805053731</v>
      </c>
      <c r="CZ45" s="11">
        <f>IF(ISNUMBER(_xll.ciqfunctions.udf.CIQ(CZ$2,"IQ_TOTAL_DEBT",IQ_FQ,$A45,"LFR",,CZ$3)/_xll.ciqfunctions.udf.CIQ(CZ$2,"IQ_TOTAL_ASSETS",IQ_FQ,$A45,,,CZ$3)*100),_xll.ciqfunctions.udf.CIQ(CZ$2,"IQ_TOTAL_DEBT",IQ_FQ,$A45,"LFR",,CZ$3)/_xll.ciqfunctions.udf.CIQ(CZ$2,"IQ_TOTAL_ASSETS",IQ_FQ,$A45,,,CZ$3)*100,0)</f>
        <v>46.161960905988209</v>
      </c>
      <c r="DA45" s="11">
        <f>IF(ISNUMBER(_xll.ciqfunctions.udf.CIQ(DA$2,"IQ_TOTAL_DEBT",IQ_FQ,$A45,"LFR",,DA$3)/_xll.ciqfunctions.udf.CIQ(DA$2,"IQ_TOTAL_ASSETS",IQ_FQ,$A45,,,DA$3)*100),_xll.ciqfunctions.udf.CIQ(DA$2,"IQ_TOTAL_DEBT",IQ_FQ,$A45,"LFR",,DA$3)/_xll.ciqfunctions.udf.CIQ(DA$2,"IQ_TOTAL_ASSETS",IQ_FQ,$A45,,,DA$3)*100,0)</f>
        <v>1.1467299002960976</v>
      </c>
      <c r="DB45" s="11">
        <f>IF(ISNUMBER(_xll.ciqfunctions.udf.CIQ(DB$2,"IQ_TOTAL_DEBT",IQ_FQ,$A45,"LFR",,DB$3)/_xll.ciqfunctions.udf.CIQ(DB$2,"IQ_TOTAL_ASSETS",IQ_FQ,$A45,,,DB$3)*100),_xll.ciqfunctions.udf.CIQ(DB$2,"IQ_TOTAL_DEBT",IQ_FQ,$A45,"LFR",,DB$3)/_xll.ciqfunctions.udf.CIQ(DB$2,"IQ_TOTAL_ASSETS",IQ_FQ,$A45,,,DB$3)*100,0)</f>
        <v>0</v>
      </c>
      <c r="DC45" s="11">
        <f>IF(ISNUMBER(_xll.ciqfunctions.udf.CIQ(DC$2,"IQ_TOTAL_DEBT",IQ_FQ,$A45,"LFR",,DC$3)/_xll.ciqfunctions.udf.CIQ(DC$2,"IQ_TOTAL_ASSETS",IQ_FQ,$A45,,,DC$3)*100),_xll.ciqfunctions.udf.CIQ(DC$2,"IQ_TOTAL_DEBT",IQ_FQ,$A45,"LFR",,DC$3)/_xll.ciqfunctions.udf.CIQ(DC$2,"IQ_TOTAL_ASSETS",IQ_FQ,$A45,,,DC$3)*100,0)</f>
        <v>0</v>
      </c>
      <c r="DD45" s="11">
        <f>IF(ISNUMBER(_xll.ciqfunctions.udf.CIQ(DD$2,"IQ_TOTAL_DEBT",IQ_FQ,$A45,"LFR",,DD$3)/_xll.ciqfunctions.udf.CIQ(DD$2,"IQ_TOTAL_ASSETS",IQ_FQ,$A45,,,DD$3)*100),_xll.ciqfunctions.udf.CIQ(DD$2,"IQ_TOTAL_DEBT",IQ_FQ,$A45,"LFR",,DD$3)/_xll.ciqfunctions.udf.CIQ(DD$2,"IQ_TOTAL_ASSETS",IQ_FQ,$A45,,,DD$3)*100,0)</f>
        <v>41.195161122601071</v>
      </c>
      <c r="DE45" s="11">
        <f>IF(ISNUMBER(_xll.ciqfunctions.udf.CIQ(DE$2,"IQ_TOTAL_DEBT",IQ_FQ,$A45,"LFR",,DE$3)/_xll.ciqfunctions.udf.CIQ(DE$2,"IQ_TOTAL_ASSETS",IQ_FQ,$A45,,,DE$3)*100),_xll.ciqfunctions.udf.CIQ(DE$2,"IQ_TOTAL_DEBT",IQ_FQ,$A45,"LFR",,DE$3)/_xll.ciqfunctions.udf.CIQ(DE$2,"IQ_TOTAL_ASSETS",IQ_FQ,$A45,,,DE$3)*100,0)</f>
        <v>21.862336431424509</v>
      </c>
      <c r="DF45" s="11">
        <f>IF(ISNUMBER(_xll.ciqfunctions.udf.CIQ(DF$2,"IQ_TOTAL_DEBT",IQ_FQ,$A45,"LFR",,DF$3)/_xll.ciqfunctions.udf.CIQ(DF$2,"IQ_TOTAL_ASSETS",IQ_FQ,$A45,,,DF$3)*100),_xll.ciqfunctions.udf.CIQ(DF$2,"IQ_TOTAL_DEBT",IQ_FQ,$A45,"LFR",,DF$3)/_xll.ciqfunctions.udf.CIQ(DF$2,"IQ_TOTAL_ASSETS",IQ_FQ,$A45,,,DF$3)*100,0)</f>
        <v>7.9247088262893524</v>
      </c>
      <c r="DG45" s="11">
        <f>IF(ISNUMBER(_xll.ciqfunctions.udf.CIQ(DG$2,"IQ_TOTAL_DEBT",IQ_FQ,$A45,"LFR",,DG$3)/_xll.ciqfunctions.udf.CIQ(DG$2,"IQ_TOTAL_ASSETS",IQ_FQ,$A45,,,DG$3)*100),_xll.ciqfunctions.udf.CIQ(DG$2,"IQ_TOTAL_DEBT",IQ_FQ,$A45,"LFR",,DG$3)/_xll.ciqfunctions.udf.CIQ(DG$2,"IQ_TOTAL_ASSETS",IQ_FQ,$A45,,,DG$3)*100,0)</f>
        <v>11.255716369715945</v>
      </c>
      <c r="DH45" s="11">
        <f>IF(ISNUMBER(_xll.ciqfunctions.udf.CIQ(DH$2,"IQ_TOTAL_DEBT",IQ_FQ,$A45,"LFR",,DH$3)/_xll.ciqfunctions.udf.CIQ(DH$2,"IQ_TOTAL_ASSETS",IQ_FQ,$A45,,,DH$3)*100),_xll.ciqfunctions.udf.CIQ(DH$2,"IQ_TOTAL_DEBT",IQ_FQ,$A45,"LFR",,DH$3)/_xll.ciqfunctions.udf.CIQ(DH$2,"IQ_TOTAL_ASSETS",IQ_FQ,$A45,,,DH$3)*100,0)</f>
        <v>33.934382704342873</v>
      </c>
      <c r="DI45" s="11">
        <f>IF(ISNUMBER(_xll.ciqfunctions.udf.CIQ(DI$2,"IQ_TOTAL_DEBT",IQ_FQ,$A45,"LFR",,DI$3)/_xll.ciqfunctions.udf.CIQ(DI$2,"IQ_TOTAL_ASSETS",IQ_FQ,$A45,,,DI$3)*100),_xll.ciqfunctions.udf.CIQ(DI$2,"IQ_TOTAL_DEBT",IQ_FQ,$A45,"LFR",,DI$3)/_xll.ciqfunctions.udf.CIQ(DI$2,"IQ_TOTAL_ASSETS",IQ_FQ,$A45,,,DI$3)*100,0)</f>
        <v>12.931629172575022</v>
      </c>
      <c r="DJ45" s="11">
        <f>IF(ISNUMBER(_xll.ciqfunctions.udf.CIQ(DJ$2,"IQ_TOTAL_DEBT",IQ_FQ,$A45,"LFR",,DJ$3)/_xll.ciqfunctions.udf.CIQ(DJ$2,"IQ_TOTAL_ASSETS",IQ_FQ,$A45,,,DJ$3)*100),_xll.ciqfunctions.udf.CIQ(DJ$2,"IQ_TOTAL_DEBT",IQ_FQ,$A45,"LFR",,DJ$3)/_xll.ciqfunctions.udf.CIQ(DJ$2,"IQ_TOTAL_ASSETS",IQ_FQ,$A45,,,DJ$3)*100,0)</f>
        <v>8.7319830988786773</v>
      </c>
      <c r="DK45" s="11">
        <f>IF(ISNUMBER(_xll.ciqfunctions.udf.CIQ(DK$2,"IQ_TOTAL_DEBT",IQ_FQ,$A45,"LFR",,DK$3)/_xll.ciqfunctions.udf.CIQ(DK$2,"IQ_TOTAL_ASSETS",IQ_FQ,$A45,,,DK$3)*100),_xll.ciqfunctions.udf.CIQ(DK$2,"IQ_TOTAL_DEBT",IQ_FQ,$A45,"LFR",,DK$3)/_xll.ciqfunctions.udf.CIQ(DK$2,"IQ_TOTAL_ASSETS",IQ_FQ,$A45,,,DK$3)*100,0)</f>
        <v>31.036014211886304</v>
      </c>
      <c r="DL45" s="11">
        <f>IF(ISNUMBER(_xll.ciqfunctions.udf.CIQ(DL$2,"IQ_TOTAL_DEBT",IQ_FQ,$A45,"LFR",,DL$3)/_xll.ciqfunctions.udf.CIQ(DL$2,"IQ_TOTAL_ASSETS",IQ_FQ,$A45,,,DL$3)*100),_xll.ciqfunctions.udf.CIQ(DL$2,"IQ_TOTAL_DEBT",IQ_FQ,$A45,"LFR",,DL$3)/_xll.ciqfunctions.udf.CIQ(DL$2,"IQ_TOTAL_ASSETS",IQ_FQ,$A45,,,DL$3)*100,0)</f>
        <v>40.05339140895142</v>
      </c>
      <c r="DM45" s="11">
        <f>IF(ISNUMBER(_xll.ciqfunctions.udf.CIQ(DM$2,"IQ_TOTAL_DEBT",IQ_FQ,$A45,"LFR",,DM$3)/_xll.ciqfunctions.udf.CIQ(DM$2,"IQ_TOTAL_ASSETS",IQ_FQ,$A45,,,DM$3)*100),_xll.ciqfunctions.udf.CIQ(DM$2,"IQ_TOTAL_DEBT",IQ_FQ,$A45,"LFR",,DM$3)/_xll.ciqfunctions.udf.CIQ(DM$2,"IQ_TOTAL_ASSETS",IQ_FQ,$A45,,,DM$3)*100,0)</f>
        <v>22.354305026132749</v>
      </c>
      <c r="DN45" s="11">
        <f>IF(ISNUMBER(_xll.ciqfunctions.udf.CIQ(DN$2,"IQ_TOTAL_DEBT",IQ_FQ,$A45,"LFR",,DN$3)/_xll.ciqfunctions.udf.CIQ(DN$2,"IQ_TOTAL_ASSETS",IQ_FQ,$A45,,,DN$3)*100),_xll.ciqfunctions.udf.CIQ(DN$2,"IQ_TOTAL_DEBT",IQ_FQ,$A45,"LFR",,DN$3)/_xll.ciqfunctions.udf.CIQ(DN$2,"IQ_TOTAL_ASSETS",IQ_FQ,$A45,,,DN$3)*100,0)</f>
        <v>19.215614404838266</v>
      </c>
      <c r="DO45" s="11">
        <f>IF(ISNUMBER(_xll.ciqfunctions.udf.CIQ(DO$2,"IQ_TOTAL_DEBT",IQ_FQ,$A45,"LFR",,DO$3)/_xll.ciqfunctions.udf.CIQ(DO$2,"IQ_TOTAL_ASSETS",IQ_FQ,$A45,,,DO$3)*100),_xll.ciqfunctions.udf.CIQ(DO$2,"IQ_TOTAL_DEBT",IQ_FQ,$A45,"LFR",,DO$3)/_xll.ciqfunctions.udf.CIQ(DO$2,"IQ_TOTAL_ASSETS",IQ_FQ,$A45,,,DO$3)*100,0)</f>
        <v>4.6099402917635866</v>
      </c>
      <c r="DP45" s="11">
        <f>IF(ISNUMBER(_xll.ciqfunctions.udf.CIQ(DP$2,"IQ_TOTAL_DEBT",IQ_FQ,$A45,"LFR",,DP$3)/_xll.ciqfunctions.udf.CIQ(DP$2,"IQ_TOTAL_ASSETS",IQ_FQ,$A45,,,DP$3)*100),_xll.ciqfunctions.udf.CIQ(DP$2,"IQ_TOTAL_DEBT",IQ_FQ,$A45,"LFR",,DP$3)/_xll.ciqfunctions.udf.CIQ(DP$2,"IQ_TOTAL_ASSETS",IQ_FQ,$A45,,,DP$3)*100,0)</f>
        <v>16.287853404668702</v>
      </c>
      <c r="DQ45" s="11">
        <f>IF(ISNUMBER(_xll.ciqfunctions.udf.CIQ(DQ$2,"IQ_TOTAL_DEBT",IQ_FQ,$A45,"LFR",,DQ$3)/_xll.ciqfunctions.udf.CIQ(DQ$2,"IQ_TOTAL_ASSETS",IQ_FQ,$A45,,,DQ$3)*100),_xll.ciqfunctions.udf.CIQ(DQ$2,"IQ_TOTAL_DEBT",IQ_FQ,$A45,"LFR",,DQ$3)/_xll.ciqfunctions.udf.CIQ(DQ$2,"IQ_TOTAL_ASSETS",IQ_FQ,$A45,,,DQ$3)*100,0)</f>
        <v>0</v>
      </c>
      <c r="DR45" s="11">
        <f>IF(ISNUMBER(_xll.ciqfunctions.udf.CIQ(DR$2,"IQ_TOTAL_DEBT",IQ_FQ,$A45,"LFR",,DR$3)/_xll.ciqfunctions.udf.CIQ(DR$2,"IQ_TOTAL_ASSETS",IQ_FQ,$A45,,,DR$3)*100),_xll.ciqfunctions.udf.CIQ(DR$2,"IQ_TOTAL_DEBT",IQ_FQ,$A45,"LFR",,DR$3)/_xll.ciqfunctions.udf.CIQ(DR$2,"IQ_TOTAL_ASSETS",IQ_FQ,$A45,,,DR$3)*100,0)</f>
        <v>7.1550014168319631</v>
      </c>
      <c r="DS45" s="11">
        <f>IF(ISNUMBER(_xll.ciqfunctions.udf.CIQ(DS$2,"IQ_TOTAL_DEBT",IQ_FQ,$A45,"LFR",,DS$3)/_xll.ciqfunctions.udf.CIQ(DS$2,"IQ_TOTAL_ASSETS",IQ_FQ,$A45,,,DS$3)*100),_xll.ciqfunctions.udf.CIQ(DS$2,"IQ_TOTAL_DEBT",IQ_FQ,$A45,"LFR",,DS$3)/_xll.ciqfunctions.udf.CIQ(DS$2,"IQ_TOTAL_ASSETS",IQ_FQ,$A45,,,DS$3)*100,0)</f>
        <v>50.941647203403541</v>
      </c>
      <c r="DT45" s="11">
        <f>IF(ISNUMBER(_xll.ciqfunctions.udf.CIQ(DT$2,"IQ_TOTAL_DEBT",IQ_FQ,$A45,"LFR",,DT$3)/_xll.ciqfunctions.udf.CIQ(DT$2,"IQ_TOTAL_ASSETS",IQ_FQ,$A45,,,DT$3)*100),_xll.ciqfunctions.udf.CIQ(DT$2,"IQ_TOTAL_DEBT",IQ_FQ,$A45,"LFR",,DT$3)/_xll.ciqfunctions.udf.CIQ(DT$2,"IQ_TOTAL_ASSETS",IQ_FQ,$A45,,,DT$3)*100,0)</f>
        <v>25.011448316056782</v>
      </c>
      <c r="DU45" s="11">
        <f>IF(ISNUMBER(_xll.ciqfunctions.udf.CIQ(DU$2,"IQ_TOTAL_DEBT",IQ_FQ,$A45,"LFR",,DU$3)/_xll.ciqfunctions.udf.CIQ(DU$2,"IQ_TOTAL_ASSETS",IQ_FQ,$A45,,,DU$3)*100),_xll.ciqfunctions.udf.CIQ(DU$2,"IQ_TOTAL_DEBT",IQ_FQ,$A45,"LFR",,DU$3)/_xll.ciqfunctions.udf.CIQ(DU$2,"IQ_TOTAL_ASSETS",IQ_FQ,$A45,,,DU$3)*100,0)</f>
        <v>19.702710580005832</v>
      </c>
      <c r="DV45" s="11">
        <f>IF(ISNUMBER(_xll.ciqfunctions.udf.CIQ(DV$2,"IQ_TOTAL_DEBT",IQ_FQ,$A45,"LFR",,DV$3)/_xll.ciqfunctions.udf.CIQ(DV$2,"IQ_TOTAL_ASSETS",IQ_FQ,$A45,,,DV$3)*100),_xll.ciqfunctions.udf.CIQ(DV$2,"IQ_TOTAL_DEBT",IQ_FQ,$A45,"LFR",,DV$3)/_xll.ciqfunctions.udf.CIQ(DV$2,"IQ_TOTAL_ASSETS",IQ_FQ,$A45,,,DV$3)*100,0)</f>
        <v>19.25259721789541</v>
      </c>
      <c r="DW45" s="11">
        <f>IF(ISNUMBER(_xll.ciqfunctions.udf.CIQ(DW$2,"IQ_TOTAL_DEBT",IQ_FQ,$A45,"LFR",,DW$3)/_xll.ciqfunctions.udf.CIQ(DW$2,"IQ_TOTAL_ASSETS",IQ_FQ,$A45,,,DW$3)*100),_xll.ciqfunctions.udf.CIQ(DW$2,"IQ_TOTAL_DEBT",IQ_FQ,$A45,"LFR",,DW$3)/_xll.ciqfunctions.udf.CIQ(DW$2,"IQ_TOTAL_ASSETS",IQ_FQ,$A45,,,DW$3)*100,0)</f>
        <v>11.686226702094354</v>
      </c>
      <c r="DX45" s="11">
        <f>IF(ISNUMBER(_xll.ciqfunctions.udf.CIQ(DX$2,"IQ_TOTAL_DEBT",IQ_FQ,$A45,"LFR",,DX$3)/_xll.ciqfunctions.udf.CIQ(DX$2,"IQ_TOTAL_ASSETS",IQ_FQ,$A45,,,DX$3)*100),_xll.ciqfunctions.udf.CIQ(DX$2,"IQ_TOTAL_DEBT",IQ_FQ,$A45,"LFR",,DX$3)/_xll.ciqfunctions.udf.CIQ(DX$2,"IQ_TOTAL_ASSETS",IQ_FQ,$A45,,,DX$3)*100,0)</f>
        <v>28.905301781506036</v>
      </c>
      <c r="DY45" s="11">
        <f>IF(ISNUMBER(_xll.ciqfunctions.udf.CIQ(DY$2,"IQ_TOTAL_DEBT",IQ_FQ,$A45,"LFR",,DY$3)/_xll.ciqfunctions.udf.CIQ(DY$2,"IQ_TOTAL_ASSETS",IQ_FQ,$A45,,,DY$3)*100),_xll.ciqfunctions.udf.CIQ(DY$2,"IQ_TOTAL_DEBT",IQ_FQ,$A45,"LFR",,DY$3)/_xll.ciqfunctions.udf.CIQ(DY$2,"IQ_TOTAL_ASSETS",IQ_FQ,$A45,,,DY$3)*100,0)</f>
        <v>47.585753703545535</v>
      </c>
      <c r="DZ45" s="11">
        <f>IF(ISNUMBER(_xll.ciqfunctions.udf.CIQ(DZ$2,"IQ_TOTAL_DEBT",IQ_FQ,$A45,"LFR",,DZ$3)/_xll.ciqfunctions.udf.CIQ(DZ$2,"IQ_TOTAL_ASSETS",IQ_FQ,$A45,,,DZ$3)*100),_xll.ciqfunctions.udf.CIQ(DZ$2,"IQ_TOTAL_DEBT",IQ_FQ,$A45,"LFR",,DZ$3)/_xll.ciqfunctions.udf.CIQ(DZ$2,"IQ_TOTAL_ASSETS",IQ_FQ,$A45,,,DZ$3)*100,0)</f>
        <v>43.969029969465566</v>
      </c>
      <c r="EA45" s="11">
        <f>IF(ISNUMBER(_xll.ciqfunctions.udf.CIQ(EA$2,"IQ_TOTAL_DEBT",IQ_FQ,$A45,"LFR",,EA$3)/_xll.ciqfunctions.udf.CIQ(EA$2,"IQ_TOTAL_ASSETS",IQ_FQ,$A45,,,EA$3)*100),_xll.ciqfunctions.udf.CIQ(EA$2,"IQ_TOTAL_DEBT",IQ_FQ,$A45,"LFR",,EA$3)/_xll.ciqfunctions.udf.CIQ(EA$2,"IQ_TOTAL_ASSETS",IQ_FQ,$A45,,,EA$3)*100,0)</f>
        <v>54.018213723829113</v>
      </c>
      <c r="EB45" s="11">
        <f>IF(ISNUMBER(_xll.ciqfunctions.udf.CIQ(EB$2,"IQ_TOTAL_DEBT",IQ_FQ,$A45,"LFR",,EB$3)/_xll.ciqfunctions.udf.CIQ(EB$2,"IQ_TOTAL_ASSETS",IQ_FQ,$A45,,,EB$3)*100),_xll.ciqfunctions.udf.CIQ(EB$2,"IQ_TOTAL_DEBT",IQ_FQ,$A45,"LFR",,EB$3)/_xll.ciqfunctions.udf.CIQ(EB$2,"IQ_TOTAL_ASSETS",IQ_FQ,$A45,,,EB$3)*100,0)</f>
        <v>2.8658617487063816</v>
      </c>
      <c r="EC45" s="11">
        <f>IF(ISNUMBER(_xll.ciqfunctions.udf.CIQ(EC$2,"IQ_TOTAL_DEBT",IQ_FQ,$A45,"LFR",,EC$3)/_xll.ciqfunctions.udf.CIQ(EC$2,"IQ_TOTAL_ASSETS",IQ_FQ,$A45,,,EC$3)*100),_xll.ciqfunctions.udf.CIQ(EC$2,"IQ_TOTAL_DEBT",IQ_FQ,$A45,"LFR",,EC$3)/_xll.ciqfunctions.udf.CIQ(EC$2,"IQ_TOTAL_ASSETS",IQ_FQ,$A45,,,EC$3)*100,0)</f>
        <v>20.332147865141138</v>
      </c>
      <c r="ED45" s="11">
        <f>IF(ISNUMBER(_xll.ciqfunctions.udf.CIQ(ED$2,"IQ_TOTAL_DEBT",IQ_FQ,$A45,"LFR",,ED$3)/_xll.ciqfunctions.udf.CIQ(ED$2,"IQ_TOTAL_ASSETS",IQ_FQ,$A45,,,ED$3)*100),_xll.ciqfunctions.udf.CIQ(ED$2,"IQ_TOTAL_DEBT",IQ_FQ,$A45,"LFR",,ED$3)/_xll.ciqfunctions.udf.CIQ(ED$2,"IQ_TOTAL_ASSETS",IQ_FQ,$A45,,,ED$3)*100,0)</f>
        <v>30.451436399604511</v>
      </c>
      <c r="EE45" s="11">
        <f>IF(ISNUMBER(_xll.ciqfunctions.udf.CIQ(EE$2,"IQ_TOTAL_DEBT",IQ_FQ,$A45,"LFR",,EE$3)/_xll.ciqfunctions.udf.CIQ(EE$2,"IQ_TOTAL_ASSETS",IQ_FQ,$A45,,,EE$3)*100),_xll.ciqfunctions.udf.CIQ(EE$2,"IQ_TOTAL_DEBT",IQ_FQ,$A45,"LFR",,EE$3)/_xll.ciqfunctions.udf.CIQ(EE$2,"IQ_TOTAL_ASSETS",IQ_FQ,$A45,,,EE$3)*100,0)</f>
        <v>23.225959421468009</v>
      </c>
      <c r="EF45" s="11">
        <f>IF(ISNUMBER(_xll.ciqfunctions.udf.CIQ(EF$2,"IQ_TOTAL_DEBT",IQ_FQ,$A45,"LFR",,EF$3)/_xll.ciqfunctions.udf.CIQ(EF$2,"IQ_TOTAL_ASSETS",IQ_FQ,$A45,,,EF$3)*100),_xll.ciqfunctions.udf.CIQ(EF$2,"IQ_TOTAL_DEBT",IQ_FQ,$A45,"LFR",,EF$3)/_xll.ciqfunctions.udf.CIQ(EF$2,"IQ_TOTAL_ASSETS",IQ_FQ,$A45,,,EF$3)*100,0)</f>
        <v>29.095490364701394</v>
      </c>
      <c r="EG45" s="11">
        <f>IF(ISNUMBER(_xll.ciqfunctions.udf.CIQ(EG$2,"IQ_TOTAL_DEBT",IQ_FQ,$A45,"LFR",,EG$3)/_xll.ciqfunctions.udf.CIQ(EG$2,"IQ_TOTAL_ASSETS",IQ_FQ,$A45,,,EG$3)*100),_xll.ciqfunctions.udf.CIQ(EG$2,"IQ_TOTAL_DEBT",IQ_FQ,$A45,"LFR",,EG$3)/_xll.ciqfunctions.udf.CIQ(EG$2,"IQ_TOTAL_ASSETS",IQ_FQ,$A45,,,EG$3)*100,0)</f>
        <v>22.743858100036356</v>
      </c>
      <c r="EH45" s="11">
        <f>IF(ISNUMBER(_xll.ciqfunctions.udf.CIQ(EH$2,"IQ_TOTAL_DEBT",IQ_FQ,$A45,"LFR",,EH$3)/_xll.ciqfunctions.udf.CIQ(EH$2,"IQ_TOTAL_ASSETS",IQ_FQ,$A45,,,EH$3)*100),_xll.ciqfunctions.udf.CIQ(EH$2,"IQ_TOTAL_DEBT",IQ_FQ,$A45,"LFR",,EH$3)/_xll.ciqfunctions.udf.CIQ(EH$2,"IQ_TOTAL_ASSETS",IQ_FQ,$A45,,,EH$3)*100,0)</f>
        <v>0</v>
      </c>
      <c r="EI45" s="11">
        <f>IF(ISNUMBER(_xll.ciqfunctions.udf.CIQ(EI$2,"IQ_TOTAL_DEBT",IQ_FQ,$A45,"LFR",,EI$3)/_xll.ciqfunctions.udf.CIQ(EI$2,"IQ_TOTAL_ASSETS",IQ_FQ,$A45,,,EI$3)*100),_xll.ciqfunctions.udf.CIQ(EI$2,"IQ_TOTAL_DEBT",IQ_FQ,$A45,"LFR",,EI$3)/_xll.ciqfunctions.udf.CIQ(EI$2,"IQ_TOTAL_ASSETS",IQ_FQ,$A45,,,EI$3)*100,0)</f>
        <v>0</v>
      </c>
      <c r="EJ45" s="11">
        <f>IF(ISNUMBER(_xll.ciqfunctions.udf.CIQ(EJ$2,"IQ_TOTAL_DEBT",IQ_FQ,$A45,"LFR",,EJ$3)/_xll.ciqfunctions.udf.CIQ(EJ$2,"IQ_TOTAL_ASSETS",IQ_FQ,$A45,,,EJ$3)*100),_xll.ciqfunctions.udf.CIQ(EJ$2,"IQ_TOTAL_DEBT",IQ_FQ,$A45,"LFR",,EJ$3)/_xll.ciqfunctions.udf.CIQ(EJ$2,"IQ_TOTAL_ASSETS",IQ_FQ,$A45,,,EJ$3)*100,0)</f>
        <v>16.013696770829117</v>
      </c>
      <c r="EK45" s="11">
        <f>IF(ISNUMBER(_xll.ciqfunctions.udf.CIQ(EK$2,"IQ_TOTAL_DEBT",IQ_FQ,$A45,"LFR",,EK$3)/_xll.ciqfunctions.udf.CIQ(EK$2,"IQ_TOTAL_ASSETS",IQ_FQ,$A45,,,EK$3)*100),_xll.ciqfunctions.udf.CIQ(EK$2,"IQ_TOTAL_DEBT",IQ_FQ,$A45,"LFR",,EK$3)/_xll.ciqfunctions.udf.CIQ(EK$2,"IQ_TOTAL_ASSETS",IQ_FQ,$A45,,,EK$3)*100,0)</f>
        <v>34.165032650344493</v>
      </c>
      <c r="EL45" s="11">
        <f>IF(ISNUMBER(_xll.ciqfunctions.udf.CIQ(EL$2,"IQ_TOTAL_DEBT",IQ_FQ,$A45,"LFR",,EL$3)/_xll.ciqfunctions.udf.CIQ(EL$2,"IQ_TOTAL_ASSETS",IQ_FQ,$A45,,,EL$3)*100),_xll.ciqfunctions.udf.CIQ(EL$2,"IQ_TOTAL_DEBT",IQ_FQ,$A45,"LFR",,EL$3)/_xll.ciqfunctions.udf.CIQ(EL$2,"IQ_TOTAL_ASSETS",IQ_FQ,$A45,,,EL$3)*100,0)</f>
        <v>27.683317425433096</v>
      </c>
      <c r="EM45" s="11">
        <f>IF(ISNUMBER(_xll.ciqfunctions.udf.CIQ(EM$2,"IQ_TOTAL_DEBT",IQ_FQ,$A45,"LFR",,EM$3)/_xll.ciqfunctions.udf.CIQ(EM$2,"IQ_TOTAL_ASSETS",IQ_FQ,$A45,,,EM$3)*100),_xll.ciqfunctions.udf.CIQ(EM$2,"IQ_TOTAL_DEBT",IQ_FQ,$A45,"LFR",,EM$3)/_xll.ciqfunctions.udf.CIQ(EM$2,"IQ_TOTAL_ASSETS",IQ_FQ,$A45,,,EM$3)*100,0)</f>
        <v>39.230351264103305</v>
      </c>
      <c r="EN45" s="11">
        <f>IF(ISNUMBER(_xll.ciqfunctions.udf.CIQ(EN$2,"IQ_TOTAL_DEBT",IQ_FQ,$A45,"LFR",,EN$3)/_xll.ciqfunctions.udf.CIQ(EN$2,"IQ_TOTAL_ASSETS",IQ_FQ,$A45,,,EN$3)*100),_xll.ciqfunctions.udf.CIQ(EN$2,"IQ_TOTAL_DEBT",IQ_FQ,$A45,"LFR",,EN$3)/_xll.ciqfunctions.udf.CIQ(EN$2,"IQ_TOTAL_ASSETS",IQ_FQ,$A45,,,EN$3)*100,0)</f>
        <v>0</v>
      </c>
      <c r="EO45" s="11">
        <f>IF(ISNUMBER(_xll.ciqfunctions.udf.CIQ(EO$2,"IQ_TOTAL_DEBT",IQ_FQ,$A45,"LFR",,EO$3)/_xll.ciqfunctions.udf.CIQ(EO$2,"IQ_TOTAL_ASSETS",IQ_FQ,$A45,,,EO$3)*100),_xll.ciqfunctions.udf.CIQ(EO$2,"IQ_TOTAL_DEBT",IQ_FQ,$A45,"LFR",,EO$3)/_xll.ciqfunctions.udf.CIQ(EO$2,"IQ_TOTAL_ASSETS",IQ_FQ,$A45,,,EO$3)*100,0)</f>
        <v>36.096820443619805</v>
      </c>
      <c r="EP45" s="11">
        <f>IF(ISNUMBER(_xll.ciqfunctions.udf.CIQ(EP$2,"IQ_TOTAL_DEBT",IQ_FQ,$A45,"LFR",,EP$3)/_xll.ciqfunctions.udf.CIQ(EP$2,"IQ_TOTAL_ASSETS",IQ_FQ,$A45,,,EP$3)*100),_xll.ciqfunctions.udf.CIQ(EP$2,"IQ_TOTAL_DEBT",IQ_FQ,$A45,"LFR",,EP$3)/_xll.ciqfunctions.udf.CIQ(EP$2,"IQ_TOTAL_ASSETS",IQ_FQ,$A45,,,EP$3)*100,0)</f>
        <v>30.210188813680084</v>
      </c>
      <c r="EQ45" s="11">
        <f>IF(ISNUMBER(_xll.ciqfunctions.udf.CIQ(EQ$2,"IQ_TOTAL_DEBT",IQ_FQ,$A45,"LFR",,EQ$3)/_xll.ciqfunctions.udf.CIQ(EQ$2,"IQ_TOTAL_ASSETS",IQ_FQ,$A45,,,EQ$3)*100),_xll.ciqfunctions.udf.CIQ(EQ$2,"IQ_TOTAL_DEBT",IQ_FQ,$A45,"LFR",,EQ$3)/_xll.ciqfunctions.udf.CIQ(EQ$2,"IQ_TOTAL_ASSETS",IQ_FQ,$A45,,,EQ$3)*100,0)</f>
        <v>20.201145597442384</v>
      </c>
      <c r="ER45" s="11">
        <f>IF(ISNUMBER(_xll.ciqfunctions.udf.CIQ(ER$2,"IQ_TOTAL_DEBT",IQ_FQ,$A45,"LFR",,ER$3)/_xll.ciqfunctions.udf.CIQ(ER$2,"IQ_TOTAL_ASSETS",IQ_FQ,$A45,,,ER$3)*100),_xll.ciqfunctions.udf.CIQ(ER$2,"IQ_TOTAL_DEBT",IQ_FQ,$A45,"LFR",,ER$3)/_xll.ciqfunctions.udf.CIQ(ER$2,"IQ_TOTAL_ASSETS",IQ_FQ,$A45,,,ER$3)*100,0)</f>
        <v>40.718615588422132</v>
      </c>
      <c r="ES45" s="11">
        <f>IF(ISNUMBER(_xll.ciqfunctions.udf.CIQ(ES$2,"IQ_TOTAL_DEBT",IQ_FQ,$A45,"LFR",,ES$3)/_xll.ciqfunctions.udf.CIQ(ES$2,"IQ_TOTAL_ASSETS",IQ_FQ,$A45,,,ES$3)*100),_xll.ciqfunctions.udf.CIQ(ES$2,"IQ_TOTAL_DEBT",IQ_FQ,$A45,"LFR",,ES$3)/_xll.ciqfunctions.udf.CIQ(ES$2,"IQ_TOTAL_ASSETS",IQ_FQ,$A45,,,ES$3)*100,0)</f>
        <v>27.839237837415727</v>
      </c>
      <c r="ET45" s="11">
        <f>IF(ISNUMBER(_xll.ciqfunctions.udf.CIQ(ET$2,"IQ_TOTAL_DEBT",IQ_FQ,$A45,"LFR",,ET$3)/_xll.ciqfunctions.udf.CIQ(ET$2,"IQ_TOTAL_ASSETS",IQ_FQ,$A45,,,ET$3)*100),_xll.ciqfunctions.udf.CIQ(ET$2,"IQ_TOTAL_DEBT",IQ_FQ,$A45,"LFR",,ET$3)/_xll.ciqfunctions.udf.CIQ(ET$2,"IQ_TOTAL_ASSETS",IQ_FQ,$A45,,,ET$3)*100,0)</f>
        <v>27.212349667923174</v>
      </c>
      <c r="EU45" s="11">
        <f>IF(ISNUMBER(_xll.ciqfunctions.udf.CIQ(EU$2,"IQ_TOTAL_DEBT",IQ_FQ,$A45,"LFR",,EU$3)/_xll.ciqfunctions.udf.CIQ(EU$2,"IQ_TOTAL_ASSETS",IQ_FQ,$A45,,,EU$3)*100),_xll.ciqfunctions.udf.CIQ(EU$2,"IQ_TOTAL_DEBT",IQ_FQ,$A45,"LFR",,EU$3)/_xll.ciqfunctions.udf.CIQ(EU$2,"IQ_TOTAL_ASSETS",IQ_FQ,$A45,,,EU$3)*100,0)</f>
        <v>21.971484254795364</v>
      </c>
      <c r="EV45" s="11">
        <f>IF(ISNUMBER(_xll.ciqfunctions.udf.CIQ(EV$2,"IQ_TOTAL_DEBT",IQ_FQ,$A45,"LFR",,EV$3)/_xll.ciqfunctions.udf.CIQ(EV$2,"IQ_TOTAL_ASSETS",IQ_FQ,$A45,,,EV$3)*100),_xll.ciqfunctions.udf.CIQ(EV$2,"IQ_TOTAL_DEBT",IQ_FQ,$A45,"LFR",,EV$3)/_xll.ciqfunctions.udf.CIQ(EV$2,"IQ_TOTAL_ASSETS",IQ_FQ,$A45,,,EV$3)*100,0)</f>
        <v>0</v>
      </c>
      <c r="EW45" s="11">
        <f>IF(ISNUMBER(_xll.ciqfunctions.udf.CIQ(EW$2,"IQ_TOTAL_DEBT",IQ_FQ,$A45,"LFR",,EW$3)/_xll.ciqfunctions.udf.CIQ(EW$2,"IQ_TOTAL_ASSETS",IQ_FQ,$A45,,,EW$3)*100),_xll.ciqfunctions.udf.CIQ(EW$2,"IQ_TOTAL_DEBT",IQ_FQ,$A45,"LFR",,EW$3)/_xll.ciqfunctions.udf.CIQ(EW$2,"IQ_TOTAL_ASSETS",IQ_FQ,$A45,,,EW$3)*100,0)</f>
        <v>18.506799645403966</v>
      </c>
      <c r="EX45" s="11">
        <f>IF(ISNUMBER(_xll.ciqfunctions.udf.CIQ(EX$2,"IQ_TOTAL_DEBT",IQ_FQ,$A45,"LFR",,EX$3)/_xll.ciqfunctions.udf.CIQ(EX$2,"IQ_TOTAL_ASSETS",IQ_FQ,$A45,,,EX$3)*100),_xll.ciqfunctions.udf.CIQ(EX$2,"IQ_TOTAL_DEBT",IQ_FQ,$A45,"LFR",,EX$3)/_xll.ciqfunctions.udf.CIQ(EX$2,"IQ_TOTAL_ASSETS",IQ_FQ,$A45,,,EX$3)*100,0)</f>
        <v>28.013405429762305</v>
      </c>
      <c r="EY45" s="11">
        <f>IF(ISNUMBER(_xll.ciqfunctions.udf.CIQ(EY$2,"IQ_TOTAL_DEBT",IQ_FQ,$A45,"LFR",,EY$3)/_xll.ciqfunctions.udf.CIQ(EY$2,"IQ_TOTAL_ASSETS",IQ_FQ,$A45,,,EY$3)*100),_xll.ciqfunctions.udf.CIQ(EY$2,"IQ_TOTAL_DEBT",IQ_FQ,$A45,"LFR",,EY$3)/_xll.ciqfunctions.udf.CIQ(EY$2,"IQ_TOTAL_ASSETS",IQ_FQ,$A45,,,EY$3)*100,0)</f>
        <v>21.965065502183407</v>
      </c>
      <c r="EZ45" s="11">
        <f>IF(ISNUMBER(_xll.ciqfunctions.udf.CIQ(EZ$2,"IQ_TOTAL_DEBT",IQ_FQ,$A45,"LFR",,EZ$3)/_xll.ciqfunctions.udf.CIQ(EZ$2,"IQ_TOTAL_ASSETS",IQ_FQ,$A45,,,EZ$3)*100),_xll.ciqfunctions.udf.CIQ(EZ$2,"IQ_TOTAL_DEBT",IQ_FQ,$A45,"LFR",,EZ$3)/_xll.ciqfunctions.udf.CIQ(EZ$2,"IQ_TOTAL_ASSETS",IQ_FQ,$A45,,,EZ$3)*100,0)</f>
        <v>0</v>
      </c>
      <c r="FA45" s="11">
        <f>IF(ISNUMBER(_xll.ciqfunctions.udf.CIQ(FA$2,"IQ_TOTAL_DEBT",IQ_FQ,$A45,"LFR",,FA$3)/_xll.ciqfunctions.udf.CIQ(FA$2,"IQ_TOTAL_ASSETS",IQ_FQ,$A45,,,FA$3)*100),_xll.ciqfunctions.udf.CIQ(FA$2,"IQ_TOTAL_DEBT",IQ_FQ,$A45,"LFR",,FA$3)/_xll.ciqfunctions.udf.CIQ(FA$2,"IQ_TOTAL_ASSETS",IQ_FQ,$A45,,,FA$3)*100,0)</f>
        <v>26.247208044058475</v>
      </c>
      <c r="FB45" s="11">
        <f>IF(ISNUMBER(_xll.ciqfunctions.udf.CIQ(FB$2,"IQ_TOTAL_DEBT",IQ_FQ,$A45,"LFR",,FB$3)/_xll.ciqfunctions.udf.CIQ(FB$2,"IQ_TOTAL_ASSETS",IQ_FQ,$A45,,,FB$3)*100),_xll.ciqfunctions.udf.CIQ(FB$2,"IQ_TOTAL_DEBT",IQ_FQ,$A45,"LFR",,FB$3)/_xll.ciqfunctions.udf.CIQ(FB$2,"IQ_TOTAL_ASSETS",IQ_FQ,$A45,,,FB$3)*100,0)</f>
        <v>0.7802327575400384</v>
      </c>
      <c r="FC45" s="11">
        <f>IF(ISNUMBER(_xll.ciqfunctions.udf.CIQ(FC$2,"IQ_TOTAL_DEBT",IQ_FQ,$A45,"LFR",,FC$3)/_xll.ciqfunctions.udf.CIQ(FC$2,"IQ_TOTAL_ASSETS",IQ_FQ,$A45,,,FC$3)*100),_xll.ciqfunctions.udf.CIQ(FC$2,"IQ_TOTAL_DEBT",IQ_FQ,$A45,"LFR",,FC$3)/_xll.ciqfunctions.udf.CIQ(FC$2,"IQ_TOTAL_ASSETS",IQ_FQ,$A45,,,FC$3)*100,0)</f>
        <v>23.788239391652638</v>
      </c>
      <c r="FD45" s="11">
        <f>IF(ISNUMBER(_xll.ciqfunctions.udf.CIQ(FD$2,"IQ_TOTAL_DEBT",IQ_FQ,$A45,"LFR",,FD$3)/_xll.ciqfunctions.udf.CIQ(FD$2,"IQ_TOTAL_ASSETS",IQ_FQ,$A45,,,FD$3)*100),_xll.ciqfunctions.udf.CIQ(FD$2,"IQ_TOTAL_DEBT",IQ_FQ,$A45,"LFR",,FD$3)/_xll.ciqfunctions.udf.CIQ(FD$2,"IQ_TOTAL_ASSETS",IQ_FQ,$A45,,,FD$3)*100,0)</f>
        <v>14.27716679013049</v>
      </c>
      <c r="FE45" s="11">
        <f>IF(ISNUMBER(_xll.ciqfunctions.udf.CIQ(FE$2,"IQ_TOTAL_DEBT",IQ_FQ,$A45,"LFR",,FE$3)/_xll.ciqfunctions.udf.CIQ(FE$2,"IQ_TOTAL_ASSETS",IQ_FQ,$A45,,,FE$3)*100),_xll.ciqfunctions.udf.CIQ(FE$2,"IQ_TOTAL_DEBT",IQ_FQ,$A45,"LFR",,FE$3)/_xll.ciqfunctions.udf.CIQ(FE$2,"IQ_TOTAL_ASSETS",IQ_FQ,$A45,,,FE$3)*100,0)</f>
        <v>29.53734176374596</v>
      </c>
      <c r="FF45" s="11">
        <f>IF(ISNUMBER(_xll.ciqfunctions.udf.CIQ(FF$2,"IQ_TOTAL_DEBT",IQ_FQ,$A45,"LFR",,FF$3)/_xll.ciqfunctions.udf.CIQ(FF$2,"IQ_TOTAL_ASSETS",IQ_FQ,$A45,,,FF$3)*100),_xll.ciqfunctions.udf.CIQ(FF$2,"IQ_TOTAL_DEBT",IQ_FQ,$A45,"LFR",,FF$3)/_xll.ciqfunctions.udf.CIQ(FF$2,"IQ_TOTAL_ASSETS",IQ_FQ,$A45,,,FF$3)*100,0)</f>
        <v>14.840448794736194</v>
      </c>
      <c r="FG45" s="11">
        <f>IF(ISNUMBER(_xll.ciqfunctions.udf.CIQ(FG$2,"IQ_TOTAL_DEBT",IQ_FQ,$A45,"LFR",,FG$3)/_xll.ciqfunctions.udf.CIQ(FG$2,"IQ_TOTAL_ASSETS",IQ_FQ,$A45,,,FG$3)*100),_xll.ciqfunctions.udf.CIQ(FG$2,"IQ_TOTAL_DEBT",IQ_FQ,$A45,"LFR",,FG$3)/_xll.ciqfunctions.udf.CIQ(FG$2,"IQ_TOTAL_ASSETS",IQ_FQ,$A45,,,FG$3)*100,0)</f>
        <v>33.241145500693271</v>
      </c>
      <c r="FH45" s="11">
        <f>IF(ISNUMBER(_xll.ciqfunctions.udf.CIQ(FH$2,"IQ_TOTAL_DEBT",IQ_FQ,$A45,"LFR",,FH$3)/_xll.ciqfunctions.udf.CIQ(FH$2,"IQ_TOTAL_ASSETS",IQ_FQ,$A45,,,FH$3)*100),_xll.ciqfunctions.udf.CIQ(FH$2,"IQ_TOTAL_DEBT",IQ_FQ,$A45,"LFR",,FH$3)/_xll.ciqfunctions.udf.CIQ(FH$2,"IQ_TOTAL_ASSETS",IQ_FQ,$A45,,,FH$3)*100,0)</f>
        <v>35.469935785172211</v>
      </c>
      <c r="FI45" s="11">
        <f>IF(ISNUMBER(_xll.ciqfunctions.udf.CIQ(FI$2,"IQ_TOTAL_DEBT",IQ_FQ,$A45,"LFR",,FI$3)/_xll.ciqfunctions.udf.CIQ(FI$2,"IQ_TOTAL_ASSETS",IQ_FQ,$A45,,,FI$3)*100),_xll.ciqfunctions.udf.CIQ(FI$2,"IQ_TOTAL_DEBT",IQ_FQ,$A45,"LFR",,FI$3)/_xll.ciqfunctions.udf.CIQ(FI$2,"IQ_TOTAL_ASSETS",IQ_FQ,$A45,,,FI$3)*100,0)</f>
        <v>50.838393431886786</v>
      </c>
      <c r="FJ45" s="11">
        <f>IF(ISNUMBER(_xll.ciqfunctions.udf.CIQ(FJ$2,"IQ_TOTAL_DEBT",IQ_FQ,$A45,"LFR",,FJ$3)/_xll.ciqfunctions.udf.CIQ(FJ$2,"IQ_TOTAL_ASSETS",IQ_FQ,$A45,,,FJ$3)*100),_xll.ciqfunctions.udf.CIQ(FJ$2,"IQ_TOTAL_DEBT",IQ_FQ,$A45,"LFR",,FJ$3)/_xll.ciqfunctions.udf.CIQ(FJ$2,"IQ_TOTAL_ASSETS",IQ_FQ,$A45,,,FJ$3)*100,0)</f>
        <v>31.150352243233222</v>
      </c>
      <c r="FK45" s="11">
        <f>IF(ISNUMBER(_xll.ciqfunctions.udf.CIQ(FK$2,"IQ_TOTAL_DEBT",IQ_FQ,$A45,"LFR",,FK$3)/_xll.ciqfunctions.udf.CIQ(FK$2,"IQ_TOTAL_ASSETS",IQ_FQ,$A45,,,FK$3)*100),_xll.ciqfunctions.udf.CIQ(FK$2,"IQ_TOTAL_DEBT",IQ_FQ,$A45,"LFR",,FK$3)/_xll.ciqfunctions.udf.CIQ(FK$2,"IQ_TOTAL_ASSETS",IQ_FQ,$A45,,,FK$3)*100,0)</f>
        <v>0</v>
      </c>
      <c r="FL45" s="11">
        <f>IF(ISNUMBER(_xll.ciqfunctions.udf.CIQ(FL$2,"IQ_TOTAL_DEBT",IQ_FQ,$A45,"LFR",,FL$3)/_xll.ciqfunctions.udf.CIQ(FL$2,"IQ_TOTAL_ASSETS",IQ_FQ,$A45,,,FL$3)*100),_xll.ciqfunctions.udf.CIQ(FL$2,"IQ_TOTAL_DEBT",IQ_FQ,$A45,"LFR",,FL$3)/_xll.ciqfunctions.udf.CIQ(FL$2,"IQ_TOTAL_ASSETS",IQ_FQ,$A45,,,FL$3)*100,0)</f>
        <v>0</v>
      </c>
      <c r="FM45" s="11">
        <f>IF(ISNUMBER(_xll.ciqfunctions.udf.CIQ(FM$2,"IQ_TOTAL_DEBT",IQ_FQ,$A45,"LFR",,FM$3)/_xll.ciqfunctions.udf.CIQ(FM$2,"IQ_TOTAL_ASSETS",IQ_FQ,$A45,,,FM$3)*100),_xll.ciqfunctions.udf.CIQ(FM$2,"IQ_TOTAL_DEBT",IQ_FQ,$A45,"LFR",,FM$3)/_xll.ciqfunctions.udf.CIQ(FM$2,"IQ_TOTAL_ASSETS",IQ_FQ,$A45,,,FM$3)*100,0)</f>
        <v>9.8180135611567785</v>
      </c>
      <c r="FN45" s="11">
        <f>IF(ISNUMBER(_xll.ciqfunctions.udf.CIQ(FN$2,"IQ_TOTAL_DEBT",IQ_FQ,$A45,"LFR",,FN$3)/_xll.ciqfunctions.udf.CIQ(FN$2,"IQ_TOTAL_ASSETS",IQ_FQ,$A45,,,FN$3)*100),_xll.ciqfunctions.udf.CIQ(FN$2,"IQ_TOTAL_DEBT",IQ_FQ,$A45,"LFR",,FN$3)/_xll.ciqfunctions.udf.CIQ(FN$2,"IQ_TOTAL_ASSETS",IQ_FQ,$A45,,,FN$3)*100,0)</f>
        <v>4.0325003218561806</v>
      </c>
      <c r="FO45" s="11">
        <f>IF(ISNUMBER(_xll.ciqfunctions.udf.CIQ(FO$2,"IQ_TOTAL_DEBT",IQ_FQ,$A45,"LFR",,FO$3)/_xll.ciqfunctions.udf.CIQ(FO$2,"IQ_TOTAL_ASSETS",IQ_FQ,$A45,,,FO$3)*100),_xll.ciqfunctions.udf.CIQ(FO$2,"IQ_TOTAL_DEBT",IQ_FQ,$A45,"LFR",,FO$3)/_xll.ciqfunctions.udf.CIQ(FO$2,"IQ_TOTAL_ASSETS",IQ_FQ,$A45,,,FO$3)*100,0)</f>
        <v>0</v>
      </c>
      <c r="FP45" s="11">
        <f>IF(ISNUMBER(_xll.ciqfunctions.udf.CIQ(FP$2,"IQ_TOTAL_DEBT",IQ_FQ,$A45,"LFR",,FP$3)/_xll.ciqfunctions.udf.CIQ(FP$2,"IQ_TOTAL_ASSETS",IQ_FQ,$A45,,,FP$3)*100),_xll.ciqfunctions.udf.CIQ(FP$2,"IQ_TOTAL_DEBT",IQ_FQ,$A45,"LFR",,FP$3)/_xll.ciqfunctions.udf.CIQ(FP$2,"IQ_TOTAL_ASSETS",IQ_FQ,$A45,,,FP$3)*100,0)</f>
        <v>0</v>
      </c>
      <c r="FQ45" s="11">
        <f>IF(ISNUMBER(_xll.ciqfunctions.udf.CIQ(FQ$2,"IQ_TOTAL_DEBT",IQ_FQ,$A45,"LFR",,FQ$3)/_xll.ciqfunctions.udf.CIQ(FQ$2,"IQ_TOTAL_ASSETS",IQ_FQ,$A45,,,FQ$3)*100),_xll.ciqfunctions.udf.CIQ(FQ$2,"IQ_TOTAL_DEBT",IQ_FQ,$A45,"LFR",,FQ$3)/_xll.ciqfunctions.udf.CIQ(FQ$2,"IQ_TOTAL_ASSETS",IQ_FQ,$A45,,,FQ$3)*100,0)</f>
        <v>0</v>
      </c>
      <c r="FR45" s="11">
        <f>IF(ISNUMBER(_xll.ciqfunctions.udf.CIQ(FR$2,"IQ_TOTAL_DEBT",IQ_FQ,$A45,"LFR",,FR$3)/_xll.ciqfunctions.udf.CIQ(FR$2,"IQ_TOTAL_ASSETS",IQ_FQ,$A45,,,FR$3)*100),_xll.ciqfunctions.udf.CIQ(FR$2,"IQ_TOTAL_DEBT",IQ_FQ,$A45,"LFR",,FR$3)/_xll.ciqfunctions.udf.CIQ(FR$2,"IQ_TOTAL_ASSETS",IQ_FQ,$A45,,,FR$3)*100,0)</f>
        <v>26.07098365368612</v>
      </c>
      <c r="FS45" s="11">
        <f>IF(ISNUMBER(_xll.ciqfunctions.udf.CIQ(FS$2,"IQ_TOTAL_DEBT",IQ_FQ,$A45,"LFR",,FS$3)/_xll.ciqfunctions.udf.CIQ(FS$2,"IQ_TOTAL_ASSETS",IQ_FQ,$A45,,,FS$3)*100),_xll.ciqfunctions.udf.CIQ(FS$2,"IQ_TOTAL_DEBT",IQ_FQ,$A45,"LFR",,FS$3)/_xll.ciqfunctions.udf.CIQ(FS$2,"IQ_TOTAL_ASSETS",IQ_FQ,$A45,,,FS$3)*100,0)</f>
        <v>13.13028271640921</v>
      </c>
      <c r="FT45" s="11">
        <f>IF(ISNUMBER(_xll.ciqfunctions.udf.CIQ(FT$2,"IQ_TOTAL_DEBT",IQ_FQ,$A45,"LFR",,FT$3)/_xll.ciqfunctions.udf.CIQ(FT$2,"IQ_TOTAL_ASSETS",IQ_FQ,$A45,,,FT$3)*100),_xll.ciqfunctions.udf.CIQ(FT$2,"IQ_TOTAL_DEBT",IQ_FQ,$A45,"LFR",,FT$3)/_xll.ciqfunctions.udf.CIQ(FT$2,"IQ_TOTAL_ASSETS",IQ_FQ,$A45,,,FT$3)*100,0)</f>
        <v>63.304217529487659</v>
      </c>
      <c r="FU45" s="11">
        <f>IF(ISNUMBER(_xll.ciqfunctions.udf.CIQ(FU$2,"IQ_TOTAL_DEBT",IQ_FQ,$A45,"LFR",,FU$3)/_xll.ciqfunctions.udf.CIQ(FU$2,"IQ_TOTAL_ASSETS",IQ_FQ,$A45,,,FU$3)*100),_xll.ciqfunctions.udf.CIQ(FU$2,"IQ_TOTAL_DEBT",IQ_FQ,$A45,"LFR",,FU$3)/_xll.ciqfunctions.udf.CIQ(FU$2,"IQ_TOTAL_ASSETS",IQ_FQ,$A45,,,FU$3)*100,0)</f>
        <v>24.993308351177731</v>
      </c>
      <c r="FV45" s="11">
        <f>IF(ISNUMBER(_xll.ciqfunctions.udf.CIQ(FV$2,"IQ_TOTAL_DEBT",IQ_FQ,$A45,"LFR",,FV$3)/_xll.ciqfunctions.udf.CIQ(FV$2,"IQ_TOTAL_ASSETS",IQ_FQ,$A45,,,FV$3)*100),_xll.ciqfunctions.udf.CIQ(FV$2,"IQ_TOTAL_DEBT",IQ_FQ,$A45,"LFR",,FV$3)/_xll.ciqfunctions.udf.CIQ(FV$2,"IQ_TOTAL_ASSETS",IQ_FQ,$A45,,,FV$3)*100,0)</f>
        <v>19.122872125648112</v>
      </c>
      <c r="FW45" s="11">
        <f>IF(ISNUMBER(_xll.ciqfunctions.udf.CIQ(FW$2,"IQ_TOTAL_DEBT",IQ_FQ,$A45,"LFR",,FW$3)/_xll.ciqfunctions.udf.CIQ(FW$2,"IQ_TOTAL_ASSETS",IQ_FQ,$A45,,,FW$3)*100),_xll.ciqfunctions.udf.CIQ(FW$2,"IQ_TOTAL_DEBT",IQ_FQ,$A45,"LFR",,FW$3)/_xll.ciqfunctions.udf.CIQ(FW$2,"IQ_TOTAL_ASSETS",IQ_FQ,$A45,,,FW$3)*100,0)</f>
        <v>0</v>
      </c>
      <c r="FX45" s="11">
        <f>IF(ISNUMBER(_xll.ciqfunctions.udf.CIQ(FX$2,"IQ_TOTAL_DEBT",IQ_FQ,$A45,"LFR",,FX$3)/_xll.ciqfunctions.udf.CIQ(FX$2,"IQ_TOTAL_ASSETS",IQ_FQ,$A45,,,FX$3)*100),_xll.ciqfunctions.udf.CIQ(FX$2,"IQ_TOTAL_DEBT",IQ_FQ,$A45,"LFR",,FX$3)/_xll.ciqfunctions.udf.CIQ(FX$2,"IQ_TOTAL_ASSETS",IQ_FQ,$A45,,,FX$3)*100,0)</f>
        <v>33.941068036652837</v>
      </c>
      <c r="FY45" s="11">
        <f>IF(ISNUMBER(_xll.ciqfunctions.udf.CIQ(FY$2,"IQ_TOTAL_DEBT",IQ_FQ,$A45,"LFR",,FY$3)/_xll.ciqfunctions.udf.CIQ(FY$2,"IQ_TOTAL_ASSETS",IQ_FQ,$A45,,,FY$3)*100),_xll.ciqfunctions.udf.CIQ(FY$2,"IQ_TOTAL_DEBT",IQ_FQ,$A45,"LFR",,FY$3)/_xll.ciqfunctions.udf.CIQ(FY$2,"IQ_TOTAL_ASSETS",IQ_FQ,$A45,,,FY$3)*100,0)</f>
        <v>10.447849336420138</v>
      </c>
      <c r="FZ45" s="11">
        <f>IF(ISNUMBER(_xll.ciqfunctions.udf.CIQ(FZ$2,"IQ_TOTAL_DEBT",IQ_FQ,$A45,"LFR",,FZ$3)/_xll.ciqfunctions.udf.CIQ(FZ$2,"IQ_TOTAL_ASSETS",IQ_FQ,$A45,,,FZ$3)*100),_xll.ciqfunctions.udf.CIQ(FZ$2,"IQ_TOTAL_DEBT",IQ_FQ,$A45,"LFR",,FZ$3)/_xll.ciqfunctions.udf.CIQ(FZ$2,"IQ_TOTAL_ASSETS",IQ_FQ,$A45,,,FZ$3)*100,0)</f>
        <v>30.834047992145493</v>
      </c>
      <c r="GA45" s="11">
        <f>IF(ISNUMBER(_xll.ciqfunctions.udf.CIQ(GA$2,"IQ_TOTAL_DEBT",IQ_FQ,$A45,"LFR",,GA$3)/_xll.ciqfunctions.udf.CIQ(GA$2,"IQ_TOTAL_ASSETS",IQ_FQ,$A45,,,GA$3)*100),_xll.ciqfunctions.udf.CIQ(GA$2,"IQ_TOTAL_DEBT",IQ_FQ,$A45,"LFR",,GA$3)/_xll.ciqfunctions.udf.CIQ(GA$2,"IQ_TOTAL_ASSETS",IQ_FQ,$A45,,,GA$3)*100,0)</f>
        <v>27.205306712611694</v>
      </c>
      <c r="GB45" s="11">
        <f>IF(ISNUMBER(_xll.ciqfunctions.udf.CIQ(GB$2,"IQ_TOTAL_DEBT",IQ_FQ,$A45,"LFR",,GB$3)/_xll.ciqfunctions.udf.CIQ(GB$2,"IQ_TOTAL_ASSETS",IQ_FQ,$A45,,,GB$3)*100),_xll.ciqfunctions.udf.CIQ(GB$2,"IQ_TOTAL_DEBT",IQ_FQ,$A45,"LFR",,GB$3)/_xll.ciqfunctions.udf.CIQ(GB$2,"IQ_TOTAL_ASSETS",IQ_FQ,$A45,,,GB$3)*100,0)</f>
        <v>8.2313109586105906</v>
      </c>
      <c r="GC45" s="11">
        <f>IF(ISNUMBER(_xll.ciqfunctions.udf.CIQ(GC$2,"IQ_TOTAL_DEBT",IQ_FQ,$A45,"LFR",,GC$3)/_xll.ciqfunctions.udf.CIQ(GC$2,"IQ_TOTAL_ASSETS",IQ_FQ,$A45,,,GC$3)*100),_xll.ciqfunctions.udf.CIQ(GC$2,"IQ_TOTAL_DEBT",IQ_FQ,$A45,"LFR",,GC$3)/_xll.ciqfunctions.udf.CIQ(GC$2,"IQ_TOTAL_ASSETS",IQ_FQ,$A45,,,GC$3)*100,0)</f>
        <v>26.137167976753716</v>
      </c>
      <c r="GD45" s="11">
        <f>IF(ISNUMBER(_xll.ciqfunctions.udf.CIQ(GD$2,"IQ_TOTAL_DEBT",IQ_FQ,$A45,"LFR",,GD$3)/_xll.ciqfunctions.udf.CIQ(GD$2,"IQ_TOTAL_ASSETS",IQ_FQ,$A45,,,GD$3)*100),_xll.ciqfunctions.udf.CIQ(GD$2,"IQ_TOTAL_DEBT",IQ_FQ,$A45,"LFR",,GD$3)/_xll.ciqfunctions.udf.CIQ(GD$2,"IQ_TOTAL_ASSETS",IQ_FQ,$A45,,,GD$3)*100,0)</f>
        <v>9.7047263932278547</v>
      </c>
      <c r="GE45" s="11">
        <f>IF(ISNUMBER(_xll.ciqfunctions.udf.CIQ(GE$2,"IQ_TOTAL_DEBT",IQ_FQ,$A45,"LFR",,GE$3)/_xll.ciqfunctions.udf.CIQ(GE$2,"IQ_TOTAL_ASSETS",IQ_FQ,$A45,,,GE$3)*100),_xll.ciqfunctions.udf.CIQ(GE$2,"IQ_TOTAL_DEBT",IQ_FQ,$A45,"LFR",,GE$3)/_xll.ciqfunctions.udf.CIQ(GE$2,"IQ_TOTAL_ASSETS",IQ_FQ,$A45,,,GE$3)*100,0)</f>
        <v>52.829161929965153</v>
      </c>
      <c r="GF45" s="11">
        <f>IF(ISNUMBER(_xll.ciqfunctions.udf.CIQ(GF$2,"IQ_TOTAL_DEBT",IQ_FQ,$A45,"LFR",,GF$3)/_xll.ciqfunctions.udf.CIQ(GF$2,"IQ_TOTAL_ASSETS",IQ_FQ,$A45,,,GF$3)*100),_xll.ciqfunctions.udf.CIQ(GF$2,"IQ_TOTAL_DEBT",IQ_FQ,$A45,"LFR",,GF$3)/_xll.ciqfunctions.udf.CIQ(GF$2,"IQ_TOTAL_ASSETS",IQ_FQ,$A45,,,GF$3)*100,0)</f>
        <v>0</v>
      </c>
      <c r="GG45" s="11">
        <f>IF(ISNUMBER(_xll.ciqfunctions.udf.CIQ(GG$2,"IQ_TOTAL_DEBT",IQ_FQ,$A45,"LFR",,GG$3)/_xll.ciqfunctions.udf.CIQ(GG$2,"IQ_TOTAL_ASSETS",IQ_FQ,$A45,,,GG$3)*100),_xll.ciqfunctions.udf.CIQ(GG$2,"IQ_TOTAL_DEBT",IQ_FQ,$A45,"LFR",,GG$3)/_xll.ciqfunctions.udf.CIQ(GG$2,"IQ_TOTAL_ASSETS",IQ_FQ,$A45,,,GG$3)*100,0)</f>
        <v>0.67783446011544379</v>
      </c>
      <c r="GH45" s="11">
        <f>IF(ISNUMBER(_xll.ciqfunctions.udf.CIQ(GH$2,"IQ_TOTAL_DEBT",IQ_FQ,$A45,"LFR",,GH$3)/_xll.ciqfunctions.udf.CIQ(GH$2,"IQ_TOTAL_ASSETS",IQ_FQ,$A45,,,GH$3)*100),_xll.ciqfunctions.udf.CIQ(GH$2,"IQ_TOTAL_DEBT",IQ_FQ,$A45,"LFR",,GH$3)/_xll.ciqfunctions.udf.CIQ(GH$2,"IQ_TOTAL_ASSETS",IQ_FQ,$A45,,,GH$3)*100,0)</f>
        <v>18.180956511111461</v>
      </c>
      <c r="GI45" s="11">
        <f>IF(ISNUMBER(_xll.ciqfunctions.udf.CIQ(GI$2,"IQ_TOTAL_DEBT",IQ_FQ,$A45,"LFR",,GI$3)/_xll.ciqfunctions.udf.CIQ(GI$2,"IQ_TOTAL_ASSETS",IQ_FQ,$A45,,,GI$3)*100),_xll.ciqfunctions.udf.CIQ(GI$2,"IQ_TOTAL_DEBT",IQ_FQ,$A45,"LFR",,GI$3)/_xll.ciqfunctions.udf.CIQ(GI$2,"IQ_TOTAL_ASSETS",IQ_FQ,$A45,,,GI$3)*100,0)</f>
        <v>28.416630430927508</v>
      </c>
      <c r="GJ45" s="11">
        <f>IF(ISNUMBER(_xll.ciqfunctions.udf.CIQ(GJ$2,"IQ_TOTAL_DEBT",IQ_FQ,$A45,"LFR",,GJ$3)/_xll.ciqfunctions.udf.CIQ(GJ$2,"IQ_TOTAL_ASSETS",IQ_FQ,$A45,,,GJ$3)*100),_xll.ciqfunctions.udf.CIQ(GJ$2,"IQ_TOTAL_DEBT",IQ_FQ,$A45,"LFR",,GJ$3)/_xll.ciqfunctions.udf.CIQ(GJ$2,"IQ_TOTAL_ASSETS",IQ_FQ,$A45,,,GJ$3)*100,0)</f>
        <v>65.599619668256906</v>
      </c>
      <c r="GK45" s="11">
        <f>IF(ISNUMBER(_xll.ciqfunctions.udf.CIQ(GK$2,"IQ_TOTAL_DEBT",IQ_FQ,$A45,"LFR",,GK$3)/_xll.ciqfunctions.udf.CIQ(GK$2,"IQ_TOTAL_ASSETS",IQ_FQ,$A45,,,GK$3)*100),_xll.ciqfunctions.udf.CIQ(GK$2,"IQ_TOTAL_DEBT",IQ_FQ,$A45,"LFR",,GK$3)/_xll.ciqfunctions.udf.CIQ(GK$2,"IQ_TOTAL_ASSETS",IQ_FQ,$A45,,,GK$3)*100,0)</f>
        <v>3.9666678252406937</v>
      </c>
      <c r="GL45" s="11">
        <f>IF(ISNUMBER(_xll.ciqfunctions.udf.CIQ(GL$2,"IQ_TOTAL_DEBT",IQ_FQ,$A45,"LFR",,GL$3)/_xll.ciqfunctions.udf.CIQ(GL$2,"IQ_TOTAL_ASSETS",IQ_FQ,$A45,,,GL$3)*100),_xll.ciqfunctions.udf.CIQ(GL$2,"IQ_TOTAL_DEBT",IQ_FQ,$A45,"LFR",,GL$3)/_xll.ciqfunctions.udf.CIQ(GL$2,"IQ_TOTAL_ASSETS",IQ_FQ,$A45,,,GL$3)*100,0)</f>
        <v>34.144383382189474</v>
      </c>
      <c r="GM45" s="11">
        <f>IF(ISNUMBER(_xll.ciqfunctions.udf.CIQ(GM$2,"IQ_TOTAL_DEBT",IQ_FQ,$A45,"LFR",,GM$3)/_xll.ciqfunctions.udf.CIQ(GM$2,"IQ_TOTAL_ASSETS",IQ_FQ,$A45,,,GM$3)*100),_xll.ciqfunctions.udf.CIQ(GM$2,"IQ_TOTAL_DEBT",IQ_FQ,$A45,"LFR",,GM$3)/_xll.ciqfunctions.udf.CIQ(GM$2,"IQ_TOTAL_ASSETS",IQ_FQ,$A45,,,GM$3)*100,0)</f>
        <v>5.7881078641543491</v>
      </c>
      <c r="GN45" s="11">
        <f>IF(ISNUMBER(_xll.ciqfunctions.udf.CIQ(GN$2,"IQ_TOTAL_DEBT",IQ_FQ,$A45,"LFR",,GN$3)/_xll.ciqfunctions.udf.CIQ(GN$2,"IQ_TOTAL_ASSETS",IQ_FQ,$A45,,,GN$3)*100),_xll.ciqfunctions.udf.CIQ(GN$2,"IQ_TOTAL_DEBT",IQ_FQ,$A45,"LFR",,GN$3)/_xll.ciqfunctions.udf.CIQ(GN$2,"IQ_TOTAL_ASSETS",IQ_FQ,$A45,,,GN$3)*100,0)</f>
        <v>18.386575235546633</v>
      </c>
      <c r="GO45" s="11">
        <f>IF(ISNUMBER(_xll.ciqfunctions.udf.CIQ(GO$2,"IQ_TOTAL_DEBT",IQ_FQ,$A45,"LFR",,GO$3)/_xll.ciqfunctions.udf.CIQ(GO$2,"IQ_TOTAL_ASSETS",IQ_FQ,$A45,,,GO$3)*100),_xll.ciqfunctions.udf.CIQ(GO$2,"IQ_TOTAL_DEBT",IQ_FQ,$A45,"LFR",,GO$3)/_xll.ciqfunctions.udf.CIQ(GO$2,"IQ_TOTAL_ASSETS",IQ_FQ,$A45,,,GO$3)*100,0)</f>
        <v>54.332460100924742</v>
      </c>
      <c r="GP45" s="11">
        <f>IF(ISNUMBER(_xll.ciqfunctions.udf.CIQ(GP$2,"IQ_TOTAL_DEBT",IQ_FQ,$A45,"LFR",,GP$3)/_xll.ciqfunctions.udf.CIQ(GP$2,"IQ_TOTAL_ASSETS",IQ_FQ,$A45,,,GP$3)*100),_xll.ciqfunctions.udf.CIQ(GP$2,"IQ_TOTAL_DEBT",IQ_FQ,$A45,"LFR",,GP$3)/_xll.ciqfunctions.udf.CIQ(GP$2,"IQ_TOTAL_ASSETS",IQ_FQ,$A45,,,GP$3)*100,0)</f>
        <v>36.879625598606879</v>
      </c>
      <c r="GQ45" s="11">
        <f>IF(ISNUMBER(_xll.ciqfunctions.udf.CIQ(GQ$2,"IQ_TOTAL_DEBT",IQ_FQ,$A45,"LFR",,GQ$3)/_xll.ciqfunctions.udf.CIQ(GQ$2,"IQ_TOTAL_ASSETS",IQ_FQ,$A45,,,GQ$3)*100),_xll.ciqfunctions.udf.CIQ(GQ$2,"IQ_TOTAL_DEBT",IQ_FQ,$A45,"LFR",,GQ$3)/_xll.ciqfunctions.udf.CIQ(GQ$2,"IQ_TOTAL_ASSETS",IQ_FQ,$A45,,,GQ$3)*100,0)</f>
        <v>10.502772633176448</v>
      </c>
      <c r="GR45" s="11">
        <f>IF(ISNUMBER(_xll.ciqfunctions.udf.CIQ(GR$2,"IQ_TOTAL_DEBT",IQ_FQ,$A45,"LFR",,GR$3)/_xll.ciqfunctions.udf.CIQ(GR$2,"IQ_TOTAL_ASSETS",IQ_FQ,$A45,,,GR$3)*100),_xll.ciqfunctions.udf.CIQ(GR$2,"IQ_TOTAL_DEBT",IQ_FQ,$A45,"LFR",,GR$3)/_xll.ciqfunctions.udf.CIQ(GR$2,"IQ_TOTAL_ASSETS",IQ_FQ,$A45,,,GR$3)*100,0)</f>
        <v>4.7668158464930128</v>
      </c>
      <c r="GS45" s="11">
        <f>IF(ISNUMBER(_xll.ciqfunctions.udf.CIQ(GS$2,"IQ_TOTAL_DEBT",IQ_FQ,$A45,"LFR",,GS$3)/_xll.ciqfunctions.udf.CIQ(GS$2,"IQ_TOTAL_ASSETS",IQ_FQ,$A45,,,GS$3)*100),_xll.ciqfunctions.udf.CIQ(GS$2,"IQ_TOTAL_DEBT",IQ_FQ,$A45,"LFR",,GS$3)/_xll.ciqfunctions.udf.CIQ(GS$2,"IQ_TOTAL_ASSETS",IQ_FQ,$A45,,,GS$3)*100,0)</f>
        <v>1.4013160036112153E-2</v>
      </c>
      <c r="GT45" s="11">
        <f>IF(ISNUMBER(_xll.ciqfunctions.udf.CIQ(GT$2,"IQ_TOTAL_DEBT",IQ_FQ,$A45,"LFR",,GT$3)/_xll.ciqfunctions.udf.CIQ(GT$2,"IQ_TOTAL_ASSETS",IQ_FQ,$A45,,,GT$3)*100),_xll.ciqfunctions.udf.CIQ(GT$2,"IQ_TOTAL_DEBT",IQ_FQ,$A45,"LFR",,GT$3)/_xll.ciqfunctions.udf.CIQ(GT$2,"IQ_TOTAL_ASSETS",IQ_FQ,$A45,,,GT$3)*100,0)</f>
        <v>33.548863846295959</v>
      </c>
      <c r="GU45" s="11">
        <f>IF(ISNUMBER(_xll.ciqfunctions.udf.CIQ(GU$2,"IQ_TOTAL_DEBT",IQ_FQ,$A45,"LFR",,GU$3)/_xll.ciqfunctions.udf.CIQ(GU$2,"IQ_TOTAL_ASSETS",IQ_FQ,$A45,,,GU$3)*100),_xll.ciqfunctions.udf.CIQ(GU$2,"IQ_TOTAL_DEBT",IQ_FQ,$A45,"LFR",,GU$3)/_xll.ciqfunctions.udf.CIQ(GU$2,"IQ_TOTAL_ASSETS",IQ_FQ,$A45,,,GU$3)*100,0)</f>
        <v>1.0580889791462301E-4</v>
      </c>
      <c r="GV45" s="11">
        <f>IF(ISNUMBER(_xll.ciqfunctions.udf.CIQ(GV$2,"IQ_TOTAL_DEBT",IQ_FQ,$A45,"LFR",,GV$3)/_xll.ciqfunctions.udf.CIQ(GV$2,"IQ_TOTAL_ASSETS",IQ_FQ,$A45,,,GV$3)*100),_xll.ciqfunctions.udf.CIQ(GV$2,"IQ_TOTAL_DEBT",IQ_FQ,$A45,"LFR",,GV$3)/_xll.ciqfunctions.udf.CIQ(GV$2,"IQ_TOTAL_ASSETS",IQ_FQ,$A45,,,GV$3)*100,0)</f>
        <v>18.919611304250399</v>
      </c>
      <c r="GW45" s="11">
        <f>IF(ISNUMBER(_xll.ciqfunctions.udf.CIQ(GW$2,"IQ_TOTAL_DEBT",IQ_FQ,$A45,"LFR",,GW$3)/_xll.ciqfunctions.udf.CIQ(GW$2,"IQ_TOTAL_ASSETS",IQ_FQ,$A45,,,GW$3)*100),_xll.ciqfunctions.udf.CIQ(GW$2,"IQ_TOTAL_DEBT",IQ_FQ,$A45,"LFR",,GW$3)/_xll.ciqfunctions.udf.CIQ(GW$2,"IQ_TOTAL_ASSETS",IQ_FQ,$A45,,,GW$3)*100,0)</f>
        <v>50.198582430809282</v>
      </c>
      <c r="GX45" s="11">
        <f>IF(ISNUMBER(_xll.ciqfunctions.udf.CIQ(GX$2,"IQ_TOTAL_DEBT",IQ_FQ,$A45,"LFR",,GX$3)/_xll.ciqfunctions.udf.CIQ(GX$2,"IQ_TOTAL_ASSETS",IQ_FQ,$A45,,,GX$3)*100),_xll.ciqfunctions.udf.CIQ(GX$2,"IQ_TOTAL_DEBT",IQ_FQ,$A45,"LFR",,GX$3)/_xll.ciqfunctions.udf.CIQ(GX$2,"IQ_TOTAL_ASSETS",IQ_FQ,$A45,,,GX$3)*100,0)</f>
        <v>25.607886089813803</v>
      </c>
      <c r="GY45" s="11">
        <f>IF(ISNUMBER(_xll.ciqfunctions.udf.CIQ(GY$2,"IQ_TOTAL_DEBT",IQ_FQ,$A45,"LFR",,GY$3)/_xll.ciqfunctions.udf.CIQ(GY$2,"IQ_TOTAL_ASSETS",IQ_FQ,$A45,,,GY$3)*100),_xll.ciqfunctions.udf.CIQ(GY$2,"IQ_TOTAL_DEBT",IQ_FQ,$A45,"LFR",,GY$3)/_xll.ciqfunctions.udf.CIQ(GY$2,"IQ_TOTAL_ASSETS",IQ_FQ,$A45,,,GY$3)*100,0)</f>
        <v>16.543429415218082</v>
      </c>
      <c r="GZ45" s="11">
        <f>IF(ISNUMBER(_xll.ciqfunctions.udf.CIQ(GZ$2,"IQ_TOTAL_DEBT",IQ_FQ,$A45,"LFR",,GZ$3)/_xll.ciqfunctions.udf.CIQ(GZ$2,"IQ_TOTAL_ASSETS",IQ_FQ,$A45,,,GZ$3)*100),_xll.ciqfunctions.udf.CIQ(GZ$2,"IQ_TOTAL_DEBT",IQ_FQ,$A45,"LFR",,GZ$3)/_xll.ciqfunctions.udf.CIQ(GZ$2,"IQ_TOTAL_ASSETS",IQ_FQ,$A45,,,GZ$3)*100,0)</f>
        <v>18.011413476555546</v>
      </c>
      <c r="HA45" s="11">
        <f>IF(ISNUMBER(_xll.ciqfunctions.udf.CIQ(HA$2,"IQ_TOTAL_DEBT",IQ_FQ,$A45,"LFR",,HA$3)/_xll.ciqfunctions.udf.CIQ(HA$2,"IQ_TOTAL_ASSETS",IQ_FQ,$A45,,,HA$3)*100),_xll.ciqfunctions.udf.CIQ(HA$2,"IQ_TOTAL_DEBT",IQ_FQ,$A45,"LFR",,HA$3)/_xll.ciqfunctions.udf.CIQ(HA$2,"IQ_TOTAL_ASSETS",IQ_FQ,$A45,,,HA$3)*100,0)</f>
        <v>25.07749866381614</v>
      </c>
      <c r="HB45" s="11">
        <f>IF(ISNUMBER(_xll.ciqfunctions.udf.CIQ(HB$2,"IQ_TOTAL_DEBT",IQ_FQ,$A45,"LFR",,HB$3)/_xll.ciqfunctions.udf.CIQ(HB$2,"IQ_TOTAL_ASSETS",IQ_FQ,$A45,,,HB$3)*100),_xll.ciqfunctions.udf.CIQ(HB$2,"IQ_TOTAL_DEBT",IQ_FQ,$A45,"LFR",,HB$3)/_xll.ciqfunctions.udf.CIQ(HB$2,"IQ_TOTAL_ASSETS",IQ_FQ,$A45,,,HB$3)*100,0)</f>
        <v>18.802282647235028</v>
      </c>
      <c r="HC45" s="11">
        <f>IF(ISNUMBER(_xll.ciqfunctions.udf.CIQ(HC$2,"IQ_TOTAL_DEBT",IQ_FQ,$A45,"LFR",,HC$3)/_xll.ciqfunctions.udf.CIQ(HC$2,"IQ_TOTAL_ASSETS",IQ_FQ,$A45,,,HC$3)*100),_xll.ciqfunctions.udf.CIQ(HC$2,"IQ_TOTAL_DEBT",IQ_FQ,$A45,"LFR",,HC$3)/_xll.ciqfunctions.udf.CIQ(HC$2,"IQ_TOTAL_ASSETS",IQ_FQ,$A45,,,HC$3)*100,0)</f>
        <v>53.051264912971433</v>
      </c>
      <c r="HD45" s="11">
        <f>IF(ISNUMBER(_xll.ciqfunctions.udf.CIQ(HD$2,"IQ_TOTAL_DEBT",IQ_FQ,$A45,"LFR",,HD$3)/_xll.ciqfunctions.udf.CIQ(HD$2,"IQ_TOTAL_ASSETS",IQ_FQ,$A45,,,HD$3)*100),_xll.ciqfunctions.udf.CIQ(HD$2,"IQ_TOTAL_DEBT",IQ_FQ,$A45,"LFR",,HD$3)/_xll.ciqfunctions.udf.CIQ(HD$2,"IQ_TOTAL_ASSETS",IQ_FQ,$A45,,,HD$3)*100,0)</f>
        <v>50.171909950608317</v>
      </c>
      <c r="HE45" s="11">
        <f>IF(ISNUMBER(_xll.ciqfunctions.udf.CIQ(HE$2,"IQ_TOTAL_DEBT",IQ_FQ,$A45,"LFR",,HE$3)/_xll.ciqfunctions.udf.CIQ(HE$2,"IQ_TOTAL_ASSETS",IQ_FQ,$A45,,,HE$3)*100),_xll.ciqfunctions.udf.CIQ(HE$2,"IQ_TOTAL_DEBT",IQ_FQ,$A45,"LFR",,HE$3)/_xll.ciqfunctions.udf.CIQ(HE$2,"IQ_TOTAL_ASSETS",IQ_FQ,$A45,,,HE$3)*100,0)</f>
        <v>12.023927615955753</v>
      </c>
      <c r="HF45" s="11">
        <f>IF(ISNUMBER(_xll.ciqfunctions.udf.CIQ(HF$2,"IQ_TOTAL_DEBT",IQ_FQ,$A45,"LFR",,HF$3)/_xll.ciqfunctions.udf.CIQ(HF$2,"IQ_TOTAL_ASSETS",IQ_FQ,$A45,,,HF$3)*100),_xll.ciqfunctions.udf.CIQ(HF$2,"IQ_TOTAL_DEBT",IQ_FQ,$A45,"LFR",,HF$3)/_xll.ciqfunctions.udf.CIQ(HF$2,"IQ_TOTAL_ASSETS",IQ_FQ,$A45,,,HF$3)*100,0)</f>
        <v>20.084858127817554</v>
      </c>
      <c r="HG45" s="11">
        <f>IF(ISNUMBER(_xll.ciqfunctions.udf.CIQ(HG$2,"IQ_TOTAL_DEBT",IQ_FQ,$A45,"LFR",,HG$3)/_xll.ciqfunctions.udf.CIQ(HG$2,"IQ_TOTAL_ASSETS",IQ_FQ,$A45,,,HG$3)*100),_xll.ciqfunctions.udf.CIQ(HG$2,"IQ_TOTAL_DEBT",IQ_FQ,$A45,"LFR",,HG$3)/_xll.ciqfunctions.udf.CIQ(HG$2,"IQ_TOTAL_ASSETS",IQ_FQ,$A45,,,HG$3)*100,0)</f>
        <v>7.65354831865917</v>
      </c>
      <c r="HH45" s="11">
        <f>IF(ISNUMBER(_xll.ciqfunctions.udf.CIQ(HH$2,"IQ_TOTAL_DEBT",IQ_FQ,$A45,"LFR",,HH$3)/_xll.ciqfunctions.udf.CIQ(HH$2,"IQ_TOTAL_ASSETS",IQ_FQ,$A45,,,HH$3)*100),_xll.ciqfunctions.udf.CIQ(HH$2,"IQ_TOTAL_DEBT",IQ_FQ,$A45,"LFR",,HH$3)/_xll.ciqfunctions.udf.CIQ(HH$2,"IQ_TOTAL_ASSETS",IQ_FQ,$A45,,,HH$3)*100,0)</f>
        <v>16.798112153014966</v>
      </c>
      <c r="HI45" s="11">
        <f>IF(ISNUMBER(_xll.ciqfunctions.udf.CIQ(HI$2,"IQ_TOTAL_DEBT",IQ_FQ,$A45,"LFR",,HI$3)/_xll.ciqfunctions.udf.CIQ(HI$2,"IQ_TOTAL_ASSETS",IQ_FQ,$A45,,,HI$3)*100),_xll.ciqfunctions.udf.CIQ(HI$2,"IQ_TOTAL_DEBT",IQ_FQ,$A45,"LFR",,HI$3)/_xll.ciqfunctions.udf.CIQ(HI$2,"IQ_TOTAL_ASSETS",IQ_FQ,$A45,,,HI$3)*100,0)</f>
        <v>15.805139362470404</v>
      </c>
      <c r="HJ45" s="11">
        <f>IF(ISNUMBER(_xll.ciqfunctions.udf.CIQ(HJ$2,"IQ_TOTAL_DEBT",IQ_FQ,$A45,"LFR",,HJ$3)/_xll.ciqfunctions.udf.CIQ(HJ$2,"IQ_TOTAL_ASSETS",IQ_FQ,$A45,,,HJ$3)*100),_xll.ciqfunctions.udf.CIQ(HJ$2,"IQ_TOTAL_DEBT",IQ_FQ,$A45,"LFR",,HJ$3)/_xll.ciqfunctions.udf.CIQ(HJ$2,"IQ_TOTAL_ASSETS",IQ_FQ,$A45,,,HJ$3)*100,0)</f>
        <v>25.988262626157432</v>
      </c>
      <c r="HK45" s="11">
        <f>IF(ISNUMBER(_xll.ciqfunctions.udf.CIQ(HK$2,"IQ_TOTAL_DEBT",IQ_FQ,$A45,"LFR",,HK$3)/_xll.ciqfunctions.udf.CIQ(HK$2,"IQ_TOTAL_ASSETS",IQ_FQ,$A45,,,HK$3)*100),_xll.ciqfunctions.udf.CIQ(HK$2,"IQ_TOTAL_DEBT",IQ_FQ,$A45,"LFR",,HK$3)/_xll.ciqfunctions.udf.CIQ(HK$2,"IQ_TOTAL_ASSETS",IQ_FQ,$A45,,,HK$3)*100,0)</f>
        <v>66.694956353055289</v>
      </c>
      <c r="HL45" s="11">
        <f>IF(ISNUMBER(_xll.ciqfunctions.udf.CIQ(HL$2,"IQ_TOTAL_DEBT",IQ_FQ,$A45,"LFR",,HL$3)/_xll.ciqfunctions.udf.CIQ(HL$2,"IQ_TOTAL_ASSETS",IQ_FQ,$A45,,,HL$3)*100),_xll.ciqfunctions.udf.CIQ(HL$2,"IQ_TOTAL_DEBT",IQ_FQ,$A45,"LFR",,HL$3)/_xll.ciqfunctions.udf.CIQ(HL$2,"IQ_TOTAL_ASSETS",IQ_FQ,$A45,,,HL$3)*100,0)</f>
        <v>36.719375729938818</v>
      </c>
      <c r="HM45" s="11">
        <f>IF(ISNUMBER(_xll.ciqfunctions.udf.CIQ(HM$2,"IQ_TOTAL_DEBT",IQ_FQ,$A45,"LFR",,HM$3)/_xll.ciqfunctions.udf.CIQ(HM$2,"IQ_TOTAL_ASSETS",IQ_FQ,$A45,,,HM$3)*100),_xll.ciqfunctions.udf.CIQ(HM$2,"IQ_TOTAL_DEBT",IQ_FQ,$A45,"LFR",,HM$3)/_xll.ciqfunctions.udf.CIQ(HM$2,"IQ_TOTAL_ASSETS",IQ_FQ,$A45,,,HM$3)*100,0)</f>
        <v>12.850627910662999</v>
      </c>
      <c r="HN45" s="11">
        <f>IF(ISNUMBER(_xll.ciqfunctions.udf.CIQ(HN$2,"IQ_TOTAL_DEBT",IQ_FQ,$A45,"LFR",,HN$3)/_xll.ciqfunctions.udf.CIQ(HN$2,"IQ_TOTAL_ASSETS",IQ_FQ,$A45,,,HN$3)*100),_xll.ciqfunctions.udf.CIQ(HN$2,"IQ_TOTAL_DEBT",IQ_FQ,$A45,"LFR",,HN$3)/_xll.ciqfunctions.udf.CIQ(HN$2,"IQ_TOTAL_ASSETS",IQ_FQ,$A45,,,HN$3)*100,0)</f>
        <v>19.802821403224883</v>
      </c>
      <c r="HO45" s="11">
        <f>IF(ISNUMBER(_xll.ciqfunctions.udf.CIQ(HO$2,"IQ_TOTAL_DEBT",IQ_FQ,$A45,"LFR",,HO$3)/_xll.ciqfunctions.udf.CIQ(HO$2,"IQ_TOTAL_ASSETS",IQ_FQ,$A45,,,HO$3)*100),_xll.ciqfunctions.udf.CIQ(HO$2,"IQ_TOTAL_DEBT",IQ_FQ,$A45,"LFR",,HO$3)/_xll.ciqfunctions.udf.CIQ(HO$2,"IQ_TOTAL_ASSETS",IQ_FQ,$A45,,,HO$3)*100,0)</f>
        <v>11.96367810579725</v>
      </c>
      <c r="HP45" s="11">
        <f>IF(ISNUMBER(_xll.ciqfunctions.udf.CIQ(HP$2,"IQ_TOTAL_DEBT",IQ_FQ,$A45,"LFR",,HP$3)/_xll.ciqfunctions.udf.CIQ(HP$2,"IQ_TOTAL_ASSETS",IQ_FQ,$A45,,,HP$3)*100),_xll.ciqfunctions.udf.CIQ(HP$2,"IQ_TOTAL_DEBT",IQ_FQ,$A45,"LFR",,HP$3)/_xll.ciqfunctions.udf.CIQ(HP$2,"IQ_TOTAL_ASSETS",IQ_FQ,$A45,,,HP$3)*100,0)</f>
        <v>18.926343154246101</v>
      </c>
      <c r="HQ45" s="11">
        <f>IF(ISNUMBER(_xll.ciqfunctions.udf.CIQ(HQ$2,"IQ_TOTAL_DEBT",IQ_FQ,$A45,"LFR",,HQ$3)/_xll.ciqfunctions.udf.CIQ(HQ$2,"IQ_TOTAL_ASSETS",IQ_FQ,$A45,,,HQ$3)*100),_xll.ciqfunctions.udf.CIQ(HQ$2,"IQ_TOTAL_DEBT",IQ_FQ,$A45,"LFR",,HQ$3)/_xll.ciqfunctions.udf.CIQ(HQ$2,"IQ_TOTAL_ASSETS",IQ_FQ,$A45,,,HQ$3)*100,0)</f>
        <v>18.641964041252169</v>
      </c>
      <c r="HR45" s="11">
        <f>IF(ISNUMBER(_xll.ciqfunctions.udf.CIQ(HR$2,"IQ_TOTAL_DEBT",IQ_FQ,$A45,"LFR",,HR$3)/_xll.ciqfunctions.udf.CIQ(HR$2,"IQ_TOTAL_ASSETS",IQ_FQ,$A45,,,HR$3)*100),_xll.ciqfunctions.udf.CIQ(HR$2,"IQ_TOTAL_DEBT",IQ_FQ,$A45,"LFR",,HR$3)/_xll.ciqfunctions.udf.CIQ(HR$2,"IQ_TOTAL_ASSETS",IQ_FQ,$A45,,,HR$3)*100,0)</f>
        <v>1.6081525594994948</v>
      </c>
      <c r="HS45" s="11">
        <f>IF(ISNUMBER(_xll.ciqfunctions.udf.CIQ(HS$2,"IQ_TOTAL_DEBT",IQ_FQ,$A45,"LFR",,HS$3)/_xll.ciqfunctions.udf.CIQ(HS$2,"IQ_TOTAL_ASSETS",IQ_FQ,$A45,,,HS$3)*100),_xll.ciqfunctions.udf.CIQ(HS$2,"IQ_TOTAL_DEBT",IQ_FQ,$A45,"LFR",,HS$3)/_xll.ciqfunctions.udf.CIQ(HS$2,"IQ_TOTAL_ASSETS",IQ_FQ,$A45,,,HS$3)*100,0)</f>
        <v>6.1294155366539043</v>
      </c>
      <c r="HT45" s="11">
        <f>IF(ISNUMBER(_xll.ciqfunctions.udf.CIQ(HT$2,"IQ_TOTAL_DEBT",IQ_FQ,$A45,"LFR",,HT$3)/_xll.ciqfunctions.udf.CIQ(HT$2,"IQ_TOTAL_ASSETS",IQ_FQ,$A45,,,HT$3)*100),_xll.ciqfunctions.udf.CIQ(HT$2,"IQ_TOTAL_DEBT",IQ_FQ,$A45,"LFR",,HT$3)/_xll.ciqfunctions.udf.CIQ(HT$2,"IQ_TOTAL_ASSETS",IQ_FQ,$A45,,,HT$3)*100,0)</f>
        <v>21.208011167321725</v>
      </c>
      <c r="HU45" s="11">
        <f>IF(ISNUMBER(_xll.ciqfunctions.udf.CIQ(HU$2,"IQ_TOTAL_DEBT",IQ_FQ,$A45,"LFR",,HU$3)/_xll.ciqfunctions.udf.CIQ(HU$2,"IQ_TOTAL_ASSETS",IQ_FQ,$A45,,,HU$3)*100),_xll.ciqfunctions.udf.CIQ(HU$2,"IQ_TOTAL_DEBT",IQ_FQ,$A45,"LFR",,HU$3)/_xll.ciqfunctions.udf.CIQ(HU$2,"IQ_TOTAL_ASSETS",IQ_FQ,$A45,,,HU$3)*100,0)</f>
        <v>28.527509437290309</v>
      </c>
      <c r="HV45" s="11">
        <f>IF(ISNUMBER(_xll.ciqfunctions.udf.CIQ(HV$2,"IQ_TOTAL_DEBT",IQ_FQ,$A45,"LFR",,HV$3)/_xll.ciqfunctions.udf.CIQ(HV$2,"IQ_TOTAL_ASSETS",IQ_FQ,$A45,,,HV$3)*100),_xll.ciqfunctions.udf.CIQ(HV$2,"IQ_TOTAL_DEBT",IQ_FQ,$A45,"LFR",,HV$3)/_xll.ciqfunctions.udf.CIQ(HV$2,"IQ_TOTAL_ASSETS",IQ_FQ,$A45,,,HV$3)*100,0)</f>
        <v>20.986440327088292</v>
      </c>
      <c r="HW45" s="11">
        <f>IF(ISNUMBER(_xll.ciqfunctions.udf.CIQ(HW$2,"IQ_TOTAL_DEBT",IQ_FQ,$A45,"LFR",,HW$3)/_xll.ciqfunctions.udf.CIQ(HW$2,"IQ_TOTAL_ASSETS",IQ_FQ,$A45,,,HW$3)*100),_xll.ciqfunctions.udf.CIQ(HW$2,"IQ_TOTAL_DEBT",IQ_FQ,$A45,"LFR",,HW$3)/_xll.ciqfunctions.udf.CIQ(HW$2,"IQ_TOTAL_ASSETS",IQ_FQ,$A45,,,HW$3)*100,0)</f>
        <v>40.659379283680714</v>
      </c>
      <c r="HX45" s="11">
        <f>IF(ISNUMBER(_xll.ciqfunctions.udf.CIQ(HX$2,"IQ_TOTAL_DEBT",IQ_FQ,$A45,"LFR",,HX$3)/_xll.ciqfunctions.udf.CIQ(HX$2,"IQ_TOTAL_ASSETS",IQ_FQ,$A45,,,HX$3)*100),_xll.ciqfunctions.udf.CIQ(HX$2,"IQ_TOTAL_DEBT",IQ_FQ,$A45,"LFR",,HX$3)/_xll.ciqfunctions.udf.CIQ(HX$2,"IQ_TOTAL_ASSETS",IQ_FQ,$A45,,,HX$3)*100,0)</f>
        <v>0.13686976131724812</v>
      </c>
      <c r="HY45" s="11">
        <f>IF(ISNUMBER(_xll.ciqfunctions.udf.CIQ(HY$2,"IQ_TOTAL_DEBT",IQ_FQ,$A45,"LFR",,HY$3)/_xll.ciqfunctions.udf.CIQ(HY$2,"IQ_TOTAL_ASSETS",IQ_FQ,$A45,,,HY$3)*100),_xll.ciqfunctions.udf.CIQ(HY$2,"IQ_TOTAL_DEBT",IQ_FQ,$A45,"LFR",,HY$3)/_xll.ciqfunctions.udf.CIQ(HY$2,"IQ_TOTAL_ASSETS",IQ_FQ,$A45,,,HY$3)*100,0)</f>
        <v>8.1791944661907152E-3</v>
      </c>
      <c r="HZ45" s="11">
        <f>IF(ISNUMBER(_xll.ciqfunctions.udf.CIQ(HZ$2,"IQ_TOTAL_DEBT",IQ_FQ,$A45,"LFR",,HZ$3)/_xll.ciqfunctions.udf.CIQ(HZ$2,"IQ_TOTAL_ASSETS",IQ_FQ,$A45,,,HZ$3)*100),_xll.ciqfunctions.udf.CIQ(HZ$2,"IQ_TOTAL_DEBT",IQ_FQ,$A45,"LFR",,HZ$3)/_xll.ciqfunctions.udf.CIQ(HZ$2,"IQ_TOTAL_ASSETS",IQ_FQ,$A45,,,HZ$3)*100,0)</f>
        <v>14.87690205332037</v>
      </c>
      <c r="IA45" s="11">
        <f>IF(ISNUMBER(_xll.ciqfunctions.udf.CIQ(IA$2,"IQ_TOTAL_DEBT",IQ_FQ,$A45,"LFR",,IA$3)/_xll.ciqfunctions.udf.CIQ(IA$2,"IQ_TOTAL_ASSETS",IQ_FQ,$A45,,,IA$3)*100),_xll.ciqfunctions.udf.CIQ(IA$2,"IQ_TOTAL_DEBT",IQ_FQ,$A45,"LFR",,IA$3)/_xll.ciqfunctions.udf.CIQ(IA$2,"IQ_TOTAL_ASSETS",IQ_FQ,$A45,,,IA$3)*100,0)</f>
        <v>52.903839437318922</v>
      </c>
      <c r="IB45" s="11">
        <f>IF(ISNUMBER(_xll.ciqfunctions.udf.CIQ(IB$2,"IQ_TOTAL_DEBT",IQ_FQ,$A45,"LFR",,IB$3)/_xll.ciqfunctions.udf.CIQ(IB$2,"IQ_TOTAL_ASSETS",IQ_FQ,$A45,,,IB$3)*100),_xll.ciqfunctions.udf.CIQ(IB$2,"IQ_TOTAL_DEBT",IQ_FQ,$A45,"LFR",,IB$3)/_xll.ciqfunctions.udf.CIQ(IB$2,"IQ_TOTAL_ASSETS",IQ_FQ,$A45,,,IB$3)*100,0)</f>
        <v>26.889714993804215</v>
      </c>
      <c r="IC45" s="11">
        <f>IF(ISNUMBER(_xll.ciqfunctions.udf.CIQ(IC$2,"IQ_TOTAL_DEBT",IQ_FQ,$A45,"LFR",,IC$3)/_xll.ciqfunctions.udf.CIQ(IC$2,"IQ_TOTAL_ASSETS",IQ_FQ,$A45,,,IC$3)*100),_xll.ciqfunctions.udf.CIQ(IC$2,"IQ_TOTAL_DEBT",IQ_FQ,$A45,"LFR",,IC$3)/_xll.ciqfunctions.udf.CIQ(IC$2,"IQ_TOTAL_ASSETS",IQ_FQ,$A45,,,IC$3)*100,0)</f>
        <v>8.0052622489411664</v>
      </c>
      <c r="ID45" s="11">
        <f>IF(ISNUMBER(_xll.ciqfunctions.udf.CIQ(ID$2,"IQ_TOTAL_DEBT",IQ_FQ,$A45,"LFR",,ID$3)/_xll.ciqfunctions.udf.CIQ(ID$2,"IQ_TOTAL_ASSETS",IQ_FQ,$A45,,,ID$3)*100),_xll.ciqfunctions.udf.CIQ(ID$2,"IQ_TOTAL_DEBT",IQ_FQ,$A45,"LFR",,ID$3)/_xll.ciqfunctions.udf.CIQ(ID$2,"IQ_TOTAL_ASSETS",IQ_FQ,$A45,,,ID$3)*100,0)</f>
        <v>4.0348335063154233</v>
      </c>
      <c r="IE45" s="11">
        <f>IF(ISNUMBER(_xll.ciqfunctions.udf.CIQ(IE$2,"IQ_TOTAL_DEBT",IQ_FQ,$A45,"LFR",,IE$3)/_xll.ciqfunctions.udf.CIQ(IE$2,"IQ_TOTAL_ASSETS",IQ_FQ,$A45,,,IE$3)*100),_xll.ciqfunctions.udf.CIQ(IE$2,"IQ_TOTAL_DEBT",IQ_FQ,$A45,"LFR",,IE$3)/_xll.ciqfunctions.udf.CIQ(IE$2,"IQ_TOTAL_ASSETS",IQ_FQ,$A45,,,IE$3)*100,0)</f>
        <v>18.356842560213742</v>
      </c>
      <c r="IF45" s="11">
        <f>IF(ISNUMBER(_xll.ciqfunctions.udf.CIQ(IF$2,"IQ_TOTAL_DEBT",IQ_FQ,$A45,"LFR",,IF$3)/_xll.ciqfunctions.udf.CIQ(IF$2,"IQ_TOTAL_ASSETS",IQ_FQ,$A45,,,IF$3)*100),_xll.ciqfunctions.udf.CIQ(IF$2,"IQ_TOTAL_DEBT",IQ_FQ,$A45,"LFR",,IF$3)/_xll.ciqfunctions.udf.CIQ(IF$2,"IQ_TOTAL_ASSETS",IQ_FQ,$A45,,,IF$3)*100,0)</f>
        <v>4.8264990009715323</v>
      </c>
      <c r="IG45" s="11">
        <f>IF(ISNUMBER(_xll.ciqfunctions.udf.CIQ(IG$2,"IQ_TOTAL_DEBT",IQ_FQ,$A45,"LFR",,IG$3)/_xll.ciqfunctions.udf.CIQ(IG$2,"IQ_TOTAL_ASSETS",IQ_FQ,$A45,,,IG$3)*100),_xll.ciqfunctions.udf.CIQ(IG$2,"IQ_TOTAL_DEBT",IQ_FQ,$A45,"LFR",,IG$3)/_xll.ciqfunctions.udf.CIQ(IG$2,"IQ_TOTAL_ASSETS",IQ_FQ,$A45,,,IG$3)*100,0)</f>
        <v>14.506937561942518</v>
      </c>
      <c r="IH45" s="11">
        <f>IF(ISNUMBER(_xll.ciqfunctions.udf.CIQ(IH$2,"IQ_TOTAL_DEBT",IQ_FQ,$A45,"LFR",,IH$3)/_xll.ciqfunctions.udf.CIQ(IH$2,"IQ_TOTAL_ASSETS",IQ_FQ,$A45,,,IH$3)*100),_xll.ciqfunctions.udf.CIQ(IH$2,"IQ_TOTAL_DEBT",IQ_FQ,$A45,"LFR",,IH$3)/_xll.ciqfunctions.udf.CIQ(IH$2,"IQ_TOTAL_ASSETS",IQ_FQ,$A45,,,IH$3)*100,0)</f>
        <v>1.9567344428825868</v>
      </c>
      <c r="II45" s="11">
        <f>IF(ISNUMBER(_xll.ciqfunctions.udf.CIQ(II$2,"IQ_TOTAL_DEBT",IQ_FQ,$A45,"LFR",,II$3)/_xll.ciqfunctions.udf.CIQ(II$2,"IQ_TOTAL_ASSETS",IQ_FQ,$A45,,,II$3)*100),_xll.ciqfunctions.udf.CIQ(II$2,"IQ_TOTAL_DEBT",IQ_FQ,$A45,"LFR",,II$3)/_xll.ciqfunctions.udf.CIQ(II$2,"IQ_TOTAL_ASSETS",IQ_FQ,$A45,,,II$3)*100,0)</f>
        <v>27.811789036543473</v>
      </c>
      <c r="IJ45" s="11">
        <f>IF(ISNUMBER(_xll.ciqfunctions.udf.CIQ(IJ$2,"IQ_TOTAL_DEBT",IQ_FQ,$A45,"LFR",,IJ$3)/_xll.ciqfunctions.udf.CIQ(IJ$2,"IQ_TOTAL_ASSETS",IQ_FQ,$A45,,,IJ$3)*100),_xll.ciqfunctions.udf.CIQ(IJ$2,"IQ_TOTAL_DEBT",IQ_FQ,$A45,"LFR",,IJ$3)/_xll.ciqfunctions.udf.CIQ(IJ$2,"IQ_TOTAL_ASSETS",IQ_FQ,$A45,,,IJ$3)*100,0)</f>
        <v>6.2120041715065843</v>
      </c>
      <c r="IK45" s="11">
        <f>IF(ISNUMBER(_xll.ciqfunctions.udf.CIQ(IK$2,"IQ_TOTAL_DEBT",IQ_FQ,$A45,"LFR",,IK$3)/_xll.ciqfunctions.udf.CIQ(IK$2,"IQ_TOTAL_ASSETS",IQ_FQ,$A45,,,IK$3)*100),_xll.ciqfunctions.udf.CIQ(IK$2,"IQ_TOTAL_DEBT",IQ_FQ,$A45,"LFR",,IK$3)/_xll.ciqfunctions.udf.CIQ(IK$2,"IQ_TOTAL_ASSETS",IQ_FQ,$A45,,,IK$3)*100,0)</f>
        <v>44.3036412651403</v>
      </c>
      <c r="IL45" s="11">
        <f>IF(ISNUMBER(_xll.ciqfunctions.udf.CIQ(IL$2,"IQ_TOTAL_DEBT",IQ_FQ,$A45,"LFR",,IL$3)/_xll.ciqfunctions.udf.CIQ(IL$2,"IQ_TOTAL_ASSETS",IQ_FQ,$A45,,,IL$3)*100),_xll.ciqfunctions.udf.CIQ(IL$2,"IQ_TOTAL_DEBT",IQ_FQ,$A45,"LFR",,IL$3)/_xll.ciqfunctions.udf.CIQ(IL$2,"IQ_TOTAL_ASSETS",IQ_FQ,$A45,,,IL$3)*100,0)</f>
        <v>22.185154295246036</v>
      </c>
      <c r="IM45" s="11">
        <f>IF(ISNUMBER(_xll.ciqfunctions.udf.CIQ(IM$2,"IQ_TOTAL_DEBT",IQ_FQ,$A45,"LFR",,IM$3)/_xll.ciqfunctions.udf.CIQ(IM$2,"IQ_TOTAL_ASSETS",IQ_FQ,$A45,,,IM$3)*100),_xll.ciqfunctions.udf.CIQ(IM$2,"IQ_TOTAL_DEBT",IQ_FQ,$A45,"LFR",,IM$3)/_xll.ciqfunctions.udf.CIQ(IM$2,"IQ_TOTAL_ASSETS",IQ_FQ,$A45,,,IM$3)*100,0)</f>
        <v>21.680008840213148</v>
      </c>
      <c r="IN45" s="11">
        <f>IF(ISNUMBER(_xll.ciqfunctions.udf.CIQ(IN$2,"IQ_TOTAL_DEBT",IQ_FQ,$A45,"LFR",,IN$3)/_xll.ciqfunctions.udf.CIQ(IN$2,"IQ_TOTAL_ASSETS",IQ_FQ,$A45,,,IN$3)*100),_xll.ciqfunctions.udf.CIQ(IN$2,"IQ_TOTAL_DEBT",IQ_FQ,$A45,"LFR",,IN$3)/_xll.ciqfunctions.udf.CIQ(IN$2,"IQ_TOTAL_ASSETS",IQ_FQ,$A45,,,IN$3)*100,0)</f>
        <v>45.605880727703877</v>
      </c>
      <c r="IO45" s="11">
        <f>IF(ISNUMBER(_xll.ciqfunctions.udf.CIQ(IO$2,"IQ_TOTAL_DEBT",IQ_FQ,$A45,"LFR",,IO$3)/_xll.ciqfunctions.udf.CIQ(IO$2,"IQ_TOTAL_ASSETS",IQ_FQ,$A45,,,IO$3)*100),_xll.ciqfunctions.udf.CIQ(IO$2,"IQ_TOTAL_DEBT",IQ_FQ,$A45,"LFR",,IO$3)/_xll.ciqfunctions.udf.CIQ(IO$2,"IQ_TOTAL_ASSETS",IQ_FQ,$A45,,,IO$3)*100,0)</f>
        <v>0</v>
      </c>
      <c r="IP45" s="11">
        <f>IF(ISNUMBER(_xll.ciqfunctions.udf.CIQ(IP$2,"IQ_TOTAL_DEBT",IQ_FQ,$A45,"LFR",,IP$3)/_xll.ciqfunctions.udf.CIQ(IP$2,"IQ_TOTAL_ASSETS",IQ_FQ,$A45,,,IP$3)*100),_xll.ciqfunctions.udf.CIQ(IP$2,"IQ_TOTAL_DEBT",IQ_FQ,$A45,"LFR",,IP$3)/_xll.ciqfunctions.udf.CIQ(IP$2,"IQ_TOTAL_ASSETS",IQ_FQ,$A45,,,IP$3)*100,0)</f>
        <v>0</v>
      </c>
      <c r="IQ45" s="11">
        <f>IF(ISNUMBER(_xll.ciqfunctions.udf.CIQ(IQ$2,"IQ_TOTAL_DEBT",IQ_FQ,$A45,"LFR",,IQ$3)/_xll.ciqfunctions.udf.CIQ(IQ$2,"IQ_TOTAL_ASSETS",IQ_FQ,$A45,,,IQ$3)*100),_xll.ciqfunctions.udf.CIQ(IQ$2,"IQ_TOTAL_DEBT",IQ_FQ,$A45,"LFR",,IQ$3)/_xll.ciqfunctions.udf.CIQ(IQ$2,"IQ_TOTAL_ASSETS",IQ_FQ,$A45,,,IQ$3)*100,0)</f>
        <v>13.48896672934756</v>
      </c>
      <c r="IR45" s="11">
        <f>IF(ISNUMBER(_xll.ciqfunctions.udf.CIQ(IR$2,"IQ_TOTAL_DEBT",IQ_FQ,$A45,"LFR",,IR$3)/_xll.ciqfunctions.udf.CIQ(IR$2,"IQ_TOTAL_ASSETS",IQ_FQ,$A45,,,IR$3)*100),_xll.ciqfunctions.udf.CIQ(IR$2,"IQ_TOTAL_DEBT",IQ_FQ,$A45,"LFR",,IR$3)/_xll.ciqfunctions.udf.CIQ(IR$2,"IQ_TOTAL_ASSETS",IQ_FQ,$A45,,,IR$3)*100,0)</f>
        <v>0</v>
      </c>
      <c r="IS45" s="11">
        <f>IF(ISNUMBER(_xll.ciqfunctions.udf.CIQ(IS$2,"IQ_TOTAL_DEBT",IQ_FQ,$A45,"LFR",,IS$3)/_xll.ciqfunctions.udf.CIQ(IS$2,"IQ_TOTAL_ASSETS",IQ_FQ,$A45,,,IS$3)*100),_xll.ciqfunctions.udf.CIQ(IS$2,"IQ_TOTAL_DEBT",IQ_FQ,$A45,"LFR",,IS$3)/_xll.ciqfunctions.udf.CIQ(IS$2,"IQ_TOTAL_ASSETS",IQ_FQ,$A45,,,IS$3)*100,0)</f>
        <v>40.089024172779155</v>
      </c>
      <c r="IT45" s="11">
        <f>IF(ISNUMBER(_xll.ciqfunctions.udf.CIQ(IT$2,"IQ_TOTAL_DEBT",IQ_FQ,$A45,"LFR",,IT$3)/_xll.ciqfunctions.udf.CIQ(IT$2,"IQ_TOTAL_ASSETS",IQ_FQ,$A45,,,IT$3)*100),_xll.ciqfunctions.udf.CIQ(IT$2,"IQ_TOTAL_DEBT",IQ_FQ,$A45,"LFR",,IT$3)/_xll.ciqfunctions.udf.CIQ(IT$2,"IQ_TOTAL_ASSETS",IQ_FQ,$A45,,,IT$3)*100,0)</f>
        <v>23.075344398553142</v>
      </c>
      <c r="IU45" s="11">
        <f>IF(ISNUMBER(_xll.ciqfunctions.udf.CIQ(IU$2,"IQ_TOTAL_DEBT",IQ_FQ,$A45,"LFR",,IU$3)/_xll.ciqfunctions.udf.CIQ(IU$2,"IQ_TOTAL_ASSETS",IQ_FQ,$A45,,,IU$3)*100),_xll.ciqfunctions.udf.CIQ(IU$2,"IQ_TOTAL_DEBT",IQ_FQ,$A45,"LFR",,IU$3)/_xll.ciqfunctions.udf.CIQ(IU$2,"IQ_TOTAL_ASSETS",IQ_FQ,$A45,,,IU$3)*100,0)</f>
        <v>0</v>
      </c>
      <c r="IV45" s="11">
        <f>IF(ISNUMBER(_xll.ciqfunctions.udf.CIQ(IV$2,"IQ_TOTAL_DEBT",IQ_FQ,$A45,"LFR",,IV$3)/_xll.ciqfunctions.udf.CIQ(IV$2,"IQ_TOTAL_ASSETS",IQ_FQ,$A45,,,IV$3)*100),_xll.ciqfunctions.udf.CIQ(IV$2,"IQ_TOTAL_DEBT",IQ_FQ,$A45,"LFR",,IV$3)/_xll.ciqfunctions.udf.CIQ(IV$2,"IQ_TOTAL_ASSETS",IQ_FQ,$A45,,,IV$3)*100,0)</f>
        <v>8.569571105254802</v>
      </c>
      <c r="IW45" s="11">
        <f>IF(ISNUMBER(_xll.ciqfunctions.udf.CIQ(IW$2,"IQ_TOTAL_DEBT",IQ_FQ,$A45,"LFR",,IW$3)/_xll.ciqfunctions.udf.CIQ(IW$2,"IQ_TOTAL_ASSETS",IQ_FQ,$A45,,,IW$3)*100),_xll.ciqfunctions.udf.CIQ(IW$2,"IQ_TOTAL_DEBT",IQ_FQ,$A45,"LFR",,IW$3)/_xll.ciqfunctions.udf.CIQ(IW$2,"IQ_TOTAL_ASSETS",IQ_FQ,$A45,,,IW$3)*100,0)</f>
        <v>24.049898462431102</v>
      </c>
      <c r="IX45" s="11">
        <f>IF(ISNUMBER(_xll.ciqfunctions.udf.CIQ(IX$2,"IQ_TOTAL_DEBT",IQ_FQ,$A45,"LFR",,IX$3)/_xll.ciqfunctions.udf.CIQ(IX$2,"IQ_TOTAL_ASSETS",IQ_FQ,$A45,,,IX$3)*100),_xll.ciqfunctions.udf.CIQ(IX$2,"IQ_TOTAL_DEBT",IQ_FQ,$A45,"LFR",,IX$3)/_xll.ciqfunctions.udf.CIQ(IX$2,"IQ_TOTAL_ASSETS",IQ_FQ,$A45,,,IX$3)*100,0)</f>
        <v>33.24943046352297</v>
      </c>
      <c r="IY45" s="11">
        <f>IF(ISNUMBER(_xll.ciqfunctions.udf.CIQ(IY$2,"IQ_TOTAL_DEBT",IQ_FQ,$A45,"LFR",,IY$3)/_xll.ciqfunctions.udf.CIQ(IY$2,"IQ_TOTAL_ASSETS",IQ_FQ,$A45,,,IY$3)*100),_xll.ciqfunctions.udf.CIQ(IY$2,"IQ_TOTAL_DEBT",IQ_FQ,$A45,"LFR",,IY$3)/_xll.ciqfunctions.udf.CIQ(IY$2,"IQ_TOTAL_ASSETS",IQ_FQ,$A45,,,IY$3)*100,0)</f>
        <v>25.827713732084995</v>
      </c>
      <c r="IZ45" s="11">
        <f>IF(ISNUMBER(_xll.ciqfunctions.udf.CIQ(IZ$2,"IQ_TOTAL_DEBT",IQ_FQ,$A45,"LFR",,IZ$3)/_xll.ciqfunctions.udf.CIQ(IZ$2,"IQ_TOTAL_ASSETS",IQ_FQ,$A45,,,IZ$3)*100),_xll.ciqfunctions.udf.CIQ(IZ$2,"IQ_TOTAL_DEBT",IQ_FQ,$A45,"LFR",,IZ$3)/_xll.ciqfunctions.udf.CIQ(IZ$2,"IQ_TOTAL_ASSETS",IQ_FQ,$A45,,,IZ$3)*100,0)</f>
        <v>38.69144904993945</v>
      </c>
      <c r="JA45" s="11">
        <f>IF(ISNUMBER(_xll.ciqfunctions.udf.CIQ(JA$2,"IQ_TOTAL_DEBT",IQ_FQ,$A45,"LFR",,JA$3)/_xll.ciqfunctions.udf.CIQ(JA$2,"IQ_TOTAL_ASSETS",IQ_FQ,$A45,,,JA$3)*100),_xll.ciqfunctions.udf.CIQ(JA$2,"IQ_TOTAL_DEBT",IQ_FQ,$A45,"LFR",,JA$3)/_xll.ciqfunctions.udf.CIQ(JA$2,"IQ_TOTAL_ASSETS",IQ_FQ,$A45,,,JA$3)*100,0)</f>
        <v>28.587387409282933</v>
      </c>
      <c r="JB45" s="11">
        <f>IF(ISNUMBER(_xll.ciqfunctions.udf.CIQ(JB$2,"IQ_TOTAL_DEBT",IQ_FQ,$A45,"LFR",,JB$3)/_xll.ciqfunctions.udf.CIQ(JB$2,"IQ_TOTAL_ASSETS",IQ_FQ,$A45,,,JB$3)*100),_xll.ciqfunctions.udf.CIQ(JB$2,"IQ_TOTAL_DEBT",IQ_FQ,$A45,"LFR",,JB$3)/_xll.ciqfunctions.udf.CIQ(JB$2,"IQ_TOTAL_ASSETS",IQ_FQ,$A45,,,JB$3)*100,0)</f>
        <v>1.2288692759970965</v>
      </c>
      <c r="JC45" s="11">
        <f>IF(ISNUMBER(_xll.ciqfunctions.udf.CIQ(JC$2,"IQ_TOTAL_DEBT",IQ_FQ,$A45,"LFR",,JC$3)/_xll.ciqfunctions.udf.CIQ(JC$2,"IQ_TOTAL_ASSETS",IQ_FQ,$A45,,,JC$3)*100),_xll.ciqfunctions.udf.CIQ(JC$2,"IQ_TOTAL_DEBT",IQ_FQ,$A45,"LFR",,JC$3)/_xll.ciqfunctions.udf.CIQ(JC$2,"IQ_TOTAL_ASSETS",IQ_FQ,$A45,,,JC$3)*100,0)</f>
        <v>0</v>
      </c>
      <c r="JD45" s="11">
        <f>IF(ISNUMBER(_xll.ciqfunctions.udf.CIQ(JD$2,"IQ_TOTAL_DEBT",IQ_FQ,$A45,"LFR",,JD$3)/_xll.ciqfunctions.udf.CIQ(JD$2,"IQ_TOTAL_ASSETS",IQ_FQ,$A45,,,JD$3)*100),_xll.ciqfunctions.udf.CIQ(JD$2,"IQ_TOTAL_DEBT",IQ_FQ,$A45,"LFR",,JD$3)/_xll.ciqfunctions.udf.CIQ(JD$2,"IQ_TOTAL_ASSETS",IQ_FQ,$A45,,,JD$3)*100,0)</f>
        <v>18.576598311218333</v>
      </c>
      <c r="JE45" s="11">
        <f>IF(ISNUMBER(_xll.ciqfunctions.udf.CIQ(JE$2,"IQ_TOTAL_DEBT",IQ_FQ,$A45,"LFR",,JE$3)/_xll.ciqfunctions.udf.CIQ(JE$2,"IQ_TOTAL_ASSETS",IQ_FQ,$A45,,,JE$3)*100),_xll.ciqfunctions.udf.CIQ(JE$2,"IQ_TOTAL_DEBT",IQ_FQ,$A45,"LFR",,JE$3)/_xll.ciqfunctions.udf.CIQ(JE$2,"IQ_TOTAL_ASSETS",IQ_FQ,$A45,,,JE$3)*100,0)</f>
        <v>7.0159172517283874</v>
      </c>
      <c r="JF45" s="11">
        <f>IF(ISNUMBER(_xll.ciqfunctions.udf.CIQ(JF$2,"IQ_TOTAL_DEBT",IQ_FQ,$A45,"LFR",,JF$3)/_xll.ciqfunctions.udf.CIQ(JF$2,"IQ_TOTAL_ASSETS",IQ_FQ,$A45,,,JF$3)*100),_xll.ciqfunctions.udf.CIQ(JF$2,"IQ_TOTAL_DEBT",IQ_FQ,$A45,"LFR",,JF$3)/_xll.ciqfunctions.udf.CIQ(JF$2,"IQ_TOTAL_ASSETS",IQ_FQ,$A45,,,JF$3)*100,0)</f>
        <v>0</v>
      </c>
      <c r="JG45" s="11">
        <f>IF(ISNUMBER(_xll.ciqfunctions.udf.CIQ(JG$2,"IQ_TOTAL_DEBT",IQ_FQ,$A45,"LFR",,JG$3)/_xll.ciqfunctions.udf.CIQ(JG$2,"IQ_TOTAL_ASSETS",IQ_FQ,$A45,,,JG$3)*100),_xll.ciqfunctions.udf.CIQ(JG$2,"IQ_TOTAL_DEBT",IQ_FQ,$A45,"LFR",,JG$3)/_xll.ciqfunctions.udf.CIQ(JG$2,"IQ_TOTAL_ASSETS",IQ_FQ,$A45,,,JG$3)*100,0)</f>
        <v>14.876604572762242</v>
      </c>
      <c r="JH45" s="11">
        <f>IF(ISNUMBER(_xll.ciqfunctions.udf.CIQ(JH$2,"IQ_TOTAL_DEBT",IQ_FQ,$A45,"LFR",,JH$3)/_xll.ciqfunctions.udf.CIQ(JH$2,"IQ_TOTAL_ASSETS",IQ_FQ,$A45,,,JH$3)*100),_xll.ciqfunctions.udf.CIQ(JH$2,"IQ_TOTAL_DEBT",IQ_FQ,$A45,"LFR",,JH$3)/_xll.ciqfunctions.udf.CIQ(JH$2,"IQ_TOTAL_ASSETS",IQ_FQ,$A45,,,JH$3)*100,0)</f>
        <v>22.983141948771447</v>
      </c>
      <c r="JI45" s="11">
        <f>IF(ISNUMBER(_xll.ciqfunctions.udf.CIQ(JI$2,"IQ_TOTAL_DEBT",IQ_FQ,$A45,"LFR",,JI$3)/_xll.ciqfunctions.udf.CIQ(JI$2,"IQ_TOTAL_ASSETS",IQ_FQ,$A45,,,JI$3)*100),_xll.ciqfunctions.udf.CIQ(JI$2,"IQ_TOTAL_DEBT",IQ_FQ,$A45,"LFR",,JI$3)/_xll.ciqfunctions.udf.CIQ(JI$2,"IQ_TOTAL_ASSETS",IQ_FQ,$A45,,,JI$3)*100,0)</f>
        <v>49.881058603409898</v>
      </c>
      <c r="JJ45" s="11">
        <f>IF(ISNUMBER(_xll.ciqfunctions.udf.CIQ(JJ$2,"IQ_TOTAL_DEBT",IQ_FQ,$A45,"LFR",,JJ$3)/_xll.ciqfunctions.udf.CIQ(JJ$2,"IQ_TOTAL_ASSETS",IQ_FQ,$A45,,,JJ$3)*100),_xll.ciqfunctions.udf.CIQ(JJ$2,"IQ_TOTAL_DEBT",IQ_FQ,$A45,"LFR",,JJ$3)/_xll.ciqfunctions.udf.CIQ(JJ$2,"IQ_TOTAL_ASSETS",IQ_FQ,$A45,,,JJ$3)*100,0)</f>
        <v>20.15426170497739</v>
      </c>
      <c r="JK45" s="11">
        <f>IF(ISNUMBER(_xll.ciqfunctions.udf.CIQ(JK$2,"IQ_TOTAL_DEBT",IQ_FQ,$A45,"LFR",,JK$3)/_xll.ciqfunctions.udf.CIQ(JK$2,"IQ_TOTAL_ASSETS",IQ_FQ,$A45,,,JK$3)*100),_xll.ciqfunctions.udf.CIQ(JK$2,"IQ_TOTAL_DEBT",IQ_FQ,$A45,"LFR",,JK$3)/_xll.ciqfunctions.udf.CIQ(JK$2,"IQ_TOTAL_ASSETS",IQ_FQ,$A45,,,JK$3)*100,0)</f>
        <v>25.382745252644725</v>
      </c>
      <c r="JL45" s="11">
        <f>IF(ISNUMBER(_xll.ciqfunctions.udf.CIQ(JL$2,"IQ_TOTAL_DEBT",IQ_FQ,$A45,"LFR",,JL$3)/_xll.ciqfunctions.udf.CIQ(JL$2,"IQ_TOTAL_ASSETS",IQ_FQ,$A45,,,JL$3)*100),_xll.ciqfunctions.udf.CIQ(JL$2,"IQ_TOTAL_DEBT",IQ_FQ,$A45,"LFR",,JL$3)/_xll.ciqfunctions.udf.CIQ(JL$2,"IQ_TOTAL_ASSETS",IQ_FQ,$A45,,,JL$3)*100,0)</f>
        <v>16.659611314219742</v>
      </c>
      <c r="JM45" s="11">
        <f>IF(ISNUMBER(_xll.ciqfunctions.udf.CIQ(JM$2,"IQ_TOTAL_DEBT",IQ_FQ,$A45,"LFR",,JM$3)/_xll.ciqfunctions.udf.CIQ(JM$2,"IQ_TOTAL_ASSETS",IQ_FQ,$A45,,,JM$3)*100),_xll.ciqfunctions.udf.CIQ(JM$2,"IQ_TOTAL_DEBT",IQ_FQ,$A45,"LFR",,JM$3)/_xll.ciqfunctions.udf.CIQ(JM$2,"IQ_TOTAL_ASSETS",IQ_FQ,$A45,,,JM$3)*100,0)</f>
        <v>0</v>
      </c>
      <c r="JN45" s="11">
        <f>IF(ISNUMBER(_xll.ciqfunctions.udf.CIQ(JN$2,"IQ_TOTAL_DEBT",IQ_FQ,$A45,"LFR",,JN$3)/_xll.ciqfunctions.udf.CIQ(JN$2,"IQ_TOTAL_ASSETS",IQ_FQ,$A45,,,JN$3)*100),_xll.ciqfunctions.udf.CIQ(JN$2,"IQ_TOTAL_DEBT",IQ_FQ,$A45,"LFR",,JN$3)/_xll.ciqfunctions.udf.CIQ(JN$2,"IQ_TOTAL_ASSETS",IQ_FQ,$A45,,,JN$3)*100,0)</f>
        <v>21.091120139291935</v>
      </c>
      <c r="JO45" s="11">
        <f>IF(ISNUMBER(_xll.ciqfunctions.udf.CIQ(JO$2,"IQ_TOTAL_DEBT",IQ_FQ,$A45,"LFR",,JO$3)/_xll.ciqfunctions.udf.CIQ(JO$2,"IQ_TOTAL_ASSETS",IQ_FQ,$A45,,,JO$3)*100),_xll.ciqfunctions.udf.CIQ(JO$2,"IQ_TOTAL_DEBT",IQ_FQ,$A45,"LFR",,JO$3)/_xll.ciqfunctions.udf.CIQ(JO$2,"IQ_TOTAL_ASSETS",IQ_FQ,$A45,,,JO$3)*100,0)</f>
        <v>28.592643363034043</v>
      </c>
      <c r="JP45" s="11">
        <f>IF(ISNUMBER(_xll.ciqfunctions.udf.CIQ(JP$2,"IQ_TOTAL_DEBT",IQ_FQ,$A45,"LFR",,JP$3)/_xll.ciqfunctions.udf.CIQ(JP$2,"IQ_TOTAL_ASSETS",IQ_FQ,$A45,,,JP$3)*100),_xll.ciqfunctions.udf.CIQ(JP$2,"IQ_TOTAL_DEBT",IQ_FQ,$A45,"LFR",,JP$3)/_xll.ciqfunctions.udf.CIQ(JP$2,"IQ_TOTAL_ASSETS",IQ_FQ,$A45,,,JP$3)*100,0)</f>
        <v>37.480165026975563</v>
      </c>
      <c r="JQ45" s="11">
        <f>IF(ISNUMBER(_xll.ciqfunctions.udf.CIQ(JQ$2,"IQ_TOTAL_DEBT",IQ_FQ,$A45,"LFR",,JQ$3)/_xll.ciqfunctions.udf.CIQ(JQ$2,"IQ_TOTAL_ASSETS",IQ_FQ,$A45,,,JQ$3)*100),_xll.ciqfunctions.udf.CIQ(JQ$2,"IQ_TOTAL_DEBT",IQ_FQ,$A45,"LFR",,JQ$3)/_xll.ciqfunctions.udf.CIQ(JQ$2,"IQ_TOTAL_ASSETS",IQ_FQ,$A45,,,JQ$3)*100,0)</f>
        <v>6.2516994236535801</v>
      </c>
      <c r="JR45" s="11">
        <f>IF(ISNUMBER(_xll.ciqfunctions.udf.CIQ(JR$2,"IQ_TOTAL_DEBT",IQ_FQ,$A45,"LFR",,JR$3)/_xll.ciqfunctions.udf.CIQ(JR$2,"IQ_TOTAL_ASSETS",IQ_FQ,$A45,,,JR$3)*100),_xll.ciqfunctions.udf.CIQ(JR$2,"IQ_TOTAL_DEBT",IQ_FQ,$A45,"LFR",,JR$3)/_xll.ciqfunctions.udf.CIQ(JR$2,"IQ_TOTAL_ASSETS",IQ_FQ,$A45,,,JR$3)*100,0)</f>
        <v>11.987492505431645</v>
      </c>
      <c r="JS45" s="11">
        <f>IF(ISNUMBER(_xll.ciqfunctions.udf.CIQ(JS$2,"IQ_TOTAL_DEBT",IQ_FQ,$A45,"LFR",,JS$3)/_xll.ciqfunctions.udf.CIQ(JS$2,"IQ_TOTAL_ASSETS",IQ_FQ,$A45,,,JS$3)*100),_xll.ciqfunctions.udf.CIQ(JS$2,"IQ_TOTAL_DEBT",IQ_FQ,$A45,"LFR",,JS$3)/_xll.ciqfunctions.udf.CIQ(JS$2,"IQ_TOTAL_ASSETS",IQ_FQ,$A45,,,JS$3)*100,0)</f>
        <v>31.298373599361167</v>
      </c>
      <c r="JT45" s="11">
        <f>IF(ISNUMBER(_xll.ciqfunctions.udf.CIQ(JT$2,"IQ_TOTAL_DEBT",IQ_FQ,$A45,"LFR",,JT$3)/_xll.ciqfunctions.udf.CIQ(JT$2,"IQ_TOTAL_ASSETS",IQ_FQ,$A45,,,JT$3)*100),_xll.ciqfunctions.udf.CIQ(JT$2,"IQ_TOTAL_DEBT",IQ_FQ,$A45,"LFR",,JT$3)/_xll.ciqfunctions.udf.CIQ(JT$2,"IQ_TOTAL_ASSETS",IQ_FQ,$A45,,,JT$3)*100,0)</f>
        <v>28.965004525276903</v>
      </c>
      <c r="JU45" s="11">
        <f>IF(ISNUMBER(_xll.ciqfunctions.udf.CIQ(JU$2,"IQ_TOTAL_DEBT",IQ_FQ,$A45,"LFR",,JU$3)/_xll.ciqfunctions.udf.CIQ(JU$2,"IQ_TOTAL_ASSETS",IQ_FQ,$A45,,,JU$3)*100),_xll.ciqfunctions.udf.CIQ(JU$2,"IQ_TOTAL_DEBT",IQ_FQ,$A45,"LFR",,JU$3)/_xll.ciqfunctions.udf.CIQ(JU$2,"IQ_TOTAL_ASSETS",IQ_FQ,$A45,,,JU$3)*100,0)</f>
        <v>4.8592100117324986</v>
      </c>
      <c r="JV45" s="11">
        <f>IF(ISNUMBER(_xll.ciqfunctions.udf.CIQ(JV$2,"IQ_TOTAL_DEBT",IQ_FQ,$A45,"LFR",,JV$3)/_xll.ciqfunctions.udf.CIQ(JV$2,"IQ_TOTAL_ASSETS",IQ_FQ,$A45,,,JV$3)*100),_xll.ciqfunctions.udf.CIQ(JV$2,"IQ_TOTAL_DEBT",IQ_FQ,$A45,"LFR",,JV$3)/_xll.ciqfunctions.udf.CIQ(JV$2,"IQ_TOTAL_ASSETS",IQ_FQ,$A45,,,JV$3)*100,0)</f>
        <v>0</v>
      </c>
      <c r="JW45" s="11">
        <f>IF(ISNUMBER(_xll.ciqfunctions.udf.CIQ(JW$2,"IQ_TOTAL_DEBT",IQ_FQ,$A45,"LFR",,JW$3)/_xll.ciqfunctions.udf.CIQ(JW$2,"IQ_TOTAL_ASSETS",IQ_FQ,$A45,,,JW$3)*100),_xll.ciqfunctions.udf.CIQ(JW$2,"IQ_TOTAL_DEBT",IQ_FQ,$A45,"LFR",,JW$3)/_xll.ciqfunctions.udf.CIQ(JW$2,"IQ_TOTAL_ASSETS",IQ_FQ,$A45,,,JW$3)*100,0)</f>
        <v>28.66578599735799</v>
      </c>
      <c r="JX45" s="11">
        <f>IF(ISNUMBER(_xll.ciqfunctions.udf.CIQ(JX$2,"IQ_TOTAL_DEBT",IQ_FQ,$A45,"LFR",,JX$3)/_xll.ciqfunctions.udf.CIQ(JX$2,"IQ_TOTAL_ASSETS",IQ_FQ,$A45,,,JX$3)*100),_xll.ciqfunctions.udf.CIQ(JX$2,"IQ_TOTAL_DEBT",IQ_FQ,$A45,"LFR",,JX$3)/_xll.ciqfunctions.udf.CIQ(JX$2,"IQ_TOTAL_ASSETS",IQ_FQ,$A45,,,JX$3)*100,0)</f>
        <v>20.288107440312579</v>
      </c>
      <c r="JY45" s="11">
        <f>IF(ISNUMBER(_xll.ciqfunctions.udf.CIQ(JY$2,"IQ_TOTAL_DEBT",IQ_FQ,$A45,"LFR",,JY$3)/_xll.ciqfunctions.udf.CIQ(JY$2,"IQ_TOTAL_ASSETS",IQ_FQ,$A45,,,JY$3)*100),_xll.ciqfunctions.udf.CIQ(JY$2,"IQ_TOTAL_DEBT",IQ_FQ,$A45,"LFR",,JY$3)/_xll.ciqfunctions.udf.CIQ(JY$2,"IQ_TOTAL_ASSETS",IQ_FQ,$A45,,,JY$3)*100,0)</f>
        <v>16.694120599575644</v>
      </c>
      <c r="JZ45" s="11">
        <f>IF(ISNUMBER(_xll.ciqfunctions.udf.CIQ(JZ$2,"IQ_TOTAL_DEBT",IQ_FQ,$A45,"LFR",,JZ$3)/_xll.ciqfunctions.udf.CIQ(JZ$2,"IQ_TOTAL_ASSETS",IQ_FQ,$A45,,,JZ$3)*100),_xll.ciqfunctions.udf.CIQ(JZ$2,"IQ_TOTAL_DEBT",IQ_FQ,$A45,"LFR",,JZ$3)/_xll.ciqfunctions.udf.CIQ(JZ$2,"IQ_TOTAL_ASSETS",IQ_FQ,$A45,,,JZ$3)*100,0)</f>
        <v>11.046375556885707</v>
      </c>
      <c r="KA45" s="11">
        <f>IF(ISNUMBER(_xll.ciqfunctions.udf.CIQ(KA$2,"IQ_TOTAL_DEBT",IQ_FQ,$A45,"LFR",,KA$3)/_xll.ciqfunctions.udf.CIQ(KA$2,"IQ_TOTAL_ASSETS",IQ_FQ,$A45,,,KA$3)*100),_xll.ciqfunctions.udf.CIQ(KA$2,"IQ_TOTAL_DEBT",IQ_FQ,$A45,"LFR",,KA$3)/_xll.ciqfunctions.udf.CIQ(KA$2,"IQ_TOTAL_ASSETS",IQ_FQ,$A45,,,KA$3)*100,0)</f>
        <v>0</v>
      </c>
      <c r="KB45" s="11">
        <f>IF(ISNUMBER(_xll.ciqfunctions.udf.CIQ(KB$2,"IQ_TOTAL_DEBT",IQ_FQ,$A45,"LFR",,KB$3)/_xll.ciqfunctions.udf.CIQ(KB$2,"IQ_TOTAL_ASSETS",IQ_FQ,$A45,,,KB$3)*100),_xll.ciqfunctions.udf.CIQ(KB$2,"IQ_TOTAL_DEBT",IQ_FQ,$A45,"LFR",,KB$3)/_xll.ciqfunctions.udf.CIQ(KB$2,"IQ_TOTAL_ASSETS",IQ_FQ,$A45,,,KB$3)*100,0)</f>
        <v>2.3213378309019737</v>
      </c>
      <c r="KC45" s="11">
        <f>IF(ISNUMBER(_xll.ciqfunctions.udf.CIQ(KC$2,"IQ_TOTAL_DEBT",IQ_FQ,$A45,"LFR",,KC$3)/_xll.ciqfunctions.udf.CIQ(KC$2,"IQ_TOTAL_ASSETS",IQ_FQ,$A45,,,KC$3)*100),_xll.ciqfunctions.udf.CIQ(KC$2,"IQ_TOTAL_DEBT",IQ_FQ,$A45,"LFR",,KC$3)/_xll.ciqfunctions.udf.CIQ(KC$2,"IQ_TOTAL_ASSETS",IQ_FQ,$A45,,,KC$3)*100,0)</f>
        <v>14.57656757431926</v>
      </c>
      <c r="KD45" s="11">
        <f>IF(ISNUMBER(_xll.ciqfunctions.udf.CIQ(KD$2,"IQ_TOTAL_DEBT",IQ_FQ,$A45,"LFR",,KD$3)/_xll.ciqfunctions.udf.CIQ(KD$2,"IQ_TOTAL_ASSETS",IQ_FQ,$A45,,,KD$3)*100),_xll.ciqfunctions.udf.CIQ(KD$2,"IQ_TOTAL_DEBT",IQ_FQ,$A45,"LFR",,KD$3)/_xll.ciqfunctions.udf.CIQ(KD$2,"IQ_TOTAL_ASSETS",IQ_FQ,$A45,,,KD$3)*100,0)</f>
        <v>0</v>
      </c>
      <c r="KE45" s="11">
        <f>IF(ISNUMBER(_xll.ciqfunctions.udf.CIQ(KE$2,"IQ_TOTAL_DEBT",IQ_FQ,$A45,"LFR",,KE$3)/_xll.ciqfunctions.udf.CIQ(KE$2,"IQ_TOTAL_ASSETS",IQ_FQ,$A45,,,KE$3)*100),_xll.ciqfunctions.udf.CIQ(KE$2,"IQ_TOTAL_DEBT",IQ_FQ,$A45,"LFR",,KE$3)/_xll.ciqfunctions.udf.CIQ(KE$2,"IQ_TOTAL_ASSETS",IQ_FQ,$A45,,,KE$3)*100,0)</f>
        <v>0.35495087931855357</v>
      </c>
      <c r="KF45" s="11">
        <f>IF(ISNUMBER(_xll.ciqfunctions.udf.CIQ(KF$2,"IQ_TOTAL_DEBT",IQ_FQ,$A45,"LFR",,KF$3)/_xll.ciqfunctions.udf.CIQ(KF$2,"IQ_TOTAL_ASSETS",IQ_FQ,$A45,,,KF$3)*100),_xll.ciqfunctions.udf.CIQ(KF$2,"IQ_TOTAL_DEBT",IQ_FQ,$A45,"LFR",,KF$3)/_xll.ciqfunctions.udf.CIQ(KF$2,"IQ_TOTAL_ASSETS",IQ_FQ,$A45,,,KF$3)*100,0)</f>
        <v>21.805391973454558</v>
      </c>
      <c r="KG45" s="11">
        <f>IF(ISNUMBER(_xll.ciqfunctions.udf.CIQ(KG$2,"IQ_TOTAL_DEBT",IQ_FQ,$A45,"LFR",,KG$3)/_xll.ciqfunctions.udf.CIQ(KG$2,"IQ_TOTAL_ASSETS",IQ_FQ,$A45,,,KG$3)*100),_xll.ciqfunctions.udf.CIQ(KG$2,"IQ_TOTAL_DEBT",IQ_FQ,$A45,"LFR",,KG$3)/_xll.ciqfunctions.udf.CIQ(KG$2,"IQ_TOTAL_ASSETS",IQ_FQ,$A45,,,KG$3)*100,0)</f>
        <v>19.460603765791195</v>
      </c>
      <c r="KH45" s="11">
        <f>IF(ISNUMBER(_xll.ciqfunctions.udf.CIQ(KH$2,"IQ_TOTAL_DEBT",IQ_FQ,$A45,"LFR",,KH$3)/_xll.ciqfunctions.udf.CIQ(KH$2,"IQ_TOTAL_ASSETS",IQ_FQ,$A45,,,KH$3)*100),_xll.ciqfunctions.udf.CIQ(KH$2,"IQ_TOTAL_DEBT",IQ_FQ,$A45,"LFR",,KH$3)/_xll.ciqfunctions.udf.CIQ(KH$2,"IQ_TOTAL_ASSETS",IQ_FQ,$A45,,,KH$3)*100,0)</f>
        <v>14.973059835523205</v>
      </c>
      <c r="KI45" s="11">
        <f>IF(ISNUMBER(_xll.ciqfunctions.udf.CIQ(KI$2,"IQ_TOTAL_DEBT",IQ_FQ,$A45,"LFR",,KI$3)/_xll.ciqfunctions.udf.CIQ(KI$2,"IQ_TOTAL_ASSETS",IQ_FQ,$A45,,,KI$3)*100),_xll.ciqfunctions.udf.CIQ(KI$2,"IQ_TOTAL_DEBT",IQ_FQ,$A45,"LFR",,KI$3)/_xll.ciqfunctions.udf.CIQ(KI$2,"IQ_TOTAL_ASSETS",IQ_FQ,$A45,,,KI$3)*100,0)</f>
        <v>0.50291311046605447</v>
      </c>
      <c r="KJ45" s="11">
        <f>IF(ISNUMBER(_xll.ciqfunctions.udf.CIQ(KJ$2,"IQ_TOTAL_DEBT",IQ_FQ,$A45,"LFR",,KJ$3)/_xll.ciqfunctions.udf.CIQ(KJ$2,"IQ_TOTAL_ASSETS",IQ_FQ,$A45,,,KJ$3)*100),_xll.ciqfunctions.udf.CIQ(KJ$2,"IQ_TOTAL_DEBT",IQ_FQ,$A45,"LFR",,KJ$3)/_xll.ciqfunctions.udf.CIQ(KJ$2,"IQ_TOTAL_ASSETS",IQ_FQ,$A45,,,KJ$3)*100,0)</f>
        <v>19.29136389942769</v>
      </c>
      <c r="KK45" s="11">
        <f>IF(ISNUMBER(_xll.ciqfunctions.udf.CIQ(KK$2,"IQ_TOTAL_DEBT",IQ_FQ,$A45,"LFR",,KK$3)/_xll.ciqfunctions.udf.CIQ(KK$2,"IQ_TOTAL_ASSETS",IQ_FQ,$A45,,,KK$3)*100),_xll.ciqfunctions.udf.CIQ(KK$2,"IQ_TOTAL_DEBT",IQ_FQ,$A45,"LFR",,KK$3)/_xll.ciqfunctions.udf.CIQ(KK$2,"IQ_TOTAL_ASSETS",IQ_FQ,$A45,,,KK$3)*100,0)</f>
        <v>62.089274902644043</v>
      </c>
      <c r="KL45" s="11">
        <f>IF(ISNUMBER(_xll.ciqfunctions.udf.CIQ(KL$2,"IQ_TOTAL_DEBT",IQ_FQ,$A45,"LFR",,KL$3)/_xll.ciqfunctions.udf.CIQ(KL$2,"IQ_TOTAL_ASSETS",IQ_FQ,$A45,,,KL$3)*100),_xll.ciqfunctions.udf.CIQ(KL$2,"IQ_TOTAL_DEBT",IQ_FQ,$A45,"LFR",,KL$3)/_xll.ciqfunctions.udf.CIQ(KL$2,"IQ_TOTAL_ASSETS",IQ_FQ,$A45,,,KL$3)*100,0)</f>
        <v>16.452322662617373</v>
      </c>
      <c r="KM45" s="11">
        <f>IF(ISNUMBER(_xll.ciqfunctions.udf.CIQ(KM$2,"IQ_TOTAL_DEBT",IQ_FQ,$A45,"LFR",,KM$3)/_xll.ciqfunctions.udf.CIQ(KM$2,"IQ_TOTAL_ASSETS",IQ_FQ,$A45,,,KM$3)*100),_xll.ciqfunctions.udf.CIQ(KM$2,"IQ_TOTAL_DEBT",IQ_FQ,$A45,"LFR",,KM$3)/_xll.ciqfunctions.udf.CIQ(KM$2,"IQ_TOTAL_ASSETS",IQ_FQ,$A45,,,KM$3)*100,0)</f>
        <v>10.111850065301397</v>
      </c>
      <c r="KN45" s="11">
        <f>IF(ISNUMBER(_xll.ciqfunctions.udf.CIQ(KN$2,"IQ_TOTAL_DEBT",IQ_FQ,$A45,"LFR",,KN$3)/_xll.ciqfunctions.udf.CIQ(KN$2,"IQ_TOTAL_ASSETS",IQ_FQ,$A45,,,KN$3)*100),_xll.ciqfunctions.udf.CIQ(KN$2,"IQ_TOTAL_DEBT",IQ_FQ,$A45,"LFR",,KN$3)/_xll.ciqfunctions.udf.CIQ(KN$2,"IQ_TOTAL_ASSETS",IQ_FQ,$A45,,,KN$3)*100,0)</f>
        <v>40.572645727961934</v>
      </c>
      <c r="KO45" s="11">
        <f>IF(ISNUMBER(_xll.ciqfunctions.udf.CIQ(KO$2,"IQ_TOTAL_DEBT",IQ_FQ,$A45,"LFR",,KO$3)/_xll.ciqfunctions.udf.CIQ(KO$2,"IQ_TOTAL_ASSETS",IQ_FQ,$A45,,,KO$3)*100),_xll.ciqfunctions.udf.CIQ(KO$2,"IQ_TOTAL_DEBT",IQ_FQ,$A45,"LFR",,KO$3)/_xll.ciqfunctions.udf.CIQ(KO$2,"IQ_TOTAL_ASSETS",IQ_FQ,$A45,,,KO$3)*100,0)</f>
        <v>30.101334848427431</v>
      </c>
      <c r="KP45" s="11">
        <f>IF(ISNUMBER(_xll.ciqfunctions.udf.CIQ(KP$2,"IQ_TOTAL_DEBT",IQ_FQ,$A45,"LFR",,KP$3)/_xll.ciqfunctions.udf.CIQ(KP$2,"IQ_TOTAL_ASSETS",IQ_FQ,$A45,,,KP$3)*100),_xll.ciqfunctions.udf.CIQ(KP$2,"IQ_TOTAL_DEBT",IQ_FQ,$A45,"LFR",,KP$3)/_xll.ciqfunctions.udf.CIQ(KP$2,"IQ_TOTAL_ASSETS",IQ_FQ,$A45,,,KP$3)*100,0)</f>
        <v>41.979612625512246</v>
      </c>
      <c r="KQ45" s="11">
        <f>IF(ISNUMBER(_xll.ciqfunctions.udf.CIQ(KQ$2,"IQ_TOTAL_DEBT",IQ_FQ,$A45,"LFR",,KQ$3)/_xll.ciqfunctions.udf.CIQ(KQ$2,"IQ_TOTAL_ASSETS",IQ_FQ,$A45,,,KQ$3)*100),_xll.ciqfunctions.udf.CIQ(KQ$2,"IQ_TOTAL_DEBT",IQ_FQ,$A45,"LFR",,KQ$3)/_xll.ciqfunctions.udf.CIQ(KQ$2,"IQ_TOTAL_ASSETS",IQ_FQ,$A45,,,KQ$3)*100,0)</f>
        <v>13.278894472361809</v>
      </c>
      <c r="KR45" s="11">
        <f>IF(ISNUMBER(_xll.ciqfunctions.udf.CIQ(KR$2,"IQ_TOTAL_DEBT",IQ_FQ,$A45,"LFR",,KR$3)/_xll.ciqfunctions.udf.CIQ(KR$2,"IQ_TOTAL_ASSETS",IQ_FQ,$A45,,,KR$3)*100),_xll.ciqfunctions.udf.CIQ(KR$2,"IQ_TOTAL_DEBT",IQ_FQ,$A45,"LFR",,KR$3)/_xll.ciqfunctions.udf.CIQ(KR$2,"IQ_TOTAL_ASSETS",IQ_FQ,$A45,,,KR$3)*100,0)</f>
        <v>0</v>
      </c>
      <c r="KS45" s="11">
        <f>IF(ISNUMBER(_xll.ciqfunctions.udf.CIQ(KS$2,"IQ_TOTAL_DEBT",IQ_FQ,$A45,"LFR",,KS$3)/_xll.ciqfunctions.udf.CIQ(KS$2,"IQ_TOTAL_ASSETS",IQ_FQ,$A45,,,KS$3)*100),_xll.ciqfunctions.udf.CIQ(KS$2,"IQ_TOTAL_DEBT",IQ_FQ,$A45,"LFR",,KS$3)/_xll.ciqfunctions.udf.CIQ(KS$2,"IQ_TOTAL_ASSETS",IQ_FQ,$A45,,,KS$3)*100,0)</f>
        <v>0</v>
      </c>
      <c r="KT45" s="11">
        <f>IF(ISNUMBER(_xll.ciqfunctions.udf.CIQ(KT$2,"IQ_TOTAL_DEBT",IQ_FQ,$A45,"LFR",,KT$3)/_xll.ciqfunctions.udf.CIQ(KT$2,"IQ_TOTAL_ASSETS",IQ_FQ,$A45,,,KT$3)*100),_xll.ciqfunctions.udf.CIQ(KT$2,"IQ_TOTAL_DEBT",IQ_FQ,$A45,"LFR",,KT$3)/_xll.ciqfunctions.udf.CIQ(KT$2,"IQ_TOTAL_ASSETS",IQ_FQ,$A45,,,KT$3)*100,0)</f>
        <v>39.317773788150809</v>
      </c>
      <c r="KU45" s="11">
        <f>IF(ISNUMBER(_xll.ciqfunctions.udf.CIQ(KU$2,"IQ_TOTAL_DEBT",IQ_FQ,$A45,"LFR",,KU$3)/_xll.ciqfunctions.udf.CIQ(KU$2,"IQ_TOTAL_ASSETS",IQ_FQ,$A45,,,KU$3)*100),_xll.ciqfunctions.udf.CIQ(KU$2,"IQ_TOTAL_DEBT",IQ_FQ,$A45,"LFR",,KU$3)/_xll.ciqfunctions.udf.CIQ(KU$2,"IQ_TOTAL_ASSETS",IQ_FQ,$A45,,,KU$3)*100,0)</f>
        <v>17.893719409369471</v>
      </c>
      <c r="KV45" s="11">
        <f>IF(ISNUMBER(_xll.ciqfunctions.udf.CIQ(KV$2,"IQ_TOTAL_DEBT",IQ_FQ,$A45,"LFR",,KV$3)/_xll.ciqfunctions.udf.CIQ(KV$2,"IQ_TOTAL_ASSETS",IQ_FQ,$A45,,,KV$3)*100),_xll.ciqfunctions.udf.CIQ(KV$2,"IQ_TOTAL_DEBT",IQ_FQ,$A45,"LFR",,KV$3)/_xll.ciqfunctions.udf.CIQ(KV$2,"IQ_TOTAL_ASSETS",IQ_FQ,$A45,,,KV$3)*100,0)</f>
        <v>14.381941956288069</v>
      </c>
      <c r="KW45" s="11">
        <f>IF(ISNUMBER(_xll.ciqfunctions.udf.CIQ(KW$2,"IQ_TOTAL_DEBT",IQ_FQ,$A45,"LFR",,KW$3)/_xll.ciqfunctions.udf.CIQ(KW$2,"IQ_TOTAL_ASSETS",IQ_FQ,$A45,,,KW$3)*100),_xll.ciqfunctions.udf.CIQ(KW$2,"IQ_TOTAL_DEBT",IQ_FQ,$A45,"LFR",,KW$3)/_xll.ciqfunctions.udf.CIQ(KW$2,"IQ_TOTAL_ASSETS",IQ_FQ,$A45,,,KW$3)*100,0)</f>
        <v>20.09478672985782</v>
      </c>
      <c r="KX45" s="11">
        <f>IF(ISNUMBER(_xll.ciqfunctions.udf.CIQ(KX$2,"IQ_TOTAL_DEBT",IQ_FQ,$A45,"LFR",,KX$3)/_xll.ciqfunctions.udf.CIQ(KX$2,"IQ_TOTAL_ASSETS",IQ_FQ,$A45,,,KX$3)*100),_xll.ciqfunctions.udf.CIQ(KX$2,"IQ_TOTAL_DEBT",IQ_FQ,$A45,"LFR",,KX$3)/_xll.ciqfunctions.udf.CIQ(KX$2,"IQ_TOTAL_ASSETS",IQ_FQ,$A45,,,KX$3)*100,0)</f>
        <v>28.926405897039594</v>
      </c>
      <c r="KY45" s="11">
        <f>IF(ISNUMBER(_xll.ciqfunctions.udf.CIQ(KY$2,"IQ_TOTAL_DEBT",IQ_FQ,$A45,"LFR",,KY$3)/_xll.ciqfunctions.udf.CIQ(KY$2,"IQ_TOTAL_ASSETS",IQ_FQ,$A45,,,KY$3)*100),_xll.ciqfunctions.udf.CIQ(KY$2,"IQ_TOTAL_DEBT",IQ_FQ,$A45,"LFR",,KY$3)/_xll.ciqfunctions.udf.CIQ(KY$2,"IQ_TOTAL_ASSETS",IQ_FQ,$A45,,,KY$3)*100,0)</f>
        <v>8.2133023245609227</v>
      </c>
      <c r="KZ45" s="11">
        <f>IF(ISNUMBER(_xll.ciqfunctions.udf.CIQ(KZ$2,"IQ_TOTAL_DEBT",IQ_FQ,$A45,"LFR",,KZ$3)/_xll.ciqfunctions.udf.CIQ(KZ$2,"IQ_TOTAL_ASSETS",IQ_FQ,$A45,,,KZ$3)*100),_xll.ciqfunctions.udf.CIQ(KZ$2,"IQ_TOTAL_DEBT",IQ_FQ,$A45,"LFR",,KZ$3)/_xll.ciqfunctions.udf.CIQ(KZ$2,"IQ_TOTAL_ASSETS",IQ_FQ,$A45,,,KZ$3)*100,0)</f>
        <v>38.881443212972904</v>
      </c>
      <c r="LA45" s="11">
        <f>IF(ISNUMBER(_xll.ciqfunctions.udf.CIQ(LA$2,"IQ_TOTAL_DEBT",IQ_FQ,$A45,"LFR",,LA$3)/_xll.ciqfunctions.udf.CIQ(LA$2,"IQ_TOTAL_ASSETS",IQ_FQ,$A45,,,LA$3)*100),_xll.ciqfunctions.udf.CIQ(LA$2,"IQ_TOTAL_DEBT",IQ_FQ,$A45,"LFR",,LA$3)/_xll.ciqfunctions.udf.CIQ(LA$2,"IQ_TOTAL_ASSETS",IQ_FQ,$A45,,,LA$3)*100,0)</f>
        <v>12.260969007397113</v>
      </c>
      <c r="LB45" s="11">
        <f>IF(ISNUMBER(_xll.ciqfunctions.udf.CIQ(LB$2,"IQ_TOTAL_DEBT",IQ_FQ,$A45,"LFR",,LB$3)/_xll.ciqfunctions.udf.CIQ(LB$2,"IQ_TOTAL_ASSETS",IQ_FQ,$A45,,,LB$3)*100),_xll.ciqfunctions.udf.CIQ(LB$2,"IQ_TOTAL_DEBT",IQ_FQ,$A45,"LFR",,LB$3)/_xll.ciqfunctions.udf.CIQ(LB$2,"IQ_TOTAL_ASSETS",IQ_FQ,$A45,,,LB$3)*100,0)</f>
        <v>24.34477018552678</v>
      </c>
      <c r="LC45" s="11">
        <f>IF(ISNUMBER(_xll.ciqfunctions.udf.CIQ(LC$2,"IQ_TOTAL_DEBT",IQ_FQ,$A45,"LFR",,LC$3)/_xll.ciqfunctions.udf.CIQ(LC$2,"IQ_TOTAL_ASSETS",IQ_FQ,$A45,,,LC$3)*100),_xll.ciqfunctions.udf.CIQ(LC$2,"IQ_TOTAL_DEBT",IQ_FQ,$A45,"LFR",,LC$3)/_xll.ciqfunctions.udf.CIQ(LC$2,"IQ_TOTAL_ASSETS",IQ_FQ,$A45,,,LC$3)*100,0)</f>
        <v>18.891659427310117</v>
      </c>
      <c r="LD45" s="11">
        <f>IF(ISNUMBER(_xll.ciqfunctions.udf.CIQ(LD$2,"IQ_TOTAL_DEBT",IQ_FQ,$A45,"LFR",,LD$3)/_xll.ciqfunctions.udf.CIQ(LD$2,"IQ_TOTAL_ASSETS",IQ_FQ,$A45,,,LD$3)*100),_xll.ciqfunctions.udf.CIQ(LD$2,"IQ_TOTAL_DEBT",IQ_FQ,$A45,"LFR",,LD$3)/_xll.ciqfunctions.udf.CIQ(LD$2,"IQ_TOTAL_ASSETS",IQ_FQ,$A45,,,LD$3)*100,0)</f>
        <v>27.483977509534856</v>
      </c>
      <c r="LE45" s="11">
        <f>IF(ISNUMBER(_xll.ciqfunctions.udf.CIQ(LE$2,"IQ_TOTAL_DEBT",IQ_FQ,$A45,"LFR",,LE$3)/_xll.ciqfunctions.udf.CIQ(LE$2,"IQ_TOTAL_ASSETS",IQ_FQ,$A45,,,LE$3)*100),_xll.ciqfunctions.udf.CIQ(LE$2,"IQ_TOTAL_DEBT",IQ_FQ,$A45,"LFR",,LE$3)/_xll.ciqfunctions.udf.CIQ(LE$2,"IQ_TOTAL_ASSETS",IQ_FQ,$A45,,,LE$3)*100,0)</f>
        <v>36.706203973087057</v>
      </c>
      <c r="LF45" s="11">
        <f>IF(ISNUMBER(_xll.ciqfunctions.udf.CIQ(LF$2,"IQ_TOTAL_DEBT",IQ_FQ,$A45,"LFR",,LF$3)/_xll.ciqfunctions.udf.CIQ(LF$2,"IQ_TOTAL_ASSETS",IQ_FQ,$A45,,,LF$3)*100),_xll.ciqfunctions.udf.CIQ(LF$2,"IQ_TOTAL_DEBT",IQ_FQ,$A45,"LFR",,LF$3)/_xll.ciqfunctions.udf.CIQ(LF$2,"IQ_TOTAL_ASSETS",IQ_FQ,$A45,,,LF$3)*100,0)</f>
        <v>16.113192118511421</v>
      </c>
      <c r="LG45" s="11">
        <f>IF(ISNUMBER(_xll.ciqfunctions.udf.CIQ(LG$2,"IQ_TOTAL_DEBT",IQ_FQ,$A45,"LFR",,LG$3)/_xll.ciqfunctions.udf.CIQ(LG$2,"IQ_TOTAL_ASSETS",IQ_FQ,$A45,,,LG$3)*100),_xll.ciqfunctions.udf.CIQ(LG$2,"IQ_TOTAL_DEBT",IQ_FQ,$A45,"LFR",,LG$3)/_xll.ciqfunctions.udf.CIQ(LG$2,"IQ_TOTAL_ASSETS",IQ_FQ,$A45,,,LG$3)*100,0)</f>
        <v>15.213730761277363</v>
      </c>
      <c r="LH45" s="11">
        <f>IF(ISNUMBER(_xll.ciqfunctions.udf.CIQ(LH$2,"IQ_TOTAL_DEBT",IQ_FQ,$A45,"LFR",,LH$3)/_xll.ciqfunctions.udf.CIQ(LH$2,"IQ_TOTAL_ASSETS",IQ_FQ,$A45,,,LH$3)*100),_xll.ciqfunctions.udf.CIQ(LH$2,"IQ_TOTAL_DEBT",IQ_FQ,$A45,"LFR",,LH$3)/_xll.ciqfunctions.udf.CIQ(LH$2,"IQ_TOTAL_ASSETS",IQ_FQ,$A45,,,LH$3)*100,0)</f>
        <v>39.028284364289711</v>
      </c>
      <c r="LI45" s="11">
        <f>IF(ISNUMBER(_xll.ciqfunctions.udf.CIQ(LI$2,"IQ_TOTAL_DEBT",IQ_FQ,$A45,"LFR",,LI$3)/_xll.ciqfunctions.udf.CIQ(LI$2,"IQ_TOTAL_ASSETS",IQ_FQ,$A45,,,LI$3)*100),_xll.ciqfunctions.udf.CIQ(LI$2,"IQ_TOTAL_DEBT",IQ_FQ,$A45,"LFR",,LI$3)/_xll.ciqfunctions.udf.CIQ(LI$2,"IQ_TOTAL_ASSETS",IQ_FQ,$A45,,,LI$3)*100,0)</f>
        <v>14.290898034121444</v>
      </c>
      <c r="LJ45" s="11">
        <f>IF(ISNUMBER(_xll.ciqfunctions.udf.CIQ(LJ$2,"IQ_TOTAL_DEBT",IQ_FQ,$A45,"LFR",,LJ$3)/_xll.ciqfunctions.udf.CIQ(LJ$2,"IQ_TOTAL_ASSETS",IQ_FQ,$A45,,,LJ$3)*100),_xll.ciqfunctions.udf.CIQ(LJ$2,"IQ_TOTAL_DEBT",IQ_FQ,$A45,"LFR",,LJ$3)/_xll.ciqfunctions.udf.CIQ(LJ$2,"IQ_TOTAL_ASSETS",IQ_FQ,$A45,,,LJ$3)*100,0)</f>
        <v>0</v>
      </c>
      <c r="LK45" s="11">
        <f>IF(ISNUMBER(_xll.ciqfunctions.udf.CIQ(LK$2,"IQ_TOTAL_DEBT",IQ_FQ,$A45,"LFR",,LK$3)/_xll.ciqfunctions.udf.CIQ(LK$2,"IQ_TOTAL_ASSETS",IQ_FQ,$A45,,,LK$3)*100),_xll.ciqfunctions.udf.CIQ(LK$2,"IQ_TOTAL_DEBT",IQ_FQ,$A45,"LFR",,LK$3)/_xll.ciqfunctions.udf.CIQ(LK$2,"IQ_TOTAL_ASSETS",IQ_FQ,$A45,,,LK$3)*100,0)</f>
        <v>0</v>
      </c>
      <c r="LL45" s="11">
        <f>IF(ISNUMBER(_xll.ciqfunctions.udf.CIQ(LL$2,"IQ_TOTAL_DEBT",IQ_FQ,$A45,"LFR",,LL$3)/_xll.ciqfunctions.udf.CIQ(LL$2,"IQ_TOTAL_ASSETS",IQ_FQ,$A45,,,LL$3)*100),_xll.ciqfunctions.udf.CIQ(LL$2,"IQ_TOTAL_DEBT",IQ_FQ,$A45,"LFR",,LL$3)/_xll.ciqfunctions.udf.CIQ(LL$2,"IQ_TOTAL_ASSETS",IQ_FQ,$A45,,,LL$3)*100,0)</f>
        <v>11.622903135832969</v>
      </c>
      <c r="LM45" s="11">
        <f>IF(ISNUMBER(_xll.ciqfunctions.udf.CIQ(LM$2,"IQ_TOTAL_DEBT",IQ_FQ,$A45,"LFR",,LM$3)/_xll.ciqfunctions.udf.CIQ(LM$2,"IQ_TOTAL_ASSETS",IQ_FQ,$A45,,,LM$3)*100),_xll.ciqfunctions.udf.CIQ(LM$2,"IQ_TOTAL_DEBT",IQ_FQ,$A45,"LFR",,LM$3)/_xll.ciqfunctions.udf.CIQ(LM$2,"IQ_TOTAL_ASSETS",IQ_FQ,$A45,,,LM$3)*100,0)</f>
        <v>17.343850069100348</v>
      </c>
      <c r="LN45" s="11">
        <f>IF(ISNUMBER(_xll.ciqfunctions.udf.CIQ(LN$2,"IQ_TOTAL_DEBT",IQ_FQ,$A45,"LFR",,LN$3)/_xll.ciqfunctions.udf.CIQ(LN$2,"IQ_TOTAL_ASSETS",IQ_FQ,$A45,,,LN$3)*100),_xll.ciqfunctions.udf.CIQ(LN$2,"IQ_TOTAL_DEBT",IQ_FQ,$A45,"LFR",,LN$3)/_xll.ciqfunctions.udf.CIQ(LN$2,"IQ_TOTAL_ASSETS",IQ_FQ,$A45,,,LN$3)*100,0)</f>
        <v>34.870848655072564</v>
      </c>
      <c r="LO45" s="11">
        <f>IF(ISNUMBER(_xll.ciqfunctions.udf.CIQ(LO$2,"IQ_TOTAL_DEBT",IQ_FQ,$A45,"LFR",,LO$3)/_xll.ciqfunctions.udf.CIQ(LO$2,"IQ_TOTAL_ASSETS",IQ_FQ,$A45,,,LO$3)*100),_xll.ciqfunctions.udf.CIQ(LO$2,"IQ_TOTAL_DEBT",IQ_FQ,$A45,"LFR",,LO$3)/_xll.ciqfunctions.udf.CIQ(LO$2,"IQ_TOTAL_ASSETS",IQ_FQ,$A45,,,LO$3)*100,0)</f>
        <v>8.568075117370892</v>
      </c>
      <c r="LP45" s="11">
        <f>IF(ISNUMBER(_xll.ciqfunctions.udf.CIQ(LP$2,"IQ_TOTAL_DEBT",IQ_FQ,$A45,"LFR",,LP$3)/_xll.ciqfunctions.udf.CIQ(LP$2,"IQ_TOTAL_ASSETS",IQ_FQ,$A45,,,LP$3)*100),_xll.ciqfunctions.udf.CIQ(LP$2,"IQ_TOTAL_DEBT",IQ_FQ,$A45,"LFR",,LP$3)/_xll.ciqfunctions.udf.CIQ(LP$2,"IQ_TOTAL_ASSETS",IQ_FQ,$A45,,,LP$3)*100,0)</f>
        <v>6.0716842858947908</v>
      </c>
      <c r="LQ45" s="11">
        <f>IF(ISNUMBER(_xll.ciqfunctions.udf.CIQ(LQ$2,"IQ_TOTAL_DEBT",IQ_FQ,$A45,"LFR",,LQ$3)/_xll.ciqfunctions.udf.CIQ(LQ$2,"IQ_TOTAL_ASSETS",IQ_FQ,$A45,,,LQ$3)*100),_xll.ciqfunctions.udf.CIQ(LQ$2,"IQ_TOTAL_DEBT",IQ_FQ,$A45,"LFR",,LQ$3)/_xll.ciqfunctions.udf.CIQ(LQ$2,"IQ_TOTAL_ASSETS",IQ_FQ,$A45,,,LQ$3)*100,0)</f>
        <v>50.519578898298498</v>
      </c>
      <c r="LR45" s="11">
        <f>IF(ISNUMBER(_xll.ciqfunctions.udf.CIQ(LR$2,"IQ_TOTAL_DEBT",IQ_FQ,$A45,"LFR",,LR$3)/_xll.ciqfunctions.udf.CIQ(LR$2,"IQ_TOTAL_ASSETS",IQ_FQ,$A45,,,LR$3)*100),_xll.ciqfunctions.udf.CIQ(LR$2,"IQ_TOTAL_DEBT",IQ_FQ,$A45,"LFR",,LR$3)/_xll.ciqfunctions.udf.CIQ(LR$2,"IQ_TOTAL_ASSETS",IQ_FQ,$A45,,,LR$3)*100,0)</f>
        <v>42.911795147008085</v>
      </c>
      <c r="LS45" s="11">
        <f>IF(ISNUMBER(_xll.ciqfunctions.udf.CIQ(LS$2,"IQ_TOTAL_DEBT",IQ_FQ,$A45,"LFR",,LS$3)/_xll.ciqfunctions.udf.CIQ(LS$2,"IQ_TOTAL_ASSETS",IQ_FQ,$A45,,,LS$3)*100),_xll.ciqfunctions.udf.CIQ(LS$2,"IQ_TOTAL_DEBT",IQ_FQ,$A45,"LFR",,LS$3)/_xll.ciqfunctions.udf.CIQ(LS$2,"IQ_TOTAL_ASSETS",IQ_FQ,$A45,,,LS$3)*100,0)</f>
        <v>23.653324657517917</v>
      </c>
      <c r="LT45" s="11">
        <f>IF(ISNUMBER(_xll.ciqfunctions.udf.CIQ(LT$2,"IQ_TOTAL_DEBT",IQ_FQ,$A45,"LFR",,LT$3)/_xll.ciqfunctions.udf.CIQ(LT$2,"IQ_TOTAL_ASSETS",IQ_FQ,$A45,,,LT$3)*100),_xll.ciqfunctions.udf.CIQ(LT$2,"IQ_TOTAL_DEBT",IQ_FQ,$A45,"LFR",,LT$3)/_xll.ciqfunctions.udf.CIQ(LT$2,"IQ_TOTAL_ASSETS",IQ_FQ,$A45,,,LT$3)*100,0)</f>
        <v>13.567484046301074</v>
      </c>
      <c r="LU45" s="11">
        <f>IF(ISNUMBER(_xll.ciqfunctions.udf.CIQ(LU$2,"IQ_TOTAL_DEBT",IQ_FQ,$A45,"LFR",,LU$3)/_xll.ciqfunctions.udf.CIQ(LU$2,"IQ_TOTAL_ASSETS",IQ_FQ,$A45,,,LU$3)*100),_xll.ciqfunctions.udf.CIQ(LU$2,"IQ_TOTAL_DEBT",IQ_FQ,$A45,"LFR",,LU$3)/_xll.ciqfunctions.udf.CIQ(LU$2,"IQ_TOTAL_ASSETS",IQ_FQ,$A45,,,LU$3)*100,0)</f>
        <v>18.412623073160148</v>
      </c>
      <c r="LV45" s="11">
        <f>IF(ISNUMBER(_xll.ciqfunctions.udf.CIQ(LV$2,"IQ_TOTAL_DEBT",IQ_FQ,$A45,"LFR",,LV$3)/_xll.ciqfunctions.udf.CIQ(LV$2,"IQ_TOTAL_ASSETS",IQ_FQ,$A45,,,LV$3)*100),_xll.ciqfunctions.udf.CIQ(LV$2,"IQ_TOTAL_DEBT",IQ_FQ,$A45,"LFR",,LV$3)/_xll.ciqfunctions.udf.CIQ(LV$2,"IQ_TOTAL_ASSETS",IQ_FQ,$A45,,,LV$3)*100,0)</f>
        <v>0</v>
      </c>
      <c r="LW45" s="11">
        <f>IF(ISNUMBER(_xll.ciqfunctions.udf.CIQ(LW$2,"IQ_TOTAL_DEBT",IQ_FQ,$A45,"LFR",,LW$3)/_xll.ciqfunctions.udf.CIQ(LW$2,"IQ_TOTAL_ASSETS",IQ_FQ,$A45,,,LW$3)*100),_xll.ciqfunctions.udf.CIQ(LW$2,"IQ_TOTAL_DEBT",IQ_FQ,$A45,"LFR",,LW$3)/_xll.ciqfunctions.udf.CIQ(LW$2,"IQ_TOTAL_ASSETS",IQ_FQ,$A45,,,LW$3)*100,0)</f>
        <v>21.147067640701181</v>
      </c>
      <c r="LX45" s="11">
        <f>IF(ISNUMBER(_xll.ciqfunctions.udf.CIQ(LX$2,"IQ_TOTAL_DEBT",IQ_FQ,$A45,"LFR",,LX$3)/_xll.ciqfunctions.udf.CIQ(LX$2,"IQ_TOTAL_ASSETS",IQ_FQ,$A45,,,LX$3)*100),_xll.ciqfunctions.udf.CIQ(LX$2,"IQ_TOTAL_DEBT",IQ_FQ,$A45,"LFR",,LX$3)/_xll.ciqfunctions.udf.CIQ(LX$2,"IQ_TOTAL_ASSETS",IQ_FQ,$A45,,,LX$3)*100,0)</f>
        <v>23.161396536612422</v>
      </c>
      <c r="LY45" s="11">
        <f>IF(ISNUMBER(_xll.ciqfunctions.udf.CIQ(LY$2,"IQ_TOTAL_DEBT",IQ_FQ,$A45,"LFR",,LY$3)/_xll.ciqfunctions.udf.CIQ(LY$2,"IQ_TOTAL_ASSETS",IQ_FQ,$A45,,,LY$3)*100),_xll.ciqfunctions.udf.CIQ(LY$2,"IQ_TOTAL_DEBT",IQ_FQ,$A45,"LFR",,LY$3)/_xll.ciqfunctions.udf.CIQ(LY$2,"IQ_TOTAL_ASSETS",IQ_FQ,$A45,,,LY$3)*100,0)</f>
        <v>3.6056963943036058</v>
      </c>
      <c r="LZ45" s="11">
        <f>IF(ISNUMBER(_xll.ciqfunctions.udf.CIQ(LZ$2,"IQ_TOTAL_DEBT",IQ_FQ,$A45,"LFR",,LZ$3)/_xll.ciqfunctions.udf.CIQ(LZ$2,"IQ_TOTAL_ASSETS",IQ_FQ,$A45,,,LZ$3)*100),_xll.ciqfunctions.udf.CIQ(LZ$2,"IQ_TOTAL_DEBT",IQ_FQ,$A45,"LFR",,LZ$3)/_xll.ciqfunctions.udf.CIQ(LZ$2,"IQ_TOTAL_ASSETS",IQ_FQ,$A45,,,LZ$3)*100,0)</f>
        <v>39.903819112436025</v>
      </c>
      <c r="MA45" s="11">
        <f>IF(ISNUMBER(_xll.ciqfunctions.udf.CIQ(MA$2,"IQ_TOTAL_DEBT",IQ_FQ,$A45,"LFR",,MA$3)/_xll.ciqfunctions.udf.CIQ(MA$2,"IQ_TOTAL_ASSETS",IQ_FQ,$A45,,,MA$3)*100),_xll.ciqfunctions.udf.CIQ(MA$2,"IQ_TOTAL_DEBT",IQ_FQ,$A45,"LFR",,MA$3)/_xll.ciqfunctions.udf.CIQ(MA$2,"IQ_TOTAL_ASSETS",IQ_FQ,$A45,,,MA$3)*100,0)</f>
        <v>14.777655511683605</v>
      </c>
      <c r="MB45" s="11">
        <f>IF(ISNUMBER(_xll.ciqfunctions.udf.CIQ(MB$2,"IQ_TOTAL_DEBT",IQ_FQ,$A45,"LFR",,MB$3)/_xll.ciqfunctions.udf.CIQ(MB$2,"IQ_TOTAL_ASSETS",IQ_FQ,$A45,,,MB$3)*100),_xll.ciqfunctions.udf.CIQ(MB$2,"IQ_TOTAL_DEBT",IQ_FQ,$A45,"LFR",,MB$3)/_xll.ciqfunctions.udf.CIQ(MB$2,"IQ_TOTAL_ASSETS",IQ_FQ,$A45,,,MB$3)*100,0)</f>
        <v>11.00217218083907</v>
      </c>
      <c r="MC45" s="11">
        <f>IF(ISNUMBER(_xll.ciqfunctions.udf.CIQ(MC$2,"IQ_TOTAL_DEBT",IQ_FQ,$A45,"LFR",,MC$3)/_xll.ciqfunctions.udf.CIQ(MC$2,"IQ_TOTAL_ASSETS",IQ_FQ,$A45,,,MC$3)*100),_xll.ciqfunctions.udf.CIQ(MC$2,"IQ_TOTAL_DEBT",IQ_FQ,$A45,"LFR",,MC$3)/_xll.ciqfunctions.udf.CIQ(MC$2,"IQ_TOTAL_ASSETS",IQ_FQ,$A45,,,MC$3)*100,0)</f>
        <v>40.810283867236492</v>
      </c>
      <c r="MD45" s="11">
        <f>IF(ISNUMBER(_xll.ciqfunctions.udf.CIQ(MD$2,"IQ_TOTAL_DEBT",IQ_FQ,$A45,"LFR",,MD$3)/_xll.ciqfunctions.udf.CIQ(MD$2,"IQ_TOTAL_ASSETS",IQ_FQ,$A45,,,MD$3)*100),_xll.ciqfunctions.udf.CIQ(MD$2,"IQ_TOTAL_DEBT",IQ_FQ,$A45,"LFR",,MD$3)/_xll.ciqfunctions.udf.CIQ(MD$2,"IQ_TOTAL_ASSETS",IQ_FQ,$A45,,,MD$3)*100,0)</f>
        <v>16.419206044460978</v>
      </c>
      <c r="ME45" s="11">
        <f>IF(ISNUMBER(_xll.ciqfunctions.udf.CIQ(ME$2,"IQ_TOTAL_DEBT",IQ_FQ,$A45,"LFR",,ME$3)/_xll.ciqfunctions.udf.CIQ(ME$2,"IQ_TOTAL_ASSETS",IQ_FQ,$A45,,,ME$3)*100),_xll.ciqfunctions.udf.CIQ(ME$2,"IQ_TOTAL_DEBT",IQ_FQ,$A45,"LFR",,ME$3)/_xll.ciqfunctions.udf.CIQ(ME$2,"IQ_TOTAL_ASSETS",IQ_FQ,$A45,,,ME$3)*100,0)</f>
        <v>11.375715544793326</v>
      </c>
      <c r="MF45" s="11">
        <f>IF(ISNUMBER(_xll.ciqfunctions.udf.CIQ(MF$2,"IQ_TOTAL_DEBT",IQ_FQ,$A45,"LFR",,MF$3)/_xll.ciqfunctions.udf.CIQ(MF$2,"IQ_TOTAL_ASSETS",IQ_FQ,$A45,,,MF$3)*100),_xll.ciqfunctions.udf.CIQ(MF$2,"IQ_TOTAL_DEBT",IQ_FQ,$A45,"LFR",,MF$3)/_xll.ciqfunctions.udf.CIQ(MF$2,"IQ_TOTAL_ASSETS",IQ_FQ,$A45,,,MF$3)*100,0)</f>
        <v>27.649297423887585</v>
      </c>
      <c r="MG45" s="11">
        <f>IF(ISNUMBER(_xll.ciqfunctions.udf.CIQ(MG$2,"IQ_TOTAL_DEBT",IQ_FQ,$A45,"LFR",,MG$3)/_xll.ciqfunctions.udf.CIQ(MG$2,"IQ_TOTAL_ASSETS",IQ_FQ,$A45,,,MG$3)*100),_xll.ciqfunctions.udf.CIQ(MG$2,"IQ_TOTAL_DEBT",IQ_FQ,$A45,"LFR",,MG$3)/_xll.ciqfunctions.udf.CIQ(MG$2,"IQ_TOTAL_ASSETS",IQ_FQ,$A45,,,MG$3)*100,0)</f>
        <v>0</v>
      </c>
      <c r="MH45" s="11">
        <f>IF(ISNUMBER(_xll.ciqfunctions.udf.CIQ(MH$2,"IQ_TOTAL_DEBT",IQ_FQ,$A45,"LFR",,MH$3)/_xll.ciqfunctions.udf.CIQ(MH$2,"IQ_TOTAL_ASSETS",IQ_FQ,$A45,,,MH$3)*100),_xll.ciqfunctions.udf.CIQ(MH$2,"IQ_TOTAL_DEBT",IQ_FQ,$A45,"LFR",,MH$3)/_xll.ciqfunctions.udf.CIQ(MH$2,"IQ_TOTAL_ASSETS",IQ_FQ,$A45,,,MH$3)*100,0)</f>
        <v>0</v>
      </c>
      <c r="MI45" s="11">
        <f>IF(ISNUMBER(_xll.ciqfunctions.udf.CIQ(MI$2,"IQ_TOTAL_DEBT",IQ_FQ,$A45,"LFR",,MI$3)/_xll.ciqfunctions.udf.CIQ(MI$2,"IQ_TOTAL_ASSETS",IQ_FQ,$A45,,,MI$3)*100),_xll.ciqfunctions.udf.CIQ(MI$2,"IQ_TOTAL_DEBT",IQ_FQ,$A45,"LFR",,MI$3)/_xll.ciqfunctions.udf.CIQ(MI$2,"IQ_TOTAL_ASSETS",IQ_FQ,$A45,,,MI$3)*100,0)</f>
        <v>28.412174997462337</v>
      </c>
      <c r="MJ45" s="11">
        <f>IF(ISNUMBER(_xll.ciqfunctions.udf.CIQ(MJ$2,"IQ_TOTAL_DEBT",IQ_FQ,$A45,"LFR",,MJ$3)/_xll.ciqfunctions.udf.CIQ(MJ$2,"IQ_TOTAL_ASSETS",IQ_FQ,$A45,,,MJ$3)*100),_xll.ciqfunctions.udf.CIQ(MJ$2,"IQ_TOTAL_DEBT",IQ_FQ,$A45,"LFR",,MJ$3)/_xll.ciqfunctions.udf.CIQ(MJ$2,"IQ_TOTAL_ASSETS",IQ_FQ,$A45,,,MJ$3)*100,0)</f>
        <v>26.831763128435348</v>
      </c>
      <c r="MK45" s="11">
        <f>IF(ISNUMBER(_xll.ciqfunctions.udf.CIQ(MK$2,"IQ_TOTAL_DEBT",IQ_FQ,$A45,"LFR",,MK$3)/_xll.ciqfunctions.udf.CIQ(MK$2,"IQ_TOTAL_ASSETS",IQ_FQ,$A45,,,MK$3)*100),_xll.ciqfunctions.udf.CIQ(MK$2,"IQ_TOTAL_DEBT",IQ_FQ,$A45,"LFR",,MK$3)/_xll.ciqfunctions.udf.CIQ(MK$2,"IQ_TOTAL_ASSETS",IQ_FQ,$A45,,,MK$3)*100,0)</f>
        <v>42.179261049536066</v>
      </c>
      <c r="ML45" s="11">
        <f>IF(ISNUMBER(_xll.ciqfunctions.udf.CIQ(ML$2,"IQ_TOTAL_DEBT",IQ_FQ,$A45,"LFR",,ML$3)/_xll.ciqfunctions.udf.CIQ(ML$2,"IQ_TOTAL_ASSETS",IQ_FQ,$A45,,,ML$3)*100),_xll.ciqfunctions.udf.CIQ(ML$2,"IQ_TOTAL_DEBT",IQ_FQ,$A45,"LFR",,ML$3)/_xll.ciqfunctions.udf.CIQ(ML$2,"IQ_TOTAL_ASSETS",IQ_FQ,$A45,,,ML$3)*100,0)</f>
        <v>42.649647887323944</v>
      </c>
      <c r="MM45" s="11">
        <f>IF(ISNUMBER(_xll.ciqfunctions.udf.CIQ(MM$2,"IQ_TOTAL_DEBT",IQ_FQ,$A45,"LFR",,MM$3)/_xll.ciqfunctions.udf.CIQ(MM$2,"IQ_TOTAL_ASSETS",IQ_FQ,$A45,,,MM$3)*100),_xll.ciqfunctions.udf.CIQ(MM$2,"IQ_TOTAL_DEBT",IQ_FQ,$A45,"LFR",,MM$3)/_xll.ciqfunctions.udf.CIQ(MM$2,"IQ_TOTAL_ASSETS",IQ_FQ,$A45,,,MM$3)*100,0)</f>
        <v>19.705923359895326</v>
      </c>
      <c r="MN45" s="11">
        <f>IF(ISNUMBER(_xll.ciqfunctions.udf.CIQ(MN$2,"IQ_TOTAL_DEBT",IQ_FQ,$A45,"LFR",,MN$3)/_xll.ciqfunctions.udf.CIQ(MN$2,"IQ_TOTAL_ASSETS",IQ_FQ,$A45,,,MN$3)*100),_xll.ciqfunctions.udf.CIQ(MN$2,"IQ_TOTAL_DEBT",IQ_FQ,$A45,"LFR",,MN$3)/_xll.ciqfunctions.udf.CIQ(MN$2,"IQ_TOTAL_ASSETS",IQ_FQ,$A45,,,MN$3)*100,0)</f>
        <v>14.248351148510348</v>
      </c>
      <c r="MO45" s="11">
        <f>IF(ISNUMBER(_xll.ciqfunctions.udf.CIQ(MO$2,"IQ_TOTAL_DEBT",IQ_FQ,$A45,"LFR",,MO$3)/_xll.ciqfunctions.udf.CIQ(MO$2,"IQ_TOTAL_ASSETS",IQ_FQ,$A45,,,MO$3)*100),_xll.ciqfunctions.udf.CIQ(MO$2,"IQ_TOTAL_DEBT",IQ_FQ,$A45,"LFR",,MO$3)/_xll.ciqfunctions.udf.CIQ(MO$2,"IQ_TOTAL_ASSETS",IQ_FQ,$A45,,,MO$3)*100,0)</f>
        <v>38.720936778697293</v>
      </c>
      <c r="MP45" s="11">
        <f>IF(ISNUMBER(_xll.ciqfunctions.udf.CIQ(MP$2,"IQ_TOTAL_DEBT",IQ_FQ,$A45,"LFR",,MP$3)/_xll.ciqfunctions.udf.CIQ(MP$2,"IQ_TOTAL_ASSETS",IQ_FQ,$A45,,,MP$3)*100),_xll.ciqfunctions.udf.CIQ(MP$2,"IQ_TOTAL_DEBT",IQ_FQ,$A45,"LFR",,MP$3)/_xll.ciqfunctions.udf.CIQ(MP$2,"IQ_TOTAL_ASSETS",IQ_FQ,$A45,,,MP$3)*100,0)</f>
        <v>32.135140443920648</v>
      </c>
      <c r="MQ45" s="11">
        <f>IF(ISNUMBER(_xll.ciqfunctions.udf.CIQ(MQ$2,"IQ_TOTAL_DEBT",IQ_FQ,$A45,"LFR",,MQ$3)/_xll.ciqfunctions.udf.CIQ(MQ$2,"IQ_TOTAL_ASSETS",IQ_FQ,$A45,,,MQ$3)*100),_xll.ciqfunctions.udf.CIQ(MQ$2,"IQ_TOTAL_DEBT",IQ_FQ,$A45,"LFR",,MQ$3)/_xll.ciqfunctions.udf.CIQ(MQ$2,"IQ_TOTAL_ASSETS",IQ_FQ,$A45,,,MQ$3)*100,0)</f>
        <v>22.739748586485149</v>
      </c>
      <c r="MR45" s="11">
        <f>IF(ISNUMBER(_xll.ciqfunctions.udf.CIQ(MR$2,"IQ_TOTAL_DEBT",IQ_FQ,$A45,"LFR",,MR$3)/_xll.ciqfunctions.udf.CIQ(MR$2,"IQ_TOTAL_ASSETS",IQ_FQ,$A45,,,MR$3)*100),_xll.ciqfunctions.udf.CIQ(MR$2,"IQ_TOTAL_DEBT",IQ_FQ,$A45,"LFR",,MR$3)/_xll.ciqfunctions.udf.CIQ(MR$2,"IQ_TOTAL_ASSETS",IQ_FQ,$A45,,,MR$3)*100,0)</f>
        <v>28.815811690948156</v>
      </c>
      <c r="MS45" s="11">
        <f>IF(ISNUMBER(_xll.ciqfunctions.udf.CIQ(MS$2,"IQ_TOTAL_DEBT",IQ_FQ,$A45,"LFR",,MS$3)/_xll.ciqfunctions.udf.CIQ(MS$2,"IQ_TOTAL_ASSETS",IQ_FQ,$A45,,,MS$3)*100),_xll.ciqfunctions.udf.CIQ(MS$2,"IQ_TOTAL_DEBT",IQ_FQ,$A45,"LFR",,MS$3)/_xll.ciqfunctions.udf.CIQ(MS$2,"IQ_TOTAL_ASSETS",IQ_FQ,$A45,,,MS$3)*100,0)</f>
        <v>0.97939399944676331</v>
      </c>
      <c r="MT45" s="11">
        <f>IF(ISNUMBER(_xll.ciqfunctions.udf.CIQ(MT$2,"IQ_TOTAL_DEBT",IQ_FQ,$A45,"LFR",,MT$3)/_xll.ciqfunctions.udf.CIQ(MT$2,"IQ_TOTAL_ASSETS",IQ_FQ,$A45,,,MT$3)*100),_xll.ciqfunctions.udf.CIQ(MT$2,"IQ_TOTAL_DEBT",IQ_FQ,$A45,"LFR",,MT$3)/_xll.ciqfunctions.udf.CIQ(MT$2,"IQ_TOTAL_ASSETS",IQ_FQ,$A45,,,MT$3)*100,0)</f>
        <v>48.129422026944077</v>
      </c>
      <c r="MU45" s="11">
        <f>IF(ISNUMBER(_xll.ciqfunctions.udf.CIQ(MU$2,"IQ_TOTAL_DEBT",IQ_FQ,$A45,"LFR",,MU$3)/_xll.ciqfunctions.udf.CIQ(MU$2,"IQ_TOTAL_ASSETS",IQ_FQ,$A45,,,MU$3)*100),_xll.ciqfunctions.udf.CIQ(MU$2,"IQ_TOTAL_DEBT",IQ_FQ,$A45,"LFR",,MU$3)/_xll.ciqfunctions.udf.CIQ(MU$2,"IQ_TOTAL_ASSETS",IQ_FQ,$A45,,,MU$3)*100,0)</f>
        <v>6.7073520889997962</v>
      </c>
      <c r="MV45" s="11">
        <f>IF(ISNUMBER(_xll.ciqfunctions.udf.CIQ(MV$2,"IQ_TOTAL_DEBT",IQ_FQ,$A45,"LFR",,MV$3)/_xll.ciqfunctions.udf.CIQ(MV$2,"IQ_TOTAL_ASSETS",IQ_FQ,$A45,,,MV$3)*100),_xll.ciqfunctions.udf.CIQ(MV$2,"IQ_TOTAL_DEBT",IQ_FQ,$A45,"LFR",,MV$3)/_xll.ciqfunctions.udf.CIQ(MV$2,"IQ_TOTAL_ASSETS",IQ_FQ,$A45,,,MV$3)*100,0)</f>
        <v>50.35931379305908</v>
      </c>
      <c r="MW45" s="11">
        <f>IF(ISNUMBER(_xll.ciqfunctions.udf.CIQ(MW$2,"IQ_TOTAL_DEBT",IQ_FQ,$A45,"LFR",,MW$3)/_xll.ciqfunctions.udf.CIQ(MW$2,"IQ_TOTAL_ASSETS",IQ_FQ,$A45,,,MW$3)*100),_xll.ciqfunctions.udf.CIQ(MW$2,"IQ_TOTAL_DEBT",IQ_FQ,$A45,"LFR",,MW$3)/_xll.ciqfunctions.udf.CIQ(MW$2,"IQ_TOTAL_ASSETS",IQ_FQ,$A45,,,MW$3)*100,0)</f>
        <v>6.3714088137298051</v>
      </c>
      <c r="MX45" s="11">
        <f>IF(ISNUMBER(_xll.ciqfunctions.udf.CIQ(MX$2,"IQ_TOTAL_DEBT",IQ_FQ,$A45,"LFR",,MX$3)/_xll.ciqfunctions.udf.CIQ(MX$2,"IQ_TOTAL_ASSETS",IQ_FQ,$A45,,,MX$3)*100),_xll.ciqfunctions.udf.CIQ(MX$2,"IQ_TOTAL_DEBT",IQ_FQ,$A45,"LFR",,MX$3)/_xll.ciqfunctions.udf.CIQ(MX$2,"IQ_TOTAL_ASSETS",IQ_FQ,$A45,,,MX$3)*100,0)</f>
        <v>46.382201560684045</v>
      </c>
      <c r="MY45" s="11">
        <f>IF(ISNUMBER(_xll.ciqfunctions.udf.CIQ(MY$2,"IQ_TOTAL_DEBT",IQ_FQ,$A45,"LFR",,MY$3)/_xll.ciqfunctions.udf.CIQ(MY$2,"IQ_TOTAL_ASSETS",IQ_FQ,$A45,,,MY$3)*100),_xll.ciqfunctions.udf.CIQ(MY$2,"IQ_TOTAL_DEBT",IQ_FQ,$A45,"LFR",,MY$3)/_xll.ciqfunctions.udf.CIQ(MY$2,"IQ_TOTAL_ASSETS",IQ_FQ,$A45,,,MY$3)*100,0)</f>
        <v>3.9335093686924623</v>
      </c>
      <c r="MZ45" s="11">
        <f>IF(ISNUMBER(_xll.ciqfunctions.udf.CIQ(MZ$2,"IQ_TOTAL_DEBT",IQ_FQ,$A45,"LFR",,MZ$3)/_xll.ciqfunctions.udf.CIQ(MZ$2,"IQ_TOTAL_ASSETS",IQ_FQ,$A45,,,MZ$3)*100),_xll.ciqfunctions.udf.CIQ(MZ$2,"IQ_TOTAL_DEBT",IQ_FQ,$A45,"LFR",,MZ$3)/_xll.ciqfunctions.udf.CIQ(MZ$2,"IQ_TOTAL_ASSETS",IQ_FQ,$A45,,,MZ$3)*100,0)</f>
        <v>35.65491404624823</v>
      </c>
      <c r="NA45" s="11">
        <f>IF(ISNUMBER(_xll.ciqfunctions.udf.CIQ(NA$2,"IQ_TOTAL_DEBT",IQ_FQ,$A45,"LFR",,NA$3)/_xll.ciqfunctions.udf.CIQ(NA$2,"IQ_TOTAL_ASSETS",IQ_FQ,$A45,,,NA$3)*100),_xll.ciqfunctions.udf.CIQ(NA$2,"IQ_TOTAL_DEBT",IQ_FQ,$A45,"LFR",,NA$3)/_xll.ciqfunctions.udf.CIQ(NA$2,"IQ_TOTAL_ASSETS",IQ_FQ,$A45,,,NA$3)*100,0)</f>
        <v>25.150418555147859</v>
      </c>
      <c r="NB45" s="11">
        <f>IF(ISNUMBER(_xll.ciqfunctions.udf.CIQ(NB$2,"IQ_TOTAL_DEBT",IQ_FQ,$A45,"LFR",,NB$3)/_xll.ciqfunctions.udf.CIQ(NB$2,"IQ_TOTAL_ASSETS",IQ_FQ,$A45,,,NB$3)*100),_xll.ciqfunctions.udf.CIQ(NB$2,"IQ_TOTAL_DEBT",IQ_FQ,$A45,"LFR",,NB$3)/_xll.ciqfunctions.udf.CIQ(NB$2,"IQ_TOTAL_ASSETS",IQ_FQ,$A45,,,NB$3)*100,0)</f>
        <v>0</v>
      </c>
      <c r="NC45" s="11">
        <f>IF(ISNUMBER(_xll.ciqfunctions.udf.CIQ(NC$2,"IQ_TOTAL_DEBT",IQ_FQ,$A45,"LFR",,NC$3)/_xll.ciqfunctions.udf.CIQ(NC$2,"IQ_TOTAL_ASSETS",IQ_FQ,$A45,,,NC$3)*100),_xll.ciqfunctions.udf.CIQ(NC$2,"IQ_TOTAL_DEBT",IQ_FQ,$A45,"LFR",,NC$3)/_xll.ciqfunctions.udf.CIQ(NC$2,"IQ_TOTAL_ASSETS",IQ_FQ,$A45,,,NC$3)*100,0)</f>
        <v>29.830074638659248</v>
      </c>
      <c r="ND45" s="11">
        <f>IF(ISNUMBER(_xll.ciqfunctions.udf.CIQ(ND$2,"IQ_TOTAL_DEBT",IQ_FQ,$A45,"LFR",,ND$3)/_xll.ciqfunctions.udf.CIQ(ND$2,"IQ_TOTAL_ASSETS",IQ_FQ,$A45,,,ND$3)*100),_xll.ciqfunctions.udf.CIQ(ND$2,"IQ_TOTAL_DEBT",IQ_FQ,$A45,"LFR",,ND$3)/_xll.ciqfunctions.udf.CIQ(ND$2,"IQ_TOTAL_ASSETS",IQ_FQ,$A45,,,ND$3)*100,0)</f>
        <v>18.839010182295144</v>
      </c>
      <c r="NE45" s="11">
        <f>IF(ISNUMBER(_xll.ciqfunctions.udf.CIQ(NE$2,"IQ_TOTAL_DEBT",IQ_FQ,$A45,"LFR",,NE$3)/_xll.ciqfunctions.udf.CIQ(NE$2,"IQ_TOTAL_ASSETS",IQ_FQ,$A45,,,NE$3)*100),_xll.ciqfunctions.udf.CIQ(NE$2,"IQ_TOTAL_DEBT",IQ_FQ,$A45,"LFR",,NE$3)/_xll.ciqfunctions.udf.CIQ(NE$2,"IQ_TOTAL_ASSETS",IQ_FQ,$A45,,,NE$3)*100,0)</f>
        <v>26.988548755165393</v>
      </c>
      <c r="NF45" s="11">
        <f>IF(ISNUMBER(_xll.ciqfunctions.udf.CIQ(NF$2,"IQ_TOTAL_DEBT",IQ_FQ,$A45,"LFR",,NF$3)/_xll.ciqfunctions.udf.CIQ(NF$2,"IQ_TOTAL_ASSETS",IQ_FQ,$A45,,,NF$3)*100),_xll.ciqfunctions.udf.CIQ(NF$2,"IQ_TOTAL_DEBT",IQ_FQ,$A45,"LFR",,NF$3)/_xll.ciqfunctions.udf.CIQ(NF$2,"IQ_TOTAL_ASSETS",IQ_FQ,$A45,,,NF$3)*100,0)</f>
        <v>9.8093019424786085</v>
      </c>
      <c r="NG45" s="11">
        <f>IF(ISNUMBER(_xll.ciqfunctions.udf.CIQ(NG$2,"IQ_TOTAL_DEBT",IQ_FQ,$A45,"LFR",,NG$3)/_xll.ciqfunctions.udf.CIQ(NG$2,"IQ_TOTAL_ASSETS",IQ_FQ,$A45,,,NG$3)*100),_xll.ciqfunctions.udf.CIQ(NG$2,"IQ_TOTAL_DEBT",IQ_FQ,$A45,"LFR",,NG$3)/_xll.ciqfunctions.udf.CIQ(NG$2,"IQ_TOTAL_ASSETS",IQ_FQ,$A45,,,NG$3)*100,0)</f>
        <v>31.803967064956577</v>
      </c>
      <c r="NH45" s="11">
        <f>IF(ISNUMBER(_xll.ciqfunctions.udf.CIQ(NH$2,"IQ_TOTAL_DEBT",IQ_FQ,$A45,"LFR",,NH$3)/_xll.ciqfunctions.udf.CIQ(NH$2,"IQ_TOTAL_ASSETS",IQ_FQ,$A45,,,NH$3)*100),_xll.ciqfunctions.udf.CIQ(NH$2,"IQ_TOTAL_DEBT",IQ_FQ,$A45,"LFR",,NH$3)/_xll.ciqfunctions.udf.CIQ(NH$2,"IQ_TOTAL_ASSETS",IQ_FQ,$A45,,,NH$3)*100,0)</f>
        <v>20.761387929616841</v>
      </c>
      <c r="NI45" s="11">
        <f>IF(ISNUMBER(_xll.ciqfunctions.udf.CIQ(NI$2,"IQ_TOTAL_DEBT",IQ_FQ,$A45,"LFR",,NI$3)/_xll.ciqfunctions.udf.CIQ(NI$2,"IQ_TOTAL_ASSETS",IQ_FQ,$A45,,,NI$3)*100),_xll.ciqfunctions.udf.CIQ(NI$2,"IQ_TOTAL_DEBT",IQ_FQ,$A45,"LFR",,NI$3)/_xll.ciqfunctions.udf.CIQ(NI$2,"IQ_TOTAL_ASSETS",IQ_FQ,$A45,,,NI$3)*100,0)</f>
        <v>48.314256265596178</v>
      </c>
      <c r="NJ45" s="11">
        <f>IF(ISNUMBER(_xll.ciqfunctions.udf.CIQ(NJ$2,"IQ_TOTAL_DEBT",IQ_FQ,$A45,"LFR",,NJ$3)/_xll.ciqfunctions.udf.CIQ(NJ$2,"IQ_TOTAL_ASSETS",IQ_FQ,$A45,,,NJ$3)*100),_xll.ciqfunctions.udf.CIQ(NJ$2,"IQ_TOTAL_DEBT",IQ_FQ,$A45,"LFR",,NJ$3)/_xll.ciqfunctions.udf.CIQ(NJ$2,"IQ_TOTAL_ASSETS",IQ_FQ,$A45,,,NJ$3)*100,0)</f>
        <v>15.179251246420961</v>
      </c>
      <c r="NK45" s="11">
        <f>IF(ISNUMBER(_xll.ciqfunctions.udf.CIQ(NK$2,"IQ_TOTAL_DEBT",IQ_FQ,$A45,"LFR",,NK$3)/_xll.ciqfunctions.udf.CIQ(NK$2,"IQ_TOTAL_ASSETS",IQ_FQ,$A45,,,NK$3)*100),_xll.ciqfunctions.udf.CIQ(NK$2,"IQ_TOTAL_DEBT",IQ_FQ,$A45,"LFR",,NK$3)/_xll.ciqfunctions.udf.CIQ(NK$2,"IQ_TOTAL_ASSETS",IQ_FQ,$A45,,,NK$3)*100,0)</f>
        <v>31.348788198103268</v>
      </c>
      <c r="NL45" s="11">
        <f>IF(ISNUMBER(_xll.ciqfunctions.udf.CIQ(NL$2,"IQ_TOTAL_DEBT",IQ_FQ,$A45,"LFR",,NL$3)/_xll.ciqfunctions.udf.CIQ(NL$2,"IQ_TOTAL_ASSETS",IQ_FQ,$A45,,,NL$3)*100),_xll.ciqfunctions.udf.CIQ(NL$2,"IQ_TOTAL_DEBT",IQ_FQ,$A45,"LFR",,NL$3)/_xll.ciqfunctions.udf.CIQ(NL$2,"IQ_TOTAL_ASSETS",IQ_FQ,$A45,,,NL$3)*100,0)</f>
        <v>12.090107467621934</v>
      </c>
      <c r="NM45" s="11">
        <f>IF(ISNUMBER(_xll.ciqfunctions.udf.CIQ(NM$2,"IQ_TOTAL_DEBT",IQ_FQ,$A45,"LFR",,NM$3)/_xll.ciqfunctions.udf.CIQ(NM$2,"IQ_TOTAL_ASSETS",IQ_FQ,$A45,,,NM$3)*100),_xll.ciqfunctions.udf.CIQ(NM$2,"IQ_TOTAL_DEBT",IQ_FQ,$A45,"LFR",,NM$3)/_xll.ciqfunctions.udf.CIQ(NM$2,"IQ_TOTAL_ASSETS",IQ_FQ,$A45,,,NM$3)*100,0)</f>
        <v>0.24128099992762356</v>
      </c>
      <c r="NN45" s="11">
        <f>IF(ISNUMBER(_xll.ciqfunctions.udf.CIQ(NN$2,"IQ_TOTAL_DEBT",IQ_FQ,$A45,"LFR",,NN$3)/_xll.ciqfunctions.udf.CIQ(NN$2,"IQ_TOTAL_ASSETS",IQ_FQ,$A45,,,NN$3)*100),_xll.ciqfunctions.udf.CIQ(NN$2,"IQ_TOTAL_DEBT",IQ_FQ,$A45,"LFR",,NN$3)/_xll.ciqfunctions.udf.CIQ(NN$2,"IQ_TOTAL_ASSETS",IQ_FQ,$A45,,,NN$3)*100,0)</f>
        <v>16.560959978784997</v>
      </c>
      <c r="NO45" s="11">
        <f>IF(ISNUMBER(_xll.ciqfunctions.udf.CIQ(NO$2,"IQ_TOTAL_DEBT",IQ_FQ,$A45,"LFR",,NO$3)/_xll.ciqfunctions.udf.CIQ(NO$2,"IQ_TOTAL_ASSETS",IQ_FQ,$A45,,,NO$3)*100),_xll.ciqfunctions.udf.CIQ(NO$2,"IQ_TOTAL_DEBT",IQ_FQ,$A45,"LFR",,NO$3)/_xll.ciqfunctions.udf.CIQ(NO$2,"IQ_TOTAL_ASSETS",IQ_FQ,$A45,,,NO$3)*100,0)</f>
        <v>6.3532401524777642</v>
      </c>
      <c r="NP45" s="11">
        <f>IF(ISNUMBER(_xll.ciqfunctions.udf.CIQ(NP$2,"IQ_TOTAL_DEBT",IQ_FQ,$A45,"LFR",,NP$3)/_xll.ciqfunctions.udf.CIQ(NP$2,"IQ_TOTAL_ASSETS",IQ_FQ,$A45,,,NP$3)*100),_xll.ciqfunctions.udf.CIQ(NP$2,"IQ_TOTAL_DEBT",IQ_FQ,$A45,"LFR",,NP$3)/_xll.ciqfunctions.udf.CIQ(NP$2,"IQ_TOTAL_ASSETS",IQ_FQ,$A45,,,NP$3)*100,0)</f>
        <v>35.630750038983315</v>
      </c>
      <c r="NQ45" s="11">
        <f>IF(ISNUMBER(_xll.ciqfunctions.udf.CIQ(NQ$2,"IQ_TOTAL_DEBT",IQ_FQ,$A45,"LFR",,NQ$3)/_xll.ciqfunctions.udf.CIQ(NQ$2,"IQ_TOTAL_ASSETS",IQ_FQ,$A45,,,NQ$3)*100),_xll.ciqfunctions.udf.CIQ(NQ$2,"IQ_TOTAL_DEBT",IQ_FQ,$A45,"LFR",,NQ$3)/_xll.ciqfunctions.udf.CIQ(NQ$2,"IQ_TOTAL_ASSETS",IQ_FQ,$A45,,,NQ$3)*100,0)</f>
        <v>2.6619234739592015</v>
      </c>
      <c r="NR45" s="11">
        <f>IF(ISNUMBER(_xll.ciqfunctions.udf.CIQ(NR$2,"IQ_TOTAL_DEBT",IQ_FQ,$A45,"LFR",,NR$3)/_xll.ciqfunctions.udf.CIQ(NR$2,"IQ_TOTAL_ASSETS",IQ_FQ,$A45,,,NR$3)*100),_xll.ciqfunctions.udf.CIQ(NR$2,"IQ_TOTAL_DEBT",IQ_FQ,$A45,"LFR",,NR$3)/_xll.ciqfunctions.udf.CIQ(NR$2,"IQ_TOTAL_ASSETS",IQ_FQ,$A45,,,NR$3)*100,0)</f>
        <v>22.990932798835413</v>
      </c>
      <c r="NS45" s="11">
        <f>IF(ISNUMBER(_xll.ciqfunctions.udf.CIQ(NS$2,"IQ_TOTAL_DEBT",IQ_FQ,$A45,"LFR",,NS$3)/_xll.ciqfunctions.udf.CIQ(NS$2,"IQ_TOTAL_ASSETS",IQ_FQ,$A45,,,NS$3)*100),_xll.ciqfunctions.udf.CIQ(NS$2,"IQ_TOTAL_DEBT",IQ_FQ,$A45,"LFR",,NS$3)/_xll.ciqfunctions.udf.CIQ(NS$2,"IQ_TOTAL_ASSETS",IQ_FQ,$A45,,,NS$3)*100,0)</f>
        <v>36.702500895511022</v>
      </c>
      <c r="NT45" s="11">
        <f>IF(ISNUMBER(_xll.ciqfunctions.udf.CIQ(NT$2,"IQ_TOTAL_DEBT",IQ_FQ,$A45,"LFR",,NT$3)/_xll.ciqfunctions.udf.CIQ(NT$2,"IQ_TOTAL_ASSETS",IQ_FQ,$A45,,,NT$3)*100),_xll.ciqfunctions.udf.CIQ(NT$2,"IQ_TOTAL_DEBT",IQ_FQ,$A45,"LFR",,NT$3)/_xll.ciqfunctions.udf.CIQ(NT$2,"IQ_TOTAL_ASSETS",IQ_FQ,$A45,,,NT$3)*100,0)</f>
        <v>41.53511618849798</v>
      </c>
      <c r="NU45" s="11">
        <f>IF(ISNUMBER(_xll.ciqfunctions.udf.CIQ(NU$2,"IQ_TOTAL_DEBT",IQ_FQ,$A45,"LFR",,NU$3)/_xll.ciqfunctions.udf.CIQ(NU$2,"IQ_TOTAL_ASSETS",IQ_FQ,$A45,,,NU$3)*100),_xll.ciqfunctions.udf.CIQ(NU$2,"IQ_TOTAL_DEBT",IQ_FQ,$A45,"LFR",,NU$3)/_xll.ciqfunctions.udf.CIQ(NU$2,"IQ_TOTAL_ASSETS",IQ_FQ,$A45,,,NU$3)*100,0)</f>
        <v>21.151885830784913</v>
      </c>
      <c r="NV45" s="11">
        <f>IF(ISNUMBER(_xll.ciqfunctions.udf.CIQ(NV$2,"IQ_TOTAL_DEBT",IQ_FQ,$A45,"LFR",,NV$3)/_xll.ciqfunctions.udf.CIQ(NV$2,"IQ_TOTAL_ASSETS",IQ_FQ,$A45,,,NV$3)*100),_xll.ciqfunctions.udf.CIQ(NV$2,"IQ_TOTAL_DEBT",IQ_FQ,$A45,"LFR",,NV$3)/_xll.ciqfunctions.udf.CIQ(NV$2,"IQ_TOTAL_ASSETS",IQ_FQ,$A45,,,NV$3)*100,0)</f>
        <v>0.33830230941530853</v>
      </c>
      <c r="NW45" s="11">
        <f>IF(ISNUMBER(_xll.ciqfunctions.udf.CIQ(NW$2,"IQ_TOTAL_DEBT",IQ_FQ,$A45,"LFR",,NW$3)/_xll.ciqfunctions.udf.CIQ(NW$2,"IQ_TOTAL_ASSETS",IQ_FQ,$A45,,,NW$3)*100),_xll.ciqfunctions.udf.CIQ(NW$2,"IQ_TOTAL_DEBT",IQ_FQ,$A45,"LFR",,NW$3)/_xll.ciqfunctions.udf.CIQ(NW$2,"IQ_TOTAL_ASSETS",IQ_FQ,$A45,,,NW$3)*100,0)</f>
        <v>0</v>
      </c>
      <c r="NX45" s="11">
        <f>IF(ISNUMBER(_xll.ciqfunctions.udf.CIQ(NX$2,"IQ_TOTAL_DEBT",IQ_FQ,$A45,"LFR",,NX$3)/_xll.ciqfunctions.udf.CIQ(NX$2,"IQ_TOTAL_ASSETS",IQ_FQ,$A45,,,NX$3)*100),_xll.ciqfunctions.udf.CIQ(NX$2,"IQ_TOTAL_DEBT",IQ_FQ,$A45,"LFR",,NX$3)/_xll.ciqfunctions.udf.CIQ(NX$2,"IQ_TOTAL_ASSETS",IQ_FQ,$A45,,,NX$3)*100,0)</f>
        <v>38.937262781870949</v>
      </c>
      <c r="NY45" s="11">
        <f>IF(ISNUMBER(_xll.ciqfunctions.udf.CIQ(NY$2,"IQ_TOTAL_DEBT",IQ_FQ,$A45,"LFR",,NY$3)/_xll.ciqfunctions.udf.CIQ(NY$2,"IQ_TOTAL_ASSETS",IQ_FQ,$A45,,,NY$3)*100),_xll.ciqfunctions.udf.CIQ(NY$2,"IQ_TOTAL_DEBT",IQ_FQ,$A45,"LFR",,NY$3)/_xll.ciqfunctions.udf.CIQ(NY$2,"IQ_TOTAL_ASSETS",IQ_FQ,$A45,,,NY$3)*100,0)</f>
        <v>25.633765455550144</v>
      </c>
      <c r="NZ45" s="11">
        <f>IF(ISNUMBER(_xll.ciqfunctions.udf.CIQ(NZ$2,"IQ_TOTAL_DEBT",IQ_FQ,$A45,"LFR",,NZ$3)/_xll.ciqfunctions.udf.CIQ(NZ$2,"IQ_TOTAL_ASSETS",IQ_FQ,$A45,,,NZ$3)*100),_xll.ciqfunctions.udf.CIQ(NZ$2,"IQ_TOTAL_DEBT",IQ_FQ,$A45,"LFR",,NZ$3)/_xll.ciqfunctions.udf.CIQ(NZ$2,"IQ_TOTAL_ASSETS",IQ_FQ,$A45,,,NZ$3)*100,0)</f>
        <v>0</v>
      </c>
      <c r="OA45" s="11">
        <f>IF(ISNUMBER(_xll.ciqfunctions.udf.CIQ(OA$2,"IQ_TOTAL_DEBT",IQ_FQ,$A45,"LFR",,OA$3)/_xll.ciqfunctions.udf.CIQ(OA$2,"IQ_TOTAL_ASSETS",IQ_FQ,$A45,,,OA$3)*100),_xll.ciqfunctions.udf.CIQ(OA$2,"IQ_TOTAL_DEBT",IQ_FQ,$A45,"LFR",,OA$3)/_xll.ciqfunctions.udf.CIQ(OA$2,"IQ_TOTAL_ASSETS",IQ_FQ,$A45,,,OA$3)*100,0)</f>
        <v>13.759761993306061</v>
      </c>
      <c r="OB45" s="11">
        <f>IF(ISNUMBER(_xll.ciqfunctions.udf.CIQ(OB$2,"IQ_TOTAL_DEBT",IQ_FQ,$A45,"LFR",,OB$3)/_xll.ciqfunctions.udf.CIQ(OB$2,"IQ_TOTAL_ASSETS",IQ_FQ,$A45,,,OB$3)*100),_xll.ciqfunctions.udf.CIQ(OB$2,"IQ_TOTAL_DEBT",IQ_FQ,$A45,"LFR",,OB$3)/_xll.ciqfunctions.udf.CIQ(OB$2,"IQ_TOTAL_ASSETS",IQ_FQ,$A45,,,OB$3)*100,0)</f>
        <v>43.103448275862064</v>
      </c>
      <c r="OC45" s="11">
        <f>IF(ISNUMBER(_xll.ciqfunctions.udf.CIQ(OC$2,"IQ_TOTAL_DEBT",IQ_FQ,$A45,"LFR",,OC$3)/_xll.ciqfunctions.udf.CIQ(OC$2,"IQ_TOTAL_ASSETS",IQ_FQ,$A45,,,OC$3)*100),_xll.ciqfunctions.udf.CIQ(OC$2,"IQ_TOTAL_DEBT",IQ_FQ,$A45,"LFR",,OC$3)/_xll.ciqfunctions.udf.CIQ(OC$2,"IQ_TOTAL_ASSETS",IQ_FQ,$A45,,,OC$3)*100,0)</f>
        <v>17.433313778943376</v>
      </c>
      <c r="OD45" s="11">
        <f>IF(ISNUMBER(_xll.ciqfunctions.udf.CIQ(OD$2,"IQ_TOTAL_DEBT",IQ_FQ,$A45,"LFR",,OD$3)/_xll.ciqfunctions.udf.CIQ(OD$2,"IQ_TOTAL_ASSETS",IQ_FQ,$A45,,,OD$3)*100),_xll.ciqfunctions.udf.CIQ(OD$2,"IQ_TOTAL_DEBT",IQ_FQ,$A45,"LFR",,OD$3)/_xll.ciqfunctions.udf.CIQ(OD$2,"IQ_TOTAL_ASSETS",IQ_FQ,$A45,,,OD$3)*100,0)</f>
        <v>27.074823825126803</v>
      </c>
      <c r="OE45" s="11">
        <f>IF(ISNUMBER(_xll.ciqfunctions.udf.CIQ(OE$2,"IQ_TOTAL_DEBT",IQ_FQ,$A45,"LFR",,OE$3)/_xll.ciqfunctions.udf.CIQ(OE$2,"IQ_TOTAL_ASSETS",IQ_FQ,$A45,,,OE$3)*100),_xll.ciqfunctions.udf.CIQ(OE$2,"IQ_TOTAL_DEBT",IQ_FQ,$A45,"LFR",,OE$3)/_xll.ciqfunctions.udf.CIQ(OE$2,"IQ_TOTAL_ASSETS",IQ_FQ,$A45,,,OE$3)*100,0)</f>
        <v>67.152192579865954</v>
      </c>
      <c r="OF45" s="11">
        <f>IF(ISNUMBER(_xll.ciqfunctions.udf.CIQ(OF$2,"IQ_TOTAL_DEBT",IQ_FQ,$A45,"LFR",,OF$3)/_xll.ciqfunctions.udf.CIQ(OF$2,"IQ_TOTAL_ASSETS",IQ_FQ,$A45,,,OF$3)*100),_xll.ciqfunctions.udf.CIQ(OF$2,"IQ_TOTAL_DEBT",IQ_FQ,$A45,"LFR",,OF$3)/_xll.ciqfunctions.udf.CIQ(OF$2,"IQ_TOTAL_ASSETS",IQ_FQ,$A45,,,OF$3)*100,0)</f>
        <v>92.557870345977435</v>
      </c>
      <c r="OG45" s="11">
        <f>IF(ISNUMBER(_xll.ciqfunctions.udf.CIQ(OG$2,"IQ_TOTAL_DEBT",IQ_FQ,$A45,"LFR",,OG$3)/_xll.ciqfunctions.udf.CIQ(OG$2,"IQ_TOTAL_ASSETS",IQ_FQ,$A45,,,OG$3)*100),_xll.ciqfunctions.udf.CIQ(OG$2,"IQ_TOTAL_DEBT",IQ_FQ,$A45,"LFR",,OG$3)/_xll.ciqfunctions.udf.CIQ(OG$2,"IQ_TOTAL_ASSETS",IQ_FQ,$A45,,,OG$3)*100,0)</f>
        <v>14.313266290122606</v>
      </c>
      <c r="OH45" s="11">
        <f>IF(ISNUMBER(_xll.ciqfunctions.udf.CIQ(OH$2,"IQ_TOTAL_DEBT",IQ_FQ,$A45,"LFR",,OH$3)/_xll.ciqfunctions.udf.CIQ(OH$2,"IQ_TOTAL_ASSETS",IQ_FQ,$A45,,,OH$3)*100),_xll.ciqfunctions.udf.CIQ(OH$2,"IQ_TOTAL_DEBT",IQ_FQ,$A45,"LFR",,OH$3)/_xll.ciqfunctions.udf.CIQ(OH$2,"IQ_TOTAL_ASSETS",IQ_FQ,$A45,,,OH$3)*100,0)</f>
        <v>37.139227360108826</v>
      </c>
      <c r="OI45" s="11">
        <f>IF(ISNUMBER(_xll.ciqfunctions.udf.CIQ(OI$2,"IQ_TOTAL_DEBT",IQ_FQ,$A45,"LFR",,OI$3)/_xll.ciqfunctions.udf.CIQ(OI$2,"IQ_TOTAL_ASSETS",IQ_FQ,$A45,,,OI$3)*100),_xll.ciqfunctions.udf.CIQ(OI$2,"IQ_TOTAL_DEBT",IQ_FQ,$A45,"LFR",,OI$3)/_xll.ciqfunctions.udf.CIQ(OI$2,"IQ_TOTAL_ASSETS",IQ_FQ,$A45,,,OI$3)*100,0)</f>
        <v>13.630815136308152</v>
      </c>
      <c r="OJ45" s="11">
        <f>IF(ISNUMBER(_xll.ciqfunctions.udf.CIQ(OJ$2,"IQ_TOTAL_DEBT",IQ_FQ,$A45,"LFR",,OJ$3)/_xll.ciqfunctions.udf.CIQ(OJ$2,"IQ_TOTAL_ASSETS",IQ_FQ,$A45,,,OJ$3)*100),_xll.ciqfunctions.udf.CIQ(OJ$2,"IQ_TOTAL_DEBT",IQ_FQ,$A45,"LFR",,OJ$3)/_xll.ciqfunctions.udf.CIQ(OJ$2,"IQ_TOTAL_ASSETS",IQ_FQ,$A45,,,OJ$3)*100,0)</f>
        <v>11.790073805862026</v>
      </c>
      <c r="OK45" s="11">
        <f>IF(ISNUMBER(_xll.ciqfunctions.udf.CIQ(OK$2,"IQ_TOTAL_DEBT",IQ_FQ,$A45,"LFR",,OK$3)/_xll.ciqfunctions.udf.CIQ(OK$2,"IQ_TOTAL_ASSETS",IQ_FQ,$A45,,,OK$3)*100),_xll.ciqfunctions.udf.CIQ(OK$2,"IQ_TOTAL_DEBT",IQ_FQ,$A45,"LFR",,OK$3)/_xll.ciqfunctions.udf.CIQ(OK$2,"IQ_TOTAL_ASSETS",IQ_FQ,$A45,,,OK$3)*100,0)</f>
        <v>0</v>
      </c>
      <c r="OL45" s="11">
        <f>IF(ISNUMBER(_xll.ciqfunctions.udf.CIQ(OL$2,"IQ_TOTAL_DEBT",IQ_FQ,$A45,"LFR",,OL$3)/_xll.ciqfunctions.udf.CIQ(OL$2,"IQ_TOTAL_ASSETS",IQ_FQ,$A45,,,OL$3)*100),_xll.ciqfunctions.udf.CIQ(OL$2,"IQ_TOTAL_DEBT",IQ_FQ,$A45,"LFR",,OL$3)/_xll.ciqfunctions.udf.CIQ(OL$2,"IQ_TOTAL_ASSETS",IQ_FQ,$A45,,,OL$3)*100,0)</f>
        <v>24.969649114148943</v>
      </c>
      <c r="OM45" s="11">
        <f>IF(ISNUMBER(_xll.ciqfunctions.udf.CIQ(OM$2,"IQ_TOTAL_DEBT",IQ_FQ,$A45,"LFR",,OM$3)/_xll.ciqfunctions.udf.CIQ(OM$2,"IQ_TOTAL_ASSETS",IQ_FQ,$A45,,,OM$3)*100),_xll.ciqfunctions.udf.CIQ(OM$2,"IQ_TOTAL_DEBT",IQ_FQ,$A45,"LFR",,OM$3)/_xll.ciqfunctions.udf.CIQ(OM$2,"IQ_TOTAL_ASSETS",IQ_FQ,$A45,,,OM$3)*100,0)</f>
        <v>4.9287581774424538</v>
      </c>
      <c r="ON45" s="11">
        <f>IF(ISNUMBER(_xll.ciqfunctions.udf.CIQ(ON$2,"IQ_TOTAL_DEBT",IQ_FQ,$A45,"LFR",,ON$3)/_xll.ciqfunctions.udf.CIQ(ON$2,"IQ_TOTAL_ASSETS",IQ_FQ,$A45,,,ON$3)*100),_xll.ciqfunctions.udf.CIQ(ON$2,"IQ_TOTAL_DEBT",IQ_FQ,$A45,"LFR",,ON$3)/_xll.ciqfunctions.udf.CIQ(ON$2,"IQ_TOTAL_ASSETS",IQ_FQ,$A45,,,ON$3)*100,0)</f>
        <v>23.781462245305633</v>
      </c>
      <c r="OO45" s="11">
        <f>IF(ISNUMBER(_xll.ciqfunctions.udf.CIQ(OO$2,"IQ_TOTAL_DEBT",IQ_FQ,$A45,"LFR",,OO$3)/_xll.ciqfunctions.udf.CIQ(OO$2,"IQ_TOTAL_ASSETS",IQ_FQ,$A45,,,OO$3)*100),_xll.ciqfunctions.udf.CIQ(OO$2,"IQ_TOTAL_DEBT",IQ_FQ,$A45,"LFR",,OO$3)/_xll.ciqfunctions.udf.CIQ(OO$2,"IQ_TOTAL_ASSETS",IQ_FQ,$A45,,,OO$3)*100,0)</f>
        <v>7.7620140645793967</v>
      </c>
      <c r="OP45" s="11">
        <f>IF(ISNUMBER(_xll.ciqfunctions.udf.CIQ(OP$2,"IQ_TOTAL_DEBT",IQ_FQ,$A45,"LFR",,OP$3)/_xll.ciqfunctions.udf.CIQ(OP$2,"IQ_TOTAL_ASSETS",IQ_FQ,$A45,,,OP$3)*100),_xll.ciqfunctions.udf.CIQ(OP$2,"IQ_TOTAL_DEBT",IQ_FQ,$A45,"LFR",,OP$3)/_xll.ciqfunctions.udf.CIQ(OP$2,"IQ_TOTAL_ASSETS",IQ_FQ,$A45,,,OP$3)*100,0)</f>
        <v>0.11427348894119287</v>
      </c>
      <c r="OQ45" s="11">
        <f>IF(ISNUMBER(_xll.ciqfunctions.udf.CIQ(OQ$2,"IQ_TOTAL_DEBT",IQ_FQ,$A45,"LFR",,OQ$3)/_xll.ciqfunctions.udf.CIQ(OQ$2,"IQ_TOTAL_ASSETS",IQ_FQ,$A45,,,OQ$3)*100),_xll.ciqfunctions.udf.CIQ(OQ$2,"IQ_TOTAL_DEBT",IQ_FQ,$A45,"LFR",,OQ$3)/_xll.ciqfunctions.udf.CIQ(OQ$2,"IQ_TOTAL_ASSETS",IQ_FQ,$A45,,,OQ$3)*100,0)</f>
        <v>33.809561190046317</v>
      </c>
      <c r="OR45" s="11">
        <f>IF(ISNUMBER(_xll.ciqfunctions.udf.CIQ(OR$2,"IQ_TOTAL_DEBT",IQ_FQ,$A45,"LFR",,OR$3)/_xll.ciqfunctions.udf.CIQ(OR$2,"IQ_TOTAL_ASSETS",IQ_FQ,$A45,,,OR$3)*100),_xll.ciqfunctions.udf.CIQ(OR$2,"IQ_TOTAL_DEBT",IQ_FQ,$A45,"LFR",,OR$3)/_xll.ciqfunctions.udf.CIQ(OR$2,"IQ_TOTAL_ASSETS",IQ_FQ,$A45,,,OR$3)*100,0)</f>
        <v>26.514619770583543</v>
      </c>
      <c r="OS45" s="11">
        <f>IF(ISNUMBER(_xll.ciqfunctions.udf.CIQ(OS$2,"IQ_TOTAL_DEBT",IQ_FQ,$A45,"LFR",,OS$3)/_xll.ciqfunctions.udf.CIQ(OS$2,"IQ_TOTAL_ASSETS",IQ_FQ,$A45,,,OS$3)*100),_xll.ciqfunctions.udf.CIQ(OS$2,"IQ_TOTAL_DEBT",IQ_FQ,$A45,"LFR",,OS$3)/_xll.ciqfunctions.udf.CIQ(OS$2,"IQ_TOTAL_ASSETS",IQ_FQ,$A45,,,OS$3)*100,0)</f>
        <v>26.456206561982182</v>
      </c>
      <c r="OT45" s="11">
        <f>IF(ISNUMBER(_xll.ciqfunctions.udf.CIQ(OT$2,"IQ_TOTAL_DEBT",IQ_FQ,$A45,"LFR",,OT$3)/_xll.ciqfunctions.udf.CIQ(OT$2,"IQ_TOTAL_ASSETS",IQ_FQ,$A45,,,OT$3)*100),_xll.ciqfunctions.udf.CIQ(OT$2,"IQ_TOTAL_DEBT",IQ_FQ,$A45,"LFR",,OT$3)/_xll.ciqfunctions.udf.CIQ(OT$2,"IQ_TOTAL_ASSETS",IQ_FQ,$A45,,,OT$3)*100,0)</f>
        <v>0.2046943231441048</v>
      </c>
      <c r="OU45" s="11">
        <f>IF(ISNUMBER(_xll.ciqfunctions.udf.CIQ(OU$2,"IQ_TOTAL_DEBT",IQ_FQ,$A45,"LFR",,OU$3)/_xll.ciqfunctions.udf.CIQ(OU$2,"IQ_TOTAL_ASSETS",IQ_FQ,$A45,,,OU$3)*100),_xll.ciqfunctions.udf.CIQ(OU$2,"IQ_TOTAL_DEBT",IQ_FQ,$A45,"LFR",,OU$3)/_xll.ciqfunctions.udf.CIQ(OU$2,"IQ_TOTAL_ASSETS",IQ_FQ,$A45,,,OU$3)*100,0)</f>
        <v>20.431927074836445</v>
      </c>
      <c r="OV45" s="11">
        <f>IF(ISNUMBER(_xll.ciqfunctions.udf.CIQ(OV$2,"IQ_TOTAL_DEBT",IQ_FQ,$A45,"LFR",,OV$3)/_xll.ciqfunctions.udf.CIQ(OV$2,"IQ_TOTAL_ASSETS",IQ_FQ,$A45,,,OV$3)*100),_xll.ciqfunctions.udf.CIQ(OV$2,"IQ_TOTAL_DEBT",IQ_FQ,$A45,"LFR",,OV$3)/_xll.ciqfunctions.udf.CIQ(OV$2,"IQ_TOTAL_ASSETS",IQ_FQ,$A45,,,OV$3)*100,0)</f>
        <v>2.6606722745016644</v>
      </c>
      <c r="OW45" s="11">
        <f>IF(ISNUMBER(_xll.ciqfunctions.udf.CIQ(OW$2,"IQ_TOTAL_DEBT",IQ_FQ,$A45,"LFR",,OW$3)/_xll.ciqfunctions.udf.CIQ(OW$2,"IQ_TOTAL_ASSETS",IQ_FQ,$A45,,,OW$3)*100),_xll.ciqfunctions.udf.CIQ(OW$2,"IQ_TOTAL_DEBT",IQ_FQ,$A45,"LFR",,OW$3)/_xll.ciqfunctions.udf.CIQ(OW$2,"IQ_TOTAL_ASSETS",IQ_FQ,$A45,,,OW$3)*100,0)</f>
        <v>17.309203713348321</v>
      </c>
      <c r="OX45" s="11">
        <f>IF(ISNUMBER(_xll.ciqfunctions.udf.CIQ(OX$2,"IQ_TOTAL_DEBT",IQ_FQ,$A45,"LFR",,OX$3)/_xll.ciqfunctions.udf.CIQ(OX$2,"IQ_TOTAL_ASSETS",IQ_FQ,$A45,,,OX$3)*100),_xll.ciqfunctions.udf.CIQ(OX$2,"IQ_TOTAL_DEBT",IQ_FQ,$A45,"LFR",,OX$3)/_xll.ciqfunctions.udf.CIQ(OX$2,"IQ_TOTAL_ASSETS",IQ_FQ,$A45,,,OX$3)*100,0)</f>
        <v>0</v>
      </c>
      <c r="OY45" s="11">
        <f>IF(ISNUMBER(_xll.ciqfunctions.udf.CIQ(OY$2,"IQ_TOTAL_DEBT",IQ_FQ,$A45,"LFR",,OY$3)/_xll.ciqfunctions.udf.CIQ(OY$2,"IQ_TOTAL_ASSETS",IQ_FQ,$A45,,,OY$3)*100),_xll.ciqfunctions.udf.CIQ(OY$2,"IQ_TOTAL_DEBT",IQ_FQ,$A45,"LFR",,OY$3)/_xll.ciqfunctions.udf.CIQ(OY$2,"IQ_TOTAL_ASSETS",IQ_FQ,$A45,,,OY$3)*100,0)</f>
        <v>28.130580531971557</v>
      </c>
      <c r="OZ45" s="11">
        <f>IF(ISNUMBER(_xll.ciqfunctions.udf.CIQ(OZ$2,"IQ_TOTAL_DEBT",IQ_FQ,$A45,"LFR",,OZ$3)/_xll.ciqfunctions.udf.CIQ(OZ$2,"IQ_TOTAL_ASSETS",IQ_FQ,$A45,,,OZ$3)*100),_xll.ciqfunctions.udf.CIQ(OZ$2,"IQ_TOTAL_DEBT",IQ_FQ,$A45,"LFR",,OZ$3)/_xll.ciqfunctions.udf.CIQ(OZ$2,"IQ_TOTAL_ASSETS",IQ_FQ,$A45,,,OZ$3)*100,0)</f>
        <v>0</v>
      </c>
      <c r="PA45" s="11">
        <f>IF(ISNUMBER(_xll.ciqfunctions.udf.CIQ(PA$2,"IQ_TOTAL_DEBT",IQ_FQ,$A45,"LFR",,PA$3)/_xll.ciqfunctions.udf.CIQ(PA$2,"IQ_TOTAL_ASSETS",IQ_FQ,$A45,,,PA$3)*100),_xll.ciqfunctions.udf.CIQ(PA$2,"IQ_TOTAL_DEBT",IQ_FQ,$A45,"LFR",,PA$3)/_xll.ciqfunctions.udf.CIQ(PA$2,"IQ_TOTAL_ASSETS",IQ_FQ,$A45,,,PA$3)*100,0)</f>
        <v>53.33982202447163</v>
      </c>
      <c r="PB45" s="11">
        <f>IF(ISNUMBER(_xll.ciqfunctions.udf.CIQ(PB$2,"IQ_TOTAL_DEBT",IQ_FQ,$A45,"LFR",,PB$3)/_xll.ciqfunctions.udf.CIQ(PB$2,"IQ_TOTAL_ASSETS",IQ_FQ,$A45,,,PB$3)*100),_xll.ciqfunctions.udf.CIQ(PB$2,"IQ_TOTAL_DEBT",IQ_FQ,$A45,"LFR",,PB$3)/_xll.ciqfunctions.udf.CIQ(PB$2,"IQ_TOTAL_ASSETS",IQ_FQ,$A45,,,PB$3)*100,0)</f>
        <v>48.18902377846895</v>
      </c>
      <c r="PC45" s="11">
        <f>IF(ISNUMBER(_xll.ciqfunctions.udf.CIQ(PC$2,"IQ_TOTAL_DEBT",IQ_FQ,$A45,"LFR",,PC$3)/_xll.ciqfunctions.udf.CIQ(PC$2,"IQ_TOTAL_ASSETS",IQ_FQ,$A45,,,PC$3)*100),_xll.ciqfunctions.udf.CIQ(PC$2,"IQ_TOTAL_DEBT",IQ_FQ,$A45,"LFR",,PC$3)/_xll.ciqfunctions.udf.CIQ(PC$2,"IQ_TOTAL_ASSETS",IQ_FQ,$A45,,,PC$3)*100,0)</f>
        <v>0</v>
      </c>
      <c r="PD45" s="11">
        <f>IF(ISNUMBER(_xll.ciqfunctions.udf.CIQ(PD$2,"IQ_TOTAL_DEBT",IQ_FQ,$A45,"LFR",,PD$3)/_xll.ciqfunctions.udf.CIQ(PD$2,"IQ_TOTAL_ASSETS",IQ_FQ,$A45,,,PD$3)*100),_xll.ciqfunctions.udf.CIQ(PD$2,"IQ_TOTAL_DEBT",IQ_FQ,$A45,"LFR",,PD$3)/_xll.ciqfunctions.udf.CIQ(PD$2,"IQ_TOTAL_ASSETS",IQ_FQ,$A45,,,PD$3)*100,0)</f>
        <v>21.62303658988483</v>
      </c>
      <c r="PE45" s="11">
        <f>IF(ISNUMBER(_xll.ciqfunctions.udf.CIQ(PE$2,"IQ_TOTAL_DEBT",IQ_FQ,$A45,"LFR",,PE$3)/_xll.ciqfunctions.udf.CIQ(PE$2,"IQ_TOTAL_ASSETS",IQ_FQ,$A45,,,PE$3)*100),_xll.ciqfunctions.udf.CIQ(PE$2,"IQ_TOTAL_DEBT",IQ_FQ,$A45,"LFR",,PE$3)/_xll.ciqfunctions.udf.CIQ(PE$2,"IQ_TOTAL_ASSETS",IQ_FQ,$A45,,,PE$3)*100,0)</f>
        <v>21.6520412056467</v>
      </c>
      <c r="PF45" s="11">
        <f>IF(ISNUMBER(_xll.ciqfunctions.udf.CIQ(PF$2,"IQ_TOTAL_DEBT",IQ_FQ,$A45,"LFR",,PF$3)/_xll.ciqfunctions.udf.CIQ(PF$2,"IQ_TOTAL_ASSETS",IQ_FQ,$A45,,,PF$3)*100),_xll.ciqfunctions.udf.CIQ(PF$2,"IQ_TOTAL_DEBT",IQ_FQ,$A45,"LFR",,PF$3)/_xll.ciqfunctions.udf.CIQ(PF$2,"IQ_TOTAL_ASSETS",IQ_FQ,$A45,,,PF$3)*100,0)</f>
        <v>2.3892151628403631</v>
      </c>
      <c r="PG45" s="11">
        <f>IF(ISNUMBER(_xll.ciqfunctions.udf.CIQ(PG$2,"IQ_TOTAL_DEBT",IQ_FQ,$A45,"LFR",,PG$3)/_xll.ciqfunctions.udf.CIQ(PG$2,"IQ_TOTAL_ASSETS",IQ_FQ,$A45,,,PG$3)*100),_xll.ciqfunctions.udf.CIQ(PG$2,"IQ_TOTAL_DEBT",IQ_FQ,$A45,"LFR",,PG$3)/_xll.ciqfunctions.udf.CIQ(PG$2,"IQ_TOTAL_ASSETS",IQ_FQ,$A45,,,PG$3)*100,0)</f>
        <v>41.894353369763202</v>
      </c>
      <c r="PH45" s="11">
        <f>IF(ISNUMBER(_xll.ciqfunctions.udf.CIQ(PH$2,"IQ_TOTAL_DEBT",IQ_FQ,$A45,"LFR",,PH$3)/_xll.ciqfunctions.udf.CIQ(PH$2,"IQ_TOTAL_ASSETS",IQ_FQ,$A45,,,PH$3)*100),_xll.ciqfunctions.udf.CIQ(PH$2,"IQ_TOTAL_DEBT",IQ_FQ,$A45,"LFR",,PH$3)/_xll.ciqfunctions.udf.CIQ(PH$2,"IQ_TOTAL_ASSETS",IQ_FQ,$A45,,,PH$3)*100,0)</f>
        <v>0</v>
      </c>
      <c r="PI45" s="11">
        <f>IF(ISNUMBER(_xll.ciqfunctions.udf.CIQ(PI$2,"IQ_TOTAL_DEBT",IQ_FQ,$A45,"LFR",,PI$3)/_xll.ciqfunctions.udf.CIQ(PI$2,"IQ_TOTAL_ASSETS",IQ_FQ,$A45,,,PI$3)*100),_xll.ciqfunctions.udf.CIQ(PI$2,"IQ_TOTAL_DEBT",IQ_FQ,$A45,"LFR",,PI$3)/_xll.ciqfunctions.udf.CIQ(PI$2,"IQ_TOTAL_ASSETS",IQ_FQ,$A45,,,PI$3)*100,0)</f>
        <v>60.530221262817051</v>
      </c>
      <c r="PJ45" s="11">
        <f>IF(ISNUMBER(_xll.ciqfunctions.udf.CIQ(PJ$2,"IQ_TOTAL_DEBT",IQ_FQ,$A45,"LFR",,PJ$3)/_xll.ciqfunctions.udf.CIQ(PJ$2,"IQ_TOTAL_ASSETS",IQ_FQ,$A45,,,PJ$3)*100),_xll.ciqfunctions.udf.CIQ(PJ$2,"IQ_TOTAL_DEBT",IQ_FQ,$A45,"LFR",,PJ$3)/_xll.ciqfunctions.udf.CIQ(PJ$2,"IQ_TOTAL_ASSETS",IQ_FQ,$A45,,,PJ$3)*100,0)</f>
        <v>3.1332662956107371</v>
      </c>
      <c r="PK45" s="11">
        <f>IF(ISNUMBER(_xll.ciqfunctions.udf.CIQ(PK$2,"IQ_TOTAL_DEBT",IQ_FQ,$A45,"LFR",,PK$3)/_xll.ciqfunctions.udf.CIQ(PK$2,"IQ_TOTAL_ASSETS",IQ_FQ,$A45,,,PK$3)*100),_xll.ciqfunctions.udf.CIQ(PK$2,"IQ_TOTAL_DEBT",IQ_FQ,$A45,"LFR",,PK$3)/_xll.ciqfunctions.udf.CIQ(PK$2,"IQ_TOTAL_ASSETS",IQ_FQ,$A45,,,PK$3)*100,0)</f>
        <v>11.937189238055932</v>
      </c>
      <c r="PL45" s="11">
        <f>IF(ISNUMBER(_xll.ciqfunctions.udf.CIQ(PL$2,"IQ_TOTAL_DEBT",IQ_FQ,$A45,"LFR",,PL$3)/_xll.ciqfunctions.udf.CIQ(PL$2,"IQ_TOTAL_ASSETS",IQ_FQ,$A45,,,PL$3)*100),_xll.ciqfunctions.udf.CIQ(PL$2,"IQ_TOTAL_DEBT",IQ_FQ,$A45,"LFR",,PL$3)/_xll.ciqfunctions.udf.CIQ(PL$2,"IQ_TOTAL_ASSETS",IQ_FQ,$A45,,,PL$3)*100,0)</f>
        <v>18.625467265681266</v>
      </c>
      <c r="PM45" s="11">
        <f>IF(ISNUMBER(_xll.ciqfunctions.udf.CIQ(PM$2,"IQ_TOTAL_DEBT",IQ_FQ,$A45,"LFR",,PM$3)/_xll.ciqfunctions.udf.CIQ(PM$2,"IQ_TOTAL_ASSETS",IQ_FQ,$A45,,,PM$3)*100),_xll.ciqfunctions.udf.CIQ(PM$2,"IQ_TOTAL_DEBT",IQ_FQ,$A45,"LFR",,PM$3)/_xll.ciqfunctions.udf.CIQ(PM$2,"IQ_TOTAL_ASSETS",IQ_FQ,$A45,,,PM$3)*100,0)</f>
        <v>3.0392524188393977</v>
      </c>
      <c r="PN45" s="11">
        <f>IF(ISNUMBER(_xll.ciqfunctions.udf.CIQ(PN$2,"IQ_TOTAL_DEBT",IQ_FQ,$A45,"LFR",,PN$3)/_xll.ciqfunctions.udf.CIQ(PN$2,"IQ_TOTAL_ASSETS",IQ_FQ,$A45,,,PN$3)*100),_xll.ciqfunctions.udf.CIQ(PN$2,"IQ_TOTAL_DEBT",IQ_FQ,$A45,"LFR",,PN$3)/_xll.ciqfunctions.udf.CIQ(PN$2,"IQ_TOTAL_ASSETS",IQ_FQ,$A45,,,PN$3)*100,0)</f>
        <v>8.9884756002336115</v>
      </c>
      <c r="PO45" s="11">
        <f>IF(ISNUMBER(_xll.ciqfunctions.udf.CIQ(PO$2,"IQ_TOTAL_DEBT",IQ_FQ,$A45,"LFR",,PO$3)/_xll.ciqfunctions.udf.CIQ(PO$2,"IQ_TOTAL_ASSETS",IQ_FQ,$A45,,,PO$3)*100),_xll.ciqfunctions.udf.CIQ(PO$2,"IQ_TOTAL_DEBT",IQ_FQ,$A45,"LFR",,PO$3)/_xll.ciqfunctions.udf.CIQ(PO$2,"IQ_TOTAL_ASSETS",IQ_FQ,$A45,,,PO$3)*100,0)</f>
        <v>75.042016806722685</v>
      </c>
      <c r="PP45" s="11">
        <f>IF(ISNUMBER(_xll.ciqfunctions.udf.CIQ(PP$2,"IQ_TOTAL_DEBT",IQ_FQ,$A45,"LFR",,PP$3)/_xll.ciqfunctions.udf.CIQ(PP$2,"IQ_TOTAL_ASSETS",IQ_FQ,$A45,,,PP$3)*100),_xll.ciqfunctions.udf.CIQ(PP$2,"IQ_TOTAL_DEBT",IQ_FQ,$A45,"LFR",,PP$3)/_xll.ciqfunctions.udf.CIQ(PP$2,"IQ_TOTAL_ASSETS",IQ_FQ,$A45,,,PP$3)*100,0)</f>
        <v>14.054813773717498</v>
      </c>
      <c r="PQ45" s="11">
        <f>IF(ISNUMBER(_xll.ciqfunctions.udf.CIQ(PQ$2,"IQ_TOTAL_DEBT",IQ_FQ,$A45,"LFR",,PQ$3)/_xll.ciqfunctions.udf.CIQ(PQ$2,"IQ_TOTAL_ASSETS",IQ_FQ,$A45,,,PQ$3)*100),_xll.ciqfunctions.udf.CIQ(PQ$2,"IQ_TOTAL_DEBT",IQ_FQ,$A45,"LFR",,PQ$3)/_xll.ciqfunctions.udf.CIQ(PQ$2,"IQ_TOTAL_ASSETS",IQ_FQ,$A45,,,PQ$3)*100,0)</f>
        <v>23.81223079782233</v>
      </c>
      <c r="PR45" s="11">
        <f>IF(ISNUMBER(_xll.ciqfunctions.udf.CIQ(PR$2,"IQ_TOTAL_DEBT",IQ_FQ,$A45,"LFR",,PR$3)/_xll.ciqfunctions.udf.CIQ(PR$2,"IQ_TOTAL_ASSETS",IQ_FQ,$A45,,,PR$3)*100),_xll.ciqfunctions.udf.CIQ(PR$2,"IQ_TOTAL_DEBT",IQ_FQ,$A45,"LFR",,PR$3)/_xll.ciqfunctions.udf.CIQ(PR$2,"IQ_TOTAL_ASSETS",IQ_FQ,$A45,,,PR$3)*100,0)</f>
        <v>17.604657610202384</v>
      </c>
      <c r="PS45" s="11">
        <f>IF(ISNUMBER(_xll.ciqfunctions.udf.CIQ(PS$2,"IQ_TOTAL_DEBT",IQ_FQ,$A45,"LFR",,PS$3)/_xll.ciqfunctions.udf.CIQ(PS$2,"IQ_TOTAL_ASSETS",IQ_FQ,$A45,,,PS$3)*100),_xll.ciqfunctions.udf.CIQ(PS$2,"IQ_TOTAL_DEBT",IQ_FQ,$A45,"LFR",,PS$3)/_xll.ciqfunctions.udf.CIQ(PS$2,"IQ_TOTAL_ASSETS",IQ_FQ,$A45,,,PS$3)*100,0)</f>
        <v>54.72922311274678</v>
      </c>
      <c r="PT45" s="11">
        <f>IF(ISNUMBER(_xll.ciqfunctions.udf.CIQ(PT$2,"IQ_TOTAL_DEBT",IQ_FQ,$A45,"LFR",,PT$3)/_xll.ciqfunctions.udf.CIQ(PT$2,"IQ_TOTAL_ASSETS",IQ_FQ,$A45,,,PT$3)*100),_xll.ciqfunctions.udf.CIQ(PT$2,"IQ_TOTAL_DEBT",IQ_FQ,$A45,"LFR",,PT$3)/_xll.ciqfunctions.udf.CIQ(PT$2,"IQ_TOTAL_ASSETS",IQ_FQ,$A45,,,PT$3)*100,0)</f>
        <v>1.6661615531349723</v>
      </c>
      <c r="PU45" s="11">
        <f>IF(ISNUMBER(_xll.ciqfunctions.udf.CIQ(PU$2,"IQ_TOTAL_DEBT",IQ_FQ,$A45,"LFR",,PU$3)/_xll.ciqfunctions.udf.CIQ(PU$2,"IQ_TOTAL_ASSETS",IQ_FQ,$A45,,,PU$3)*100),_xll.ciqfunctions.udf.CIQ(PU$2,"IQ_TOTAL_DEBT",IQ_FQ,$A45,"LFR",,PU$3)/_xll.ciqfunctions.udf.CIQ(PU$2,"IQ_TOTAL_ASSETS",IQ_FQ,$A45,,,PU$3)*100,0)</f>
        <v>40.914390908326517</v>
      </c>
      <c r="PV45" s="11">
        <f>IF(ISNUMBER(_xll.ciqfunctions.udf.CIQ(PV$2,"IQ_TOTAL_DEBT",IQ_FQ,$A45,"LFR",,PV$3)/_xll.ciqfunctions.udf.CIQ(PV$2,"IQ_TOTAL_ASSETS",IQ_FQ,$A45,,,PV$3)*100),_xll.ciqfunctions.udf.CIQ(PV$2,"IQ_TOTAL_DEBT",IQ_FQ,$A45,"LFR",,PV$3)/_xll.ciqfunctions.udf.CIQ(PV$2,"IQ_TOTAL_ASSETS",IQ_FQ,$A45,,,PV$3)*100,0)</f>
        <v>5.1113870083628106</v>
      </c>
      <c r="PW45" s="11">
        <f>IF(ISNUMBER(_xll.ciqfunctions.udf.CIQ(PW$2,"IQ_TOTAL_DEBT",IQ_FQ,$A45,"LFR",,PW$3)/_xll.ciqfunctions.udf.CIQ(PW$2,"IQ_TOTAL_ASSETS",IQ_FQ,$A45,,,PW$3)*100),_xll.ciqfunctions.udf.CIQ(PW$2,"IQ_TOTAL_DEBT",IQ_FQ,$A45,"LFR",,PW$3)/_xll.ciqfunctions.udf.CIQ(PW$2,"IQ_TOTAL_ASSETS",IQ_FQ,$A45,,,PW$3)*100,0)</f>
        <v>19.94329006246954</v>
      </c>
      <c r="PX45" s="11">
        <f>IF(ISNUMBER(_xll.ciqfunctions.udf.CIQ(PX$2,"IQ_TOTAL_DEBT",IQ_FQ,$A45,"LFR",,PX$3)/_xll.ciqfunctions.udf.CIQ(PX$2,"IQ_TOTAL_ASSETS",IQ_FQ,$A45,,,PX$3)*100),_xll.ciqfunctions.udf.CIQ(PX$2,"IQ_TOTAL_DEBT",IQ_FQ,$A45,"LFR",,PX$3)/_xll.ciqfunctions.udf.CIQ(PX$2,"IQ_TOTAL_ASSETS",IQ_FQ,$A45,,,PX$3)*100,0)</f>
        <v>17.313410946865488</v>
      </c>
      <c r="PY45" s="11">
        <f>IF(ISNUMBER(_xll.ciqfunctions.udf.CIQ(PY$2,"IQ_TOTAL_DEBT",IQ_FQ,$A45,"LFR",,PY$3)/_xll.ciqfunctions.udf.CIQ(PY$2,"IQ_TOTAL_ASSETS",IQ_FQ,$A45,,,PY$3)*100),_xll.ciqfunctions.udf.CIQ(PY$2,"IQ_TOTAL_DEBT",IQ_FQ,$A45,"LFR",,PY$3)/_xll.ciqfunctions.udf.CIQ(PY$2,"IQ_TOTAL_ASSETS",IQ_FQ,$A45,,,PY$3)*100,0)</f>
        <v>35.946833930704898</v>
      </c>
      <c r="PZ45" s="11">
        <f>IF(ISNUMBER(_xll.ciqfunctions.udf.CIQ(PZ$2,"IQ_TOTAL_DEBT",IQ_FQ,$A45,"LFR",,PZ$3)/_xll.ciqfunctions.udf.CIQ(PZ$2,"IQ_TOTAL_ASSETS",IQ_FQ,$A45,,,PZ$3)*100),_xll.ciqfunctions.udf.CIQ(PZ$2,"IQ_TOTAL_DEBT",IQ_FQ,$A45,"LFR",,PZ$3)/_xll.ciqfunctions.udf.CIQ(PZ$2,"IQ_TOTAL_ASSETS",IQ_FQ,$A45,,,PZ$3)*100,0)</f>
        <v>7.0015519503828907E-2</v>
      </c>
      <c r="QA45" s="11">
        <f>IF(ISNUMBER(_xll.ciqfunctions.udf.CIQ(QA$2,"IQ_TOTAL_DEBT",IQ_FQ,$A45,"LFR",,QA$3)/_xll.ciqfunctions.udf.CIQ(QA$2,"IQ_TOTAL_ASSETS",IQ_FQ,$A45,,,QA$3)*100),_xll.ciqfunctions.udf.CIQ(QA$2,"IQ_TOTAL_DEBT",IQ_FQ,$A45,"LFR",,QA$3)/_xll.ciqfunctions.udf.CIQ(QA$2,"IQ_TOTAL_ASSETS",IQ_FQ,$A45,,,QA$3)*100,0)</f>
        <v>30.182168831470594</v>
      </c>
      <c r="QB45" s="11">
        <f>IF(ISNUMBER(_xll.ciqfunctions.udf.CIQ(QB$2,"IQ_TOTAL_DEBT",IQ_FQ,$A45,"LFR",,QB$3)/_xll.ciqfunctions.udf.CIQ(QB$2,"IQ_TOTAL_ASSETS",IQ_FQ,$A45,,,QB$3)*100),_xll.ciqfunctions.udf.CIQ(QB$2,"IQ_TOTAL_DEBT",IQ_FQ,$A45,"LFR",,QB$3)/_xll.ciqfunctions.udf.CIQ(QB$2,"IQ_TOTAL_ASSETS",IQ_FQ,$A45,,,QB$3)*100,0)</f>
        <v>17.057040609409974</v>
      </c>
      <c r="QC45" s="11">
        <f>IF(ISNUMBER(_xll.ciqfunctions.udf.CIQ(QC$2,"IQ_TOTAL_DEBT",IQ_FQ,$A45,"LFR",,QC$3)/_xll.ciqfunctions.udf.CIQ(QC$2,"IQ_TOTAL_ASSETS",IQ_FQ,$A45,,,QC$3)*100),_xll.ciqfunctions.udf.CIQ(QC$2,"IQ_TOTAL_DEBT",IQ_FQ,$A45,"LFR",,QC$3)/_xll.ciqfunctions.udf.CIQ(QC$2,"IQ_TOTAL_ASSETS",IQ_FQ,$A45,,,QC$3)*100,0)</f>
        <v>21.273216483566983</v>
      </c>
      <c r="QD45" s="11">
        <f>IF(ISNUMBER(_xll.ciqfunctions.udf.CIQ(QD$2,"IQ_TOTAL_DEBT",IQ_FQ,$A45,"LFR",,QD$3)/_xll.ciqfunctions.udf.CIQ(QD$2,"IQ_TOTAL_ASSETS",IQ_FQ,$A45,,,QD$3)*100),_xll.ciqfunctions.udf.CIQ(QD$2,"IQ_TOTAL_DEBT",IQ_FQ,$A45,"LFR",,QD$3)/_xll.ciqfunctions.udf.CIQ(QD$2,"IQ_TOTAL_ASSETS",IQ_FQ,$A45,,,QD$3)*100,0)</f>
        <v>5.0713139754235641</v>
      </c>
      <c r="QE45" s="11">
        <f>IF(ISNUMBER(_xll.ciqfunctions.udf.CIQ(QE$2,"IQ_TOTAL_DEBT",IQ_FQ,$A45,"LFR",,QE$3)/_xll.ciqfunctions.udf.CIQ(QE$2,"IQ_TOTAL_ASSETS",IQ_FQ,$A45,,,QE$3)*100),_xll.ciqfunctions.udf.CIQ(QE$2,"IQ_TOTAL_DEBT",IQ_FQ,$A45,"LFR",,QE$3)/_xll.ciqfunctions.udf.CIQ(QE$2,"IQ_TOTAL_ASSETS",IQ_FQ,$A45,,,QE$3)*100,0)</f>
        <v>10.033982728539755</v>
      </c>
      <c r="QF45" s="11">
        <f>IF(ISNUMBER(_xll.ciqfunctions.udf.CIQ(QF$2,"IQ_TOTAL_DEBT",IQ_FQ,$A45,"LFR",,QF$3)/_xll.ciqfunctions.udf.CIQ(QF$2,"IQ_TOTAL_ASSETS",IQ_FQ,$A45,,,QF$3)*100),_xll.ciqfunctions.udf.CIQ(QF$2,"IQ_TOTAL_DEBT",IQ_FQ,$A45,"LFR",,QF$3)/_xll.ciqfunctions.udf.CIQ(QF$2,"IQ_TOTAL_ASSETS",IQ_FQ,$A45,,,QF$3)*100,0)</f>
        <v>0</v>
      </c>
      <c r="QG45" s="11">
        <f>IF(ISNUMBER(_xll.ciqfunctions.udf.CIQ(QG$2,"IQ_TOTAL_DEBT",IQ_FQ,$A45,"LFR",,QG$3)/_xll.ciqfunctions.udf.CIQ(QG$2,"IQ_TOTAL_ASSETS",IQ_FQ,$A45,,,QG$3)*100),_xll.ciqfunctions.udf.CIQ(QG$2,"IQ_TOTAL_DEBT",IQ_FQ,$A45,"LFR",,QG$3)/_xll.ciqfunctions.udf.CIQ(QG$2,"IQ_TOTAL_ASSETS",IQ_FQ,$A45,,,QG$3)*100,0)</f>
        <v>16.960149226944637</v>
      </c>
      <c r="QH45" s="11">
        <f>IF(ISNUMBER(_xll.ciqfunctions.udf.CIQ(QH$2,"IQ_TOTAL_DEBT",IQ_FQ,$A45,"LFR",,QH$3)/_xll.ciqfunctions.udf.CIQ(QH$2,"IQ_TOTAL_ASSETS",IQ_FQ,$A45,,,QH$3)*100),_xll.ciqfunctions.udf.CIQ(QH$2,"IQ_TOTAL_DEBT",IQ_FQ,$A45,"LFR",,QH$3)/_xll.ciqfunctions.udf.CIQ(QH$2,"IQ_TOTAL_ASSETS",IQ_FQ,$A45,,,QH$3)*100,0)</f>
        <v>16.166200391255455</v>
      </c>
      <c r="QI45" s="11">
        <f>IF(ISNUMBER(_xll.ciqfunctions.udf.CIQ(QI$2,"IQ_TOTAL_DEBT",IQ_FQ,$A45,"LFR",,QI$3)/_xll.ciqfunctions.udf.CIQ(QI$2,"IQ_TOTAL_ASSETS",IQ_FQ,$A45,,,QI$3)*100),_xll.ciqfunctions.udf.CIQ(QI$2,"IQ_TOTAL_DEBT",IQ_FQ,$A45,"LFR",,QI$3)/_xll.ciqfunctions.udf.CIQ(QI$2,"IQ_TOTAL_ASSETS",IQ_FQ,$A45,,,QI$3)*100,0)</f>
        <v>0</v>
      </c>
      <c r="QJ45" s="11">
        <f>IF(ISNUMBER(_xll.ciqfunctions.udf.CIQ(QJ$2,"IQ_TOTAL_DEBT",IQ_FQ,$A45,"LFR",,QJ$3)/_xll.ciqfunctions.udf.CIQ(QJ$2,"IQ_TOTAL_ASSETS",IQ_FQ,$A45,,,QJ$3)*100),_xll.ciqfunctions.udf.CIQ(QJ$2,"IQ_TOTAL_DEBT",IQ_FQ,$A45,"LFR",,QJ$3)/_xll.ciqfunctions.udf.CIQ(QJ$2,"IQ_TOTAL_ASSETS",IQ_FQ,$A45,,,QJ$3)*100,0)</f>
        <v>16.360090528241923</v>
      </c>
      <c r="QK45" s="11">
        <f>IF(ISNUMBER(_xll.ciqfunctions.udf.CIQ(QK$2,"IQ_TOTAL_DEBT",IQ_FQ,$A45,"LFR",,QK$3)/_xll.ciqfunctions.udf.CIQ(QK$2,"IQ_TOTAL_ASSETS",IQ_FQ,$A45,,,QK$3)*100),_xll.ciqfunctions.udf.CIQ(QK$2,"IQ_TOTAL_DEBT",IQ_FQ,$A45,"LFR",,QK$3)/_xll.ciqfunctions.udf.CIQ(QK$2,"IQ_TOTAL_ASSETS",IQ_FQ,$A45,,,QK$3)*100,0)</f>
        <v>9.7090078836364313</v>
      </c>
      <c r="QL45" s="11">
        <f>IF(ISNUMBER(_xll.ciqfunctions.udf.CIQ(QL$2,"IQ_TOTAL_DEBT",IQ_FQ,$A45,"LFR",,QL$3)/_xll.ciqfunctions.udf.CIQ(QL$2,"IQ_TOTAL_ASSETS",IQ_FQ,$A45,,,QL$3)*100),_xll.ciqfunctions.udf.CIQ(QL$2,"IQ_TOTAL_DEBT",IQ_FQ,$A45,"LFR",,QL$3)/_xll.ciqfunctions.udf.CIQ(QL$2,"IQ_TOTAL_ASSETS",IQ_FQ,$A45,,,QL$3)*100,0)</f>
        <v>6.2209704721848915</v>
      </c>
      <c r="QM45" s="11">
        <f>IF(ISNUMBER(_xll.ciqfunctions.udf.CIQ(QM$2,"IQ_TOTAL_DEBT",IQ_FQ,$A45,"LFR",,QM$3)/_xll.ciqfunctions.udf.CIQ(QM$2,"IQ_TOTAL_ASSETS",IQ_FQ,$A45,,,QM$3)*100),_xll.ciqfunctions.udf.CIQ(QM$2,"IQ_TOTAL_DEBT",IQ_FQ,$A45,"LFR",,QM$3)/_xll.ciqfunctions.udf.CIQ(QM$2,"IQ_TOTAL_ASSETS",IQ_FQ,$A45,,,QM$3)*100,0)</f>
        <v>0.37383068899961053</v>
      </c>
      <c r="QN45" s="11">
        <f>IF(ISNUMBER(_xll.ciqfunctions.udf.CIQ(QN$2,"IQ_TOTAL_DEBT",IQ_FQ,$A45,"LFR",,QN$3)/_xll.ciqfunctions.udf.CIQ(QN$2,"IQ_TOTAL_ASSETS",IQ_FQ,$A45,,,QN$3)*100),_xll.ciqfunctions.udf.CIQ(QN$2,"IQ_TOTAL_DEBT",IQ_FQ,$A45,"LFR",,QN$3)/_xll.ciqfunctions.udf.CIQ(QN$2,"IQ_TOTAL_ASSETS",IQ_FQ,$A45,,,QN$3)*100,0)</f>
        <v>0</v>
      </c>
      <c r="QO45" s="11">
        <f>IF(ISNUMBER(_xll.ciqfunctions.udf.CIQ(QO$2,"IQ_TOTAL_DEBT",IQ_FQ,$A45,"LFR",,QO$3)/_xll.ciqfunctions.udf.CIQ(QO$2,"IQ_TOTAL_ASSETS",IQ_FQ,$A45,,,QO$3)*100),_xll.ciqfunctions.udf.CIQ(QO$2,"IQ_TOTAL_DEBT",IQ_FQ,$A45,"LFR",,QO$3)/_xll.ciqfunctions.udf.CIQ(QO$2,"IQ_TOTAL_ASSETS",IQ_FQ,$A45,,,QO$3)*100,0)</f>
        <v>20.009605379012246</v>
      </c>
      <c r="QP45" s="11">
        <f>IF(ISNUMBER(_xll.ciqfunctions.udf.CIQ(QP$2,"IQ_TOTAL_DEBT",IQ_FQ,$A45,"LFR",,QP$3)/_xll.ciqfunctions.udf.CIQ(QP$2,"IQ_TOTAL_ASSETS",IQ_FQ,$A45,,,QP$3)*100),_xll.ciqfunctions.udf.CIQ(QP$2,"IQ_TOTAL_DEBT",IQ_FQ,$A45,"LFR",,QP$3)/_xll.ciqfunctions.udf.CIQ(QP$2,"IQ_TOTAL_ASSETS",IQ_FQ,$A45,,,QP$3)*100,0)</f>
        <v>27.927841018715029</v>
      </c>
      <c r="QQ45" s="11">
        <f>IF(ISNUMBER(_xll.ciqfunctions.udf.CIQ(QQ$2,"IQ_TOTAL_DEBT",IQ_FQ,$A45,"LFR",,QQ$3)/_xll.ciqfunctions.udf.CIQ(QQ$2,"IQ_TOTAL_ASSETS",IQ_FQ,$A45,,,QQ$3)*100),_xll.ciqfunctions.udf.CIQ(QQ$2,"IQ_TOTAL_DEBT",IQ_FQ,$A45,"LFR",,QQ$3)/_xll.ciqfunctions.udf.CIQ(QQ$2,"IQ_TOTAL_ASSETS",IQ_FQ,$A45,,,QQ$3)*100,0)</f>
        <v>28.670581696029384</v>
      </c>
      <c r="QR45" s="11">
        <f>IF(ISNUMBER(_xll.ciqfunctions.udf.CIQ(QR$2,"IQ_TOTAL_DEBT",IQ_FQ,$A45,"LFR",,QR$3)/_xll.ciqfunctions.udf.CIQ(QR$2,"IQ_TOTAL_ASSETS",IQ_FQ,$A45,,,QR$3)*100),_xll.ciqfunctions.udf.CIQ(QR$2,"IQ_TOTAL_DEBT",IQ_FQ,$A45,"LFR",,QR$3)/_xll.ciqfunctions.udf.CIQ(QR$2,"IQ_TOTAL_ASSETS",IQ_FQ,$A45,,,QR$3)*100,0)</f>
        <v>21.227716016035938</v>
      </c>
      <c r="QS45" s="11">
        <f>IF(ISNUMBER(_xll.ciqfunctions.udf.CIQ(QS$2,"IQ_TOTAL_DEBT",IQ_FQ,$A45,"LFR",,QS$3)/_xll.ciqfunctions.udf.CIQ(QS$2,"IQ_TOTAL_ASSETS",IQ_FQ,$A45,,,QS$3)*100),_xll.ciqfunctions.udf.CIQ(QS$2,"IQ_TOTAL_DEBT",IQ_FQ,$A45,"LFR",,QS$3)/_xll.ciqfunctions.udf.CIQ(QS$2,"IQ_TOTAL_ASSETS",IQ_FQ,$A45,,,QS$3)*100,0)</f>
        <v>14.344764674021496</v>
      </c>
      <c r="QT45" s="11">
        <f>IF(ISNUMBER(_xll.ciqfunctions.udf.CIQ(QT$2,"IQ_TOTAL_DEBT",IQ_FQ,$A45,"LFR",,QT$3)/_xll.ciqfunctions.udf.CIQ(QT$2,"IQ_TOTAL_ASSETS",IQ_FQ,$A45,,,QT$3)*100),_xll.ciqfunctions.udf.CIQ(QT$2,"IQ_TOTAL_DEBT",IQ_FQ,$A45,"LFR",,QT$3)/_xll.ciqfunctions.udf.CIQ(QT$2,"IQ_TOTAL_ASSETS",IQ_FQ,$A45,,,QT$3)*100,0)</f>
        <v>12.168939727232733</v>
      </c>
      <c r="QU45" s="11">
        <f>IF(ISNUMBER(_xll.ciqfunctions.udf.CIQ(QU$2,"IQ_TOTAL_DEBT",IQ_FQ,$A45,"LFR",,QU$3)/_xll.ciqfunctions.udf.CIQ(QU$2,"IQ_TOTAL_ASSETS",IQ_FQ,$A45,,,QU$3)*100),_xll.ciqfunctions.udf.CIQ(QU$2,"IQ_TOTAL_DEBT",IQ_FQ,$A45,"LFR",,QU$3)/_xll.ciqfunctions.udf.CIQ(QU$2,"IQ_TOTAL_ASSETS",IQ_FQ,$A45,,,QU$3)*100,0)</f>
        <v>16.957541026308935</v>
      </c>
      <c r="QV45" s="11">
        <f>IF(ISNUMBER(_xll.ciqfunctions.udf.CIQ(QV$2,"IQ_TOTAL_DEBT",IQ_FQ,$A45,"LFR",,QV$3)/_xll.ciqfunctions.udf.CIQ(QV$2,"IQ_TOTAL_ASSETS",IQ_FQ,$A45,,,QV$3)*100),_xll.ciqfunctions.udf.CIQ(QV$2,"IQ_TOTAL_DEBT",IQ_FQ,$A45,"LFR",,QV$3)/_xll.ciqfunctions.udf.CIQ(QV$2,"IQ_TOTAL_ASSETS",IQ_FQ,$A45,,,QV$3)*100,0)</f>
        <v>15.089574353448276</v>
      </c>
      <c r="QW45" s="11">
        <f>IF(ISNUMBER(_xll.ciqfunctions.udf.CIQ(QW$2,"IQ_TOTAL_DEBT",IQ_FQ,$A45,"LFR",,QW$3)/_xll.ciqfunctions.udf.CIQ(QW$2,"IQ_TOTAL_ASSETS",IQ_FQ,$A45,,,QW$3)*100),_xll.ciqfunctions.udf.CIQ(QW$2,"IQ_TOTAL_DEBT",IQ_FQ,$A45,"LFR",,QW$3)/_xll.ciqfunctions.udf.CIQ(QW$2,"IQ_TOTAL_ASSETS",IQ_FQ,$A45,,,QW$3)*100,0)</f>
        <v>5.595647048012685</v>
      </c>
      <c r="QX45" s="11">
        <f>IF(ISNUMBER(_xll.ciqfunctions.udf.CIQ(QX$2,"IQ_TOTAL_DEBT",IQ_FQ,$A45,"LFR",,QX$3)/_xll.ciqfunctions.udf.CIQ(QX$2,"IQ_TOTAL_ASSETS",IQ_FQ,$A45,,,QX$3)*100),_xll.ciqfunctions.udf.CIQ(QX$2,"IQ_TOTAL_DEBT",IQ_FQ,$A45,"LFR",,QX$3)/_xll.ciqfunctions.udf.CIQ(QX$2,"IQ_TOTAL_ASSETS",IQ_FQ,$A45,,,QX$3)*100,0)</f>
        <v>0</v>
      </c>
      <c r="QY45" s="11">
        <f>IF(ISNUMBER(_xll.ciqfunctions.udf.CIQ(QY$2,"IQ_TOTAL_DEBT",IQ_FQ,$A45,"LFR",,QY$3)/_xll.ciqfunctions.udf.CIQ(QY$2,"IQ_TOTAL_ASSETS",IQ_FQ,$A45,,,QY$3)*100),_xll.ciqfunctions.udf.CIQ(QY$2,"IQ_TOTAL_DEBT",IQ_FQ,$A45,"LFR",,QY$3)/_xll.ciqfunctions.udf.CIQ(QY$2,"IQ_TOTAL_ASSETS",IQ_FQ,$A45,,,QY$3)*100,0)</f>
        <v>21.368887174565565</v>
      </c>
      <c r="QZ45" s="11">
        <f>IF(ISNUMBER(_xll.ciqfunctions.udf.CIQ(QZ$2,"IQ_TOTAL_DEBT",IQ_FQ,$A45,"LFR",,QZ$3)/_xll.ciqfunctions.udf.CIQ(QZ$2,"IQ_TOTAL_ASSETS",IQ_FQ,$A45,,,QZ$3)*100),_xll.ciqfunctions.udf.CIQ(QZ$2,"IQ_TOTAL_DEBT",IQ_FQ,$A45,"LFR",,QZ$3)/_xll.ciqfunctions.udf.CIQ(QZ$2,"IQ_TOTAL_ASSETS",IQ_FQ,$A45,,,QZ$3)*100,0)</f>
        <v>19.460547995362177</v>
      </c>
      <c r="RA45" s="11">
        <f>IF(ISNUMBER(_xll.ciqfunctions.udf.CIQ(RA$2,"IQ_TOTAL_DEBT",IQ_FQ,$A45,"LFR",,RA$3)/_xll.ciqfunctions.udf.CIQ(RA$2,"IQ_TOTAL_ASSETS",IQ_FQ,$A45,,,RA$3)*100),_xll.ciqfunctions.udf.CIQ(RA$2,"IQ_TOTAL_DEBT",IQ_FQ,$A45,"LFR",,RA$3)/_xll.ciqfunctions.udf.CIQ(RA$2,"IQ_TOTAL_ASSETS",IQ_FQ,$A45,,,RA$3)*100,0)</f>
        <v>4.5549498178991676</v>
      </c>
      <c r="RB45" s="11">
        <f>IF(ISNUMBER(_xll.ciqfunctions.udf.CIQ(RB$2,"IQ_TOTAL_DEBT",IQ_FQ,$A45,"LFR",,RB$3)/_xll.ciqfunctions.udf.CIQ(RB$2,"IQ_TOTAL_ASSETS",IQ_FQ,$A45,,,RB$3)*100),_xll.ciqfunctions.udf.CIQ(RB$2,"IQ_TOTAL_DEBT",IQ_FQ,$A45,"LFR",,RB$3)/_xll.ciqfunctions.udf.CIQ(RB$2,"IQ_TOTAL_ASSETS",IQ_FQ,$A45,,,RB$3)*100,0)</f>
        <v>68.142604011090498</v>
      </c>
      <c r="RC45" s="11">
        <f>IF(ISNUMBER(_xll.ciqfunctions.udf.CIQ(RC$2,"IQ_TOTAL_DEBT",IQ_FQ,$A45,"LFR",,RC$3)/_xll.ciqfunctions.udf.CIQ(RC$2,"IQ_TOTAL_ASSETS",IQ_FQ,$A45,,,RC$3)*100),_xll.ciqfunctions.udf.CIQ(RC$2,"IQ_TOTAL_DEBT",IQ_FQ,$A45,"LFR",,RC$3)/_xll.ciqfunctions.udf.CIQ(RC$2,"IQ_TOTAL_ASSETS",IQ_FQ,$A45,,,RC$3)*100,0)</f>
        <v>0</v>
      </c>
      <c r="RD45" s="11">
        <f>IF(ISNUMBER(_xll.ciqfunctions.udf.CIQ(RD$2,"IQ_TOTAL_DEBT",IQ_FQ,$A45,"LFR",,RD$3)/_xll.ciqfunctions.udf.CIQ(RD$2,"IQ_TOTAL_ASSETS",IQ_FQ,$A45,,,RD$3)*100),_xll.ciqfunctions.udf.CIQ(RD$2,"IQ_TOTAL_DEBT",IQ_FQ,$A45,"LFR",,RD$3)/_xll.ciqfunctions.udf.CIQ(RD$2,"IQ_TOTAL_ASSETS",IQ_FQ,$A45,,,RD$3)*100,0)</f>
        <v>23.433610020142485</v>
      </c>
      <c r="RE45" s="11">
        <f>IF(ISNUMBER(_xll.ciqfunctions.udf.CIQ(RE$2,"IQ_TOTAL_DEBT",IQ_FQ,$A45,"LFR",,RE$3)/_xll.ciqfunctions.udf.CIQ(RE$2,"IQ_TOTAL_ASSETS",IQ_FQ,$A45,,,RE$3)*100),_xll.ciqfunctions.udf.CIQ(RE$2,"IQ_TOTAL_DEBT",IQ_FQ,$A45,"LFR",,RE$3)/_xll.ciqfunctions.udf.CIQ(RE$2,"IQ_TOTAL_ASSETS",IQ_FQ,$A45,,,RE$3)*100,0)</f>
        <v>1.7888523163134846</v>
      </c>
      <c r="RF45" s="11">
        <f>IF(ISNUMBER(_xll.ciqfunctions.udf.CIQ(RF$2,"IQ_TOTAL_DEBT",IQ_FQ,$A45,"LFR",,RF$3)/_xll.ciqfunctions.udf.CIQ(RF$2,"IQ_TOTAL_ASSETS",IQ_FQ,$A45,,,RF$3)*100),_xll.ciqfunctions.udf.CIQ(RF$2,"IQ_TOTAL_DEBT",IQ_FQ,$A45,"LFR",,RF$3)/_xll.ciqfunctions.udf.CIQ(RF$2,"IQ_TOTAL_ASSETS",IQ_FQ,$A45,,,RF$3)*100,0)</f>
        <v>0</v>
      </c>
      <c r="RG45" s="11">
        <f>IF(ISNUMBER(_xll.ciqfunctions.udf.CIQ(RG$2,"IQ_TOTAL_DEBT",IQ_FQ,$A45,"LFR",,RG$3)/_xll.ciqfunctions.udf.CIQ(RG$2,"IQ_TOTAL_ASSETS",IQ_FQ,$A45,,,RG$3)*100),_xll.ciqfunctions.udf.CIQ(RG$2,"IQ_TOTAL_DEBT",IQ_FQ,$A45,"LFR",,RG$3)/_xll.ciqfunctions.udf.CIQ(RG$2,"IQ_TOTAL_ASSETS",IQ_FQ,$A45,,,RG$3)*100,0)</f>
        <v>43.451507421846642</v>
      </c>
      <c r="RH45" s="11">
        <f>IF(ISNUMBER(_xll.ciqfunctions.udf.CIQ(RH$2,"IQ_TOTAL_DEBT",IQ_FQ,$A45,"LFR",,RH$3)/_xll.ciqfunctions.udf.CIQ(RH$2,"IQ_TOTAL_ASSETS",IQ_FQ,$A45,,,RH$3)*100),_xll.ciqfunctions.udf.CIQ(RH$2,"IQ_TOTAL_DEBT",IQ_FQ,$A45,"LFR",,RH$3)/_xll.ciqfunctions.udf.CIQ(RH$2,"IQ_TOTAL_ASSETS",IQ_FQ,$A45,,,RH$3)*100,0)</f>
        <v>16.34674712515675</v>
      </c>
      <c r="RI45" s="11">
        <f>IF(ISNUMBER(_xll.ciqfunctions.udf.CIQ(RI$2,"IQ_TOTAL_DEBT",IQ_FQ,$A45,"LFR",,RI$3)/_xll.ciqfunctions.udf.CIQ(RI$2,"IQ_TOTAL_ASSETS",IQ_FQ,$A45,,,RI$3)*100),_xll.ciqfunctions.udf.CIQ(RI$2,"IQ_TOTAL_DEBT",IQ_FQ,$A45,"LFR",,RI$3)/_xll.ciqfunctions.udf.CIQ(RI$2,"IQ_TOTAL_ASSETS",IQ_FQ,$A45,,,RI$3)*100,0)</f>
        <v>0.31764105054293679</v>
      </c>
      <c r="RJ45" s="11">
        <f>IF(ISNUMBER(_xll.ciqfunctions.udf.CIQ(RJ$2,"IQ_TOTAL_DEBT",IQ_FQ,$A45,"LFR",,RJ$3)/_xll.ciqfunctions.udf.CIQ(RJ$2,"IQ_TOTAL_ASSETS",IQ_FQ,$A45,,,RJ$3)*100),_xll.ciqfunctions.udf.CIQ(RJ$2,"IQ_TOTAL_DEBT",IQ_FQ,$A45,"LFR",,RJ$3)/_xll.ciqfunctions.udf.CIQ(RJ$2,"IQ_TOTAL_ASSETS",IQ_FQ,$A45,,,RJ$3)*100,0)</f>
        <v>0</v>
      </c>
      <c r="RK45" s="11">
        <f>IF(ISNUMBER(_xll.ciqfunctions.udf.CIQ(RK$2,"IQ_TOTAL_DEBT",IQ_FQ,$A45,"LFR",,RK$3)/_xll.ciqfunctions.udf.CIQ(RK$2,"IQ_TOTAL_ASSETS",IQ_FQ,$A45,,,RK$3)*100),_xll.ciqfunctions.udf.CIQ(RK$2,"IQ_TOTAL_DEBT",IQ_FQ,$A45,"LFR",,RK$3)/_xll.ciqfunctions.udf.CIQ(RK$2,"IQ_TOTAL_ASSETS",IQ_FQ,$A45,,,RK$3)*100,0)</f>
        <v>28.914358994910433</v>
      </c>
      <c r="RL45" s="11">
        <f>IF(ISNUMBER(_xll.ciqfunctions.udf.CIQ(RL$2,"IQ_TOTAL_DEBT",IQ_FQ,$A45,"LFR",,RL$3)/_xll.ciqfunctions.udf.CIQ(RL$2,"IQ_TOTAL_ASSETS",IQ_FQ,$A45,,,RL$3)*100),_xll.ciqfunctions.udf.CIQ(RL$2,"IQ_TOTAL_DEBT",IQ_FQ,$A45,"LFR",,RL$3)/_xll.ciqfunctions.udf.CIQ(RL$2,"IQ_TOTAL_ASSETS",IQ_FQ,$A45,,,RL$3)*100,0)</f>
        <v>23.257626363838789</v>
      </c>
      <c r="RM45" s="11">
        <f>IF(ISNUMBER(_xll.ciqfunctions.udf.CIQ(RM$2,"IQ_TOTAL_DEBT",IQ_FQ,$A45,"LFR",,RM$3)/_xll.ciqfunctions.udf.CIQ(RM$2,"IQ_TOTAL_ASSETS",IQ_FQ,$A45,,,RM$3)*100),_xll.ciqfunctions.udf.CIQ(RM$2,"IQ_TOTAL_DEBT",IQ_FQ,$A45,"LFR",,RM$3)/_xll.ciqfunctions.udf.CIQ(RM$2,"IQ_TOTAL_ASSETS",IQ_FQ,$A45,,,RM$3)*100,0)</f>
        <v>40.556176770868788</v>
      </c>
      <c r="RN45" s="11">
        <f>IF(ISNUMBER(_xll.ciqfunctions.udf.CIQ(RN$2,"IQ_TOTAL_DEBT",IQ_FQ,$A45,"LFR",,RN$3)/_xll.ciqfunctions.udf.CIQ(RN$2,"IQ_TOTAL_ASSETS",IQ_FQ,$A45,,,RN$3)*100),_xll.ciqfunctions.udf.CIQ(RN$2,"IQ_TOTAL_DEBT",IQ_FQ,$A45,"LFR",,RN$3)/_xll.ciqfunctions.udf.CIQ(RN$2,"IQ_TOTAL_ASSETS",IQ_FQ,$A45,,,RN$3)*100,0)</f>
        <v>44.052642934774596</v>
      </c>
      <c r="RO45" s="11">
        <f>IF(ISNUMBER(_xll.ciqfunctions.udf.CIQ(RO$2,"IQ_TOTAL_DEBT",IQ_FQ,$A45,"LFR",,RO$3)/_xll.ciqfunctions.udf.CIQ(RO$2,"IQ_TOTAL_ASSETS",IQ_FQ,$A45,,,RO$3)*100),_xll.ciqfunctions.udf.CIQ(RO$2,"IQ_TOTAL_DEBT",IQ_FQ,$A45,"LFR",,RO$3)/_xll.ciqfunctions.udf.CIQ(RO$2,"IQ_TOTAL_ASSETS",IQ_FQ,$A45,,,RO$3)*100,0)</f>
        <v>19.146693695372075</v>
      </c>
      <c r="RP45" s="11">
        <f>IF(ISNUMBER(_xll.ciqfunctions.udf.CIQ(RP$2,"IQ_TOTAL_DEBT",IQ_FQ,$A45,"LFR",,RP$3)/_xll.ciqfunctions.udf.CIQ(RP$2,"IQ_TOTAL_ASSETS",IQ_FQ,$A45,,,RP$3)*100),_xll.ciqfunctions.udf.CIQ(RP$2,"IQ_TOTAL_DEBT",IQ_FQ,$A45,"LFR",,RP$3)/_xll.ciqfunctions.udf.CIQ(RP$2,"IQ_TOTAL_ASSETS",IQ_FQ,$A45,,,RP$3)*100,0)</f>
        <v>10.459054463440973</v>
      </c>
      <c r="RQ45" s="11">
        <f>IF(ISNUMBER(_xll.ciqfunctions.udf.CIQ(RQ$2,"IQ_TOTAL_DEBT",IQ_FQ,$A45,"LFR",,RQ$3)/_xll.ciqfunctions.udf.CIQ(RQ$2,"IQ_TOTAL_ASSETS",IQ_FQ,$A45,,,RQ$3)*100),_xll.ciqfunctions.udf.CIQ(RQ$2,"IQ_TOTAL_DEBT",IQ_FQ,$A45,"LFR",,RQ$3)/_xll.ciqfunctions.udf.CIQ(RQ$2,"IQ_TOTAL_ASSETS",IQ_FQ,$A45,,,RQ$3)*100,0)</f>
        <v>22.455644396618258</v>
      </c>
      <c r="RR45" s="11">
        <f>IF(ISNUMBER(_xll.ciqfunctions.udf.CIQ(RR$2,"IQ_TOTAL_DEBT",IQ_FQ,$A45,"LFR",,RR$3)/_xll.ciqfunctions.udf.CIQ(RR$2,"IQ_TOTAL_ASSETS",IQ_FQ,$A45,,,RR$3)*100),_xll.ciqfunctions.udf.CIQ(RR$2,"IQ_TOTAL_DEBT",IQ_FQ,$A45,"LFR",,RR$3)/_xll.ciqfunctions.udf.CIQ(RR$2,"IQ_TOTAL_ASSETS",IQ_FQ,$A45,,,RR$3)*100,0)</f>
        <v>3.1578947368421053</v>
      </c>
      <c r="RS45" s="11">
        <f>IF(ISNUMBER(_xll.ciqfunctions.udf.CIQ(RS$2,"IQ_TOTAL_DEBT",IQ_FQ,$A45,"LFR",,RS$3)/_xll.ciqfunctions.udf.CIQ(RS$2,"IQ_TOTAL_ASSETS",IQ_FQ,$A45,,,RS$3)*100),_xll.ciqfunctions.udf.CIQ(RS$2,"IQ_TOTAL_DEBT",IQ_FQ,$A45,"LFR",,RS$3)/_xll.ciqfunctions.udf.CIQ(RS$2,"IQ_TOTAL_ASSETS",IQ_FQ,$A45,,,RS$3)*100,0)</f>
        <v>31.038858593133721</v>
      </c>
      <c r="RT45" s="11">
        <f>IF(ISNUMBER(_xll.ciqfunctions.udf.CIQ(RT$2,"IQ_TOTAL_DEBT",IQ_FQ,$A45,"LFR",,RT$3)/_xll.ciqfunctions.udf.CIQ(RT$2,"IQ_TOTAL_ASSETS",IQ_FQ,$A45,,,RT$3)*100),_xll.ciqfunctions.udf.CIQ(RT$2,"IQ_TOTAL_DEBT",IQ_FQ,$A45,"LFR",,RT$3)/_xll.ciqfunctions.udf.CIQ(RT$2,"IQ_TOTAL_ASSETS",IQ_FQ,$A45,,,RT$3)*100,0)</f>
        <v>16.942798403676381</v>
      </c>
      <c r="RU45" s="11">
        <f>IF(ISNUMBER(_xll.ciqfunctions.udf.CIQ(RU$2,"IQ_TOTAL_DEBT",IQ_FQ,$A45,"LFR",,RU$3)/_xll.ciqfunctions.udf.CIQ(RU$2,"IQ_TOTAL_ASSETS",IQ_FQ,$A45,,,RU$3)*100),_xll.ciqfunctions.udf.CIQ(RU$2,"IQ_TOTAL_DEBT",IQ_FQ,$A45,"LFR",,RU$3)/_xll.ciqfunctions.udf.CIQ(RU$2,"IQ_TOTAL_ASSETS",IQ_FQ,$A45,,,RU$3)*100,0)</f>
        <v>0.99846715390282947</v>
      </c>
      <c r="RV45" s="11">
        <f>IF(ISNUMBER(_xll.ciqfunctions.udf.CIQ(RV$2,"IQ_TOTAL_DEBT",IQ_FQ,$A45,"LFR",,RV$3)/_xll.ciqfunctions.udf.CIQ(RV$2,"IQ_TOTAL_ASSETS",IQ_FQ,$A45,,,RV$3)*100),_xll.ciqfunctions.udf.CIQ(RV$2,"IQ_TOTAL_DEBT",IQ_FQ,$A45,"LFR",,RV$3)/_xll.ciqfunctions.udf.CIQ(RV$2,"IQ_TOTAL_ASSETS",IQ_FQ,$A45,,,RV$3)*100,0)</f>
        <v>22.941365232738487</v>
      </c>
      <c r="RW45" s="11">
        <f>IF(ISNUMBER(_xll.ciqfunctions.udf.CIQ(RW$2,"IQ_TOTAL_DEBT",IQ_FQ,$A45,"LFR",,RW$3)/_xll.ciqfunctions.udf.CIQ(RW$2,"IQ_TOTAL_ASSETS",IQ_FQ,$A45,,,RW$3)*100),_xll.ciqfunctions.udf.CIQ(RW$2,"IQ_TOTAL_DEBT",IQ_FQ,$A45,"LFR",,RW$3)/_xll.ciqfunctions.udf.CIQ(RW$2,"IQ_TOTAL_ASSETS",IQ_FQ,$A45,,,RW$3)*100,0)</f>
        <v>0</v>
      </c>
      <c r="RX45" s="11">
        <f>IF(ISNUMBER(_xll.ciqfunctions.udf.CIQ(RX$2,"IQ_TOTAL_DEBT",IQ_FQ,$A45,"LFR",,RX$3)/_xll.ciqfunctions.udf.CIQ(RX$2,"IQ_TOTAL_ASSETS",IQ_FQ,$A45,,,RX$3)*100),_xll.ciqfunctions.udf.CIQ(RX$2,"IQ_TOTAL_DEBT",IQ_FQ,$A45,"LFR",,RX$3)/_xll.ciqfunctions.udf.CIQ(RX$2,"IQ_TOTAL_ASSETS",IQ_FQ,$A45,,,RX$3)*100,0)</f>
        <v>36.887631123688763</v>
      </c>
      <c r="RY45" s="11">
        <f>IF(ISNUMBER(_xll.ciqfunctions.udf.CIQ(RY$2,"IQ_TOTAL_DEBT",IQ_FQ,$A45,"LFR",,RY$3)/_xll.ciqfunctions.udf.CIQ(RY$2,"IQ_TOTAL_ASSETS",IQ_FQ,$A45,,,RY$3)*100),_xll.ciqfunctions.udf.CIQ(RY$2,"IQ_TOTAL_DEBT",IQ_FQ,$A45,"LFR",,RY$3)/_xll.ciqfunctions.udf.CIQ(RY$2,"IQ_TOTAL_ASSETS",IQ_FQ,$A45,,,RY$3)*100,0)</f>
        <v>0</v>
      </c>
      <c r="RZ45" s="11">
        <f>IF(ISNUMBER(_xll.ciqfunctions.udf.CIQ(RZ$2,"IQ_TOTAL_DEBT",IQ_FQ,$A45,"LFR",,RZ$3)/_xll.ciqfunctions.udf.CIQ(RZ$2,"IQ_TOTAL_ASSETS",IQ_FQ,$A45,,,RZ$3)*100),_xll.ciqfunctions.udf.CIQ(RZ$2,"IQ_TOTAL_DEBT",IQ_FQ,$A45,"LFR",,RZ$3)/_xll.ciqfunctions.udf.CIQ(RZ$2,"IQ_TOTAL_ASSETS",IQ_FQ,$A45,,,RZ$3)*100,0)</f>
        <v>0</v>
      </c>
      <c r="SA45" s="11">
        <f>IF(ISNUMBER(_xll.ciqfunctions.udf.CIQ(SA$2,"IQ_TOTAL_DEBT",IQ_FQ,$A45,"LFR",,SA$3)/_xll.ciqfunctions.udf.CIQ(SA$2,"IQ_TOTAL_ASSETS",IQ_FQ,$A45,,,SA$3)*100),_xll.ciqfunctions.udf.CIQ(SA$2,"IQ_TOTAL_DEBT",IQ_FQ,$A45,"LFR",,SA$3)/_xll.ciqfunctions.udf.CIQ(SA$2,"IQ_TOTAL_ASSETS",IQ_FQ,$A45,,,SA$3)*100,0)</f>
        <v>53.230829945692925</v>
      </c>
      <c r="SB45" s="11">
        <f>IF(ISNUMBER(_xll.ciqfunctions.udf.CIQ(SB$2,"IQ_TOTAL_DEBT",IQ_FQ,$A45,"LFR",,SB$3)/_xll.ciqfunctions.udf.CIQ(SB$2,"IQ_TOTAL_ASSETS",IQ_FQ,$A45,,,SB$3)*100),_xll.ciqfunctions.udf.CIQ(SB$2,"IQ_TOTAL_DEBT",IQ_FQ,$A45,"LFR",,SB$3)/_xll.ciqfunctions.udf.CIQ(SB$2,"IQ_TOTAL_ASSETS",IQ_FQ,$A45,,,SB$3)*100,0)</f>
        <v>32.53304408274915</v>
      </c>
      <c r="SC45" s="11">
        <f>IF(ISNUMBER(_xll.ciqfunctions.udf.CIQ(SC$2,"IQ_TOTAL_DEBT",IQ_FQ,$A45,"LFR",,SC$3)/_xll.ciqfunctions.udf.CIQ(SC$2,"IQ_TOTAL_ASSETS",IQ_FQ,$A45,,,SC$3)*100),_xll.ciqfunctions.udf.CIQ(SC$2,"IQ_TOTAL_DEBT",IQ_FQ,$A45,"LFR",,SC$3)/_xll.ciqfunctions.udf.CIQ(SC$2,"IQ_TOTAL_ASSETS",IQ_FQ,$A45,,,SC$3)*100,0)</f>
        <v>36.726537943421647</v>
      </c>
      <c r="SD45" s="11">
        <f>IF(ISNUMBER(_xll.ciqfunctions.udf.CIQ(SD$2,"IQ_TOTAL_DEBT",IQ_FQ,$A45,"LFR",,SD$3)/_xll.ciqfunctions.udf.CIQ(SD$2,"IQ_TOTAL_ASSETS",IQ_FQ,$A45,,,SD$3)*100),_xll.ciqfunctions.udf.CIQ(SD$2,"IQ_TOTAL_DEBT",IQ_FQ,$A45,"LFR",,SD$3)/_xll.ciqfunctions.udf.CIQ(SD$2,"IQ_TOTAL_ASSETS",IQ_FQ,$A45,,,SD$3)*100,0)</f>
        <v>0</v>
      </c>
      <c r="SE45" s="11">
        <f>IF(ISNUMBER(_xll.ciqfunctions.udf.CIQ(SE$2,"IQ_TOTAL_DEBT",IQ_FQ,$A45,"LFR",,SE$3)/_xll.ciqfunctions.udf.CIQ(SE$2,"IQ_TOTAL_ASSETS",IQ_FQ,$A45,,,SE$3)*100),_xll.ciqfunctions.udf.CIQ(SE$2,"IQ_TOTAL_DEBT",IQ_FQ,$A45,"LFR",,SE$3)/_xll.ciqfunctions.udf.CIQ(SE$2,"IQ_TOTAL_ASSETS",IQ_FQ,$A45,,,SE$3)*100,0)</f>
        <v>4.9620060914934365</v>
      </c>
      <c r="SF45" s="11">
        <f>IF(ISNUMBER(_xll.ciqfunctions.udf.CIQ(SF$2,"IQ_TOTAL_DEBT",IQ_FQ,$A45,"LFR",,SF$3)/_xll.ciqfunctions.udf.CIQ(SF$2,"IQ_TOTAL_ASSETS",IQ_FQ,$A45,,,SF$3)*100),_xll.ciqfunctions.udf.CIQ(SF$2,"IQ_TOTAL_DEBT",IQ_FQ,$A45,"LFR",,SF$3)/_xll.ciqfunctions.udf.CIQ(SF$2,"IQ_TOTAL_ASSETS",IQ_FQ,$A45,,,SF$3)*100,0)</f>
        <v>0</v>
      </c>
      <c r="SG45" s="11">
        <f>IF(ISNUMBER(_xll.ciqfunctions.udf.CIQ(SG$2,"IQ_TOTAL_DEBT",IQ_FQ,$A45,"LFR",,SG$3)/_xll.ciqfunctions.udf.CIQ(SG$2,"IQ_TOTAL_ASSETS",IQ_FQ,$A45,,,SG$3)*100),_xll.ciqfunctions.udf.CIQ(SG$2,"IQ_TOTAL_DEBT",IQ_FQ,$A45,"LFR",,SG$3)/_xll.ciqfunctions.udf.CIQ(SG$2,"IQ_TOTAL_ASSETS",IQ_FQ,$A45,,,SG$3)*100,0)</f>
        <v>7.8585991775449617</v>
      </c>
      <c r="SH45" s="11">
        <f>IF(ISNUMBER(_xll.ciqfunctions.udf.CIQ(SH$2,"IQ_TOTAL_DEBT",IQ_FQ,$A45,"LFR",,SH$3)/_xll.ciqfunctions.udf.CIQ(SH$2,"IQ_TOTAL_ASSETS",IQ_FQ,$A45,,,SH$3)*100),_xll.ciqfunctions.udf.CIQ(SH$2,"IQ_TOTAL_DEBT",IQ_FQ,$A45,"LFR",,SH$3)/_xll.ciqfunctions.udf.CIQ(SH$2,"IQ_TOTAL_ASSETS",IQ_FQ,$A45,,,SH$3)*100,0)</f>
        <v>30.694586312563843</v>
      </c>
      <c r="SI45" s="11">
        <f>IF(ISNUMBER(_xll.ciqfunctions.udf.CIQ(SI$2,"IQ_TOTAL_DEBT",IQ_FQ,$A45,"LFR",,SI$3)/_xll.ciqfunctions.udf.CIQ(SI$2,"IQ_TOTAL_ASSETS",IQ_FQ,$A45,,,SI$3)*100),_xll.ciqfunctions.udf.CIQ(SI$2,"IQ_TOTAL_DEBT",IQ_FQ,$A45,"LFR",,SI$3)/_xll.ciqfunctions.udf.CIQ(SI$2,"IQ_TOTAL_ASSETS",IQ_FQ,$A45,,,SI$3)*100,0)</f>
        <v>1.5262558702148854</v>
      </c>
      <c r="SJ45" s="11">
        <f>IF(ISNUMBER(_xll.ciqfunctions.udf.CIQ(SJ$2,"IQ_TOTAL_DEBT",IQ_FQ,$A45,"LFR",,SJ$3)/_xll.ciqfunctions.udf.CIQ(SJ$2,"IQ_TOTAL_ASSETS",IQ_FQ,$A45,,,SJ$3)*100),_xll.ciqfunctions.udf.CIQ(SJ$2,"IQ_TOTAL_DEBT",IQ_FQ,$A45,"LFR",,SJ$3)/_xll.ciqfunctions.udf.CIQ(SJ$2,"IQ_TOTAL_ASSETS",IQ_FQ,$A45,,,SJ$3)*100,0)</f>
        <v>12.247944892305382</v>
      </c>
    </row>
    <row r="46" spans="1:504" x14ac:dyDescent="0.25">
      <c r="A46" s="10">
        <v>38716</v>
      </c>
      <c r="B46" s="11">
        <f t="shared" si="0"/>
        <v>20.068599941184303</v>
      </c>
      <c r="C46" s="11">
        <f t="shared" si="1"/>
        <v>19.347453157970794</v>
      </c>
      <c r="D46" s="11">
        <f t="shared" si="2"/>
        <v>23.798976511140609</v>
      </c>
      <c r="E46" s="11">
        <f>IF(ISNUMBER(_xll.ciqfunctions.udf.CIQ(E$2,"IQ_TOTAL_DEBT",IQ_FQ,$A46,"LFR",,E$3)/_xll.ciqfunctions.udf.CIQ(E$2,"IQ_TOTAL_ASSETS",IQ_FQ,$A46,,,E$3)*100),_xll.ciqfunctions.udf.CIQ(E$2,"IQ_TOTAL_DEBT",IQ_FQ,$A46,"LFR",,E$3)/_xll.ciqfunctions.udf.CIQ(E$2,"IQ_TOTAL_ASSETS",IQ_FQ,$A46,,,E$3)*100,0)</f>
        <v>15.304689693906207</v>
      </c>
      <c r="F46" s="11">
        <f>IF(ISNUMBER(_xll.ciqfunctions.udf.CIQ(F$2,"IQ_TOTAL_DEBT",IQ_FQ,$A46,"LFR",,F$3)/_xll.ciqfunctions.udf.CIQ(F$2,"IQ_TOTAL_ASSETS",IQ_FQ,$A46,,,F$3)*100),_xll.ciqfunctions.udf.CIQ(F$2,"IQ_TOTAL_DEBT",IQ_FQ,$A46,"LFR",,F$3)/_xll.ciqfunctions.udf.CIQ(F$2,"IQ_TOTAL_ASSETS",IQ_FQ,$A46,,,F$3)*100,0)</f>
        <v>22.83100954082034</v>
      </c>
      <c r="G46" s="11">
        <f>IF(ISNUMBER(_xll.ciqfunctions.udf.CIQ(G$2,"IQ_TOTAL_DEBT",IQ_FQ,$A46,"LFR",,G$3)/_xll.ciqfunctions.udf.CIQ(G$2,"IQ_TOTAL_ASSETS",IQ_FQ,$A46,,,G$3)*100),_xll.ciqfunctions.udf.CIQ(G$2,"IQ_TOTAL_DEBT",IQ_FQ,$A46,"LFR",,G$3)/_xll.ciqfunctions.udf.CIQ(G$2,"IQ_TOTAL_ASSETS",IQ_FQ,$A46,,,G$3)*100,0)</f>
        <v>0</v>
      </c>
      <c r="H46" s="11">
        <f>IF(ISNUMBER(_xll.ciqfunctions.udf.CIQ(H$2,"IQ_TOTAL_DEBT",IQ_FQ,$A46,"LFR",,H$3)/_xll.ciqfunctions.udf.CIQ(H$2,"IQ_TOTAL_ASSETS",IQ_FQ,$A46,,,H$3)*100),_xll.ciqfunctions.udf.CIQ(H$2,"IQ_TOTAL_DEBT",IQ_FQ,$A46,"LFR",,H$3)/_xll.ciqfunctions.udf.CIQ(H$2,"IQ_TOTAL_ASSETS",IQ_FQ,$A46,,,H$3)*100,0)</f>
        <v>0.66126812405978941</v>
      </c>
      <c r="I46" s="11">
        <f>IF(ISNUMBER(_xll.ciqfunctions.udf.CIQ(I$2,"IQ_TOTAL_DEBT",IQ_FQ,$A46,"LFR",,I$3)/_xll.ciqfunctions.udf.CIQ(I$2,"IQ_TOTAL_ASSETS",IQ_FQ,$A46,,,I$3)*100),_xll.ciqfunctions.udf.CIQ(I$2,"IQ_TOTAL_DEBT",IQ_FQ,$A46,"LFR",,I$3)/_xll.ciqfunctions.udf.CIQ(I$2,"IQ_TOTAL_ASSETS",IQ_FQ,$A46,,,I$3)*100,0)</f>
        <v>6.3754232389132053</v>
      </c>
      <c r="J46" s="11">
        <f>IF(ISNUMBER(_xll.ciqfunctions.udf.CIQ(J$2,"IQ_TOTAL_DEBT",IQ_FQ,$A46,"LFR",,J$3)/_xll.ciqfunctions.udf.CIQ(J$2,"IQ_TOTAL_ASSETS",IQ_FQ,$A46,,,J$3)*100),_xll.ciqfunctions.udf.CIQ(J$2,"IQ_TOTAL_DEBT",IQ_FQ,$A46,"LFR",,J$3)/_xll.ciqfunctions.udf.CIQ(J$2,"IQ_TOTAL_ASSETS",IQ_FQ,$A46,,,J$3)*100,0)</f>
        <v>0</v>
      </c>
      <c r="K46" s="11">
        <f>IF(ISNUMBER(_xll.ciqfunctions.udf.CIQ(K$2,"IQ_TOTAL_DEBT",IQ_FQ,$A46,"LFR",,K$3)/_xll.ciqfunctions.udf.CIQ(K$2,"IQ_TOTAL_ASSETS",IQ_FQ,$A46,,,K$3)*100),_xll.ciqfunctions.udf.CIQ(K$2,"IQ_TOTAL_DEBT",IQ_FQ,$A46,"LFR",,K$3)/_xll.ciqfunctions.udf.CIQ(K$2,"IQ_TOTAL_ASSETS",IQ_FQ,$A46,,,K$3)*100,0)</f>
        <v>18.798024149286498</v>
      </c>
      <c r="L46" s="11">
        <f>IF(ISNUMBER(_xll.ciqfunctions.udf.CIQ(L$2,"IQ_TOTAL_DEBT",IQ_FQ,$A46,"LFR",,L$3)/_xll.ciqfunctions.udf.CIQ(L$2,"IQ_TOTAL_ASSETS",IQ_FQ,$A46,,,L$3)*100),_xll.ciqfunctions.udf.CIQ(L$2,"IQ_TOTAL_DEBT",IQ_FQ,$A46,"LFR",,L$3)/_xll.ciqfunctions.udf.CIQ(L$2,"IQ_TOTAL_ASSETS",IQ_FQ,$A46,,,L$3)*100,0)</f>
        <v>3.7117262902386865</v>
      </c>
      <c r="M46" s="11">
        <f>IF(ISNUMBER(_xll.ciqfunctions.udf.CIQ(M$2,"IQ_TOTAL_DEBT",IQ_FQ,$A46,"LFR",,M$3)/_xll.ciqfunctions.udf.CIQ(M$2,"IQ_TOTAL_ASSETS",IQ_FQ,$A46,,,M$3)*100),_xll.ciqfunctions.udf.CIQ(M$2,"IQ_TOTAL_DEBT",IQ_FQ,$A46,"LFR",,M$3)/_xll.ciqfunctions.udf.CIQ(M$2,"IQ_TOTAL_ASSETS",IQ_FQ,$A46,,,M$3)*100,0)</f>
        <v>2.9589403512436254</v>
      </c>
      <c r="N46" s="11">
        <f>IF(ISNUMBER(_xll.ciqfunctions.udf.CIQ(N$2,"IQ_TOTAL_DEBT",IQ_FQ,$A46,"LFR",,N$3)/_xll.ciqfunctions.udf.CIQ(N$2,"IQ_TOTAL_ASSETS",IQ_FQ,$A46,,,N$3)*100),_xll.ciqfunctions.udf.CIQ(N$2,"IQ_TOTAL_DEBT",IQ_FQ,$A46,"LFR",,N$3)/_xll.ciqfunctions.udf.CIQ(N$2,"IQ_TOTAL_ASSETS",IQ_FQ,$A46,,,N$3)*100,0)</f>
        <v>0</v>
      </c>
      <c r="O46" s="11">
        <f>IF(ISNUMBER(_xll.ciqfunctions.udf.CIQ(O$2,"IQ_TOTAL_DEBT",IQ_FQ,$A46,"LFR",,O$3)/_xll.ciqfunctions.udf.CIQ(O$2,"IQ_TOTAL_ASSETS",IQ_FQ,$A46,,,O$3)*100),_xll.ciqfunctions.udf.CIQ(O$2,"IQ_TOTAL_DEBT",IQ_FQ,$A46,"LFR",,O$3)/_xll.ciqfunctions.udf.CIQ(O$2,"IQ_TOTAL_ASSETS",IQ_FQ,$A46,,,O$3)*100,0)</f>
        <v>32.205060795267826</v>
      </c>
      <c r="P46" s="11">
        <f>IF(ISNUMBER(_xll.ciqfunctions.udf.CIQ(P$2,"IQ_TOTAL_DEBT",IQ_FQ,$A46,"LFR",,P$3)/_xll.ciqfunctions.udf.CIQ(P$2,"IQ_TOTAL_ASSETS",IQ_FQ,$A46,,,P$3)*100),_xll.ciqfunctions.udf.CIQ(P$2,"IQ_TOTAL_DEBT",IQ_FQ,$A46,"LFR",,P$3)/_xll.ciqfunctions.udf.CIQ(P$2,"IQ_TOTAL_ASSETS",IQ_FQ,$A46,,,P$3)*100,0)</f>
        <v>24.46487587426024</v>
      </c>
      <c r="Q46" s="11">
        <f>IF(ISNUMBER(_xll.ciqfunctions.udf.CIQ(Q$2,"IQ_TOTAL_DEBT",IQ_FQ,$A46,"LFR",,Q$3)/_xll.ciqfunctions.udf.CIQ(Q$2,"IQ_TOTAL_ASSETS",IQ_FQ,$A46,,,Q$3)*100),_xll.ciqfunctions.udf.CIQ(Q$2,"IQ_TOTAL_DEBT",IQ_FQ,$A46,"LFR",,Q$3)/_xll.ciqfunctions.udf.CIQ(Q$2,"IQ_TOTAL_ASSETS",IQ_FQ,$A46,,,Q$3)*100,0)</f>
        <v>35.333579244234755</v>
      </c>
      <c r="R46" s="11">
        <f>IF(ISNUMBER(_xll.ciqfunctions.udf.CIQ(R$2,"IQ_TOTAL_DEBT",IQ_FQ,$A46,"LFR",,R$3)/_xll.ciqfunctions.udf.CIQ(R$2,"IQ_TOTAL_ASSETS",IQ_FQ,$A46,,,R$3)*100),_xll.ciqfunctions.udf.CIQ(R$2,"IQ_TOTAL_DEBT",IQ_FQ,$A46,"LFR",,R$3)/_xll.ciqfunctions.udf.CIQ(R$2,"IQ_TOTAL_ASSETS",IQ_FQ,$A46,,,R$3)*100,0)</f>
        <v>30.974948959799946</v>
      </c>
      <c r="S46" s="11">
        <f>IF(ISNUMBER(_xll.ciqfunctions.udf.CIQ(S$2,"IQ_TOTAL_DEBT",IQ_FQ,$A46,"LFR",,S$3)/_xll.ciqfunctions.udf.CIQ(S$2,"IQ_TOTAL_ASSETS",IQ_FQ,$A46,,,S$3)*100),_xll.ciqfunctions.udf.CIQ(S$2,"IQ_TOTAL_DEBT",IQ_FQ,$A46,"LFR",,S$3)/_xll.ciqfunctions.udf.CIQ(S$2,"IQ_TOTAL_ASSETS",IQ_FQ,$A46,,,S$3)*100,0)</f>
        <v>20.424860908631103</v>
      </c>
      <c r="T46" s="11">
        <f>IF(ISNUMBER(_xll.ciqfunctions.udf.CIQ(T$2,"IQ_TOTAL_DEBT",IQ_FQ,$A46,"LFR",,T$3)/_xll.ciqfunctions.udf.CIQ(T$2,"IQ_TOTAL_ASSETS",IQ_FQ,$A46,,,T$3)*100),_xll.ciqfunctions.udf.CIQ(T$2,"IQ_TOTAL_DEBT",IQ_FQ,$A46,"LFR",,T$3)/_xll.ciqfunctions.udf.CIQ(T$2,"IQ_TOTAL_ASSETS",IQ_FQ,$A46,,,T$3)*100,0)</f>
        <v>53.44646033440057</v>
      </c>
      <c r="U46" s="11">
        <f>IF(ISNUMBER(_xll.ciqfunctions.udf.CIQ(U$2,"IQ_TOTAL_DEBT",IQ_FQ,$A46,"LFR",,U$3)/_xll.ciqfunctions.udf.CIQ(U$2,"IQ_TOTAL_ASSETS",IQ_FQ,$A46,,,U$3)*100),_xll.ciqfunctions.udf.CIQ(U$2,"IQ_TOTAL_DEBT",IQ_FQ,$A46,"LFR",,U$3)/_xll.ciqfunctions.udf.CIQ(U$2,"IQ_TOTAL_ASSETS",IQ_FQ,$A46,,,U$3)*100,0)</f>
        <v>21.348611058761449</v>
      </c>
      <c r="V46" s="11">
        <f>IF(ISNUMBER(_xll.ciqfunctions.udf.CIQ(V$2,"IQ_TOTAL_DEBT",IQ_FQ,$A46,"LFR",,V$3)/_xll.ciqfunctions.udf.CIQ(V$2,"IQ_TOTAL_ASSETS",IQ_FQ,$A46,,,V$3)*100),_xll.ciqfunctions.udf.CIQ(V$2,"IQ_TOTAL_DEBT",IQ_FQ,$A46,"LFR",,V$3)/_xll.ciqfunctions.udf.CIQ(V$2,"IQ_TOTAL_ASSETS",IQ_FQ,$A46,,,V$3)*100,0)</f>
        <v>26.642363484468746</v>
      </c>
      <c r="W46" s="11">
        <f>IF(ISNUMBER(_xll.ciqfunctions.udf.CIQ(W$2,"IQ_TOTAL_DEBT",IQ_FQ,$A46,"LFR",,W$3)/_xll.ciqfunctions.udf.CIQ(W$2,"IQ_TOTAL_ASSETS",IQ_FQ,$A46,,,W$3)*100),_xll.ciqfunctions.udf.CIQ(W$2,"IQ_TOTAL_DEBT",IQ_FQ,$A46,"LFR",,W$3)/_xll.ciqfunctions.udf.CIQ(W$2,"IQ_TOTAL_ASSETS",IQ_FQ,$A46,,,W$3)*100,0)</f>
        <v>0.34310957620961036</v>
      </c>
      <c r="X46" s="11">
        <f>IF(ISNUMBER(_xll.ciqfunctions.udf.CIQ(X$2,"IQ_TOTAL_DEBT",IQ_FQ,$A46,"LFR",,X$3)/_xll.ciqfunctions.udf.CIQ(X$2,"IQ_TOTAL_ASSETS",IQ_FQ,$A46,,,X$3)*100),_xll.ciqfunctions.udf.CIQ(X$2,"IQ_TOTAL_DEBT",IQ_FQ,$A46,"LFR",,X$3)/_xll.ciqfunctions.udf.CIQ(X$2,"IQ_TOTAL_ASSETS",IQ_FQ,$A46,,,X$3)*100,0)</f>
        <v>23.300970873786408</v>
      </c>
      <c r="Y46" s="11">
        <f>IF(ISNUMBER(_xll.ciqfunctions.udf.CIQ(Y$2,"IQ_TOTAL_DEBT",IQ_FQ,$A46,"LFR",,Y$3)/_xll.ciqfunctions.udf.CIQ(Y$2,"IQ_TOTAL_ASSETS",IQ_FQ,$A46,,,Y$3)*100),_xll.ciqfunctions.udf.CIQ(Y$2,"IQ_TOTAL_DEBT",IQ_FQ,$A46,"LFR",,Y$3)/_xll.ciqfunctions.udf.CIQ(Y$2,"IQ_TOTAL_ASSETS",IQ_FQ,$A46,,,Y$3)*100,0)</f>
        <v>53.848870056497177</v>
      </c>
      <c r="Z46" s="11">
        <f>IF(ISNUMBER(_xll.ciqfunctions.udf.CIQ(Z$2,"IQ_TOTAL_DEBT",IQ_FQ,$A46,"LFR",,Z$3)/_xll.ciqfunctions.udf.CIQ(Z$2,"IQ_TOTAL_ASSETS",IQ_FQ,$A46,,,Z$3)*100),_xll.ciqfunctions.udf.CIQ(Z$2,"IQ_TOTAL_DEBT",IQ_FQ,$A46,"LFR",,Z$3)/_xll.ciqfunctions.udf.CIQ(Z$2,"IQ_TOTAL_ASSETS",IQ_FQ,$A46,,,Z$3)*100,0)</f>
        <v>30.796019900497512</v>
      </c>
      <c r="AA46" s="11">
        <f>IF(ISNUMBER(_xll.ciqfunctions.udf.CIQ(AA$2,"IQ_TOTAL_DEBT",IQ_FQ,$A46,"LFR",,AA$3)/_xll.ciqfunctions.udf.CIQ(AA$2,"IQ_TOTAL_ASSETS",IQ_FQ,$A46,,,AA$3)*100),_xll.ciqfunctions.udf.CIQ(AA$2,"IQ_TOTAL_DEBT",IQ_FQ,$A46,"LFR",,AA$3)/_xll.ciqfunctions.udf.CIQ(AA$2,"IQ_TOTAL_ASSETS",IQ_FQ,$A46,,,AA$3)*100,0)</f>
        <v>32.698297919679611</v>
      </c>
      <c r="AB46" s="11">
        <f>IF(ISNUMBER(_xll.ciqfunctions.udf.CIQ(AB$2,"IQ_TOTAL_DEBT",IQ_FQ,$A46,"LFR",,AB$3)/_xll.ciqfunctions.udf.CIQ(AB$2,"IQ_TOTAL_ASSETS",IQ_FQ,$A46,,,AB$3)*100),_xll.ciqfunctions.udf.CIQ(AB$2,"IQ_TOTAL_DEBT",IQ_FQ,$A46,"LFR",,AB$3)/_xll.ciqfunctions.udf.CIQ(AB$2,"IQ_TOTAL_ASSETS",IQ_FQ,$A46,,,AB$3)*100,0)</f>
        <v>40.546203043446297</v>
      </c>
      <c r="AC46" s="11">
        <f>IF(ISNUMBER(_xll.ciqfunctions.udf.CIQ(AC$2,"IQ_TOTAL_DEBT",IQ_FQ,$A46,"LFR",,AC$3)/_xll.ciqfunctions.udf.CIQ(AC$2,"IQ_TOTAL_ASSETS",IQ_FQ,$A46,,,AC$3)*100),_xll.ciqfunctions.udf.CIQ(AC$2,"IQ_TOTAL_DEBT",IQ_FQ,$A46,"LFR",,AC$3)/_xll.ciqfunctions.udf.CIQ(AC$2,"IQ_TOTAL_ASSETS",IQ_FQ,$A46,,,AC$3)*100,0)</f>
        <v>13.696752537654271</v>
      </c>
      <c r="AD46" s="11">
        <f>IF(ISNUMBER(_xll.ciqfunctions.udf.CIQ(AD$2,"IQ_TOTAL_DEBT",IQ_FQ,$A46,"LFR",,AD$3)/_xll.ciqfunctions.udf.CIQ(AD$2,"IQ_TOTAL_ASSETS",IQ_FQ,$A46,,,AD$3)*100),_xll.ciqfunctions.udf.CIQ(AD$2,"IQ_TOTAL_DEBT",IQ_FQ,$A46,"LFR",,AD$3)/_xll.ciqfunctions.udf.CIQ(AD$2,"IQ_TOTAL_ASSETS",IQ_FQ,$A46,,,AD$3)*100,0)</f>
        <v>41.432942025179905</v>
      </c>
      <c r="AE46" s="11">
        <f>IF(ISNUMBER(_xll.ciqfunctions.udf.CIQ(AE$2,"IQ_TOTAL_DEBT",IQ_FQ,$A46,"LFR",,AE$3)/_xll.ciqfunctions.udf.CIQ(AE$2,"IQ_TOTAL_ASSETS",IQ_FQ,$A46,,,AE$3)*100),_xll.ciqfunctions.udf.CIQ(AE$2,"IQ_TOTAL_DEBT",IQ_FQ,$A46,"LFR",,AE$3)/_xll.ciqfunctions.udf.CIQ(AE$2,"IQ_TOTAL_ASSETS",IQ_FQ,$A46,,,AE$3)*100,0)</f>
        <v>1.8542601382838069</v>
      </c>
      <c r="AF46" s="11">
        <f>IF(ISNUMBER(_xll.ciqfunctions.udf.CIQ(AF$2,"IQ_TOTAL_DEBT",IQ_FQ,$A46,"LFR",,AF$3)/_xll.ciqfunctions.udf.CIQ(AF$2,"IQ_TOTAL_ASSETS",IQ_FQ,$A46,,,AF$3)*100),_xll.ciqfunctions.udf.CIQ(AF$2,"IQ_TOTAL_DEBT",IQ_FQ,$A46,"LFR",,AF$3)/_xll.ciqfunctions.udf.CIQ(AF$2,"IQ_TOTAL_ASSETS",IQ_FQ,$A46,,,AF$3)*100,0)</f>
        <v>8.3709378311938636</v>
      </c>
      <c r="AG46" s="11">
        <f>IF(ISNUMBER(_xll.ciqfunctions.udf.CIQ(AG$2,"IQ_TOTAL_DEBT",IQ_FQ,$A46,"LFR",,AG$3)/_xll.ciqfunctions.udf.CIQ(AG$2,"IQ_TOTAL_ASSETS",IQ_FQ,$A46,,,AG$3)*100),_xll.ciqfunctions.udf.CIQ(AG$2,"IQ_TOTAL_DEBT",IQ_FQ,$A46,"LFR",,AG$3)/_xll.ciqfunctions.udf.CIQ(AG$2,"IQ_TOTAL_ASSETS",IQ_FQ,$A46,,,AG$3)*100,0)</f>
        <v>13.565838253466978</v>
      </c>
      <c r="AH46" s="11">
        <f>IF(ISNUMBER(_xll.ciqfunctions.udf.CIQ(AH$2,"IQ_TOTAL_DEBT",IQ_FQ,$A46,"LFR",,AH$3)/_xll.ciqfunctions.udf.CIQ(AH$2,"IQ_TOTAL_ASSETS",IQ_FQ,$A46,,,AH$3)*100),_xll.ciqfunctions.udf.CIQ(AH$2,"IQ_TOTAL_DEBT",IQ_FQ,$A46,"LFR",,AH$3)/_xll.ciqfunctions.udf.CIQ(AH$2,"IQ_TOTAL_ASSETS",IQ_FQ,$A46,,,AH$3)*100,0)</f>
        <v>29.93482422909284</v>
      </c>
      <c r="AI46" s="11">
        <f>IF(ISNUMBER(_xll.ciqfunctions.udf.CIQ(AI$2,"IQ_TOTAL_DEBT",IQ_FQ,$A46,"LFR",,AI$3)/_xll.ciqfunctions.udf.CIQ(AI$2,"IQ_TOTAL_ASSETS",IQ_FQ,$A46,,,AI$3)*100),_xll.ciqfunctions.udf.CIQ(AI$2,"IQ_TOTAL_DEBT",IQ_FQ,$A46,"LFR",,AI$3)/_xll.ciqfunctions.udf.CIQ(AI$2,"IQ_TOTAL_ASSETS",IQ_FQ,$A46,,,AI$3)*100,0)</f>
        <v>16.699981828093769</v>
      </c>
      <c r="AJ46" s="11">
        <f>IF(ISNUMBER(_xll.ciqfunctions.udf.CIQ(AJ$2,"IQ_TOTAL_DEBT",IQ_FQ,$A46,"LFR",,AJ$3)/_xll.ciqfunctions.udf.CIQ(AJ$2,"IQ_TOTAL_ASSETS",IQ_FQ,$A46,,,AJ$3)*100),_xll.ciqfunctions.udf.CIQ(AJ$2,"IQ_TOTAL_DEBT",IQ_FQ,$A46,"LFR",,AJ$3)/_xll.ciqfunctions.udf.CIQ(AJ$2,"IQ_TOTAL_ASSETS",IQ_FQ,$A46,,,AJ$3)*100,0)</f>
        <v>0</v>
      </c>
      <c r="AK46" s="11">
        <f>IF(ISNUMBER(_xll.ciqfunctions.udf.CIQ(AK$2,"IQ_TOTAL_DEBT",IQ_FQ,$A46,"LFR",,AK$3)/_xll.ciqfunctions.udf.CIQ(AK$2,"IQ_TOTAL_ASSETS",IQ_FQ,$A46,,,AK$3)*100),_xll.ciqfunctions.udf.CIQ(AK$2,"IQ_TOTAL_DEBT",IQ_FQ,$A46,"LFR",,AK$3)/_xll.ciqfunctions.udf.CIQ(AK$2,"IQ_TOTAL_ASSETS",IQ_FQ,$A46,,,AK$3)*100,0)</f>
        <v>6.9336762814624295</v>
      </c>
      <c r="AL46" s="11">
        <f>IF(ISNUMBER(_xll.ciqfunctions.udf.CIQ(AL$2,"IQ_TOTAL_DEBT",IQ_FQ,$A46,"LFR",,AL$3)/_xll.ciqfunctions.udf.CIQ(AL$2,"IQ_TOTAL_ASSETS",IQ_FQ,$A46,,,AL$3)*100),_xll.ciqfunctions.udf.CIQ(AL$2,"IQ_TOTAL_DEBT",IQ_FQ,$A46,"LFR",,AL$3)/_xll.ciqfunctions.udf.CIQ(AL$2,"IQ_TOTAL_ASSETS",IQ_FQ,$A46,,,AL$3)*100,0)</f>
        <v>12.278312272654992</v>
      </c>
      <c r="AM46" s="11">
        <f>IF(ISNUMBER(_xll.ciqfunctions.udf.CIQ(AM$2,"IQ_TOTAL_DEBT",IQ_FQ,$A46,"LFR",,AM$3)/_xll.ciqfunctions.udf.CIQ(AM$2,"IQ_TOTAL_ASSETS",IQ_FQ,$A46,,,AM$3)*100),_xll.ciqfunctions.udf.CIQ(AM$2,"IQ_TOTAL_DEBT",IQ_FQ,$A46,"LFR",,AM$3)/_xll.ciqfunctions.udf.CIQ(AM$2,"IQ_TOTAL_ASSETS",IQ_FQ,$A46,,,AM$3)*100,0)</f>
        <v>61.300279370978785</v>
      </c>
      <c r="AN46" s="11">
        <f>IF(ISNUMBER(_xll.ciqfunctions.udf.CIQ(AN$2,"IQ_TOTAL_DEBT",IQ_FQ,$A46,"LFR",,AN$3)/_xll.ciqfunctions.udf.CIQ(AN$2,"IQ_TOTAL_ASSETS",IQ_FQ,$A46,,,AN$3)*100),_xll.ciqfunctions.udf.CIQ(AN$2,"IQ_TOTAL_DEBT",IQ_FQ,$A46,"LFR",,AN$3)/_xll.ciqfunctions.udf.CIQ(AN$2,"IQ_TOTAL_ASSETS",IQ_FQ,$A46,,,AN$3)*100,0)</f>
        <v>0</v>
      </c>
      <c r="AO46" s="11">
        <f>IF(ISNUMBER(_xll.ciqfunctions.udf.CIQ(AO$2,"IQ_TOTAL_DEBT",IQ_FQ,$A46,"LFR",,AO$3)/_xll.ciqfunctions.udf.CIQ(AO$2,"IQ_TOTAL_ASSETS",IQ_FQ,$A46,,,AO$3)*100),_xll.ciqfunctions.udf.CIQ(AO$2,"IQ_TOTAL_DEBT",IQ_FQ,$A46,"LFR",,AO$3)/_xll.ciqfunctions.udf.CIQ(AO$2,"IQ_TOTAL_ASSETS",IQ_FQ,$A46,,,AO$3)*100,0)</f>
        <v>0</v>
      </c>
      <c r="AP46" s="11">
        <f>IF(ISNUMBER(_xll.ciqfunctions.udf.CIQ(AP$2,"IQ_TOTAL_DEBT",IQ_FQ,$A46,"LFR",,AP$3)/_xll.ciqfunctions.udf.CIQ(AP$2,"IQ_TOTAL_ASSETS",IQ_FQ,$A46,,,AP$3)*100),_xll.ciqfunctions.udf.CIQ(AP$2,"IQ_TOTAL_DEBT",IQ_FQ,$A46,"LFR",,AP$3)/_xll.ciqfunctions.udf.CIQ(AP$2,"IQ_TOTAL_ASSETS",IQ_FQ,$A46,,,AP$3)*100,0)</f>
        <v>3.6822097695506422</v>
      </c>
      <c r="AQ46" s="11">
        <f>IF(ISNUMBER(_xll.ciqfunctions.udf.CIQ(AQ$2,"IQ_TOTAL_DEBT",IQ_FQ,$A46,"LFR",,AQ$3)/_xll.ciqfunctions.udf.CIQ(AQ$2,"IQ_TOTAL_ASSETS",IQ_FQ,$A46,,,AQ$3)*100),_xll.ciqfunctions.udf.CIQ(AQ$2,"IQ_TOTAL_DEBT",IQ_FQ,$A46,"LFR",,AQ$3)/_xll.ciqfunctions.udf.CIQ(AQ$2,"IQ_TOTAL_ASSETS",IQ_FQ,$A46,,,AQ$3)*100,0)</f>
        <v>23.781187866110322</v>
      </c>
      <c r="AR46" s="11">
        <f>IF(ISNUMBER(_xll.ciqfunctions.udf.CIQ(AR$2,"IQ_TOTAL_DEBT",IQ_FQ,$A46,"LFR",,AR$3)/_xll.ciqfunctions.udf.CIQ(AR$2,"IQ_TOTAL_ASSETS",IQ_FQ,$A46,,,AR$3)*100),_xll.ciqfunctions.udf.CIQ(AR$2,"IQ_TOTAL_DEBT",IQ_FQ,$A46,"LFR",,AR$3)/_xll.ciqfunctions.udf.CIQ(AR$2,"IQ_TOTAL_ASSETS",IQ_FQ,$A46,,,AR$3)*100,0)</f>
        <v>3.8235991784182586</v>
      </c>
      <c r="AS46" s="11">
        <f>IF(ISNUMBER(_xll.ciqfunctions.udf.CIQ(AS$2,"IQ_TOTAL_DEBT",IQ_FQ,$A46,"LFR",,AS$3)/_xll.ciqfunctions.udf.CIQ(AS$2,"IQ_TOTAL_ASSETS",IQ_FQ,$A46,,,AS$3)*100),_xll.ciqfunctions.udf.CIQ(AS$2,"IQ_TOTAL_DEBT",IQ_FQ,$A46,"LFR",,AS$3)/_xll.ciqfunctions.udf.CIQ(AS$2,"IQ_TOTAL_ASSETS",IQ_FQ,$A46,,,AS$3)*100,0)</f>
        <v>22.293091523860756</v>
      </c>
      <c r="AT46" s="11">
        <f>IF(ISNUMBER(_xll.ciqfunctions.udf.CIQ(AT$2,"IQ_TOTAL_DEBT",IQ_FQ,$A46,"LFR",,AT$3)/_xll.ciqfunctions.udf.CIQ(AT$2,"IQ_TOTAL_ASSETS",IQ_FQ,$A46,,,AT$3)*100),_xll.ciqfunctions.udf.CIQ(AT$2,"IQ_TOTAL_DEBT",IQ_FQ,$A46,"LFR",,AT$3)/_xll.ciqfunctions.udf.CIQ(AT$2,"IQ_TOTAL_ASSETS",IQ_FQ,$A46,,,AT$3)*100,0)</f>
        <v>0</v>
      </c>
      <c r="AU46" s="11">
        <f>IF(ISNUMBER(_xll.ciqfunctions.udf.CIQ(AU$2,"IQ_TOTAL_DEBT",IQ_FQ,$A46,"LFR",,AU$3)/_xll.ciqfunctions.udf.CIQ(AU$2,"IQ_TOTAL_ASSETS",IQ_FQ,$A46,,,AU$3)*100),_xll.ciqfunctions.udf.CIQ(AU$2,"IQ_TOTAL_DEBT",IQ_FQ,$A46,"LFR",,AU$3)/_xll.ciqfunctions.udf.CIQ(AU$2,"IQ_TOTAL_ASSETS",IQ_FQ,$A46,,,AU$3)*100,0)</f>
        <v>0.30652853414107561</v>
      </c>
      <c r="AV46" s="11">
        <f>IF(ISNUMBER(_xll.ciqfunctions.udf.CIQ(AV$2,"IQ_TOTAL_DEBT",IQ_FQ,$A46,"LFR",,AV$3)/_xll.ciqfunctions.udf.CIQ(AV$2,"IQ_TOTAL_ASSETS",IQ_FQ,$A46,,,AV$3)*100),_xll.ciqfunctions.udf.CIQ(AV$2,"IQ_TOTAL_DEBT",IQ_FQ,$A46,"LFR",,AV$3)/_xll.ciqfunctions.udf.CIQ(AV$2,"IQ_TOTAL_ASSETS",IQ_FQ,$A46,,,AV$3)*100,0)</f>
        <v>31.721334285126616</v>
      </c>
      <c r="AW46" s="11">
        <f>IF(ISNUMBER(_xll.ciqfunctions.udf.CIQ(AW$2,"IQ_TOTAL_DEBT",IQ_FQ,$A46,"LFR",,AW$3)/_xll.ciqfunctions.udf.CIQ(AW$2,"IQ_TOTAL_ASSETS",IQ_FQ,$A46,,,AW$3)*100),_xll.ciqfunctions.udf.CIQ(AW$2,"IQ_TOTAL_DEBT",IQ_FQ,$A46,"LFR",,AW$3)/_xll.ciqfunctions.udf.CIQ(AW$2,"IQ_TOTAL_ASSETS",IQ_FQ,$A46,,,AW$3)*100,0)</f>
        <v>41.240661214687854</v>
      </c>
      <c r="AX46" s="11">
        <f>IF(ISNUMBER(_xll.ciqfunctions.udf.CIQ(AX$2,"IQ_TOTAL_DEBT",IQ_FQ,$A46,"LFR",,AX$3)/_xll.ciqfunctions.udf.CIQ(AX$2,"IQ_TOTAL_ASSETS",IQ_FQ,$A46,,,AX$3)*100),_xll.ciqfunctions.udf.CIQ(AX$2,"IQ_TOTAL_DEBT",IQ_FQ,$A46,"LFR",,AX$3)/_xll.ciqfunctions.udf.CIQ(AX$2,"IQ_TOTAL_ASSETS",IQ_FQ,$A46,,,AX$3)*100,0)</f>
        <v>46.7429142734577</v>
      </c>
      <c r="AY46" s="11">
        <f>IF(ISNUMBER(_xll.ciqfunctions.udf.CIQ(AY$2,"IQ_TOTAL_DEBT",IQ_FQ,$A46,"LFR",,AY$3)/_xll.ciqfunctions.udf.CIQ(AY$2,"IQ_TOTAL_ASSETS",IQ_FQ,$A46,,,AY$3)*100),_xll.ciqfunctions.udf.CIQ(AY$2,"IQ_TOTAL_DEBT",IQ_FQ,$A46,"LFR",,AY$3)/_xll.ciqfunctions.udf.CIQ(AY$2,"IQ_TOTAL_ASSETS",IQ_FQ,$A46,,,AY$3)*100,0)</f>
        <v>25.938606847697759</v>
      </c>
      <c r="AZ46" s="11">
        <f>IF(ISNUMBER(_xll.ciqfunctions.udf.CIQ(AZ$2,"IQ_TOTAL_DEBT",IQ_FQ,$A46,"LFR",,AZ$3)/_xll.ciqfunctions.udf.CIQ(AZ$2,"IQ_TOTAL_ASSETS",IQ_FQ,$A46,,,AZ$3)*100),_xll.ciqfunctions.udf.CIQ(AZ$2,"IQ_TOTAL_DEBT",IQ_FQ,$A46,"LFR",,AZ$3)/_xll.ciqfunctions.udf.CIQ(AZ$2,"IQ_TOTAL_ASSETS",IQ_FQ,$A46,,,AZ$3)*100,0)</f>
        <v>34.902527387216423</v>
      </c>
      <c r="BA46" s="11">
        <f>IF(ISNUMBER(_xll.ciqfunctions.udf.CIQ(BA$2,"IQ_TOTAL_DEBT",IQ_FQ,$A46,"LFR",,BA$3)/_xll.ciqfunctions.udf.CIQ(BA$2,"IQ_TOTAL_ASSETS",IQ_FQ,$A46,,,BA$3)*100),_xll.ciqfunctions.udf.CIQ(BA$2,"IQ_TOTAL_DEBT",IQ_FQ,$A46,"LFR",,BA$3)/_xll.ciqfunctions.udf.CIQ(BA$2,"IQ_TOTAL_ASSETS",IQ_FQ,$A46,,,BA$3)*100,0)</f>
        <v>14.641947994828802</v>
      </c>
      <c r="BB46" s="11">
        <f>IF(ISNUMBER(_xll.ciqfunctions.udf.CIQ(BB$2,"IQ_TOTAL_DEBT",IQ_FQ,$A46,"LFR",,BB$3)/_xll.ciqfunctions.udf.CIQ(BB$2,"IQ_TOTAL_ASSETS",IQ_FQ,$A46,,,BB$3)*100),_xll.ciqfunctions.udf.CIQ(BB$2,"IQ_TOTAL_DEBT",IQ_FQ,$A46,"LFR",,BB$3)/_xll.ciqfunctions.udf.CIQ(BB$2,"IQ_TOTAL_ASSETS",IQ_FQ,$A46,,,BB$3)*100,0)</f>
        <v>40.02833379032996</v>
      </c>
      <c r="BC46" s="11">
        <f>IF(ISNUMBER(_xll.ciqfunctions.udf.CIQ(BC$2,"IQ_TOTAL_DEBT",IQ_FQ,$A46,"LFR",,BC$3)/_xll.ciqfunctions.udf.CIQ(BC$2,"IQ_TOTAL_ASSETS",IQ_FQ,$A46,,,BC$3)*100),_xll.ciqfunctions.udf.CIQ(BC$2,"IQ_TOTAL_DEBT",IQ_FQ,$A46,"LFR",,BC$3)/_xll.ciqfunctions.udf.CIQ(BC$2,"IQ_TOTAL_ASSETS",IQ_FQ,$A46,,,BC$3)*100,0)</f>
        <v>35.160777443005003</v>
      </c>
      <c r="BD46" s="11">
        <f>IF(ISNUMBER(_xll.ciqfunctions.udf.CIQ(BD$2,"IQ_TOTAL_DEBT",IQ_FQ,$A46,"LFR",,BD$3)/_xll.ciqfunctions.udf.CIQ(BD$2,"IQ_TOTAL_ASSETS",IQ_FQ,$A46,,,BD$3)*100),_xll.ciqfunctions.udf.CIQ(BD$2,"IQ_TOTAL_DEBT",IQ_FQ,$A46,"LFR",,BD$3)/_xll.ciqfunctions.udf.CIQ(BD$2,"IQ_TOTAL_ASSETS",IQ_FQ,$A46,,,BD$3)*100,0)</f>
        <v>31.647681927011533</v>
      </c>
      <c r="BE46" s="11">
        <f>IF(ISNUMBER(_xll.ciqfunctions.udf.CIQ(BE$2,"IQ_TOTAL_DEBT",IQ_FQ,$A46,"LFR",,BE$3)/_xll.ciqfunctions.udf.CIQ(BE$2,"IQ_TOTAL_ASSETS",IQ_FQ,$A46,,,BE$3)*100),_xll.ciqfunctions.udf.CIQ(BE$2,"IQ_TOTAL_DEBT",IQ_FQ,$A46,"LFR",,BE$3)/_xll.ciqfunctions.udf.CIQ(BE$2,"IQ_TOTAL_ASSETS",IQ_FQ,$A46,,,BE$3)*100,0)</f>
        <v>17.659868304446668</v>
      </c>
      <c r="BF46" s="11">
        <f>IF(ISNUMBER(_xll.ciqfunctions.udf.CIQ(BF$2,"IQ_TOTAL_DEBT",IQ_FQ,$A46,"LFR",,BF$3)/_xll.ciqfunctions.udf.CIQ(BF$2,"IQ_TOTAL_ASSETS",IQ_FQ,$A46,,,BF$3)*100),_xll.ciqfunctions.udf.CIQ(BF$2,"IQ_TOTAL_DEBT",IQ_FQ,$A46,"LFR",,BF$3)/_xll.ciqfunctions.udf.CIQ(BF$2,"IQ_TOTAL_ASSETS",IQ_FQ,$A46,,,BF$3)*100,0)</f>
        <v>45.626910849824313</v>
      </c>
      <c r="BG46" s="11">
        <f>IF(ISNUMBER(_xll.ciqfunctions.udf.CIQ(BG$2,"IQ_TOTAL_DEBT",IQ_FQ,$A46,"LFR",,BG$3)/_xll.ciqfunctions.udf.CIQ(BG$2,"IQ_TOTAL_ASSETS",IQ_FQ,$A46,,,BG$3)*100),_xll.ciqfunctions.udf.CIQ(BG$2,"IQ_TOTAL_DEBT",IQ_FQ,$A46,"LFR",,BG$3)/_xll.ciqfunctions.udf.CIQ(BG$2,"IQ_TOTAL_ASSETS",IQ_FQ,$A46,,,BG$3)*100,0)</f>
        <v>20.665005324653876</v>
      </c>
      <c r="BH46" s="11">
        <f>IF(ISNUMBER(_xll.ciqfunctions.udf.CIQ(BH$2,"IQ_TOTAL_DEBT",IQ_FQ,$A46,"LFR",,BH$3)/_xll.ciqfunctions.udf.CIQ(BH$2,"IQ_TOTAL_ASSETS",IQ_FQ,$A46,,,BH$3)*100),_xll.ciqfunctions.udf.CIQ(BH$2,"IQ_TOTAL_DEBT",IQ_FQ,$A46,"LFR",,BH$3)/_xll.ciqfunctions.udf.CIQ(BH$2,"IQ_TOTAL_ASSETS",IQ_FQ,$A46,,,BH$3)*100,0)</f>
        <v>0</v>
      </c>
      <c r="BI46" s="11">
        <f>IF(ISNUMBER(_xll.ciqfunctions.udf.CIQ(BI$2,"IQ_TOTAL_DEBT",IQ_FQ,$A46,"LFR",,BI$3)/_xll.ciqfunctions.udf.CIQ(BI$2,"IQ_TOTAL_ASSETS",IQ_FQ,$A46,,,BI$3)*100),_xll.ciqfunctions.udf.CIQ(BI$2,"IQ_TOTAL_DEBT",IQ_FQ,$A46,"LFR",,BI$3)/_xll.ciqfunctions.udf.CIQ(BI$2,"IQ_TOTAL_ASSETS",IQ_FQ,$A46,,,BI$3)*100,0)</f>
        <v>27.903058700231949</v>
      </c>
      <c r="BJ46" s="11">
        <f>IF(ISNUMBER(_xll.ciqfunctions.udf.CIQ(BJ$2,"IQ_TOTAL_DEBT",IQ_FQ,$A46,"LFR",,BJ$3)/_xll.ciqfunctions.udf.CIQ(BJ$2,"IQ_TOTAL_ASSETS",IQ_FQ,$A46,,,BJ$3)*100),_xll.ciqfunctions.udf.CIQ(BJ$2,"IQ_TOTAL_DEBT",IQ_FQ,$A46,"LFR",,BJ$3)/_xll.ciqfunctions.udf.CIQ(BJ$2,"IQ_TOTAL_ASSETS",IQ_FQ,$A46,,,BJ$3)*100,0)</f>
        <v>7.8592852422347619</v>
      </c>
      <c r="BK46" s="11">
        <f>IF(ISNUMBER(_xll.ciqfunctions.udf.CIQ(BK$2,"IQ_TOTAL_DEBT",IQ_FQ,$A46,"LFR",,BK$3)/_xll.ciqfunctions.udf.CIQ(BK$2,"IQ_TOTAL_ASSETS",IQ_FQ,$A46,,,BK$3)*100),_xll.ciqfunctions.udf.CIQ(BK$2,"IQ_TOTAL_DEBT",IQ_FQ,$A46,"LFR",,BK$3)/_xll.ciqfunctions.udf.CIQ(BK$2,"IQ_TOTAL_ASSETS",IQ_FQ,$A46,,,BK$3)*100,0)</f>
        <v>4.3120374565775563</v>
      </c>
      <c r="BL46" s="11">
        <f>IF(ISNUMBER(_xll.ciqfunctions.udf.CIQ(BL$2,"IQ_TOTAL_DEBT",IQ_FQ,$A46,"LFR",,BL$3)/_xll.ciqfunctions.udf.CIQ(BL$2,"IQ_TOTAL_ASSETS",IQ_FQ,$A46,,,BL$3)*100),_xll.ciqfunctions.udf.CIQ(BL$2,"IQ_TOTAL_DEBT",IQ_FQ,$A46,"LFR",,BL$3)/_xll.ciqfunctions.udf.CIQ(BL$2,"IQ_TOTAL_ASSETS",IQ_FQ,$A46,,,BL$3)*100,0)</f>
        <v>12.97413627454748</v>
      </c>
      <c r="BM46" s="11">
        <f>IF(ISNUMBER(_xll.ciqfunctions.udf.CIQ(BM$2,"IQ_TOTAL_DEBT",IQ_FQ,$A46,"LFR",,BM$3)/_xll.ciqfunctions.udf.CIQ(BM$2,"IQ_TOTAL_ASSETS",IQ_FQ,$A46,,,BM$3)*100),_xll.ciqfunctions.udf.CIQ(BM$2,"IQ_TOTAL_DEBT",IQ_FQ,$A46,"LFR",,BM$3)/_xll.ciqfunctions.udf.CIQ(BM$2,"IQ_TOTAL_ASSETS",IQ_FQ,$A46,,,BM$3)*100,0)</f>
        <v>0.51625999490775809</v>
      </c>
      <c r="BN46" s="11">
        <f>IF(ISNUMBER(_xll.ciqfunctions.udf.CIQ(BN$2,"IQ_TOTAL_DEBT",IQ_FQ,$A46,"LFR",,BN$3)/_xll.ciqfunctions.udf.CIQ(BN$2,"IQ_TOTAL_ASSETS",IQ_FQ,$A46,,,BN$3)*100),_xll.ciqfunctions.udf.CIQ(BN$2,"IQ_TOTAL_DEBT",IQ_FQ,$A46,"LFR",,BN$3)/_xll.ciqfunctions.udf.CIQ(BN$2,"IQ_TOTAL_ASSETS",IQ_FQ,$A46,,,BN$3)*100,0)</f>
        <v>14.942286911034818</v>
      </c>
      <c r="BO46" s="11">
        <f>IF(ISNUMBER(_xll.ciqfunctions.udf.CIQ(BO$2,"IQ_TOTAL_DEBT",IQ_FQ,$A46,"LFR",,BO$3)/_xll.ciqfunctions.udf.CIQ(BO$2,"IQ_TOTAL_ASSETS",IQ_FQ,$A46,,,BO$3)*100),_xll.ciqfunctions.udf.CIQ(BO$2,"IQ_TOTAL_DEBT",IQ_FQ,$A46,"LFR",,BO$3)/_xll.ciqfunctions.udf.CIQ(BO$2,"IQ_TOTAL_ASSETS",IQ_FQ,$A46,,,BO$3)*100,0)</f>
        <v>0</v>
      </c>
      <c r="BP46" s="11">
        <f>IF(ISNUMBER(_xll.ciqfunctions.udf.CIQ(BP$2,"IQ_TOTAL_DEBT",IQ_FQ,$A46,"LFR",,BP$3)/_xll.ciqfunctions.udf.CIQ(BP$2,"IQ_TOTAL_ASSETS",IQ_FQ,$A46,,,BP$3)*100),_xll.ciqfunctions.udf.CIQ(BP$2,"IQ_TOTAL_DEBT",IQ_FQ,$A46,"LFR",,BP$3)/_xll.ciqfunctions.udf.CIQ(BP$2,"IQ_TOTAL_ASSETS",IQ_FQ,$A46,,,BP$3)*100,0)</f>
        <v>19.246117601807779</v>
      </c>
      <c r="BQ46" s="11">
        <f>IF(ISNUMBER(_xll.ciqfunctions.udf.CIQ(BQ$2,"IQ_TOTAL_DEBT",IQ_FQ,$A46,"LFR",,BQ$3)/_xll.ciqfunctions.udf.CIQ(BQ$2,"IQ_TOTAL_ASSETS",IQ_FQ,$A46,,,BQ$3)*100),_xll.ciqfunctions.udf.CIQ(BQ$2,"IQ_TOTAL_DEBT",IQ_FQ,$A46,"LFR",,BQ$3)/_xll.ciqfunctions.udf.CIQ(BQ$2,"IQ_TOTAL_ASSETS",IQ_FQ,$A46,,,BQ$3)*100,0)</f>
        <v>53.592410970168622</v>
      </c>
      <c r="BR46" s="11">
        <f>IF(ISNUMBER(_xll.ciqfunctions.udf.CIQ(BR$2,"IQ_TOTAL_DEBT",IQ_FQ,$A46,"LFR",,BR$3)/_xll.ciqfunctions.udf.CIQ(BR$2,"IQ_TOTAL_ASSETS",IQ_FQ,$A46,,,BR$3)*100),_xll.ciqfunctions.udf.CIQ(BR$2,"IQ_TOTAL_DEBT",IQ_FQ,$A46,"LFR",,BR$3)/_xll.ciqfunctions.udf.CIQ(BR$2,"IQ_TOTAL_ASSETS",IQ_FQ,$A46,,,BR$3)*100,0)</f>
        <v>31.12927191679049</v>
      </c>
      <c r="BS46" s="11">
        <f>IF(ISNUMBER(_xll.ciqfunctions.udf.CIQ(BS$2,"IQ_TOTAL_DEBT",IQ_FQ,$A46,"LFR",,BS$3)/_xll.ciqfunctions.udf.CIQ(BS$2,"IQ_TOTAL_ASSETS",IQ_FQ,$A46,,,BS$3)*100),_xll.ciqfunctions.udf.CIQ(BS$2,"IQ_TOTAL_DEBT",IQ_FQ,$A46,"LFR",,BS$3)/_xll.ciqfunctions.udf.CIQ(BS$2,"IQ_TOTAL_ASSETS",IQ_FQ,$A46,,,BS$3)*100,0)</f>
        <v>24.100902026631264</v>
      </c>
      <c r="BT46" s="11">
        <f>IF(ISNUMBER(_xll.ciqfunctions.udf.CIQ(BT$2,"IQ_TOTAL_DEBT",IQ_FQ,$A46,"LFR",,BT$3)/_xll.ciqfunctions.udf.CIQ(BT$2,"IQ_TOTAL_ASSETS",IQ_FQ,$A46,,,BT$3)*100),_xll.ciqfunctions.udf.CIQ(BT$2,"IQ_TOTAL_DEBT",IQ_FQ,$A46,"LFR",,BT$3)/_xll.ciqfunctions.udf.CIQ(BT$2,"IQ_TOTAL_ASSETS",IQ_FQ,$A46,,,BT$3)*100,0)</f>
        <v>0</v>
      </c>
      <c r="BU46" s="11">
        <f>IF(ISNUMBER(_xll.ciqfunctions.udf.CIQ(BU$2,"IQ_TOTAL_DEBT",IQ_FQ,$A46,"LFR",,BU$3)/_xll.ciqfunctions.udf.CIQ(BU$2,"IQ_TOTAL_ASSETS",IQ_FQ,$A46,,,BU$3)*100),_xll.ciqfunctions.udf.CIQ(BU$2,"IQ_TOTAL_DEBT",IQ_FQ,$A46,"LFR",,BU$3)/_xll.ciqfunctions.udf.CIQ(BU$2,"IQ_TOTAL_ASSETS",IQ_FQ,$A46,,,BU$3)*100,0)</f>
        <v>23.207809244540474</v>
      </c>
      <c r="BV46" s="11">
        <f>IF(ISNUMBER(_xll.ciqfunctions.udf.CIQ(BV$2,"IQ_TOTAL_DEBT",IQ_FQ,$A46,"LFR",,BV$3)/_xll.ciqfunctions.udf.CIQ(BV$2,"IQ_TOTAL_ASSETS",IQ_FQ,$A46,,,BV$3)*100),_xll.ciqfunctions.udf.CIQ(BV$2,"IQ_TOTAL_DEBT",IQ_FQ,$A46,"LFR",,BV$3)/_xll.ciqfunctions.udf.CIQ(BV$2,"IQ_TOTAL_ASSETS",IQ_FQ,$A46,,,BV$3)*100,0)</f>
        <v>18.35224969598703</v>
      </c>
      <c r="BW46" s="11">
        <f>IF(ISNUMBER(_xll.ciqfunctions.udf.CIQ(BW$2,"IQ_TOTAL_DEBT",IQ_FQ,$A46,"LFR",,BW$3)/_xll.ciqfunctions.udf.CIQ(BW$2,"IQ_TOTAL_ASSETS",IQ_FQ,$A46,,,BW$3)*100),_xll.ciqfunctions.udf.CIQ(BW$2,"IQ_TOTAL_DEBT",IQ_FQ,$A46,"LFR",,BW$3)/_xll.ciqfunctions.udf.CIQ(BW$2,"IQ_TOTAL_ASSETS",IQ_FQ,$A46,,,BW$3)*100,0)</f>
        <v>99.417804500691659</v>
      </c>
      <c r="BX46" s="11">
        <f>IF(ISNUMBER(_xll.ciqfunctions.udf.CIQ(BX$2,"IQ_TOTAL_DEBT",IQ_FQ,$A46,"LFR",,BX$3)/_xll.ciqfunctions.udf.CIQ(BX$2,"IQ_TOTAL_ASSETS",IQ_FQ,$A46,,,BX$3)*100),_xll.ciqfunctions.udf.CIQ(BX$2,"IQ_TOTAL_DEBT",IQ_FQ,$A46,"LFR",,BX$3)/_xll.ciqfunctions.udf.CIQ(BX$2,"IQ_TOTAL_ASSETS",IQ_FQ,$A46,,,BX$3)*100,0)</f>
        <v>19.775072673392074</v>
      </c>
      <c r="BY46" s="11">
        <f>IF(ISNUMBER(_xll.ciqfunctions.udf.CIQ(BY$2,"IQ_TOTAL_DEBT",IQ_FQ,$A46,"LFR",,BY$3)/_xll.ciqfunctions.udf.CIQ(BY$2,"IQ_TOTAL_ASSETS",IQ_FQ,$A46,,,BY$3)*100),_xll.ciqfunctions.udf.CIQ(BY$2,"IQ_TOTAL_DEBT",IQ_FQ,$A46,"LFR",,BY$3)/_xll.ciqfunctions.udf.CIQ(BY$2,"IQ_TOTAL_ASSETS",IQ_FQ,$A46,,,BY$3)*100,0)</f>
        <v>16.299766062388191</v>
      </c>
      <c r="BZ46" s="11">
        <f>IF(ISNUMBER(_xll.ciqfunctions.udf.CIQ(BZ$2,"IQ_TOTAL_DEBT",IQ_FQ,$A46,"LFR",,BZ$3)/_xll.ciqfunctions.udf.CIQ(BZ$2,"IQ_TOTAL_ASSETS",IQ_FQ,$A46,,,BZ$3)*100),_xll.ciqfunctions.udf.CIQ(BZ$2,"IQ_TOTAL_DEBT",IQ_FQ,$A46,"LFR",,BZ$3)/_xll.ciqfunctions.udf.CIQ(BZ$2,"IQ_TOTAL_ASSETS",IQ_FQ,$A46,,,BZ$3)*100,0)</f>
        <v>41.541038525963145</v>
      </c>
      <c r="CA46" s="11">
        <f>IF(ISNUMBER(_xll.ciqfunctions.udf.CIQ(CA$2,"IQ_TOTAL_DEBT",IQ_FQ,$A46,"LFR",,CA$3)/_xll.ciqfunctions.udf.CIQ(CA$2,"IQ_TOTAL_ASSETS",IQ_FQ,$A46,,,CA$3)*100),_xll.ciqfunctions.udf.CIQ(CA$2,"IQ_TOTAL_DEBT",IQ_FQ,$A46,"LFR",,CA$3)/_xll.ciqfunctions.udf.CIQ(CA$2,"IQ_TOTAL_ASSETS",IQ_FQ,$A46,,,CA$3)*100,0)</f>
        <v>30.227912289311309</v>
      </c>
      <c r="CB46" s="11">
        <f>IF(ISNUMBER(_xll.ciqfunctions.udf.CIQ(CB$2,"IQ_TOTAL_DEBT",IQ_FQ,$A46,"LFR",,CB$3)/_xll.ciqfunctions.udf.CIQ(CB$2,"IQ_TOTAL_ASSETS",IQ_FQ,$A46,,,CB$3)*100),_xll.ciqfunctions.udf.CIQ(CB$2,"IQ_TOTAL_DEBT",IQ_FQ,$A46,"LFR",,CB$3)/_xll.ciqfunctions.udf.CIQ(CB$2,"IQ_TOTAL_ASSETS",IQ_FQ,$A46,,,CB$3)*100,0)</f>
        <v>11.359648931863003</v>
      </c>
      <c r="CC46" s="11">
        <f>IF(ISNUMBER(_xll.ciqfunctions.udf.CIQ(CC$2,"IQ_TOTAL_DEBT",IQ_FQ,$A46,"LFR",,CC$3)/_xll.ciqfunctions.udf.CIQ(CC$2,"IQ_TOTAL_ASSETS",IQ_FQ,$A46,,,CC$3)*100),_xll.ciqfunctions.udf.CIQ(CC$2,"IQ_TOTAL_DEBT",IQ_FQ,$A46,"LFR",,CC$3)/_xll.ciqfunctions.udf.CIQ(CC$2,"IQ_TOTAL_ASSETS",IQ_FQ,$A46,,,CC$3)*100,0)</f>
        <v>0</v>
      </c>
      <c r="CD46" s="11">
        <f>IF(ISNUMBER(_xll.ciqfunctions.udf.CIQ(CD$2,"IQ_TOTAL_DEBT",IQ_FQ,$A46,"LFR",,CD$3)/_xll.ciqfunctions.udf.CIQ(CD$2,"IQ_TOTAL_ASSETS",IQ_FQ,$A46,,,CD$3)*100),_xll.ciqfunctions.udf.CIQ(CD$2,"IQ_TOTAL_DEBT",IQ_FQ,$A46,"LFR",,CD$3)/_xll.ciqfunctions.udf.CIQ(CD$2,"IQ_TOTAL_ASSETS",IQ_FQ,$A46,,,CD$3)*100,0)</f>
        <v>9.4931755343271345</v>
      </c>
      <c r="CE46" s="11">
        <f>IF(ISNUMBER(_xll.ciqfunctions.udf.CIQ(CE$2,"IQ_TOTAL_DEBT",IQ_FQ,$A46,"LFR",,CE$3)/_xll.ciqfunctions.udf.CIQ(CE$2,"IQ_TOTAL_ASSETS",IQ_FQ,$A46,,,CE$3)*100),_xll.ciqfunctions.udf.CIQ(CE$2,"IQ_TOTAL_DEBT",IQ_FQ,$A46,"LFR",,CE$3)/_xll.ciqfunctions.udf.CIQ(CE$2,"IQ_TOTAL_ASSETS",IQ_FQ,$A46,,,CE$3)*100,0)</f>
        <v>25.933895375498256</v>
      </c>
      <c r="CF46" s="11">
        <f>IF(ISNUMBER(_xll.ciqfunctions.udf.CIQ(CF$2,"IQ_TOTAL_DEBT",IQ_FQ,$A46,"LFR",,CF$3)/_xll.ciqfunctions.udf.CIQ(CF$2,"IQ_TOTAL_ASSETS",IQ_FQ,$A46,,,CF$3)*100),_xll.ciqfunctions.udf.CIQ(CF$2,"IQ_TOTAL_DEBT",IQ_FQ,$A46,"LFR",,CF$3)/_xll.ciqfunctions.udf.CIQ(CF$2,"IQ_TOTAL_ASSETS",IQ_FQ,$A46,,,CF$3)*100,0)</f>
        <v>54.577564591736618</v>
      </c>
      <c r="CG46" s="11">
        <f>IF(ISNUMBER(_xll.ciqfunctions.udf.CIQ(CG$2,"IQ_TOTAL_DEBT",IQ_FQ,$A46,"LFR",,CG$3)/_xll.ciqfunctions.udf.CIQ(CG$2,"IQ_TOTAL_ASSETS",IQ_FQ,$A46,,,CG$3)*100),_xll.ciqfunctions.udf.CIQ(CG$2,"IQ_TOTAL_DEBT",IQ_FQ,$A46,"LFR",,CG$3)/_xll.ciqfunctions.udf.CIQ(CG$2,"IQ_TOTAL_ASSETS",IQ_FQ,$A46,,,CG$3)*100,0)</f>
        <v>31.781815524083036</v>
      </c>
      <c r="CH46" s="11">
        <f>IF(ISNUMBER(_xll.ciqfunctions.udf.CIQ(CH$2,"IQ_TOTAL_DEBT",IQ_FQ,$A46,"LFR",,CH$3)/_xll.ciqfunctions.udf.CIQ(CH$2,"IQ_TOTAL_ASSETS",IQ_FQ,$A46,,,CH$3)*100),_xll.ciqfunctions.udf.CIQ(CH$2,"IQ_TOTAL_DEBT",IQ_FQ,$A46,"LFR",,CH$3)/_xll.ciqfunctions.udf.CIQ(CH$2,"IQ_TOTAL_ASSETS",IQ_FQ,$A46,,,CH$3)*100,0)</f>
        <v>0</v>
      </c>
      <c r="CI46" s="11">
        <f>IF(ISNUMBER(_xll.ciqfunctions.udf.CIQ(CI$2,"IQ_TOTAL_DEBT",IQ_FQ,$A46,"LFR",,CI$3)/_xll.ciqfunctions.udf.CIQ(CI$2,"IQ_TOTAL_ASSETS",IQ_FQ,$A46,,,CI$3)*100),_xll.ciqfunctions.udf.CIQ(CI$2,"IQ_TOTAL_DEBT",IQ_FQ,$A46,"LFR",,CI$3)/_xll.ciqfunctions.udf.CIQ(CI$2,"IQ_TOTAL_ASSETS",IQ_FQ,$A46,,,CI$3)*100,0)</f>
        <v>32.963068263759268</v>
      </c>
      <c r="CJ46" s="11">
        <f>IF(ISNUMBER(_xll.ciqfunctions.udf.CIQ(CJ$2,"IQ_TOTAL_DEBT",IQ_FQ,$A46,"LFR",,CJ$3)/_xll.ciqfunctions.udf.CIQ(CJ$2,"IQ_TOTAL_ASSETS",IQ_FQ,$A46,,,CJ$3)*100),_xll.ciqfunctions.udf.CIQ(CJ$2,"IQ_TOTAL_DEBT",IQ_FQ,$A46,"LFR",,CJ$3)/_xll.ciqfunctions.udf.CIQ(CJ$2,"IQ_TOTAL_ASSETS",IQ_FQ,$A46,,,CJ$3)*100,0)</f>
        <v>52.032124604526651</v>
      </c>
      <c r="CK46" s="11">
        <f>IF(ISNUMBER(_xll.ciqfunctions.udf.CIQ(CK$2,"IQ_TOTAL_DEBT",IQ_FQ,$A46,"LFR",,CK$3)/_xll.ciqfunctions.udf.CIQ(CK$2,"IQ_TOTAL_ASSETS",IQ_FQ,$A46,,,CK$3)*100),_xll.ciqfunctions.udf.CIQ(CK$2,"IQ_TOTAL_DEBT",IQ_FQ,$A46,"LFR",,CK$3)/_xll.ciqfunctions.udf.CIQ(CK$2,"IQ_TOTAL_ASSETS",IQ_FQ,$A46,,,CK$3)*100,0)</f>
        <v>36.147057533430512</v>
      </c>
      <c r="CL46" s="11">
        <f>IF(ISNUMBER(_xll.ciqfunctions.udf.CIQ(CL$2,"IQ_TOTAL_DEBT",IQ_FQ,$A46,"LFR",,CL$3)/_xll.ciqfunctions.udf.CIQ(CL$2,"IQ_TOTAL_ASSETS",IQ_FQ,$A46,,,CL$3)*100),_xll.ciqfunctions.udf.CIQ(CL$2,"IQ_TOTAL_DEBT",IQ_FQ,$A46,"LFR",,CL$3)/_xll.ciqfunctions.udf.CIQ(CL$2,"IQ_TOTAL_ASSETS",IQ_FQ,$A46,,,CL$3)*100,0)</f>
        <v>11.550738857617501</v>
      </c>
      <c r="CM46" s="11">
        <f>IF(ISNUMBER(_xll.ciqfunctions.udf.CIQ(CM$2,"IQ_TOTAL_DEBT",IQ_FQ,$A46,"LFR",,CM$3)/_xll.ciqfunctions.udf.CIQ(CM$2,"IQ_TOTAL_ASSETS",IQ_FQ,$A46,,,CM$3)*100),_xll.ciqfunctions.udf.CIQ(CM$2,"IQ_TOTAL_DEBT",IQ_FQ,$A46,"LFR",,CM$3)/_xll.ciqfunctions.udf.CIQ(CM$2,"IQ_TOTAL_ASSETS",IQ_FQ,$A46,,,CM$3)*100,0)</f>
        <v>0.31647793100870802</v>
      </c>
      <c r="CN46" s="11">
        <f>IF(ISNUMBER(_xll.ciqfunctions.udf.CIQ(CN$2,"IQ_TOTAL_DEBT",IQ_FQ,$A46,"LFR",,CN$3)/_xll.ciqfunctions.udf.CIQ(CN$2,"IQ_TOTAL_ASSETS",IQ_FQ,$A46,,,CN$3)*100),_xll.ciqfunctions.udf.CIQ(CN$2,"IQ_TOTAL_DEBT",IQ_FQ,$A46,"LFR",,CN$3)/_xll.ciqfunctions.udf.CIQ(CN$2,"IQ_TOTAL_ASSETS",IQ_FQ,$A46,,,CN$3)*100,0)</f>
        <v>0</v>
      </c>
      <c r="CO46" s="11">
        <f>IF(ISNUMBER(_xll.ciqfunctions.udf.CIQ(CO$2,"IQ_TOTAL_DEBT",IQ_FQ,$A46,"LFR",,CO$3)/_xll.ciqfunctions.udf.CIQ(CO$2,"IQ_TOTAL_ASSETS",IQ_FQ,$A46,,,CO$3)*100),_xll.ciqfunctions.udf.CIQ(CO$2,"IQ_TOTAL_DEBT",IQ_FQ,$A46,"LFR",,CO$3)/_xll.ciqfunctions.udf.CIQ(CO$2,"IQ_TOTAL_ASSETS",IQ_FQ,$A46,,,CO$3)*100,0)</f>
        <v>34.370754613453144</v>
      </c>
      <c r="CP46" s="11">
        <f>IF(ISNUMBER(_xll.ciqfunctions.udf.CIQ(CP$2,"IQ_TOTAL_DEBT",IQ_FQ,$A46,"LFR",,CP$3)/_xll.ciqfunctions.udf.CIQ(CP$2,"IQ_TOTAL_ASSETS",IQ_FQ,$A46,,,CP$3)*100),_xll.ciqfunctions.udf.CIQ(CP$2,"IQ_TOTAL_DEBT",IQ_FQ,$A46,"LFR",,CP$3)/_xll.ciqfunctions.udf.CIQ(CP$2,"IQ_TOTAL_ASSETS",IQ_FQ,$A46,,,CP$3)*100,0)</f>
        <v>11.102564718890465</v>
      </c>
      <c r="CQ46" s="11">
        <f>IF(ISNUMBER(_xll.ciqfunctions.udf.CIQ(CQ$2,"IQ_TOTAL_DEBT",IQ_FQ,$A46,"LFR",,CQ$3)/_xll.ciqfunctions.udf.CIQ(CQ$2,"IQ_TOTAL_ASSETS",IQ_FQ,$A46,,,CQ$3)*100),_xll.ciqfunctions.udf.CIQ(CQ$2,"IQ_TOTAL_DEBT",IQ_FQ,$A46,"LFR",,CQ$3)/_xll.ciqfunctions.udf.CIQ(CQ$2,"IQ_TOTAL_ASSETS",IQ_FQ,$A46,,,CQ$3)*100,0)</f>
        <v>1.8919943944891697</v>
      </c>
      <c r="CR46" s="11">
        <f>IF(ISNUMBER(_xll.ciqfunctions.udf.CIQ(CR$2,"IQ_TOTAL_DEBT",IQ_FQ,$A46,"LFR",,CR$3)/_xll.ciqfunctions.udf.CIQ(CR$2,"IQ_TOTAL_ASSETS",IQ_FQ,$A46,,,CR$3)*100),_xll.ciqfunctions.udf.CIQ(CR$2,"IQ_TOTAL_DEBT",IQ_FQ,$A46,"LFR",,CR$3)/_xll.ciqfunctions.udf.CIQ(CR$2,"IQ_TOTAL_ASSETS",IQ_FQ,$A46,,,CR$3)*100,0)</f>
        <v>3.2747238381593569</v>
      </c>
      <c r="CS46" s="11">
        <f>IF(ISNUMBER(_xll.ciqfunctions.udf.CIQ(CS$2,"IQ_TOTAL_DEBT",IQ_FQ,$A46,"LFR",,CS$3)/_xll.ciqfunctions.udf.CIQ(CS$2,"IQ_TOTAL_ASSETS",IQ_FQ,$A46,,,CS$3)*100),_xll.ciqfunctions.udf.CIQ(CS$2,"IQ_TOTAL_DEBT",IQ_FQ,$A46,"LFR",,CS$3)/_xll.ciqfunctions.udf.CIQ(CS$2,"IQ_TOTAL_ASSETS",IQ_FQ,$A46,,,CS$3)*100,0)</f>
        <v>4.9486986986986992</v>
      </c>
      <c r="CT46" s="11">
        <f>IF(ISNUMBER(_xll.ciqfunctions.udf.CIQ(CT$2,"IQ_TOTAL_DEBT",IQ_FQ,$A46,"LFR",,CT$3)/_xll.ciqfunctions.udf.CIQ(CT$2,"IQ_TOTAL_ASSETS",IQ_FQ,$A46,,,CT$3)*100),_xll.ciqfunctions.udf.CIQ(CT$2,"IQ_TOTAL_DEBT",IQ_FQ,$A46,"LFR",,CT$3)/_xll.ciqfunctions.udf.CIQ(CT$2,"IQ_TOTAL_ASSETS",IQ_FQ,$A46,,,CT$3)*100,0)</f>
        <v>14.935819571305945</v>
      </c>
      <c r="CU46" s="11">
        <f>IF(ISNUMBER(_xll.ciqfunctions.udf.CIQ(CU$2,"IQ_TOTAL_DEBT",IQ_FQ,$A46,"LFR",,CU$3)/_xll.ciqfunctions.udf.CIQ(CU$2,"IQ_TOTAL_ASSETS",IQ_FQ,$A46,,,CU$3)*100),_xll.ciqfunctions.udf.CIQ(CU$2,"IQ_TOTAL_DEBT",IQ_FQ,$A46,"LFR",,CU$3)/_xll.ciqfunctions.udf.CIQ(CU$2,"IQ_TOTAL_ASSETS",IQ_FQ,$A46,,,CU$3)*100,0)</f>
        <v>0</v>
      </c>
      <c r="CV46" s="11">
        <f>IF(ISNUMBER(_xll.ciqfunctions.udf.CIQ(CV$2,"IQ_TOTAL_DEBT",IQ_FQ,$A46,"LFR",,CV$3)/_xll.ciqfunctions.udf.CIQ(CV$2,"IQ_TOTAL_ASSETS",IQ_FQ,$A46,,,CV$3)*100),_xll.ciqfunctions.udf.CIQ(CV$2,"IQ_TOTAL_DEBT",IQ_FQ,$A46,"LFR",,CV$3)/_xll.ciqfunctions.udf.CIQ(CV$2,"IQ_TOTAL_ASSETS",IQ_FQ,$A46,,,CV$3)*100,0)</f>
        <v>35.031195829963885</v>
      </c>
      <c r="CW46" s="11">
        <f>IF(ISNUMBER(_xll.ciqfunctions.udf.CIQ(CW$2,"IQ_TOTAL_DEBT",IQ_FQ,$A46,"LFR",,CW$3)/_xll.ciqfunctions.udf.CIQ(CW$2,"IQ_TOTAL_ASSETS",IQ_FQ,$A46,,,CW$3)*100),_xll.ciqfunctions.udf.CIQ(CW$2,"IQ_TOTAL_DEBT",IQ_FQ,$A46,"LFR",,CW$3)/_xll.ciqfunctions.udf.CIQ(CW$2,"IQ_TOTAL_ASSETS",IQ_FQ,$A46,,,CW$3)*100,0)</f>
        <v>4.6499026310389064</v>
      </c>
      <c r="CX46" s="11">
        <f>IF(ISNUMBER(_xll.ciqfunctions.udf.CIQ(CX$2,"IQ_TOTAL_DEBT",IQ_FQ,$A46,"LFR",,CX$3)/_xll.ciqfunctions.udf.CIQ(CX$2,"IQ_TOTAL_ASSETS",IQ_FQ,$A46,,,CX$3)*100),_xll.ciqfunctions.udf.CIQ(CX$2,"IQ_TOTAL_DEBT",IQ_FQ,$A46,"LFR",,CX$3)/_xll.ciqfunctions.udf.CIQ(CX$2,"IQ_TOTAL_ASSETS",IQ_FQ,$A46,,,CX$3)*100,0)</f>
        <v>2.5007776049766721</v>
      </c>
      <c r="CY46" s="11">
        <f>IF(ISNUMBER(_xll.ciqfunctions.udf.CIQ(CY$2,"IQ_TOTAL_DEBT",IQ_FQ,$A46,"LFR",,CY$3)/_xll.ciqfunctions.udf.CIQ(CY$2,"IQ_TOTAL_ASSETS",IQ_FQ,$A46,,,CY$3)*100),_xll.ciqfunctions.udf.CIQ(CY$2,"IQ_TOTAL_DEBT",IQ_FQ,$A46,"LFR",,CY$3)/_xll.ciqfunctions.udf.CIQ(CY$2,"IQ_TOTAL_ASSETS",IQ_FQ,$A46,,,CY$3)*100,0)</f>
        <v>41.447879805053731</v>
      </c>
      <c r="CZ46" s="11">
        <f>IF(ISNUMBER(_xll.ciqfunctions.udf.CIQ(CZ$2,"IQ_TOTAL_DEBT",IQ_FQ,$A46,"LFR",,CZ$3)/_xll.ciqfunctions.udf.CIQ(CZ$2,"IQ_TOTAL_ASSETS",IQ_FQ,$A46,,,CZ$3)*100),_xll.ciqfunctions.udf.CIQ(CZ$2,"IQ_TOTAL_DEBT",IQ_FQ,$A46,"LFR",,CZ$3)/_xll.ciqfunctions.udf.CIQ(CZ$2,"IQ_TOTAL_ASSETS",IQ_FQ,$A46,,,CZ$3)*100,0)</f>
        <v>46.161960905988209</v>
      </c>
      <c r="DA46" s="11">
        <f>IF(ISNUMBER(_xll.ciqfunctions.udf.CIQ(DA$2,"IQ_TOTAL_DEBT",IQ_FQ,$A46,"LFR",,DA$3)/_xll.ciqfunctions.udf.CIQ(DA$2,"IQ_TOTAL_ASSETS",IQ_FQ,$A46,,,DA$3)*100),_xll.ciqfunctions.udf.CIQ(DA$2,"IQ_TOTAL_DEBT",IQ_FQ,$A46,"LFR",,DA$3)/_xll.ciqfunctions.udf.CIQ(DA$2,"IQ_TOTAL_ASSETS",IQ_FQ,$A46,,,DA$3)*100,0)</f>
        <v>0.54182658885636437</v>
      </c>
      <c r="DB46" s="11">
        <f>IF(ISNUMBER(_xll.ciqfunctions.udf.CIQ(DB$2,"IQ_TOTAL_DEBT",IQ_FQ,$A46,"LFR",,DB$3)/_xll.ciqfunctions.udf.CIQ(DB$2,"IQ_TOTAL_ASSETS",IQ_FQ,$A46,,,DB$3)*100),_xll.ciqfunctions.udf.CIQ(DB$2,"IQ_TOTAL_DEBT",IQ_FQ,$A46,"LFR",,DB$3)/_xll.ciqfunctions.udf.CIQ(DB$2,"IQ_TOTAL_ASSETS",IQ_FQ,$A46,,,DB$3)*100,0)</f>
        <v>0</v>
      </c>
      <c r="DC46" s="11">
        <f>IF(ISNUMBER(_xll.ciqfunctions.udf.CIQ(DC$2,"IQ_TOTAL_DEBT",IQ_FQ,$A46,"LFR",,DC$3)/_xll.ciqfunctions.udf.CIQ(DC$2,"IQ_TOTAL_ASSETS",IQ_FQ,$A46,,,DC$3)*100),_xll.ciqfunctions.udf.CIQ(DC$2,"IQ_TOTAL_DEBT",IQ_FQ,$A46,"LFR",,DC$3)/_xll.ciqfunctions.udf.CIQ(DC$2,"IQ_TOTAL_ASSETS",IQ_FQ,$A46,,,DC$3)*100,0)</f>
        <v>0</v>
      </c>
      <c r="DD46" s="11">
        <f>IF(ISNUMBER(_xll.ciqfunctions.udf.CIQ(DD$2,"IQ_TOTAL_DEBT",IQ_FQ,$A46,"LFR",,DD$3)/_xll.ciqfunctions.udf.CIQ(DD$2,"IQ_TOTAL_ASSETS",IQ_FQ,$A46,,,DD$3)*100),_xll.ciqfunctions.udf.CIQ(DD$2,"IQ_TOTAL_DEBT",IQ_FQ,$A46,"LFR",,DD$3)/_xll.ciqfunctions.udf.CIQ(DD$2,"IQ_TOTAL_ASSETS",IQ_FQ,$A46,,,DD$3)*100,0)</f>
        <v>41.195161122601071</v>
      </c>
      <c r="DE46" s="11">
        <f>IF(ISNUMBER(_xll.ciqfunctions.udf.CIQ(DE$2,"IQ_TOTAL_DEBT",IQ_FQ,$A46,"LFR",,DE$3)/_xll.ciqfunctions.udf.CIQ(DE$2,"IQ_TOTAL_ASSETS",IQ_FQ,$A46,,,DE$3)*100),_xll.ciqfunctions.udf.CIQ(DE$2,"IQ_TOTAL_DEBT",IQ_FQ,$A46,"LFR",,DE$3)/_xll.ciqfunctions.udf.CIQ(DE$2,"IQ_TOTAL_ASSETS",IQ_FQ,$A46,,,DE$3)*100,0)</f>
        <v>21.862336431424509</v>
      </c>
      <c r="DF46" s="11">
        <f>IF(ISNUMBER(_xll.ciqfunctions.udf.CIQ(DF$2,"IQ_TOTAL_DEBT",IQ_FQ,$A46,"LFR",,DF$3)/_xll.ciqfunctions.udf.CIQ(DF$2,"IQ_TOTAL_ASSETS",IQ_FQ,$A46,,,DF$3)*100),_xll.ciqfunctions.udf.CIQ(DF$2,"IQ_TOTAL_DEBT",IQ_FQ,$A46,"LFR",,DF$3)/_xll.ciqfunctions.udf.CIQ(DF$2,"IQ_TOTAL_ASSETS",IQ_FQ,$A46,,,DF$3)*100,0)</f>
        <v>7.9247088262893524</v>
      </c>
      <c r="DG46" s="11">
        <f>IF(ISNUMBER(_xll.ciqfunctions.udf.CIQ(DG$2,"IQ_TOTAL_DEBT",IQ_FQ,$A46,"LFR",,DG$3)/_xll.ciqfunctions.udf.CIQ(DG$2,"IQ_TOTAL_ASSETS",IQ_FQ,$A46,,,DG$3)*100),_xll.ciqfunctions.udf.CIQ(DG$2,"IQ_TOTAL_DEBT",IQ_FQ,$A46,"LFR",,DG$3)/_xll.ciqfunctions.udf.CIQ(DG$2,"IQ_TOTAL_ASSETS",IQ_FQ,$A46,,,DG$3)*100,0)</f>
        <v>11.382468036565854</v>
      </c>
      <c r="DH46" s="11">
        <f>IF(ISNUMBER(_xll.ciqfunctions.udf.CIQ(DH$2,"IQ_TOTAL_DEBT",IQ_FQ,$A46,"LFR",,DH$3)/_xll.ciqfunctions.udf.CIQ(DH$2,"IQ_TOTAL_ASSETS",IQ_FQ,$A46,,,DH$3)*100),_xll.ciqfunctions.udf.CIQ(DH$2,"IQ_TOTAL_DEBT",IQ_FQ,$A46,"LFR",,DH$3)/_xll.ciqfunctions.udf.CIQ(DH$2,"IQ_TOTAL_ASSETS",IQ_FQ,$A46,,,DH$3)*100,0)</f>
        <v>32.819884737051694</v>
      </c>
      <c r="DI46" s="11">
        <f>IF(ISNUMBER(_xll.ciqfunctions.udf.CIQ(DI$2,"IQ_TOTAL_DEBT",IQ_FQ,$A46,"LFR",,DI$3)/_xll.ciqfunctions.udf.CIQ(DI$2,"IQ_TOTAL_ASSETS",IQ_FQ,$A46,,,DI$3)*100),_xll.ciqfunctions.udf.CIQ(DI$2,"IQ_TOTAL_DEBT",IQ_FQ,$A46,"LFR",,DI$3)/_xll.ciqfunctions.udf.CIQ(DI$2,"IQ_TOTAL_ASSETS",IQ_FQ,$A46,,,DI$3)*100,0)</f>
        <v>12.931629172575022</v>
      </c>
      <c r="DJ46" s="11">
        <f>IF(ISNUMBER(_xll.ciqfunctions.udf.CIQ(DJ$2,"IQ_TOTAL_DEBT",IQ_FQ,$A46,"LFR",,DJ$3)/_xll.ciqfunctions.udf.CIQ(DJ$2,"IQ_TOTAL_ASSETS",IQ_FQ,$A46,,,DJ$3)*100),_xll.ciqfunctions.udf.CIQ(DJ$2,"IQ_TOTAL_DEBT",IQ_FQ,$A46,"LFR",,DJ$3)/_xll.ciqfunctions.udf.CIQ(DJ$2,"IQ_TOTAL_ASSETS",IQ_FQ,$A46,,,DJ$3)*100,0)</f>
        <v>8.7319830988786773</v>
      </c>
      <c r="DK46" s="11">
        <f>IF(ISNUMBER(_xll.ciqfunctions.udf.CIQ(DK$2,"IQ_TOTAL_DEBT",IQ_FQ,$A46,"LFR",,DK$3)/_xll.ciqfunctions.udf.CIQ(DK$2,"IQ_TOTAL_ASSETS",IQ_FQ,$A46,,,DK$3)*100),_xll.ciqfunctions.udf.CIQ(DK$2,"IQ_TOTAL_DEBT",IQ_FQ,$A46,"LFR",,DK$3)/_xll.ciqfunctions.udf.CIQ(DK$2,"IQ_TOTAL_ASSETS",IQ_FQ,$A46,,,DK$3)*100,0)</f>
        <v>31.036014211886304</v>
      </c>
      <c r="DL46" s="11">
        <f>IF(ISNUMBER(_xll.ciqfunctions.udf.CIQ(DL$2,"IQ_TOTAL_DEBT",IQ_FQ,$A46,"LFR",,DL$3)/_xll.ciqfunctions.udf.CIQ(DL$2,"IQ_TOTAL_ASSETS",IQ_FQ,$A46,,,DL$3)*100),_xll.ciqfunctions.udf.CIQ(DL$2,"IQ_TOTAL_DEBT",IQ_FQ,$A46,"LFR",,DL$3)/_xll.ciqfunctions.udf.CIQ(DL$2,"IQ_TOTAL_ASSETS",IQ_FQ,$A46,,,DL$3)*100,0)</f>
        <v>38.236976152563351</v>
      </c>
      <c r="DM46" s="11">
        <f>IF(ISNUMBER(_xll.ciqfunctions.udf.CIQ(DM$2,"IQ_TOTAL_DEBT",IQ_FQ,$A46,"LFR",,DM$3)/_xll.ciqfunctions.udf.CIQ(DM$2,"IQ_TOTAL_ASSETS",IQ_FQ,$A46,,,DM$3)*100),_xll.ciqfunctions.udf.CIQ(DM$2,"IQ_TOTAL_DEBT",IQ_FQ,$A46,"LFR",,DM$3)/_xll.ciqfunctions.udf.CIQ(DM$2,"IQ_TOTAL_ASSETS",IQ_FQ,$A46,,,DM$3)*100,0)</f>
        <v>22.354305026132749</v>
      </c>
      <c r="DN46" s="11">
        <f>IF(ISNUMBER(_xll.ciqfunctions.udf.CIQ(DN$2,"IQ_TOTAL_DEBT",IQ_FQ,$A46,"LFR",,DN$3)/_xll.ciqfunctions.udf.CIQ(DN$2,"IQ_TOTAL_ASSETS",IQ_FQ,$A46,,,DN$3)*100),_xll.ciqfunctions.udf.CIQ(DN$2,"IQ_TOTAL_DEBT",IQ_FQ,$A46,"LFR",,DN$3)/_xll.ciqfunctions.udf.CIQ(DN$2,"IQ_TOTAL_ASSETS",IQ_FQ,$A46,,,DN$3)*100,0)</f>
        <v>19.215614404838266</v>
      </c>
      <c r="DO46" s="11">
        <f>IF(ISNUMBER(_xll.ciqfunctions.udf.CIQ(DO$2,"IQ_TOTAL_DEBT",IQ_FQ,$A46,"LFR",,DO$3)/_xll.ciqfunctions.udf.CIQ(DO$2,"IQ_TOTAL_ASSETS",IQ_FQ,$A46,,,DO$3)*100),_xll.ciqfunctions.udf.CIQ(DO$2,"IQ_TOTAL_DEBT",IQ_FQ,$A46,"LFR",,DO$3)/_xll.ciqfunctions.udf.CIQ(DO$2,"IQ_TOTAL_ASSETS",IQ_FQ,$A46,,,DO$3)*100,0)</f>
        <v>3.5313440975893755</v>
      </c>
      <c r="DP46" s="11">
        <f>IF(ISNUMBER(_xll.ciqfunctions.udf.CIQ(DP$2,"IQ_TOTAL_DEBT",IQ_FQ,$A46,"LFR",,DP$3)/_xll.ciqfunctions.udf.CIQ(DP$2,"IQ_TOTAL_ASSETS",IQ_FQ,$A46,,,DP$3)*100),_xll.ciqfunctions.udf.CIQ(DP$2,"IQ_TOTAL_DEBT",IQ_FQ,$A46,"LFR",,DP$3)/_xll.ciqfunctions.udf.CIQ(DP$2,"IQ_TOTAL_ASSETS",IQ_FQ,$A46,,,DP$3)*100,0)</f>
        <v>16.287853404668702</v>
      </c>
      <c r="DQ46" s="11">
        <f>IF(ISNUMBER(_xll.ciqfunctions.udf.CIQ(DQ$2,"IQ_TOTAL_DEBT",IQ_FQ,$A46,"LFR",,DQ$3)/_xll.ciqfunctions.udf.CIQ(DQ$2,"IQ_TOTAL_ASSETS",IQ_FQ,$A46,,,DQ$3)*100),_xll.ciqfunctions.udf.CIQ(DQ$2,"IQ_TOTAL_DEBT",IQ_FQ,$A46,"LFR",,DQ$3)/_xll.ciqfunctions.udf.CIQ(DQ$2,"IQ_TOTAL_ASSETS",IQ_FQ,$A46,,,DQ$3)*100,0)</f>
        <v>0</v>
      </c>
      <c r="DR46" s="11">
        <f>IF(ISNUMBER(_xll.ciqfunctions.udf.CIQ(DR$2,"IQ_TOTAL_DEBT",IQ_FQ,$A46,"LFR",,DR$3)/_xll.ciqfunctions.udf.CIQ(DR$2,"IQ_TOTAL_ASSETS",IQ_FQ,$A46,,,DR$3)*100),_xll.ciqfunctions.udf.CIQ(DR$2,"IQ_TOTAL_DEBT",IQ_FQ,$A46,"LFR",,DR$3)/_xll.ciqfunctions.udf.CIQ(DR$2,"IQ_TOTAL_ASSETS",IQ_FQ,$A46,,,DR$3)*100,0)</f>
        <v>7.1550014168319631</v>
      </c>
      <c r="DS46" s="11">
        <f>IF(ISNUMBER(_xll.ciqfunctions.udf.CIQ(DS$2,"IQ_TOTAL_DEBT",IQ_FQ,$A46,"LFR",,DS$3)/_xll.ciqfunctions.udf.CIQ(DS$2,"IQ_TOTAL_ASSETS",IQ_FQ,$A46,,,DS$3)*100),_xll.ciqfunctions.udf.CIQ(DS$2,"IQ_TOTAL_DEBT",IQ_FQ,$A46,"LFR",,DS$3)/_xll.ciqfunctions.udf.CIQ(DS$2,"IQ_TOTAL_ASSETS",IQ_FQ,$A46,,,DS$3)*100,0)</f>
        <v>50.941647203403541</v>
      </c>
      <c r="DT46" s="11">
        <f>IF(ISNUMBER(_xll.ciqfunctions.udf.CIQ(DT$2,"IQ_TOTAL_DEBT",IQ_FQ,$A46,"LFR",,DT$3)/_xll.ciqfunctions.udf.CIQ(DT$2,"IQ_TOTAL_ASSETS",IQ_FQ,$A46,,,DT$3)*100),_xll.ciqfunctions.udf.CIQ(DT$2,"IQ_TOTAL_DEBT",IQ_FQ,$A46,"LFR",,DT$3)/_xll.ciqfunctions.udf.CIQ(DT$2,"IQ_TOTAL_ASSETS",IQ_FQ,$A46,,,DT$3)*100,0)</f>
        <v>24.884450313634861</v>
      </c>
      <c r="DU46" s="11">
        <f>IF(ISNUMBER(_xll.ciqfunctions.udf.CIQ(DU$2,"IQ_TOTAL_DEBT",IQ_FQ,$A46,"LFR",,DU$3)/_xll.ciqfunctions.udf.CIQ(DU$2,"IQ_TOTAL_ASSETS",IQ_FQ,$A46,,,DU$3)*100),_xll.ciqfunctions.udf.CIQ(DU$2,"IQ_TOTAL_DEBT",IQ_FQ,$A46,"LFR",,DU$3)/_xll.ciqfunctions.udf.CIQ(DU$2,"IQ_TOTAL_ASSETS",IQ_FQ,$A46,,,DU$3)*100,0)</f>
        <v>19.702710580005832</v>
      </c>
      <c r="DV46" s="11">
        <f>IF(ISNUMBER(_xll.ciqfunctions.udf.CIQ(DV$2,"IQ_TOTAL_DEBT",IQ_FQ,$A46,"LFR",,DV$3)/_xll.ciqfunctions.udf.CIQ(DV$2,"IQ_TOTAL_ASSETS",IQ_FQ,$A46,,,DV$3)*100),_xll.ciqfunctions.udf.CIQ(DV$2,"IQ_TOTAL_DEBT",IQ_FQ,$A46,"LFR",,DV$3)/_xll.ciqfunctions.udf.CIQ(DV$2,"IQ_TOTAL_ASSETS",IQ_FQ,$A46,,,DV$3)*100,0)</f>
        <v>18.32863738760927</v>
      </c>
      <c r="DW46" s="11">
        <f>IF(ISNUMBER(_xll.ciqfunctions.udf.CIQ(DW$2,"IQ_TOTAL_DEBT",IQ_FQ,$A46,"LFR",,DW$3)/_xll.ciqfunctions.udf.CIQ(DW$2,"IQ_TOTAL_ASSETS",IQ_FQ,$A46,,,DW$3)*100),_xll.ciqfunctions.udf.CIQ(DW$2,"IQ_TOTAL_DEBT",IQ_FQ,$A46,"LFR",,DW$3)/_xll.ciqfunctions.udf.CIQ(DW$2,"IQ_TOTAL_ASSETS",IQ_FQ,$A46,,,DW$3)*100,0)</f>
        <v>11.686226702094354</v>
      </c>
      <c r="DX46" s="11">
        <f>IF(ISNUMBER(_xll.ciqfunctions.udf.CIQ(DX$2,"IQ_TOTAL_DEBT",IQ_FQ,$A46,"LFR",,DX$3)/_xll.ciqfunctions.udf.CIQ(DX$2,"IQ_TOTAL_ASSETS",IQ_FQ,$A46,,,DX$3)*100),_xll.ciqfunctions.udf.CIQ(DX$2,"IQ_TOTAL_DEBT",IQ_FQ,$A46,"LFR",,DX$3)/_xll.ciqfunctions.udf.CIQ(DX$2,"IQ_TOTAL_ASSETS",IQ_FQ,$A46,,,DX$3)*100,0)</f>
        <v>26.045349563689712</v>
      </c>
      <c r="DY46" s="11">
        <f>IF(ISNUMBER(_xll.ciqfunctions.udf.CIQ(DY$2,"IQ_TOTAL_DEBT",IQ_FQ,$A46,"LFR",,DY$3)/_xll.ciqfunctions.udf.CIQ(DY$2,"IQ_TOTAL_ASSETS",IQ_FQ,$A46,,,DY$3)*100),_xll.ciqfunctions.udf.CIQ(DY$2,"IQ_TOTAL_DEBT",IQ_FQ,$A46,"LFR",,DY$3)/_xll.ciqfunctions.udf.CIQ(DY$2,"IQ_TOTAL_ASSETS",IQ_FQ,$A46,,,DY$3)*100,0)</f>
        <v>47.585753703545535</v>
      </c>
      <c r="DZ46" s="11">
        <f>IF(ISNUMBER(_xll.ciqfunctions.udf.CIQ(DZ$2,"IQ_TOTAL_DEBT",IQ_FQ,$A46,"LFR",,DZ$3)/_xll.ciqfunctions.udf.CIQ(DZ$2,"IQ_TOTAL_ASSETS",IQ_FQ,$A46,,,DZ$3)*100),_xll.ciqfunctions.udf.CIQ(DZ$2,"IQ_TOTAL_DEBT",IQ_FQ,$A46,"LFR",,DZ$3)/_xll.ciqfunctions.udf.CIQ(DZ$2,"IQ_TOTAL_ASSETS",IQ_FQ,$A46,,,DZ$3)*100,0)</f>
        <v>43.969029969465566</v>
      </c>
      <c r="EA46" s="11">
        <f>IF(ISNUMBER(_xll.ciqfunctions.udf.CIQ(EA$2,"IQ_TOTAL_DEBT",IQ_FQ,$A46,"LFR",,EA$3)/_xll.ciqfunctions.udf.CIQ(EA$2,"IQ_TOTAL_ASSETS",IQ_FQ,$A46,,,EA$3)*100),_xll.ciqfunctions.udf.CIQ(EA$2,"IQ_TOTAL_DEBT",IQ_FQ,$A46,"LFR",,EA$3)/_xll.ciqfunctions.udf.CIQ(EA$2,"IQ_TOTAL_ASSETS",IQ_FQ,$A46,,,EA$3)*100,0)</f>
        <v>55.363768253817234</v>
      </c>
      <c r="EB46" s="11">
        <f>IF(ISNUMBER(_xll.ciqfunctions.udf.CIQ(EB$2,"IQ_TOTAL_DEBT",IQ_FQ,$A46,"LFR",,EB$3)/_xll.ciqfunctions.udf.CIQ(EB$2,"IQ_TOTAL_ASSETS",IQ_FQ,$A46,,,EB$3)*100),_xll.ciqfunctions.udf.CIQ(EB$2,"IQ_TOTAL_DEBT",IQ_FQ,$A46,"LFR",,EB$3)/_xll.ciqfunctions.udf.CIQ(EB$2,"IQ_TOTAL_ASSETS",IQ_FQ,$A46,,,EB$3)*100,0)</f>
        <v>2.8110518492611698</v>
      </c>
      <c r="EC46" s="11">
        <f>IF(ISNUMBER(_xll.ciqfunctions.udf.CIQ(EC$2,"IQ_TOTAL_DEBT",IQ_FQ,$A46,"LFR",,EC$3)/_xll.ciqfunctions.udf.CIQ(EC$2,"IQ_TOTAL_ASSETS",IQ_FQ,$A46,,,EC$3)*100),_xll.ciqfunctions.udf.CIQ(EC$2,"IQ_TOTAL_DEBT",IQ_FQ,$A46,"LFR",,EC$3)/_xll.ciqfunctions.udf.CIQ(EC$2,"IQ_TOTAL_ASSETS",IQ_FQ,$A46,,,EC$3)*100,0)</f>
        <v>20.332147865141138</v>
      </c>
      <c r="ED46" s="11">
        <f>IF(ISNUMBER(_xll.ciqfunctions.udf.CIQ(ED$2,"IQ_TOTAL_DEBT",IQ_FQ,$A46,"LFR",,ED$3)/_xll.ciqfunctions.udf.CIQ(ED$2,"IQ_TOTAL_ASSETS",IQ_FQ,$A46,,,ED$3)*100),_xll.ciqfunctions.udf.CIQ(ED$2,"IQ_TOTAL_DEBT",IQ_FQ,$A46,"LFR",,ED$3)/_xll.ciqfunctions.udf.CIQ(ED$2,"IQ_TOTAL_ASSETS",IQ_FQ,$A46,,,ED$3)*100,0)</f>
        <v>30.451436399604511</v>
      </c>
      <c r="EE46" s="11">
        <f>IF(ISNUMBER(_xll.ciqfunctions.udf.CIQ(EE$2,"IQ_TOTAL_DEBT",IQ_FQ,$A46,"LFR",,EE$3)/_xll.ciqfunctions.udf.CIQ(EE$2,"IQ_TOTAL_ASSETS",IQ_FQ,$A46,,,EE$3)*100),_xll.ciqfunctions.udf.CIQ(EE$2,"IQ_TOTAL_DEBT",IQ_FQ,$A46,"LFR",,EE$3)/_xll.ciqfunctions.udf.CIQ(EE$2,"IQ_TOTAL_ASSETS",IQ_FQ,$A46,,,EE$3)*100,0)</f>
        <v>23.225959421468009</v>
      </c>
      <c r="EF46" s="11">
        <f>IF(ISNUMBER(_xll.ciqfunctions.udf.CIQ(EF$2,"IQ_TOTAL_DEBT",IQ_FQ,$A46,"LFR",,EF$3)/_xll.ciqfunctions.udf.CIQ(EF$2,"IQ_TOTAL_ASSETS",IQ_FQ,$A46,,,EF$3)*100),_xll.ciqfunctions.udf.CIQ(EF$2,"IQ_TOTAL_DEBT",IQ_FQ,$A46,"LFR",,EF$3)/_xll.ciqfunctions.udf.CIQ(EF$2,"IQ_TOTAL_ASSETS",IQ_FQ,$A46,,,EF$3)*100,0)</f>
        <v>29.095490364701394</v>
      </c>
      <c r="EG46" s="11">
        <f>IF(ISNUMBER(_xll.ciqfunctions.udf.CIQ(EG$2,"IQ_TOTAL_DEBT",IQ_FQ,$A46,"LFR",,EG$3)/_xll.ciqfunctions.udf.CIQ(EG$2,"IQ_TOTAL_ASSETS",IQ_FQ,$A46,,,EG$3)*100),_xll.ciqfunctions.udf.CIQ(EG$2,"IQ_TOTAL_DEBT",IQ_FQ,$A46,"LFR",,EG$3)/_xll.ciqfunctions.udf.CIQ(EG$2,"IQ_TOTAL_ASSETS",IQ_FQ,$A46,,,EG$3)*100,0)</f>
        <v>22.743858100036356</v>
      </c>
      <c r="EH46" s="11">
        <f>IF(ISNUMBER(_xll.ciqfunctions.udf.CIQ(EH$2,"IQ_TOTAL_DEBT",IQ_FQ,$A46,"LFR",,EH$3)/_xll.ciqfunctions.udf.CIQ(EH$2,"IQ_TOTAL_ASSETS",IQ_FQ,$A46,,,EH$3)*100),_xll.ciqfunctions.udf.CIQ(EH$2,"IQ_TOTAL_DEBT",IQ_FQ,$A46,"LFR",,EH$3)/_xll.ciqfunctions.udf.CIQ(EH$2,"IQ_TOTAL_ASSETS",IQ_FQ,$A46,,,EH$3)*100,0)</f>
        <v>0</v>
      </c>
      <c r="EI46" s="11">
        <f>IF(ISNUMBER(_xll.ciqfunctions.udf.CIQ(EI$2,"IQ_TOTAL_DEBT",IQ_FQ,$A46,"LFR",,EI$3)/_xll.ciqfunctions.udf.CIQ(EI$2,"IQ_TOTAL_ASSETS",IQ_FQ,$A46,,,EI$3)*100),_xll.ciqfunctions.udf.CIQ(EI$2,"IQ_TOTAL_DEBT",IQ_FQ,$A46,"LFR",,EI$3)/_xll.ciqfunctions.udf.CIQ(EI$2,"IQ_TOTAL_ASSETS",IQ_FQ,$A46,,,EI$3)*100,0)</f>
        <v>0</v>
      </c>
      <c r="EJ46" s="11">
        <f>IF(ISNUMBER(_xll.ciqfunctions.udf.CIQ(EJ$2,"IQ_TOTAL_DEBT",IQ_FQ,$A46,"LFR",,EJ$3)/_xll.ciqfunctions.udf.CIQ(EJ$2,"IQ_TOTAL_ASSETS",IQ_FQ,$A46,,,EJ$3)*100),_xll.ciqfunctions.udf.CIQ(EJ$2,"IQ_TOTAL_DEBT",IQ_FQ,$A46,"LFR",,EJ$3)/_xll.ciqfunctions.udf.CIQ(EJ$2,"IQ_TOTAL_ASSETS",IQ_FQ,$A46,,,EJ$3)*100,0)</f>
        <v>15.20486148597281</v>
      </c>
      <c r="EK46" s="11">
        <f>IF(ISNUMBER(_xll.ciqfunctions.udf.CIQ(EK$2,"IQ_TOTAL_DEBT",IQ_FQ,$A46,"LFR",,EK$3)/_xll.ciqfunctions.udf.CIQ(EK$2,"IQ_TOTAL_ASSETS",IQ_FQ,$A46,,,EK$3)*100),_xll.ciqfunctions.udf.CIQ(EK$2,"IQ_TOTAL_DEBT",IQ_FQ,$A46,"LFR",,EK$3)/_xll.ciqfunctions.udf.CIQ(EK$2,"IQ_TOTAL_ASSETS",IQ_FQ,$A46,,,EK$3)*100,0)</f>
        <v>34.165032650344493</v>
      </c>
      <c r="EL46" s="11">
        <f>IF(ISNUMBER(_xll.ciqfunctions.udf.CIQ(EL$2,"IQ_TOTAL_DEBT",IQ_FQ,$A46,"LFR",,EL$3)/_xll.ciqfunctions.udf.CIQ(EL$2,"IQ_TOTAL_ASSETS",IQ_FQ,$A46,,,EL$3)*100),_xll.ciqfunctions.udf.CIQ(EL$2,"IQ_TOTAL_DEBT",IQ_FQ,$A46,"LFR",,EL$3)/_xll.ciqfunctions.udf.CIQ(EL$2,"IQ_TOTAL_ASSETS",IQ_FQ,$A46,,,EL$3)*100,0)</f>
        <v>27.683317425433096</v>
      </c>
      <c r="EM46" s="11">
        <f>IF(ISNUMBER(_xll.ciqfunctions.udf.CIQ(EM$2,"IQ_TOTAL_DEBT",IQ_FQ,$A46,"LFR",,EM$3)/_xll.ciqfunctions.udf.CIQ(EM$2,"IQ_TOTAL_ASSETS",IQ_FQ,$A46,,,EM$3)*100),_xll.ciqfunctions.udf.CIQ(EM$2,"IQ_TOTAL_DEBT",IQ_FQ,$A46,"LFR",,EM$3)/_xll.ciqfunctions.udf.CIQ(EM$2,"IQ_TOTAL_ASSETS",IQ_FQ,$A46,,,EM$3)*100,0)</f>
        <v>39.230351264103305</v>
      </c>
      <c r="EN46" s="11">
        <f>IF(ISNUMBER(_xll.ciqfunctions.udf.CIQ(EN$2,"IQ_TOTAL_DEBT",IQ_FQ,$A46,"LFR",,EN$3)/_xll.ciqfunctions.udf.CIQ(EN$2,"IQ_TOTAL_ASSETS",IQ_FQ,$A46,,,EN$3)*100),_xll.ciqfunctions.udf.CIQ(EN$2,"IQ_TOTAL_DEBT",IQ_FQ,$A46,"LFR",,EN$3)/_xll.ciqfunctions.udf.CIQ(EN$2,"IQ_TOTAL_ASSETS",IQ_FQ,$A46,,,EN$3)*100,0)</f>
        <v>0</v>
      </c>
      <c r="EO46" s="11">
        <f>IF(ISNUMBER(_xll.ciqfunctions.udf.CIQ(EO$2,"IQ_TOTAL_DEBT",IQ_FQ,$A46,"LFR",,EO$3)/_xll.ciqfunctions.udf.CIQ(EO$2,"IQ_TOTAL_ASSETS",IQ_FQ,$A46,,,EO$3)*100),_xll.ciqfunctions.udf.CIQ(EO$2,"IQ_TOTAL_DEBT",IQ_FQ,$A46,"LFR",,EO$3)/_xll.ciqfunctions.udf.CIQ(EO$2,"IQ_TOTAL_ASSETS",IQ_FQ,$A46,,,EO$3)*100,0)</f>
        <v>36.096820443619805</v>
      </c>
      <c r="EP46" s="11">
        <f>IF(ISNUMBER(_xll.ciqfunctions.udf.CIQ(EP$2,"IQ_TOTAL_DEBT",IQ_FQ,$A46,"LFR",,EP$3)/_xll.ciqfunctions.udf.CIQ(EP$2,"IQ_TOTAL_ASSETS",IQ_FQ,$A46,,,EP$3)*100),_xll.ciqfunctions.udf.CIQ(EP$2,"IQ_TOTAL_DEBT",IQ_FQ,$A46,"LFR",,EP$3)/_xll.ciqfunctions.udf.CIQ(EP$2,"IQ_TOTAL_ASSETS",IQ_FQ,$A46,,,EP$3)*100,0)</f>
        <v>30.210188813680084</v>
      </c>
      <c r="EQ46" s="11">
        <f>IF(ISNUMBER(_xll.ciqfunctions.udf.CIQ(EQ$2,"IQ_TOTAL_DEBT",IQ_FQ,$A46,"LFR",,EQ$3)/_xll.ciqfunctions.udf.CIQ(EQ$2,"IQ_TOTAL_ASSETS",IQ_FQ,$A46,,,EQ$3)*100),_xll.ciqfunctions.udf.CIQ(EQ$2,"IQ_TOTAL_DEBT",IQ_FQ,$A46,"LFR",,EQ$3)/_xll.ciqfunctions.udf.CIQ(EQ$2,"IQ_TOTAL_ASSETS",IQ_FQ,$A46,,,EQ$3)*100,0)</f>
        <v>20.201145597442384</v>
      </c>
      <c r="ER46" s="11">
        <f>IF(ISNUMBER(_xll.ciqfunctions.udf.CIQ(ER$2,"IQ_TOTAL_DEBT",IQ_FQ,$A46,"LFR",,ER$3)/_xll.ciqfunctions.udf.CIQ(ER$2,"IQ_TOTAL_ASSETS",IQ_FQ,$A46,,,ER$3)*100),_xll.ciqfunctions.udf.CIQ(ER$2,"IQ_TOTAL_DEBT",IQ_FQ,$A46,"LFR",,ER$3)/_xll.ciqfunctions.udf.CIQ(ER$2,"IQ_TOTAL_ASSETS",IQ_FQ,$A46,,,ER$3)*100,0)</f>
        <v>40.718615588422132</v>
      </c>
      <c r="ES46" s="11">
        <f>IF(ISNUMBER(_xll.ciqfunctions.udf.CIQ(ES$2,"IQ_TOTAL_DEBT",IQ_FQ,$A46,"LFR",,ES$3)/_xll.ciqfunctions.udf.CIQ(ES$2,"IQ_TOTAL_ASSETS",IQ_FQ,$A46,,,ES$3)*100),_xll.ciqfunctions.udf.CIQ(ES$2,"IQ_TOTAL_DEBT",IQ_FQ,$A46,"LFR",,ES$3)/_xll.ciqfunctions.udf.CIQ(ES$2,"IQ_TOTAL_ASSETS",IQ_FQ,$A46,,,ES$3)*100,0)</f>
        <v>27.839237837415727</v>
      </c>
      <c r="ET46" s="11">
        <f>IF(ISNUMBER(_xll.ciqfunctions.udf.CIQ(ET$2,"IQ_TOTAL_DEBT",IQ_FQ,$A46,"LFR",,ET$3)/_xll.ciqfunctions.udf.CIQ(ET$2,"IQ_TOTAL_ASSETS",IQ_FQ,$A46,,,ET$3)*100),_xll.ciqfunctions.udf.CIQ(ET$2,"IQ_TOTAL_DEBT",IQ_FQ,$A46,"LFR",,ET$3)/_xll.ciqfunctions.udf.CIQ(ET$2,"IQ_TOTAL_ASSETS",IQ_FQ,$A46,,,ET$3)*100,0)</f>
        <v>27.212349667923174</v>
      </c>
      <c r="EU46" s="11">
        <f>IF(ISNUMBER(_xll.ciqfunctions.udf.CIQ(EU$2,"IQ_TOTAL_DEBT",IQ_FQ,$A46,"LFR",,EU$3)/_xll.ciqfunctions.udf.CIQ(EU$2,"IQ_TOTAL_ASSETS",IQ_FQ,$A46,,,EU$3)*100),_xll.ciqfunctions.udf.CIQ(EU$2,"IQ_TOTAL_DEBT",IQ_FQ,$A46,"LFR",,EU$3)/_xll.ciqfunctions.udf.CIQ(EU$2,"IQ_TOTAL_ASSETS",IQ_FQ,$A46,,,EU$3)*100,0)</f>
        <v>21.971484254795364</v>
      </c>
      <c r="EV46" s="11">
        <f>IF(ISNUMBER(_xll.ciqfunctions.udf.CIQ(EV$2,"IQ_TOTAL_DEBT",IQ_FQ,$A46,"LFR",,EV$3)/_xll.ciqfunctions.udf.CIQ(EV$2,"IQ_TOTAL_ASSETS",IQ_FQ,$A46,,,EV$3)*100),_xll.ciqfunctions.udf.CIQ(EV$2,"IQ_TOTAL_DEBT",IQ_FQ,$A46,"LFR",,EV$3)/_xll.ciqfunctions.udf.CIQ(EV$2,"IQ_TOTAL_ASSETS",IQ_FQ,$A46,,,EV$3)*100,0)</f>
        <v>0</v>
      </c>
      <c r="EW46" s="11">
        <f>IF(ISNUMBER(_xll.ciqfunctions.udf.CIQ(EW$2,"IQ_TOTAL_DEBT",IQ_FQ,$A46,"LFR",,EW$3)/_xll.ciqfunctions.udf.CIQ(EW$2,"IQ_TOTAL_ASSETS",IQ_FQ,$A46,,,EW$3)*100),_xll.ciqfunctions.udf.CIQ(EW$2,"IQ_TOTAL_DEBT",IQ_FQ,$A46,"LFR",,EW$3)/_xll.ciqfunctions.udf.CIQ(EW$2,"IQ_TOTAL_ASSETS",IQ_FQ,$A46,,,EW$3)*100,0)</f>
        <v>18.506799645403966</v>
      </c>
      <c r="EX46" s="11">
        <f>IF(ISNUMBER(_xll.ciqfunctions.udf.CIQ(EX$2,"IQ_TOTAL_DEBT",IQ_FQ,$A46,"LFR",,EX$3)/_xll.ciqfunctions.udf.CIQ(EX$2,"IQ_TOTAL_ASSETS",IQ_FQ,$A46,,,EX$3)*100),_xll.ciqfunctions.udf.CIQ(EX$2,"IQ_TOTAL_DEBT",IQ_FQ,$A46,"LFR",,EX$3)/_xll.ciqfunctions.udf.CIQ(EX$2,"IQ_TOTAL_ASSETS",IQ_FQ,$A46,,,EX$3)*100,0)</f>
        <v>28.013405429762305</v>
      </c>
      <c r="EY46" s="11">
        <f>IF(ISNUMBER(_xll.ciqfunctions.udf.CIQ(EY$2,"IQ_TOTAL_DEBT",IQ_FQ,$A46,"LFR",,EY$3)/_xll.ciqfunctions.udf.CIQ(EY$2,"IQ_TOTAL_ASSETS",IQ_FQ,$A46,,,EY$3)*100),_xll.ciqfunctions.udf.CIQ(EY$2,"IQ_TOTAL_DEBT",IQ_FQ,$A46,"LFR",,EY$3)/_xll.ciqfunctions.udf.CIQ(EY$2,"IQ_TOTAL_ASSETS",IQ_FQ,$A46,,,EY$3)*100,0)</f>
        <v>21.965065502183407</v>
      </c>
      <c r="EZ46" s="11">
        <f>IF(ISNUMBER(_xll.ciqfunctions.udf.CIQ(EZ$2,"IQ_TOTAL_DEBT",IQ_FQ,$A46,"LFR",,EZ$3)/_xll.ciqfunctions.udf.CIQ(EZ$2,"IQ_TOTAL_ASSETS",IQ_FQ,$A46,,,EZ$3)*100),_xll.ciqfunctions.udf.CIQ(EZ$2,"IQ_TOTAL_DEBT",IQ_FQ,$A46,"LFR",,EZ$3)/_xll.ciqfunctions.udf.CIQ(EZ$2,"IQ_TOTAL_ASSETS",IQ_FQ,$A46,,,EZ$3)*100,0)</f>
        <v>0</v>
      </c>
      <c r="FA46" s="11">
        <f>IF(ISNUMBER(_xll.ciqfunctions.udf.CIQ(FA$2,"IQ_TOTAL_DEBT",IQ_FQ,$A46,"LFR",,FA$3)/_xll.ciqfunctions.udf.CIQ(FA$2,"IQ_TOTAL_ASSETS",IQ_FQ,$A46,,,FA$3)*100),_xll.ciqfunctions.udf.CIQ(FA$2,"IQ_TOTAL_DEBT",IQ_FQ,$A46,"LFR",,FA$3)/_xll.ciqfunctions.udf.CIQ(FA$2,"IQ_TOTAL_ASSETS",IQ_FQ,$A46,,,FA$3)*100,0)</f>
        <v>26.247208044058475</v>
      </c>
      <c r="FB46" s="11">
        <f>IF(ISNUMBER(_xll.ciqfunctions.udf.CIQ(FB$2,"IQ_TOTAL_DEBT",IQ_FQ,$A46,"LFR",,FB$3)/_xll.ciqfunctions.udf.CIQ(FB$2,"IQ_TOTAL_ASSETS",IQ_FQ,$A46,,,FB$3)*100),_xll.ciqfunctions.udf.CIQ(FB$2,"IQ_TOTAL_DEBT",IQ_FQ,$A46,"LFR",,FB$3)/_xll.ciqfunctions.udf.CIQ(FB$2,"IQ_TOTAL_ASSETS",IQ_FQ,$A46,,,FB$3)*100,0)</f>
        <v>0.7802327575400384</v>
      </c>
      <c r="FC46" s="11">
        <f>IF(ISNUMBER(_xll.ciqfunctions.udf.CIQ(FC$2,"IQ_TOTAL_DEBT",IQ_FQ,$A46,"LFR",,FC$3)/_xll.ciqfunctions.udf.CIQ(FC$2,"IQ_TOTAL_ASSETS",IQ_FQ,$A46,,,FC$3)*100),_xll.ciqfunctions.udf.CIQ(FC$2,"IQ_TOTAL_DEBT",IQ_FQ,$A46,"LFR",,FC$3)/_xll.ciqfunctions.udf.CIQ(FC$2,"IQ_TOTAL_ASSETS",IQ_FQ,$A46,,,FC$3)*100,0)</f>
        <v>23.788239391652638</v>
      </c>
      <c r="FD46" s="11">
        <f>IF(ISNUMBER(_xll.ciqfunctions.udf.CIQ(FD$2,"IQ_TOTAL_DEBT",IQ_FQ,$A46,"LFR",,FD$3)/_xll.ciqfunctions.udf.CIQ(FD$2,"IQ_TOTAL_ASSETS",IQ_FQ,$A46,,,FD$3)*100),_xll.ciqfunctions.udf.CIQ(FD$2,"IQ_TOTAL_DEBT",IQ_FQ,$A46,"LFR",,FD$3)/_xll.ciqfunctions.udf.CIQ(FD$2,"IQ_TOTAL_ASSETS",IQ_FQ,$A46,,,FD$3)*100,0)</f>
        <v>14.27716679013049</v>
      </c>
      <c r="FE46" s="11">
        <f>IF(ISNUMBER(_xll.ciqfunctions.udf.CIQ(FE$2,"IQ_TOTAL_DEBT",IQ_FQ,$A46,"LFR",,FE$3)/_xll.ciqfunctions.udf.CIQ(FE$2,"IQ_TOTAL_ASSETS",IQ_FQ,$A46,,,FE$3)*100),_xll.ciqfunctions.udf.CIQ(FE$2,"IQ_TOTAL_DEBT",IQ_FQ,$A46,"LFR",,FE$3)/_xll.ciqfunctions.udf.CIQ(FE$2,"IQ_TOTAL_ASSETS",IQ_FQ,$A46,,,FE$3)*100,0)</f>
        <v>29.53734176374596</v>
      </c>
      <c r="FF46" s="11">
        <f>IF(ISNUMBER(_xll.ciqfunctions.udf.CIQ(FF$2,"IQ_TOTAL_DEBT",IQ_FQ,$A46,"LFR",,FF$3)/_xll.ciqfunctions.udf.CIQ(FF$2,"IQ_TOTAL_ASSETS",IQ_FQ,$A46,,,FF$3)*100),_xll.ciqfunctions.udf.CIQ(FF$2,"IQ_TOTAL_DEBT",IQ_FQ,$A46,"LFR",,FF$3)/_xll.ciqfunctions.udf.CIQ(FF$2,"IQ_TOTAL_ASSETS",IQ_FQ,$A46,,,FF$3)*100,0)</f>
        <v>14.840448794736194</v>
      </c>
      <c r="FG46" s="11">
        <f>IF(ISNUMBER(_xll.ciqfunctions.udf.CIQ(FG$2,"IQ_TOTAL_DEBT",IQ_FQ,$A46,"LFR",,FG$3)/_xll.ciqfunctions.udf.CIQ(FG$2,"IQ_TOTAL_ASSETS",IQ_FQ,$A46,,,FG$3)*100),_xll.ciqfunctions.udf.CIQ(FG$2,"IQ_TOTAL_DEBT",IQ_FQ,$A46,"LFR",,FG$3)/_xll.ciqfunctions.udf.CIQ(FG$2,"IQ_TOTAL_ASSETS",IQ_FQ,$A46,,,FG$3)*100,0)</f>
        <v>33.241145500693271</v>
      </c>
      <c r="FH46" s="11">
        <f>IF(ISNUMBER(_xll.ciqfunctions.udf.CIQ(FH$2,"IQ_TOTAL_DEBT",IQ_FQ,$A46,"LFR",,FH$3)/_xll.ciqfunctions.udf.CIQ(FH$2,"IQ_TOTAL_ASSETS",IQ_FQ,$A46,,,FH$3)*100),_xll.ciqfunctions.udf.CIQ(FH$2,"IQ_TOTAL_DEBT",IQ_FQ,$A46,"LFR",,FH$3)/_xll.ciqfunctions.udf.CIQ(FH$2,"IQ_TOTAL_ASSETS",IQ_FQ,$A46,,,FH$3)*100,0)</f>
        <v>35.469935785172211</v>
      </c>
      <c r="FI46" s="11">
        <f>IF(ISNUMBER(_xll.ciqfunctions.udf.CIQ(FI$2,"IQ_TOTAL_DEBT",IQ_FQ,$A46,"LFR",,FI$3)/_xll.ciqfunctions.udf.CIQ(FI$2,"IQ_TOTAL_ASSETS",IQ_FQ,$A46,,,FI$3)*100),_xll.ciqfunctions.udf.CIQ(FI$2,"IQ_TOTAL_DEBT",IQ_FQ,$A46,"LFR",,FI$3)/_xll.ciqfunctions.udf.CIQ(FI$2,"IQ_TOTAL_ASSETS",IQ_FQ,$A46,,,FI$3)*100,0)</f>
        <v>50.838393431886786</v>
      </c>
      <c r="FJ46" s="11">
        <f>IF(ISNUMBER(_xll.ciqfunctions.udf.CIQ(FJ$2,"IQ_TOTAL_DEBT",IQ_FQ,$A46,"LFR",,FJ$3)/_xll.ciqfunctions.udf.CIQ(FJ$2,"IQ_TOTAL_ASSETS",IQ_FQ,$A46,,,FJ$3)*100),_xll.ciqfunctions.udf.CIQ(FJ$2,"IQ_TOTAL_DEBT",IQ_FQ,$A46,"LFR",,FJ$3)/_xll.ciqfunctions.udf.CIQ(FJ$2,"IQ_TOTAL_ASSETS",IQ_FQ,$A46,,,FJ$3)*100,0)</f>
        <v>31.150352243233222</v>
      </c>
      <c r="FK46" s="11">
        <f>IF(ISNUMBER(_xll.ciqfunctions.udf.CIQ(FK$2,"IQ_TOTAL_DEBT",IQ_FQ,$A46,"LFR",,FK$3)/_xll.ciqfunctions.udf.CIQ(FK$2,"IQ_TOTAL_ASSETS",IQ_FQ,$A46,,,FK$3)*100),_xll.ciqfunctions.udf.CIQ(FK$2,"IQ_TOTAL_DEBT",IQ_FQ,$A46,"LFR",,FK$3)/_xll.ciqfunctions.udf.CIQ(FK$2,"IQ_TOTAL_ASSETS",IQ_FQ,$A46,,,FK$3)*100,0)</f>
        <v>0</v>
      </c>
      <c r="FL46" s="11">
        <f>IF(ISNUMBER(_xll.ciqfunctions.udf.CIQ(FL$2,"IQ_TOTAL_DEBT",IQ_FQ,$A46,"LFR",,FL$3)/_xll.ciqfunctions.udf.CIQ(FL$2,"IQ_TOTAL_ASSETS",IQ_FQ,$A46,,,FL$3)*100),_xll.ciqfunctions.udf.CIQ(FL$2,"IQ_TOTAL_DEBT",IQ_FQ,$A46,"LFR",,FL$3)/_xll.ciqfunctions.udf.CIQ(FL$2,"IQ_TOTAL_ASSETS",IQ_FQ,$A46,,,FL$3)*100,0)</f>
        <v>0</v>
      </c>
      <c r="FM46" s="11">
        <f>IF(ISNUMBER(_xll.ciqfunctions.udf.CIQ(FM$2,"IQ_TOTAL_DEBT",IQ_FQ,$A46,"LFR",,FM$3)/_xll.ciqfunctions.udf.CIQ(FM$2,"IQ_TOTAL_ASSETS",IQ_FQ,$A46,,,FM$3)*100),_xll.ciqfunctions.udf.CIQ(FM$2,"IQ_TOTAL_DEBT",IQ_FQ,$A46,"LFR",,FM$3)/_xll.ciqfunctions.udf.CIQ(FM$2,"IQ_TOTAL_ASSETS",IQ_FQ,$A46,,,FM$3)*100,0)</f>
        <v>9.8180135611567785</v>
      </c>
      <c r="FN46" s="11">
        <f>IF(ISNUMBER(_xll.ciqfunctions.udf.CIQ(FN$2,"IQ_TOTAL_DEBT",IQ_FQ,$A46,"LFR",,FN$3)/_xll.ciqfunctions.udf.CIQ(FN$2,"IQ_TOTAL_ASSETS",IQ_FQ,$A46,,,FN$3)*100),_xll.ciqfunctions.udf.CIQ(FN$2,"IQ_TOTAL_DEBT",IQ_FQ,$A46,"LFR",,FN$3)/_xll.ciqfunctions.udf.CIQ(FN$2,"IQ_TOTAL_ASSETS",IQ_FQ,$A46,,,FN$3)*100,0)</f>
        <v>4.0325003218561806</v>
      </c>
      <c r="FO46" s="11">
        <f>IF(ISNUMBER(_xll.ciqfunctions.udf.CIQ(FO$2,"IQ_TOTAL_DEBT",IQ_FQ,$A46,"LFR",,FO$3)/_xll.ciqfunctions.udf.CIQ(FO$2,"IQ_TOTAL_ASSETS",IQ_FQ,$A46,,,FO$3)*100),_xll.ciqfunctions.udf.CIQ(FO$2,"IQ_TOTAL_DEBT",IQ_FQ,$A46,"LFR",,FO$3)/_xll.ciqfunctions.udf.CIQ(FO$2,"IQ_TOTAL_ASSETS",IQ_FQ,$A46,,,FO$3)*100,0)</f>
        <v>0</v>
      </c>
      <c r="FP46" s="11">
        <f>IF(ISNUMBER(_xll.ciqfunctions.udf.CIQ(FP$2,"IQ_TOTAL_DEBT",IQ_FQ,$A46,"LFR",,FP$3)/_xll.ciqfunctions.udf.CIQ(FP$2,"IQ_TOTAL_ASSETS",IQ_FQ,$A46,,,FP$3)*100),_xll.ciqfunctions.udf.CIQ(FP$2,"IQ_TOTAL_DEBT",IQ_FQ,$A46,"LFR",,FP$3)/_xll.ciqfunctions.udf.CIQ(FP$2,"IQ_TOTAL_ASSETS",IQ_FQ,$A46,,,FP$3)*100,0)</f>
        <v>10.126877624380338</v>
      </c>
      <c r="FQ46" s="11">
        <f>IF(ISNUMBER(_xll.ciqfunctions.udf.CIQ(FQ$2,"IQ_TOTAL_DEBT",IQ_FQ,$A46,"LFR",,FQ$3)/_xll.ciqfunctions.udf.CIQ(FQ$2,"IQ_TOTAL_ASSETS",IQ_FQ,$A46,,,FQ$3)*100),_xll.ciqfunctions.udf.CIQ(FQ$2,"IQ_TOTAL_DEBT",IQ_FQ,$A46,"LFR",,FQ$3)/_xll.ciqfunctions.udf.CIQ(FQ$2,"IQ_TOTAL_ASSETS",IQ_FQ,$A46,,,FQ$3)*100,0)</f>
        <v>0</v>
      </c>
      <c r="FR46" s="11">
        <f>IF(ISNUMBER(_xll.ciqfunctions.udf.CIQ(FR$2,"IQ_TOTAL_DEBT",IQ_FQ,$A46,"LFR",,FR$3)/_xll.ciqfunctions.udf.CIQ(FR$2,"IQ_TOTAL_ASSETS",IQ_FQ,$A46,,,FR$3)*100),_xll.ciqfunctions.udf.CIQ(FR$2,"IQ_TOTAL_DEBT",IQ_FQ,$A46,"LFR",,FR$3)/_xll.ciqfunctions.udf.CIQ(FR$2,"IQ_TOTAL_ASSETS",IQ_FQ,$A46,,,FR$3)*100,0)</f>
        <v>26.07098365368612</v>
      </c>
      <c r="FS46" s="11">
        <f>IF(ISNUMBER(_xll.ciqfunctions.udf.CIQ(FS$2,"IQ_TOTAL_DEBT",IQ_FQ,$A46,"LFR",,FS$3)/_xll.ciqfunctions.udf.CIQ(FS$2,"IQ_TOTAL_ASSETS",IQ_FQ,$A46,,,FS$3)*100),_xll.ciqfunctions.udf.CIQ(FS$2,"IQ_TOTAL_DEBT",IQ_FQ,$A46,"LFR",,FS$3)/_xll.ciqfunctions.udf.CIQ(FS$2,"IQ_TOTAL_ASSETS",IQ_FQ,$A46,,,FS$3)*100,0)</f>
        <v>12.710386120409222</v>
      </c>
      <c r="FT46" s="11">
        <f>IF(ISNUMBER(_xll.ciqfunctions.udf.CIQ(FT$2,"IQ_TOTAL_DEBT",IQ_FQ,$A46,"LFR",,FT$3)/_xll.ciqfunctions.udf.CIQ(FT$2,"IQ_TOTAL_ASSETS",IQ_FQ,$A46,,,FT$3)*100),_xll.ciqfunctions.udf.CIQ(FT$2,"IQ_TOTAL_DEBT",IQ_FQ,$A46,"LFR",,FT$3)/_xll.ciqfunctions.udf.CIQ(FT$2,"IQ_TOTAL_ASSETS",IQ_FQ,$A46,,,FT$3)*100,0)</f>
        <v>63.304217529487659</v>
      </c>
      <c r="FU46" s="11">
        <f>IF(ISNUMBER(_xll.ciqfunctions.udf.CIQ(FU$2,"IQ_TOTAL_DEBT",IQ_FQ,$A46,"LFR",,FU$3)/_xll.ciqfunctions.udf.CIQ(FU$2,"IQ_TOTAL_ASSETS",IQ_FQ,$A46,,,FU$3)*100),_xll.ciqfunctions.udf.CIQ(FU$2,"IQ_TOTAL_DEBT",IQ_FQ,$A46,"LFR",,FU$3)/_xll.ciqfunctions.udf.CIQ(FU$2,"IQ_TOTAL_ASSETS",IQ_FQ,$A46,,,FU$3)*100,0)</f>
        <v>24.993308351177731</v>
      </c>
      <c r="FV46" s="11">
        <f>IF(ISNUMBER(_xll.ciqfunctions.udf.CIQ(FV$2,"IQ_TOTAL_DEBT",IQ_FQ,$A46,"LFR",,FV$3)/_xll.ciqfunctions.udf.CIQ(FV$2,"IQ_TOTAL_ASSETS",IQ_FQ,$A46,,,FV$3)*100),_xll.ciqfunctions.udf.CIQ(FV$2,"IQ_TOTAL_DEBT",IQ_FQ,$A46,"LFR",,FV$3)/_xll.ciqfunctions.udf.CIQ(FV$2,"IQ_TOTAL_ASSETS",IQ_FQ,$A46,,,FV$3)*100,0)</f>
        <v>19.122872125648112</v>
      </c>
      <c r="FW46" s="11">
        <f>IF(ISNUMBER(_xll.ciqfunctions.udf.CIQ(FW$2,"IQ_TOTAL_DEBT",IQ_FQ,$A46,"LFR",,FW$3)/_xll.ciqfunctions.udf.CIQ(FW$2,"IQ_TOTAL_ASSETS",IQ_FQ,$A46,,,FW$3)*100),_xll.ciqfunctions.udf.CIQ(FW$2,"IQ_TOTAL_DEBT",IQ_FQ,$A46,"LFR",,FW$3)/_xll.ciqfunctions.udf.CIQ(FW$2,"IQ_TOTAL_ASSETS",IQ_FQ,$A46,,,FW$3)*100,0)</f>
        <v>0</v>
      </c>
      <c r="FX46" s="11">
        <f>IF(ISNUMBER(_xll.ciqfunctions.udf.CIQ(FX$2,"IQ_TOTAL_DEBT",IQ_FQ,$A46,"LFR",,FX$3)/_xll.ciqfunctions.udf.CIQ(FX$2,"IQ_TOTAL_ASSETS",IQ_FQ,$A46,,,FX$3)*100),_xll.ciqfunctions.udf.CIQ(FX$2,"IQ_TOTAL_DEBT",IQ_FQ,$A46,"LFR",,FX$3)/_xll.ciqfunctions.udf.CIQ(FX$2,"IQ_TOTAL_ASSETS",IQ_FQ,$A46,,,FX$3)*100,0)</f>
        <v>33.941068036652837</v>
      </c>
      <c r="FY46" s="11">
        <f>IF(ISNUMBER(_xll.ciqfunctions.udf.CIQ(FY$2,"IQ_TOTAL_DEBT",IQ_FQ,$A46,"LFR",,FY$3)/_xll.ciqfunctions.udf.CIQ(FY$2,"IQ_TOTAL_ASSETS",IQ_FQ,$A46,,,FY$3)*100),_xll.ciqfunctions.udf.CIQ(FY$2,"IQ_TOTAL_DEBT",IQ_FQ,$A46,"LFR",,FY$3)/_xll.ciqfunctions.udf.CIQ(FY$2,"IQ_TOTAL_ASSETS",IQ_FQ,$A46,,,FY$3)*100,0)</f>
        <v>10.447849336420138</v>
      </c>
      <c r="FZ46" s="11">
        <f>IF(ISNUMBER(_xll.ciqfunctions.udf.CIQ(FZ$2,"IQ_TOTAL_DEBT",IQ_FQ,$A46,"LFR",,FZ$3)/_xll.ciqfunctions.udf.CIQ(FZ$2,"IQ_TOTAL_ASSETS",IQ_FQ,$A46,,,FZ$3)*100),_xll.ciqfunctions.udf.CIQ(FZ$2,"IQ_TOTAL_DEBT",IQ_FQ,$A46,"LFR",,FZ$3)/_xll.ciqfunctions.udf.CIQ(FZ$2,"IQ_TOTAL_ASSETS",IQ_FQ,$A46,,,FZ$3)*100,0)</f>
        <v>30.834047992145493</v>
      </c>
      <c r="GA46" s="11">
        <f>IF(ISNUMBER(_xll.ciqfunctions.udf.CIQ(GA$2,"IQ_TOTAL_DEBT",IQ_FQ,$A46,"LFR",,GA$3)/_xll.ciqfunctions.udf.CIQ(GA$2,"IQ_TOTAL_ASSETS",IQ_FQ,$A46,,,GA$3)*100),_xll.ciqfunctions.udf.CIQ(GA$2,"IQ_TOTAL_DEBT",IQ_FQ,$A46,"LFR",,GA$3)/_xll.ciqfunctions.udf.CIQ(GA$2,"IQ_TOTAL_ASSETS",IQ_FQ,$A46,,,GA$3)*100,0)</f>
        <v>27.205306712611694</v>
      </c>
      <c r="GB46" s="11">
        <f>IF(ISNUMBER(_xll.ciqfunctions.udf.CIQ(GB$2,"IQ_TOTAL_DEBT",IQ_FQ,$A46,"LFR",,GB$3)/_xll.ciqfunctions.udf.CIQ(GB$2,"IQ_TOTAL_ASSETS",IQ_FQ,$A46,,,GB$3)*100),_xll.ciqfunctions.udf.CIQ(GB$2,"IQ_TOTAL_DEBT",IQ_FQ,$A46,"LFR",,GB$3)/_xll.ciqfunctions.udf.CIQ(GB$2,"IQ_TOTAL_ASSETS",IQ_FQ,$A46,,,GB$3)*100,0)</f>
        <v>8.2313109586105906</v>
      </c>
      <c r="GC46" s="11">
        <f>IF(ISNUMBER(_xll.ciqfunctions.udf.CIQ(GC$2,"IQ_TOTAL_DEBT",IQ_FQ,$A46,"LFR",,GC$3)/_xll.ciqfunctions.udf.CIQ(GC$2,"IQ_TOTAL_ASSETS",IQ_FQ,$A46,,,GC$3)*100),_xll.ciqfunctions.udf.CIQ(GC$2,"IQ_TOTAL_DEBT",IQ_FQ,$A46,"LFR",,GC$3)/_xll.ciqfunctions.udf.CIQ(GC$2,"IQ_TOTAL_ASSETS",IQ_FQ,$A46,,,GC$3)*100,0)</f>
        <v>26.137167976753716</v>
      </c>
      <c r="GD46" s="11">
        <f>IF(ISNUMBER(_xll.ciqfunctions.udf.CIQ(GD$2,"IQ_TOTAL_DEBT",IQ_FQ,$A46,"LFR",,GD$3)/_xll.ciqfunctions.udf.CIQ(GD$2,"IQ_TOTAL_ASSETS",IQ_FQ,$A46,,,GD$3)*100),_xll.ciqfunctions.udf.CIQ(GD$2,"IQ_TOTAL_DEBT",IQ_FQ,$A46,"LFR",,GD$3)/_xll.ciqfunctions.udf.CIQ(GD$2,"IQ_TOTAL_ASSETS",IQ_FQ,$A46,,,GD$3)*100,0)</f>
        <v>9.7047263932278547</v>
      </c>
      <c r="GE46" s="11">
        <f>IF(ISNUMBER(_xll.ciqfunctions.udf.CIQ(GE$2,"IQ_TOTAL_DEBT",IQ_FQ,$A46,"LFR",,GE$3)/_xll.ciqfunctions.udf.CIQ(GE$2,"IQ_TOTAL_ASSETS",IQ_FQ,$A46,,,GE$3)*100),_xll.ciqfunctions.udf.CIQ(GE$2,"IQ_TOTAL_DEBT",IQ_FQ,$A46,"LFR",,GE$3)/_xll.ciqfunctions.udf.CIQ(GE$2,"IQ_TOTAL_ASSETS",IQ_FQ,$A46,,,GE$3)*100,0)</f>
        <v>52.829161929965153</v>
      </c>
      <c r="GF46" s="11">
        <f>IF(ISNUMBER(_xll.ciqfunctions.udf.CIQ(GF$2,"IQ_TOTAL_DEBT",IQ_FQ,$A46,"LFR",,GF$3)/_xll.ciqfunctions.udf.CIQ(GF$2,"IQ_TOTAL_ASSETS",IQ_FQ,$A46,,,GF$3)*100),_xll.ciqfunctions.udf.CIQ(GF$2,"IQ_TOTAL_DEBT",IQ_FQ,$A46,"LFR",,GF$3)/_xll.ciqfunctions.udf.CIQ(GF$2,"IQ_TOTAL_ASSETS",IQ_FQ,$A46,,,GF$3)*100,0)</f>
        <v>0</v>
      </c>
      <c r="GG46" s="11">
        <f>IF(ISNUMBER(_xll.ciqfunctions.udf.CIQ(GG$2,"IQ_TOTAL_DEBT",IQ_FQ,$A46,"LFR",,GG$3)/_xll.ciqfunctions.udf.CIQ(GG$2,"IQ_TOTAL_ASSETS",IQ_FQ,$A46,,,GG$3)*100),_xll.ciqfunctions.udf.CIQ(GG$2,"IQ_TOTAL_DEBT",IQ_FQ,$A46,"LFR",,GG$3)/_xll.ciqfunctions.udf.CIQ(GG$2,"IQ_TOTAL_ASSETS",IQ_FQ,$A46,,,GG$3)*100,0)</f>
        <v>1.9273740217837854</v>
      </c>
      <c r="GH46" s="11">
        <f>IF(ISNUMBER(_xll.ciqfunctions.udf.CIQ(GH$2,"IQ_TOTAL_DEBT",IQ_FQ,$A46,"LFR",,GH$3)/_xll.ciqfunctions.udf.CIQ(GH$2,"IQ_TOTAL_ASSETS",IQ_FQ,$A46,,,GH$3)*100),_xll.ciqfunctions.udf.CIQ(GH$2,"IQ_TOTAL_DEBT",IQ_FQ,$A46,"LFR",,GH$3)/_xll.ciqfunctions.udf.CIQ(GH$2,"IQ_TOTAL_ASSETS",IQ_FQ,$A46,,,GH$3)*100,0)</f>
        <v>18.180956511111461</v>
      </c>
      <c r="GI46" s="11">
        <f>IF(ISNUMBER(_xll.ciqfunctions.udf.CIQ(GI$2,"IQ_TOTAL_DEBT",IQ_FQ,$A46,"LFR",,GI$3)/_xll.ciqfunctions.udf.CIQ(GI$2,"IQ_TOTAL_ASSETS",IQ_FQ,$A46,,,GI$3)*100),_xll.ciqfunctions.udf.CIQ(GI$2,"IQ_TOTAL_DEBT",IQ_FQ,$A46,"LFR",,GI$3)/_xll.ciqfunctions.udf.CIQ(GI$2,"IQ_TOTAL_ASSETS",IQ_FQ,$A46,,,GI$3)*100,0)</f>
        <v>28.416630430927508</v>
      </c>
      <c r="GJ46" s="11">
        <f>IF(ISNUMBER(_xll.ciqfunctions.udf.CIQ(GJ$2,"IQ_TOTAL_DEBT",IQ_FQ,$A46,"LFR",,GJ$3)/_xll.ciqfunctions.udf.CIQ(GJ$2,"IQ_TOTAL_ASSETS",IQ_FQ,$A46,,,GJ$3)*100),_xll.ciqfunctions.udf.CIQ(GJ$2,"IQ_TOTAL_DEBT",IQ_FQ,$A46,"LFR",,GJ$3)/_xll.ciqfunctions.udf.CIQ(GJ$2,"IQ_TOTAL_ASSETS",IQ_FQ,$A46,,,GJ$3)*100,0)</f>
        <v>65.599619668256906</v>
      </c>
      <c r="GK46" s="11">
        <f>IF(ISNUMBER(_xll.ciqfunctions.udf.CIQ(GK$2,"IQ_TOTAL_DEBT",IQ_FQ,$A46,"LFR",,GK$3)/_xll.ciqfunctions.udf.CIQ(GK$2,"IQ_TOTAL_ASSETS",IQ_FQ,$A46,,,GK$3)*100),_xll.ciqfunctions.udf.CIQ(GK$2,"IQ_TOTAL_DEBT",IQ_FQ,$A46,"LFR",,GK$3)/_xll.ciqfunctions.udf.CIQ(GK$2,"IQ_TOTAL_ASSETS",IQ_FQ,$A46,,,GK$3)*100,0)</f>
        <v>33.38072725980166</v>
      </c>
      <c r="GL46" s="11">
        <f>IF(ISNUMBER(_xll.ciqfunctions.udf.CIQ(GL$2,"IQ_TOTAL_DEBT",IQ_FQ,$A46,"LFR",,GL$3)/_xll.ciqfunctions.udf.CIQ(GL$2,"IQ_TOTAL_ASSETS",IQ_FQ,$A46,,,GL$3)*100),_xll.ciqfunctions.udf.CIQ(GL$2,"IQ_TOTAL_DEBT",IQ_FQ,$A46,"LFR",,GL$3)/_xll.ciqfunctions.udf.CIQ(GL$2,"IQ_TOTAL_ASSETS",IQ_FQ,$A46,,,GL$3)*100,0)</f>
        <v>34.543201479528307</v>
      </c>
      <c r="GM46" s="11">
        <f>IF(ISNUMBER(_xll.ciqfunctions.udf.CIQ(GM$2,"IQ_TOTAL_DEBT",IQ_FQ,$A46,"LFR",,GM$3)/_xll.ciqfunctions.udf.CIQ(GM$2,"IQ_TOTAL_ASSETS",IQ_FQ,$A46,,,GM$3)*100),_xll.ciqfunctions.udf.CIQ(GM$2,"IQ_TOTAL_DEBT",IQ_FQ,$A46,"LFR",,GM$3)/_xll.ciqfunctions.udf.CIQ(GM$2,"IQ_TOTAL_ASSETS",IQ_FQ,$A46,,,GM$3)*100,0)</f>
        <v>5.6553852937934073</v>
      </c>
      <c r="GN46" s="11">
        <f>IF(ISNUMBER(_xll.ciqfunctions.udf.CIQ(GN$2,"IQ_TOTAL_DEBT",IQ_FQ,$A46,"LFR",,GN$3)/_xll.ciqfunctions.udf.CIQ(GN$2,"IQ_TOTAL_ASSETS",IQ_FQ,$A46,,,GN$3)*100),_xll.ciqfunctions.udf.CIQ(GN$2,"IQ_TOTAL_DEBT",IQ_FQ,$A46,"LFR",,GN$3)/_xll.ciqfunctions.udf.CIQ(GN$2,"IQ_TOTAL_ASSETS",IQ_FQ,$A46,,,GN$3)*100,0)</f>
        <v>17.584</v>
      </c>
      <c r="GO46" s="11">
        <f>IF(ISNUMBER(_xll.ciqfunctions.udf.CIQ(GO$2,"IQ_TOTAL_DEBT",IQ_FQ,$A46,"LFR",,GO$3)/_xll.ciqfunctions.udf.CIQ(GO$2,"IQ_TOTAL_ASSETS",IQ_FQ,$A46,,,GO$3)*100),_xll.ciqfunctions.udf.CIQ(GO$2,"IQ_TOTAL_DEBT",IQ_FQ,$A46,"LFR",,GO$3)/_xll.ciqfunctions.udf.CIQ(GO$2,"IQ_TOTAL_ASSETS",IQ_FQ,$A46,,,GO$3)*100,0)</f>
        <v>54.332460100924742</v>
      </c>
      <c r="GP46" s="11">
        <f>IF(ISNUMBER(_xll.ciqfunctions.udf.CIQ(GP$2,"IQ_TOTAL_DEBT",IQ_FQ,$A46,"LFR",,GP$3)/_xll.ciqfunctions.udf.CIQ(GP$2,"IQ_TOTAL_ASSETS",IQ_FQ,$A46,,,GP$3)*100),_xll.ciqfunctions.udf.CIQ(GP$2,"IQ_TOTAL_DEBT",IQ_FQ,$A46,"LFR",,GP$3)/_xll.ciqfunctions.udf.CIQ(GP$2,"IQ_TOTAL_ASSETS",IQ_FQ,$A46,,,GP$3)*100,0)</f>
        <v>36.105092091007585</v>
      </c>
      <c r="GQ46" s="11">
        <f>IF(ISNUMBER(_xll.ciqfunctions.udf.CIQ(GQ$2,"IQ_TOTAL_DEBT",IQ_FQ,$A46,"LFR",,GQ$3)/_xll.ciqfunctions.udf.CIQ(GQ$2,"IQ_TOTAL_ASSETS",IQ_FQ,$A46,,,GQ$3)*100),_xll.ciqfunctions.udf.CIQ(GQ$2,"IQ_TOTAL_DEBT",IQ_FQ,$A46,"LFR",,GQ$3)/_xll.ciqfunctions.udf.CIQ(GQ$2,"IQ_TOTAL_ASSETS",IQ_FQ,$A46,,,GQ$3)*100,0)</f>
        <v>10.502772633176448</v>
      </c>
      <c r="GR46" s="11">
        <f>IF(ISNUMBER(_xll.ciqfunctions.udf.CIQ(GR$2,"IQ_TOTAL_DEBT",IQ_FQ,$A46,"LFR",,GR$3)/_xll.ciqfunctions.udf.CIQ(GR$2,"IQ_TOTAL_ASSETS",IQ_FQ,$A46,,,GR$3)*100),_xll.ciqfunctions.udf.CIQ(GR$2,"IQ_TOTAL_DEBT",IQ_FQ,$A46,"LFR",,GR$3)/_xll.ciqfunctions.udf.CIQ(GR$2,"IQ_TOTAL_ASSETS",IQ_FQ,$A46,,,GR$3)*100,0)</f>
        <v>4.7668158464930128</v>
      </c>
      <c r="GS46" s="11">
        <f>IF(ISNUMBER(_xll.ciqfunctions.udf.CIQ(GS$2,"IQ_TOTAL_DEBT",IQ_FQ,$A46,"LFR",,GS$3)/_xll.ciqfunctions.udf.CIQ(GS$2,"IQ_TOTAL_ASSETS",IQ_FQ,$A46,,,GS$3)*100),_xll.ciqfunctions.udf.CIQ(GS$2,"IQ_TOTAL_DEBT",IQ_FQ,$A46,"LFR",,GS$3)/_xll.ciqfunctions.udf.CIQ(GS$2,"IQ_TOTAL_ASSETS",IQ_FQ,$A46,,,GS$3)*100,0)</f>
        <v>1.4013160036112153E-2</v>
      </c>
      <c r="GT46" s="11">
        <f>IF(ISNUMBER(_xll.ciqfunctions.udf.CIQ(GT$2,"IQ_TOTAL_DEBT",IQ_FQ,$A46,"LFR",,GT$3)/_xll.ciqfunctions.udf.CIQ(GT$2,"IQ_TOTAL_ASSETS",IQ_FQ,$A46,,,GT$3)*100),_xll.ciqfunctions.udf.CIQ(GT$2,"IQ_TOTAL_DEBT",IQ_FQ,$A46,"LFR",,GT$3)/_xll.ciqfunctions.udf.CIQ(GT$2,"IQ_TOTAL_ASSETS",IQ_FQ,$A46,,,GT$3)*100,0)</f>
        <v>33.548863846295959</v>
      </c>
      <c r="GU46" s="11">
        <f>IF(ISNUMBER(_xll.ciqfunctions.udf.CIQ(GU$2,"IQ_TOTAL_DEBT",IQ_FQ,$A46,"LFR",,GU$3)/_xll.ciqfunctions.udf.CIQ(GU$2,"IQ_TOTAL_ASSETS",IQ_FQ,$A46,,,GU$3)*100),_xll.ciqfunctions.udf.CIQ(GU$2,"IQ_TOTAL_DEBT",IQ_FQ,$A46,"LFR",,GU$3)/_xll.ciqfunctions.udf.CIQ(GU$2,"IQ_TOTAL_ASSETS",IQ_FQ,$A46,,,GU$3)*100,0)</f>
        <v>1.0580889791462301E-4</v>
      </c>
      <c r="GV46" s="11">
        <f>IF(ISNUMBER(_xll.ciqfunctions.udf.CIQ(GV$2,"IQ_TOTAL_DEBT",IQ_FQ,$A46,"LFR",,GV$3)/_xll.ciqfunctions.udf.CIQ(GV$2,"IQ_TOTAL_ASSETS",IQ_FQ,$A46,,,GV$3)*100),_xll.ciqfunctions.udf.CIQ(GV$2,"IQ_TOTAL_DEBT",IQ_FQ,$A46,"LFR",,GV$3)/_xll.ciqfunctions.udf.CIQ(GV$2,"IQ_TOTAL_ASSETS",IQ_FQ,$A46,,,GV$3)*100,0)</f>
        <v>27.058496753747015</v>
      </c>
      <c r="GW46" s="11">
        <f>IF(ISNUMBER(_xll.ciqfunctions.udf.CIQ(GW$2,"IQ_TOTAL_DEBT",IQ_FQ,$A46,"LFR",,GW$3)/_xll.ciqfunctions.udf.CIQ(GW$2,"IQ_TOTAL_ASSETS",IQ_FQ,$A46,,,GW$3)*100),_xll.ciqfunctions.udf.CIQ(GW$2,"IQ_TOTAL_DEBT",IQ_FQ,$A46,"LFR",,GW$3)/_xll.ciqfunctions.udf.CIQ(GW$2,"IQ_TOTAL_ASSETS",IQ_FQ,$A46,,,GW$3)*100,0)</f>
        <v>50.920870969293652</v>
      </c>
      <c r="GX46" s="11">
        <f>IF(ISNUMBER(_xll.ciqfunctions.udf.CIQ(GX$2,"IQ_TOTAL_DEBT",IQ_FQ,$A46,"LFR",,GX$3)/_xll.ciqfunctions.udf.CIQ(GX$2,"IQ_TOTAL_ASSETS",IQ_FQ,$A46,,,GX$3)*100),_xll.ciqfunctions.udf.CIQ(GX$2,"IQ_TOTAL_DEBT",IQ_FQ,$A46,"LFR",,GX$3)/_xll.ciqfunctions.udf.CIQ(GX$2,"IQ_TOTAL_ASSETS",IQ_FQ,$A46,,,GX$3)*100,0)</f>
        <v>25.607886089813803</v>
      </c>
      <c r="GY46" s="11">
        <f>IF(ISNUMBER(_xll.ciqfunctions.udf.CIQ(GY$2,"IQ_TOTAL_DEBT",IQ_FQ,$A46,"LFR",,GY$3)/_xll.ciqfunctions.udf.CIQ(GY$2,"IQ_TOTAL_ASSETS",IQ_FQ,$A46,,,GY$3)*100),_xll.ciqfunctions.udf.CIQ(GY$2,"IQ_TOTAL_DEBT",IQ_FQ,$A46,"LFR",,GY$3)/_xll.ciqfunctions.udf.CIQ(GY$2,"IQ_TOTAL_ASSETS",IQ_FQ,$A46,,,GY$3)*100,0)</f>
        <v>16.543429415218082</v>
      </c>
      <c r="GZ46" s="11">
        <f>IF(ISNUMBER(_xll.ciqfunctions.udf.CIQ(GZ$2,"IQ_TOTAL_DEBT",IQ_FQ,$A46,"LFR",,GZ$3)/_xll.ciqfunctions.udf.CIQ(GZ$2,"IQ_TOTAL_ASSETS",IQ_FQ,$A46,,,GZ$3)*100),_xll.ciqfunctions.udf.CIQ(GZ$2,"IQ_TOTAL_DEBT",IQ_FQ,$A46,"LFR",,GZ$3)/_xll.ciqfunctions.udf.CIQ(GZ$2,"IQ_TOTAL_ASSETS",IQ_FQ,$A46,,,GZ$3)*100,0)</f>
        <v>18.011413476555546</v>
      </c>
      <c r="HA46" s="11">
        <f>IF(ISNUMBER(_xll.ciqfunctions.udf.CIQ(HA$2,"IQ_TOTAL_DEBT",IQ_FQ,$A46,"LFR",,HA$3)/_xll.ciqfunctions.udf.CIQ(HA$2,"IQ_TOTAL_ASSETS",IQ_FQ,$A46,,,HA$3)*100),_xll.ciqfunctions.udf.CIQ(HA$2,"IQ_TOTAL_DEBT",IQ_FQ,$A46,"LFR",,HA$3)/_xll.ciqfunctions.udf.CIQ(HA$2,"IQ_TOTAL_ASSETS",IQ_FQ,$A46,,,HA$3)*100,0)</f>
        <v>24.561646683761865</v>
      </c>
      <c r="HB46" s="11">
        <f>IF(ISNUMBER(_xll.ciqfunctions.udf.CIQ(HB$2,"IQ_TOTAL_DEBT",IQ_FQ,$A46,"LFR",,HB$3)/_xll.ciqfunctions.udf.CIQ(HB$2,"IQ_TOTAL_ASSETS",IQ_FQ,$A46,,,HB$3)*100),_xll.ciqfunctions.udf.CIQ(HB$2,"IQ_TOTAL_DEBT",IQ_FQ,$A46,"LFR",,HB$3)/_xll.ciqfunctions.udf.CIQ(HB$2,"IQ_TOTAL_ASSETS",IQ_FQ,$A46,,,HB$3)*100,0)</f>
        <v>16.450817186653229</v>
      </c>
      <c r="HC46" s="11">
        <f>IF(ISNUMBER(_xll.ciqfunctions.udf.CIQ(HC$2,"IQ_TOTAL_DEBT",IQ_FQ,$A46,"LFR",,HC$3)/_xll.ciqfunctions.udf.CIQ(HC$2,"IQ_TOTAL_ASSETS",IQ_FQ,$A46,,,HC$3)*100),_xll.ciqfunctions.udf.CIQ(HC$2,"IQ_TOTAL_DEBT",IQ_FQ,$A46,"LFR",,HC$3)/_xll.ciqfunctions.udf.CIQ(HC$2,"IQ_TOTAL_ASSETS",IQ_FQ,$A46,,,HC$3)*100,0)</f>
        <v>53.051264912971433</v>
      </c>
      <c r="HD46" s="11">
        <f>IF(ISNUMBER(_xll.ciqfunctions.udf.CIQ(HD$2,"IQ_TOTAL_DEBT",IQ_FQ,$A46,"LFR",,HD$3)/_xll.ciqfunctions.udf.CIQ(HD$2,"IQ_TOTAL_ASSETS",IQ_FQ,$A46,,,HD$3)*100),_xll.ciqfunctions.udf.CIQ(HD$2,"IQ_TOTAL_DEBT",IQ_FQ,$A46,"LFR",,HD$3)/_xll.ciqfunctions.udf.CIQ(HD$2,"IQ_TOTAL_ASSETS",IQ_FQ,$A46,,,HD$3)*100,0)</f>
        <v>50.171909950608317</v>
      </c>
      <c r="HE46" s="11">
        <f>IF(ISNUMBER(_xll.ciqfunctions.udf.CIQ(HE$2,"IQ_TOTAL_DEBT",IQ_FQ,$A46,"LFR",,HE$3)/_xll.ciqfunctions.udf.CIQ(HE$2,"IQ_TOTAL_ASSETS",IQ_FQ,$A46,,,HE$3)*100),_xll.ciqfunctions.udf.CIQ(HE$2,"IQ_TOTAL_DEBT",IQ_FQ,$A46,"LFR",,HE$3)/_xll.ciqfunctions.udf.CIQ(HE$2,"IQ_TOTAL_ASSETS",IQ_FQ,$A46,,,HE$3)*100,0)</f>
        <v>12.023927615955753</v>
      </c>
      <c r="HF46" s="11">
        <f>IF(ISNUMBER(_xll.ciqfunctions.udf.CIQ(HF$2,"IQ_TOTAL_DEBT",IQ_FQ,$A46,"LFR",,HF$3)/_xll.ciqfunctions.udf.CIQ(HF$2,"IQ_TOTAL_ASSETS",IQ_FQ,$A46,,,HF$3)*100),_xll.ciqfunctions.udf.CIQ(HF$2,"IQ_TOTAL_DEBT",IQ_FQ,$A46,"LFR",,HF$3)/_xll.ciqfunctions.udf.CIQ(HF$2,"IQ_TOTAL_ASSETS",IQ_FQ,$A46,,,HF$3)*100,0)</f>
        <v>20.084858127817554</v>
      </c>
      <c r="HG46" s="11">
        <f>IF(ISNUMBER(_xll.ciqfunctions.udf.CIQ(HG$2,"IQ_TOTAL_DEBT",IQ_FQ,$A46,"LFR",,HG$3)/_xll.ciqfunctions.udf.CIQ(HG$2,"IQ_TOTAL_ASSETS",IQ_FQ,$A46,,,HG$3)*100),_xll.ciqfunctions.udf.CIQ(HG$2,"IQ_TOTAL_DEBT",IQ_FQ,$A46,"LFR",,HG$3)/_xll.ciqfunctions.udf.CIQ(HG$2,"IQ_TOTAL_ASSETS",IQ_FQ,$A46,,,HG$3)*100,0)</f>
        <v>6.75530607757673</v>
      </c>
      <c r="HH46" s="11">
        <f>IF(ISNUMBER(_xll.ciqfunctions.udf.CIQ(HH$2,"IQ_TOTAL_DEBT",IQ_FQ,$A46,"LFR",,HH$3)/_xll.ciqfunctions.udf.CIQ(HH$2,"IQ_TOTAL_ASSETS",IQ_FQ,$A46,,,HH$3)*100),_xll.ciqfunctions.udf.CIQ(HH$2,"IQ_TOTAL_DEBT",IQ_FQ,$A46,"LFR",,HH$3)/_xll.ciqfunctions.udf.CIQ(HH$2,"IQ_TOTAL_ASSETS",IQ_FQ,$A46,,,HH$3)*100,0)</f>
        <v>16.798112153014966</v>
      </c>
      <c r="HI46" s="11">
        <f>IF(ISNUMBER(_xll.ciqfunctions.udf.CIQ(HI$2,"IQ_TOTAL_DEBT",IQ_FQ,$A46,"LFR",,HI$3)/_xll.ciqfunctions.udf.CIQ(HI$2,"IQ_TOTAL_ASSETS",IQ_FQ,$A46,,,HI$3)*100),_xll.ciqfunctions.udf.CIQ(HI$2,"IQ_TOTAL_DEBT",IQ_FQ,$A46,"LFR",,HI$3)/_xll.ciqfunctions.udf.CIQ(HI$2,"IQ_TOTAL_ASSETS",IQ_FQ,$A46,,,HI$3)*100,0)</f>
        <v>12.69971474340959</v>
      </c>
      <c r="HJ46" s="11">
        <f>IF(ISNUMBER(_xll.ciqfunctions.udf.CIQ(HJ$2,"IQ_TOTAL_DEBT",IQ_FQ,$A46,"LFR",,HJ$3)/_xll.ciqfunctions.udf.CIQ(HJ$2,"IQ_TOTAL_ASSETS",IQ_FQ,$A46,,,HJ$3)*100),_xll.ciqfunctions.udf.CIQ(HJ$2,"IQ_TOTAL_DEBT",IQ_FQ,$A46,"LFR",,HJ$3)/_xll.ciqfunctions.udf.CIQ(HJ$2,"IQ_TOTAL_ASSETS",IQ_FQ,$A46,,,HJ$3)*100,0)</f>
        <v>25.988262626157432</v>
      </c>
      <c r="HK46" s="11">
        <f>IF(ISNUMBER(_xll.ciqfunctions.udf.CIQ(HK$2,"IQ_TOTAL_DEBT",IQ_FQ,$A46,"LFR",,HK$3)/_xll.ciqfunctions.udf.CIQ(HK$2,"IQ_TOTAL_ASSETS",IQ_FQ,$A46,,,HK$3)*100),_xll.ciqfunctions.udf.CIQ(HK$2,"IQ_TOTAL_DEBT",IQ_FQ,$A46,"LFR",,HK$3)/_xll.ciqfunctions.udf.CIQ(HK$2,"IQ_TOTAL_ASSETS",IQ_FQ,$A46,,,HK$3)*100,0)</f>
        <v>66.694956353055289</v>
      </c>
      <c r="HL46" s="11">
        <f>IF(ISNUMBER(_xll.ciqfunctions.udf.CIQ(HL$2,"IQ_TOTAL_DEBT",IQ_FQ,$A46,"LFR",,HL$3)/_xll.ciqfunctions.udf.CIQ(HL$2,"IQ_TOTAL_ASSETS",IQ_FQ,$A46,,,HL$3)*100),_xll.ciqfunctions.udf.CIQ(HL$2,"IQ_TOTAL_DEBT",IQ_FQ,$A46,"LFR",,HL$3)/_xll.ciqfunctions.udf.CIQ(HL$2,"IQ_TOTAL_ASSETS",IQ_FQ,$A46,,,HL$3)*100,0)</f>
        <v>36.719375729938818</v>
      </c>
      <c r="HM46" s="11">
        <f>IF(ISNUMBER(_xll.ciqfunctions.udf.CIQ(HM$2,"IQ_TOTAL_DEBT",IQ_FQ,$A46,"LFR",,HM$3)/_xll.ciqfunctions.udf.CIQ(HM$2,"IQ_TOTAL_ASSETS",IQ_FQ,$A46,,,HM$3)*100),_xll.ciqfunctions.udf.CIQ(HM$2,"IQ_TOTAL_DEBT",IQ_FQ,$A46,"LFR",,HM$3)/_xll.ciqfunctions.udf.CIQ(HM$2,"IQ_TOTAL_ASSETS",IQ_FQ,$A46,,,HM$3)*100,0)</f>
        <v>12.850627910662999</v>
      </c>
      <c r="HN46" s="11">
        <f>IF(ISNUMBER(_xll.ciqfunctions.udf.CIQ(HN$2,"IQ_TOTAL_DEBT",IQ_FQ,$A46,"LFR",,HN$3)/_xll.ciqfunctions.udf.CIQ(HN$2,"IQ_TOTAL_ASSETS",IQ_FQ,$A46,,,HN$3)*100),_xll.ciqfunctions.udf.CIQ(HN$2,"IQ_TOTAL_DEBT",IQ_FQ,$A46,"LFR",,HN$3)/_xll.ciqfunctions.udf.CIQ(HN$2,"IQ_TOTAL_ASSETS",IQ_FQ,$A46,,,HN$3)*100,0)</f>
        <v>19.802821403224883</v>
      </c>
      <c r="HO46" s="11">
        <f>IF(ISNUMBER(_xll.ciqfunctions.udf.CIQ(HO$2,"IQ_TOTAL_DEBT",IQ_FQ,$A46,"LFR",,HO$3)/_xll.ciqfunctions.udf.CIQ(HO$2,"IQ_TOTAL_ASSETS",IQ_FQ,$A46,,,HO$3)*100),_xll.ciqfunctions.udf.CIQ(HO$2,"IQ_TOTAL_DEBT",IQ_FQ,$A46,"LFR",,HO$3)/_xll.ciqfunctions.udf.CIQ(HO$2,"IQ_TOTAL_ASSETS",IQ_FQ,$A46,,,HO$3)*100,0)</f>
        <v>11.96367810579725</v>
      </c>
      <c r="HP46" s="11">
        <f>IF(ISNUMBER(_xll.ciqfunctions.udf.CIQ(HP$2,"IQ_TOTAL_DEBT",IQ_FQ,$A46,"LFR",,HP$3)/_xll.ciqfunctions.udf.CIQ(HP$2,"IQ_TOTAL_ASSETS",IQ_FQ,$A46,,,HP$3)*100),_xll.ciqfunctions.udf.CIQ(HP$2,"IQ_TOTAL_DEBT",IQ_FQ,$A46,"LFR",,HP$3)/_xll.ciqfunctions.udf.CIQ(HP$2,"IQ_TOTAL_ASSETS",IQ_FQ,$A46,,,HP$3)*100,0)</f>
        <v>18.926343154246101</v>
      </c>
      <c r="HQ46" s="11">
        <f>IF(ISNUMBER(_xll.ciqfunctions.udf.CIQ(HQ$2,"IQ_TOTAL_DEBT",IQ_FQ,$A46,"LFR",,HQ$3)/_xll.ciqfunctions.udf.CIQ(HQ$2,"IQ_TOTAL_ASSETS",IQ_FQ,$A46,,,HQ$3)*100),_xll.ciqfunctions.udf.CIQ(HQ$2,"IQ_TOTAL_DEBT",IQ_FQ,$A46,"LFR",,HQ$3)/_xll.ciqfunctions.udf.CIQ(HQ$2,"IQ_TOTAL_ASSETS",IQ_FQ,$A46,,,HQ$3)*100,0)</f>
        <v>18.641964041252169</v>
      </c>
      <c r="HR46" s="11">
        <f>IF(ISNUMBER(_xll.ciqfunctions.udf.CIQ(HR$2,"IQ_TOTAL_DEBT",IQ_FQ,$A46,"LFR",,HR$3)/_xll.ciqfunctions.udf.CIQ(HR$2,"IQ_TOTAL_ASSETS",IQ_FQ,$A46,,,HR$3)*100),_xll.ciqfunctions.udf.CIQ(HR$2,"IQ_TOTAL_DEBT",IQ_FQ,$A46,"LFR",,HR$3)/_xll.ciqfunctions.udf.CIQ(HR$2,"IQ_TOTAL_ASSETS",IQ_FQ,$A46,,,HR$3)*100,0)</f>
        <v>1.4442567567567568</v>
      </c>
      <c r="HS46" s="11">
        <f>IF(ISNUMBER(_xll.ciqfunctions.udf.CIQ(HS$2,"IQ_TOTAL_DEBT",IQ_FQ,$A46,"LFR",,HS$3)/_xll.ciqfunctions.udf.CIQ(HS$2,"IQ_TOTAL_ASSETS",IQ_FQ,$A46,,,HS$3)*100),_xll.ciqfunctions.udf.CIQ(HS$2,"IQ_TOTAL_DEBT",IQ_FQ,$A46,"LFR",,HS$3)/_xll.ciqfunctions.udf.CIQ(HS$2,"IQ_TOTAL_ASSETS",IQ_FQ,$A46,,,HS$3)*100,0)</f>
        <v>6.1294155366539043</v>
      </c>
      <c r="HT46" s="11">
        <f>IF(ISNUMBER(_xll.ciqfunctions.udf.CIQ(HT$2,"IQ_TOTAL_DEBT",IQ_FQ,$A46,"LFR",,HT$3)/_xll.ciqfunctions.udf.CIQ(HT$2,"IQ_TOTAL_ASSETS",IQ_FQ,$A46,,,HT$3)*100),_xll.ciqfunctions.udf.CIQ(HT$2,"IQ_TOTAL_DEBT",IQ_FQ,$A46,"LFR",,HT$3)/_xll.ciqfunctions.udf.CIQ(HT$2,"IQ_TOTAL_ASSETS",IQ_FQ,$A46,,,HT$3)*100,0)</f>
        <v>21.208011167321725</v>
      </c>
      <c r="HU46" s="11">
        <f>IF(ISNUMBER(_xll.ciqfunctions.udf.CIQ(HU$2,"IQ_TOTAL_DEBT",IQ_FQ,$A46,"LFR",,HU$3)/_xll.ciqfunctions.udf.CIQ(HU$2,"IQ_TOTAL_ASSETS",IQ_FQ,$A46,,,HU$3)*100),_xll.ciqfunctions.udf.CIQ(HU$2,"IQ_TOTAL_DEBT",IQ_FQ,$A46,"LFR",,HU$3)/_xll.ciqfunctions.udf.CIQ(HU$2,"IQ_TOTAL_ASSETS",IQ_FQ,$A46,,,HU$3)*100,0)</f>
        <v>28.527509437290309</v>
      </c>
      <c r="HV46" s="11">
        <f>IF(ISNUMBER(_xll.ciqfunctions.udf.CIQ(HV$2,"IQ_TOTAL_DEBT",IQ_FQ,$A46,"LFR",,HV$3)/_xll.ciqfunctions.udf.CIQ(HV$2,"IQ_TOTAL_ASSETS",IQ_FQ,$A46,,,HV$3)*100),_xll.ciqfunctions.udf.CIQ(HV$2,"IQ_TOTAL_DEBT",IQ_FQ,$A46,"LFR",,HV$3)/_xll.ciqfunctions.udf.CIQ(HV$2,"IQ_TOTAL_ASSETS",IQ_FQ,$A46,,,HV$3)*100,0)</f>
        <v>20.986440327088292</v>
      </c>
      <c r="HW46" s="11">
        <f>IF(ISNUMBER(_xll.ciqfunctions.udf.CIQ(HW$2,"IQ_TOTAL_DEBT",IQ_FQ,$A46,"LFR",,HW$3)/_xll.ciqfunctions.udf.CIQ(HW$2,"IQ_TOTAL_ASSETS",IQ_FQ,$A46,,,HW$3)*100),_xll.ciqfunctions.udf.CIQ(HW$2,"IQ_TOTAL_DEBT",IQ_FQ,$A46,"LFR",,HW$3)/_xll.ciqfunctions.udf.CIQ(HW$2,"IQ_TOTAL_ASSETS",IQ_FQ,$A46,,,HW$3)*100,0)</f>
        <v>40.659379283680714</v>
      </c>
      <c r="HX46" s="11">
        <f>IF(ISNUMBER(_xll.ciqfunctions.udf.CIQ(HX$2,"IQ_TOTAL_DEBT",IQ_FQ,$A46,"LFR",,HX$3)/_xll.ciqfunctions.udf.CIQ(HX$2,"IQ_TOTAL_ASSETS",IQ_FQ,$A46,,,HX$3)*100),_xll.ciqfunctions.udf.CIQ(HX$2,"IQ_TOTAL_DEBT",IQ_FQ,$A46,"LFR",,HX$3)/_xll.ciqfunctions.udf.CIQ(HX$2,"IQ_TOTAL_ASSETS",IQ_FQ,$A46,,,HX$3)*100,0)</f>
        <v>0.12360964736652903</v>
      </c>
      <c r="HY46" s="11">
        <f>IF(ISNUMBER(_xll.ciqfunctions.udf.CIQ(HY$2,"IQ_TOTAL_DEBT",IQ_FQ,$A46,"LFR",,HY$3)/_xll.ciqfunctions.udf.CIQ(HY$2,"IQ_TOTAL_ASSETS",IQ_FQ,$A46,,,HY$3)*100),_xll.ciqfunctions.udf.CIQ(HY$2,"IQ_TOTAL_DEBT",IQ_FQ,$A46,"LFR",,HY$3)/_xll.ciqfunctions.udf.CIQ(HY$2,"IQ_TOTAL_ASSETS",IQ_FQ,$A46,,,HY$3)*100,0)</f>
        <v>8.1791944661907152E-3</v>
      </c>
      <c r="HZ46" s="11">
        <f>IF(ISNUMBER(_xll.ciqfunctions.udf.CIQ(HZ$2,"IQ_TOTAL_DEBT",IQ_FQ,$A46,"LFR",,HZ$3)/_xll.ciqfunctions.udf.CIQ(HZ$2,"IQ_TOTAL_ASSETS",IQ_FQ,$A46,,,HZ$3)*100),_xll.ciqfunctions.udf.CIQ(HZ$2,"IQ_TOTAL_DEBT",IQ_FQ,$A46,"LFR",,HZ$3)/_xll.ciqfunctions.udf.CIQ(HZ$2,"IQ_TOTAL_ASSETS",IQ_FQ,$A46,,,HZ$3)*100,0)</f>
        <v>14.87690205332037</v>
      </c>
      <c r="IA46" s="11">
        <f>IF(ISNUMBER(_xll.ciqfunctions.udf.CIQ(IA$2,"IQ_TOTAL_DEBT",IQ_FQ,$A46,"LFR",,IA$3)/_xll.ciqfunctions.udf.CIQ(IA$2,"IQ_TOTAL_ASSETS",IQ_FQ,$A46,,,IA$3)*100),_xll.ciqfunctions.udf.CIQ(IA$2,"IQ_TOTAL_DEBT",IQ_FQ,$A46,"LFR",,IA$3)/_xll.ciqfunctions.udf.CIQ(IA$2,"IQ_TOTAL_ASSETS",IQ_FQ,$A46,,,IA$3)*100,0)</f>
        <v>52.903839437318922</v>
      </c>
      <c r="IB46" s="11">
        <f>IF(ISNUMBER(_xll.ciqfunctions.udf.CIQ(IB$2,"IQ_TOTAL_DEBT",IQ_FQ,$A46,"LFR",,IB$3)/_xll.ciqfunctions.udf.CIQ(IB$2,"IQ_TOTAL_ASSETS",IQ_FQ,$A46,,,IB$3)*100),_xll.ciqfunctions.udf.CIQ(IB$2,"IQ_TOTAL_DEBT",IQ_FQ,$A46,"LFR",,IB$3)/_xll.ciqfunctions.udf.CIQ(IB$2,"IQ_TOTAL_ASSETS",IQ_FQ,$A46,,,IB$3)*100,0)</f>
        <v>27.991608165900107</v>
      </c>
      <c r="IC46" s="11">
        <f>IF(ISNUMBER(_xll.ciqfunctions.udf.CIQ(IC$2,"IQ_TOTAL_DEBT",IQ_FQ,$A46,"LFR",,IC$3)/_xll.ciqfunctions.udf.CIQ(IC$2,"IQ_TOTAL_ASSETS",IQ_FQ,$A46,,,IC$3)*100),_xll.ciqfunctions.udf.CIQ(IC$2,"IQ_TOTAL_DEBT",IQ_FQ,$A46,"LFR",,IC$3)/_xll.ciqfunctions.udf.CIQ(IC$2,"IQ_TOTAL_ASSETS",IQ_FQ,$A46,,,IC$3)*100,0)</f>
        <v>7.343398960356998</v>
      </c>
      <c r="ID46" s="11">
        <f>IF(ISNUMBER(_xll.ciqfunctions.udf.CIQ(ID$2,"IQ_TOTAL_DEBT",IQ_FQ,$A46,"LFR",,ID$3)/_xll.ciqfunctions.udf.CIQ(ID$2,"IQ_TOTAL_ASSETS",IQ_FQ,$A46,,,ID$3)*100),_xll.ciqfunctions.udf.CIQ(ID$2,"IQ_TOTAL_DEBT",IQ_FQ,$A46,"LFR",,ID$3)/_xll.ciqfunctions.udf.CIQ(ID$2,"IQ_TOTAL_ASSETS",IQ_FQ,$A46,,,ID$3)*100,0)</f>
        <v>4.0348335063154233</v>
      </c>
      <c r="IE46" s="11">
        <f>IF(ISNUMBER(_xll.ciqfunctions.udf.CIQ(IE$2,"IQ_TOTAL_DEBT",IQ_FQ,$A46,"LFR",,IE$3)/_xll.ciqfunctions.udf.CIQ(IE$2,"IQ_TOTAL_ASSETS",IQ_FQ,$A46,,,IE$3)*100),_xll.ciqfunctions.udf.CIQ(IE$2,"IQ_TOTAL_DEBT",IQ_FQ,$A46,"LFR",,IE$3)/_xll.ciqfunctions.udf.CIQ(IE$2,"IQ_TOTAL_ASSETS",IQ_FQ,$A46,,,IE$3)*100,0)</f>
        <v>18.356842560213742</v>
      </c>
      <c r="IF46" s="11">
        <f>IF(ISNUMBER(_xll.ciqfunctions.udf.CIQ(IF$2,"IQ_TOTAL_DEBT",IQ_FQ,$A46,"LFR",,IF$3)/_xll.ciqfunctions.udf.CIQ(IF$2,"IQ_TOTAL_ASSETS",IQ_FQ,$A46,,,IF$3)*100),_xll.ciqfunctions.udf.CIQ(IF$2,"IQ_TOTAL_DEBT",IQ_FQ,$A46,"LFR",,IF$3)/_xll.ciqfunctions.udf.CIQ(IF$2,"IQ_TOTAL_ASSETS",IQ_FQ,$A46,,,IF$3)*100,0)</f>
        <v>4.272280552904161</v>
      </c>
      <c r="IG46" s="11">
        <f>IF(ISNUMBER(_xll.ciqfunctions.udf.CIQ(IG$2,"IQ_TOTAL_DEBT",IQ_FQ,$A46,"LFR",,IG$3)/_xll.ciqfunctions.udf.CIQ(IG$2,"IQ_TOTAL_ASSETS",IQ_FQ,$A46,,,IG$3)*100),_xll.ciqfunctions.udf.CIQ(IG$2,"IQ_TOTAL_DEBT",IQ_FQ,$A46,"LFR",,IG$3)/_xll.ciqfunctions.udf.CIQ(IG$2,"IQ_TOTAL_ASSETS",IQ_FQ,$A46,,,IG$3)*100,0)</f>
        <v>14.506937561942518</v>
      </c>
      <c r="IH46" s="11">
        <f>IF(ISNUMBER(_xll.ciqfunctions.udf.CIQ(IH$2,"IQ_TOTAL_DEBT",IQ_FQ,$A46,"LFR",,IH$3)/_xll.ciqfunctions.udf.CIQ(IH$2,"IQ_TOTAL_ASSETS",IQ_FQ,$A46,,,IH$3)*100),_xll.ciqfunctions.udf.CIQ(IH$2,"IQ_TOTAL_DEBT",IQ_FQ,$A46,"LFR",,IH$3)/_xll.ciqfunctions.udf.CIQ(IH$2,"IQ_TOTAL_ASSETS",IQ_FQ,$A46,,,IH$3)*100,0)</f>
        <v>0.16178069162307221</v>
      </c>
      <c r="II46" s="11">
        <f>IF(ISNUMBER(_xll.ciqfunctions.udf.CIQ(II$2,"IQ_TOTAL_DEBT",IQ_FQ,$A46,"LFR",,II$3)/_xll.ciqfunctions.udf.CIQ(II$2,"IQ_TOTAL_ASSETS",IQ_FQ,$A46,,,II$3)*100),_xll.ciqfunctions.udf.CIQ(II$2,"IQ_TOTAL_DEBT",IQ_FQ,$A46,"LFR",,II$3)/_xll.ciqfunctions.udf.CIQ(II$2,"IQ_TOTAL_ASSETS",IQ_FQ,$A46,,,II$3)*100,0)</f>
        <v>27.811789036543473</v>
      </c>
      <c r="IJ46" s="11">
        <f>IF(ISNUMBER(_xll.ciqfunctions.udf.CIQ(IJ$2,"IQ_TOTAL_DEBT",IQ_FQ,$A46,"LFR",,IJ$3)/_xll.ciqfunctions.udf.CIQ(IJ$2,"IQ_TOTAL_ASSETS",IQ_FQ,$A46,,,IJ$3)*100),_xll.ciqfunctions.udf.CIQ(IJ$2,"IQ_TOTAL_DEBT",IQ_FQ,$A46,"LFR",,IJ$3)/_xll.ciqfunctions.udf.CIQ(IJ$2,"IQ_TOTAL_ASSETS",IQ_FQ,$A46,,,IJ$3)*100,0)</f>
        <v>6.2120041715065843</v>
      </c>
      <c r="IK46" s="11">
        <f>IF(ISNUMBER(_xll.ciqfunctions.udf.CIQ(IK$2,"IQ_TOTAL_DEBT",IQ_FQ,$A46,"LFR",,IK$3)/_xll.ciqfunctions.udf.CIQ(IK$2,"IQ_TOTAL_ASSETS",IQ_FQ,$A46,,,IK$3)*100),_xll.ciqfunctions.udf.CIQ(IK$2,"IQ_TOTAL_DEBT",IQ_FQ,$A46,"LFR",,IK$3)/_xll.ciqfunctions.udf.CIQ(IK$2,"IQ_TOTAL_ASSETS",IQ_FQ,$A46,,,IK$3)*100,0)</f>
        <v>41.777732116672432</v>
      </c>
      <c r="IL46" s="11">
        <f>IF(ISNUMBER(_xll.ciqfunctions.udf.CIQ(IL$2,"IQ_TOTAL_DEBT",IQ_FQ,$A46,"LFR",,IL$3)/_xll.ciqfunctions.udf.CIQ(IL$2,"IQ_TOTAL_ASSETS",IQ_FQ,$A46,,,IL$3)*100),_xll.ciqfunctions.udf.CIQ(IL$2,"IQ_TOTAL_DEBT",IQ_FQ,$A46,"LFR",,IL$3)/_xll.ciqfunctions.udf.CIQ(IL$2,"IQ_TOTAL_ASSETS",IQ_FQ,$A46,,,IL$3)*100,0)</f>
        <v>22.185154295246036</v>
      </c>
      <c r="IM46" s="11">
        <f>IF(ISNUMBER(_xll.ciqfunctions.udf.CIQ(IM$2,"IQ_TOTAL_DEBT",IQ_FQ,$A46,"LFR",,IM$3)/_xll.ciqfunctions.udf.CIQ(IM$2,"IQ_TOTAL_ASSETS",IQ_FQ,$A46,,,IM$3)*100),_xll.ciqfunctions.udf.CIQ(IM$2,"IQ_TOTAL_DEBT",IQ_FQ,$A46,"LFR",,IM$3)/_xll.ciqfunctions.udf.CIQ(IM$2,"IQ_TOTAL_ASSETS",IQ_FQ,$A46,,,IM$3)*100,0)</f>
        <v>21.680008840213148</v>
      </c>
      <c r="IN46" s="11">
        <f>IF(ISNUMBER(_xll.ciqfunctions.udf.CIQ(IN$2,"IQ_TOTAL_DEBT",IQ_FQ,$A46,"LFR",,IN$3)/_xll.ciqfunctions.udf.CIQ(IN$2,"IQ_TOTAL_ASSETS",IQ_FQ,$A46,,,IN$3)*100),_xll.ciqfunctions.udf.CIQ(IN$2,"IQ_TOTAL_DEBT",IQ_FQ,$A46,"LFR",,IN$3)/_xll.ciqfunctions.udf.CIQ(IN$2,"IQ_TOTAL_ASSETS",IQ_FQ,$A46,,,IN$3)*100,0)</f>
        <v>45.605880727703877</v>
      </c>
      <c r="IO46" s="11">
        <f>IF(ISNUMBER(_xll.ciqfunctions.udf.CIQ(IO$2,"IQ_TOTAL_DEBT",IQ_FQ,$A46,"LFR",,IO$3)/_xll.ciqfunctions.udf.CIQ(IO$2,"IQ_TOTAL_ASSETS",IQ_FQ,$A46,,,IO$3)*100),_xll.ciqfunctions.udf.CIQ(IO$2,"IQ_TOTAL_DEBT",IQ_FQ,$A46,"LFR",,IO$3)/_xll.ciqfunctions.udf.CIQ(IO$2,"IQ_TOTAL_ASSETS",IQ_FQ,$A46,,,IO$3)*100,0)</f>
        <v>0</v>
      </c>
      <c r="IP46" s="11">
        <f>IF(ISNUMBER(_xll.ciqfunctions.udf.CIQ(IP$2,"IQ_TOTAL_DEBT",IQ_FQ,$A46,"LFR",,IP$3)/_xll.ciqfunctions.udf.CIQ(IP$2,"IQ_TOTAL_ASSETS",IQ_FQ,$A46,,,IP$3)*100),_xll.ciqfunctions.udf.CIQ(IP$2,"IQ_TOTAL_DEBT",IQ_FQ,$A46,"LFR",,IP$3)/_xll.ciqfunctions.udf.CIQ(IP$2,"IQ_TOTAL_ASSETS",IQ_FQ,$A46,,,IP$3)*100,0)</f>
        <v>0</v>
      </c>
      <c r="IQ46" s="11">
        <f>IF(ISNUMBER(_xll.ciqfunctions.udf.CIQ(IQ$2,"IQ_TOTAL_DEBT",IQ_FQ,$A46,"LFR",,IQ$3)/_xll.ciqfunctions.udf.CIQ(IQ$2,"IQ_TOTAL_ASSETS",IQ_FQ,$A46,,,IQ$3)*100),_xll.ciqfunctions.udf.CIQ(IQ$2,"IQ_TOTAL_DEBT",IQ_FQ,$A46,"LFR",,IQ$3)/_xll.ciqfunctions.udf.CIQ(IQ$2,"IQ_TOTAL_ASSETS",IQ_FQ,$A46,,,IQ$3)*100,0)</f>
        <v>15.712157947697348</v>
      </c>
      <c r="IR46" s="11">
        <f>IF(ISNUMBER(_xll.ciqfunctions.udf.CIQ(IR$2,"IQ_TOTAL_DEBT",IQ_FQ,$A46,"LFR",,IR$3)/_xll.ciqfunctions.udf.CIQ(IR$2,"IQ_TOTAL_ASSETS",IQ_FQ,$A46,,,IR$3)*100),_xll.ciqfunctions.udf.CIQ(IR$2,"IQ_TOTAL_DEBT",IQ_FQ,$A46,"LFR",,IR$3)/_xll.ciqfunctions.udf.CIQ(IR$2,"IQ_TOTAL_ASSETS",IQ_FQ,$A46,,,IR$3)*100,0)</f>
        <v>0</v>
      </c>
      <c r="IS46" s="11">
        <f>IF(ISNUMBER(_xll.ciqfunctions.udf.CIQ(IS$2,"IQ_TOTAL_DEBT",IQ_FQ,$A46,"LFR",,IS$3)/_xll.ciqfunctions.udf.CIQ(IS$2,"IQ_TOTAL_ASSETS",IQ_FQ,$A46,,,IS$3)*100),_xll.ciqfunctions.udf.CIQ(IS$2,"IQ_TOTAL_DEBT",IQ_FQ,$A46,"LFR",,IS$3)/_xll.ciqfunctions.udf.CIQ(IS$2,"IQ_TOTAL_ASSETS",IQ_FQ,$A46,,,IS$3)*100,0)</f>
        <v>40.089024172779155</v>
      </c>
      <c r="IT46" s="11">
        <f>IF(ISNUMBER(_xll.ciqfunctions.udf.CIQ(IT$2,"IQ_TOTAL_DEBT",IQ_FQ,$A46,"LFR",,IT$3)/_xll.ciqfunctions.udf.CIQ(IT$2,"IQ_TOTAL_ASSETS",IQ_FQ,$A46,,,IT$3)*100),_xll.ciqfunctions.udf.CIQ(IT$2,"IQ_TOTAL_DEBT",IQ_FQ,$A46,"LFR",,IT$3)/_xll.ciqfunctions.udf.CIQ(IT$2,"IQ_TOTAL_ASSETS",IQ_FQ,$A46,,,IT$3)*100,0)</f>
        <v>23.075344398553142</v>
      </c>
      <c r="IU46" s="11">
        <f>IF(ISNUMBER(_xll.ciqfunctions.udf.CIQ(IU$2,"IQ_TOTAL_DEBT",IQ_FQ,$A46,"LFR",,IU$3)/_xll.ciqfunctions.udf.CIQ(IU$2,"IQ_TOTAL_ASSETS",IQ_FQ,$A46,,,IU$3)*100),_xll.ciqfunctions.udf.CIQ(IU$2,"IQ_TOTAL_DEBT",IQ_FQ,$A46,"LFR",,IU$3)/_xll.ciqfunctions.udf.CIQ(IU$2,"IQ_TOTAL_ASSETS",IQ_FQ,$A46,,,IU$3)*100,0)</f>
        <v>0</v>
      </c>
      <c r="IV46" s="11">
        <f>IF(ISNUMBER(_xll.ciqfunctions.udf.CIQ(IV$2,"IQ_TOTAL_DEBT",IQ_FQ,$A46,"LFR",,IV$3)/_xll.ciqfunctions.udf.CIQ(IV$2,"IQ_TOTAL_ASSETS",IQ_FQ,$A46,,,IV$3)*100),_xll.ciqfunctions.udf.CIQ(IV$2,"IQ_TOTAL_DEBT",IQ_FQ,$A46,"LFR",,IV$3)/_xll.ciqfunctions.udf.CIQ(IV$2,"IQ_TOTAL_ASSETS",IQ_FQ,$A46,,,IV$3)*100,0)</f>
        <v>8.569571105254802</v>
      </c>
      <c r="IW46" s="11">
        <f>IF(ISNUMBER(_xll.ciqfunctions.udf.CIQ(IW$2,"IQ_TOTAL_DEBT",IQ_FQ,$A46,"LFR",,IW$3)/_xll.ciqfunctions.udf.CIQ(IW$2,"IQ_TOTAL_ASSETS",IQ_FQ,$A46,,,IW$3)*100),_xll.ciqfunctions.udf.CIQ(IW$2,"IQ_TOTAL_DEBT",IQ_FQ,$A46,"LFR",,IW$3)/_xll.ciqfunctions.udf.CIQ(IW$2,"IQ_TOTAL_ASSETS",IQ_FQ,$A46,,,IW$3)*100,0)</f>
        <v>24.049898462431102</v>
      </c>
      <c r="IX46" s="11">
        <f>IF(ISNUMBER(_xll.ciqfunctions.udf.CIQ(IX$2,"IQ_TOTAL_DEBT",IQ_FQ,$A46,"LFR",,IX$3)/_xll.ciqfunctions.udf.CIQ(IX$2,"IQ_TOTAL_ASSETS",IQ_FQ,$A46,,,IX$3)*100),_xll.ciqfunctions.udf.CIQ(IX$2,"IQ_TOTAL_DEBT",IQ_FQ,$A46,"LFR",,IX$3)/_xll.ciqfunctions.udf.CIQ(IX$2,"IQ_TOTAL_ASSETS",IQ_FQ,$A46,,,IX$3)*100,0)</f>
        <v>30.79885736839902</v>
      </c>
      <c r="IY46" s="11">
        <f>IF(ISNUMBER(_xll.ciqfunctions.udf.CIQ(IY$2,"IQ_TOTAL_DEBT",IQ_FQ,$A46,"LFR",,IY$3)/_xll.ciqfunctions.udf.CIQ(IY$2,"IQ_TOTAL_ASSETS",IQ_FQ,$A46,,,IY$3)*100),_xll.ciqfunctions.udf.CIQ(IY$2,"IQ_TOTAL_DEBT",IQ_FQ,$A46,"LFR",,IY$3)/_xll.ciqfunctions.udf.CIQ(IY$2,"IQ_TOTAL_ASSETS",IQ_FQ,$A46,,,IY$3)*100,0)</f>
        <v>25.827713732084995</v>
      </c>
      <c r="IZ46" s="11">
        <f>IF(ISNUMBER(_xll.ciqfunctions.udf.CIQ(IZ$2,"IQ_TOTAL_DEBT",IQ_FQ,$A46,"LFR",,IZ$3)/_xll.ciqfunctions.udf.CIQ(IZ$2,"IQ_TOTAL_ASSETS",IQ_FQ,$A46,,,IZ$3)*100),_xll.ciqfunctions.udf.CIQ(IZ$2,"IQ_TOTAL_DEBT",IQ_FQ,$A46,"LFR",,IZ$3)/_xll.ciqfunctions.udf.CIQ(IZ$2,"IQ_TOTAL_ASSETS",IQ_FQ,$A46,,,IZ$3)*100,0)</f>
        <v>38.69144904993945</v>
      </c>
      <c r="JA46" s="11">
        <f>IF(ISNUMBER(_xll.ciqfunctions.udf.CIQ(JA$2,"IQ_TOTAL_DEBT",IQ_FQ,$A46,"LFR",,JA$3)/_xll.ciqfunctions.udf.CIQ(JA$2,"IQ_TOTAL_ASSETS",IQ_FQ,$A46,,,JA$3)*100),_xll.ciqfunctions.udf.CIQ(JA$2,"IQ_TOTAL_DEBT",IQ_FQ,$A46,"LFR",,JA$3)/_xll.ciqfunctions.udf.CIQ(JA$2,"IQ_TOTAL_ASSETS",IQ_FQ,$A46,,,JA$3)*100,0)</f>
        <v>28.385223789604279</v>
      </c>
      <c r="JB46" s="11">
        <f>IF(ISNUMBER(_xll.ciqfunctions.udf.CIQ(JB$2,"IQ_TOTAL_DEBT",IQ_FQ,$A46,"LFR",,JB$3)/_xll.ciqfunctions.udf.CIQ(JB$2,"IQ_TOTAL_ASSETS",IQ_FQ,$A46,,,JB$3)*100),_xll.ciqfunctions.udf.CIQ(JB$2,"IQ_TOTAL_DEBT",IQ_FQ,$A46,"LFR",,JB$3)/_xll.ciqfunctions.udf.CIQ(JB$2,"IQ_TOTAL_ASSETS",IQ_FQ,$A46,,,JB$3)*100,0)</f>
        <v>1.2288692759970965</v>
      </c>
      <c r="JC46" s="11">
        <f>IF(ISNUMBER(_xll.ciqfunctions.udf.CIQ(JC$2,"IQ_TOTAL_DEBT",IQ_FQ,$A46,"LFR",,JC$3)/_xll.ciqfunctions.udf.CIQ(JC$2,"IQ_TOTAL_ASSETS",IQ_FQ,$A46,,,JC$3)*100),_xll.ciqfunctions.udf.CIQ(JC$2,"IQ_TOTAL_DEBT",IQ_FQ,$A46,"LFR",,JC$3)/_xll.ciqfunctions.udf.CIQ(JC$2,"IQ_TOTAL_ASSETS",IQ_FQ,$A46,,,JC$3)*100,0)</f>
        <v>0</v>
      </c>
      <c r="JD46" s="11">
        <f>IF(ISNUMBER(_xll.ciqfunctions.udf.CIQ(JD$2,"IQ_TOTAL_DEBT",IQ_FQ,$A46,"LFR",,JD$3)/_xll.ciqfunctions.udf.CIQ(JD$2,"IQ_TOTAL_ASSETS",IQ_FQ,$A46,,,JD$3)*100),_xll.ciqfunctions.udf.CIQ(JD$2,"IQ_TOTAL_DEBT",IQ_FQ,$A46,"LFR",,JD$3)/_xll.ciqfunctions.udf.CIQ(JD$2,"IQ_TOTAL_ASSETS",IQ_FQ,$A46,,,JD$3)*100,0)</f>
        <v>18.576598311218333</v>
      </c>
      <c r="JE46" s="11">
        <f>IF(ISNUMBER(_xll.ciqfunctions.udf.CIQ(JE$2,"IQ_TOTAL_DEBT",IQ_FQ,$A46,"LFR",,JE$3)/_xll.ciqfunctions.udf.CIQ(JE$2,"IQ_TOTAL_ASSETS",IQ_FQ,$A46,,,JE$3)*100),_xll.ciqfunctions.udf.CIQ(JE$2,"IQ_TOTAL_DEBT",IQ_FQ,$A46,"LFR",,JE$3)/_xll.ciqfunctions.udf.CIQ(JE$2,"IQ_TOTAL_ASSETS",IQ_FQ,$A46,,,JE$3)*100,0)</f>
        <v>7.0159172517283874</v>
      </c>
      <c r="JF46" s="11">
        <f>IF(ISNUMBER(_xll.ciqfunctions.udf.CIQ(JF$2,"IQ_TOTAL_DEBT",IQ_FQ,$A46,"LFR",,JF$3)/_xll.ciqfunctions.udf.CIQ(JF$2,"IQ_TOTAL_ASSETS",IQ_FQ,$A46,,,JF$3)*100),_xll.ciqfunctions.udf.CIQ(JF$2,"IQ_TOTAL_DEBT",IQ_FQ,$A46,"LFR",,JF$3)/_xll.ciqfunctions.udf.CIQ(JF$2,"IQ_TOTAL_ASSETS",IQ_FQ,$A46,,,JF$3)*100,0)</f>
        <v>0</v>
      </c>
      <c r="JG46" s="11">
        <f>IF(ISNUMBER(_xll.ciqfunctions.udf.CIQ(JG$2,"IQ_TOTAL_DEBT",IQ_FQ,$A46,"LFR",,JG$3)/_xll.ciqfunctions.udf.CIQ(JG$2,"IQ_TOTAL_ASSETS",IQ_FQ,$A46,,,JG$3)*100),_xll.ciqfunctions.udf.CIQ(JG$2,"IQ_TOTAL_DEBT",IQ_FQ,$A46,"LFR",,JG$3)/_xll.ciqfunctions.udf.CIQ(JG$2,"IQ_TOTAL_ASSETS",IQ_FQ,$A46,,,JG$3)*100,0)</f>
        <v>17.447927038113821</v>
      </c>
      <c r="JH46" s="11">
        <f>IF(ISNUMBER(_xll.ciqfunctions.udf.CIQ(JH$2,"IQ_TOTAL_DEBT",IQ_FQ,$A46,"LFR",,JH$3)/_xll.ciqfunctions.udf.CIQ(JH$2,"IQ_TOTAL_ASSETS",IQ_FQ,$A46,,,JH$3)*100),_xll.ciqfunctions.udf.CIQ(JH$2,"IQ_TOTAL_DEBT",IQ_FQ,$A46,"LFR",,JH$3)/_xll.ciqfunctions.udf.CIQ(JH$2,"IQ_TOTAL_ASSETS",IQ_FQ,$A46,,,JH$3)*100,0)</f>
        <v>22.983141948771447</v>
      </c>
      <c r="JI46" s="11">
        <f>IF(ISNUMBER(_xll.ciqfunctions.udf.CIQ(JI$2,"IQ_TOTAL_DEBT",IQ_FQ,$A46,"LFR",,JI$3)/_xll.ciqfunctions.udf.CIQ(JI$2,"IQ_TOTAL_ASSETS",IQ_FQ,$A46,,,JI$3)*100),_xll.ciqfunctions.udf.CIQ(JI$2,"IQ_TOTAL_DEBT",IQ_FQ,$A46,"LFR",,JI$3)/_xll.ciqfunctions.udf.CIQ(JI$2,"IQ_TOTAL_ASSETS",IQ_FQ,$A46,,,JI$3)*100,0)</f>
        <v>49.881058603409898</v>
      </c>
      <c r="JJ46" s="11">
        <f>IF(ISNUMBER(_xll.ciqfunctions.udf.CIQ(JJ$2,"IQ_TOTAL_DEBT",IQ_FQ,$A46,"LFR",,JJ$3)/_xll.ciqfunctions.udf.CIQ(JJ$2,"IQ_TOTAL_ASSETS",IQ_FQ,$A46,,,JJ$3)*100),_xll.ciqfunctions.udf.CIQ(JJ$2,"IQ_TOTAL_DEBT",IQ_FQ,$A46,"LFR",,JJ$3)/_xll.ciqfunctions.udf.CIQ(JJ$2,"IQ_TOTAL_ASSETS",IQ_FQ,$A46,,,JJ$3)*100,0)</f>
        <v>20.15426170497739</v>
      </c>
      <c r="JK46" s="11">
        <f>IF(ISNUMBER(_xll.ciqfunctions.udf.CIQ(JK$2,"IQ_TOTAL_DEBT",IQ_FQ,$A46,"LFR",,JK$3)/_xll.ciqfunctions.udf.CIQ(JK$2,"IQ_TOTAL_ASSETS",IQ_FQ,$A46,,,JK$3)*100),_xll.ciqfunctions.udf.CIQ(JK$2,"IQ_TOTAL_DEBT",IQ_FQ,$A46,"LFR",,JK$3)/_xll.ciqfunctions.udf.CIQ(JK$2,"IQ_TOTAL_ASSETS",IQ_FQ,$A46,,,JK$3)*100,0)</f>
        <v>33.513279445727484</v>
      </c>
      <c r="JL46" s="11">
        <f>IF(ISNUMBER(_xll.ciqfunctions.udf.CIQ(JL$2,"IQ_TOTAL_DEBT",IQ_FQ,$A46,"LFR",,JL$3)/_xll.ciqfunctions.udf.CIQ(JL$2,"IQ_TOTAL_ASSETS",IQ_FQ,$A46,,,JL$3)*100),_xll.ciqfunctions.udf.CIQ(JL$2,"IQ_TOTAL_DEBT",IQ_FQ,$A46,"LFR",,JL$3)/_xll.ciqfunctions.udf.CIQ(JL$2,"IQ_TOTAL_ASSETS",IQ_FQ,$A46,,,JL$3)*100,0)</f>
        <v>16.659611314219742</v>
      </c>
      <c r="JM46" s="11">
        <f>IF(ISNUMBER(_xll.ciqfunctions.udf.CIQ(JM$2,"IQ_TOTAL_DEBT",IQ_FQ,$A46,"LFR",,JM$3)/_xll.ciqfunctions.udf.CIQ(JM$2,"IQ_TOTAL_ASSETS",IQ_FQ,$A46,,,JM$3)*100),_xll.ciqfunctions.udf.CIQ(JM$2,"IQ_TOTAL_DEBT",IQ_FQ,$A46,"LFR",,JM$3)/_xll.ciqfunctions.udf.CIQ(JM$2,"IQ_TOTAL_ASSETS",IQ_FQ,$A46,,,JM$3)*100,0)</f>
        <v>0</v>
      </c>
      <c r="JN46" s="11">
        <f>IF(ISNUMBER(_xll.ciqfunctions.udf.CIQ(JN$2,"IQ_TOTAL_DEBT",IQ_FQ,$A46,"LFR",,JN$3)/_xll.ciqfunctions.udf.CIQ(JN$2,"IQ_TOTAL_ASSETS",IQ_FQ,$A46,,,JN$3)*100),_xll.ciqfunctions.udf.CIQ(JN$2,"IQ_TOTAL_DEBT",IQ_FQ,$A46,"LFR",,JN$3)/_xll.ciqfunctions.udf.CIQ(JN$2,"IQ_TOTAL_ASSETS",IQ_FQ,$A46,,,JN$3)*100,0)</f>
        <v>20.363423212192263</v>
      </c>
      <c r="JO46" s="11">
        <f>IF(ISNUMBER(_xll.ciqfunctions.udf.CIQ(JO$2,"IQ_TOTAL_DEBT",IQ_FQ,$A46,"LFR",,JO$3)/_xll.ciqfunctions.udf.CIQ(JO$2,"IQ_TOTAL_ASSETS",IQ_FQ,$A46,,,JO$3)*100),_xll.ciqfunctions.udf.CIQ(JO$2,"IQ_TOTAL_DEBT",IQ_FQ,$A46,"LFR",,JO$3)/_xll.ciqfunctions.udf.CIQ(JO$2,"IQ_TOTAL_ASSETS",IQ_FQ,$A46,,,JO$3)*100,0)</f>
        <v>28.592643363034043</v>
      </c>
      <c r="JP46" s="11">
        <f>IF(ISNUMBER(_xll.ciqfunctions.udf.CIQ(JP$2,"IQ_TOTAL_DEBT",IQ_FQ,$A46,"LFR",,JP$3)/_xll.ciqfunctions.udf.CIQ(JP$2,"IQ_TOTAL_ASSETS",IQ_FQ,$A46,,,JP$3)*100),_xll.ciqfunctions.udf.CIQ(JP$2,"IQ_TOTAL_DEBT",IQ_FQ,$A46,"LFR",,JP$3)/_xll.ciqfunctions.udf.CIQ(JP$2,"IQ_TOTAL_ASSETS",IQ_FQ,$A46,,,JP$3)*100,0)</f>
        <v>37.480165026975563</v>
      </c>
      <c r="JQ46" s="11">
        <f>IF(ISNUMBER(_xll.ciqfunctions.udf.CIQ(JQ$2,"IQ_TOTAL_DEBT",IQ_FQ,$A46,"LFR",,JQ$3)/_xll.ciqfunctions.udf.CIQ(JQ$2,"IQ_TOTAL_ASSETS",IQ_FQ,$A46,,,JQ$3)*100),_xll.ciqfunctions.udf.CIQ(JQ$2,"IQ_TOTAL_DEBT",IQ_FQ,$A46,"LFR",,JQ$3)/_xll.ciqfunctions.udf.CIQ(JQ$2,"IQ_TOTAL_ASSETS",IQ_FQ,$A46,,,JQ$3)*100,0)</f>
        <v>6.2516994236535801</v>
      </c>
      <c r="JR46" s="11">
        <f>IF(ISNUMBER(_xll.ciqfunctions.udf.CIQ(JR$2,"IQ_TOTAL_DEBT",IQ_FQ,$A46,"LFR",,JR$3)/_xll.ciqfunctions.udf.CIQ(JR$2,"IQ_TOTAL_ASSETS",IQ_FQ,$A46,,,JR$3)*100),_xll.ciqfunctions.udf.CIQ(JR$2,"IQ_TOTAL_DEBT",IQ_FQ,$A46,"LFR",,JR$3)/_xll.ciqfunctions.udf.CIQ(JR$2,"IQ_TOTAL_ASSETS",IQ_FQ,$A46,,,JR$3)*100,0)</f>
        <v>11.987492505431645</v>
      </c>
      <c r="JS46" s="11">
        <f>IF(ISNUMBER(_xll.ciqfunctions.udf.CIQ(JS$2,"IQ_TOTAL_DEBT",IQ_FQ,$A46,"LFR",,JS$3)/_xll.ciqfunctions.udf.CIQ(JS$2,"IQ_TOTAL_ASSETS",IQ_FQ,$A46,,,JS$3)*100),_xll.ciqfunctions.udf.CIQ(JS$2,"IQ_TOTAL_DEBT",IQ_FQ,$A46,"LFR",,JS$3)/_xll.ciqfunctions.udf.CIQ(JS$2,"IQ_TOTAL_ASSETS",IQ_FQ,$A46,,,JS$3)*100,0)</f>
        <v>25.480705768469225</v>
      </c>
      <c r="JT46" s="11">
        <f>IF(ISNUMBER(_xll.ciqfunctions.udf.CIQ(JT$2,"IQ_TOTAL_DEBT",IQ_FQ,$A46,"LFR",,JT$3)/_xll.ciqfunctions.udf.CIQ(JT$2,"IQ_TOTAL_ASSETS",IQ_FQ,$A46,,,JT$3)*100),_xll.ciqfunctions.udf.CIQ(JT$2,"IQ_TOTAL_DEBT",IQ_FQ,$A46,"LFR",,JT$3)/_xll.ciqfunctions.udf.CIQ(JT$2,"IQ_TOTAL_ASSETS",IQ_FQ,$A46,,,JT$3)*100,0)</f>
        <v>28.965004525276903</v>
      </c>
      <c r="JU46" s="11">
        <f>IF(ISNUMBER(_xll.ciqfunctions.udf.CIQ(JU$2,"IQ_TOTAL_DEBT",IQ_FQ,$A46,"LFR",,JU$3)/_xll.ciqfunctions.udf.CIQ(JU$2,"IQ_TOTAL_ASSETS",IQ_FQ,$A46,,,JU$3)*100),_xll.ciqfunctions.udf.CIQ(JU$2,"IQ_TOTAL_DEBT",IQ_FQ,$A46,"LFR",,JU$3)/_xll.ciqfunctions.udf.CIQ(JU$2,"IQ_TOTAL_ASSETS",IQ_FQ,$A46,,,JU$3)*100,0)</f>
        <v>4.8592100117324986</v>
      </c>
      <c r="JV46" s="11">
        <f>IF(ISNUMBER(_xll.ciqfunctions.udf.CIQ(JV$2,"IQ_TOTAL_DEBT",IQ_FQ,$A46,"LFR",,JV$3)/_xll.ciqfunctions.udf.CIQ(JV$2,"IQ_TOTAL_ASSETS",IQ_FQ,$A46,,,JV$3)*100),_xll.ciqfunctions.udf.CIQ(JV$2,"IQ_TOTAL_DEBT",IQ_FQ,$A46,"LFR",,JV$3)/_xll.ciqfunctions.udf.CIQ(JV$2,"IQ_TOTAL_ASSETS",IQ_FQ,$A46,,,JV$3)*100,0)</f>
        <v>0</v>
      </c>
      <c r="JW46" s="11">
        <f>IF(ISNUMBER(_xll.ciqfunctions.udf.CIQ(JW$2,"IQ_TOTAL_DEBT",IQ_FQ,$A46,"LFR",,JW$3)/_xll.ciqfunctions.udf.CIQ(JW$2,"IQ_TOTAL_ASSETS",IQ_FQ,$A46,,,JW$3)*100),_xll.ciqfunctions.udf.CIQ(JW$2,"IQ_TOTAL_DEBT",IQ_FQ,$A46,"LFR",,JW$3)/_xll.ciqfunctions.udf.CIQ(JW$2,"IQ_TOTAL_ASSETS",IQ_FQ,$A46,,,JW$3)*100,0)</f>
        <v>28.66578599735799</v>
      </c>
      <c r="JX46" s="11">
        <f>IF(ISNUMBER(_xll.ciqfunctions.udf.CIQ(JX$2,"IQ_TOTAL_DEBT",IQ_FQ,$A46,"LFR",,JX$3)/_xll.ciqfunctions.udf.CIQ(JX$2,"IQ_TOTAL_ASSETS",IQ_FQ,$A46,,,JX$3)*100),_xll.ciqfunctions.udf.CIQ(JX$2,"IQ_TOTAL_DEBT",IQ_FQ,$A46,"LFR",,JX$3)/_xll.ciqfunctions.udf.CIQ(JX$2,"IQ_TOTAL_ASSETS",IQ_FQ,$A46,,,JX$3)*100,0)</f>
        <v>21.591670184325316</v>
      </c>
      <c r="JY46" s="11">
        <f>IF(ISNUMBER(_xll.ciqfunctions.udf.CIQ(JY$2,"IQ_TOTAL_DEBT",IQ_FQ,$A46,"LFR",,JY$3)/_xll.ciqfunctions.udf.CIQ(JY$2,"IQ_TOTAL_ASSETS",IQ_FQ,$A46,,,JY$3)*100),_xll.ciqfunctions.udf.CIQ(JY$2,"IQ_TOTAL_DEBT",IQ_FQ,$A46,"LFR",,JY$3)/_xll.ciqfunctions.udf.CIQ(JY$2,"IQ_TOTAL_ASSETS",IQ_FQ,$A46,,,JY$3)*100,0)</f>
        <v>16.694120599575644</v>
      </c>
      <c r="JZ46" s="11">
        <f>IF(ISNUMBER(_xll.ciqfunctions.udf.CIQ(JZ$2,"IQ_TOTAL_DEBT",IQ_FQ,$A46,"LFR",,JZ$3)/_xll.ciqfunctions.udf.CIQ(JZ$2,"IQ_TOTAL_ASSETS",IQ_FQ,$A46,,,JZ$3)*100),_xll.ciqfunctions.udf.CIQ(JZ$2,"IQ_TOTAL_DEBT",IQ_FQ,$A46,"LFR",,JZ$3)/_xll.ciqfunctions.udf.CIQ(JZ$2,"IQ_TOTAL_ASSETS",IQ_FQ,$A46,,,JZ$3)*100,0)</f>
        <v>11.046375556885707</v>
      </c>
      <c r="KA46" s="11">
        <f>IF(ISNUMBER(_xll.ciqfunctions.udf.CIQ(KA$2,"IQ_TOTAL_DEBT",IQ_FQ,$A46,"LFR",,KA$3)/_xll.ciqfunctions.udf.CIQ(KA$2,"IQ_TOTAL_ASSETS",IQ_FQ,$A46,,,KA$3)*100),_xll.ciqfunctions.udf.CIQ(KA$2,"IQ_TOTAL_DEBT",IQ_FQ,$A46,"LFR",,KA$3)/_xll.ciqfunctions.udf.CIQ(KA$2,"IQ_TOTAL_ASSETS",IQ_FQ,$A46,,,KA$3)*100,0)</f>
        <v>0</v>
      </c>
      <c r="KB46" s="11">
        <f>IF(ISNUMBER(_xll.ciqfunctions.udf.CIQ(KB$2,"IQ_TOTAL_DEBT",IQ_FQ,$A46,"LFR",,KB$3)/_xll.ciqfunctions.udf.CIQ(KB$2,"IQ_TOTAL_ASSETS",IQ_FQ,$A46,,,KB$3)*100),_xll.ciqfunctions.udf.CIQ(KB$2,"IQ_TOTAL_DEBT",IQ_FQ,$A46,"LFR",,KB$3)/_xll.ciqfunctions.udf.CIQ(KB$2,"IQ_TOTAL_ASSETS",IQ_FQ,$A46,,,KB$3)*100,0)</f>
        <v>2.3213378309019737</v>
      </c>
      <c r="KC46" s="11">
        <f>IF(ISNUMBER(_xll.ciqfunctions.udf.CIQ(KC$2,"IQ_TOTAL_DEBT",IQ_FQ,$A46,"LFR",,KC$3)/_xll.ciqfunctions.udf.CIQ(KC$2,"IQ_TOTAL_ASSETS",IQ_FQ,$A46,,,KC$3)*100),_xll.ciqfunctions.udf.CIQ(KC$2,"IQ_TOTAL_DEBT",IQ_FQ,$A46,"LFR",,KC$3)/_xll.ciqfunctions.udf.CIQ(KC$2,"IQ_TOTAL_ASSETS",IQ_FQ,$A46,,,KC$3)*100,0)</f>
        <v>13.822335976028466</v>
      </c>
      <c r="KD46" s="11">
        <f>IF(ISNUMBER(_xll.ciqfunctions.udf.CIQ(KD$2,"IQ_TOTAL_DEBT",IQ_FQ,$A46,"LFR",,KD$3)/_xll.ciqfunctions.udf.CIQ(KD$2,"IQ_TOTAL_ASSETS",IQ_FQ,$A46,,,KD$3)*100),_xll.ciqfunctions.udf.CIQ(KD$2,"IQ_TOTAL_DEBT",IQ_FQ,$A46,"LFR",,KD$3)/_xll.ciqfunctions.udf.CIQ(KD$2,"IQ_TOTAL_ASSETS",IQ_FQ,$A46,,,KD$3)*100,0)</f>
        <v>0</v>
      </c>
      <c r="KE46" s="11">
        <f>IF(ISNUMBER(_xll.ciqfunctions.udf.CIQ(KE$2,"IQ_TOTAL_DEBT",IQ_FQ,$A46,"LFR",,KE$3)/_xll.ciqfunctions.udf.CIQ(KE$2,"IQ_TOTAL_ASSETS",IQ_FQ,$A46,,,KE$3)*100),_xll.ciqfunctions.udf.CIQ(KE$2,"IQ_TOTAL_DEBT",IQ_FQ,$A46,"LFR",,KE$3)/_xll.ciqfunctions.udf.CIQ(KE$2,"IQ_TOTAL_ASSETS",IQ_FQ,$A46,,,KE$3)*100,0)</f>
        <v>0.35495087931855357</v>
      </c>
      <c r="KF46" s="11">
        <f>IF(ISNUMBER(_xll.ciqfunctions.udf.CIQ(KF$2,"IQ_TOTAL_DEBT",IQ_FQ,$A46,"LFR",,KF$3)/_xll.ciqfunctions.udf.CIQ(KF$2,"IQ_TOTAL_ASSETS",IQ_FQ,$A46,,,KF$3)*100),_xll.ciqfunctions.udf.CIQ(KF$2,"IQ_TOTAL_DEBT",IQ_FQ,$A46,"LFR",,KF$3)/_xll.ciqfunctions.udf.CIQ(KF$2,"IQ_TOTAL_ASSETS",IQ_FQ,$A46,,,KF$3)*100,0)</f>
        <v>21.05868458755694</v>
      </c>
      <c r="KG46" s="11">
        <f>IF(ISNUMBER(_xll.ciqfunctions.udf.CIQ(KG$2,"IQ_TOTAL_DEBT",IQ_FQ,$A46,"LFR",,KG$3)/_xll.ciqfunctions.udf.CIQ(KG$2,"IQ_TOTAL_ASSETS",IQ_FQ,$A46,,,KG$3)*100),_xll.ciqfunctions.udf.CIQ(KG$2,"IQ_TOTAL_DEBT",IQ_FQ,$A46,"LFR",,KG$3)/_xll.ciqfunctions.udf.CIQ(KG$2,"IQ_TOTAL_ASSETS",IQ_FQ,$A46,,,KG$3)*100,0)</f>
        <v>19.460603765791195</v>
      </c>
      <c r="KH46" s="11">
        <f>IF(ISNUMBER(_xll.ciqfunctions.udf.CIQ(KH$2,"IQ_TOTAL_DEBT",IQ_FQ,$A46,"LFR",,KH$3)/_xll.ciqfunctions.udf.CIQ(KH$2,"IQ_TOTAL_ASSETS",IQ_FQ,$A46,,,KH$3)*100),_xll.ciqfunctions.udf.CIQ(KH$2,"IQ_TOTAL_DEBT",IQ_FQ,$A46,"LFR",,KH$3)/_xll.ciqfunctions.udf.CIQ(KH$2,"IQ_TOTAL_ASSETS",IQ_FQ,$A46,,,KH$3)*100,0)</f>
        <v>14.114326040931546</v>
      </c>
      <c r="KI46" s="11">
        <f>IF(ISNUMBER(_xll.ciqfunctions.udf.CIQ(KI$2,"IQ_TOTAL_DEBT",IQ_FQ,$A46,"LFR",,KI$3)/_xll.ciqfunctions.udf.CIQ(KI$2,"IQ_TOTAL_ASSETS",IQ_FQ,$A46,,,KI$3)*100),_xll.ciqfunctions.udf.CIQ(KI$2,"IQ_TOTAL_DEBT",IQ_FQ,$A46,"LFR",,KI$3)/_xll.ciqfunctions.udf.CIQ(KI$2,"IQ_TOTAL_ASSETS",IQ_FQ,$A46,,,KI$3)*100,0)</f>
        <v>0.50291311046605447</v>
      </c>
      <c r="KJ46" s="11">
        <f>IF(ISNUMBER(_xll.ciqfunctions.udf.CIQ(KJ$2,"IQ_TOTAL_DEBT",IQ_FQ,$A46,"LFR",,KJ$3)/_xll.ciqfunctions.udf.CIQ(KJ$2,"IQ_TOTAL_ASSETS",IQ_FQ,$A46,,,KJ$3)*100),_xll.ciqfunctions.udf.CIQ(KJ$2,"IQ_TOTAL_DEBT",IQ_FQ,$A46,"LFR",,KJ$3)/_xll.ciqfunctions.udf.CIQ(KJ$2,"IQ_TOTAL_ASSETS",IQ_FQ,$A46,,,KJ$3)*100,0)</f>
        <v>19.29136389942769</v>
      </c>
      <c r="KK46" s="11">
        <f>IF(ISNUMBER(_xll.ciqfunctions.udf.CIQ(KK$2,"IQ_TOTAL_DEBT",IQ_FQ,$A46,"LFR",,KK$3)/_xll.ciqfunctions.udf.CIQ(KK$2,"IQ_TOTAL_ASSETS",IQ_FQ,$A46,,,KK$3)*100),_xll.ciqfunctions.udf.CIQ(KK$2,"IQ_TOTAL_DEBT",IQ_FQ,$A46,"LFR",,KK$3)/_xll.ciqfunctions.udf.CIQ(KK$2,"IQ_TOTAL_ASSETS",IQ_FQ,$A46,,,KK$3)*100,0)</f>
        <v>50.334048210229454</v>
      </c>
      <c r="KL46" s="11">
        <f>IF(ISNUMBER(_xll.ciqfunctions.udf.CIQ(KL$2,"IQ_TOTAL_DEBT",IQ_FQ,$A46,"LFR",,KL$3)/_xll.ciqfunctions.udf.CIQ(KL$2,"IQ_TOTAL_ASSETS",IQ_FQ,$A46,,,KL$3)*100),_xll.ciqfunctions.udf.CIQ(KL$2,"IQ_TOTAL_DEBT",IQ_FQ,$A46,"LFR",,KL$3)/_xll.ciqfunctions.udf.CIQ(KL$2,"IQ_TOTAL_ASSETS",IQ_FQ,$A46,,,KL$3)*100,0)</f>
        <v>12.907178291793675</v>
      </c>
      <c r="KM46" s="11">
        <f>IF(ISNUMBER(_xll.ciqfunctions.udf.CIQ(KM$2,"IQ_TOTAL_DEBT",IQ_FQ,$A46,"LFR",,KM$3)/_xll.ciqfunctions.udf.CIQ(KM$2,"IQ_TOTAL_ASSETS",IQ_FQ,$A46,,,KM$3)*100),_xll.ciqfunctions.udf.CIQ(KM$2,"IQ_TOTAL_DEBT",IQ_FQ,$A46,"LFR",,KM$3)/_xll.ciqfunctions.udf.CIQ(KM$2,"IQ_TOTAL_ASSETS",IQ_FQ,$A46,,,KM$3)*100,0)</f>
        <v>10.111850065301397</v>
      </c>
      <c r="KN46" s="11">
        <f>IF(ISNUMBER(_xll.ciqfunctions.udf.CIQ(KN$2,"IQ_TOTAL_DEBT",IQ_FQ,$A46,"LFR",,KN$3)/_xll.ciqfunctions.udf.CIQ(KN$2,"IQ_TOTAL_ASSETS",IQ_FQ,$A46,,,KN$3)*100),_xll.ciqfunctions.udf.CIQ(KN$2,"IQ_TOTAL_DEBT",IQ_FQ,$A46,"LFR",,KN$3)/_xll.ciqfunctions.udf.CIQ(KN$2,"IQ_TOTAL_ASSETS",IQ_FQ,$A46,,,KN$3)*100,0)</f>
        <v>40.572645727961934</v>
      </c>
      <c r="KO46" s="11">
        <f>IF(ISNUMBER(_xll.ciqfunctions.udf.CIQ(KO$2,"IQ_TOTAL_DEBT",IQ_FQ,$A46,"LFR",,KO$3)/_xll.ciqfunctions.udf.CIQ(KO$2,"IQ_TOTAL_ASSETS",IQ_FQ,$A46,,,KO$3)*100),_xll.ciqfunctions.udf.CIQ(KO$2,"IQ_TOTAL_DEBT",IQ_FQ,$A46,"LFR",,KO$3)/_xll.ciqfunctions.udf.CIQ(KO$2,"IQ_TOTAL_ASSETS",IQ_FQ,$A46,,,KO$3)*100,0)</f>
        <v>30.101334848427431</v>
      </c>
      <c r="KP46" s="11">
        <f>IF(ISNUMBER(_xll.ciqfunctions.udf.CIQ(KP$2,"IQ_TOTAL_DEBT",IQ_FQ,$A46,"LFR",,KP$3)/_xll.ciqfunctions.udf.CIQ(KP$2,"IQ_TOTAL_ASSETS",IQ_FQ,$A46,,,KP$3)*100),_xll.ciqfunctions.udf.CIQ(KP$2,"IQ_TOTAL_DEBT",IQ_FQ,$A46,"LFR",,KP$3)/_xll.ciqfunctions.udf.CIQ(KP$2,"IQ_TOTAL_ASSETS",IQ_FQ,$A46,,,KP$3)*100,0)</f>
        <v>41.979612625512246</v>
      </c>
      <c r="KQ46" s="11">
        <f>IF(ISNUMBER(_xll.ciqfunctions.udf.CIQ(KQ$2,"IQ_TOTAL_DEBT",IQ_FQ,$A46,"LFR",,KQ$3)/_xll.ciqfunctions.udf.CIQ(KQ$2,"IQ_TOTAL_ASSETS",IQ_FQ,$A46,,,KQ$3)*100),_xll.ciqfunctions.udf.CIQ(KQ$2,"IQ_TOTAL_DEBT",IQ_FQ,$A46,"LFR",,KQ$3)/_xll.ciqfunctions.udf.CIQ(KQ$2,"IQ_TOTAL_ASSETS",IQ_FQ,$A46,,,KQ$3)*100,0)</f>
        <v>13.278894472361809</v>
      </c>
      <c r="KR46" s="11">
        <f>IF(ISNUMBER(_xll.ciqfunctions.udf.CIQ(KR$2,"IQ_TOTAL_DEBT",IQ_FQ,$A46,"LFR",,KR$3)/_xll.ciqfunctions.udf.CIQ(KR$2,"IQ_TOTAL_ASSETS",IQ_FQ,$A46,,,KR$3)*100),_xll.ciqfunctions.udf.CIQ(KR$2,"IQ_TOTAL_DEBT",IQ_FQ,$A46,"LFR",,KR$3)/_xll.ciqfunctions.udf.CIQ(KR$2,"IQ_TOTAL_ASSETS",IQ_FQ,$A46,,,KR$3)*100,0)</f>
        <v>0</v>
      </c>
      <c r="KS46" s="11">
        <f>IF(ISNUMBER(_xll.ciqfunctions.udf.CIQ(KS$2,"IQ_TOTAL_DEBT",IQ_FQ,$A46,"LFR",,KS$3)/_xll.ciqfunctions.udf.CIQ(KS$2,"IQ_TOTAL_ASSETS",IQ_FQ,$A46,,,KS$3)*100),_xll.ciqfunctions.udf.CIQ(KS$2,"IQ_TOTAL_DEBT",IQ_FQ,$A46,"LFR",,KS$3)/_xll.ciqfunctions.udf.CIQ(KS$2,"IQ_TOTAL_ASSETS",IQ_FQ,$A46,,,KS$3)*100,0)</f>
        <v>0</v>
      </c>
      <c r="KT46" s="11">
        <f>IF(ISNUMBER(_xll.ciqfunctions.udf.CIQ(KT$2,"IQ_TOTAL_DEBT",IQ_FQ,$A46,"LFR",,KT$3)/_xll.ciqfunctions.udf.CIQ(KT$2,"IQ_TOTAL_ASSETS",IQ_FQ,$A46,,,KT$3)*100),_xll.ciqfunctions.udf.CIQ(KT$2,"IQ_TOTAL_DEBT",IQ_FQ,$A46,"LFR",,KT$3)/_xll.ciqfunctions.udf.CIQ(KT$2,"IQ_TOTAL_ASSETS",IQ_FQ,$A46,,,KT$3)*100,0)</f>
        <v>39.317773788150809</v>
      </c>
      <c r="KU46" s="11">
        <f>IF(ISNUMBER(_xll.ciqfunctions.udf.CIQ(KU$2,"IQ_TOTAL_DEBT",IQ_FQ,$A46,"LFR",,KU$3)/_xll.ciqfunctions.udf.CIQ(KU$2,"IQ_TOTAL_ASSETS",IQ_FQ,$A46,,,KU$3)*100),_xll.ciqfunctions.udf.CIQ(KU$2,"IQ_TOTAL_DEBT",IQ_FQ,$A46,"LFR",,KU$3)/_xll.ciqfunctions.udf.CIQ(KU$2,"IQ_TOTAL_ASSETS",IQ_FQ,$A46,,,KU$3)*100,0)</f>
        <v>17.893719409369471</v>
      </c>
      <c r="KV46" s="11">
        <f>IF(ISNUMBER(_xll.ciqfunctions.udf.CIQ(KV$2,"IQ_TOTAL_DEBT",IQ_FQ,$A46,"LFR",,KV$3)/_xll.ciqfunctions.udf.CIQ(KV$2,"IQ_TOTAL_ASSETS",IQ_FQ,$A46,,,KV$3)*100),_xll.ciqfunctions.udf.CIQ(KV$2,"IQ_TOTAL_DEBT",IQ_FQ,$A46,"LFR",,KV$3)/_xll.ciqfunctions.udf.CIQ(KV$2,"IQ_TOTAL_ASSETS",IQ_FQ,$A46,,,KV$3)*100,0)</f>
        <v>14.381941956288069</v>
      </c>
      <c r="KW46" s="11">
        <f>IF(ISNUMBER(_xll.ciqfunctions.udf.CIQ(KW$2,"IQ_TOTAL_DEBT",IQ_FQ,$A46,"LFR",,KW$3)/_xll.ciqfunctions.udf.CIQ(KW$2,"IQ_TOTAL_ASSETS",IQ_FQ,$A46,,,KW$3)*100),_xll.ciqfunctions.udf.CIQ(KW$2,"IQ_TOTAL_DEBT",IQ_FQ,$A46,"LFR",,KW$3)/_xll.ciqfunctions.udf.CIQ(KW$2,"IQ_TOTAL_ASSETS",IQ_FQ,$A46,,,KW$3)*100,0)</f>
        <v>20.09478672985782</v>
      </c>
      <c r="KX46" s="11">
        <f>IF(ISNUMBER(_xll.ciqfunctions.udf.CIQ(KX$2,"IQ_TOTAL_DEBT",IQ_FQ,$A46,"LFR",,KX$3)/_xll.ciqfunctions.udf.CIQ(KX$2,"IQ_TOTAL_ASSETS",IQ_FQ,$A46,,,KX$3)*100),_xll.ciqfunctions.udf.CIQ(KX$2,"IQ_TOTAL_DEBT",IQ_FQ,$A46,"LFR",,KX$3)/_xll.ciqfunctions.udf.CIQ(KX$2,"IQ_TOTAL_ASSETS",IQ_FQ,$A46,,,KX$3)*100,0)</f>
        <v>28.926405897039594</v>
      </c>
      <c r="KY46" s="11">
        <f>IF(ISNUMBER(_xll.ciqfunctions.udf.CIQ(KY$2,"IQ_TOTAL_DEBT",IQ_FQ,$A46,"LFR",,KY$3)/_xll.ciqfunctions.udf.CIQ(KY$2,"IQ_TOTAL_ASSETS",IQ_FQ,$A46,,,KY$3)*100),_xll.ciqfunctions.udf.CIQ(KY$2,"IQ_TOTAL_DEBT",IQ_FQ,$A46,"LFR",,KY$3)/_xll.ciqfunctions.udf.CIQ(KY$2,"IQ_TOTAL_ASSETS",IQ_FQ,$A46,,,KY$3)*100,0)</f>
        <v>8.1145219321748456</v>
      </c>
      <c r="KZ46" s="11">
        <f>IF(ISNUMBER(_xll.ciqfunctions.udf.CIQ(KZ$2,"IQ_TOTAL_DEBT",IQ_FQ,$A46,"LFR",,KZ$3)/_xll.ciqfunctions.udf.CIQ(KZ$2,"IQ_TOTAL_ASSETS",IQ_FQ,$A46,,,KZ$3)*100),_xll.ciqfunctions.udf.CIQ(KZ$2,"IQ_TOTAL_DEBT",IQ_FQ,$A46,"LFR",,KZ$3)/_xll.ciqfunctions.udf.CIQ(KZ$2,"IQ_TOTAL_ASSETS",IQ_FQ,$A46,,,KZ$3)*100,0)</f>
        <v>38.881443212972904</v>
      </c>
      <c r="LA46" s="11">
        <f>IF(ISNUMBER(_xll.ciqfunctions.udf.CIQ(LA$2,"IQ_TOTAL_DEBT",IQ_FQ,$A46,"LFR",,LA$3)/_xll.ciqfunctions.udf.CIQ(LA$2,"IQ_TOTAL_ASSETS",IQ_FQ,$A46,,,LA$3)*100),_xll.ciqfunctions.udf.CIQ(LA$2,"IQ_TOTAL_DEBT",IQ_FQ,$A46,"LFR",,LA$3)/_xll.ciqfunctions.udf.CIQ(LA$2,"IQ_TOTAL_ASSETS",IQ_FQ,$A46,,,LA$3)*100,0)</f>
        <v>12.260969007397113</v>
      </c>
      <c r="LB46" s="11">
        <f>IF(ISNUMBER(_xll.ciqfunctions.udf.CIQ(LB$2,"IQ_TOTAL_DEBT",IQ_FQ,$A46,"LFR",,LB$3)/_xll.ciqfunctions.udf.CIQ(LB$2,"IQ_TOTAL_ASSETS",IQ_FQ,$A46,,,LB$3)*100),_xll.ciqfunctions.udf.CIQ(LB$2,"IQ_TOTAL_DEBT",IQ_FQ,$A46,"LFR",,LB$3)/_xll.ciqfunctions.udf.CIQ(LB$2,"IQ_TOTAL_ASSETS",IQ_FQ,$A46,,,LB$3)*100,0)</f>
        <v>24.34477018552678</v>
      </c>
      <c r="LC46" s="11">
        <f>IF(ISNUMBER(_xll.ciqfunctions.udf.CIQ(LC$2,"IQ_TOTAL_DEBT",IQ_FQ,$A46,"LFR",,LC$3)/_xll.ciqfunctions.udf.CIQ(LC$2,"IQ_TOTAL_ASSETS",IQ_FQ,$A46,,,LC$3)*100),_xll.ciqfunctions.udf.CIQ(LC$2,"IQ_TOTAL_DEBT",IQ_FQ,$A46,"LFR",,LC$3)/_xll.ciqfunctions.udf.CIQ(LC$2,"IQ_TOTAL_ASSETS",IQ_FQ,$A46,,,LC$3)*100,0)</f>
        <v>19.499709053053817</v>
      </c>
      <c r="LD46" s="11">
        <f>IF(ISNUMBER(_xll.ciqfunctions.udf.CIQ(LD$2,"IQ_TOTAL_DEBT",IQ_FQ,$A46,"LFR",,LD$3)/_xll.ciqfunctions.udf.CIQ(LD$2,"IQ_TOTAL_ASSETS",IQ_FQ,$A46,,,LD$3)*100),_xll.ciqfunctions.udf.CIQ(LD$2,"IQ_TOTAL_DEBT",IQ_FQ,$A46,"LFR",,LD$3)/_xll.ciqfunctions.udf.CIQ(LD$2,"IQ_TOTAL_ASSETS",IQ_FQ,$A46,,,LD$3)*100,0)</f>
        <v>27.483977509534856</v>
      </c>
      <c r="LE46" s="11">
        <f>IF(ISNUMBER(_xll.ciqfunctions.udf.CIQ(LE$2,"IQ_TOTAL_DEBT",IQ_FQ,$A46,"LFR",,LE$3)/_xll.ciqfunctions.udf.CIQ(LE$2,"IQ_TOTAL_ASSETS",IQ_FQ,$A46,,,LE$3)*100),_xll.ciqfunctions.udf.CIQ(LE$2,"IQ_TOTAL_DEBT",IQ_FQ,$A46,"LFR",,LE$3)/_xll.ciqfunctions.udf.CIQ(LE$2,"IQ_TOTAL_ASSETS",IQ_FQ,$A46,,,LE$3)*100,0)</f>
        <v>36.706203973087057</v>
      </c>
      <c r="LF46" s="11">
        <f>IF(ISNUMBER(_xll.ciqfunctions.udf.CIQ(LF$2,"IQ_TOTAL_DEBT",IQ_FQ,$A46,"LFR",,LF$3)/_xll.ciqfunctions.udf.CIQ(LF$2,"IQ_TOTAL_ASSETS",IQ_FQ,$A46,,,LF$3)*100),_xll.ciqfunctions.udf.CIQ(LF$2,"IQ_TOTAL_DEBT",IQ_FQ,$A46,"LFR",,LF$3)/_xll.ciqfunctions.udf.CIQ(LF$2,"IQ_TOTAL_ASSETS",IQ_FQ,$A46,,,LF$3)*100,0)</f>
        <v>16.113192118511421</v>
      </c>
      <c r="LG46" s="11">
        <f>IF(ISNUMBER(_xll.ciqfunctions.udf.CIQ(LG$2,"IQ_TOTAL_DEBT",IQ_FQ,$A46,"LFR",,LG$3)/_xll.ciqfunctions.udf.CIQ(LG$2,"IQ_TOTAL_ASSETS",IQ_FQ,$A46,,,LG$3)*100),_xll.ciqfunctions.udf.CIQ(LG$2,"IQ_TOTAL_DEBT",IQ_FQ,$A46,"LFR",,LG$3)/_xll.ciqfunctions.udf.CIQ(LG$2,"IQ_TOTAL_ASSETS",IQ_FQ,$A46,,,LG$3)*100,0)</f>
        <v>15.213730761277363</v>
      </c>
      <c r="LH46" s="11">
        <f>IF(ISNUMBER(_xll.ciqfunctions.udf.CIQ(LH$2,"IQ_TOTAL_DEBT",IQ_FQ,$A46,"LFR",,LH$3)/_xll.ciqfunctions.udf.CIQ(LH$2,"IQ_TOTAL_ASSETS",IQ_FQ,$A46,,,LH$3)*100),_xll.ciqfunctions.udf.CIQ(LH$2,"IQ_TOTAL_DEBT",IQ_FQ,$A46,"LFR",,LH$3)/_xll.ciqfunctions.udf.CIQ(LH$2,"IQ_TOTAL_ASSETS",IQ_FQ,$A46,,,LH$3)*100,0)</f>
        <v>39.028284364289711</v>
      </c>
      <c r="LI46" s="11">
        <f>IF(ISNUMBER(_xll.ciqfunctions.udf.CIQ(LI$2,"IQ_TOTAL_DEBT",IQ_FQ,$A46,"LFR",,LI$3)/_xll.ciqfunctions.udf.CIQ(LI$2,"IQ_TOTAL_ASSETS",IQ_FQ,$A46,,,LI$3)*100),_xll.ciqfunctions.udf.CIQ(LI$2,"IQ_TOTAL_DEBT",IQ_FQ,$A46,"LFR",,LI$3)/_xll.ciqfunctions.udf.CIQ(LI$2,"IQ_TOTAL_ASSETS",IQ_FQ,$A46,,,LI$3)*100,0)</f>
        <v>13.271541736272027</v>
      </c>
      <c r="LJ46" s="11">
        <f>IF(ISNUMBER(_xll.ciqfunctions.udf.CIQ(LJ$2,"IQ_TOTAL_DEBT",IQ_FQ,$A46,"LFR",,LJ$3)/_xll.ciqfunctions.udf.CIQ(LJ$2,"IQ_TOTAL_ASSETS",IQ_FQ,$A46,,,LJ$3)*100),_xll.ciqfunctions.udf.CIQ(LJ$2,"IQ_TOTAL_DEBT",IQ_FQ,$A46,"LFR",,LJ$3)/_xll.ciqfunctions.udf.CIQ(LJ$2,"IQ_TOTAL_ASSETS",IQ_FQ,$A46,,,LJ$3)*100,0)</f>
        <v>0</v>
      </c>
      <c r="LK46" s="11">
        <f>IF(ISNUMBER(_xll.ciqfunctions.udf.CIQ(LK$2,"IQ_TOTAL_DEBT",IQ_FQ,$A46,"LFR",,LK$3)/_xll.ciqfunctions.udf.CIQ(LK$2,"IQ_TOTAL_ASSETS",IQ_FQ,$A46,,,LK$3)*100),_xll.ciqfunctions.udf.CIQ(LK$2,"IQ_TOTAL_DEBT",IQ_FQ,$A46,"LFR",,LK$3)/_xll.ciqfunctions.udf.CIQ(LK$2,"IQ_TOTAL_ASSETS",IQ_FQ,$A46,,,LK$3)*100,0)</f>
        <v>0</v>
      </c>
      <c r="LL46" s="11">
        <f>IF(ISNUMBER(_xll.ciqfunctions.udf.CIQ(LL$2,"IQ_TOTAL_DEBT",IQ_FQ,$A46,"LFR",,LL$3)/_xll.ciqfunctions.udf.CIQ(LL$2,"IQ_TOTAL_ASSETS",IQ_FQ,$A46,,,LL$3)*100),_xll.ciqfunctions.udf.CIQ(LL$2,"IQ_TOTAL_DEBT",IQ_FQ,$A46,"LFR",,LL$3)/_xll.ciqfunctions.udf.CIQ(LL$2,"IQ_TOTAL_ASSETS",IQ_FQ,$A46,,,LL$3)*100,0)</f>
        <v>11.622903135832969</v>
      </c>
      <c r="LM46" s="11">
        <f>IF(ISNUMBER(_xll.ciqfunctions.udf.CIQ(LM$2,"IQ_TOTAL_DEBT",IQ_FQ,$A46,"LFR",,LM$3)/_xll.ciqfunctions.udf.CIQ(LM$2,"IQ_TOTAL_ASSETS",IQ_FQ,$A46,,,LM$3)*100),_xll.ciqfunctions.udf.CIQ(LM$2,"IQ_TOTAL_DEBT",IQ_FQ,$A46,"LFR",,LM$3)/_xll.ciqfunctions.udf.CIQ(LM$2,"IQ_TOTAL_ASSETS",IQ_FQ,$A46,,,LM$3)*100,0)</f>
        <v>17.343850069100348</v>
      </c>
      <c r="LN46" s="11">
        <f>IF(ISNUMBER(_xll.ciqfunctions.udf.CIQ(LN$2,"IQ_TOTAL_DEBT",IQ_FQ,$A46,"LFR",,LN$3)/_xll.ciqfunctions.udf.CIQ(LN$2,"IQ_TOTAL_ASSETS",IQ_FQ,$A46,,,LN$3)*100),_xll.ciqfunctions.udf.CIQ(LN$2,"IQ_TOTAL_DEBT",IQ_FQ,$A46,"LFR",,LN$3)/_xll.ciqfunctions.udf.CIQ(LN$2,"IQ_TOTAL_ASSETS",IQ_FQ,$A46,,,LN$3)*100,0)</f>
        <v>34.870848655072564</v>
      </c>
      <c r="LO46" s="11">
        <f>IF(ISNUMBER(_xll.ciqfunctions.udf.CIQ(LO$2,"IQ_TOTAL_DEBT",IQ_FQ,$A46,"LFR",,LO$3)/_xll.ciqfunctions.udf.CIQ(LO$2,"IQ_TOTAL_ASSETS",IQ_FQ,$A46,,,LO$3)*100),_xll.ciqfunctions.udf.CIQ(LO$2,"IQ_TOTAL_DEBT",IQ_FQ,$A46,"LFR",,LO$3)/_xll.ciqfunctions.udf.CIQ(LO$2,"IQ_TOTAL_ASSETS",IQ_FQ,$A46,,,LO$3)*100,0)</f>
        <v>5.4946759019952447</v>
      </c>
      <c r="LP46" s="11">
        <f>IF(ISNUMBER(_xll.ciqfunctions.udf.CIQ(LP$2,"IQ_TOTAL_DEBT",IQ_FQ,$A46,"LFR",,LP$3)/_xll.ciqfunctions.udf.CIQ(LP$2,"IQ_TOTAL_ASSETS",IQ_FQ,$A46,,,LP$3)*100),_xll.ciqfunctions.udf.CIQ(LP$2,"IQ_TOTAL_DEBT",IQ_FQ,$A46,"LFR",,LP$3)/_xll.ciqfunctions.udf.CIQ(LP$2,"IQ_TOTAL_ASSETS",IQ_FQ,$A46,,,LP$3)*100,0)</f>
        <v>6.0716842858947908</v>
      </c>
      <c r="LQ46" s="11">
        <f>IF(ISNUMBER(_xll.ciqfunctions.udf.CIQ(LQ$2,"IQ_TOTAL_DEBT",IQ_FQ,$A46,"LFR",,LQ$3)/_xll.ciqfunctions.udf.CIQ(LQ$2,"IQ_TOTAL_ASSETS",IQ_FQ,$A46,,,LQ$3)*100),_xll.ciqfunctions.udf.CIQ(LQ$2,"IQ_TOTAL_DEBT",IQ_FQ,$A46,"LFR",,LQ$3)/_xll.ciqfunctions.udf.CIQ(LQ$2,"IQ_TOTAL_ASSETS",IQ_FQ,$A46,,,LQ$3)*100,0)</f>
        <v>50.519578898298498</v>
      </c>
      <c r="LR46" s="11">
        <f>IF(ISNUMBER(_xll.ciqfunctions.udf.CIQ(LR$2,"IQ_TOTAL_DEBT",IQ_FQ,$A46,"LFR",,LR$3)/_xll.ciqfunctions.udf.CIQ(LR$2,"IQ_TOTAL_ASSETS",IQ_FQ,$A46,,,LR$3)*100),_xll.ciqfunctions.udf.CIQ(LR$2,"IQ_TOTAL_DEBT",IQ_FQ,$A46,"LFR",,LR$3)/_xll.ciqfunctions.udf.CIQ(LR$2,"IQ_TOTAL_ASSETS",IQ_FQ,$A46,,,LR$3)*100,0)</f>
        <v>42.911795147008085</v>
      </c>
      <c r="LS46" s="11">
        <f>IF(ISNUMBER(_xll.ciqfunctions.udf.CIQ(LS$2,"IQ_TOTAL_DEBT",IQ_FQ,$A46,"LFR",,LS$3)/_xll.ciqfunctions.udf.CIQ(LS$2,"IQ_TOTAL_ASSETS",IQ_FQ,$A46,,,LS$3)*100),_xll.ciqfunctions.udf.CIQ(LS$2,"IQ_TOTAL_DEBT",IQ_FQ,$A46,"LFR",,LS$3)/_xll.ciqfunctions.udf.CIQ(LS$2,"IQ_TOTAL_ASSETS",IQ_FQ,$A46,,,LS$3)*100,0)</f>
        <v>24.4241232440631</v>
      </c>
      <c r="LT46" s="11">
        <f>IF(ISNUMBER(_xll.ciqfunctions.udf.CIQ(LT$2,"IQ_TOTAL_DEBT",IQ_FQ,$A46,"LFR",,LT$3)/_xll.ciqfunctions.udf.CIQ(LT$2,"IQ_TOTAL_ASSETS",IQ_FQ,$A46,,,LT$3)*100),_xll.ciqfunctions.udf.CIQ(LT$2,"IQ_TOTAL_DEBT",IQ_FQ,$A46,"LFR",,LT$3)/_xll.ciqfunctions.udf.CIQ(LT$2,"IQ_TOTAL_ASSETS",IQ_FQ,$A46,,,LT$3)*100,0)</f>
        <v>13.567484046301074</v>
      </c>
      <c r="LU46" s="11">
        <f>IF(ISNUMBER(_xll.ciqfunctions.udf.CIQ(LU$2,"IQ_TOTAL_DEBT",IQ_FQ,$A46,"LFR",,LU$3)/_xll.ciqfunctions.udf.CIQ(LU$2,"IQ_TOTAL_ASSETS",IQ_FQ,$A46,,,LU$3)*100),_xll.ciqfunctions.udf.CIQ(LU$2,"IQ_TOTAL_DEBT",IQ_FQ,$A46,"LFR",,LU$3)/_xll.ciqfunctions.udf.CIQ(LU$2,"IQ_TOTAL_ASSETS",IQ_FQ,$A46,,,LU$3)*100,0)</f>
        <v>17.471869405847755</v>
      </c>
      <c r="LV46" s="11">
        <f>IF(ISNUMBER(_xll.ciqfunctions.udf.CIQ(LV$2,"IQ_TOTAL_DEBT",IQ_FQ,$A46,"LFR",,LV$3)/_xll.ciqfunctions.udf.CIQ(LV$2,"IQ_TOTAL_ASSETS",IQ_FQ,$A46,,,LV$3)*100),_xll.ciqfunctions.udf.CIQ(LV$2,"IQ_TOTAL_DEBT",IQ_FQ,$A46,"LFR",,LV$3)/_xll.ciqfunctions.udf.CIQ(LV$2,"IQ_TOTAL_ASSETS",IQ_FQ,$A46,,,LV$3)*100,0)</f>
        <v>0</v>
      </c>
      <c r="LW46" s="11">
        <f>IF(ISNUMBER(_xll.ciqfunctions.udf.CIQ(LW$2,"IQ_TOTAL_DEBT",IQ_FQ,$A46,"LFR",,LW$3)/_xll.ciqfunctions.udf.CIQ(LW$2,"IQ_TOTAL_ASSETS",IQ_FQ,$A46,,,LW$3)*100),_xll.ciqfunctions.udf.CIQ(LW$2,"IQ_TOTAL_DEBT",IQ_FQ,$A46,"LFR",,LW$3)/_xll.ciqfunctions.udf.CIQ(LW$2,"IQ_TOTAL_ASSETS",IQ_FQ,$A46,,,LW$3)*100,0)</f>
        <v>21.147067640701181</v>
      </c>
      <c r="LX46" s="11">
        <f>IF(ISNUMBER(_xll.ciqfunctions.udf.CIQ(LX$2,"IQ_TOTAL_DEBT",IQ_FQ,$A46,"LFR",,LX$3)/_xll.ciqfunctions.udf.CIQ(LX$2,"IQ_TOTAL_ASSETS",IQ_FQ,$A46,,,LX$3)*100),_xll.ciqfunctions.udf.CIQ(LX$2,"IQ_TOTAL_DEBT",IQ_FQ,$A46,"LFR",,LX$3)/_xll.ciqfunctions.udf.CIQ(LX$2,"IQ_TOTAL_ASSETS",IQ_FQ,$A46,,,LX$3)*100,0)</f>
        <v>21.711573330578535</v>
      </c>
      <c r="LY46" s="11">
        <f>IF(ISNUMBER(_xll.ciqfunctions.udf.CIQ(LY$2,"IQ_TOTAL_DEBT",IQ_FQ,$A46,"LFR",,LY$3)/_xll.ciqfunctions.udf.CIQ(LY$2,"IQ_TOTAL_ASSETS",IQ_FQ,$A46,,,LY$3)*100),_xll.ciqfunctions.udf.CIQ(LY$2,"IQ_TOTAL_DEBT",IQ_FQ,$A46,"LFR",,LY$3)/_xll.ciqfunctions.udf.CIQ(LY$2,"IQ_TOTAL_ASSETS",IQ_FQ,$A46,,,LY$3)*100,0)</f>
        <v>3.6056963943036058</v>
      </c>
      <c r="LZ46" s="11">
        <f>IF(ISNUMBER(_xll.ciqfunctions.udf.CIQ(LZ$2,"IQ_TOTAL_DEBT",IQ_FQ,$A46,"LFR",,LZ$3)/_xll.ciqfunctions.udf.CIQ(LZ$2,"IQ_TOTAL_ASSETS",IQ_FQ,$A46,,,LZ$3)*100),_xll.ciqfunctions.udf.CIQ(LZ$2,"IQ_TOTAL_DEBT",IQ_FQ,$A46,"LFR",,LZ$3)/_xll.ciqfunctions.udf.CIQ(LZ$2,"IQ_TOTAL_ASSETS",IQ_FQ,$A46,,,LZ$3)*100,0)</f>
        <v>39.903819112436025</v>
      </c>
      <c r="MA46" s="11">
        <f>IF(ISNUMBER(_xll.ciqfunctions.udf.CIQ(MA$2,"IQ_TOTAL_DEBT",IQ_FQ,$A46,"LFR",,MA$3)/_xll.ciqfunctions.udf.CIQ(MA$2,"IQ_TOTAL_ASSETS",IQ_FQ,$A46,,,MA$3)*100),_xll.ciqfunctions.udf.CIQ(MA$2,"IQ_TOTAL_DEBT",IQ_FQ,$A46,"LFR",,MA$3)/_xll.ciqfunctions.udf.CIQ(MA$2,"IQ_TOTAL_ASSETS",IQ_FQ,$A46,,,MA$3)*100,0)</f>
        <v>14.777655511683605</v>
      </c>
      <c r="MB46" s="11">
        <f>IF(ISNUMBER(_xll.ciqfunctions.udf.CIQ(MB$2,"IQ_TOTAL_DEBT",IQ_FQ,$A46,"LFR",,MB$3)/_xll.ciqfunctions.udf.CIQ(MB$2,"IQ_TOTAL_ASSETS",IQ_FQ,$A46,,,MB$3)*100),_xll.ciqfunctions.udf.CIQ(MB$2,"IQ_TOTAL_DEBT",IQ_FQ,$A46,"LFR",,MB$3)/_xll.ciqfunctions.udf.CIQ(MB$2,"IQ_TOTAL_ASSETS",IQ_FQ,$A46,,,MB$3)*100,0)</f>
        <v>10.997322049422184</v>
      </c>
      <c r="MC46" s="11">
        <f>IF(ISNUMBER(_xll.ciqfunctions.udf.CIQ(MC$2,"IQ_TOTAL_DEBT",IQ_FQ,$A46,"LFR",,MC$3)/_xll.ciqfunctions.udf.CIQ(MC$2,"IQ_TOTAL_ASSETS",IQ_FQ,$A46,,,MC$3)*100),_xll.ciqfunctions.udf.CIQ(MC$2,"IQ_TOTAL_DEBT",IQ_FQ,$A46,"LFR",,MC$3)/_xll.ciqfunctions.udf.CIQ(MC$2,"IQ_TOTAL_ASSETS",IQ_FQ,$A46,,,MC$3)*100,0)</f>
        <v>38.949014177507429</v>
      </c>
      <c r="MD46" s="11">
        <f>IF(ISNUMBER(_xll.ciqfunctions.udf.CIQ(MD$2,"IQ_TOTAL_DEBT",IQ_FQ,$A46,"LFR",,MD$3)/_xll.ciqfunctions.udf.CIQ(MD$2,"IQ_TOTAL_ASSETS",IQ_FQ,$A46,,,MD$3)*100),_xll.ciqfunctions.udf.CIQ(MD$2,"IQ_TOTAL_DEBT",IQ_FQ,$A46,"LFR",,MD$3)/_xll.ciqfunctions.udf.CIQ(MD$2,"IQ_TOTAL_ASSETS",IQ_FQ,$A46,,,MD$3)*100,0)</f>
        <v>18.684125444552215</v>
      </c>
      <c r="ME46" s="11">
        <f>IF(ISNUMBER(_xll.ciqfunctions.udf.CIQ(ME$2,"IQ_TOTAL_DEBT",IQ_FQ,$A46,"LFR",,ME$3)/_xll.ciqfunctions.udf.CIQ(ME$2,"IQ_TOTAL_ASSETS",IQ_FQ,$A46,,,ME$3)*100),_xll.ciqfunctions.udf.CIQ(ME$2,"IQ_TOTAL_DEBT",IQ_FQ,$A46,"LFR",,ME$3)/_xll.ciqfunctions.udf.CIQ(ME$2,"IQ_TOTAL_ASSETS",IQ_FQ,$A46,,,ME$3)*100,0)</f>
        <v>11.004776016602776</v>
      </c>
      <c r="MF46" s="11">
        <f>IF(ISNUMBER(_xll.ciqfunctions.udf.CIQ(MF$2,"IQ_TOTAL_DEBT",IQ_FQ,$A46,"LFR",,MF$3)/_xll.ciqfunctions.udf.CIQ(MF$2,"IQ_TOTAL_ASSETS",IQ_FQ,$A46,,,MF$3)*100),_xll.ciqfunctions.udf.CIQ(MF$2,"IQ_TOTAL_DEBT",IQ_FQ,$A46,"LFR",,MF$3)/_xll.ciqfunctions.udf.CIQ(MF$2,"IQ_TOTAL_ASSETS",IQ_FQ,$A46,,,MF$3)*100,0)</f>
        <v>27.649297423887585</v>
      </c>
      <c r="MG46" s="11">
        <f>IF(ISNUMBER(_xll.ciqfunctions.udf.CIQ(MG$2,"IQ_TOTAL_DEBT",IQ_FQ,$A46,"LFR",,MG$3)/_xll.ciqfunctions.udf.CIQ(MG$2,"IQ_TOTAL_ASSETS",IQ_FQ,$A46,,,MG$3)*100),_xll.ciqfunctions.udf.CIQ(MG$2,"IQ_TOTAL_DEBT",IQ_FQ,$A46,"LFR",,MG$3)/_xll.ciqfunctions.udf.CIQ(MG$2,"IQ_TOTAL_ASSETS",IQ_FQ,$A46,,,MG$3)*100,0)</f>
        <v>0</v>
      </c>
      <c r="MH46" s="11">
        <f>IF(ISNUMBER(_xll.ciqfunctions.udf.CIQ(MH$2,"IQ_TOTAL_DEBT",IQ_FQ,$A46,"LFR",,MH$3)/_xll.ciqfunctions.udf.CIQ(MH$2,"IQ_TOTAL_ASSETS",IQ_FQ,$A46,,,MH$3)*100),_xll.ciqfunctions.udf.CIQ(MH$2,"IQ_TOTAL_DEBT",IQ_FQ,$A46,"LFR",,MH$3)/_xll.ciqfunctions.udf.CIQ(MH$2,"IQ_TOTAL_ASSETS",IQ_FQ,$A46,,,MH$3)*100,0)</f>
        <v>0</v>
      </c>
      <c r="MI46" s="11">
        <f>IF(ISNUMBER(_xll.ciqfunctions.udf.CIQ(MI$2,"IQ_TOTAL_DEBT",IQ_FQ,$A46,"LFR",,MI$3)/_xll.ciqfunctions.udf.CIQ(MI$2,"IQ_TOTAL_ASSETS",IQ_FQ,$A46,,,MI$3)*100),_xll.ciqfunctions.udf.CIQ(MI$2,"IQ_TOTAL_DEBT",IQ_FQ,$A46,"LFR",,MI$3)/_xll.ciqfunctions.udf.CIQ(MI$2,"IQ_TOTAL_ASSETS",IQ_FQ,$A46,,,MI$3)*100,0)</f>
        <v>28.412174997462337</v>
      </c>
      <c r="MJ46" s="11">
        <f>IF(ISNUMBER(_xll.ciqfunctions.udf.CIQ(MJ$2,"IQ_TOTAL_DEBT",IQ_FQ,$A46,"LFR",,MJ$3)/_xll.ciqfunctions.udf.CIQ(MJ$2,"IQ_TOTAL_ASSETS",IQ_FQ,$A46,,,MJ$3)*100),_xll.ciqfunctions.udf.CIQ(MJ$2,"IQ_TOTAL_DEBT",IQ_FQ,$A46,"LFR",,MJ$3)/_xll.ciqfunctions.udf.CIQ(MJ$2,"IQ_TOTAL_ASSETS",IQ_FQ,$A46,,,MJ$3)*100,0)</f>
        <v>26.831763128435348</v>
      </c>
      <c r="MK46" s="11">
        <f>IF(ISNUMBER(_xll.ciqfunctions.udf.CIQ(MK$2,"IQ_TOTAL_DEBT",IQ_FQ,$A46,"LFR",,MK$3)/_xll.ciqfunctions.udf.CIQ(MK$2,"IQ_TOTAL_ASSETS",IQ_FQ,$A46,,,MK$3)*100),_xll.ciqfunctions.udf.CIQ(MK$2,"IQ_TOTAL_DEBT",IQ_FQ,$A46,"LFR",,MK$3)/_xll.ciqfunctions.udf.CIQ(MK$2,"IQ_TOTAL_ASSETS",IQ_FQ,$A46,,,MK$3)*100,0)</f>
        <v>42.179261049536066</v>
      </c>
      <c r="ML46" s="11">
        <f>IF(ISNUMBER(_xll.ciqfunctions.udf.CIQ(ML$2,"IQ_TOTAL_DEBT",IQ_FQ,$A46,"LFR",,ML$3)/_xll.ciqfunctions.udf.CIQ(ML$2,"IQ_TOTAL_ASSETS",IQ_FQ,$A46,,,ML$3)*100),_xll.ciqfunctions.udf.CIQ(ML$2,"IQ_TOTAL_DEBT",IQ_FQ,$A46,"LFR",,ML$3)/_xll.ciqfunctions.udf.CIQ(ML$2,"IQ_TOTAL_ASSETS",IQ_FQ,$A46,,,ML$3)*100,0)</f>
        <v>42.649647887323944</v>
      </c>
      <c r="MM46" s="11">
        <f>IF(ISNUMBER(_xll.ciqfunctions.udf.CIQ(MM$2,"IQ_TOTAL_DEBT",IQ_FQ,$A46,"LFR",,MM$3)/_xll.ciqfunctions.udf.CIQ(MM$2,"IQ_TOTAL_ASSETS",IQ_FQ,$A46,,,MM$3)*100),_xll.ciqfunctions.udf.CIQ(MM$2,"IQ_TOTAL_DEBT",IQ_FQ,$A46,"LFR",,MM$3)/_xll.ciqfunctions.udf.CIQ(MM$2,"IQ_TOTAL_ASSETS",IQ_FQ,$A46,,,MM$3)*100,0)</f>
        <v>19.705923359895326</v>
      </c>
      <c r="MN46" s="11">
        <f>IF(ISNUMBER(_xll.ciqfunctions.udf.CIQ(MN$2,"IQ_TOTAL_DEBT",IQ_FQ,$A46,"LFR",,MN$3)/_xll.ciqfunctions.udf.CIQ(MN$2,"IQ_TOTAL_ASSETS",IQ_FQ,$A46,,,MN$3)*100),_xll.ciqfunctions.udf.CIQ(MN$2,"IQ_TOTAL_DEBT",IQ_FQ,$A46,"LFR",,MN$3)/_xll.ciqfunctions.udf.CIQ(MN$2,"IQ_TOTAL_ASSETS",IQ_FQ,$A46,,,MN$3)*100,0)</f>
        <v>14.248351148510348</v>
      </c>
      <c r="MO46" s="11">
        <f>IF(ISNUMBER(_xll.ciqfunctions.udf.CIQ(MO$2,"IQ_TOTAL_DEBT",IQ_FQ,$A46,"LFR",,MO$3)/_xll.ciqfunctions.udf.CIQ(MO$2,"IQ_TOTAL_ASSETS",IQ_FQ,$A46,,,MO$3)*100),_xll.ciqfunctions.udf.CIQ(MO$2,"IQ_TOTAL_DEBT",IQ_FQ,$A46,"LFR",,MO$3)/_xll.ciqfunctions.udf.CIQ(MO$2,"IQ_TOTAL_ASSETS",IQ_FQ,$A46,,,MO$3)*100,0)</f>
        <v>38.720936778697293</v>
      </c>
      <c r="MP46" s="11">
        <f>IF(ISNUMBER(_xll.ciqfunctions.udf.CIQ(MP$2,"IQ_TOTAL_DEBT",IQ_FQ,$A46,"LFR",,MP$3)/_xll.ciqfunctions.udf.CIQ(MP$2,"IQ_TOTAL_ASSETS",IQ_FQ,$A46,,,MP$3)*100),_xll.ciqfunctions.udf.CIQ(MP$2,"IQ_TOTAL_DEBT",IQ_FQ,$A46,"LFR",,MP$3)/_xll.ciqfunctions.udf.CIQ(MP$2,"IQ_TOTAL_ASSETS",IQ_FQ,$A46,,,MP$3)*100,0)</f>
        <v>32.135140443920648</v>
      </c>
      <c r="MQ46" s="11">
        <f>IF(ISNUMBER(_xll.ciqfunctions.udf.CIQ(MQ$2,"IQ_TOTAL_DEBT",IQ_FQ,$A46,"LFR",,MQ$3)/_xll.ciqfunctions.udf.CIQ(MQ$2,"IQ_TOTAL_ASSETS",IQ_FQ,$A46,,,MQ$3)*100),_xll.ciqfunctions.udf.CIQ(MQ$2,"IQ_TOTAL_DEBT",IQ_FQ,$A46,"LFR",,MQ$3)/_xll.ciqfunctions.udf.CIQ(MQ$2,"IQ_TOTAL_ASSETS",IQ_FQ,$A46,,,MQ$3)*100,0)</f>
        <v>22.093148908580073</v>
      </c>
      <c r="MR46" s="11">
        <f>IF(ISNUMBER(_xll.ciqfunctions.udf.CIQ(MR$2,"IQ_TOTAL_DEBT",IQ_FQ,$A46,"LFR",,MR$3)/_xll.ciqfunctions.udf.CIQ(MR$2,"IQ_TOTAL_ASSETS",IQ_FQ,$A46,,,MR$3)*100),_xll.ciqfunctions.udf.CIQ(MR$2,"IQ_TOTAL_DEBT",IQ_FQ,$A46,"LFR",,MR$3)/_xll.ciqfunctions.udf.CIQ(MR$2,"IQ_TOTAL_ASSETS",IQ_FQ,$A46,,,MR$3)*100,0)</f>
        <v>28.815811690948156</v>
      </c>
      <c r="MS46" s="11">
        <f>IF(ISNUMBER(_xll.ciqfunctions.udf.CIQ(MS$2,"IQ_TOTAL_DEBT",IQ_FQ,$A46,"LFR",,MS$3)/_xll.ciqfunctions.udf.CIQ(MS$2,"IQ_TOTAL_ASSETS",IQ_FQ,$A46,,,MS$3)*100),_xll.ciqfunctions.udf.CIQ(MS$2,"IQ_TOTAL_DEBT",IQ_FQ,$A46,"LFR",,MS$3)/_xll.ciqfunctions.udf.CIQ(MS$2,"IQ_TOTAL_ASSETS",IQ_FQ,$A46,,,MS$3)*100,0)</f>
        <v>0.97939399944676331</v>
      </c>
      <c r="MT46" s="11">
        <f>IF(ISNUMBER(_xll.ciqfunctions.udf.CIQ(MT$2,"IQ_TOTAL_DEBT",IQ_FQ,$A46,"LFR",,MT$3)/_xll.ciqfunctions.udf.CIQ(MT$2,"IQ_TOTAL_ASSETS",IQ_FQ,$A46,,,MT$3)*100),_xll.ciqfunctions.udf.CIQ(MT$2,"IQ_TOTAL_DEBT",IQ_FQ,$A46,"LFR",,MT$3)/_xll.ciqfunctions.udf.CIQ(MT$2,"IQ_TOTAL_ASSETS",IQ_FQ,$A46,,,MT$3)*100,0)</f>
        <v>48.129422026944077</v>
      </c>
      <c r="MU46" s="11">
        <f>IF(ISNUMBER(_xll.ciqfunctions.udf.CIQ(MU$2,"IQ_TOTAL_DEBT",IQ_FQ,$A46,"LFR",,MU$3)/_xll.ciqfunctions.udf.CIQ(MU$2,"IQ_TOTAL_ASSETS",IQ_FQ,$A46,,,MU$3)*100),_xll.ciqfunctions.udf.CIQ(MU$2,"IQ_TOTAL_DEBT",IQ_FQ,$A46,"LFR",,MU$3)/_xll.ciqfunctions.udf.CIQ(MU$2,"IQ_TOTAL_ASSETS",IQ_FQ,$A46,,,MU$3)*100,0)</f>
        <v>6.7073520889997962</v>
      </c>
      <c r="MV46" s="11">
        <f>IF(ISNUMBER(_xll.ciqfunctions.udf.CIQ(MV$2,"IQ_TOTAL_DEBT",IQ_FQ,$A46,"LFR",,MV$3)/_xll.ciqfunctions.udf.CIQ(MV$2,"IQ_TOTAL_ASSETS",IQ_FQ,$A46,,,MV$3)*100),_xll.ciqfunctions.udf.CIQ(MV$2,"IQ_TOTAL_DEBT",IQ_FQ,$A46,"LFR",,MV$3)/_xll.ciqfunctions.udf.CIQ(MV$2,"IQ_TOTAL_ASSETS",IQ_FQ,$A46,,,MV$3)*100,0)</f>
        <v>50.35931379305908</v>
      </c>
      <c r="MW46" s="11">
        <f>IF(ISNUMBER(_xll.ciqfunctions.udf.CIQ(MW$2,"IQ_TOTAL_DEBT",IQ_FQ,$A46,"LFR",,MW$3)/_xll.ciqfunctions.udf.CIQ(MW$2,"IQ_TOTAL_ASSETS",IQ_FQ,$A46,,,MW$3)*100),_xll.ciqfunctions.udf.CIQ(MW$2,"IQ_TOTAL_DEBT",IQ_FQ,$A46,"LFR",,MW$3)/_xll.ciqfunctions.udf.CIQ(MW$2,"IQ_TOTAL_ASSETS",IQ_FQ,$A46,,,MW$3)*100,0)</f>
        <v>6.3714088137298051</v>
      </c>
      <c r="MX46" s="11">
        <f>IF(ISNUMBER(_xll.ciqfunctions.udf.CIQ(MX$2,"IQ_TOTAL_DEBT",IQ_FQ,$A46,"LFR",,MX$3)/_xll.ciqfunctions.udf.CIQ(MX$2,"IQ_TOTAL_ASSETS",IQ_FQ,$A46,,,MX$3)*100),_xll.ciqfunctions.udf.CIQ(MX$2,"IQ_TOTAL_DEBT",IQ_FQ,$A46,"LFR",,MX$3)/_xll.ciqfunctions.udf.CIQ(MX$2,"IQ_TOTAL_ASSETS",IQ_FQ,$A46,,,MX$3)*100,0)</f>
        <v>46.382201560684045</v>
      </c>
      <c r="MY46" s="11">
        <f>IF(ISNUMBER(_xll.ciqfunctions.udf.CIQ(MY$2,"IQ_TOTAL_DEBT",IQ_FQ,$A46,"LFR",,MY$3)/_xll.ciqfunctions.udf.CIQ(MY$2,"IQ_TOTAL_ASSETS",IQ_FQ,$A46,,,MY$3)*100),_xll.ciqfunctions.udf.CIQ(MY$2,"IQ_TOTAL_DEBT",IQ_FQ,$A46,"LFR",,MY$3)/_xll.ciqfunctions.udf.CIQ(MY$2,"IQ_TOTAL_ASSETS",IQ_FQ,$A46,,,MY$3)*100,0)</f>
        <v>3.9335093686924623</v>
      </c>
      <c r="MZ46" s="11">
        <f>IF(ISNUMBER(_xll.ciqfunctions.udf.CIQ(MZ$2,"IQ_TOTAL_DEBT",IQ_FQ,$A46,"LFR",,MZ$3)/_xll.ciqfunctions.udf.CIQ(MZ$2,"IQ_TOTAL_ASSETS",IQ_FQ,$A46,,,MZ$3)*100),_xll.ciqfunctions.udf.CIQ(MZ$2,"IQ_TOTAL_DEBT",IQ_FQ,$A46,"LFR",,MZ$3)/_xll.ciqfunctions.udf.CIQ(MZ$2,"IQ_TOTAL_ASSETS",IQ_FQ,$A46,,,MZ$3)*100,0)</f>
        <v>35.65491404624823</v>
      </c>
      <c r="NA46" s="11">
        <f>IF(ISNUMBER(_xll.ciqfunctions.udf.CIQ(NA$2,"IQ_TOTAL_DEBT",IQ_FQ,$A46,"LFR",,NA$3)/_xll.ciqfunctions.udf.CIQ(NA$2,"IQ_TOTAL_ASSETS",IQ_FQ,$A46,,,NA$3)*100),_xll.ciqfunctions.udf.CIQ(NA$2,"IQ_TOTAL_DEBT",IQ_FQ,$A46,"LFR",,NA$3)/_xll.ciqfunctions.udf.CIQ(NA$2,"IQ_TOTAL_ASSETS",IQ_FQ,$A46,,,NA$3)*100,0)</f>
        <v>25.150418555147859</v>
      </c>
      <c r="NB46" s="11">
        <f>IF(ISNUMBER(_xll.ciqfunctions.udf.CIQ(NB$2,"IQ_TOTAL_DEBT",IQ_FQ,$A46,"LFR",,NB$3)/_xll.ciqfunctions.udf.CIQ(NB$2,"IQ_TOTAL_ASSETS",IQ_FQ,$A46,,,NB$3)*100),_xll.ciqfunctions.udf.CIQ(NB$2,"IQ_TOTAL_DEBT",IQ_FQ,$A46,"LFR",,NB$3)/_xll.ciqfunctions.udf.CIQ(NB$2,"IQ_TOTAL_ASSETS",IQ_FQ,$A46,,,NB$3)*100,0)</f>
        <v>0</v>
      </c>
      <c r="NC46" s="11">
        <f>IF(ISNUMBER(_xll.ciqfunctions.udf.CIQ(NC$2,"IQ_TOTAL_DEBT",IQ_FQ,$A46,"LFR",,NC$3)/_xll.ciqfunctions.udf.CIQ(NC$2,"IQ_TOTAL_ASSETS",IQ_FQ,$A46,,,NC$3)*100),_xll.ciqfunctions.udf.CIQ(NC$2,"IQ_TOTAL_DEBT",IQ_FQ,$A46,"LFR",,NC$3)/_xll.ciqfunctions.udf.CIQ(NC$2,"IQ_TOTAL_ASSETS",IQ_FQ,$A46,,,NC$3)*100,0)</f>
        <v>29.830074638659248</v>
      </c>
      <c r="ND46" s="11">
        <f>IF(ISNUMBER(_xll.ciqfunctions.udf.CIQ(ND$2,"IQ_TOTAL_DEBT",IQ_FQ,$A46,"LFR",,ND$3)/_xll.ciqfunctions.udf.CIQ(ND$2,"IQ_TOTAL_ASSETS",IQ_FQ,$A46,,,ND$3)*100),_xll.ciqfunctions.udf.CIQ(ND$2,"IQ_TOTAL_DEBT",IQ_FQ,$A46,"LFR",,ND$3)/_xll.ciqfunctions.udf.CIQ(ND$2,"IQ_TOTAL_ASSETS",IQ_FQ,$A46,,,ND$3)*100,0)</f>
        <v>18.839010182295144</v>
      </c>
      <c r="NE46" s="11">
        <f>IF(ISNUMBER(_xll.ciqfunctions.udf.CIQ(NE$2,"IQ_TOTAL_DEBT",IQ_FQ,$A46,"LFR",,NE$3)/_xll.ciqfunctions.udf.CIQ(NE$2,"IQ_TOTAL_ASSETS",IQ_FQ,$A46,,,NE$3)*100),_xll.ciqfunctions.udf.CIQ(NE$2,"IQ_TOTAL_DEBT",IQ_FQ,$A46,"LFR",,NE$3)/_xll.ciqfunctions.udf.CIQ(NE$2,"IQ_TOTAL_ASSETS",IQ_FQ,$A46,,,NE$3)*100,0)</f>
        <v>26.988548755165393</v>
      </c>
      <c r="NF46" s="11">
        <f>IF(ISNUMBER(_xll.ciqfunctions.udf.CIQ(NF$2,"IQ_TOTAL_DEBT",IQ_FQ,$A46,"LFR",,NF$3)/_xll.ciqfunctions.udf.CIQ(NF$2,"IQ_TOTAL_ASSETS",IQ_FQ,$A46,,,NF$3)*100),_xll.ciqfunctions.udf.CIQ(NF$2,"IQ_TOTAL_DEBT",IQ_FQ,$A46,"LFR",,NF$3)/_xll.ciqfunctions.udf.CIQ(NF$2,"IQ_TOTAL_ASSETS",IQ_FQ,$A46,,,NF$3)*100,0)</f>
        <v>9.1873753352283103</v>
      </c>
      <c r="NG46" s="11">
        <f>IF(ISNUMBER(_xll.ciqfunctions.udf.CIQ(NG$2,"IQ_TOTAL_DEBT",IQ_FQ,$A46,"LFR",,NG$3)/_xll.ciqfunctions.udf.CIQ(NG$2,"IQ_TOTAL_ASSETS",IQ_FQ,$A46,,,NG$3)*100),_xll.ciqfunctions.udf.CIQ(NG$2,"IQ_TOTAL_DEBT",IQ_FQ,$A46,"LFR",,NG$3)/_xll.ciqfunctions.udf.CIQ(NG$2,"IQ_TOTAL_ASSETS",IQ_FQ,$A46,,,NG$3)*100,0)</f>
        <v>31.803967064956577</v>
      </c>
      <c r="NH46" s="11">
        <f>IF(ISNUMBER(_xll.ciqfunctions.udf.CIQ(NH$2,"IQ_TOTAL_DEBT",IQ_FQ,$A46,"LFR",,NH$3)/_xll.ciqfunctions.udf.CIQ(NH$2,"IQ_TOTAL_ASSETS",IQ_FQ,$A46,,,NH$3)*100),_xll.ciqfunctions.udf.CIQ(NH$2,"IQ_TOTAL_DEBT",IQ_FQ,$A46,"LFR",,NH$3)/_xll.ciqfunctions.udf.CIQ(NH$2,"IQ_TOTAL_ASSETS",IQ_FQ,$A46,,,NH$3)*100,0)</f>
        <v>20.761387929616841</v>
      </c>
      <c r="NI46" s="11">
        <f>IF(ISNUMBER(_xll.ciqfunctions.udf.CIQ(NI$2,"IQ_TOTAL_DEBT",IQ_FQ,$A46,"LFR",,NI$3)/_xll.ciqfunctions.udf.CIQ(NI$2,"IQ_TOTAL_ASSETS",IQ_FQ,$A46,,,NI$3)*100),_xll.ciqfunctions.udf.CIQ(NI$2,"IQ_TOTAL_DEBT",IQ_FQ,$A46,"LFR",,NI$3)/_xll.ciqfunctions.udf.CIQ(NI$2,"IQ_TOTAL_ASSETS",IQ_FQ,$A46,,,NI$3)*100,0)</f>
        <v>46.340220140435264</v>
      </c>
      <c r="NJ46" s="11">
        <f>IF(ISNUMBER(_xll.ciqfunctions.udf.CIQ(NJ$2,"IQ_TOTAL_DEBT",IQ_FQ,$A46,"LFR",,NJ$3)/_xll.ciqfunctions.udf.CIQ(NJ$2,"IQ_TOTAL_ASSETS",IQ_FQ,$A46,,,NJ$3)*100),_xll.ciqfunctions.udf.CIQ(NJ$2,"IQ_TOTAL_DEBT",IQ_FQ,$A46,"LFR",,NJ$3)/_xll.ciqfunctions.udf.CIQ(NJ$2,"IQ_TOTAL_ASSETS",IQ_FQ,$A46,,,NJ$3)*100,0)</f>
        <v>15.179251246420961</v>
      </c>
      <c r="NK46" s="11">
        <f>IF(ISNUMBER(_xll.ciqfunctions.udf.CIQ(NK$2,"IQ_TOTAL_DEBT",IQ_FQ,$A46,"LFR",,NK$3)/_xll.ciqfunctions.udf.CIQ(NK$2,"IQ_TOTAL_ASSETS",IQ_FQ,$A46,,,NK$3)*100),_xll.ciqfunctions.udf.CIQ(NK$2,"IQ_TOTAL_DEBT",IQ_FQ,$A46,"LFR",,NK$3)/_xll.ciqfunctions.udf.CIQ(NK$2,"IQ_TOTAL_ASSETS",IQ_FQ,$A46,,,NK$3)*100,0)</f>
        <v>31.348788198103268</v>
      </c>
      <c r="NL46" s="11">
        <f>IF(ISNUMBER(_xll.ciqfunctions.udf.CIQ(NL$2,"IQ_TOTAL_DEBT",IQ_FQ,$A46,"LFR",,NL$3)/_xll.ciqfunctions.udf.CIQ(NL$2,"IQ_TOTAL_ASSETS",IQ_FQ,$A46,,,NL$3)*100),_xll.ciqfunctions.udf.CIQ(NL$2,"IQ_TOTAL_DEBT",IQ_FQ,$A46,"LFR",,NL$3)/_xll.ciqfunctions.udf.CIQ(NL$2,"IQ_TOTAL_ASSETS",IQ_FQ,$A46,,,NL$3)*100,0)</f>
        <v>12.090107467621934</v>
      </c>
      <c r="NM46" s="11">
        <f>IF(ISNUMBER(_xll.ciqfunctions.udf.CIQ(NM$2,"IQ_TOTAL_DEBT",IQ_FQ,$A46,"LFR",,NM$3)/_xll.ciqfunctions.udf.CIQ(NM$2,"IQ_TOTAL_ASSETS",IQ_FQ,$A46,,,NM$3)*100),_xll.ciqfunctions.udf.CIQ(NM$2,"IQ_TOTAL_DEBT",IQ_FQ,$A46,"LFR",,NM$3)/_xll.ciqfunctions.udf.CIQ(NM$2,"IQ_TOTAL_ASSETS",IQ_FQ,$A46,,,NM$3)*100,0)</f>
        <v>0.24128099992762356</v>
      </c>
      <c r="NN46" s="11">
        <f>IF(ISNUMBER(_xll.ciqfunctions.udf.CIQ(NN$2,"IQ_TOTAL_DEBT",IQ_FQ,$A46,"LFR",,NN$3)/_xll.ciqfunctions.udf.CIQ(NN$2,"IQ_TOTAL_ASSETS",IQ_FQ,$A46,,,NN$3)*100),_xll.ciqfunctions.udf.CIQ(NN$2,"IQ_TOTAL_DEBT",IQ_FQ,$A46,"LFR",,NN$3)/_xll.ciqfunctions.udf.CIQ(NN$2,"IQ_TOTAL_ASSETS",IQ_FQ,$A46,,,NN$3)*100,0)</f>
        <v>16.560959978784997</v>
      </c>
      <c r="NO46" s="11">
        <f>IF(ISNUMBER(_xll.ciqfunctions.udf.CIQ(NO$2,"IQ_TOTAL_DEBT",IQ_FQ,$A46,"LFR",,NO$3)/_xll.ciqfunctions.udf.CIQ(NO$2,"IQ_TOTAL_ASSETS",IQ_FQ,$A46,,,NO$3)*100),_xll.ciqfunctions.udf.CIQ(NO$2,"IQ_TOTAL_DEBT",IQ_FQ,$A46,"LFR",,NO$3)/_xll.ciqfunctions.udf.CIQ(NO$2,"IQ_TOTAL_ASSETS",IQ_FQ,$A46,,,NO$3)*100,0)</f>
        <v>6.3532401524777642</v>
      </c>
      <c r="NP46" s="11">
        <f>IF(ISNUMBER(_xll.ciqfunctions.udf.CIQ(NP$2,"IQ_TOTAL_DEBT",IQ_FQ,$A46,"LFR",,NP$3)/_xll.ciqfunctions.udf.CIQ(NP$2,"IQ_TOTAL_ASSETS",IQ_FQ,$A46,,,NP$3)*100),_xll.ciqfunctions.udf.CIQ(NP$2,"IQ_TOTAL_DEBT",IQ_FQ,$A46,"LFR",,NP$3)/_xll.ciqfunctions.udf.CIQ(NP$2,"IQ_TOTAL_ASSETS",IQ_FQ,$A46,,,NP$3)*100,0)</f>
        <v>35.630750038983315</v>
      </c>
      <c r="NQ46" s="11">
        <f>IF(ISNUMBER(_xll.ciqfunctions.udf.CIQ(NQ$2,"IQ_TOTAL_DEBT",IQ_FQ,$A46,"LFR",,NQ$3)/_xll.ciqfunctions.udf.CIQ(NQ$2,"IQ_TOTAL_ASSETS",IQ_FQ,$A46,,,NQ$3)*100),_xll.ciqfunctions.udf.CIQ(NQ$2,"IQ_TOTAL_DEBT",IQ_FQ,$A46,"LFR",,NQ$3)/_xll.ciqfunctions.udf.CIQ(NQ$2,"IQ_TOTAL_ASSETS",IQ_FQ,$A46,,,NQ$3)*100,0)</f>
        <v>2.4819549465610282</v>
      </c>
      <c r="NR46" s="11">
        <f>IF(ISNUMBER(_xll.ciqfunctions.udf.CIQ(NR$2,"IQ_TOTAL_DEBT",IQ_FQ,$A46,"LFR",,NR$3)/_xll.ciqfunctions.udf.CIQ(NR$2,"IQ_TOTAL_ASSETS",IQ_FQ,$A46,,,NR$3)*100),_xll.ciqfunctions.udf.CIQ(NR$2,"IQ_TOTAL_DEBT",IQ_FQ,$A46,"LFR",,NR$3)/_xll.ciqfunctions.udf.CIQ(NR$2,"IQ_TOTAL_ASSETS",IQ_FQ,$A46,,,NR$3)*100,0)</f>
        <v>22.990932798835413</v>
      </c>
      <c r="NS46" s="11">
        <f>IF(ISNUMBER(_xll.ciqfunctions.udf.CIQ(NS$2,"IQ_TOTAL_DEBT",IQ_FQ,$A46,"LFR",,NS$3)/_xll.ciqfunctions.udf.CIQ(NS$2,"IQ_TOTAL_ASSETS",IQ_FQ,$A46,,,NS$3)*100),_xll.ciqfunctions.udf.CIQ(NS$2,"IQ_TOTAL_DEBT",IQ_FQ,$A46,"LFR",,NS$3)/_xll.ciqfunctions.udf.CIQ(NS$2,"IQ_TOTAL_ASSETS",IQ_FQ,$A46,,,NS$3)*100,0)</f>
        <v>36.702500895511022</v>
      </c>
      <c r="NT46" s="11">
        <f>IF(ISNUMBER(_xll.ciqfunctions.udf.CIQ(NT$2,"IQ_TOTAL_DEBT",IQ_FQ,$A46,"LFR",,NT$3)/_xll.ciqfunctions.udf.CIQ(NT$2,"IQ_TOTAL_ASSETS",IQ_FQ,$A46,,,NT$3)*100),_xll.ciqfunctions.udf.CIQ(NT$2,"IQ_TOTAL_DEBT",IQ_FQ,$A46,"LFR",,NT$3)/_xll.ciqfunctions.udf.CIQ(NT$2,"IQ_TOTAL_ASSETS",IQ_FQ,$A46,,,NT$3)*100,0)</f>
        <v>41.53511618849798</v>
      </c>
      <c r="NU46" s="11">
        <f>IF(ISNUMBER(_xll.ciqfunctions.udf.CIQ(NU$2,"IQ_TOTAL_DEBT",IQ_FQ,$A46,"LFR",,NU$3)/_xll.ciqfunctions.udf.CIQ(NU$2,"IQ_TOTAL_ASSETS",IQ_FQ,$A46,,,NU$3)*100),_xll.ciqfunctions.udf.CIQ(NU$2,"IQ_TOTAL_DEBT",IQ_FQ,$A46,"LFR",,NU$3)/_xll.ciqfunctions.udf.CIQ(NU$2,"IQ_TOTAL_ASSETS",IQ_FQ,$A46,,,NU$3)*100,0)</f>
        <v>21.361058601134218</v>
      </c>
      <c r="NV46" s="11">
        <f>IF(ISNUMBER(_xll.ciqfunctions.udf.CIQ(NV$2,"IQ_TOTAL_DEBT",IQ_FQ,$A46,"LFR",,NV$3)/_xll.ciqfunctions.udf.CIQ(NV$2,"IQ_TOTAL_ASSETS",IQ_FQ,$A46,,,NV$3)*100),_xll.ciqfunctions.udf.CIQ(NV$2,"IQ_TOTAL_DEBT",IQ_FQ,$A46,"LFR",,NV$3)/_xll.ciqfunctions.udf.CIQ(NV$2,"IQ_TOTAL_ASSETS",IQ_FQ,$A46,,,NV$3)*100,0)</f>
        <v>0.26430002225684396</v>
      </c>
      <c r="NW46" s="11">
        <f>IF(ISNUMBER(_xll.ciqfunctions.udf.CIQ(NW$2,"IQ_TOTAL_DEBT",IQ_FQ,$A46,"LFR",,NW$3)/_xll.ciqfunctions.udf.CIQ(NW$2,"IQ_TOTAL_ASSETS",IQ_FQ,$A46,,,NW$3)*100),_xll.ciqfunctions.udf.CIQ(NW$2,"IQ_TOTAL_DEBT",IQ_FQ,$A46,"LFR",,NW$3)/_xll.ciqfunctions.udf.CIQ(NW$2,"IQ_TOTAL_ASSETS",IQ_FQ,$A46,,,NW$3)*100,0)</f>
        <v>0</v>
      </c>
      <c r="NX46" s="11">
        <f>IF(ISNUMBER(_xll.ciqfunctions.udf.CIQ(NX$2,"IQ_TOTAL_DEBT",IQ_FQ,$A46,"LFR",,NX$3)/_xll.ciqfunctions.udf.CIQ(NX$2,"IQ_TOTAL_ASSETS",IQ_FQ,$A46,,,NX$3)*100),_xll.ciqfunctions.udf.CIQ(NX$2,"IQ_TOTAL_DEBT",IQ_FQ,$A46,"LFR",,NX$3)/_xll.ciqfunctions.udf.CIQ(NX$2,"IQ_TOTAL_ASSETS",IQ_FQ,$A46,,,NX$3)*100,0)</f>
        <v>38.937262781870949</v>
      </c>
      <c r="NY46" s="11">
        <f>IF(ISNUMBER(_xll.ciqfunctions.udf.CIQ(NY$2,"IQ_TOTAL_DEBT",IQ_FQ,$A46,"LFR",,NY$3)/_xll.ciqfunctions.udf.CIQ(NY$2,"IQ_TOTAL_ASSETS",IQ_FQ,$A46,,,NY$3)*100),_xll.ciqfunctions.udf.CIQ(NY$2,"IQ_TOTAL_DEBT",IQ_FQ,$A46,"LFR",,NY$3)/_xll.ciqfunctions.udf.CIQ(NY$2,"IQ_TOTAL_ASSETS",IQ_FQ,$A46,,,NY$3)*100,0)</f>
        <v>25.633765455550144</v>
      </c>
      <c r="NZ46" s="11">
        <f>IF(ISNUMBER(_xll.ciqfunctions.udf.CIQ(NZ$2,"IQ_TOTAL_DEBT",IQ_FQ,$A46,"LFR",,NZ$3)/_xll.ciqfunctions.udf.CIQ(NZ$2,"IQ_TOTAL_ASSETS",IQ_FQ,$A46,,,NZ$3)*100),_xll.ciqfunctions.udf.CIQ(NZ$2,"IQ_TOTAL_DEBT",IQ_FQ,$A46,"LFR",,NZ$3)/_xll.ciqfunctions.udf.CIQ(NZ$2,"IQ_TOTAL_ASSETS",IQ_FQ,$A46,,,NZ$3)*100,0)</f>
        <v>0</v>
      </c>
      <c r="OA46" s="11">
        <f>IF(ISNUMBER(_xll.ciqfunctions.udf.CIQ(OA$2,"IQ_TOTAL_DEBT",IQ_FQ,$A46,"LFR",,OA$3)/_xll.ciqfunctions.udf.CIQ(OA$2,"IQ_TOTAL_ASSETS",IQ_FQ,$A46,,,OA$3)*100),_xll.ciqfunctions.udf.CIQ(OA$2,"IQ_TOTAL_DEBT",IQ_FQ,$A46,"LFR",,OA$3)/_xll.ciqfunctions.udf.CIQ(OA$2,"IQ_TOTAL_ASSETS",IQ_FQ,$A46,,,OA$3)*100,0)</f>
        <v>7.3610599926389391</v>
      </c>
      <c r="OB46" s="11">
        <f>IF(ISNUMBER(_xll.ciqfunctions.udf.CIQ(OB$2,"IQ_TOTAL_DEBT",IQ_FQ,$A46,"LFR",,OB$3)/_xll.ciqfunctions.udf.CIQ(OB$2,"IQ_TOTAL_ASSETS",IQ_FQ,$A46,,,OB$3)*100),_xll.ciqfunctions.udf.CIQ(OB$2,"IQ_TOTAL_DEBT",IQ_FQ,$A46,"LFR",,OB$3)/_xll.ciqfunctions.udf.CIQ(OB$2,"IQ_TOTAL_ASSETS",IQ_FQ,$A46,,,OB$3)*100,0)</f>
        <v>43.103448275862064</v>
      </c>
      <c r="OC46" s="11">
        <f>IF(ISNUMBER(_xll.ciqfunctions.udf.CIQ(OC$2,"IQ_TOTAL_DEBT",IQ_FQ,$A46,"LFR",,OC$3)/_xll.ciqfunctions.udf.CIQ(OC$2,"IQ_TOTAL_ASSETS",IQ_FQ,$A46,,,OC$3)*100),_xll.ciqfunctions.udf.CIQ(OC$2,"IQ_TOTAL_DEBT",IQ_FQ,$A46,"LFR",,OC$3)/_xll.ciqfunctions.udf.CIQ(OC$2,"IQ_TOTAL_ASSETS",IQ_FQ,$A46,,,OC$3)*100,0)</f>
        <v>17.433313778943376</v>
      </c>
      <c r="OD46" s="11">
        <f>IF(ISNUMBER(_xll.ciqfunctions.udf.CIQ(OD$2,"IQ_TOTAL_DEBT",IQ_FQ,$A46,"LFR",,OD$3)/_xll.ciqfunctions.udf.CIQ(OD$2,"IQ_TOTAL_ASSETS",IQ_FQ,$A46,,,OD$3)*100),_xll.ciqfunctions.udf.CIQ(OD$2,"IQ_TOTAL_DEBT",IQ_FQ,$A46,"LFR",,OD$3)/_xll.ciqfunctions.udf.CIQ(OD$2,"IQ_TOTAL_ASSETS",IQ_FQ,$A46,,,OD$3)*100,0)</f>
        <v>27.074823825126803</v>
      </c>
      <c r="OE46" s="11">
        <f>IF(ISNUMBER(_xll.ciqfunctions.udf.CIQ(OE$2,"IQ_TOTAL_DEBT",IQ_FQ,$A46,"LFR",,OE$3)/_xll.ciqfunctions.udf.CIQ(OE$2,"IQ_TOTAL_ASSETS",IQ_FQ,$A46,,,OE$3)*100),_xll.ciqfunctions.udf.CIQ(OE$2,"IQ_TOTAL_DEBT",IQ_FQ,$A46,"LFR",,OE$3)/_xll.ciqfunctions.udf.CIQ(OE$2,"IQ_TOTAL_ASSETS",IQ_FQ,$A46,,,OE$3)*100,0)</f>
        <v>67.152192579865954</v>
      </c>
      <c r="OF46" s="11">
        <f>IF(ISNUMBER(_xll.ciqfunctions.udf.CIQ(OF$2,"IQ_TOTAL_DEBT",IQ_FQ,$A46,"LFR",,OF$3)/_xll.ciqfunctions.udf.CIQ(OF$2,"IQ_TOTAL_ASSETS",IQ_FQ,$A46,,,OF$3)*100),_xll.ciqfunctions.udf.CIQ(OF$2,"IQ_TOTAL_DEBT",IQ_FQ,$A46,"LFR",,OF$3)/_xll.ciqfunctions.udf.CIQ(OF$2,"IQ_TOTAL_ASSETS",IQ_FQ,$A46,,,OF$3)*100,0)</f>
        <v>92.557870345977435</v>
      </c>
      <c r="OG46" s="11">
        <f>IF(ISNUMBER(_xll.ciqfunctions.udf.CIQ(OG$2,"IQ_TOTAL_DEBT",IQ_FQ,$A46,"LFR",,OG$3)/_xll.ciqfunctions.udf.CIQ(OG$2,"IQ_TOTAL_ASSETS",IQ_FQ,$A46,,,OG$3)*100),_xll.ciqfunctions.udf.CIQ(OG$2,"IQ_TOTAL_DEBT",IQ_FQ,$A46,"LFR",,OG$3)/_xll.ciqfunctions.udf.CIQ(OG$2,"IQ_TOTAL_ASSETS",IQ_FQ,$A46,,,OG$3)*100,0)</f>
        <v>14.380264741275573</v>
      </c>
      <c r="OH46" s="11">
        <f>IF(ISNUMBER(_xll.ciqfunctions.udf.CIQ(OH$2,"IQ_TOTAL_DEBT",IQ_FQ,$A46,"LFR",,OH$3)/_xll.ciqfunctions.udf.CIQ(OH$2,"IQ_TOTAL_ASSETS",IQ_FQ,$A46,,,OH$3)*100),_xll.ciqfunctions.udf.CIQ(OH$2,"IQ_TOTAL_DEBT",IQ_FQ,$A46,"LFR",,OH$3)/_xll.ciqfunctions.udf.CIQ(OH$2,"IQ_TOTAL_ASSETS",IQ_FQ,$A46,,,OH$3)*100,0)</f>
        <v>37.139227360108826</v>
      </c>
      <c r="OI46" s="11">
        <f>IF(ISNUMBER(_xll.ciqfunctions.udf.CIQ(OI$2,"IQ_TOTAL_DEBT",IQ_FQ,$A46,"LFR",,OI$3)/_xll.ciqfunctions.udf.CIQ(OI$2,"IQ_TOTAL_ASSETS",IQ_FQ,$A46,,,OI$3)*100),_xll.ciqfunctions.udf.CIQ(OI$2,"IQ_TOTAL_DEBT",IQ_FQ,$A46,"LFR",,OI$3)/_xll.ciqfunctions.udf.CIQ(OI$2,"IQ_TOTAL_ASSETS",IQ_FQ,$A46,,,OI$3)*100,0)</f>
        <v>13.630815136308152</v>
      </c>
      <c r="OJ46" s="11">
        <f>IF(ISNUMBER(_xll.ciqfunctions.udf.CIQ(OJ$2,"IQ_TOTAL_DEBT",IQ_FQ,$A46,"LFR",,OJ$3)/_xll.ciqfunctions.udf.CIQ(OJ$2,"IQ_TOTAL_ASSETS",IQ_FQ,$A46,,,OJ$3)*100),_xll.ciqfunctions.udf.CIQ(OJ$2,"IQ_TOTAL_DEBT",IQ_FQ,$A46,"LFR",,OJ$3)/_xll.ciqfunctions.udf.CIQ(OJ$2,"IQ_TOTAL_ASSETS",IQ_FQ,$A46,,,OJ$3)*100,0)</f>
        <v>11.790073805862026</v>
      </c>
      <c r="OK46" s="11">
        <f>IF(ISNUMBER(_xll.ciqfunctions.udf.CIQ(OK$2,"IQ_TOTAL_DEBT",IQ_FQ,$A46,"LFR",,OK$3)/_xll.ciqfunctions.udf.CIQ(OK$2,"IQ_TOTAL_ASSETS",IQ_FQ,$A46,,,OK$3)*100),_xll.ciqfunctions.udf.CIQ(OK$2,"IQ_TOTAL_DEBT",IQ_FQ,$A46,"LFR",,OK$3)/_xll.ciqfunctions.udf.CIQ(OK$2,"IQ_TOTAL_ASSETS",IQ_FQ,$A46,,,OK$3)*100,0)</f>
        <v>0</v>
      </c>
      <c r="OL46" s="11">
        <f>IF(ISNUMBER(_xll.ciqfunctions.udf.CIQ(OL$2,"IQ_TOTAL_DEBT",IQ_FQ,$A46,"LFR",,OL$3)/_xll.ciqfunctions.udf.CIQ(OL$2,"IQ_TOTAL_ASSETS",IQ_FQ,$A46,,,OL$3)*100),_xll.ciqfunctions.udf.CIQ(OL$2,"IQ_TOTAL_DEBT",IQ_FQ,$A46,"LFR",,OL$3)/_xll.ciqfunctions.udf.CIQ(OL$2,"IQ_TOTAL_ASSETS",IQ_FQ,$A46,,,OL$3)*100,0)</f>
        <v>24.969649114148943</v>
      </c>
      <c r="OM46" s="11">
        <f>IF(ISNUMBER(_xll.ciqfunctions.udf.CIQ(OM$2,"IQ_TOTAL_DEBT",IQ_FQ,$A46,"LFR",,OM$3)/_xll.ciqfunctions.udf.CIQ(OM$2,"IQ_TOTAL_ASSETS",IQ_FQ,$A46,,,OM$3)*100),_xll.ciqfunctions.udf.CIQ(OM$2,"IQ_TOTAL_DEBT",IQ_FQ,$A46,"LFR",,OM$3)/_xll.ciqfunctions.udf.CIQ(OM$2,"IQ_TOTAL_ASSETS",IQ_FQ,$A46,,,OM$3)*100,0)</f>
        <v>4.9287581774424538</v>
      </c>
      <c r="ON46" s="11">
        <f>IF(ISNUMBER(_xll.ciqfunctions.udf.CIQ(ON$2,"IQ_TOTAL_DEBT",IQ_FQ,$A46,"LFR",,ON$3)/_xll.ciqfunctions.udf.CIQ(ON$2,"IQ_TOTAL_ASSETS",IQ_FQ,$A46,,,ON$3)*100),_xll.ciqfunctions.udf.CIQ(ON$2,"IQ_TOTAL_DEBT",IQ_FQ,$A46,"LFR",,ON$3)/_xll.ciqfunctions.udf.CIQ(ON$2,"IQ_TOTAL_ASSETS",IQ_FQ,$A46,,,ON$3)*100,0)</f>
        <v>22.22768061832711</v>
      </c>
      <c r="OO46" s="11">
        <f>IF(ISNUMBER(_xll.ciqfunctions.udf.CIQ(OO$2,"IQ_TOTAL_DEBT",IQ_FQ,$A46,"LFR",,OO$3)/_xll.ciqfunctions.udf.CIQ(OO$2,"IQ_TOTAL_ASSETS",IQ_FQ,$A46,,,OO$3)*100),_xll.ciqfunctions.udf.CIQ(OO$2,"IQ_TOTAL_DEBT",IQ_FQ,$A46,"LFR",,OO$3)/_xll.ciqfunctions.udf.CIQ(OO$2,"IQ_TOTAL_ASSETS",IQ_FQ,$A46,,,OO$3)*100,0)</f>
        <v>7.273452127801046</v>
      </c>
      <c r="OP46" s="11">
        <f>IF(ISNUMBER(_xll.ciqfunctions.udf.CIQ(OP$2,"IQ_TOTAL_DEBT",IQ_FQ,$A46,"LFR",,OP$3)/_xll.ciqfunctions.udf.CIQ(OP$2,"IQ_TOTAL_ASSETS",IQ_FQ,$A46,,,OP$3)*100),_xll.ciqfunctions.udf.CIQ(OP$2,"IQ_TOTAL_DEBT",IQ_FQ,$A46,"LFR",,OP$3)/_xll.ciqfunctions.udf.CIQ(OP$2,"IQ_TOTAL_ASSETS",IQ_FQ,$A46,,,OP$3)*100,0)</f>
        <v>8.0604082371453618</v>
      </c>
      <c r="OQ46" s="11">
        <f>IF(ISNUMBER(_xll.ciqfunctions.udf.CIQ(OQ$2,"IQ_TOTAL_DEBT",IQ_FQ,$A46,"LFR",,OQ$3)/_xll.ciqfunctions.udf.CIQ(OQ$2,"IQ_TOTAL_ASSETS",IQ_FQ,$A46,,,OQ$3)*100),_xll.ciqfunctions.udf.CIQ(OQ$2,"IQ_TOTAL_DEBT",IQ_FQ,$A46,"LFR",,OQ$3)/_xll.ciqfunctions.udf.CIQ(OQ$2,"IQ_TOTAL_ASSETS",IQ_FQ,$A46,,,OQ$3)*100,0)</f>
        <v>33.809561190046317</v>
      </c>
      <c r="OR46" s="11">
        <f>IF(ISNUMBER(_xll.ciqfunctions.udf.CIQ(OR$2,"IQ_TOTAL_DEBT",IQ_FQ,$A46,"LFR",,OR$3)/_xll.ciqfunctions.udf.CIQ(OR$2,"IQ_TOTAL_ASSETS",IQ_FQ,$A46,,,OR$3)*100),_xll.ciqfunctions.udf.CIQ(OR$2,"IQ_TOTAL_DEBT",IQ_FQ,$A46,"LFR",,OR$3)/_xll.ciqfunctions.udf.CIQ(OR$2,"IQ_TOTAL_ASSETS",IQ_FQ,$A46,,,OR$3)*100,0)</f>
        <v>26.514619770583543</v>
      </c>
      <c r="OS46" s="11">
        <f>IF(ISNUMBER(_xll.ciqfunctions.udf.CIQ(OS$2,"IQ_TOTAL_DEBT",IQ_FQ,$A46,"LFR",,OS$3)/_xll.ciqfunctions.udf.CIQ(OS$2,"IQ_TOTAL_ASSETS",IQ_FQ,$A46,,,OS$3)*100),_xll.ciqfunctions.udf.CIQ(OS$2,"IQ_TOTAL_DEBT",IQ_FQ,$A46,"LFR",,OS$3)/_xll.ciqfunctions.udf.CIQ(OS$2,"IQ_TOTAL_ASSETS",IQ_FQ,$A46,,,OS$3)*100,0)</f>
        <v>26.456206561982182</v>
      </c>
      <c r="OT46" s="11">
        <f>IF(ISNUMBER(_xll.ciqfunctions.udf.CIQ(OT$2,"IQ_TOTAL_DEBT",IQ_FQ,$A46,"LFR",,OT$3)/_xll.ciqfunctions.udf.CIQ(OT$2,"IQ_TOTAL_ASSETS",IQ_FQ,$A46,,,OT$3)*100),_xll.ciqfunctions.udf.CIQ(OT$2,"IQ_TOTAL_DEBT",IQ_FQ,$A46,"LFR",,OT$3)/_xll.ciqfunctions.udf.CIQ(OT$2,"IQ_TOTAL_ASSETS",IQ_FQ,$A46,,,OT$3)*100,0)</f>
        <v>0.2046943231441048</v>
      </c>
      <c r="OU46" s="11">
        <f>IF(ISNUMBER(_xll.ciqfunctions.udf.CIQ(OU$2,"IQ_TOTAL_DEBT",IQ_FQ,$A46,"LFR",,OU$3)/_xll.ciqfunctions.udf.CIQ(OU$2,"IQ_TOTAL_ASSETS",IQ_FQ,$A46,,,OU$3)*100),_xll.ciqfunctions.udf.CIQ(OU$2,"IQ_TOTAL_DEBT",IQ_FQ,$A46,"LFR",,OU$3)/_xll.ciqfunctions.udf.CIQ(OU$2,"IQ_TOTAL_ASSETS",IQ_FQ,$A46,,,OU$3)*100,0)</f>
        <v>20.431927074836445</v>
      </c>
      <c r="OV46" s="11">
        <f>IF(ISNUMBER(_xll.ciqfunctions.udf.CIQ(OV$2,"IQ_TOTAL_DEBT",IQ_FQ,$A46,"LFR",,OV$3)/_xll.ciqfunctions.udf.CIQ(OV$2,"IQ_TOTAL_ASSETS",IQ_FQ,$A46,,,OV$3)*100),_xll.ciqfunctions.udf.CIQ(OV$2,"IQ_TOTAL_DEBT",IQ_FQ,$A46,"LFR",,OV$3)/_xll.ciqfunctions.udf.CIQ(OV$2,"IQ_TOTAL_ASSETS",IQ_FQ,$A46,,,OV$3)*100,0)</f>
        <v>2.6606722745016644</v>
      </c>
      <c r="OW46" s="11">
        <f>IF(ISNUMBER(_xll.ciqfunctions.udf.CIQ(OW$2,"IQ_TOTAL_DEBT",IQ_FQ,$A46,"LFR",,OW$3)/_xll.ciqfunctions.udf.CIQ(OW$2,"IQ_TOTAL_ASSETS",IQ_FQ,$A46,,,OW$3)*100),_xll.ciqfunctions.udf.CIQ(OW$2,"IQ_TOTAL_DEBT",IQ_FQ,$A46,"LFR",,OW$3)/_xll.ciqfunctions.udf.CIQ(OW$2,"IQ_TOTAL_ASSETS",IQ_FQ,$A46,,,OW$3)*100,0)</f>
        <v>19.681339972897302</v>
      </c>
      <c r="OX46" s="11">
        <f>IF(ISNUMBER(_xll.ciqfunctions.udf.CIQ(OX$2,"IQ_TOTAL_DEBT",IQ_FQ,$A46,"LFR",,OX$3)/_xll.ciqfunctions.udf.CIQ(OX$2,"IQ_TOTAL_ASSETS",IQ_FQ,$A46,,,OX$3)*100),_xll.ciqfunctions.udf.CIQ(OX$2,"IQ_TOTAL_DEBT",IQ_FQ,$A46,"LFR",,OX$3)/_xll.ciqfunctions.udf.CIQ(OX$2,"IQ_TOTAL_ASSETS",IQ_FQ,$A46,,,OX$3)*100,0)</f>
        <v>0</v>
      </c>
      <c r="OY46" s="11">
        <f>IF(ISNUMBER(_xll.ciqfunctions.udf.CIQ(OY$2,"IQ_TOTAL_DEBT",IQ_FQ,$A46,"LFR",,OY$3)/_xll.ciqfunctions.udf.CIQ(OY$2,"IQ_TOTAL_ASSETS",IQ_FQ,$A46,,,OY$3)*100),_xll.ciqfunctions.udf.CIQ(OY$2,"IQ_TOTAL_DEBT",IQ_FQ,$A46,"LFR",,OY$3)/_xll.ciqfunctions.udf.CIQ(OY$2,"IQ_TOTAL_ASSETS",IQ_FQ,$A46,,,OY$3)*100,0)</f>
        <v>28.682822192590873</v>
      </c>
      <c r="OZ46" s="11">
        <f>IF(ISNUMBER(_xll.ciqfunctions.udf.CIQ(OZ$2,"IQ_TOTAL_DEBT",IQ_FQ,$A46,"LFR",,OZ$3)/_xll.ciqfunctions.udf.CIQ(OZ$2,"IQ_TOTAL_ASSETS",IQ_FQ,$A46,,,OZ$3)*100),_xll.ciqfunctions.udf.CIQ(OZ$2,"IQ_TOTAL_DEBT",IQ_FQ,$A46,"LFR",,OZ$3)/_xll.ciqfunctions.udf.CIQ(OZ$2,"IQ_TOTAL_ASSETS",IQ_FQ,$A46,,,OZ$3)*100,0)</f>
        <v>0</v>
      </c>
      <c r="PA46" s="11">
        <f>IF(ISNUMBER(_xll.ciqfunctions.udf.CIQ(PA$2,"IQ_TOTAL_DEBT",IQ_FQ,$A46,"LFR",,PA$3)/_xll.ciqfunctions.udf.CIQ(PA$2,"IQ_TOTAL_ASSETS",IQ_FQ,$A46,,,PA$3)*100),_xll.ciqfunctions.udf.CIQ(PA$2,"IQ_TOTAL_DEBT",IQ_FQ,$A46,"LFR",,PA$3)/_xll.ciqfunctions.udf.CIQ(PA$2,"IQ_TOTAL_ASSETS",IQ_FQ,$A46,,,PA$3)*100,0)</f>
        <v>53.33982202447163</v>
      </c>
      <c r="PB46" s="11">
        <f>IF(ISNUMBER(_xll.ciqfunctions.udf.CIQ(PB$2,"IQ_TOTAL_DEBT",IQ_FQ,$A46,"LFR",,PB$3)/_xll.ciqfunctions.udf.CIQ(PB$2,"IQ_TOTAL_ASSETS",IQ_FQ,$A46,,,PB$3)*100),_xll.ciqfunctions.udf.CIQ(PB$2,"IQ_TOTAL_DEBT",IQ_FQ,$A46,"LFR",,PB$3)/_xll.ciqfunctions.udf.CIQ(PB$2,"IQ_TOTAL_ASSETS",IQ_FQ,$A46,,,PB$3)*100,0)</f>
        <v>48.18902377846895</v>
      </c>
      <c r="PC46" s="11">
        <f>IF(ISNUMBER(_xll.ciqfunctions.udf.CIQ(PC$2,"IQ_TOTAL_DEBT",IQ_FQ,$A46,"LFR",,PC$3)/_xll.ciqfunctions.udf.CIQ(PC$2,"IQ_TOTAL_ASSETS",IQ_FQ,$A46,,,PC$3)*100),_xll.ciqfunctions.udf.CIQ(PC$2,"IQ_TOTAL_DEBT",IQ_FQ,$A46,"LFR",,PC$3)/_xll.ciqfunctions.udf.CIQ(PC$2,"IQ_TOTAL_ASSETS",IQ_FQ,$A46,,,PC$3)*100,0)</f>
        <v>0</v>
      </c>
      <c r="PD46" s="11">
        <f>IF(ISNUMBER(_xll.ciqfunctions.udf.CIQ(PD$2,"IQ_TOTAL_DEBT",IQ_FQ,$A46,"LFR",,PD$3)/_xll.ciqfunctions.udf.CIQ(PD$2,"IQ_TOTAL_ASSETS",IQ_FQ,$A46,,,PD$3)*100),_xll.ciqfunctions.udf.CIQ(PD$2,"IQ_TOTAL_DEBT",IQ_FQ,$A46,"LFR",,PD$3)/_xll.ciqfunctions.udf.CIQ(PD$2,"IQ_TOTAL_ASSETS",IQ_FQ,$A46,,,PD$3)*100,0)</f>
        <v>21.667189228857247</v>
      </c>
      <c r="PE46" s="11">
        <f>IF(ISNUMBER(_xll.ciqfunctions.udf.CIQ(PE$2,"IQ_TOTAL_DEBT",IQ_FQ,$A46,"LFR",,PE$3)/_xll.ciqfunctions.udf.CIQ(PE$2,"IQ_TOTAL_ASSETS",IQ_FQ,$A46,,,PE$3)*100),_xll.ciqfunctions.udf.CIQ(PE$2,"IQ_TOTAL_DEBT",IQ_FQ,$A46,"LFR",,PE$3)/_xll.ciqfunctions.udf.CIQ(PE$2,"IQ_TOTAL_ASSETS",IQ_FQ,$A46,,,PE$3)*100,0)</f>
        <v>21.6520412056467</v>
      </c>
      <c r="PF46" s="11">
        <f>IF(ISNUMBER(_xll.ciqfunctions.udf.CIQ(PF$2,"IQ_TOTAL_DEBT",IQ_FQ,$A46,"LFR",,PF$3)/_xll.ciqfunctions.udf.CIQ(PF$2,"IQ_TOTAL_ASSETS",IQ_FQ,$A46,,,PF$3)*100),_xll.ciqfunctions.udf.CIQ(PF$2,"IQ_TOTAL_DEBT",IQ_FQ,$A46,"LFR",,PF$3)/_xll.ciqfunctions.udf.CIQ(PF$2,"IQ_TOTAL_ASSETS",IQ_FQ,$A46,,,PF$3)*100,0)</f>
        <v>2.3892151628403631</v>
      </c>
      <c r="PG46" s="11">
        <f>IF(ISNUMBER(_xll.ciqfunctions.udf.CIQ(PG$2,"IQ_TOTAL_DEBT",IQ_FQ,$A46,"LFR",,PG$3)/_xll.ciqfunctions.udf.CIQ(PG$2,"IQ_TOTAL_ASSETS",IQ_FQ,$A46,,,PG$3)*100),_xll.ciqfunctions.udf.CIQ(PG$2,"IQ_TOTAL_DEBT",IQ_FQ,$A46,"LFR",,PG$3)/_xll.ciqfunctions.udf.CIQ(PG$2,"IQ_TOTAL_ASSETS",IQ_FQ,$A46,,,PG$3)*100,0)</f>
        <v>43.248852273441926</v>
      </c>
      <c r="PH46" s="11">
        <f>IF(ISNUMBER(_xll.ciqfunctions.udf.CIQ(PH$2,"IQ_TOTAL_DEBT",IQ_FQ,$A46,"LFR",,PH$3)/_xll.ciqfunctions.udf.CIQ(PH$2,"IQ_TOTAL_ASSETS",IQ_FQ,$A46,,,PH$3)*100),_xll.ciqfunctions.udf.CIQ(PH$2,"IQ_TOTAL_DEBT",IQ_FQ,$A46,"LFR",,PH$3)/_xll.ciqfunctions.udf.CIQ(PH$2,"IQ_TOTAL_ASSETS",IQ_FQ,$A46,,,PH$3)*100,0)</f>
        <v>0</v>
      </c>
      <c r="PI46" s="11">
        <f>IF(ISNUMBER(_xll.ciqfunctions.udf.CIQ(PI$2,"IQ_TOTAL_DEBT",IQ_FQ,$A46,"LFR",,PI$3)/_xll.ciqfunctions.udf.CIQ(PI$2,"IQ_TOTAL_ASSETS",IQ_FQ,$A46,,,PI$3)*100),_xll.ciqfunctions.udf.CIQ(PI$2,"IQ_TOTAL_DEBT",IQ_FQ,$A46,"LFR",,PI$3)/_xll.ciqfunctions.udf.CIQ(PI$2,"IQ_TOTAL_ASSETS",IQ_FQ,$A46,,,PI$3)*100,0)</f>
        <v>60.530221262817051</v>
      </c>
      <c r="PJ46" s="11">
        <f>IF(ISNUMBER(_xll.ciqfunctions.udf.CIQ(PJ$2,"IQ_TOTAL_DEBT",IQ_FQ,$A46,"LFR",,PJ$3)/_xll.ciqfunctions.udf.CIQ(PJ$2,"IQ_TOTAL_ASSETS",IQ_FQ,$A46,,,PJ$3)*100),_xll.ciqfunctions.udf.CIQ(PJ$2,"IQ_TOTAL_DEBT",IQ_FQ,$A46,"LFR",,PJ$3)/_xll.ciqfunctions.udf.CIQ(PJ$2,"IQ_TOTAL_ASSETS",IQ_FQ,$A46,,,PJ$3)*100,0)</f>
        <v>3.1332662956107371</v>
      </c>
      <c r="PK46" s="11">
        <f>IF(ISNUMBER(_xll.ciqfunctions.udf.CIQ(PK$2,"IQ_TOTAL_DEBT",IQ_FQ,$A46,"LFR",,PK$3)/_xll.ciqfunctions.udf.CIQ(PK$2,"IQ_TOTAL_ASSETS",IQ_FQ,$A46,,,PK$3)*100),_xll.ciqfunctions.udf.CIQ(PK$2,"IQ_TOTAL_DEBT",IQ_FQ,$A46,"LFR",,PK$3)/_xll.ciqfunctions.udf.CIQ(PK$2,"IQ_TOTAL_ASSETS",IQ_FQ,$A46,,,PK$3)*100,0)</f>
        <v>11.937189238055932</v>
      </c>
      <c r="PL46" s="11">
        <f>IF(ISNUMBER(_xll.ciqfunctions.udf.CIQ(PL$2,"IQ_TOTAL_DEBT",IQ_FQ,$A46,"LFR",,PL$3)/_xll.ciqfunctions.udf.CIQ(PL$2,"IQ_TOTAL_ASSETS",IQ_FQ,$A46,,,PL$3)*100),_xll.ciqfunctions.udf.CIQ(PL$2,"IQ_TOTAL_DEBT",IQ_FQ,$A46,"LFR",,PL$3)/_xll.ciqfunctions.udf.CIQ(PL$2,"IQ_TOTAL_ASSETS",IQ_FQ,$A46,,,PL$3)*100,0)</f>
        <v>18.625467265681266</v>
      </c>
      <c r="PM46" s="11">
        <f>IF(ISNUMBER(_xll.ciqfunctions.udf.CIQ(PM$2,"IQ_TOTAL_DEBT",IQ_FQ,$A46,"LFR",,PM$3)/_xll.ciqfunctions.udf.CIQ(PM$2,"IQ_TOTAL_ASSETS",IQ_FQ,$A46,,,PM$3)*100),_xll.ciqfunctions.udf.CIQ(PM$2,"IQ_TOTAL_DEBT",IQ_FQ,$A46,"LFR",,PM$3)/_xll.ciqfunctions.udf.CIQ(PM$2,"IQ_TOTAL_ASSETS",IQ_FQ,$A46,,,PM$3)*100,0)</f>
        <v>3.0392524188393977</v>
      </c>
      <c r="PN46" s="11">
        <f>IF(ISNUMBER(_xll.ciqfunctions.udf.CIQ(PN$2,"IQ_TOTAL_DEBT",IQ_FQ,$A46,"LFR",,PN$3)/_xll.ciqfunctions.udf.CIQ(PN$2,"IQ_TOTAL_ASSETS",IQ_FQ,$A46,,,PN$3)*100),_xll.ciqfunctions.udf.CIQ(PN$2,"IQ_TOTAL_DEBT",IQ_FQ,$A46,"LFR",,PN$3)/_xll.ciqfunctions.udf.CIQ(PN$2,"IQ_TOTAL_ASSETS",IQ_FQ,$A46,,,PN$3)*100,0)</f>
        <v>8.9884756002336115</v>
      </c>
      <c r="PO46" s="11">
        <f>IF(ISNUMBER(_xll.ciqfunctions.udf.CIQ(PO$2,"IQ_TOTAL_DEBT",IQ_FQ,$A46,"LFR",,PO$3)/_xll.ciqfunctions.udf.CIQ(PO$2,"IQ_TOTAL_ASSETS",IQ_FQ,$A46,,,PO$3)*100),_xll.ciqfunctions.udf.CIQ(PO$2,"IQ_TOTAL_DEBT",IQ_FQ,$A46,"LFR",,PO$3)/_xll.ciqfunctions.udf.CIQ(PO$2,"IQ_TOTAL_ASSETS",IQ_FQ,$A46,,,PO$3)*100,0)</f>
        <v>75.042016806722685</v>
      </c>
      <c r="PP46" s="11">
        <f>IF(ISNUMBER(_xll.ciqfunctions.udf.CIQ(PP$2,"IQ_TOTAL_DEBT",IQ_FQ,$A46,"LFR",,PP$3)/_xll.ciqfunctions.udf.CIQ(PP$2,"IQ_TOTAL_ASSETS",IQ_FQ,$A46,,,PP$3)*100),_xll.ciqfunctions.udf.CIQ(PP$2,"IQ_TOTAL_DEBT",IQ_FQ,$A46,"LFR",,PP$3)/_xll.ciqfunctions.udf.CIQ(PP$2,"IQ_TOTAL_ASSETS",IQ_FQ,$A46,,,PP$3)*100,0)</f>
        <v>14.054813773717498</v>
      </c>
      <c r="PQ46" s="11">
        <f>IF(ISNUMBER(_xll.ciqfunctions.udf.CIQ(PQ$2,"IQ_TOTAL_DEBT",IQ_FQ,$A46,"LFR",,PQ$3)/_xll.ciqfunctions.udf.CIQ(PQ$2,"IQ_TOTAL_ASSETS",IQ_FQ,$A46,,,PQ$3)*100),_xll.ciqfunctions.udf.CIQ(PQ$2,"IQ_TOTAL_DEBT",IQ_FQ,$A46,"LFR",,PQ$3)/_xll.ciqfunctions.udf.CIQ(PQ$2,"IQ_TOTAL_ASSETS",IQ_FQ,$A46,,,PQ$3)*100,0)</f>
        <v>23.81223079782233</v>
      </c>
      <c r="PR46" s="11">
        <f>IF(ISNUMBER(_xll.ciqfunctions.udf.CIQ(PR$2,"IQ_TOTAL_DEBT",IQ_FQ,$A46,"LFR",,PR$3)/_xll.ciqfunctions.udf.CIQ(PR$2,"IQ_TOTAL_ASSETS",IQ_FQ,$A46,,,PR$3)*100),_xll.ciqfunctions.udf.CIQ(PR$2,"IQ_TOTAL_DEBT",IQ_FQ,$A46,"LFR",,PR$3)/_xll.ciqfunctions.udf.CIQ(PR$2,"IQ_TOTAL_ASSETS",IQ_FQ,$A46,,,PR$3)*100,0)</f>
        <v>17.604657610202384</v>
      </c>
      <c r="PS46" s="11">
        <f>IF(ISNUMBER(_xll.ciqfunctions.udf.CIQ(PS$2,"IQ_TOTAL_DEBT",IQ_FQ,$A46,"LFR",,PS$3)/_xll.ciqfunctions.udf.CIQ(PS$2,"IQ_TOTAL_ASSETS",IQ_FQ,$A46,,,PS$3)*100),_xll.ciqfunctions.udf.CIQ(PS$2,"IQ_TOTAL_DEBT",IQ_FQ,$A46,"LFR",,PS$3)/_xll.ciqfunctions.udf.CIQ(PS$2,"IQ_TOTAL_ASSETS",IQ_FQ,$A46,,,PS$3)*100,0)</f>
        <v>51.235703250123088</v>
      </c>
      <c r="PT46" s="11">
        <f>IF(ISNUMBER(_xll.ciqfunctions.udf.CIQ(PT$2,"IQ_TOTAL_DEBT",IQ_FQ,$A46,"LFR",,PT$3)/_xll.ciqfunctions.udf.CIQ(PT$2,"IQ_TOTAL_ASSETS",IQ_FQ,$A46,,,PT$3)*100),_xll.ciqfunctions.udf.CIQ(PT$2,"IQ_TOTAL_DEBT",IQ_FQ,$A46,"LFR",,PT$3)/_xll.ciqfunctions.udf.CIQ(PT$2,"IQ_TOTAL_ASSETS",IQ_FQ,$A46,,,PT$3)*100,0)</f>
        <v>1.6661615531349723</v>
      </c>
      <c r="PU46" s="11">
        <f>IF(ISNUMBER(_xll.ciqfunctions.udf.CIQ(PU$2,"IQ_TOTAL_DEBT",IQ_FQ,$A46,"LFR",,PU$3)/_xll.ciqfunctions.udf.CIQ(PU$2,"IQ_TOTAL_ASSETS",IQ_FQ,$A46,,,PU$3)*100),_xll.ciqfunctions.udf.CIQ(PU$2,"IQ_TOTAL_DEBT",IQ_FQ,$A46,"LFR",,PU$3)/_xll.ciqfunctions.udf.CIQ(PU$2,"IQ_TOTAL_ASSETS",IQ_FQ,$A46,,,PU$3)*100,0)</f>
        <v>44.244545380575694</v>
      </c>
      <c r="PV46" s="11">
        <f>IF(ISNUMBER(_xll.ciqfunctions.udf.CIQ(PV$2,"IQ_TOTAL_DEBT",IQ_FQ,$A46,"LFR",,PV$3)/_xll.ciqfunctions.udf.CIQ(PV$2,"IQ_TOTAL_ASSETS",IQ_FQ,$A46,,,PV$3)*100),_xll.ciqfunctions.udf.CIQ(PV$2,"IQ_TOTAL_DEBT",IQ_FQ,$A46,"LFR",,PV$3)/_xll.ciqfunctions.udf.CIQ(PV$2,"IQ_TOTAL_ASSETS",IQ_FQ,$A46,,,PV$3)*100,0)</f>
        <v>7.1054398925453333</v>
      </c>
      <c r="PW46" s="11">
        <f>IF(ISNUMBER(_xll.ciqfunctions.udf.CIQ(PW$2,"IQ_TOTAL_DEBT",IQ_FQ,$A46,"LFR",,PW$3)/_xll.ciqfunctions.udf.CIQ(PW$2,"IQ_TOTAL_ASSETS",IQ_FQ,$A46,,,PW$3)*100),_xll.ciqfunctions.udf.CIQ(PW$2,"IQ_TOTAL_DEBT",IQ_FQ,$A46,"LFR",,PW$3)/_xll.ciqfunctions.udf.CIQ(PW$2,"IQ_TOTAL_ASSETS",IQ_FQ,$A46,,,PW$3)*100,0)</f>
        <v>19.94329006246954</v>
      </c>
      <c r="PX46" s="11">
        <f>IF(ISNUMBER(_xll.ciqfunctions.udf.CIQ(PX$2,"IQ_TOTAL_DEBT",IQ_FQ,$A46,"LFR",,PX$3)/_xll.ciqfunctions.udf.CIQ(PX$2,"IQ_TOTAL_ASSETS",IQ_FQ,$A46,,,PX$3)*100),_xll.ciqfunctions.udf.CIQ(PX$2,"IQ_TOTAL_DEBT",IQ_FQ,$A46,"LFR",,PX$3)/_xll.ciqfunctions.udf.CIQ(PX$2,"IQ_TOTAL_ASSETS",IQ_FQ,$A46,,,PX$3)*100,0)</f>
        <v>17.272148146024275</v>
      </c>
      <c r="PY46" s="11">
        <f>IF(ISNUMBER(_xll.ciqfunctions.udf.CIQ(PY$2,"IQ_TOTAL_DEBT",IQ_FQ,$A46,"LFR",,PY$3)/_xll.ciqfunctions.udf.CIQ(PY$2,"IQ_TOTAL_ASSETS",IQ_FQ,$A46,,,PY$3)*100),_xll.ciqfunctions.udf.CIQ(PY$2,"IQ_TOTAL_DEBT",IQ_FQ,$A46,"LFR",,PY$3)/_xll.ciqfunctions.udf.CIQ(PY$2,"IQ_TOTAL_ASSETS",IQ_FQ,$A46,,,PY$3)*100,0)</f>
        <v>35.160616221995433</v>
      </c>
      <c r="PZ46" s="11">
        <f>IF(ISNUMBER(_xll.ciqfunctions.udf.CIQ(PZ$2,"IQ_TOTAL_DEBT",IQ_FQ,$A46,"LFR",,PZ$3)/_xll.ciqfunctions.udf.CIQ(PZ$2,"IQ_TOTAL_ASSETS",IQ_FQ,$A46,,,PZ$3)*100),_xll.ciqfunctions.udf.CIQ(PZ$2,"IQ_TOTAL_DEBT",IQ_FQ,$A46,"LFR",,PZ$3)/_xll.ciqfunctions.udf.CIQ(PZ$2,"IQ_TOTAL_ASSETS",IQ_FQ,$A46,,,PZ$3)*100,0)</f>
        <v>7.0015519503828907E-2</v>
      </c>
      <c r="QA46" s="11">
        <f>IF(ISNUMBER(_xll.ciqfunctions.udf.CIQ(QA$2,"IQ_TOTAL_DEBT",IQ_FQ,$A46,"LFR",,QA$3)/_xll.ciqfunctions.udf.CIQ(QA$2,"IQ_TOTAL_ASSETS",IQ_FQ,$A46,,,QA$3)*100),_xll.ciqfunctions.udf.CIQ(QA$2,"IQ_TOTAL_DEBT",IQ_FQ,$A46,"LFR",,QA$3)/_xll.ciqfunctions.udf.CIQ(QA$2,"IQ_TOTAL_ASSETS",IQ_FQ,$A46,,,QA$3)*100,0)</f>
        <v>29.356563739865443</v>
      </c>
      <c r="QB46" s="11">
        <f>IF(ISNUMBER(_xll.ciqfunctions.udf.CIQ(QB$2,"IQ_TOTAL_DEBT",IQ_FQ,$A46,"LFR",,QB$3)/_xll.ciqfunctions.udf.CIQ(QB$2,"IQ_TOTAL_ASSETS",IQ_FQ,$A46,,,QB$3)*100),_xll.ciqfunctions.udf.CIQ(QB$2,"IQ_TOTAL_DEBT",IQ_FQ,$A46,"LFR",,QB$3)/_xll.ciqfunctions.udf.CIQ(QB$2,"IQ_TOTAL_ASSETS",IQ_FQ,$A46,,,QB$3)*100,0)</f>
        <v>17.057040609409974</v>
      </c>
      <c r="QC46" s="11">
        <f>IF(ISNUMBER(_xll.ciqfunctions.udf.CIQ(QC$2,"IQ_TOTAL_DEBT",IQ_FQ,$A46,"LFR",,QC$3)/_xll.ciqfunctions.udf.CIQ(QC$2,"IQ_TOTAL_ASSETS",IQ_FQ,$A46,,,QC$3)*100),_xll.ciqfunctions.udf.CIQ(QC$2,"IQ_TOTAL_DEBT",IQ_FQ,$A46,"LFR",,QC$3)/_xll.ciqfunctions.udf.CIQ(QC$2,"IQ_TOTAL_ASSETS",IQ_FQ,$A46,,,QC$3)*100,0)</f>
        <v>21.607183638714105</v>
      </c>
      <c r="QD46" s="11">
        <f>IF(ISNUMBER(_xll.ciqfunctions.udf.CIQ(QD$2,"IQ_TOTAL_DEBT",IQ_FQ,$A46,"LFR",,QD$3)/_xll.ciqfunctions.udf.CIQ(QD$2,"IQ_TOTAL_ASSETS",IQ_FQ,$A46,,,QD$3)*100),_xll.ciqfunctions.udf.CIQ(QD$2,"IQ_TOTAL_DEBT",IQ_FQ,$A46,"LFR",,QD$3)/_xll.ciqfunctions.udf.CIQ(QD$2,"IQ_TOTAL_ASSETS",IQ_FQ,$A46,,,QD$3)*100,0)</f>
        <v>5.0713139754235641</v>
      </c>
      <c r="QE46" s="11">
        <f>IF(ISNUMBER(_xll.ciqfunctions.udf.CIQ(QE$2,"IQ_TOTAL_DEBT",IQ_FQ,$A46,"LFR",,QE$3)/_xll.ciqfunctions.udf.CIQ(QE$2,"IQ_TOTAL_ASSETS",IQ_FQ,$A46,,,QE$3)*100),_xll.ciqfunctions.udf.CIQ(QE$2,"IQ_TOTAL_DEBT",IQ_FQ,$A46,"LFR",,QE$3)/_xll.ciqfunctions.udf.CIQ(QE$2,"IQ_TOTAL_ASSETS",IQ_FQ,$A46,,,QE$3)*100,0)</f>
        <v>9.654897011297205</v>
      </c>
      <c r="QF46" s="11">
        <f>IF(ISNUMBER(_xll.ciqfunctions.udf.CIQ(QF$2,"IQ_TOTAL_DEBT",IQ_FQ,$A46,"LFR",,QF$3)/_xll.ciqfunctions.udf.CIQ(QF$2,"IQ_TOTAL_ASSETS",IQ_FQ,$A46,,,QF$3)*100),_xll.ciqfunctions.udf.CIQ(QF$2,"IQ_TOTAL_DEBT",IQ_FQ,$A46,"LFR",,QF$3)/_xll.ciqfunctions.udf.CIQ(QF$2,"IQ_TOTAL_ASSETS",IQ_FQ,$A46,,,QF$3)*100,0)</f>
        <v>0</v>
      </c>
      <c r="QG46" s="11">
        <f>IF(ISNUMBER(_xll.ciqfunctions.udf.CIQ(QG$2,"IQ_TOTAL_DEBT",IQ_FQ,$A46,"LFR",,QG$3)/_xll.ciqfunctions.udf.CIQ(QG$2,"IQ_TOTAL_ASSETS",IQ_FQ,$A46,,,QG$3)*100),_xll.ciqfunctions.udf.CIQ(QG$2,"IQ_TOTAL_DEBT",IQ_FQ,$A46,"LFR",,QG$3)/_xll.ciqfunctions.udf.CIQ(QG$2,"IQ_TOTAL_ASSETS",IQ_FQ,$A46,,,QG$3)*100,0)</f>
        <v>15.425347546760671</v>
      </c>
      <c r="QH46" s="11">
        <f>IF(ISNUMBER(_xll.ciqfunctions.udf.CIQ(QH$2,"IQ_TOTAL_DEBT",IQ_FQ,$A46,"LFR",,QH$3)/_xll.ciqfunctions.udf.CIQ(QH$2,"IQ_TOTAL_ASSETS",IQ_FQ,$A46,,,QH$3)*100),_xll.ciqfunctions.udf.CIQ(QH$2,"IQ_TOTAL_DEBT",IQ_FQ,$A46,"LFR",,QH$3)/_xll.ciqfunctions.udf.CIQ(QH$2,"IQ_TOTAL_ASSETS",IQ_FQ,$A46,,,QH$3)*100,0)</f>
        <v>16.15918903848323</v>
      </c>
      <c r="QI46" s="11">
        <f>IF(ISNUMBER(_xll.ciqfunctions.udf.CIQ(QI$2,"IQ_TOTAL_DEBT",IQ_FQ,$A46,"LFR",,QI$3)/_xll.ciqfunctions.udf.CIQ(QI$2,"IQ_TOTAL_ASSETS",IQ_FQ,$A46,,,QI$3)*100),_xll.ciqfunctions.udf.CIQ(QI$2,"IQ_TOTAL_DEBT",IQ_FQ,$A46,"LFR",,QI$3)/_xll.ciqfunctions.udf.CIQ(QI$2,"IQ_TOTAL_ASSETS",IQ_FQ,$A46,,,QI$3)*100,0)</f>
        <v>0</v>
      </c>
      <c r="QJ46" s="11">
        <f>IF(ISNUMBER(_xll.ciqfunctions.udf.CIQ(QJ$2,"IQ_TOTAL_DEBT",IQ_FQ,$A46,"LFR",,QJ$3)/_xll.ciqfunctions.udf.CIQ(QJ$2,"IQ_TOTAL_ASSETS",IQ_FQ,$A46,,,QJ$3)*100),_xll.ciqfunctions.udf.CIQ(QJ$2,"IQ_TOTAL_DEBT",IQ_FQ,$A46,"LFR",,QJ$3)/_xll.ciqfunctions.udf.CIQ(QJ$2,"IQ_TOTAL_ASSETS",IQ_FQ,$A46,,,QJ$3)*100,0)</f>
        <v>16.360090528241923</v>
      </c>
      <c r="QK46" s="11">
        <f>IF(ISNUMBER(_xll.ciqfunctions.udf.CIQ(QK$2,"IQ_TOTAL_DEBT",IQ_FQ,$A46,"LFR",,QK$3)/_xll.ciqfunctions.udf.CIQ(QK$2,"IQ_TOTAL_ASSETS",IQ_FQ,$A46,,,QK$3)*100),_xll.ciqfunctions.udf.CIQ(QK$2,"IQ_TOTAL_DEBT",IQ_FQ,$A46,"LFR",,QK$3)/_xll.ciqfunctions.udf.CIQ(QK$2,"IQ_TOTAL_ASSETS",IQ_FQ,$A46,,,QK$3)*100,0)</f>
        <v>9.7090078836364313</v>
      </c>
      <c r="QL46" s="11">
        <f>IF(ISNUMBER(_xll.ciqfunctions.udf.CIQ(QL$2,"IQ_TOTAL_DEBT",IQ_FQ,$A46,"LFR",,QL$3)/_xll.ciqfunctions.udf.CIQ(QL$2,"IQ_TOTAL_ASSETS",IQ_FQ,$A46,,,QL$3)*100),_xll.ciqfunctions.udf.CIQ(QL$2,"IQ_TOTAL_DEBT",IQ_FQ,$A46,"LFR",,QL$3)/_xll.ciqfunctions.udf.CIQ(QL$2,"IQ_TOTAL_ASSETS",IQ_FQ,$A46,,,QL$3)*100,0)</f>
        <v>6.2209704721848915</v>
      </c>
      <c r="QM46" s="11">
        <f>IF(ISNUMBER(_xll.ciqfunctions.udf.CIQ(QM$2,"IQ_TOTAL_DEBT",IQ_FQ,$A46,"LFR",,QM$3)/_xll.ciqfunctions.udf.CIQ(QM$2,"IQ_TOTAL_ASSETS",IQ_FQ,$A46,,,QM$3)*100),_xll.ciqfunctions.udf.CIQ(QM$2,"IQ_TOTAL_DEBT",IQ_FQ,$A46,"LFR",,QM$3)/_xll.ciqfunctions.udf.CIQ(QM$2,"IQ_TOTAL_ASSETS",IQ_FQ,$A46,,,QM$3)*100,0)</f>
        <v>0.37383068899961053</v>
      </c>
      <c r="QN46" s="11">
        <f>IF(ISNUMBER(_xll.ciqfunctions.udf.CIQ(QN$2,"IQ_TOTAL_DEBT",IQ_FQ,$A46,"LFR",,QN$3)/_xll.ciqfunctions.udf.CIQ(QN$2,"IQ_TOTAL_ASSETS",IQ_FQ,$A46,,,QN$3)*100),_xll.ciqfunctions.udf.CIQ(QN$2,"IQ_TOTAL_DEBT",IQ_FQ,$A46,"LFR",,QN$3)/_xll.ciqfunctions.udf.CIQ(QN$2,"IQ_TOTAL_ASSETS",IQ_FQ,$A46,,,QN$3)*100,0)</f>
        <v>0</v>
      </c>
      <c r="QO46" s="11">
        <f>IF(ISNUMBER(_xll.ciqfunctions.udf.CIQ(QO$2,"IQ_TOTAL_DEBT",IQ_FQ,$A46,"LFR",,QO$3)/_xll.ciqfunctions.udf.CIQ(QO$2,"IQ_TOTAL_ASSETS",IQ_FQ,$A46,,,QO$3)*100),_xll.ciqfunctions.udf.CIQ(QO$2,"IQ_TOTAL_DEBT",IQ_FQ,$A46,"LFR",,QO$3)/_xll.ciqfunctions.udf.CIQ(QO$2,"IQ_TOTAL_ASSETS",IQ_FQ,$A46,,,QO$3)*100,0)</f>
        <v>20.052681453879636</v>
      </c>
      <c r="QP46" s="11">
        <f>IF(ISNUMBER(_xll.ciqfunctions.udf.CIQ(QP$2,"IQ_TOTAL_DEBT",IQ_FQ,$A46,"LFR",,QP$3)/_xll.ciqfunctions.udf.CIQ(QP$2,"IQ_TOTAL_ASSETS",IQ_FQ,$A46,,,QP$3)*100),_xll.ciqfunctions.udf.CIQ(QP$2,"IQ_TOTAL_DEBT",IQ_FQ,$A46,"LFR",,QP$3)/_xll.ciqfunctions.udf.CIQ(QP$2,"IQ_TOTAL_ASSETS",IQ_FQ,$A46,,,QP$3)*100,0)</f>
        <v>28.512947448591014</v>
      </c>
      <c r="QQ46" s="11">
        <f>IF(ISNUMBER(_xll.ciqfunctions.udf.CIQ(QQ$2,"IQ_TOTAL_DEBT",IQ_FQ,$A46,"LFR",,QQ$3)/_xll.ciqfunctions.udf.CIQ(QQ$2,"IQ_TOTAL_ASSETS",IQ_FQ,$A46,,,QQ$3)*100),_xll.ciqfunctions.udf.CIQ(QQ$2,"IQ_TOTAL_DEBT",IQ_FQ,$A46,"LFR",,QQ$3)/_xll.ciqfunctions.udf.CIQ(QQ$2,"IQ_TOTAL_ASSETS",IQ_FQ,$A46,,,QQ$3)*100,0)</f>
        <v>28.670581696029384</v>
      </c>
      <c r="QR46" s="11">
        <f>IF(ISNUMBER(_xll.ciqfunctions.udf.CIQ(QR$2,"IQ_TOTAL_DEBT",IQ_FQ,$A46,"LFR",,QR$3)/_xll.ciqfunctions.udf.CIQ(QR$2,"IQ_TOTAL_ASSETS",IQ_FQ,$A46,,,QR$3)*100),_xll.ciqfunctions.udf.CIQ(QR$2,"IQ_TOTAL_DEBT",IQ_FQ,$A46,"LFR",,QR$3)/_xll.ciqfunctions.udf.CIQ(QR$2,"IQ_TOTAL_ASSETS",IQ_FQ,$A46,,,QR$3)*100,0)</f>
        <v>21.227716016035938</v>
      </c>
      <c r="QS46" s="11">
        <f>IF(ISNUMBER(_xll.ciqfunctions.udf.CIQ(QS$2,"IQ_TOTAL_DEBT",IQ_FQ,$A46,"LFR",,QS$3)/_xll.ciqfunctions.udf.CIQ(QS$2,"IQ_TOTAL_ASSETS",IQ_FQ,$A46,,,QS$3)*100),_xll.ciqfunctions.udf.CIQ(QS$2,"IQ_TOTAL_DEBT",IQ_FQ,$A46,"LFR",,QS$3)/_xll.ciqfunctions.udf.CIQ(QS$2,"IQ_TOTAL_ASSETS",IQ_FQ,$A46,,,QS$3)*100,0)</f>
        <v>14.344764674021496</v>
      </c>
      <c r="QT46" s="11">
        <f>IF(ISNUMBER(_xll.ciqfunctions.udf.CIQ(QT$2,"IQ_TOTAL_DEBT",IQ_FQ,$A46,"LFR",,QT$3)/_xll.ciqfunctions.udf.CIQ(QT$2,"IQ_TOTAL_ASSETS",IQ_FQ,$A46,,,QT$3)*100),_xll.ciqfunctions.udf.CIQ(QT$2,"IQ_TOTAL_DEBT",IQ_FQ,$A46,"LFR",,QT$3)/_xll.ciqfunctions.udf.CIQ(QT$2,"IQ_TOTAL_ASSETS",IQ_FQ,$A46,,,QT$3)*100,0)</f>
        <v>12.168939727232733</v>
      </c>
      <c r="QU46" s="11">
        <f>IF(ISNUMBER(_xll.ciqfunctions.udf.CIQ(QU$2,"IQ_TOTAL_DEBT",IQ_FQ,$A46,"LFR",,QU$3)/_xll.ciqfunctions.udf.CIQ(QU$2,"IQ_TOTAL_ASSETS",IQ_FQ,$A46,,,QU$3)*100),_xll.ciqfunctions.udf.CIQ(QU$2,"IQ_TOTAL_DEBT",IQ_FQ,$A46,"LFR",,QU$3)/_xll.ciqfunctions.udf.CIQ(QU$2,"IQ_TOTAL_ASSETS",IQ_FQ,$A46,,,QU$3)*100,0)</f>
        <v>16.957541026308935</v>
      </c>
      <c r="QV46" s="11">
        <f>IF(ISNUMBER(_xll.ciqfunctions.udf.CIQ(QV$2,"IQ_TOTAL_DEBT",IQ_FQ,$A46,"LFR",,QV$3)/_xll.ciqfunctions.udf.CIQ(QV$2,"IQ_TOTAL_ASSETS",IQ_FQ,$A46,,,QV$3)*100),_xll.ciqfunctions.udf.CIQ(QV$2,"IQ_TOTAL_DEBT",IQ_FQ,$A46,"LFR",,QV$3)/_xll.ciqfunctions.udf.CIQ(QV$2,"IQ_TOTAL_ASSETS",IQ_FQ,$A46,,,QV$3)*100,0)</f>
        <v>15.089574353448276</v>
      </c>
      <c r="QW46" s="11">
        <f>IF(ISNUMBER(_xll.ciqfunctions.udf.CIQ(QW$2,"IQ_TOTAL_DEBT",IQ_FQ,$A46,"LFR",,QW$3)/_xll.ciqfunctions.udf.CIQ(QW$2,"IQ_TOTAL_ASSETS",IQ_FQ,$A46,,,QW$3)*100),_xll.ciqfunctions.udf.CIQ(QW$2,"IQ_TOTAL_DEBT",IQ_FQ,$A46,"LFR",,QW$3)/_xll.ciqfunctions.udf.CIQ(QW$2,"IQ_TOTAL_ASSETS",IQ_FQ,$A46,,,QW$3)*100,0)</f>
        <v>5.595647048012685</v>
      </c>
      <c r="QX46" s="11">
        <f>IF(ISNUMBER(_xll.ciqfunctions.udf.CIQ(QX$2,"IQ_TOTAL_DEBT",IQ_FQ,$A46,"LFR",,QX$3)/_xll.ciqfunctions.udf.CIQ(QX$2,"IQ_TOTAL_ASSETS",IQ_FQ,$A46,,,QX$3)*100),_xll.ciqfunctions.udf.CIQ(QX$2,"IQ_TOTAL_DEBT",IQ_FQ,$A46,"LFR",,QX$3)/_xll.ciqfunctions.udf.CIQ(QX$2,"IQ_TOTAL_ASSETS",IQ_FQ,$A46,,,QX$3)*100,0)</f>
        <v>0</v>
      </c>
      <c r="QY46" s="11">
        <f>IF(ISNUMBER(_xll.ciqfunctions.udf.CIQ(QY$2,"IQ_TOTAL_DEBT",IQ_FQ,$A46,"LFR",,QY$3)/_xll.ciqfunctions.udf.CIQ(QY$2,"IQ_TOTAL_ASSETS",IQ_FQ,$A46,,,QY$3)*100),_xll.ciqfunctions.udf.CIQ(QY$2,"IQ_TOTAL_DEBT",IQ_FQ,$A46,"LFR",,QY$3)/_xll.ciqfunctions.udf.CIQ(QY$2,"IQ_TOTAL_ASSETS",IQ_FQ,$A46,,,QY$3)*100,0)</f>
        <v>19.51023404949964</v>
      </c>
      <c r="QZ46" s="11">
        <f>IF(ISNUMBER(_xll.ciqfunctions.udf.CIQ(QZ$2,"IQ_TOTAL_DEBT",IQ_FQ,$A46,"LFR",,QZ$3)/_xll.ciqfunctions.udf.CIQ(QZ$2,"IQ_TOTAL_ASSETS",IQ_FQ,$A46,,,QZ$3)*100),_xll.ciqfunctions.udf.CIQ(QZ$2,"IQ_TOTAL_DEBT",IQ_FQ,$A46,"LFR",,QZ$3)/_xll.ciqfunctions.udf.CIQ(QZ$2,"IQ_TOTAL_ASSETS",IQ_FQ,$A46,,,QZ$3)*100,0)</f>
        <v>19.460547995362177</v>
      </c>
      <c r="RA46" s="11">
        <f>IF(ISNUMBER(_xll.ciqfunctions.udf.CIQ(RA$2,"IQ_TOTAL_DEBT",IQ_FQ,$A46,"LFR",,RA$3)/_xll.ciqfunctions.udf.CIQ(RA$2,"IQ_TOTAL_ASSETS",IQ_FQ,$A46,,,RA$3)*100),_xll.ciqfunctions.udf.CIQ(RA$2,"IQ_TOTAL_DEBT",IQ_FQ,$A46,"LFR",,RA$3)/_xll.ciqfunctions.udf.CIQ(RA$2,"IQ_TOTAL_ASSETS",IQ_FQ,$A46,,,RA$3)*100,0)</f>
        <v>4.4811047521953702</v>
      </c>
      <c r="RB46" s="11">
        <f>IF(ISNUMBER(_xll.ciqfunctions.udf.CIQ(RB$2,"IQ_TOTAL_DEBT",IQ_FQ,$A46,"LFR",,RB$3)/_xll.ciqfunctions.udf.CIQ(RB$2,"IQ_TOTAL_ASSETS",IQ_FQ,$A46,,,RB$3)*100),_xll.ciqfunctions.udf.CIQ(RB$2,"IQ_TOTAL_DEBT",IQ_FQ,$A46,"LFR",,RB$3)/_xll.ciqfunctions.udf.CIQ(RB$2,"IQ_TOTAL_ASSETS",IQ_FQ,$A46,,,RB$3)*100,0)</f>
        <v>68.142604011090498</v>
      </c>
      <c r="RC46" s="11">
        <f>IF(ISNUMBER(_xll.ciqfunctions.udf.CIQ(RC$2,"IQ_TOTAL_DEBT",IQ_FQ,$A46,"LFR",,RC$3)/_xll.ciqfunctions.udf.CIQ(RC$2,"IQ_TOTAL_ASSETS",IQ_FQ,$A46,,,RC$3)*100),_xll.ciqfunctions.udf.CIQ(RC$2,"IQ_TOTAL_DEBT",IQ_FQ,$A46,"LFR",,RC$3)/_xll.ciqfunctions.udf.CIQ(RC$2,"IQ_TOTAL_ASSETS",IQ_FQ,$A46,,,RC$3)*100,0)</f>
        <v>0</v>
      </c>
      <c r="RD46" s="11">
        <f>IF(ISNUMBER(_xll.ciqfunctions.udf.CIQ(RD$2,"IQ_TOTAL_DEBT",IQ_FQ,$A46,"LFR",,RD$3)/_xll.ciqfunctions.udf.CIQ(RD$2,"IQ_TOTAL_ASSETS",IQ_FQ,$A46,,,RD$3)*100),_xll.ciqfunctions.udf.CIQ(RD$2,"IQ_TOTAL_DEBT",IQ_FQ,$A46,"LFR",,RD$3)/_xll.ciqfunctions.udf.CIQ(RD$2,"IQ_TOTAL_ASSETS",IQ_FQ,$A46,,,RD$3)*100,0)</f>
        <v>23.433610020142485</v>
      </c>
      <c r="RE46" s="11">
        <f>IF(ISNUMBER(_xll.ciqfunctions.udf.CIQ(RE$2,"IQ_TOTAL_DEBT",IQ_FQ,$A46,"LFR",,RE$3)/_xll.ciqfunctions.udf.CIQ(RE$2,"IQ_TOTAL_ASSETS",IQ_FQ,$A46,,,RE$3)*100),_xll.ciqfunctions.udf.CIQ(RE$2,"IQ_TOTAL_DEBT",IQ_FQ,$A46,"LFR",,RE$3)/_xll.ciqfunctions.udf.CIQ(RE$2,"IQ_TOTAL_ASSETS",IQ_FQ,$A46,,,RE$3)*100,0)</f>
        <v>1.7888523163134846</v>
      </c>
      <c r="RF46" s="11">
        <f>IF(ISNUMBER(_xll.ciqfunctions.udf.CIQ(RF$2,"IQ_TOTAL_DEBT",IQ_FQ,$A46,"LFR",,RF$3)/_xll.ciqfunctions.udf.CIQ(RF$2,"IQ_TOTAL_ASSETS",IQ_FQ,$A46,,,RF$3)*100),_xll.ciqfunctions.udf.CIQ(RF$2,"IQ_TOTAL_DEBT",IQ_FQ,$A46,"LFR",,RF$3)/_xll.ciqfunctions.udf.CIQ(RF$2,"IQ_TOTAL_ASSETS",IQ_FQ,$A46,,,RF$3)*100,0)</f>
        <v>0</v>
      </c>
      <c r="RG46" s="11">
        <f>IF(ISNUMBER(_xll.ciqfunctions.udf.CIQ(RG$2,"IQ_TOTAL_DEBT",IQ_FQ,$A46,"LFR",,RG$3)/_xll.ciqfunctions.udf.CIQ(RG$2,"IQ_TOTAL_ASSETS",IQ_FQ,$A46,,,RG$3)*100),_xll.ciqfunctions.udf.CIQ(RG$2,"IQ_TOTAL_DEBT",IQ_FQ,$A46,"LFR",,RG$3)/_xll.ciqfunctions.udf.CIQ(RG$2,"IQ_TOTAL_ASSETS",IQ_FQ,$A46,,,RG$3)*100,0)</f>
        <v>43.451507421846642</v>
      </c>
      <c r="RH46" s="11">
        <f>IF(ISNUMBER(_xll.ciqfunctions.udf.CIQ(RH$2,"IQ_TOTAL_DEBT",IQ_FQ,$A46,"LFR",,RH$3)/_xll.ciqfunctions.udf.CIQ(RH$2,"IQ_TOTAL_ASSETS",IQ_FQ,$A46,,,RH$3)*100),_xll.ciqfunctions.udf.CIQ(RH$2,"IQ_TOTAL_DEBT",IQ_FQ,$A46,"LFR",,RH$3)/_xll.ciqfunctions.udf.CIQ(RH$2,"IQ_TOTAL_ASSETS",IQ_FQ,$A46,,,RH$3)*100,0)</f>
        <v>16.34674712515675</v>
      </c>
      <c r="RI46" s="11">
        <f>IF(ISNUMBER(_xll.ciqfunctions.udf.CIQ(RI$2,"IQ_TOTAL_DEBT",IQ_FQ,$A46,"LFR",,RI$3)/_xll.ciqfunctions.udf.CIQ(RI$2,"IQ_TOTAL_ASSETS",IQ_FQ,$A46,,,RI$3)*100),_xll.ciqfunctions.udf.CIQ(RI$2,"IQ_TOTAL_DEBT",IQ_FQ,$A46,"LFR",,RI$3)/_xll.ciqfunctions.udf.CIQ(RI$2,"IQ_TOTAL_ASSETS",IQ_FQ,$A46,,,RI$3)*100,0)</f>
        <v>0.31764105054293679</v>
      </c>
      <c r="RJ46" s="11">
        <f>IF(ISNUMBER(_xll.ciqfunctions.udf.CIQ(RJ$2,"IQ_TOTAL_DEBT",IQ_FQ,$A46,"LFR",,RJ$3)/_xll.ciqfunctions.udf.CIQ(RJ$2,"IQ_TOTAL_ASSETS",IQ_FQ,$A46,,,RJ$3)*100),_xll.ciqfunctions.udf.CIQ(RJ$2,"IQ_TOTAL_DEBT",IQ_FQ,$A46,"LFR",,RJ$3)/_xll.ciqfunctions.udf.CIQ(RJ$2,"IQ_TOTAL_ASSETS",IQ_FQ,$A46,,,RJ$3)*100,0)</f>
        <v>0</v>
      </c>
      <c r="RK46" s="11">
        <f>IF(ISNUMBER(_xll.ciqfunctions.udf.CIQ(RK$2,"IQ_TOTAL_DEBT",IQ_FQ,$A46,"LFR",,RK$3)/_xll.ciqfunctions.udf.CIQ(RK$2,"IQ_TOTAL_ASSETS",IQ_FQ,$A46,,,RK$3)*100),_xll.ciqfunctions.udf.CIQ(RK$2,"IQ_TOTAL_DEBT",IQ_FQ,$A46,"LFR",,RK$3)/_xll.ciqfunctions.udf.CIQ(RK$2,"IQ_TOTAL_ASSETS",IQ_FQ,$A46,,,RK$3)*100,0)</f>
        <v>28.831022997139584</v>
      </c>
      <c r="RL46" s="11">
        <f>IF(ISNUMBER(_xll.ciqfunctions.udf.CIQ(RL$2,"IQ_TOTAL_DEBT",IQ_FQ,$A46,"LFR",,RL$3)/_xll.ciqfunctions.udf.CIQ(RL$2,"IQ_TOTAL_ASSETS",IQ_FQ,$A46,,,RL$3)*100),_xll.ciqfunctions.udf.CIQ(RL$2,"IQ_TOTAL_DEBT",IQ_FQ,$A46,"LFR",,RL$3)/_xll.ciqfunctions.udf.CIQ(RL$2,"IQ_TOTAL_ASSETS",IQ_FQ,$A46,,,RL$3)*100,0)</f>
        <v>23.992625757176718</v>
      </c>
      <c r="RM46" s="11">
        <f>IF(ISNUMBER(_xll.ciqfunctions.udf.CIQ(RM$2,"IQ_TOTAL_DEBT",IQ_FQ,$A46,"LFR",,RM$3)/_xll.ciqfunctions.udf.CIQ(RM$2,"IQ_TOTAL_ASSETS",IQ_FQ,$A46,,,RM$3)*100),_xll.ciqfunctions.udf.CIQ(RM$2,"IQ_TOTAL_DEBT",IQ_FQ,$A46,"LFR",,RM$3)/_xll.ciqfunctions.udf.CIQ(RM$2,"IQ_TOTAL_ASSETS",IQ_FQ,$A46,,,RM$3)*100,0)</f>
        <v>40.556176770868788</v>
      </c>
      <c r="RN46" s="11">
        <f>IF(ISNUMBER(_xll.ciqfunctions.udf.CIQ(RN$2,"IQ_TOTAL_DEBT",IQ_FQ,$A46,"LFR",,RN$3)/_xll.ciqfunctions.udf.CIQ(RN$2,"IQ_TOTAL_ASSETS",IQ_FQ,$A46,,,RN$3)*100),_xll.ciqfunctions.udf.CIQ(RN$2,"IQ_TOTAL_DEBT",IQ_FQ,$A46,"LFR",,RN$3)/_xll.ciqfunctions.udf.CIQ(RN$2,"IQ_TOTAL_ASSETS",IQ_FQ,$A46,,,RN$3)*100,0)</f>
        <v>48.258699123020051</v>
      </c>
      <c r="RO46" s="11">
        <f>IF(ISNUMBER(_xll.ciqfunctions.udf.CIQ(RO$2,"IQ_TOTAL_DEBT",IQ_FQ,$A46,"LFR",,RO$3)/_xll.ciqfunctions.udf.CIQ(RO$2,"IQ_TOTAL_ASSETS",IQ_FQ,$A46,,,RO$3)*100),_xll.ciqfunctions.udf.CIQ(RO$2,"IQ_TOTAL_DEBT",IQ_FQ,$A46,"LFR",,RO$3)/_xll.ciqfunctions.udf.CIQ(RO$2,"IQ_TOTAL_ASSETS",IQ_FQ,$A46,,,RO$3)*100,0)</f>
        <v>19.146693695372075</v>
      </c>
      <c r="RP46" s="11">
        <f>IF(ISNUMBER(_xll.ciqfunctions.udf.CIQ(RP$2,"IQ_TOTAL_DEBT",IQ_FQ,$A46,"LFR",,RP$3)/_xll.ciqfunctions.udf.CIQ(RP$2,"IQ_TOTAL_ASSETS",IQ_FQ,$A46,,,RP$3)*100),_xll.ciqfunctions.udf.CIQ(RP$2,"IQ_TOTAL_DEBT",IQ_FQ,$A46,"LFR",,RP$3)/_xll.ciqfunctions.udf.CIQ(RP$2,"IQ_TOTAL_ASSETS",IQ_FQ,$A46,,,RP$3)*100,0)</f>
        <v>10.459054463440973</v>
      </c>
      <c r="RQ46" s="11">
        <f>IF(ISNUMBER(_xll.ciqfunctions.udf.CIQ(RQ$2,"IQ_TOTAL_DEBT",IQ_FQ,$A46,"LFR",,RQ$3)/_xll.ciqfunctions.udf.CIQ(RQ$2,"IQ_TOTAL_ASSETS",IQ_FQ,$A46,,,RQ$3)*100),_xll.ciqfunctions.udf.CIQ(RQ$2,"IQ_TOTAL_DEBT",IQ_FQ,$A46,"LFR",,RQ$3)/_xll.ciqfunctions.udf.CIQ(RQ$2,"IQ_TOTAL_ASSETS",IQ_FQ,$A46,,,RQ$3)*100,0)</f>
        <v>22.455644396618258</v>
      </c>
      <c r="RR46" s="11">
        <f>IF(ISNUMBER(_xll.ciqfunctions.udf.CIQ(RR$2,"IQ_TOTAL_DEBT",IQ_FQ,$A46,"LFR",,RR$3)/_xll.ciqfunctions.udf.CIQ(RR$2,"IQ_TOTAL_ASSETS",IQ_FQ,$A46,,,RR$3)*100),_xll.ciqfunctions.udf.CIQ(RR$2,"IQ_TOTAL_DEBT",IQ_FQ,$A46,"LFR",,RR$3)/_xll.ciqfunctions.udf.CIQ(RR$2,"IQ_TOTAL_ASSETS",IQ_FQ,$A46,,,RR$3)*100,0)</f>
        <v>3.1938821412505618</v>
      </c>
      <c r="RS46" s="11">
        <f>IF(ISNUMBER(_xll.ciqfunctions.udf.CIQ(RS$2,"IQ_TOTAL_DEBT",IQ_FQ,$A46,"LFR",,RS$3)/_xll.ciqfunctions.udf.CIQ(RS$2,"IQ_TOTAL_ASSETS",IQ_FQ,$A46,,,RS$3)*100),_xll.ciqfunctions.udf.CIQ(RS$2,"IQ_TOTAL_DEBT",IQ_FQ,$A46,"LFR",,RS$3)/_xll.ciqfunctions.udf.CIQ(RS$2,"IQ_TOTAL_ASSETS",IQ_FQ,$A46,,,RS$3)*100,0)</f>
        <v>30.613907683587797</v>
      </c>
      <c r="RT46" s="11">
        <f>IF(ISNUMBER(_xll.ciqfunctions.udf.CIQ(RT$2,"IQ_TOTAL_DEBT",IQ_FQ,$A46,"LFR",,RT$3)/_xll.ciqfunctions.udf.CIQ(RT$2,"IQ_TOTAL_ASSETS",IQ_FQ,$A46,,,RT$3)*100),_xll.ciqfunctions.udf.CIQ(RT$2,"IQ_TOTAL_DEBT",IQ_FQ,$A46,"LFR",,RT$3)/_xll.ciqfunctions.udf.CIQ(RT$2,"IQ_TOTAL_ASSETS",IQ_FQ,$A46,,,RT$3)*100,0)</f>
        <v>16.942798403676381</v>
      </c>
      <c r="RU46" s="11">
        <f>IF(ISNUMBER(_xll.ciqfunctions.udf.CIQ(RU$2,"IQ_TOTAL_DEBT",IQ_FQ,$A46,"LFR",,RU$3)/_xll.ciqfunctions.udf.CIQ(RU$2,"IQ_TOTAL_ASSETS",IQ_FQ,$A46,,,RU$3)*100),_xll.ciqfunctions.udf.CIQ(RU$2,"IQ_TOTAL_DEBT",IQ_FQ,$A46,"LFR",,RU$3)/_xll.ciqfunctions.udf.CIQ(RU$2,"IQ_TOTAL_ASSETS",IQ_FQ,$A46,,,RU$3)*100,0)</f>
        <v>0.99846715390282947</v>
      </c>
      <c r="RV46" s="11">
        <f>IF(ISNUMBER(_xll.ciqfunctions.udf.CIQ(RV$2,"IQ_TOTAL_DEBT",IQ_FQ,$A46,"LFR",,RV$3)/_xll.ciqfunctions.udf.CIQ(RV$2,"IQ_TOTAL_ASSETS",IQ_FQ,$A46,,,RV$3)*100),_xll.ciqfunctions.udf.CIQ(RV$2,"IQ_TOTAL_DEBT",IQ_FQ,$A46,"LFR",,RV$3)/_xll.ciqfunctions.udf.CIQ(RV$2,"IQ_TOTAL_ASSETS",IQ_FQ,$A46,,,RV$3)*100,0)</f>
        <v>22.941365232738487</v>
      </c>
      <c r="RW46" s="11">
        <f>IF(ISNUMBER(_xll.ciqfunctions.udf.CIQ(RW$2,"IQ_TOTAL_DEBT",IQ_FQ,$A46,"LFR",,RW$3)/_xll.ciqfunctions.udf.CIQ(RW$2,"IQ_TOTAL_ASSETS",IQ_FQ,$A46,,,RW$3)*100),_xll.ciqfunctions.udf.CIQ(RW$2,"IQ_TOTAL_DEBT",IQ_FQ,$A46,"LFR",,RW$3)/_xll.ciqfunctions.udf.CIQ(RW$2,"IQ_TOTAL_ASSETS",IQ_FQ,$A46,,,RW$3)*100,0)</f>
        <v>0</v>
      </c>
      <c r="RX46" s="11">
        <f>IF(ISNUMBER(_xll.ciqfunctions.udf.CIQ(RX$2,"IQ_TOTAL_DEBT",IQ_FQ,$A46,"LFR",,RX$3)/_xll.ciqfunctions.udf.CIQ(RX$2,"IQ_TOTAL_ASSETS",IQ_FQ,$A46,,,RX$3)*100),_xll.ciqfunctions.udf.CIQ(RX$2,"IQ_TOTAL_DEBT",IQ_FQ,$A46,"LFR",,RX$3)/_xll.ciqfunctions.udf.CIQ(RX$2,"IQ_TOTAL_ASSETS",IQ_FQ,$A46,,,RX$3)*100,0)</f>
        <v>36.887631123688763</v>
      </c>
      <c r="RY46" s="11">
        <f>IF(ISNUMBER(_xll.ciqfunctions.udf.CIQ(RY$2,"IQ_TOTAL_DEBT",IQ_FQ,$A46,"LFR",,RY$3)/_xll.ciqfunctions.udf.CIQ(RY$2,"IQ_TOTAL_ASSETS",IQ_FQ,$A46,,,RY$3)*100),_xll.ciqfunctions.udf.CIQ(RY$2,"IQ_TOTAL_DEBT",IQ_FQ,$A46,"LFR",,RY$3)/_xll.ciqfunctions.udf.CIQ(RY$2,"IQ_TOTAL_ASSETS",IQ_FQ,$A46,,,RY$3)*100,0)</f>
        <v>0</v>
      </c>
      <c r="RZ46" s="11">
        <f>IF(ISNUMBER(_xll.ciqfunctions.udf.CIQ(RZ$2,"IQ_TOTAL_DEBT",IQ_FQ,$A46,"LFR",,RZ$3)/_xll.ciqfunctions.udf.CIQ(RZ$2,"IQ_TOTAL_ASSETS",IQ_FQ,$A46,,,RZ$3)*100),_xll.ciqfunctions.udf.CIQ(RZ$2,"IQ_TOTAL_DEBT",IQ_FQ,$A46,"LFR",,RZ$3)/_xll.ciqfunctions.udf.CIQ(RZ$2,"IQ_TOTAL_ASSETS",IQ_FQ,$A46,,,RZ$3)*100,0)</f>
        <v>0</v>
      </c>
      <c r="SA46" s="11">
        <f>IF(ISNUMBER(_xll.ciqfunctions.udf.CIQ(SA$2,"IQ_TOTAL_DEBT",IQ_FQ,$A46,"LFR",,SA$3)/_xll.ciqfunctions.udf.CIQ(SA$2,"IQ_TOTAL_ASSETS",IQ_FQ,$A46,,,SA$3)*100),_xll.ciqfunctions.udf.CIQ(SA$2,"IQ_TOTAL_DEBT",IQ_FQ,$A46,"LFR",,SA$3)/_xll.ciqfunctions.udf.CIQ(SA$2,"IQ_TOTAL_ASSETS",IQ_FQ,$A46,,,SA$3)*100,0)</f>
        <v>53.230829945692925</v>
      </c>
      <c r="SB46" s="11">
        <f>IF(ISNUMBER(_xll.ciqfunctions.udf.CIQ(SB$2,"IQ_TOTAL_DEBT",IQ_FQ,$A46,"LFR",,SB$3)/_xll.ciqfunctions.udf.CIQ(SB$2,"IQ_TOTAL_ASSETS",IQ_FQ,$A46,,,SB$3)*100),_xll.ciqfunctions.udf.CIQ(SB$2,"IQ_TOTAL_DEBT",IQ_FQ,$A46,"LFR",,SB$3)/_xll.ciqfunctions.udf.CIQ(SB$2,"IQ_TOTAL_ASSETS",IQ_FQ,$A46,,,SB$3)*100,0)</f>
        <v>32.53304408274915</v>
      </c>
      <c r="SC46" s="11">
        <f>IF(ISNUMBER(_xll.ciqfunctions.udf.CIQ(SC$2,"IQ_TOTAL_DEBT",IQ_FQ,$A46,"LFR",,SC$3)/_xll.ciqfunctions.udf.CIQ(SC$2,"IQ_TOTAL_ASSETS",IQ_FQ,$A46,,,SC$3)*100),_xll.ciqfunctions.udf.CIQ(SC$2,"IQ_TOTAL_DEBT",IQ_FQ,$A46,"LFR",,SC$3)/_xll.ciqfunctions.udf.CIQ(SC$2,"IQ_TOTAL_ASSETS",IQ_FQ,$A46,,,SC$3)*100,0)</f>
        <v>36.726537943421647</v>
      </c>
      <c r="SD46" s="11">
        <f>IF(ISNUMBER(_xll.ciqfunctions.udf.CIQ(SD$2,"IQ_TOTAL_DEBT",IQ_FQ,$A46,"LFR",,SD$3)/_xll.ciqfunctions.udf.CIQ(SD$2,"IQ_TOTAL_ASSETS",IQ_FQ,$A46,,,SD$3)*100),_xll.ciqfunctions.udf.CIQ(SD$2,"IQ_TOTAL_DEBT",IQ_FQ,$A46,"LFR",,SD$3)/_xll.ciqfunctions.udf.CIQ(SD$2,"IQ_TOTAL_ASSETS",IQ_FQ,$A46,,,SD$3)*100,0)</f>
        <v>0</v>
      </c>
      <c r="SE46" s="11">
        <f>IF(ISNUMBER(_xll.ciqfunctions.udf.CIQ(SE$2,"IQ_TOTAL_DEBT",IQ_FQ,$A46,"LFR",,SE$3)/_xll.ciqfunctions.udf.CIQ(SE$2,"IQ_TOTAL_ASSETS",IQ_FQ,$A46,,,SE$3)*100),_xll.ciqfunctions.udf.CIQ(SE$2,"IQ_TOTAL_DEBT",IQ_FQ,$A46,"LFR",,SE$3)/_xll.ciqfunctions.udf.CIQ(SE$2,"IQ_TOTAL_ASSETS",IQ_FQ,$A46,,,SE$3)*100,0)</f>
        <v>4.9620060914934365</v>
      </c>
      <c r="SF46" s="11">
        <f>IF(ISNUMBER(_xll.ciqfunctions.udf.CIQ(SF$2,"IQ_TOTAL_DEBT",IQ_FQ,$A46,"LFR",,SF$3)/_xll.ciqfunctions.udf.CIQ(SF$2,"IQ_TOTAL_ASSETS",IQ_FQ,$A46,,,SF$3)*100),_xll.ciqfunctions.udf.CIQ(SF$2,"IQ_TOTAL_DEBT",IQ_FQ,$A46,"LFR",,SF$3)/_xll.ciqfunctions.udf.CIQ(SF$2,"IQ_TOTAL_ASSETS",IQ_FQ,$A46,,,SF$3)*100,0)</f>
        <v>0</v>
      </c>
      <c r="SG46" s="11">
        <f>IF(ISNUMBER(_xll.ciqfunctions.udf.CIQ(SG$2,"IQ_TOTAL_DEBT",IQ_FQ,$A46,"LFR",,SG$3)/_xll.ciqfunctions.udf.CIQ(SG$2,"IQ_TOTAL_ASSETS",IQ_FQ,$A46,,,SG$3)*100),_xll.ciqfunctions.udf.CIQ(SG$2,"IQ_TOTAL_DEBT",IQ_FQ,$A46,"LFR",,SG$3)/_xll.ciqfunctions.udf.CIQ(SG$2,"IQ_TOTAL_ASSETS",IQ_FQ,$A46,,,SG$3)*100,0)</f>
        <v>7.8585991775449617</v>
      </c>
      <c r="SH46" s="11">
        <f>IF(ISNUMBER(_xll.ciqfunctions.udf.CIQ(SH$2,"IQ_TOTAL_DEBT",IQ_FQ,$A46,"LFR",,SH$3)/_xll.ciqfunctions.udf.CIQ(SH$2,"IQ_TOTAL_ASSETS",IQ_FQ,$A46,,,SH$3)*100),_xll.ciqfunctions.udf.CIQ(SH$2,"IQ_TOTAL_DEBT",IQ_FQ,$A46,"LFR",,SH$3)/_xll.ciqfunctions.udf.CIQ(SH$2,"IQ_TOTAL_ASSETS",IQ_FQ,$A46,,,SH$3)*100,0)</f>
        <v>30.694586312563843</v>
      </c>
      <c r="SI46" s="11">
        <f>IF(ISNUMBER(_xll.ciqfunctions.udf.CIQ(SI$2,"IQ_TOTAL_DEBT",IQ_FQ,$A46,"LFR",,SI$3)/_xll.ciqfunctions.udf.CIQ(SI$2,"IQ_TOTAL_ASSETS",IQ_FQ,$A46,,,SI$3)*100),_xll.ciqfunctions.udf.CIQ(SI$2,"IQ_TOTAL_DEBT",IQ_FQ,$A46,"LFR",,SI$3)/_xll.ciqfunctions.udf.CIQ(SI$2,"IQ_TOTAL_ASSETS",IQ_FQ,$A46,,,SI$3)*100,0)</f>
        <v>1.5262558702148854</v>
      </c>
      <c r="SJ46" s="11">
        <f>IF(ISNUMBER(_xll.ciqfunctions.udf.CIQ(SJ$2,"IQ_TOTAL_DEBT",IQ_FQ,$A46,"LFR",,SJ$3)/_xll.ciqfunctions.udf.CIQ(SJ$2,"IQ_TOTAL_ASSETS",IQ_FQ,$A46,,,SJ$3)*100),_xll.ciqfunctions.udf.CIQ(SJ$2,"IQ_TOTAL_DEBT",IQ_FQ,$A46,"LFR",,SJ$3)/_xll.ciqfunctions.udf.CIQ(SJ$2,"IQ_TOTAL_ASSETS",IQ_FQ,$A46,,,SJ$3)*100,0)</f>
        <v>12.247944892305382</v>
      </c>
    </row>
    <row r="47" spans="1:504" x14ac:dyDescent="0.25">
      <c r="A47" s="10">
        <v>38806</v>
      </c>
      <c r="B47" s="11">
        <f t="shared" si="0"/>
        <v>20.737016036422727</v>
      </c>
      <c r="C47" s="11">
        <f t="shared" si="1"/>
        <v>20.066861670288908</v>
      </c>
      <c r="D47" s="11">
        <f t="shared" si="2"/>
        <v>24.203617016793892</v>
      </c>
      <c r="E47" s="11">
        <f>IF(ISNUMBER(_xll.ciqfunctions.udf.CIQ(E$2,"IQ_TOTAL_DEBT",IQ_FQ,$A47,"LFR",,E$3)/_xll.ciqfunctions.udf.CIQ(E$2,"IQ_TOTAL_ASSETS",IQ_FQ,$A47,,,E$3)*100),_xll.ciqfunctions.udf.CIQ(E$2,"IQ_TOTAL_DEBT",IQ_FQ,$A47,"LFR",,E$3)/_xll.ciqfunctions.udf.CIQ(E$2,"IQ_TOTAL_ASSETS",IQ_FQ,$A47,,,E$3)*100,0)</f>
        <v>11.878681661068107</v>
      </c>
      <c r="F47" s="11">
        <f>IF(ISNUMBER(_xll.ciqfunctions.udf.CIQ(F$2,"IQ_TOTAL_DEBT",IQ_FQ,$A47,"LFR",,F$3)/_xll.ciqfunctions.udf.CIQ(F$2,"IQ_TOTAL_ASSETS",IQ_FQ,$A47,,,F$3)*100),_xll.ciqfunctions.udf.CIQ(F$2,"IQ_TOTAL_DEBT",IQ_FQ,$A47,"LFR",,F$3)/_xll.ciqfunctions.udf.CIQ(F$2,"IQ_TOTAL_ASSETS",IQ_FQ,$A47,,,F$3)*100,0)</f>
        <v>22.054974326621451</v>
      </c>
      <c r="G47" s="11">
        <f>IF(ISNUMBER(_xll.ciqfunctions.udf.CIQ(G$2,"IQ_TOTAL_DEBT",IQ_FQ,$A47,"LFR",,G$3)/_xll.ciqfunctions.udf.CIQ(G$2,"IQ_TOTAL_ASSETS",IQ_FQ,$A47,,,G$3)*100),_xll.ciqfunctions.udf.CIQ(G$2,"IQ_TOTAL_DEBT",IQ_FQ,$A47,"LFR",,G$3)/_xll.ciqfunctions.udf.CIQ(G$2,"IQ_TOTAL_ASSETS",IQ_FQ,$A47,,,G$3)*100,0)</f>
        <v>3.2821371858583301</v>
      </c>
      <c r="H47" s="11">
        <f>IF(ISNUMBER(_xll.ciqfunctions.udf.CIQ(H$2,"IQ_TOTAL_DEBT",IQ_FQ,$A47,"LFR",,H$3)/_xll.ciqfunctions.udf.CIQ(H$2,"IQ_TOTAL_ASSETS",IQ_FQ,$A47,,,H$3)*100),_xll.ciqfunctions.udf.CIQ(H$2,"IQ_TOTAL_DEBT",IQ_FQ,$A47,"LFR",,H$3)/_xll.ciqfunctions.udf.CIQ(H$2,"IQ_TOTAL_ASSETS",IQ_FQ,$A47,,,H$3)*100,0)</f>
        <v>0.64603382397178366</v>
      </c>
      <c r="I47" s="11">
        <f>IF(ISNUMBER(_xll.ciqfunctions.udf.CIQ(I$2,"IQ_TOTAL_DEBT",IQ_FQ,$A47,"LFR",,I$3)/_xll.ciqfunctions.udf.CIQ(I$2,"IQ_TOTAL_ASSETS",IQ_FQ,$A47,,,I$3)*100),_xll.ciqfunctions.udf.CIQ(I$2,"IQ_TOTAL_DEBT",IQ_FQ,$A47,"LFR",,I$3)/_xll.ciqfunctions.udf.CIQ(I$2,"IQ_TOTAL_ASSETS",IQ_FQ,$A47,,,I$3)*100,0)</f>
        <v>6.6351697629724535</v>
      </c>
      <c r="J47" s="11">
        <f>IF(ISNUMBER(_xll.ciqfunctions.udf.CIQ(J$2,"IQ_TOTAL_DEBT",IQ_FQ,$A47,"LFR",,J$3)/_xll.ciqfunctions.udf.CIQ(J$2,"IQ_TOTAL_ASSETS",IQ_FQ,$A47,,,J$3)*100),_xll.ciqfunctions.udf.CIQ(J$2,"IQ_TOTAL_DEBT",IQ_FQ,$A47,"LFR",,J$3)/_xll.ciqfunctions.udf.CIQ(J$2,"IQ_TOTAL_ASSETS",IQ_FQ,$A47,,,J$3)*100,0)</f>
        <v>0</v>
      </c>
      <c r="K47" s="11">
        <f>IF(ISNUMBER(_xll.ciqfunctions.udf.CIQ(K$2,"IQ_TOTAL_DEBT",IQ_FQ,$A47,"LFR",,K$3)/_xll.ciqfunctions.udf.CIQ(K$2,"IQ_TOTAL_ASSETS",IQ_FQ,$A47,,,K$3)*100),_xll.ciqfunctions.udf.CIQ(K$2,"IQ_TOTAL_DEBT",IQ_FQ,$A47,"LFR",,K$3)/_xll.ciqfunctions.udf.CIQ(K$2,"IQ_TOTAL_ASSETS",IQ_FQ,$A47,,,K$3)*100,0)</f>
        <v>8.1753393082130081</v>
      </c>
      <c r="L47" s="11">
        <f>IF(ISNUMBER(_xll.ciqfunctions.udf.CIQ(L$2,"IQ_TOTAL_DEBT",IQ_FQ,$A47,"LFR",,L$3)/_xll.ciqfunctions.udf.CIQ(L$2,"IQ_TOTAL_ASSETS",IQ_FQ,$A47,,,L$3)*100),_xll.ciqfunctions.udf.CIQ(L$2,"IQ_TOTAL_DEBT",IQ_FQ,$A47,"LFR",,L$3)/_xll.ciqfunctions.udf.CIQ(L$2,"IQ_TOTAL_ASSETS",IQ_FQ,$A47,,,L$3)*100,0)</f>
        <v>3.6137311430841286</v>
      </c>
      <c r="M47" s="11">
        <f>IF(ISNUMBER(_xll.ciqfunctions.udf.CIQ(M$2,"IQ_TOTAL_DEBT",IQ_FQ,$A47,"LFR",,M$3)/_xll.ciqfunctions.udf.CIQ(M$2,"IQ_TOTAL_ASSETS",IQ_FQ,$A47,,,M$3)*100),_xll.ciqfunctions.udf.CIQ(M$2,"IQ_TOTAL_DEBT",IQ_FQ,$A47,"LFR",,M$3)/_xll.ciqfunctions.udf.CIQ(M$2,"IQ_TOTAL_ASSETS",IQ_FQ,$A47,,,M$3)*100,0)</f>
        <v>2.4751157715441527</v>
      </c>
      <c r="N47" s="11">
        <f>IF(ISNUMBER(_xll.ciqfunctions.udf.CIQ(N$2,"IQ_TOTAL_DEBT",IQ_FQ,$A47,"LFR",,N$3)/_xll.ciqfunctions.udf.CIQ(N$2,"IQ_TOTAL_ASSETS",IQ_FQ,$A47,,,N$3)*100),_xll.ciqfunctions.udf.CIQ(N$2,"IQ_TOTAL_DEBT",IQ_FQ,$A47,"LFR",,N$3)/_xll.ciqfunctions.udf.CIQ(N$2,"IQ_TOTAL_ASSETS",IQ_FQ,$A47,,,N$3)*100,0)</f>
        <v>18.68925990530775</v>
      </c>
      <c r="O47" s="11">
        <f>IF(ISNUMBER(_xll.ciqfunctions.udf.CIQ(O$2,"IQ_TOTAL_DEBT",IQ_FQ,$A47,"LFR",,O$3)/_xll.ciqfunctions.udf.CIQ(O$2,"IQ_TOTAL_ASSETS",IQ_FQ,$A47,,,O$3)*100),_xll.ciqfunctions.udf.CIQ(O$2,"IQ_TOTAL_DEBT",IQ_FQ,$A47,"LFR",,O$3)/_xll.ciqfunctions.udf.CIQ(O$2,"IQ_TOTAL_ASSETS",IQ_FQ,$A47,,,O$3)*100,0)</f>
        <v>33.647140864714089</v>
      </c>
      <c r="P47" s="11">
        <f>IF(ISNUMBER(_xll.ciqfunctions.udf.CIQ(P$2,"IQ_TOTAL_DEBT",IQ_FQ,$A47,"LFR",,P$3)/_xll.ciqfunctions.udf.CIQ(P$2,"IQ_TOTAL_ASSETS",IQ_FQ,$A47,,,P$3)*100),_xll.ciqfunctions.udf.CIQ(P$2,"IQ_TOTAL_DEBT",IQ_FQ,$A47,"LFR",,P$3)/_xll.ciqfunctions.udf.CIQ(P$2,"IQ_TOTAL_ASSETS",IQ_FQ,$A47,,,P$3)*100,0)</f>
        <v>24.547054560513509</v>
      </c>
      <c r="Q47" s="11">
        <f>IF(ISNUMBER(_xll.ciqfunctions.udf.CIQ(Q$2,"IQ_TOTAL_DEBT",IQ_FQ,$A47,"LFR",,Q$3)/_xll.ciqfunctions.udf.CIQ(Q$2,"IQ_TOTAL_ASSETS",IQ_FQ,$A47,,,Q$3)*100),_xll.ciqfunctions.udf.CIQ(Q$2,"IQ_TOTAL_DEBT",IQ_FQ,$A47,"LFR",,Q$3)/_xll.ciqfunctions.udf.CIQ(Q$2,"IQ_TOTAL_ASSETS",IQ_FQ,$A47,,,Q$3)*100,0)</f>
        <v>34.557943655715803</v>
      </c>
      <c r="R47" s="11">
        <f>IF(ISNUMBER(_xll.ciqfunctions.udf.CIQ(R$2,"IQ_TOTAL_DEBT",IQ_FQ,$A47,"LFR",,R$3)/_xll.ciqfunctions.udf.CIQ(R$2,"IQ_TOTAL_ASSETS",IQ_FQ,$A47,,,R$3)*100),_xll.ciqfunctions.udf.CIQ(R$2,"IQ_TOTAL_DEBT",IQ_FQ,$A47,"LFR",,R$3)/_xll.ciqfunctions.udf.CIQ(R$2,"IQ_TOTAL_ASSETS",IQ_FQ,$A47,,,R$3)*100,0)</f>
        <v>22.434124996214241</v>
      </c>
      <c r="S47" s="11">
        <f>IF(ISNUMBER(_xll.ciqfunctions.udf.CIQ(S$2,"IQ_TOTAL_DEBT",IQ_FQ,$A47,"LFR",,S$3)/_xll.ciqfunctions.udf.CIQ(S$2,"IQ_TOTAL_ASSETS",IQ_FQ,$A47,,,S$3)*100),_xll.ciqfunctions.udf.CIQ(S$2,"IQ_TOTAL_DEBT",IQ_FQ,$A47,"LFR",,S$3)/_xll.ciqfunctions.udf.CIQ(S$2,"IQ_TOTAL_ASSETS",IQ_FQ,$A47,,,S$3)*100,0)</f>
        <v>19.414767331434</v>
      </c>
      <c r="T47" s="11">
        <f>IF(ISNUMBER(_xll.ciqfunctions.udf.CIQ(T$2,"IQ_TOTAL_DEBT",IQ_FQ,$A47,"LFR",,T$3)/_xll.ciqfunctions.udf.CIQ(T$2,"IQ_TOTAL_ASSETS",IQ_FQ,$A47,,,T$3)*100),_xll.ciqfunctions.udf.CIQ(T$2,"IQ_TOTAL_DEBT",IQ_FQ,$A47,"LFR",,T$3)/_xll.ciqfunctions.udf.CIQ(T$2,"IQ_TOTAL_ASSETS",IQ_FQ,$A47,,,T$3)*100,0)</f>
        <v>57.179562332753484</v>
      </c>
      <c r="U47" s="11">
        <f>IF(ISNUMBER(_xll.ciqfunctions.udf.CIQ(U$2,"IQ_TOTAL_DEBT",IQ_FQ,$A47,"LFR",,U$3)/_xll.ciqfunctions.udf.CIQ(U$2,"IQ_TOTAL_ASSETS",IQ_FQ,$A47,,,U$3)*100),_xll.ciqfunctions.udf.CIQ(U$2,"IQ_TOTAL_DEBT",IQ_FQ,$A47,"LFR",,U$3)/_xll.ciqfunctions.udf.CIQ(U$2,"IQ_TOTAL_ASSETS",IQ_FQ,$A47,,,U$3)*100,0)</f>
        <v>20.515448821203691</v>
      </c>
      <c r="V47" s="11">
        <f>IF(ISNUMBER(_xll.ciqfunctions.udf.CIQ(V$2,"IQ_TOTAL_DEBT",IQ_FQ,$A47,"LFR",,V$3)/_xll.ciqfunctions.udf.CIQ(V$2,"IQ_TOTAL_ASSETS",IQ_FQ,$A47,,,V$3)*100),_xll.ciqfunctions.udf.CIQ(V$2,"IQ_TOTAL_DEBT",IQ_FQ,$A47,"LFR",,V$3)/_xll.ciqfunctions.udf.CIQ(V$2,"IQ_TOTAL_ASSETS",IQ_FQ,$A47,,,V$3)*100,0)</f>
        <v>27.317314272678882</v>
      </c>
      <c r="W47" s="11">
        <f>IF(ISNUMBER(_xll.ciqfunctions.udf.CIQ(W$2,"IQ_TOTAL_DEBT",IQ_FQ,$A47,"LFR",,W$3)/_xll.ciqfunctions.udf.CIQ(W$2,"IQ_TOTAL_ASSETS",IQ_FQ,$A47,,,W$3)*100),_xll.ciqfunctions.udf.CIQ(W$2,"IQ_TOTAL_DEBT",IQ_FQ,$A47,"LFR",,W$3)/_xll.ciqfunctions.udf.CIQ(W$2,"IQ_TOTAL_ASSETS",IQ_FQ,$A47,,,W$3)*100,0)</f>
        <v>0.34310957620961036</v>
      </c>
      <c r="X47" s="11">
        <f>IF(ISNUMBER(_xll.ciqfunctions.udf.CIQ(X$2,"IQ_TOTAL_DEBT",IQ_FQ,$A47,"LFR",,X$3)/_xll.ciqfunctions.udf.CIQ(X$2,"IQ_TOTAL_ASSETS",IQ_FQ,$A47,,,X$3)*100),_xll.ciqfunctions.udf.CIQ(X$2,"IQ_TOTAL_DEBT",IQ_FQ,$A47,"LFR",,X$3)/_xll.ciqfunctions.udf.CIQ(X$2,"IQ_TOTAL_ASSETS",IQ_FQ,$A47,,,X$3)*100,0)</f>
        <v>22.35685369943214</v>
      </c>
      <c r="Y47" s="11">
        <f>IF(ISNUMBER(_xll.ciqfunctions.udf.CIQ(Y$2,"IQ_TOTAL_DEBT",IQ_FQ,$A47,"LFR",,Y$3)/_xll.ciqfunctions.udf.CIQ(Y$2,"IQ_TOTAL_ASSETS",IQ_FQ,$A47,,,Y$3)*100),_xll.ciqfunctions.udf.CIQ(Y$2,"IQ_TOTAL_DEBT",IQ_FQ,$A47,"LFR",,Y$3)/_xll.ciqfunctions.udf.CIQ(Y$2,"IQ_TOTAL_ASSETS",IQ_FQ,$A47,,,Y$3)*100,0)</f>
        <v>40.178571428571431</v>
      </c>
      <c r="Z47" s="11">
        <f>IF(ISNUMBER(_xll.ciqfunctions.udf.CIQ(Z$2,"IQ_TOTAL_DEBT",IQ_FQ,$A47,"LFR",,Z$3)/_xll.ciqfunctions.udf.CIQ(Z$2,"IQ_TOTAL_ASSETS",IQ_FQ,$A47,,,Z$3)*100),_xll.ciqfunctions.udf.CIQ(Z$2,"IQ_TOTAL_DEBT",IQ_FQ,$A47,"LFR",,Z$3)/_xll.ciqfunctions.udf.CIQ(Z$2,"IQ_TOTAL_ASSETS",IQ_FQ,$A47,,,Z$3)*100,0)</f>
        <v>31.054977711738484</v>
      </c>
      <c r="AA47" s="11">
        <f>IF(ISNUMBER(_xll.ciqfunctions.udf.CIQ(AA$2,"IQ_TOTAL_DEBT",IQ_FQ,$A47,"LFR",,AA$3)/_xll.ciqfunctions.udf.CIQ(AA$2,"IQ_TOTAL_ASSETS",IQ_FQ,$A47,,,AA$3)*100),_xll.ciqfunctions.udf.CIQ(AA$2,"IQ_TOTAL_DEBT",IQ_FQ,$A47,"LFR",,AA$3)/_xll.ciqfunctions.udf.CIQ(AA$2,"IQ_TOTAL_ASSETS",IQ_FQ,$A47,,,AA$3)*100,0)</f>
        <v>34.521176600685614</v>
      </c>
      <c r="AB47" s="11">
        <f>IF(ISNUMBER(_xll.ciqfunctions.udf.CIQ(AB$2,"IQ_TOTAL_DEBT",IQ_FQ,$A47,"LFR",,AB$3)/_xll.ciqfunctions.udf.CIQ(AB$2,"IQ_TOTAL_ASSETS",IQ_FQ,$A47,,,AB$3)*100),_xll.ciqfunctions.udf.CIQ(AB$2,"IQ_TOTAL_DEBT",IQ_FQ,$A47,"LFR",,AB$3)/_xll.ciqfunctions.udf.CIQ(AB$2,"IQ_TOTAL_ASSETS",IQ_FQ,$A47,,,AB$3)*100,0)</f>
        <v>40.728325728325729</v>
      </c>
      <c r="AC47" s="11">
        <f>IF(ISNUMBER(_xll.ciqfunctions.udf.CIQ(AC$2,"IQ_TOTAL_DEBT",IQ_FQ,$A47,"LFR",,AC$3)/_xll.ciqfunctions.udf.CIQ(AC$2,"IQ_TOTAL_ASSETS",IQ_FQ,$A47,,,AC$3)*100),_xll.ciqfunctions.udf.CIQ(AC$2,"IQ_TOTAL_DEBT",IQ_FQ,$A47,"LFR",,AC$3)/_xll.ciqfunctions.udf.CIQ(AC$2,"IQ_TOTAL_ASSETS",IQ_FQ,$A47,,,AC$3)*100,0)</f>
        <v>13.908078899929302</v>
      </c>
      <c r="AD47" s="11">
        <f>IF(ISNUMBER(_xll.ciqfunctions.udf.CIQ(AD$2,"IQ_TOTAL_DEBT",IQ_FQ,$A47,"LFR",,AD$3)/_xll.ciqfunctions.udf.CIQ(AD$2,"IQ_TOTAL_ASSETS",IQ_FQ,$A47,,,AD$3)*100),_xll.ciqfunctions.udf.CIQ(AD$2,"IQ_TOTAL_DEBT",IQ_FQ,$A47,"LFR",,AD$3)/_xll.ciqfunctions.udf.CIQ(AD$2,"IQ_TOTAL_ASSETS",IQ_FQ,$A47,,,AD$3)*100,0)</f>
        <v>41.123125523651588</v>
      </c>
      <c r="AE47" s="11">
        <f>IF(ISNUMBER(_xll.ciqfunctions.udf.CIQ(AE$2,"IQ_TOTAL_DEBT",IQ_FQ,$A47,"LFR",,AE$3)/_xll.ciqfunctions.udf.CIQ(AE$2,"IQ_TOTAL_ASSETS",IQ_FQ,$A47,,,AE$3)*100),_xll.ciqfunctions.udf.CIQ(AE$2,"IQ_TOTAL_DEBT",IQ_FQ,$A47,"LFR",,AE$3)/_xll.ciqfunctions.udf.CIQ(AE$2,"IQ_TOTAL_ASSETS",IQ_FQ,$A47,,,AE$3)*100,0)</f>
        <v>1.9684066966634808</v>
      </c>
      <c r="AF47" s="11">
        <f>IF(ISNUMBER(_xll.ciqfunctions.udf.CIQ(AF$2,"IQ_TOTAL_DEBT",IQ_FQ,$A47,"LFR",,AF$3)/_xll.ciqfunctions.udf.CIQ(AF$2,"IQ_TOTAL_ASSETS",IQ_FQ,$A47,,,AF$3)*100),_xll.ciqfunctions.udf.CIQ(AF$2,"IQ_TOTAL_DEBT",IQ_FQ,$A47,"LFR",,AF$3)/_xll.ciqfunctions.udf.CIQ(AF$2,"IQ_TOTAL_ASSETS",IQ_FQ,$A47,,,AF$3)*100,0)</f>
        <v>8.3705964704810256</v>
      </c>
      <c r="AG47" s="11">
        <f>IF(ISNUMBER(_xll.ciqfunctions.udf.CIQ(AG$2,"IQ_TOTAL_DEBT",IQ_FQ,$A47,"LFR",,AG$3)/_xll.ciqfunctions.udf.CIQ(AG$2,"IQ_TOTAL_ASSETS",IQ_FQ,$A47,,,AG$3)*100),_xll.ciqfunctions.udf.CIQ(AG$2,"IQ_TOTAL_DEBT",IQ_FQ,$A47,"LFR",,AG$3)/_xll.ciqfunctions.udf.CIQ(AG$2,"IQ_TOTAL_ASSETS",IQ_FQ,$A47,,,AG$3)*100,0)</f>
        <v>13.506502372256545</v>
      </c>
      <c r="AH47" s="11">
        <f>IF(ISNUMBER(_xll.ciqfunctions.udf.CIQ(AH$2,"IQ_TOTAL_DEBT",IQ_FQ,$A47,"LFR",,AH$3)/_xll.ciqfunctions.udf.CIQ(AH$2,"IQ_TOTAL_ASSETS",IQ_FQ,$A47,,,AH$3)*100),_xll.ciqfunctions.udf.CIQ(AH$2,"IQ_TOTAL_DEBT",IQ_FQ,$A47,"LFR",,AH$3)/_xll.ciqfunctions.udf.CIQ(AH$2,"IQ_TOTAL_ASSETS",IQ_FQ,$A47,,,AH$3)*100,0)</f>
        <v>40.41313504507022</v>
      </c>
      <c r="AI47" s="11">
        <f>IF(ISNUMBER(_xll.ciqfunctions.udf.CIQ(AI$2,"IQ_TOTAL_DEBT",IQ_FQ,$A47,"LFR",,AI$3)/_xll.ciqfunctions.udf.CIQ(AI$2,"IQ_TOTAL_ASSETS",IQ_FQ,$A47,,,AI$3)*100),_xll.ciqfunctions.udf.CIQ(AI$2,"IQ_TOTAL_DEBT",IQ_FQ,$A47,"LFR",,AI$3)/_xll.ciqfunctions.udf.CIQ(AI$2,"IQ_TOTAL_ASSETS",IQ_FQ,$A47,,,AI$3)*100,0)</f>
        <v>15.861284820920979</v>
      </c>
      <c r="AJ47" s="11">
        <f>IF(ISNUMBER(_xll.ciqfunctions.udf.CIQ(AJ$2,"IQ_TOTAL_DEBT",IQ_FQ,$A47,"LFR",,AJ$3)/_xll.ciqfunctions.udf.CIQ(AJ$2,"IQ_TOTAL_ASSETS",IQ_FQ,$A47,,,AJ$3)*100),_xll.ciqfunctions.udf.CIQ(AJ$2,"IQ_TOTAL_DEBT",IQ_FQ,$A47,"LFR",,AJ$3)/_xll.ciqfunctions.udf.CIQ(AJ$2,"IQ_TOTAL_ASSETS",IQ_FQ,$A47,,,AJ$3)*100,0)</f>
        <v>0</v>
      </c>
      <c r="AK47" s="11">
        <f>IF(ISNUMBER(_xll.ciqfunctions.udf.CIQ(AK$2,"IQ_TOTAL_DEBT",IQ_FQ,$A47,"LFR",,AK$3)/_xll.ciqfunctions.udf.CIQ(AK$2,"IQ_TOTAL_ASSETS",IQ_FQ,$A47,,,AK$3)*100),_xll.ciqfunctions.udf.CIQ(AK$2,"IQ_TOTAL_DEBT",IQ_FQ,$A47,"LFR",,AK$3)/_xll.ciqfunctions.udf.CIQ(AK$2,"IQ_TOTAL_ASSETS",IQ_FQ,$A47,,,AK$3)*100,0)</f>
        <v>7.0445174365783778</v>
      </c>
      <c r="AL47" s="11">
        <f>IF(ISNUMBER(_xll.ciqfunctions.udf.CIQ(AL$2,"IQ_TOTAL_DEBT",IQ_FQ,$A47,"LFR",,AL$3)/_xll.ciqfunctions.udf.CIQ(AL$2,"IQ_TOTAL_ASSETS",IQ_FQ,$A47,,,AL$3)*100),_xll.ciqfunctions.udf.CIQ(AL$2,"IQ_TOTAL_DEBT",IQ_FQ,$A47,"LFR",,AL$3)/_xll.ciqfunctions.udf.CIQ(AL$2,"IQ_TOTAL_ASSETS",IQ_FQ,$A47,,,AL$3)*100,0)</f>
        <v>11.734026271078257</v>
      </c>
      <c r="AM47" s="11">
        <f>IF(ISNUMBER(_xll.ciqfunctions.udf.CIQ(AM$2,"IQ_TOTAL_DEBT",IQ_FQ,$A47,"LFR",,AM$3)/_xll.ciqfunctions.udf.CIQ(AM$2,"IQ_TOTAL_ASSETS",IQ_FQ,$A47,,,AM$3)*100),_xll.ciqfunctions.udf.CIQ(AM$2,"IQ_TOTAL_DEBT",IQ_FQ,$A47,"LFR",,AM$3)/_xll.ciqfunctions.udf.CIQ(AM$2,"IQ_TOTAL_ASSETS",IQ_FQ,$A47,,,AM$3)*100,0)</f>
        <v>64.194725336636509</v>
      </c>
      <c r="AN47" s="11">
        <f>IF(ISNUMBER(_xll.ciqfunctions.udf.CIQ(AN$2,"IQ_TOTAL_DEBT",IQ_FQ,$A47,"LFR",,AN$3)/_xll.ciqfunctions.udf.CIQ(AN$2,"IQ_TOTAL_ASSETS",IQ_FQ,$A47,,,AN$3)*100),_xll.ciqfunctions.udf.CIQ(AN$2,"IQ_TOTAL_DEBT",IQ_FQ,$A47,"LFR",,AN$3)/_xll.ciqfunctions.udf.CIQ(AN$2,"IQ_TOTAL_ASSETS",IQ_FQ,$A47,,,AN$3)*100,0)</f>
        <v>0</v>
      </c>
      <c r="AO47" s="11">
        <f>IF(ISNUMBER(_xll.ciqfunctions.udf.CIQ(AO$2,"IQ_TOTAL_DEBT",IQ_FQ,$A47,"LFR",,AO$3)/_xll.ciqfunctions.udf.CIQ(AO$2,"IQ_TOTAL_ASSETS",IQ_FQ,$A47,,,AO$3)*100),_xll.ciqfunctions.udf.CIQ(AO$2,"IQ_TOTAL_DEBT",IQ_FQ,$A47,"LFR",,AO$3)/_xll.ciqfunctions.udf.CIQ(AO$2,"IQ_TOTAL_ASSETS",IQ_FQ,$A47,,,AO$3)*100,0)</f>
        <v>0</v>
      </c>
      <c r="AP47" s="11">
        <f>IF(ISNUMBER(_xll.ciqfunctions.udf.CIQ(AP$2,"IQ_TOTAL_DEBT",IQ_FQ,$A47,"LFR",,AP$3)/_xll.ciqfunctions.udf.CIQ(AP$2,"IQ_TOTAL_ASSETS",IQ_FQ,$A47,,,AP$3)*100),_xll.ciqfunctions.udf.CIQ(AP$2,"IQ_TOTAL_DEBT",IQ_FQ,$A47,"LFR",,AP$3)/_xll.ciqfunctions.udf.CIQ(AP$2,"IQ_TOTAL_ASSETS",IQ_FQ,$A47,,,AP$3)*100,0)</f>
        <v>3.657005927256495</v>
      </c>
      <c r="AQ47" s="11">
        <f>IF(ISNUMBER(_xll.ciqfunctions.udf.CIQ(AQ$2,"IQ_TOTAL_DEBT",IQ_FQ,$A47,"LFR",,AQ$3)/_xll.ciqfunctions.udf.CIQ(AQ$2,"IQ_TOTAL_ASSETS",IQ_FQ,$A47,,,AQ$3)*100),_xll.ciqfunctions.udf.CIQ(AQ$2,"IQ_TOTAL_DEBT",IQ_FQ,$A47,"LFR",,AQ$3)/_xll.ciqfunctions.udf.CIQ(AQ$2,"IQ_TOTAL_ASSETS",IQ_FQ,$A47,,,AQ$3)*100,0)</f>
        <v>22.955759146309305</v>
      </c>
      <c r="AR47" s="11">
        <f>IF(ISNUMBER(_xll.ciqfunctions.udf.CIQ(AR$2,"IQ_TOTAL_DEBT",IQ_FQ,$A47,"LFR",,AR$3)/_xll.ciqfunctions.udf.CIQ(AR$2,"IQ_TOTAL_ASSETS",IQ_FQ,$A47,,,AR$3)*100),_xll.ciqfunctions.udf.CIQ(AR$2,"IQ_TOTAL_DEBT",IQ_FQ,$A47,"LFR",,AR$3)/_xll.ciqfunctions.udf.CIQ(AR$2,"IQ_TOTAL_ASSETS",IQ_FQ,$A47,,,AR$3)*100,0)</f>
        <v>6.2382169953755602</v>
      </c>
      <c r="AS47" s="11">
        <f>IF(ISNUMBER(_xll.ciqfunctions.udf.CIQ(AS$2,"IQ_TOTAL_DEBT",IQ_FQ,$A47,"LFR",,AS$3)/_xll.ciqfunctions.udf.CIQ(AS$2,"IQ_TOTAL_ASSETS",IQ_FQ,$A47,,,AS$3)*100),_xll.ciqfunctions.udf.CIQ(AS$2,"IQ_TOTAL_DEBT",IQ_FQ,$A47,"LFR",,AS$3)/_xll.ciqfunctions.udf.CIQ(AS$2,"IQ_TOTAL_ASSETS",IQ_FQ,$A47,,,AS$3)*100,0)</f>
        <v>21.837202378891835</v>
      </c>
      <c r="AT47" s="11">
        <f>IF(ISNUMBER(_xll.ciqfunctions.udf.CIQ(AT$2,"IQ_TOTAL_DEBT",IQ_FQ,$A47,"LFR",,AT$3)/_xll.ciqfunctions.udf.CIQ(AT$2,"IQ_TOTAL_ASSETS",IQ_FQ,$A47,,,AT$3)*100),_xll.ciqfunctions.udf.CIQ(AT$2,"IQ_TOTAL_DEBT",IQ_FQ,$A47,"LFR",,AT$3)/_xll.ciqfunctions.udf.CIQ(AT$2,"IQ_TOTAL_ASSETS",IQ_FQ,$A47,,,AT$3)*100,0)</f>
        <v>0</v>
      </c>
      <c r="AU47" s="11">
        <f>IF(ISNUMBER(_xll.ciqfunctions.udf.CIQ(AU$2,"IQ_TOTAL_DEBT",IQ_FQ,$A47,"LFR",,AU$3)/_xll.ciqfunctions.udf.CIQ(AU$2,"IQ_TOTAL_ASSETS",IQ_FQ,$A47,,,AU$3)*100),_xll.ciqfunctions.udf.CIQ(AU$2,"IQ_TOTAL_DEBT",IQ_FQ,$A47,"LFR",,AU$3)/_xll.ciqfunctions.udf.CIQ(AU$2,"IQ_TOTAL_ASSETS",IQ_FQ,$A47,,,AU$3)*100,0)</f>
        <v>0.25098504884762785</v>
      </c>
      <c r="AV47" s="11">
        <f>IF(ISNUMBER(_xll.ciqfunctions.udf.CIQ(AV$2,"IQ_TOTAL_DEBT",IQ_FQ,$A47,"LFR",,AV$3)/_xll.ciqfunctions.udf.CIQ(AV$2,"IQ_TOTAL_ASSETS",IQ_FQ,$A47,,,AV$3)*100),_xll.ciqfunctions.udf.CIQ(AV$2,"IQ_TOTAL_DEBT",IQ_FQ,$A47,"LFR",,AV$3)/_xll.ciqfunctions.udf.CIQ(AV$2,"IQ_TOTAL_ASSETS",IQ_FQ,$A47,,,AV$3)*100,0)</f>
        <v>32.912642295338728</v>
      </c>
      <c r="AW47" s="11">
        <f>IF(ISNUMBER(_xll.ciqfunctions.udf.CIQ(AW$2,"IQ_TOTAL_DEBT",IQ_FQ,$A47,"LFR",,AW$3)/_xll.ciqfunctions.udf.CIQ(AW$2,"IQ_TOTAL_ASSETS",IQ_FQ,$A47,,,AW$3)*100),_xll.ciqfunctions.udf.CIQ(AW$2,"IQ_TOTAL_DEBT",IQ_FQ,$A47,"LFR",,AW$3)/_xll.ciqfunctions.udf.CIQ(AW$2,"IQ_TOTAL_ASSETS",IQ_FQ,$A47,,,AW$3)*100,0)</f>
        <v>40.421613352376831</v>
      </c>
      <c r="AX47" s="11">
        <f>IF(ISNUMBER(_xll.ciqfunctions.udf.CIQ(AX$2,"IQ_TOTAL_DEBT",IQ_FQ,$A47,"LFR",,AX$3)/_xll.ciqfunctions.udf.CIQ(AX$2,"IQ_TOTAL_ASSETS",IQ_FQ,$A47,,,AX$3)*100),_xll.ciqfunctions.udf.CIQ(AX$2,"IQ_TOTAL_DEBT",IQ_FQ,$A47,"LFR",,AX$3)/_xll.ciqfunctions.udf.CIQ(AX$2,"IQ_TOTAL_ASSETS",IQ_FQ,$A47,,,AX$3)*100,0)</f>
        <v>44.480227304557616</v>
      </c>
      <c r="AY47" s="11">
        <f>IF(ISNUMBER(_xll.ciqfunctions.udf.CIQ(AY$2,"IQ_TOTAL_DEBT",IQ_FQ,$A47,"LFR",,AY$3)/_xll.ciqfunctions.udf.CIQ(AY$2,"IQ_TOTAL_ASSETS",IQ_FQ,$A47,,,AY$3)*100),_xll.ciqfunctions.udf.CIQ(AY$2,"IQ_TOTAL_DEBT",IQ_FQ,$A47,"LFR",,AY$3)/_xll.ciqfunctions.udf.CIQ(AY$2,"IQ_TOTAL_ASSETS",IQ_FQ,$A47,,,AY$3)*100,0)</f>
        <v>25.87359356787745</v>
      </c>
      <c r="AZ47" s="11">
        <f>IF(ISNUMBER(_xll.ciqfunctions.udf.CIQ(AZ$2,"IQ_TOTAL_DEBT",IQ_FQ,$A47,"LFR",,AZ$3)/_xll.ciqfunctions.udf.CIQ(AZ$2,"IQ_TOTAL_ASSETS",IQ_FQ,$A47,,,AZ$3)*100),_xll.ciqfunctions.udf.CIQ(AZ$2,"IQ_TOTAL_DEBT",IQ_FQ,$A47,"LFR",,AZ$3)/_xll.ciqfunctions.udf.CIQ(AZ$2,"IQ_TOTAL_ASSETS",IQ_FQ,$A47,,,AZ$3)*100,0)</f>
        <v>34.632671063132697</v>
      </c>
      <c r="BA47" s="11">
        <f>IF(ISNUMBER(_xll.ciqfunctions.udf.CIQ(BA$2,"IQ_TOTAL_DEBT",IQ_FQ,$A47,"LFR",,BA$3)/_xll.ciqfunctions.udf.CIQ(BA$2,"IQ_TOTAL_ASSETS",IQ_FQ,$A47,,,BA$3)*100),_xll.ciqfunctions.udf.CIQ(BA$2,"IQ_TOTAL_DEBT",IQ_FQ,$A47,"LFR",,BA$3)/_xll.ciqfunctions.udf.CIQ(BA$2,"IQ_TOTAL_ASSETS",IQ_FQ,$A47,,,BA$3)*100,0)</f>
        <v>13.934216256372162</v>
      </c>
      <c r="BB47" s="11">
        <f>IF(ISNUMBER(_xll.ciqfunctions.udf.CIQ(BB$2,"IQ_TOTAL_DEBT",IQ_FQ,$A47,"LFR",,BB$3)/_xll.ciqfunctions.udf.CIQ(BB$2,"IQ_TOTAL_ASSETS",IQ_FQ,$A47,,,BB$3)*100),_xll.ciqfunctions.udf.CIQ(BB$2,"IQ_TOTAL_DEBT",IQ_FQ,$A47,"LFR",,BB$3)/_xll.ciqfunctions.udf.CIQ(BB$2,"IQ_TOTAL_ASSETS",IQ_FQ,$A47,,,BB$3)*100,0)</f>
        <v>36.448469563223661</v>
      </c>
      <c r="BC47" s="11">
        <f>IF(ISNUMBER(_xll.ciqfunctions.udf.CIQ(BC$2,"IQ_TOTAL_DEBT",IQ_FQ,$A47,"LFR",,BC$3)/_xll.ciqfunctions.udf.CIQ(BC$2,"IQ_TOTAL_ASSETS",IQ_FQ,$A47,,,BC$3)*100),_xll.ciqfunctions.udf.CIQ(BC$2,"IQ_TOTAL_DEBT",IQ_FQ,$A47,"LFR",,BC$3)/_xll.ciqfunctions.udf.CIQ(BC$2,"IQ_TOTAL_ASSETS",IQ_FQ,$A47,,,BC$3)*100,0)</f>
        <v>36.597840382782827</v>
      </c>
      <c r="BD47" s="11">
        <f>IF(ISNUMBER(_xll.ciqfunctions.udf.CIQ(BD$2,"IQ_TOTAL_DEBT",IQ_FQ,$A47,"LFR",,BD$3)/_xll.ciqfunctions.udf.CIQ(BD$2,"IQ_TOTAL_ASSETS",IQ_FQ,$A47,,,BD$3)*100),_xll.ciqfunctions.udf.CIQ(BD$2,"IQ_TOTAL_DEBT",IQ_FQ,$A47,"LFR",,BD$3)/_xll.ciqfunctions.udf.CIQ(BD$2,"IQ_TOTAL_ASSETS",IQ_FQ,$A47,,,BD$3)*100,0)</f>
        <v>26.227704879390274</v>
      </c>
      <c r="BE47" s="11">
        <f>IF(ISNUMBER(_xll.ciqfunctions.udf.CIQ(BE$2,"IQ_TOTAL_DEBT",IQ_FQ,$A47,"LFR",,BE$3)/_xll.ciqfunctions.udf.CIQ(BE$2,"IQ_TOTAL_ASSETS",IQ_FQ,$A47,,,BE$3)*100),_xll.ciqfunctions.udf.CIQ(BE$2,"IQ_TOTAL_DEBT",IQ_FQ,$A47,"LFR",,BE$3)/_xll.ciqfunctions.udf.CIQ(BE$2,"IQ_TOTAL_ASSETS",IQ_FQ,$A47,,,BE$3)*100,0)</f>
        <v>17.632225345094081</v>
      </c>
      <c r="BF47" s="11">
        <f>IF(ISNUMBER(_xll.ciqfunctions.udf.CIQ(BF$2,"IQ_TOTAL_DEBT",IQ_FQ,$A47,"LFR",,BF$3)/_xll.ciqfunctions.udf.CIQ(BF$2,"IQ_TOTAL_ASSETS",IQ_FQ,$A47,,,BF$3)*100),_xll.ciqfunctions.udf.CIQ(BF$2,"IQ_TOTAL_DEBT",IQ_FQ,$A47,"LFR",,BF$3)/_xll.ciqfunctions.udf.CIQ(BF$2,"IQ_TOTAL_ASSETS",IQ_FQ,$A47,,,BF$3)*100,0)</f>
        <v>44.116198916789756</v>
      </c>
      <c r="BG47" s="11">
        <f>IF(ISNUMBER(_xll.ciqfunctions.udf.CIQ(BG$2,"IQ_TOTAL_DEBT",IQ_FQ,$A47,"LFR",,BG$3)/_xll.ciqfunctions.udf.CIQ(BG$2,"IQ_TOTAL_ASSETS",IQ_FQ,$A47,,,BG$3)*100),_xll.ciqfunctions.udf.CIQ(BG$2,"IQ_TOTAL_DEBT",IQ_FQ,$A47,"LFR",,BG$3)/_xll.ciqfunctions.udf.CIQ(BG$2,"IQ_TOTAL_ASSETS",IQ_FQ,$A47,,,BG$3)*100,0)</f>
        <v>21.90002304696252</v>
      </c>
      <c r="BH47" s="11">
        <f>IF(ISNUMBER(_xll.ciqfunctions.udf.CIQ(BH$2,"IQ_TOTAL_DEBT",IQ_FQ,$A47,"LFR",,BH$3)/_xll.ciqfunctions.udf.CIQ(BH$2,"IQ_TOTAL_ASSETS",IQ_FQ,$A47,,,BH$3)*100),_xll.ciqfunctions.udf.CIQ(BH$2,"IQ_TOTAL_DEBT",IQ_FQ,$A47,"LFR",,BH$3)/_xll.ciqfunctions.udf.CIQ(BH$2,"IQ_TOTAL_ASSETS",IQ_FQ,$A47,,,BH$3)*100,0)</f>
        <v>0</v>
      </c>
      <c r="BI47" s="11">
        <f>IF(ISNUMBER(_xll.ciqfunctions.udf.CIQ(BI$2,"IQ_TOTAL_DEBT",IQ_FQ,$A47,"LFR",,BI$3)/_xll.ciqfunctions.udf.CIQ(BI$2,"IQ_TOTAL_ASSETS",IQ_FQ,$A47,,,BI$3)*100),_xll.ciqfunctions.udf.CIQ(BI$2,"IQ_TOTAL_DEBT",IQ_FQ,$A47,"LFR",,BI$3)/_xll.ciqfunctions.udf.CIQ(BI$2,"IQ_TOTAL_ASSETS",IQ_FQ,$A47,,,BI$3)*100,0)</f>
        <v>28.473352222896846</v>
      </c>
      <c r="BJ47" s="11">
        <f>IF(ISNUMBER(_xll.ciqfunctions.udf.CIQ(BJ$2,"IQ_TOTAL_DEBT",IQ_FQ,$A47,"LFR",,BJ$3)/_xll.ciqfunctions.udf.CIQ(BJ$2,"IQ_TOTAL_ASSETS",IQ_FQ,$A47,,,BJ$3)*100),_xll.ciqfunctions.udf.CIQ(BJ$2,"IQ_TOTAL_DEBT",IQ_FQ,$A47,"LFR",,BJ$3)/_xll.ciqfunctions.udf.CIQ(BJ$2,"IQ_TOTAL_ASSETS",IQ_FQ,$A47,,,BJ$3)*100,0)</f>
        <v>7.2865246438925997</v>
      </c>
      <c r="BK47" s="11">
        <f>IF(ISNUMBER(_xll.ciqfunctions.udf.CIQ(BK$2,"IQ_TOTAL_DEBT",IQ_FQ,$A47,"LFR",,BK$3)/_xll.ciqfunctions.udf.CIQ(BK$2,"IQ_TOTAL_ASSETS",IQ_FQ,$A47,,,BK$3)*100),_xll.ciqfunctions.udf.CIQ(BK$2,"IQ_TOTAL_DEBT",IQ_FQ,$A47,"LFR",,BK$3)/_xll.ciqfunctions.udf.CIQ(BK$2,"IQ_TOTAL_ASSETS",IQ_FQ,$A47,,,BK$3)*100,0)</f>
        <v>5.0236008091705999</v>
      </c>
      <c r="BL47" s="11">
        <f>IF(ISNUMBER(_xll.ciqfunctions.udf.CIQ(BL$2,"IQ_TOTAL_DEBT",IQ_FQ,$A47,"LFR",,BL$3)/_xll.ciqfunctions.udf.CIQ(BL$2,"IQ_TOTAL_ASSETS",IQ_FQ,$A47,,,BL$3)*100),_xll.ciqfunctions.udf.CIQ(BL$2,"IQ_TOTAL_DEBT",IQ_FQ,$A47,"LFR",,BL$3)/_xll.ciqfunctions.udf.CIQ(BL$2,"IQ_TOTAL_ASSETS",IQ_FQ,$A47,,,BL$3)*100,0)</f>
        <v>0.33835805295242005</v>
      </c>
      <c r="BM47" s="11">
        <f>IF(ISNUMBER(_xll.ciqfunctions.udf.CIQ(BM$2,"IQ_TOTAL_DEBT",IQ_FQ,$A47,"LFR",,BM$3)/_xll.ciqfunctions.udf.CIQ(BM$2,"IQ_TOTAL_ASSETS",IQ_FQ,$A47,,,BM$3)*100),_xll.ciqfunctions.udf.CIQ(BM$2,"IQ_TOTAL_DEBT",IQ_FQ,$A47,"LFR",,BM$3)/_xll.ciqfunctions.udf.CIQ(BM$2,"IQ_TOTAL_ASSETS",IQ_FQ,$A47,,,BM$3)*100,0)</f>
        <v>0.51831862135168727</v>
      </c>
      <c r="BN47" s="11">
        <f>IF(ISNUMBER(_xll.ciqfunctions.udf.CIQ(BN$2,"IQ_TOTAL_DEBT",IQ_FQ,$A47,"LFR",,BN$3)/_xll.ciqfunctions.udf.CIQ(BN$2,"IQ_TOTAL_ASSETS",IQ_FQ,$A47,,,BN$3)*100),_xll.ciqfunctions.udf.CIQ(BN$2,"IQ_TOTAL_DEBT",IQ_FQ,$A47,"LFR",,BN$3)/_xll.ciqfunctions.udf.CIQ(BN$2,"IQ_TOTAL_ASSETS",IQ_FQ,$A47,,,BN$3)*100,0)</f>
        <v>13.73327922077922</v>
      </c>
      <c r="BO47" s="11">
        <f>IF(ISNUMBER(_xll.ciqfunctions.udf.CIQ(BO$2,"IQ_TOTAL_DEBT",IQ_FQ,$A47,"LFR",,BO$3)/_xll.ciqfunctions.udf.CIQ(BO$2,"IQ_TOTAL_ASSETS",IQ_FQ,$A47,,,BO$3)*100),_xll.ciqfunctions.udf.CIQ(BO$2,"IQ_TOTAL_DEBT",IQ_FQ,$A47,"LFR",,BO$3)/_xll.ciqfunctions.udf.CIQ(BO$2,"IQ_TOTAL_ASSETS",IQ_FQ,$A47,,,BO$3)*100,0)</f>
        <v>0.5942359116569278</v>
      </c>
      <c r="BP47" s="11">
        <f>IF(ISNUMBER(_xll.ciqfunctions.udf.CIQ(BP$2,"IQ_TOTAL_DEBT",IQ_FQ,$A47,"LFR",,BP$3)/_xll.ciqfunctions.udf.CIQ(BP$2,"IQ_TOTAL_ASSETS",IQ_FQ,$A47,,,BP$3)*100),_xll.ciqfunctions.udf.CIQ(BP$2,"IQ_TOTAL_DEBT",IQ_FQ,$A47,"LFR",,BP$3)/_xll.ciqfunctions.udf.CIQ(BP$2,"IQ_TOTAL_ASSETS",IQ_FQ,$A47,,,BP$3)*100,0)</f>
        <v>18.107790873966842</v>
      </c>
      <c r="BQ47" s="11">
        <f>IF(ISNUMBER(_xll.ciqfunctions.udf.CIQ(BQ$2,"IQ_TOTAL_DEBT",IQ_FQ,$A47,"LFR",,BQ$3)/_xll.ciqfunctions.udf.CIQ(BQ$2,"IQ_TOTAL_ASSETS",IQ_FQ,$A47,,,BQ$3)*100),_xll.ciqfunctions.udf.CIQ(BQ$2,"IQ_TOTAL_DEBT",IQ_FQ,$A47,"LFR",,BQ$3)/_xll.ciqfunctions.udf.CIQ(BQ$2,"IQ_TOTAL_ASSETS",IQ_FQ,$A47,,,BQ$3)*100,0)</f>
        <v>54.044836366008887</v>
      </c>
      <c r="BR47" s="11">
        <f>IF(ISNUMBER(_xll.ciqfunctions.udf.CIQ(BR$2,"IQ_TOTAL_DEBT",IQ_FQ,$A47,"LFR",,BR$3)/_xll.ciqfunctions.udf.CIQ(BR$2,"IQ_TOTAL_ASSETS",IQ_FQ,$A47,,,BR$3)*100),_xll.ciqfunctions.udf.CIQ(BR$2,"IQ_TOTAL_DEBT",IQ_FQ,$A47,"LFR",,BR$3)/_xll.ciqfunctions.udf.CIQ(BR$2,"IQ_TOTAL_ASSETS",IQ_FQ,$A47,,,BR$3)*100,0)</f>
        <v>24.646168862859934</v>
      </c>
      <c r="BS47" s="11">
        <f>IF(ISNUMBER(_xll.ciqfunctions.udf.CIQ(BS$2,"IQ_TOTAL_DEBT",IQ_FQ,$A47,"LFR",,BS$3)/_xll.ciqfunctions.udf.CIQ(BS$2,"IQ_TOTAL_ASSETS",IQ_FQ,$A47,,,BS$3)*100),_xll.ciqfunctions.udf.CIQ(BS$2,"IQ_TOTAL_DEBT",IQ_FQ,$A47,"LFR",,BS$3)/_xll.ciqfunctions.udf.CIQ(BS$2,"IQ_TOTAL_ASSETS",IQ_FQ,$A47,,,BS$3)*100,0)</f>
        <v>30.727130570758405</v>
      </c>
      <c r="BT47" s="11">
        <f>IF(ISNUMBER(_xll.ciqfunctions.udf.CIQ(BT$2,"IQ_TOTAL_DEBT",IQ_FQ,$A47,"LFR",,BT$3)/_xll.ciqfunctions.udf.CIQ(BT$2,"IQ_TOTAL_ASSETS",IQ_FQ,$A47,,,BT$3)*100),_xll.ciqfunctions.udf.CIQ(BT$2,"IQ_TOTAL_DEBT",IQ_FQ,$A47,"LFR",,BT$3)/_xll.ciqfunctions.udf.CIQ(BT$2,"IQ_TOTAL_ASSETS",IQ_FQ,$A47,,,BT$3)*100,0)</f>
        <v>0</v>
      </c>
      <c r="BU47" s="11">
        <f>IF(ISNUMBER(_xll.ciqfunctions.udf.CIQ(BU$2,"IQ_TOTAL_DEBT",IQ_FQ,$A47,"LFR",,BU$3)/_xll.ciqfunctions.udf.CIQ(BU$2,"IQ_TOTAL_ASSETS",IQ_FQ,$A47,,,BU$3)*100),_xll.ciqfunctions.udf.CIQ(BU$2,"IQ_TOTAL_DEBT",IQ_FQ,$A47,"LFR",,BU$3)/_xll.ciqfunctions.udf.CIQ(BU$2,"IQ_TOTAL_ASSETS",IQ_FQ,$A47,,,BU$3)*100,0)</f>
        <v>22.655013938069764</v>
      </c>
      <c r="BV47" s="11">
        <f>IF(ISNUMBER(_xll.ciqfunctions.udf.CIQ(BV$2,"IQ_TOTAL_DEBT",IQ_FQ,$A47,"LFR",,BV$3)/_xll.ciqfunctions.udf.CIQ(BV$2,"IQ_TOTAL_ASSETS",IQ_FQ,$A47,,,BV$3)*100),_xll.ciqfunctions.udf.CIQ(BV$2,"IQ_TOTAL_DEBT",IQ_FQ,$A47,"LFR",,BV$3)/_xll.ciqfunctions.udf.CIQ(BV$2,"IQ_TOTAL_ASSETS",IQ_FQ,$A47,,,BV$3)*100,0)</f>
        <v>18.007358059063339</v>
      </c>
      <c r="BW47" s="11">
        <f>IF(ISNUMBER(_xll.ciqfunctions.udf.CIQ(BW$2,"IQ_TOTAL_DEBT",IQ_FQ,$A47,"LFR",,BW$3)/_xll.ciqfunctions.udf.CIQ(BW$2,"IQ_TOTAL_ASSETS",IQ_FQ,$A47,,,BW$3)*100),_xll.ciqfunctions.udf.CIQ(BW$2,"IQ_TOTAL_DEBT",IQ_FQ,$A47,"LFR",,BW$3)/_xll.ciqfunctions.udf.CIQ(BW$2,"IQ_TOTAL_ASSETS",IQ_FQ,$A47,,,BW$3)*100,0)</f>
        <v>101.15309860995755</v>
      </c>
      <c r="BX47" s="11">
        <f>IF(ISNUMBER(_xll.ciqfunctions.udf.CIQ(BX$2,"IQ_TOTAL_DEBT",IQ_FQ,$A47,"LFR",,BX$3)/_xll.ciqfunctions.udf.CIQ(BX$2,"IQ_TOTAL_ASSETS",IQ_FQ,$A47,,,BX$3)*100),_xll.ciqfunctions.udf.CIQ(BX$2,"IQ_TOTAL_DEBT",IQ_FQ,$A47,"LFR",,BX$3)/_xll.ciqfunctions.udf.CIQ(BX$2,"IQ_TOTAL_ASSETS",IQ_FQ,$A47,,,BX$3)*100,0)</f>
        <v>22.736847736680556</v>
      </c>
      <c r="BY47" s="11">
        <f>IF(ISNUMBER(_xll.ciqfunctions.udf.CIQ(BY$2,"IQ_TOTAL_DEBT",IQ_FQ,$A47,"LFR",,BY$3)/_xll.ciqfunctions.udf.CIQ(BY$2,"IQ_TOTAL_ASSETS",IQ_FQ,$A47,,,BY$3)*100),_xll.ciqfunctions.udf.CIQ(BY$2,"IQ_TOTAL_DEBT",IQ_FQ,$A47,"LFR",,BY$3)/_xll.ciqfunctions.udf.CIQ(BY$2,"IQ_TOTAL_ASSETS",IQ_FQ,$A47,,,BY$3)*100,0)</f>
        <v>14.552105137802632</v>
      </c>
      <c r="BZ47" s="11">
        <f>IF(ISNUMBER(_xll.ciqfunctions.udf.CIQ(BZ$2,"IQ_TOTAL_DEBT",IQ_FQ,$A47,"LFR",,BZ$3)/_xll.ciqfunctions.udf.CIQ(BZ$2,"IQ_TOTAL_ASSETS",IQ_FQ,$A47,,,BZ$3)*100),_xll.ciqfunctions.udf.CIQ(BZ$2,"IQ_TOTAL_DEBT",IQ_FQ,$A47,"LFR",,BZ$3)/_xll.ciqfunctions.udf.CIQ(BZ$2,"IQ_TOTAL_ASSETS",IQ_FQ,$A47,,,BZ$3)*100,0)</f>
        <v>40.666106912958298</v>
      </c>
      <c r="CA47" s="11">
        <f>IF(ISNUMBER(_xll.ciqfunctions.udf.CIQ(CA$2,"IQ_TOTAL_DEBT",IQ_FQ,$A47,"LFR",,CA$3)/_xll.ciqfunctions.udf.CIQ(CA$2,"IQ_TOTAL_ASSETS",IQ_FQ,$A47,,,CA$3)*100),_xll.ciqfunctions.udf.CIQ(CA$2,"IQ_TOTAL_DEBT",IQ_FQ,$A47,"LFR",,CA$3)/_xll.ciqfunctions.udf.CIQ(CA$2,"IQ_TOTAL_ASSETS",IQ_FQ,$A47,,,CA$3)*100,0)</f>
        <v>24.946834196230647</v>
      </c>
      <c r="CB47" s="11">
        <f>IF(ISNUMBER(_xll.ciqfunctions.udf.CIQ(CB$2,"IQ_TOTAL_DEBT",IQ_FQ,$A47,"LFR",,CB$3)/_xll.ciqfunctions.udf.CIQ(CB$2,"IQ_TOTAL_ASSETS",IQ_FQ,$A47,,,CB$3)*100),_xll.ciqfunctions.udf.CIQ(CB$2,"IQ_TOTAL_DEBT",IQ_FQ,$A47,"LFR",,CB$3)/_xll.ciqfunctions.udf.CIQ(CB$2,"IQ_TOTAL_ASSETS",IQ_FQ,$A47,,,CB$3)*100,0)</f>
        <v>12.955549241935065</v>
      </c>
      <c r="CC47" s="11">
        <f>IF(ISNUMBER(_xll.ciqfunctions.udf.CIQ(CC$2,"IQ_TOTAL_DEBT",IQ_FQ,$A47,"LFR",,CC$3)/_xll.ciqfunctions.udf.CIQ(CC$2,"IQ_TOTAL_ASSETS",IQ_FQ,$A47,,,CC$3)*100),_xll.ciqfunctions.udf.CIQ(CC$2,"IQ_TOTAL_DEBT",IQ_FQ,$A47,"LFR",,CC$3)/_xll.ciqfunctions.udf.CIQ(CC$2,"IQ_TOTAL_ASSETS",IQ_FQ,$A47,,,CC$3)*100,0)</f>
        <v>0</v>
      </c>
      <c r="CD47" s="11">
        <f>IF(ISNUMBER(_xll.ciqfunctions.udf.CIQ(CD$2,"IQ_TOTAL_DEBT",IQ_FQ,$A47,"LFR",,CD$3)/_xll.ciqfunctions.udf.CIQ(CD$2,"IQ_TOTAL_ASSETS",IQ_FQ,$A47,,,CD$3)*100),_xll.ciqfunctions.udf.CIQ(CD$2,"IQ_TOTAL_DEBT",IQ_FQ,$A47,"LFR",,CD$3)/_xll.ciqfunctions.udf.CIQ(CD$2,"IQ_TOTAL_ASSETS",IQ_FQ,$A47,,,CD$3)*100,0)</f>
        <v>12.918021319385378</v>
      </c>
      <c r="CE47" s="11">
        <f>IF(ISNUMBER(_xll.ciqfunctions.udf.CIQ(CE$2,"IQ_TOTAL_DEBT",IQ_FQ,$A47,"LFR",,CE$3)/_xll.ciqfunctions.udf.CIQ(CE$2,"IQ_TOTAL_ASSETS",IQ_FQ,$A47,,,CE$3)*100),_xll.ciqfunctions.udf.CIQ(CE$2,"IQ_TOTAL_DEBT",IQ_FQ,$A47,"LFR",,CE$3)/_xll.ciqfunctions.udf.CIQ(CE$2,"IQ_TOTAL_ASSETS",IQ_FQ,$A47,,,CE$3)*100,0)</f>
        <v>24.48439045062862</v>
      </c>
      <c r="CF47" s="11">
        <f>IF(ISNUMBER(_xll.ciqfunctions.udf.CIQ(CF$2,"IQ_TOTAL_DEBT",IQ_FQ,$A47,"LFR",,CF$3)/_xll.ciqfunctions.udf.CIQ(CF$2,"IQ_TOTAL_ASSETS",IQ_FQ,$A47,,,CF$3)*100),_xll.ciqfunctions.udf.CIQ(CF$2,"IQ_TOTAL_DEBT",IQ_FQ,$A47,"LFR",,CF$3)/_xll.ciqfunctions.udf.CIQ(CF$2,"IQ_TOTAL_ASSETS",IQ_FQ,$A47,,,CF$3)*100,0)</f>
        <v>54.696296925789802</v>
      </c>
      <c r="CG47" s="11">
        <f>IF(ISNUMBER(_xll.ciqfunctions.udf.CIQ(CG$2,"IQ_TOTAL_DEBT",IQ_FQ,$A47,"LFR",,CG$3)/_xll.ciqfunctions.udf.CIQ(CG$2,"IQ_TOTAL_ASSETS",IQ_FQ,$A47,,,CG$3)*100),_xll.ciqfunctions.udf.CIQ(CG$2,"IQ_TOTAL_DEBT",IQ_FQ,$A47,"LFR",,CG$3)/_xll.ciqfunctions.udf.CIQ(CG$2,"IQ_TOTAL_ASSETS",IQ_FQ,$A47,,,CG$3)*100,0)</f>
        <v>29.592260746280107</v>
      </c>
      <c r="CH47" s="11">
        <f>IF(ISNUMBER(_xll.ciqfunctions.udf.CIQ(CH$2,"IQ_TOTAL_DEBT",IQ_FQ,$A47,"LFR",,CH$3)/_xll.ciqfunctions.udf.CIQ(CH$2,"IQ_TOTAL_ASSETS",IQ_FQ,$A47,,,CH$3)*100),_xll.ciqfunctions.udf.CIQ(CH$2,"IQ_TOTAL_DEBT",IQ_FQ,$A47,"LFR",,CH$3)/_xll.ciqfunctions.udf.CIQ(CH$2,"IQ_TOTAL_ASSETS",IQ_FQ,$A47,,,CH$3)*100,0)</f>
        <v>16.710937738952033</v>
      </c>
      <c r="CI47" s="11">
        <f>IF(ISNUMBER(_xll.ciqfunctions.udf.CIQ(CI$2,"IQ_TOTAL_DEBT",IQ_FQ,$A47,"LFR",,CI$3)/_xll.ciqfunctions.udf.CIQ(CI$2,"IQ_TOTAL_ASSETS",IQ_FQ,$A47,,,CI$3)*100),_xll.ciqfunctions.udf.CIQ(CI$2,"IQ_TOTAL_DEBT",IQ_FQ,$A47,"LFR",,CI$3)/_xll.ciqfunctions.udf.CIQ(CI$2,"IQ_TOTAL_ASSETS",IQ_FQ,$A47,,,CI$3)*100,0)</f>
        <v>31.78732159645493</v>
      </c>
      <c r="CJ47" s="11">
        <f>IF(ISNUMBER(_xll.ciqfunctions.udf.CIQ(CJ$2,"IQ_TOTAL_DEBT",IQ_FQ,$A47,"LFR",,CJ$3)/_xll.ciqfunctions.udf.CIQ(CJ$2,"IQ_TOTAL_ASSETS",IQ_FQ,$A47,,,CJ$3)*100),_xll.ciqfunctions.udf.CIQ(CJ$2,"IQ_TOTAL_DEBT",IQ_FQ,$A47,"LFR",,CJ$3)/_xll.ciqfunctions.udf.CIQ(CJ$2,"IQ_TOTAL_ASSETS",IQ_FQ,$A47,,,CJ$3)*100,0)</f>
        <v>52.039027810236036</v>
      </c>
      <c r="CK47" s="11">
        <f>IF(ISNUMBER(_xll.ciqfunctions.udf.CIQ(CK$2,"IQ_TOTAL_DEBT",IQ_FQ,$A47,"LFR",,CK$3)/_xll.ciqfunctions.udf.CIQ(CK$2,"IQ_TOTAL_ASSETS",IQ_FQ,$A47,,,CK$3)*100),_xll.ciqfunctions.udf.CIQ(CK$2,"IQ_TOTAL_DEBT",IQ_FQ,$A47,"LFR",,CK$3)/_xll.ciqfunctions.udf.CIQ(CK$2,"IQ_TOTAL_ASSETS",IQ_FQ,$A47,,,CK$3)*100,0)</f>
        <v>34.401027888853719</v>
      </c>
      <c r="CL47" s="11">
        <f>IF(ISNUMBER(_xll.ciqfunctions.udf.CIQ(CL$2,"IQ_TOTAL_DEBT",IQ_FQ,$A47,"LFR",,CL$3)/_xll.ciqfunctions.udf.CIQ(CL$2,"IQ_TOTAL_ASSETS",IQ_FQ,$A47,,,CL$3)*100),_xll.ciqfunctions.udf.CIQ(CL$2,"IQ_TOTAL_DEBT",IQ_FQ,$A47,"LFR",,CL$3)/_xll.ciqfunctions.udf.CIQ(CL$2,"IQ_TOTAL_ASSETS",IQ_FQ,$A47,,,CL$3)*100,0)</f>
        <v>17.106707506506837</v>
      </c>
      <c r="CM47" s="11">
        <f>IF(ISNUMBER(_xll.ciqfunctions.udf.CIQ(CM$2,"IQ_TOTAL_DEBT",IQ_FQ,$A47,"LFR",,CM$3)/_xll.ciqfunctions.udf.CIQ(CM$2,"IQ_TOTAL_ASSETS",IQ_FQ,$A47,,,CM$3)*100),_xll.ciqfunctions.udf.CIQ(CM$2,"IQ_TOTAL_DEBT",IQ_FQ,$A47,"LFR",,CM$3)/_xll.ciqfunctions.udf.CIQ(CM$2,"IQ_TOTAL_ASSETS",IQ_FQ,$A47,,,CM$3)*100,0)</f>
        <v>0.32287822878228783</v>
      </c>
      <c r="CN47" s="11">
        <f>IF(ISNUMBER(_xll.ciqfunctions.udf.CIQ(CN$2,"IQ_TOTAL_DEBT",IQ_FQ,$A47,"LFR",,CN$3)/_xll.ciqfunctions.udf.CIQ(CN$2,"IQ_TOTAL_ASSETS",IQ_FQ,$A47,,,CN$3)*100),_xll.ciqfunctions.udf.CIQ(CN$2,"IQ_TOTAL_DEBT",IQ_FQ,$A47,"LFR",,CN$3)/_xll.ciqfunctions.udf.CIQ(CN$2,"IQ_TOTAL_ASSETS",IQ_FQ,$A47,,,CN$3)*100,0)</f>
        <v>0</v>
      </c>
      <c r="CO47" s="11">
        <f>IF(ISNUMBER(_xll.ciqfunctions.udf.CIQ(CO$2,"IQ_TOTAL_DEBT",IQ_FQ,$A47,"LFR",,CO$3)/_xll.ciqfunctions.udf.CIQ(CO$2,"IQ_TOTAL_ASSETS",IQ_FQ,$A47,,,CO$3)*100),_xll.ciqfunctions.udf.CIQ(CO$2,"IQ_TOTAL_DEBT",IQ_FQ,$A47,"LFR",,CO$3)/_xll.ciqfunctions.udf.CIQ(CO$2,"IQ_TOTAL_ASSETS",IQ_FQ,$A47,,,CO$3)*100,0)</f>
        <v>34.058720987151261</v>
      </c>
      <c r="CP47" s="11">
        <f>IF(ISNUMBER(_xll.ciqfunctions.udf.CIQ(CP$2,"IQ_TOTAL_DEBT",IQ_FQ,$A47,"LFR",,CP$3)/_xll.ciqfunctions.udf.CIQ(CP$2,"IQ_TOTAL_ASSETS",IQ_FQ,$A47,,,CP$3)*100),_xll.ciqfunctions.udf.CIQ(CP$2,"IQ_TOTAL_DEBT",IQ_FQ,$A47,"LFR",,CP$3)/_xll.ciqfunctions.udf.CIQ(CP$2,"IQ_TOTAL_ASSETS",IQ_FQ,$A47,,,CP$3)*100,0)</f>
        <v>10.227841663156724</v>
      </c>
      <c r="CQ47" s="11">
        <f>IF(ISNUMBER(_xll.ciqfunctions.udf.CIQ(CQ$2,"IQ_TOTAL_DEBT",IQ_FQ,$A47,"LFR",,CQ$3)/_xll.ciqfunctions.udf.CIQ(CQ$2,"IQ_TOTAL_ASSETS",IQ_FQ,$A47,,,CQ$3)*100),_xll.ciqfunctions.udf.CIQ(CQ$2,"IQ_TOTAL_DEBT",IQ_FQ,$A47,"LFR",,CQ$3)/_xll.ciqfunctions.udf.CIQ(CQ$2,"IQ_TOTAL_ASSETS",IQ_FQ,$A47,,,CQ$3)*100,0)</f>
        <v>0.90013885527204174</v>
      </c>
      <c r="CR47" s="11">
        <f>IF(ISNUMBER(_xll.ciqfunctions.udf.CIQ(CR$2,"IQ_TOTAL_DEBT",IQ_FQ,$A47,"LFR",,CR$3)/_xll.ciqfunctions.udf.CIQ(CR$2,"IQ_TOTAL_ASSETS",IQ_FQ,$A47,,,CR$3)*100),_xll.ciqfunctions.udf.CIQ(CR$2,"IQ_TOTAL_DEBT",IQ_FQ,$A47,"LFR",,CR$3)/_xll.ciqfunctions.udf.CIQ(CR$2,"IQ_TOTAL_ASSETS",IQ_FQ,$A47,,,CR$3)*100,0)</f>
        <v>3.1888798037612429</v>
      </c>
      <c r="CS47" s="11">
        <f>IF(ISNUMBER(_xll.ciqfunctions.udf.CIQ(CS$2,"IQ_TOTAL_DEBT",IQ_FQ,$A47,"LFR",,CS$3)/_xll.ciqfunctions.udf.CIQ(CS$2,"IQ_TOTAL_ASSETS",IQ_FQ,$A47,,,CS$3)*100),_xll.ciqfunctions.udf.CIQ(CS$2,"IQ_TOTAL_DEBT",IQ_FQ,$A47,"LFR",,CS$3)/_xll.ciqfunctions.udf.CIQ(CS$2,"IQ_TOTAL_ASSETS",IQ_FQ,$A47,,,CS$3)*100,0)</f>
        <v>4.9428232206461287</v>
      </c>
      <c r="CT47" s="11">
        <f>IF(ISNUMBER(_xll.ciqfunctions.udf.CIQ(CT$2,"IQ_TOTAL_DEBT",IQ_FQ,$A47,"LFR",,CT$3)/_xll.ciqfunctions.udf.CIQ(CT$2,"IQ_TOTAL_ASSETS",IQ_FQ,$A47,,,CT$3)*100),_xll.ciqfunctions.udf.CIQ(CT$2,"IQ_TOTAL_DEBT",IQ_FQ,$A47,"LFR",,CT$3)/_xll.ciqfunctions.udf.CIQ(CT$2,"IQ_TOTAL_ASSETS",IQ_FQ,$A47,,,CT$3)*100,0)</f>
        <v>18.988931596935966</v>
      </c>
      <c r="CU47" s="11">
        <f>IF(ISNUMBER(_xll.ciqfunctions.udf.CIQ(CU$2,"IQ_TOTAL_DEBT",IQ_FQ,$A47,"LFR",,CU$3)/_xll.ciqfunctions.udf.CIQ(CU$2,"IQ_TOTAL_ASSETS",IQ_FQ,$A47,,,CU$3)*100),_xll.ciqfunctions.udf.CIQ(CU$2,"IQ_TOTAL_DEBT",IQ_FQ,$A47,"LFR",,CU$3)/_xll.ciqfunctions.udf.CIQ(CU$2,"IQ_TOTAL_ASSETS",IQ_FQ,$A47,,,CU$3)*100,0)</f>
        <v>0</v>
      </c>
      <c r="CV47" s="11">
        <f>IF(ISNUMBER(_xll.ciqfunctions.udf.CIQ(CV$2,"IQ_TOTAL_DEBT",IQ_FQ,$A47,"LFR",,CV$3)/_xll.ciqfunctions.udf.CIQ(CV$2,"IQ_TOTAL_ASSETS",IQ_FQ,$A47,,,CV$3)*100),_xll.ciqfunctions.udf.CIQ(CV$2,"IQ_TOTAL_DEBT",IQ_FQ,$A47,"LFR",,CV$3)/_xll.ciqfunctions.udf.CIQ(CV$2,"IQ_TOTAL_ASSETS",IQ_FQ,$A47,,,CV$3)*100,0)</f>
        <v>35.609295417163402</v>
      </c>
      <c r="CW47" s="11">
        <f>IF(ISNUMBER(_xll.ciqfunctions.udf.CIQ(CW$2,"IQ_TOTAL_DEBT",IQ_FQ,$A47,"LFR",,CW$3)/_xll.ciqfunctions.udf.CIQ(CW$2,"IQ_TOTAL_ASSETS",IQ_FQ,$A47,,,CW$3)*100),_xll.ciqfunctions.udf.CIQ(CW$2,"IQ_TOTAL_DEBT",IQ_FQ,$A47,"LFR",,CW$3)/_xll.ciqfunctions.udf.CIQ(CW$2,"IQ_TOTAL_ASSETS",IQ_FQ,$A47,,,CW$3)*100,0)</f>
        <v>1.8246220383735672</v>
      </c>
      <c r="CX47" s="11">
        <f>IF(ISNUMBER(_xll.ciqfunctions.udf.CIQ(CX$2,"IQ_TOTAL_DEBT",IQ_FQ,$A47,"LFR",,CX$3)/_xll.ciqfunctions.udf.CIQ(CX$2,"IQ_TOTAL_ASSETS",IQ_FQ,$A47,,,CX$3)*100),_xll.ciqfunctions.udf.CIQ(CX$2,"IQ_TOTAL_DEBT",IQ_FQ,$A47,"LFR",,CX$3)/_xll.ciqfunctions.udf.CIQ(CX$2,"IQ_TOTAL_ASSETS",IQ_FQ,$A47,,,CX$3)*100,0)</f>
        <v>0</v>
      </c>
      <c r="CY47" s="11">
        <f>IF(ISNUMBER(_xll.ciqfunctions.udf.CIQ(CY$2,"IQ_TOTAL_DEBT",IQ_FQ,$A47,"LFR",,CY$3)/_xll.ciqfunctions.udf.CIQ(CY$2,"IQ_TOTAL_ASSETS",IQ_FQ,$A47,,,CY$3)*100),_xll.ciqfunctions.udf.CIQ(CY$2,"IQ_TOTAL_DEBT",IQ_FQ,$A47,"LFR",,CY$3)/_xll.ciqfunctions.udf.CIQ(CY$2,"IQ_TOTAL_ASSETS",IQ_FQ,$A47,,,CY$3)*100,0)</f>
        <v>54.438863967648466</v>
      </c>
      <c r="CZ47" s="11">
        <f>IF(ISNUMBER(_xll.ciqfunctions.udf.CIQ(CZ$2,"IQ_TOTAL_DEBT",IQ_FQ,$A47,"LFR",,CZ$3)/_xll.ciqfunctions.udf.CIQ(CZ$2,"IQ_TOTAL_ASSETS",IQ_FQ,$A47,,,CZ$3)*100),_xll.ciqfunctions.udf.CIQ(CZ$2,"IQ_TOTAL_DEBT",IQ_FQ,$A47,"LFR",,CZ$3)/_xll.ciqfunctions.udf.CIQ(CZ$2,"IQ_TOTAL_ASSETS",IQ_FQ,$A47,,,CZ$3)*100,0)</f>
        <v>48.360128617363344</v>
      </c>
      <c r="DA47" s="11">
        <f>IF(ISNUMBER(_xll.ciqfunctions.udf.CIQ(DA$2,"IQ_TOTAL_DEBT",IQ_FQ,$A47,"LFR",,DA$3)/_xll.ciqfunctions.udf.CIQ(DA$2,"IQ_TOTAL_ASSETS",IQ_FQ,$A47,,,DA$3)*100),_xll.ciqfunctions.udf.CIQ(DA$2,"IQ_TOTAL_DEBT",IQ_FQ,$A47,"LFR",,DA$3)/_xll.ciqfunctions.udf.CIQ(DA$2,"IQ_TOTAL_ASSETS",IQ_FQ,$A47,,,DA$3)*100,0)</f>
        <v>0.93834397381027235</v>
      </c>
      <c r="DB47" s="11">
        <f>IF(ISNUMBER(_xll.ciqfunctions.udf.CIQ(DB$2,"IQ_TOTAL_DEBT",IQ_FQ,$A47,"LFR",,DB$3)/_xll.ciqfunctions.udf.CIQ(DB$2,"IQ_TOTAL_ASSETS",IQ_FQ,$A47,,,DB$3)*100),_xll.ciqfunctions.udf.CIQ(DB$2,"IQ_TOTAL_DEBT",IQ_FQ,$A47,"LFR",,DB$3)/_xll.ciqfunctions.udf.CIQ(DB$2,"IQ_TOTAL_ASSETS",IQ_FQ,$A47,,,DB$3)*100,0)</f>
        <v>0</v>
      </c>
      <c r="DC47" s="11">
        <f>IF(ISNUMBER(_xll.ciqfunctions.udf.CIQ(DC$2,"IQ_TOTAL_DEBT",IQ_FQ,$A47,"LFR",,DC$3)/_xll.ciqfunctions.udf.CIQ(DC$2,"IQ_TOTAL_ASSETS",IQ_FQ,$A47,,,DC$3)*100),_xll.ciqfunctions.udf.CIQ(DC$2,"IQ_TOTAL_DEBT",IQ_FQ,$A47,"LFR",,DC$3)/_xll.ciqfunctions.udf.CIQ(DC$2,"IQ_TOTAL_ASSETS",IQ_FQ,$A47,,,DC$3)*100,0)</f>
        <v>0</v>
      </c>
      <c r="DD47" s="11">
        <f>IF(ISNUMBER(_xll.ciqfunctions.udf.CIQ(DD$2,"IQ_TOTAL_DEBT",IQ_FQ,$A47,"LFR",,DD$3)/_xll.ciqfunctions.udf.CIQ(DD$2,"IQ_TOTAL_ASSETS",IQ_FQ,$A47,,,DD$3)*100),_xll.ciqfunctions.udf.CIQ(DD$2,"IQ_TOTAL_DEBT",IQ_FQ,$A47,"LFR",,DD$3)/_xll.ciqfunctions.udf.CIQ(DD$2,"IQ_TOTAL_ASSETS",IQ_FQ,$A47,,,DD$3)*100,0)</f>
        <v>40.509691904409259</v>
      </c>
      <c r="DE47" s="11">
        <f>IF(ISNUMBER(_xll.ciqfunctions.udf.CIQ(DE$2,"IQ_TOTAL_DEBT",IQ_FQ,$A47,"LFR",,DE$3)/_xll.ciqfunctions.udf.CIQ(DE$2,"IQ_TOTAL_ASSETS",IQ_FQ,$A47,,,DE$3)*100),_xll.ciqfunctions.udf.CIQ(DE$2,"IQ_TOTAL_DEBT",IQ_FQ,$A47,"LFR",,DE$3)/_xll.ciqfunctions.udf.CIQ(DE$2,"IQ_TOTAL_ASSETS",IQ_FQ,$A47,,,DE$3)*100,0)</f>
        <v>22.602514506769825</v>
      </c>
      <c r="DF47" s="11">
        <f>IF(ISNUMBER(_xll.ciqfunctions.udf.CIQ(DF$2,"IQ_TOTAL_DEBT",IQ_FQ,$A47,"LFR",,DF$3)/_xll.ciqfunctions.udf.CIQ(DF$2,"IQ_TOTAL_ASSETS",IQ_FQ,$A47,,,DF$3)*100),_xll.ciqfunctions.udf.CIQ(DF$2,"IQ_TOTAL_DEBT",IQ_FQ,$A47,"LFR",,DF$3)/_xll.ciqfunctions.udf.CIQ(DF$2,"IQ_TOTAL_ASSETS",IQ_FQ,$A47,,,DF$3)*100,0)</f>
        <v>10.704983965556954</v>
      </c>
      <c r="DG47" s="11">
        <f>IF(ISNUMBER(_xll.ciqfunctions.udf.CIQ(DG$2,"IQ_TOTAL_DEBT",IQ_FQ,$A47,"LFR",,DG$3)/_xll.ciqfunctions.udf.CIQ(DG$2,"IQ_TOTAL_ASSETS",IQ_FQ,$A47,,,DG$3)*100),_xll.ciqfunctions.udf.CIQ(DG$2,"IQ_TOTAL_DEBT",IQ_FQ,$A47,"LFR",,DG$3)/_xll.ciqfunctions.udf.CIQ(DG$2,"IQ_TOTAL_ASSETS",IQ_FQ,$A47,,,DG$3)*100,0)</f>
        <v>11.382468036565854</v>
      </c>
      <c r="DH47" s="11">
        <f>IF(ISNUMBER(_xll.ciqfunctions.udf.CIQ(DH$2,"IQ_TOTAL_DEBT",IQ_FQ,$A47,"LFR",,DH$3)/_xll.ciqfunctions.udf.CIQ(DH$2,"IQ_TOTAL_ASSETS",IQ_FQ,$A47,,,DH$3)*100),_xll.ciqfunctions.udf.CIQ(DH$2,"IQ_TOTAL_DEBT",IQ_FQ,$A47,"LFR",,DH$3)/_xll.ciqfunctions.udf.CIQ(DH$2,"IQ_TOTAL_ASSETS",IQ_FQ,$A47,,,DH$3)*100,0)</f>
        <v>31.027214729871599</v>
      </c>
      <c r="DI47" s="11">
        <f>IF(ISNUMBER(_xll.ciqfunctions.udf.CIQ(DI$2,"IQ_TOTAL_DEBT",IQ_FQ,$A47,"LFR",,DI$3)/_xll.ciqfunctions.udf.CIQ(DI$2,"IQ_TOTAL_ASSETS",IQ_FQ,$A47,,,DI$3)*100),_xll.ciqfunctions.udf.CIQ(DI$2,"IQ_TOTAL_DEBT",IQ_FQ,$A47,"LFR",,DI$3)/_xll.ciqfunctions.udf.CIQ(DI$2,"IQ_TOTAL_ASSETS",IQ_FQ,$A47,,,DI$3)*100,0)</f>
        <v>11.697305582295161</v>
      </c>
      <c r="DJ47" s="11">
        <f>IF(ISNUMBER(_xll.ciqfunctions.udf.CIQ(DJ$2,"IQ_TOTAL_DEBT",IQ_FQ,$A47,"LFR",,DJ$3)/_xll.ciqfunctions.udf.CIQ(DJ$2,"IQ_TOTAL_ASSETS",IQ_FQ,$A47,,,DJ$3)*100),_xll.ciqfunctions.udf.CIQ(DJ$2,"IQ_TOTAL_DEBT",IQ_FQ,$A47,"LFR",,DJ$3)/_xll.ciqfunctions.udf.CIQ(DJ$2,"IQ_TOTAL_ASSETS",IQ_FQ,$A47,,,DJ$3)*100,0)</f>
        <v>8.7342119806473359</v>
      </c>
      <c r="DK47" s="11">
        <f>IF(ISNUMBER(_xll.ciqfunctions.udf.CIQ(DK$2,"IQ_TOTAL_DEBT",IQ_FQ,$A47,"LFR",,DK$3)/_xll.ciqfunctions.udf.CIQ(DK$2,"IQ_TOTAL_ASSETS",IQ_FQ,$A47,,,DK$3)*100),_xll.ciqfunctions.udf.CIQ(DK$2,"IQ_TOTAL_DEBT",IQ_FQ,$A47,"LFR",,DK$3)/_xll.ciqfunctions.udf.CIQ(DK$2,"IQ_TOTAL_ASSETS",IQ_FQ,$A47,,,DK$3)*100,0)</f>
        <v>33.020766258853826</v>
      </c>
      <c r="DL47" s="11">
        <f>IF(ISNUMBER(_xll.ciqfunctions.udf.CIQ(DL$2,"IQ_TOTAL_DEBT",IQ_FQ,$A47,"LFR",,DL$3)/_xll.ciqfunctions.udf.CIQ(DL$2,"IQ_TOTAL_ASSETS",IQ_FQ,$A47,,,DL$3)*100),_xll.ciqfunctions.udf.CIQ(DL$2,"IQ_TOTAL_DEBT",IQ_FQ,$A47,"LFR",,DL$3)/_xll.ciqfunctions.udf.CIQ(DL$2,"IQ_TOTAL_ASSETS",IQ_FQ,$A47,,,DL$3)*100,0)</f>
        <v>37.967191849309515</v>
      </c>
      <c r="DM47" s="11">
        <f>IF(ISNUMBER(_xll.ciqfunctions.udf.CIQ(DM$2,"IQ_TOTAL_DEBT",IQ_FQ,$A47,"LFR",,DM$3)/_xll.ciqfunctions.udf.CIQ(DM$2,"IQ_TOTAL_ASSETS",IQ_FQ,$A47,,,DM$3)*100),_xll.ciqfunctions.udf.CIQ(DM$2,"IQ_TOTAL_DEBT",IQ_FQ,$A47,"LFR",,DM$3)/_xll.ciqfunctions.udf.CIQ(DM$2,"IQ_TOTAL_ASSETS",IQ_FQ,$A47,,,DM$3)*100,0)</f>
        <v>19.59502214722632</v>
      </c>
      <c r="DN47" s="11">
        <f>IF(ISNUMBER(_xll.ciqfunctions.udf.CIQ(DN$2,"IQ_TOTAL_DEBT",IQ_FQ,$A47,"LFR",,DN$3)/_xll.ciqfunctions.udf.CIQ(DN$2,"IQ_TOTAL_ASSETS",IQ_FQ,$A47,,,DN$3)*100),_xll.ciqfunctions.udf.CIQ(DN$2,"IQ_TOTAL_DEBT",IQ_FQ,$A47,"LFR",,DN$3)/_xll.ciqfunctions.udf.CIQ(DN$2,"IQ_TOTAL_ASSETS",IQ_FQ,$A47,,,DN$3)*100,0)</f>
        <v>16.123851164450791</v>
      </c>
      <c r="DO47" s="11">
        <f>IF(ISNUMBER(_xll.ciqfunctions.udf.CIQ(DO$2,"IQ_TOTAL_DEBT",IQ_FQ,$A47,"LFR",,DO$3)/_xll.ciqfunctions.udf.CIQ(DO$2,"IQ_TOTAL_ASSETS",IQ_FQ,$A47,,,DO$3)*100),_xll.ciqfunctions.udf.CIQ(DO$2,"IQ_TOTAL_DEBT",IQ_FQ,$A47,"LFR",,DO$3)/_xll.ciqfunctions.udf.CIQ(DO$2,"IQ_TOTAL_ASSETS",IQ_FQ,$A47,,,DO$3)*100,0)</f>
        <v>3.5133514668454011</v>
      </c>
      <c r="DP47" s="11">
        <f>IF(ISNUMBER(_xll.ciqfunctions.udf.CIQ(DP$2,"IQ_TOTAL_DEBT",IQ_FQ,$A47,"LFR",,DP$3)/_xll.ciqfunctions.udf.CIQ(DP$2,"IQ_TOTAL_ASSETS",IQ_FQ,$A47,,,DP$3)*100),_xll.ciqfunctions.udf.CIQ(DP$2,"IQ_TOTAL_DEBT",IQ_FQ,$A47,"LFR",,DP$3)/_xll.ciqfunctions.udf.CIQ(DP$2,"IQ_TOTAL_ASSETS",IQ_FQ,$A47,,,DP$3)*100,0)</f>
        <v>15.739998512820389</v>
      </c>
      <c r="DQ47" s="11">
        <f>IF(ISNUMBER(_xll.ciqfunctions.udf.CIQ(DQ$2,"IQ_TOTAL_DEBT",IQ_FQ,$A47,"LFR",,DQ$3)/_xll.ciqfunctions.udf.CIQ(DQ$2,"IQ_TOTAL_ASSETS",IQ_FQ,$A47,,,DQ$3)*100),_xll.ciqfunctions.udf.CIQ(DQ$2,"IQ_TOTAL_DEBT",IQ_FQ,$A47,"LFR",,DQ$3)/_xll.ciqfunctions.udf.CIQ(DQ$2,"IQ_TOTAL_ASSETS",IQ_FQ,$A47,,,DQ$3)*100,0)</f>
        <v>0</v>
      </c>
      <c r="DR47" s="11">
        <f>IF(ISNUMBER(_xll.ciqfunctions.udf.CIQ(DR$2,"IQ_TOTAL_DEBT",IQ_FQ,$A47,"LFR",,DR$3)/_xll.ciqfunctions.udf.CIQ(DR$2,"IQ_TOTAL_ASSETS",IQ_FQ,$A47,,,DR$3)*100),_xll.ciqfunctions.udf.CIQ(DR$2,"IQ_TOTAL_DEBT",IQ_FQ,$A47,"LFR",,DR$3)/_xll.ciqfunctions.udf.CIQ(DR$2,"IQ_TOTAL_ASSETS",IQ_FQ,$A47,,,DR$3)*100,0)</f>
        <v>13.303319209039547</v>
      </c>
      <c r="DS47" s="11">
        <f>IF(ISNUMBER(_xll.ciqfunctions.udf.CIQ(DS$2,"IQ_TOTAL_DEBT",IQ_FQ,$A47,"LFR",,DS$3)/_xll.ciqfunctions.udf.CIQ(DS$2,"IQ_TOTAL_ASSETS",IQ_FQ,$A47,,,DS$3)*100),_xll.ciqfunctions.udf.CIQ(DS$2,"IQ_TOTAL_DEBT",IQ_FQ,$A47,"LFR",,DS$3)/_xll.ciqfunctions.udf.CIQ(DS$2,"IQ_TOTAL_ASSETS",IQ_FQ,$A47,,,DS$3)*100,0)</f>
        <v>54.962763690125939</v>
      </c>
      <c r="DT47" s="11">
        <f>IF(ISNUMBER(_xll.ciqfunctions.udf.CIQ(DT$2,"IQ_TOTAL_DEBT",IQ_FQ,$A47,"LFR",,DT$3)/_xll.ciqfunctions.udf.CIQ(DT$2,"IQ_TOTAL_ASSETS",IQ_FQ,$A47,,,DT$3)*100),_xll.ciqfunctions.udf.CIQ(DT$2,"IQ_TOTAL_DEBT",IQ_FQ,$A47,"LFR",,DT$3)/_xll.ciqfunctions.udf.CIQ(DT$2,"IQ_TOTAL_ASSETS",IQ_FQ,$A47,,,DT$3)*100,0)</f>
        <v>24.884450313634861</v>
      </c>
      <c r="DU47" s="11">
        <f>IF(ISNUMBER(_xll.ciqfunctions.udf.CIQ(DU$2,"IQ_TOTAL_DEBT",IQ_FQ,$A47,"LFR",,DU$3)/_xll.ciqfunctions.udf.CIQ(DU$2,"IQ_TOTAL_ASSETS",IQ_FQ,$A47,,,DU$3)*100),_xll.ciqfunctions.udf.CIQ(DU$2,"IQ_TOTAL_DEBT",IQ_FQ,$A47,"LFR",,DU$3)/_xll.ciqfunctions.udf.CIQ(DU$2,"IQ_TOTAL_ASSETS",IQ_FQ,$A47,,,DU$3)*100,0)</f>
        <v>19.854756717501814</v>
      </c>
      <c r="DV47" s="11">
        <f>IF(ISNUMBER(_xll.ciqfunctions.udf.CIQ(DV$2,"IQ_TOTAL_DEBT",IQ_FQ,$A47,"LFR",,DV$3)/_xll.ciqfunctions.udf.CIQ(DV$2,"IQ_TOTAL_ASSETS",IQ_FQ,$A47,,,DV$3)*100),_xll.ciqfunctions.udf.CIQ(DV$2,"IQ_TOTAL_DEBT",IQ_FQ,$A47,"LFR",,DV$3)/_xll.ciqfunctions.udf.CIQ(DV$2,"IQ_TOTAL_ASSETS",IQ_FQ,$A47,,,DV$3)*100,0)</f>
        <v>14.32338354031171</v>
      </c>
      <c r="DW47" s="11">
        <f>IF(ISNUMBER(_xll.ciqfunctions.udf.CIQ(DW$2,"IQ_TOTAL_DEBT",IQ_FQ,$A47,"LFR",,DW$3)/_xll.ciqfunctions.udf.CIQ(DW$2,"IQ_TOTAL_ASSETS",IQ_FQ,$A47,,,DW$3)*100),_xll.ciqfunctions.udf.CIQ(DW$2,"IQ_TOTAL_DEBT",IQ_FQ,$A47,"LFR",,DW$3)/_xll.ciqfunctions.udf.CIQ(DW$2,"IQ_TOTAL_ASSETS",IQ_FQ,$A47,,,DW$3)*100,0)</f>
        <v>11.368652277300203</v>
      </c>
      <c r="DX47" s="11">
        <f>IF(ISNUMBER(_xll.ciqfunctions.udf.CIQ(DX$2,"IQ_TOTAL_DEBT",IQ_FQ,$A47,"LFR",,DX$3)/_xll.ciqfunctions.udf.CIQ(DX$2,"IQ_TOTAL_ASSETS",IQ_FQ,$A47,,,DX$3)*100),_xll.ciqfunctions.udf.CIQ(DX$2,"IQ_TOTAL_DEBT",IQ_FQ,$A47,"LFR",,DX$3)/_xll.ciqfunctions.udf.CIQ(DX$2,"IQ_TOTAL_ASSETS",IQ_FQ,$A47,,,DX$3)*100,0)</f>
        <v>22.740389803197665</v>
      </c>
      <c r="DY47" s="11">
        <f>IF(ISNUMBER(_xll.ciqfunctions.udf.CIQ(DY$2,"IQ_TOTAL_DEBT",IQ_FQ,$A47,"LFR",,DY$3)/_xll.ciqfunctions.udf.CIQ(DY$2,"IQ_TOTAL_ASSETS",IQ_FQ,$A47,,,DY$3)*100),_xll.ciqfunctions.udf.CIQ(DY$2,"IQ_TOTAL_DEBT",IQ_FQ,$A47,"LFR",,DY$3)/_xll.ciqfunctions.udf.CIQ(DY$2,"IQ_TOTAL_ASSETS",IQ_FQ,$A47,,,DY$3)*100,0)</f>
        <v>66.199992929668355</v>
      </c>
      <c r="DZ47" s="11">
        <f>IF(ISNUMBER(_xll.ciqfunctions.udf.CIQ(DZ$2,"IQ_TOTAL_DEBT",IQ_FQ,$A47,"LFR",,DZ$3)/_xll.ciqfunctions.udf.CIQ(DZ$2,"IQ_TOTAL_ASSETS",IQ_FQ,$A47,,,DZ$3)*100),_xll.ciqfunctions.udf.CIQ(DZ$2,"IQ_TOTAL_DEBT",IQ_FQ,$A47,"LFR",,DZ$3)/_xll.ciqfunctions.udf.CIQ(DZ$2,"IQ_TOTAL_ASSETS",IQ_FQ,$A47,,,DZ$3)*100,0)</f>
        <v>49.531728294644253</v>
      </c>
      <c r="EA47" s="11">
        <f>IF(ISNUMBER(_xll.ciqfunctions.udf.CIQ(EA$2,"IQ_TOTAL_DEBT",IQ_FQ,$A47,"LFR",,EA$3)/_xll.ciqfunctions.udf.CIQ(EA$2,"IQ_TOTAL_ASSETS",IQ_FQ,$A47,,,EA$3)*100),_xll.ciqfunctions.udf.CIQ(EA$2,"IQ_TOTAL_DEBT",IQ_FQ,$A47,"LFR",,EA$3)/_xll.ciqfunctions.udf.CIQ(EA$2,"IQ_TOTAL_ASSETS",IQ_FQ,$A47,,,EA$3)*100,0)</f>
        <v>56.6640348727815</v>
      </c>
      <c r="EB47" s="11">
        <f>IF(ISNUMBER(_xll.ciqfunctions.udf.CIQ(EB$2,"IQ_TOTAL_DEBT",IQ_FQ,$A47,"LFR",,EB$3)/_xll.ciqfunctions.udf.CIQ(EB$2,"IQ_TOTAL_ASSETS",IQ_FQ,$A47,,,EB$3)*100),_xll.ciqfunctions.udf.CIQ(EB$2,"IQ_TOTAL_DEBT",IQ_FQ,$A47,"LFR",,EB$3)/_xll.ciqfunctions.udf.CIQ(EB$2,"IQ_TOTAL_ASSETS",IQ_FQ,$A47,,,EB$3)*100,0)</f>
        <v>2.9674866678135214</v>
      </c>
      <c r="EC47" s="11">
        <f>IF(ISNUMBER(_xll.ciqfunctions.udf.CIQ(EC$2,"IQ_TOTAL_DEBT",IQ_FQ,$A47,"LFR",,EC$3)/_xll.ciqfunctions.udf.CIQ(EC$2,"IQ_TOTAL_ASSETS",IQ_FQ,$A47,,,EC$3)*100),_xll.ciqfunctions.udf.CIQ(EC$2,"IQ_TOTAL_DEBT",IQ_FQ,$A47,"LFR",,EC$3)/_xll.ciqfunctions.udf.CIQ(EC$2,"IQ_TOTAL_ASSETS",IQ_FQ,$A47,,,EC$3)*100,0)</f>
        <v>25.250337359948283</v>
      </c>
      <c r="ED47" s="11">
        <f>IF(ISNUMBER(_xll.ciqfunctions.udf.CIQ(ED$2,"IQ_TOTAL_DEBT",IQ_FQ,$A47,"LFR",,ED$3)/_xll.ciqfunctions.udf.CIQ(ED$2,"IQ_TOTAL_ASSETS",IQ_FQ,$A47,,,ED$3)*100),_xll.ciqfunctions.udf.CIQ(ED$2,"IQ_TOTAL_DEBT",IQ_FQ,$A47,"LFR",,ED$3)/_xll.ciqfunctions.udf.CIQ(ED$2,"IQ_TOTAL_ASSETS",IQ_FQ,$A47,,,ED$3)*100,0)</f>
        <v>28.307486019798596</v>
      </c>
      <c r="EE47" s="11">
        <f>IF(ISNUMBER(_xll.ciqfunctions.udf.CIQ(EE$2,"IQ_TOTAL_DEBT",IQ_FQ,$A47,"LFR",,EE$3)/_xll.ciqfunctions.udf.CIQ(EE$2,"IQ_TOTAL_ASSETS",IQ_FQ,$A47,,,EE$3)*100),_xll.ciqfunctions.udf.CIQ(EE$2,"IQ_TOTAL_DEBT",IQ_FQ,$A47,"LFR",,EE$3)/_xll.ciqfunctions.udf.CIQ(EE$2,"IQ_TOTAL_ASSETS",IQ_FQ,$A47,,,EE$3)*100,0)</f>
        <v>21.864367588279983</v>
      </c>
      <c r="EF47" s="11">
        <f>IF(ISNUMBER(_xll.ciqfunctions.udf.CIQ(EF$2,"IQ_TOTAL_DEBT",IQ_FQ,$A47,"LFR",,EF$3)/_xll.ciqfunctions.udf.CIQ(EF$2,"IQ_TOTAL_ASSETS",IQ_FQ,$A47,,,EF$3)*100),_xll.ciqfunctions.udf.CIQ(EF$2,"IQ_TOTAL_DEBT",IQ_FQ,$A47,"LFR",,EF$3)/_xll.ciqfunctions.udf.CIQ(EF$2,"IQ_TOTAL_ASSETS",IQ_FQ,$A47,,,EF$3)*100,0)</f>
        <v>27.104938781598271</v>
      </c>
      <c r="EG47" s="11">
        <f>IF(ISNUMBER(_xll.ciqfunctions.udf.CIQ(EG$2,"IQ_TOTAL_DEBT",IQ_FQ,$A47,"LFR",,EG$3)/_xll.ciqfunctions.udf.CIQ(EG$2,"IQ_TOTAL_ASSETS",IQ_FQ,$A47,,,EG$3)*100),_xll.ciqfunctions.udf.CIQ(EG$2,"IQ_TOTAL_DEBT",IQ_FQ,$A47,"LFR",,EG$3)/_xll.ciqfunctions.udf.CIQ(EG$2,"IQ_TOTAL_ASSETS",IQ_FQ,$A47,,,EG$3)*100,0)</f>
        <v>22.170541643740961</v>
      </c>
      <c r="EH47" s="11">
        <f>IF(ISNUMBER(_xll.ciqfunctions.udf.CIQ(EH$2,"IQ_TOTAL_DEBT",IQ_FQ,$A47,"LFR",,EH$3)/_xll.ciqfunctions.udf.CIQ(EH$2,"IQ_TOTAL_ASSETS",IQ_FQ,$A47,,,EH$3)*100),_xll.ciqfunctions.udf.CIQ(EH$2,"IQ_TOTAL_DEBT",IQ_FQ,$A47,"LFR",,EH$3)/_xll.ciqfunctions.udf.CIQ(EH$2,"IQ_TOTAL_ASSETS",IQ_FQ,$A47,,,EH$3)*100,0)</f>
        <v>0</v>
      </c>
      <c r="EI47" s="11">
        <f>IF(ISNUMBER(_xll.ciqfunctions.udf.CIQ(EI$2,"IQ_TOTAL_DEBT",IQ_FQ,$A47,"LFR",,EI$3)/_xll.ciqfunctions.udf.CIQ(EI$2,"IQ_TOTAL_ASSETS",IQ_FQ,$A47,,,EI$3)*100),_xll.ciqfunctions.udf.CIQ(EI$2,"IQ_TOTAL_DEBT",IQ_FQ,$A47,"LFR",,EI$3)/_xll.ciqfunctions.udf.CIQ(EI$2,"IQ_TOTAL_ASSETS",IQ_FQ,$A47,,,EI$3)*100,0)</f>
        <v>0</v>
      </c>
      <c r="EJ47" s="11">
        <f>IF(ISNUMBER(_xll.ciqfunctions.udf.CIQ(EJ$2,"IQ_TOTAL_DEBT",IQ_FQ,$A47,"LFR",,EJ$3)/_xll.ciqfunctions.udf.CIQ(EJ$2,"IQ_TOTAL_ASSETS",IQ_FQ,$A47,,,EJ$3)*100),_xll.ciqfunctions.udf.CIQ(EJ$2,"IQ_TOTAL_DEBT",IQ_FQ,$A47,"LFR",,EJ$3)/_xll.ciqfunctions.udf.CIQ(EJ$2,"IQ_TOTAL_ASSETS",IQ_FQ,$A47,,,EJ$3)*100,0)</f>
        <v>14.957740213523129</v>
      </c>
      <c r="EK47" s="11">
        <f>IF(ISNUMBER(_xll.ciqfunctions.udf.CIQ(EK$2,"IQ_TOTAL_DEBT",IQ_FQ,$A47,"LFR",,EK$3)/_xll.ciqfunctions.udf.CIQ(EK$2,"IQ_TOTAL_ASSETS",IQ_FQ,$A47,,,EK$3)*100),_xll.ciqfunctions.udf.CIQ(EK$2,"IQ_TOTAL_DEBT",IQ_FQ,$A47,"LFR",,EK$3)/_xll.ciqfunctions.udf.CIQ(EK$2,"IQ_TOTAL_ASSETS",IQ_FQ,$A47,,,EK$3)*100,0)</f>
        <v>37.695868945868945</v>
      </c>
      <c r="EL47" s="11">
        <f>IF(ISNUMBER(_xll.ciqfunctions.udf.CIQ(EL$2,"IQ_TOTAL_DEBT",IQ_FQ,$A47,"LFR",,EL$3)/_xll.ciqfunctions.udf.CIQ(EL$2,"IQ_TOTAL_ASSETS",IQ_FQ,$A47,,,EL$3)*100),_xll.ciqfunctions.udf.CIQ(EL$2,"IQ_TOTAL_DEBT",IQ_FQ,$A47,"LFR",,EL$3)/_xll.ciqfunctions.udf.CIQ(EL$2,"IQ_TOTAL_ASSETS",IQ_FQ,$A47,,,EL$3)*100,0)</f>
        <v>21.057983498600997</v>
      </c>
      <c r="EM47" s="11">
        <f>IF(ISNUMBER(_xll.ciqfunctions.udf.CIQ(EM$2,"IQ_TOTAL_DEBT",IQ_FQ,$A47,"LFR",,EM$3)/_xll.ciqfunctions.udf.CIQ(EM$2,"IQ_TOTAL_ASSETS",IQ_FQ,$A47,,,EM$3)*100),_xll.ciqfunctions.udf.CIQ(EM$2,"IQ_TOTAL_DEBT",IQ_FQ,$A47,"LFR",,EM$3)/_xll.ciqfunctions.udf.CIQ(EM$2,"IQ_TOTAL_ASSETS",IQ_FQ,$A47,,,EM$3)*100,0)</f>
        <v>39.917117370232489</v>
      </c>
      <c r="EN47" s="11">
        <f>IF(ISNUMBER(_xll.ciqfunctions.udf.CIQ(EN$2,"IQ_TOTAL_DEBT",IQ_FQ,$A47,"LFR",,EN$3)/_xll.ciqfunctions.udf.CIQ(EN$2,"IQ_TOTAL_ASSETS",IQ_FQ,$A47,,,EN$3)*100),_xll.ciqfunctions.udf.CIQ(EN$2,"IQ_TOTAL_DEBT",IQ_FQ,$A47,"LFR",,EN$3)/_xll.ciqfunctions.udf.CIQ(EN$2,"IQ_TOTAL_ASSETS",IQ_FQ,$A47,,,EN$3)*100,0)</f>
        <v>0</v>
      </c>
      <c r="EO47" s="11">
        <f>IF(ISNUMBER(_xll.ciqfunctions.udf.CIQ(EO$2,"IQ_TOTAL_DEBT",IQ_FQ,$A47,"LFR",,EO$3)/_xll.ciqfunctions.udf.CIQ(EO$2,"IQ_TOTAL_ASSETS",IQ_FQ,$A47,,,EO$3)*100),_xll.ciqfunctions.udf.CIQ(EO$2,"IQ_TOTAL_DEBT",IQ_FQ,$A47,"LFR",,EO$3)/_xll.ciqfunctions.udf.CIQ(EO$2,"IQ_TOTAL_ASSETS",IQ_FQ,$A47,,,EO$3)*100,0)</f>
        <v>37.343046925219625</v>
      </c>
      <c r="EP47" s="11">
        <f>IF(ISNUMBER(_xll.ciqfunctions.udf.CIQ(EP$2,"IQ_TOTAL_DEBT",IQ_FQ,$A47,"LFR",,EP$3)/_xll.ciqfunctions.udf.CIQ(EP$2,"IQ_TOTAL_ASSETS",IQ_FQ,$A47,,,EP$3)*100),_xll.ciqfunctions.udf.CIQ(EP$2,"IQ_TOTAL_DEBT",IQ_FQ,$A47,"LFR",,EP$3)/_xll.ciqfunctions.udf.CIQ(EP$2,"IQ_TOTAL_ASSETS",IQ_FQ,$A47,,,EP$3)*100,0)</f>
        <v>31.452632397845072</v>
      </c>
      <c r="EQ47" s="11">
        <f>IF(ISNUMBER(_xll.ciqfunctions.udf.CIQ(EQ$2,"IQ_TOTAL_DEBT",IQ_FQ,$A47,"LFR",,EQ$3)/_xll.ciqfunctions.udf.CIQ(EQ$2,"IQ_TOTAL_ASSETS",IQ_FQ,$A47,,,EQ$3)*100),_xll.ciqfunctions.udf.CIQ(EQ$2,"IQ_TOTAL_DEBT",IQ_FQ,$A47,"LFR",,EQ$3)/_xll.ciqfunctions.udf.CIQ(EQ$2,"IQ_TOTAL_ASSETS",IQ_FQ,$A47,,,EQ$3)*100,0)</f>
        <v>18.650055782818889</v>
      </c>
      <c r="ER47" s="11">
        <f>IF(ISNUMBER(_xll.ciqfunctions.udf.CIQ(ER$2,"IQ_TOTAL_DEBT",IQ_FQ,$A47,"LFR",,ER$3)/_xll.ciqfunctions.udf.CIQ(ER$2,"IQ_TOTAL_ASSETS",IQ_FQ,$A47,,,ER$3)*100),_xll.ciqfunctions.udf.CIQ(ER$2,"IQ_TOTAL_DEBT",IQ_FQ,$A47,"LFR",,ER$3)/_xll.ciqfunctions.udf.CIQ(ER$2,"IQ_TOTAL_ASSETS",IQ_FQ,$A47,,,ER$3)*100,0)</f>
        <v>39.035178985958574</v>
      </c>
      <c r="ES47" s="11">
        <f>IF(ISNUMBER(_xll.ciqfunctions.udf.CIQ(ES$2,"IQ_TOTAL_DEBT",IQ_FQ,$A47,"LFR",,ES$3)/_xll.ciqfunctions.udf.CIQ(ES$2,"IQ_TOTAL_ASSETS",IQ_FQ,$A47,,,ES$3)*100),_xll.ciqfunctions.udf.CIQ(ES$2,"IQ_TOTAL_DEBT",IQ_FQ,$A47,"LFR",,ES$3)/_xll.ciqfunctions.udf.CIQ(ES$2,"IQ_TOTAL_ASSETS",IQ_FQ,$A47,,,ES$3)*100,0)</f>
        <v>26.202896861247925</v>
      </c>
      <c r="ET47" s="11">
        <f>IF(ISNUMBER(_xll.ciqfunctions.udf.CIQ(ET$2,"IQ_TOTAL_DEBT",IQ_FQ,$A47,"LFR",,ET$3)/_xll.ciqfunctions.udf.CIQ(ET$2,"IQ_TOTAL_ASSETS",IQ_FQ,$A47,,,ET$3)*100),_xll.ciqfunctions.udf.CIQ(ET$2,"IQ_TOTAL_DEBT",IQ_FQ,$A47,"LFR",,ET$3)/_xll.ciqfunctions.udf.CIQ(ET$2,"IQ_TOTAL_ASSETS",IQ_FQ,$A47,,,ET$3)*100,0)</f>
        <v>28.321496622206826</v>
      </c>
      <c r="EU47" s="11">
        <f>IF(ISNUMBER(_xll.ciqfunctions.udf.CIQ(EU$2,"IQ_TOTAL_DEBT",IQ_FQ,$A47,"LFR",,EU$3)/_xll.ciqfunctions.udf.CIQ(EU$2,"IQ_TOTAL_ASSETS",IQ_FQ,$A47,,,EU$3)*100),_xll.ciqfunctions.udf.CIQ(EU$2,"IQ_TOTAL_DEBT",IQ_FQ,$A47,"LFR",,EU$3)/_xll.ciqfunctions.udf.CIQ(EU$2,"IQ_TOTAL_ASSETS",IQ_FQ,$A47,,,EU$3)*100,0)</f>
        <v>24.646899261060707</v>
      </c>
      <c r="EV47" s="11">
        <f>IF(ISNUMBER(_xll.ciqfunctions.udf.CIQ(EV$2,"IQ_TOTAL_DEBT",IQ_FQ,$A47,"LFR",,EV$3)/_xll.ciqfunctions.udf.CIQ(EV$2,"IQ_TOTAL_ASSETS",IQ_FQ,$A47,,,EV$3)*100),_xll.ciqfunctions.udf.CIQ(EV$2,"IQ_TOTAL_DEBT",IQ_FQ,$A47,"LFR",,EV$3)/_xll.ciqfunctions.udf.CIQ(EV$2,"IQ_TOTAL_ASSETS",IQ_FQ,$A47,,,EV$3)*100,0)</f>
        <v>0</v>
      </c>
      <c r="EW47" s="11">
        <f>IF(ISNUMBER(_xll.ciqfunctions.udf.CIQ(EW$2,"IQ_TOTAL_DEBT",IQ_FQ,$A47,"LFR",,EW$3)/_xll.ciqfunctions.udf.CIQ(EW$2,"IQ_TOTAL_ASSETS",IQ_FQ,$A47,,,EW$3)*100),_xll.ciqfunctions.udf.CIQ(EW$2,"IQ_TOTAL_DEBT",IQ_FQ,$A47,"LFR",,EW$3)/_xll.ciqfunctions.udf.CIQ(EW$2,"IQ_TOTAL_ASSETS",IQ_FQ,$A47,,,EW$3)*100,0)</f>
        <v>19.656942950428643</v>
      </c>
      <c r="EX47" s="11">
        <f>IF(ISNUMBER(_xll.ciqfunctions.udf.CIQ(EX$2,"IQ_TOTAL_DEBT",IQ_FQ,$A47,"LFR",,EX$3)/_xll.ciqfunctions.udf.CIQ(EX$2,"IQ_TOTAL_ASSETS",IQ_FQ,$A47,,,EX$3)*100),_xll.ciqfunctions.udf.CIQ(EX$2,"IQ_TOTAL_DEBT",IQ_FQ,$A47,"LFR",,EX$3)/_xll.ciqfunctions.udf.CIQ(EX$2,"IQ_TOTAL_ASSETS",IQ_FQ,$A47,,,EX$3)*100,0)</f>
        <v>28.299327580733603</v>
      </c>
      <c r="EY47" s="11">
        <f>IF(ISNUMBER(_xll.ciqfunctions.udf.CIQ(EY$2,"IQ_TOTAL_DEBT",IQ_FQ,$A47,"LFR",,EY$3)/_xll.ciqfunctions.udf.CIQ(EY$2,"IQ_TOTAL_ASSETS",IQ_FQ,$A47,,,EY$3)*100),_xll.ciqfunctions.udf.CIQ(EY$2,"IQ_TOTAL_DEBT",IQ_FQ,$A47,"LFR",,EY$3)/_xll.ciqfunctions.udf.CIQ(EY$2,"IQ_TOTAL_ASSETS",IQ_FQ,$A47,,,EY$3)*100,0)</f>
        <v>25.718005044341393</v>
      </c>
      <c r="EZ47" s="11">
        <f>IF(ISNUMBER(_xll.ciqfunctions.udf.CIQ(EZ$2,"IQ_TOTAL_DEBT",IQ_FQ,$A47,"LFR",,EZ$3)/_xll.ciqfunctions.udf.CIQ(EZ$2,"IQ_TOTAL_ASSETS",IQ_FQ,$A47,,,EZ$3)*100),_xll.ciqfunctions.udf.CIQ(EZ$2,"IQ_TOTAL_DEBT",IQ_FQ,$A47,"LFR",,EZ$3)/_xll.ciqfunctions.udf.CIQ(EZ$2,"IQ_TOTAL_ASSETS",IQ_FQ,$A47,,,EZ$3)*100,0)</f>
        <v>0</v>
      </c>
      <c r="FA47" s="11">
        <f>IF(ISNUMBER(_xll.ciqfunctions.udf.CIQ(FA$2,"IQ_TOTAL_DEBT",IQ_FQ,$A47,"LFR",,FA$3)/_xll.ciqfunctions.udf.CIQ(FA$2,"IQ_TOTAL_ASSETS",IQ_FQ,$A47,,,FA$3)*100),_xll.ciqfunctions.udf.CIQ(FA$2,"IQ_TOTAL_DEBT",IQ_FQ,$A47,"LFR",,FA$3)/_xll.ciqfunctions.udf.CIQ(FA$2,"IQ_TOTAL_ASSETS",IQ_FQ,$A47,,,FA$3)*100,0)</f>
        <v>26.436080192670701</v>
      </c>
      <c r="FB47" s="11">
        <f>IF(ISNUMBER(_xll.ciqfunctions.udf.CIQ(FB$2,"IQ_TOTAL_DEBT",IQ_FQ,$A47,"LFR",,FB$3)/_xll.ciqfunctions.udf.CIQ(FB$2,"IQ_TOTAL_ASSETS",IQ_FQ,$A47,,,FB$3)*100),_xll.ciqfunctions.udf.CIQ(FB$2,"IQ_TOTAL_DEBT",IQ_FQ,$A47,"LFR",,FB$3)/_xll.ciqfunctions.udf.CIQ(FB$2,"IQ_TOTAL_ASSETS",IQ_FQ,$A47,,,FB$3)*100,0)</f>
        <v>0.75976818226994314</v>
      </c>
      <c r="FC47" s="11">
        <f>IF(ISNUMBER(_xll.ciqfunctions.udf.CIQ(FC$2,"IQ_TOTAL_DEBT",IQ_FQ,$A47,"LFR",,FC$3)/_xll.ciqfunctions.udf.CIQ(FC$2,"IQ_TOTAL_ASSETS",IQ_FQ,$A47,,,FC$3)*100),_xll.ciqfunctions.udf.CIQ(FC$2,"IQ_TOTAL_DEBT",IQ_FQ,$A47,"LFR",,FC$3)/_xll.ciqfunctions.udf.CIQ(FC$2,"IQ_TOTAL_ASSETS",IQ_FQ,$A47,,,FC$3)*100,0)</f>
        <v>21.538554071935522</v>
      </c>
      <c r="FD47" s="11">
        <f>IF(ISNUMBER(_xll.ciqfunctions.udf.CIQ(FD$2,"IQ_TOTAL_DEBT",IQ_FQ,$A47,"LFR",,FD$3)/_xll.ciqfunctions.udf.CIQ(FD$2,"IQ_TOTAL_ASSETS",IQ_FQ,$A47,,,FD$3)*100),_xll.ciqfunctions.udf.CIQ(FD$2,"IQ_TOTAL_DEBT",IQ_FQ,$A47,"LFR",,FD$3)/_xll.ciqfunctions.udf.CIQ(FD$2,"IQ_TOTAL_ASSETS",IQ_FQ,$A47,,,FD$3)*100,0)</f>
        <v>13.615633378479227</v>
      </c>
      <c r="FE47" s="11">
        <f>IF(ISNUMBER(_xll.ciqfunctions.udf.CIQ(FE$2,"IQ_TOTAL_DEBT",IQ_FQ,$A47,"LFR",,FE$3)/_xll.ciqfunctions.udf.CIQ(FE$2,"IQ_TOTAL_ASSETS",IQ_FQ,$A47,,,FE$3)*100),_xll.ciqfunctions.udf.CIQ(FE$2,"IQ_TOTAL_DEBT",IQ_FQ,$A47,"LFR",,FE$3)/_xll.ciqfunctions.udf.CIQ(FE$2,"IQ_TOTAL_ASSETS",IQ_FQ,$A47,,,FE$3)*100,0)</f>
        <v>30.053927944043192</v>
      </c>
      <c r="FF47" s="11">
        <f>IF(ISNUMBER(_xll.ciqfunctions.udf.CIQ(FF$2,"IQ_TOTAL_DEBT",IQ_FQ,$A47,"LFR",,FF$3)/_xll.ciqfunctions.udf.CIQ(FF$2,"IQ_TOTAL_ASSETS",IQ_FQ,$A47,,,FF$3)*100),_xll.ciqfunctions.udf.CIQ(FF$2,"IQ_TOTAL_DEBT",IQ_FQ,$A47,"LFR",,FF$3)/_xll.ciqfunctions.udf.CIQ(FF$2,"IQ_TOTAL_ASSETS",IQ_FQ,$A47,,,FF$3)*100,0)</f>
        <v>12.705099234908401</v>
      </c>
      <c r="FG47" s="11">
        <f>IF(ISNUMBER(_xll.ciqfunctions.udf.CIQ(FG$2,"IQ_TOTAL_DEBT",IQ_FQ,$A47,"LFR",,FG$3)/_xll.ciqfunctions.udf.CIQ(FG$2,"IQ_TOTAL_ASSETS",IQ_FQ,$A47,,,FG$3)*100),_xll.ciqfunctions.udf.CIQ(FG$2,"IQ_TOTAL_DEBT",IQ_FQ,$A47,"LFR",,FG$3)/_xll.ciqfunctions.udf.CIQ(FG$2,"IQ_TOTAL_ASSETS",IQ_FQ,$A47,,,FG$3)*100,0)</f>
        <v>33.863060750354926</v>
      </c>
      <c r="FH47" s="11">
        <f>IF(ISNUMBER(_xll.ciqfunctions.udf.CIQ(FH$2,"IQ_TOTAL_DEBT",IQ_FQ,$A47,"LFR",,FH$3)/_xll.ciqfunctions.udf.CIQ(FH$2,"IQ_TOTAL_ASSETS",IQ_FQ,$A47,,,FH$3)*100),_xll.ciqfunctions.udf.CIQ(FH$2,"IQ_TOTAL_DEBT",IQ_FQ,$A47,"LFR",,FH$3)/_xll.ciqfunctions.udf.CIQ(FH$2,"IQ_TOTAL_ASSETS",IQ_FQ,$A47,,,FH$3)*100,0)</f>
        <v>30.363090363090368</v>
      </c>
      <c r="FI47" s="11">
        <f>IF(ISNUMBER(_xll.ciqfunctions.udf.CIQ(FI$2,"IQ_TOTAL_DEBT",IQ_FQ,$A47,"LFR",,FI$3)/_xll.ciqfunctions.udf.CIQ(FI$2,"IQ_TOTAL_ASSETS",IQ_FQ,$A47,,,FI$3)*100),_xll.ciqfunctions.udf.CIQ(FI$2,"IQ_TOTAL_DEBT",IQ_FQ,$A47,"LFR",,FI$3)/_xll.ciqfunctions.udf.CIQ(FI$2,"IQ_TOTAL_ASSETS",IQ_FQ,$A47,,,FI$3)*100,0)</f>
        <v>52.463435519321862</v>
      </c>
      <c r="FJ47" s="11">
        <f>IF(ISNUMBER(_xll.ciqfunctions.udf.CIQ(FJ$2,"IQ_TOTAL_DEBT",IQ_FQ,$A47,"LFR",,FJ$3)/_xll.ciqfunctions.udf.CIQ(FJ$2,"IQ_TOTAL_ASSETS",IQ_FQ,$A47,,,FJ$3)*100),_xll.ciqfunctions.udf.CIQ(FJ$2,"IQ_TOTAL_DEBT",IQ_FQ,$A47,"LFR",,FJ$3)/_xll.ciqfunctions.udf.CIQ(FJ$2,"IQ_TOTAL_ASSETS",IQ_FQ,$A47,,,FJ$3)*100,0)</f>
        <v>32.628455265555992</v>
      </c>
      <c r="FK47" s="11">
        <f>IF(ISNUMBER(_xll.ciqfunctions.udf.CIQ(FK$2,"IQ_TOTAL_DEBT",IQ_FQ,$A47,"LFR",,FK$3)/_xll.ciqfunctions.udf.CIQ(FK$2,"IQ_TOTAL_ASSETS",IQ_FQ,$A47,,,FK$3)*100),_xll.ciqfunctions.udf.CIQ(FK$2,"IQ_TOTAL_DEBT",IQ_FQ,$A47,"LFR",,FK$3)/_xll.ciqfunctions.udf.CIQ(FK$2,"IQ_TOTAL_ASSETS",IQ_FQ,$A47,,,FK$3)*100,0)</f>
        <v>2.9748383759887336</v>
      </c>
      <c r="FL47" s="11">
        <f>IF(ISNUMBER(_xll.ciqfunctions.udf.CIQ(FL$2,"IQ_TOTAL_DEBT",IQ_FQ,$A47,"LFR",,FL$3)/_xll.ciqfunctions.udf.CIQ(FL$2,"IQ_TOTAL_ASSETS",IQ_FQ,$A47,,,FL$3)*100),_xll.ciqfunctions.udf.CIQ(FL$2,"IQ_TOTAL_DEBT",IQ_FQ,$A47,"LFR",,FL$3)/_xll.ciqfunctions.udf.CIQ(FL$2,"IQ_TOTAL_ASSETS",IQ_FQ,$A47,,,FL$3)*100,0)</f>
        <v>0</v>
      </c>
      <c r="FM47" s="11">
        <f>IF(ISNUMBER(_xll.ciqfunctions.udf.CIQ(FM$2,"IQ_TOTAL_DEBT",IQ_FQ,$A47,"LFR",,FM$3)/_xll.ciqfunctions.udf.CIQ(FM$2,"IQ_TOTAL_ASSETS",IQ_FQ,$A47,,,FM$3)*100),_xll.ciqfunctions.udf.CIQ(FM$2,"IQ_TOTAL_DEBT",IQ_FQ,$A47,"LFR",,FM$3)/_xll.ciqfunctions.udf.CIQ(FM$2,"IQ_TOTAL_ASSETS",IQ_FQ,$A47,,,FM$3)*100,0)</f>
        <v>27.496131792117957</v>
      </c>
      <c r="FN47" s="11">
        <f>IF(ISNUMBER(_xll.ciqfunctions.udf.CIQ(FN$2,"IQ_TOTAL_DEBT",IQ_FQ,$A47,"LFR",,FN$3)/_xll.ciqfunctions.udf.CIQ(FN$2,"IQ_TOTAL_ASSETS",IQ_FQ,$A47,,,FN$3)*100),_xll.ciqfunctions.udf.CIQ(FN$2,"IQ_TOTAL_DEBT",IQ_FQ,$A47,"LFR",,FN$3)/_xll.ciqfunctions.udf.CIQ(FN$2,"IQ_TOTAL_ASSETS",IQ_FQ,$A47,,,FN$3)*100,0)</f>
        <v>3.8356493148054818</v>
      </c>
      <c r="FO47" s="11">
        <f>IF(ISNUMBER(_xll.ciqfunctions.udf.CIQ(FO$2,"IQ_TOTAL_DEBT",IQ_FQ,$A47,"LFR",,FO$3)/_xll.ciqfunctions.udf.CIQ(FO$2,"IQ_TOTAL_ASSETS",IQ_FQ,$A47,,,FO$3)*100),_xll.ciqfunctions.udf.CIQ(FO$2,"IQ_TOTAL_DEBT",IQ_FQ,$A47,"LFR",,FO$3)/_xll.ciqfunctions.udf.CIQ(FO$2,"IQ_TOTAL_ASSETS",IQ_FQ,$A47,,,FO$3)*100,0)</f>
        <v>0</v>
      </c>
      <c r="FP47" s="11">
        <f>IF(ISNUMBER(_xll.ciqfunctions.udf.CIQ(FP$2,"IQ_TOTAL_DEBT",IQ_FQ,$A47,"LFR",,FP$3)/_xll.ciqfunctions.udf.CIQ(FP$2,"IQ_TOTAL_ASSETS",IQ_FQ,$A47,,,FP$3)*100),_xll.ciqfunctions.udf.CIQ(FP$2,"IQ_TOTAL_DEBT",IQ_FQ,$A47,"LFR",,FP$3)/_xll.ciqfunctions.udf.CIQ(FP$2,"IQ_TOTAL_ASSETS",IQ_FQ,$A47,,,FP$3)*100,0)</f>
        <v>9.5680302257902046</v>
      </c>
      <c r="FQ47" s="11">
        <f>IF(ISNUMBER(_xll.ciqfunctions.udf.CIQ(FQ$2,"IQ_TOTAL_DEBT",IQ_FQ,$A47,"LFR",,FQ$3)/_xll.ciqfunctions.udf.CIQ(FQ$2,"IQ_TOTAL_ASSETS",IQ_FQ,$A47,,,FQ$3)*100),_xll.ciqfunctions.udf.CIQ(FQ$2,"IQ_TOTAL_DEBT",IQ_FQ,$A47,"LFR",,FQ$3)/_xll.ciqfunctions.udf.CIQ(FQ$2,"IQ_TOTAL_ASSETS",IQ_FQ,$A47,,,FQ$3)*100,0)</f>
        <v>0</v>
      </c>
      <c r="FR47" s="11">
        <f>IF(ISNUMBER(_xll.ciqfunctions.udf.CIQ(FR$2,"IQ_TOTAL_DEBT",IQ_FQ,$A47,"LFR",,FR$3)/_xll.ciqfunctions.udf.CIQ(FR$2,"IQ_TOTAL_ASSETS",IQ_FQ,$A47,,,FR$3)*100),_xll.ciqfunctions.udf.CIQ(FR$2,"IQ_TOTAL_DEBT",IQ_FQ,$A47,"LFR",,FR$3)/_xll.ciqfunctions.udf.CIQ(FR$2,"IQ_TOTAL_ASSETS",IQ_FQ,$A47,,,FR$3)*100,0)</f>
        <v>17.820684547874745</v>
      </c>
      <c r="FS47" s="11">
        <f>IF(ISNUMBER(_xll.ciqfunctions.udf.CIQ(FS$2,"IQ_TOTAL_DEBT",IQ_FQ,$A47,"LFR",,FS$3)/_xll.ciqfunctions.udf.CIQ(FS$2,"IQ_TOTAL_ASSETS",IQ_FQ,$A47,,,FS$3)*100),_xll.ciqfunctions.udf.CIQ(FS$2,"IQ_TOTAL_DEBT",IQ_FQ,$A47,"LFR",,FS$3)/_xll.ciqfunctions.udf.CIQ(FS$2,"IQ_TOTAL_ASSETS",IQ_FQ,$A47,,,FS$3)*100,0)</f>
        <v>11.374715632109197</v>
      </c>
      <c r="FT47" s="11">
        <f>IF(ISNUMBER(_xll.ciqfunctions.udf.CIQ(FT$2,"IQ_TOTAL_DEBT",IQ_FQ,$A47,"LFR",,FT$3)/_xll.ciqfunctions.udf.CIQ(FT$2,"IQ_TOTAL_ASSETS",IQ_FQ,$A47,,,FT$3)*100),_xll.ciqfunctions.udf.CIQ(FT$2,"IQ_TOTAL_DEBT",IQ_FQ,$A47,"LFR",,FT$3)/_xll.ciqfunctions.udf.CIQ(FT$2,"IQ_TOTAL_ASSETS",IQ_FQ,$A47,,,FT$3)*100,0)</f>
        <v>61.210674284039172</v>
      </c>
      <c r="FU47" s="11">
        <f>IF(ISNUMBER(_xll.ciqfunctions.udf.CIQ(FU$2,"IQ_TOTAL_DEBT",IQ_FQ,$A47,"LFR",,FU$3)/_xll.ciqfunctions.udf.CIQ(FU$2,"IQ_TOTAL_ASSETS",IQ_FQ,$A47,,,FU$3)*100),_xll.ciqfunctions.udf.CIQ(FU$2,"IQ_TOTAL_DEBT",IQ_FQ,$A47,"LFR",,FU$3)/_xll.ciqfunctions.udf.CIQ(FU$2,"IQ_TOTAL_ASSETS",IQ_FQ,$A47,,,FU$3)*100,0)</f>
        <v>22.998336897125206</v>
      </c>
      <c r="FV47" s="11">
        <f>IF(ISNUMBER(_xll.ciqfunctions.udf.CIQ(FV$2,"IQ_TOTAL_DEBT",IQ_FQ,$A47,"LFR",,FV$3)/_xll.ciqfunctions.udf.CIQ(FV$2,"IQ_TOTAL_ASSETS",IQ_FQ,$A47,,,FV$3)*100),_xll.ciqfunctions.udf.CIQ(FV$2,"IQ_TOTAL_DEBT",IQ_FQ,$A47,"LFR",,FV$3)/_xll.ciqfunctions.udf.CIQ(FV$2,"IQ_TOTAL_ASSETS",IQ_FQ,$A47,,,FV$3)*100,0)</f>
        <v>21.679389200285922</v>
      </c>
      <c r="FW47" s="11">
        <f>IF(ISNUMBER(_xll.ciqfunctions.udf.CIQ(FW$2,"IQ_TOTAL_DEBT",IQ_FQ,$A47,"LFR",,FW$3)/_xll.ciqfunctions.udf.CIQ(FW$2,"IQ_TOTAL_ASSETS",IQ_FQ,$A47,,,FW$3)*100),_xll.ciqfunctions.udf.CIQ(FW$2,"IQ_TOTAL_DEBT",IQ_FQ,$A47,"LFR",,FW$3)/_xll.ciqfunctions.udf.CIQ(FW$2,"IQ_TOTAL_ASSETS",IQ_FQ,$A47,,,FW$3)*100,0)</f>
        <v>47.822032900160963</v>
      </c>
      <c r="FX47" s="11">
        <f>IF(ISNUMBER(_xll.ciqfunctions.udf.CIQ(FX$2,"IQ_TOTAL_DEBT",IQ_FQ,$A47,"LFR",,FX$3)/_xll.ciqfunctions.udf.CIQ(FX$2,"IQ_TOTAL_ASSETS",IQ_FQ,$A47,,,FX$3)*100),_xll.ciqfunctions.udf.CIQ(FX$2,"IQ_TOTAL_DEBT",IQ_FQ,$A47,"LFR",,FX$3)/_xll.ciqfunctions.udf.CIQ(FX$2,"IQ_TOTAL_ASSETS",IQ_FQ,$A47,,,FX$3)*100,0)</f>
        <v>34.323670738984333</v>
      </c>
      <c r="FY47" s="11">
        <f>IF(ISNUMBER(_xll.ciqfunctions.udf.CIQ(FY$2,"IQ_TOTAL_DEBT",IQ_FQ,$A47,"LFR",,FY$3)/_xll.ciqfunctions.udf.CIQ(FY$2,"IQ_TOTAL_ASSETS",IQ_FQ,$A47,,,FY$3)*100),_xll.ciqfunctions.udf.CIQ(FY$2,"IQ_TOTAL_DEBT",IQ_FQ,$A47,"LFR",,FY$3)/_xll.ciqfunctions.udf.CIQ(FY$2,"IQ_TOTAL_ASSETS",IQ_FQ,$A47,,,FY$3)*100,0)</f>
        <v>12.447293589997297</v>
      </c>
      <c r="FZ47" s="11">
        <f>IF(ISNUMBER(_xll.ciqfunctions.udf.CIQ(FZ$2,"IQ_TOTAL_DEBT",IQ_FQ,$A47,"LFR",,FZ$3)/_xll.ciqfunctions.udf.CIQ(FZ$2,"IQ_TOTAL_ASSETS",IQ_FQ,$A47,,,FZ$3)*100),_xll.ciqfunctions.udf.CIQ(FZ$2,"IQ_TOTAL_DEBT",IQ_FQ,$A47,"LFR",,FZ$3)/_xll.ciqfunctions.udf.CIQ(FZ$2,"IQ_TOTAL_ASSETS",IQ_FQ,$A47,,,FZ$3)*100,0)</f>
        <v>29.910664425178741</v>
      </c>
      <c r="GA47" s="11">
        <f>IF(ISNUMBER(_xll.ciqfunctions.udf.CIQ(GA$2,"IQ_TOTAL_DEBT",IQ_FQ,$A47,"LFR",,GA$3)/_xll.ciqfunctions.udf.CIQ(GA$2,"IQ_TOTAL_ASSETS",IQ_FQ,$A47,,,GA$3)*100),_xll.ciqfunctions.udf.CIQ(GA$2,"IQ_TOTAL_DEBT",IQ_FQ,$A47,"LFR",,GA$3)/_xll.ciqfunctions.udf.CIQ(GA$2,"IQ_TOTAL_ASSETS",IQ_FQ,$A47,,,GA$3)*100,0)</f>
        <v>25.448412649827979</v>
      </c>
      <c r="GB47" s="11">
        <f>IF(ISNUMBER(_xll.ciqfunctions.udf.CIQ(GB$2,"IQ_TOTAL_DEBT",IQ_FQ,$A47,"LFR",,GB$3)/_xll.ciqfunctions.udf.CIQ(GB$2,"IQ_TOTAL_ASSETS",IQ_FQ,$A47,,,GB$3)*100),_xll.ciqfunctions.udf.CIQ(GB$2,"IQ_TOTAL_DEBT",IQ_FQ,$A47,"LFR",,GB$3)/_xll.ciqfunctions.udf.CIQ(GB$2,"IQ_TOTAL_ASSETS",IQ_FQ,$A47,,,GB$3)*100,0)</f>
        <v>9.2256656271963049</v>
      </c>
      <c r="GC47" s="11">
        <f>IF(ISNUMBER(_xll.ciqfunctions.udf.CIQ(GC$2,"IQ_TOTAL_DEBT",IQ_FQ,$A47,"LFR",,GC$3)/_xll.ciqfunctions.udf.CIQ(GC$2,"IQ_TOTAL_ASSETS",IQ_FQ,$A47,,,GC$3)*100),_xll.ciqfunctions.udf.CIQ(GC$2,"IQ_TOTAL_DEBT",IQ_FQ,$A47,"LFR",,GC$3)/_xll.ciqfunctions.udf.CIQ(GC$2,"IQ_TOTAL_ASSETS",IQ_FQ,$A47,,,GC$3)*100,0)</f>
        <v>26.284671532846716</v>
      </c>
      <c r="GD47" s="11">
        <f>IF(ISNUMBER(_xll.ciqfunctions.udf.CIQ(GD$2,"IQ_TOTAL_DEBT",IQ_FQ,$A47,"LFR",,GD$3)/_xll.ciqfunctions.udf.CIQ(GD$2,"IQ_TOTAL_ASSETS",IQ_FQ,$A47,,,GD$3)*100),_xll.ciqfunctions.udf.CIQ(GD$2,"IQ_TOTAL_DEBT",IQ_FQ,$A47,"LFR",,GD$3)/_xll.ciqfunctions.udf.CIQ(GD$2,"IQ_TOTAL_ASSETS",IQ_FQ,$A47,,,GD$3)*100,0)</f>
        <v>12.211299866386716</v>
      </c>
      <c r="GE47" s="11">
        <f>IF(ISNUMBER(_xll.ciqfunctions.udf.CIQ(GE$2,"IQ_TOTAL_DEBT",IQ_FQ,$A47,"LFR",,GE$3)/_xll.ciqfunctions.udf.CIQ(GE$2,"IQ_TOTAL_ASSETS",IQ_FQ,$A47,,,GE$3)*100),_xll.ciqfunctions.udf.CIQ(GE$2,"IQ_TOTAL_DEBT",IQ_FQ,$A47,"LFR",,GE$3)/_xll.ciqfunctions.udf.CIQ(GE$2,"IQ_TOTAL_ASSETS",IQ_FQ,$A47,,,GE$3)*100,0)</f>
        <v>56.883607524706918</v>
      </c>
      <c r="GF47" s="11">
        <f>IF(ISNUMBER(_xll.ciqfunctions.udf.CIQ(GF$2,"IQ_TOTAL_DEBT",IQ_FQ,$A47,"LFR",,GF$3)/_xll.ciqfunctions.udf.CIQ(GF$2,"IQ_TOTAL_ASSETS",IQ_FQ,$A47,,,GF$3)*100),_xll.ciqfunctions.udf.CIQ(GF$2,"IQ_TOTAL_DEBT",IQ_FQ,$A47,"LFR",,GF$3)/_xll.ciqfunctions.udf.CIQ(GF$2,"IQ_TOTAL_ASSETS",IQ_FQ,$A47,,,GF$3)*100,0)</f>
        <v>0</v>
      </c>
      <c r="GG47" s="11">
        <f>IF(ISNUMBER(_xll.ciqfunctions.udf.CIQ(GG$2,"IQ_TOTAL_DEBT",IQ_FQ,$A47,"LFR",,GG$3)/_xll.ciqfunctions.udf.CIQ(GG$2,"IQ_TOTAL_ASSETS",IQ_FQ,$A47,,,GG$3)*100),_xll.ciqfunctions.udf.CIQ(GG$2,"IQ_TOTAL_DEBT",IQ_FQ,$A47,"LFR",,GG$3)/_xll.ciqfunctions.udf.CIQ(GG$2,"IQ_TOTAL_ASSETS",IQ_FQ,$A47,,,GG$3)*100,0)</f>
        <v>1.1477007067109355</v>
      </c>
      <c r="GH47" s="11">
        <f>IF(ISNUMBER(_xll.ciqfunctions.udf.CIQ(GH$2,"IQ_TOTAL_DEBT",IQ_FQ,$A47,"LFR",,GH$3)/_xll.ciqfunctions.udf.CIQ(GH$2,"IQ_TOTAL_ASSETS",IQ_FQ,$A47,,,GH$3)*100),_xll.ciqfunctions.udf.CIQ(GH$2,"IQ_TOTAL_DEBT",IQ_FQ,$A47,"LFR",,GH$3)/_xll.ciqfunctions.udf.CIQ(GH$2,"IQ_TOTAL_ASSETS",IQ_FQ,$A47,,,GH$3)*100,0)</f>
        <v>12.170098695138661</v>
      </c>
      <c r="GI47" s="11">
        <f>IF(ISNUMBER(_xll.ciqfunctions.udf.CIQ(GI$2,"IQ_TOTAL_DEBT",IQ_FQ,$A47,"LFR",,GI$3)/_xll.ciqfunctions.udf.CIQ(GI$2,"IQ_TOTAL_ASSETS",IQ_FQ,$A47,,,GI$3)*100),_xll.ciqfunctions.udf.CIQ(GI$2,"IQ_TOTAL_DEBT",IQ_FQ,$A47,"LFR",,GI$3)/_xll.ciqfunctions.udf.CIQ(GI$2,"IQ_TOTAL_ASSETS",IQ_FQ,$A47,,,GI$3)*100,0)</f>
        <v>22.628853775877868</v>
      </c>
      <c r="GJ47" s="11">
        <f>IF(ISNUMBER(_xll.ciqfunctions.udf.CIQ(GJ$2,"IQ_TOTAL_DEBT",IQ_FQ,$A47,"LFR",,GJ$3)/_xll.ciqfunctions.udf.CIQ(GJ$2,"IQ_TOTAL_ASSETS",IQ_FQ,$A47,,,GJ$3)*100),_xll.ciqfunctions.udf.CIQ(GJ$2,"IQ_TOTAL_DEBT",IQ_FQ,$A47,"LFR",,GJ$3)/_xll.ciqfunctions.udf.CIQ(GJ$2,"IQ_TOTAL_ASSETS",IQ_FQ,$A47,,,GJ$3)*100,0)</f>
        <v>65.698622822601465</v>
      </c>
      <c r="GK47" s="11">
        <f>IF(ISNUMBER(_xll.ciqfunctions.udf.CIQ(GK$2,"IQ_TOTAL_DEBT",IQ_FQ,$A47,"LFR",,GK$3)/_xll.ciqfunctions.udf.CIQ(GK$2,"IQ_TOTAL_ASSETS",IQ_FQ,$A47,,,GK$3)*100),_xll.ciqfunctions.udf.CIQ(GK$2,"IQ_TOTAL_DEBT",IQ_FQ,$A47,"LFR",,GK$3)/_xll.ciqfunctions.udf.CIQ(GK$2,"IQ_TOTAL_ASSETS",IQ_FQ,$A47,,,GK$3)*100,0)</f>
        <v>32.362331849270895</v>
      </c>
      <c r="GL47" s="11">
        <f>IF(ISNUMBER(_xll.ciqfunctions.udf.CIQ(GL$2,"IQ_TOTAL_DEBT",IQ_FQ,$A47,"LFR",,GL$3)/_xll.ciqfunctions.udf.CIQ(GL$2,"IQ_TOTAL_ASSETS",IQ_FQ,$A47,,,GL$3)*100),_xll.ciqfunctions.udf.CIQ(GL$2,"IQ_TOTAL_DEBT",IQ_FQ,$A47,"LFR",,GL$3)/_xll.ciqfunctions.udf.CIQ(GL$2,"IQ_TOTAL_ASSETS",IQ_FQ,$A47,,,GL$3)*100,0)</f>
        <v>33.03509642605006</v>
      </c>
      <c r="GM47" s="11">
        <f>IF(ISNUMBER(_xll.ciqfunctions.udf.CIQ(GM$2,"IQ_TOTAL_DEBT",IQ_FQ,$A47,"LFR",,GM$3)/_xll.ciqfunctions.udf.CIQ(GM$2,"IQ_TOTAL_ASSETS",IQ_FQ,$A47,,,GM$3)*100),_xll.ciqfunctions.udf.CIQ(GM$2,"IQ_TOTAL_DEBT",IQ_FQ,$A47,"LFR",,GM$3)/_xll.ciqfunctions.udf.CIQ(GM$2,"IQ_TOTAL_ASSETS",IQ_FQ,$A47,,,GM$3)*100,0)</f>
        <v>5.815667157918603</v>
      </c>
      <c r="GN47" s="11">
        <f>IF(ISNUMBER(_xll.ciqfunctions.udf.CIQ(GN$2,"IQ_TOTAL_DEBT",IQ_FQ,$A47,"LFR",,GN$3)/_xll.ciqfunctions.udf.CIQ(GN$2,"IQ_TOTAL_ASSETS",IQ_FQ,$A47,,,GN$3)*100),_xll.ciqfunctions.udf.CIQ(GN$2,"IQ_TOTAL_DEBT",IQ_FQ,$A47,"LFR",,GN$3)/_xll.ciqfunctions.udf.CIQ(GN$2,"IQ_TOTAL_ASSETS",IQ_FQ,$A47,,,GN$3)*100,0)</f>
        <v>16.685279187817258</v>
      </c>
      <c r="GO47" s="11">
        <f>IF(ISNUMBER(_xll.ciqfunctions.udf.CIQ(GO$2,"IQ_TOTAL_DEBT",IQ_FQ,$A47,"LFR",,GO$3)/_xll.ciqfunctions.udf.CIQ(GO$2,"IQ_TOTAL_ASSETS",IQ_FQ,$A47,,,GO$3)*100),_xll.ciqfunctions.udf.CIQ(GO$2,"IQ_TOTAL_DEBT",IQ_FQ,$A47,"LFR",,GO$3)/_xll.ciqfunctions.udf.CIQ(GO$2,"IQ_TOTAL_ASSETS",IQ_FQ,$A47,,,GO$3)*100,0)</f>
        <v>55.740036896268144</v>
      </c>
      <c r="GP47" s="11">
        <f>IF(ISNUMBER(_xll.ciqfunctions.udf.CIQ(GP$2,"IQ_TOTAL_DEBT",IQ_FQ,$A47,"LFR",,GP$3)/_xll.ciqfunctions.udf.CIQ(GP$2,"IQ_TOTAL_ASSETS",IQ_FQ,$A47,,,GP$3)*100),_xll.ciqfunctions.udf.CIQ(GP$2,"IQ_TOTAL_DEBT",IQ_FQ,$A47,"LFR",,GP$3)/_xll.ciqfunctions.udf.CIQ(GP$2,"IQ_TOTAL_ASSETS",IQ_FQ,$A47,,,GP$3)*100,0)</f>
        <v>35.064507274224539</v>
      </c>
      <c r="GQ47" s="11">
        <f>IF(ISNUMBER(_xll.ciqfunctions.udf.CIQ(GQ$2,"IQ_TOTAL_DEBT",IQ_FQ,$A47,"LFR",,GQ$3)/_xll.ciqfunctions.udf.CIQ(GQ$2,"IQ_TOTAL_ASSETS",IQ_FQ,$A47,,,GQ$3)*100),_xll.ciqfunctions.udf.CIQ(GQ$2,"IQ_TOTAL_DEBT",IQ_FQ,$A47,"LFR",,GQ$3)/_xll.ciqfunctions.udf.CIQ(GQ$2,"IQ_TOTAL_ASSETS",IQ_FQ,$A47,,,GQ$3)*100,0)</f>
        <v>10.955775684904951</v>
      </c>
      <c r="GR47" s="11">
        <f>IF(ISNUMBER(_xll.ciqfunctions.udf.CIQ(GR$2,"IQ_TOTAL_DEBT",IQ_FQ,$A47,"LFR",,GR$3)/_xll.ciqfunctions.udf.CIQ(GR$2,"IQ_TOTAL_ASSETS",IQ_FQ,$A47,,,GR$3)*100),_xll.ciqfunctions.udf.CIQ(GR$2,"IQ_TOTAL_DEBT",IQ_FQ,$A47,"LFR",,GR$3)/_xll.ciqfunctions.udf.CIQ(GR$2,"IQ_TOTAL_ASSETS",IQ_FQ,$A47,,,GR$3)*100,0)</f>
        <v>3.9260226777973384</v>
      </c>
      <c r="GS47" s="11">
        <f>IF(ISNUMBER(_xll.ciqfunctions.udf.CIQ(GS$2,"IQ_TOTAL_DEBT",IQ_FQ,$A47,"LFR",,GS$3)/_xll.ciqfunctions.udf.CIQ(GS$2,"IQ_TOTAL_ASSETS",IQ_FQ,$A47,,,GS$3)*100),_xll.ciqfunctions.udf.CIQ(GS$2,"IQ_TOTAL_DEBT",IQ_FQ,$A47,"LFR",,GS$3)/_xll.ciqfunctions.udf.CIQ(GS$2,"IQ_TOTAL_ASSETS",IQ_FQ,$A47,,,GS$3)*100,0)</f>
        <v>7.9880711018406307</v>
      </c>
      <c r="GT47" s="11">
        <f>IF(ISNUMBER(_xll.ciqfunctions.udf.CIQ(GT$2,"IQ_TOTAL_DEBT",IQ_FQ,$A47,"LFR",,GT$3)/_xll.ciqfunctions.udf.CIQ(GT$2,"IQ_TOTAL_ASSETS",IQ_FQ,$A47,,,GT$3)*100),_xll.ciqfunctions.udf.CIQ(GT$2,"IQ_TOTAL_DEBT",IQ_FQ,$A47,"LFR",,GT$3)/_xll.ciqfunctions.udf.CIQ(GT$2,"IQ_TOTAL_ASSETS",IQ_FQ,$A47,,,GT$3)*100,0)</f>
        <v>34.64915091316886</v>
      </c>
      <c r="GU47" s="11">
        <f>IF(ISNUMBER(_xll.ciqfunctions.udf.CIQ(GU$2,"IQ_TOTAL_DEBT",IQ_FQ,$A47,"LFR",,GU$3)/_xll.ciqfunctions.udf.CIQ(GU$2,"IQ_TOTAL_ASSETS",IQ_FQ,$A47,,,GU$3)*100),_xll.ciqfunctions.udf.CIQ(GU$2,"IQ_TOTAL_DEBT",IQ_FQ,$A47,"LFR",,GU$3)/_xll.ciqfunctions.udf.CIQ(GU$2,"IQ_TOTAL_ASSETS",IQ_FQ,$A47,,,GU$3)*100,0)</f>
        <v>0</v>
      </c>
      <c r="GV47" s="11">
        <f>IF(ISNUMBER(_xll.ciqfunctions.udf.CIQ(GV$2,"IQ_TOTAL_DEBT",IQ_FQ,$A47,"LFR",,GV$3)/_xll.ciqfunctions.udf.CIQ(GV$2,"IQ_TOTAL_ASSETS",IQ_FQ,$A47,,,GV$3)*100),_xll.ciqfunctions.udf.CIQ(GV$2,"IQ_TOTAL_DEBT",IQ_FQ,$A47,"LFR",,GV$3)/_xll.ciqfunctions.udf.CIQ(GV$2,"IQ_TOTAL_ASSETS",IQ_FQ,$A47,,,GV$3)*100,0)</f>
        <v>45.960509315214217</v>
      </c>
      <c r="GW47" s="11">
        <f>IF(ISNUMBER(_xll.ciqfunctions.udf.CIQ(GW$2,"IQ_TOTAL_DEBT",IQ_FQ,$A47,"LFR",,GW$3)/_xll.ciqfunctions.udf.CIQ(GW$2,"IQ_TOTAL_ASSETS",IQ_FQ,$A47,,,GW$3)*100),_xll.ciqfunctions.udf.CIQ(GW$2,"IQ_TOTAL_DEBT",IQ_FQ,$A47,"LFR",,GW$3)/_xll.ciqfunctions.udf.CIQ(GW$2,"IQ_TOTAL_ASSETS",IQ_FQ,$A47,,,GW$3)*100,0)</f>
        <v>51.930837317656874</v>
      </c>
      <c r="GX47" s="11">
        <f>IF(ISNUMBER(_xll.ciqfunctions.udf.CIQ(GX$2,"IQ_TOTAL_DEBT",IQ_FQ,$A47,"LFR",,GX$3)/_xll.ciqfunctions.udf.CIQ(GX$2,"IQ_TOTAL_ASSETS",IQ_FQ,$A47,,,GX$3)*100),_xll.ciqfunctions.udf.CIQ(GX$2,"IQ_TOTAL_DEBT",IQ_FQ,$A47,"LFR",,GX$3)/_xll.ciqfunctions.udf.CIQ(GX$2,"IQ_TOTAL_ASSETS",IQ_FQ,$A47,,,GX$3)*100,0)</f>
        <v>21.092503987240828</v>
      </c>
      <c r="GY47" s="11">
        <f>IF(ISNUMBER(_xll.ciqfunctions.udf.CIQ(GY$2,"IQ_TOTAL_DEBT",IQ_FQ,$A47,"LFR",,GY$3)/_xll.ciqfunctions.udf.CIQ(GY$2,"IQ_TOTAL_ASSETS",IQ_FQ,$A47,,,GY$3)*100),_xll.ciqfunctions.udf.CIQ(GY$2,"IQ_TOTAL_DEBT",IQ_FQ,$A47,"LFR",,GY$3)/_xll.ciqfunctions.udf.CIQ(GY$2,"IQ_TOTAL_ASSETS",IQ_FQ,$A47,,,GY$3)*100,0)</f>
        <v>20.25261086101143</v>
      </c>
      <c r="GZ47" s="11">
        <f>IF(ISNUMBER(_xll.ciqfunctions.udf.CIQ(GZ$2,"IQ_TOTAL_DEBT",IQ_FQ,$A47,"LFR",,GZ$3)/_xll.ciqfunctions.udf.CIQ(GZ$2,"IQ_TOTAL_ASSETS",IQ_FQ,$A47,,,GZ$3)*100),_xll.ciqfunctions.udf.CIQ(GZ$2,"IQ_TOTAL_DEBT",IQ_FQ,$A47,"LFR",,GZ$3)/_xll.ciqfunctions.udf.CIQ(GZ$2,"IQ_TOTAL_ASSETS",IQ_FQ,$A47,,,GZ$3)*100,0)</f>
        <v>17.647981871138686</v>
      </c>
      <c r="HA47" s="11">
        <f>IF(ISNUMBER(_xll.ciqfunctions.udf.CIQ(HA$2,"IQ_TOTAL_DEBT",IQ_FQ,$A47,"LFR",,HA$3)/_xll.ciqfunctions.udf.CIQ(HA$2,"IQ_TOTAL_ASSETS",IQ_FQ,$A47,,,HA$3)*100),_xll.ciqfunctions.udf.CIQ(HA$2,"IQ_TOTAL_DEBT",IQ_FQ,$A47,"LFR",,HA$3)/_xll.ciqfunctions.udf.CIQ(HA$2,"IQ_TOTAL_ASSETS",IQ_FQ,$A47,,,HA$3)*100,0)</f>
        <v>24.561646683761865</v>
      </c>
      <c r="HB47" s="11">
        <f>IF(ISNUMBER(_xll.ciqfunctions.udf.CIQ(HB$2,"IQ_TOTAL_DEBT",IQ_FQ,$A47,"LFR",,HB$3)/_xll.ciqfunctions.udf.CIQ(HB$2,"IQ_TOTAL_ASSETS",IQ_FQ,$A47,,,HB$3)*100),_xll.ciqfunctions.udf.CIQ(HB$2,"IQ_TOTAL_DEBT",IQ_FQ,$A47,"LFR",,HB$3)/_xll.ciqfunctions.udf.CIQ(HB$2,"IQ_TOTAL_ASSETS",IQ_FQ,$A47,,,HB$3)*100,0)</f>
        <v>16.450817186653229</v>
      </c>
      <c r="HC47" s="11">
        <f>IF(ISNUMBER(_xll.ciqfunctions.udf.CIQ(HC$2,"IQ_TOTAL_DEBT",IQ_FQ,$A47,"LFR",,HC$3)/_xll.ciqfunctions.udf.CIQ(HC$2,"IQ_TOTAL_ASSETS",IQ_FQ,$A47,,,HC$3)*100),_xll.ciqfunctions.udf.CIQ(HC$2,"IQ_TOTAL_DEBT",IQ_FQ,$A47,"LFR",,HC$3)/_xll.ciqfunctions.udf.CIQ(HC$2,"IQ_TOTAL_ASSETS",IQ_FQ,$A47,,,HC$3)*100,0)</f>
        <v>55.950698054484569</v>
      </c>
      <c r="HD47" s="11">
        <f>IF(ISNUMBER(_xll.ciqfunctions.udf.CIQ(HD$2,"IQ_TOTAL_DEBT",IQ_FQ,$A47,"LFR",,HD$3)/_xll.ciqfunctions.udf.CIQ(HD$2,"IQ_TOTAL_ASSETS",IQ_FQ,$A47,,,HD$3)*100),_xll.ciqfunctions.udf.CIQ(HD$2,"IQ_TOTAL_DEBT",IQ_FQ,$A47,"LFR",,HD$3)/_xll.ciqfunctions.udf.CIQ(HD$2,"IQ_TOTAL_ASSETS",IQ_FQ,$A47,,,HD$3)*100,0)</f>
        <v>50.495800366332411</v>
      </c>
      <c r="HE47" s="11">
        <f>IF(ISNUMBER(_xll.ciqfunctions.udf.CIQ(HE$2,"IQ_TOTAL_DEBT",IQ_FQ,$A47,"LFR",,HE$3)/_xll.ciqfunctions.udf.CIQ(HE$2,"IQ_TOTAL_ASSETS",IQ_FQ,$A47,,,HE$3)*100),_xll.ciqfunctions.udf.CIQ(HE$2,"IQ_TOTAL_DEBT",IQ_FQ,$A47,"LFR",,HE$3)/_xll.ciqfunctions.udf.CIQ(HE$2,"IQ_TOTAL_ASSETS",IQ_FQ,$A47,,,HE$3)*100,0)</f>
        <v>11.35218742461438</v>
      </c>
      <c r="HF47" s="11">
        <f>IF(ISNUMBER(_xll.ciqfunctions.udf.CIQ(HF$2,"IQ_TOTAL_DEBT",IQ_FQ,$A47,"LFR",,HF$3)/_xll.ciqfunctions.udf.CIQ(HF$2,"IQ_TOTAL_ASSETS",IQ_FQ,$A47,,,HF$3)*100),_xll.ciqfunctions.udf.CIQ(HF$2,"IQ_TOTAL_DEBT",IQ_FQ,$A47,"LFR",,HF$3)/_xll.ciqfunctions.udf.CIQ(HF$2,"IQ_TOTAL_ASSETS",IQ_FQ,$A47,,,HF$3)*100,0)</f>
        <v>19.801203243526029</v>
      </c>
      <c r="HG47" s="11">
        <f>IF(ISNUMBER(_xll.ciqfunctions.udf.CIQ(HG$2,"IQ_TOTAL_DEBT",IQ_FQ,$A47,"LFR",,HG$3)/_xll.ciqfunctions.udf.CIQ(HG$2,"IQ_TOTAL_ASSETS",IQ_FQ,$A47,,,HG$3)*100),_xll.ciqfunctions.udf.CIQ(HG$2,"IQ_TOTAL_DEBT",IQ_FQ,$A47,"LFR",,HG$3)/_xll.ciqfunctions.udf.CIQ(HG$2,"IQ_TOTAL_ASSETS",IQ_FQ,$A47,,,HG$3)*100,0)</f>
        <v>6.7837609019929319</v>
      </c>
      <c r="HH47" s="11">
        <f>IF(ISNUMBER(_xll.ciqfunctions.udf.CIQ(HH$2,"IQ_TOTAL_DEBT",IQ_FQ,$A47,"LFR",,HH$3)/_xll.ciqfunctions.udf.CIQ(HH$2,"IQ_TOTAL_ASSETS",IQ_FQ,$A47,,,HH$3)*100),_xll.ciqfunctions.udf.CIQ(HH$2,"IQ_TOTAL_DEBT",IQ_FQ,$A47,"LFR",,HH$3)/_xll.ciqfunctions.udf.CIQ(HH$2,"IQ_TOTAL_ASSETS",IQ_FQ,$A47,,,HH$3)*100,0)</f>
        <v>16.141371352701292</v>
      </c>
      <c r="HI47" s="11">
        <f>IF(ISNUMBER(_xll.ciqfunctions.udf.CIQ(HI$2,"IQ_TOTAL_DEBT",IQ_FQ,$A47,"LFR",,HI$3)/_xll.ciqfunctions.udf.CIQ(HI$2,"IQ_TOTAL_ASSETS",IQ_FQ,$A47,,,HI$3)*100),_xll.ciqfunctions.udf.CIQ(HI$2,"IQ_TOTAL_DEBT",IQ_FQ,$A47,"LFR",,HI$3)/_xll.ciqfunctions.udf.CIQ(HI$2,"IQ_TOTAL_ASSETS",IQ_FQ,$A47,,,HI$3)*100,0)</f>
        <v>12.74297881040761</v>
      </c>
      <c r="HJ47" s="11">
        <f>IF(ISNUMBER(_xll.ciqfunctions.udf.CIQ(HJ$2,"IQ_TOTAL_DEBT",IQ_FQ,$A47,"LFR",,HJ$3)/_xll.ciqfunctions.udf.CIQ(HJ$2,"IQ_TOTAL_ASSETS",IQ_FQ,$A47,,,HJ$3)*100),_xll.ciqfunctions.udf.CIQ(HJ$2,"IQ_TOTAL_DEBT",IQ_FQ,$A47,"LFR",,HJ$3)/_xll.ciqfunctions.udf.CIQ(HJ$2,"IQ_TOTAL_ASSETS",IQ_FQ,$A47,,,HJ$3)*100,0)</f>
        <v>25.020382319977692</v>
      </c>
      <c r="HK47" s="11">
        <f>IF(ISNUMBER(_xll.ciqfunctions.udf.CIQ(HK$2,"IQ_TOTAL_DEBT",IQ_FQ,$A47,"LFR",,HK$3)/_xll.ciqfunctions.udf.CIQ(HK$2,"IQ_TOTAL_ASSETS",IQ_FQ,$A47,,,HK$3)*100),_xll.ciqfunctions.udf.CIQ(HK$2,"IQ_TOTAL_DEBT",IQ_FQ,$A47,"LFR",,HK$3)/_xll.ciqfunctions.udf.CIQ(HK$2,"IQ_TOTAL_ASSETS",IQ_FQ,$A47,,,HK$3)*100,0)</f>
        <v>59.681791396582206</v>
      </c>
      <c r="HL47" s="11">
        <f>IF(ISNUMBER(_xll.ciqfunctions.udf.CIQ(HL$2,"IQ_TOTAL_DEBT",IQ_FQ,$A47,"LFR",,HL$3)/_xll.ciqfunctions.udf.CIQ(HL$2,"IQ_TOTAL_ASSETS",IQ_FQ,$A47,,,HL$3)*100),_xll.ciqfunctions.udf.CIQ(HL$2,"IQ_TOTAL_DEBT",IQ_FQ,$A47,"LFR",,HL$3)/_xll.ciqfunctions.udf.CIQ(HL$2,"IQ_TOTAL_ASSETS",IQ_FQ,$A47,,,HL$3)*100,0)</f>
        <v>40.426918229665716</v>
      </c>
      <c r="HM47" s="11">
        <f>IF(ISNUMBER(_xll.ciqfunctions.udf.CIQ(HM$2,"IQ_TOTAL_DEBT",IQ_FQ,$A47,"LFR",,HM$3)/_xll.ciqfunctions.udf.CIQ(HM$2,"IQ_TOTAL_ASSETS",IQ_FQ,$A47,,,HM$3)*100),_xll.ciqfunctions.udf.CIQ(HM$2,"IQ_TOTAL_DEBT",IQ_FQ,$A47,"LFR",,HM$3)/_xll.ciqfunctions.udf.CIQ(HM$2,"IQ_TOTAL_ASSETS",IQ_FQ,$A47,,,HM$3)*100,0)</f>
        <v>15.940473511321015</v>
      </c>
      <c r="HN47" s="11">
        <f>IF(ISNUMBER(_xll.ciqfunctions.udf.CIQ(HN$2,"IQ_TOTAL_DEBT",IQ_FQ,$A47,"LFR",,HN$3)/_xll.ciqfunctions.udf.CIQ(HN$2,"IQ_TOTAL_ASSETS",IQ_FQ,$A47,,,HN$3)*100),_xll.ciqfunctions.udf.CIQ(HN$2,"IQ_TOTAL_DEBT",IQ_FQ,$A47,"LFR",,HN$3)/_xll.ciqfunctions.udf.CIQ(HN$2,"IQ_TOTAL_ASSETS",IQ_FQ,$A47,,,HN$3)*100,0)</f>
        <v>19.645155831081553</v>
      </c>
      <c r="HO47" s="11">
        <f>IF(ISNUMBER(_xll.ciqfunctions.udf.CIQ(HO$2,"IQ_TOTAL_DEBT",IQ_FQ,$A47,"LFR",,HO$3)/_xll.ciqfunctions.udf.CIQ(HO$2,"IQ_TOTAL_ASSETS",IQ_FQ,$A47,,,HO$3)*100),_xll.ciqfunctions.udf.CIQ(HO$2,"IQ_TOTAL_DEBT",IQ_FQ,$A47,"LFR",,HO$3)/_xll.ciqfunctions.udf.CIQ(HO$2,"IQ_TOTAL_ASSETS",IQ_FQ,$A47,,,HO$3)*100,0)</f>
        <v>11.148696495251512</v>
      </c>
      <c r="HP47" s="11">
        <f>IF(ISNUMBER(_xll.ciqfunctions.udf.CIQ(HP$2,"IQ_TOTAL_DEBT",IQ_FQ,$A47,"LFR",,HP$3)/_xll.ciqfunctions.udf.CIQ(HP$2,"IQ_TOTAL_ASSETS",IQ_FQ,$A47,,,HP$3)*100),_xll.ciqfunctions.udf.CIQ(HP$2,"IQ_TOTAL_DEBT",IQ_FQ,$A47,"LFR",,HP$3)/_xll.ciqfunctions.udf.CIQ(HP$2,"IQ_TOTAL_ASSETS",IQ_FQ,$A47,,,HP$3)*100,0)</f>
        <v>17.601815239334634</v>
      </c>
      <c r="HQ47" s="11">
        <f>IF(ISNUMBER(_xll.ciqfunctions.udf.CIQ(HQ$2,"IQ_TOTAL_DEBT",IQ_FQ,$A47,"LFR",,HQ$3)/_xll.ciqfunctions.udf.CIQ(HQ$2,"IQ_TOTAL_ASSETS",IQ_FQ,$A47,,,HQ$3)*100),_xll.ciqfunctions.udf.CIQ(HQ$2,"IQ_TOTAL_DEBT",IQ_FQ,$A47,"LFR",,HQ$3)/_xll.ciqfunctions.udf.CIQ(HQ$2,"IQ_TOTAL_ASSETS",IQ_FQ,$A47,,,HQ$3)*100,0)</f>
        <v>27.998670949163806</v>
      </c>
      <c r="HR47" s="11">
        <f>IF(ISNUMBER(_xll.ciqfunctions.udf.CIQ(HR$2,"IQ_TOTAL_DEBT",IQ_FQ,$A47,"LFR",,HR$3)/_xll.ciqfunctions.udf.CIQ(HR$2,"IQ_TOTAL_ASSETS",IQ_FQ,$A47,,,HR$3)*100),_xll.ciqfunctions.udf.CIQ(HR$2,"IQ_TOTAL_DEBT",IQ_FQ,$A47,"LFR",,HR$3)/_xll.ciqfunctions.udf.CIQ(HR$2,"IQ_TOTAL_ASSETS",IQ_FQ,$A47,,,HR$3)*100,0)</f>
        <v>5.00683031833423</v>
      </c>
      <c r="HS47" s="11">
        <f>IF(ISNUMBER(_xll.ciqfunctions.udf.CIQ(HS$2,"IQ_TOTAL_DEBT",IQ_FQ,$A47,"LFR",,HS$3)/_xll.ciqfunctions.udf.CIQ(HS$2,"IQ_TOTAL_ASSETS",IQ_FQ,$A47,,,HS$3)*100),_xll.ciqfunctions.udf.CIQ(HS$2,"IQ_TOTAL_DEBT",IQ_FQ,$A47,"LFR",,HS$3)/_xll.ciqfunctions.udf.CIQ(HS$2,"IQ_TOTAL_ASSETS",IQ_FQ,$A47,,,HS$3)*100,0)</f>
        <v>0</v>
      </c>
      <c r="HT47" s="11">
        <f>IF(ISNUMBER(_xll.ciqfunctions.udf.CIQ(HT$2,"IQ_TOTAL_DEBT",IQ_FQ,$A47,"LFR",,HT$3)/_xll.ciqfunctions.udf.CIQ(HT$2,"IQ_TOTAL_ASSETS",IQ_FQ,$A47,,,HT$3)*100),_xll.ciqfunctions.udf.CIQ(HT$2,"IQ_TOTAL_DEBT",IQ_FQ,$A47,"LFR",,HT$3)/_xll.ciqfunctions.udf.CIQ(HT$2,"IQ_TOTAL_ASSETS",IQ_FQ,$A47,,,HT$3)*100,0)</f>
        <v>21.410334001588684</v>
      </c>
      <c r="HU47" s="11">
        <f>IF(ISNUMBER(_xll.ciqfunctions.udf.CIQ(HU$2,"IQ_TOTAL_DEBT",IQ_FQ,$A47,"LFR",,HU$3)/_xll.ciqfunctions.udf.CIQ(HU$2,"IQ_TOTAL_ASSETS",IQ_FQ,$A47,,,HU$3)*100),_xll.ciqfunctions.udf.CIQ(HU$2,"IQ_TOTAL_DEBT",IQ_FQ,$A47,"LFR",,HU$3)/_xll.ciqfunctions.udf.CIQ(HU$2,"IQ_TOTAL_ASSETS",IQ_FQ,$A47,,,HU$3)*100,0)</f>
        <v>36.034964801705414</v>
      </c>
      <c r="HV47" s="11">
        <f>IF(ISNUMBER(_xll.ciqfunctions.udf.CIQ(HV$2,"IQ_TOTAL_DEBT",IQ_FQ,$A47,"LFR",,HV$3)/_xll.ciqfunctions.udf.CIQ(HV$2,"IQ_TOTAL_ASSETS",IQ_FQ,$A47,,,HV$3)*100),_xll.ciqfunctions.udf.CIQ(HV$2,"IQ_TOTAL_DEBT",IQ_FQ,$A47,"LFR",,HV$3)/_xll.ciqfunctions.udf.CIQ(HV$2,"IQ_TOTAL_ASSETS",IQ_FQ,$A47,,,HV$3)*100,0)</f>
        <v>21.163047478836951</v>
      </c>
      <c r="HW47" s="11">
        <f>IF(ISNUMBER(_xll.ciqfunctions.udf.CIQ(HW$2,"IQ_TOTAL_DEBT",IQ_FQ,$A47,"LFR",,HW$3)/_xll.ciqfunctions.udf.CIQ(HW$2,"IQ_TOTAL_ASSETS",IQ_FQ,$A47,,,HW$3)*100),_xll.ciqfunctions.udf.CIQ(HW$2,"IQ_TOTAL_DEBT",IQ_FQ,$A47,"LFR",,HW$3)/_xll.ciqfunctions.udf.CIQ(HW$2,"IQ_TOTAL_ASSETS",IQ_FQ,$A47,,,HW$3)*100,0)</f>
        <v>43.009460880012014</v>
      </c>
      <c r="HX47" s="11">
        <f>IF(ISNUMBER(_xll.ciqfunctions.udf.CIQ(HX$2,"IQ_TOTAL_DEBT",IQ_FQ,$A47,"LFR",,HX$3)/_xll.ciqfunctions.udf.CIQ(HX$2,"IQ_TOTAL_ASSETS",IQ_FQ,$A47,,,HX$3)*100),_xll.ciqfunctions.udf.CIQ(HX$2,"IQ_TOTAL_DEBT",IQ_FQ,$A47,"LFR",,HX$3)/_xll.ciqfunctions.udf.CIQ(HX$2,"IQ_TOTAL_ASSETS",IQ_FQ,$A47,,,HX$3)*100,0)</f>
        <v>8.6776591105213824E-2</v>
      </c>
      <c r="HY47" s="11">
        <f>IF(ISNUMBER(_xll.ciqfunctions.udf.CIQ(HY$2,"IQ_TOTAL_DEBT",IQ_FQ,$A47,"LFR",,HY$3)/_xll.ciqfunctions.udf.CIQ(HY$2,"IQ_TOTAL_ASSETS",IQ_FQ,$A47,,,HY$3)*100),_xll.ciqfunctions.udf.CIQ(HY$2,"IQ_TOTAL_DEBT",IQ_FQ,$A47,"LFR",,HY$3)/_xll.ciqfunctions.udf.CIQ(HY$2,"IQ_TOTAL_ASSETS",IQ_FQ,$A47,,,HY$3)*100,0)</f>
        <v>0</v>
      </c>
      <c r="HZ47" s="11">
        <f>IF(ISNUMBER(_xll.ciqfunctions.udf.CIQ(HZ$2,"IQ_TOTAL_DEBT",IQ_FQ,$A47,"LFR",,HZ$3)/_xll.ciqfunctions.udf.CIQ(HZ$2,"IQ_TOTAL_ASSETS",IQ_FQ,$A47,,,HZ$3)*100),_xll.ciqfunctions.udf.CIQ(HZ$2,"IQ_TOTAL_DEBT",IQ_FQ,$A47,"LFR",,HZ$3)/_xll.ciqfunctions.udf.CIQ(HZ$2,"IQ_TOTAL_ASSETS",IQ_FQ,$A47,,,HZ$3)*100,0)</f>
        <v>16.114656399978905</v>
      </c>
      <c r="IA47" s="11">
        <f>IF(ISNUMBER(_xll.ciqfunctions.udf.CIQ(IA$2,"IQ_TOTAL_DEBT",IQ_FQ,$A47,"LFR",,IA$3)/_xll.ciqfunctions.udf.CIQ(IA$2,"IQ_TOTAL_ASSETS",IQ_FQ,$A47,,,IA$3)*100),_xll.ciqfunctions.udf.CIQ(IA$2,"IQ_TOTAL_DEBT",IQ_FQ,$A47,"LFR",,IA$3)/_xll.ciqfunctions.udf.CIQ(IA$2,"IQ_TOTAL_ASSETS",IQ_FQ,$A47,,,IA$3)*100,0)</f>
        <v>53.070849786200149</v>
      </c>
      <c r="IB47" s="11">
        <f>IF(ISNUMBER(_xll.ciqfunctions.udf.CIQ(IB$2,"IQ_TOTAL_DEBT",IQ_FQ,$A47,"LFR",,IB$3)/_xll.ciqfunctions.udf.CIQ(IB$2,"IQ_TOTAL_ASSETS",IQ_FQ,$A47,,,IB$3)*100),_xll.ciqfunctions.udf.CIQ(IB$2,"IQ_TOTAL_DEBT",IQ_FQ,$A47,"LFR",,IB$3)/_xll.ciqfunctions.udf.CIQ(IB$2,"IQ_TOTAL_ASSETS",IQ_FQ,$A47,,,IB$3)*100,0)</f>
        <v>27.806757082096141</v>
      </c>
      <c r="IC47" s="11">
        <f>IF(ISNUMBER(_xll.ciqfunctions.udf.CIQ(IC$2,"IQ_TOTAL_DEBT",IQ_FQ,$A47,"LFR",,IC$3)/_xll.ciqfunctions.udf.CIQ(IC$2,"IQ_TOTAL_ASSETS",IQ_FQ,$A47,,,IC$3)*100),_xll.ciqfunctions.udf.CIQ(IC$2,"IQ_TOTAL_DEBT",IQ_FQ,$A47,"LFR",,IC$3)/_xll.ciqfunctions.udf.CIQ(IC$2,"IQ_TOTAL_ASSETS",IQ_FQ,$A47,,,IC$3)*100,0)</f>
        <v>7.2408870694994087</v>
      </c>
      <c r="ID47" s="11">
        <f>IF(ISNUMBER(_xll.ciqfunctions.udf.CIQ(ID$2,"IQ_TOTAL_DEBT",IQ_FQ,$A47,"LFR",,ID$3)/_xll.ciqfunctions.udf.CIQ(ID$2,"IQ_TOTAL_ASSETS",IQ_FQ,$A47,,,ID$3)*100),_xll.ciqfunctions.udf.CIQ(ID$2,"IQ_TOTAL_DEBT",IQ_FQ,$A47,"LFR",,ID$3)/_xll.ciqfunctions.udf.CIQ(ID$2,"IQ_TOTAL_ASSETS",IQ_FQ,$A47,,,ID$3)*100,0)</f>
        <v>4.0877204707377661</v>
      </c>
      <c r="IE47" s="11">
        <f>IF(ISNUMBER(_xll.ciqfunctions.udf.CIQ(IE$2,"IQ_TOTAL_DEBT",IQ_FQ,$A47,"LFR",,IE$3)/_xll.ciqfunctions.udf.CIQ(IE$2,"IQ_TOTAL_ASSETS",IQ_FQ,$A47,,,IE$3)*100),_xll.ciqfunctions.udf.CIQ(IE$2,"IQ_TOTAL_DEBT",IQ_FQ,$A47,"LFR",,IE$3)/_xll.ciqfunctions.udf.CIQ(IE$2,"IQ_TOTAL_ASSETS",IQ_FQ,$A47,,,IE$3)*100,0)</f>
        <v>17.913762732633838</v>
      </c>
      <c r="IF47" s="11">
        <f>IF(ISNUMBER(_xll.ciqfunctions.udf.CIQ(IF$2,"IQ_TOTAL_DEBT",IQ_FQ,$A47,"LFR",,IF$3)/_xll.ciqfunctions.udf.CIQ(IF$2,"IQ_TOTAL_ASSETS",IQ_FQ,$A47,,,IF$3)*100),_xll.ciqfunctions.udf.CIQ(IF$2,"IQ_TOTAL_DEBT",IQ_FQ,$A47,"LFR",,IF$3)/_xll.ciqfunctions.udf.CIQ(IF$2,"IQ_TOTAL_ASSETS",IQ_FQ,$A47,,,IF$3)*100,0)</f>
        <v>4.5613617830932318</v>
      </c>
      <c r="IG47" s="11">
        <f>IF(ISNUMBER(_xll.ciqfunctions.udf.CIQ(IG$2,"IQ_TOTAL_DEBT",IQ_FQ,$A47,"LFR",,IG$3)/_xll.ciqfunctions.udf.CIQ(IG$2,"IQ_TOTAL_ASSETS",IQ_FQ,$A47,,,IG$3)*100),_xll.ciqfunctions.udf.CIQ(IG$2,"IQ_TOTAL_DEBT",IQ_FQ,$A47,"LFR",,IG$3)/_xll.ciqfunctions.udf.CIQ(IG$2,"IQ_TOTAL_ASSETS",IQ_FQ,$A47,,,IG$3)*100,0)</f>
        <v>25.186897989871333</v>
      </c>
      <c r="IH47" s="11">
        <f>IF(ISNUMBER(_xll.ciqfunctions.udf.CIQ(IH$2,"IQ_TOTAL_DEBT",IQ_FQ,$A47,"LFR",,IH$3)/_xll.ciqfunctions.udf.CIQ(IH$2,"IQ_TOTAL_ASSETS",IQ_FQ,$A47,,,IH$3)*100),_xll.ciqfunctions.udf.CIQ(IH$2,"IQ_TOTAL_DEBT",IQ_FQ,$A47,"LFR",,IH$3)/_xll.ciqfunctions.udf.CIQ(IH$2,"IQ_TOTAL_ASSETS",IQ_FQ,$A47,,,IH$3)*100,0)</f>
        <v>0.16790404290089547</v>
      </c>
      <c r="II47" s="11">
        <f>IF(ISNUMBER(_xll.ciqfunctions.udf.CIQ(II$2,"IQ_TOTAL_DEBT",IQ_FQ,$A47,"LFR",,II$3)/_xll.ciqfunctions.udf.CIQ(II$2,"IQ_TOTAL_ASSETS",IQ_FQ,$A47,,,II$3)*100),_xll.ciqfunctions.udf.CIQ(II$2,"IQ_TOTAL_DEBT",IQ_FQ,$A47,"LFR",,II$3)/_xll.ciqfunctions.udf.CIQ(II$2,"IQ_TOTAL_ASSETS",IQ_FQ,$A47,,,II$3)*100,0)</f>
        <v>27.227982489346431</v>
      </c>
      <c r="IJ47" s="11">
        <f>IF(ISNUMBER(_xll.ciqfunctions.udf.CIQ(IJ$2,"IQ_TOTAL_DEBT",IQ_FQ,$A47,"LFR",,IJ$3)/_xll.ciqfunctions.udf.CIQ(IJ$2,"IQ_TOTAL_ASSETS",IQ_FQ,$A47,,,IJ$3)*100),_xll.ciqfunctions.udf.CIQ(IJ$2,"IQ_TOTAL_DEBT",IQ_FQ,$A47,"LFR",,IJ$3)/_xll.ciqfunctions.udf.CIQ(IJ$2,"IQ_TOTAL_ASSETS",IQ_FQ,$A47,,,IJ$3)*100,0)</f>
        <v>4.8873168580471384</v>
      </c>
      <c r="IK47" s="11">
        <f>IF(ISNUMBER(_xll.ciqfunctions.udf.CIQ(IK$2,"IQ_TOTAL_DEBT",IQ_FQ,$A47,"LFR",,IK$3)/_xll.ciqfunctions.udf.CIQ(IK$2,"IQ_TOTAL_ASSETS",IQ_FQ,$A47,,,IK$3)*100),_xll.ciqfunctions.udf.CIQ(IK$2,"IQ_TOTAL_DEBT",IQ_FQ,$A47,"LFR",,IK$3)/_xll.ciqfunctions.udf.CIQ(IK$2,"IQ_TOTAL_ASSETS",IQ_FQ,$A47,,,IK$3)*100,0)</f>
        <v>46.312355194099013</v>
      </c>
      <c r="IL47" s="11">
        <f>IF(ISNUMBER(_xll.ciqfunctions.udf.CIQ(IL$2,"IQ_TOTAL_DEBT",IQ_FQ,$A47,"LFR",,IL$3)/_xll.ciqfunctions.udf.CIQ(IL$2,"IQ_TOTAL_ASSETS",IQ_FQ,$A47,,,IL$3)*100),_xll.ciqfunctions.udf.CIQ(IL$2,"IQ_TOTAL_DEBT",IQ_FQ,$A47,"LFR",,IL$3)/_xll.ciqfunctions.udf.CIQ(IL$2,"IQ_TOTAL_ASSETS",IQ_FQ,$A47,,,IL$3)*100,0)</f>
        <v>23.209415200910595</v>
      </c>
      <c r="IM47" s="11">
        <f>IF(ISNUMBER(_xll.ciqfunctions.udf.CIQ(IM$2,"IQ_TOTAL_DEBT",IQ_FQ,$A47,"LFR",,IM$3)/_xll.ciqfunctions.udf.CIQ(IM$2,"IQ_TOTAL_ASSETS",IQ_FQ,$A47,,,IM$3)*100),_xll.ciqfunctions.udf.CIQ(IM$2,"IQ_TOTAL_DEBT",IQ_FQ,$A47,"LFR",,IM$3)/_xll.ciqfunctions.udf.CIQ(IM$2,"IQ_TOTAL_ASSETS",IQ_FQ,$A47,,,IM$3)*100,0)</f>
        <v>23.413808332106576</v>
      </c>
      <c r="IN47" s="11">
        <f>IF(ISNUMBER(_xll.ciqfunctions.udf.CIQ(IN$2,"IQ_TOTAL_DEBT",IQ_FQ,$A47,"LFR",,IN$3)/_xll.ciqfunctions.udf.CIQ(IN$2,"IQ_TOTAL_ASSETS",IQ_FQ,$A47,,,IN$3)*100),_xll.ciqfunctions.udf.CIQ(IN$2,"IQ_TOTAL_DEBT",IQ_FQ,$A47,"LFR",,IN$3)/_xll.ciqfunctions.udf.CIQ(IN$2,"IQ_TOTAL_ASSETS",IQ_FQ,$A47,,,IN$3)*100,0)</f>
        <v>48.624624997922169</v>
      </c>
      <c r="IO47" s="11">
        <f>IF(ISNUMBER(_xll.ciqfunctions.udf.CIQ(IO$2,"IQ_TOTAL_DEBT",IQ_FQ,$A47,"LFR",,IO$3)/_xll.ciqfunctions.udf.CIQ(IO$2,"IQ_TOTAL_ASSETS",IQ_FQ,$A47,,,IO$3)*100),_xll.ciqfunctions.udf.CIQ(IO$2,"IQ_TOTAL_DEBT",IQ_FQ,$A47,"LFR",,IO$3)/_xll.ciqfunctions.udf.CIQ(IO$2,"IQ_TOTAL_ASSETS",IQ_FQ,$A47,,,IO$3)*100,0)</f>
        <v>0</v>
      </c>
      <c r="IP47" s="11">
        <f>IF(ISNUMBER(_xll.ciqfunctions.udf.CIQ(IP$2,"IQ_TOTAL_DEBT",IQ_FQ,$A47,"LFR",,IP$3)/_xll.ciqfunctions.udf.CIQ(IP$2,"IQ_TOTAL_ASSETS",IQ_FQ,$A47,,,IP$3)*100),_xll.ciqfunctions.udf.CIQ(IP$2,"IQ_TOTAL_DEBT",IQ_FQ,$A47,"LFR",,IP$3)/_xll.ciqfunctions.udf.CIQ(IP$2,"IQ_TOTAL_ASSETS",IQ_FQ,$A47,,,IP$3)*100,0)</f>
        <v>0</v>
      </c>
      <c r="IQ47" s="11">
        <f>IF(ISNUMBER(_xll.ciqfunctions.udf.CIQ(IQ$2,"IQ_TOTAL_DEBT",IQ_FQ,$A47,"LFR",,IQ$3)/_xll.ciqfunctions.udf.CIQ(IQ$2,"IQ_TOTAL_ASSETS",IQ_FQ,$A47,,,IQ$3)*100),_xll.ciqfunctions.udf.CIQ(IQ$2,"IQ_TOTAL_DEBT",IQ_FQ,$A47,"LFR",,IQ$3)/_xll.ciqfunctions.udf.CIQ(IQ$2,"IQ_TOTAL_ASSETS",IQ_FQ,$A47,,,IQ$3)*100,0)</f>
        <v>12.607699311323087</v>
      </c>
      <c r="IR47" s="11">
        <f>IF(ISNUMBER(_xll.ciqfunctions.udf.CIQ(IR$2,"IQ_TOTAL_DEBT",IQ_FQ,$A47,"LFR",,IR$3)/_xll.ciqfunctions.udf.CIQ(IR$2,"IQ_TOTAL_ASSETS",IQ_FQ,$A47,,,IR$3)*100),_xll.ciqfunctions.udf.CIQ(IR$2,"IQ_TOTAL_DEBT",IQ_FQ,$A47,"LFR",,IR$3)/_xll.ciqfunctions.udf.CIQ(IR$2,"IQ_TOTAL_ASSETS",IQ_FQ,$A47,,,IR$3)*100,0)</f>
        <v>0</v>
      </c>
      <c r="IS47" s="11">
        <f>IF(ISNUMBER(_xll.ciqfunctions.udf.CIQ(IS$2,"IQ_TOTAL_DEBT",IQ_FQ,$A47,"LFR",,IS$3)/_xll.ciqfunctions.udf.CIQ(IS$2,"IQ_TOTAL_ASSETS",IQ_FQ,$A47,,,IS$3)*100),_xll.ciqfunctions.udf.CIQ(IS$2,"IQ_TOTAL_DEBT",IQ_FQ,$A47,"LFR",,IS$3)/_xll.ciqfunctions.udf.CIQ(IS$2,"IQ_TOTAL_ASSETS",IQ_FQ,$A47,,,IS$3)*100,0)</f>
        <v>38.9953900798549</v>
      </c>
      <c r="IT47" s="11">
        <f>IF(ISNUMBER(_xll.ciqfunctions.udf.CIQ(IT$2,"IQ_TOTAL_DEBT",IQ_FQ,$A47,"LFR",,IT$3)/_xll.ciqfunctions.udf.CIQ(IT$2,"IQ_TOTAL_ASSETS",IQ_FQ,$A47,,,IT$3)*100),_xll.ciqfunctions.udf.CIQ(IT$2,"IQ_TOTAL_DEBT",IQ_FQ,$A47,"LFR",,IT$3)/_xll.ciqfunctions.udf.CIQ(IT$2,"IQ_TOTAL_ASSETS",IQ_FQ,$A47,,,IT$3)*100,0)</f>
        <v>29.648072655967795</v>
      </c>
      <c r="IU47" s="11">
        <f>IF(ISNUMBER(_xll.ciqfunctions.udf.CIQ(IU$2,"IQ_TOTAL_DEBT",IQ_FQ,$A47,"LFR",,IU$3)/_xll.ciqfunctions.udf.CIQ(IU$2,"IQ_TOTAL_ASSETS",IQ_FQ,$A47,,,IU$3)*100),_xll.ciqfunctions.udf.CIQ(IU$2,"IQ_TOTAL_DEBT",IQ_FQ,$A47,"LFR",,IU$3)/_xll.ciqfunctions.udf.CIQ(IU$2,"IQ_TOTAL_ASSETS",IQ_FQ,$A47,,,IU$3)*100,0)</f>
        <v>0</v>
      </c>
      <c r="IV47" s="11">
        <f>IF(ISNUMBER(_xll.ciqfunctions.udf.CIQ(IV$2,"IQ_TOTAL_DEBT",IQ_FQ,$A47,"LFR",,IV$3)/_xll.ciqfunctions.udf.CIQ(IV$2,"IQ_TOTAL_ASSETS",IQ_FQ,$A47,,,IV$3)*100),_xll.ciqfunctions.udf.CIQ(IV$2,"IQ_TOTAL_DEBT",IQ_FQ,$A47,"LFR",,IV$3)/_xll.ciqfunctions.udf.CIQ(IV$2,"IQ_TOTAL_ASSETS",IQ_FQ,$A47,,,IV$3)*100,0)</f>
        <v>13.611980207630822</v>
      </c>
      <c r="IW47" s="11">
        <f>IF(ISNUMBER(_xll.ciqfunctions.udf.CIQ(IW$2,"IQ_TOTAL_DEBT",IQ_FQ,$A47,"LFR",,IW$3)/_xll.ciqfunctions.udf.CIQ(IW$2,"IQ_TOTAL_ASSETS",IQ_FQ,$A47,,,IW$3)*100),_xll.ciqfunctions.udf.CIQ(IW$2,"IQ_TOTAL_DEBT",IQ_FQ,$A47,"LFR",,IW$3)/_xll.ciqfunctions.udf.CIQ(IW$2,"IQ_TOTAL_ASSETS",IQ_FQ,$A47,,,IW$3)*100,0)</f>
        <v>26.468421569590419</v>
      </c>
      <c r="IX47" s="11">
        <f>IF(ISNUMBER(_xll.ciqfunctions.udf.CIQ(IX$2,"IQ_TOTAL_DEBT",IQ_FQ,$A47,"LFR",,IX$3)/_xll.ciqfunctions.udf.CIQ(IX$2,"IQ_TOTAL_ASSETS",IQ_FQ,$A47,,,IX$3)*100),_xll.ciqfunctions.udf.CIQ(IX$2,"IQ_TOTAL_DEBT",IQ_FQ,$A47,"LFR",,IX$3)/_xll.ciqfunctions.udf.CIQ(IX$2,"IQ_TOTAL_ASSETS",IQ_FQ,$A47,,,IX$3)*100,0)</f>
        <v>33.275338176521565</v>
      </c>
      <c r="IY47" s="11">
        <f>IF(ISNUMBER(_xll.ciqfunctions.udf.CIQ(IY$2,"IQ_TOTAL_DEBT",IQ_FQ,$A47,"LFR",,IY$3)/_xll.ciqfunctions.udf.CIQ(IY$2,"IQ_TOTAL_ASSETS",IQ_FQ,$A47,,,IY$3)*100),_xll.ciqfunctions.udf.CIQ(IY$2,"IQ_TOTAL_DEBT",IQ_FQ,$A47,"LFR",,IY$3)/_xll.ciqfunctions.udf.CIQ(IY$2,"IQ_TOTAL_ASSETS",IQ_FQ,$A47,,,IY$3)*100,0)</f>
        <v>22.388893815600795</v>
      </c>
      <c r="IZ47" s="11">
        <f>IF(ISNUMBER(_xll.ciqfunctions.udf.CIQ(IZ$2,"IQ_TOTAL_DEBT",IQ_FQ,$A47,"LFR",,IZ$3)/_xll.ciqfunctions.udf.CIQ(IZ$2,"IQ_TOTAL_ASSETS",IQ_FQ,$A47,,,IZ$3)*100),_xll.ciqfunctions.udf.CIQ(IZ$2,"IQ_TOTAL_DEBT",IQ_FQ,$A47,"LFR",,IZ$3)/_xll.ciqfunctions.udf.CIQ(IZ$2,"IQ_TOTAL_ASSETS",IQ_FQ,$A47,,,IZ$3)*100,0)</f>
        <v>35.753197857442608</v>
      </c>
      <c r="JA47" s="11">
        <f>IF(ISNUMBER(_xll.ciqfunctions.udf.CIQ(JA$2,"IQ_TOTAL_DEBT",IQ_FQ,$A47,"LFR",,JA$3)/_xll.ciqfunctions.udf.CIQ(JA$2,"IQ_TOTAL_ASSETS",IQ_FQ,$A47,,,JA$3)*100),_xll.ciqfunctions.udf.CIQ(JA$2,"IQ_TOTAL_DEBT",IQ_FQ,$A47,"LFR",,JA$3)/_xll.ciqfunctions.udf.CIQ(JA$2,"IQ_TOTAL_ASSETS",IQ_FQ,$A47,,,JA$3)*100,0)</f>
        <v>26.410337220296249</v>
      </c>
      <c r="JB47" s="11">
        <f>IF(ISNUMBER(_xll.ciqfunctions.udf.CIQ(JB$2,"IQ_TOTAL_DEBT",IQ_FQ,$A47,"LFR",,JB$3)/_xll.ciqfunctions.udf.CIQ(JB$2,"IQ_TOTAL_ASSETS",IQ_FQ,$A47,,,JB$3)*100),_xll.ciqfunctions.udf.CIQ(JB$2,"IQ_TOTAL_DEBT",IQ_FQ,$A47,"LFR",,JB$3)/_xll.ciqfunctions.udf.CIQ(JB$2,"IQ_TOTAL_ASSETS",IQ_FQ,$A47,,,JB$3)*100,0)</f>
        <v>1.045220181628425</v>
      </c>
      <c r="JC47" s="11">
        <f>IF(ISNUMBER(_xll.ciqfunctions.udf.CIQ(JC$2,"IQ_TOTAL_DEBT",IQ_FQ,$A47,"LFR",,JC$3)/_xll.ciqfunctions.udf.CIQ(JC$2,"IQ_TOTAL_ASSETS",IQ_FQ,$A47,,,JC$3)*100),_xll.ciqfunctions.udf.CIQ(JC$2,"IQ_TOTAL_DEBT",IQ_FQ,$A47,"LFR",,JC$3)/_xll.ciqfunctions.udf.CIQ(JC$2,"IQ_TOTAL_ASSETS",IQ_FQ,$A47,,,JC$3)*100,0)</f>
        <v>0</v>
      </c>
      <c r="JD47" s="11">
        <f>IF(ISNUMBER(_xll.ciqfunctions.udf.CIQ(JD$2,"IQ_TOTAL_DEBT",IQ_FQ,$A47,"LFR",,JD$3)/_xll.ciqfunctions.udf.CIQ(JD$2,"IQ_TOTAL_ASSETS",IQ_FQ,$A47,,,JD$3)*100),_xll.ciqfunctions.udf.CIQ(JD$2,"IQ_TOTAL_DEBT",IQ_FQ,$A47,"LFR",,JD$3)/_xll.ciqfunctions.udf.CIQ(JD$2,"IQ_TOTAL_ASSETS",IQ_FQ,$A47,,,JD$3)*100,0)</f>
        <v>17.971453287197232</v>
      </c>
      <c r="JE47" s="11">
        <f>IF(ISNUMBER(_xll.ciqfunctions.udf.CIQ(JE$2,"IQ_TOTAL_DEBT",IQ_FQ,$A47,"LFR",,JE$3)/_xll.ciqfunctions.udf.CIQ(JE$2,"IQ_TOTAL_ASSETS",IQ_FQ,$A47,,,JE$3)*100),_xll.ciqfunctions.udf.CIQ(JE$2,"IQ_TOTAL_DEBT",IQ_FQ,$A47,"LFR",,JE$3)/_xll.ciqfunctions.udf.CIQ(JE$2,"IQ_TOTAL_ASSETS",IQ_FQ,$A47,,,JE$3)*100,0)</f>
        <v>7.2285136699966639</v>
      </c>
      <c r="JF47" s="11">
        <f>IF(ISNUMBER(_xll.ciqfunctions.udf.CIQ(JF$2,"IQ_TOTAL_DEBT",IQ_FQ,$A47,"LFR",,JF$3)/_xll.ciqfunctions.udf.CIQ(JF$2,"IQ_TOTAL_ASSETS",IQ_FQ,$A47,,,JF$3)*100),_xll.ciqfunctions.udf.CIQ(JF$2,"IQ_TOTAL_DEBT",IQ_FQ,$A47,"LFR",,JF$3)/_xll.ciqfunctions.udf.CIQ(JF$2,"IQ_TOTAL_ASSETS",IQ_FQ,$A47,,,JF$3)*100,0)</f>
        <v>0</v>
      </c>
      <c r="JG47" s="11">
        <f>IF(ISNUMBER(_xll.ciqfunctions.udf.CIQ(JG$2,"IQ_TOTAL_DEBT",IQ_FQ,$A47,"LFR",,JG$3)/_xll.ciqfunctions.udf.CIQ(JG$2,"IQ_TOTAL_ASSETS",IQ_FQ,$A47,,,JG$3)*100),_xll.ciqfunctions.udf.CIQ(JG$2,"IQ_TOTAL_DEBT",IQ_FQ,$A47,"LFR",,JG$3)/_xll.ciqfunctions.udf.CIQ(JG$2,"IQ_TOTAL_ASSETS",IQ_FQ,$A47,,,JG$3)*100,0)</f>
        <v>14.330938755631317</v>
      </c>
      <c r="JH47" s="11">
        <f>IF(ISNUMBER(_xll.ciqfunctions.udf.CIQ(JH$2,"IQ_TOTAL_DEBT",IQ_FQ,$A47,"LFR",,JH$3)/_xll.ciqfunctions.udf.CIQ(JH$2,"IQ_TOTAL_ASSETS",IQ_FQ,$A47,,,JH$3)*100),_xll.ciqfunctions.udf.CIQ(JH$2,"IQ_TOTAL_DEBT",IQ_FQ,$A47,"LFR",,JH$3)/_xll.ciqfunctions.udf.CIQ(JH$2,"IQ_TOTAL_ASSETS",IQ_FQ,$A47,,,JH$3)*100,0)</f>
        <v>22.314923896646217</v>
      </c>
      <c r="JI47" s="11">
        <f>IF(ISNUMBER(_xll.ciqfunctions.udf.CIQ(JI$2,"IQ_TOTAL_DEBT",IQ_FQ,$A47,"LFR",,JI$3)/_xll.ciqfunctions.udf.CIQ(JI$2,"IQ_TOTAL_ASSETS",IQ_FQ,$A47,,,JI$3)*100),_xll.ciqfunctions.udf.CIQ(JI$2,"IQ_TOTAL_DEBT",IQ_FQ,$A47,"LFR",,JI$3)/_xll.ciqfunctions.udf.CIQ(JI$2,"IQ_TOTAL_ASSETS",IQ_FQ,$A47,,,JI$3)*100,0)</f>
        <v>47.584663717392402</v>
      </c>
      <c r="JJ47" s="11">
        <f>IF(ISNUMBER(_xll.ciqfunctions.udf.CIQ(JJ$2,"IQ_TOTAL_DEBT",IQ_FQ,$A47,"LFR",,JJ$3)/_xll.ciqfunctions.udf.CIQ(JJ$2,"IQ_TOTAL_ASSETS",IQ_FQ,$A47,,,JJ$3)*100),_xll.ciqfunctions.udf.CIQ(JJ$2,"IQ_TOTAL_DEBT",IQ_FQ,$A47,"LFR",,JJ$3)/_xll.ciqfunctions.udf.CIQ(JJ$2,"IQ_TOTAL_ASSETS",IQ_FQ,$A47,,,JJ$3)*100,0)</f>
        <v>20.58133398575421</v>
      </c>
      <c r="JK47" s="11">
        <f>IF(ISNUMBER(_xll.ciqfunctions.udf.CIQ(JK$2,"IQ_TOTAL_DEBT",IQ_FQ,$A47,"LFR",,JK$3)/_xll.ciqfunctions.udf.CIQ(JK$2,"IQ_TOTAL_ASSETS",IQ_FQ,$A47,,,JK$3)*100),_xll.ciqfunctions.udf.CIQ(JK$2,"IQ_TOTAL_DEBT",IQ_FQ,$A47,"LFR",,JK$3)/_xll.ciqfunctions.udf.CIQ(JK$2,"IQ_TOTAL_ASSETS",IQ_FQ,$A47,,,JK$3)*100,0)</f>
        <v>30.701278340569221</v>
      </c>
      <c r="JL47" s="11">
        <f>IF(ISNUMBER(_xll.ciqfunctions.udf.CIQ(JL$2,"IQ_TOTAL_DEBT",IQ_FQ,$A47,"LFR",,JL$3)/_xll.ciqfunctions.udf.CIQ(JL$2,"IQ_TOTAL_ASSETS",IQ_FQ,$A47,,,JL$3)*100),_xll.ciqfunctions.udf.CIQ(JL$2,"IQ_TOTAL_DEBT",IQ_FQ,$A47,"LFR",,JL$3)/_xll.ciqfunctions.udf.CIQ(JL$2,"IQ_TOTAL_ASSETS",IQ_FQ,$A47,,,JL$3)*100,0)</f>
        <v>13.314630988347002</v>
      </c>
      <c r="JM47" s="11">
        <f>IF(ISNUMBER(_xll.ciqfunctions.udf.CIQ(JM$2,"IQ_TOTAL_DEBT",IQ_FQ,$A47,"LFR",,JM$3)/_xll.ciqfunctions.udf.CIQ(JM$2,"IQ_TOTAL_ASSETS",IQ_FQ,$A47,,,JM$3)*100),_xll.ciqfunctions.udf.CIQ(JM$2,"IQ_TOTAL_DEBT",IQ_FQ,$A47,"LFR",,JM$3)/_xll.ciqfunctions.udf.CIQ(JM$2,"IQ_TOTAL_ASSETS",IQ_FQ,$A47,,,JM$3)*100,0)</f>
        <v>0</v>
      </c>
      <c r="JN47" s="11">
        <f>IF(ISNUMBER(_xll.ciqfunctions.udf.CIQ(JN$2,"IQ_TOTAL_DEBT",IQ_FQ,$A47,"LFR",,JN$3)/_xll.ciqfunctions.udf.CIQ(JN$2,"IQ_TOTAL_ASSETS",IQ_FQ,$A47,,,JN$3)*100),_xll.ciqfunctions.udf.CIQ(JN$2,"IQ_TOTAL_DEBT",IQ_FQ,$A47,"LFR",,JN$3)/_xll.ciqfunctions.udf.CIQ(JN$2,"IQ_TOTAL_ASSETS",IQ_FQ,$A47,,,JN$3)*100,0)</f>
        <v>21.624423963133641</v>
      </c>
      <c r="JO47" s="11">
        <f>IF(ISNUMBER(_xll.ciqfunctions.udf.CIQ(JO$2,"IQ_TOTAL_DEBT",IQ_FQ,$A47,"LFR",,JO$3)/_xll.ciqfunctions.udf.CIQ(JO$2,"IQ_TOTAL_ASSETS",IQ_FQ,$A47,,,JO$3)*100),_xll.ciqfunctions.udf.CIQ(JO$2,"IQ_TOTAL_DEBT",IQ_FQ,$A47,"LFR",,JO$3)/_xll.ciqfunctions.udf.CIQ(JO$2,"IQ_TOTAL_ASSETS",IQ_FQ,$A47,,,JO$3)*100,0)</f>
        <v>30.974737312765484</v>
      </c>
      <c r="JP47" s="11">
        <f>IF(ISNUMBER(_xll.ciqfunctions.udf.CIQ(JP$2,"IQ_TOTAL_DEBT",IQ_FQ,$A47,"LFR",,JP$3)/_xll.ciqfunctions.udf.CIQ(JP$2,"IQ_TOTAL_ASSETS",IQ_FQ,$A47,,,JP$3)*100),_xll.ciqfunctions.udf.CIQ(JP$2,"IQ_TOTAL_DEBT",IQ_FQ,$A47,"LFR",,JP$3)/_xll.ciqfunctions.udf.CIQ(JP$2,"IQ_TOTAL_ASSETS",IQ_FQ,$A47,,,JP$3)*100,0)</f>
        <v>33.679285410463635</v>
      </c>
      <c r="JQ47" s="11">
        <f>IF(ISNUMBER(_xll.ciqfunctions.udf.CIQ(JQ$2,"IQ_TOTAL_DEBT",IQ_FQ,$A47,"LFR",,JQ$3)/_xll.ciqfunctions.udf.CIQ(JQ$2,"IQ_TOTAL_ASSETS",IQ_FQ,$A47,,,JQ$3)*100),_xll.ciqfunctions.udf.CIQ(JQ$2,"IQ_TOTAL_DEBT",IQ_FQ,$A47,"LFR",,JQ$3)/_xll.ciqfunctions.udf.CIQ(JQ$2,"IQ_TOTAL_ASSETS",IQ_FQ,$A47,,,JQ$3)*100,0)</f>
        <v>6.2014936182355891</v>
      </c>
      <c r="JR47" s="11">
        <f>IF(ISNUMBER(_xll.ciqfunctions.udf.CIQ(JR$2,"IQ_TOTAL_DEBT",IQ_FQ,$A47,"LFR",,JR$3)/_xll.ciqfunctions.udf.CIQ(JR$2,"IQ_TOTAL_ASSETS",IQ_FQ,$A47,,,JR$3)*100),_xll.ciqfunctions.udf.CIQ(JR$2,"IQ_TOTAL_DEBT",IQ_FQ,$A47,"LFR",,JR$3)/_xll.ciqfunctions.udf.CIQ(JR$2,"IQ_TOTAL_ASSETS",IQ_FQ,$A47,,,JR$3)*100,0)</f>
        <v>16.993156711333338</v>
      </c>
      <c r="JS47" s="11">
        <f>IF(ISNUMBER(_xll.ciqfunctions.udf.CIQ(JS$2,"IQ_TOTAL_DEBT",IQ_FQ,$A47,"LFR",,JS$3)/_xll.ciqfunctions.udf.CIQ(JS$2,"IQ_TOTAL_ASSETS",IQ_FQ,$A47,,,JS$3)*100),_xll.ciqfunctions.udf.CIQ(JS$2,"IQ_TOTAL_DEBT",IQ_FQ,$A47,"LFR",,JS$3)/_xll.ciqfunctions.udf.CIQ(JS$2,"IQ_TOTAL_ASSETS",IQ_FQ,$A47,,,JS$3)*100,0)</f>
        <v>27.644912636359091</v>
      </c>
      <c r="JT47" s="11">
        <f>IF(ISNUMBER(_xll.ciqfunctions.udf.CIQ(JT$2,"IQ_TOTAL_DEBT",IQ_FQ,$A47,"LFR",,JT$3)/_xll.ciqfunctions.udf.CIQ(JT$2,"IQ_TOTAL_ASSETS",IQ_FQ,$A47,,,JT$3)*100),_xll.ciqfunctions.udf.CIQ(JT$2,"IQ_TOTAL_DEBT",IQ_FQ,$A47,"LFR",,JT$3)/_xll.ciqfunctions.udf.CIQ(JT$2,"IQ_TOTAL_ASSETS",IQ_FQ,$A47,,,JT$3)*100,0)</f>
        <v>33.801952729018829</v>
      </c>
      <c r="JU47" s="11">
        <f>IF(ISNUMBER(_xll.ciqfunctions.udf.CIQ(JU$2,"IQ_TOTAL_DEBT",IQ_FQ,$A47,"LFR",,JU$3)/_xll.ciqfunctions.udf.CIQ(JU$2,"IQ_TOTAL_ASSETS",IQ_FQ,$A47,,,JU$3)*100),_xll.ciqfunctions.udf.CIQ(JU$2,"IQ_TOTAL_DEBT",IQ_FQ,$A47,"LFR",,JU$3)/_xll.ciqfunctions.udf.CIQ(JU$2,"IQ_TOTAL_ASSETS",IQ_FQ,$A47,,,JU$3)*100,0)</f>
        <v>4.773603082851638</v>
      </c>
      <c r="JV47" s="11">
        <f>IF(ISNUMBER(_xll.ciqfunctions.udf.CIQ(JV$2,"IQ_TOTAL_DEBT",IQ_FQ,$A47,"LFR",,JV$3)/_xll.ciqfunctions.udf.CIQ(JV$2,"IQ_TOTAL_ASSETS",IQ_FQ,$A47,,,JV$3)*100),_xll.ciqfunctions.udf.CIQ(JV$2,"IQ_TOTAL_DEBT",IQ_FQ,$A47,"LFR",,JV$3)/_xll.ciqfunctions.udf.CIQ(JV$2,"IQ_TOTAL_ASSETS",IQ_FQ,$A47,,,JV$3)*100,0)</f>
        <v>0</v>
      </c>
      <c r="JW47" s="11">
        <f>IF(ISNUMBER(_xll.ciqfunctions.udf.CIQ(JW$2,"IQ_TOTAL_DEBT",IQ_FQ,$A47,"LFR",,JW$3)/_xll.ciqfunctions.udf.CIQ(JW$2,"IQ_TOTAL_ASSETS",IQ_FQ,$A47,,,JW$3)*100),_xll.ciqfunctions.udf.CIQ(JW$2,"IQ_TOTAL_DEBT",IQ_FQ,$A47,"LFR",,JW$3)/_xll.ciqfunctions.udf.CIQ(JW$2,"IQ_TOTAL_ASSETS",IQ_FQ,$A47,,,JW$3)*100,0)</f>
        <v>27.278850471486304</v>
      </c>
      <c r="JX47" s="11">
        <f>IF(ISNUMBER(_xll.ciqfunctions.udf.CIQ(JX$2,"IQ_TOTAL_DEBT",IQ_FQ,$A47,"LFR",,JX$3)/_xll.ciqfunctions.udf.CIQ(JX$2,"IQ_TOTAL_ASSETS",IQ_FQ,$A47,,,JX$3)*100),_xll.ciqfunctions.udf.CIQ(JX$2,"IQ_TOTAL_DEBT",IQ_FQ,$A47,"LFR",,JX$3)/_xll.ciqfunctions.udf.CIQ(JX$2,"IQ_TOTAL_ASSETS",IQ_FQ,$A47,,,JX$3)*100,0)</f>
        <v>21.951578602977261</v>
      </c>
      <c r="JY47" s="11">
        <f>IF(ISNUMBER(_xll.ciqfunctions.udf.CIQ(JY$2,"IQ_TOTAL_DEBT",IQ_FQ,$A47,"LFR",,JY$3)/_xll.ciqfunctions.udf.CIQ(JY$2,"IQ_TOTAL_ASSETS",IQ_FQ,$A47,,,JY$3)*100),_xll.ciqfunctions.udf.CIQ(JY$2,"IQ_TOTAL_DEBT",IQ_FQ,$A47,"LFR",,JY$3)/_xll.ciqfunctions.udf.CIQ(JY$2,"IQ_TOTAL_ASSETS",IQ_FQ,$A47,,,JY$3)*100,0)</f>
        <v>18.056540411811138</v>
      </c>
      <c r="JZ47" s="11">
        <f>IF(ISNUMBER(_xll.ciqfunctions.udf.CIQ(JZ$2,"IQ_TOTAL_DEBT",IQ_FQ,$A47,"LFR",,JZ$3)/_xll.ciqfunctions.udf.CIQ(JZ$2,"IQ_TOTAL_ASSETS",IQ_FQ,$A47,,,JZ$3)*100),_xll.ciqfunctions.udf.CIQ(JZ$2,"IQ_TOTAL_DEBT",IQ_FQ,$A47,"LFR",,JZ$3)/_xll.ciqfunctions.udf.CIQ(JZ$2,"IQ_TOTAL_ASSETS",IQ_FQ,$A47,,,JZ$3)*100,0)</f>
        <v>12.174465339750192</v>
      </c>
      <c r="KA47" s="11">
        <f>IF(ISNUMBER(_xll.ciqfunctions.udf.CIQ(KA$2,"IQ_TOTAL_DEBT",IQ_FQ,$A47,"LFR",,KA$3)/_xll.ciqfunctions.udf.CIQ(KA$2,"IQ_TOTAL_ASSETS",IQ_FQ,$A47,,,KA$3)*100),_xll.ciqfunctions.udf.CIQ(KA$2,"IQ_TOTAL_DEBT",IQ_FQ,$A47,"LFR",,KA$3)/_xll.ciqfunctions.udf.CIQ(KA$2,"IQ_TOTAL_ASSETS",IQ_FQ,$A47,,,KA$3)*100,0)</f>
        <v>42.403059591538785</v>
      </c>
      <c r="KB47" s="11">
        <f>IF(ISNUMBER(_xll.ciqfunctions.udf.CIQ(KB$2,"IQ_TOTAL_DEBT",IQ_FQ,$A47,"LFR",,KB$3)/_xll.ciqfunctions.udf.CIQ(KB$2,"IQ_TOTAL_ASSETS",IQ_FQ,$A47,,,KB$3)*100),_xll.ciqfunctions.udf.CIQ(KB$2,"IQ_TOTAL_DEBT",IQ_FQ,$A47,"LFR",,KB$3)/_xll.ciqfunctions.udf.CIQ(KB$2,"IQ_TOTAL_ASSETS",IQ_FQ,$A47,,,KB$3)*100,0)</f>
        <v>2.2653715231226981</v>
      </c>
      <c r="KC47" s="11">
        <f>IF(ISNUMBER(_xll.ciqfunctions.udf.CIQ(KC$2,"IQ_TOTAL_DEBT",IQ_FQ,$A47,"LFR",,KC$3)/_xll.ciqfunctions.udf.CIQ(KC$2,"IQ_TOTAL_ASSETS",IQ_FQ,$A47,,,KC$3)*100),_xll.ciqfunctions.udf.CIQ(KC$2,"IQ_TOTAL_DEBT",IQ_FQ,$A47,"LFR",,KC$3)/_xll.ciqfunctions.udf.CIQ(KC$2,"IQ_TOTAL_ASSETS",IQ_FQ,$A47,,,KC$3)*100,0)</f>
        <v>4.9118092435003309</v>
      </c>
      <c r="KD47" s="11">
        <f>IF(ISNUMBER(_xll.ciqfunctions.udf.CIQ(KD$2,"IQ_TOTAL_DEBT",IQ_FQ,$A47,"LFR",,KD$3)/_xll.ciqfunctions.udf.CIQ(KD$2,"IQ_TOTAL_ASSETS",IQ_FQ,$A47,,,KD$3)*100),_xll.ciqfunctions.udf.CIQ(KD$2,"IQ_TOTAL_DEBT",IQ_FQ,$A47,"LFR",,KD$3)/_xll.ciqfunctions.udf.CIQ(KD$2,"IQ_TOTAL_ASSETS",IQ_FQ,$A47,,,KD$3)*100,0)</f>
        <v>0</v>
      </c>
      <c r="KE47" s="11">
        <f>IF(ISNUMBER(_xll.ciqfunctions.udf.CIQ(KE$2,"IQ_TOTAL_DEBT",IQ_FQ,$A47,"LFR",,KE$3)/_xll.ciqfunctions.udf.CIQ(KE$2,"IQ_TOTAL_ASSETS",IQ_FQ,$A47,,,KE$3)*100),_xll.ciqfunctions.udf.CIQ(KE$2,"IQ_TOTAL_DEBT",IQ_FQ,$A47,"LFR",,KE$3)/_xll.ciqfunctions.udf.CIQ(KE$2,"IQ_TOTAL_ASSETS",IQ_FQ,$A47,,,KE$3)*100,0)</f>
        <v>0.32681581429684614</v>
      </c>
      <c r="KF47" s="11">
        <f>IF(ISNUMBER(_xll.ciqfunctions.udf.CIQ(KF$2,"IQ_TOTAL_DEBT",IQ_FQ,$A47,"LFR",,KF$3)/_xll.ciqfunctions.udf.CIQ(KF$2,"IQ_TOTAL_ASSETS",IQ_FQ,$A47,,,KF$3)*100),_xll.ciqfunctions.udf.CIQ(KF$2,"IQ_TOTAL_DEBT",IQ_FQ,$A47,"LFR",,KF$3)/_xll.ciqfunctions.udf.CIQ(KF$2,"IQ_TOTAL_ASSETS",IQ_FQ,$A47,,,KF$3)*100,0)</f>
        <v>22.992170682112878</v>
      </c>
      <c r="KG47" s="11">
        <f>IF(ISNUMBER(_xll.ciqfunctions.udf.CIQ(KG$2,"IQ_TOTAL_DEBT",IQ_FQ,$A47,"LFR",,KG$3)/_xll.ciqfunctions.udf.CIQ(KG$2,"IQ_TOTAL_ASSETS",IQ_FQ,$A47,,,KG$3)*100),_xll.ciqfunctions.udf.CIQ(KG$2,"IQ_TOTAL_DEBT",IQ_FQ,$A47,"LFR",,KG$3)/_xll.ciqfunctions.udf.CIQ(KG$2,"IQ_TOTAL_ASSETS",IQ_FQ,$A47,,,KG$3)*100,0)</f>
        <v>18.303602415492467</v>
      </c>
      <c r="KH47" s="11">
        <f>IF(ISNUMBER(_xll.ciqfunctions.udf.CIQ(KH$2,"IQ_TOTAL_DEBT",IQ_FQ,$A47,"LFR",,KH$3)/_xll.ciqfunctions.udf.CIQ(KH$2,"IQ_TOTAL_ASSETS",IQ_FQ,$A47,,,KH$3)*100),_xll.ciqfunctions.udf.CIQ(KH$2,"IQ_TOTAL_DEBT",IQ_FQ,$A47,"LFR",,KH$3)/_xll.ciqfunctions.udf.CIQ(KH$2,"IQ_TOTAL_ASSETS",IQ_FQ,$A47,,,KH$3)*100,0)</f>
        <v>16.754287684219598</v>
      </c>
      <c r="KI47" s="11">
        <f>IF(ISNUMBER(_xll.ciqfunctions.udf.CIQ(KI$2,"IQ_TOTAL_DEBT",IQ_FQ,$A47,"LFR",,KI$3)/_xll.ciqfunctions.udf.CIQ(KI$2,"IQ_TOTAL_ASSETS",IQ_FQ,$A47,,,KI$3)*100),_xll.ciqfunctions.udf.CIQ(KI$2,"IQ_TOTAL_DEBT",IQ_FQ,$A47,"LFR",,KI$3)/_xll.ciqfunctions.udf.CIQ(KI$2,"IQ_TOTAL_ASSETS",IQ_FQ,$A47,,,KI$3)*100,0)</f>
        <v>0.32033681127585578</v>
      </c>
      <c r="KJ47" s="11">
        <f>IF(ISNUMBER(_xll.ciqfunctions.udf.CIQ(KJ$2,"IQ_TOTAL_DEBT",IQ_FQ,$A47,"LFR",,KJ$3)/_xll.ciqfunctions.udf.CIQ(KJ$2,"IQ_TOTAL_ASSETS",IQ_FQ,$A47,,,KJ$3)*100),_xll.ciqfunctions.udf.CIQ(KJ$2,"IQ_TOTAL_DEBT",IQ_FQ,$A47,"LFR",,KJ$3)/_xll.ciqfunctions.udf.CIQ(KJ$2,"IQ_TOTAL_ASSETS",IQ_FQ,$A47,,,KJ$3)*100,0)</f>
        <v>20.587427944002197</v>
      </c>
      <c r="KK47" s="11">
        <f>IF(ISNUMBER(_xll.ciqfunctions.udf.CIQ(KK$2,"IQ_TOTAL_DEBT",IQ_FQ,$A47,"LFR",,KK$3)/_xll.ciqfunctions.udf.CIQ(KK$2,"IQ_TOTAL_ASSETS",IQ_FQ,$A47,,,KK$3)*100),_xll.ciqfunctions.udf.CIQ(KK$2,"IQ_TOTAL_DEBT",IQ_FQ,$A47,"LFR",,KK$3)/_xll.ciqfunctions.udf.CIQ(KK$2,"IQ_TOTAL_ASSETS",IQ_FQ,$A47,,,KK$3)*100,0)</f>
        <v>63.314898818586244</v>
      </c>
      <c r="KL47" s="11">
        <f>IF(ISNUMBER(_xll.ciqfunctions.udf.CIQ(KL$2,"IQ_TOTAL_DEBT",IQ_FQ,$A47,"LFR",,KL$3)/_xll.ciqfunctions.udf.CIQ(KL$2,"IQ_TOTAL_ASSETS",IQ_FQ,$A47,,,KL$3)*100),_xll.ciqfunctions.udf.CIQ(KL$2,"IQ_TOTAL_DEBT",IQ_FQ,$A47,"LFR",,KL$3)/_xll.ciqfunctions.udf.CIQ(KL$2,"IQ_TOTAL_ASSETS",IQ_FQ,$A47,,,KL$3)*100,0)</f>
        <v>11.882017764370707</v>
      </c>
      <c r="KM47" s="11">
        <f>IF(ISNUMBER(_xll.ciqfunctions.udf.CIQ(KM$2,"IQ_TOTAL_DEBT",IQ_FQ,$A47,"LFR",,KM$3)/_xll.ciqfunctions.udf.CIQ(KM$2,"IQ_TOTAL_ASSETS",IQ_FQ,$A47,,,KM$3)*100),_xll.ciqfunctions.udf.CIQ(KM$2,"IQ_TOTAL_DEBT",IQ_FQ,$A47,"LFR",,KM$3)/_xll.ciqfunctions.udf.CIQ(KM$2,"IQ_TOTAL_ASSETS",IQ_FQ,$A47,,,KM$3)*100,0)</f>
        <v>9.6421910867391123</v>
      </c>
      <c r="KN47" s="11">
        <f>IF(ISNUMBER(_xll.ciqfunctions.udf.CIQ(KN$2,"IQ_TOTAL_DEBT",IQ_FQ,$A47,"LFR",,KN$3)/_xll.ciqfunctions.udf.CIQ(KN$2,"IQ_TOTAL_ASSETS",IQ_FQ,$A47,,,KN$3)*100),_xll.ciqfunctions.udf.CIQ(KN$2,"IQ_TOTAL_DEBT",IQ_FQ,$A47,"LFR",,KN$3)/_xll.ciqfunctions.udf.CIQ(KN$2,"IQ_TOTAL_ASSETS",IQ_FQ,$A47,,,KN$3)*100,0)</f>
        <v>42.24334480586429</v>
      </c>
      <c r="KO47" s="11">
        <f>IF(ISNUMBER(_xll.ciqfunctions.udf.CIQ(KO$2,"IQ_TOTAL_DEBT",IQ_FQ,$A47,"LFR",,KO$3)/_xll.ciqfunctions.udf.CIQ(KO$2,"IQ_TOTAL_ASSETS",IQ_FQ,$A47,,,KO$3)*100),_xll.ciqfunctions.udf.CIQ(KO$2,"IQ_TOTAL_DEBT",IQ_FQ,$A47,"LFR",,KO$3)/_xll.ciqfunctions.udf.CIQ(KO$2,"IQ_TOTAL_ASSETS",IQ_FQ,$A47,,,KO$3)*100,0)</f>
        <v>27.932908894340247</v>
      </c>
      <c r="KP47" s="11">
        <f>IF(ISNUMBER(_xll.ciqfunctions.udf.CIQ(KP$2,"IQ_TOTAL_DEBT",IQ_FQ,$A47,"LFR",,KP$3)/_xll.ciqfunctions.udf.CIQ(KP$2,"IQ_TOTAL_ASSETS",IQ_FQ,$A47,,,KP$3)*100),_xll.ciqfunctions.udf.CIQ(KP$2,"IQ_TOTAL_DEBT",IQ_FQ,$A47,"LFR",,KP$3)/_xll.ciqfunctions.udf.CIQ(KP$2,"IQ_TOTAL_ASSETS",IQ_FQ,$A47,,,KP$3)*100,0)</f>
        <v>58.25855756293037</v>
      </c>
      <c r="KQ47" s="11">
        <f>IF(ISNUMBER(_xll.ciqfunctions.udf.CIQ(KQ$2,"IQ_TOTAL_DEBT",IQ_FQ,$A47,"LFR",,KQ$3)/_xll.ciqfunctions.udf.CIQ(KQ$2,"IQ_TOTAL_ASSETS",IQ_FQ,$A47,,,KQ$3)*100),_xll.ciqfunctions.udf.CIQ(KQ$2,"IQ_TOTAL_DEBT",IQ_FQ,$A47,"LFR",,KQ$3)/_xll.ciqfunctions.udf.CIQ(KQ$2,"IQ_TOTAL_ASSETS",IQ_FQ,$A47,,,KQ$3)*100,0)</f>
        <v>12.597140076364452</v>
      </c>
      <c r="KR47" s="11">
        <f>IF(ISNUMBER(_xll.ciqfunctions.udf.CIQ(KR$2,"IQ_TOTAL_DEBT",IQ_FQ,$A47,"LFR",,KR$3)/_xll.ciqfunctions.udf.CIQ(KR$2,"IQ_TOTAL_ASSETS",IQ_FQ,$A47,,,KR$3)*100),_xll.ciqfunctions.udf.CIQ(KR$2,"IQ_TOTAL_DEBT",IQ_FQ,$A47,"LFR",,KR$3)/_xll.ciqfunctions.udf.CIQ(KR$2,"IQ_TOTAL_ASSETS",IQ_FQ,$A47,,,KR$3)*100,0)</f>
        <v>0</v>
      </c>
      <c r="KS47" s="11">
        <f>IF(ISNUMBER(_xll.ciqfunctions.udf.CIQ(KS$2,"IQ_TOTAL_DEBT",IQ_FQ,$A47,"LFR",,KS$3)/_xll.ciqfunctions.udf.CIQ(KS$2,"IQ_TOTAL_ASSETS",IQ_FQ,$A47,,,KS$3)*100),_xll.ciqfunctions.udf.CIQ(KS$2,"IQ_TOTAL_DEBT",IQ_FQ,$A47,"LFR",,KS$3)/_xll.ciqfunctions.udf.CIQ(KS$2,"IQ_TOTAL_ASSETS",IQ_FQ,$A47,,,KS$3)*100,0)</f>
        <v>0</v>
      </c>
      <c r="KT47" s="11">
        <f>IF(ISNUMBER(_xll.ciqfunctions.udf.CIQ(KT$2,"IQ_TOTAL_DEBT",IQ_FQ,$A47,"LFR",,KT$3)/_xll.ciqfunctions.udf.CIQ(KT$2,"IQ_TOTAL_ASSETS",IQ_FQ,$A47,,,KT$3)*100),_xll.ciqfunctions.udf.CIQ(KT$2,"IQ_TOTAL_DEBT",IQ_FQ,$A47,"LFR",,KT$3)/_xll.ciqfunctions.udf.CIQ(KT$2,"IQ_TOTAL_ASSETS",IQ_FQ,$A47,,,KT$3)*100,0)</f>
        <v>43.011225370908235</v>
      </c>
      <c r="KU47" s="11">
        <f>IF(ISNUMBER(_xll.ciqfunctions.udf.CIQ(KU$2,"IQ_TOTAL_DEBT",IQ_FQ,$A47,"LFR",,KU$3)/_xll.ciqfunctions.udf.CIQ(KU$2,"IQ_TOTAL_ASSETS",IQ_FQ,$A47,,,KU$3)*100),_xll.ciqfunctions.udf.CIQ(KU$2,"IQ_TOTAL_DEBT",IQ_FQ,$A47,"LFR",,KU$3)/_xll.ciqfunctions.udf.CIQ(KU$2,"IQ_TOTAL_ASSETS",IQ_FQ,$A47,,,KU$3)*100,0)</f>
        <v>17.122613658728596</v>
      </c>
      <c r="KV47" s="11">
        <f>IF(ISNUMBER(_xll.ciqfunctions.udf.CIQ(KV$2,"IQ_TOTAL_DEBT",IQ_FQ,$A47,"LFR",,KV$3)/_xll.ciqfunctions.udf.CIQ(KV$2,"IQ_TOTAL_ASSETS",IQ_FQ,$A47,,,KV$3)*100),_xll.ciqfunctions.udf.CIQ(KV$2,"IQ_TOTAL_DEBT",IQ_FQ,$A47,"LFR",,KV$3)/_xll.ciqfunctions.udf.CIQ(KV$2,"IQ_TOTAL_ASSETS",IQ_FQ,$A47,,,KV$3)*100,0)</f>
        <v>13.70783304745569</v>
      </c>
      <c r="KW47" s="11">
        <f>IF(ISNUMBER(_xll.ciqfunctions.udf.CIQ(KW$2,"IQ_TOTAL_DEBT",IQ_FQ,$A47,"LFR",,KW$3)/_xll.ciqfunctions.udf.CIQ(KW$2,"IQ_TOTAL_ASSETS",IQ_FQ,$A47,,,KW$3)*100),_xll.ciqfunctions.udf.CIQ(KW$2,"IQ_TOTAL_DEBT",IQ_FQ,$A47,"LFR",,KW$3)/_xll.ciqfunctions.udf.CIQ(KW$2,"IQ_TOTAL_ASSETS",IQ_FQ,$A47,,,KW$3)*100,0)</f>
        <v>22.012589960498548</v>
      </c>
      <c r="KX47" s="11">
        <f>IF(ISNUMBER(_xll.ciqfunctions.udf.CIQ(KX$2,"IQ_TOTAL_DEBT",IQ_FQ,$A47,"LFR",,KX$3)/_xll.ciqfunctions.udf.CIQ(KX$2,"IQ_TOTAL_ASSETS",IQ_FQ,$A47,,,KX$3)*100),_xll.ciqfunctions.udf.CIQ(KX$2,"IQ_TOTAL_DEBT",IQ_FQ,$A47,"LFR",,KX$3)/_xll.ciqfunctions.udf.CIQ(KX$2,"IQ_TOTAL_ASSETS",IQ_FQ,$A47,,,KX$3)*100,0)</f>
        <v>32.137011215519856</v>
      </c>
      <c r="KY47" s="11">
        <f>IF(ISNUMBER(_xll.ciqfunctions.udf.CIQ(KY$2,"IQ_TOTAL_DEBT",IQ_FQ,$A47,"LFR",,KY$3)/_xll.ciqfunctions.udf.CIQ(KY$2,"IQ_TOTAL_ASSETS",IQ_FQ,$A47,,,KY$3)*100),_xll.ciqfunctions.udf.CIQ(KY$2,"IQ_TOTAL_DEBT",IQ_FQ,$A47,"LFR",,KY$3)/_xll.ciqfunctions.udf.CIQ(KY$2,"IQ_TOTAL_ASSETS",IQ_FQ,$A47,,,KY$3)*100,0)</f>
        <v>7.8302620243323311</v>
      </c>
      <c r="KZ47" s="11">
        <f>IF(ISNUMBER(_xll.ciqfunctions.udf.CIQ(KZ$2,"IQ_TOTAL_DEBT",IQ_FQ,$A47,"LFR",,KZ$3)/_xll.ciqfunctions.udf.CIQ(KZ$2,"IQ_TOTAL_ASSETS",IQ_FQ,$A47,,,KZ$3)*100),_xll.ciqfunctions.udf.CIQ(KZ$2,"IQ_TOTAL_DEBT",IQ_FQ,$A47,"LFR",,KZ$3)/_xll.ciqfunctions.udf.CIQ(KZ$2,"IQ_TOTAL_ASSETS",IQ_FQ,$A47,,,KZ$3)*100,0)</f>
        <v>36.806526157529859</v>
      </c>
      <c r="LA47" s="11">
        <f>IF(ISNUMBER(_xll.ciqfunctions.udf.CIQ(LA$2,"IQ_TOTAL_DEBT",IQ_FQ,$A47,"LFR",,LA$3)/_xll.ciqfunctions.udf.CIQ(LA$2,"IQ_TOTAL_ASSETS",IQ_FQ,$A47,,,LA$3)*100),_xll.ciqfunctions.udf.CIQ(LA$2,"IQ_TOTAL_DEBT",IQ_FQ,$A47,"LFR",,LA$3)/_xll.ciqfunctions.udf.CIQ(LA$2,"IQ_TOTAL_ASSETS",IQ_FQ,$A47,,,LA$3)*100,0)</f>
        <v>26.189619974567265</v>
      </c>
      <c r="LB47" s="11">
        <f>IF(ISNUMBER(_xll.ciqfunctions.udf.CIQ(LB$2,"IQ_TOTAL_DEBT",IQ_FQ,$A47,"LFR",,LB$3)/_xll.ciqfunctions.udf.CIQ(LB$2,"IQ_TOTAL_ASSETS",IQ_FQ,$A47,,,LB$3)*100),_xll.ciqfunctions.udf.CIQ(LB$2,"IQ_TOTAL_DEBT",IQ_FQ,$A47,"LFR",,LB$3)/_xll.ciqfunctions.udf.CIQ(LB$2,"IQ_TOTAL_ASSETS",IQ_FQ,$A47,,,LB$3)*100,0)</f>
        <v>22.871428840149616</v>
      </c>
      <c r="LC47" s="11">
        <f>IF(ISNUMBER(_xll.ciqfunctions.udf.CIQ(LC$2,"IQ_TOTAL_DEBT",IQ_FQ,$A47,"LFR",,LC$3)/_xll.ciqfunctions.udf.CIQ(LC$2,"IQ_TOTAL_ASSETS",IQ_FQ,$A47,,,LC$3)*100),_xll.ciqfunctions.udf.CIQ(LC$2,"IQ_TOTAL_DEBT",IQ_FQ,$A47,"LFR",,LC$3)/_xll.ciqfunctions.udf.CIQ(LC$2,"IQ_TOTAL_ASSETS",IQ_FQ,$A47,,,LC$3)*100,0)</f>
        <v>18.986542104613999</v>
      </c>
      <c r="LD47" s="11">
        <f>IF(ISNUMBER(_xll.ciqfunctions.udf.CIQ(LD$2,"IQ_TOTAL_DEBT",IQ_FQ,$A47,"LFR",,LD$3)/_xll.ciqfunctions.udf.CIQ(LD$2,"IQ_TOTAL_ASSETS",IQ_FQ,$A47,,,LD$3)*100),_xll.ciqfunctions.udf.CIQ(LD$2,"IQ_TOTAL_DEBT",IQ_FQ,$A47,"LFR",,LD$3)/_xll.ciqfunctions.udf.CIQ(LD$2,"IQ_TOTAL_ASSETS",IQ_FQ,$A47,,,LD$3)*100,0)</f>
        <v>27.313507869600528</v>
      </c>
      <c r="LE47" s="11">
        <f>IF(ISNUMBER(_xll.ciqfunctions.udf.CIQ(LE$2,"IQ_TOTAL_DEBT",IQ_FQ,$A47,"LFR",,LE$3)/_xll.ciqfunctions.udf.CIQ(LE$2,"IQ_TOTAL_ASSETS",IQ_FQ,$A47,,,LE$3)*100),_xll.ciqfunctions.udf.CIQ(LE$2,"IQ_TOTAL_DEBT",IQ_FQ,$A47,"LFR",,LE$3)/_xll.ciqfunctions.udf.CIQ(LE$2,"IQ_TOTAL_ASSETS",IQ_FQ,$A47,,,LE$3)*100,0)</f>
        <v>35.268197686561962</v>
      </c>
      <c r="LF47" s="11">
        <f>IF(ISNUMBER(_xll.ciqfunctions.udf.CIQ(LF$2,"IQ_TOTAL_DEBT",IQ_FQ,$A47,"LFR",,LF$3)/_xll.ciqfunctions.udf.CIQ(LF$2,"IQ_TOTAL_ASSETS",IQ_FQ,$A47,,,LF$3)*100),_xll.ciqfunctions.udf.CIQ(LF$2,"IQ_TOTAL_DEBT",IQ_FQ,$A47,"LFR",,LF$3)/_xll.ciqfunctions.udf.CIQ(LF$2,"IQ_TOTAL_ASSETS",IQ_FQ,$A47,,,LF$3)*100,0)</f>
        <v>16.600953311690986</v>
      </c>
      <c r="LG47" s="11">
        <f>IF(ISNUMBER(_xll.ciqfunctions.udf.CIQ(LG$2,"IQ_TOTAL_DEBT",IQ_FQ,$A47,"LFR",,LG$3)/_xll.ciqfunctions.udf.CIQ(LG$2,"IQ_TOTAL_ASSETS",IQ_FQ,$A47,,,LG$3)*100),_xll.ciqfunctions.udf.CIQ(LG$2,"IQ_TOTAL_DEBT",IQ_FQ,$A47,"LFR",,LG$3)/_xll.ciqfunctions.udf.CIQ(LG$2,"IQ_TOTAL_ASSETS",IQ_FQ,$A47,,,LG$3)*100,0)</f>
        <v>14.06450457976549</v>
      </c>
      <c r="LH47" s="11">
        <f>IF(ISNUMBER(_xll.ciqfunctions.udf.CIQ(LH$2,"IQ_TOTAL_DEBT",IQ_FQ,$A47,"LFR",,LH$3)/_xll.ciqfunctions.udf.CIQ(LH$2,"IQ_TOTAL_ASSETS",IQ_FQ,$A47,,,LH$3)*100),_xll.ciqfunctions.udf.CIQ(LH$2,"IQ_TOTAL_DEBT",IQ_FQ,$A47,"LFR",,LH$3)/_xll.ciqfunctions.udf.CIQ(LH$2,"IQ_TOTAL_ASSETS",IQ_FQ,$A47,,,LH$3)*100,0)</f>
        <v>40.795611831650177</v>
      </c>
      <c r="LI47" s="11">
        <f>IF(ISNUMBER(_xll.ciqfunctions.udf.CIQ(LI$2,"IQ_TOTAL_DEBT",IQ_FQ,$A47,"LFR",,LI$3)/_xll.ciqfunctions.udf.CIQ(LI$2,"IQ_TOTAL_ASSETS",IQ_FQ,$A47,,,LI$3)*100),_xll.ciqfunctions.udf.CIQ(LI$2,"IQ_TOTAL_DEBT",IQ_FQ,$A47,"LFR",,LI$3)/_xll.ciqfunctions.udf.CIQ(LI$2,"IQ_TOTAL_ASSETS",IQ_FQ,$A47,,,LI$3)*100,0)</f>
        <v>12.93707180225436</v>
      </c>
      <c r="LJ47" s="11">
        <f>IF(ISNUMBER(_xll.ciqfunctions.udf.CIQ(LJ$2,"IQ_TOTAL_DEBT",IQ_FQ,$A47,"LFR",,LJ$3)/_xll.ciqfunctions.udf.CIQ(LJ$2,"IQ_TOTAL_ASSETS",IQ_FQ,$A47,,,LJ$3)*100),_xll.ciqfunctions.udf.CIQ(LJ$2,"IQ_TOTAL_DEBT",IQ_FQ,$A47,"LFR",,LJ$3)/_xll.ciqfunctions.udf.CIQ(LJ$2,"IQ_TOTAL_ASSETS",IQ_FQ,$A47,,,LJ$3)*100,0)</f>
        <v>0</v>
      </c>
      <c r="LK47" s="11">
        <f>IF(ISNUMBER(_xll.ciqfunctions.udf.CIQ(LK$2,"IQ_TOTAL_DEBT",IQ_FQ,$A47,"LFR",,LK$3)/_xll.ciqfunctions.udf.CIQ(LK$2,"IQ_TOTAL_ASSETS",IQ_FQ,$A47,,,LK$3)*100),_xll.ciqfunctions.udf.CIQ(LK$2,"IQ_TOTAL_DEBT",IQ_FQ,$A47,"LFR",,LK$3)/_xll.ciqfunctions.udf.CIQ(LK$2,"IQ_TOTAL_ASSETS",IQ_FQ,$A47,,,LK$3)*100,0)</f>
        <v>0</v>
      </c>
      <c r="LL47" s="11">
        <f>IF(ISNUMBER(_xll.ciqfunctions.udf.CIQ(LL$2,"IQ_TOTAL_DEBT",IQ_FQ,$A47,"LFR",,LL$3)/_xll.ciqfunctions.udf.CIQ(LL$2,"IQ_TOTAL_ASSETS",IQ_FQ,$A47,,,LL$3)*100),_xll.ciqfunctions.udf.CIQ(LL$2,"IQ_TOTAL_DEBT",IQ_FQ,$A47,"LFR",,LL$3)/_xll.ciqfunctions.udf.CIQ(LL$2,"IQ_TOTAL_ASSETS",IQ_FQ,$A47,,,LL$3)*100,0)</f>
        <v>10.956521739130434</v>
      </c>
      <c r="LM47" s="11">
        <f>IF(ISNUMBER(_xll.ciqfunctions.udf.CIQ(LM$2,"IQ_TOTAL_DEBT",IQ_FQ,$A47,"LFR",,LM$3)/_xll.ciqfunctions.udf.CIQ(LM$2,"IQ_TOTAL_ASSETS",IQ_FQ,$A47,,,LM$3)*100),_xll.ciqfunctions.udf.CIQ(LM$2,"IQ_TOTAL_DEBT",IQ_FQ,$A47,"LFR",,LM$3)/_xll.ciqfunctions.udf.CIQ(LM$2,"IQ_TOTAL_ASSETS",IQ_FQ,$A47,,,LM$3)*100,0)</f>
        <v>14.9096413922198</v>
      </c>
      <c r="LN47" s="11">
        <f>IF(ISNUMBER(_xll.ciqfunctions.udf.CIQ(LN$2,"IQ_TOTAL_DEBT",IQ_FQ,$A47,"LFR",,LN$3)/_xll.ciqfunctions.udf.CIQ(LN$2,"IQ_TOTAL_ASSETS",IQ_FQ,$A47,,,LN$3)*100),_xll.ciqfunctions.udf.CIQ(LN$2,"IQ_TOTAL_DEBT",IQ_FQ,$A47,"LFR",,LN$3)/_xll.ciqfunctions.udf.CIQ(LN$2,"IQ_TOTAL_ASSETS",IQ_FQ,$A47,,,LN$3)*100,0)</f>
        <v>35.928150129451502</v>
      </c>
      <c r="LO47" s="11">
        <f>IF(ISNUMBER(_xll.ciqfunctions.udf.CIQ(LO$2,"IQ_TOTAL_DEBT",IQ_FQ,$A47,"LFR",,LO$3)/_xll.ciqfunctions.udf.CIQ(LO$2,"IQ_TOTAL_ASSETS",IQ_FQ,$A47,,,LO$3)*100),_xll.ciqfunctions.udf.CIQ(LO$2,"IQ_TOTAL_DEBT",IQ_FQ,$A47,"LFR",,LO$3)/_xll.ciqfunctions.udf.CIQ(LO$2,"IQ_TOTAL_ASSETS",IQ_FQ,$A47,,,LO$3)*100,0)</f>
        <v>21.36734120292299</v>
      </c>
      <c r="LP47" s="11">
        <f>IF(ISNUMBER(_xll.ciqfunctions.udf.CIQ(LP$2,"IQ_TOTAL_DEBT",IQ_FQ,$A47,"LFR",,LP$3)/_xll.ciqfunctions.udf.CIQ(LP$2,"IQ_TOTAL_ASSETS",IQ_FQ,$A47,,,LP$3)*100),_xll.ciqfunctions.udf.CIQ(LP$2,"IQ_TOTAL_DEBT",IQ_FQ,$A47,"LFR",,LP$3)/_xll.ciqfunctions.udf.CIQ(LP$2,"IQ_TOTAL_ASSETS",IQ_FQ,$A47,,,LP$3)*100,0)</f>
        <v>5.8627165343336651</v>
      </c>
      <c r="LQ47" s="11">
        <f>IF(ISNUMBER(_xll.ciqfunctions.udf.CIQ(LQ$2,"IQ_TOTAL_DEBT",IQ_FQ,$A47,"LFR",,LQ$3)/_xll.ciqfunctions.udf.CIQ(LQ$2,"IQ_TOTAL_ASSETS",IQ_FQ,$A47,,,LQ$3)*100),_xll.ciqfunctions.udf.CIQ(LQ$2,"IQ_TOTAL_DEBT",IQ_FQ,$A47,"LFR",,LQ$3)/_xll.ciqfunctions.udf.CIQ(LQ$2,"IQ_TOTAL_ASSETS",IQ_FQ,$A47,,,LQ$3)*100,0)</f>
        <v>57.11242900100234</v>
      </c>
      <c r="LR47" s="11">
        <f>IF(ISNUMBER(_xll.ciqfunctions.udf.CIQ(LR$2,"IQ_TOTAL_DEBT",IQ_FQ,$A47,"LFR",,LR$3)/_xll.ciqfunctions.udf.CIQ(LR$2,"IQ_TOTAL_ASSETS",IQ_FQ,$A47,,,LR$3)*100),_xll.ciqfunctions.udf.CIQ(LR$2,"IQ_TOTAL_DEBT",IQ_FQ,$A47,"LFR",,LR$3)/_xll.ciqfunctions.udf.CIQ(LR$2,"IQ_TOTAL_ASSETS",IQ_FQ,$A47,,,LR$3)*100,0)</f>
        <v>45.604940431923232</v>
      </c>
      <c r="LS47" s="11">
        <f>IF(ISNUMBER(_xll.ciqfunctions.udf.CIQ(LS$2,"IQ_TOTAL_DEBT",IQ_FQ,$A47,"LFR",,LS$3)/_xll.ciqfunctions.udf.CIQ(LS$2,"IQ_TOTAL_ASSETS",IQ_FQ,$A47,,,LS$3)*100),_xll.ciqfunctions.udf.CIQ(LS$2,"IQ_TOTAL_DEBT",IQ_FQ,$A47,"LFR",,LS$3)/_xll.ciqfunctions.udf.CIQ(LS$2,"IQ_TOTAL_ASSETS",IQ_FQ,$A47,,,LS$3)*100,0)</f>
        <v>23.412009317411378</v>
      </c>
      <c r="LT47" s="11">
        <f>IF(ISNUMBER(_xll.ciqfunctions.udf.CIQ(LT$2,"IQ_TOTAL_DEBT",IQ_FQ,$A47,"LFR",,LT$3)/_xll.ciqfunctions.udf.CIQ(LT$2,"IQ_TOTAL_ASSETS",IQ_FQ,$A47,,,LT$3)*100),_xll.ciqfunctions.udf.CIQ(LT$2,"IQ_TOTAL_DEBT",IQ_FQ,$A47,"LFR",,LT$3)/_xll.ciqfunctions.udf.CIQ(LT$2,"IQ_TOTAL_ASSETS",IQ_FQ,$A47,,,LT$3)*100,0)</f>
        <v>20.742035740540707</v>
      </c>
      <c r="LU47" s="11">
        <f>IF(ISNUMBER(_xll.ciqfunctions.udf.CIQ(LU$2,"IQ_TOTAL_DEBT",IQ_FQ,$A47,"LFR",,LU$3)/_xll.ciqfunctions.udf.CIQ(LU$2,"IQ_TOTAL_ASSETS",IQ_FQ,$A47,,,LU$3)*100),_xll.ciqfunctions.udf.CIQ(LU$2,"IQ_TOTAL_DEBT",IQ_FQ,$A47,"LFR",,LU$3)/_xll.ciqfunctions.udf.CIQ(LU$2,"IQ_TOTAL_ASSETS",IQ_FQ,$A47,,,LU$3)*100,0)</f>
        <v>16.753845900360837</v>
      </c>
      <c r="LV47" s="11">
        <f>IF(ISNUMBER(_xll.ciqfunctions.udf.CIQ(LV$2,"IQ_TOTAL_DEBT",IQ_FQ,$A47,"LFR",,LV$3)/_xll.ciqfunctions.udf.CIQ(LV$2,"IQ_TOTAL_ASSETS",IQ_FQ,$A47,,,LV$3)*100),_xll.ciqfunctions.udf.CIQ(LV$2,"IQ_TOTAL_DEBT",IQ_FQ,$A47,"LFR",,LV$3)/_xll.ciqfunctions.udf.CIQ(LV$2,"IQ_TOTAL_ASSETS",IQ_FQ,$A47,,,LV$3)*100,0)</f>
        <v>0</v>
      </c>
      <c r="LW47" s="11">
        <f>IF(ISNUMBER(_xll.ciqfunctions.udf.CIQ(LW$2,"IQ_TOTAL_DEBT",IQ_FQ,$A47,"LFR",,LW$3)/_xll.ciqfunctions.udf.CIQ(LW$2,"IQ_TOTAL_ASSETS",IQ_FQ,$A47,,,LW$3)*100),_xll.ciqfunctions.udf.CIQ(LW$2,"IQ_TOTAL_DEBT",IQ_FQ,$A47,"LFR",,LW$3)/_xll.ciqfunctions.udf.CIQ(LW$2,"IQ_TOTAL_ASSETS",IQ_FQ,$A47,,,LW$3)*100,0)</f>
        <v>20.512328798311035</v>
      </c>
      <c r="LX47" s="11">
        <f>IF(ISNUMBER(_xll.ciqfunctions.udf.CIQ(LX$2,"IQ_TOTAL_DEBT",IQ_FQ,$A47,"LFR",,LX$3)/_xll.ciqfunctions.udf.CIQ(LX$2,"IQ_TOTAL_ASSETS",IQ_FQ,$A47,,,LX$3)*100),_xll.ciqfunctions.udf.CIQ(LX$2,"IQ_TOTAL_DEBT",IQ_FQ,$A47,"LFR",,LX$3)/_xll.ciqfunctions.udf.CIQ(LX$2,"IQ_TOTAL_ASSETS",IQ_FQ,$A47,,,LX$3)*100,0)</f>
        <v>23.130629073178525</v>
      </c>
      <c r="LY47" s="11">
        <f>IF(ISNUMBER(_xll.ciqfunctions.udf.CIQ(LY$2,"IQ_TOTAL_DEBT",IQ_FQ,$A47,"LFR",,LY$3)/_xll.ciqfunctions.udf.CIQ(LY$2,"IQ_TOTAL_ASSETS",IQ_FQ,$A47,,,LY$3)*100),_xll.ciqfunctions.udf.CIQ(LY$2,"IQ_TOTAL_DEBT",IQ_FQ,$A47,"LFR",,LY$3)/_xll.ciqfunctions.udf.CIQ(LY$2,"IQ_TOTAL_ASSETS",IQ_FQ,$A47,,,LY$3)*100,0)</f>
        <v>3.6908300937571461</v>
      </c>
      <c r="LZ47" s="11">
        <f>IF(ISNUMBER(_xll.ciqfunctions.udf.CIQ(LZ$2,"IQ_TOTAL_DEBT",IQ_FQ,$A47,"LFR",,LZ$3)/_xll.ciqfunctions.udf.CIQ(LZ$2,"IQ_TOTAL_ASSETS",IQ_FQ,$A47,,,LZ$3)*100),_xll.ciqfunctions.udf.CIQ(LZ$2,"IQ_TOTAL_DEBT",IQ_FQ,$A47,"LFR",,LZ$3)/_xll.ciqfunctions.udf.CIQ(LZ$2,"IQ_TOTAL_ASSETS",IQ_FQ,$A47,,,LZ$3)*100,0)</f>
        <v>38.966728162462871</v>
      </c>
      <c r="MA47" s="11">
        <f>IF(ISNUMBER(_xll.ciqfunctions.udf.CIQ(MA$2,"IQ_TOTAL_DEBT",IQ_FQ,$A47,"LFR",,MA$3)/_xll.ciqfunctions.udf.CIQ(MA$2,"IQ_TOTAL_ASSETS",IQ_FQ,$A47,,,MA$3)*100),_xll.ciqfunctions.udf.CIQ(MA$2,"IQ_TOTAL_DEBT",IQ_FQ,$A47,"LFR",,MA$3)/_xll.ciqfunctions.udf.CIQ(MA$2,"IQ_TOTAL_ASSETS",IQ_FQ,$A47,,,MA$3)*100,0)</f>
        <v>14.525392011357036</v>
      </c>
      <c r="MB47" s="11">
        <f>IF(ISNUMBER(_xll.ciqfunctions.udf.CIQ(MB$2,"IQ_TOTAL_DEBT",IQ_FQ,$A47,"LFR",,MB$3)/_xll.ciqfunctions.udf.CIQ(MB$2,"IQ_TOTAL_ASSETS",IQ_FQ,$A47,,,MB$3)*100),_xll.ciqfunctions.udf.CIQ(MB$2,"IQ_TOTAL_DEBT",IQ_FQ,$A47,"LFR",,MB$3)/_xll.ciqfunctions.udf.CIQ(MB$2,"IQ_TOTAL_ASSETS",IQ_FQ,$A47,,,MB$3)*100,0)</f>
        <v>9.0743099677329653</v>
      </c>
      <c r="MC47" s="11">
        <f>IF(ISNUMBER(_xll.ciqfunctions.udf.CIQ(MC$2,"IQ_TOTAL_DEBT",IQ_FQ,$A47,"LFR",,MC$3)/_xll.ciqfunctions.udf.CIQ(MC$2,"IQ_TOTAL_ASSETS",IQ_FQ,$A47,,,MC$3)*100),_xll.ciqfunctions.udf.CIQ(MC$2,"IQ_TOTAL_DEBT",IQ_FQ,$A47,"LFR",,MC$3)/_xll.ciqfunctions.udf.CIQ(MC$2,"IQ_TOTAL_ASSETS",IQ_FQ,$A47,,,MC$3)*100,0)</f>
        <v>37.185867994833835</v>
      </c>
      <c r="MD47" s="11">
        <f>IF(ISNUMBER(_xll.ciqfunctions.udf.CIQ(MD$2,"IQ_TOTAL_DEBT",IQ_FQ,$A47,"LFR",,MD$3)/_xll.ciqfunctions.udf.CIQ(MD$2,"IQ_TOTAL_ASSETS",IQ_FQ,$A47,,,MD$3)*100),_xll.ciqfunctions.udf.CIQ(MD$2,"IQ_TOTAL_DEBT",IQ_FQ,$A47,"LFR",,MD$3)/_xll.ciqfunctions.udf.CIQ(MD$2,"IQ_TOTAL_ASSETS",IQ_FQ,$A47,,,MD$3)*100,0)</f>
        <v>21.697802908314738</v>
      </c>
      <c r="ME47" s="11">
        <f>IF(ISNUMBER(_xll.ciqfunctions.udf.CIQ(ME$2,"IQ_TOTAL_DEBT",IQ_FQ,$A47,"LFR",,ME$3)/_xll.ciqfunctions.udf.CIQ(ME$2,"IQ_TOTAL_ASSETS",IQ_FQ,$A47,,,ME$3)*100),_xll.ciqfunctions.udf.CIQ(ME$2,"IQ_TOTAL_DEBT",IQ_FQ,$A47,"LFR",,ME$3)/_xll.ciqfunctions.udf.CIQ(ME$2,"IQ_TOTAL_ASSETS",IQ_FQ,$A47,,,ME$3)*100,0)</f>
        <v>15.333846285372319</v>
      </c>
      <c r="MF47" s="11">
        <f>IF(ISNUMBER(_xll.ciqfunctions.udf.CIQ(MF$2,"IQ_TOTAL_DEBT",IQ_FQ,$A47,"LFR",,MF$3)/_xll.ciqfunctions.udf.CIQ(MF$2,"IQ_TOTAL_ASSETS",IQ_FQ,$A47,,,MF$3)*100),_xll.ciqfunctions.udf.CIQ(MF$2,"IQ_TOTAL_DEBT",IQ_FQ,$A47,"LFR",,MF$3)/_xll.ciqfunctions.udf.CIQ(MF$2,"IQ_TOTAL_ASSETS",IQ_FQ,$A47,,,MF$3)*100,0)</f>
        <v>29.406585666490582</v>
      </c>
      <c r="MG47" s="11">
        <f>IF(ISNUMBER(_xll.ciqfunctions.udf.CIQ(MG$2,"IQ_TOTAL_DEBT",IQ_FQ,$A47,"LFR",,MG$3)/_xll.ciqfunctions.udf.CIQ(MG$2,"IQ_TOTAL_ASSETS",IQ_FQ,$A47,,,MG$3)*100),_xll.ciqfunctions.udf.CIQ(MG$2,"IQ_TOTAL_DEBT",IQ_FQ,$A47,"LFR",,MG$3)/_xll.ciqfunctions.udf.CIQ(MG$2,"IQ_TOTAL_ASSETS",IQ_FQ,$A47,,,MG$3)*100,0)</f>
        <v>0</v>
      </c>
      <c r="MH47" s="11">
        <f>IF(ISNUMBER(_xll.ciqfunctions.udf.CIQ(MH$2,"IQ_TOTAL_DEBT",IQ_FQ,$A47,"LFR",,MH$3)/_xll.ciqfunctions.udf.CIQ(MH$2,"IQ_TOTAL_ASSETS",IQ_FQ,$A47,,,MH$3)*100),_xll.ciqfunctions.udf.CIQ(MH$2,"IQ_TOTAL_DEBT",IQ_FQ,$A47,"LFR",,MH$3)/_xll.ciqfunctions.udf.CIQ(MH$2,"IQ_TOTAL_ASSETS",IQ_FQ,$A47,,,MH$3)*100,0)</f>
        <v>0</v>
      </c>
      <c r="MI47" s="11">
        <f>IF(ISNUMBER(_xll.ciqfunctions.udf.CIQ(MI$2,"IQ_TOTAL_DEBT",IQ_FQ,$A47,"LFR",,MI$3)/_xll.ciqfunctions.udf.CIQ(MI$2,"IQ_TOTAL_ASSETS",IQ_FQ,$A47,,,MI$3)*100),_xll.ciqfunctions.udf.CIQ(MI$2,"IQ_TOTAL_DEBT",IQ_FQ,$A47,"LFR",,MI$3)/_xll.ciqfunctions.udf.CIQ(MI$2,"IQ_TOTAL_ASSETS",IQ_FQ,$A47,,,MI$3)*100,0)</f>
        <v>26.575725018315065</v>
      </c>
      <c r="MJ47" s="11">
        <f>IF(ISNUMBER(_xll.ciqfunctions.udf.CIQ(MJ$2,"IQ_TOTAL_DEBT",IQ_FQ,$A47,"LFR",,MJ$3)/_xll.ciqfunctions.udf.CIQ(MJ$2,"IQ_TOTAL_ASSETS",IQ_FQ,$A47,,,MJ$3)*100),_xll.ciqfunctions.udf.CIQ(MJ$2,"IQ_TOTAL_DEBT",IQ_FQ,$A47,"LFR",,MJ$3)/_xll.ciqfunctions.udf.CIQ(MJ$2,"IQ_TOTAL_ASSETS",IQ_FQ,$A47,,,MJ$3)*100,0)</f>
        <v>28.084954034759974</v>
      </c>
      <c r="MK47" s="11">
        <f>IF(ISNUMBER(_xll.ciqfunctions.udf.CIQ(MK$2,"IQ_TOTAL_DEBT",IQ_FQ,$A47,"LFR",,MK$3)/_xll.ciqfunctions.udf.CIQ(MK$2,"IQ_TOTAL_ASSETS",IQ_FQ,$A47,,,MK$3)*100),_xll.ciqfunctions.udf.CIQ(MK$2,"IQ_TOTAL_DEBT",IQ_FQ,$A47,"LFR",,MK$3)/_xll.ciqfunctions.udf.CIQ(MK$2,"IQ_TOTAL_ASSETS",IQ_FQ,$A47,,,MK$3)*100,0)</f>
        <v>44.127655177871908</v>
      </c>
      <c r="ML47" s="11">
        <f>IF(ISNUMBER(_xll.ciqfunctions.udf.CIQ(ML$2,"IQ_TOTAL_DEBT",IQ_FQ,$A47,"LFR",,ML$3)/_xll.ciqfunctions.udf.CIQ(ML$2,"IQ_TOTAL_ASSETS",IQ_FQ,$A47,,,ML$3)*100),_xll.ciqfunctions.udf.CIQ(ML$2,"IQ_TOTAL_DEBT",IQ_FQ,$A47,"LFR",,ML$3)/_xll.ciqfunctions.udf.CIQ(ML$2,"IQ_TOTAL_ASSETS",IQ_FQ,$A47,,,ML$3)*100,0)</f>
        <v>46.342477140482131</v>
      </c>
      <c r="MM47" s="11">
        <f>IF(ISNUMBER(_xll.ciqfunctions.udf.CIQ(MM$2,"IQ_TOTAL_DEBT",IQ_FQ,$A47,"LFR",,MM$3)/_xll.ciqfunctions.udf.CIQ(MM$2,"IQ_TOTAL_ASSETS",IQ_FQ,$A47,,,MM$3)*100),_xll.ciqfunctions.udf.CIQ(MM$2,"IQ_TOTAL_DEBT",IQ_FQ,$A47,"LFR",,MM$3)/_xll.ciqfunctions.udf.CIQ(MM$2,"IQ_TOTAL_ASSETS",IQ_FQ,$A47,,,MM$3)*100,0)</f>
        <v>18.375492093873024</v>
      </c>
      <c r="MN47" s="11">
        <f>IF(ISNUMBER(_xll.ciqfunctions.udf.CIQ(MN$2,"IQ_TOTAL_DEBT",IQ_FQ,$A47,"LFR",,MN$3)/_xll.ciqfunctions.udf.CIQ(MN$2,"IQ_TOTAL_ASSETS",IQ_FQ,$A47,,,MN$3)*100),_xll.ciqfunctions.udf.CIQ(MN$2,"IQ_TOTAL_DEBT",IQ_FQ,$A47,"LFR",,MN$3)/_xll.ciqfunctions.udf.CIQ(MN$2,"IQ_TOTAL_ASSETS",IQ_FQ,$A47,,,MN$3)*100,0)</f>
        <v>14.629650961870752</v>
      </c>
      <c r="MO47" s="11">
        <f>IF(ISNUMBER(_xll.ciqfunctions.udf.CIQ(MO$2,"IQ_TOTAL_DEBT",IQ_FQ,$A47,"LFR",,MO$3)/_xll.ciqfunctions.udf.CIQ(MO$2,"IQ_TOTAL_ASSETS",IQ_FQ,$A47,,,MO$3)*100),_xll.ciqfunctions.udf.CIQ(MO$2,"IQ_TOTAL_DEBT",IQ_FQ,$A47,"LFR",,MO$3)/_xll.ciqfunctions.udf.CIQ(MO$2,"IQ_TOTAL_ASSETS",IQ_FQ,$A47,,,MO$3)*100,0)</f>
        <v>39.783143304270062</v>
      </c>
      <c r="MP47" s="11">
        <f>IF(ISNUMBER(_xll.ciqfunctions.udf.CIQ(MP$2,"IQ_TOTAL_DEBT",IQ_FQ,$A47,"LFR",,MP$3)/_xll.ciqfunctions.udf.CIQ(MP$2,"IQ_TOTAL_ASSETS",IQ_FQ,$A47,,,MP$3)*100),_xll.ciqfunctions.udf.CIQ(MP$2,"IQ_TOTAL_DEBT",IQ_FQ,$A47,"LFR",,MP$3)/_xll.ciqfunctions.udf.CIQ(MP$2,"IQ_TOTAL_ASSETS",IQ_FQ,$A47,,,MP$3)*100,0)</f>
        <v>32.85673434372319</v>
      </c>
      <c r="MQ47" s="11">
        <f>IF(ISNUMBER(_xll.ciqfunctions.udf.CIQ(MQ$2,"IQ_TOTAL_DEBT",IQ_FQ,$A47,"LFR",,MQ$3)/_xll.ciqfunctions.udf.CIQ(MQ$2,"IQ_TOTAL_ASSETS",IQ_FQ,$A47,,,MQ$3)*100),_xll.ciqfunctions.udf.CIQ(MQ$2,"IQ_TOTAL_DEBT",IQ_FQ,$A47,"LFR",,MQ$3)/_xll.ciqfunctions.udf.CIQ(MQ$2,"IQ_TOTAL_ASSETS",IQ_FQ,$A47,,,MQ$3)*100,0)</f>
        <v>17.91148959932989</v>
      </c>
      <c r="MR47" s="11">
        <f>IF(ISNUMBER(_xll.ciqfunctions.udf.CIQ(MR$2,"IQ_TOTAL_DEBT",IQ_FQ,$A47,"LFR",,MR$3)/_xll.ciqfunctions.udf.CIQ(MR$2,"IQ_TOTAL_ASSETS",IQ_FQ,$A47,,,MR$3)*100),_xll.ciqfunctions.udf.CIQ(MR$2,"IQ_TOTAL_DEBT",IQ_FQ,$A47,"LFR",,MR$3)/_xll.ciqfunctions.udf.CIQ(MR$2,"IQ_TOTAL_ASSETS",IQ_FQ,$A47,,,MR$3)*100,0)</f>
        <v>29.647307527041438</v>
      </c>
      <c r="MS47" s="11">
        <f>IF(ISNUMBER(_xll.ciqfunctions.udf.CIQ(MS$2,"IQ_TOTAL_DEBT",IQ_FQ,$A47,"LFR",,MS$3)/_xll.ciqfunctions.udf.CIQ(MS$2,"IQ_TOTAL_ASSETS",IQ_FQ,$A47,,,MS$3)*100),_xll.ciqfunctions.udf.CIQ(MS$2,"IQ_TOTAL_DEBT",IQ_FQ,$A47,"LFR",,MS$3)/_xll.ciqfunctions.udf.CIQ(MS$2,"IQ_TOTAL_ASSETS",IQ_FQ,$A47,,,MS$3)*100,0)</f>
        <v>1.0825329002781903</v>
      </c>
      <c r="MT47" s="11">
        <f>IF(ISNUMBER(_xll.ciqfunctions.udf.CIQ(MT$2,"IQ_TOTAL_DEBT",IQ_FQ,$A47,"LFR",,MT$3)/_xll.ciqfunctions.udf.CIQ(MT$2,"IQ_TOTAL_ASSETS",IQ_FQ,$A47,,,MT$3)*100),_xll.ciqfunctions.udf.CIQ(MT$2,"IQ_TOTAL_DEBT",IQ_FQ,$A47,"LFR",,MT$3)/_xll.ciqfunctions.udf.CIQ(MT$2,"IQ_TOTAL_ASSETS",IQ_FQ,$A47,,,MT$3)*100,0)</f>
        <v>26.370841329602555</v>
      </c>
      <c r="MU47" s="11">
        <f>IF(ISNUMBER(_xll.ciqfunctions.udf.CIQ(MU$2,"IQ_TOTAL_DEBT",IQ_FQ,$A47,"LFR",,MU$3)/_xll.ciqfunctions.udf.CIQ(MU$2,"IQ_TOTAL_ASSETS",IQ_FQ,$A47,,,MU$3)*100),_xll.ciqfunctions.udf.CIQ(MU$2,"IQ_TOTAL_DEBT",IQ_FQ,$A47,"LFR",,MU$3)/_xll.ciqfunctions.udf.CIQ(MU$2,"IQ_TOTAL_ASSETS",IQ_FQ,$A47,,,MU$3)*100,0)</f>
        <v>6.7989163218439463</v>
      </c>
      <c r="MV47" s="11">
        <f>IF(ISNUMBER(_xll.ciqfunctions.udf.CIQ(MV$2,"IQ_TOTAL_DEBT",IQ_FQ,$A47,"LFR",,MV$3)/_xll.ciqfunctions.udf.CIQ(MV$2,"IQ_TOTAL_ASSETS",IQ_FQ,$A47,,,MV$3)*100),_xll.ciqfunctions.udf.CIQ(MV$2,"IQ_TOTAL_DEBT",IQ_FQ,$A47,"LFR",,MV$3)/_xll.ciqfunctions.udf.CIQ(MV$2,"IQ_TOTAL_ASSETS",IQ_FQ,$A47,,,MV$3)*100,0)</f>
        <v>51.626964498607677</v>
      </c>
      <c r="MW47" s="11">
        <f>IF(ISNUMBER(_xll.ciqfunctions.udf.CIQ(MW$2,"IQ_TOTAL_DEBT",IQ_FQ,$A47,"LFR",,MW$3)/_xll.ciqfunctions.udf.CIQ(MW$2,"IQ_TOTAL_ASSETS",IQ_FQ,$A47,,,MW$3)*100),_xll.ciqfunctions.udf.CIQ(MW$2,"IQ_TOTAL_DEBT",IQ_FQ,$A47,"LFR",,MW$3)/_xll.ciqfunctions.udf.CIQ(MW$2,"IQ_TOTAL_ASSETS",IQ_FQ,$A47,,,MW$3)*100,0)</f>
        <v>7.653989580666809</v>
      </c>
      <c r="MX47" s="11">
        <f>IF(ISNUMBER(_xll.ciqfunctions.udf.CIQ(MX$2,"IQ_TOTAL_DEBT",IQ_FQ,$A47,"LFR",,MX$3)/_xll.ciqfunctions.udf.CIQ(MX$2,"IQ_TOTAL_ASSETS",IQ_FQ,$A47,,,MX$3)*100),_xll.ciqfunctions.udf.CIQ(MX$2,"IQ_TOTAL_DEBT",IQ_FQ,$A47,"LFR",,MX$3)/_xll.ciqfunctions.udf.CIQ(MX$2,"IQ_TOTAL_ASSETS",IQ_FQ,$A47,,,MX$3)*100,0)</f>
        <v>42.653174383143892</v>
      </c>
      <c r="MY47" s="11">
        <f>IF(ISNUMBER(_xll.ciqfunctions.udf.CIQ(MY$2,"IQ_TOTAL_DEBT",IQ_FQ,$A47,"LFR",,MY$3)/_xll.ciqfunctions.udf.CIQ(MY$2,"IQ_TOTAL_ASSETS",IQ_FQ,$A47,,,MY$3)*100),_xll.ciqfunctions.udf.CIQ(MY$2,"IQ_TOTAL_DEBT",IQ_FQ,$A47,"LFR",,MY$3)/_xll.ciqfunctions.udf.CIQ(MY$2,"IQ_TOTAL_ASSETS",IQ_FQ,$A47,,,MY$3)*100,0)</f>
        <v>2.0522339002745795</v>
      </c>
      <c r="MZ47" s="11">
        <f>IF(ISNUMBER(_xll.ciqfunctions.udf.CIQ(MZ$2,"IQ_TOTAL_DEBT",IQ_FQ,$A47,"LFR",,MZ$3)/_xll.ciqfunctions.udf.CIQ(MZ$2,"IQ_TOTAL_ASSETS",IQ_FQ,$A47,,,MZ$3)*100),_xll.ciqfunctions.udf.CIQ(MZ$2,"IQ_TOTAL_DEBT",IQ_FQ,$A47,"LFR",,MZ$3)/_xll.ciqfunctions.udf.CIQ(MZ$2,"IQ_TOTAL_ASSETS",IQ_FQ,$A47,,,MZ$3)*100,0)</f>
        <v>35.870065217757485</v>
      </c>
      <c r="NA47" s="11">
        <f>IF(ISNUMBER(_xll.ciqfunctions.udf.CIQ(NA$2,"IQ_TOTAL_DEBT",IQ_FQ,$A47,"LFR",,NA$3)/_xll.ciqfunctions.udf.CIQ(NA$2,"IQ_TOTAL_ASSETS",IQ_FQ,$A47,,,NA$3)*100),_xll.ciqfunctions.udf.CIQ(NA$2,"IQ_TOTAL_DEBT",IQ_FQ,$A47,"LFR",,NA$3)/_xll.ciqfunctions.udf.CIQ(NA$2,"IQ_TOTAL_ASSETS",IQ_FQ,$A47,,,NA$3)*100,0)</f>
        <v>20.249494525617056</v>
      </c>
      <c r="NB47" s="11">
        <f>IF(ISNUMBER(_xll.ciqfunctions.udf.CIQ(NB$2,"IQ_TOTAL_DEBT",IQ_FQ,$A47,"LFR",,NB$3)/_xll.ciqfunctions.udf.CIQ(NB$2,"IQ_TOTAL_ASSETS",IQ_FQ,$A47,,,NB$3)*100),_xll.ciqfunctions.udf.CIQ(NB$2,"IQ_TOTAL_DEBT",IQ_FQ,$A47,"LFR",,NB$3)/_xll.ciqfunctions.udf.CIQ(NB$2,"IQ_TOTAL_ASSETS",IQ_FQ,$A47,,,NB$3)*100,0)</f>
        <v>0</v>
      </c>
      <c r="NC47" s="11">
        <f>IF(ISNUMBER(_xll.ciqfunctions.udf.CIQ(NC$2,"IQ_TOTAL_DEBT",IQ_FQ,$A47,"LFR",,NC$3)/_xll.ciqfunctions.udf.CIQ(NC$2,"IQ_TOTAL_ASSETS",IQ_FQ,$A47,,,NC$3)*100),_xll.ciqfunctions.udf.CIQ(NC$2,"IQ_TOTAL_DEBT",IQ_FQ,$A47,"LFR",,NC$3)/_xll.ciqfunctions.udf.CIQ(NC$2,"IQ_TOTAL_ASSETS",IQ_FQ,$A47,,,NC$3)*100,0)</f>
        <v>29.093604581984007</v>
      </c>
      <c r="ND47" s="11">
        <f>IF(ISNUMBER(_xll.ciqfunctions.udf.CIQ(ND$2,"IQ_TOTAL_DEBT",IQ_FQ,$A47,"LFR",,ND$3)/_xll.ciqfunctions.udf.CIQ(ND$2,"IQ_TOTAL_ASSETS",IQ_FQ,$A47,,,ND$3)*100),_xll.ciqfunctions.udf.CIQ(ND$2,"IQ_TOTAL_DEBT",IQ_FQ,$A47,"LFR",,ND$3)/_xll.ciqfunctions.udf.CIQ(ND$2,"IQ_TOTAL_ASSETS",IQ_FQ,$A47,,,ND$3)*100,0)</f>
        <v>30.007359433408435</v>
      </c>
      <c r="NE47" s="11">
        <f>IF(ISNUMBER(_xll.ciqfunctions.udf.CIQ(NE$2,"IQ_TOTAL_DEBT",IQ_FQ,$A47,"LFR",,NE$3)/_xll.ciqfunctions.udf.CIQ(NE$2,"IQ_TOTAL_ASSETS",IQ_FQ,$A47,,,NE$3)*100),_xll.ciqfunctions.udf.CIQ(NE$2,"IQ_TOTAL_DEBT",IQ_FQ,$A47,"LFR",,NE$3)/_xll.ciqfunctions.udf.CIQ(NE$2,"IQ_TOTAL_ASSETS",IQ_FQ,$A47,,,NE$3)*100,0)</f>
        <v>28.105230591975417</v>
      </c>
      <c r="NF47" s="11">
        <f>IF(ISNUMBER(_xll.ciqfunctions.udf.CIQ(NF$2,"IQ_TOTAL_DEBT",IQ_FQ,$A47,"LFR",,NF$3)/_xll.ciqfunctions.udf.CIQ(NF$2,"IQ_TOTAL_ASSETS",IQ_FQ,$A47,,,NF$3)*100),_xll.ciqfunctions.udf.CIQ(NF$2,"IQ_TOTAL_DEBT",IQ_FQ,$A47,"LFR",,NF$3)/_xll.ciqfunctions.udf.CIQ(NF$2,"IQ_TOTAL_ASSETS",IQ_FQ,$A47,,,NF$3)*100,0)</f>
        <v>8.6423046676027759</v>
      </c>
      <c r="NG47" s="11">
        <f>IF(ISNUMBER(_xll.ciqfunctions.udf.CIQ(NG$2,"IQ_TOTAL_DEBT",IQ_FQ,$A47,"LFR",,NG$3)/_xll.ciqfunctions.udf.CIQ(NG$2,"IQ_TOTAL_ASSETS",IQ_FQ,$A47,,,NG$3)*100),_xll.ciqfunctions.udf.CIQ(NG$2,"IQ_TOTAL_DEBT",IQ_FQ,$A47,"LFR",,NG$3)/_xll.ciqfunctions.udf.CIQ(NG$2,"IQ_TOTAL_ASSETS",IQ_FQ,$A47,,,NG$3)*100,0)</f>
        <v>30.517710631827384</v>
      </c>
      <c r="NH47" s="11">
        <f>IF(ISNUMBER(_xll.ciqfunctions.udf.CIQ(NH$2,"IQ_TOTAL_DEBT",IQ_FQ,$A47,"LFR",,NH$3)/_xll.ciqfunctions.udf.CIQ(NH$2,"IQ_TOTAL_ASSETS",IQ_FQ,$A47,,,NH$3)*100),_xll.ciqfunctions.udf.CIQ(NH$2,"IQ_TOTAL_DEBT",IQ_FQ,$A47,"LFR",,NH$3)/_xll.ciqfunctions.udf.CIQ(NH$2,"IQ_TOTAL_ASSETS",IQ_FQ,$A47,,,NH$3)*100,0)</f>
        <v>17.990796921448059</v>
      </c>
      <c r="NI47" s="11">
        <f>IF(ISNUMBER(_xll.ciqfunctions.udf.CIQ(NI$2,"IQ_TOTAL_DEBT",IQ_FQ,$A47,"LFR",,NI$3)/_xll.ciqfunctions.udf.CIQ(NI$2,"IQ_TOTAL_ASSETS",IQ_FQ,$A47,,,NI$3)*100),_xll.ciqfunctions.udf.CIQ(NI$2,"IQ_TOTAL_DEBT",IQ_FQ,$A47,"LFR",,NI$3)/_xll.ciqfunctions.udf.CIQ(NI$2,"IQ_TOTAL_ASSETS",IQ_FQ,$A47,,,NI$3)*100,0)</f>
        <v>43.37104077562639</v>
      </c>
      <c r="NJ47" s="11">
        <f>IF(ISNUMBER(_xll.ciqfunctions.udf.CIQ(NJ$2,"IQ_TOTAL_DEBT",IQ_FQ,$A47,"LFR",,NJ$3)/_xll.ciqfunctions.udf.CIQ(NJ$2,"IQ_TOTAL_ASSETS",IQ_FQ,$A47,,,NJ$3)*100),_xll.ciqfunctions.udf.CIQ(NJ$2,"IQ_TOTAL_DEBT",IQ_FQ,$A47,"LFR",,NJ$3)/_xll.ciqfunctions.udf.CIQ(NJ$2,"IQ_TOTAL_ASSETS",IQ_FQ,$A47,,,NJ$3)*100,0)</f>
        <v>14.080172812364363</v>
      </c>
      <c r="NK47" s="11">
        <f>IF(ISNUMBER(_xll.ciqfunctions.udf.CIQ(NK$2,"IQ_TOTAL_DEBT",IQ_FQ,$A47,"LFR",,NK$3)/_xll.ciqfunctions.udf.CIQ(NK$2,"IQ_TOTAL_ASSETS",IQ_FQ,$A47,,,NK$3)*100),_xll.ciqfunctions.udf.CIQ(NK$2,"IQ_TOTAL_DEBT",IQ_FQ,$A47,"LFR",,NK$3)/_xll.ciqfunctions.udf.CIQ(NK$2,"IQ_TOTAL_ASSETS",IQ_FQ,$A47,,,NK$3)*100,0)</f>
        <v>32.416217998022198</v>
      </c>
      <c r="NL47" s="11">
        <f>IF(ISNUMBER(_xll.ciqfunctions.udf.CIQ(NL$2,"IQ_TOTAL_DEBT",IQ_FQ,$A47,"LFR",,NL$3)/_xll.ciqfunctions.udf.CIQ(NL$2,"IQ_TOTAL_ASSETS",IQ_FQ,$A47,,,NL$3)*100),_xll.ciqfunctions.udf.CIQ(NL$2,"IQ_TOTAL_DEBT",IQ_FQ,$A47,"LFR",,NL$3)/_xll.ciqfunctions.udf.CIQ(NL$2,"IQ_TOTAL_ASSETS",IQ_FQ,$A47,,,NL$3)*100,0)</f>
        <v>12.039396652662029</v>
      </c>
      <c r="NM47" s="11">
        <f>IF(ISNUMBER(_xll.ciqfunctions.udf.CIQ(NM$2,"IQ_TOTAL_DEBT",IQ_FQ,$A47,"LFR",,NM$3)/_xll.ciqfunctions.udf.CIQ(NM$2,"IQ_TOTAL_ASSETS",IQ_FQ,$A47,,,NM$3)*100),_xll.ciqfunctions.udf.CIQ(NM$2,"IQ_TOTAL_DEBT",IQ_FQ,$A47,"LFR",,NM$3)/_xll.ciqfunctions.udf.CIQ(NM$2,"IQ_TOTAL_ASSETS",IQ_FQ,$A47,,,NM$3)*100,0)</f>
        <v>0.23159417784066866</v>
      </c>
      <c r="NN47" s="11">
        <f>IF(ISNUMBER(_xll.ciqfunctions.udf.CIQ(NN$2,"IQ_TOTAL_DEBT",IQ_FQ,$A47,"LFR",,NN$3)/_xll.ciqfunctions.udf.CIQ(NN$2,"IQ_TOTAL_ASSETS",IQ_FQ,$A47,,,NN$3)*100),_xll.ciqfunctions.udf.CIQ(NN$2,"IQ_TOTAL_DEBT",IQ_FQ,$A47,"LFR",,NN$3)/_xll.ciqfunctions.udf.CIQ(NN$2,"IQ_TOTAL_ASSETS",IQ_FQ,$A47,,,NN$3)*100,0)</f>
        <v>18.410114305507445</v>
      </c>
      <c r="NO47" s="11">
        <f>IF(ISNUMBER(_xll.ciqfunctions.udf.CIQ(NO$2,"IQ_TOTAL_DEBT",IQ_FQ,$A47,"LFR",,NO$3)/_xll.ciqfunctions.udf.CIQ(NO$2,"IQ_TOTAL_ASSETS",IQ_FQ,$A47,,,NO$3)*100),_xll.ciqfunctions.udf.CIQ(NO$2,"IQ_TOTAL_DEBT",IQ_FQ,$A47,"LFR",,NO$3)/_xll.ciqfunctions.udf.CIQ(NO$2,"IQ_TOTAL_ASSETS",IQ_FQ,$A47,,,NO$3)*100,0)</f>
        <v>6.4090177133655395</v>
      </c>
      <c r="NP47" s="11">
        <f>IF(ISNUMBER(_xll.ciqfunctions.udf.CIQ(NP$2,"IQ_TOTAL_DEBT",IQ_FQ,$A47,"LFR",,NP$3)/_xll.ciqfunctions.udf.CIQ(NP$2,"IQ_TOTAL_ASSETS",IQ_FQ,$A47,,,NP$3)*100),_xll.ciqfunctions.udf.CIQ(NP$2,"IQ_TOTAL_DEBT",IQ_FQ,$A47,"LFR",,NP$3)/_xll.ciqfunctions.udf.CIQ(NP$2,"IQ_TOTAL_ASSETS",IQ_FQ,$A47,,,NP$3)*100,0)</f>
        <v>35.454500762397586</v>
      </c>
      <c r="NQ47" s="11">
        <f>IF(ISNUMBER(_xll.ciqfunctions.udf.CIQ(NQ$2,"IQ_TOTAL_DEBT",IQ_FQ,$A47,"LFR",,NQ$3)/_xll.ciqfunctions.udf.CIQ(NQ$2,"IQ_TOTAL_ASSETS",IQ_FQ,$A47,,,NQ$3)*100),_xll.ciqfunctions.udf.CIQ(NQ$2,"IQ_TOTAL_DEBT",IQ_FQ,$A47,"LFR",,NQ$3)/_xll.ciqfunctions.udf.CIQ(NQ$2,"IQ_TOTAL_ASSETS",IQ_FQ,$A47,,,NQ$3)*100,0)</f>
        <v>2.5789972652312998</v>
      </c>
      <c r="NR47" s="11">
        <f>IF(ISNUMBER(_xll.ciqfunctions.udf.CIQ(NR$2,"IQ_TOTAL_DEBT",IQ_FQ,$A47,"LFR",,NR$3)/_xll.ciqfunctions.udf.CIQ(NR$2,"IQ_TOTAL_ASSETS",IQ_FQ,$A47,,,NR$3)*100),_xll.ciqfunctions.udf.CIQ(NR$2,"IQ_TOTAL_DEBT",IQ_FQ,$A47,"LFR",,NR$3)/_xll.ciqfunctions.udf.CIQ(NR$2,"IQ_TOTAL_ASSETS",IQ_FQ,$A47,,,NR$3)*100,0)</f>
        <v>20.679333002373301</v>
      </c>
      <c r="NS47" s="11">
        <f>IF(ISNUMBER(_xll.ciqfunctions.udf.CIQ(NS$2,"IQ_TOTAL_DEBT",IQ_FQ,$A47,"LFR",,NS$3)/_xll.ciqfunctions.udf.CIQ(NS$2,"IQ_TOTAL_ASSETS",IQ_FQ,$A47,,,NS$3)*100),_xll.ciqfunctions.udf.CIQ(NS$2,"IQ_TOTAL_DEBT",IQ_FQ,$A47,"LFR",,NS$3)/_xll.ciqfunctions.udf.CIQ(NS$2,"IQ_TOTAL_ASSETS",IQ_FQ,$A47,,,NS$3)*100,0)</f>
        <v>36.221952163870171</v>
      </c>
      <c r="NT47" s="11">
        <f>IF(ISNUMBER(_xll.ciqfunctions.udf.CIQ(NT$2,"IQ_TOTAL_DEBT",IQ_FQ,$A47,"LFR",,NT$3)/_xll.ciqfunctions.udf.CIQ(NT$2,"IQ_TOTAL_ASSETS",IQ_FQ,$A47,,,NT$3)*100),_xll.ciqfunctions.udf.CIQ(NT$2,"IQ_TOTAL_DEBT",IQ_FQ,$A47,"LFR",,NT$3)/_xll.ciqfunctions.udf.CIQ(NT$2,"IQ_TOTAL_ASSETS",IQ_FQ,$A47,,,NT$3)*100,0)</f>
        <v>41.393291320427203</v>
      </c>
      <c r="NU47" s="11">
        <f>IF(ISNUMBER(_xll.ciqfunctions.udf.CIQ(NU$2,"IQ_TOTAL_DEBT",IQ_FQ,$A47,"LFR",,NU$3)/_xll.ciqfunctions.udf.CIQ(NU$2,"IQ_TOTAL_ASSETS",IQ_FQ,$A47,,,NU$3)*100),_xll.ciqfunctions.udf.CIQ(NU$2,"IQ_TOTAL_DEBT",IQ_FQ,$A47,"LFR",,NU$3)/_xll.ciqfunctions.udf.CIQ(NU$2,"IQ_TOTAL_ASSETS",IQ_FQ,$A47,,,NU$3)*100,0)</f>
        <v>21.909814323607428</v>
      </c>
      <c r="NV47" s="11">
        <f>IF(ISNUMBER(_xll.ciqfunctions.udf.CIQ(NV$2,"IQ_TOTAL_DEBT",IQ_FQ,$A47,"LFR",,NV$3)/_xll.ciqfunctions.udf.CIQ(NV$2,"IQ_TOTAL_ASSETS",IQ_FQ,$A47,,,NV$3)*100),_xll.ciqfunctions.udf.CIQ(NV$2,"IQ_TOTAL_DEBT",IQ_FQ,$A47,"LFR",,NV$3)/_xll.ciqfunctions.udf.CIQ(NV$2,"IQ_TOTAL_ASSETS",IQ_FQ,$A47,,,NV$3)*100,0)</f>
        <v>0.18378420651916394</v>
      </c>
      <c r="NW47" s="11">
        <f>IF(ISNUMBER(_xll.ciqfunctions.udf.CIQ(NW$2,"IQ_TOTAL_DEBT",IQ_FQ,$A47,"LFR",,NW$3)/_xll.ciqfunctions.udf.CIQ(NW$2,"IQ_TOTAL_ASSETS",IQ_FQ,$A47,,,NW$3)*100),_xll.ciqfunctions.udf.CIQ(NW$2,"IQ_TOTAL_DEBT",IQ_FQ,$A47,"LFR",,NW$3)/_xll.ciqfunctions.udf.CIQ(NW$2,"IQ_TOTAL_ASSETS",IQ_FQ,$A47,,,NW$3)*100,0)</f>
        <v>0</v>
      </c>
      <c r="NX47" s="11">
        <f>IF(ISNUMBER(_xll.ciqfunctions.udf.CIQ(NX$2,"IQ_TOTAL_DEBT",IQ_FQ,$A47,"LFR",,NX$3)/_xll.ciqfunctions.udf.CIQ(NX$2,"IQ_TOTAL_ASSETS",IQ_FQ,$A47,,,NX$3)*100),_xll.ciqfunctions.udf.CIQ(NX$2,"IQ_TOTAL_DEBT",IQ_FQ,$A47,"LFR",,NX$3)/_xll.ciqfunctions.udf.CIQ(NX$2,"IQ_TOTAL_ASSETS",IQ_FQ,$A47,,,NX$3)*100,0)</f>
        <v>37.430402353188356</v>
      </c>
      <c r="NY47" s="11">
        <f>IF(ISNUMBER(_xll.ciqfunctions.udf.CIQ(NY$2,"IQ_TOTAL_DEBT",IQ_FQ,$A47,"LFR",,NY$3)/_xll.ciqfunctions.udf.CIQ(NY$2,"IQ_TOTAL_ASSETS",IQ_FQ,$A47,,,NY$3)*100),_xll.ciqfunctions.udf.CIQ(NY$2,"IQ_TOTAL_DEBT",IQ_FQ,$A47,"LFR",,NY$3)/_xll.ciqfunctions.udf.CIQ(NY$2,"IQ_TOTAL_ASSETS",IQ_FQ,$A47,,,NY$3)*100,0)</f>
        <v>24.272813950076706</v>
      </c>
      <c r="NZ47" s="11">
        <f>IF(ISNUMBER(_xll.ciqfunctions.udf.CIQ(NZ$2,"IQ_TOTAL_DEBT",IQ_FQ,$A47,"LFR",,NZ$3)/_xll.ciqfunctions.udf.CIQ(NZ$2,"IQ_TOTAL_ASSETS",IQ_FQ,$A47,,,NZ$3)*100),_xll.ciqfunctions.udf.CIQ(NZ$2,"IQ_TOTAL_DEBT",IQ_FQ,$A47,"LFR",,NZ$3)/_xll.ciqfunctions.udf.CIQ(NZ$2,"IQ_TOTAL_ASSETS",IQ_FQ,$A47,,,NZ$3)*100,0)</f>
        <v>0</v>
      </c>
      <c r="OA47" s="11">
        <f>IF(ISNUMBER(_xll.ciqfunctions.udf.CIQ(OA$2,"IQ_TOTAL_DEBT",IQ_FQ,$A47,"LFR",,OA$3)/_xll.ciqfunctions.udf.CIQ(OA$2,"IQ_TOTAL_ASSETS",IQ_FQ,$A47,,,OA$3)*100),_xll.ciqfunctions.udf.CIQ(OA$2,"IQ_TOTAL_DEBT",IQ_FQ,$A47,"LFR",,OA$3)/_xll.ciqfunctions.udf.CIQ(OA$2,"IQ_TOTAL_ASSETS",IQ_FQ,$A47,,,OA$3)*100,0)</f>
        <v>7.3610599926389391</v>
      </c>
      <c r="OB47" s="11">
        <f>IF(ISNUMBER(_xll.ciqfunctions.udf.CIQ(OB$2,"IQ_TOTAL_DEBT",IQ_FQ,$A47,"LFR",,OB$3)/_xll.ciqfunctions.udf.CIQ(OB$2,"IQ_TOTAL_ASSETS",IQ_FQ,$A47,,,OB$3)*100),_xll.ciqfunctions.udf.CIQ(OB$2,"IQ_TOTAL_DEBT",IQ_FQ,$A47,"LFR",,OB$3)/_xll.ciqfunctions.udf.CIQ(OB$2,"IQ_TOTAL_ASSETS",IQ_FQ,$A47,,,OB$3)*100,0)</f>
        <v>42.683277825747297</v>
      </c>
      <c r="OC47" s="11">
        <f>IF(ISNUMBER(_xll.ciqfunctions.udf.CIQ(OC$2,"IQ_TOTAL_DEBT",IQ_FQ,$A47,"LFR",,OC$3)/_xll.ciqfunctions.udf.CIQ(OC$2,"IQ_TOTAL_ASSETS",IQ_FQ,$A47,,,OC$3)*100),_xll.ciqfunctions.udf.CIQ(OC$2,"IQ_TOTAL_DEBT",IQ_FQ,$A47,"LFR",,OC$3)/_xll.ciqfunctions.udf.CIQ(OC$2,"IQ_TOTAL_ASSETS",IQ_FQ,$A47,,,OC$3)*100,0)</f>
        <v>19.750445632798574</v>
      </c>
      <c r="OD47" s="11">
        <f>IF(ISNUMBER(_xll.ciqfunctions.udf.CIQ(OD$2,"IQ_TOTAL_DEBT",IQ_FQ,$A47,"LFR",,OD$3)/_xll.ciqfunctions.udf.CIQ(OD$2,"IQ_TOTAL_ASSETS",IQ_FQ,$A47,,,OD$3)*100),_xll.ciqfunctions.udf.CIQ(OD$2,"IQ_TOTAL_DEBT",IQ_FQ,$A47,"LFR",,OD$3)/_xll.ciqfunctions.udf.CIQ(OD$2,"IQ_TOTAL_ASSETS",IQ_FQ,$A47,,,OD$3)*100,0)</f>
        <v>23.516163843663492</v>
      </c>
      <c r="OE47" s="11">
        <f>IF(ISNUMBER(_xll.ciqfunctions.udf.CIQ(OE$2,"IQ_TOTAL_DEBT",IQ_FQ,$A47,"LFR",,OE$3)/_xll.ciqfunctions.udf.CIQ(OE$2,"IQ_TOTAL_ASSETS",IQ_FQ,$A47,,,OE$3)*100),_xll.ciqfunctions.udf.CIQ(OE$2,"IQ_TOTAL_DEBT",IQ_FQ,$A47,"LFR",,OE$3)/_xll.ciqfunctions.udf.CIQ(OE$2,"IQ_TOTAL_ASSETS",IQ_FQ,$A47,,,OE$3)*100,0)</f>
        <v>66.755434978847944</v>
      </c>
      <c r="OF47" s="11">
        <f>IF(ISNUMBER(_xll.ciqfunctions.udf.CIQ(OF$2,"IQ_TOTAL_DEBT",IQ_FQ,$A47,"LFR",,OF$3)/_xll.ciqfunctions.udf.CIQ(OF$2,"IQ_TOTAL_ASSETS",IQ_FQ,$A47,,,OF$3)*100),_xll.ciqfunctions.udf.CIQ(OF$2,"IQ_TOTAL_DEBT",IQ_FQ,$A47,"LFR",,OF$3)/_xll.ciqfunctions.udf.CIQ(OF$2,"IQ_TOTAL_ASSETS",IQ_FQ,$A47,,,OF$3)*100,0)</f>
        <v>92.5397250078328</v>
      </c>
      <c r="OG47" s="11">
        <f>IF(ISNUMBER(_xll.ciqfunctions.udf.CIQ(OG$2,"IQ_TOTAL_DEBT",IQ_FQ,$A47,"LFR",,OG$3)/_xll.ciqfunctions.udf.CIQ(OG$2,"IQ_TOTAL_ASSETS",IQ_FQ,$A47,,,OG$3)*100),_xll.ciqfunctions.udf.CIQ(OG$2,"IQ_TOTAL_DEBT",IQ_FQ,$A47,"LFR",,OG$3)/_xll.ciqfunctions.udf.CIQ(OG$2,"IQ_TOTAL_ASSETS",IQ_FQ,$A47,,,OG$3)*100,0)</f>
        <v>11.277633937462657</v>
      </c>
      <c r="OH47" s="11">
        <f>IF(ISNUMBER(_xll.ciqfunctions.udf.CIQ(OH$2,"IQ_TOTAL_DEBT",IQ_FQ,$A47,"LFR",,OH$3)/_xll.ciqfunctions.udf.CIQ(OH$2,"IQ_TOTAL_ASSETS",IQ_FQ,$A47,,,OH$3)*100),_xll.ciqfunctions.udf.CIQ(OH$2,"IQ_TOTAL_DEBT",IQ_FQ,$A47,"LFR",,OH$3)/_xll.ciqfunctions.udf.CIQ(OH$2,"IQ_TOTAL_ASSETS",IQ_FQ,$A47,,,OH$3)*100,0)</f>
        <v>37.628206735712318</v>
      </c>
      <c r="OI47" s="11">
        <f>IF(ISNUMBER(_xll.ciqfunctions.udf.CIQ(OI$2,"IQ_TOTAL_DEBT",IQ_FQ,$A47,"LFR",,OI$3)/_xll.ciqfunctions.udf.CIQ(OI$2,"IQ_TOTAL_ASSETS",IQ_FQ,$A47,,,OI$3)*100),_xll.ciqfunctions.udf.CIQ(OI$2,"IQ_TOTAL_DEBT",IQ_FQ,$A47,"LFR",,OI$3)/_xll.ciqfunctions.udf.CIQ(OI$2,"IQ_TOTAL_ASSETS",IQ_FQ,$A47,,,OI$3)*100,0)</f>
        <v>14.246947082767978</v>
      </c>
      <c r="OJ47" s="11">
        <f>IF(ISNUMBER(_xll.ciqfunctions.udf.CIQ(OJ$2,"IQ_TOTAL_DEBT",IQ_FQ,$A47,"LFR",,OJ$3)/_xll.ciqfunctions.udf.CIQ(OJ$2,"IQ_TOTAL_ASSETS",IQ_FQ,$A47,,,OJ$3)*100),_xll.ciqfunctions.udf.CIQ(OJ$2,"IQ_TOTAL_DEBT",IQ_FQ,$A47,"LFR",,OJ$3)/_xll.ciqfunctions.udf.CIQ(OJ$2,"IQ_TOTAL_ASSETS",IQ_FQ,$A47,,,OJ$3)*100,0)</f>
        <v>5.3518177984334159</v>
      </c>
      <c r="OK47" s="11">
        <f>IF(ISNUMBER(_xll.ciqfunctions.udf.CIQ(OK$2,"IQ_TOTAL_DEBT",IQ_FQ,$A47,"LFR",,OK$3)/_xll.ciqfunctions.udf.CIQ(OK$2,"IQ_TOTAL_ASSETS",IQ_FQ,$A47,,,OK$3)*100),_xll.ciqfunctions.udf.CIQ(OK$2,"IQ_TOTAL_DEBT",IQ_FQ,$A47,"LFR",,OK$3)/_xll.ciqfunctions.udf.CIQ(OK$2,"IQ_TOTAL_ASSETS",IQ_FQ,$A47,,,OK$3)*100,0)</f>
        <v>0</v>
      </c>
      <c r="OL47" s="11">
        <f>IF(ISNUMBER(_xll.ciqfunctions.udf.CIQ(OL$2,"IQ_TOTAL_DEBT",IQ_FQ,$A47,"LFR",,OL$3)/_xll.ciqfunctions.udf.CIQ(OL$2,"IQ_TOTAL_ASSETS",IQ_FQ,$A47,,,OL$3)*100),_xll.ciqfunctions.udf.CIQ(OL$2,"IQ_TOTAL_DEBT",IQ_FQ,$A47,"LFR",,OL$3)/_xll.ciqfunctions.udf.CIQ(OL$2,"IQ_TOTAL_ASSETS",IQ_FQ,$A47,,,OL$3)*100,0)</f>
        <v>25.251050910789353</v>
      </c>
      <c r="OM47" s="11">
        <f>IF(ISNUMBER(_xll.ciqfunctions.udf.CIQ(OM$2,"IQ_TOTAL_DEBT",IQ_FQ,$A47,"LFR",,OM$3)/_xll.ciqfunctions.udf.CIQ(OM$2,"IQ_TOTAL_ASSETS",IQ_FQ,$A47,,,OM$3)*100),_xll.ciqfunctions.udf.CIQ(OM$2,"IQ_TOTAL_DEBT",IQ_FQ,$A47,"LFR",,OM$3)/_xll.ciqfunctions.udf.CIQ(OM$2,"IQ_TOTAL_ASSETS",IQ_FQ,$A47,,,OM$3)*100,0)</f>
        <v>21.733844667728967</v>
      </c>
      <c r="ON47" s="11">
        <f>IF(ISNUMBER(_xll.ciqfunctions.udf.CIQ(ON$2,"IQ_TOTAL_DEBT",IQ_FQ,$A47,"LFR",,ON$3)/_xll.ciqfunctions.udf.CIQ(ON$2,"IQ_TOTAL_ASSETS",IQ_FQ,$A47,,,ON$3)*100),_xll.ciqfunctions.udf.CIQ(ON$2,"IQ_TOTAL_DEBT",IQ_FQ,$A47,"LFR",,ON$3)/_xll.ciqfunctions.udf.CIQ(ON$2,"IQ_TOTAL_ASSETS",IQ_FQ,$A47,,,ON$3)*100,0)</f>
        <v>30.055569659530057</v>
      </c>
      <c r="OO47" s="11">
        <f>IF(ISNUMBER(_xll.ciqfunctions.udf.CIQ(OO$2,"IQ_TOTAL_DEBT",IQ_FQ,$A47,"LFR",,OO$3)/_xll.ciqfunctions.udf.CIQ(OO$2,"IQ_TOTAL_ASSETS",IQ_FQ,$A47,,,OO$3)*100),_xll.ciqfunctions.udf.CIQ(OO$2,"IQ_TOTAL_DEBT",IQ_FQ,$A47,"LFR",,OO$3)/_xll.ciqfunctions.udf.CIQ(OO$2,"IQ_TOTAL_ASSETS",IQ_FQ,$A47,,,OO$3)*100,0)</f>
        <v>6.8604191022046566</v>
      </c>
      <c r="OP47" s="11">
        <f>IF(ISNUMBER(_xll.ciqfunctions.udf.CIQ(OP$2,"IQ_TOTAL_DEBT",IQ_FQ,$A47,"LFR",,OP$3)/_xll.ciqfunctions.udf.CIQ(OP$2,"IQ_TOTAL_ASSETS",IQ_FQ,$A47,,,OP$3)*100),_xll.ciqfunctions.udf.CIQ(OP$2,"IQ_TOTAL_DEBT",IQ_FQ,$A47,"LFR",,OP$3)/_xll.ciqfunctions.udf.CIQ(OP$2,"IQ_TOTAL_ASSETS",IQ_FQ,$A47,,,OP$3)*100,0)</f>
        <v>2.921537220076492</v>
      </c>
      <c r="OQ47" s="11">
        <f>IF(ISNUMBER(_xll.ciqfunctions.udf.CIQ(OQ$2,"IQ_TOTAL_DEBT",IQ_FQ,$A47,"LFR",,OQ$3)/_xll.ciqfunctions.udf.CIQ(OQ$2,"IQ_TOTAL_ASSETS",IQ_FQ,$A47,,,OQ$3)*100),_xll.ciqfunctions.udf.CIQ(OQ$2,"IQ_TOTAL_DEBT",IQ_FQ,$A47,"LFR",,OQ$3)/_xll.ciqfunctions.udf.CIQ(OQ$2,"IQ_TOTAL_ASSETS",IQ_FQ,$A47,,,OQ$3)*100,0)</f>
        <v>33.175924443732988</v>
      </c>
      <c r="OR47" s="11">
        <f>IF(ISNUMBER(_xll.ciqfunctions.udf.CIQ(OR$2,"IQ_TOTAL_DEBT",IQ_FQ,$A47,"LFR",,OR$3)/_xll.ciqfunctions.udf.CIQ(OR$2,"IQ_TOTAL_ASSETS",IQ_FQ,$A47,,,OR$3)*100),_xll.ciqfunctions.udf.CIQ(OR$2,"IQ_TOTAL_DEBT",IQ_FQ,$A47,"LFR",,OR$3)/_xll.ciqfunctions.udf.CIQ(OR$2,"IQ_TOTAL_ASSETS",IQ_FQ,$A47,,,OR$3)*100,0)</f>
        <v>26.515801077902989</v>
      </c>
      <c r="OS47" s="11">
        <f>IF(ISNUMBER(_xll.ciqfunctions.udf.CIQ(OS$2,"IQ_TOTAL_DEBT",IQ_FQ,$A47,"LFR",,OS$3)/_xll.ciqfunctions.udf.CIQ(OS$2,"IQ_TOTAL_ASSETS",IQ_FQ,$A47,,,OS$3)*100),_xll.ciqfunctions.udf.CIQ(OS$2,"IQ_TOTAL_DEBT",IQ_FQ,$A47,"LFR",,OS$3)/_xll.ciqfunctions.udf.CIQ(OS$2,"IQ_TOTAL_ASSETS",IQ_FQ,$A47,,,OS$3)*100,0)</f>
        <v>34.446767080923195</v>
      </c>
      <c r="OT47" s="11">
        <f>IF(ISNUMBER(_xll.ciqfunctions.udf.CIQ(OT$2,"IQ_TOTAL_DEBT",IQ_FQ,$A47,"LFR",,OT$3)/_xll.ciqfunctions.udf.CIQ(OT$2,"IQ_TOTAL_ASSETS",IQ_FQ,$A47,,,OT$3)*100),_xll.ciqfunctions.udf.CIQ(OT$2,"IQ_TOTAL_DEBT",IQ_FQ,$A47,"LFR",,OT$3)/_xll.ciqfunctions.udf.CIQ(OT$2,"IQ_TOTAL_ASSETS",IQ_FQ,$A47,,,OT$3)*100,0)</f>
        <v>2.7511913820031242</v>
      </c>
      <c r="OU47" s="11">
        <f>IF(ISNUMBER(_xll.ciqfunctions.udf.CIQ(OU$2,"IQ_TOTAL_DEBT",IQ_FQ,$A47,"LFR",,OU$3)/_xll.ciqfunctions.udf.CIQ(OU$2,"IQ_TOTAL_ASSETS",IQ_FQ,$A47,,,OU$3)*100),_xll.ciqfunctions.udf.CIQ(OU$2,"IQ_TOTAL_DEBT",IQ_FQ,$A47,"LFR",,OU$3)/_xll.ciqfunctions.udf.CIQ(OU$2,"IQ_TOTAL_ASSETS",IQ_FQ,$A47,,,OU$3)*100,0)</f>
        <v>18.413489996521733</v>
      </c>
      <c r="OV47" s="11">
        <f>IF(ISNUMBER(_xll.ciqfunctions.udf.CIQ(OV$2,"IQ_TOTAL_DEBT",IQ_FQ,$A47,"LFR",,OV$3)/_xll.ciqfunctions.udf.CIQ(OV$2,"IQ_TOTAL_ASSETS",IQ_FQ,$A47,,,OV$3)*100),_xll.ciqfunctions.udf.CIQ(OV$2,"IQ_TOTAL_DEBT",IQ_FQ,$A47,"LFR",,OV$3)/_xll.ciqfunctions.udf.CIQ(OV$2,"IQ_TOTAL_ASSETS",IQ_FQ,$A47,,,OV$3)*100,0)</f>
        <v>2.8704175077138938</v>
      </c>
      <c r="OW47" s="11">
        <f>IF(ISNUMBER(_xll.ciqfunctions.udf.CIQ(OW$2,"IQ_TOTAL_DEBT",IQ_FQ,$A47,"LFR",,OW$3)/_xll.ciqfunctions.udf.CIQ(OW$2,"IQ_TOTAL_ASSETS",IQ_FQ,$A47,,,OW$3)*100),_xll.ciqfunctions.udf.CIQ(OW$2,"IQ_TOTAL_DEBT",IQ_FQ,$A47,"LFR",,OW$3)/_xll.ciqfunctions.udf.CIQ(OW$2,"IQ_TOTAL_ASSETS",IQ_FQ,$A47,,,OW$3)*100,0)</f>
        <v>23.480171306239018</v>
      </c>
      <c r="OX47" s="11">
        <f>IF(ISNUMBER(_xll.ciqfunctions.udf.CIQ(OX$2,"IQ_TOTAL_DEBT",IQ_FQ,$A47,"LFR",,OX$3)/_xll.ciqfunctions.udf.CIQ(OX$2,"IQ_TOTAL_ASSETS",IQ_FQ,$A47,,,OX$3)*100),_xll.ciqfunctions.udf.CIQ(OX$2,"IQ_TOTAL_DEBT",IQ_FQ,$A47,"LFR",,OX$3)/_xll.ciqfunctions.udf.CIQ(OX$2,"IQ_TOTAL_ASSETS",IQ_FQ,$A47,,,OX$3)*100,0)</f>
        <v>0</v>
      </c>
      <c r="OY47" s="11">
        <f>IF(ISNUMBER(_xll.ciqfunctions.udf.CIQ(OY$2,"IQ_TOTAL_DEBT",IQ_FQ,$A47,"LFR",,OY$3)/_xll.ciqfunctions.udf.CIQ(OY$2,"IQ_TOTAL_ASSETS",IQ_FQ,$A47,,,OY$3)*100),_xll.ciqfunctions.udf.CIQ(OY$2,"IQ_TOTAL_DEBT",IQ_FQ,$A47,"LFR",,OY$3)/_xll.ciqfunctions.udf.CIQ(OY$2,"IQ_TOTAL_ASSETS",IQ_FQ,$A47,,,OY$3)*100,0)</f>
        <v>28.209744249178453</v>
      </c>
      <c r="OZ47" s="11">
        <f>IF(ISNUMBER(_xll.ciqfunctions.udf.CIQ(OZ$2,"IQ_TOTAL_DEBT",IQ_FQ,$A47,"LFR",,OZ$3)/_xll.ciqfunctions.udf.CIQ(OZ$2,"IQ_TOTAL_ASSETS",IQ_FQ,$A47,,,OZ$3)*100),_xll.ciqfunctions.udf.CIQ(OZ$2,"IQ_TOTAL_DEBT",IQ_FQ,$A47,"LFR",,OZ$3)/_xll.ciqfunctions.udf.CIQ(OZ$2,"IQ_TOTAL_ASSETS",IQ_FQ,$A47,,,OZ$3)*100,0)</f>
        <v>0</v>
      </c>
      <c r="PA47" s="11">
        <f>IF(ISNUMBER(_xll.ciqfunctions.udf.CIQ(PA$2,"IQ_TOTAL_DEBT",IQ_FQ,$A47,"LFR",,PA$3)/_xll.ciqfunctions.udf.CIQ(PA$2,"IQ_TOTAL_ASSETS",IQ_FQ,$A47,,,PA$3)*100),_xll.ciqfunctions.udf.CIQ(PA$2,"IQ_TOTAL_DEBT",IQ_FQ,$A47,"LFR",,PA$3)/_xll.ciqfunctions.udf.CIQ(PA$2,"IQ_TOTAL_ASSETS",IQ_FQ,$A47,,,PA$3)*100,0)</f>
        <v>54.830476562391041</v>
      </c>
      <c r="PB47" s="11">
        <f>IF(ISNUMBER(_xll.ciqfunctions.udf.CIQ(PB$2,"IQ_TOTAL_DEBT",IQ_FQ,$A47,"LFR",,PB$3)/_xll.ciqfunctions.udf.CIQ(PB$2,"IQ_TOTAL_ASSETS",IQ_FQ,$A47,,,PB$3)*100),_xll.ciqfunctions.udf.CIQ(PB$2,"IQ_TOTAL_DEBT",IQ_FQ,$A47,"LFR",,PB$3)/_xll.ciqfunctions.udf.CIQ(PB$2,"IQ_TOTAL_ASSETS",IQ_FQ,$A47,,,PB$3)*100,0)</f>
        <v>51.451215593873833</v>
      </c>
      <c r="PC47" s="11">
        <f>IF(ISNUMBER(_xll.ciqfunctions.udf.CIQ(PC$2,"IQ_TOTAL_DEBT",IQ_FQ,$A47,"LFR",,PC$3)/_xll.ciqfunctions.udf.CIQ(PC$2,"IQ_TOTAL_ASSETS",IQ_FQ,$A47,,,PC$3)*100),_xll.ciqfunctions.udf.CIQ(PC$2,"IQ_TOTAL_DEBT",IQ_FQ,$A47,"LFR",,PC$3)/_xll.ciqfunctions.udf.CIQ(PC$2,"IQ_TOTAL_ASSETS",IQ_FQ,$A47,,,PC$3)*100,0)</f>
        <v>0</v>
      </c>
      <c r="PD47" s="11">
        <f>IF(ISNUMBER(_xll.ciqfunctions.udf.CIQ(PD$2,"IQ_TOTAL_DEBT",IQ_FQ,$A47,"LFR",,PD$3)/_xll.ciqfunctions.udf.CIQ(PD$2,"IQ_TOTAL_ASSETS",IQ_FQ,$A47,,,PD$3)*100),_xll.ciqfunctions.udf.CIQ(PD$2,"IQ_TOTAL_DEBT",IQ_FQ,$A47,"LFR",,PD$3)/_xll.ciqfunctions.udf.CIQ(PD$2,"IQ_TOTAL_ASSETS",IQ_FQ,$A47,,,PD$3)*100,0)</f>
        <v>16.381285045372131</v>
      </c>
      <c r="PE47" s="11">
        <f>IF(ISNUMBER(_xll.ciqfunctions.udf.CIQ(PE$2,"IQ_TOTAL_DEBT",IQ_FQ,$A47,"LFR",,PE$3)/_xll.ciqfunctions.udf.CIQ(PE$2,"IQ_TOTAL_ASSETS",IQ_FQ,$A47,,,PE$3)*100),_xll.ciqfunctions.udf.CIQ(PE$2,"IQ_TOTAL_DEBT",IQ_FQ,$A47,"LFR",,PE$3)/_xll.ciqfunctions.udf.CIQ(PE$2,"IQ_TOTAL_ASSETS",IQ_FQ,$A47,,,PE$3)*100,0)</f>
        <v>20.541494997057093</v>
      </c>
      <c r="PF47" s="11">
        <f>IF(ISNUMBER(_xll.ciqfunctions.udf.CIQ(PF$2,"IQ_TOTAL_DEBT",IQ_FQ,$A47,"LFR",,PF$3)/_xll.ciqfunctions.udf.CIQ(PF$2,"IQ_TOTAL_ASSETS",IQ_FQ,$A47,,,PF$3)*100),_xll.ciqfunctions.udf.CIQ(PF$2,"IQ_TOTAL_DEBT",IQ_FQ,$A47,"LFR",,PF$3)/_xll.ciqfunctions.udf.CIQ(PF$2,"IQ_TOTAL_ASSETS",IQ_FQ,$A47,,,PF$3)*100,0)</f>
        <v>4.1824337781318466</v>
      </c>
      <c r="PG47" s="11">
        <f>IF(ISNUMBER(_xll.ciqfunctions.udf.CIQ(PG$2,"IQ_TOTAL_DEBT",IQ_FQ,$A47,"LFR",,PG$3)/_xll.ciqfunctions.udf.CIQ(PG$2,"IQ_TOTAL_ASSETS",IQ_FQ,$A47,,,PG$3)*100),_xll.ciqfunctions.udf.CIQ(PG$2,"IQ_TOTAL_DEBT",IQ_FQ,$A47,"LFR",,PG$3)/_xll.ciqfunctions.udf.CIQ(PG$2,"IQ_TOTAL_ASSETS",IQ_FQ,$A47,,,PG$3)*100,0)</f>
        <v>44.572398327171342</v>
      </c>
      <c r="PH47" s="11">
        <f>IF(ISNUMBER(_xll.ciqfunctions.udf.CIQ(PH$2,"IQ_TOTAL_DEBT",IQ_FQ,$A47,"LFR",,PH$3)/_xll.ciqfunctions.udf.CIQ(PH$2,"IQ_TOTAL_ASSETS",IQ_FQ,$A47,,,PH$3)*100),_xll.ciqfunctions.udf.CIQ(PH$2,"IQ_TOTAL_DEBT",IQ_FQ,$A47,"LFR",,PH$3)/_xll.ciqfunctions.udf.CIQ(PH$2,"IQ_TOTAL_ASSETS",IQ_FQ,$A47,,,PH$3)*100,0)</f>
        <v>0</v>
      </c>
      <c r="PI47" s="11">
        <f>IF(ISNUMBER(_xll.ciqfunctions.udf.CIQ(PI$2,"IQ_TOTAL_DEBT",IQ_FQ,$A47,"LFR",,PI$3)/_xll.ciqfunctions.udf.CIQ(PI$2,"IQ_TOTAL_ASSETS",IQ_FQ,$A47,,,PI$3)*100),_xll.ciqfunctions.udf.CIQ(PI$2,"IQ_TOTAL_DEBT",IQ_FQ,$A47,"LFR",,PI$3)/_xll.ciqfunctions.udf.CIQ(PI$2,"IQ_TOTAL_ASSETS",IQ_FQ,$A47,,,PI$3)*100,0)</f>
        <v>58.396173138889807</v>
      </c>
      <c r="PJ47" s="11">
        <f>IF(ISNUMBER(_xll.ciqfunctions.udf.CIQ(PJ$2,"IQ_TOTAL_DEBT",IQ_FQ,$A47,"LFR",,PJ$3)/_xll.ciqfunctions.udf.CIQ(PJ$2,"IQ_TOTAL_ASSETS",IQ_FQ,$A47,,,PJ$3)*100),_xll.ciqfunctions.udf.CIQ(PJ$2,"IQ_TOTAL_DEBT",IQ_FQ,$A47,"LFR",,PJ$3)/_xll.ciqfunctions.udf.CIQ(PJ$2,"IQ_TOTAL_ASSETS",IQ_FQ,$A47,,,PJ$3)*100,0)</f>
        <v>3.3958685734789071</v>
      </c>
      <c r="PK47" s="11">
        <f>IF(ISNUMBER(_xll.ciqfunctions.udf.CIQ(PK$2,"IQ_TOTAL_DEBT",IQ_FQ,$A47,"LFR",,PK$3)/_xll.ciqfunctions.udf.CIQ(PK$2,"IQ_TOTAL_ASSETS",IQ_FQ,$A47,,,PK$3)*100),_xll.ciqfunctions.udf.CIQ(PK$2,"IQ_TOTAL_DEBT",IQ_FQ,$A47,"LFR",,PK$3)/_xll.ciqfunctions.udf.CIQ(PK$2,"IQ_TOTAL_ASSETS",IQ_FQ,$A47,,,PK$3)*100,0)</f>
        <v>10.008589821544046</v>
      </c>
      <c r="PL47" s="11">
        <f>IF(ISNUMBER(_xll.ciqfunctions.udf.CIQ(PL$2,"IQ_TOTAL_DEBT",IQ_FQ,$A47,"LFR",,PL$3)/_xll.ciqfunctions.udf.CIQ(PL$2,"IQ_TOTAL_ASSETS",IQ_FQ,$A47,,,PL$3)*100),_xll.ciqfunctions.udf.CIQ(PL$2,"IQ_TOTAL_DEBT",IQ_FQ,$A47,"LFR",,PL$3)/_xll.ciqfunctions.udf.CIQ(PL$2,"IQ_TOTAL_ASSETS",IQ_FQ,$A47,,,PL$3)*100,0)</f>
        <v>17.87952530168678</v>
      </c>
      <c r="PM47" s="11">
        <f>IF(ISNUMBER(_xll.ciqfunctions.udf.CIQ(PM$2,"IQ_TOTAL_DEBT",IQ_FQ,$A47,"LFR",,PM$3)/_xll.ciqfunctions.udf.CIQ(PM$2,"IQ_TOTAL_ASSETS",IQ_FQ,$A47,,,PM$3)*100),_xll.ciqfunctions.udf.CIQ(PM$2,"IQ_TOTAL_DEBT",IQ_FQ,$A47,"LFR",,PM$3)/_xll.ciqfunctions.udf.CIQ(PM$2,"IQ_TOTAL_ASSETS",IQ_FQ,$A47,,,PM$3)*100,0)</f>
        <v>0.97569217123186414</v>
      </c>
      <c r="PN47" s="11">
        <f>IF(ISNUMBER(_xll.ciqfunctions.udf.CIQ(PN$2,"IQ_TOTAL_DEBT",IQ_FQ,$A47,"LFR",,PN$3)/_xll.ciqfunctions.udf.CIQ(PN$2,"IQ_TOTAL_ASSETS",IQ_FQ,$A47,,,PN$3)*100),_xll.ciqfunctions.udf.CIQ(PN$2,"IQ_TOTAL_DEBT",IQ_FQ,$A47,"LFR",,PN$3)/_xll.ciqfunctions.udf.CIQ(PN$2,"IQ_TOTAL_ASSETS",IQ_FQ,$A47,,,PN$3)*100,0)</f>
        <v>5.1330600694950173</v>
      </c>
      <c r="PO47" s="11">
        <f>IF(ISNUMBER(_xll.ciqfunctions.udf.CIQ(PO$2,"IQ_TOTAL_DEBT",IQ_FQ,$A47,"LFR",,PO$3)/_xll.ciqfunctions.udf.CIQ(PO$2,"IQ_TOTAL_ASSETS",IQ_FQ,$A47,,,PO$3)*100),_xll.ciqfunctions.udf.CIQ(PO$2,"IQ_TOTAL_DEBT",IQ_FQ,$A47,"LFR",,PO$3)/_xll.ciqfunctions.udf.CIQ(PO$2,"IQ_TOTAL_ASSETS",IQ_FQ,$A47,,,PO$3)*100,0)</f>
        <v>74.095878889823382</v>
      </c>
      <c r="PP47" s="11">
        <f>IF(ISNUMBER(_xll.ciqfunctions.udf.CIQ(PP$2,"IQ_TOTAL_DEBT",IQ_FQ,$A47,"LFR",,PP$3)/_xll.ciqfunctions.udf.CIQ(PP$2,"IQ_TOTAL_ASSETS",IQ_FQ,$A47,,,PP$3)*100),_xll.ciqfunctions.udf.CIQ(PP$2,"IQ_TOTAL_DEBT",IQ_FQ,$A47,"LFR",,PP$3)/_xll.ciqfunctions.udf.CIQ(PP$2,"IQ_TOTAL_ASSETS",IQ_FQ,$A47,,,PP$3)*100,0)</f>
        <v>19.369966357426851</v>
      </c>
      <c r="PQ47" s="11">
        <f>IF(ISNUMBER(_xll.ciqfunctions.udf.CIQ(PQ$2,"IQ_TOTAL_DEBT",IQ_FQ,$A47,"LFR",,PQ$3)/_xll.ciqfunctions.udf.CIQ(PQ$2,"IQ_TOTAL_ASSETS",IQ_FQ,$A47,,,PQ$3)*100),_xll.ciqfunctions.udf.CIQ(PQ$2,"IQ_TOTAL_DEBT",IQ_FQ,$A47,"LFR",,PQ$3)/_xll.ciqfunctions.udf.CIQ(PQ$2,"IQ_TOTAL_ASSETS",IQ_FQ,$A47,,,PQ$3)*100,0)</f>
        <v>23.307354029694778</v>
      </c>
      <c r="PR47" s="11">
        <f>IF(ISNUMBER(_xll.ciqfunctions.udf.CIQ(PR$2,"IQ_TOTAL_DEBT",IQ_FQ,$A47,"LFR",,PR$3)/_xll.ciqfunctions.udf.CIQ(PR$2,"IQ_TOTAL_ASSETS",IQ_FQ,$A47,,,PR$3)*100),_xll.ciqfunctions.udf.CIQ(PR$2,"IQ_TOTAL_DEBT",IQ_FQ,$A47,"LFR",,PR$3)/_xll.ciqfunctions.udf.CIQ(PR$2,"IQ_TOTAL_ASSETS",IQ_FQ,$A47,,,PR$3)*100,0)</f>
        <v>17.595244528505809</v>
      </c>
      <c r="PS47" s="11">
        <f>IF(ISNUMBER(_xll.ciqfunctions.udf.CIQ(PS$2,"IQ_TOTAL_DEBT",IQ_FQ,$A47,"LFR",,PS$3)/_xll.ciqfunctions.udf.CIQ(PS$2,"IQ_TOTAL_ASSETS",IQ_FQ,$A47,,,PS$3)*100),_xll.ciqfunctions.udf.CIQ(PS$2,"IQ_TOTAL_DEBT",IQ_FQ,$A47,"LFR",,PS$3)/_xll.ciqfunctions.udf.CIQ(PS$2,"IQ_TOTAL_ASSETS",IQ_FQ,$A47,,,PS$3)*100,0)</f>
        <v>55.193780878494401</v>
      </c>
      <c r="PT47" s="11">
        <f>IF(ISNUMBER(_xll.ciqfunctions.udf.CIQ(PT$2,"IQ_TOTAL_DEBT",IQ_FQ,$A47,"LFR",,PT$3)/_xll.ciqfunctions.udf.CIQ(PT$2,"IQ_TOTAL_ASSETS",IQ_FQ,$A47,,,PT$3)*100),_xll.ciqfunctions.udf.CIQ(PT$2,"IQ_TOTAL_DEBT",IQ_FQ,$A47,"LFR",,PT$3)/_xll.ciqfunctions.udf.CIQ(PT$2,"IQ_TOTAL_ASSETS",IQ_FQ,$A47,,,PT$3)*100,0)</f>
        <v>1.6693689876276889</v>
      </c>
      <c r="PU47" s="11">
        <f>IF(ISNUMBER(_xll.ciqfunctions.udf.CIQ(PU$2,"IQ_TOTAL_DEBT",IQ_FQ,$A47,"LFR",,PU$3)/_xll.ciqfunctions.udf.CIQ(PU$2,"IQ_TOTAL_ASSETS",IQ_FQ,$A47,,,PU$3)*100),_xll.ciqfunctions.udf.CIQ(PU$2,"IQ_TOTAL_DEBT",IQ_FQ,$A47,"LFR",,PU$3)/_xll.ciqfunctions.udf.CIQ(PU$2,"IQ_TOTAL_ASSETS",IQ_FQ,$A47,,,PU$3)*100,0)</f>
        <v>41.332263901345137</v>
      </c>
      <c r="PV47" s="11">
        <f>IF(ISNUMBER(_xll.ciqfunctions.udf.CIQ(PV$2,"IQ_TOTAL_DEBT",IQ_FQ,$A47,"LFR",,PV$3)/_xll.ciqfunctions.udf.CIQ(PV$2,"IQ_TOTAL_ASSETS",IQ_FQ,$A47,,,PV$3)*100),_xll.ciqfunctions.udf.CIQ(PV$2,"IQ_TOTAL_DEBT",IQ_FQ,$A47,"LFR",,PV$3)/_xll.ciqfunctions.udf.CIQ(PV$2,"IQ_TOTAL_ASSETS",IQ_FQ,$A47,,,PV$3)*100,0)</f>
        <v>9.1994144803513116</v>
      </c>
      <c r="PW47" s="11">
        <f>IF(ISNUMBER(_xll.ciqfunctions.udf.CIQ(PW$2,"IQ_TOTAL_DEBT",IQ_FQ,$A47,"LFR",,PW$3)/_xll.ciqfunctions.udf.CIQ(PW$2,"IQ_TOTAL_ASSETS",IQ_FQ,$A47,,,PW$3)*100),_xll.ciqfunctions.udf.CIQ(PW$2,"IQ_TOTAL_DEBT",IQ_FQ,$A47,"LFR",,PW$3)/_xll.ciqfunctions.udf.CIQ(PW$2,"IQ_TOTAL_ASSETS",IQ_FQ,$A47,,,PW$3)*100,0)</f>
        <v>20.308576834904116</v>
      </c>
      <c r="PX47" s="11">
        <f>IF(ISNUMBER(_xll.ciqfunctions.udf.CIQ(PX$2,"IQ_TOTAL_DEBT",IQ_FQ,$A47,"LFR",,PX$3)/_xll.ciqfunctions.udf.CIQ(PX$2,"IQ_TOTAL_ASSETS",IQ_FQ,$A47,,,PX$3)*100),_xll.ciqfunctions.udf.CIQ(PX$2,"IQ_TOTAL_DEBT",IQ_FQ,$A47,"LFR",,PX$3)/_xll.ciqfunctions.udf.CIQ(PX$2,"IQ_TOTAL_ASSETS",IQ_FQ,$A47,,,PX$3)*100,0)</f>
        <v>17.518257483017688</v>
      </c>
      <c r="PY47" s="11">
        <f>IF(ISNUMBER(_xll.ciqfunctions.udf.CIQ(PY$2,"IQ_TOTAL_DEBT",IQ_FQ,$A47,"LFR",,PY$3)/_xll.ciqfunctions.udf.CIQ(PY$2,"IQ_TOTAL_ASSETS",IQ_FQ,$A47,,,PY$3)*100),_xll.ciqfunctions.udf.CIQ(PY$2,"IQ_TOTAL_DEBT",IQ_FQ,$A47,"LFR",,PY$3)/_xll.ciqfunctions.udf.CIQ(PY$2,"IQ_TOTAL_ASSETS",IQ_FQ,$A47,,,PY$3)*100,0)</f>
        <v>35.309051850405233</v>
      </c>
      <c r="PZ47" s="11">
        <f>IF(ISNUMBER(_xll.ciqfunctions.udf.CIQ(PZ$2,"IQ_TOTAL_DEBT",IQ_FQ,$A47,"LFR",,PZ$3)/_xll.ciqfunctions.udf.CIQ(PZ$2,"IQ_TOTAL_ASSETS",IQ_FQ,$A47,,,PZ$3)*100),_xll.ciqfunctions.udf.CIQ(PZ$2,"IQ_TOTAL_DEBT",IQ_FQ,$A47,"LFR",,PZ$3)/_xll.ciqfunctions.udf.CIQ(PZ$2,"IQ_TOTAL_ASSETS",IQ_FQ,$A47,,,PZ$3)*100,0)</f>
        <v>5.1377402198439982E-2</v>
      </c>
      <c r="QA47" s="11">
        <f>IF(ISNUMBER(_xll.ciqfunctions.udf.CIQ(QA$2,"IQ_TOTAL_DEBT",IQ_FQ,$A47,"LFR",,QA$3)/_xll.ciqfunctions.udf.CIQ(QA$2,"IQ_TOTAL_ASSETS",IQ_FQ,$A47,,,QA$3)*100),_xll.ciqfunctions.udf.CIQ(QA$2,"IQ_TOTAL_DEBT",IQ_FQ,$A47,"LFR",,QA$3)/_xll.ciqfunctions.udf.CIQ(QA$2,"IQ_TOTAL_ASSETS",IQ_FQ,$A47,,,QA$3)*100,0)</f>
        <v>30.550066632967233</v>
      </c>
      <c r="QB47" s="11">
        <f>IF(ISNUMBER(_xll.ciqfunctions.udf.CIQ(QB$2,"IQ_TOTAL_DEBT",IQ_FQ,$A47,"LFR",,QB$3)/_xll.ciqfunctions.udf.CIQ(QB$2,"IQ_TOTAL_ASSETS",IQ_FQ,$A47,,,QB$3)*100),_xll.ciqfunctions.udf.CIQ(QB$2,"IQ_TOTAL_DEBT",IQ_FQ,$A47,"LFR",,QB$3)/_xll.ciqfunctions.udf.CIQ(QB$2,"IQ_TOTAL_ASSETS",IQ_FQ,$A47,,,QB$3)*100,0)</f>
        <v>14.217035403546877</v>
      </c>
      <c r="QC47" s="11">
        <f>IF(ISNUMBER(_xll.ciqfunctions.udf.CIQ(QC$2,"IQ_TOTAL_DEBT",IQ_FQ,$A47,"LFR",,QC$3)/_xll.ciqfunctions.udf.CIQ(QC$2,"IQ_TOTAL_ASSETS",IQ_FQ,$A47,,,QC$3)*100),_xll.ciqfunctions.udf.CIQ(QC$2,"IQ_TOTAL_DEBT",IQ_FQ,$A47,"LFR",,QC$3)/_xll.ciqfunctions.udf.CIQ(QC$2,"IQ_TOTAL_ASSETS",IQ_FQ,$A47,,,QC$3)*100,0)</f>
        <v>14.716468609365746</v>
      </c>
      <c r="QD47" s="11">
        <f>IF(ISNUMBER(_xll.ciqfunctions.udf.CIQ(QD$2,"IQ_TOTAL_DEBT",IQ_FQ,$A47,"LFR",,QD$3)/_xll.ciqfunctions.udf.CIQ(QD$2,"IQ_TOTAL_ASSETS",IQ_FQ,$A47,,,QD$3)*100),_xll.ciqfunctions.udf.CIQ(QD$2,"IQ_TOTAL_DEBT",IQ_FQ,$A47,"LFR",,QD$3)/_xll.ciqfunctions.udf.CIQ(QD$2,"IQ_TOTAL_ASSETS",IQ_FQ,$A47,,,QD$3)*100,0)</f>
        <v>5.1684380715099794</v>
      </c>
      <c r="QE47" s="11">
        <f>IF(ISNUMBER(_xll.ciqfunctions.udf.CIQ(QE$2,"IQ_TOTAL_DEBT",IQ_FQ,$A47,"LFR",,QE$3)/_xll.ciqfunctions.udf.CIQ(QE$2,"IQ_TOTAL_ASSETS",IQ_FQ,$A47,,,QE$3)*100),_xll.ciqfunctions.udf.CIQ(QE$2,"IQ_TOTAL_DEBT",IQ_FQ,$A47,"LFR",,QE$3)/_xll.ciqfunctions.udf.CIQ(QE$2,"IQ_TOTAL_ASSETS",IQ_FQ,$A47,,,QE$3)*100,0)</f>
        <v>10.080215530845257</v>
      </c>
      <c r="QF47" s="11">
        <f>IF(ISNUMBER(_xll.ciqfunctions.udf.CIQ(QF$2,"IQ_TOTAL_DEBT",IQ_FQ,$A47,"LFR",,QF$3)/_xll.ciqfunctions.udf.CIQ(QF$2,"IQ_TOTAL_ASSETS",IQ_FQ,$A47,,,QF$3)*100),_xll.ciqfunctions.udf.CIQ(QF$2,"IQ_TOTAL_DEBT",IQ_FQ,$A47,"LFR",,QF$3)/_xll.ciqfunctions.udf.CIQ(QF$2,"IQ_TOTAL_ASSETS",IQ_FQ,$A47,,,QF$3)*100,0)</f>
        <v>3.5607726985648021</v>
      </c>
      <c r="QG47" s="11">
        <f>IF(ISNUMBER(_xll.ciqfunctions.udf.CIQ(QG$2,"IQ_TOTAL_DEBT",IQ_FQ,$A47,"LFR",,QG$3)/_xll.ciqfunctions.udf.CIQ(QG$2,"IQ_TOTAL_ASSETS",IQ_FQ,$A47,,,QG$3)*100),_xll.ciqfunctions.udf.CIQ(QG$2,"IQ_TOTAL_DEBT",IQ_FQ,$A47,"LFR",,QG$3)/_xll.ciqfunctions.udf.CIQ(QG$2,"IQ_TOTAL_ASSETS",IQ_FQ,$A47,,,QG$3)*100,0)</f>
        <v>14.083436020913693</v>
      </c>
      <c r="QH47" s="11">
        <f>IF(ISNUMBER(_xll.ciqfunctions.udf.CIQ(QH$2,"IQ_TOTAL_DEBT",IQ_FQ,$A47,"LFR",,QH$3)/_xll.ciqfunctions.udf.CIQ(QH$2,"IQ_TOTAL_ASSETS",IQ_FQ,$A47,,,QH$3)*100),_xll.ciqfunctions.udf.CIQ(QH$2,"IQ_TOTAL_DEBT",IQ_FQ,$A47,"LFR",,QH$3)/_xll.ciqfunctions.udf.CIQ(QH$2,"IQ_TOTAL_ASSETS",IQ_FQ,$A47,,,QH$3)*100,0)</f>
        <v>16.983428342632624</v>
      </c>
      <c r="QI47" s="11">
        <f>IF(ISNUMBER(_xll.ciqfunctions.udf.CIQ(QI$2,"IQ_TOTAL_DEBT",IQ_FQ,$A47,"LFR",,QI$3)/_xll.ciqfunctions.udf.CIQ(QI$2,"IQ_TOTAL_ASSETS",IQ_FQ,$A47,,,QI$3)*100),_xll.ciqfunctions.udf.CIQ(QI$2,"IQ_TOTAL_DEBT",IQ_FQ,$A47,"LFR",,QI$3)/_xll.ciqfunctions.udf.CIQ(QI$2,"IQ_TOTAL_ASSETS",IQ_FQ,$A47,,,QI$3)*100,0)</f>
        <v>10.218192641435996</v>
      </c>
      <c r="QJ47" s="11">
        <f>IF(ISNUMBER(_xll.ciqfunctions.udf.CIQ(QJ$2,"IQ_TOTAL_DEBT",IQ_FQ,$A47,"LFR",,QJ$3)/_xll.ciqfunctions.udf.CIQ(QJ$2,"IQ_TOTAL_ASSETS",IQ_FQ,$A47,,,QJ$3)*100),_xll.ciqfunctions.udf.CIQ(QJ$2,"IQ_TOTAL_DEBT",IQ_FQ,$A47,"LFR",,QJ$3)/_xll.ciqfunctions.udf.CIQ(QJ$2,"IQ_TOTAL_ASSETS",IQ_FQ,$A47,,,QJ$3)*100,0)</f>
        <v>16.798336451095672</v>
      </c>
      <c r="QK47" s="11">
        <f>IF(ISNUMBER(_xll.ciqfunctions.udf.CIQ(QK$2,"IQ_TOTAL_DEBT",IQ_FQ,$A47,"LFR",,QK$3)/_xll.ciqfunctions.udf.CIQ(QK$2,"IQ_TOTAL_ASSETS",IQ_FQ,$A47,,,QK$3)*100),_xll.ciqfunctions.udf.CIQ(QK$2,"IQ_TOTAL_DEBT",IQ_FQ,$A47,"LFR",,QK$3)/_xll.ciqfunctions.udf.CIQ(QK$2,"IQ_TOTAL_ASSETS",IQ_FQ,$A47,,,QK$3)*100,0)</f>
        <v>6.3058823010722342</v>
      </c>
      <c r="QL47" s="11">
        <f>IF(ISNUMBER(_xll.ciqfunctions.udf.CIQ(QL$2,"IQ_TOTAL_DEBT",IQ_FQ,$A47,"LFR",,QL$3)/_xll.ciqfunctions.udf.CIQ(QL$2,"IQ_TOTAL_ASSETS",IQ_FQ,$A47,,,QL$3)*100),_xll.ciqfunctions.udf.CIQ(QL$2,"IQ_TOTAL_DEBT",IQ_FQ,$A47,"LFR",,QL$3)/_xll.ciqfunctions.udf.CIQ(QL$2,"IQ_TOTAL_ASSETS",IQ_FQ,$A47,,,QL$3)*100,0)</f>
        <v>6.0221602105450893</v>
      </c>
      <c r="QM47" s="11">
        <f>IF(ISNUMBER(_xll.ciqfunctions.udf.CIQ(QM$2,"IQ_TOTAL_DEBT",IQ_FQ,$A47,"LFR",,QM$3)/_xll.ciqfunctions.udf.CIQ(QM$2,"IQ_TOTAL_ASSETS",IQ_FQ,$A47,,,QM$3)*100),_xll.ciqfunctions.udf.CIQ(QM$2,"IQ_TOTAL_DEBT",IQ_FQ,$A47,"LFR",,QM$3)/_xll.ciqfunctions.udf.CIQ(QM$2,"IQ_TOTAL_ASSETS",IQ_FQ,$A47,,,QM$3)*100,0)</f>
        <v>0.39924955542466956</v>
      </c>
      <c r="QN47" s="11">
        <f>IF(ISNUMBER(_xll.ciqfunctions.udf.CIQ(QN$2,"IQ_TOTAL_DEBT",IQ_FQ,$A47,"LFR",,QN$3)/_xll.ciqfunctions.udf.CIQ(QN$2,"IQ_TOTAL_ASSETS",IQ_FQ,$A47,,,QN$3)*100),_xll.ciqfunctions.udf.CIQ(QN$2,"IQ_TOTAL_DEBT",IQ_FQ,$A47,"LFR",,QN$3)/_xll.ciqfunctions.udf.CIQ(QN$2,"IQ_TOTAL_ASSETS",IQ_FQ,$A47,,,QN$3)*100,0)</f>
        <v>0</v>
      </c>
      <c r="QO47" s="11">
        <f>IF(ISNUMBER(_xll.ciqfunctions.udf.CIQ(QO$2,"IQ_TOTAL_DEBT",IQ_FQ,$A47,"LFR",,QO$3)/_xll.ciqfunctions.udf.CIQ(QO$2,"IQ_TOTAL_ASSETS",IQ_FQ,$A47,,,QO$3)*100),_xll.ciqfunctions.udf.CIQ(QO$2,"IQ_TOTAL_DEBT",IQ_FQ,$A47,"LFR",,QO$3)/_xll.ciqfunctions.udf.CIQ(QO$2,"IQ_TOTAL_ASSETS",IQ_FQ,$A47,,,QO$3)*100,0)</f>
        <v>16.358752620545072</v>
      </c>
      <c r="QP47" s="11">
        <f>IF(ISNUMBER(_xll.ciqfunctions.udf.CIQ(QP$2,"IQ_TOTAL_DEBT",IQ_FQ,$A47,"LFR",,QP$3)/_xll.ciqfunctions.udf.CIQ(QP$2,"IQ_TOTAL_ASSETS",IQ_FQ,$A47,,,QP$3)*100),_xll.ciqfunctions.udf.CIQ(QP$2,"IQ_TOTAL_DEBT",IQ_FQ,$A47,"LFR",,QP$3)/_xll.ciqfunctions.udf.CIQ(QP$2,"IQ_TOTAL_ASSETS",IQ_FQ,$A47,,,QP$3)*100,0)</f>
        <v>27.927843723712499</v>
      </c>
      <c r="QQ47" s="11">
        <f>IF(ISNUMBER(_xll.ciqfunctions.udf.CIQ(QQ$2,"IQ_TOTAL_DEBT",IQ_FQ,$A47,"LFR",,QQ$3)/_xll.ciqfunctions.udf.CIQ(QQ$2,"IQ_TOTAL_ASSETS",IQ_FQ,$A47,,,QQ$3)*100),_xll.ciqfunctions.udf.CIQ(QQ$2,"IQ_TOTAL_DEBT",IQ_FQ,$A47,"LFR",,QQ$3)/_xll.ciqfunctions.udf.CIQ(QQ$2,"IQ_TOTAL_ASSETS",IQ_FQ,$A47,,,QQ$3)*100,0)</f>
        <v>27.340605829136134</v>
      </c>
      <c r="QR47" s="11">
        <f>IF(ISNUMBER(_xll.ciqfunctions.udf.CIQ(QR$2,"IQ_TOTAL_DEBT",IQ_FQ,$A47,"LFR",,QR$3)/_xll.ciqfunctions.udf.CIQ(QR$2,"IQ_TOTAL_ASSETS",IQ_FQ,$A47,,,QR$3)*100),_xll.ciqfunctions.udf.CIQ(QR$2,"IQ_TOTAL_DEBT",IQ_FQ,$A47,"LFR",,QR$3)/_xll.ciqfunctions.udf.CIQ(QR$2,"IQ_TOTAL_ASSETS",IQ_FQ,$A47,,,QR$3)*100,0)</f>
        <v>20.819764177428411</v>
      </c>
      <c r="QS47" s="11">
        <f>IF(ISNUMBER(_xll.ciqfunctions.udf.CIQ(QS$2,"IQ_TOTAL_DEBT",IQ_FQ,$A47,"LFR",,QS$3)/_xll.ciqfunctions.udf.CIQ(QS$2,"IQ_TOTAL_ASSETS",IQ_FQ,$A47,,,QS$3)*100),_xll.ciqfunctions.udf.CIQ(QS$2,"IQ_TOTAL_DEBT",IQ_FQ,$A47,"LFR",,QS$3)/_xll.ciqfunctions.udf.CIQ(QS$2,"IQ_TOTAL_ASSETS",IQ_FQ,$A47,,,QS$3)*100,0)</f>
        <v>11.388674278192692</v>
      </c>
      <c r="QT47" s="11">
        <f>IF(ISNUMBER(_xll.ciqfunctions.udf.CIQ(QT$2,"IQ_TOTAL_DEBT",IQ_FQ,$A47,"LFR",,QT$3)/_xll.ciqfunctions.udf.CIQ(QT$2,"IQ_TOTAL_ASSETS",IQ_FQ,$A47,,,QT$3)*100),_xll.ciqfunctions.udf.CIQ(QT$2,"IQ_TOTAL_DEBT",IQ_FQ,$A47,"LFR",,QT$3)/_xll.ciqfunctions.udf.CIQ(QT$2,"IQ_TOTAL_ASSETS",IQ_FQ,$A47,,,QT$3)*100,0)</f>
        <v>16.412136021176948</v>
      </c>
      <c r="QU47" s="11">
        <f>IF(ISNUMBER(_xll.ciqfunctions.udf.CIQ(QU$2,"IQ_TOTAL_DEBT",IQ_FQ,$A47,"LFR",,QU$3)/_xll.ciqfunctions.udf.CIQ(QU$2,"IQ_TOTAL_ASSETS",IQ_FQ,$A47,,,QU$3)*100),_xll.ciqfunctions.udf.CIQ(QU$2,"IQ_TOTAL_DEBT",IQ_FQ,$A47,"LFR",,QU$3)/_xll.ciqfunctions.udf.CIQ(QU$2,"IQ_TOTAL_ASSETS",IQ_FQ,$A47,,,QU$3)*100,0)</f>
        <v>17.94229722373435</v>
      </c>
      <c r="QV47" s="11">
        <f>IF(ISNUMBER(_xll.ciqfunctions.udf.CIQ(QV$2,"IQ_TOTAL_DEBT",IQ_FQ,$A47,"LFR",,QV$3)/_xll.ciqfunctions.udf.CIQ(QV$2,"IQ_TOTAL_ASSETS",IQ_FQ,$A47,,,QV$3)*100),_xll.ciqfunctions.udf.CIQ(QV$2,"IQ_TOTAL_DEBT",IQ_FQ,$A47,"LFR",,QV$3)/_xll.ciqfunctions.udf.CIQ(QV$2,"IQ_TOTAL_ASSETS",IQ_FQ,$A47,,,QV$3)*100,0)</f>
        <v>17.18416973454757</v>
      </c>
      <c r="QW47" s="11">
        <f>IF(ISNUMBER(_xll.ciqfunctions.udf.CIQ(QW$2,"IQ_TOTAL_DEBT",IQ_FQ,$A47,"LFR",,QW$3)/_xll.ciqfunctions.udf.CIQ(QW$2,"IQ_TOTAL_ASSETS",IQ_FQ,$A47,,,QW$3)*100),_xll.ciqfunctions.udf.CIQ(QW$2,"IQ_TOTAL_DEBT",IQ_FQ,$A47,"LFR",,QW$3)/_xll.ciqfunctions.udf.CIQ(QW$2,"IQ_TOTAL_ASSETS",IQ_FQ,$A47,,,QW$3)*100,0)</f>
        <v>6.2884157110135952</v>
      </c>
      <c r="QX47" s="11">
        <f>IF(ISNUMBER(_xll.ciqfunctions.udf.CIQ(QX$2,"IQ_TOTAL_DEBT",IQ_FQ,$A47,"LFR",,QX$3)/_xll.ciqfunctions.udf.CIQ(QX$2,"IQ_TOTAL_ASSETS",IQ_FQ,$A47,,,QX$3)*100),_xll.ciqfunctions.udf.CIQ(QX$2,"IQ_TOTAL_DEBT",IQ_FQ,$A47,"LFR",,QX$3)/_xll.ciqfunctions.udf.CIQ(QX$2,"IQ_TOTAL_ASSETS",IQ_FQ,$A47,,,QX$3)*100,0)</f>
        <v>0</v>
      </c>
      <c r="QY47" s="11">
        <f>IF(ISNUMBER(_xll.ciqfunctions.udf.CIQ(QY$2,"IQ_TOTAL_DEBT",IQ_FQ,$A47,"LFR",,QY$3)/_xll.ciqfunctions.udf.CIQ(QY$2,"IQ_TOTAL_ASSETS",IQ_FQ,$A47,,,QY$3)*100),_xll.ciqfunctions.udf.CIQ(QY$2,"IQ_TOTAL_DEBT",IQ_FQ,$A47,"LFR",,QY$3)/_xll.ciqfunctions.udf.CIQ(QY$2,"IQ_TOTAL_ASSETS",IQ_FQ,$A47,,,QY$3)*100,0)</f>
        <v>15.869826579445533</v>
      </c>
      <c r="QZ47" s="11">
        <f>IF(ISNUMBER(_xll.ciqfunctions.udf.CIQ(QZ$2,"IQ_TOTAL_DEBT",IQ_FQ,$A47,"LFR",,QZ$3)/_xll.ciqfunctions.udf.CIQ(QZ$2,"IQ_TOTAL_ASSETS",IQ_FQ,$A47,,,QZ$3)*100),_xll.ciqfunctions.udf.CIQ(QZ$2,"IQ_TOTAL_DEBT",IQ_FQ,$A47,"LFR",,QZ$3)/_xll.ciqfunctions.udf.CIQ(QZ$2,"IQ_TOTAL_ASSETS",IQ_FQ,$A47,,,QZ$3)*100,0)</f>
        <v>15.428039515959524</v>
      </c>
      <c r="RA47" s="11">
        <f>IF(ISNUMBER(_xll.ciqfunctions.udf.CIQ(RA$2,"IQ_TOTAL_DEBT",IQ_FQ,$A47,"LFR",,RA$3)/_xll.ciqfunctions.udf.CIQ(RA$2,"IQ_TOTAL_ASSETS",IQ_FQ,$A47,,,RA$3)*100),_xll.ciqfunctions.udf.CIQ(RA$2,"IQ_TOTAL_DEBT",IQ_FQ,$A47,"LFR",,RA$3)/_xll.ciqfunctions.udf.CIQ(RA$2,"IQ_TOTAL_ASSETS",IQ_FQ,$A47,,,RA$3)*100,0)</f>
        <v>4.4811047521953702</v>
      </c>
      <c r="RB47" s="11">
        <f>IF(ISNUMBER(_xll.ciqfunctions.udf.CIQ(RB$2,"IQ_TOTAL_DEBT",IQ_FQ,$A47,"LFR",,RB$3)/_xll.ciqfunctions.udf.CIQ(RB$2,"IQ_TOTAL_ASSETS",IQ_FQ,$A47,,,RB$3)*100),_xll.ciqfunctions.udf.CIQ(RB$2,"IQ_TOTAL_DEBT",IQ_FQ,$A47,"LFR",,RB$3)/_xll.ciqfunctions.udf.CIQ(RB$2,"IQ_TOTAL_ASSETS",IQ_FQ,$A47,,,RB$3)*100,0)</f>
        <v>69.677946080634086</v>
      </c>
      <c r="RC47" s="11">
        <f>IF(ISNUMBER(_xll.ciqfunctions.udf.CIQ(RC$2,"IQ_TOTAL_DEBT",IQ_FQ,$A47,"LFR",,RC$3)/_xll.ciqfunctions.udf.CIQ(RC$2,"IQ_TOTAL_ASSETS",IQ_FQ,$A47,,,RC$3)*100),_xll.ciqfunctions.udf.CIQ(RC$2,"IQ_TOTAL_DEBT",IQ_FQ,$A47,"LFR",,RC$3)/_xll.ciqfunctions.udf.CIQ(RC$2,"IQ_TOTAL_ASSETS",IQ_FQ,$A47,,,RC$3)*100,0)</f>
        <v>0</v>
      </c>
      <c r="RD47" s="11">
        <f>IF(ISNUMBER(_xll.ciqfunctions.udf.CIQ(RD$2,"IQ_TOTAL_DEBT",IQ_FQ,$A47,"LFR",,RD$3)/_xll.ciqfunctions.udf.CIQ(RD$2,"IQ_TOTAL_ASSETS",IQ_FQ,$A47,,,RD$3)*100),_xll.ciqfunctions.udf.CIQ(RD$2,"IQ_TOTAL_DEBT",IQ_FQ,$A47,"LFR",,RD$3)/_xll.ciqfunctions.udf.CIQ(RD$2,"IQ_TOTAL_ASSETS",IQ_FQ,$A47,,,RD$3)*100,0)</f>
        <v>23.548524730053497</v>
      </c>
      <c r="RE47" s="11">
        <f>IF(ISNUMBER(_xll.ciqfunctions.udf.CIQ(RE$2,"IQ_TOTAL_DEBT",IQ_FQ,$A47,"LFR",,RE$3)/_xll.ciqfunctions.udf.CIQ(RE$2,"IQ_TOTAL_ASSETS",IQ_FQ,$A47,,,RE$3)*100),_xll.ciqfunctions.udf.CIQ(RE$2,"IQ_TOTAL_DEBT",IQ_FQ,$A47,"LFR",,RE$3)/_xll.ciqfunctions.udf.CIQ(RE$2,"IQ_TOTAL_ASSETS",IQ_FQ,$A47,,,RE$3)*100,0)</f>
        <v>37.131218309220912</v>
      </c>
      <c r="RF47" s="11">
        <f>IF(ISNUMBER(_xll.ciqfunctions.udf.CIQ(RF$2,"IQ_TOTAL_DEBT",IQ_FQ,$A47,"LFR",,RF$3)/_xll.ciqfunctions.udf.CIQ(RF$2,"IQ_TOTAL_ASSETS",IQ_FQ,$A47,,,RF$3)*100),_xll.ciqfunctions.udf.CIQ(RF$2,"IQ_TOTAL_DEBT",IQ_FQ,$A47,"LFR",,RF$3)/_xll.ciqfunctions.udf.CIQ(RF$2,"IQ_TOTAL_ASSETS",IQ_FQ,$A47,,,RF$3)*100,0)</f>
        <v>0</v>
      </c>
      <c r="RG47" s="11">
        <f>IF(ISNUMBER(_xll.ciqfunctions.udf.CIQ(RG$2,"IQ_TOTAL_DEBT",IQ_FQ,$A47,"LFR",,RG$3)/_xll.ciqfunctions.udf.CIQ(RG$2,"IQ_TOTAL_ASSETS",IQ_FQ,$A47,,,RG$3)*100),_xll.ciqfunctions.udf.CIQ(RG$2,"IQ_TOTAL_DEBT",IQ_FQ,$A47,"LFR",,RG$3)/_xll.ciqfunctions.udf.CIQ(RG$2,"IQ_TOTAL_ASSETS",IQ_FQ,$A47,,,RG$3)*100,0)</f>
        <v>46.134632254523908</v>
      </c>
      <c r="RH47" s="11">
        <f>IF(ISNUMBER(_xll.ciqfunctions.udf.CIQ(RH$2,"IQ_TOTAL_DEBT",IQ_FQ,$A47,"LFR",,RH$3)/_xll.ciqfunctions.udf.CIQ(RH$2,"IQ_TOTAL_ASSETS",IQ_FQ,$A47,,,RH$3)*100),_xll.ciqfunctions.udf.CIQ(RH$2,"IQ_TOTAL_DEBT",IQ_FQ,$A47,"LFR",,RH$3)/_xll.ciqfunctions.udf.CIQ(RH$2,"IQ_TOTAL_ASSETS",IQ_FQ,$A47,,,RH$3)*100,0)</f>
        <v>16.591759443882832</v>
      </c>
      <c r="RI47" s="11">
        <f>IF(ISNUMBER(_xll.ciqfunctions.udf.CIQ(RI$2,"IQ_TOTAL_DEBT",IQ_FQ,$A47,"LFR",,RI$3)/_xll.ciqfunctions.udf.CIQ(RI$2,"IQ_TOTAL_ASSETS",IQ_FQ,$A47,,,RI$3)*100),_xll.ciqfunctions.udf.CIQ(RI$2,"IQ_TOTAL_DEBT",IQ_FQ,$A47,"LFR",,RI$3)/_xll.ciqfunctions.udf.CIQ(RI$2,"IQ_TOTAL_ASSETS",IQ_FQ,$A47,,,RI$3)*100,0)</f>
        <v>0.30518793753123069</v>
      </c>
      <c r="RJ47" s="11">
        <f>IF(ISNUMBER(_xll.ciqfunctions.udf.CIQ(RJ$2,"IQ_TOTAL_DEBT",IQ_FQ,$A47,"LFR",,RJ$3)/_xll.ciqfunctions.udf.CIQ(RJ$2,"IQ_TOTAL_ASSETS",IQ_FQ,$A47,,,RJ$3)*100),_xll.ciqfunctions.udf.CIQ(RJ$2,"IQ_TOTAL_DEBT",IQ_FQ,$A47,"LFR",,RJ$3)/_xll.ciqfunctions.udf.CIQ(RJ$2,"IQ_TOTAL_ASSETS",IQ_FQ,$A47,,,RJ$3)*100,0)</f>
        <v>0</v>
      </c>
      <c r="RK47" s="11">
        <f>IF(ISNUMBER(_xll.ciqfunctions.udf.CIQ(RK$2,"IQ_TOTAL_DEBT",IQ_FQ,$A47,"LFR",,RK$3)/_xll.ciqfunctions.udf.CIQ(RK$2,"IQ_TOTAL_ASSETS",IQ_FQ,$A47,,,RK$3)*100),_xll.ciqfunctions.udf.CIQ(RK$2,"IQ_TOTAL_DEBT",IQ_FQ,$A47,"LFR",,RK$3)/_xll.ciqfunctions.udf.CIQ(RK$2,"IQ_TOTAL_ASSETS",IQ_FQ,$A47,,,RK$3)*100,0)</f>
        <v>28.026514795168865</v>
      </c>
      <c r="RL47" s="11">
        <f>IF(ISNUMBER(_xll.ciqfunctions.udf.CIQ(RL$2,"IQ_TOTAL_DEBT",IQ_FQ,$A47,"LFR",,RL$3)/_xll.ciqfunctions.udf.CIQ(RL$2,"IQ_TOTAL_ASSETS",IQ_FQ,$A47,,,RL$3)*100),_xll.ciqfunctions.udf.CIQ(RL$2,"IQ_TOTAL_DEBT",IQ_FQ,$A47,"LFR",,RL$3)/_xll.ciqfunctions.udf.CIQ(RL$2,"IQ_TOTAL_ASSETS",IQ_FQ,$A47,,,RL$3)*100,0)</f>
        <v>24.601710548381686</v>
      </c>
      <c r="RM47" s="11">
        <f>IF(ISNUMBER(_xll.ciqfunctions.udf.CIQ(RM$2,"IQ_TOTAL_DEBT",IQ_FQ,$A47,"LFR",,RM$3)/_xll.ciqfunctions.udf.CIQ(RM$2,"IQ_TOTAL_ASSETS",IQ_FQ,$A47,,,RM$3)*100),_xll.ciqfunctions.udf.CIQ(RM$2,"IQ_TOTAL_DEBT",IQ_FQ,$A47,"LFR",,RM$3)/_xll.ciqfunctions.udf.CIQ(RM$2,"IQ_TOTAL_ASSETS",IQ_FQ,$A47,,,RM$3)*100,0)</f>
        <v>41.102436716347292</v>
      </c>
      <c r="RN47" s="11">
        <f>IF(ISNUMBER(_xll.ciqfunctions.udf.CIQ(RN$2,"IQ_TOTAL_DEBT",IQ_FQ,$A47,"LFR",,RN$3)/_xll.ciqfunctions.udf.CIQ(RN$2,"IQ_TOTAL_ASSETS",IQ_FQ,$A47,,,RN$3)*100),_xll.ciqfunctions.udf.CIQ(RN$2,"IQ_TOTAL_DEBT",IQ_FQ,$A47,"LFR",,RN$3)/_xll.ciqfunctions.udf.CIQ(RN$2,"IQ_TOTAL_ASSETS",IQ_FQ,$A47,,,RN$3)*100,0)</f>
        <v>57.825465330376332</v>
      </c>
      <c r="RO47" s="11">
        <f>IF(ISNUMBER(_xll.ciqfunctions.udf.CIQ(RO$2,"IQ_TOTAL_DEBT",IQ_FQ,$A47,"LFR",,RO$3)/_xll.ciqfunctions.udf.CIQ(RO$2,"IQ_TOTAL_ASSETS",IQ_FQ,$A47,,,RO$3)*100),_xll.ciqfunctions.udf.CIQ(RO$2,"IQ_TOTAL_DEBT",IQ_FQ,$A47,"LFR",,RO$3)/_xll.ciqfunctions.udf.CIQ(RO$2,"IQ_TOTAL_ASSETS",IQ_FQ,$A47,,,RO$3)*100,0)</f>
        <v>19.106248661521057</v>
      </c>
      <c r="RP47" s="11">
        <f>IF(ISNUMBER(_xll.ciqfunctions.udf.CIQ(RP$2,"IQ_TOTAL_DEBT",IQ_FQ,$A47,"LFR",,RP$3)/_xll.ciqfunctions.udf.CIQ(RP$2,"IQ_TOTAL_ASSETS",IQ_FQ,$A47,,,RP$3)*100),_xll.ciqfunctions.udf.CIQ(RP$2,"IQ_TOTAL_DEBT",IQ_FQ,$A47,"LFR",,RP$3)/_xll.ciqfunctions.udf.CIQ(RP$2,"IQ_TOTAL_ASSETS",IQ_FQ,$A47,,,RP$3)*100,0)</f>
        <v>13.270172674663463</v>
      </c>
      <c r="RQ47" s="11">
        <f>IF(ISNUMBER(_xll.ciqfunctions.udf.CIQ(RQ$2,"IQ_TOTAL_DEBT",IQ_FQ,$A47,"LFR",,RQ$3)/_xll.ciqfunctions.udf.CIQ(RQ$2,"IQ_TOTAL_ASSETS",IQ_FQ,$A47,,,RQ$3)*100),_xll.ciqfunctions.udf.CIQ(RQ$2,"IQ_TOTAL_DEBT",IQ_FQ,$A47,"LFR",,RQ$3)/_xll.ciqfunctions.udf.CIQ(RQ$2,"IQ_TOTAL_ASSETS",IQ_FQ,$A47,,,RQ$3)*100,0)</f>
        <v>21.497028486261289</v>
      </c>
      <c r="RR47" s="11">
        <f>IF(ISNUMBER(_xll.ciqfunctions.udf.CIQ(RR$2,"IQ_TOTAL_DEBT",IQ_FQ,$A47,"LFR",,RR$3)/_xll.ciqfunctions.udf.CIQ(RR$2,"IQ_TOTAL_ASSETS",IQ_FQ,$A47,,,RR$3)*100),_xll.ciqfunctions.udf.CIQ(RR$2,"IQ_TOTAL_DEBT",IQ_FQ,$A47,"LFR",,RR$3)/_xll.ciqfunctions.udf.CIQ(RR$2,"IQ_TOTAL_ASSETS",IQ_FQ,$A47,,,RR$3)*100,0)</f>
        <v>3.1938821412505618</v>
      </c>
      <c r="RS47" s="11">
        <f>IF(ISNUMBER(_xll.ciqfunctions.udf.CIQ(RS$2,"IQ_TOTAL_DEBT",IQ_FQ,$A47,"LFR",,RS$3)/_xll.ciqfunctions.udf.CIQ(RS$2,"IQ_TOTAL_ASSETS",IQ_FQ,$A47,,,RS$3)*100),_xll.ciqfunctions.udf.CIQ(RS$2,"IQ_TOTAL_DEBT",IQ_FQ,$A47,"LFR",,RS$3)/_xll.ciqfunctions.udf.CIQ(RS$2,"IQ_TOTAL_ASSETS",IQ_FQ,$A47,,,RS$3)*100,0)</f>
        <v>31.331945509659981</v>
      </c>
      <c r="RT47" s="11">
        <f>IF(ISNUMBER(_xll.ciqfunctions.udf.CIQ(RT$2,"IQ_TOTAL_DEBT",IQ_FQ,$A47,"LFR",,RT$3)/_xll.ciqfunctions.udf.CIQ(RT$2,"IQ_TOTAL_ASSETS",IQ_FQ,$A47,,,RT$3)*100),_xll.ciqfunctions.udf.CIQ(RT$2,"IQ_TOTAL_DEBT",IQ_FQ,$A47,"LFR",,RT$3)/_xll.ciqfunctions.udf.CIQ(RT$2,"IQ_TOTAL_ASSETS",IQ_FQ,$A47,,,RT$3)*100,0)</f>
        <v>14.95000602337068</v>
      </c>
      <c r="RU47" s="11">
        <f>IF(ISNUMBER(_xll.ciqfunctions.udf.CIQ(RU$2,"IQ_TOTAL_DEBT",IQ_FQ,$A47,"LFR",,RU$3)/_xll.ciqfunctions.udf.CIQ(RU$2,"IQ_TOTAL_ASSETS",IQ_FQ,$A47,,,RU$3)*100),_xll.ciqfunctions.udf.CIQ(RU$2,"IQ_TOTAL_DEBT",IQ_FQ,$A47,"LFR",,RU$3)/_xll.ciqfunctions.udf.CIQ(RU$2,"IQ_TOTAL_ASSETS",IQ_FQ,$A47,,,RU$3)*100,0)</f>
        <v>0.72884933102862104</v>
      </c>
      <c r="RV47" s="11">
        <f>IF(ISNUMBER(_xll.ciqfunctions.udf.CIQ(RV$2,"IQ_TOTAL_DEBT",IQ_FQ,$A47,"LFR",,RV$3)/_xll.ciqfunctions.udf.CIQ(RV$2,"IQ_TOTAL_ASSETS",IQ_FQ,$A47,,,RV$3)*100),_xll.ciqfunctions.udf.CIQ(RV$2,"IQ_TOTAL_DEBT",IQ_FQ,$A47,"LFR",,RV$3)/_xll.ciqfunctions.udf.CIQ(RV$2,"IQ_TOTAL_ASSETS",IQ_FQ,$A47,,,RV$3)*100,0)</f>
        <v>28.539321525990243</v>
      </c>
      <c r="RW47" s="11">
        <f>IF(ISNUMBER(_xll.ciqfunctions.udf.CIQ(RW$2,"IQ_TOTAL_DEBT",IQ_FQ,$A47,"LFR",,RW$3)/_xll.ciqfunctions.udf.CIQ(RW$2,"IQ_TOTAL_ASSETS",IQ_FQ,$A47,,,RW$3)*100),_xll.ciqfunctions.udf.CIQ(RW$2,"IQ_TOTAL_DEBT",IQ_FQ,$A47,"LFR",,RW$3)/_xll.ciqfunctions.udf.CIQ(RW$2,"IQ_TOTAL_ASSETS",IQ_FQ,$A47,,,RW$3)*100,0)</f>
        <v>5.2838445642043848</v>
      </c>
      <c r="RX47" s="11">
        <f>IF(ISNUMBER(_xll.ciqfunctions.udf.CIQ(RX$2,"IQ_TOTAL_DEBT",IQ_FQ,$A47,"LFR",,RX$3)/_xll.ciqfunctions.udf.CIQ(RX$2,"IQ_TOTAL_ASSETS",IQ_FQ,$A47,,,RX$3)*100),_xll.ciqfunctions.udf.CIQ(RX$2,"IQ_TOTAL_DEBT",IQ_FQ,$A47,"LFR",,RX$3)/_xll.ciqfunctions.udf.CIQ(RX$2,"IQ_TOTAL_ASSETS",IQ_FQ,$A47,,,RX$3)*100,0)</f>
        <v>38.073982030204547</v>
      </c>
      <c r="RY47" s="11">
        <f>IF(ISNUMBER(_xll.ciqfunctions.udf.CIQ(RY$2,"IQ_TOTAL_DEBT",IQ_FQ,$A47,"LFR",,RY$3)/_xll.ciqfunctions.udf.CIQ(RY$2,"IQ_TOTAL_ASSETS",IQ_FQ,$A47,,,RY$3)*100),_xll.ciqfunctions.udf.CIQ(RY$2,"IQ_TOTAL_DEBT",IQ_FQ,$A47,"LFR",,RY$3)/_xll.ciqfunctions.udf.CIQ(RY$2,"IQ_TOTAL_ASSETS",IQ_FQ,$A47,,,RY$3)*100,0)</f>
        <v>0</v>
      </c>
      <c r="RZ47" s="11">
        <f>IF(ISNUMBER(_xll.ciqfunctions.udf.CIQ(RZ$2,"IQ_TOTAL_DEBT",IQ_FQ,$A47,"LFR",,RZ$3)/_xll.ciqfunctions.udf.CIQ(RZ$2,"IQ_TOTAL_ASSETS",IQ_FQ,$A47,,,RZ$3)*100),_xll.ciqfunctions.udf.CIQ(RZ$2,"IQ_TOTAL_DEBT",IQ_FQ,$A47,"LFR",,RZ$3)/_xll.ciqfunctions.udf.CIQ(RZ$2,"IQ_TOTAL_ASSETS",IQ_FQ,$A47,,,RZ$3)*100,0)</f>
        <v>22.275553616232138</v>
      </c>
      <c r="SA47" s="11">
        <f>IF(ISNUMBER(_xll.ciqfunctions.udf.CIQ(SA$2,"IQ_TOTAL_DEBT",IQ_FQ,$A47,"LFR",,SA$3)/_xll.ciqfunctions.udf.CIQ(SA$2,"IQ_TOTAL_ASSETS",IQ_FQ,$A47,,,SA$3)*100),_xll.ciqfunctions.udf.CIQ(SA$2,"IQ_TOTAL_DEBT",IQ_FQ,$A47,"LFR",,SA$3)/_xll.ciqfunctions.udf.CIQ(SA$2,"IQ_TOTAL_ASSETS",IQ_FQ,$A47,,,SA$3)*100,0)</f>
        <v>53.388692268716845</v>
      </c>
      <c r="SB47" s="11">
        <f>IF(ISNUMBER(_xll.ciqfunctions.udf.CIQ(SB$2,"IQ_TOTAL_DEBT",IQ_FQ,$A47,"LFR",,SB$3)/_xll.ciqfunctions.udf.CIQ(SB$2,"IQ_TOTAL_ASSETS",IQ_FQ,$A47,,,SB$3)*100),_xll.ciqfunctions.udf.CIQ(SB$2,"IQ_TOTAL_DEBT",IQ_FQ,$A47,"LFR",,SB$3)/_xll.ciqfunctions.udf.CIQ(SB$2,"IQ_TOTAL_ASSETS",IQ_FQ,$A47,,,SB$3)*100,0)</f>
        <v>34.779966630891913</v>
      </c>
      <c r="SC47" s="11">
        <f>IF(ISNUMBER(_xll.ciqfunctions.udf.CIQ(SC$2,"IQ_TOTAL_DEBT",IQ_FQ,$A47,"LFR",,SC$3)/_xll.ciqfunctions.udf.CIQ(SC$2,"IQ_TOTAL_ASSETS",IQ_FQ,$A47,,,SC$3)*100),_xll.ciqfunctions.udf.CIQ(SC$2,"IQ_TOTAL_DEBT",IQ_FQ,$A47,"LFR",,SC$3)/_xll.ciqfunctions.udf.CIQ(SC$2,"IQ_TOTAL_ASSETS",IQ_FQ,$A47,,,SC$3)*100,0)</f>
        <v>36.450599006969433</v>
      </c>
      <c r="SD47" s="11">
        <f>IF(ISNUMBER(_xll.ciqfunctions.udf.CIQ(SD$2,"IQ_TOTAL_DEBT",IQ_FQ,$A47,"LFR",,SD$3)/_xll.ciqfunctions.udf.CIQ(SD$2,"IQ_TOTAL_ASSETS",IQ_FQ,$A47,,,SD$3)*100),_xll.ciqfunctions.udf.CIQ(SD$2,"IQ_TOTAL_DEBT",IQ_FQ,$A47,"LFR",,SD$3)/_xll.ciqfunctions.udf.CIQ(SD$2,"IQ_TOTAL_ASSETS",IQ_FQ,$A47,,,SD$3)*100,0)</f>
        <v>0</v>
      </c>
      <c r="SE47" s="11">
        <f>IF(ISNUMBER(_xll.ciqfunctions.udf.CIQ(SE$2,"IQ_TOTAL_DEBT",IQ_FQ,$A47,"LFR",,SE$3)/_xll.ciqfunctions.udf.CIQ(SE$2,"IQ_TOTAL_ASSETS",IQ_FQ,$A47,,,SE$3)*100),_xll.ciqfunctions.udf.CIQ(SE$2,"IQ_TOTAL_DEBT",IQ_FQ,$A47,"LFR",,SE$3)/_xll.ciqfunctions.udf.CIQ(SE$2,"IQ_TOTAL_ASSETS",IQ_FQ,$A47,,,SE$3)*100,0)</f>
        <v>5.838172576838339</v>
      </c>
      <c r="SF47" s="11">
        <f>IF(ISNUMBER(_xll.ciqfunctions.udf.CIQ(SF$2,"IQ_TOTAL_DEBT",IQ_FQ,$A47,"LFR",,SF$3)/_xll.ciqfunctions.udf.CIQ(SF$2,"IQ_TOTAL_ASSETS",IQ_FQ,$A47,,,SF$3)*100),_xll.ciqfunctions.udf.CIQ(SF$2,"IQ_TOTAL_DEBT",IQ_FQ,$A47,"LFR",,SF$3)/_xll.ciqfunctions.udf.CIQ(SF$2,"IQ_TOTAL_ASSETS",IQ_FQ,$A47,,,SF$3)*100,0)</f>
        <v>0</v>
      </c>
      <c r="SG47" s="11">
        <f>IF(ISNUMBER(_xll.ciqfunctions.udf.CIQ(SG$2,"IQ_TOTAL_DEBT",IQ_FQ,$A47,"LFR",,SG$3)/_xll.ciqfunctions.udf.CIQ(SG$2,"IQ_TOTAL_ASSETS",IQ_FQ,$A47,,,SG$3)*100),_xll.ciqfunctions.udf.CIQ(SG$2,"IQ_TOTAL_DEBT",IQ_FQ,$A47,"LFR",,SG$3)/_xll.ciqfunctions.udf.CIQ(SG$2,"IQ_TOTAL_ASSETS",IQ_FQ,$A47,,,SG$3)*100,0)</f>
        <v>6.9239890493151934</v>
      </c>
      <c r="SH47" s="11">
        <f>IF(ISNUMBER(_xll.ciqfunctions.udf.CIQ(SH$2,"IQ_TOTAL_DEBT",IQ_FQ,$A47,"LFR",,SH$3)/_xll.ciqfunctions.udf.CIQ(SH$2,"IQ_TOTAL_ASSETS",IQ_FQ,$A47,,,SH$3)*100),_xll.ciqfunctions.udf.CIQ(SH$2,"IQ_TOTAL_DEBT",IQ_FQ,$A47,"LFR",,SH$3)/_xll.ciqfunctions.udf.CIQ(SH$2,"IQ_TOTAL_ASSETS",IQ_FQ,$A47,,,SH$3)*100,0)</f>
        <v>33.811439566206055</v>
      </c>
      <c r="SI47" s="11">
        <f>IF(ISNUMBER(_xll.ciqfunctions.udf.CIQ(SI$2,"IQ_TOTAL_DEBT",IQ_FQ,$A47,"LFR",,SI$3)/_xll.ciqfunctions.udf.CIQ(SI$2,"IQ_TOTAL_ASSETS",IQ_FQ,$A47,,,SI$3)*100),_xll.ciqfunctions.udf.CIQ(SI$2,"IQ_TOTAL_DEBT",IQ_FQ,$A47,"LFR",,SI$3)/_xll.ciqfunctions.udf.CIQ(SI$2,"IQ_TOTAL_ASSETS",IQ_FQ,$A47,,,SI$3)*100,0)</f>
        <v>1.4260997221202749</v>
      </c>
      <c r="SJ47" s="11">
        <f>IF(ISNUMBER(_xll.ciqfunctions.udf.CIQ(SJ$2,"IQ_TOTAL_DEBT",IQ_FQ,$A47,"LFR",,SJ$3)/_xll.ciqfunctions.udf.CIQ(SJ$2,"IQ_TOTAL_ASSETS",IQ_FQ,$A47,,,SJ$3)*100),_xll.ciqfunctions.udf.CIQ(SJ$2,"IQ_TOTAL_DEBT",IQ_FQ,$A47,"LFR",,SJ$3)/_xll.ciqfunctions.udf.CIQ(SJ$2,"IQ_TOTAL_ASSETS",IQ_FQ,$A47,,,SJ$3)*100,0)</f>
        <v>12.32636415659632</v>
      </c>
    </row>
    <row r="48" spans="1:504" x14ac:dyDescent="0.25">
      <c r="A48" s="10">
        <v>38898</v>
      </c>
      <c r="B48" s="11">
        <f t="shared" si="0"/>
        <v>20.935444200922365</v>
      </c>
      <c r="C48" s="11">
        <f t="shared" si="1"/>
        <v>20.364677677951473</v>
      </c>
      <c r="D48" s="11">
        <f t="shared" si="2"/>
        <v>23.887927819747084</v>
      </c>
      <c r="E48" s="11">
        <f>IF(ISNUMBER(_xll.ciqfunctions.udf.CIQ(E$2,"IQ_TOTAL_DEBT",IQ_FQ,$A48,"LFR",,E$3)/_xll.ciqfunctions.udf.CIQ(E$2,"IQ_TOTAL_ASSETS",IQ_FQ,$A48,,,E$3)*100),_xll.ciqfunctions.udf.CIQ(E$2,"IQ_TOTAL_DEBT",IQ_FQ,$A48,"LFR",,E$3)/_xll.ciqfunctions.udf.CIQ(E$2,"IQ_TOTAL_ASSETS",IQ_FQ,$A48,,,E$3)*100,0)</f>
        <v>12.304270866427631</v>
      </c>
      <c r="F48" s="11">
        <f>IF(ISNUMBER(_xll.ciqfunctions.udf.CIQ(F$2,"IQ_TOTAL_DEBT",IQ_FQ,$A48,"LFR",,F$3)/_xll.ciqfunctions.udf.CIQ(F$2,"IQ_TOTAL_ASSETS",IQ_FQ,$A48,,,F$3)*100),_xll.ciqfunctions.udf.CIQ(F$2,"IQ_TOTAL_DEBT",IQ_FQ,$A48,"LFR",,F$3)/_xll.ciqfunctions.udf.CIQ(F$2,"IQ_TOTAL_ASSETS",IQ_FQ,$A48,,,F$3)*100,0)</f>
        <v>30.610937050580063</v>
      </c>
      <c r="G48" s="11">
        <f>IF(ISNUMBER(_xll.ciqfunctions.udf.CIQ(G$2,"IQ_TOTAL_DEBT",IQ_FQ,$A48,"LFR",,G$3)/_xll.ciqfunctions.udf.CIQ(G$2,"IQ_TOTAL_ASSETS",IQ_FQ,$A48,,,G$3)*100),_xll.ciqfunctions.udf.CIQ(G$2,"IQ_TOTAL_DEBT",IQ_FQ,$A48,"LFR",,G$3)/_xll.ciqfunctions.udf.CIQ(G$2,"IQ_TOTAL_ASSETS",IQ_FQ,$A48,,,G$3)*100,0)</f>
        <v>0</v>
      </c>
      <c r="H48" s="11">
        <f>IF(ISNUMBER(_xll.ciqfunctions.udf.CIQ(H$2,"IQ_TOTAL_DEBT",IQ_FQ,$A48,"LFR",,H$3)/_xll.ciqfunctions.udf.CIQ(H$2,"IQ_TOTAL_ASSETS",IQ_FQ,$A48,,,H$3)*100),_xll.ciqfunctions.udf.CIQ(H$2,"IQ_TOTAL_DEBT",IQ_FQ,$A48,"LFR",,H$3)/_xll.ciqfunctions.udf.CIQ(H$2,"IQ_TOTAL_ASSETS",IQ_FQ,$A48,,,H$3)*100,0)</f>
        <v>0.55922809588232203</v>
      </c>
      <c r="I48" s="11">
        <f>IF(ISNUMBER(_xll.ciqfunctions.udf.CIQ(I$2,"IQ_TOTAL_DEBT",IQ_FQ,$A48,"LFR",,I$3)/_xll.ciqfunctions.udf.CIQ(I$2,"IQ_TOTAL_ASSETS",IQ_FQ,$A48,,,I$3)*100),_xll.ciqfunctions.udf.CIQ(I$2,"IQ_TOTAL_DEBT",IQ_FQ,$A48,"LFR",,I$3)/_xll.ciqfunctions.udf.CIQ(I$2,"IQ_TOTAL_ASSETS",IQ_FQ,$A48,,,I$3)*100,0)</f>
        <v>6.1385532956109499</v>
      </c>
      <c r="J48" s="11">
        <f>IF(ISNUMBER(_xll.ciqfunctions.udf.CIQ(J$2,"IQ_TOTAL_DEBT",IQ_FQ,$A48,"LFR",,J$3)/_xll.ciqfunctions.udf.CIQ(J$2,"IQ_TOTAL_ASSETS",IQ_FQ,$A48,,,J$3)*100),_xll.ciqfunctions.udf.CIQ(J$2,"IQ_TOTAL_DEBT",IQ_FQ,$A48,"LFR",,J$3)/_xll.ciqfunctions.udf.CIQ(J$2,"IQ_TOTAL_ASSETS",IQ_FQ,$A48,,,J$3)*100,0)</f>
        <v>0</v>
      </c>
      <c r="K48" s="11">
        <f>IF(ISNUMBER(_xll.ciqfunctions.udf.CIQ(K$2,"IQ_TOTAL_DEBT",IQ_FQ,$A48,"LFR",,K$3)/_xll.ciqfunctions.udf.CIQ(K$2,"IQ_TOTAL_ASSETS",IQ_FQ,$A48,,,K$3)*100),_xll.ciqfunctions.udf.CIQ(K$2,"IQ_TOTAL_DEBT",IQ_FQ,$A48,"LFR",,K$3)/_xll.ciqfunctions.udf.CIQ(K$2,"IQ_TOTAL_ASSETS",IQ_FQ,$A48,,,K$3)*100,0)</f>
        <v>8.1753393082130081</v>
      </c>
      <c r="L48" s="11">
        <f>IF(ISNUMBER(_xll.ciqfunctions.udf.CIQ(L$2,"IQ_TOTAL_DEBT",IQ_FQ,$A48,"LFR",,L$3)/_xll.ciqfunctions.udf.CIQ(L$2,"IQ_TOTAL_ASSETS",IQ_FQ,$A48,,,L$3)*100),_xll.ciqfunctions.udf.CIQ(L$2,"IQ_TOTAL_DEBT",IQ_FQ,$A48,"LFR",,L$3)/_xll.ciqfunctions.udf.CIQ(L$2,"IQ_TOTAL_ASSETS",IQ_FQ,$A48,,,L$3)*100,0)</f>
        <v>5.3607479226776888</v>
      </c>
      <c r="M48" s="11">
        <f>IF(ISNUMBER(_xll.ciqfunctions.udf.CIQ(M$2,"IQ_TOTAL_DEBT",IQ_FQ,$A48,"LFR",,M$3)/_xll.ciqfunctions.udf.CIQ(M$2,"IQ_TOTAL_ASSETS",IQ_FQ,$A48,,,M$3)*100),_xll.ciqfunctions.udf.CIQ(M$2,"IQ_TOTAL_DEBT",IQ_FQ,$A48,"LFR",,M$3)/_xll.ciqfunctions.udf.CIQ(M$2,"IQ_TOTAL_ASSETS",IQ_FQ,$A48,,,M$3)*100,0)</f>
        <v>1.8648140409527791</v>
      </c>
      <c r="N48" s="11">
        <f>IF(ISNUMBER(_xll.ciqfunctions.udf.CIQ(N$2,"IQ_TOTAL_DEBT",IQ_FQ,$A48,"LFR",,N$3)/_xll.ciqfunctions.udf.CIQ(N$2,"IQ_TOTAL_ASSETS",IQ_FQ,$A48,,,N$3)*100),_xll.ciqfunctions.udf.CIQ(N$2,"IQ_TOTAL_DEBT",IQ_FQ,$A48,"LFR",,N$3)/_xll.ciqfunctions.udf.CIQ(N$2,"IQ_TOTAL_ASSETS",IQ_FQ,$A48,,,N$3)*100,0)</f>
        <v>18.617351371478218</v>
      </c>
      <c r="O48" s="11">
        <f>IF(ISNUMBER(_xll.ciqfunctions.udf.CIQ(O$2,"IQ_TOTAL_DEBT",IQ_FQ,$A48,"LFR",,O$3)/_xll.ciqfunctions.udf.CIQ(O$2,"IQ_TOTAL_ASSETS",IQ_FQ,$A48,,,O$3)*100),_xll.ciqfunctions.udf.CIQ(O$2,"IQ_TOTAL_DEBT",IQ_FQ,$A48,"LFR",,O$3)/_xll.ciqfunctions.udf.CIQ(O$2,"IQ_TOTAL_ASSETS",IQ_FQ,$A48,,,O$3)*100,0)</f>
        <v>36.044905008635581</v>
      </c>
      <c r="P48" s="11">
        <f>IF(ISNUMBER(_xll.ciqfunctions.udf.CIQ(P$2,"IQ_TOTAL_DEBT",IQ_FQ,$A48,"LFR",,P$3)/_xll.ciqfunctions.udf.CIQ(P$2,"IQ_TOTAL_ASSETS",IQ_FQ,$A48,,,P$3)*100),_xll.ciqfunctions.udf.CIQ(P$2,"IQ_TOTAL_DEBT",IQ_FQ,$A48,"LFR",,P$3)/_xll.ciqfunctions.udf.CIQ(P$2,"IQ_TOTAL_ASSETS",IQ_FQ,$A48,,,P$3)*100,0)</f>
        <v>26.388741276083184</v>
      </c>
      <c r="Q48" s="11">
        <f>IF(ISNUMBER(_xll.ciqfunctions.udf.CIQ(Q$2,"IQ_TOTAL_DEBT",IQ_FQ,$A48,"LFR",,Q$3)/_xll.ciqfunctions.udf.CIQ(Q$2,"IQ_TOTAL_ASSETS",IQ_FQ,$A48,,,Q$3)*100),_xll.ciqfunctions.udf.CIQ(Q$2,"IQ_TOTAL_DEBT",IQ_FQ,$A48,"LFR",,Q$3)/_xll.ciqfunctions.udf.CIQ(Q$2,"IQ_TOTAL_ASSETS",IQ_FQ,$A48,,,Q$3)*100,0)</f>
        <v>32.741109935072117</v>
      </c>
      <c r="R48" s="11">
        <f>IF(ISNUMBER(_xll.ciqfunctions.udf.CIQ(R$2,"IQ_TOTAL_DEBT",IQ_FQ,$A48,"LFR",,R$3)/_xll.ciqfunctions.udf.CIQ(R$2,"IQ_TOTAL_ASSETS",IQ_FQ,$A48,,,R$3)*100),_xll.ciqfunctions.udf.CIQ(R$2,"IQ_TOTAL_DEBT",IQ_FQ,$A48,"LFR",,R$3)/_xll.ciqfunctions.udf.CIQ(R$2,"IQ_TOTAL_ASSETS",IQ_FQ,$A48,,,R$3)*100,0)</f>
        <v>20.629679713907603</v>
      </c>
      <c r="S48" s="11">
        <f>IF(ISNUMBER(_xll.ciqfunctions.udf.CIQ(S$2,"IQ_TOTAL_DEBT",IQ_FQ,$A48,"LFR",,S$3)/_xll.ciqfunctions.udf.CIQ(S$2,"IQ_TOTAL_ASSETS",IQ_FQ,$A48,,,S$3)*100),_xll.ciqfunctions.udf.CIQ(S$2,"IQ_TOTAL_DEBT",IQ_FQ,$A48,"LFR",,S$3)/_xll.ciqfunctions.udf.CIQ(S$2,"IQ_TOTAL_ASSETS",IQ_FQ,$A48,,,S$3)*100,0)</f>
        <v>20.907998099018759</v>
      </c>
      <c r="T48" s="11">
        <f>IF(ISNUMBER(_xll.ciqfunctions.udf.CIQ(T$2,"IQ_TOTAL_DEBT",IQ_FQ,$A48,"LFR",,T$3)/_xll.ciqfunctions.udf.CIQ(T$2,"IQ_TOTAL_ASSETS",IQ_FQ,$A48,,,T$3)*100),_xll.ciqfunctions.udf.CIQ(T$2,"IQ_TOTAL_DEBT",IQ_FQ,$A48,"LFR",,T$3)/_xll.ciqfunctions.udf.CIQ(T$2,"IQ_TOTAL_ASSETS",IQ_FQ,$A48,,,T$3)*100,0)</f>
        <v>69.97497448515945</v>
      </c>
      <c r="U48" s="11">
        <f>IF(ISNUMBER(_xll.ciqfunctions.udf.CIQ(U$2,"IQ_TOTAL_DEBT",IQ_FQ,$A48,"LFR",,U$3)/_xll.ciqfunctions.udf.CIQ(U$2,"IQ_TOTAL_ASSETS",IQ_FQ,$A48,,,U$3)*100),_xll.ciqfunctions.udf.CIQ(U$2,"IQ_TOTAL_DEBT",IQ_FQ,$A48,"LFR",,U$3)/_xll.ciqfunctions.udf.CIQ(U$2,"IQ_TOTAL_ASSETS",IQ_FQ,$A48,,,U$3)*100,0)</f>
        <v>17.946331129228994</v>
      </c>
      <c r="V48" s="11">
        <f>IF(ISNUMBER(_xll.ciqfunctions.udf.CIQ(V$2,"IQ_TOTAL_DEBT",IQ_FQ,$A48,"LFR",,V$3)/_xll.ciqfunctions.udf.CIQ(V$2,"IQ_TOTAL_ASSETS",IQ_FQ,$A48,,,V$3)*100),_xll.ciqfunctions.udf.CIQ(V$2,"IQ_TOTAL_DEBT",IQ_FQ,$A48,"LFR",,V$3)/_xll.ciqfunctions.udf.CIQ(V$2,"IQ_TOTAL_ASSETS",IQ_FQ,$A48,,,V$3)*100,0)</f>
        <v>30.94538830439793</v>
      </c>
      <c r="W48" s="11">
        <f>IF(ISNUMBER(_xll.ciqfunctions.udf.CIQ(W$2,"IQ_TOTAL_DEBT",IQ_FQ,$A48,"LFR",,W$3)/_xll.ciqfunctions.udf.CIQ(W$2,"IQ_TOTAL_ASSETS",IQ_FQ,$A48,,,W$3)*100),_xll.ciqfunctions.udf.CIQ(W$2,"IQ_TOTAL_DEBT",IQ_FQ,$A48,"LFR",,W$3)/_xll.ciqfunctions.udf.CIQ(W$2,"IQ_TOTAL_ASSETS",IQ_FQ,$A48,,,W$3)*100,0)</f>
        <v>0.16124001158854734</v>
      </c>
      <c r="X48" s="11">
        <f>IF(ISNUMBER(_xll.ciqfunctions.udf.CIQ(X$2,"IQ_TOTAL_DEBT",IQ_FQ,$A48,"LFR",,X$3)/_xll.ciqfunctions.udf.CIQ(X$2,"IQ_TOTAL_ASSETS",IQ_FQ,$A48,,,X$3)*100),_xll.ciqfunctions.udf.CIQ(X$2,"IQ_TOTAL_DEBT",IQ_FQ,$A48,"LFR",,X$3)/_xll.ciqfunctions.udf.CIQ(X$2,"IQ_TOTAL_ASSETS",IQ_FQ,$A48,,,X$3)*100,0)</f>
        <v>20.241841819339854</v>
      </c>
      <c r="Y48" s="11">
        <f>IF(ISNUMBER(_xll.ciqfunctions.udf.CIQ(Y$2,"IQ_TOTAL_DEBT",IQ_FQ,$A48,"LFR",,Y$3)/_xll.ciqfunctions.udf.CIQ(Y$2,"IQ_TOTAL_ASSETS",IQ_FQ,$A48,,,Y$3)*100),_xll.ciqfunctions.udf.CIQ(Y$2,"IQ_TOTAL_DEBT",IQ_FQ,$A48,"LFR",,Y$3)/_xll.ciqfunctions.udf.CIQ(Y$2,"IQ_TOTAL_ASSETS",IQ_FQ,$A48,,,Y$3)*100,0)</f>
        <v>43.064770932069514</v>
      </c>
      <c r="Z48" s="11">
        <f>IF(ISNUMBER(_xll.ciqfunctions.udf.CIQ(Z$2,"IQ_TOTAL_DEBT",IQ_FQ,$A48,"LFR",,Z$3)/_xll.ciqfunctions.udf.CIQ(Z$2,"IQ_TOTAL_ASSETS",IQ_FQ,$A48,,,Z$3)*100),_xll.ciqfunctions.udf.CIQ(Z$2,"IQ_TOTAL_DEBT",IQ_FQ,$A48,"LFR",,Z$3)/_xll.ciqfunctions.udf.CIQ(Z$2,"IQ_TOTAL_ASSETS",IQ_FQ,$A48,,,Z$3)*100,0)</f>
        <v>33.745257452574521</v>
      </c>
      <c r="AA48" s="11">
        <f>IF(ISNUMBER(_xll.ciqfunctions.udf.CIQ(AA$2,"IQ_TOTAL_DEBT",IQ_FQ,$A48,"LFR",,AA$3)/_xll.ciqfunctions.udf.CIQ(AA$2,"IQ_TOTAL_ASSETS",IQ_FQ,$A48,,,AA$3)*100),_xll.ciqfunctions.udf.CIQ(AA$2,"IQ_TOTAL_DEBT",IQ_FQ,$A48,"LFR",,AA$3)/_xll.ciqfunctions.udf.CIQ(AA$2,"IQ_TOTAL_ASSETS",IQ_FQ,$A48,,,AA$3)*100,0)</f>
        <v>35.385805881052399</v>
      </c>
      <c r="AB48" s="11">
        <f>IF(ISNUMBER(_xll.ciqfunctions.udf.CIQ(AB$2,"IQ_TOTAL_DEBT",IQ_FQ,$A48,"LFR",,AB$3)/_xll.ciqfunctions.udf.CIQ(AB$2,"IQ_TOTAL_ASSETS",IQ_FQ,$A48,,,AB$3)*100),_xll.ciqfunctions.udf.CIQ(AB$2,"IQ_TOTAL_DEBT",IQ_FQ,$A48,"LFR",,AB$3)/_xll.ciqfunctions.udf.CIQ(AB$2,"IQ_TOTAL_ASSETS",IQ_FQ,$A48,,,AB$3)*100,0)</f>
        <v>43.662656355249361</v>
      </c>
      <c r="AC48" s="11">
        <f>IF(ISNUMBER(_xll.ciqfunctions.udf.CIQ(AC$2,"IQ_TOTAL_DEBT",IQ_FQ,$A48,"LFR",,AC$3)/_xll.ciqfunctions.udf.CIQ(AC$2,"IQ_TOTAL_ASSETS",IQ_FQ,$A48,,,AC$3)*100),_xll.ciqfunctions.udf.CIQ(AC$2,"IQ_TOTAL_DEBT",IQ_FQ,$A48,"LFR",,AC$3)/_xll.ciqfunctions.udf.CIQ(AC$2,"IQ_TOTAL_ASSETS",IQ_FQ,$A48,,,AC$3)*100,0)</f>
        <v>14.12814904460013</v>
      </c>
      <c r="AD48" s="11">
        <f>IF(ISNUMBER(_xll.ciqfunctions.udf.CIQ(AD$2,"IQ_TOTAL_DEBT",IQ_FQ,$A48,"LFR",,AD$3)/_xll.ciqfunctions.udf.CIQ(AD$2,"IQ_TOTAL_ASSETS",IQ_FQ,$A48,,,AD$3)*100),_xll.ciqfunctions.udf.CIQ(AD$2,"IQ_TOTAL_DEBT",IQ_FQ,$A48,"LFR",,AD$3)/_xll.ciqfunctions.udf.CIQ(AD$2,"IQ_TOTAL_ASSETS",IQ_FQ,$A48,,,AD$3)*100,0)</f>
        <v>41.854837903944784</v>
      </c>
      <c r="AE48" s="11">
        <f>IF(ISNUMBER(_xll.ciqfunctions.udf.CIQ(AE$2,"IQ_TOTAL_DEBT",IQ_FQ,$A48,"LFR",,AE$3)/_xll.ciqfunctions.udf.CIQ(AE$2,"IQ_TOTAL_ASSETS",IQ_FQ,$A48,,,AE$3)*100),_xll.ciqfunctions.udf.CIQ(AE$2,"IQ_TOTAL_DEBT",IQ_FQ,$A48,"LFR",,AE$3)/_xll.ciqfunctions.udf.CIQ(AE$2,"IQ_TOTAL_ASSETS",IQ_FQ,$A48,,,AE$3)*100,0)</f>
        <v>2.5185061791377321</v>
      </c>
      <c r="AF48" s="11">
        <f>IF(ISNUMBER(_xll.ciqfunctions.udf.CIQ(AF$2,"IQ_TOTAL_DEBT",IQ_FQ,$A48,"LFR",,AF$3)/_xll.ciqfunctions.udf.CIQ(AF$2,"IQ_TOTAL_ASSETS",IQ_FQ,$A48,,,AF$3)*100),_xll.ciqfunctions.udf.CIQ(AF$2,"IQ_TOTAL_DEBT",IQ_FQ,$A48,"LFR",,AF$3)/_xll.ciqfunctions.udf.CIQ(AF$2,"IQ_TOTAL_ASSETS",IQ_FQ,$A48,,,AF$3)*100,0)</f>
        <v>8.4305079597937116</v>
      </c>
      <c r="AG48" s="11">
        <f>IF(ISNUMBER(_xll.ciqfunctions.udf.CIQ(AG$2,"IQ_TOTAL_DEBT",IQ_FQ,$A48,"LFR",,AG$3)/_xll.ciqfunctions.udf.CIQ(AG$2,"IQ_TOTAL_ASSETS",IQ_FQ,$A48,,,AG$3)*100),_xll.ciqfunctions.udf.CIQ(AG$2,"IQ_TOTAL_DEBT",IQ_FQ,$A48,"LFR",,AG$3)/_xll.ciqfunctions.udf.CIQ(AG$2,"IQ_TOTAL_ASSETS",IQ_FQ,$A48,,,AG$3)*100,0)</f>
        <v>28.765021733571977</v>
      </c>
      <c r="AH48" s="11">
        <f>IF(ISNUMBER(_xll.ciqfunctions.udf.CIQ(AH$2,"IQ_TOTAL_DEBT",IQ_FQ,$A48,"LFR",,AH$3)/_xll.ciqfunctions.udf.CIQ(AH$2,"IQ_TOTAL_ASSETS",IQ_FQ,$A48,,,AH$3)*100),_xll.ciqfunctions.udf.CIQ(AH$2,"IQ_TOTAL_DEBT",IQ_FQ,$A48,"LFR",,AH$3)/_xll.ciqfunctions.udf.CIQ(AH$2,"IQ_TOTAL_ASSETS",IQ_FQ,$A48,,,AH$3)*100,0)</f>
        <v>34.452429789192095</v>
      </c>
      <c r="AI48" s="11">
        <f>IF(ISNUMBER(_xll.ciqfunctions.udf.CIQ(AI$2,"IQ_TOTAL_DEBT",IQ_FQ,$A48,"LFR",,AI$3)/_xll.ciqfunctions.udf.CIQ(AI$2,"IQ_TOTAL_ASSETS",IQ_FQ,$A48,,,AI$3)*100),_xll.ciqfunctions.udf.CIQ(AI$2,"IQ_TOTAL_DEBT",IQ_FQ,$A48,"LFR",,AI$3)/_xll.ciqfunctions.udf.CIQ(AI$2,"IQ_TOTAL_ASSETS",IQ_FQ,$A48,,,AI$3)*100,0)</f>
        <v>15.0940207056835</v>
      </c>
      <c r="AJ48" s="11">
        <f>IF(ISNUMBER(_xll.ciqfunctions.udf.CIQ(AJ$2,"IQ_TOTAL_DEBT",IQ_FQ,$A48,"LFR",,AJ$3)/_xll.ciqfunctions.udf.CIQ(AJ$2,"IQ_TOTAL_ASSETS",IQ_FQ,$A48,,,AJ$3)*100),_xll.ciqfunctions.udf.CIQ(AJ$2,"IQ_TOTAL_DEBT",IQ_FQ,$A48,"LFR",,AJ$3)/_xll.ciqfunctions.udf.CIQ(AJ$2,"IQ_TOTAL_ASSETS",IQ_FQ,$A48,,,AJ$3)*100,0)</f>
        <v>0</v>
      </c>
      <c r="AK48" s="11">
        <f>IF(ISNUMBER(_xll.ciqfunctions.udf.CIQ(AK$2,"IQ_TOTAL_DEBT",IQ_FQ,$A48,"LFR",,AK$3)/_xll.ciqfunctions.udf.CIQ(AK$2,"IQ_TOTAL_ASSETS",IQ_FQ,$A48,,,AK$3)*100),_xll.ciqfunctions.udf.CIQ(AK$2,"IQ_TOTAL_DEBT",IQ_FQ,$A48,"LFR",,AK$3)/_xll.ciqfunctions.udf.CIQ(AK$2,"IQ_TOTAL_ASSETS",IQ_FQ,$A48,,,AK$3)*100,0)</f>
        <v>6.9860146829219678</v>
      </c>
      <c r="AL48" s="11">
        <f>IF(ISNUMBER(_xll.ciqfunctions.udf.CIQ(AL$2,"IQ_TOTAL_DEBT",IQ_FQ,$A48,"LFR",,AL$3)/_xll.ciqfunctions.udf.CIQ(AL$2,"IQ_TOTAL_ASSETS",IQ_FQ,$A48,,,AL$3)*100),_xll.ciqfunctions.udf.CIQ(AL$2,"IQ_TOTAL_DEBT",IQ_FQ,$A48,"LFR",,AL$3)/_xll.ciqfunctions.udf.CIQ(AL$2,"IQ_TOTAL_ASSETS",IQ_FQ,$A48,,,AL$3)*100,0)</f>
        <v>15.86529906525635</v>
      </c>
      <c r="AM48" s="11">
        <f>IF(ISNUMBER(_xll.ciqfunctions.udf.CIQ(AM$2,"IQ_TOTAL_DEBT",IQ_FQ,$A48,"LFR",,AM$3)/_xll.ciqfunctions.udf.CIQ(AM$2,"IQ_TOTAL_ASSETS",IQ_FQ,$A48,,,AM$3)*100),_xll.ciqfunctions.udf.CIQ(AM$2,"IQ_TOTAL_DEBT",IQ_FQ,$A48,"LFR",,AM$3)/_xll.ciqfunctions.udf.CIQ(AM$2,"IQ_TOTAL_ASSETS",IQ_FQ,$A48,,,AM$3)*100,0)</f>
        <v>63.573587842495606</v>
      </c>
      <c r="AN48" s="11">
        <f>IF(ISNUMBER(_xll.ciqfunctions.udf.CIQ(AN$2,"IQ_TOTAL_DEBT",IQ_FQ,$A48,"LFR",,AN$3)/_xll.ciqfunctions.udf.CIQ(AN$2,"IQ_TOTAL_ASSETS",IQ_FQ,$A48,,,AN$3)*100),_xll.ciqfunctions.udf.CIQ(AN$2,"IQ_TOTAL_DEBT",IQ_FQ,$A48,"LFR",,AN$3)/_xll.ciqfunctions.udf.CIQ(AN$2,"IQ_TOTAL_ASSETS",IQ_FQ,$A48,,,AN$3)*100,0)</f>
        <v>0</v>
      </c>
      <c r="AO48" s="11">
        <f>IF(ISNUMBER(_xll.ciqfunctions.udf.CIQ(AO$2,"IQ_TOTAL_DEBT",IQ_FQ,$A48,"LFR",,AO$3)/_xll.ciqfunctions.udf.CIQ(AO$2,"IQ_TOTAL_ASSETS",IQ_FQ,$A48,,,AO$3)*100),_xll.ciqfunctions.udf.CIQ(AO$2,"IQ_TOTAL_DEBT",IQ_FQ,$A48,"LFR",,AO$3)/_xll.ciqfunctions.udf.CIQ(AO$2,"IQ_TOTAL_ASSETS",IQ_FQ,$A48,,,AO$3)*100,0)</f>
        <v>0</v>
      </c>
      <c r="AP48" s="11">
        <f>IF(ISNUMBER(_xll.ciqfunctions.udf.CIQ(AP$2,"IQ_TOTAL_DEBT",IQ_FQ,$A48,"LFR",,AP$3)/_xll.ciqfunctions.udf.CIQ(AP$2,"IQ_TOTAL_ASSETS",IQ_FQ,$A48,,,AP$3)*100),_xll.ciqfunctions.udf.CIQ(AP$2,"IQ_TOTAL_DEBT",IQ_FQ,$A48,"LFR",,AP$3)/_xll.ciqfunctions.udf.CIQ(AP$2,"IQ_TOTAL_ASSETS",IQ_FQ,$A48,,,AP$3)*100,0)</f>
        <v>3.5754079985637142</v>
      </c>
      <c r="AQ48" s="11">
        <f>IF(ISNUMBER(_xll.ciqfunctions.udf.CIQ(AQ$2,"IQ_TOTAL_DEBT",IQ_FQ,$A48,"LFR",,AQ$3)/_xll.ciqfunctions.udf.CIQ(AQ$2,"IQ_TOTAL_ASSETS",IQ_FQ,$A48,,,AQ$3)*100),_xll.ciqfunctions.udf.CIQ(AQ$2,"IQ_TOTAL_DEBT",IQ_FQ,$A48,"LFR",,AQ$3)/_xll.ciqfunctions.udf.CIQ(AQ$2,"IQ_TOTAL_ASSETS",IQ_FQ,$A48,,,AQ$3)*100,0)</f>
        <v>22.003855376369362</v>
      </c>
      <c r="AR48" s="11">
        <f>IF(ISNUMBER(_xll.ciqfunctions.udf.CIQ(AR$2,"IQ_TOTAL_DEBT",IQ_FQ,$A48,"LFR",,AR$3)/_xll.ciqfunctions.udf.CIQ(AR$2,"IQ_TOTAL_ASSETS",IQ_FQ,$A48,,,AR$3)*100),_xll.ciqfunctions.udf.CIQ(AR$2,"IQ_TOTAL_DEBT",IQ_FQ,$A48,"LFR",,AR$3)/_xll.ciqfunctions.udf.CIQ(AR$2,"IQ_TOTAL_ASSETS",IQ_FQ,$A48,,,AR$3)*100,0)</f>
        <v>3.961008161609521</v>
      </c>
      <c r="AS48" s="11">
        <f>IF(ISNUMBER(_xll.ciqfunctions.udf.CIQ(AS$2,"IQ_TOTAL_DEBT",IQ_FQ,$A48,"LFR",,AS$3)/_xll.ciqfunctions.udf.CIQ(AS$2,"IQ_TOTAL_ASSETS",IQ_FQ,$A48,,,AS$3)*100),_xll.ciqfunctions.udf.CIQ(AS$2,"IQ_TOTAL_DEBT",IQ_FQ,$A48,"LFR",,AS$3)/_xll.ciqfunctions.udf.CIQ(AS$2,"IQ_TOTAL_ASSETS",IQ_FQ,$A48,,,AS$3)*100,0)</f>
        <v>21.110495323865607</v>
      </c>
      <c r="AT48" s="11">
        <f>IF(ISNUMBER(_xll.ciqfunctions.udf.CIQ(AT$2,"IQ_TOTAL_DEBT",IQ_FQ,$A48,"LFR",,AT$3)/_xll.ciqfunctions.udf.CIQ(AT$2,"IQ_TOTAL_ASSETS",IQ_FQ,$A48,,,AT$3)*100),_xll.ciqfunctions.udf.CIQ(AT$2,"IQ_TOTAL_DEBT",IQ_FQ,$A48,"LFR",,AT$3)/_xll.ciqfunctions.udf.CIQ(AT$2,"IQ_TOTAL_ASSETS",IQ_FQ,$A48,,,AT$3)*100,0)</f>
        <v>0</v>
      </c>
      <c r="AU48" s="11">
        <f>IF(ISNUMBER(_xll.ciqfunctions.udf.CIQ(AU$2,"IQ_TOTAL_DEBT",IQ_FQ,$A48,"LFR",,AU$3)/_xll.ciqfunctions.udf.CIQ(AU$2,"IQ_TOTAL_ASSETS",IQ_FQ,$A48,,,AU$3)*100),_xll.ciqfunctions.udf.CIQ(AU$2,"IQ_TOTAL_DEBT",IQ_FQ,$A48,"LFR",,AU$3)/_xll.ciqfunctions.udf.CIQ(AU$2,"IQ_TOTAL_ASSETS",IQ_FQ,$A48,,,AU$3)*100,0)</f>
        <v>0.27100665330428042</v>
      </c>
      <c r="AV48" s="11">
        <f>IF(ISNUMBER(_xll.ciqfunctions.udf.CIQ(AV$2,"IQ_TOTAL_DEBT",IQ_FQ,$A48,"LFR",,AV$3)/_xll.ciqfunctions.udf.CIQ(AV$2,"IQ_TOTAL_ASSETS",IQ_FQ,$A48,,,AV$3)*100),_xll.ciqfunctions.udf.CIQ(AV$2,"IQ_TOTAL_DEBT",IQ_FQ,$A48,"LFR",,AV$3)/_xll.ciqfunctions.udf.CIQ(AV$2,"IQ_TOTAL_ASSETS",IQ_FQ,$A48,,,AV$3)*100,0)</f>
        <v>45.764299915445967</v>
      </c>
      <c r="AW48" s="11">
        <f>IF(ISNUMBER(_xll.ciqfunctions.udf.CIQ(AW$2,"IQ_TOTAL_DEBT",IQ_FQ,$A48,"LFR",,AW$3)/_xll.ciqfunctions.udf.CIQ(AW$2,"IQ_TOTAL_ASSETS",IQ_FQ,$A48,,,AW$3)*100),_xll.ciqfunctions.udf.CIQ(AW$2,"IQ_TOTAL_DEBT",IQ_FQ,$A48,"LFR",,AW$3)/_xll.ciqfunctions.udf.CIQ(AW$2,"IQ_TOTAL_ASSETS",IQ_FQ,$A48,,,AW$3)*100,0)</f>
        <v>41.079411981177238</v>
      </c>
      <c r="AX48" s="11">
        <f>IF(ISNUMBER(_xll.ciqfunctions.udf.CIQ(AX$2,"IQ_TOTAL_DEBT",IQ_FQ,$A48,"LFR",,AX$3)/_xll.ciqfunctions.udf.CIQ(AX$2,"IQ_TOTAL_ASSETS",IQ_FQ,$A48,,,AX$3)*100),_xll.ciqfunctions.udf.CIQ(AX$2,"IQ_TOTAL_DEBT",IQ_FQ,$A48,"LFR",,AX$3)/_xll.ciqfunctions.udf.CIQ(AX$2,"IQ_TOTAL_ASSETS",IQ_FQ,$A48,,,AX$3)*100,0)</f>
        <v>44.382695677902447</v>
      </c>
      <c r="AY48" s="11">
        <f>IF(ISNUMBER(_xll.ciqfunctions.udf.CIQ(AY$2,"IQ_TOTAL_DEBT",IQ_FQ,$A48,"LFR",,AY$3)/_xll.ciqfunctions.udf.CIQ(AY$2,"IQ_TOTAL_ASSETS",IQ_FQ,$A48,,,AY$3)*100),_xll.ciqfunctions.udf.CIQ(AY$2,"IQ_TOTAL_DEBT",IQ_FQ,$A48,"LFR",,AY$3)/_xll.ciqfunctions.udf.CIQ(AY$2,"IQ_TOTAL_ASSETS",IQ_FQ,$A48,,,AY$3)*100,0)</f>
        <v>26.486421243210621</v>
      </c>
      <c r="AZ48" s="11">
        <f>IF(ISNUMBER(_xll.ciqfunctions.udf.CIQ(AZ$2,"IQ_TOTAL_DEBT",IQ_FQ,$A48,"LFR",,AZ$3)/_xll.ciqfunctions.udf.CIQ(AZ$2,"IQ_TOTAL_ASSETS",IQ_FQ,$A48,,,AZ$3)*100),_xll.ciqfunctions.udf.CIQ(AZ$2,"IQ_TOTAL_DEBT",IQ_FQ,$A48,"LFR",,AZ$3)/_xll.ciqfunctions.udf.CIQ(AZ$2,"IQ_TOTAL_ASSETS",IQ_FQ,$A48,,,AZ$3)*100,0)</f>
        <v>34.049139475118764</v>
      </c>
      <c r="BA48" s="11">
        <f>IF(ISNUMBER(_xll.ciqfunctions.udf.CIQ(BA$2,"IQ_TOTAL_DEBT",IQ_FQ,$A48,"LFR",,BA$3)/_xll.ciqfunctions.udf.CIQ(BA$2,"IQ_TOTAL_ASSETS",IQ_FQ,$A48,,,BA$3)*100),_xll.ciqfunctions.udf.CIQ(BA$2,"IQ_TOTAL_DEBT",IQ_FQ,$A48,"LFR",,BA$3)/_xll.ciqfunctions.udf.CIQ(BA$2,"IQ_TOTAL_ASSETS",IQ_FQ,$A48,,,BA$3)*100,0)</f>
        <v>12.043958995478759</v>
      </c>
      <c r="BB48" s="11">
        <f>IF(ISNUMBER(_xll.ciqfunctions.udf.CIQ(BB$2,"IQ_TOTAL_DEBT",IQ_FQ,$A48,"LFR",,BB$3)/_xll.ciqfunctions.udf.CIQ(BB$2,"IQ_TOTAL_ASSETS",IQ_FQ,$A48,,,BB$3)*100),_xll.ciqfunctions.udf.CIQ(BB$2,"IQ_TOTAL_DEBT",IQ_FQ,$A48,"LFR",,BB$3)/_xll.ciqfunctions.udf.CIQ(BB$2,"IQ_TOTAL_ASSETS",IQ_FQ,$A48,,,BB$3)*100,0)</f>
        <v>47.58547698489577</v>
      </c>
      <c r="BC48" s="11">
        <f>IF(ISNUMBER(_xll.ciqfunctions.udf.CIQ(BC$2,"IQ_TOTAL_DEBT",IQ_FQ,$A48,"LFR",,BC$3)/_xll.ciqfunctions.udf.CIQ(BC$2,"IQ_TOTAL_ASSETS",IQ_FQ,$A48,,,BC$3)*100),_xll.ciqfunctions.udf.CIQ(BC$2,"IQ_TOTAL_DEBT",IQ_FQ,$A48,"LFR",,BC$3)/_xll.ciqfunctions.udf.CIQ(BC$2,"IQ_TOTAL_ASSETS",IQ_FQ,$A48,,,BC$3)*100,0)</f>
        <v>37.620096416188012</v>
      </c>
      <c r="BD48" s="11">
        <f>IF(ISNUMBER(_xll.ciqfunctions.udf.CIQ(BD$2,"IQ_TOTAL_DEBT",IQ_FQ,$A48,"LFR",,BD$3)/_xll.ciqfunctions.udf.CIQ(BD$2,"IQ_TOTAL_ASSETS",IQ_FQ,$A48,,,BD$3)*100),_xll.ciqfunctions.udf.CIQ(BD$2,"IQ_TOTAL_DEBT",IQ_FQ,$A48,"LFR",,BD$3)/_xll.ciqfunctions.udf.CIQ(BD$2,"IQ_TOTAL_ASSETS",IQ_FQ,$A48,,,BD$3)*100,0)</f>
        <v>18.136388098716075</v>
      </c>
      <c r="BE48" s="11">
        <f>IF(ISNUMBER(_xll.ciqfunctions.udf.CIQ(BE$2,"IQ_TOTAL_DEBT",IQ_FQ,$A48,"LFR",,BE$3)/_xll.ciqfunctions.udf.CIQ(BE$2,"IQ_TOTAL_ASSETS",IQ_FQ,$A48,,,BE$3)*100),_xll.ciqfunctions.udf.CIQ(BE$2,"IQ_TOTAL_DEBT",IQ_FQ,$A48,"LFR",,BE$3)/_xll.ciqfunctions.udf.CIQ(BE$2,"IQ_TOTAL_ASSETS",IQ_FQ,$A48,,,BE$3)*100,0)</f>
        <v>18.912579601634725</v>
      </c>
      <c r="BF48" s="11">
        <f>IF(ISNUMBER(_xll.ciqfunctions.udf.CIQ(BF$2,"IQ_TOTAL_DEBT",IQ_FQ,$A48,"LFR",,BF$3)/_xll.ciqfunctions.udf.CIQ(BF$2,"IQ_TOTAL_ASSETS",IQ_FQ,$A48,,,BF$3)*100),_xll.ciqfunctions.udf.CIQ(BF$2,"IQ_TOTAL_DEBT",IQ_FQ,$A48,"LFR",,BF$3)/_xll.ciqfunctions.udf.CIQ(BF$2,"IQ_TOTAL_ASSETS",IQ_FQ,$A48,,,BF$3)*100,0)</f>
        <v>45.499157947047294</v>
      </c>
      <c r="BG48" s="11">
        <f>IF(ISNUMBER(_xll.ciqfunctions.udf.CIQ(BG$2,"IQ_TOTAL_DEBT",IQ_FQ,$A48,"LFR",,BG$3)/_xll.ciqfunctions.udf.CIQ(BG$2,"IQ_TOTAL_ASSETS",IQ_FQ,$A48,,,BG$3)*100),_xll.ciqfunctions.udf.CIQ(BG$2,"IQ_TOTAL_DEBT",IQ_FQ,$A48,"LFR",,BG$3)/_xll.ciqfunctions.udf.CIQ(BG$2,"IQ_TOTAL_ASSETS",IQ_FQ,$A48,,,BG$3)*100,0)</f>
        <v>20.333291849085995</v>
      </c>
      <c r="BH48" s="11">
        <f>IF(ISNUMBER(_xll.ciqfunctions.udf.CIQ(BH$2,"IQ_TOTAL_DEBT",IQ_FQ,$A48,"LFR",,BH$3)/_xll.ciqfunctions.udf.CIQ(BH$2,"IQ_TOTAL_ASSETS",IQ_FQ,$A48,,,BH$3)*100),_xll.ciqfunctions.udf.CIQ(BH$2,"IQ_TOTAL_DEBT",IQ_FQ,$A48,"LFR",,BH$3)/_xll.ciqfunctions.udf.CIQ(BH$2,"IQ_TOTAL_ASSETS",IQ_FQ,$A48,,,BH$3)*100,0)</f>
        <v>0</v>
      </c>
      <c r="BI48" s="11">
        <f>IF(ISNUMBER(_xll.ciqfunctions.udf.CIQ(BI$2,"IQ_TOTAL_DEBT",IQ_FQ,$A48,"LFR",,BI$3)/_xll.ciqfunctions.udf.CIQ(BI$2,"IQ_TOTAL_ASSETS",IQ_FQ,$A48,,,BI$3)*100),_xll.ciqfunctions.udf.CIQ(BI$2,"IQ_TOTAL_DEBT",IQ_FQ,$A48,"LFR",,BI$3)/_xll.ciqfunctions.udf.CIQ(BI$2,"IQ_TOTAL_ASSETS",IQ_FQ,$A48,,,BI$3)*100,0)</f>
        <v>27.181198779612302</v>
      </c>
      <c r="BJ48" s="11">
        <f>IF(ISNUMBER(_xll.ciqfunctions.udf.CIQ(BJ$2,"IQ_TOTAL_DEBT",IQ_FQ,$A48,"LFR",,BJ$3)/_xll.ciqfunctions.udf.CIQ(BJ$2,"IQ_TOTAL_ASSETS",IQ_FQ,$A48,,,BJ$3)*100),_xll.ciqfunctions.udf.CIQ(BJ$2,"IQ_TOTAL_DEBT",IQ_FQ,$A48,"LFR",,BJ$3)/_xll.ciqfunctions.udf.CIQ(BJ$2,"IQ_TOTAL_ASSETS",IQ_FQ,$A48,,,BJ$3)*100,0)</f>
        <v>13.152355906013401</v>
      </c>
      <c r="BK48" s="11">
        <f>IF(ISNUMBER(_xll.ciqfunctions.udf.CIQ(BK$2,"IQ_TOTAL_DEBT",IQ_FQ,$A48,"LFR",,BK$3)/_xll.ciqfunctions.udf.CIQ(BK$2,"IQ_TOTAL_ASSETS",IQ_FQ,$A48,,,BK$3)*100),_xll.ciqfunctions.udf.CIQ(BK$2,"IQ_TOTAL_DEBT",IQ_FQ,$A48,"LFR",,BK$3)/_xll.ciqfunctions.udf.CIQ(BK$2,"IQ_TOTAL_ASSETS",IQ_FQ,$A48,,,BK$3)*100,0)</f>
        <v>5.3065933090780018</v>
      </c>
      <c r="BL48" s="11">
        <f>IF(ISNUMBER(_xll.ciqfunctions.udf.CIQ(BL$2,"IQ_TOTAL_DEBT",IQ_FQ,$A48,"LFR",,BL$3)/_xll.ciqfunctions.udf.CIQ(BL$2,"IQ_TOTAL_ASSETS",IQ_FQ,$A48,,,BL$3)*100),_xll.ciqfunctions.udf.CIQ(BL$2,"IQ_TOTAL_DEBT",IQ_FQ,$A48,"LFR",,BL$3)/_xll.ciqfunctions.udf.CIQ(BL$2,"IQ_TOTAL_ASSETS",IQ_FQ,$A48,,,BL$3)*100,0)</f>
        <v>0</v>
      </c>
      <c r="BM48" s="11">
        <f>IF(ISNUMBER(_xll.ciqfunctions.udf.CIQ(BM$2,"IQ_TOTAL_DEBT",IQ_FQ,$A48,"LFR",,BM$3)/_xll.ciqfunctions.udf.CIQ(BM$2,"IQ_TOTAL_ASSETS",IQ_FQ,$A48,,,BM$3)*100),_xll.ciqfunctions.udf.CIQ(BM$2,"IQ_TOTAL_DEBT",IQ_FQ,$A48,"LFR",,BM$3)/_xll.ciqfunctions.udf.CIQ(BM$2,"IQ_TOTAL_ASSETS",IQ_FQ,$A48,,,BM$3)*100,0)</f>
        <v>0.53387452186180562</v>
      </c>
      <c r="BN48" s="11">
        <f>IF(ISNUMBER(_xll.ciqfunctions.udf.CIQ(BN$2,"IQ_TOTAL_DEBT",IQ_FQ,$A48,"LFR",,BN$3)/_xll.ciqfunctions.udf.CIQ(BN$2,"IQ_TOTAL_ASSETS",IQ_FQ,$A48,,,BN$3)*100),_xll.ciqfunctions.udf.CIQ(BN$2,"IQ_TOTAL_DEBT",IQ_FQ,$A48,"LFR",,BN$3)/_xll.ciqfunctions.udf.CIQ(BN$2,"IQ_TOTAL_ASSETS",IQ_FQ,$A48,,,BN$3)*100,0)</f>
        <v>13.159064223531006</v>
      </c>
      <c r="BO48" s="11">
        <f>IF(ISNUMBER(_xll.ciqfunctions.udf.CIQ(BO$2,"IQ_TOTAL_DEBT",IQ_FQ,$A48,"LFR",,BO$3)/_xll.ciqfunctions.udf.CIQ(BO$2,"IQ_TOTAL_ASSETS",IQ_FQ,$A48,,,BO$3)*100),_xll.ciqfunctions.udf.CIQ(BO$2,"IQ_TOTAL_DEBT",IQ_FQ,$A48,"LFR",,BO$3)/_xll.ciqfunctions.udf.CIQ(BO$2,"IQ_TOTAL_ASSETS",IQ_FQ,$A48,,,BO$3)*100,0)</f>
        <v>0.25072449610888609</v>
      </c>
      <c r="BP48" s="11">
        <f>IF(ISNUMBER(_xll.ciqfunctions.udf.CIQ(BP$2,"IQ_TOTAL_DEBT",IQ_FQ,$A48,"LFR",,BP$3)/_xll.ciqfunctions.udf.CIQ(BP$2,"IQ_TOTAL_ASSETS",IQ_FQ,$A48,,,BP$3)*100),_xll.ciqfunctions.udf.CIQ(BP$2,"IQ_TOTAL_DEBT",IQ_FQ,$A48,"LFR",,BP$3)/_xll.ciqfunctions.udf.CIQ(BP$2,"IQ_TOTAL_ASSETS",IQ_FQ,$A48,,,BP$3)*100,0)</f>
        <v>15.95885788751076</v>
      </c>
      <c r="BQ48" s="11">
        <f>IF(ISNUMBER(_xll.ciqfunctions.udf.CIQ(BQ$2,"IQ_TOTAL_DEBT",IQ_FQ,$A48,"LFR",,BQ$3)/_xll.ciqfunctions.udf.CIQ(BQ$2,"IQ_TOTAL_ASSETS",IQ_FQ,$A48,,,BQ$3)*100),_xll.ciqfunctions.udf.CIQ(BQ$2,"IQ_TOTAL_DEBT",IQ_FQ,$A48,"LFR",,BQ$3)/_xll.ciqfunctions.udf.CIQ(BQ$2,"IQ_TOTAL_ASSETS",IQ_FQ,$A48,,,BQ$3)*100,0)</f>
        <v>49.774914124028015</v>
      </c>
      <c r="BR48" s="11">
        <f>IF(ISNUMBER(_xll.ciqfunctions.udf.CIQ(BR$2,"IQ_TOTAL_DEBT",IQ_FQ,$A48,"LFR",,BR$3)/_xll.ciqfunctions.udf.CIQ(BR$2,"IQ_TOTAL_ASSETS",IQ_FQ,$A48,,,BR$3)*100),_xll.ciqfunctions.udf.CIQ(BR$2,"IQ_TOTAL_DEBT",IQ_FQ,$A48,"LFR",,BR$3)/_xll.ciqfunctions.udf.CIQ(BR$2,"IQ_TOTAL_ASSETS",IQ_FQ,$A48,,,BR$3)*100,0)</f>
        <v>29.06798209793865</v>
      </c>
      <c r="BS48" s="11">
        <f>IF(ISNUMBER(_xll.ciqfunctions.udf.CIQ(BS$2,"IQ_TOTAL_DEBT",IQ_FQ,$A48,"LFR",,BS$3)/_xll.ciqfunctions.udf.CIQ(BS$2,"IQ_TOTAL_ASSETS",IQ_FQ,$A48,,,BS$3)*100),_xll.ciqfunctions.udf.CIQ(BS$2,"IQ_TOTAL_DEBT",IQ_FQ,$A48,"LFR",,BS$3)/_xll.ciqfunctions.udf.CIQ(BS$2,"IQ_TOTAL_ASSETS",IQ_FQ,$A48,,,BS$3)*100,0)</f>
        <v>30.756879059922632</v>
      </c>
      <c r="BT48" s="11">
        <f>IF(ISNUMBER(_xll.ciqfunctions.udf.CIQ(BT$2,"IQ_TOTAL_DEBT",IQ_FQ,$A48,"LFR",,BT$3)/_xll.ciqfunctions.udf.CIQ(BT$2,"IQ_TOTAL_ASSETS",IQ_FQ,$A48,,,BT$3)*100),_xll.ciqfunctions.udf.CIQ(BT$2,"IQ_TOTAL_DEBT",IQ_FQ,$A48,"LFR",,BT$3)/_xll.ciqfunctions.udf.CIQ(BT$2,"IQ_TOTAL_ASSETS",IQ_FQ,$A48,,,BT$3)*100,0)</f>
        <v>0</v>
      </c>
      <c r="BU48" s="11">
        <f>IF(ISNUMBER(_xll.ciqfunctions.udf.CIQ(BU$2,"IQ_TOTAL_DEBT",IQ_FQ,$A48,"LFR",,BU$3)/_xll.ciqfunctions.udf.CIQ(BU$2,"IQ_TOTAL_ASSETS",IQ_FQ,$A48,,,BU$3)*100),_xll.ciqfunctions.udf.CIQ(BU$2,"IQ_TOTAL_DEBT",IQ_FQ,$A48,"LFR",,BU$3)/_xll.ciqfunctions.udf.CIQ(BU$2,"IQ_TOTAL_ASSETS",IQ_FQ,$A48,,,BU$3)*100,0)</f>
        <v>21.114369501466275</v>
      </c>
      <c r="BV48" s="11">
        <f>IF(ISNUMBER(_xll.ciqfunctions.udf.CIQ(BV$2,"IQ_TOTAL_DEBT",IQ_FQ,$A48,"LFR",,BV$3)/_xll.ciqfunctions.udf.CIQ(BV$2,"IQ_TOTAL_ASSETS",IQ_FQ,$A48,,,BV$3)*100),_xll.ciqfunctions.udf.CIQ(BV$2,"IQ_TOTAL_DEBT",IQ_FQ,$A48,"LFR",,BV$3)/_xll.ciqfunctions.udf.CIQ(BV$2,"IQ_TOTAL_ASSETS",IQ_FQ,$A48,,,BV$3)*100,0)</f>
        <v>17.881121642969987</v>
      </c>
      <c r="BW48" s="11">
        <f>IF(ISNUMBER(_xll.ciqfunctions.udf.CIQ(BW$2,"IQ_TOTAL_DEBT",IQ_FQ,$A48,"LFR",,BW$3)/_xll.ciqfunctions.udf.CIQ(BW$2,"IQ_TOTAL_ASSETS",IQ_FQ,$A48,,,BW$3)*100),_xll.ciqfunctions.udf.CIQ(BW$2,"IQ_TOTAL_DEBT",IQ_FQ,$A48,"LFR",,BW$3)/_xll.ciqfunctions.udf.CIQ(BW$2,"IQ_TOTAL_ASSETS",IQ_FQ,$A48,,,BW$3)*100,0)</f>
        <v>130.15885515179119</v>
      </c>
      <c r="BX48" s="11">
        <f>IF(ISNUMBER(_xll.ciqfunctions.udf.CIQ(BX$2,"IQ_TOTAL_DEBT",IQ_FQ,$A48,"LFR",,BX$3)/_xll.ciqfunctions.udf.CIQ(BX$2,"IQ_TOTAL_ASSETS",IQ_FQ,$A48,,,BX$3)*100),_xll.ciqfunctions.udf.CIQ(BX$2,"IQ_TOTAL_DEBT",IQ_FQ,$A48,"LFR",,BX$3)/_xll.ciqfunctions.udf.CIQ(BX$2,"IQ_TOTAL_ASSETS",IQ_FQ,$A48,,,BX$3)*100,0)</f>
        <v>21.498705470806293</v>
      </c>
      <c r="BY48" s="11">
        <f>IF(ISNUMBER(_xll.ciqfunctions.udf.CIQ(BY$2,"IQ_TOTAL_DEBT",IQ_FQ,$A48,"LFR",,BY$3)/_xll.ciqfunctions.udf.CIQ(BY$2,"IQ_TOTAL_ASSETS",IQ_FQ,$A48,,,BY$3)*100),_xll.ciqfunctions.udf.CIQ(BY$2,"IQ_TOTAL_DEBT",IQ_FQ,$A48,"LFR",,BY$3)/_xll.ciqfunctions.udf.CIQ(BY$2,"IQ_TOTAL_ASSETS",IQ_FQ,$A48,,,BY$3)*100,0)</f>
        <v>24.91581927046424</v>
      </c>
      <c r="BZ48" s="11">
        <f>IF(ISNUMBER(_xll.ciqfunctions.udf.CIQ(BZ$2,"IQ_TOTAL_DEBT",IQ_FQ,$A48,"LFR",,BZ$3)/_xll.ciqfunctions.udf.CIQ(BZ$2,"IQ_TOTAL_ASSETS",IQ_FQ,$A48,,,BZ$3)*100),_xll.ciqfunctions.udf.CIQ(BZ$2,"IQ_TOTAL_DEBT",IQ_FQ,$A48,"LFR",,BZ$3)/_xll.ciqfunctions.udf.CIQ(BZ$2,"IQ_TOTAL_ASSETS",IQ_FQ,$A48,,,BZ$3)*100,0)</f>
        <v>40.637065637065639</v>
      </c>
      <c r="CA48" s="11">
        <f>IF(ISNUMBER(_xll.ciqfunctions.udf.CIQ(CA$2,"IQ_TOTAL_DEBT",IQ_FQ,$A48,"LFR",,CA$3)/_xll.ciqfunctions.udf.CIQ(CA$2,"IQ_TOTAL_ASSETS",IQ_FQ,$A48,,,CA$3)*100),_xll.ciqfunctions.udf.CIQ(CA$2,"IQ_TOTAL_DEBT",IQ_FQ,$A48,"LFR",,CA$3)/_xll.ciqfunctions.udf.CIQ(CA$2,"IQ_TOTAL_ASSETS",IQ_FQ,$A48,,,CA$3)*100,0)</f>
        <v>24.93805608758592</v>
      </c>
      <c r="CB48" s="11">
        <f>IF(ISNUMBER(_xll.ciqfunctions.udf.CIQ(CB$2,"IQ_TOTAL_DEBT",IQ_FQ,$A48,"LFR",,CB$3)/_xll.ciqfunctions.udf.CIQ(CB$2,"IQ_TOTAL_ASSETS",IQ_FQ,$A48,,,CB$3)*100),_xll.ciqfunctions.udf.CIQ(CB$2,"IQ_TOTAL_DEBT",IQ_FQ,$A48,"LFR",,CB$3)/_xll.ciqfunctions.udf.CIQ(CB$2,"IQ_TOTAL_ASSETS",IQ_FQ,$A48,,,CB$3)*100,0)</f>
        <v>11.895891743800489</v>
      </c>
      <c r="CC48" s="11">
        <f>IF(ISNUMBER(_xll.ciqfunctions.udf.CIQ(CC$2,"IQ_TOTAL_DEBT",IQ_FQ,$A48,"LFR",,CC$3)/_xll.ciqfunctions.udf.CIQ(CC$2,"IQ_TOTAL_ASSETS",IQ_FQ,$A48,,,CC$3)*100),_xll.ciqfunctions.udf.CIQ(CC$2,"IQ_TOTAL_DEBT",IQ_FQ,$A48,"LFR",,CC$3)/_xll.ciqfunctions.udf.CIQ(CC$2,"IQ_TOTAL_ASSETS",IQ_FQ,$A48,,,CC$3)*100,0)</f>
        <v>0</v>
      </c>
      <c r="CD48" s="11">
        <f>IF(ISNUMBER(_xll.ciqfunctions.udf.CIQ(CD$2,"IQ_TOTAL_DEBT",IQ_FQ,$A48,"LFR",,CD$3)/_xll.ciqfunctions.udf.CIQ(CD$2,"IQ_TOTAL_ASSETS",IQ_FQ,$A48,,,CD$3)*100),_xll.ciqfunctions.udf.CIQ(CD$2,"IQ_TOTAL_DEBT",IQ_FQ,$A48,"LFR",,CD$3)/_xll.ciqfunctions.udf.CIQ(CD$2,"IQ_TOTAL_ASSETS",IQ_FQ,$A48,,,CD$3)*100,0)</f>
        <v>10.297611828736761</v>
      </c>
      <c r="CE48" s="11">
        <f>IF(ISNUMBER(_xll.ciqfunctions.udf.CIQ(CE$2,"IQ_TOTAL_DEBT",IQ_FQ,$A48,"LFR",,CE$3)/_xll.ciqfunctions.udf.CIQ(CE$2,"IQ_TOTAL_ASSETS",IQ_FQ,$A48,,,CE$3)*100),_xll.ciqfunctions.udf.CIQ(CE$2,"IQ_TOTAL_DEBT",IQ_FQ,$A48,"LFR",,CE$3)/_xll.ciqfunctions.udf.CIQ(CE$2,"IQ_TOTAL_ASSETS",IQ_FQ,$A48,,,CE$3)*100,0)</f>
        <v>24.730412230412231</v>
      </c>
      <c r="CF48" s="11">
        <f>IF(ISNUMBER(_xll.ciqfunctions.udf.CIQ(CF$2,"IQ_TOTAL_DEBT",IQ_FQ,$A48,"LFR",,CF$3)/_xll.ciqfunctions.udf.CIQ(CF$2,"IQ_TOTAL_ASSETS",IQ_FQ,$A48,,,CF$3)*100),_xll.ciqfunctions.udf.CIQ(CF$2,"IQ_TOTAL_DEBT",IQ_FQ,$A48,"LFR",,CF$3)/_xll.ciqfunctions.udf.CIQ(CF$2,"IQ_TOTAL_ASSETS",IQ_FQ,$A48,,,CF$3)*100,0)</f>
        <v>54.687907023344351</v>
      </c>
      <c r="CG48" s="11">
        <f>IF(ISNUMBER(_xll.ciqfunctions.udf.CIQ(CG$2,"IQ_TOTAL_DEBT",IQ_FQ,$A48,"LFR",,CG$3)/_xll.ciqfunctions.udf.CIQ(CG$2,"IQ_TOTAL_ASSETS",IQ_FQ,$A48,,,CG$3)*100),_xll.ciqfunctions.udf.CIQ(CG$2,"IQ_TOTAL_DEBT",IQ_FQ,$A48,"LFR",,CG$3)/_xll.ciqfunctions.udf.CIQ(CG$2,"IQ_TOTAL_ASSETS",IQ_FQ,$A48,,,CG$3)*100,0)</f>
        <v>17.690756761063817</v>
      </c>
      <c r="CH48" s="11">
        <f>IF(ISNUMBER(_xll.ciqfunctions.udf.CIQ(CH$2,"IQ_TOTAL_DEBT",IQ_FQ,$A48,"LFR",,CH$3)/_xll.ciqfunctions.udf.CIQ(CH$2,"IQ_TOTAL_ASSETS",IQ_FQ,$A48,,,CH$3)*100),_xll.ciqfunctions.udf.CIQ(CH$2,"IQ_TOTAL_DEBT",IQ_FQ,$A48,"LFR",,CH$3)/_xll.ciqfunctions.udf.CIQ(CH$2,"IQ_TOTAL_ASSETS",IQ_FQ,$A48,,,CH$3)*100,0)</f>
        <v>16.335689989435679</v>
      </c>
      <c r="CI48" s="11">
        <f>IF(ISNUMBER(_xll.ciqfunctions.udf.CIQ(CI$2,"IQ_TOTAL_DEBT",IQ_FQ,$A48,"LFR",,CI$3)/_xll.ciqfunctions.udf.CIQ(CI$2,"IQ_TOTAL_ASSETS",IQ_FQ,$A48,,,CI$3)*100),_xll.ciqfunctions.udf.CIQ(CI$2,"IQ_TOTAL_DEBT",IQ_FQ,$A48,"LFR",,CI$3)/_xll.ciqfunctions.udf.CIQ(CI$2,"IQ_TOTAL_ASSETS",IQ_FQ,$A48,,,CI$3)*100,0)</f>
        <v>29.13760861029094</v>
      </c>
      <c r="CJ48" s="11">
        <f>IF(ISNUMBER(_xll.ciqfunctions.udf.CIQ(CJ$2,"IQ_TOTAL_DEBT",IQ_FQ,$A48,"LFR",,CJ$3)/_xll.ciqfunctions.udf.CIQ(CJ$2,"IQ_TOTAL_ASSETS",IQ_FQ,$A48,,,CJ$3)*100),_xll.ciqfunctions.udf.CIQ(CJ$2,"IQ_TOTAL_DEBT",IQ_FQ,$A48,"LFR",,CJ$3)/_xll.ciqfunctions.udf.CIQ(CJ$2,"IQ_TOTAL_ASSETS",IQ_FQ,$A48,,,CJ$3)*100,0)</f>
        <v>55.060147226045842</v>
      </c>
      <c r="CK48" s="11">
        <f>IF(ISNUMBER(_xll.ciqfunctions.udf.CIQ(CK$2,"IQ_TOTAL_DEBT",IQ_FQ,$A48,"LFR",,CK$3)/_xll.ciqfunctions.udf.CIQ(CK$2,"IQ_TOTAL_ASSETS",IQ_FQ,$A48,,,CK$3)*100),_xll.ciqfunctions.udf.CIQ(CK$2,"IQ_TOTAL_DEBT",IQ_FQ,$A48,"LFR",,CK$3)/_xll.ciqfunctions.udf.CIQ(CK$2,"IQ_TOTAL_ASSETS",IQ_FQ,$A48,,,CK$3)*100,0)</f>
        <v>35.25321012259375</v>
      </c>
      <c r="CL48" s="11">
        <f>IF(ISNUMBER(_xll.ciqfunctions.udf.CIQ(CL$2,"IQ_TOTAL_DEBT",IQ_FQ,$A48,"LFR",,CL$3)/_xll.ciqfunctions.udf.CIQ(CL$2,"IQ_TOTAL_ASSETS",IQ_FQ,$A48,,,CL$3)*100),_xll.ciqfunctions.udf.CIQ(CL$2,"IQ_TOTAL_DEBT",IQ_FQ,$A48,"LFR",,CL$3)/_xll.ciqfunctions.udf.CIQ(CL$2,"IQ_TOTAL_ASSETS",IQ_FQ,$A48,,,CL$3)*100,0)</f>
        <v>16.39300800123921</v>
      </c>
      <c r="CM48" s="11">
        <f>IF(ISNUMBER(_xll.ciqfunctions.udf.CIQ(CM$2,"IQ_TOTAL_DEBT",IQ_FQ,$A48,"LFR",,CM$3)/_xll.ciqfunctions.udf.CIQ(CM$2,"IQ_TOTAL_ASSETS",IQ_FQ,$A48,,,CM$3)*100),_xll.ciqfunctions.udf.CIQ(CM$2,"IQ_TOTAL_DEBT",IQ_FQ,$A48,"LFR",,CM$3)/_xll.ciqfunctions.udf.CIQ(CM$2,"IQ_TOTAL_ASSETS",IQ_FQ,$A48,,,CM$3)*100,0)</f>
        <v>0.37225042301184436</v>
      </c>
      <c r="CN48" s="11">
        <f>IF(ISNUMBER(_xll.ciqfunctions.udf.CIQ(CN$2,"IQ_TOTAL_DEBT",IQ_FQ,$A48,"LFR",,CN$3)/_xll.ciqfunctions.udf.CIQ(CN$2,"IQ_TOTAL_ASSETS",IQ_FQ,$A48,,,CN$3)*100),_xll.ciqfunctions.udf.CIQ(CN$2,"IQ_TOTAL_DEBT",IQ_FQ,$A48,"LFR",,CN$3)/_xll.ciqfunctions.udf.CIQ(CN$2,"IQ_TOTAL_ASSETS",IQ_FQ,$A48,,,CN$3)*100,0)</f>
        <v>0</v>
      </c>
      <c r="CO48" s="11">
        <f>IF(ISNUMBER(_xll.ciqfunctions.udf.CIQ(CO$2,"IQ_TOTAL_DEBT",IQ_FQ,$A48,"LFR",,CO$3)/_xll.ciqfunctions.udf.CIQ(CO$2,"IQ_TOTAL_ASSETS",IQ_FQ,$A48,,,CO$3)*100),_xll.ciqfunctions.udf.CIQ(CO$2,"IQ_TOTAL_DEBT",IQ_FQ,$A48,"LFR",,CO$3)/_xll.ciqfunctions.udf.CIQ(CO$2,"IQ_TOTAL_ASSETS",IQ_FQ,$A48,,,CO$3)*100,0)</f>
        <v>31.554254061763764</v>
      </c>
      <c r="CP48" s="11">
        <f>IF(ISNUMBER(_xll.ciqfunctions.udf.CIQ(CP$2,"IQ_TOTAL_DEBT",IQ_FQ,$A48,"LFR",,CP$3)/_xll.ciqfunctions.udf.CIQ(CP$2,"IQ_TOTAL_ASSETS",IQ_FQ,$A48,,,CP$3)*100),_xll.ciqfunctions.udf.CIQ(CP$2,"IQ_TOTAL_DEBT",IQ_FQ,$A48,"LFR",,CP$3)/_xll.ciqfunctions.udf.CIQ(CP$2,"IQ_TOTAL_ASSETS",IQ_FQ,$A48,,,CP$3)*100,0)</f>
        <v>7.8889795171630475</v>
      </c>
      <c r="CQ48" s="11">
        <f>IF(ISNUMBER(_xll.ciqfunctions.udf.CIQ(CQ$2,"IQ_TOTAL_DEBT",IQ_FQ,$A48,"LFR",,CQ$3)/_xll.ciqfunctions.udf.CIQ(CQ$2,"IQ_TOTAL_ASSETS",IQ_FQ,$A48,,,CQ$3)*100),_xll.ciqfunctions.udf.CIQ(CQ$2,"IQ_TOTAL_DEBT",IQ_FQ,$A48,"LFR",,CQ$3)/_xll.ciqfunctions.udf.CIQ(CQ$2,"IQ_TOTAL_ASSETS",IQ_FQ,$A48,,,CQ$3)*100,0)</f>
        <v>1.1026944994234216E-2</v>
      </c>
      <c r="CR48" s="11">
        <f>IF(ISNUMBER(_xll.ciqfunctions.udf.CIQ(CR$2,"IQ_TOTAL_DEBT",IQ_FQ,$A48,"LFR",,CR$3)/_xll.ciqfunctions.udf.CIQ(CR$2,"IQ_TOTAL_ASSETS",IQ_FQ,$A48,,,CR$3)*100),_xll.ciqfunctions.udf.CIQ(CR$2,"IQ_TOTAL_DEBT",IQ_FQ,$A48,"LFR",,CR$3)/_xll.ciqfunctions.udf.CIQ(CR$2,"IQ_TOTAL_ASSETS",IQ_FQ,$A48,,,CR$3)*100,0)</f>
        <v>3.3139369855237013</v>
      </c>
      <c r="CS48" s="11">
        <f>IF(ISNUMBER(_xll.ciqfunctions.udf.CIQ(CS$2,"IQ_TOTAL_DEBT",IQ_FQ,$A48,"LFR",,CS$3)/_xll.ciqfunctions.udf.CIQ(CS$2,"IQ_TOTAL_ASSETS",IQ_FQ,$A48,,,CS$3)*100),_xll.ciqfunctions.udf.CIQ(CS$2,"IQ_TOTAL_DEBT",IQ_FQ,$A48,"LFR",,CS$3)/_xll.ciqfunctions.udf.CIQ(CS$2,"IQ_TOTAL_ASSETS",IQ_FQ,$A48,,,CS$3)*100,0)</f>
        <v>4.9598488427019367</v>
      </c>
      <c r="CT48" s="11">
        <f>IF(ISNUMBER(_xll.ciqfunctions.udf.CIQ(CT$2,"IQ_TOTAL_DEBT",IQ_FQ,$A48,"LFR",,CT$3)/_xll.ciqfunctions.udf.CIQ(CT$2,"IQ_TOTAL_ASSETS",IQ_FQ,$A48,,,CT$3)*100),_xll.ciqfunctions.udf.CIQ(CT$2,"IQ_TOTAL_DEBT",IQ_FQ,$A48,"LFR",,CT$3)/_xll.ciqfunctions.udf.CIQ(CT$2,"IQ_TOTAL_ASSETS",IQ_FQ,$A48,,,CT$3)*100,0)</f>
        <v>23.319320677664056</v>
      </c>
      <c r="CU48" s="11">
        <f>IF(ISNUMBER(_xll.ciqfunctions.udf.CIQ(CU$2,"IQ_TOTAL_DEBT",IQ_FQ,$A48,"LFR",,CU$3)/_xll.ciqfunctions.udf.CIQ(CU$2,"IQ_TOTAL_ASSETS",IQ_FQ,$A48,,,CU$3)*100),_xll.ciqfunctions.udf.CIQ(CU$2,"IQ_TOTAL_DEBT",IQ_FQ,$A48,"LFR",,CU$3)/_xll.ciqfunctions.udf.CIQ(CU$2,"IQ_TOTAL_ASSETS",IQ_FQ,$A48,,,CU$3)*100,0)</f>
        <v>15.055011373659532</v>
      </c>
      <c r="CV48" s="11">
        <f>IF(ISNUMBER(_xll.ciqfunctions.udf.CIQ(CV$2,"IQ_TOTAL_DEBT",IQ_FQ,$A48,"LFR",,CV$3)/_xll.ciqfunctions.udf.CIQ(CV$2,"IQ_TOTAL_ASSETS",IQ_FQ,$A48,,,CV$3)*100),_xll.ciqfunctions.udf.CIQ(CV$2,"IQ_TOTAL_DEBT",IQ_FQ,$A48,"LFR",,CV$3)/_xll.ciqfunctions.udf.CIQ(CV$2,"IQ_TOTAL_ASSETS",IQ_FQ,$A48,,,CV$3)*100,0)</f>
        <v>35.451209338041046</v>
      </c>
      <c r="CW48" s="11">
        <f>IF(ISNUMBER(_xll.ciqfunctions.udf.CIQ(CW$2,"IQ_TOTAL_DEBT",IQ_FQ,$A48,"LFR",,CW$3)/_xll.ciqfunctions.udf.CIQ(CW$2,"IQ_TOTAL_ASSETS",IQ_FQ,$A48,,,CW$3)*100),_xll.ciqfunctions.udf.CIQ(CW$2,"IQ_TOTAL_DEBT",IQ_FQ,$A48,"LFR",,CW$3)/_xll.ciqfunctions.udf.CIQ(CW$2,"IQ_TOTAL_ASSETS",IQ_FQ,$A48,,,CW$3)*100,0)</f>
        <v>0</v>
      </c>
      <c r="CX48" s="11">
        <f>IF(ISNUMBER(_xll.ciqfunctions.udf.CIQ(CX$2,"IQ_TOTAL_DEBT",IQ_FQ,$A48,"LFR",,CX$3)/_xll.ciqfunctions.udf.CIQ(CX$2,"IQ_TOTAL_ASSETS",IQ_FQ,$A48,,,CX$3)*100),_xll.ciqfunctions.udf.CIQ(CX$2,"IQ_TOTAL_DEBT",IQ_FQ,$A48,"LFR",,CX$3)/_xll.ciqfunctions.udf.CIQ(CX$2,"IQ_TOTAL_ASSETS",IQ_FQ,$A48,,,CX$3)*100,0)</f>
        <v>2.1367756110958527</v>
      </c>
      <c r="CY48" s="11">
        <f>IF(ISNUMBER(_xll.ciqfunctions.udf.CIQ(CY$2,"IQ_TOTAL_DEBT",IQ_FQ,$A48,"LFR",,CY$3)/_xll.ciqfunctions.udf.CIQ(CY$2,"IQ_TOTAL_ASSETS",IQ_FQ,$A48,,,CY$3)*100),_xll.ciqfunctions.udf.CIQ(CY$2,"IQ_TOTAL_DEBT",IQ_FQ,$A48,"LFR",,CY$3)/_xll.ciqfunctions.udf.CIQ(CY$2,"IQ_TOTAL_ASSETS",IQ_FQ,$A48,,,CY$3)*100,0)</f>
        <v>43.08236804508708</v>
      </c>
      <c r="CZ48" s="11">
        <f>IF(ISNUMBER(_xll.ciqfunctions.udf.CIQ(CZ$2,"IQ_TOTAL_DEBT",IQ_FQ,$A48,"LFR",,CZ$3)/_xll.ciqfunctions.udf.CIQ(CZ$2,"IQ_TOTAL_ASSETS",IQ_FQ,$A48,,,CZ$3)*100),_xll.ciqfunctions.udf.CIQ(CZ$2,"IQ_TOTAL_DEBT",IQ_FQ,$A48,"LFR",,CZ$3)/_xll.ciqfunctions.udf.CIQ(CZ$2,"IQ_TOTAL_ASSETS",IQ_FQ,$A48,,,CZ$3)*100,0)</f>
        <v>47.957359887654796</v>
      </c>
      <c r="DA48" s="11">
        <f>IF(ISNUMBER(_xll.ciqfunctions.udf.CIQ(DA$2,"IQ_TOTAL_DEBT",IQ_FQ,$A48,"LFR",,DA$3)/_xll.ciqfunctions.udf.CIQ(DA$2,"IQ_TOTAL_ASSETS",IQ_FQ,$A48,,,DA$3)*100),_xll.ciqfunctions.udf.CIQ(DA$2,"IQ_TOTAL_DEBT",IQ_FQ,$A48,"LFR",,DA$3)/_xll.ciqfunctions.udf.CIQ(DA$2,"IQ_TOTAL_ASSETS",IQ_FQ,$A48,,,DA$3)*100,0)</f>
        <v>0.27240281045437809</v>
      </c>
      <c r="DB48" s="11">
        <f>IF(ISNUMBER(_xll.ciqfunctions.udf.CIQ(DB$2,"IQ_TOTAL_DEBT",IQ_FQ,$A48,"LFR",,DB$3)/_xll.ciqfunctions.udf.CIQ(DB$2,"IQ_TOTAL_ASSETS",IQ_FQ,$A48,,,DB$3)*100),_xll.ciqfunctions.udf.CIQ(DB$2,"IQ_TOTAL_DEBT",IQ_FQ,$A48,"LFR",,DB$3)/_xll.ciqfunctions.udf.CIQ(DB$2,"IQ_TOTAL_ASSETS",IQ_FQ,$A48,,,DB$3)*100,0)</f>
        <v>0</v>
      </c>
      <c r="DC48" s="11">
        <f>IF(ISNUMBER(_xll.ciqfunctions.udf.CIQ(DC$2,"IQ_TOTAL_DEBT",IQ_FQ,$A48,"LFR",,DC$3)/_xll.ciqfunctions.udf.CIQ(DC$2,"IQ_TOTAL_ASSETS",IQ_FQ,$A48,,,DC$3)*100),_xll.ciqfunctions.udf.CIQ(DC$2,"IQ_TOTAL_DEBT",IQ_FQ,$A48,"LFR",,DC$3)/_xll.ciqfunctions.udf.CIQ(DC$2,"IQ_TOTAL_ASSETS",IQ_FQ,$A48,,,DC$3)*100,0)</f>
        <v>0</v>
      </c>
      <c r="DD48" s="11">
        <f>IF(ISNUMBER(_xll.ciqfunctions.udf.CIQ(DD$2,"IQ_TOTAL_DEBT",IQ_FQ,$A48,"LFR",,DD$3)/_xll.ciqfunctions.udf.CIQ(DD$2,"IQ_TOTAL_ASSETS",IQ_FQ,$A48,,,DD$3)*100),_xll.ciqfunctions.udf.CIQ(DD$2,"IQ_TOTAL_DEBT",IQ_FQ,$A48,"LFR",,DD$3)/_xll.ciqfunctions.udf.CIQ(DD$2,"IQ_TOTAL_ASSETS",IQ_FQ,$A48,,,DD$3)*100,0)</f>
        <v>40.322724635093508</v>
      </c>
      <c r="DE48" s="11">
        <f>IF(ISNUMBER(_xll.ciqfunctions.udf.CIQ(DE$2,"IQ_TOTAL_DEBT",IQ_FQ,$A48,"LFR",,DE$3)/_xll.ciqfunctions.udf.CIQ(DE$2,"IQ_TOTAL_ASSETS",IQ_FQ,$A48,,,DE$3)*100),_xll.ciqfunctions.udf.CIQ(DE$2,"IQ_TOTAL_DEBT",IQ_FQ,$A48,"LFR",,DE$3)/_xll.ciqfunctions.udf.CIQ(DE$2,"IQ_TOTAL_ASSETS",IQ_FQ,$A48,,,DE$3)*100,0)</f>
        <v>23.400395778364118</v>
      </c>
      <c r="DF48" s="11">
        <f>IF(ISNUMBER(_xll.ciqfunctions.udf.CIQ(DF$2,"IQ_TOTAL_DEBT",IQ_FQ,$A48,"LFR",,DF$3)/_xll.ciqfunctions.udf.CIQ(DF$2,"IQ_TOTAL_ASSETS",IQ_FQ,$A48,,,DF$3)*100),_xll.ciqfunctions.udf.CIQ(DF$2,"IQ_TOTAL_DEBT",IQ_FQ,$A48,"LFR",,DF$3)/_xll.ciqfunctions.udf.CIQ(DF$2,"IQ_TOTAL_ASSETS",IQ_FQ,$A48,,,DF$3)*100,0)</f>
        <v>11.438332165381921</v>
      </c>
      <c r="DG48" s="11">
        <f>IF(ISNUMBER(_xll.ciqfunctions.udf.CIQ(DG$2,"IQ_TOTAL_DEBT",IQ_FQ,$A48,"LFR",,DG$3)/_xll.ciqfunctions.udf.CIQ(DG$2,"IQ_TOTAL_ASSETS",IQ_FQ,$A48,,,DG$3)*100),_xll.ciqfunctions.udf.CIQ(DG$2,"IQ_TOTAL_DEBT",IQ_FQ,$A48,"LFR",,DG$3)/_xll.ciqfunctions.udf.CIQ(DG$2,"IQ_TOTAL_ASSETS",IQ_FQ,$A48,,,DG$3)*100,0)</f>
        <v>11.380262249827467</v>
      </c>
      <c r="DH48" s="11">
        <f>IF(ISNUMBER(_xll.ciqfunctions.udf.CIQ(DH$2,"IQ_TOTAL_DEBT",IQ_FQ,$A48,"LFR",,DH$3)/_xll.ciqfunctions.udf.CIQ(DH$2,"IQ_TOTAL_ASSETS",IQ_FQ,$A48,,,DH$3)*100),_xll.ciqfunctions.udf.CIQ(DH$2,"IQ_TOTAL_DEBT",IQ_FQ,$A48,"LFR",,DH$3)/_xll.ciqfunctions.udf.CIQ(DH$2,"IQ_TOTAL_ASSETS",IQ_FQ,$A48,,,DH$3)*100,0)</f>
        <v>29.956392434672193</v>
      </c>
      <c r="DI48" s="11">
        <f>IF(ISNUMBER(_xll.ciqfunctions.udf.CIQ(DI$2,"IQ_TOTAL_DEBT",IQ_FQ,$A48,"LFR",,DI$3)/_xll.ciqfunctions.udf.CIQ(DI$2,"IQ_TOTAL_ASSETS",IQ_FQ,$A48,,,DI$3)*100),_xll.ciqfunctions.udf.CIQ(DI$2,"IQ_TOTAL_DEBT",IQ_FQ,$A48,"LFR",,DI$3)/_xll.ciqfunctions.udf.CIQ(DI$2,"IQ_TOTAL_ASSETS",IQ_FQ,$A48,,,DI$3)*100,0)</f>
        <v>18.225387081035347</v>
      </c>
      <c r="DJ48" s="11">
        <f>IF(ISNUMBER(_xll.ciqfunctions.udf.CIQ(DJ$2,"IQ_TOTAL_DEBT",IQ_FQ,$A48,"LFR",,DJ$3)/_xll.ciqfunctions.udf.CIQ(DJ$2,"IQ_TOTAL_ASSETS",IQ_FQ,$A48,,,DJ$3)*100),_xll.ciqfunctions.udf.CIQ(DJ$2,"IQ_TOTAL_DEBT",IQ_FQ,$A48,"LFR",,DJ$3)/_xll.ciqfunctions.udf.CIQ(DJ$2,"IQ_TOTAL_ASSETS",IQ_FQ,$A48,,,DJ$3)*100,0)</f>
        <v>9.0641722213449629</v>
      </c>
      <c r="DK48" s="11">
        <f>IF(ISNUMBER(_xll.ciqfunctions.udf.CIQ(DK$2,"IQ_TOTAL_DEBT",IQ_FQ,$A48,"LFR",,DK$3)/_xll.ciqfunctions.udf.CIQ(DK$2,"IQ_TOTAL_ASSETS",IQ_FQ,$A48,,,DK$3)*100),_xll.ciqfunctions.udf.CIQ(DK$2,"IQ_TOTAL_DEBT",IQ_FQ,$A48,"LFR",,DK$3)/_xll.ciqfunctions.udf.CIQ(DK$2,"IQ_TOTAL_ASSETS",IQ_FQ,$A48,,,DK$3)*100,0)</f>
        <v>34.424434168897541</v>
      </c>
      <c r="DL48" s="11">
        <f>IF(ISNUMBER(_xll.ciqfunctions.udf.CIQ(DL$2,"IQ_TOTAL_DEBT",IQ_FQ,$A48,"LFR",,DL$3)/_xll.ciqfunctions.udf.CIQ(DL$2,"IQ_TOTAL_ASSETS",IQ_FQ,$A48,,,DL$3)*100),_xll.ciqfunctions.udf.CIQ(DL$2,"IQ_TOTAL_DEBT",IQ_FQ,$A48,"LFR",,DL$3)/_xll.ciqfunctions.udf.CIQ(DL$2,"IQ_TOTAL_ASSETS",IQ_FQ,$A48,,,DL$3)*100,0)</f>
        <v>37.28605878902431</v>
      </c>
      <c r="DM48" s="11">
        <f>IF(ISNUMBER(_xll.ciqfunctions.udf.CIQ(DM$2,"IQ_TOTAL_DEBT",IQ_FQ,$A48,"LFR",,DM$3)/_xll.ciqfunctions.udf.CIQ(DM$2,"IQ_TOTAL_ASSETS",IQ_FQ,$A48,,,DM$3)*100),_xll.ciqfunctions.udf.CIQ(DM$2,"IQ_TOTAL_DEBT",IQ_FQ,$A48,"LFR",,DM$3)/_xll.ciqfunctions.udf.CIQ(DM$2,"IQ_TOTAL_ASSETS",IQ_FQ,$A48,,,DM$3)*100,0)</f>
        <v>19.054744047730377</v>
      </c>
      <c r="DN48" s="11">
        <f>IF(ISNUMBER(_xll.ciqfunctions.udf.CIQ(DN$2,"IQ_TOTAL_DEBT",IQ_FQ,$A48,"LFR",,DN$3)/_xll.ciqfunctions.udf.CIQ(DN$2,"IQ_TOTAL_ASSETS",IQ_FQ,$A48,,,DN$3)*100),_xll.ciqfunctions.udf.CIQ(DN$2,"IQ_TOTAL_DEBT",IQ_FQ,$A48,"LFR",,DN$3)/_xll.ciqfunctions.udf.CIQ(DN$2,"IQ_TOTAL_ASSETS",IQ_FQ,$A48,,,DN$3)*100,0)</f>
        <v>12.271497663742929</v>
      </c>
      <c r="DO48" s="11">
        <f>IF(ISNUMBER(_xll.ciqfunctions.udf.CIQ(DO$2,"IQ_TOTAL_DEBT",IQ_FQ,$A48,"LFR",,DO$3)/_xll.ciqfunctions.udf.CIQ(DO$2,"IQ_TOTAL_ASSETS",IQ_FQ,$A48,,,DO$3)*100),_xll.ciqfunctions.udf.CIQ(DO$2,"IQ_TOTAL_DEBT",IQ_FQ,$A48,"LFR",,DO$3)/_xll.ciqfunctions.udf.CIQ(DO$2,"IQ_TOTAL_ASSETS",IQ_FQ,$A48,,,DO$3)*100,0)</f>
        <v>3.4657988129939912</v>
      </c>
      <c r="DP48" s="11">
        <f>IF(ISNUMBER(_xll.ciqfunctions.udf.CIQ(DP$2,"IQ_TOTAL_DEBT",IQ_FQ,$A48,"LFR",,DP$3)/_xll.ciqfunctions.udf.CIQ(DP$2,"IQ_TOTAL_ASSETS",IQ_FQ,$A48,,,DP$3)*100),_xll.ciqfunctions.udf.CIQ(DP$2,"IQ_TOTAL_DEBT",IQ_FQ,$A48,"LFR",,DP$3)/_xll.ciqfunctions.udf.CIQ(DP$2,"IQ_TOTAL_ASSETS",IQ_FQ,$A48,,,DP$3)*100,0)</f>
        <v>14.390482186172534</v>
      </c>
      <c r="DQ48" s="11">
        <f>IF(ISNUMBER(_xll.ciqfunctions.udf.CIQ(DQ$2,"IQ_TOTAL_DEBT",IQ_FQ,$A48,"LFR",,DQ$3)/_xll.ciqfunctions.udf.CIQ(DQ$2,"IQ_TOTAL_ASSETS",IQ_FQ,$A48,,,DQ$3)*100),_xll.ciqfunctions.udf.CIQ(DQ$2,"IQ_TOTAL_DEBT",IQ_FQ,$A48,"LFR",,DQ$3)/_xll.ciqfunctions.udf.CIQ(DQ$2,"IQ_TOTAL_ASSETS",IQ_FQ,$A48,,,DQ$3)*100,0)</f>
        <v>0</v>
      </c>
      <c r="DR48" s="11">
        <f>IF(ISNUMBER(_xll.ciqfunctions.udf.CIQ(DR$2,"IQ_TOTAL_DEBT",IQ_FQ,$A48,"LFR",,DR$3)/_xll.ciqfunctions.udf.CIQ(DR$2,"IQ_TOTAL_ASSETS",IQ_FQ,$A48,,,DR$3)*100),_xll.ciqfunctions.udf.CIQ(DR$2,"IQ_TOTAL_DEBT",IQ_FQ,$A48,"LFR",,DR$3)/_xll.ciqfunctions.udf.CIQ(DR$2,"IQ_TOTAL_ASSETS",IQ_FQ,$A48,,,DR$3)*100,0)</f>
        <v>10.003458412588623</v>
      </c>
      <c r="DS48" s="11">
        <f>IF(ISNUMBER(_xll.ciqfunctions.udf.CIQ(DS$2,"IQ_TOTAL_DEBT",IQ_FQ,$A48,"LFR",,DS$3)/_xll.ciqfunctions.udf.CIQ(DS$2,"IQ_TOTAL_ASSETS",IQ_FQ,$A48,,,DS$3)*100),_xll.ciqfunctions.udf.CIQ(DS$2,"IQ_TOTAL_DEBT",IQ_FQ,$A48,"LFR",,DS$3)/_xll.ciqfunctions.udf.CIQ(DS$2,"IQ_TOTAL_ASSETS",IQ_FQ,$A48,,,DS$3)*100,0)</f>
        <v>65.223784216015446</v>
      </c>
      <c r="DT48" s="11">
        <f>IF(ISNUMBER(_xll.ciqfunctions.udf.CIQ(DT$2,"IQ_TOTAL_DEBT",IQ_FQ,$A48,"LFR",,DT$3)/_xll.ciqfunctions.udf.CIQ(DT$2,"IQ_TOTAL_ASSETS",IQ_FQ,$A48,,,DT$3)*100),_xll.ciqfunctions.udf.CIQ(DT$2,"IQ_TOTAL_DEBT",IQ_FQ,$A48,"LFR",,DT$3)/_xll.ciqfunctions.udf.CIQ(DT$2,"IQ_TOTAL_ASSETS",IQ_FQ,$A48,,,DT$3)*100,0)</f>
        <v>24.168631596064721</v>
      </c>
      <c r="DU48" s="11">
        <f>IF(ISNUMBER(_xll.ciqfunctions.udf.CIQ(DU$2,"IQ_TOTAL_DEBT",IQ_FQ,$A48,"LFR",,DU$3)/_xll.ciqfunctions.udf.CIQ(DU$2,"IQ_TOTAL_ASSETS",IQ_FQ,$A48,,,DU$3)*100),_xll.ciqfunctions.udf.CIQ(DU$2,"IQ_TOTAL_DEBT",IQ_FQ,$A48,"LFR",,DU$3)/_xll.ciqfunctions.udf.CIQ(DU$2,"IQ_TOTAL_ASSETS",IQ_FQ,$A48,,,DU$3)*100,0)</f>
        <v>18.950978990996141</v>
      </c>
      <c r="DV48" s="11">
        <f>IF(ISNUMBER(_xll.ciqfunctions.udf.CIQ(DV$2,"IQ_TOTAL_DEBT",IQ_FQ,$A48,"LFR",,DV$3)/_xll.ciqfunctions.udf.CIQ(DV$2,"IQ_TOTAL_ASSETS",IQ_FQ,$A48,,,DV$3)*100),_xll.ciqfunctions.udf.CIQ(DV$2,"IQ_TOTAL_DEBT",IQ_FQ,$A48,"LFR",,DV$3)/_xll.ciqfunctions.udf.CIQ(DV$2,"IQ_TOTAL_ASSETS",IQ_FQ,$A48,,,DV$3)*100,0)</f>
        <v>13.886407477893863</v>
      </c>
      <c r="DW48" s="11">
        <f>IF(ISNUMBER(_xll.ciqfunctions.udf.CIQ(DW$2,"IQ_TOTAL_DEBT",IQ_FQ,$A48,"LFR",,DW$3)/_xll.ciqfunctions.udf.CIQ(DW$2,"IQ_TOTAL_ASSETS",IQ_FQ,$A48,,,DW$3)*100),_xll.ciqfunctions.udf.CIQ(DW$2,"IQ_TOTAL_DEBT",IQ_FQ,$A48,"LFR",,DW$3)/_xll.ciqfunctions.udf.CIQ(DW$2,"IQ_TOTAL_ASSETS",IQ_FQ,$A48,,,DW$3)*100,0)</f>
        <v>22.355613262671127</v>
      </c>
      <c r="DX48" s="11">
        <f>IF(ISNUMBER(_xll.ciqfunctions.udf.CIQ(DX$2,"IQ_TOTAL_DEBT",IQ_FQ,$A48,"LFR",,DX$3)/_xll.ciqfunctions.udf.CIQ(DX$2,"IQ_TOTAL_ASSETS",IQ_FQ,$A48,,,DX$3)*100),_xll.ciqfunctions.udf.CIQ(DX$2,"IQ_TOTAL_DEBT",IQ_FQ,$A48,"LFR",,DX$3)/_xll.ciqfunctions.udf.CIQ(DX$2,"IQ_TOTAL_ASSETS",IQ_FQ,$A48,,,DX$3)*100,0)</f>
        <v>22.875556441432465</v>
      </c>
      <c r="DY48" s="11">
        <f>IF(ISNUMBER(_xll.ciqfunctions.udf.CIQ(DY$2,"IQ_TOTAL_DEBT",IQ_FQ,$A48,"LFR",,DY$3)/_xll.ciqfunctions.udf.CIQ(DY$2,"IQ_TOTAL_ASSETS",IQ_FQ,$A48,,,DY$3)*100),_xll.ciqfunctions.udf.CIQ(DY$2,"IQ_TOTAL_DEBT",IQ_FQ,$A48,"LFR",,DY$3)/_xll.ciqfunctions.udf.CIQ(DY$2,"IQ_TOTAL_ASSETS",IQ_FQ,$A48,,,DY$3)*100,0)</f>
        <v>62.195227529015227</v>
      </c>
      <c r="DZ48" s="11">
        <f>IF(ISNUMBER(_xll.ciqfunctions.udf.CIQ(DZ$2,"IQ_TOTAL_DEBT",IQ_FQ,$A48,"LFR",,DZ$3)/_xll.ciqfunctions.udf.CIQ(DZ$2,"IQ_TOTAL_ASSETS",IQ_FQ,$A48,,,DZ$3)*100),_xll.ciqfunctions.udf.CIQ(DZ$2,"IQ_TOTAL_DEBT",IQ_FQ,$A48,"LFR",,DZ$3)/_xll.ciqfunctions.udf.CIQ(DZ$2,"IQ_TOTAL_ASSETS",IQ_FQ,$A48,,,DZ$3)*100,0)</f>
        <v>48.703226566815246</v>
      </c>
      <c r="EA48" s="11">
        <f>IF(ISNUMBER(_xll.ciqfunctions.udf.CIQ(EA$2,"IQ_TOTAL_DEBT",IQ_FQ,$A48,"LFR",,EA$3)/_xll.ciqfunctions.udf.CIQ(EA$2,"IQ_TOTAL_ASSETS",IQ_FQ,$A48,,,EA$3)*100),_xll.ciqfunctions.udf.CIQ(EA$2,"IQ_TOTAL_DEBT",IQ_FQ,$A48,"LFR",,EA$3)/_xll.ciqfunctions.udf.CIQ(EA$2,"IQ_TOTAL_ASSETS",IQ_FQ,$A48,,,EA$3)*100,0)</f>
        <v>55.915564836866615</v>
      </c>
      <c r="EB48" s="11">
        <f>IF(ISNUMBER(_xll.ciqfunctions.udf.CIQ(EB$2,"IQ_TOTAL_DEBT",IQ_FQ,$A48,"LFR",,EB$3)/_xll.ciqfunctions.udf.CIQ(EB$2,"IQ_TOTAL_ASSETS",IQ_FQ,$A48,,,EB$3)*100),_xll.ciqfunctions.udf.CIQ(EB$2,"IQ_TOTAL_DEBT",IQ_FQ,$A48,"LFR",,EB$3)/_xll.ciqfunctions.udf.CIQ(EB$2,"IQ_TOTAL_ASSETS",IQ_FQ,$A48,,,EB$3)*100,0)</f>
        <v>2.7370906388002272</v>
      </c>
      <c r="EC48" s="11">
        <f>IF(ISNUMBER(_xll.ciqfunctions.udf.CIQ(EC$2,"IQ_TOTAL_DEBT",IQ_FQ,$A48,"LFR",,EC$3)/_xll.ciqfunctions.udf.CIQ(EC$2,"IQ_TOTAL_ASSETS",IQ_FQ,$A48,,,EC$3)*100),_xll.ciqfunctions.udf.CIQ(EC$2,"IQ_TOTAL_DEBT",IQ_FQ,$A48,"LFR",,EC$3)/_xll.ciqfunctions.udf.CIQ(EC$2,"IQ_TOTAL_ASSETS",IQ_FQ,$A48,,,EC$3)*100,0)</f>
        <v>24.063048952964159</v>
      </c>
      <c r="ED48" s="11">
        <f>IF(ISNUMBER(_xll.ciqfunctions.udf.CIQ(ED$2,"IQ_TOTAL_DEBT",IQ_FQ,$A48,"LFR",,ED$3)/_xll.ciqfunctions.udf.CIQ(ED$2,"IQ_TOTAL_ASSETS",IQ_FQ,$A48,,,ED$3)*100),_xll.ciqfunctions.udf.CIQ(ED$2,"IQ_TOTAL_DEBT",IQ_FQ,$A48,"LFR",,ED$3)/_xll.ciqfunctions.udf.CIQ(ED$2,"IQ_TOTAL_ASSETS",IQ_FQ,$A48,,,ED$3)*100,0)</f>
        <v>31.24712424022475</v>
      </c>
      <c r="EE48" s="11">
        <f>IF(ISNUMBER(_xll.ciqfunctions.udf.CIQ(EE$2,"IQ_TOTAL_DEBT",IQ_FQ,$A48,"LFR",,EE$3)/_xll.ciqfunctions.udf.CIQ(EE$2,"IQ_TOTAL_ASSETS",IQ_FQ,$A48,,,EE$3)*100),_xll.ciqfunctions.udf.CIQ(EE$2,"IQ_TOTAL_DEBT",IQ_FQ,$A48,"LFR",,EE$3)/_xll.ciqfunctions.udf.CIQ(EE$2,"IQ_TOTAL_ASSETS",IQ_FQ,$A48,,,EE$3)*100,0)</f>
        <v>24.028880004773555</v>
      </c>
      <c r="EF48" s="11">
        <f>IF(ISNUMBER(_xll.ciqfunctions.udf.CIQ(EF$2,"IQ_TOTAL_DEBT",IQ_FQ,$A48,"LFR",,EF$3)/_xll.ciqfunctions.udf.CIQ(EF$2,"IQ_TOTAL_ASSETS",IQ_FQ,$A48,,,EF$3)*100),_xll.ciqfunctions.udf.CIQ(EF$2,"IQ_TOTAL_DEBT",IQ_FQ,$A48,"LFR",,EF$3)/_xll.ciqfunctions.udf.CIQ(EF$2,"IQ_TOTAL_ASSETS",IQ_FQ,$A48,,,EF$3)*100,0)</f>
        <v>26.051425315783682</v>
      </c>
      <c r="EG48" s="11">
        <f>IF(ISNUMBER(_xll.ciqfunctions.udf.CIQ(EG$2,"IQ_TOTAL_DEBT",IQ_FQ,$A48,"LFR",,EG$3)/_xll.ciqfunctions.udf.CIQ(EG$2,"IQ_TOTAL_ASSETS",IQ_FQ,$A48,,,EG$3)*100),_xll.ciqfunctions.udf.CIQ(EG$2,"IQ_TOTAL_DEBT",IQ_FQ,$A48,"LFR",,EG$3)/_xll.ciqfunctions.udf.CIQ(EG$2,"IQ_TOTAL_ASSETS",IQ_FQ,$A48,,,EG$3)*100,0)</f>
        <v>25.693712150884274</v>
      </c>
      <c r="EH48" s="11">
        <f>IF(ISNUMBER(_xll.ciqfunctions.udf.CIQ(EH$2,"IQ_TOTAL_DEBT",IQ_FQ,$A48,"LFR",,EH$3)/_xll.ciqfunctions.udf.CIQ(EH$2,"IQ_TOTAL_ASSETS",IQ_FQ,$A48,,,EH$3)*100),_xll.ciqfunctions.udf.CIQ(EH$2,"IQ_TOTAL_DEBT",IQ_FQ,$A48,"LFR",,EH$3)/_xll.ciqfunctions.udf.CIQ(EH$2,"IQ_TOTAL_ASSETS",IQ_FQ,$A48,,,EH$3)*100,0)</f>
        <v>0</v>
      </c>
      <c r="EI48" s="11">
        <f>IF(ISNUMBER(_xll.ciqfunctions.udf.CIQ(EI$2,"IQ_TOTAL_DEBT",IQ_FQ,$A48,"LFR",,EI$3)/_xll.ciqfunctions.udf.CIQ(EI$2,"IQ_TOTAL_ASSETS",IQ_FQ,$A48,,,EI$3)*100),_xll.ciqfunctions.udf.CIQ(EI$2,"IQ_TOTAL_DEBT",IQ_FQ,$A48,"LFR",,EI$3)/_xll.ciqfunctions.udf.CIQ(EI$2,"IQ_TOTAL_ASSETS",IQ_FQ,$A48,,,EI$3)*100,0)</f>
        <v>0</v>
      </c>
      <c r="EJ48" s="11">
        <f>IF(ISNUMBER(_xll.ciqfunctions.udf.CIQ(EJ$2,"IQ_TOTAL_DEBT",IQ_FQ,$A48,"LFR",,EJ$3)/_xll.ciqfunctions.udf.CIQ(EJ$2,"IQ_TOTAL_ASSETS",IQ_FQ,$A48,,,EJ$3)*100),_xll.ciqfunctions.udf.CIQ(EJ$2,"IQ_TOTAL_DEBT",IQ_FQ,$A48,"LFR",,EJ$3)/_xll.ciqfunctions.udf.CIQ(EJ$2,"IQ_TOTAL_ASSETS",IQ_FQ,$A48,,,EJ$3)*100,0)</f>
        <v>14.637066057242357</v>
      </c>
      <c r="EK48" s="11">
        <f>IF(ISNUMBER(_xll.ciqfunctions.udf.CIQ(EK$2,"IQ_TOTAL_DEBT",IQ_FQ,$A48,"LFR",,EK$3)/_xll.ciqfunctions.udf.CIQ(EK$2,"IQ_TOTAL_ASSETS",IQ_FQ,$A48,,,EK$3)*100),_xll.ciqfunctions.udf.CIQ(EK$2,"IQ_TOTAL_DEBT",IQ_FQ,$A48,"LFR",,EK$3)/_xll.ciqfunctions.udf.CIQ(EK$2,"IQ_TOTAL_ASSETS",IQ_FQ,$A48,,,EK$3)*100,0)</f>
        <v>38.098997394805401</v>
      </c>
      <c r="EL48" s="11">
        <f>IF(ISNUMBER(_xll.ciqfunctions.udf.CIQ(EL$2,"IQ_TOTAL_DEBT",IQ_FQ,$A48,"LFR",,EL$3)/_xll.ciqfunctions.udf.CIQ(EL$2,"IQ_TOTAL_ASSETS",IQ_FQ,$A48,,,EL$3)*100),_xll.ciqfunctions.udf.CIQ(EL$2,"IQ_TOTAL_DEBT",IQ_FQ,$A48,"LFR",,EL$3)/_xll.ciqfunctions.udf.CIQ(EL$2,"IQ_TOTAL_ASSETS",IQ_FQ,$A48,,,EL$3)*100,0)</f>
        <v>20.138529630288826</v>
      </c>
      <c r="EM48" s="11">
        <f>IF(ISNUMBER(_xll.ciqfunctions.udf.CIQ(EM$2,"IQ_TOTAL_DEBT",IQ_FQ,$A48,"LFR",,EM$3)/_xll.ciqfunctions.udf.CIQ(EM$2,"IQ_TOTAL_ASSETS",IQ_FQ,$A48,,,EM$3)*100),_xll.ciqfunctions.udf.CIQ(EM$2,"IQ_TOTAL_DEBT",IQ_FQ,$A48,"LFR",,EM$3)/_xll.ciqfunctions.udf.CIQ(EM$2,"IQ_TOTAL_ASSETS",IQ_FQ,$A48,,,EM$3)*100,0)</f>
        <v>42.679450812860154</v>
      </c>
      <c r="EN48" s="11">
        <f>IF(ISNUMBER(_xll.ciqfunctions.udf.CIQ(EN$2,"IQ_TOTAL_DEBT",IQ_FQ,$A48,"LFR",,EN$3)/_xll.ciqfunctions.udf.CIQ(EN$2,"IQ_TOTAL_ASSETS",IQ_FQ,$A48,,,EN$3)*100),_xll.ciqfunctions.udf.CIQ(EN$2,"IQ_TOTAL_DEBT",IQ_FQ,$A48,"LFR",,EN$3)/_xll.ciqfunctions.udf.CIQ(EN$2,"IQ_TOTAL_ASSETS",IQ_FQ,$A48,,,EN$3)*100,0)</f>
        <v>0</v>
      </c>
      <c r="EO48" s="11">
        <f>IF(ISNUMBER(_xll.ciqfunctions.udf.CIQ(EO$2,"IQ_TOTAL_DEBT",IQ_FQ,$A48,"LFR",,EO$3)/_xll.ciqfunctions.udf.CIQ(EO$2,"IQ_TOTAL_ASSETS",IQ_FQ,$A48,,,EO$3)*100),_xll.ciqfunctions.udf.CIQ(EO$2,"IQ_TOTAL_DEBT",IQ_FQ,$A48,"LFR",,EO$3)/_xll.ciqfunctions.udf.CIQ(EO$2,"IQ_TOTAL_ASSETS",IQ_FQ,$A48,,,EO$3)*100,0)</f>
        <v>38.199819981998203</v>
      </c>
      <c r="EP48" s="11">
        <f>IF(ISNUMBER(_xll.ciqfunctions.udf.CIQ(EP$2,"IQ_TOTAL_DEBT",IQ_FQ,$A48,"LFR",,EP$3)/_xll.ciqfunctions.udf.CIQ(EP$2,"IQ_TOTAL_ASSETS",IQ_FQ,$A48,,,EP$3)*100),_xll.ciqfunctions.udf.CIQ(EP$2,"IQ_TOTAL_DEBT",IQ_FQ,$A48,"LFR",,EP$3)/_xll.ciqfunctions.udf.CIQ(EP$2,"IQ_TOTAL_ASSETS",IQ_FQ,$A48,,,EP$3)*100,0)</f>
        <v>30.151489313324237</v>
      </c>
      <c r="EQ48" s="11">
        <f>IF(ISNUMBER(_xll.ciqfunctions.udf.CIQ(EQ$2,"IQ_TOTAL_DEBT",IQ_FQ,$A48,"LFR",,EQ$3)/_xll.ciqfunctions.udf.CIQ(EQ$2,"IQ_TOTAL_ASSETS",IQ_FQ,$A48,,,EQ$3)*100),_xll.ciqfunctions.udf.CIQ(EQ$2,"IQ_TOTAL_DEBT",IQ_FQ,$A48,"LFR",,EQ$3)/_xll.ciqfunctions.udf.CIQ(EQ$2,"IQ_TOTAL_ASSETS",IQ_FQ,$A48,,,EQ$3)*100,0)</f>
        <v>24.4637561211118</v>
      </c>
      <c r="ER48" s="11">
        <f>IF(ISNUMBER(_xll.ciqfunctions.udf.CIQ(ER$2,"IQ_TOTAL_DEBT",IQ_FQ,$A48,"LFR",,ER$3)/_xll.ciqfunctions.udf.CIQ(ER$2,"IQ_TOTAL_ASSETS",IQ_FQ,$A48,,,ER$3)*100),_xll.ciqfunctions.udf.CIQ(ER$2,"IQ_TOTAL_DEBT",IQ_FQ,$A48,"LFR",,ER$3)/_xll.ciqfunctions.udf.CIQ(ER$2,"IQ_TOTAL_ASSETS",IQ_FQ,$A48,,,ER$3)*100,0)</f>
        <v>31.709892493575587</v>
      </c>
      <c r="ES48" s="11">
        <f>IF(ISNUMBER(_xll.ciqfunctions.udf.CIQ(ES$2,"IQ_TOTAL_DEBT",IQ_FQ,$A48,"LFR",,ES$3)/_xll.ciqfunctions.udf.CIQ(ES$2,"IQ_TOTAL_ASSETS",IQ_FQ,$A48,,,ES$3)*100),_xll.ciqfunctions.udf.CIQ(ES$2,"IQ_TOTAL_DEBT",IQ_FQ,$A48,"LFR",,ES$3)/_xll.ciqfunctions.udf.CIQ(ES$2,"IQ_TOTAL_ASSETS",IQ_FQ,$A48,,,ES$3)*100,0)</f>
        <v>24.830456675495533</v>
      </c>
      <c r="ET48" s="11">
        <f>IF(ISNUMBER(_xll.ciqfunctions.udf.CIQ(ET$2,"IQ_TOTAL_DEBT",IQ_FQ,$A48,"LFR",,ET$3)/_xll.ciqfunctions.udf.CIQ(ET$2,"IQ_TOTAL_ASSETS",IQ_FQ,$A48,,,ET$3)*100),_xll.ciqfunctions.udf.CIQ(ET$2,"IQ_TOTAL_DEBT",IQ_FQ,$A48,"LFR",,ET$3)/_xll.ciqfunctions.udf.CIQ(ET$2,"IQ_TOTAL_ASSETS",IQ_FQ,$A48,,,ET$3)*100,0)</f>
        <v>27.624125291569477</v>
      </c>
      <c r="EU48" s="11">
        <f>IF(ISNUMBER(_xll.ciqfunctions.udf.CIQ(EU$2,"IQ_TOTAL_DEBT",IQ_FQ,$A48,"LFR",,EU$3)/_xll.ciqfunctions.udf.CIQ(EU$2,"IQ_TOTAL_ASSETS",IQ_FQ,$A48,,,EU$3)*100),_xll.ciqfunctions.udf.CIQ(EU$2,"IQ_TOTAL_DEBT",IQ_FQ,$A48,"LFR",,EU$3)/_xll.ciqfunctions.udf.CIQ(EU$2,"IQ_TOTAL_ASSETS",IQ_FQ,$A48,,,EU$3)*100,0)</f>
        <v>22.2508038585209</v>
      </c>
      <c r="EV48" s="11">
        <f>IF(ISNUMBER(_xll.ciqfunctions.udf.CIQ(EV$2,"IQ_TOTAL_DEBT",IQ_FQ,$A48,"LFR",,EV$3)/_xll.ciqfunctions.udf.CIQ(EV$2,"IQ_TOTAL_ASSETS",IQ_FQ,$A48,,,EV$3)*100),_xll.ciqfunctions.udf.CIQ(EV$2,"IQ_TOTAL_DEBT",IQ_FQ,$A48,"LFR",,EV$3)/_xll.ciqfunctions.udf.CIQ(EV$2,"IQ_TOTAL_ASSETS",IQ_FQ,$A48,,,EV$3)*100,0)</f>
        <v>0</v>
      </c>
      <c r="EW48" s="11">
        <f>IF(ISNUMBER(_xll.ciqfunctions.udf.CIQ(EW$2,"IQ_TOTAL_DEBT",IQ_FQ,$A48,"LFR",,EW$3)/_xll.ciqfunctions.udf.CIQ(EW$2,"IQ_TOTAL_ASSETS",IQ_FQ,$A48,,,EW$3)*100),_xll.ciqfunctions.udf.CIQ(EW$2,"IQ_TOTAL_DEBT",IQ_FQ,$A48,"LFR",,EW$3)/_xll.ciqfunctions.udf.CIQ(EW$2,"IQ_TOTAL_ASSETS",IQ_FQ,$A48,,,EW$3)*100,0)</f>
        <v>20.644146690484938</v>
      </c>
      <c r="EX48" s="11">
        <f>IF(ISNUMBER(_xll.ciqfunctions.udf.CIQ(EX$2,"IQ_TOTAL_DEBT",IQ_FQ,$A48,"LFR",,EX$3)/_xll.ciqfunctions.udf.CIQ(EX$2,"IQ_TOTAL_ASSETS",IQ_FQ,$A48,,,EX$3)*100),_xll.ciqfunctions.udf.CIQ(EX$2,"IQ_TOTAL_DEBT",IQ_FQ,$A48,"LFR",,EX$3)/_xll.ciqfunctions.udf.CIQ(EX$2,"IQ_TOTAL_ASSETS",IQ_FQ,$A48,,,EX$3)*100,0)</f>
        <v>29.33629199738272</v>
      </c>
      <c r="EY48" s="11">
        <f>IF(ISNUMBER(_xll.ciqfunctions.udf.CIQ(EY$2,"IQ_TOTAL_DEBT",IQ_FQ,$A48,"LFR",,EY$3)/_xll.ciqfunctions.udf.CIQ(EY$2,"IQ_TOTAL_ASSETS",IQ_FQ,$A48,,,EY$3)*100),_xll.ciqfunctions.udf.CIQ(EY$2,"IQ_TOTAL_DEBT",IQ_FQ,$A48,"LFR",,EY$3)/_xll.ciqfunctions.udf.CIQ(EY$2,"IQ_TOTAL_ASSETS",IQ_FQ,$A48,,,EY$3)*100,0)</f>
        <v>22.204574332909786</v>
      </c>
      <c r="EZ48" s="11">
        <f>IF(ISNUMBER(_xll.ciqfunctions.udf.CIQ(EZ$2,"IQ_TOTAL_DEBT",IQ_FQ,$A48,"LFR",,EZ$3)/_xll.ciqfunctions.udf.CIQ(EZ$2,"IQ_TOTAL_ASSETS",IQ_FQ,$A48,,,EZ$3)*100),_xll.ciqfunctions.udf.CIQ(EZ$2,"IQ_TOTAL_DEBT",IQ_FQ,$A48,"LFR",,EZ$3)/_xll.ciqfunctions.udf.CIQ(EZ$2,"IQ_TOTAL_ASSETS",IQ_FQ,$A48,,,EZ$3)*100,0)</f>
        <v>0</v>
      </c>
      <c r="FA48" s="11">
        <f>IF(ISNUMBER(_xll.ciqfunctions.udf.CIQ(FA$2,"IQ_TOTAL_DEBT",IQ_FQ,$A48,"LFR",,FA$3)/_xll.ciqfunctions.udf.CIQ(FA$2,"IQ_TOTAL_ASSETS",IQ_FQ,$A48,,,FA$3)*100),_xll.ciqfunctions.udf.CIQ(FA$2,"IQ_TOTAL_DEBT",IQ_FQ,$A48,"LFR",,FA$3)/_xll.ciqfunctions.udf.CIQ(FA$2,"IQ_TOTAL_ASSETS",IQ_FQ,$A48,,,FA$3)*100,0)</f>
        <v>25.849989359786544</v>
      </c>
      <c r="FB48" s="11">
        <f>IF(ISNUMBER(_xll.ciqfunctions.udf.CIQ(FB$2,"IQ_TOTAL_DEBT",IQ_FQ,$A48,"LFR",,FB$3)/_xll.ciqfunctions.udf.CIQ(FB$2,"IQ_TOTAL_ASSETS",IQ_FQ,$A48,,,FB$3)*100),_xll.ciqfunctions.udf.CIQ(FB$2,"IQ_TOTAL_DEBT",IQ_FQ,$A48,"LFR",,FB$3)/_xll.ciqfunctions.udf.CIQ(FB$2,"IQ_TOTAL_ASSETS",IQ_FQ,$A48,,,FB$3)*100,0)</f>
        <v>0</v>
      </c>
      <c r="FC48" s="11">
        <f>IF(ISNUMBER(_xll.ciqfunctions.udf.CIQ(FC$2,"IQ_TOTAL_DEBT",IQ_FQ,$A48,"LFR",,FC$3)/_xll.ciqfunctions.udf.CIQ(FC$2,"IQ_TOTAL_ASSETS",IQ_FQ,$A48,,,FC$3)*100),_xll.ciqfunctions.udf.CIQ(FC$2,"IQ_TOTAL_DEBT",IQ_FQ,$A48,"LFR",,FC$3)/_xll.ciqfunctions.udf.CIQ(FC$2,"IQ_TOTAL_ASSETS",IQ_FQ,$A48,,,FC$3)*100,0)</f>
        <v>22.389033942558747</v>
      </c>
      <c r="FD48" s="11">
        <f>IF(ISNUMBER(_xll.ciqfunctions.udf.CIQ(FD$2,"IQ_TOTAL_DEBT",IQ_FQ,$A48,"LFR",,FD$3)/_xll.ciqfunctions.udf.CIQ(FD$2,"IQ_TOTAL_ASSETS",IQ_FQ,$A48,,,FD$3)*100),_xll.ciqfunctions.udf.CIQ(FD$2,"IQ_TOTAL_DEBT",IQ_FQ,$A48,"LFR",,FD$3)/_xll.ciqfunctions.udf.CIQ(FD$2,"IQ_TOTAL_ASSETS",IQ_FQ,$A48,,,FD$3)*100,0)</f>
        <v>12.342562847381574</v>
      </c>
      <c r="FE48" s="11">
        <f>IF(ISNUMBER(_xll.ciqfunctions.udf.CIQ(FE$2,"IQ_TOTAL_DEBT",IQ_FQ,$A48,"LFR",,FE$3)/_xll.ciqfunctions.udf.CIQ(FE$2,"IQ_TOTAL_ASSETS",IQ_FQ,$A48,,,FE$3)*100),_xll.ciqfunctions.udf.CIQ(FE$2,"IQ_TOTAL_DEBT",IQ_FQ,$A48,"LFR",,FE$3)/_xll.ciqfunctions.udf.CIQ(FE$2,"IQ_TOTAL_ASSETS",IQ_FQ,$A48,,,FE$3)*100,0)</f>
        <v>30.723512844807626</v>
      </c>
      <c r="FF48" s="11">
        <f>IF(ISNUMBER(_xll.ciqfunctions.udf.CIQ(FF$2,"IQ_TOTAL_DEBT",IQ_FQ,$A48,"LFR",,FF$3)/_xll.ciqfunctions.udf.CIQ(FF$2,"IQ_TOTAL_ASSETS",IQ_FQ,$A48,,,FF$3)*100),_xll.ciqfunctions.udf.CIQ(FF$2,"IQ_TOTAL_DEBT",IQ_FQ,$A48,"LFR",,FF$3)/_xll.ciqfunctions.udf.CIQ(FF$2,"IQ_TOTAL_ASSETS",IQ_FQ,$A48,,,FF$3)*100,0)</f>
        <v>10.327479586404182</v>
      </c>
      <c r="FG48" s="11">
        <f>IF(ISNUMBER(_xll.ciqfunctions.udf.CIQ(FG$2,"IQ_TOTAL_DEBT",IQ_FQ,$A48,"LFR",,FG$3)/_xll.ciqfunctions.udf.CIQ(FG$2,"IQ_TOTAL_ASSETS",IQ_FQ,$A48,,,FG$3)*100),_xll.ciqfunctions.udf.CIQ(FG$2,"IQ_TOTAL_DEBT",IQ_FQ,$A48,"LFR",,FG$3)/_xll.ciqfunctions.udf.CIQ(FG$2,"IQ_TOTAL_ASSETS",IQ_FQ,$A48,,,FG$3)*100,0)</f>
        <v>28.248293099447892</v>
      </c>
      <c r="FH48" s="11">
        <f>IF(ISNUMBER(_xll.ciqfunctions.udf.CIQ(FH$2,"IQ_TOTAL_DEBT",IQ_FQ,$A48,"LFR",,FH$3)/_xll.ciqfunctions.udf.CIQ(FH$2,"IQ_TOTAL_ASSETS",IQ_FQ,$A48,,,FH$3)*100),_xll.ciqfunctions.udf.CIQ(FH$2,"IQ_TOTAL_DEBT",IQ_FQ,$A48,"LFR",,FH$3)/_xll.ciqfunctions.udf.CIQ(FH$2,"IQ_TOTAL_ASSETS",IQ_FQ,$A48,,,FH$3)*100,0)</f>
        <v>28.104262886871577</v>
      </c>
      <c r="FI48" s="11">
        <f>IF(ISNUMBER(_xll.ciqfunctions.udf.CIQ(FI$2,"IQ_TOTAL_DEBT",IQ_FQ,$A48,"LFR",,FI$3)/_xll.ciqfunctions.udf.CIQ(FI$2,"IQ_TOTAL_ASSETS",IQ_FQ,$A48,,,FI$3)*100),_xll.ciqfunctions.udf.CIQ(FI$2,"IQ_TOTAL_DEBT",IQ_FQ,$A48,"LFR",,FI$3)/_xll.ciqfunctions.udf.CIQ(FI$2,"IQ_TOTAL_ASSETS",IQ_FQ,$A48,,,FI$3)*100,0)</f>
        <v>51.751208493808186</v>
      </c>
      <c r="FJ48" s="11">
        <f>IF(ISNUMBER(_xll.ciqfunctions.udf.CIQ(FJ$2,"IQ_TOTAL_DEBT",IQ_FQ,$A48,"LFR",,FJ$3)/_xll.ciqfunctions.udf.CIQ(FJ$2,"IQ_TOTAL_ASSETS",IQ_FQ,$A48,,,FJ$3)*100),_xll.ciqfunctions.udf.CIQ(FJ$2,"IQ_TOTAL_DEBT",IQ_FQ,$A48,"LFR",,FJ$3)/_xll.ciqfunctions.udf.CIQ(FJ$2,"IQ_TOTAL_ASSETS",IQ_FQ,$A48,,,FJ$3)*100,0)</f>
        <v>32.459210215180896</v>
      </c>
      <c r="FK48" s="11">
        <f>IF(ISNUMBER(_xll.ciqfunctions.udf.CIQ(FK$2,"IQ_TOTAL_DEBT",IQ_FQ,$A48,"LFR",,FK$3)/_xll.ciqfunctions.udf.CIQ(FK$2,"IQ_TOTAL_ASSETS",IQ_FQ,$A48,,,FK$3)*100),_xll.ciqfunctions.udf.CIQ(FK$2,"IQ_TOTAL_DEBT",IQ_FQ,$A48,"LFR",,FK$3)/_xll.ciqfunctions.udf.CIQ(FK$2,"IQ_TOTAL_ASSETS",IQ_FQ,$A48,,,FK$3)*100,0)</f>
        <v>1.1411070947413369E-3</v>
      </c>
      <c r="FL48" s="11">
        <f>IF(ISNUMBER(_xll.ciqfunctions.udf.CIQ(FL$2,"IQ_TOTAL_DEBT",IQ_FQ,$A48,"LFR",,FL$3)/_xll.ciqfunctions.udf.CIQ(FL$2,"IQ_TOTAL_ASSETS",IQ_FQ,$A48,,,FL$3)*100),_xll.ciqfunctions.udf.CIQ(FL$2,"IQ_TOTAL_DEBT",IQ_FQ,$A48,"LFR",,FL$3)/_xll.ciqfunctions.udf.CIQ(FL$2,"IQ_TOTAL_ASSETS",IQ_FQ,$A48,,,FL$3)*100,0)</f>
        <v>0</v>
      </c>
      <c r="FM48" s="11">
        <f>IF(ISNUMBER(_xll.ciqfunctions.udf.CIQ(FM$2,"IQ_TOTAL_DEBT",IQ_FQ,$A48,"LFR",,FM$3)/_xll.ciqfunctions.udf.CIQ(FM$2,"IQ_TOTAL_ASSETS",IQ_FQ,$A48,,,FM$3)*100),_xll.ciqfunctions.udf.CIQ(FM$2,"IQ_TOTAL_DEBT",IQ_FQ,$A48,"LFR",,FM$3)/_xll.ciqfunctions.udf.CIQ(FM$2,"IQ_TOTAL_ASSETS",IQ_FQ,$A48,,,FM$3)*100,0)</f>
        <v>33.945462460917412</v>
      </c>
      <c r="FN48" s="11">
        <f>IF(ISNUMBER(_xll.ciqfunctions.udf.CIQ(FN$2,"IQ_TOTAL_DEBT",IQ_FQ,$A48,"LFR",,FN$3)/_xll.ciqfunctions.udf.CIQ(FN$2,"IQ_TOTAL_ASSETS",IQ_FQ,$A48,,,FN$3)*100),_xll.ciqfunctions.udf.CIQ(FN$2,"IQ_TOTAL_DEBT",IQ_FQ,$A48,"LFR",,FN$3)/_xll.ciqfunctions.udf.CIQ(FN$2,"IQ_TOTAL_ASSETS",IQ_FQ,$A48,,,FN$3)*100,0)</f>
        <v>3.7812768653002129</v>
      </c>
      <c r="FO48" s="11">
        <f>IF(ISNUMBER(_xll.ciqfunctions.udf.CIQ(FO$2,"IQ_TOTAL_DEBT",IQ_FQ,$A48,"LFR",,FO$3)/_xll.ciqfunctions.udf.CIQ(FO$2,"IQ_TOTAL_ASSETS",IQ_FQ,$A48,,,FO$3)*100),_xll.ciqfunctions.udf.CIQ(FO$2,"IQ_TOTAL_DEBT",IQ_FQ,$A48,"LFR",,FO$3)/_xll.ciqfunctions.udf.CIQ(FO$2,"IQ_TOTAL_ASSETS",IQ_FQ,$A48,,,FO$3)*100,0)</f>
        <v>0</v>
      </c>
      <c r="FP48" s="11">
        <f>IF(ISNUMBER(_xll.ciqfunctions.udf.CIQ(FP$2,"IQ_TOTAL_DEBT",IQ_FQ,$A48,"LFR",,FP$3)/_xll.ciqfunctions.udf.CIQ(FP$2,"IQ_TOTAL_ASSETS",IQ_FQ,$A48,,,FP$3)*100),_xll.ciqfunctions.udf.CIQ(FP$2,"IQ_TOTAL_DEBT",IQ_FQ,$A48,"LFR",,FP$3)/_xll.ciqfunctions.udf.CIQ(FP$2,"IQ_TOTAL_ASSETS",IQ_FQ,$A48,,,FP$3)*100,0)</f>
        <v>10.096926455199331</v>
      </c>
      <c r="FQ48" s="11">
        <f>IF(ISNUMBER(_xll.ciqfunctions.udf.CIQ(FQ$2,"IQ_TOTAL_DEBT",IQ_FQ,$A48,"LFR",,FQ$3)/_xll.ciqfunctions.udf.CIQ(FQ$2,"IQ_TOTAL_ASSETS",IQ_FQ,$A48,,,FQ$3)*100),_xll.ciqfunctions.udf.CIQ(FQ$2,"IQ_TOTAL_DEBT",IQ_FQ,$A48,"LFR",,FQ$3)/_xll.ciqfunctions.udf.CIQ(FQ$2,"IQ_TOTAL_ASSETS",IQ_FQ,$A48,,,FQ$3)*100,0)</f>
        <v>0</v>
      </c>
      <c r="FR48" s="11">
        <f>IF(ISNUMBER(_xll.ciqfunctions.udf.CIQ(FR$2,"IQ_TOTAL_DEBT",IQ_FQ,$A48,"LFR",,FR$3)/_xll.ciqfunctions.udf.CIQ(FR$2,"IQ_TOTAL_ASSETS",IQ_FQ,$A48,,,FR$3)*100),_xll.ciqfunctions.udf.CIQ(FR$2,"IQ_TOTAL_DEBT",IQ_FQ,$A48,"LFR",,FR$3)/_xll.ciqfunctions.udf.CIQ(FR$2,"IQ_TOTAL_ASSETS",IQ_FQ,$A48,,,FR$3)*100,0)</f>
        <v>17.507454708219818</v>
      </c>
      <c r="FS48" s="11">
        <f>IF(ISNUMBER(_xll.ciqfunctions.udf.CIQ(FS$2,"IQ_TOTAL_DEBT",IQ_FQ,$A48,"LFR",,FS$3)/_xll.ciqfunctions.udf.CIQ(FS$2,"IQ_TOTAL_ASSETS",IQ_FQ,$A48,,,FS$3)*100),_xll.ciqfunctions.udf.CIQ(FS$2,"IQ_TOTAL_DEBT",IQ_FQ,$A48,"LFR",,FS$3)/_xll.ciqfunctions.udf.CIQ(FS$2,"IQ_TOTAL_ASSETS",IQ_FQ,$A48,,,FS$3)*100,0)</f>
        <v>10.762450418686646</v>
      </c>
      <c r="FT48" s="11">
        <f>IF(ISNUMBER(_xll.ciqfunctions.udf.CIQ(FT$2,"IQ_TOTAL_DEBT",IQ_FQ,$A48,"LFR",,FT$3)/_xll.ciqfunctions.udf.CIQ(FT$2,"IQ_TOTAL_ASSETS",IQ_FQ,$A48,,,FT$3)*100),_xll.ciqfunctions.udf.CIQ(FT$2,"IQ_TOTAL_DEBT",IQ_FQ,$A48,"LFR",,FT$3)/_xll.ciqfunctions.udf.CIQ(FT$2,"IQ_TOTAL_ASSETS",IQ_FQ,$A48,,,FT$3)*100,0)</f>
        <v>39.212819114273401</v>
      </c>
      <c r="FU48" s="11">
        <f>IF(ISNUMBER(_xll.ciqfunctions.udf.CIQ(FU$2,"IQ_TOTAL_DEBT",IQ_FQ,$A48,"LFR",,FU$3)/_xll.ciqfunctions.udf.CIQ(FU$2,"IQ_TOTAL_ASSETS",IQ_FQ,$A48,,,FU$3)*100),_xll.ciqfunctions.udf.CIQ(FU$2,"IQ_TOTAL_DEBT",IQ_FQ,$A48,"LFR",,FU$3)/_xll.ciqfunctions.udf.CIQ(FU$2,"IQ_TOTAL_ASSETS",IQ_FQ,$A48,,,FU$3)*100,0)</f>
        <v>20.987456531368096</v>
      </c>
      <c r="FV48" s="11">
        <f>IF(ISNUMBER(_xll.ciqfunctions.udf.CIQ(FV$2,"IQ_TOTAL_DEBT",IQ_FQ,$A48,"LFR",,FV$3)/_xll.ciqfunctions.udf.CIQ(FV$2,"IQ_TOTAL_ASSETS",IQ_FQ,$A48,,,FV$3)*100),_xll.ciqfunctions.udf.CIQ(FV$2,"IQ_TOTAL_DEBT",IQ_FQ,$A48,"LFR",,FV$3)/_xll.ciqfunctions.udf.CIQ(FV$2,"IQ_TOTAL_ASSETS",IQ_FQ,$A48,,,FV$3)*100,0)</f>
        <v>28.630235675487793</v>
      </c>
      <c r="FW48" s="11">
        <f>IF(ISNUMBER(_xll.ciqfunctions.udf.CIQ(FW$2,"IQ_TOTAL_DEBT",IQ_FQ,$A48,"LFR",,FW$3)/_xll.ciqfunctions.udf.CIQ(FW$2,"IQ_TOTAL_ASSETS",IQ_FQ,$A48,,,FW$3)*100),_xll.ciqfunctions.udf.CIQ(FW$2,"IQ_TOTAL_DEBT",IQ_FQ,$A48,"LFR",,FW$3)/_xll.ciqfunctions.udf.CIQ(FW$2,"IQ_TOTAL_ASSETS",IQ_FQ,$A48,,,FW$3)*100,0)</f>
        <v>51.864343453213436</v>
      </c>
      <c r="FX48" s="11">
        <f>IF(ISNUMBER(_xll.ciqfunctions.udf.CIQ(FX$2,"IQ_TOTAL_DEBT",IQ_FQ,$A48,"LFR",,FX$3)/_xll.ciqfunctions.udf.CIQ(FX$2,"IQ_TOTAL_ASSETS",IQ_FQ,$A48,,,FX$3)*100),_xll.ciqfunctions.udf.CIQ(FX$2,"IQ_TOTAL_DEBT",IQ_FQ,$A48,"LFR",,FX$3)/_xll.ciqfunctions.udf.CIQ(FX$2,"IQ_TOTAL_ASSETS",IQ_FQ,$A48,,,FX$3)*100,0)</f>
        <v>36.325127386579901</v>
      </c>
      <c r="FY48" s="11">
        <f>IF(ISNUMBER(_xll.ciqfunctions.udf.CIQ(FY$2,"IQ_TOTAL_DEBT",IQ_FQ,$A48,"LFR",,FY$3)/_xll.ciqfunctions.udf.CIQ(FY$2,"IQ_TOTAL_ASSETS",IQ_FQ,$A48,,,FY$3)*100),_xll.ciqfunctions.udf.CIQ(FY$2,"IQ_TOTAL_DEBT",IQ_FQ,$A48,"LFR",,FY$3)/_xll.ciqfunctions.udf.CIQ(FY$2,"IQ_TOTAL_ASSETS",IQ_FQ,$A48,,,FY$3)*100,0)</f>
        <v>12.101218196046242</v>
      </c>
      <c r="FZ48" s="11">
        <f>IF(ISNUMBER(_xll.ciqfunctions.udf.CIQ(FZ$2,"IQ_TOTAL_DEBT",IQ_FQ,$A48,"LFR",,FZ$3)/_xll.ciqfunctions.udf.CIQ(FZ$2,"IQ_TOTAL_ASSETS",IQ_FQ,$A48,,,FZ$3)*100),_xll.ciqfunctions.udf.CIQ(FZ$2,"IQ_TOTAL_DEBT",IQ_FQ,$A48,"LFR",,FZ$3)/_xll.ciqfunctions.udf.CIQ(FZ$2,"IQ_TOTAL_ASSETS",IQ_FQ,$A48,,,FZ$3)*100,0)</f>
        <v>27.558773624168953</v>
      </c>
      <c r="GA48" s="11">
        <f>IF(ISNUMBER(_xll.ciqfunctions.udf.CIQ(GA$2,"IQ_TOTAL_DEBT",IQ_FQ,$A48,"LFR",,GA$3)/_xll.ciqfunctions.udf.CIQ(GA$2,"IQ_TOTAL_ASSETS",IQ_FQ,$A48,,,GA$3)*100),_xll.ciqfunctions.udf.CIQ(GA$2,"IQ_TOTAL_DEBT",IQ_FQ,$A48,"LFR",,GA$3)/_xll.ciqfunctions.udf.CIQ(GA$2,"IQ_TOTAL_ASSETS",IQ_FQ,$A48,,,GA$3)*100,0)</f>
        <v>24.470708203285671</v>
      </c>
      <c r="GB48" s="11">
        <f>IF(ISNUMBER(_xll.ciqfunctions.udf.CIQ(GB$2,"IQ_TOTAL_DEBT",IQ_FQ,$A48,"LFR",,GB$3)/_xll.ciqfunctions.udf.CIQ(GB$2,"IQ_TOTAL_ASSETS",IQ_FQ,$A48,,,GB$3)*100),_xll.ciqfunctions.udf.CIQ(GB$2,"IQ_TOTAL_DEBT",IQ_FQ,$A48,"LFR",,GB$3)/_xll.ciqfunctions.udf.CIQ(GB$2,"IQ_TOTAL_ASSETS",IQ_FQ,$A48,,,GB$3)*100,0)</f>
        <v>11.634260447304525</v>
      </c>
      <c r="GC48" s="11">
        <f>IF(ISNUMBER(_xll.ciqfunctions.udf.CIQ(GC$2,"IQ_TOTAL_DEBT",IQ_FQ,$A48,"LFR",,GC$3)/_xll.ciqfunctions.udf.CIQ(GC$2,"IQ_TOTAL_ASSETS",IQ_FQ,$A48,,,GC$3)*100),_xll.ciqfunctions.udf.CIQ(GC$2,"IQ_TOTAL_DEBT",IQ_FQ,$A48,"LFR",,GC$3)/_xll.ciqfunctions.udf.CIQ(GC$2,"IQ_TOTAL_ASSETS",IQ_FQ,$A48,,,GC$3)*100,0)</f>
        <v>24.464260031641018</v>
      </c>
      <c r="GD48" s="11">
        <f>IF(ISNUMBER(_xll.ciqfunctions.udf.CIQ(GD$2,"IQ_TOTAL_DEBT",IQ_FQ,$A48,"LFR",,GD$3)/_xll.ciqfunctions.udf.CIQ(GD$2,"IQ_TOTAL_ASSETS",IQ_FQ,$A48,,,GD$3)*100),_xll.ciqfunctions.udf.CIQ(GD$2,"IQ_TOTAL_DEBT",IQ_FQ,$A48,"LFR",,GD$3)/_xll.ciqfunctions.udf.CIQ(GD$2,"IQ_TOTAL_ASSETS",IQ_FQ,$A48,,,GD$3)*100,0)</f>
        <v>11.64686801385175</v>
      </c>
      <c r="GE48" s="11">
        <f>IF(ISNUMBER(_xll.ciqfunctions.udf.CIQ(GE$2,"IQ_TOTAL_DEBT",IQ_FQ,$A48,"LFR",,GE$3)/_xll.ciqfunctions.udf.CIQ(GE$2,"IQ_TOTAL_ASSETS",IQ_FQ,$A48,,,GE$3)*100),_xll.ciqfunctions.udf.CIQ(GE$2,"IQ_TOTAL_DEBT",IQ_FQ,$A48,"LFR",,GE$3)/_xll.ciqfunctions.udf.CIQ(GE$2,"IQ_TOTAL_ASSETS",IQ_FQ,$A48,,,GE$3)*100,0)</f>
        <v>55.23039436873929</v>
      </c>
      <c r="GF48" s="11">
        <f>IF(ISNUMBER(_xll.ciqfunctions.udf.CIQ(GF$2,"IQ_TOTAL_DEBT",IQ_FQ,$A48,"LFR",,GF$3)/_xll.ciqfunctions.udf.CIQ(GF$2,"IQ_TOTAL_ASSETS",IQ_FQ,$A48,,,GF$3)*100),_xll.ciqfunctions.udf.CIQ(GF$2,"IQ_TOTAL_DEBT",IQ_FQ,$A48,"LFR",,GF$3)/_xll.ciqfunctions.udf.CIQ(GF$2,"IQ_TOTAL_ASSETS",IQ_FQ,$A48,,,GF$3)*100,0)</f>
        <v>0</v>
      </c>
      <c r="GG48" s="11">
        <f>IF(ISNUMBER(_xll.ciqfunctions.udf.CIQ(GG$2,"IQ_TOTAL_DEBT",IQ_FQ,$A48,"LFR",,GG$3)/_xll.ciqfunctions.udf.CIQ(GG$2,"IQ_TOTAL_ASSETS",IQ_FQ,$A48,,,GG$3)*100),_xll.ciqfunctions.udf.CIQ(GG$2,"IQ_TOTAL_DEBT",IQ_FQ,$A48,"LFR",,GG$3)/_xll.ciqfunctions.udf.CIQ(GG$2,"IQ_TOTAL_ASSETS",IQ_FQ,$A48,,,GG$3)*100,0)</f>
        <v>6.1171990149496951</v>
      </c>
      <c r="GH48" s="11">
        <f>IF(ISNUMBER(_xll.ciqfunctions.udf.CIQ(GH$2,"IQ_TOTAL_DEBT",IQ_FQ,$A48,"LFR",,GH$3)/_xll.ciqfunctions.udf.CIQ(GH$2,"IQ_TOTAL_ASSETS",IQ_FQ,$A48,,,GH$3)*100),_xll.ciqfunctions.udf.CIQ(GH$2,"IQ_TOTAL_DEBT",IQ_FQ,$A48,"LFR",,GH$3)/_xll.ciqfunctions.udf.CIQ(GH$2,"IQ_TOTAL_ASSETS",IQ_FQ,$A48,,,GH$3)*100,0)</f>
        <v>10.97659286733893</v>
      </c>
      <c r="GI48" s="11">
        <f>IF(ISNUMBER(_xll.ciqfunctions.udf.CIQ(GI$2,"IQ_TOTAL_DEBT",IQ_FQ,$A48,"LFR",,GI$3)/_xll.ciqfunctions.udf.CIQ(GI$2,"IQ_TOTAL_ASSETS",IQ_FQ,$A48,,,GI$3)*100),_xll.ciqfunctions.udf.CIQ(GI$2,"IQ_TOTAL_DEBT",IQ_FQ,$A48,"LFR",,GI$3)/_xll.ciqfunctions.udf.CIQ(GI$2,"IQ_TOTAL_ASSETS",IQ_FQ,$A48,,,GI$3)*100,0)</f>
        <v>20.977450216154534</v>
      </c>
      <c r="GJ48" s="11">
        <f>IF(ISNUMBER(_xll.ciqfunctions.udf.CIQ(GJ$2,"IQ_TOTAL_DEBT",IQ_FQ,$A48,"LFR",,GJ$3)/_xll.ciqfunctions.udf.CIQ(GJ$2,"IQ_TOTAL_ASSETS",IQ_FQ,$A48,,,GJ$3)*100),_xll.ciqfunctions.udf.CIQ(GJ$2,"IQ_TOTAL_DEBT",IQ_FQ,$A48,"LFR",,GJ$3)/_xll.ciqfunctions.udf.CIQ(GJ$2,"IQ_TOTAL_ASSETS",IQ_FQ,$A48,,,GJ$3)*100,0)</f>
        <v>65.061770000701358</v>
      </c>
      <c r="GK48" s="11">
        <f>IF(ISNUMBER(_xll.ciqfunctions.udf.CIQ(GK$2,"IQ_TOTAL_DEBT",IQ_FQ,$A48,"LFR",,GK$3)/_xll.ciqfunctions.udf.CIQ(GK$2,"IQ_TOTAL_ASSETS",IQ_FQ,$A48,,,GK$3)*100),_xll.ciqfunctions.udf.CIQ(GK$2,"IQ_TOTAL_DEBT",IQ_FQ,$A48,"LFR",,GK$3)/_xll.ciqfunctions.udf.CIQ(GK$2,"IQ_TOTAL_ASSETS",IQ_FQ,$A48,,,GK$3)*100,0)</f>
        <v>33.506080712316916</v>
      </c>
      <c r="GL48" s="11">
        <f>IF(ISNUMBER(_xll.ciqfunctions.udf.CIQ(GL$2,"IQ_TOTAL_DEBT",IQ_FQ,$A48,"LFR",,GL$3)/_xll.ciqfunctions.udf.CIQ(GL$2,"IQ_TOTAL_ASSETS",IQ_FQ,$A48,,,GL$3)*100),_xll.ciqfunctions.udf.CIQ(GL$2,"IQ_TOTAL_DEBT",IQ_FQ,$A48,"LFR",,GL$3)/_xll.ciqfunctions.udf.CIQ(GL$2,"IQ_TOTAL_ASSETS",IQ_FQ,$A48,,,GL$3)*100,0)</f>
        <v>31.939171026250619</v>
      </c>
      <c r="GM48" s="11">
        <f>IF(ISNUMBER(_xll.ciqfunctions.udf.CIQ(GM$2,"IQ_TOTAL_DEBT",IQ_FQ,$A48,"LFR",,GM$3)/_xll.ciqfunctions.udf.CIQ(GM$2,"IQ_TOTAL_ASSETS",IQ_FQ,$A48,,,GM$3)*100),_xll.ciqfunctions.udf.CIQ(GM$2,"IQ_TOTAL_DEBT",IQ_FQ,$A48,"LFR",,GM$3)/_xll.ciqfunctions.udf.CIQ(GM$2,"IQ_TOTAL_ASSETS",IQ_FQ,$A48,,,GM$3)*100,0)</f>
        <v>5.7646926620968646</v>
      </c>
      <c r="GN48" s="11">
        <f>IF(ISNUMBER(_xll.ciqfunctions.udf.CIQ(GN$2,"IQ_TOTAL_DEBT",IQ_FQ,$A48,"LFR",,GN$3)/_xll.ciqfunctions.udf.CIQ(GN$2,"IQ_TOTAL_ASSETS",IQ_FQ,$A48,,,GN$3)*100),_xll.ciqfunctions.udf.CIQ(GN$2,"IQ_TOTAL_DEBT",IQ_FQ,$A48,"LFR",,GN$3)/_xll.ciqfunctions.udf.CIQ(GN$2,"IQ_TOTAL_ASSETS",IQ_FQ,$A48,,,GN$3)*100,0)</f>
        <v>16.191039479520921</v>
      </c>
      <c r="GO48" s="11">
        <f>IF(ISNUMBER(_xll.ciqfunctions.udf.CIQ(GO$2,"IQ_TOTAL_DEBT",IQ_FQ,$A48,"LFR",,GO$3)/_xll.ciqfunctions.udf.CIQ(GO$2,"IQ_TOTAL_ASSETS",IQ_FQ,$A48,,,GO$3)*100),_xll.ciqfunctions.udf.CIQ(GO$2,"IQ_TOTAL_DEBT",IQ_FQ,$A48,"LFR",,GO$3)/_xll.ciqfunctions.udf.CIQ(GO$2,"IQ_TOTAL_ASSETS",IQ_FQ,$A48,,,GO$3)*100,0)</f>
        <v>59.535321849473988</v>
      </c>
      <c r="GP48" s="11">
        <f>IF(ISNUMBER(_xll.ciqfunctions.udf.CIQ(GP$2,"IQ_TOTAL_DEBT",IQ_FQ,$A48,"LFR",,GP$3)/_xll.ciqfunctions.udf.CIQ(GP$2,"IQ_TOTAL_ASSETS",IQ_FQ,$A48,,,GP$3)*100),_xll.ciqfunctions.udf.CIQ(GP$2,"IQ_TOTAL_DEBT",IQ_FQ,$A48,"LFR",,GP$3)/_xll.ciqfunctions.udf.CIQ(GP$2,"IQ_TOTAL_ASSETS",IQ_FQ,$A48,,,GP$3)*100,0)</f>
        <v>33.466113416320887</v>
      </c>
      <c r="GQ48" s="11">
        <f>IF(ISNUMBER(_xll.ciqfunctions.udf.CIQ(GQ$2,"IQ_TOTAL_DEBT",IQ_FQ,$A48,"LFR",,GQ$3)/_xll.ciqfunctions.udf.CIQ(GQ$2,"IQ_TOTAL_ASSETS",IQ_FQ,$A48,,,GQ$3)*100),_xll.ciqfunctions.udf.CIQ(GQ$2,"IQ_TOTAL_DEBT",IQ_FQ,$A48,"LFR",,GQ$3)/_xll.ciqfunctions.udf.CIQ(GQ$2,"IQ_TOTAL_ASSETS",IQ_FQ,$A48,,,GQ$3)*100,0)</f>
        <v>10.317887936593689</v>
      </c>
      <c r="GR48" s="11">
        <f>IF(ISNUMBER(_xll.ciqfunctions.udf.CIQ(GR$2,"IQ_TOTAL_DEBT",IQ_FQ,$A48,"LFR",,GR$3)/_xll.ciqfunctions.udf.CIQ(GR$2,"IQ_TOTAL_ASSETS",IQ_FQ,$A48,,,GR$3)*100),_xll.ciqfunctions.udf.CIQ(GR$2,"IQ_TOTAL_DEBT",IQ_FQ,$A48,"LFR",,GR$3)/_xll.ciqfunctions.udf.CIQ(GR$2,"IQ_TOTAL_ASSETS",IQ_FQ,$A48,,,GR$3)*100,0)</f>
        <v>5.0035698435057796</v>
      </c>
      <c r="GS48" s="11">
        <f>IF(ISNUMBER(_xll.ciqfunctions.udf.CIQ(GS$2,"IQ_TOTAL_DEBT",IQ_FQ,$A48,"LFR",,GS$3)/_xll.ciqfunctions.udf.CIQ(GS$2,"IQ_TOTAL_ASSETS",IQ_FQ,$A48,,,GS$3)*100),_xll.ciqfunctions.udf.CIQ(GS$2,"IQ_TOTAL_DEBT",IQ_FQ,$A48,"LFR",,GS$3)/_xll.ciqfunctions.udf.CIQ(GS$2,"IQ_TOTAL_ASSETS",IQ_FQ,$A48,,,GS$3)*100,0)</f>
        <v>26.261417764295953</v>
      </c>
      <c r="GT48" s="11">
        <f>IF(ISNUMBER(_xll.ciqfunctions.udf.CIQ(GT$2,"IQ_TOTAL_DEBT",IQ_FQ,$A48,"LFR",,GT$3)/_xll.ciqfunctions.udf.CIQ(GT$2,"IQ_TOTAL_ASSETS",IQ_FQ,$A48,,,GT$3)*100),_xll.ciqfunctions.udf.CIQ(GT$2,"IQ_TOTAL_DEBT",IQ_FQ,$A48,"LFR",,GT$3)/_xll.ciqfunctions.udf.CIQ(GT$2,"IQ_TOTAL_ASSETS",IQ_FQ,$A48,,,GT$3)*100,0)</f>
        <v>33.333333333333329</v>
      </c>
      <c r="GU48" s="11">
        <f>IF(ISNUMBER(_xll.ciqfunctions.udf.CIQ(GU$2,"IQ_TOTAL_DEBT",IQ_FQ,$A48,"LFR",,GU$3)/_xll.ciqfunctions.udf.CIQ(GU$2,"IQ_TOTAL_ASSETS",IQ_FQ,$A48,,,GU$3)*100),_xll.ciqfunctions.udf.CIQ(GU$2,"IQ_TOTAL_DEBT",IQ_FQ,$A48,"LFR",,GU$3)/_xll.ciqfunctions.udf.CIQ(GU$2,"IQ_TOTAL_ASSETS",IQ_FQ,$A48,,,GU$3)*100,0)</f>
        <v>0</v>
      </c>
      <c r="GV48" s="11">
        <f>IF(ISNUMBER(_xll.ciqfunctions.udf.CIQ(GV$2,"IQ_TOTAL_DEBT",IQ_FQ,$A48,"LFR",,GV$3)/_xll.ciqfunctions.udf.CIQ(GV$2,"IQ_TOTAL_ASSETS",IQ_FQ,$A48,,,GV$3)*100),_xll.ciqfunctions.udf.CIQ(GV$2,"IQ_TOTAL_DEBT",IQ_FQ,$A48,"LFR",,GV$3)/_xll.ciqfunctions.udf.CIQ(GV$2,"IQ_TOTAL_ASSETS",IQ_FQ,$A48,,,GV$3)*100,0)</f>
        <v>17.581069720418725</v>
      </c>
      <c r="GW48" s="11">
        <f>IF(ISNUMBER(_xll.ciqfunctions.udf.CIQ(GW$2,"IQ_TOTAL_DEBT",IQ_FQ,$A48,"LFR",,GW$3)/_xll.ciqfunctions.udf.CIQ(GW$2,"IQ_TOTAL_ASSETS",IQ_FQ,$A48,,,GW$3)*100),_xll.ciqfunctions.udf.CIQ(GW$2,"IQ_TOTAL_DEBT",IQ_FQ,$A48,"LFR",,GW$3)/_xll.ciqfunctions.udf.CIQ(GW$2,"IQ_TOTAL_ASSETS",IQ_FQ,$A48,,,GW$3)*100,0)</f>
        <v>41.970422993279669</v>
      </c>
      <c r="GX48" s="11">
        <f>IF(ISNUMBER(_xll.ciqfunctions.udf.CIQ(GX$2,"IQ_TOTAL_DEBT",IQ_FQ,$A48,"LFR",,GX$3)/_xll.ciqfunctions.udf.CIQ(GX$2,"IQ_TOTAL_ASSETS",IQ_FQ,$A48,,,GX$3)*100),_xll.ciqfunctions.udf.CIQ(GX$2,"IQ_TOTAL_DEBT",IQ_FQ,$A48,"LFR",,GX$3)/_xll.ciqfunctions.udf.CIQ(GX$2,"IQ_TOTAL_ASSETS",IQ_FQ,$A48,,,GX$3)*100,0)</f>
        <v>19.401508594039818</v>
      </c>
      <c r="GY48" s="11">
        <f>IF(ISNUMBER(_xll.ciqfunctions.udf.CIQ(GY$2,"IQ_TOTAL_DEBT",IQ_FQ,$A48,"LFR",,GY$3)/_xll.ciqfunctions.udf.CIQ(GY$2,"IQ_TOTAL_ASSETS",IQ_FQ,$A48,,,GY$3)*100),_xll.ciqfunctions.udf.CIQ(GY$2,"IQ_TOTAL_DEBT",IQ_FQ,$A48,"LFR",,GY$3)/_xll.ciqfunctions.udf.CIQ(GY$2,"IQ_TOTAL_ASSETS",IQ_FQ,$A48,,,GY$3)*100,0)</f>
        <v>20.514326945555208</v>
      </c>
      <c r="GZ48" s="11">
        <f>IF(ISNUMBER(_xll.ciqfunctions.udf.CIQ(GZ$2,"IQ_TOTAL_DEBT",IQ_FQ,$A48,"LFR",,GZ$3)/_xll.ciqfunctions.udf.CIQ(GZ$2,"IQ_TOTAL_ASSETS",IQ_FQ,$A48,,,GZ$3)*100),_xll.ciqfunctions.udf.CIQ(GZ$2,"IQ_TOTAL_DEBT",IQ_FQ,$A48,"LFR",,GZ$3)/_xll.ciqfunctions.udf.CIQ(GZ$2,"IQ_TOTAL_ASSETS",IQ_FQ,$A48,,,GZ$3)*100,0)</f>
        <v>8.3154302300913567</v>
      </c>
      <c r="HA48" s="11">
        <f>IF(ISNUMBER(_xll.ciqfunctions.udf.CIQ(HA$2,"IQ_TOTAL_DEBT",IQ_FQ,$A48,"LFR",,HA$3)/_xll.ciqfunctions.udf.CIQ(HA$2,"IQ_TOTAL_ASSETS",IQ_FQ,$A48,,,HA$3)*100),_xll.ciqfunctions.udf.CIQ(HA$2,"IQ_TOTAL_DEBT",IQ_FQ,$A48,"LFR",,HA$3)/_xll.ciqfunctions.udf.CIQ(HA$2,"IQ_TOTAL_ASSETS",IQ_FQ,$A48,,,HA$3)*100,0)</f>
        <v>22.311682525538618</v>
      </c>
      <c r="HB48" s="11">
        <f>IF(ISNUMBER(_xll.ciqfunctions.udf.CIQ(HB$2,"IQ_TOTAL_DEBT",IQ_FQ,$A48,"LFR",,HB$3)/_xll.ciqfunctions.udf.CIQ(HB$2,"IQ_TOTAL_ASSETS",IQ_FQ,$A48,,,HB$3)*100),_xll.ciqfunctions.udf.CIQ(HB$2,"IQ_TOTAL_DEBT",IQ_FQ,$A48,"LFR",,HB$3)/_xll.ciqfunctions.udf.CIQ(HB$2,"IQ_TOTAL_ASSETS",IQ_FQ,$A48,,,HB$3)*100,0)</f>
        <v>17.438679305532112</v>
      </c>
      <c r="HC48" s="11">
        <f>IF(ISNUMBER(_xll.ciqfunctions.udf.CIQ(HC$2,"IQ_TOTAL_DEBT",IQ_FQ,$A48,"LFR",,HC$3)/_xll.ciqfunctions.udf.CIQ(HC$2,"IQ_TOTAL_ASSETS",IQ_FQ,$A48,,,HC$3)*100),_xll.ciqfunctions.udf.CIQ(HC$2,"IQ_TOTAL_DEBT",IQ_FQ,$A48,"LFR",,HC$3)/_xll.ciqfunctions.udf.CIQ(HC$2,"IQ_TOTAL_ASSETS",IQ_FQ,$A48,,,HC$3)*100,0)</f>
        <v>56.924432534555876</v>
      </c>
      <c r="HD48" s="11">
        <f>IF(ISNUMBER(_xll.ciqfunctions.udf.CIQ(HD$2,"IQ_TOTAL_DEBT",IQ_FQ,$A48,"LFR",,HD$3)/_xll.ciqfunctions.udf.CIQ(HD$2,"IQ_TOTAL_ASSETS",IQ_FQ,$A48,,,HD$3)*100),_xll.ciqfunctions.udf.CIQ(HD$2,"IQ_TOTAL_DEBT",IQ_FQ,$A48,"LFR",,HD$3)/_xll.ciqfunctions.udf.CIQ(HD$2,"IQ_TOTAL_ASSETS",IQ_FQ,$A48,,,HD$3)*100,0)</f>
        <v>48.023488363586956</v>
      </c>
      <c r="HE48" s="11">
        <f>IF(ISNUMBER(_xll.ciqfunctions.udf.CIQ(HE$2,"IQ_TOTAL_DEBT",IQ_FQ,$A48,"LFR",,HE$3)/_xll.ciqfunctions.udf.CIQ(HE$2,"IQ_TOTAL_ASSETS",IQ_FQ,$A48,,,HE$3)*100),_xll.ciqfunctions.udf.CIQ(HE$2,"IQ_TOTAL_DEBT",IQ_FQ,$A48,"LFR",,HE$3)/_xll.ciqfunctions.udf.CIQ(HE$2,"IQ_TOTAL_ASSETS",IQ_FQ,$A48,,,HE$3)*100,0)</f>
        <v>10.193289918756367</v>
      </c>
      <c r="HF48" s="11">
        <f>IF(ISNUMBER(_xll.ciqfunctions.udf.CIQ(HF$2,"IQ_TOTAL_DEBT",IQ_FQ,$A48,"LFR",,HF$3)/_xll.ciqfunctions.udf.CIQ(HF$2,"IQ_TOTAL_ASSETS",IQ_FQ,$A48,,,HF$3)*100),_xll.ciqfunctions.udf.CIQ(HF$2,"IQ_TOTAL_DEBT",IQ_FQ,$A48,"LFR",,HF$3)/_xll.ciqfunctions.udf.CIQ(HF$2,"IQ_TOTAL_ASSETS",IQ_FQ,$A48,,,HF$3)*100,0)</f>
        <v>17.765016004518923</v>
      </c>
      <c r="HG48" s="11">
        <f>IF(ISNUMBER(_xll.ciqfunctions.udf.CIQ(HG$2,"IQ_TOTAL_DEBT",IQ_FQ,$A48,"LFR",,HG$3)/_xll.ciqfunctions.udf.CIQ(HG$2,"IQ_TOTAL_ASSETS",IQ_FQ,$A48,,,HG$3)*100),_xll.ciqfunctions.udf.CIQ(HG$2,"IQ_TOTAL_DEBT",IQ_FQ,$A48,"LFR",,HG$3)/_xll.ciqfunctions.udf.CIQ(HG$2,"IQ_TOTAL_ASSETS",IQ_FQ,$A48,,,HG$3)*100,0)</f>
        <v>6.4975447961338642</v>
      </c>
      <c r="HH48" s="11">
        <f>IF(ISNUMBER(_xll.ciqfunctions.udf.CIQ(HH$2,"IQ_TOTAL_DEBT",IQ_FQ,$A48,"LFR",,HH$3)/_xll.ciqfunctions.udf.CIQ(HH$2,"IQ_TOTAL_ASSETS",IQ_FQ,$A48,,,HH$3)*100),_xll.ciqfunctions.udf.CIQ(HH$2,"IQ_TOTAL_DEBT",IQ_FQ,$A48,"LFR",,HH$3)/_xll.ciqfunctions.udf.CIQ(HH$2,"IQ_TOTAL_ASSETS",IQ_FQ,$A48,,,HH$3)*100,0)</f>
        <v>17.600910657149889</v>
      </c>
      <c r="HI48" s="11">
        <f>IF(ISNUMBER(_xll.ciqfunctions.udf.CIQ(HI$2,"IQ_TOTAL_DEBT",IQ_FQ,$A48,"LFR",,HI$3)/_xll.ciqfunctions.udf.CIQ(HI$2,"IQ_TOTAL_ASSETS",IQ_FQ,$A48,,,HI$3)*100),_xll.ciqfunctions.udf.CIQ(HI$2,"IQ_TOTAL_DEBT",IQ_FQ,$A48,"LFR",,HI$3)/_xll.ciqfunctions.udf.CIQ(HI$2,"IQ_TOTAL_ASSETS",IQ_FQ,$A48,,,HI$3)*100,0)</f>
        <v>13.513625065194351</v>
      </c>
      <c r="HJ48" s="11">
        <f>IF(ISNUMBER(_xll.ciqfunctions.udf.CIQ(HJ$2,"IQ_TOTAL_DEBT",IQ_FQ,$A48,"LFR",,HJ$3)/_xll.ciqfunctions.udf.CIQ(HJ$2,"IQ_TOTAL_ASSETS",IQ_FQ,$A48,,,HJ$3)*100),_xll.ciqfunctions.udf.CIQ(HJ$2,"IQ_TOTAL_DEBT",IQ_FQ,$A48,"LFR",,HJ$3)/_xll.ciqfunctions.udf.CIQ(HJ$2,"IQ_TOTAL_ASSETS",IQ_FQ,$A48,,,HJ$3)*100,0)</f>
        <v>26.001788848713975</v>
      </c>
      <c r="HK48" s="11">
        <f>IF(ISNUMBER(_xll.ciqfunctions.udf.CIQ(HK$2,"IQ_TOTAL_DEBT",IQ_FQ,$A48,"LFR",,HK$3)/_xll.ciqfunctions.udf.CIQ(HK$2,"IQ_TOTAL_ASSETS",IQ_FQ,$A48,,,HK$3)*100),_xll.ciqfunctions.udf.CIQ(HK$2,"IQ_TOTAL_DEBT",IQ_FQ,$A48,"LFR",,HK$3)/_xll.ciqfunctions.udf.CIQ(HK$2,"IQ_TOTAL_ASSETS",IQ_FQ,$A48,,,HK$3)*100,0)</f>
        <v>49.378023496890115</v>
      </c>
      <c r="HL48" s="11">
        <f>IF(ISNUMBER(_xll.ciqfunctions.udf.CIQ(HL$2,"IQ_TOTAL_DEBT",IQ_FQ,$A48,"LFR",,HL$3)/_xll.ciqfunctions.udf.CIQ(HL$2,"IQ_TOTAL_ASSETS",IQ_FQ,$A48,,,HL$3)*100),_xll.ciqfunctions.udf.CIQ(HL$2,"IQ_TOTAL_DEBT",IQ_FQ,$A48,"LFR",,HL$3)/_xll.ciqfunctions.udf.CIQ(HL$2,"IQ_TOTAL_ASSETS",IQ_FQ,$A48,,,HL$3)*100,0)</f>
        <v>46.44211579171742</v>
      </c>
      <c r="HM48" s="11">
        <f>IF(ISNUMBER(_xll.ciqfunctions.udf.CIQ(HM$2,"IQ_TOTAL_DEBT",IQ_FQ,$A48,"LFR",,HM$3)/_xll.ciqfunctions.udf.CIQ(HM$2,"IQ_TOTAL_ASSETS",IQ_FQ,$A48,,,HM$3)*100),_xll.ciqfunctions.udf.CIQ(HM$2,"IQ_TOTAL_DEBT",IQ_FQ,$A48,"LFR",,HM$3)/_xll.ciqfunctions.udf.CIQ(HM$2,"IQ_TOTAL_ASSETS",IQ_FQ,$A48,,,HM$3)*100,0)</f>
        <v>13.786918244108737</v>
      </c>
      <c r="HN48" s="11">
        <f>IF(ISNUMBER(_xll.ciqfunctions.udf.CIQ(HN$2,"IQ_TOTAL_DEBT",IQ_FQ,$A48,"LFR",,HN$3)/_xll.ciqfunctions.udf.CIQ(HN$2,"IQ_TOTAL_ASSETS",IQ_FQ,$A48,,,HN$3)*100),_xll.ciqfunctions.udf.CIQ(HN$2,"IQ_TOTAL_DEBT",IQ_FQ,$A48,"LFR",,HN$3)/_xll.ciqfunctions.udf.CIQ(HN$2,"IQ_TOTAL_ASSETS",IQ_FQ,$A48,,,HN$3)*100,0)</f>
        <v>20.32128527123519</v>
      </c>
      <c r="HO48" s="11">
        <f>IF(ISNUMBER(_xll.ciqfunctions.udf.CIQ(HO$2,"IQ_TOTAL_DEBT",IQ_FQ,$A48,"LFR",,HO$3)/_xll.ciqfunctions.udf.CIQ(HO$2,"IQ_TOTAL_ASSETS",IQ_FQ,$A48,,,HO$3)*100),_xll.ciqfunctions.udf.CIQ(HO$2,"IQ_TOTAL_DEBT",IQ_FQ,$A48,"LFR",,HO$3)/_xll.ciqfunctions.udf.CIQ(HO$2,"IQ_TOTAL_ASSETS",IQ_FQ,$A48,,,HO$3)*100,0)</f>
        <v>8.3853569351879056</v>
      </c>
      <c r="HP48" s="11">
        <f>IF(ISNUMBER(_xll.ciqfunctions.udf.CIQ(HP$2,"IQ_TOTAL_DEBT",IQ_FQ,$A48,"LFR",,HP$3)/_xll.ciqfunctions.udf.CIQ(HP$2,"IQ_TOTAL_ASSETS",IQ_FQ,$A48,,,HP$3)*100),_xll.ciqfunctions.udf.CIQ(HP$2,"IQ_TOTAL_DEBT",IQ_FQ,$A48,"LFR",,HP$3)/_xll.ciqfunctions.udf.CIQ(HP$2,"IQ_TOTAL_ASSETS",IQ_FQ,$A48,,,HP$3)*100,0)</f>
        <v>13.937765229149482</v>
      </c>
      <c r="HQ48" s="11">
        <f>IF(ISNUMBER(_xll.ciqfunctions.udf.CIQ(HQ$2,"IQ_TOTAL_DEBT",IQ_FQ,$A48,"LFR",,HQ$3)/_xll.ciqfunctions.udf.CIQ(HQ$2,"IQ_TOTAL_ASSETS",IQ_FQ,$A48,,,HQ$3)*100),_xll.ciqfunctions.udf.CIQ(HQ$2,"IQ_TOTAL_DEBT",IQ_FQ,$A48,"LFR",,HQ$3)/_xll.ciqfunctions.udf.CIQ(HQ$2,"IQ_TOTAL_ASSETS",IQ_FQ,$A48,,,HQ$3)*100,0)</f>
        <v>31.323910679936439</v>
      </c>
      <c r="HR48" s="11">
        <f>IF(ISNUMBER(_xll.ciqfunctions.udf.CIQ(HR$2,"IQ_TOTAL_DEBT",IQ_FQ,$A48,"LFR",,HR$3)/_xll.ciqfunctions.udf.CIQ(HR$2,"IQ_TOTAL_ASSETS",IQ_FQ,$A48,,,HR$3)*100),_xll.ciqfunctions.udf.CIQ(HR$2,"IQ_TOTAL_DEBT",IQ_FQ,$A48,"LFR",,HR$3)/_xll.ciqfunctions.udf.CIQ(HR$2,"IQ_TOTAL_ASSETS",IQ_FQ,$A48,,,HR$3)*100,0)</f>
        <v>4.7972199855913891</v>
      </c>
      <c r="HS48" s="11">
        <f>IF(ISNUMBER(_xll.ciqfunctions.udf.CIQ(HS$2,"IQ_TOTAL_DEBT",IQ_FQ,$A48,"LFR",,HS$3)/_xll.ciqfunctions.udf.CIQ(HS$2,"IQ_TOTAL_ASSETS",IQ_FQ,$A48,,,HS$3)*100),_xll.ciqfunctions.udf.CIQ(HS$2,"IQ_TOTAL_DEBT",IQ_FQ,$A48,"LFR",,HS$3)/_xll.ciqfunctions.udf.CIQ(HS$2,"IQ_TOTAL_ASSETS",IQ_FQ,$A48,,,HS$3)*100,0)</f>
        <v>0</v>
      </c>
      <c r="HT48" s="11">
        <f>IF(ISNUMBER(_xll.ciqfunctions.udf.CIQ(HT$2,"IQ_TOTAL_DEBT",IQ_FQ,$A48,"LFR",,HT$3)/_xll.ciqfunctions.udf.CIQ(HT$2,"IQ_TOTAL_ASSETS",IQ_FQ,$A48,,,HT$3)*100),_xll.ciqfunctions.udf.CIQ(HT$2,"IQ_TOTAL_DEBT",IQ_FQ,$A48,"LFR",,HT$3)/_xll.ciqfunctions.udf.CIQ(HT$2,"IQ_TOTAL_ASSETS",IQ_FQ,$A48,,,HT$3)*100,0)</f>
        <v>21.067548874507867</v>
      </c>
      <c r="HU48" s="11">
        <f>IF(ISNUMBER(_xll.ciqfunctions.udf.CIQ(HU$2,"IQ_TOTAL_DEBT",IQ_FQ,$A48,"LFR",,HU$3)/_xll.ciqfunctions.udf.CIQ(HU$2,"IQ_TOTAL_ASSETS",IQ_FQ,$A48,,,HU$3)*100),_xll.ciqfunctions.udf.CIQ(HU$2,"IQ_TOTAL_DEBT",IQ_FQ,$A48,"LFR",,HU$3)/_xll.ciqfunctions.udf.CIQ(HU$2,"IQ_TOTAL_ASSETS",IQ_FQ,$A48,,,HU$3)*100,0)</f>
        <v>29.549576364481485</v>
      </c>
      <c r="HV48" s="11">
        <f>IF(ISNUMBER(_xll.ciqfunctions.udf.CIQ(HV$2,"IQ_TOTAL_DEBT",IQ_FQ,$A48,"LFR",,HV$3)/_xll.ciqfunctions.udf.CIQ(HV$2,"IQ_TOTAL_ASSETS",IQ_FQ,$A48,,,HV$3)*100),_xll.ciqfunctions.udf.CIQ(HV$2,"IQ_TOTAL_DEBT",IQ_FQ,$A48,"LFR",,HV$3)/_xll.ciqfunctions.udf.CIQ(HV$2,"IQ_TOTAL_ASSETS",IQ_FQ,$A48,,,HV$3)*100,0)</f>
        <v>20.533677968678727</v>
      </c>
      <c r="HW48" s="11">
        <f>IF(ISNUMBER(_xll.ciqfunctions.udf.CIQ(HW$2,"IQ_TOTAL_DEBT",IQ_FQ,$A48,"LFR",,HW$3)/_xll.ciqfunctions.udf.CIQ(HW$2,"IQ_TOTAL_ASSETS",IQ_FQ,$A48,,,HW$3)*100),_xll.ciqfunctions.udf.CIQ(HW$2,"IQ_TOTAL_DEBT",IQ_FQ,$A48,"LFR",,HW$3)/_xll.ciqfunctions.udf.CIQ(HW$2,"IQ_TOTAL_ASSETS",IQ_FQ,$A48,,,HW$3)*100,0)</f>
        <v>41.339756824959856</v>
      </c>
      <c r="HX48" s="11">
        <f>IF(ISNUMBER(_xll.ciqfunctions.udf.CIQ(HX$2,"IQ_TOTAL_DEBT",IQ_FQ,$A48,"LFR",,HX$3)/_xll.ciqfunctions.udf.CIQ(HX$2,"IQ_TOTAL_ASSETS",IQ_FQ,$A48,,,HX$3)*100),_xll.ciqfunctions.udf.CIQ(HX$2,"IQ_TOTAL_DEBT",IQ_FQ,$A48,"LFR",,HX$3)/_xll.ciqfunctions.udf.CIQ(HX$2,"IQ_TOTAL_ASSETS",IQ_FQ,$A48,,,HX$3)*100,0)</f>
        <v>5.5833710177079381E-2</v>
      </c>
      <c r="HY48" s="11">
        <f>IF(ISNUMBER(_xll.ciqfunctions.udf.CIQ(HY$2,"IQ_TOTAL_DEBT",IQ_FQ,$A48,"LFR",,HY$3)/_xll.ciqfunctions.udf.CIQ(HY$2,"IQ_TOTAL_ASSETS",IQ_FQ,$A48,,,HY$3)*100),_xll.ciqfunctions.udf.CIQ(HY$2,"IQ_TOTAL_DEBT",IQ_FQ,$A48,"LFR",,HY$3)/_xll.ciqfunctions.udf.CIQ(HY$2,"IQ_TOTAL_ASSETS",IQ_FQ,$A48,,,HY$3)*100,0)</f>
        <v>0</v>
      </c>
      <c r="HZ48" s="11">
        <f>IF(ISNUMBER(_xll.ciqfunctions.udf.CIQ(HZ$2,"IQ_TOTAL_DEBT",IQ_FQ,$A48,"LFR",,HZ$3)/_xll.ciqfunctions.udf.CIQ(HZ$2,"IQ_TOTAL_ASSETS",IQ_FQ,$A48,,,HZ$3)*100),_xll.ciqfunctions.udf.CIQ(HZ$2,"IQ_TOTAL_DEBT",IQ_FQ,$A48,"LFR",,HZ$3)/_xll.ciqfunctions.udf.CIQ(HZ$2,"IQ_TOTAL_ASSETS",IQ_FQ,$A48,,,HZ$3)*100,0)</f>
        <v>16.25710642099115</v>
      </c>
      <c r="IA48" s="11">
        <f>IF(ISNUMBER(_xll.ciqfunctions.udf.CIQ(IA$2,"IQ_TOTAL_DEBT",IQ_FQ,$A48,"LFR",,IA$3)/_xll.ciqfunctions.udf.CIQ(IA$2,"IQ_TOTAL_ASSETS",IQ_FQ,$A48,,,IA$3)*100),_xll.ciqfunctions.udf.CIQ(IA$2,"IQ_TOTAL_DEBT",IQ_FQ,$A48,"LFR",,IA$3)/_xll.ciqfunctions.udf.CIQ(IA$2,"IQ_TOTAL_ASSETS",IQ_FQ,$A48,,,IA$3)*100,0)</f>
        <v>52.608519174841106</v>
      </c>
      <c r="IB48" s="11">
        <f>IF(ISNUMBER(_xll.ciqfunctions.udf.CIQ(IB$2,"IQ_TOTAL_DEBT",IQ_FQ,$A48,"LFR",,IB$3)/_xll.ciqfunctions.udf.CIQ(IB$2,"IQ_TOTAL_ASSETS",IQ_FQ,$A48,,,IB$3)*100),_xll.ciqfunctions.udf.CIQ(IB$2,"IQ_TOTAL_DEBT",IQ_FQ,$A48,"LFR",,IB$3)/_xll.ciqfunctions.udf.CIQ(IB$2,"IQ_TOTAL_ASSETS",IQ_FQ,$A48,,,IB$3)*100,0)</f>
        <v>27.960898368072385</v>
      </c>
      <c r="IC48" s="11">
        <f>IF(ISNUMBER(_xll.ciqfunctions.udf.CIQ(IC$2,"IQ_TOTAL_DEBT",IQ_FQ,$A48,"LFR",,IC$3)/_xll.ciqfunctions.udf.CIQ(IC$2,"IQ_TOTAL_ASSETS",IQ_FQ,$A48,,,IC$3)*100),_xll.ciqfunctions.udf.CIQ(IC$2,"IQ_TOTAL_DEBT",IQ_FQ,$A48,"LFR",,IC$3)/_xll.ciqfunctions.udf.CIQ(IC$2,"IQ_TOTAL_ASSETS",IQ_FQ,$A48,,,IC$3)*100,0)</f>
        <v>7.0627399701998268</v>
      </c>
      <c r="ID48" s="11">
        <f>IF(ISNUMBER(_xll.ciqfunctions.udf.CIQ(ID$2,"IQ_TOTAL_DEBT",IQ_FQ,$A48,"LFR",,ID$3)/_xll.ciqfunctions.udf.CIQ(ID$2,"IQ_TOTAL_ASSETS",IQ_FQ,$A48,,,ID$3)*100),_xll.ciqfunctions.udf.CIQ(ID$2,"IQ_TOTAL_DEBT",IQ_FQ,$A48,"LFR",,ID$3)/_xll.ciqfunctions.udf.CIQ(ID$2,"IQ_TOTAL_ASSETS",IQ_FQ,$A48,,,ID$3)*100,0)</f>
        <v>3.8553626999796418</v>
      </c>
      <c r="IE48" s="11">
        <f>IF(ISNUMBER(_xll.ciqfunctions.udf.CIQ(IE$2,"IQ_TOTAL_DEBT",IQ_FQ,$A48,"LFR",,IE$3)/_xll.ciqfunctions.udf.CIQ(IE$2,"IQ_TOTAL_ASSETS",IQ_FQ,$A48,,,IE$3)*100),_xll.ciqfunctions.udf.CIQ(IE$2,"IQ_TOTAL_DEBT",IQ_FQ,$A48,"LFR",,IE$3)/_xll.ciqfunctions.udf.CIQ(IE$2,"IQ_TOTAL_ASSETS",IQ_FQ,$A48,,,IE$3)*100,0)</f>
        <v>29.362826661446611</v>
      </c>
      <c r="IF48" s="11">
        <f>IF(ISNUMBER(_xll.ciqfunctions.udf.CIQ(IF$2,"IQ_TOTAL_DEBT",IQ_FQ,$A48,"LFR",,IF$3)/_xll.ciqfunctions.udf.CIQ(IF$2,"IQ_TOTAL_ASSETS",IQ_FQ,$A48,,,IF$3)*100),_xll.ciqfunctions.udf.CIQ(IF$2,"IQ_TOTAL_DEBT",IQ_FQ,$A48,"LFR",,IF$3)/_xll.ciqfunctions.udf.CIQ(IF$2,"IQ_TOTAL_ASSETS",IQ_FQ,$A48,,,IF$3)*100,0)</f>
        <v>4.6040334481062466</v>
      </c>
      <c r="IG48" s="11">
        <f>IF(ISNUMBER(_xll.ciqfunctions.udf.CIQ(IG$2,"IQ_TOTAL_DEBT",IQ_FQ,$A48,"LFR",,IG$3)/_xll.ciqfunctions.udf.CIQ(IG$2,"IQ_TOTAL_ASSETS",IQ_FQ,$A48,,,IG$3)*100),_xll.ciqfunctions.udf.CIQ(IG$2,"IQ_TOTAL_DEBT",IQ_FQ,$A48,"LFR",,IG$3)/_xll.ciqfunctions.udf.CIQ(IG$2,"IQ_TOTAL_ASSETS",IQ_FQ,$A48,,,IG$3)*100,0)</f>
        <v>22.728509249183894</v>
      </c>
      <c r="IH48" s="11">
        <f>IF(ISNUMBER(_xll.ciqfunctions.udf.CIQ(IH$2,"IQ_TOTAL_DEBT",IQ_FQ,$A48,"LFR",,IH$3)/_xll.ciqfunctions.udf.CIQ(IH$2,"IQ_TOTAL_ASSETS",IQ_FQ,$A48,,,IH$3)*100),_xll.ciqfunctions.udf.CIQ(IH$2,"IQ_TOTAL_DEBT",IQ_FQ,$A48,"LFR",,IH$3)/_xll.ciqfunctions.udf.CIQ(IH$2,"IQ_TOTAL_ASSETS",IQ_FQ,$A48,,,IH$3)*100,0)</f>
        <v>0.17489365980149829</v>
      </c>
      <c r="II48" s="11">
        <f>IF(ISNUMBER(_xll.ciqfunctions.udf.CIQ(II$2,"IQ_TOTAL_DEBT",IQ_FQ,$A48,"LFR",,II$3)/_xll.ciqfunctions.udf.CIQ(II$2,"IQ_TOTAL_ASSETS",IQ_FQ,$A48,,,II$3)*100),_xll.ciqfunctions.udf.CIQ(II$2,"IQ_TOTAL_DEBT",IQ_FQ,$A48,"LFR",,II$3)/_xll.ciqfunctions.udf.CIQ(II$2,"IQ_TOTAL_ASSETS",IQ_FQ,$A48,,,II$3)*100,0)</f>
        <v>26.812404508731547</v>
      </c>
      <c r="IJ48" s="11">
        <f>IF(ISNUMBER(_xll.ciqfunctions.udf.CIQ(IJ$2,"IQ_TOTAL_DEBT",IQ_FQ,$A48,"LFR",,IJ$3)/_xll.ciqfunctions.udf.CIQ(IJ$2,"IQ_TOTAL_ASSETS",IQ_FQ,$A48,,,IJ$3)*100),_xll.ciqfunctions.udf.CIQ(IJ$2,"IQ_TOTAL_DEBT",IQ_FQ,$A48,"LFR",,IJ$3)/_xll.ciqfunctions.udf.CIQ(IJ$2,"IQ_TOTAL_ASSETS",IQ_FQ,$A48,,,IJ$3)*100,0)</f>
        <v>5.6808040485941529</v>
      </c>
      <c r="IK48" s="11">
        <f>IF(ISNUMBER(_xll.ciqfunctions.udf.CIQ(IK$2,"IQ_TOTAL_DEBT",IQ_FQ,$A48,"LFR",,IK$3)/_xll.ciqfunctions.udf.CIQ(IK$2,"IQ_TOTAL_ASSETS",IQ_FQ,$A48,,,IK$3)*100),_xll.ciqfunctions.udf.CIQ(IK$2,"IQ_TOTAL_DEBT",IQ_FQ,$A48,"LFR",,IK$3)/_xll.ciqfunctions.udf.CIQ(IK$2,"IQ_TOTAL_ASSETS",IQ_FQ,$A48,,,IK$3)*100,0)</f>
        <v>50.949220415654729</v>
      </c>
      <c r="IL48" s="11">
        <f>IF(ISNUMBER(_xll.ciqfunctions.udf.CIQ(IL$2,"IQ_TOTAL_DEBT",IQ_FQ,$A48,"LFR",,IL$3)/_xll.ciqfunctions.udf.CIQ(IL$2,"IQ_TOTAL_ASSETS",IQ_FQ,$A48,,,IL$3)*100),_xll.ciqfunctions.udf.CIQ(IL$2,"IQ_TOTAL_DEBT",IQ_FQ,$A48,"LFR",,IL$3)/_xll.ciqfunctions.udf.CIQ(IL$2,"IQ_TOTAL_ASSETS",IQ_FQ,$A48,,,IL$3)*100,0)</f>
        <v>22.385383041120747</v>
      </c>
      <c r="IM48" s="11">
        <f>IF(ISNUMBER(_xll.ciqfunctions.udf.CIQ(IM$2,"IQ_TOTAL_DEBT",IQ_FQ,$A48,"LFR",,IM$3)/_xll.ciqfunctions.udf.CIQ(IM$2,"IQ_TOTAL_ASSETS",IQ_FQ,$A48,,,IM$3)*100),_xll.ciqfunctions.udf.CIQ(IM$2,"IQ_TOTAL_DEBT",IQ_FQ,$A48,"LFR",,IM$3)/_xll.ciqfunctions.udf.CIQ(IM$2,"IQ_TOTAL_ASSETS",IQ_FQ,$A48,,,IM$3)*100,0)</f>
        <v>22.193663100472332</v>
      </c>
      <c r="IN48" s="11">
        <f>IF(ISNUMBER(_xll.ciqfunctions.udf.CIQ(IN$2,"IQ_TOTAL_DEBT",IQ_FQ,$A48,"LFR",,IN$3)/_xll.ciqfunctions.udf.CIQ(IN$2,"IQ_TOTAL_ASSETS",IQ_FQ,$A48,,,IN$3)*100),_xll.ciqfunctions.udf.CIQ(IN$2,"IQ_TOTAL_DEBT",IQ_FQ,$A48,"LFR",,IN$3)/_xll.ciqfunctions.udf.CIQ(IN$2,"IQ_TOTAL_ASSETS",IQ_FQ,$A48,,,IN$3)*100,0)</f>
        <v>46.420047767992486</v>
      </c>
      <c r="IO48" s="11">
        <f>IF(ISNUMBER(_xll.ciqfunctions.udf.CIQ(IO$2,"IQ_TOTAL_DEBT",IQ_FQ,$A48,"LFR",,IO$3)/_xll.ciqfunctions.udf.CIQ(IO$2,"IQ_TOTAL_ASSETS",IQ_FQ,$A48,,,IO$3)*100),_xll.ciqfunctions.udf.CIQ(IO$2,"IQ_TOTAL_DEBT",IQ_FQ,$A48,"LFR",,IO$3)/_xll.ciqfunctions.udf.CIQ(IO$2,"IQ_TOTAL_ASSETS",IQ_FQ,$A48,,,IO$3)*100,0)</f>
        <v>0</v>
      </c>
      <c r="IP48" s="11">
        <f>IF(ISNUMBER(_xll.ciqfunctions.udf.CIQ(IP$2,"IQ_TOTAL_DEBT",IQ_FQ,$A48,"LFR",,IP$3)/_xll.ciqfunctions.udf.CIQ(IP$2,"IQ_TOTAL_ASSETS",IQ_FQ,$A48,,,IP$3)*100),_xll.ciqfunctions.udf.CIQ(IP$2,"IQ_TOTAL_DEBT",IQ_FQ,$A48,"LFR",,IP$3)/_xll.ciqfunctions.udf.CIQ(IP$2,"IQ_TOTAL_ASSETS",IQ_FQ,$A48,,,IP$3)*100,0)</f>
        <v>0</v>
      </c>
      <c r="IQ48" s="11">
        <f>IF(ISNUMBER(_xll.ciqfunctions.udf.CIQ(IQ$2,"IQ_TOTAL_DEBT",IQ_FQ,$A48,"LFR",,IQ$3)/_xll.ciqfunctions.udf.CIQ(IQ$2,"IQ_TOTAL_ASSETS",IQ_FQ,$A48,,,IQ$3)*100),_xll.ciqfunctions.udf.CIQ(IQ$2,"IQ_TOTAL_DEBT",IQ_FQ,$A48,"LFR",,IQ$3)/_xll.ciqfunctions.udf.CIQ(IQ$2,"IQ_TOTAL_ASSETS",IQ_FQ,$A48,,,IQ$3)*100,0)</f>
        <v>11.460384707696985</v>
      </c>
      <c r="IR48" s="11">
        <f>IF(ISNUMBER(_xll.ciqfunctions.udf.CIQ(IR$2,"IQ_TOTAL_DEBT",IQ_FQ,$A48,"LFR",,IR$3)/_xll.ciqfunctions.udf.CIQ(IR$2,"IQ_TOTAL_ASSETS",IQ_FQ,$A48,,,IR$3)*100),_xll.ciqfunctions.udf.CIQ(IR$2,"IQ_TOTAL_DEBT",IQ_FQ,$A48,"LFR",,IR$3)/_xll.ciqfunctions.udf.CIQ(IR$2,"IQ_TOTAL_ASSETS",IQ_FQ,$A48,,,IR$3)*100,0)</f>
        <v>0</v>
      </c>
      <c r="IS48" s="11">
        <f>IF(ISNUMBER(_xll.ciqfunctions.udf.CIQ(IS$2,"IQ_TOTAL_DEBT",IQ_FQ,$A48,"LFR",,IS$3)/_xll.ciqfunctions.udf.CIQ(IS$2,"IQ_TOTAL_ASSETS",IQ_FQ,$A48,,,IS$3)*100),_xll.ciqfunctions.udf.CIQ(IS$2,"IQ_TOTAL_DEBT",IQ_FQ,$A48,"LFR",,IS$3)/_xll.ciqfunctions.udf.CIQ(IS$2,"IQ_TOTAL_ASSETS",IQ_FQ,$A48,,,IS$3)*100,0)</f>
        <v>36.598398533671954</v>
      </c>
      <c r="IT48" s="11">
        <f>IF(ISNUMBER(_xll.ciqfunctions.udf.CIQ(IT$2,"IQ_TOTAL_DEBT",IQ_FQ,$A48,"LFR",,IT$3)/_xll.ciqfunctions.udf.CIQ(IT$2,"IQ_TOTAL_ASSETS",IQ_FQ,$A48,,,IT$3)*100),_xll.ciqfunctions.udf.CIQ(IT$2,"IQ_TOTAL_DEBT",IQ_FQ,$A48,"LFR",,IT$3)/_xll.ciqfunctions.udf.CIQ(IT$2,"IQ_TOTAL_ASSETS",IQ_FQ,$A48,,,IT$3)*100,0)</f>
        <v>28.48321683503347</v>
      </c>
      <c r="IU48" s="11">
        <f>IF(ISNUMBER(_xll.ciqfunctions.udf.CIQ(IU$2,"IQ_TOTAL_DEBT",IQ_FQ,$A48,"LFR",,IU$3)/_xll.ciqfunctions.udf.CIQ(IU$2,"IQ_TOTAL_ASSETS",IQ_FQ,$A48,,,IU$3)*100),_xll.ciqfunctions.udf.CIQ(IU$2,"IQ_TOTAL_DEBT",IQ_FQ,$A48,"LFR",,IU$3)/_xll.ciqfunctions.udf.CIQ(IU$2,"IQ_TOTAL_ASSETS",IQ_FQ,$A48,,,IU$3)*100,0)</f>
        <v>15.038356402172054</v>
      </c>
      <c r="IV48" s="11">
        <f>IF(ISNUMBER(_xll.ciqfunctions.udf.CIQ(IV$2,"IQ_TOTAL_DEBT",IQ_FQ,$A48,"LFR",,IV$3)/_xll.ciqfunctions.udf.CIQ(IV$2,"IQ_TOTAL_ASSETS",IQ_FQ,$A48,,,IV$3)*100),_xll.ciqfunctions.udf.CIQ(IV$2,"IQ_TOTAL_DEBT",IQ_FQ,$A48,"LFR",,IV$3)/_xll.ciqfunctions.udf.CIQ(IV$2,"IQ_TOTAL_ASSETS",IQ_FQ,$A48,,,IV$3)*100,0)</f>
        <v>13.230598581870492</v>
      </c>
      <c r="IW48" s="11">
        <f>IF(ISNUMBER(_xll.ciqfunctions.udf.CIQ(IW$2,"IQ_TOTAL_DEBT",IQ_FQ,$A48,"LFR",,IW$3)/_xll.ciqfunctions.udf.CIQ(IW$2,"IQ_TOTAL_ASSETS",IQ_FQ,$A48,,,IW$3)*100),_xll.ciqfunctions.udf.CIQ(IW$2,"IQ_TOTAL_DEBT",IQ_FQ,$A48,"LFR",,IW$3)/_xll.ciqfunctions.udf.CIQ(IW$2,"IQ_TOTAL_ASSETS",IQ_FQ,$A48,,,IW$3)*100,0)</f>
        <v>25.324477912116183</v>
      </c>
      <c r="IX48" s="11">
        <f>IF(ISNUMBER(_xll.ciqfunctions.udf.CIQ(IX$2,"IQ_TOTAL_DEBT",IQ_FQ,$A48,"LFR",,IX$3)/_xll.ciqfunctions.udf.CIQ(IX$2,"IQ_TOTAL_ASSETS",IQ_FQ,$A48,,,IX$3)*100),_xll.ciqfunctions.udf.CIQ(IX$2,"IQ_TOTAL_DEBT",IQ_FQ,$A48,"LFR",,IX$3)/_xll.ciqfunctions.udf.CIQ(IX$2,"IQ_TOTAL_ASSETS",IQ_FQ,$A48,,,IX$3)*100,0)</f>
        <v>32.264272114152604</v>
      </c>
      <c r="IY48" s="11">
        <f>IF(ISNUMBER(_xll.ciqfunctions.udf.CIQ(IY$2,"IQ_TOTAL_DEBT",IQ_FQ,$A48,"LFR",,IY$3)/_xll.ciqfunctions.udf.CIQ(IY$2,"IQ_TOTAL_ASSETS",IQ_FQ,$A48,,,IY$3)*100),_xll.ciqfunctions.udf.CIQ(IY$2,"IQ_TOTAL_DEBT",IQ_FQ,$A48,"LFR",,IY$3)/_xll.ciqfunctions.udf.CIQ(IY$2,"IQ_TOTAL_ASSETS",IQ_FQ,$A48,,,IY$3)*100,0)</f>
        <v>25.925205738064054</v>
      </c>
      <c r="IZ48" s="11">
        <f>IF(ISNUMBER(_xll.ciqfunctions.udf.CIQ(IZ$2,"IQ_TOTAL_DEBT",IQ_FQ,$A48,"LFR",,IZ$3)/_xll.ciqfunctions.udf.CIQ(IZ$2,"IQ_TOTAL_ASSETS",IQ_FQ,$A48,,,IZ$3)*100),_xll.ciqfunctions.udf.CIQ(IZ$2,"IQ_TOTAL_DEBT",IQ_FQ,$A48,"LFR",,IZ$3)/_xll.ciqfunctions.udf.CIQ(IZ$2,"IQ_TOTAL_ASSETS",IQ_FQ,$A48,,,IZ$3)*100,0)</f>
        <v>34.218678816661694</v>
      </c>
      <c r="JA48" s="11">
        <f>IF(ISNUMBER(_xll.ciqfunctions.udf.CIQ(JA$2,"IQ_TOTAL_DEBT",IQ_FQ,$A48,"LFR",,JA$3)/_xll.ciqfunctions.udf.CIQ(JA$2,"IQ_TOTAL_ASSETS",IQ_FQ,$A48,,,JA$3)*100),_xll.ciqfunctions.udf.CIQ(JA$2,"IQ_TOTAL_DEBT",IQ_FQ,$A48,"LFR",,JA$3)/_xll.ciqfunctions.udf.CIQ(JA$2,"IQ_TOTAL_ASSETS",IQ_FQ,$A48,,,JA$3)*100,0)</f>
        <v>27.587557922755558</v>
      </c>
      <c r="JB48" s="11">
        <f>IF(ISNUMBER(_xll.ciqfunctions.udf.CIQ(JB$2,"IQ_TOTAL_DEBT",IQ_FQ,$A48,"LFR",,JB$3)/_xll.ciqfunctions.udf.CIQ(JB$2,"IQ_TOTAL_ASSETS",IQ_FQ,$A48,,,JB$3)*100),_xll.ciqfunctions.udf.CIQ(JB$2,"IQ_TOTAL_DEBT",IQ_FQ,$A48,"LFR",,JB$3)/_xll.ciqfunctions.udf.CIQ(JB$2,"IQ_TOTAL_ASSETS",IQ_FQ,$A48,,,JB$3)*100,0)</f>
        <v>2.5642251165013739</v>
      </c>
      <c r="JC48" s="11">
        <f>IF(ISNUMBER(_xll.ciqfunctions.udf.CIQ(JC$2,"IQ_TOTAL_DEBT",IQ_FQ,$A48,"LFR",,JC$3)/_xll.ciqfunctions.udf.CIQ(JC$2,"IQ_TOTAL_ASSETS",IQ_FQ,$A48,,,JC$3)*100),_xll.ciqfunctions.udf.CIQ(JC$2,"IQ_TOTAL_DEBT",IQ_FQ,$A48,"LFR",,JC$3)/_xll.ciqfunctions.udf.CIQ(JC$2,"IQ_TOTAL_ASSETS",IQ_FQ,$A48,,,JC$3)*100,0)</f>
        <v>0</v>
      </c>
      <c r="JD48" s="11">
        <f>IF(ISNUMBER(_xll.ciqfunctions.udf.CIQ(JD$2,"IQ_TOTAL_DEBT",IQ_FQ,$A48,"LFR",,JD$3)/_xll.ciqfunctions.udf.CIQ(JD$2,"IQ_TOTAL_ASSETS",IQ_FQ,$A48,,,JD$3)*100),_xll.ciqfunctions.udf.CIQ(JD$2,"IQ_TOTAL_DEBT",IQ_FQ,$A48,"LFR",,JD$3)/_xll.ciqfunctions.udf.CIQ(JD$2,"IQ_TOTAL_ASSETS",IQ_FQ,$A48,,,JD$3)*100,0)</f>
        <v>16.834294556196372</v>
      </c>
      <c r="JE48" s="11">
        <f>IF(ISNUMBER(_xll.ciqfunctions.udf.CIQ(JE$2,"IQ_TOTAL_DEBT",IQ_FQ,$A48,"LFR",,JE$3)/_xll.ciqfunctions.udf.CIQ(JE$2,"IQ_TOTAL_ASSETS",IQ_FQ,$A48,,,JE$3)*100),_xll.ciqfunctions.udf.CIQ(JE$2,"IQ_TOTAL_DEBT",IQ_FQ,$A48,"LFR",,JE$3)/_xll.ciqfunctions.udf.CIQ(JE$2,"IQ_TOTAL_ASSETS",IQ_FQ,$A48,,,JE$3)*100,0)</f>
        <v>7.1699902384604659</v>
      </c>
      <c r="JF48" s="11">
        <f>IF(ISNUMBER(_xll.ciqfunctions.udf.CIQ(JF$2,"IQ_TOTAL_DEBT",IQ_FQ,$A48,"LFR",,JF$3)/_xll.ciqfunctions.udf.CIQ(JF$2,"IQ_TOTAL_ASSETS",IQ_FQ,$A48,,,JF$3)*100),_xll.ciqfunctions.udf.CIQ(JF$2,"IQ_TOTAL_DEBT",IQ_FQ,$A48,"LFR",,JF$3)/_xll.ciqfunctions.udf.CIQ(JF$2,"IQ_TOTAL_ASSETS",IQ_FQ,$A48,,,JF$3)*100,0)</f>
        <v>0</v>
      </c>
      <c r="JG48" s="11">
        <f>IF(ISNUMBER(_xll.ciqfunctions.udf.CIQ(JG$2,"IQ_TOTAL_DEBT",IQ_FQ,$A48,"LFR",,JG$3)/_xll.ciqfunctions.udf.CIQ(JG$2,"IQ_TOTAL_ASSETS",IQ_FQ,$A48,,,JG$3)*100),_xll.ciqfunctions.udf.CIQ(JG$2,"IQ_TOTAL_DEBT",IQ_FQ,$A48,"LFR",,JG$3)/_xll.ciqfunctions.udf.CIQ(JG$2,"IQ_TOTAL_ASSETS",IQ_FQ,$A48,,,JG$3)*100,0)</f>
        <v>12.871836613881902</v>
      </c>
      <c r="JH48" s="11">
        <f>IF(ISNUMBER(_xll.ciqfunctions.udf.CIQ(JH$2,"IQ_TOTAL_DEBT",IQ_FQ,$A48,"LFR",,JH$3)/_xll.ciqfunctions.udf.CIQ(JH$2,"IQ_TOTAL_ASSETS",IQ_FQ,$A48,,,JH$3)*100),_xll.ciqfunctions.udf.CIQ(JH$2,"IQ_TOTAL_DEBT",IQ_FQ,$A48,"LFR",,JH$3)/_xll.ciqfunctions.udf.CIQ(JH$2,"IQ_TOTAL_ASSETS",IQ_FQ,$A48,,,JH$3)*100,0)</f>
        <v>22.18352284558474</v>
      </c>
      <c r="JI48" s="11">
        <f>IF(ISNUMBER(_xll.ciqfunctions.udf.CIQ(JI$2,"IQ_TOTAL_DEBT",IQ_FQ,$A48,"LFR",,JI$3)/_xll.ciqfunctions.udf.CIQ(JI$2,"IQ_TOTAL_ASSETS",IQ_FQ,$A48,,,JI$3)*100),_xll.ciqfunctions.udf.CIQ(JI$2,"IQ_TOTAL_DEBT",IQ_FQ,$A48,"LFR",,JI$3)/_xll.ciqfunctions.udf.CIQ(JI$2,"IQ_TOTAL_ASSETS",IQ_FQ,$A48,,,JI$3)*100,0)</f>
        <v>44.286689395641424</v>
      </c>
      <c r="JJ48" s="11">
        <f>IF(ISNUMBER(_xll.ciqfunctions.udf.CIQ(JJ$2,"IQ_TOTAL_DEBT",IQ_FQ,$A48,"LFR",,JJ$3)/_xll.ciqfunctions.udf.CIQ(JJ$2,"IQ_TOTAL_ASSETS",IQ_FQ,$A48,,,JJ$3)*100),_xll.ciqfunctions.udf.CIQ(JJ$2,"IQ_TOTAL_DEBT",IQ_FQ,$A48,"LFR",,JJ$3)/_xll.ciqfunctions.udf.CIQ(JJ$2,"IQ_TOTAL_ASSETS",IQ_FQ,$A48,,,JJ$3)*100,0)</f>
        <v>19.536173939807338</v>
      </c>
      <c r="JK48" s="11">
        <f>IF(ISNUMBER(_xll.ciqfunctions.udf.CIQ(JK$2,"IQ_TOTAL_DEBT",IQ_FQ,$A48,"LFR",,JK$3)/_xll.ciqfunctions.udf.CIQ(JK$2,"IQ_TOTAL_ASSETS",IQ_FQ,$A48,,,JK$3)*100),_xll.ciqfunctions.udf.CIQ(JK$2,"IQ_TOTAL_DEBT",IQ_FQ,$A48,"LFR",,JK$3)/_xll.ciqfunctions.udf.CIQ(JK$2,"IQ_TOTAL_ASSETS",IQ_FQ,$A48,,,JK$3)*100,0)</f>
        <v>30.73927611917771</v>
      </c>
      <c r="JL48" s="11">
        <f>IF(ISNUMBER(_xll.ciqfunctions.udf.CIQ(JL$2,"IQ_TOTAL_DEBT",IQ_FQ,$A48,"LFR",,JL$3)/_xll.ciqfunctions.udf.CIQ(JL$2,"IQ_TOTAL_ASSETS",IQ_FQ,$A48,,,JL$3)*100),_xll.ciqfunctions.udf.CIQ(JL$2,"IQ_TOTAL_DEBT",IQ_FQ,$A48,"LFR",,JL$3)/_xll.ciqfunctions.udf.CIQ(JL$2,"IQ_TOTAL_ASSETS",IQ_FQ,$A48,,,JL$3)*100,0)</f>
        <v>12.085385878489326</v>
      </c>
      <c r="JM48" s="11">
        <f>IF(ISNUMBER(_xll.ciqfunctions.udf.CIQ(JM$2,"IQ_TOTAL_DEBT",IQ_FQ,$A48,"LFR",,JM$3)/_xll.ciqfunctions.udf.CIQ(JM$2,"IQ_TOTAL_ASSETS",IQ_FQ,$A48,,,JM$3)*100),_xll.ciqfunctions.udf.CIQ(JM$2,"IQ_TOTAL_DEBT",IQ_FQ,$A48,"LFR",,JM$3)/_xll.ciqfunctions.udf.CIQ(JM$2,"IQ_TOTAL_ASSETS",IQ_FQ,$A48,,,JM$3)*100,0)</f>
        <v>0</v>
      </c>
      <c r="JN48" s="11">
        <f>IF(ISNUMBER(_xll.ciqfunctions.udf.CIQ(JN$2,"IQ_TOTAL_DEBT",IQ_FQ,$A48,"LFR",,JN$3)/_xll.ciqfunctions.udf.CIQ(JN$2,"IQ_TOTAL_ASSETS",IQ_FQ,$A48,,,JN$3)*100),_xll.ciqfunctions.udf.CIQ(JN$2,"IQ_TOTAL_DEBT",IQ_FQ,$A48,"LFR",,JN$3)/_xll.ciqfunctions.udf.CIQ(JN$2,"IQ_TOTAL_ASSETS",IQ_FQ,$A48,,,JN$3)*100,0)</f>
        <v>18.643258091484533</v>
      </c>
      <c r="JO48" s="11">
        <f>IF(ISNUMBER(_xll.ciqfunctions.udf.CIQ(JO$2,"IQ_TOTAL_DEBT",IQ_FQ,$A48,"LFR",,JO$3)/_xll.ciqfunctions.udf.CIQ(JO$2,"IQ_TOTAL_ASSETS",IQ_FQ,$A48,,,JO$3)*100),_xll.ciqfunctions.udf.CIQ(JO$2,"IQ_TOTAL_DEBT",IQ_FQ,$A48,"LFR",,JO$3)/_xll.ciqfunctions.udf.CIQ(JO$2,"IQ_TOTAL_ASSETS",IQ_FQ,$A48,,,JO$3)*100,0)</f>
        <v>30.005161438320808</v>
      </c>
      <c r="JP48" s="11">
        <f>IF(ISNUMBER(_xll.ciqfunctions.udf.CIQ(JP$2,"IQ_TOTAL_DEBT",IQ_FQ,$A48,"LFR",,JP$3)/_xll.ciqfunctions.udf.CIQ(JP$2,"IQ_TOTAL_ASSETS",IQ_FQ,$A48,,,JP$3)*100),_xll.ciqfunctions.udf.CIQ(JP$2,"IQ_TOTAL_DEBT",IQ_FQ,$A48,"LFR",,JP$3)/_xll.ciqfunctions.udf.CIQ(JP$2,"IQ_TOTAL_ASSETS",IQ_FQ,$A48,,,JP$3)*100,0)</f>
        <v>33.942381235659049</v>
      </c>
      <c r="JQ48" s="11">
        <f>IF(ISNUMBER(_xll.ciqfunctions.udf.CIQ(JQ$2,"IQ_TOTAL_DEBT",IQ_FQ,$A48,"LFR",,JQ$3)/_xll.ciqfunctions.udf.CIQ(JQ$2,"IQ_TOTAL_ASSETS",IQ_FQ,$A48,,,JQ$3)*100),_xll.ciqfunctions.udf.CIQ(JQ$2,"IQ_TOTAL_DEBT",IQ_FQ,$A48,"LFR",,JQ$3)/_xll.ciqfunctions.udf.CIQ(JQ$2,"IQ_TOTAL_ASSETS",IQ_FQ,$A48,,,JQ$3)*100,0)</f>
        <v>4.9457780466309442</v>
      </c>
      <c r="JR48" s="11">
        <f>IF(ISNUMBER(_xll.ciqfunctions.udf.CIQ(JR$2,"IQ_TOTAL_DEBT",IQ_FQ,$A48,"LFR",,JR$3)/_xll.ciqfunctions.udf.CIQ(JR$2,"IQ_TOTAL_ASSETS",IQ_FQ,$A48,,,JR$3)*100),_xll.ciqfunctions.udf.CIQ(JR$2,"IQ_TOTAL_DEBT",IQ_FQ,$A48,"LFR",,JR$3)/_xll.ciqfunctions.udf.CIQ(JR$2,"IQ_TOTAL_ASSETS",IQ_FQ,$A48,,,JR$3)*100,0)</f>
        <v>22.190323787306408</v>
      </c>
      <c r="JS48" s="11">
        <f>IF(ISNUMBER(_xll.ciqfunctions.udf.CIQ(JS$2,"IQ_TOTAL_DEBT",IQ_FQ,$A48,"LFR",,JS$3)/_xll.ciqfunctions.udf.CIQ(JS$2,"IQ_TOTAL_ASSETS",IQ_FQ,$A48,,,JS$3)*100),_xll.ciqfunctions.udf.CIQ(JS$2,"IQ_TOTAL_DEBT",IQ_FQ,$A48,"LFR",,JS$3)/_xll.ciqfunctions.udf.CIQ(JS$2,"IQ_TOTAL_ASSETS",IQ_FQ,$A48,,,JS$3)*100,0)</f>
        <v>26.356479924177517</v>
      </c>
      <c r="JT48" s="11">
        <f>IF(ISNUMBER(_xll.ciqfunctions.udf.CIQ(JT$2,"IQ_TOTAL_DEBT",IQ_FQ,$A48,"LFR",,JT$3)/_xll.ciqfunctions.udf.CIQ(JT$2,"IQ_TOTAL_ASSETS",IQ_FQ,$A48,,,JT$3)*100),_xll.ciqfunctions.udf.CIQ(JT$2,"IQ_TOTAL_DEBT",IQ_FQ,$A48,"LFR",,JT$3)/_xll.ciqfunctions.udf.CIQ(JT$2,"IQ_TOTAL_ASSETS",IQ_FQ,$A48,,,JT$3)*100,0)</f>
        <v>31.929936519665468</v>
      </c>
      <c r="JU48" s="11">
        <f>IF(ISNUMBER(_xll.ciqfunctions.udf.CIQ(JU$2,"IQ_TOTAL_DEBT",IQ_FQ,$A48,"LFR",,JU$3)/_xll.ciqfunctions.udf.CIQ(JU$2,"IQ_TOTAL_ASSETS",IQ_FQ,$A48,,,JU$3)*100),_xll.ciqfunctions.udf.CIQ(JU$2,"IQ_TOTAL_DEBT",IQ_FQ,$A48,"LFR",,JU$3)/_xll.ciqfunctions.udf.CIQ(JU$2,"IQ_TOTAL_ASSETS",IQ_FQ,$A48,,,JU$3)*100,0)</f>
        <v>4.6300201508974181</v>
      </c>
      <c r="JV48" s="11">
        <f>IF(ISNUMBER(_xll.ciqfunctions.udf.CIQ(JV$2,"IQ_TOTAL_DEBT",IQ_FQ,$A48,"LFR",,JV$3)/_xll.ciqfunctions.udf.CIQ(JV$2,"IQ_TOTAL_ASSETS",IQ_FQ,$A48,,,JV$3)*100),_xll.ciqfunctions.udf.CIQ(JV$2,"IQ_TOTAL_DEBT",IQ_FQ,$A48,"LFR",,JV$3)/_xll.ciqfunctions.udf.CIQ(JV$2,"IQ_TOTAL_ASSETS",IQ_FQ,$A48,,,JV$3)*100,0)</f>
        <v>0</v>
      </c>
      <c r="JW48" s="11">
        <f>IF(ISNUMBER(_xll.ciqfunctions.udf.CIQ(JW$2,"IQ_TOTAL_DEBT",IQ_FQ,$A48,"LFR",,JW$3)/_xll.ciqfunctions.udf.CIQ(JW$2,"IQ_TOTAL_ASSETS",IQ_FQ,$A48,,,JW$3)*100),_xll.ciqfunctions.udf.CIQ(JW$2,"IQ_TOTAL_DEBT",IQ_FQ,$A48,"LFR",,JW$3)/_xll.ciqfunctions.udf.CIQ(JW$2,"IQ_TOTAL_ASSETS",IQ_FQ,$A48,,,JW$3)*100,0)</f>
        <v>29.775707010510349</v>
      </c>
      <c r="JX48" s="11">
        <f>IF(ISNUMBER(_xll.ciqfunctions.udf.CIQ(JX$2,"IQ_TOTAL_DEBT",IQ_FQ,$A48,"LFR",,JX$3)/_xll.ciqfunctions.udf.CIQ(JX$2,"IQ_TOTAL_ASSETS",IQ_FQ,$A48,,,JX$3)*100),_xll.ciqfunctions.udf.CIQ(JX$2,"IQ_TOTAL_DEBT",IQ_FQ,$A48,"LFR",,JX$3)/_xll.ciqfunctions.udf.CIQ(JX$2,"IQ_TOTAL_ASSETS",IQ_FQ,$A48,,,JX$3)*100,0)</f>
        <v>40.289855072463773</v>
      </c>
      <c r="JY48" s="11">
        <f>IF(ISNUMBER(_xll.ciqfunctions.udf.CIQ(JY$2,"IQ_TOTAL_DEBT",IQ_FQ,$A48,"LFR",,JY$3)/_xll.ciqfunctions.udf.CIQ(JY$2,"IQ_TOTAL_ASSETS",IQ_FQ,$A48,,,JY$3)*100),_xll.ciqfunctions.udf.CIQ(JY$2,"IQ_TOTAL_DEBT",IQ_FQ,$A48,"LFR",,JY$3)/_xll.ciqfunctions.udf.CIQ(JY$2,"IQ_TOTAL_ASSETS",IQ_FQ,$A48,,,JY$3)*100,0)</f>
        <v>14.861759896225049</v>
      </c>
      <c r="JZ48" s="11">
        <f>IF(ISNUMBER(_xll.ciqfunctions.udf.CIQ(JZ$2,"IQ_TOTAL_DEBT",IQ_FQ,$A48,"LFR",,JZ$3)/_xll.ciqfunctions.udf.CIQ(JZ$2,"IQ_TOTAL_ASSETS",IQ_FQ,$A48,,,JZ$3)*100),_xll.ciqfunctions.udf.CIQ(JZ$2,"IQ_TOTAL_DEBT",IQ_FQ,$A48,"LFR",,JZ$3)/_xll.ciqfunctions.udf.CIQ(JZ$2,"IQ_TOTAL_ASSETS",IQ_FQ,$A48,,,JZ$3)*100,0)</f>
        <v>12.395238904268396</v>
      </c>
      <c r="KA48" s="11">
        <f>IF(ISNUMBER(_xll.ciqfunctions.udf.CIQ(KA$2,"IQ_TOTAL_DEBT",IQ_FQ,$A48,"LFR",,KA$3)/_xll.ciqfunctions.udf.CIQ(KA$2,"IQ_TOTAL_ASSETS",IQ_FQ,$A48,,,KA$3)*100),_xll.ciqfunctions.udf.CIQ(KA$2,"IQ_TOTAL_DEBT",IQ_FQ,$A48,"LFR",,KA$3)/_xll.ciqfunctions.udf.CIQ(KA$2,"IQ_TOTAL_ASSETS",IQ_FQ,$A48,,,KA$3)*100,0)</f>
        <v>40.095563553044549</v>
      </c>
      <c r="KB48" s="11">
        <f>IF(ISNUMBER(_xll.ciqfunctions.udf.CIQ(KB$2,"IQ_TOTAL_DEBT",IQ_FQ,$A48,"LFR",,KB$3)/_xll.ciqfunctions.udf.CIQ(KB$2,"IQ_TOTAL_ASSETS",IQ_FQ,$A48,,,KB$3)*100),_xll.ciqfunctions.udf.CIQ(KB$2,"IQ_TOTAL_DEBT",IQ_FQ,$A48,"LFR",,KB$3)/_xll.ciqfunctions.udf.CIQ(KB$2,"IQ_TOTAL_ASSETS",IQ_FQ,$A48,,,KB$3)*100,0)</f>
        <v>5.9920921814745434</v>
      </c>
      <c r="KC48" s="11">
        <f>IF(ISNUMBER(_xll.ciqfunctions.udf.CIQ(KC$2,"IQ_TOTAL_DEBT",IQ_FQ,$A48,"LFR",,KC$3)/_xll.ciqfunctions.udf.CIQ(KC$2,"IQ_TOTAL_ASSETS",IQ_FQ,$A48,,,KC$3)*100),_xll.ciqfunctions.udf.CIQ(KC$2,"IQ_TOTAL_DEBT",IQ_FQ,$A48,"LFR",,KC$3)/_xll.ciqfunctions.udf.CIQ(KC$2,"IQ_TOTAL_ASSETS",IQ_FQ,$A48,,,KC$3)*100,0)</f>
        <v>5.0404341452522639</v>
      </c>
      <c r="KD48" s="11">
        <f>IF(ISNUMBER(_xll.ciqfunctions.udf.CIQ(KD$2,"IQ_TOTAL_DEBT",IQ_FQ,$A48,"LFR",,KD$3)/_xll.ciqfunctions.udf.CIQ(KD$2,"IQ_TOTAL_ASSETS",IQ_FQ,$A48,,,KD$3)*100),_xll.ciqfunctions.udf.CIQ(KD$2,"IQ_TOTAL_DEBT",IQ_FQ,$A48,"LFR",,KD$3)/_xll.ciqfunctions.udf.CIQ(KD$2,"IQ_TOTAL_ASSETS",IQ_FQ,$A48,,,KD$3)*100,0)</f>
        <v>0</v>
      </c>
      <c r="KE48" s="11">
        <f>IF(ISNUMBER(_xll.ciqfunctions.udf.CIQ(KE$2,"IQ_TOTAL_DEBT",IQ_FQ,$A48,"LFR",,KE$3)/_xll.ciqfunctions.udf.CIQ(KE$2,"IQ_TOTAL_ASSETS",IQ_FQ,$A48,,,KE$3)*100),_xll.ciqfunctions.udf.CIQ(KE$2,"IQ_TOTAL_DEBT",IQ_FQ,$A48,"LFR",,KE$3)/_xll.ciqfunctions.udf.CIQ(KE$2,"IQ_TOTAL_ASSETS",IQ_FQ,$A48,,,KE$3)*100,0)</f>
        <v>0.27101081891595669</v>
      </c>
      <c r="KF48" s="11">
        <f>IF(ISNUMBER(_xll.ciqfunctions.udf.CIQ(KF$2,"IQ_TOTAL_DEBT",IQ_FQ,$A48,"LFR",,KF$3)/_xll.ciqfunctions.udf.CIQ(KF$2,"IQ_TOTAL_ASSETS",IQ_FQ,$A48,,,KF$3)*100),_xll.ciqfunctions.udf.CIQ(KF$2,"IQ_TOTAL_DEBT",IQ_FQ,$A48,"LFR",,KF$3)/_xll.ciqfunctions.udf.CIQ(KF$2,"IQ_TOTAL_ASSETS",IQ_FQ,$A48,,,KF$3)*100,0)</f>
        <v>21.161538302265743</v>
      </c>
      <c r="KG48" s="11">
        <f>IF(ISNUMBER(_xll.ciqfunctions.udf.CIQ(KG$2,"IQ_TOTAL_DEBT",IQ_FQ,$A48,"LFR",,KG$3)/_xll.ciqfunctions.udf.CIQ(KG$2,"IQ_TOTAL_ASSETS",IQ_FQ,$A48,,,KG$3)*100),_xll.ciqfunctions.udf.CIQ(KG$2,"IQ_TOTAL_DEBT",IQ_FQ,$A48,"LFR",,KG$3)/_xll.ciqfunctions.udf.CIQ(KG$2,"IQ_TOTAL_ASSETS",IQ_FQ,$A48,,,KG$3)*100,0)</f>
        <v>18.637284875133112</v>
      </c>
      <c r="KH48" s="11">
        <f>IF(ISNUMBER(_xll.ciqfunctions.udf.CIQ(KH$2,"IQ_TOTAL_DEBT",IQ_FQ,$A48,"LFR",,KH$3)/_xll.ciqfunctions.udf.CIQ(KH$2,"IQ_TOTAL_ASSETS",IQ_FQ,$A48,,,KH$3)*100),_xll.ciqfunctions.udf.CIQ(KH$2,"IQ_TOTAL_DEBT",IQ_FQ,$A48,"LFR",,KH$3)/_xll.ciqfunctions.udf.CIQ(KH$2,"IQ_TOTAL_ASSETS",IQ_FQ,$A48,,,KH$3)*100,0)</f>
        <v>16.863489966140889</v>
      </c>
      <c r="KI48" s="11">
        <f>IF(ISNUMBER(_xll.ciqfunctions.udf.CIQ(KI$2,"IQ_TOTAL_DEBT",IQ_FQ,$A48,"LFR",,KI$3)/_xll.ciqfunctions.udf.CIQ(KI$2,"IQ_TOTAL_ASSETS",IQ_FQ,$A48,,,KI$3)*100),_xll.ciqfunctions.udf.CIQ(KI$2,"IQ_TOTAL_DEBT",IQ_FQ,$A48,"LFR",,KI$3)/_xll.ciqfunctions.udf.CIQ(KI$2,"IQ_TOTAL_ASSETS",IQ_FQ,$A48,,,KI$3)*100,0)</f>
        <v>0.22090563797773657</v>
      </c>
      <c r="KJ48" s="11">
        <f>IF(ISNUMBER(_xll.ciqfunctions.udf.CIQ(KJ$2,"IQ_TOTAL_DEBT",IQ_FQ,$A48,"LFR",,KJ$3)/_xll.ciqfunctions.udf.CIQ(KJ$2,"IQ_TOTAL_ASSETS",IQ_FQ,$A48,,,KJ$3)*100),_xll.ciqfunctions.udf.CIQ(KJ$2,"IQ_TOTAL_DEBT",IQ_FQ,$A48,"LFR",,KJ$3)/_xll.ciqfunctions.udf.CIQ(KJ$2,"IQ_TOTAL_ASSETS",IQ_FQ,$A48,,,KJ$3)*100,0)</f>
        <v>26.522853859075241</v>
      </c>
      <c r="KK48" s="11">
        <f>IF(ISNUMBER(_xll.ciqfunctions.udf.CIQ(KK$2,"IQ_TOTAL_DEBT",IQ_FQ,$A48,"LFR",,KK$3)/_xll.ciqfunctions.udf.CIQ(KK$2,"IQ_TOTAL_ASSETS",IQ_FQ,$A48,,,KK$3)*100),_xll.ciqfunctions.udf.CIQ(KK$2,"IQ_TOTAL_DEBT",IQ_FQ,$A48,"LFR",,KK$3)/_xll.ciqfunctions.udf.CIQ(KK$2,"IQ_TOTAL_ASSETS",IQ_FQ,$A48,,,KK$3)*100,0)</f>
        <v>62.336435767538454</v>
      </c>
      <c r="KL48" s="11">
        <f>IF(ISNUMBER(_xll.ciqfunctions.udf.CIQ(KL$2,"IQ_TOTAL_DEBT",IQ_FQ,$A48,"LFR",,KL$3)/_xll.ciqfunctions.udf.CIQ(KL$2,"IQ_TOTAL_ASSETS",IQ_FQ,$A48,,,KL$3)*100),_xll.ciqfunctions.udf.CIQ(KL$2,"IQ_TOTAL_DEBT",IQ_FQ,$A48,"LFR",,KL$3)/_xll.ciqfunctions.udf.CIQ(KL$2,"IQ_TOTAL_ASSETS",IQ_FQ,$A48,,,KL$3)*100,0)</f>
        <v>11.884958973928143</v>
      </c>
      <c r="KM48" s="11">
        <f>IF(ISNUMBER(_xll.ciqfunctions.udf.CIQ(KM$2,"IQ_TOTAL_DEBT",IQ_FQ,$A48,"LFR",,KM$3)/_xll.ciqfunctions.udf.CIQ(KM$2,"IQ_TOTAL_ASSETS",IQ_FQ,$A48,,,KM$3)*100),_xll.ciqfunctions.udf.CIQ(KM$2,"IQ_TOTAL_DEBT",IQ_FQ,$A48,"LFR",,KM$3)/_xll.ciqfunctions.udf.CIQ(KM$2,"IQ_TOTAL_ASSETS",IQ_FQ,$A48,,,KM$3)*100,0)</f>
        <v>12.393800325813947</v>
      </c>
      <c r="KN48" s="11">
        <f>IF(ISNUMBER(_xll.ciqfunctions.udf.CIQ(KN$2,"IQ_TOTAL_DEBT",IQ_FQ,$A48,"LFR",,KN$3)/_xll.ciqfunctions.udf.CIQ(KN$2,"IQ_TOTAL_ASSETS",IQ_FQ,$A48,,,KN$3)*100),_xll.ciqfunctions.udf.CIQ(KN$2,"IQ_TOTAL_DEBT",IQ_FQ,$A48,"LFR",,KN$3)/_xll.ciqfunctions.udf.CIQ(KN$2,"IQ_TOTAL_ASSETS",IQ_FQ,$A48,,,KN$3)*100,0)</f>
        <v>34.645862941348412</v>
      </c>
      <c r="KO48" s="11">
        <f>IF(ISNUMBER(_xll.ciqfunctions.udf.CIQ(KO$2,"IQ_TOTAL_DEBT",IQ_FQ,$A48,"LFR",,KO$3)/_xll.ciqfunctions.udf.CIQ(KO$2,"IQ_TOTAL_ASSETS",IQ_FQ,$A48,,,KO$3)*100),_xll.ciqfunctions.udf.CIQ(KO$2,"IQ_TOTAL_DEBT",IQ_FQ,$A48,"LFR",,KO$3)/_xll.ciqfunctions.udf.CIQ(KO$2,"IQ_TOTAL_ASSETS",IQ_FQ,$A48,,,KO$3)*100,0)</f>
        <v>46.594111255381279</v>
      </c>
      <c r="KP48" s="11">
        <f>IF(ISNUMBER(_xll.ciqfunctions.udf.CIQ(KP$2,"IQ_TOTAL_DEBT",IQ_FQ,$A48,"LFR",,KP$3)/_xll.ciqfunctions.udf.CIQ(KP$2,"IQ_TOTAL_ASSETS",IQ_FQ,$A48,,,KP$3)*100),_xll.ciqfunctions.udf.CIQ(KP$2,"IQ_TOTAL_DEBT",IQ_FQ,$A48,"LFR",,KP$3)/_xll.ciqfunctions.udf.CIQ(KP$2,"IQ_TOTAL_ASSETS",IQ_FQ,$A48,,,KP$3)*100,0)</f>
        <v>47.563739409949655</v>
      </c>
      <c r="KQ48" s="11">
        <f>IF(ISNUMBER(_xll.ciqfunctions.udf.CIQ(KQ$2,"IQ_TOTAL_DEBT",IQ_FQ,$A48,"LFR",,KQ$3)/_xll.ciqfunctions.udf.CIQ(KQ$2,"IQ_TOTAL_ASSETS",IQ_FQ,$A48,,,KQ$3)*100),_xll.ciqfunctions.udf.CIQ(KQ$2,"IQ_TOTAL_DEBT",IQ_FQ,$A48,"LFR",,KQ$3)/_xll.ciqfunctions.udf.CIQ(KQ$2,"IQ_TOTAL_ASSETS",IQ_FQ,$A48,,,KQ$3)*100,0)</f>
        <v>11.000855431993156</v>
      </c>
      <c r="KR48" s="11">
        <f>IF(ISNUMBER(_xll.ciqfunctions.udf.CIQ(KR$2,"IQ_TOTAL_DEBT",IQ_FQ,$A48,"LFR",,KR$3)/_xll.ciqfunctions.udf.CIQ(KR$2,"IQ_TOTAL_ASSETS",IQ_FQ,$A48,,,KR$3)*100),_xll.ciqfunctions.udf.CIQ(KR$2,"IQ_TOTAL_DEBT",IQ_FQ,$A48,"LFR",,KR$3)/_xll.ciqfunctions.udf.CIQ(KR$2,"IQ_TOTAL_ASSETS",IQ_FQ,$A48,,,KR$3)*100,0)</f>
        <v>9.1997307545465823</v>
      </c>
      <c r="KS48" s="11">
        <f>IF(ISNUMBER(_xll.ciqfunctions.udf.CIQ(KS$2,"IQ_TOTAL_DEBT",IQ_FQ,$A48,"LFR",,KS$3)/_xll.ciqfunctions.udf.CIQ(KS$2,"IQ_TOTAL_ASSETS",IQ_FQ,$A48,,,KS$3)*100),_xll.ciqfunctions.udf.CIQ(KS$2,"IQ_TOTAL_DEBT",IQ_FQ,$A48,"LFR",,KS$3)/_xll.ciqfunctions.udf.CIQ(KS$2,"IQ_TOTAL_ASSETS",IQ_FQ,$A48,,,KS$3)*100,0)</f>
        <v>0</v>
      </c>
      <c r="KT48" s="11">
        <f>IF(ISNUMBER(_xll.ciqfunctions.udf.CIQ(KT$2,"IQ_TOTAL_DEBT",IQ_FQ,$A48,"LFR",,KT$3)/_xll.ciqfunctions.udf.CIQ(KT$2,"IQ_TOTAL_ASSETS",IQ_FQ,$A48,,,KT$3)*100),_xll.ciqfunctions.udf.CIQ(KT$2,"IQ_TOTAL_DEBT",IQ_FQ,$A48,"LFR",,KT$3)/_xll.ciqfunctions.udf.CIQ(KT$2,"IQ_TOTAL_ASSETS",IQ_FQ,$A48,,,KT$3)*100,0)</f>
        <v>40.9305812690301</v>
      </c>
      <c r="KU48" s="11">
        <f>IF(ISNUMBER(_xll.ciqfunctions.udf.CIQ(KU$2,"IQ_TOTAL_DEBT",IQ_FQ,$A48,"LFR",,KU$3)/_xll.ciqfunctions.udf.CIQ(KU$2,"IQ_TOTAL_ASSETS",IQ_FQ,$A48,,,KU$3)*100),_xll.ciqfunctions.udf.CIQ(KU$2,"IQ_TOTAL_DEBT",IQ_FQ,$A48,"LFR",,KU$3)/_xll.ciqfunctions.udf.CIQ(KU$2,"IQ_TOTAL_ASSETS",IQ_FQ,$A48,,,KU$3)*100,0)</f>
        <v>19.676822083824273</v>
      </c>
      <c r="KV48" s="11">
        <f>IF(ISNUMBER(_xll.ciqfunctions.udf.CIQ(KV$2,"IQ_TOTAL_DEBT",IQ_FQ,$A48,"LFR",,KV$3)/_xll.ciqfunctions.udf.CIQ(KV$2,"IQ_TOTAL_ASSETS",IQ_FQ,$A48,,,KV$3)*100),_xll.ciqfunctions.udf.CIQ(KV$2,"IQ_TOTAL_DEBT",IQ_FQ,$A48,"LFR",,KV$3)/_xll.ciqfunctions.udf.CIQ(KV$2,"IQ_TOTAL_ASSETS",IQ_FQ,$A48,,,KV$3)*100,0)</f>
        <v>12.906271072151046</v>
      </c>
      <c r="KW48" s="11">
        <f>IF(ISNUMBER(_xll.ciqfunctions.udf.CIQ(KW$2,"IQ_TOTAL_DEBT",IQ_FQ,$A48,"LFR",,KW$3)/_xll.ciqfunctions.udf.CIQ(KW$2,"IQ_TOTAL_ASSETS",IQ_FQ,$A48,,,KW$3)*100),_xll.ciqfunctions.udf.CIQ(KW$2,"IQ_TOTAL_DEBT",IQ_FQ,$A48,"LFR",,KW$3)/_xll.ciqfunctions.udf.CIQ(KW$2,"IQ_TOTAL_ASSETS",IQ_FQ,$A48,,,KW$3)*100,0)</f>
        <v>20.171582905258699</v>
      </c>
      <c r="KX48" s="11">
        <f>IF(ISNUMBER(_xll.ciqfunctions.udf.CIQ(KX$2,"IQ_TOTAL_DEBT",IQ_FQ,$A48,"LFR",,KX$3)/_xll.ciqfunctions.udf.CIQ(KX$2,"IQ_TOTAL_ASSETS",IQ_FQ,$A48,,,KX$3)*100),_xll.ciqfunctions.udf.CIQ(KX$2,"IQ_TOTAL_DEBT",IQ_FQ,$A48,"LFR",,KX$3)/_xll.ciqfunctions.udf.CIQ(KX$2,"IQ_TOTAL_ASSETS",IQ_FQ,$A48,,,KX$3)*100,0)</f>
        <v>35.333491292500888</v>
      </c>
      <c r="KY48" s="11">
        <f>IF(ISNUMBER(_xll.ciqfunctions.udf.CIQ(KY$2,"IQ_TOTAL_DEBT",IQ_FQ,$A48,"LFR",,KY$3)/_xll.ciqfunctions.udf.CIQ(KY$2,"IQ_TOTAL_ASSETS",IQ_FQ,$A48,,,KY$3)*100),_xll.ciqfunctions.udf.CIQ(KY$2,"IQ_TOTAL_DEBT",IQ_FQ,$A48,"LFR",,KY$3)/_xll.ciqfunctions.udf.CIQ(KY$2,"IQ_TOTAL_ASSETS",IQ_FQ,$A48,,,KY$3)*100,0)</f>
        <v>7.1877279727648524</v>
      </c>
      <c r="KZ48" s="11">
        <f>IF(ISNUMBER(_xll.ciqfunctions.udf.CIQ(KZ$2,"IQ_TOTAL_DEBT",IQ_FQ,$A48,"LFR",,KZ$3)/_xll.ciqfunctions.udf.CIQ(KZ$2,"IQ_TOTAL_ASSETS",IQ_FQ,$A48,,,KZ$3)*100),_xll.ciqfunctions.udf.CIQ(KZ$2,"IQ_TOTAL_DEBT",IQ_FQ,$A48,"LFR",,KZ$3)/_xll.ciqfunctions.udf.CIQ(KZ$2,"IQ_TOTAL_ASSETS",IQ_FQ,$A48,,,KZ$3)*100,0)</f>
        <v>35.25897230333495</v>
      </c>
      <c r="LA48" s="11">
        <f>IF(ISNUMBER(_xll.ciqfunctions.udf.CIQ(LA$2,"IQ_TOTAL_DEBT",IQ_FQ,$A48,"LFR",,LA$3)/_xll.ciqfunctions.udf.CIQ(LA$2,"IQ_TOTAL_ASSETS",IQ_FQ,$A48,,,LA$3)*100),_xll.ciqfunctions.udf.CIQ(LA$2,"IQ_TOTAL_DEBT",IQ_FQ,$A48,"LFR",,LA$3)/_xll.ciqfunctions.udf.CIQ(LA$2,"IQ_TOTAL_ASSETS",IQ_FQ,$A48,,,LA$3)*100,0)</f>
        <v>16.403075425498269</v>
      </c>
      <c r="LB48" s="11">
        <f>IF(ISNUMBER(_xll.ciqfunctions.udf.CIQ(LB$2,"IQ_TOTAL_DEBT",IQ_FQ,$A48,"LFR",,LB$3)/_xll.ciqfunctions.udf.CIQ(LB$2,"IQ_TOTAL_ASSETS",IQ_FQ,$A48,,,LB$3)*100),_xll.ciqfunctions.udf.CIQ(LB$2,"IQ_TOTAL_DEBT",IQ_FQ,$A48,"LFR",,LB$3)/_xll.ciqfunctions.udf.CIQ(LB$2,"IQ_TOTAL_ASSETS",IQ_FQ,$A48,,,LB$3)*100,0)</f>
        <v>21.770309912232449</v>
      </c>
      <c r="LC48" s="11">
        <f>IF(ISNUMBER(_xll.ciqfunctions.udf.CIQ(LC$2,"IQ_TOTAL_DEBT",IQ_FQ,$A48,"LFR",,LC$3)/_xll.ciqfunctions.udf.CIQ(LC$2,"IQ_TOTAL_ASSETS",IQ_FQ,$A48,,,LC$3)*100),_xll.ciqfunctions.udf.CIQ(LC$2,"IQ_TOTAL_DEBT",IQ_FQ,$A48,"LFR",,LC$3)/_xll.ciqfunctions.udf.CIQ(LC$2,"IQ_TOTAL_ASSETS",IQ_FQ,$A48,,,LC$3)*100,0)</f>
        <v>19.462194663102856</v>
      </c>
      <c r="LD48" s="11">
        <f>IF(ISNUMBER(_xll.ciqfunctions.udf.CIQ(LD$2,"IQ_TOTAL_DEBT",IQ_FQ,$A48,"LFR",,LD$3)/_xll.ciqfunctions.udf.CIQ(LD$2,"IQ_TOTAL_ASSETS",IQ_FQ,$A48,,,LD$3)*100),_xll.ciqfunctions.udf.CIQ(LD$2,"IQ_TOTAL_DEBT",IQ_FQ,$A48,"LFR",,LD$3)/_xll.ciqfunctions.udf.CIQ(LD$2,"IQ_TOTAL_ASSETS",IQ_FQ,$A48,,,LD$3)*100,0)</f>
        <v>25.84811175119545</v>
      </c>
      <c r="LE48" s="11">
        <f>IF(ISNUMBER(_xll.ciqfunctions.udf.CIQ(LE$2,"IQ_TOTAL_DEBT",IQ_FQ,$A48,"LFR",,LE$3)/_xll.ciqfunctions.udf.CIQ(LE$2,"IQ_TOTAL_ASSETS",IQ_FQ,$A48,,,LE$3)*100),_xll.ciqfunctions.udf.CIQ(LE$2,"IQ_TOTAL_DEBT",IQ_FQ,$A48,"LFR",,LE$3)/_xll.ciqfunctions.udf.CIQ(LE$2,"IQ_TOTAL_ASSETS",IQ_FQ,$A48,,,LE$3)*100,0)</f>
        <v>37.960975837930036</v>
      </c>
      <c r="LF48" s="11">
        <f>IF(ISNUMBER(_xll.ciqfunctions.udf.CIQ(LF$2,"IQ_TOTAL_DEBT",IQ_FQ,$A48,"LFR",,LF$3)/_xll.ciqfunctions.udf.CIQ(LF$2,"IQ_TOTAL_ASSETS",IQ_FQ,$A48,,,LF$3)*100),_xll.ciqfunctions.udf.CIQ(LF$2,"IQ_TOTAL_DEBT",IQ_FQ,$A48,"LFR",,LF$3)/_xll.ciqfunctions.udf.CIQ(LF$2,"IQ_TOTAL_ASSETS",IQ_FQ,$A48,,,LF$3)*100,0)</f>
        <v>16.651383286545563</v>
      </c>
      <c r="LG48" s="11">
        <f>IF(ISNUMBER(_xll.ciqfunctions.udf.CIQ(LG$2,"IQ_TOTAL_DEBT",IQ_FQ,$A48,"LFR",,LG$3)/_xll.ciqfunctions.udf.CIQ(LG$2,"IQ_TOTAL_ASSETS",IQ_FQ,$A48,,,LG$3)*100),_xll.ciqfunctions.udf.CIQ(LG$2,"IQ_TOTAL_DEBT",IQ_FQ,$A48,"LFR",,LG$3)/_xll.ciqfunctions.udf.CIQ(LG$2,"IQ_TOTAL_ASSETS",IQ_FQ,$A48,,,LG$3)*100,0)</f>
        <v>13.763511105832047</v>
      </c>
      <c r="LH48" s="11">
        <f>IF(ISNUMBER(_xll.ciqfunctions.udf.CIQ(LH$2,"IQ_TOTAL_DEBT",IQ_FQ,$A48,"LFR",,LH$3)/_xll.ciqfunctions.udf.CIQ(LH$2,"IQ_TOTAL_ASSETS",IQ_FQ,$A48,,,LH$3)*100),_xll.ciqfunctions.udf.CIQ(LH$2,"IQ_TOTAL_DEBT",IQ_FQ,$A48,"LFR",,LH$3)/_xll.ciqfunctions.udf.CIQ(LH$2,"IQ_TOTAL_ASSETS",IQ_FQ,$A48,,,LH$3)*100,0)</f>
        <v>39.893015121901037</v>
      </c>
      <c r="LI48" s="11">
        <f>IF(ISNUMBER(_xll.ciqfunctions.udf.CIQ(LI$2,"IQ_TOTAL_DEBT",IQ_FQ,$A48,"LFR",,LI$3)/_xll.ciqfunctions.udf.CIQ(LI$2,"IQ_TOTAL_ASSETS",IQ_FQ,$A48,,,LI$3)*100),_xll.ciqfunctions.udf.CIQ(LI$2,"IQ_TOTAL_DEBT",IQ_FQ,$A48,"LFR",,LI$3)/_xll.ciqfunctions.udf.CIQ(LI$2,"IQ_TOTAL_ASSETS",IQ_FQ,$A48,,,LI$3)*100,0)</f>
        <v>12.30719658172962</v>
      </c>
      <c r="LJ48" s="11">
        <f>IF(ISNUMBER(_xll.ciqfunctions.udf.CIQ(LJ$2,"IQ_TOTAL_DEBT",IQ_FQ,$A48,"LFR",,LJ$3)/_xll.ciqfunctions.udf.CIQ(LJ$2,"IQ_TOTAL_ASSETS",IQ_FQ,$A48,,,LJ$3)*100),_xll.ciqfunctions.udf.CIQ(LJ$2,"IQ_TOTAL_DEBT",IQ_FQ,$A48,"LFR",,LJ$3)/_xll.ciqfunctions.udf.CIQ(LJ$2,"IQ_TOTAL_ASSETS",IQ_FQ,$A48,,,LJ$3)*100,0)</f>
        <v>0</v>
      </c>
      <c r="LK48" s="11">
        <f>IF(ISNUMBER(_xll.ciqfunctions.udf.CIQ(LK$2,"IQ_TOTAL_DEBT",IQ_FQ,$A48,"LFR",,LK$3)/_xll.ciqfunctions.udf.CIQ(LK$2,"IQ_TOTAL_ASSETS",IQ_FQ,$A48,,,LK$3)*100),_xll.ciqfunctions.udf.CIQ(LK$2,"IQ_TOTAL_DEBT",IQ_FQ,$A48,"LFR",,LK$3)/_xll.ciqfunctions.udf.CIQ(LK$2,"IQ_TOTAL_ASSETS",IQ_FQ,$A48,,,LK$3)*100,0)</f>
        <v>0</v>
      </c>
      <c r="LL48" s="11">
        <f>IF(ISNUMBER(_xll.ciqfunctions.udf.CIQ(LL$2,"IQ_TOTAL_DEBT",IQ_FQ,$A48,"LFR",,LL$3)/_xll.ciqfunctions.udf.CIQ(LL$2,"IQ_TOTAL_ASSETS",IQ_FQ,$A48,,,LL$3)*100),_xll.ciqfunctions.udf.CIQ(LL$2,"IQ_TOTAL_DEBT",IQ_FQ,$A48,"LFR",,LL$3)/_xll.ciqfunctions.udf.CIQ(LL$2,"IQ_TOTAL_ASSETS",IQ_FQ,$A48,,,LL$3)*100,0)</f>
        <v>9.2641915091615061</v>
      </c>
      <c r="LM48" s="11">
        <f>IF(ISNUMBER(_xll.ciqfunctions.udf.CIQ(LM$2,"IQ_TOTAL_DEBT",IQ_FQ,$A48,"LFR",,LM$3)/_xll.ciqfunctions.udf.CIQ(LM$2,"IQ_TOTAL_ASSETS",IQ_FQ,$A48,,,LM$3)*100),_xll.ciqfunctions.udf.CIQ(LM$2,"IQ_TOTAL_DEBT",IQ_FQ,$A48,"LFR",,LM$3)/_xll.ciqfunctions.udf.CIQ(LM$2,"IQ_TOTAL_ASSETS",IQ_FQ,$A48,,,LM$3)*100,0)</f>
        <v>19.678119283061758</v>
      </c>
      <c r="LN48" s="11">
        <f>IF(ISNUMBER(_xll.ciqfunctions.udf.CIQ(LN$2,"IQ_TOTAL_DEBT",IQ_FQ,$A48,"LFR",,LN$3)/_xll.ciqfunctions.udf.CIQ(LN$2,"IQ_TOTAL_ASSETS",IQ_FQ,$A48,,,LN$3)*100),_xll.ciqfunctions.udf.CIQ(LN$2,"IQ_TOTAL_DEBT",IQ_FQ,$A48,"LFR",,LN$3)/_xll.ciqfunctions.udf.CIQ(LN$2,"IQ_TOTAL_ASSETS",IQ_FQ,$A48,,,LN$3)*100,0)</f>
        <v>39.433608382933194</v>
      </c>
      <c r="LO48" s="11">
        <f>IF(ISNUMBER(_xll.ciqfunctions.udf.CIQ(LO$2,"IQ_TOTAL_DEBT",IQ_FQ,$A48,"LFR",,LO$3)/_xll.ciqfunctions.udf.CIQ(LO$2,"IQ_TOTAL_ASSETS",IQ_FQ,$A48,,,LO$3)*100),_xll.ciqfunctions.udf.CIQ(LO$2,"IQ_TOTAL_DEBT",IQ_FQ,$A48,"LFR",,LO$3)/_xll.ciqfunctions.udf.CIQ(LO$2,"IQ_TOTAL_ASSETS",IQ_FQ,$A48,,,LO$3)*100,0)</f>
        <v>20.303834096937546</v>
      </c>
      <c r="LP48" s="11">
        <f>IF(ISNUMBER(_xll.ciqfunctions.udf.CIQ(LP$2,"IQ_TOTAL_DEBT",IQ_FQ,$A48,"LFR",,LP$3)/_xll.ciqfunctions.udf.CIQ(LP$2,"IQ_TOTAL_ASSETS",IQ_FQ,$A48,,,LP$3)*100),_xll.ciqfunctions.udf.CIQ(LP$2,"IQ_TOTAL_DEBT",IQ_FQ,$A48,"LFR",,LP$3)/_xll.ciqfunctions.udf.CIQ(LP$2,"IQ_TOTAL_ASSETS",IQ_FQ,$A48,,,LP$3)*100,0)</f>
        <v>5.2675275501141243</v>
      </c>
      <c r="LQ48" s="11">
        <f>IF(ISNUMBER(_xll.ciqfunctions.udf.CIQ(LQ$2,"IQ_TOTAL_DEBT",IQ_FQ,$A48,"LFR",,LQ$3)/_xll.ciqfunctions.udf.CIQ(LQ$2,"IQ_TOTAL_ASSETS",IQ_FQ,$A48,,,LQ$3)*100),_xll.ciqfunctions.udf.CIQ(LQ$2,"IQ_TOTAL_DEBT",IQ_FQ,$A48,"LFR",,LQ$3)/_xll.ciqfunctions.udf.CIQ(LQ$2,"IQ_TOTAL_ASSETS",IQ_FQ,$A48,,,LQ$3)*100,0)</f>
        <v>56.375879640863872</v>
      </c>
      <c r="LR48" s="11">
        <f>IF(ISNUMBER(_xll.ciqfunctions.udf.CIQ(LR$2,"IQ_TOTAL_DEBT",IQ_FQ,$A48,"LFR",,LR$3)/_xll.ciqfunctions.udf.CIQ(LR$2,"IQ_TOTAL_ASSETS",IQ_FQ,$A48,,,LR$3)*100),_xll.ciqfunctions.udf.CIQ(LR$2,"IQ_TOTAL_DEBT",IQ_FQ,$A48,"LFR",,LR$3)/_xll.ciqfunctions.udf.CIQ(LR$2,"IQ_TOTAL_ASSETS",IQ_FQ,$A48,,,LR$3)*100,0)</f>
        <v>44.807657086264321</v>
      </c>
      <c r="LS48" s="11">
        <f>IF(ISNUMBER(_xll.ciqfunctions.udf.CIQ(LS$2,"IQ_TOTAL_DEBT",IQ_FQ,$A48,"LFR",,LS$3)/_xll.ciqfunctions.udf.CIQ(LS$2,"IQ_TOTAL_ASSETS",IQ_FQ,$A48,,,LS$3)*100),_xll.ciqfunctions.udf.CIQ(LS$2,"IQ_TOTAL_DEBT",IQ_FQ,$A48,"LFR",,LS$3)/_xll.ciqfunctions.udf.CIQ(LS$2,"IQ_TOTAL_ASSETS",IQ_FQ,$A48,,,LS$3)*100,0)</f>
        <v>21.693951692456292</v>
      </c>
      <c r="LT48" s="11">
        <f>IF(ISNUMBER(_xll.ciqfunctions.udf.CIQ(LT$2,"IQ_TOTAL_DEBT",IQ_FQ,$A48,"LFR",,LT$3)/_xll.ciqfunctions.udf.CIQ(LT$2,"IQ_TOTAL_ASSETS",IQ_FQ,$A48,,,LT$3)*100),_xll.ciqfunctions.udf.CIQ(LT$2,"IQ_TOTAL_DEBT",IQ_FQ,$A48,"LFR",,LT$3)/_xll.ciqfunctions.udf.CIQ(LT$2,"IQ_TOTAL_ASSETS",IQ_FQ,$A48,,,LT$3)*100,0)</f>
        <v>13.843633861516192</v>
      </c>
      <c r="LU48" s="11">
        <f>IF(ISNUMBER(_xll.ciqfunctions.udf.CIQ(LU$2,"IQ_TOTAL_DEBT",IQ_FQ,$A48,"LFR",,LU$3)/_xll.ciqfunctions.udf.CIQ(LU$2,"IQ_TOTAL_ASSETS",IQ_FQ,$A48,,,LU$3)*100),_xll.ciqfunctions.udf.CIQ(LU$2,"IQ_TOTAL_DEBT",IQ_FQ,$A48,"LFR",,LU$3)/_xll.ciqfunctions.udf.CIQ(LU$2,"IQ_TOTAL_ASSETS",IQ_FQ,$A48,,,LU$3)*100,0)</f>
        <v>15.694835744602498</v>
      </c>
      <c r="LV48" s="11">
        <f>IF(ISNUMBER(_xll.ciqfunctions.udf.CIQ(LV$2,"IQ_TOTAL_DEBT",IQ_FQ,$A48,"LFR",,LV$3)/_xll.ciqfunctions.udf.CIQ(LV$2,"IQ_TOTAL_ASSETS",IQ_FQ,$A48,,,LV$3)*100),_xll.ciqfunctions.udf.CIQ(LV$2,"IQ_TOTAL_DEBT",IQ_FQ,$A48,"LFR",,LV$3)/_xll.ciqfunctions.udf.CIQ(LV$2,"IQ_TOTAL_ASSETS",IQ_FQ,$A48,,,LV$3)*100,0)</f>
        <v>0</v>
      </c>
      <c r="LW48" s="11">
        <f>IF(ISNUMBER(_xll.ciqfunctions.udf.CIQ(LW$2,"IQ_TOTAL_DEBT",IQ_FQ,$A48,"LFR",,LW$3)/_xll.ciqfunctions.udf.CIQ(LW$2,"IQ_TOTAL_ASSETS",IQ_FQ,$A48,,,LW$3)*100),_xll.ciqfunctions.udf.CIQ(LW$2,"IQ_TOTAL_DEBT",IQ_FQ,$A48,"LFR",,LW$3)/_xll.ciqfunctions.udf.CIQ(LW$2,"IQ_TOTAL_ASSETS",IQ_FQ,$A48,,,LW$3)*100,0)</f>
        <v>20.180258951046845</v>
      </c>
      <c r="LX48" s="11">
        <f>IF(ISNUMBER(_xll.ciqfunctions.udf.CIQ(LX$2,"IQ_TOTAL_DEBT",IQ_FQ,$A48,"LFR",,LX$3)/_xll.ciqfunctions.udf.CIQ(LX$2,"IQ_TOTAL_ASSETS",IQ_FQ,$A48,,,LX$3)*100),_xll.ciqfunctions.udf.CIQ(LX$2,"IQ_TOTAL_DEBT",IQ_FQ,$A48,"LFR",,LX$3)/_xll.ciqfunctions.udf.CIQ(LX$2,"IQ_TOTAL_ASSETS",IQ_FQ,$A48,,,LX$3)*100,0)</f>
        <v>26.330612807394495</v>
      </c>
      <c r="LY48" s="11">
        <f>IF(ISNUMBER(_xll.ciqfunctions.udf.CIQ(LY$2,"IQ_TOTAL_DEBT",IQ_FQ,$A48,"LFR",,LY$3)/_xll.ciqfunctions.udf.CIQ(LY$2,"IQ_TOTAL_ASSETS",IQ_FQ,$A48,,,LY$3)*100),_xll.ciqfunctions.udf.CIQ(LY$2,"IQ_TOTAL_DEBT",IQ_FQ,$A48,"LFR",,LY$3)/_xll.ciqfunctions.udf.CIQ(LY$2,"IQ_TOTAL_ASSETS",IQ_FQ,$A48,,,LY$3)*100,0)</f>
        <v>2.9959926213345205</v>
      </c>
      <c r="LZ48" s="11">
        <f>IF(ISNUMBER(_xll.ciqfunctions.udf.CIQ(LZ$2,"IQ_TOTAL_DEBT",IQ_FQ,$A48,"LFR",,LZ$3)/_xll.ciqfunctions.udf.CIQ(LZ$2,"IQ_TOTAL_ASSETS",IQ_FQ,$A48,,,LZ$3)*100),_xll.ciqfunctions.udf.CIQ(LZ$2,"IQ_TOTAL_DEBT",IQ_FQ,$A48,"LFR",,LZ$3)/_xll.ciqfunctions.udf.CIQ(LZ$2,"IQ_TOTAL_ASSETS",IQ_FQ,$A48,,,LZ$3)*100,0)</f>
        <v>42.359954413956338</v>
      </c>
      <c r="MA48" s="11">
        <f>IF(ISNUMBER(_xll.ciqfunctions.udf.CIQ(MA$2,"IQ_TOTAL_DEBT",IQ_FQ,$A48,"LFR",,MA$3)/_xll.ciqfunctions.udf.CIQ(MA$2,"IQ_TOTAL_ASSETS",IQ_FQ,$A48,,,MA$3)*100),_xll.ciqfunctions.udf.CIQ(MA$2,"IQ_TOTAL_DEBT",IQ_FQ,$A48,"LFR",,MA$3)/_xll.ciqfunctions.udf.CIQ(MA$2,"IQ_TOTAL_ASSETS",IQ_FQ,$A48,,,MA$3)*100,0)</f>
        <v>11.783236810284478</v>
      </c>
      <c r="MB48" s="11">
        <f>IF(ISNUMBER(_xll.ciqfunctions.udf.CIQ(MB$2,"IQ_TOTAL_DEBT",IQ_FQ,$A48,"LFR",,MB$3)/_xll.ciqfunctions.udf.CIQ(MB$2,"IQ_TOTAL_ASSETS",IQ_FQ,$A48,,,MB$3)*100),_xll.ciqfunctions.udf.CIQ(MB$2,"IQ_TOTAL_DEBT",IQ_FQ,$A48,"LFR",,MB$3)/_xll.ciqfunctions.udf.CIQ(MB$2,"IQ_TOTAL_ASSETS",IQ_FQ,$A48,,,MB$3)*100,0)</f>
        <v>8.3215482725437866</v>
      </c>
      <c r="MC48" s="11">
        <f>IF(ISNUMBER(_xll.ciqfunctions.udf.CIQ(MC$2,"IQ_TOTAL_DEBT",IQ_FQ,$A48,"LFR",,MC$3)/_xll.ciqfunctions.udf.CIQ(MC$2,"IQ_TOTAL_ASSETS",IQ_FQ,$A48,,,MC$3)*100),_xll.ciqfunctions.udf.CIQ(MC$2,"IQ_TOTAL_DEBT",IQ_FQ,$A48,"LFR",,MC$3)/_xll.ciqfunctions.udf.CIQ(MC$2,"IQ_TOTAL_ASSETS",IQ_FQ,$A48,,,MC$3)*100,0)</f>
        <v>37.185867994833835</v>
      </c>
      <c r="MD48" s="11">
        <f>IF(ISNUMBER(_xll.ciqfunctions.udf.CIQ(MD$2,"IQ_TOTAL_DEBT",IQ_FQ,$A48,"LFR",,MD$3)/_xll.ciqfunctions.udf.CIQ(MD$2,"IQ_TOTAL_ASSETS",IQ_FQ,$A48,,,MD$3)*100),_xll.ciqfunctions.udf.CIQ(MD$2,"IQ_TOTAL_DEBT",IQ_FQ,$A48,"LFR",,MD$3)/_xll.ciqfunctions.udf.CIQ(MD$2,"IQ_TOTAL_ASSETS",IQ_FQ,$A48,,,MD$3)*100,0)</f>
        <v>20.620260724573349</v>
      </c>
      <c r="ME48" s="11">
        <f>IF(ISNUMBER(_xll.ciqfunctions.udf.CIQ(ME$2,"IQ_TOTAL_DEBT",IQ_FQ,$A48,"LFR",,ME$3)/_xll.ciqfunctions.udf.CIQ(ME$2,"IQ_TOTAL_ASSETS",IQ_FQ,$A48,,,ME$3)*100),_xll.ciqfunctions.udf.CIQ(ME$2,"IQ_TOTAL_DEBT",IQ_FQ,$A48,"LFR",,ME$3)/_xll.ciqfunctions.udf.CIQ(ME$2,"IQ_TOTAL_ASSETS",IQ_FQ,$A48,,,ME$3)*100,0)</f>
        <v>10.239998583556865</v>
      </c>
      <c r="MF48" s="11">
        <f>IF(ISNUMBER(_xll.ciqfunctions.udf.CIQ(MF$2,"IQ_TOTAL_DEBT",IQ_FQ,$A48,"LFR",,MF$3)/_xll.ciqfunctions.udf.CIQ(MF$2,"IQ_TOTAL_ASSETS",IQ_FQ,$A48,,,MF$3)*100),_xll.ciqfunctions.udf.CIQ(MF$2,"IQ_TOTAL_DEBT",IQ_FQ,$A48,"LFR",,MF$3)/_xll.ciqfunctions.udf.CIQ(MF$2,"IQ_TOTAL_ASSETS",IQ_FQ,$A48,,,MF$3)*100,0)</f>
        <v>29.699823425544437</v>
      </c>
      <c r="MG48" s="11">
        <f>IF(ISNUMBER(_xll.ciqfunctions.udf.CIQ(MG$2,"IQ_TOTAL_DEBT",IQ_FQ,$A48,"LFR",,MG$3)/_xll.ciqfunctions.udf.CIQ(MG$2,"IQ_TOTAL_ASSETS",IQ_FQ,$A48,,,MG$3)*100),_xll.ciqfunctions.udf.CIQ(MG$2,"IQ_TOTAL_DEBT",IQ_FQ,$A48,"LFR",,MG$3)/_xll.ciqfunctions.udf.CIQ(MG$2,"IQ_TOTAL_ASSETS",IQ_FQ,$A48,,,MG$3)*100,0)</f>
        <v>0</v>
      </c>
      <c r="MH48" s="11">
        <f>IF(ISNUMBER(_xll.ciqfunctions.udf.CIQ(MH$2,"IQ_TOTAL_DEBT",IQ_FQ,$A48,"LFR",,MH$3)/_xll.ciqfunctions.udf.CIQ(MH$2,"IQ_TOTAL_ASSETS",IQ_FQ,$A48,,,MH$3)*100),_xll.ciqfunctions.udf.CIQ(MH$2,"IQ_TOTAL_DEBT",IQ_FQ,$A48,"LFR",,MH$3)/_xll.ciqfunctions.udf.CIQ(MH$2,"IQ_TOTAL_ASSETS",IQ_FQ,$A48,,,MH$3)*100,0)</f>
        <v>0</v>
      </c>
      <c r="MI48" s="11">
        <f>IF(ISNUMBER(_xll.ciqfunctions.udf.CIQ(MI$2,"IQ_TOTAL_DEBT",IQ_FQ,$A48,"LFR",,MI$3)/_xll.ciqfunctions.udf.CIQ(MI$2,"IQ_TOTAL_ASSETS",IQ_FQ,$A48,,,MI$3)*100),_xll.ciqfunctions.udf.CIQ(MI$2,"IQ_TOTAL_DEBT",IQ_FQ,$A48,"LFR",,MI$3)/_xll.ciqfunctions.udf.CIQ(MI$2,"IQ_TOTAL_ASSETS",IQ_FQ,$A48,,,MI$3)*100,0)</f>
        <v>28.876731633448038</v>
      </c>
      <c r="MJ48" s="11">
        <f>IF(ISNUMBER(_xll.ciqfunctions.udf.CIQ(MJ$2,"IQ_TOTAL_DEBT",IQ_FQ,$A48,"LFR",,MJ$3)/_xll.ciqfunctions.udf.CIQ(MJ$2,"IQ_TOTAL_ASSETS",IQ_FQ,$A48,,,MJ$3)*100),_xll.ciqfunctions.udf.CIQ(MJ$2,"IQ_TOTAL_DEBT",IQ_FQ,$A48,"LFR",,MJ$3)/_xll.ciqfunctions.udf.CIQ(MJ$2,"IQ_TOTAL_ASSETS",IQ_FQ,$A48,,,MJ$3)*100,0)</f>
        <v>17.884780715134273</v>
      </c>
      <c r="MK48" s="11">
        <f>IF(ISNUMBER(_xll.ciqfunctions.udf.CIQ(MK$2,"IQ_TOTAL_DEBT",IQ_FQ,$A48,"LFR",,MK$3)/_xll.ciqfunctions.udf.CIQ(MK$2,"IQ_TOTAL_ASSETS",IQ_FQ,$A48,,,MK$3)*100),_xll.ciqfunctions.udf.CIQ(MK$2,"IQ_TOTAL_DEBT",IQ_FQ,$A48,"LFR",,MK$3)/_xll.ciqfunctions.udf.CIQ(MK$2,"IQ_TOTAL_ASSETS",IQ_FQ,$A48,,,MK$3)*100,0)</f>
        <v>41.91160141016519</v>
      </c>
      <c r="ML48" s="11">
        <f>IF(ISNUMBER(_xll.ciqfunctions.udf.CIQ(ML$2,"IQ_TOTAL_DEBT",IQ_FQ,$A48,"LFR",,ML$3)/_xll.ciqfunctions.udf.CIQ(ML$2,"IQ_TOTAL_ASSETS",IQ_FQ,$A48,,,ML$3)*100),_xll.ciqfunctions.udf.CIQ(ML$2,"IQ_TOTAL_DEBT",IQ_FQ,$A48,"LFR",,ML$3)/_xll.ciqfunctions.udf.CIQ(ML$2,"IQ_TOTAL_ASSETS",IQ_FQ,$A48,,,ML$3)*100,0)</f>
        <v>49.822805920366896</v>
      </c>
      <c r="MM48" s="11">
        <f>IF(ISNUMBER(_xll.ciqfunctions.udf.CIQ(MM$2,"IQ_TOTAL_DEBT",IQ_FQ,$A48,"LFR",,MM$3)/_xll.ciqfunctions.udf.CIQ(MM$2,"IQ_TOTAL_ASSETS",IQ_FQ,$A48,,,MM$3)*100),_xll.ciqfunctions.udf.CIQ(MM$2,"IQ_TOTAL_DEBT",IQ_FQ,$A48,"LFR",,MM$3)/_xll.ciqfunctions.udf.CIQ(MM$2,"IQ_TOTAL_ASSETS",IQ_FQ,$A48,,,MM$3)*100,0)</f>
        <v>16.489664327707189</v>
      </c>
      <c r="MN48" s="11">
        <f>IF(ISNUMBER(_xll.ciqfunctions.udf.CIQ(MN$2,"IQ_TOTAL_DEBT",IQ_FQ,$A48,"LFR",,MN$3)/_xll.ciqfunctions.udf.CIQ(MN$2,"IQ_TOTAL_ASSETS",IQ_FQ,$A48,,,MN$3)*100),_xll.ciqfunctions.udf.CIQ(MN$2,"IQ_TOTAL_DEBT",IQ_FQ,$A48,"LFR",,MN$3)/_xll.ciqfunctions.udf.CIQ(MN$2,"IQ_TOTAL_ASSETS",IQ_FQ,$A48,,,MN$3)*100,0)</f>
        <v>14.049673752894126</v>
      </c>
      <c r="MO48" s="11">
        <f>IF(ISNUMBER(_xll.ciqfunctions.udf.CIQ(MO$2,"IQ_TOTAL_DEBT",IQ_FQ,$A48,"LFR",,MO$3)/_xll.ciqfunctions.udf.CIQ(MO$2,"IQ_TOTAL_ASSETS",IQ_FQ,$A48,,,MO$3)*100),_xll.ciqfunctions.udf.CIQ(MO$2,"IQ_TOTAL_DEBT",IQ_FQ,$A48,"LFR",,MO$3)/_xll.ciqfunctions.udf.CIQ(MO$2,"IQ_TOTAL_ASSETS",IQ_FQ,$A48,,,MO$3)*100,0)</f>
        <v>38.077321555155677</v>
      </c>
      <c r="MP48" s="11">
        <f>IF(ISNUMBER(_xll.ciqfunctions.udf.CIQ(MP$2,"IQ_TOTAL_DEBT",IQ_FQ,$A48,"LFR",,MP$3)/_xll.ciqfunctions.udf.CIQ(MP$2,"IQ_TOTAL_ASSETS",IQ_FQ,$A48,,,MP$3)*100),_xll.ciqfunctions.udf.CIQ(MP$2,"IQ_TOTAL_DEBT",IQ_FQ,$A48,"LFR",,MP$3)/_xll.ciqfunctions.udf.CIQ(MP$2,"IQ_TOTAL_ASSETS",IQ_FQ,$A48,,,MP$3)*100,0)</f>
        <v>31.866408340252789</v>
      </c>
      <c r="MQ48" s="11">
        <f>IF(ISNUMBER(_xll.ciqfunctions.udf.CIQ(MQ$2,"IQ_TOTAL_DEBT",IQ_FQ,$A48,"LFR",,MQ$3)/_xll.ciqfunctions.udf.CIQ(MQ$2,"IQ_TOTAL_ASSETS",IQ_FQ,$A48,,,MQ$3)*100),_xll.ciqfunctions.udf.CIQ(MQ$2,"IQ_TOTAL_DEBT",IQ_FQ,$A48,"LFR",,MQ$3)/_xll.ciqfunctions.udf.CIQ(MQ$2,"IQ_TOTAL_ASSETS",IQ_FQ,$A48,,,MQ$3)*100,0)</f>
        <v>17.670275748039895</v>
      </c>
      <c r="MR48" s="11">
        <f>IF(ISNUMBER(_xll.ciqfunctions.udf.CIQ(MR$2,"IQ_TOTAL_DEBT",IQ_FQ,$A48,"LFR",,MR$3)/_xll.ciqfunctions.udf.CIQ(MR$2,"IQ_TOTAL_ASSETS",IQ_FQ,$A48,,,MR$3)*100),_xll.ciqfunctions.udf.CIQ(MR$2,"IQ_TOTAL_DEBT",IQ_FQ,$A48,"LFR",,MR$3)/_xll.ciqfunctions.udf.CIQ(MR$2,"IQ_TOTAL_ASSETS",IQ_FQ,$A48,,,MR$3)*100,0)</f>
        <v>26.958126101062934</v>
      </c>
      <c r="MS48" s="11">
        <f>IF(ISNUMBER(_xll.ciqfunctions.udf.CIQ(MS$2,"IQ_TOTAL_DEBT",IQ_FQ,$A48,"LFR",,MS$3)/_xll.ciqfunctions.udf.CIQ(MS$2,"IQ_TOTAL_ASSETS",IQ_FQ,$A48,,,MS$3)*100),_xll.ciqfunctions.udf.CIQ(MS$2,"IQ_TOTAL_DEBT",IQ_FQ,$A48,"LFR",,MS$3)/_xll.ciqfunctions.udf.CIQ(MS$2,"IQ_TOTAL_ASSETS",IQ_FQ,$A48,,,MS$3)*100,0)</f>
        <v>1.003276283692994</v>
      </c>
      <c r="MT48" s="11">
        <f>IF(ISNUMBER(_xll.ciqfunctions.udf.CIQ(MT$2,"IQ_TOTAL_DEBT",IQ_FQ,$A48,"LFR",,MT$3)/_xll.ciqfunctions.udf.CIQ(MT$2,"IQ_TOTAL_ASSETS",IQ_FQ,$A48,,,MT$3)*100),_xll.ciqfunctions.udf.CIQ(MT$2,"IQ_TOTAL_DEBT",IQ_FQ,$A48,"LFR",,MT$3)/_xll.ciqfunctions.udf.CIQ(MT$2,"IQ_TOTAL_ASSETS",IQ_FQ,$A48,,,MT$3)*100,0)</f>
        <v>28.080621983123915</v>
      </c>
      <c r="MU48" s="11">
        <f>IF(ISNUMBER(_xll.ciqfunctions.udf.CIQ(MU$2,"IQ_TOTAL_DEBT",IQ_FQ,$A48,"LFR",,MU$3)/_xll.ciqfunctions.udf.CIQ(MU$2,"IQ_TOTAL_ASSETS",IQ_FQ,$A48,,,MU$3)*100),_xll.ciqfunctions.udf.CIQ(MU$2,"IQ_TOTAL_DEBT",IQ_FQ,$A48,"LFR",,MU$3)/_xll.ciqfunctions.udf.CIQ(MU$2,"IQ_TOTAL_ASSETS",IQ_FQ,$A48,,,MU$3)*100,0)</f>
        <v>6.0461367369634642</v>
      </c>
      <c r="MV48" s="11">
        <f>IF(ISNUMBER(_xll.ciqfunctions.udf.CIQ(MV$2,"IQ_TOTAL_DEBT",IQ_FQ,$A48,"LFR",,MV$3)/_xll.ciqfunctions.udf.CIQ(MV$2,"IQ_TOTAL_ASSETS",IQ_FQ,$A48,,,MV$3)*100),_xll.ciqfunctions.udf.CIQ(MV$2,"IQ_TOTAL_DEBT",IQ_FQ,$A48,"LFR",,MV$3)/_xll.ciqfunctions.udf.CIQ(MV$2,"IQ_TOTAL_ASSETS",IQ_FQ,$A48,,,MV$3)*100,0)</f>
        <v>52.679908706621703</v>
      </c>
      <c r="MW48" s="11">
        <f>IF(ISNUMBER(_xll.ciqfunctions.udf.CIQ(MW$2,"IQ_TOTAL_DEBT",IQ_FQ,$A48,"LFR",,MW$3)/_xll.ciqfunctions.udf.CIQ(MW$2,"IQ_TOTAL_ASSETS",IQ_FQ,$A48,,,MW$3)*100),_xll.ciqfunctions.udf.CIQ(MW$2,"IQ_TOTAL_DEBT",IQ_FQ,$A48,"LFR",,MW$3)/_xll.ciqfunctions.udf.CIQ(MW$2,"IQ_TOTAL_ASSETS",IQ_FQ,$A48,,,MW$3)*100,0)</f>
        <v>8.1211777386963178</v>
      </c>
      <c r="MX48" s="11">
        <f>IF(ISNUMBER(_xll.ciqfunctions.udf.CIQ(MX$2,"IQ_TOTAL_DEBT",IQ_FQ,$A48,"LFR",,MX$3)/_xll.ciqfunctions.udf.CIQ(MX$2,"IQ_TOTAL_ASSETS",IQ_FQ,$A48,,,MX$3)*100),_xll.ciqfunctions.udf.CIQ(MX$2,"IQ_TOTAL_DEBT",IQ_FQ,$A48,"LFR",,MX$3)/_xll.ciqfunctions.udf.CIQ(MX$2,"IQ_TOTAL_ASSETS",IQ_FQ,$A48,,,MX$3)*100,0)</f>
        <v>42.453731554548995</v>
      </c>
      <c r="MY48" s="11">
        <f>IF(ISNUMBER(_xll.ciqfunctions.udf.CIQ(MY$2,"IQ_TOTAL_DEBT",IQ_FQ,$A48,"LFR",,MY$3)/_xll.ciqfunctions.udf.CIQ(MY$2,"IQ_TOTAL_ASSETS",IQ_FQ,$A48,,,MY$3)*100),_xll.ciqfunctions.udf.CIQ(MY$2,"IQ_TOTAL_DEBT",IQ_FQ,$A48,"LFR",,MY$3)/_xll.ciqfunctions.udf.CIQ(MY$2,"IQ_TOTAL_ASSETS",IQ_FQ,$A48,,,MY$3)*100,0)</f>
        <v>2.3087518048777924</v>
      </c>
      <c r="MZ48" s="11">
        <f>IF(ISNUMBER(_xll.ciqfunctions.udf.CIQ(MZ$2,"IQ_TOTAL_DEBT",IQ_FQ,$A48,"LFR",,MZ$3)/_xll.ciqfunctions.udf.CIQ(MZ$2,"IQ_TOTAL_ASSETS",IQ_FQ,$A48,,,MZ$3)*100),_xll.ciqfunctions.udf.CIQ(MZ$2,"IQ_TOTAL_DEBT",IQ_FQ,$A48,"LFR",,MZ$3)/_xll.ciqfunctions.udf.CIQ(MZ$2,"IQ_TOTAL_ASSETS",IQ_FQ,$A48,,,MZ$3)*100,0)</f>
        <v>37.031889958178006</v>
      </c>
      <c r="NA48" s="11">
        <f>IF(ISNUMBER(_xll.ciqfunctions.udf.CIQ(NA$2,"IQ_TOTAL_DEBT",IQ_FQ,$A48,"LFR",,NA$3)/_xll.ciqfunctions.udf.CIQ(NA$2,"IQ_TOTAL_ASSETS",IQ_FQ,$A48,,,NA$3)*100),_xll.ciqfunctions.udf.CIQ(NA$2,"IQ_TOTAL_DEBT",IQ_FQ,$A48,"LFR",,NA$3)/_xll.ciqfunctions.udf.CIQ(NA$2,"IQ_TOTAL_ASSETS",IQ_FQ,$A48,,,NA$3)*100,0)</f>
        <v>18.544889876188702</v>
      </c>
      <c r="NB48" s="11">
        <f>IF(ISNUMBER(_xll.ciqfunctions.udf.CIQ(NB$2,"IQ_TOTAL_DEBT",IQ_FQ,$A48,"LFR",,NB$3)/_xll.ciqfunctions.udf.CIQ(NB$2,"IQ_TOTAL_ASSETS",IQ_FQ,$A48,,,NB$3)*100),_xll.ciqfunctions.udf.CIQ(NB$2,"IQ_TOTAL_DEBT",IQ_FQ,$A48,"LFR",,NB$3)/_xll.ciqfunctions.udf.CIQ(NB$2,"IQ_TOTAL_ASSETS",IQ_FQ,$A48,,,NB$3)*100,0)</f>
        <v>0</v>
      </c>
      <c r="NC48" s="11">
        <f>IF(ISNUMBER(_xll.ciqfunctions.udf.CIQ(NC$2,"IQ_TOTAL_DEBT",IQ_FQ,$A48,"LFR",,NC$3)/_xll.ciqfunctions.udf.CIQ(NC$2,"IQ_TOTAL_ASSETS",IQ_FQ,$A48,,,NC$3)*100),_xll.ciqfunctions.udf.CIQ(NC$2,"IQ_TOTAL_DEBT",IQ_FQ,$A48,"LFR",,NC$3)/_xll.ciqfunctions.udf.CIQ(NC$2,"IQ_TOTAL_ASSETS",IQ_FQ,$A48,,,NC$3)*100,0)</f>
        <v>28.336063966397401</v>
      </c>
      <c r="ND48" s="11">
        <f>IF(ISNUMBER(_xll.ciqfunctions.udf.CIQ(ND$2,"IQ_TOTAL_DEBT",IQ_FQ,$A48,"LFR",,ND$3)/_xll.ciqfunctions.udf.CIQ(ND$2,"IQ_TOTAL_ASSETS",IQ_FQ,$A48,,,ND$3)*100),_xll.ciqfunctions.udf.CIQ(ND$2,"IQ_TOTAL_DEBT",IQ_FQ,$A48,"LFR",,ND$3)/_xll.ciqfunctions.udf.CIQ(ND$2,"IQ_TOTAL_ASSETS",IQ_FQ,$A48,,,ND$3)*100,0)</f>
        <v>28.132566413723197</v>
      </c>
      <c r="NE48" s="11">
        <f>IF(ISNUMBER(_xll.ciqfunctions.udf.CIQ(NE$2,"IQ_TOTAL_DEBT",IQ_FQ,$A48,"LFR",,NE$3)/_xll.ciqfunctions.udf.CIQ(NE$2,"IQ_TOTAL_ASSETS",IQ_FQ,$A48,,,NE$3)*100),_xll.ciqfunctions.udf.CIQ(NE$2,"IQ_TOTAL_DEBT",IQ_FQ,$A48,"LFR",,NE$3)/_xll.ciqfunctions.udf.CIQ(NE$2,"IQ_TOTAL_ASSETS",IQ_FQ,$A48,,,NE$3)*100,0)</f>
        <v>27.999291710934731</v>
      </c>
      <c r="NF48" s="11">
        <f>IF(ISNUMBER(_xll.ciqfunctions.udf.CIQ(NF$2,"IQ_TOTAL_DEBT",IQ_FQ,$A48,"LFR",,NF$3)/_xll.ciqfunctions.udf.CIQ(NF$2,"IQ_TOTAL_ASSETS",IQ_FQ,$A48,,,NF$3)*100),_xll.ciqfunctions.udf.CIQ(NF$2,"IQ_TOTAL_DEBT",IQ_FQ,$A48,"LFR",,NF$3)/_xll.ciqfunctions.udf.CIQ(NF$2,"IQ_TOTAL_ASSETS",IQ_FQ,$A48,,,NF$3)*100,0)</f>
        <v>9.8617541360442917</v>
      </c>
      <c r="NG48" s="11">
        <f>IF(ISNUMBER(_xll.ciqfunctions.udf.CIQ(NG$2,"IQ_TOTAL_DEBT",IQ_FQ,$A48,"LFR",,NG$3)/_xll.ciqfunctions.udf.CIQ(NG$2,"IQ_TOTAL_ASSETS",IQ_FQ,$A48,,,NG$3)*100),_xll.ciqfunctions.udf.CIQ(NG$2,"IQ_TOTAL_DEBT",IQ_FQ,$A48,"LFR",,NG$3)/_xll.ciqfunctions.udf.CIQ(NG$2,"IQ_TOTAL_ASSETS",IQ_FQ,$A48,,,NG$3)*100,0)</f>
        <v>31.154898032095709</v>
      </c>
      <c r="NH48" s="11">
        <f>IF(ISNUMBER(_xll.ciqfunctions.udf.CIQ(NH$2,"IQ_TOTAL_DEBT",IQ_FQ,$A48,"LFR",,NH$3)/_xll.ciqfunctions.udf.CIQ(NH$2,"IQ_TOTAL_ASSETS",IQ_FQ,$A48,,,NH$3)*100),_xll.ciqfunctions.udf.CIQ(NH$2,"IQ_TOTAL_DEBT",IQ_FQ,$A48,"LFR",,NH$3)/_xll.ciqfunctions.udf.CIQ(NH$2,"IQ_TOTAL_ASSETS",IQ_FQ,$A48,,,NH$3)*100,0)</f>
        <v>16.505132294605978</v>
      </c>
      <c r="NI48" s="11">
        <f>IF(ISNUMBER(_xll.ciqfunctions.udf.CIQ(NI$2,"IQ_TOTAL_DEBT",IQ_FQ,$A48,"LFR",,NI$3)/_xll.ciqfunctions.udf.CIQ(NI$2,"IQ_TOTAL_ASSETS",IQ_FQ,$A48,,,NI$3)*100),_xll.ciqfunctions.udf.CIQ(NI$2,"IQ_TOTAL_DEBT",IQ_FQ,$A48,"LFR",,NI$3)/_xll.ciqfunctions.udf.CIQ(NI$2,"IQ_TOTAL_ASSETS",IQ_FQ,$A48,,,NI$3)*100,0)</f>
        <v>41.305096106813529</v>
      </c>
      <c r="NJ48" s="11">
        <f>IF(ISNUMBER(_xll.ciqfunctions.udf.CIQ(NJ$2,"IQ_TOTAL_DEBT",IQ_FQ,$A48,"LFR",,NJ$3)/_xll.ciqfunctions.udf.CIQ(NJ$2,"IQ_TOTAL_ASSETS",IQ_FQ,$A48,,,NJ$3)*100),_xll.ciqfunctions.udf.CIQ(NJ$2,"IQ_TOTAL_DEBT",IQ_FQ,$A48,"LFR",,NJ$3)/_xll.ciqfunctions.udf.CIQ(NJ$2,"IQ_TOTAL_ASSETS",IQ_FQ,$A48,,,NJ$3)*100,0)</f>
        <v>13.968822715081524</v>
      </c>
      <c r="NK48" s="11">
        <f>IF(ISNUMBER(_xll.ciqfunctions.udf.CIQ(NK$2,"IQ_TOTAL_DEBT",IQ_FQ,$A48,"LFR",,NK$3)/_xll.ciqfunctions.udf.CIQ(NK$2,"IQ_TOTAL_ASSETS",IQ_FQ,$A48,,,NK$3)*100),_xll.ciqfunctions.udf.CIQ(NK$2,"IQ_TOTAL_DEBT",IQ_FQ,$A48,"LFR",,NK$3)/_xll.ciqfunctions.udf.CIQ(NK$2,"IQ_TOTAL_ASSETS",IQ_FQ,$A48,,,NK$3)*100,0)</f>
        <v>37.018063567721676</v>
      </c>
      <c r="NL48" s="11">
        <f>IF(ISNUMBER(_xll.ciqfunctions.udf.CIQ(NL$2,"IQ_TOTAL_DEBT",IQ_FQ,$A48,"LFR",,NL$3)/_xll.ciqfunctions.udf.CIQ(NL$2,"IQ_TOTAL_ASSETS",IQ_FQ,$A48,,,NL$3)*100),_xll.ciqfunctions.udf.CIQ(NL$2,"IQ_TOTAL_DEBT",IQ_FQ,$A48,"LFR",,NL$3)/_xll.ciqfunctions.udf.CIQ(NL$2,"IQ_TOTAL_ASSETS",IQ_FQ,$A48,,,NL$3)*100,0)</f>
        <v>27.914255344277784</v>
      </c>
      <c r="NM48" s="11">
        <f>IF(ISNUMBER(_xll.ciqfunctions.udf.CIQ(NM$2,"IQ_TOTAL_DEBT",IQ_FQ,$A48,"LFR",,NM$3)/_xll.ciqfunctions.udf.CIQ(NM$2,"IQ_TOTAL_ASSETS",IQ_FQ,$A48,,,NM$3)*100),_xll.ciqfunctions.udf.CIQ(NM$2,"IQ_TOTAL_DEBT",IQ_FQ,$A48,"LFR",,NM$3)/_xll.ciqfunctions.udf.CIQ(NM$2,"IQ_TOTAL_ASSETS",IQ_FQ,$A48,,,NM$3)*100,0)</f>
        <v>0.28938817864123756</v>
      </c>
      <c r="NN48" s="11">
        <f>IF(ISNUMBER(_xll.ciqfunctions.udf.CIQ(NN$2,"IQ_TOTAL_DEBT",IQ_FQ,$A48,"LFR",,NN$3)/_xll.ciqfunctions.udf.CIQ(NN$2,"IQ_TOTAL_ASSETS",IQ_FQ,$A48,,,NN$3)*100),_xll.ciqfunctions.udf.CIQ(NN$2,"IQ_TOTAL_DEBT",IQ_FQ,$A48,"LFR",,NN$3)/_xll.ciqfunctions.udf.CIQ(NN$2,"IQ_TOTAL_ASSETS",IQ_FQ,$A48,,,NN$3)*100,0)</f>
        <v>18.638223625449182</v>
      </c>
      <c r="NO48" s="11">
        <f>IF(ISNUMBER(_xll.ciqfunctions.udf.CIQ(NO$2,"IQ_TOTAL_DEBT",IQ_FQ,$A48,"LFR",,NO$3)/_xll.ciqfunctions.udf.CIQ(NO$2,"IQ_TOTAL_ASSETS",IQ_FQ,$A48,,,NO$3)*100),_xll.ciqfunctions.udf.CIQ(NO$2,"IQ_TOTAL_DEBT",IQ_FQ,$A48,"LFR",,NO$3)/_xll.ciqfunctions.udf.CIQ(NO$2,"IQ_TOTAL_ASSETS",IQ_FQ,$A48,,,NO$3)*100,0)</f>
        <v>7.1513353115726996</v>
      </c>
      <c r="NP48" s="11">
        <f>IF(ISNUMBER(_xll.ciqfunctions.udf.CIQ(NP$2,"IQ_TOTAL_DEBT",IQ_FQ,$A48,"LFR",,NP$3)/_xll.ciqfunctions.udf.CIQ(NP$2,"IQ_TOTAL_ASSETS",IQ_FQ,$A48,,,NP$3)*100),_xll.ciqfunctions.udf.CIQ(NP$2,"IQ_TOTAL_DEBT",IQ_FQ,$A48,"LFR",,NP$3)/_xll.ciqfunctions.udf.CIQ(NP$2,"IQ_TOTAL_ASSETS",IQ_FQ,$A48,,,NP$3)*100,0)</f>
        <v>33.087046168183875</v>
      </c>
      <c r="NQ48" s="11">
        <f>IF(ISNUMBER(_xll.ciqfunctions.udf.CIQ(NQ$2,"IQ_TOTAL_DEBT",IQ_FQ,$A48,"LFR",,NQ$3)/_xll.ciqfunctions.udf.CIQ(NQ$2,"IQ_TOTAL_ASSETS",IQ_FQ,$A48,,,NQ$3)*100),_xll.ciqfunctions.udf.CIQ(NQ$2,"IQ_TOTAL_DEBT",IQ_FQ,$A48,"LFR",,NQ$3)/_xll.ciqfunctions.udf.CIQ(NQ$2,"IQ_TOTAL_ASSETS",IQ_FQ,$A48,,,NQ$3)*100,0)</f>
        <v>0</v>
      </c>
      <c r="NR48" s="11">
        <f>IF(ISNUMBER(_xll.ciqfunctions.udf.CIQ(NR$2,"IQ_TOTAL_DEBT",IQ_FQ,$A48,"LFR",,NR$3)/_xll.ciqfunctions.udf.CIQ(NR$2,"IQ_TOTAL_ASSETS",IQ_FQ,$A48,,,NR$3)*100),_xll.ciqfunctions.udf.CIQ(NR$2,"IQ_TOTAL_DEBT",IQ_FQ,$A48,"LFR",,NR$3)/_xll.ciqfunctions.udf.CIQ(NR$2,"IQ_TOTAL_ASSETS",IQ_FQ,$A48,,,NR$3)*100,0)</f>
        <v>18.198359675432449</v>
      </c>
      <c r="NS48" s="11">
        <f>IF(ISNUMBER(_xll.ciqfunctions.udf.CIQ(NS$2,"IQ_TOTAL_DEBT",IQ_FQ,$A48,"LFR",,NS$3)/_xll.ciqfunctions.udf.CIQ(NS$2,"IQ_TOTAL_ASSETS",IQ_FQ,$A48,,,NS$3)*100),_xll.ciqfunctions.udf.CIQ(NS$2,"IQ_TOTAL_DEBT",IQ_FQ,$A48,"LFR",,NS$3)/_xll.ciqfunctions.udf.CIQ(NS$2,"IQ_TOTAL_ASSETS",IQ_FQ,$A48,,,NS$3)*100,0)</f>
        <v>38.76164083033796</v>
      </c>
      <c r="NT48" s="11">
        <f>IF(ISNUMBER(_xll.ciqfunctions.udf.CIQ(NT$2,"IQ_TOTAL_DEBT",IQ_FQ,$A48,"LFR",,NT$3)/_xll.ciqfunctions.udf.CIQ(NT$2,"IQ_TOTAL_ASSETS",IQ_FQ,$A48,,,NT$3)*100),_xll.ciqfunctions.udf.CIQ(NT$2,"IQ_TOTAL_DEBT",IQ_FQ,$A48,"LFR",,NT$3)/_xll.ciqfunctions.udf.CIQ(NT$2,"IQ_TOTAL_ASSETS",IQ_FQ,$A48,,,NT$3)*100,0)</f>
        <v>39.671005198649112</v>
      </c>
      <c r="NU48" s="11">
        <f>IF(ISNUMBER(_xll.ciqfunctions.udf.CIQ(NU$2,"IQ_TOTAL_DEBT",IQ_FQ,$A48,"LFR",,NU$3)/_xll.ciqfunctions.udf.CIQ(NU$2,"IQ_TOTAL_ASSETS",IQ_FQ,$A48,,,NU$3)*100),_xll.ciqfunctions.udf.CIQ(NU$2,"IQ_TOTAL_DEBT",IQ_FQ,$A48,"LFR",,NU$3)/_xll.ciqfunctions.udf.CIQ(NU$2,"IQ_TOTAL_ASSETS",IQ_FQ,$A48,,,NU$3)*100,0)</f>
        <v>21.438621174815335</v>
      </c>
      <c r="NV48" s="11">
        <f>IF(ISNUMBER(_xll.ciqfunctions.udf.CIQ(NV$2,"IQ_TOTAL_DEBT",IQ_FQ,$A48,"LFR",,NV$3)/_xll.ciqfunctions.udf.CIQ(NV$2,"IQ_TOTAL_ASSETS",IQ_FQ,$A48,,,NV$3)*100),_xll.ciqfunctions.udf.CIQ(NV$2,"IQ_TOTAL_DEBT",IQ_FQ,$A48,"LFR",,NV$3)/_xll.ciqfunctions.udf.CIQ(NV$2,"IQ_TOTAL_ASSETS",IQ_FQ,$A48,,,NV$3)*100,0)</f>
        <v>0.14165296771711378</v>
      </c>
      <c r="NW48" s="11">
        <f>IF(ISNUMBER(_xll.ciqfunctions.udf.CIQ(NW$2,"IQ_TOTAL_DEBT",IQ_FQ,$A48,"LFR",,NW$3)/_xll.ciqfunctions.udf.CIQ(NW$2,"IQ_TOTAL_ASSETS",IQ_FQ,$A48,,,NW$3)*100),_xll.ciqfunctions.udf.CIQ(NW$2,"IQ_TOTAL_DEBT",IQ_FQ,$A48,"LFR",,NW$3)/_xll.ciqfunctions.udf.CIQ(NW$2,"IQ_TOTAL_ASSETS",IQ_FQ,$A48,,,NW$3)*100,0)</f>
        <v>0</v>
      </c>
      <c r="NX48" s="11">
        <f>IF(ISNUMBER(_xll.ciqfunctions.udf.CIQ(NX$2,"IQ_TOTAL_DEBT",IQ_FQ,$A48,"LFR",,NX$3)/_xll.ciqfunctions.udf.CIQ(NX$2,"IQ_TOTAL_ASSETS",IQ_FQ,$A48,,,NX$3)*100),_xll.ciqfunctions.udf.CIQ(NX$2,"IQ_TOTAL_DEBT",IQ_FQ,$A48,"LFR",,NX$3)/_xll.ciqfunctions.udf.CIQ(NX$2,"IQ_TOTAL_ASSETS",IQ_FQ,$A48,,,NX$3)*100,0)</f>
        <v>37.284528623111299</v>
      </c>
      <c r="NY48" s="11">
        <f>IF(ISNUMBER(_xll.ciqfunctions.udf.CIQ(NY$2,"IQ_TOTAL_DEBT",IQ_FQ,$A48,"LFR",,NY$3)/_xll.ciqfunctions.udf.CIQ(NY$2,"IQ_TOTAL_ASSETS",IQ_FQ,$A48,,,NY$3)*100),_xll.ciqfunctions.udf.CIQ(NY$2,"IQ_TOTAL_DEBT",IQ_FQ,$A48,"LFR",,NY$3)/_xll.ciqfunctions.udf.CIQ(NY$2,"IQ_TOTAL_ASSETS",IQ_FQ,$A48,,,NY$3)*100,0)</f>
        <v>26.453841546684753</v>
      </c>
      <c r="NZ48" s="11">
        <f>IF(ISNUMBER(_xll.ciqfunctions.udf.CIQ(NZ$2,"IQ_TOTAL_DEBT",IQ_FQ,$A48,"LFR",,NZ$3)/_xll.ciqfunctions.udf.CIQ(NZ$2,"IQ_TOTAL_ASSETS",IQ_FQ,$A48,,,NZ$3)*100),_xll.ciqfunctions.udf.CIQ(NZ$2,"IQ_TOTAL_DEBT",IQ_FQ,$A48,"LFR",,NZ$3)/_xll.ciqfunctions.udf.CIQ(NZ$2,"IQ_TOTAL_ASSETS",IQ_FQ,$A48,,,NZ$3)*100,0)</f>
        <v>0</v>
      </c>
      <c r="OA48" s="11">
        <f>IF(ISNUMBER(_xll.ciqfunctions.udf.CIQ(OA$2,"IQ_TOTAL_DEBT",IQ_FQ,$A48,"LFR",,OA$3)/_xll.ciqfunctions.udf.CIQ(OA$2,"IQ_TOTAL_ASSETS",IQ_FQ,$A48,,,OA$3)*100),_xll.ciqfunctions.udf.CIQ(OA$2,"IQ_TOTAL_DEBT",IQ_FQ,$A48,"LFR",,OA$3)/_xll.ciqfunctions.udf.CIQ(OA$2,"IQ_TOTAL_ASSETS",IQ_FQ,$A48,,,OA$3)*100,0)</f>
        <v>10.163453478625314</v>
      </c>
      <c r="OB48" s="11">
        <f>IF(ISNUMBER(_xll.ciqfunctions.udf.CIQ(OB$2,"IQ_TOTAL_DEBT",IQ_FQ,$A48,"LFR",,OB$3)/_xll.ciqfunctions.udf.CIQ(OB$2,"IQ_TOTAL_ASSETS",IQ_FQ,$A48,,,OB$3)*100),_xll.ciqfunctions.udf.CIQ(OB$2,"IQ_TOTAL_DEBT",IQ_FQ,$A48,"LFR",,OB$3)/_xll.ciqfunctions.udf.CIQ(OB$2,"IQ_TOTAL_ASSETS",IQ_FQ,$A48,,,OB$3)*100,0)</f>
        <v>41.818723911747171</v>
      </c>
      <c r="OC48" s="11">
        <f>IF(ISNUMBER(_xll.ciqfunctions.udf.CIQ(OC$2,"IQ_TOTAL_DEBT",IQ_FQ,$A48,"LFR",,OC$3)/_xll.ciqfunctions.udf.CIQ(OC$2,"IQ_TOTAL_ASSETS",IQ_FQ,$A48,,,OC$3)*100),_xll.ciqfunctions.udf.CIQ(OC$2,"IQ_TOTAL_DEBT",IQ_FQ,$A48,"LFR",,OC$3)/_xll.ciqfunctions.udf.CIQ(OC$2,"IQ_TOTAL_ASSETS",IQ_FQ,$A48,,,OC$3)*100,0)</f>
        <v>20.046175834646533</v>
      </c>
      <c r="OD48" s="11">
        <f>IF(ISNUMBER(_xll.ciqfunctions.udf.CIQ(OD$2,"IQ_TOTAL_DEBT",IQ_FQ,$A48,"LFR",,OD$3)/_xll.ciqfunctions.udf.CIQ(OD$2,"IQ_TOTAL_ASSETS",IQ_FQ,$A48,,,OD$3)*100),_xll.ciqfunctions.udf.CIQ(OD$2,"IQ_TOTAL_DEBT",IQ_FQ,$A48,"LFR",,OD$3)/_xll.ciqfunctions.udf.CIQ(OD$2,"IQ_TOTAL_ASSETS",IQ_FQ,$A48,,,OD$3)*100,0)</f>
        <v>25.188820140815015</v>
      </c>
      <c r="OE48" s="11">
        <f>IF(ISNUMBER(_xll.ciqfunctions.udf.CIQ(OE$2,"IQ_TOTAL_DEBT",IQ_FQ,$A48,"LFR",,OE$3)/_xll.ciqfunctions.udf.CIQ(OE$2,"IQ_TOTAL_ASSETS",IQ_FQ,$A48,,,OE$3)*100),_xll.ciqfunctions.udf.CIQ(OE$2,"IQ_TOTAL_DEBT",IQ_FQ,$A48,"LFR",,OE$3)/_xll.ciqfunctions.udf.CIQ(OE$2,"IQ_TOTAL_ASSETS",IQ_FQ,$A48,,,OE$3)*100,0)</f>
        <v>67.573541178092228</v>
      </c>
      <c r="OF48" s="11">
        <f>IF(ISNUMBER(_xll.ciqfunctions.udf.CIQ(OF$2,"IQ_TOTAL_DEBT",IQ_FQ,$A48,"LFR",,OF$3)/_xll.ciqfunctions.udf.CIQ(OF$2,"IQ_TOTAL_ASSETS",IQ_FQ,$A48,,,OF$3)*100),_xll.ciqfunctions.udf.CIQ(OF$2,"IQ_TOTAL_DEBT",IQ_FQ,$A48,"LFR",,OF$3)/_xll.ciqfunctions.udf.CIQ(OF$2,"IQ_TOTAL_ASSETS",IQ_FQ,$A48,,,OF$3)*100,0)</f>
        <v>92.543555419069023</v>
      </c>
      <c r="OG48" s="11">
        <f>IF(ISNUMBER(_xll.ciqfunctions.udf.CIQ(OG$2,"IQ_TOTAL_DEBT",IQ_FQ,$A48,"LFR",,OG$3)/_xll.ciqfunctions.udf.CIQ(OG$2,"IQ_TOTAL_ASSETS",IQ_FQ,$A48,,,OG$3)*100),_xll.ciqfunctions.udf.CIQ(OG$2,"IQ_TOTAL_DEBT",IQ_FQ,$A48,"LFR",,OG$3)/_xll.ciqfunctions.udf.CIQ(OG$2,"IQ_TOTAL_ASSETS",IQ_FQ,$A48,,,OG$3)*100,0)</f>
        <v>11.013513513513514</v>
      </c>
      <c r="OH48" s="11">
        <f>IF(ISNUMBER(_xll.ciqfunctions.udf.CIQ(OH$2,"IQ_TOTAL_DEBT",IQ_FQ,$A48,"LFR",,OH$3)/_xll.ciqfunctions.udf.CIQ(OH$2,"IQ_TOTAL_ASSETS",IQ_FQ,$A48,,,OH$3)*100),_xll.ciqfunctions.udf.CIQ(OH$2,"IQ_TOTAL_DEBT",IQ_FQ,$A48,"LFR",,OH$3)/_xll.ciqfunctions.udf.CIQ(OH$2,"IQ_TOTAL_ASSETS",IQ_FQ,$A48,,,OH$3)*100,0)</f>
        <v>39.301457076707152</v>
      </c>
      <c r="OI48" s="11">
        <f>IF(ISNUMBER(_xll.ciqfunctions.udf.CIQ(OI$2,"IQ_TOTAL_DEBT",IQ_FQ,$A48,"LFR",,OI$3)/_xll.ciqfunctions.udf.CIQ(OI$2,"IQ_TOTAL_ASSETS",IQ_FQ,$A48,,,OI$3)*100),_xll.ciqfunctions.udf.CIQ(OI$2,"IQ_TOTAL_DEBT",IQ_FQ,$A48,"LFR",,OI$3)/_xll.ciqfunctions.udf.CIQ(OI$2,"IQ_TOTAL_ASSETS",IQ_FQ,$A48,,,OI$3)*100,0)</f>
        <v>11.946037539103232</v>
      </c>
      <c r="OJ48" s="11">
        <f>IF(ISNUMBER(_xll.ciqfunctions.udf.CIQ(OJ$2,"IQ_TOTAL_DEBT",IQ_FQ,$A48,"LFR",,OJ$3)/_xll.ciqfunctions.udf.CIQ(OJ$2,"IQ_TOTAL_ASSETS",IQ_FQ,$A48,,,OJ$3)*100),_xll.ciqfunctions.udf.CIQ(OJ$2,"IQ_TOTAL_DEBT",IQ_FQ,$A48,"LFR",,OJ$3)/_xll.ciqfunctions.udf.CIQ(OJ$2,"IQ_TOTAL_ASSETS",IQ_FQ,$A48,,,OJ$3)*100,0)</f>
        <v>6.7696560926660263</v>
      </c>
      <c r="OK48" s="11">
        <f>IF(ISNUMBER(_xll.ciqfunctions.udf.CIQ(OK$2,"IQ_TOTAL_DEBT",IQ_FQ,$A48,"LFR",,OK$3)/_xll.ciqfunctions.udf.CIQ(OK$2,"IQ_TOTAL_ASSETS",IQ_FQ,$A48,,,OK$3)*100),_xll.ciqfunctions.udf.CIQ(OK$2,"IQ_TOTAL_DEBT",IQ_FQ,$A48,"LFR",,OK$3)/_xll.ciqfunctions.udf.CIQ(OK$2,"IQ_TOTAL_ASSETS",IQ_FQ,$A48,,,OK$3)*100,0)</f>
        <v>38.466653999619986</v>
      </c>
      <c r="OL48" s="11">
        <f>IF(ISNUMBER(_xll.ciqfunctions.udf.CIQ(OL$2,"IQ_TOTAL_DEBT",IQ_FQ,$A48,"LFR",,OL$3)/_xll.ciqfunctions.udf.CIQ(OL$2,"IQ_TOTAL_ASSETS",IQ_FQ,$A48,,,OL$3)*100),_xll.ciqfunctions.udf.CIQ(OL$2,"IQ_TOTAL_DEBT",IQ_FQ,$A48,"LFR",,OL$3)/_xll.ciqfunctions.udf.CIQ(OL$2,"IQ_TOTAL_ASSETS",IQ_FQ,$A48,,,OL$3)*100,0)</f>
        <v>23.71578915227326</v>
      </c>
      <c r="OM48" s="11">
        <f>IF(ISNUMBER(_xll.ciqfunctions.udf.CIQ(OM$2,"IQ_TOTAL_DEBT",IQ_FQ,$A48,"LFR",,OM$3)/_xll.ciqfunctions.udf.CIQ(OM$2,"IQ_TOTAL_ASSETS",IQ_FQ,$A48,,,OM$3)*100),_xll.ciqfunctions.udf.CIQ(OM$2,"IQ_TOTAL_DEBT",IQ_FQ,$A48,"LFR",,OM$3)/_xll.ciqfunctions.udf.CIQ(OM$2,"IQ_TOTAL_ASSETS",IQ_FQ,$A48,,,OM$3)*100,0)</f>
        <v>28.30868100971194</v>
      </c>
      <c r="ON48" s="11">
        <f>IF(ISNUMBER(_xll.ciqfunctions.udf.CIQ(ON$2,"IQ_TOTAL_DEBT",IQ_FQ,$A48,"LFR",,ON$3)/_xll.ciqfunctions.udf.CIQ(ON$2,"IQ_TOTAL_ASSETS",IQ_FQ,$A48,,,ON$3)*100),_xll.ciqfunctions.udf.CIQ(ON$2,"IQ_TOTAL_DEBT",IQ_FQ,$A48,"LFR",,ON$3)/_xll.ciqfunctions.udf.CIQ(ON$2,"IQ_TOTAL_ASSETS",IQ_FQ,$A48,,,ON$3)*100,0)</f>
        <v>32.175676031491086</v>
      </c>
      <c r="OO48" s="11">
        <f>IF(ISNUMBER(_xll.ciqfunctions.udf.CIQ(OO$2,"IQ_TOTAL_DEBT",IQ_FQ,$A48,"LFR",,OO$3)/_xll.ciqfunctions.udf.CIQ(OO$2,"IQ_TOTAL_ASSETS",IQ_FQ,$A48,,,OO$3)*100),_xll.ciqfunctions.udf.CIQ(OO$2,"IQ_TOTAL_DEBT",IQ_FQ,$A48,"LFR",,OO$3)/_xll.ciqfunctions.udf.CIQ(OO$2,"IQ_TOTAL_ASSETS",IQ_FQ,$A48,,,OO$3)*100,0)</f>
        <v>6.7739999263427375</v>
      </c>
      <c r="OP48" s="11">
        <f>IF(ISNUMBER(_xll.ciqfunctions.udf.CIQ(OP$2,"IQ_TOTAL_DEBT",IQ_FQ,$A48,"LFR",,OP$3)/_xll.ciqfunctions.udf.CIQ(OP$2,"IQ_TOTAL_ASSETS",IQ_FQ,$A48,,,OP$3)*100),_xll.ciqfunctions.udf.CIQ(OP$2,"IQ_TOTAL_DEBT",IQ_FQ,$A48,"LFR",,OP$3)/_xll.ciqfunctions.udf.CIQ(OP$2,"IQ_TOTAL_ASSETS",IQ_FQ,$A48,,,OP$3)*100,0)</f>
        <v>2.5734349407850119</v>
      </c>
      <c r="OQ48" s="11">
        <f>IF(ISNUMBER(_xll.ciqfunctions.udf.CIQ(OQ$2,"IQ_TOTAL_DEBT",IQ_FQ,$A48,"LFR",,OQ$3)/_xll.ciqfunctions.udf.CIQ(OQ$2,"IQ_TOTAL_ASSETS",IQ_FQ,$A48,,,OQ$3)*100),_xll.ciqfunctions.udf.CIQ(OQ$2,"IQ_TOTAL_DEBT",IQ_FQ,$A48,"LFR",,OQ$3)/_xll.ciqfunctions.udf.CIQ(OQ$2,"IQ_TOTAL_ASSETS",IQ_FQ,$A48,,,OQ$3)*100,0)</f>
        <v>30.089628681177977</v>
      </c>
      <c r="OR48" s="11">
        <f>IF(ISNUMBER(_xll.ciqfunctions.udf.CIQ(OR$2,"IQ_TOTAL_DEBT",IQ_FQ,$A48,"LFR",,OR$3)/_xll.ciqfunctions.udf.CIQ(OR$2,"IQ_TOTAL_ASSETS",IQ_FQ,$A48,,,OR$3)*100),_xll.ciqfunctions.udf.CIQ(OR$2,"IQ_TOTAL_DEBT",IQ_FQ,$A48,"LFR",,OR$3)/_xll.ciqfunctions.udf.CIQ(OR$2,"IQ_TOTAL_ASSETS",IQ_FQ,$A48,,,OR$3)*100,0)</f>
        <v>24.5318717328548</v>
      </c>
      <c r="OS48" s="11">
        <f>IF(ISNUMBER(_xll.ciqfunctions.udf.CIQ(OS$2,"IQ_TOTAL_DEBT",IQ_FQ,$A48,"LFR",,OS$3)/_xll.ciqfunctions.udf.CIQ(OS$2,"IQ_TOTAL_ASSETS",IQ_FQ,$A48,,,OS$3)*100),_xll.ciqfunctions.udf.CIQ(OS$2,"IQ_TOTAL_DEBT",IQ_FQ,$A48,"LFR",,OS$3)/_xll.ciqfunctions.udf.CIQ(OS$2,"IQ_TOTAL_ASSETS",IQ_FQ,$A48,,,OS$3)*100,0)</f>
        <v>38.10904116463832</v>
      </c>
      <c r="OT48" s="11">
        <f>IF(ISNUMBER(_xll.ciqfunctions.udf.CIQ(OT$2,"IQ_TOTAL_DEBT",IQ_FQ,$A48,"LFR",,OT$3)/_xll.ciqfunctions.udf.CIQ(OT$2,"IQ_TOTAL_ASSETS",IQ_FQ,$A48,,,OT$3)*100),_xll.ciqfunctions.udf.CIQ(OT$2,"IQ_TOTAL_DEBT",IQ_FQ,$A48,"LFR",,OT$3)/_xll.ciqfunctions.udf.CIQ(OT$2,"IQ_TOTAL_ASSETS",IQ_FQ,$A48,,,OT$3)*100,0)</f>
        <v>0.27794088862791155</v>
      </c>
      <c r="OU48" s="11">
        <f>IF(ISNUMBER(_xll.ciqfunctions.udf.CIQ(OU$2,"IQ_TOTAL_DEBT",IQ_FQ,$A48,"LFR",,OU$3)/_xll.ciqfunctions.udf.CIQ(OU$2,"IQ_TOTAL_ASSETS",IQ_FQ,$A48,,,OU$3)*100),_xll.ciqfunctions.udf.CIQ(OU$2,"IQ_TOTAL_DEBT",IQ_FQ,$A48,"LFR",,OU$3)/_xll.ciqfunctions.udf.CIQ(OU$2,"IQ_TOTAL_ASSETS",IQ_FQ,$A48,,,OU$3)*100,0)</f>
        <v>17.305239045802839</v>
      </c>
      <c r="OV48" s="11">
        <f>IF(ISNUMBER(_xll.ciqfunctions.udf.CIQ(OV$2,"IQ_TOTAL_DEBT",IQ_FQ,$A48,"LFR",,OV$3)/_xll.ciqfunctions.udf.CIQ(OV$2,"IQ_TOTAL_ASSETS",IQ_FQ,$A48,,,OV$3)*100),_xll.ciqfunctions.udf.CIQ(OV$2,"IQ_TOTAL_DEBT",IQ_FQ,$A48,"LFR",,OV$3)/_xll.ciqfunctions.udf.CIQ(OV$2,"IQ_TOTAL_ASSETS",IQ_FQ,$A48,,,OV$3)*100,0)</f>
        <v>13.788177840846764</v>
      </c>
      <c r="OW48" s="11">
        <f>IF(ISNUMBER(_xll.ciqfunctions.udf.CIQ(OW$2,"IQ_TOTAL_DEBT",IQ_FQ,$A48,"LFR",,OW$3)/_xll.ciqfunctions.udf.CIQ(OW$2,"IQ_TOTAL_ASSETS",IQ_FQ,$A48,,,OW$3)*100),_xll.ciqfunctions.udf.CIQ(OW$2,"IQ_TOTAL_DEBT",IQ_FQ,$A48,"LFR",,OW$3)/_xll.ciqfunctions.udf.CIQ(OW$2,"IQ_TOTAL_ASSETS",IQ_FQ,$A48,,,OW$3)*100,0)</f>
        <v>22.599112030407621</v>
      </c>
      <c r="OX48" s="11">
        <f>IF(ISNUMBER(_xll.ciqfunctions.udf.CIQ(OX$2,"IQ_TOTAL_DEBT",IQ_FQ,$A48,"LFR",,OX$3)/_xll.ciqfunctions.udf.CIQ(OX$2,"IQ_TOTAL_ASSETS",IQ_FQ,$A48,,,OX$3)*100),_xll.ciqfunctions.udf.CIQ(OX$2,"IQ_TOTAL_DEBT",IQ_FQ,$A48,"LFR",,OX$3)/_xll.ciqfunctions.udf.CIQ(OX$2,"IQ_TOTAL_ASSETS",IQ_FQ,$A48,,,OX$3)*100,0)</f>
        <v>0</v>
      </c>
      <c r="OY48" s="11">
        <f>IF(ISNUMBER(_xll.ciqfunctions.udf.CIQ(OY$2,"IQ_TOTAL_DEBT",IQ_FQ,$A48,"LFR",,OY$3)/_xll.ciqfunctions.udf.CIQ(OY$2,"IQ_TOTAL_ASSETS",IQ_FQ,$A48,,,OY$3)*100),_xll.ciqfunctions.udf.CIQ(OY$2,"IQ_TOTAL_DEBT",IQ_FQ,$A48,"LFR",,OY$3)/_xll.ciqfunctions.udf.CIQ(OY$2,"IQ_TOTAL_ASSETS",IQ_FQ,$A48,,,OY$3)*100,0)</f>
        <v>28.346139457250569</v>
      </c>
      <c r="OZ48" s="11">
        <f>IF(ISNUMBER(_xll.ciqfunctions.udf.CIQ(OZ$2,"IQ_TOTAL_DEBT",IQ_FQ,$A48,"LFR",,OZ$3)/_xll.ciqfunctions.udf.CIQ(OZ$2,"IQ_TOTAL_ASSETS",IQ_FQ,$A48,,,OZ$3)*100),_xll.ciqfunctions.udf.CIQ(OZ$2,"IQ_TOTAL_DEBT",IQ_FQ,$A48,"LFR",,OZ$3)/_xll.ciqfunctions.udf.CIQ(OZ$2,"IQ_TOTAL_ASSETS",IQ_FQ,$A48,,,OZ$3)*100,0)</f>
        <v>0</v>
      </c>
      <c r="PA48" s="11">
        <f>IF(ISNUMBER(_xll.ciqfunctions.udf.CIQ(PA$2,"IQ_TOTAL_DEBT",IQ_FQ,$A48,"LFR",,PA$3)/_xll.ciqfunctions.udf.CIQ(PA$2,"IQ_TOTAL_ASSETS",IQ_FQ,$A48,,,PA$3)*100),_xll.ciqfunctions.udf.CIQ(PA$2,"IQ_TOTAL_DEBT",IQ_FQ,$A48,"LFR",,PA$3)/_xll.ciqfunctions.udf.CIQ(PA$2,"IQ_TOTAL_ASSETS",IQ_FQ,$A48,,,PA$3)*100,0)</f>
        <v>54.700264959152136</v>
      </c>
      <c r="PB48" s="11">
        <f>IF(ISNUMBER(_xll.ciqfunctions.udf.CIQ(PB$2,"IQ_TOTAL_DEBT",IQ_FQ,$A48,"LFR",,PB$3)/_xll.ciqfunctions.udf.CIQ(PB$2,"IQ_TOTAL_ASSETS",IQ_FQ,$A48,,,PB$3)*100),_xll.ciqfunctions.udf.CIQ(PB$2,"IQ_TOTAL_DEBT",IQ_FQ,$A48,"LFR",,PB$3)/_xll.ciqfunctions.udf.CIQ(PB$2,"IQ_TOTAL_ASSETS",IQ_FQ,$A48,,,PB$3)*100,0)</f>
        <v>52.239130434782609</v>
      </c>
      <c r="PC48" s="11">
        <f>IF(ISNUMBER(_xll.ciqfunctions.udf.CIQ(PC$2,"IQ_TOTAL_DEBT",IQ_FQ,$A48,"LFR",,PC$3)/_xll.ciqfunctions.udf.CIQ(PC$2,"IQ_TOTAL_ASSETS",IQ_FQ,$A48,,,PC$3)*100),_xll.ciqfunctions.udf.CIQ(PC$2,"IQ_TOTAL_DEBT",IQ_FQ,$A48,"LFR",,PC$3)/_xll.ciqfunctions.udf.CIQ(PC$2,"IQ_TOTAL_ASSETS",IQ_FQ,$A48,,,PC$3)*100,0)</f>
        <v>0</v>
      </c>
      <c r="PD48" s="11">
        <f>IF(ISNUMBER(_xll.ciqfunctions.udf.CIQ(PD$2,"IQ_TOTAL_DEBT",IQ_FQ,$A48,"LFR",,PD$3)/_xll.ciqfunctions.udf.CIQ(PD$2,"IQ_TOTAL_ASSETS",IQ_FQ,$A48,,,PD$3)*100),_xll.ciqfunctions.udf.CIQ(PD$2,"IQ_TOTAL_DEBT",IQ_FQ,$A48,"LFR",,PD$3)/_xll.ciqfunctions.udf.CIQ(PD$2,"IQ_TOTAL_ASSETS",IQ_FQ,$A48,,,PD$3)*100,0)</f>
        <v>15.028110476122178</v>
      </c>
      <c r="PE48" s="11">
        <f>IF(ISNUMBER(_xll.ciqfunctions.udf.CIQ(PE$2,"IQ_TOTAL_DEBT",IQ_FQ,$A48,"LFR",,PE$3)/_xll.ciqfunctions.udf.CIQ(PE$2,"IQ_TOTAL_ASSETS",IQ_FQ,$A48,,,PE$3)*100),_xll.ciqfunctions.udf.CIQ(PE$2,"IQ_TOTAL_DEBT",IQ_FQ,$A48,"LFR",,PE$3)/_xll.ciqfunctions.udf.CIQ(PE$2,"IQ_TOTAL_ASSETS",IQ_FQ,$A48,,,PE$3)*100,0)</f>
        <v>18.607142857142858</v>
      </c>
      <c r="PF48" s="11">
        <f>IF(ISNUMBER(_xll.ciqfunctions.udf.CIQ(PF$2,"IQ_TOTAL_DEBT",IQ_FQ,$A48,"LFR",,PF$3)/_xll.ciqfunctions.udf.CIQ(PF$2,"IQ_TOTAL_ASSETS",IQ_FQ,$A48,,,PF$3)*100),_xll.ciqfunctions.udf.CIQ(PF$2,"IQ_TOTAL_DEBT",IQ_FQ,$A48,"LFR",,PF$3)/_xll.ciqfunctions.udf.CIQ(PF$2,"IQ_TOTAL_ASSETS",IQ_FQ,$A48,,,PF$3)*100,0)</f>
        <v>0.26996484178804625</v>
      </c>
      <c r="PG48" s="11">
        <f>IF(ISNUMBER(_xll.ciqfunctions.udf.CIQ(PG$2,"IQ_TOTAL_DEBT",IQ_FQ,$A48,"LFR",,PG$3)/_xll.ciqfunctions.udf.CIQ(PG$2,"IQ_TOTAL_ASSETS",IQ_FQ,$A48,,,PG$3)*100),_xll.ciqfunctions.udf.CIQ(PG$2,"IQ_TOTAL_DEBT",IQ_FQ,$A48,"LFR",,PG$3)/_xll.ciqfunctions.udf.CIQ(PG$2,"IQ_TOTAL_ASSETS",IQ_FQ,$A48,,,PG$3)*100,0)</f>
        <v>45.202346041055719</v>
      </c>
      <c r="PH48" s="11">
        <f>IF(ISNUMBER(_xll.ciqfunctions.udf.CIQ(PH$2,"IQ_TOTAL_DEBT",IQ_FQ,$A48,"LFR",,PH$3)/_xll.ciqfunctions.udf.CIQ(PH$2,"IQ_TOTAL_ASSETS",IQ_FQ,$A48,,,PH$3)*100),_xll.ciqfunctions.udf.CIQ(PH$2,"IQ_TOTAL_DEBT",IQ_FQ,$A48,"LFR",,PH$3)/_xll.ciqfunctions.udf.CIQ(PH$2,"IQ_TOTAL_ASSETS",IQ_FQ,$A48,,,PH$3)*100,0)</f>
        <v>0</v>
      </c>
      <c r="PI48" s="11">
        <f>IF(ISNUMBER(_xll.ciqfunctions.udf.CIQ(PI$2,"IQ_TOTAL_DEBT",IQ_FQ,$A48,"LFR",,PI$3)/_xll.ciqfunctions.udf.CIQ(PI$2,"IQ_TOTAL_ASSETS",IQ_FQ,$A48,,,PI$3)*100),_xll.ciqfunctions.udf.CIQ(PI$2,"IQ_TOTAL_DEBT",IQ_FQ,$A48,"LFR",,PI$3)/_xll.ciqfunctions.udf.CIQ(PI$2,"IQ_TOTAL_ASSETS",IQ_FQ,$A48,,,PI$3)*100,0)</f>
        <v>56.491137442288441</v>
      </c>
      <c r="PJ48" s="11">
        <f>IF(ISNUMBER(_xll.ciqfunctions.udf.CIQ(PJ$2,"IQ_TOTAL_DEBT",IQ_FQ,$A48,"LFR",,PJ$3)/_xll.ciqfunctions.udf.CIQ(PJ$2,"IQ_TOTAL_ASSETS",IQ_FQ,$A48,,,PJ$3)*100),_xll.ciqfunctions.udf.CIQ(PJ$2,"IQ_TOTAL_DEBT",IQ_FQ,$A48,"LFR",,PJ$3)/_xll.ciqfunctions.udf.CIQ(PJ$2,"IQ_TOTAL_ASSETS",IQ_FQ,$A48,,,PJ$3)*100,0)</f>
        <v>3.520821928272245</v>
      </c>
      <c r="PK48" s="11">
        <f>IF(ISNUMBER(_xll.ciqfunctions.udf.CIQ(PK$2,"IQ_TOTAL_DEBT",IQ_FQ,$A48,"LFR",,PK$3)/_xll.ciqfunctions.udf.CIQ(PK$2,"IQ_TOTAL_ASSETS",IQ_FQ,$A48,,,PK$3)*100),_xll.ciqfunctions.udf.CIQ(PK$2,"IQ_TOTAL_DEBT",IQ_FQ,$A48,"LFR",,PK$3)/_xll.ciqfunctions.udf.CIQ(PK$2,"IQ_TOTAL_ASSETS",IQ_FQ,$A48,,,PK$3)*100,0)</f>
        <v>9.5608967588468143</v>
      </c>
      <c r="PL48" s="11">
        <f>IF(ISNUMBER(_xll.ciqfunctions.udf.CIQ(PL$2,"IQ_TOTAL_DEBT",IQ_FQ,$A48,"LFR",,PL$3)/_xll.ciqfunctions.udf.CIQ(PL$2,"IQ_TOTAL_ASSETS",IQ_FQ,$A48,,,PL$3)*100),_xll.ciqfunctions.udf.CIQ(PL$2,"IQ_TOTAL_DEBT",IQ_FQ,$A48,"LFR",,PL$3)/_xll.ciqfunctions.udf.CIQ(PL$2,"IQ_TOTAL_ASSETS",IQ_FQ,$A48,,,PL$3)*100,0)</f>
        <v>17.073887283944572</v>
      </c>
      <c r="PM48" s="11">
        <f>IF(ISNUMBER(_xll.ciqfunctions.udf.CIQ(PM$2,"IQ_TOTAL_DEBT",IQ_FQ,$A48,"LFR",,PM$3)/_xll.ciqfunctions.udf.CIQ(PM$2,"IQ_TOTAL_ASSETS",IQ_FQ,$A48,,,PM$3)*100),_xll.ciqfunctions.udf.CIQ(PM$2,"IQ_TOTAL_DEBT",IQ_FQ,$A48,"LFR",,PM$3)/_xll.ciqfunctions.udf.CIQ(PM$2,"IQ_TOTAL_ASSETS",IQ_FQ,$A48,,,PM$3)*100,0)</f>
        <v>3.9858319464003755</v>
      </c>
      <c r="PN48" s="11">
        <f>IF(ISNUMBER(_xll.ciqfunctions.udf.CIQ(PN$2,"IQ_TOTAL_DEBT",IQ_FQ,$A48,"LFR",,PN$3)/_xll.ciqfunctions.udf.CIQ(PN$2,"IQ_TOTAL_ASSETS",IQ_FQ,$A48,,,PN$3)*100),_xll.ciqfunctions.udf.CIQ(PN$2,"IQ_TOTAL_DEBT",IQ_FQ,$A48,"LFR",,PN$3)/_xll.ciqfunctions.udf.CIQ(PN$2,"IQ_TOTAL_ASSETS",IQ_FQ,$A48,,,PN$3)*100,0)</f>
        <v>5.1534307363838074</v>
      </c>
      <c r="PO48" s="11">
        <f>IF(ISNUMBER(_xll.ciqfunctions.udf.CIQ(PO$2,"IQ_TOTAL_DEBT",IQ_FQ,$A48,"LFR",,PO$3)/_xll.ciqfunctions.udf.CIQ(PO$2,"IQ_TOTAL_ASSETS",IQ_FQ,$A48,,,PO$3)*100),_xll.ciqfunctions.udf.CIQ(PO$2,"IQ_TOTAL_DEBT",IQ_FQ,$A48,"LFR",,PO$3)/_xll.ciqfunctions.udf.CIQ(PO$2,"IQ_TOTAL_ASSETS",IQ_FQ,$A48,,,PO$3)*100,0)</f>
        <v>62.887168141592923</v>
      </c>
      <c r="PP48" s="11">
        <f>IF(ISNUMBER(_xll.ciqfunctions.udf.CIQ(PP$2,"IQ_TOTAL_DEBT",IQ_FQ,$A48,"LFR",,PP$3)/_xll.ciqfunctions.udf.CIQ(PP$2,"IQ_TOTAL_ASSETS",IQ_FQ,$A48,,,PP$3)*100),_xll.ciqfunctions.udf.CIQ(PP$2,"IQ_TOTAL_DEBT",IQ_FQ,$A48,"LFR",,PP$3)/_xll.ciqfunctions.udf.CIQ(PP$2,"IQ_TOTAL_ASSETS",IQ_FQ,$A48,,,PP$3)*100,0)</f>
        <v>16.237232289950576</v>
      </c>
      <c r="PQ48" s="11">
        <f>IF(ISNUMBER(_xll.ciqfunctions.udf.CIQ(PQ$2,"IQ_TOTAL_DEBT",IQ_FQ,$A48,"LFR",,PQ$3)/_xll.ciqfunctions.udf.CIQ(PQ$2,"IQ_TOTAL_ASSETS",IQ_FQ,$A48,,,PQ$3)*100),_xll.ciqfunctions.udf.CIQ(PQ$2,"IQ_TOTAL_DEBT",IQ_FQ,$A48,"LFR",,PQ$3)/_xll.ciqfunctions.udf.CIQ(PQ$2,"IQ_TOTAL_ASSETS",IQ_FQ,$A48,,,PQ$3)*100,0)</f>
        <v>22.142036711960642</v>
      </c>
      <c r="PR48" s="11">
        <f>IF(ISNUMBER(_xll.ciqfunctions.udf.CIQ(PR$2,"IQ_TOTAL_DEBT",IQ_FQ,$A48,"LFR",,PR$3)/_xll.ciqfunctions.udf.CIQ(PR$2,"IQ_TOTAL_ASSETS",IQ_FQ,$A48,,,PR$3)*100),_xll.ciqfunctions.udf.CIQ(PR$2,"IQ_TOTAL_DEBT",IQ_FQ,$A48,"LFR",,PR$3)/_xll.ciqfunctions.udf.CIQ(PR$2,"IQ_TOTAL_ASSETS",IQ_FQ,$A48,,,PR$3)*100,0)</f>
        <v>13.781348273037183</v>
      </c>
      <c r="PS48" s="11">
        <f>IF(ISNUMBER(_xll.ciqfunctions.udf.CIQ(PS$2,"IQ_TOTAL_DEBT",IQ_FQ,$A48,"LFR",,PS$3)/_xll.ciqfunctions.udf.CIQ(PS$2,"IQ_TOTAL_ASSETS",IQ_FQ,$A48,,,PS$3)*100),_xll.ciqfunctions.udf.CIQ(PS$2,"IQ_TOTAL_DEBT",IQ_FQ,$A48,"LFR",,PS$3)/_xll.ciqfunctions.udf.CIQ(PS$2,"IQ_TOTAL_ASSETS",IQ_FQ,$A48,,,PS$3)*100,0)</f>
        <v>54.833743071584863</v>
      </c>
      <c r="PT48" s="11">
        <f>IF(ISNUMBER(_xll.ciqfunctions.udf.CIQ(PT$2,"IQ_TOTAL_DEBT",IQ_FQ,$A48,"LFR",,PT$3)/_xll.ciqfunctions.udf.CIQ(PT$2,"IQ_TOTAL_ASSETS",IQ_FQ,$A48,,,PT$3)*100),_xll.ciqfunctions.udf.CIQ(PT$2,"IQ_TOTAL_DEBT",IQ_FQ,$A48,"LFR",,PT$3)/_xll.ciqfunctions.udf.CIQ(PT$2,"IQ_TOTAL_ASSETS",IQ_FQ,$A48,,,PT$3)*100,0)</f>
        <v>1.6152547315028922</v>
      </c>
      <c r="PU48" s="11">
        <f>IF(ISNUMBER(_xll.ciqfunctions.udf.CIQ(PU$2,"IQ_TOTAL_DEBT",IQ_FQ,$A48,"LFR",,PU$3)/_xll.ciqfunctions.udf.CIQ(PU$2,"IQ_TOTAL_ASSETS",IQ_FQ,$A48,,,PU$3)*100),_xll.ciqfunctions.udf.CIQ(PU$2,"IQ_TOTAL_DEBT",IQ_FQ,$A48,"LFR",,PU$3)/_xll.ciqfunctions.udf.CIQ(PU$2,"IQ_TOTAL_ASSETS",IQ_FQ,$A48,,,PU$3)*100,0)</f>
        <v>43.560820076601807</v>
      </c>
      <c r="PV48" s="11">
        <f>IF(ISNUMBER(_xll.ciqfunctions.udf.CIQ(PV$2,"IQ_TOTAL_DEBT",IQ_FQ,$A48,"LFR",,PV$3)/_xll.ciqfunctions.udf.CIQ(PV$2,"IQ_TOTAL_ASSETS",IQ_FQ,$A48,,,PV$3)*100),_xll.ciqfunctions.udf.CIQ(PV$2,"IQ_TOTAL_DEBT",IQ_FQ,$A48,"LFR",,PV$3)/_xll.ciqfunctions.udf.CIQ(PV$2,"IQ_TOTAL_ASSETS",IQ_FQ,$A48,,,PV$3)*100,0)</f>
        <v>12.65589703676987</v>
      </c>
      <c r="PW48" s="11">
        <f>IF(ISNUMBER(_xll.ciqfunctions.udf.CIQ(PW$2,"IQ_TOTAL_DEBT",IQ_FQ,$A48,"LFR",,PW$3)/_xll.ciqfunctions.udf.CIQ(PW$2,"IQ_TOTAL_ASSETS",IQ_FQ,$A48,,,PW$3)*100),_xll.ciqfunctions.udf.CIQ(PW$2,"IQ_TOTAL_DEBT",IQ_FQ,$A48,"LFR",,PW$3)/_xll.ciqfunctions.udf.CIQ(PW$2,"IQ_TOTAL_ASSETS",IQ_FQ,$A48,,,PW$3)*100,0)</f>
        <v>19.792117799913385</v>
      </c>
      <c r="PX48" s="11">
        <f>IF(ISNUMBER(_xll.ciqfunctions.udf.CIQ(PX$2,"IQ_TOTAL_DEBT",IQ_FQ,$A48,"LFR",,PX$3)/_xll.ciqfunctions.udf.CIQ(PX$2,"IQ_TOTAL_ASSETS",IQ_FQ,$A48,,,PX$3)*100),_xll.ciqfunctions.udf.CIQ(PX$2,"IQ_TOTAL_DEBT",IQ_FQ,$A48,"LFR",,PX$3)/_xll.ciqfunctions.udf.CIQ(PX$2,"IQ_TOTAL_ASSETS",IQ_FQ,$A48,,,PX$3)*100,0)</f>
        <v>17.255327307090795</v>
      </c>
      <c r="PY48" s="11">
        <f>IF(ISNUMBER(_xll.ciqfunctions.udf.CIQ(PY$2,"IQ_TOTAL_DEBT",IQ_FQ,$A48,"LFR",,PY$3)/_xll.ciqfunctions.udf.CIQ(PY$2,"IQ_TOTAL_ASSETS",IQ_FQ,$A48,,,PY$3)*100),_xll.ciqfunctions.udf.CIQ(PY$2,"IQ_TOTAL_DEBT",IQ_FQ,$A48,"LFR",,PY$3)/_xll.ciqfunctions.udf.CIQ(PY$2,"IQ_TOTAL_ASSETS",IQ_FQ,$A48,,,PY$3)*100,0)</f>
        <v>34.598504943332529</v>
      </c>
      <c r="PZ48" s="11">
        <f>IF(ISNUMBER(_xll.ciqfunctions.udf.CIQ(PZ$2,"IQ_TOTAL_DEBT",IQ_FQ,$A48,"LFR",,PZ$3)/_xll.ciqfunctions.udf.CIQ(PZ$2,"IQ_TOTAL_ASSETS",IQ_FQ,$A48,,,PZ$3)*100),_xll.ciqfunctions.udf.CIQ(PZ$2,"IQ_TOTAL_DEBT",IQ_FQ,$A48,"LFR",,PZ$3)/_xll.ciqfunctions.udf.CIQ(PZ$2,"IQ_TOTAL_ASSETS",IQ_FQ,$A48,,,PZ$3)*100,0)</f>
        <v>11.483312919198777</v>
      </c>
      <c r="QA48" s="11">
        <f>IF(ISNUMBER(_xll.ciqfunctions.udf.CIQ(QA$2,"IQ_TOTAL_DEBT",IQ_FQ,$A48,"LFR",,QA$3)/_xll.ciqfunctions.udf.CIQ(QA$2,"IQ_TOTAL_ASSETS",IQ_FQ,$A48,,,QA$3)*100),_xll.ciqfunctions.udf.CIQ(QA$2,"IQ_TOTAL_DEBT",IQ_FQ,$A48,"LFR",,QA$3)/_xll.ciqfunctions.udf.CIQ(QA$2,"IQ_TOTAL_ASSETS",IQ_FQ,$A48,,,QA$3)*100,0)</f>
        <v>29.923191562535823</v>
      </c>
      <c r="QB48" s="11">
        <f>IF(ISNUMBER(_xll.ciqfunctions.udf.CIQ(QB$2,"IQ_TOTAL_DEBT",IQ_FQ,$A48,"LFR",,QB$3)/_xll.ciqfunctions.udf.CIQ(QB$2,"IQ_TOTAL_ASSETS",IQ_FQ,$A48,,,QB$3)*100),_xll.ciqfunctions.udf.CIQ(QB$2,"IQ_TOTAL_DEBT",IQ_FQ,$A48,"LFR",,QB$3)/_xll.ciqfunctions.udf.CIQ(QB$2,"IQ_TOTAL_ASSETS",IQ_FQ,$A48,,,QB$3)*100,0)</f>
        <v>15.987653658078951</v>
      </c>
      <c r="QC48" s="11">
        <f>IF(ISNUMBER(_xll.ciqfunctions.udf.CIQ(QC$2,"IQ_TOTAL_DEBT",IQ_FQ,$A48,"LFR",,QC$3)/_xll.ciqfunctions.udf.CIQ(QC$2,"IQ_TOTAL_ASSETS",IQ_FQ,$A48,,,QC$3)*100),_xll.ciqfunctions.udf.CIQ(QC$2,"IQ_TOTAL_DEBT",IQ_FQ,$A48,"LFR",,QC$3)/_xll.ciqfunctions.udf.CIQ(QC$2,"IQ_TOTAL_ASSETS",IQ_FQ,$A48,,,QC$3)*100,0)</f>
        <v>14.505068680947142</v>
      </c>
      <c r="QD48" s="11">
        <f>IF(ISNUMBER(_xll.ciqfunctions.udf.CIQ(QD$2,"IQ_TOTAL_DEBT",IQ_FQ,$A48,"LFR",,QD$3)/_xll.ciqfunctions.udf.CIQ(QD$2,"IQ_TOTAL_ASSETS",IQ_FQ,$A48,,,QD$3)*100),_xll.ciqfunctions.udf.CIQ(QD$2,"IQ_TOTAL_DEBT",IQ_FQ,$A48,"LFR",,QD$3)/_xll.ciqfunctions.udf.CIQ(QD$2,"IQ_TOTAL_ASSETS",IQ_FQ,$A48,,,QD$3)*100,0)</f>
        <v>5.811074232126864</v>
      </c>
      <c r="QE48" s="11">
        <f>IF(ISNUMBER(_xll.ciqfunctions.udf.CIQ(QE$2,"IQ_TOTAL_DEBT",IQ_FQ,$A48,"LFR",,QE$3)/_xll.ciqfunctions.udf.CIQ(QE$2,"IQ_TOTAL_ASSETS",IQ_FQ,$A48,,,QE$3)*100),_xll.ciqfunctions.udf.CIQ(QE$2,"IQ_TOTAL_DEBT",IQ_FQ,$A48,"LFR",,QE$3)/_xll.ciqfunctions.udf.CIQ(QE$2,"IQ_TOTAL_ASSETS",IQ_FQ,$A48,,,QE$3)*100,0)</f>
        <v>8.9795553196153506</v>
      </c>
      <c r="QF48" s="11">
        <f>IF(ISNUMBER(_xll.ciqfunctions.udf.CIQ(QF$2,"IQ_TOTAL_DEBT",IQ_FQ,$A48,"LFR",,QF$3)/_xll.ciqfunctions.udf.CIQ(QF$2,"IQ_TOTAL_ASSETS",IQ_FQ,$A48,,,QF$3)*100),_xll.ciqfunctions.udf.CIQ(QF$2,"IQ_TOTAL_DEBT",IQ_FQ,$A48,"LFR",,QF$3)/_xll.ciqfunctions.udf.CIQ(QF$2,"IQ_TOTAL_ASSETS",IQ_FQ,$A48,,,QF$3)*100,0)</f>
        <v>1.2711185843542316</v>
      </c>
      <c r="QG48" s="11">
        <f>IF(ISNUMBER(_xll.ciqfunctions.udf.CIQ(QG$2,"IQ_TOTAL_DEBT",IQ_FQ,$A48,"LFR",,QG$3)/_xll.ciqfunctions.udf.CIQ(QG$2,"IQ_TOTAL_ASSETS",IQ_FQ,$A48,,,QG$3)*100),_xll.ciqfunctions.udf.CIQ(QG$2,"IQ_TOTAL_DEBT",IQ_FQ,$A48,"LFR",,QG$3)/_xll.ciqfunctions.udf.CIQ(QG$2,"IQ_TOTAL_ASSETS",IQ_FQ,$A48,,,QG$3)*100,0)</f>
        <v>13.216286921781403</v>
      </c>
      <c r="QH48" s="11">
        <f>IF(ISNUMBER(_xll.ciqfunctions.udf.CIQ(QH$2,"IQ_TOTAL_DEBT",IQ_FQ,$A48,"LFR",,QH$3)/_xll.ciqfunctions.udf.CIQ(QH$2,"IQ_TOTAL_ASSETS",IQ_FQ,$A48,,,QH$3)*100),_xll.ciqfunctions.udf.CIQ(QH$2,"IQ_TOTAL_DEBT",IQ_FQ,$A48,"LFR",,QH$3)/_xll.ciqfunctions.udf.CIQ(QH$2,"IQ_TOTAL_ASSETS",IQ_FQ,$A48,,,QH$3)*100,0)</f>
        <v>17.530745669006063</v>
      </c>
      <c r="QI48" s="11">
        <f>IF(ISNUMBER(_xll.ciqfunctions.udf.CIQ(QI$2,"IQ_TOTAL_DEBT",IQ_FQ,$A48,"LFR",,QI$3)/_xll.ciqfunctions.udf.CIQ(QI$2,"IQ_TOTAL_ASSETS",IQ_FQ,$A48,,,QI$3)*100),_xll.ciqfunctions.udf.CIQ(QI$2,"IQ_TOTAL_DEBT",IQ_FQ,$A48,"LFR",,QI$3)/_xll.ciqfunctions.udf.CIQ(QI$2,"IQ_TOTAL_ASSETS",IQ_FQ,$A48,,,QI$3)*100,0)</f>
        <v>9.3683253805953193</v>
      </c>
      <c r="QJ48" s="11">
        <f>IF(ISNUMBER(_xll.ciqfunctions.udf.CIQ(QJ$2,"IQ_TOTAL_DEBT",IQ_FQ,$A48,"LFR",,QJ$3)/_xll.ciqfunctions.udf.CIQ(QJ$2,"IQ_TOTAL_ASSETS",IQ_FQ,$A48,,,QJ$3)*100),_xll.ciqfunctions.udf.CIQ(QJ$2,"IQ_TOTAL_DEBT",IQ_FQ,$A48,"LFR",,QJ$3)/_xll.ciqfunctions.udf.CIQ(QJ$2,"IQ_TOTAL_ASSETS",IQ_FQ,$A48,,,QJ$3)*100,0)</f>
        <v>19.621269124655129</v>
      </c>
      <c r="QK48" s="11">
        <f>IF(ISNUMBER(_xll.ciqfunctions.udf.CIQ(QK$2,"IQ_TOTAL_DEBT",IQ_FQ,$A48,"LFR",,QK$3)/_xll.ciqfunctions.udf.CIQ(QK$2,"IQ_TOTAL_ASSETS",IQ_FQ,$A48,,,QK$3)*100),_xll.ciqfunctions.udf.CIQ(QK$2,"IQ_TOTAL_DEBT",IQ_FQ,$A48,"LFR",,QK$3)/_xll.ciqfunctions.udf.CIQ(QK$2,"IQ_TOTAL_ASSETS",IQ_FQ,$A48,,,QK$3)*100,0)</f>
        <v>4.5854440835407395</v>
      </c>
      <c r="QL48" s="11">
        <f>IF(ISNUMBER(_xll.ciqfunctions.udf.CIQ(QL$2,"IQ_TOTAL_DEBT",IQ_FQ,$A48,"LFR",,QL$3)/_xll.ciqfunctions.udf.CIQ(QL$2,"IQ_TOTAL_ASSETS",IQ_FQ,$A48,,,QL$3)*100),_xll.ciqfunctions.udf.CIQ(QL$2,"IQ_TOTAL_DEBT",IQ_FQ,$A48,"LFR",,QL$3)/_xll.ciqfunctions.udf.CIQ(QL$2,"IQ_TOTAL_ASSETS",IQ_FQ,$A48,,,QL$3)*100,0)</f>
        <v>7.8770482271613584</v>
      </c>
      <c r="QM48" s="11">
        <f>IF(ISNUMBER(_xll.ciqfunctions.udf.CIQ(QM$2,"IQ_TOTAL_DEBT",IQ_FQ,$A48,"LFR",,QM$3)/_xll.ciqfunctions.udf.CIQ(QM$2,"IQ_TOTAL_ASSETS",IQ_FQ,$A48,,,QM$3)*100),_xll.ciqfunctions.udf.CIQ(QM$2,"IQ_TOTAL_DEBT",IQ_FQ,$A48,"LFR",,QM$3)/_xll.ciqfunctions.udf.CIQ(QM$2,"IQ_TOTAL_ASSETS",IQ_FQ,$A48,,,QM$3)*100,0)</f>
        <v>0.31628101063458636</v>
      </c>
      <c r="QN48" s="11">
        <f>IF(ISNUMBER(_xll.ciqfunctions.udf.CIQ(QN$2,"IQ_TOTAL_DEBT",IQ_FQ,$A48,"LFR",,QN$3)/_xll.ciqfunctions.udf.CIQ(QN$2,"IQ_TOTAL_ASSETS",IQ_FQ,$A48,,,QN$3)*100),_xll.ciqfunctions.udf.CIQ(QN$2,"IQ_TOTAL_DEBT",IQ_FQ,$A48,"LFR",,QN$3)/_xll.ciqfunctions.udf.CIQ(QN$2,"IQ_TOTAL_ASSETS",IQ_FQ,$A48,,,QN$3)*100,0)</f>
        <v>0</v>
      </c>
      <c r="QO48" s="11">
        <f>IF(ISNUMBER(_xll.ciqfunctions.udf.CIQ(QO$2,"IQ_TOTAL_DEBT",IQ_FQ,$A48,"LFR",,QO$3)/_xll.ciqfunctions.udf.CIQ(QO$2,"IQ_TOTAL_ASSETS",IQ_FQ,$A48,,,QO$3)*100),_xll.ciqfunctions.udf.CIQ(QO$2,"IQ_TOTAL_DEBT",IQ_FQ,$A48,"LFR",,QO$3)/_xll.ciqfunctions.udf.CIQ(QO$2,"IQ_TOTAL_ASSETS",IQ_FQ,$A48,,,QO$3)*100,0)</f>
        <v>16.282500162095573</v>
      </c>
      <c r="QP48" s="11">
        <f>IF(ISNUMBER(_xll.ciqfunctions.udf.CIQ(QP$2,"IQ_TOTAL_DEBT",IQ_FQ,$A48,"LFR",,QP$3)/_xll.ciqfunctions.udf.CIQ(QP$2,"IQ_TOTAL_ASSETS",IQ_FQ,$A48,,,QP$3)*100),_xll.ciqfunctions.udf.CIQ(QP$2,"IQ_TOTAL_DEBT",IQ_FQ,$A48,"LFR",,QP$3)/_xll.ciqfunctions.udf.CIQ(QP$2,"IQ_TOTAL_ASSETS",IQ_FQ,$A48,,,QP$3)*100,0)</f>
        <v>35.361958836053944</v>
      </c>
      <c r="QQ48" s="11">
        <f>IF(ISNUMBER(_xll.ciqfunctions.udf.CIQ(QQ$2,"IQ_TOTAL_DEBT",IQ_FQ,$A48,"LFR",,QQ$3)/_xll.ciqfunctions.udf.CIQ(QQ$2,"IQ_TOTAL_ASSETS",IQ_FQ,$A48,,,QQ$3)*100),_xll.ciqfunctions.udf.CIQ(QQ$2,"IQ_TOTAL_DEBT",IQ_FQ,$A48,"LFR",,QQ$3)/_xll.ciqfunctions.udf.CIQ(QQ$2,"IQ_TOTAL_ASSETS",IQ_FQ,$A48,,,QQ$3)*100,0)</f>
        <v>29.297345423021952</v>
      </c>
      <c r="QR48" s="11">
        <f>IF(ISNUMBER(_xll.ciqfunctions.udf.CIQ(QR$2,"IQ_TOTAL_DEBT",IQ_FQ,$A48,"LFR",,QR$3)/_xll.ciqfunctions.udf.CIQ(QR$2,"IQ_TOTAL_ASSETS",IQ_FQ,$A48,,,QR$3)*100),_xll.ciqfunctions.udf.CIQ(QR$2,"IQ_TOTAL_DEBT",IQ_FQ,$A48,"LFR",,QR$3)/_xll.ciqfunctions.udf.CIQ(QR$2,"IQ_TOTAL_ASSETS",IQ_FQ,$A48,,,QR$3)*100,0)</f>
        <v>19.632293720665427</v>
      </c>
      <c r="QS48" s="11">
        <f>IF(ISNUMBER(_xll.ciqfunctions.udf.CIQ(QS$2,"IQ_TOTAL_DEBT",IQ_FQ,$A48,"LFR",,QS$3)/_xll.ciqfunctions.udf.CIQ(QS$2,"IQ_TOTAL_ASSETS",IQ_FQ,$A48,,,QS$3)*100),_xll.ciqfunctions.udf.CIQ(QS$2,"IQ_TOTAL_DEBT",IQ_FQ,$A48,"LFR",,QS$3)/_xll.ciqfunctions.udf.CIQ(QS$2,"IQ_TOTAL_ASSETS",IQ_FQ,$A48,,,QS$3)*100,0)</f>
        <v>10.385960887767391</v>
      </c>
      <c r="QT48" s="11">
        <f>IF(ISNUMBER(_xll.ciqfunctions.udf.CIQ(QT$2,"IQ_TOTAL_DEBT",IQ_FQ,$A48,"LFR",,QT$3)/_xll.ciqfunctions.udf.CIQ(QT$2,"IQ_TOTAL_ASSETS",IQ_FQ,$A48,,,QT$3)*100),_xll.ciqfunctions.udf.CIQ(QT$2,"IQ_TOTAL_DEBT",IQ_FQ,$A48,"LFR",,QT$3)/_xll.ciqfunctions.udf.CIQ(QT$2,"IQ_TOTAL_ASSETS",IQ_FQ,$A48,,,QT$3)*100,0)</f>
        <v>14.033911294185266</v>
      </c>
      <c r="QU48" s="11">
        <f>IF(ISNUMBER(_xll.ciqfunctions.udf.CIQ(QU$2,"IQ_TOTAL_DEBT",IQ_FQ,$A48,"LFR",,QU$3)/_xll.ciqfunctions.udf.CIQ(QU$2,"IQ_TOTAL_ASSETS",IQ_FQ,$A48,,,QU$3)*100),_xll.ciqfunctions.udf.CIQ(QU$2,"IQ_TOTAL_DEBT",IQ_FQ,$A48,"LFR",,QU$3)/_xll.ciqfunctions.udf.CIQ(QU$2,"IQ_TOTAL_ASSETS",IQ_FQ,$A48,,,QU$3)*100,0)</f>
        <v>17.815156815685636</v>
      </c>
      <c r="QV48" s="11">
        <f>IF(ISNUMBER(_xll.ciqfunctions.udf.CIQ(QV$2,"IQ_TOTAL_DEBT",IQ_FQ,$A48,"LFR",,QV$3)/_xll.ciqfunctions.udf.CIQ(QV$2,"IQ_TOTAL_ASSETS",IQ_FQ,$A48,,,QV$3)*100),_xll.ciqfunctions.udf.CIQ(QV$2,"IQ_TOTAL_DEBT",IQ_FQ,$A48,"LFR",,QV$3)/_xll.ciqfunctions.udf.CIQ(QV$2,"IQ_TOTAL_ASSETS",IQ_FQ,$A48,,,QV$3)*100,0)</f>
        <v>15.792182172952806</v>
      </c>
      <c r="QW48" s="11">
        <f>IF(ISNUMBER(_xll.ciqfunctions.udf.CIQ(QW$2,"IQ_TOTAL_DEBT",IQ_FQ,$A48,"LFR",,QW$3)/_xll.ciqfunctions.udf.CIQ(QW$2,"IQ_TOTAL_ASSETS",IQ_FQ,$A48,,,QW$3)*100),_xll.ciqfunctions.udf.CIQ(QW$2,"IQ_TOTAL_DEBT",IQ_FQ,$A48,"LFR",,QW$3)/_xll.ciqfunctions.udf.CIQ(QW$2,"IQ_TOTAL_ASSETS",IQ_FQ,$A48,,,QW$3)*100,0)</f>
        <v>5.082348086084056</v>
      </c>
      <c r="QX48" s="11">
        <f>IF(ISNUMBER(_xll.ciqfunctions.udf.CIQ(QX$2,"IQ_TOTAL_DEBT",IQ_FQ,$A48,"LFR",,QX$3)/_xll.ciqfunctions.udf.CIQ(QX$2,"IQ_TOTAL_ASSETS",IQ_FQ,$A48,,,QX$3)*100),_xll.ciqfunctions.udf.CIQ(QX$2,"IQ_TOTAL_DEBT",IQ_FQ,$A48,"LFR",,QX$3)/_xll.ciqfunctions.udf.CIQ(QX$2,"IQ_TOTAL_ASSETS",IQ_FQ,$A48,,,QX$3)*100,0)</f>
        <v>0</v>
      </c>
      <c r="QY48" s="11">
        <f>IF(ISNUMBER(_xll.ciqfunctions.udf.CIQ(QY$2,"IQ_TOTAL_DEBT",IQ_FQ,$A48,"LFR",,QY$3)/_xll.ciqfunctions.udf.CIQ(QY$2,"IQ_TOTAL_ASSETS",IQ_FQ,$A48,,,QY$3)*100),_xll.ciqfunctions.udf.CIQ(QY$2,"IQ_TOTAL_DEBT",IQ_FQ,$A48,"LFR",,QY$3)/_xll.ciqfunctions.udf.CIQ(QY$2,"IQ_TOTAL_ASSETS",IQ_FQ,$A48,,,QY$3)*100,0)</f>
        <v>17.959160368163307</v>
      </c>
      <c r="QZ48" s="11">
        <f>IF(ISNUMBER(_xll.ciqfunctions.udf.CIQ(QZ$2,"IQ_TOTAL_DEBT",IQ_FQ,$A48,"LFR",,QZ$3)/_xll.ciqfunctions.udf.CIQ(QZ$2,"IQ_TOTAL_ASSETS",IQ_FQ,$A48,,,QZ$3)*100),_xll.ciqfunctions.udf.CIQ(QZ$2,"IQ_TOTAL_DEBT",IQ_FQ,$A48,"LFR",,QZ$3)/_xll.ciqfunctions.udf.CIQ(QZ$2,"IQ_TOTAL_ASSETS",IQ_FQ,$A48,,,QZ$3)*100,0)</f>
        <v>14.204358777789947</v>
      </c>
      <c r="RA48" s="11">
        <f>IF(ISNUMBER(_xll.ciqfunctions.udf.CIQ(RA$2,"IQ_TOTAL_DEBT",IQ_FQ,$A48,"LFR",,RA$3)/_xll.ciqfunctions.udf.CIQ(RA$2,"IQ_TOTAL_ASSETS",IQ_FQ,$A48,,,RA$3)*100),_xll.ciqfunctions.udf.CIQ(RA$2,"IQ_TOTAL_DEBT",IQ_FQ,$A48,"LFR",,RA$3)/_xll.ciqfunctions.udf.CIQ(RA$2,"IQ_TOTAL_ASSETS",IQ_FQ,$A48,,,RA$3)*100,0)</f>
        <v>4.0484229783293619</v>
      </c>
      <c r="RB48" s="11">
        <f>IF(ISNUMBER(_xll.ciqfunctions.udf.CIQ(RB$2,"IQ_TOTAL_DEBT",IQ_FQ,$A48,"LFR",,RB$3)/_xll.ciqfunctions.udf.CIQ(RB$2,"IQ_TOTAL_ASSETS",IQ_FQ,$A48,,,RB$3)*100),_xll.ciqfunctions.udf.CIQ(RB$2,"IQ_TOTAL_DEBT",IQ_FQ,$A48,"LFR",,RB$3)/_xll.ciqfunctions.udf.CIQ(RB$2,"IQ_TOTAL_ASSETS",IQ_FQ,$A48,,,RB$3)*100,0)</f>
        <v>70.760195898340911</v>
      </c>
      <c r="RC48" s="11">
        <f>IF(ISNUMBER(_xll.ciqfunctions.udf.CIQ(RC$2,"IQ_TOTAL_DEBT",IQ_FQ,$A48,"LFR",,RC$3)/_xll.ciqfunctions.udf.CIQ(RC$2,"IQ_TOTAL_ASSETS",IQ_FQ,$A48,,,RC$3)*100),_xll.ciqfunctions.udf.CIQ(RC$2,"IQ_TOTAL_DEBT",IQ_FQ,$A48,"LFR",,RC$3)/_xll.ciqfunctions.udf.CIQ(RC$2,"IQ_TOTAL_ASSETS",IQ_FQ,$A48,,,RC$3)*100,0)</f>
        <v>4.5093783407301826</v>
      </c>
      <c r="RD48" s="11">
        <f>IF(ISNUMBER(_xll.ciqfunctions.udf.CIQ(RD$2,"IQ_TOTAL_DEBT",IQ_FQ,$A48,"LFR",,RD$3)/_xll.ciqfunctions.udf.CIQ(RD$2,"IQ_TOTAL_ASSETS",IQ_FQ,$A48,,,RD$3)*100),_xll.ciqfunctions.udf.CIQ(RD$2,"IQ_TOTAL_DEBT",IQ_FQ,$A48,"LFR",,RD$3)/_xll.ciqfunctions.udf.CIQ(RD$2,"IQ_TOTAL_ASSETS",IQ_FQ,$A48,,,RD$3)*100,0)</f>
        <v>23.039223685427242</v>
      </c>
      <c r="RE48" s="11">
        <f>IF(ISNUMBER(_xll.ciqfunctions.udf.CIQ(RE$2,"IQ_TOTAL_DEBT",IQ_FQ,$A48,"LFR",,RE$3)/_xll.ciqfunctions.udf.CIQ(RE$2,"IQ_TOTAL_ASSETS",IQ_FQ,$A48,,,RE$3)*100),_xll.ciqfunctions.udf.CIQ(RE$2,"IQ_TOTAL_DEBT",IQ_FQ,$A48,"LFR",,RE$3)/_xll.ciqfunctions.udf.CIQ(RE$2,"IQ_TOTAL_ASSETS",IQ_FQ,$A48,,,RE$3)*100,0)</f>
        <v>38.213097500511275</v>
      </c>
      <c r="RF48" s="11">
        <f>IF(ISNUMBER(_xll.ciqfunctions.udf.CIQ(RF$2,"IQ_TOTAL_DEBT",IQ_FQ,$A48,"LFR",,RF$3)/_xll.ciqfunctions.udf.CIQ(RF$2,"IQ_TOTAL_ASSETS",IQ_FQ,$A48,,,RF$3)*100),_xll.ciqfunctions.udf.CIQ(RF$2,"IQ_TOTAL_DEBT",IQ_FQ,$A48,"LFR",,RF$3)/_xll.ciqfunctions.udf.CIQ(RF$2,"IQ_TOTAL_ASSETS",IQ_FQ,$A48,,,RF$3)*100,0)</f>
        <v>0</v>
      </c>
      <c r="RG48" s="11">
        <f>IF(ISNUMBER(_xll.ciqfunctions.udf.CIQ(RG$2,"IQ_TOTAL_DEBT",IQ_FQ,$A48,"LFR",,RG$3)/_xll.ciqfunctions.udf.CIQ(RG$2,"IQ_TOTAL_ASSETS",IQ_FQ,$A48,,,RG$3)*100),_xll.ciqfunctions.udf.CIQ(RG$2,"IQ_TOTAL_DEBT",IQ_FQ,$A48,"LFR",,RG$3)/_xll.ciqfunctions.udf.CIQ(RG$2,"IQ_TOTAL_ASSETS",IQ_FQ,$A48,,,RG$3)*100,0)</f>
        <v>49.139336159230332</v>
      </c>
      <c r="RH48" s="11">
        <f>IF(ISNUMBER(_xll.ciqfunctions.udf.CIQ(RH$2,"IQ_TOTAL_DEBT",IQ_FQ,$A48,"LFR",,RH$3)/_xll.ciqfunctions.udf.CIQ(RH$2,"IQ_TOTAL_ASSETS",IQ_FQ,$A48,,,RH$3)*100),_xll.ciqfunctions.udf.CIQ(RH$2,"IQ_TOTAL_DEBT",IQ_FQ,$A48,"LFR",,RH$3)/_xll.ciqfunctions.udf.CIQ(RH$2,"IQ_TOTAL_ASSETS",IQ_FQ,$A48,,,RH$3)*100,0)</f>
        <v>16.416607802846467</v>
      </c>
      <c r="RI48" s="11">
        <f>IF(ISNUMBER(_xll.ciqfunctions.udf.CIQ(RI$2,"IQ_TOTAL_DEBT",IQ_FQ,$A48,"LFR",,RI$3)/_xll.ciqfunctions.udf.CIQ(RI$2,"IQ_TOTAL_ASSETS",IQ_FQ,$A48,,,RI$3)*100),_xll.ciqfunctions.udf.CIQ(RI$2,"IQ_TOTAL_DEBT",IQ_FQ,$A48,"LFR",,RI$3)/_xll.ciqfunctions.udf.CIQ(RI$2,"IQ_TOTAL_ASSETS",IQ_FQ,$A48,,,RI$3)*100,0)</f>
        <v>0.3037312025289905</v>
      </c>
      <c r="RJ48" s="11">
        <f>IF(ISNUMBER(_xll.ciqfunctions.udf.CIQ(RJ$2,"IQ_TOTAL_DEBT",IQ_FQ,$A48,"LFR",,RJ$3)/_xll.ciqfunctions.udf.CIQ(RJ$2,"IQ_TOTAL_ASSETS",IQ_FQ,$A48,,,RJ$3)*100),_xll.ciqfunctions.udf.CIQ(RJ$2,"IQ_TOTAL_DEBT",IQ_FQ,$A48,"LFR",,RJ$3)/_xll.ciqfunctions.udf.CIQ(RJ$2,"IQ_TOTAL_ASSETS",IQ_FQ,$A48,,,RJ$3)*100,0)</f>
        <v>0</v>
      </c>
      <c r="RK48" s="11">
        <f>IF(ISNUMBER(_xll.ciqfunctions.udf.CIQ(RK$2,"IQ_TOTAL_DEBT",IQ_FQ,$A48,"LFR",,RK$3)/_xll.ciqfunctions.udf.CIQ(RK$2,"IQ_TOTAL_ASSETS",IQ_FQ,$A48,,,RK$3)*100),_xll.ciqfunctions.udf.CIQ(RK$2,"IQ_TOTAL_DEBT",IQ_FQ,$A48,"LFR",,RK$3)/_xll.ciqfunctions.udf.CIQ(RK$2,"IQ_TOTAL_ASSETS",IQ_FQ,$A48,,,RK$3)*100,0)</f>
        <v>27.380147346691817</v>
      </c>
      <c r="RL48" s="11">
        <f>IF(ISNUMBER(_xll.ciqfunctions.udf.CIQ(RL$2,"IQ_TOTAL_DEBT",IQ_FQ,$A48,"LFR",,RL$3)/_xll.ciqfunctions.udf.CIQ(RL$2,"IQ_TOTAL_ASSETS",IQ_FQ,$A48,,,RL$3)*100),_xll.ciqfunctions.udf.CIQ(RL$2,"IQ_TOTAL_DEBT",IQ_FQ,$A48,"LFR",,RL$3)/_xll.ciqfunctions.udf.CIQ(RL$2,"IQ_TOTAL_ASSETS",IQ_FQ,$A48,,,RL$3)*100,0)</f>
        <v>23.910935402058779</v>
      </c>
      <c r="RM48" s="11">
        <f>IF(ISNUMBER(_xll.ciqfunctions.udf.CIQ(RM$2,"IQ_TOTAL_DEBT",IQ_FQ,$A48,"LFR",,RM$3)/_xll.ciqfunctions.udf.CIQ(RM$2,"IQ_TOTAL_ASSETS",IQ_FQ,$A48,,,RM$3)*100),_xll.ciqfunctions.udf.CIQ(RM$2,"IQ_TOTAL_DEBT",IQ_FQ,$A48,"LFR",,RM$3)/_xll.ciqfunctions.udf.CIQ(RM$2,"IQ_TOTAL_ASSETS",IQ_FQ,$A48,,,RM$3)*100,0)</f>
        <v>41.079531884404105</v>
      </c>
      <c r="RN48" s="11">
        <f>IF(ISNUMBER(_xll.ciqfunctions.udf.CIQ(RN$2,"IQ_TOTAL_DEBT",IQ_FQ,$A48,"LFR",,RN$3)/_xll.ciqfunctions.udf.CIQ(RN$2,"IQ_TOTAL_ASSETS",IQ_FQ,$A48,,,RN$3)*100),_xll.ciqfunctions.udf.CIQ(RN$2,"IQ_TOTAL_DEBT",IQ_FQ,$A48,"LFR",,RN$3)/_xll.ciqfunctions.udf.CIQ(RN$2,"IQ_TOTAL_ASSETS",IQ_FQ,$A48,,,RN$3)*100,0)</f>
        <v>58.211234631606516</v>
      </c>
      <c r="RO48" s="11">
        <f>IF(ISNUMBER(_xll.ciqfunctions.udf.CIQ(RO$2,"IQ_TOTAL_DEBT",IQ_FQ,$A48,"LFR",,RO$3)/_xll.ciqfunctions.udf.CIQ(RO$2,"IQ_TOTAL_ASSETS",IQ_FQ,$A48,,,RO$3)*100),_xll.ciqfunctions.udf.CIQ(RO$2,"IQ_TOTAL_DEBT",IQ_FQ,$A48,"LFR",,RO$3)/_xll.ciqfunctions.udf.CIQ(RO$2,"IQ_TOTAL_ASSETS",IQ_FQ,$A48,,,RO$3)*100,0)</f>
        <v>18.31452642280308</v>
      </c>
      <c r="RP48" s="11">
        <f>IF(ISNUMBER(_xll.ciqfunctions.udf.CIQ(RP$2,"IQ_TOTAL_DEBT",IQ_FQ,$A48,"LFR",,RP$3)/_xll.ciqfunctions.udf.CIQ(RP$2,"IQ_TOTAL_ASSETS",IQ_FQ,$A48,,,RP$3)*100),_xll.ciqfunctions.udf.CIQ(RP$2,"IQ_TOTAL_DEBT",IQ_FQ,$A48,"LFR",,RP$3)/_xll.ciqfunctions.udf.CIQ(RP$2,"IQ_TOTAL_ASSETS",IQ_FQ,$A48,,,RP$3)*100,0)</f>
        <v>14.910224827217228</v>
      </c>
      <c r="RQ48" s="11">
        <f>IF(ISNUMBER(_xll.ciqfunctions.udf.CIQ(RQ$2,"IQ_TOTAL_DEBT",IQ_FQ,$A48,"LFR",,RQ$3)/_xll.ciqfunctions.udf.CIQ(RQ$2,"IQ_TOTAL_ASSETS",IQ_FQ,$A48,,,RQ$3)*100),_xll.ciqfunctions.udf.CIQ(RQ$2,"IQ_TOTAL_DEBT",IQ_FQ,$A48,"LFR",,RQ$3)/_xll.ciqfunctions.udf.CIQ(RQ$2,"IQ_TOTAL_ASSETS",IQ_FQ,$A48,,,RQ$3)*100,0)</f>
        <v>19.494070260011693</v>
      </c>
      <c r="RR48" s="11">
        <f>IF(ISNUMBER(_xll.ciqfunctions.udf.CIQ(RR$2,"IQ_TOTAL_DEBT",IQ_FQ,$A48,"LFR",,RR$3)/_xll.ciqfunctions.udf.CIQ(RR$2,"IQ_TOTAL_ASSETS",IQ_FQ,$A48,,,RR$3)*100),_xll.ciqfunctions.udf.CIQ(RR$2,"IQ_TOTAL_DEBT",IQ_FQ,$A48,"LFR",,RR$3)/_xll.ciqfunctions.udf.CIQ(RR$2,"IQ_TOTAL_ASSETS",IQ_FQ,$A48,,,RR$3)*100,0)</f>
        <v>2.109300095877277</v>
      </c>
      <c r="RS48" s="11">
        <f>IF(ISNUMBER(_xll.ciqfunctions.udf.CIQ(RS$2,"IQ_TOTAL_DEBT",IQ_FQ,$A48,"LFR",,RS$3)/_xll.ciqfunctions.udf.CIQ(RS$2,"IQ_TOTAL_ASSETS",IQ_FQ,$A48,,,RS$3)*100),_xll.ciqfunctions.udf.CIQ(RS$2,"IQ_TOTAL_DEBT",IQ_FQ,$A48,"LFR",,RS$3)/_xll.ciqfunctions.udf.CIQ(RS$2,"IQ_TOTAL_ASSETS",IQ_FQ,$A48,,,RS$3)*100,0)</f>
        <v>30.353392714896081</v>
      </c>
      <c r="RT48" s="11">
        <f>IF(ISNUMBER(_xll.ciqfunctions.udf.CIQ(RT$2,"IQ_TOTAL_DEBT",IQ_FQ,$A48,"LFR",,RT$3)/_xll.ciqfunctions.udf.CIQ(RT$2,"IQ_TOTAL_ASSETS",IQ_FQ,$A48,,,RT$3)*100),_xll.ciqfunctions.udf.CIQ(RT$2,"IQ_TOTAL_DEBT",IQ_FQ,$A48,"LFR",,RT$3)/_xll.ciqfunctions.udf.CIQ(RT$2,"IQ_TOTAL_ASSETS",IQ_FQ,$A48,,,RT$3)*100,0)</f>
        <v>21.145436591902946</v>
      </c>
      <c r="RU48" s="11">
        <f>IF(ISNUMBER(_xll.ciqfunctions.udf.CIQ(RU$2,"IQ_TOTAL_DEBT",IQ_FQ,$A48,"LFR",,RU$3)/_xll.ciqfunctions.udf.CIQ(RU$2,"IQ_TOTAL_ASSETS",IQ_FQ,$A48,,,RU$3)*100),_xll.ciqfunctions.udf.CIQ(RU$2,"IQ_TOTAL_DEBT",IQ_FQ,$A48,"LFR",,RU$3)/_xll.ciqfunctions.udf.CIQ(RU$2,"IQ_TOTAL_ASSETS",IQ_FQ,$A48,,,RU$3)*100,0)</f>
        <v>0.78923736371575726</v>
      </c>
      <c r="RV48" s="11">
        <f>IF(ISNUMBER(_xll.ciqfunctions.udf.CIQ(RV$2,"IQ_TOTAL_DEBT",IQ_FQ,$A48,"LFR",,RV$3)/_xll.ciqfunctions.udf.CIQ(RV$2,"IQ_TOTAL_ASSETS",IQ_FQ,$A48,,,RV$3)*100),_xll.ciqfunctions.udf.CIQ(RV$2,"IQ_TOTAL_DEBT",IQ_FQ,$A48,"LFR",,RV$3)/_xll.ciqfunctions.udf.CIQ(RV$2,"IQ_TOTAL_ASSETS",IQ_FQ,$A48,,,RV$3)*100,0)</f>
        <v>29.133941258217135</v>
      </c>
      <c r="RW48" s="11">
        <f>IF(ISNUMBER(_xll.ciqfunctions.udf.CIQ(RW$2,"IQ_TOTAL_DEBT",IQ_FQ,$A48,"LFR",,RW$3)/_xll.ciqfunctions.udf.CIQ(RW$2,"IQ_TOTAL_ASSETS",IQ_FQ,$A48,,,RW$3)*100),_xll.ciqfunctions.udf.CIQ(RW$2,"IQ_TOTAL_DEBT",IQ_FQ,$A48,"LFR",,RW$3)/_xll.ciqfunctions.udf.CIQ(RW$2,"IQ_TOTAL_ASSETS",IQ_FQ,$A48,,,RW$3)*100,0)</f>
        <v>5.0473186119873814</v>
      </c>
      <c r="RX48" s="11">
        <f>IF(ISNUMBER(_xll.ciqfunctions.udf.CIQ(RX$2,"IQ_TOTAL_DEBT",IQ_FQ,$A48,"LFR",,RX$3)/_xll.ciqfunctions.udf.CIQ(RX$2,"IQ_TOTAL_ASSETS",IQ_FQ,$A48,,,RX$3)*100),_xll.ciqfunctions.udf.CIQ(RX$2,"IQ_TOTAL_DEBT",IQ_FQ,$A48,"LFR",,RX$3)/_xll.ciqfunctions.udf.CIQ(RX$2,"IQ_TOTAL_ASSETS",IQ_FQ,$A48,,,RX$3)*100,0)</f>
        <v>36.610130379600783</v>
      </c>
      <c r="RY48" s="11">
        <f>IF(ISNUMBER(_xll.ciqfunctions.udf.CIQ(RY$2,"IQ_TOTAL_DEBT",IQ_FQ,$A48,"LFR",,RY$3)/_xll.ciqfunctions.udf.CIQ(RY$2,"IQ_TOTAL_ASSETS",IQ_FQ,$A48,,,RY$3)*100),_xll.ciqfunctions.udf.CIQ(RY$2,"IQ_TOTAL_DEBT",IQ_FQ,$A48,"LFR",,RY$3)/_xll.ciqfunctions.udf.CIQ(RY$2,"IQ_TOTAL_ASSETS",IQ_FQ,$A48,,,RY$3)*100,0)</f>
        <v>0</v>
      </c>
      <c r="RZ48" s="11">
        <f>IF(ISNUMBER(_xll.ciqfunctions.udf.CIQ(RZ$2,"IQ_TOTAL_DEBT",IQ_FQ,$A48,"LFR",,RZ$3)/_xll.ciqfunctions.udf.CIQ(RZ$2,"IQ_TOTAL_ASSETS",IQ_FQ,$A48,,,RZ$3)*100),_xll.ciqfunctions.udf.CIQ(RZ$2,"IQ_TOTAL_DEBT",IQ_FQ,$A48,"LFR",,RZ$3)/_xll.ciqfunctions.udf.CIQ(RZ$2,"IQ_TOTAL_ASSETS",IQ_FQ,$A48,,,RZ$3)*100,0)</f>
        <v>22.22560666057468</v>
      </c>
      <c r="SA48" s="11">
        <f>IF(ISNUMBER(_xll.ciqfunctions.udf.CIQ(SA$2,"IQ_TOTAL_DEBT",IQ_FQ,$A48,"LFR",,SA$3)/_xll.ciqfunctions.udf.CIQ(SA$2,"IQ_TOTAL_ASSETS",IQ_FQ,$A48,,,SA$3)*100),_xll.ciqfunctions.udf.CIQ(SA$2,"IQ_TOTAL_DEBT",IQ_FQ,$A48,"LFR",,SA$3)/_xll.ciqfunctions.udf.CIQ(SA$2,"IQ_TOTAL_ASSETS",IQ_FQ,$A48,,,SA$3)*100,0)</f>
        <v>55.963247278716267</v>
      </c>
      <c r="SB48" s="11">
        <f>IF(ISNUMBER(_xll.ciqfunctions.udf.CIQ(SB$2,"IQ_TOTAL_DEBT",IQ_FQ,$A48,"LFR",,SB$3)/_xll.ciqfunctions.udf.CIQ(SB$2,"IQ_TOTAL_ASSETS",IQ_FQ,$A48,,,SB$3)*100),_xll.ciqfunctions.udf.CIQ(SB$2,"IQ_TOTAL_DEBT",IQ_FQ,$A48,"LFR",,SB$3)/_xll.ciqfunctions.udf.CIQ(SB$2,"IQ_TOTAL_ASSETS",IQ_FQ,$A48,,,SB$3)*100,0)</f>
        <v>33.802413357714713</v>
      </c>
      <c r="SC48" s="11">
        <f>IF(ISNUMBER(_xll.ciqfunctions.udf.CIQ(SC$2,"IQ_TOTAL_DEBT",IQ_FQ,$A48,"LFR",,SC$3)/_xll.ciqfunctions.udf.CIQ(SC$2,"IQ_TOTAL_ASSETS",IQ_FQ,$A48,,,SC$3)*100),_xll.ciqfunctions.udf.CIQ(SC$2,"IQ_TOTAL_DEBT",IQ_FQ,$A48,"LFR",,SC$3)/_xll.ciqfunctions.udf.CIQ(SC$2,"IQ_TOTAL_ASSETS",IQ_FQ,$A48,,,SC$3)*100,0)</f>
        <v>35.295461816187562</v>
      </c>
      <c r="SD48" s="11">
        <f>IF(ISNUMBER(_xll.ciqfunctions.udf.CIQ(SD$2,"IQ_TOTAL_DEBT",IQ_FQ,$A48,"LFR",,SD$3)/_xll.ciqfunctions.udf.CIQ(SD$2,"IQ_TOTAL_ASSETS",IQ_FQ,$A48,,,SD$3)*100),_xll.ciqfunctions.udf.CIQ(SD$2,"IQ_TOTAL_DEBT",IQ_FQ,$A48,"LFR",,SD$3)/_xll.ciqfunctions.udf.CIQ(SD$2,"IQ_TOTAL_ASSETS",IQ_FQ,$A48,,,SD$3)*100,0)</f>
        <v>0</v>
      </c>
      <c r="SE48" s="11">
        <f>IF(ISNUMBER(_xll.ciqfunctions.udf.CIQ(SE$2,"IQ_TOTAL_DEBT",IQ_FQ,$A48,"LFR",,SE$3)/_xll.ciqfunctions.udf.CIQ(SE$2,"IQ_TOTAL_ASSETS",IQ_FQ,$A48,,,SE$3)*100),_xll.ciqfunctions.udf.CIQ(SE$2,"IQ_TOTAL_DEBT",IQ_FQ,$A48,"LFR",,SE$3)/_xll.ciqfunctions.udf.CIQ(SE$2,"IQ_TOTAL_ASSETS",IQ_FQ,$A48,,,SE$3)*100,0)</f>
        <v>5.7543812036057744</v>
      </c>
      <c r="SF48" s="11">
        <f>IF(ISNUMBER(_xll.ciqfunctions.udf.CIQ(SF$2,"IQ_TOTAL_DEBT",IQ_FQ,$A48,"LFR",,SF$3)/_xll.ciqfunctions.udf.CIQ(SF$2,"IQ_TOTAL_ASSETS",IQ_FQ,$A48,,,SF$3)*100),_xll.ciqfunctions.udf.CIQ(SF$2,"IQ_TOTAL_DEBT",IQ_FQ,$A48,"LFR",,SF$3)/_xll.ciqfunctions.udf.CIQ(SF$2,"IQ_TOTAL_ASSETS",IQ_FQ,$A48,,,SF$3)*100,0)</f>
        <v>0</v>
      </c>
      <c r="SG48" s="11">
        <f>IF(ISNUMBER(_xll.ciqfunctions.udf.CIQ(SG$2,"IQ_TOTAL_DEBT",IQ_FQ,$A48,"LFR",,SG$3)/_xll.ciqfunctions.udf.CIQ(SG$2,"IQ_TOTAL_ASSETS",IQ_FQ,$A48,,,SG$3)*100),_xll.ciqfunctions.udf.CIQ(SG$2,"IQ_TOTAL_DEBT",IQ_FQ,$A48,"LFR",,SG$3)/_xll.ciqfunctions.udf.CIQ(SG$2,"IQ_TOTAL_ASSETS",IQ_FQ,$A48,,,SG$3)*100,0)</f>
        <v>6.7018171205342512</v>
      </c>
      <c r="SH48" s="11">
        <f>IF(ISNUMBER(_xll.ciqfunctions.udf.CIQ(SH$2,"IQ_TOTAL_DEBT",IQ_FQ,$A48,"LFR",,SH$3)/_xll.ciqfunctions.udf.CIQ(SH$2,"IQ_TOTAL_ASSETS",IQ_FQ,$A48,,,SH$3)*100),_xll.ciqfunctions.udf.CIQ(SH$2,"IQ_TOTAL_DEBT",IQ_FQ,$A48,"LFR",,SH$3)/_xll.ciqfunctions.udf.CIQ(SH$2,"IQ_TOTAL_ASSETS",IQ_FQ,$A48,,,SH$3)*100,0)</f>
        <v>34.788540245566168</v>
      </c>
      <c r="SI48" s="11">
        <f>IF(ISNUMBER(_xll.ciqfunctions.udf.CIQ(SI$2,"IQ_TOTAL_DEBT",IQ_FQ,$A48,"LFR",,SI$3)/_xll.ciqfunctions.udf.CIQ(SI$2,"IQ_TOTAL_ASSETS",IQ_FQ,$A48,,,SI$3)*100),_xll.ciqfunctions.udf.CIQ(SI$2,"IQ_TOTAL_DEBT",IQ_FQ,$A48,"LFR",,SI$3)/_xll.ciqfunctions.udf.CIQ(SI$2,"IQ_TOTAL_ASSETS",IQ_FQ,$A48,,,SI$3)*100,0)</f>
        <v>1.385069421155007</v>
      </c>
      <c r="SJ48" s="11">
        <f>IF(ISNUMBER(_xll.ciqfunctions.udf.CIQ(SJ$2,"IQ_TOTAL_DEBT",IQ_FQ,$A48,"LFR",,SJ$3)/_xll.ciqfunctions.udf.CIQ(SJ$2,"IQ_TOTAL_ASSETS",IQ_FQ,$A48,,,SJ$3)*100),_xll.ciqfunctions.udf.CIQ(SJ$2,"IQ_TOTAL_DEBT",IQ_FQ,$A48,"LFR",,SJ$3)/_xll.ciqfunctions.udf.CIQ(SJ$2,"IQ_TOTAL_ASSETS",IQ_FQ,$A48,,,SJ$3)*100,0)</f>
        <v>14.610129004672048</v>
      </c>
    </row>
    <row r="49" spans="1:504" x14ac:dyDescent="0.25">
      <c r="A49" s="10">
        <v>38990</v>
      </c>
      <c r="B49" s="11">
        <f t="shared" si="0"/>
        <v>21.38701678789818</v>
      </c>
      <c r="C49" s="11">
        <f t="shared" si="1"/>
        <v>20.887358211993288</v>
      </c>
      <c r="D49" s="11">
        <f t="shared" si="2"/>
        <v>23.97167040893715</v>
      </c>
      <c r="E49" s="11">
        <f>IF(ISNUMBER(_xll.ciqfunctions.udf.CIQ(E$2,"IQ_TOTAL_DEBT",IQ_FQ,$A49,"LFR",,E$3)/_xll.ciqfunctions.udf.CIQ(E$2,"IQ_TOTAL_ASSETS",IQ_FQ,$A49,,,E$3)*100),_xll.ciqfunctions.udf.CIQ(E$2,"IQ_TOTAL_DEBT",IQ_FQ,$A49,"LFR",,E$3)/_xll.ciqfunctions.udf.CIQ(E$2,"IQ_TOTAL_ASSETS",IQ_FQ,$A49,,,E$3)*100,0)</f>
        <v>16.752634131287749</v>
      </c>
      <c r="F49" s="11">
        <f>IF(ISNUMBER(_xll.ciqfunctions.udf.CIQ(F$2,"IQ_TOTAL_DEBT",IQ_FQ,$A49,"LFR",,F$3)/_xll.ciqfunctions.udf.CIQ(F$2,"IQ_TOTAL_ASSETS",IQ_FQ,$A49,,,F$3)*100),_xll.ciqfunctions.udf.CIQ(F$2,"IQ_TOTAL_DEBT",IQ_FQ,$A49,"LFR",,F$3)/_xll.ciqfunctions.udf.CIQ(F$2,"IQ_TOTAL_ASSETS",IQ_FQ,$A49,,,F$3)*100,0)</f>
        <v>28.364469388951402</v>
      </c>
      <c r="G49" s="11">
        <f>IF(ISNUMBER(_xll.ciqfunctions.udf.CIQ(G$2,"IQ_TOTAL_DEBT",IQ_FQ,$A49,"LFR",,G$3)/_xll.ciqfunctions.udf.CIQ(G$2,"IQ_TOTAL_ASSETS",IQ_FQ,$A49,,,G$3)*100),_xll.ciqfunctions.udf.CIQ(G$2,"IQ_TOTAL_DEBT",IQ_FQ,$A49,"LFR",,G$3)/_xll.ciqfunctions.udf.CIQ(G$2,"IQ_TOTAL_ASSETS",IQ_FQ,$A49,,,G$3)*100,0)</f>
        <v>0</v>
      </c>
      <c r="H49" s="11">
        <f>IF(ISNUMBER(_xll.ciqfunctions.udf.CIQ(H$2,"IQ_TOTAL_DEBT",IQ_FQ,$A49,"LFR",,H$3)/_xll.ciqfunctions.udf.CIQ(H$2,"IQ_TOTAL_ASSETS",IQ_FQ,$A49,,,H$3)*100),_xll.ciqfunctions.udf.CIQ(H$2,"IQ_TOTAL_DEBT",IQ_FQ,$A49,"LFR",,H$3)/_xll.ciqfunctions.udf.CIQ(H$2,"IQ_TOTAL_ASSETS",IQ_FQ,$A49,,,H$3)*100,0)</f>
        <v>0.54600730382294604</v>
      </c>
      <c r="I49" s="11">
        <f>IF(ISNUMBER(_xll.ciqfunctions.udf.CIQ(I$2,"IQ_TOTAL_DEBT",IQ_FQ,$A49,"LFR",,I$3)/_xll.ciqfunctions.udf.CIQ(I$2,"IQ_TOTAL_ASSETS",IQ_FQ,$A49,,,I$3)*100),_xll.ciqfunctions.udf.CIQ(I$2,"IQ_TOTAL_DEBT",IQ_FQ,$A49,"LFR",,I$3)/_xll.ciqfunctions.udf.CIQ(I$2,"IQ_TOTAL_ASSETS",IQ_FQ,$A49,,,I$3)*100,0)</f>
        <v>6.7361100657805606</v>
      </c>
      <c r="J49" s="11">
        <f>IF(ISNUMBER(_xll.ciqfunctions.udf.CIQ(J$2,"IQ_TOTAL_DEBT",IQ_FQ,$A49,"LFR",,J$3)/_xll.ciqfunctions.udf.CIQ(J$2,"IQ_TOTAL_ASSETS",IQ_FQ,$A49,,,J$3)*100),_xll.ciqfunctions.udf.CIQ(J$2,"IQ_TOTAL_DEBT",IQ_FQ,$A49,"LFR",,J$3)/_xll.ciqfunctions.udf.CIQ(J$2,"IQ_TOTAL_ASSETS",IQ_FQ,$A49,,,J$3)*100,0)</f>
        <v>0</v>
      </c>
      <c r="K49" s="11">
        <f>IF(ISNUMBER(_xll.ciqfunctions.udf.CIQ(K$2,"IQ_TOTAL_DEBT",IQ_FQ,$A49,"LFR",,K$3)/_xll.ciqfunctions.udf.CIQ(K$2,"IQ_TOTAL_ASSETS",IQ_FQ,$A49,,,K$3)*100),_xll.ciqfunctions.udf.CIQ(K$2,"IQ_TOTAL_DEBT",IQ_FQ,$A49,"LFR",,K$3)/_xll.ciqfunctions.udf.CIQ(K$2,"IQ_TOTAL_ASSETS",IQ_FQ,$A49,,,K$3)*100,0)</f>
        <v>8.5866660381957338</v>
      </c>
      <c r="L49" s="11">
        <f>IF(ISNUMBER(_xll.ciqfunctions.udf.CIQ(L$2,"IQ_TOTAL_DEBT",IQ_FQ,$A49,"LFR",,L$3)/_xll.ciqfunctions.udf.CIQ(L$2,"IQ_TOTAL_ASSETS",IQ_FQ,$A49,,,L$3)*100),_xll.ciqfunctions.udf.CIQ(L$2,"IQ_TOTAL_DEBT",IQ_FQ,$A49,"LFR",,L$3)/_xll.ciqfunctions.udf.CIQ(L$2,"IQ_TOTAL_ASSETS",IQ_FQ,$A49,,,L$3)*100,0)</f>
        <v>5.2053265391768191</v>
      </c>
      <c r="M49" s="11">
        <f>IF(ISNUMBER(_xll.ciqfunctions.udf.CIQ(M$2,"IQ_TOTAL_DEBT",IQ_FQ,$A49,"LFR",,M$3)/_xll.ciqfunctions.udf.CIQ(M$2,"IQ_TOTAL_ASSETS",IQ_FQ,$A49,,,M$3)*100),_xll.ciqfunctions.udf.CIQ(M$2,"IQ_TOTAL_DEBT",IQ_FQ,$A49,"LFR",,M$3)/_xll.ciqfunctions.udf.CIQ(M$2,"IQ_TOTAL_ASSETS",IQ_FQ,$A49,,,M$3)*100,0)</f>
        <v>2.4660257398934076</v>
      </c>
      <c r="N49" s="11">
        <f>IF(ISNUMBER(_xll.ciqfunctions.udf.CIQ(N$2,"IQ_TOTAL_DEBT",IQ_FQ,$A49,"LFR",,N$3)/_xll.ciqfunctions.udf.CIQ(N$2,"IQ_TOTAL_ASSETS",IQ_FQ,$A49,,,N$3)*100),_xll.ciqfunctions.udf.CIQ(N$2,"IQ_TOTAL_DEBT",IQ_FQ,$A49,"LFR",,N$3)/_xll.ciqfunctions.udf.CIQ(N$2,"IQ_TOTAL_ASSETS",IQ_FQ,$A49,,,N$3)*100,0)</f>
        <v>19.407426575236123</v>
      </c>
      <c r="O49" s="11">
        <f>IF(ISNUMBER(_xll.ciqfunctions.udf.CIQ(O$2,"IQ_TOTAL_DEBT",IQ_FQ,$A49,"LFR",,O$3)/_xll.ciqfunctions.udf.CIQ(O$2,"IQ_TOTAL_ASSETS",IQ_FQ,$A49,,,O$3)*100),_xll.ciqfunctions.udf.CIQ(O$2,"IQ_TOTAL_DEBT",IQ_FQ,$A49,"LFR",,O$3)/_xll.ciqfunctions.udf.CIQ(O$2,"IQ_TOTAL_ASSETS",IQ_FQ,$A49,,,O$3)*100,0)</f>
        <v>35.530821917808218</v>
      </c>
      <c r="P49" s="11">
        <f>IF(ISNUMBER(_xll.ciqfunctions.udf.CIQ(P$2,"IQ_TOTAL_DEBT",IQ_FQ,$A49,"LFR",,P$3)/_xll.ciqfunctions.udf.CIQ(P$2,"IQ_TOTAL_ASSETS",IQ_FQ,$A49,,,P$3)*100),_xll.ciqfunctions.udf.CIQ(P$2,"IQ_TOTAL_DEBT",IQ_FQ,$A49,"LFR",,P$3)/_xll.ciqfunctions.udf.CIQ(P$2,"IQ_TOTAL_ASSETS",IQ_FQ,$A49,,,P$3)*100,0)</f>
        <v>25.974223438604021</v>
      </c>
      <c r="Q49" s="11">
        <f>IF(ISNUMBER(_xll.ciqfunctions.udf.CIQ(Q$2,"IQ_TOTAL_DEBT",IQ_FQ,$A49,"LFR",,Q$3)/_xll.ciqfunctions.udf.CIQ(Q$2,"IQ_TOTAL_ASSETS",IQ_FQ,$A49,,,Q$3)*100),_xll.ciqfunctions.udf.CIQ(Q$2,"IQ_TOTAL_DEBT",IQ_FQ,$A49,"LFR",,Q$3)/_xll.ciqfunctions.udf.CIQ(Q$2,"IQ_TOTAL_ASSETS",IQ_FQ,$A49,,,Q$3)*100,0)</f>
        <v>33.833981443567495</v>
      </c>
      <c r="R49" s="11">
        <f>IF(ISNUMBER(_xll.ciqfunctions.udf.CIQ(R$2,"IQ_TOTAL_DEBT",IQ_FQ,$A49,"LFR",,R$3)/_xll.ciqfunctions.udf.CIQ(R$2,"IQ_TOTAL_ASSETS",IQ_FQ,$A49,,,R$3)*100),_xll.ciqfunctions.udf.CIQ(R$2,"IQ_TOTAL_DEBT",IQ_FQ,$A49,"LFR",,R$3)/_xll.ciqfunctions.udf.CIQ(R$2,"IQ_TOTAL_ASSETS",IQ_FQ,$A49,,,R$3)*100,0)</f>
        <v>19.461026861082324</v>
      </c>
      <c r="S49" s="11">
        <f>IF(ISNUMBER(_xll.ciqfunctions.udf.CIQ(S$2,"IQ_TOTAL_DEBT",IQ_FQ,$A49,"LFR",,S$3)/_xll.ciqfunctions.udf.CIQ(S$2,"IQ_TOTAL_ASSETS",IQ_FQ,$A49,,,S$3)*100),_xll.ciqfunctions.udf.CIQ(S$2,"IQ_TOTAL_DEBT",IQ_FQ,$A49,"LFR",,S$3)/_xll.ciqfunctions.udf.CIQ(S$2,"IQ_TOTAL_ASSETS",IQ_FQ,$A49,,,S$3)*100,0)</f>
        <v>21.857095636844427</v>
      </c>
      <c r="T49" s="11">
        <f>IF(ISNUMBER(_xll.ciqfunctions.udf.CIQ(T$2,"IQ_TOTAL_DEBT",IQ_FQ,$A49,"LFR",,T$3)/_xll.ciqfunctions.udf.CIQ(T$2,"IQ_TOTAL_ASSETS",IQ_FQ,$A49,,,T$3)*100),_xll.ciqfunctions.udf.CIQ(T$2,"IQ_TOTAL_DEBT",IQ_FQ,$A49,"LFR",,T$3)/_xll.ciqfunctions.udf.CIQ(T$2,"IQ_TOTAL_ASSETS",IQ_FQ,$A49,,,T$3)*100,0)</f>
        <v>83.469272657475557</v>
      </c>
      <c r="U49" s="11">
        <f>IF(ISNUMBER(_xll.ciqfunctions.udf.CIQ(U$2,"IQ_TOTAL_DEBT",IQ_FQ,$A49,"LFR",,U$3)/_xll.ciqfunctions.udf.CIQ(U$2,"IQ_TOTAL_ASSETS",IQ_FQ,$A49,,,U$3)*100),_xll.ciqfunctions.udf.CIQ(U$2,"IQ_TOTAL_DEBT",IQ_FQ,$A49,"LFR",,U$3)/_xll.ciqfunctions.udf.CIQ(U$2,"IQ_TOTAL_ASSETS",IQ_FQ,$A49,,,U$3)*100,0)</f>
        <v>15.746154282795025</v>
      </c>
      <c r="V49" s="11">
        <f>IF(ISNUMBER(_xll.ciqfunctions.udf.CIQ(V$2,"IQ_TOTAL_DEBT",IQ_FQ,$A49,"LFR",,V$3)/_xll.ciqfunctions.udf.CIQ(V$2,"IQ_TOTAL_ASSETS",IQ_FQ,$A49,,,V$3)*100),_xll.ciqfunctions.udf.CIQ(V$2,"IQ_TOTAL_DEBT",IQ_FQ,$A49,"LFR",,V$3)/_xll.ciqfunctions.udf.CIQ(V$2,"IQ_TOTAL_ASSETS",IQ_FQ,$A49,,,V$3)*100,0)</f>
        <v>29.488311735126072</v>
      </c>
      <c r="W49" s="11">
        <f>IF(ISNUMBER(_xll.ciqfunctions.udf.CIQ(W$2,"IQ_TOTAL_DEBT",IQ_FQ,$A49,"LFR",,W$3)/_xll.ciqfunctions.udf.CIQ(W$2,"IQ_TOTAL_ASSETS",IQ_FQ,$A49,,,W$3)*100),_xll.ciqfunctions.udf.CIQ(W$2,"IQ_TOTAL_DEBT",IQ_FQ,$A49,"LFR",,W$3)/_xll.ciqfunctions.udf.CIQ(W$2,"IQ_TOTAL_ASSETS",IQ_FQ,$A49,,,W$3)*100,0)</f>
        <v>6.6438142110560053E-2</v>
      </c>
      <c r="X49" s="11">
        <f>IF(ISNUMBER(_xll.ciqfunctions.udf.CIQ(X$2,"IQ_TOTAL_DEBT",IQ_FQ,$A49,"LFR",,X$3)/_xll.ciqfunctions.udf.CIQ(X$2,"IQ_TOTAL_ASSETS",IQ_FQ,$A49,,,X$3)*100),_xll.ciqfunctions.udf.CIQ(X$2,"IQ_TOTAL_DEBT",IQ_FQ,$A49,"LFR",,X$3)/_xll.ciqfunctions.udf.CIQ(X$2,"IQ_TOTAL_ASSETS",IQ_FQ,$A49,,,X$3)*100,0)</f>
        <v>18.218762467642119</v>
      </c>
      <c r="Y49" s="11">
        <f>IF(ISNUMBER(_xll.ciqfunctions.udf.CIQ(Y$2,"IQ_TOTAL_DEBT",IQ_FQ,$A49,"LFR",,Y$3)/_xll.ciqfunctions.udf.CIQ(Y$2,"IQ_TOTAL_ASSETS",IQ_FQ,$A49,,,Y$3)*100),_xll.ciqfunctions.udf.CIQ(Y$2,"IQ_TOTAL_DEBT",IQ_FQ,$A49,"LFR",,Y$3)/_xll.ciqfunctions.udf.CIQ(Y$2,"IQ_TOTAL_ASSETS",IQ_FQ,$A49,,,Y$3)*100,0)</f>
        <v>41.921664626682983</v>
      </c>
      <c r="Z49" s="11">
        <f>IF(ISNUMBER(_xll.ciqfunctions.udf.CIQ(Z$2,"IQ_TOTAL_DEBT",IQ_FQ,$A49,"LFR",,Z$3)/_xll.ciqfunctions.udf.CIQ(Z$2,"IQ_TOTAL_ASSETS",IQ_FQ,$A49,,,Z$3)*100),_xll.ciqfunctions.udf.CIQ(Z$2,"IQ_TOTAL_DEBT",IQ_FQ,$A49,"LFR",,Z$3)/_xll.ciqfunctions.udf.CIQ(Z$2,"IQ_TOTAL_ASSETS",IQ_FQ,$A49,,,Z$3)*100,0)</f>
        <v>32.52788104089219</v>
      </c>
      <c r="AA49" s="11">
        <f>IF(ISNUMBER(_xll.ciqfunctions.udf.CIQ(AA$2,"IQ_TOTAL_DEBT",IQ_FQ,$A49,"LFR",,AA$3)/_xll.ciqfunctions.udf.CIQ(AA$2,"IQ_TOTAL_ASSETS",IQ_FQ,$A49,,,AA$3)*100),_xll.ciqfunctions.udf.CIQ(AA$2,"IQ_TOTAL_DEBT",IQ_FQ,$A49,"LFR",,AA$3)/_xll.ciqfunctions.udf.CIQ(AA$2,"IQ_TOTAL_ASSETS",IQ_FQ,$A49,,,AA$3)*100,0)</f>
        <v>35.140854747835647</v>
      </c>
      <c r="AB49" s="11">
        <f>IF(ISNUMBER(_xll.ciqfunctions.udf.CIQ(AB$2,"IQ_TOTAL_DEBT",IQ_FQ,$A49,"LFR",,AB$3)/_xll.ciqfunctions.udf.CIQ(AB$2,"IQ_TOTAL_ASSETS",IQ_FQ,$A49,,,AB$3)*100),_xll.ciqfunctions.udf.CIQ(AB$2,"IQ_TOTAL_DEBT",IQ_FQ,$A49,"LFR",,AB$3)/_xll.ciqfunctions.udf.CIQ(AB$2,"IQ_TOTAL_ASSETS",IQ_FQ,$A49,,,AB$3)*100,0)</f>
        <v>45.172040254359928</v>
      </c>
      <c r="AC49" s="11">
        <f>IF(ISNUMBER(_xll.ciqfunctions.udf.CIQ(AC$2,"IQ_TOTAL_DEBT",IQ_FQ,$A49,"LFR",,AC$3)/_xll.ciqfunctions.udf.CIQ(AC$2,"IQ_TOTAL_ASSETS",IQ_FQ,$A49,,,AC$3)*100),_xll.ciqfunctions.udf.CIQ(AC$2,"IQ_TOTAL_DEBT",IQ_FQ,$A49,"LFR",,AC$3)/_xll.ciqfunctions.udf.CIQ(AC$2,"IQ_TOTAL_ASSETS",IQ_FQ,$A49,,,AC$3)*100,0)</f>
        <v>16.16419413219138</v>
      </c>
      <c r="AD49" s="11">
        <f>IF(ISNUMBER(_xll.ciqfunctions.udf.CIQ(AD$2,"IQ_TOTAL_DEBT",IQ_FQ,$A49,"LFR",,AD$3)/_xll.ciqfunctions.udf.CIQ(AD$2,"IQ_TOTAL_ASSETS",IQ_FQ,$A49,,,AD$3)*100),_xll.ciqfunctions.udf.CIQ(AD$2,"IQ_TOTAL_DEBT",IQ_FQ,$A49,"LFR",,AD$3)/_xll.ciqfunctions.udf.CIQ(AD$2,"IQ_TOTAL_ASSETS",IQ_FQ,$A49,,,AD$3)*100,0)</f>
        <v>41.407759713586181</v>
      </c>
      <c r="AE49" s="11">
        <f>IF(ISNUMBER(_xll.ciqfunctions.udf.CIQ(AE$2,"IQ_TOTAL_DEBT",IQ_FQ,$A49,"LFR",,AE$3)/_xll.ciqfunctions.udf.CIQ(AE$2,"IQ_TOTAL_ASSETS",IQ_FQ,$A49,,,AE$3)*100),_xll.ciqfunctions.udf.CIQ(AE$2,"IQ_TOTAL_DEBT",IQ_FQ,$A49,"LFR",,AE$3)/_xll.ciqfunctions.udf.CIQ(AE$2,"IQ_TOTAL_ASSETS",IQ_FQ,$A49,,,AE$3)*100,0)</f>
        <v>2.2652355684193601</v>
      </c>
      <c r="AF49" s="11">
        <f>IF(ISNUMBER(_xll.ciqfunctions.udf.CIQ(AF$2,"IQ_TOTAL_DEBT",IQ_FQ,$A49,"LFR",,AF$3)/_xll.ciqfunctions.udf.CIQ(AF$2,"IQ_TOTAL_ASSETS",IQ_FQ,$A49,,,AF$3)*100),_xll.ciqfunctions.udf.CIQ(AF$2,"IQ_TOTAL_DEBT",IQ_FQ,$A49,"LFR",,AF$3)/_xll.ciqfunctions.udf.CIQ(AF$2,"IQ_TOTAL_ASSETS",IQ_FQ,$A49,,,AF$3)*100,0)</f>
        <v>8.5692886063116784</v>
      </c>
      <c r="AG49" s="11">
        <f>IF(ISNUMBER(_xll.ciqfunctions.udf.CIQ(AG$2,"IQ_TOTAL_DEBT",IQ_FQ,$A49,"LFR",,AG$3)/_xll.ciqfunctions.udf.CIQ(AG$2,"IQ_TOTAL_ASSETS",IQ_FQ,$A49,,,AG$3)*100),_xll.ciqfunctions.udf.CIQ(AG$2,"IQ_TOTAL_DEBT",IQ_FQ,$A49,"LFR",,AG$3)/_xll.ciqfunctions.udf.CIQ(AG$2,"IQ_TOTAL_ASSETS",IQ_FQ,$A49,,,AG$3)*100,0)</f>
        <v>27.637635794512981</v>
      </c>
      <c r="AH49" s="11">
        <f>IF(ISNUMBER(_xll.ciqfunctions.udf.CIQ(AH$2,"IQ_TOTAL_DEBT",IQ_FQ,$A49,"LFR",,AH$3)/_xll.ciqfunctions.udf.CIQ(AH$2,"IQ_TOTAL_ASSETS",IQ_FQ,$A49,,,AH$3)*100),_xll.ciqfunctions.udf.CIQ(AH$2,"IQ_TOTAL_DEBT",IQ_FQ,$A49,"LFR",,AH$3)/_xll.ciqfunctions.udf.CIQ(AH$2,"IQ_TOTAL_ASSETS",IQ_FQ,$A49,,,AH$3)*100,0)</f>
        <v>32.452471796515418</v>
      </c>
      <c r="AI49" s="11">
        <f>IF(ISNUMBER(_xll.ciqfunctions.udf.CIQ(AI$2,"IQ_TOTAL_DEBT",IQ_FQ,$A49,"LFR",,AI$3)/_xll.ciqfunctions.udf.CIQ(AI$2,"IQ_TOTAL_ASSETS",IQ_FQ,$A49,,,AI$3)*100),_xll.ciqfunctions.udf.CIQ(AI$2,"IQ_TOTAL_DEBT",IQ_FQ,$A49,"LFR",,AI$3)/_xll.ciqfunctions.udf.CIQ(AI$2,"IQ_TOTAL_ASSETS",IQ_FQ,$A49,,,AI$3)*100,0)</f>
        <v>46.241026322786496</v>
      </c>
      <c r="AJ49" s="11">
        <f>IF(ISNUMBER(_xll.ciqfunctions.udf.CIQ(AJ$2,"IQ_TOTAL_DEBT",IQ_FQ,$A49,"LFR",,AJ$3)/_xll.ciqfunctions.udf.CIQ(AJ$2,"IQ_TOTAL_ASSETS",IQ_FQ,$A49,,,AJ$3)*100),_xll.ciqfunctions.udf.CIQ(AJ$2,"IQ_TOTAL_DEBT",IQ_FQ,$A49,"LFR",,AJ$3)/_xll.ciqfunctions.udf.CIQ(AJ$2,"IQ_TOTAL_ASSETS",IQ_FQ,$A49,,,AJ$3)*100,0)</f>
        <v>0</v>
      </c>
      <c r="AK49" s="11">
        <f>IF(ISNUMBER(_xll.ciqfunctions.udf.CIQ(AK$2,"IQ_TOTAL_DEBT",IQ_FQ,$A49,"LFR",,AK$3)/_xll.ciqfunctions.udf.CIQ(AK$2,"IQ_TOTAL_ASSETS",IQ_FQ,$A49,,,AK$3)*100),_xll.ciqfunctions.udf.CIQ(AK$2,"IQ_TOTAL_DEBT",IQ_FQ,$A49,"LFR",,AK$3)/_xll.ciqfunctions.udf.CIQ(AK$2,"IQ_TOTAL_ASSETS",IQ_FQ,$A49,,,AK$3)*100,0)</f>
        <v>8.1686016107101764</v>
      </c>
      <c r="AL49" s="11">
        <f>IF(ISNUMBER(_xll.ciqfunctions.udf.CIQ(AL$2,"IQ_TOTAL_DEBT",IQ_FQ,$A49,"LFR",,AL$3)/_xll.ciqfunctions.udf.CIQ(AL$2,"IQ_TOTAL_ASSETS",IQ_FQ,$A49,,,AL$3)*100),_xll.ciqfunctions.udf.CIQ(AL$2,"IQ_TOTAL_DEBT",IQ_FQ,$A49,"LFR",,AL$3)/_xll.ciqfunctions.udf.CIQ(AL$2,"IQ_TOTAL_ASSETS",IQ_FQ,$A49,,,AL$3)*100,0)</f>
        <v>15.574215319138945</v>
      </c>
      <c r="AM49" s="11">
        <f>IF(ISNUMBER(_xll.ciqfunctions.udf.CIQ(AM$2,"IQ_TOTAL_DEBT",IQ_FQ,$A49,"LFR",,AM$3)/_xll.ciqfunctions.udf.CIQ(AM$2,"IQ_TOTAL_ASSETS",IQ_FQ,$A49,,,AM$3)*100),_xll.ciqfunctions.udf.CIQ(AM$2,"IQ_TOTAL_DEBT",IQ_FQ,$A49,"LFR",,AM$3)/_xll.ciqfunctions.udf.CIQ(AM$2,"IQ_TOTAL_ASSETS",IQ_FQ,$A49,,,AM$3)*100,0)</f>
        <v>66.419455718487697</v>
      </c>
      <c r="AN49" s="11">
        <f>IF(ISNUMBER(_xll.ciqfunctions.udf.CIQ(AN$2,"IQ_TOTAL_DEBT",IQ_FQ,$A49,"LFR",,AN$3)/_xll.ciqfunctions.udf.CIQ(AN$2,"IQ_TOTAL_ASSETS",IQ_FQ,$A49,,,AN$3)*100),_xll.ciqfunctions.udf.CIQ(AN$2,"IQ_TOTAL_DEBT",IQ_FQ,$A49,"LFR",,AN$3)/_xll.ciqfunctions.udf.CIQ(AN$2,"IQ_TOTAL_ASSETS",IQ_FQ,$A49,,,AN$3)*100,0)</f>
        <v>0</v>
      </c>
      <c r="AO49" s="11">
        <f>IF(ISNUMBER(_xll.ciqfunctions.udf.CIQ(AO$2,"IQ_TOTAL_DEBT",IQ_FQ,$A49,"LFR",,AO$3)/_xll.ciqfunctions.udf.CIQ(AO$2,"IQ_TOTAL_ASSETS",IQ_FQ,$A49,,,AO$3)*100),_xll.ciqfunctions.udf.CIQ(AO$2,"IQ_TOTAL_DEBT",IQ_FQ,$A49,"LFR",,AO$3)/_xll.ciqfunctions.udf.CIQ(AO$2,"IQ_TOTAL_ASSETS",IQ_FQ,$A49,,,AO$3)*100,0)</f>
        <v>0</v>
      </c>
      <c r="AP49" s="11">
        <f>IF(ISNUMBER(_xll.ciqfunctions.udf.CIQ(AP$2,"IQ_TOTAL_DEBT",IQ_FQ,$A49,"LFR",,AP$3)/_xll.ciqfunctions.udf.CIQ(AP$2,"IQ_TOTAL_ASSETS",IQ_FQ,$A49,,,AP$3)*100),_xll.ciqfunctions.udf.CIQ(AP$2,"IQ_TOTAL_DEBT",IQ_FQ,$A49,"LFR",,AP$3)/_xll.ciqfunctions.udf.CIQ(AP$2,"IQ_TOTAL_ASSETS",IQ_FQ,$A49,,,AP$3)*100,0)</f>
        <v>3.4782144882513863</v>
      </c>
      <c r="AQ49" s="11">
        <f>IF(ISNUMBER(_xll.ciqfunctions.udf.CIQ(AQ$2,"IQ_TOTAL_DEBT",IQ_FQ,$A49,"LFR",,AQ$3)/_xll.ciqfunctions.udf.CIQ(AQ$2,"IQ_TOTAL_ASSETS",IQ_FQ,$A49,,,AQ$3)*100),_xll.ciqfunctions.udf.CIQ(AQ$2,"IQ_TOTAL_DEBT",IQ_FQ,$A49,"LFR",,AQ$3)/_xll.ciqfunctions.udf.CIQ(AQ$2,"IQ_TOTAL_ASSETS",IQ_FQ,$A49,,,AQ$3)*100,0)</f>
        <v>21.913902317583908</v>
      </c>
      <c r="AR49" s="11">
        <f>IF(ISNUMBER(_xll.ciqfunctions.udf.CIQ(AR$2,"IQ_TOTAL_DEBT",IQ_FQ,$A49,"LFR",,AR$3)/_xll.ciqfunctions.udf.CIQ(AR$2,"IQ_TOTAL_ASSETS",IQ_FQ,$A49,,,AR$3)*100),_xll.ciqfunctions.udf.CIQ(AR$2,"IQ_TOTAL_DEBT",IQ_FQ,$A49,"LFR",,AR$3)/_xll.ciqfunctions.udf.CIQ(AR$2,"IQ_TOTAL_ASSETS",IQ_FQ,$A49,,,AR$3)*100,0)</f>
        <v>3.8833693995032661</v>
      </c>
      <c r="AS49" s="11">
        <f>IF(ISNUMBER(_xll.ciqfunctions.udf.CIQ(AS$2,"IQ_TOTAL_DEBT",IQ_FQ,$A49,"LFR",,AS$3)/_xll.ciqfunctions.udf.CIQ(AS$2,"IQ_TOTAL_ASSETS",IQ_FQ,$A49,,,AS$3)*100),_xll.ciqfunctions.udf.CIQ(AS$2,"IQ_TOTAL_DEBT",IQ_FQ,$A49,"LFR",,AS$3)/_xll.ciqfunctions.udf.CIQ(AS$2,"IQ_TOTAL_ASSETS",IQ_FQ,$A49,,,AS$3)*100,0)</f>
        <v>21.899758151947292</v>
      </c>
      <c r="AT49" s="11">
        <f>IF(ISNUMBER(_xll.ciqfunctions.udf.CIQ(AT$2,"IQ_TOTAL_DEBT",IQ_FQ,$A49,"LFR",,AT$3)/_xll.ciqfunctions.udf.CIQ(AT$2,"IQ_TOTAL_ASSETS",IQ_FQ,$A49,,,AT$3)*100),_xll.ciqfunctions.udf.CIQ(AT$2,"IQ_TOTAL_DEBT",IQ_FQ,$A49,"LFR",,AT$3)/_xll.ciqfunctions.udf.CIQ(AT$2,"IQ_TOTAL_ASSETS",IQ_FQ,$A49,,,AT$3)*100,0)</f>
        <v>0</v>
      </c>
      <c r="AU49" s="11">
        <f>IF(ISNUMBER(_xll.ciqfunctions.udf.CIQ(AU$2,"IQ_TOTAL_DEBT",IQ_FQ,$A49,"LFR",,AU$3)/_xll.ciqfunctions.udf.CIQ(AU$2,"IQ_TOTAL_ASSETS",IQ_FQ,$A49,,,AU$3)*100),_xll.ciqfunctions.udf.CIQ(AU$2,"IQ_TOTAL_DEBT",IQ_FQ,$A49,"LFR",,AU$3)/_xll.ciqfunctions.udf.CIQ(AU$2,"IQ_TOTAL_ASSETS",IQ_FQ,$A49,,,AU$3)*100,0)</f>
        <v>0.28386870309393997</v>
      </c>
      <c r="AV49" s="11">
        <f>IF(ISNUMBER(_xll.ciqfunctions.udf.CIQ(AV$2,"IQ_TOTAL_DEBT",IQ_FQ,$A49,"LFR",,AV$3)/_xll.ciqfunctions.udf.CIQ(AV$2,"IQ_TOTAL_ASSETS",IQ_FQ,$A49,,,AV$3)*100),_xll.ciqfunctions.udf.CIQ(AV$2,"IQ_TOTAL_DEBT",IQ_FQ,$A49,"LFR",,AV$3)/_xll.ciqfunctions.udf.CIQ(AV$2,"IQ_TOTAL_ASSETS",IQ_FQ,$A49,,,AV$3)*100,0)</f>
        <v>43.230633382654773</v>
      </c>
      <c r="AW49" s="11">
        <f>IF(ISNUMBER(_xll.ciqfunctions.udf.CIQ(AW$2,"IQ_TOTAL_DEBT",IQ_FQ,$A49,"LFR",,AW$3)/_xll.ciqfunctions.udf.CIQ(AW$2,"IQ_TOTAL_ASSETS",IQ_FQ,$A49,,,AW$3)*100),_xll.ciqfunctions.udf.CIQ(AW$2,"IQ_TOTAL_DEBT",IQ_FQ,$A49,"LFR",,AW$3)/_xll.ciqfunctions.udf.CIQ(AW$2,"IQ_TOTAL_ASSETS",IQ_FQ,$A49,,,AW$3)*100,0)</f>
        <v>41.030301530652153</v>
      </c>
      <c r="AX49" s="11">
        <f>IF(ISNUMBER(_xll.ciqfunctions.udf.CIQ(AX$2,"IQ_TOTAL_DEBT",IQ_FQ,$A49,"LFR",,AX$3)/_xll.ciqfunctions.udf.CIQ(AX$2,"IQ_TOTAL_ASSETS",IQ_FQ,$A49,,,AX$3)*100),_xll.ciqfunctions.udf.CIQ(AX$2,"IQ_TOTAL_DEBT",IQ_FQ,$A49,"LFR",,AX$3)/_xll.ciqfunctions.udf.CIQ(AX$2,"IQ_TOTAL_ASSETS",IQ_FQ,$A49,,,AX$3)*100,0)</f>
        <v>47.217044936889188</v>
      </c>
      <c r="AY49" s="11">
        <f>IF(ISNUMBER(_xll.ciqfunctions.udf.CIQ(AY$2,"IQ_TOTAL_DEBT",IQ_FQ,$A49,"LFR",,AY$3)/_xll.ciqfunctions.udf.CIQ(AY$2,"IQ_TOTAL_ASSETS",IQ_FQ,$A49,,,AY$3)*100),_xll.ciqfunctions.udf.CIQ(AY$2,"IQ_TOTAL_DEBT",IQ_FQ,$A49,"LFR",,AY$3)/_xll.ciqfunctions.udf.CIQ(AY$2,"IQ_TOTAL_ASSETS",IQ_FQ,$A49,,,AY$3)*100,0)</f>
        <v>21.322527601597372</v>
      </c>
      <c r="AZ49" s="11">
        <f>IF(ISNUMBER(_xll.ciqfunctions.udf.CIQ(AZ$2,"IQ_TOTAL_DEBT",IQ_FQ,$A49,"LFR",,AZ$3)/_xll.ciqfunctions.udf.CIQ(AZ$2,"IQ_TOTAL_ASSETS",IQ_FQ,$A49,,,AZ$3)*100),_xll.ciqfunctions.udf.CIQ(AZ$2,"IQ_TOTAL_DEBT",IQ_FQ,$A49,"LFR",,AZ$3)/_xll.ciqfunctions.udf.CIQ(AZ$2,"IQ_TOTAL_ASSETS",IQ_FQ,$A49,,,AZ$3)*100,0)</f>
        <v>34.150681852240375</v>
      </c>
      <c r="BA49" s="11">
        <f>IF(ISNUMBER(_xll.ciqfunctions.udf.CIQ(BA$2,"IQ_TOTAL_DEBT",IQ_FQ,$A49,"LFR",,BA$3)/_xll.ciqfunctions.udf.CIQ(BA$2,"IQ_TOTAL_ASSETS",IQ_FQ,$A49,,,BA$3)*100),_xll.ciqfunctions.udf.CIQ(BA$2,"IQ_TOTAL_DEBT",IQ_FQ,$A49,"LFR",,BA$3)/_xll.ciqfunctions.udf.CIQ(BA$2,"IQ_TOTAL_ASSETS",IQ_FQ,$A49,,,BA$3)*100,0)</f>
        <v>12.316017316017316</v>
      </c>
      <c r="BB49" s="11">
        <f>IF(ISNUMBER(_xll.ciqfunctions.udf.CIQ(BB$2,"IQ_TOTAL_DEBT",IQ_FQ,$A49,"LFR",,BB$3)/_xll.ciqfunctions.udf.CIQ(BB$2,"IQ_TOTAL_ASSETS",IQ_FQ,$A49,,,BB$3)*100),_xll.ciqfunctions.udf.CIQ(BB$2,"IQ_TOTAL_DEBT",IQ_FQ,$A49,"LFR",,BB$3)/_xll.ciqfunctions.udf.CIQ(BB$2,"IQ_TOTAL_ASSETS",IQ_FQ,$A49,,,BB$3)*100,0)</f>
        <v>45.224507927829414</v>
      </c>
      <c r="BC49" s="11">
        <f>IF(ISNUMBER(_xll.ciqfunctions.udf.CIQ(BC$2,"IQ_TOTAL_DEBT",IQ_FQ,$A49,"LFR",,BC$3)/_xll.ciqfunctions.udf.CIQ(BC$2,"IQ_TOTAL_ASSETS",IQ_FQ,$A49,,,BC$3)*100),_xll.ciqfunctions.udf.CIQ(BC$2,"IQ_TOTAL_DEBT",IQ_FQ,$A49,"LFR",,BC$3)/_xll.ciqfunctions.udf.CIQ(BC$2,"IQ_TOTAL_ASSETS",IQ_FQ,$A49,,,BC$3)*100,0)</f>
        <v>37.694925031620649</v>
      </c>
      <c r="BD49" s="11">
        <f>IF(ISNUMBER(_xll.ciqfunctions.udf.CIQ(BD$2,"IQ_TOTAL_DEBT",IQ_FQ,$A49,"LFR",,BD$3)/_xll.ciqfunctions.udf.CIQ(BD$2,"IQ_TOTAL_ASSETS",IQ_FQ,$A49,,,BD$3)*100),_xll.ciqfunctions.udf.CIQ(BD$2,"IQ_TOTAL_DEBT",IQ_FQ,$A49,"LFR",,BD$3)/_xll.ciqfunctions.udf.CIQ(BD$2,"IQ_TOTAL_ASSETS",IQ_FQ,$A49,,,BD$3)*100,0)</f>
        <v>20.156485535855285</v>
      </c>
      <c r="BE49" s="11">
        <f>IF(ISNUMBER(_xll.ciqfunctions.udf.CIQ(BE$2,"IQ_TOTAL_DEBT",IQ_FQ,$A49,"LFR",,BE$3)/_xll.ciqfunctions.udf.CIQ(BE$2,"IQ_TOTAL_ASSETS",IQ_FQ,$A49,,,BE$3)*100),_xll.ciqfunctions.udf.CIQ(BE$2,"IQ_TOTAL_DEBT",IQ_FQ,$A49,"LFR",,BE$3)/_xll.ciqfunctions.udf.CIQ(BE$2,"IQ_TOTAL_ASSETS",IQ_FQ,$A49,,,BE$3)*100,0)</f>
        <v>19.77461389073294</v>
      </c>
      <c r="BF49" s="11">
        <f>IF(ISNUMBER(_xll.ciqfunctions.udf.CIQ(BF$2,"IQ_TOTAL_DEBT",IQ_FQ,$A49,"LFR",,BF$3)/_xll.ciqfunctions.udf.CIQ(BF$2,"IQ_TOTAL_ASSETS",IQ_FQ,$A49,,,BF$3)*100),_xll.ciqfunctions.udf.CIQ(BF$2,"IQ_TOTAL_DEBT",IQ_FQ,$A49,"LFR",,BF$3)/_xll.ciqfunctions.udf.CIQ(BF$2,"IQ_TOTAL_ASSETS",IQ_FQ,$A49,,,BF$3)*100,0)</f>
        <v>41.948404383222837</v>
      </c>
      <c r="BG49" s="11">
        <f>IF(ISNUMBER(_xll.ciqfunctions.udf.CIQ(BG$2,"IQ_TOTAL_DEBT",IQ_FQ,$A49,"LFR",,BG$3)/_xll.ciqfunctions.udf.CIQ(BG$2,"IQ_TOTAL_ASSETS",IQ_FQ,$A49,,,BG$3)*100),_xll.ciqfunctions.udf.CIQ(BG$2,"IQ_TOTAL_DEBT",IQ_FQ,$A49,"LFR",,BG$3)/_xll.ciqfunctions.udf.CIQ(BG$2,"IQ_TOTAL_ASSETS",IQ_FQ,$A49,,,BG$3)*100,0)</f>
        <v>20.282569116531924</v>
      </c>
      <c r="BH49" s="11">
        <f>IF(ISNUMBER(_xll.ciqfunctions.udf.CIQ(BH$2,"IQ_TOTAL_DEBT",IQ_FQ,$A49,"LFR",,BH$3)/_xll.ciqfunctions.udf.CIQ(BH$2,"IQ_TOTAL_ASSETS",IQ_FQ,$A49,,,BH$3)*100),_xll.ciqfunctions.udf.CIQ(BH$2,"IQ_TOTAL_DEBT",IQ_FQ,$A49,"LFR",,BH$3)/_xll.ciqfunctions.udf.CIQ(BH$2,"IQ_TOTAL_ASSETS",IQ_FQ,$A49,,,BH$3)*100,0)</f>
        <v>0</v>
      </c>
      <c r="BI49" s="11">
        <f>IF(ISNUMBER(_xll.ciqfunctions.udf.CIQ(BI$2,"IQ_TOTAL_DEBT",IQ_FQ,$A49,"LFR",,BI$3)/_xll.ciqfunctions.udf.CIQ(BI$2,"IQ_TOTAL_ASSETS",IQ_FQ,$A49,,,BI$3)*100),_xll.ciqfunctions.udf.CIQ(BI$2,"IQ_TOTAL_DEBT",IQ_FQ,$A49,"LFR",,BI$3)/_xll.ciqfunctions.udf.CIQ(BI$2,"IQ_TOTAL_ASSETS",IQ_FQ,$A49,,,BI$3)*100,0)</f>
        <v>25.255698908195225</v>
      </c>
      <c r="BJ49" s="11">
        <f>IF(ISNUMBER(_xll.ciqfunctions.udf.CIQ(BJ$2,"IQ_TOTAL_DEBT",IQ_FQ,$A49,"LFR",,BJ$3)/_xll.ciqfunctions.udf.CIQ(BJ$2,"IQ_TOTAL_ASSETS",IQ_FQ,$A49,,,BJ$3)*100),_xll.ciqfunctions.udf.CIQ(BJ$2,"IQ_TOTAL_DEBT",IQ_FQ,$A49,"LFR",,BJ$3)/_xll.ciqfunctions.udf.CIQ(BJ$2,"IQ_TOTAL_ASSETS",IQ_FQ,$A49,,,BJ$3)*100,0)</f>
        <v>12.904059132840558</v>
      </c>
      <c r="BK49" s="11">
        <f>IF(ISNUMBER(_xll.ciqfunctions.udf.CIQ(BK$2,"IQ_TOTAL_DEBT",IQ_FQ,$A49,"LFR",,BK$3)/_xll.ciqfunctions.udf.CIQ(BK$2,"IQ_TOTAL_ASSETS",IQ_FQ,$A49,,,BK$3)*100),_xll.ciqfunctions.udf.CIQ(BK$2,"IQ_TOTAL_DEBT",IQ_FQ,$A49,"LFR",,BK$3)/_xll.ciqfunctions.udf.CIQ(BK$2,"IQ_TOTAL_ASSETS",IQ_FQ,$A49,,,BK$3)*100,0)</f>
        <v>5.4807769807366808</v>
      </c>
      <c r="BL49" s="11">
        <f>IF(ISNUMBER(_xll.ciqfunctions.udf.CIQ(BL$2,"IQ_TOTAL_DEBT",IQ_FQ,$A49,"LFR",,BL$3)/_xll.ciqfunctions.udf.CIQ(BL$2,"IQ_TOTAL_ASSETS",IQ_FQ,$A49,,,BL$3)*100),_xll.ciqfunctions.udf.CIQ(BL$2,"IQ_TOTAL_DEBT",IQ_FQ,$A49,"LFR",,BL$3)/_xll.ciqfunctions.udf.CIQ(BL$2,"IQ_TOTAL_ASSETS",IQ_FQ,$A49,,,BL$3)*100,0)</f>
        <v>1.9814992542472456</v>
      </c>
      <c r="BM49" s="11">
        <f>IF(ISNUMBER(_xll.ciqfunctions.udf.CIQ(BM$2,"IQ_TOTAL_DEBT",IQ_FQ,$A49,"LFR",,BM$3)/_xll.ciqfunctions.udf.CIQ(BM$2,"IQ_TOTAL_ASSETS",IQ_FQ,$A49,,,BM$3)*100),_xll.ciqfunctions.udf.CIQ(BM$2,"IQ_TOTAL_DEBT",IQ_FQ,$A49,"LFR",,BM$3)/_xll.ciqfunctions.udf.CIQ(BM$2,"IQ_TOTAL_ASSETS",IQ_FQ,$A49,,,BM$3)*100,0)</f>
        <v>0.5505854841558564</v>
      </c>
      <c r="BN49" s="11">
        <f>IF(ISNUMBER(_xll.ciqfunctions.udf.CIQ(BN$2,"IQ_TOTAL_DEBT",IQ_FQ,$A49,"LFR",,BN$3)/_xll.ciqfunctions.udf.CIQ(BN$2,"IQ_TOTAL_ASSETS",IQ_FQ,$A49,,,BN$3)*100),_xll.ciqfunctions.udf.CIQ(BN$2,"IQ_TOTAL_DEBT",IQ_FQ,$A49,"LFR",,BN$3)/_xll.ciqfunctions.udf.CIQ(BN$2,"IQ_TOTAL_ASSETS",IQ_FQ,$A49,,,BN$3)*100,0)</f>
        <v>1.4163613371229777</v>
      </c>
      <c r="BO49" s="11">
        <f>IF(ISNUMBER(_xll.ciqfunctions.udf.CIQ(BO$2,"IQ_TOTAL_DEBT",IQ_FQ,$A49,"LFR",,BO$3)/_xll.ciqfunctions.udf.CIQ(BO$2,"IQ_TOTAL_ASSETS",IQ_FQ,$A49,,,BO$3)*100),_xll.ciqfunctions.udf.CIQ(BO$2,"IQ_TOTAL_DEBT",IQ_FQ,$A49,"LFR",,BO$3)/_xll.ciqfunctions.udf.CIQ(BO$2,"IQ_TOTAL_ASSETS",IQ_FQ,$A49,,,BO$3)*100,0)</f>
        <v>0.54840961212483808</v>
      </c>
      <c r="BP49" s="11">
        <f>IF(ISNUMBER(_xll.ciqfunctions.udf.CIQ(BP$2,"IQ_TOTAL_DEBT",IQ_FQ,$A49,"LFR",,BP$3)/_xll.ciqfunctions.udf.CIQ(BP$2,"IQ_TOTAL_ASSETS",IQ_FQ,$A49,,,BP$3)*100),_xll.ciqfunctions.udf.CIQ(BP$2,"IQ_TOTAL_DEBT",IQ_FQ,$A49,"LFR",,BP$3)/_xll.ciqfunctions.udf.CIQ(BP$2,"IQ_TOTAL_ASSETS",IQ_FQ,$A49,,,BP$3)*100,0)</f>
        <v>17.4316328162482</v>
      </c>
      <c r="BQ49" s="11">
        <f>IF(ISNUMBER(_xll.ciqfunctions.udf.CIQ(BQ$2,"IQ_TOTAL_DEBT",IQ_FQ,$A49,"LFR",,BQ$3)/_xll.ciqfunctions.udf.CIQ(BQ$2,"IQ_TOTAL_ASSETS",IQ_FQ,$A49,,,BQ$3)*100),_xll.ciqfunctions.udf.CIQ(BQ$2,"IQ_TOTAL_DEBT",IQ_FQ,$A49,"LFR",,BQ$3)/_xll.ciqfunctions.udf.CIQ(BQ$2,"IQ_TOTAL_ASSETS",IQ_FQ,$A49,,,BQ$3)*100,0)</f>
        <v>48.410315960844422</v>
      </c>
      <c r="BR49" s="11">
        <f>IF(ISNUMBER(_xll.ciqfunctions.udf.CIQ(BR$2,"IQ_TOTAL_DEBT",IQ_FQ,$A49,"LFR",,BR$3)/_xll.ciqfunctions.udf.CIQ(BR$2,"IQ_TOTAL_ASSETS",IQ_FQ,$A49,,,BR$3)*100),_xll.ciqfunctions.udf.CIQ(BR$2,"IQ_TOTAL_DEBT",IQ_FQ,$A49,"LFR",,BR$3)/_xll.ciqfunctions.udf.CIQ(BR$2,"IQ_TOTAL_ASSETS",IQ_FQ,$A49,,,BR$3)*100,0)</f>
        <v>28.934703433922998</v>
      </c>
      <c r="BS49" s="11">
        <f>IF(ISNUMBER(_xll.ciqfunctions.udf.CIQ(BS$2,"IQ_TOTAL_DEBT",IQ_FQ,$A49,"LFR",,BS$3)/_xll.ciqfunctions.udf.CIQ(BS$2,"IQ_TOTAL_ASSETS",IQ_FQ,$A49,,,BS$3)*100),_xll.ciqfunctions.udf.CIQ(BS$2,"IQ_TOTAL_DEBT",IQ_FQ,$A49,"LFR",,BS$3)/_xll.ciqfunctions.udf.CIQ(BS$2,"IQ_TOTAL_ASSETS",IQ_FQ,$A49,,,BS$3)*100,0)</f>
        <v>31.11151938269337</v>
      </c>
      <c r="BT49" s="11">
        <f>IF(ISNUMBER(_xll.ciqfunctions.udf.CIQ(BT$2,"IQ_TOTAL_DEBT",IQ_FQ,$A49,"LFR",,BT$3)/_xll.ciqfunctions.udf.CIQ(BT$2,"IQ_TOTAL_ASSETS",IQ_FQ,$A49,,,BT$3)*100),_xll.ciqfunctions.udf.CIQ(BT$2,"IQ_TOTAL_DEBT",IQ_FQ,$A49,"LFR",,BT$3)/_xll.ciqfunctions.udf.CIQ(BT$2,"IQ_TOTAL_ASSETS",IQ_FQ,$A49,,,BT$3)*100,0)</f>
        <v>0</v>
      </c>
      <c r="BU49" s="11">
        <f>IF(ISNUMBER(_xll.ciqfunctions.udf.CIQ(BU$2,"IQ_TOTAL_DEBT",IQ_FQ,$A49,"LFR",,BU$3)/_xll.ciqfunctions.udf.CIQ(BU$2,"IQ_TOTAL_ASSETS",IQ_FQ,$A49,,,BU$3)*100),_xll.ciqfunctions.udf.CIQ(BU$2,"IQ_TOTAL_DEBT",IQ_FQ,$A49,"LFR",,BU$3)/_xll.ciqfunctions.udf.CIQ(BU$2,"IQ_TOTAL_ASSETS",IQ_FQ,$A49,,,BU$3)*100,0)</f>
        <v>20.013785097583984</v>
      </c>
      <c r="BV49" s="11">
        <f>IF(ISNUMBER(_xll.ciqfunctions.udf.CIQ(BV$2,"IQ_TOTAL_DEBT",IQ_FQ,$A49,"LFR",,BV$3)/_xll.ciqfunctions.udf.CIQ(BV$2,"IQ_TOTAL_ASSETS",IQ_FQ,$A49,,,BV$3)*100),_xll.ciqfunctions.udf.CIQ(BV$2,"IQ_TOTAL_DEBT",IQ_FQ,$A49,"LFR",,BV$3)/_xll.ciqfunctions.udf.CIQ(BV$2,"IQ_TOTAL_ASSETS",IQ_FQ,$A49,,,BV$3)*100,0)</f>
        <v>26.354378818737274</v>
      </c>
      <c r="BW49" s="11">
        <f>IF(ISNUMBER(_xll.ciqfunctions.udf.CIQ(BW$2,"IQ_TOTAL_DEBT",IQ_FQ,$A49,"LFR",,BW$3)/_xll.ciqfunctions.udf.CIQ(BW$2,"IQ_TOTAL_ASSETS",IQ_FQ,$A49,,,BW$3)*100),_xll.ciqfunctions.udf.CIQ(BW$2,"IQ_TOTAL_DEBT",IQ_FQ,$A49,"LFR",,BW$3)/_xll.ciqfunctions.udf.CIQ(BW$2,"IQ_TOTAL_ASSETS",IQ_FQ,$A49,,,BW$3)*100,0)</f>
        <v>128.39567568407955</v>
      </c>
      <c r="BX49" s="11">
        <f>IF(ISNUMBER(_xll.ciqfunctions.udf.CIQ(BX$2,"IQ_TOTAL_DEBT",IQ_FQ,$A49,"LFR",,BX$3)/_xll.ciqfunctions.udf.CIQ(BX$2,"IQ_TOTAL_ASSETS",IQ_FQ,$A49,,,BX$3)*100),_xll.ciqfunctions.udf.CIQ(BX$2,"IQ_TOTAL_DEBT",IQ_FQ,$A49,"LFR",,BX$3)/_xll.ciqfunctions.udf.CIQ(BX$2,"IQ_TOTAL_ASSETS",IQ_FQ,$A49,,,BX$3)*100,0)</f>
        <v>20.202428331885493</v>
      </c>
      <c r="BY49" s="11">
        <f>IF(ISNUMBER(_xll.ciqfunctions.udf.CIQ(BY$2,"IQ_TOTAL_DEBT",IQ_FQ,$A49,"LFR",,BY$3)/_xll.ciqfunctions.udf.CIQ(BY$2,"IQ_TOTAL_ASSETS",IQ_FQ,$A49,,,BY$3)*100),_xll.ciqfunctions.udf.CIQ(BY$2,"IQ_TOTAL_DEBT",IQ_FQ,$A49,"LFR",,BY$3)/_xll.ciqfunctions.udf.CIQ(BY$2,"IQ_TOTAL_ASSETS",IQ_FQ,$A49,,,BY$3)*100,0)</f>
        <v>24.091999754158916</v>
      </c>
      <c r="BZ49" s="11">
        <f>IF(ISNUMBER(_xll.ciqfunctions.udf.CIQ(BZ$2,"IQ_TOTAL_DEBT",IQ_FQ,$A49,"LFR",,BZ$3)/_xll.ciqfunctions.udf.CIQ(BZ$2,"IQ_TOTAL_ASSETS",IQ_FQ,$A49,,,BZ$3)*100),_xll.ciqfunctions.udf.CIQ(BZ$2,"IQ_TOTAL_DEBT",IQ_FQ,$A49,"LFR",,BZ$3)/_xll.ciqfunctions.udf.CIQ(BZ$2,"IQ_TOTAL_ASSETS",IQ_FQ,$A49,,,BZ$3)*100,0)</f>
        <v>41.484828921885089</v>
      </c>
      <c r="CA49" s="11">
        <f>IF(ISNUMBER(_xll.ciqfunctions.udf.CIQ(CA$2,"IQ_TOTAL_DEBT",IQ_FQ,$A49,"LFR",,CA$3)/_xll.ciqfunctions.udf.CIQ(CA$2,"IQ_TOTAL_ASSETS",IQ_FQ,$A49,,,CA$3)*100),_xll.ciqfunctions.udf.CIQ(CA$2,"IQ_TOTAL_DEBT",IQ_FQ,$A49,"LFR",,CA$3)/_xll.ciqfunctions.udf.CIQ(CA$2,"IQ_TOTAL_ASSETS",IQ_FQ,$A49,,,CA$3)*100,0)</f>
        <v>27.734183405676983</v>
      </c>
      <c r="CB49" s="11">
        <f>IF(ISNUMBER(_xll.ciqfunctions.udf.CIQ(CB$2,"IQ_TOTAL_DEBT",IQ_FQ,$A49,"LFR",,CB$3)/_xll.ciqfunctions.udf.CIQ(CB$2,"IQ_TOTAL_ASSETS",IQ_FQ,$A49,,,CB$3)*100),_xll.ciqfunctions.udf.CIQ(CB$2,"IQ_TOTAL_DEBT",IQ_FQ,$A49,"LFR",,CB$3)/_xll.ciqfunctions.udf.CIQ(CB$2,"IQ_TOTAL_ASSETS",IQ_FQ,$A49,,,CB$3)*100,0)</f>
        <v>12.558895831199427</v>
      </c>
      <c r="CC49" s="11">
        <f>IF(ISNUMBER(_xll.ciqfunctions.udf.CIQ(CC$2,"IQ_TOTAL_DEBT",IQ_FQ,$A49,"LFR",,CC$3)/_xll.ciqfunctions.udf.CIQ(CC$2,"IQ_TOTAL_ASSETS",IQ_FQ,$A49,,,CC$3)*100),_xll.ciqfunctions.udf.CIQ(CC$2,"IQ_TOTAL_DEBT",IQ_FQ,$A49,"LFR",,CC$3)/_xll.ciqfunctions.udf.CIQ(CC$2,"IQ_TOTAL_ASSETS",IQ_FQ,$A49,,,CC$3)*100,0)</f>
        <v>0</v>
      </c>
      <c r="CD49" s="11">
        <f>IF(ISNUMBER(_xll.ciqfunctions.udf.CIQ(CD$2,"IQ_TOTAL_DEBT",IQ_FQ,$A49,"LFR",,CD$3)/_xll.ciqfunctions.udf.CIQ(CD$2,"IQ_TOTAL_ASSETS",IQ_FQ,$A49,,,CD$3)*100),_xll.ciqfunctions.udf.CIQ(CD$2,"IQ_TOTAL_DEBT",IQ_FQ,$A49,"LFR",,CD$3)/_xll.ciqfunctions.udf.CIQ(CD$2,"IQ_TOTAL_ASSETS",IQ_FQ,$A49,,,CD$3)*100,0)</f>
        <v>8.5288363664357565</v>
      </c>
      <c r="CE49" s="11">
        <f>IF(ISNUMBER(_xll.ciqfunctions.udf.CIQ(CE$2,"IQ_TOTAL_DEBT",IQ_FQ,$A49,"LFR",,CE$3)/_xll.ciqfunctions.udf.CIQ(CE$2,"IQ_TOTAL_ASSETS",IQ_FQ,$A49,,,CE$3)*100),_xll.ciqfunctions.udf.CIQ(CE$2,"IQ_TOTAL_DEBT",IQ_FQ,$A49,"LFR",,CE$3)/_xll.ciqfunctions.udf.CIQ(CE$2,"IQ_TOTAL_ASSETS",IQ_FQ,$A49,,,CE$3)*100,0)</f>
        <v>25.306368445724235</v>
      </c>
      <c r="CF49" s="11">
        <f>IF(ISNUMBER(_xll.ciqfunctions.udf.CIQ(CF$2,"IQ_TOTAL_DEBT",IQ_FQ,$A49,"LFR",,CF$3)/_xll.ciqfunctions.udf.CIQ(CF$2,"IQ_TOTAL_ASSETS",IQ_FQ,$A49,,,CF$3)*100),_xll.ciqfunctions.udf.CIQ(CF$2,"IQ_TOTAL_DEBT",IQ_FQ,$A49,"LFR",,CF$3)/_xll.ciqfunctions.udf.CIQ(CF$2,"IQ_TOTAL_ASSETS",IQ_FQ,$A49,,,CF$3)*100,0)</f>
        <v>54.297486282510945</v>
      </c>
      <c r="CG49" s="11">
        <f>IF(ISNUMBER(_xll.ciqfunctions.udf.CIQ(CG$2,"IQ_TOTAL_DEBT",IQ_FQ,$A49,"LFR",,CG$3)/_xll.ciqfunctions.udf.CIQ(CG$2,"IQ_TOTAL_ASSETS",IQ_FQ,$A49,,,CG$3)*100),_xll.ciqfunctions.udf.CIQ(CG$2,"IQ_TOTAL_DEBT",IQ_FQ,$A49,"LFR",,CG$3)/_xll.ciqfunctions.udf.CIQ(CG$2,"IQ_TOTAL_ASSETS",IQ_FQ,$A49,,,CG$3)*100,0)</f>
        <v>15.059407291704414</v>
      </c>
      <c r="CH49" s="11">
        <f>IF(ISNUMBER(_xll.ciqfunctions.udf.CIQ(CH$2,"IQ_TOTAL_DEBT",IQ_FQ,$A49,"LFR",,CH$3)/_xll.ciqfunctions.udf.CIQ(CH$2,"IQ_TOTAL_ASSETS",IQ_FQ,$A49,,,CH$3)*100),_xll.ciqfunctions.udf.CIQ(CH$2,"IQ_TOTAL_DEBT",IQ_FQ,$A49,"LFR",,CH$3)/_xll.ciqfunctions.udf.CIQ(CH$2,"IQ_TOTAL_ASSETS",IQ_FQ,$A49,,,CH$3)*100,0)</f>
        <v>16.207129683712843</v>
      </c>
      <c r="CI49" s="11">
        <f>IF(ISNUMBER(_xll.ciqfunctions.udf.CIQ(CI$2,"IQ_TOTAL_DEBT",IQ_FQ,$A49,"LFR",,CI$3)/_xll.ciqfunctions.udf.CIQ(CI$2,"IQ_TOTAL_ASSETS",IQ_FQ,$A49,,,CI$3)*100),_xll.ciqfunctions.udf.CIQ(CI$2,"IQ_TOTAL_DEBT",IQ_FQ,$A49,"LFR",,CI$3)/_xll.ciqfunctions.udf.CIQ(CI$2,"IQ_TOTAL_ASSETS",IQ_FQ,$A49,,,CI$3)*100,0)</f>
        <v>26.195770422034308</v>
      </c>
      <c r="CJ49" s="11">
        <f>IF(ISNUMBER(_xll.ciqfunctions.udf.CIQ(CJ$2,"IQ_TOTAL_DEBT",IQ_FQ,$A49,"LFR",,CJ$3)/_xll.ciqfunctions.udf.CIQ(CJ$2,"IQ_TOTAL_ASSETS",IQ_FQ,$A49,,,CJ$3)*100),_xll.ciqfunctions.udf.CIQ(CJ$2,"IQ_TOTAL_DEBT",IQ_FQ,$A49,"LFR",,CJ$3)/_xll.ciqfunctions.udf.CIQ(CJ$2,"IQ_TOTAL_ASSETS",IQ_FQ,$A49,,,CJ$3)*100,0)</f>
        <v>53.879691274376952</v>
      </c>
      <c r="CK49" s="11">
        <f>IF(ISNUMBER(_xll.ciqfunctions.udf.CIQ(CK$2,"IQ_TOTAL_DEBT",IQ_FQ,$A49,"LFR",,CK$3)/_xll.ciqfunctions.udf.CIQ(CK$2,"IQ_TOTAL_ASSETS",IQ_FQ,$A49,,,CK$3)*100),_xll.ciqfunctions.udf.CIQ(CK$2,"IQ_TOTAL_DEBT",IQ_FQ,$A49,"LFR",,CK$3)/_xll.ciqfunctions.udf.CIQ(CK$2,"IQ_TOTAL_ASSETS",IQ_FQ,$A49,,,CK$3)*100,0)</f>
        <v>35.269455951461765</v>
      </c>
      <c r="CL49" s="11">
        <f>IF(ISNUMBER(_xll.ciqfunctions.udf.CIQ(CL$2,"IQ_TOTAL_DEBT",IQ_FQ,$A49,"LFR",,CL$3)/_xll.ciqfunctions.udf.CIQ(CL$2,"IQ_TOTAL_ASSETS",IQ_FQ,$A49,,,CL$3)*100),_xll.ciqfunctions.udf.CIQ(CL$2,"IQ_TOTAL_DEBT",IQ_FQ,$A49,"LFR",,CL$3)/_xll.ciqfunctions.udf.CIQ(CL$2,"IQ_TOTAL_ASSETS",IQ_FQ,$A49,,,CL$3)*100,0)</f>
        <v>14.628958398175532</v>
      </c>
      <c r="CM49" s="11">
        <f>IF(ISNUMBER(_xll.ciqfunctions.udf.CIQ(CM$2,"IQ_TOTAL_DEBT",IQ_FQ,$A49,"LFR",,CM$3)/_xll.ciqfunctions.udf.CIQ(CM$2,"IQ_TOTAL_ASSETS",IQ_FQ,$A49,,,CM$3)*100),_xll.ciqfunctions.udf.CIQ(CM$2,"IQ_TOTAL_DEBT",IQ_FQ,$A49,"LFR",,CM$3)/_xll.ciqfunctions.udf.CIQ(CM$2,"IQ_TOTAL_ASSETS",IQ_FQ,$A49,,,CM$3)*100,0)</f>
        <v>0.34061000154822729</v>
      </c>
      <c r="CN49" s="11">
        <f>IF(ISNUMBER(_xll.ciqfunctions.udf.CIQ(CN$2,"IQ_TOTAL_DEBT",IQ_FQ,$A49,"LFR",,CN$3)/_xll.ciqfunctions.udf.CIQ(CN$2,"IQ_TOTAL_ASSETS",IQ_FQ,$A49,,,CN$3)*100),_xll.ciqfunctions.udf.CIQ(CN$2,"IQ_TOTAL_DEBT",IQ_FQ,$A49,"LFR",,CN$3)/_xll.ciqfunctions.udf.CIQ(CN$2,"IQ_TOTAL_ASSETS",IQ_FQ,$A49,,,CN$3)*100,0)</f>
        <v>0</v>
      </c>
      <c r="CO49" s="11">
        <f>IF(ISNUMBER(_xll.ciqfunctions.udf.CIQ(CO$2,"IQ_TOTAL_DEBT",IQ_FQ,$A49,"LFR",,CO$3)/_xll.ciqfunctions.udf.CIQ(CO$2,"IQ_TOTAL_ASSETS",IQ_FQ,$A49,,,CO$3)*100),_xll.ciqfunctions.udf.CIQ(CO$2,"IQ_TOTAL_DEBT",IQ_FQ,$A49,"LFR",,CO$3)/_xll.ciqfunctions.udf.CIQ(CO$2,"IQ_TOTAL_ASSETS",IQ_FQ,$A49,,,CO$3)*100,0)</f>
        <v>33.601771940157441</v>
      </c>
      <c r="CP49" s="11">
        <f>IF(ISNUMBER(_xll.ciqfunctions.udf.CIQ(CP$2,"IQ_TOTAL_DEBT",IQ_FQ,$A49,"LFR",,CP$3)/_xll.ciqfunctions.udf.CIQ(CP$2,"IQ_TOTAL_ASSETS",IQ_FQ,$A49,,,CP$3)*100),_xll.ciqfunctions.udf.CIQ(CP$2,"IQ_TOTAL_DEBT",IQ_FQ,$A49,"LFR",,CP$3)/_xll.ciqfunctions.udf.CIQ(CP$2,"IQ_TOTAL_ASSETS",IQ_FQ,$A49,,,CP$3)*100,0)</f>
        <v>7.7489729423431077</v>
      </c>
      <c r="CQ49" s="11">
        <f>IF(ISNUMBER(_xll.ciqfunctions.udf.CIQ(CQ$2,"IQ_TOTAL_DEBT",IQ_FQ,$A49,"LFR",,CQ$3)/_xll.ciqfunctions.udf.CIQ(CQ$2,"IQ_TOTAL_ASSETS",IQ_FQ,$A49,,,CQ$3)*100),_xll.ciqfunctions.udf.CIQ(CQ$2,"IQ_TOTAL_DEBT",IQ_FQ,$A49,"LFR",,CQ$3)/_xll.ciqfunctions.udf.CIQ(CQ$2,"IQ_TOTAL_ASSETS",IQ_FQ,$A49,,,CQ$3)*100,0)</f>
        <v>0.71978842476937466</v>
      </c>
      <c r="CR49" s="11">
        <f>IF(ISNUMBER(_xll.ciqfunctions.udf.CIQ(CR$2,"IQ_TOTAL_DEBT",IQ_FQ,$A49,"LFR",,CR$3)/_xll.ciqfunctions.udf.CIQ(CR$2,"IQ_TOTAL_ASSETS",IQ_FQ,$A49,,,CR$3)*100),_xll.ciqfunctions.udf.CIQ(CR$2,"IQ_TOTAL_DEBT",IQ_FQ,$A49,"LFR",,CR$3)/_xll.ciqfunctions.udf.CIQ(CR$2,"IQ_TOTAL_ASSETS",IQ_FQ,$A49,,,CR$3)*100,0)</f>
        <v>3.7071274502832492</v>
      </c>
      <c r="CS49" s="11">
        <f>IF(ISNUMBER(_xll.ciqfunctions.udf.CIQ(CS$2,"IQ_TOTAL_DEBT",IQ_FQ,$A49,"LFR",,CS$3)/_xll.ciqfunctions.udf.CIQ(CS$2,"IQ_TOTAL_ASSETS",IQ_FQ,$A49,,,CS$3)*100),_xll.ciqfunctions.udf.CIQ(CS$2,"IQ_TOTAL_DEBT",IQ_FQ,$A49,"LFR",,CS$3)/_xll.ciqfunctions.udf.CIQ(CS$2,"IQ_TOTAL_ASSETS",IQ_FQ,$A49,,,CS$3)*100,0)</f>
        <v>4.7535510157885801</v>
      </c>
      <c r="CT49" s="11">
        <f>IF(ISNUMBER(_xll.ciqfunctions.udf.CIQ(CT$2,"IQ_TOTAL_DEBT",IQ_FQ,$A49,"LFR",,CT$3)/_xll.ciqfunctions.udf.CIQ(CT$2,"IQ_TOTAL_ASSETS",IQ_FQ,$A49,,,CT$3)*100),_xll.ciqfunctions.udf.CIQ(CT$2,"IQ_TOTAL_DEBT",IQ_FQ,$A49,"LFR",,CT$3)/_xll.ciqfunctions.udf.CIQ(CT$2,"IQ_TOTAL_ASSETS",IQ_FQ,$A49,,,CT$3)*100,0)</f>
        <v>25.321011836992913</v>
      </c>
      <c r="CU49" s="11">
        <f>IF(ISNUMBER(_xll.ciqfunctions.udf.CIQ(CU$2,"IQ_TOTAL_DEBT",IQ_FQ,$A49,"LFR",,CU$3)/_xll.ciqfunctions.udf.CIQ(CU$2,"IQ_TOTAL_ASSETS",IQ_FQ,$A49,,,CU$3)*100),_xll.ciqfunctions.udf.CIQ(CU$2,"IQ_TOTAL_DEBT",IQ_FQ,$A49,"LFR",,CU$3)/_xll.ciqfunctions.udf.CIQ(CU$2,"IQ_TOTAL_ASSETS",IQ_FQ,$A49,,,CU$3)*100,0)</f>
        <v>14.618492439108854</v>
      </c>
      <c r="CV49" s="11">
        <f>IF(ISNUMBER(_xll.ciqfunctions.udf.CIQ(CV$2,"IQ_TOTAL_DEBT",IQ_FQ,$A49,"LFR",,CV$3)/_xll.ciqfunctions.udf.CIQ(CV$2,"IQ_TOTAL_ASSETS",IQ_FQ,$A49,,,CV$3)*100),_xll.ciqfunctions.udf.CIQ(CV$2,"IQ_TOTAL_DEBT",IQ_FQ,$A49,"LFR",,CV$3)/_xll.ciqfunctions.udf.CIQ(CV$2,"IQ_TOTAL_ASSETS",IQ_FQ,$A49,,,CV$3)*100,0)</f>
        <v>37.26188949106885</v>
      </c>
      <c r="CW49" s="11">
        <f>IF(ISNUMBER(_xll.ciqfunctions.udf.CIQ(CW$2,"IQ_TOTAL_DEBT",IQ_FQ,$A49,"LFR",,CW$3)/_xll.ciqfunctions.udf.CIQ(CW$2,"IQ_TOTAL_ASSETS",IQ_FQ,$A49,,,CW$3)*100),_xll.ciqfunctions.udf.CIQ(CW$2,"IQ_TOTAL_DEBT",IQ_FQ,$A49,"LFR",,CW$3)/_xll.ciqfunctions.udf.CIQ(CW$2,"IQ_TOTAL_ASSETS",IQ_FQ,$A49,,,CW$3)*100,0)</f>
        <v>0</v>
      </c>
      <c r="CX49" s="11">
        <f>IF(ISNUMBER(_xll.ciqfunctions.udf.CIQ(CX$2,"IQ_TOTAL_DEBT",IQ_FQ,$A49,"LFR",,CX$3)/_xll.ciqfunctions.udf.CIQ(CX$2,"IQ_TOTAL_ASSETS",IQ_FQ,$A49,,,CX$3)*100),_xll.ciqfunctions.udf.CIQ(CX$2,"IQ_TOTAL_DEBT",IQ_FQ,$A49,"LFR",,CX$3)/_xll.ciqfunctions.udf.CIQ(CX$2,"IQ_TOTAL_ASSETS",IQ_FQ,$A49,,,CX$3)*100,0)</f>
        <v>2.1956627548537129</v>
      </c>
      <c r="CY49" s="11">
        <f>IF(ISNUMBER(_xll.ciqfunctions.udf.CIQ(CY$2,"IQ_TOTAL_DEBT",IQ_FQ,$A49,"LFR",,CY$3)/_xll.ciqfunctions.udf.CIQ(CY$2,"IQ_TOTAL_ASSETS",IQ_FQ,$A49,,,CY$3)*100),_xll.ciqfunctions.udf.CIQ(CY$2,"IQ_TOTAL_DEBT",IQ_FQ,$A49,"LFR",,CY$3)/_xll.ciqfunctions.udf.CIQ(CY$2,"IQ_TOTAL_ASSETS",IQ_FQ,$A49,,,CY$3)*100,0)</f>
        <v>38.818281501341254</v>
      </c>
      <c r="CZ49" s="11">
        <f>IF(ISNUMBER(_xll.ciqfunctions.udf.CIQ(CZ$2,"IQ_TOTAL_DEBT",IQ_FQ,$A49,"LFR",,CZ$3)/_xll.ciqfunctions.udf.CIQ(CZ$2,"IQ_TOTAL_ASSETS",IQ_FQ,$A49,,,CZ$3)*100),_xll.ciqfunctions.udf.CIQ(CZ$2,"IQ_TOTAL_DEBT",IQ_FQ,$A49,"LFR",,CZ$3)/_xll.ciqfunctions.udf.CIQ(CZ$2,"IQ_TOTAL_ASSETS",IQ_FQ,$A49,,,CZ$3)*100,0)</f>
        <v>49.626118306850046</v>
      </c>
      <c r="DA49" s="11">
        <f>IF(ISNUMBER(_xll.ciqfunctions.udf.CIQ(DA$2,"IQ_TOTAL_DEBT",IQ_FQ,$A49,"LFR",,DA$3)/_xll.ciqfunctions.udf.CIQ(DA$2,"IQ_TOTAL_ASSETS",IQ_FQ,$A49,,,DA$3)*100),_xll.ciqfunctions.udf.CIQ(DA$2,"IQ_TOTAL_DEBT",IQ_FQ,$A49,"LFR",,DA$3)/_xll.ciqfunctions.udf.CIQ(DA$2,"IQ_TOTAL_ASSETS",IQ_FQ,$A49,,,DA$3)*100,0)</f>
        <v>0.62511184014315535</v>
      </c>
      <c r="DB49" s="11">
        <f>IF(ISNUMBER(_xll.ciqfunctions.udf.CIQ(DB$2,"IQ_TOTAL_DEBT",IQ_FQ,$A49,"LFR",,DB$3)/_xll.ciqfunctions.udf.CIQ(DB$2,"IQ_TOTAL_ASSETS",IQ_FQ,$A49,,,DB$3)*100),_xll.ciqfunctions.udf.CIQ(DB$2,"IQ_TOTAL_DEBT",IQ_FQ,$A49,"LFR",,DB$3)/_xll.ciqfunctions.udf.CIQ(DB$2,"IQ_TOTAL_ASSETS",IQ_FQ,$A49,,,DB$3)*100,0)</f>
        <v>0</v>
      </c>
      <c r="DC49" s="11">
        <f>IF(ISNUMBER(_xll.ciqfunctions.udf.CIQ(DC$2,"IQ_TOTAL_DEBT",IQ_FQ,$A49,"LFR",,DC$3)/_xll.ciqfunctions.udf.CIQ(DC$2,"IQ_TOTAL_ASSETS",IQ_FQ,$A49,,,DC$3)*100),_xll.ciqfunctions.udf.CIQ(DC$2,"IQ_TOTAL_DEBT",IQ_FQ,$A49,"LFR",,DC$3)/_xll.ciqfunctions.udf.CIQ(DC$2,"IQ_TOTAL_ASSETS",IQ_FQ,$A49,,,DC$3)*100,0)</f>
        <v>0</v>
      </c>
      <c r="DD49" s="11">
        <f>IF(ISNUMBER(_xll.ciqfunctions.udf.CIQ(DD$2,"IQ_TOTAL_DEBT",IQ_FQ,$A49,"LFR",,DD$3)/_xll.ciqfunctions.udf.CIQ(DD$2,"IQ_TOTAL_ASSETS",IQ_FQ,$A49,,,DD$3)*100),_xll.ciqfunctions.udf.CIQ(DD$2,"IQ_TOTAL_DEBT",IQ_FQ,$A49,"LFR",,DD$3)/_xll.ciqfunctions.udf.CIQ(DD$2,"IQ_TOTAL_ASSETS",IQ_FQ,$A49,,,DD$3)*100,0)</f>
        <v>39.023831597316899</v>
      </c>
      <c r="DE49" s="11">
        <f>IF(ISNUMBER(_xll.ciqfunctions.udf.CIQ(DE$2,"IQ_TOTAL_DEBT",IQ_FQ,$A49,"LFR",,DE$3)/_xll.ciqfunctions.udf.CIQ(DE$2,"IQ_TOTAL_ASSETS",IQ_FQ,$A49,,,DE$3)*100),_xll.ciqfunctions.udf.CIQ(DE$2,"IQ_TOTAL_DEBT",IQ_FQ,$A49,"LFR",,DE$3)/_xll.ciqfunctions.udf.CIQ(DE$2,"IQ_TOTAL_ASSETS",IQ_FQ,$A49,,,DE$3)*100,0)</f>
        <v>25.209313525728895</v>
      </c>
      <c r="DF49" s="11">
        <f>IF(ISNUMBER(_xll.ciqfunctions.udf.CIQ(DF$2,"IQ_TOTAL_DEBT",IQ_FQ,$A49,"LFR",,DF$3)/_xll.ciqfunctions.udf.CIQ(DF$2,"IQ_TOTAL_ASSETS",IQ_FQ,$A49,,,DF$3)*100),_xll.ciqfunctions.udf.CIQ(DF$2,"IQ_TOTAL_DEBT",IQ_FQ,$A49,"LFR",,DF$3)/_xll.ciqfunctions.udf.CIQ(DF$2,"IQ_TOTAL_ASSETS",IQ_FQ,$A49,,,DF$3)*100,0)</f>
        <v>12.066901528884632</v>
      </c>
      <c r="DG49" s="11">
        <f>IF(ISNUMBER(_xll.ciqfunctions.udf.CIQ(DG$2,"IQ_TOTAL_DEBT",IQ_FQ,$A49,"LFR",,DG$3)/_xll.ciqfunctions.udf.CIQ(DG$2,"IQ_TOTAL_ASSETS",IQ_FQ,$A49,,,DG$3)*100),_xll.ciqfunctions.udf.CIQ(DG$2,"IQ_TOTAL_DEBT",IQ_FQ,$A49,"LFR",,DG$3)/_xll.ciqfunctions.udf.CIQ(DG$2,"IQ_TOTAL_ASSETS",IQ_FQ,$A49,,,DG$3)*100,0)</f>
        <v>16.590085021255316</v>
      </c>
      <c r="DH49" s="11">
        <f>IF(ISNUMBER(_xll.ciqfunctions.udf.CIQ(DH$2,"IQ_TOTAL_DEBT",IQ_FQ,$A49,"LFR",,DH$3)/_xll.ciqfunctions.udf.CIQ(DH$2,"IQ_TOTAL_ASSETS",IQ_FQ,$A49,,,DH$3)*100),_xll.ciqfunctions.udf.CIQ(DH$2,"IQ_TOTAL_DEBT",IQ_FQ,$A49,"LFR",,DH$3)/_xll.ciqfunctions.udf.CIQ(DH$2,"IQ_TOTAL_ASSETS",IQ_FQ,$A49,,,DH$3)*100,0)</f>
        <v>29.86717362483428</v>
      </c>
      <c r="DI49" s="11">
        <f>IF(ISNUMBER(_xll.ciqfunctions.udf.CIQ(DI$2,"IQ_TOTAL_DEBT",IQ_FQ,$A49,"LFR",,DI$3)/_xll.ciqfunctions.udf.CIQ(DI$2,"IQ_TOTAL_ASSETS",IQ_FQ,$A49,,,DI$3)*100),_xll.ciqfunctions.udf.CIQ(DI$2,"IQ_TOTAL_DEBT",IQ_FQ,$A49,"LFR",,DI$3)/_xll.ciqfunctions.udf.CIQ(DI$2,"IQ_TOTAL_ASSETS",IQ_FQ,$A49,,,DI$3)*100,0)</f>
        <v>16.984174489839546</v>
      </c>
      <c r="DJ49" s="11">
        <f>IF(ISNUMBER(_xll.ciqfunctions.udf.CIQ(DJ$2,"IQ_TOTAL_DEBT",IQ_FQ,$A49,"LFR",,DJ$3)/_xll.ciqfunctions.udf.CIQ(DJ$2,"IQ_TOTAL_ASSETS",IQ_FQ,$A49,,,DJ$3)*100),_xll.ciqfunctions.udf.CIQ(DJ$2,"IQ_TOTAL_DEBT",IQ_FQ,$A49,"LFR",,DJ$3)/_xll.ciqfunctions.udf.CIQ(DJ$2,"IQ_TOTAL_ASSETS",IQ_FQ,$A49,,,DJ$3)*100,0)</f>
        <v>9.01679519479997</v>
      </c>
      <c r="DK49" s="11">
        <f>IF(ISNUMBER(_xll.ciqfunctions.udf.CIQ(DK$2,"IQ_TOTAL_DEBT",IQ_FQ,$A49,"LFR",,DK$3)/_xll.ciqfunctions.udf.CIQ(DK$2,"IQ_TOTAL_ASSETS",IQ_FQ,$A49,,,DK$3)*100),_xll.ciqfunctions.udf.CIQ(DK$2,"IQ_TOTAL_DEBT",IQ_FQ,$A49,"LFR",,DK$3)/_xll.ciqfunctions.udf.CIQ(DK$2,"IQ_TOTAL_ASSETS",IQ_FQ,$A49,,,DK$3)*100,0)</f>
        <v>34.306262193489154</v>
      </c>
      <c r="DL49" s="11">
        <f>IF(ISNUMBER(_xll.ciqfunctions.udf.CIQ(DL$2,"IQ_TOTAL_DEBT",IQ_FQ,$A49,"LFR",,DL$3)/_xll.ciqfunctions.udf.CIQ(DL$2,"IQ_TOTAL_ASSETS",IQ_FQ,$A49,,,DL$3)*100),_xll.ciqfunctions.udf.CIQ(DL$2,"IQ_TOTAL_DEBT",IQ_FQ,$A49,"LFR",,DL$3)/_xll.ciqfunctions.udf.CIQ(DL$2,"IQ_TOTAL_ASSETS",IQ_FQ,$A49,,,DL$3)*100,0)</f>
        <v>45.682474837808371</v>
      </c>
      <c r="DM49" s="11">
        <f>IF(ISNUMBER(_xll.ciqfunctions.udf.CIQ(DM$2,"IQ_TOTAL_DEBT",IQ_FQ,$A49,"LFR",,DM$3)/_xll.ciqfunctions.udf.CIQ(DM$2,"IQ_TOTAL_ASSETS",IQ_FQ,$A49,,,DM$3)*100),_xll.ciqfunctions.udf.CIQ(DM$2,"IQ_TOTAL_DEBT",IQ_FQ,$A49,"LFR",,DM$3)/_xll.ciqfunctions.udf.CIQ(DM$2,"IQ_TOTAL_ASSETS",IQ_FQ,$A49,,,DM$3)*100,0)</f>
        <v>18.62862622872213</v>
      </c>
      <c r="DN49" s="11">
        <f>IF(ISNUMBER(_xll.ciqfunctions.udf.CIQ(DN$2,"IQ_TOTAL_DEBT",IQ_FQ,$A49,"LFR",,DN$3)/_xll.ciqfunctions.udf.CIQ(DN$2,"IQ_TOTAL_ASSETS",IQ_FQ,$A49,,,DN$3)*100),_xll.ciqfunctions.udf.CIQ(DN$2,"IQ_TOTAL_DEBT",IQ_FQ,$A49,"LFR",,DN$3)/_xll.ciqfunctions.udf.CIQ(DN$2,"IQ_TOTAL_ASSETS",IQ_FQ,$A49,,,DN$3)*100,0)</f>
        <v>13.466178874445395</v>
      </c>
      <c r="DO49" s="11">
        <f>IF(ISNUMBER(_xll.ciqfunctions.udf.CIQ(DO$2,"IQ_TOTAL_DEBT",IQ_FQ,$A49,"LFR",,DO$3)/_xll.ciqfunctions.udf.CIQ(DO$2,"IQ_TOTAL_ASSETS",IQ_FQ,$A49,,,DO$3)*100),_xll.ciqfunctions.udf.CIQ(DO$2,"IQ_TOTAL_DEBT",IQ_FQ,$A49,"LFR",,DO$3)/_xll.ciqfunctions.udf.CIQ(DO$2,"IQ_TOTAL_ASSETS",IQ_FQ,$A49,,,DO$3)*100,0)</f>
        <v>3.2310645227484085</v>
      </c>
      <c r="DP49" s="11">
        <f>IF(ISNUMBER(_xll.ciqfunctions.udf.CIQ(DP$2,"IQ_TOTAL_DEBT",IQ_FQ,$A49,"LFR",,DP$3)/_xll.ciqfunctions.udf.CIQ(DP$2,"IQ_TOTAL_ASSETS",IQ_FQ,$A49,,,DP$3)*100),_xll.ciqfunctions.udf.CIQ(DP$2,"IQ_TOTAL_DEBT",IQ_FQ,$A49,"LFR",,DP$3)/_xll.ciqfunctions.udf.CIQ(DP$2,"IQ_TOTAL_ASSETS",IQ_FQ,$A49,,,DP$3)*100,0)</f>
        <v>14.191289627146958</v>
      </c>
      <c r="DQ49" s="11">
        <f>IF(ISNUMBER(_xll.ciqfunctions.udf.CIQ(DQ$2,"IQ_TOTAL_DEBT",IQ_FQ,$A49,"LFR",,DQ$3)/_xll.ciqfunctions.udf.CIQ(DQ$2,"IQ_TOTAL_ASSETS",IQ_FQ,$A49,,,DQ$3)*100),_xll.ciqfunctions.udf.CIQ(DQ$2,"IQ_TOTAL_DEBT",IQ_FQ,$A49,"LFR",,DQ$3)/_xll.ciqfunctions.udf.CIQ(DQ$2,"IQ_TOTAL_ASSETS",IQ_FQ,$A49,,,DQ$3)*100,0)</f>
        <v>17.3093280408279</v>
      </c>
      <c r="DR49" s="11">
        <f>IF(ISNUMBER(_xll.ciqfunctions.udf.CIQ(DR$2,"IQ_TOTAL_DEBT",IQ_FQ,$A49,"LFR",,DR$3)/_xll.ciqfunctions.udf.CIQ(DR$2,"IQ_TOTAL_ASSETS",IQ_FQ,$A49,,,DR$3)*100),_xll.ciqfunctions.udf.CIQ(DR$2,"IQ_TOTAL_DEBT",IQ_FQ,$A49,"LFR",,DR$3)/_xll.ciqfunctions.udf.CIQ(DR$2,"IQ_TOTAL_ASSETS",IQ_FQ,$A49,,,DR$3)*100,0)</f>
        <v>8.4611407892469419</v>
      </c>
      <c r="DS49" s="11">
        <f>IF(ISNUMBER(_xll.ciqfunctions.udf.CIQ(DS$2,"IQ_TOTAL_DEBT",IQ_FQ,$A49,"LFR",,DS$3)/_xll.ciqfunctions.udf.CIQ(DS$2,"IQ_TOTAL_ASSETS",IQ_FQ,$A49,,,DS$3)*100),_xll.ciqfunctions.udf.CIQ(DS$2,"IQ_TOTAL_DEBT",IQ_FQ,$A49,"LFR",,DS$3)/_xll.ciqfunctions.udf.CIQ(DS$2,"IQ_TOTAL_ASSETS",IQ_FQ,$A49,,,DS$3)*100,0)</f>
        <v>65.579100642246672</v>
      </c>
      <c r="DT49" s="11">
        <f>IF(ISNUMBER(_xll.ciqfunctions.udf.CIQ(DT$2,"IQ_TOTAL_DEBT",IQ_FQ,$A49,"LFR",,DT$3)/_xll.ciqfunctions.udf.CIQ(DT$2,"IQ_TOTAL_ASSETS",IQ_FQ,$A49,,,DT$3)*100),_xll.ciqfunctions.udf.CIQ(DT$2,"IQ_TOTAL_DEBT",IQ_FQ,$A49,"LFR",,DT$3)/_xll.ciqfunctions.udf.CIQ(DT$2,"IQ_TOTAL_ASSETS",IQ_FQ,$A49,,,DT$3)*100,0)</f>
        <v>24.151656481183661</v>
      </c>
      <c r="DU49" s="11">
        <f>IF(ISNUMBER(_xll.ciqfunctions.udf.CIQ(DU$2,"IQ_TOTAL_DEBT",IQ_FQ,$A49,"LFR",,DU$3)/_xll.ciqfunctions.udf.CIQ(DU$2,"IQ_TOTAL_ASSETS",IQ_FQ,$A49,,,DU$3)*100),_xll.ciqfunctions.udf.CIQ(DU$2,"IQ_TOTAL_DEBT",IQ_FQ,$A49,"LFR",,DU$3)/_xll.ciqfunctions.udf.CIQ(DU$2,"IQ_TOTAL_ASSETS",IQ_FQ,$A49,,,DU$3)*100,0)</f>
        <v>13.6840670573804</v>
      </c>
      <c r="DV49" s="11">
        <f>IF(ISNUMBER(_xll.ciqfunctions.udf.CIQ(DV$2,"IQ_TOTAL_DEBT",IQ_FQ,$A49,"LFR",,DV$3)/_xll.ciqfunctions.udf.CIQ(DV$2,"IQ_TOTAL_ASSETS",IQ_FQ,$A49,,,DV$3)*100),_xll.ciqfunctions.udf.CIQ(DV$2,"IQ_TOTAL_DEBT",IQ_FQ,$A49,"LFR",,DV$3)/_xll.ciqfunctions.udf.CIQ(DV$2,"IQ_TOTAL_ASSETS",IQ_FQ,$A49,,,DV$3)*100,0)</f>
        <v>30.701837424387286</v>
      </c>
      <c r="DW49" s="11">
        <f>IF(ISNUMBER(_xll.ciqfunctions.udf.CIQ(DW$2,"IQ_TOTAL_DEBT",IQ_FQ,$A49,"LFR",,DW$3)/_xll.ciqfunctions.udf.CIQ(DW$2,"IQ_TOTAL_ASSETS",IQ_FQ,$A49,,,DW$3)*100),_xll.ciqfunctions.udf.CIQ(DW$2,"IQ_TOTAL_DEBT",IQ_FQ,$A49,"LFR",,DW$3)/_xll.ciqfunctions.udf.CIQ(DW$2,"IQ_TOTAL_ASSETS",IQ_FQ,$A49,,,DW$3)*100,0)</f>
        <v>18.925698735910665</v>
      </c>
      <c r="DX49" s="11">
        <f>IF(ISNUMBER(_xll.ciqfunctions.udf.CIQ(DX$2,"IQ_TOTAL_DEBT",IQ_FQ,$A49,"LFR",,DX$3)/_xll.ciqfunctions.udf.CIQ(DX$2,"IQ_TOTAL_ASSETS",IQ_FQ,$A49,,,DX$3)*100),_xll.ciqfunctions.udf.CIQ(DX$2,"IQ_TOTAL_DEBT",IQ_FQ,$A49,"LFR",,DX$3)/_xll.ciqfunctions.udf.CIQ(DX$2,"IQ_TOTAL_ASSETS",IQ_FQ,$A49,,,DX$3)*100,0)</f>
        <v>23.652928345601147</v>
      </c>
      <c r="DY49" s="11">
        <f>IF(ISNUMBER(_xll.ciqfunctions.udf.CIQ(DY$2,"IQ_TOTAL_DEBT",IQ_FQ,$A49,"LFR",,DY$3)/_xll.ciqfunctions.udf.CIQ(DY$2,"IQ_TOTAL_ASSETS",IQ_FQ,$A49,,,DY$3)*100),_xll.ciqfunctions.udf.CIQ(DY$2,"IQ_TOTAL_DEBT",IQ_FQ,$A49,"LFR",,DY$3)/_xll.ciqfunctions.udf.CIQ(DY$2,"IQ_TOTAL_ASSETS",IQ_FQ,$A49,,,DY$3)*100,0)</f>
        <v>60.288030037215513</v>
      </c>
      <c r="DZ49" s="11">
        <f>IF(ISNUMBER(_xll.ciqfunctions.udf.CIQ(DZ$2,"IQ_TOTAL_DEBT",IQ_FQ,$A49,"LFR",,DZ$3)/_xll.ciqfunctions.udf.CIQ(DZ$2,"IQ_TOTAL_ASSETS",IQ_FQ,$A49,,,DZ$3)*100),_xll.ciqfunctions.udf.CIQ(DZ$2,"IQ_TOTAL_DEBT",IQ_FQ,$A49,"LFR",,DZ$3)/_xll.ciqfunctions.udf.CIQ(DZ$2,"IQ_TOTAL_ASSETS",IQ_FQ,$A49,,,DZ$3)*100,0)</f>
        <v>46.965478512563863</v>
      </c>
      <c r="EA49" s="11">
        <f>IF(ISNUMBER(_xll.ciqfunctions.udf.CIQ(EA$2,"IQ_TOTAL_DEBT",IQ_FQ,$A49,"LFR",,EA$3)/_xll.ciqfunctions.udf.CIQ(EA$2,"IQ_TOTAL_ASSETS",IQ_FQ,$A49,,,EA$3)*100),_xll.ciqfunctions.udf.CIQ(EA$2,"IQ_TOTAL_DEBT",IQ_FQ,$A49,"LFR",,EA$3)/_xll.ciqfunctions.udf.CIQ(EA$2,"IQ_TOTAL_ASSETS",IQ_FQ,$A49,,,EA$3)*100,0)</f>
        <v>55.627620959623556</v>
      </c>
      <c r="EB49" s="11">
        <f>IF(ISNUMBER(_xll.ciqfunctions.udf.CIQ(EB$2,"IQ_TOTAL_DEBT",IQ_FQ,$A49,"LFR",,EB$3)/_xll.ciqfunctions.udf.CIQ(EB$2,"IQ_TOTAL_ASSETS",IQ_FQ,$A49,,,EB$3)*100),_xll.ciqfunctions.udf.CIQ(EB$2,"IQ_TOTAL_DEBT",IQ_FQ,$A49,"LFR",,EB$3)/_xll.ciqfunctions.udf.CIQ(EB$2,"IQ_TOTAL_ASSETS",IQ_FQ,$A49,,,EB$3)*100,0)</f>
        <v>2.8109175178096302</v>
      </c>
      <c r="EC49" s="11">
        <f>IF(ISNUMBER(_xll.ciqfunctions.udf.CIQ(EC$2,"IQ_TOTAL_DEBT",IQ_FQ,$A49,"LFR",,EC$3)/_xll.ciqfunctions.udf.CIQ(EC$2,"IQ_TOTAL_ASSETS",IQ_FQ,$A49,,,EC$3)*100),_xll.ciqfunctions.udf.CIQ(EC$2,"IQ_TOTAL_DEBT",IQ_FQ,$A49,"LFR",,EC$3)/_xll.ciqfunctions.udf.CIQ(EC$2,"IQ_TOTAL_ASSETS",IQ_FQ,$A49,,,EC$3)*100,0)</f>
        <v>22.93790310576231</v>
      </c>
      <c r="ED49" s="11">
        <f>IF(ISNUMBER(_xll.ciqfunctions.udf.CIQ(ED$2,"IQ_TOTAL_DEBT",IQ_FQ,$A49,"LFR",,ED$3)/_xll.ciqfunctions.udf.CIQ(ED$2,"IQ_TOTAL_ASSETS",IQ_FQ,$A49,,,ED$3)*100),_xll.ciqfunctions.udf.CIQ(ED$2,"IQ_TOTAL_DEBT",IQ_FQ,$A49,"LFR",,ED$3)/_xll.ciqfunctions.udf.CIQ(ED$2,"IQ_TOTAL_ASSETS",IQ_FQ,$A49,,,ED$3)*100,0)</f>
        <v>30.087049340945526</v>
      </c>
      <c r="EE49" s="11">
        <f>IF(ISNUMBER(_xll.ciqfunctions.udf.CIQ(EE$2,"IQ_TOTAL_DEBT",IQ_FQ,$A49,"LFR",,EE$3)/_xll.ciqfunctions.udf.CIQ(EE$2,"IQ_TOTAL_ASSETS",IQ_FQ,$A49,,,EE$3)*100),_xll.ciqfunctions.udf.CIQ(EE$2,"IQ_TOTAL_DEBT",IQ_FQ,$A49,"LFR",,EE$3)/_xll.ciqfunctions.udf.CIQ(EE$2,"IQ_TOTAL_ASSETS",IQ_FQ,$A49,,,EE$3)*100,0)</f>
        <v>21.620121523720496</v>
      </c>
      <c r="EF49" s="11">
        <f>IF(ISNUMBER(_xll.ciqfunctions.udf.CIQ(EF$2,"IQ_TOTAL_DEBT",IQ_FQ,$A49,"LFR",,EF$3)/_xll.ciqfunctions.udf.CIQ(EF$2,"IQ_TOTAL_ASSETS",IQ_FQ,$A49,,,EF$3)*100),_xll.ciqfunctions.udf.CIQ(EF$2,"IQ_TOTAL_DEBT",IQ_FQ,$A49,"LFR",,EF$3)/_xll.ciqfunctions.udf.CIQ(EF$2,"IQ_TOTAL_ASSETS",IQ_FQ,$A49,,,EF$3)*100,0)</f>
        <v>24.80123364692378</v>
      </c>
      <c r="EG49" s="11">
        <f>IF(ISNUMBER(_xll.ciqfunctions.udf.CIQ(EG$2,"IQ_TOTAL_DEBT",IQ_FQ,$A49,"LFR",,EG$3)/_xll.ciqfunctions.udf.CIQ(EG$2,"IQ_TOTAL_ASSETS",IQ_FQ,$A49,,,EG$3)*100),_xll.ciqfunctions.udf.CIQ(EG$2,"IQ_TOTAL_DEBT",IQ_FQ,$A49,"LFR",,EG$3)/_xll.ciqfunctions.udf.CIQ(EG$2,"IQ_TOTAL_ASSETS",IQ_FQ,$A49,,,EG$3)*100,0)</f>
        <v>25.470774992432403</v>
      </c>
      <c r="EH49" s="11">
        <f>IF(ISNUMBER(_xll.ciqfunctions.udf.CIQ(EH$2,"IQ_TOTAL_DEBT",IQ_FQ,$A49,"LFR",,EH$3)/_xll.ciqfunctions.udf.CIQ(EH$2,"IQ_TOTAL_ASSETS",IQ_FQ,$A49,,,EH$3)*100),_xll.ciqfunctions.udf.CIQ(EH$2,"IQ_TOTAL_DEBT",IQ_FQ,$A49,"LFR",,EH$3)/_xll.ciqfunctions.udf.CIQ(EH$2,"IQ_TOTAL_ASSETS",IQ_FQ,$A49,,,EH$3)*100,0)</f>
        <v>0</v>
      </c>
      <c r="EI49" s="11">
        <f>IF(ISNUMBER(_xll.ciqfunctions.udf.CIQ(EI$2,"IQ_TOTAL_DEBT",IQ_FQ,$A49,"LFR",,EI$3)/_xll.ciqfunctions.udf.CIQ(EI$2,"IQ_TOTAL_ASSETS",IQ_FQ,$A49,,,EI$3)*100),_xll.ciqfunctions.udf.CIQ(EI$2,"IQ_TOTAL_DEBT",IQ_FQ,$A49,"LFR",,EI$3)/_xll.ciqfunctions.udf.CIQ(EI$2,"IQ_TOTAL_ASSETS",IQ_FQ,$A49,,,EI$3)*100,0)</f>
        <v>0</v>
      </c>
      <c r="EJ49" s="11">
        <f>IF(ISNUMBER(_xll.ciqfunctions.udf.CIQ(EJ$2,"IQ_TOTAL_DEBT",IQ_FQ,$A49,"LFR",,EJ$3)/_xll.ciqfunctions.udf.CIQ(EJ$2,"IQ_TOTAL_ASSETS",IQ_FQ,$A49,,,EJ$3)*100),_xll.ciqfunctions.udf.CIQ(EJ$2,"IQ_TOTAL_DEBT",IQ_FQ,$A49,"LFR",,EJ$3)/_xll.ciqfunctions.udf.CIQ(EJ$2,"IQ_TOTAL_ASSETS",IQ_FQ,$A49,,,EJ$3)*100,0)</f>
        <v>15.141102912183857</v>
      </c>
      <c r="EK49" s="11">
        <f>IF(ISNUMBER(_xll.ciqfunctions.udf.CIQ(EK$2,"IQ_TOTAL_DEBT",IQ_FQ,$A49,"LFR",,EK$3)/_xll.ciqfunctions.udf.CIQ(EK$2,"IQ_TOTAL_ASSETS",IQ_FQ,$A49,,,EK$3)*100),_xll.ciqfunctions.udf.CIQ(EK$2,"IQ_TOTAL_DEBT",IQ_FQ,$A49,"LFR",,EK$3)/_xll.ciqfunctions.udf.CIQ(EK$2,"IQ_TOTAL_ASSETS",IQ_FQ,$A49,,,EK$3)*100,0)</f>
        <v>37.741228070175438</v>
      </c>
      <c r="EL49" s="11">
        <f>IF(ISNUMBER(_xll.ciqfunctions.udf.CIQ(EL$2,"IQ_TOTAL_DEBT",IQ_FQ,$A49,"LFR",,EL$3)/_xll.ciqfunctions.udf.CIQ(EL$2,"IQ_TOTAL_ASSETS",IQ_FQ,$A49,,,EL$3)*100),_xll.ciqfunctions.udf.CIQ(EL$2,"IQ_TOTAL_DEBT",IQ_FQ,$A49,"LFR",,EL$3)/_xll.ciqfunctions.udf.CIQ(EL$2,"IQ_TOTAL_ASSETS",IQ_FQ,$A49,,,EL$3)*100,0)</f>
        <v>21.059625179921039</v>
      </c>
      <c r="EM49" s="11">
        <f>IF(ISNUMBER(_xll.ciqfunctions.udf.CIQ(EM$2,"IQ_TOTAL_DEBT",IQ_FQ,$A49,"LFR",,EM$3)/_xll.ciqfunctions.udf.CIQ(EM$2,"IQ_TOTAL_ASSETS",IQ_FQ,$A49,,,EM$3)*100),_xll.ciqfunctions.udf.CIQ(EM$2,"IQ_TOTAL_DEBT",IQ_FQ,$A49,"LFR",,EM$3)/_xll.ciqfunctions.udf.CIQ(EM$2,"IQ_TOTAL_ASSETS",IQ_FQ,$A49,,,EM$3)*100,0)</f>
        <v>41.014257086372439</v>
      </c>
      <c r="EN49" s="11">
        <f>IF(ISNUMBER(_xll.ciqfunctions.udf.CIQ(EN$2,"IQ_TOTAL_DEBT",IQ_FQ,$A49,"LFR",,EN$3)/_xll.ciqfunctions.udf.CIQ(EN$2,"IQ_TOTAL_ASSETS",IQ_FQ,$A49,,,EN$3)*100),_xll.ciqfunctions.udf.CIQ(EN$2,"IQ_TOTAL_DEBT",IQ_FQ,$A49,"LFR",,EN$3)/_xll.ciqfunctions.udf.CIQ(EN$2,"IQ_TOTAL_ASSETS",IQ_FQ,$A49,,,EN$3)*100,0)</f>
        <v>0</v>
      </c>
      <c r="EO49" s="11">
        <f>IF(ISNUMBER(_xll.ciqfunctions.udf.CIQ(EO$2,"IQ_TOTAL_DEBT",IQ_FQ,$A49,"LFR",,EO$3)/_xll.ciqfunctions.udf.CIQ(EO$2,"IQ_TOTAL_ASSETS",IQ_FQ,$A49,,,EO$3)*100),_xll.ciqfunctions.udf.CIQ(EO$2,"IQ_TOTAL_DEBT",IQ_FQ,$A49,"LFR",,EO$3)/_xll.ciqfunctions.udf.CIQ(EO$2,"IQ_TOTAL_ASSETS",IQ_FQ,$A49,,,EO$3)*100,0)</f>
        <v>38.214733823265817</v>
      </c>
      <c r="EP49" s="11">
        <f>IF(ISNUMBER(_xll.ciqfunctions.udf.CIQ(EP$2,"IQ_TOTAL_DEBT",IQ_FQ,$A49,"LFR",,EP$3)/_xll.ciqfunctions.udf.CIQ(EP$2,"IQ_TOTAL_ASSETS",IQ_FQ,$A49,,,EP$3)*100),_xll.ciqfunctions.udf.CIQ(EP$2,"IQ_TOTAL_DEBT",IQ_FQ,$A49,"LFR",,EP$3)/_xll.ciqfunctions.udf.CIQ(EP$2,"IQ_TOTAL_ASSETS",IQ_FQ,$A49,,,EP$3)*100,0)</f>
        <v>30.231069121538944</v>
      </c>
      <c r="EQ49" s="11">
        <f>IF(ISNUMBER(_xll.ciqfunctions.udf.CIQ(EQ$2,"IQ_TOTAL_DEBT",IQ_FQ,$A49,"LFR",,EQ$3)/_xll.ciqfunctions.udf.CIQ(EQ$2,"IQ_TOTAL_ASSETS",IQ_FQ,$A49,,,EQ$3)*100),_xll.ciqfunctions.udf.CIQ(EQ$2,"IQ_TOTAL_DEBT",IQ_FQ,$A49,"LFR",,EQ$3)/_xll.ciqfunctions.udf.CIQ(EQ$2,"IQ_TOTAL_ASSETS",IQ_FQ,$A49,,,EQ$3)*100,0)</f>
        <v>27.607361963190186</v>
      </c>
      <c r="ER49" s="11">
        <f>IF(ISNUMBER(_xll.ciqfunctions.udf.CIQ(ER$2,"IQ_TOTAL_DEBT",IQ_FQ,$A49,"LFR",,ER$3)/_xll.ciqfunctions.udf.CIQ(ER$2,"IQ_TOTAL_ASSETS",IQ_FQ,$A49,,,ER$3)*100),_xll.ciqfunctions.udf.CIQ(ER$2,"IQ_TOTAL_DEBT",IQ_FQ,$A49,"LFR",,ER$3)/_xll.ciqfunctions.udf.CIQ(ER$2,"IQ_TOTAL_ASSETS",IQ_FQ,$A49,,,ER$3)*100,0)</f>
        <v>33.067236874842195</v>
      </c>
      <c r="ES49" s="11">
        <f>IF(ISNUMBER(_xll.ciqfunctions.udf.CIQ(ES$2,"IQ_TOTAL_DEBT",IQ_FQ,$A49,"LFR",,ES$3)/_xll.ciqfunctions.udf.CIQ(ES$2,"IQ_TOTAL_ASSETS",IQ_FQ,$A49,,,ES$3)*100),_xll.ciqfunctions.udf.CIQ(ES$2,"IQ_TOTAL_DEBT",IQ_FQ,$A49,"LFR",,ES$3)/_xll.ciqfunctions.udf.CIQ(ES$2,"IQ_TOTAL_ASSETS",IQ_FQ,$A49,,,ES$3)*100,0)</f>
        <v>25.602691632533649</v>
      </c>
      <c r="ET49" s="11">
        <f>IF(ISNUMBER(_xll.ciqfunctions.udf.CIQ(ET$2,"IQ_TOTAL_DEBT",IQ_FQ,$A49,"LFR",,ET$3)/_xll.ciqfunctions.udf.CIQ(ET$2,"IQ_TOTAL_ASSETS",IQ_FQ,$A49,,,ET$3)*100),_xll.ciqfunctions.udf.CIQ(ET$2,"IQ_TOTAL_DEBT",IQ_FQ,$A49,"LFR",,ET$3)/_xll.ciqfunctions.udf.CIQ(ET$2,"IQ_TOTAL_ASSETS",IQ_FQ,$A49,,,ET$3)*100,0)</f>
        <v>27.662380481371578</v>
      </c>
      <c r="EU49" s="11">
        <f>IF(ISNUMBER(_xll.ciqfunctions.udf.CIQ(EU$2,"IQ_TOTAL_DEBT",IQ_FQ,$A49,"LFR",,EU$3)/_xll.ciqfunctions.udf.CIQ(EU$2,"IQ_TOTAL_ASSETS",IQ_FQ,$A49,,,EU$3)*100),_xll.ciqfunctions.udf.CIQ(EU$2,"IQ_TOTAL_DEBT",IQ_FQ,$A49,"LFR",,EU$3)/_xll.ciqfunctions.udf.CIQ(EU$2,"IQ_TOTAL_ASSETS",IQ_FQ,$A49,,,EU$3)*100,0)</f>
        <v>21.983294828505421</v>
      </c>
      <c r="EV49" s="11">
        <f>IF(ISNUMBER(_xll.ciqfunctions.udf.CIQ(EV$2,"IQ_TOTAL_DEBT",IQ_FQ,$A49,"LFR",,EV$3)/_xll.ciqfunctions.udf.CIQ(EV$2,"IQ_TOTAL_ASSETS",IQ_FQ,$A49,,,EV$3)*100),_xll.ciqfunctions.udf.CIQ(EV$2,"IQ_TOTAL_DEBT",IQ_FQ,$A49,"LFR",,EV$3)/_xll.ciqfunctions.udf.CIQ(EV$2,"IQ_TOTAL_ASSETS",IQ_FQ,$A49,,,EV$3)*100,0)</f>
        <v>0</v>
      </c>
      <c r="EW49" s="11">
        <f>IF(ISNUMBER(_xll.ciqfunctions.udf.CIQ(EW$2,"IQ_TOTAL_DEBT",IQ_FQ,$A49,"LFR",,EW$3)/_xll.ciqfunctions.udf.CIQ(EW$2,"IQ_TOTAL_ASSETS",IQ_FQ,$A49,,,EW$3)*100),_xll.ciqfunctions.udf.CIQ(EW$2,"IQ_TOTAL_DEBT",IQ_FQ,$A49,"LFR",,EW$3)/_xll.ciqfunctions.udf.CIQ(EW$2,"IQ_TOTAL_ASSETS",IQ_FQ,$A49,,,EW$3)*100,0)</f>
        <v>18.292455269391912</v>
      </c>
      <c r="EX49" s="11">
        <f>IF(ISNUMBER(_xll.ciqfunctions.udf.CIQ(EX$2,"IQ_TOTAL_DEBT",IQ_FQ,$A49,"LFR",,EX$3)/_xll.ciqfunctions.udf.CIQ(EX$2,"IQ_TOTAL_ASSETS",IQ_FQ,$A49,,,EX$3)*100),_xll.ciqfunctions.udf.CIQ(EX$2,"IQ_TOTAL_DEBT",IQ_FQ,$A49,"LFR",,EX$3)/_xll.ciqfunctions.udf.CIQ(EX$2,"IQ_TOTAL_ASSETS",IQ_FQ,$A49,,,EX$3)*100,0)</f>
        <v>26.400484968725031</v>
      </c>
      <c r="EY49" s="11">
        <f>IF(ISNUMBER(_xll.ciqfunctions.udf.CIQ(EY$2,"IQ_TOTAL_DEBT",IQ_FQ,$A49,"LFR",,EY$3)/_xll.ciqfunctions.udf.CIQ(EY$2,"IQ_TOTAL_ASSETS",IQ_FQ,$A49,,,EY$3)*100),_xll.ciqfunctions.udf.CIQ(EY$2,"IQ_TOTAL_DEBT",IQ_FQ,$A49,"LFR",,EY$3)/_xll.ciqfunctions.udf.CIQ(EY$2,"IQ_TOTAL_ASSETS",IQ_FQ,$A49,,,EY$3)*100,0)</f>
        <v>20.39829073611223</v>
      </c>
      <c r="EZ49" s="11">
        <f>IF(ISNUMBER(_xll.ciqfunctions.udf.CIQ(EZ$2,"IQ_TOTAL_DEBT",IQ_FQ,$A49,"LFR",,EZ$3)/_xll.ciqfunctions.udf.CIQ(EZ$2,"IQ_TOTAL_ASSETS",IQ_FQ,$A49,,,EZ$3)*100),_xll.ciqfunctions.udf.CIQ(EZ$2,"IQ_TOTAL_DEBT",IQ_FQ,$A49,"LFR",,EZ$3)/_xll.ciqfunctions.udf.CIQ(EZ$2,"IQ_TOTAL_ASSETS",IQ_FQ,$A49,,,EZ$3)*100,0)</f>
        <v>0</v>
      </c>
      <c r="FA49" s="11">
        <f>IF(ISNUMBER(_xll.ciqfunctions.udf.CIQ(FA$2,"IQ_TOTAL_DEBT",IQ_FQ,$A49,"LFR",,FA$3)/_xll.ciqfunctions.udf.CIQ(FA$2,"IQ_TOTAL_ASSETS",IQ_FQ,$A49,,,FA$3)*100),_xll.ciqfunctions.udf.CIQ(FA$2,"IQ_TOTAL_DEBT",IQ_FQ,$A49,"LFR",,FA$3)/_xll.ciqfunctions.udf.CIQ(FA$2,"IQ_TOTAL_ASSETS",IQ_FQ,$A49,,,FA$3)*100,0)</f>
        <v>20.438331646691811</v>
      </c>
      <c r="FB49" s="11">
        <f>IF(ISNUMBER(_xll.ciqfunctions.udf.CIQ(FB$2,"IQ_TOTAL_DEBT",IQ_FQ,$A49,"LFR",,FB$3)/_xll.ciqfunctions.udf.CIQ(FB$2,"IQ_TOTAL_ASSETS",IQ_FQ,$A49,,,FB$3)*100),_xll.ciqfunctions.udf.CIQ(FB$2,"IQ_TOTAL_DEBT",IQ_FQ,$A49,"LFR",,FB$3)/_xll.ciqfunctions.udf.CIQ(FB$2,"IQ_TOTAL_ASSETS",IQ_FQ,$A49,,,FB$3)*100,0)</f>
        <v>12.177604157124083</v>
      </c>
      <c r="FC49" s="11">
        <f>IF(ISNUMBER(_xll.ciqfunctions.udf.CIQ(FC$2,"IQ_TOTAL_DEBT",IQ_FQ,$A49,"LFR",,FC$3)/_xll.ciqfunctions.udf.CIQ(FC$2,"IQ_TOTAL_ASSETS",IQ_FQ,$A49,,,FC$3)*100),_xll.ciqfunctions.udf.CIQ(FC$2,"IQ_TOTAL_DEBT",IQ_FQ,$A49,"LFR",,FC$3)/_xll.ciqfunctions.udf.CIQ(FC$2,"IQ_TOTAL_ASSETS",IQ_FQ,$A49,,,FC$3)*100,0)</f>
        <v>21.561696658097688</v>
      </c>
      <c r="FD49" s="11">
        <f>IF(ISNUMBER(_xll.ciqfunctions.udf.CIQ(FD$2,"IQ_TOTAL_DEBT",IQ_FQ,$A49,"LFR",,FD$3)/_xll.ciqfunctions.udf.CIQ(FD$2,"IQ_TOTAL_ASSETS",IQ_FQ,$A49,,,FD$3)*100),_xll.ciqfunctions.udf.CIQ(FD$2,"IQ_TOTAL_DEBT",IQ_FQ,$A49,"LFR",,FD$3)/_xll.ciqfunctions.udf.CIQ(FD$2,"IQ_TOTAL_ASSETS",IQ_FQ,$A49,,,FD$3)*100,0)</f>
        <v>11.715592555843275</v>
      </c>
      <c r="FE49" s="11">
        <f>IF(ISNUMBER(_xll.ciqfunctions.udf.CIQ(FE$2,"IQ_TOTAL_DEBT",IQ_FQ,$A49,"LFR",,FE$3)/_xll.ciqfunctions.udf.CIQ(FE$2,"IQ_TOTAL_ASSETS",IQ_FQ,$A49,,,FE$3)*100),_xll.ciqfunctions.udf.CIQ(FE$2,"IQ_TOTAL_DEBT",IQ_FQ,$A49,"LFR",,FE$3)/_xll.ciqfunctions.udf.CIQ(FE$2,"IQ_TOTAL_ASSETS",IQ_FQ,$A49,,,FE$3)*100,0)</f>
        <v>29.593649433951967</v>
      </c>
      <c r="FF49" s="11">
        <f>IF(ISNUMBER(_xll.ciqfunctions.udf.CIQ(FF$2,"IQ_TOTAL_DEBT",IQ_FQ,$A49,"LFR",,FF$3)/_xll.ciqfunctions.udf.CIQ(FF$2,"IQ_TOTAL_ASSETS",IQ_FQ,$A49,,,FF$3)*100),_xll.ciqfunctions.udf.CIQ(FF$2,"IQ_TOTAL_DEBT",IQ_FQ,$A49,"LFR",,FF$3)/_xll.ciqfunctions.udf.CIQ(FF$2,"IQ_TOTAL_ASSETS",IQ_FQ,$A49,,,FF$3)*100,0)</f>
        <v>9.0509061849973875</v>
      </c>
      <c r="FG49" s="11">
        <f>IF(ISNUMBER(_xll.ciqfunctions.udf.CIQ(FG$2,"IQ_TOTAL_DEBT",IQ_FQ,$A49,"LFR",,FG$3)/_xll.ciqfunctions.udf.CIQ(FG$2,"IQ_TOTAL_ASSETS",IQ_FQ,$A49,,,FG$3)*100),_xll.ciqfunctions.udf.CIQ(FG$2,"IQ_TOTAL_DEBT",IQ_FQ,$A49,"LFR",,FG$3)/_xll.ciqfunctions.udf.CIQ(FG$2,"IQ_TOTAL_ASSETS",IQ_FQ,$A49,,,FG$3)*100,0)</f>
        <v>26.469789762621019</v>
      </c>
      <c r="FH49" s="11">
        <f>IF(ISNUMBER(_xll.ciqfunctions.udf.CIQ(FH$2,"IQ_TOTAL_DEBT",IQ_FQ,$A49,"LFR",,FH$3)/_xll.ciqfunctions.udf.CIQ(FH$2,"IQ_TOTAL_ASSETS",IQ_FQ,$A49,,,FH$3)*100),_xll.ciqfunctions.udf.CIQ(FH$2,"IQ_TOTAL_DEBT",IQ_FQ,$A49,"LFR",,FH$3)/_xll.ciqfunctions.udf.CIQ(FH$2,"IQ_TOTAL_ASSETS",IQ_FQ,$A49,,,FH$3)*100,0)</f>
        <v>26.851802967108391</v>
      </c>
      <c r="FI49" s="11">
        <f>IF(ISNUMBER(_xll.ciqfunctions.udf.CIQ(FI$2,"IQ_TOTAL_DEBT",IQ_FQ,$A49,"LFR",,FI$3)/_xll.ciqfunctions.udf.CIQ(FI$2,"IQ_TOTAL_ASSETS",IQ_FQ,$A49,,,FI$3)*100),_xll.ciqfunctions.udf.CIQ(FI$2,"IQ_TOTAL_DEBT",IQ_FQ,$A49,"LFR",,FI$3)/_xll.ciqfunctions.udf.CIQ(FI$2,"IQ_TOTAL_ASSETS",IQ_FQ,$A49,,,FI$3)*100,0)</f>
        <v>54.322612872915855</v>
      </c>
      <c r="FJ49" s="11">
        <f>IF(ISNUMBER(_xll.ciqfunctions.udf.CIQ(FJ$2,"IQ_TOTAL_DEBT",IQ_FQ,$A49,"LFR",,FJ$3)/_xll.ciqfunctions.udf.CIQ(FJ$2,"IQ_TOTAL_ASSETS",IQ_FQ,$A49,,,FJ$3)*100),_xll.ciqfunctions.udf.CIQ(FJ$2,"IQ_TOTAL_DEBT",IQ_FQ,$A49,"LFR",,FJ$3)/_xll.ciqfunctions.udf.CIQ(FJ$2,"IQ_TOTAL_ASSETS",IQ_FQ,$A49,,,FJ$3)*100,0)</f>
        <v>31.927103342297347</v>
      </c>
      <c r="FK49" s="11">
        <f>IF(ISNUMBER(_xll.ciqfunctions.udf.CIQ(FK$2,"IQ_TOTAL_DEBT",IQ_FQ,$A49,"LFR",,FK$3)/_xll.ciqfunctions.udf.CIQ(FK$2,"IQ_TOTAL_ASSETS",IQ_FQ,$A49,,,FK$3)*100),_xll.ciqfunctions.udf.CIQ(FK$2,"IQ_TOTAL_DEBT",IQ_FQ,$A49,"LFR",,FK$3)/_xll.ciqfunctions.udf.CIQ(FK$2,"IQ_TOTAL_ASSETS",IQ_FQ,$A49,,,FK$3)*100,0)</f>
        <v>5.9666287860355007</v>
      </c>
      <c r="FL49" s="11">
        <f>IF(ISNUMBER(_xll.ciqfunctions.udf.CIQ(FL$2,"IQ_TOTAL_DEBT",IQ_FQ,$A49,"LFR",,FL$3)/_xll.ciqfunctions.udf.CIQ(FL$2,"IQ_TOTAL_ASSETS",IQ_FQ,$A49,,,FL$3)*100),_xll.ciqfunctions.udf.CIQ(FL$2,"IQ_TOTAL_DEBT",IQ_FQ,$A49,"LFR",,FL$3)/_xll.ciqfunctions.udf.CIQ(FL$2,"IQ_TOTAL_ASSETS",IQ_FQ,$A49,,,FL$3)*100,0)</f>
        <v>0</v>
      </c>
      <c r="FM49" s="11">
        <f>IF(ISNUMBER(_xll.ciqfunctions.udf.CIQ(FM$2,"IQ_TOTAL_DEBT",IQ_FQ,$A49,"LFR",,FM$3)/_xll.ciqfunctions.udf.CIQ(FM$2,"IQ_TOTAL_ASSETS",IQ_FQ,$A49,,,FM$3)*100),_xll.ciqfunctions.udf.CIQ(FM$2,"IQ_TOTAL_DEBT",IQ_FQ,$A49,"LFR",,FM$3)/_xll.ciqfunctions.udf.CIQ(FM$2,"IQ_TOTAL_ASSETS",IQ_FQ,$A49,,,FM$3)*100,0)</f>
        <v>32.4561054266035</v>
      </c>
      <c r="FN49" s="11">
        <f>IF(ISNUMBER(_xll.ciqfunctions.udf.CIQ(FN$2,"IQ_TOTAL_DEBT",IQ_FQ,$A49,"LFR",,FN$3)/_xll.ciqfunctions.udf.CIQ(FN$2,"IQ_TOTAL_ASSETS",IQ_FQ,$A49,,,FN$3)*100),_xll.ciqfunctions.udf.CIQ(FN$2,"IQ_TOTAL_DEBT",IQ_FQ,$A49,"LFR",,FN$3)/_xll.ciqfunctions.udf.CIQ(FN$2,"IQ_TOTAL_ASSETS",IQ_FQ,$A49,,,FN$3)*100,0)</f>
        <v>3.8352824552237803</v>
      </c>
      <c r="FO49" s="11">
        <f>IF(ISNUMBER(_xll.ciqfunctions.udf.CIQ(FO$2,"IQ_TOTAL_DEBT",IQ_FQ,$A49,"LFR",,FO$3)/_xll.ciqfunctions.udf.CIQ(FO$2,"IQ_TOTAL_ASSETS",IQ_FQ,$A49,,,FO$3)*100),_xll.ciqfunctions.udf.CIQ(FO$2,"IQ_TOTAL_DEBT",IQ_FQ,$A49,"LFR",,FO$3)/_xll.ciqfunctions.udf.CIQ(FO$2,"IQ_TOTAL_ASSETS",IQ_FQ,$A49,,,FO$3)*100,0)</f>
        <v>0</v>
      </c>
      <c r="FP49" s="11">
        <f>IF(ISNUMBER(_xll.ciqfunctions.udf.CIQ(FP$2,"IQ_TOTAL_DEBT",IQ_FQ,$A49,"LFR",,FP$3)/_xll.ciqfunctions.udf.CIQ(FP$2,"IQ_TOTAL_ASSETS",IQ_FQ,$A49,,,FP$3)*100),_xll.ciqfunctions.udf.CIQ(FP$2,"IQ_TOTAL_DEBT",IQ_FQ,$A49,"LFR",,FP$3)/_xll.ciqfunctions.udf.CIQ(FP$2,"IQ_TOTAL_ASSETS",IQ_FQ,$A49,,,FP$3)*100,0)</f>
        <v>9.9087247907178231</v>
      </c>
      <c r="FQ49" s="11">
        <f>IF(ISNUMBER(_xll.ciqfunctions.udf.CIQ(FQ$2,"IQ_TOTAL_DEBT",IQ_FQ,$A49,"LFR",,FQ$3)/_xll.ciqfunctions.udf.CIQ(FQ$2,"IQ_TOTAL_ASSETS",IQ_FQ,$A49,,,FQ$3)*100),_xll.ciqfunctions.udf.CIQ(FQ$2,"IQ_TOTAL_DEBT",IQ_FQ,$A49,"LFR",,FQ$3)/_xll.ciqfunctions.udf.CIQ(FQ$2,"IQ_TOTAL_ASSETS",IQ_FQ,$A49,,,FQ$3)*100,0)</f>
        <v>0</v>
      </c>
      <c r="FR49" s="11">
        <f>IF(ISNUMBER(_xll.ciqfunctions.udf.CIQ(FR$2,"IQ_TOTAL_DEBT",IQ_FQ,$A49,"LFR",,FR$3)/_xll.ciqfunctions.udf.CIQ(FR$2,"IQ_TOTAL_ASSETS",IQ_FQ,$A49,,,FR$3)*100),_xll.ciqfunctions.udf.CIQ(FR$2,"IQ_TOTAL_DEBT",IQ_FQ,$A49,"LFR",,FR$3)/_xll.ciqfunctions.udf.CIQ(FR$2,"IQ_TOTAL_ASSETS",IQ_FQ,$A49,,,FR$3)*100,0)</f>
        <v>15.589893664606624</v>
      </c>
      <c r="FS49" s="11">
        <f>IF(ISNUMBER(_xll.ciqfunctions.udf.CIQ(FS$2,"IQ_TOTAL_DEBT",IQ_FQ,$A49,"LFR",,FS$3)/_xll.ciqfunctions.udf.CIQ(FS$2,"IQ_TOTAL_ASSETS",IQ_FQ,$A49,,,FS$3)*100),_xll.ciqfunctions.udf.CIQ(FS$2,"IQ_TOTAL_DEBT",IQ_FQ,$A49,"LFR",,FS$3)/_xll.ciqfunctions.udf.CIQ(FS$2,"IQ_TOTAL_ASSETS",IQ_FQ,$A49,,,FS$3)*100,0)</f>
        <v>13.485216517296255</v>
      </c>
      <c r="FT49" s="11">
        <f>IF(ISNUMBER(_xll.ciqfunctions.udf.CIQ(FT$2,"IQ_TOTAL_DEBT",IQ_FQ,$A49,"LFR",,FT$3)/_xll.ciqfunctions.udf.CIQ(FT$2,"IQ_TOTAL_ASSETS",IQ_FQ,$A49,,,FT$3)*100),_xll.ciqfunctions.udf.CIQ(FT$2,"IQ_TOTAL_DEBT",IQ_FQ,$A49,"LFR",,FT$3)/_xll.ciqfunctions.udf.CIQ(FT$2,"IQ_TOTAL_ASSETS",IQ_FQ,$A49,,,FT$3)*100,0)</f>
        <v>38.599906702247374</v>
      </c>
      <c r="FU49" s="11">
        <f>IF(ISNUMBER(_xll.ciqfunctions.udf.CIQ(FU$2,"IQ_TOTAL_DEBT",IQ_FQ,$A49,"LFR",,FU$3)/_xll.ciqfunctions.udf.CIQ(FU$2,"IQ_TOTAL_ASSETS",IQ_FQ,$A49,,,FU$3)*100),_xll.ciqfunctions.udf.CIQ(FU$2,"IQ_TOTAL_DEBT",IQ_FQ,$A49,"LFR",,FU$3)/_xll.ciqfunctions.udf.CIQ(FU$2,"IQ_TOTAL_ASSETS",IQ_FQ,$A49,,,FU$3)*100,0)</f>
        <v>22.146312885058776</v>
      </c>
      <c r="FV49" s="11">
        <f>IF(ISNUMBER(_xll.ciqfunctions.udf.CIQ(FV$2,"IQ_TOTAL_DEBT",IQ_FQ,$A49,"LFR",,FV$3)/_xll.ciqfunctions.udf.CIQ(FV$2,"IQ_TOTAL_ASSETS",IQ_FQ,$A49,,,FV$3)*100),_xll.ciqfunctions.udf.CIQ(FV$2,"IQ_TOTAL_DEBT",IQ_FQ,$A49,"LFR",,FV$3)/_xll.ciqfunctions.udf.CIQ(FV$2,"IQ_TOTAL_ASSETS",IQ_FQ,$A49,,,FV$3)*100,0)</f>
        <v>24.389673038472754</v>
      </c>
      <c r="FW49" s="11">
        <f>IF(ISNUMBER(_xll.ciqfunctions.udf.CIQ(FW$2,"IQ_TOTAL_DEBT",IQ_FQ,$A49,"LFR",,FW$3)/_xll.ciqfunctions.udf.CIQ(FW$2,"IQ_TOTAL_ASSETS",IQ_FQ,$A49,,,FW$3)*100),_xll.ciqfunctions.udf.CIQ(FW$2,"IQ_TOTAL_DEBT",IQ_FQ,$A49,"LFR",,FW$3)/_xll.ciqfunctions.udf.CIQ(FW$2,"IQ_TOTAL_ASSETS",IQ_FQ,$A49,,,FW$3)*100,0)</f>
        <v>27.833867667923464</v>
      </c>
      <c r="FX49" s="11">
        <f>IF(ISNUMBER(_xll.ciqfunctions.udf.CIQ(FX$2,"IQ_TOTAL_DEBT",IQ_FQ,$A49,"LFR",,FX$3)/_xll.ciqfunctions.udf.CIQ(FX$2,"IQ_TOTAL_ASSETS",IQ_FQ,$A49,,,FX$3)*100),_xll.ciqfunctions.udf.CIQ(FX$2,"IQ_TOTAL_DEBT",IQ_FQ,$A49,"LFR",,FX$3)/_xll.ciqfunctions.udf.CIQ(FX$2,"IQ_TOTAL_ASSETS",IQ_FQ,$A49,,,FX$3)*100,0)</f>
        <v>36.191779118214043</v>
      </c>
      <c r="FY49" s="11">
        <f>IF(ISNUMBER(_xll.ciqfunctions.udf.CIQ(FY$2,"IQ_TOTAL_DEBT",IQ_FQ,$A49,"LFR",,FY$3)/_xll.ciqfunctions.udf.CIQ(FY$2,"IQ_TOTAL_ASSETS",IQ_FQ,$A49,,,FY$3)*100),_xll.ciqfunctions.udf.CIQ(FY$2,"IQ_TOTAL_DEBT",IQ_FQ,$A49,"LFR",,FY$3)/_xll.ciqfunctions.udf.CIQ(FY$2,"IQ_TOTAL_ASSETS",IQ_FQ,$A49,,,FY$3)*100,0)</f>
        <v>13.449117313680162</v>
      </c>
      <c r="FZ49" s="11">
        <f>IF(ISNUMBER(_xll.ciqfunctions.udf.CIQ(FZ$2,"IQ_TOTAL_DEBT",IQ_FQ,$A49,"LFR",,FZ$3)/_xll.ciqfunctions.udf.CIQ(FZ$2,"IQ_TOTAL_ASSETS",IQ_FQ,$A49,,,FZ$3)*100),_xll.ciqfunctions.udf.CIQ(FZ$2,"IQ_TOTAL_DEBT",IQ_FQ,$A49,"LFR",,FZ$3)/_xll.ciqfunctions.udf.CIQ(FZ$2,"IQ_TOTAL_ASSETS",IQ_FQ,$A49,,,FZ$3)*100,0)</f>
        <v>35.092358976298407</v>
      </c>
      <c r="GA49" s="11">
        <f>IF(ISNUMBER(_xll.ciqfunctions.udf.CIQ(GA$2,"IQ_TOTAL_DEBT",IQ_FQ,$A49,"LFR",,GA$3)/_xll.ciqfunctions.udf.CIQ(GA$2,"IQ_TOTAL_ASSETS",IQ_FQ,$A49,,,GA$3)*100),_xll.ciqfunctions.udf.CIQ(GA$2,"IQ_TOTAL_DEBT",IQ_FQ,$A49,"LFR",,GA$3)/_xll.ciqfunctions.udf.CIQ(GA$2,"IQ_TOTAL_ASSETS",IQ_FQ,$A49,,,GA$3)*100,0)</f>
        <v>23.825546350625334</v>
      </c>
      <c r="GB49" s="11">
        <f>IF(ISNUMBER(_xll.ciqfunctions.udf.CIQ(GB$2,"IQ_TOTAL_DEBT",IQ_FQ,$A49,"LFR",,GB$3)/_xll.ciqfunctions.udf.CIQ(GB$2,"IQ_TOTAL_ASSETS",IQ_FQ,$A49,,,GB$3)*100),_xll.ciqfunctions.udf.CIQ(GB$2,"IQ_TOTAL_DEBT",IQ_FQ,$A49,"LFR",,GB$3)/_xll.ciqfunctions.udf.CIQ(GB$2,"IQ_TOTAL_ASSETS",IQ_FQ,$A49,,,GB$3)*100,0)</f>
        <v>10.336533883071766</v>
      </c>
      <c r="GC49" s="11">
        <f>IF(ISNUMBER(_xll.ciqfunctions.udf.CIQ(GC$2,"IQ_TOTAL_DEBT",IQ_FQ,$A49,"LFR",,GC$3)/_xll.ciqfunctions.udf.CIQ(GC$2,"IQ_TOTAL_ASSETS",IQ_FQ,$A49,,,GC$3)*100),_xll.ciqfunctions.udf.CIQ(GC$2,"IQ_TOTAL_DEBT",IQ_FQ,$A49,"LFR",,GC$3)/_xll.ciqfunctions.udf.CIQ(GC$2,"IQ_TOTAL_ASSETS",IQ_FQ,$A49,,,GC$3)*100,0)</f>
        <v>24.294738353312756</v>
      </c>
      <c r="GD49" s="11">
        <f>IF(ISNUMBER(_xll.ciqfunctions.udf.CIQ(GD$2,"IQ_TOTAL_DEBT",IQ_FQ,$A49,"LFR",,GD$3)/_xll.ciqfunctions.udf.CIQ(GD$2,"IQ_TOTAL_ASSETS",IQ_FQ,$A49,,,GD$3)*100),_xll.ciqfunctions.udf.CIQ(GD$2,"IQ_TOTAL_DEBT",IQ_FQ,$A49,"LFR",,GD$3)/_xll.ciqfunctions.udf.CIQ(GD$2,"IQ_TOTAL_ASSETS",IQ_FQ,$A49,,,GD$3)*100,0)</f>
        <v>9.4897350711304203</v>
      </c>
      <c r="GE49" s="11">
        <f>IF(ISNUMBER(_xll.ciqfunctions.udf.CIQ(GE$2,"IQ_TOTAL_DEBT",IQ_FQ,$A49,"LFR",,GE$3)/_xll.ciqfunctions.udf.CIQ(GE$2,"IQ_TOTAL_ASSETS",IQ_FQ,$A49,,,GE$3)*100),_xll.ciqfunctions.udf.CIQ(GE$2,"IQ_TOTAL_DEBT",IQ_FQ,$A49,"LFR",,GE$3)/_xll.ciqfunctions.udf.CIQ(GE$2,"IQ_TOTAL_ASSETS",IQ_FQ,$A49,,,GE$3)*100,0)</f>
        <v>57.748490456695265</v>
      </c>
      <c r="GF49" s="11">
        <f>IF(ISNUMBER(_xll.ciqfunctions.udf.CIQ(GF$2,"IQ_TOTAL_DEBT",IQ_FQ,$A49,"LFR",,GF$3)/_xll.ciqfunctions.udf.CIQ(GF$2,"IQ_TOTAL_ASSETS",IQ_FQ,$A49,,,GF$3)*100),_xll.ciqfunctions.udf.CIQ(GF$2,"IQ_TOTAL_DEBT",IQ_FQ,$A49,"LFR",,GF$3)/_xll.ciqfunctions.udf.CIQ(GF$2,"IQ_TOTAL_ASSETS",IQ_FQ,$A49,,,GF$3)*100,0)</f>
        <v>0</v>
      </c>
      <c r="GG49" s="11">
        <f>IF(ISNUMBER(_xll.ciqfunctions.udf.CIQ(GG$2,"IQ_TOTAL_DEBT",IQ_FQ,$A49,"LFR",,GG$3)/_xll.ciqfunctions.udf.CIQ(GG$2,"IQ_TOTAL_ASSETS",IQ_FQ,$A49,,,GG$3)*100),_xll.ciqfunctions.udf.CIQ(GG$2,"IQ_TOTAL_DEBT",IQ_FQ,$A49,"LFR",,GG$3)/_xll.ciqfunctions.udf.CIQ(GG$2,"IQ_TOTAL_ASSETS",IQ_FQ,$A49,,,GG$3)*100,0)</f>
        <v>6.541178950485385</v>
      </c>
      <c r="GH49" s="11">
        <f>IF(ISNUMBER(_xll.ciqfunctions.udf.CIQ(GH$2,"IQ_TOTAL_DEBT",IQ_FQ,$A49,"LFR",,GH$3)/_xll.ciqfunctions.udf.CIQ(GH$2,"IQ_TOTAL_ASSETS",IQ_FQ,$A49,,,GH$3)*100),_xll.ciqfunctions.udf.CIQ(GH$2,"IQ_TOTAL_DEBT",IQ_FQ,$A49,"LFR",,GH$3)/_xll.ciqfunctions.udf.CIQ(GH$2,"IQ_TOTAL_ASSETS",IQ_FQ,$A49,,,GH$3)*100,0)</f>
        <v>10.824497500436584</v>
      </c>
      <c r="GI49" s="11">
        <f>IF(ISNUMBER(_xll.ciqfunctions.udf.CIQ(GI$2,"IQ_TOTAL_DEBT",IQ_FQ,$A49,"LFR",,GI$3)/_xll.ciqfunctions.udf.CIQ(GI$2,"IQ_TOTAL_ASSETS",IQ_FQ,$A49,,,GI$3)*100),_xll.ciqfunctions.udf.CIQ(GI$2,"IQ_TOTAL_DEBT",IQ_FQ,$A49,"LFR",,GI$3)/_xll.ciqfunctions.udf.CIQ(GI$2,"IQ_TOTAL_ASSETS",IQ_FQ,$A49,,,GI$3)*100,0)</f>
        <v>14.667726184567083</v>
      </c>
      <c r="GJ49" s="11">
        <f>IF(ISNUMBER(_xll.ciqfunctions.udf.CIQ(GJ$2,"IQ_TOTAL_DEBT",IQ_FQ,$A49,"LFR",,GJ$3)/_xll.ciqfunctions.udf.CIQ(GJ$2,"IQ_TOTAL_ASSETS",IQ_FQ,$A49,,,GJ$3)*100),_xll.ciqfunctions.udf.CIQ(GJ$2,"IQ_TOTAL_DEBT",IQ_FQ,$A49,"LFR",,GJ$3)/_xll.ciqfunctions.udf.CIQ(GJ$2,"IQ_TOTAL_ASSETS",IQ_FQ,$A49,,,GJ$3)*100,0)</f>
        <v>64.11999627388731</v>
      </c>
      <c r="GK49" s="11">
        <f>IF(ISNUMBER(_xll.ciqfunctions.udf.CIQ(GK$2,"IQ_TOTAL_DEBT",IQ_FQ,$A49,"LFR",,GK$3)/_xll.ciqfunctions.udf.CIQ(GK$2,"IQ_TOTAL_ASSETS",IQ_FQ,$A49,,,GK$3)*100),_xll.ciqfunctions.udf.CIQ(GK$2,"IQ_TOTAL_DEBT",IQ_FQ,$A49,"LFR",,GK$3)/_xll.ciqfunctions.udf.CIQ(GK$2,"IQ_TOTAL_ASSETS",IQ_FQ,$A49,,,GK$3)*100,0)</f>
        <v>33.63256137145931</v>
      </c>
      <c r="GL49" s="11">
        <f>IF(ISNUMBER(_xll.ciqfunctions.udf.CIQ(GL$2,"IQ_TOTAL_DEBT",IQ_FQ,$A49,"LFR",,GL$3)/_xll.ciqfunctions.udf.CIQ(GL$2,"IQ_TOTAL_ASSETS",IQ_FQ,$A49,,,GL$3)*100),_xll.ciqfunctions.udf.CIQ(GL$2,"IQ_TOTAL_DEBT",IQ_FQ,$A49,"LFR",,GL$3)/_xll.ciqfunctions.udf.CIQ(GL$2,"IQ_TOTAL_ASSETS",IQ_FQ,$A49,,,GL$3)*100,0)</f>
        <v>32.889724895566665</v>
      </c>
      <c r="GM49" s="11">
        <f>IF(ISNUMBER(_xll.ciqfunctions.udf.CIQ(GM$2,"IQ_TOTAL_DEBT",IQ_FQ,$A49,"LFR",,GM$3)/_xll.ciqfunctions.udf.CIQ(GM$2,"IQ_TOTAL_ASSETS",IQ_FQ,$A49,,,GM$3)*100),_xll.ciqfunctions.udf.CIQ(GM$2,"IQ_TOTAL_DEBT",IQ_FQ,$A49,"LFR",,GM$3)/_xll.ciqfunctions.udf.CIQ(GM$2,"IQ_TOTAL_ASSETS",IQ_FQ,$A49,,,GM$3)*100,0)</f>
        <v>5.7203389830508478</v>
      </c>
      <c r="GN49" s="11">
        <f>IF(ISNUMBER(_xll.ciqfunctions.udf.CIQ(GN$2,"IQ_TOTAL_DEBT",IQ_FQ,$A49,"LFR",,GN$3)/_xll.ciqfunctions.udf.CIQ(GN$2,"IQ_TOTAL_ASSETS",IQ_FQ,$A49,,,GN$3)*100),_xll.ciqfunctions.udf.CIQ(GN$2,"IQ_TOTAL_DEBT",IQ_FQ,$A49,"LFR",,GN$3)/_xll.ciqfunctions.udf.CIQ(GN$2,"IQ_TOTAL_ASSETS",IQ_FQ,$A49,,,GN$3)*100,0)</f>
        <v>16.91152616211707</v>
      </c>
      <c r="GO49" s="11">
        <f>IF(ISNUMBER(_xll.ciqfunctions.udf.CIQ(GO$2,"IQ_TOTAL_DEBT",IQ_FQ,$A49,"LFR",,GO$3)/_xll.ciqfunctions.udf.CIQ(GO$2,"IQ_TOTAL_ASSETS",IQ_FQ,$A49,,,GO$3)*100),_xll.ciqfunctions.udf.CIQ(GO$2,"IQ_TOTAL_DEBT",IQ_FQ,$A49,"LFR",,GO$3)/_xll.ciqfunctions.udf.CIQ(GO$2,"IQ_TOTAL_ASSETS",IQ_FQ,$A49,,,GO$3)*100,0)</f>
        <v>60.131072551736274</v>
      </c>
      <c r="GP49" s="11">
        <f>IF(ISNUMBER(_xll.ciqfunctions.udf.CIQ(GP$2,"IQ_TOTAL_DEBT",IQ_FQ,$A49,"LFR",,GP$3)/_xll.ciqfunctions.udf.CIQ(GP$2,"IQ_TOTAL_ASSETS",IQ_FQ,$A49,,,GP$3)*100),_xll.ciqfunctions.udf.CIQ(GP$2,"IQ_TOTAL_DEBT",IQ_FQ,$A49,"LFR",,GP$3)/_xll.ciqfunctions.udf.CIQ(GP$2,"IQ_TOTAL_ASSETS",IQ_FQ,$A49,,,GP$3)*100,0)</f>
        <v>36.097062304960723</v>
      </c>
      <c r="GQ49" s="11">
        <f>IF(ISNUMBER(_xll.ciqfunctions.udf.CIQ(GQ$2,"IQ_TOTAL_DEBT",IQ_FQ,$A49,"LFR",,GQ$3)/_xll.ciqfunctions.udf.CIQ(GQ$2,"IQ_TOTAL_ASSETS",IQ_FQ,$A49,,,GQ$3)*100),_xll.ciqfunctions.udf.CIQ(GQ$2,"IQ_TOTAL_DEBT",IQ_FQ,$A49,"LFR",,GQ$3)/_xll.ciqfunctions.udf.CIQ(GQ$2,"IQ_TOTAL_ASSETS",IQ_FQ,$A49,,,GQ$3)*100,0)</f>
        <v>10.179273289464737</v>
      </c>
      <c r="GR49" s="11">
        <f>IF(ISNUMBER(_xll.ciqfunctions.udf.CIQ(GR$2,"IQ_TOTAL_DEBT",IQ_FQ,$A49,"LFR",,GR$3)/_xll.ciqfunctions.udf.CIQ(GR$2,"IQ_TOTAL_ASSETS",IQ_FQ,$A49,,,GR$3)*100),_xll.ciqfunctions.udf.CIQ(GR$2,"IQ_TOTAL_DEBT",IQ_FQ,$A49,"LFR",,GR$3)/_xll.ciqfunctions.udf.CIQ(GR$2,"IQ_TOTAL_ASSETS",IQ_FQ,$A49,,,GR$3)*100,0)</f>
        <v>5.0766363459345181</v>
      </c>
      <c r="GS49" s="11">
        <f>IF(ISNUMBER(_xll.ciqfunctions.udf.CIQ(GS$2,"IQ_TOTAL_DEBT",IQ_FQ,$A49,"LFR",,GS$3)/_xll.ciqfunctions.udf.CIQ(GS$2,"IQ_TOTAL_ASSETS",IQ_FQ,$A49,,,GS$3)*100),_xll.ciqfunctions.udf.CIQ(GS$2,"IQ_TOTAL_DEBT",IQ_FQ,$A49,"LFR",,GS$3)/_xll.ciqfunctions.udf.CIQ(GS$2,"IQ_TOTAL_ASSETS",IQ_FQ,$A49,,,GS$3)*100,0)</f>
        <v>27.184376611112913</v>
      </c>
      <c r="GT49" s="11">
        <f>IF(ISNUMBER(_xll.ciqfunctions.udf.CIQ(GT$2,"IQ_TOTAL_DEBT",IQ_FQ,$A49,"LFR",,GT$3)/_xll.ciqfunctions.udf.CIQ(GT$2,"IQ_TOTAL_ASSETS",IQ_FQ,$A49,,,GT$3)*100),_xll.ciqfunctions.udf.CIQ(GT$2,"IQ_TOTAL_DEBT",IQ_FQ,$A49,"LFR",,GT$3)/_xll.ciqfunctions.udf.CIQ(GT$2,"IQ_TOTAL_ASSETS",IQ_FQ,$A49,,,GT$3)*100,0)</f>
        <v>33.899048096192388</v>
      </c>
      <c r="GU49" s="11">
        <f>IF(ISNUMBER(_xll.ciqfunctions.udf.CIQ(GU$2,"IQ_TOTAL_DEBT",IQ_FQ,$A49,"LFR",,GU$3)/_xll.ciqfunctions.udf.CIQ(GU$2,"IQ_TOTAL_ASSETS",IQ_FQ,$A49,,,GU$3)*100),_xll.ciqfunctions.udf.CIQ(GU$2,"IQ_TOTAL_DEBT",IQ_FQ,$A49,"LFR",,GU$3)/_xll.ciqfunctions.udf.CIQ(GU$2,"IQ_TOTAL_ASSETS",IQ_FQ,$A49,,,GU$3)*100,0)</f>
        <v>0</v>
      </c>
      <c r="GV49" s="11">
        <f>IF(ISNUMBER(_xll.ciqfunctions.udf.CIQ(GV$2,"IQ_TOTAL_DEBT",IQ_FQ,$A49,"LFR",,GV$3)/_xll.ciqfunctions.udf.CIQ(GV$2,"IQ_TOTAL_ASSETS",IQ_FQ,$A49,,,GV$3)*100),_xll.ciqfunctions.udf.CIQ(GV$2,"IQ_TOTAL_DEBT",IQ_FQ,$A49,"LFR",,GV$3)/_xll.ciqfunctions.udf.CIQ(GV$2,"IQ_TOTAL_ASSETS",IQ_FQ,$A49,,,GV$3)*100,0)</f>
        <v>19.8073441504201</v>
      </c>
      <c r="GW49" s="11">
        <f>IF(ISNUMBER(_xll.ciqfunctions.udf.CIQ(GW$2,"IQ_TOTAL_DEBT",IQ_FQ,$A49,"LFR",,GW$3)/_xll.ciqfunctions.udf.CIQ(GW$2,"IQ_TOTAL_ASSETS",IQ_FQ,$A49,,,GW$3)*100),_xll.ciqfunctions.udf.CIQ(GW$2,"IQ_TOTAL_DEBT",IQ_FQ,$A49,"LFR",,GW$3)/_xll.ciqfunctions.udf.CIQ(GW$2,"IQ_TOTAL_ASSETS",IQ_FQ,$A49,,,GW$3)*100,0)</f>
        <v>45.845997139542305</v>
      </c>
      <c r="GX49" s="11">
        <f>IF(ISNUMBER(_xll.ciqfunctions.udf.CIQ(GX$2,"IQ_TOTAL_DEBT",IQ_FQ,$A49,"LFR",,GX$3)/_xll.ciqfunctions.udf.CIQ(GX$2,"IQ_TOTAL_ASSETS",IQ_FQ,$A49,,,GX$3)*100),_xll.ciqfunctions.udf.CIQ(GX$2,"IQ_TOTAL_DEBT",IQ_FQ,$A49,"LFR",,GX$3)/_xll.ciqfunctions.udf.CIQ(GX$2,"IQ_TOTAL_ASSETS",IQ_FQ,$A49,,,GX$3)*100,0)</f>
        <v>17.723973973973976</v>
      </c>
      <c r="GY49" s="11">
        <f>IF(ISNUMBER(_xll.ciqfunctions.udf.CIQ(GY$2,"IQ_TOTAL_DEBT",IQ_FQ,$A49,"LFR",,GY$3)/_xll.ciqfunctions.udf.CIQ(GY$2,"IQ_TOTAL_ASSETS",IQ_FQ,$A49,,,GY$3)*100),_xll.ciqfunctions.udf.CIQ(GY$2,"IQ_TOTAL_DEBT",IQ_FQ,$A49,"LFR",,GY$3)/_xll.ciqfunctions.udf.CIQ(GY$2,"IQ_TOTAL_ASSETS",IQ_FQ,$A49,,,GY$3)*100,0)</f>
        <v>19.796577113494727</v>
      </c>
      <c r="GZ49" s="11">
        <f>IF(ISNUMBER(_xll.ciqfunctions.udf.CIQ(GZ$2,"IQ_TOTAL_DEBT",IQ_FQ,$A49,"LFR",,GZ$3)/_xll.ciqfunctions.udf.CIQ(GZ$2,"IQ_TOTAL_ASSETS",IQ_FQ,$A49,,,GZ$3)*100),_xll.ciqfunctions.udf.CIQ(GZ$2,"IQ_TOTAL_DEBT",IQ_FQ,$A49,"LFR",,GZ$3)/_xll.ciqfunctions.udf.CIQ(GZ$2,"IQ_TOTAL_ASSETS",IQ_FQ,$A49,,,GZ$3)*100,0)</f>
        <v>7.7291297840763828</v>
      </c>
      <c r="HA49" s="11">
        <f>IF(ISNUMBER(_xll.ciqfunctions.udf.CIQ(HA$2,"IQ_TOTAL_DEBT",IQ_FQ,$A49,"LFR",,HA$3)/_xll.ciqfunctions.udf.CIQ(HA$2,"IQ_TOTAL_ASSETS",IQ_FQ,$A49,,,HA$3)*100),_xll.ciqfunctions.udf.CIQ(HA$2,"IQ_TOTAL_DEBT",IQ_FQ,$A49,"LFR",,HA$3)/_xll.ciqfunctions.udf.CIQ(HA$2,"IQ_TOTAL_ASSETS",IQ_FQ,$A49,,,HA$3)*100,0)</f>
        <v>21.937688064192574</v>
      </c>
      <c r="HB49" s="11">
        <f>IF(ISNUMBER(_xll.ciqfunctions.udf.CIQ(HB$2,"IQ_TOTAL_DEBT",IQ_FQ,$A49,"LFR",,HB$3)/_xll.ciqfunctions.udf.CIQ(HB$2,"IQ_TOTAL_ASSETS",IQ_FQ,$A49,,,HB$3)*100),_xll.ciqfunctions.udf.CIQ(HB$2,"IQ_TOTAL_DEBT",IQ_FQ,$A49,"LFR",,HB$3)/_xll.ciqfunctions.udf.CIQ(HB$2,"IQ_TOTAL_ASSETS",IQ_FQ,$A49,,,HB$3)*100,0)</f>
        <v>18.439074858382703</v>
      </c>
      <c r="HC49" s="11">
        <f>IF(ISNUMBER(_xll.ciqfunctions.udf.CIQ(HC$2,"IQ_TOTAL_DEBT",IQ_FQ,$A49,"LFR",,HC$3)/_xll.ciqfunctions.udf.CIQ(HC$2,"IQ_TOTAL_ASSETS",IQ_FQ,$A49,,,HC$3)*100),_xll.ciqfunctions.udf.CIQ(HC$2,"IQ_TOTAL_DEBT",IQ_FQ,$A49,"LFR",,HC$3)/_xll.ciqfunctions.udf.CIQ(HC$2,"IQ_TOTAL_ASSETS",IQ_FQ,$A49,,,HC$3)*100,0)</f>
        <v>63.394283119530925</v>
      </c>
      <c r="HD49" s="11">
        <f>IF(ISNUMBER(_xll.ciqfunctions.udf.CIQ(HD$2,"IQ_TOTAL_DEBT",IQ_FQ,$A49,"LFR",,HD$3)/_xll.ciqfunctions.udf.CIQ(HD$2,"IQ_TOTAL_ASSETS",IQ_FQ,$A49,,,HD$3)*100),_xll.ciqfunctions.udf.CIQ(HD$2,"IQ_TOTAL_DEBT",IQ_FQ,$A49,"LFR",,HD$3)/_xll.ciqfunctions.udf.CIQ(HD$2,"IQ_TOTAL_ASSETS",IQ_FQ,$A49,,,HD$3)*100,0)</f>
        <v>50.090211004711584</v>
      </c>
      <c r="HE49" s="11">
        <f>IF(ISNUMBER(_xll.ciqfunctions.udf.CIQ(HE$2,"IQ_TOTAL_DEBT",IQ_FQ,$A49,"LFR",,HE$3)/_xll.ciqfunctions.udf.CIQ(HE$2,"IQ_TOTAL_ASSETS",IQ_FQ,$A49,,,HE$3)*100),_xll.ciqfunctions.udf.CIQ(HE$2,"IQ_TOTAL_DEBT",IQ_FQ,$A49,"LFR",,HE$3)/_xll.ciqfunctions.udf.CIQ(HE$2,"IQ_TOTAL_ASSETS",IQ_FQ,$A49,,,HE$3)*100,0)</f>
        <v>9.5432545467491643</v>
      </c>
      <c r="HF49" s="11">
        <f>IF(ISNUMBER(_xll.ciqfunctions.udf.CIQ(HF$2,"IQ_TOTAL_DEBT",IQ_FQ,$A49,"LFR",,HF$3)/_xll.ciqfunctions.udf.CIQ(HF$2,"IQ_TOTAL_ASSETS",IQ_FQ,$A49,,,HF$3)*100),_xll.ciqfunctions.udf.CIQ(HF$2,"IQ_TOTAL_DEBT",IQ_FQ,$A49,"LFR",,HF$3)/_xll.ciqfunctions.udf.CIQ(HF$2,"IQ_TOTAL_ASSETS",IQ_FQ,$A49,,,HF$3)*100,0)</f>
        <v>17.455033060526194</v>
      </c>
      <c r="HG49" s="11">
        <f>IF(ISNUMBER(_xll.ciqfunctions.udf.CIQ(HG$2,"IQ_TOTAL_DEBT",IQ_FQ,$A49,"LFR",,HG$3)/_xll.ciqfunctions.udf.CIQ(HG$2,"IQ_TOTAL_ASSETS",IQ_FQ,$A49,,,HG$3)*100),_xll.ciqfunctions.udf.CIQ(HG$2,"IQ_TOTAL_DEBT",IQ_FQ,$A49,"LFR",,HG$3)/_xll.ciqfunctions.udf.CIQ(HG$2,"IQ_TOTAL_ASSETS",IQ_FQ,$A49,,,HG$3)*100,0)</f>
        <v>8.5450550560662695</v>
      </c>
      <c r="HH49" s="11">
        <f>IF(ISNUMBER(_xll.ciqfunctions.udf.CIQ(HH$2,"IQ_TOTAL_DEBT",IQ_FQ,$A49,"LFR",,HH$3)/_xll.ciqfunctions.udf.CIQ(HH$2,"IQ_TOTAL_ASSETS",IQ_FQ,$A49,,,HH$3)*100),_xll.ciqfunctions.udf.CIQ(HH$2,"IQ_TOTAL_DEBT",IQ_FQ,$A49,"LFR",,HH$3)/_xll.ciqfunctions.udf.CIQ(HH$2,"IQ_TOTAL_ASSETS",IQ_FQ,$A49,,,HH$3)*100,0)</f>
        <v>16.542318982387474</v>
      </c>
      <c r="HI49" s="11">
        <f>IF(ISNUMBER(_xll.ciqfunctions.udf.CIQ(HI$2,"IQ_TOTAL_DEBT",IQ_FQ,$A49,"LFR",,HI$3)/_xll.ciqfunctions.udf.CIQ(HI$2,"IQ_TOTAL_ASSETS",IQ_FQ,$A49,,,HI$3)*100),_xll.ciqfunctions.udf.CIQ(HI$2,"IQ_TOTAL_DEBT",IQ_FQ,$A49,"LFR",,HI$3)/_xll.ciqfunctions.udf.CIQ(HI$2,"IQ_TOTAL_ASSETS",IQ_FQ,$A49,,,HI$3)*100,0)</f>
        <v>13.465177174532194</v>
      </c>
      <c r="HJ49" s="11">
        <f>IF(ISNUMBER(_xll.ciqfunctions.udf.CIQ(HJ$2,"IQ_TOTAL_DEBT",IQ_FQ,$A49,"LFR",,HJ$3)/_xll.ciqfunctions.udf.CIQ(HJ$2,"IQ_TOTAL_ASSETS",IQ_FQ,$A49,,,HJ$3)*100),_xll.ciqfunctions.udf.CIQ(HJ$2,"IQ_TOTAL_DEBT",IQ_FQ,$A49,"LFR",,HJ$3)/_xll.ciqfunctions.udf.CIQ(HJ$2,"IQ_TOTAL_ASSETS",IQ_FQ,$A49,,,HJ$3)*100,0)</f>
        <v>25.20846451120957</v>
      </c>
      <c r="HK49" s="11">
        <f>IF(ISNUMBER(_xll.ciqfunctions.udf.CIQ(HK$2,"IQ_TOTAL_DEBT",IQ_FQ,$A49,"LFR",,HK$3)/_xll.ciqfunctions.udf.CIQ(HK$2,"IQ_TOTAL_ASSETS",IQ_FQ,$A49,,,HK$3)*100),_xll.ciqfunctions.udf.CIQ(HK$2,"IQ_TOTAL_DEBT",IQ_FQ,$A49,"LFR",,HK$3)/_xll.ciqfunctions.udf.CIQ(HK$2,"IQ_TOTAL_ASSETS",IQ_FQ,$A49,,,HK$3)*100,0)</f>
        <v>50.060013717421128</v>
      </c>
      <c r="HL49" s="11">
        <f>IF(ISNUMBER(_xll.ciqfunctions.udf.CIQ(HL$2,"IQ_TOTAL_DEBT",IQ_FQ,$A49,"LFR",,HL$3)/_xll.ciqfunctions.udf.CIQ(HL$2,"IQ_TOTAL_ASSETS",IQ_FQ,$A49,,,HL$3)*100),_xll.ciqfunctions.udf.CIQ(HL$2,"IQ_TOTAL_DEBT",IQ_FQ,$A49,"LFR",,HL$3)/_xll.ciqfunctions.udf.CIQ(HL$2,"IQ_TOTAL_ASSETS",IQ_FQ,$A49,,,HL$3)*100,0)</f>
        <v>46.518812471750707</v>
      </c>
      <c r="HM49" s="11">
        <f>IF(ISNUMBER(_xll.ciqfunctions.udf.CIQ(HM$2,"IQ_TOTAL_DEBT",IQ_FQ,$A49,"LFR",,HM$3)/_xll.ciqfunctions.udf.CIQ(HM$2,"IQ_TOTAL_ASSETS",IQ_FQ,$A49,,,HM$3)*100),_xll.ciqfunctions.udf.CIQ(HM$2,"IQ_TOTAL_DEBT",IQ_FQ,$A49,"LFR",,HM$3)/_xll.ciqfunctions.udf.CIQ(HM$2,"IQ_TOTAL_ASSETS",IQ_FQ,$A49,,,HM$3)*100,0)</f>
        <v>12.56771380207117</v>
      </c>
      <c r="HN49" s="11">
        <f>IF(ISNUMBER(_xll.ciqfunctions.udf.CIQ(HN$2,"IQ_TOTAL_DEBT",IQ_FQ,$A49,"LFR",,HN$3)/_xll.ciqfunctions.udf.CIQ(HN$2,"IQ_TOTAL_ASSETS",IQ_FQ,$A49,,,HN$3)*100),_xll.ciqfunctions.udf.CIQ(HN$2,"IQ_TOTAL_DEBT",IQ_FQ,$A49,"LFR",,HN$3)/_xll.ciqfunctions.udf.CIQ(HN$2,"IQ_TOTAL_ASSETS",IQ_FQ,$A49,,,HN$3)*100,0)</f>
        <v>18.569495979299841</v>
      </c>
      <c r="HO49" s="11">
        <f>IF(ISNUMBER(_xll.ciqfunctions.udf.CIQ(HO$2,"IQ_TOTAL_DEBT",IQ_FQ,$A49,"LFR",,HO$3)/_xll.ciqfunctions.udf.CIQ(HO$2,"IQ_TOTAL_ASSETS",IQ_FQ,$A49,,,HO$3)*100),_xll.ciqfunctions.udf.CIQ(HO$2,"IQ_TOTAL_DEBT",IQ_FQ,$A49,"LFR",,HO$3)/_xll.ciqfunctions.udf.CIQ(HO$2,"IQ_TOTAL_ASSETS",IQ_FQ,$A49,,,HO$3)*100,0)</f>
        <v>11.236794712700359</v>
      </c>
      <c r="HP49" s="11">
        <f>IF(ISNUMBER(_xll.ciqfunctions.udf.CIQ(HP$2,"IQ_TOTAL_DEBT",IQ_FQ,$A49,"LFR",,HP$3)/_xll.ciqfunctions.udf.CIQ(HP$2,"IQ_TOTAL_ASSETS",IQ_FQ,$A49,,,HP$3)*100),_xll.ciqfunctions.udf.CIQ(HP$2,"IQ_TOTAL_DEBT",IQ_FQ,$A49,"LFR",,HP$3)/_xll.ciqfunctions.udf.CIQ(HP$2,"IQ_TOTAL_ASSETS",IQ_FQ,$A49,,,HP$3)*100,0)</f>
        <v>17.652951213507755</v>
      </c>
      <c r="HQ49" s="11">
        <f>IF(ISNUMBER(_xll.ciqfunctions.udf.CIQ(HQ$2,"IQ_TOTAL_DEBT",IQ_FQ,$A49,"LFR",,HQ$3)/_xll.ciqfunctions.udf.CIQ(HQ$2,"IQ_TOTAL_ASSETS",IQ_FQ,$A49,,,HQ$3)*100),_xll.ciqfunctions.udf.CIQ(HQ$2,"IQ_TOTAL_DEBT",IQ_FQ,$A49,"LFR",,HQ$3)/_xll.ciqfunctions.udf.CIQ(HQ$2,"IQ_TOTAL_ASSETS",IQ_FQ,$A49,,,HQ$3)*100,0)</f>
        <v>29.669551291922026</v>
      </c>
      <c r="HR49" s="11">
        <f>IF(ISNUMBER(_xll.ciqfunctions.udf.CIQ(HR$2,"IQ_TOTAL_DEBT",IQ_FQ,$A49,"LFR",,HR$3)/_xll.ciqfunctions.udf.CIQ(HR$2,"IQ_TOTAL_ASSETS",IQ_FQ,$A49,,,HR$3)*100),_xll.ciqfunctions.udf.CIQ(HR$2,"IQ_TOTAL_DEBT",IQ_FQ,$A49,"LFR",,HR$3)/_xll.ciqfunctions.udf.CIQ(HR$2,"IQ_TOTAL_ASSETS",IQ_FQ,$A49,,,HR$3)*100,0)</f>
        <v>4.8148543378508162</v>
      </c>
      <c r="HS49" s="11">
        <f>IF(ISNUMBER(_xll.ciqfunctions.udf.CIQ(HS$2,"IQ_TOTAL_DEBT",IQ_FQ,$A49,"LFR",,HS$3)/_xll.ciqfunctions.udf.CIQ(HS$2,"IQ_TOTAL_ASSETS",IQ_FQ,$A49,,,HS$3)*100),_xll.ciqfunctions.udf.CIQ(HS$2,"IQ_TOTAL_DEBT",IQ_FQ,$A49,"LFR",,HS$3)/_xll.ciqfunctions.udf.CIQ(HS$2,"IQ_TOTAL_ASSETS",IQ_FQ,$A49,,,HS$3)*100,0)</f>
        <v>0</v>
      </c>
      <c r="HT49" s="11">
        <f>IF(ISNUMBER(_xll.ciqfunctions.udf.CIQ(HT$2,"IQ_TOTAL_DEBT",IQ_FQ,$A49,"LFR",,HT$3)/_xll.ciqfunctions.udf.CIQ(HT$2,"IQ_TOTAL_ASSETS",IQ_FQ,$A49,,,HT$3)*100),_xll.ciqfunctions.udf.CIQ(HT$2,"IQ_TOTAL_DEBT",IQ_FQ,$A49,"LFR",,HT$3)/_xll.ciqfunctions.udf.CIQ(HT$2,"IQ_TOTAL_ASSETS",IQ_FQ,$A49,,,HT$3)*100,0)</f>
        <v>21.113724737170564</v>
      </c>
      <c r="HU49" s="11">
        <f>IF(ISNUMBER(_xll.ciqfunctions.udf.CIQ(HU$2,"IQ_TOTAL_DEBT",IQ_FQ,$A49,"LFR",,HU$3)/_xll.ciqfunctions.udf.CIQ(HU$2,"IQ_TOTAL_ASSETS",IQ_FQ,$A49,,,HU$3)*100),_xll.ciqfunctions.udf.CIQ(HU$2,"IQ_TOTAL_DEBT",IQ_FQ,$A49,"LFR",,HU$3)/_xll.ciqfunctions.udf.CIQ(HU$2,"IQ_TOTAL_ASSETS",IQ_FQ,$A49,,,HU$3)*100,0)</f>
        <v>31.304237023587561</v>
      </c>
      <c r="HV49" s="11">
        <f>IF(ISNUMBER(_xll.ciqfunctions.udf.CIQ(HV$2,"IQ_TOTAL_DEBT",IQ_FQ,$A49,"LFR",,HV$3)/_xll.ciqfunctions.udf.CIQ(HV$2,"IQ_TOTAL_ASSETS",IQ_FQ,$A49,,,HV$3)*100),_xll.ciqfunctions.udf.CIQ(HV$2,"IQ_TOTAL_DEBT",IQ_FQ,$A49,"LFR",,HV$3)/_xll.ciqfunctions.udf.CIQ(HV$2,"IQ_TOTAL_ASSETS",IQ_FQ,$A49,,,HV$3)*100,0)</f>
        <v>21.328823634919413</v>
      </c>
      <c r="HW49" s="11">
        <f>IF(ISNUMBER(_xll.ciqfunctions.udf.CIQ(HW$2,"IQ_TOTAL_DEBT",IQ_FQ,$A49,"LFR",,HW$3)/_xll.ciqfunctions.udf.CIQ(HW$2,"IQ_TOTAL_ASSETS",IQ_FQ,$A49,,,HW$3)*100),_xll.ciqfunctions.udf.CIQ(HW$2,"IQ_TOTAL_DEBT",IQ_FQ,$A49,"LFR",,HW$3)/_xll.ciqfunctions.udf.CIQ(HW$2,"IQ_TOTAL_ASSETS",IQ_FQ,$A49,,,HW$3)*100,0)</f>
        <v>42.326542184778646</v>
      </c>
      <c r="HX49" s="11">
        <f>IF(ISNUMBER(_xll.ciqfunctions.udf.CIQ(HX$2,"IQ_TOTAL_DEBT",IQ_FQ,$A49,"LFR",,HX$3)/_xll.ciqfunctions.udf.CIQ(HX$2,"IQ_TOTAL_ASSETS",IQ_FQ,$A49,,,HX$3)*100),_xll.ciqfunctions.udf.CIQ(HX$2,"IQ_TOTAL_DEBT",IQ_FQ,$A49,"LFR",,HX$3)/_xll.ciqfunctions.udf.CIQ(HX$2,"IQ_TOTAL_ASSETS",IQ_FQ,$A49,,,HX$3)*100,0)</f>
        <v>3.4728903364479841E-2</v>
      </c>
      <c r="HY49" s="11">
        <f>IF(ISNUMBER(_xll.ciqfunctions.udf.CIQ(HY$2,"IQ_TOTAL_DEBT",IQ_FQ,$A49,"LFR",,HY$3)/_xll.ciqfunctions.udf.CIQ(HY$2,"IQ_TOTAL_ASSETS",IQ_FQ,$A49,,,HY$3)*100),_xll.ciqfunctions.udf.CIQ(HY$2,"IQ_TOTAL_DEBT",IQ_FQ,$A49,"LFR",,HY$3)/_xll.ciqfunctions.udf.CIQ(HY$2,"IQ_TOTAL_ASSETS",IQ_FQ,$A49,,,HY$3)*100,0)</f>
        <v>0</v>
      </c>
      <c r="HZ49" s="11">
        <f>IF(ISNUMBER(_xll.ciqfunctions.udf.CIQ(HZ$2,"IQ_TOTAL_DEBT",IQ_FQ,$A49,"LFR",,HZ$3)/_xll.ciqfunctions.udf.CIQ(HZ$2,"IQ_TOTAL_ASSETS",IQ_FQ,$A49,,,HZ$3)*100),_xll.ciqfunctions.udf.CIQ(HZ$2,"IQ_TOTAL_DEBT",IQ_FQ,$A49,"LFR",,HZ$3)/_xll.ciqfunctions.udf.CIQ(HZ$2,"IQ_TOTAL_ASSETS",IQ_FQ,$A49,,,HZ$3)*100,0)</f>
        <v>14.213749174400252</v>
      </c>
      <c r="IA49" s="11">
        <f>IF(ISNUMBER(_xll.ciqfunctions.udf.CIQ(IA$2,"IQ_TOTAL_DEBT",IQ_FQ,$A49,"LFR",,IA$3)/_xll.ciqfunctions.udf.CIQ(IA$2,"IQ_TOTAL_ASSETS",IQ_FQ,$A49,,,IA$3)*100),_xll.ciqfunctions.udf.CIQ(IA$2,"IQ_TOTAL_DEBT",IQ_FQ,$A49,"LFR",,IA$3)/_xll.ciqfunctions.udf.CIQ(IA$2,"IQ_TOTAL_ASSETS",IQ_FQ,$A49,,,IA$3)*100,0)</f>
        <v>52.082557891988202</v>
      </c>
      <c r="IB49" s="11">
        <f>IF(ISNUMBER(_xll.ciqfunctions.udf.CIQ(IB$2,"IQ_TOTAL_DEBT",IQ_FQ,$A49,"LFR",,IB$3)/_xll.ciqfunctions.udf.CIQ(IB$2,"IQ_TOTAL_ASSETS",IQ_FQ,$A49,,,IB$3)*100),_xll.ciqfunctions.udf.CIQ(IB$2,"IQ_TOTAL_DEBT",IQ_FQ,$A49,"LFR",,IB$3)/_xll.ciqfunctions.udf.CIQ(IB$2,"IQ_TOTAL_ASSETS",IQ_FQ,$A49,,,IB$3)*100,0)</f>
        <v>28.190491723069393</v>
      </c>
      <c r="IC49" s="11">
        <f>IF(ISNUMBER(_xll.ciqfunctions.udf.CIQ(IC$2,"IQ_TOTAL_DEBT",IQ_FQ,$A49,"LFR",,IC$3)/_xll.ciqfunctions.udf.CIQ(IC$2,"IQ_TOTAL_ASSETS",IQ_FQ,$A49,,,IC$3)*100),_xll.ciqfunctions.udf.CIQ(IC$2,"IQ_TOTAL_DEBT",IQ_FQ,$A49,"LFR",,IC$3)/_xll.ciqfunctions.udf.CIQ(IC$2,"IQ_TOTAL_ASSETS",IQ_FQ,$A49,,,IC$3)*100,0)</f>
        <v>7.2681563936116564</v>
      </c>
      <c r="ID49" s="11">
        <f>IF(ISNUMBER(_xll.ciqfunctions.udf.CIQ(ID$2,"IQ_TOTAL_DEBT",IQ_FQ,$A49,"LFR",,ID$3)/_xll.ciqfunctions.udf.CIQ(ID$2,"IQ_TOTAL_ASSETS",IQ_FQ,$A49,,,ID$3)*100),_xll.ciqfunctions.udf.CIQ(ID$2,"IQ_TOTAL_DEBT",IQ_FQ,$A49,"LFR",,ID$3)/_xll.ciqfunctions.udf.CIQ(ID$2,"IQ_TOTAL_ASSETS",IQ_FQ,$A49,,,ID$3)*100,0)</f>
        <v>3.2288278009898095</v>
      </c>
      <c r="IE49" s="11">
        <f>IF(ISNUMBER(_xll.ciqfunctions.udf.CIQ(IE$2,"IQ_TOTAL_DEBT",IQ_FQ,$A49,"LFR",,IE$3)/_xll.ciqfunctions.udf.CIQ(IE$2,"IQ_TOTAL_ASSETS",IQ_FQ,$A49,,,IE$3)*100),_xll.ciqfunctions.udf.CIQ(IE$2,"IQ_TOTAL_DEBT",IQ_FQ,$A49,"LFR",,IE$3)/_xll.ciqfunctions.udf.CIQ(IE$2,"IQ_TOTAL_ASSETS",IQ_FQ,$A49,,,IE$3)*100,0)</f>
        <v>29.484029484029485</v>
      </c>
      <c r="IF49" s="11">
        <f>IF(ISNUMBER(_xll.ciqfunctions.udf.CIQ(IF$2,"IQ_TOTAL_DEBT",IQ_FQ,$A49,"LFR",,IF$3)/_xll.ciqfunctions.udf.CIQ(IF$2,"IQ_TOTAL_ASSETS",IQ_FQ,$A49,,,IF$3)*100),_xll.ciqfunctions.udf.CIQ(IF$2,"IQ_TOTAL_DEBT",IQ_FQ,$A49,"LFR",,IF$3)/_xll.ciqfunctions.udf.CIQ(IF$2,"IQ_TOTAL_ASSETS",IQ_FQ,$A49,,,IF$3)*100,0)</f>
        <v>4.3028838303014467</v>
      </c>
      <c r="IG49" s="11">
        <f>IF(ISNUMBER(_xll.ciqfunctions.udf.CIQ(IG$2,"IQ_TOTAL_DEBT",IQ_FQ,$A49,"LFR",,IG$3)/_xll.ciqfunctions.udf.CIQ(IG$2,"IQ_TOTAL_ASSETS",IQ_FQ,$A49,,,IG$3)*100),_xll.ciqfunctions.udf.CIQ(IG$2,"IQ_TOTAL_DEBT",IQ_FQ,$A49,"LFR",,IG$3)/_xll.ciqfunctions.udf.CIQ(IG$2,"IQ_TOTAL_ASSETS",IQ_FQ,$A49,,,IG$3)*100,0)</f>
        <v>21.636786642945122</v>
      </c>
      <c r="IH49" s="11">
        <f>IF(ISNUMBER(_xll.ciqfunctions.udf.CIQ(IH$2,"IQ_TOTAL_DEBT",IQ_FQ,$A49,"LFR",,IH$3)/_xll.ciqfunctions.udf.CIQ(IH$2,"IQ_TOTAL_ASSETS",IQ_FQ,$A49,,,IH$3)*100),_xll.ciqfunctions.udf.CIQ(IH$2,"IQ_TOTAL_DEBT",IQ_FQ,$A49,"LFR",,IH$3)/_xll.ciqfunctions.udf.CIQ(IH$2,"IQ_TOTAL_ASSETS",IQ_FQ,$A49,,,IH$3)*100,0)</f>
        <v>4.1559002123538242</v>
      </c>
      <c r="II49" s="11">
        <f>IF(ISNUMBER(_xll.ciqfunctions.udf.CIQ(II$2,"IQ_TOTAL_DEBT",IQ_FQ,$A49,"LFR",,II$3)/_xll.ciqfunctions.udf.CIQ(II$2,"IQ_TOTAL_ASSETS",IQ_FQ,$A49,,,II$3)*100),_xll.ciqfunctions.udf.CIQ(II$2,"IQ_TOTAL_DEBT",IQ_FQ,$A49,"LFR",,II$3)/_xll.ciqfunctions.udf.CIQ(II$2,"IQ_TOTAL_ASSETS",IQ_FQ,$A49,,,II$3)*100,0)</f>
        <v>28.322555041781605</v>
      </c>
      <c r="IJ49" s="11">
        <f>IF(ISNUMBER(_xll.ciqfunctions.udf.CIQ(IJ$2,"IQ_TOTAL_DEBT",IQ_FQ,$A49,"LFR",,IJ$3)/_xll.ciqfunctions.udf.CIQ(IJ$2,"IQ_TOTAL_ASSETS",IQ_FQ,$A49,,,IJ$3)*100),_xll.ciqfunctions.udf.CIQ(IJ$2,"IQ_TOTAL_DEBT",IQ_FQ,$A49,"LFR",,IJ$3)/_xll.ciqfunctions.udf.CIQ(IJ$2,"IQ_TOTAL_ASSETS",IQ_FQ,$A49,,,IJ$3)*100,0)</f>
        <v>5.5502697253675066</v>
      </c>
      <c r="IK49" s="11">
        <f>IF(ISNUMBER(_xll.ciqfunctions.udf.CIQ(IK$2,"IQ_TOTAL_DEBT",IQ_FQ,$A49,"LFR",,IK$3)/_xll.ciqfunctions.udf.CIQ(IK$2,"IQ_TOTAL_ASSETS",IQ_FQ,$A49,,,IK$3)*100),_xll.ciqfunctions.udf.CIQ(IK$2,"IQ_TOTAL_DEBT",IQ_FQ,$A49,"LFR",,IK$3)/_xll.ciqfunctions.udf.CIQ(IK$2,"IQ_TOTAL_ASSETS",IQ_FQ,$A49,,,IK$3)*100,0)</f>
        <v>45.405439526746747</v>
      </c>
      <c r="IL49" s="11">
        <f>IF(ISNUMBER(_xll.ciqfunctions.udf.CIQ(IL$2,"IQ_TOTAL_DEBT",IQ_FQ,$A49,"LFR",,IL$3)/_xll.ciqfunctions.udf.CIQ(IL$2,"IQ_TOTAL_ASSETS",IQ_FQ,$A49,,,IL$3)*100),_xll.ciqfunctions.udf.CIQ(IL$2,"IQ_TOTAL_DEBT",IQ_FQ,$A49,"LFR",,IL$3)/_xll.ciqfunctions.udf.CIQ(IL$2,"IQ_TOTAL_ASSETS",IQ_FQ,$A49,,,IL$3)*100,0)</f>
        <v>22.664448026623678</v>
      </c>
      <c r="IM49" s="11">
        <f>IF(ISNUMBER(_xll.ciqfunctions.udf.CIQ(IM$2,"IQ_TOTAL_DEBT",IQ_FQ,$A49,"LFR",,IM$3)/_xll.ciqfunctions.udf.CIQ(IM$2,"IQ_TOTAL_ASSETS",IQ_FQ,$A49,,,IM$3)*100),_xll.ciqfunctions.udf.CIQ(IM$2,"IQ_TOTAL_DEBT",IQ_FQ,$A49,"LFR",,IM$3)/_xll.ciqfunctions.udf.CIQ(IM$2,"IQ_TOTAL_ASSETS",IQ_FQ,$A49,,,IM$3)*100,0)</f>
        <v>21.849775649893537</v>
      </c>
      <c r="IN49" s="11">
        <f>IF(ISNUMBER(_xll.ciqfunctions.udf.CIQ(IN$2,"IQ_TOTAL_DEBT",IQ_FQ,$A49,"LFR",,IN$3)/_xll.ciqfunctions.udf.CIQ(IN$2,"IQ_TOTAL_ASSETS",IQ_FQ,$A49,,,IN$3)*100),_xll.ciqfunctions.udf.CIQ(IN$2,"IQ_TOTAL_DEBT",IQ_FQ,$A49,"LFR",,IN$3)/_xll.ciqfunctions.udf.CIQ(IN$2,"IQ_TOTAL_ASSETS",IQ_FQ,$A49,,,IN$3)*100,0)</f>
        <v>47.062244536137001</v>
      </c>
      <c r="IO49" s="11">
        <f>IF(ISNUMBER(_xll.ciqfunctions.udf.CIQ(IO$2,"IQ_TOTAL_DEBT",IQ_FQ,$A49,"LFR",,IO$3)/_xll.ciqfunctions.udf.CIQ(IO$2,"IQ_TOTAL_ASSETS",IQ_FQ,$A49,,,IO$3)*100),_xll.ciqfunctions.udf.CIQ(IO$2,"IQ_TOTAL_DEBT",IQ_FQ,$A49,"LFR",,IO$3)/_xll.ciqfunctions.udf.CIQ(IO$2,"IQ_TOTAL_ASSETS",IQ_FQ,$A49,,,IO$3)*100,0)</f>
        <v>0</v>
      </c>
      <c r="IP49" s="11">
        <f>IF(ISNUMBER(_xll.ciqfunctions.udf.CIQ(IP$2,"IQ_TOTAL_DEBT",IQ_FQ,$A49,"LFR",,IP$3)/_xll.ciqfunctions.udf.CIQ(IP$2,"IQ_TOTAL_ASSETS",IQ_FQ,$A49,,,IP$3)*100),_xll.ciqfunctions.udf.CIQ(IP$2,"IQ_TOTAL_DEBT",IQ_FQ,$A49,"LFR",,IP$3)/_xll.ciqfunctions.udf.CIQ(IP$2,"IQ_TOTAL_ASSETS",IQ_FQ,$A49,,,IP$3)*100,0)</f>
        <v>0</v>
      </c>
      <c r="IQ49" s="11">
        <f>IF(ISNUMBER(_xll.ciqfunctions.udf.CIQ(IQ$2,"IQ_TOTAL_DEBT",IQ_FQ,$A49,"LFR",,IQ$3)/_xll.ciqfunctions.udf.CIQ(IQ$2,"IQ_TOTAL_ASSETS",IQ_FQ,$A49,,,IQ$3)*100),_xll.ciqfunctions.udf.CIQ(IQ$2,"IQ_TOTAL_DEBT",IQ_FQ,$A49,"LFR",,IQ$3)/_xll.ciqfunctions.udf.CIQ(IQ$2,"IQ_TOTAL_ASSETS",IQ_FQ,$A49,,,IQ$3)*100,0)</f>
        <v>12.134671701251012</v>
      </c>
      <c r="IR49" s="11">
        <f>IF(ISNUMBER(_xll.ciqfunctions.udf.CIQ(IR$2,"IQ_TOTAL_DEBT",IQ_FQ,$A49,"LFR",,IR$3)/_xll.ciqfunctions.udf.CIQ(IR$2,"IQ_TOTAL_ASSETS",IQ_FQ,$A49,,,IR$3)*100),_xll.ciqfunctions.udf.CIQ(IR$2,"IQ_TOTAL_DEBT",IQ_FQ,$A49,"LFR",,IR$3)/_xll.ciqfunctions.udf.CIQ(IR$2,"IQ_TOTAL_ASSETS",IQ_FQ,$A49,,,IR$3)*100,0)</f>
        <v>0</v>
      </c>
      <c r="IS49" s="11">
        <f>IF(ISNUMBER(_xll.ciqfunctions.udf.CIQ(IS$2,"IQ_TOTAL_DEBT",IQ_FQ,$A49,"LFR",,IS$3)/_xll.ciqfunctions.udf.CIQ(IS$2,"IQ_TOTAL_ASSETS",IQ_FQ,$A49,,,IS$3)*100),_xll.ciqfunctions.udf.CIQ(IS$2,"IQ_TOTAL_DEBT",IQ_FQ,$A49,"LFR",,IS$3)/_xll.ciqfunctions.udf.CIQ(IS$2,"IQ_TOTAL_ASSETS",IQ_FQ,$A49,,,IS$3)*100,0)</f>
        <v>35.407759665287273</v>
      </c>
      <c r="IT49" s="11">
        <f>IF(ISNUMBER(_xll.ciqfunctions.udf.CIQ(IT$2,"IQ_TOTAL_DEBT",IQ_FQ,$A49,"LFR",,IT$3)/_xll.ciqfunctions.udf.CIQ(IT$2,"IQ_TOTAL_ASSETS",IQ_FQ,$A49,,,IT$3)*100),_xll.ciqfunctions.udf.CIQ(IT$2,"IQ_TOTAL_DEBT",IQ_FQ,$A49,"LFR",,IT$3)/_xll.ciqfunctions.udf.CIQ(IT$2,"IQ_TOTAL_ASSETS",IQ_FQ,$A49,,,IT$3)*100,0)</f>
        <v>27.747635281125465</v>
      </c>
      <c r="IU49" s="11">
        <f>IF(ISNUMBER(_xll.ciqfunctions.udf.CIQ(IU$2,"IQ_TOTAL_DEBT",IQ_FQ,$A49,"LFR",,IU$3)/_xll.ciqfunctions.udf.CIQ(IU$2,"IQ_TOTAL_ASSETS",IQ_FQ,$A49,,,IU$3)*100),_xll.ciqfunctions.udf.CIQ(IU$2,"IQ_TOTAL_DEBT",IQ_FQ,$A49,"LFR",,IU$3)/_xll.ciqfunctions.udf.CIQ(IU$2,"IQ_TOTAL_ASSETS",IQ_FQ,$A49,,,IU$3)*100,0)</f>
        <v>13.810187262193507</v>
      </c>
      <c r="IV49" s="11">
        <f>IF(ISNUMBER(_xll.ciqfunctions.udf.CIQ(IV$2,"IQ_TOTAL_DEBT",IQ_FQ,$A49,"LFR",,IV$3)/_xll.ciqfunctions.udf.CIQ(IV$2,"IQ_TOTAL_ASSETS",IQ_FQ,$A49,,,IV$3)*100),_xll.ciqfunctions.udf.CIQ(IV$2,"IQ_TOTAL_DEBT",IQ_FQ,$A49,"LFR",,IV$3)/_xll.ciqfunctions.udf.CIQ(IV$2,"IQ_TOTAL_ASSETS",IQ_FQ,$A49,,,IV$3)*100,0)</f>
        <v>13.231310227212703</v>
      </c>
      <c r="IW49" s="11">
        <f>IF(ISNUMBER(_xll.ciqfunctions.udf.CIQ(IW$2,"IQ_TOTAL_DEBT",IQ_FQ,$A49,"LFR",,IW$3)/_xll.ciqfunctions.udf.CIQ(IW$2,"IQ_TOTAL_ASSETS",IQ_FQ,$A49,,,IW$3)*100),_xll.ciqfunctions.udf.CIQ(IW$2,"IQ_TOTAL_DEBT",IQ_FQ,$A49,"LFR",,IW$3)/_xll.ciqfunctions.udf.CIQ(IW$2,"IQ_TOTAL_ASSETS",IQ_FQ,$A49,,,IW$3)*100,0)</f>
        <v>25.491423273064441</v>
      </c>
      <c r="IX49" s="11">
        <f>IF(ISNUMBER(_xll.ciqfunctions.udf.CIQ(IX$2,"IQ_TOTAL_DEBT",IQ_FQ,$A49,"LFR",,IX$3)/_xll.ciqfunctions.udf.CIQ(IX$2,"IQ_TOTAL_ASSETS",IQ_FQ,$A49,,,IX$3)*100),_xll.ciqfunctions.udf.CIQ(IX$2,"IQ_TOTAL_DEBT",IQ_FQ,$A49,"LFR",,IX$3)/_xll.ciqfunctions.udf.CIQ(IX$2,"IQ_TOTAL_ASSETS",IQ_FQ,$A49,,,IX$3)*100,0)</f>
        <v>30.229115837806276</v>
      </c>
      <c r="IY49" s="11">
        <f>IF(ISNUMBER(_xll.ciqfunctions.udf.CIQ(IY$2,"IQ_TOTAL_DEBT",IQ_FQ,$A49,"LFR",,IY$3)/_xll.ciqfunctions.udf.CIQ(IY$2,"IQ_TOTAL_ASSETS",IQ_FQ,$A49,,,IY$3)*100),_xll.ciqfunctions.udf.CIQ(IY$2,"IQ_TOTAL_DEBT",IQ_FQ,$A49,"LFR",,IY$3)/_xll.ciqfunctions.udf.CIQ(IY$2,"IQ_TOTAL_ASSETS",IQ_FQ,$A49,,,IY$3)*100,0)</f>
        <v>22.140507879036825</v>
      </c>
      <c r="IZ49" s="11">
        <f>IF(ISNUMBER(_xll.ciqfunctions.udf.CIQ(IZ$2,"IQ_TOTAL_DEBT",IQ_FQ,$A49,"LFR",,IZ$3)/_xll.ciqfunctions.udf.CIQ(IZ$2,"IQ_TOTAL_ASSETS",IQ_FQ,$A49,,,IZ$3)*100),_xll.ciqfunctions.udf.CIQ(IZ$2,"IQ_TOTAL_DEBT",IQ_FQ,$A49,"LFR",,IZ$3)/_xll.ciqfunctions.udf.CIQ(IZ$2,"IQ_TOTAL_ASSETS",IQ_FQ,$A49,,,IZ$3)*100,0)</f>
        <v>38.412500267042972</v>
      </c>
      <c r="JA49" s="11">
        <f>IF(ISNUMBER(_xll.ciqfunctions.udf.CIQ(JA$2,"IQ_TOTAL_DEBT",IQ_FQ,$A49,"LFR",,JA$3)/_xll.ciqfunctions.udf.CIQ(JA$2,"IQ_TOTAL_ASSETS",IQ_FQ,$A49,,,JA$3)*100),_xll.ciqfunctions.udf.CIQ(JA$2,"IQ_TOTAL_DEBT",IQ_FQ,$A49,"LFR",,JA$3)/_xll.ciqfunctions.udf.CIQ(JA$2,"IQ_TOTAL_ASSETS",IQ_FQ,$A49,,,JA$3)*100,0)</f>
        <v>26.902569074163839</v>
      </c>
      <c r="JB49" s="11">
        <f>IF(ISNUMBER(_xll.ciqfunctions.udf.CIQ(JB$2,"IQ_TOTAL_DEBT",IQ_FQ,$A49,"LFR",,JB$3)/_xll.ciqfunctions.udf.CIQ(JB$2,"IQ_TOTAL_ASSETS",IQ_FQ,$A49,,,JB$3)*100),_xll.ciqfunctions.udf.CIQ(JB$2,"IQ_TOTAL_DEBT",IQ_FQ,$A49,"LFR",,JB$3)/_xll.ciqfunctions.udf.CIQ(JB$2,"IQ_TOTAL_ASSETS",IQ_FQ,$A49,,,JB$3)*100,0)</f>
        <v>2.5004949745524847</v>
      </c>
      <c r="JC49" s="11">
        <f>IF(ISNUMBER(_xll.ciqfunctions.udf.CIQ(JC$2,"IQ_TOTAL_DEBT",IQ_FQ,$A49,"LFR",,JC$3)/_xll.ciqfunctions.udf.CIQ(JC$2,"IQ_TOTAL_ASSETS",IQ_FQ,$A49,,,JC$3)*100),_xll.ciqfunctions.udf.CIQ(JC$2,"IQ_TOTAL_DEBT",IQ_FQ,$A49,"LFR",,JC$3)/_xll.ciqfunctions.udf.CIQ(JC$2,"IQ_TOTAL_ASSETS",IQ_FQ,$A49,,,JC$3)*100,0)</f>
        <v>0</v>
      </c>
      <c r="JD49" s="11">
        <f>IF(ISNUMBER(_xll.ciqfunctions.udf.CIQ(JD$2,"IQ_TOTAL_DEBT",IQ_FQ,$A49,"LFR",,JD$3)/_xll.ciqfunctions.udf.CIQ(JD$2,"IQ_TOTAL_ASSETS",IQ_FQ,$A49,,,JD$3)*100),_xll.ciqfunctions.udf.CIQ(JD$2,"IQ_TOTAL_DEBT",IQ_FQ,$A49,"LFR",,JD$3)/_xll.ciqfunctions.udf.CIQ(JD$2,"IQ_TOTAL_ASSETS",IQ_FQ,$A49,,,JD$3)*100,0)</f>
        <v>15.275152098442923</v>
      </c>
      <c r="JE49" s="11">
        <f>IF(ISNUMBER(_xll.ciqfunctions.udf.CIQ(JE$2,"IQ_TOTAL_DEBT",IQ_FQ,$A49,"LFR",,JE$3)/_xll.ciqfunctions.udf.CIQ(JE$2,"IQ_TOTAL_ASSETS",IQ_FQ,$A49,,,JE$3)*100),_xll.ciqfunctions.udf.CIQ(JE$2,"IQ_TOTAL_DEBT",IQ_FQ,$A49,"LFR",,JE$3)/_xll.ciqfunctions.udf.CIQ(JE$2,"IQ_TOTAL_ASSETS",IQ_FQ,$A49,,,JE$3)*100,0)</f>
        <v>7.8210838166498418</v>
      </c>
      <c r="JF49" s="11">
        <f>IF(ISNUMBER(_xll.ciqfunctions.udf.CIQ(JF$2,"IQ_TOTAL_DEBT",IQ_FQ,$A49,"LFR",,JF$3)/_xll.ciqfunctions.udf.CIQ(JF$2,"IQ_TOTAL_ASSETS",IQ_FQ,$A49,,,JF$3)*100),_xll.ciqfunctions.udf.CIQ(JF$2,"IQ_TOTAL_DEBT",IQ_FQ,$A49,"LFR",,JF$3)/_xll.ciqfunctions.udf.CIQ(JF$2,"IQ_TOTAL_ASSETS",IQ_FQ,$A49,,,JF$3)*100,0)</f>
        <v>0</v>
      </c>
      <c r="JG49" s="11">
        <f>IF(ISNUMBER(_xll.ciqfunctions.udf.CIQ(JG$2,"IQ_TOTAL_DEBT",IQ_FQ,$A49,"LFR",,JG$3)/_xll.ciqfunctions.udf.CIQ(JG$2,"IQ_TOTAL_ASSETS",IQ_FQ,$A49,,,JG$3)*100),_xll.ciqfunctions.udf.CIQ(JG$2,"IQ_TOTAL_DEBT",IQ_FQ,$A49,"LFR",,JG$3)/_xll.ciqfunctions.udf.CIQ(JG$2,"IQ_TOTAL_ASSETS",IQ_FQ,$A49,,,JG$3)*100,0)</f>
        <v>13.219648961093828</v>
      </c>
      <c r="JH49" s="11">
        <f>IF(ISNUMBER(_xll.ciqfunctions.udf.CIQ(JH$2,"IQ_TOTAL_DEBT",IQ_FQ,$A49,"LFR",,JH$3)/_xll.ciqfunctions.udf.CIQ(JH$2,"IQ_TOTAL_ASSETS",IQ_FQ,$A49,,,JH$3)*100),_xll.ciqfunctions.udf.CIQ(JH$2,"IQ_TOTAL_DEBT",IQ_FQ,$A49,"LFR",,JH$3)/_xll.ciqfunctions.udf.CIQ(JH$2,"IQ_TOTAL_ASSETS",IQ_FQ,$A49,,,JH$3)*100,0)</f>
        <v>21.307483099824058</v>
      </c>
      <c r="JI49" s="11">
        <f>IF(ISNUMBER(_xll.ciqfunctions.udf.CIQ(JI$2,"IQ_TOTAL_DEBT",IQ_FQ,$A49,"LFR",,JI$3)/_xll.ciqfunctions.udf.CIQ(JI$2,"IQ_TOTAL_ASSETS",IQ_FQ,$A49,,,JI$3)*100),_xll.ciqfunctions.udf.CIQ(JI$2,"IQ_TOTAL_DEBT",IQ_FQ,$A49,"LFR",,JI$3)/_xll.ciqfunctions.udf.CIQ(JI$2,"IQ_TOTAL_ASSETS",IQ_FQ,$A49,,,JI$3)*100,0)</f>
        <v>42.023452379926546</v>
      </c>
      <c r="JJ49" s="11">
        <f>IF(ISNUMBER(_xll.ciqfunctions.udf.CIQ(JJ$2,"IQ_TOTAL_DEBT",IQ_FQ,$A49,"LFR",,JJ$3)/_xll.ciqfunctions.udf.CIQ(JJ$2,"IQ_TOTAL_ASSETS",IQ_FQ,$A49,,,JJ$3)*100),_xll.ciqfunctions.udf.CIQ(JJ$2,"IQ_TOTAL_DEBT",IQ_FQ,$A49,"LFR",,JJ$3)/_xll.ciqfunctions.udf.CIQ(JJ$2,"IQ_TOTAL_ASSETS",IQ_FQ,$A49,,,JJ$3)*100,0)</f>
        <v>17.990453524632752</v>
      </c>
      <c r="JK49" s="11">
        <f>IF(ISNUMBER(_xll.ciqfunctions.udf.CIQ(JK$2,"IQ_TOTAL_DEBT",IQ_FQ,$A49,"LFR",,JK$3)/_xll.ciqfunctions.udf.CIQ(JK$2,"IQ_TOTAL_ASSETS",IQ_FQ,$A49,,,JK$3)*100),_xll.ciqfunctions.udf.CIQ(JK$2,"IQ_TOTAL_DEBT",IQ_FQ,$A49,"LFR",,JK$3)/_xll.ciqfunctions.udf.CIQ(JK$2,"IQ_TOTAL_ASSETS",IQ_FQ,$A49,,,JK$3)*100,0)</f>
        <v>27.623832074747217</v>
      </c>
      <c r="JL49" s="11">
        <f>IF(ISNUMBER(_xll.ciqfunctions.udf.CIQ(JL$2,"IQ_TOTAL_DEBT",IQ_FQ,$A49,"LFR",,JL$3)/_xll.ciqfunctions.udf.CIQ(JL$2,"IQ_TOTAL_ASSETS",IQ_FQ,$A49,,,JL$3)*100),_xll.ciqfunctions.udf.CIQ(JL$2,"IQ_TOTAL_DEBT",IQ_FQ,$A49,"LFR",,JL$3)/_xll.ciqfunctions.udf.CIQ(JL$2,"IQ_TOTAL_ASSETS",IQ_FQ,$A49,,,JL$3)*100,0)</f>
        <v>11.969249732394822</v>
      </c>
      <c r="JM49" s="11">
        <f>IF(ISNUMBER(_xll.ciqfunctions.udf.CIQ(JM$2,"IQ_TOTAL_DEBT",IQ_FQ,$A49,"LFR",,JM$3)/_xll.ciqfunctions.udf.CIQ(JM$2,"IQ_TOTAL_ASSETS",IQ_FQ,$A49,,,JM$3)*100),_xll.ciqfunctions.udf.CIQ(JM$2,"IQ_TOTAL_DEBT",IQ_FQ,$A49,"LFR",,JM$3)/_xll.ciqfunctions.udf.CIQ(JM$2,"IQ_TOTAL_ASSETS",IQ_FQ,$A49,,,JM$3)*100,0)</f>
        <v>0</v>
      </c>
      <c r="JN49" s="11">
        <f>IF(ISNUMBER(_xll.ciqfunctions.udf.CIQ(JN$2,"IQ_TOTAL_DEBT",IQ_FQ,$A49,"LFR",,JN$3)/_xll.ciqfunctions.udf.CIQ(JN$2,"IQ_TOTAL_ASSETS",IQ_FQ,$A49,,,JN$3)*100),_xll.ciqfunctions.udf.CIQ(JN$2,"IQ_TOTAL_DEBT",IQ_FQ,$A49,"LFR",,JN$3)/_xll.ciqfunctions.udf.CIQ(JN$2,"IQ_TOTAL_ASSETS",IQ_FQ,$A49,,,JN$3)*100,0)</f>
        <v>19.677652152994948</v>
      </c>
      <c r="JO49" s="11">
        <f>IF(ISNUMBER(_xll.ciqfunctions.udf.CIQ(JO$2,"IQ_TOTAL_DEBT",IQ_FQ,$A49,"LFR",,JO$3)/_xll.ciqfunctions.udf.CIQ(JO$2,"IQ_TOTAL_ASSETS",IQ_FQ,$A49,,,JO$3)*100),_xll.ciqfunctions.udf.CIQ(JO$2,"IQ_TOTAL_DEBT",IQ_FQ,$A49,"LFR",,JO$3)/_xll.ciqfunctions.udf.CIQ(JO$2,"IQ_TOTAL_ASSETS",IQ_FQ,$A49,,,JO$3)*100,0)</f>
        <v>28.532135840583777</v>
      </c>
      <c r="JP49" s="11">
        <f>IF(ISNUMBER(_xll.ciqfunctions.udf.CIQ(JP$2,"IQ_TOTAL_DEBT",IQ_FQ,$A49,"LFR",,JP$3)/_xll.ciqfunctions.udf.CIQ(JP$2,"IQ_TOTAL_ASSETS",IQ_FQ,$A49,,,JP$3)*100),_xll.ciqfunctions.udf.CIQ(JP$2,"IQ_TOTAL_DEBT",IQ_FQ,$A49,"LFR",,JP$3)/_xll.ciqfunctions.udf.CIQ(JP$2,"IQ_TOTAL_ASSETS",IQ_FQ,$A49,,,JP$3)*100,0)</f>
        <v>33.604336043360433</v>
      </c>
      <c r="JQ49" s="11">
        <f>IF(ISNUMBER(_xll.ciqfunctions.udf.CIQ(JQ$2,"IQ_TOTAL_DEBT",IQ_FQ,$A49,"LFR",,JQ$3)/_xll.ciqfunctions.udf.CIQ(JQ$2,"IQ_TOTAL_ASSETS",IQ_FQ,$A49,,,JQ$3)*100),_xll.ciqfunctions.udf.CIQ(JQ$2,"IQ_TOTAL_DEBT",IQ_FQ,$A49,"LFR",,JQ$3)/_xll.ciqfunctions.udf.CIQ(JQ$2,"IQ_TOTAL_ASSETS",IQ_FQ,$A49,,,JQ$3)*100,0)</f>
        <v>4.712445735280534</v>
      </c>
      <c r="JR49" s="11">
        <f>IF(ISNUMBER(_xll.ciqfunctions.udf.CIQ(JR$2,"IQ_TOTAL_DEBT",IQ_FQ,$A49,"LFR",,JR$3)/_xll.ciqfunctions.udf.CIQ(JR$2,"IQ_TOTAL_ASSETS",IQ_FQ,$A49,,,JR$3)*100),_xll.ciqfunctions.udf.CIQ(JR$2,"IQ_TOTAL_DEBT",IQ_FQ,$A49,"LFR",,JR$3)/_xll.ciqfunctions.udf.CIQ(JR$2,"IQ_TOTAL_ASSETS",IQ_FQ,$A49,,,JR$3)*100,0)</f>
        <v>19.144800318506451</v>
      </c>
      <c r="JS49" s="11">
        <f>IF(ISNUMBER(_xll.ciqfunctions.udf.CIQ(JS$2,"IQ_TOTAL_DEBT",IQ_FQ,$A49,"LFR",,JS$3)/_xll.ciqfunctions.udf.CIQ(JS$2,"IQ_TOTAL_ASSETS",IQ_FQ,$A49,,,JS$3)*100),_xll.ciqfunctions.udf.CIQ(JS$2,"IQ_TOTAL_DEBT",IQ_FQ,$A49,"LFR",,JS$3)/_xll.ciqfunctions.udf.CIQ(JS$2,"IQ_TOTAL_ASSETS",IQ_FQ,$A49,,,JS$3)*100,0)</f>
        <v>29.230614804296962</v>
      </c>
      <c r="JT49" s="11">
        <f>IF(ISNUMBER(_xll.ciqfunctions.udf.CIQ(JT$2,"IQ_TOTAL_DEBT",IQ_FQ,$A49,"LFR",,JT$3)/_xll.ciqfunctions.udf.CIQ(JT$2,"IQ_TOTAL_ASSETS",IQ_FQ,$A49,,,JT$3)*100),_xll.ciqfunctions.udf.CIQ(JT$2,"IQ_TOTAL_DEBT",IQ_FQ,$A49,"LFR",,JT$3)/_xll.ciqfunctions.udf.CIQ(JT$2,"IQ_TOTAL_ASSETS",IQ_FQ,$A49,,,JT$3)*100,0)</f>
        <v>29.804860327222244</v>
      </c>
      <c r="JU49" s="11">
        <f>IF(ISNUMBER(_xll.ciqfunctions.udf.CIQ(JU$2,"IQ_TOTAL_DEBT",IQ_FQ,$A49,"LFR",,JU$3)/_xll.ciqfunctions.udf.CIQ(JU$2,"IQ_TOTAL_ASSETS",IQ_FQ,$A49,,,JU$3)*100),_xll.ciqfunctions.udf.CIQ(JU$2,"IQ_TOTAL_DEBT",IQ_FQ,$A49,"LFR",,JU$3)/_xll.ciqfunctions.udf.CIQ(JU$2,"IQ_TOTAL_ASSETS",IQ_FQ,$A49,,,JU$3)*100,0)</f>
        <v>4.5812188649378465</v>
      </c>
      <c r="JV49" s="11">
        <f>IF(ISNUMBER(_xll.ciqfunctions.udf.CIQ(JV$2,"IQ_TOTAL_DEBT",IQ_FQ,$A49,"LFR",,JV$3)/_xll.ciqfunctions.udf.CIQ(JV$2,"IQ_TOTAL_ASSETS",IQ_FQ,$A49,,,JV$3)*100),_xll.ciqfunctions.udf.CIQ(JV$2,"IQ_TOTAL_DEBT",IQ_FQ,$A49,"LFR",,JV$3)/_xll.ciqfunctions.udf.CIQ(JV$2,"IQ_TOTAL_ASSETS",IQ_FQ,$A49,,,JV$3)*100,0)</f>
        <v>0</v>
      </c>
      <c r="JW49" s="11">
        <f>IF(ISNUMBER(_xll.ciqfunctions.udf.CIQ(JW$2,"IQ_TOTAL_DEBT",IQ_FQ,$A49,"LFR",,JW$3)/_xll.ciqfunctions.udf.CIQ(JW$2,"IQ_TOTAL_ASSETS",IQ_FQ,$A49,,,JW$3)*100),_xll.ciqfunctions.udf.CIQ(JW$2,"IQ_TOTAL_DEBT",IQ_FQ,$A49,"LFR",,JW$3)/_xll.ciqfunctions.udf.CIQ(JW$2,"IQ_TOTAL_ASSETS",IQ_FQ,$A49,,,JW$3)*100,0)</f>
        <v>28.436871626627159</v>
      </c>
      <c r="JX49" s="11">
        <f>IF(ISNUMBER(_xll.ciqfunctions.udf.CIQ(JX$2,"IQ_TOTAL_DEBT",IQ_FQ,$A49,"LFR",,JX$3)/_xll.ciqfunctions.udf.CIQ(JX$2,"IQ_TOTAL_ASSETS",IQ_FQ,$A49,,,JX$3)*100),_xll.ciqfunctions.udf.CIQ(JX$2,"IQ_TOTAL_DEBT",IQ_FQ,$A49,"LFR",,JX$3)/_xll.ciqfunctions.udf.CIQ(JX$2,"IQ_TOTAL_ASSETS",IQ_FQ,$A49,,,JX$3)*100,0)</f>
        <v>39.205193003319955</v>
      </c>
      <c r="JY49" s="11">
        <f>IF(ISNUMBER(_xll.ciqfunctions.udf.CIQ(JY$2,"IQ_TOTAL_DEBT",IQ_FQ,$A49,"LFR",,JY$3)/_xll.ciqfunctions.udf.CIQ(JY$2,"IQ_TOTAL_ASSETS",IQ_FQ,$A49,,,JY$3)*100),_xll.ciqfunctions.udf.CIQ(JY$2,"IQ_TOTAL_DEBT",IQ_FQ,$A49,"LFR",,JY$3)/_xll.ciqfunctions.udf.CIQ(JY$2,"IQ_TOTAL_ASSETS",IQ_FQ,$A49,,,JY$3)*100,0)</f>
        <v>13.690355016457339</v>
      </c>
      <c r="JZ49" s="11">
        <f>IF(ISNUMBER(_xll.ciqfunctions.udf.CIQ(JZ$2,"IQ_TOTAL_DEBT",IQ_FQ,$A49,"LFR",,JZ$3)/_xll.ciqfunctions.udf.CIQ(JZ$2,"IQ_TOTAL_ASSETS",IQ_FQ,$A49,,,JZ$3)*100),_xll.ciqfunctions.udf.CIQ(JZ$2,"IQ_TOTAL_DEBT",IQ_FQ,$A49,"LFR",,JZ$3)/_xll.ciqfunctions.udf.CIQ(JZ$2,"IQ_TOTAL_ASSETS",IQ_FQ,$A49,,,JZ$3)*100,0)</f>
        <v>12.187661036913051</v>
      </c>
      <c r="KA49" s="11">
        <f>IF(ISNUMBER(_xll.ciqfunctions.udf.CIQ(KA$2,"IQ_TOTAL_DEBT",IQ_FQ,$A49,"LFR",,KA$3)/_xll.ciqfunctions.udf.CIQ(KA$2,"IQ_TOTAL_ASSETS",IQ_FQ,$A49,,,KA$3)*100),_xll.ciqfunctions.udf.CIQ(KA$2,"IQ_TOTAL_DEBT",IQ_FQ,$A49,"LFR",,KA$3)/_xll.ciqfunctions.udf.CIQ(KA$2,"IQ_TOTAL_ASSETS",IQ_FQ,$A49,,,KA$3)*100,0)</f>
        <v>43.238071810931039</v>
      </c>
      <c r="KB49" s="11">
        <f>IF(ISNUMBER(_xll.ciqfunctions.udf.CIQ(KB$2,"IQ_TOTAL_DEBT",IQ_FQ,$A49,"LFR",,KB$3)/_xll.ciqfunctions.udf.CIQ(KB$2,"IQ_TOTAL_ASSETS",IQ_FQ,$A49,,,KB$3)*100),_xll.ciqfunctions.udf.CIQ(KB$2,"IQ_TOTAL_DEBT",IQ_FQ,$A49,"LFR",,KB$3)/_xll.ciqfunctions.udf.CIQ(KB$2,"IQ_TOTAL_ASSETS",IQ_FQ,$A49,,,KB$3)*100,0)</f>
        <v>3.5264439653291202</v>
      </c>
      <c r="KC49" s="11">
        <f>IF(ISNUMBER(_xll.ciqfunctions.udf.CIQ(KC$2,"IQ_TOTAL_DEBT",IQ_FQ,$A49,"LFR",,KC$3)/_xll.ciqfunctions.udf.CIQ(KC$2,"IQ_TOTAL_ASSETS",IQ_FQ,$A49,,,KC$3)*100),_xll.ciqfunctions.udf.CIQ(KC$2,"IQ_TOTAL_DEBT",IQ_FQ,$A49,"LFR",,KC$3)/_xll.ciqfunctions.udf.CIQ(KC$2,"IQ_TOTAL_ASSETS",IQ_FQ,$A49,,,KC$3)*100,0)</f>
        <v>4.6722854103592182</v>
      </c>
      <c r="KD49" s="11">
        <f>IF(ISNUMBER(_xll.ciqfunctions.udf.CIQ(KD$2,"IQ_TOTAL_DEBT",IQ_FQ,$A49,"LFR",,KD$3)/_xll.ciqfunctions.udf.CIQ(KD$2,"IQ_TOTAL_ASSETS",IQ_FQ,$A49,,,KD$3)*100),_xll.ciqfunctions.udf.CIQ(KD$2,"IQ_TOTAL_DEBT",IQ_FQ,$A49,"LFR",,KD$3)/_xll.ciqfunctions.udf.CIQ(KD$2,"IQ_TOTAL_ASSETS",IQ_FQ,$A49,,,KD$3)*100,0)</f>
        <v>0</v>
      </c>
      <c r="KE49" s="11">
        <f>IF(ISNUMBER(_xll.ciqfunctions.udf.CIQ(KE$2,"IQ_TOTAL_DEBT",IQ_FQ,$A49,"LFR",,KE$3)/_xll.ciqfunctions.udf.CIQ(KE$2,"IQ_TOTAL_ASSETS",IQ_FQ,$A49,,,KE$3)*100),_xll.ciqfunctions.udf.CIQ(KE$2,"IQ_TOTAL_DEBT",IQ_FQ,$A49,"LFR",,KE$3)/_xll.ciqfunctions.udf.CIQ(KE$2,"IQ_TOTAL_ASSETS",IQ_FQ,$A49,,,KE$3)*100,0)</f>
        <v>4.1283498356216768</v>
      </c>
      <c r="KF49" s="11">
        <f>IF(ISNUMBER(_xll.ciqfunctions.udf.CIQ(KF$2,"IQ_TOTAL_DEBT",IQ_FQ,$A49,"LFR",,KF$3)/_xll.ciqfunctions.udf.CIQ(KF$2,"IQ_TOTAL_ASSETS",IQ_FQ,$A49,,,KF$3)*100),_xll.ciqfunctions.udf.CIQ(KF$2,"IQ_TOTAL_DEBT",IQ_FQ,$A49,"LFR",,KF$3)/_xll.ciqfunctions.udf.CIQ(KF$2,"IQ_TOTAL_ASSETS",IQ_FQ,$A49,,,KF$3)*100,0)</f>
        <v>19.049125032616377</v>
      </c>
      <c r="KG49" s="11">
        <f>IF(ISNUMBER(_xll.ciqfunctions.udf.CIQ(KG$2,"IQ_TOTAL_DEBT",IQ_FQ,$A49,"LFR",,KG$3)/_xll.ciqfunctions.udf.CIQ(KG$2,"IQ_TOTAL_ASSETS",IQ_FQ,$A49,,,KG$3)*100),_xll.ciqfunctions.udf.CIQ(KG$2,"IQ_TOTAL_DEBT",IQ_FQ,$A49,"LFR",,KG$3)/_xll.ciqfunctions.udf.CIQ(KG$2,"IQ_TOTAL_ASSETS",IQ_FQ,$A49,,,KG$3)*100,0)</f>
        <v>18.342963970088373</v>
      </c>
      <c r="KH49" s="11">
        <f>IF(ISNUMBER(_xll.ciqfunctions.udf.CIQ(KH$2,"IQ_TOTAL_DEBT",IQ_FQ,$A49,"LFR",,KH$3)/_xll.ciqfunctions.udf.CIQ(KH$2,"IQ_TOTAL_ASSETS",IQ_FQ,$A49,,,KH$3)*100),_xll.ciqfunctions.udf.CIQ(KH$2,"IQ_TOTAL_DEBT",IQ_FQ,$A49,"LFR",,KH$3)/_xll.ciqfunctions.udf.CIQ(KH$2,"IQ_TOTAL_ASSETS",IQ_FQ,$A49,,,KH$3)*100,0)</f>
        <v>14.213847203274216</v>
      </c>
      <c r="KI49" s="11">
        <f>IF(ISNUMBER(_xll.ciqfunctions.udf.CIQ(KI$2,"IQ_TOTAL_DEBT",IQ_FQ,$A49,"LFR",,KI$3)/_xll.ciqfunctions.udf.CIQ(KI$2,"IQ_TOTAL_ASSETS",IQ_FQ,$A49,,,KI$3)*100),_xll.ciqfunctions.udf.CIQ(KI$2,"IQ_TOTAL_DEBT",IQ_FQ,$A49,"LFR",,KI$3)/_xll.ciqfunctions.udf.CIQ(KI$2,"IQ_TOTAL_ASSETS",IQ_FQ,$A49,,,KI$3)*100,0)</f>
        <v>0.16119328071761574</v>
      </c>
      <c r="KJ49" s="11">
        <f>IF(ISNUMBER(_xll.ciqfunctions.udf.CIQ(KJ$2,"IQ_TOTAL_DEBT",IQ_FQ,$A49,"LFR",,KJ$3)/_xll.ciqfunctions.udf.CIQ(KJ$2,"IQ_TOTAL_ASSETS",IQ_FQ,$A49,,,KJ$3)*100),_xll.ciqfunctions.udf.CIQ(KJ$2,"IQ_TOTAL_DEBT",IQ_FQ,$A49,"LFR",,KJ$3)/_xll.ciqfunctions.udf.CIQ(KJ$2,"IQ_TOTAL_ASSETS",IQ_FQ,$A49,,,KJ$3)*100,0)</f>
        <v>25.969529085872573</v>
      </c>
      <c r="KK49" s="11">
        <f>IF(ISNUMBER(_xll.ciqfunctions.udf.CIQ(KK$2,"IQ_TOTAL_DEBT",IQ_FQ,$A49,"LFR",,KK$3)/_xll.ciqfunctions.udf.CIQ(KK$2,"IQ_TOTAL_ASSETS",IQ_FQ,$A49,,,KK$3)*100),_xll.ciqfunctions.udf.CIQ(KK$2,"IQ_TOTAL_DEBT",IQ_FQ,$A49,"LFR",,KK$3)/_xll.ciqfunctions.udf.CIQ(KK$2,"IQ_TOTAL_ASSETS",IQ_FQ,$A49,,,KK$3)*100,0)</f>
        <v>61.264860935082297</v>
      </c>
      <c r="KL49" s="11">
        <f>IF(ISNUMBER(_xll.ciqfunctions.udf.CIQ(KL$2,"IQ_TOTAL_DEBT",IQ_FQ,$A49,"LFR",,KL$3)/_xll.ciqfunctions.udf.CIQ(KL$2,"IQ_TOTAL_ASSETS",IQ_FQ,$A49,,,KL$3)*100),_xll.ciqfunctions.udf.CIQ(KL$2,"IQ_TOTAL_DEBT",IQ_FQ,$A49,"LFR",,KL$3)/_xll.ciqfunctions.udf.CIQ(KL$2,"IQ_TOTAL_ASSETS",IQ_FQ,$A49,,,KL$3)*100,0)</f>
        <v>11.46278870829769</v>
      </c>
      <c r="KM49" s="11">
        <f>IF(ISNUMBER(_xll.ciqfunctions.udf.CIQ(KM$2,"IQ_TOTAL_DEBT",IQ_FQ,$A49,"LFR",,KM$3)/_xll.ciqfunctions.udf.CIQ(KM$2,"IQ_TOTAL_ASSETS",IQ_FQ,$A49,,,KM$3)*100),_xll.ciqfunctions.udf.CIQ(KM$2,"IQ_TOTAL_DEBT",IQ_FQ,$A49,"LFR",,KM$3)/_xll.ciqfunctions.udf.CIQ(KM$2,"IQ_TOTAL_ASSETS",IQ_FQ,$A49,,,KM$3)*100,0)</f>
        <v>10.810725826441809</v>
      </c>
      <c r="KN49" s="11">
        <f>IF(ISNUMBER(_xll.ciqfunctions.udf.CIQ(KN$2,"IQ_TOTAL_DEBT",IQ_FQ,$A49,"LFR",,KN$3)/_xll.ciqfunctions.udf.CIQ(KN$2,"IQ_TOTAL_ASSETS",IQ_FQ,$A49,,,KN$3)*100),_xll.ciqfunctions.udf.CIQ(KN$2,"IQ_TOTAL_DEBT",IQ_FQ,$A49,"LFR",,KN$3)/_xll.ciqfunctions.udf.CIQ(KN$2,"IQ_TOTAL_ASSETS",IQ_FQ,$A49,,,KN$3)*100,0)</f>
        <v>33.748251796345265</v>
      </c>
      <c r="KO49" s="11">
        <f>IF(ISNUMBER(_xll.ciqfunctions.udf.CIQ(KO$2,"IQ_TOTAL_DEBT",IQ_FQ,$A49,"LFR",,KO$3)/_xll.ciqfunctions.udf.CIQ(KO$2,"IQ_TOTAL_ASSETS",IQ_FQ,$A49,,,KO$3)*100),_xll.ciqfunctions.udf.CIQ(KO$2,"IQ_TOTAL_DEBT",IQ_FQ,$A49,"LFR",,KO$3)/_xll.ciqfunctions.udf.CIQ(KO$2,"IQ_TOTAL_ASSETS",IQ_FQ,$A49,,,KO$3)*100,0)</f>
        <v>44.838415523291523</v>
      </c>
      <c r="KP49" s="11">
        <f>IF(ISNUMBER(_xll.ciqfunctions.udf.CIQ(KP$2,"IQ_TOTAL_DEBT",IQ_FQ,$A49,"LFR",,KP$3)/_xll.ciqfunctions.udf.CIQ(KP$2,"IQ_TOTAL_ASSETS",IQ_FQ,$A49,,,KP$3)*100),_xll.ciqfunctions.udf.CIQ(KP$2,"IQ_TOTAL_DEBT",IQ_FQ,$A49,"LFR",,KP$3)/_xll.ciqfunctions.udf.CIQ(KP$2,"IQ_TOTAL_ASSETS",IQ_FQ,$A49,,,KP$3)*100,0)</f>
        <v>45.342289609148608</v>
      </c>
      <c r="KQ49" s="11">
        <f>IF(ISNUMBER(_xll.ciqfunctions.udf.CIQ(KQ$2,"IQ_TOTAL_DEBT",IQ_FQ,$A49,"LFR",,KQ$3)/_xll.ciqfunctions.udf.CIQ(KQ$2,"IQ_TOTAL_ASSETS",IQ_FQ,$A49,,,KQ$3)*100),_xll.ciqfunctions.udf.CIQ(KQ$2,"IQ_TOTAL_DEBT",IQ_FQ,$A49,"LFR",,KQ$3)/_xll.ciqfunctions.udf.CIQ(KQ$2,"IQ_TOTAL_ASSETS",IQ_FQ,$A49,,,KQ$3)*100,0)</f>
        <v>10.202163244378252</v>
      </c>
      <c r="KR49" s="11">
        <f>IF(ISNUMBER(_xll.ciqfunctions.udf.CIQ(KR$2,"IQ_TOTAL_DEBT",IQ_FQ,$A49,"LFR",,KR$3)/_xll.ciqfunctions.udf.CIQ(KR$2,"IQ_TOTAL_ASSETS",IQ_FQ,$A49,,,KR$3)*100),_xll.ciqfunctions.udf.CIQ(KR$2,"IQ_TOTAL_DEBT",IQ_FQ,$A49,"LFR",,KR$3)/_xll.ciqfunctions.udf.CIQ(KR$2,"IQ_TOTAL_ASSETS",IQ_FQ,$A49,,,KR$3)*100,0)</f>
        <v>8.5558729940147824</v>
      </c>
      <c r="KS49" s="11">
        <f>IF(ISNUMBER(_xll.ciqfunctions.udf.CIQ(KS$2,"IQ_TOTAL_DEBT",IQ_FQ,$A49,"LFR",,KS$3)/_xll.ciqfunctions.udf.CIQ(KS$2,"IQ_TOTAL_ASSETS",IQ_FQ,$A49,,,KS$3)*100),_xll.ciqfunctions.udf.CIQ(KS$2,"IQ_TOTAL_DEBT",IQ_FQ,$A49,"LFR",,KS$3)/_xll.ciqfunctions.udf.CIQ(KS$2,"IQ_TOTAL_ASSETS",IQ_FQ,$A49,,,KS$3)*100,0)</f>
        <v>0</v>
      </c>
      <c r="KT49" s="11">
        <f>IF(ISNUMBER(_xll.ciqfunctions.udf.CIQ(KT$2,"IQ_TOTAL_DEBT",IQ_FQ,$A49,"LFR",,KT$3)/_xll.ciqfunctions.udf.CIQ(KT$2,"IQ_TOTAL_ASSETS",IQ_FQ,$A49,,,KT$3)*100),_xll.ciqfunctions.udf.CIQ(KT$2,"IQ_TOTAL_DEBT",IQ_FQ,$A49,"LFR",,KT$3)/_xll.ciqfunctions.udf.CIQ(KT$2,"IQ_TOTAL_ASSETS",IQ_FQ,$A49,,,KT$3)*100,0)</f>
        <v>37.711688750364644</v>
      </c>
      <c r="KU49" s="11">
        <f>IF(ISNUMBER(_xll.ciqfunctions.udf.CIQ(KU$2,"IQ_TOTAL_DEBT",IQ_FQ,$A49,"LFR",,KU$3)/_xll.ciqfunctions.udf.CIQ(KU$2,"IQ_TOTAL_ASSETS",IQ_FQ,$A49,,,KU$3)*100),_xll.ciqfunctions.udf.CIQ(KU$2,"IQ_TOTAL_DEBT",IQ_FQ,$A49,"LFR",,KU$3)/_xll.ciqfunctions.udf.CIQ(KU$2,"IQ_TOTAL_ASSETS",IQ_FQ,$A49,,,KU$3)*100,0)</f>
        <v>18.276884657405962</v>
      </c>
      <c r="KV49" s="11">
        <f>IF(ISNUMBER(_xll.ciqfunctions.udf.CIQ(KV$2,"IQ_TOTAL_DEBT",IQ_FQ,$A49,"LFR",,KV$3)/_xll.ciqfunctions.udf.CIQ(KV$2,"IQ_TOTAL_ASSETS",IQ_FQ,$A49,,,KV$3)*100),_xll.ciqfunctions.udf.CIQ(KV$2,"IQ_TOTAL_DEBT",IQ_FQ,$A49,"LFR",,KV$3)/_xll.ciqfunctions.udf.CIQ(KV$2,"IQ_TOTAL_ASSETS",IQ_FQ,$A49,,,KV$3)*100,0)</f>
        <v>12.942265723166457</v>
      </c>
      <c r="KW49" s="11">
        <f>IF(ISNUMBER(_xll.ciqfunctions.udf.CIQ(KW$2,"IQ_TOTAL_DEBT",IQ_FQ,$A49,"LFR",,KW$3)/_xll.ciqfunctions.udf.CIQ(KW$2,"IQ_TOTAL_ASSETS",IQ_FQ,$A49,,,KW$3)*100),_xll.ciqfunctions.udf.CIQ(KW$2,"IQ_TOTAL_DEBT",IQ_FQ,$A49,"LFR",,KW$3)/_xll.ciqfunctions.udf.CIQ(KW$2,"IQ_TOTAL_ASSETS",IQ_FQ,$A49,,,KW$3)*100,0)</f>
        <v>19.793005244330221</v>
      </c>
      <c r="KX49" s="11">
        <f>IF(ISNUMBER(_xll.ciqfunctions.udf.CIQ(KX$2,"IQ_TOTAL_DEBT",IQ_FQ,$A49,"LFR",,KX$3)/_xll.ciqfunctions.udf.CIQ(KX$2,"IQ_TOTAL_ASSETS",IQ_FQ,$A49,,,KX$3)*100),_xll.ciqfunctions.udf.CIQ(KX$2,"IQ_TOTAL_DEBT",IQ_FQ,$A49,"LFR",,KX$3)/_xll.ciqfunctions.udf.CIQ(KX$2,"IQ_TOTAL_ASSETS",IQ_FQ,$A49,,,KX$3)*100,0)</f>
        <v>34.130603114514322</v>
      </c>
      <c r="KY49" s="11">
        <f>IF(ISNUMBER(_xll.ciqfunctions.udf.CIQ(KY$2,"IQ_TOTAL_DEBT",IQ_FQ,$A49,"LFR",,KY$3)/_xll.ciqfunctions.udf.CIQ(KY$2,"IQ_TOTAL_ASSETS",IQ_FQ,$A49,,,KY$3)*100),_xll.ciqfunctions.udf.CIQ(KY$2,"IQ_TOTAL_DEBT",IQ_FQ,$A49,"LFR",,KY$3)/_xll.ciqfunctions.udf.CIQ(KY$2,"IQ_TOTAL_ASSETS",IQ_FQ,$A49,,,KY$3)*100,0)</f>
        <v>4.9339114988767561</v>
      </c>
      <c r="KZ49" s="11">
        <f>IF(ISNUMBER(_xll.ciqfunctions.udf.CIQ(KZ$2,"IQ_TOTAL_DEBT",IQ_FQ,$A49,"LFR",,KZ$3)/_xll.ciqfunctions.udf.CIQ(KZ$2,"IQ_TOTAL_ASSETS",IQ_FQ,$A49,,,KZ$3)*100),_xll.ciqfunctions.udf.CIQ(KZ$2,"IQ_TOTAL_DEBT",IQ_FQ,$A49,"LFR",,KZ$3)/_xll.ciqfunctions.udf.CIQ(KZ$2,"IQ_TOTAL_ASSETS",IQ_FQ,$A49,,,KZ$3)*100,0)</f>
        <v>37.514076007553399</v>
      </c>
      <c r="LA49" s="11">
        <f>IF(ISNUMBER(_xll.ciqfunctions.udf.CIQ(LA$2,"IQ_TOTAL_DEBT",IQ_FQ,$A49,"LFR",,LA$3)/_xll.ciqfunctions.udf.CIQ(LA$2,"IQ_TOTAL_ASSETS",IQ_FQ,$A49,,,LA$3)*100),_xll.ciqfunctions.udf.CIQ(LA$2,"IQ_TOTAL_DEBT",IQ_FQ,$A49,"LFR",,LA$3)/_xll.ciqfunctions.udf.CIQ(LA$2,"IQ_TOTAL_ASSETS",IQ_FQ,$A49,,,LA$3)*100,0)</f>
        <v>15.78014136184499</v>
      </c>
      <c r="LB49" s="11">
        <f>IF(ISNUMBER(_xll.ciqfunctions.udf.CIQ(LB$2,"IQ_TOTAL_DEBT",IQ_FQ,$A49,"LFR",,LB$3)/_xll.ciqfunctions.udf.CIQ(LB$2,"IQ_TOTAL_ASSETS",IQ_FQ,$A49,,,LB$3)*100),_xll.ciqfunctions.udf.CIQ(LB$2,"IQ_TOTAL_DEBT",IQ_FQ,$A49,"LFR",,LB$3)/_xll.ciqfunctions.udf.CIQ(LB$2,"IQ_TOTAL_ASSETS",IQ_FQ,$A49,,,LB$3)*100,0)</f>
        <v>17.621361367316521</v>
      </c>
      <c r="LC49" s="11">
        <f>IF(ISNUMBER(_xll.ciqfunctions.udf.CIQ(LC$2,"IQ_TOTAL_DEBT",IQ_FQ,$A49,"LFR",,LC$3)/_xll.ciqfunctions.udf.CIQ(LC$2,"IQ_TOTAL_ASSETS",IQ_FQ,$A49,,,LC$3)*100),_xll.ciqfunctions.udf.CIQ(LC$2,"IQ_TOTAL_DEBT",IQ_FQ,$A49,"LFR",,LC$3)/_xll.ciqfunctions.udf.CIQ(LC$2,"IQ_TOTAL_ASSETS",IQ_FQ,$A49,,,LC$3)*100,0)</f>
        <v>19.453094794412394</v>
      </c>
      <c r="LD49" s="11">
        <f>IF(ISNUMBER(_xll.ciqfunctions.udf.CIQ(LD$2,"IQ_TOTAL_DEBT",IQ_FQ,$A49,"LFR",,LD$3)/_xll.ciqfunctions.udf.CIQ(LD$2,"IQ_TOTAL_ASSETS",IQ_FQ,$A49,,,LD$3)*100),_xll.ciqfunctions.udf.CIQ(LD$2,"IQ_TOTAL_DEBT",IQ_FQ,$A49,"LFR",,LD$3)/_xll.ciqfunctions.udf.CIQ(LD$2,"IQ_TOTAL_ASSETS",IQ_FQ,$A49,,,LD$3)*100,0)</f>
        <v>25.502348140734465</v>
      </c>
      <c r="LE49" s="11">
        <f>IF(ISNUMBER(_xll.ciqfunctions.udf.CIQ(LE$2,"IQ_TOTAL_DEBT",IQ_FQ,$A49,"LFR",,LE$3)/_xll.ciqfunctions.udf.CIQ(LE$2,"IQ_TOTAL_ASSETS",IQ_FQ,$A49,,,LE$3)*100),_xll.ciqfunctions.udf.CIQ(LE$2,"IQ_TOTAL_DEBT",IQ_FQ,$A49,"LFR",,LE$3)/_xll.ciqfunctions.udf.CIQ(LE$2,"IQ_TOTAL_ASSETS",IQ_FQ,$A49,,,LE$3)*100,0)</f>
        <v>39.098540366058359</v>
      </c>
      <c r="LF49" s="11">
        <f>IF(ISNUMBER(_xll.ciqfunctions.udf.CIQ(LF$2,"IQ_TOTAL_DEBT",IQ_FQ,$A49,"LFR",,LF$3)/_xll.ciqfunctions.udf.CIQ(LF$2,"IQ_TOTAL_ASSETS",IQ_FQ,$A49,,,LF$3)*100),_xll.ciqfunctions.udf.CIQ(LF$2,"IQ_TOTAL_DEBT",IQ_FQ,$A49,"LFR",,LF$3)/_xll.ciqfunctions.udf.CIQ(LF$2,"IQ_TOTAL_ASSETS",IQ_FQ,$A49,,,LF$3)*100,0)</f>
        <v>18.317817281964604</v>
      </c>
      <c r="LG49" s="11">
        <f>IF(ISNUMBER(_xll.ciqfunctions.udf.CIQ(LG$2,"IQ_TOTAL_DEBT",IQ_FQ,$A49,"LFR",,LG$3)/_xll.ciqfunctions.udf.CIQ(LG$2,"IQ_TOTAL_ASSETS",IQ_FQ,$A49,,,LG$3)*100),_xll.ciqfunctions.udf.CIQ(LG$2,"IQ_TOTAL_DEBT",IQ_FQ,$A49,"LFR",,LG$3)/_xll.ciqfunctions.udf.CIQ(LG$2,"IQ_TOTAL_ASSETS",IQ_FQ,$A49,,,LG$3)*100,0)</f>
        <v>13.64263691087946</v>
      </c>
      <c r="LH49" s="11">
        <f>IF(ISNUMBER(_xll.ciqfunctions.udf.CIQ(LH$2,"IQ_TOTAL_DEBT",IQ_FQ,$A49,"LFR",,LH$3)/_xll.ciqfunctions.udf.CIQ(LH$2,"IQ_TOTAL_ASSETS",IQ_FQ,$A49,,,LH$3)*100),_xll.ciqfunctions.udf.CIQ(LH$2,"IQ_TOTAL_DEBT",IQ_FQ,$A49,"LFR",,LH$3)/_xll.ciqfunctions.udf.CIQ(LH$2,"IQ_TOTAL_ASSETS",IQ_FQ,$A49,,,LH$3)*100,0)</f>
        <v>40.307286648750065</v>
      </c>
      <c r="LI49" s="11">
        <f>IF(ISNUMBER(_xll.ciqfunctions.udf.CIQ(LI$2,"IQ_TOTAL_DEBT",IQ_FQ,$A49,"LFR",,LI$3)/_xll.ciqfunctions.udf.CIQ(LI$2,"IQ_TOTAL_ASSETS",IQ_FQ,$A49,,,LI$3)*100),_xll.ciqfunctions.udf.CIQ(LI$2,"IQ_TOTAL_DEBT",IQ_FQ,$A49,"LFR",,LI$3)/_xll.ciqfunctions.udf.CIQ(LI$2,"IQ_TOTAL_ASSETS",IQ_FQ,$A49,,,LI$3)*100,0)</f>
        <v>11.681090400595668</v>
      </c>
      <c r="LJ49" s="11">
        <f>IF(ISNUMBER(_xll.ciqfunctions.udf.CIQ(LJ$2,"IQ_TOTAL_DEBT",IQ_FQ,$A49,"LFR",,LJ$3)/_xll.ciqfunctions.udf.CIQ(LJ$2,"IQ_TOTAL_ASSETS",IQ_FQ,$A49,,,LJ$3)*100),_xll.ciqfunctions.udf.CIQ(LJ$2,"IQ_TOTAL_DEBT",IQ_FQ,$A49,"LFR",,LJ$3)/_xll.ciqfunctions.udf.CIQ(LJ$2,"IQ_TOTAL_ASSETS",IQ_FQ,$A49,,,LJ$3)*100,0)</f>
        <v>0</v>
      </c>
      <c r="LK49" s="11">
        <f>IF(ISNUMBER(_xll.ciqfunctions.udf.CIQ(LK$2,"IQ_TOTAL_DEBT",IQ_FQ,$A49,"LFR",,LK$3)/_xll.ciqfunctions.udf.CIQ(LK$2,"IQ_TOTAL_ASSETS",IQ_FQ,$A49,,,LK$3)*100),_xll.ciqfunctions.udf.CIQ(LK$2,"IQ_TOTAL_DEBT",IQ_FQ,$A49,"LFR",,LK$3)/_xll.ciqfunctions.udf.CIQ(LK$2,"IQ_TOTAL_ASSETS",IQ_FQ,$A49,,,LK$3)*100,0)</f>
        <v>0</v>
      </c>
      <c r="LL49" s="11">
        <f>IF(ISNUMBER(_xll.ciqfunctions.udf.CIQ(LL$2,"IQ_TOTAL_DEBT",IQ_FQ,$A49,"LFR",,LL$3)/_xll.ciqfunctions.udf.CIQ(LL$2,"IQ_TOTAL_ASSETS",IQ_FQ,$A49,,,LL$3)*100),_xll.ciqfunctions.udf.CIQ(LL$2,"IQ_TOTAL_DEBT",IQ_FQ,$A49,"LFR",,LL$3)/_xll.ciqfunctions.udf.CIQ(LL$2,"IQ_TOTAL_ASSETS",IQ_FQ,$A49,,,LL$3)*100,0)</f>
        <v>9.1258950821740648</v>
      </c>
      <c r="LM49" s="11">
        <f>IF(ISNUMBER(_xll.ciqfunctions.udf.CIQ(LM$2,"IQ_TOTAL_DEBT",IQ_FQ,$A49,"LFR",,LM$3)/_xll.ciqfunctions.udf.CIQ(LM$2,"IQ_TOTAL_ASSETS",IQ_FQ,$A49,,,LM$3)*100),_xll.ciqfunctions.udf.CIQ(LM$2,"IQ_TOTAL_DEBT",IQ_FQ,$A49,"LFR",,LM$3)/_xll.ciqfunctions.udf.CIQ(LM$2,"IQ_TOTAL_ASSETS",IQ_FQ,$A49,,,LM$3)*100,0)</f>
        <v>18.790388278747265</v>
      </c>
      <c r="LN49" s="11">
        <f>IF(ISNUMBER(_xll.ciqfunctions.udf.CIQ(LN$2,"IQ_TOTAL_DEBT",IQ_FQ,$A49,"LFR",,LN$3)/_xll.ciqfunctions.udf.CIQ(LN$2,"IQ_TOTAL_ASSETS",IQ_FQ,$A49,,,LN$3)*100),_xll.ciqfunctions.udf.CIQ(LN$2,"IQ_TOTAL_DEBT",IQ_FQ,$A49,"LFR",,LN$3)/_xll.ciqfunctions.udf.CIQ(LN$2,"IQ_TOTAL_ASSETS",IQ_FQ,$A49,,,LN$3)*100,0)</f>
        <v>39.837098977496041</v>
      </c>
      <c r="LO49" s="11">
        <f>IF(ISNUMBER(_xll.ciqfunctions.udf.CIQ(LO$2,"IQ_TOTAL_DEBT",IQ_FQ,$A49,"LFR",,LO$3)/_xll.ciqfunctions.udf.CIQ(LO$2,"IQ_TOTAL_ASSETS",IQ_FQ,$A49,,,LO$3)*100),_xll.ciqfunctions.udf.CIQ(LO$2,"IQ_TOTAL_DEBT",IQ_FQ,$A49,"LFR",,LO$3)/_xll.ciqfunctions.udf.CIQ(LO$2,"IQ_TOTAL_ASSETS",IQ_FQ,$A49,,,LO$3)*100,0)</f>
        <v>20.462423738214088</v>
      </c>
      <c r="LP49" s="11">
        <f>IF(ISNUMBER(_xll.ciqfunctions.udf.CIQ(LP$2,"IQ_TOTAL_DEBT",IQ_FQ,$A49,"LFR",,LP$3)/_xll.ciqfunctions.udf.CIQ(LP$2,"IQ_TOTAL_ASSETS",IQ_FQ,$A49,,,LP$3)*100),_xll.ciqfunctions.udf.CIQ(LP$2,"IQ_TOTAL_DEBT",IQ_FQ,$A49,"LFR",,LP$3)/_xll.ciqfunctions.udf.CIQ(LP$2,"IQ_TOTAL_ASSETS",IQ_FQ,$A49,,,LP$3)*100,0)</f>
        <v>5.1830339981951505</v>
      </c>
      <c r="LQ49" s="11">
        <f>IF(ISNUMBER(_xll.ciqfunctions.udf.CIQ(LQ$2,"IQ_TOTAL_DEBT",IQ_FQ,$A49,"LFR",,LQ$3)/_xll.ciqfunctions.udf.CIQ(LQ$2,"IQ_TOTAL_ASSETS",IQ_FQ,$A49,,,LQ$3)*100),_xll.ciqfunctions.udf.CIQ(LQ$2,"IQ_TOTAL_DEBT",IQ_FQ,$A49,"LFR",,LQ$3)/_xll.ciqfunctions.udf.CIQ(LQ$2,"IQ_TOTAL_ASSETS",IQ_FQ,$A49,,,LQ$3)*100,0)</f>
        <v>55.933182057619831</v>
      </c>
      <c r="LR49" s="11">
        <f>IF(ISNUMBER(_xll.ciqfunctions.udf.CIQ(LR$2,"IQ_TOTAL_DEBT",IQ_FQ,$A49,"LFR",,LR$3)/_xll.ciqfunctions.udf.CIQ(LR$2,"IQ_TOTAL_ASSETS",IQ_FQ,$A49,,,LR$3)*100),_xll.ciqfunctions.udf.CIQ(LR$2,"IQ_TOTAL_DEBT",IQ_FQ,$A49,"LFR",,LR$3)/_xll.ciqfunctions.udf.CIQ(LR$2,"IQ_TOTAL_ASSETS",IQ_FQ,$A49,,,LR$3)*100,0)</f>
        <v>44.872201269253907</v>
      </c>
      <c r="LS49" s="11">
        <f>IF(ISNUMBER(_xll.ciqfunctions.udf.CIQ(LS$2,"IQ_TOTAL_DEBT",IQ_FQ,$A49,"LFR",,LS$3)/_xll.ciqfunctions.udf.CIQ(LS$2,"IQ_TOTAL_ASSETS",IQ_FQ,$A49,,,LS$3)*100),_xll.ciqfunctions.udf.CIQ(LS$2,"IQ_TOTAL_DEBT",IQ_FQ,$A49,"LFR",,LS$3)/_xll.ciqfunctions.udf.CIQ(LS$2,"IQ_TOTAL_ASSETS",IQ_FQ,$A49,,,LS$3)*100,0)</f>
        <v>28.578434200657703</v>
      </c>
      <c r="LT49" s="11">
        <f>IF(ISNUMBER(_xll.ciqfunctions.udf.CIQ(LT$2,"IQ_TOTAL_DEBT",IQ_FQ,$A49,"LFR",,LT$3)/_xll.ciqfunctions.udf.CIQ(LT$2,"IQ_TOTAL_ASSETS",IQ_FQ,$A49,,,LT$3)*100),_xll.ciqfunctions.udf.CIQ(LT$2,"IQ_TOTAL_DEBT",IQ_FQ,$A49,"LFR",,LT$3)/_xll.ciqfunctions.udf.CIQ(LT$2,"IQ_TOTAL_ASSETS",IQ_FQ,$A49,,,LT$3)*100,0)</f>
        <v>15.803263698178013</v>
      </c>
      <c r="LU49" s="11">
        <f>IF(ISNUMBER(_xll.ciqfunctions.udf.CIQ(LU$2,"IQ_TOTAL_DEBT",IQ_FQ,$A49,"LFR",,LU$3)/_xll.ciqfunctions.udf.CIQ(LU$2,"IQ_TOTAL_ASSETS",IQ_FQ,$A49,,,LU$3)*100),_xll.ciqfunctions.udf.CIQ(LU$2,"IQ_TOTAL_DEBT",IQ_FQ,$A49,"LFR",,LU$3)/_xll.ciqfunctions.udf.CIQ(LU$2,"IQ_TOTAL_ASSETS",IQ_FQ,$A49,,,LU$3)*100,0)</f>
        <v>15.128211307535363</v>
      </c>
      <c r="LV49" s="11">
        <f>IF(ISNUMBER(_xll.ciqfunctions.udf.CIQ(LV$2,"IQ_TOTAL_DEBT",IQ_FQ,$A49,"LFR",,LV$3)/_xll.ciqfunctions.udf.CIQ(LV$2,"IQ_TOTAL_ASSETS",IQ_FQ,$A49,,,LV$3)*100),_xll.ciqfunctions.udf.CIQ(LV$2,"IQ_TOTAL_DEBT",IQ_FQ,$A49,"LFR",,LV$3)/_xll.ciqfunctions.udf.CIQ(LV$2,"IQ_TOTAL_ASSETS",IQ_FQ,$A49,,,LV$3)*100,0)</f>
        <v>0</v>
      </c>
      <c r="LW49" s="11">
        <f>IF(ISNUMBER(_xll.ciqfunctions.udf.CIQ(LW$2,"IQ_TOTAL_DEBT",IQ_FQ,$A49,"LFR",,LW$3)/_xll.ciqfunctions.udf.CIQ(LW$2,"IQ_TOTAL_ASSETS",IQ_FQ,$A49,,,LW$3)*100),_xll.ciqfunctions.udf.CIQ(LW$2,"IQ_TOTAL_DEBT",IQ_FQ,$A49,"LFR",,LW$3)/_xll.ciqfunctions.udf.CIQ(LW$2,"IQ_TOTAL_ASSETS",IQ_FQ,$A49,,,LW$3)*100,0)</f>
        <v>23.553908626323693</v>
      </c>
      <c r="LX49" s="11">
        <f>IF(ISNUMBER(_xll.ciqfunctions.udf.CIQ(LX$2,"IQ_TOTAL_DEBT",IQ_FQ,$A49,"LFR",,LX$3)/_xll.ciqfunctions.udf.CIQ(LX$2,"IQ_TOTAL_ASSETS",IQ_FQ,$A49,,,LX$3)*100),_xll.ciqfunctions.udf.CIQ(LX$2,"IQ_TOTAL_DEBT",IQ_FQ,$A49,"LFR",,LX$3)/_xll.ciqfunctions.udf.CIQ(LX$2,"IQ_TOTAL_ASSETS",IQ_FQ,$A49,,,LX$3)*100,0)</f>
        <v>23.694098635152343</v>
      </c>
      <c r="LY49" s="11">
        <f>IF(ISNUMBER(_xll.ciqfunctions.udf.CIQ(LY$2,"IQ_TOTAL_DEBT",IQ_FQ,$A49,"LFR",,LY$3)/_xll.ciqfunctions.udf.CIQ(LY$2,"IQ_TOTAL_ASSETS",IQ_FQ,$A49,,,LY$3)*100),_xll.ciqfunctions.udf.CIQ(LY$2,"IQ_TOTAL_DEBT",IQ_FQ,$A49,"LFR",,LY$3)/_xll.ciqfunctions.udf.CIQ(LY$2,"IQ_TOTAL_ASSETS",IQ_FQ,$A49,,,LY$3)*100,0)</f>
        <v>1.1534003637357357</v>
      </c>
      <c r="LZ49" s="11">
        <f>IF(ISNUMBER(_xll.ciqfunctions.udf.CIQ(LZ$2,"IQ_TOTAL_DEBT",IQ_FQ,$A49,"LFR",,LZ$3)/_xll.ciqfunctions.udf.CIQ(LZ$2,"IQ_TOTAL_ASSETS",IQ_FQ,$A49,,,LZ$3)*100),_xll.ciqfunctions.udf.CIQ(LZ$2,"IQ_TOTAL_DEBT",IQ_FQ,$A49,"LFR",,LZ$3)/_xll.ciqfunctions.udf.CIQ(LZ$2,"IQ_TOTAL_ASSETS",IQ_FQ,$A49,,,LZ$3)*100,0)</f>
        <v>40.707818694040817</v>
      </c>
      <c r="MA49" s="11">
        <f>IF(ISNUMBER(_xll.ciqfunctions.udf.CIQ(MA$2,"IQ_TOTAL_DEBT",IQ_FQ,$A49,"LFR",,MA$3)/_xll.ciqfunctions.udf.CIQ(MA$2,"IQ_TOTAL_ASSETS",IQ_FQ,$A49,,,MA$3)*100),_xll.ciqfunctions.udf.CIQ(MA$2,"IQ_TOTAL_DEBT",IQ_FQ,$A49,"LFR",,MA$3)/_xll.ciqfunctions.udf.CIQ(MA$2,"IQ_TOTAL_ASSETS",IQ_FQ,$A49,,,MA$3)*100,0)</f>
        <v>9.5952395710655178</v>
      </c>
      <c r="MB49" s="11">
        <f>IF(ISNUMBER(_xll.ciqfunctions.udf.CIQ(MB$2,"IQ_TOTAL_DEBT",IQ_FQ,$A49,"LFR",,MB$3)/_xll.ciqfunctions.udf.CIQ(MB$2,"IQ_TOTAL_ASSETS",IQ_FQ,$A49,,,MB$3)*100),_xll.ciqfunctions.udf.CIQ(MB$2,"IQ_TOTAL_DEBT",IQ_FQ,$A49,"LFR",,MB$3)/_xll.ciqfunctions.udf.CIQ(MB$2,"IQ_TOTAL_ASSETS",IQ_FQ,$A49,,,MB$3)*100,0)</f>
        <v>7.8987222556577201</v>
      </c>
      <c r="MC49" s="11">
        <f>IF(ISNUMBER(_xll.ciqfunctions.udf.CIQ(MC$2,"IQ_TOTAL_DEBT",IQ_FQ,$A49,"LFR",,MC$3)/_xll.ciqfunctions.udf.CIQ(MC$2,"IQ_TOTAL_ASSETS",IQ_FQ,$A49,,,MC$3)*100),_xll.ciqfunctions.udf.CIQ(MC$2,"IQ_TOTAL_DEBT",IQ_FQ,$A49,"LFR",,MC$3)/_xll.ciqfunctions.udf.CIQ(MC$2,"IQ_TOTAL_ASSETS",IQ_FQ,$A49,,,MC$3)*100,0)</f>
        <v>37.672621847313998</v>
      </c>
      <c r="MD49" s="11">
        <f>IF(ISNUMBER(_xll.ciqfunctions.udf.CIQ(MD$2,"IQ_TOTAL_DEBT",IQ_FQ,$A49,"LFR",,MD$3)/_xll.ciqfunctions.udf.CIQ(MD$2,"IQ_TOTAL_ASSETS",IQ_FQ,$A49,,,MD$3)*100),_xll.ciqfunctions.udf.CIQ(MD$2,"IQ_TOTAL_DEBT",IQ_FQ,$A49,"LFR",,MD$3)/_xll.ciqfunctions.udf.CIQ(MD$2,"IQ_TOTAL_ASSETS",IQ_FQ,$A49,,,MD$3)*100,0)</f>
        <v>20.708962921391318</v>
      </c>
      <c r="ME49" s="11">
        <f>IF(ISNUMBER(_xll.ciqfunctions.udf.CIQ(ME$2,"IQ_TOTAL_DEBT",IQ_FQ,$A49,"LFR",,ME$3)/_xll.ciqfunctions.udf.CIQ(ME$2,"IQ_TOTAL_ASSETS",IQ_FQ,$A49,,,ME$3)*100),_xll.ciqfunctions.udf.CIQ(ME$2,"IQ_TOTAL_DEBT",IQ_FQ,$A49,"LFR",,ME$3)/_xll.ciqfunctions.udf.CIQ(ME$2,"IQ_TOTAL_ASSETS",IQ_FQ,$A49,,,ME$3)*100,0)</f>
        <v>8.2734199910354107</v>
      </c>
      <c r="MF49" s="11">
        <f>IF(ISNUMBER(_xll.ciqfunctions.udf.CIQ(MF$2,"IQ_TOTAL_DEBT",IQ_FQ,$A49,"LFR",,MF$3)/_xll.ciqfunctions.udf.CIQ(MF$2,"IQ_TOTAL_ASSETS",IQ_FQ,$A49,,,MF$3)*100),_xll.ciqfunctions.udf.CIQ(MF$2,"IQ_TOTAL_DEBT",IQ_FQ,$A49,"LFR",,MF$3)/_xll.ciqfunctions.udf.CIQ(MF$2,"IQ_TOTAL_ASSETS",IQ_FQ,$A49,,,MF$3)*100,0)</f>
        <v>29.004565161216227</v>
      </c>
      <c r="MG49" s="11">
        <f>IF(ISNUMBER(_xll.ciqfunctions.udf.CIQ(MG$2,"IQ_TOTAL_DEBT",IQ_FQ,$A49,"LFR",,MG$3)/_xll.ciqfunctions.udf.CIQ(MG$2,"IQ_TOTAL_ASSETS",IQ_FQ,$A49,,,MG$3)*100),_xll.ciqfunctions.udf.CIQ(MG$2,"IQ_TOTAL_DEBT",IQ_FQ,$A49,"LFR",,MG$3)/_xll.ciqfunctions.udf.CIQ(MG$2,"IQ_TOTAL_ASSETS",IQ_FQ,$A49,,,MG$3)*100,0)</f>
        <v>0</v>
      </c>
      <c r="MH49" s="11">
        <f>IF(ISNUMBER(_xll.ciqfunctions.udf.CIQ(MH$2,"IQ_TOTAL_DEBT",IQ_FQ,$A49,"LFR",,MH$3)/_xll.ciqfunctions.udf.CIQ(MH$2,"IQ_TOTAL_ASSETS",IQ_FQ,$A49,,,MH$3)*100),_xll.ciqfunctions.udf.CIQ(MH$2,"IQ_TOTAL_DEBT",IQ_FQ,$A49,"LFR",,MH$3)/_xll.ciqfunctions.udf.CIQ(MH$2,"IQ_TOTAL_ASSETS",IQ_FQ,$A49,,,MH$3)*100,0)</f>
        <v>0</v>
      </c>
      <c r="MI49" s="11">
        <f>IF(ISNUMBER(_xll.ciqfunctions.udf.CIQ(MI$2,"IQ_TOTAL_DEBT",IQ_FQ,$A49,"LFR",,MI$3)/_xll.ciqfunctions.udf.CIQ(MI$2,"IQ_TOTAL_ASSETS",IQ_FQ,$A49,,,MI$3)*100),_xll.ciqfunctions.udf.CIQ(MI$2,"IQ_TOTAL_DEBT",IQ_FQ,$A49,"LFR",,MI$3)/_xll.ciqfunctions.udf.CIQ(MI$2,"IQ_TOTAL_ASSETS",IQ_FQ,$A49,,,MI$3)*100,0)</f>
        <v>30.027567248300397</v>
      </c>
      <c r="MJ49" s="11">
        <f>IF(ISNUMBER(_xll.ciqfunctions.udf.CIQ(MJ$2,"IQ_TOTAL_DEBT",IQ_FQ,$A49,"LFR",,MJ$3)/_xll.ciqfunctions.udf.CIQ(MJ$2,"IQ_TOTAL_ASSETS",IQ_FQ,$A49,,,MJ$3)*100),_xll.ciqfunctions.udf.CIQ(MJ$2,"IQ_TOTAL_DEBT",IQ_FQ,$A49,"LFR",,MJ$3)/_xll.ciqfunctions.udf.CIQ(MJ$2,"IQ_TOTAL_ASSETS",IQ_FQ,$A49,,,MJ$3)*100,0)</f>
        <v>17.069267684868507</v>
      </c>
      <c r="MK49" s="11">
        <f>IF(ISNUMBER(_xll.ciqfunctions.udf.CIQ(MK$2,"IQ_TOTAL_DEBT",IQ_FQ,$A49,"LFR",,MK$3)/_xll.ciqfunctions.udf.CIQ(MK$2,"IQ_TOTAL_ASSETS",IQ_FQ,$A49,,,MK$3)*100),_xll.ciqfunctions.udf.CIQ(MK$2,"IQ_TOTAL_DEBT",IQ_FQ,$A49,"LFR",,MK$3)/_xll.ciqfunctions.udf.CIQ(MK$2,"IQ_TOTAL_ASSETS",IQ_FQ,$A49,,,MK$3)*100,0)</f>
        <v>46.244880685460338</v>
      </c>
      <c r="ML49" s="11">
        <f>IF(ISNUMBER(_xll.ciqfunctions.udf.CIQ(ML$2,"IQ_TOTAL_DEBT",IQ_FQ,$A49,"LFR",,ML$3)/_xll.ciqfunctions.udf.CIQ(ML$2,"IQ_TOTAL_ASSETS",IQ_FQ,$A49,,,ML$3)*100),_xll.ciqfunctions.udf.CIQ(ML$2,"IQ_TOTAL_DEBT",IQ_FQ,$A49,"LFR",,ML$3)/_xll.ciqfunctions.udf.CIQ(ML$2,"IQ_TOTAL_ASSETS",IQ_FQ,$A49,,,ML$3)*100,0)</f>
        <v>50.262881177707676</v>
      </c>
      <c r="MM49" s="11">
        <f>IF(ISNUMBER(_xll.ciqfunctions.udf.CIQ(MM$2,"IQ_TOTAL_DEBT",IQ_FQ,$A49,"LFR",,MM$3)/_xll.ciqfunctions.udf.CIQ(MM$2,"IQ_TOTAL_ASSETS",IQ_FQ,$A49,,,MM$3)*100),_xll.ciqfunctions.udf.CIQ(MM$2,"IQ_TOTAL_DEBT",IQ_FQ,$A49,"LFR",,MM$3)/_xll.ciqfunctions.udf.CIQ(MM$2,"IQ_TOTAL_ASSETS",IQ_FQ,$A49,,,MM$3)*100,0)</f>
        <v>14.92848144987606</v>
      </c>
      <c r="MN49" s="11">
        <f>IF(ISNUMBER(_xll.ciqfunctions.udf.CIQ(MN$2,"IQ_TOTAL_DEBT",IQ_FQ,$A49,"LFR",,MN$3)/_xll.ciqfunctions.udf.CIQ(MN$2,"IQ_TOTAL_ASSETS",IQ_FQ,$A49,,,MN$3)*100),_xll.ciqfunctions.udf.CIQ(MN$2,"IQ_TOTAL_DEBT",IQ_FQ,$A49,"LFR",,MN$3)/_xll.ciqfunctions.udf.CIQ(MN$2,"IQ_TOTAL_ASSETS",IQ_FQ,$A49,,,MN$3)*100,0)</f>
        <v>13.434973907704901</v>
      </c>
      <c r="MO49" s="11">
        <f>IF(ISNUMBER(_xll.ciqfunctions.udf.CIQ(MO$2,"IQ_TOTAL_DEBT",IQ_FQ,$A49,"LFR",,MO$3)/_xll.ciqfunctions.udf.CIQ(MO$2,"IQ_TOTAL_ASSETS",IQ_FQ,$A49,,,MO$3)*100),_xll.ciqfunctions.udf.CIQ(MO$2,"IQ_TOTAL_DEBT",IQ_FQ,$A49,"LFR",,MO$3)/_xll.ciqfunctions.udf.CIQ(MO$2,"IQ_TOTAL_ASSETS",IQ_FQ,$A49,,,MO$3)*100,0)</f>
        <v>38.829082038500289</v>
      </c>
      <c r="MP49" s="11">
        <f>IF(ISNUMBER(_xll.ciqfunctions.udf.CIQ(MP$2,"IQ_TOTAL_DEBT",IQ_FQ,$A49,"LFR",,MP$3)/_xll.ciqfunctions.udf.CIQ(MP$2,"IQ_TOTAL_ASSETS",IQ_FQ,$A49,,,MP$3)*100),_xll.ciqfunctions.udf.CIQ(MP$2,"IQ_TOTAL_DEBT",IQ_FQ,$A49,"LFR",,MP$3)/_xll.ciqfunctions.udf.CIQ(MP$2,"IQ_TOTAL_ASSETS",IQ_FQ,$A49,,,MP$3)*100,0)</f>
        <v>29.05263157894737</v>
      </c>
      <c r="MQ49" s="11">
        <f>IF(ISNUMBER(_xll.ciqfunctions.udf.CIQ(MQ$2,"IQ_TOTAL_DEBT",IQ_FQ,$A49,"LFR",,MQ$3)/_xll.ciqfunctions.udf.CIQ(MQ$2,"IQ_TOTAL_ASSETS",IQ_FQ,$A49,,,MQ$3)*100),_xll.ciqfunctions.udf.CIQ(MQ$2,"IQ_TOTAL_DEBT",IQ_FQ,$A49,"LFR",,MQ$3)/_xll.ciqfunctions.udf.CIQ(MQ$2,"IQ_TOTAL_ASSETS",IQ_FQ,$A49,,,MQ$3)*100,0)</f>
        <v>20.300002121655737</v>
      </c>
      <c r="MR49" s="11">
        <f>IF(ISNUMBER(_xll.ciqfunctions.udf.CIQ(MR$2,"IQ_TOTAL_DEBT",IQ_FQ,$A49,"LFR",,MR$3)/_xll.ciqfunctions.udf.CIQ(MR$2,"IQ_TOTAL_ASSETS",IQ_FQ,$A49,,,MR$3)*100),_xll.ciqfunctions.udf.CIQ(MR$2,"IQ_TOTAL_DEBT",IQ_FQ,$A49,"LFR",,MR$3)/_xll.ciqfunctions.udf.CIQ(MR$2,"IQ_TOTAL_ASSETS",IQ_FQ,$A49,,,MR$3)*100,0)</f>
        <v>50.623565779375056</v>
      </c>
      <c r="MS49" s="11">
        <f>IF(ISNUMBER(_xll.ciqfunctions.udf.CIQ(MS$2,"IQ_TOTAL_DEBT",IQ_FQ,$A49,"LFR",,MS$3)/_xll.ciqfunctions.udf.CIQ(MS$2,"IQ_TOTAL_ASSETS",IQ_FQ,$A49,,,MS$3)*100),_xll.ciqfunctions.udf.CIQ(MS$2,"IQ_TOTAL_DEBT",IQ_FQ,$A49,"LFR",,MS$3)/_xll.ciqfunctions.udf.CIQ(MS$2,"IQ_TOTAL_ASSETS",IQ_FQ,$A49,,,MS$3)*100,0)</f>
        <v>0.72580739922564874</v>
      </c>
      <c r="MT49" s="11">
        <f>IF(ISNUMBER(_xll.ciqfunctions.udf.CIQ(MT$2,"IQ_TOTAL_DEBT",IQ_FQ,$A49,"LFR",,MT$3)/_xll.ciqfunctions.udf.CIQ(MT$2,"IQ_TOTAL_ASSETS",IQ_FQ,$A49,,,MT$3)*100),_xll.ciqfunctions.udf.CIQ(MT$2,"IQ_TOTAL_DEBT",IQ_FQ,$A49,"LFR",,MT$3)/_xll.ciqfunctions.udf.CIQ(MT$2,"IQ_TOTAL_ASSETS",IQ_FQ,$A49,,,MT$3)*100,0)</f>
        <v>27.517895059431297</v>
      </c>
      <c r="MU49" s="11">
        <f>IF(ISNUMBER(_xll.ciqfunctions.udf.CIQ(MU$2,"IQ_TOTAL_DEBT",IQ_FQ,$A49,"LFR",,MU$3)/_xll.ciqfunctions.udf.CIQ(MU$2,"IQ_TOTAL_ASSETS",IQ_FQ,$A49,,,MU$3)*100),_xll.ciqfunctions.udf.CIQ(MU$2,"IQ_TOTAL_DEBT",IQ_FQ,$A49,"LFR",,MU$3)/_xll.ciqfunctions.udf.CIQ(MU$2,"IQ_TOTAL_ASSETS",IQ_FQ,$A49,,,MU$3)*100,0)</f>
        <v>5.9729318458949319</v>
      </c>
      <c r="MV49" s="11">
        <f>IF(ISNUMBER(_xll.ciqfunctions.udf.CIQ(MV$2,"IQ_TOTAL_DEBT",IQ_FQ,$A49,"LFR",,MV$3)/_xll.ciqfunctions.udf.CIQ(MV$2,"IQ_TOTAL_ASSETS",IQ_FQ,$A49,,,MV$3)*100),_xll.ciqfunctions.udf.CIQ(MV$2,"IQ_TOTAL_DEBT",IQ_FQ,$A49,"LFR",,MV$3)/_xll.ciqfunctions.udf.CIQ(MV$2,"IQ_TOTAL_ASSETS",IQ_FQ,$A49,,,MV$3)*100,0)</f>
        <v>52.586450219472447</v>
      </c>
      <c r="MW49" s="11">
        <f>IF(ISNUMBER(_xll.ciqfunctions.udf.CIQ(MW$2,"IQ_TOTAL_DEBT",IQ_FQ,$A49,"LFR",,MW$3)/_xll.ciqfunctions.udf.CIQ(MW$2,"IQ_TOTAL_ASSETS",IQ_FQ,$A49,,,MW$3)*100),_xll.ciqfunctions.udf.CIQ(MW$2,"IQ_TOTAL_DEBT",IQ_FQ,$A49,"LFR",,MW$3)/_xll.ciqfunctions.udf.CIQ(MW$2,"IQ_TOTAL_ASSETS",IQ_FQ,$A49,,,MW$3)*100,0)</f>
        <v>7.1660166345566463</v>
      </c>
      <c r="MX49" s="11">
        <f>IF(ISNUMBER(_xll.ciqfunctions.udf.CIQ(MX$2,"IQ_TOTAL_DEBT",IQ_FQ,$A49,"LFR",,MX$3)/_xll.ciqfunctions.udf.CIQ(MX$2,"IQ_TOTAL_ASSETS",IQ_FQ,$A49,,,MX$3)*100),_xll.ciqfunctions.udf.CIQ(MX$2,"IQ_TOTAL_DEBT",IQ_FQ,$A49,"LFR",,MX$3)/_xll.ciqfunctions.udf.CIQ(MX$2,"IQ_TOTAL_ASSETS",IQ_FQ,$A49,,,MX$3)*100,0)</f>
        <v>41.568572821620116</v>
      </c>
      <c r="MY49" s="11">
        <f>IF(ISNUMBER(_xll.ciqfunctions.udf.CIQ(MY$2,"IQ_TOTAL_DEBT",IQ_FQ,$A49,"LFR",,MY$3)/_xll.ciqfunctions.udf.CIQ(MY$2,"IQ_TOTAL_ASSETS",IQ_FQ,$A49,,,MY$3)*100),_xll.ciqfunctions.udf.CIQ(MY$2,"IQ_TOTAL_DEBT",IQ_FQ,$A49,"LFR",,MY$3)/_xll.ciqfunctions.udf.CIQ(MY$2,"IQ_TOTAL_ASSETS",IQ_FQ,$A49,,,MY$3)*100,0)</f>
        <v>13.141887833426807</v>
      </c>
      <c r="MZ49" s="11">
        <f>IF(ISNUMBER(_xll.ciqfunctions.udf.CIQ(MZ$2,"IQ_TOTAL_DEBT",IQ_FQ,$A49,"LFR",,MZ$3)/_xll.ciqfunctions.udf.CIQ(MZ$2,"IQ_TOTAL_ASSETS",IQ_FQ,$A49,,,MZ$3)*100),_xll.ciqfunctions.udf.CIQ(MZ$2,"IQ_TOTAL_DEBT",IQ_FQ,$A49,"LFR",,MZ$3)/_xll.ciqfunctions.udf.CIQ(MZ$2,"IQ_TOTAL_ASSETS",IQ_FQ,$A49,,,MZ$3)*100,0)</f>
        <v>37.26668507683442</v>
      </c>
      <c r="NA49" s="11">
        <f>IF(ISNUMBER(_xll.ciqfunctions.udf.CIQ(NA$2,"IQ_TOTAL_DEBT",IQ_FQ,$A49,"LFR",,NA$3)/_xll.ciqfunctions.udf.CIQ(NA$2,"IQ_TOTAL_ASSETS",IQ_FQ,$A49,,,NA$3)*100),_xll.ciqfunctions.udf.CIQ(NA$2,"IQ_TOTAL_DEBT",IQ_FQ,$A49,"LFR",,NA$3)/_xll.ciqfunctions.udf.CIQ(NA$2,"IQ_TOTAL_ASSETS",IQ_FQ,$A49,,,NA$3)*100,0)</f>
        <v>17.23843123011849</v>
      </c>
      <c r="NB49" s="11">
        <f>IF(ISNUMBER(_xll.ciqfunctions.udf.CIQ(NB$2,"IQ_TOTAL_DEBT",IQ_FQ,$A49,"LFR",,NB$3)/_xll.ciqfunctions.udf.CIQ(NB$2,"IQ_TOTAL_ASSETS",IQ_FQ,$A49,,,NB$3)*100),_xll.ciqfunctions.udf.CIQ(NB$2,"IQ_TOTAL_DEBT",IQ_FQ,$A49,"LFR",,NB$3)/_xll.ciqfunctions.udf.CIQ(NB$2,"IQ_TOTAL_ASSETS",IQ_FQ,$A49,,,NB$3)*100,0)</f>
        <v>0</v>
      </c>
      <c r="NC49" s="11">
        <f>IF(ISNUMBER(_xll.ciqfunctions.udf.CIQ(NC$2,"IQ_TOTAL_DEBT",IQ_FQ,$A49,"LFR",,NC$3)/_xll.ciqfunctions.udf.CIQ(NC$2,"IQ_TOTAL_ASSETS",IQ_FQ,$A49,,,NC$3)*100),_xll.ciqfunctions.udf.CIQ(NC$2,"IQ_TOTAL_DEBT",IQ_FQ,$A49,"LFR",,NC$3)/_xll.ciqfunctions.udf.CIQ(NC$2,"IQ_TOTAL_ASSETS",IQ_FQ,$A49,,,NC$3)*100,0)</f>
        <v>27.6065434271218</v>
      </c>
      <c r="ND49" s="11">
        <f>IF(ISNUMBER(_xll.ciqfunctions.udf.CIQ(ND$2,"IQ_TOTAL_DEBT",IQ_FQ,$A49,"LFR",,ND$3)/_xll.ciqfunctions.udf.CIQ(ND$2,"IQ_TOTAL_ASSETS",IQ_FQ,$A49,,,ND$3)*100),_xll.ciqfunctions.udf.CIQ(ND$2,"IQ_TOTAL_DEBT",IQ_FQ,$A49,"LFR",,ND$3)/_xll.ciqfunctions.udf.CIQ(ND$2,"IQ_TOTAL_ASSETS",IQ_FQ,$A49,,,ND$3)*100,0)</f>
        <v>27.273739177991903</v>
      </c>
      <c r="NE49" s="11">
        <f>IF(ISNUMBER(_xll.ciqfunctions.udf.CIQ(NE$2,"IQ_TOTAL_DEBT",IQ_FQ,$A49,"LFR",,NE$3)/_xll.ciqfunctions.udf.CIQ(NE$2,"IQ_TOTAL_ASSETS",IQ_FQ,$A49,,,NE$3)*100),_xll.ciqfunctions.udf.CIQ(NE$2,"IQ_TOTAL_DEBT",IQ_FQ,$A49,"LFR",,NE$3)/_xll.ciqfunctions.udf.CIQ(NE$2,"IQ_TOTAL_ASSETS",IQ_FQ,$A49,,,NE$3)*100,0)</f>
        <v>26.764573348080784</v>
      </c>
      <c r="NF49" s="11">
        <f>IF(ISNUMBER(_xll.ciqfunctions.udf.CIQ(NF$2,"IQ_TOTAL_DEBT",IQ_FQ,$A49,"LFR",,NF$3)/_xll.ciqfunctions.udf.CIQ(NF$2,"IQ_TOTAL_ASSETS",IQ_FQ,$A49,,,NF$3)*100),_xll.ciqfunctions.udf.CIQ(NF$2,"IQ_TOTAL_DEBT",IQ_FQ,$A49,"LFR",,NF$3)/_xll.ciqfunctions.udf.CIQ(NF$2,"IQ_TOTAL_ASSETS",IQ_FQ,$A49,,,NF$3)*100,0)</f>
        <v>8.707569049125027</v>
      </c>
      <c r="NG49" s="11">
        <f>IF(ISNUMBER(_xll.ciqfunctions.udf.CIQ(NG$2,"IQ_TOTAL_DEBT",IQ_FQ,$A49,"LFR",,NG$3)/_xll.ciqfunctions.udf.CIQ(NG$2,"IQ_TOTAL_ASSETS",IQ_FQ,$A49,,,NG$3)*100),_xll.ciqfunctions.udf.CIQ(NG$2,"IQ_TOTAL_DEBT",IQ_FQ,$A49,"LFR",,NG$3)/_xll.ciqfunctions.udf.CIQ(NG$2,"IQ_TOTAL_ASSETS",IQ_FQ,$A49,,,NG$3)*100,0)</f>
        <v>32.163670626792303</v>
      </c>
      <c r="NH49" s="11">
        <f>IF(ISNUMBER(_xll.ciqfunctions.udf.CIQ(NH$2,"IQ_TOTAL_DEBT",IQ_FQ,$A49,"LFR",,NH$3)/_xll.ciqfunctions.udf.CIQ(NH$2,"IQ_TOTAL_ASSETS",IQ_FQ,$A49,,,NH$3)*100),_xll.ciqfunctions.udf.CIQ(NH$2,"IQ_TOTAL_DEBT",IQ_FQ,$A49,"LFR",,NH$3)/_xll.ciqfunctions.udf.CIQ(NH$2,"IQ_TOTAL_ASSETS",IQ_FQ,$A49,,,NH$3)*100,0)</f>
        <v>16.068907088393107</v>
      </c>
      <c r="NI49" s="11">
        <f>IF(ISNUMBER(_xll.ciqfunctions.udf.CIQ(NI$2,"IQ_TOTAL_DEBT",IQ_FQ,$A49,"LFR",,NI$3)/_xll.ciqfunctions.udf.CIQ(NI$2,"IQ_TOTAL_ASSETS",IQ_FQ,$A49,,,NI$3)*100),_xll.ciqfunctions.udf.CIQ(NI$2,"IQ_TOTAL_DEBT",IQ_FQ,$A49,"LFR",,NI$3)/_xll.ciqfunctions.udf.CIQ(NI$2,"IQ_TOTAL_ASSETS",IQ_FQ,$A49,,,NI$3)*100,0)</f>
        <v>34.744000716823599</v>
      </c>
      <c r="NJ49" s="11">
        <f>IF(ISNUMBER(_xll.ciqfunctions.udf.CIQ(NJ$2,"IQ_TOTAL_DEBT",IQ_FQ,$A49,"LFR",,NJ$3)/_xll.ciqfunctions.udf.CIQ(NJ$2,"IQ_TOTAL_ASSETS",IQ_FQ,$A49,,,NJ$3)*100),_xll.ciqfunctions.udf.CIQ(NJ$2,"IQ_TOTAL_DEBT",IQ_FQ,$A49,"LFR",,NJ$3)/_xll.ciqfunctions.udf.CIQ(NJ$2,"IQ_TOTAL_ASSETS",IQ_FQ,$A49,,,NJ$3)*100,0)</f>
        <v>13.569141931571444</v>
      </c>
      <c r="NK49" s="11">
        <f>IF(ISNUMBER(_xll.ciqfunctions.udf.CIQ(NK$2,"IQ_TOTAL_DEBT",IQ_FQ,$A49,"LFR",,NK$3)/_xll.ciqfunctions.udf.CIQ(NK$2,"IQ_TOTAL_ASSETS",IQ_FQ,$A49,,,NK$3)*100),_xll.ciqfunctions.udf.CIQ(NK$2,"IQ_TOTAL_DEBT",IQ_FQ,$A49,"LFR",,NK$3)/_xll.ciqfunctions.udf.CIQ(NK$2,"IQ_TOTAL_ASSETS",IQ_FQ,$A49,,,NK$3)*100,0)</f>
        <v>37.149412996502484</v>
      </c>
      <c r="NL49" s="11">
        <f>IF(ISNUMBER(_xll.ciqfunctions.udf.CIQ(NL$2,"IQ_TOTAL_DEBT",IQ_FQ,$A49,"LFR",,NL$3)/_xll.ciqfunctions.udf.CIQ(NL$2,"IQ_TOTAL_ASSETS",IQ_FQ,$A49,,,NL$3)*100),_xll.ciqfunctions.udf.CIQ(NL$2,"IQ_TOTAL_DEBT",IQ_FQ,$A49,"LFR",,NL$3)/_xll.ciqfunctions.udf.CIQ(NL$2,"IQ_TOTAL_ASSETS",IQ_FQ,$A49,,,NL$3)*100,0)</f>
        <v>26.822916666666668</v>
      </c>
      <c r="NM49" s="11">
        <f>IF(ISNUMBER(_xll.ciqfunctions.udf.CIQ(NM$2,"IQ_TOTAL_DEBT",IQ_FQ,$A49,"LFR",,NM$3)/_xll.ciqfunctions.udf.CIQ(NM$2,"IQ_TOTAL_ASSETS",IQ_FQ,$A49,,,NM$3)*100),_xll.ciqfunctions.udf.CIQ(NM$2,"IQ_TOTAL_DEBT",IQ_FQ,$A49,"LFR",,NM$3)/_xll.ciqfunctions.udf.CIQ(NM$2,"IQ_TOTAL_ASSETS",IQ_FQ,$A49,,,NM$3)*100,0)</f>
        <v>0.29862251028631315</v>
      </c>
      <c r="NN49" s="11">
        <f>IF(ISNUMBER(_xll.ciqfunctions.udf.CIQ(NN$2,"IQ_TOTAL_DEBT",IQ_FQ,$A49,"LFR",,NN$3)/_xll.ciqfunctions.udf.CIQ(NN$2,"IQ_TOTAL_ASSETS",IQ_FQ,$A49,,,NN$3)*100),_xll.ciqfunctions.udf.CIQ(NN$2,"IQ_TOTAL_DEBT",IQ_FQ,$A49,"LFR",,NN$3)/_xll.ciqfunctions.udf.CIQ(NN$2,"IQ_TOTAL_ASSETS",IQ_FQ,$A49,,,NN$3)*100,0)</f>
        <v>20.424884909405755</v>
      </c>
      <c r="NO49" s="11">
        <f>IF(ISNUMBER(_xll.ciqfunctions.udf.CIQ(NO$2,"IQ_TOTAL_DEBT",IQ_FQ,$A49,"LFR",,NO$3)/_xll.ciqfunctions.udf.CIQ(NO$2,"IQ_TOTAL_ASSETS",IQ_FQ,$A49,,,NO$3)*100),_xll.ciqfunctions.udf.CIQ(NO$2,"IQ_TOTAL_DEBT",IQ_FQ,$A49,"LFR",,NO$3)/_xll.ciqfunctions.udf.CIQ(NO$2,"IQ_TOTAL_ASSETS",IQ_FQ,$A49,,,NO$3)*100,0)</f>
        <v>7.4740695546064675</v>
      </c>
      <c r="NP49" s="11">
        <f>IF(ISNUMBER(_xll.ciqfunctions.udf.CIQ(NP$2,"IQ_TOTAL_DEBT",IQ_FQ,$A49,"LFR",,NP$3)/_xll.ciqfunctions.udf.CIQ(NP$2,"IQ_TOTAL_ASSETS",IQ_FQ,$A49,,,NP$3)*100),_xll.ciqfunctions.udf.CIQ(NP$2,"IQ_TOTAL_DEBT",IQ_FQ,$A49,"LFR",,NP$3)/_xll.ciqfunctions.udf.CIQ(NP$2,"IQ_TOTAL_ASSETS",IQ_FQ,$A49,,,NP$3)*100,0)</f>
        <v>31.92421446050902</v>
      </c>
      <c r="NQ49" s="11">
        <f>IF(ISNUMBER(_xll.ciqfunctions.udf.CIQ(NQ$2,"IQ_TOTAL_DEBT",IQ_FQ,$A49,"LFR",,NQ$3)/_xll.ciqfunctions.udf.CIQ(NQ$2,"IQ_TOTAL_ASSETS",IQ_FQ,$A49,,,NQ$3)*100),_xll.ciqfunctions.udf.CIQ(NQ$2,"IQ_TOTAL_DEBT",IQ_FQ,$A49,"LFR",,NQ$3)/_xll.ciqfunctions.udf.CIQ(NQ$2,"IQ_TOTAL_ASSETS",IQ_FQ,$A49,,,NQ$3)*100,0)</f>
        <v>0</v>
      </c>
      <c r="NR49" s="11">
        <f>IF(ISNUMBER(_xll.ciqfunctions.udf.CIQ(NR$2,"IQ_TOTAL_DEBT",IQ_FQ,$A49,"LFR",,NR$3)/_xll.ciqfunctions.udf.CIQ(NR$2,"IQ_TOTAL_ASSETS",IQ_FQ,$A49,,,NR$3)*100),_xll.ciqfunctions.udf.CIQ(NR$2,"IQ_TOTAL_DEBT",IQ_FQ,$A49,"LFR",,NR$3)/_xll.ciqfunctions.udf.CIQ(NR$2,"IQ_TOTAL_ASSETS",IQ_FQ,$A49,,,NR$3)*100,0)</f>
        <v>17.167381974248926</v>
      </c>
      <c r="NS49" s="11">
        <f>IF(ISNUMBER(_xll.ciqfunctions.udf.CIQ(NS$2,"IQ_TOTAL_DEBT",IQ_FQ,$A49,"LFR",,NS$3)/_xll.ciqfunctions.udf.CIQ(NS$2,"IQ_TOTAL_ASSETS",IQ_FQ,$A49,,,NS$3)*100),_xll.ciqfunctions.udf.CIQ(NS$2,"IQ_TOTAL_DEBT",IQ_FQ,$A49,"LFR",,NS$3)/_xll.ciqfunctions.udf.CIQ(NS$2,"IQ_TOTAL_ASSETS",IQ_FQ,$A49,,,NS$3)*100,0)</f>
        <v>39.121568848934608</v>
      </c>
      <c r="NT49" s="11">
        <f>IF(ISNUMBER(_xll.ciqfunctions.udf.CIQ(NT$2,"IQ_TOTAL_DEBT",IQ_FQ,$A49,"LFR",,NT$3)/_xll.ciqfunctions.udf.CIQ(NT$2,"IQ_TOTAL_ASSETS",IQ_FQ,$A49,,,NT$3)*100),_xll.ciqfunctions.udf.CIQ(NT$2,"IQ_TOTAL_DEBT",IQ_FQ,$A49,"LFR",,NT$3)/_xll.ciqfunctions.udf.CIQ(NT$2,"IQ_TOTAL_ASSETS",IQ_FQ,$A49,,,NT$3)*100,0)</f>
        <v>37.217132271953538</v>
      </c>
      <c r="NU49" s="11">
        <f>IF(ISNUMBER(_xll.ciqfunctions.udf.CIQ(NU$2,"IQ_TOTAL_DEBT",IQ_FQ,$A49,"LFR",,NU$3)/_xll.ciqfunctions.udf.CIQ(NU$2,"IQ_TOTAL_ASSETS",IQ_FQ,$A49,,,NU$3)*100),_xll.ciqfunctions.udf.CIQ(NU$2,"IQ_TOTAL_DEBT",IQ_FQ,$A49,"LFR",,NU$3)/_xll.ciqfunctions.udf.CIQ(NU$2,"IQ_TOTAL_ASSETS",IQ_FQ,$A49,,,NU$3)*100,0)</f>
        <v>22.757070612474244</v>
      </c>
      <c r="NV49" s="11">
        <f>IF(ISNUMBER(_xll.ciqfunctions.udf.CIQ(NV$2,"IQ_TOTAL_DEBT",IQ_FQ,$A49,"LFR",,NV$3)/_xll.ciqfunctions.udf.CIQ(NV$2,"IQ_TOTAL_ASSETS",IQ_FQ,$A49,,,NV$3)*100),_xll.ciqfunctions.udf.CIQ(NV$2,"IQ_TOTAL_DEBT",IQ_FQ,$A49,"LFR",,NV$3)/_xll.ciqfunctions.udf.CIQ(NV$2,"IQ_TOTAL_ASSETS",IQ_FQ,$A49,,,NV$3)*100,0)</f>
        <v>9.8733222831908177E-2</v>
      </c>
      <c r="NW49" s="11">
        <f>IF(ISNUMBER(_xll.ciqfunctions.udf.CIQ(NW$2,"IQ_TOTAL_DEBT",IQ_FQ,$A49,"LFR",,NW$3)/_xll.ciqfunctions.udf.CIQ(NW$2,"IQ_TOTAL_ASSETS",IQ_FQ,$A49,,,NW$3)*100),_xll.ciqfunctions.udf.CIQ(NW$2,"IQ_TOTAL_DEBT",IQ_FQ,$A49,"LFR",,NW$3)/_xll.ciqfunctions.udf.CIQ(NW$2,"IQ_TOTAL_ASSETS",IQ_FQ,$A49,,,NW$3)*100,0)</f>
        <v>23.757341276686464</v>
      </c>
      <c r="NX49" s="11">
        <f>IF(ISNUMBER(_xll.ciqfunctions.udf.CIQ(NX$2,"IQ_TOTAL_DEBT",IQ_FQ,$A49,"LFR",,NX$3)/_xll.ciqfunctions.udf.CIQ(NX$2,"IQ_TOTAL_ASSETS",IQ_FQ,$A49,,,NX$3)*100),_xll.ciqfunctions.udf.CIQ(NX$2,"IQ_TOTAL_DEBT",IQ_FQ,$A49,"LFR",,NX$3)/_xll.ciqfunctions.udf.CIQ(NX$2,"IQ_TOTAL_ASSETS",IQ_FQ,$A49,,,NX$3)*100,0)</f>
        <v>36.295196691761213</v>
      </c>
      <c r="NY49" s="11">
        <f>IF(ISNUMBER(_xll.ciqfunctions.udf.CIQ(NY$2,"IQ_TOTAL_DEBT",IQ_FQ,$A49,"LFR",,NY$3)/_xll.ciqfunctions.udf.CIQ(NY$2,"IQ_TOTAL_ASSETS",IQ_FQ,$A49,,,NY$3)*100),_xll.ciqfunctions.udf.CIQ(NY$2,"IQ_TOTAL_DEBT",IQ_FQ,$A49,"LFR",,NY$3)/_xll.ciqfunctions.udf.CIQ(NY$2,"IQ_TOTAL_ASSETS",IQ_FQ,$A49,,,NY$3)*100,0)</f>
        <v>24.909013497554866</v>
      </c>
      <c r="NZ49" s="11">
        <f>IF(ISNUMBER(_xll.ciqfunctions.udf.CIQ(NZ$2,"IQ_TOTAL_DEBT",IQ_FQ,$A49,"LFR",,NZ$3)/_xll.ciqfunctions.udf.CIQ(NZ$2,"IQ_TOTAL_ASSETS",IQ_FQ,$A49,,,NZ$3)*100),_xll.ciqfunctions.udf.CIQ(NZ$2,"IQ_TOTAL_DEBT",IQ_FQ,$A49,"LFR",,NZ$3)/_xll.ciqfunctions.udf.CIQ(NZ$2,"IQ_TOTAL_ASSETS",IQ_FQ,$A49,,,NZ$3)*100,0)</f>
        <v>0</v>
      </c>
      <c r="OA49" s="11">
        <f>IF(ISNUMBER(_xll.ciqfunctions.udf.CIQ(OA$2,"IQ_TOTAL_DEBT",IQ_FQ,$A49,"LFR",,OA$3)/_xll.ciqfunctions.udf.CIQ(OA$2,"IQ_TOTAL_ASSETS",IQ_FQ,$A49,,,OA$3)*100),_xll.ciqfunctions.udf.CIQ(OA$2,"IQ_TOTAL_DEBT",IQ_FQ,$A49,"LFR",,OA$3)/_xll.ciqfunctions.udf.CIQ(OA$2,"IQ_TOTAL_ASSETS",IQ_FQ,$A49,,,OA$3)*100,0)</f>
        <v>23.460076045627375</v>
      </c>
      <c r="OB49" s="11">
        <f>IF(ISNUMBER(_xll.ciqfunctions.udf.CIQ(OB$2,"IQ_TOTAL_DEBT",IQ_FQ,$A49,"LFR",,OB$3)/_xll.ciqfunctions.udf.CIQ(OB$2,"IQ_TOTAL_ASSETS",IQ_FQ,$A49,,,OB$3)*100),_xll.ciqfunctions.udf.CIQ(OB$2,"IQ_TOTAL_DEBT",IQ_FQ,$A49,"LFR",,OB$3)/_xll.ciqfunctions.udf.CIQ(OB$2,"IQ_TOTAL_ASSETS",IQ_FQ,$A49,,,OB$3)*100,0)</f>
        <v>38.062997977129172</v>
      </c>
      <c r="OC49" s="11">
        <f>IF(ISNUMBER(_xll.ciqfunctions.udf.CIQ(OC$2,"IQ_TOTAL_DEBT",IQ_FQ,$A49,"LFR",,OC$3)/_xll.ciqfunctions.udf.CIQ(OC$2,"IQ_TOTAL_ASSETS",IQ_FQ,$A49,,,OC$3)*100),_xll.ciqfunctions.udf.CIQ(OC$2,"IQ_TOTAL_DEBT",IQ_FQ,$A49,"LFR",,OC$3)/_xll.ciqfunctions.udf.CIQ(OC$2,"IQ_TOTAL_ASSETS",IQ_FQ,$A49,,,OC$3)*100,0)</f>
        <v>19.51731735867245</v>
      </c>
      <c r="OD49" s="11">
        <f>IF(ISNUMBER(_xll.ciqfunctions.udf.CIQ(OD$2,"IQ_TOTAL_DEBT",IQ_FQ,$A49,"LFR",,OD$3)/_xll.ciqfunctions.udf.CIQ(OD$2,"IQ_TOTAL_ASSETS",IQ_FQ,$A49,,,OD$3)*100),_xll.ciqfunctions.udf.CIQ(OD$2,"IQ_TOTAL_DEBT",IQ_FQ,$A49,"LFR",,OD$3)/_xll.ciqfunctions.udf.CIQ(OD$2,"IQ_TOTAL_ASSETS",IQ_FQ,$A49,,,OD$3)*100,0)</f>
        <v>23.588326713866341</v>
      </c>
      <c r="OE49" s="11">
        <f>IF(ISNUMBER(_xll.ciqfunctions.udf.CIQ(OE$2,"IQ_TOTAL_DEBT",IQ_FQ,$A49,"LFR",,OE$3)/_xll.ciqfunctions.udf.CIQ(OE$2,"IQ_TOTAL_ASSETS",IQ_FQ,$A49,,,OE$3)*100),_xll.ciqfunctions.udf.CIQ(OE$2,"IQ_TOTAL_DEBT",IQ_FQ,$A49,"LFR",,OE$3)/_xll.ciqfunctions.udf.CIQ(OE$2,"IQ_TOTAL_ASSETS",IQ_FQ,$A49,,,OE$3)*100,0)</f>
        <v>67.807084474684316</v>
      </c>
      <c r="OF49" s="11">
        <f>IF(ISNUMBER(_xll.ciqfunctions.udf.CIQ(OF$2,"IQ_TOTAL_DEBT",IQ_FQ,$A49,"LFR",,OF$3)/_xll.ciqfunctions.udf.CIQ(OF$2,"IQ_TOTAL_ASSETS",IQ_FQ,$A49,,,OF$3)*100),_xll.ciqfunctions.udf.CIQ(OF$2,"IQ_TOTAL_DEBT",IQ_FQ,$A49,"LFR",,OF$3)/_xll.ciqfunctions.udf.CIQ(OF$2,"IQ_TOTAL_ASSETS",IQ_FQ,$A49,,,OF$3)*100,0)</f>
        <v>91.998060543958076</v>
      </c>
      <c r="OG49" s="11">
        <f>IF(ISNUMBER(_xll.ciqfunctions.udf.CIQ(OG$2,"IQ_TOTAL_DEBT",IQ_FQ,$A49,"LFR",,OG$3)/_xll.ciqfunctions.udf.CIQ(OG$2,"IQ_TOTAL_ASSETS",IQ_FQ,$A49,,,OG$3)*100),_xll.ciqfunctions.udf.CIQ(OG$2,"IQ_TOTAL_DEBT",IQ_FQ,$A49,"LFR",,OG$3)/_xll.ciqfunctions.udf.CIQ(OG$2,"IQ_TOTAL_ASSETS",IQ_FQ,$A49,,,OG$3)*100,0)</f>
        <v>9.9469923945609597</v>
      </c>
      <c r="OH49" s="11">
        <f>IF(ISNUMBER(_xll.ciqfunctions.udf.CIQ(OH$2,"IQ_TOTAL_DEBT",IQ_FQ,$A49,"LFR",,OH$3)/_xll.ciqfunctions.udf.CIQ(OH$2,"IQ_TOTAL_ASSETS",IQ_FQ,$A49,,,OH$3)*100),_xll.ciqfunctions.udf.CIQ(OH$2,"IQ_TOTAL_DEBT",IQ_FQ,$A49,"LFR",,OH$3)/_xll.ciqfunctions.udf.CIQ(OH$2,"IQ_TOTAL_ASSETS",IQ_FQ,$A49,,,OH$3)*100,0)</f>
        <v>38.588272987551377</v>
      </c>
      <c r="OI49" s="11">
        <f>IF(ISNUMBER(_xll.ciqfunctions.udf.CIQ(OI$2,"IQ_TOTAL_DEBT",IQ_FQ,$A49,"LFR",,OI$3)/_xll.ciqfunctions.udf.CIQ(OI$2,"IQ_TOTAL_ASSETS",IQ_FQ,$A49,,,OI$3)*100),_xll.ciqfunctions.udf.CIQ(OI$2,"IQ_TOTAL_DEBT",IQ_FQ,$A49,"LFR",,OI$3)/_xll.ciqfunctions.udf.CIQ(OI$2,"IQ_TOTAL_ASSETS",IQ_FQ,$A49,,,OI$3)*100,0)</f>
        <v>13.203662951657558</v>
      </c>
      <c r="OJ49" s="11">
        <f>IF(ISNUMBER(_xll.ciqfunctions.udf.CIQ(OJ$2,"IQ_TOTAL_DEBT",IQ_FQ,$A49,"LFR",,OJ$3)/_xll.ciqfunctions.udf.CIQ(OJ$2,"IQ_TOTAL_ASSETS",IQ_FQ,$A49,,,OJ$3)*100),_xll.ciqfunctions.udf.CIQ(OJ$2,"IQ_TOTAL_DEBT",IQ_FQ,$A49,"LFR",,OJ$3)/_xll.ciqfunctions.udf.CIQ(OJ$2,"IQ_TOTAL_ASSETS",IQ_FQ,$A49,,,OJ$3)*100,0)</f>
        <v>6.3470429154572958</v>
      </c>
      <c r="OK49" s="11">
        <f>IF(ISNUMBER(_xll.ciqfunctions.udf.CIQ(OK$2,"IQ_TOTAL_DEBT",IQ_FQ,$A49,"LFR",,OK$3)/_xll.ciqfunctions.udf.CIQ(OK$2,"IQ_TOTAL_ASSETS",IQ_FQ,$A49,,,OK$3)*100),_xll.ciqfunctions.udf.CIQ(OK$2,"IQ_TOTAL_DEBT",IQ_FQ,$A49,"LFR",,OK$3)/_xll.ciqfunctions.udf.CIQ(OK$2,"IQ_TOTAL_ASSETS",IQ_FQ,$A49,,,OK$3)*100,0)</f>
        <v>37.109411435500419</v>
      </c>
      <c r="OL49" s="11">
        <f>IF(ISNUMBER(_xll.ciqfunctions.udf.CIQ(OL$2,"IQ_TOTAL_DEBT",IQ_FQ,$A49,"LFR",,OL$3)/_xll.ciqfunctions.udf.CIQ(OL$2,"IQ_TOTAL_ASSETS",IQ_FQ,$A49,,,OL$3)*100),_xll.ciqfunctions.udf.CIQ(OL$2,"IQ_TOTAL_DEBT",IQ_FQ,$A49,"LFR",,OL$3)/_xll.ciqfunctions.udf.CIQ(OL$2,"IQ_TOTAL_ASSETS",IQ_FQ,$A49,,,OL$3)*100,0)</f>
        <v>22.838453378814037</v>
      </c>
      <c r="OM49" s="11">
        <f>IF(ISNUMBER(_xll.ciqfunctions.udf.CIQ(OM$2,"IQ_TOTAL_DEBT",IQ_FQ,$A49,"LFR",,OM$3)/_xll.ciqfunctions.udf.CIQ(OM$2,"IQ_TOTAL_ASSETS",IQ_FQ,$A49,,,OM$3)*100),_xll.ciqfunctions.udf.CIQ(OM$2,"IQ_TOTAL_DEBT",IQ_FQ,$A49,"LFR",,OM$3)/_xll.ciqfunctions.udf.CIQ(OM$2,"IQ_TOTAL_ASSETS",IQ_FQ,$A49,,,OM$3)*100,0)</f>
        <v>21.7793168179088</v>
      </c>
      <c r="ON49" s="11">
        <f>IF(ISNUMBER(_xll.ciqfunctions.udf.CIQ(ON$2,"IQ_TOTAL_DEBT",IQ_FQ,$A49,"LFR",,ON$3)/_xll.ciqfunctions.udf.CIQ(ON$2,"IQ_TOTAL_ASSETS",IQ_FQ,$A49,,,ON$3)*100),_xll.ciqfunctions.udf.CIQ(ON$2,"IQ_TOTAL_DEBT",IQ_FQ,$A49,"LFR",,ON$3)/_xll.ciqfunctions.udf.CIQ(ON$2,"IQ_TOTAL_ASSETS",IQ_FQ,$A49,,,ON$3)*100,0)</f>
        <v>28.373659575521931</v>
      </c>
      <c r="OO49" s="11">
        <f>IF(ISNUMBER(_xll.ciqfunctions.udf.CIQ(OO$2,"IQ_TOTAL_DEBT",IQ_FQ,$A49,"LFR",,OO$3)/_xll.ciqfunctions.udf.CIQ(OO$2,"IQ_TOTAL_ASSETS",IQ_FQ,$A49,,,OO$3)*100),_xll.ciqfunctions.udf.CIQ(OO$2,"IQ_TOTAL_DEBT",IQ_FQ,$A49,"LFR",,OO$3)/_xll.ciqfunctions.udf.CIQ(OO$2,"IQ_TOTAL_ASSETS",IQ_FQ,$A49,,,OO$3)*100,0)</f>
        <v>6.8332213003766444</v>
      </c>
      <c r="OP49" s="11">
        <f>IF(ISNUMBER(_xll.ciqfunctions.udf.CIQ(OP$2,"IQ_TOTAL_DEBT",IQ_FQ,$A49,"LFR",,OP$3)/_xll.ciqfunctions.udf.CIQ(OP$2,"IQ_TOTAL_ASSETS",IQ_FQ,$A49,,,OP$3)*100),_xll.ciqfunctions.udf.CIQ(OP$2,"IQ_TOTAL_DEBT",IQ_FQ,$A49,"LFR",,OP$3)/_xll.ciqfunctions.udf.CIQ(OP$2,"IQ_TOTAL_ASSETS",IQ_FQ,$A49,,,OP$3)*100,0)</f>
        <v>5.0107564772055957</v>
      </c>
      <c r="OQ49" s="11">
        <f>IF(ISNUMBER(_xll.ciqfunctions.udf.CIQ(OQ$2,"IQ_TOTAL_DEBT",IQ_FQ,$A49,"LFR",,OQ$3)/_xll.ciqfunctions.udf.CIQ(OQ$2,"IQ_TOTAL_ASSETS",IQ_FQ,$A49,,,OQ$3)*100),_xll.ciqfunctions.udf.CIQ(OQ$2,"IQ_TOTAL_DEBT",IQ_FQ,$A49,"LFR",,OQ$3)/_xll.ciqfunctions.udf.CIQ(OQ$2,"IQ_TOTAL_ASSETS",IQ_FQ,$A49,,,OQ$3)*100,0)</f>
        <v>32.82084134102071</v>
      </c>
      <c r="OR49" s="11">
        <f>IF(ISNUMBER(_xll.ciqfunctions.udf.CIQ(OR$2,"IQ_TOTAL_DEBT",IQ_FQ,$A49,"LFR",,OR$3)/_xll.ciqfunctions.udf.CIQ(OR$2,"IQ_TOTAL_ASSETS",IQ_FQ,$A49,,,OR$3)*100),_xll.ciqfunctions.udf.CIQ(OR$2,"IQ_TOTAL_DEBT",IQ_FQ,$A49,"LFR",,OR$3)/_xll.ciqfunctions.udf.CIQ(OR$2,"IQ_TOTAL_ASSETS",IQ_FQ,$A49,,,OR$3)*100,0)</f>
        <v>31.030184311281271</v>
      </c>
      <c r="OS49" s="11">
        <f>IF(ISNUMBER(_xll.ciqfunctions.udf.CIQ(OS$2,"IQ_TOTAL_DEBT",IQ_FQ,$A49,"LFR",,OS$3)/_xll.ciqfunctions.udf.CIQ(OS$2,"IQ_TOTAL_ASSETS",IQ_FQ,$A49,,,OS$3)*100),_xll.ciqfunctions.udf.CIQ(OS$2,"IQ_TOTAL_DEBT",IQ_FQ,$A49,"LFR",,OS$3)/_xll.ciqfunctions.udf.CIQ(OS$2,"IQ_TOTAL_ASSETS",IQ_FQ,$A49,,,OS$3)*100,0)</f>
        <v>35.555728780355679</v>
      </c>
      <c r="OT49" s="11">
        <f>IF(ISNUMBER(_xll.ciqfunctions.udf.CIQ(OT$2,"IQ_TOTAL_DEBT",IQ_FQ,$A49,"LFR",,OT$3)/_xll.ciqfunctions.udf.CIQ(OT$2,"IQ_TOTAL_ASSETS",IQ_FQ,$A49,,,OT$3)*100),_xll.ciqfunctions.udf.CIQ(OT$2,"IQ_TOTAL_DEBT",IQ_FQ,$A49,"LFR",,OT$3)/_xll.ciqfunctions.udf.CIQ(OT$2,"IQ_TOTAL_ASSETS",IQ_FQ,$A49,,,OT$3)*100,0)</f>
        <v>0.28152840288196174</v>
      </c>
      <c r="OU49" s="11">
        <f>IF(ISNUMBER(_xll.ciqfunctions.udf.CIQ(OU$2,"IQ_TOTAL_DEBT",IQ_FQ,$A49,"LFR",,OU$3)/_xll.ciqfunctions.udf.CIQ(OU$2,"IQ_TOTAL_ASSETS",IQ_FQ,$A49,,,OU$3)*100),_xll.ciqfunctions.udf.CIQ(OU$2,"IQ_TOTAL_DEBT",IQ_FQ,$A49,"LFR",,OU$3)/_xll.ciqfunctions.udf.CIQ(OU$2,"IQ_TOTAL_ASSETS",IQ_FQ,$A49,,,OU$3)*100,0)</f>
        <v>17.755323102205985</v>
      </c>
      <c r="OV49" s="11">
        <f>IF(ISNUMBER(_xll.ciqfunctions.udf.CIQ(OV$2,"IQ_TOTAL_DEBT",IQ_FQ,$A49,"LFR",,OV$3)/_xll.ciqfunctions.udf.CIQ(OV$2,"IQ_TOTAL_ASSETS",IQ_FQ,$A49,,,OV$3)*100),_xll.ciqfunctions.udf.CIQ(OV$2,"IQ_TOTAL_DEBT",IQ_FQ,$A49,"LFR",,OV$3)/_xll.ciqfunctions.udf.CIQ(OV$2,"IQ_TOTAL_ASSETS",IQ_FQ,$A49,,,OV$3)*100,0)</f>
        <v>11.8724270401197</v>
      </c>
      <c r="OW49" s="11">
        <f>IF(ISNUMBER(_xll.ciqfunctions.udf.CIQ(OW$2,"IQ_TOTAL_DEBT",IQ_FQ,$A49,"LFR",,OW$3)/_xll.ciqfunctions.udf.CIQ(OW$2,"IQ_TOTAL_ASSETS",IQ_FQ,$A49,,,OW$3)*100),_xll.ciqfunctions.udf.CIQ(OW$2,"IQ_TOTAL_DEBT",IQ_FQ,$A49,"LFR",,OW$3)/_xll.ciqfunctions.udf.CIQ(OW$2,"IQ_TOTAL_ASSETS",IQ_FQ,$A49,,,OW$3)*100,0)</f>
        <v>19.779675264818007</v>
      </c>
      <c r="OX49" s="11">
        <f>IF(ISNUMBER(_xll.ciqfunctions.udf.CIQ(OX$2,"IQ_TOTAL_DEBT",IQ_FQ,$A49,"LFR",,OX$3)/_xll.ciqfunctions.udf.CIQ(OX$2,"IQ_TOTAL_ASSETS",IQ_FQ,$A49,,,OX$3)*100),_xll.ciqfunctions.udf.CIQ(OX$2,"IQ_TOTAL_DEBT",IQ_FQ,$A49,"LFR",,OX$3)/_xll.ciqfunctions.udf.CIQ(OX$2,"IQ_TOTAL_ASSETS",IQ_FQ,$A49,,,OX$3)*100,0)</f>
        <v>0</v>
      </c>
      <c r="OY49" s="11">
        <f>IF(ISNUMBER(_xll.ciqfunctions.udf.CIQ(OY$2,"IQ_TOTAL_DEBT",IQ_FQ,$A49,"LFR",,OY$3)/_xll.ciqfunctions.udf.CIQ(OY$2,"IQ_TOTAL_ASSETS",IQ_FQ,$A49,,,OY$3)*100),_xll.ciqfunctions.udf.CIQ(OY$2,"IQ_TOTAL_DEBT",IQ_FQ,$A49,"LFR",,OY$3)/_xll.ciqfunctions.udf.CIQ(OY$2,"IQ_TOTAL_ASSETS",IQ_FQ,$A49,,,OY$3)*100,0)</f>
        <v>29.946644835276516</v>
      </c>
      <c r="OZ49" s="11">
        <f>IF(ISNUMBER(_xll.ciqfunctions.udf.CIQ(OZ$2,"IQ_TOTAL_DEBT",IQ_FQ,$A49,"LFR",,OZ$3)/_xll.ciqfunctions.udf.CIQ(OZ$2,"IQ_TOTAL_ASSETS",IQ_FQ,$A49,,,OZ$3)*100),_xll.ciqfunctions.udf.CIQ(OZ$2,"IQ_TOTAL_DEBT",IQ_FQ,$A49,"LFR",,OZ$3)/_xll.ciqfunctions.udf.CIQ(OZ$2,"IQ_TOTAL_ASSETS",IQ_FQ,$A49,,,OZ$3)*100,0)</f>
        <v>19.181813419936095</v>
      </c>
      <c r="PA49" s="11">
        <f>IF(ISNUMBER(_xll.ciqfunctions.udf.CIQ(PA$2,"IQ_TOTAL_DEBT",IQ_FQ,$A49,"LFR",,PA$3)/_xll.ciqfunctions.udf.CIQ(PA$2,"IQ_TOTAL_ASSETS",IQ_FQ,$A49,,,PA$3)*100),_xll.ciqfunctions.udf.CIQ(PA$2,"IQ_TOTAL_DEBT",IQ_FQ,$A49,"LFR",,PA$3)/_xll.ciqfunctions.udf.CIQ(PA$2,"IQ_TOTAL_ASSETS",IQ_FQ,$A49,,,PA$3)*100,0)</f>
        <v>53.499405276816617</v>
      </c>
      <c r="PB49" s="11">
        <f>IF(ISNUMBER(_xll.ciqfunctions.udf.CIQ(PB$2,"IQ_TOTAL_DEBT",IQ_FQ,$A49,"LFR",,PB$3)/_xll.ciqfunctions.udf.CIQ(PB$2,"IQ_TOTAL_ASSETS",IQ_FQ,$A49,,,PB$3)*100),_xll.ciqfunctions.udf.CIQ(PB$2,"IQ_TOTAL_DEBT",IQ_FQ,$A49,"LFR",,PB$3)/_xll.ciqfunctions.udf.CIQ(PB$2,"IQ_TOTAL_ASSETS",IQ_FQ,$A49,,,PB$3)*100,0)</f>
        <v>53.052422030524212</v>
      </c>
      <c r="PC49" s="11">
        <f>IF(ISNUMBER(_xll.ciqfunctions.udf.CIQ(PC$2,"IQ_TOTAL_DEBT",IQ_FQ,$A49,"LFR",,PC$3)/_xll.ciqfunctions.udf.CIQ(PC$2,"IQ_TOTAL_ASSETS",IQ_FQ,$A49,,,PC$3)*100),_xll.ciqfunctions.udf.CIQ(PC$2,"IQ_TOTAL_DEBT",IQ_FQ,$A49,"LFR",,PC$3)/_xll.ciqfunctions.udf.CIQ(PC$2,"IQ_TOTAL_ASSETS",IQ_FQ,$A49,,,PC$3)*100,0)</f>
        <v>0</v>
      </c>
      <c r="PD49" s="11">
        <f>IF(ISNUMBER(_xll.ciqfunctions.udf.CIQ(PD$2,"IQ_TOTAL_DEBT",IQ_FQ,$A49,"LFR",,PD$3)/_xll.ciqfunctions.udf.CIQ(PD$2,"IQ_TOTAL_ASSETS",IQ_FQ,$A49,,,PD$3)*100),_xll.ciqfunctions.udf.CIQ(PD$2,"IQ_TOTAL_DEBT",IQ_FQ,$A49,"LFR",,PD$3)/_xll.ciqfunctions.udf.CIQ(PD$2,"IQ_TOTAL_ASSETS",IQ_FQ,$A49,,,PD$3)*100,0)</f>
        <v>14.000717229724751</v>
      </c>
      <c r="PE49" s="11">
        <f>IF(ISNUMBER(_xll.ciqfunctions.udf.CIQ(PE$2,"IQ_TOTAL_DEBT",IQ_FQ,$A49,"LFR",,PE$3)/_xll.ciqfunctions.udf.CIQ(PE$2,"IQ_TOTAL_ASSETS",IQ_FQ,$A49,,,PE$3)*100),_xll.ciqfunctions.udf.CIQ(PE$2,"IQ_TOTAL_DEBT",IQ_FQ,$A49,"LFR",,PE$3)/_xll.ciqfunctions.udf.CIQ(PE$2,"IQ_TOTAL_ASSETS",IQ_FQ,$A49,,,PE$3)*100,0)</f>
        <v>17.558022199798184</v>
      </c>
      <c r="PF49" s="11">
        <f>IF(ISNUMBER(_xll.ciqfunctions.udf.CIQ(PF$2,"IQ_TOTAL_DEBT",IQ_FQ,$A49,"LFR",,PF$3)/_xll.ciqfunctions.udf.CIQ(PF$2,"IQ_TOTAL_ASSETS",IQ_FQ,$A49,,,PF$3)*100),_xll.ciqfunctions.udf.CIQ(PF$2,"IQ_TOTAL_DEBT",IQ_FQ,$A49,"LFR",,PF$3)/_xll.ciqfunctions.udf.CIQ(PF$2,"IQ_TOTAL_ASSETS",IQ_FQ,$A49,,,PF$3)*100,0)</f>
        <v>0.2908353060534325</v>
      </c>
      <c r="PG49" s="11">
        <f>IF(ISNUMBER(_xll.ciqfunctions.udf.CIQ(PG$2,"IQ_TOTAL_DEBT",IQ_FQ,$A49,"LFR",,PG$3)/_xll.ciqfunctions.udf.CIQ(PG$2,"IQ_TOTAL_ASSETS",IQ_FQ,$A49,,,PG$3)*100),_xll.ciqfunctions.udf.CIQ(PG$2,"IQ_TOTAL_DEBT",IQ_FQ,$A49,"LFR",,PG$3)/_xll.ciqfunctions.udf.CIQ(PG$2,"IQ_TOTAL_ASSETS",IQ_FQ,$A49,,,PG$3)*100,0)</f>
        <v>48.22841417268662</v>
      </c>
      <c r="PH49" s="11">
        <f>IF(ISNUMBER(_xll.ciqfunctions.udf.CIQ(PH$2,"IQ_TOTAL_DEBT",IQ_FQ,$A49,"LFR",,PH$3)/_xll.ciqfunctions.udf.CIQ(PH$2,"IQ_TOTAL_ASSETS",IQ_FQ,$A49,,,PH$3)*100),_xll.ciqfunctions.udf.CIQ(PH$2,"IQ_TOTAL_DEBT",IQ_FQ,$A49,"LFR",,PH$3)/_xll.ciqfunctions.udf.CIQ(PH$2,"IQ_TOTAL_ASSETS",IQ_FQ,$A49,,,PH$3)*100,0)</f>
        <v>0</v>
      </c>
      <c r="PI49" s="11">
        <f>IF(ISNUMBER(_xll.ciqfunctions.udf.CIQ(PI$2,"IQ_TOTAL_DEBT",IQ_FQ,$A49,"LFR",,PI$3)/_xll.ciqfunctions.udf.CIQ(PI$2,"IQ_TOTAL_ASSETS",IQ_FQ,$A49,,,PI$3)*100),_xll.ciqfunctions.udf.CIQ(PI$2,"IQ_TOTAL_DEBT",IQ_FQ,$A49,"LFR",,PI$3)/_xll.ciqfunctions.udf.CIQ(PI$2,"IQ_TOTAL_ASSETS",IQ_FQ,$A49,,,PI$3)*100,0)</f>
        <v>54.512149298597187</v>
      </c>
      <c r="PJ49" s="11">
        <f>IF(ISNUMBER(_xll.ciqfunctions.udf.CIQ(PJ$2,"IQ_TOTAL_DEBT",IQ_FQ,$A49,"LFR",,PJ$3)/_xll.ciqfunctions.udf.CIQ(PJ$2,"IQ_TOTAL_ASSETS",IQ_FQ,$A49,,,PJ$3)*100),_xll.ciqfunctions.udf.CIQ(PJ$2,"IQ_TOTAL_DEBT",IQ_FQ,$A49,"LFR",,PJ$3)/_xll.ciqfunctions.udf.CIQ(PJ$2,"IQ_TOTAL_ASSETS",IQ_FQ,$A49,,,PJ$3)*100,0)</f>
        <v>3.4486415009605551</v>
      </c>
      <c r="PK49" s="11">
        <f>IF(ISNUMBER(_xll.ciqfunctions.udf.CIQ(PK$2,"IQ_TOTAL_DEBT",IQ_FQ,$A49,"LFR",,PK$3)/_xll.ciqfunctions.udf.CIQ(PK$2,"IQ_TOTAL_ASSETS",IQ_FQ,$A49,,,PK$3)*100),_xll.ciqfunctions.udf.CIQ(PK$2,"IQ_TOTAL_DEBT",IQ_FQ,$A49,"LFR",,PK$3)/_xll.ciqfunctions.udf.CIQ(PK$2,"IQ_TOTAL_ASSETS",IQ_FQ,$A49,,,PK$3)*100,0)</f>
        <v>9.9356690048388909</v>
      </c>
      <c r="PL49" s="11">
        <f>IF(ISNUMBER(_xll.ciqfunctions.udf.CIQ(PL$2,"IQ_TOTAL_DEBT",IQ_FQ,$A49,"LFR",,PL$3)/_xll.ciqfunctions.udf.CIQ(PL$2,"IQ_TOTAL_ASSETS",IQ_FQ,$A49,,,PL$3)*100),_xll.ciqfunctions.udf.CIQ(PL$2,"IQ_TOTAL_DEBT",IQ_FQ,$A49,"LFR",,PL$3)/_xll.ciqfunctions.udf.CIQ(PL$2,"IQ_TOTAL_ASSETS",IQ_FQ,$A49,,,PL$3)*100,0)</f>
        <v>16.484428390120083</v>
      </c>
      <c r="PM49" s="11">
        <f>IF(ISNUMBER(_xll.ciqfunctions.udf.CIQ(PM$2,"IQ_TOTAL_DEBT",IQ_FQ,$A49,"LFR",,PM$3)/_xll.ciqfunctions.udf.CIQ(PM$2,"IQ_TOTAL_ASSETS",IQ_FQ,$A49,,,PM$3)*100),_xll.ciqfunctions.udf.CIQ(PM$2,"IQ_TOTAL_DEBT",IQ_FQ,$A49,"LFR",,PM$3)/_xll.ciqfunctions.udf.CIQ(PM$2,"IQ_TOTAL_ASSETS",IQ_FQ,$A49,,,PM$3)*100,0)</f>
        <v>2.2931692829868475</v>
      </c>
      <c r="PN49" s="11">
        <f>IF(ISNUMBER(_xll.ciqfunctions.udf.CIQ(PN$2,"IQ_TOTAL_DEBT",IQ_FQ,$A49,"LFR",,PN$3)/_xll.ciqfunctions.udf.CIQ(PN$2,"IQ_TOTAL_ASSETS",IQ_FQ,$A49,,,PN$3)*100),_xll.ciqfunctions.udf.CIQ(PN$2,"IQ_TOTAL_DEBT",IQ_FQ,$A49,"LFR",,PN$3)/_xll.ciqfunctions.udf.CIQ(PN$2,"IQ_TOTAL_ASSETS",IQ_FQ,$A49,,,PN$3)*100,0)</f>
        <v>5.0147612745597074</v>
      </c>
      <c r="PO49" s="11">
        <f>IF(ISNUMBER(_xll.ciqfunctions.udf.CIQ(PO$2,"IQ_TOTAL_DEBT",IQ_FQ,$A49,"LFR",,PO$3)/_xll.ciqfunctions.udf.CIQ(PO$2,"IQ_TOTAL_ASSETS",IQ_FQ,$A49,,,PO$3)*100),_xll.ciqfunctions.udf.CIQ(PO$2,"IQ_TOTAL_DEBT",IQ_FQ,$A49,"LFR",,PO$3)/_xll.ciqfunctions.udf.CIQ(PO$2,"IQ_TOTAL_ASSETS",IQ_FQ,$A49,,,PO$3)*100,0)</f>
        <v>61.740604690590558</v>
      </c>
      <c r="PP49" s="11">
        <f>IF(ISNUMBER(_xll.ciqfunctions.udf.CIQ(PP$2,"IQ_TOTAL_DEBT",IQ_FQ,$A49,"LFR",,PP$3)/_xll.ciqfunctions.udf.CIQ(PP$2,"IQ_TOTAL_ASSETS",IQ_FQ,$A49,,,PP$3)*100),_xll.ciqfunctions.udf.CIQ(PP$2,"IQ_TOTAL_DEBT",IQ_FQ,$A49,"LFR",,PP$3)/_xll.ciqfunctions.udf.CIQ(PP$2,"IQ_TOTAL_ASSETS",IQ_FQ,$A49,,,PP$3)*100,0)</f>
        <v>13.864485832028878</v>
      </c>
      <c r="PQ49" s="11">
        <f>IF(ISNUMBER(_xll.ciqfunctions.udf.CIQ(PQ$2,"IQ_TOTAL_DEBT",IQ_FQ,$A49,"LFR",,PQ$3)/_xll.ciqfunctions.udf.CIQ(PQ$2,"IQ_TOTAL_ASSETS",IQ_FQ,$A49,,,PQ$3)*100),_xll.ciqfunctions.udf.CIQ(PQ$2,"IQ_TOTAL_DEBT",IQ_FQ,$A49,"LFR",,PQ$3)/_xll.ciqfunctions.udf.CIQ(PQ$2,"IQ_TOTAL_ASSETS",IQ_FQ,$A49,,,PQ$3)*100,0)</f>
        <v>21.916396504712626</v>
      </c>
      <c r="PR49" s="11">
        <f>IF(ISNUMBER(_xll.ciqfunctions.udf.CIQ(PR$2,"IQ_TOTAL_DEBT",IQ_FQ,$A49,"LFR",,PR$3)/_xll.ciqfunctions.udf.CIQ(PR$2,"IQ_TOTAL_ASSETS",IQ_FQ,$A49,,,PR$3)*100),_xll.ciqfunctions.udf.CIQ(PR$2,"IQ_TOTAL_DEBT",IQ_FQ,$A49,"LFR",,PR$3)/_xll.ciqfunctions.udf.CIQ(PR$2,"IQ_TOTAL_ASSETS",IQ_FQ,$A49,,,PR$3)*100,0)</f>
        <v>16.294982260516981</v>
      </c>
      <c r="PS49" s="11">
        <f>IF(ISNUMBER(_xll.ciqfunctions.udf.CIQ(PS$2,"IQ_TOTAL_DEBT",IQ_FQ,$A49,"LFR",,PS$3)/_xll.ciqfunctions.udf.CIQ(PS$2,"IQ_TOTAL_ASSETS",IQ_FQ,$A49,,,PS$3)*100),_xll.ciqfunctions.udf.CIQ(PS$2,"IQ_TOTAL_DEBT",IQ_FQ,$A49,"LFR",,PS$3)/_xll.ciqfunctions.udf.CIQ(PS$2,"IQ_TOTAL_ASSETS",IQ_FQ,$A49,,,PS$3)*100,0)</f>
        <v>51.920371685650544</v>
      </c>
      <c r="PT49" s="11">
        <f>IF(ISNUMBER(_xll.ciqfunctions.udf.CIQ(PT$2,"IQ_TOTAL_DEBT",IQ_FQ,$A49,"LFR",,PT$3)/_xll.ciqfunctions.udf.CIQ(PT$2,"IQ_TOTAL_ASSETS",IQ_FQ,$A49,,,PT$3)*100),_xll.ciqfunctions.udf.CIQ(PT$2,"IQ_TOTAL_DEBT",IQ_FQ,$A49,"LFR",,PT$3)/_xll.ciqfunctions.udf.CIQ(PT$2,"IQ_TOTAL_ASSETS",IQ_FQ,$A49,,,PT$3)*100,0)</f>
        <v>1.3372966659448675</v>
      </c>
      <c r="PU49" s="11">
        <f>IF(ISNUMBER(_xll.ciqfunctions.udf.CIQ(PU$2,"IQ_TOTAL_DEBT",IQ_FQ,$A49,"LFR",,PU$3)/_xll.ciqfunctions.udf.CIQ(PU$2,"IQ_TOTAL_ASSETS",IQ_FQ,$A49,,,PU$3)*100),_xll.ciqfunctions.udf.CIQ(PU$2,"IQ_TOTAL_DEBT",IQ_FQ,$A49,"LFR",,PU$3)/_xll.ciqfunctions.udf.CIQ(PU$2,"IQ_TOTAL_ASSETS",IQ_FQ,$A49,,,PU$3)*100,0)</f>
        <v>48.151155078775396</v>
      </c>
      <c r="PV49" s="11">
        <f>IF(ISNUMBER(_xll.ciqfunctions.udf.CIQ(PV$2,"IQ_TOTAL_DEBT",IQ_FQ,$A49,"LFR",,PV$3)/_xll.ciqfunctions.udf.CIQ(PV$2,"IQ_TOTAL_ASSETS",IQ_FQ,$A49,,,PV$3)*100),_xll.ciqfunctions.udf.CIQ(PV$2,"IQ_TOTAL_DEBT",IQ_FQ,$A49,"LFR",,PV$3)/_xll.ciqfunctions.udf.CIQ(PV$2,"IQ_TOTAL_ASSETS",IQ_FQ,$A49,,,PV$3)*100,0)</f>
        <v>13.090845873012807</v>
      </c>
      <c r="PW49" s="11">
        <f>IF(ISNUMBER(_xll.ciqfunctions.udf.CIQ(PW$2,"IQ_TOTAL_DEBT",IQ_FQ,$A49,"LFR",,PW$3)/_xll.ciqfunctions.udf.CIQ(PW$2,"IQ_TOTAL_ASSETS",IQ_FQ,$A49,,,PW$3)*100),_xll.ciqfunctions.udf.CIQ(PW$2,"IQ_TOTAL_DEBT",IQ_FQ,$A49,"LFR",,PW$3)/_xll.ciqfunctions.udf.CIQ(PW$2,"IQ_TOTAL_ASSETS",IQ_FQ,$A49,,,PW$3)*100,0)</f>
        <v>20.559849974843342</v>
      </c>
      <c r="PX49" s="11">
        <f>IF(ISNUMBER(_xll.ciqfunctions.udf.CIQ(PX$2,"IQ_TOTAL_DEBT",IQ_FQ,$A49,"LFR",,PX$3)/_xll.ciqfunctions.udf.CIQ(PX$2,"IQ_TOTAL_ASSETS",IQ_FQ,$A49,,,PX$3)*100),_xll.ciqfunctions.udf.CIQ(PX$2,"IQ_TOTAL_DEBT",IQ_FQ,$A49,"LFR",,PX$3)/_xll.ciqfunctions.udf.CIQ(PX$2,"IQ_TOTAL_ASSETS",IQ_FQ,$A49,,,PX$3)*100,0)</f>
        <v>17.529776993551966</v>
      </c>
      <c r="PY49" s="11">
        <f>IF(ISNUMBER(_xll.ciqfunctions.udf.CIQ(PY$2,"IQ_TOTAL_DEBT",IQ_FQ,$A49,"LFR",,PY$3)/_xll.ciqfunctions.udf.CIQ(PY$2,"IQ_TOTAL_ASSETS",IQ_FQ,$A49,,,PY$3)*100),_xll.ciqfunctions.udf.CIQ(PY$2,"IQ_TOTAL_DEBT",IQ_FQ,$A49,"LFR",,PY$3)/_xll.ciqfunctions.udf.CIQ(PY$2,"IQ_TOTAL_ASSETS",IQ_FQ,$A49,,,PY$3)*100,0)</f>
        <v>33.288686917005499</v>
      </c>
      <c r="PZ49" s="11">
        <f>IF(ISNUMBER(_xll.ciqfunctions.udf.CIQ(PZ$2,"IQ_TOTAL_DEBT",IQ_FQ,$A49,"LFR",,PZ$3)/_xll.ciqfunctions.udf.CIQ(PZ$2,"IQ_TOTAL_ASSETS",IQ_FQ,$A49,,,PZ$3)*100),_xll.ciqfunctions.udf.CIQ(PZ$2,"IQ_TOTAL_DEBT",IQ_FQ,$A49,"LFR",,PZ$3)/_xll.ciqfunctions.udf.CIQ(PZ$2,"IQ_TOTAL_ASSETS",IQ_FQ,$A49,,,PZ$3)*100,0)</f>
        <v>3.8389186486434919</v>
      </c>
      <c r="QA49" s="11">
        <f>IF(ISNUMBER(_xll.ciqfunctions.udf.CIQ(QA$2,"IQ_TOTAL_DEBT",IQ_FQ,$A49,"LFR",,QA$3)/_xll.ciqfunctions.udf.CIQ(QA$2,"IQ_TOTAL_ASSETS",IQ_FQ,$A49,,,QA$3)*100),_xll.ciqfunctions.udf.CIQ(QA$2,"IQ_TOTAL_DEBT",IQ_FQ,$A49,"LFR",,QA$3)/_xll.ciqfunctions.udf.CIQ(QA$2,"IQ_TOTAL_ASSETS",IQ_FQ,$A49,,,QA$3)*100,0)</f>
        <v>29.404500548847416</v>
      </c>
      <c r="QB49" s="11">
        <f>IF(ISNUMBER(_xll.ciqfunctions.udf.CIQ(QB$2,"IQ_TOTAL_DEBT",IQ_FQ,$A49,"LFR",,QB$3)/_xll.ciqfunctions.udf.CIQ(QB$2,"IQ_TOTAL_ASSETS",IQ_FQ,$A49,,,QB$3)*100),_xll.ciqfunctions.udf.CIQ(QB$2,"IQ_TOTAL_DEBT",IQ_FQ,$A49,"LFR",,QB$3)/_xll.ciqfunctions.udf.CIQ(QB$2,"IQ_TOTAL_ASSETS",IQ_FQ,$A49,,,QB$3)*100,0)</f>
        <v>15.398395810774648</v>
      </c>
      <c r="QC49" s="11">
        <f>IF(ISNUMBER(_xll.ciqfunctions.udf.CIQ(QC$2,"IQ_TOTAL_DEBT",IQ_FQ,$A49,"LFR",,QC$3)/_xll.ciqfunctions.udf.CIQ(QC$2,"IQ_TOTAL_ASSETS",IQ_FQ,$A49,,,QC$3)*100),_xll.ciqfunctions.udf.CIQ(QC$2,"IQ_TOTAL_DEBT",IQ_FQ,$A49,"LFR",,QC$3)/_xll.ciqfunctions.udf.CIQ(QC$2,"IQ_TOTAL_ASSETS",IQ_FQ,$A49,,,QC$3)*100,0)</f>
        <v>19.220673618263419</v>
      </c>
      <c r="QD49" s="11">
        <f>IF(ISNUMBER(_xll.ciqfunctions.udf.CIQ(QD$2,"IQ_TOTAL_DEBT",IQ_FQ,$A49,"LFR",,QD$3)/_xll.ciqfunctions.udf.CIQ(QD$2,"IQ_TOTAL_ASSETS",IQ_FQ,$A49,,,QD$3)*100),_xll.ciqfunctions.udf.CIQ(QD$2,"IQ_TOTAL_DEBT",IQ_FQ,$A49,"LFR",,QD$3)/_xll.ciqfunctions.udf.CIQ(QD$2,"IQ_TOTAL_ASSETS",IQ_FQ,$A49,,,QD$3)*100,0)</f>
        <v>5.6875443730627371</v>
      </c>
      <c r="QE49" s="11">
        <f>IF(ISNUMBER(_xll.ciqfunctions.udf.CIQ(QE$2,"IQ_TOTAL_DEBT",IQ_FQ,$A49,"LFR",,QE$3)/_xll.ciqfunctions.udf.CIQ(QE$2,"IQ_TOTAL_ASSETS",IQ_FQ,$A49,,,QE$3)*100),_xll.ciqfunctions.udf.CIQ(QE$2,"IQ_TOTAL_DEBT",IQ_FQ,$A49,"LFR",,QE$3)/_xll.ciqfunctions.udf.CIQ(QE$2,"IQ_TOTAL_ASSETS",IQ_FQ,$A49,,,QE$3)*100,0)</f>
        <v>8.8262759172226346</v>
      </c>
      <c r="QF49" s="11">
        <f>IF(ISNUMBER(_xll.ciqfunctions.udf.CIQ(QF$2,"IQ_TOTAL_DEBT",IQ_FQ,$A49,"LFR",,QF$3)/_xll.ciqfunctions.udf.CIQ(QF$2,"IQ_TOTAL_ASSETS",IQ_FQ,$A49,,,QF$3)*100),_xll.ciqfunctions.udf.CIQ(QF$2,"IQ_TOTAL_DEBT",IQ_FQ,$A49,"LFR",,QF$3)/_xll.ciqfunctions.udf.CIQ(QF$2,"IQ_TOTAL_ASSETS",IQ_FQ,$A49,,,QF$3)*100,0)</f>
        <v>69.455801214623108</v>
      </c>
      <c r="QG49" s="11">
        <f>IF(ISNUMBER(_xll.ciqfunctions.udf.CIQ(QG$2,"IQ_TOTAL_DEBT",IQ_FQ,$A49,"LFR",,QG$3)/_xll.ciqfunctions.udf.CIQ(QG$2,"IQ_TOTAL_ASSETS",IQ_FQ,$A49,,,QG$3)*100),_xll.ciqfunctions.udf.CIQ(QG$2,"IQ_TOTAL_DEBT",IQ_FQ,$A49,"LFR",,QG$3)/_xll.ciqfunctions.udf.CIQ(QG$2,"IQ_TOTAL_ASSETS",IQ_FQ,$A49,,,QG$3)*100,0)</f>
        <v>12.827857782241026</v>
      </c>
      <c r="QH49" s="11">
        <f>IF(ISNUMBER(_xll.ciqfunctions.udf.CIQ(QH$2,"IQ_TOTAL_DEBT",IQ_FQ,$A49,"LFR",,QH$3)/_xll.ciqfunctions.udf.CIQ(QH$2,"IQ_TOTAL_ASSETS",IQ_FQ,$A49,,,QH$3)*100),_xll.ciqfunctions.udf.CIQ(QH$2,"IQ_TOTAL_DEBT",IQ_FQ,$A49,"LFR",,QH$3)/_xll.ciqfunctions.udf.CIQ(QH$2,"IQ_TOTAL_ASSETS",IQ_FQ,$A49,,,QH$3)*100,0)</f>
        <v>20.534648761798422</v>
      </c>
      <c r="QI49" s="11">
        <f>IF(ISNUMBER(_xll.ciqfunctions.udf.CIQ(QI$2,"IQ_TOTAL_DEBT",IQ_FQ,$A49,"LFR",,QI$3)/_xll.ciqfunctions.udf.CIQ(QI$2,"IQ_TOTAL_ASSETS",IQ_FQ,$A49,,,QI$3)*100),_xll.ciqfunctions.udf.CIQ(QI$2,"IQ_TOTAL_DEBT",IQ_FQ,$A49,"LFR",,QI$3)/_xll.ciqfunctions.udf.CIQ(QI$2,"IQ_TOTAL_ASSETS",IQ_FQ,$A49,,,QI$3)*100,0)</f>
        <v>26.471595723583391</v>
      </c>
      <c r="QJ49" s="11">
        <f>IF(ISNUMBER(_xll.ciqfunctions.udf.CIQ(QJ$2,"IQ_TOTAL_DEBT",IQ_FQ,$A49,"LFR",,QJ$3)/_xll.ciqfunctions.udf.CIQ(QJ$2,"IQ_TOTAL_ASSETS",IQ_FQ,$A49,,,QJ$3)*100),_xll.ciqfunctions.udf.CIQ(QJ$2,"IQ_TOTAL_DEBT",IQ_FQ,$A49,"LFR",,QJ$3)/_xll.ciqfunctions.udf.CIQ(QJ$2,"IQ_TOTAL_ASSETS",IQ_FQ,$A49,,,QJ$3)*100,0)</f>
        <v>25.544298175079071</v>
      </c>
      <c r="QK49" s="11">
        <f>IF(ISNUMBER(_xll.ciqfunctions.udf.CIQ(QK$2,"IQ_TOTAL_DEBT",IQ_FQ,$A49,"LFR",,QK$3)/_xll.ciqfunctions.udf.CIQ(QK$2,"IQ_TOTAL_ASSETS",IQ_FQ,$A49,,,QK$3)*100),_xll.ciqfunctions.udf.CIQ(QK$2,"IQ_TOTAL_DEBT",IQ_FQ,$A49,"LFR",,QK$3)/_xll.ciqfunctions.udf.CIQ(QK$2,"IQ_TOTAL_ASSETS",IQ_FQ,$A49,,,QK$3)*100,0)</f>
        <v>4.9026006849788848</v>
      </c>
      <c r="QL49" s="11">
        <f>IF(ISNUMBER(_xll.ciqfunctions.udf.CIQ(QL$2,"IQ_TOTAL_DEBT",IQ_FQ,$A49,"LFR",,QL$3)/_xll.ciqfunctions.udf.CIQ(QL$2,"IQ_TOTAL_ASSETS",IQ_FQ,$A49,,,QL$3)*100),_xll.ciqfunctions.udf.CIQ(QL$2,"IQ_TOTAL_DEBT",IQ_FQ,$A49,"LFR",,QL$3)/_xll.ciqfunctions.udf.CIQ(QL$2,"IQ_TOTAL_ASSETS",IQ_FQ,$A49,,,QL$3)*100,0)</f>
        <v>7.4047267181918439</v>
      </c>
      <c r="QM49" s="11">
        <f>IF(ISNUMBER(_xll.ciqfunctions.udf.CIQ(QM$2,"IQ_TOTAL_DEBT",IQ_FQ,$A49,"LFR",,QM$3)/_xll.ciqfunctions.udf.CIQ(QM$2,"IQ_TOTAL_ASSETS",IQ_FQ,$A49,,,QM$3)*100),_xll.ciqfunctions.udf.CIQ(QM$2,"IQ_TOTAL_DEBT",IQ_FQ,$A49,"LFR",,QM$3)/_xll.ciqfunctions.udf.CIQ(QM$2,"IQ_TOTAL_ASSETS",IQ_FQ,$A49,,,QM$3)*100,0)</f>
        <v>0.26823127233204624</v>
      </c>
      <c r="QN49" s="11">
        <f>IF(ISNUMBER(_xll.ciqfunctions.udf.CIQ(QN$2,"IQ_TOTAL_DEBT",IQ_FQ,$A49,"LFR",,QN$3)/_xll.ciqfunctions.udf.CIQ(QN$2,"IQ_TOTAL_ASSETS",IQ_FQ,$A49,,,QN$3)*100),_xll.ciqfunctions.udf.CIQ(QN$2,"IQ_TOTAL_DEBT",IQ_FQ,$A49,"LFR",,QN$3)/_xll.ciqfunctions.udf.CIQ(QN$2,"IQ_TOTAL_ASSETS",IQ_FQ,$A49,,,QN$3)*100,0)</f>
        <v>0</v>
      </c>
      <c r="QO49" s="11">
        <f>IF(ISNUMBER(_xll.ciqfunctions.udf.CIQ(QO$2,"IQ_TOTAL_DEBT",IQ_FQ,$A49,"LFR",,QO$3)/_xll.ciqfunctions.udf.CIQ(QO$2,"IQ_TOTAL_ASSETS",IQ_FQ,$A49,,,QO$3)*100),_xll.ciqfunctions.udf.CIQ(QO$2,"IQ_TOTAL_DEBT",IQ_FQ,$A49,"LFR",,QO$3)/_xll.ciqfunctions.udf.CIQ(QO$2,"IQ_TOTAL_ASSETS",IQ_FQ,$A49,,,QO$3)*100,0)</f>
        <v>15.273523670470235</v>
      </c>
      <c r="QP49" s="11">
        <f>IF(ISNUMBER(_xll.ciqfunctions.udf.CIQ(QP$2,"IQ_TOTAL_DEBT",IQ_FQ,$A49,"LFR",,QP$3)/_xll.ciqfunctions.udf.CIQ(QP$2,"IQ_TOTAL_ASSETS",IQ_FQ,$A49,,,QP$3)*100),_xll.ciqfunctions.udf.CIQ(QP$2,"IQ_TOTAL_DEBT",IQ_FQ,$A49,"LFR",,QP$3)/_xll.ciqfunctions.udf.CIQ(QP$2,"IQ_TOTAL_ASSETS",IQ_FQ,$A49,,,QP$3)*100,0)</f>
        <v>35.779156550669903</v>
      </c>
      <c r="QQ49" s="11">
        <f>IF(ISNUMBER(_xll.ciqfunctions.udf.CIQ(QQ$2,"IQ_TOTAL_DEBT",IQ_FQ,$A49,"LFR",,QQ$3)/_xll.ciqfunctions.udf.CIQ(QQ$2,"IQ_TOTAL_ASSETS",IQ_FQ,$A49,,,QQ$3)*100),_xll.ciqfunctions.udf.CIQ(QQ$2,"IQ_TOTAL_DEBT",IQ_FQ,$A49,"LFR",,QQ$3)/_xll.ciqfunctions.udf.CIQ(QQ$2,"IQ_TOTAL_ASSETS",IQ_FQ,$A49,,,QQ$3)*100,0)</f>
        <v>30.441078139770816</v>
      </c>
      <c r="QR49" s="11">
        <f>IF(ISNUMBER(_xll.ciqfunctions.udf.CIQ(QR$2,"IQ_TOTAL_DEBT",IQ_FQ,$A49,"LFR",,QR$3)/_xll.ciqfunctions.udf.CIQ(QR$2,"IQ_TOTAL_ASSETS",IQ_FQ,$A49,,,QR$3)*100),_xll.ciqfunctions.udf.CIQ(QR$2,"IQ_TOTAL_DEBT",IQ_FQ,$A49,"LFR",,QR$3)/_xll.ciqfunctions.udf.CIQ(QR$2,"IQ_TOTAL_ASSETS",IQ_FQ,$A49,,,QR$3)*100,0)</f>
        <v>19.383041900362915</v>
      </c>
      <c r="QS49" s="11">
        <f>IF(ISNUMBER(_xll.ciqfunctions.udf.CIQ(QS$2,"IQ_TOTAL_DEBT",IQ_FQ,$A49,"LFR",,QS$3)/_xll.ciqfunctions.udf.CIQ(QS$2,"IQ_TOTAL_ASSETS",IQ_FQ,$A49,,,QS$3)*100),_xll.ciqfunctions.udf.CIQ(QS$2,"IQ_TOTAL_DEBT",IQ_FQ,$A49,"LFR",,QS$3)/_xll.ciqfunctions.udf.CIQ(QS$2,"IQ_TOTAL_ASSETS",IQ_FQ,$A49,,,QS$3)*100,0)</f>
        <v>13.167643481145639</v>
      </c>
      <c r="QT49" s="11">
        <f>IF(ISNUMBER(_xll.ciqfunctions.udf.CIQ(QT$2,"IQ_TOTAL_DEBT",IQ_FQ,$A49,"LFR",,QT$3)/_xll.ciqfunctions.udf.CIQ(QT$2,"IQ_TOTAL_ASSETS",IQ_FQ,$A49,,,QT$3)*100),_xll.ciqfunctions.udf.CIQ(QT$2,"IQ_TOTAL_DEBT",IQ_FQ,$A49,"LFR",,QT$3)/_xll.ciqfunctions.udf.CIQ(QT$2,"IQ_TOTAL_ASSETS",IQ_FQ,$A49,,,QT$3)*100,0)</f>
        <v>12.932517683043395</v>
      </c>
      <c r="QU49" s="11">
        <f>IF(ISNUMBER(_xll.ciqfunctions.udf.CIQ(QU$2,"IQ_TOTAL_DEBT",IQ_FQ,$A49,"LFR",,QU$3)/_xll.ciqfunctions.udf.CIQ(QU$2,"IQ_TOTAL_ASSETS",IQ_FQ,$A49,,,QU$3)*100),_xll.ciqfunctions.udf.CIQ(QU$2,"IQ_TOTAL_DEBT",IQ_FQ,$A49,"LFR",,QU$3)/_xll.ciqfunctions.udf.CIQ(QU$2,"IQ_TOTAL_ASSETS",IQ_FQ,$A49,,,QU$3)*100,0)</f>
        <v>16.717073957577224</v>
      </c>
      <c r="QV49" s="11">
        <f>IF(ISNUMBER(_xll.ciqfunctions.udf.CIQ(QV$2,"IQ_TOTAL_DEBT",IQ_FQ,$A49,"LFR",,QV$3)/_xll.ciqfunctions.udf.CIQ(QV$2,"IQ_TOTAL_ASSETS",IQ_FQ,$A49,,,QV$3)*100),_xll.ciqfunctions.udf.CIQ(QV$2,"IQ_TOTAL_DEBT",IQ_FQ,$A49,"LFR",,QV$3)/_xll.ciqfunctions.udf.CIQ(QV$2,"IQ_TOTAL_ASSETS",IQ_FQ,$A49,,,QV$3)*100,0)</f>
        <v>15.778476650008615</v>
      </c>
      <c r="QW49" s="11">
        <f>IF(ISNUMBER(_xll.ciqfunctions.udf.CIQ(QW$2,"IQ_TOTAL_DEBT",IQ_FQ,$A49,"LFR",,QW$3)/_xll.ciqfunctions.udf.CIQ(QW$2,"IQ_TOTAL_ASSETS",IQ_FQ,$A49,,,QW$3)*100),_xll.ciqfunctions.udf.CIQ(QW$2,"IQ_TOTAL_DEBT",IQ_FQ,$A49,"LFR",,QW$3)/_xll.ciqfunctions.udf.CIQ(QW$2,"IQ_TOTAL_ASSETS",IQ_FQ,$A49,,,QW$3)*100,0)</f>
        <v>4.9099604190027115</v>
      </c>
      <c r="QX49" s="11">
        <f>IF(ISNUMBER(_xll.ciqfunctions.udf.CIQ(QX$2,"IQ_TOTAL_DEBT",IQ_FQ,$A49,"LFR",,QX$3)/_xll.ciqfunctions.udf.CIQ(QX$2,"IQ_TOTAL_ASSETS",IQ_FQ,$A49,,,QX$3)*100),_xll.ciqfunctions.udf.CIQ(QX$2,"IQ_TOTAL_DEBT",IQ_FQ,$A49,"LFR",,QX$3)/_xll.ciqfunctions.udf.CIQ(QX$2,"IQ_TOTAL_ASSETS",IQ_FQ,$A49,,,QX$3)*100,0)</f>
        <v>0</v>
      </c>
      <c r="QY49" s="11">
        <f>IF(ISNUMBER(_xll.ciqfunctions.udf.CIQ(QY$2,"IQ_TOTAL_DEBT",IQ_FQ,$A49,"LFR",,QY$3)/_xll.ciqfunctions.udf.CIQ(QY$2,"IQ_TOTAL_ASSETS",IQ_FQ,$A49,,,QY$3)*100),_xll.ciqfunctions.udf.CIQ(QY$2,"IQ_TOTAL_DEBT",IQ_FQ,$A49,"LFR",,QY$3)/_xll.ciqfunctions.udf.CIQ(QY$2,"IQ_TOTAL_ASSETS",IQ_FQ,$A49,,,QY$3)*100,0)</f>
        <v>17.683319013955355</v>
      </c>
      <c r="QZ49" s="11">
        <f>IF(ISNUMBER(_xll.ciqfunctions.udf.CIQ(QZ$2,"IQ_TOTAL_DEBT",IQ_FQ,$A49,"LFR",,QZ$3)/_xll.ciqfunctions.udf.CIQ(QZ$2,"IQ_TOTAL_ASSETS",IQ_FQ,$A49,,,QZ$3)*100),_xll.ciqfunctions.udf.CIQ(QZ$2,"IQ_TOTAL_DEBT",IQ_FQ,$A49,"LFR",,QZ$3)/_xll.ciqfunctions.udf.CIQ(QZ$2,"IQ_TOTAL_ASSETS",IQ_FQ,$A49,,,QZ$3)*100,0)</f>
        <v>14.013973036406311</v>
      </c>
      <c r="RA49" s="11">
        <f>IF(ISNUMBER(_xll.ciqfunctions.udf.CIQ(RA$2,"IQ_TOTAL_DEBT",IQ_FQ,$A49,"LFR",,RA$3)/_xll.ciqfunctions.udf.CIQ(RA$2,"IQ_TOTAL_ASSETS",IQ_FQ,$A49,,,RA$3)*100),_xll.ciqfunctions.udf.CIQ(RA$2,"IQ_TOTAL_DEBT",IQ_FQ,$A49,"LFR",,RA$3)/_xll.ciqfunctions.udf.CIQ(RA$2,"IQ_TOTAL_ASSETS",IQ_FQ,$A49,,,RA$3)*100,0)</f>
        <v>3.7909682216185079</v>
      </c>
      <c r="RB49" s="11">
        <f>IF(ISNUMBER(_xll.ciqfunctions.udf.CIQ(RB$2,"IQ_TOTAL_DEBT",IQ_FQ,$A49,"LFR",,RB$3)/_xll.ciqfunctions.udf.CIQ(RB$2,"IQ_TOTAL_ASSETS",IQ_FQ,$A49,,,RB$3)*100),_xll.ciqfunctions.udf.CIQ(RB$2,"IQ_TOTAL_DEBT",IQ_FQ,$A49,"LFR",,RB$3)/_xll.ciqfunctions.udf.CIQ(RB$2,"IQ_TOTAL_ASSETS",IQ_FQ,$A49,,,RB$3)*100,0)</f>
        <v>71.468354926177227</v>
      </c>
      <c r="RC49" s="11">
        <f>IF(ISNUMBER(_xll.ciqfunctions.udf.CIQ(RC$2,"IQ_TOTAL_DEBT",IQ_FQ,$A49,"LFR",,RC$3)/_xll.ciqfunctions.udf.CIQ(RC$2,"IQ_TOTAL_ASSETS",IQ_FQ,$A49,,,RC$3)*100),_xll.ciqfunctions.udf.CIQ(RC$2,"IQ_TOTAL_DEBT",IQ_FQ,$A49,"LFR",,RC$3)/_xll.ciqfunctions.udf.CIQ(RC$2,"IQ_TOTAL_ASSETS",IQ_FQ,$A49,,,RC$3)*100,0)</f>
        <v>4.9959730950530323</v>
      </c>
      <c r="RD49" s="11">
        <f>IF(ISNUMBER(_xll.ciqfunctions.udf.CIQ(RD$2,"IQ_TOTAL_DEBT",IQ_FQ,$A49,"LFR",,RD$3)/_xll.ciqfunctions.udf.CIQ(RD$2,"IQ_TOTAL_ASSETS",IQ_FQ,$A49,,,RD$3)*100),_xll.ciqfunctions.udf.CIQ(RD$2,"IQ_TOTAL_DEBT",IQ_FQ,$A49,"LFR",,RD$3)/_xll.ciqfunctions.udf.CIQ(RD$2,"IQ_TOTAL_ASSETS",IQ_FQ,$A49,,,RD$3)*100,0)</f>
        <v>22.448957609638139</v>
      </c>
      <c r="RE49" s="11">
        <f>IF(ISNUMBER(_xll.ciqfunctions.udf.CIQ(RE$2,"IQ_TOTAL_DEBT",IQ_FQ,$A49,"LFR",,RE$3)/_xll.ciqfunctions.udf.CIQ(RE$2,"IQ_TOTAL_ASSETS",IQ_FQ,$A49,,,RE$3)*100),_xll.ciqfunctions.udf.CIQ(RE$2,"IQ_TOTAL_DEBT",IQ_FQ,$A49,"LFR",,RE$3)/_xll.ciqfunctions.udf.CIQ(RE$2,"IQ_TOTAL_ASSETS",IQ_FQ,$A49,,,RE$3)*100,0)</f>
        <v>39.075016469824412</v>
      </c>
      <c r="RF49" s="11">
        <f>IF(ISNUMBER(_xll.ciqfunctions.udf.CIQ(RF$2,"IQ_TOTAL_DEBT",IQ_FQ,$A49,"LFR",,RF$3)/_xll.ciqfunctions.udf.CIQ(RF$2,"IQ_TOTAL_ASSETS",IQ_FQ,$A49,,,RF$3)*100),_xll.ciqfunctions.udf.CIQ(RF$2,"IQ_TOTAL_DEBT",IQ_FQ,$A49,"LFR",,RF$3)/_xll.ciqfunctions.udf.CIQ(RF$2,"IQ_TOTAL_ASSETS",IQ_FQ,$A49,,,RF$3)*100,0)</f>
        <v>0</v>
      </c>
      <c r="RG49" s="11">
        <f>IF(ISNUMBER(_xll.ciqfunctions.udf.CIQ(RG$2,"IQ_TOTAL_DEBT",IQ_FQ,$A49,"LFR",,RG$3)/_xll.ciqfunctions.udf.CIQ(RG$2,"IQ_TOTAL_ASSETS",IQ_FQ,$A49,,,RG$3)*100),_xll.ciqfunctions.udf.CIQ(RG$2,"IQ_TOTAL_DEBT",IQ_FQ,$A49,"LFR",,RG$3)/_xll.ciqfunctions.udf.CIQ(RG$2,"IQ_TOTAL_ASSETS",IQ_FQ,$A49,,,RG$3)*100,0)</f>
        <v>49.648601001437711</v>
      </c>
      <c r="RH49" s="11">
        <f>IF(ISNUMBER(_xll.ciqfunctions.udf.CIQ(RH$2,"IQ_TOTAL_DEBT",IQ_FQ,$A49,"LFR",,RH$3)/_xll.ciqfunctions.udf.CIQ(RH$2,"IQ_TOTAL_ASSETS",IQ_FQ,$A49,,,RH$3)*100),_xll.ciqfunctions.udf.CIQ(RH$2,"IQ_TOTAL_DEBT",IQ_FQ,$A49,"LFR",,RH$3)/_xll.ciqfunctions.udf.CIQ(RH$2,"IQ_TOTAL_ASSETS",IQ_FQ,$A49,,,RH$3)*100,0)</f>
        <v>17.346707179968085</v>
      </c>
      <c r="RI49" s="11">
        <f>IF(ISNUMBER(_xll.ciqfunctions.udf.CIQ(RI$2,"IQ_TOTAL_DEBT",IQ_FQ,$A49,"LFR",,RI$3)/_xll.ciqfunctions.udf.CIQ(RI$2,"IQ_TOTAL_ASSETS",IQ_FQ,$A49,,,RI$3)*100),_xll.ciqfunctions.udf.CIQ(RI$2,"IQ_TOTAL_DEBT",IQ_FQ,$A49,"LFR",,RI$3)/_xll.ciqfunctions.udf.CIQ(RI$2,"IQ_TOTAL_ASSETS",IQ_FQ,$A49,,,RI$3)*100,0)</f>
        <v>0.30766286507596691</v>
      </c>
      <c r="RJ49" s="11">
        <f>IF(ISNUMBER(_xll.ciqfunctions.udf.CIQ(RJ$2,"IQ_TOTAL_DEBT",IQ_FQ,$A49,"LFR",,RJ$3)/_xll.ciqfunctions.udf.CIQ(RJ$2,"IQ_TOTAL_ASSETS",IQ_FQ,$A49,,,RJ$3)*100),_xll.ciqfunctions.udf.CIQ(RJ$2,"IQ_TOTAL_DEBT",IQ_FQ,$A49,"LFR",,RJ$3)/_xll.ciqfunctions.udf.CIQ(RJ$2,"IQ_TOTAL_ASSETS",IQ_FQ,$A49,,,RJ$3)*100,0)</f>
        <v>0</v>
      </c>
      <c r="RK49" s="11">
        <f>IF(ISNUMBER(_xll.ciqfunctions.udf.CIQ(RK$2,"IQ_TOTAL_DEBT",IQ_FQ,$A49,"LFR",,RK$3)/_xll.ciqfunctions.udf.CIQ(RK$2,"IQ_TOTAL_ASSETS",IQ_FQ,$A49,,,RK$3)*100),_xll.ciqfunctions.udf.CIQ(RK$2,"IQ_TOTAL_DEBT",IQ_FQ,$A49,"LFR",,RK$3)/_xll.ciqfunctions.udf.CIQ(RK$2,"IQ_TOTAL_ASSETS",IQ_FQ,$A49,,,RK$3)*100,0)</f>
        <v>27.96157140094483</v>
      </c>
      <c r="RL49" s="11">
        <f>IF(ISNUMBER(_xll.ciqfunctions.udf.CIQ(RL$2,"IQ_TOTAL_DEBT",IQ_FQ,$A49,"LFR",,RL$3)/_xll.ciqfunctions.udf.CIQ(RL$2,"IQ_TOTAL_ASSETS",IQ_FQ,$A49,,,RL$3)*100),_xll.ciqfunctions.udf.CIQ(RL$2,"IQ_TOTAL_DEBT",IQ_FQ,$A49,"LFR",,RL$3)/_xll.ciqfunctions.udf.CIQ(RL$2,"IQ_TOTAL_ASSETS",IQ_FQ,$A49,,,RL$3)*100,0)</f>
        <v>23.029100970032335</v>
      </c>
      <c r="RM49" s="11">
        <f>IF(ISNUMBER(_xll.ciqfunctions.udf.CIQ(RM$2,"IQ_TOTAL_DEBT",IQ_FQ,$A49,"LFR",,RM$3)/_xll.ciqfunctions.udf.CIQ(RM$2,"IQ_TOTAL_ASSETS",IQ_FQ,$A49,,,RM$3)*100),_xll.ciqfunctions.udf.CIQ(RM$2,"IQ_TOTAL_DEBT",IQ_FQ,$A49,"LFR",,RM$3)/_xll.ciqfunctions.udf.CIQ(RM$2,"IQ_TOTAL_ASSETS",IQ_FQ,$A49,,,RM$3)*100,0)</f>
        <v>41.311726181939861</v>
      </c>
      <c r="RN49" s="11">
        <f>IF(ISNUMBER(_xll.ciqfunctions.udf.CIQ(RN$2,"IQ_TOTAL_DEBT",IQ_FQ,$A49,"LFR",,RN$3)/_xll.ciqfunctions.udf.CIQ(RN$2,"IQ_TOTAL_ASSETS",IQ_FQ,$A49,,,RN$3)*100),_xll.ciqfunctions.udf.CIQ(RN$2,"IQ_TOTAL_DEBT",IQ_FQ,$A49,"LFR",,RN$3)/_xll.ciqfunctions.udf.CIQ(RN$2,"IQ_TOTAL_ASSETS",IQ_FQ,$A49,,,RN$3)*100,0)</f>
        <v>58.984505042918741</v>
      </c>
      <c r="RO49" s="11">
        <f>IF(ISNUMBER(_xll.ciqfunctions.udf.CIQ(RO$2,"IQ_TOTAL_DEBT",IQ_FQ,$A49,"LFR",,RO$3)/_xll.ciqfunctions.udf.CIQ(RO$2,"IQ_TOTAL_ASSETS",IQ_FQ,$A49,,,RO$3)*100),_xll.ciqfunctions.udf.CIQ(RO$2,"IQ_TOTAL_DEBT",IQ_FQ,$A49,"LFR",,RO$3)/_xll.ciqfunctions.udf.CIQ(RO$2,"IQ_TOTAL_ASSETS",IQ_FQ,$A49,,,RO$3)*100,0)</f>
        <v>18.268457999651769</v>
      </c>
      <c r="RP49" s="11">
        <f>IF(ISNUMBER(_xll.ciqfunctions.udf.CIQ(RP$2,"IQ_TOTAL_DEBT",IQ_FQ,$A49,"LFR",,RP$3)/_xll.ciqfunctions.udf.CIQ(RP$2,"IQ_TOTAL_ASSETS",IQ_FQ,$A49,,,RP$3)*100),_xll.ciqfunctions.udf.CIQ(RP$2,"IQ_TOTAL_DEBT",IQ_FQ,$A49,"LFR",,RP$3)/_xll.ciqfunctions.udf.CIQ(RP$2,"IQ_TOTAL_ASSETS",IQ_FQ,$A49,,,RP$3)*100,0)</f>
        <v>14.263987786544222</v>
      </c>
      <c r="RQ49" s="11">
        <f>IF(ISNUMBER(_xll.ciqfunctions.udf.CIQ(RQ$2,"IQ_TOTAL_DEBT",IQ_FQ,$A49,"LFR",,RQ$3)/_xll.ciqfunctions.udf.CIQ(RQ$2,"IQ_TOTAL_ASSETS",IQ_FQ,$A49,,,RQ$3)*100),_xll.ciqfunctions.udf.CIQ(RQ$2,"IQ_TOTAL_DEBT",IQ_FQ,$A49,"LFR",,RQ$3)/_xll.ciqfunctions.udf.CIQ(RQ$2,"IQ_TOTAL_ASSETS",IQ_FQ,$A49,,,RQ$3)*100,0)</f>
        <v>20.248799750124626</v>
      </c>
      <c r="RR49" s="11">
        <f>IF(ISNUMBER(_xll.ciqfunctions.udf.CIQ(RR$2,"IQ_TOTAL_DEBT",IQ_FQ,$A49,"LFR",,RR$3)/_xll.ciqfunctions.udf.CIQ(RR$2,"IQ_TOTAL_ASSETS",IQ_FQ,$A49,,,RR$3)*100),_xll.ciqfunctions.udf.CIQ(RR$2,"IQ_TOTAL_DEBT",IQ_FQ,$A49,"LFR",,RR$3)/_xll.ciqfunctions.udf.CIQ(RR$2,"IQ_TOTAL_ASSETS",IQ_FQ,$A49,,,RR$3)*100,0)</f>
        <v>2.5376344086021505</v>
      </c>
      <c r="RS49" s="11">
        <f>IF(ISNUMBER(_xll.ciqfunctions.udf.CIQ(RS$2,"IQ_TOTAL_DEBT",IQ_FQ,$A49,"LFR",,RS$3)/_xll.ciqfunctions.udf.CIQ(RS$2,"IQ_TOTAL_ASSETS",IQ_FQ,$A49,,,RS$3)*100),_xll.ciqfunctions.udf.CIQ(RS$2,"IQ_TOTAL_DEBT",IQ_FQ,$A49,"LFR",,RS$3)/_xll.ciqfunctions.udf.CIQ(RS$2,"IQ_TOTAL_ASSETS",IQ_FQ,$A49,,,RS$3)*100,0)</f>
        <v>32.083881338594182</v>
      </c>
      <c r="RT49" s="11">
        <f>IF(ISNUMBER(_xll.ciqfunctions.udf.CIQ(RT$2,"IQ_TOTAL_DEBT",IQ_FQ,$A49,"LFR",,RT$3)/_xll.ciqfunctions.udf.CIQ(RT$2,"IQ_TOTAL_ASSETS",IQ_FQ,$A49,,,RT$3)*100),_xll.ciqfunctions.udf.CIQ(RT$2,"IQ_TOTAL_DEBT",IQ_FQ,$A49,"LFR",,RT$3)/_xll.ciqfunctions.udf.CIQ(RT$2,"IQ_TOTAL_ASSETS",IQ_FQ,$A49,,,RT$3)*100,0)</f>
        <v>18.908647640900618</v>
      </c>
      <c r="RU49" s="11">
        <f>IF(ISNUMBER(_xll.ciqfunctions.udf.CIQ(RU$2,"IQ_TOTAL_DEBT",IQ_FQ,$A49,"LFR",,RU$3)/_xll.ciqfunctions.udf.CIQ(RU$2,"IQ_TOTAL_ASSETS",IQ_FQ,$A49,,,RU$3)*100),_xll.ciqfunctions.udf.CIQ(RU$2,"IQ_TOTAL_DEBT",IQ_FQ,$A49,"LFR",,RU$3)/_xll.ciqfunctions.udf.CIQ(RU$2,"IQ_TOTAL_ASSETS",IQ_FQ,$A49,,,RU$3)*100,0)</f>
        <v>0.42364253282923703</v>
      </c>
      <c r="RV49" s="11">
        <f>IF(ISNUMBER(_xll.ciqfunctions.udf.CIQ(RV$2,"IQ_TOTAL_DEBT",IQ_FQ,$A49,"LFR",,RV$3)/_xll.ciqfunctions.udf.CIQ(RV$2,"IQ_TOTAL_ASSETS",IQ_FQ,$A49,,,RV$3)*100),_xll.ciqfunctions.udf.CIQ(RV$2,"IQ_TOTAL_DEBT",IQ_FQ,$A49,"LFR",,RV$3)/_xll.ciqfunctions.udf.CIQ(RV$2,"IQ_TOTAL_ASSETS",IQ_FQ,$A49,,,RV$3)*100,0)</f>
        <v>29.883367242108655</v>
      </c>
      <c r="RW49" s="11">
        <f>IF(ISNUMBER(_xll.ciqfunctions.udf.CIQ(RW$2,"IQ_TOTAL_DEBT",IQ_FQ,$A49,"LFR",,RW$3)/_xll.ciqfunctions.udf.CIQ(RW$2,"IQ_TOTAL_ASSETS",IQ_FQ,$A49,,,RW$3)*100),_xll.ciqfunctions.udf.CIQ(RW$2,"IQ_TOTAL_DEBT",IQ_FQ,$A49,"LFR",,RW$3)/_xll.ciqfunctions.udf.CIQ(RW$2,"IQ_TOTAL_ASSETS",IQ_FQ,$A49,,,RW$3)*100,0)</f>
        <v>67.369942904751397</v>
      </c>
      <c r="RX49" s="11">
        <f>IF(ISNUMBER(_xll.ciqfunctions.udf.CIQ(RX$2,"IQ_TOTAL_DEBT",IQ_FQ,$A49,"LFR",,RX$3)/_xll.ciqfunctions.udf.CIQ(RX$2,"IQ_TOTAL_ASSETS",IQ_FQ,$A49,,,RX$3)*100),_xll.ciqfunctions.udf.CIQ(RX$2,"IQ_TOTAL_DEBT",IQ_FQ,$A49,"LFR",,RX$3)/_xll.ciqfunctions.udf.CIQ(RX$2,"IQ_TOTAL_ASSETS",IQ_FQ,$A49,,,RX$3)*100,0)</f>
        <v>37.295043391502418</v>
      </c>
      <c r="RY49" s="11">
        <f>IF(ISNUMBER(_xll.ciqfunctions.udf.CIQ(RY$2,"IQ_TOTAL_DEBT",IQ_FQ,$A49,"LFR",,RY$3)/_xll.ciqfunctions.udf.CIQ(RY$2,"IQ_TOTAL_ASSETS",IQ_FQ,$A49,,,RY$3)*100),_xll.ciqfunctions.udf.CIQ(RY$2,"IQ_TOTAL_DEBT",IQ_FQ,$A49,"LFR",,RY$3)/_xll.ciqfunctions.udf.CIQ(RY$2,"IQ_TOTAL_ASSETS",IQ_FQ,$A49,,,RY$3)*100,0)</f>
        <v>0</v>
      </c>
      <c r="RZ49" s="11">
        <f>IF(ISNUMBER(_xll.ciqfunctions.udf.CIQ(RZ$2,"IQ_TOTAL_DEBT",IQ_FQ,$A49,"LFR",,RZ$3)/_xll.ciqfunctions.udf.CIQ(RZ$2,"IQ_TOTAL_ASSETS",IQ_FQ,$A49,,,RZ$3)*100),_xll.ciqfunctions.udf.CIQ(RZ$2,"IQ_TOTAL_DEBT",IQ_FQ,$A49,"LFR",,RZ$3)/_xll.ciqfunctions.udf.CIQ(RZ$2,"IQ_TOTAL_ASSETS",IQ_FQ,$A49,,,RZ$3)*100,0)</f>
        <v>27.440228120201798</v>
      </c>
      <c r="SA49" s="11">
        <f>IF(ISNUMBER(_xll.ciqfunctions.udf.CIQ(SA$2,"IQ_TOTAL_DEBT",IQ_FQ,$A49,"LFR",,SA$3)/_xll.ciqfunctions.udf.CIQ(SA$2,"IQ_TOTAL_ASSETS",IQ_FQ,$A49,,,SA$3)*100),_xll.ciqfunctions.udf.CIQ(SA$2,"IQ_TOTAL_DEBT",IQ_FQ,$A49,"LFR",,SA$3)/_xll.ciqfunctions.udf.CIQ(SA$2,"IQ_TOTAL_ASSETS",IQ_FQ,$A49,,,SA$3)*100,0)</f>
        <v>45.432201693869196</v>
      </c>
      <c r="SB49" s="11">
        <f>IF(ISNUMBER(_xll.ciqfunctions.udf.CIQ(SB$2,"IQ_TOTAL_DEBT",IQ_FQ,$A49,"LFR",,SB$3)/_xll.ciqfunctions.udf.CIQ(SB$2,"IQ_TOTAL_ASSETS",IQ_FQ,$A49,,,SB$3)*100),_xll.ciqfunctions.udf.CIQ(SB$2,"IQ_TOTAL_DEBT",IQ_FQ,$A49,"LFR",,SB$3)/_xll.ciqfunctions.udf.CIQ(SB$2,"IQ_TOTAL_ASSETS",IQ_FQ,$A49,,,SB$3)*100,0)</f>
        <v>33.927051411903363</v>
      </c>
      <c r="SC49" s="11">
        <f>IF(ISNUMBER(_xll.ciqfunctions.udf.CIQ(SC$2,"IQ_TOTAL_DEBT",IQ_FQ,$A49,"LFR",,SC$3)/_xll.ciqfunctions.udf.CIQ(SC$2,"IQ_TOTAL_ASSETS",IQ_FQ,$A49,,,SC$3)*100),_xll.ciqfunctions.udf.CIQ(SC$2,"IQ_TOTAL_DEBT",IQ_FQ,$A49,"LFR",,SC$3)/_xll.ciqfunctions.udf.CIQ(SC$2,"IQ_TOTAL_ASSETS",IQ_FQ,$A49,,,SC$3)*100,0)</f>
        <v>35.881037567084078</v>
      </c>
      <c r="SD49" s="11">
        <f>IF(ISNUMBER(_xll.ciqfunctions.udf.CIQ(SD$2,"IQ_TOTAL_DEBT",IQ_FQ,$A49,"LFR",,SD$3)/_xll.ciqfunctions.udf.CIQ(SD$2,"IQ_TOTAL_ASSETS",IQ_FQ,$A49,,,SD$3)*100),_xll.ciqfunctions.udf.CIQ(SD$2,"IQ_TOTAL_DEBT",IQ_FQ,$A49,"LFR",,SD$3)/_xll.ciqfunctions.udf.CIQ(SD$2,"IQ_TOTAL_ASSETS",IQ_FQ,$A49,,,SD$3)*100,0)</f>
        <v>0</v>
      </c>
      <c r="SE49" s="11">
        <f>IF(ISNUMBER(_xll.ciqfunctions.udf.CIQ(SE$2,"IQ_TOTAL_DEBT",IQ_FQ,$A49,"LFR",,SE$3)/_xll.ciqfunctions.udf.CIQ(SE$2,"IQ_TOTAL_ASSETS",IQ_FQ,$A49,,,SE$3)*100),_xll.ciqfunctions.udf.CIQ(SE$2,"IQ_TOTAL_DEBT",IQ_FQ,$A49,"LFR",,SE$3)/_xll.ciqfunctions.udf.CIQ(SE$2,"IQ_TOTAL_ASSETS",IQ_FQ,$A49,,,SE$3)*100,0)</f>
        <v>5.6342122053230543</v>
      </c>
      <c r="SF49" s="11">
        <f>IF(ISNUMBER(_xll.ciqfunctions.udf.CIQ(SF$2,"IQ_TOTAL_DEBT",IQ_FQ,$A49,"LFR",,SF$3)/_xll.ciqfunctions.udf.CIQ(SF$2,"IQ_TOTAL_ASSETS",IQ_FQ,$A49,,,SF$3)*100),_xll.ciqfunctions.udf.CIQ(SF$2,"IQ_TOTAL_DEBT",IQ_FQ,$A49,"LFR",,SF$3)/_xll.ciqfunctions.udf.CIQ(SF$2,"IQ_TOTAL_ASSETS",IQ_FQ,$A49,,,SF$3)*100,0)</f>
        <v>0</v>
      </c>
      <c r="SG49" s="11">
        <f>IF(ISNUMBER(_xll.ciqfunctions.udf.CIQ(SG$2,"IQ_TOTAL_DEBT",IQ_FQ,$A49,"LFR",,SG$3)/_xll.ciqfunctions.udf.CIQ(SG$2,"IQ_TOTAL_ASSETS",IQ_FQ,$A49,,,SG$3)*100),_xll.ciqfunctions.udf.CIQ(SG$2,"IQ_TOTAL_DEBT",IQ_FQ,$A49,"LFR",,SG$3)/_xll.ciqfunctions.udf.CIQ(SG$2,"IQ_TOTAL_ASSETS",IQ_FQ,$A49,,,SG$3)*100,0)</f>
        <v>7.0637210822913712</v>
      </c>
      <c r="SH49" s="11">
        <f>IF(ISNUMBER(_xll.ciqfunctions.udf.CIQ(SH$2,"IQ_TOTAL_DEBT",IQ_FQ,$A49,"LFR",,SH$3)/_xll.ciqfunctions.udf.CIQ(SH$2,"IQ_TOTAL_ASSETS",IQ_FQ,$A49,,,SH$3)*100),_xll.ciqfunctions.udf.CIQ(SH$2,"IQ_TOTAL_DEBT",IQ_FQ,$A49,"LFR",,SH$3)/_xll.ciqfunctions.udf.CIQ(SH$2,"IQ_TOTAL_ASSETS",IQ_FQ,$A49,,,SH$3)*100,0)</f>
        <v>35.67192001355702</v>
      </c>
      <c r="SI49" s="11">
        <f>IF(ISNUMBER(_xll.ciqfunctions.udf.CIQ(SI$2,"IQ_TOTAL_DEBT",IQ_FQ,$A49,"LFR",,SI$3)/_xll.ciqfunctions.udf.CIQ(SI$2,"IQ_TOTAL_ASSETS",IQ_FQ,$A49,,,SI$3)*100),_xll.ciqfunctions.udf.CIQ(SI$2,"IQ_TOTAL_DEBT",IQ_FQ,$A49,"LFR",,SI$3)/_xll.ciqfunctions.udf.CIQ(SI$2,"IQ_TOTAL_ASSETS",IQ_FQ,$A49,,,SI$3)*100,0)</f>
        <v>1.7077092324617078</v>
      </c>
      <c r="SJ49" s="11">
        <f>IF(ISNUMBER(_xll.ciqfunctions.udf.CIQ(SJ$2,"IQ_TOTAL_DEBT",IQ_FQ,$A49,"LFR",,SJ$3)/_xll.ciqfunctions.udf.CIQ(SJ$2,"IQ_TOTAL_ASSETS",IQ_FQ,$A49,,,SJ$3)*100),_xll.ciqfunctions.udf.CIQ(SJ$2,"IQ_TOTAL_DEBT",IQ_FQ,$A49,"LFR",,SJ$3)/_xll.ciqfunctions.udf.CIQ(SJ$2,"IQ_TOTAL_ASSETS",IQ_FQ,$A49,,,SJ$3)*100,0)</f>
        <v>14.725436356664733</v>
      </c>
    </row>
    <row r="50" spans="1:504" x14ac:dyDescent="0.25">
      <c r="A50" s="10">
        <v>39081</v>
      </c>
      <c r="B50" s="11">
        <f t="shared" si="0"/>
        <v>21.319310732268544</v>
      </c>
      <c r="C50" s="11">
        <f t="shared" si="1"/>
        <v>20.769266506363124</v>
      </c>
      <c r="D50" s="11">
        <f t="shared" si="2"/>
        <v>24.16460123417442</v>
      </c>
      <c r="E50" s="11">
        <f>IF(ISNUMBER(_xll.ciqfunctions.udf.CIQ(E$2,"IQ_TOTAL_DEBT",IQ_FQ,$A50,"LFR",,E$3)/_xll.ciqfunctions.udf.CIQ(E$2,"IQ_TOTAL_ASSETS",IQ_FQ,$A50,,,E$3)*100),_xll.ciqfunctions.udf.CIQ(E$2,"IQ_TOTAL_DEBT",IQ_FQ,$A50,"LFR",,E$3)/_xll.ciqfunctions.udf.CIQ(E$2,"IQ_TOTAL_ASSETS",IQ_FQ,$A50,,,E$3)*100,0)</f>
        <v>16.752634131287749</v>
      </c>
      <c r="F50" s="11">
        <f>IF(ISNUMBER(_xll.ciqfunctions.udf.CIQ(F$2,"IQ_TOTAL_DEBT",IQ_FQ,$A50,"LFR",,F$3)/_xll.ciqfunctions.udf.CIQ(F$2,"IQ_TOTAL_ASSETS",IQ_FQ,$A50,,,F$3)*100),_xll.ciqfunctions.udf.CIQ(F$2,"IQ_TOTAL_DEBT",IQ_FQ,$A50,"LFR",,F$3)/_xll.ciqfunctions.udf.CIQ(F$2,"IQ_TOTAL_ASSETS",IQ_FQ,$A50,,,F$3)*100,0)</f>
        <v>28.364469388951402</v>
      </c>
      <c r="G50" s="11">
        <f>IF(ISNUMBER(_xll.ciqfunctions.udf.CIQ(G$2,"IQ_TOTAL_DEBT",IQ_FQ,$A50,"LFR",,G$3)/_xll.ciqfunctions.udf.CIQ(G$2,"IQ_TOTAL_ASSETS",IQ_FQ,$A50,,,G$3)*100),_xll.ciqfunctions.udf.CIQ(G$2,"IQ_TOTAL_DEBT",IQ_FQ,$A50,"LFR",,G$3)/_xll.ciqfunctions.udf.CIQ(G$2,"IQ_TOTAL_ASSETS",IQ_FQ,$A50,,,G$3)*100,0)</f>
        <v>0</v>
      </c>
      <c r="H50" s="11">
        <f>IF(ISNUMBER(_xll.ciqfunctions.udf.CIQ(H$2,"IQ_TOTAL_DEBT",IQ_FQ,$A50,"LFR",,H$3)/_xll.ciqfunctions.udf.CIQ(H$2,"IQ_TOTAL_ASSETS",IQ_FQ,$A50,,,H$3)*100),_xll.ciqfunctions.udf.CIQ(H$2,"IQ_TOTAL_DEBT",IQ_FQ,$A50,"LFR",,H$3)/_xll.ciqfunctions.udf.CIQ(H$2,"IQ_TOTAL_ASSETS",IQ_FQ,$A50,,,H$3)*100,0)</f>
        <v>0.34268543968342324</v>
      </c>
      <c r="I50" s="11">
        <f>IF(ISNUMBER(_xll.ciqfunctions.udf.CIQ(I$2,"IQ_TOTAL_DEBT",IQ_FQ,$A50,"LFR",,I$3)/_xll.ciqfunctions.udf.CIQ(I$2,"IQ_TOTAL_ASSETS",IQ_FQ,$A50,,,I$3)*100),_xll.ciqfunctions.udf.CIQ(I$2,"IQ_TOTAL_DEBT",IQ_FQ,$A50,"LFR",,I$3)/_xll.ciqfunctions.udf.CIQ(I$2,"IQ_TOTAL_ASSETS",IQ_FQ,$A50,,,I$3)*100,0)</f>
        <v>6.7361100657805606</v>
      </c>
      <c r="J50" s="11">
        <f>IF(ISNUMBER(_xll.ciqfunctions.udf.CIQ(J$2,"IQ_TOTAL_DEBT",IQ_FQ,$A50,"LFR",,J$3)/_xll.ciqfunctions.udf.CIQ(J$2,"IQ_TOTAL_ASSETS",IQ_FQ,$A50,,,J$3)*100),_xll.ciqfunctions.udf.CIQ(J$2,"IQ_TOTAL_DEBT",IQ_FQ,$A50,"LFR",,J$3)/_xll.ciqfunctions.udf.CIQ(J$2,"IQ_TOTAL_ASSETS",IQ_FQ,$A50,,,J$3)*100,0)</f>
        <v>0</v>
      </c>
      <c r="K50" s="11">
        <f>IF(ISNUMBER(_xll.ciqfunctions.udf.CIQ(K$2,"IQ_TOTAL_DEBT",IQ_FQ,$A50,"LFR",,K$3)/_xll.ciqfunctions.udf.CIQ(K$2,"IQ_TOTAL_ASSETS",IQ_FQ,$A50,,,K$3)*100),_xll.ciqfunctions.udf.CIQ(K$2,"IQ_TOTAL_DEBT",IQ_FQ,$A50,"LFR",,K$3)/_xll.ciqfunctions.udf.CIQ(K$2,"IQ_TOTAL_ASSETS",IQ_FQ,$A50,,,K$3)*100,0)</f>
        <v>8.2263626646986285</v>
      </c>
      <c r="L50" s="11">
        <f>IF(ISNUMBER(_xll.ciqfunctions.udf.CIQ(L$2,"IQ_TOTAL_DEBT",IQ_FQ,$A50,"LFR",,L$3)/_xll.ciqfunctions.udf.CIQ(L$2,"IQ_TOTAL_ASSETS",IQ_FQ,$A50,,,L$3)*100),_xll.ciqfunctions.udf.CIQ(L$2,"IQ_TOTAL_DEBT",IQ_FQ,$A50,"LFR",,L$3)/_xll.ciqfunctions.udf.CIQ(L$2,"IQ_TOTAL_ASSETS",IQ_FQ,$A50,,,L$3)*100,0)</f>
        <v>5.2053265391768191</v>
      </c>
      <c r="M50" s="11">
        <f>IF(ISNUMBER(_xll.ciqfunctions.udf.CIQ(M$2,"IQ_TOTAL_DEBT",IQ_FQ,$A50,"LFR",,M$3)/_xll.ciqfunctions.udf.CIQ(M$2,"IQ_TOTAL_ASSETS",IQ_FQ,$A50,,,M$3)*100),_xll.ciqfunctions.udf.CIQ(M$2,"IQ_TOTAL_DEBT",IQ_FQ,$A50,"LFR",,M$3)/_xll.ciqfunctions.udf.CIQ(M$2,"IQ_TOTAL_ASSETS",IQ_FQ,$A50,,,M$3)*100,0)</f>
        <v>2.4660257398934076</v>
      </c>
      <c r="N50" s="11">
        <f>IF(ISNUMBER(_xll.ciqfunctions.udf.CIQ(N$2,"IQ_TOTAL_DEBT",IQ_FQ,$A50,"LFR",,N$3)/_xll.ciqfunctions.udf.CIQ(N$2,"IQ_TOTAL_ASSETS",IQ_FQ,$A50,,,N$3)*100),_xll.ciqfunctions.udf.CIQ(N$2,"IQ_TOTAL_DEBT",IQ_FQ,$A50,"LFR",,N$3)/_xll.ciqfunctions.udf.CIQ(N$2,"IQ_TOTAL_ASSETS",IQ_FQ,$A50,,,N$3)*100,0)</f>
        <v>20.355543493011265</v>
      </c>
      <c r="O50" s="11">
        <f>IF(ISNUMBER(_xll.ciqfunctions.udf.CIQ(O$2,"IQ_TOTAL_DEBT",IQ_FQ,$A50,"LFR",,O$3)/_xll.ciqfunctions.udf.CIQ(O$2,"IQ_TOTAL_ASSETS",IQ_FQ,$A50,,,O$3)*100),_xll.ciqfunctions.udf.CIQ(O$2,"IQ_TOTAL_DEBT",IQ_FQ,$A50,"LFR",,O$3)/_xll.ciqfunctions.udf.CIQ(O$2,"IQ_TOTAL_ASSETS",IQ_FQ,$A50,,,O$3)*100,0)</f>
        <v>35.530821917808218</v>
      </c>
      <c r="P50" s="11">
        <f>IF(ISNUMBER(_xll.ciqfunctions.udf.CIQ(P$2,"IQ_TOTAL_DEBT",IQ_FQ,$A50,"LFR",,P$3)/_xll.ciqfunctions.udf.CIQ(P$2,"IQ_TOTAL_ASSETS",IQ_FQ,$A50,,,P$3)*100),_xll.ciqfunctions.udf.CIQ(P$2,"IQ_TOTAL_DEBT",IQ_FQ,$A50,"LFR",,P$3)/_xll.ciqfunctions.udf.CIQ(P$2,"IQ_TOTAL_ASSETS",IQ_FQ,$A50,,,P$3)*100,0)</f>
        <v>25.974223438604021</v>
      </c>
      <c r="Q50" s="11">
        <f>IF(ISNUMBER(_xll.ciqfunctions.udf.CIQ(Q$2,"IQ_TOTAL_DEBT",IQ_FQ,$A50,"LFR",,Q$3)/_xll.ciqfunctions.udf.CIQ(Q$2,"IQ_TOTAL_ASSETS",IQ_FQ,$A50,,,Q$3)*100),_xll.ciqfunctions.udf.CIQ(Q$2,"IQ_TOTAL_DEBT",IQ_FQ,$A50,"LFR",,Q$3)/_xll.ciqfunctions.udf.CIQ(Q$2,"IQ_TOTAL_ASSETS",IQ_FQ,$A50,,,Q$3)*100,0)</f>
        <v>33.833981443567495</v>
      </c>
      <c r="R50" s="11">
        <f>IF(ISNUMBER(_xll.ciqfunctions.udf.CIQ(R$2,"IQ_TOTAL_DEBT",IQ_FQ,$A50,"LFR",,R$3)/_xll.ciqfunctions.udf.CIQ(R$2,"IQ_TOTAL_ASSETS",IQ_FQ,$A50,,,R$3)*100),_xll.ciqfunctions.udf.CIQ(R$2,"IQ_TOTAL_DEBT",IQ_FQ,$A50,"LFR",,R$3)/_xll.ciqfunctions.udf.CIQ(R$2,"IQ_TOTAL_ASSETS",IQ_FQ,$A50,,,R$3)*100,0)</f>
        <v>19.461026861082324</v>
      </c>
      <c r="S50" s="11">
        <f>IF(ISNUMBER(_xll.ciqfunctions.udf.CIQ(S$2,"IQ_TOTAL_DEBT",IQ_FQ,$A50,"LFR",,S$3)/_xll.ciqfunctions.udf.CIQ(S$2,"IQ_TOTAL_ASSETS",IQ_FQ,$A50,,,S$3)*100),_xll.ciqfunctions.udf.CIQ(S$2,"IQ_TOTAL_DEBT",IQ_FQ,$A50,"LFR",,S$3)/_xll.ciqfunctions.udf.CIQ(S$2,"IQ_TOTAL_ASSETS",IQ_FQ,$A50,,,S$3)*100,0)</f>
        <v>21.857095636844427</v>
      </c>
      <c r="T50" s="11">
        <f>IF(ISNUMBER(_xll.ciqfunctions.udf.CIQ(T$2,"IQ_TOTAL_DEBT",IQ_FQ,$A50,"LFR",,T$3)/_xll.ciqfunctions.udf.CIQ(T$2,"IQ_TOTAL_ASSETS",IQ_FQ,$A50,,,T$3)*100),_xll.ciqfunctions.udf.CIQ(T$2,"IQ_TOTAL_DEBT",IQ_FQ,$A50,"LFR",,T$3)/_xll.ciqfunctions.udf.CIQ(T$2,"IQ_TOTAL_ASSETS",IQ_FQ,$A50,,,T$3)*100,0)</f>
        <v>83.469272657475557</v>
      </c>
      <c r="U50" s="11">
        <f>IF(ISNUMBER(_xll.ciqfunctions.udf.CIQ(U$2,"IQ_TOTAL_DEBT",IQ_FQ,$A50,"LFR",,U$3)/_xll.ciqfunctions.udf.CIQ(U$2,"IQ_TOTAL_ASSETS",IQ_FQ,$A50,,,U$3)*100),_xll.ciqfunctions.udf.CIQ(U$2,"IQ_TOTAL_DEBT",IQ_FQ,$A50,"LFR",,U$3)/_xll.ciqfunctions.udf.CIQ(U$2,"IQ_TOTAL_ASSETS",IQ_FQ,$A50,,,U$3)*100,0)</f>
        <v>15.746154282795025</v>
      </c>
      <c r="V50" s="11">
        <f>IF(ISNUMBER(_xll.ciqfunctions.udf.CIQ(V$2,"IQ_TOTAL_DEBT",IQ_FQ,$A50,"LFR",,V$3)/_xll.ciqfunctions.udf.CIQ(V$2,"IQ_TOTAL_ASSETS",IQ_FQ,$A50,,,V$3)*100),_xll.ciqfunctions.udf.CIQ(V$2,"IQ_TOTAL_DEBT",IQ_FQ,$A50,"LFR",,V$3)/_xll.ciqfunctions.udf.CIQ(V$2,"IQ_TOTAL_ASSETS",IQ_FQ,$A50,,,V$3)*100,0)</f>
        <v>29.488311735126072</v>
      </c>
      <c r="W50" s="11">
        <f>IF(ISNUMBER(_xll.ciqfunctions.udf.CIQ(W$2,"IQ_TOTAL_DEBT",IQ_FQ,$A50,"LFR",,W$3)/_xll.ciqfunctions.udf.CIQ(W$2,"IQ_TOTAL_ASSETS",IQ_FQ,$A50,,,W$3)*100),_xll.ciqfunctions.udf.CIQ(W$2,"IQ_TOTAL_DEBT",IQ_FQ,$A50,"LFR",,W$3)/_xll.ciqfunctions.udf.CIQ(W$2,"IQ_TOTAL_ASSETS",IQ_FQ,$A50,,,W$3)*100,0)</f>
        <v>0</v>
      </c>
      <c r="X50" s="11">
        <f>IF(ISNUMBER(_xll.ciqfunctions.udf.CIQ(X$2,"IQ_TOTAL_DEBT",IQ_FQ,$A50,"LFR",,X$3)/_xll.ciqfunctions.udf.CIQ(X$2,"IQ_TOTAL_ASSETS",IQ_FQ,$A50,,,X$3)*100),_xll.ciqfunctions.udf.CIQ(X$2,"IQ_TOTAL_DEBT",IQ_FQ,$A50,"LFR",,X$3)/_xll.ciqfunctions.udf.CIQ(X$2,"IQ_TOTAL_ASSETS",IQ_FQ,$A50,,,X$3)*100,0)</f>
        <v>18.218762467642119</v>
      </c>
      <c r="Y50" s="11">
        <f>IF(ISNUMBER(_xll.ciqfunctions.udf.CIQ(Y$2,"IQ_TOTAL_DEBT",IQ_FQ,$A50,"LFR",,Y$3)/_xll.ciqfunctions.udf.CIQ(Y$2,"IQ_TOTAL_ASSETS",IQ_FQ,$A50,,,Y$3)*100),_xll.ciqfunctions.udf.CIQ(Y$2,"IQ_TOTAL_DEBT",IQ_FQ,$A50,"LFR",,Y$3)/_xll.ciqfunctions.udf.CIQ(Y$2,"IQ_TOTAL_ASSETS",IQ_FQ,$A50,,,Y$3)*100,0)</f>
        <v>41.921664626682983</v>
      </c>
      <c r="Z50" s="11">
        <f>IF(ISNUMBER(_xll.ciqfunctions.udf.CIQ(Z$2,"IQ_TOTAL_DEBT",IQ_FQ,$A50,"LFR",,Z$3)/_xll.ciqfunctions.udf.CIQ(Z$2,"IQ_TOTAL_ASSETS",IQ_FQ,$A50,,,Z$3)*100),_xll.ciqfunctions.udf.CIQ(Z$2,"IQ_TOTAL_DEBT",IQ_FQ,$A50,"LFR",,Z$3)/_xll.ciqfunctions.udf.CIQ(Z$2,"IQ_TOTAL_ASSETS",IQ_FQ,$A50,,,Z$3)*100,0)</f>
        <v>32.52788104089219</v>
      </c>
      <c r="AA50" s="11">
        <f>IF(ISNUMBER(_xll.ciqfunctions.udf.CIQ(AA$2,"IQ_TOTAL_DEBT",IQ_FQ,$A50,"LFR",,AA$3)/_xll.ciqfunctions.udf.CIQ(AA$2,"IQ_TOTAL_ASSETS",IQ_FQ,$A50,,,AA$3)*100),_xll.ciqfunctions.udf.CIQ(AA$2,"IQ_TOTAL_DEBT",IQ_FQ,$A50,"LFR",,AA$3)/_xll.ciqfunctions.udf.CIQ(AA$2,"IQ_TOTAL_ASSETS",IQ_FQ,$A50,,,AA$3)*100,0)</f>
        <v>35.140854747835647</v>
      </c>
      <c r="AB50" s="11">
        <f>IF(ISNUMBER(_xll.ciqfunctions.udf.CIQ(AB$2,"IQ_TOTAL_DEBT",IQ_FQ,$A50,"LFR",,AB$3)/_xll.ciqfunctions.udf.CIQ(AB$2,"IQ_TOTAL_ASSETS",IQ_FQ,$A50,,,AB$3)*100),_xll.ciqfunctions.udf.CIQ(AB$2,"IQ_TOTAL_DEBT",IQ_FQ,$A50,"LFR",,AB$3)/_xll.ciqfunctions.udf.CIQ(AB$2,"IQ_TOTAL_ASSETS",IQ_FQ,$A50,,,AB$3)*100,0)</f>
        <v>45.172040254359928</v>
      </c>
      <c r="AC50" s="11">
        <f>IF(ISNUMBER(_xll.ciqfunctions.udf.CIQ(AC$2,"IQ_TOTAL_DEBT",IQ_FQ,$A50,"LFR",,AC$3)/_xll.ciqfunctions.udf.CIQ(AC$2,"IQ_TOTAL_ASSETS",IQ_FQ,$A50,,,AC$3)*100),_xll.ciqfunctions.udf.CIQ(AC$2,"IQ_TOTAL_DEBT",IQ_FQ,$A50,"LFR",,AC$3)/_xll.ciqfunctions.udf.CIQ(AC$2,"IQ_TOTAL_ASSETS",IQ_FQ,$A50,,,AC$3)*100,0)</f>
        <v>16.16419413219138</v>
      </c>
      <c r="AD50" s="11">
        <f>IF(ISNUMBER(_xll.ciqfunctions.udf.CIQ(AD$2,"IQ_TOTAL_DEBT",IQ_FQ,$A50,"LFR",,AD$3)/_xll.ciqfunctions.udf.CIQ(AD$2,"IQ_TOTAL_ASSETS",IQ_FQ,$A50,,,AD$3)*100),_xll.ciqfunctions.udf.CIQ(AD$2,"IQ_TOTAL_DEBT",IQ_FQ,$A50,"LFR",,AD$3)/_xll.ciqfunctions.udf.CIQ(AD$2,"IQ_TOTAL_ASSETS",IQ_FQ,$A50,,,AD$3)*100,0)</f>
        <v>41.407759713586181</v>
      </c>
      <c r="AE50" s="11">
        <f>IF(ISNUMBER(_xll.ciqfunctions.udf.CIQ(AE$2,"IQ_TOTAL_DEBT",IQ_FQ,$A50,"LFR",,AE$3)/_xll.ciqfunctions.udf.CIQ(AE$2,"IQ_TOTAL_ASSETS",IQ_FQ,$A50,,,AE$3)*100),_xll.ciqfunctions.udf.CIQ(AE$2,"IQ_TOTAL_DEBT",IQ_FQ,$A50,"LFR",,AE$3)/_xll.ciqfunctions.udf.CIQ(AE$2,"IQ_TOTAL_ASSETS",IQ_FQ,$A50,,,AE$3)*100,0)</f>
        <v>2.2652355684193601</v>
      </c>
      <c r="AF50" s="11">
        <f>IF(ISNUMBER(_xll.ciqfunctions.udf.CIQ(AF$2,"IQ_TOTAL_DEBT",IQ_FQ,$A50,"LFR",,AF$3)/_xll.ciqfunctions.udf.CIQ(AF$2,"IQ_TOTAL_ASSETS",IQ_FQ,$A50,,,AF$3)*100),_xll.ciqfunctions.udf.CIQ(AF$2,"IQ_TOTAL_DEBT",IQ_FQ,$A50,"LFR",,AF$3)/_xll.ciqfunctions.udf.CIQ(AF$2,"IQ_TOTAL_ASSETS",IQ_FQ,$A50,,,AF$3)*100,0)</f>
        <v>8.5692886063116784</v>
      </c>
      <c r="AG50" s="11">
        <f>IF(ISNUMBER(_xll.ciqfunctions.udf.CIQ(AG$2,"IQ_TOTAL_DEBT",IQ_FQ,$A50,"LFR",,AG$3)/_xll.ciqfunctions.udf.CIQ(AG$2,"IQ_TOTAL_ASSETS",IQ_FQ,$A50,,,AG$3)*100),_xll.ciqfunctions.udf.CIQ(AG$2,"IQ_TOTAL_DEBT",IQ_FQ,$A50,"LFR",,AG$3)/_xll.ciqfunctions.udf.CIQ(AG$2,"IQ_TOTAL_ASSETS",IQ_FQ,$A50,,,AG$3)*100,0)</f>
        <v>27.637635794512981</v>
      </c>
      <c r="AH50" s="11">
        <f>IF(ISNUMBER(_xll.ciqfunctions.udf.CIQ(AH$2,"IQ_TOTAL_DEBT",IQ_FQ,$A50,"LFR",,AH$3)/_xll.ciqfunctions.udf.CIQ(AH$2,"IQ_TOTAL_ASSETS",IQ_FQ,$A50,,,AH$3)*100),_xll.ciqfunctions.udf.CIQ(AH$2,"IQ_TOTAL_DEBT",IQ_FQ,$A50,"LFR",,AH$3)/_xll.ciqfunctions.udf.CIQ(AH$2,"IQ_TOTAL_ASSETS",IQ_FQ,$A50,,,AH$3)*100,0)</f>
        <v>32.452471796515418</v>
      </c>
      <c r="AI50" s="11">
        <f>IF(ISNUMBER(_xll.ciqfunctions.udf.CIQ(AI$2,"IQ_TOTAL_DEBT",IQ_FQ,$A50,"LFR",,AI$3)/_xll.ciqfunctions.udf.CIQ(AI$2,"IQ_TOTAL_ASSETS",IQ_FQ,$A50,,,AI$3)*100),_xll.ciqfunctions.udf.CIQ(AI$2,"IQ_TOTAL_DEBT",IQ_FQ,$A50,"LFR",,AI$3)/_xll.ciqfunctions.udf.CIQ(AI$2,"IQ_TOTAL_ASSETS",IQ_FQ,$A50,,,AI$3)*100,0)</f>
        <v>46.241026322786496</v>
      </c>
      <c r="AJ50" s="11">
        <f>IF(ISNUMBER(_xll.ciqfunctions.udf.CIQ(AJ$2,"IQ_TOTAL_DEBT",IQ_FQ,$A50,"LFR",,AJ$3)/_xll.ciqfunctions.udf.CIQ(AJ$2,"IQ_TOTAL_ASSETS",IQ_FQ,$A50,,,AJ$3)*100),_xll.ciqfunctions.udf.CIQ(AJ$2,"IQ_TOTAL_DEBT",IQ_FQ,$A50,"LFR",,AJ$3)/_xll.ciqfunctions.udf.CIQ(AJ$2,"IQ_TOTAL_ASSETS",IQ_FQ,$A50,,,AJ$3)*100,0)</f>
        <v>0</v>
      </c>
      <c r="AK50" s="11">
        <f>IF(ISNUMBER(_xll.ciqfunctions.udf.CIQ(AK$2,"IQ_TOTAL_DEBT",IQ_FQ,$A50,"LFR",,AK$3)/_xll.ciqfunctions.udf.CIQ(AK$2,"IQ_TOTAL_ASSETS",IQ_FQ,$A50,,,AK$3)*100),_xll.ciqfunctions.udf.CIQ(AK$2,"IQ_TOTAL_DEBT",IQ_FQ,$A50,"LFR",,AK$3)/_xll.ciqfunctions.udf.CIQ(AK$2,"IQ_TOTAL_ASSETS",IQ_FQ,$A50,,,AK$3)*100,0)</f>
        <v>8.1686016107101764</v>
      </c>
      <c r="AL50" s="11">
        <f>IF(ISNUMBER(_xll.ciqfunctions.udf.CIQ(AL$2,"IQ_TOTAL_DEBT",IQ_FQ,$A50,"LFR",,AL$3)/_xll.ciqfunctions.udf.CIQ(AL$2,"IQ_TOTAL_ASSETS",IQ_FQ,$A50,,,AL$3)*100),_xll.ciqfunctions.udf.CIQ(AL$2,"IQ_TOTAL_DEBT",IQ_FQ,$A50,"LFR",,AL$3)/_xll.ciqfunctions.udf.CIQ(AL$2,"IQ_TOTAL_ASSETS",IQ_FQ,$A50,,,AL$3)*100,0)</f>
        <v>15.574215319138945</v>
      </c>
      <c r="AM50" s="11">
        <f>IF(ISNUMBER(_xll.ciqfunctions.udf.CIQ(AM$2,"IQ_TOTAL_DEBT",IQ_FQ,$A50,"LFR",,AM$3)/_xll.ciqfunctions.udf.CIQ(AM$2,"IQ_TOTAL_ASSETS",IQ_FQ,$A50,,,AM$3)*100),_xll.ciqfunctions.udf.CIQ(AM$2,"IQ_TOTAL_DEBT",IQ_FQ,$A50,"LFR",,AM$3)/_xll.ciqfunctions.udf.CIQ(AM$2,"IQ_TOTAL_ASSETS",IQ_FQ,$A50,,,AM$3)*100,0)</f>
        <v>66.419455718487697</v>
      </c>
      <c r="AN50" s="11">
        <f>IF(ISNUMBER(_xll.ciqfunctions.udf.CIQ(AN$2,"IQ_TOTAL_DEBT",IQ_FQ,$A50,"LFR",,AN$3)/_xll.ciqfunctions.udf.CIQ(AN$2,"IQ_TOTAL_ASSETS",IQ_FQ,$A50,,,AN$3)*100),_xll.ciqfunctions.udf.CIQ(AN$2,"IQ_TOTAL_DEBT",IQ_FQ,$A50,"LFR",,AN$3)/_xll.ciqfunctions.udf.CIQ(AN$2,"IQ_TOTAL_ASSETS",IQ_FQ,$A50,,,AN$3)*100,0)</f>
        <v>0</v>
      </c>
      <c r="AO50" s="11">
        <f>IF(ISNUMBER(_xll.ciqfunctions.udf.CIQ(AO$2,"IQ_TOTAL_DEBT",IQ_FQ,$A50,"LFR",,AO$3)/_xll.ciqfunctions.udf.CIQ(AO$2,"IQ_TOTAL_ASSETS",IQ_FQ,$A50,,,AO$3)*100),_xll.ciqfunctions.udf.CIQ(AO$2,"IQ_TOTAL_DEBT",IQ_FQ,$A50,"LFR",,AO$3)/_xll.ciqfunctions.udf.CIQ(AO$2,"IQ_TOTAL_ASSETS",IQ_FQ,$A50,,,AO$3)*100,0)</f>
        <v>0</v>
      </c>
      <c r="AP50" s="11">
        <f>IF(ISNUMBER(_xll.ciqfunctions.udf.CIQ(AP$2,"IQ_TOTAL_DEBT",IQ_FQ,$A50,"LFR",,AP$3)/_xll.ciqfunctions.udf.CIQ(AP$2,"IQ_TOTAL_ASSETS",IQ_FQ,$A50,,,AP$3)*100),_xll.ciqfunctions.udf.CIQ(AP$2,"IQ_TOTAL_DEBT",IQ_FQ,$A50,"LFR",,AP$3)/_xll.ciqfunctions.udf.CIQ(AP$2,"IQ_TOTAL_ASSETS",IQ_FQ,$A50,,,AP$3)*100,0)</f>
        <v>4.2954329876149124</v>
      </c>
      <c r="AQ50" s="11">
        <f>IF(ISNUMBER(_xll.ciqfunctions.udf.CIQ(AQ$2,"IQ_TOTAL_DEBT",IQ_FQ,$A50,"LFR",,AQ$3)/_xll.ciqfunctions.udf.CIQ(AQ$2,"IQ_TOTAL_ASSETS",IQ_FQ,$A50,,,AQ$3)*100),_xll.ciqfunctions.udf.CIQ(AQ$2,"IQ_TOTAL_DEBT",IQ_FQ,$A50,"LFR",,AQ$3)/_xll.ciqfunctions.udf.CIQ(AQ$2,"IQ_TOTAL_ASSETS",IQ_FQ,$A50,,,AQ$3)*100,0)</f>
        <v>21.913902317583908</v>
      </c>
      <c r="AR50" s="11">
        <f>IF(ISNUMBER(_xll.ciqfunctions.udf.CIQ(AR$2,"IQ_TOTAL_DEBT",IQ_FQ,$A50,"LFR",,AR$3)/_xll.ciqfunctions.udf.CIQ(AR$2,"IQ_TOTAL_ASSETS",IQ_FQ,$A50,,,AR$3)*100),_xll.ciqfunctions.udf.CIQ(AR$2,"IQ_TOTAL_DEBT",IQ_FQ,$A50,"LFR",,AR$3)/_xll.ciqfunctions.udf.CIQ(AR$2,"IQ_TOTAL_ASSETS",IQ_FQ,$A50,,,AR$3)*100,0)</f>
        <v>3.8833693995032661</v>
      </c>
      <c r="AS50" s="11">
        <f>IF(ISNUMBER(_xll.ciqfunctions.udf.CIQ(AS$2,"IQ_TOTAL_DEBT",IQ_FQ,$A50,"LFR",,AS$3)/_xll.ciqfunctions.udf.CIQ(AS$2,"IQ_TOTAL_ASSETS",IQ_FQ,$A50,,,AS$3)*100),_xll.ciqfunctions.udf.CIQ(AS$2,"IQ_TOTAL_DEBT",IQ_FQ,$A50,"LFR",,AS$3)/_xll.ciqfunctions.udf.CIQ(AS$2,"IQ_TOTAL_ASSETS",IQ_FQ,$A50,,,AS$3)*100,0)</f>
        <v>21.899758151947292</v>
      </c>
      <c r="AT50" s="11">
        <f>IF(ISNUMBER(_xll.ciqfunctions.udf.CIQ(AT$2,"IQ_TOTAL_DEBT",IQ_FQ,$A50,"LFR",,AT$3)/_xll.ciqfunctions.udf.CIQ(AT$2,"IQ_TOTAL_ASSETS",IQ_FQ,$A50,,,AT$3)*100),_xll.ciqfunctions.udf.CIQ(AT$2,"IQ_TOTAL_DEBT",IQ_FQ,$A50,"LFR",,AT$3)/_xll.ciqfunctions.udf.CIQ(AT$2,"IQ_TOTAL_ASSETS",IQ_FQ,$A50,,,AT$3)*100,0)</f>
        <v>0</v>
      </c>
      <c r="AU50" s="11">
        <f>IF(ISNUMBER(_xll.ciqfunctions.udf.CIQ(AU$2,"IQ_TOTAL_DEBT",IQ_FQ,$A50,"LFR",,AU$3)/_xll.ciqfunctions.udf.CIQ(AU$2,"IQ_TOTAL_ASSETS",IQ_FQ,$A50,,,AU$3)*100),_xll.ciqfunctions.udf.CIQ(AU$2,"IQ_TOTAL_DEBT",IQ_FQ,$A50,"LFR",,AU$3)/_xll.ciqfunctions.udf.CIQ(AU$2,"IQ_TOTAL_ASSETS",IQ_FQ,$A50,,,AU$3)*100,0)</f>
        <v>0.28386870309393997</v>
      </c>
      <c r="AV50" s="11">
        <f>IF(ISNUMBER(_xll.ciqfunctions.udf.CIQ(AV$2,"IQ_TOTAL_DEBT",IQ_FQ,$A50,"LFR",,AV$3)/_xll.ciqfunctions.udf.CIQ(AV$2,"IQ_TOTAL_ASSETS",IQ_FQ,$A50,,,AV$3)*100),_xll.ciqfunctions.udf.CIQ(AV$2,"IQ_TOTAL_DEBT",IQ_FQ,$A50,"LFR",,AV$3)/_xll.ciqfunctions.udf.CIQ(AV$2,"IQ_TOTAL_ASSETS",IQ_FQ,$A50,,,AV$3)*100,0)</f>
        <v>43.230633382654773</v>
      </c>
      <c r="AW50" s="11">
        <f>IF(ISNUMBER(_xll.ciqfunctions.udf.CIQ(AW$2,"IQ_TOTAL_DEBT",IQ_FQ,$A50,"LFR",,AW$3)/_xll.ciqfunctions.udf.CIQ(AW$2,"IQ_TOTAL_ASSETS",IQ_FQ,$A50,,,AW$3)*100),_xll.ciqfunctions.udf.CIQ(AW$2,"IQ_TOTAL_DEBT",IQ_FQ,$A50,"LFR",,AW$3)/_xll.ciqfunctions.udf.CIQ(AW$2,"IQ_TOTAL_ASSETS",IQ_FQ,$A50,,,AW$3)*100,0)</f>
        <v>40.874886294272045</v>
      </c>
      <c r="AX50" s="11">
        <f>IF(ISNUMBER(_xll.ciqfunctions.udf.CIQ(AX$2,"IQ_TOTAL_DEBT",IQ_FQ,$A50,"LFR",,AX$3)/_xll.ciqfunctions.udf.CIQ(AX$2,"IQ_TOTAL_ASSETS",IQ_FQ,$A50,,,AX$3)*100),_xll.ciqfunctions.udf.CIQ(AX$2,"IQ_TOTAL_DEBT",IQ_FQ,$A50,"LFR",,AX$3)/_xll.ciqfunctions.udf.CIQ(AX$2,"IQ_TOTAL_ASSETS",IQ_FQ,$A50,,,AX$3)*100,0)</f>
        <v>47.217044936889188</v>
      </c>
      <c r="AY50" s="11">
        <f>IF(ISNUMBER(_xll.ciqfunctions.udf.CIQ(AY$2,"IQ_TOTAL_DEBT",IQ_FQ,$A50,"LFR",,AY$3)/_xll.ciqfunctions.udf.CIQ(AY$2,"IQ_TOTAL_ASSETS",IQ_FQ,$A50,,,AY$3)*100),_xll.ciqfunctions.udf.CIQ(AY$2,"IQ_TOTAL_DEBT",IQ_FQ,$A50,"LFR",,AY$3)/_xll.ciqfunctions.udf.CIQ(AY$2,"IQ_TOTAL_ASSETS",IQ_FQ,$A50,,,AY$3)*100,0)</f>
        <v>22.382020393535111</v>
      </c>
      <c r="AZ50" s="11">
        <f>IF(ISNUMBER(_xll.ciqfunctions.udf.CIQ(AZ$2,"IQ_TOTAL_DEBT",IQ_FQ,$A50,"LFR",,AZ$3)/_xll.ciqfunctions.udf.CIQ(AZ$2,"IQ_TOTAL_ASSETS",IQ_FQ,$A50,,,AZ$3)*100),_xll.ciqfunctions.udf.CIQ(AZ$2,"IQ_TOTAL_DEBT",IQ_FQ,$A50,"LFR",,AZ$3)/_xll.ciqfunctions.udf.CIQ(AZ$2,"IQ_TOTAL_ASSETS",IQ_FQ,$A50,,,AZ$3)*100,0)</f>
        <v>34.150681852240375</v>
      </c>
      <c r="BA50" s="11">
        <f>IF(ISNUMBER(_xll.ciqfunctions.udf.CIQ(BA$2,"IQ_TOTAL_DEBT",IQ_FQ,$A50,"LFR",,BA$3)/_xll.ciqfunctions.udf.CIQ(BA$2,"IQ_TOTAL_ASSETS",IQ_FQ,$A50,,,BA$3)*100),_xll.ciqfunctions.udf.CIQ(BA$2,"IQ_TOTAL_DEBT",IQ_FQ,$A50,"LFR",,BA$3)/_xll.ciqfunctions.udf.CIQ(BA$2,"IQ_TOTAL_ASSETS",IQ_FQ,$A50,,,BA$3)*100,0)</f>
        <v>12.316017316017316</v>
      </c>
      <c r="BB50" s="11">
        <f>IF(ISNUMBER(_xll.ciqfunctions.udf.CIQ(BB$2,"IQ_TOTAL_DEBT",IQ_FQ,$A50,"LFR",,BB$3)/_xll.ciqfunctions.udf.CIQ(BB$2,"IQ_TOTAL_ASSETS",IQ_FQ,$A50,,,BB$3)*100),_xll.ciqfunctions.udf.CIQ(BB$2,"IQ_TOTAL_DEBT",IQ_FQ,$A50,"LFR",,BB$3)/_xll.ciqfunctions.udf.CIQ(BB$2,"IQ_TOTAL_ASSETS",IQ_FQ,$A50,,,BB$3)*100,0)</f>
        <v>44.488278317942985</v>
      </c>
      <c r="BC50" s="11">
        <f>IF(ISNUMBER(_xll.ciqfunctions.udf.CIQ(BC$2,"IQ_TOTAL_DEBT",IQ_FQ,$A50,"LFR",,BC$3)/_xll.ciqfunctions.udf.CIQ(BC$2,"IQ_TOTAL_ASSETS",IQ_FQ,$A50,,,BC$3)*100),_xll.ciqfunctions.udf.CIQ(BC$2,"IQ_TOTAL_DEBT",IQ_FQ,$A50,"LFR",,BC$3)/_xll.ciqfunctions.udf.CIQ(BC$2,"IQ_TOTAL_ASSETS",IQ_FQ,$A50,,,BC$3)*100,0)</f>
        <v>37.694925031620649</v>
      </c>
      <c r="BD50" s="11">
        <f>IF(ISNUMBER(_xll.ciqfunctions.udf.CIQ(BD$2,"IQ_TOTAL_DEBT",IQ_FQ,$A50,"LFR",,BD$3)/_xll.ciqfunctions.udf.CIQ(BD$2,"IQ_TOTAL_ASSETS",IQ_FQ,$A50,,,BD$3)*100),_xll.ciqfunctions.udf.CIQ(BD$2,"IQ_TOTAL_DEBT",IQ_FQ,$A50,"LFR",,BD$3)/_xll.ciqfunctions.udf.CIQ(BD$2,"IQ_TOTAL_ASSETS",IQ_FQ,$A50,,,BD$3)*100,0)</f>
        <v>20.156485535855285</v>
      </c>
      <c r="BE50" s="11">
        <f>IF(ISNUMBER(_xll.ciqfunctions.udf.CIQ(BE$2,"IQ_TOTAL_DEBT",IQ_FQ,$A50,"LFR",,BE$3)/_xll.ciqfunctions.udf.CIQ(BE$2,"IQ_TOTAL_ASSETS",IQ_FQ,$A50,,,BE$3)*100),_xll.ciqfunctions.udf.CIQ(BE$2,"IQ_TOTAL_DEBT",IQ_FQ,$A50,"LFR",,BE$3)/_xll.ciqfunctions.udf.CIQ(BE$2,"IQ_TOTAL_ASSETS",IQ_FQ,$A50,,,BE$3)*100,0)</f>
        <v>19.77461389073294</v>
      </c>
      <c r="BF50" s="11">
        <f>IF(ISNUMBER(_xll.ciqfunctions.udf.CIQ(BF$2,"IQ_TOTAL_DEBT",IQ_FQ,$A50,"LFR",,BF$3)/_xll.ciqfunctions.udf.CIQ(BF$2,"IQ_TOTAL_ASSETS",IQ_FQ,$A50,,,BF$3)*100),_xll.ciqfunctions.udf.CIQ(BF$2,"IQ_TOTAL_DEBT",IQ_FQ,$A50,"LFR",,BF$3)/_xll.ciqfunctions.udf.CIQ(BF$2,"IQ_TOTAL_ASSETS",IQ_FQ,$A50,,,BF$3)*100,0)</f>
        <v>41.948404383222837</v>
      </c>
      <c r="BG50" s="11">
        <f>IF(ISNUMBER(_xll.ciqfunctions.udf.CIQ(BG$2,"IQ_TOTAL_DEBT",IQ_FQ,$A50,"LFR",,BG$3)/_xll.ciqfunctions.udf.CIQ(BG$2,"IQ_TOTAL_ASSETS",IQ_FQ,$A50,,,BG$3)*100),_xll.ciqfunctions.udf.CIQ(BG$2,"IQ_TOTAL_DEBT",IQ_FQ,$A50,"LFR",,BG$3)/_xll.ciqfunctions.udf.CIQ(BG$2,"IQ_TOTAL_ASSETS",IQ_FQ,$A50,,,BG$3)*100,0)</f>
        <v>20.282569116531924</v>
      </c>
      <c r="BH50" s="11">
        <f>IF(ISNUMBER(_xll.ciqfunctions.udf.CIQ(BH$2,"IQ_TOTAL_DEBT",IQ_FQ,$A50,"LFR",,BH$3)/_xll.ciqfunctions.udf.CIQ(BH$2,"IQ_TOTAL_ASSETS",IQ_FQ,$A50,,,BH$3)*100),_xll.ciqfunctions.udf.CIQ(BH$2,"IQ_TOTAL_DEBT",IQ_FQ,$A50,"LFR",,BH$3)/_xll.ciqfunctions.udf.CIQ(BH$2,"IQ_TOTAL_ASSETS",IQ_FQ,$A50,,,BH$3)*100,0)</f>
        <v>0</v>
      </c>
      <c r="BI50" s="11">
        <f>IF(ISNUMBER(_xll.ciqfunctions.udf.CIQ(BI$2,"IQ_TOTAL_DEBT",IQ_FQ,$A50,"LFR",,BI$3)/_xll.ciqfunctions.udf.CIQ(BI$2,"IQ_TOTAL_ASSETS",IQ_FQ,$A50,,,BI$3)*100),_xll.ciqfunctions.udf.CIQ(BI$2,"IQ_TOTAL_DEBT",IQ_FQ,$A50,"LFR",,BI$3)/_xll.ciqfunctions.udf.CIQ(BI$2,"IQ_TOTAL_ASSETS",IQ_FQ,$A50,,,BI$3)*100,0)</f>
        <v>25.255698908195225</v>
      </c>
      <c r="BJ50" s="11">
        <f>IF(ISNUMBER(_xll.ciqfunctions.udf.CIQ(BJ$2,"IQ_TOTAL_DEBT",IQ_FQ,$A50,"LFR",,BJ$3)/_xll.ciqfunctions.udf.CIQ(BJ$2,"IQ_TOTAL_ASSETS",IQ_FQ,$A50,,,BJ$3)*100),_xll.ciqfunctions.udf.CIQ(BJ$2,"IQ_TOTAL_DEBT",IQ_FQ,$A50,"LFR",,BJ$3)/_xll.ciqfunctions.udf.CIQ(BJ$2,"IQ_TOTAL_ASSETS",IQ_FQ,$A50,,,BJ$3)*100,0)</f>
        <v>12.904059132840558</v>
      </c>
      <c r="BK50" s="11">
        <f>IF(ISNUMBER(_xll.ciqfunctions.udf.CIQ(BK$2,"IQ_TOTAL_DEBT",IQ_FQ,$A50,"LFR",,BK$3)/_xll.ciqfunctions.udf.CIQ(BK$2,"IQ_TOTAL_ASSETS",IQ_FQ,$A50,,,BK$3)*100),_xll.ciqfunctions.udf.CIQ(BK$2,"IQ_TOTAL_DEBT",IQ_FQ,$A50,"LFR",,BK$3)/_xll.ciqfunctions.udf.CIQ(BK$2,"IQ_TOTAL_ASSETS",IQ_FQ,$A50,,,BK$3)*100,0)</f>
        <v>4.2246197842194206</v>
      </c>
      <c r="BL50" s="11">
        <f>IF(ISNUMBER(_xll.ciqfunctions.udf.CIQ(BL$2,"IQ_TOTAL_DEBT",IQ_FQ,$A50,"LFR",,BL$3)/_xll.ciqfunctions.udf.CIQ(BL$2,"IQ_TOTAL_ASSETS",IQ_FQ,$A50,,,BL$3)*100),_xll.ciqfunctions.udf.CIQ(BL$2,"IQ_TOTAL_DEBT",IQ_FQ,$A50,"LFR",,BL$3)/_xll.ciqfunctions.udf.CIQ(BL$2,"IQ_TOTAL_ASSETS",IQ_FQ,$A50,,,BL$3)*100,0)</f>
        <v>2.0556400841844407</v>
      </c>
      <c r="BM50" s="11">
        <f>IF(ISNUMBER(_xll.ciqfunctions.udf.CIQ(BM$2,"IQ_TOTAL_DEBT",IQ_FQ,$A50,"LFR",,BM$3)/_xll.ciqfunctions.udf.CIQ(BM$2,"IQ_TOTAL_ASSETS",IQ_FQ,$A50,,,BM$3)*100),_xll.ciqfunctions.udf.CIQ(BM$2,"IQ_TOTAL_DEBT",IQ_FQ,$A50,"LFR",,BM$3)/_xll.ciqfunctions.udf.CIQ(BM$2,"IQ_TOTAL_ASSETS",IQ_FQ,$A50,,,BM$3)*100,0)</f>
        <v>0.5505854841558564</v>
      </c>
      <c r="BN50" s="11">
        <f>IF(ISNUMBER(_xll.ciqfunctions.udf.CIQ(BN$2,"IQ_TOTAL_DEBT",IQ_FQ,$A50,"LFR",,BN$3)/_xll.ciqfunctions.udf.CIQ(BN$2,"IQ_TOTAL_ASSETS",IQ_FQ,$A50,,,BN$3)*100),_xll.ciqfunctions.udf.CIQ(BN$2,"IQ_TOTAL_DEBT",IQ_FQ,$A50,"LFR",,BN$3)/_xll.ciqfunctions.udf.CIQ(BN$2,"IQ_TOTAL_ASSETS",IQ_FQ,$A50,,,BN$3)*100,0)</f>
        <v>1.4163613371229777</v>
      </c>
      <c r="BO50" s="11">
        <f>IF(ISNUMBER(_xll.ciqfunctions.udf.CIQ(BO$2,"IQ_TOTAL_DEBT",IQ_FQ,$A50,"LFR",,BO$3)/_xll.ciqfunctions.udf.CIQ(BO$2,"IQ_TOTAL_ASSETS",IQ_FQ,$A50,,,BO$3)*100),_xll.ciqfunctions.udf.CIQ(BO$2,"IQ_TOTAL_DEBT",IQ_FQ,$A50,"LFR",,BO$3)/_xll.ciqfunctions.udf.CIQ(BO$2,"IQ_TOTAL_ASSETS",IQ_FQ,$A50,,,BO$3)*100,0)</f>
        <v>0.54840961212483808</v>
      </c>
      <c r="BP50" s="11">
        <f>IF(ISNUMBER(_xll.ciqfunctions.udf.CIQ(BP$2,"IQ_TOTAL_DEBT",IQ_FQ,$A50,"LFR",,BP$3)/_xll.ciqfunctions.udf.CIQ(BP$2,"IQ_TOTAL_ASSETS",IQ_FQ,$A50,,,BP$3)*100),_xll.ciqfunctions.udf.CIQ(BP$2,"IQ_TOTAL_DEBT",IQ_FQ,$A50,"LFR",,BP$3)/_xll.ciqfunctions.udf.CIQ(BP$2,"IQ_TOTAL_ASSETS",IQ_FQ,$A50,,,BP$3)*100,0)</f>
        <v>17.4316328162482</v>
      </c>
      <c r="BQ50" s="11">
        <f>IF(ISNUMBER(_xll.ciqfunctions.udf.CIQ(BQ$2,"IQ_TOTAL_DEBT",IQ_FQ,$A50,"LFR",,BQ$3)/_xll.ciqfunctions.udf.CIQ(BQ$2,"IQ_TOTAL_ASSETS",IQ_FQ,$A50,,,BQ$3)*100),_xll.ciqfunctions.udf.CIQ(BQ$2,"IQ_TOTAL_DEBT",IQ_FQ,$A50,"LFR",,BQ$3)/_xll.ciqfunctions.udf.CIQ(BQ$2,"IQ_TOTAL_ASSETS",IQ_FQ,$A50,,,BQ$3)*100,0)</f>
        <v>48.410315960844422</v>
      </c>
      <c r="BR50" s="11">
        <f>IF(ISNUMBER(_xll.ciqfunctions.udf.CIQ(BR$2,"IQ_TOTAL_DEBT",IQ_FQ,$A50,"LFR",,BR$3)/_xll.ciqfunctions.udf.CIQ(BR$2,"IQ_TOTAL_ASSETS",IQ_FQ,$A50,,,BR$3)*100),_xll.ciqfunctions.udf.CIQ(BR$2,"IQ_TOTAL_DEBT",IQ_FQ,$A50,"LFR",,BR$3)/_xll.ciqfunctions.udf.CIQ(BR$2,"IQ_TOTAL_ASSETS",IQ_FQ,$A50,,,BR$3)*100,0)</f>
        <v>28.934703433922998</v>
      </c>
      <c r="BS50" s="11">
        <f>IF(ISNUMBER(_xll.ciqfunctions.udf.CIQ(BS$2,"IQ_TOTAL_DEBT",IQ_FQ,$A50,"LFR",,BS$3)/_xll.ciqfunctions.udf.CIQ(BS$2,"IQ_TOTAL_ASSETS",IQ_FQ,$A50,,,BS$3)*100),_xll.ciqfunctions.udf.CIQ(BS$2,"IQ_TOTAL_DEBT",IQ_FQ,$A50,"LFR",,BS$3)/_xll.ciqfunctions.udf.CIQ(BS$2,"IQ_TOTAL_ASSETS",IQ_FQ,$A50,,,BS$3)*100,0)</f>
        <v>31.11151938269337</v>
      </c>
      <c r="BT50" s="11">
        <f>IF(ISNUMBER(_xll.ciqfunctions.udf.CIQ(BT$2,"IQ_TOTAL_DEBT",IQ_FQ,$A50,"LFR",,BT$3)/_xll.ciqfunctions.udf.CIQ(BT$2,"IQ_TOTAL_ASSETS",IQ_FQ,$A50,,,BT$3)*100),_xll.ciqfunctions.udf.CIQ(BT$2,"IQ_TOTAL_DEBT",IQ_FQ,$A50,"LFR",,BT$3)/_xll.ciqfunctions.udf.CIQ(BT$2,"IQ_TOTAL_ASSETS",IQ_FQ,$A50,,,BT$3)*100,0)</f>
        <v>0</v>
      </c>
      <c r="BU50" s="11">
        <f>IF(ISNUMBER(_xll.ciqfunctions.udf.CIQ(BU$2,"IQ_TOTAL_DEBT",IQ_FQ,$A50,"LFR",,BU$3)/_xll.ciqfunctions.udf.CIQ(BU$2,"IQ_TOTAL_ASSETS",IQ_FQ,$A50,,,BU$3)*100),_xll.ciqfunctions.udf.CIQ(BU$2,"IQ_TOTAL_DEBT",IQ_FQ,$A50,"LFR",,BU$3)/_xll.ciqfunctions.udf.CIQ(BU$2,"IQ_TOTAL_ASSETS",IQ_FQ,$A50,,,BU$3)*100,0)</f>
        <v>18.832900314508411</v>
      </c>
      <c r="BV50" s="11">
        <f>IF(ISNUMBER(_xll.ciqfunctions.udf.CIQ(BV$2,"IQ_TOTAL_DEBT",IQ_FQ,$A50,"LFR",,BV$3)/_xll.ciqfunctions.udf.CIQ(BV$2,"IQ_TOTAL_ASSETS",IQ_FQ,$A50,,,BV$3)*100),_xll.ciqfunctions.udf.CIQ(BV$2,"IQ_TOTAL_DEBT",IQ_FQ,$A50,"LFR",,BV$3)/_xll.ciqfunctions.udf.CIQ(BV$2,"IQ_TOTAL_ASSETS",IQ_FQ,$A50,,,BV$3)*100,0)</f>
        <v>26.354378818737274</v>
      </c>
      <c r="BW50" s="11">
        <f>IF(ISNUMBER(_xll.ciqfunctions.udf.CIQ(BW$2,"IQ_TOTAL_DEBT",IQ_FQ,$A50,"LFR",,BW$3)/_xll.ciqfunctions.udf.CIQ(BW$2,"IQ_TOTAL_ASSETS",IQ_FQ,$A50,,,BW$3)*100),_xll.ciqfunctions.udf.CIQ(BW$2,"IQ_TOTAL_DEBT",IQ_FQ,$A50,"LFR",,BW$3)/_xll.ciqfunctions.udf.CIQ(BW$2,"IQ_TOTAL_ASSETS",IQ_FQ,$A50,,,BW$3)*100,0)</f>
        <v>128.39567568407955</v>
      </c>
      <c r="BX50" s="11">
        <f>IF(ISNUMBER(_xll.ciqfunctions.udf.CIQ(BX$2,"IQ_TOTAL_DEBT",IQ_FQ,$A50,"LFR",,BX$3)/_xll.ciqfunctions.udf.CIQ(BX$2,"IQ_TOTAL_ASSETS",IQ_FQ,$A50,,,BX$3)*100),_xll.ciqfunctions.udf.CIQ(BX$2,"IQ_TOTAL_DEBT",IQ_FQ,$A50,"LFR",,BX$3)/_xll.ciqfunctions.udf.CIQ(BX$2,"IQ_TOTAL_ASSETS",IQ_FQ,$A50,,,BX$3)*100,0)</f>
        <v>20.202428331885493</v>
      </c>
      <c r="BY50" s="11">
        <f>IF(ISNUMBER(_xll.ciqfunctions.udf.CIQ(BY$2,"IQ_TOTAL_DEBT",IQ_FQ,$A50,"LFR",,BY$3)/_xll.ciqfunctions.udf.CIQ(BY$2,"IQ_TOTAL_ASSETS",IQ_FQ,$A50,,,BY$3)*100),_xll.ciqfunctions.udf.CIQ(BY$2,"IQ_TOTAL_DEBT",IQ_FQ,$A50,"LFR",,BY$3)/_xll.ciqfunctions.udf.CIQ(BY$2,"IQ_TOTAL_ASSETS",IQ_FQ,$A50,,,BY$3)*100,0)</f>
        <v>24.091999754158916</v>
      </c>
      <c r="BZ50" s="11">
        <f>IF(ISNUMBER(_xll.ciqfunctions.udf.CIQ(BZ$2,"IQ_TOTAL_DEBT",IQ_FQ,$A50,"LFR",,BZ$3)/_xll.ciqfunctions.udf.CIQ(BZ$2,"IQ_TOTAL_ASSETS",IQ_FQ,$A50,,,BZ$3)*100),_xll.ciqfunctions.udf.CIQ(BZ$2,"IQ_TOTAL_DEBT",IQ_FQ,$A50,"LFR",,BZ$3)/_xll.ciqfunctions.udf.CIQ(BZ$2,"IQ_TOTAL_ASSETS",IQ_FQ,$A50,,,BZ$3)*100,0)</f>
        <v>40.760250569476078</v>
      </c>
      <c r="CA50" s="11">
        <f>IF(ISNUMBER(_xll.ciqfunctions.udf.CIQ(CA$2,"IQ_TOTAL_DEBT",IQ_FQ,$A50,"LFR",,CA$3)/_xll.ciqfunctions.udf.CIQ(CA$2,"IQ_TOTAL_ASSETS",IQ_FQ,$A50,,,CA$3)*100),_xll.ciqfunctions.udf.CIQ(CA$2,"IQ_TOTAL_DEBT",IQ_FQ,$A50,"LFR",,CA$3)/_xll.ciqfunctions.udf.CIQ(CA$2,"IQ_TOTAL_ASSETS",IQ_FQ,$A50,,,CA$3)*100,0)</f>
        <v>27.734183405676983</v>
      </c>
      <c r="CB50" s="11">
        <f>IF(ISNUMBER(_xll.ciqfunctions.udf.CIQ(CB$2,"IQ_TOTAL_DEBT",IQ_FQ,$A50,"LFR",,CB$3)/_xll.ciqfunctions.udf.CIQ(CB$2,"IQ_TOTAL_ASSETS",IQ_FQ,$A50,,,CB$3)*100),_xll.ciqfunctions.udf.CIQ(CB$2,"IQ_TOTAL_DEBT",IQ_FQ,$A50,"LFR",,CB$3)/_xll.ciqfunctions.udf.CIQ(CB$2,"IQ_TOTAL_ASSETS",IQ_FQ,$A50,,,CB$3)*100,0)</f>
        <v>12.558895831199427</v>
      </c>
      <c r="CC50" s="11">
        <f>IF(ISNUMBER(_xll.ciqfunctions.udf.CIQ(CC$2,"IQ_TOTAL_DEBT",IQ_FQ,$A50,"LFR",,CC$3)/_xll.ciqfunctions.udf.CIQ(CC$2,"IQ_TOTAL_ASSETS",IQ_FQ,$A50,,,CC$3)*100),_xll.ciqfunctions.udf.CIQ(CC$2,"IQ_TOTAL_DEBT",IQ_FQ,$A50,"LFR",,CC$3)/_xll.ciqfunctions.udf.CIQ(CC$2,"IQ_TOTAL_ASSETS",IQ_FQ,$A50,,,CC$3)*100,0)</f>
        <v>0</v>
      </c>
      <c r="CD50" s="11">
        <f>IF(ISNUMBER(_xll.ciqfunctions.udf.CIQ(CD$2,"IQ_TOTAL_DEBT",IQ_FQ,$A50,"LFR",,CD$3)/_xll.ciqfunctions.udf.CIQ(CD$2,"IQ_TOTAL_ASSETS",IQ_FQ,$A50,,,CD$3)*100),_xll.ciqfunctions.udf.CIQ(CD$2,"IQ_TOTAL_DEBT",IQ_FQ,$A50,"LFR",,CD$3)/_xll.ciqfunctions.udf.CIQ(CD$2,"IQ_TOTAL_ASSETS",IQ_FQ,$A50,,,CD$3)*100,0)</f>
        <v>7.1226772603228321</v>
      </c>
      <c r="CE50" s="11">
        <f>IF(ISNUMBER(_xll.ciqfunctions.udf.CIQ(CE$2,"IQ_TOTAL_DEBT",IQ_FQ,$A50,"LFR",,CE$3)/_xll.ciqfunctions.udf.CIQ(CE$2,"IQ_TOTAL_ASSETS",IQ_FQ,$A50,,,CE$3)*100),_xll.ciqfunctions.udf.CIQ(CE$2,"IQ_TOTAL_DEBT",IQ_FQ,$A50,"LFR",,CE$3)/_xll.ciqfunctions.udf.CIQ(CE$2,"IQ_TOTAL_ASSETS",IQ_FQ,$A50,,,CE$3)*100,0)</f>
        <v>25.684079601990049</v>
      </c>
      <c r="CF50" s="11">
        <f>IF(ISNUMBER(_xll.ciqfunctions.udf.CIQ(CF$2,"IQ_TOTAL_DEBT",IQ_FQ,$A50,"LFR",,CF$3)/_xll.ciqfunctions.udf.CIQ(CF$2,"IQ_TOTAL_ASSETS",IQ_FQ,$A50,,,CF$3)*100),_xll.ciqfunctions.udf.CIQ(CF$2,"IQ_TOTAL_DEBT",IQ_FQ,$A50,"LFR",,CF$3)/_xll.ciqfunctions.udf.CIQ(CF$2,"IQ_TOTAL_ASSETS",IQ_FQ,$A50,,,CF$3)*100,0)</f>
        <v>54.297486282510945</v>
      </c>
      <c r="CG50" s="11">
        <f>IF(ISNUMBER(_xll.ciqfunctions.udf.CIQ(CG$2,"IQ_TOTAL_DEBT",IQ_FQ,$A50,"LFR",,CG$3)/_xll.ciqfunctions.udf.CIQ(CG$2,"IQ_TOTAL_ASSETS",IQ_FQ,$A50,,,CG$3)*100),_xll.ciqfunctions.udf.CIQ(CG$2,"IQ_TOTAL_DEBT",IQ_FQ,$A50,"LFR",,CG$3)/_xll.ciqfunctions.udf.CIQ(CG$2,"IQ_TOTAL_ASSETS",IQ_FQ,$A50,,,CG$3)*100,0)</f>
        <v>15.059407291704414</v>
      </c>
      <c r="CH50" s="11">
        <f>IF(ISNUMBER(_xll.ciqfunctions.udf.CIQ(CH$2,"IQ_TOTAL_DEBT",IQ_FQ,$A50,"LFR",,CH$3)/_xll.ciqfunctions.udf.CIQ(CH$2,"IQ_TOTAL_ASSETS",IQ_FQ,$A50,,,CH$3)*100),_xll.ciqfunctions.udf.CIQ(CH$2,"IQ_TOTAL_DEBT",IQ_FQ,$A50,"LFR",,CH$3)/_xll.ciqfunctions.udf.CIQ(CH$2,"IQ_TOTAL_ASSETS",IQ_FQ,$A50,,,CH$3)*100,0)</f>
        <v>16.207129683712843</v>
      </c>
      <c r="CI50" s="11">
        <f>IF(ISNUMBER(_xll.ciqfunctions.udf.CIQ(CI$2,"IQ_TOTAL_DEBT",IQ_FQ,$A50,"LFR",,CI$3)/_xll.ciqfunctions.udf.CIQ(CI$2,"IQ_TOTAL_ASSETS",IQ_FQ,$A50,,,CI$3)*100),_xll.ciqfunctions.udf.CIQ(CI$2,"IQ_TOTAL_DEBT",IQ_FQ,$A50,"LFR",,CI$3)/_xll.ciqfunctions.udf.CIQ(CI$2,"IQ_TOTAL_ASSETS",IQ_FQ,$A50,,,CI$3)*100,0)</f>
        <v>26.195770422034308</v>
      </c>
      <c r="CJ50" s="11">
        <f>IF(ISNUMBER(_xll.ciqfunctions.udf.CIQ(CJ$2,"IQ_TOTAL_DEBT",IQ_FQ,$A50,"LFR",,CJ$3)/_xll.ciqfunctions.udf.CIQ(CJ$2,"IQ_TOTAL_ASSETS",IQ_FQ,$A50,,,CJ$3)*100),_xll.ciqfunctions.udf.CIQ(CJ$2,"IQ_TOTAL_DEBT",IQ_FQ,$A50,"LFR",,CJ$3)/_xll.ciqfunctions.udf.CIQ(CJ$2,"IQ_TOTAL_ASSETS",IQ_FQ,$A50,,,CJ$3)*100,0)</f>
        <v>53.879691274376952</v>
      </c>
      <c r="CK50" s="11">
        <f>IF(ISNUMBER(_xll.ciqfunctions.udf.CIQ(CK$2,"IQ_TOTAL_DEBT",IQ_FQ,$A50,"LFR",,CK$3)/_xll.ciqfunctions.udf.CIQ(CK$2,"IQ_TOTAL_ASSETS",IQ_FQ,$A50,,,CK$3)*100),_xll.ciqfunctions.udf.CIQ(CK$2,"IQ_TOTAL_DEBT",IQ_FQ,$A50,"LFR",,CK$3)/_xll.ciqfunctions.udf.CIQ(CK$2,"IQ_TOTAL_ASSETS",IQ_FQ,$A50,,,CK$3)*100,0)</f>
        <v>35.269455951461765</v>
      </c>
      <c r="CL50" s="11">
        <f>IF(ISNUMBER(_xll.ciqfunctions.udf.CIQ(CL$2,"IQ_TOTAL_DEBT",IQ_FQ,$A50,"LFR",,CL$3)/_xll.ciqfunctions.udf.CIQ(CL$2,"IQ_TOTAL_ASSETS",IQ_FQ,$A50,,,CL$3)*100),_xll.ciqfunctions.udf.CIQ(CL$2,"IQ_TOTAL_DEBT",IQ_FQ,$A50,"LFR",,CL$3)/_xll.ciqfunctions.udf.CIQ(CL$2,"IQ_TOTAL_ASSETS",IQ_FQ,$A50,,,CL$3)*100,0)</f>
        <v>13.875195214219415</v>
      </c>
      <c r="CM50" s="11">
        <f>IF(ISNUMBER(_xll.ciqfunctions.udf.CIQ(CM$2,"IQ_TOTAL_DEBT",IQ_FQ,$A50,"LFR",,CM$3)/_xll.ciqfunctions.udf.CIQ(CM$2,"IQ_TOTAL_ASSETS",IQ_FQ,$A50,,,CM$3)*100),_xll.ciqfunctions.udf.CIQ(CM$2,"IQ_TOTAL_DEBT",IQ_FQ,$A50,"LFR",,CM$3)/_xll.ciqfunctions.udf.CIQ(CM$2,"IQ_TOTAL_ASSETS",IQ_FQ,$A50,,,CM$3)*100,0)</f>
        <v>0.34061000154822729</v>
      </c>
      <c r="CN50" s="11">
        <f>IF(ISNUMBER(_xll.ciqfunctions.udf.CIQ(CN$2,"IQ_TOTAL_DEBT",IQ_FQ,$A50,"LFR",,CN$3)/_xll.ciqfunctions.udf.CIQ(CN$2,"IQ_TOTAL_ASSETS",IQ_FQ,$A50,,,CN$3)*100),_xll.ciqfunctions.udf.CIQ(CN$2,"IQ_TOTAL_DEBT",IQ_FQ,$A50,"LFR",,CN$3)/_xll.ciqfunctions.udf.CIQ(CN$2,"IQ_TOTAL_ASSETS",IQ_FQ,$A50,,,CN$3)*100,0)</f>
        <v>0</v>
      </c>
      <c r="CO50" s="11">
        <f>IF(ISNUMBER(_xll.ciqfunctions.udf.CIQ(CO$2,"IQ_TOTAL_DEBT",IQ_FQ,$A50,"LFR",,CO$3)/_xll.ciqfunctions.udf.CIQ(CO$2,"IQ_TOTAL_ASSETS",IQ_FQ,$A50,,,CO$3)*100),_xll.ciqfunctions.udf.CIQ(CO$2,"IQ_TOTAL_DEBT",IQ_FQ,$A50,"LFR",,CO$3)/_xll.ciqfunctions.udf.CIQ(CO$2,"IQ_TOTAL_ASSETS",IQ_FQ,$A50,,,CO$3)*100,0)</f>
        <v>33.601771940157441</v>
      </c>
      <c r="CP50" s="11">
        <f>IF(ISNUMBER(_xll.ciqfunctions.udf.CIQ(CP$2,"IQ_TOTAL_DEBT",IQ_FQ,$A50,"LFR",,CP$3)/_xll.ciqfunctions.udf.CIQ(CP$2,"IQ_TOTAL_ASSETS",IQ_FQ,$A50,,,CP$3)*100),_xll.ciqfunctions.udf.CIQ(CP$2,"IQ_TOTAL_DEBT",IQ_FQ,$A50,"LFR",,CP$3)/_xll.ciqfunctions.udf.CIQ(CP$2,"IQ_TOTAL_ASSETS",IQ_FQ,$A50,,,CP$3)*100,0)</f>
        <v>7.7489729423431077</v>
      </c>
      <c r="CQ50" s="11">
        <f>IF(ISNUMBER(_xll.ciqfunctions.udf.CIQ(CQ$2,"IQ_TOTAL_DEBT",IQ_FQ,$A50,"LFR",,CQ$3)/_xll.ciqfunctions.udf.CIQ(CQ$2,"IQ_TOTAL_ASSETS",IQ_FQ,$A50,,,CQ$3)*100),_xll.ciqfunctions.udf.CIQ(CQ$2,"IQ_TOTAL_DEBT",IQ_FQ,$A50,"LFR",,CQ$3)/_xll.ciqfunctions.udf.CIQ(CQ$2,"IQ_TOTAL_ASSETS",IQ_FQ,$A50,,,CQ$3)*100,0)</f>
        <v>0.71978842476937466</v>
      </c>
      <c r="CR50" s="11">
        <f>IF(ISNUMBER(_xll.ciqfunctions.udf.CIQ(CR$2,"IQ_TOTAL_DEBT",IQ_FQ,$A50,"LFR",,CR$3)/_xll.ciqfunctions.udf.CIQ(CR$2,"IQ_TOTAL_ASSETS",IQ_FQ,$A50,,,CR$3)*100),_xll.ciqfunctions.udf.CIQ(CR$2,"IQ_TOTAL_DEBT",IQ_FQ,$A50,"LFR",,CR$3)/_xll.ciqfunctions.udf.CIQ(CR$2,"IQ_TOTAL_ASSETS",IQ_FQ,$A50,,,CR$3)*100,0)</f>
        <v>3.7071274502832492</v>
      </c>
      <c r="CS50" s="11">
        <f>IF(ISNUMBER(_xll.ciqfunctions.udf.CIQ(CS$2,"IQ_TOTAL_DEBT",IQ_FQ,$A50,"LFR",,CS$3)/_xll.ciqfunctions.udf.CIQ(CS$2,"IQ_TOTAL_ASSETS",IQ_FQ,$A50,,,CS$3)*100),_xll.ciqfunctions.udf.CIQ(CS$2,"IQ_TOTAL_DEBT",IQ_FQ,$A50,"LFR",,CS$3)/_xll.ciqfunctions.udf.CIQ(CS$2,"IQ_TOTAL_ASSETS",IQ_FQ,$A50,,,CS$3)*100,0)</f>
        <v>4.7535510157885801</v>
      </c>
      <c r="CT50" s="11">
        <f>IF(ISNUMBER(_xll.ciqfunctions.udf.CIQ(CT$2,"IQ_TOTAL_DEBT",IQ_FQ,$A50,"LFR",,CT$3)/_xll.ciqfunctions.udf.CIQ(CT$2,"IQ_TOTAL_ASSETS",IQ_FQ,$A50,,,CT$3)*100),_xll.ciqfunctions.udf.CIQ(CT$2,"IQ_TOTAL_DEBT",IQ_FQ,$A50,"LFR",,CT$3)/_xll.ciqfunctions.udf.CIQ(CT$2,"IQ_TOTAL_ASSETS",IQ_FQ,$A50,,,CT$3)*100,0)</f>
        <v>23.035174890482391</v>
      </c>
      <c r="CU50" s="11">
        <f>IF(ISNUMBER(_xll.ciqfunctions.udf.CIQ(CU$2,"IQ_TOTAL_DEBT",IQ_FQ,$A50,"LFR",,CU$3)/_xll.ciqfunctions.udf.CIQ(CU$2,"IQ_TOTAL_ASSETS",IQ_FQ,$A50,,,CU$3)*100),_xll.ciqfunctions.udf.CIQ(CU$2,"IQ_TOTAL_DEBT",IQ_FQ,$A50,"LFR",,CU$3)/_xll.ciqfunctions.udf.CIQ(CU$2,"IQ_TOTAL_ASSETS",IQ_FQ,$A50,,,CU$3)*100,0)</f>
        <v>14.445087734924735</v>
      </c>
      <c r="CV50" s="11">
        <f>IF(ISNUMBER(_xll.ciqfunctions.udf.CIQ(CV$2,"IQ_TOTAL_DEBT",IQ_FQ,$A50,"LFR",,CV$3)/_xll.ciqfunctions.udf.CIQ(CV$2,"IQ_TOTAL_ASSETS",IQ_FQ,$A50,,,CV$3)*100),_xll.ciqfunctions.udf.CIQ(CV$2,"IQ_TOTAL_DEBT",IQ_FQ,$A50,"LFR",,CV$3)/_xll.ciqfunctions.udf.CIQ(CV$2,"IQ_TOTAL_ASSETS",IQ_FQ,$A50,,,CV$3)*100,0)</f>
        <v>37.26188949106885</v>
      </c>
      <c r="CW50" s="11">
        <f>IF(ISNUMBER(_xll.ciqfunctions.udf.CIQ(CW$2,"IQ_TOTAL_DEBT",IQ_FQ,$A50,"LFR",,CW$3)/_xll.ciqfunctions.udf.CIQ(CW$2,"IQ_TOTAL_ASSETS",IQ_FQ,$A50,,,CW$3)*100),_xll.ciqfunctions.udf.CIQ(CW$2,"IQ_TOTAL_DEBT",IQ_FQ,$A50,"LFR",,CW$3)/_xll.ciqfunctions.udf.CIQ(CW$2,"IQ_TOTAL_ASSETS",IQ_FQ,$A50,,,CW$3)*100,0)</f>
        <v>0</v>
      </c>
      <c r="CX50" s="11">
        <f>IF(ISNUMBER(_xll.ciqfunctions.udf.CIQ(CX$2,"IQ_TOTAL_DEBT",IQ_FQ,$A50,"LFR",,CX$3)/_xll.ciqfunctions.udf.CIQ(CX$2,"IQ_TOTAL_ASSETS",IQ_FQ,$A50,,,CX$3)*100),_xll.ciqfunctions.udf.CIQ(CX$2,"IQ_TOTAL_DEBT",IQ_FQ,$A50,"LFR",,CX$3)/_xll.ciqfunctions.udf.CIQ(CX$2,"IQ_TOTAL_ASSETS",IQ_FQ,$A50,,,CX$3)*100,0)</f>
        <v>2.1956627548537129</v>
      </c>
      <c r="CY50" s="11">
        <f>IF(ISNUMBER(_xll.ciqfunctions.udf.CIQ(CY$2,"IQ_TOTAL_DEBT",IQ_FQ,$A50,"LFR",,CY$3)/_xll.ciqfunctions.udf.CIQ(CY$2,"IQ_TOTAL_ASSETS",IQ_FQ,$A50,,,CY$3)*100),_xll.ciqfunctions.udf.CIQ(CY$2,"IQ_TOTAL_DEBT",IQ_FQ,$A50,"LFR",,CY$3)/_xll.ciqfunctions.udf.CIQ(CY$2,"IQ_TOTAL_ASSETS",IQ_FQ,$A50,,,CY$3)*100,0)</f>
        <v>38.818281501341254</v>
      </c>
      <c r="CZ50" s="11">
        <f>IF(ISNUMBER(_xll.ciqfunctions.udf.CIQ(CZ$2,"IQ_TOTAL_DEBT",IQ_FQ,$A50,"LFR",,CZ$3)/_xll.ciqfunctions.udf.CIQ(CZ$2,"IQ_TOTAL_ASSETS",IQ_FQ,$A50,,,CZ$3)*100),_xll.ciqfunctions.udf.CIQ(CZ$2,"IQ_TOTAL_DEBT",IQ_FQ,$A50,"LFR",,CZ$3)/_xll.ciqfunctions.udf.CIQ(CZ$2,"IQ_TOTAL_ASSETS",IQ_FQ,$A50,,,CZ$3)*100,0)</f>
        <v>49.626118306850046</v>
      </c>
      <c r="DA50" s="11">
        <f>IF(ISNUMBER(_xll.ciqfunctions.udf.CIQ(DA$2,"IQ_TOTAL_DEBT",IQ_FQ,$A50,"LFR",,DA$3)/_xll.ciqfunctions.udf.CIQ(DA$2,"IQ_TOTAL_ASSETS",IQ_FQ,$A50,,,DA$3)*100),_xll.ciqfunctions.udf.CIQ(DA$2,"IQ_TOTAL_DEBT",IQ_FQ,$A50,"LFR",,DA$3)/_xll.ciqfunctions.udf.CIQ(DA$2,"IQ_TOTAL_ASSETS",IQ_FQ,$A50,,,DA$3)*100,0)</f>
        <v>0.87005890852061996</v>
      </c>
      <c r="DB50" s="11">
        <f>IF(ISNUMBER(_xll.ciqfunctions.udf.CIQ(DB$2,"IQ_TOTAL_DEBT",IQ_FQ,$A50,"LFR",,DB$3)/_xll.ciqfunctions.udf.CIQ(DB$2,"IQ_TOTAL_ASSETS",IQ_FQ,$A50,,,DB$3)*100),_xll.ciqfunctions.udf.CIQ(DB$2,"IQ_TOTAL_DEBT",IQ_FQ,$A50,"LFR",,DB$3)/_xll.ciqfunctions.udf.CIQ(DB$2,"IQ_TOTAL_ASSETS",IQ_FQ,$A50,,,DB$3)*100,0)</f>
        <v>0</v>
      </c>
      <c r="DC50" s="11">
        <f>IF(ISNUMBER(_xll.ciqfunctions.udf.CIQ(DC$2,"IQ_TOTAL_DEBT",IQ_FQ,$A50,"LFR",,DC$3)/_xll.ciqfunctions.udf.CIQ(DC$2,"IQ_TOTAL_ASSETS",IQ_FQ,$A50,,,DC$3)*100),_xll.ciqfunctions.udf.CIQ(DC$2,"IQ_TOTAL_DEBT",IQ_FQ,$A50,"LFR",,DC$3)/_xll.ciqfunctions.udf.CIQ(DC$2,"IQ_TOTAL_ASSETS",IQ_FQ,$A50,,,DC$3)*100,0)</f>
        <v>0</v>
      </c>
      <c r="DD50" s="11">
        <f>IF(ISNUMBER(_xll.ciqfunctions.udf.CIQ(DD$2,"IQ_TOTAL_DEBT",IQ_FQ,$A50,"LFR",,DD$3)/_xll.ciqfunctions.udf.CIQ(DD$2,"IQ_TOTAL_ASSETS",IQ_FQ,$A50,,,DD$3)*100),_xll.ciqfunctions.udf.CIQ(DD$2,"IQ_TOTAL_DEBT",IQ_FQ,$A50,"LFR",,DD$3)/_xll.ciqfunctions.udf.CIQ(DD$2,"IQ_TOTAL_ASSETS",IQ_FQ,$A50,,,DD$3)*100,0)</f>
        <v>39.023831597316899</v>
      </c>
      <c r="DE50" s="11">
        <f>IF(ISNUMBER(_xll.ciqfunctions.udf.CIQ(DE$2,"IQ_TOTAL_DEBT",IQ_FQ,$A50,"LFR",,DE$3)/_xll.ciqfunctions.udf.CIQ(DE$2,"IQ_TOTAL_ASSETS",IQ_FQ,$A50,,,DE$3)*100),_xll.ciqfunctions.udf.CIQ(DE$2,"IQ_TOTAL_DEBT",IQ_FQ,$A50,"LFR",,DE$3)/_xll.ciqfunctions.udf.CIQ(DE$2,"IQ_TOTAL_ASSETS",IQ_FQ,$A50,,,DE$3)*100,0)</f>
        <v>25.209313525728895</v>
      </c>
      <c r="DF50" s="11">
        <f>IF(ISNUMBER(_xll.ciqfunctions.udf.CIQ(DF$2,"IQ_TOTAL_DEBT",IQ_FQ,$A50,"LFR",,DF$3)/_xll.ciqfunctions.udf.CIQ(DF$2,"IQ_TOTAL_ASSETS",IQ_FQ,$A50,,,DF$3)*100),_xll.ciqfunctions.udf.CIQ(DF$2,"IQ_TOTAL_DEBT",IQ_FQ,$A50,"LFR",,DF$3)/_xll.ciqfunctions.udf.CIQ(DF$2,"IQ_TOTAL_ASSETS",IQ_FQ,$A50,,,DF$3)*100,0)</f>
        <v>12.066901528884632</v>
      </c>
      <c r="DG50" s="11">
        <f>IF(ISNUMBER(_xll.ciqfunctions.udf.CIQ(DG$2,"IQ_TOTAL_DEBT",IQ_FQ,$A50,"LFR",,DG$3)/_xll.ciqfunctions.udf.CIQ(DG$2,"IQ_TOTAL_ASSETS",IQ_FQ,$A50,,,DG$3)*100),_xll.ciqfunctions.udf.CIQ(DG$2,"IQ_TOTAL_DEBT",IQ_FQ,$A50,"LFR",,DG$3)/_xll.ciqfunctions.udf.CIQ(DG$2,"IQ_TOTAL_ASSETS",IQ_FQ,$A50,,,DG$3)*100,0)</f>
        <v>15.31092091123187</v>
      </c>
      <c r="DH50" s="11">
        <f>IF(ISNUMBER(_xll.ciqfunctions.udf.CIQ(DH$2,"IQ_TOTAL_DEBT",IQ_FQ,$A50,"LFR",,DH$3)/_xll.ciqfunctions.udf.CIQ(DH$2,"IQ_TOTAL_ASSETS",IQ_FQ,$A50,,,DH$3)*100),_xll.ciqfunctions.udf.CIQ(DH$2,"IQ_TOTAL_DEBT",IQ_FQ,$A50,"LFR",,DH$3)/_xll.ciqfunctions.udf.CIQ(DH$2,"IQ_TOTAL_ASSETS",IQ_FQ,$A50,,,DH$3)*100,0)</f>
        <v>28.795370857443448</v>
      </c>
      <c r="DI50" s="11">
        <f>IF(ISNUMBER(_xll.ciqfunctions.udf.CIQ(DI$2,"IQ_TOTAL_DEBT",IQ_FQ,$A50,"LFR",,DI$3)/_xll.ciqfunctions.udf.CIQ(DI$2,"IQ_TOTAL_ASSETS",IQ_FQ,$A50,,,DI$3)*100),_xll.ciqfunctions.udf.CIQ(DI$2,"IQ_TOTAL_DEBT",IQ_FQ,$A50,"LFR",,DI$3)/_xll.ciqfunctions.udf.CIQ(DI$2,"IQ_TOTAL_ASSETS",IQ_FQ,$A50,,,DI$3)*100,0)</f>
        <v>16.984174489839546</v>
      </c>
      <c r="DJ50" s="11">
        <f>IF(ISNUMBER(_xll.ciqfunctions.udf.CIQ(DJ$2,"IQ_TOTAL_DEBT",IQ_FQ,$A50,"LFR",,DJ$3)/_xll.ciqfunctions.udf.CIQ(DJ$2,"IQ_TOTAL_ASSETS",IQ_FQ,$A50,,,DJ$3)*100),_xll.ciqfunctions.udf.CIQ(DJ$2,"IQ_TOTAL_DEBT",IQ_FQ,$A50,"LFR",,DJ$3)/_xll.ciqfunctions.udf.CIQ(DJ$2,"IQ_TOTAL_ASSETS",IQ_FQ,$A50,,,DJ$3)*100,0)</f>
        <v>9.01679519479997</v>
      </c>
      <c r="DK50" s="11">
        <f>IF(ISNUMBER(_xll.ciqfunctions.udf.CIQ(DK$2,"IQ_TOTAL_DEBT",IQ_FQ,$A50,"LFR",,DK$3)/_xll.ciqfunctions.udf.CIQ(DK$2,"IQ_TOTAL_ASSETS",IQ_FQ,$A50,,,DK$3)*100),_xll.ciqfunctions.udf.CIQ(DK$2,"IQ_TOTAL_DEBT",IQ_FQ,$A50,"LFR",,DK$3)/_xll.ciqfunctions.udf.CIQ(DK$2,"IQ_TOTAL_ASSETS",IQ_FQ,$A50,,,DK$3)*100,0)</f>
        <v>34.306262193489154</v>
      </c>
      <c r="DL50" s="11">
        <f>IF(ISNUMBER(_xll.ciqfunctions.udf.CIQ(DL$2,"IQ_TOTAL_DEBT",IQ_FQ,$A50,"LFR",,DL$3)/_xll.ciqfunctions.udf.CIQ(DL$2,"IQ_TOTAL_ASSETS",IQ_FQ,$A50,,,DL$3)*100),_xll.ciqfunctions.udf.CIQ(DL$2,"IQ_TOTAL_DEBT",IQ_FQ,$A50,"LFR",,DL$3)/_xll.ciqfunctions.udf.CIQ(DL$2,"IQ_TOTAL_ASSETS",IQ_FQ,$A50,,,DL$3)*100,0)</f>
        <v>43.938732186931837</v>
      </c>
      <c r="DM50" s="11">
        <f>IF(ISNUMBER(_xll.ciqfunctions.udf.CIQ(DM$2,"IQ_TOTAL_DEBT",IQ_FQ,$A50,"LFR",,DM$3)/_xll.ciqfunctions.udf.CIQ(DM$2,"IQ_TOTAL_ASSETS",IQ_FQ,$A50,,,DM$3)*100),_xll.ciqfunctions.udf.CIQ(DM$2,"IQ_TOTAL_DEBT",IQ_FQ,$A50,"LFR",,DM$3)/_xll.ciqfunctions.udf.CIQ(DM$2,"IQ_TOTAL_ASSETS",IQ_FQ,$A50,,,DM$3)*100,0)</f>
        <v>18.62862622872213</v>
      </c>
      <c r="DN50" s="11">
        <f>IF(ISNUMBER(_xll.ciqfunctions.udf.CIQ(DN$2,"IQ_TOTAL_DEBT",IQ_FQ,$A50,"LFR",,DN$3)/_xll.ciqfunctions.udf.CIQ(DN$2,"IQ_TOTAL_ASSETS",IQ_FQ,$A50,,,DN$3)*100),_xll.ciqfunctions.udf.CIQ(DN$2,"IQ_TOTAL_DEBT",IQ_FQ,$A50,"LFR",,DN$3)/_xll.ciqfunctions.udf.CIQ(DN$2,"IQ_TOTAL_ASSETS",IQ_FQ,$A50,,,DN$3)*100,0)</f>
        <v>13.466178874445395</v>
      </c>
      <c r="DO50" s="11">
        <f>IF(ISNUMBER(_xll.ciqfunctions.udf.CIQ(DO$2,"IQ_TOTAL_DEBT",IQ_FQ,$A50,"LFR",,DO$3)/_xll.ciqfunctions.udf.CIQ(DO$2,"IQ_TOTAL_ASSETS",IQ_FQ,$A50,,,DO$3)*100),_xll.ciqfunctions.udf.CIQ(DO$2,"IQ_TOTAL_DEBT",IQ_FQ,$A50,"LFR",,DO$3)/_xll.ciqfunctions.udf.CIQ(DO$2,"IQ_TOTAL_ASSETS",IQ_FQ,$A50,,,DO$3)*100,0)</f>
        <v>3.0999489877206701</v>
      </c>
      <c r="DP50" s="11">
        <f>IF(ISNUMBER(_xll.ciqfunctions.udf.CIQ(DP$2,"IQ_TOTAL_DEBT",IQ_FQ,$A50,"LFR",,DP$3)/_xll.ciqfunctions.udf.CIQ(DP$2,"IQ_TOTAL_ASSETS",IQ_FQ,$A50,,,DP$3)*100),_xll.ciqfunctions.udf.CIQ(DP$2,"IQ_TOTAL_DEBT",IQ_FQ,$A50,"LFR",,DP$3)/_xll.ciqfunctions.udf.CIQ(DP$2,"IQ_TOTAL_ASSETS",IQ_FQ,$A50,,,DP$3)*100,0)</f>
        <v>14.191289627146958</v>
      </c>
      <c r="DQ50" s="11">
        <f>IF(ISNUMBER(_xll.ciqfunctions.udf.CIQ(DQ$2,"IQ_TOTAL_DEBT",IQ_FQ,$A50,"LFR",,DQ$3)/_xll.ciqfunctions.udf.CIQ(DQ$2,"IQ_TOTAL_ASSETS",IQ_FQ,$A50,,,DQ$3)*100),_xll.ciqfunctions.udf.CIQ(DQ$2,"IQ_TOTAL_DEBT",IQ_FQ,$A50,"LFR",,DQ$3)/_xll.ciqfunctions.udf.CIQ(DQ$2,"IQ_TOTAL_ASSETS",IQ_FQ,$A50,,,DQ$3)*100,0)</f>
        <v>17.272663337787467</v>
      </c>
      <c r="DR50" s="11">
        <f>IF(ISNUMBER(_xll.ciqfunctions.udf.CIQ(DR$2,"IQ_TOTAL_DEBT",IQ_FQ,$A50,"LFR",,DR$3)/_xll.ciqfunctions.udf.CIQ(DR$2,"IQ_TOTAL_ASSETS",IQ_FQ,$A50,,,DR$3)*100),_xll.ciqfunctions.udf.CIQ(DR$2,"IQ_TOTAL_DEBT",IQ_FQ,$A50,"LFR",,DR$3)/_xll.ciqfunctions.udf.CIQ(DR$2,"IQ_TOTAL_ASSETS",IQ_FQ,$A50,,,DR$3)*100,0)</f>
        <v>8.4611407892469419</v>
      </c>
      <c r="DS50" s="11">
        <f>IF(ISNUMBER(_xll.ciqfunctions.udf.CIQ(DS$2,"IQ_TOTAL_DEBT",IQ_FQ,$A50,"LFR",,DS$3)/_xll.ciqfunctions.udf.CIQ(DS$2,"IQ_TOTAL_ASSETS",IQ_FQ,$A50,,,DS$3)*100),_xll.ciqfunctions.udf.CIQ(DS$2,"IQ_TOTAL_DEBT",IQ_FQ,$A50,"LFR",,DS$3)/_xll.ciqfunctions.udf.CIQ(DS$2,"IQ_TOTAL_ASSETS",IQ_FQ,$A50,,,DS$3)*100,0)</f>
        <v>65.579100642246672</v>
      </c>
      <c r="DT50" s="11">
        <f>IF(ISNUMBER(_xll.ciqfunctions.udf.CIQ(DT$2,"IQ_TOTAL_DEBT",IQ_FQ,$A50,"LFR",,DT$3)/_xll.ciqfunctions.udf.CIQ(DT$2,"IQ_TOTAL_ASSETS",IQ_FQ,$A50,,,DT$3)*100),_xll.ciqfunctions.udf.CIQ(DT$2,"IQ_TOTAL_DEBT",IQ_FQ,$A50,"LFR",,DT$3)/_xll.ciqfunctions.udf.CIQ(DT$2,"IQ_TOTAL_ASSETS",IQ_FQ,$A50,,,DT$3)*100,0)</f>
        <v>23.72557602769708</v>
      </c>
      <c r="DU50" s="11">
        <f>IF(ISNUMBER(_xll.ciqfunctions.udf.CIQ(DU$2,"IQ_TOTAL_DEBT",IQ_FQ,$A50,"LFR",,DU$3)/_xll.ciqfunctions.udf.CIQ(DU$2,"IQ_TOTAL_ASSETS",IQ_FQ,$A50,,,DU$3)*100),_xll.ciqfunctions.udf.CIQ(DU$2,"IQ_TOTAL_DEBT",IQ_FQ,$A50,"LFR",,DU$3)/_xll.ciqfunctions.udf.CIQ(DU$2,"IQ_TOTAL_ASSETS",IQ_FQ,$A50,,,DU$3)*100,0)</f>
        <v>13.999208338830979</v>
      </c>
      <c r="DV50" s="11">
        <f>IF(ISNUMBER(_xll.ciqfunctions.udf.CIQ(DV$2,"IQ_TOTAL_DEBT",IQ_FQ,$A50,"LFR",,DV$3)/_xll.ciqfunctions.udf.CIQ(DV$2,"IQ_TOTAL_ASSETS",IQ_FQ,$A50,,,DV$3)*100),_xll.ciqfunctions.udf.CIQ(DV$2,"IQ_TOTAL_DEBT",IQ_FQ,$A50,"LFR",,DV$3)/_xll.ciqfunctions.udf.CIQ(DV$2,"IQ_TOTAL_ASSETS",IQ_FQ,$A50,,,DV$3)*100,0)</f>
        <v>24.581391166563787</v>
      </c>
      <c r="DW50" s="11">
        <f>IF(ISNUMBER(_xll.ciqfunctions.udf.CIQ(DW$2,"IQ_TOTAL_DEBT",IQ_FQ,$A50,"LFR",,DW$3)/_xll.ciqfunctions.udf.CIQ(DW$2,"IQ_TOTAL_ASSETS",IQ_FQ,$A50,,,DW$3)*100),_xll.ciqfunctions.udf.CIQ(DW$2,"IQ_TOTAL_DEBT",IQ_FQ,$A50,"LFR",,DW$3)/_xll.ciqfunctions.udf.CIQ(DW$2,"IQ_TOTAL_ASSETS",IQ_FQ,$A50,,,DW$3)*100,0)</f>
        <v>18.925698735910665</v>
      </c>
      <c r="DX50" s="11">
        <f>IF(ISNUMBER(_xll.ciqfunctions.udf.CIQ(DX$2,"IQ_TOTAL_DEBT",IQ_FQ,$A50,"LFR",,DX$3)/_xll.ciqfunctions.udf.CIQ(DX$2,"IQ_TOTAL_ASSETS",IQ_FQ,$A50,,,DX$3)*100),_xll.ciqfunctions.udf.CIQ(DX$2,"IQ_TOTAL_DEBT",IQ_FQ,$A50,"LFR",,DX$3)/_xll.ciqfunctions.udf.CIQ(DX$2,"IQ_TOTAL_ASSETS",IQ_FQ,$A50,,,DX$3)*100,0)</f>
        <v>25.017393665447464</v>
      </c>
      <c r="DY50" s="11">
        <f>IF(ISNUMBER(_xll.ciqfunctions.udf.CIQ(DY$2,"IQ_TOTAL_DEBT",IQ_FQ,$A50,"LFR",,DY$3)/_xll.ciqfunctions.udf.CIQ(DY$2,"IQ_TOTAL_ASSETS",IQ_FQ,$A50,,,DY$3)*100),_xll.ciqfunctions.udf.CIQ(DY$2,"IQ_TOTAL_DEBT",IQ_FQ,$A50,"LFR",,DY$3)/_xll.ciqfunctions.udf.CIQ(DY$2,"IQ_TOTAL_ASSETS",IQ_FQ,$A50,,,DY$3)*100,0)</f>
        <v>60.288030037215513</v>
      </c>
      <c r="DZ50" s="11">
        <f>IF(ISNUMBER(_xll.ciqfunctions.udf.CIQ(DZ$2,"IQ_TOTAL_DEBT",IQ_FQ,$A50,"LFR",,DZ$3)/_xll.ciqfunctions.udf.CIQ(DZ$2,"IQ_TOTAL_ASSETS",IQ_FQ,$A50,,,DZ$3)*100),_xll.ciqfunctions.udf.CIQ(DZ$2,"IQ_TOTAL_DEBT",IQ_FQ,$A50,"LFR",,DZ$3)/_xll.ciqfunctions.udf.CIQ(DZ$2,"IQ_TOTAL_ASSETS",IQ_FQ,$A50,,,DZ$3)*100,0)</f>
        <v>46.965478512563863</v>
      </c>
      <c r="EA50" s="11">
        <f>IF(ISNUMBER(_xll.ciqfunctions.udf.CIQ(EA$2,"IQ_TOTAL_DEBT",IQ_FQ,$A50,"LFR",,EA$3)/_xll.ciqfunctions.udf.CIQ(EA$2,"IQ_TOTAL_ASSETS",IQ_FQ,$A50,,,EA$3)*100),_xll.ciqfunctions.udf.CIQ(EA$2,"IQ_TOTAL_DEBT",IQ_FQ,$A50,"LFR",,EA$3)/_xll.ciqfunctions.udf.CIQ(EA$2,"IQ_TOTAL_ASSETS",IQ_FQ,$A50,,,EA$3)*100,0)</f>
        <v>56.753954447529409</v>
      </c>
      <c r="EB50" s="11">
        <f>IF(ISNUMBER(_xll.ciqfunctions.udf.CIQ(EB$2,"IQ_TOTAL_DEBT",IQ_FQ,$A50,"LFR",,EB$3)/_xll.ciqfunctions.udf.CIQ(EB$2,"IQ_TOTAL_ASSETS",IQ_FQ,$A50,,,EB$3)*100),_xll.ciqfunctions.udf.CIQ(EB$2,"IQ_TOTAL_DEBT",IQ_FQ,$A50,"LFR",,EB$3)/_xll.ciqfunctions.udf.CIQ(EB$2,"IQ_TOTAL_ASSETS",IQ_FQ,$A50,,,EB$3)*100,0)</f>
        <v>3.6831132731063239</v>
      </c>
      <c r="EC50" s="11">
        <f>IF(ISNUMBER(_xll.ciqfunctions.udf.CIQ(EC$2,"IQ_TOTAL_DEBT",IQ_FQ,$A50,"LFR",,EC$3)/_xll.ciqfunctions.udf.CIQ(EC$2,"IQ_TOTAL_ASSETS",IQ_FQ,$A50,,,EC$3)*100),_xll.ciqfunctions.udf.CIQ(EC$2,"IQ_TOTAL_DEBT",IQ_FQ,$A50,"LFR",,EC$3)/_xll.ciqfunctions.udf.CIQ(EC$2,"IQ_TOTAL_ASSETS",IQ_FQ,$A50,,,EC$3)*100,0)</f>
        <v>22.93790310576231</v>
      </c>
      <c r="ED50" s="11">
        <f>IF(ISNUMBER(_xll.ciqfunctions.udf.CIQ(ED$2,"IQ_TOTAL_DEBT",IQ_FQ,$A50,"LFR",,ED$3)/_xll.ciqfunctions.udf.CIQ(ED$2,"IQ_TOTAL_ASSETS",IQ_FQ,$A50,,,ED$3)*100),_xll.ciqfunctions.udf.CIQ(ED$2,"IQ_TOTAL_DEBT",IQ_FQ,$A50,"LFR",,ED$3)/_xll.ciqfunctions.udf.CIQ(ED$2,"IQ_TOTAL_ASSETS",IQ_FQ,$A50,,,ED$3)*100,0)</f>
        <v>30.087049340945526</v>
      </c>
      <c r="EE50" s="11">
        <f>IF(ISNUMBER(_xll.ciqfunctions.udf.CIQ(EE$2,"IQ_TOTAL_DEBT",IQ_FQ,$A50,"LFR",,EE$3)/_xll.ciqfunctions.udf.CIQ(EE$2,"IQ_TOTAL_ASSETS",IQ_FQ,$A50,,,EE$3)*100),_xll.ciqfunctions.udf.CIQ(EE$2,"IQ_TOTAL_DEBT",IQ_FQ,$A50,"LFR",,EE$3)/_xll.ciqfunctions.udf.CIQ(EE$2,"IQ_TOTAL_ASSETS",IQ_FQ,$A50,,,EE$3)*100,0)</f>
        <v>21.620121523720496</v>
      </c>
      <c r="EF50" s="11">
        <f>IF(ISNUMBER(_xll.ciqfunctions.udf.CIQ(EF$2,"IQ_TOTAL_DEBT",IQ_FQ,$A50,"LFR",,EF$3)/_xll.ciqfunctions.udf.CIQ(EF$2,"IQ_TOTAL_ASSETS",IQ_FQ,$A50,,,EF$3)*100),_xll.ciqfunctions.udf.CIQ(EF$2,"IQ_TOTAL_DEBT",IQ_FQ,$A50,"LFR",,EF$3)/_xll.ciqfunctions.udf.CIQ(EF$2,"IQ_TOTAL_ASSETS",IQ_FQ,$A50,,,EF$3)*100,0)</f>
        <v>24.80123364692378</v>
      </c>
      <c r="EG50" s="11">
        <f>IF(ISNUMBER(_xll.ciqfunctions.udf.CIQ(EG$2,"IQ_TOTAL_DEBT",IQ_FQ,$A50,"LFR",,EG$3)/_xll.ciqfunctions.udf.CIQ(EG$2,"IQ_TOTAL_ASSETS",IQ_FQ,$A50,,,EG$3)*100),_xll.ciqfunctions.udf.CIQ(EG$2,"IQ_TOTAL_DEBT",IQ_FQ,$A50,"LFR",,EG$3)/_xll.ciqfunctions.udf.CIQ(EG$2,"IQ_TOTAL_ASSETS",IQ_FQ,$A50,,,EG$3)*100,0)</f>
        <v>25.470774992432403</v>
      </c>
      <c r="EH50" s="11">
        <f>IF(ISNUMBER(_xll.ciqfunctions.udf.CIQ(EH$2,"IQ_TOTAL_DEBT",IQ_FQ,$A50,"LFR",,EH$3)/_xll.ciqfunctions.udf.CIQ(EH$2,"IQ_TOTAL_ASSETS",IQ_FQ,$A50,,,EH$3)*100),_xll.ciqfunctions.udf.CIQ(EH$2,"IQ_TOTAL_DEBT",IQ_FQ,$A50,"LFR",,EH$3)/_xll.ciqfunctions.udf.CIQ(EH$2,"IQ_TOTAL_ASSETS",IQ_FQ,$A50,,,EH$3)*100,0)</f>
        <v>28.404456122806561</v>
      </c>
      <c r="EI50" s="11">
        <f>IF(ISNUMBER(_xll.ciqfunctions.udf.CIQ(EI$2,"IQ_TOTAL_DEBT",IQ_FQ,$A50,"LFR",,EI$3)/_xll.ciqfunctions.udf.CIQ(EI$2,"IQ_TOTAL_ASSETS",IQ_FQ,$A50,,,EI$3)*100),_xll.ciqfunctions.udf.CIQ(EI$2,"IQ_TOTAL_DEBT",IQ_FQ,$A50,"LFR",,EI$3)/_xll.ciqfunctions.udf.CIQ(EI$2,"IQ_TOTAL_ASSETS",IQ_FQ,$A50,,,EI$3)*100,0)</f>
        <v>0</v>
      </c>
      <c r="EJ50" s="11">
        <f>IF(ISNUMBER(_xll.ciqfunctions.udf.CIQ(EJ$2,"IQ_TOTAL_DEBT",IQ_FQ,$A50,"LFR",,EJ$3)/_xll.ciqfunctions.udf.CIQ(EJ$2,"IQ_TOTAL_ASSETS",IQ_FQ,$A50,,,EJ$3)*100),_xll.ciqfunctions.udf.CIQ(EJ$2,"IQ_TOTAL_DEBT",IQ_FQ,$A50,"LFR",,EJ$3)/_xll.ciqfunctions.udf.CIQ(EJ$2,"IQ_TOTAL_ASSETS",IQ_FQ,$A50,,,EJ$3)*100,0)</f>
        <v>14.521880064829823</v>
      </c>
      <c r="EK50" s="11">
        <f>IF(ISNUMBER(_xll.ciqfunctions.udf.CIQ(EK$2,"IQ_TOTAL_DEBT",IQ_FQ,$A50,"LFR",,EK$3)/_xll.ciqfunctions.udf.CIQ(EK$2,"IQ_TOTAL_ASSETS",IQ_FQ,$A50,,,EK$3)*100),_xll.ciqfunctions.udf.CIQ(EK$2,"IQ_TOTAL_DEBT",IQ_FQ,$A50,"LFR",,EK$3)/_xll.ciqfunctions.udf.CIQ(EK$2,"IQ_TOTAL_ASSETS",IQ_FQ,$A50,,,EK$3)*100,0)</f>
        <v>37.741228070175438</v>
      </c>
      <c r="EL50" s="11">
        <f>IF(ISNUMBER(_xll.ciqfunctions.udf.CIQ(EL$2,"IQ_TOTAL_DEBT",IQ_FQ,$A50,"LFR",,EL$3)/_xll.ciqfunctions.udf.CIQ(EL$2,"IQ_TOTAL_ASSETS",IQ_FQ,$A50,,,EL$3)*100),_xll.ciqfunctions.udf.CIQ(EL$2,"IQ_TOTAL_DEBT",IQ_FQ,$A50,"LFR",,EL$3)/_xll.ciqfunctions.udf.CIQ(EL$2,"IQ_TOTAL_ASSETS",IQ_FQ,$A50,,,EL$3)*100,0)</f>
        <v>21.059625179921039</v>
      </c>
      <c r="EM50" s="11">
        <f>IF(ISNUMBER(_xll.ciqfunctions.udf.CIQ(EM$2,"IQ_TOTAL_DEBT",IQ_FQ,$A50,"LFR",,EM$3)/_xll.ciqfunctions.udf.CIQ(EM$2,"IQ_TOTAL_ASSETS",IQ_FQ,$A50,,,EM$3)*100),_xll.ciqfunctions.udf.CIQ(EM$2,"IQ_TOTAL_DEBT",IQ_FQ,$A50,"LFR",,EM$3)/_xll.ciqfunctions.udf.CIQ(EM$2,"IQ_TOTAL_ASSETS",IQ_FQ,$A50,,,EM$3)*100,0)</f>
        <v>41.014257086372439</v>
      </c>
      <c r="EN50" s="11">
        <f>IF(ISNUMBER(_xll.ciqfunctions.udf.CIQ(EN$2,"IQ_TOTAL_DEBT",IQ_FQ,$A50,"LFR",,EN$3)/_xll.ciqfunctions.udf.CIQ(EN$2,"IQ_TOTAL_ASSETS",IQ_FQ,$A50,,,EN$3)*100),_xll.ciqfunctions.udf.CIQ(EN$2,"IQ_TOTAL_DEBT",IQ_FQ,$A50,"LFR",,EN$3)/_xll.ciqfunctions.udf.CIQ(EN$2,"IQ_TOTAL_ASSETS",IQ_FQ,$A50,,,EN$3)*100,0)</f>
        <v>0</v>
      </c>
      <c r="EO50" s="11">
        <f>IF(ISNUMBER(_xll.ciqfunctions.udf.CIQ(EO$2,"IQ_TOTAL_DEBT",IQ_FQ,$A50,"LFR",,EO$3)/_xll.ciqfunctions.udf.CIQ(EO$2,"IQ_TOTAL_ASSETS",IQ_FQ,$A50,,,EO$3)*100),_xll.ciqfunctions.udf.CIQ(EO$2,"IQ_TOTAL_DEBT",IQ_FQ,$A50,"LFR",,EO$3)/_xll.ciqfunctions.udf.CIQ(EO$2,"IQ_TOTAL_ASSETS",IQ_FQ,$A50,,,EO$3)*100,0)</f>
        <v>38.214733823265817</v>
      </c>
      <c r="EP50" s="11">
        <f>IF(ISNUMBER(_xll.ciqfunctions.udf.CIQ(EP$2,"IQ_TOTAL_DEBT",IQ_FQ,$A50,"LFR",,EP$3)/_xll.ciqfunctions.udf.CIQ(EP$2,"IQ_TOTAL_ASSETS",IQ_FQ,$A50,,,EP$3)*100),_xll.ciqfunctions.udf.CIQ(EP$2,"IQ_TOTAL_DEBT",IQ_FQ,$A50,"LFR",,EP$3)/_xll.ciqfunctions.udf.CIQ(EP$2,"IQ_TOTAL_ASSETS",IQ_FQ,$A50,,,EP$3)*100,0)</f>
        <v>30.231069121538944</v>
      </c>
      <c r="EQ50" s="11">
        <f>IF(ISNUMBER(_xll.ciqfunctions.udf.CIQ(EQ$2,"IQ_TOTAL_DEBT",IQ_FQ,$A50,"LFR",,EQ$3)/_xll.ciqfunctions.udf.CIQ(EQ$2,"IQ_TOTAL_ASSETS",IQ_FQ,$A50,,,EQ$3)*100),_xll.ciqfunctions.udf.CIQ(EQ$2,"IQ_TOTAL_DEBT",IQ_FQ,$A50,"LFR",,EQ$3)/_xll.ciqfunctions.udf.CIQ(EQ$2,"IQ_TOTAL_ASSETS",IQ_FQ,$A50,,,EQ$3)*100,0)</f>
        <v>27.607361963190186</v>
      </c>
      <c r="ER50" s="11">
        <f>IF(ISNUMBER(_xll.ciqfunctions.udf.CIQ(ER$2,"IQ_TOTAL_DEBT",IQ_FQ,$A50,"LFR",,ER$3)/_xll.ciqfunctions.udf.CIQ(ER$2,"IQ_TOTAL_ASSETS",IQ_FQ,$A50,,,ER$3)*100),_xll.ciqfunctions.udf.CIQ(ER$2,"IQ_TOTAL_DEBT",IQ_FQ,$A50,"LFR",,ER$3)/_xll.ciqfunctions.udf.CIQ(ER$2,"IQ_TOTAL_ASSETS",IQ_FQ,$A50,,,ER$3)*100,0)</f>
        <v>33.067236874842195</v>
      </c>
      <c r="ES50" s="11">
        <f>IF(ISNUMBER(_xll.ciqfunctions.udf.CIQ(ES$2,"IQ_TOTAL_DEBT",IQ_FQ,$A50,"LFR",,ES$3)/_xll.ciqfunctions.udf.CIQ(ES$2,"IQ_TOTAL_ASSETS",IQ_FQ,$A50,,,ES$3)*100),_xll.ciqfunctions.udf.CIQ(ES$2,"IQ_TOTAL_DEBT",IQ_FQ,$A50,"LFR",,ES$3)/_xll.ciqfunctions.udf.CIQ(ES$2,"IQ_TOTAL_ASSETS",IQ_FQ,$A50,,,ES$3)*100,0)</f>
        <v>25.602691632533649</v>
      </c>
      <c r="ET50" s="11">
        <f>IF(ISNUMBER(_xll.ciqfunctions.udf.CIQ(ET$2,"IQ_TOTAL_DEBT",IQ_FQ,$A50,"LFR",,ET$3)/_xll.ciqfunctions.udf.CIQ(ET$2,"IQ_TOTAL_ASSETS",IQ_FQ,$A50,,,ET$3)*100),_xll.ciqfunctions.udf.CIQ(ET$2,"IQ_TOTAL_DEBT",IQ_FQ,$A50,"LFR",,ET$3)/_xll.ciqfunctions.udf.CIQ(ET$2,"IQ_TOTAL_ASSETS",IQ_FQ,$A50,,,ET$3)*100,0)</f>
        <v>27.662380481371578</v>
      </c>
      <c r="EU50" s="11">
        <f>IF(ISNUMBER(_xll.ciqfunctions.udf.CIQ(EU$2,"IQ_TOTAL_DEBT",IQ_FQ,$A50,"LFR",,EU$3)/_xll.ciqfunctions.udf.CIQ(EU$2,"IQ_TOTAL_ASSETS",IQ_FQ,$A50,,,EU$3)*100),_xll.ciqfunctions.udf.CIQ(EU$2,"IQ_TOTAL_DEBT",IQ_FQ,$A50,"LFR",,EU$3)/_xll.ciqfunctions.udf.CIQ(EU$2,"IQ_TOTAL_ASSETS",IQ_FQ,$A50,,,EU$3)*100,0)</f>
        <v>21.983294828505421</v>
      </c>
      <c r="EV50" s="11">
        <f>IF(ISNUMBER(_xll.ciqfunctions.udf.CIQ(EV$2,"IQ_TOTAL_DEBT",IQ_FQ,$A50,"LFR",,EV$3)/_xll.ciqfunctions.udf.CIQ(EV$2,"IQ_TOTAL_ASSETS",IQ_FQ,$A50,,,EV$3)*100),_xll.ciqfunctions.udf.CIQ(EV$2,"IQ_TOTAL_DEBT",IQ_FQ,$A50,"LFR",,EV$3)/_xll.ciqfunctions.udf.CIQ(EV$2,"IQ_TOTAL_ASSETS",IQ_FQ,$A50,,,EV$3)*100,0)</f>
        <v>0</v>
      </c>
      <c r="EW50" s="11">
        <f>IF(ISNUMBER(_xll.ciqfunctions.udf.CIQ(EW$2,"IQ_TOTAL_DEBT",IQ_FQ,$A50,"LFR",,EW$3)/_xll.ciqfunctions.udf.CIQ(EW$2,"IQ_TOTAL_ASSETS",IQ_FQ,$A50,,,EW$3)*100),_xll.ciqfunctions.udf.CIQ(EW$2,"IQ_TOTAL_DEBT",IQ_FQ,$A50,"LFR",,EW$3)/_xll.ciqfunctions.udf.CIQ(EW$2,"IQ_TOTAL_ASSETS",IQ_FQ,$A50,,,EW$3)*100,0)</f>
        <v>18.292455269391912</v>
      </c>
      <c r="EX50" s="11">
        <f>IF(ISNUMBER(_xll.ciqfunctions.udf.CIQ(EX$2,"IQ_TOTAL_DEBT",IQ_FQ,$A50,"LFR",,EX$3)/_xll.ciqfunctions.udf.CIQ(EX$2,"IQ_TOTAL_ASSETS",IQ_FQ,$A50,,,EX$3)*100),_xll.ciqfunctions.udf.CIQ(EX$2,"IQ_TOTAL_DEBT",IQ_FQ,$A50,"LFR",,EX$3)/_xll.ciqfunctions.udf.CIQ(EX$2,"IQ_TOTAL_ASSETS",IQ_FQ,$A50,,,EX$3)*100,0)</f>
        <v>26.400484968725031</v>
      </c>
      <c r="EY50" s="11">
        <f>IF(ISNUMBER(_xll.ciqfunctions.udf.CIQ(EY$2,"IQ_TOTAL_DEBT",IQ_FQ,$A50,"LFR",,EY$3)/_xll.ciqfunctions.udf.CIQ(EY$2,"IQ_TOTAL_ASSETS",IQ_FQ,$A50,,,EY$3)*100),_xll.ciqfunctions.udf.CIQ(EY$2,"IQ_TOTAL_DEBT",IQ_FQ,$A50,"LFR",,EY$3)/_xll.ciqfunctions.udf.CIQ(EY$2,"IQ_TOTAL_ASSETS",IQ_FQ,$A50,,,EY$3)*100,0)</f>
        <v>20.39829073611223</v>
      </c>
      <c r="EZ50" s="11">
        <f>IF(ISNUMBER(_xll.ciqfunctions.udf.CIQ(EZ$2,"IQ_TOTAL_DEBT",IQ_FQ,$A50,"LFR",,EZ$3)/_xll.ciqfunctions.udf.CIQ(EZ$2,"IQ_TOTAL_ASSETS",IQ_FQ,$A50,,,EZ$3)*100),_xll.ciqfunctions.udf.CIQ(EZ$2,"IQ_TOTAL_DEBT",IQ_FQ,$A50,"LFR",,EZ$3)/_xll.ciqfunctions.udf.CIQ(EZ$2,"IQ_TOTAL_ASSETS",IQ_FQ,$A50,,,EZ$3)*100,0)</f>
        <v>0</v>
      </c>
      <c r="FA50" s="11">
        <f>IF(ISNUMBER(_xll.ciqfunctions.udf.CIQ(FA$2,"IQ_TOTAL_DEBT",IQ_FQ,$A50,"LFR",,FA$3)/_xll.ciqfunctions.udf.CIQ(FA$2,"IQ_TOTAL_ASSETS",IQ_FQ,$A50,,,FA$3)*100),_xll.ciqfunctions.udf.CIQ(FA$2,"IQ_TOTAL_DEBT",IQ_FQ,$A50,"LFR",,FA$3)/_xll.ciqfunctions.udf.CIQ(FA$2,"IQ_TOTAL_ASSETS",IQ_FQ,$A50,,,FA$3)*100,0)</f>
        <v>20.438331646691811</v>
      </c>
      <c r="FB50" s="11">
        <f>IF(ISNUMBER(_xll.ciqfunctions.udf.CIQ(FB$2,"IQ_TOTAL_DEBT",IQ_FQ,$A50,"LFR",,FB$3)/_xll.ciqfunctions.udf.CIQ(FB$2,"IQ_TOTAL_ASSETS",IQ_FQ,$A50,,,FB$3)*100),_xll.ciqfunctions.udf.CIQ(FB$2,"IQ_TOTAL_DEBT",IQ_FQ,$A50,"LFR",,FB$3)/_xll.ciqfunctions.udf.CIQ(FB$2,"IQ_TOTAL_ASSETS",IQ_FQ,$A50,,,FB$3)*100,0)</f>
        <v>12.177604157124083</v>
      </c>
      <c r="FC50" s="11">
        <f>IF(ISNUMBER(_xll.ciqfunctions.udf.CIQ(FC$2,"IQ_TOTAL_DEBT",IQ_FQ,$A50,"LFR",,FC$3)/_xll.ciqfunctions.udf.CIQ(FC$2,"IQ_TOTAL_ASSETS",IQ_FQ,$A50,,,FC$3)*100),_xll.ciqfunctions.udf.CIQ(FC$2,"IQ_TOTAL_DEBT",IQ_FQ,$A50,"LFR",,FC$3)/_xll.ciqfunctions.udf.CIQ(FC$2,"IQ_TOTAL_ASSETS",IQ_FQ,$A50,,,FC$3)*100,0)</f>
        <v>21.561696658097688</v>
      </c>
      <c r="FD50" s="11">
        <f>IF(ISNUMBER(_xll.ciqfunctions.udf.CIQ(FD$2,"IQ_TOTAL_DEBT",IQ_FQ,$A50,"LFR",,FD$3)/_xll.ciqfunctions.udf.CIQ(FD$2,"IQ_TOTAL_ASSETS",IQ_FQ,$A50,,,FD$3)*100),_xll.ciqfunctions.udf.CIQ(FD$2,"IQ_TOTAL_DEBT",IQ_FQ,$A50,"LFR",,FD$3)/_xll.ciqfunctions.udf.CIQ(FD$2,"IQ_TOTAL_ASSETS",IQ_FQ,$A50,,,FD$3)*100,0)</f>
        <v>11.715592555843275</v>
      </c>
      <c r="FE50" s="11">
        <f>IF(ISNUMBER(_xll.ciqfunctions.udf.CIQ(FE$2,"IQ_TOTAL_DEBT",IQ_FQ,$A50,"LFR",,FE$3)/_xll.ciqfunctions.udf.CIQ(FE$2,"IQ_TOTAL_ASSETS",IQ_FQ,$A50,,,FE$3)*100),_xll.ciqfunctions.udf.CIQ(FE$2,"IQ_TOTAL_DEBT",IQ_FQ,$A50,"LFR",,FE$3)/_xll.ciqfunctions.udf.CIQ(FE$2,"IQ_TOTAL_ASSETS",IQ_FQ,$A50,,,FE$3)*100,0)</f>
        <v>29.593649433951967</v>
      </c>
      <c r="FF50" s="11">
        <f>IF(ISNUMBER(_xll.ciqfunctions.udf.CIQ(FF$2,"IQ_TOTAL_DEBT",IQ_FQ,$A50,"LFR",,FF$3)/_xll.ciqfunctions.udf.CIQ(FF$2,"IQ_TOTAL_ASSETS",IQ_FQ,$A50,,,FF$3)*100),_xll.ciqfunctions.udf.CIQ(FF$2,"IQ_TOTAL_DEBT",IQ_FQ,$A50,"LFR",,FF$3)/_xll.ciqfunctions.udf.CIQ(FF$2,"IQ_TOTAL_ASSETS",IQ_FQ,$A50,,,FF$3)*100,0)</f>
        <v>9.0509061849973875</v>
      </c>
      <c r="FG50" s="11">
        <f>IF(ISNUMBER(_xll.ciqfunctions.udf.CIQ(FG$2,"IQ_TOTAL_DEBT",IQ_FQ,$A50,"LFR",,FG$3)/_xll.ciqfunctions.udf.CIQ(FG$2,"IQ_TOTAL_ASSETS",IQ_FQ,$A50,,,FG$3)*100),_xll.ciqfunctions.udf.CIQ(FG$2,"IQ_TOTAL_DEBT",IQ_FQ,$A50,"LFR",,FG$3)/_xll.ciqfunctions.udf.CIQ(FG$2,"IQ_TOTAL_ASSETS",IQ_FQ,$A50,,,FG$3)*100,0)</f>
        <v>26.469789762621019</v>
      </c>
      <c r="FH50" s="11">
        <f>IF(ISNUMBER(_xll.ciqfunctions.udf.CIQ(FH$2,"IQ_TOTAL_DEBT",IQ_FQ,$A50,"LFR",,FH$3)/_xll.ciqfunctions.udf.CIQ(FH$2,"IQ_TOTAL_ASSETS",IQ_FQ,$A50,,,FH$3)*100),_xll.ciqfunctions.udf.CIQ(FH$2,"IQ_TOTAL_DEBT",IQ_FQ,$A50,"LFR",,FH$3)/_xll.ciqfunctions.udf.CIQ(FH$2,"IQ_TOTAL_ASSETS",IQ_FQ,$A50,,,FH$3)*100,0)</f>
        <v>26.851802967108391</v>
      </c>
      <c r="FI50" s="11">
        <f>IF(ISNUMBER(_xll.ciqfunctions.udf.CIQ(FI$2,"IQ_TOTAL_DEBT",IQ_FQ,$A50,"LFR",,FI$3)/_xll.ciqfunctions.udf.CIQ(FI$2,"IQ_TOTAL_ASSETS",IQ_FQ,$A50,,,FI$3)*100),_xll.ciqfunctions.udf.CIQ(FI$2,"IQ_TOTAL_DEBT",IQ_FQ,$A50,"LFR",,FI$3)/_xll.ciqfunctions.udf.CIQ(FI$2,"IQ_TOTAL_ASSETS",IQ_FQ,$A50,,,FI$3)*100,0)</f>
        <v>54.322612872915855</v>
      </c>
      <c r="FJ50" s="11">
        <f>IF(ISNUMBER(_xll.ciqfunctions.udf.CIQ(FJ$2,"IQ_TOTAL_DEBT",IQ_FQ,$A50,"LFR",,FJ$3)/_xll.ciqfunctions.udf.CIQ(FJ$2,"IQ_TOTAL_ASSETS",IQ_FQ,$A50,,,FJ$3)*100),_xll.ciqfunctions.udf.CIQ(FJ$2,"IQ_TOTAL_DEBT",IQ_FQ,$A50,"LFR",,FJ$3)/_xll.ciqfunctions.udf.CIQ(FJ$2,"IQ_TOTAL_ASSETS",IQ_FQ,$A50,,,FJ$3)*100,0)</f>
        <v>31.927103342297347</v>
      </c>
      <c r="FK50" s="11">
        <f>IF(ISNUMBER(_xll.ciqfunctions.udf.CIQ(FK$2,"IQ_TOTAL_DEBT",IQ_FQ,$A50,"LFR",,FK$3)/_xll.ciqfunctions.udf.CIQ(FK$2,"IQ_TOTAL_ASSETS",IQ_FQ,$A50,,,FK$3)*100),_xll.ciqfunctions.udf.CIQ(FK$2,"IQ_TOTAL_DEBT",IQ_FQ,$A50,"LFR",,FK$3)/_xll.ciqfunctions.udf.CIQ(FK$2,"IQ_TOTAL_ASSETS",IQ_FQ,$A50,,,FK$3)*100,0)</f>
        <v>5.9666287860355007</v>
      </c>
      <c r="FL50" s="11">
        <f>IF(ISNUMBER(_xll.ciqfunctions.udf.CIQ(FL$2,"IQ_TOTAL_DEBT",IQ_FQ,$A50,"LFR",,FL$3)/_xll.ciqfunctions.udf.CIQ(FL$2,"IQ_TOTAL_ASSETS",IQ_FQ,$A50,,,FL$3)*100),_xll.ciqfunctions.udf.CIQ(FL$2,"IQ_TOTAL_DEBT",IQ_FQ,$A50,"LFR",,FL$3)/_xll.ciqfunctions.udf.CIQ(FL$2,"IQ_TOTAL_ASSETS",IQ_FQ,$A50,,,FL$3)*100,0)</f>
        <v>0</v>
      </c>
      <c r="FM50" s="11">
        <f>IF(ISNUMBER(_xll.ciqfunctions.udf.CIQ(FM$2,"IQ_TOTAL_DEBT",IQ_FQ,$A50,"LFR",,FM$3)/_xll.ciqfunctions.udf.CIQ(FM$2,"IQ_TOTAL_ASSETS",IQ_FQ,$A50,,,FM$3)*100),_xll.ciqfunctions.udf.CIQ(FM$2,"IQ_TOTAL_DEBT",IQ_FQ,$A50,"LFR",,FM$3)/_xll.ciqfunctions.udf.CIQ(FM$2,"IQ_TOTAL_ASSETS",IQ_FQ,$A50,,,FM$3)*100,0)</f>
        <v>32.4561054266035</v>
      </c>
      <c r="FN50" s="11">
        <f>IF(ISNUMBER(_xll.ciqfunctions.udf.CIQ(FN$2,"IQ_TOTAL_DEBT",IQ_FQ,$A50,"LFR",,FN$3)/_xll.ciqfunctions.udf.CIQ(FN$2,"IQ_TOTAL_ASSETS",IQ_FQ,$A50,,,FN$3)*100),_xll.ciqfunctions.udf.CIQ(FN$2,"IQ_TOTAL_DEBT",IQ_FQ,$A50,"LFR",,FN$3)/_xll.ciqfunctions.udf.CIQ(FN$2,"IQ_TOTAL_ASSETS",IQ_FQ,$A50,,,FN$3)*100,0)</f>
        <v>3.8352824552237803</v>
      </c>
      <c r="FO50" s="11">
        <f>IF(ISNUMBER(_xll.ciqfunctions.udf.CIQ(FO$2,"IQ_TOTAL_DEBT",IQ_FQ,$A50,"LFR",,FO$3)/_xll.ciqfunctions.udf.CIQ(FO$2,"IQ_TOTAL_ASSETS",IQ_FQ,$A50,,,FO$3)*100),_xll.ciqfunctions.udf.CIQ(FO$2,"IQ_TOTAL_DEBT",IQ_FQ,$A50,"LFR",,FO$3)/_xll.ciqfunctions.udf.CIQ(FO$2,"IQ_TOTAL_ASSETS",IQ_FQ,$A50,,,FO$3)*100,0)</f>
        <v>0</v>
      </c>
      <c r="FP50" s="11">
        <f>IF(ISNUMBER(_xll.ciqfunctions.udf.CIQ(FP$2,"IQ_TOTAL_DEBT",IQ_FQ,$A50,"LFR",,FP$3)/_xll.ciqfunctions.udf.CIQ(FP$2,"IQ_TOTAL_ASSETS",IQ_FQ,$A50,,,FP$3)*100),_xll.ciqfunctions.udf.CIQ(FP$2,"IQ_TOTAL_DEBT",IQ_FQ,$A50,"LFR",,FP$3)/_xll.ciqfunctions.udf.CIQ(FP$2,"IQ_TOTAL_ASSETS",IQ_FQ,$A50,,,FP$3)*100,0)</f>
        <v>9.6545412065473233</v>
      </c>
      <c r="FQ50" s="11">
        <f>IF(ISNUMBER(_xll.ciqfunctions.udf.CIQ(FQ$2,"IQ_TOTAL_DEBT",IQ_FQ,$A50,"LFR",,FQ$3)/_xll.ciqfunctions.udf.CIQ(FQ$2,"IQ_TOTAL_ASSETS",IQ_FQ,$A50,,,FQ$3)*100),_xll.ciqfunctions.udf.CIQ(FQ$2,"IQ_TOTAL_DEBT",IQ_FQ,$A50,"LFR",,FQ$3)/_xll.ciqfunctions.udf.CIQ(FQ$2,"IQ_TOTAL_ASSETS",IQ_FQ,$A50,,,FQ$3)*100,0)</f>
        <v>0</v>
      </c>
      <c r="FR50" s="11">
        <f>IF(ISNUMBER(_xll.ciqfunctions.udf.CIQ(FR$2,"IQ_TOTAL_DEBT",IQ_FQ,$A50,"LFR",,FR$3)/_xll.ciqfunctions.udf.CIQ(FR$2,"IQ_TOTAL_ASSETS",IQ_FQ,$A50,,,FR$3)*100),_xll.ciqfunctions.udf.CIQ(FR$2,"IQ_TOTAL_DEBT",IQ_FQ,$A50,"LFR",,FR$3)/_xll.ciqfunctions.udf.CIQ(FR$2,"IQ_TOTAL_ASSETS",IQ_FQ,$A50,,,FR$3)*100,0)</f>
        <v>15.589893664606624</v>
      </c>
      <c r="FS50" s="11">
        <f>IF(ISNUMBER(_xll.ciqfunctions.udf.CIQ(FS$2,"IQ_TOTAL_DEBT",IQ_FQ,$A50,"LFR",,FS$3)/_xll.ciqfunctions.udf.CIQ(FS$2,"IQ_TOTAL_ASSETS",IQ_FQ,$A50,,,FS$3)*100),_xll.ciqfunctions.udf.CIQ(FS$2,"IQ_TOTAL_DEBT",IQ_FQ,$A50,"LFR",,FS$3)/_xll.ciqfunctions.udf.CIQ(FS$2,"IQ_TOTAL_ASSETS",IQ_FQ,$A50,,,FS$3)*100,0)</f>
        <v>13.009347307085338</v>
      </c>
      <c r="FT50" s="11">
        <f>IF(ISNUMBER(_xll.ciqfunctions.udf.CIQ(FT$2,"IQ_TOTAL_DEBT",IQ_FQ,$A50,"LFR",,FT$3)/_xll.ciqfunctions.udf.CIQ(FT$2,"IQ_TOTAL_ASSETS",IQ_FQ,$A50,,,FT$3)*100),_xll.ciqfunctions.udf.CIQ(FT$2,"IQ_TOTAL_DEBT",IQ_FQ,$A50,"LFR",,FT$3)/_xll.ciqfunctions.udf.CIQ(FT$2,"IQ_TOTAL_ASSETS",IQ_FQ,$A50,,,FT$3)*100,0)</f>
        <v>38.599906702247374</v>
      </c>
      <c r="FU50" s="11">
        <f>IF(ISNUMBER(_xll.ciqfunctions.udf.CIQ(FU$2,"IQ_TOTAL_DEBT",IQ_FQ,$A50,"LFR",,FU$3)/_xll.ciqfunctions.udf.CIQ(FU$2,"IQ_TOTAL_ASSETS",IQ_FQ,$A50,,,FU$3)*100),_xll.ciqfunctions.udf.CIQ(FU$2,"IQ_TOTAL_DEBT",IQ_FQ,$A50,"LFR",,FU$3)/_xll.ciqfunctions.udf.CIQ(FU$2,"IQ_TOTAL_ASSETS",IQ_FQ,$A50,,,FU$3)*100,0)</f>
        <v>22.146312885058776</v>
      </c>
      <c r="FV50" s="11">
        <f>IF(ISNUMBER(_xll.ciqfunctions.udf.CIQ(FV$2,"IQ_TOTAL_DEBT",IQ_FQ,$A50,"LFR",,FV$3)/_xll.ciqfunctions.udf.CIQ(FV$2,"IQ_TOTAL_ASSETS",IQ_FQ,$A50,,,FV$3)*100),_xll.ciqfunctions.udf.CIQ(FV$2,"IQ_TOTAL_DEBT",IQ_FQ,$A50,"LFR",,FV$3)/_xll.ciqfunctions.udf.CIQ(FV$2,"IQ_TOTAL_ASSETS",IQ_FQ,$A50,,,FV$3)*100,0)</f>
        <v>24.389673038472754</v>
      </c>
      <c r="FW50" s="11">
        <f>IF(ISNUMBER(_xll.ciqfunctions.udf.CIQ(FW$2,"IQ_TOTAL_DEBT",IQ_FQ,$A50,"LFR",,FW$3)/_xll.ciqfunctions.udf.CIQ(FW$2,"IQ_TOTAL_ASSETS",IQ_FQ,$A50,,,FW$3)*100),_xll.ciqfunctions.udf.CIQ(FW$2,"IQ_TOTAL_DEBT",IQ_FQ,$A50,"LFR",,FW$3)/_xll.ciqfunctions.udf.CIQ(FW$2,"IQ_TOTAL_ASSETS",IQ_FQ,$A50,,,FW$3)*100,0)</f>
        <v>13.949110646315535</v>
      </c>
      <c r="FX50" s="11">
        <f>IF(ISNUMBER(_xll.ciqfunctions.udf.CIQ(FX$2,"IQ_TOTAL_DEBT",IQ_FQ,$A50,"LFR",,FX$3)/_xll.ciqfunctions.udf.CIQ(FX$2,"IQ_TOTAL_ASSETS",IQ_FQ,$A50,,,FX$3)*100),_xll.ciqfunctions.udf.CIQ(FX$2,"IQ_TOTAL_DEBT",IQ_FQ,$A50,"LFR",,FX$3)/_xll.ciqfunctions.udf.CIQ(FX$2,"IQ_TOTAL_ASSETS",IQ_FQ,$A50,,,FX$3)*100,0)</f>
        <v>36.191779118214043</v>
      </c>
      <c r="FY50" s="11">
        <f>IF(ISNUMBER(_xll.ciqfunctions.udf.CIQ(FY$2,"IQ_TOTAL_DEBT",IQ_FQ,$A50,"LFR",,FY$3)/_xll.ciqfunctions.udf.CIQ(FY$2,"IQ_TOTAL_ASSETS",IQ_FQ,$A50,,,FY$3)*100),_xll.ciqfunctions.udf.CIQ(FY$2,"IQ_TOTAL_DEBT",IQ_FQ,$A50,"LFR",,FY$3)/_xll.ciqfunctions.udf.CIQ(FY$2,"IQ_TOTAL_ASSETS",IQ_FQ,$A50,,,FY$3)*100,0)</f>
        <v>13.449117313680162</v>
      </c>
      <c r="FZ50" s="11">
        <f>IF(ISNUMBER(_xll.ciqfunctions.udf.CIQ(FZ$2,"IQ_TOTAL_DEBT",IQ_FQ,$A50,"LFR",,FZ$3)/_xll.ciqfunctions.udf.CIQ(FZ$2,"IQ_TOTAL_ASSETS",IQ_FQ,$A50,,,FZ$3)*100),_xll.ciqfunctions.udf.CIQ(FZ$2,"IQ_TOTAL_DEBT",IQ_FQ,$A50,"LFR",,FZ$3)/_xll.ciqfunctions.udf.CIQ(FZ$2,"IQ_TOTAL_ASSETS",IQ_FQ,$A50,,,FZ$3)*100,0)</f>
        <v>35.092358976298407</v>
      </c>
      <c r="GA50" s="11">
        <f>IF(ISNUMBER(_xll.ciqfunctions.udf.CIQ(GA$2,"IQ_TOTAL_DEBT",IQ_FQ,$A50,"LFR",,GA$3)/_xll.ciqfunctions.udf.CIQ(GA$2,"IQ_TOTAL_ASSETS",IQ_FQ,$A50,,,GA$3)*100),_xll.ciqfunctions.udf.CIQ(GA$2,"IQ_TOTAL_DEBT",IQ_FQ,$A50,"LFR",,GA$3)/_xll.ciqfunctions.udf.CIQ(GA$2,"IQ_TOTAL_ASSETS",IQ_FQ,$A50,,,GA$3)*100,0)</f>
        <v>23.825546350625334</v>
      </c>
      <c r="GB50" s="11">
        <f>IF(ISNUMBER(_xll.ciqfunctions.udf.CIQ(GB$2,"IQ_TOTAL_DEBT",IQ_FQ,$A50,"LFR",,GB$3)/_xll.ciqfunctions.udf.CIQ(GB$2,"IQ_TOTAL_ASSETS",IQ_FQ,$A50,,,GB$3)*100),_xll.ciqfunctions.udf.CIQ(GB$2,"IQ_TOTAL_DEBT",IQ_FQ,$A50,"LFR",,GB$3)/_xll.ciqfunctions.udf.CIQ(GB$2,"IQ_TOTAL_ASSETS",IQ_FQ,$A50,,,GB$3)*100,0)</f>
        <v>10.336533883071766</v>
      </c>
      <c r="GC50" s="11">
        <f>IF(ISNUMBER(_xll.ciqfunctions.udf.CIQ(GC$2,"IQ_TOTAL_DEBT",IQ_FQ,$A50,"LFR",,GC$3)/_xll.ciqfunctions.udf.CIQ(GC$2,"IQ_TOTAL_ASSETS",IQ_FQ,$A50,,,GC$3)*100),_xll.ciqfunctions.udf.CIQ(GC$2,"IQ_TOTAL_DEBT",IQ_FQ,$A50,"LFR",,GC$3)/_xll.ciqfunctions.udf.CIQ(GC$2,"IQ_TOTAL_ASSETS",IQ_FQ,$A50,,,GC$3)*100,0)</f>
        <v>24.294738353312756</v>
      </c>
      <c r="GD50" s="11">
        <f>IF(ISNUMBER(_xll.ciqfunctions.udf.CIQ(GD$2,"IQ_TOTAL_DEBT",IQ_FQ,$A50,"LFR",,GD$3)/_xll.ciqfunctions.udf.CIQ(GD$2,"IQ_TOTAL_ASSETS",IQ_FQ,$A50,,,GD$3)*100),_xll.ciqfunctions.udf.CIQ(GD$2,"IQ_TOTAL_DEBT",IQ_FQ,$A50,"LFR",,GD$3)/_xll.ciqfunctions.udf.CIQ(GD$2,"IQ_TOTAL_ASSETS",IQ_FQ,$A50,,,GD$3)*100,0)</f>
        <v>9.4897350711304203</v>
      </c>
      <c r="GE50" s="11">
        <f>IF(ISNUMBER(_xll.ciqfunctions.udf.CIQ(GE$2,"IQ_TOTAL_DEBT",IQ_FQ,$A50,"LFR",,GE$3)/_xll.ciqfunctions.udf.CIQ(GE$2,"IQ_TOTAL_ASSETS",IQ_FQ,$A50,,,GE$3)*100),_xll.ciqfunctions.udf.CIQ(GE$2,"IQ_TOTAL_DEBT",IQ_FQ,$A50,"LFR",,GE$3)/_xll.ciqfunctions.udf.CIQ(GE$2,"IQ_TOTAL_ASSETS",IQ_FQ,$A50,,,GE$3)*100,0)</f>
        <v>57.748490456695265</v>
      </c>
      <c r="GF50" s="11">
        <f>IF(ISNUMBER(_xll.ciqfunctions.udf.CIQ(GF$2,"IQ_TOTAL_DEBT",IQ_FQ,$A50,"LFR",,GF$3)/_xll.ciqfunctions.udf.CIQ(GF$2,"IQ_TOTAL_ASSETS",IQ_FQ,$A50,,,GF$3)*100),_xll.ciqfunctions.udf.CIQ(GF$2,"IQ_TOTAL_DEBT",IQ_FQ,$A50,"LFR",,GF$3)/_xll.ciqfunctions.udf.CIQ(GF$2,"IQ_TOTAL_ASSETS",IQ_FQ,$A50,,,GF$3)*100,0)</f>
        <v>0</v>
      </c>
      <c r="GG50" s="11">
        <f>IF(ISNUMBER(_xll.ciqfunctions.udf.CIQ(GG$2,"IQ_TOTAL_DEBT",IQ_FQ,$A50,"LFR",,GG$3)/_xll.ciqfunctions.udf.CIQ(GG$2,"IQ_TOTAL_ASSETS",IQ_FQ,$A50,,,GG$3)*100),_xll.ciqfunctions.udf.CIQ(GG$2,"IQ_TOTAL_DEBT",IQ_FQ,$A50,"LFR",,GG$3)/_xll.ciqfunctions.udf.CIQ(GG$2,"IQ_TOTAL_ASSETS",IQ_FQ,$A50,,,GG$3)*100,0)</f>
        <v>6.4888111049501376</v>
      </c>
      <c r="GH50" s="11">
        <f>IF(ISNUMBER(_xll.ciqfunctions.udf.CIQ(GH$2,"IQ_TOTAL_DEBT",IQ_FQ,$A50,"LFR",,GH$3)/_xll.ciqfunctions.udf.CIQ(GH$2,"IQ_TOTAL_ASSETS",IQ_FQ,$A50,,,GH$3)*100),_xll.ciqfunctions.udf.CIQ(GH$2,"IQ_TOTAL_DEBT",IQ_FQ,$A50,"LFR",,GH$3)/_xll.ciqfunctions.udf.CIQ(GH$2,"IQ_TOTAL_ASSETS",IQ_FQ,$A50,,,GH$3)*100,0)</f>
        <v>10.824497500436584</v>
      </c>
      <c r="GI50" s="11">
        <f>IF(ISNUMBER(_xll.ciqfunctions.udf.CIQ(GI$2,"IQ_TOTAL_DEBT",IQ_FQ,$A50,"LFR",,GI$3)/_xll.ciqfunctions.udf.CIQ(GI$2,"IQ_TOTAL_ASSETS",IQ_FQ,$A50,,,GI$3)*100),_xll.ciqfunctions.udf.CIQ(GI$2,"IQ_TOTAL_DEBT",IQ_FQ,$A50,"LFR",,GI$3)/_xll.ciqfunctions.udf.CIQ(GI$2,"IQ_TOTAL_ASSETS",IQ_FQ,$A50,,,GI$3)*100,0)</f>
        <v>14.667726184567083</v>
      </c>
      <c r="GJ50" s="11">
        <f>IF(ISNUMBER(_xll.ciqfunctions.udf.CIQ(GJ$2,"IQ_TOTAL_DEBT",IQ_FQ,$A50,"LFR",,GJ$3)/_xll.ciqfunctions.udf.CIQ(GJ$2,"IQ_TOTAL_ASSETS",IQ_FQ,$A50,,,GJ$3)*100),_xll.ciqfunctions.udf.CIQ(GJ$2,"IQ_TOTAL_DEBT",IQ_FQ,$A50,"LFR",,GJ$3)/_xll.ciqfunctions.udf.CIQ(GJ$2,"IQ_TOTAL_ASSETS",IQ_FQ,$A50,,,GJ$3)*100,0)</f>
        <v>64.11999627388731</v>
      </c>
      <c r="GK50" s="11">
        <f>IF(ISNUMBER(_xll.ciqfunctions.udf.CIQ(GK$2,"IQ_TOTAL_DEBT",IQ_FQ,$A50,"LFR",,GK$3)/_xll.ciqfunctions.udf.CIQ(GK$2,"IQ_TOTAL_ASSETS",IQ_FQ,$A50,,,GK$3)*100),_xll.ciqfunctions.udf.CIQ(GK$2,"IQ_TOTAL_DEBT",IQ_FQ,$A50,"LFR",,GK$3)/_xll.ciqfunctions.udf.CIQ(GK$2,"IQ_TOTAL_ASSETS",IQ_FQ,$A50,,,GK$3)*100,0)</f>
        <v>28.808236441328638</v>
      </c>
      <c r="GL50" s="11">
        <f>IF(ISNUMBER(_xll.ciqfunctions.udf.CIQ(GL$2,"IQ_TOTAL_DEBT",IQ_FQ,$A50,"LFR",,GL$3)/_xll.ciqfunctions.udf.CIQ(GL$2,"IQ_TOTAL_ASSETS",IQ_FQ,$A50,,,GL$3)*100),_xll.ciqfunctions.udf.CIQ(GL$2,"IQ_TOTAL_DEBT",IQ_FQ,$A50,"LFR",,GL$3)/_xll.ciqfunctions.udf.CIQ(GL$2,"IQ_TOTAL_ASSETS",IQ_FQ,$A50,,,GL$3)*100,0)</f>
        <v>32.889724895566665</v>
      </c>
      <c r="GM50" s="11">
        <f>IF(ISNUMBER(_xll.ciqfunctions.udf.CIQ(GM$2,"IQ_TOTAL_DEBT",IQ_FQ,$A50,"LFR",,GM$3)/_xll.ciqfunctions.udf.CIQ(GM$2,"IQ_TOTAL_ASSETS",IQ_FQ,$A50,,,GM$3)*100),_xll.ciqfunctions.udf.CIQ(GM$2,"IQ_TOTAL_DEBT",IQ_FQ,$A50,"LFR",,GM$3)/_xll.ciqfunctions.udf.CIQ(GM$2,"IQ_TOTAL_ASSETS",IQ_FQ,$A50,,,GM$3)*100,0)</f>
        <v>5.5718475073313778</v>
      </c>
      <c r="GN50" s="11">
        <f>IF(ISNUMBER(_xll.ciqfunctions.udf.CIQ(GN$2,"IQ_TOTAL_DEBT",IQ_FQ,$A50,"LFR",,GN$3)/_xll.ciqfunctions.udf.CIQ(GN$2,"IQ_TOTAL_ASSETS",IQ_FQ,$A50,,,GN$3)*100),_xll.ciqfunctions.udf.CIQ(GN$2,"IQ_TOTAL_DEBT",IQ_FQ,$A50,"LFR",,GN$3)/_xll.ciqfunctions.udf.CIQ(GN$2,"IQ_TOTAL_ASSETS",IQ_FQ,$A50,,,GN$3)*100,0)</f>
        <v>14.399592158316727</v>
      </c>
      <c r="GO50" s="11">
        <f>IF(ISNUMBER(_xll.ciqfunctions.udf.CIQ(GO$2,"IQ_TOTAL_DEBT",IQ_FQ,$A50,"LFR",,GO$3)/_xll.ciqfunctions.udf.CIQ(GO$2,"IQ_TOTAL_ASSETS",IQ_FQ,$A50,,,GO$3)*100),_xll.ciqfunctions.udf.CIQ(GO$2,"IQ_TOTAL_DEBT",IQ_FQ,$A50,"LFR",,GO$3)/_xll.ciqfunctions.udf.CIQ(GO$2,"IQ_TOTAL_ASSETS",IQ_FQ,$A50,,,GO$3)*100,0)</f>
        <v>60.131072551736274</v>
      </c>
      <c r="GP50" s="11">
        <f>IF(ISNUMBER(_xll.ciqfunctions.udf.CIQ(GP$2,"IQ_TOTAL_DEBT",IQ_FQ,$A50,"LFR",,GP$3)/_xll.ciqfunctions.udf.CIQ(GP$2,"IQ_TOTAL_ASSETS",IQ_FQ,$A50,,,GP$3)*100),_xll.ciqfunctions.udf.CIQ(GP$2,"IQ_TOTAL_DEBT",IQ_FQ,$A50,"LFR",,GP$3)/_xll.ciqfunctions.udf.CIQ(GP$2,"IQ_TOTAL_ASSETS",IQ_FQ,$A50,,,GP$3)*100,0)</f>
        <v>35.484730586793155</v>
      </c>
      <c r="GQ50" s="11">
        <f>IF(ISNUMBER(_xll.ciqfunctions.udf.CIQ(GQ$2,"IQ_TOTAL_DEBT",IQ_FQ,$A50,"LFR",,GQ$3)/_xll.ciqfunctions.udf.CIQ(GQ$2,"IQ_TOTAL_ASSETS",IQ_FQ,$A50,,,GQ$3)*100),_xll.ciqfunctions.udf.CIQ(GQ$2,"IQ_TOTAL_DEBT",IQ_FQ,$A50,"LFR",,GQ$3)/_xll.ciqfunctions.udf.CIQ(GQ$2,"IQ_TOTAL_ASSETS",IQ_FQ,$A50,,,GQ$3)*100,0)</f>
        <v>10.179273289464737</v>
      </c>
      <c r="GR50" s="11">
        <f>IF(ISNUMBER(_xll.ciqfunctions.udf.CIQ(GR$2,"IQ_TOTAL_DEBT",IQ_FQ,$A50,"LFR",,GR$3)/_xll.ciqfunctions.udf.CIQ(GR$2,"IQ_TOTAL_ASSETS",IQ_FQ,$A50,,,GR$3)*100),_xll.ciqfunctions.udf.CIQ(GR$2,"IQ_TOTAL_DEBT",IQ_FQ,$A50,"LFR",,GR$3)/_xll.ciqfunctions.udf.CIQ(GR$2,"IQ_TOTAL_ASSETS",IQ_FQ,$A50,,,GR$3)*100,0)</f>
        <v>5.0766363459345181</v>
      </c>
      <c r="GS50" s="11">
        <f>IF(ISNUMBER(_xll.ciqfunctions.udf.CIQ(GS$2,"IQ_TOTAL_DEBT",IQ_FQ,$A50,"LFR",,GS$3)/_xll.ciqfunctions.udf.CIQ(GS$2,"IQ_TOTAL_ASSETS",IQ_FQ,$A50,,,GS$3)*100),_xll.ciqfunctions.udf.CIQ(GS$2,"IQ_TOTAL_DEBT",IQ_FQ,$A50,"LFR",,GS$3)/_xll.ciqfunctions.udf.CIQ(GS$2,"IQ_TOTAL_ASSETS",IQ_FQ,$A50,,,GS$3)*100,0)</f>
        <v>27.184376611112913</v>
      </c>
      <c r="GT50" s="11">
        <f>IF(ISNUMBER(_xll.ciqfunctions.udf.CIQ(GT$2,"IQ_TOTAL_DEBT",IQ_FQ,$A50,"LFR",,GT$3)/_xll.ciqfunctions.udf.CIQ(GT$2,"IQ_TOTAL_ASSETS",IQ_FQ,$A50,,,GT$3)*100),_xll.ciqfunctions.udf.CIQ(GT$2,"IQ_TOTAL_DEBT",IQ_FQ,$A50,"LFR",,GT$3)/_xll.ciqfunctions.udf.CIQ(GT$2,"IQ_TOTAL_ASSETS",IQ_FQ,$A50,,,GT$3)*100,0)</f>
        <v>33.899048096192388</v>
      </c>
      <c r="GU50" s="11">
        <f>IF(ISNUMBER(_xll.ciqfunctions.udf.CIQ(GU$2,"IQ_TOTAL_DEBT",IQ_FQ,$A50,"LFR",,GU$3)/_xll.ciqfunctions.udf.CIQ(GU$2,"IQ_TOTAL_ASSETS",IQ_FQ,$A50,,,GU$3)*100),_xll.ciqfunctions.udf.CIQ(GU$2,"IQ_TOTAL_DEBT",IQ_FQ,$A50,"LFR",,GU$3)/_xll.ciqfunctions.udf.CIQ(GU$2,"IQ_TOTAL_ASSETS",IQ_FQ,$A50,,,GU$3)*100,0)</f>
        <v>0</v>
      </c>
      <c r="GV50" s="11">
        <f>IF(ISNUMBER(_xll.ciqfunctions.udf.CIQ(GV$2,"IQ_TOTAL_DEBT",IQ_FQ,$A50,"LFR",,GV$3)/_xll.ciqfunctions.udf.CIQ(GV$2,"IQ_TOTAL_ASSETS",IQ_FQ,$A50,,,GV$3)*100),_xll.ciqfunctions.udf.CIQ(GV$2,"IQ_TOTAL_DEBT",IQ_FQ,$A50,"LFR",,GV$3)/_xll.ciqfunctions.udf.CIQ(GV$2,"IQ_TOTAL_ASSETS",IQ_FQ,$A50,,,GV$3)*100,0)</f>
        <v>31.596414372348413</v>
      </c>
      <c r="GW50" s="11">
        <f>IF(ISNUMBER(_xll.ciqfunctions.udf.CIQ(GW$2,"IQ_TOTAL_DEBT",IQ_FQ,$A50,"LFR",,GW$3)/_xll.ciqfunctions.udf.CIQ(GW$2,"IQ_TOTAL_ASSETS",IQ_FQ,$A50,,,GW$3)*100),_xll.ciqfunctions.udf.CIQ(GW$2,"IQ_TOTAL_DEBT",IQ_FQ,$A50,"LFR",,GW$3)/_xll.ciqfunctions.udf.CIQ(GW$2,"IQ_TOTAL_ASSETS",IQ_FQ,$A50,,,GW$3)*100,0)</f>
        <v>45.424932028446861</v>
      </c>
      <c r="GX50" s="11">
        <f>IF(ISNUMBER(_xll.ciqfunctions.udf.CIQ(GX$2,"IQ_TOTAL_DEBT",IQ_FQ,$A50,"LFR",,GX$3)/_xll.ciqfunctions.udf.CIQ(GX$2,"IQ_TOTAL_ASSETS",IQ_FQ,$A50,,,GX$3)*100),_xll.ciqfunctions.udf.CIQ(GX$2,"IQ_TOTAL_DEBT",IQ_FQ,$A50,"LFR",,GX$3)/_xll.ciqfunctions.udf.CIQ(GX$2,"IQ_TOTAL_ASSETS",IQ_FQ,$A50,,,GX$3)*100,0)</f>
        <v>17.723973973973976</v>
      </c>
      <c r="GY50" s="11">
        <f>IF(ISNUMBER(_xll.ciqfunctions.udf.CIQ(GY$2,"IQ_TOTAL_DEBT",IQ_FQ,$A50,"LFR",,GY$3)/_xll.ciqfunctions.udf.CIQ(GY$2,"IQ_TOTAL_ASSETS",IQ_FQ,$A50,,,GY$3)*100),_xll.ciqfunctions.udf.CIQ(GY$2,"IQ_TOTAL_DEBT",IQ_FQ,$A50,"LFR",,GY$3)/_xll.ciqfunctions.udf.CIQ(GY$2,"IQ_TOTAL_ASSETS",IQ_FQ,$A50,,,GY$3)*100,0)</f>
        <v>19.796577113494727</v>
      </c>
      <c r="GZ50" s="11">
        <f>IF(ISNUMBER(_xll.ciqfunctions.udf.CIQ(GZ$2,"IQ_TOTAL_DEBT",IQ_FQ,$A50,"LFR",,GZ$3)/_xll.ciqfunctions.udf.CIQ(GZ$2,"IQ_TOTAL_ASSETS",IQ_FQ,$A50,,,GZ$3)*100),_xll.ciqfunctions.udf.CIQ(GZ$2,"IQ_TOTAL_DEBT",IQ_FQ,$A50,"LFR",,GZ$3)/_xll.ciqfunctions.udf.CIQ(GZ$2,"IQ_TOTAL_ASSETS",IQ_FQ,$A50,,,GZ$3)*100,0)</f>
        <v>7.7291297840763828</v>
      </c>
      <c r="HA50" s="11">
        <f>IF(ISNUMBER(_xll.ciqfunctions.udf.CIQ(HA$2,"IQ_TOTAL_DEBT",IQ_FQ,$A50,"LFR",,HA$3)/_xll.ciqfunctions.udf.CIQ(HA$2,"IQ_TOTAL_ASSETS",IQ_FQ,$A50,,,HA$3)*100),_xll.ciqfunctions.udf.CIQ(HA$2,"IQ_TOTAL_DEBT",IQ_FQ,$A50,"LFR",,HA$3)/_xll.ciqfunctions.udf.CIQ(HA$2,"IQ_TOTAL_ASSETS",IQ_FQ,$A50,,,HA$3)*100,0)</f>
        <v>21.621621621621621</v>
      </c>
      <c r="HB50" s="11">
        <f>IF(ISNUMBER(_xll.ciqfunctions.udf.CIQ(HB$2,"IQ_TOTAL_DEBT",IQ_FQ,$A50,"LFR",,HB$3)/_xll.ciqfunctions.udf.CIQ(HB$2,"IQ_TOTAL_ASSETS",IQ_FQ,$A50,,,HB$3)*100),_xll.ciqfunctions.udf.CIQ(HB$2,"IQ_TOTAL_DEBT",IQ_FQ,$A50,"LFR",,HB$3)/_xll.ciqfunctions.udf.CIQ(HB$2,"IQ_TOTAL_ASSETS",IQ_FQ,$A50,,,HB$3)*100,0)</f>
        <v>17.098316883113377</v>
      </c>
      <c r="HC50" s="11">
        <f>IF(ISNUMBER(_xll.ciqfunctions.udf.CIQ(HC$2,"IQ_TOTAL_DEBT",IQ_FQ,$A50,"LFR",,HC$3)/_xll.ciqfunctions.udf.CIQ(HC$2,"IQ_TOTAL_ASSETS",IQ_FQ,$A50,,,HC$3)*100),_xll.ciqfunctions.udf.CIQ(HC$2,"IQ_TOTAL_DEBT",IQ_FQ,$A50,"LFR",,HC$3)/_xll.ciqfunctions.udf.CIQ(HC$2,"IQ_TOTAL_ASSETS",IQ_FQ,$A50,,,HC$3)*100,0)</f>
        <v>63.394283119530925</v>
      </c>
      <c r="HD50" s="11">
        <f>IF(ISNUMBER(_xll.ciqfunctions.udf.CIQ(HD$2,"IQ_TOTAL_DEBT",IQ_FQ,$A50,"LFR",,HD$3)/_xll.ciqfunctions.udf.CIQ(HD$2,"IQ_TOTAL_ASSETS",IQ_FQ,$A50,,,HD$3)*100),_xll.ciqfunctions.udf.CIQ(HD$2,"IQ_TOTAL_DEBT",IQ_FQ,$A50,"LFR",,HD$3)/_xll.ciqfunctions.udf.CIQ(HD$2,"IQ_TOTAL_ASSETS",IQ_FQ,$A50,,,HD$3)*100,0)</f>
        <v>50.090211004711584</v>
      </c>
      <c r="HE50" s="11">
        <f>IF(ISNUMBER(_xll.ciqfunctions.udf.CIQ(HE$2,"IQ_TOTAL_DEBT",IQ_FQ,$A50,"LFR",,HE$3)/_xll.ciqfunctions.udf.CIQ(HE$2,"IQ_TOTAL_ASSETS",IQ_FQ,$A50,,,HE$3)*100),_xll.ciqfunctions.udf.CIQ(HE$2,"IQ_TOTAL_DEBT",IQ_FQ,$A50,"LFR",,HE$3)/_xll.ciqfunctions.udf.CIQ(HE$2,"IQ_TOTAL_ASSETS",IQ_FQ,$A50,,,HE$3)*100,0)</f>
        <v>9.5432545467491643</v>
      </c>
      <c r="HF50" s="11">
        <f>IF(ISNUMBER(_xll.ciqfunctions.udf.CIQ(HF$2,"IQ_TOTAL_DEBT",IQ_FQ,$A50,"LFR",,HF$3)/_xll.ciqfunctions.udf.CIQ(HF$2,"IQ_TOTAL_ASSETS",IQ_FQ,$A50,,,HF$3)*100),_xll.ciqfunctions.udf.CIQ(HF$2,"IQ_TOTAL_DEBT",IQ_FQ,$A50,"LFR",,HF$3)/_xll.ciqfunctions.udf.CIQ(HF$2,"IQ_TOTAL_ASSETS",IQ_FQ,$A50,,,HF$3)*100,0)</f>
        <v>17.455033060526194</v>
      </c>
      <c r="HG50" s="11">
        <f>IF(ISNUMBER(_xll.ciqfunctions.udf.CIQ(HG$2,"IQ_TOTAL_DEBT",IQ_FQ,$A50,"LFR",,HG$3)/_xll.ciqfunctions.udf.CIQ(HG$2,"IQ_TOTAL_ASSETS",IQ_FQ,$A50,,,HG$3)*100),_xll.ciqfunctions.udf.CIQ(HG$2,"IQ_TOTAL_DEBT",IQ_FQ,$A50,"LFR",,HG$3)/_xll.ciqfunctions.udf.CIQ(HG$2,"IQ_TOTAL_ASSETS",IQ_FQ,$A50,,,HG$3)*100,0)</f>
        <v>6.3368341444968959</v>
      </c>
      <c r="HH50" s="11">
        <f>IF(ISNUMBER(_xll.ciqfunctions.udf.CIQ(HH$2,"IQ_TOTAL_DEBT",IQ_FQ,$A50,"LFR",,HH$3)/_xll.ciqfunctions.udf.CIQ(HH$2,"IQ_TOTAL_ASSETS",IQ_FQ,$A50,,,HH$3)*100),_xll.ciqfunctions.udf.CIQ(HH$2,"IQ_TOTAL_DEBT",IQ_FQ,$A50,"LFR",,HH$3)/_xll.ciqfunctions.udf.CIQ(HH$2,"IQ_TOTAL_ASSETS",IQ_FQ,$A50,,,HH$3)*100,0)</f>
        <v>16.542318982387474</v>
      </c>
      <c r="HI50" s="11">
        <f>IF(ISNUMBER(_xll.ciqfunctions.udf.CIQ(HI$2,"IQ_TOTAL_DEBT",IQ_FQ,$A50,"LFR",,HI$3)/_xll.ciqfunctions.udf.CIQ(HI$2,"IQ_TOTAL_ASSETS",IQ_FQ,$A50,,,HI$3)*100),_xll.ciqfunctions.udf.CIQ(HI$2,"IQ_TOTAL_DEBT",IQ_FQ,$A50,"LFR",,HI$3)/_xll.ciqfunctions.udf.CIQ(HI$2,"IQ_TOTAL_ASSETS",IQ_FQ,$A50,,,HI$3)*100,0)</f>
        <v>11.450488938034303</v>
      </c>
      <c r="HJ50" s="11">
        <f>IF(ISNUMBER(_xll.ciqfunctions.udf.CIQ(HJ$2,"IQ_TOTAL_DEBT",IQ_FQ,$A50,"LFR",,HJ$3)/_xll.ciqfunctions.udf.CIQ(HJ$2,"IQ_TOTAL_ASSETS",IQ_FQ,$A50,,,HJ$3)*100),_xll.ciqfunctions.udf.CIQ(HJ$2,"IQ_TOTAL_DEBT",IQ_FQ,$A50,"LFR",,HJ$3)/_xll.ciqfunctions.udf.CIQ(HJ$2,"IQ_TOTAL_ASSETS",IQ_FQ,$A50,,,HJ$3)*100,0)</f>
        <v>25.20846451120957</v>
      </c>
      <c r="HK50" s="11">
        <f>IF(ISNUMBER(_xll.ciqfunctions.udf.CIQ(HK$2,"IQ_TOTAL_DEBT",IQ_FQ,$A50,"LFR",,HK$3)/_xll.ciqfunctions.udf.CIQ(HK$2,"IQ_TOTAL_ASSETS",IQ_FQ,$A50,,,HK$3)*100),_xll.ciqfunctions.udf.CIQ(HK$2,"IQ_TOTAL_DEBT",IQ_FQ,$A50,"LFR",,HK$3)/_xll.ciqfunctions.udf.CIQ(HK$2,"IQ_TOTAL_ASSETS",IQ_FQ,$A50,,,HK$3)*100,0)</f>
        <v>50.060013717421128</v>
      </c>
      <c r="HL50" s="11">
        <f>IF(ISNUMBER(_xll.ciqfunctions.udf.CIQ(HL$2,"IQ_TOTAL_DEBT",IQ_FQ,$A50,"LFR",,HL$3)/_xll.ciqfunctions.udf.CIQ(HL$2,"IQ_TOTAL_ASSETS",IQ_FQ,$A50,,,HL$3)*100),_xll.ciqfunctions.udf.CIQ(HL$2,"IQ_TOTAL_DEBT",IQ_FQ,$A50,"LFR",,HL$3)/_xll.ciqfunctions.udf.CIQ(HL$2,"IQ_TOTAL_ASSETS",IQ_FQ,$A50,,,HL$3)*100,0)</f>
        <v>46.518812471750707</v>
      </c>
      <c r="HM50" s="11">
        <f>IF(ISNUMBER(_xll.ciqfunctions.udf.CIQ(HM$2,"IQ_TOTAL_DEBT",IQ_FQ,$A50,"LFR",,HM$3)/_xll.ciqfunctions.udf.CIQ(HM$2,"IQ_TOTAL_ASSETS",IQ_FQ,$A50,,,HM$3)*100),_xll.ciqfunctions.udf.CIQ(HM$2,"IQ_TOTAL_DEBT",IQ_FQ,$A50,"LFR",,HM$3)/_xll.ciqfunctions.udf.CIQ(HM$2,"IQ_TOTAL_ASSETS",IQ_FQ,$A50,,,HM$3)*100,0)</f>
        <v>12.56771380207117</v>
      </c>
      <c r="HN50" s="11">
        <f>IF(ISNUMBER(_xll.ciqfunctions.udf.CIQ(HN$2,"IQ_TOTAL_DEBT",IQ_FQ,$A50,"LFR",,HN$3)/_xll.ciqfunctions.udf.CIQ(HN$2,"IQ_TOTAL_ASSETS",IQ_FQ,$A50,,,HN$3)*100),_xll.ciqfunctions.udf.CIQ(HN$2,"IQ_TOTAL_DEBT",IQ_FQ,$A50,"LFR",,HN$3)/_xll.ciqfunctions.udf.CIQ(HN$2,"IQ_TOTAL_ASSETS",IQ_FQ,$A50,,,HN$3)*100,0)</f>
        <v>18.569495979299841</v>
      </c>
      <c r="HO50" s="11">
        <f>IF(ISNUMBER(_xll.ciqfunctions.udf.CIQ(HO$2,"IQ_TOTAL_DEBT",IQ_FQ,$A50,"LFR",,HO$3)/_xll.ciqfunctions.udf.CIQ(HO$2,"IQ_TOTAL_ASSETS",IQ_FQ,$A50,,,HO$3)*100),_xll.ciqfunctions.udf.CIQ(HO$2,"IQ_TOTAL_DEBT",IQ_FQ,$A50,"LFR",,HO$3)/_xll.ciqfunctions.udf.CIQ(HO$2,"IQ_TOTAL_ASSETS",IQ_FQ,$A50,,,HO$3)*100,0)</f>
        <v>11.236794712700359</v>
      </c>
      <c r="HP50" s="11">
        <f>IF(ISNUMBER(_xll.ciqfunctions.udf.CIQ(HP$2,"IQ_TOTAL_DEBT",IQ_FQ,$A50,"LFR",,HP$3)/_xll.ciqfunctions.udf.CIQ(HP$2,"IQ_TOTAL_ASSETS",IQ_FQ,$A50,,,HP$3)*100),_xll.ciqfunctions.udf.CIQ(HP$2,"IQ_TOTAL_DEBT",IQ_FQ,$A50,"LFR",,HP$3)/_xll.ciqfunctions.udf.CIQ(HP$2,"IQ_TOTAL_ASSETS",IQ_FQ,$A50,,,HP$3)*100,0)</f>
        <v>17.652951213507755</v>
      </c>
      <c r="HQ50" s="11">
        <f>IF(ISNUMBER(_xll.ciqfunctions.udf.CIQ(HQ$2,"IQ_TOTAL_DEBT",IQ_FQ,$A50,"LFR",,HQ$3)/_xll.ciqfunctions.udf.CIQ(HQ$2,"IQ_TOTAL_ASSETS",IQ_FQ,$A50,,,HQ$3)*100),_xll.ciqfunctions.udf.CIQ(HQ$2,"IQ_TOTAL_DEBT",IQ_FQ,$A50,"LFR",,HQ$3)/_xll.ciqfunctions.udf.CIQ(HQ$2,"IQ_TOTAL_ASSETS",IQ_FQ,$A50,,,HQ$3)*100,0)</f>
        <v>29.669551291922026</v>
      </c>
      <c r="HR50" s="11">
        <f>IF(ISNUMBER(_xll.ciqfunctions.udf.CIQ(HR$2,"IQ_TOTAL_DEBT",IQ_FQ,$A50,"LFR",,HR$3)/_xll.ciqfunctions.udf.CIQ(HR$2,"IQ_TOTAL_ASSETS",IQ_FQ,$A50,,,HR$3)*100),_xll.ciqfunctions.udf.CIQ(HR$2,"IQ_TOTAL_DEBT",IQ_FQ,$A50,"LFR",,HR$3)/_xll.ciqfunctions.udf.CIQ(HR$2,"IQ_TOTAL_ASSETS",IQ_FQ,$A50,,,HR$3)*100,0)</f>
        <v>4.1928547800198483</v>
      </c>
      <c r="HS50" s="11">
        <f>IF(ISNUMBER(_xll.ciqfunctions.udf.CIQ(HS$2,"IQ_TOTAL_DEBT",IQ_FQ,$A50,"LFR",,HS$3)/_xll.ciqfunctions.udf.CIQ(HS$2,"IQ_TOTAL_ASSETS",IQ_FQ,$A50,,,HS$3)*100),_xll.ciqfunctions.udf.CIQ(HS$2,"IQ_TOTAL_DEBT",IQ_FQ,$A50,"LFR",,HS$3)/_xll.ciqfunctions.udf.CIQ(HS$2,"IQ_TOTAL_ASSETS",IQ_FQ,$A50,,,HS$3)*100,0)</f>
        <v>0</v>
      </c>
      <c r="HT50" s="11">
        <f>IF(ISNUMBER(_xll.ciqfunctions.udf.CIQ(HT$2,"IQ_TOTAL_DEBT",IQ_FQ,$A50,"LFR",,HT$3)/_xll.ciqfunctions.udf.CIQ(HT$2,"IQ_TOTAL_ASSETS",IQ_FQ,$A50,,,HT$3)*100),_xll.ciqfunctions.udf.CIQ(HT$2,"IQ_TOTAL_DEBT",IQ_FQ,$A50,"LFR",,HT$3)/_xll.ciqfunctions.udf.CIQ(HT$2,"IQ_TOTAL_ASSETS",IQ_FQ,$A50,,,HT$3)*100,0)</f>
        <v>21.113724737170564</v>
      </c>
      <c r="HU50" s="11">
        <f>IF(ISNUMBER(_xll.ciqfunctions.udf.CIQ(HU$2,"IQ_TOTAL_DEBT",IQ_FQ,$A50,"LFR",,HU$3)/_xll.ciqfunctions.udf.CIQ(HU$2,"IQ_TOTAL_ASSETS",IQ_FQ,$A50,,,HU$3)*100),_xll.ciqfunctions.udf.CIQ(HU$2,"IQ_TOTAL_DEBT",IQ_FQ,$A50,"LFR",,HU$3)/_xll.ciqfunctions.udf.CIQ(HU$2,"IQ_TOTAL_ASSETS",IQ_FQ,$A50,,,HU$3)*100,0)</f>
        <v>31.304237023587561</v>
      </c>
      <c r="HV50" s="11">
        <f>IF(ISNUMBER(_xll.ciqfunctions.udf.CIQ(HV$2,"IQ_TOTAL_DEBT",IQ_FQ,$A50,"LFR",,HV$3)/_xll.ciqfunctions.udf.CIQ(HV$2,"IQ_TOTAL_ASSETS",IQ_FQ,$A50,,,HV$3)*100),_xll.ciqfunctions.udf.CIQ(HV$2,"IQ_TOTAL_DEBT",IQ_FQ,$A50,"LFR",,HV$3)/_xll.ciqfunctions.udf.CIQ(HV$2,"IQ_TOTAL_ASSETS",IQ_FQ,$A50,,,HV$3)*100,0)</f>
        <v>21.328823634919413</v>
      </c>
      <c r="HW50" s="11">
        <f>IF(ISNUMBER(_xll.ciqfunctions.udf.CIQ(HW$2,"IQ_TOTAL_DEBT",IQ_FQ,$A50,"LFR",,HW$3)/_xll.ciqfunctions.udf.CIQ(HW$2,"IQ_TOTAL_ASSETS",IQ_FQ,$A50,,,HW$3)*100),_xll.ciqfunctions.udf.CIQ(HW$2,"IQ_TOTAL_DEBT",IQ_FQ,$A50,"LFR",,HW$3)/_xll.ciqfunctions.udf.CIQ(HW$2,"IQ_TOTAL_ASSETS",IQ_FQ,$A50,,,HW$3)*100,0)</f>
        <v>42.326542184778646</v>
      </c>
      <c r="HX50" s="11">
        <f>IF(ISNUMBER(_xll.ciqfunctions.udf.CIQ(HX$2,"IQ_TOTAL_DEBT",IQ_FQ,$A50,"LFR",,HX$3)/_xll.ciqfunctions.udf.CIQ(HX$2,"IQ_TOTAL_ASSETS",IQ_FQ,$A50,,,HX$3)*100),_xll.ciqfunctions.udf.CIQ(HX$2,"IQ_TOTAL_DEBT",IQ_FQ,$A50,"LFR",,HX$3)/_xll.ciqfunctions.udf.CIQ(HX$2,"IQ_TOTAL_ASSETS",IQ_FQ,$A50,,,HX$3)*100,0)</f>
        <v>0</v>
      </c>
      <c r="HY50" s="11">
        <f>IF(ISNUMBER(_xll.ciqfunctions.udf.CIQ(HY$2,"IQ_TOTAL_DEBT",IQ_FQ,$A50,"LFR",,HY$3)/_xll.ciqfunctions.udf.CIQ(HY$2,"IQ_TOTAL_ASSETS",IQ_FQ,$A50,,,HY$3)*100),_xll.ciqfunctions.udf.CIQ(HY$2,"IQ_TOTAL_DEBT",IQ_FQ,$A50,"LFR",,HY$3)/_xll.ciqfunctions.udf.CIQ(HY$2,"IQ_TOTAL_ASSETS",IQ_FQ,$A50,,,HY$3)*100,0)</f>
        <v>0</v>
      </c>
      <c r="HZ50" s="11">
        <f>IF(ISNUMBER(_xll.ciqfunctions.udf.CIQ(HZ$2,"IQ_TOTAL_DEBT",IQ_FQ,$A50,"LFR",,HZ$3)/_xll.ciqfunctions.udf.CIQ(HZ$2,"IQ_TOTAL_ASSETS",IQ_FQ,$A50,,,HZ$3)*100),_xll.ciqfunctions.udf.CIQ(HZ$2,"IQ_TOTAL_DEBT",IQ_FQ,$A50,"LFR",,HZ$3)/_xll.ciqfunctions.udf.CIQ(HZ$2,"IQ_TOTAL_ASSETS",IQ_FQ,$A50,,,HZ$3)*100,0)</f>
        <v>14.213749174400252</v>
      </c>
      <c r="IA50" s="11">
        <f>IF(ISNUMBER(_xll.ciqfunctions.udf.CIQ(IA$2,"IQ_TOTAL_DEBT",IQ_FQ,$A50,"LFR",,IA$3)/_xll.ciqfunctions.udf.CIQ(IA$2,"IQ_TOTAL_ASSETS",IQ_FQ,$A50,,,IA$3)*100),_xll.ciqfunctions.udf.CIQ(IA$2,"IQ_TOTAL_DEBT",IQ_FQ,$A50,"LFR",,IA$3)/_xll.ciqfunctions.udf.CIQ(IA$2,"IQ_TOTAL_ASSETS",IQ_FQ,$A50,,,IA$3)*100,0)</f>
        <v>52.082557891988202</v>
      </c>
      <c r="IB50" s="11">
        <f>IF(ISNUMBER(_xll.ciqfunctions.udf.CIQ(IB$2,"IQ_TOTAL_DEBT",IQ_FQ,$A50,"LFR",,IB$3)/_xll.ciqfunctions.udf.CIQ(IB$2,"IQ_TOTAL_ASSETS",IQ_FQ,$A50,,,IB$3)*100),_xll.ciqfunctions.udf.CIQ(IB$2,"IQ_TOTAL_DEBT",IQ_FQ,$A50,"LFR",,IB$3)/_xll.ciqfunctions.udf.CIQ(IB$2,"IQ_TOTAL_ASSETS",IQ_FQ,$A50,,,IB$3)*100,0)</f>
        <v>26.93867998127633</v>
      </c>
      <c r="IC50" s="11">
        <f>IF(ISNUMBER(_xll.ciqfunctions.udf.CIQ(IC$2,"IQ_TOTAL_DEBT",IQ_FQ,$A50,"LFR",,IC$3)/_xll.ciqfunctions.udf.CIQ(IC$2,"IQ_TOTAL_ASSETS",IQ_FQ,$A50,,,IC$3)*100),_xll.ciqfunctions.udf.CIQ(IC$2,"IQ_TOTAL_DEBT",IQ_FQ,$A50,"LFR",,IC$3)/_xll.ciqfunctions.udf.CIQ(IC$2,"IQ_TOTAL_ASSETS",IQ_FQ,$A50,,,IC$3)*100,0)</f>
        <v>10.473202730245056</v>
      </c>
      <c r="ID50" s="11">
        <f>IF(ISNUMBER(_xll.ciqfunctions.udf.CIQ(ID$2,"IQ_TOTAL_DEBT",IQ_FQ,$A50,"LFR",,ID$3)/_xll.ciqfunctions.udf.CIQ(ID$2,"IQ_TOTAL_ASSETS",IQ_FQ,$A50,,,ID$3)*100),_xll.ciqfunctions.udf.CIQ(ID$2,"IQ_TOTAL_DEBT",IQ_FQ,$A50,"LFR",,ID$3)/_xll.ciqfunctions.udf.CIQ(ID$2,"IQ_TOTAL_ASSETS",IQ_FQ,$A50,,,ID$3)*100,0)</f>
        <v>3.2288278009898095</v>
      </c>
      <c r="IE50" s="11">
        <f>IF(ISNUMBER(_xll.ciqfunctions.udf.CIQ(IE$2,"IQ_TOTAL_DEBT",IQ_FQ,$A50,"LFR",,IE$3)/_xll.ciqfunctions.udf.CIQ(IE$2,"IQ_TOTAL_ASSETS",IQ_FQ,$A50,,,IE$3)*100),_xll.ciqfunctions.udf.CIQ(IE$2,"IQ_TOTAL_DEBT",IQ_FQ,$A50,"LFR",,IE$3)/_xll.ciqfunctions.udf.CIQ(IE$2,"IQ_TOTAL_ASSETS",IQ_FQ,$A50,,,IE$3)*100,0)</f>
        <v>29.10925674364448</v>
      </c>
      <c r="IF50" s="11">
        <f>IF(ISNUMBER(_xll.ciqfunctions.udf.CIQ(IF$2,"IQ_TOTAL_DEBT",IQ_FQ,$A50,"LFR",,IF$3)/_xll.ciqfunctions.udf.CIQ(IF$2,"IQ_TOTAL_ASSETS",IQ_FQ,$A50,,,IF$3)*100),_xll.ciqfunctions.udf.CIQ(IF$2,"IQ_TOTAL_DEBT",IQ_FQ,$A50,"LFR",,IF$3)/_xll.ciqfunctions.udf.CIQ(IF$2,"IQ_TOTAL_ASSETS",IQ_FQ,$A50,,,IF$3)*100,0)</f>
        <v>3.8685130147947353</v>
      </c>
      <c r="IG50" s="11">
        <f>IF(ISNUMBER(_xll.ciqfunctions.udf.CIQ(IG$2,"IQ_TOTAL_DEBT",IQ_FQ,$A50,"LFR",,IG$3)/_xll.ciqfunctions.udf.CIQ(IG$2,"IQ_TOTAL_ASSETS",IQ_FQ,$A50,,,IG$3)*100),_xll.ciqfunctions.udf.CIQ(IG$2,"IQ_TOTAL_DEBT",IQ_FQ,$A50,"LFR",,IG$3)/_xll.ciqfunctions.udf.CIQ(IG$2,"IQ_TOTAL_ASSETS",IQ_FQ,$A50,,,IG$3)*100,0)</f>
        <v>21.636786642945122</v>
      </c>
      <c r="IH50" s="11">
        <f>IF(ISNUMBER(_xll.ciqfunctions.udf.CIQ(IH$2,"IQ_TOTAL_DEBT",IQ_FQ,$A50,"LFR",,IH$3)/_xll.ciqfunctions.udf.CIQ(IH$2,"IQ_TOTAL_ASSETS",IQ_FQ,$A50,,,IH$3)*100),_xll.ciqfunctions.udf.CIQ(IH$2,"IQ_TOTAL_DEBT",IQ_FQ,$A50,"LFR",,IH$3)/_xll.ciqfunctions.udf.CIQ(IH$2,"IQ_TOTAL_ASSETS",IQ_FQ,$A50,,,IH$3)*100,0)</f>
        <v>5.2871410257394427</v>
      </c>
      <c r="II50" s="11">
        <f>IF(ISNUMBER(_xll.ciqfunctions.udf.CIQ(II$2,"IQ_TOTAL_DEBT",IQ_FQ,$A50,"LFR",,II$3)/_xll.ciqfunctions.udf.CIQ(II$2,"IQ_TOTAL_ASSETS",IQ_FQ,$A50,,,II$3)*100),_xll.ciqfunctions.udf.CIQ(II$2,"IQ_TOTAL_DEBT",IQ_FQ,$A50,"LFR",,II$3)/_xll.ciqfunctions.udf.CIQ(II$2,"IQ_TOTAL_ASSETS",IQ_FQ,$A50,,,II$3)*100,0)</f>
        <v>28.322555041781605</v>
      </c>
      <c r="IJ50" s="11">
        <f>IF(ISNUMBER(_xll.ciqfunctions.udf.CIQ(IJ$2,"IQ_TOTAL_DEBT",IQ_FQ,$A50,"LFR",,IJ$3)/_xll.ciqfunctions.udf.CIQ(IJ$2,"IQ_TOTAL_ASSETS",IQ_FQ,$A50,,,IJ$3)*100),_xll.ciqfunctions.udf.CIQ(IJ$2,"IQ_TOTAL_DEBT",IQ_FQ,$A50,"LFR",,IJ$3)/_xll.ciqfunctions.udf.CIQ(IJ$2,"IQ_TOTAL_ASSETS",IQ_FQ,$A50,,,IJ$3)*100,0)</f>
        <v>5.5502697253675066</v>
      </c>
      <c r="IK50" s="11">
        <f>IF(ISNUMBER(_xll.ciqfunctions.udf.CIQ(IK$2,"IQ_TOTAL_DEBT",IQ_FQ,$A50,"LFR",,IK$3)/_xll.ciqfunctions.udf.CIQ(IK$2,"IQ_TOTAL_ASSETS",IQ_FQ,$A50,,,IK$3)*100),_xll.ciqfunctions.udf.CIQ(IK$2,"IQ_TOTAL_DEBT",IQ_FQ,$A50,"LFR",,IK$3)/_xll.ciqfunctions.udf.CIQ(IK$2,"IQ_TOTAL_ASSETS",IQ_FQ,$A50,,,IK$3)*100,0)</f>
        <v>47.078588762366998</v>
      </c>
      <c r="IL50" s="11">
        <f>IF(ISNUMBER(_xll.ciqfunctions.udf.CIQ(IL$2,"IQ_TOTAL_DEBT",IQ_FQ,$A50,"LFR",,IL$3)/_xll.ciqfunctions.udf.CIQ(IL$2,"IQ_TOTAL_ASSETS",IQ_FQ,$A50,,,IL$3)*100),_xll.ciqfunctions.udf.CIQ(IL$2,"IQ_TOTAL_DEBT",IQ_FQ,$A50,"LFR",,IL$3)/_xll.ciqfunctions.udf.CIQ(IL$2,"IQ_TOTAL_ASSETS",IQ_FQ,$A50,,,IL$3)*100,0)</f>
        <v>22.664448026623678</v>
      </c>
      <c r="IM50" s="11">
        <f>IF(ISNUMBER(_xll.ciqfunctions.udf.CIQ(IM$2,"IQ_TOTAL_DEBT",IQ_FQ,$A50,"LFR",,IM$3)/_xll.ciqfunctions.udf.CIQ(IM$2,"IQ_TOTAL_ASSETS",IQ_FQ,$A50,,,IM$3)*100),_xll.ciqfunctions.udf.CIQ(IM$2,"IQ_TOTAL_DEBT",IQ_FQ,$A50,"LFR",,IM$3)/_xll.ciqfunctions.udf.CIQ(IM$2,"IQ_TOTAL_ASSETS",IQ_FQ,$A50,,,IM$3)*100,0)</f>
        <v>21.849775649893537</v>
      </c>
      <c r="IN50" s="11">
        <f>IF(ISNUMBER(_xll.ciqfunctions.udf.CIQ(IN$2,"IQ_TOTAL_DEBT",IQ_FQ,$A50,"LFR",,IN$3)/_xll.ciqfunctions.udf.CIQ(IN$2,"IQ_TOTAL_ASSETS",IQ_FQ,$A50,,,IN$3)*100),_xll.ciqfunctions.udf.CIQ(IN$2,"IQ_TOTAL_DEBT",IQ_FQ,$A50,"LFR",,IN$3)/_xll.ciqfunctions.udf.CIQ(IN$2,"IQ_TOTAL_ASSETS",IQ_FQ,$A50,,,IN$3)*100,0)</f>
        <v>47.062244536137001</v>
      </c>
      <c r="IO50" s="11">
        <f>IF(ISNUMBER(_xll.ciqfunctions.udf.CIQ(IO$2,"IQ_TOTAL_DEBT",IQ_FQ,$A50,"LFR",,IO$3)/_xll.ciqfunctions.udf.CIQ(IO$2,"IQ_TOTAL_ASSETS",IQ_FQ,$A50,,,IO$3)*100),_xll.ciqfunctions.udf.CIQ(IO$2,"IQ_TOTAL_DEBT",IQ_FQ,$A50,"LFR",,IO$3)/_xll.ciqfunctions.udf.CIQ(IO$2,"IQ_TOTAL_ASSETS",IQ_FQ,$A50,,,IO$3)*100,0)</f>
        <v>0</v>
      </c>
      <c r="IP50" s="11">
        <f>IF(ISNUMBER(_xll.ciqfunctions.udf.CIQ(IP$2,"IQ_TOTAL_DEBT",IQ_FQ,$A50,"LFR",,IP$3)/_xll.ciqfunctions.udf.CIQ(IP$2,"IQ_TOTAL_ASSETS",IQ_FQ,$A50,,,IP$3)*100),_xll.ciqfunctions.udf.CIQ(IP$2,"IQ_TOTAL_DEBT",IQ_FQ,$A50,"LFR",,IP$3)/_xll.ciqfunctions.udf.CIQ(IP$2,"IQ_TOTAL_ASSETS",IQ_FQ,$A50,,,IP$3)*100,0)</f>
        <v>0</v>
      </c>
      <c r="IQ50" s="11">
        <f>IF(ISNUMBER(_xll.ciqfunctions.udf.CIQ(IQ$2,"IQ_TOTAL_DEBT",IQ_FQ,$A50,"LFR",,IQ$3)/_xll.ciqfunctions.udf.CIQ(IQ$2,"IQ_TOTAL_ASSETS",IQ_FQ,$A50,,,IQ$3)*100),_xll.ciqfunctions.udf.CIQ(IQ$2,"IQ_TOTAL_DEBT",IQ_FQ,$A50,"LFR",,IQ$3)/_xll.ciqfunctions.udf.CIQ(IQ$2,"IQ_TOTAL_ASSETS",IQ_FQ,$A50,,,IQ$3)*100,0)</f>
        <v>11.051009674987775</v>
      </c>
      <c r="IR50" s="11">
        <f>IF(ISNUMBER(_xll.ciqfunctions.udf.CIQ(IR$2,"IQ_TOTAL_DEBT",IQ_FQ,$A50,"LFR",,IR$3)/_xll.ciqfunctions.udf.CIQ(IR$2,"IQ_TOTAL_ASSETS",IQ_FQ,$A50,,,IR$3)*100),_xll.ciqfunctions.udf.CIQ(IR$2,"IQ_TOTAL_DEBT",IQ_FQ,$A50,"LFR",,IR$3)/_xll.ciqfunctions.udf.CIQ(IR$2,"IQ_TOTAL_ASSETS",IQ_FQ,$A50,,,IR$3)*100,0)</f>
        <v>0</v>
      </c>
      <c r="IS50" s="11">
        <f>IF(ISNUMBER(_xll.ciqfunctions.udf.CIQ(IS$2,"IQ_TOTAL_DEBT",IQ_FQ,$A50,"LFR",,IS$3)/_xll.ciqfunctions.udf.CIQ(IS$2,"IQ_TOTAL_ASSETS",IQ_FQ,$A50,,,IS$3)*100),_xll.ciqfunctions.udf.CIQ(IS$2,"IQ_TOTAL_DEBT",IQ_FQ,$A50,"LFR",,IS$3)/_xll.ciqfunctions.udf.CIQ(IS$2,"IQ_TOTAL_ASSETS",IQ_FQ,$A50,,,IS$3)*100,0)</f>
        <v>35.407759665287273</v>
      </c>
      <c r="IT50" s="11">
        <f>IF(ISNUMBER(_xll.ciqfunctions.udf.CIQ(IT$2,"IQ_TOTAL_DEBT",IQ_FQ,$A50,"LFR",,IT$3)/_xll.ciqfunctions.udf.CIQ(IT$2,"IQ_TOTAL_ASSETS",IQ_FQ,$A50,,,IT$3)*100),_xll.ciqfunctions.udf.CIQ(IT$2,"IQ_TOTAL_DEBT",IQ_FQ,$A50,"LFR",,IT$3)/_xll.ciqfunctions.udf.CIQ(IT$2,"IQ_TOTAL_ASSETS",IQ_FQ,$A50,,,IT$3)*100,0)</f>
        <v>27.747635281125465</v>
      </c>
      <c r="IU50" s="11">
        <f>IF(ISNUMBER(_xll.ciqfunctions.udf.CIQ(IU$2,"IQ_TOTAL_DEBT",IQ_FQ,$A50,"LFR",,IU$3)/_xll.ciqfunctions.udf.CIQ(IU$2,"IQ_TOTAL_ASSETS",IQ_FQ,$A50,,,IU$3)*100),_xll.ciqfunctions.udf.CIQ(IU$2,"IQ_TOTAL_DEBT",IQ_FQ,$A50,"LFR",,IU$3)/_xll.ciqfunctions.udf.CIQ(IU$2,"IQ_TOTAL_ASSETS",IQ_FQ,$A50,,,IU$3)*100,0)</f>
        <v>11.195257987256811</v>
      </c>
      <c r="IV50" s="11">
        <f>IF(ISNUMBER(_xll.ciqfunctions.udf.CIQ(IV$2,"IQ_TOTAL_DEBT",IQ_FQ,$A50,"LFR",,IV$3)/_xll.ciqfunctions.udf.CIQ(IV$2,"IQ_TOTAL_ASSETS",IQ_FQ,$A50,,,IV$3)*100),_xll.ciqfunctions.udf.CIQ(IV$2,"IQ_TOTAL_DEBT",IQ_FQ,$A50,"LFR",,IV$3)/_xll.ciqfunctions.udf.CIQ(IV$2,"IQ_TOTAL_ASSETS",IQ_FQ,$A50,,,IV$3)*100,0)</f>
        <v>13.231310227212703</v>
      </c>
      <c r="IW50" s="11">
        <f>IF(ISNUMBER(_xll.ciqfunctions.udf.CIQ(IW$2,"IQ_TOTAL_DEBT",IQ_FQ,$A50,"LFR",,IW$3)/_xll.ciqfunctions.udf.CIQ(IW$2,"IQ_TOTAL_ASSETS",IQ_FQ,$A50,,,IW$3)*100),_xll.ciqfunctions.udf.CIQ(IW$2,"IQ_TOTAL_DEBT",IQ_FQ,$A50,"LFR",,IW$3)/_xll.ciqfunctions.udf.CIQ(IW$2,"IQ_TOTAL_ASSETS",IQ_FQ,$A50,,,IW$3)*100,0)</f>
        <v>25.491423273064441</v>
      </c>
      <c r="IX50" s="11">
        <f>IF(ISNUMBER(_xll.ciqfunctions.udf.CIQ(IX$2,"IQ_TOTAL_DEBT",IQ_FQ,$A50,"LFR",,IX$3)/_xll.ciqfunctions.udf.CIQ(IX$2,"IQ_TOTAL_ASSETS",IQ_FQ,$A50,,,IX$3)*100),_xll.ciqfunctions.udf.CIQ(IX$2,"IQ_TOTAL_DEBT",IQ_FQ,$A50,"LFR",,IX$3)/_xll.ciqfunctions.udf.CIQ(IX$2,"IQ_TOTAL_ASSETS",IQ_FQ,$A50,,,IX$3)*100,0)</f>
        <v>30.32441438634536</v>
      </c>
      <c r="IY50" s="11">
        <f>IF(ISNUMBER(_xll.ciqfunctions.udf.CIQ(IY$2,"IQ_TOTAL_DEBT",IQ_FQ,$A50,"LFR",,IY$3)/_xll.ciqfunctions.udf.CIQ(IY$2,"IQ_TOTAL_ASSETS",IQ_FQ,$A50,,,IY$3)*100),_xll.ciqfunctions.udf.CIQ(IY$2,"IQ_TOTAL_DEBT",IQ_FQ,$A50,"LFR",,IY$3)/_xll.ciqfunctions.udf.CIQ(IY$2,"IQ_TOTAL_ASSETS",IQ_FQ,$A50,,,IY$3)*100,0)</f>
        <v>22.140507879036825</v>
      </c>
      <c r="IZ50" s="11">
        <f>IF(ISNUMBER(_xll.ciqfunctions.udf.CIQ(IZ$2,"IQ_TOTAL_DEBT",IQ_FQ,$A50,"LFR",,IZ$3)/_xll.ciqfunctions.udf.CIQ(IZ$2,"IQ_TOTAL_ASSETS",IQ_FQ,$A50,,,IZ$3)*100),_xll.ciqfunctions.udf.CIQ(IZ$2,"IQ_TOTAL_DEBT",IQ_FQ,$A50,"LFR",,IZ$3)/_xll.ciqfunctions.udf.CIQ(IZ$2,"IQ_TOTAL_ASSETS",IQ_FQ,$A50,,,IZ$3)*100,0)</f>
        <v>38.412500267042972</v>
      </c>
      <c r="JA50" s="11">
        <f>IF(ISNUMBER(_xll.ciqfunctions.udf.CIQ(JA$2,"IQ_TOTAL_DEBT",IQ_FQ,$A50,"LFR",,JA$3)/_xll.ciqfunctions.udf.CIQ(JA$2,"IQ_TOTAL_ASSETS",IQ_FQ,$A50,,,JA$3)*100),_xll.ciqfunctions.udf.CIQ(JA$2,"IQ_TOTAL_DEBT",IQ_FQ,$A50,"LFR",,JA$3)/_xll.ciqfunctions.udf.CIQ(JA$2,"IQ_TOTAL_ASSETS",IQ_FQ,$A50,,,JA$3)*100,0)</f>
        <v>28.640410442130676</v>
      </c>
      <c r="JB50" s="11">
        <f>IF(ISNUMBER(_xll.ciqfunctions.udf.CIQ(JB$2,"IQ_TOTAL_DEBT",IQ_FQ,$A50,"LFR",,JB$3)/_xll.ciqfunctions.udf.CIQ(JB$2,"IQ_TOTAL_ASSETS",IQ_FQ,$A50,,,JB$3)*100),_xll.ciqfunctions.udf.CIQ(JB$2,"IQ_TOTAL_DEBT",IQ_FQ,$A50,"LFR",,JB$3)/_xll.ciqfunctions.udf.CIQ(JB$2,"IQ_TOTAL_ASSETS",IQ_FQ,$A50,,,JB$3)*100,0)</f>
        <v>2.5004949745524847</v>
      </c>
      <c r="JC50" s="11">
        <f>IF(ISNUMBER(_xll.ciqfunctions.udf.CIQ(JC$2,"IQ_TOTAL_DEBT",IQ_FQ,$A50,"LFR",,JC$3)/_xll.ciqfunctions.udf.CIQ(JC$2,"IQ_TOTAL_ASSETS",IQ_FQ,$A50,,,JC$3)*100),_xll.ciqfunctions.udf.CIQ(JC$2,"IQ_TOTAL_DEBT",IQ_FQ,$A50,"LFR",,JC$3)/_xll.ciqfunctions.udf.CIQ(JC$2,"IQ_TOTAL_ASSETS",IQ_FQ,$A50,,,JC$3)*100,0)</f>
        <v>0</v>
      </c>
      <c r="JD50" s="11">
        <f>IF(ISNUMBER(_xll.ciqfunctions.udf.CIQ(JD$2,"IQ_TOTAL_DEBT",IQ_FQ,$A50,"LFR",,JD$3)/_xll.ciqfunctions.udf.CIQ(JD$2,"IQ_TOTAL_ASSETS",IQ_FQ,$A50,,,JD$3)*100),_xll.ciqfunctions.udf.CIQ(JD$2,"IQ_TOTAL_DEBT",IQ_FQ,$A50,"LFR",,JD$3)/_xll.ciqfunctions.udf.CIQ(JD$2,"IQ_TOTAL_ASSETS",IQ_FQ,$A50,,,JD$3)*100,0)</f>
        <v>15.275152098442923</v>
      </c>
      <c r="JE50" s="11">
        <f>IF(ISNUMBER(_xll.ciqfunctions.udf.CIQ(JE$2,"IQ_TOTAL_DEBT",IQ_FQ,$A50,"LFR",,JE$3)/_xll.ciqfunctions.udf.CIQ(JE$2,"IQ_TOTAL_ASSETS",IQ_FQ,$A50,,,JE$3)*100),_xll.ciqfunctions.udf.CIQ(JE$2,"IQ_TOTAL_DEBT",IQ_FQ,$A50,"LFR",,JE$3)/_xll.ciqfunctions.udf.CIQ(JE$2,"IQ_TOTAL_ASSETS",IQ_FQ,$A50,,,JE$3)*100,0)</f>
        <v>7.8210838166498418</v>
      </c>
      <c r="JF50" s="11">
        <f>IF(ISNUMBER(_xll.ciqfunctions.udf.CIQ(JF$2,"IQ_TOTAL_DEBT",IQ_FQ,$A50,"LFR",,JF$3)/_xll.ciqfunctions.udf.CIQ(JF$2,"IQ_TOTAL_ASSETS",IQ_FQ,$A50,,,JF$3)*100),_xll.ciqfunctions.udf.CIQ(JF$2,"IQ_TOTAL_DEBT",IQ_FQ,$A50,"LFR",,JF$3)/_xll.ciqfunctions.udf.CIQ(JF$2,"IQ_TOTAL_ASSETS",IQ_FQ,$A50,,,JF$3)*100,0)</f>
        <v>0</v>
      </c>
      <c r="JG50" s="11">
        <f>IF(ISNUMBER(_xll.ciqfunctions.udf.CIQ(JG$2,"IQ_TOTAL_DEBT",IQ_FQ,$A50,"LFR",,JG$3)/_xll.ciqfunctions.udf.CIQ(JG$2,"IQ_TOTAL_ASSETS",IQ_FQ,$A50,,,JG$3)*100),_xll.ciqfunctions.udf.CIQ(JG$2,"IQ_TOTAL_DEBT",IQ_FQ,$A50,"LFR",,JG$3)/_xll.ciqfunctions.udf.CIQ(JG$2,"IQ_TOTAL_ASSETS",IQ_FQ,$A50,,,JG$3)*100,0)</f>
        <v>16.288227284436758</v>
      </c>
      <c r="JH50" s="11">
        <f>IF(ISNUMBER(_xll.ciqfunctions.udf.CIQ(JH$2,"IQ_TOTAL_DEBT",IQ_FQ,$A50,"LFR",,JH$3)/_xll.ciqfunctions.udf.CIQ(JH$2,"IQ_TOTAL_ASSETS",IQ_FQ,$A50,,,JH$3)*100),_xll.ciqfunctions.udf.CIQ(JH$2,"IQ_TOTAL_DEBT",IQ_FQ,$A50,"LFR",,JH$3)/_xll.ciqfunctions.udf.CIQ(JH$2,"IQ_TOTAL_ASSETS",IQ_FQ,$A50,,,JH$3)*100,0)</f>
        <v>20.881396215394226</v>
      </c>
      <c r="JI50" s="11">
        <f>IF(ISNUMBER(_xll.ciqfunctions.udf.CIQ(JI$2,"IQ_TOTAL_DEBT",IQ_FQ,$A50,"LFR",,JI$3)/_xll.ciqfunctions.udf.CIQ(JI$2,"IQ_TOTAL_ASSETS",IQ_FQ,$A50,,,JI$3)*100),_xll.ciqfunctions.udf.CIQ(JI$2,"IQ_TOTAL_DEBT",IQ_FQ,$A50,"LFR",,JI$3)/_xll.ciqfunctions.udf.CIQ(JI$2,"IQ_TOTAL_ASSETS",IQ_FQ,$A50,,,JI$3)*100,0)</f>
        <v>42.023452379926546</v>
      </c>
      <c r="JJ50" s="11">
        <f>IF(ISNUMBER(_xll.ciqfunctions.udf.CIQ(JJ$2,"IQ_TOTAL_DEBT",IQ_FQ,$A50,"LFR",,JJ$3)/_xll.ciqfunctions.udf.CIQ(JJ$2,"IQ_TOTAL_ASSETS",IQ_FQ,$A50,,,JJ$3)*100),_xll.ciqfunctions.udf.CIQ(JJ$2,"IQ_TOTAL_DEBT",IQ_FQ,$A50,"LFR",,JJ$3)/_xll.ciqfunctions.udf.CIQ(JJ$2,"IQ_TOTAL_ASSETS",IQ_FQ,$A50,,,JJ$3)*100,0)</f>
        <v>17.990453524632752</v>
      </c>
      <c r="JK50" s="11">
        <f>IF(ISNUMBER(_xll.ciqfunctions.udf.CIQ(JK$2,"IQ_TOTAL_DEBT",IQ_FQ,$A50,"LFR",,JK$3)/_xll.ciqfunctions.udf.CIQ(JK$2,"IQ_TOTAL_ASSETS",IQ_FQ,$A50,,,JK$3)*100),_xll.ciqfunctions.udf.CIQ(JK$2,"IQ_TOTAL_DEBT",IQ_FQ,$A50,"LFR",,JK$3)/_xll.ciqfunctions.udf.CIQ(JK$2,"IQ_TOTAL_ASSETS",IQ_FQ,$A50,,,JK$3)*100,0)</f>
        <v>27.208089745615421</v>
      </c>
      <c r="JL50" s="11">
        <f>IF(ISNUMBER(_xll.ciqfunctions.udf.CIQ(JL$2,"IQ_TOTAL_DEBT",IQ_FQ,$A50,"LFR",,JL$3)/_xll.ciqfunctions.udf.CIQ(JL$2,"IQ_TOTAL_ASSETS",IQ_FQ,$A50,,,JL$3)*100),_xll.ciqfunctions.udf.CIQ(JL$2,"IQ_TOTAL_DEBT",IQ_FQ,$A50,"LFR",,JL$3)/_xll.ciqfunctions.udf.CIQ(JL$2,"IQ_TOTAL_ASSETS",IQ_FQ,$A50,,,JL$3)*100,0)</f>
        <v>11.969249732394822</v>
      </c>
      <c r="JM50" s="11">
        <f>IF(ISNUMBER(_xll.ciqfunctions.udf.CIQ(JM$2,"IQ_TOTAL_DEBT",IQ_FQ,$A50,"LFR",,JM$3)/_xll.ciqfunctions.udf.CIQ(JM$2,"IQ_TOTAL_ASSETS",IQ_FQ,$A50,,,JM$3)*100),_xll.ciqfunctions.udf.CIQ(JM$2,"IQ_TOTAL_DEBT",IQ_FQ,$A50,"LFR",,JM$3)/_xll.ciqfunctions.udf.CIQ(JM$2,"IQ_TOTAL_ASSETS",IQ_FQ,$A50,,,JM$3)*100,0)</f>
        <v>0</v>
      </c>
      <c r="JN50" s="11">
        <f>IF(ISNUMBER(_xll.ciqfunctions.udf.CIQ(JN$2,"IQ_TOTAL_DEBT",IQ_FQ,$A50,"LFR",,JN$3)/_xll.ciqfunctions.udf.CIQ(JN$2,"IQ_TOTAL_ASSETS",IQ_FQ,$A50,,,JN$3)*100),_xll.ciqfunctions.udf.CIQ(JN$2,"IQ_TOTAL_DEBT",IQ_FQ,$A50,"LFR",,JN$3)/_xll.ciqfunctions.udf.CIQ(JN$2,"IQ_TOTAL_ASSETS",IQ_FQ,$A50,,,JN$3)*100,0)</f>
        <v>21.343735444806708</v>
      </c>
      <c r="JO50" s="11">
        <f>IF(ISNUMBER(_xll.ciqfunctions.udf.CIQ(JO$2,"IQ_TOTAL_DEBT",IQ_FQ,$A50,"LFR",,JO$3)/_xll.ciqfunctions.udf.CIQ(JO$2,"IQ_TOTAL_ASSETS",IQ_FQ,$A50,,,JO$3)*100),_xll.ciqfunctions.udf.CIQ(JO$2,"IQ_TOTAL_DEBT",IQ_FQ,$A50,"LFR",,JO$3)/_xll.ciqfunctions.udf.CIQ(JO$2,"IQ_TOTAL_ASSETS",IQ_FQ,$A50,,,JO$3)*100,0)</f>
        <v>28.532135840583777</v>
      </c>
      <c r="JP50" s="11">
        <f>IF(ISNUMBER(_xll.ciqfunctions.udf.CIQ(JP$2,"IQ_TOTAL_DEBT",IQ_FQ,$A50,"LFR",,JP$3)/_xll.ciqfunctions.udf.CIQ(JP$2,"IQ_TOTAL_ASSETS",IQ_FQ,$A50,,,JP$3)*100),_xll.ciqfunctions.udf.CIQ(JP$2,"IQ_TOTAL_DEBT",IQ_FQ,$A50,"LFR",,JP$3)/_xll.ciqfunctions.udf.CIQ(JP$2,"IQ_TOTAL_ASSETS",IQ_FQ,$A50,,,JP$3)*100,0)</f>
        <v>33.604336043360433</v>
      </c>
      <c r="JQ50" s="11">
        <f>IF(ISNUMBER(_xll.ciqfunctions.udf.CIQ(JQ$2,"IQ_TOTAL_DEBT",IQ_FQ,$A50,"LFR",,JQ$3)/_xll.ciqfunctions.udf.CIQ(JQ$2,"IQ_TOTAL_ASSETS",IQ_FQ,$A50,,,JQ$3)*100),_xll.ciqfunctions.udf.CIQ(JQ$2,"IQ_TOTAL_DEBT",IQ_FQ,$A50,"LFR",,JQ$3)/_xll.ciqfunctions.udf.CIQ(JQ$2,"IQ_TOTAL_ASSETS",IQ_FQ,$A50,,,JQ$3)*100,0)</f>
        <v>4.712445735280534</v>
      </c>
      <c r="JR50" s="11">
        <f>IF(ISNUMBER(_xll.ciqfunctions.udf.CIQ(JR$2,"IQ_TOTAL_DEBT",IQ_FQ,$A50,"LFR",,JR$3)/_xll.ciqfunctions.udf.CIQ(JR$2,"IQ_TOTAL_ASSETS",IQ_FQ,$A50,,,JR$3)*100),_xll.ciqfunctions.udf.CIQ(JR$2,"IQ_TOTAL_DEBT",IQ_FQ,$A50,"LFR",,JR$3)/_xll.ciqfunctions.udf.CIQ(JR$2,"IQ_TOTAL_ASSETS",IQ_FQ,$A50,,,JR$3)*100,0)</f>
        <v>19.144800318506451</v>
      </c>
      <c r="JS50" s="11">
        <f>IF(ISNUMBER(_xll.ciqfunctions.udf.CIQ(JS$2,"IQ_TOTAL_DEBT",IQ_FQ,$A50,"LFR",,JS$3)/_xll.ciqfunctions.udf.CIQ(JS$2,"IQ_TOTAL_ASSETS",IQ_FQ,$A50,,,JS$3)*100),_xll.ciqfunctions.udf.CIQ(JS$2,"IQ_TOTAL_DEBT",IQ_FQ,$A50,"LFR",,JS$3)/_xll.ciqfunctions.udf.CIQ(JS$2,"IQ_TOTAL_ASSETS",IQ_FQ,$A50,,,JS$3)*100,0)</f>
        <v>25.502336448598129</v>
      </c>
      <c r="JT50" s="11">
        <f>IF(ISNUMBER(_xll.ciqfunctions.udf.CIQ(JT$2,"IQ_TOTAL_DEBT",IQ_FQ,$A50,"LFR",,JT$3)/_xll.ciqfunctions.udf.CIQ(JT$2,"IQ_TOTAL_ASSETS",IQ_FQ,$A50,,,JT$3)*100),_xll.ciqfunctions.udf.CIQ(JT$2,"IQ_TOTAL_DEBT",IQ_FQ,$A50,"LFR",,JT$3)/_xll.ciqfunctions.udf.CIQ(JT$2,"IQ_TOTAL_ASSETS",IQ_FQ,$A50,,,JT$3)*100,0)</f>
        <v>29.804860327222244</v>
      </c>
      <c r="JU50" s="11">
        <f>IF(ISNUMBER(_xll.ciqfunctions.udf.CIQ(JU$2,"IQ_TOTAL_DEBT",IQ_FQ,$A50,"LFR",,JU$3)/_xll.ciqfunctions.udf.CIQ(JU$2,"IQ_TOTAL_ASSETS",IQ_FQ,$A50,,,JU$3)*100),_xll.ciqfunctions.udf.CIQ(JU$2,"IQ_TOTAL_DEBT",IQ_FQ,$A50,"LFR",,JU$3)/_xll.ciqfunctions.udf.CIQ(JU$2,"IQ_TOTAL_ASSETS",IQ_FQ,$A50,,,JU$3)*100,0)</f>
        <v>4.5812188649378465</v>
      </c>
      <c r="JV50" s="11">
        <f>IF(ISNUMBER(_xll.ciqfunctions.udf.CIQ(JV$2,"IQ_TOTAL_DEBT",IQ_FQ,$A50,"LFR",,JV$3)/_xll.ciqfunctions.udf.CIQ(JV$2,"IQ_TOTAL_ASSETS",IQ_FQ,$A50,,,JV$3)*100),_xll.ciqfunctions.udf.CIQ(JV$2,"IQ_TOTAL_DEBT",IQ_FQ,$A50,"LFR",,JV$3)/_xll.ciqfunctions.udf.CIQ(JV$2,"IQ_TOTAL_ASSETS",IQ_FQ,$A50,,,JV$3)*100,0)</f>
        <v>0</v>
      </c>
      <c r="JW50" s="11">
        <f>IF(ISNUMBER(_xll.ciqfunctions.udf.CIQ(JW$2,"IQ_TOTAL_DEBT",IQ_FQ,$A50,"LFR",,JW$3)/_xll.ciqfunctions.udf.CIQ(JW$2,"IQ_TOTAL_ASSETS",IQ_FQ,$A50,,,JW$3)*100),_xll.ciqfunctions.udf.CIQ(JW$2,"IQ_TOTAL_DEBT",IQ_FQ,$A50,"LFR",,JW$3)/_xll.ciqfunctions.udf.CIQ(JW$2,"IQ_TOTAL_ASSETS",IQ_FQ,$A50,,,JW$3)*100,0)</f>
        <v>28.436871626627159</v>
      </c>
      <c r="JX50" s="11">
        <f>IF(ISNUMBER(_xll.ciqfunctions.udf.CIQ(JX$2,"IQ_TOTAL_DEBT",IQ_FQ,$A50,"LFR",,JX$3)/_xll.ciqfunctions.udf.CIQ(JX$2,"IQ_TOTAL_ASSETS",IQ_FQ,$A50,,,JX$3)*100),_xll.ciqfunctions.udf.CIQ(JX$2,"IQ_TOTAL_DEBT",IQ_FQ,$A50,"LFR",,JX$3)/_xll.ciqfunctions.udf.CIQ(JX$2,"IQ_TOTAL_ASSETS",IQ_FQ,$A50,,,JX$3)*100,0)</f>
        <v>32.334885690093138</v>
      </c>
      <c r="JY50" s="11">
        <f>IF(ISNUMBER(_xll.ciqfunctions.udf.CIQ(JY$2,"IQ_TOTAL_DEBT",IQ_FQ,$A50,"LFR",,JY$3)/_xll.ciqfunctions.udf.CIQ(JY$2,"IQ_TOTAL_ASSETS",IQ_FQ,$A50,,,JY$3)*100),_xll.ciqfunctions.udf.CIQ(JY$2,"IQ_TOTAL_DEBT",IQ_FQ,$A50,"LFR",,JY$3)/_xll.ciqfunctions.udf.CIQ(JY$2,"IQ_TOTAL_ASSETS",IQ_FQ,$A50,,,JY$3)*100,0)</f>
        <v>13.690355016457339</v>
      </c>
      <c r="JZ50" s="11">
        <f>IF(ISNUMBER(_xll.ciqfunctions.udf.CIQ(JZ$2,"IQ_TOTAL_DEBT",IQ_FQ,$A50,"LFR",,JZ$3)/_xll.ciqfunctions.udf.CIQ(JZ$2,"IQ_TOTAL_ASSETS",IQ_FQ,$A50,,,JZ$3)*100),_xll.ciqfunctions.udf.CIQ(JZ$2,"IQ_TOTAL_DEBT",IQ_FQ,$A50,"LFR",,JZ$3)/_xll.ciqfunctions.udf.CIQ(JZ$2,"IQ_TOTAL_ASSETS",IQ_FQ,$A50,,,JZ$3)*100,0)</f>
        <v>12.187661036913051</v>
      </c>
      <c r="KA50" s="11">
        <f>IF(ISNUMBER(_xll.ciqfunctions.udf.CIQ(KA$2,"IQ_TOTAL_DEBT",IQ_FQ,$A50,"LFR",,KA$3)/_xll.ciqfunctions.udf.CIQ(KA$2,"IQ_TOTAL_ASSETS",IQ_FQ,$A50,,,KA$3)*100),_xll.ciqfunctions.udf.CIQ(KA$2,"IQ_TOTAL_DEBT",IQ_FQ,$A50,"LFR",,KA$3)/_xll.ciqfunctions.udf.CIQ(KA$2,"IQ_TOTAL_ASSETS",IQ_FQ,$A50,,,KA$3)*100,0)</f>
        <v>43.238071810931039</v>
      </c>
      <c r="KB50" s="11">
        <f>IF(ISNUMBER(_xll.ciqfunctions.udf.CIQ(KB$2,"IQ_TOTAL_DEBT",IQ_FQ,$A50,"LFR",,KB$3)/_xll.ciqfunctions.udf.CIQ(KB$2,"IQ_TOTAL_ASSETS",IQ_FQ,$A50,,,KB$3)*100),_xll.ciqfunctions.udf.CIQ(KB$2,"IQ_TOTAL_DEBT",IQ_FQ,$A50,"LFR",,KB$3)/_xll.ciqfunctions.udf.CIQ(KB$2,"IQ_TOTAL_ASSETS",IQ_FQ,$A50,,,KB$3)*100,0)</f>
        <v>3.5264439653291202</v>
      </c>
      <c r="KC50" s="11">
        <f>IF(ISNUMBER(_xll.ciqfunctions.udf.CIQ(KC$2,"IQ_TOTAL_DEBT",IQ_FQ,$A50,"LFR",,KC$3)/_xll.ciqfunctions.udf.CIQ(KC$2,"IQ_TOTAL_ASSETS",IQ_FQ,$A50,,,KC$3)*100),_xll.ciqfunctions.udf.CIQ(KC$2,"IQ_TOTAL_DEBT",IQ_FQ,$A50,"LFR",,KC$3)/_xll.ciqfunctions.udf.CIQ(KC$2,"IQ_TOTAL_ASSETS",IQ_FQ,$A50,,,KC$3)*100,0)</f>
        <v>4.3445005354137987</v>
      </c>
      <c r="KD50" s="11">
        <f>IF(ISNUMBER(_xll.ciqfunctions.udf.CIQ(KD$2,"IQ_TOTAL_DEBT",IQ_FQ,$A50,"LFR",,KD$3)/_xll.ciqfunctions.udf.CIQ(KD$2,"IQ_TOTAL_ASSETS",IQ_FQ,$A50,,,KD$3)*100),_xll.ciqfunctions.udf.CIQ(KD$2,"IQ_TOTAL_DEBT",IQ_FQ,$A50,"LFR",,KD$3)/_xll.ciqfunctions.udf.CIQ(KD$2,"IQ_TOTAL_ASSETS",IQ_FQ,$A50,,,KD$3)*100,0)</f>
        <v>0</v>
      </c>
      <c r="KE50" s="11">
        <f>IF(ISNUMBER(_xll.ciqfunctions.udf.CIQ(KE$2,"IQ_TOTAL_DEBT",IQ_FQ,$A50,"LFR",,KE$3)/_xll.ciqfunctions.udf.CIQ(KE$2,"IQ_TOTAL_ASSETS",IQ_FQ,$A50,,,KE$3)*100),_xll.ciqfunctions.udf.CIQ(KE$2,"IQ_TOTAL_DEBT",IQ_FQ,$A50,"LFR",,KE$3)/_xll.ciqfunctions.udf.CIQ(KE$2,"IQ_TOTAL_ASSETS",IQ_FQ,$A50,,,KE$3)*100,0)</f>
        <v>4.1283498356216768</v>
      </c>
      <c r="KF50" s="11">
        <f>IF(ISNUMBER(_xll.ciqfunctions.udf.CIQ(KF$2,"IQ_TOTAL_DEBT",IQ_FQ,$A50,"LFR",,KF$3)/_xll.ciqfunctions.udf.CIQ(KF$2,"IQ_TOTAL_ASSETS",IQ_FQ,$A50,,,KF$3)*100),_xll.ciqfunctions.udf.CIQ(KF$2,"IQ_TOTAL_DEBT",IQ_FQ,$A50,"LFR",,KF$3)/_xll.ciqfunctions.udf.CIQ(KF$2,"IQ_TOTAL_ASSETS",IQ_FQ,$A50,,,KF$3)*100,0)</f>
        <v>19.049125032616377</v>
      </c>
      <c r="KG50" s="11">
        <f>IF(ISNUMBER(_xll.ciqfunctions.udf.CIQ(KG$2,"IQ_TOTAL_DEBT",IQ_FQ,$A50,"LFR",,KG$3)/_xll.ciqfunctions.udf.CIQ(KG$2,"IQ_TOTAL_ASSETS",IQ_FQ,$A50,,,KG$3)*100),_xll.ciqfunctions.udf.CIQ(KG$2,"IQ_TOTAL_DEBT",IQ_FQ,$A50,"LFR",,KG$3)/_xll.ciqfunctions.udf.CIQ(KG$2,"IQ_TOTAL_ASSETS",IQ_FQ,$A50,,,KG$3)*100,0)</f>
        <v>18.342963970088373</v>
      </c>
      <c r="KH50" s="11">
        <f>IF(ISNUMBER(_xll.ciqfunctions.udf.CIQ(KH$2,"IQ_TOTAL_DEBT",IQ_FQ,$A50,"LFR",,KH$3)/_xll.ciqfunctions.udf.CIQ(KH$2,"IQ_TOTAL_ASSETS",IQ_FQ,$A50,,,KH$3)*100),_xll.ciqfunctions.udf.CIQ(KH$2,"IQ_TOTAL_DEBT",IQ_FQ,$A50,"LFR",,KH$3)/_xll.ciqfunctions.udf.CIQ(KH$2,"IQ_TOTAL_ASSETS",IQ_FQ,$A50,,,KH$3)*100,0)</f>
        <v>13.360790774299836</v>
      </c>
      <c r="KI50" s="11">
        <f>IF(ISNUMBER(_xll.ciqfunctions.udf.CIQ(KI$2,"IQ_TOTAL_DEBT",IQ_FQ,$A50,"LFR",,KI$3)/_xll.ciqfunctions.udf.CIQ(KI$2,"IQ_TOTAL_ASSETS",IQ_FQ,$A50,,,KI$3)*100),_xll.ciqfunctions.udf.CIQ(KI$2,"IQ_TOTAL_DEBT",IQ_FQ,$A50,"LFR",,KI$3)/_xll.ciqfunctions.udf.CIQ(KI$2,"IQ_TOTAL_ASSETS",IQ_FQ,$A50,,,KI$3)*100,0)</f>
        <v>0.16119328071761574</v>
      </c>
      <c r="KJ50" s="11">
        <f>IF(ISNUMBER(_xll.ciqfunctions.udf.CIQ(KJ$2,"IQ_TOTAL_DEBT",IQ_FQ,$A50,"LFR",,KJ$3)/_xll.ciqfunctions.udf.CIQ(KJ$2,"IQ_TOTAL_ASSETS",IQ_FQ,$A50,,,KJ$3)*100),_xll.ciqfunctions.udf.CIQ(KJ$2,"IQ_TOTAL_DEBT",IQ_FQ,$A50,"LFR",,KJ$3)/_xll.ciqfunctions.udf.CIQ(KJ$2,"IQ_TOTAL_ASSETS",IQ_FQ,$A50,,,KJ$3)*100,0)</f>
        <v>25.969529085872573</v>
      </c>
      <c r="KK50" s="11">
        <f>IF(ISNUMBER(_xll.ciqfunctions.udf.CIQ(KK$2,"IQ_TOTAL_DEBT",IQ_FQ,$A50,"LFR",,KK$3)/_xll.ciqfunctions.udf.CIQ(KK$2,"IQ_TOTAL_ASSETS",IQ_FQ,$A50,,,KK$3)*100),_xll.ciqfunctions.udf.CIQ(KK$2,"IQ_TOTAL_DEBT",IQ_FQ,$A50,"LFR",,KK$3)/_xll.ciqfunctions.udf.CIQ(KK$2,"IQ_TOTAL_ASSETS",IQ_FQ,$A50,,,KK$3)*100,0)</f>
        <v>48.586593554003237</v>
      </c>
      <c r="KL50" s="11">
        <f>IF(ISNUMBER(_xll.ciqfunctions.udf.CIQ(KL$2,"IQ_TOTAL_DEBT",IQ_FQ,$A50,"LFR",,KL$3)/_xll.ciqfunctions.udf.CIQ(KL$2,"IQ_TOTAL_ASSETS",IQ_FQ,$A50,,,KL$3)*100),_xll.ciqfunctions.udf.CIQ(KL$2,"IQ_TOTAL_DEBT",IQ_FQ,$A50,"LFR",,KL$3)/_xll.ciqfunctions.udf.CIQ(KL$2,"IQ_TOTAL_ASSETS",IQ_FQ,$A50,,,KL$3)*100,0)</f>
        <v>11.46278870829769</v>
      </c>
      <c r="KM50" s="11">
        <f>IF(ISNUMBER(_xll.ciqfunctions.udf.CIQ(KM$2,"IQ_TOTAL_DEBT",IQ_FQ,$A50,"LFR",,KM$3)/_xll.ciqfunctions.udf.CIQ(KM$2,"IQ_TOTAL_ASSETS",IQ_FQ,$A50,,,KM$3)*100),_xll.ciqfunctions.udf.CIQ(KM$2,"IQ_TOTAL_DEBT",IQ_FQ,$A50,"LFR",,KM$3)/_xll.ciqfunctions.udf.CIQ(KM$2,"IQ_TOTAL_ASSETS",IQ_FQ,$A50,,,KM$3)*100,0)</f>
        <v>10.810725826441809</v>
      </c>
      <c r="KN50" s="11">
        <f>IF(ISNUMBER(_xll.ciqfunctions.udf.CIQ(KN$2,"IQ_TOTAL_DEBT",IQ_FQ,$A50,"LFR",,KN$3)/_xll.ciqfunctions.udf.CIQ(KN$2,"IQ_TOTAL_ASSETS",IQ_FQ,$A50,,,KN$3)*100),_xll.ciqfunctions.udf.CIQ(KN$2,"IQ_TOTAL_DEBT",IQ_FQ,$A50,"LFR",,KN$3)/_xll.ciqfunctions.udf.CIQ(KN$2,"IQ_TOTAL_ASSETS",IQ_FQ,$A50,,,KN$3)*100,0)</f>
        <v>33.748251796345265</v>
      </c>
      <c r="KO50" s="11">
        <f>IF(ISNUMBER(_xll.ciqfunctions.udf.CIQ(KO$2,"IQ_TOTAL_DEBT",IQ_FQ,$A50,"LFR",,KO$3)/_xll.ciqfunctions.udf.CIQ(KO$2,"IQ_TOTAL_ASSETS",IQ_FQ,$A50,,,KO$3)*100),_xll.ciqfunctions.udf.CIQ(KO$2,"IQ_TOTAL_DEBT",IQ_FQ,$A50,"LFR",,KO$3)/_xll.ciqfunctions.udf.CIQ(KO$2,"IQ_TOTAL_ASSETS",IQ_FQ,$A50,,,KO$3)*100,0)</f>
        <v>44.838415523291523</v>
      </c>
      <c r="KP50" s="11">
        <f>IF(ISNUMBER(_xll.ciqfunctions.udf.CIQ(KP$2,"IQ_TOTAL_DEBT",IQ_FQ,$A50,"LFR",,KP$3)/_xll.ciqfunctions.udf.CIQ(KP$2,"IQ_TOTAL_ASSETS",IQ_FQ,$A50,,,KP$3)*100),_xll.ciqfunctions.udf.CIQ(KP$2,"IQ_TOTAL_DEBT",IQ_FQ,$A50,"LFR",,KP$3)/_xll.ciqfunctions.udf.CIQ(KP$2,"IQ_TOTAL_ASSETS",IQ_FQ,$A50,,,KP$3)*100,0)</f>
        <v>45.342289609148608</v>
      </c>
      <c r="KQ50" s="11">
        <f>IF(ISNUMBER(_xll.ciqfunctions.udf.CIQ(KQ$2,"IQ_TOTAL_DEBT",IQ_FQ,$A50,"LFR",,KQ$3)/_xll.ciqfunctions.udf.CIQ(KQ$2,"IQ_TOTAL_ASSETS",IQ_FQ,$A50,,,KQ$3)*100),_xll.ciqfunctions.udf.CIQ(KQ$2,"IQ_TOTAL_DEBT",IQ_FQ,$A50,"LFR",,KQ$3)/_xll.ciqfunctions.udf.CIQ(KQ$2,"IQ_TOTAL_ASSETS",IQ_FQ,$A50,,,KQ$3)*100,0)</f>
        <v>10.202163244378252</v>
      </c>
      <c r="KR50" s="11">
        <f>IF(ISNUMBER(_xll.ciqfunctions.udf.CIQ(KR$2,"IQ_TOTAL_DEBT",IQ_FQ,$A50,"LFR",,KR$3)/_xll.ciqfunctions.udf.CIQ(KR$2,"IQ_TOTAL_ASSETS",IQ_FQ,$A50,,,KR$3)*100),_xll.ciqfunctions.udf.CIQ(KR$2,"IQ_TOTAL_DEBT",IQ_FQ,$A50,"LFR",,KR$3)/_xll.ciqfunctions.udf.CIQ(KR$2,"IQ_TOTAL_ASSETS",IQ_FQ,$A50,,,KR$3)*100,0)</f>
        <v>5.8257795897124511</v>
      </c>
      <c r="KS50" s="11">
        <f>IF(ISNUMBER(_xll.ciqfunctions.udf.CIQ(KS$2,"IQ_TOTAL_DEBT",IQ_FQ,$A50,"LFR",,KS$3)/_xll.ciqfunctions.udf.CIQ(KS$2,"IQ_TOTAL_ASSETS",IQ_FQ,$A50,,,KS$3)*100),_xll.ciqfunctions.udf.CIQ(KS$2,"IQ_TOTAL_DEBT",IQ_FQ,$A50,"LFR",,KS$3)/_xll.ciqfunctions.udf.CIQ(KS$2,"IQ_TOTAL_ASSETS",IQ_FQ,$A50,,,KS$3)*100,0)</f>
        <v>0</v>
      </c>
      <c r="KT50" s="11">
        <f>IF(ISNUMBER(_xll.ciqfunctions.udf.CIQ(KT$2,"IQ_TOTAL_DEBT",IQ_FQ,$A50,"LFR",,KT$3)/_xll.ciqfunctions.udf.CIQ(KT$2,"IQ_TOTAL_ASSETS",IQ_FQ,$A50,,,KT$3)*100),_xll.ciqfunctions.udf.CIQ(KT$2,"IQ_TOTAL_DEBT",IQ_FQ,$A50,"LFR",,KT$3)/_xll.ciqfunctions.udf.CIQ(KT$2,"IQ_TOTAL_ASSETS",IQ_FQ,$A50,,,KT$3)*100,0)</f>
        <v>37.711688750364644</v>
      </c>
      <c r="KU50" s="11">
        <f>IF(ISNUMBER(_xll.ciqfunctions.udf.CIQ(KU$2,"IQ_TOTAL_DEBT",IQ_FQ,$A50,"LFR",,KU$3)/_xll.ciqfunctions.udf.CIQ(KU$2,"IQ_TOTAL_ASSETS",IQ_FQ,$A50,,,KU$3)*100),_xll.ciqfunctions.udf.CIQ(KU$2,"IQ_TOTAL_DEBT",IQ_FQ,$A50,"LFR",,KU$3)/_xll.ciqfunctions.udf.CIQ(KU$2,"IQ_TOTAL_ASSETS",IQ_FQ,$A50,,,KU$3)*100,0)</f>
        <v>18.276884657405962</v>
      </c>
      <c r="KV50" s="11">
        <f>IF(ISNUMBER(_xll.ciqfunctions.udf.CIQ(KV$2,"IQ_TOTAL_DEBT",IQ_FQ,$A50,"LFR",,KV$3)/_xll.ciqfunctions.udf.CIQ(KV$2,"IQ_TOTAL_ASSETS",IQ_FQ,$A50,,,KV$3)*100),_xll.ciqfunctions.udf.CIQ(KV$2,"IQ_TOTAL_DEBT",IQ_FQ,$A50,"LFR",,KV$3)/_xll.ciqfunctions.udf.CIQ(KV$2,"IQ_TOTAL_ASSETS",IQ_FQ,$A50,,,KV$3)*100,0)</f>
        <v>12.942265723166457</v>
      </c>
      <c r="KW50" s="11">
        <f>IF(ISNUMBER(_xll.ciqfunctions.udf.CIQ(KW$2,"IQ_TOTAL_DEBT",IQ_FQ,$A50,"LFR",,KW$3)/_xll.ciqfunctions.udf.CIQ(KW$2,"IQ_TOTAL_ASSETS",IQ_FQ,$A50,,,KW$3)*100),_xll.ciqfunctions.udf.CIQ(KW$2,"IQ_TOTAL_DEBT",IQ_FQ,$A50,"LFR",,KW$3)/_xll.ciqfunctions.udf.CIQ(KW$2,"IQ_TOTAL_ASSETS",IQ_FQ,$A50,,,KW$3)*100,0)</f>
        <v>19.793005244330221</v>
      </c>
      <c r="KX50" s="11">
        <f>IF(ISNUMBER(_xll.ciqfunctions.udf.CIQ(KX$2,"IQ_TOTAL_DEBT",IQ_FQ,$A50,"LFR",,KX$3)/_xll.ciqfunctions.udf.CIQ(KX$2,"IQ_TOTAL_ASSETS",IQ_FQ,$A50,,,KX$3)*100),_xll.ciqfunctions.udf.CIQ(KX$2,"IQ_TOTAL_DEBT",IQ_FQ,$A50,"LFR",,KX$3)/_xll.ciqfunctions.udf.CIQ(KX$2,"IQ_TOTAL_ASSETS",IQ_FQ,$A50,,,KX$3)*100,0)</f>
        <v>34.130603114514322</v>
      </c>
      <c r="KY50" s="11">
        <f>IF(ISNUMBER(_xll.ciqfunctions.udf.CIQ(KY$2,"IQ_TOTAL_DEBT",IQ_FQ,$A50,"LFR",,KY$3)/_xll.ciqfunctions.udf.CIQ(KY$2,"IQ_TOTAL_ASSETS",IQ_FQ,$A50,,,KY$3)*100),_xll.ciqfunctions.udf.CIQ(KY$2,"IQ_TOTAL_DEBT",IQ_FQ,$A50,"LFR",,KY$3)/_xll.ciqfunctions.udf.CIQ(KY$2,"IQ_TOTAL_ASSETS",IQ_FQ,$A50,,,KY$3)*100,0)</f>
        <v>4.8186760603530772</v>
      </c>
      <c r="KZ50" s="11">
        <f>IF(ISNUMBER(_xll.ciqfunctions.udf.CIQ(KZ$2,"IQ_TOTAL_DEBT",IQ_FQ,$A50,"LFR",,KZ$3)/_xll.ciqfunctions.udf.CIQ(KZ$2,"IQ_TOTAL_ASSETS",IQ_FQ,$A50,,,KZ$3)*100),_xll.ciqfunctions.udf.CIQ(KZ$2,"IQ_TOTAL_DEBT",IQ_FQ,$A50,"LFR",,KZ$3)/_xll.ciqfunctions.udf.CIQ(KZ$2,"IQ_TOTAL_ASSETS",IQ_FQ,$A50,,,KZ$3)*100,0)</f>
        <v>37.514076007553399</v>
      </c>
      <c r="LA50" s="11">
        <f>IF(ISNUMBER(_xll.ciqfunctions.udf.CIQ(LA$2,"IQ_TOTAL_DEBT",IQ_FQ,$A50,"LFR",,LA$3)/_xll.ciqfunctions.udf.CIQ(LA$2,"IQ_TOTAL_ASSETS",IQ_FQ,$A50,,,LA$3)*100),_xll.ciqfunctions.udf.CIQ(LA$2,"IQ_TOTAL_DEBT",IQ_FQ,$A50,"LFR",,LA$3)/_xll.ciqfunctions.udf.CIQ(LA$2,"IQ_TOTAL_ASSETS",IQ_FQ,$A50,,,LA$3)*100,0)</f>
        <v>15.78014136184499</v>
      </c>
      <c r="LB50" s="11">
        <f>IF(ISNUMBER(_xll.ciqfunctions.udf.CIQ(LB$2,"IQ_TOTAL_DEBT",IQ_FQ,$A50,"LFR",,LB$3)/_xll.ciqfunctions.udf.CIQ(LB$2,"IQ_TOTAL_ASSETS",IQ_FQ,$A50,,,LB$3)*100),_xll.ciqfunctions.udf.CIQ(LB$2,"IQ_TOTAL_DEBT",IQ_FQ,$A50,"LFR",,LB$3)/_xll.ciqfunctions.udf.CIQ(LB$2,"IQ_TOTAL_ASSETS",IQ_FQ,$A50,,,LB$3)*100,0)</f>
        <v>17.621361367316521</v>
      </c>
      <c r="LC50" s="11">
        <f>IF(ISNUMBER(_xll.ciqfunctions.udf.CIQ(LC$2,"IQ_TOTAL_DEBT",IQ_FQ,$A50,"LFR",,LC$3)/_xll.ciqfunctions.udf.CIQ(LC$2,"IQ_TOTAL_ASSETS",IQ_FQ,$A50,,,LC$3)*100),_xll.ciqfunctions.udf.CIQ(LC$2,"IQ_TOTAL_DEBT",IQ_FQ,$A50,"LFR",,LC$3)/_xll.ciqfunctions.udf.CIQ(LC$2,"IQ_TOTAL_ASSETS",IQ_FQ,$A50,,,LC$3)*100,0)</f>
        <v>15.52981470067637</v>
      </c>
      <c r="LD50" s="11">
        <f>IF(ISNUMBER(_xll.ciqfunctions.udf.CIQ(LD$2,"IQ_TOTAL_DEBT",IQ_FQ,$A50,"LFR",,LD$3)/_xll.ciqfunctions.udf.CIQ(LD$2,"IQ_TOTAL_ASSETS",IQ_FQ,$A50,,,LD$3)*100),_xll.ciqfunctions.udf.CIQ(LD$2,"IQ_TOTAL_DEBT",IQ_FQ,$A50,"LFR",,LD$3)/_xll.ciqfunctions.udf.CIQ(LD$2,"IQ_TOTAL_ASSETS",IQ_FQ,$A50,,,LD$3)*100,0)</f>
        <v>25.502348140734465</v>
      </c>
      <c r="LE50" s="11">
        <f>IF(ISNUMBER(_xll.ciqfunctions.udf.CIQ(LE$2,"IQ_TOTAL_DEBT",IQ_FQ,$A50,"LFR",,LE$3)/_xll.ciqfunctions.udf.CIQ(LE$2,"IQ_TOTAL_ASSETS",IQ_FQ,$A50,,,LE$3)*100),_xll.ciqfunctions.udf.CIQ(LE$2,"IQ_TOTAL_DEBT",IQ_FQ,$A50,"LFR",,LE$3)/_xll.ciqfunctions.udf.CIQ(LE$2,"IQ_TOTAL_ASSETS",IQ_FQ,$A50,,,LE$3)*100,0)</f>
        <v>39.098540366058359</v>
      </c>
      <c r="LF50" s="11">
        <f>IF(ISNUMBER(_xll.ciqfunctions.udf.CIQ(LF$2,"IQ_TOTAL_DEBT",IQ_FQ,$A50,"LFR",,LF$3)/_xll.ciqfunctions.udf.CIQ(LF$2,"IQ_TOTAL_ASSETS",IQ_FQ,$A50,,,LF$3)*100),_xll.ciqfunctions.udf.CIQ(LF$2,"IQ_TOTAL_DEBT",IQ_FQ,$A50,"LFR",,LF$3)/_xll.ciqfunctions.udf.CIQ(LF$2,"IQ_TOTAL_ASSETS",IQ_FQ,$A50,,,LF$3)*100,0)</f>
        <v>18.317817281964604</v>
      </c>
      <c r="LG50" s="11">
        <f>IF(ISNUMBER(_xll.ciqfunctions.udf.CIQ(LG$2,"IQ_TOTAL_DEBT",IQ_FQ,$A50,"LFR",,LG$3)/_xll.ciqfunctions.udf.CIQ(LG$2,"IQ_TOTAL_ASSETS",IQ_FQ,$A50,,,LG$3)*100),_xll.ciqfunctions.udf.CIQ(LG$2,"IQ_TOTAL_DEBT",IQ_FQ,$A50,"LFR",,LG$3)/_xll.ciqfunctions.udf.CIQ(LG$2,"IQ_TOTAL_ASSETS",IQ_FQ,$A50,,,LG$3)*100,0)</f>
        <v>13.64263691087946</v>
      </c>
      <c r="LH50" s="11">
        <f>IF(ISNUMBER(_xll.ciqfunctions.udf.CIQ(LH$2,"IQ_TOTAL_DEBT",IQ_FQ,$A50,"LFR",,LH$3)/_xll.ciqfunctions.udf.CIQ(LH$2,"IQ_TOTAL_ASSETS",IQ_FQ,$A50,,,LH$3)*100),_xll.ciqfunctions.udf.CIQ(LH$2,"IQ_TOTAL_DEBT",IQ_FQ,$A50,"LFR",,LH$3)/_xll.ciqfunctions.udf.CIQ(LH$2,"IQ_TOTAL_ASSETS",IQ_FQ,$A50,,,LH$3)*100,0)</f>
        <v>40.307286648750065</v>
      </c>
      <c r="LI50" s="11">
        <f>IF(ISNUMBER(_xll.ciqfunctions.udf.CIQ(LI$2,"IQ_TOTAL_DEBT",IQ_FQ,$A50,"LFR",,LI$3)/_xll.ciqfunctions.udf.CIQ(LI$2,"IQ_TOTAL_ASSETS",IQ_FQ,$A50,,,LI$3)*100),_xll.ciqfunctions.udf.CIQ(LI$2,"IQ_TOTAL_DEBT",IQ_FQ,$A50,"LFR",,LI$3)/_xll.ciqfunctions.udf.CIQ(LI$2,"IQ_TOTAL_ASSETS",IQ_FQ,$A50,,,LI$3)*100,0)</f>
        <v>11.681090400595668</v>
      </c>
      <c r="LJ50" s="11">
        <f>IF(ISNUMBER(_xll.ciqfunctions.udf.CIQ(LJ$2,"IQ_TOTAL_DEBT",IQ_FQ,$A50,"LFR",,LJ$3)/_xll.ciqfunctions.udf.CIQ(LJ$2,"IQ_TOTAL_ASSETS",IQ_FQ,$A50,,,LJ$3)*100),_xll.ciqfunctions.udf.CIQ(LJ$2,"IQ_TOTAL_DEBT",IQ_FQ,$A50,"LFR",,LJ$3)/_xll.ciqfunctions.udf.CIQ(LJ$2,"IQ_TOTAL_ASSETS",IQ_FQ,$A50,,,LJ$3)*100,0)</f>
        <v>1.3432613516448829E-2</v>
      </c>
      <c r="LK50" s="11">
        <f>IF(ISNUMBER(_xll.ciqfunctions.udf.CIQ(LK$2,"IQ_TOTAL_DEBT",IQ_FQ,$A50,"LFR",,LK$3)/_xll.ciqfunctions.udf.CIQ(LK$2,"IQ_TOTAL_ASSETS",IQ_FQ,$A50,,,LK$3)*100),_xll.ciqfunctions.udf.CIQ(LK$2,"IQ_TOTAL_DEBT",IQ_FQ,$A50,"LFR",,LK$3)/_xll.ciqfunctions.udf.CIQ(LK$2,"IQ_TOTAL_ASSETS",IQ_FQ,$A50,,,LK$3)*100,0)</f>
        <v>0</v>
      </c>
      <c r="LL50" s="11">
        <f>IF(ISNUMBER(_xll.ciqfunctions.udf.CIQ(LL$2,"IQ_TOTAL_DEBT",IQ_FQ,$A50,"LFR",,LL$3)/_xll.ciqfunctions.udf.CIQ(LL$2,"IQ_TOTAL_ASSETS",IQ_FQ,$A50,,,LL$3)*100),_xll.ciqfunctions.udf.CIQ(LL$2,"IQ_TOTAL_DEBT",IQ_FQ,$A50,"LFR",,LL$3)/_xll.ciqfunctions.udf.CIQ(LL$2,"IQ_TOTAL_ASSETS",IQ_FQ,$A50,,,LL$3)*100,0)</f>
        <v>9.1258950821740648</v>
      </c>
      <c r="LM50" s="11">
        <f>IF(ISNUMBER(_xll.ciqfunctions.udf.CIQ(LM$2,"IQ_TOTAL_DEBT",IQ_FQ,$A50,"LFR",,LM$3)/_xll.ciqfunctions.udf.CIQ(LM$2,"IQ_TOTAL_ASSETS",IQ_FQ,$A50,,,LM$3)*100),_xll.ciqfunctions.udf.CIQ(LM$2,"IQ_TOTAL_DEBT",IQ_FQ,$A50,"LFR",,LM$3)/_xll.ciqfunctions.udf.CIQ(LM$2,"IQ_TOTAL_ASSETS",IQ_FQ,$A50,,,LM$3)*100,0)</f>
        <v>18.790388278747265</v>
      </c>
      <c r="LN50" s="11">
        <f>IF(ISNUMBER(_xll.ciqfunctions.udf.CIQ(LN$2,"IQ_TOTAL_DEBT",IQ_FQ,$A50,"LFR",,LN$3)/_xll.ciqfunctions.udf.CIQ(LN$2,"IQ_TOTAL_ASSETS",IQ_FQ,$A50,,,LN$3)*100),_xll.ciqfunctions.udf.CIQ(LN$2,"IQ_TOTAL_DEBT",IQ_FQ,$A50,"LFR",,LN$3)/_xll.ciqfunctions.udf.CIQ(LN$2,"IQ_TOTAL_ASSETS",IQ_FQ,$A50,,,LN$3)*100,0)</f>
        <v>39.837098977496041</v>
      </c>
      <c r="LO50" s="11">
        <f>IF(ISNUMBER(_xll.ciqfunctions.udf.CIQ(LO$2,"IQ_TOTAL_DEBT",IQ_FQ,$A50,"LFR",,LO$3)/_xll.ciqfunctions.udf.CIQ(LO$2,"IQ_TOTAL_ASSETS",IQ_FQ,$A50,,,LO$3)*100),_xll.ciqfunctions.udf.CIQ(LO$2,"IQ_TOTAL_DEBT",IQ_FQ,$A50,"LFR",,LO$3)/_xll.ciqfunctions.udf.CIQ(LO$2,"IQ_TOTAL_ASSETS",IQ_FQ,$A50,,,LO$3)*100,0)</f>
        <v>20.406540602205553</v>
      </c>
      <c r="LP50" s="11">
        <f>IF(ISNUMBER(_xll.ciqfunctions.udf.CIQ(LP$2,"IQ_TOTAL_DEBT",IQ_FQ,$A50,"LFR",,LP$3)/_xll.ciqfunctions.udf.CIQ(LP$2,"IQ_TOTAL_ASSETS",IQ_FQ,$A50,,,LP$3)*100),_xll.ciqfunctions.udf.CIQ(LP$2,"IQ_TOTAL_DEBT",IQ_FQ,$A50,"LFR",,LP$3)/_xll.ciqfunctions.udf.CIQ(LP$2,"IQ_TOTAL_ASSETS",IQ_FQ,$A50,,,LP$3)*100,0)</f>
        <v>5.1830339981951505</v>
      </c>
      <c r="LQ50" s="11">
        <f>IF(ISNUMBER(_xll.ciqfunctions.udf.CIQ(LQ$2,"IQ_TOTAL_DEBT",IQ_FQ,$A50,"LFR",,LQ$3)/_xll.ciqfunctions.udf.CIQ(LQ$2,"IQ_TOTAL_ASSETS",IQ_FQ,$A50,,,LQ$3)*100),_xll.ciqfunctions.udf.CIQ(LQ$2,"IQ_TOTAL_DEBT",IQ_FQ,$A50,"LFR",,LQ$3)/_xll.ciqfunctions.udf.CIQ(LQ$2,"IQ_TOTAL_ASSETS",IQ_FQ,$A50,,,LQ$3)*100,0)</f>
        <v>55.933182057619831</v>
      </c>
      <c r="LR50" s="11">
        <f>IF(ISNUMBER(_xll.ciqfunctions.udf.CIQ(LR$2,"IQ_TOTAL_DEBT",IQ_FQ,$A50,"LFR",,LR$3)/_xll.ciqfunctions.udf.CIQ(LR$2,"IQ_TOTAL_ASSETS",IQ_FQ,$A50,,,LR$3)*100),_xll.ciqfunctions.udf.CIQ(LR$2,"IQ_TOTAL_DEBT",IQ_FQ,$A50,"LFR",,LR$3)/_xll.ciqfunctions.udf.CIQ(LR$2,"IQ_TOTAL_ASSETS",IQ_FQ,$A50,,,LR$3)*100,0)</f>
        <v>44.872201269253907</v>
      </c>
      <c r="LS50" s="11">
        <f>IF(ISNUMBER(_xll.ciqfunctions.udf.CIQ(LS$2,"IQ_TOTAL_DEBT",IQ_FQ,$A50,"LFR",,LS$3)/_xll.ciqfunctions.udf.CIQ(LS$2,"IQ_TOTAL_ASSETS",IQ_FQ,$A50,,,LS$3)*100),_xll.ciqfunctions.udf.CIQ(LS$2,"IQ_TOTAL_DEBT",IQ_FQ,$A50,"LFR",,LS$3)/_xll.ciqfunctions.udf.CIQ(LS$2,"IQ_TOTAL_ASSETS",IQ_FQ,$A50,,,LS$3)*100,0)</f>
        <v>26.971935619099863</v>
      </c>
      <c r="LT50" s="11">
        <f>IF(ISNUMBER(_xll.ciqfunctions.udf.CIQ(LT$2,"IQ_TOTAL_DEBT",IQ_FQ,$A50,"LFR",,LT$3)/_xll.ciqfunctions.udf.CIQ(LT$2,"IQ_TOTAL_ASSETS",IQ_FQ,$A50,,,LT$3)*100),_xll.ciqfunctions.udf.CIQ(LT$2,"IQ_TOTAL_DEBT",IQ_FQ,$A50,"LFR",,LT$3)/_xll.ciqfunctions.udf.CIQ(LT$2,"IQ_TOTAL_ASSETS",IQ_FQ,$A50,,,LT$3)*100,0)</f>
        <v>15.803263698178013</v>
      </c>
      <c r="LU50" s="11">
        <f>IF(ISNUMBER(_xll.ciqfunctions.udf.CIQ(LU$2,"IQ_TOTAL_DEBT",IQ_FQ,$A50,"LFR",,LU$3)/_xll.ciqfunctions.udf.CIQ(LU$2,"IQ_TOTAL_ASSETS",IQ_FQ,$A50,,,LU$3)*100),_xll.ciqfunctions.udf.CIQ(LU$2,"IQ_TOTAL_DEBT",IQ_FQ,$A50,"LFR",,LU$3)/_xll.ciqfunctions.udf.CIQ(LU$2,"IQ_TOTAL_ASSETS",IQ_FQ,$A50,,,LU$3)*100,0)</f>
        <v>15.574147263510612</v>
      </c>
      <c r="LV50" s="11">
        <f>IF(ISNUMBER(_xll.ciqfunctions.udf.CIQ(LV$2,"IQ_TOTAL_DEBT",IQ_FQ,$A50,"LFR",,LV$3)/_xll.ciqfunctions.udf.CIQ(LV$2,"IQ_TOTAL_ASSETS",IQ_FQ,$A50,,,LV$3)*100),_xll.ciqfunctions.udf.CIQ(LV$2,"IQ_TOTAL_DEBT",IQ_FQ,$A50,"LFR",,LV$3)/_xll.ciqfunctions.udf.CIQ(LV$2,"IQ_TOTAL_ASSETS",IQ_FQ,$A50,,,LV$3)*100,0)</f>
        <v>0</v>
      </c>
      <c r="LW50" s="11">
        <f>IF(ISNUMBER(_xll.ciqfunctions.udf.CIQ(LW$2,"IQ_TOTAL_DEBT",IQ_FQ,$A50,"LFR",,LW$3)/_xll.ciqfunctions.udf.CIQ(LW$2,"IQ_TOTAL_ASSETS",IQ_FQ,$A50,,,LW$3)*100),_xll.ciqfunctions.udf.CIQ(LW$2,"IQ_TOTAL_DEBT",IQ_FQ,$A50,"LFR",,LW$3)/_xll.ciqfunctions.udf.CIQ(LW$2,"IQ_TOTAL_ASSETS",IQ_FQ,$A50,,,LW$3)*100,0)</f>
        <v>23.553908626323693</v>
      </c>
      <c r="LX50" s="11">
        <f>IF(ISNUMBER(_xll.ciqfunctions.udf.CIQ(LX$2,"IQ_TOTAL_DEBT",IQ_FQ,$A50,"LFR",,LX$3)/_xll.ciqfunctions.udf.CIQ(LX$2,"IQ_TOTAL_ASSETS",IQ_FQ,$A50,,,LX$3)*100),_xll.ciqfunctions.udf.CIQ(LX$2,"IQ_TOTAL_DEBT",IQ_FQ,$A50,"LFR",,LX$3)/_xll.ciqfunctions.udf.CIQ(LX$2,"IQ_TOTAL_ASSETS",IQ_FQ,$A50,,,LX$3)*100,0)</f>
        <v>23.694098635152343</v>
      </c>
      <c r="LY50" s="11">
        <f>IF(ISNUMBER(_xll.ciqfunctions.udf.CIQ(LY$2,"IQ_TOTAL_DEBT",IQ_FQ,$A50,"LFR",,LY$3)/_xll.ciqfunctions.udf.CIQ(LY$2,"IQ_TOTAL_ASSETS",IQ_FQ,$A50,,,LY$3)*100),_xll.ciqfunctions.udf.CIQ(LY$2,"IQ_TOTAL_DEBT",IQ_FQ,$A50,"LFR",,LY$3)/_xll.ciqfunctions.udf.CIQ(LY$2,"IQ_TOTAL_ASSETS",IQ_FQ,$A50,,,LY$3)*100,0)</f>
        <v>1.1534003637357357</v>
      </c>
      <c r="LZ50" s="11">
        <f>IF(ISNUMBER(_xll.ciqfunctions.udf.CIQ(LZ$2,"IQ_TOTAL_DEBT",IQ_FQ,$A50,"LFR",,LZ$3)/_xll.ciqfunctions.udf.CIQ(LZ$2,"IQ_TOTAL_ASSETS",IQ_FQ,$A50,,,LZ$3)*100),_xll.ciqfunctions.udf.CIQ(LZ$2,"IQ_TOTAL_DEBT",IQ_FQ,$A50,"LFR",,LZ$3)/_xll.ciqfunctions.udf.CIQ(LZ$2,"IQ_TOTAL_ASSETS",IQ_FQ,$A50,,,LZ$3)*100,0)</f>
        <v>40.707818694040817</v>
      </c>
      <c r="MA50" s="11">
        <f>IF(ISNUMBER(_xll.ciqfunctions.udf.CIQ(MA$2,"IQ_TOTAL_DEBT",IQ_FQ,$A50,"LFR",,MA$3)/_xll.ciqfunctions.udf.CIQ(MA$2,"IQ_TOTAL_ASSETS",IQ_FQ,$A50,,,MA$3)*100),_xll.ciqfunctions.udf.CIQ(MA$2,"IQ_TOTAL_DEBT",IQ_FQ,$A50,"LFR",,MA$3)/_xll.ciqfunctions.udf.CIQ(MA$2,"IQ_TOTAL_ASSETS",IQ_FQ,$A50,,,MA$3)*100,0)</f>
        <v>9.435349148012028</v>
      </c>
      <c r="MB50" s="11">
        <f>IF(ISNUMBER(_xll.ciqfunctions.udf.CIQ(MB$2,"IQ_TOTAL_DEBT",IQ_FQ,$A50,"LFR",,MB$3)/_xll.ciqfunctions.udf.CIQ(MB$2,"IQ_TOTAL_ASSETS",IQ_FQ,$A50,,,MB$3)*100),_xll.ciqfunctions.udf.CIQ(MB$2,"IQ_TOTAL_DEBT",IQ_FQ,$A50,"LFR",,MB$3)/_xll.ciqfunctions.udf.CIQ(MB$2,"IQ_TOTAL_ASSETS",IQ_FQ,$A50,,,MB$3)*100,0)</f>
        <v>8.0868950920512752</v>
      </c>
      <c r="MC50" s="11">
        <f>IF(ISNUMBER(_xll.ciqfunctions.udf.CIQ(MC$2,"IQ_TOTAL_DEBT",IQ_FQ,$A50,"LFR",,MC$3)/_xll.ciqfunctions.udf.CIQ(MC$2,"IQ_TOTAL_ASSETS",IQ_FQ,$A50,,,MC$3)*100),_xll.ciqfunctions.udf.CIQ(MC$2,"IQ_TOTAL_DEBT",IQ_FQ,$A50,"LFR",,MC$3)/_xll.ciqfunctions.udf.CIQ(MC$2,"IQ_TOTAL_ASSETS",IQ_FQ,$A50,,,MC$3)*100,0)</f>
        <v>37.060067538158087</v>
      </c>
      <c r="MD50" s="11">
        <f>IF(ISNUMBER(_xll.ciqfunctions.udf.CIQ(MD$2,"IQ_TOTAL_DEBT",IQ_FQ,$A50,"LFR",,MD$3)/_xll.ciqfunctions.udf.CIQ(MD$2,"IQ_TOTAL_ASSETS",IQ_FQ,$A50,,,MD$3)*100),_xll.ciqfunctions.udf.CIQ(MD$2,"IQ_TOTAL_DEBT",IQ_FQ,$A50,"LFR",,MD$3)/_xll.ciqfunctions.udf.CIQ(MD$2,"IQ_TOTAL_ASSETS",IQ_FQ,$A50,,,MD$3)*100,0)</f>
        <v>21.573358788100883</v>
      </c>
      <c r="ME50" s="11">
        <f>IF(ISNUMBER(_xll.ciqfunctions.udf.CIQ(ME$2,"IQ_TOTAL_DEBT",IQ_FQ,$A50,"LFR",,ME$3)/_xll.ciqfunctions.udf.CIQ(ME$2,"IQ_TOTAL_ASSETS",IQ_FQ,$A50,,,ME$3)*100),_xll.ciqfunctions.udf.CIQ(ME$2,"IQ_TOTAL_DEBT",IQ_FQ,$A50,"LFR",,ME$3)/_xll.ciqfunctions.udf.CIQ(ME$2,"IQ_TOTAL_ASSETS",IQ_FQ,$A50,,,ME$3)*100,0)</f>
        <v>7.4310448036100745</v>
      </c>
      <c r="MF50" s="11">
        <f>IF(ISNUMBER(_xll.ciqfunctions.udf.CIQ(MF$2,"IQ_TOTAL_DEBT",IQ_FQ,$A50,"LFR",,MF$3)/_xll.ciqfunctions.udf.CIQ(MF$2,"IQ_TOTAL_ASSETS",IQ_FQ,$A50,,,MF$3)*100),_xll.ciqfunctions.udf.CIQ(MF$2,"IQ_TOTAL_DEBT",IQ_FQ,$A50,"LFR",,MF$3)/_xll.ciqfunctions.udf.CIQ(MF$2,"IQ_TOTAL_ASSETS",IQ_FQ,$A50,,,MF$3)*100,0)</f>
        <v>29.004565161216227</v>
      </c>
      <c r="MG50" s="11">
        <f>IF(ISNUMBER(_xll.ciqfunctions.udf.CIQ(MG$2,"IQ_TOTAL_DEBT",IQ_FQ,$A50,"LFR",,MG$3)/_xll.ciqfunctions.udf.CIQ(MG$2,"IQ_TOTAL_ASSETS",IQ_FQ,$A50,,,MG$3)*100),_xll.ciqfunctions.udf.CIQ(MG$2,"IQ_TOTAL_DEBT",IQ_FQ,$A50,"LFR",,MG$3)/_xll.ciqfunctions.udf.CIQ(MG$2,"IQ_TOTAL_ASSETS",IQ_FQ,$A50,,,MG$3)*100,0)</f>
        <v>0</v>
      </c>
      <c r="MH50" s="11">
        <f>IF(ISNUMBER(_xll.ciqfunctions.udf.CIQ(MH$2,"IQ_TOTAL_DEBT",IQ_FQ,$A50,"LFR",,MH$3)/_xll.ciqfunctions.udf.CIQ(MH$2,"IQ_TOTAL_ASSETS",IQ_FQ,$A50,,,MH$3)*100),_xll.ciqfunctions.udf.CIQ(MH$2,"IQ_TOTAL_DEBT",IQ_FQ,$A50,"LFR",,MH$3)/_xll.ciqfunctions.udf.CIQ(MH$2,"IQ_TOTAL_ASSETS",IQ_FQ,$A50,,,MH$3)*100,0)</f>
        <v>0</v>
      </c>
      <c r="MI50" s="11">
        <f>IF(ISNUMBER(_xll.ciqfunctions.udf.CIQ(MI$2,"IQ_TOTAL_DEBT",IQ_FQ,$A50,"LFR",,MI$3)/_xll.ciqfunctions.udf.CIQ(MI$2,"IQ_TOTAL_ASSETS",IQ_FQ,$A50,,,MI$3)*100),_xll.ciqfunctions.udf.CIQ(MI$2,"IQ_TOTAL_DEBT",IQ_FQ,$A50,"LFR",,MI$3)/_xll.ciqfunctions.udf.CIQ(MI$2,"IQ_TOTAL_ASSETS",IQ_FQ,$A50,,,MI$3)*100,0)</f>
        <v>30.027567248300397</v>
      </c>
      <c r="MJ50" s="11">
        <f>IF(ISNUMBER(_xll.ciqfunctions.udf.CIQ(MJ$2,"IQ_TOTAL_DEBT",IQ_FQ,$A50,"LFR",,MJ$3)/_xll.ciqfunctions.udf.CIQ(MJ$2,"IQ_TOTAL_ASSETS",IQ_FQ,$A50,,,MJ$3)*100),_xll.ciqfunctions.udf.CIQ(MJ$2,"IQ_TOTAL_DEBT",IQ_FQ,$A50,"LFR",,MJ$3)/_xll.ciqfunctions.udf.CIQ(MJ$2,"IQ_TOTAL_ASSETS",IQ_FQ,$A50,,,MJ$3)*100,0)</f>
        <v>17.069267684868507</v>
      </c>
      <c r="MK50" s="11">
        <f>IF(ISNUMBER(_xll.ciqfunctions.udf.CIQ(MK$2,"IQ_TOTAL_DEBT",IQ_FQ,$A50,"LFR",,MK$3)/_xll.ciqfunctions.udf.CIQ(MK$2,"IQ_TOTAL_ASSETS",IQ_FQ,$A50,,,MK$3)*100),_xll.ciqfunctions.udf.CIQ(MK$2,"IQ_TOTAL_DEBT",IQ_FQ,$A50,"LFR",,MK$3)/_xll.ciqfunctions.udf.CIQ(MK$2,"IQ_TOTAL_ASSETS",IQ_FQ,$A50,,,MK$3)*100,0)</f>
        <v>46.244880685460338</v>
      </c>
      <c r="ML50" s="11">
        <f>IF(ISNUMBER(_xll.ciqfunctions.udf.CIQ(ML$2,"IQ_TOTAL_DEBT",IQ_FQ,$A50,"LFR",,ML$3)/_xll.ciqfunctions.udf.CIQ(ML$2,"IQ_TOTAL_ASSETS",IQ_FQ,$A50,,,ML$3)*100),_xll.ciqfunctions.udf.CIQ(ML$2,"IQ_TOTAL_DEBT",IQ_FQ,$A50,"LFR",,ML$3)/_xll.ciqfunctions.udf.CIQ(ML$2,"IQ_TOTAL_ASSETS",IQ_FQ,$A50,,,ML$3)*100,0)</f>
        <v>50.262881177707676</v>
      </c>
      <c r="MM50" s="11">
        <f>IF(ISNUMBER(_xll.ciqfunctions.udf.CIQ(MM$2,"IQ_TOTAL_DEBT",IQ_FQ,$A50,"LFR",,MM$3)/_xll.ciqfunctions.udf.CIQ(MM$2,"IQ_TOTAL_ASSETS",IQ_FQ,$A50,,,MM$3)*100),_xll.ciqfunctions.udf.CIQ(MM$2,"IQ_TOTAL_DEBT",IQ_FQ,$A50,"LFR",,MM$3)/_xll.ciqfunctions.udf.CIQ(MM$2,"IQ_TOTAL_ASSETS",IQ_FQ,$A50,,,MM$3)*100,0)</f>
        <v>14.92848144987606</v>
      </c>
      <c r="MN50" s="11">
        <f>IF(ISNUMBER(_xll.ciqfunctions.udf.CIQ(MN$2,"IQ_TOTAL_DEBT",IQ_FQ,$A50,"LFR",,MN$3)/_xll.ciqfunctions.udf.CIQ(MN$2,"IQ_TOTAL_ASSETS",IQ_FQ,$A50,,,MN$3)*100),_xll.ciqfunctions.udf.CIQ(MN$2,"IQ_TOTAL_DEBT",IQ_FQ,$A50,"LFR",,MN$3)/_xll.ciqfunctions.udf.CIQ(MN$2,"IQ_TOTAL_ASSETS",IQ_FQ,$A50,,,MN$3)*100,0)</f>
        <v>13.434973907704901</v>
      </c>
      <c r="MO50" s="11">
        <f>IF(ISNUMBER(_xll.ciqfunctions.udf.CIQ(MO$2,"IQ_TOTAL_DEBT",IQ_FQ,$A50,"LFR",,MO$3)/_xll.ciqfunctions.udf.CIQ(MO$2,"IQ_TOTAL_ASSETS",IQ_FQ,$A50,,,MO$3)*100),_xll.ciqfunctions.udf.CIQ(MO$2,"IQ_TOTAL_DEBT",IQ_FQ,$A50,"LFR",,MO$3)/_xll.ciqfunctions.udf.CIQ(MO$2,"IQ_TOTAL_ASSETS",IQ_FQ,$A50,,,MO$3)*100,0)</f>
        <v>38.829082038500289</v>
      </c>
      <c r="MP50" s="11">
        <f>IF(ISNUMBER(_xll.ciqfunctions.udf.CIQ(MP$2,"IQ_TOTAL_DEBT",IQ_FQ,$A50,"LFR",,MP$3)/_xll.ciqfunctions.udf.CIQ(MP$2,"IQ_TOTAL_ASSETS",IQ_FQ,$A50,,,MP$3)*100),_xll.ciqfunctions.udf.CIQ(MP$2,"IQ_TOTAL_DEBT",IQ_FQ,$A50,"LFR",,MP$3)/_xll.ciqfunctions.udf.CIQ(MP$2,"IQ_TOTAL_ASSETS",IQ_FQ,$A50,,,MP$3)*100,0)</f>
        <v>29.05263157894737</v>
      </c>
      <c r="MQ50" s="11">
        <f>IF(ISNUMBER(_xll.ciqfunctions.udf.CIQ(MQ$2,"IQ_TOTAL_DEBT",IQ_FQ,$A50,"LFR",,MQ$3)/_xll.ciqfunctions.udf.CIQ(MQ$2,"IQ_TOTAL_ASSETS",IQ_FQ,$A50,,,MQ$3)*100),_xll.ciqfunctions.udf.CIQ(MQ$2,"IQ_TOTAL_DEBT",IQ_FQ,$A50,"LFR",,MQ$3)/_xll.ciqfunctions.udf.CIQ(MQ$2,"IQ_TOTAL_ASSETS",IQ_FQ,$A50,,,MQ$3)*100,0)</f>
        <v>20.300002121655737</v>
      </c>
      <c r="MR50" s="11">
        <f>IF(ISNUMBER(_xll.ciqfunctions.udf.CIQ(MR$2,"IQ_TOTAL_DEBT",IQ_FQ,$A50,"LFR",,MR$3)/_xll.ciqfunctions.udf.CIQ(MR$2,"IQ_TOTAL_ASSETS",IQ_FQ,$A50,,,MR$3)*100),_xll.ciqfunctions.udf.CIQ(MR$2,"IQ_TOTAL_DEBT",IQ_FQ,$A50,"LFR",,MR$3)/_xll.ciqfunctions.udf.CIQ(MR$2,"IQ_TOTAL_ASSETS",IQ_FQ,$A50,,,MR$3)*100,0)</f>
        <v>50.623565779375056</v>
      </c>
      <c r="MS50" s="11">
        <f>IF(ISNUMBER(_xll.ciqfunctions.udf.CIQ(MS$2,"IQ_TOTAL_DEBT",IQ_FQ,$A50,"LFR",,MS$3)/_xll.ciqfunctions.udf.CIQ(MS$2,"IQ_TOTAL_ASSETS",IQ_FQ,$A50,,,MS$3)*100),_xll.ciqfunctions.udf.CIQ(MS$2,"IQ_TOTAL_DEBT",IQ_FQ,$A50,"LFR",,MS$3)/_xll.ciqfunctions.udf.CIQ(MS$2,"IQ_TOTAL_ASSETS",IQ_FQ,$A50,,,MS$3)*100,0)</f>
        <v>0.72580739922564874</v>
      </c>
      <c r="MT50" s="11">
        <f>IF(ISNUMBER(_xll.ciqfunctions.udf.CIQ(MT$2,"IQ_TOTAL_DEBT",IQ_FQ,$A50,"LFR",,MT$3)/_xll.ciqfunctions.udf.CIQ(MT$2,"IQ_TOTAL_ASSETS",IQ_FQ,$A50,,,MT$3)*100),_xll.ciqfunctions.udf.CIQ(MT$2,"IQ_TOTAL_DEBT",IQ_FQ,$A50,"LFR",,MT$3)/_xll.ciqfunctions.udf.CIQ(MT$2,"IQ_TOTAL_ASSETS",IQ_FQ,$A50,,,MT$3)*100,0)</f>
        <v>27.517895059431297</v>
      </c>
      <c r="MU50" s="11">
        <f>IF(ISNUMBER(_xll.ciqfunctions.udf.CIQ(MU$2,"IQ_TOTAL_DEBT",IQ_FQ,$A50,"LFR",,MU$3)/_xll.ciqfunctions.udf.CIQ(MU$2,"IQ_TOTAL_ASSETS",IQ_FQ,$A50,,,MU$3)*100),_xll.ciqfunctions.udf.CIQ(MU$2,"IQ_TOTAL_DEBT",IQ_FQ,$A50,"LFR",,MU$3)/_xll.ciqfunctions.udf.CIQ(MU$2,"IQ_TOTAL_ASSETS",IQ_FQ,$A50,,,MU$3)*100,0)</f>
        <v>5.9729318458949319</v>
      </c>
      <c r="MV50" s="11">
        <f>IF(ISNUMBER(_xll.ciqfunctions.udf.CIQ(MV$2,"IQ_TOTAL_DEBT",IQ_FQ,$A50,"LFR",,MV$3)/_xll.ciqfunctions.udf.CIQ(MV$2,"IQ_TOTAL_ASSETS",IQ_FQ,$A50,,,MV$3)*100),_xll.ciqfunctions.udf.CIQ(MV$2,"IQ_TOTAL_DEBT",IQ_FQ,$A50,"LFR",,MV$3)/_xll.ciqfunctions.udf.CIQ(MV$2,"IQ_TOTAL_ASSETS",IQ_FQ,$A50,,,MV$3)*100,0)</f>
        <v>52.586450219472447</v>
      </c>
      <c r="MW50" s="11">
        <f>IF(ISNUMBER(_xll.ciqfunctions.udf.CIQ(MW$2,"IQ_TOTAL_DEBT",IQ_FQ,$A50,"LFR",,MW$3)/_xll.ciqfunctions.udf.CIQ(MW$2,"IQ_TOTAL_ASSETS",IQ_FQ,$A50,,,MW$3)*100),_xll.ciqfunctions.udf.CIQ(MW$2,"IQ_TOTAL_DEBT",IQ_FQ,$A50,"LFR",,MW$3)/_xll.ciqfunctions.udf.CIQ(MW$2,"IQ_TOTAL_ASSETS",IQ_FQ,$A50,,,MW$3)*100,0)</f>
        <v>7.1660166345566463</v>
      </c>
      <c r="MX50" s="11">
        <f>IF(ISNUMBER(_xll.ciqfunctions.udf.CIQ(MX$2,"IQ_TOTAL_DEBT",IQ_FQ,$A50,"LFR",,MX$3)/_xll.ciqfunctions.udf.CIQ(MX$2,"IQ_TOTAL_ASSETS",IQ_FQ,$A50,,,MX$3)*100),_xll.ciqfunctions.udf.CIQ(MX$2,"IQ_TOTAL_DEBT",IQ_FQ,$A50,"LFR",,MX$3)/_xll.ciqfunctions.udf.CIQ(MX$2,"IQ_TOTAL_ASSETS",IQ_FQ,$A50,,,MX$3)*100,0)</f>
        <v>41.568572821620116</v>
      </c>
      <c r="MY50" s="11">
        <f>IF(ISNUMBER(_xll.ciqfunctions.udf.CIQ(MY$2,"IQ_TOTAL_DEBT",IQ_FQ,$A50,"LFR",,MY$3)/_xll.ciqfunctions.udf.CIQ(MY$2,"IQ_TOTAL_ASSETS",IQ_FQ,$A50,,,MY$3)*100),_xll.ciqfunctions.udf.CIQ(MY$2,"IQ_TOTAL_DEBT",IQ_FQ,$A50,"LFR",,MY$3)/_xll.ciqfunctions.udf.CIQ(MY$2,"IQ_TOTAL_ASSETS",IQ_FQ,$A50,,,MY$3)*100,0)</f>
        <v>13.141887833426807</v>
      </c>
      <c r="MZ50" s="11">
        <f>IF(ISNUMBER(_xll.ciqfunctions.udf.CIQ(MZ$2,"IQ_TOTAL_DEBT",IQ_FQ,$A50,"LFR",,MZ$3)/_xll.ciqfunctions.udf.CIQ(MZ$2,"IQ_TOTAL_ASSETS",IQ_FQ,$A50,,,MZ$3)*100),_xll.ciqfunctions.udf.CIQ(MZ$2,"IQ_TOTAL_DEBT",IQ_FQ,$A50,"LFR",,MZ$3)/_xll.ciqfunctions.udf.CIQ(MZ$2,"IQ_TOTAL_ASSETS",IQ_FQ,$A50,,,MZ$3)*100,0)</f>
        <v>37.26668507683442</v>
      </c>
      <c r="NA50" s="11">
        <f>IF(ISNUMBER(_xll.ciqfunctions.udf.CIQ(NA$2,"IQ_TOTAL_DEBT",IQ_FQ,$A50,"LFR",,NA$3)/_xll.ciqfunctions.udf.CIQ(NA$2,"IQ_TOTAL_ASSETS",IQ_FQ,$A50,,,NA$3)*100),_xll.ciqfunctions.udf.CIQ(NA$2,"IQ_TOTAL_DEBT",IQ_FQ,$A50,"LFR",,NA$3)/_xll.ciqfunctions.udf.CIQ(NA$2,"IQ_TOTAL_ASSETS",IQ_FQ,$A50,,,NA$3)*100,0)</f>
        <v>17.23843123011849</v>
      </c>
      <c r="NB50" s="11">
        <f>IF(ISNUMBER(_xll.ciqfunctions.udf.CIQ(NB$2,"IQ_TOTAL_DEBT",IQ_FQ,$A50,"LFR",,NB$3)/_xll.ciqfunctions.udf.CIQ(NB$2,"IQ_TOTAL_ASSETS",IQ_FQ,$A50,,,NB$3)*100),_xll.ciqfunctions.udf.CIQ(NB$2,"IQ_TOTAL_DEBT",IQ_FQ,$A50,"LFR",,NB$3)/_xll.ciqfunctions.udf.CIQ(NB$2,"IQ_TOTAL_ASSETS",IQ_FQ,$A50,,,NB$3)*100,0)</f>
        <v>0</v>
      </c>
      <c r="NC50" s="11">
        <f>IF(ISNUMBER(_xll.ciqfunctions.udf.CIQ(NC$2,"IQ_TOTAL_DEBT",IQ_FQ,$A50,"LFR",,NC$3)/_xll.ciqfunctions.udf.CIQ(NC$2,"IQ_TOTAL_ASSETS",IQ_FQ,$A50,,,NC$3)*100),_xll.ciqfunctions.udf.CIQ(NC$2,"IQ_TOTAL_DEBT",IQ_FQ,$A50,"LFR",,NC$3)/_xll.ciqfunctions.udf.CIQ(NC$2,"IQ_TOTAL_ASSETS",IQ_FQ,$A50,,,NC$3)*100,0)</f>
        <v>27.6065434271218</v>
      </c>
      <c r="ND50" s="11">
        <f>IF(ISNUMBER(_xll.ciqfunctions.udf.CIQ(ND$2,"IQ_TOTAL_DEBT",IQ_FQ,$A50,"LFR",,ND$3)/_xll.ciqfunctions.udf.CIQ(ND$2,"IQ_TOTAL_ASSETS",IQ_FQ,$A50,,,ND$3)*100),_xll.ciqfunctions.udf.CIQ(ND$2,"IQ_TOTAL_DEBT",IQ_FQ,$A50,"LFR",,ND$3)/_xll.ciqfunctions.udf.CIQ(ND$2,"IQ_TOTAL_ASSETS",IQ_FQ,$A50,,,ND$3)*100,0)</f>
        <v>27.273739177991903</v>
      </c>
      <c r="NE50" s="11">
        <f>IF(ISNUMBER(_xll.ciqfunctions.udf.CIQ(NE$2,"IQ_TOTAL_DEBT",IQ_FQ,$A50,"LFR",,NE$3)/_xll.ciqfunctions.udf.CIQ(NE$2,"IQ_TOTAL_ASSETS",IQ_FQ,$A50,,,NE$3)*100),_xll.ciqfunctions.udf.CIQ(NE$2,"IQ_TOTAL_DEBT",IQ_FQ,$A50,"LFR",,NE$3)/_xll.ciqfunctions.udf.CIQ(NE$2,"IQ_TOTAL_ASSETS",IQ_FQ,$A50,,,NE$3)*100,0)</f>
        <v>26.764573348080784</v>
      </c>
      <c r="NF50" s="11">
        <f>IF(ISNUMBER(_xll.ciqfunctions.udf.CIQ(NF$2,"IQ_TOTAL_DEBT",IQ_FQ,$A50,"LFR",,NF$3)/_xll.ciqfunctions.udf.CIQ(NF$2,"IQ_TOTAL_ASSETS",IQ_FQ,$A50,,,NF$3)*100),_xll.ciqfunctions.udf.CIQ(NF$2,"IQ_TOTAL_DEBT",IQ_FQ,$A50,"LFR",,NF$3)/_xll.ciqfunctions.udf.CIQ(NF$2,"IQ_TOTAL_ASSETS",IQ_FQ,$A50,,,NF$3)*100,0)</f>
        <v>11.153911516456127</v>
      </c>
      <c r="NG50" s="11">
        <f>IF(ISNUMBER(_xll.ciqfunctions.udf.CIQ(NG$2,"IQ_TOTAL_DEBT",IQ_FQ,$A50,"LFR",,NG$3)/_xll.ciqfunctions.udf.CIQ(NG$2,"IQ_TOTAL_ASSETS",IQ_FQ,$A50,,,NG$3)*100),_xll.ciqfunctions.udf.CIQ(NG$2,"IQ_TOTAL_DEBT",IQ_FQ,$A50,"LFR",,NG$3)/_xll.ciqfunctions.udf.CIQ(NG$2,"IQ_TOTAL_ASSETS",IQ_FQ,$A50,,,NG$3)*100,0)</f>
        <v>32.163670626792303</v>
      </c>
      <c r="NH50" s="11">
        <f>IF(ISNUMBER(_xll.ciqfunctions.udf.CIQ(NH$2,"IQ_TOTAL_DEBT",IQ_FQ,$A50,"LFR",,NH$3)/_xll.ciqfunctions.udf.CIQ(NH$2,"IQ_TOTAL_ASSETS",IQ_FQ,$A50,,,NH$3)*100),_xll.ciqfunctions.udf.CIQ(NH$2,"IQ_TOTAL_DEBT",IQ_FQ,$A50,"LFR",,NH$3)/_xll.ciqfunctions.udf.CIQ(NH$2,"IQ_TOTAL_ASSETS",IQ_FQ,$A50,,,NH$3)*100,0)</f>
        <v>16.068907088393107</v>
      </c>
      <c r="NI50" s="11">
        <f>IF(ISNUMBER(_xll.ciqfunctions.udf.CIQ(NI$2,"IQ_TOTAL_DEBT",IQ_FQ,$A50,"LFR",,NI$3)/_xll.ciqfunctions.udf.CIQ(NI$2,"IQ_TOTAL_ASSETS",IQ_FQ,$A50,,,NI$3)*100),_xll.ciqfunctions.udf.CIQ(NI$2,"IQ_TOTAL_DEBT",IQ_FQ,$A50,"LFR",,NI$3)/_xll.ciqfunctions.udf.CIQ(NI$2,"IQ_TOTAL_ASSETS",IQ_FQ,$A50,,,NI$3)*100,0)</f>
        <v>33.276782263591812</v>
      </c>
      <c r="NJ50" s="11">
        <f>IF(ISNUMBER(_xll.ciqfunctions.udf.CIQ(NJ$2,"IQ_TOTAL_DEBT",IQ_FQ,$A50,"LFR",,NJ$3)/_xll.ciqfunctions.udf.CIQ(NJ$2,"IQ_TOTAL_ASSETS",IQ_FQ,$A50,,,NJ$3)*100),_xll.ciqfunctions.udf.CIQ(NJ$2,"IQ_TOTAL_DEBT",IQ_FQ,$A50,"LFR",,NJ$3)/_xll.ciqfunctions.udf.CIQ(NJ$2,"IQ_TOTAL_ASSETS",IQ_FQ,$A50,,,NJ$3)*100,0)</f>
        <v>13.569141931571444</v>
      </c>
      <c r="NK50" s="11">
        <f>IF(ISNUMBER(_xll.ciqfunctions.udf.CIQ(NK$2,"IQ_TOTAL_DEBT",IQ_FQ,$A50,"LFR",,NK$3)/_xll.ciqfunctions.udf.CIQ(NK$2,"IQ_TOTAL_ASSETS",IQ_FQ,$A50,,,NK$3)*100),_xll.ciqfunctions.udf.CIQ(NK$2,"IQ_TOTAL_DEBT",IQ_FQ,$A50,"LFR",,NK$3)/_xll.ciqfunctions.udf.CIQ(NK$2,"IQ_TOTAL_ASSETS",IQ_FQ,$A50,,,NK$3)*100,0)</f>
        <v>37.149412996502484</v>
      </c>
      <c r="NL50" s="11">
        <f>IF(ISNUMBER(_xll.ciqfunctions.udf.CIQ(NL$2,"IQ_TOTAL_DEBT",IQ_FQ,$A50,"LFR",,NL$3)/_xll.ciqfunctions.udf.CIQ(NL$2,"IQ_TOTAL_ASSETS",IQ_FQ,$A50,,,NL$3)*100),_xll.ciqfunctions.udf.CIQ(NL$2,"IQ_TOTAL_DEBT",IQ_FQ,$A50,"LFR",,NL$3)/_xll.ciqfunctions.udf.CIQ(NL$2,"IQ_TOTAL_ASSETS",IQ_FQ,$A50,,,NL$3)*100,0)</f>
        <v>26.822916666666668</v>
      </c>
      <c r="NM50" s="11">
        <f>IF(ISNUMBER(_xll.ciqfunctions.udf.CIQ(NM$2,"IQ_TOTAL_DEBT",IQ_FQ,$A50,"LFR",,NM$3)/_xll.ciqfunctions.udf.CIQ(NM$2,"IQ_TOTAL_ASSETS",IQ_FQ,$A50,,,NM$3)*100),_xll.ciqfunctions.udf.CIQ(NM$2,"IQ_TOTAL_DEBT",IQ_FQ,$A50,"LFR",,NM$3)/_xll.ciqfunctions.udf.CIQ(NM$2,"IQ_TOTAL_ASSETS",IQ_FQ,$A50,,,NM$3)*100,0)</f>
        <v>0.29862251028631315</v>
      </c>
      <c r="NN50" s="11">
        <f>IF(ISNUMBER(_xll.ciqfunctions.udf.CIQ(NN$2,"IQ_TOTAL_DEBT",IQ_FQ,$A50,"LFR",,NN$3)/_xll.ciqfunctions.udf.CIQ(NN$2,"IQ_TOTAL_ASSETS",IQ_FQ,$A50,,,NN$3)*100),_xll.ciqfunctions.udf.CIQ(NN$2,"IQ_TOTAL_DEBT",IQ_FQ,$A50,"LFR",,NN$3)/_xll.ciqfunctions.udf.CIQ(NN$2,"IQ_TOTAL_ASSETS",IQ_FQ,$A50,,,NN$3)*100,0)</f>
        <v>20.424884909405755</v>
      </c>
      <c r="NO50" s="11">
        <f>IF(ISNUMBER(_xll.ciqfunctions.udf.CIQ(NO$2,"IQ_TOTAL_DEBT",IQ_FQ,$A50,"LFR",,NO$3)/_xll.ciqfunctions.udf.CIQ(NO$2,"IQ_TOTAL_ASSETS",IQ_FQ,$A50,,,NO$3)*100),_xll.ciqfunctions.udf.CIQ(NO$2,"IQ_TOTAL_DEBT",IQ_FQ,$A50,"LFR",,NO$3)/_xll.ciqfunctions.udf.CIQ(NO$2,"IQ_TOTAL_ASSETS",IQ_FQ,$A50,,,NO$3)*100,0)</f>
        <v>7.4740695546064675</v>
      </c>
      <c r="NP50" s="11">
        <f>IF(ISNUMBER(_xll.ciqfunctions.udf.CIQ(NP$2,"IQ_TOTAL_DEBT",IQ_FQ,$A50,"LFR",,NP$3)/_xll.ciqfunctions.udf.CIQ(NP$2,"IQ_TOTAL_ASSETS",IQ_FQ,$A50,,,NP$3)*100),_xll.ciqfunctions.udf.CIQ(NP$2,"IQ_TOTAL_DEBT",IQ_FQ,$A50,"LFR",,NP$3)/_xll.ciqfunctions.udf.CIQ(NP$2,"IQ_TOTAL_ASSETS",IQ_FQ,$A50,,,NP$3)*100,0)</f>
        <v>31.92421446050902</v>
      </c>
      <c r="NQ50" s="11">
        <f>IF(ISNUMBER(_xll.ciqfunctions.udf.CIQ(NQ$2,"IQ_TOTAL_DEBT",IQ_FQ,$A50,"LFR",,NQ$3)/_xll.ciqfunctions.udf.CIQ(NQ$2,"IQ_TOTAL_ASSETS",IQ_FQ,$A50,,,NQ$3)*100),_xll.ciqfunctions.udf.CIQ(NQ$2,"IQ_TOTAL_DEBT",IQ_FQ,$A50,"LFR",,NQ$3)/_xll.ciqfunctions.udf.CIQ(NQ$2,"IQ_TOTAL_ASSETS",IQ_FQ,$A50,,,NQ$3)*100,0)</f>
        <v>0</v>
      </c>
      <c r="NR50" s="11">
        <f>IF(ISNUMBER(_xll.ciqfunctions.udf.CIQ(NR$2,"IQ_TOTAL_DEBT",IQ_FQ,$A50,"LFR",,NR$3)/_xll.ciqfunctions.udf.CIQ(NR$2,"IQ_TOTAL_ASSETS",IQ_FQ,$A50,,,NR$3)*100),_xll.ciqfunctions.udf.CIQ(NR$2,"IQ_TOTAL_DEBT",IQ_FQ,$A50,"LFR",,NR$3)/_xll.ciqfunctions.udf.CIQ(NR$2,"IQ_TOTAL_ASSETS",IQ_FQ,$A50,,,NR$3)*100,0)</f>
        <v>17.167381974248926</v>
      </c>
      <c r="NS50" s="11">
        <f>IF(ISNUMBER(_xll.ciqfunctions.udf.CIQ(NS$2,"IQ_TOTAL_DEBT",IQ_FQ,$A50,"LFR",,NS$3)/_xll.ciqfunctions.udf.CIQ(NS$2,"IQ_TOTAL_ASSETS",IQ_FQ,$A50,,,NS$3)*100),_xll.ciqfunctions.udf.CIQ(NS$2,"IQ_TOTAL_DEBT",IQ_FQ,$A50,"LFR",,NS$3)/_xll.ciqfunctions.udf.CIQ(NS$2,"IQ_TOTAL_ASSETS",IQ_FQ,$A50,,,NS$3)*100,0)</f>
        <v>39.121568848934608</v>
      </c>
      <c r="NT50" s="11">
        <f>IF(ISNUMBER(_xll.ciqfunctions.udf.CIQ(NT$2,"IQ_TOTAL_DEBT",IQ_FQ,$A50,"LFR",,NT$3)/_xll.ciqfunctions.udf.CIQ(NT$2,"IQ_TOTAL_ASSETS",IQ_FQ,$A50,,,NT$3)*100),_xll.ciqfunctions.udf.CIQ(NT$2,"IQ_TOTAL_DEBT",IQ_FQ,$A50,"LFR",,NT$3)/_xll.ciqfunctions.udf.CIQ(NT$2,"IQ_TOTAL_ASSETS",IQ_FQ,$A50,,,NT$3)*100,0)</f>
        <v>37.556686207277956</v>
      </c>
      <c r="NU50" s="11">
        <f>IF(ISNUMBER(_xll.ciqfunctions.udf.CIQ(NU$2,"IQ_TOTAL_DEBT",IQ_FQ,$A50,"LFR",,NU$3)/_xll.ciqfunctions.udf.CIQ(NU$2,"IQ_TOTAL_ASSETS",IQ_FQ,$A50,,,NU$3)*100),_xll.ciqfunctions.udf.CIQ(NU$2,"IQ_TOTAL_DEBT",IQ_FQ,$A50,"LFR",,NU$3)/_xll.ciqfunctions.udf.CIQ(NU$2,"IQ_TOTAL_ASSETS",IQ_FQ,$A50,,,NU$3)*100,0)</f>
        <v>18.072289156626507</v>
      </c>
      <c r="NV50" s="11">
        <f>IF(ISNUMBER(_xll.ciqfunctions.udf.CIQ(NV$2,"IQ_TOTAL_DEBT",IQ_FQ,$A50,"LFR",,NV$3)/_xll.ciqfunctions.udf.CIQ(NV$2,"IQ_TOTAL_ASSETS",IQ_FQ,$A50,,,NV$3)*100),_xll.ciqfunctions.udf.CIQ(NV$2,"IQ_TOTAL_DEBT",IQ_FQ,$A50,"LFR",,NV$3)/_xll.ciqfunctions.udf.CIQ(NV$2,"IQ_TOTAL_ASSETS",IQ_FQ,$A50,,,NV$3)*100,0)</f>
        <v>6.1185303290149713E-2</v>
      </c>
      <c r="NW50" s="11">
        <f>IF(ISNUMBER(_xll.ciqfunctions.udf.CIQ(NW$2,"IQ_TOTAL_DEBT",IQ_FQ,$A50,"LFR",,NW$3)/_xll.ciqfunctions.udf.CIQ(NW$2,"IQ_TOTAL_ASSETS",IQ_FQ,$A50,,,NW$3)*100),_xll.ciqfunctions.udf.CIQ(NW$2,"IQ_TOTAL_DEBT",IQ_FQ,$A50,"LFR",,NW$3)/_xll.ciqfunctions.udf.CIQ(NW$2,"IQ_TOTAL_ASSETS",IQ_FQ,$A50,,,NW$3)*100,0)</f>
        <v>22.768873168466889</v>
      </c>
      <c r="NX50" s="11">
        <f>IF(ISNUMBER(_xll.ciqfunctions.udf.CIQ(NX$2,"IQ_TOTAL_DEBT",IQ_FQ,$A50,"LFR",,NX$3)/_xll.ciqfunctions.udf.CIQ(NX$2,"IQ_TOTAL_ASSETS",IQ_FQ,$A50,,,NX$3)*100),_xll.ciqfunctions.udf.CIQ(NX$2,"IQ_TOTAL_DEBT",IQ_FQ,$A50,"LFR",,NX$3)/_xll.ciqfunctions.udf.CIQ(NX$2,"IQ_TOTAL_ASSETS",IQ_FQ,$A50,,,NX$3)*100,0)</f>
        <v>36.295196691761213</v>
      </c>
      <c r="NY50" s="11">
        <f>IF(ISNUMBER(_xll.ciqfunctions.udf.CIQ(NY$2,"IQ_TOTAL_DEBT",IQ_FQ,$A50,"LFR",,NY$3)/_xll.ciqfunctions.udf.CIQ(NY$2,"IQ_TOTAL_ASSETS",IQ_FQ,$A50,,,NY$3)*100),_xll.ciqfunctions.udf.CIQ(NY$2,"IQ_TOTAL_DEBT",IQ_FQ,$A50,"LFR",,NY$3)/_xll.ciqfunctions.udf.CIQ(NY$2,"IQ_TOTAL_ASSETS",IQ_FQ,$A50,,,NY$3)*100,0)</f>
        <v>24.909013497554866</v>
      </c>
      <c r="NZ50" s="11">
        <f>IF(ISNUMBER(_xll.ciqfunctions.udf.CIQ(NZ$2,"IQ_TOTAL_DEBT",IQ_FQ,$A50,"LFR",,NZ$3)/_xll.ciqfunctions.udf.CIQ(NZ$2,"IQ_TOTAL_ASSETS",IQ_FQ,$A50,,,NZ$3)*100),_xll.ciqfunctions.udf.CIQ(NZ$2,"IQ_TOTAL_DEBT",IQ_FQ,$A50,"LFR",,NZ$3)/_xll.ciqfunctions.udf.CIQ(NZ$2,"IQ_TOTAL_ASSETS",IQ_FQ,$A50,,,NZ$3)*100,0)</f>
        <v>0</v>
      </c>
      <c r="OA50" s="11">
        <f>IF(ISNUMBER(_xll.ciqfunctions.udf.CIQ(OA$2,"IQ_TOTAL_DEBT",IQ_FQ,$A50,"LFR",,OA$3)/_xll.ciqfunctions.udf.CIQ(OA$2,"IQ_TOTAL_ASSETS",IQ_FQ,$A50,,,OA$3)*100),_xll.ciqfunctions.udf.CIQ(OA$2,"IQ_TOTAL_DEBT",IQ_FQ,$A50,"LFR",,OA$3)/_xll.ciqfunctions.udf.CIQ(OA$2,"IQ_TOTAL_ASSETS",IQ_FQ,$A50,,,OA$3)*100,0)</f>
        <v>22.289286484156069</v>
      </c>
      <c r="OB50" s="11">
        <f>IF(ISNUMBER(_xll.ciqfunctions.udf.CIQ(OB$2,"IQ_TOTAL_DEBT",IQ_FQ,$A50,"LFR",,OB$3)/_xll.ciqfunctions.udf.CIQ(OB$2,"IQ_TOTAL_ASSETS",IQ_FQ,$A50,,,OB$3)*100),_xll.ciqfunctions.udf.CIQ(OB$2,"IQ_TOTAL_DEBT",IQ_FQ,$A50,"LFR",,OB$3)/_xll.ciqfunctions.udf.CIQ(OB$2,"IQ_TOTAL_ASSETS",IQ_FQ,$A50,,,OB$3)*100,0)</f>
        <v>38.062997977129172</v>
      </c>
      <c r="OC50" s="11">
        <f>IF(ISNUMBER(_xll.ciqfunctions.udf.CIQ(OC$2,"IQ_TOTAL_DEBT",IQ_FQ,$A50,"LFR",,OC$3)/_xll.ciqfunctions.udf.CIQ(OC$2,"IQ_TOTAL_ASSETS",IQ_FQ,$A50,,,OC$3)*100),_xll.ciqfunctions.udf.CIQ(OC$2,"IQ_TOTAL_DEBT",IQ_FQ,$A50,"LFR",,OC$3)/_xll.ciqfunctions.udf.CIQ(OC$2,"IQ_TOTAL_ASSETS",IQ_FQ,$A50,,,OC$3)*100,0)</f>
        <v>19.51731735867245</v>
      </c>
      <c r="OD50" s="11">
        <f>IF(ISNUMBER(_xll.ciqfunctions.udf.CIQ(OD$2,"IQ_TOTAL_DEBT",IQ_FQ,$A50,"LFR",,OD$3)/_xll.ciqfunctions.udf.CIQ(OD$2,"IQ_TOTAL_ASSETS",IQ_FQ,$A50,,,OD$3)*100),_xll.ciqfunctions.udf.CIQ(OD$2,"IQ_TOTAL_DEBT",IQ_FQ,$A50,"LFR",,OD$3)/_xll.ciqfunctions.udf.CIQ(OD$2,"IQ_TOTAL_ASSETS",IQ_FQ,$A50,,,OD$3)*100,0)</f>
        <v>23.588326713866341</v>
      </c>
      <c r="OE50" s="11">
        <f>IF(ISNUMBER(_xll.ciqfunctions.udf.CIQ(OE$2,"IQ_TOTAL_DEBT",IQ_FQ,$A50,"LFR",,OE$3)/_xll.ciqfunctions.udf.CIQ(OE$2,"IQ_TOTAL_ASSETS",IQ_FQ,$A50,,,OE$3)*100),_xll.ciqfunctions.udf.CIQ(OE$2,"IQ_TOTAL_DEBT",IQ_FQ,$A50,"LFR",,OE$3)/_xll.ciqfunctions.udf.CIQ(OE$2,"IQ_TOTAL_ASSETS",IQ_FQ,$A50,,,OE$3)*100,0)</f>
        <v>67.807084474684316</v>
      </c>
      <c r="OF50" s="11">
        <f>IF(ISNUMBER(_xll.ciqfunctions.udf.CIQ(OF$2,"IQ_TOTAL_DEBT",IQ_FQ,$A50,"LFR",,OF$3)/_xll.ciqfunctions.udf.CIQ(OF$2,"IQ_TOTAL_ASSETS",IQ_FQ,$A50,,,OF$3)*100),_xll.ciqfunctions.udf.CIQ(OF$2,"IQ_TOTAL_DEBT",IQ_FQ,$A50,"LFR",,OF$3)/_xll.ciqfunctions.udf.CIQ(OF$2,"IQ_TOTAL_ASSETS",IQ_FQ,$A50,,,OF$3)*100,0)</f>
        <v>91.998060543958076</v>
      </c>
      <c r="OG50" s="11">
        <f>IF(ISNUMBER(_xll.ciqfunctions.udf.CIQ(OG$2,"IQ_TOTAL_DEBT",IQ_FQ,$A50,"LFR",,OG$3)/_xll.ciqfunctions.udf.CIQ(OG$2,"IQ_TOTAL_ASSETS",IQ_FQ,$A50,,,OG$3)*100),_xll.ciqfunctions.udf.CIQ(OG$2,"IQ_TOTAL_DEBT",IQ_FQ,$A50,"LFR",,OG$3)/_xll.ciqfunctions.udf.CIQ(OG$2,"IQ_TOTAL_ASSETS",IQ_FQ,$A50,,,OG$3)*100,0)</f>
        <v>20.689395366359015</v>
      </c>
      <c r="OH50" s="11">
        <f>IF(ISNUMBER(_xll.ciqfunctions.udf.CIQ(OH$2,"IQ_TOTAL_DEBT",IQ_FQ,$A50,"LFR",,OH$3)/_xll.ciqfunctions.udf.CIQ(OH$2,"IQ_TOTAL_ASSETS",IQ_FQ,$A50,,,OH$3)*100),_xll.ciqfunctions.udf.CIQ(OH$2,"IQ_TOTAL_DEBT",IQ_FQ,$A50,"LFR",,OH$3)/_xll.ciqfunctions.udf.CIQ(OH$2,"IQ_TOTAL_ASSETS",IQ_FQ,$A50,,,OH$3)*100,0)</f>
        <v>38.588272987551377</v>
      </c>
      <c r="OI50" s="11">
        <f>IF(ISNUMBER(_xll.ciqfunctions.udf.CIQ(OI$2,"IQ_TOTAL_DEBT",IQ_FQ,$A50,"LFR",,OI$3)/_xll.ciqfunctions.udf.CIQ(OI$2,"IQ_TOTAL_ASSETS",IQ_FQ,$A50,,,OI$3)*100),_xll.ciqfunctions.udf.CIQ(OI$2,"IQ_TOTAL_DEBT",IQ_FQ,$A50,"LFR",,OI$3)/_xll.ciqfunctions.udf.CIQ(OI$2,"IQ_TOTAL_ASSETS",IQ_FQ,$A50,,,OI$3)*100,0)</f>
        <v>13.203662951657558</v>
      </c>
      <c r="OJ50" s="11">
        <f>IF(ISNUMBER(_xll.ciqfunctions.udf.CIQ(OJ$2,"IQ_TOTAL_DEBT",IQ_FQ,$A50,"LFR",,OJ$3)/_xll.ciqfunctions.udf.CIQ(OJ$2,"IQ_TOTAL_ASSETS",IQ_FQ,$A50,,,OJ$3)*100),_xll.ciqfunctions.udf.CIQ(OJ$2,"IQ_TOTAL_DEBT",IQ_FQ,$A50,"LFR",,OJ$3)/_xll.ciqfunctions.udf.CIQ(OJ$2,"IQ_TOTAL_ASSETS",IQ_FQ,$A50,,,OJ$3)*100,0)</f>
        <v>6.3470429154572958</v>
      </c>
      <c r="OK50" s="11">
        <f>IF(ISNUMBER(_xll.ciqfunctions.udf.CIQ(OK$2,"IQ_TOTAL_DEBT",IQ_FQ,$A50,"LFR",,OK$3)/_xll.ciqfunctions.udf.CIQ(OK$2,"IQ_TOTAL_ASSETS",IQ_FQ,$A50,,,OK$3)*100),_xll.ciqfunctions.udf.CIQ(OK$2,"IQ_TOTAL_DEBT",IQ_FQ,$A50,"LFR",,OK$3)/_xll.ciqfunctions.udf.CIQ(OK$2,"IQ_TOTAL_ASSETS",IQ_FQ,$A50,,,OK$3)*100,0)</f>
        <v>37.109411435500419</v>
      </c>
      <c r="OL50" s="11">
        <f>IF(ISNUMBER(_xll.ciqfunctions.udf.CIQ(OL$2,"IQ_TOTAL_DEBT",IQ_FQ,$A50,"LFR",,OL$3)/_xll.ciqfunctions.udf.CIQ(OL$2,"IQ_TOTAL_ASSETS",IQ_FQ,$A50,,,OL$3)*100),_xll.ciqfunctions.udf.CIQ(OL$2,"IQ_TOTAL_DEBT",IQ_FQ,$A50,"LFR",,OL$3)/_xll.ciqfunctions.udf.CIQ(OL$2,"IQ_TOTAL_ASSETS",IQ_FQ,$A50,,,OL$3)*100,0)</f>
        <v>22.838453378814037</v>
      </c>
      <c r="OM50" s="11">
        <f>IF(ISNUMBER(_xll.ciqfunctions.udf.CIQ(OM$2,"IQ_TOTAL_DEBT",IQ_FQ,$A50,"LFR",,OM$3)/_xll.ciqfunctions.udf.CIQ(OM$2,"IQ_TOTAL_ASSETS",IQ_FQ,$A50,,,OM$3)*100),_xll.ciqfunctions.udf.CIQ(OM$2,"IQ_TOTAL_DEBT",IQ_FQ,$A50,"LFR",,OM$3)/_xll.ciqfunctions.udf.CIQ(OM$2,"IQ_TOTAL_ASSETS",IQ_FQ,$A50,,,OM$3)*100,0)</f>
        <v>17.941815451770996</v>
      </c>
      <c r="ON50" s="11">
        <f>IF(ISNUMBER(_xll.ciqfunctions.udf.CIQ(ON$2,"IQ_TOTAL_DEBT",IQ_FQ,$A50,"LFR",,ON$3)/_xll.ciqfunctions.udf.CIQ(ON$2,"IQ_TOTAL_ASSETS",IQ_FQ,$A50,,,ON$3)*100),_xll.ciqfunctions.udf.CIQ(ON$2,"IQ_TOTAL_DEBT",IQ_FQ,$A50,"LFR",,ON$3)/_xll.ciqfunctions.udf.CIQ(ON$2,"IQ_TOTAL_ASSETS",IQ_FQ,$A50,,,ON$3)*100,0)</f>
        <v>25.390049296132538</v>
      </c>
      <c r="OO50" s="11">
        <f>IF(ISNUMBER(_xll.ciqfunctions.udf.CIQ(OO$2,"IQ_TOTAL_DEBT",IQ_FQ,$A50,"LFR",,OO$3)/_xll.ciqfunctions.udf.CIQ(OO$2,"IQ_TOTAL_ASSETS",IQ_FQ,$A50,,,OO$3)*100),_xll.ciqfunctions.udf.CIQ(OO$2,"IQ_TOTAL_DEBT",IQ_FQ,$A50,"LFR",,OO$3)/_xll.ciqfunctions.udf.CIQ(OO$2,"IQ_TOTAL_ASSETS",IQ_FQ,$A50,,,OO$3)*100,0)</f>
        <v>6.5074865037735377</v>
      </c>
      <c r="OP50" s="11">
        <f>IF(ISNUMBER(_xll.ciqfunctions.udf.CIQ(OP$2,"IQ_TOTAL_DEBT",IQ_FQ,$A50,"LFR",,OP$3)/_xll.ciqfunctions.udf.CIQ(OP$2,"IQ_TOTAL_ASSETS",IQ_FQ,$A50,,,OP$3)*100),_xll.ciqfunctions.udf.CIQ(OP$2,"IQ_TOTAL_DEBT",IQ_FQ,$A50,"LFR",,OP$3)/_xll.ciqfunctions.udf.CIQ(OP$2,"IQ_TOTAL_ASSETS",IQ_FQ,$A50,,,OP$3)*100,0)</f>
        <v>15.959119798615518</v>
      </c>
      <c r="OQ50" s="11">
        <f>IF(ISNUMBER(_xll.ciqfunctions.udf.CIQ(OQ$2,"IQ_TOTAL_DEBT",IQ_FQ,$A50,"LFR",,OQ$3)/_xll.ciqfunctions.udf.CIQ(OQ$2,"IQ_TOTAL_ASSETS",IQ_FQ,$A50,,,OQ$3)*100),_xll.ciqfunctions.udf.CIQ(OQ$2,"IQ_TOTAL_DEBT",IQ_FQ,$A50,"LFR",,OQ$3)/_xll.ciqfunctions.udf.CIQ(OQ$2,"IQ_TOTAL_ASSETS",IQ_FQ,$A50,,,OQ$3)*100,0)</f>
        <v>32.82084134102071</v>
      </c>
      <c r="OR50" s="11">
        <f>IF(ISNUMBER(_xll.ciqfunctions.udf.CIQ(OR$2,"IQ_TOTAL_DEBT",IQ_FQ,$A50,"LFR",,OR$3)/_xll.ciqfunctions.udf.CIQ(OR$2,"IQ_TOTAL_ASSETS",IQ_FQ,$A50,,,OR$3)*100),_xll.ciqfunctions.udf.CIQ(OR$2,"IQ_TOTAL_DEBT",IQ_FQ,$A50,"LFR",,OR$3)/_xll.ciqfunctions.udf.CIQ(OR$2,"IQ_TOTAL_ASSETS",IQ_FQ,$A50,,,OR$3)*100,0)</f>
        <v>31.030184311281271</v>
      </c>
      <c r="OS50" s="11">
        <f>IF(ISNUMBER(_xll.ciqfunctions.udf.CIQ(OS$2,"IQ_TOTAL_DEBT",IQ_FQ,$A50,"LFR",,OS$3)/_xll.ciqfunctions.udf.CIQ(OS$2,"IQ_TOTAL_ASSETS",IQ_FQ,$A50,,,OS$3)*100),_xll.ciqfunctions.udf.CIQ(OS$2,"IQ_TOTAL_DEBT",IQ_FQ,$A50,"LFR",,OS$3)/_xll.ciqfunctions.udf.CIQ(OS$2,"IQ_TOTAL_ASSETS",IQ_FQ,$A50,,,OS$3)*100,0)</f>
        <v>35.555728780355679</v>
      </c>
      <c r="OT50" s="11">
        <f>IF(ISNUMBER(_xll.ciqfunctions.udf.CIQ(OT$2,"IQ_TOTAL_DEBT",IQ_FQ,$A50,"LFR",,OT$3)/_xll.ciqfunctions.udf.CIQ(OT$2,"IQ_TOTAL_ASSETS",IQ_FQ,$A50,,,OT$3)*100),_xll.ciqfunctions.udf.CIQ(OT$2,"IQ_TOTAL_DEBT",IQ_FQ,$A50,"LFR",,OT$3)/_xll.ciqfunctions.udf.CIQ(OT$2,"IQ_TOTAL_ASSETS",IQ_FQ,$A50,,,OT$3)*100,0)</f>
        <v>0.28152840288196174</v>
      </c>
      <c r="OU50" s="11">
        <f>IF(ISNUMBER(_xll.ciqfunctions.udf.CIQ(OU$2,"IQ_TOTAL_DEBT",IQ_FQ,$A50,"LFR",,OU$3)/_xll.ciqfunctions.udf.CIQ(OU$2,"IQ_TOTAL_ASSETS",IQ_FQ,$A50,,,OU$3)*100),_xll.ciqfunctions.udf.CIQ(OU$2,"IQ_TOTAL_DEBT",IQ_FQ,$A50,"LFR",,OU$3)/_xll.ciqfunctions.udf.CIQ(OU$2,"IQ_TOTAL_ASSETS",IQ_FQ,$A50,,,OU$3)*100,0)</f>
        <v>17.755323102205985</v>
      </c>
      <c r="OV50" s="11">
        <f>IF(ISNUMBER(_xll.ciqfunctions.udf.CIQ(OV$2,"IQ_TOTAL_DEBT",IQ_FQ,$A50,"LFR",,OV$3)/_xll.ciqfunctions.udf.CIQ(OV$2,"IQ_TOTAL_ASSETS",IQ_FQ,$A50,,,OV$3)*100),_xll.ciqfunctions.udf.CIQ(OV$2,"IQ_TOTAL_DEBT",IQ_FQ,$A50,"LFR",,OV$3)/_xll.ciqfunctions.udf.CIQ(OV$2,"IQ_TOTAL_ASSETS",IQ_FQ,$A50,,,OV$3)*100,0)</f>
        <v>11.8724270401197</v>
      </c>
      <c r="OW50" s="11">
        <f>IF(ISNUMBER(_xll.ciqfunctions.udf.CIQ(OW$2,"IQ_TOTAL_DEBT",IQ_FQ,$A50,"LFR",,OW$3)/_xll.ciqfunctions.udf.CIQ(OW$2,"IQ_TOTAL_ASSETS",IQ_FQ,$A50,,,OW$3)*100),_xll.ciqfunctions.udf.CIQ(OW$2,"IQ_TOTAL_DEBT",IQ_FQ,$A50,"LFR",,OW$3)/_xll.ciqfunctions.udf.CIQ(OW$2,"IQ_TOTAL_ASSETS",IQ_FQ,$A50,,,OW$3)*100,0)</f>
        <v>20.081814844945683</v>
      </c>
      <c r="OX50" s="11">
        <f>IF(ISNUMBER(_xll.ciqfunctions.udf.CIQ(OX$2,"IQ_TOTAL_DEBT",IQ_FQ,$A50,"LFR",,OX$3)/_xll.ciqfunctions.udf.CIQ(OX$2,"IQ_TOTAL_ASSETS",IQ_FQ,$A50,,,OX$3)*100),_xll.ciqfunctions.udf.CIQ(OX$2,"IQ_TOTAL_DEBT",IQ_FQ,$A50,"LFR",,OX$3)/_xll.ciqfunctions.udf.CIQ(OX$2,"IQ_TOTAL_ASSETS",IQ_FQ,$A50,,,OX$3)*100,0)</f>
        <v>0</v>
      </c>
      <c r="OY50" s="11">
        <f>IF(ISNUMBER(_xll.ciqfunctions.udf.CIQ(OY$2,"IQ_TOTAL_DEBT",IQ_FQ,$A50,"LFR",,OY$3)/_xll.ciqfunctions.udf.CIQ(OY$2,"IQ_TOTAL_ASSETS",IQ_FQ,$A50,,,OY$3)*100),_xll.ciqfunctions.udf.CIQ(OY$2,"IQ_TOTAL_DEBT",IQ_FQ,$A50,"LFR",,OY$3)/_xll.ciqfunctions.udf.CIQ(OY$2,"IQ_TOTAL_ASSETS",IQ_FQ,$A50,,,OY$3)*100,0)</f>
        <v>30.041989066997647</v>
      </c>
      <c r="OZ50" s="11">
        <f>IF(ISNUMBER(_xll.ciqfunctions.udf.CIQ(OZ$2,"IQ_TOTAL_DEBT",IQ_FQ,$A50,"LFR",,OZ$3)/_xll.ciqfunctions.udf.CIQ(OZ$2,"IQ_TOTAL_ASSETS",IQ_FQ,$A50,,,OZ$3)*100),_xll.ciqfunctions.udf.CIQ(OZ$2,"IQ_TOTAL_DEBT",IQ_FQ,$A50,"LFR",,OZ$3)/_xll.ciqfunctions.udf.CIQ(OZ$2,"IQ_TOTAL_ASSETS",IQ_FQ,$A50,,,OZ$3)*100,0)</f>
        <v>19.144401704958934</v>
      </c>
      <c r="PA50" s="11">
        <f>IF(ISNUMBER(_xll.ciqfunctions.udf.CIQ(PA$2,"IQ_TOTAL_DEBT",IQ_FQ,$A50,"LFR",,PA$3)/_xll.ciqfunctions.udf.CIQ(PA$2,"IQ_TOTAL_ASSETS",IQ_FQ,$A50,,,PA$3)*100),_xll.ciqfunctions.udf.CIQ(PA$2,"IQ_TOTAL_DEBT",IQ_FQ,$A50,"LFR",,PA$3)/_xll.ciqfunctions.udf.CIQ(PA$2,"IQ_TOTAL_ASSETS",IQ_FQ,$A50,,,PA$3)*100,0)</f>
        <v>53.499405276816617</v>
      </c>
      <c r="PB50" s="11">
        <f>IF(ISNUMBER(_xll.ciqfunctions.udf.CIQ(PB$2,"IQ_TOTAL_DEBT",IQ_FQ,$A50,"LFR",,PB$3)/_xll.ciqfunctions.udf.CIQ(PB$2,"IQ_TOTAL_ASSETS",IQ_FQ,$A50,,,PB$3)*100),_xll.ciqfunctions.udf.CIQ(PB$2,"IQ_TOTAL_DEBT",IQ_FQ,$A50,"LFR",,PB$3)/_xll.ciqfunctions.udf.CIQ(PB$2,"IQ_TOTAL_ASSETS",IQ_FQ,$A50,,,PB$3)*100,0)</f>
        <v>53.052422030524212</v>
      </c>
      <c r="PC50" s="11">
        <f>IF(ISNUMBER(_xll.ciqfunctions.udf.CIQ(PC$2,"IQ_TOTAL_DEBT",IQ_FQ,$A50,"LFR",,PC$3)/_xll.ciqfunctions.udf.CIQ(PC$2,"IQ_TOTAL_ASSETS",IQ_FQ,$A50,,,PC$3)*100),_xll.ciqfunctions.udf.CIQ(PC$2,"IQ_TOTAL_DEBT",IQ_FQ,$A50,"LFR",,PC$3)/_xll.ciqfunctions.udf.CIQ(PC$2,"IQ_TOTAL_ASSETS",IQ_FQ,$A50,,,PC$3)*100,0)</f>
        <v>0</v>
      </c>
      <c r="PD50" s="11">
        <f>IF(ISNUMBER(_xll.ciqfunctions.udf.CIQ(PD$2,"IQ_TOTAL_DEBT",IQ_FQ,$A50,"LFR",,PD$3)/_xll.ciqfunctions.udf.CIQ(PD$2,"IQ_TOTAL_ASSETS",IQ_FQ,$A50,,,PD$3)*100),_xll.ciqfunctions.udf.CIQ(PD$2,"IQ_TOTAL_DEBT",IQ_FQ,$A50,"LFR",,PD$3)/_xll.ciqfunctions.udf.CIQ(PD$2,"IQ_TOTAL_ASSETS",IQ_FQ,$A50,,,PD$3)*100,0)</f>
        <v>13.206082691328817</v>
      </c>
      <c r="PE50" s="11">
        <f>IF(ISNUMBER(_xll.ciqfunctions.udf.CIQ(PE$2,"IQ_TOTAL_DEBT",IQ_FQ,$A50,"LFR",,PE$3)/_xll.ciqfunctions.udf.CIQ(PE$2,"IQ_TOTAL_ASSETS",IQ_FQ,$A50,,,PE$3)*100),_xll.ciqfunctions.udf.CIQ(PE$2,"IQ_TOTAL_DEBT",IQ_FQ,$A50,"LFR",,PE$3)/_xll.ciqfunctions.udf.CIQ(PE$2,"IQ_TOTAL_ASSETS",IQ_FQ,$A50,,,PE$3)*100,0)</f>
        <v>17.558022199798184</v>
      </c>
      <c r="PF50" s="11">
        <f>IF(ISNUMBER(_xll.ciqfunctions.udf.CIQ(PF$2,"IQ_TOTAL_DEBT",IQ_FQ,$A50,"LFR",,PF$3)/_xll.ciqfunctions.udf.CIQ(PF$2,"IQ_TOTAL_ASSETS",IQ_FQ,$A50,,,PF$3)*100),_xll.ciqfunctions.udf.CIQ(PF$2,"IQ_TOTAL_DEBT",IQ_FQ,$A50,"LFR",,PF$3)/_xll.ciqfunctions.udf.CIQ(PF$2,"IQ_TOTAL_ASSETS",IQ_FQ,$A50,,,PF$3)*100,0)</f>
        <v>0.2908353060534325</v>
      </c>
      <c r="PG50" s="11">
        <f>IF(ISNUMBER(_xll.ciqfunctions.udf.CIQ(PG$2,"IQ_TOTAL_DEBT",IQ_FQ,$A50,"LFR",,PG$3)/_xll.ciqfunctions.udf.CIQ(PG$2,"IQ_TOTAL_ASSETS",IQ_FQ,$A50,,,PG$3)*100),_xll.ciqfunctions.udf.CIQ(PG$2,"IQ_TOTAL_DEBT",IQ_FQ,$A50,"LFR",,PG$3)/_xll.ciqfunctions.udf.CIQ(PG$2,"IQ_TOTAL_ASSETS",IQ_FQ,$A50,,,PG$3)*100,0)</f>
        <v>49.356125356125361</v>
      </c>
      <c r="PH50" s="11">
        <f>IF(ISNUMBER(_xll.ciqfunctions.udf.CIQ(PH$2,"IQ_TOTAL_DEBT",IQ_FQ,$A50,"LFR",,PH$3)/_xll.ciqfunctions.udf.CIQ(PH$2,"IQ_TOTAL_ASSETS",IQ_FQ,$A50,,,PH$3)*100),_xll.ciqfunctions.udf.CIQ(PH$2,"IQ_TOTAL_DEBT",IQ_FQ,$A50,"LFR",,PH$3)/_xll.ciqfunctions.udf.CIQ(PH$2,"IQ_TOTAL_ASSETS",IQ_FQ,$A50,,,PH$3)*100,0)</f>
        <v>0</v>
      </c>
      <c r="PI50" s="11">
        <f>IF(ISNUMBER(_xll.ciqfunctions.udf.CIQ(PI$2,"IQ_TOTAL_DEBT",IQ_FQ,$A50,"LFR",,PI$3)/_xll.ciqfunctions.udf.CIQ(PI$2,"IQ_TOTAL_ASSETS",IQ_FQ,$A50,,,PI$3)*100),_xll.ciqfunctions.udf.CIQ(PI$2,"IQ_TOTAL_DEBT",IQ_FQ,$A50,"LFR",,PI$3)/_xll.ciqfunctions.udf.CIQ(PI$2,"IQ_TOTAL_ASSETS",IQ_FQ,$A50,,,PI$3)*100,0)</f>
        <v>54.512149298597187</v>
      </c>
      <c r="PJ50" s="11">
        <f>IF(ISNUMBER(_xll.ciqfunctions.udf.CIQ(PJ$2,"IQ_TOTAL_DEBT",IQ_FQ,$A50,"LFR",,PJ$3)/_xll.ciqfunctions.udf.CIQ(PJ$2,"IQ_TOTAL_ASSETS",IQ_FQ,$A50,,,PJ$3)*100),_xll.ciqfunctions.udf.CIQ(PJ$2,"IQ_TOTAL_DEBT",IQ_FQ,$A50,"LFR",,PJ$3)/_xll.ciqfunctions.udf.CIQ(PJ$2,"IQ_TOTAL_ASSETS",IQ_FQ,$A50,,,PJ$3)*100,0)</f>
        <v>3.4486415009605551</v>
      </c>
      <c r="PK50" s="11">
        <f>IF(ISNUMBER(_xll.ciqfunctions.udf.CIQ(PK$2,"IQ_TOTAL_DEBT",IQ_FQ,$A50,"LFR",,PK$3)/_xll.ciqfunctions.udf.CIQ(PK$2,"IQ_TOTAL_ASSETS",IQ_FQ,$A50,,,PK$3)*100),_xll.ciqfunctions.udf.CIQ(PK$2,"IQ_TOTAL_DEBT",IQ_FQ,$A50,"LFR",,PK$3)/_xll.ciqfunctions.udf.CIQ(PK$2,"IQ_TOTAL_ASSETS",IQ_FQ,$A50,,,PK$3)*100,0)</f>
        <v>9.9356690048388909</v>
      </c>
      <c r="PL50" s="11">
        <f>IF(ISNUMBER(_xll.ciqfunctions.udf.CIQ(PL$2,"IQ_TOTAL_DEBT",IQ_FQ,$A50,"LFR",,PL$3)/_xll.ciqfunctions.udf.CIQ(PL$2,"IQ_TOTAL_ASSETS",IQ_FQ,$A50,,,PL$3)*100),_xll.ciqfunctions.udf.CIQ(PL$2,"IQ_TOTAL_DEBT",IQ_FQ,$A50,"LFR",,PL$3)/_xll.ciqfunctions.udf.CIQ(PL$2,"IQ_TOTAL_ASSETS",IQ_FQ,$A50,,,PL$3)*100,0)</f>
        <v>16.484428390120083</v>
      </c>
      <c r="PM50" s="11">
        <f>IF(ISNUMBER(_xll.ciqfunctions.udf.CIQ(PM$2,"IQ_TOTAL_DEBT",IQ_FQ,$A50,"LFR",,PM$3)/_xll.ciqfunctions.udf.CIQ(PM$2,"IQ_TOTAL_ASSETS",IQ_FQ,$A50,,,PM$3)*100),_xll.ciqfunctions.udf.CIQ(PM$2,"IQ_TOTAL_DEBT",IQ_FQ,$A50,"LFR",,PM$3)/_xll.ciqfunctions.udf.CIQ(PM$2,"IQ_TOTAL_ASSETS",IQ_FQ,$A50,,,PM$3)*100,0)</f>
        <v>2.2931692829868475</v>
      </c>
      <c r="PN50" s="11">
        <f>IF(ISNUMBER(_xll.ciqfunctions.udf.CIQ(PN$2,"IQ_TOTAL_DEBT",IQ_FQ,$A50,"LFR",,PN$3)/_xll.ciqfunctions.udf.CIQ(PN$2,"IQ_TOTAL_ASSETS",IQ_FQ,$A50,,,PN$3)*100),_xll.ciqfunctions.udf.CIQ(PN$2,"IQ_TOTAL_DEBT",IQ_FQ,$A50,"LFR",,PN$3)/_xll.ciqfunctions.udf.CIQ(PN$2,"IQ_TOTAL_ASSETS",IQ_FQ,$A50,,,PN$3)*100,0)</f>
        <v>5.0147612745597074</v>
      </c>
      <c r="PO50" s="11">
        <f>IF(ISNUMBER(_xll.ciqfunctions.udf.CIQ(PO$2,"IQ_TOTAL_DEBT",IQ_FQ,$A50,"LFR",,PO$3)/_xll.ciqfunctions.udf.CIQ(PO$2,"IQ_TOTAL_ASSETS",IQ_FQ,$A50,,,PO$3)*100),_xll.ciqfunctions.udf.CIQ(PO$2,"IQ_TOTAL_DEBT",IQ_FQ,$A50,"LFR",,PO$3)/_xll.ciqfunctions.udf.CIQ(PO$2,"IQ_TOTAL_ASSETS",IQ_FQ,$A50,,,PO$3)*100,0)</f>
        <v>61.740604690590558</v>
      </c>
      <c r="PP50" s="11">
        <f>IF(ISNUMBER(_xll.ciqfunctions.udf.CIQ(PP$2,"IQ_TOTAL_DEBT",IQ_FQ,$A50,"LFR",,PP$3)/_xll.ciqfunctions.udf.CIQ(PP$2,"IQ_TOTAL_ASSETS",IQ_FQ,$A50,,,PP$3)*100),_xll.ciqfunctions.udf.CIQ(PP$2,"IQ_TOTAL_DEBT",IQ_FQ,$A50,"LFR",,PP$3)/_xll.ciqfunctions.udf.CIQ(PP$2,"IQ_TOTAL_ASSETS",IQ_FQ,$A50,,,PP$3)*100,0)</f>
        <v>13.864485832028878</v>
      </c>
      <c r="PQ50" s="11">
        <f>IF(ISNUMBER(_xll.ciqfunctions.udf.CIQ(PQ$2,"IQ_TOTAL_DEBT",IQ_FQ,$A50,"LFR",,PQ$3)/_xll.ciqfunctions.udf.CIQ(PQ$2,"IQ_TOTAL_ASSETS",IQ_FQ,$A50,,,PQ$3)*100),_xll.ciqfunctions.udf.CIQ(PQ$2,"IQ_TOTAL_DEBT",IQ_FQ,$A50,"LFR",,PQ$3)/_xll.ciqfunctions.udf.CIQ(PQ$2,"IQ_TOTAL_ASSETS",IQ_FQ,$A50,,,PQ$3)*100,0)</f>
        <v>21.916396504712626</v>
      </c>
      <c r="PR50" s="11">
        <f>IF(ISNUMBER(_xll.ciqfunctions.udf.CIQ(PR$2,"IQ_TOTAL_DEBT",IQ_FQ,$A50,"LFR",,PR$3)/_xll.ciqfunctions.udf.CIQ(PR$2,"IQ_TOTAL_ASSETS",IQ_FQ,$A50,,,PR$3)*100),_xll.ciqfunctions.udf.CIQ(PR$2,"IQ_TOTAL_DEBT",IQ_FQ,$A50,"LFR",,PR$3)/_xll.ciqfunctions.udf.CIQ(PR$2,"IQ_TOTAL_ASSETS",IQ_FQ,$A50,,,PR$3)*100,0)</f>
        <v>16.294982260516981</v>
      </c>
      <c r="PS50" s="11">
        <f>IF(ISNUMBER(_xll.ciqfunctions.udf.CIQ(PS$2,"IQ_TOTAL_DEBT",IQ_FQ,$A50,"LFR",,PS$3)/_xll.ciqfunctions.udf.CIQ(PS$2,"IQ_TOTAL_ASSETS",IQ_FQ,$A50,,,PS$3)*100),_xll.ciqfunctions.udf.CIQ(PS$2,"IQ_TOTAL_DEBT",IQ_FQ,$A50,"LFR",,PS$3)/_xll.ciqfunctions.udf.CIQ(PS$2,"IQ_TOTAL_ASSETS",IQ_FQ,$A50,,,PS$3)*100,0)</f>
        <v>51.821579788141506</v>
      </c>
      <c r="PT50" s="11">
        <f>IF(ISNUMBER(_xll.ciqfunctions.udf.CIQ(PT$2,"IQ_TOTAL_DEBT",IQ_FQ,$A50,"LFR",,PT$3)/_xll.ciqfunctions.udf.CIQ(PT$2,"IQ_TOTAL_ASSETS",IQ_FQ,$A50,,,PT$3)*100),_xll.ciqfunctions.udf.CIQ(PT$2,"IQ_TOTAL_DEBT",IQ_FQ,$A50,"LFR",,PT$3)/_xll.ciqfunctions.udf.CIQ(PT$2,"IQ_TOTAL_ASSETS",IQ_FQ,$A50,,,PT$3)*100,0)</f>
        <v>1.3372966659448675</v>
      </c>
      <c r="PU50" s="11">
        <f>IF(ISNUMBER(_xll.ciqfunctions.udf.CIQ(PU$2,"IQ_TOTAL_DEBT",IQ_FQ,$A50,"LFR",,PU$3)/_xll.ciqfunctions.udf.CIQ(PU$2,"IQ_TOTAL_ASSETS",IQ_FQ,$A50,,,PU$3)*100),_xll.ciqfunctions.udf.CIQ(PU$2,"IQ_TOTAL_DEBT",IQ_FQ,$A50,"LFR",,PU$3)/_xll.ciqfunctions.udf.CIQ(PU$2,"IQ_TOTAL_ASSETS",IQ_FQ,$A50,,,PU$3)*100,0)</f>
        <v>50.097928220478636</v>
      </c>
      <c r="PV50" s="11">
        <f>IF(ISNUMBER(_xll.ciqfunctions.udf.CIQ(PV$2,"IQ_TOTAL_DEBT",IQ_FQ,$A50,"LFR",,PV$3)/_xll.ciqfunctions.udf.CIQ(PV$2,"IQ_TOTAL_ASSETS",IQ_FQ,$A50,,,PV$3)*100),_xll.ciqfunctions.udf.CIQ(PV$2,"IQ_TOTAL_DEBT",IQ_FQ,$A50,"LFR",,PV$3)/_xll.ciqfunctions.udf.CIQ(PV$2,"IQ_TOTAL_ASSETS",IQ_FQ,$A50,,,PV$3)*100,0)</f>
        <v>15.499353956069012</v>
      </c>
      <c r="PW50" s="11">
        <f>IF(ISNUMBER(_xll.ciqfunctions.udf.CIQ(PW$2,"IQ_TOTAL_DEBT",IQ_FQ,$A50,"LFR",,PW$3)/_xll.ciqfunctions.udf.CIQ(PW$2,"IQ_TOTAL_ASSETS",IQ_FQ,$A50,,,PW$3)*100),_xll.ciqfunctions.udf.CIQ(PW$2,"IQ_TOTAL_DEBT",IQ_FQ,$A50,"LFR",,PW$3)/_xll.ciqfunctions.udf.CIQ(PW$2,"IQ_TOTAL_ASSETS",IQ_FQ,$A50,,,PW$3)*100,0)</f>
        <v>20.559849974843342</v>
      </c>
      <c r="PX50" s="11">
        <f>IF(ISNUMBER(_xll.ciqfunctions.udf.CIQ(PX$2,"IQ_TOTAL_DEBT",IQ_FQ,$A50,"LFR",,PX$3)/_xll.ciqfunctions.udf.CIQ(PX$2,"IQ_TOTAL_ASSETS",IQ_FQ,$A50,,,PX$3)*100),_xll.ciqfunctions.udf.CIQ(PX$2,"IQ_TOTAL_DEBT",IQ_FQ,$A50,"LFR",,PX$3)/_xll.ciqfunctions.udf.CIQ(PX$2,"IQ_TOTAL_ASSETS",IQ_FQ,$A50,,,PX$3)*100,0)</f>
        <v>15.880461346211547</v>
      </c>
      <c r="PY50" s="11">
        <f>IF(ISNUMBER(_xll.ciqfunctions.udf.CIQ(PY$2,"IQ_TOTAL_DEBT",IQ_FQ,$A50,"LFR",,PY$3)/_xll.ciqfunctions.udf.CIQ(PY$2,"IQ_TOTAL_ASSETS",IQ_FQ,$A50,,,PY$3)*100),_xll.ciqfunctions.udf.CIQ(PY$2,"IQ_TOTAL_DEBT",IQ_FQ,$A50,"LFR",,PY$3)/_xll.ciqfunctions.udf.CIQ(PY$2,"IQ_TOTAL_ASSETS",IQ_FQ,$A50,,,PY$3)*100,0)</f>
        <v>33.177190382868886</v>
      </c>
      <c r="PZ50" s="11">
        <f>IF(ISNUMBER(_xll.ciqfunctions.udf.CIQ(PZ$2,"IQ_TOTAL_DEBT",IQ_FQ,$A50,"LFR",,PZ$3)/_xll.ciqfunctions.udf.CIQ(PZ$2,"IQ_TOTAL_ASSETS",IQ_FQ,$A50,,,PZ$3)*100),_xll.ciqfunctions.udf.CIQ(PZ$2,"IQ_TOTAL_DEBT",IQ_FQ,$A50,"LFR",,PZ$3)/_xll.ciqfunctions.udf.CIQ(PZ$2,"IQ_TOTAL_ASSETS",IQ_FQ,$A50,,,PZ$3)*100,0)</f>
        <v>3.8389186486434919</v>
      </c>
      <c r="QA50" s="11">
        <f>IF(ISNUMBER(_xll.ciqfunctions.udf.CIQ(QA$2,"IQ_TOTAL_DEBT",IQ_FQ,$A50,"LFR",,QA$3)/_xll.ciqfunctions.udf.CIQ(QA$2,"IQ_TOTAL_ASSETS",IQ_FQ,$A50,,,QA$3)*100),_xll.ciqfunctions.udf.CIQ(QA$2,"IQ_TOTAL_DEBT",IQ_FQ,$A50,"LFR",,QA$3)/_xll.ciqfunctions.udf.CIQ(QA$2,"IQ_TOTAL_ASSETS",IQ_FQ,$A50,,,QA$3)*100,0)</f>
        <v>28.931493551518511</v>
      </c>
      <c r="QB50" s="11">
        <f>IF(ISNUMBER(_xll.ciqfunctions.udf.CIQ(QB$2,"IQ_TOTAL_DEBT",IQ_FQ,$A50,"LFR",,QB$3)/_xll.ciqfunctions.udf.CIQ(QB$2,"IQ_TOTAL_ASSETS",IQ_FQ,$A50,,,QB$3)*100),_xll.ciqfunctions.udf.CIQ(QB$2,"IQ_TOTAL_DEBT",IQ_FQ,$A50,"LFR",,QB$3)/_xll.ciqfunctions.udf.CIQ(QB$2,"IQ_TOTAL_ASSETS",IQ_FQ,$A50,,,QB$3)*100,0)</f>
        <v>15.398395810774648</v>
      </c>
      <c r="QC50" s="11">
        <f>IF(ISNUMBER(_xll.ciqfunctions.udf.CIQ(QC$2,"IQ_TOTAL_DEBT",IQ_FQ,$A50,"LFR",,QC$3)/_xll.ciqfunctions.udf.CIQ(QC$2,"IQ_TOTAL_ASSETS",IQ_FQ,$A50,,,QC$3)*100),_xll.ciqfunctions.udf.CIQ(QC$2,"IQ_TOTAL_DEBT",IQ_FQ,$A50,"LFR",,QC$3)/_xll.ciqfunctions.udf.CIQ(QC$2,"IQ_TOTAL_ASSETS",IQ_FQ,$A50,,,QC$3)*100,0)</f>
        <v>13.850190461389147</v>
      </c>
      <c r="QD50" s="11">
        <f>IF(ISNUMBER(_xll.ciqfunctions.udf.CIQ(QD$2,"IQ_TOTAL_DEBT",IQ_FQ,$A50,"LFR",,QD$3)/_xll.ciqfunctions.udf.CIQ(QD$2,"IQ_TOTAL_ASSETS",IQ_FQ,$A50,,,QD$3)*100),_xll.ciqfunctions.udf.CIQ(QD$2,"IQ_TOTAL_DEBT",IQ_FQ,$A50,"LFR",,QD$3)/_xll.ciqfunctions.udf.CIQ(QD$2,"IQ_TOTAL_ASSETS",IQ_FQ,$A50,,,QD$3)*100,0)</f>
        <v>5.6875443730627371</v>
      </c>
      <c r="QE50" s="11">
        <f>IF(ISNUMBER(_xll.ciqfunctions.udf.CIQ(QE$2,"IQ_TOTAL_DEBT",IQ_FQ,$A50,"LFR",,QE$3)/_xll.ciqfunctions.udf.CIQ(QE$2,"IQ_TOTAL_ASSETS",IQ_FQ,$A50,,,QE$3)*100),_xll.ciqfunctions.udf.CIQ(QE$2,"IQ_TOTAL_DEBT",IQ_FQ,$A50,"LFR",,QE$3)/_xll.ciqfunctions.udf.CIQ(QE$2,"IQ_TOTAL_ASSETS",IQ_FQ,$A50,,,QE$3)*100,0)</f>
        <v>8.451568083684819</v>
      </c>
      <c r="QF50" s="11">
        <f>IF(ISNUMBER(_xll.ciqfunctions.udf.CIQ(QF$2,"IQ_TOTAL_DEBT",IQ_FQ,$A50,"LFR",,QF$3)/_xll.ciqfunctions.udf.CIQ(QF$2,"IQ_TOTAL_ASSETS",IQ_FQ,$A50,,,QF$3)*100),_xll.ciqfunctions.udf.CIQ(QF$2,"IQ_TOTAL_DEBT",IQ_FQ,$A50,"LFR",,QF$3)/_xll.ciqfunctions.udf.CIQ(QF$2,"IQ_TOTAL_ASSETS",IQ_FQ,$A50,,,QF$3)*100,0)</f>
        <v>69.455801214623108</v>
      </c>
      <c r="QG50" s="11">
        <f>IF(ISNUMBER(_xll.ciqfunctions.udf.CIQ(QG$2,"IQ_TOTAL_DEBT",IQ_FQ,$A50,"LFR",,QG$3)/_xll.ciqfunctions.udf.CIQ(QG$2,"IQ_TOTAL_ASSETS",IQ_FQ,$A50,,,QG$3)*100),_xll.ciqfunctions.udf.CIQ(QG$2,"IQ_TOTAL_DEBT",IQ_FQ,$A50,"LFR",,QG$3)/_xll.ciqfunctions.udf.CIQ(QG$2,"IQ_TOTAL_ASSETS",IQ_FQ,$A50,,,QG$3)*100,0)</f>
        <v>12.827857782241026</v>
      </c>
      <c r="QH50" s="11">
        <f>IF(ISNUMBER(_xll.ciqfunctions.udf.CIQ(QH$2,"IQ_TOTAL_DEBT",IQ_FQ,$A50,"LFR",,QH$3)/_xll.ciqfunctions.udf.CIQ(QH$2,"IQ_TOTAL_ASSETS",IQ_FQ,$A50,,,QH$3)*100),_xll.ciqfunctions.udf.CIQ(QH$2,"IQ_TOTAL_DEBT",IQ_FQ,$A50,"LFR",,QH$3)/_xll.ciqfunctions.udf.CIQ(QH$2,"IQ_TOTAL_ASSETS",IQ_FQ,$A50,,,QH$3)*100,0)</f>
        <v>23.507634645886736</v>
      </c>
      <c r="QI50" s="11">
        <f>IF(ISNUMBER(_xll.ciqfunctions.udf.CIQ(QI$2,"IQ_TOTAL_DEBT",IQ_FQ,$A50,"LFR",,QI$3)/_xll.ciqfunctions.udf.CIQ(QI$2,"IQ_TOTAL_ASSETS",IQ_FQ,$A50,,,QI$3)*100),_xll.ciqfunctions.udf.CIQ(QI$2,"IQ_TOTAL_DEBT",IQ_FQ,$A50,"LFR",,QI$3)/_xll.ciqfunctions.udf.CIQ(QI$2,"IQ_TOTAL_ASSETS",IQ_FQ,$A50,,,QI$3)*100,0)</f>
        <v>26.471595723583391</v>
      </c>
      <c r="QJ50" s="11">
        <f>IF(ISNUMBER(_xll.ciqfunctions.udf.CIQ(QJ$2,"IQ_TOTAL_DEBT",IQ_FQ,$A50,"LFR",,QJ$3)/_xll.ciqfunctions.udf.CIQ(QJ$2,"IQ_TOTAL_ASSETS",IQ_FQ,$A50,,,QJ$3)*100),_xll.ciqfunctions.udf.CIQ(QJ$2,"IQ_TOTAL_DEBT",IQ_FQ,$A50,"LFR",,QJ$3)/_xll.ciqfunctions.udf.CIQ(QJ$2,"IQ_TOTAL_ASSETS",IQ_FQ,$A50,,,QJ$3)*100,0)</f>
        <v>25.544298175079071</v>
      </c>
      <c r="QK50" s="11">
        <f>IF(ISNUMBER(_xll.ciqfunctions.udf.CIQ(QK$2,"IQ_TOTAL_DEBT",IQ_FQ,$A50,"LFR",,QK$3)/_xll.ciqfunctions.udf.CIQ(QK$2,"IQ_TOTAL_ASSETS",IQ_FQ,$A50,,,QK$3)*100),_xll.ciqfunctions.udf.CIQ(QK$2,"IQ_TOTAL_DEBT",IQ_FQ,$A50,"LFR",,QK$3)/_xll.ciqfunctions.udf.CIQ(QK$2,"IQ_TOTAL_ASSETS",IQ_FQ,$A50,,,QK$3)*100,0)</f>
        <v>4.9026006849788848</v>
      </c>
      <c r="QL50" s="11">
        <f>IF(ISNUMBER(_xll.ciqfunctions.udf.CIQ(QL$2,"IQ_TOTAL_DEBT",IQ_FQ,$A50,"LFR",,QL$3)/_xll.ciqfunctions.udf.CIQ(QL$2,"IQ_TOTAL_ASSETS",IQ_FQ,$A50,,,QL$3)*100),_xll.ciqfunctions.udf.CIQ(QL$2,"IQ_TOTAL_DEBT",IQ_FQ,$A50,"LFR",,QL$3)/_xll.ciqfunctions.udf.CIQ(QL$2,"IQ_TOTAL_ASSETS",IQ_FQ,$A50,,,QL$3)*100,0)</f>
        <v>7.4047267181918439</v>
      </c>
      <c r="QM50" s="11">
        <f>IF(ISNUMBER(_xll.ciqfunctions.udf.CIQ(QM$2,"IQ_TOTAL_DEBT",IQ_FQ,$A50,"LFR",,QM$3)/_xll.ciqfunctions.udf.CIQ(QM$2,"IQ_TOTAL_ASSETS",IQ_FQ,$A50,,,QM$3)*100),_xll.ciqfunctions.udf.CIQ(QM$2,"IQ_TOTAL_DEBT",IQ_FQ,$A50,"LFR",,QM$3)/_xll.ciqfunctions.udf.CIQ(QM$2,"IQ_TOTAL_ASSETS",IQ_FQ,$A50,,,QM$3)*100,0)</f>
        <v>0.26823127233204624</v>
      </c>
      <c r="QN50" s="11">
        <f>IF(ISNUMBER(_xll.ciqfunctions.udf.CIQ(QN$2,"IQ_TOTAL_DEBT",IQ_FQ,$A50,"LFR",,QN$3)/_xll.ciqfunctions.udf.CIQ(QN$2,"IQ_TOTAL_ASSETS",IQ_FQ,$A50,,,QN$3)*100),_xll.ciqfunctions.udf.CIQ(QN$2,"IQ_TOTAL_DEBT",IQ_FQ,$A50,"LFR",,QN$3)/_xll.ciqfunctions.udf.CIQ(QN$2,"IQ_TOTAL_ASSETS",IQ_FQ,$A50,,,QN$3)*100,0)</f>
        <v>0</v>
      </c>
      <c r="QO50" s="11">
        <f>IF(ISNUMBER(_xll.ciqfunctions.udf.CIQ(QO$2,"IQ_TOTAL_DEBT",IQ_FQ,$A50,"LFR",,QO$3)/_xll.ciqfunctions.udf.CIQ(QO$2,"IQ_TOTAL_ASSETS",IQ_FQ,$A50,,,QO$3)*100),_xll.ciqfunctions.udf.CIQ(QO$2,"IQ_TOTAL_DEBT",IQ_FQ,$A50,"LFR",,QO$3)/_xll.ciqfunctions.udf.CIQ(QO$2,"IQ_TOTAL_ASSETS",IQ_FQ,$A50,,,QO$3)*100,0)</f>
        <v>16.244759242789989</v>
      </c>
      <c r="QP50" s="11">
        <f>IF(ISNUMBER(_xll.ciqfunctions.udf.CIQ(QP$2,"IQ_TOTAL_DEBT",IQ_FQ,$A50,"LFR",,QP$3)/_xll.ciqfunctions.udf.CIQ(QP$2,"IQ_TOTAL_ASSETS",IQ_FQ,$A50,,,QP$3)*100),_xll.ciqfunctions.udf.CIQ(QP$2,"IQ_TOTAL_DEBT",IQ_FQ,$A50,"LFR",,QP$3)/_xll.ciqfunctions.udf.CIQ(QP$2,"IQ_TOTAL_ASSETS",IQ_FQ,$A50,,,QP$3)*100,0)</f>
        <v>29.037952338923212</v>
      </c>
      <c r="QQ50" s="11">
        <f>IF(ISNUMBER(_xll.ciqfunctions.udf.CIQ(QQ$2,"IQ_TOTAL_DEBT",IQ_FQ,$A50,"LFR",,QQ$3)/_xll.ciqfunctions.udf.CIQ(QQ$2,"IQ_TOTAL_ASSETS",IQ_FQ,$A50,,,QQ$3)*100),_xll.ciqfunctions.udf.CIQ(QQ$2,"IQ_TOTAL_DEBT",IQ_FQ,$A50,"LFR",,QQ$3)/_xll.ciqfunctions.udf.CIQ(QQ$2,"IQ_TOTAL_ASSETS",IQ_FQ,$A50,,,QQ$3)*100,0)</f>
        <v>30.441078139770816</v>
      </c>
      <c r="QR50" s="11">
        <f>IF(ISNUMBER(_xll.ciqfunctions.udf.CIQ(QR$2,"IQ_TOTAL_DEBT",IQ_FQ,$A50,"LFR",,QR$3)/_xll.ciqfunctions.udf.CIQ(QR$2,"IQ_TOTAL_ASSETS",IQ_FQ,$A50,,,QR$3)*100),_xll.ciqfunctions.udf.CIQ(QR$2,"IQ_TOTAL_DEBT",IQ_FQ,$A50,"LFR",,QR$3)/_xll.ciqfunctions.udf.CIQ(QR$2,"IQ_TOTAL_ASSETS",IQ_FQ,$A50,,,QR$3)*100,0)</f>
        <v>19.383041900362915</v>
      </c>
      <c r="QS50" s="11">
        <f>IF(ISNUMBER(_xll.ciqfunctions.udf.CIQ(QS$2,"IQ_TOTAL_DEBT",IQ_FQ,$A50,"LFR",,QS$3)/_xll.ciqfunctions.udf.CIQ(QS$2,"IQ_TOTAL_ASSETS",IQ_FQ,$A50,,,QS$3)*100),_xll.ciqfunctions.udf.CIQ(QS$2,"IQ_TOTAL_DEBT",IQ_FQ,$A50,"LFR",,QS$3)/_xll.ciqfunctions.udf.CIQ(QS$2,"IQ_TOTAL_ASSETS",IQ_FQ,$A50,,,QS$3)*100,0)</f>
        <v>13.167643481145639</v>
      </c>
      <c r="QT50" s="11">
        <f>IF(ISNUMBER(_xll.ciqfunctions.udf.CIQ(QT$2,"IQ_TOTAL_DEBT",IQ_FQ,$A50,"LFR",,QT$3)/_xll.ciqfunctions.udf.CIQ(QT$2,"IQ_TOTAL_ASSETS",IQ_FQ,$A50,,,QT$3)*100),_xll.ciqfunctions.udf.CIQ(QT$2,"IQ_TOTAL_DEBT",IQ_FQ,$A50,"LFR",,QT$3)/_xll.ciqfunctions.udf.CIQ(QT$2,"IQ_TOTAL_ASSETS",IQ_FQ,$A50,,,QT$3)*100,0)</f>
        <v>12.932517683043395</v>
      </c>
      <c r="QU50" s="11">
        <f>IF(ISNUMBER(_xll.ciqfunctions.udf.CIQ(QU$2,"IQ_TOTAL_DEBT",IQ_FQ,$A50,"LFR",,QU$3)/_xll.ciqfunctions.udf.CIQ(QU$2,"IQ_TOTAL_ASSETS",IQ_FQ,$A50,,,QU$3)*100),_xll.ciqfunctions.udf.CIQ(QU$2,"IQ_TOTAL_DEBT",IQ_FQ,$A50,"LFR",,QU$3)/_xll.ciqfunctions.udf.CIQ(QU$2,"IQ_TOTAL_ASSETS",IQ_FQ,$A50,,,QU$3)*100,0)</f>
        <v>16.717073957577224</v>
      </c>
      <c r="QV50" s="11">
        <f>IF(ISNUMBER(_xll.ciqfunctions.udf.CIQ(QV$2,"IQ_TOTAL_DEBT",IQ_FQ,$A50,"LFR",,QV$3)/_xll.ciqfunctions.udf.CIQ(QV$2,"IQ_TOTAL_ASSETS",IQ_FQ,$A50,,,QV$3)*100),_xll.ciqfunctions.udf.CIQ(QV$2,"IQ_TOTAL_DEBT",IQ_FQ,$A50,"LFR",,QV$3)/_xll.ciqfunctions.udf.CIQ(QV$2,"IQ_TOTAL_ASSETS",IQ_FQ,$A50,,,QV$3)*100,0)</f>
        <v>15.778476650008615</v>
      </c>
      <c r="QW50" s="11">
        <f>IF(ISNUMBER(_xll.ciqfunctions.udf.CIQ(QW$2,"IQ_TOTAL_DEBT",IQ_FQ,$A50,"LFR",,QW$3)/_xll.ciqfunctions.udf.CIQ(QW$2,"IQ_TOTAL_ASSETS",IQ_FQ,$A50,,,QW$3)*100),_xll.ciqfunctions.udf.CIQ(QW$2,"IQ_TOTAL_DEBT",IQ_FQ,$A50,"LFR",,QW$3)/_xll.ciqfunctions.udf.CIQ(QW$2,"IQ_TOTAL_ASSETS",IQ_FQ,$A50,,,QW$3)*100,0)</f>
        <v>4.9099604190027115</v>
      </c>
      <c r="QX50" s="11">
        <f>IF(ISNUMBER(_xll.ciqfunctions.udf.CIQ(QX$2,"IQ_TOTAL_DEBT",IQ_FQ,$A50,"LFR",,QX$3)/_xll.ciqfunctions.udf.CIQ(QX$2,"IQ_TOTAL_ASSETS",IQ_FQ,$A50,,,QX$3)*100),_xll.ciqfunctions.udf.CIQ(QX$2,"IQ_TOTAL_DEBT",IQ_FQ,$A50,"LFR",,QX$3)/_xll.ciqfunctions.udf.CIQ(QX$2,"IQ_TOTAL_ASSETS",IQ_FQ,$A50,,,QX$3)*100,0)</f>
        <v>0</v>
      </c>
      <c r="QY50" s="11">
        <f>IF(ISNUMBER(_xll.ciqfunctions.udf.CIQ(QY$2,"IQ_TOTAL_DEBT",IQ_FQ,$A50,"LFR",,QY$3)/_xll.ciqfunctions.udf.CIQ(QY$2,"IQ_TOTAL_ASSETS",IQ_FQ,$A50,,,QY$3)*100),_xll.ciqfunctions.udf.CIQ(QY$2,"IQ_TOTAL_DEBT",IQ_FQ,$A50,"LFR",,QY$3)/_xll.ciqfunctions.udf.CIQ(QY$2,"IQ_TOTAL_ASSETS",IQ_FQ,$A50,,,QY$3)*100,0)</f>
        <v>14.503229508133735</v>
      </c>
      <c r="QZ50" s="11">
        <f>IF(ISNUMBER(_xll.ciqfunctions.udf.CIQ(QZ$2,"IQ_TOTAL_DEBT",IQ_FQ,$A50,"LFR",,QZ$3)/_xll.ciqfunctions.udf.CIQ(QZ$2,"IQ_TOTAL_ASSETS",IQ_FQ,$A50,,,QZ$3)*100),_xll.ciqfunctions.udf.CIQ(QZ$2,"IQ_TOTAL_DEBT",IQ_FQ,$A50,"LFR",,QZ$3)/_xll.ciqfunctions.udf.CIQ(QZ$2,"IQ_TOTAL_ASSETS",IQ_FQ,$A50,,,QZ$3)*100,0)</f>
        <v>14.013973036406311</v>
      </c>
      <c r="RA50" s="11">
        <f>IF(ISNUMBER(_xll.ciqfunctions.udf.CIQ(RA$2,"IQ_TOTAL_DEBT",IQ_FQ,$A50,"LFR",,RA$3)/_xll.ciqfunctions.udf.CIQ(RA$2,"IQ_TOTAL_ASSETS",IQ_FQ,$A50,,,RA$3)*100),_xll.ciqfunctions.udf.CIQ(RA$2,"IQ_TOTAL_DEBT",IQ_FQ,$A50,"LFR",,RA$3)/_xll.ciqfunctions.udf.CIQ(RA$2,"IQ_TOTAL_ASSETS",IQ_FQ,$A50,,,RA$3)*100,0)</f>
        <v>3.8361819468115899</v>
      </c>
      <c r="RB50" s="11">
        <f>IF(ISNUMBER(_xll.ciqfunctions.udf.CIQ(RB$2,"IQ_TOTAL_DEBT",IQ_FQ,$A50,"LFR",,RB$3)/_xll.ciqfunctions.udf.CIQ(RB$2,"IQ_TOTAL_ASSETS",IQ_FQ,$A50,,,RB$3)*100),_xll.ciqfunctions.udf.CIQ(RB$2,"IQ_TOTAL_DEBT",IQ_FQ,$A50,"LFR",,RB$3)/_xll.ciqfunctions.udf.CIQ(RB$2,"IQ_TOTAL_ASSETS",IQ_FQ,$A50,,,RB$3)*100,0)</f>
        <v>71.468354926177227</v>
      </c>
      <c r="RC50" s="11">
        <f>IF(ISNUMBER(_xll.ciqfunctions.udf.CIQ(RC$2,"IQ_TOTAL_DEBT",IQ_FQ,$A50,"LFR",,RC$3)/_xll.ciqfunctions.udf.CIQ(RC$2,"IQ_TOTAL_ASSETS",IQ_FQ,$A50,,,RC$3)*100),_xll.ciqfunctions.udf.CIQ(RC$2,"IQ_TOTAL_DEBT",IQ_FQ,$A50,"LFR",,RC$3)/_xll.ciqfunctions.udf.CIQ(RC$2,"IQ_TOTAL_ASSETS",IQ_FQ,$A50,,,RC$3)*100,0)</f>
        <v>4.9959730950530323</v>
      </c>
      <c r="RD50" s="11">
        <f>IF(ISNUMBER(_xll.ciqfunctions.udf.CIQ(RD$2,"IQ_TOTAL_DEBT",IQ_FQ,$A50,"LFR",,RD$3)/_xll.ciqfunctions.udf.CIQ(RD$2,"IQ_TOTAL_ASSETS",IQ_FQ,$A50,,,RD$3)*100),_xll.ciqfunctions.udf.CIQ(RD$2,"IQ_TOTAL_DEBT",IQ_FQ,$A50,"LFR",,RD$3)/_xll.ciqfunctions.udf.CIQ(RD$2,"IQ_TOTAL_ASSETS",IQ_FQ,$A50,,,RD$3)*100,0)</f>
        <v>22.448957609638139</v>
      </c>
      <c r="RE50" s="11">
        <f>IF(ISNUMBER(_xll.ciqfunctions.udf.CIQ(RE$2,"IQ_TOTAL_DEBT",IQ_FQ,$A50,"LFR",,RE$3)/_xll.ciqfunctions.udf.CIQ(RE$2,"IQ_TOTAL_ASSETS",IQ_FQ,$A50,,,RE$3)*100),_xll.ciqfunctions.udf.CIQ(RE$2,"IQ_TOTAL_DEBT",IQ_FQ,$A50,"LFR",,RE$3)/_xll.ciqfunctions.udf.CIQ(RE$2,"IQ_TOTAL_ASSETS",IQ_FQ,$A50,,,RE$3)*100,0)</f>
        <v>39.075016469824412</v>
      </c>
      <c r="RF50" s="11">
        <f>IF(ISNUMBER(_xll.ciqfunctions.udf.CIQ(RF$2,"IQ_TOTAL_DEBT",IQ_FQ,$A50,"LFR",,RF$3)/_xll.ciqfunctions.udf.CIQ(RF$2,"IQ_TOTAL_ASSETS",IQ_FQ,$A50,,,RF$3)*100),_xll.ciqfunctions.udf.CIQ(RF$2,"IQ_TOTAL_DEBT",IQ_FQ,$A50,"LFR",,RF$3)/_xll.ciqfunctions.udf.CIQ(RF$2,"IQ_TOTAL_ASSETS",IQ_FQ,$A50,,,RF$3)*100,0)</f>
        <v>0</v>
      </c>
      <c r="RG50" s="11">
        <f>IF(ISNUMBER(_xll.ciqfunctions.udf.CIQ(RG$2,"IQ_TOTAL_DEBT",IQ_FQ,$A50,"LFR",,RG$3)/_xll.ciqfunctions.udf.CIQ(RG$2,"IQ_TOTAL_ASSETS",IQ_FQ,$A50,,,RG$3)*100),_xll.ciqfunctions.udf.CIQ(RG$2,"IQ_TOTAL_DEBT",IQ_FQ,$A50,"LFR",,RG$3)/_xll.ciqfunctions.udf.CIQ(RG$2,"IQ_TOTAL_ASSETS",IQ_FQ,$A50,,,RG$3)*100,0)</f>
        <v>49.648601001437711</v>
      </c>
      <c r="RH50" s="11">
        <f>IF(ISNUMBER(_xll.ciqfunctions.udf.CIQ(RH$2,"IQ_TOTAL_DEBT",IQ_FQ,$A50,"LFR",,RH$3)/_xll.ciqfunctions.udf.CIQ(RH$2,"IQ_TOTAL_ASSETS",IQ_FQ,$A50,,,RH$3)*100),_xll.ciqfunctions.udf.CIQ(RH$2,"IQ_TOTAL_DEBT",IQ_FQ,$A50,"LFR",,RH$3)/_xll.ciqfunctions.udf.CIQ(RH$2,"IQ_TOTAL_ASSETS",IQ_FQ,$A50,,,RH$3)*100,0)</f>
        <v>17.346707179968085</v>
      </c>
      <c r="RI50" s="11">
        <f>IF(ISNUMBER(_xll.ciqfunctions.udf.CIQ(RI$2,"IQ_TOTAL_DEBT",IQ_FQ,$A50,"LFR",,RI$3)/_xll.ciqfunctions.udf.CIQ(RI$2,"IQ_TOTAL_ASSETS",IQ_FQ,$A50,,,RI$3)*100),_xll.ciqfunctions.udf.CIQ(RI$2,"IQ_TOTAL_DEBT",IQ_FQ,$A50,"LFR",,RI$3)/_xll.ciqfunctions.udf.CIQ(RI$2,"IQ_TOTAL_ASSETS",IQ_FQ,$A50,,,RI$3)*100,0)</f>
        <v>0.30766286507596691</v>
      </c>
      <c r="RJ50" s="11">
        <f>IF(ISNUMBER(_xll.ciqfunctions.udf.CIQ(RJ$2,"IQ_TOTAL_DEBT",IQ_FQ,$A50,"LFR",,RJ$3)/_xll.ciqfunctions.udf.CIQ(RJ$2,"IQ_TOTAL_ASSETS",IQ_FQ,$A50,,,RJ$3)*100),_xll.ciqfunctions.udf.CIQ(RJ$2,"IQ_TOTAL_DEBT",IQ_FQ,$A50,"LFR",,RJ$3)/_xll.ciqfunctions.udf.CIQ(RJ$2,"IQ_TOTAL_ASSETS",IQ_FQ,$A50,,,RJ$3)*100,0)</f>
        <v>0</v>
      </c>
      <c r="RK50" s="11">
        <f>IF(ISNUMBER(_xll.ciqfunctions.udf.CIQ(RK$2,"IQ_TOTAL_DEBT",IQ_FQ,$A50,"LFR",,RK$3)/_xll.ciqfunctions.udf.CIQ(RK$2,"IQ_TOTAL_ASSETS",IQ_FQ,$A50,,,RK$3)*100),_xll.ciqfunctions.udf.CIQ(RK$2,"IQ_TOTAL_DEBT",IQ_FQ,$A50,"LFR",,RK$3)/_xll.ciqfunctions.udf.CIQ(RK$2,"IQ_TOTAL_ASSETS",IQ_FQ,$A50,,,RK$3)*100,0)</f>
        <v>27.484300451961701</v>
      </c>
      <c r="RL50" s="11">
        <f>IF(ISNUMBER(_xll.ciqfunctions.udf.CIQ(RL$2,"IQ_TOTAL_DEBT",IQ_FQ,$A50,"LFR",,RL$3)/_xll.ciqfunctions.udf.CIQ(RL$2,"IQ_TOTAL_ASSETS",IQ_FQ,$A50,,,RL$3)*100),_xll.ciqfunctions.udf.CIQ(RL$2,"IQ_TOTAL_DEBT",IQ_FQ,$A50,"LFR",,RL$3)/_xll.ciqfunctions.udf.CIQ(RL$2,"IQ_TOTAL_ASSETS",IQ_FQ,$A50,,,RL$3)*100,0)</f>
        <v>20.310527437574805</v>
      </c>
      <c r="RM50" s="11">
        <f>IF(ISNUMBER(_xll.ciqfunctions.udf.CIQ(RM$2,"IQ_TOTAL_DEBT",IQ_FQ,$A50,"LFR",,RM$3)/_xll.ciqfunctions.udf.CIQ(RM$2,"IQ_TOTAL_ASSETS",IQ_FQ,$A50,,,RM$3)*100),_xll.ciqfunctions.udf.CIQ(RM$2,"IQ_TOTAL_DEBT",IQ_FQ,$A50,"LFR",,RM$3)/_xll.ciqfunctions.udf.CIQ(RM$2,"IQ_TOTAL_ASSETS",IQ_FQ,$A50,,,RM$3)*100,0)</f>
        <v>41.311726181939861</v>
      </c>
      <c r="RN50" s="11">
        <f>IF(ISNUMBER(_xll.ciqfunctions.udf.CIQ(RN$2,"IQ_TOTAL_DEBT",IQ_FQ,$A50,"LFR",,RN$3)/_xll.ciqfunctions.udf.CIQ(RN$2,"IQ_TOTAL_ASSETS",IQ_FQ,$A50,,,RN$3)*100),_xll.ciqfunctions.udf.CIQ(RN$2,"IQ_TOTAL_DEBT",IQ_FQ,$A50,"LFR",,RN$3)/_xll.ciqfunctions.udf.CIQ(RN$2,"IQ_TOTAL_ASSETS",IQ_FQ,$A50,,,RN$3)*100,0)</f>
        <v>58.984505042918741</v>
      </c>
      <c r="RO50" s="11">
        <f>IF(ISNUMBER(_xll.ciqfunctions.udf.CIQ(RO$2,"IQ_TOTAL_DEBT",IQ_FQ,$A50,"LFR",,RO$3)/_xll.ciqfunctions.udf.CIQ(RO$2,"IQ_TOTAL_ASSETS",IQ_FQ,$A50,,,RO$3)*100),_xll.ciqfunctions.udf.CIQ(RO$2,"IQ_TOTAL_DEBT",IQ_FQ,$A50,"LFR",,RO$3)/_xll.ciqfunctions.udf.CIQ(RO$2,"IQ_TOTAL_ASSETS",IQ_FQ,$A50,,,RO$3)*100,0)</f>
        <v>18.268457999651769</v>
      </c>
      <c r="RP50" s="11">
        <f>IF(ISNUMBER(_xll.ciqfunctions.udf.CIQ(RP$2,"IQ_TOTAL_DEBT",IQ_FQ,$A50,"LFR",,RP$3)/_xll.ciqfunctions.udf.CIQ(RP$2,"IQ_TOTAL_ASSETS",IQ_FQ,$A50,,,RP$3)*100),_xll.ciqfunctions.udf.CIQ(RP$2,"IQ_TOTAL_DEBT",IQ_FQ,$A50,"LFR",,RP$3)/_xll.ciqfunctions.udf.CIQ(RP$2,"IQ_TOTAL_ASSETS",IQ_FQ,$A50,,,RP$3)*100,0)</f>
        <v>14.263987786544222</v>
      </c>
      <c r="RQ50" s="11">
        <f>IF(ISNUMBER(_xll.ciqfunctions.udf.CIQ(RQ$2,"IQ_TOTAL_DEBT",IQ_FQ,$A50,"LFR",,RQ$3)/_xll.ciqfunctions.udf.CIQ(RQ$2,"IQ_TOTAL_ASSETS",IQ_FQ,$A50,,,RQ$3)*100),_xll.ciqfunctions.udf.CIQ(RQ$2,"IQ_TOTAL_DEBT",IQ_FQ,$A50,"LFR",,RQ$3)/_xll.ciqfunctions.udf.CIQ(RQ$2,"IQ_TOTAL_ASSETS",IQ_FQ,$A50,,,RQ$3)*100,0)</f>
        <v>20.248799750124626</v>
      </c>
      <c r="RR50" s="11">
        <f>IF(ISNUMBER(_xll.ciqfunctions.udf.CIQ(RR$2,"IQ_TOTAL_DEBT",IQ_FQ,$A50,"LFR",,RR$3)/_xll.ciqfunctions.udf.CIQ(RR$2,"IQ_TOTAL_ASSETS",IQ_FQ,$A50,,,RR$3)*100),_xll.ciqfunctions.udf.CIQ(RR$2,"IQ_TOTAL_DEBT",IQ_FQ,$A50,"LFR",,RR$3)/_xll.ciqfunctions.udf.CIQ(RR$2,"IQ_TOTAL_ASSETS",IQ_FQ,$A50,,,RR$3)*100,0)</f>
        <v>1.9291338582677164</v>
      </c>
      <c r="RS50" s="11">
        <f>IF(ISNUMBER(_xll.ciqfunctions.udf.CIQ(RS$2,"IQ_TOTAL_DEBT",IQ_FQ,$A50,"LFR",,RS$3)/_xll.ciqfunctions.udf.CIQ(RS$2,"IQ_TOTAL_ASSETS",IQ_FQ,$A50,,,RS$3)*100),_xll.ciqfunctions.udf.CIQ(RS$2,"IQ_TOTAL_DEBT",IQ_FQ,$A50,"LFR",,RS$3)/_xll.ciqfunctions.udf.CIQ(RS$2,"IQ_TOTAL_ASSETS",IQ_FQ,$A50,,,RS$3)*100,0)</f>
        <v>32.083881338594182</v>
      </c>
      <c r="RT50" s="11">
        <f>IF(ISNUMBER(_xll.ciqfunctions.udf.CIQ(RT$2,"IQ_TOTAL_DEBT",IQ_FQ,$A50,"LFR",,RT$3)/_xll.ciqfunctions.udf.CIQ(RT$2,"IQ_TOTAL_ASSETS",IQ_FQ,$A50,,,RT$3)*100),_xll.ciqfunctions.udf.CIQ(RT$2,"IQ_TOTAL_DEBT",IQ_FQ,$A50,"LFR",,RT$3)/_xll.ciqfunctions.udf.CIQ(RT$2,"IQ_TOTAL_ASSETS",IQ_FQ,$A50,,,RT$3)*100,0)</f>
        <v>18.908647640900618</v>
      </c>
      <c r="RU50" s="11">
        <f>IF(ISNUMBER(_xll.ciqfunctions.udf.CIQ(RU$2,"IQ_TOTAL_DEBT",IQ_FQ,$A50,"LFR",,RU$3)/_xll.ciqfunctions.udf.CIQ(RU$2,"IQ_TOTAL_ASSETS",IQ_FQ,$A50,,,RU$3)*100),_xll.ciqfunctions.udf.CIQ(RU$2,"IQ_TOTAL_DEBT",IQ_FQ,$A50,"LFR",,RU$3)/_xll.ciqfunctions.udf.CIQ(RU$2,"IQ_TOTAL_ASSETS",IQ_FQ,$A50,,,RU$3)*100,0)</f>
        <v>0.42364253282923703</v>
      </c>
      <c r="RV50" s="11">
        <f>IF(ISNUMBER(_xll.ciqfunctions.udf.CIQ(RV$2,"IQ_TOTAL_DEBT",IQ_FQ,$A50,"LFR",,RV$3)/_xll.ciqfunctions.udf.CIQ(RV$2,"IQ_TOTAL_ASSETS",IQ_FQ,$A50,,,RV$3)*100),_xll.ciqfunctions.udf.CIQ(RV$2,"IQ_TOTAL_DEBT",IQ_FQ,$A50,"LFR",,RV$3)/_xll.ciqfunctions.udf.CIQ(RV$2,"IQ_TOTAL_ASSETS",IQ_FQ,$A50,,,RV$3)*100,0)</f>
        <v>29.883367242108655</v>
      </c>
      <c r="RW50" s="11">
        <f>IF(ISNUMBER(_xll.ciqfunctions.udf.CIQ(RW$2,"IQ_TOTAL_DEBT",IQ_FQ,$A50,"LFR",,RW$3)/_xll.ciqfunctions.udf.CIQ(RW$2,"IQ_TOTAL_ASSETS",IQ_FQ,$A50,,,RW$3)*100),_xll.ciqfunctions.udf.CIQ(RW$2,"IQ_TOTAL_DEBT",IQ_FQ,$A50,"LFR",,RW$3)/_xll.ciqfunctions.udf.CIQ(RW$2,"IQ_TOTAL_ASSETS",IQ_FQ,$A50,,,RW$3)*100,0)</f>
        <v>67.369942904751397</v>
      </c>
      <c r="RX50" s="11">
        <f>IF(ISNUMBER(_xll.ciqfunctions.udf.CIQ(RX$2,"IQ_TOTAL_DEBT",IQ_FQ,$A50,"LFR",,RX$3)/_xll.ciqfunctions.udf.CIQ(RX$2,"IQ_TOTAL_ASSETS",IQ_FQ,$A50,,,RX$3)*100),_xll.ciqfunctions.udf.CIQ(RX$2,"IQ_TOTAL_DEBT",IQ_FQ,$A50,"LFR",,RX$3)/_xll.ciqfunctions.udf.CIQ(RX$2,"IQ_TOTAL_ASSETS",IQ_FQ,$A50,,,RX$3)*100,0)</f>
        <v>37.295043391502418</v>
      </c>
      <c r="RY50" s="11">
        <f>IF(ISNUMBER(_xll.ciqfunctions.udf.CIQ(RY$2,"IQ_TOTAL_DEBT",IQ_FQ,$A50,"LFR",,RY$3)/_xll.ciqfunctions.udf.CIQ(RY$2,"IQ_TOTAL_ASSETS",IQ_FQ,$A50,,,RY$3)*100),_xll.ciqfunctions.udf.CIQ(RY$2,"IQ_TOTAL_DEBT",IQ_FQ,$A50,"LFR",,RY$3)/_xll.ciqfunctions.udf.CIQ(RY$2,"IQ_TOTAL_ASSETS",IQ_FQ,$A50,,,RY$3)*100,0)</f>
        <v>0</v>
      </c>
      <c r="RZ50" s="11">
        <f>IF(ISNUMBER(_xll.ciqfunctions.udf.CIQ(RZ$2,"IQ_TOTAL_DEBT",IQ_FQ,$A50,"LFR",,RZ$3)/_xll.ciqfunctions.udf.CIQ(RZ$2,"IQ_TOTAL_ASSETS",IQ_FQ,$A50,,,RZ$3)*100),_xll.ciqfunctions.udf.CIQ(RZ$2,"IQ_TOTAL_DEBT",IQ_FQ,$A50,"LFR",,RZ$3)/_xll.ciqfunctions.udf.CIQ(RZ$2,"IQ_TOTAL_ASSETS",IQ_FQ,$A50,,,RZ$3)*100,0)</f>
        <v>27.440228120201798</v>
      </c>
      <c r="SA50" s="11">
        <f>IF(ISNUMBER(_xll.ciqfunctions.udf.CIQ(SA$2,"IQ_TOTAL_DEBT",IQ_FQ,$A50,"LFR",,SA$3)/_xll.ciqfunctions.udf.CIQ(SA$2,"IQ_TOTAL_ASSETS",IQ_FQ,$A50,,,SA$3)*100),_xll.ciqfunctions.udf.CIQ(SA$2,"IQ_TOTAL_DEBT",IQ_FQ,$A50,"LFR",,SA$3)/_xll.ciqfunctions.udf.CIQ(SA$2,"IQ_TOTAL_ASSETS",IQ_FQ,$A50,,,SA$3)*100,0)</f>
        <v>45.432201693869196</v>
      </c>
      <c r="SB50" s="11">
        <f>IF(ISNUMBER(_xll.ciqfunctions.udf.CIQ(SB$2,"IQ_TOTAL_DEBT",IQ_FQ,$A50,"LFR",,SB$3)/_xll.ciqfunctions.udf.CIQ(SB$2,"IQ_TOTAL_ASSETS",IQ_FQ,$A50,,,SB$3)*100),_xll.ciqfunctions.udf.CIQ(SB$2,"IQ_TOTAL_DEBT",IQ_FQ,$A50,"LFR",,SB$3)/_xll.ciqfunctions.udf.CIQ(SB$2,"IQ_TOTAL_ASSETS",IQ_FQ,$A50,,,SB$3)*100,0)</f>
        <v>33.927051411903363</v>
      </c>
      <c r="SC50" s="11">
        <f>IF(ISNUMBER(_xll.ciqfunctions.udf.CIQ(SC$2,"IQ_TOTAL_DEBT",IQ_FQ,$A50,"LFR",,SC$3)/_xll.ciqfunctions.udf.CIQ(SC$2,"IQ_TOTAL_ASSETS",IQ_FQ,$A50,,,SC$3)*100),_xll.ciqfunctions.udf.CIQ(SC$2,"IQ_TOTAL_DEBT",IQ_FQ,$A50,"LFR",,SC$3)/_xll.ciqfunctions.udf.CIQ(SC$2,"IQ_TOTAL_ASSETS",IQ_FQ,$A50,,,SC$3)*100,0)</f>
        <v>35.881037567084078</v>
      </c>
      <c r="SD50" s="11">
        <f>IF(ISNUMBER(_xll.ciqfunctions.udf.CIQ(SD$2,"IQ_TOTAL_DEBT",IQ_FQ,$A50,"LFR",,SD$3)/_xll.ciqfunctions.udf.CIQ(SD$2,"IQ_TOTAL_ASSETS",IQ_FQ,$A50,,,SD$3)*100),_xll.ciqfunctions.udf.CIQ(SD$2,"IQ_TOTAL_DEBT",IQ_FQ,$A50,"LFR",,SD$3)/_xll.ciqfunctions.udf.CIQ(SD$2,"IQ_TOTAL_ASSETS",IQ_FQ,$A50,,,SD$3)*100,0)</f>
        <v>0</v>
      </c>
      <c r="SE50" s="11">
        <f>IF(ISNUMBER(_xll.ciqfunctions.udf.CIQ(SE$2,"IQ_TOTAL_DEBT",IQ_FQ,$A50,"LFR",,SE$3)/_xll.ciqfunctions.udf.CIQ(SE$2,"IQ_TOTAL_ASSETS",IQ_FQ,$A50,,,SE$3)*100),_xll.ciqfunctions.udf.CIQ(SE$2,"IQ_TOTAL_DEBT",IQ_FQ,$A50,"LFR",,SE$3)/_xll.ciqfunctions.udf.CIQ(SE$2,"IQ_TOTAL_ASSETS",IQ_FQ,$A50,,,SE$3)*100,0)</f>
        <v>5.6342122053230543</v>
      </c>
      <c r="SF50" s="11">
        <f>IF(ISNUMBER(_xll.ciqfunctions.udf.CIQ(SF$2,"IQ_TOTAL_DEBT",IQ_FQ,$A50,"LFR",,SF$3)/_xll.ciqfunctions.udf.CIQ(SF$2,"IQ_TOTAL_ASSETS",IQ_FQ,$A50,,,SF$3)*100),_xll.ciqfunctions.udf.CIQ(SF$2,"IQ_TOTAL_DEBT",IQ_FQ,$A50,"LFR",,SF$3)/_xll.ciqfunctions.udf.CIQ(SF$2,"IQ_TOTAL_ASSETS",IQ_FQ,$A50,,,SF$3)*100,0)</f>
        <v>0</v>
      </c>
      <c r="SG50" s="11">
        <f>IF(ISNUMBER(_xll.ciqfunctions.udf.CIQ(SG$2,"IQ_TOTAL_DEBT",IQ_FQ,$A50,"LFR",,SG$3)/_xll.ciqfunctions.udf.CIQ(SG$2,"IQ_TOTAL_ASSETS",IQ_FQ,$A50,,,SG$3)*100),_xll.ciqfunctions.udf.CIQ(SG$2,"IQ_TOTAL_DEBT",IQ_FQ,$A50,"LFR",,SG$3)/_xll.ciqfunctions.udf.CIQ(SG$2,"IQ_TOTAL_ASSETS",IQ_FQ,$A50,,,SG$3)*100,0)</f>
        <v>7.0637210822913712</v>
      </c>
      <c r="SH50" s="11">
        <f>IF(ISNUMBER(_xll.ciqfunctions.udf.CIQ(SH$2,"IQ_TOTAL_DEBT",IQ_FQ,$A50,"LFR",,SH$3)/_xll.ciqfunctions.udf.CIQ(SH$2,"IQ_TOTAL_ASSETS",IQ_FQ,$A50,,,SH$3)*100),_xll.ciqfunctions.udf.CIQ(SH$2,"IQ_TOTAL_DEBT",IQ_FQ,$A50,"LFR",,SH$3)/_xll.ciqfunctions.udf.CIQ(SH$2,"IQ_TOTAL_ASSETS",IQ_FQ,$A50,,,SH$3)*100,0)</f>
        <v>35.678391959798994</v>
      </c>
      <c r="SI50" s="11">
        <f>IF(ISNUMBER(_xll.ciqfunctions.udf.CIQ(SI$2,"IQ_TOTAL_DEBT",IQ_FQ,$A50,"LFR",,SI$3)/_xll.ciqfunctions.udf.CIQ(SI$2,"IQ_TOTAL_ASSETS",IQ_FQ,$A50,,,SI$3)*100),_xll.ciqfunctions.udf.CIQ(SI$2,"IQ_TOTAL_DEBT",IQ_FQ,$A50,"LFR",,SI$3)/_xll.ciqfunctions.udf.CIQ(SI$2,"IQ_TOTAL_ASSETS",IQ_FQ,$A50,,,SI$3)*100,0)</f>
        <v>1.7077092324617078</v>
      </c>
      <c r="SJ50" s="11">
        <f>IF(ISNUMBER(_xll.ciqfunctions.udf.CIQ(SJ$2,"IQ_TOTAL_DEBT",IQ_FQ,$A50,"LFR",,SJ$3)/_xll.ciqfunctions.udf.CIQ(SJ$2,"IQ_TOTAL_ASSETS",IQ_FQ,$A50,,,SJ$3)*100),_xll.ciqfunctions.udf.CIQ(SJ$2,"IQ_TOTAL_DEBT",IQ_FQ,$A50,"LFR",,SJ$3)/_xll.ciqfunctions.udf.CIQ(SJ$2,"IQ_TOTAL_ASSETS",IQ_FQ,$A50,,,SJ$3)*100,0)</f>
        <v>14.725436356664733</v>
      </c>
    </row>
    <row r="51" spans="1:504" x14ac:dyDescent="0.25">
      <c r="A51" s="10">
        <v>39171</v>
      </c>
      <c r="B51" s="11">
        <f t="shared" si="0"/>
        <v>21.30079544933173</v>
      </c>
      <c r="C51" s="11">
        <f t="shared" si="1"/>
        <v>20.790519971871994</v>
      </c>
      <c r="D51" s="11">
        <f t="shared" si="2"/>
        <v>23.940368598166586</v>
      </c>
      <c r="E51" s="11">
        <f>IF(ISNUMBER(_xll.ciqfunctions.udf.CIQ(E$2,"IQ_TOTAL_DEBT",IQ_FQ,$A51,"LFR",,E$3)/_xll.ciqfunctions.udf.CIQ(E$2,"IQ_TOTAL_ASSETS",IQ_FQ,$A51,,,E$3)*100),_xll.ciqfunctions.udf.CIQ(E$2,"IQ_TOTAL_DEBT",IQ_FQ,$A51,"LFR",,E$3)/_xll.ciqfunctions.udf.CIQ(E$2,"IQ_TOTAL_ASSETS",IQ_FQ,$A51,,,E$3)*100,0)</f>
        <v>16.990701606086223</v>
      </c>
      <c r="F51" s="11">
        <f>IF(ISNUMBER(_xll.ciqfunctions.udf.CIQ(F$2,"IQ_TOTAL_DEBT",IQ_FQ,$A51,"LFR",,F$3)/_xll.ciqfunctions.udf.CIQ(F$2,"IQ_TOTAL_ASSETS",IQ_FQ,$A51,,,F$3)*100),_xll.ciqfunctions.udf.CIQ(F$2,"IQ_TOTAL_DEBT",IQ_FQ,$A51,"LFR",,F$3)/_xll.ciqfunctions.udf.CIQ(F$2,"IQ_TOTAL_ASSETS",IQ_FQ,$A51,,,F$3)*100,0)</f>
        <v>34.38406209184631</v>
      </c>
      <c r="G51" s="11">
        <f>IF(ISNUMBER(_xll.ciqfunctions.udf.CIQ(G$2,"IQ_TOTAL_DEBT",IQ_FQ,$A51,"LFR",,G$3)/_xll.ciqfunctions.udf.CIQ(G$2,"IQ_TOTAL_ASSETS",IQ_FQ,$A51,,,G$3)*100),_xll.ciqfunctions.udf.CIQ(G$2,"IQ_TOTAL_DEBT",IQ_FQ,$A51,"LFR",,G$3)/_xll.ciqfunctions.udf.CIQ(G$2,"IQ_TOTAL_ASSETS",IQ_FQ,$A51,,,G$3)*100,0)</f>
        <v>1.2184245398380029</v>
      </c>
      <c r="H51" s="11">
        <f>IF(ISNUMBER(_xll.ciqfunctions.udf.CIQ(H$2,"IQ_TOTAL_DEBT",IQ_FQ,$A51,"LFR",,H$3)/_xll.ciqfunctions.udf.CIQ(H$2,"IQ_TOTAL_ASSETS",IQ_FQ,$A51,,,H$3)*100),_xll.ciqfunctions.udf.CIQ(H$2,"IQ_TOTAL_DEBT",IQ_FQ,$A51,"LFR",,H$3)/_xll.ciqfunctions.udf.CIQ(H$2,"IQ_TOTAL_ASSETS",IQ_FQ,$A51,,,H$3)*100,0)</f>
        <v>0.30622671808752422</v>
      </c>
      <c r="I51" s="11">
        <f>IF(ISNUMBER(_xll.ciqfunctions.udf.CIQ(I$2,"IQ_TOTAL_DEBT",IQ_FQ,$A51,"LFR",,I$3)/_xll.ciqfunctions.udf.CIQ(I$2,"IQ_TOTAL_ASSETS",IQ_FQ,$A51,,,I$3)*100),_xll.ciqfunctions.udf.CIQ(I$2,"IQ_TOTAL_DEBT",IQ_FQ,$A51,"LFR",,I$3)/_xll.ciqfunctions.udf.CIQ(I$2,"IQ_TOTAL_ASSETS",IQ_FQ,$A51,,,I$3)*100,0)</f>
        <v>6.878677292023534</v>
      </c>
      <c r="J51" s="11">
        <f>IF(ISNUMBER(_xll.ciqfunctions.udf.CIQ(J$2,"IQ_TOTAL_DEBT",IQ_FQ,$A51,"LFR",,J$3)/_xll.ciqfunctions.udf.CIQ(J$2,"IQ_TOTAL_ASSETS",IQ_FQ,$A51,,,J$3)*100),_xll.ciqfunctions.udf.CIQ(J$2,"IQ_TOTAL_DEBT",IQ_FQ,$A51,"LFR",,J$3)/_xll.ciqfunctions.udf.CIQ(J$2,"IQ_TOTAL_ASSETS",IQ_FQ,$A51,,,J$3)*100,0)</f>
        <v>0</v>
      </c>
      <c r="K51" s="11">
        <f>IF(ISNUMBER(_xll.ciqfunctions.udf.CIQ(K$2,"IQ_TOTAL_DEBT",IQ_FQ,$A51,"LFR",,K$3)/_xll.ciqfunctions.udf.CIQ(K$2,"IQ_TOTAL_ASSETS",IQ_FQ,$A51,,,K$3)*100),_xll.ciqfunctions.udf.CIQ(K$2,"IQ_TOTAL_DEBT",IQ_FQ,$A51,"LFR",,K$3)/_xll.ciqfunctions.udf.CIQ(K$2,"IQ_TOTAL_ASSETS",IQ_FQ,$A51,,,K$3)*100,0)</f>
        <v>30.215544367526746</v>
      </c>
      <c r="L51" s="11">
        <f>IF(ISNUMBER(_xll.ciqfunctions.udf.CIQ(L$2,"IQ_TOTAL_DEBT",IQ_FQ,$A51,"LFR",,L$3)/_xll.ciqfunctions.udf.CIQ(L$2,"IQ_TOTAL_ASSETS",IQ_FQ,$A51,,,L$3)*100),_xll.ciqfunctions.udf.CIQ(L$2,"IQ_TOTAL_DEBT",IQ_FQ,$A51,"LFR",,L$3)/_xll.ciqfunctions.udf.CIQ(L$2,"IQ_TOTAL_ASSETS",IQ_FQ,$A51,,,L$3)*100,0)</f>
        <v>5.2225236423496213</v>
      </c>
      <c r="M51" s="11">
        <f>IF(ISNUMBER(_xll.ciqfunctions.udf.CIQ(M$2,"IQ_TOTAL_DEBT",IQ_FQ,$A51,"LFR",,M$3)/_xll.ciqfunctions.udf.CIQ(M$2,"IQ_TOTAL_ASSETS",IQ_FQ,$A51,,,M$3)*100),_xll.ciqfunctions.udf.CIQ(M$2,"IQ_TOTAL_DEBT",IQ_FQ,$A51,"LFR",,M$3)/_xll.ciqfunctions.udf.CIQ(M$2,"IQ_TOTAL_ASSETS",IQ_FQ,$A51,,,M$3)*100,0)</f>
        <v>2.3844160187275314</v>
      </c>
      <c r="N51" s="11">
        <f>IF(ISNUMBER(_xll.ciqfunctions.udf.CIQ(N$2,"IQ_TOTAL_DEBT",IQ_FQ,$A51,"LFR",,N$3)/_xll.ciqfunctions.udf.CIQ(N$2,"IQ_TOTAL_ASSETS",IQ_FQ,$A51,,,N$3)*100),_xll.ciqfunctions.udf.CIQ(N$2,"IQ_TOTAL_DEBT",IQ_FQ,$A51,"LFR",,N$3)/_xll.ciqfunctions.udf.CIQ(N$2,"IQ_TOTAL_ASSETS",IQ_FQ,$A51,,,N$3)*100,0)</f>
        <v>20.853607674127623</v>
      </c>
      <c r="O51" s="11">
        <f>IF(ISNUMBER(_xll.ciqfunctions.udf.CIQ(O$2,"IQ_TOTAL_DEBT",IQ_FQ,$A51,"LFR",,O$3)/_xll.ciqfunctions.udf.CIQ(O$2,"IQ_TOTAL_ASSETS",IQ_FQ,$A51,,,O$3)*100),_xll.ciqfunctions.udf.CIQ(O$2,"IQ_TOTAL_DEBT",IQ_FQ,$A51,"LFR",,O$3)/_xll.ciqfunctions.udf.CIQ(O$2,"IQ_TOTAL_ASSETS",IQ_FQ,$A51,,,O$3)*100,0)</f>
        <v>35.155360338376447</v>
      </c>
      <c r="P51" s="11">
        <f>IF(ISNUMBER(_xll.ciqfunctions.udf.CIQ(P$2,"IQ_TOTAL_DEBT",IQ_FQ,$A51,"LFR",,P$3)/_xll.ciqfunctions.udf.CIQ(P$2,"IQ_TOTAL_ASSETS",IQ_FQ,$A51,,,P$3)*100),_xll.ciqfunctions.udf.CIQ(P$2,"IQ_TOTAL_DEBT",IQ_FQ,$A51,"LFR",,P$3)/_xll.ciqfunctions.udf.CIQ(P$2,"IQ_TOTAL_ASSETS",IQ_FQ,$A51,,,P$3)*100,0)</f>
        <v>27.393043478260871</v>
      </c>
      <c r="Q51" s="11">
        <f>IF(ISNUMBER(_xll.ciqfunctions.udf.CIQ(Q$2,"IQ_TOTAL_DEBT",IQ_FQ,$A51,"LFR",,Q$3)/_xll.ciqfunctions.udf.CIQ(Q$2,"IQ_TOTAL_ASSETS",IQ_FQ,$A51,,,Q$3)*100),_xll.ciqfunctions.udf.CIQ(Q$2,"IQ_TOTAL_DEBT",IQ_FQ,$A51,"LFR",,Q$3)/_xll.ciqfunctions.udf.CIQ(Q$2,"IQ_TOTAL_ASSETS",IQ_FQ,$A51,,,Q$3)*100,0)</f>
        <v>34.399899779041839</v>
      </c>
      <c r="R51" s="11">
        <f>IF(ISNUMBER(_xll.ciqfunctions.udf.CIQ(R$2,"IQ_TOTAL_DEBT",IQ_FQ,$A51,"LFR",,R$3)/_xll.ciqfunctions.udf.CIQ(R$2,"IQ_TOTAL_ASSETS",IQ_FQ,$A51,,,R$3)*100),_xll.ciqfunctions.udf.CIQ(R$2,"IQ_TOTAL_DEBT",IQ_FQ,$A51,"LFR",,R$3)/_xll.ciqfunctions.udf.CIQ(R$2,"IQ_TOTAL_ASSETS",IQ_FQ,$A51,,,R$3)*100,0)</f>
        <v>16.026514265200348</v>
      </c>
      <c r="S51" s="11">
        <f>IF(ISNUMBER(_xll.ciqfunctions.udf.CIQ(S$2,"IQ_TOTAL_DEBT",IQ_FQ,$A51,"LFR",,S$3)/_xll.ciqfunctions.udf.CIQ(S$2,"IQ_TOTAL_ASSETS",IQ_FQ,$A51,,,S$3)*100),_xll.ciqfunctions.udf.CIQ(S$2,"IQ_TOTAL_DEBT",IQ_FQ,$A51,"LFR",,S$3)/_xll.ciqfunctions.udf.CIQ(S$2,"IQ_TOTAL_ASSETS",IQ_FQ,$A51,,,S$3)*100,0)</f>
        <v>19.420165129225722</v>
      </c>
      <c r="T51" s="11">
        <f>IF(ISNUMBER(_xll.ciqfunctions.udf.CIQ(T$2,"IQ_TOTAL_DEBT",IQ_FQ,$A51,"LFR",,T$3)/_xll.ciqfunctions.udf.CIQ(T$2,"IQ_TOTAL_ASSETS",IQ_FQ,$A51,,,T$3)*100),_xll.ciqfunctions.udf.CIQ(T$2,"IQ_TOTAL_DEBT",IQ_FQ,$A51,"LFR",,T$3)/_xll.ciqfunctions.udf.CIQ(T$2,"IQ_TOTAL_ASSETS",IQ_FQ,$A51,,,T$3)*100,0)</f>
        <v>52.872694783487297</v>
      </c>
      <c r="U51" s="11">
        <f>IF(ISNUMBER(_xll.ciqfunctions.udf.CIQ(U$2,"IQ_TOTAL_DEBT",IQ_FQ,$A51,"LFR",,U$3)/_xll.ciqfunctions.udf.CIQ(U$2,"IQ_TOTAL_ASSETS",IQ_FQ,$A51,,,U$3)*100),_xll.ciqfunctions.udf.CIQ(U$2,"IQ_TOTAL_DEBT",IQ_FQ,$A51,"LFR",,U$3)/_xll.ciqfunctions.udf.CIQ(U$2,"IQ_TOTAL_ASSETS",IQ_FQ,$A51,,,U$3)*100,0)</f>
        <v>16.875476299344612</v>
      </c>
      <c r="V51" s="11">
        <f>IF(ISNUMBER(_xll.ciqfunctions.udf.CIQ(V$2,"IQ_TOTAL_DEBT",IQ_FQ,$A51,"LFR",,V$3)/_xll.ciqfunctions.udf.CIQ(V$2,"IQ_TOTAL_ASSETS",IQ_FQ,$A51,,,V$3)*100),_xll.ciqfunctions.udf.CIQ(V$2,"IQ_TOTAL_DEBT",IQ_FQ,$A51,"LFR",,V$3)/_xll.ciqfunctions.udf.CIQ(V$2,"IQ_TOTAL_ASSETS",IQ_FQ,$A51,,,V$3)*100,0)</f>
        <v>28.818938159361867</v>
      </c>
      <c r="W51" s="11">
        <f>IF(ISNUMBER(_xll.ciqfunctions.udf.CIQ(W$2,"IQ_TOTAL_DEBT",IQ_FQ,$A51,"LFR",,W$3)/_xll.ciqfunctions.udf.CIQ(W$2,"IQ_TOTAL_ASSETS",IQ_FQ,$A51,,,W$3)*100),_xll.ciqfunctions.udf.CIQ(W$2,"IQ_TOTAL_DEBT",IQ_FQ,$A51,"LFR",,W$3)/_xll.ciqfunctions.udf.CIQ(W$2,"IQ_TOTAL_ASSETS",IQ_FQ,$A51,,,W$3)*100,0)</f>
        <v>0</v>
      </c>
      <c r="X51" s="11">
        <f>IF(ISNUMBER(_xll.ciqfunctions.udf.CIQ(X$2,"IQ_TOTAL_DEBT",IQ_FQ,$A51,"LFR",,X$3)/_xll.ciqfunctions.udf.CIQ(X$2,"IQ_TOTAL_ASSETS",IQ_FQ,$A51,,,X$3)*100),_xll.ciqfunctions.udf.CIQ(X$2,"IQ_TOTAL_DEBT",IQ_FQ,$A51,"LFR",,X$3)/_xll.ciqfunctions.udf.CIQ(X$2,"IQ_TOTAL_ASSETS",IQ_FQ,$A51,,,X$3)*100,0)</f>
        <v>8.137527572647933</v>
      </c>
      <c r="Y51" s="11">
        <f>IF(ISNUMBER(_xll.ciqfunctions.udf.CIQ(Y$2,"IQ_TOTAL_DEBT",IQ_FQ,$A51,"LFR",,Y$3)/_xll.ciqfunctions.udf.CIQ(Y$2,"IQ_TOTAL_ASSETS",IQ_FQ,$A51,,,Y$3)*100),_xll.ciqfunctions.udf.CIQ(Y$2,"IQ_TOTAL_DEBT",IQ_FQ,$A51,"LFR",,Y$3)/_xll.ciqfunctions.udf.CIQ(Y$2,"IQ_TOTAL_ASSETS",IQ_FQ,$A51,,,Y$3)*100,0)</f>
        <v>29.406371762548705</v>
      </c>
      <c r="Z51" s="11">
        <f>IF(ISNUMBER(_xll.ciqfunctions.udf.CIQ(Z$2,"IQ_TOTAL_DEBT",IQ_FQ,$A51,"LFR",,Z$3)/_xll.ciqfunctions.udf.CIQ(Z$2,"IQ_TOTAL_ASSETS",IQ_FQ,$A51,,,Z$3)*100),_xll.ciqfunctions.udf.CIQ(Z$2,"IQ_TOTAL_DEBT",IQ_FQ,$A51,"LFR",,Z$3)/_xll.ciqfunctions.udf.CIQ(Z$2,"IQ_TOTAL_ASSETS",IQ_FQ,$A51,,,Z$3)*100,0)</f>
        <v>32.355487649605294</v>
      </c>
      <c r="AA51" s="11">
        <f>IF(ISNUMBER(_xll.ciqfunctions.udf.CIQ(AA$2,"IQ_TOTAL_DEBT",IQ_FQ,$A51,"LFR",,AA$3)/_xll.ciqfunctions.udf.CIQ(AA$2,"IQ_TOTAL_ASSETS",IQ_FQ,$A51,,,AA$3)*100),_xll.ciqfunctions.udf.CIQ(AA$2,"IQ_TOTAL_DEBT",IQ_FQ,$A51,"LFR",,AA$3)/_xll.ciqfunctions.udf.CIQ(AA$2,"IQ_TOTAL_ASSETS",IQ_FQ,$A51,,,AA$3)*100,0)</f>
        <v>36.480901360991922</v>
      </c>
      <c r="AB51" s="11">
        <f>IF(ISNUMBER(_xll.ciqfunctions.udf.CIQ(AB$2,"IQ_TOTAL_DEBT",IQ_FQ,$A51,"LFR",,AB$3)/_xll.ciqfunctions.udf.CIQ(AB$2,"IQ_TOTAL_ASSETS",IQ_FQ,$A51,,,AB$3)*100),_xll.ciqfunctions.udf.CIQ(AB$2,"IQ_TOTAL_DEBT",IQ_FQ,$A51,"LFR",,AB$3)/_xll.ciqfunctions.udf.CIQ(AB$2,"IQ_TOTAL_ASSETS",IQ_FQ,$A51,,,AB$3)*100,0)</f>
        <v>45.18308410413858</v>
      </c>
      <c r="AC51" s="11">
        <f>IF(ISNUMBER(_xll.ciqfunctions.udf.CIQ(AC$2,"IQ_TOTAL_DEBT",IQ_FQ,$A51,"LFR",,AC$3)/_xll.ciqfunctions.udf.CIQ(AC$2,"IQ_TOTAL_ASSETS",IQ_FQ,$A51,,,AC$3)*100),_xll.ciqfunctions.udf.CIQ(AC$2,"IQ_TOTAL_DEBT",IQ_FQ,$A51,"LFR",,AC$3)/_xll.ciqfunctions.udf.CIQ(AC$2,"IQ_TOTAL_ASSETS",IQ_FQ,$A51,,,AC$3)*100,0)</f>
        <v>16.637509289850332</v>
      </c>
      <c r="AD51" s="11">
        <f>IF(ISNUMBER(_xll.ciqfunctions.udf.CIQ(AD$2,"IQ_TOTAL_DEBT",IQ_FQ,$A51,"LFR",,AD$3)/_xll.ciqfunctions.udf.CIQ(AD$2,"IQ_TOTAL_ASSETS",IQ_FQ,$A51,,,AD$3)*100),_xll.ciqfunctions.udf.CIQ(AD$2,"IQ_TOTAL_DEBT",IQ_FQ,$A51,"LFR",,AD$3)/_xll.ciqfunctions.udf.CIQ(AD$2,"IQ_TOTAL_ASSETS",IQ_FQ,$A51,,,AD$3)*100,0)</f>
        <v>41.134632708166372</v>
      </c>
      <c r="AE51" s="11">
        <f>IF(ISNUMBER(_xll.ciqfunctions.udf.CIQ(AE$2,"IQ_TOTAL_DEBT",IQ_FQ,$A51,"LFR",,AE$3)/_xll.ciqfunctions.udf.CIQ(AE$2,"IQ_TOTAL_ASSETS",IQ_FQ,$A51,,,AE$3)*100),_xll.ciqfunctions.udf.CIQ(AE$2,"IQ_TOTAL_DEBT",IQ_FQ,$A51,"LFR",,AE$3)/_xll.ciqfunctions.udf.CIQ(AE$2,"IQ_TOTAL_ASSETS",IQ_FQ,$A51,,,AE$3)*100,0)</f>
        <v>2.1158235070368963</v>
      </c>
      <c r="AF51" s="11">
        <f>IF(ISNUMBER(_xll.ciqfunctions.udf.CIQ(AF$2,"IQ_TOTAL_DEBT",IQ_FQ,$A51,"LFR",,AF$3)/_xll.ciqfunctions.udf.CIQ(AF$2,"IQ_TOTAL_ASSETS",IQ_FQ,$A51,,,AF$3)*100),_xll.ciqfunctions.udf.CIQ(AF$2,"IQ_TOTAL_DEBT",IQ_FQ,$A51,"LFR",,AF$3)/_xll.ciqfunctions.udf.CIQ(AF$2,"IQ_TOTAL_ASSETS",IQ_FQ,$A51,,,AF$3)*100,0)</f>
        <v>8.8319065043558531</v>
      </c>
      <c r="AG51" s="11">
        <f>IF(ISNUMBER(_xll.ciqfunctions.udf.CIQ(AG$2,"IQ_TOTAL_DEBT",IQ_FQ,$A51,"LFR",,AG$3)/_xll.ciqfunctions.udf.CIQ(AG$2,"IQ_TOTAL_ASSETS",IQ_FQ,$A51,,,AG$3)*100),_xll.ciqfunctions.udf.CIQ(AG$2,"IQ_TOTAL_DEBT",IQ_FQ,$A51,"LFR",,AG$3)/_xll.ciqfunctions.udf.CIQ(AG$2,"IQ_TOTAL_ASSETS",IQ_FQ,$A51,,,AG$3)*100,0)</f>
        <v>26.672191310524447</v>
      </c>
      <c r="AH51" s="11">
        <f>IF(ISNUMBER(_xll.ciqfunctions.udf.CIQ(AH$2,"IQ_TOTAL_DEBT",IQ_FQ,$A51,"LFR",,AH$3)/_xll.ciqfunctions.udf.CIQ(AH$2,"IQ_TOTAL_ASSETS",IQ_FQ,$A51,,,AH$3)*100),_xll.ciqfunctions.udf.CIQ(AH$2,"IQ_TOTAL_DEBT",IQ_FQ,$A51,"LFR",,AH$3)/_xll.ciqfunctions.udf.CIQ(AH$2,"IQ_TOTAL_ASSETS",IQ_FQ,$A51,,,AH$3)*100,0)</f>
        <v>30.992754385653253</v>
      </c>
      <c r="AI51" s="11">
        <f>IF(ISNUMBER(_xll.ciqfunctions.udf.CIQ(AI$2,"IQ_TOTAL_DEBT",IQ_FQ,$A51,"LFR",,AI$3)/_xll.ciqfunctions.udf.CIQ(AI$2,"IQ_TOTAL_ASSETS",IQ_FQ,$A51,,,AI$3)*100),_xll.ciqfunctions.udf.CIQ(AI$2,"IQ_TOTAL_DEBT",IQ_FQ,$A51,"LFR",,AI$3)/_xll.ciqfunctions.udf.CIQ(AI$2,"IQ_TOTAL_ASSETS",IQ_FQ,$A51,,,AI$3)*100,0)</f>
        <v>41.829197292773451</v>
      </c>
      <c r="AJ51" s="11">
        <f>IF(ISNUMBER(_xll.ciqfunctions.udf.CIQ(AJ$2,"IQ_TOTAL_DEBT",IQ_FQ,$A51,"LFR",,AJ$3)/_xll.ciqfunctions.udf.CIQ(AJ$2,"IQ_TOTAL_ASSETS",IQ_FQ,$A51,,,AJ$3)*100),_xll.ciqfunctions.udf.CIQ(AJ$2,"IQ_TOTAL_DEBT",IQ_FQ,$A51,"LFR",,AJ$3)/_xll.ciqfunctions.udf.CIQ(AJ$2,"IQ_TOTAL_ASSETS",IQ_FQ,$A51,,,AJ$3)*100,0)</f>
        <v>0</v>
      </c>
      <c r="AK51" s="11">
        <f>IF(ISNUMBER(_xll.ciqfunctions.udf.CIQ(AK$2,"IQ_TOTAL_DEBT",IQ_FQ,$A51,"LFR",,AK$3)/_xll.ciqfunctions.udf.CIQ(AK$2,"IQ_TOTAL_ASSETS",IQ_FQ,$A51,,,AK$3)*100),_xll.ciqfunctions.udf.CIQ(AK$2,"IQ_TOTAL_DEBT",IQ_FQ,$A51,"LFR",,AK$3)/_xll.ciqfunctions.udf.CIQ(AK$2,"IQ_TOTAL_ASSETS",IQ_FQ,$A51,,,AK$3)*100,0)</f>
        <v>9.3708989501312328</v>
      </c>
      <c r="AL51" s="11">
        <f>IF(ISNUMBER(_xll.ciqfunctions.udf.CIQ(AL$2,"IQ_TOTAL_DEBT",IQ_FQ,$A51,"LFR",,AL$3)/_xll.ciqfunctions.udf.CIQ(AL$2,"IQ_TOTAL_ASSETS",IQ_FQ,$A51,,,AL$3)*100),_xll.ciqfunctions.udf.CIQ(AL$2,"IQ_TOTAL_DEBT",IQ_FQ,$A51,"LFR",,AL$3)/_xll.ciqfunctions.udf.CIQ(AL$2,"IQ_TOTAL_ASSETS",IQ_FQ,$A51,,,AL$3)*100,0)</f>
        <v>15.722796960281881</v>
      </c>
      <c r="AM51" s="11">
        <f>IF(ISNUMBER(_xll.ciqfunctions.udf.CIQ(AM$2,"IQ_TOTAL_DEBT",IQ_FQ,$A51,"LFR",,AM$3)/_xll.ciqfunctions.udf.CIQ(AM$2,"IQ_TOTAL_ASSETS",IQ_FQ,$A51,,,AM$3)*100),_xll.ciqfunctions.udf.CIQ(AM$2,"IQ_TOTAL_DEBT",IQ_FQ,$A51,"LFR",,AM$3)/_xll.ciqfunctions.udf.CIQ(AM$2,"IQ_TOTAL_ASSETS",IQ_FQ,$A51,,,AM$3)*100,0)</f>
        <v>68.568675962292488</v>
      </c>
      <c r="AN51" s="11">
        <f>IF(ISNUMBER(_xll.ciqfunctions.udf.CIQ(AN$2,"IQ_TOTAL_DEBT",IQ_FQ,$A51,"LFR",,AN$3)/_xll.ciqfunctions.udf.CIQ(AN$2,"IQ_TOTAL_ASSETS",IQ_FQ,$A51,,,AN$3)*100),_xll.ciqfunctions.udf.CIQ(AN$2,"IQ_TOTAL_DEBT",IQ_FQ,$A51,"LFR",,AN$3)/_xll.ciqfunctions.udf.CIQ(AN$2,"IQ_TOTAL_ASSETS",IQ_FQ,$A51,,,AN$3)*100,0)</f>
        <v>0</v>
      </c>
      <c r="AO51" s="11">
        <f>IF(ISNUMBER(_xll.ciqfunctions.udf.CIQ(AO$2,"IQ_TOTAL_DEBT",IQ_FQ,$A51,"LFR",,AO$3)/_xll.ciqfunctions.udf.CIQ(AO$2,"IQ_TOTAL_ASSETS",IQ_FQ,$A51,,,AO$3)*100),_xll.ciqfunctions.udf.CIQ(AO$2,"IQ_TOTAL_DEBT",IQ_FQ,$A51,"LFR",,AO$3)/_xll.ciqfunctions.udf.CIQ(AO$2,"IQ_TOTAL_ASSETS",IQ_FQ,$A51,,,AO$3)*100,0)</f>
        <v>0</v>
      </c>
      <c r="AP51" s="11">
        <f>IF(ISNUMBER(_xll.ciqfunctions.udf.CIQ(AP$2,"IQ_TOTAL_DEBT",IQ_FQ,$A51,"LFR",,AP$3)/_xll.ciqfunctions.udf.CIQ(AP$2,"IQ_TOTAL_ASSETS",IQ_FQ,$A51,,,AP$3)*100),_xll.ciqfunctions.udf.CIQ(AP$2,"IQ_TOTAL_DEBT",IQ_FQ,$A51,"LFR",,AP$3)/_xll.ciqfunctions.udf.CIQ(AP$2,"IQ_TOTAL_ASSETS",IQ_FQ,$A51,,,AP$3)*100,0)</f>
        <v>4.1518441623641422</v>
      </c>
      <c r="AQ51" s="11">
        <f>IF(ISNUMBER(_xll.ciqfunctions.udf.CIQ(AQ$2,"IQ_TOTAL_DEBT",IQ_FQ,$A51,"LFR",,AQ$3)/_xll.ciqfunctions.udf.CIQ(AQ$2,"IQ_TOTAL_ASSETS",IQ_FQ,$A51,,,AQ$3)*100),_xll.ciqfunctions.udf.CIQ(AQ$2,"IQ_TOTAL_DEBT",IQ_FQ,$A51,"LFR",,AQ$3)/_xll.ciqfunctions.udf.CIQ(AQ$2,"IQ_TOTAL_ASSETS",IQ_FQ,$A51,,,AQ$3)*100,0)</f>
        <v>23.25274996252837</v>
      </c>
      <c r="AR51" s="11">
        <f>IF(ISNUMBER(_xll.ciqfunctions.udf.CIQ(AR$2,"IQ_TOTAL_DEBT",IQ_FQ,$A51,"LFR",,AR$3)/_xll.ciqfunctions.udf.CIQ(AR$2,"IQ_TOTAL_ASSETS",IQ_FQ,$A51,,,AR$3)*100),_xll.ciqfunctions.udf.CIQ(AR$2,"IQ_TOTAL_DEBT",IQ_FQ,$A51,"LFR",,AR$3)/_xll.ciqfunctions.udf.CIQ(AR$2,"IQ_TOTAL_ASSETS",IQ_FQ,$A51,,,AR$3)*100,0)</f>
        <v>5.3158121700694938</v>
      </c>
      <c r="AS51" s="11">
        <f>IF(ISNUMBER(_xll.ciqfunctions.udf.CIQ(AS$2,"IQ_TOTAL_DEBT",IQ_FQ,$A51,"LFR",,AS$3)/_xll.ciqfunctions.udf.CIQ(AS$2,"IQ_TOTAL_ASSETS",IQ_FQ,$A51,,,AS$3)*100),_xll.ciqfunctions.udf.CIQ(AS$2,"IQ_TOTAL_DEBT",IQ_FQ,$A51,"LFR",,AS$3)/_xll.ciqfunctions.udf.CIQ(AS$2,"IQ_TOTAL_ASSETS",IQ_FQ,$A51,,,AS$3)*100,0)</f>
        <v>22.094784838564259</v>
      </c>
      <c r="AT51" s="11">
        <f>IF(ISNUMBER(_xll.ciqfunctions.udf.CIQ(AT$2,"IQ_TOTAL_DEBT",IQ_FQ,$A51,"LFR",,AT$3)/_xll.ciqfunctions.udf.CIQ(AT$2,"IQ_TOTAL_ASSETS",IQ_FQ,$A51,,,AT$3)*100),_xll.ciqfunctions.udf.CIQ(AT$2,"IQ_TOTAL_DEBT",IQ_FQ,$A51,"LFR",,AT$3)/_xll.ciqfunctions.udf.CIQ(AT$2,"IQ_TOTAL_ASSETS",IQ_FQ,$A51,,,AT$3)*100,0)</f>
        <v>0</v>
      </c>
      <c r="AU51" s="11">
        <f>IF(ISNUMBER(_xll.ciqfunctions.udf.CIQ(AU$2,"IQ_TOTAL_DEBT",IQ_FQ,$A51,"LFR",,AU$3)/_xll.ciqfunctions.udf.CIQ(AU$2,"IQ_TOTAL_ASSETS",IQ_FQ,$A51,,,AU$3)*100),_xll.ciqfunctions.udf.CIQ(AU$2,"IQ_TOTAL_DEBT",IQ_FQ,$A51,"LFR",,AU$3)/_xll.ciqfunctions.udf.CIQ(AU$2,"IQ_TOTAL_ASSETS",IQ_FQ,$A51,,,AU$3)*100,0)</f>
        <v>0.23345417275608782</v>
      </c>
      <c r="AV51" s="11">
        <f>IF(ISNUMBER(_xll.ciqfunctions.udf.CIQ(AV$2,"IQ_TOTAL_DEBT",IQ_FQ,$A51,"LFR",,AV$3)/_xll.ciqfunctions.udf.CIQ(AV$2,"IQ_TOTAL_ASSETS",IQ_FQ,$A51,,,AV$3)*100),_xll.ciqfunctions.udf.CIQ(AV$2,"IQ_TOTAL_DEBT",IQ_FQ,$A51,"LFR",,AV$3)/_xll.ciqfunctions.udf.CIQ(AV$2,"IQ_TOTAL_ASSETS",IQ_FQ,$A51,,,AV$3)*100,0)</f>
        <v>40.918490538973693</v>
      </c>
      <c r="AW51" s="11">
        <f>IF(ISNUMBER(_xll.ciqfunctions.udf.CIQ(AW$2,"IQ_TOTAL_DEBT",IQ_FQ,$A51,"LFR",,AW$3)/_xll.ciqfunctions.udf.CIQ(AW$2,"IQ_TOTAL_ASSETS",IQ_FQ,$A51,,,AW$3)*100),_xll.ciqfunctions.udf.CIQ(AW$2,"IQ_TOTAL_DEBT",IQ_FQ,$A51,"LFR",,AW$3)/_xll.ciqfunctions.udf.CIQ(AW$2,"IQ_TOTAL_ASSETS",IQ_FQ,$A51,,,AW$3)*100,0)</f>
        <v>40.460595552873485</v>
      </c>
      <c r="AX51" s="11">
        <f>IF(ISNUMBER(_xll.ciqfunctions.udf.CIQ(AX$2,"IQ_TOTAL_DEBT",IQ_FQ,$A51,"LFR",,AX$3)/_xll.ciqfunctions.udf.CIQ(AX$2,"IQ_TOTAL_ASSETS",IQ_FQ,$A51,,,AX$3)*100),_xll.ciqfunctions.udf.CIQ(AX$2,"IQ_TOTAL_DEBT",IQ_FQ,$A51,"LFR",,AX$3)/_xll.ciqfunctions.udf.CIQ(AX$2,"IQ_TOTAL_ASSETS",IQ_FQ,$A51,,,AX$3)*100,0)</f>
        <v>43.709302341871926</v>
      </c>
      <c r="AY51" s="11">
        <f>IF(ISNUMBER(_xll.ciqfunctions.udf.CIQ(AY$2,"IQ_TOTAL_DEBT",IQ_FQ,$A51,"LFR",,AY$3)/_xll.ciqfunctions.udf.CIQ(AY$2,"IQ_TOTAL_ASSETS",IQ_FQ,$A51,,,AY$3)*100),_xll.ciqfunctions.udf.CIQ(AY$2,"IQ_TOTAL_DEBT",IQ_FQ,$A51,"LFR",,AY$3)/_xll.ciqfunctions.udf.CIQ(AY$2,"IQ_TOTAL_ASSETS",IQ_FQ,$A51,,,AY$3)*100,0)</f>
        <v>22.382020393535111</v>
      </c>
      <c r="AZ51" s="11">
        <f>IF(ISNUMBER(_xll.ciqfunctions.udf.CIQ(AZ$2,"IQ_TOTAL_DEBT",IQ_FQ,$A51,"LFR",,AZ$3)/_xll.ciqfunctions.udf.CIQ(AZ$2,"IQ_TOTAL_ASSETS",IQ_FQ,$A51,,,AZ$3)*100),_xll.ciqfunctions.udf.CIQ(AZ$2,"IQ_TOTAL_DEBT",IQ_FQ,$A51,"LFR",,AZ$3)/_xll.ciqfunctions.udf.CIQ(AZ$2,"IQ_TOTAL_ASSETS",IQ_FQ,$A51,,,AZ$3)*100,0)</f>
        <v>34.10140888091329</v>
      </c>
      <c r="BA51" s="11">
        <f>IF(ISNUMBER(_xll.ciqfunctions.udf.CIQ(BA$2,"IQ_TOTAL_DEBT",IQ_FQ,$A51,"LFR",,BA$3)/_xll.ciqfunctions.udf.CIQ(BA$2,"IQ_TOTAL_ASSETS",IQ_FQ,$A51,,,BA$3)*100),_xll.ciqfunctions.udf.CIQ(BA$2,"IQ_TOTAL_DEBT",IQ_FQ,$A51,"LFR",,BA$3)/_xll.ciqfunctions.udf.CIQ(BA$2,"IQ_TOTAL_ASSETS",IQ_FQ,$A51,,,BA$3)*100,0)</f>
        <v>12.349380291073663</v>
      </c>
      <c r="BB51" s="11">
        <f>IF(ISNUMBER(_xll.ciqfunctions.udf.CIQ(BB$2,"IQ_TOTAL_DEBT",IQ_FQ,$A51,"LFR",,BB$3)/_xll.ciqfunctions.udf.CIQ(BB$2,"IQ_TOTAL_ASSETS",IQ_FQ,$A51,,,BB$3)*100),_xll.ciqfunctions.udf.CIQ(BB$2,"IQ_TOTAL_DEBT",IQ_FQ,$A51,"LFR",,BB$3)/_xll.ciqfunctions.udf.CIQ(BB$2,"IQ_TOTAL_ASSETS",IQ_FQ,$A51,,,BB$3)*100,0)</f>
        <v>41.974695680460201</v>
      </c>
      <c r="BC51" s="11">
        <f>IF(ISNUMBER(_xll.ciqfunctions.udf.CIQ(BC$2,"IQ_TOTAL_DEBT",IQ_FQ,$A51,"LFR",,BC$3)/_xll.ciqfunctions.udf.CIQ(BC$2,"IQ_TOTAL_ASSETS",IQ_FQ,$A51,,,BC$3)*100),_xll.ciqfunctions.udf.CIQ(BC$2,"IQ_TOTAL_DEBT",IQ_FQ,$A51,"LFR",,BC$3)/_xll.ciqfunctions.udf.CIQ(BC$2,"IQ_TOTAL_ASSETS",IQ_FQ,$A51,,,BC$3)*100,0)</f>
        <v>37.397222793622767</v>
      </c>
      <c r="BD51" s="11">
        <f>IF(ISNUMBER(_xll.ciqfunctions.udf.CIQ(BD$2,"IQ_TOTAL_DEBT",IQ_FQ,$A51,"LFR",,BD$3)/_xll.ciqfunctions.udf.CIQ(BD$2,"IQ_TOTAL_ASSETS",IQ_FQ,$A51,,,BD$3)*100),_xll.ciqfunctions.udf.CIQ(BD$2,"IQ_TOTAL_DEBT",IQ_FQ,$A51,"LFR",,BD$3)/_xll.ciqfunctions.udf.CIQ(BD$2,"IQ_TOTAL_ASSETS",IQ_FQ,$A51,,,BD$3)*100,0)</f>
        <v>19.07258613645649</v>
      </c>
      <c r="BE51" s="11">
        <f>IF(ISNUMBER(_xll.ciqfunctions.udf.CIQ(BE$2,"IQ_TOTAL_DEBT",IQ_FQ,$A51,"LFR",,BE$3)/_xll.ciqfunctions.udf.CIQ(BE$2,"IQ_TOTAL_ASSETS",IQ_FQ,$A51,,,BE$3)*100),_xll.ciqfunctions.udf.CIQ(BE$2,"IQ_TOTAL_DEBT",IQ_FQ,$A51,"LFR",,BE$3)/_xll.ciqfunctions.udf.CIQ(BE$2,"IQ_TOTAL_ASSETS",IQ_FQ,$A51,,,BE$3)*100,0)</f>
        <v>19.769923610023817</v>
      </c>
      <c r="BF51" s="11">
        <f>IF(ISNUMBER(_xll.ciqfunctions.udf.CIQ(BF$2,"IQ_TOTAL_DEBT",IQ_FQ,$A51,"LFR",,BF$3)/_xll.ciqfunctions.udf.CIQ(BF$2,"IQ_TOTAL_ASSETS",IQ_FQ,$A51,,,BF$3)*100),_xll.ciqfunctions.udf.CIQ(BF$2,"IQ_TOTAL_DEBT",IQ_FQ,$A51,"LFR",,BF$3)/_xll.ciqfunctions.udf.CIQ(BF$2,"IQ_TOTAL_ASSETS",IQ_FQ,$A51,,,BF$3)*100,0)</f>
        <v>39.706032737263349</v>
      </c>
      <c r="BG51" s="11">
        <f>IF(ISNUMBER(_xll.ciqfunctions.udf.CIQ(BG$2,"IQ_TOTAL_DEBT",IQ_FQ,$A51,"LFR",,BG$3)/_xll.ciqfunctions.udf.CIQ(BG$2,"IQ_TOTAL_ASSETS",IQ_FQ,$A51,,,BG$3)*100),_xll.ciqfunctions.udf.CIQ(BG$2,"IQ_TOTAL_DEBT",IQ_FQ,$A51,"LFR",,BG$3)/_xll.ciqfunctions.udf.CIQ(BG$2,"IQ_TOTAL_ASSETS",IQ_FQ,$A51,,,BG$3)*100,0)</f>
        <v>17.061493352730718</v>
      </c>
      <c r="BH51" s="11">
        <f>IF(ISNUMBER(_xll.ciqfunctions.udf.CIQ(BH$2,"IQ_TOTAL_DEBT",IQ_FQ,$A51,"LFR",,BH$3)/_xll.ciqfunctions.udf.CIQ(BH$2,"IQ_TOTAL_ASSETS",IQ_FQ,$A51,,,BH$3)*100),_xll.ciqfunctions.udf.CIQ(BH$2,"IQ_TOTAL_DEBT",IQ_FQ,$A51,"LFR",,BH$3)/_xll.ciqfunctions.udf.CIQ(BH$2,"IQ_TOTAL_ASSETS",IQ_FQ,$A51,,,BH$3)*100,0)</f>
        <v>0</v>
      </c>
      <c r="BI51" s="11">
        <f>IF(ISNUMBER(_xll.ciqfunctions.udf.CIQ(BI$2,"IQ_TOTAL_DEBT",IQ_FQ,$A51,"LFR",,BI$3)/_xll.ciqfunctions.udf.CIQ(BI$2,"IQ_TOTAL_ASSETS",IQ_FQ,$A51,,,BI$3)*100),_xll.ciqfunctions.udf.CIQ(BI$2,"IQ_TOTAL_DEBT",IQ_FQ,$A51,"LFR",,BI$3)/_xll.ciqfunctions.udf.CIQ(BI$2,"IQ_TOTAL_ASSETS",IQ_FQ,$A51,,,BI$3)*100,0)</f>
        <v>25.988340278031423</v>
      </c>
      <c r="BJ51" s="11">
        <f>IF(ISNUMBER(_xll.ciqfunctions.udf.CIQ(BJ$2,"IQ_TOTAL_DEBT",IQ_FQ,$A51,"LFR",,BJ$3)/_xll.ciqfunctions.udf.CIQ(BJ$2,"IQ_TOTAL_ASSETS",IQ_FQ,$A51,,,BJ$3)*100),_xll.ciqfunctions.udf.CIQ(BJ$2,"IQ_TOTAL_DEBT",IQ_FQ,$A51,"LFR",,BJ$3)/_xll.ciqfunctions.udf.CIQ(BJ$2,"IQ_TOTAL_ASSETS",IQ_FQ,$A51,,,BJ$3)*100,0)</f>
        <v>13.124051570418255</v>
      </c>
      <c r="BK51" s="11">
        <f>IF(ISNUMBER(_xll.ciqfunctions.udf.CIQ(BK$2,"IQ_TOTAL_DEBT",IQ_FQ,$A51,"LFR",,BK$3)/_xll.ciqfunctions.udf.CIQ(BK$2,"IQ_TOTAL_ASSETS",IQ_FQ,$A51,,,BK$3)*100),_xll.ciqfunctions.udf.CIQ(BK$2,"IQ_TOTAL_DEBT",IQ_FQ,$A51,"LFR",,BK$3)/_xll.ciqfunctions.udf.CIQ(BK$2,"IQ_TOTAL_ASSETS",IQ_FQ,$A51,,,BK$3)*100,0)</f>
        <v>4.7899778924097278</v>
      </c>
      <c r="BL51" s="11">
        <f>IF(ISNUMBER(_xll.ciqfunctions.udf.CIQ(BL$2,"IQ_TOTAL_DEBT",IQ_FQ,$A51,"LFR",,BL$3)/_xll.ciqfunctions.udf.CIQ(BL$2,"IQ_TOTAL_ASSETS",IQ_FQ,$A51,,,BL$3)*100),_xll.ciqfunctions.udf.CIQ(BL$2,"IQ_TOTAL_DEBT",IQ_FQ,$A51,"LFR",,BL$3)/_xll.ciqfunctions.udf.CIQ(BL$2,"IQ_TOTAL_ASSETS",IQ_FQ,$A51,,,BL$3)*100,0)</f>
        <v>0</v>
      </c>
      <c r="BM51" s="11">
        <f>IF(ISNUMBER(_xll.ciqfunctions.udf.CIQ(BM$2,"IQ_TOTAL_DEBT",IQ_FQ,$A51,"LFR",,BM$3)/_xll.ciqfunctions.udf.CIQ(BM$2,"IQ_TOTAL_ASSETS",IQ_FQ,$A51,,,BM$3)*100),_xll.ciqfunctions.udf.CIQ(BM$2,"IQ_TOTAL_DEBT",IQ_FQ,$A51,"LFR",,BM$3)/_xll.ciqfunctions.udf.CIQ(BM$2,"IQ_TOTAL_ASSETS",IQ_FQ,$A51,,,BM$3)*100,0)</f>
        <v>1.1305526793071936</v>
      </c>
      <c r="BN51" s="11">
        <f>IF(ISNUMBER(_xll.ciqfunctions.udf.CIQ(BN$2,"IQ_TOTAL_DEBT",IQ_FQ,$A51,"LFR",,BN$3)/_xll.ciqfunctions.udf.CIQ(BN$2,"IQ_TOTAL_ASSETS",IQ_FQ,$A51,,,BN$3)*100),_xll.ciqfunctions.udf.CIQ(BN$2,"IQ_TOTAL_DEBT",IQ_FQ,$A51,"LFR",,BN$3)/_xll.ciqfunctions.udf.CIQ(BN$2,"IQ_TOTAL_ASSETS",IQ_FQ,$A51,,,BN$3)*100,0)</f>
        <v>1.2368015776844878</v>
      </c>
      <c r="BO51" s="11">
        <f>IF(ISNUMBER(_xll.ciqfunctions.udf.CIQ(BO$2,"IQ_TOTAL_DEBT",IQ_FQ,$A51,"LFR",,BO$3)/_xll.ciqfunctions.udf.CIQ(BO$2,"IQ_TOTAL_ASSETS",IQ_FQ,$A51,,,BO$3)*100),_xll.ciqfunctions.udf.CIQ(BO$2,"IQ_TOTAL_DEBT",IQ_FQ,$A51,"LFR",,BO$3)/_xll.ciqfunctions.udf.CIQ(BO$2,"IQ_TOTAL_ASSETS",IQ_FQ,$A51,,,BO$3)*100,0)</f>
        <v>1.0661255515830839</v>
      </c>
      <c r="BP51" s="11">
        <f>IF(ISNUMBER(_xll.ciqfunctions.udf.CIQ(BP$2,"IQ_TOTAL_DEBT",IQ_FQ,$A51,"LFR",,BP$3)/_xll.ciqfunctions.udf.CIQ(BP$2,"IQ_TOTAL_ASSETS",IQ_FQ,$A51,,,BP$3)*100),_xll.ciqfunctions.udf.CIQ(BP$2,"IQ_TOTAL_DEBT",IQ_FQ,$A51,"LFR",,BP$3)/_xll.ciqfunctions.udf.CIQ(BP$2,"IQ_TOTAL_ASSETS",IQ_FQ,$A51,,,BP$3)*100,0)</f>
        <v>15.730802792321116</v>
      </c>
      <c r="BQ51" s="11">
        <f>IF(ISNUMBER(_xll.ciqfunctions.udf.CIQ(BQ$2,"IQ_TOTAL_DEBT",IQ_FQ,$A51,"LFR",,BQ$3)/_xll.ciqfunctions.udf.CIQ(BQ$2,"IQ_TOTAL_ASSETS",IQ_FQ,$A51,,,BQ$3)*100),_xll.ciqfunctions.udf.CIQ(BQ$2,"IQ_TOTAL_DEBT",IQ_FQ,$A51,"LFR",,BQ$3)/_xll.ciqfunctions.udf.CIQ(BQ$2,"IQ_TOTAL_ASSETS",IQ_FQ,$A51,,,BQ$3)*100,0)</f>
        <v>51.743401883861615</v>
      </c>
      <c r="BR51" s="11">
        <f>IF(ISNUMBER(_xll.ciqfunctions.udf.CIQ(BR$2,"IQ_TOTAL_DEBT",IQ_FQ,$A51,"LFR",,BR$3)/_xll.ciqfunctions.udf.CIQ(BR$2,"IQ_TOTAL_ASSETS",IQ_FQ,$A51,,,BR$3)*100),_xll.ciqfunctions.udf.CIQ(BR$2,"IQ_TOTAL_DEBT",IQ_FQ,$A51,"LFR",,BR$3)/_xll.ciqfunctions.udf.CIQ(BR$2,"IQ_TOTAL_ASSETS",IQ_FQ,$A51,,,BR$3)*100,0)</f>
        <v>28.825853247846645</v>
      </c>
      <c r="BS51" s="11">
        <f>IF(ISNUMBER(_xll.ciqfunctions.udf.CIQ(BS$2,"IQ_TOTAL_DEBT",IQ_FQ,$A51,"LFR",,BS$3)/_xll.ciqfunctions.udf.CIQ(BS$2,"IQ_TOTAL_ASSETS",IQ_FQ,$A51,,,BS$3)*100),_xll.ciqfunctions.udf.CIQ(BS$2,"IQ_TOTAL_DEBT",IQ_FQ,$A51,"LFR",,BS$3)/_xll.ciqfunctions.udf.CIQ(BS$2,"IQ_TOTAL_ASSETS",IQ_FQ,$A51,,,BS$3)*100,0)</f>
        <v>28.258786554750682</v>
      </c>
      <c r="BT51" s="11">
        <f>IF(ISNUMBER(_xll.ciqfunctions.udf.CIQ(BT$2,"IQ_TOTAL_DEBT",IQ_FQ,$A51,"LFR",,BT$3)/_xll.ciqfunctions.udf.CIQ(BT$2,"IQ_TOTAL_ASSETS",IQ_FQ,$A51,,,BT$3)*100),_xll.ciqfunctions.udf.CIQ(BT$2,"IQ_TOTAL_DEBT",IQ_FQ,$A51,"LFR",,BT$3)/_xll.ciqfunctions.udf.CIQ(BT$2,"IQ_TOTAL_ASSETS",IQ_FQ,$A51,,,BT$3)*100,0)</f>
        <v>0</v>
      </c>
      <c r="BU51" s="11">
        <f>IF(ISNUMBER(_xll.ciqfunctions.udf.CIQ(BU$2,"IQ_TOTAL_DEBT",IQ_FQ,$A51,"LFR",,BU$3)/_xll.ciqfunctions.udf.CIQ(BU$2,"IQ_TOTAL_ASSETS",IQ_FQ,$A51,,,BU$3)*100),_xll.ciqfunctions.udf.CIQ(BU$2,"IQ_TOTAL_DEBT",IQ_FQ,$A51,"LFR",,BU$3)/_xll.ciqfunctions.udf.CIQ(BU$2,"IQ_TOTAL_ASSETS",IQ_FQ,$A51,,,BU$3)*100,0)</f>
        <v>33.373539187305667</v>
      </c>
      <c r="BV51" s="11">
        <f>IF(ISNUMBER(_xll.ciqfunctions.udf.CIQ(BV$2,"IQ_TOTAL_DEBT",IQ_FQ,$A51,"LFR",,BV$3)/_xll.ciqfunctions.udf.CIQ(BV$2,"IQ_TOTAL_ASSETS",IQ_FQ,$A51,,,BV$3)*100),_xll.ciqfunctions.udf.CIQ(BV$2,"IQ_TOTAL_DEBT",IQ_FQ,$A51,"LFR",,BV$3)/_xll.ciqfunctions.udf.CIQ(BV$2,"IQ_TOTAL_ASSETS",IQ_FQ,$A51,,,BV$3)*100,0)</f>
        <v>25.571273122959738</v>
      </c>
      <c r="BW51" s="11">
        <f>IF(ISNUMBER(_xll.ciqfunctions.udf.CIQ(BW$2,"IQ_TOTAL_DEBT",IQ_FQ,$A51,"LFR",,BW$3)/_xll.ciqfunctions.udf.CIQ(BW$2,"IQ_TOTAL_ASSETS",IQ_FQ,$A51,,,BW$3)*100),_xll.ciqfunctions.udf.CIQ(BW$2,"IQ_TOTAL_DEBT",IQ_FQ,$A51,"LFR",,BW$3)/_xll.ciqfunctions.udf.CIQ(BW$2,"IQ_TOTAL_ASSETS",IQ_FQ,$A51,,,BW$3)*100,0)</f>
        <v>129.02823149377394</v>
      </c>
      <c r="BX51" s="11">
        <f>IF(ISNUMBER(_xll.ciqfunctions.udf.CIQ(BX$2,"IQ_TOTAL_DEBT",IQ_FQ,$A51,"LFR",,BX$3)/_xll.ciqfunctions.udf.CIQ(BX$2,"IQ_TOTAL_ASSETS",IQ_FQ,$A51,,,BX$3)*100),_xll.ciqfunctions.udf.CIQ(BX$2,"IQ_TOTAL_DEBT",IQ_FQ,$A51,"LFR",,BX$3)/_xll.ciqfunctions.udf.CIQ(BX$2,"IQ_TOTAL_ASSETS",IQ_FQ,$A51,,,BX$3)*100,0)</f>
        <v>13.082647993367097</v>
      </c>
      <c r="BY51" s="11">
        <f>IF(ISNUMBER(_xll.ciqfunctions.udf.CIQ(BY$2,"IQ_TOTAL_DEBT",IQ_FQ,$A51,"LFR",,BY$3)/_xll.ciqfunctions.udf.CIQ(BY$2,"IQ_TOTAL_ASSETS",IQ_FQ,$A51,,,BY$3)*100),_xll.ciqfunctions.udf.CIQ(BY$2,"IQ_TOTAL_DEBT",IQ_FQ,$A51,"LFR",,BY$3)/_xll.ciqfunctions.udf.CIQ(BY$2,"IQ_TOTAL_ASSETS",IQ_FQ,$A51,,,BY$3)*100,0)</f>
        <v>21.898592196747689</v>
      </c>
      <c r="BZ51" s="11">
        <f>IF(ISNUMBER(_xll.ciqfunctions.udf.CIQ(BZ$2,"IQ_TOTAL_DEBT",IQ_FQ,$A51,"LFR",,BZ$3)/_xll.ciqfunctions.udf.CIQ(BZ$2,"IQ_TOTAL_ASSETS",IQ_FQ,$A51,,,BZ$3)*100),_xll.ciqfunctions.udf.CIQ(BZ$2,"IQ_TOTAL_DEBT",IQ_FQ,$A51,"LFR",,BZ$3)/_xll.ciqfunctions.udf.CIQ(BZ$2,"IQ_TOTAL_ASSETS",IQ_FQ,$A51,,,BZ$3)*100,0)</f>
        <v>40.310515172900494</v>
      </c>
      <c r="CA51" s="11">
        <f>IF(ISNUMBER(_xll.ciqfunctions.udf.CIQ(CA$2,"IQ_TOTAL_DEBT",IQ_FQ,$A51,"LFR",,CA$3)/_xll.ciqfunctions.udf.CIQ(CA$2,"IQ_TOTAL_ASSETS",IQ_FQ,$A51,,,CA$3)*100),_xll.ciqfunctions.udf.CIQ(CA$2,"IQ_TOTAL_DEBT",IQ_FQ,$A51,"LFR",,CA$3)/_xll.ciqfunctions.udf.CIQ(CA$2,"IQ_TOTAL_ASSETS",IQ_FQ,$A51,,,CA$3)*100,0)</f>
        <v>22.694429855197985</v>
      </c>
      <c r="CB51" s="11">
        <f>IF(ISNUMBER(_xll.ciqfunctions.udf.CIQ(CB$2,"IQ_TOTAL_DEBT",IQ_FQ,$A51,"LFR",,CB$3)/_xll.ciqfunctions.udf.CIQ(CB$2,"IQ_TOTAL_ASSETS",IQ_FQ,$A51,,,CB$3)*100),_xll.ciqfunctions.udf.CIQ(CB$2,"IQ_TOTAL_DEBT",IQ_FQ,$A51,"LFR",,CB$3)/_xll.ciqfunctions.udf.CIQ(CB$2,"IQ_TOTAL_ASSETS",IQ_FQ,$A51,,,CB$3)*100,0)</f>
        <v>12.36556021410934</v>
      </c>
      <c r="CC51" s="11">
        <f>IF(ISNUMBER(_xll.ciqfunctions.udf.CIQ(CC$2,"IQ_TOTAL_DEBT",IQ_FQ,$A51,"LFR",,CC$3)/_xll.ciqfunctions.udf.CIQ(CC$2,"IQ_TOTAL_ASSETS",IQ_FQ,$A51,,,CC$3)*100),_xll.ciqfunctions.udf.CIQ(CC$2,"IQ_TOTAL_DEBT",IQ_FQ,$A51,"LFR",,CC$3)/_xll.ciqfunctions.udf.CIQ(CC$2,"IQ_TOTAL_ASSETS",IQ_FQ,$A51,,,CC$3)*100,0)</f>
        <v>0</v>
      </c>
      <c r="CD51" s="11">
        <f>IF(ISNUMBER(_xll.ciqfunctions.udf.CIQ(CD$2,"IQ_TOTAL_DEBT",IQ_FQ,$A51,"LFR",,CD$3)/_xll.ciqfunctions.udf.CIQ(CD$2,"IQ_TOTAL_ASSETS",IQ_FQ,$A51,,,CD$3)*100),_xll.ciqfunctions.udf.CIQ(CD$2,"IQ_TOTAL_DEBT",IQ_FQ,$A51,"LFR",,CD$3)/_xll.ciqfunctions.udf.CIQ(CD$2,"IQ_TOTAL_ASSETS",IQ_FQ,$A51,,,CD$3)*100,0)</f>
        <v>9.8366385178404645</v>
      </c>
      <c r="CE51" s="11">
        <f>IF(ISNUMBER(_xll.ciqfunctions.udf.CIQ(CE$2,"IQ_TOTAL_DEBT",IQ_FQ,$A51,"LFR",,CE$3)/_xll.ciqfunctions.udf.CIQ(CE$2,"IQ_TOTAL_ASSETS",IQ_FQ,$A51,,,CE$3)*100),_xll.ciqfunctions.udf.CIQ(CE$2,"IQ_TOTAL_DEBT",IQ_FQ,$A51,"LFR",,CE$3)/_xll.ciqfunctions.udf.CIQ(CE$2,"IQ_TOTAL_ASSETS",IQ_FQ,$A51,,,CE$3)*100,0)</f>
        <v>25.081251436262765</v>
      </c>
      <c r="CF51" s="11">
        <f>IF(ISNUMBER(_xll.ciqfunctions.udf.CIQ(CF$2,"IQ_TOTAL_DEBT",IQ_FQ,$A51,"LFR",,CF$3)/_xll.ciqfunctions.udf.CIQ(CF$2,"IQ_TOTAL_ASSETS",IQ_FQ,$A51,,,CF$3)*100),_xll.ciqfunctions.udf.CIQ(CF$2,"IQ_TOTAL_DEBT",IQ_FQ,$A51,"LFR",,CF$3)/_xll.ciqfunctions.udf.CIQ(CF$2,"IQ_TOTAL_ASSETS",IQ_FQ,$A51,,,CF$3)*100,0)</f>
        <v>53.054481136659604</v>
      </c>
      <c r="CG51" s="11">
        <f>IF(ISNUMBER(_xll.ciqfunctions.udf.CIQ(CG$2,"IQ_TOTAL_DEBT",IQ_FQ,$A51,"LFR",,CG$3)/_xll.ciqfunctions.udf.CIQ(CG$2,"IQ_TOTAL_ASSETS",IQ_FQ,$A51,,,CG$3)*100),_xll.ciqfunctions.udf.CIQ(CG$2,"IQ_TOTAL_DEBT",IQ_FQ,$A51,"LFR",,CG$3)/_xll.ciqfunctions.udf.CIQ(CG$2,"IQ_TOTAL_ASSETS",IQ_FQ,$A51,,,CG$3)*100,0)</f>
        <v>39.818283086031748</v>
      </c>
      <c r="CH51" s="11">
        <f>IF(ISNUMBER(_xll.ciqfunctions.udf.CIQ(CH$2,"IQ_TOTAL_DEBT",IQ_FQ,$A51,"LFR",,CH$3)/_xll.ciqfunctions.udf.CIQ(CH$2,"IQ_TOTAL_ASSETS",IQ_FQ,$A51,,,CH$3)*100),_xll.ciqfunctions.udf.CIQ(CH$2,"IQ_TOTAL_DEBT",IQ_FQ,$A51,"LFR",,CH$3)/_xll.ciqfunctions.udf.CIQ(CH$2,"IQ_TOTAL_ASSETS",IQ_FQ,$A51,,,CH$3)*100,0)</f>
        <v>16.18592100908322</v>
      </c>
      <c r="CI51" s="11">
        <f>IF(ISNUMBER(_xll.ciqfunctions.udf.CIQ(CI$2,"IQ_TOTAL_DEBT",IQ_FQ,$A51,"LFR",,CI$3)/_xll.ciqfunctions.udf.CIQ(CI$2,"IQ_TOTAL_ASSETS",IQ_FQ,$A51,,,CI$3)*100),_xll.ciqfunctions.udf.CIQ(CI$2,"IQ_TOTAL_DEBT",IQ_FQ,$A51,"LFR",,CI$3)/_xll.ciqfunctions.udf.CIQ(CI$2,"IQ_TOTAL_ASSETS",IQ_FQ,$A51,,,CI$3)*100,0)</f>
        <v>15.442809776039176</v>
      </c>
      <c r="CJ51" s="11">
        <f>IF(ISNUMBER(_xll.ciqfunctions.udf.CIQ(CJ$2,"IQ_TOTAL_DEBT",IQ_FQ,$A51,"LFR",,CJ$3)/_xll.ciqfunctions.udf.CIQ(CJ$2,"IQ_TOTAL_ASSETS",IQ_FQ,$A51,,,CJ$3)*100),_xll.ciqfunctions.udf.CIQ(CJ$2,"IQ_TOTAL_DEBT",IQ_FQ,$A51,"LFR",,CJ$3)/_xll.ciqfunctions.udf.CIQ(CJ$2,"IQ_TOTAL_ASSETS",IQ_FQ,$A51,,,CJ$3)*100,0)</f>
        <v>52.101173935235067</v>
      </c>
      <c r="CK51" s="11">
        <f>IF(ISNUMBER(_xll.ciqfunctions.udf.CIQ(CK$2,"IQ_TOTAL_DEBT",IQ_FQ,$A51,"LFR",,CK$3)/_xll.ciqfunctions.udf.CIQ(CK$2,"IQ_TOTAL_ASSETS",IQ_FQ,$A51,,,CK$3)*100),_xll.ciqfunctions.udf.CIQ(CK$2,"IQ_TOTAL_DEBT",IQ_FQ,$A51,"LFR",,CK$3)/_xll.ciqfunctions.udf.CIQ(CK$2,"IQ_TOTAL_ASSETS",IQ_FQ,$A51,,,CK$3)*100,0)</f>
        <v>34.818728164077797</v>
      </c>
      <c r="CL51" s="11">
        <f>IF(ISNUMBER(_xll.ciqfunctions.udf.CIQ(CL$2,"IQ_TOTAL_DEBT",IQ_FQ,$A51,"LFR",,CL$3)/_xll.ciqfunctions.udf.CIQ(CL$2,"IQ_TOTAL_ASSETS",IQ_FQ,$A51,,,CL$3)*100),_xll.ciqfunctions.udf.CIQ(CL$2,"IQ_TOTAL_DEBT",IQ_FQ,$A51,"LFR",,CL$3)/_xll.ciqfunctions.udf.CIQ(CL$2,"IQ_TOTAL_ASSETS",IQ_FQ,$A51,,,CL$3)*100,0)</f>
        <v>13.875195214219415</v>
      </c>
      <c r="CM51" s="11">
        <f>IF(ISNUMBER(_xll.ciqfunctions.udf.CIQ(CM$2,"IQ_TOTAL_DEBT",IQ_FQ,$A51,"LFR",,CM$3)/_xll.ciqfunctions.udf.CIQ(CM$2,"IQ_TOTAL_ASSETS",IQ_FQ,$A51,,,CM$3)*100),_xll.ciqfunctions.udf.CIQ(CM$2,"IQ_TOTAL_DEBT",IQ_FQ,$A51,"LFR",,CM$3)/_xll.ciqfunctions.udf.CIQ(CM$2,"IQ_TOTAL_ASSETS",IQ_FQ,$A51,,,CM$3)*100,0)</f>
        <v>0.26913688427113974</v>
      </c>
      <c r="CN51" s="11">
        <f>IF(ISNUMBER(_xll.ciqfunctions.udf.CIQ(CN$2,"IQ_TOTAL_DEBT",IQ_FQ,$A51,"LFR",,CN$3)/_xll.ciqfunctions.udf.CIQ(CN$2,"IQ_TOTAL_ASSETS",IQ_FQ,$A51,,,CN$3)*100),_xll.ciqfunctions.udf.CIQ(CN$2,"IQ_TOTAL_DEBT",IQ_FQ,$A51,"LFR",,CN$3)/_xll.ciqfunctions.udf.CIQ(CN$2,"IQ_TOTAL_ASSETS",IQ_FQ,$A51,,,CN$3)*100,0)</f>
        <v>0</v>
      </c>
      <c r="CO51" s="11">
        <f>IF(ISNUMBER(_xll.ciqfunctions.udf.CIQ(CO$2,"IQ_TOTAL_DEBT",IQ_FQ,$A51,"LFR",,CO$3)/_xll.ciqfunctions.udf.CIQ(CO$2,"IQ_TOTAL_ASSETS",IQ_FQ,$A51,,,CO$3)*100),_xll.ciqfunctions.udf.CIQ(CO$2,"IQ_TOTAL_DEBT",IQ_FQ,$A51,"LFR",,CO$3)/_xll.ciqfunctions.udf.CIQ(CO$2,"IQ_TOTAL_ASSETS",IQ_FQ,$A51,,,CO$3)*100,0)</f>
        <v>30.208461317934226</v>
      </c>
      <c r="CP51" s="11">
        <f>IF(ISNUMBER(_xll.ciqfunctions.udf.CIQ(CP$2,"IQ_TOTAL_DEBT",IQ_FQ,$A51,"LFR",,CP$3)/_xll.ciqfunctions.udf.CIQ(CP$2,"IQ_TOTAL_ASSETS",IQ_FQ,$A51,,,CP$3)*100),_xll.ciqfunctions.udf.CIQ(CP$2,"IQ_TOTAL_DEBT",IQ_FQ,$A51,"LFR",,CP$3)/_xll.ciqfunctions.udf.CIQ(CP$2,"IQ_TOTAL_ASSETS",IQ_FQ,$A51,,,CP$3)*100,0)</f>
        <v>7.4177398437735613</v>
      </c>
      <c r="CQ51" s="11">
        <f>IF(ISNUMBER(_xll.ciqfunctions.udf.CIQ(CQ$2,"IQ_TOTAL_DEBT",IQ_FQ,$A51,"LFR",,CQ$3)/_xll.ciqfunctions.udf.CIQ(CQ$2,"IQ_TOTAL_ASSETS",IQ_FQ,$A51,,,CQ$3)*100),_xll.ciqfunctions.udf.CIQ(CQ$2,"IQ_TOTAL_DEBT",IQ_FQ,$A51,"LFR",,CQ$3)/_xll.ciqfunctions.udf.CIQ(CQ$2,"IQ_TOTAL_ASSETS",IQ_FQ,$A51,,,CQ$3)*100,0)</f>
        <v>0.67973280724518714</v>
      </c>
      <c r="CR51" s="11">
        <f>IF(ISNUMBER(_xll.ciqfunctions.udf.CIQ(CR$2,"IQ_TOTAL_DEBT",IQ_FQ,$A51,"LFR",,CR$3)/_xll.ciqfunctions.udf.CIQ(CR$2,"IQ_TOTAL_ASSETS",IQ_FQ,$A51,,,CR$3)*100),_xll.ciqfunctions.udf.CIQ(CR$2,"IQ_TOTAL_DEBT",IQ_FQ,$A51,"LFR",,CR$3)/_xll.ciqfunctions.udf.CIQ(CR$2,"IQ_TOTAL_ASSETS",IQ_FQ,$A51,,,CR$3)*100,0)</f>
        <v>4.1581169367202051</v>
      </c>
      <c r="CS51" s="11">
        <f>IF(ISNUMBER(_xll.ciqfunctions.udf.CIQ(CS$2,"IQ_TOTAL_DEBT",IQ_FQ,$A51,"LFR",,CS$3)/_xll.ciqfunctions.udf.CIQ(CS$2,"IQ_TOTAL_ASSETS",IQ_FQ,$A51,,,CS$3)*100),_xll.ciqfunctions.udf.CIQ(CS$2,"IQ_TOTAL_DEBT",IQ_FQ,$A51,"LFR",,CS$3)/_xll.ciqfunctions.udf.CIQ(CS$2,"IQ_TOTAL_ASSETS",IQ_FQ,$A51,,,CS$3)*100,0)</f>
        <v>4.8774822900940658</v>
      </c>
      <c r="CT51" s="11">
        <f>IF(ISNUMBER(_xll.ciqfunctions.udf.CIQ(CT$2,"IQ_TOTAL_DEBT",IQ_FQ,$A51,"LFR",,CT$3)/_xll.ciqfunctions.udf.CIQ(CT$2,"IQ_TOTAL_ASSETS",IQ_FQ,$A51,,,CT$3)*100),_xll.ciqfunctions.udf.CIQ(CT$2,"IQ_TOTAL_DEBT",IQ_FQ,$A51,"LFR",,CT$3)/_xll.ciqfunctions.udf.CIQ(CT$2,"IQ_TOTAL_ASSETS",IQ_FQ,$A51,,,CT$3)*100,0)</f>
        <v>25.189387621743077</v>
      </c>
      <c r="CU51" s="11">
        <f>IF(ISNUMBER(_xll.ciqfunctions.udf.CIQ(CU$2,"IQ_TOTAL_DEBT",IQ_FQ,$A51,"LFR",,CU$3)/_xll.ciqfunctions.udf.CIQ(CU$2,"IQ_TOTAL_ASSETS",IQ_FQ,$A51,,,CU$3)*100),_xll.ciqfunctions.udf.CIQ(CU$2,"IQ_TOTAL_DEBT",IQ_FQ,$A51,"LFR",,CU$3)/_xll.ciqfunctions.udf.CIQ(CU$2,"IQ_TOTAL_ASSETS",IQ_FQ,$A51,,,CU$3)*100,0)</f>
        <v>14.02689497124573</v>
      </c>
      <c r="CV51" s="11">
        <f>IF(ISNUMBER(_xll.ciqfunctions.udf.CIQ(CV$2,"IQ_TOTAL_DEBT",IQ_FQ,$A51,"LFR",,CV$3)/_xll.ciqfunctions.udf.CIQ(CV$2,"IQ_TOTAL_ASSETS",IQ_FQ,$A51,,,CV$3)*100),_xll.ciqfunctions.udf.CIQ(CV$2,"IQ_TOTAL_DEBT",IQ_FQ,$A51,"LFR",,CV$3)/_xll.ciqfunctions.udf.CIQ(CV$2,"IQ_TOTAL_ASSETS",IQ_FQ,$A51,,,CV$3)*100,0)</f>
        <v>40.357779398564844</v>
      </c>
      <c r="CW51" s="11">
        <f>IF(ISNUMBER(_xll.ciqfunctions.udf.CIQ(CW$2,"IQ_TOTAL_DEBT",IQ_FQ,$A51,"LFR",,CW$3)/_xll.ciqfunctions.udf.CIQ(CW$2,"IQ_TOTAL_ASSETS",IQ_FQ,$A51,,,CW$3)*100),_xll.ciqfunctions.udf.CIQ(CW$2,"IQ_TOTAL_DEBT",IQ_FQ,$A51,"LFR",,CW$3)/_xll.ciqfunctions.udf.CIQ(CW$2,"IQ_TOTAL_ASSETS",IQ_FQ,$A51,,,CW$3)*100,0)</f>
        <v>0</v>
      </c>
      <c r="CX51" s="11">
        <f>IF(ISNUMBER(_xll.ciqfunctions.udf.CIQ(CX$2,"IQ_TOTAL_DEBT",IQ_FQ,$A51,"LFR",,CX$3)/_xll.ciqfunctions.udf.CIQ(CX$2,"IQ_TOTAL_ASSETS",IQ_FQ,$A51,,,CX$3)*100),_xll.ciqfunctions.udf.CIQ(CX$2,"IQ_TOTAL_DEBT",IQ_FQ,$A51,"LFR",,CX$3)/_xll.ciqfunctions.udf.CIQ(CX$2,"IQ_TOTAL_ASSETS",IQ_FQ,$A51,,,CX$3)*100,0)</f>
        <v>0</v>
      </c>
      <c r="CY51" s="11">
        <f>IF(ISNUMBER(_xll.ciqfunctions.udf.CIQ(CY$2,"IQ_TOTAL_DEBT",IQ_FQ,$A51,"LFR",,CY$3)/_xll.ciqfunctions.udf.CIQ(CY$2,"IQ_TOTAL_ASSETS",IQ_FQ,$A51,,,CY$3)*100),_xll.ciqfunctions.udf.CIQ(CY$2,"IQ_TOTAL_DEBT",IQ_FQ,$A51,"LFR",,CY$3)/_xll.ciqfunctions.udf.CIQ(CY$2,"IQ_TOTAL_ASSETS",IQ_FQ,$A51,,,CY$3)*100,0)</f>
        <v>0</v>
      </c>
      <c r="CZ51" s="11">
        <f>IF(ISNUMBER(_xll.ciqfunctions.udf.CIQ(CZ$2,"IQ_TOTAL_DEBT",IQ_FQ,$A51,"LFR",,CZ$3)/_xll.ciqfunctions.udf.CIQ(CZ$2,"IQ_TOTAL_ASSETS",IQ_FQ,$A51,,,CZ$3)*100),_xll.ciqfunctions.udf.CIQ(CZ$2,"IQ_TOTAL_DEBT",IQ_FQ,$A51,"LFR",,CZ$3)/_xll.ciqfunctions.udf.CIQ(CZ$2,"IQ_TOTAL_ASSETS",IQ_FQ,$A51,,,CZ$3)*100,0)</f>
        <v>45.722327682136545</v>
      </c>
      <c r="DA51" s="11">
        <f>IF(ISNUMBER(_xll.ciqfunctions.udf.CIQ(DA$2,"IQ_TOTAL_DEBT",IQ_FQ,$A51,"LFR",,DA$3)/_xll.ciqfunctions.udf.CIQ(DA$2,"IQ_TOTAL_ASSETS",IQ_FQ,$A51,,,DA$3)*100),_xll.ciqfunctions.udf.CIQ(DA$2,"IQ_TOTAL_DEBT",IQ_FQ,$A51,"LFR",,DA$3)/_xll.ciqfunctions.udf.CIQ(DA$2,"IQ_TOTAL_ASSETS",IQ_FQ,$A51,,,DA$3)*100,0)</f>
        <v>0.87005890852061996</v>
      </c>
      <c r="DB51" s="11">
        <f>IF(ISNUMBER(_xll.ciqfunctions.udf.CIQ(DB$2,"IQ_TOTAL_DEBT",IQ_FQ,$A51,"LFR",,DB$3)/_xll.ciqfunctions.udf.CIQ(DB$2,"IQ_TOTAL_ASSETS",IQ_FQ,$A51,,,DB$3)*100),_xll.ciqfunctions.udf.CIQ(DB$2,"IQ_TOTAL_DEBT",IQ_FQ,$A51,"LFR",,DB$3)/_xll.ciqfunctions.udf.CIQ(DB$2,"IQ_TOTAL_ASSETS",IQ_FQ,$A51,,,DB$3)*100,0)</f>
        <v>0</v>
      </c>
      <c r="DC51" s="11">
        <f>IF(ISNUMBER(_xll.ciqfunctions.udf.CIQ(DC$2,"IQ_TOTAL_DEBT",IQ_FQ,$A51,"LFR",,DC$3)/_xll.ciqfunctions.udf.CIQ(DC$2,"IQ_TOTAL_ASSETS",IQ_FQ,$A51,,,DC$3)*100),_xll.ciqfunctions.udf.CIQ(DC$2,"IQ_TOTAL_DEBT",IQ_FQ,$A51,"LFR",,DC$3)/_xll.ciqfunctions.udf.CIQ(DC$2,"IQ_TOTAL_ASSETS",IQ_FQ,$A51,,,DC$3)*100,0)</f>
        <v>0</v>
      </c>
      <c r="DD51" s="11">
        <f>IF(ISNUMBER(_xll.ciqfunctions.udf.CIQ(DD$2,"IQ_TOTAL_DEBT",IQ_FQ,$A51,"LFR",,DD$3)/_xll.ciqfunctions.udf.CIQ(DD$2,"IQ_TOTAL_ASSETS",IQ_FQ,$A51,,,DD$3)*100),_xll.ciqfunctions.udf.CIQ(DD$2,"IQ_TOTAL_DEBT",IQ_FQ,$A51,"LFR",,DD$3)/_xll.ciqfunctions.udf.CIQ(DD$2,"IQ_TOTAL_ASSETS",IQ_FQ,$A51,,,DD$3)*100,0)</f>
        <v>38.564375480892529</v>
      </c>
      <c r="DE51" s="11">
        <f>IF(ISNUMBER(_xll.ciqfunctions.udf.CIQ(DE$2,"IQ_TOTAL_DEBT",IQ_FQ,$A51,"LFR",,DE$3)/_xll.ciqfunctions.udf.CIQ(DE$2,"IQ_TOTAL_ASSETS",IQ_FQ,$A51,,,DE$3)*100),_xll.ciqfunctions.udf.CIQ(DE$2,"IQ_TOTAL_DEBT",IQ_FQ,$A51,"LFR",,DE$3)/_xll.ciqfunctions.udf.CIQ(DE$2,"IQ_TOTAL_ASSETS",IQ_FQ,$A51,,,DE$3)*100,0)</f>
        <v>26.244282414745708</v>
      </c>
      <c r="DF51" s="11">
        <f>IF(ISNUMBER(_xll.ciqfunctions.udf.CIQ(DF$2,"IQ_TOTAL_DEBT",IQ_FQ,$A51,"LFR",,DF$3)/_xll.ciqfunctions.udf.CIQ(DF$2,"IQ_TOTAL_ASSETS",IQ_FQ,$A51,,,DF$3)*100),_xll.ciqfunctions.udf.CIQ(DF$2,"IQ_TOTAL_DEBT",IQ_FQ,$A51,"LFR",,DF$3)/_xll.ciqfunctions.udf.CIQ(DF$2,"IQ_TOTAL_ASSETS",IQ_FQ,$A51,,,DF$3)*100,0)</f>
        <v>11.35152842192376</v>
      </c>
      <c r="DG51" s="11">
        <f>IF(ISNUMBER(_xll.ciqfunctions.udf.CIQ(DG$2,"IQ_TOTAL_DEBT",IQ_FQ,$A51,"LFR",,DG$3)/_xll.ciqfunctions.udf.CIQ(DG$2,"IQ_TOTAL_ASSETS",IQ_FQ,$A51,,,DG$3)*100),_xll.ciqfunctions.udf.CIQ(DG$2,"IQ_TOTAL_DEBT",IQ_FQ,$A51,"LFR",,DG$3)/_xll.ciqfunctions.udf.CIQ(DG$2,"IQ_TOTAL_ASSETS",IQ_FQ,$A51,,,DG$3)*100,0)</f>
        <v>10.959811356457694</v>
      </c>
      <c r="DH51" s="11">
        <f>IF(ISNUMBER(_xll.ciqfunctions.udf.CIQ(DH$2,"IQ_TOTAL_DEBT",IQ_FQ,$A51,"LFR",,DH$3)/_xll.ciqfunctions.udf.CIQ(DH$2,"IQ_TOTAL_ASSETS",IQ_FQ,$A51,,,DH$3)*100),_xll.ciqfunctions.udf.CIQ(DH$2,"IQ_TOTAL_DEBT",IQ_FQ,$A51,"LFR",,DH$3)/_xll.ciqfunctions.udf.CIQ(DH$2,"IQ_TOTAL_ASSETS",IQ_FQ,$A51,,,DH$3)*100,0)</f>
        <v>28.333306190251289</v>
      </c>
      <c r="DI51" s="11">
        <f>IF(ISNUMBER(_xll.ciqfunctions.udf.CIQ(DI$2,"IQ_TOTAL_DEBT",IQ_FQ,$A51,"LFR",,DI$3)/_xll.ciqfunctions.udf.CIQ(DI$2,"IQ_TOTAL_ASSETS",IQ_FQ,$A51,,,DI$3)*100),_xll.ciqfunctions.udf.CIQ(DI$2,"IQ_TOTAL_DEBT",IQ_FQ,$A51,"LFR",,DI$3)/_xll.ciqfunctions.udf.CIQ(DI$2,"IQ_TOTAL_ASSETS",IQ_FQ,$A51,,,DI$3)*100,0)</f>
        <v>13.664416976023187</v>
      </c>
      <c r="DJ51" s="11">
        <f>IF(ISNUMBER(_xll.ciqfunctions.udf.CIQ(DJ$2,"IQ_TOTAL_DEBT",IQ_FQ,$A51,"LFR",,DJ$3)/_xll.ciqfunctions.udf.CIQ(DJ$2,"IQ_TOTAL_ASSETS",IQ_FQ,$A51,,,DJ$3)*100),_xll.ciqfunctions.udf.CIQ(DJ$2,"IQ_TOTAL_DEBT",IQ_FQ,$A51,"LFR",,DJ$3)/_xll.ciqfunctions.udf.CIQ(DJ$2,"IQ_TOTAL_ASSETS",IQ_FQ,$A51,,,DJ$3)*100,0)</f>
        <v>9.4646429097250824</v>
      </c>
      <c r="DK51" s="11">
        <f>IF(ISNUMBER(_xll.ciqfunctions.udf.CIQ(DK$2,"IQ_TOTAL_DEBT",IQ_FQ,$A51,"LFR",,DK$3)/_xll.ciqfunctions.udf.CIQ(DK$2,"IQ_TOTAL_ASSETS",IQ_FQ,$A51,,,DK$3)*100),_xll.ciqfunctions.udf.CIQ(DK$2,"IQ_TOTAL_DEBT",IQ_FQ,$A51,"LFR",,DK$3)/_xll.ciqfunctions.udf.CIQ(DK$2,"IQ_TOTAL_ASSETS",IQ_FQ,$A51,,,DK$3)*100,0)</f>
        <v>33.016217835874002</v>
      </c>
      <c r="DL51" s="11">
        <f>IF(ISNUMBER(_xll.ciqfunctions.udf.CIQ(DL$2,"IQ_TOTAL_DEBT",IQ_FQ,$A51,"LFR",,DL$3)/_xll.ciqfunctions.udf.CIQ(DL$2,"IQ_TOTAL_ASSETS",IQ_FQ,$A51,,,DL$3)*100),_xll.ciqfunctions.udf.CIQ(DL$2,"IQ_TOTAL_DEBT",IQ_FQ,$A51,"LFR",,DL$3)/_xll.ciqfunctions.udf.CIQ(DL$2,"IQ_TOTAL_ASSETS",IQ_FQ,$A51,,,DL$3)*100,0)</f>
        <v>44.346379606280856</v>
      </c>
      <c r="DM51" s="11">
        <f>IF(ISNUMBER(_xll.ciqfunctions.udf.CIQ(DM$2,"IQ_TOTAL_DEBT",IQ_FQ,$A51,"LFR",,DM$3)/_xll.ciqfunctions.udf.CIQ(DM$2,"IQ_TOTAL_ASSETS",IQ_FQ,$A51,,,DM$3)*100),_xll.ciqfunctions.udf.CIQ(DM$2,"IQ_TOTAL_DEBT",IQ_FQ,$A51,"LFR",,DM$3)/_xll.ciqfunctions.udf.CIQ(DM$2,"IQ_TOTAL_ASSETS",IQ_FQ,$A51,,,DM$3)*100,0)</f>
        <v>18.763488874004615</v>
      </c>
      <c r="DN51" s="11">
        <f>IF(ISNUMBER(_xll.ciqfunctions.udf.CIQ(DN$2,"IQ_TOTAL_DEBT",IQ_FQ,$A51,"LFR",,DN$3)/_xll.ciqfunctions.udf.CIQ(DN$2,"IQ_TOTAL_ASSETS",IQ_FQ,$A51,,,DN$3)*100),_xll.ciqfunctions.udf.CIQ(DN$2,"IQ_TOTAL_DEBT",IQ_FQ,$A51,"LFR",,DN$3)/_xll.ciqfunctions.udf.CIQ(DN$2,"IQ_TOTAL_ASSETS",IQ_FQ,$A51,,,DN$3)*100,0)</f>
        <v>13.134328358208954</v>
      </c>
      <c r="DO51" s="11">
        <f>IF(ISNUMBER(_xll.ciqfunctions.udf.CIQ(DO$2,"IQ_TOTAL_DEBT",IQ_FQ,$A51,"LFR",,DO$3)/_xll.ciqfunctions.udf.CIQ(DO$2,"IQ_TOTAL_ASSETS",IQ_FQ,$A51,,,DO$3)*100),_xll.ciqfunctions.udf.CIQ(DO$2,"IQ_TOTAL_DEBT",IQ_FQ,$A51,"LFR",,DO$3)/_xll.ciqfunctions.udf.CIQ(DO$2,"IQ_TOTAL_ASSETS",IQ_FQ,$A51,,,DO$3)*100,0)</f>
        <v>3.5097977313640927</v>
      </c>
      <c r="DP51" s="11">
        <f>IF(ISNUMBER(_xll.ciqfunctions.udf.CIQ(DP$2,"IQ_TOTAL_DEBT",IQ_FQ,$A51,"LFR",,DP$3)/_xll.ciqfunctions.udf.CIQ(DP$2,"IQ_TOTAL_ASSETS",IQ_FQ,$A51,,,DP$3)*100),_xll.ciqfunctions.udf.CIQ(DP$2,"IQ_TOTAL_DEBT",IQ_FQ,$A51,"LFR",,DP$3)/_xll.ciqfunctions.udf.CIQ(DP$2,"IQ_TOTAL_ASSETS",IQ_FQ,$A51,,,DP$3)*100,0)</f>
        <v>13.424283071793703</v>
      </c>
      <c r="DQ51" s="11">
        <f>IF(ISNUMBER(_xll.ciqfunctions.udf.CIQ(DQ$2,"IQ_TOTAL_DEBT",IQ_FQ,$A51,"LFR",,DQ$3)/_xll.ciqfunctions.udf.CIQ(DQ$2,"IQ_TOTAL_ASSETS",IQ_FQ,$A51,,,DQ$3)*100),_xll.ciqfunctions.udf.CIQ(DQ$2,"IQ_TOTAL_DEBT",IQ_FQ,$A51,"LFR",,DQ$3)/_xll.ciqfunctions.udf.CIQ(DQ$2,"IQ_TOTAL_ASSETS",IQ_FQ,$A51,,,DQ$3)*100,0)</f>
        <v>17.054263565891471</v>
      </c>
      <c r="DR51" s="11">
        <f>IF(ISNUMBER(_xll.ciqfunctions.udf.CIQ(DR$2,"IQ_TOTAL_DEBT",IQ_FQ,$A51,"LFR",,DR$3)/_xll.ciqfunctions.udf.CIQ(DR$2,"IQ_TOTAL_ASSETS",IQ_FQ,$A51,,,DR$3)*100),_xll.ciqfunctions.udf.CIQ(DR$2,"IQ_TOTAL_DEBT",IQ_FQ,$A51,"LFR",,DR$3)/_xll.ciqfunctions.udf.CIQ(DR$2,"IQ_TOTAL_ASSETS",IQ_FQ,$A51,,,DR$3)*100,0)</f>
        <v>6.6133848585982786</v>
      </c>
      <c r="DS51" s="11">
        <f>IF(ISNUMBER(_xll.ciqfunctions.udf.CIQ(DS$2,"IQ_TOTAL_DEBT",IQ_FQ,$A51,"LFR",,DS$3)/_xll.ciqfunctions.udf.CIQ(DS$2,"IQ_TOTAL_ASSETS",IQ_FQ,$A51,,,DS$3)*100),_xll.ciqfunctions.udf.CIQ(DS$2,"IQ_TOTAL_DEBT",IQ_FQ,$A51,"LFR",,DS$3)/_xll.ciqfunctions.udf.CIQ(DS$2,"IQ_TOTAL_ASSETS",IQ_FQ,$A51,,,DS$3)*100,0)</f>
        <v>70.173045677412759</v>
      </c>
      <c r="DT51" s="11">
        <f>IF(ISNUMBER(_xll.ciqfunctions.udf.CIQ(DT$2,"IQ_TOTAL_DEBT",IQ_FQ,$A51,"LFR",,DT$3)/_xll.ciqfunctions.udf.CIQ(DT$2,"IQ_TOTAL_ASSETS",IQ_FQ,$A51,,,DT$3)*100),_xll.ciqfunctions.udf.CIQ(DT$2,"IQ_TOTAL_DEBT",IQ_FQ,$A51,"LFR",,DT$3)/_xll.ciqfunctions.udf.CIQ(DT$2,"IQ_TOTAL_ASSETS",IQ_FQ,$A51,,,DT$3)*100,0)</f>
        <v>23.803410230692077</v>
      </c>
      <c r="DU51" s="11">
        <f>IF(ISNUMBER(_xll.ciqfunctions.udf.CIQ(DU$2,"IQ_TOTAL_DEBT",IQ_FQ,$A51,"LFR",,DU$3)/_xll.ciqfunctions.udf.CIQ(DU$2,"IQ_TOTAL_ASSETS",IQ_FQ,$A51,,,DU$3)*100),_xll.ciqfunctions.udf.CIQ(DU$2,"IQ_TOTAL_DEBT",IQ_FQ,$A51,"LFR",,DU$3)/_xll.ciqfunctions.udf.CIQ(DU$2,"IQ_TOTAL_ASSETS",IQ_FQ,$A51,,,DU$3)*100,0)</f>
        <v>10.86403215003349</v>
      </c>
      <c r="DV51" s="11">
        <f>IF(ISNUMBER(_xll.ciqfunctions.udf.CIQ(DV$2,"IQ_TOTAL_DEBT",IQ_FQ,$A51,"LFR",,DV$3)/_xll.ciqfunctions.udf.CIQ(DV$2,"IQ_TOTAL_ASSETS",IQ_FQ,$A51,,,DV$3)*100),_xll.ciqfunctions.udf.CIQ(DV$2,"IQ_TOTAL_DEBT",IQ_FQ,$A51,"LFR",,DV$3)/_xll.ciqfunctions.udf.CIQ(DV$2,"IQ_TOTAL_ASSETS",IQ_FQ,$A51,,,DV$3)*100,0)</f>
        <v>13.345142037550112</v>
      </c>
      <c r="DW51" s="11">
        <f>IF(ISNUMBER(_xll.ciqfunctions.udf.CIQ(DW$2,"IQ_TOTAL_DEBT",IQ_FQ,$A51,"LFR",,DW$3)/_xll.ciqfunctions.udf.CIQ(DW$2,"IQ_TOTAL_ASSETS",IQ_FQ,$A51,,,DW$3)*100),_xll.ciqfunctions.udf.CIQ(DW$2,"IQ_TOTAL_DEBT",IQ_FQ,$A51,"LFR",,DW$3)/_xll.ciqfunctions.udf.CIQ(DW$2,"IQ_TOTAL_ASSETS",IQ_FQ,$A51,,,DW$3)*100,0)</f>
        <v>17.766696734421753</v>
      </c>
      <c r="DX51" s="11">
        <f>IF(ISNUMBER(_xll.ciqfunctions.udf.CIQ(DX$2,"IQ_TOTAL_DEBT",IQ_FQ,$A51,"LFR",,DX$3)/_xll.ciqfunctions.udf.CIQ(DX$2,"IQ_TOTAL_ASSETS",IQ_FQ,$A51,,,DX$3)*100),_xll.ciqfunctions.udf.CIQ(DX$2,"IQ_TOTAL_DEBT",IQ_FQ,$A51,"LFR",,DX$3)/_xll.ciqfunctions.udf.CIQ(DX$2,"IQ_TOTAL_ASSETS",IQ_FQ,$A51,,,DX$3)*100,0)</f>
        <v>24.169911056246637</v>
      </c>
      <c r="DY51" s="11">
        <f>IF(ISNUMBER(_xll.ciqfunctions.udf.CIQ(DY$2,"IQ_TOTAL_DEBT",IQ_FQ,$A51,"LFR",,DY$3)/_xll.ciqfunctions.udf.CIQ(DY$2,"IQ_TOTAL_ASSETS",IQ_FQ,$A51,,,DY$3)*100),_xll.ciqfunctions.udf.CIQ(DY$2,"IQ_TOTAL_DEBT",IQ_FQ,$A51,"LFR",,DY$3)/_xll.ciqfunctions.udf.CIQ(DY$2,"IQ_TOTAL_ASSETS",IQ_FQ,$A51,,,DY$3)*100,0)</f>
        <v>57.784308735799051</v>
      </c>
      <c r="DZ51" s="11">
        <f>IF(ISNUMBER(_xll.ciqfunctions.udf.CIQ(DZ$2,"IQ_TOTAL_DEBT",IQ_FQ,$A51,"LFR",,DZ$3)/_xll.ciqfunctions.udf.CIQ(DZ$2,"IQ_TOTAL_ASSETS",IQ_FQ,$A51,,,DZ$3)*100),_xll.ciqfunctions.udf.CIQ(DZ$2,"IQ_TOTAL_DEBT",IQ_FQ,$A51,"LFR",,DZ$3)/_xll.ciqfunctions.udf.CIQ(DZ$2,"IQ_TOTAL_ASSETS",IQ_FQ,$A51,,,DZ$3)*100,0)</f>
        <v>49.568172039326029</v>
      </c>
      <c r="EA51" s="11">
        <f>IF(ISNUMBER(_xll.ciqfunctions.udf.CIQ(EA$2,"IQ_TOTAL_DEBT",IQ_FQ,$A51,"LFR",,EA$3)/_xll.ciqfunctions.udf.CIQ(EA$2,"IQ_TOTAL_ASSETS",IQ_FQ,$A51,,,EA$3)*100),_xll.ciqfunctions.udf.CIQ(EA$2,"IQ_TOTAL_DEBT",IQ_FQ,$A51,"LFR",,EA$3)/_xll.ciqfunctions.udf.CIQ(EA$2,"IQ_TOTAL_ASSETS",IQ_FQ,$A51,,,EA$3)*100,0)</f>
        <v>57.469594782573054</v>
      </c>
      <c r="EB51" s="11">
        <f>IF(ISNUMBER(_xll.ciqfunctions.udf.CIQ(EB$2,"IQ_TOTAL_DEBT",IQ_FQ,$A51,"LFR",,EB$3)/_xll.ciqfunctions.udf.CIQ(EB$2,"IQ_TOTAL_ASSETS",IQ_FQ,$A51,,,EB$3)*100),_xll.ciqfunctions.udf.CIQ(EB$2,"IQ_TOTAL_DEBT",IQ_FQ,$A51,"LFR",,EB$3)/_xll.ciqfunctions.udf.CIQ(EB$2,"IQ_TOTAL_ASSETS",IQ_FQ,$A51,,,EB$3)*100,0)</f>
        <v>2.952993953579091</v>
      </c>
      <c r="EC51" s="11">
        <f>IF(ISNUMBER(_xll.ciqfunctions.udf.CIQ(EC$2,"IQ_TOTAL_DEBT",IQ_FQ,$A51,"LFR",,EC$3)/_xll.ciqfunctions.udf.CIQ(EC$2,"IQ_TOTAL_ASSETS",IQ_FQ,$A51,,,EC$3)*100),_xll.ciqfunctions.udf.CIQ(EC$2,"IQ_TOTAL_DEBT",IQ_FQ,$A51,"LFR",,EC$3)/_xll.ciqfunctions.udf.CIQ(EC$2,"IQ_TOTAL_ASSETS",IQ_FQ,$A51,,,EC$3)*100,0)</f>
        <v>24.059963445813867</v>
      </c>
      <c r="ED51" s="11">
        <f>IF(ISNUMBER(_xll.ciqfunctions.udf.CIQ(ED$2,"IQ_TOTAL_DEBT",IQ_FQ,$A51,"LFR",,ED$3)/_xll.ciqfunctions.udf.CIQ(ED$2,"IQ_TOTAL_ASSETS",IQ_FQ,$A51,,,ED$3)*100),_xll.ciqfunctions.udf.CIQ(ED$2,"IQ_TOTAL_DEBT",IQ_FQ,$A51,"LFR",,ED$3)/_xll.ciqfunctions.udf.CIQ(ED$2,"IQ_TOTAL_ASSETS",IQ_FQ,$A51,,,ED$3)*100,0)</f>
        <v>16.969124624659042</v>
      </c>
      <c r="EE51" s="11">
        <f>IF(ISNUMBER(_xll.ciqfunctions.udf.CIQ(EE$2,"IQ_TOTAL_DEBT",IQ_FQ,$A51,"LFR",,EE$3)/_xll.ciqfunctions.udf.CIQ(EE$2,"IQ_TOTAL_ASSETS",IQ_FQ,$A51,,,EE$3)*100),_xll.ciqfunctions.udf.CIQ(EE$2,"IQ_TOTAL_DEBT",IQ_FQ,$A51,"LFR",,EE$3)/_xll.ciqfunctions.udf.CIQ(EE$2,"IQ_TOTAL_ASSETS",IQ_FQ,$A51,,,EE$3)*100,0)</f>
        <v>22.168667826483755</v>
      </c>
      <c r="EF51" s="11">
        <f>IF(ISNUMBER(_xll.ciqfunctions.udf.CIQ(EF$2,"IQ_TOTAL_DEBT",IQ_FQ,$A51,"LFR",,EF$3)/_xll.ciqfunctions.udf.CIQ(EF$2,"IQ_TOTAL_ASSETS",IQ_FQ,$A51,,,EF$3)*100),_xll.ciqfunctions.udf.CIQ(EF$2,"IQ_TOTAL_DEBT",IQ_FQ,$A51,"LFR",,EF$3)/_xll.ciqfunctions.udf.CIQ(EF$2,"IQ_TOTAL_ASSETS",IQ_FQ,$A51,,,EF$3)*100,0)</f>
        <v>23.332871181287246</v>
      </c>
      <c r="EG51" s="11">
        <f>IF(ISNUMBER(_xll.ciqfunctions.udf.CIQ(EG$2,"IQ_TOTAL_DEBT",IQ_FQ,$A51,"LFR",,EG$3)/_xll.ciqfunctions.udf.CIQ(EG$2,"IQ_TOTAL_ASSETS",IQ_FQ,$A51,,,EG$3)*100),_xll.ciqfunctions.udf.CIQ(EG$2,"IQ_TOTAL_DEBT",IQ_FQ,$A51,"LFR",,EG$3)/_xll.ciqfunctions.udf.CIQ(EG$2,"IQ_TOTAL_ASSETS",IQ_FQ,$A51,,,EG$3)*100,0)</f>
        <v>24.185985073641106</v>
      </c>
      <c r="EH51" s="11">
        <f>IF(ISNUMBER(_xll.ciqfunctions.udf.CIQ(EH$2,"IQ_TOTAL_DEBT",IQ_FQ,$A51,"LFR",,EH$3)/_xll.ciqfunctions.udf.CIQ(EH$2,"IQ_TOTAL_ASSETS",IQ_FQ,$A51,,,EH$3)*100),_xll.ciqfunctions.udf.CIQ(EH$2,"IQ_TOTAL_DEBT",IQ_FQ,$A51,"LFR",,EH$3)/_xll.ciqfunctions.udf.CIQ(EH$2,"IQ_TOTAL_ASSETS",IQ_FQ,$A51,,,EH$3)*100,0)</f>
        <v>15.719083344289034</v>
      </c>
      <c r="EI51" s="11">
        <f>IF(ISNUMBER(_xll.ciqfunctions.udf.CIQ(EI$2,"IQ_TOTAL_DEBT",IQ_FQ,$A51,"LFR",,EI$3)/_xll.ciqfunctions.udf.CIQ(EI$2,"IQ_TOTAL_ASSETS",IQ_FQ,$A51,,,EI$3)*100),_xll.ciqfunctions.udf.CIQ(EI$2,"IQ_TOTAL_DEBT",IQ_FQ,$A51,"LFR",,EI$3)/_xll.ciqfunctions.udf.CIQ(EI$2,"IQ_TOTAL_ASSETS",IQ_FQ,$A51,,,EI$3)*100,0)</f>
        <v>0</v>
      </c>
      <c r="EJ51" s="11">
        <f>IF(ISNUMBER(_xll.ciqfunctions.udf.CIQ(EJ$2,"IQ_TOTAL_DEBT",IQ_FQ,$A51,"LFR",,EJ$3)/_xll.ciqfunctions.udf.CIQ(EJ$2,"IQ_TOTAL_ASSETS",IQ_FQ,$A51,,,EJ$3)*100),_xll.ciqfunctions.udf.CIQ(EJ$2,"IQ_TOTAL_DEBT",IQ_FQ,$A51,"LFR",,EJ$3)/_xll.ciqfunctions.udf.CIQ(EJ$2,"IQ_TOTAL_ASSETS",IQ_FQ,$A51,,,EJ$3)*100,0)</f>
        <v>14.281160344277973</v>
      </c>
      <c r="EK51" s="11">
        <f>IF(ISNUMBER(_xll.ciqfunctions.udf.CIQ(EK$2,"IQ_TOTAL_DEBT",IQ_FQ,$A51,"LFR",,EK$3)/_xll.ciqfunctions.udf.CIQ(EK$2,"IQ_TOTAL_ASSETS",IQ_FQ,$A51,,,EK$3)*100),_xll.ciqfunctions.udf.CIQ(EK$2,"IQ_TOTAL_DEBT",IQ_FQ,$A51,"LFR",,EK$3)/_xll.ciqfunctions.udf.CIQ(EK$2,"IQ_TOTAL_ASSETS",IQ_FQ,$A51,,,EK$3)*100,0)</f>
        <v>40.312918167781781</v>
      </c>
      <c r="EL51" s="11">
        <f>IF(ISNUMBER(_xll.ciqfunctions.udf.CIQ(EL$2,"IQ_TOTAL_DEBT",IQ_FQ,$A51,"LFR",,EL$3)/_xll.ciqfunctions.udf.CIQ(EL$2,"IQ_TOTAL_ASSETS",IQ_FQ,$A51,,,EL$3)*100),_xll.ciqfunctions.udf.CIQ(EL$2,"IQ_TOTAL_DEBT",IQ_FQ,$A51,"LFR",,EL$3)/_xll.ciqfunctions.udf.CIQ(EL$2,"IQ_TOTAL_ASSETS",IQ_FQ,$A51,,,EL$3)*100,0)</f>
        <v>24.843781380075992</v>
      </c>
      <c r="EM51" s="11">
        <f>IF(ISNUMBER(_xll.ciqfunctions.udf.CIQ(EM$2,"IQ_TOTAL_DEBT",IQ_FQ,$A51,"LFR",,EM$3)/_xll.ciqfunctions.udf.CIQ(EM$2,"IQ_TOTAL_ASSETS",IQ_FQ,$A51,,,EM$3)*100),_xll.ciqfunctions.udf.CIQ(EM$2,"IQ_TOTAL_DEBT",IQ_FQ,$A51,"LFR",,EM$3)/_xll.ciqfunctions.udf.CIQ(EM$2,"IQ_TOTAL_ASSETS",IQ_FQ,$A51,,,EM$3)*100,0)</f>
        <v>37.669273595879631</v>
      </c>
      <c r="EN51" s="11">
        <f>IF(ISNUMBER(_xll.ciqfunctions.udf.CIQ(EN$2,"IQ_TOTAL_DEBT",IQ_FQ,$A51,"LFR",,EN$3)/_xll.ciqfunctions.udf.CIQ(EN$2,"IQ_TOTAL_ASSETS",IQ_FQ,$A51,,,EN$3)*100),_xll.ciqfunctions.udf.CIQ(EN$2,"IQ_TOTAL_DEBT",IQ_FQ,$A51,"LFR",,EN$3)/_xll.ciqfunctions.udf.CIQ(EN$2,"IQ_TOTAL_ASSETS",IQ_FQ,$A51,,,EN$3)*100,0)</f>
        <v>40.573507382837576</v>
      </c>
      <c r="EO51" s="11">
        <f>IF(ISNUMBER(_xll.ciqfunctions.udf.CIQ(EO$2,"IQ_TOTAL_DEBT",IQ_FQ,$A51,"LFR",,EO$3)/_xll.ciqfunctions.udf.CIQ(EO$2,"IQ_TOTAL_ASSETS",IQ_FQ,$A51,,,EO$3)*100),_xll.ciqfunctions.udf.CIQ(EO$2,"IQ_TOTAL_DEBT",IQ_FQ,$A51,"LFR",,EO$3)/_xll.ciqfunctions.udf.CIQ(EO$2,"IQ_TOTAL_ASSETS",IQ_FQ,$A51,,,EO$3)*100,0)</f>
        <v>37.666596594492333</v>
      </c>
      <c r="EP51" s="11">
        <f>IF(ISNUMBER(_xll.ciqfunctions.udf.CIQ(EP$2,"IQ_TOTAL_DEBT",IQ_FQ,$A51,"LFR",,EP$3)/_xll.ciqfunctions.udf.CIQ(EP$2,"IQ_TOTAL_ASSETS",IQ_FQ,$A51,,,EP$3)*100),_xll.ciqfunctions.udf.CIQ(EP$2,"IQ_TOTAL_DEBT",IQ_FQ,$A51,"LFR",,EP$3)/_xll.ciqfunctions.udf.CIQ(EP$2,"IQ_TOTAL_ASSETS",IQ_FQ,$A51,,,EP$3)*100,0)</f>
        <v>29.363901018922856</v>
      </c>
      <c r="EQ51" s="11">
        <f>IF(ISNUMBER(_xll.ciqfunctions.udf.CIQ(EQ$2,"IQ_TOTAL_DEBT",IQ_FQ,$A51,"LFR",,EQ$3)/_xll.ciqfunctions.udf.CIQ(EQ$2,"IQ_TOTAL_ASSETS",IQ_FQ,$A51,,,EQ$3)*100),_xll.ciqfunctions.udf.CIQ(EQ$2,"IQ_TOTAL_DEBT",IQ_FQ,$A51,"LFR",,EQ$3)/_xll.ciqfunctions.udf.CIQ(EQ$2,"IQ_TOTAL_ASSETS",IQ_FQ,$A51,,,EQ$3)*100,0)</f>
        <v>33.747518564811415</v>
      </c>
      <c r="ER51" s="11">
        <f>IF(ISNUMBER(_xll.ciqfunctions.udf.CIQ(ER$2,"IQ_TOTAL_DEBT",IQ_FQ,$A51,"LFR",,ER$3)/_xll.ciqfunctions.udf.CIQ(ER$2,"IQ_TOTAL_ASSETS",IQ_FQ,$A51,,,ER$3)*100),_xll.ciqfunctions.udf.CIQ(ER$2,"IQ_TOTAL_DEBT",IQ_FQ,$A51,"LFR",,ER$3)/_xll.ciqfunctions.udf.CIQ(ER$2,"IQ_TOTAL_ASSETS",IQ_FQ,$A51,,,ER$3)*100,0)</f>
        <v>34.34206009729894</v>
      </c>
      <c r="ES51" s="11">
        <f>IF(ISNUMBER(_xll.ciqfunctions.udf.CIQ(ES$2,"IQ_TOTAL_DEBT",IQ_FQ,$A51,"LFR",,ES$3)/_xll.ciqfunctions.udf.CIQ(ES$2,"IQ_TOTAL_ASSETS",IQ_FQ,$A51,,,ES$3)*100),_xll.ciqfunctions.udf.CIQ(ES$2,"IQ_TOTAL_DEBT",IQ_FQ,$A51,"LFR",,ES$3)/_xll.ciqfunctions.udf.CIQ(ES$2,"IQ_TOTAL_ASSETS",IQ_FQ,$A51,,,ES$3)*100,0)</f>
        <v>23.696384177235107</v>
      </c>
      <c r="ET51" s="11">
        <f>IF(ISNUMBER(_xll.ciqfunctions.udf.CIQ(ET$2,"IQ_TOTAL_DEBT",IQ_FQ,$A51,"LFR",,ET$3)/_xll.ciqfunctions.udf.CIQ(ET$2,"IQ_TOTAL_ASSETS",IQ_FQ,$A51,,,ET$3)*100),_xll.ciqfunctions.udf.CIQ(ET$2,"IQ_TOTAL_DEBT",IQ_FQ,$A51,"LFR",,ET$3)/_xll.ciqfunctions.udf.CIQ(ET$2,"IQ_TOTAL_ASSETS",IQ_FQ,$A51,,,ET$3)*100,0)</f>
        <v>26.141552511415529</v>
      </c>
      <c r="EU51" s="11">
        <f>IF(ISNUMBER(_xll.ciqfunctions.udf.CIQ(EU$2,"IQ_TOTAL_DEBT",IQ_FQ,$A51,"LFR",,EU$3)/_xll.ciqfunctions.udf.CIQ(EU$2,"IQ_TOTAL_ASSETS",IQ_FQ,$A51,,,EU$3)*100),_xll.ciqfunctions.udf.CIQ(EU$2,"IQ_TOTAL_DEBT",IQ_FQ,$A51,"LFR",,EU$3)/_xll.ciqfunctions.udf.CIQ(EU$2,"IQ_TOTAL_ASSETS",IQ_FQ,$A51,,,EU$3)*100,0)</f>
        <v>26.87908496732026</v>
      </c>
      <c r="EV51" s="11">
        <f>IF(ISNUMBER(_xll.ciqfunctions.udf.CIQ(EV$2,"IQ_TOTAL_DEBT",IQ_FQ,$A51,"LFR",,EV$3)/_xll.ciqfunctions.udf.CIQ(EV$2,"IQ_TOTAL_ASSETS",IQ_FQ,$A51,,,EV$3)*100),_xll.ciqfunctions.udf.CIQ(EV$2,"IQ_TOTAL_DEBT",IQ_FQ,$A51,"LFR",,EV$3)/_xll.ciqfunctions.udf.CIQ(EV$2,"IQ_TOTAL_ASSETS",IQ_FQ,$A51,,,EV$3)*100,0)</f>
        <v>0</v>
      </c>
      <c r="EW51" s="11">
        <f>IF(ISNUMBER(_xll.ciqfunctions.udf.CIQ(EW$2,"IQ_TOTAL_DEBT",IQ_FQ,$A51,"LFR",,EW$3)/_xll.ciqfunctions.udf.CIQ(EW$2,"IQ_TOTAL_ASSETS",IQ_FQ,$A51,,,EW$3)*100),_xll.ciqfunctions.udf.CIQ(EW$2,"IQ_TOTAL_DEBT",IQ_FQ,$A51,"LFR",,EW$3)/_xll.ciqfunctions.udf.CIQ(EW$2,"IQ_TOTAL_ASSETS",IQ_FQ,$A51,,,EW$3)*100,0)</f>
        <v>24.123184142643797</v>
      </c>
      <c r="EX51" s="11">
        <f>IF(ISNUMBER(_xll.ciqfunctions.udf.CIQ(EX$2,"IQ_TOTAL_DEBT",IQ_FQ,$A51,"LFR",,EX$3)/_xll.ciqfunctions.udf.CIQ(EX$2,"IQ_TOTAL_ASSETS",IQ_FQ,$A51,,,EX$3)*100),_xll.ciqfunctions.udf.CIQ(EX$2,"IQ_TOTAL_DEBT",IQ_FQ,$A51,"LFR",,EX$3)/_xll.ciqfunctions.udf.CIQ(EX$2,"IQ_TOTAL_ASSETS",IQ_FQ,$A51,,,EX$3)*100,0)</f>
        <v>26.602800294767871</v>
      </c>
      <c r="EY51" s="11">
        <f>IF(ISNUMBER(_xll.ciqfunctions.udf.CIQ(EY$2,"IQ_TOTAL_DEBT",IQ_FQ,$A51,"LFR",,EY$3)/_xll.ciqfunctions.udf.CIQ(EY$2,"IQ_TOTAL_ASSETS",IQ_FQ,$A51,,,EY$3)*100),_xll.ciqfunctions.udf.CIQ(EY$2,"IQ_TOTAL_DEBT",IQ_FQ,$A51,"LFR",,EY$3)/_xll.ciqfunctions.udf.CIQ(EY$2,"IQ_TOTAL_ASSETS",IQ_FQ,$A51,,,EY$3)*100,0)</f>
        <v>18.920436316971447</v>
      </c>
      <c r="EZ51" s="11">
        <f>IF(ISNUMBER(_xll.ciqfunctions.udf.CIQ(EZ$2,"IQ_TOTAL_DEBT",IQ_FQ,$A51,"LFR",,EZ$3)/_xll.ciqfunctions.udf.CIQ(EZ$2,"IQ_TOTAL_ASSETS",IQ_FQ,$A51,,,EZ$3)*100),_xll.ciqfunctions.udf.CIQ(EZ$2,"IQ_TOTAL_DEBT",IQ_FQ,$A51,"LFR",,EZ$3)/_xll.ciqfunctions.udf.CIQ(EZ$2,"IQ_TOTAL_ASSETS",IQ_FQ,$A51,,,EZ$3)*100,0)</f>
        <v>0</v>
      </c>
      <c r="FA51" s="11">
        <f>IF(ISNUMBER(_xll.ciqfunctions.udf.CIQ(FA$2,"IQ_TOTAL_DEBT",IQ_FQ,$A51,"LFR",,FA$3)/_xll.ciqfunctions.udf.CIQ(FA$2,"IQ_TOTAL_ASSETS",IQ_FQ,$A51,,,FA$3)*100),_xll.ciqfunctions.udf.CIQ(FA$2,"IQ_TOTAL_DEBT",IQ_FQ,$A51,"LFR",,FA$3)/_xll.ciqfunctions.udf.CIQ(FA$2,"IQ_TOTAL_ASSETS",IQ_FQ,$A51,,,FA$3)*100,0)</f>
        <v>16.848437556708888</v>
      </c>
      <c r="FB51" s="11">
        <f>IF(ISNUMBER(_xll.ciqfunctions.udf.CIQ(FB$2,"IQ_TOTAL_DEBT",IQ_FQ,$A51,"LFR",,FB$3)/_xll.ciqfunctions.udf.CIQ(FB$2,"IQ_TOTAL_ASSETS",IQ_FQ,$A51,,,FB$3)*100),_xll.ciqfunctions.udf.CIQ(FB$2,"IQ_TOTAL_DEBT",IQ_FQ,$A51,"LFR",,FB$3)/_xll.ciqfunctions.udf.CIQ(FB$2,"IQ_TOTAL_ASSETS",IQ_FQ,$A51,,,FB$3)*100,0)</f>
        <v>18.582107627890547</v>
      </c>
      <c r="FC51" s="11">
        <f>IF(ISNUMBER(_xll.ciqfunctions.udf.CIQ(FC$2,"IQ_TOTAL_DEBT",IQ_FQ,$A51,"LFR",,FC$3)/_xll.ciqfunctions.udf.CIQ(FC$2,"IQ_TOTAL_ASSETS",IQ_FQ,$A51,,,FC$3)*100),_xll.ciqfunctions.udf.CIQ(FC$2,"IQ_TOTAL_DEBT",IQ_FQ,$A51,"LFR",,FC$3)/_xll.ciqfunctions.udf.CIQ(FC$2,"IQ_TOTAL_ASSETS",IQ_FQ,$A51,,,FC$3)*100,0)</f>
        <v>23.776370203632936</v>
      </c>
      <c r="FD51" s="11">
        <f>IF(ISNUMBER(_xll.ciqfunctions.udf.CIQ(FD$2,"IQ_TOTAL_DEBT",IQ_FQ,$A51,"LFR",,FD$3)/_xll.ciqfunctions.udf.CIQ(FD$2,"IQ_TOTAL_ASSETS",IQ_FQ,$A51,,,FD$3)*100),_xll.ciqfunctions.udf.CIQ(FD$2,"IQ_TOTAL_DEBT",IQ_FQ,$A51,"LFR",,FD$3)/_xll.ciqfunctions.udf.CIQ(FD$2,"IQ_TOTAL_ASSETS",IQ_FQ,$A51,,,FD$3)*100,0)</f>
        <v>10.972683647102253</v>
      </c>
      <c r="FE51" s="11">
        <f>IF(ISNUMBER(_xll.ciqfunctions.udf.CIQ(FE$2,"IQ_TOTAL_DEBT",IQ_FQ,$A51,"LFR",,FE$3)/_xll.ciqfunctions.udf.CIQ(FE$2,"IQ_TOTAL_ASSETS",IQ_FQ,$A51,,,FE$3)*100),_xll.ciqfunctions.udf.CIQ(FE$2,"IQ_TOTAL_DEBT",IQ_FQ,$A51,"LFR",,FE$3)/_xll.ciqfunctions.udf.CIQ(FE$2,"IQ_TOTAL_ASSETS",IQ_FQ,$A51,,,FE$3)*100,0)</f>
        <v>31.674520967486846</v>
      </c>
      <c r="FF51" s="11">
        <f>IF(ISNUMBER(_xll.ciqfunctions.udf.CIQ(FF$2,"IQ_TOTAL_DEBT",IQ_FQ,$A51,"LFR",,FF$3)/_xll.ciqfunctions.udf.CIQ(FF$2,"IQ_TOTAL_ASSETS",IQ_FQ,$A51,,,FF$3)*100),_xll.ciqfunctions.udf.CIQ(FF$2,"IQ_TOTAL_DEBT",IQ_FQ,$A51,"LFR",,FF$3)/_xll.ciqfunctions.udf.CIQ(FF$2,"IQ_TOTAL_ASSETS",IQ_FQ,$A51,,,FF$3)*100,0)</f>
        <v>7.800781947977911</v>
      </c>
      <c r="FG51" s="11">
        <f>IF(ISNUMBER(_xll.ciqfunctions.udf.CIQ(FG$2,"IQ_TOTAL_DEBT",IQ_FQ,$A51,"LFR",,FG$3)/_xll.ciqfunctions.udf.CIQ(FG$2,"IQ_TOTAL_ASSETS",IQ_FQ,$A51,,,FG$3)*100),_xll.ciqfunctions.udf.CIQ(FG$2,"IQ_TOTAL_DEBT",IQ_FQ,$A51,"LFR",,FG$3)/_xll.ciqfunctions.udf.CIQ(FG$2,"IQ_TOTAL_ASSETS",IQ_FQ,$A51,,,FG$3)*100,0)</f>
        <v>27.40490912497658</v>
      </c>
      <c r="FH51" s="11">
        <f>IF(ISNUMBER(_xll.ciqfunctions.udf.CIQ(FH$2,"IQ_TOTAL_DEBT",IQ_FQ,$A51,"LFR",,FH$3)/_xll.ciqfunctions.udf.CIQ(FH$2,"IQ_TOTAL_ASSETS",IQ_FQ,$A51,,,FH$3)*100),_xll.ciqfunctions.udf.CIQ(FH$2,"IQ_TOTAL_DEBT",IQ_FQ,$A51,"LFR",,FH$3)/_xll.ciqfunctions.udf.CIQ(FH$2,"IQ_TOTAL_ASSETS",IQ_FQ,$A51,,,FH$3)*100,0)</f>
        <v>28.141405115603707</v>
      </c>
      <c r="FI51" s="11">
        <f>IF(ISNUMBER(_xll.ciqfunctions.udf.CIQ(FI$2,"IQ_TOTAL_DEBT",IQ_FQ,$A51,"LFR",,FI$3)/_xll.ciqfunctions.udf.CIQ(FI$2,"IQ_TOTAL_ASSETS",IQ_FQ,$A51,,,FI$3)*100),_xll.ciqfunctions.udf.CIQ(FI$2,"IQ_TOTAL_DEBT",IQ_FQ,$A51,"LFR",,FI$3)/_xll.ciqfunctions.udf.CIQ(FI$2,"IQ_TOTAL_ASSETS",IQ_FQ,$A51,,,FI$3)*100,0)</f>
        <v>55.305858401056682</v>
      </c>
      <c r="FJ51" s="11">
        <f>IF(ISNUMBER(_xll.ciqfunctions.udf.CIQ(FJ$2,"IQ_TOTAL_DEBT",IQ_FQ,$A51,"LFR",,FJ$3)/_xll.ciqfunctions.udf.CIQ(FJ$2,"IQ_TOTAL_ASSETS",IQ_FQ,$A51,,,FJ$3)*100),_xll.ciqfunctions.udf.CIQ(FJ$2,"IQ_TOTAL_DEBT",IQ_FQ,$A51,"LFR",,FJ$3)/_xll.ciqfunctions.udf.CIQ(FJ$2,"IQ_TOTAL_ASSETS",IQ_FQ,$A51,,,FJ$3)*100,0)</f>
        <v>29.434328391886101</v>
      </c>
      <c r="FK51" s="11">
        <f>IF(ISNUMBER(_xll.ciqfunctions.udf.CIQ(FK$2,"IQ_TOTAL_DEBT",IQ_FQ,$A51,"LFR",,FK$3)/_xll.ciqfunctions.udf.CIQ(FK$2,"IQ_TOTAL_ASSETS",IQ_FQ,$A51,,,FK$3)*100),_xll.ciqfunctions.udf.CIQ(FK$2,"IQ_TOTAL_DEBT",IQ_FQ,$A51,"LFR",,FK$3)/_xll.ciqfunctions.udf.CIQ(FK$2,"IQ_TOTAL_ASSETS",IQ_FQ,$A51,,,FK$3)*100,0)</f>
        <v>6.0501067420332504</v>
      </c>
      <c r="FL51" s="11">
        <f>IF(ISNUMBER(_xll.ciqfunctions.udf.CIQ(FL$2,"IQ_TOTAL_DEBT",IQ_FQ,$A51,"LFR",,FL$3)/_xll.ciqfunctions.udf.CIQ(FL$2,"IQ_TOTAL_ASSETS",IQ_FQ,$A51,,,FL$3)*100),_xll.ciqfunctions.udf.CIQ(FL$2,"IQ_TOTAL_DEBT",IQ_FQ,$A51,"LFR",,FL$3)/_xll.ciqfunctions.udf.CIQ(FL$2,"IQ_TOTAL_ASSETS",IQ_FQ,$A51,,,FL$3)*100,0)</f>
        <v>0</v>
      </c>
      <c r="FM51" s="11">
        <f>IF(ISNUMBER(_xll.ciqfunctions.udf.CIQ(FM$2,"IQ_TOTAL_DEBT",IQ_FQ,$A51,"LFR",,FM$3)/_xll.ciqfunctions.udf.CIQ(FM$2,"IQ_TOTAL_ASSETS",IQ_FQ,$A51,,,FM$3)*100),_xll.ciqfunctions.udf.CIQ(FM$2,"IQ_TOTAL_DEBT",IQ_FQ,$A51,"LFR",,FM$3)/_xll.ciqfunctions.udf.CIQ(FM$2,"IQ_TOTAL_ASSETS",IQ_FQ,$A51,,,FM$3)*100,0)</f>
        <v>28.396076819169551</v>
      </c>
      <c r="FN51" s="11">
        <f>IF(ISNUMBER(_xll.ciqfunctions.udf.CIQ(FN$2,"IQ_TOTAL_DEBT",IQ_FQ,$A51,"LFR",,FN$3)/_xll.ciqfunctions.udf.CIQ(FN$2,"IQ_TOTAL_ASSETS",IQ_FQ,$A51,,,FN$3)*100),_xll.ciqfunctions.udf.CIQ(FN$2,"IQ_TOTAL_DEBT",IQ_FQ,$A51,"LFR",,FN$3)/_xll.ciqfunctions.udf.CIQ(FN$2,"IQ_TOTAL_ASSETS",IQ_FQ,$A51,,,FN$3)*100,0)</f>
        <v>3.8111544871355845</v>
      </c>
      <c r="FO51" s="11">
        <f>IF(ISNUMBER(_xll.ciqfunctions.udf.CIQ(FO$2,"IQ_TOTAL_DEBT",IQ_FQ,$A51,"LFR",,FO$3)/_xll.ciqfunctions.udf.CIQ(FO$2,"IQ_TOTAL_ASSETS",IQ_FQ,$A51,,,FO$3)*100),_xll.ciqfunctions.udf.CIQ(FO$2,"IQ_TOTAL_DEBT",IQ_FQ,$A51,"LFR",,FO$3)/_xll.ciqfunctions.udf.CIQ(FO$2,"IQ_TOTAL_ASSETS",IQ_FQ,$A51,,,FO$3)*100,0)</f>
        <v>0</v>
      </c>
      <c r="FP51" s="11">
        <f>IF(ISNUMBER(_xll.ciqfunctions.udf.CIQ(FP$2,"IQ_TOTAL_DEBT",IQ_FQ,$A51,"LFR",,FP$3)/_xll.ciqfunctions.udf.CIQ(FP$2,"IQ_TOTAL_ASSETS",IQ_FQ,$A51,,,FP$3)*100),_xll.ciqfunctions.udf.CIQ(FP$2,"IQ_TOTAL_DEBT",IQ_FQ,$A51,"LFR",,FP$3)/_xll.ciqfunctions.udf.CIQ(FP$2,"IQ_TOTAL_ASSETS",IQ_FQ,$A51,,,FP$3)*100,0)</f>
        <v>9.2654533864305577</v>
      </c>
      <c r="FQ51" s="11">
        <f>IF(ISNUMBER(_xll.ciqfunctions.udf.CIQ(FQ$2,"IQ_TOTAL_DEBT",IQ_FQ,$A51,"LFR",,FQ$3)/_xll.ciqfunctions.udf.CIQ(FQ$2,"IQ_TOTAL_ASSETS",IQ_FQ,$A51,,,FQ$3)*100),_xll.ciqfunctions.udf.CIQ(FQ$2,"IQ_TOTAL_DEBT",IQ_FQ,$A51,"LFR",,FQ$3)/_xll.ciqfunctions.udf.CIQ(FQ$2,"IQ_TOTAL_ASSETS",IQ_FQ,$A51,,,FQ$3)*100,0)</f>
        <v>0</v>
      </c>
      <c r="FR51" s="11">
        <f>IF(ISNUMBER(_xll.ciqfunctions.udf.CIQ(FR$2,"IQ_TOTAL_DEBT",IQ_FQ,$A51,"LFR",,FR$3)/_xll.ciqfunctions.udf.CIQ(FR$2,"IQ_TOTAL_ASSETS",IQ_FQ,$A51,,,FR$3)*100),_xll.ciqfunctions.udf.CIQ(FR$2,"IQ_TOTAL_DEBT",IQ_FQ,$A51,"LFR",,FR$3)/_xll.ciqfunctions.udf.CIQ(FR$2,"IQ_TOTAL_ASSETS",IQ_FQ,$A51,,,FR$3)*100,0)</f>
        <v>13.96863360706114</v>
      </c>
      <c r="FS51" s="11">
        <f>IF(ISNUMBER(_xll.ciqfunctions.udf.CIQ(FS$2,"IQ_TOTAL_DEBT",IQ_FQ,$A51,"LFR",,FS$3)/_xll.ciqfunctions.udf.CIQ(FS$2,"IQ_TOTAL_ASSETS",IQ_FQ,$A51,,,FS$3)*100),_xll.ciqfunctions.udf.CIQ(FS$2,"IQ_TOTAL_DEBT",IQ_FQ,$A51,"LFR",,FS$3)/_xll.ciqfunctions.udf.CIQ(FS$2,"IQ_TOTAL_ASSETS",IQ_FQ,$A51,,,FS$3)*100,0)</f>
        <v>13.070115724982982</v>
      </c>
      <c r="FT51" s="11">
        <f>IF(ISNUMBER(_xll.ciqfunctions.udf.CIQ(FT$2,"IQ_TOTAL_DEBT",IQ_FQ,$A51,"LFR",,FT$3)/_xll.ciqfunctions.udf.CIQ(FT$2,"IQ_TOTAL_ASSETS",IQ_FQ,$A51,,,FT$3)*100),_xll.ciqfunctions.udf.CIQ(FT$2,"IQ_TOTAL_DEBT",IQ_FQ,$A51,"LFR",,FT$3)/_xll.ciqfunctions.udf.CIQ(FT$2,"IQ_TOTAL_ASSETS",IQ_FQ,$A51,,,FT$3)*100,0)</f>
        <v>39.440106623891303</v>
      </c>
      <c r="FU51" s="11">
        <f>IF(ISNUMBER(_xll.ciqfunctions.udf.CIQ(FU$2,"IQ_TOTAL_DEBT",IQ_FQ,$A51,"LFR",,FU$3)/_xll.ciqfunctions.udf.CIQ(FU$2,"IQ_TOTAL_ASSETS",IQ_FQ,$A51,,,FU$3)*100),_xll.ciqfunctions.udf.CIQ(FU$2,"IQ_TOTAL_DEBT",IQ_FQ,$A51,"LFR",,FU$3)/_xll.ciqfunctions.udf.CIQ(FU$2,"IQ_TOTAL_ASSETS",IQ_FQ,$A51,,,FU$3)*100,0)</f>
        <v>16.020820709453755</v>
      </c>
      <c r="FV51" s="11">
        <f>IF(ISNUMBER(_xll.ciqfunctions.udf.CIQ(FV$2,"IQ_TOTAL_DEBT",IQ_FQ,$A51,"LFR",,FV$3)/_xll.ciqfunctions.udf.CIQ(FV$2,"IQ_TOTAL_ASSETS",IQ_FQ,$A51,,,FV$3)*100),_xll.ciqfunctions.udf.CIQ(FV$2,"IQ_TOTAL_DEBT",IQ_FQ,$A51,"LFR",,FV$3)/_xll.ciqfunctions.udf.CIQ(FV$2,"IQ_TOTAL_ASSETS",IQ_FQ,$A51,,,FV$3)*100,0)</f>
        <v>33.785327538376706</v>
      </c>
      <c r="FW51" s="11">
        <f>IF(ISNUMBER(_xll.ciqfunctions.udf.CIQ(FW$2,"IQ_TOTAL_DEBT",IQ_FQ,$A51,"LFR",,FW$3)/_xll.ciqfunctions.udf.CIQ(FW$2,"IQ_TOTAL_ASSETS",IQ_FQ,$A51,,,FW$3)*100),_xll.ciqfunctions.udf.CIQ(FW$2,"IQ_TOTAL_DEBT",IQ_FQ,$A51,"LFR",,FW$3)/_xll.ciqfunctions.udf.CIQ(FW$2,"IQ_TOTAL_ASSETS",IQ_FQ,$A51,,,FW$3)*100,0)</f>
        <v>13.949110646315535</v>
      </c>
      <c r="FX51" s="11">
        <f>IF(ISNUMBER(_xll.ciqfunctions.udf.CIQ(FX$2,"IQ_TOTAL_DEBT",IQ_FQ,$A51,"LFR",,FX$3)/_xll.ciqfunctions.udf.CIQ(FX$2,"IQ_TOTAL_ASSETS",IQ_FQ,$A51,,,FX$3)*100),_xll.ciqfunctions.udf.CIQ(FX$2,"IQ_TOTAL_DEBT",IQ_FQ,$A51,"LFR",,FX$3)/_xll.ciqfunctions.udf.CIQ(FX$2,"IQ_TOTAL_ASSETS",IQ_FQ,$A51,,,FX$3)*100,0)</f>
        <v>40.534759358288767</v>
      </c>
      <c r="FY51" s="11">
        <f>IF(ISNUMBER(_xll.ciqfunctions.udf.CIQ(FY$2,"IQ_TOTAL_DEBT",IQ_FQ,$A51,"LFR",,FY$3)/_xll.ciqfunctions.udf.CIQ(FY$2,"IQ_TOTAL_ASSETS",IQ_FQ,$A51,,,FY$3)*100),_xll.ciqfunctions.udf.CIQ(FY$2,"IQ_TOTAL_DEBT",IQ_FQ,$A51,"LFR",,FY$3)/_xll.ciqfunctions.udf.CIQ(FY$2,"IQ_TOTAL_ASSETS",IQ_FQ,$A51,,,FY$3)*100,0)</f>
        <v>12.916710801297354</v>
      </c>
      <c r="FZ51" s="11">
        <f>IF(ISNUMBER(_xll.ciqfunctions.udf.CIQ(FZ$2,"IQ_TOTAL_DEBT",IQ_FQ,$A51,"LFR",,FZ$3)/_xll.ciqfunctions.udf.CIQ(FZ$2,"IQ_TOTAL_ASSETS",IQ_FQ,$A51,,,FZ$3)*100),_xll.ciqfunctions.udf.CIQ(FZ$2,"IQ_TOTAL_DEBT",IQ_FQ,$A51,"LFR",,FZ$3)/_xll.ciqfunctions.udf.CIQ(FZ$2,"IQ_TOTAL_ASSETS",IQ_FQ,$A51,,,FZ$3)*100,0)</f>
        <v>31.639620721971362</v>
      </c>
      <c r="GA51" s="11">
        <f>IF(ISNUMBER(_xll.ciqfunctions.udf.CIQ(GA$2,"IQ_TOTAL_DEBT",IQ_FQ,$A51,"LFR",,GA$3)/_xll.ciqfunctions.udf.CIQ(GA$2,"IQ_TOTAL_ASSETS",IQ_FQ,$A51,,,GA$3)*100),_xll.ciqfunctions.udf.CIQ(GA$2,"IQ_TOTAL_DEBT",IQ_FQ,$A51,"LFR",,GA$3)/_xll.ciqfunctions.udf.CIQ(GA$2,"IQ_TOTAL_ASSETS",IQ_FQ,$A51,,,GA$3)*100,0)</f>
        <v>19.676638546511523</v>
      </c>
      <c r="GB51" s="11">
        <f>IF(ISNUMBER(_xll.ciqfunctions.udf.CIQ(GB$2,"IQ_TOTAL_DEBT",IQ_FQ,$A51,"LFR",,GB$3)/_xll.ciqfunctions.udf.CIQ(GB$2,"IQ_TOTAL_ASSETS",IQ_FQ,$A51,,,GB$3)*100),_xll.ciqfunctions.udf.CIQ(GB$2,"IQ_TOTAL_DEBT",IQ_FQ,$A51,"LFR",,GB$3)/_xll.ciqfunctions.udf.CIQ(GB$2,"IQ_TOTAL_ASSETS",IQ_FQ,$A51,,,GB$3)*100,0)</f>
        <v>11.479895874146388</v>
      </c>
      <c r="GC51" s="11">
        <f>IF(ISNUMBER(_xll.ciqfunctions.udf.CIQ(GC$2,"IQ_TOTAL_DEBT",IQ_FQ,$A51,"LFR",,GC$3)/_xll.ciqfunctions.udf.CIQ(GC$2,"IQ_TOTAL_ASSETS",IQ_FQ,$A51,,,GC$3)*100),_xll.ciqfunctions.udf.CIQ(GC$2,"IQ_TOTAL_DEBT",IQ_FQ,$A51,"LFR",,GC$3)/_xll.ciqfunctions.udf.CIQ(GC$2,"IQ_TOTAL_ASSETS",IQ_FQ,$A51,,,GC$3)*100,0)</f>
        <v>22.975882073922723</v>
      </c>
      <c r="GD51" s="11">
        <f>IF(ISNUMBER(_xll.ciqfunctions.udf.CIQ(GD$2,"IQ_TOTAL_DEBT",IQ_FQ,$A51,"LFR",,GD$3)/_xll.ciqfunctions.udf.CIQ(GD$2,"IQ_TOTAL_ASSETS",IQ_FQ,$A51,,,GD$3)*100),_xll.ciqfunctions.udf.CIQ(GD$2,"IQ_TOTAL_DEBT",IQ_FQ,$A51,"LFR",,GD$3)/_xll.ciqfunctions.udf.CIQ(GD$2,"IQ_TOTAL_ASSETS",IQ_FQ,$A51,,,GD$3)*100,0)</f>
        <v>8.7788407428249844</v>
      </c>
      <c r="GE51" s="11">
        <f>IF(ISNUMBER(_xll.ciqfunctions.udf.CIQ(GE$2,"IQ_TOTAL_DEBT",IQ_FQ,$A51,"LFR",,GE$3)/_xll.ciqfunctions.udf.CIQ(GE$2,"IQ_TOTAL_ASSETS",IQ_FQ,$A51,,,GE$3)*100),_xll.ciqfunctions.udf.CIQ(GE$2,"IQ_TOTAL_DEBT",IQ_FQ,$A51,"LFR",,GE$3)/_xll.ciqfunctions.udf.CIQ(GE$2,"IQ_TOTAL_ASSETS",IQ_FQ,$A51,,,GE$3)*100,0)</f>
        <v>61.415451305977001</v>
      </c>
      <c r="GF51" s="11">
        <f>IF(ISNUMBER(_xll.ciqfunctions.udf.CIQ(GF$2,"IQ_TOTAL_DEBT",IQ_FQ,$A51,"LFR",,GF$3)/_xll.ciqfunctions.udf.CIQ(GF$2,"IQ_TOTAL_ASSETS",IQ_FQ,$A51,,,GF$3)*100),_xll.ciqfunctions.udf.CIQ(GF$2,"IQ_TOTAL_DEBT",IQ_FQ,$A51,"LFR",,GF$3)/_xll.ciqfunctions.udf.CIQ(GF$2,"IQ_TOTAL_ASSETS",IQ_FQ,$A51,,,GF$3)*100,0)</f>
        <v>0</v>
      </c>
      <c r="GG51" s="11">
        <f>IF(ISNUMBER(_xll.ciqfunctions.udf.CIQ(GG$2,"IQ_TOTAL_DEBT",IQ_FQ,$A51,"LFR",,GG$3)/_xll.ciqfunctions.udf.CIQ(GG$2,"IQ_TOTAL_ASSETS",IQ_FQ,$A51,,,GG$3)*100),_xll.ciqfunctions.udf.CIQ(GG$2,"IQ_TOTAL_DEBT",IQ_FQ,$A51,"LFR",,GG$3)/_xll.ciqfunctions.udf.CIQ(GG$2,"IQ_TOTAL_ASSETS",IQ_FQ,$A51,,,GG$3)*100,0)</f>
        <v>1.3298193636618472</v>
      </c>
      <c r="GH51" s="11">
        <f>IF(ISNUMBER(_xll.ciqfunctions.udf.CIQ(GH$2,"IQ_TOTAL_DEBT",IQ_FQ,$A51,"LFR",,GH$3)/_xll.ciqfunctions.udf.CIQ(GH$2,"IQ_TOTAL_ASSETS",IQ_FQ,$A51,,,GH$3)*100),_xll.ciqfunctions.udf.CIQ(GH$2,"IQ_TOTAL_DEBT",IQ_FQ,$A51,"LFR",,GH$3)/_xll.ciqfunctions.udf.CIQ(GH$2,"IQ_TOTAL_ASSETS",IQ_FQ,$A51,,,GH$3)*100,0)</f>
        <v>9.3412246276598605</v>
      </c>
      <c r="GI51" s="11">
        <f>IF(ISNUMBER(_xll.ciqfunctions.udf.CIQ(GI$2,"IQ_TOTAL_DEBT",IQ_FQ,$A51,"LFR",,GI$3)/_xll.ciqfunctions.udf.CIQ(GI$2,"IQ_TOTAL_ASSETS",IQ_FQ,$A51,,,GI$3)*100),_xll.ciqfunctions.udf.CIQ(GI$2,"IQ_TOTAL_DEBT",IQ_FQ,$A51,"LFR",,GI$3)/_xll.ciqfunctions.udf.CIQ(GI$2,"IQ_TOTAL_ASSETS",IQ_FQ,$A51,,,GI$3)*100,0)</f>
        <v>12.615955473098332</v>
      </c>
      <c r="GJ51" s="11">
        <f>IF(ISNUMBER(_xll.ciqfunctions.udf.CIQ(GJ$2,"IQ_TOTAL_DEBT",IQ_FQ,$A51,"LFR",,GJ$3)/_xll.ciqfunctions.udf.CIQ(GJ$2,"IQ_TOTAL_ASSETS",IQ_FQ,$A51,,,GJ$3)*100),_xll.ciqfunctions.udf.CIQ(GJ$2,"IQ_TOTAL_DEBT",IQ_FQ,$A51,"LFR",,GJ$3)/_xll.ciqfunctions.udf.CIQ(GJ$2,"IQ_TOTAL_ASSETS",IQ_FQ,$A51,,,GJ$3)*100,0)</f>
        <v>66.293977700154883</v>
      </c>
      <c r="GK51" s="11">
        <f>IF(ISNUMBER(_xll.ciqfunctions.udf.CIQ(GK$2,"IQ_TOTAL_DEBT",IQ_FQ,$A51,"LFR",,GK$3)/_xll.ciqfunctions.udf.CIQ(GK$2,"IQ_TOTAL_ASSETS",IQ_FQ,$A51,,,GK$3)*100),_xll.ciqfunctions.udf.CIQ(GK$2,"IQ_TOTAL_DEBT",IQ_FQ,$A51,"LFR",,GK$3)/_xll.ciqfunctions.udf.CIQ(GK$2,"IQ_TOTAL_ASSETS",IQ_FQ,$A51,,,GK$3)*100,0)</f>
        <v>25.540007356137362</v>
      </c>
      <c r="GL51" s="11">
        <f>IF(ISNUMBER(_xll.ciqfunctions.udf.CIQ(GL$2,"IQ_TOTAL_DEBT",IQ_FQ,$A51,"LFR",,GL$3)/_xll.ciqfunctions.udf.CIQ(GL$2,"IQ_TOTAL_ASSETS",IQ_FQ,$A51,,,GL$3)*100),_xll.ciqfunctions.udf.CIQ(GL$2,"IQ_TOTAL_DEBT",IQ_FQ,$A51,"LFR",,GL$3)/_xll.ciqfunctions.udf.CIQ(GL$2,"IQ_TOTAL_ASSETS",IQ_FQ,$A51,,,GL$3)*100,0)</f>
        <v>32.113436528202634</v>
      </c>
      <c r="GM51" s="11">
        <f>IF(ISNUMBER(_xll.ciqfunctions.udf.CIQ(GM$2,"IQ_TOTAL_DEBT",IQ_FQ,$A51,"LFR",,GM$3)/_xll.ciqfunctions.udf.CIQ(GM$2,"IQ_TOTAL_ASSETS",IQ_FQ,$A51,,,GM$3)*100),_xll.ciqfunctions.udf.CIQ(GM$2,"IQ_TOTAL_DEBT",IQ_FQ,$A51,"LFR",,GM$3)/_xll.ciqfunctions.udf.CIQ(GM$2,"IQ_TOTAL_ASSETS",IQ_FQ,$A51,,,GM$3)*100,0)</f>
        <v>6.0042134831460672</v>
      </c>
      <c r="GN51" s="11">
        <f>IF(ISNUMBER(_xll.ciqfunctions.udf.CIQ(GN$2,"IQ_TOTAL_DEBT",IQ_FQ,$A51,"LFR",,GN$3)/_xll.ciqfunctions.udf.CIQ(GN$2,"IQ_TOTAL_ASSETS",IQ_FQ,$A51,,,GN$3)*100),_xll.ciqfunctions.udf.CIQ(GN$2,"IQ_TOTAL_DEBT",IQ_FQ,$A51,"LFR",,GN$3)/_xll.ciqfunctions.udf.CIQ(GN$2,"IQ_TOTAL_ASSETS",IQ_FQ,$A51,,,GN$3)*100,0)</f>
        <v>12.428494815874151</v>
      </c>
      <c r="GO51" s="11">
        <f>IF(ISNUMBER(_xll.ciqfunctions.udf.CIQ(GO$2,"IQ_TOTAL_DEBT",IQ_FQ,$A51,"LFR",,GO$3)/_xll.ciqfunctions.udf.CIQ(GO$2,"IQ_TOTAL_ASSETS",IQ_FQ,$A51,,,GO$3)*100),_xll.ciqfunctions.udf.CIQ(GO$2,"IQ_TOTAL_DEBT",IQ_FQ,$A51,"LFR",,GO$3)/_xll.ciqfunctions.udf.CIQ(GO$2,"IQ_TOTAL_ASSETS",IQ_FQ,$A51,,,GO$3)*100,0)</f>
        <v>63.028372171185296</v>
      </c>
      <c r="GP51" s="11">
        <f>IF(ISNUMBER(_xll.ciqfunctions.udf.CIQ(GP$2,"IQ_TOTAL_DEBT",IQ_FQ,$A51,"LFR",,GP$3)/_xll.ciqfunctions.udf.CIQ(GP$2,"IQ_TOTAL_ASSETS",IQ_FQ,$A51,,,GP$3)*100),_xll.ciqfunctions.udf.CIQ(GP$2,"IQ_TOTAL_DEBT",IQ_FQ,$A51,"LFR",,GP$3)/_xll.ciqfunctions.udf.CIQ(GP$2,"IQ_TOTAL_ASSETS",IQ_FQ,$A51,,,GP$3)*100,0)</f>
        <v>33.145826636665596</v>
      </c>
      <c r="GQ51" s="11">
        <f>IF(ISNUMBER(_xll.ciqfunctions.udf.CIQ(GQ$2,"IQ_TOTAL_DEBT",IQ_FQ,$A51,"LFR",,GQ$3)/_xll.ciqfunctions.udf.CIQ(GQ$2,"IQ_TOTAL_ASSETS",IQ_FQ,$A51,,,GQ$3)*100),_xll.ciqfunctions.udf.CIQ(GQ$2,"IQ_TOTAL_DEBT",IQ_FQ,$A51,"LFR",,GQ$3)/_xll.ciqfunctions.udf.CIQ(GQ$2,"IQ_TOTAL_ASSETS",IQ_FQ,$A51,,,GQ$3)*100,0)</f>
        <v>11.390923338842212</v>
      </c>
      <c r="GR51" s="11">
        <f>IF(ISNUMBER(_xll.ciqfunctions.udf.CIQ(GR$2,"IQ_TOTAL_DEBT",IQ_FQ,$A51,"LFR",,GR$3)/_xll.ciqfunctions.udf.CIQ(GR$2,"IQ_TOTAL_ASSETS",IQ_FQ,$A51,,,GR$3)*100),_xll.ciqfunctions.udf.CIQ(GR$2,"IQ_TOTAL_DEBT",IQ_FQ,$A51,"LFR",,GR$3)/_xll.ciqfunctions.udf.CIQ(GR$2,"IQ_TOTAL_ASSETS",IQ_FQ,$A51,,,GR$3)*100,0)</f>
        <v>6.209919636334118</v>
      </c>
      <c r="GS51" s="11">
        <f>IF(ISNUMBER(_xll.ciqfunctions.udf.CIQ(GS$2,"IQ_TOTAL_DEBT",IQ_FQ,$A51,"LFR",,GS$3)/_xll.ciqfunctions.udf.CIQ(GS$2,"IQ_TOTAL_ASSETS",IQ_FQ,$A51,,,GS$3)*100),_xll.ciqfunctions.udf.CIQ(GS$2,"IQ_TOTAL_DEBT",IQ_FQ,$A51,"LFR",,GS$3)/_xll.ciqfunctions.udf.CIQ(GS$2,"IQ_TOTAL_ASSETS",IQ_FQ,$A51,,,GS$3)*100,0)</f>
        <v>34.522774334976106</v>
      </c>
      <c r="GT51" s="11">
        <f>IF(ISNUMBER(_xll.ciqfunctions.udf.CIQ(GT$2,"IQ_TOTAL_DEBT",IQ_FQ,$A51,"LFR",,GT$3)/_xll.ciqfunctions.udf.CIQ(GT$2,"IQ_TOTAL_ASSETS",IQ_FQ,$A51,,,GT$3)*100),_xll.ciqfunctions.udf.CIQ(GT$2,"IQ_TOTAL_DEBT",IQ_FQ,$A51,"LFR",,GT$3)/_xll.ciqfunctions.udf.CIQ(GT$2,"IQ_TOTAL_ASSETS",IQ_FQ,$A51,,,GT$3)*100,0)</f>
        <v>42.339538434435376</v>
      </c>
      <c r="GU51" s="11">
        <f>IF(ISNUMBER(_xll.ciqfunctions.udf.CIQ(GU$2,"IQ_TOTAL_DEBT",IQ_FQ,$A51,"LFR",,GU$3)/_xll.ciqfunctions.udf.CIQ(GU$2,"IQ_TOTAL_ASSETS",IQ_FQ,$A51,,,GU$3)*100),_xll.ciqfunctions.udf.CIQ(GU$2,"IQ_TOTAL_DEBT",IQ_FQ,$A51,"LFR",,GU$3)/_xll.ciqfunctions.udf.CIQ(GU$2,"IQ_TOTAL_ASSETS",IQ_FQ,$A51,,,GU$3)*100,0)</f>
        <v>0</v>
      </c>
      <c r="GV51" s="11">
        <f>IF(ISNUMBER(_xll.ciqfunctions.udf.CIQ(GV$2,"IQ_TOTAL_DEBT",IQ_FQ,$A51,"LFR",,GV$3)/_xll.ciqfunctions.udf.CIQ(GV$2,"IQ_TOTAL_ASSETS",IQ_FQ,$A51,,,GV$3)*100),_xll.ciqfunctions.udf.CIQ(GV$2,"IQ_TOTAL_DEBT",IQ_FQ,$A51,"LFR",,GV$3)/_xll.ciqfunctions.udf.CIQ(GV$2,"IQ_TOTAL_ASSETS",IQ_FQ,$A51,,,GV$3)*100,0)</f>
        <v>41.18532116207966</v>
      </c>
      <c r="GW51" s="11">
        <f>IF(ISNUMBER(_xll.ciqfunctions.udf.CIQ(GW$2,"IQ_TOTAL_DEBT",IQ_FQ,$A51,"LFR",,GW$3)/_xll.ciqfunctions.udf.CIQ(GW$2,"IQ_TOTAL_ASSETS",IQ_FQ,$A51,,,GW$3)*100),_xll.ciqfunctions.udf.CIQ(GW$2,"IQ_TOTAL_DEBT",IQ_FQ,$A51,"LFR",,GW$3)/_xll.ciqfunctions.udf.CIQ(GW$2,"IQ_TOTAL_ASSETS",IQ_FQ,$A51,,,GW$3)*100,0)</f>
        <v>47.87367015285318</v>
      </c>
      <c r="GX51" s="11">
        <f>IF(ISNUMBER(_xll.ciqfunctions.udf.CIQ(GX$2,"IQ_TOTAL_DEBT",IQ_FQ,$A51,"LFR",,GX$3)/_xll.ciqfunctions.udf.CIQ(GX$2,"IQ_TOTAL_ASSETS",IQ_FQ,$A51,,,GX$3)*100),_xll.ciqfunctions.udf.CIQ(GX$2,"IQ_TOTAL_DEBT",IQ_FQ,$A51,"LFR",,GX$3)/_xll.ciqfunctions.udf.CIQ(GX$2,"IQ_TOTAL_ASSETS",IQ_FQ,$A51,,,GX$3)*100,0)</f>
        <v>16.660735468564649</v>
      </c>
      <c r="GY51" s="11">
        <f>IF(ISNUMBER(_xll.ciqfunctions.udf.CIQ(GY$2,"IQ_TOTAL_DEBT",IQ_FQ,$A51,"LFR",,GY$3)/_xll.ciqfunctions.udf.CIQ(GY$2,"IQ_TOTAL_ASSETS",IQ_FQ,$A51,,,GY$3)*100),_xll.ciqfunctions.udf.CIQ(GY$2,"IQ_TOTAL_DEBT",IQ_FQ,$A51,"LFR",,GY$3)/_xll.ciqfunctions.udf.CIQ(GY$2,"IQ_TOTAL_ASSETS",IQ_FQ,$A51,,,GY$3)*100,0)</f>
        <v>30.774490930289311</v>
      </c>
      <c r="GZ51" s="11">
        <f>IF(ISNUMBER(_xll.ciqfunctions.udf.CIQ(GZ$2,"IQ_TOTAL_DEBT",IQ_FQ,$A51,"LFR",,GZ$3)/_xll.ciqfunctions.udf.CIQ(GZ$2,"IQ_TOTAL_ASSETS",IQ_FQ,$A51,,,GZ$3)*100),_xll.ciqfunctions.udf.CIQ(GZ$2,"IQ_TOTAL_DEBT",IQ_FQ,$A51,"LFR",,GZ$3)/_xll.ciqfunctions.udf.CIQ(GZ$2,"IQ_TOTAL_ASSETS",IQ_FQ,$A51,,,GZ$3)*100,0)</f>
        <v>5.9742015675113818</v>
      </c>
      <c r="HA51" s="11">
        <f>IF(ISNUMBER(_xll.ciqfunctions.udf.CIQ(HA$2,"IQ_TOTAL_DEBT",IQ_FQ,$A51,"LFR",,HA$3)/_xll.ciqfunctions.udf.CIQ(HA$2,"IQ_TOTAL_ASSETS",IQ_FQ,$A51,,,HA$3)*100),_xll.ciqfunctions.udf.CIQ(HA$2,"IQ_TOTAL_DEBT",IQ_FQ,$A51,"LFR",,HA$3)/_xll.ciqfunctions.udf.CIQ(HA$2,"IQ_TOTAL_ASSETS",IQ_FQ,$A51,,,HA$3)*100,0)</f>
        <v>18.531770198944375</v>
      </c>
      <c r="HB51" s="11">
        <f>IF(ISNUMBER(_xll.ciqfunctions.udf.CIQ(HB$2,"IQ_TOTAL_DEBT",IQ_FQ,$A51,"LFR",,HB$3)/_xll.ciqfunctions.udf.CIQ(HB$2,"IQ_TOTAL_ASSETS",IQ_FQ,$A51,,,HB$3)*100),_xll.ciqfunctions.udf.CIQ(HB$2,"IQ_TOTAL_DEBT",IQ_FQ,$A51,"LFR",,HB$3)/_xll.ciqfunctions.udf.CIQ(HB$2,"IQ_TOTAL_ASSETS",IQ_FQ,$A51,,,HB$3)*100,0)</f>
        <v>16.322715743621455</v>
      </c>
      <c r="HC51" s="11">
        <f>IF(ISNUMBER(_xll.ciqfunctions.udf.CIQ(HC$2,"IQ_TOTAL_DEBT",IQ_FQ,$A51,"LFR",,HC$3)/_xll.ciqfunctions.udf.CIQ(HC$2,"IQ_TOTAL_ASSETS",IQ_FQ,$A51,,,HC$3)*100),_xll.ciqfunctions.udf.CIQ(HC$2,"IQ_TOTAL_DEBT",IQ_FQ,$A51,"LFR",,HC$3)/_xll.ciqfunctions.udf.CIQ(HC$2,"IQ_TOTAL_ASSETS",IQ_FQ,$A51,,,HC$3)*100,0)</f>
        <v>54.017330902943506</v>
      </c>
      <c r="HD51" s="11">
        <f>IF(ISNUMBER(_xll.ciqfunctions.udf.CIQ(HD$2,"IQ_TOTAL_DEBT",IQ_FQ,$A51,"LFR",,HD$3)/_xll.ciqfunctions.udf.CIQ(HD$2,"IQ_TOTAL_ASSETS",IQ_FQ,$A51,,,HD$3)*100),_xll.ciqfunctions.udf.CIQ(HD$2,"IQ_TOTAL_DEBT",IQ_FQ,$A51,"LFR",,HD$3)/_xll.ciqfunctions.udf.CIQ(HD$2,"IQ_TOTAL_ASSETS",IQ_FQ,$A51,,,HD$3)*100,0)</f>
        <v>52.758545516202858</v>
      </c>
      <c r="HE51" s="11">
        <f>IF(ISNUMBER(_xll.ciqfunctions.udf.CIQ(HE$2,"IQ_TOTAL_DEBT",IQ_FQ,$A51,"LFR",,HE$3)/_xll.ciqfunctions.udf.CIQ(HE$2,"IQ_TOTAL_ASSETS",IQ_FQ,$A51,,,HE$3)*100),_xll.ciqfunctions.udf.CIQ(HE$2,"IQ_TOTAL_DEBT",IQ_FQ,$A51,"LFR",,HE$3)/_xll.ciqfunctions.udf.CIQ(HE$2,"IQ_TOTAL_ASSETS",IQ_FQ,$A51,,,HE$3)*100,0)</f>
        <v>10.727128361456794</v>
      </c>
      <c r="HF51" s="11">
        <f>IF(ISNUMBER(_xll.ciqfunctions.udf.CIQ(HF$2,"IQ_TOTAL_DEBT",IQ_FQ,$A51,"LFR",,HF$3)/_xll.ciqfunctions.udf.CIQ(HF$2,"IQ_TOTAL_ASSETS",IQ_FQ,$A51,,,HF$3)*100),_xll.ciqfunctions.udf.CIQ(HF$2,"IQ_TOTAL_DEBT",IQ_FQ,$A51,"LFR",,HF$3)/_xll.ciqfunctions.udf.CIQ(HF$2,"IQ_TOTAL_ASSETS",IQ_FQ,$A51,,,HF$3)*100,0)</f>
        <v>16.807771143391857</v>
      </c>
      <c r="HG51" s="11">
        <f>IF(ISNUMBER(_xll.ciqfunctions.udf.CIQ(HG$2,"IQ_TOTAL_DEBT",IQ_FQ,$A51,"LFR",,HG$3)/_xll.ciqfunctions.udf.CIQ(HG$2,"IQ_TOTAL_ASSETS",IQ_FQ,$A51,,,HG$3)*100),_xll.ciqfunctions.udf.CIQ(HG$2,"IQ_TOTAL_DEBT",IQ_FQ,$A51,"LFR",,HG$3)/_xll.ciqfunctions.udf.CIQ(HG$2,"IQ_TOTAL_ASSETS",IQ_FQ,$A51,,,HG$3)*100,0)</f>
        <v>7.1020980396979612</v>
      </c>
      <c r="HH51" s="11">
        <f>IF(ISNUMBER(_xll.ciqfunctions.udf.CIQ(HH$2,"IQ_TOTAL_DEBT",IQ_FQ,$A51,"LFR",,HH$3)/_xll.ciqfunctions.udf.CIQ(HH$2,"IQ_TOTAL_ASSETS",IQ_FQ,$A51,,,HH$3)*100),_xll.ciqfunctions.udf.CIQ(HH$2,"IQ_TOTAL_DEBT",IQ_FQ,$A51,"LFR",,HH$3)/_xll.ciqfunctions.udf.CIQ(HH$2,"IQ_TOTAL_ASSETS",IQ_FQ,$A51,,,HH$3)*100,0)</f>
        <v>16.363401312174783</v>
      </c>
      <c r="HI51" s="11">
        <f>IF(ISNUMBER(_xll.ciqfunctions.udf.CIQ(HI$2,"IQ_TOTAL_DEBT",IQ_FQ,$A51,"LFR",,HI$3)/_xll.ciqfunctions.udf.CIQ(HI$2,"IQ_TOTAL_ASSETS",IQ_FQ,$A51,,,HI$3)*100),_xll.ciqfunctions.udf.CIQ(HI$2,"IQ_TOTAL_DEBT",IQ_FQ,$A51,"LFR",,HI$3)/_xll.ciqfunctions.udf.CIQ(HI$2,"IQ_TOTAL_ASSETS",IQ_FQ,$A51,,,HI$3)*100,0)</f>
        <v>11.557195921382647</v>
      </c>
      <c r="HJ51" s="11">
        <f>IF(ISNUMBER(_xll.ciqfunctions.udf.CIQ(HJ$2,"IQ_TOTAL_DEBT",IQ_FQ,$A51,"LFR",,HJ$3)/_xll.ciqfunctions.udf.CIQ(HJ$2,"IQ_TOTAL_ASSETS",IQ_FQ,$A51,,,HJ$3)*100),_xll.ciqfunctions.udf.CIQ(HJ$2,"IQ_TOTAL_DEBT",IQ_FQ,$A51,"LFR",,HJ$3)/_xll.ciqfunctions.udf.CIQ(HJ$2,"IQ_TOTAL_ASSETS",IQ_FQ,$A51,,,HJ$3)*100,0)</f>
        <v>24.813148816875483</v>
      </c>
      <c r="HK51" s="11">
        <f>IF(ISNUMBER(_xll.ciqfunctions.udf.CIQ(HK$2,"IQ_TOTAL_DEBT",IQ_FQ,$A51,"LFR",,HK$3)/_xll.ciqfunctions.udf.CIQ(HK$2,"IQ_TOTAL_ASSETS",IQ_FQ,$A51,,,HK$3)*100),_xll.ciqfunctions.udf.CIQ(HK$2,"IQ_TOTAL_DEBT",IQ_FQ,$A51,"LFR",,HK$3)/_xll.ciqfunctions.udf.CIQ(HK$2,"IQ_TOTAL_ASSETS",IQ_FQ,$A51,,,HK$3)*100,0)</f>
        <v>51.981351981351985</v>
      </c>
      <c r="HL51" s="11">
        <f>IF(ISNUMBER(_xll.ciqfunctions.udf.CIQ(HL$2,"IQ_TOTAL_DEBT",IQ_FQ,$A51,"LFR",,HL$3)/_xll.ciqfunctions.udf.CIQ(HL$2,"IQ_TOTAL_ASSETS",IQ_FQ,$A51,,,HL$3)*100),_xll.ciqfunctions.udf.CIQ(HL$2,"IQ_TOTAL_DEBT",IQ_FQ,$A51,"LFR",,HL$3)/_xll.ciqfunctions.udf.CIQ(HL$2,"IQ_TOTAL_ASSETS",IQ_FQ,$A51,,,HL$3)*100,0)</f>
        <v>47.80240598214737</v>
      </c>
      <c r="HM51" s="11">
        <f>IF(ISNUMBER(_xll.ciqfunctions.udf.CIQ(HM$2,"IQ_TOTAL_DEBT",IQ_FQ,$A51,"LFR",,HM$3)/_xll.ciqfunctions.udf.CIQ(HM$2,"IQ_TOTAL_ASSETS",IQ_FQ,$A51,,,HM$3)*100),_xll.ciqfunctions.udf.CIQ(HM$2,"IQ_TOTAL_DEBT",IQ_FQ,$A51,"LFR",,HM$3)/_xll.ciqfunctions.udf.CIQ(HM$2,"IQ_TOTAL_ASSETS",IQ_FQ,$A51,,,HM$3)*100,0)</f>
        <v>15.47464639748968</v>
      </c>
      <c r="HN51" s="11">
        <f>IF(ISNUMBER(_xll.ciqfunctions.udf.CIQ(HN$2,"IQ_TOTAL_DEBT",IQ_FQ,$A51,"LFR",,HN$3)/_xll.ciqfunctions.udf.CIQ(HN$2,"IQ_TOTAL_ASSETS",IQ_FQ,$A51,,,HN$3)*100),_xll.ciqfunctions.udf.CIQ(HN$2,"IQ_TOTAL_DEBT",IQ_FQ,$A51,"LFR",,HN$3)/_xll.ciqfunctions.udf.CIQ(HN$2,"IQ_TOTAL_ASSETS",IQ_FQ,$A51,,,HN$3)*100,0)</f>
        <v>17.376103763311402</v>
      </c>
      <c r="HO51" s="11">
        <f>IF(ISNUMBER(_xll.ciqfunctions.udf.CIQ(HO$2,"IQ_TOTAL_DEBT",IQ_FQ,$A51,"LFR",,HO$3)/_xll.ciqfunctions.udf.CIQ(HO$2,"IQ_TOTAL_ASSETS",IQ_FQ,$A51,,,HO$3)*100),_xll.ciqfunctions.udf.CIQ(HO$2,"IQ_TOTAL_DEBT",IQ_FQ,$A51,"LFR",,HO$3)/_xll.ciqfunctions.udf.CIQ(HO$2,"IQ_TOTAL_ASSETS",IQ_FQ,$A51,,,HO$3)*100,0)</f>
        <v>10.218199871055951</v>
      </c>
      <c r="HP51" s="11">
        <f>IF(ISNUMBER(_xll.ciqfunctions.udf.CIQ(HP$2,"IQ_TOTAL_DEBT",IQ_FQ,$A51,"LFR",,HP$3)/_xll.ciqfunctions.udf.CIQ(HP$2,"IQ_TOTAL_ASSETS",IQ_FQ,$A51,,,HP$3)*100),_xll.ciqfunctions.udf.CIQ(HP$2,"IQ_TOTAL_DEBT",IQ_FQ,$A51,"LFR",,HP$3)/_xll.ciqfunctions.udf.CIQ(HP$2,"IQ_TOTAL_ASSETS",IQ_FQ,$A51,,,HP$3)*100,0)</f>
        <v>16.838288614938364</v>
      </c>
      <c r="HQ51" s="11">
        <f>IF(ISNUMBER(_xll.ciqfunctions.udf.CIQ(HQ$2,"IQ_TOTAL_DEBT",IQ_FQ,$A51,"LFR",,HQ$3)/_xll.ciqfunctions.udf.CIQ(HQ$2,"IQ_TOTAL_ASSETS",IQ_FQ,$A51,,,HQ$3)*100),_xll.ciqfunctions.udf.CIQ(HQ$2,"IQ_TOTAL_DEBT",IQ_FQ,$A51,"LFR",,HQ$3)/_xll.ciqfunctions.udf.CIQ(HQ$2,"IQ_TOTAL_ASSETS",IQ_FQ,$A51,,,HQ$3)*100,0)</f>
        <v>29.67923400906481</v>
      </c>
      <c r="HR51" s="11">
        <f>IF(ISNUMBER(_xll.ciqfunctions.udf.CIQ(HR$2,"IQ_TOTAL_DEBT",IQ_FQ,$A51,"LFR",,HR$3)/_xll.ciqfunctions.udf.CIQ(HR$2,"IQ_TOTAL_ASSETS",IQ_FQ,$A51,,,HR$3)*100),_xll.ciqfunctions.udf.CIQ(HR$2,"IQ_TOTAL_DEBT",IQ_FQ,$A51,"LFR",,HR$3)/_xll.ciqfunctions.udf.CIQ(HR$2,"IQ_TOTAL_ASSETS",IQ_FQ,$A51,,,HR$3)*100,0)</f>
        <v>4.1928547800198483</v>
      </c>
      <c r="HS51" s="11">
        <f>IF(ISNUMBER(_xll.ciqfunctions.udf.CIQ(HS$2,"IQ_TOTAL_DEBT",IQ_FQ,$A51,"LFR",,HS$3)/_xll.ciqfunctions.udf.CIQ(HS$2,"IQ_TOTAL_ASSETS",IQ_FQ,$A51,,,HS$3)*100),_xll.ciqfunctions.udf.CIQ(HS$2,"IQ_TOTAL_DEBT",IQ_FQ,$A51,"LFR",,HS$3)/_xll.ciqfunctions.udf.CIQ(HS$2,"IQ_TOTAL_ASSETS",IQ_FQ,$A51,,,HS$3)*100,0)</f>
        <v>0</v>
      </c>
      <c r="HT51" s="11">
        <f>IF(ISNUMBER(_xll.ciqfunctions.udf.CIQ(HT$2,"IQ_TOTAL_DEBT",IQ_FQ,$A51,"LFR",,HT$3)/_xll.ciqfunctions.udf.CIQ(HT$2,"IQ_TOTAL_ASSETS",IQ_FQ,$A51,,,HT$3)*100),_xll.ciqfunctions.udf.CIQ(HT$2,"IQ_TOTAL_DEBT",IQ_FQ,$A51,"LFR",,HT$3)/_xll.ciqfunctions.udf.CIQ(HT$2,"IQ_TOTAL_ASSETS",IQ_FQ,$A51,,,HT$3)*100,0)</f>
        <v>21.971443516670863</v>
      </c>
      <c r="HU51" s="11">
        <f>IF(ISNUMBER(_xll.ciqfunctions.udf.CIQ(HU$2,"IQ_TOTAL_DEBT",IQ_FQ,$A51,"LFR",,HU$3)/_xll.ciqfunctions.udf.CIQ(HU$2,"IQ_TOTAL_ASSETS",IQ_FQ,$A51,,,HU$3)*100),_xll.ciqfunctions.udf.CIQ(HU$2,"IQ_TOTAL_DEBT",IQ_FQ,$A51,"LFR",,HU$3)/_xll.ciqfunctions.udf.CIQ(HU$2,"IQ_TOTAL_ASSETS",IQ_FQ,$A51,,,HU$3)*100,0)</f>
        <v>32.568425400902981</v>
      </c>
      <c r="HV51" s="11">
        <f>IF(ISNUMBER(_xll.ciqfunctions.udf.CIQ(HV$2,"IQ_TOTAL_DEBT",IQ_FQ,$A51,"LFR",,HV$3)/_xll.ciqfunctions.udf.CIQ(HV$2,"IQ_TOTAL_ASSETS",IQ_FQ,$A51,,,HV$3)*100),_xll.ciqfunctions.udf.CIQ(HV$2,"IQ_TOTAL_DEBT",IQ_FQ,$A51,"LFR",,HV$3)/_xll.ciqfunctions.udf.CIQ(HV$2,"IQ_TOTAL_ASSETS",IQ_FQ,$A51,,,HV$3)*100,0)</f>
        <v>30.212669496764615</v>
      </c>
      <c r="HW51" s="11">
        <f>IF(ISNUMBER(_xll.ciqfunctions.udf.CIQ(HW$2,"IQ_TOTAL_DEBT",IQ_FQ,$A51,"LFR",,HW$3)/_xll.ciqfunctions.udf.CIQ(HW$2,"IQ_TOTAL_ASSETS",IQ_FQ,$A51,,,HW$3)*100),_xll.ciqfunctions.udf.CIQ(HW$2,"IQ_TOTAL_DEBT",IQ_FQ,$A51,"LFR",,HW$3)/_xll.ciqfunctions.udf.CIQ(HW$2,"IQ_TOTAL_ASSETS",IQ_FQ,$A51,,,HW$3)*100,0)</f>
        <v>30.053257884663392</v>
      </c>
      <c r="HX51" s="11">
        <f>IF(ISNUMBER(_xll.ciqfunctions.udf.CIQ(HX$2,"IQ_TOTAL_DEBT",IQ_FQ,$A51,"LFR",,HX$3)/_xll.ciqfunctions.udf.CIQ(HX$2,"IQ_TOTAL_ASSETS",IQ_FQ,$A51,,,HX$3)*100),_xll.ciqfunctions.udf.CIQ(HX$2,"IQ_TOTAL_DEBT",IQ_FQ,$A51,"LFR",,HX$3)/_xll.ciqfunctions.udf.CIQ(HX$2,"IQ_TOTAL_ASSETS",IQ_FQ,$A51,,,HX$3)*100,0)</f>
        <v>0</v>
      </c>
      <c r="HY51" s="11">
        <f>IF(ISNUMBER(_xll.ciqfunctions.udf.CIQ(HY$2,"IQ_TOTAL_DEBT",IQ_FQ,$A51,"LFR",,HY$3)/_xll.ciqfunctions.udf.CIQ(HY$2,"IQ_TOTAL_ASSETS",IQ_FQ,$A51,,,HY$3)*100),_xll.ciqfunctions.udf.CIQ(HY$2,"IQ_TOTAL_DEBT",IQ_FQ,$A51,"LFR",,HY$3)/_xll.ciqfunctions.udf.CIQ(HY$2,"IQ_TOTAL_ASSETS",IQ_FQ,$A51,,,HY$3)*100,0)</f>
        <v>0</v>
      </c>
      <c r="HZ51" s="11">
        <f>IF(ISNUMBER(_xll.ciqfunctions.udf.CIQ(HZ$2,"IQ_TOTAL_DEBT",IQ_FQ,$A51,"LFR",,HZ$3)/_xll.ciqfunctions.udf.CIQ(HZ$2,"IQ_TOTAL_ASSETS",IQ_FQ,$A51,,,HZ$3)*100),_xll.ciqfunctions.udf.CIQ(HZ$2,"IQ_TOTAL_DEBT",IQ_FQ,$A51,"LFR",,HZ$3)/_xll.ciqfunctions.udf.CIQ(HZ$2,"IQ_TOTAL_ASSETS",IQ_FQ,$A51,,,HZ$3)*100,0)</f>
        <v>10.761745103651306</v>
      </c>
      <c r="IA51" s="11">
        <f>IF(ISNUMBER(_xll.ciqfunctions.udf.CIQ(IA$2,"IQ_TOTAL_DEBT",IQ_FQ,$A51,"LFR",,IA$3)/_xll.ciqfunctions.udf.CIQ(IA$2,"IQ_TOTAL_ASSETS",IQ_FQ,$A51,,,IA$3)*100),_xll.ciqfunctions.udf.CIQ(IA$2,"IQ_TOTAL_DEBT",IQ_FQ,$A51,"LFR",,IA$3)/_xll.ciqfunctions.udf.CIQ(IA$2,"IQ_TOTAL_ASSETS",IQ_FQ,$A51,,,IA$3)*100,0)</f>
        <v>51.229585215224205</v>
      </c>
      <c r="IB51" s="11">
        <f>IF(ISNUMBER(_xll.ciqfunctions.udf.CIQ(IB$2,"IQ_TOTAL_DEBT",IQ_FQ,$A51,"LFR",,IB$3)/_xll.ciqfunctions.udf.CIQ(IB$2,"IQ_TOTAL_ASSETS",IQ_FQ,$A51,,,IB$3)*100),_xll.ciqfunctions.udf.CIQ(IB$2,"IQ_TOTAL_DEBT",IQ_FQ,$A51,"LFR",,IB$3)/_xll.ciqfunctions.udf.CIQ(IB$2,"IQ_TOTAL_ASSETS",IQ_FQ,$A51,,,IB$3)*100,0)</f>
        <v>27.175885741339854</v>
      </c>
      <c r="IC51" s="11">
        <f>IF(ISNUMBER(_xll.ciqfunctions.udf.CIQ(IC$2,"IQ_TOTAL_DEBT",IQ_FQ,$A51,"LFR",,IC$3)/_xll.ciqfunctions.udf.CIQ(IC$2,"IQ_TOTAL_ASSETS",IQ_FQ,$A51,,,IC$3)*100),_xll.ciqfunctions.udf.CIQ(IC$2,"IQ_TOTAL_DEBT",IQ_FQ,$A51,"LFR",,IC$3)/_xll.ciqfunctions.udf.CIQ(IC$2,"IQ_TOTAL_ASSETS",IQ_FQ,$A51,,,IC$3)*100,0)</f>
        <v>22.515125877044976</v>
      </c>
      <c r="ID51" s="11">
        <f>IF(ISNUMBER(_xll.ciqfunctions.udf.CIQ(ID$2,"IQ_TOTAL_DEBT",IQ_FQ,$A51,"LFR",,ID$3)/_xll.ciqfunctions.udf.CIQ(ID$2,"IQ_TOTAL_ASSETS",IQ_FQ,$A51,,,ID$3)*100),_xll.ciqfunctions.udf.CIQ(ID$2,"IQ_TOTAL_DEBT",IQ_FQ,$A51,"LFR",,ID$3)/_xll.ciqfunctions.udf.CIQ(ID$2,"IQ_TOTAL_ASSETS",IQ_FQ,$A51,,,ID$3)*100,0)</f>
        <v>3.2081832036414655</v>
      </c>
      <c r="IE51" s="11">
        <f>IF(ISNUMBER(_xll.ciqfunctions.udf.CIQ(IE$2,"IQ_TOTAL_DEBT",IQ_FQ,$A51,"LFR",,IE$3)/_xll.ciqfunctions.udf.CIQ(IE$2,"IQ_TOTAL_ASSETS",IQ_FQ,$A51,,,IE$3)*100),_xll.ciqfunctions.udf.CIQ(IE$2,"IQ_TOTAL_DEBT",IQ_FQ,$A51,"LFR",,IE$3)/_xll.ciqfunctions.udf.CIQ(IE$2,"IQ_TOTAL_ASSETS",IQ_FQ,$A51,,,IE$3)*100,0)</f>
        <v>29.10925674364448</v>
      </c>
      <c r="IF51" s="11">
        <f>IF(ISNUMBER(_xll.ciqfunctions.udf.CIQ(IF$2,"IQ_TOTAL_DEBT",IQ_FQ,$A51,"LFR",,IF$3)/_xll.ciqfunctions.udf.CIQ(IF$2,"IQ_TOTAL_ASSETS",IQ_FQ,$A51,,,IF$3)*100),_xll.ciqfunctions.udf.CIQ(IF$2,"IQ_TOTAL_DEBT",IQ_FQ,$A51,"LFR",,IF$3)/_xll.ciqfunctions.udf.CIQ(IF$2,"IQ_TOTAL_ASSETS",IQ_FQ,$A51,,,IF$3)*100,0)</f>
        <v>9.3443505867679573</v>
      </c>
      <c r="IG51" s="11">
        <f>IF(ISNUMBER(_xll.ciqfunctions.udf.CIQ(IG$2,"IQ_TOTAL_DEBT",IQ_FQ,$A51,"LFR",,IG$3)/_xll.ciqfunctions.udf.CIQ(IG$2,"IQ_TOTAL_ASSETS",IQ_FQ,$A51,,,IG$3)*100),_xll.ciqfunctions.udf.CIQ(IG$2,"IQ_TOTAL_DEBT",IQ_FQ,$A51,"LFR",,IG$3)/_xll.ciqfunctions.udf.CIQ(IG$2,"IQ_TOTAL_ASSETS",IQ_FQ,$A51,,,IG$3)*100,0)</f>
        <v>22.026491259686427</v>
      </c>
      <c r="IH51" s="11">
        <f>IF(ISNUMBER(_xll.ciqfunctions.udf.CIQ(IH$2,"IQ_TOTAL_DEBT",IQ_FQ,$A51,"LFR",,IH$3)/_xll.ciqfunctions.udf.CIQ(IH$2,"IQ_TOTAL_ASSETS",IQ_FQ,$A51,,,IH$3)*100),_xll.ciqfunctions.udf.CIQ(IH$2,"IQ_TOTAL_DEBT",IQ_FQ,$A51,"LFR",,IH$3)/_xll.ciqfunctions.udf.CIQ(IH$2,"IQ_TOTAL_ASSETS",IQ_FQ,$A51,,,IH$3)*100,0)</f>
        <v>24.54097544622449</v>
      </c>
      <c r="II51" s="11">
        <f>IF(ISNUMBER(_xll.ciqfunctions.udf.CIQ(II$2,"IQ_TOTAL_DEBT",IQ_FQ,$A51,"LFR",,II$3)/_xll.ciqfunctions.udf.CIQ(II$2,"IQ_TOTAL_ASSETS",IQ_FQ,$A51,,,II$3)*100),_xll.ciqfunctions.udf.CIQ(II$2,"IQ_TOTAL_DEBT",IQ_FQ,$A51,"LFR",,II$3)/_xll.ciqfunctions.udf.CIQ(II$2,"IQ_TOTAL_ASSETS",IQ_FQ,$A51,,,II$3)*100,0)</f>
        <v>26.70245353379898</v>
      </c>
      <c r="IJ51" s="11">
        <f>IF(ISNUMBER(_xll.ciqfunctions.udf.CIQ(IJ$2,"IQ_TOTAL_DEBT",IQ_FQ,$A51,"LFR",,IJ$3)/_xll.ciqfunctions.udf.CIQ(IJ$2,"IQ_TOTAL_ASSETS",IQ_FQ,$A51,,,IJ$3)*100),_xll.ciqfunctions.udf.CIQ(IJ$2,"IQ_TOTAL_DEBT",IQ_FQ,$A51,"LFR",,IJ$3)/_xll.ciqfunctions.udf.CIQ(IJ$2,"IQ_TOTAL_ASSETS",IQ_FQ,$A51,,,IJ$3)*100,0)</f>
        <v>5.4278306198296908</v>
      </c>
      <c r="IK51" s="11">
        <f>IF(ISNUMBER(_xll.ciqfunctions.udf.CIQ(IK$2,"IQ_TOTAL_DEBT",IQ_FQ,$A51,"LFR",,IK$3)/_xll.ciqfunctions.udf.CIQ(IK$2,"IQ_TOTAL_ASSETS",IQ_FQ,$A51,,,IK$3)*100),_xll.ciqfunctions.udf.CIQ(IK$2,"IQ_TOTAL_DEBT",IQ_FQ,$A51,"LFR",,IK$3)/_xll.ciqfunctions.udf.CIQ(IK$2,"IQ_TOTAL_ASSETS",IQ_FQ,$A51,,,IK$3)*100,0)</f>
        <v>47.078588762366998</v>
      </c>
      <c r="IL51" s="11">
        <f>IF(ISNUMBER(_xll.ciqfunctions.udf.CIQ(IL$2,"IQ_TOTAL_DEBT",IQ_FQ,$A51,"LFR",,IL$3)/_xll.ciqfunctions.udf.CIQ(IL$2,"IQ_TOTAL_ASSETS",IQ_FQ,$A51,,,IL$3)*100),_xll.ciqfunctions.udf.CIQ(IL$2,"IQ_TOTAL_DEBT",IQ_FQ,$A51,"LFR",,IL$3)/_xll.ciqfunctions.udf.CIQ(IL$2,"IQ_TOTAL_ASSETS",IQ_FQ,$A51,,,IL$3)*100,0)</f>
        <v>21.973856633852083</v>
      </c>
      <c r="IM51" s="11">
        <f>IF(ISNUMBER(_xll.ciqfunctions.udf.CIQ(IM$2,"IQ_TOTAL_DEBT",IQ_FQ,$A51,"LFR",,IM$3)/_xll.ciqfunctions.udf.CIQ(IM$2,"IQ_TOTAL_ASSETS",IQ_FQ,$A51,,,IM$3)*100),_xll.ciqfunctions.udf.CIQ(IM$2,"IQ_TOTAL_DEBT",IQ_FQ,$A51,"LFR",,IM$3)/_xll.ciqfunctions.udf.CIQ(IM$2,"IQ_TOTAL_ASSETS",IQ_FQ,$A51,,,IM$3)*100,0)</f>
        <v>21.107400246088943</v>
      </c>
      <c r="IN51" s="11">
        <f>IF(ISNUMBER(_xll.ciqfunctions.udf.CIQ(IN$2,"IQ_TOTAL_DEBT",IQ_FQ,$A51,"LFR",,IN$3)/_xll.ciqfunctions.udf.CIQ(IN$2,"IQ_TOTAL_ASSETS",IQ_FQ,$A51,,,IN$3)*100),_xll.ciqfunctions.udf.CIQ(IN$2,"IQ_TOTAL_DEBT",IQ_FQ,$A51,"LFR",,IN$3)/_xll.ciqfunctions.udf.CIQ(IN$2,"IQ_TOTAL_ASSETS",IQ_FQ,$A51,,,IN$3)*100,0)</f>
        <v>45.585402984771164</v>
      </c>
      <c r="IO51" s="11">
        <f>IF(ISNUMBER(_xll.ciqfunctions.udf.CIQ(IO$2,"IQ_TOTAL_DEBT",IQ_FQ,$A51,"LFR",,IO$3)/_xll.ciqfunctions.udf.CIQ(IO$2,"IQ_TOTAL_ASSETS",IQ_FQ,$A51,,,IO$3)*100),_xll.ciqfunctions.udf.CIQ(IO$2,"IQ_TOTAL_DEBT",IQ_FQ,$A51,"LFR",,IO$3)/_xll.ciqfunctions.udf.CIQ(IO$2,"IQ_TOTAL_ASSETS",IQ_FQ,$A51,,,IO$3)*100,0)</f>
        <v>0</v>
      </c>
      <c r="IP51" s="11">
        <f>IF(ISNUMBER(_xll.ciqfunctions.udf.CIQ(IP$2,"IQ_TOTAL_DEBT",IQ_FQ,$A51,"LFR",,IP$3)/_xll.ciqfunctions.udf.CIQ(IP$2,"IQ_TOTAL_ASSETS",IQ_FQ,$A51,,,IP$3)*100),_xll.ciqfunctions.udf.CIQ(IP$2,"IQ_TOTAL_DEBT",IQ_FQ,$A51,"LFR",,IP$3)/_xll.ciqfunctions.udf.CIQ(IP$2,"IQ_TOTAL_ASSETS",IQ_FQ,$A51,,,IP$3)*100,0)</f>
        <v>0</v>
      </c>
      <c r="IQ51" s="11">
        <f>IF(ISNUMBER(_xll.ciqfunctions.udf.CIQ(IQ$2,"IQ_TOTAL_DEBT",IQ_FQ,$A51,"LFR",,IQ$3)/_xll.ciqfunctions.udf.CIQ(IQ$2,"IQ_TOTAL_ASSETS",IQ_FQ,$A51,,,IQ$3)*100),_xll.ciqfunctions.udf.CIQ(IQ$2,"IQ_TOTAL_DEBT",IQ_FQ,$A51,"LFR",,IQ$3)/_xll.ciqfunctions.udf.CIQ(IQ$2,"IQ_TOTAL_ASSETS",IQ_FQ,$A51,,,IQ$3)*100,0)</f>
        <v>11.721221905100098</v>
      </c>
      <c r="IR51" s="11">
        <f>IF(ISNUMBER(_xll.ciqfunctions.udf.CIQ(IR$2,"IQ_TOTAL_DEBT",IQ_FQ,$A51,"LFR",,IR$3)/_xll.ciqfunctions.udf.CIQ(IR$2,"IQ_TOTAL_ASSETS",IQ_FQ,$A51,,,IR$3)*100),_xll.ciqfunctions.udf.CIQ(IR$2,"IQ_TOTAL_DEBT",IQ_FQ,$A51,"LFR",,IR$3)/_xll.ciqfunctions.udf.CIQ(IR$2,"IQ_TOTAL_ASSETS",IQ_FQ,$A51,,,IR$3)*100,0)</f>
        <v>0</v>
      </c>
      <c r="IS51" s="11">
        <f>IF(ISNUMBER(_xll.ciqfunctions.udf.CIQ(IS$2,"IQ_TOTAL_DEBT",IQ_FQ,$A51,"LFR",,IS$3)/_xll.ciqfunctions.udf.CIQ(IS$2,"IQ_TOTAL_ASSETS",IQ_FQ,$A51,,,IS$3)*100),_xll.ciqfunctions.udf.CIQ(IS$2,"IQ_TOTAL_DEBT",IQ_FQ,$A51,"LFR",,IS$3)/_xll.ciqfunctions.udf.CIQ(IS$2,"IQ_TOTAL_ASSETS",IQ_FQ,$A51,,,IS$3)*100,0)</f>
        <v>33.765838297113824</v>
      </c>
      <c r="IT51" s="11">
        <f>IF(ISNUMBER(_xll.ciqfunctions.udf.CIQ(IT$2,"IQ_TOTAL_DEBT",IQ_FQ,$A51,"LFR",,IT$3)/_xll.ciqfunctions.udf.CIQ(IT$2,"IQ_TOTAL_ASSETS",IQ_FQ,$A51,,,IT$3)*100),_xll.ciqfunctions.udf.CIQ(IT$2,"IQ_TOTAL_DEBT",IQ_FQ,$A51,"LFR",,IT$3)/_xll.ciqfunctions.udf.CIQ(IT$2,"IQ_TOTAL_ASSETS",IQ_FQ,$A51,,,IT$3)*100,0)</f>
        <v>28.929214157168566</v>
      </c>
      <c r="IU51" s="11">
        <f>IF(ISNUMBER(_xll.ciqfunctions.udf.CIQ(IU$2,"IQ_TOTAL_DEBT",IQ_FQ,$A51,"LFR",,IU$3)/_xll.ciqfunctions.udf.CIQ(IU$2,"IQ_TOTAL_ASSETS",IQ_FQ,$A51,,,IU$3)*100),_xll.ciqfunctions.udf.CIQ(IU$2,"IQ_TOTAL_DEBT",IQ_FQ,$A51,"LFR",,IU$3)/_xll.ciqfunctions.udf.CIQ(IU$2,"IQ_TOTAL_ASSETS",IQ_FQ,$A51,,,IU$3)*100,0)</f>
        <v>9.5790211773000191</v>
      </c>
      <c r="IV51" s="11">
        <f>IF(ISNUMBER(_xll.ciqfunctions.udf.CIQ(IV$2,"IQ_TOTAL_DEBT",IQ_FQ,$A51,"LFR",,IV$3)/_xll.ciqfunctions.udf.CIQ(IV$2,"IQ_TOTAL_ASSETS",IQ_FQ,$A51,,,IV$3)*100),_xll.ciqfunctions.udf.CIQ(IV$2,"IQ_TOTAL_DEBT",IQ_FQ,$A51,"LFR",,IV$3)/_xll.ciqfunctions.udf.CIQ(IV$2,"IQ_TOTAL_ASSETS",IQ_FQ,$A51,,,IV$3)*100,0)</f>
        <v>12.192184464334458</v>
      </c>
      <c r="IW51" s="11">
        <f>IF(ISNUMBER(_xll.ciqfunctions.udf.CIQ(IW$2,"IQ_TOTAL_DEBT",IQ_FQ,$A51,"LFR",,IW$3)/_xll.ciqfunctions.udf.CIQ(IW$2,"IQ_TOTAL_ASSETS",IQ_FQ,$A51,,,IW$3)*100),_xll.ciqfunctions.udf.CIQ(IW$2,"IQ_TOTAL_DEBT",IQ_FQ,$A51,"LFR",,IW$3)/_xll.ciqfunctions.udf.CIQ(IW$2,"IQ_TOTAL_ASSETS",IQ_FQ,$A51,,,IW$3)*100,0)</f>
        <v>27.31343633507608</v>
      </c>
      <c r="IX51" s="11">
        <f>IF(ISNUMBER(_xll.ciqfunctions.udf.CIQ(IX$2,"IQ_TOTAL_DEBT",IQ_FQ,$A51,"LFR",,IX$3)/_xll.ciqfunctions.udf.CIQ(IX$2,"IQ_TOTAL_ASSETS",IQ_FQ,$A51,,,IX$3)*100),_xll.ciqfunctions.udf.CIQ(IX$2,"IQ_TOTAL_DEBT",IQ_FQ,$A51,"LFR",,IX$3)/_xll.ciqfunctions.udf.CIQ(IX$2,"IQ_TOTAL_ASSETS",IQ_FQ,$A51,,,IX$3)*100,0)</f>
        <v>28.91044075607655</v>
      </c>
      <c r="IY51" s="11">
        <f>IF(ISNUMBER(_xll.ciqfunctions.udf.CIQ(IY$2,"IQ_TOTAL_DEBT",IQ_FQ,$A51,"LFR",,IY$3)/_xll.ciqfunctions.udf.CIQ(IY$2,"IQ_TOTAL_ASSETS",IQ_FQ,$A51,,,IY$3)*100),_xll.ciqfunctions.udf.CIQ(IY$2,"IQ_TOTAL_DEBT",IQ_FQ,$A51,"LFR",,IY$3)/_xll.ciqfunctions.udf.CIQ(IY$2,"IQ_TOTAL_ASSETS",IQ_FQ,$A51,,,IY$3)*100,0)</f>
        <v>27.658137749885132</v>
      </c>
      <c r="IZ51" s="11">
        <f>IF(ISNUMBER(_xll.ciqfunctions.udf.CIQ(IZ$2,"IQ_TOTAL_DEBT",IQ_FQ,$A51,"LFR",,IZ$3)/_xll.ciqfunctions.udf.CIQ(IZ$2,"IQ_TOTAL_ASSETS",IQ_FQ,$A51,,,IZ$3)*100),_xll.ciqfunctions.udf.CIQ(IZ$2,"IQ_TOTAL_DEBT",IQ_FQ,$A51,"LFR",,IZ$3)/_xll.ciqfunctions.udf.CIQ(IZ$2,"IQ_TOTAL_ASSETS",IQ_FQ,$A51,,,IZ$3)*100,0)</f>
        <v>36.218356046027573</v>
      </c>
      <c r="JA51" s="11">
        <f>IF(ISNUMBER(_xll.ciqfunctions.udf.CIQ(JA$2,"IQ_TOTAL_DEBT",IQ_FQ,$A51,"LFR",,JA$3)/_xll.ciqfunctions.udf.CIQ(JA$2,"IQ_TOTAL_ASSETS",IQ_FQ,$A51,,,JA$3)*100),_xll.ciqfunctions.udf.CIQ(JA$2,"IQ_TOTAL_DEBT",IQ_FQ,$A51,"LFR",,JA$3)/_xll.ciqfunctions.udf.CIQ(JA$2,"IQ_TOTAL_ASSETS",IQ_FQ,$A51,,,JA$3)*100,0)</f>
        <v>23.586634710277739</v>
      </c>
      <c r="JB51" s="11">
        <f>IF(ISNUMBER(_xll.ciqfunctions.udf.CIQ(JB$2,"IQ_TOTAL_DEBT",IQ_FQ,$A51,"LFR",,JB$3)/_xll.ciqfunctions.udf.CIQ(JB$2,"IQ_TOTAL_ASSETS",IQ_FQ,$A51,,,JB$3)*100),_xll.ciqfunctions.udf.CIQ(JB$2,"IQ_TOTAL_DEBT",IQ_FQ,$A51,"LFR",,JB$3)/_xll.ciqfunctions.udf.CIQ(JB$2,"IQ_TOTAL_ASSETS",IQ_FQ,$A51,,,JB$3)*100,0)</f>
        <v>2.5931195746886826</v>
      </c>
      <c r="JC51" s="11">
        <f>IF(ISNUMBER(_xll.ciqfunctions.udf.CIQ(JC$2,"IQ_TOTAL_DEBT",IQ_FQ,$A51,"LFR",,JC$3)/_xll.ciqfunctions.udf.CIQ(JC$2,"IQ_TOTAL_ASSETS",IQ_FQ,$A51,,,JC$3)*100),_xll.ciqfunctions.udf.CIQ(JC$2,"IQ_TOTAL_DEBT",IQ_FQ,$A51,"LFR",,JC$3)/_xll.ciqfunctions.udf.CIQ(JC$2,"IQ_TOTAL_ASSETS",IQ_FQ,$A51,,,JC$3)*100,0)</f>
        <v>0</v>
      </c>
      <c r="JD51" s="11">
        <f>IF(ISNUMBER(_xll.ciqfunctions.udf.CIQ(JD$2,"IQ_TOTAL_DEBT",IQ_FQ,$A51,"LFR",,JD$3)/_xll.ciqfunctions.udf.CIQ(JD$2,"IQ_TOTAL_ASSETS",IQ_FQ,$A51,,,JD$3)*100),_xll.ciqfunctions.udf.CIQ(JD$2,"IQ_TOTAL_DEBT",IQ_FQ,$A51,"LFR",,JD$3)/_xll.ciqfunctions.udf.CIQ(JD$2,"IQ_TOTAL_ASSETS",IQ_FQ,$A51,,,JD$3)*100,0)</f>
        <v>15.325962638200533</v>
      </c>
      <c r="JE51" s="11">
        <f>IF(ISNUMBER(_xll.ciqfunctions.udf.CIQ(JE$2,"IQ_TOTAL_DEBT",IQ_FQ,$A51,"LFR",,JE$3)/_xll.ciqfunctions.udf.CIQ(JE$2,"IQ_TOTAL_ASSETS",IQ_FQ,$A51,,,JE$3)*100),_xll.ciqfunctions.udf.CIQ(JE$2,"IQ_TOTAL_DEBT",IQ_FQ,$A51,"LFR",,JE$3)/_xll.ciqfunctions.udf.CIQ(JE$2,"IQ_TOTAL_ASSETS",IQ_FQ,$A51,,,JE$3)*100,0)</f>
        <v>6.6880723902652592</v>
      </c>
      <c r="JF51" s="11">
        <f>IF(ISNUMBER(_xll.ciqfunctions.udf.CIQ(JF$2,"IQ_TOTAL_DEBT",IQ_FQ,$A51,"LFR",,JF$3)/_xll.ciqfunctions.udf.CIQ(JF$2,"IQ_TOTAL_ASSETS",IQ_FQ,$A51,,,JF$3)*100),_xll.ciqfunctions.udf.CIQ(JF$2,"IQ_TOTAL_DEBT",IQ_FQ,$A51,"LFR",,JF$3)/_xll.ciqfunctions.udf.CIQ(JF$2,"IQ_TOTAL_ASSETS",IQ_FQ,$A51,,,JF$3)*100,0)</f>
        <v>0</v>
      </c>
      <c r="JG51" s="11">
        <f>IF(ISNUMBER(_xll.ciqfunctions.udf.CIQ(JG$2,"IQ_TOTAL_DEBT",IQ_FQ,$A51,"LFR",,JG$3)/_xll.ciqfunctions.udf.CIQ(JG$2,"IQ_TOTAL_ASSETS",IQ_FQ,$A51,,,JG$3)*100),_xll.ciqfunctions.udf.CIQ(JG$2,"IQ_TOTAL_DEBT",IQ_FQ,$A51,"LFR",,JG$3)/_xll.ciqfunctions.udf.CIQ(JG$2,"IQ_TOTAL_ASSETS",IQ_FQ,$A51,,,JG$3)*100,0)</f>
        <v>15.975798609860625</v>
      </c>
      <c r="JH51" s="11">
        <f>IF(ISNUMBER(_xll.ciqfunctions.udf.CIQ(JH$2,"IQ_TOTAL_DEBT",IQ_FQ,$A51,"LFR",,JH$3)/_xll.ciqfunctions.udf.CIQ(JH$2,"IQ_TOTAL_ASSETS",IQ_FQ,$A51,,,JH$3)*100),_xll.ciqfunctions.udf.CIQ(JH$2,"IQ_TOTAL_DEBT",IQ_FQ,$A51,"LFR",,JH$3)/_xll.ciqfunctions.udf.CIQ(JH$2,"IQ_TOTAL_ASSETS",IQ_FQ,$A51,,,JH$3)*100,0)</f>
        <v>12.271470164199284</v>
      </c>
      <c r="JI51" s="11">
        <f>IF(ISNUMBER(_xll.ciqfunctions.udf.CIQ(JI$2,"IQ_TOTAL_DEBT",IQ_FQ,$A51,"LFR",,JI$3)/_xll.ciqfunctions.udf.CIQ(JI$2,"IQ_TOTAL_ASSETS",IQ_FQ,$A51,,,JI$3)*100),_xll.ciqfunctions.udf.CIQ(JI$2,"IQ_TOTAL_DEBT",IQ_FQ,$A51,"LFR",,JI$3)/_xll.ciqfunctions.udf.CIQ(JI$2,"IQ_TOTAL_ASSETS",IQ_FQ,$A51,,,JI$3)*100,0)</f>
        <v>41.497239785710299</v>
      </c>
      <c r="JJ51" s="11">
        <f>IF(ISNUMBER(_xll.ciqfunctions.udf.CIQ(JJ$2,"IQ_TOTAL_DEBT",IQ_FQ,$A51,"LFR",,JJ$3)/_xll.ciqfunctions.udf.CIQ(JJ$2,"IQ_TOTAL_ASSETS",IQ_FQ,$A51,,,JJ$3)*100),_xll.ciqfunctions.udf.CIQ(JJ$2,"IQ_TOTAL_DEBT",IQ_FQ,$A51,"LFR",,JJ$3)/_xll.ciqfunctions.udf.CIQ(JJ$2,"IQ_TOTAL_ASSETS",IQ_FQ,$A51,,,JJ$3)*100,0)</f>
        <v>17.497540738918254</v>
      </c>
      <c r="JK51" s="11">
        <f>IF(ISNUMBER(_xll.ciqfunctions.udf.CIQ(JK$2,"IQ_TOTAL_DEBT",IQ_FQ,$A51,"LFR",,JK$3)/_xll.ciqfunctions.udf.CIQ(JK$2,"IQ_TOTAL_ASSETS",IQ_FQ,$A51,,,JK$3)*100),_xll.ciqfunctions.udf.CIQ(JK$2,"IQ_TOTAL_DEBT",IQ_FQ,$A51,"LFR",,JK$3)/_xll.ciqfunctions.udf.CIQ(JK$2,"IQ_TOTAL_ASSETS",IQ_FQ,$A51,,,JK$3)*100,0)</f>
        <v>28.75465313028765</v>
      </c>
      <c r="JL51" s="11">
        <f>IF(ISNUMBER(_xll.ciqfunctions.udf.CIQ(JL$2,"IQ_TOTAL_DEBT",IQ_FQ,$A51,"LFR",,JL$3)/_xll.ciqfunctions.udf.CIQ(JL$2,"IQ_TOTAL_ASSETS",IQ_FQ,$A51,,,JL$3)*100),_xll.ciqfunctions.udf.CIQ(JL$2,"IQ_TOTAL_DEBT",IQ_FQ,$A51,"LFR",,JL$3)/_xll.ciqfunctions.udf.CIQ(JL$2,"IQ_TOTAL_ASSETS",IQ_FQ,$A51,,,JL$3)*100,0)</f>
        <v>11.456002075832766</v>
      </c>
      <c r="JM51" s="11">
        <f>IF(ISNUMBER(_xll.ciqfunctions.udf.CIQ(JM$2,"IQ_TOTAL_DEBT",IQ_FQ,$A51,"LFR",,JM$3)/_xll.ciqfunctions.udf.CIQ(JM$2,"IQ_TOTAL_ASSETS",IQ_FQ,$A51,,,JM$3)*100),_xll.ciqfunctions.udf.CIQ(JM$2,"IQ_TOTAL_DEBT",IQ_FQ,$A51,"LFR",,JM$3)/_xll.ciqfunctions.udf.CIQ(JM$2,"IQ_TOTAL_ASSETS",IQ_FQ,$A51,,,JM$3)*100,0)</f>
        <v>0</v>
      </c>
      <c r="JN51" s="11">
        <f>IF(ISNUMBER(_xll.ciqfunctions.udf.CIQ(JN$2,"IQ_TOTAL_DEBT",IQ_FQ,$A51,"LFR",,JN$3)/_xll.ciqfunctions.udf.CIQ(JN$2,"IQ_TOTAL_ASSETS",IQ_FQ,$A51,,,JN$3)*100),_xll.ciqfunctions.udf.CIQ(JN$2,"IQ_TOTAL_DEBT",IQ_FQ,$A51,"LFR",,JN$3)/_xll.ciqfunctions.udf.CIQ(JN$2,"IQ_TOTAL_ASSETS",IQ_FQ,$A51,,,JN$3)*100,0)</f>
        <v>27.656410842960081</v>
      </c>
      <c r="JO51" s="11">
        <f>IF(ISNUMBER(_xll.ciqfunctions.udf.CIQ(JO$2,"IQ_TOTAL_DEBT",IQ_FQ,$A51,"LFR",,JO$3)/_xll.ciqfunctions.udf.CIQ(JO$2,"IQ_TOTAL_ASSETS",IQ_FQ,$A51,,,JO$3)*100),_xll.ciqfunctions.udf.CIQ(JO$2,"IQ_TOTAL_DEBT",IQ_FQ,$A51,"LFR",,JO$3)/_xll.ciqfunctions.udf.CIQ(JO$2,"IQ_TOTAL_ASSETS",IQ_FQ,$A51,,,JO$3)*100,0)</f>
        <v>27.01416299048061</v>
      </c>
      <c r="JP51" s="11">
        <f>IF(ISNUMBER(_xll.ciqfunctions.udf.CIQ(JP$2,"IQ_TOTAL_DEBT",IQ_FQ,$A51,"LFR",,JP$3)/_xll.ciqfunctions.udf.CIQ(JP$2,"IQ_TOTAL_ASSETS",IQ_FQ,$A51,,,JP$3)*100),_xll.ciqfunctions.udf.CIQ(JP$2,"IQ_TOTAL_DEBT",IQ_FQ,$A51,"LFR",,JP$3)/_xll.ciqfunctions.udf.CIQ(JP$2,"IQ_TOTAL_ASSETS",IQ_FQ,$A51,,,JP$3)*100,0)</f>
        <v>37.372700042789901</v>
      </c>
      <c r="JQ51" s="11">
        <f>IF(ISNUMBER(_xll.ciqfunctions.udf.CIQ(JQ$2,"IQ_TOTAL_DEBT",IQ_FQ,$A51,"LFR",,JQ$3)/_xll.ciqfunctions.udf.CIQ(JQ$2,"IQ_TOTAL_ASSETS",IQ_FQ,$A51,,,JQ$3)*100),_xll.ciqfunctions.udf.CIQ(JQ$2,"IQ_TOTAL_DEBT",IQ_FQ,$A51,"LFR",,JQ$3)/_xll.ciqfunctions.udf.CIQ(JQ$2,"IQ_TOTAL_ASSETS",IQ_FQ,$A51,,,JQ$3)*100,0)</f>
        <v>4.5534159572019108</v>
      </c>
      <c r="JR51" s="11">
        <f>IF(ISNUMBER(_xll.ciqfunctions.udf.CIQ(JR$2,"IQ_TOTAL_DEBT",IQ_FQ,$A51,"LFR",,JR$3)/_xll.ciqfunctions.udf.CIQ(JR$2,"IQ_TOTAL_ASSETS",IQ_FQ,$A51,,,JR$3)*100),_xll.ciqfunctions.udf.CIQ(JR$2,"IQ_TOTAL_DEBT",IQ_FQ,$A51,"LFR",,JR$3)/_xll.ciqfunctions.udf.CIQ(JR$2,"IQ_TOTAL_ASSETS",IQ_FQ,$A51,,,JR$3)*100,0)</f>
        <v>14.124624385881509</v>
      </c>
      <c r="JS51" s="11">
        <f>IF(ISNUMBER(_xll.ciqfunctions.udf.CIQ(JS$2,"IQ_TOTAL_DEBT",IQ_FQ,$A51,"LFR",,JS$3)/_xll.ciqfunctions.udf.CIQ(JS$2,"IQ_TOTAL_ASSETS",IQ_FQ,$A51,,,JS$3)*100),_xll.ciqfunctions.udf.CIQ(JS$2,"IQ_TOTAL_DEBT",IQ_FQ,$A51,"LFR",,JS$3)/_xll.ciqfunctions.udf.CIQ(JS$2,"IQ_TOTAL_ASSETS",IQ_FQ,$A51,,,JS$3)*100,0)</f>
        <v>29.487910116499748</v>
      </c>
      <c r="JT51" s="11">
        <f>IF(ISNUMBER(_xll.ciqfunctions.udf.CIQ(JT$2,"IQ_TOTAL_DEBT",IQ_FQ,$A51,"LFR",,JT$3)/_xll.ciqfunctions.udf.CIQ(JT$2,"IQ_TOTAL_ASSETS",IQ_FQ,$A51,,,JT$3)*100),_xll.ciqfunctions.udf.CIQ(JT$2,"IQ_TOTAL_DEBT",IQ_FQ,$A51,"LFR",,JT$3)/_xll.ciqfunctions.udf.CIQ(JT$2,"IQ_TOTAL_ASSETS",IQ_FQ,$A51,,,JT$3)*100,0)</f>
        <v>29.017239296622893</v>
      </c>
      <c r="JU51" s="11">
        <f>IF(ISNUMBER(_xll.ciqfunctions.udf.CIQ(JU$2,"IQ_TOTAL_DEBT",IQ_FQ,$A51,"LFR",,JU$3)/_xll.ciqfunctions.udf.CIQ(JU$2,"IQ_TOTAL_ASSETS",IQ_FQ,$A51,,,JU$3)*100),_xll.ciqfunctions.udf.CIQ(JU$2,"IQ_TOTAL_DEBT",IQ_FQ,$A51,"LFR",,JU$3)/_xll.ciqfunctions.udf.CIQ(JU$2,"IQ_TOTAL_ASSETS",IQ_FQ,$A51,,,JU$3)*100,0)</f>
        <v>4.366385060026678</v>
      </c>
      <c r="JV51" s="11">
        <f>IF(ISNUMBER(_xll.ciqfunctions.udf.CIQ(JV$2,"IQ_TOTAL_DEBT",IQ_FQ,$A51,"LFR",,JV$3)/_xll.ciqfunctions.udf.CIQ(JV$2,"IQ_TOTAL_ASSETS",IQ_FQ,$A51,,,JV$3)*100),_xll.ciqfunctions.udf.CIQ(JV$2,"IQ_TOTAL_DEBT",IQ_FQ,$A51,"LFR",,JV$3)/_xll.ciqfunctions.udf.CIQ(JV$2,"IQ_TOTAL_ASSETS",IQ_FQ,$A51,,,JV$3)*100,0)</f>
        <v>0</v>
      </c>
      <c r="JW51" s="11">
        <f>IF(ISNUMBER(_xll.ciqfunctions.udf.CIQ(JW$2,"IQ_TOTAL_DEBT",IQ_FQ,$A51,"LFR",,JW$3)/_xll.ciqfunctions.udf.CIQ(JW$2,"IQ_TOTAL_ASSETS",IQ_FQ,$A51,,,JW$3)*100),_xll.ciqfunctions.udf.CIQ(JW$2,"IQ_TOTAL_DEBT",IQ_FQ,$A51,"LFR",,JW$3)/_xll.ciqfunctions.udf.CIQ(JW$2,"IQ_TOTAL_ASSETS",IQ_FQ,$A51,,,JW$3)*100,0)</f>
        <v>27.819063004846527</v>
      </c>
      <c r="JX51" s="11">
        <f>IF(ISNUMBER(_xll.ciqfunctions.udf.CIQ(JX$2,"IQ_TOTAL_DEBT",IQ_FQ,$A51,"LFR",,JX$3)/_xll.ciqfunctions.udf.CIQ(JX$2,"IQ_TOTAL_ASSETS",IQ_FQ,$A51,,,JX$3)*100),_xll.ciqfunctions.udf.CIQ(JX$2,"IQ_TOTAL_DEBT",IQ_FQ,$A51,"LFR",,JX$3)/_xll.ciqfunctions.udf.CIQ(JX$2,"IQ_TOTAL_ASSETS",IQ_FQ,$A51,,,JX$3)*100,0)</f>
        <v>31.310034743511139</v>
      </c>
      <c r="JY51" s="11">
        <f>IF(ISNUMBER(_xll.ciqfunctions.udf.CIQ(JY$2,"IQ_TOTAL_DEBT",IQ_FQ,$A51,"LFR",,JY$3)/_xll.ciqfunctions.udf.CIQ(JY$2,"IQ_TOTAL_ASSETS",IQ_FQ,$A51,,,JY$3)*100),_xll.ciqfunctions.udf.CIQ(JY$2,"IQ_TOTAL_DEBT",IQ_FQ,$A51,"LFR",,JY$3)/_xll.ciqfunctions.udf.CIQ(JY$2,"IQ_TOTAL_ASSETS",IQ_FQ,$A51,,,JY$3)*100,0)</f>
        <v>15.337964271771467</v>
      </c>
      <c r="JZ51" s="11">
        <f>IF(ISNUMBER(_xll.ciqfunctions.udf.CIQ(JZ$2,"IQ_TOTAL_DEBT",IQ_FQ,$A51,"LFR",,JZ$3)/_xll.ciqfunctions.udf.CIQ(JZ$2,"IQ_TOTAL_ASSETS",IQ_FQ,$A51,,,JZ$3)*100),_xll.ciqfunctions.udf.CIQ(JZ$2,"IQ_TOTAL_DEBT",IQ_FQ,$A51,"LFR",,JZ$3)/_xll.ciqfunctions.udf.CIQ(JZ$2,"IQ_TOTAL_ASSETS",IQ_FQ,$A51,,,JZ$3)*100,0)</f>
        <v>11.622182428015122</v>
      </c>
      <c r="KA51" s="11">
        <f>IF(ISNUMBER(_xll.ciqfunctions.udf.CIQ(KA$2,"IQ_TOTAL_DEBT",IQ_FQ,$A51,"LFR",,KA$3)/_xll.ciqfunctions.udf.CIQ(KA$2,"IQ_TOTAL_ASSETS",IQ_FQ,$A51,,,KA$3)*100),_xll.ciqfunctions.udf.CIQ(KA$2,"IQ_TOTAL_DEBT",IQ_FQ,$A51,"LFR",,KA$3)/_xll.ciqfunctions.udf.CIQ(KA$2,"IQ_TOTAL_ASSETS",IQ_FQ,$A51,,,KA$3)*100,0)</f>
        <v>62.065482705446264</v>
      </c>
      <c r="KB51" s="11">
        <f>IF(ISNUMBER(_xll.ciqfunctions.udf.CIQ(KB$2,"IQ_TOTAL_DEBT",IQ_FQ,$A51,"LFR",,KB$3)/_xll.ciqfunctions.udf.CIQ(KB$2,"IQ_TOTAL_ASSETS",IQ_FQ,$A51,,,KB$3)*100),_xll.ciqfunctions.udf.CIQ(KB$2,"IQ_TOTAL_DEBT",IQ_FQ,$A51,"LFR",,KB$3)/_xll.ciqfunctions.udf.CIQ(KB$2,"IQ_TOTAL_ASSETS",IQ_FQ,$A51,,,KB$3)*100,0)</f>
        <v>1.2947341625483879</v>
      </c>
      <c r="KC51" s="11">
        <f>IF(ISNUMBER(_xll.ciqfunctions.udf.CIQ(KC$2,"IQ_TOTAL_DEBT",IQ_FQ,$A51,"LFR",,KC$3)/_xll.ciqfunctions.udf.CIQ(KC$2,"IQ_TOTAL_ASSETS",IQ_FQ,$A51,,,KC$3)*100),_xll.ciqfunctions.udf.CIQ(KC$2,"IQ_TOTAL_DEBT",IQ_FQ,$A51,"LFR",,KC$3)/_xll.ciqfunctions.udf.CIQ(KC$2,"IQ_TOTAL_ASSETS",IQ_FQ,$A51,,,KC$3)*100,0)</f>
        <v>6.1453349282296648</v>
      </c>
      <c r="KD51" s="11">
        <f>IF(ISNUMBER(_xll.ciqfunctions.udf.CIQ(KD$2,"IQ_TOTAL_DEBT",IQ_FQ,$A51,"LFR",,KD$3)/_xll.ciqfunctions.udf.CIQ(KD$2,"IQ_TOTAL_ASSETS",IQ_FQ,$A51,,,KD$3)*100),_xll.ciqfunctions.udf.CIQ(KD$2,"IQ_TOTAL_DEBT",IQ_FQ,$A51,"LFR",,KD$3)/_xll.ciqfunctions.udf.CIQ(KD$2,"IQ_TOTAL_ASSETS",IQ_FQ,$A51,,,KD$3)*100,0)</f>
        <v>0</v>
      </c>
      <c r="KE51" s="11">
        <f>IF(ISNUMBER(_xll.ciqfunctions.udf.CIQ(KE$2,"IQ_TOTAL_DEBT",IQ_FQ,$A51,"LFR",,KE$3)/_xll.ciqfunctions.udf.CIQ(KE$2,"IQ_TOTAL_ASSETS",IQ_FQ,$A51,,,KE$3)*100),_xll.ciqfunctions.udf.CIQ(KE$2,"IQ_TOTAL_DEBT",IQ_FQ,$A51,"LFR",,KE$3)/_xll.ciqfunctions.udf.CIQ(KE$2,"IQ_TOTAL_ASSETS",IQ_FQ,$A51,,,KE$3)*100,0)</f>
        <v>4.0713314042419571</v>
      </c>
      <c r="KF51" s="11">
        <f>IF(ISNUMBER(_xll.ciqfunctions.udf.CIQ(KF$2,"IQ_TOTAL_DEBT",IQ_FQ,$A51,"LFR",,KF$3)/_xll.ciqfunctions.udf.CIQ(KF$2,"IQ_TOTAL_ASSETS",IQ_FQ,$A51,,,KF$3)*100),_xll.ciqfunctions.udf.CIQ(KF$2,"IQ_TOTAL_DEBT",IQ_FQ,$A51,"LFR",,KF$3)/_xll.ciqfunctions.udf.CIQ(KF$2,"IQ_TOTAL_ASSETS",IQ_FQ,$A51,,,KF$3)*100,0)</f>
        <v>18.393605398687438</v>
      </c>
      <c r="KG51" s="11">
        <f>IF(ISNUMBER(_xll.ciqfunctions.udf.CIQ(KG$2,"IQ_TOTAL_DEBT",IQ_FQ,$A51,"LFR",,KG$3)/_xll.ciqfunctions.udf.CIQ(KG$2,"IQ_TOTAL_ASSETS",IQ_FQ,$A51,,,KG$3)*100),_xll.ciqfunctions.udf.CIQ(KG$2,"IQ_TOTAL_DEBT",IQ_FQ,$A51,"LFR",,KG$3)/_xll.ciqfunctions.udf.CIQ(KG$2,"IQ_TOTAL_ASSETS",IQ_FQ,$A51,,,KG$3)*100,0)</f>
        <v>18.379098139417714</v>
      </c>
      <c r="KH51" s="11">
        <f>IF(ISNUMBER(_xll.ciqfunctions.udf.CIQ(KH$2,"IQ_TOTAL_DEBT",IQ_FQ,$A51,"LFR",,KH$3)/_xll.ciqfunctions.udf.CIQ(KH$2,"IQ_TOTAL_ASSETS",IQ_FQ,$A51,,,KH$3)*100),_xll.ciqfunctions.udf.CIQ(KH$2,"IQ_TOTAL_DEBT",IQ_FQ,$A51,"LFR",,KH$3)/_xll.ciqfunctions.udf.CIQ(KH$2,"IQ_TOTAL_ASSETS",IQ_FQ,$A51,,,KH$3)*100,0)</f>
        <v>13.053538657943031</v>
      </c>
      <c r="KI51" s="11">
        <f>IF(ISNUMBER(_xll.ciqfunctions.udf.CIQ(KI$2,"IQ_TOTAL_DEBT",IQ_FQ,$A51,"LFR",,KI$3)/_xll.ciqfunctions.udf.CIQ(KI$2,"IQ_TOTAL_ASSETS",IQ_FQ,$A51,,,KI$3)*100),_xll.ciqfunctions.udf.CIQ(KI$2,"IQ_TOTAL_DEBT",IQ_FQ,$A51,"LFR",,KI$3)/_xll.ciqfunctions.udf.CIQ(KI$2,"IQ_TOTAL_ASSETS",IQ_FQ,$A51,,,KI$3)*100,0)</f>
        <v>9.8257948192442893E-2</v>
      </c>
      <c r="KJ51" s="11">
        <f>IF(ISNUMBER(_xll.ciqfunctions.udf.CIQ(KJ$2,"IQ_TOTAL_DEBT",IQ_FQ,$A51,"LFR",,KJ$3)/_xll.ciqfunctions.udf.CIQ(KJ$2,"IQ_TOTAL_ASSETS",IQ_FQ,$A51,,,KJ$3)*100),_xll.ciqfunctions.udf.CIQ(KJ$2,"IQ_TOTAL_DEBT",IQ_FQ,$A51,"LFR",,KJ$3)/_xll.ciqfunctions.udf.CIQ(KJ$2,"IQ_TOTAL_ASSETS",IQ_FQ,$A51,,,KJ$3)*100,0)</f>
        <v>20.030713761100351</v>
      </c>
      <c r="KK51" s="11">
        <f>IF(ISNUMBER(_xll.ciqfunctions.udf.CIQ(KK$2,"IQ_TOTAL_DEBT",IQ_FQ,$A51,"LFR",,KK$3)/_xll.ciqfunctions.udf.CIQ(KK$2,"IQ_TOTAL_ASSETS",IQ_FQ,$A51,,,KK$3)*100),_xll.ciqfunctions.udf.CIQ(KK$2,"IQ_TOTAL_DEBT",IQ_FQ,$A51,"LFR",,KK$3)/_xll.ciqfunctions.udf.CIQ(KK$2,"IQ_TOTAL_ASSETS",IQ_FQ,$A51,,,KK$3)*100,0)</f>
        <v>63.223556144733649</v>
      </c>
      <c r="KL51" s="11">
        <f>IF(ISNUMBER(_xll.ciqfunctions.udf.CIQ(KL$2,"IQ_TOTAL_DEBT",IQ_FQ,$A51,"LFR",,KL$3)/_xll.ciqfunctions.udf.CIQ(KL$2,"IQ_TOTAL_ASSETS",IQ_FQ,$A51,,,KL$3)*100),_xll.ciqfunctions.udf.CIQ(KL$2,"IQ_TOTAL_DEBT",IQ_FQ,$A51,"LFR",,KL$3)/_xll.ciqfunctions.udf.CIQ(KL$2,"IQ_TOTAL_ASSETS",IQ_FQ,$A51,,,KL$3)*100,0)</f>
        <v>11.393257844686861</v>
      </c>
      <c r="KM51" s="11">
        <f>IF(ISNUMBER(_xll.ciqfunctions.udf.CIQ(KM$2,"IQ_TOTAL_DEBT",IQ_FQ,$A51,"LFR",,KM$3)/_xll.ciqfunctions.udf.CIQ(KM$2,"IQ_TOTAL_ASSETS",IQ_FQ,$A51,,,KM$3)*100),_xll.ciqfunctions.udf.CIQ(KM$2,"IQ_TOTAL_DEBT",IQ_FQ,$A51,"LFR",,KM$3)/_xll.ciqfunctions.udf.CIQ(KM$2,"IQ_TOTAL_ASSETS",IQ_FQ,$A51,,,KM$3)*100,0)</f>
        <v>11.324091516940502</v>
      </c>
      <c r="KN51" s="11">
        <f>IF(ISNUMBER(_xll.ciqfunctions.udf.CIQ(KN$2,"IQ_TOTAL_DEBT",IQ_FQ,$A51,"LFR",,KN$3)/_xll.ciqfunctions.udf.CIQ(KN$2,"IQ_TOTAL_ASSETS",IQ_FQ,$A51,,,KN$3)*100),_xll.ciqfunctions.udf.CIQ(KN$2,"IQ_TOTAL_DEBT",IQ_FQ,$A51,"LFR",,KN$3)/_xll.ciqfunctions.udf.CIQ(KN$2,"IQ_TOTAL_ASSETS",IQ_FQ,$A51,,,KN$3)*100,0)</f>
        <v>31.133193875960281</v>
      </c>
      <c r="KO51" s="11">
        <f>IF(ISNUMBER(_xll.ciqfunctions.udf.CIQ(KO$2,"IQ_TOTAL_DEBT",IQ_FQ,$A51,"LFR",,KO$3)/_xll.ciqfunctions.udf.CIQ(KO$2,"IQ_TOTAL_ASSETS",IQ_FQ,$A51,,,KO$3)*100),_xll.ciqfunctions.udf.CIQ(KO$2,"IQ_TOTAL_DEBT",IQ_FQ,$A51,"LFR",,KO$3)/_xll.ciqfunctions.udf.CIQ(KO$2,"IQ_TOTAL_ASSETS",IQ_FQ,$A51,,,KO$3)*100,0)</f>
        <v>43.797213896761029</v>
      </c>
      <c r="KP51" s="11">
        <f>IF(ISNUMBER(_xll.ciqfunctions.udf.CIQ(KP$2,"IQ_TOTAL_DEBT",IQ_FQ,$A51,"LFR",,KP$3)/_xll.ciqfunctions.udf.CIQ(KP$2,"IQ_TOTAL_ASSETS",IQ_FQ,$A51,,,KP$3)*100),_xll.ciqfunctions.udf.CIQ(KP$2,"IQ_TOTAL_DEBT",IQ_FQ,$A51,"LFR",,KP$3)/_xll.ciqfunctions.udf.CIQ(KP$2,"IQ_TOTAL_ASSETS",IQ_FQ,$A51,,,KP$3)*100,0)</f>
        <v>40.458695551563686</v>
      </c>
      <c r="KQ51" s="11">
        <f>IF(ISNUMBER(_xll.ciqfunctions.udf.CIQ(KQ$2,"IQ_TOTAL_DEBT",IQ_FQ,$A51,"LFR",,KQ$3)/_xll.ciqfunctions.udf.CIQ(KQ$2,"IQ_TOTAL_ASSETS",IQ_FQ,$A51,,,KQ$3)*100),_xll.ciqfunctions.udf.CIQ(KQ$2,"IQ_TOTAL_DEBT",IQ_FQ,$A51,"LFR",,KQ$3)/_xll.ciqfunctions.udf.CIQ(KQ$2,"IQ_TOTAL_ASSETS",IQ_FQ,$A51,,,KQ$3)*100,0)</f>
        <v>9.3166875478141336</v>
      </c>
      <c r="KR51" s="11">
        <f>IF(ISNUMBER(_xll.ciqfunctions.udf.CIQ(KR$2,"IQ_TOTAL_DEBT",IQ_FQ,$A51,"LFR",,KR$3)/_xll.ciqfunctions.udf.CIQ(KR$2,"IQ_TOTAL_ASSETS",IQ_FQ,$A51,,,KR$3)*100),_xll.ciqfunctions.udf.CIQ(KR$2,"IQ_TOTAL_DEBT",IQ_FQ,$A51,"LFR",,KR$3)/_xll.ciqfunctions.udf.CIQ(KR$2,"IQ_TOTAL_ASSETS",IQ_FQ,$A51,,,KR$3)*100,0)</f>
        <v>4.3263239886536731</v>
      </c>
      <c r="KS51" s="11">
        <f>IF(ISNUMBER(_xll.ciqfunctions.udf.CIQ(KS$2,"IQ_TOTAL_DEBT",IQ_FQ,$A51,"LFR",,KS$3)/_xll.ciqfunctions.udf.CIQ(KS$2,"IQ_TOTAL_ASSETS",IQ_FQ,$A51,,,KS$3)*100),_xll.ciqfunctions.udf.CIQ(KS$2,"IQ_TOTAL_DEBT",IQ_FQ,$A51,"LFR",,KS$3)/_xll.ciqfunctions.udf.CIQ(KS$2,"IQ_TOTAL_ASSETS",IQ_FQ,$A51,,,KS$3)*100,0)</f>
        <v>0</v>
      </c>
      <c r="KT51" s="11">
        <f>IF(ISNUMBER(_xll.ciqfunctions.udf.CIQ(KT$2,"IQ_TOTAL_DEBT",IQ_FQ,$A51,"LFR",,KT$3)/_xll.ciqfunctions.udf.CIQ(KT$2,"IQ_TOTAL_ASSETS",IQ_FQ,$A51,,,KT$3)*100),_xll.ciqfunctions.udf.CIQ(KT$2,"IQ_TOTAL_DEBT",IQ_FQ,$A51,"LFR",,KT$3)/_xll.ciqfunctions.udf.CIQ(KT$2,"IQ_TOTAL_ASSETS",IQ_FQ,$A51,,,KT$3)*100,0)</f>
        <v>35.651691625069333</v>
      </c>
      <c r="KU51" s="11">
        <f>IF(ISNUMBER(_xll.ciqfunctions.udf.CIQ(KU$2,"IQ_TOTAL_DEBT",IQ_FQ,$A51,"LFR",,KU$3)/_xll.ciqfunctions.udf.CIQ(KU$2,"IQ_TOTAL_ASSETS",IQ_FQ,$A51,,,KU$3)*100),_xll.ciqfunctions.udf.CIQ(KU$2,"IQ_TOTAL_DEBT",IQ_FQ,$A51,"LFR",,KU$3)/_xll.ciqfunctions.udf.CIQ(KU$2,"IQ_TOTAL_ASSETS",IQ_FQ,$A51,,,KU$3)*100,0)</f>
        <v>17.663903541823661</v>
      </c>
      <c r="KV51" s="11">
        <f>IF(ISNUMBER(_xll.ciqfunctions.udf.CIQ(KV$2,"IQ_TOTAL_DEBT",IQ_FQ,$A51,"LFR",,KV$3)/_xll.ciqfunctions.udf.CIQ(KV$2,"IQ_TOTAL_ASSETS",IQ_FQ,$A51,,,KV$3)*100),_xll.ciqfunctions.udf.CIQ(KV$2,"IQ_TOTAL_DEBT",IQ_FQ,$A51,"LFR",,KV$3)/_xll.ciqfunctions.udf.CIQ(KV$2,"IQ_TOTAL_ASSETS",IQ_FQ,$A51,,,KV$3)*100,0)</f>
        <v>12.249214793923466</v>
      </c>
      <c r="KW51" s="11">
        <f>IF(ISNUMBER(_xll.ciqfunctions.udf.CIQ(KW$2,"IQ_TOTAL_DEBT",IQ_FQ,$A51,"LFR",,KW$3)/_xll.ciqfunctions.udf.CIQ(KW$2,"IQ_TOTAL_ASSETS",IQ_FQ,$A51,,,KW$3)*100),_xll.ciqfunctions.udf.CIQ(KW$2,"IQ_TOTAL_DEBT",IQ_FQ,$A51,"LFR",,KW$3)/_xll.ciqfunctions.udf.CIQ(KW$2,"IQ_TOTAL_ASSETS",IQ_FQ,$A51,,,KW$3)*100,0)</f>
        <v>19.324692004799488</v>
      </c>
      <c r="KX51" s="11">
        <f>IF(ISNUMBER(_xll.ciqfunctions.udf.CIQ(KX$2,"IQ_TOTAL_DEBT",IQ_FQ,$A51,"LFR",,KX$3)/_xll.ciqfunctions.udf.CIQ(KX$2,"IQ_TOTAL_ASSETS",IQ_FQ,$A51,,,KX$3)*100),_xll.ciqfunctions.udf.CIQ(KX$2,"IQ_TOTAL_DEBT",IQ_FQ,$A51,"LFR",,KX$3)/_xll.ciqfunctions.udf.CIQ(KX$2,"IQ_TOTAL_ASSETS",IQ_FQ,$A51,,,KX$3)*100,0)</f>
        <v>34.428563452626875</v>
      </c>
      <c r="KY51" s="11">
        <f>IF(ISNUMBER(_xll.ciqfunctions.udf.CIQ(KY$2,"IQ_TOTAL_DEBT",IQ_FQ,$A51,"LFR",,KY$3)/_xll.ciqfunctions.udf.CIQ(KY$2,"IQ_TOTAL_ASSETS",IQ_FQ,$A51,,,KY$3)*100),_xll.ciqfunctions.udf.CIQ(KY$2,"IQ_TOTAL_DEBT",IQ_FQ,$A51,"LFR",,KY$3)/_xll.ciqfunctions.udf.CIQ(KY$2,"IQ_TOTAL_ASSETS",IQ_FQ,$A51,,,KY$3)*100,0)</f>
        <v>5.343197698314837</v>
      </c>
      <c r="KZ51" s="11">
        <f>IF(ISNUMBER(_xll.ciqfunctions.udf.CIQ(KZ$2,"IQ_TOTAL_DEBT",IQ_FQ,$A51,"LFR",,KZ$3)/_xll.ciqfunctions.udf.CIQ(KZ$2,"IQ_TOTAL_ASSETS",IQ_FQ,$A51,,,KZ$3)*100),_xll.ciqfunctions.udf.CIQ(KZ$2,"IQ_TOTAL_DEBT",IQ_FQ,$A51,"LFR",,KZ$3)/_xll.ciqfunctions.udf.CIQ(KZ$2,"IQ_TOTAL_ASSETS",IQ_FQ,$A51,,,KZ$3)*100,0)</f>
        <v>35.428083606421943</v>
      </c>
      <c r="LA51" s="11">
        <f>IF(ISNUMBER(_xll.ciqfunctions.udf.CIQ(LA$2,"IQ_TOTAL_DEBT",IQ_FQ,$A51,"LFR",,LA$3)/_xll.ciqfunctions.udf.CIQ(LA$2,"IQ_TOTAL_ASSETS",IQ_FQ,$A51,,,LA$3)*100),_xll.ciqfunctions.udf.CIQ(LA$2,"IQ_TOTAL_DEBT",IQ_FQ,$A51,"LFR",,LA$3)/_xll.ciqfunctions.udf.CIQ(LA$2,"IQ_TOTAL_ASSETS",IQ_FQ,$A51,,,LA$3)*100,0)</f>
        <v>15.13543428856276</v>
      </c>
      <c r="LB51" s="11">
        <f>IF(ISNUMBER(_xll.ciqfunctions.udf.CIQ(LB$2,"IQ_TOTAL_DEBT",IQ_FQ,$A51,"LFR",,LB$3)/_xll.ciqfunctions.udf.CIQ(LB$2,"IQ_TOTAL_ASSETS",IQ_FQ,$A51,,,LB$3)*100),_xll.ciqfunctions.udf.CIQ(LB$2,"IQ_TOTAL_DEBT",IQ_FQ,$A51,"LFR",,LB$3)/_xll.ciqfunctions.udf.CIQ(LB$2,"IQ_TOTAL_ASSETS",IQ_FQ,$A51,,,LB$3)*100,0)</f>
        <v>18.780690662112658</v>
      </c>
      <c r="LC51" s="11">
        <f>IF(ISNUMBER(_xll.ciqfunctions.udf.CIQ(LC$2,"IQ_TOTAL_DEBT",IQ_FQ,$A51,"LFR",,LC$3)/_xll.ciqfunctions.udf.CIQ(LC$2,"IQ_TOTAL_ASSETS",IQ_FQ,$A51,,,LC$3)*100),_xll.ciqfunctions.udf.CIQ(LC$2,"IQ_TOTAL_DEBT",IQ_FQ,$A51,"LFR",,LC$3)/_xll.ciqfunctions.udf.CIQ(LC$2,"IQ_TOTAL_ASSETS",IQ_FQ,$A51,,,LC$3)*100,0)</f>
        <v>13.085856491082538</v>
      </c>
      <c r="LD51" s="11">
        <f>IF(ISNUMBER(_xll.ciqfunctions.udf.CIQ(LD$2,"IQ_TOTAL_DEBT",IQ_FQ,$A51,"LFR",,LD$3)/_xll.ciqfunctions.udf.CIQ(LD$2,"IQ_TOTAL_ASSETS",IQ_FQ,$A51,,,LD$3)*100),_xll.ciqfunctions.udf.CIQ(LD$2,"IQ_TOTAL_DEBT",IQ_FQ,$A51,"LFR",,LD$3)/_xll.ciqfunctions.udf.CIQ(LD$2,"IQ_TOTAL_ASSETS",IQ_FQ,$A51,,,LD$3)*100,0)</f>
        <v>25.868295681573688</v>
      </c>
      <c r="LE51" s="11">
        <f>IF(ISNUMBER(_xll.ciqfunctions.udf.CIQ(LE$2,"IQ_TOTAL_DEBT",IQ_FQ,$A51,"LFR",,LE$3)/_xll.ciqfunctions.udf.CIQ(LE$2,"IQ_TOTAL_ASSETS",IQ_FQ,$A51,,,LE$3)*100),_xll.ciqfunctions.udf.CIQ(LE$2,"IQ_TOTAL_DEBT",IQ_FQ,$A51,"LFR",,LE$3)/_xll.ciqfunctions.udf.CIQ(LE$2,"IQ_TOTAL_ASSETS",IQ_FQ,$A51,,,LE$3)*100,0)</f>
        <v>36.648531447100638</v>
      </c>
      <c r="LF51" s="11">
        <f>IF(ISNUMBER(_xll.ciqfunctions.udf.CIQ(LF$2,"IQ_TOTAL_DEBT",IQ_FQ,$A51,"LFR",,LF$3)/_xll.ciqfunctions.udf.CIQ(LF$2,"IQ_TOTAL_ASSETS",IQ_FQ,$A51,,,LF$3)*100),_xll.ciqfunctions.udf.CIQ(LF$2,"IQ_TOTAL_DEBT",IQ_FQ,$A51,"LFR",,LF$3)/_xll.ciqfunctions.udf.CIQ(LF$2,"IQ_TOTAL_ASSETS",IQ_FQ,$A51,,,LF$3)*100,0)</f>
        <v>17.753268700524771</v>
      </c>
      <c r="LG51" s="11">
        <f>IF(ISNUMBER(_xll.ciqfunctions.udf.CIQ(LG$2,"IQ_TOTAL_DEBT",IQ_FQ,$A51,"LFR",,LG$3)/_xll.ciqfunctions.udf.CIQ(LG$2,"IQ_TOTAL_ASSETS",IQ_FQ,$A51,,,LG$3)*100),_xll.ciqfunctions.udf.CIQ(LG$2,"IQ_TOTAL_DEBT",IQ_FQ,$A51,"LFR",,LG$3)/_xll.ciqfunctions.udf.CIQ(LG$2,"IQ_TOTAL_ASSETS",IQ_FQ,$A51,,,LG$3)*100,0)</f>
        <v>13.002593020712924</v>
      </c>
      <c r="LH51" s="11">
        <f>IF(ISNUMBER(_xll.ciqfunctions.udf.CIQ(LH$2,"IQ_TOTAL_DEBT",IQ_FQ,$A51,"LFR",,LH$3)/_xll.ciqfunctions.udf.CIQ(LH$2,"IQ_TOTAL_ASSETS",IQ_FQ,$A51,,,LH$3)*100),_xll.ciqfunctions.udf.CIQ(LH$2,"IQ_TOTAL_DEBT",IQ_FQ,$A51,"LFR",,LH$3)/_xll.ciqfunctions.udf.CIQ(LH$2,"IQ_TOTAL_ASSETS",IQ_FQ,$A51,,,LH$3)*100,0)</f>
        <v>44.896069150030868</v>
      </c>
      <c r="LI51" s="11">
        <f>IF(ISNUMBER(_xll.ciqfunctions.udf.CIQ(LI$2,"IQ_TOTAL_DEBT",IQ_FQ,$A51,"LFR",,LI$3)/_xll.ciqfunctions.udf.CIQ(LI$2,"IQ_TOTAL_ASSETS",IQ_FQ,$A51,,,LI$3)*100),_xll.ciqfunctions.udf.CIQ(LI$2,"IQ_TOTAL_DEBT",IQ_FQ,$A51,"LFR",,LI$3)/_xll.ciqfunctions.udf.CIQ(LI$2,"IQ_TOTAL_ASSETS",IQ_FQ,$A51,,,LI$3)*100,0)</f>
        <v>11.685010727202192</v>
      </c>
      <c r="LJ51" s="11">
        <f>IF(ISNUMBER(_xll.ciqfunctions.udf.CIQ(LJ$2,"IQ_TOTAL_DEBT",IQ_FQ,$A51,"LFR",,LJ$3)/_xll.ciqfunctions.udf.CIQ(LJ$2,"IQ_TOTAL_ASSETS",IQ_FQ,$A51,,,LJ$3)*100),_xll.ciqfunctions.udf.CIQ(LJ$2,"IQ_TOTAL_DEBT",IQ_FQ,$A51,"LFR",,LJ$3)/_xll.ciqfunctions.udf.CIQ(LJ$2,"IQ_TOTAL_ASSETS",IQ_FQ,$A51,,,LJ$3)*100,0)</f>
        <v>0</v>
      </c>
      <c r="LK51" s="11">
        <f>IF(ISNUMBER(_xll.ciqfunctions.udf.CIQ(LK$2,"IQ_TOTAL_DEBT",IQ_FQ,$A51,"LFR",,LK$3)/_xll.ciqfunctions.udf.CIQ(LK$2,"IQ_TOTAL_ASSETS",IQ_FQ,$A51,,,LK$3)*100),_xll.ciqfunctions.udf.CIQ(LK$2,"IQ_TOTAL_DEBT",IQ_FQ,$A51,"LFR",,LK$3)/_xll.ciqfunctions.udf.CIQ(LK$2,"IQ_TOTAL_ASSETS",IQ_FQ,$A51,,,LK$3)*100,0)</f>
        <v>0</v>
      </c>
      <c r="LL51" s="11">
        <f>IF(ISNUMBER(_xll.ciqfunctions.udf.CIQ(LL$2,"IQ_TOTAL_DEBT",IQ_FQ,$A51,"LFR",,LL$3)/_xll.ciqfunctions.udf.CIQ(LL$2,"IQ_TOTAL_ASSETS",IQ_FQ,$A51,,,LL$3)*100),_xll.ciqfunctions.udf.CIQ(LL$2,"IQ_TOTAL_DEBT",IQ_FQ,$A51,"LFR",,LL$3)/_xll.ciqfunctions.udf.CIQ(LL$2,"IQ_TOTAL_ASSETS",IQ_FQ,$A51,,,LL$3)*100,0)</f>
        <v>6.5079220265790845</v>
      </c>
      <c r="LM51" s="11">
        <f>IF(ISNUMBER(_xll.ciqfunctions.udf.CIQ(LM$2,"IQ_TOTAL_DEBT",IQ_FQ,$A51,"LFR",,LM$3)/_xll.ciqfunctions.udf.CIQ(LM$2,"IQ_TOTAL_ASSETS",IQ_FQ,$A51,,,LM$3)*100),_xll.ciqfunctions.udf.CIQ(LM$2,"IQ_TOTAL_DEBT",IQ_FQ,$A51,"LFR",,LM$3)/_xll.ciqfunctions.udf.CIQ(LM$2,"IQ_TOTAL_ASSETS",IQ_FQ,$A51,,,LM$3)*100,0)</f>
        <v>17.22185715007835</v>
      </c>
      <c r="LN51" s="11">
        <f>IF(ISNUMBER(_xll.ciqfunctions.udf.CIQ(LN$2,"IQ_TOTAL_DEBT",IQ_FQ,$A51,"LFR",,LN$3)/_xll.ciqfunctions.udf.CIQ(LN$2,"IQ_TOTAL_ASSETS",IQ_FQ,$A51,,,LN$3)*100),_xll.ciqfunctions.udf.CIQ(LN$2,"IQ_TOTAL_DEBT",IQ_FQ,$A51,"LFR",,LN$3)/_xll.ciqfunctions.udf.CIQ(LN$2,"IQ_TOTAL_ASSETS",IQ_FQ,$A51,,,LN$3)*100,0)</f>
        <v>39.023982295587693</v>
      </c>
      <c r="LO51" s="11">
        <f>IF(ISNUMBER(_xll.ciqfunctions.udf.CIQ(LO$2,"IQ_TOTAL_DEBT",IQ_FQ,$A51,"LFR",,LO$3)/_xll.ciqfunctions.udf.CIQ(LO$2,"IQ_TOTAL_ASSETS",IQ_FQ,$A51,,,LO$3)*100),_xll.ciqfunctions.udf.CIQ(LO$2,"IQ_TOTAL_DEBT",IQ_FQ,$A51,"LFR",,LO$3)/_xll.ciqfunctions.udf.CIQ(LO$2,"IQ_TOTAL_ASSETS",IQ_FQ,$A51,,,LO$3)*100,0)</f>
        <v>19.541012632367462</v>
      </c>
      <c r="LP51" s="11">
        <f>IF(ISNUMBER(_xll.ciqfunctions.udf.CIQ(LP$2,"IQ_TOTAL_DEBT",IQ_FQ,$A51,"LFR",,LP$3)/_xll.ciqfunctions.udf.CIQ(LP$2,"IQ_TOTAL_ASSETS",IQ_FQ,$A51,,,LP$3)*100),_xll.ciqfunctions.udf.CIQ(LP$2,"IQ_TOTAL_DEBT",IQ_FQ,$A51,"LFR",,LP$3)/_xll.ciqfunctions.udf.CIQ(LP$2,"IQ_TOTAL_ASSETS",IQ_FQ,$A51,,,LP$3)*100,0)</f>
        <v>5.5868128178261793</v>
      </c>
      <c r="LQ51" s="11">
        <f>IF(ISNUMBER(_xll.ciqfunctions.udf.CIQ(LQ$2,"IQ_TOTAL_DEBT",IQ_FQ,$A51,"LFR",,LQ$3)/_xll.ciqfunctions.udf.CIQ(LQ$2,"IQ_TOTAL_ASSETS",IQ_FQ,$A51,,,LQ$3)*100),_xll.ciqfunctions.udf.CIQ(LQ$2,"IQ_TOTAL_DEBT",IQ_FQ,$A51,"LFR",,LQ$3)/_xll.ciqfunctions.udf.CIQ(LQ$2,"IQ_TOTAL_ASSETS",IQ_FQ,$A51,,,LQ$3)*100,0)</f>
        <v>58.897431089443096</v>
      </c>
      <c r="LR51" s="11">
        <f>IF(ISNUMBER(_xll.ciqfunctions.udf.CIQ(LR$2,"IQ_TOTAL_DEBT",IQ_FQ,$A51,"LFR",,LR$3)/_xll.ciqfunctions.udf.CIQ(LR$2,"IQ_TOTAL_ASSETS",IQ_FQ,$A51,,,LR$3)*100),_xll.ciqfunctions.udf.CIQ(LR$2,"IQ_TOTAL_DEBT",IQ_FQ,$A51,"LFR",,LR$3)/_xll.ciqfunctions.udf.CIQ(LR$2,"IQ_TOTAL_ASSETS",IQ_FQ,$A51,,,LR$3)*100,0)</f>
        <v>45.196617703664153</v>
      </c>
      <c r="LS51" s="11">
        <f>IF(ISNUMBER(_xll.ciqfunctions.udf.CIQ(LS$2,"IQ_TOTAL_DEBT",IQ_FQ,$A51,"LFR",,LS$3)/_xll.ciqfunctions.udf.CIQ(LS$2,"IQ_TOTAL_ASSETS",IQ_FQ,$A51,,,LS$3)*100),_xll.ciqfunctions.udf.CIQ(LS$2,"IQ_TOTAL_DEBT",IQ_FQ,$A51,"LFR",,LS$3)/_xll.ciqfunctions.udf.CIQ(LS$2,"IQ_TOTAL_ASSETS",IQ_FQ,$A51,,,LS$3)*100,0)</f>
        <v>23.452194123365842</v>
      </c>
      <c r="LT51" s="11">
        <f>IF(ISNUMBER(_xll.ciqfunctions.udf.CIQ(LT$2,"IQ_TOTAL_DEBT",IQ_FQ,$A51,"LFR",,LT$3)/_xll.ciqfunctions.udf.CIQ(LT$2,"IQ_TOTAL_ASSETS",IQ_FQ,$A51,,,LT$3)*100),_xll.ciqfunctions.udf.CIQ(LT$2,"IQ_TOTAL_DEBT",IQ_FQ,$A51,"LFR",,LT$3)/_xll.ciqfunctions.udf.CIQ(LT$2,"IQ_TOTAL_ASSETS",IQ_FQ,$A51,,,LT$3)*100,0)</f>
        <v>17.803423366852741</v>
      </c>
      <c r="LU51" s="11">
        <f>IF(ISNUMBER(_xll.ciqfunctions.udf.CIQ(LU$2,"IQ_TOTAL_DEBT",IQ_FQ,$A51,"LFR",,LU$3)/_xll.ciqfunctions.udf.CIQ(LU$2,"IQ_TOTAL_ASSETS",IQ_FQ,$A51,,,LU$3)*100),_xll.ciqfunctions.udf.CIQ(LU$2,"IQ_TOTAL_DEBT",IQ_FQ,$A51,"LFR",,LU$3)/_xll.ciqfunctions.udf.CIQ(LU$2,"IQ_TOTAL_ASSETS",IQ_FQ,$A51,,,LU$3)*100,0)</f>
        <v>11.624109046974205</v>
      </c>
      <c r="LV51" s="11">
        <f>IF(ISNUMBER(_xll.ciqfunctions.udf.CIQ(LV$2,"IQ_TOTAL_DEBT",IQ_FQ,$A51,"LFR",,LV$3)/_xll.ciqfunctions.udf.CIQ(LV$2,"IQ_TOTAL_ASSETS",IQ_FQ,$A51,,,LV$3)*100),_xll.ciqfunctions.udf.CIQ(LV$2,"IQ_TOTAL_DEBT",IQ_FQ,$A51,"LFR",,LV$3)/_xll.ciqfunctions.udf.CIQ(LV$2,"IQ_TOTAL_ASSETS",IQ_FQ,$A51,,,LV$3)*100,0)</f>
        <v>0</v>
      </c>
      <c r="LW51" s="11">
        <f>IF(ISNUMBER(_xll.ciqfunctions.udf.CIQ(LW$2,"IQ_TOTAL_DEBT",IQ_FQ,$A51,"LFR",,LW$3)/_xll.ciqfunctions.udf.CIQ(LW$2,"IQ_TOTAL_ASSETS",IQ_FQ,$A51,,,LW$3)*100),_xll.ciqfunctions.udf.CIQ(LW$2,"IQ_TOTAL_DEBT",IQ_FQ,$A51,"LFR",,LW$3)/_xll.ciqfunctions.udf.CIQ(LW$2,"IQ_TOTAL_ASSETS",IQ_FQ,$A51,,,LW$3)*100,0)</f>
        <v>34.44411090285783</v>
      </c>
      <c r="LX51" s="11">
        <f>IF(ISNUMBER(_xll.ciqfunctions.udf.CIQ(LX$2,"IQ_TOTAL_DEBT",IQ_FQ,$A51,"LFR",,LX$3)/_xll.ciqfunctions.udf.CIQ(LX$2,"IQ_TOTAL_ASSETS",IQ_FQ,$A51,,,LX$3)*100),_xll.ciqfunctions.udf.CIQ(LX$2,"IQ_TOTAL_DEBT",IQ_FQ,$A51,"LFR",,LX$3)/_xll.ciqfunctions.udf.CIQ(LX$2,"IQ_TOTAL_ASSETS",IQ_FQ,$A51,,,LX$3)*100,0)</f>
        <v>22.111906196145654</v>
      </c>
      <c r="LY51" s="11">
        <f>IF(ISNUMBER(_xll.ciqfunctions.udf.CIQ(LY$2,"IQ_TOTAL_DEBT",IQ_FQ,$A51,"LFR",,LY$3)/_xll.ciqfunctions.udf.CIQ(LY$2,"IQ_TOTAL_ASSETS",IQ_FQ,$A51,,,LY$3)*100),_xll.ciqfunctions.udf.CIQ(LY$2,"IQ_TOTAL_DEBT",IQ_FQ,$A51,"LFR",,LY$3)/_xll.ciqfunctions.udf.CIQ(LY$2,"IQ_TOTAL_ASSETS",IQ_FQ,$A51,,,LY$3)*100,0)</f>
        <v>0.64939318230731091</v>
      </c>
      <c r="LZ51" s="11">
        <f>IF(ISNUMBER(_xll.ciqfunctions.udf.CIQ(LZ$2,"IQ_TOTAL_DEBT",IQ_FQ,$A51,"LFR",,LZ$3)/_xll.ciqfunctions.udf.CIQ(LZ$2,"IQ_TOTAL_ASSETS",IQ_FQ,$A51,,,LZ$3)*100),_xll.ciqfunctions.udf.CIQ(LZ$2,"IQ_TOTAL_DEBT",IQ_FQ,$A51,"LFR",,LZ$3)/_xll.ciqfunctions.udf.CIQ(LZ$2,"IQ_TOTAL_ASSETS",IQ_FQ,$A51,,,LZ$3)*100,0)</f>
        <v>39.175764383753993</v>
      </c>
      <c r="MA51" s="11">
        <f>IF(ISNUMBER(_xll.ciqfunctions.udf.CIQ(MA$2,"IQ_TOTAL_DEBT",IQ_FQ,$A51,"LFR",,MA$3)/_xll.ciqfunctions.udf.CIQ(MA$2,"IQ_TOTAL_ASSETS",IQ_FQ,$A51,,,MA$3)*100),_xll.ciqfunctions.udf.CIQ(MA$2,"IQ_TOTAL_DEBT",IQ_FQ,$A51,"LFR",,MA$3)/_xll.ciqfunctions.udf.CIQ(MA$2,"IQ_TOTAL_ASSETS",IQ_FQ,$A51,,,MA$3)*100,0)</f>
        <v>9.4166946027489118</v>
      </c>
      <c r="MB51" s="11">
        <f>IF(ISNUMBER(_xll.ciqfunctions.udf.CIQ(MB$2,"IQ_TOTAL_DEBT",IQ_FQ,$A51,"LFR",,MB$3)/_xll.ciqfunctions.udf.CIQ(MB$2,"IQ_TOTAL_ASSETS",IQ_FQ,$A51,,,MB$3)*100),_xll.ciqfunctions.udf.CIQ(MB$2,"IQ_TOTAL_DEBT",IQ_FQ,$A51,"LFR",,MB$3)/_xll.ciqfunctions.udf.CIQ(MB$2,"IQ_TOTAL_ASSETS",IQ_FQ,$A51,,,MB$3)*100,0)</f>
        <v>6.0922064978118344</v>
      </c>
      <c r="MC51" s="11">
        <f>IF(ISNUMBER(_xll.ciqfunctions.udf.CIQ(MC$2,"IQ_TOTAL_DEBT",IQ_FQ,$A51,"LFR",,MC$3)/_xll.ciqfunctions.udf.CIQ(MC$2,"IQ_TOTAL_ASSETS",IQ_FQ,$A51,,,MC$3)*100),_xll.ciqfunctions.udf.CIQ(MC$2,"IQ_TOTAL_DEBT",IQ_FQ,$A51,"LFR",,MC$3)/_xll.ciqfunctions.udf.CIQ(MC$2,"IQ_TOTAL_ASSETS",IQ_FQ,$A51,,,MC$3)*100,0)</f>
        <v>37.060067538158087</v>
      </c>
      <c r="MD51" s="11">
        <f>IF(ISNUMBER(_xll.ciqfunctions.udf.CIQ(MD$2,"IQ_TOTAL_DEBT",IQ_FQ,$A51,"LFR",,MD$3)/_xll.ciqfunctions.udf.CIQ(MD$2,"IQ_TOTAL_ASSETS",IQ_FQ,$A51,,,MD$3)*100),_xll.ciqfunctions.udf.CIQ(MD$2,"IQ_TOTAL_DEBT",IQ_FQ,$A51,"LFR",,MD$3)/_xll.ciqfunctions.udf.CIQ(MD$2,"IQ_TOTAL_ASSETS",IQ_FQ,$A51,,,MD$3)*100,0)</f>
        <v>24.592483870040912</v>
      </c>
      <c r="ME51" s="11">
        <f>IF(ISNUMBER(_xll.ciqfunctions.udf.CIQ(ME$2,"IQ_TOTAL_DEBT",IQ_FQ,$A51,"LFR",,ME$3)/_xll.ciqfunctions.udf.CIQ(ME$2,"IQ_TOTAL_ASSETS",IQ_FQ,$A51,,,ME$3)*100),_xll.ciqfunctions.udf.CIQ(ME$2,"IQ_TOTAL_DEBT",IQ_FQ,$A51,"LFR",,ME$3)/_xll.ciqfunctions.udf.CIQ(ME$2,"IQ_TOTAL_ASSETS",IQ_FQ,$A51,,,ME$3)*100,0)</f>
        <v>6.9063403319889911</v>
      </c>
      <c r="MF51" s="11">
        <f>IF(ISNUMBER(_xll.ciqfunctions.udf.CIQ(MF$2,"IQ_TOTAL_DEBT",IQ_FQ,$A51,"LFR",,MF$3)/_xll.ciqfunctions.udf.CIQ(MF$2,"IQ_TOTAL_ASSETS",IQ_FQ,$A51,,,MF$3)*100),_xll.ciqfunctions.udf.CIQ(MF$2,"IQ_TOTAL_DEBT",IQ_FQ,$A51,"LFR",,MF$3)/_xll.ciqfunctions.udf.CIQ(MF$2,"IQ_TOTAL_ASSETS",IQ_FQ,$A51,,,MF$3)*100,0)</f>
        <v>29.092999856259883</v>
      </c>
      <c r="MG51" s="11">
        <f>IF(ISNUMBER(_xll.ciqfunctions.udf.CIQ(MG$2,"IQ_TOTAL_DEBT",IQ_FQ,$A51,"LFR",,MG$3)/_xll.ciqfunctions.udf.CIQ(MG$2,"IQ_TOTAL_ASSETS",IQ_FQ,$A51,,,MG$3)*100),_xll.ciqfunctions.udf.CIQ(MG$2,"IQ_TOTAL_DEBT",IQ_FQ,$A51,"LFR",,MG$3)/_xll.ciqfunctions.udf.CIQ(MG$2,"IQ_TOTAL_ASSETS",IQ_FQ,$A51,,,MG$3)*100,0)</f>
        <v>10.66615620214395</v>
      </c>
      <c r="MH51" s="11">
        <f>IF(ISNUMBER(_xll.ciqfunctions.udf.CIQ(MH$2,"IQ_TOTAL_DEBT",IQ_FQ,$A51,"LFR",,MH$3)/_xll.ciqfunctions.udf.CIQ(MH$2,"IQ_TOTAL_ASSETS",IQ_FQ,$A51,,,MH$3)*100),_xll.ciqfunctions.udf.CIQ(MH$2,"IQ_TOTAL_DEBT",IQ_FQ,$A51,"LFR",,MH$3)/_xll.ciqfunctions.udf.CIQ(MH$2,"IQ_TOTAL_ASSETS",IQ_FQ,$A51,,,MH$3)*100,0)</f>
        <v>0</v>
      </c>
      <c r="MI51" s="11">
        <f>IF(ISNUMBER(_xll.ciqfunctions.udf.CIQ(MI$2,"IQ_TOTAL_DEBT",IQ_FQ,$A51,"LFR",,MI$3)/_xll.ciqfunctions.udf.CIQ(MI$2,"IQ_TOTAL_ASSETS",IQ_FQ,$A51,,,MI$3)*100),_xll.ciqfunctions.udf.CIQ(MI$2,"IQ_TOTAL_DEBT",IQ_FQ,$A51,"LFR",,MI$3)/_xll.ciqfunctions.udf.CIQ(MI$2,"IQ_TOTAL_ASSETS",IQ_FQ,$A51,,,MI$3)*100,0)</f>
        <v>28.543953125465098</v>
      </c>
      <c r="MJ51" s="11">
        <f>IF(ISNUMBER(_xll.ciqfunctions.udf.CIQ(MJ$2,"IQ_TOTAL_DEBT",IQ_FQ,$A51,"LFR",,MJ$3)/_xll.ciqfunctions.udf.CIQ(MJ$2,"IQ_TOTAL_ASSETS",IQ_FQ,$A51,,,MJ$3)*100),_xll.ciqfunctions.udf.CIQ(MJ$2,"IQ_TOTAL_DEBT",IQ_FQ,$A51,"LFR",,MJ$3)/_xll.ciqfunctions.udf.CIQ(MJ$2,"IQ_TOTAL_ASSETS",IQ_FQ,$A51,,,MJ$3)*100,0)</f>
        <v>20.354599390189438</v>
      </c>
      <c r="MK51" s="11">
        <f>IF(ISNUMBER(_xll.ciqfunctions.udf.CIQ(MK$2,"IQ_TOTAL_DEBT",IQ_FQ,$A51,"LFR",,MK$3)/_xll.ciqfunctions.udf.CIQ(MK$2,"IQ_TOTAL_ASSETS",IQ_FQ,$A51,,,MK$3)*100),_xll.ciqfunctions.udf.CIQ(MK$2,"IQ_TOTAL_DEBT",IQ_FQ,$A51,"LFR",,MK$3)/_xll.ciqfunctions.udf.CIQ(MK$2,"IQ_TOTAL_ASSETS",IQ_FQ,$A51,,,MK$3)*100,0)</f>
        <v>50.391279116230749</v>
      </c>
      <c r="ML51" s="11">
        <f>IF(ISNUMBER(_xll.ciqfunctions.udf.CIQ(ML$2,"IQ_TOTAL_DEBT",IQ_FQ,$A51,"LFR",,ML$3)/_xll.ciqfunctions.udf.CIQ(ML$2,"IQ_TOTAL_ASSETS",IQ_FQ,$A51,,,ML$3)*100),_xll.ciqfunctions.udf.CIQ(ML$2,"IQ_TOTAL_DEBT",IQ_FQ,$A51,"LFR",,ML$3)/_xll.ciqfunctions.udf.CIQ(ML$2,"IQ_TOTAL_ASSETS",IQ_FQ,$A51,,,ML$3)*100,0)</f>
        <v>49.839090323964811</v>
      </c>
      <c r="MM51" s="11">
        <f>IF(ISNUMBER(_xll.ciqfunctions.udf.CIQ(MM$2,"IQ_TOTAL_DEBT",IQ_FQ,$A51,"LFR",,MM$3)/_xll.ciqfunctions.udf.CIQ(MM$2,"IQ_TOTAL_ASSETS",IQ_FQ,$A51,,,MM$3)*100),_xll.ciqfunctions.udf.CIQ(MM$2,"IQ_TOTAL_DEBT",IQ_FQ,$A51,"LFR",,MM$3)/_xll.ciqfunctions.udf.CIQ(MM$2,"IQ_TOTAL_ASSETS",IQ_FQ,$A51,,,MM$3)*100,0)</f>
        <v>14.759379296798272</v>
      </c>
      <c r="MN51" s="11">
        <f>IF(ISNUMBER(_xll.ciqfunctions.udf.CIQ(MN$2,"IQ_TOTAL_DEBT",IQ_FQ,$A51,"LFR",,MN$3)/_xll.ciqfunctions.udf.CIQ(MN$2,"IQ_TOTAL_ASSETS",IQ_FQ,$A51,,,MN$3)*100),_xll.ciqfunctions.udf.CIQ(MN$2,"IQ_TOTAL_DEBT",IQ_FQ,$A51,"LFR",,MN$3)/_xll.ciqfunctions.udf.CIQ(MN$2,"IQ_TOTAL_ASSETS",IQ_FQ,$A51,,,MN$3)*100,0)</f>
        <v>14.151764137264378</v>
      </c>
      <c r="MO51" s="11">
        <f>IF(ISNUMBER(_xll.ciqfunctions.udf.CIQ(MO$2,"IQ_TOTAL_DEBT",IQ_FQ,$A51,"LFR",,MO$3)/_xll.ciqfunctions.udf.CIQ(MO$2,"IQ_TOTAL_ASSETS",IQ_FQ,$A51,,,MO$3)*100),_xll.ciqfunctions.udf.CIQ(MO$2,"IQ_TOTAL_DEBT",IQ_FQ,$A51,"LFR",,MO$3)/_xll.ciqfunctions.udf.CIQ(MO$2,"IQ_TOTAL_ASSETS",IQ_FQ,$A51,,,MO$3)*100,0)</f>
        <v>39.889603484073533</v>
      </c>
      <c r="MP51" s="11">
        <f>IF(ISNUMBER(_xll.ciqfunctions.udf.CIQ(MP$2,"IQ_TOTAL_DEBT",IQ_FQ,$A51,"LFR",,MP$3)/_xll.ciqfunctions.udf.CIQ(MP$2,"IQ_TOTAL_ASSETS",IQ_FQ,$A51,,,MP$3)*100),_xll.ciqfunctions.udf.CIQ(MP$2,"IQ_TOTAL_DEBT",IQ_FQ,$A51,"LFR",,MP$3)/_xll.ciqfunctions.udf.CIQ(MP$2,"IQ_TOTAL_ASSETS",IQ_FQ,$A51,,,MP$3)*100,0)</f>
        <v>28.526391641145736</v>
      </c>
      <c r="MQ51" s="11">
        <f>IF(ISNUMBER(_xll.ciqfunctions.udf.CIQ(MQ$2,"IQ_TOTAL_DEBT",IQ_FQ,$A51,"LFR",,MQ$3)/_xll.ciqfunctions.udf.CIQ(MQ$2,"IQ_TOTAL_ASSETS",IQ_FQ,$A51,,,MQ$3)*100),_xll.ciqfunctions.udf.CIQ(MQ$2,"IQ_TOTAL_DEBT",IQ_FQ,$A51,"LFR",,MQ$3)/_xll.ciqfunctions.udf.CIQ(MQ$2,"IQ_TOTAL_ASSETS",IQ_FQ,$A51,,,MQ$3)*100,0)</f>
        <v>17.406079694979177</v>
      </c>
      <c r="MR51" s="11">
        <f>IF(ISNUMBER(_xll.ciqfunctions.udf.CIQ(MR$2,"IQ_TOTAL_DEBT",IQ_FQ,$A51,"LFR",,MR$3)/_xll.ciqfunctions.udf.CIQ(MR$2,"IQ_TOTAL_ASSETS",IQ_FQ,$A51,,,MR$3)*100),_xll.ciqfunctions.udf.CIQ(MR$2,"IQ_TOTAL_DEBT",IQ_FQ,$A51,"LFR",,MR$3)/_xll.ciqfunctions.udf.CIQ(MR$2,"IQ_TOTAL_ASSETS",IQ_FQ,$A51,,,MR$3)*100,0)</f>
        <v>48.808524034968379</v>
      </c>
      <c r="MS51" s="11">
        <f>IF(ISNUMBER(_xll.ciqfunctions.udf.CIQ(MS$2,"IQ_TOTAL_DEBT",IQ_FQ,$A51,"LFR",,MS$3)/_xll.ciqfunctions.udf.CIQ(MS$2,"IQ_TOTAL_ASSETS",IQ_FQ,$A51,,,MS$3)*100),_xll.ciqfunctions.udf.CIQ(MS$2,"IQ_TOTAL_DEBT",IQ_FQ,$A51,"LFR",,MS$3)/_xll.ciqfunctions.udf.CIQ(MS$2,"IQ_TOTAL_ASSETS",IQ_FQ,$A51,,,MS$3)*100,0)</f>
        <v>1.1105534599162874</v>
      </c>
      <c r="MT51" s="11">
        <f>IF(ISNUMBER(_xll.ciqfunctions.udf.CIQ(MT$2,"IQ_TOTAL_DEBT",IQ_FQ,$A51,"LFR",,MT$3)/_xll.ciqfunctions.udf.CIQ(MT$2,"IQ_TOTAL_ASSETS",IQ_FQ,$A51,,,MT$3)*100),_xll.ciqfunctions.udf.CIQ(MT$2,"IQ_TOTAL_DEBT",IQ_FQ,$A51,"LFR",,MT$3)/_xll.ciqfunctions.udf.CIQ(MT$2,"IQ_TOTAL_ASSETS",IQ_FQ,$A51,,,MT$3)*100,0)</f>
        <v>26.353241077931539</v>
      </c>
      <c r="MU51" s="11">
        <f>IF(ISNUMBER(_xll.ciqfunctions.udf.CIQ(MU$2,"IQ_TOTAL_DEBT",IQ_FQ,$A51,"LFR",,MU$3)/_xll.ciqfunctions.udf.CIQ(MU$2,"IQ_TOTAL_ASSETS",IQ_FQ,$A51,,,MU$3)*100),_xll.ciqfunctions.udf.CIQ(MU$2,"IQ_TOTAL_DEBT",IQ_FQ,$A51,"LFR",,MU$3)/_xll.ciqfunctions.udf.CIQ(MU$2,"IQ_TOTAL_ASSETS",IQ_FQ,$A51,,,MU$3)*100,0)</f>
        <v>6.085072964413488</v>
      </c>
      <c r="MV51" s="11">
        <f>IF(ISNUMBER(_xll.ciqfunctions.udf.CIQ(MV$2,"IQ_TOTAL_DEBT",IQ_FQ,$A51,"LFR",,MV$3)/_xll.ciqfunctions.udf.CIQ(MV$2,"IQ_TOTAL_ASSETS",IQ_FQ,$A51,,,MV$3)*100),_xll.ciqfunctions.udf.CIQ(MV$2,"IQ_TOTAL_DEBT",IQ_FQ,$A51,"LFR",,MV$3)/_xll.ciqfunctions.udf.CIQ(MV$2,"IQ_TOTAL_ASSETS",IQ_FQ,$A51,,,MV$3)*100,0)</f>
        <v>53.451991159679046</v>
      </c>
      <c r="MW51" s="11">
        <f>IF(ISNUMBER(_xll.ciqfunctions.udf.CIQ(MW$2,"IQ_TOTAL_DEBT",IQ_FQ,$A51,"LFR",,MW$3)/_xll.ciqfunctions.udf.CIQ(MW$2,"IQ_TOTAL_ASSETS",IQ_FQ,$A51,,,MW$3)*100),_xll.ciqfunctions.udf.CIQ(MW$2,"IQ_TOTAL_DEBT",IQ_FQ,$A51,"LFR",,MW$3)/_xll.ciqfunctions.udf.CIQ(MW$2,"IQ_TOTAL_ASSETS",IQ_FQ,$A51,,,MW$3)*100,0)</f>
        <v>7.7492656480165953</v>
      </c>
      <c r="MX51" s="11">
        <f>IF(ISNUMBER(_xll.ciqfunctions.udf.CIQ(MX$2,"IQ_TOTAL_DEBT",IQ_FQ,$A51,"LFR",,MX$3)/_xll.ciqfunctions.udf.CIQ(MX$2,"IQ_TOTAL_ASSETS",IQ_FQ,$A51,,,MX$3)*100),_xll.ciqfunctions.udf.CIQ(MX$2,"IQ_TOTAL_DEBT",IQ_FQ,$A51,"LFR",,MX$3)/_xll.ciqfunctions.udf.CIQ(MX$2,"IQ_TOTAL_ASSETS",IQ_FQ,$A51,,,MX$3)*100,0)</f>
        <v>39.942184305154058</v>
      </c>
      <c r="MY51" s="11">
        <f>IF(ISNUMBER(_xll.ciqfunctions.udf.CIQ(MY$2,"IQ_TOTAL_DEBT",IQ_FQ,$A51,"LFR",,MY$3)/_xll.ciqfunctions.udf.CIQ(MY$2,"IQ_TOTAL_ASSETS",IQ_FQ,$A51,,,MY$3)*100),_xll.ciqfunctions.udf.CIQ(MY$2,"IQ_TOTAL_DEBT",IQ_FQ,$A51,"LFR",,MY$3)/_xll.ciqfunctions.udf.CIQ(MY$2,"IQ_TOTAL_ASSETS",IQ_FQ,$A51,,,MY$3)*100,0)</f>
        <v>16.174383775359374</v>
      </c>
      <c r="MZ51" s="11">
        <f>IF(ISNUMBER(_xll.ciqfunctions.udf.CIQ(MZ$2,"IQ_TOTAL_DEBT",IQ_FQ,$A51,"LFR",,MZ$3)/_xll.ciqfunctions.udf.CIQ(MZ$2,"IQ_TOTAL_ASSETS",IQ_FQ,$A51,,,MZ$3)*100),_xll.ciqfunctions.udf.CIQ(MZ$2,"IQ_TOTAL_DEBT",IQ_FQ,$A51,"LFR",,MZ$3)/_xll.ciqfunctions.udf.CIQ(MZ$2,"IQ_TOTAL_ASSETS",IQ_FQ,$A51,,,MZ$3)*100,0)</f>
        <v>35.159955236727619</v>
      </c>
      <c r="NA51" s="11">
        <f>IF(ISNUMBER(_xll.ciqfunctions.udf.CIQ(NA$2,"IQ_TOTAL_DEBT",IQ_FQ,$A51,"LFR",,NA$3)/_xll.ciqfunctions.udf.CIQ(NA$2,"IQ_TOTAL_ASSETS",IQ_FQ,$A51,,,NA$3)*100),_xll.ciqfunctions.udf.CIQ(NA$2,"IQ_TOTAL_DEBT",IQ_FQ,$A51,"LFR",,NA$3)/_xll.ciqfunctions.udf.CIQ(NA$2,"IQ_TOTAL_ASSETS",IQ_FQ,$A51,,,NA$3)*100,0)</f>
        <v>16.672821270310191</v>
      </c>
      <c r="NB51" s="11">
        <f>IF(ISNUMBER(_xll.ciqfunctions.udf.CIQ(NB$2,"IQ_TOTAL_DEBT",IQ_FQ,$A51,"LFR",,NB$3)/_xll.ciqfunctions.udf.CIQ(NB$2,"IQ_TOTAL_ASSETS",IQ_FQ,$A51,,,NB$3)*100),_xll.ciqfunctions.udf.CIQ(NB$2,"IQ_TOTAL_DEBT",IQ_FQ,$A51,"LFR",,NB$3)/_xll.ciqfunctions.udf.CIQ(NB$2,"IQ_TOTAL_ASSETS",IQ_FQ,$A51,,,NB$3)*100,0)</f>
        <v>0.41008691394295504</v>
      </c>
      <c r="NC51" s="11">
        <f>IF(ISNUMBER(_xll.ciqfunctions.udf.CIQ(NC$2,"IQ_TOTAL_DEBT",IQ_FQ,$A51,"LFR",,NC$3)/_xll.ciqfunctions.udf.CIQ(NC$2,"IQ_TOTAL_ASSETS",IQ_FQ,$A51,,,NC$3)*100),_xll.ciqfunctions.udf.CIQ(NC$2,"IQ_TOTAL_DEBT",IQ_FQ,$A51,"LFR",,NC$3)/_xll.ciqfunctions.udf.CIQ(NC$2,"IQ_TOTAL_ASSETS",IQ_FQ,$A51,,,NC$3)*100,0)</f>
        <v>27.367421180521458</v>
      </c>
      <c r="ND51" s="11">
        <f>IF(ISNUMBER(_xll.ciqfunctions.udf.CIQ(ND$2,"IQ_TOTAL_DEBT",IQ_FQ,$A51,"LFR",,ND$3)/_xll.ciqfunctions.udf.CIQ(ND$2,"IQ_TOTAL_ASSETS",IQ_FQ,$A51,,,ND$3)*100),_xll.ciqfunctions.udf.CIQ(ND$2,"IQ_TOTAL_DEBT",IQ_FQ,$A51,"LFR",,ND$3)/_xll.ciqfunctions.udf.CIQ(ND$2,"IQ_TOTAL_ASSETS",IQ_FQ,$A51,,,ND$3)*100,0)</f>
        <v>27.483598817412119</v>
      </c>
      <c r="NE51" s="11">
        <f>IF(ISNUMBER(_xll.ciqfunctions.udf.CIQ(NE$2,"IQ_TOTAL_DEBT",IQ_FQ,$A51,"LFR",,NE$3)/_xll.ciqfunctions.udf.CIQ(NE$2,"IQ_TOTAL_ASSETS",IQ_FQ,$A51,,,NE$3)*100),_xll.ciqfunctions.udf.CIQ(NE$2,"IQ_TOTAL_DEBT",IQ_FQ,$A51,"LFR",,NE$3)/_xll.ciqfunctions.udf.CIQ(NE$2,"IQ_TOTAL_ASSETS",IQ_FQ,$A51,,,NE$3)*100,0)</f>
        <v>24.721351626227197</v>
      </c>
      <c r="NF51" s="11">
        <f>IF(ISNUMBER(_xll.ciqfunctions.udf.CIQ(NF$2,"IQ_TOTAL_DEBT",IQ_FQ,$A51,"LFR",,NF$3)/_xll.ciqfunctions.udf.CIQ(NF$2,"IQ_TOTAL_ASSETS",IQ_FQ,$A51,,,NF$3)*100),_xll.ciqfunctions.udf.CIQ(NF$2,"IQ_TOTAL_DEBT",IQ_FQ,$A51,"LFR",,NF$3)/_xll.ciqfunctions.udf.CIQ(NF$2,"IQ_TOTAL_ASSETS",IQ_FQ,$A51,,,NF$3)*100,0)</f>
        <v>11.153911516456127</v>
      </c>
      <c r="NG51" s="11">
        <f>IF(ISNUMBER(_xll.ciqfunctions.udf.CIQ(NG$2,"IQ_TOTAL_DEBT",IQ_FQ,$A51,"LFR",,NG$3)/_xll.ciqfunctions.udf.CIQ(NG$2,"IQ_TOTAL_ASSETS",IQ_FQ,$A51,,,NG$3)*100),_xll.ciqfunctions.udf.CIQ(NG$2,"IQ_TOTAL_DEBT",IQ_FQ,$A51,"LFR",,NG$3)/_xll.ciqfunctions.udf.CIQ(NG$2,"IQ_TOTAL_ASSETS",IQ_FQ,$A51,,,NG$3)*100,0)</f>
        <v>32.901168689144491</v>
      </c>
      <c r="NH51" s="11">
        <f>IF(ISNUMBER(_xll.ciqfunctions.udf.CIQ(NH$2,"IQ_TOTAL_DEBT",IQ_FQ,$A51,"LFR",,NH$3)/_xll.ciqfunctions.udf.CIQ(NH$2,"IQ_TOTAL_ASSETS",IQ_FQ,$A51,,,NH$3)*100),_xll.ciqfunctions.udf.CIQ(NH$2,"IQ_TOTAL_DEBT",IQ_FQ,$A51,"LFR",,NH$3)/_xll.ciqfunctions.udf.CIQ(NH$2,"IQ_TOTAL_ASSETS",IQ_FQ,$A51,,,NH$3)*100,0)</f>
        <v>15.823466092572659</v>
      </c>
      <c r="NI51" s="11">
        <f>IF(ISNUMBER(_xll.ciqfunctions.udf.CIQ(NI$2,"IQ_TOTAL_DEBT",IQ_FQ,$A51,"LFR",,NI$3)/_xll.ciqfunctions.udf.CIQ(NI$2,"IQ_TOTAL_ASSETS",IQ_FQ,$A51,,,NI$3)*100),_xll.ciqfunctions.udf.CIQ(NI$2,"IQ_TOTAL_DEBT",IQ_FQ,$A51,"LFR",,NI$3)/_xll.ciqfunctions.udf.CIQ(NI$2,"IQ_TOTAL_ASSETS",IQ_FQ,$A51,,,NI$3)*100,0)</f>
        <v>31.917502774582918</v>
      </c>
      <c r="NJ51" s="11">
        <f>IF(ISNUMBER(_xll.ciqfunctions.udf.CIQ(NJ$2,"IQ_TOTAL_DEBT",IQ_FQ,$A51,"LFR",,NJ$3)/_xll.ciqfunctions.udf.CIQ(NJ$2,"IQ_TOTAL_ASSETS",IQ_FQ,$A51,,,NJ$3)*100),_xll.ciqfunctions.udf.CIQ(NJ$2,"IQ_TOTAL_DEBT",IQ_FQ,$A51,"LFR",,NJ$3)/_xll.ciqfunctions.udf.CIQ(NJ$2,"IQ_TOTAL_ASSETS",IQ_FQ,$A51,,,NJ$3)*100,0)</f>
        <v>13.840456578272683</v>
      </c>
      <c r="NK51" s="11">
        <f>IF(ISNUMBER(_xll.ciqfunctions.udf.CIQ(NK$2,"IQ_TOTAL_DEBT",IQ_FQ,$A51,"LFR",,NK$3)/_xll.ciqfunctions.udf.CIQ(NK$2,"IQ_TOTAL_ASSETS",IQ_FQ,$A51,,,NK$3)*100),_xll.ciqfunctions.udf.CIQ(NK$2,"IQ_TOTAL_DEBT",IQ_FQ,$A51,"LFR",,NK$3)/_xll.ciqfunctions.udf.CIQ(NK$2,"IQ_TOTAL_ASSETS",IQ_FQ,$A51,,,NK$3)*100,0)</f>
        <v>34.93023885853615</v>
      </c>
      <c r="NL51" s="11">
        <f>IF(ISNUMBER(_xll.ciqfunctions.udf.CIQ(NL$2,"IQ_TOTAL_DEBT",IQ_FQ,$A51,"LFR",,NL$3)/_xll.ciqfunctions.udf.CIQ(NL$2,"IQ_TOTAL_ASSETS",IQ_FQ,$A51,,,NL$3)*100),_xll.ciqfunctions.udf.CIQ(NL$2,"IQ_TOTAL_DEBT",IQ_FQ,$A51,"LFR",,NL$3)/_xll.ciqfunctions.udf.CIQ(NL$2,"IQ_TOTAL_ASSETS",IQ_FQ,$A51,,,NL$3)*100,0)</f>
        <v>26.03696776323028</v>
      </c>
      <c r="NM51" s="11">
        <f>IF(ISNUMBER(_xll.ciqfunctions.udf.CIQ(NM$2,"IQ_TOTAL_DEBT",IQ_FQ,$A51,"LFR",,NM$3)/_xll.ciqfunctions.udf.CIQ(NM$2,"IQ_TOTAL_ASSETS",IQ_FQ,$A51,,,NM$3)*100),_xll.ciqfunctions.udf.CIQ(NM$2,"IQ_TOTAL_DEBT",IQ_FQ,$A51,"LFR",,NM$3)/_xll.ciqfunctions.udf.CIQ(NM$2,"IQ_TOTAL_ASSETS",IQ_FQ,$A51,,,NM$3)*100,0)</f>
        <v>0.28745302500786485</v>
      </c>
      <c r="NN51" s="11">
        <f>IF(ISNUMBER(_xll.ciqfunctions.udf.CIQ(NN$2,"IQ_TOTAL_DEBT",IQ_FQ,$A51,"LFR",,NN$3)/_xll.ciqfunctions.udf.CIQ(NN$2,"IQ_TOTAL_ASSETS",IQ_FQ,$A51,,,NN$3)*100),_xll.ciqfunctions.udf.CIQ(NN$2,"IQ_TOTAL_DEBT",IQ_FQ,$A51,"LFR",,NN$3)/_xll.ciqfunctions.udf.CIQ(NN$2,"IQ_TOTAL_ASSETS",IQ_FQ,$A51,,,NN$3)*100,0)</f>
        <v>25.342289835029142</v>
      </c>
      <c r="NO51" s="11">
        <f>IF(ISNUMBER(_xll.ciqfunctions.udf.CIQ(NO$2,"IQ_TOTAL_DEBT",IQ_FQ,$A51,"LFR",,NO$3)/_xll.ciqfunctions.udf.CIQ(NO$2,"IQ_TOTAL_ASSETS",IQ_FQ,$A51,,,NO$3)*100),_xll.ciqfunctions.udf.CIQ(NO$2,"IQ_TOTAL_DEBT",IQ_FQ,$A51,"LFR",,NO$3)/_xll.ciqfunctions.udf.CIQ(NO$2,"IQ_TOTAL_ASSETS",IQ_FQ,$A51,,,NO$3)*100,0)</f>
        <v>6.9637061079964591</v>
      </c>
      <c r="NP51" s="11">
        <f>IF(ISNUMBER(_xll.ciqfunctions.udf.CIQ(NP$2,"IQ_TOTAL_DEBT",IQ_FQ,$A51,"LFR",,NP$3)/_xll.ciqfunctions.udf.CIQ(NP$2,"IQ_TOTAL_ASSETS",IQ_FQ,$A51,,,NP$3)*100),_xll.ciqfunctions.udf.CIQ(NP$2,"IQ_TOTAL_DEBT",IQ_FQ,$A51,"LFR",,NP$3)/_xll.ciqfunctions.udf.CIQ(NP$2,"IQ_TOTAL_ASSETS",IQ_FQ,$A51,,,NP$3)*100,0)</f>
        <v>34.279430278641051</v>
      </c>
      <c r="NQ51" s="11">
        <f>IF(ISNUMBER(_xll.ciqfunctions.udf.CIQ(NQ$2,"IQ_TOTAL_DEBT",IQ_FQ,$A51,"LFR",,NQ$3)/_xll.ciqfunctions.udf.CIQ(NQ$2,"IQ_TOTAL_ASSETS",IQ_FQ,$A51,,,NQ$3)*100),_xll.ciqfunctions.udf.CIQ(NQ$2,"IQ_TOTAL_DEBT",IQ_FQ,$A51,"LFR",,NQ$3)/_xll.ciqfunctions.udf.CIQ(NQ$2,"IQ_TOTAL_ASSETS",IQ_FQ,$A51,,,NQ$3)*100,0)</f>
        <v>6.3597291772927136</v>
      </c>
      <c r="NR51" s="11">
        <f>IF(ISNUMBER(_xll.ciqfunctions.udf.CIQ(NR$2,"IQ_TOTAL_DEBT",IQ_FQ,$A51,"LFR",,NR$3)/_xll.ciqfunctions.udf.CIQ(NR$2,"IQ_TOTAL_ASSETS",IQ_FQ,$A51,,,NR$3)*100),_xll.ciqfunctions.udf.CIQ(NR$2,"IQ_TOTAL_DEBT",IQ_FQ,$A51,"LFR",,NR$3)/_xll.ciqfunctions.udf.CIQ(NR$2,"IQ_TOTAL_ASSETS",IQ_FQ,$A51,,,NR$3)*100,0)</f>
        <v>16.019279280013553</v>
      </c>
      <c r="NS51" s="11">
        <f>IF(ISNUMBER(_xll.ciqfunctions.udf.CIQ(NS$2,"IQ_TOTAL_DEBT",IQ_FQ,$A51,"LFR",,NS$3)/_xll.ciqfunctions.udf.CIQ(NS$2,"IQ_TOTAL_ASSETS",IQ_FQ,$A51,,,NS$3)*100),_xll.ciqfunctions.udf.CIQ(NS$2,"IQ_TOTAL_DEBT",IQ_FQ,$A51,"LFR",,NS$3)/_xll.ciqfunctions.udf.CIQ(NS$2,"IQ_TOTAL_ASSETS",IQ_FQ,$A51,,,NS$3)*100,0)</f>
        <v>41.250179567114756</v>
      </c>
      <c r="NT51" s="11">
        <f>IF(ISNUMBER(_xll.ciqfunctions.udf.CIQ(NT$2,"IQ_TOTAL_DEBT",IQ_FQ,$A51,"LFR",,NT$3)/_xll.ciqfunctions.udf.CIQ(NT$2,"IQ_TOTAL_ASSETS",IQ_FQ,$A51,,,NT$3)*100),_xll.ciqfunctions.udf.CIQ(NT$2,"IQ_TOTAL_DEBT",IQ_FQ,$A51,"LFR",,NT$3)/_xll.ciqfunctions.udf.CIQ(NT$2,"IQ_TOTAL_ASSETS",IQ_FQ,$A51,,,NT$3)*100,0)</f>
        <v>37.663559394509541</v>
      </c>
      <c r="NU51" s="11">
        <f>IF(ISNUMBER(_xll.ciqfunctions.udf.CIQ(NU$2,"IQ_TOTAL_DEBT",IQ_FQ,$A51,"LFR",,NU$3)/_xll.ciqfunctions.udf.CIQ(NU$2,"IQ_TOTAL_ASSETS",IQ_FQ,$A51,,,NU$3)*100),_xll.ciqfunctions.udf.CIQ(NU$2,"IQ_TOTAL_DEBT",IQ_FQ,$A51,"LFR",,NU$3)/_xll.ciqfunctions.udf.CIQ(NU$2,"IQ_TOTAL_ASSETS",IQ_FQ,$A51,,,NU$3)*100,0)</f>
        <v>26.935731520070188</v>
      </c>
      <c r="NV51" s="11">
        <f>IF(ISNUMBER(_xll.ciqfunctions.udf.CIQ(NV$2,"IQ_TOTAL_DEBT",IQ_FQ,$A51,"LFR",,NV$3)/_xll.ciqfunctions.udf.CIQ(NV$2,"IQ_TOTAL_ASSETS",IQ_FQ,$A51,,,NV$3)*100),_xll.ciqfunctions.udf.CIQ(NV$2,"IQ_TOTAL_DEBT",IQ_FQ,$A51,"LFR",,NV$3)/_xll.ciqfunctions.udf.CIQ(NV$2,"IQ_TOTAL_ASSETS",IQ_FQ,$A51,,,NV$3)*100,0)</f>
        <v>0</v>
      </c>
      <c r="NW51" s="11">
        <f>IF(ISNUMBER(_xll.ciqfunctions.udf.CIQ(NW$2,"IQ_TOTAL_DEBT",IQ_FQ,$A51,"LFR",,NW$3)/_xll.ciqfunctions.udf.CIQ(NW$2,"IQ_TOTAL_ASSETS",IQ_FQ,$A51,,,NW$3)*100),_xll.ciqfunctions.udf.CIQ(NW$2,"IQ_TOTAL_DEBT",IQ_FQ,$A51,"LFR",,NW$3)/_xll.ciqfunctions.udf.CIQ(NW$2,"IQ_TOTAL_ASSETS",IQ_FQ,$A51,,,NW$3)*100,0)</f>
        <v>17.580914905070951</v>
      </c>
      <c r="NX51" s="11">
        <f>IF(ISNUMBER(_xll.ciqfunctions.udf.CIQ(NX$2,"IQ_TOTAL_DEBT",IQ_FQ,$A51,"LFR",,NX$3)/_xll.ciqfunctions.udf.CIQ(NX$2,"IQ_TOTAL_ASSETS",IQ_FQ,$A51,,,NX$3)*100),_xll.ciqfunctions.udf.CIQ(NX$2,"IQ_TOTAL_DEBT",IQ_FQ,$A51,"LFR",,NX$3)/_xll.ciqfunctions.udf.CIQ(NX$2,"IQ_TOTAL_ASSETS",IQ_FQ,$A51,,,NX$3)*100,0)</f>
        <v>36.640521544259954</v>
      </c>
      <c r="NY51" s="11">
        <f>IF(ISNUMBER(_xll.ciqfunctions.udf.CIQ(NY$2,"IQ_TOTAL_DEBT",IQ_FQ,$A51,"LFR",,NY$3)/_xll.ciqfunctions.udf.CIQ(NY$2,"IQ_TOTAL_ASSETS",IQ_FQ,$A51,,,NY$3)*100),_xll.ciqfunctions.udf.CIQ(NY$2,"IQ_TOTAL_DEBT",IQ_FQ,$A51,"LFR",,NY$3)/_xll.ciqfunctions.udf.CIQ(NY$2,"IQ_TOTAL_ASSETS",IQ_FQ,$A51,,,NY$3)*100,0)</f>
        <v>26.215113976623648</v>
      </c>
      <c r="NZ51" s="11">
        <f>IF(ISNUMBER(_xll.ciqfunctions.udf.CIQ(NZ$2,"IQ_TOTAL_DEBT",IQ_FQ,$A51,"LFR",,NZ$3)/_xll.ciqfunctions.udf.CIQ(NZ$2,"IQ_TOTAL_ASSETS",IQ_FQ,$A51,,,NZ$3)*100),_xll.ciqfunctions.udf.CIQ(NZ$2,"IQ_TOTAL_DEBT",IQ_FQ,$A51,"LFR",,NZ$3)/_xll.ciqfunctions.udf.CIQ(NZ$2,"IQ_TOTAL_ASSETS",IQ_FQ,$A51,,,NZ$3)*100,0)</f>
        <v>0</v>
      </c>
      <c r="OA51" s="11">
        <f>IF(ISNUMBER(_xll.ciqfunctions.udf.CIQ(OA$2,"IQ_TOTAL_DEBT",IQ_FQ,$A51,"LFR",,OA$3)/_xll.ciqfunctions.udf.CIQ(OA$2,"IQ_TOTAL_ASSETS",IQ_FQ,$A51,,,OA$3)*100),_xll.ciqfunctions.udf.CIQ(OA$2,"IQ_TOTAL_DEBT",IQ_FQ,$A51,"LFR",,OA$3)/_xll.ciqfunctions.udf.CIQ(OA$2,"IQ_TOTAL_ASSETS",IQ_FQ,$A51,,,OA$3)*100,0)</f>
        <v>22.268998272884282</v>
      </c>
      <c r="OB51" s="11">
        <f>IF(ISNUMBER(_xll.ciqfunctions.udf.CIQ(OB$2,"IQ_TOTAL_DEBT",IQ_FQ,$A51,"LFR",,OB$3)/_xll.ciqfunctions.udf.CIQ(OB$2,"IQ_TOTAL_ASSETS",IQ_FQ,$A51,,,OB$3)*100),_xll.ciqfunctions.udf.CIQ(OB$2,"IQ_TOTAL_DEBT",IQ_FQ,$A51,"LFR",,OB$3)/_xll.ciqfunctions.udf.CIQ(OB$2,"IQ_TOTAL_ASSETS",IQ_FQ,$A51,,,OB$3)*100,0)</f>
        <v>36.891792308151928</v>
      </c>
      <c r="OC51" s="11">
        <f>IF(ISNUMBER(_xll.ciqfunctions.udf.CIQ(OC$2,"IQ_TOTAL_DEBT",IQ_FQ,$A51,"LFR",,OC$3)/_xll.ciqfunctions.udf.CIQ(OC$2,"IQ_TOTAL_ASSETS",IQ_FQ,$A51,,,OC$3)*100),_xll.ciqfunctions.udf.CIQ(OC$2,"IQ_TOTAL_DEBT",IQ_FQ,$A51,"LFR",,OC$3)/_xll.ciqfunctions.udf.CIQ(OC$2,"IQ_TOTAL_ASSETS",IQ_FQ,$A51,,,OC$3)*100,0)</f>
        <v>19.413451241839098</v>
      </c>
      <c r="OD51" s="11">
        <f>IF(ISNUMBER(_xll.ciqfunctions.udf.CIQ(OD$2,"IQ_TOTAL_DEBT",IQ_FQ,$A51,"LFR",,OD$3)/_xll.ciqfunctions.udf.CIQ(OD$2,"IQ_TOTAL_ASSETS",IQ_FQ,$A51,,,OD$3)*100),_xll.ciqfunctions.udf.CIQ(OD$2,"IQ_TOTAL_DEBT",IQ_FQ,$A51,"LFR",,OD$3)/_xll.ciqfunctions.udf.CIQ(OD$2,"IQ_TOTAL_ASSETS",IQ_FQ,$A51,,,OD$3)*100,0)</f>
        <v>22.572077282268772</v>
      </c>
      <c r="OE51" s="11">
        <f>IF(ISNUMBER(_xll.ciqfunctions.udf.CIQ(OE$2,"IQ_TOTAL_DEBT",IQ_FQ,$A51,"LFR",,OE$3)/_xll.ciqfunctions.udf.CIQ(OE$2,"IQ_TOTAL_ASSETS",IQ_FQ,$A51,,,OE$3)*100),_xll.ciqfunctions.udf.CIQ(OE$2,"IQ_TOTAL_DEBT",IQ_FQ,$A51,"LFR",,OE$3)/_xll.ciqfunctions.udf.CIQ(OE$2,"IQ_TOTAL_ASSETS",IQ_FQ,$A51,,,OE$3)*100,0)</f>
        <v>72.240204619436241</v>
      </c>
      <c r="OF51" s="11">
        <f>IF(ISNUMBER(_xll.ciqfunctions.udf.CIQ(OF$2,"IQ_TOTAL_DEBT",IQ_FQ,$A51,"LFR",,OF$3)/_xll.ciqfunctions.udf.CIQ(OF$2,"IQ_TOTAL_ASSETS",IQ_FQ,$A51,,,OF$3)*100),_xll.ciqfunctions.udf.CIQ(OF$2,"IQ_TOTAL_DEBT",IQ_FQ,$A51,"LFR",,OF$3)/_xll.ciqfunctions.udf.CIQ(OF$2,"IQ_TOTAL_ASSETS",IQ_FQ,$A51,,,OF$3)*100,0)</f>
        <v>93.069369899007469</v>
      </c>
      <c r="OG51" s="11">
        <f>IF(ISNUMBER(_xll.ciqfunctions.udf.CIQ(OG$2,"IQ_TOTAL_DEBT",IQ_FQ,$A51,"LFR",,OG$3)/_xll.ciqfunctions.udf.CIQ(OG$2,"IQ_TOTAL_ASSETS",IQ_FQ,$A51,,,OG$3)*100),_xll.ciqfunctions.udf.CIQ(OG$2,"IQ_TOTAL_DEBT",IQ_FQ,$A51,"LFR",,OG$3)/_xll.ciqfunctions.udf.CIQ(OG$2,"IQ_TOTAL_ASSETS",IQ_FQ,$A51,,,OG$3)*100,0)</f>
        <v>21.049097149679152</v>
      </c>
      <c r="OH51" s="11">
        <f>IF(ISNUMBER(_xll.ciqfunctions.udf.CIQ(OH$2,"IQ_TOTAL_DEBT",IQ_FQ,$A51,"LFR",,OH$3)/_xll.ciqfunctions.udf.CIQ(OH$2,"IQ_TOTAL_ASSETS",IQ_FQ,$A51,,,OH$3)*100),_xll.ciqfunctions.udf.CIQ(OH$2,"IQ_TOTAL_DEBT",IQ_FQ,$A51,"LFR",,OH$3)/_xll.ciqfunctions.udf.CIQ(OH$2,"IQ_TOTAL_ASSETS",IQ_FQ,$A51,,,OH$3)*100,0)</f>
        <v>37.010593121470905</v>
      </c>
      <c r="OI51" s="11">
        <f>IF(ISNUMBER(_xll.ciqfunctions.udf.CIQ(OI$2,"IQ_TOTAL_DEBT",IQ_FQ,$A51,"LFR",,OI$3)/_xll.ciqfunctions.udf.CIQ(OI$2,"IQ_TOTAL_ASSETS",IQ_FQ,$A51,,,OI$3)*100),_xll.ciqfunctions.udf.CIQ(OI$2,"IQ_TOTAL_DEBT",IQ_FQ,$A51,"LFR",,OI$3)/_xll.ciqfunctions.udf.CIQ(OI$2,"IQ_TOTAL_ASSETS",IQ_FQ,$A51,,,OI$3)*100,0)</f>
        <v>12.548291233283804</v>
      </c>
      <c r="OJ51" s="11">
        <f>IF(ISNUMBER(_xll.ciqfunctions.udf.CIQ(OJ$2,"IQ_TOTAL_DEBT",IQ_FQ,$A51,"LFR",,OJ$3)/_xll.ciqfunctions.udf.CIQ(OJ$2,"IQ_TOTAL_ASSETS",IQ_FQ,$A51,,,OJ$3)*100),_xll.ciqfunctions.udf.CIQ(OJ$2,"IQ_TOTAL_DEBT",IQ_FQ,$A51,"LFR",,OJ$3)/_xll.ciqfunctions.udf.CIQ(OJ$2,"IQ_TOTAL_ASSETS",IQ_FQ,$A51,,,OJ$3)*100,0)</f>
        <v>5.7921817315933248</v>
      </c>
      <c r="OK51" s="11">
        <f>IF(ISNUMBER(_xll.ciqfunctions.udf.CIQ(OK$2,"IQ_TOTAL_DEBT",IQ_FQ,$A51,"LFR",,OK$3)/_xll.ciqfunctions.udf.CIQ(OK$2,"IQ_TOTAL_ASSETS",IQ_FQ,$A51,,,OK$3)*100),_xll.ciqfunctions.udf.CIQ(OK$2,"IQ_TOTAL_DEBT",IQ_FQ,$A51,"LFR",,OK$3)/_xll.ciqfunctions.udf.CIQ(OK$2,"IQ_TOTAL_ASSETS",IQ_FQ,$A51,,,OK$3)*100,0)</f>
        <v>42.393708527893828</v>
      </c>
      <c r="OL51" s="11">
        <f>IF(ISNUMBER(_xll.ciqfunctions.udf.CIQ(OL$2,"IQ_TOTAL_DEBT",IQ_FQ,$A51,"LFR",,OL$3)/_xll.ciqfunctions.udf.CIQ(OL$2,"IQ_TOTAL_ASSETS",IQ_FQ,$A51,,,OL$3)*100),_xll.ciqfunctions.udf.CIQ(OL$2,"IQ_TOTAL_DEBT",IQ_FQ,$A51,"LFR",,OL$3)/_xll.ciqfunctions.udf.CIQ(OL$2,"IQ_TOTAL_ASSETS",IQ_FQ,$A51,,,OL$3)*100,0)</f>
        <v>23.316051278276142</v>
      </c>
      <c r="OM51" s="11">
        <f>IF(ISNUMBER(_xll.ciqfunctions.udf.CIQ(OM$2,"IQ_TOTAL_DEBT",IQ_FQ,$A51,"LFR",,OM$3)/_xll.ciqfunctions.udf.CIQ(OM$2,"IQ_TOTAL_ASSETS",IQ_FQ,$A51,,,OM$3)*100),_xll.ciqfunctions.udf.CIQ(OM$2,"IQ_TOTAL_DEBT",IQ_FQ,$A51,"LFR",,OM$3)/_xll.ciqfunctions.udf.CIQ(OM$2,"IQ_TOTAL_ASSETS",IQ_FQ,$A51,,,OM$3)*100,0)</f>
        <v>17.941815451770996</v>
      </c>
      <c r="ON51" s="11">
        <f>IF(ISNUMBER(_xll.ciqfunctions.udf.CIQ(ON$2,"IQ_TOTAL_DEBT",IQ_FQ,$A51,"LFR",,ON$3)/_xll.ciqfunctions.udf.CIQ(ON$2,"IQ_TOTAL_ASSETS",IQ_FQ,$A51,,,ON$3)*100),_xll.ciqfunctions.udf.CIQ(ON$2,"IQ_TOTAL_DEBT",IQ_FQ,$A51,"LFR",,ON$3)/_xll.ciqfunctions.udf.CIQ(ON$2,"IQ_TOTAL_ASSETS",IQ_FQ,$A51,,,ON$3)*100,0)</f>
        <v>33.214809068183783</v>
      </c>
      <c r="OO51" s="11">
        <f>IF(ISNUMBER(_xll.ciqfunctions.udf.CIQ(OO$2,"IQ_TOTAL_DEBT",IQ_FQ,$A51,"LFR",,OO$3)/_xll.ciqfunctions.udf.CIQ(OO$2,"IQ_TOTAL_ASSETS",IQ_FQ,$A51,,,OO$3)*100),_xll.ciqfunctions.udf.CIQ(OO$2,"IQ_TOTAL_DEBT",IQ_FQ,$A51,"LFR",,OO$3)/_xll.ciqfunctions.udf.CIQ(OO$2,"IQ_TOTAL_ASSETS",IQ_FQ,$A51,,,OO$3)*100,0)</f>
        <v>6.330989911596216</v>
      </c>
      <c r="OP51" s="11">
        <f>IF(ISNUMBER(_xll.ciqfunctions.udf.CIQ(OP$2,"IQ_TOTAL_DEBT",IQ_FQ,$A51,"LFR",,OP$3)/_xll.ciqfunctions.udf.CIQ(OP$2,"IQ_TOTAL_ASSETS",IQ_FQ,$A51,,,OP$3)*100),_xll.ciqfunctions.udf.CIQ(OP$2,"IQ_TOTAL_DEBT",IQ_FQ,$A51,"LFR",,OP$3)/_xll.ciqfunctions.udf.CIQ(OP$2,"IQ_TOTAL_ASSETS",IQ_FQ,$A51,,,OP$3)*100,0)</f>
        <v>8.117065116129087</v>
      </c>
      <c r="OQ51" s="11">
        <f>IF(ISNUMBER(_xll.ciqfunctions.udf.CIQ(OQ$2,"IQ_TOTAL_DEBT",IQ_FQ,$A51,"LFR",,OQ$3)/_xll.ciqfunctions.udf.CIQ(OQ$2,"IQ_TOTAL_ASSETS",IQ_FQ,$A51,,,OQ$3)*100),_xll.ciqfunctions.udf.CIQ(OQ$2,"IQ_TOTAL_DEBT",IQ_FQ,$A51,"LFR",,OQ$3)/_xll.ciqfunctions.udf.CIQ(OQ$2,"IQ_TOTAL_ASSETS",IQ_FQ,$A51,,,OQ$3)*100,0)</f>
        <v>28.362068965517238</v>
      </c>
      <c r="OR51" s="11">
        <f>IF(ISNUMBER(_xll.ciqfunctions.udf.CIQ(OR$2,"IQ_TOTAL_DEBT",IQ_FQ,$A51,"LFR",,OR$3)/_xll.ciqfunctions.udf.CIQ(OR$2,"IQ_TOTAL_ASSETS",IQ_FQ,$A51,,,OR$3)*100),_xll.ciqfunctions.udf.CIQ(OR$2,"IQ_TOTAL_DEBT",IQ_FQ,$A51,"LFR",,OR$3)/_xll.ciqfunctions.udf.CIQ(OR$2,"IQ_TOTAL_ASSETS",IQ_FQ,$A51,,,OR$3)*100,0)</f>
        <v>24.913137033897513</v>
      </c>
      <c r="OS51" s="11">
        <f>IF(ISNUMBER(_xll.ciqfunctions.udf.CIQ(OS$2,"IQ_TOTAL_DEBT",IQ_FQ,$A51,"LFR",,OS$3)/_xll.ciqfunctions.udf.CIQ(OS$2,"IQ_TOTAL_ASSETS",IQ_FQ,$A51,,,OS$3)*100),_xll.ciqfunctions.udf.CIQ(OS$2,"IQ_TOTAL_DEBT",IQ_FQ,$A51,"LFR",,OS$3)/_xll.ciqfunctions.udf.CIQ(OS$2,"IQ_TOTAL_ASSETS",IQ_FQ,$A51,,,OS$3)*100,0)</f>
        <v>35.077482894120521</v>
      </c>
      <c r="OT51" s="11">
        <f>IF(ISNUMBER(_xll.ciqfunctions.udf.CIQ(OT$2,"IQ_TOTAL_DEBT",IQ_FQ,$A51,"LFR",,OT$3)/_xll.ciqfunctions.udf.CIQ(OT$2,"IQ_TOTAL_ASSETS",IQ_FQ,$A51,,,OT$3)*100),_xll.ciqfunctions.udf.CIQ(OT$2,"IQ_TOTAL_DEBT",IQ_FQ,$A51,"LFR",,OT$3)/_xll.ciqfunctions.udf.CIQ(OT$2,"IQ_TOTAL_ASSETS",IQ_FQ,$A51,,,OT$3)*100,0)</f>
        <v>0.25013576447743019</v>
      </c>
      <c r="OU51" s="11">
        <f>IF(ISNUMBER(_xll.ciqfunctions.udf.CIQ(OU$2,"IQ_TOTAL_DEBT",IQ_FQ,$A51,"LFR",,OU$3)/_xll.ciqfunctions.udf.CIQ(OU$2,"IQ_TOTAL_ASSETS",IQ_FQ,$A51,,,OU$3)*100),_xll.ciqfunctions.udf.CIQ(OU$2,"IQ_TOTAL_DEBT",IQ_FQ,$A51,"LFR",,OU$3)/_xll.ciqfunctions.udf.CIQ(OU$2,"IQ_TOTAL_ASSETS",IQ_FQ,$A51,,,OU$3)*100,0)</f>
        <v>18.376738588949948</v>
      </c>
      <c r="OV51" s="11">
        <f>IF(ISNUMBER(_xll.ciqfunctions.udf.CIQ(OV$2,"IQ_TOTAL_DEBT",IQ_FQ,$A51,"LFR",,OV$3)/_xll.ciqfunctions.udf.CIQ(OV$2,"IQ_TOTAL_ASSETS",IQ_FQ,$A51,,,OV$3)*100),_xll.ciqfunctions.udf.CIQ(OV$2,"IQ_TOTAL_DEBT",IQ_FQ,$A51,"LFR",,OV$3)/_xll.ciqfunctions.udf.CIQ(OV$2,"IQ_TOTAL_ASSETS",IQ_FQ,$A51,,,OV$3)*100,0)</f>
        <v>11.830406058970631</v>
      </c>
      <c r="OW51" s="11">
        <f>IF(ISNUMBER(_xll.ciqfunctions.udf.CIQ(OW$2,"IQ_TOTAL_DEBT",IQ_FQ,$A51,"LFR",,OW$3)/_xll.ciqfunctions.udf.CIQ(OW$2,"IQ_TOTAL_ASSETS",IQ_FQ,$A51,,,OW$3)*100),_xll.ciqfunctions.udf.CIQ(OW$2,"IQ_TOTAL_DEBT",IQ_FQ,$A51,"LFR",,OW$3)/_xll.ciqfunctions.udf.CIQ(OW$2,"IQ_TOTAL_ASSETS",IQ_FQ,$A51,,,OW$3)*100,0)</f>
        <v>20.081814844945683</v>
      </c>
      <c r="OX51" s="11">
        <f>IF(ISNUMBER(_xll.ciqfunctions.udf.CIQ(OX$2,"IQ_TOTAL_DEBT",IQ_FQ,$A51,"LFR",,OX$3)/_xll.ciqfunctions.udf.CIQ(OX$2,"IQ_TOTAL_ASSETS",IQ_FQ,$A51,,,OX$3)*100),_xll.ciqfunctions.udf.CIQ(OX$2,"IQ_TOTAL_DEBT",IQ_FQ,$A51,"LFR",,OX$3)/_xll.ciqfunctions.udf.CIQ(OX$2,"IQ_TOTAL_ASSETS",IQ_FQ,$A51,,,OX$3)*100,0)</f>
        <v>0</v>
      </c>
      <c r="OY51" s="11">
        <f>IF(ISNUMBER(_xll.ciqfunctions.udf.CIQ(OY$2,"IQ_TOTAL_DEBT",IQ_FQ,$A51,"LFR",,OY$3)/_xll.ciqfunctions.udf.CIQ(OY$2,"IQ_TOTAL_ASSETS",IQ_FQ,$A51,,,OY$3)*100),_xll.ciqfunctions.udf.CIQ(OY$2,"IQ_TOTAL_DEBT",IQ_FQ,$A51,"LFR",,OY$3)/_xll.ciqfunctions.udf.CIQ(OY$2,"IQ_TOTAL_ASSETS",IQ_FQ,$A51,,,OY$3)*100,0)</f>
        <v>26.873544137727919</v>
      </c>
      <c r="OZ51" s="11">
        <f>IF(ISNUMBER(_xll.ciqfunctions.udf.CIQ(OZ$2,"IQ_TOTAL_DEBT",IQ_FQ,$A51,"LFR",,OZ$3)/_xll.ciqfunctions.udf.CIQ(OZ$2,"IQ_TOTAL_ASSETS",IQ_FQ,$A51,,,OZ$3)*100),_xll.ciqfunctions.udf.CIQ(OZ$2,"IQ_TOTAL_DEBT",IQ_FQ,$A51,"LFR",,OZ$3)/_xll.ciqfunctions.udf.CIQ(OZ$2,"IQ_TOTAL_ASSETS",IQ_FQ,$A51,,,OZ$3)*100,0)</f>
        <v>19.086965502995248</v>
      </c>
      <c r="PA51" s="11">
        <f>IF(ISNUMBER(_xll.ciqfunctions.udf.CIQ(PA$2,"IQ_TOTAL_DEBT",IQ_FQ,$A51,"LFR",,PA$3)/_xll.ciqfunctions.udf.CIQ(PA$2,"IQ_TOTAL_ASSETS",IQ_FQ,$A51,,,PA$3)*100),_xll.ciqfunctions.udf.CIQ(PA$2,"IQ_TOTAL_DEBT",IQ_FQ,$A51,"LFR",,PA$3)/_xll.ciqfunctions.udf.CIQ(PA$2,"IQ_TOTAL_ASSETS",IQ_FQ,$A51,,,PA$3)*100,0)</f>
        <v>52.976174305197098</v>
      </c>
      <c r="PB51" s="11">
        <f>IF(ISNUMBER(_xll.ciqfunctions.udf.CIQ(PB$2,"IQ_TOTAL_DEBT",IQ_FQ,$A51,"LFR",,PB$3)/_xll.ciqfunctions.udf.CIQ(PB$2,"IQ_TOTAL_ASSETS",IQ_FQ,$A51,,,PB$3)*100),_xll.ciqfunctions.udf.CIQ(PB$2,"IQ_TOTAL_DEBT",IQ_FQ,$A51,"LFR",,PB$3)/_xll.ciqfunctions.udf.CIQ(PB$2,"IQ_TOTAL_ASSETS",IQ_FQ,$A51,,,PB$3)*100,0)</f>
        <v>57.812688821752268</v>
      </c>
      <c r="PC51" s="11">
        <f>IF(ISNUMBER(_xll.ciqfunctions.udf.CIQ(PC$2,"IQ_TOTAL_DEBT",IQ_FQ,$A51,"LFR",,PC$3)/_xll.ciqfunctions.udf.CIQ(PC$2,"IQ_TOTAL_ASSETS",IQ_FQ,$A51,,,PC$3)*100),_xll.ciqfunctions.udf.CIQ(PC$2,"IQ_TOTAL_DEBT",IQ_FQ,$A51,"LFR",,PC$3)/_xll.ciqfunctions.udf.CIQ(PC$2,"IQ_TOTAL_ASSETS",IQ_FQ,$A51,,,PC$3)*100,0)</f>
        <v>0</v>
      </c>
      <c r="PD51" s="11">
        <f>IF(ISNUMBER(_xll.ciqfunctions.udf.CIQ(PD$2,"IQ_TOTAL_DEBT",IQ_FQ,$A51,"LFR",,PD$3)/_xll.ciqfunctions.udf.CIQ(PD$2,"IQ_TOTAL_ASSETS",IQ_FQ,$A51,,,PD$3)*100),_xll.ciqfunctions.udf.CIQ(PD$2,"IQ_TOTAL_DEBT",IQ_FQ,$A51,"LFR",,PD$3)/_xll.ciqfunctions.udf.CIQ(PD$2,"IQ_TOTAL_ASSETS",IQ_FQ,$A51,,,PD$3)*100,0)</f>
        <v>0</v>
      </c>
      <c r="PE51" s="11">
        <f>IF(ISNUMBER(_xll.ciqfunctions.udf.CIQ(PE$2,"IQ_TOTAL_DEBT",IQ_FQ,$A51,"LFR",,PE$3)/_xll.ciqfunctions.udf.CIQ(PE$2,"IQ_TOTAL_ASSETS",IQ_FQ,$A51,,,PE$3)*100),_xll.ciqfunctions.udf.CIQ(PE$2,"IQ_TOTAL_DEBT",IQ_FQ,$A51,"LFR",,PE$3)/_xll.ciqfunctions.udf.CIQ(PE$2,"IQ_TOTAL_ASSETS",IQ_FQ,$A51,,,PE$3)*100,0)</f>
        <v>17.71680216802168</v>
      </c>
      <c r="PF51" s="11">
        <f>IF(ISNUMBER(_xll.ciqfunctions.udf.CIQ(PF$2,"IQ_TOTAL_DEBT",IQ_FQ,$A51,"LFR",,PF$3)/_xll.ciqfunctions.udf.CIQ(PF$2,"IQ_TOTAL_ASSETS",IQ_FQ,$A51,,,PF$3)*100),_xll.ciqfunctions.udf.CIQ(PF$2,"IQ_TOTAL_DEBT",IQ_FQ,$A51,"LFR",,PF$3)/_xll.ciqfunctions.udf.CIQ(PF$2,"IQ_TOTAL_ASSETS",IQ_FQ,$A51,,,PF$3)*100,0)</f>
        <v>0.30868628858578606</v>
      </c>
      <c r="PG51" s="11">
        <f>IF(ISNUMBER(_xll.ciqfunctions.udf.CIQ(PG$2,"IQ_TOTAL_DEBT",IQ_FQ,$A51,"LFR",,PG$3)/_xll.ciqfunctions.udf.CIQ(PG$2,"IQ_TOTAL_ASSETS",IQ_FQ,$A51,,,PG$3)*100),_xll.ciqfunctions.udf.CIQ(PG$2,"IQ_TOTAL_DEBT",IQ_FQ,$A51,"LFR",,PG$3)/_xll.ciqfunctions.udf.CIQ(PG$2,"IQ_TOTAL_ASSETS",IQ_FQ,$A51,,,PG$3)*100,0)</f>
        <v>49.356125356125361</v>
      </c>
      <c r="PH51" s="11">
        <f>IF(ISNUMBER(_xll.ciqfunctions.udf.CIQ(PH$2,"IQ_TOTAL_DEBT",IQ_FQ,$A51,"LFR",,PH$3)/_xll.ciqfunctions.udf.CIQ(PH$2,"IQ_TOTAL_ASSETS",IQ_FQ,$A51,,,PH$3)*100),_xll.ciqfunctions.udf.CIQ(PH$2,"IQ_TOTAL_DEBT",IQ_FQ,$A51,"LFR",,PH$3)/_xll.ciqfunctions.udf.CIQ(PH$2,"IQ_TOTAL_ASSETS",IQ_FQ,$A51,,,PH$3)*100,0)</f>
        <v>0</v>
      </c>
      <c r="PI51" s="11">
        <f>IF(ISNUMBER(_xll.ciqfunctions.udf.CIQ(PI$2,"IQ_TOTAL_DEBT",IQ_FQ,$A51,"LFR",,PI$3)/_xll.ciqfunctions.udf.CIQ(PI$2,"IQ_TOTAL_ASSETS",IQ_FQ,$A51,,,PI$3)*100),_xll.ciqfunctions.udf.CIQ(PI$2,"IQ_TOTAL_DEBT",IQ_FQ,$A51,"LFR",,PI$3)/_xll.ciqfunctions.udf.CIQ(PI$2,"IQ_TOTAL_ASSETS",IQ_FQ,$A51,,,PI$3)*100,0)</f>
        <v>52.956595001092147</v>
      </c>
      <c r="PJ51" s="11">
        <f>IF(ISNUMBER(_xll.ciqfunctions.udf.CIQ(PJ$2,"IQ_TOTAL_DEBT",IQ_FQ,$A51,"LFR",,PJ$3)/_xll.ciqfunctions.udf.CIQ(PJ$2,"IQ_TOTAL_ASSETS",IQ_FQ,$A51,,,PJ$3)*100),_xll.ciqfunctions.udf.CIQ(PJ$2,"IQ_TOTAL_DEBT",IQ_FQ,$A51,"LFR",,PJ$3)/_xll.ciqfunctions.udf.CIQ(PJ$2,"IQ_TOTAL_ASSETS",IQ_FQ,$A51,,,PJ$3)*100,0)</f>
        <v>2.9589854906889066</v>
      </c>
      <c r="PK51" s="11">
        <f>IF(ISNUMBER(_xll.ciqfunctions.udf.CIQ(PK$2,"IQ_TOTAL_DEBT",IQ_FQ,$A51,"LFR",,PK$3)/_xll.ciqfunctions.udf.CIQ(PK$2,"IQ_TOTAL_ASSETS",IQ_FQ,$A51,,,PK$3)*100),_xll.ciqfunctions.udf.CIQ(PK$2,"IQ_TOTAL_DEBT",IQ_FQ,$A51,"LFR",,PK$3)/_xll.ciqfunctions.udf.CIQ(PK$2,"IQ_TOTAL_ASSETS",IQ_FQ,$A51,,,PK$3)*100,0)</f>
        <v>10.840455012305487</v>
      </c>
      <c r="PL51" s="11">
        <f>IF(ISNUMBER(_xll.ciqfunctions.udf.CIQ(PL$2,"IQ_TOTAL_DEBT",IQ_FQ,$A51,"LFR",,PL$3)/_xll.ciqfunctions.udf.CIQ(PL$2,"IQ_TOTAL_ASSETS",IQ_FQ,$A51,,,PL$3)*100),_xll.ciqfunctions.udf.CIQ(PL$2,"IQ_TOTAL_DEBT",IQ_FQ,$A51,"LFR",,PL$3)/_xll.ciqfunctions.udf.CIQ(PL$2,"IQ_TOTAL_ASSETS",IQ_FQ,$A51,,,PL$3)*100,0)</f>
        <v>18.415260454878943</v>
      </c>
      <c r="PM51" s="11">
        <f>IF(ISNUMBER(_xll.ciqfunctions.udf.CIQ(PM$2,"IQ_TOTAL_DEBT",IQ_FQ,$A51,"LFR",,PM$3)/_xll.ciqfunctions.udf.CIQ(PM$2,"IQ_TOTAL_ASSETS",IQ_FQ,$A51,,,PM$3)*100),_xll.ciqfunctions.udf.CIQ(PM$2,"IQ_TOTAL_DEBT",IQ_FQ,$A51,"LFR",,PM$3)/_xll.ciqfunctions.udf.CIQ(PM$2,"IQ_TOTAL_ASSETS",IQ_FQ,$A51,,,PM$3)*100,0)</f>
        <v>0.79196603527106468</v>
      </c>
      <c r="PN51" s="11">
        <f>IF(ISNUMBER(_xll.ciqfunctions.udf.CIQ(PN$2,"IQ_TOTAL_DEBT",IQ_FQ,$A51,"LFR",,PN$3)/_xll.ciqfunctions.udf.CIQ(PN$2,"IQ_TOTAL_ASSETS",IQ_FQ,$A51,,,PN$3)*100),_xll.ciqfunctions.udf.CIQ(PN$2,"IQ_TOTAL_DEBT",IQ_FQ,$A51,"LFR",,PN$3)/_xll.ciqfunctions.udf.CIQ(PN$2,"IQ_TOTAL_ASSETS",IQ_FQ,$A51,,,PN$3)*100,0)</f>
        <v>4.8928933707261768</v>
      </c>
      <c r="PO51" s="11">
        <f>IF(ISNUMBER(_xll.ciqfunctions.udf.CIQ(PO$2,"IQ_TOTAL_DEBT",IQ_FQ,$A51,"LFR",,PO$3)/_xll.ciqfunctions.udf.CIQ(PO$2,"IQ_TOTAL_ASSETS",IQ_FQ,$A51,,,PO$3)*100),_xll.ciqfunctions.udf.CIQ(PO$2,"IQ_TOTAL_DEBT",IQ_FQ,$A51,"LFR",,PO$3)/_xll.ciqfunctions.udf.CIQ(PO$2,"IQ_TOTAL_ASSETS",IQ_FQ,$A51,,,PO$3)*100,0)</f>
        <v>61.837748344370858</v>
      </c>
      <c r="PP51" s="11">
        <f>IF(ISNUMBER(_xll.ciqfunctions.udf.CIQ(PP$2,"IQ_TOTAL_DEBT",IQ_FQ,$A51,"LFR",,PP$3)/_xll.ciqfunctions.udf.CIQ(PP$2,"IQ_TOTAL_ASSETS",IQ_FQ,$A51,,,PP$3)*100),_xll.ciqfunctions.udf.CIQ(PP$2,"IQ_TOTAL_DEBT",IQ_FQ,$A51,"LFR",,PP$3)/_xll.ciqfunctions.udf.CIQ(PP$2,"IQ_TOTAL_ASSETS",IQ_FQ,$A51,,,PP$3)*100,0)</f>
        <v>19.444444444444446</v>
      </c>
      <c r="PQ51" s="11">
        <f>IF(ISNUMBER(_xll.ciqfunctions.udf.CIQ(PQ$2,"IQ_TOTAL_DEBT",IQ_FQ,$A51,"LFR",,PQ$3)/_xll.ciqfunctions.udf.CIQ(PQ$2,"IQ_TOTAL_ASSETS",IQ_FQ,$A51,,,PQ$3)*100),_xll.ciqfunctions.udf.CIQ(PQ$2,"IQ_TOTAL_DEBT",IQ_FQ,$A51,"LFR",,PQ$3)/_xll.ciqfunctions.udf.CIQ(PQ$2,"IQ_TOTAL_ASSETS",IQ_FQ,$A51,,,PQ$3)*100,0)</f>
        <v>20.942936749961607</v>
      </c>
      <c r="PR51" s="11">
        <f>IF(ISNUMBER(_xll.ciqfunctions.udf.CIQ(PR$2,"IQ_TOTAL_DEBT",IQ_FQ,$A51,"LFR",,PR$3)/_xll.ciqfunctions.udf.CIQ(PR$2,"IQ_TOTAL_ASSETS",IQ_FQ,$A51,,,PR$3)*100),_xll.ciqfunctions.udf.CIQ(PR$2,"IQ_TOTAL_DEBT",IQ_FQ,$A51,"LFR",,PR$3)/_xll.ciqfunctions.udf.CIQ(PR$2,"IQ_TOTAL_ASSETS",IQ_FQ,$A51,,,PR$3)*100,0)</f>
        <v>15.566936341819442</v>
      </c>
      <c r="PS51" s="11">
        <f>IF(ISNUMBER(_xll.ciqfunctions.udf.CIQ(PS$2,"IQ_TOTAL_DEBT",IQ_FQ,$A51,"LFR",,PS$3)/_xll.ciqfunctions.udf.CIQ(PS$2,"IQ_TOTAL_ASSETS",IQ_FQ,$A51,,,PS$3)*100),_xll.ciqfunctions.udf.CIQ(PS$2,"IQ_TOTAL_DEBT",IQ_FQ,$A51,"LFR",,PS$3)/_xll.ciqfunctions.udf.CIQ(PS$2,"IQ_TOTAL_ASSETS",IQ_FQ,$A51,,,PS$3)*100,0)</f>
        <v>56.995709565531868</v>
      </c>
      <c r="PT51" s="11">
        <f>IF(ISNUMBER(_xll.ciqfunctions.udf.CIQ(PT$2,"IQ_TOTAL_DEBT",IQ_FQ,$A51,"LFR",,PT$3)/_xll.ciqfunctions.udf.CIQ(PT$2,"IQ_TOTAL_ASSETS",IQ_FQ,$A51,,,PT$3)*100),_xll.ciqfunctions.udf.CIQ(PT$2,"IQ_TOTAL_DEBT",IQ_FQ,$A51,"LFR",,PT$3)/_xll.ciqfunctions.udf.CIQ(PT$2,"IQ_TOTAL_ASSETS",IQ_FQ,$A51,,,PT$3)*100,0)</f>
        <v>1.335501494438728</v>
      </c>
      <c r="PU51" s="11">
        <f>IF(ISNUMBER(_xll.ciqfunctions.udf.CIQ(PU$2,"IQ_TOTAL_DEBT",IQ_FQ,$A51,"LFR",,PU$3)/_xll.ciqfunctions.udf.CIQ(PU$2,"IQ_TOTAL_ASSETS",IQ_FQ,$A51,,,PU$3)*100),_xll.ciqfunctions.udf.CIQ(PU$2,"IQ_TOTAL_DEBT",IQ_FQ,$A51,"LFR",,PU$3)/_xll.ciqfunctions.udf.CIQ(PU$2,"IQ_TOTAL_ASSETS",IQ_FQ,$A51,,,PU$3)*100,0)</f>
        <v>50.320945072416201</v>
      </c>
      <c r="PV51" s="11">
        <f>IF(ISNUMBER(_xll.ciqfunctions.udf.CIQ(PV$2,"IQ_TOTAL_DEBT",IQ_FQ,$A51,"LFR",,PV$3)/_xll.ciqfunctions.udf.CIQ(PV$2,"IQ_TOTAL_ASSETS",IQ_FQ,$A51,,,PV$3)*100),_xll.ciqfunctions.udf.CIQ(PV$2,"IQ_TOTAL_DEBT",IQ_FQ,$A51,"LFR",,PV$3)/_xll.ciqfunctions.udf.CIQ(PV$2,"IQ_TOTAL_ASSETS",IQ_FQ,$A51,,,PV$3)*100,0)</f>
        <v>22.312152000459214</v>
      </c>
      <c r="PW51" s="11">
        <f>IF(ISNUMBER(_xll.ciqfunctions.udf.CIQ(PW$2,"IQ_TOTAL_DEBT",IQ_FQ,$A51,"LFR",,PW$3)/_xll.ciqfunctions.udf.CIQ(PW$2,"IQ_TOTAL_ASSETS",IQ_FQ,$A51,,,PW$3)*100),_xll.ciqfunctions.udf.CIQ(PW$2,"IQ_TOTAL_DEBT",IQ_FQ,$A51,"LFR",,PW$3)/_xll.ciqfunctions.udf.CIQ(PW$2,"IQ_TOTAL_ASSETS",IQ_FQ,$A51,,,PW$3)*100,0)</f>
        <v>20.823643934887244</v>
      </c>
      <c r="PX51" s="11">
        <f>IF(ISNUMBER(_xll.ciqfunctions.udf.CIQ(PX$2,"IQ_TOTAL_DEBT",IQ_FQ,$A51,"LFR",,PX$3)/_xll.ciqfunctions.udf.CIQ(PX$2,"IQ_TOTAL_ASSETS",IQ_FQ,$A51,,,PX$3)*100),_xll.ciqfunctions.udf.CIQ(PX$2,"IQ_TOTAL_DEBT",IQ_FQ,$A51,"LFR",,PX$3)/_xll.ciqfunctions.udf.CIQ(PX$2,"IQ_TOTAL_ASSETS",IQ_FQ,$A51,,,PX$3)*100,0)</f>
        <v>16.05431424184394</v>
      </c>
      <c r="PY51" s="11">
        <f>IF(ISNUMBER(_xll.ciqfunctions.udf.CIQ(PY$2,"IQ_TOTAL_DEBT",IQ_FQ,$A51,"LFR",,PY$3)/_xll.ciqfunctions.udf.CIQ(PY$2,"IQ_TOTAL_ASSETS",IQ_FQ,$A51,,,PY$3)*100),_xll.ciqfunctions.udf.CIQ(PY$2,"IQ_TOTAL_DEBT",IQ_FQ,$A51,"LFR",,PY$3)/_xll.ciqfunctions.udf.CIQ(PY$2,"IQ_TOTAL_ASSETS",IQ_FQ,$A51,,,PY$3)*100,0)</f>
        <v>33.278340796606173</v>
      </c>
      <c r="PZ51" s="11">
        <f>IF(ISNUMBER(_xll.ciqfunctions.udf.CIQ(PZ$2,"IQ_TOTAL_DEBT",IQ_FQ,$A51,"LFR",,PZ$3)/_xll.ciqfunctions.udf.CIQ(PZ$2,"IQ_TOTAL_ASSETS",IQ_FQ,$A51,,,PZ$3)*100),_xll.ciqfunctions.udf.CIQ(PZ$2,"IQ_TOTAL_DEBT",IQ_FQ,$A51,"LFR",,PZ$3)/_xll.ciqfunctions.udf.CIQ(PZ$2,"IQ_TOTAL_ASSETS",IQ_FQ,$A51,,,PZ$3)*100,0)</f>
        <v>4.436618902544974E-2</v>
      </c>
      <c r="QA51" s="11">
        <f>IF(ISNUMBER(_xll.ciqfunctions.udf.CIQ(QA$2,"IQ_TOTAL_DEBT",IQ_FQ,$A51,"LFR",,QA$3)/_xll.ciqfunctions.udf.CIQ(QA$2,"IQ_TOTAL_ASSETS",IQ_FQ,$A51,,,QA$3)*100),_xll.ciqfunctions.udf.CIQ(QA$2,"IQ_TOTAL_DEBT",IQ_FQ,$A51,"LFR",,QA$3)/_xll.ciqfunctions.udf.CIQ(QA$2,"IQ_TOTAL_ASSETS",IQ_FQ,$A51,,,QA$3)*100,0)</f>
        <v>29.484930815879672</v>
      </c>
      <c r="QB51" s="11">
        <f>IF(ISNUMBER(_xll.ciqfunctions.udf.CIQ(QB$2,"IQ_TOTAL_DEBT",IQ_FQ,$A51,"LFR",,QB$3)/_xll.ciqfunctions.udf.CIQ(QB$2,"IQ_TOTAL_ASSETS",IQ_FQ,$A51,,,QB$3)*100),_xll.ciqfunctions.udf.CIQ(QB$2,"IQ_TOTAL_DEBT",IQ_FQ,$A51,"LFR",,QB$3)/_xll.ciqfunctions.udf.CIQ(QB$2,"IQ_TOTAL_ASSETS",IQ_FQ,$A51,,,QB$3)*100,0)</f>
        <v>17.507342714951708</v>
      </c>
      <c r="QC51" s="11">
        <f>IF(ISNUMBER(_xll.ciqfunctions.udf.CIQ(QC$2,"IQ_TOTAL_DEBT",IQ_FQ,$A51,"LFR",,QC$3)/_xll.ciqfunctions.udf.CIQ(QC$2,"IQ_TOTAL_ASSETS",IQ_FQ,$A51,,,QC$3)*100),_xll.ciqfunctions.udf.CIQ(QC$2,"IQ_TOTAL_DEBT",IQ_FQ,$A51,"LFR",,QC$3)/_xll.ciqfunctions.udf.CIQ(QC$2,"IQ_TOTAL_ASSETS",IQ_FQ,$A51,,,QC$3)*100,0)</f>
        <v>13.307934995152571</v>
      </c>
      <c r="QD51" s="11">
        <f>IF(ISNUMBER(_xll.ciqfunctions.udf.CIQ(QD$2,"IQ_TOTAL_DEBT",IQ_FQ,$A51,"LFR",,QD$3)/_xll.ciqfunctions.udf.CIQ(QD$2,"IQ_TOTAL_ASSETS",IQ_FQ,$A51,,,QD$3)*100),_xll.ciqfunctions.udf.CIQ(QD$2,"IQ_TOTAL_DEBT",IQ_FQ,$A51,"LFR",,QD$3)/_xll.ciqfunctions.udf.CIQ(QD$2,"IQ_TOTAL_ASSETS",IQ_FQ,$A51,,,QD$3)*100,0)</f>
        <v>4.9960101307983207</v>
      </c>
      <c r="QE51" s="11">
        <f>IF(ISNUMBER(_xll.ciqfunctions.udf.CIQ(QE$2,"IQ_TOTAL_DEBT",IQ_FQ,$A51,"LFR",,QE$3)/_xll.ciqfunctions.udf.CIQ(QE$2,"IQ_TOTAL_ASSETS",IQ_FQ,$A51,,,QE$3)*100),_xll.ciqfunctions.udf.CIQ(QE$2,"IQ_TOTAL_DEBT",IQ_FQ,$A51,"LFR",,QE$3)/_xll.ciqfunctions.udf.CIQ(QE$2,"IQ_TOTAL_ASSETS",IQ_FQ,$A51,,,QE$3)*100,0)</f>
        <v>8.2747113561374306</v>
      </c>
      <c r="QF51" s="11">
        <f>IF(ISNUMBER(_xll.ciqfunctions.udf.CIQ(QF$2,"IQ_TOTAL_DEBT",IQ_FQ,$A51,"LFR",,QF$3)/_xll.ciqfunctions.udf.CIQ(QF$2,"IQ_TOTAL_ASSETS",IQ_FQ,$A51,,,QF$3)*100),_xll.ciqfunctions.udf.CIQ(QF$2,"IQ_TOTAL_DEBT",IQ_FQ,$A51,"LFR",,QF$3)/_xll.ciqfunctions.udf.CIQ(QF$2,"IQ_TOTAL_ASSETS",IQ_FQ,$A51,,,QF$3)*100,0)</f>
        <v>62.45889007911898</v>
      </c>
      <c r="QG51" s="11">
        <f>IF(ISNUMBER(_xll.ciqfunctions.udf.CIQ(QG$2,"IQ_TOTAL_DEBT",IQ_FQ,$A51,"LFR",,QG$3)/_xll.ciqfunctions.udf.CIQ(QG$2,"IQ_TOTAL_ASSETS",IQ_FQ,$A51,,,QG$3)*100),_xll.ciqfunctions.udf.CIQ(QG$2,"IQ_TOTAL_DEBT",IQ_FQ,$A51,"LFR",,QG$3)/_xll.ciqfunctions.udf.CIQ(QG$2,"IQ_TOTAL_ASSETS",IQ_FQ,$A51,,,QG$3)*100,0)</f>
        <v>12.529277309027286</v>
      </c>
      <c r="QH51" s="11">
        <f>IF(ISNUMBER(_xll.ciqfunctions.udf.CIQ(QH$2,"IQ_TOTAL_DEBT",IQ_FQ,$A51,"LFR",,QH$3)/_xll.ciqfunctions.udf.CIQ(QH$2,"IQ_TOTAL_ASSETS",IQ_FQ,$A51,,,QH$3)*100),_xll.ciqfunctions.udf.CIQ(QH$2,"IQ_TOTAL_DEBT",IQ_FQ,$A51,"LFR",,QH$3)/_xll.ciqfunctions.udf.CIQ(QH$2,"IQ_TOTAL_ASSETS",IQ_FQ,$A51,,,QH$3)*100,0)</f>
        <v>18.220354172011344</v>
      </c>
      <c r="QI51" s="11">
        <f>IF(ISNUMBER(_xll.ciqfunctions.udf.CIQ(QI$2,"IQ_TOTAL_DEBT",IQ_FQ,$A51,"LFR",,QI$3)/_xll.ciqfunctions.udf.CIQ(QI$2,"IQ_TOTAL_ASSETS",IQ_FQ,$A51,,,QI$3)*100),_xll.ciqfunctions.udf.CIQ(QI$2,"IQ_TOTAL_DEBT",IQ_FQ,$A51,"LFR",,QI$3)/_xll.ciqfunctions.udf.CIQ(QI$2,"IQ_TOTAL_ASSETS",IQ_FQ,$A51,,,QI$3)*100,0)</f>
        <v>25.854069257089623</v>
      </c>
      <c r="QJ51" s="11">
        <f>IF(ISNUMBER(_xll.ciqfunctions.udf.CIQ(QJ$2,"IQ_TOTAL_DEBT",IQ_FQ,$A51,"LFR",,QJ$3)/_xll.ciqfunctions.udf.CIQ(QJ$2,"IQ_TOTAL_ASSETS",IQ_FQ,$A51,,,QJ$3)*100),_xll.ciqfunctions.udf.CIQ(QJ$2,"IQ_TOTAL_DEBT",IQ_FQ,$A51,"LFR",,QJ$3)/_xll.ciqfunctions.udf.CIQ(QJ$2,"IQ_TOTAL_ASSETS",IQ_FQ,$A51,,,QJ$3)*100,0)</f>
        <v>26.369246302338023</v>
      </c>
      <c r="QK51" s="11">
        <f>IF(ISNUMBER(_xll.ciqfunctions.udf.CIQ(QK$2,"IQ_TOTAL_DEBT",IQ_FQ,$A51,"LFR",,QK$3)/_xll.ciqfunctions.udf.CIQ(QK$2,"IQ_TOTAL_ASSETS",IQ_FQ,$A51,,,QK$3)*100),_xll.ciqfunctions.udf.CIQ(QK$2,"IQ_TOTAL_DEBT",IQ_FQ,$A51,"LFR",,QK$3)/_xll.ciqfunctions.udf.CIQ(QK$2,"IQ_TOTAL_ASSETS",IQ_FQ,$A51,,,QK$3)*100,0)</f>
        <v>5.7523214725942962E-2</v>
      </c>
      <c r="QL51" s="11">
        <f>IF(ISNUMBER(_xll.ciqfunctions.udf.CIQ(QL$2,"IQ_TOTAL_DEBT",IQ_FQ,$A51,"LFR",,QL$3)/_xll.ciqfunctions.udf.CIQ(QL$2,"IQ_TOTAL_ASSETS",IQ_FQ,$A51,,,QL$3)*100),_xll.ciqfunctions.udf.CIQ(QL$2,"IQ_TOTAL_DEBT",IQ_FQ,$A51,"LFR",,QL$3)/_xll.ciqfunctions.udf.CIQ(QL$2,"IQ_TOTAL_ASSETS",IQ_FQ,$A51,,,QL$3)*100,0)</f>
        <v>5.8061242930183461</v>
      </c>
      <c r="QM51" s="11">
        <f>IF(ISNUMBER(_xll.ciqfunctions.udf.CIQ(QM$2,"IQ_TOTAL_DEBT",IQ_FQ,$A51,"LFR",,QM$3)/_xll.ciqfunctions.udf.CIQ(QM$2,"IQ_TOTAL_ASSETS",IQ_FQ,$A51,,,QM$3)*100),_xll.ciqfunctions.udf.CIQ(QM$2,"IQ_TOTAL_DEBT",IQ_FQ,$A51,"LFR",,QM$3)/_xll.ciqfunctions.udf.CIQ(QM$2,"IQ_TOTAL_ASSETS",IQ_FQ,$A51,,,QM$3)*100,0)</f>
        <v>0.41493268128752125</v>
      </c>
      <c r="QN51" s="11">
        <f>IF(ISNUMBER(_xll.ciqfunctions.udf.CIQ(QN$2,"IQ_TOTAL_DEBT",IQ_FQ,$A51,"LFR",,QN$3)/_xll.ciqfunctions.udf.CIQ(QN$2,"IQ_TOTAL_ASSETS",IQ_FQ,$A51,,,QN$3)*100),_xll.ciqfunctions.udf.CIQ(QN$2,"IQ_TOTAL_DEBT",IQ_FQ,$A51,"LFR",,QN$3)/_xll.ciqfunctions.udf.CIQ(QN$2,"IQ_TOTAL_ASSETS",IQ_FQ,$A51,,,QN$3)*100,0)</f>
        <v>0</v>
      </c>
      <c r="QO51" s="11">
        <f>IF(ISNUMBER(_xll.ciqfunctions.udf.CIQ(QO$2,"IQ_TOTAL_DEBT",IQ_FQ,$A51,"LFR",,QO$3)/_xll.ciqfunctions.udf.CIQ(QO$2,"IQ_TOTAL_ASSETS",IQ_FQ,$A51,,,QO$3)*100),_xll.ciqfunctions.udf.CIQ(QO$2,"IQ_TOTAL_DEBT",IQ_FQ,$A51,"LFR",,QO$3)/_xll.ciqfunctions.udf.CIQ(QO$2,"IQ_TOTAL_ASSETS",IQ_FQ,$A51,,,QO$3)*100,0)</f>
        <v>16.22745110204588</v>
      </c>
      <c r="QP51" s="11">
        <f>IF(ISNUMBER(_xll.ciqfunctions.udf.CIQ(QP$2,"IQ_TOTAL_DEBT",IQ_FQ,$A51,"LFR",,QP$3)/_xll.ciqfunctions.udf.CIQ(QP$2,"IQ_TOTAL_ASSETS",IQ_FQ,$A51,,,QP$3)*100),_xll.ciqfunctions.udf.CIQ(QP$2,"IQ_TOTAL_DEBT",IQ_FQ,$A51,"LFR",,QP$3)/_xll.ciqfunctions.udf.CIQ(QP$2,"IQ_TOTAL_ASSETS",IQ_FQ,$A51,,,QP$3)*100,0)</f>
        <v>28.860113792426915</v>
      </c>
      <c r="QQ51" s="11">
        <f>IF(ISNUMBER(_xll.ciqfunctions.udf.CIQ(QQ$2,"IQ_TOTAL_DEBT",IQ_FQ,$A51,"LFR",,QQ$3)/_xll.ciqfunctions.udf.CIQ(QQ$2,"IQ_TOTAL_ASSETS",IQ_FQ,$A51,,,QQ$3)*100),_xll.ciqfunctions.udf.CIQ(QQ$2,"IQ_TOTAL_DEBT",IQ_FQ,$A51,"LFR",,QQ$3)/_xll.ciqfunctions.udf.CIQ(QQ$2,"IQ_TOTAL_ASSETS",IQ_FQ,$A51,,,QQ$3)*100,0)</f>
        <v>29.436852284338055</v>
      </c>
      <c r="QR51" s="11">
        <f>IF(ISNUMBER(_xll.ciqfunctions.udf.CIQ(QR$2,"IQ_TOTAL_DEBT",IQ_FQ,$A51,"LFR",,QR$3)/_xll.ciqfunctions.udf.CIQ(QR$2,"IQ_TOTAL_ASSETS",IQ_FQ,$A51,,,QR$3)*100),_xll.ciqfunctions.udf.CIQ(QR$2,"IQ_TOTAL_DEBT",IQ_FQ,$A51,"LFR",,QR$3)/_xll.ciqfunctions.udf.CIQ(QR$2,"IQ_TOTAL_ASSETS",IQ_FQ,$A51,,,QR$3)*100,0)</f>
        <v>18.5677118992195</v>
      </c>
      <c r="QS51" s="11">
        <f>IF(ISNUMBER(_xll.ciqfunctions.udf.CIQ(QS$2,"IQ_TOTAL_DEBT",IQ_FQ,$A51,"LFR",,QS$3)/_xll.ciqfunctions.udf.CIQ(QS$2,"IQ_TOTAL_ASSETS",IQ_FQ,$A51,,,QS$3)*100),_xll.ciqfunctions.udf.CIQ(QS$2,"IQ_TOTAL_DEBT",IQ_FQ,$A51,"LFR",,QS$3)/_xll.ciqfunctions.udf.CIQ(QS$2,"IQ_TOTAL_ASSETS",IQ_FQ,$A51,,,QS$3)*100,0)</f>
        <v>12.393857271906054</v>
      </c>
      <c r="QT51" s="11">
        <f>IF(ISNUMBER(_xll.ciqfunctions.udf.CIQ(QT$2,"IQ_TOTAL_DEBT",IQ_FQ,$A51,"LFR",,QT$3)/_xll.ciqfunctions.udf.CIQ(QT$2,"IQ_TOTAL_ASSETS",IQ_FQ,$A51,,,QT$3)*100),_xll.ciqfunctions.udf.CIQ(QT$2,"IQ_TOTAL_DEBT",IQ_FQ,$A51,"LFR",,QT$3)/_xll.ciqfunctions.udf.CIQ(QT$2,"IQ_TOTAL_ASSETS",IQ_FQ,$A51,,,QT$3)*100,0)</f>
        <v>9.682599659928206</v>
      </c>
      <c r="QU51" s="11">
        <f>IF(ISNUMBER(_xll.ciqfunctions.udf.CIQ(QU$2,"IQ_TOTAL_DEBT",IQ_FQ,$A51,"LFR",,QU$3)/_xll.ciqfunctions.udf.CIQ(QU$2,"IQ_TOTAL_ASSETS",IQ_FQ,$A51,,,QU$3)*100),_xll.ciqfunctions.udf.CIQ(QU$2,"IQ_TOTAL_DEBT",IQ_FQ,$A51,"LFR",,QU$3)/_xll.ciqfunctions.udf.CIQ(QU$2,"IQ_TOTAL_ASSETS",IQ_FQ,$A51,,,QU$3)*100,0)</f>
        <v>16.823996096815936</v>
      </c>
      <c r="QV51" s="11">
        <f>IF(ISNUMBER(_xll.ciqfunctions.udf.CIQ(QV$2,"IQ_TOTAL_DEBT",IQ_FQ,$A51,"LFR",,QV$3)/_xll.ciqfunctions.udf.CIQ(QV$2,"IQ_TOTAL_ASSETS",IQ_FQ,$A51,,,QV$3)*100),_xll.ciqfunctions.udf.CIQ(QV$2,"IQ_TOTAL_DEBT",IQ_FQ,$A51,"LFR",,QV$3)/_xll.ciqfunctions.udf.CIQ(QV$2,"IQ_TOTAL_ASSETS",IQ_FQ,$A51,,,QV$3)*100,0)</f>
        <v>15.430463576158941</v>
      </c>
      <c r="QW51" s="11">
        <f>IF(ISNUMBER(_xll.ciqfunctions.udf.CIQ(QW$2,"IQ_TOTAL_DEBT",IQ_FQ,$A51,"LFR",,QW$3)/_xll.ciqfunctions.udf.CIQ(QW$2,"IQ_TOTAL_ASSETS",IQ_FQ,$A51,,,QW$3)*100),_xll.ciqfunctions.udf.CIQ(QW$2,"IQ_TOTAL_DEBT",IQ_FQ,$A51,"LFR",,QW$3)/_xll.ciqfunctions.udf.CIQ(QW$2,"IQ_TOTAL_ASSETS",IQ_FQ,$A51,,,QW$3)*100,0)</f>
        <v>5.0348993720574065</v>
      </c>
      <c r="QX51" s="11">
        <f>IF(ISNUMBER(_xll.ciqfunctions.udf.CIQ(QX$2,"IQ_TOTAL_DEBT",IQ_FQ,$A51,"LFR",,QX$3)/_xll.ciqfunctions.udf.CIQ(QX$2,"IQ_TOTAL_ASSETS",IQ_FQ,$A51,,,QX$3)*100),_xll.ciqfunctions.udf.CIQ(QX$2,"IQ_TOTAL_DEBT",IQ_FQ,$A51,"LFR",,QX$3)/_xll.ciqfunctions.udf.CIQ(QX$2,"IQ_TOTAL_ASSETS",IQ_FQ,$A51,,,QX$3)*100,0)</f>
        <v>0</v>
      </c>
      <c r="QY51" s="11">
        <f>IF(ISNUMBER(_xll.ciqfunctions.udf.CIQ(QY$2,"IQ_TOTAL_DEBT",IQ_FQ,$A51,"LFR",,QY$3)/_xll.ciqfunctions.udf.CIQ(QY$2,"IQ_TOTAL_ASSETS",IQ_FQ,$A51,,,QY$3)*100),_xll.ciqfunctions.udf.CIQ(QY$2,"IQ_TOTAL_DEBT",IQ_FQ,$A51,"LFR",,QY$3)/_xll.ciqfunctions.udf.CIQ(QY$2,"IQ_TOTAL_ASSETS",IQ_FQ,$A51,,,QY$3)*100,0)</f>
        <v>14.503229508133735</v>
      </c>
      <c r="QZ51" s="11">
        <f>IF(ISNUMBER(_xll.ciqfunctions.udf.CIQ(QZ$2,"IQ_TOTAL_DEBT",IQ_FQ,$A51,"LFR",,QZ$3)/_xll.ciqfunctions.udf.CIQ(QZ$2,"IQ_TOTAL_ASSETS",IQ_FQ,$A51,,,QZ$3)*100),_xll.ciqfunctions.udf.CIQ(QZ$2,"IQ_TOTAL_DEBT",IQ_FQ,$A51,"LFR",,QZ$3)/_xll.ciqfunctions.udf.CIQ(QZ$2,"IQ_TOTAL_ASSETS",IQ_FQ,$A51,,,QZ$3)*100,0)</f>
        <v>12.952051745358368</v>
      </c>
      <c r="RA51" s="11">
        <f>IF(ISNUMBER(_xll.ciqfunctions.udf.CIQ(RA$2,"IQ_TOTAL_DEBT",IQ_FQ,$A51,"LFR",,RA$3)/_xll.ciqfunctions.udf.CIQ(RA$2,"IQ_TOTAL_ASSETS",IQ_FQ,$A51,,,RA$3)*100),_xll.ciqfunctions.udf.CIQ(RA$2,"IQ_TOTAL_DEBT",IQ_FQ,$A51,"LFR",,RA$3)/_xll.ciqfunctions.udf.CIQ(RA$2,"IQ_TOTAL_ASSETS",IQ_FQ,$A51,,,RA$3)*100,0)</f>
        <v>4.1443643833021264</v>
      </c>
      <c r="RB51" s="11">
        <f>IF(ISNUMBER(_xll.ciqfunctions.udf.CIQ(RB$2,"IQ_TOTAL_DEBT",IQ_FQ,$A51,"LFR",,RB$3)/_xll.ciqfunctions.udf.CIQ(RB$2,"IQ_TOTAL_ASSETS",IQ_FQ,$A51,,,RB$3)*100),_xll.ciqfunctions.udf.CIQ(RB$2,"IQ_TOTAL_DEBT",IQ_FQ,$A51,"LFR",,RB$3)/_xll.ciqfunctions.udf.CIQ(RB$2,"IQ_TOTAL_ASSETS",IQ_FQ,$A51,,,RB$3)*100,0)</f>
        <v>72.133217818814444</v>
      </c>
      <c r="RC51" s="11">
        <f>IF(ISNUMBER(_xll.ciqfunctions.udf.CIQ(RC$2,"IQ_TOTAL_DEBT",IQ_FQ,$A51,"LFR",,RC$3)/_xll.ciqfunctions.udf.CIQ(RC$2,"IQ_TOTAL_ASSETS",IQ_FQ,$A51,,,RC$3)*100),_xll.ciqfunctions.udf.CIQ(RC$2,"IQ_TOTAL_DEBT",IQ_FQ,$A51,"LFR",,RC$3)/_xll.ciqfunctions.udf.CIQ(RC$2,"IQ_TOTAL_ASSETS",IQ_FQ,$A51,,,RC$3)*100,0)</f>
        <v>0</v>
      </c>
      <c r="RD51" s="11">
        <f>IF(ISNUMBER(_xll.ciqfunctions.udf.CIQ(RD$2,"IQ_TOTAL_DEBT",IQ_FQ,$A51,"LFR",,RD$3)/_xll.ciqfunctions.udf.CIQ(RD$2,"IQ_TOTAL_ASSETS",IQ_FQ,$A51,,,RD$3)*100),_xll.ciqfunctions.udf.CIQ(RD$2,"IQ_TOTAL_DEBT",IQ_FQ,$A51,"LFR",,RD$3)/_xll.ciqfunctions.udf.CIQ(RD$2,"IQ_TOTAL_ASSETS",IQ_FQ,$A51,,,RD$3)*100,0)</f>
        <v>19.258596216181861</v>
      </c>
      <c r="RE51" s="11">
        <f>IF(ISNUMBER(_xll.ciqfunctions.udf.CIQ(RE$2,"IQ_TOTAL_DEBT",IQ_FQ,$A51,"LFR",,RE$3)/_xll.ciqfunctions.udf.CIQ(RE$2,"IQ_TOTAL_ASSETS",IQ_FQ,$A51,,,RE$3)*100),_xll.ciqfunctions.udf.CIQ(RE$2,"IQ_TOTAL_DEBT",IQ_FQ,$A51,"LFR",,RE$3)/_xll.ciqfunctions.udf.CIQ(RE$2,"IQ_TOTAL_ASSETS",IQ_FQ,$A51,,,RE$3)*100,0)</f>
        <v>35.190608841655376</v>
      </c>
      <c r="RF51" s="11">
        <f>IF(ISNUMBER(_xll.ciqfunctions.udf.CIQ(RF$2,"IQ_TOTAL_DEBT",IQ_FQ,$A51,"LFR",,RF$3)/_xll.ciqfunctions.udf.CIQ(RF$2,"IQ_TOTAL_ASSETS",IQ_FQ,$A51,,,RF$3)*100),_xll.ciqfunctions.udf.CIQ(RF$2,"IQ_TOTAL_DEBT",IQ_FQ,$A51,"LFR",,RF$3)/_xll.ciqfunctions.udf.CIQ(RF$2,"IQ_TOTAL_ASSETS",IQ_FQ,$A51,,,RF$3)*100,0)</f>
        <v>0</v>
      </c>
      <c r="RG51" s="11">
        <f>IF(ISNUMBER(_xll.ciqfunctions.udf.CIQ(RG$2,"IQ_TOTAL_DEBT",IQ_FQ,$A51,"LFR",,RG$3)/_xll.ciqfunctions.udf.CIQ(RG$2,"IQ_TOTAL_ASSETS",IQ_FQ,$A51,,,RG$3)*100),_xll.ciqfunctions.udf.CIQ(RG$2,"IQ_TOTAL_DEBT",IQ_FQ,$A51,"LFR",,RG$3)/_xll.ciqfunctions.udf.CIQ(RG$2,"IQ_TOTAL_ASSETS",IQ_FQ,$A51,,,RG$3)*100,0)</f>
        <v>57.440683999279294</v>
      </c>
      <c r="RH51" s="11">
        <f>IF(ISNUMBER(_xll.ciqfunctions.udf.CIQ(RH$2,"IQ_TOTAL_DEBT",IQ_FQ,$A51,"LFR",,RH$3)/_xll.ciqfunctions.udf.CIQ(RH$2,"IQ_TOTAL_ASSETS",IQ_FQ,$A51,,,RH$3)*100),_xll.ciqfunctions.udf.CIQ(RH$2,"IQ_TOTAL_DEBT",IQ_FQ,$A51,"LFR",,RH$3)/_xll.ciqfunctions.udf.CIQ(RH$2,"IQ_TOTAL_ASSETS",IQ_FQ,$A51,,,RH$3)*100,0)</f>
        <v>15.216431134063088</v>
      </c>
      <c r="RI51" s="11">
        <f>IF(ISNUMBER(_xll.ciqfunctions.udf.CIQ(RI$2,"IQ_TOTAL_DEBT",IQ_FQ,$A51,"LFR",,RI$3)/_xll.ciqfunctions.udf.CIQ(RI$2,"IQ_TOTAL_ASSETS",IQ_FQ,$A51,,,RI$3)*100),_xll.ciqfunctions.udf.CIQ(RI$2,"IQ_TOTAL_DEBT",IQ_FQ,$A51,"LFR",,RI$3)/_xll.ciqfunctions.udf.CIQ(RI$2,"IQ_TOTAL_ASSETS",IQ_FQ,$A51,,,RI$3)*100,0)</f>
        <v>0.31138299353137527</v>
      </c>
      <c r="RJ51" s="11">
        <f>IF(ISNUMBER(_xll.ciqfunctions.udf.CIQ(RJ$2,"IQ_TOTAL_DEBT",IQ_FQ,$A51,"LFR",,RJ$3)/_xll.ciqfunctions.udf.CIQ(RJ$2,"IQ_TOTAL_ASSETS",IQ_FQ,$A51,,,RJ$3)*100),_xll.ciqfunctions.udf.CIQ(RJ$2,"IQ_TOTAL_DEBT",IQ_FQ,$A51,"LFR",,RJ$3)/_xll.ciqfunctions.udf.CIQ(RJ$2,"IQ_TOTAL_ASSETS",IQ_FQ,$A51,,,RJ$3)*100,0)</f>
        <v>0</v>
      </c>
      <c r="RK51" s="11">
        <f>IF(ISNUMBER(_xll.ciqfunctions.udf.CIQ(RK$2,"IQ_TOTAL_DEBT",IQ_FQ,$A51,"LFR",,RK$3)/_xll.ciqfunctions.udf.CIQ(RK$2,"IQ_TOTAL_ASSETS",IQ_FQ,$A51,,,RK$3)*100),_xll.ciqfunctions.udf.CIQ(RK$2,"IQ_TOTAL_DEBT",IQ_FQ,$A51,"LFR",,RK$3)/_xll.ciqfunctions.udf.CIQ(RK$2,"IQ_TOTAL_ASSETS",IQ_FQ,$A51,,,RK$3)*100,0)</f>
        <v>25.739674246472322</v>
      </c>
      <c r="RL51" s="11">
        <f>IF(ISNUMBER(_xll.ciqfunctions.udf.CIQ(RL$2,"IQ_TOTAL_DEBT",IQ_FQ,$A51,"LFR",,RL$3)/_xll.ciqfunctions.udf.CIQ(RL$2,"IQ_TOTAL_ASSETS",IQ_FQ,$A51,,,RL$3)*100),_xll.ciqfunctions.udf.CIQ(RL$2,"IQ_TOTAL_DEBT",IQ_FQ,$A51,"LFR",,RL$3)/_xll.ciqfunctions.udf.CIQ(RL$2,"IQ_TOTAL_ASSETS",IQ_FQ,$A51,,,RL$3)*100,0)</f>
        <v>21.288482509856554</v>
      </c>
      <c r="RM51" s="11">
        <f>IF(ISNUMBER(_xll.ciqfunctions.udf.CIQ(RM$2,"IQ_TOTAL_DEBT",IQ_FQ,$A51,"LFR",,RM$3)/_xll.ciqfunctions.udf.CIQ(RM$2,"IQ_TOTAL_ASSETS",IQ_FQ,$A51,,,RM$3)*100),_xll.ciqfunctions.udf.CIQ(RM$2,"IQ_TOTAL_DEBT",IQ_FQ,$A51,"LFR",,RM$3)/_xll.ciqfunctions.udf.CIQ(RM$2,"IQ_TOTAL_ASSETS",IQ_FQ,$A51,,,RM$3)*100,0)</f>
        <v>41.026792396347851</v>
      </c>
      <c r="RN51" s="11">
        <f>IF(ISNUMBER(_xll.ciqfunctions.udf.CIQ(RN$2,"IQ_TOTAL_DEBT",IQ_FQ,$A51,"LFR",,RN$3)/_xll.ciqfunctions.udf.CIQ(RN$2,"IQ_TOTAL_ASSETS",IQ_FQ,$A51,,,RN$3)*100),_xll.ciqfunctions.udf.CIQ(RN$2,"IQ_TOTAL_DEBT",IQ_FQ,$A51,"LFR",,RN$3)/_xll.ciqfunctions.udf.CIQ(RN$2,"IQ_TOTAL_ASSETS",IQ_FQ,$A51,,,RN$3)*100,0)</f>
        <v>55.861852343980409</v>
      </c>
      <c r="RO51" s="11">
        <f>IF(ISNUMBER(_xll.ciqfunctions.udf.CIQ(RO$2,"IQ_TOTAL_DEBT",IQ_FQ,$A51,"LFR",,RO$3)/_xll.ciqfunctions.udf.CIQ(RO$2,"IQ_TOTAL_ASSETS",IQ_FQ,$A51,,,RO$3)*100),_xll.ciqfunctions.udf.CIQ(RO$2,"IQ_TOTAL_DEBT",IQ_FQ,$A51,"LFR",,RO$3)/_xll.ciqfunctions.udf.CIQ(RO$2,"IQ_TOTAL_ASSETS",IQ_FQ,$A51,,,RO$3)*100,0)</f>
        <v>32.739763073592158</v>
      </c>
      <c r="RP51" s="11">
        <f>IF(ISNUMBER(_xll.ciqfunctions.udf.CIQ(RP$2,"IQ_TOTAL_DEBT",IQ_FQ,$A51,"LFR",,RP$3)/_xll.ciqfunctions.udf.CIQ(RP$2,"IQ_TOTAL_ASSETS",IQ_FQ,$A51,,,RP$3)*100),_xll.ciqfunctions.udf.CIQ(RP$2,"IQ_TOTAL_DEBT",IQ_FQ,$A51,"LFR",,RP$3)/_xll.ciqfunctions.udf.CIQ(RP$2,"IQ_TOTAL_ASSETS",IQ_FQ,$A51,,,RP$3)*100,0)</f>
        <v>13.600026369416129</v>
      </c>
      <c r="RQ51" s="11">
        <f>IF(ISNUMBER(_xll.ciqfunctions.udf.CIQ(RQ$2,"IQ_TOTAL_DEBT",IQ_FQ,$A51,"LFR",,RQ$3)/_xll.ciqfunctions.udf.CIQ(RQ$2,"IQ_TOTAL_ASSETS",IQ_FQ,$A51,,,RQ$3)*100),_xll.ciqfunctions.udf.CIQ(RQ$2,"IQ_TOTAL_DEBT",IQ_FQ,$A51,"LFR",,RQ$3)/_xll.ciqfunctions.udf.CIQ(RQ$2,"IQ_TOTAL_ASSETS",IQ_FQ,$A51,,,RQ$3)*100,0)</f>
        <v>20.741665905941129</v>
      </c>
      <c r="RR51" s="11">
        <f>IF(ISNUMBER(_xll.ciqfunctions.udf.CIQ(RR$2,"IQ_TOTAL_DEBT",IQ_FQ,$A51,"LFR",,RR$3)/_xll.ciqfunctions.udf.CIQ(RR$2,"IQ_TOTAL_ASSETS",IQ_FQ,$A51,,,RR$3)*100),_xll.ciqfunctions.udf.CIQ(RR$2,"IQ_TOTAL_DEBT",IQ_FQ,$A51,"LFR",,RR$3)/_xll.ciqfunctions.udf.CIQ(RR$2,"IQ_TOTAL_ASSETS",IQ_FQ,$A51,,,RR$3)*100,0)</f>
        <v>1.0177157934413872</v>
      </c>
      <c r="RS51" s="11">
        <f>IF(ISNUMBER(_xll.ciqfunctions.udf.CIQ(RS$2,"IQ_TOTAL_DEBT",IQ_FQ,$A51,"LFR",,RS$3)/_xll.ciqfunctions.udf.CIQ(RS$2,"IQ_TOTAL_ASSETS",IQ_FQ,$A51,,,RS$3)*100),_xll.ciqfunctions.udf.CIQ(RS$2,"IQ_TOTAL_DEBT",IQ_FQ,$A51,"LFR",,RS$3)/_xll.ciqfunctions.udf.CIQ(RS$2,"IQ_TOTAL_ASSETS",IQ_FQ,$A51,,,RS$3)*100,0)</f>
        <v>30.656689747598836</v>
      </c>
      <c r="RT51" s="11">
        <f>IF(ISNUMBER(_xll.ciqfunctions.udf.CIQ(RT$2,"IQ_TOTAL_DEBT",IQ_FQ,$A51,"LFR",,RT$3)/_xll.ciqfunctions.udf.CIQ(RT$2,"IQ_TOTAL_ASSETS",IQ_FQ,$A51,,,RT$3)*100),_xll.ciqfunctions.udf.CIQ(RT$2,"IQ_TOTAL_DEBT",IQ_FQ,$A51,"LFR",,RT$3)/_xll.ciqfunctions.udf.CIQ(RT$2,"IQ_TOTAL_ASSETS",IQ_FQ,$A51,,,RT$3)*100,0)</f>
        <v>16.977978050730432</v>
      </c>
      <c r="RU51" s="11">
        <f>IF(ISNUMBER(_xll.ciqfunctions.udf.CIQ(RU$2,"IQ_TOTAL_DEBT",IQ_FQ,$A51,"LFR",,RU$3)/_xll.ciqfunctions.udf.CIQ(RU$2,"IQ_TOTAL_ASSETS",IQ_FQ,$A51,,,RU$3)*100),_xll.ciqfunctions.udf.CIQ(RU$2,"IQ_TOTAL_DEBT",IQ_FQ,$A51,"LFR",,RU$3)/_xll.ciqfunctions.udf.CIQ(RU$2,"IQ_TOTAL_ASSETS",IQ_FQ,$A51,,,RU$3)*100,0)</f>
        <v>0.13635764982703988</v>
      </c>
      <c r="RV51" s="11">
        <f>IF(ISNUMBER(_xll.ciqfunctions.udf.CIQ(RV$2,"IQ_TOTAL_DEBT",IQ_FQ,$A51,"LFR",,RV$3)/_xll.ciqfunctions.udf.CIQ(RV$2,"IQ_TOTAL_ASSETS",IQ_FQ,$A51,,,RV$3)*100),_xll.ciqfunctions.udf.CIQ(RV$2,"IQ_TOTAL_DEBT",IQ_FQ,$A51,"LFR",,RV$3)/_xll.ciqfunctions.udf.CIQ(RV$2,"IQ_TOTAL_ASSETS",IQ_FQ,$A51,,,RV$3)*100,0)</f>
        <v>30.441085749537322</v>
      </c>
      <c r="RW51" s="11">
        <f>IF(ISNUMBER(_xll.ciqfunctions.udf.CIQ(RW$2,"IQ_TOTAL_DEBT",IQ_FQ,$A51,"LFR",,RW$3)/_xll.ciqfunctions.udf.CIQ(RW$2,"IQ_TOTAL_ASSETS",IQ_FQ,$A51,,,RW$3)*100),_xll.ciqfunctions.udf.CIQ(RW$2,"IQ_TOTAL_DEBT",IQ_FQ,$A51,"LFR",,RW$3)/_xll.ciqfunctions.udf.CIQ(RW$2,"IQ_TOTAL_ASSETS",IQ_FQ,$A51,,,RW$3)*100,0)</f>
        <v>68.828371125804722</v>
      </c>
      <c r="RX51" s="11">
        <f>IF(ISNUMBER(_xll.ciqfunctions.udf.CIQ(RX$2,"IQ_TOTAL_DEBT",IQ_FQ,$A51,"LFR",,RX$3)/_xll.ciqfunctions.udf.CIQ(RX$2,"IQ_TOTAL_ASSETS",IQ_FQ,$A51,,,RX$3)*100),_xll.ciqfunctions.udf.CIQ(RX$2,"IQ_TOTAL_DEBT",IQ_FQ,$A51,"LFR",,RX$3)/_xll.ciqfunctions.udf.CIQ(RX$2,"IQ_TOTAL_ASSETS",IQ_FQ,$A51,,,RX$3)*100,0)</f>
        <v>38.471905266751719</v>
      </c>
      <c r="RY51" s="11">
        <f>IF(ISNUMBER(_xll.ciqfunctions.udf.CIQ(RY$2,"IQ_TOTAL_DEBT",IQ_FQ,$A51,"LFR",,RY$3)/_xll.ciqfunctions.udf.CIQ(RY$2,"IQ_TOTAL_ASSETS",IQ_FQ,$A51,,,RY$3)*100),_xll.ciqfunctions.udf.CIQ(RY$2,"IQ_TOTAL_DEBT",IQ_FQ,$A51,"LFR",,RY$3)/_xll.ciqfunctions.udf.CIQ(RY$2,"IQ_TOTAL_ASSETS",IQ_FQ,$A51,,,RY$3)*100,0)</f>
        <v>0</v>
      </c>
      <c r="RZ51" s="11">
        <f>IF(ISNUMBER(_xll.ciqfunctions.udf.CIQ(RZ$2,"IQ_TOTAL_DEBT",IQ_FQ,$A51,"LFR",,RZ$3)/_xll.ciqfunctions.udf.CIQ(RZ$2,"IQ_TOTAL_ASSETS",IQ_FQ,$A51,,,RZ$3)*100),_xll.ciqfunctions.udf.CIQ(RZ$2,"IQ_TOTAL_DEBT",IQ_FQ,$A51,"LFR",,RZ$3)/_xll.ciqfunctions.udf.CIQ(RZ$2,"IQ_TOTAL_ASSETS",IQ_FQ,$A51,,,RZ$3)*100,0)</f>
        <v>30.462184873949578</v>
      </c>
      <c r="SA51" s="11">
        <f>IF(ISNUMBER(_xll.ciqfunctions.udf.CIQ(SA$2,"IQ_TOTAL_DEBT",IQ_FQ,$A51,"LFR",,SA$3)/_xll.ciqfunctions.udf.CIQ(SA$2,"IQ_TOTAL_ASSETS",IQ_FQ,$A51,,,SA$3)*100),_xll.ciqfunctions.udf.CIQ(SA$2,"IQ_TOTAL_DEBT",IQ_FQ,$A51,"LFR",,SA$3)/_xll.ciqfunctions.udf.CIQ(SA$2,"IQ_TOTAL_ASSETS",IQ_FQ,$A51,,,SA$3)*100,0)</f>
        <v>51.213729941761898</v>
      </c>
      <c r="SB51" s="11">
        <f>IF(ISNUMBER(_xll.ciqfunctions.udf.CIQ(SB$2,"IQ_TOTAL_DEBT",IQ_FQ,$A51,"LFR",,SB$3)/_xll.ciqfunctions.udf.CIQ(SB$2,"IQ_TOTAL_ASSETS",IQ_FQ,$A51,,,SB$3)*100),_xll.ciqfunctions.udf.CIQ(SB$2,"IQ_TOTAL_DEBT",IQ_FQ,$A51,"LFR",,SB$3)/_xll.ciqfunctions.udf.CIQ(SB$2,"IQ_TOTAL_ASSETS",IQ_FQ,$A51,,,SB$3)*100,0)</f>
        <v>33.75640861110395</v>
      </c>
      <c r="SC51" s="11">
        <f>IF(ISNUMBER(_xll.ciqfunctions.udf.CIQ(SC$2,"IQ_TOTAL_DEBT",IQ_FQ,$A51,"LFR",,SC$3)/_xll.ciqfunctions.udf.CIQ(SC$2,"IQ_TOTAL_ASSETS",IQ_FQ,$A51,,,SC$3)*100),_xll.ciqfunctions.udf.CIQ(SC$2,"IQ_TOTAL_DEBT",IQ_FQ,$A51,"LFR",,SC$3)/_xll.ciqfunctions.udf.CIQ(SC$2,"IQ_TOTAL_ASSETS",IQ_FQ,$A51,,,SC$3)*100,0)</f>
        <v>35.787000783085354</v>
      </c>
      <c r="SD51" s="11">
        <f>IF(ISNUMBER(_xll.ciqfunctions.udf.CIQ(SD$2,"IQ_TOTAL_DEBT",IQ_FQ,$A51,"LFR",,SD$3)/_xll.ciqfunctions.udf.CIQ(SD$2,"IQ_TOTAL_ASSETS",IQ_FQ,$A51,,,SD$3)*100),_xll.ciqfunctions.udf.CIQ(SD$2,"IQ_TOTAL_DEBT",IQ_FQ,$A51,"LFR",,SD$3)/_xll.ciqfunctions.udf.CIQ(SD$2,"IQ_TOTAL_ASSETS",IQ_FQ,$A51,,,SD$3)*100,0)</f>
        <v>0</v>
      </c>
      <c r="SE51" s="11">
        <f>IF(ISNUMBER(_xll.ciqfunctions.udf.CIQ(SE$2,"IQ_TOTAL_DEBT",IQ_FQ,$A51,"LFR",,SE$3)/_xll.ciqfunctions.udf.CIQ(SE$2,"IQ_TOTAL_ASSETS",IQ_FQ,$A51,,,SE$3)*100),_xll.ciqfunctions.udf.CIQ(SE$2,"IQ_TOTAL_DEBT",IQ_FQ,$A51,"LFR",,SE$3)/_xll.ciqfunctions.udf.CIQ(SE$2,"IQ_TOTAL_ASSETS",IQ_FQ,$A51,,,SE$3)*100,0)</f>
        <v>5.6793798296949509</v>
      </c>
      <c r="SF51" s="11">
        <f>IF(ISNUMBER(_xll.ciqfunctions.udf.CIQ(SF$2,"IQ_TOTAL_DEBT",IQ_FQ,$A51,"LFR",,SF$3)/_xll.ciqfunctions.udf.CIQ(SF$2,"IQ_TOTAL_ASSETS",IQ_FQ,$A51,,,SF$3)*100),_xll.ciqfunctions.udf.CIQ(SF$2,"IQ_TOTAL_DEBT",IQ_FQ,$A51,"LFR",,SF$3)/_xll.ciqfunctions.udf.CIQ(SF$2,"IQ_TOTAL_ASSETS",IQ_FQ,$A51,,,SF$3)*100,0)</f>
        <v>0</v>
      </c>
      <c r="SG51" s="11">
        <f>IF(ISNUMBER(_xll.ciqfunctions.udf.CIQ(SG$2,"IQ_TOTAL_DEBT",IQ_FQ,$A51,"LFR",,SG$3)/_xll.ciqfunctions.udf.CIQ(SG$2,"IQ_TOTAL_ASSETS",IQ_FQ,$A51,,,SG$3)*100),_xll.ciqfunctions.udf.CIQ(SG$2,"IQ_TOTAL_DEBT",IQ_FQ,$A51,"LFR",,SG$3)/_xll.ciqfunctions.udf.CIQ(SG$2,"IQ_TOTAL_ASSETS",IQ_FQ,$A51,,,SG$3)*100,0)</f>
        <v>6.5132927923201827</v>
      </c>
      <c r="SH51" s="11">
        <f>IF(ISNUMBER(_xll.ciqfunctions.udf.CIQ(SH$2,"IQ_TOTAL_DEBT",IQ_FQ,$A51,"LFR",,SH$3)/_xll.ciqfunctions.udf.CIQ(SH$2,"IQ_TOTAL_ASSETS",IQ_FQ,$A51,,,SH$3)*100),_xll.ciqfunctions.udf.CIQ(SH$2,"IQ_TOTAL_DEBT",IQ_FQ,$A51,"LFR",,SH$3)/_xll.ciqfunctions.udf.CIQ(SH$2,"IQ_TOTAL_ASSETS",IQ_FQ,$A51,,,SH$3)*100,0)</f>
        <v>35.146574698228562</v>
      </c>
      <c r="SI51" s="11">
        <f>IF(ISNUMBER(_xll.ciqfunctions.udf.CIQ(SI$2,"IQ_TOTAL_DEBT",IQ_FQ,$A51,"LFR",,SI$3)/_xll.ciqfunctions.udf.CIQ(SI$2,"IQ_TOTAL_ASSETS",IQ_FQ,$A51,,,SI$3)*100),_xll.ciqfunctions.udf.CIQ(SI$2,"IQ_TOTAL_DEBT",IQ_FQ,$A51,"LFR",,SI$3)/_xll.ciqfunctions.udf.CIQ(SI$2,"IQ_TOTAL_ASSETS",IQ_FQ,$A51,,,SI$3)*100,0)</f>
        <v>1.6671130155329406</v>
      </c>
      <c r="SJ51" s="11">
        <f>IF(ISNUMBER(_xll.ciqfunctions.udf.CIQ(SJ$2,"IQ_TOTAL_DEBT",IQ_FQ,$A51,"LFR",,SJ$3)/_xll.ciqfunctions.udf.CIQ(SJ$2,"IQ_TOTAL_ASSETS",IQ_FQ,$A51,,,SJ$3)*100),_xll.ciqfunctions.udf.CIQ(SJ$2,"IQ_TOTAL_DEBT",IQ_FQ,$A51,"LFR",,SJ$3)/_xll.ciqfunctions.udf.CIQ(SJ$2,"IQ_TOTAL_ASSETS",IQ_FQ,$A51,,,SJ$3)*100,0)</f>
        <v>13.116289881168552</v>
      </c>
    </row>
    <row r="52" spans="1:504" x14ac:dyDescent="0.25">
      <c r="A52" s="10">
        <v>39263</v>
      </c>
      <c r="B52" s="11">
        <f t="shared" si="0"/>
        <v>22.082274036022433</v>
      </c>
      <c r="C52" s="11">
        <f t="shared" si="1"/>
        <v>21.469714889635583</v>
      </c>
      <c r="D52" s="11">
        <f t="shared" si="2"/>
        <v>25.250944188319906</v>
      </c>
      <c r="E52" s="11">
        <f>IF(ISNUMBER(_xll.ciqfunctions.udf.CIQ(E$2,"IQ_TOTAL_DEBT",IQ_FQ,$A52,"LFR",,E$3)/_xll.ciqfunctions.udf.CIQ(E$2,"IQ_TOTAL_ASSETS",IQ_FQ,$A52,,,E$3)*100),_xll.ciqfunctions.udf.CIQ(E$2,"IQ_TOTAL_DEBT",IQ_FQ,$A52,"LFR",,E$3)/_xll.ciqfunctions.udf.CIQ(E$2,"IQ_TOTAL_ASSETS",IQ_FQ,$A52,,,E$3)*100,0)</f>
        <v>19.438113604488077</v>
      </c>
      <c r="F52" s="11">
        <f>IF(ISNUMBER(_xll.ciqfunctions.udf.CIQ(F$2,"IQ_TOTAL_DEBT",IQ_FQ,$A52,"LFR",,F$3)/_xll.ciqfunctions.udf.CIQ(F$2,"IQ_TOTAL_ASSETS",IQ_FQ,$A52,,,F$3)*100),_xll.ciqfunctions.udf.CIQ(F$2,"IQ_TOTAL_DEBT",IQ_FQ,$A52,"LFR",,F$3)/_xll.ciqfunctions.udf.CIQ(F$2,"IQ_TOTAL_ASSETS",IQ_FQ,$A52,,,F$3)*100,0)</f>
        <v>33.178406438074198</v>
      </c>
      <c r="G52" s="11">
        <f>IF(ISNUMBER(_xll.ciqfunctions.udf.CIQ(G$2,"IQ_TOTAL_DEBT",IQ_FQ,$A52,"LFR",,G$3)/_xll.ciqfunctions.udf.CIQ(G$2,"IQ_TOTAL_ASSETS",IQ_FQ,$A52,,,G$3)*100),_xll.ciqfunctions.udf.CIQ(G$2,"IQ_TOTAL_DEBT",IQ_FQ,$A52,"LFR",,G$3)/_xll.ciqfunctions.udf.CIQ(G$2,"IQ_TOTAL_ASSETS",IQ_FQ,$A52,,,G$3)*100,0)</f>
        <v>1.2380934505766761</v>
      </c>
      <c r="H52" s="11">
        <f>IF(ISNUMBER(_xll.ciqfunctions.udf.CIQ(H$2,"IQ_TOTAL_DEBT",IQ_FQ,$A52,"LFR",,H$3)/_xll.ciqfunctions.udf.CIQ(H$2,"IQ_TOTAL_ASSETS",IQ_FQ,$A52,,,H$3)*100),_xll.ciqfunctions.udf.CIQ(H$2,"IQ_TOTAL_DEBT",IQ_FQ,$A52,"LFR",,H$3)/_xll.ciqfunctions.udf.CIQ(H$2,"IQ_TOTAL_ASSETS",IQ_FQ,$A52,,,H$3)*100,0)</f>
        <v>0.28094293013365684</v>
      </c>
      <c r="I52" s="11">
        <f>IF(ISNUMBER(_xll.ciqfunctions.udf.CIQ(I$2,"IQ_TOTAL_DEBT",IQ_FQ,$A52,"LFR",,I$3)/_xll.ciqfunctions.udf.CIQ(I$2,"IQ_TOTAL_ASSETS",IQ_FQ,$A52,,,I$3)*100),_xll.ciqfunctions.udf.CIQ(I$2,"IQ_TOTAL_DEBT",IQ_FQ,$A52,"LFR",,I$3)/_xll.ciqfunctions.udf.CIQ(I$2,"IQ_TOTAL_ASSETS",IQ_FQ,$A52,,,I$3)*100,0)</f>
        <v>7.4176288369473387</v>
      </c>
      <c r="J52" s="11">
        <f>IF(ISNUMBER(_xll.ciqfunctions.udf.CIQ(J$2,"IQ_TOTAL_DEBT",IQ_FQ,$A52,"LFR",,J$3)/_xll.ciqfunctions.udf.CIQ(J$2,"IQ_TOTAL_ASSETS",IQ_FQ,$A52,,,J$3)*100),_xll.ciqfunctions.udf.CIQ(J$2,"IQ_TOTAL_DEBT",IQ_FQ,$A52,"LFR",,J$3)/_xll.ciqfunctions.udf.CIQ(J$2,"IQ_TOTAL_ASSETS",IQ_FQ,$A52,,,J$3)*100,0)</f>
        <v>0</v>
      </c>
      <c r="K52" s="11">
        <f>IF(ISNUMBER(_xll.ciqfunctions.udf.CIQ(K$2,"IQ_TOTAL_DEBT",IQ_FQ,$A52,"LFR",,K$3)/_xll.ciqfunctions.udf.CIQ(K$2,"IQ_TOTAL_ASSETS",IQ_FQ,$A52,,,K$3)*100),_xll.ciqfunctions.udf.CIQ(K$2,"IQ_TOTAL_DEBT",IQ_FQ,$A52,"LFR",,K$3)/_xll.ciqfunctions.udf.CIQ(K$2,"IQ_TOTAL_ASSETS",IQ_FQ,$A52,,,K$3)*100,0)</f>
        <v>41.870840895341807</v>
      </c>
      <c r="L52" s="11">
        <f>IF(ISNUMBER(_xll.ciqfunctions.udf.CIQ(L$2,"IQ_TOTAL_DEBT",IQ_FQ,$A52,"LFR",,L$3)/_xll.ciqfunctions.udf.CIQ(L$2,"IQ_TOTAL_ASSETS",IQ_FQ,$A52,,,L$3)*100),_xll.ciqfunctions.udf.CIQ(L$2,"IQ_TOTAL_DEBT",IQ_FQ,$A52,"LFR",,L$3)/_xll.ciqfunctions.udf.CIQ(L$2,"IQ_TOTAL_ASSETS",IQ_FQ,$A52,,,L$3)*100,0)</f>
        <v>4.9281753244264417</v>
      </c>
      <c r="M52" s="11">
        <f>IF(ISNUMBER(_xll.ciqfunctions.udf.CIQ(M$2,"IQ_TOTAL_DEBT",IQ_FQ,$A52,"LFR",,M$3)/_xll.ciqfunctions.udf.CIQ(M$2,"IQ_TOTAL_ASSETS",IQ_FQ,$A52,,,M$3)*100),_xll.ciqfunctions.udf.CIQ(M$2,"IQ_TOTAL_DEBT",IQ_FQ,$A52,"LFR",,M$3)/_xll.ciqfunctions.udf.CIQ(M$2,"IQ_TOTAL_ASSETS",IQ_FQ,$A52,,,M$3)*100,0)</f>
        <v>2.3156003593172971</v>
      </c>
      <c r="N52" s="11">
        <f>IF(ISNUMBER(_xll.ciqfunctions.udf.CIQ(N$2,"IQ_TOTAL_DEBT",IQ_FQ,$A52,"LFR",,N$3)/_xll.ciqfunctions.udf.CIQ(N$2,"IQ_TOTAL_ASSETS",IQ_FQ,$A52,,,N$3)*100),_xll.ciqfunctions.udf.CIQ(N$2,"IQ_TOTAL_DEBT",IQ_FQ,$A52,"LFR",,N$3)/_xll.ciqfunctions.udf.CIQ(N$2,"IQ_TOTAL_ASSETS",IQ_FQ,$A52,,,N$3)*100,0)</f>
        <v>20.595908279555129</v>
      </c>
      <c r="O52" s="11">
        <f>IF(ISNUMBER(_xll.ciqfunctions.udf.CIQ(O$2,"IQ_TOTAL_DEBT",IQ_FQ,$A52,"LFR",,O$3)/_xll.ciqfunctions.udf.CIQ(O$2,"IQ_TOTAL_ASSETS",IQ_FQ,$A52,,,O$3)*100),_xll.ciqfunctions.udf.CIQ(O$2,"IQ_TOTAL_DEBT",IQ_FQ,$A52,"LFR",,O$3)/_xll.ciqfunctions.udf.CIQ(O$2,"IQ_TOTAL_ASSETS",IQ_FQ,$A52,,,O$3)*100,0)</f>
        <v>32.482318440572712</v>
      </c>
      <c r="P52" s="11">
        <f>IF(ISNUMBER(_xll.ciqfunctions.udf.CIQ(P$2,"IQ_TOTAL_DEBT",IQ_FQ,$A52,"LFR",,P$3)/_xll.ciqfunctions.udf.CIQ(P$2,"IQ_TOTAL_ASSETS",IQ_FQ,$A52,,,P$3)*100),_xll.ciqfunctions.udf.CIQ(P$2,"IQ_TOTAL_DEBT",IQ_FQ,$A52,"LFR",,P$3)/_xll.ciqfunctions.udf.CIQ(P$2,"IQ_TOTAL_ASSETS",IQ_FQ,$A52,,,P$3)*100,0)</f>
        <v>30.065718286550826</v>
      </c>
      <c r="Q52" s="11">
        <f>IF(ISNUMBER(_xll.ciqfunctions.udf.CIQ(Q$2,"IQ_TOTAL_DEBT",IQ_FQ,$A52,"LFR",,Q$3)/_xll.ciqfunctions.udf.CIQ(Q$2,"IQ_TOTAL_ASSETS",IQ_FQ,$A52,,,Q$3)*100),_xll.ciqfunctions.udf.CIQ(Q$2,"IQ_TOTAL_DEBT",IQ_FQ,$A52,"LFR",,Q$3)/_xll.ciqfunctions.udf.CIQ(Q$2,"IQ_TOTAL_ASSETS",IQ_FQ,$A52,,,Q$3)*100,0)</f>
        <v>45.648445273062336</v>
      </c>
      <c r="R52" s="11">
        <f>IF(ISNUMBER(_xll.ciqfunctions.udf.CIQ(R$2,"IQ_TOTAL_DEBT",IQ_FQ,$A52,"LFR",,R$3)/_xll.ciqfunctions.udf.CIQ(R$2,"IQ_TOTAL_ASSETS",IQ_FQ,$A52,,,R$3)*100),_xll.ciqfunctions.udf.CIQ(R$2,"IQ_TOTAL_DEBT",IQ_FQ,$A52,"LFR",,R$3)/_xll.ciqfunctions.udf.CIQ(R$2,"IQ_TOTAL_ASSETS",IQ_FQ,$A52,,,R$3)*100,0)</f>
        <v>13.15547953091334</v>
      </c>
      <c r="S52" s="11">
        <f>IF(ISNUMBER(_xll.ciqfunctions.udf.CIQ(S$2,"IQ_TOTAL_DEBT",IQ_FQ,$A52,"LFR",,S$3)/_xll.ciqfunctions.udf.CIQ(S$2,"IQ_TOTAL_ASSETS",IQ_FQ,$A52,,,S$3)*100),_xll.ciqfunctions.udf.CIQ(S$2,"IQ_TOTAL_DEBT",IQ_FQ,$A52,"LFR",,S$3)/_xll.ciqfunctions.udf.CIQ(S$2,"IQ_TOTAL_ASSETS",IQ_FQ,$A52,,,S$3)*100,0)</f>
        <v>19.699386808913705</v>
      </c>
      <c r="T52" s="11">
        <f>IF(ISNUMBER(_xll.ciqfunctions.udf.CIQ(T$2,"IQ_TOTAL_DEBT",IQ_FQ,$A52,"LFR",,T$3)/_xll.ciqfunctions.udf.CIQ(T$2,"IQ_TOTAL_ASSETS",IQ_FQ,$A52,,,T$3)*100),_xll.ciqfunctions.udf.CIQ(T$2,"IQ_TOTAL_DEBT",IQ_FQ,$A52,"LFR",,T$3)/_xll.ciqfunctions.udf.CIQ(T$2,"IQ_TOTAL_ASSETS",IQ_FQ,$A52,,,T$3)*100,0)</f>
        <v>59.584357842972146</v>
      </c>
      <c r="U52" s="11">
        <f>IF(ISNUMBER(_xll.ciqfunctions.udf.CIQ(U$2,"IQ_TOTAL_DEBT",IQ_FQ,$A52,"LFR",,U$3)/_xll.ciqfunctions.udf.CIQ(U$2,"IQ_TOTAL_ASSETS",IQ_FQ,$A52,,,U$3)*100),_xll.ciqfunctions.udf.CIQ(U$2,"IQ_TOTAL_DEBT",IQ_FQ,$A52,"LFR",,U$3)/_xll.ciqfunctions.udf.CIQ(U$2,"IQ_TOTAL_ASSETS",IQ_FQ,$A52,,,U$3)*100,0)</f>
        <v>14.281186445154646</v>
      </c>
      <c r="V52" s="11">
        <f>IF(ISNUMBER(_xll.ciqfunctions.udf.CIQ(V$2,"IQ_TOTAL_DEBT",IQ_FQ,$A52,"LFR",,V$3)/_xll.ciqfunctions.udf.CIQ(V$2,"IQ_TOTAL_ASSETS",IQ_FQ,$A52,,,V$3)*100),_xll.ciqfunctions.udf.CIQ(V$2,"IQ_TOTAL_DEBT",IQ_FQ,$A52,"LFR",,V$3)/_xll.ciqfunctions.udf.CIQ(V$2,"IQ_TOTAL_ASSETS",IQ_FQ,$A52,,,V$3)*100,0)</f>
        <v>26.718064601887548</v>
      </c>
      <c r="W52" s="11">
        <f>IF(ISNUMBER(_xll.ciqfunctions.udf.CIQ(W$2,"IQ_TOTAL_DEBT",IQ_FQ,$A52,"LFR",,W$3)/_xll.ciqfunctions.udf.CIQ(W$2,"IQ_TOTAL_ASSETS",IQ_FQ,$A52,,,W$3)*100),_xll.ciqfunctions.udf.CIQ(W$2,"IQ_TOTAL_DEBT",IQ_FQ,$A52,"LFR",,W$3)/_xll.ciqfunctions.udf.CIQ(W$2,"IQ_TOTAL_ASSETS",IQ_FQ,$A52,,,W$3)*100,0)</f>
        <v>0</v>
      </c>
      <c r="X52" s="11">
        <f>IF(ISNUMBER(_xll.ciqfunctions.udf.CIQ(X$2,"IQ_TOTAL_DEBT",IQ_FQ,$A52,"LFR",,X$3)/_xll.ciqfunctions.udf.CIQ(X$2,"IQ_TOTAL_ASSETS",IQ_FQ,$A52,,,X$3)*100),_xll.ciqfunctions.udf.CIQ(X$2,"IQ_TOTAL_DEBT",IQ_FQ,$A52,"LFR",,X$3)/_xll.ciqfunctions.udf.CIQ(X$2,"IQ_TOTAL_ASSETS",IQ_FQ,$A52,,,X$3)*100,0)</f>
        <v>16.785533892312355</v>
      </c>
      <c r="Y52" s="11">
        <f>IF(ISNUMBER(_xll.ciqfunctions.udf.CIQ(Y$2,"IQ_TOTAL_DEBT",IQ_FQ,$A52,"LFR",,Y$3)/_xll.ciqfunctions.udf.CIQ(Y$2,"IQ_TOTAL_ASSETS",IQ_FQ,$A52,,,Y$3)*100),_xll.ciqfunctions.udf.CIQ(Y$2,"IQ_TOTAL_DEBT",IQ_FQ,$A52,"LFR",,Y$3)/_xll.ciqfunctions.udf.CIQ(Y$2,"IQ_TOTAL_ASSETS",IQ_FQ,$A52,,,Y$3)*100,0)</f>
        <v>31.92771084337349</v>
      </c>
      <c r="Z52" s="11">
        <f>IF(ISNUMBER(_xll.ciqfunctions.udf.CIQ(Z$2,"IQ_TOTAL_DEBT",IQ_FQ,$A52,"LFR",,Z$3)/_xll.ciqfunctions.udf.CIQ(Z$2,"IQ_TOTAL_ASSETS",IQ_FQ,$A52,,,Z$3)*100),_xll.ciqfunctions.udf.CIQ(Z$2,"IQ_TOTAL_DEBT",IQ_FQ,$A52,"LFR",,Z$3)/_xll.ciqfunctions.udf.CIQ(Z$2,"IQ_TOTAL_ASSETS",IQ_FQ,$A52,,,Z$3)*100,0)</f>
        <v>35.71672105596415</v>
      </c>
      <c r="AA52" s="11">
        <f>IF(ISNUMBER(_xll.ciqfunctions.udf.CIQ(AA$2,"IQ_TOTAL_DEBT",IQ_FQ,$A52,"LFR",,AA$3)/_xll.ciqfunctions.udf.CIQ(AA$2,"IQ_TOTAL_ASSETS",IQ_FQ,$A52,,,AA$3)*100),_xll.ciqfunctions.udf.CIQ(AA$2,"IQ_TOTAL_DEBT",IQ_FQ,$A52,"LFR",,AA$3)/_xll.ciqfunctions.udf.CIQ(AA$2,"IQ_TOTAL_ASSETS",IQ_FQ,$A52,,,AA$3)*100,0)</f>
        <v>38.338478809991578</v>
      </c>
      <c r="AB52" s="11">
        <f>IF(ISNUMBER(_xll.ciqfunctions.udf.CIQ(AB$2,"IQ_TOTAL_DEBT",IQ_FQ,$A52,"LFR",,AB$3)/_xll.ciqfunctions.udf.CIQ(AB$2,"IQ_TOTAL_ASSETS",IQ_FQ,$A52,,,AB$3)*100),_xll.ciqfunctions.udf.CIQ(AB$2,"IQ_TOTAL_DEBT",IQ_FQ,$A52,"LFR",,AB$3)/_xll.ciqfunctions.udf.CIQ(AB$2,"IQ_TOTAL_ASSETS",IQ_FQ,$A52,,,AB$3)*100,0)</f>
        <v>48.875509778822966</v>
      </c>
      <c r="AC52" s="11">
        <f>IF(ISNUMBER(_xll.ciqfunctions.udf.CIQ(AC$2,"IQ_TOTAL_DEBT",IQ_FQ,$A52,"LFR",,AC$3)/_xll.ciqfunctions.udf.CIQ(AC$2,"IQ_TOTAL_ASSETS",IQ_FQ,$A52,,,AC$3)*100),_xll.ciqfunctions.udf.CIQ(AC$2,"IQ_TOTAL_DEBT",IQ_FQ,$A52,"LFR",,AC$3)/_xll.ciqfunctions.udf.CIQ(AC$2,"IQ_TOTAL_ASSETS",IQ_FQ,$A52,,,AC$3)*100,0)</f>
        <v>17.082871474639845</v>
      </c>
      <c r="AD52" s="11">
        <f>IF(ISNUMBER(_xll.ciqfunctions.udf.CIQ(AD$2,"IQ_TOTAL_DEBT",IQ_FQ,$A52,"LFR",,AD$3)/_xll.ciqfunctions.udf.CIQ(AD$2,"IQ_TOTAL_ASSETS",IQ_FQ,$A52,,,AD$3)*100),_xll.ciqfunctions.udf.CIQ(AD$2,"IQ_TOTAL_DEBT",IQ_FQ,$A52,"LFR",,AD$3)/_xll.ciqfunctions.udf.CIQ(AD$2,"IQ_TOTAL_ASSETS",IQ_FQ,$A52,,,AD$3)*100,0)</f>
        <v>47.434659285067397</v>
      </c>
      <c r="AE52" s="11">
        <f>IF(ISNUMBER(_xll.ciqfunctions.udf.CIQ(AE$2,"IQ_TOTAL_DEBT",IQ_FQ,$A52,"LFR",,AE$3)/_xll.ciqfunctions.udf.CIQ(AE$2,"IQ_TOTAL_ASSETS",IQ_FQ,$A52,,,AE$3)*100),_xll.ciqfunctions.udf.CIQ(AE$2,"IQ_TOTAL_DEBT",IQ_FQ,$A52,"LFR",,AE$3)/_xll.ciqfunctions.udf.CIQ(AE$2,"IQ_TOTAL_ASSETS",IQ_FQ,$A52,,,AE$3)*100,0)</f>
        <v>2.0317759775089703</v>
      </c>
      <c r="AF52" s="11">
        <f>IF(ISNUMBER(_xll.ciqfunctions.udf.CIQ(AF$2,"IQ_TOTAL_DEBT",IQ_FQ,$A52,"LFR",,AF$3)/_xll.ciqfunctions.udf.CIQ(AF$2,"IQ_TOTAL_ASSETS",IQ_FQ,$A52,,,AF$3)*100),_xll.ciqfunctions.udf.CIQ(AF$2,"IQ_TOTAL_DEBT",IQ_FQ,$A52,"LFR",,AF$3)/_xll.ciqfunctions.udf.CIQ(AF$2,"IQ_TOTAL_ASSETS",IQ_FQ,$A52,,,AF$3)*100,0)</f>
        <v>9.4138180870390862</v>
      </c>
      <c r="AG52" s="11">
        <f>IF(ISNUMBER(_xll.ciqfunctions.udf.CIQ(AG$2,"IQ_TOTAL_DEBT",IQ_FQ,$A52,"LFR",,AG$3)/_xll.ciqfunctions.udf.CIQ(AG$2,"IQ_TOTAL_ASSETS",IQ_FQ,$A52,,,AG$3)*100),_xll.ciqfunctions.udf.CIQ(AG$2,"IQ_TOTAL_DEBT",IQ_FQ,$A52,"LFR",,AG$3)/_xll.ciqfunctions.udf.CIQ(AG$2,"IQ_TOTAL_ASSETS",IQ_FQ,$A52,,,AG$3)*100,0)</f>
        <v>34.308938157775017</v>
      </c>
      <c r="AH52" s="11">
        <f>IF(ISNUMBER(_xll.ciqfunctions.udf.CIQ(AH$2,"IQ_TOTAL_DEBT",IQ_FQ,$A52,"LFR",,AH$3)/_xll.ciqfunctions.udf.CIQ(AH$2,"IQ_TOTAL_ASSETS",IQ_FQ,$A52,,,AH$3)*100),_xll.ciqfunctions.udf.CIQ(AH$2,"IQ_TOTAL_DEBT",IQ_FQ,$A52,"LFR",,AH$3)/_xll.ciqfunctions.udf.CIQ(AH$2,"IQ_TOTAL_ASSETS",IQ_FQ,$A52,,,AH$3)*100,0)</f>
        <v>29.408874640198167</v>
      </c>
      <c r="AI52" s="11">
        <f>IF(ISNUMBER(_xll.ciqfunctions.udf.CIQ(AI$2,"IQ_TOTAL_DEBT",IQ_FQ,$A52,"LFR",,AI$3)/_xll.ciqfunctions.udf.CIQ(AI$2,"IQ_TOTAL_ASSETS",IQ_FQ,$A52,,,AI$3)*100),_xll.ciqfunctions.udf.CIQ(AI$2,"IQ_TOTAL_DEBT",IQ_FQ,$A52,"LFR",,AI$3)/_xll.ciqfunctions.udf.CIQ(AI$2,"IQ_TOTAL_ASSETS",IQ_FQ,$A52,,,AI$3)*100,0)</f>
        <v>33.091579112435312</v>
      </c>
      <c r="AJ52" s="11">
        <f>IF(ISNUMBER(_xll.ciqfunctions.udf.CIQ(AJ$2,"IQ_TOTAL_DEBT",IQ_FQ,$A52,"LFR",,AJ$3)/_xll.ciqfunctions.udf.CIQ(AJ$2,"IQ_TOTAL_ASSETS",IQ_FQ,$A52,,,AJ$3)*100),_xll.ciqfunctions.udf.CIQ(AJ$2,"IQ_TOTAL_DEBT",IQ_FQ,$A52,"LFR",,AJ$3)/_xll.ciqfunctions.udf.CIQ(AJ$2,"IQ_TOTAL_ASSETS",IQ_FQ,$A52,,,AJ$3)*100,0)</f>
        <v>0</v>
      </c>
      <c r="AK52" s="11">
        <f>IF(ISNUMBER(_xll.ciqfunctions.udf.CIQ(AK$2,"IQ_TOTAL_DEBT",IQ_FQ,$A52,"LFR",,AK$3)/_xll.ciqfunctions.udf.CIQ(AK$2,"IQ_TOTAL_ASSETS",IQ_FQ,$A52,,,AK$3)*100),_xll.ciqfunctions.udf.CIQ(AK$2,"IQ_TOTAL_DEBT",IQ_FQ,$A52,"LFR",,AK$3)/_xll.ciqfunctions.udf.CIQ(AK$2,"IQ_TOTAL_ASSETS",IQ_FQ,$A52,,,AK$3)*100,0)</f>
        <v>8.8177161066516074</v>
      </c>
      <c r="AL52" s="11">
        <f>IF(ISNUMBER(_xll.ciqfunctions.udf.CIQ(AL$2,"IQ_TOTAL_DEBT",IQ_FQ,$A52,"LFR",,AL$3)/_xll.ciqfunctions.udf.CIQ(AL$2,"IQ_TOTAL_ASSETS",IQ_FQ,$A52,,,AL$3)*100),_xll.ciqfunctions.udf.CIQ(AL$2,"IQ_TOTAL_DEBT",IQ_FQ,$A52,"LFR",,AL$3)/_xll.ciqfunctions.udf.CIQ(AL$2,"IQ_TOTAL_ASSETS",IQ_FQ,$A52,,,AL$3)*100,0)</f>
        <v>18.516711631260307</v>
      </c>
      <c r="AM52" s="11">
        <f>IF(ISNUMBER(_xll.ciqfunctions.udf.CIQ(AM$2,"IQ_TOTAL_DEBT",IQ_FQ,$A52,"LFR",,AM$3)/_xll.ciqfunctions.udf.CIQ(AM$2,"IQ_TOTAL_ASSETS",IQ_FQ,$A52,,,AM$3)*100),_xll.ciqfunctions.udf.CIQ(AM$2,"IQ_TOTAL_DEBT",IQ_FQ,$A52,"LFR",,AM$3)/_xll.ciqfunctions.udf.CIQ(AM$2,"IQ_TOTAL_ASSETS",IQ_FQ,$A52,,,AM$3)*100,0)</f>
        <v>68.835366528517667</v>
      </c>
      <c r="AN52" s="11">
        <f>IF(ISNUMBER(_xll.ciqfunctions.udf.CIQ(AN$2,"IQ_TOTAL_DEBT",IQ_FQ,$A52,"LFR",,AN$3)/_xll.ciqfunctions.udf.CIQ(AN$2,"IQ_TOTAL_ASSETS",IQ_FQ,$A52,,,AN$3)*100),_xll.ciqfunctions.udf.CIQ(AN$2,"IQ_TOTAL_DEBT",IQ_FQ,$A52,"LFR",,AN$3)/_xll.ciqfunctions.udf.CIQ(AN$2,"IQ_TOTAL_ASSETS",IQ_FQ,$A52,,,AN$3)*100,0)</f>
        <v>0</v>
      </c>
      <c r="AO52" s="11">
        <f>IF(ISNUMBER(_xll.ciqfunctions.udf.CIQ(AO$2,"IQ_TOTAL_DEBT",IQ_FQ,$A52,"LFR",,AO$3)/_xll.ciqfunctions.udf.CIQ(AO$2,"IQ_TOTAL_ASSETS",IQ_FQ,$A52,,,AO$3)*100),_xll.ciqfunctions.udf.CIQ(AO$2,"IQ_TOTAL_DEBT",IQ_FQ,$A52,"LFR",,AO$3)/_xll.ciqfunctions.udf.CIQ(AO$2,"IQ_TOTAL_ASSETS",IQ_FQ,$A52,,,AO$3)*100,0)</f>
        <v>0</v>
      </c>
      <c r="AP52" s="11">
        <f>IF(ISNUMBER(_xll.ciqfunctions.udf.CIQ(AP$2,"IQ_TOTAL_DEBT",IQ_FQ,$A52,"LFR",,AP$3)/_xll.ciqfunctions.udf.CIQ(AP$2,"IQ_TOTAL_ASSETS",IQ_FQ,$A52,,,AP$3)*100),_xll.ciqfunctions.udf.CIQ(AP$2,"IQ_TOTAL_DEBT",IQ_FQ,$A52,"LFR",,AP$3)/_xll.ciqfunctions.udf.CIQ(AP$2,"IQ_TOTAL_ASSETS",IQ_FQ,$A52,,,AP$3)*100,0)</f>
        <v>4.1114271576135657</v>
      </c>
      <c r="AQ52" s="11">
        <f>IF(ISNUMBER(_xll.ciqfunctions.udf.CIQ(AQ$2,"IQ_TOTAL_DEBT",IQ_FQ,$A52,"LFR",,AQ$3)/_xll.ciqfunctions.udf.CIQ(AQ$2,"IQ_TOTAL_ASSETS",IQ_FQ,$A52,,,AQ$3)*100),_xll.ciqfunctions.udf.CIQ(AQ$2,"IQ_TOTAL_DEBT",IQ_FQ,$A52,"LFR",,AQ$3)/_xll.ciqfunctions.udf.CIQ(AQ$2,"IQ_TOTAL_ASSETS",IQ_FQ,$A52,,,AQ$3)*100,0)</f>
        <v>21.040687952862488</v>
      </c>
      <c r="AR52" s="11">
        <f>IF(ISNUMBER(_xll.ciqfunctions.udf.CIQ(AR$2,"IQ_TOTAL_DEBT",IQ_FQ,$A52,"LFR",,AR$3)/_xll.ciqfunctions.udf.CIQ(AR$2,"IQ_TOTAL_ASSETS",IQ_FQ,$A52,,,AR$3)*100),_xll.ciqfunctions.udf.CIQ(AR$2,"IQ_TOTAL_DEBT",IQ_FQ,$A52,"LFR",,AR$3)/_xll.ciqfunctions.udf.CIQ(AR$2,"IQ_TOTAL_ASSETS",IQ_FQ,$A52,,,AR$3)*100,0)</f>
        <v>3.7706890808601492</v>
      </c>
      <c r="AS52" s="11">
        <f>IF(ISNUMBER(_xll.ciqfunctions.udf.CIQ(AS$2,"IQ_TOTAL_DEBT",IQ_FQ,$A52,"LFR",,AS$3)/_xll.ciqfunctions.udf.CIQ(AS$2,"IQ_TOTAL_ASSETS",IQ_FQ,$A52,,,AS$3)*100),_xll.ciqfunctions.udf.CIQ(AS$2,"IQ_TOTAL_DEBT",IQ_FQ,$A52,"LFR",,AS$3)/_xll.ciqfunctions.udf.CIQ(AS$2,"IQ_TOTAL_ASSETS",IQ_FQ,$A52,,,AS$3)*100,0)</f>
        <v>23.06785962759869</v>
      </c>
      <c r="AT52" s="11">
        <f>IF(ISNUMBER(_xll.ciqfunctions.udf.CIQ(AT$2,"IQ_TOTAL_DEBT",IQ_FQ,$A52,"LFR",,AT$3)/_xll.ciqfunctions.udf.CIQ(AT$2,"IQ_TOTAL_ASSETS",IQ_FQ,$A52,,,AT$3)*100),_xll.ciqfunctions.udf.CIQ(AT$2,"IQ_TOTAL_DEBT",IQ_FQ,$A52,"LFR",,AT$3)/_xll.ciqfunctions.udf.CIQ(AT$2,"IQ_TOTAL_ASSETS",IQ_FQ,$A52,,,AT$3)*100,0)</f>
        <v>0</v>
      </c>
      <c r="AU52" s="11">
        <f>IF(ISNUMBER(_xll.ciqfunctions.udf.CIQ(AU$2,"IQ_TOTAL_DEBT",IQ_FQ,$A52,"LFR",,AU$3)/_xll.ciqfunctions.udf.CIQ(AU$2,"IQ_TOTAL_ASSETS",IQ_FQ,$A52,,,AU$3)*100),_xll.ciqfunctions.udf.CIQ(AU$2,"IQ_TOTAL_DEBT",IQ_FQ,$A52,"LFR",,AU$3)/_xll.ciqfunctions.udf.CIQ(AU$2,"IQ_TOTAL_ASSETS",IQ_FQ,$A52,,,AU$3)*100,0)</f>
        <v>0.163984254509567</v>
      </c>
      <c r="AV52" s="11">
        <f>IF(ISNUMBER(_xll.ciqfunctions.udf.CIQ(AV$2,"IQ_TOTAL_DEBT",IQ_FQ,$A52,"LFR",,AV$3)/_xll.ciqfunctions.udf.CIQ(AV$2,"IQ_TOTAL_ASSETS",IQ_FQ,$A52,,,AV$3)*100),_xll.ciqfunctions.udf.CIQ(AV$2,"IQ_TOTAL_DEBT",IQ_FQ,$A52,"LFR",,AV$3)/_xll.ciqfunctions.udf.CIQ(AV$2,"IQ_TOTAL_ASSETS",IQ_FQ,$A52,,,AV$3)*100,0)</f>
        <v>42.9274525578534</v>
      </c>
      <c r="AW52" s="11">
        <f>IF(ISNUMBER(_xll.ciqfunctions.udf.CIQ(AW$2,"IQ_TOTAL_DEBT",IQ_FQ,$A52,"LFR",,AW$3)/_xll.ciqfunctions.udf.CIQ(AW$2,"IQ_TOTAL_ASSETS",IQ_FQ,$A52,,,AW$3)*100),_xll.ciqfunctions.udf.CIQ(AW$2,"IQ_TOTAL_DEBT",IQ_FQ,$A52,"LFR",,AW$3)/_xll.ciqfunctions.udf.CIQ(AW$2,"IQ_TOTAL_ASSETS",IQ_FQ,$A52,,,AW$3)*100,0)</f>
        <v>41.66316216544719</v>
      </c>
      <c r="AX52" s="11">
        <f>IF(ISNUMBER(_xll.ciqfunctions.udf.CIQ(AX$2,"IQ_TOTAL_DEBT",IQ_FQ,$A52,"LFR",,AX$3)/_xll.ciqfunctions.udf.CIQ(AX$2,"IQ_TOTAL_ASSETS",IQ_FQ,$A52,,,AX$3)*100),_xll.ciqfunctions.udf.CIQ(AX$2,"IQ_TOTAL_DEBT",IQ_FQ,$A52,"LFR",,AX$3)/_xll.ciqfunctions.udf.CIQ(AX$2,"IQ_TOTAL_ASSETS",IQ_FQ,$A52,,,AX$3)*100,0)</f>
        <v>44.547770759046948</v>
      </c>
      <c r="AY52" s="11">
        <f>IF(ISNUMBER(_xll.ciqfunctions.udf.CIQ(AY$2,"IQ_TOTAL_DEBT",IQ_FQ,$A52,"LFR",,AY$3)/_xll.ciqfunctions.udf.CIQ(AY$2,"IQ_TOTAL_ASSETS",IQ_FQ,$A52,,,AY$3)*100),_xll.ciqfunctions.udf.CIQ(AY$2,"IQ_TOTAL_DEBT",IQ_FQ,$A52,"LFR",,AY$3)/_xll.ciqfunctions.udf.CIQ(AY$2,"IQ_TOTAL_ASSETS",IQ_FQ,$A52,,,AY$3)*100,0)</f>
        <v>38.954507106236612</v>
      </c>
      <c r="AZ52" s="11">
        <f>IF(ISNUMBER(_xll.ciqfunctions.udf.CIQ(AZ$2,"IQ_TOTAL_DEBT",IQ_FQ,$A52,"LFR",,AZ$3)/_xll.ciqfunctions.udf.CIQ(AZ$2,"IQ_TOTAL_ASSETS",IQ_FQ,$A52,,,AZ$3)*100),_xll.ciqfunctions.udf.CIQ(AZ$2,"IQ_TOTAL_DEBT",IQ_FQ,$A52,"LFR",,AZ$3)/_xll.ciqfunctions.udf.CIQ(AZ$2,"IQ_TOTAL_ASSETS",IQ_FQ,$A52,,,AZ$3)*100,0)</f>
        <v>40.170956775133568</v>
      </c>
      <c r="BA52" s="11">
        <f>IF(ISNUMBER(_xll.ciqfunctions.udf.CIQ(BA$2,"IQ_TOTAL_DEBT",IQ_FQ,$A52,"LFR",,BA$3)/_xll.ciqfunctions.udf.CIQ(BA$2,"IQ_TOTAL_ASSETS",IQ_FQ,$A52,,,BA$3)*100),_xll.ciqfunctions.udf.CIQ(BA$2,"IQ_TOTAL_DEBT",IQ_FQ,$A52,"LFR",,BA$3)/_xll.ciqfunctions.udf.CIQ(BA$2,"IQ_TOTAL_ASSETS",IQ_FQ,$A52,,,BA$3)*100,0)</f>
        <v>11.932039158601224</v>
      </c>
      <c r="BB52" s="11">
        <f>IF(ISNUMBER(_xll.ciqfunctions.udf.CIQ(BB$2,"IQ_TOTAL_DEBT",IQ_FQ,$A52,"LFR",,BB$3)/_xll.ciqfunctions.udf.CIQ(BB$2,"IQ_TOTAL_ASSETS",IQ_FQ,$A52,,,BB$3)*100),_xll.ciqfunctions.udf.CIQ(BB$2,"IQ_TOTAL_DEBT",IQ_FQ,$A52,"LFR",,BB$3)/_xll.ciqfunctions.udf.CIQ(BB$2,"IQ_TOTAL_ASSETS",IQ_FQ,$A52,,,BB$3)*100,0)</f>
        <v>43.915174045285568</v>
      </c>
      <c r="BC52" s="11">
        <f>IF(ISNUMBER(_xll.ciqfunctions.udf.CIQ(BC$2,"IQ_TOTAL_DEBT",IQ_FQ,$A52,"LFR",,BC$3)/_xll.ciqfunctions.udf.CIQ(BC$2,"IQ_TOTAL_ASSETS",IQ_FQ,$A52,,,BC$3)*100),_xll.ciqfunctions.udf.CIQ(BC$2,"IQ_TOTAL_DEBT",IQ_FQ,$A52,"LFR",,BC$3)/_xll.ciqfunctions.udf.CIQ(BC$2,"IQ_TOTAL_ASSETS",IQ_FQ,$A52,,,BC$3)*100,0)</f>
        <v>37.479103651752951</v>
      </c>
      <c r="BD52" s="11">
        <f>IF(ISNUMBER(_xll.ciqfunctions.udf.CIQ(BD$2,"IQ_TOTAL_DEBT",IQ_FQ,$A52,"LFR",,BD$3)/_xll.ciqfunctions.udf.CIQ(BD$2,"IQ_TOTAL_ASSETS",IQ_FQ,$A52,,,BD$3)*100),_xll.ciqfunctions.udf.CIQ(BD$2,"IQ_TOTAL_DEBT",IQ_FQ,$A52,"LFR",,BD$3)/_xll.ciqfunctions.udf.CIQ(BD$2,"IQ_TOTAL_ASSETS",IQ_FQ,$A52,,,BD$3)*100,0)</f>
        <v>18.534688587216046</v>
      </c>
      <c r="BE52" s="11">
        <f>IF(ISNUMBER(_xll.ciqfunctions.udf.CIQ(BE$2,"IQ_TOTAL_DEBT",IQ_FQ,$A52,"LFR",,BE$3)/_xll.ciqfunctions.udf.CIQ(BE$2,"IQ_TOTAL_ASSETS",IQ_FQ,$A52,,,BE$3)*100),_xll.ciqfunctions.udf.CIQ(BE$2,"IQ_TOTAL_DEBT",IQ_FQ,$A52,"LFR",,BE$3)/_xll.ciqfunctions.udf.CIQ(BE$2,"IQ_TOTAL_ASSETS",IQ_FQ,$A52,,,BE$3)*100,0)</f>
        <v>21.867578011710577</v>
      </c>
      <c r="BF52" s="11">
        <f>IF(ISNUMBER(_xll.ciqfunctions.udf.CIQ(BF$2,"IQ_TOTAL_DEBT",IQ_FQ,$A52,"LFR",,BF$3)/_xll.ciqfunctions.udf.CIQ(BF$2,"IQ_TOTAL_ASSETS",IQ_FQ,$A52,,,BF$3)*100),_xll.ciqfunctions.udf.CIQ(BF$2,"IQ_TOTAL_DEBT",IQ_FQ,$A52,"LFR",,BF$3)/_xll.ciqfunctions.udf.CIQ(BF$2,"IQ_TOTAL_ASSETS",IQ_FQ,$A52,,,BF$3)*100,0)</f>
        <v>38.92338854759398</v>
      </c>
      <c r="BG52" s="11">
        <f>IF(ISNUMBER(_xll.ciqfunctions.udf.CIQ(BG$2,"IQ_TOTAL_DEBT",IQ_FQ,$A52,"LFR",,BG$3)/_xll.ciqfunctions.udf.CIQ(BG$2,"IQ_TOTAL_ASSETS",IQ_FQ,$A52,,,BG$3)*100),_xll.ciqfunctions.udf.CIQ(BG$2,"IQ_TOTAL_DEBT",IQ_FQ,$A52,"LFR",,BG$3)/_xll.ciqfunctions.udf.CIQ(BG$2,"IQ_TOTAL_ASSETS",IQ_FQ,$A52,,,BG$3)*100,0)</f>
        <v>16.269959545659074</v>
      </c>
      <c r="BH52" s="11">
        <f>IF(ISNUMBER(_xll.ciqfunctions.udf.CIQ(BH$2,"IQ_TOTAL_DEBT",IQ_FQ,$A52,"LFR",,BH$3)/_xll.ciqfunctions.udf.CIQ(BH$2,"IQ_TOTAL_ASSETS",IQ_FQ,$A52,,,BH$3)*100),_xll.ciqfunctions.udf.CIQ(BH$2,"IQ_TOTAL_DEBT",IQ_FQ,$A52,"LFR",,BH$3)/_xll.ciqfunctions.udf.CIQ(BH$2,"IQ_TOTAL_ASSETS",IQ_FQ,$A52,,,BH$3)*100,0)</f>
        <v>0</v>
      </c>
      <c r="BI52" s="11">
        <f>IF(ISNUMBER(_xll.ciqfunctions.udf.CIQ(BI$2,"IQ_TOTAL_DEBT",IQ_FQ,$A52,"LFR",,BI$3)/_xll.ciqfunctions.udf.CIQ(BI$2,"IQ_TOTAL_ASSETS",IQ_FQ,$A52,,,BI$3)*100),_xll.ciqfunctions.udf.CIQ(BI$2,"IQ_TOTAL_DEBT",IQ_FQ,$A52,"LFR",,BI$3)/_xll.ciqfunctions.udf.CIQ(BI$2,"IQ_TOTAL_ASSETS",IQ_FQ,$A52,,,BI$3)*100,0)</f>
        <v>26.169923007858127</v>
      </c>
      <c r="BJ52" s="11">
        <f>IF(ISNUMBER(_xll.ciqfunctions.udf.CIQ(BJ$2,"IQ_TOTAL_DEBT",IQ_FQ,$A52,"LFR",,BJ$3)/_xll.ciqfunctions.udf.CIQ(BJ$2,"IQ_TOTAL_ASSETS",IQ_FQ,$A52,,,BJ$3)*100),_xll.ciqfunctions.udf.CIQ(BJ$2,"IQ_TOTAL_DEBT",IQ_FQ,$A52,"LFR",,BJ$3)/_xll.ciqfunctions.udf.CIQ(BJ$2,"IQ_TOTAL_ASSETS",IQ_FQ,$A52,,,BJ$3)*100,0)</f>
        <v>12.486480258389673</v>
      </c>
      <c r="BK52" s="11">
        <f>IF(ISNUMBER(_xll.ciqfunctions.udf.CIQ(BK$2,"IQ_TOTAL_DEBT",IQ_FQ,$A52,"LFR",,BK$3)/_xll.ciqfunctions.udf.CIQ(BK$2,"IQ_TOTAL_ASSETS",IQ_FQ,$A52,,,BK$3)*100),_xll.ciqfunctions.udf.CIQ(BK$2,"IQ_TOTAL_DEBT",IQ_FQ,$A52,"LFR",,BK$3)/_xll.ciqfunctions.udf.CIQ(BK$2,"IQ_TOTAL_ASSETS",IQ_FQ,$A52,,,BK$3)*100,0)</f>
        <v>5.0601126160401764</v>
      </c>
      <c r="BL52" s="11">
        <f>IF(ISNUMBER(_xll.ciqfunctions.udf.CIQ(BL$2,"IQ_TOTAL_DEBT",IQ_FQ,$A52,"LFR",,BL$3)/_xll.ciqfunctions.udf.CIQ(BL$2,"IQ_TOTAL_ASSETS",IQ_FQ,$A52,,,BL$3)*100),_xll.ciqfunctions.udf.CIQ(BL$2,"IQ_TOTAL_DEBT",IQ_FQ,$A52,"LFR",,BL$3)/_xll.ciqfunctions.udf.CIQ(BL$2,"IQ_TOTAL_ASSETS",IQ_FQ,$A52,,,BL$3)*100,0)</f>
        <v>0</v>
      </c>
      <c r="BM52" s="11">
        <f>IF(ISNUMBER(_xll.ciqfunctions.udf.CIQ(BM$2,"IQ_TOTAL_DEBT",IQ_FQ,$A52,"LFR",,BM$3)/_xll.ciqfunctions.udf.CIQ(BM$2,"IQ_TOTAL_ASSETS",IQ_FQ,$A52,,,BM$3)*100),_xll.ciqfunctions.udf.CIQ(BM$2,"IQ_TOTAL_DEBT",IQ_FQ,$A52,"LFR",,BM$3)/_xll.ciqfunctions.udf.CIQ(BM$2,"IQ_TOTAL_ASSETS",IQ_FQ,$A52,,,BM$3)*100,0)</f>
        <v>0.70777772120082161</v>
      </c>
      <c r="BN52" s="11">
        <f>IF(ISNUMBER(_xll.ciqfunctions.udf.CIQ(BN$2,"IQ_TOTAL_DEBT",IQ_FQ,$A52,"LFR",,BN$3)/_xll.ciqfunctions.udf.CIQ(BN$2,"IQ_TOTAL_ASSETS",IQ_FQ,$A52,,,BN$3)*100),_xll.ciqfunctions.udf.CIQ(BN$2,"IQ_TOTAL_DEBT",IQ_FQ,$A52,"LFR",,BN$3)/_xll.ciqfunctions.udf.CIQ(BN$2,"IQ_TOTAL_ASSETS",IQ_FQ,$A52,,,BN$3)*100,0)</f>
        <v>2.7850085055244875</v>
      </c>
      <c r="BO52" s="11">
        <f>IF(ISNUMBER(_xll.ciqfunctions.udf.CIQ(BO$2,"IQ_TOTAL_DEBT",IQ_FQ,$A52,"LFR",,BO$3)/_xll.ciqfunctions.udf.CIQ(BO$2,"IQ_TOTAL_ASSETS",IQ_FQ,$A52,,,BO$3)*100),_xll.ciqfunctions.udf.CIQ(BO$2,"IQ_TOTAL_DEBT",IQ_FQ,$A52,"LFR",,BO$3)/_xll.ciqfunctions.udf.CIQ(BO$2,"IQ_TOTAL_ASSETS",IQ_FQ,$A52,,,BO$3)*100,0)</f>
        <v>9.870450339296731E-2</v>
      </c>
      <c r="BP52" s="11">
        <f>IF(ISNUMBER(_xll.ciqfunctions.udf.CIQ(BP$2,"IQ_TOTAL_DEBT",IQ_FQ,$A52,"LFR",,BP$3)/_xll.ciqfunctions.udf.CIQ(BP$2,"IQ_TOTAL_ASSETS",IQ_FQ,$A52,,,BP$3)*100),_xll.ciqfunctions.udf.CIQ(BP$2,"IQ_TOTAL_DEBT",IQ_FQ,$A52,"LFR",,BP$3)/_xll.ciqfunctions.udf.CIQ(BP$2,"IQ_TOTAL_ASSETS",IQ_FQ,$A52,,,BP$3)*100,0)</f>
        <v>13.514532205377334</v>
      </c>
      <c r="BQ52" s="11">
        <f>IF(ISNUMBER(_xll.ciqfunctions.udf.CIQ(BQ$2,"IQ_TOTAL_DEBT",IQ_FQ,$A52,"LFR",,BQ$3)/_xll.ciqfunctions.udf.CIQ(BQ$2,"IQ_TOTAL_ASSETS",IQ_FQ,$A52,,,BQ$3)*100),_xll.ciqfunctions.udf.CIQ(BQ$2,"IQ_TOTAL_DEBT",IQ_FQ,$A52,"LFR",,BQ$3)/_xll.ciqfunctions.udf.CIQ(BQ$2,"IQ_TOTAL_ASSETS",IQ_FQ,$A52,,,BQ$3)*100,0)</f>
        <v>51.11237314456676</v>
      </c>
      <c r="BR52" s="11">
        <f>IF(ISNUMBER(_xll.ciqfunctions.udf.CIQ(BR$2,"IQ_TOTAL_DEBT",IQ_FQ,$A52,"LFR",,BR$3)/_xll.ciqfunctions.udf.CIQ(BR$2,"IQ_TOTAL_ASSETS",IQ_FQ,$A52,,,BR$3)*100),_xll.ciqfunctions.udf.CIQ(BR$2,"IQ_TOTAL_DEBT",IQ_FQ,$A52,"LFR",,BR$3)/_xll.ciqfunctions.udf.CIQ(BR$2,"IQ_TOTAL_ASSETS",IQ_FQ,$A52,,,BR$3)*100,0)</f>
        <v>28.479130017591558</v>
      </c>
      <c r="BS52" s="11">
        <f>IF(ISNUMBER(_xll.ciqfunctions.udf.CIQ(BS$2,"IQ_TOTAL_DEBT",IQ_FQ,$A52,"LFR",,BS$3)/_xll.ciqfunctions.udf.CIQ(BS$2,"IQ_TOTAL_ASSETS",IQ_FQ,$A52,,,BS$3)*100),_xll.ciqfunctions.udf.CIQ(BS$2,"IQ_TOTAL_DEBT",IQ_FQ,$A52,"LFR",,BS$3)/_xll.ciqfunctions.udf.CIQ(BS$2,"IQ_TOTAL_ASSETS",IQ_FQ,$A52,,,BS$3)*100,0)</f>
        <v>26.620055197792087</v>
      </c>
      <c r="BT52" s="11">
        <f>IF(ISNUMBER(_xll.ciqfunctions.udf.CIQ(BT$2,"IQ_TOTAL_DEBT",IQ_FQ,$A52,"LFR",,BT$3)/_xll.ciqfunctions.udf.CIQ(BT$2,"IQ_TOTAL_ASSETS",IQ_FQ,$A52,,,BT$3)*100),_xll.ciqfunctions.udf.CIQ(BT$2,"IQ_TOTAL_DEBT",IQ_FQ,$A52,"LFR",,BT$3)/_xll.ciqfunctions.udf.CIQ(BT$2,"IQ_TOTAL_ASSETS",IQ_FQ,$A52,,,BT$3)*100,0)</f>
        <v>0</v>
      </c>
      <c r="BU52" s="11">
        <f>IF(ISNUMBER(_xll.ciqfunctions.udf.CIQ(BU$2,"IQ_TOTAL_DEBT",IQ_FQ,$A52,"LFR",,BU$3)/_xll.ciqfunctions.udf.CIQ(BU$2,"IQ_TOTAL_ASSETS",IQ_FQ,$A52,,,BU$3)*100),_xll.ciqfunctions.udf.CIQ(BU$2,"IQ_TOTAL_DEBT",IQ_FQ,$A52,"LFR",,BU$3)/_xll.ciqfunctions.udf.CIQ(BU$2,"IQ_TOTAL_ASSETS",IQ_FQ,$A52,,,BU$3)*100,0)</f>
        <v>33.145592790763168</v>
      </c>
      <c r="BV52" s="11">
        <f>IF(ISNUMBER(_xll.ciqfunctions.udf.CIQ(BV$2,"IQ_TOTAL_DEBT",IQ_FQ,$A52,"LFR",,BV$3)/_xll.ciqfunctions.udf.CIQ(BV$2,"IQ_TOTAL_ASSETS",IQ_FQ,$A52,,,BV$3)*100),_xll.ciqfunctions.udf.CIQ(BV$2,"IQ_TOTAL_DEBT",IQ_FQ,$A52,"LFR",,BV$3)/_xll.ciqfunctions.udf.CIQ(BV$2,"IQ_TOTAL_ASSETS",IQ_FQ,$A52,,,BV$3)*100,0)</f>
        <v>25.628290453958481</v>
      </c>
      <c r="BW52" s="11">
        <f>IF(ISNUMBER(_xll.ciqfunctions.udf.CIQ(BW$2,"IQ_TOTAL_DEBT",IQ_FQ,$A52,"LFR",,BW$3)/_xll.ciqfunctions.udf.CIQ(BW$2,"IQ_TOTAL_ASSETS",IQ_FQ,$A52,,,BW$3)*100),_xll.ciqfunctions.udf.CIQ(BW$2,"IQ_TOTAL_DEBT",IQ_FQ,$A52,"LFR",,BW$3)/_xll.ciqfunctions.udf.CIQ(BW$2,"IQ_TOTAL_ASSETS",IQ_FQ,$A52,,,BW$3)*100,0)</f>
        <v>122.78429421880151</v>
      </c>
      <c r="BX52" s="11">
        <f>IF(ISNUMBER(_xll.ciqfunctions.udf.CIQ(BX$2,"IQ_TOTAL_DEBT",IQ_FQ,$A52,"LFR",,BX$3)/_xll.ciqfunctions.udf.CIQ(BX$2,"IQ_TOTAL_ASSETS",IQ_FQ,$A52,,,BX$3)*100),_xll.ciqfunctions.udf.CIQ(BX$2,"IQ_TOTAL_DEBT",IQ_FQ,$A52,"LFR",,BX$3)/_xll.ciqfunctions.udf.CIQ(BX$2,"IQ_TOTAL_ASSETS",IQ_FQ,$A52,,,BX$3)*100,0)</f>
        <v>12.949019962310734</v>
      </c>
      <c r="BY52" s="11">
        <f>IF(ISNUMBER(_xll.ciqfunctions.udf.CIQ(BY$2,"IQ_TOTAL_DEBT",IQ_FQ,$A52,"LFR",,BY$3)/_xll.ciqfunctions.udf.CIQ(BY$2,"IQ_TOTAL_ASSETS",IQ_FQ,$A52,,,BY$3)*100),_xll.ciqfunctions.udf.CIQ(BY$2,"IQ_TOTAL_DEBT",IQ_FQ,$A52,"LFR",,BY$3)/_xll.ciqfunctions.udf.CIQ(BY$2,"IQ_TOTAL_ASSETS",IQ_FQ,$A52,,,BY$3)*100,0)</f>
        <v>17.560695965514416</v>
      </c>
      <c r="BZ52" s="11">
        <f>IF(ISNUMBER(_xll.ciqfunctions.udf.CIQ(BZ$2,"IQ_TOTAL_DEBT",IQ_FQ,$A52,"LFR",,BZ$3)/_xll.ciqfunctions.udf.CIQ(BZ$2,"IQ_TOTAL_ASSETS",IQ_FQ,$A52,,,BZ$3)*100),_xll.ciqfunctions.udf.CIQ(BZ$2,"IQ_TOTAL_DEBT",IQ_FQ,$A52,"LFR",,BZ$3)/_xll.ciqfunctions.udf.CIQ(BZ$2,"IQ_TOTAL_ASSETS",IQ_FQ,$A52,,,BZ$3)*100,0)</f>
        <v>38.732602901984009</v>
      </c>
      <c r="CA52" s="11">
        <f>IF(ISNUMBER(_xll.ciqfunctions.udf.CIQ(CA$2,"IQ_TOTAL_DEBT",IQ_FQ,$A52,"LFR",,CA$3)/_xll.ciqfunctions.udf.CIQ(CA$2,"IQ_TOTAL_ASSETS",IQ_FQ,$A52,,,CA$3)*100),_xll.ciqfunctions.udf.CIQ(CA$2,"IQ_TOTAL_DEBT",IQ_FQ,$A52,"LFR",,CA$3)/_xll.ciqfunctions.udf.CIQ(CA$2,"IQ_TOTAL_ASSETS",IQ_FQ,$A52,,,CA$3)*100,0)</f>
        <v>20.49075895998736</v>
      </c>
      <c r="CB52" s="11">
        <f>IF(ISNUMBER(_xll.ciqfunctions.udf.CIQ(CB$2,"IQ_TOTAL_DEBT",IQ_FQ,$A52,"LFR",,CB$3)/_xll.ciqfunctions.udf.CIQ(CB$2,"IQ_TOTAL_ASSETS",IQ_FQ,$A52,,,CB$3)*100),_xll.ciqfunctions.udf.CIQ(CB$2,"IQ_TOTAL_DEBT",IQ_FQ,$A52,"LFR",,CB$3)/_xll.ciqfunctions.udf.CIQ(CB$2,"IQ_TOTAL_ASSETS",IQ_FQ,$A52,,,CB$3)*100,0)</f>
        <v>15.297704912368596</v>
      </c>
      <c r="CC52" s="11">
        <f>IF(ISNUMBER(_xll.ciqfunctions.udf.CIQ(CC$2,"IQ_TOTAL_DEBT",IQ_FQ,$A52,"LFR",,CC$3)/_xll.ciqfunctions.udf.CIQ(CC$2,"IQ_TOTAL_ASSETS",IQ_FQ,$A52,,,CC$3)*100),_xll.ciqfunctions.udf.CIQ(CC$2,"IQ_TOTAL_DEBT",IQ_FQ,$A52,"LFR",,CC$3)/_xll.ciqfunctions.udf.CIQ(CC$2,"IQ_TOTAL_ASSETS",IQ_FQ,$A52,,,CC$3)*100,0)</f>
        <v>0</v>
      </c>
      <c r="CD52" s="11">
        <f>IF(ISNUMBER(_xll.ciqfunctions.udf.CIQ(CD$2,"IQ_TOTAL_DEBT",IQ_FQ,$A52,"LFR",,CD$3)/_xll.ciqfunctions.udf.CIQ(CD$2,"IQ_TOTAL_ASSETS",IQ_FQ,$A52,,,CD$3)*100),_xll.ciqfunctions.udf.CIQ(CD$2,"IQ_TOTAL_DEBT",IQ_FQ,$A52,"LFR",,CD$3)/_xll.ciqfunctions.udf.CIQ(CD$2,"IQ_TOTAL_ASSETS",IQ_FQ,$A52,,,CD$3)*100,0)</f>
        <v>8.5179677819083022</v>
      </c>
      <c r="CE52" s="11">
        <f>IF(ISNUMBER(_xll.ciqfunctions.udf.CIQ(CE$2,"IQ_TOTAL_DEBT",IQ_FQ,$A52,"LFR",,CE$3)/_xll.ciqfunctions.udf.CIQ(CE$2,"IQ_TOTAL_ASSETS",IQ_FQ,$A52,,,CE$3)*100),_xll.ciqfunctions.udf.CIQ(CE$2,"IQ_TOTAL_DEBT",IQ_FQ,$A52,"LFR",,CE$3)/_xll.ciqfunctions.udf.CIQ(CE$2,"IQ_TOTAL_ASSETS",IQ_FQ,$A52,,,CE$3)*100,0)</f>
        <v>27.501732606140962</v>
      </c>
      <c r="CF52" s="11">
        <f>IF(ISNUMBER(_xll.ciqfunctions.udf.CIQ(CF$2,"IQ_TOTAL_DEBT",IQ_FQ,$A52,"LFR",,CF$3)/_xll.ciqfunctions.udf.CIQ(CF$2,"IQ_TOTAL_ASSETS",IQ_FQ,$A52,,,CF$3)*100),_xll.ciqfunctions.udf.CIQ(CF$2,"IQ_TOTAL_DEBT",IQ_FQ,$A52,"LFR",,CF$3)/_xll.ciqfunctions.udf.CIQ(CF$2,"IQ_TOTAL_ASSETS",IQ_FQ,$A52,,,CF$3)*100,0)</f>
        <v>51.50076626920346</v>
      </c>
      <c r="CG52" s="11">
        <f>IF(ISNUMBER(_xll.ciqfunctions.udf.CIQ(CG$2,"IQ_TOTAL_DEBT",IQ_FQ,$A52,"LFR",,CG$3)/_xll.ciqfunctions.udf.CIQ(CG$2,"IQ_TOTAL_ASSETS",IQ_FQ,$A52,,,CG$3)*100),_xll.ciqfunctions.udf.CIQ(CG$2,"IQ_TOTAL_DEBT",IQ_FQ,$A52,"LFR",,CG$3)/_xll.ciqfunctions.udf.CIQ(CG$2,"IQ_TOTAL_ASSETS",IQ_FQ,$A52,,,CG$3)*100,0)</f>
        <v>43.625494325238698</v>
      </c>
      <c r="CH52" s="11">
        <f>IF(ISNUMBER(_xll.ciqfunctions.udf.CIQ(CH$2,"IQ_TOTAL_DEBT",IQ_FQ,$A52,"LFR",,CH$3)/_xll.ciqfunctions.udf.CIQ(CH$2,"IQ_TOTAL_ASSETS",IQ_FQ,$A52,,,CH$3)*100),_xll.ciqfunctions.udf.CIQ(CH$2,"IQ_TOTAL_DEBT",IQ_FQ,$A52,"LFR",,CH$3)/_xll.ciqfunctions.udf.CIQ(CH$2,"IQ_TOTAL_ASSETS",IQ_FQ,$A52,,,CH$3)*100,0)</f>
        <v>16.432429646911114</v>
      </c>
      <c r="CI52" s="11">
        <f>IF(ISNUMBER(_xll.ciqfunctions.udf.CIQ(CI$2,"IQ_TOTAL_DEBT",IQ_FQ,$A52,"LFR",,CI$3)/_xll.ciqfunctions.udf.CIQ(CI$2,"IQ_TOTAL_ASSETS",IQ_FQ,$A52,,,CI$3)*100),_xll.ciqfunctions.udf.CIQ(CI$2,"IQ_TOTAL_DEBT",IQ_FQ,$A52,"LFR",,CI$3)/_xll.ciqfunctions.udf.CIQ(CI$2,"IQ_TOTAL_ASSETS",IQ_FQ,$A52,,,CI$3)*100,0)</f>
        <v>13.74828892749499</v>
      </c>
      <c r="CJ52" s="11">
        <f>IF(ISNUMBER(_xll.ciqfunctions.udf.CIQ(CJ$2,"IQ_TOTAL_DEBT",IQ_FQ,$A52,"LFR",,CJ$3)/_xll.ciqfunctions.udf.CIQ(CJ$2,"IQ_TOTAL_ASSETS",IQ_FQ,$A52,,,CJ$3)*100),_xll.ciqfunctions.udf.CIQ(CJ$2,"IQ_TOTAL_DEBT",IQ_FQ,$A52,"LFR",,CJ$3)/_xll.ciqfunctions.udf.CIQ(CJ$2,"IQ_TOTAL_ASSETS",IQ_FQ,$A52,,,CJ$3)*100,0)</f>
        <v>55.235890014471778</v>
      </c>
      <c r="CK52" s="11">
        <f>IF(ISNUMBER(_xll.ciqfunctions.udf.CIQ(CK$2,"IQ_TOTAL_DEBT",IQ_FQ,$A52,"LFR",,CK$3)/_xll.ciqfunctions.udf.CIQ(CK$2,"IQ_TOTAL_ASSETS",IQ_FQ,$A52,,,CK$3)*100),_xll.ciqfunctions.udf.CIQ(CK$2,"IQ_TOTAL_DEBT",IQ_FQ,$A52,"LFR",,CK$3)/_xll.ciqfunctions.udf.CIQ(CK$2,"IQ_TOTAL_ASSETS",IQ_FQ,$A52,,,CK$3)*100,0)</f>
        <v>39.238120194315954</v>
      </c>
      <c r="CL52" s="11">
        <f>IF(ISNUMBER(_xll.ciqfunctions.udf.CIQ(CL$2,"IQ_TOTAL_DEBT",IQ_FQ,$A52,"LFR",,CL$3)/_xll.ciqfunctions.udf.CIQ(CL$2,"IQ_TOTAL_ASSETS",IQ_FQ,$A52,,,CL$3)*100),_xll.ciqfunctions.udf.CIQ(CL$2,"IQ_TOTAL_DEBT",IQ_FQ,$A52,"LFR",,CL$3)/_xll.ciqfunctions.udf.CIQ(CL$2,"IQ_TOTAL_ASSETS",IQ_FQ,$A52,,,CL$3)*100,0)</f>
        <v>12.629753600252599</v>
      </c>
      <c r="CM52" s="11">
        <f>IF(ISNUMBER(_xll.ciqfunctions.udf.CIQ(CM$2,"IQ_TOTAL_DEBT",IQ_FQ,$A52,"LFR",,CM$3)/_xll.ciqfunctions.udf.CIQ(CM$2,"IQ_TOTAL_ASSETS",IQ_FQ,$A52,,,CM$3)*100),_xll.ciqfunctions.udf.CIQ(CM$2,"IQ_TOTAL_DEBT",IQ_FQ,$A52,"LFR",,CM$3)/_xll.ciqfunctions.udf.CIQ(CM$2,"IQ_TOTAL_ASSETS",IQ_FQ,$A52,,,CM$3)*100,0)</f>
        <v>0.28969078657346176</v>
      </c>
      <c r="CN52" s="11">
        <f>IF(ISNUMBER(_xll.ciqfunctions.udf.CIQ(CN$2,"IQ_TOTAL_DEBT",IQ_FQ,$A52,"LFR",,CN$3)/_xll.ciqfunctions.udf.CIQ(CN$2,"IQ_TOTAL_ASSETS",IQ_FQ,$A52,,,CN$3)*100),_xll.ciqfunctions.udf.CIQ(CN$2,"IQ_TOTAL_DEBT",IQ_FQ,$A52,"LFR",,CN$3)/_xll.ciqfunctions.udf.CIQ(CN$2,"IQ_TOTAL_ASSETS",IQ_FQ,$A52,,,CN$3)*100,0)</f>
        <v>0</v>
      </c>
      <c r="CO52" s="11">
        <f>IF(ISNUMBER(_xll.ciqfunctions.udf.CIQ(CO$2,"IQ_TOTAL_DEBT",IQ_FQ,$A52,"LFR",,CO$3)/_xll.ciqfunctions.udf.CIQ(CO$2,"IQ_TOTAL_ASSETS",IQ_FQ,$A52,,,CO$3)*100),_xll.ciqfunctions.udf.CIQ(CO$2,"IQ_TOTAL_DEBT",IQ_FQ,$A52,"LFR",,CO$3)/_xll.ciqfunctions.udf.CIQ(CO$2,"IQ_TOTAL_ASSETS",IQ_FQ,$A52,,,CO$3)*100,0)</f>
        <v>34.001299826689774</v>
      </c>
      <c r="CP52" s="11">
        <f>IF(ISNUMBER(_xll.ciqfunctions.udf.CIQ(CP$2,"IQ_TOTAL_DEBT",IQ_FQ,$A52,"LFR",,CP$3)/_xll.ciqfunctions.udf.CIQ(CP$2,"IQ_TOTAL_ASSETS",IQ_FQ,$A52,,,CP$3)*100),_xll.ciqfunctions.udf.CIQ(CP$2,"IQ_TOTAL_DEBT",IQ_FQ,$A52,"LFR",,CP$3)/_xll.ciqfunctions.udf.CIQ(CP$2,"IQ_TOTAL_ASSETS",IQ_FQ,$A52,,,CP$3)*100,0)</f>
        <v>5.8657937337936765</v>
      </c>
      <c r="CQ52" s="11">
        <f>IF(ISNUMBER(_xll.ciqfunctions.udf.CIQ(CQ$2,"IQ_TOTAL_DEBT",IQ_FQ,$A52,"LFR",,CQ$3)/_xll.ciqfunctions.udf.CIQ(CQ$2,"IQ_TOTAL_ASSETS",IQ_FQ,$A52,,,CQ$3)*100),_xll.ciqfunctions.udf.CIQ(CQ$2,"IQ_TOTAL_DEBT",IQ_FQ,$A52,"LFR",,CQ$3)/_xll.ciqfunctions.udf.CIQ(CQ$2,"IQ_TOTAL_ASSETS",IQ_FQ,$A52,,,CQ$3)*100,0)</f>
        <v>0.63065839001723356</v>
      </c>
      <c r="CR52" s="11">
        <f>IF(ISNUMBER(_xll.ciqfunctions.udf.CIQ(CR$2,"IQ_TOTAL_DEBT",IQ_FQ,$A52,"LFR",,CR$3)/_xll.ciqfunctions.udf.CIQ(CR$2,"IQ_TOTAL_ASSETS",IQ_FQ,$A52,,,CR$3)*100),_xll.ciqfunctions.udf.CIQ(CR$2,"IQ_TOTAL_DEBT",IQ_FQ,$A52,"LFR",,CR$3)/_xll.ciqfunctions.udf.CIQ(CR$2,"IQ_TOTAL_ASSETS",IQ_FQ,$A52,,,CR$3)*100,0)</f>
        <v>4.3514906323748974</v>
      </c>
      <c r="CS52" s="11">
        <f>IF(ISNUMBER(_xll.ciqfunctions.udf.CIQ(CS$2,"IQ_TOTAL_DEBT",IQ_FQ,$A52,"LFR",,CS$3)/_xll.ciqfunctions.udf.CIQ(CS$2,"IQ_TOTAL_ASSETS",IQ_FQ,$A52,,,CS$3)*100),_xll.ciqfunctions.udf.CIQ(CS$2,"IQ_TOTAL_DEBT",IQ_FQ,$A52,"LFR",,CS$3)/_xll.ciqfunctions.udf.CIQ(CS$2,"IQ_TOTAL_ASSETS",IQ_FQ,$A52,,,CS$3)*100,0)</f>
        <v>4.5992115637319317</v>
      </c>
      <c r="CT52" s="11">
        <f>IF(ISNUMBER(_xll.ciqfunctions.udf.CIQ(CT$2,"IQ_TOTAL_DEBT",IQ_FQ,$A52,"LFR",,CT$3)/_xll.ciqfunctions.udf.CIQ(CT$2,"IQ_TOTAL_ASSETS",IQ_FQ,$A52,,,CT$3)*100),_xll.ciqfunctions.udf.CIQ(CT$2,"IQ_TOTAL_DEBT",IQ_FQ,$A52,"LFR",,CT$3)/_xll.ciqfunctions.udf.CIQ(CT$2,"IQ_TOTAL_ASSETS",IQ_FQ,$A52,,,CT$3)*100,0)</f>
        <v>24.6805751607627</v>
      </c>
      <c r="CU52" s="11">
        <f>IF(ISNUMBER(_xll.ciqfunctions.udf.CIQ(CU$2,"IQ_TOTAL_DEBT",IQ_FQ,$A52,"LFR",,CU$3)/_xll.ciqfunctions.udf.CIQ(CU$2,"IQ_TOTAL_ASSETS",IQ_FQ,$A52,,,CU$3)*100),_xll.ciqfunctions.udf.CIQ(CU$2,"IQ_TOTAL_DEBT",IQ_FQ,$A52,"LFR",,CU$3)/_xll.ciqfunctions.udf.CIQ(CU$2,"IQ_TOTAL_ASSETS",IQ_FQ,$A52,,,CU$3)*100,0)</f>
        <v>13.265076277260162</v>
      </c>
      <c r="CV52" s="11">
        <f>IF(ISNUMBER(_xll.ciqfunctions.udf.CIQ(CV$2,"IQ_TOTAL_DEBT",IQ_FQ,$A52,"LFR",,CV$3)/_xll.ciqfunctions.udf.CIQ(CV$2,"IQ_TOTAL_ASSETS",IQ_FQ,$A52,,,CV$3)*100),_xll.ciqfunctions.udf.CIQ(CV$2,"IQ_TOTAL_DEBT",IQ_FQ,$A52,"LFR",,CV$3)/_xll.ciqfunctions.udf.CIQ(CV$2,"IQ_TOTAL_ASSETS",IQ_FQ,$A52,,,CV$3)*100,0)</f>
        <v>40.585924589777136</v>
      </c>
      <c r="CW52" s="11">
        <f>IF(ISNUMBER(_xll.ciqfunctions.udf.CIQ(CW$2,"IQ_TOTAL_DEBT",IQ_FQ,$A52,"LFR",,CW$3)/_xll.ciqfunctions.udf.CIQ(CW$2,"IQ_TOTAL_ASSETS",IQ_FQ,$A52,,,CW$3)*100),_xll.ciqfunctions.udf.CIQ(CW$2,"IQ_TOTAL_DEBT",IQ_FQ,$A52,"LFR",,CW$3)/_xll.ciqfunctions.udf.CIQ(CW$2,"IQ_TOTAL_ASSETS",IQ_FQ,$A52,,,CW$3)*100,0)</f>
        <v>0</v>
      </c>
      <c r="CX52" s="11">
        <f>IF(ISNUMBER(_xll.ciqfunctions.udf.CIQ(CX$2,"IQ_TOTAL_DEBT",IQ_FQ,$A52,"LFR",,CX$3)/_xll.ciqfunctions.udf.CIQ(CX$2,"IQ_TOTAL_ASSETS",IQ_FQ,$A52,,,CX$3)*100),_xll.ciqfunctions.udf.CIQ(CX$2,"IQ_TOTAL_DEBT",IQ_FQ,$A52,"LFR",,CX$3)/_xll.ciqfunctions.udf.CIQ(CX$2,"IQ_TOTAL_ASSETS",IQ_FQ,$A52,,,CX$3)*100,0)</f>
        <v>6.8617739756866278</v>
      </c>
      <c r="CY52" s="11">
        <f>IF(ISNUMBER(_xll.ciqfunctions.udf.CIQ(CY$2,"IQ_TOTAL_DEBT",IQ_FQ,$A52,"LFR",,CY$3)/_xll.ciqfunctions.udf.CIQ(CY$2,"IQ_TOTAL_ASSETS",IQ_FQ,$A52,,,CY$3)*100),_xll.ciqfunctions.udf.CIQ(CY$2,"IQ_TOTAL_DEBT",IQ_FQ,$A52,"LFR",,CY$3)/_xll.ciqfunctions.udf.CIQ(CY$2,"IQ_TOTAL_ASSETS",IQ_FQ,$A52,,,CY$3)*100,0)</f>
        <v>45.92710455070042</v>
      </c>
      <c r="CZ52" s="11">
        <f>IF(ISNUMBER(_xll.ciqfunctions.udf.CIQ(CZ$2,"IQ_TOTAL_DEBT",IQ_FQ,$A52,"LFR",,CZ$3)/_xll.ciqfunctions.udf.CIQ(CZ$2,"IQ_TOTAL_ASSETS",IQ_FQ,$A52,,,CZ$3)*100),_xll.ciqfunctions.udf.CIQ(CZ$2,"IQ_TOTAL_DEBT",IQ_FQ,$A52,"LFR",,CZ$3)/_xll.ciqfunctions.udf.CIQ(CZ$2,"IQ_TOTAL_ASSETS",IQ_FQ,$A52,,,CZ$3)*100,0)</f>
        <v>46.310415248468345</v>
      </c>
      <c r="DA52" s="11">
        <f>IF(ISNUMBER(_xll.ciqfunctions.udf.CIQ(DA$2,"IQ_TOTAL_DEBT",IQ_FQ,$A52,"LFR",,DA$3)/_xll.ciqfunctions.udf.CIQ(DA$2,"IQ_TOTAL_ASSETS",IQ_FQ,$A52,,,DA$3)*100),_xll.ciqfunctions.udf.CIQ(DA$2,"IQ_TOTAL_DEBT",IQ_FQ,$A52,"LFR",,DA$3)/_xll.ciqfunctions.udf.CIQ(DA$2,"IQ_TOTAL_ASSETS",IQ_FQ,$A52,,,DA$3)*100,0)</f>
        <v>0.126555820098044</v>
      </c>
      <c r="DB52" s="11">
        <f>IF(ISNUMBER(_xll.ciqfunctions.udf.CIQ(DB$2,"IQ_TOTAL_DEBT",IQ_FQ,$A52,"LFR",,DB$3)/_xll.ciqfunctions.udf.CIQ(DB$2,"IQ_TOTAL_ASSETS",IQ_FQ,$A52,,,DB$3)*100),_xll.ciqfunctions.udf.CIQ(DB$2,"IQ_TOTAL_DEBT",IQ_FQ,$A52,"LFR",,DB$3)/_xll.ciqfunctions.udf.CIQ(DB$2,"IQ_TOTAL_ASSETS",IQ_FQ,$A52,,,DB$3)*100,0)</f>
        <v>0</v>
      </c>
      <c r="DC52" s="11">
        <f>IF(ISNUMBER(_xll.ciqfunctions.udf.CIQ(DC$2,"IQ_TOTAL_DEBT",IQ_FQ,$A52,"LFR",,DC$3)/_xll.ciqfunctions.udf.CIQ(DC$2,"IQ_TOTAL_ASSETS",IQ_FQ,$A52,,,DC$3)*100),_xll.ciqfunctions.udf.CIQ(DC$2,"IQ_TOTAL_DEBT",IQ_FQ,$A52,"LFR",,DC$3)/_xll.ciqfunctions.udf.CIQ(DC$2,"IQ_TOTAL_ASSETS",IQ_FQ,$A52,,,DC$3)*100,0)</f>
        <v>0</v>
      </c>
      <c r="DD52" s="11">
        <f>IF(ISNUMBER(_xll.ciqfunctions.udf.CIQ(DD$2,"IQ_TOTAL_DEBT",IQ_FQ,$A52,"LFR",,DD$3)/_xll.ciqfunctions.udf.CIQ(DD$2,"IQ_TOTAL_ASSETS",IQ_FQ,$A52,,,DD$3)*100),_xll.ciqfunctions.udf.CIQ(DD$2,"IQ_TOTAL_DEBT",IQ_FQ,$A52,"LFR",,DD$3)/_xll.ciqfunctions.udf.CIQ(DD$2,"IQ_TOTAL_ASSETS",IQ_FQ,$A52,,,DD$3)*100,0)</f>
        <v>38.643265913269836</v>
      </c>
      <c r="DE52" s="11">
        <f>IF(ISNUMBER(_xll.ciqfunctions.udf.CIQ(DE$2,"IQ_TOTAL_DEBT",IQ_FQ,$A52,"LFR",,DE$3)/_xll.ciqfunctions.udf.CIQ(DE$2,"IQ_TOTAL_ASSETS",IQ_FQ,$A52,,,DE$3)*100),_xll.ciqfunctions.udf.CIQ(DE$2,"IQ_TOTAL_DEBT",IQ_FQ,$A52,"LFR",,DE$3)/_xll.ciqfunctions.udf.CIQ(DE$2,"IQ_TOTAL_ASSETS",IQ_FQ,$A52,,,DE$3)*100,0)</f>
        <v>25.508324605438983</v>
      </c>
      <c r="DF52" s="11">
        <f>IF(ISNUMBER(_xll.ciqfunctions.udf.CIQ(DF$2,"IQ_TOTAL_DEBT",IQ_FQ,$A52,"LFR",,DF$3)/_xll.ciqfunctions.udf.CIQ(DF$2,"IQ_TOTAL_ASSETS",IQ_FQ,$A52,,,DF$3)*100),_xll.ciqfunctions.udf.CIQ(DF$2,"IQ_TOTAL_DEBT",IQ_FQ,$A52,"LFR",,DF$3)/_xll.ciqfunctions.udf.CIQ(DF$2,"IQ_TOTAL_ASSETS",IQ_FQ,$A52,,,DF$3)*100,0)</f>
        <v>15.44305958681919</v>
      </c>
      <c r="DG52" s="11">
        <f>IF(ISNUMBER(_xll.ciqfunctions.udf.CIQ(DG$2,"IQ_TOTAL_DEBT",IQ_FQ,$A52,"LFR",,DG$3)/_xll.ciqfunctions.udf.CIQ(DG$2,"IQ_TOTAL_ASSETS",IQ_FQ,$A52,,,DG$3)*100),_xll.ciqfunctions.udf.CIQ(DG$2,"IQ_TOTAL_DEBT",IQ_FQ,$A52,"LFR",,DG$3)/_xll.ciqfunctions.udf.CIQ(DG$2,"IQ_TOTAL_ASSETS",IQ_FQ,$A52,,,DG$3)*100,0)</f>
        <v>19.503161942936071</v>
      </c>
      <c r="DH52" s="11">
        <f>IF(ISNUMBER(_xll.ciqfunctions.udf.CIQ(DH$2,"IQ_TOTAL_DEBT",IQ_FQ,$A52,"LFR",,DH$3)/_xll.ciqfunctions.udf.CIQ(DH$2,"IQ_TOTAL_ASSETS",IQ_FQ,$A52,,,DH$3)*100),_xll.ciqfunctions.udf.CIQ(DH$2,"IQ_TOTAL_DEBT",IQ_FQ,$A52,"LFR",,DH$3)/_xll.ciqfunctions.udf.CIQ(DH$2,"IQ_TOTAL_ASSETS",IQ_FQ,$A52,,,DH$3)*100,0)</f>
        <v>29.215495754298509</v>
      </c>
      <c r="DI52" s="11">
        <f>IF(ISNUMBER(_xll.ciqfunctions.udf.CIQ(DI$2,"IQ_TOTAL_DEBT",IQ_FQ,$A52,"LFR",,DI$3)/_xll.ciqfunctions.udf.CIQ(DI$2,"IQ_TOTAL_ASSETS",IQ_FQ,$A52,,,DI$3)*100),_xll.ciqfunctions.udf.CIQ(DI$2,"IQ_TOTAL_DEBT",IQ_FQ,$A52,"LFR",,DI$3)/_xll.ciqfunctions.udf.CIQ(DI$2,"IQ_TOTAL_ASSETS",IQ_FQ,$A52,,,DI$3)*100,0)</f>
        <v>13.350656647236464</v>
      </c>
      <c r="DJ52" s="11">
        <f>IF(ISNUMBER(_xll.ciqfunctions.udf.CIQ(DJ$2,"IQ_TOTAL_DEBT",IQ_FQ,$A52,"LFR",,DJ$3)/_xll.ciqfunctions.udf.CIQ(DJ$2,"IQ_TOTAL_ASSETS",IQ_FQ,$A52,,,DJ$3)*100),_xll.ciqfunctions.udf.CIQ(DJ$2,"IQ_TOTAL_DEBT",IQ_FQ,$A52,"LFR",,DJ$3)/_xll.ciqfunctions.udf.CIQ(DJ$2,"IQ_TOTAL_ASSETS",IQ_FQ,$A52,,,DJ$3)*100,0)</f>
        <v>8.5949588558275369</v>
      </c>
      <c r="DK52" s="11">
        <f>IF(ISNUMBER(_xll.ciqfunctions.udf.CIQ(DK$2,"IQ_TOTAL_DEBT",IQ_FQ,$A52,"LFR",,DK$3)/_xll.ciqfunctions.udf.CIQ(DK$2,"IQ_TOTAL_ASSETS",IQ_FQ,$A52,,,DK$3)*100),_xll.ciqfunctions.udf.CIQ(DK$2,"IQ_TOTAL_DEBT",IQ_FQ,$A52,"LFR",,DK$3)/_xll.ciqfunctions.udf.CIQ(DK$2,"IQ_TOTAL_ASSETS",IQ_FQ,$A52,,,DK$3)*100,0)</f>
        <v>31.871086556169431</v>
      </c>
      <c r="DL52" s="11">
        <f>IF(ISNUMBER(_xll.ciqfunctions.udf.CIQ(DL$2,"IQ_TOTAL_DEBT",IQ_FQ,$A52,"LFR",,DL$3)/_xll.ciqfunctions.udf.CIQ(DL$2,"IQ_TOTAL_ASSETS",IQ_FQ,$A52,,,DL$3)*100),_xll.ciqfunctions.udf.CIQ(DL$2,"IQ_TOTAL_DEBT",IQ_FQ,$A52,"LFR",,DL$3)/_xll.ciqfunctions.udf.CIQ(DL$2,"IQ_TOTAL_ASSETS",IQ_FQ,$A52,,,DL$3)*100,0)</f>
        <v>50.751053306466375</v>
      </c>
      <c r="DM52" s="11">
        <f>IF(ISNUMBER(_xll.ciqfunctions.udf.CIQ(DM$2,"IQ_TOTAL_DEBT",IQ_FQ,$A52,"LFR",,DM$3)/_xll.ciqfunctions.udf.CIQ(DM$2,"IQ_TOTAL_ASSETS",IQ_FQ,$A52,,,DM$3)*100),_xll.ciqfunctions.udf.CIQ(DM$2,"IQ_TOTAL_DEBT",IQ_FQ,$A52,"LFR",,DM$3)/_xll.ciqfunctions.udf.CIQ(DM$2,"IQ_TOTAL_ASSETS",IQ_FQ,$A52,,,DM$3)*100,0)</f>
        <v>22.169056324027427</v>
      </c>
      <c r="DN52" s="11">
        <f>IF(ISNUMBER(_xll.ciqfunctions.udf.CIQ(DN$2,"IQ_TOTAL_DEBT",IQ_FQ,$A52,"LFR",,DN$3)/_xll.ciqfunctions.udf.CIQ(DN$2,"IQ_TOTAL_ASSETS",IQ_FQ,$A52,,,DN$3)*100),_xll.ciqfunctions.udf.CIQ(DN$2,"IQ_TOTAL_DEBT",IQ_FQ,$A52,"LFR",,DN$3)/_xll.ciqfunctions.udf.CIQ(DN$2,"IQ_TOTAL_ASSETS",IQ_FQ,$A52,,,DN$3)*100,0)</f>
        <v>10.893648449039881</v>
      </c>
      <c r="DO52" s="11">
        <f>IF(ISNUMBER(_xll.ciqfunctions.udf.CIQ(DO$2,"IQ_TOTAL_DEBT",IQ_FQ,$A52,"LFR",,DO$3)/_xll.ciqfunctions.udf.CIQ(DO$2,"IQ_TOTAL_ASSETS",IQ_FQ,$A52,,,DO$3)*100),_xll.ciqfunctions.udf.CIQ(DO$2,"IQ_TOTAL_DEBT",IQ_FQ,$A52,"LFR",,DO$3)/_xll.ciqfunctions.udf.CIQ(DO$2,"IQ_TOTAL_ASSETS",IQ_FQ,$A52,,,DO$3)*100,0)</f>
        <v>11.36686902797223</v>
      </c>
      <c r="DP52" s="11">
        <f>IF(ISNUMBER(_xll.ciqfunctions.udf.CIQ(DP$2,"IQ_TOTAL_DEBT",IQ_FQ,$A52,"LFR",,DP$3)/_xll.ciqfunctions.udf.CIQ(DP$2,"IQ_TOTAL_ASSETS",IQ_FQ,$A52,,,DP$3)*100),_xll.ciqfunctions.udf.CIQ(DP$2,"IQ_TOTAL_DEBT",IQ_FQ,$A52,"LFR",,DP$3)/_xll.ciqfunctions.udf.CIQ(DP$2,"IQ_TOTAL_ASSETS",IQ_FQ,$A52,,,DP$3)*100,0)</f>
        <v>15.263631253162496</v>
      </c>
      <c r="DQ52" s="11">
        <f>IF(ISNUMBER(_xll.ciqfunctions.udf.CIQ(DQ$2,"IQ_TOTAL_DEBT",IQ_FQ,$A52,"LFR",,DQ$3)/_xll.ciqfunctions.udf.CIQ(DQ$2,"IQ_TOTAL_ASSETS",IQ_FQ,$A52,,,DQ$3)*100),_xll.ciqfunctions.udf.CIQ(DQ$2,"IQ_TOTAL_DEBT",IQ_FQ,$A52,"LFR",,DQ$3)/_xll.ciqfunctions.udf.CIQ(DQ$2,"IQ_TOTAL_ASSETS",IQ_FQ,$A52,,,DQ$3)*100,0)</f>
        <v>24.31167400881057</v>
      </c>
      <c r="DR52" s="11">
        <f>IF(ISNUMBER(_xll.ciqfunctions.udf.CIQ(DR$2,"IQ_TOTAL_DEBT",IQ_FQ,$A52,"LFR",,DR$3)/_xll.ciqfunctions.udf.CIQ(DR$2,"IQ_TOTAL_ASSETS",IQ_FQ,$A52,,,DR$3)*100),_xll.ciqfunctions.udf.CIQ(DR$2,"IQ_TOTAL_DEBT",IQ_FQ,$A52,"LFR",,DR$3)/_xll.ciqfunctions.udf.CIQ(DR$2,"IQ_TOTAL_ASSETS",IQ_FQ,$A52,,,DR$3)*100,0)</f>
        <v>6.0562190855350462</v>
      </c>
      <c r="DS52" s="11">
        <f>IF(ISNUMBER(_xll.ciqfunctions.udf.CIQ(DS$2,"IQ_TOTAL_DEBT",IQ_FQ,$A52,"LFR",,DS$3)/_xll.ciqfunctions.udf.CIQ(DS$2,"IQ_TOTAL_ASSETS",IQ_FQ,$A52,,,DS$3)*100),_xll.ciqfunctions.udf.CIQ(DS$2,"IQ_TOTAL_DEBT",IQ_FQ,$A52,"LFR",,DS$3)/_xll.ciqfunctions.udf.CIQ(DS$2,"IQ_TOTAL_ASSETS",IQ_FQ,$A52,,,DS$3)*100,0)</f>
        <v>56.46521996986543</v>
      </c>
      <c r="DT52" s="11">
        <f>IF(ISNUMBER(_xll.ciqfunctions.udf.CIQ(DT$2,"IQ_TOTAL_DEBT",IQ_FQ,$A52,"LFR",,DT$3)/_xll.ciqfunctions.udf.CIQ(DT$2,"IQ_TOTAL_ASSETS",IQ_FQ,$A52,,,DT$3)*100),_xll.ciqfunctions.udf.CIQ(DT$2,"IQ_TOTAL_DEBT",IQ_FQ,$A52,"LFR",,DT$3)/_xll.ciqfunctions.udf.CIQ(DT$2,"IQ_TOTAL_ASSETS",IQ_FQ,$A52,,,DT$3)*100,0)</f>
        <v>23.888157632324202</v>
      </c>
      <c r="DU52" s="11">
        <f>IF(ISNUMBER(_xll.ciqfunctions.udf.CIQ(DU$2,"IQ_TOTAL_DEBT",IQ_FQ,$A52,"LFR",,DU$3)/_xll.ciqfunctions.udf.CIQ(DU$2,"IQ_TOTAL_ASSETS",IQ_FQ,$A52,,,DU$3)*100),_xll.ciqfunctions.udf.CIQ(DU$2,"IQ_TOTAL_DEBT",IQ_FQ,$A52,"LFR",,DU$3)/_xll.ciqfunctions.udf.CIQ(DU$2,"IQ_TOTAL_ASSETS",IQ_FQ,$A52,,,DU$3)*100,0)</f>
        <v>9.3313641245972079</v>
      </c>
      <c r="DV52" s="11">
        <f>IF(ISNUMBER(_xll.ciqfunctions.udf.CIQ(DV$2,"IQ_TOTAL_DEBT",IQ_FQ,$A52,"LFR",,DV$3)/_xll.ciqfunctions.udf.CIQ(DV$2,"IQ_TOTAL_ASSETS",IQ_FQ,$A52,,,DV$3)*100),_xll.ciqfunctions.udf.CIQ(DV$2,"IQ_TOTAL_DEBT",IQ_FQ,$A52,"LFR",,DV$3)/_xll.ciqfunctions.udf.CIQ(DV$2,"IQ_TOTAL_ASSETS",IQ_FQ,$A52,,,DV$3)*100,0)</f>
        <v>17.20705195939648</v>
      </c>
      <c r="DW52" s="11">
        <f>IF(ISNUMBER(_xll.ciqfunctions.udf.CIQ(DW$2,"IQ_TOTAL_DEBT",IQ_FQ,$A52,"LFR",,DW$3)/_xll.ciqfunctions.udf.CIQ(DW$2,"IQ_TOTAL_ASSETS",IQ_FQ,$A52,,,DW$3)*100),_xll.ciqfunctions.udf.CIQ(DW$2,"IQ_TOTAL_DEBT",IQ_FQ,$A52,"LFR",,DW$3)/_xll.ciqfunctions.udf.CIQ(DW$2,"IQ_TOTAL_ASSETS",IQ_FQ,$A52,,,DW$3)*100,0)</f>
        <v>16.419162110261336</v>
      </c>
      <c r="DX52" s="11">
        <f>IF(ISNUMBER(_xll.ciqfunctions.udf.CIQ(DX$2,"IQ_TOTAL_DEBT",IQ_FQ,$A52,"LFR",,DX$3)/_xll.ciqfunctions.udf.CIQ(DX$2,"IQ_TOTAL_ASSETS",IQ_FQ,$A52,,,DX$3)*100),_xll.ciqfunctions.udf.CIQ(DX$2,"IQ_TOTAL_DEBT",IQ_FQ,$A52,"LFR",,DX$3)/_xll.ciqfunctions.udf.CIQ(DX$2,"IQ_TOTAL_ASSETS",IQ_FQ,$A52,,,DX$3)*100,0)</f>
        <v>24.402943626770341</v>
      </c>
      <c r="DY52" s="11">
        <f>IF(ISNUMBER(_xll.ciqfunctions.udf.CIQ(DY$2,"IQ_TOTAL_DEBT",IQ_FQ,$A52,"LFR",,DY$3)/_xll.ciqfunctions.udf.CIQ(DY$2,"IQ_TOTAL_ASSETS",IQ_FQ,$A52,,,DY$3)*100),_xll.ciqfunctions.udf.CIQ(DY$2,"IQ_TOTAL_DEBT",IQ_FQ,$A52,"LFR",,DY$3)/_xll.ciqfunctions.udf.CIQ(DY$2,"IQ_TOTAL_ASSETS",IQ_FQ,$A52,,,DY$3)*100,0)</f>
        <v>55.580193129399582</v>
      </c>
      <c r="DZ52" s="11">
        <f>IF(ISNUMBER(_xll.ciqfunctions.udf.CIQ(DZ$2,"IQ_TOTAL_DEBT",IQ_FQ,$A52,"LFR",,DZ$3)/_xll.ciqfunctions.udf.CIQ(DZ$2,"IQ_TOTAL_ASSETS",IQ_FQ,$A52,,,DZ$3)*100),_xll.ciqfunctions.udf.CIQ(DZ$2,"IQ_TOTAL_DEBT",IQ_FQ,$A52,"LFR",,DZ$3)/_xll.ciqfunctions.udf.CIQ(DZ$2,"IQ_TOTAL_ASSETS",IQ_FQ,$A52,,,DZ$3)*100,0)</f>
        <v>75.755238318924583</v>
      </c>
      <c r="EA52" s="11">
        <f>IF(ISNUMBER(_xll.ciqfunctions.udf.CIQ(EA$2,"IQ_TOTAL_DEBT",IQ_FQ,$A52,"LFR",,EA$3)/_xll.ciqfunctions.udf.CIQ(EA$2,"IQ_TOTAL_ASSETS",IQ_FQ,$A52,,,EA$3)*100),_xll.ciqfunctions.udf.CIQ(EA$2,"IQ_TOTAL_DEBT",IQ_FQ,$A52,"LFR",,EA$3)/_xll.ciqfunctions.udf.CIQ(EA$2,"IQ_TOTAL_ASSETS",IQ_FQ,$A52,,,EA$3)*100,0)</f>
        <v>56.729561102127903</v>
      </c>
      <c r="EB52" s="11">
        <f>IF(ISNUMBER(_xll.ciqfunctions.udf.CIQ(EB$2,"IQ_TOTAL_DEBT",IQ_FQ,$A52,"LFR",,EB$3)/_xll.ciqfunctions.udf.CIQ(EB$2,"IQ_TOTAL_ASSETS",IQ_FQ,$A52,,,EB$3)*100),_xll.ciqfunctions.udf.CIQ(EB$2,"IQ_TOTAL_DEBT",IQ_FQ,$A52,"LFR",,EB$3)/_xll.ciqfunctions.udf.CIQ(EB$2,"IQ_TOTAL_ASSETS",IQ_FQ,$A52,,,EB$3)*100,0)</f>
        <v>2.7990917632320702</v>
      </c>
      <c r="EC52" s="11">
        <f>IF(ISNUMBER(_xll.ciqfunctions.udf.CIQ(EC$2,"IQ_TOTAL_DEBT",IQ_FQ,$A52,"LFR",,EC$3)/_xll.ciqfunctions.udf.CIQ(EC$2,"IQ_TOTAL_ASSETS",IQ_FQ,$A52,,,EC$3)*100),_xll.ciqfunctions.udf.CIQ(EC$2,"IQ_TOTAL_DEBT",IQ_FQ,$A52,"LFR",,EC$3)/_xll.ciqfunctions.udf.CIQ(EC$2,"IQ_TOTAL_ASSETS",IQ_FQ,$A52,,,EC$3)*100,0)</f>
        <v>28.430902393375195</v>
      </c>
      <c r="ED52" s="11">
        <f>IF(ISNUMBER(_xll.ciqfunctions.udf.CIQ(ED$2,"IQ_TOTAL_DEBT",IQ_FQ,$A52,"LFR",,ED$3)/_xll.ciqfunctions.udf.CIQ(ED$2,"IQ_TOTAL_ASSETS",IQ_FQ,$A52,,,ED$3)*100),_xll.ciqfunctions.udf.CIQ(ED$2,"IQ_TOTAL_DEBT",IQ_FQ,$A52,"LFR",,ED$3)/_xll.ciqfunctions.udf.CIQ(ED$2,"IQ_TOTAL_ASSETS",IQ_FQ,$A52,,,ED$3)*100,0)</f>
        <v>16.839699066805661</v>
      </c>
      <c r="EE52" s="11">
        <f>IF(ISNUMBER(_xll.ciqfunctions.udf.CIQ(EE$2,"IQ_TOTAL_DEBT",IQ_FQ,$A52,"LFR",,EE$3)/_xll.ciqfunctions.udf.CIQ(EE$2,"IQ_TOTAL_ASSETS",IQ_FQ,$A52,,,EE$3)*100),_xll.ciqfunctions.udf.CIQ(EE$2,"IQ_TOTAL_DEBT",IQ_FQ,$A52,"LFR",,EE$3)/_xll.ciqfunctions.udf.CIQ(EE$2,"IQ_TOTAL_ASSETS",IQ_FQ,$A52,,,EE$3)*100,0)</f>
        <v>19.973179774394573</v>
      </c>
      <c r="EF52" s="11">
        <f>IF(ISNUMBER(_xll.ciqfunctions.udf.CIQ(EF$2,"IQ_TOTAL_DEBT",IQ_FQ,$A52,"LFR",,EF$3)/_xll.ciqfunctions.udf.CIQ(EF$2,"IQ_TOTAL_ASSETS",IQ_FQ,$A52,,,EF$3)*100),_xll.ciqfunctions.udf.CIQ(EF$2,"IQ_TOTAL_DEBT",IQ_FQ,$A52,"LFR",,EF$3)/_xll.ciqfunctions.udf.CIQ(EF$2,"IQ_TOTAL_ASSETS",IQ_FQ,$A52,,,EF$3)*100,0)</f>
        <v>12.925403069187366</v>
      </c>
      <c r="EG52" s="11">
        <f>IF(ISNUMBER(_xll.ciqfunctions.udf.CIQ(EG$2,"IQ_TOTAL_DEBT",IQ_FQ,$A52,"LFR",,EG$3)/_xll.ciqfunctions.udf.CIQ(EG$2,"IQ_TOTAL_ASSETS",IQ_FQ,$A52,,,EG$3)*100),_xll.ciqfunctions.udf.CIQ(EG$2,"IQ_TOTAL_DEBT",IQ_FQ,$A52,"LFR",,EG$3)/_xll.ciqfunctions.udf.CIQ(EG$2,"IQ_TOTAL_ASSETS",IQ_FQ,$A52,,,EG$3)*100,0)</f>
        <v>22.433234421364986</v>
      </c>
      <c r="EH52" s="11">
        <f>IF(ISNUMBER(_xll.ciqfunctions.udf.CIQ(EH$2,"IQ_TOTAL_DEBT",IQ_FQ,$A52,"LFR",,EH$3)/_xll.ciqfunctions.udf.CIQ(EH$2,"IQ_TOTAL_ASSETS",IQ_FQ,$A52,,,EH$3)*100),_xll.ciqfunctions.udf.CIQ(EH$2,"IQ_TOTAL_DEBT",IQ_FQ,$A52,"LFR",,EH$3)/_xll.ciqfunctions.udf.CIQ(EH$2,"IQ_TOTAL_ASSETS",IQ_FQ,$A52,,,EH$3)*100,0)</f>
        <v>14.105746466023977</v>
      </c>
      <c r="EI52" s="11">
        <f>IF(ISNUMBER(_xll.ciqfunctions.udf.CIQ(EI$2,"IQ_TOTAL_DEBT",IQ_FQ,$A52,"LFR",,EI$3)/_xll.ciqfunctions.udf.CIQ(EI$2,"IQ_TOTAL_ASSETS",IQ_FQ,$A52,,,EI$3)*100),_xll.ciqfunctions.udf.CIQ(EI$2,"IQ_TOTAL_DEBT",IQ_FQ,$A52,"LFR",,EI$3)/_xll.ciqfunctions.udf.CIQ(EI$2,"IQ_TOTAL_ASSETS",IQ_FQ,$A52,,,EI$3)*100,0)</f>
        <v>0</v>
      </c>
      <c r="EJ52" s="11">
        <f>IF(ISNUMBER(_xll.ciqfunctions.udf.CIQ(EJ$2,"IQ_TOTAL_DEBT",IQ_FQ,$A52,"LFR",,EJ$3)/_xll.ciqfunctions.udf.CIQ(EJ$2,"IQ_TOTAL_ASSETS",IQ_FQ,$A52,,,EJ$3)*100),_xll.ciqfunctions.udf.CIQ(EJ$2,"IQ_TOTAL_DEBT",IQ_FQ,$A52,"LFR",,EJ$3)/_xll.ciqfunctions.udf.CIQ(EJ$2,"IQ_TOTAL_ASSETS",IQ_FQ,$A52,,,EJ$3)*100,0)</f>
        <v>15.247603380793013</v>
      </c>
      <c r="EK52" s="11">
        <f>IF(ISNUMBER(_xll.ciqfunctions.udf.CIQ(EK$2,"IQ_TOTAL_DEBT",IQ_FQ,$A52,"LFR",,EK$3)/_xll.ciqfunctions.udf.CIQ(EK$2,"IQ_TOTAL_ASSETS",IQ_FQ,$A52,,,EK$3)*100),_xll.ciqfunctions.udf.CIQ(EK$2,"IQ_TOTAL_DEBT",IQ_FQ,$A52,"LFR",,EK$3)/_xll.ciqfunctions.udf.CIQ(EK$2,"IQ_TOTAL_ASSETS",IQ_FQ,$A52,,,EK$3)*100,0)</f>
        <v>41.195560057049548</v>
      </c>
      <c r="EL52" s="11">
        <f>IF(ISNUMBER(_xll.ciqfunctions.udf.CIQ(EL$2,"IQ_TOTAL_DEBT",IQ_FQ,$A52,"LFR",,EL$3)/_xll.ciqfunctions.udf.CIQ(EL$2,"IQ_TOTAL_ASSETS",IQ_FQ,$A52,,,EL$3)*100),_xll.ciqfunctions.udf.CIQ(EL$2,"IQ_TOTAL_DEBT",IQ_FQ,$A52,"LFR",,EL$3)/_xll.ciqfunctions.udf.CIQ(EL$2,"IQ_TOTAL_ASSETS",IQ_FQ,$A52,,,EL$3)*100,0)</f>
        <v>22.496211168883697</v>
      </c>
      <c r="EM52" s="11">
        <f>IF(ISNUMBER(_xll.ciqfunctions.udf.CIQ(EM$2,"IQ_TOTAL_DEBT",IQ_FQ,$A52,"LFR",,EM$3)/_xll.ciqfunctions.udf.CIQ(EM$2,"IQ_TOTAL_ASSETS",IQ_FQ,$A52,,,EM$3)*100),_xll.ciqfunctions.udf.CIQ(EM$2,"IQ_TOTAL_DEBT",IQ_FQ,$A52,"LFR",,EM$3)/_xll.ciqfunctions.udf.CIQ(EM$2,"IQ_TOTAL_ASSETS",IQ_FQ,$A52,,,EM$3)*100,0)</f>
        <v>39.353289578997916</v>
      </c>
      <c r="EN52" s="11">
        <f>IF(ISNUMBER(_xll.ciqfunctions.udf.CIQ(EN$2,"IQ_TOTAL_DEBT",IQ_FQ,$A52,"LFR",,EN$3)/_xll.ciqfunctions.udf.CIQ(EN$2,"IQ_TOTAL_ASSETS",IQ_FQ,$A52,,,EN$3)*100),_xll.ciqfunctions.udf.CIQ(EN$2,"IQ_TOTAL_DEBT",IQ_FQ,$A52,"LFR",,EN$3)/_xll.ciqfunctions.udf.CIQ(EN$2,"IQ_TOTAL_ASSETS",IQ_FQ,$A52,,,EN$3)*100,0)</f>
        <v>39.152936206168143</v>
      </c>
      <c r="EO52" s="11">
        <f>IF(ISNUMBER(_xll.ciqfunctions.udf.CIQ(EO$2,"IQ_TOTAL_DEBT",IQ_FQ,$A52,"LFR",,EO$3)/_xll.ciqfunctions.udf.CIQ(EO$2,"IQ_TOTAL_ASSETS",IQ_FQ,$A52,,,EO$3)*100),_xll.ciqfunctions.udf.CIQ(EO$2,"IQ_TOTAL_DEBT",IQ_FQ,$A52,"LFR",,EO$3)/_xll.ciqfunctions.udf.CIQ(EO$2,"IQ_TOTAL_ASSETS",IQ_FQ,$A52,,,EO$3)*100,0)</f>
        <v>35.512146255947904</v>
      </c>
      <c r="EP52" s="11">
        <f>IF(ISNUMBER(_xll.ciqfunctions.udf.CIQ(EP$2,"IQ_TOTAL_DEBT",IQ_FQ,$A52,"LFR",,EP$3)/_xll.ciqfunctions.udf.CIQ(EP$2,"IQ_TOTAL_ASSETS",IQ_FQ,$A52,,,EP$3)*100),_xll.ciqfunctions.udf.CIQ(EP$2,"IQ_TOTAL_DEBT",IQ_FQ,$A52,"LFR",,EP$3)/_xll.ciqfunctions.udf.CIQ(EP$2,"IQ_TOTAL_ASSETS",IQ_FQ,$A52,,,EP$3)*100,0)</f>
        <v>24.688325627476882</v>
      </c>
      <c r="EQ52" s="11">
        <f>IF(ISNUMBER(_xll.ciqfunctions.udf.CIQ(EQ$2,"IQ_TOTAL_DEBT",IQ_FQ,$A52,"LFR",,EQ$3)/_xll.ciqfunctions.udf.CIQ(EQ$2,"IQ_TOTAL_ASSETS",IQ_FQ,$A52,,,EQ$3)*100),_xll.ciqfunctions.udf.CIQ(EQ$2,"IQ_TOTAL_DEBT",IQ_FQ,$A52,"LFR",,EQ$3)/_xll.ciqfunctions.udf.CIQ(EQ$2,"IQ_TOTAL_ASSETS",IQ_FQ,$A52,,,EQ$3)*100,0)</f>
        <v>33.563720995838914</v>
      </c>
      <c r="ER52" s="11">
        <f>IF(ISNUMBER(_xll.ciqfunctions.udf.CIQ(ER$2,"IQ_TOTAL_DEBT",IQ_FQ,$A52,"LFR",,ER$3)/_xll.ciqfunctions.udf.CIQ(ER$2,"IQ_TOTAL_ASSETS",IQ_FQ,$A52,,,ER$3)*100),_xll.ciqfunctions.udf.CIQ(ER$2,"IQ_TOTAL_DEBT",IQ_FQ,$A52,"LFR",,ER$3)/_xll.ciqfunctions.udf.CIQ(ER$2,"IQ_TOTAL_ASSETS",IQ_FQ,$A52,,,ER$3)*100,0)</f>
        <v>35.208005974936171</v>
      </c>
      <c r="ES52" s="11">
        <f>IF(ISNUMBER(_xll.ciqfunctions.udf.CIQ(ES$2,"IQ_TOTAL_DEBT",IQ_FQ,$A52,"LFR",,ES$3)/_xll.ciqfunctions.udf.CIQ(ES$2,"IQ_TOTAL_ASSETS",IQ_FQ,$A52,,,ES$3)*100),_xll.ciqfunctions.udf.CIQ(ES$2,"IQ_TOTAL_DEBT",IQ_FQ,$A52,"LFR",,ES$3)/_xll.ciqfunctions.udf.CIQ(ES$2,"IQ_TOTAL_ASSETS",IQ_FQ,$A52,,,ES$3)*100,0)</f>
        <v>24.471841704718418</v>
      </c>
      <c r="ET52" s="11">
        <f>IF(ISNUMBER(_xll.ciqfunctions.udf.CIQ(ET$2,"IQ_TOTAL_DEBT",IQ_FQ,$A52,"LFR",,ET$3)/_xll.ciqfunctions.udf.CIQ(ET$2,"IQ_TOTAL_ASSETS",IQ_FQ,$A52,,,ET$3)*100),_xll.ciqfunctions.udf.CIQ(ET$2,"IQ_TOTAL_DEBT",IQ_FQ,$A52,"LFR",,ET$3)/_xll.ciqfunctions.udf.CIQ(ET$2,"IQ_TOTAL_ASSETS",IQ_FQ,$A52,,,ET$3)*100,0)</f>
        <v>26.794871794871796</v>
      </c>
      <c r="EU52" s="11">
        <f>IF(ISNUMBER(_xll.ciqfunctions.udf.CIQ(EU$2,"IQ_TOTAL_DEBT",IQ_FQ,$A52,"LFR",,EU$3)/_xll.ciqfunctions.udf.CIQ(EU$2,"IQ_TOTAL_ASSETS",IQ_FQ,$A52,,,EU$3)*100),_xll.ciqfunctions.udf.CIQ(EU$2,"IQ_TOTAL_DEBT",IQ_FQ,$A52,"LFR",,EU$3)/_xll.ciqfunctions.udf.CIQ(EU$2,"IQ_TOTAL_ASSETS",IQ_FQ,$A52,,,EU$3)*100,0)</f>
        <v>26.386987680167483</v>
      </c>
      <c r="EV52" s="11">
        <f>IF(ISNUMBER(_xll.ciqfunctions.udf.CIQ(EV$2,"IQ_TOTAL_DEBT",IQ_FQ,$A52,"LFR",,EV$3)/_xll.ciqfunctions.udf.CIQ(EV$2,"IQ_TOTAL_ASSETS",IQ_FQ,$A52,,,EV$3)*100),_xll.ciqfunctions.udf.CIQ(EV$2,"IQ_TOTAL_DEBT",IQ_FQ,$A52,"LFR",,EV$3)/_xll.ciqfunctions.udf.CIQ(EV$2,"IQ_TOTAL_ASSETS",IQ_FQ,$A52,,,EV$3)*100,0)</f>
        <v>0</v>
      </c>
      <c r="EW52" s="11">
        <f>IF(ISNUMBER(_xll.ciqfunctions.udf.CIQ(EW$2,"IQ_TOTAL_DEBT",IQ_FQ,$A52,"LFR",,EW$3)/_xll.ciqfunctions.udf.CIQ(EW$2,"IQ_TOTAL_ASSETS",IQ_FQ,$A52,,,EW$3)*100),_xll.ciqfunctions.udf.CIQ(EW$2,"IQ_TOTAL_DEBT",IQ_FQ,$A52,"LFR",,EW$3)/_xll.ciqfunctions.udf.CIQ(EW$2,"IQ_TOTAL_ASSETS",IQ_FQ,$A52,,,EW$3)*100,0)</f>
        <v>20.749202975557921</v>
      </c>
      <c r="EX52" s="11">
        <f>IF(ISNUMBER(_xll.ciqfunctions.udf.CIQ(EX$2,"IQ_TOTAL_DEBT",IQ_FQ,$A52,"LFR",,EX$3)/_xll.ciqfunctions.udf.CIQ(EX$2,"IQ_TOTAL_ASSETS",IQ_FQ,$A52,,,EX$3)*100),_xll.ciqfunctions.udf.CIQ(EX$2,"IQ_TOTAL_DEBT",IQ_FQ,$A52,"LFR",,EX$3)/_xll.ciqfunctions.udf.CIQ(EX$2,"IQ_TOTAL_ASSETS",IQ_FQ,$A52,,,EX$3)*100,0)</f>
        <v>26.54733255820242</v>
      </c>
      <c r="EY52" s="11">
        <f>IF(ISNUMBER(_xll.ciqfunctions.udf.CIQ(EY$2,"IQ_TOTAL_DEBT",IQ_FQ,$A52,"LFR",,EY$3)/_xll.ciqfunctions.udf.CIQ(EY$2,"IQ_TOTAL_ASSETS",IQ_FQ,$A52,,,EY$3)*100),_xll.ciqfunctions.udf.CIQ(EY$2,"IQ_TOTAL_DEBT",IQ_FQ,$A52,"LFR",,EY$3)/_xll.ciqfunctions.udf.CIQ(EY$2,"IQ_TOTAL_ASSETS",IQ_FQ,$A52,,,EY$3)*100,0)</f>
        <v>16.584118868828888</v>
      </c>
      <c r="EZ52" s="11">
        <f>IF(ISNUMBER(_xll.ciqfunctions.udf.CIQ(EZ$2,"IQ_TOTAL_DEBT",IQ_FQ,$A52,"LFR",,EZ$3)/_xll.ciqfunctions.udf.CIQ(EZ$2,"IQ_TOTAL_ASSETS",IQ_FQ,$A52,,,EZ$3)*100),_xll.ciqfunctions.udf.CIQ(EZ$2,"IQ_TOTAL_DEBT",IQ_FQ,$A52,"LFR",,EZ$3)/_xll.ciqfunctions.udf.CIQ(EZ$2,"IQ_TOTAL_ASSETS",IQ_FQ,$A52,,,EZ$3)*100,0)</f>
        <v>0</v>
      </c>
      <c r="FA52" s="11">
        <f>IF(ISNUMBER(_xll.ciqfunctions.udf.CIQ(FA$2,"IQ_TOTAL_DEBT",IQ_FQ,$A52,"LFR",,FA$3)/_xll.ciqfunctions.udf.CIQ(FA$2,"IQ_TOTAL_ASSETS",IQ_FQ,$A52,,,FA$3)*100),_xll.ciqfunctions.udf.CIQ(FA$2,"IQ_TOTAL_DEBT",IQ_FQ,$A52,"LFR",,FA$3)/_xll.ciqfunctions.udf.CIQ(FA$2,"IQ_TOTAL_ASSETS",IQ_FQ,$A52,,,FA$3)*100,0)</f>
        <v>20.943979780175926</v>
      </c>
      <c r="FB52" s="11">
        <f>IF(ISNUMBER(_xll.ciqfunctions.udf.CIQ(FB$2,"IQ_TOTAL_DEBT",IQ_FQ,$A52,"LFR",,FB$3)/_xll.ciqfunctions.udf.CIQ(FB$2,"IQ_TOTAL_ASSETS",IQ_FQ,$A52,,,FB$3)*100),_xll.ciqfunctions.udf.CIQ(FB$2,"IQ_TOTAL_DEBT",IQ_FQ,$A52,"LFR",,FB$3)/_xll.ciqfunctions.udf.CIQ(FB$2,"IQ_TOTAL_ASSETS",IQ_FQ,$A52,,,FB$3)*100,0)</f>
        <v>18.077182021975251</v>
      </c>
      <c r="FC52" s="11">
        <f>IF(ISNUMBER(_xll.ciqfunctions.udf.CIQ(FC$2,"IQ_TOTAL_DEBT",IQ_FQ,$A52,"LFR",,FC$3)/_xll.ciqfunctions.udf.CIQ(FC$2,"IQ_TOTAL_ASSETS",IQ_FQ,$A52,,,FC$3)*100),_xll.ciqfunctions.udf.CIQ(FC$2,"IQ_TOTAL_DEBT",IQ_FQ,$A52,"LFR",,FC$3)/_xll.ciqfunctions.udf.CIQ(FC$2,"IQ_TOTAL_ASSETS",IQ_FQ,$A52,,,FC$3)*100,0)</f>
        <v>22.799501867995016</v>
      </c>
      <c r="FD52" s="11">
        <f>IF(ISNUMBER(_xll.ciqfunctions.udf.CIQ(FD$2,"IQ_TOTAL_DEBT",IQ_FQ,$A52,"LFR",,FD$3)/_xll.ciqfunctions.udf.CIQ(FD$2,"IQ_TOTAL_ASSETS",IQ_FQ,$A52,,,FD$3)*100),_xll.ciqfunctions.udf.CIQ(FD$2,"IQ_TOTAL_DEBT",IQ_FQ,$A52,"LFR",,FD$3)/_xll.ciqfunctions.udf.CIQ(FD$2,"IQ_TOTAL_ASSETS",IQ_FQ,$A52,,,FD$3)*100,0)</f>
        <v>10.108006320209519</v>
      </c>
      <c r="FE52" s="11">
        <f>IF(ISNUMBER(_xll.ciqfunctions.udf.CIQ(FE$2,"IQ_TOTAL_DEBT",IQ_FQ,$A52,"LFR",,FE$3)/_xll.ciqfunctions.udf.CIQ(FE$2,"IQ_TOTAL_ASSETS",IQ_FQ,$A52,,,FE$3)*100),_xll.ciqfunctions.udf.CIQ(FE$2,"IQ_TOTAL_DEBT",IQ_FQ,$A52,"LFR",,FE$3)/_xll.ciqfunctions.udf.CIQ(FE$2,"IQ_TOTAL_ASSETS",IQ_FQ,$A52,,,FE$3)*100,0)</f>
        <v>32.702161534942363</v>
      </c>
      <c r="FF52" s="11">
        <f>IF(ISNUMBER(_xll.ciqfunctions.udf.CIQ(FF$2,"IQ_TOTAL_DEBT",IQ_FQ,$A52,"LFR",,FF$3)/_xll.ciqfunctions.udf.CIQ(FF$2,"IQ_TOTAL_ASSETS",IQ_FQ,$A52,,,FF$3)*100),_xll.ciqfunctions.udf.CIQ(FF$2,"IQ_TOTAL_DEBT",IQ_FQ,$A52,"LFR",,FF$3)/_xll.ciqfunctions.udf.CIQ(FF$2,"IQ_TOTAL_ASSETS",IQ_FQ,$A52,,,FF$3)*100,0)</f>
        <v>8.3981359646622327</v>
      </c>
      <c r="FG52" s="11">
        <f>IF(ISNUMBER(_xll.ciqfunctions.udf.CIQ(FG$2,"IQ_TOTAL_DEBT",IQ_FQ,$A52,"LFR",,FG$3)/_xll.ciqfunctions.udf.CIQ(FG$2,"IQ_TOTAL_ASSETS",IQ_FQ,$A52,,,FG$3)*100),_xll.ciqfunctions.udf.CIQ(FG$2,"IQ_TOTAL_DEBT",IQ_FQ,$A52,"LFR",,FG$3)/_xll.ciqfunctions.udf.CIQ(FG$2,"IQ_TOTAL_ASSETS",IQ_FQ,$A52,,,FG$3)*100,0)</f>
        <v>25.164221623087933</v>
      </c>
      <c r="FH52" s="11">
        <f>IF(ISNUMBER(_xll.ciqfunctions.udf.CIQ(FH$2,"IQ_TOTAL_DEBT",IQ_FQ,$A52,"LFR",,FH$3)/_xll.ciqfunctions.udf.CIQ(FH$2,"IQ_TOTAL_ASSETS",IQ_FQ,$A52,,,FH$3)*100),_xll.ciqfunctions.udf.CIQ(FH$2,"IQ_TOTAL_DEBT",IQ_FQ,$A52,"LFR",,FH$3)/_xll.ciqfunctions.udf.CIQ(FH$2,"IQ_TOTAL_ASSETS",IQ_FQ,$A52,,,FH$3)*100,0)</f>
        <v>33.36746271134848</v>
      </c>
      <c r="FI52" s="11">
        <f>IF(ISNUMBER(_xll.ciqfunctions.udf.CIQ(FI$2,"IQ_TOTAL_DEBT",IQ_FQ,$A52,"LFR",,FI$3)/_xll.ciqfunctions.udf.CIQ(FI$2,"IQ_TOTAL_ASSETS",IQ_FQ,$A52,,,FI$3)*100),_xll.ciqfunctions.udf.CIQ(FI$2,"IQ_TOTAL_DEBT",IQ_FQ,$A52,"LFR",,FI$3)/_xll.ciqfunctions.udf.CIQ(FI$2,"IQ_TOTAL_ASSETS",IQ_FQ,$A52,,,FI$3)*100,0)</f>
        <v>59.55539030002813</v>
      </c>
      <c r="FJ52" s="11">
        <f>IF(ISNUMBER(_xll.ciqfunctions.udf.CIQ(FJ$2,"IQ_TOTAL_DEBT",IQ_FQ,$A52,"LFR",,FJ$3)/_xll.ciqfunctions.udf.CIQ(FJ$2,"IQ_TOTAL_ASSETS",IQ_FQ,$A52,,,FJ$3)*100),_xll.ciqfunctions.udf.CIQ(FJ$2,"IQ_TOTAL_DEBT",IQ_FQ,$A52,"LFR",,FJ$3)/_xll.ciqfunctions.udf.CIQ(FJ$2,"IQ_TOTAL_ASSETS",IQ_FQ,$A52,,,FJ$3)*100,0)</f>
        <v>28.923959827833574</v>
      </c>
      <c r="FK52" s="11">
        <f>IF(ISNUMBER(_xll.ciqfunctions.udf.CIQ(FK$2,"IQ_TOTAL_DEBT",IQ_FQ,$A52,"LFR",,FK$3)/_xll.ciqfunctions.udf.CIQ(FK$2,"IQ_TOTAL_ASSETS",IQ_FQ,$A52,,,FK$3)*100),_xll.ciqfunctions.udf.CIQ(FK$2,"IQ_TOTAL_DEBT",IQ_FQ,$A52,"LFR",,FK$3)/_xll.ciqfunctions.udf.CIQ(FK$2,"IQ_TOTAL_ASSETS",IQ_FQ,$A52,,,FK$3)*100,0)</f>
        <v>5.7632987831255686</v>
      </c>
      <c r="FL52" s="11">
        <f>IF(ISNUMBER(_xll.ciqfunctions.udf.CIQ(FL$2,"IQ_TOTAL_DEBT",IQ_FQ,$A52,"LFR",,FL$3)/_xll.ciqfunctions.udf.CIQ(FL$2,"IQ_TOTAL_ASSETS",IQ_FQ,$A52,,,FL$3)*100),_xll.ciqfunctions.udf.CIQ(FL$2,"IQ_TOTAL_DEBT",IQ_FQ,$A52,"LFR",,FL$3)/_xll.ciqfunctions.udf.CIQ(FL$2,"IQ_TOTAL_ASSETS",IQ_FQ,$A52,,,FL$3)*100,0)</f>
        <v>1.0994904661787958E-2</v>
      </c>
      <c r="FM52" s="11">
        <f>IF(ISNUMBER(_xll.ciqfunctions.udf.CIQ(FM$2,"IQ_TOTAL_DEBT",IQ_FQ,$A52,"LFR",,FM$3)/_xll.ciqfunctions.udf.CIQ(FM$2,"IQ_TOTAL_ASSETS",IQ_FQ,$A52,,,FM$3)*100),_xll.ciqfunctions.udf.CIQ(FM$2,"IQ_TOTAL_DEBT",IQ_FQ,$A52,"LFR",,FM$3)/_xll.ciqfunctions.udf.CIQ(FM$2,"IQ_TOTAL_ASSETS",IQ_FQ,$A52,,,FM$3)*100,0)</f>
        <v>38.156927417592243</v>
      </c>
      <c r="FN52" s="11">
        <f>IF(ISNUMBER(_xll.ciqfunctions.udf.CIQ(FN$2,"IQ_TOTAL_DEBT",IQ_FQ,$A52,"LFR",,FN$3)/_xll.ciqfunctions.udf.CIQ(FN$2,"IQ_TOTAL_ASSETS",IQ_FQ,$A52,,,FN$3)*100),_xll.ciqfunctions.udf.CIQ(FN$2,"IQ_TOTAL_DEBT",IQ_FQ,$A52,"LFR",,FN$3)/_xll.ciqfunctions.udf.CIQ(FN$2,"IQ_TOTAL_ASSETS",IQ_FQ,$A52,,,FN$3)*100,0)</f>
        <v>3.8499441561001246</v>
      </c>
      <c r="FO52" s="11">
        <f>IF(ISNUMBER(_xll.ciqfunctions.udf.CIQ(FO$2,"IQ_TOTAL_DEBT",IQ_FQ,$A52,"LFR",,FO$3)/_xll.ciqfunctions.udf.CIQ(FO$2,"IQ_TOTAL_ASSETS",IQ_FQ,$A52,,,FO$3)*100),_xll.ciqfunctions.udf.CIQ(FO$2,"IQ_TOTAL_DEBT",IQ_FQ,$A52,"LFR",,FO$3)/_xll.ciqfunctions.udf.CIQ(FO$2,"IQ_TOTAL_ASSETS",IQ_FQ,$A52,,,FO$3)*100,0)</f>
        <v>0</v>
      </c>
      <c r="FP52" s="11">
        <f>IF(ISNUMBER(_xll.ciqfunctions.udf.CIQ(FP$2,"IQ_TOTAL_DEBT",IQ_FQ,$A52,"LFR",,FP$3)/_xll.ciqfunctions.udf.CIQ(FP$2,"IQ_TOTAL_ASSETS",IQ_FQ,$A52,,,FP$3)*100),_xll.ciqfunctions.udf.CIQ(FP$2,"IQ_TOTAL_DEBT",IQ_FQ,$A52,"LFR",,FP$3)/_xll.ciqfunctions.udf.CIQ(FP$2,"IQ_TOTAL_ASSETS",IQ_FQ,$A52,,,FP$3)*100,0)</f>
        <v>9.4602116741282511</v>
      </c>
      <c r="FQ52" s="11">
        <f>IF(ISNUMBER(_xll.ciqfunctions.udf.CIQ(FQ$2,"IQ_TOTAL_DEBT",IQ_FQ,$A52,"LFR",,FQ$3)/_xll.ciqfunctions.udf.CIQ(FQ$2,"IQ_TOTAL_ASSETS",IQ_FQ,$A52,,,FQ$3)*100),_xll.ciqfunctions.udf.CIQ(FQ$2,"IQ_TOTAL_DEBT",IQ_FQ,$A52,"LFR",,FQ$3)/_xll.ciqfunctions.udf.CIQ(FQ$2,"IQ_TOTAL_ASSETS",IQ_FQ,$A52,,,FQ$3)*100,0)</f>
        <v>0</v>
      </c>
      <c r="FR52" s="11">
        <f>IF(ISNUMBER(_xll.ciqfunctions.udf.CIQ(FR$2,"IQ_TOTAL_DEBT",IQ_FQ,$A52,"LFR",,FR$3)/_xll.ciqfunctions.udf.CIQ(FR$2,"IQ_TOTAL_ASSETS",IQ_FQ,$A52,,,FR$3)*100),_xll.ciqfunctions.udf.CIQ(FR$2,"IQ_TOTAL_DEBT",IQ_FQ,$A52,"LFR",,FR$3)/_xll.ciqfunctions.udf.CIQ(FR$2,"IQ_TOTAL_ASSETS",IQ_FQ,$A52,,,FR$3)*100,0)</f>
        <v>10.599351865205126</v>
      </c>
      <c r="FS52" s="11">
        <f>IF(ISNUMBER(_xll.ciqfunctions.udf.CIQ(FS$2,"IQ_TOTAL_DEBT",IQ_FQ,$A52,"LFR",,FS$3)/_xll.ciqfunctions.udf.CIQ(FS$2,"IQ_TOTAL_ASSETS",IQ_FQ,$A52,,,FS$3)*100),_xll.ciqfunctions.udf.CIQ(FS$2,"IQ_TOTAL_DEBT",IQ_FQ,$A52,"LFR",,FS$3)/_xll.ciqfunctions.udf.CIQ(FS$2,"IQ_TOTAL_ASSETS",IQ_FQ,$A52,,,FS$3)*100,0)</f>
        <v>11.025</v>
      </c>
      <c r="FT52" s="11">
        <f>IF(ISNUMBER(_xll.ciqfunctions.udf.CIQ(FT$2,"IQ_TOTAL_DEBT",IQ_FQ,$A52,"LFR",,FT$3)/_xll.ciqfunctions.udf.CIQ(FT$2,"IQ_TOTAL_ASSETS",IQ_FQ,$A52,,,FT$3)*100),_xll.ciqfunctions.udf.CIQ(FT$2,"IQ_TOTAL_DEBT",IQ_FQ,$A52,"LFR",,FT$3)/_xll.ciqfunctions.udf.CIQ(FT$2,"IQ_TOTAL_ASSETS",IQ_FQ,$A52,,,FT$3)*100,0)</f>
        <v>36.591981543551839</v>
      </c>
      <c r="FU52" s="11">
        <f>IF(ISNUMBER(_xll.ciqfunctions.udf.CIQ(FU$2,"IQ_TOTAL_DEBT",IQ_FQ,$A52,"LFR",,FU$3)/_xll.ciqfunctions.udf.CIQ(FU$2,"IQ_TOTAL_ASSETS",IQ_FQ,$A52,,,FU$3)*100),_xll.ciqfunctions.udf.CIQ(FU$2,"IQ_TOTAL_DEBT",IQ_FQ,$A52,"LFR",,FU$3)/_xll.ciqfunctions.udf.CIQ(FU$2,"IQ_TOTAL_ASSETS",IQ_FQ,$A52,,,FU$3)*100,0)</f>
        <v>18.84998520564158</v>
      </c>
      <c r="FV52" s="11">
        <f>IF(ISNUMBER(_xll.ciqfunctions.udf.CIQ(FV$2,"IQ_TOTAL_DEBT",IQ_FQ,$A52,"LFR",,FV$3)/_xll.ciqfunctions.udf.CIQ(FV$2,"IQ_TOTAL_ASSETS",IQ_FQ,$A52,,,FV$3)*100),_xll.ciqfunctions.udf.CIQ(FV$2,"IQ_TOTAL_DEBT",IQ_FQ,$A52,"LFR",,FV$3)/_xll.ciqfunctions.udf.CIQ(FV$2,"IQ_TOTAL_ASSETS",IQ_FQ,$A52,,,FV$3)*100,0)</f>
        <v>30.947994487900793</v>
      </c>
      <c r="FW52" s="11">
        <f>IF(ISNUMBER(_xll.ciqfunctions.udf.CIQ(FW$2,"IQ_TOTAL_DEBT",IQ_FQ,$A52,"LFR",,FW$3)/_xll.ciqfunctions.udf.CIQ(FW$2,"IQ_TOTAL_ASSETS",IQ_FQ,$A52,,,FW$3)*100),_xll.ciqfunctions.udf.CIQ(FW$2,"IQ_TOTAL_DEBT",IQ_FQ,$A52,"LFR",,FW$3)/_xll.ciqfunctions.udf.CIQ(FW$2,"IQ_TOTAL_ASSETS",IQ_FQ,$A52,,,FW$3)*100,0)</f>
        <v>16.898364518287863</v>
      </c>
      <c r="FX52" s="11">
        <f>IF(ISNUMBER(_xll.ciqfunctions.udf.CIQ(FX$2,"IQ_TOTAL_DEBT",IQ_FQ,$A52,"LFR",,FX$3)/_xll.ciqfunctions.udf.CIQ(FX$2,"IQ_TOTAL_ASSETS",IQ_FQ,$A52,,,FX$3)*100),_xll.ciqfunctions.udf.CIQ(FX$2,"IQ_TOTAL_DEBT",IQ_FQ,$A52,"LFR",,FX$3)/_xll.ciqfunctions.udf.CIQ(FX$2,"IQ_TOTAL_ASSETS",IQ_FQ,$A52,,,FX$3)*100,0)</f>
        <v>41.076389972840509</v>
      </c>
      <c r="FY52" s="11">
        <f>IF(ISNUMBER(_xll.ciqfunctions.udf.CIQ(FY$2,"IQ_TOTAL_DEBT",IQ_FQ,$A52,"LFR",,FY$3)/_xll.ciqfunctions.udf.CIQ(FY$2,"IQ_TOTAL_ASSETS",IQ_FQ,$A52,,,FY$3)*100),_xll.ciqfunctions.udf.CIQ(FY$2,"IQ_TOTAL_DEBT",IQ_FQ,$A52,"LFR",,FY$3)/_xll.ciqfunctions.udf.CIQ(FY$2,"IQ_TOTAL_ASSETS",IQ_FQ,$A52,,,FY$3)*100,0)</f>
        <v>13.633279955173503</v>
      </c>
      <c r="FZ52" s="11">
        <f>IF(ISNUMBER(_xll.ciqfunctions.udf.CIQ(FZ$2,"IQ_TOTAL_DEBT",IQ_FQ,$A52,"LFR",,FZ$3)/_xll.ciqfunctions.udf.CIQ(FZ$2,"IQ_TOTAL_ASSETS",IQ_FQ,$A52,,,FZ$3)*100),_xll.ciqfunctions.udf.CIQ(FZ$2,"IQ_TOTAL_DEBT",IQ_FQ,$A52,"LFR",,FZ$3)/_xll.ciqfunctions.udf.CIQ(FZ$2,"IQ_TOTAL_ASSETS",IQ_FQ,$A52,,,FZ$3)*100,0)</f>
        <v>26.343795922116094</v>
      </c>
      <c r="GA52" s="11">
        <f>IF(ISNUMBER(_xll.ciqfunctions.udf.CIQ(GA$2,"IQ_TOTAL_DEBT",IQ_FQ,$A52,"LFR",,GA$3)/_xll.ciqfunctions.udf.CIQ(GA$2,"IQ_TOTAL_ASSETS",IQ_FQ,$A52,,,GA$3)*100),_xll.ciqfunctions.udf.CIQ(GA$2,"IQ_TOTAL_DEBT",IQ_FQ,$A52,"LFR",,GA$3)/_xll.ciqfunctions.udf.CIQ(GA$2,"IQ_TOTAL_ASSETS",IQ_FQ,$A52,,,GA$3)*100,0)</f>
        <v>21.869653720946289</v>
      </c>
      <c r="GB52" s="11">
        <f>IF(ISNUMBER(_xll.ciqfunctions.udf.CIQ(GB$2,"IQ_TOTAL_DEBT",IQ_FQ,$A52,"LFR",,GB$3)/_xll.ciqfunctions.udf.CIQ(GB$2,"IQ_TOTAL_ASSETS",IQ_FQ,$A52,,,GB$3)*100),_xll.ciqfunctions.udf.CIQ(GB$2,"IQ_TOTAL_DEBT",IQ_FQ,$A52,"LFR",,GB$3)/_xll.ciqfunctions.udf.CIQ(GB$2,"IQ_TOTAL_ASSETS",IQ_FQ,$A52,,,GB$3)*100,0)</f>
        <v>11.670503257867221</v>
      </c>
      <c r="GC52" s="11">
        <f>IF(ISNUMBER(_xll.ciqfunctions.udf.CIQ(GC$2,"IQ_TOTAL_DEBT",IQ_FQ,$A52,"LFR",,GC$3)/_xll.ciqfunctions.udf.CIQ(GC$2,"IQ_TOTAL_ASSETS",IQ_FQ,$A52,,,GC$3)*100),_xll.ciqfunctions.udf.CIQ(GC$2,"IQ_TOTAL_DEBT",IQ_FQ,$A52,"LFR",,GC$3)/_xll.ciqfunctions.udf.CIQ(GC$2,"IQ_TOTAL_ASSETS",IQ_FQ,$A52,,,GC$3)*100,0)</f>
        <v>21.937728937728938</v>
      </c>
      <c r="GD52" s="11">
        <f>IF(ISNUMBER(_xll.ciqfunctions.udf.CIQ(GD$2,"IQ_TOTAL_DEBT",IQ_FQ,$A52,"LFR",,GD$3)/_xll.ciqfunctions.udf.CIQ(GD$2,"IQ_TOTAL_ASSETS",IQ_FQ,$A52,,,GD$3)*100),_xll.ciqfunctions.udf.CIQ(GD$2,"IQ_TOTAL_DEBT",IQ_FQ,$A52,"LFR",,GD$3)/_xll.ciqfunctions.udf.CIQ(GD$2,"IQ_TOTAL_ASSETS",IQ_FQ,$A52,,,GD$3)*100,0)</f>
        <v>14.553706505295006</v>
      </c>
      <c r="GE52" s="11">
        <f>IF(ISNUMBER(_xll.ciqfunctions.udf.CIQ(GE$2,"IQ_TOTAL_DEBT",IQ_FQ,$A52,"LFR",,GE$3)/_xll.ciqfunctions.udf.CIQ(GE$2,"IQ_TOTAL_ASSETS",IQ_FQ,$A52,,,GE$3)*100),_xll.ciqfunctions.udf.CIQ(GE$2,"IQ_TOTAL_DEBT",IQ_FQ,$A52,"LFR",,GE$3)/_xll.ciqfunctions.udf.CIQ(GE$2,"IQ_TOTAL_ASSETS",IQ_FQ,$A52,,,GE$3)*100,0)</f>
        <v>60.897220093260465</v>
      </c>
      <c r="GF52" s="11">
        <f>IF(ISNUMBER(_xll.ciqfunctions.udf.CIQ(GF$2,"IQ_TOTAL_DEBT",IQ_FQ,$A52,"LFR",,GF$3)/_xll.ciqfunctions.udf.CIQ(GF$2,"IQ_TOTAL_ASSETS",IQ_FQ,$A52,,,GF$3)*100),_xll.ciqfunctions.udf.CIQ(GF$2,"IQ_TOTAL_DEBT",IQ_FQ,$A52,"LFR",,GF$3)/_xll.ciqfunctions.udf.CIQ(GF$2,"IQ_TOTAL_ASSETS",IQ_FQ,$A52,,,GF$3)*100,0)</f>
        <v>0</v>
      </c>
      <c r="GG52" s="11">
        <f>IF(ISNUMBER(_xll.ciqfunctions.udf.CIQ(GG$2,"IQ_TOTAL_DEBT",IQ_FQ,$A52,"LFR",,GG$3)/_xll.ciqfunctions.udf.CIQ(GG$2,"IQ_TOTAL_ASSETS",IQ_FQ,$A52,,,GG$3)*100),_xll.ciqfunctions.udf.CIQ(GG$2,"IQ_TOTAL_DEBT",IQ_FQ,$A52,"LFR",,GG$3)/_xll.ciqfunctions.udf.CIQ(GG$2,"IQ_TOTAL_ASSETS",IQ_FQ,$A52,,,GG$3)*100,0)</f>
        <v>1.3113967163650286</v>
      </c>
      <c r="GH52" s="11">
        <f>IF(ISNUMBER(_xll.ciqfunctions.udf.CIQ(GH$2,"IQ_TOTAL_DEBT",IQ_FQ,$A52,"LFR",,GH$3)/_xll.ciqfunctions.udf.CIQ(GH$2,"IQ_TOTAL_ASSETS",IQ_FQ,$A52,,,GH$3)*100),_xll.ciqfunctions.udf.CIQ(GH$2,"IQ_TOTAL_DEBT",IQ_FQ,$A52,"LFR",,GH$3)/_xll.ciqfunctions.udf.CIQ(GH$2,"IQ_TOTAL_ASSETS",IQ_FQ,$A52,,,GH$3)*100,0)</f>
        <v>8.0338742224668032</v>
      </c>
      <c r="GI52" s="11">
        <f>IF(ISNUMBER(_xll.ciqfunctions.udf.CIQ(GI$2,"IQ_TOTAL_DEBT",IQ_FQ,$A52,"LFR",,GI$3)/_xll.ciqfunctions.udf.CIQ(GI$2,"IQ_TOTAL_ASSETS",IQ_FQ,$A52,,,GI$3)*100),_xll.ciqfunctions.udf.CIQ(GI$2,"IQ_TOTAL_DEBT",IQ_FQ,$A52,"LFR",,GI$3)/_xll.ciqfunctions.udf.CIQ(GI$2,"IQ_TOTAL_ASSETS",IQ_FQ,$A52,,,GI$3)*100,0)</f>
        <v>24.090662991583404</v>
      </c>
      <c r="GJ52" s="11">
        <f>IF(ISNUMBER(_xll.ciqfunctions.udf.CIQ(GJ$2,"IQ_TOTAL_DEBT",IQ_FQ,$A52,"LFR",,GJ$3)/_xll.ciqfunctions.udf.CIQ(GJ$2,"IQ_TOTAL_ASSETS",IQ_FQ,$A52,,,GJ$3)*100),_xll.ciqfunctions.udf.CIQ(GJ$2,"IQ_TOTAL_DEBT",IQ_FQ,$A52,"LFR",,GJ$3)/_xll.ciqfunctions.udf.CIQ(GJ$2,"IQ_TOTAL_ASSETS",IQ_FQ,$A52,,,GJ$3)*100,0)</f>
        <v>62.852223533518924</v>
      </c>
      <c r="GK52" s="11">
        <f>IF(ISNUMBER(_xll.ciqfunctions.udf.CIQ(GK$2,"IQ_TOTAL_DEBT",IQ_FQ,$A52,"LFR",,GK$3)/_xll.ciqfunctions.udf.CIQ(GK$2,"IQ_TOTAL_ASSETS",IQ_FQ,$A52,,,GK$3)*100),_xll.ciqfunctions.udf.CIQ(GK$2,"IQ_TOTAL_DEBT",IQ_FQ,$A52,"LFR",,GK$3)/_xll.ciqfunctions.udf.CIQ(GK$2,"IQ_TOTAL_ASSETS",IQ_FQ,$A52,,,GK$3)*100,0)</f>
        <v>23.520527630101629</v>
      </c>
      <c r="GL52" s="11">
        <f>IF(ISNUMBER(_xll.ciqfunctions.udf.CIQ(GL$2,"IQ_TOTAL_DEBT",IQ_FQ,$A52,"LFR",,GL$3)/_xll.ciqfunctions.udf.CIQ(GL$2,"IQ_TOTAL_ASSETS",IQ_FQ,$A52,,,GL$3)*100),_xll.ciqfunctions.udf.CIQ(GL$2,"IQ_TOTAL_DEBT",IQ_FQ,$A52,"LFR",,GL$3)/_xll.ciqfunctions.udf.CIQ(GL$2,"IQ_TOTAL_ASSETS",IQ_FQ,$A52,,,GL$3)*100,0)</f>
        <v>32.910616818305314</v>
      </c>
      <c r="GM52" s="11">
        <f>IF(ISNUMBER(_xll.ciqfunctions.udf.CIQ(GM$2,"IQ_TOTAL_DEBT",IQ_FQ,$A52,"LFR",,GM$3)/_xll.ciqfunctions.udf.CIQ(GM$2,"IQ_TOTAL_ASSETS",IQ_FQ,$A52,,,GM$3)*100),_xll.ciqfunctions.udf.CIQ(GM$2,"IQ_TOTAL_DEBT",IQ_FQ,$A52,"LFR",,GM$3)/_xll.ciqfunctions.udf.CIQ(GM$2,"IQ_TOTAL_ASSETS",IQ_FQ,$A52,,,GM$3)*100,0)</f>
        <v>5.8085659396541987</v>
      </c>
      <c r="GN52" s="11">
        <f>IF(ISNUMBER(_xll.ciqfunctions.udf.CIQ(GN$2,"IQ_TOTAL_DEBT",IQ_FQ,$A52,"LFR",,GN$3)/_xll.ciqfunctions.udf.CIQ(GN$2,"IQ_TOTAL_ASSETS",IQ_FQ,$A52,,,GN$3)*100),_xll.ciqfunctions.udf.CIQ(GN$2,"IQ_TOTAL_DEBT",IQ_FQ,$A52,"LFR",,GN$3)/_xll.ciqfunctions.udf.CIQ(GN$2,"IQ_TOTAL_ASSETS",IQ_FQ,$A52,,,GN$3)*100,0)</f>
        <v>12.273447122998418</v>
      </c>
      <c r="GO52" s="11">
        <f>IF(ISNUMBER(_xll.ciqfunctions.udf.CIQ(GO$2,"IQ_TOTAL_DEBT",IQ_FQ,$A52,"LFR",,GO$3)/_xll.ciqfunctions.udf.CIQ(GO$2,"IQ_TOTAL_ASSETS",IQ_FQ,$A52,,,GO$3)*100),_xll.ciqfunctions.udf.CIQ(GO$2,"IQ_TOTAL_DEBT",IQ_FQ,$A52,"LFR",,GO$3)/_xll.ciqfunctions.udf.CIQ(GO$2,"IQ_TOTAL_ASSETS",IQ_FQ,$A52,,,GO$3)*100,0)</f>
        <v>63.252556080770937</v>
      </c>
      <c r="GP52" s="11">
        <f>IF(ISNUMBER(_xll.ciqfunctions.udf.CIQ(GP$2,"IQ_TOTAL_DEBT",IQ_FQ,$A52,"LFR",,GP$3)/_xll.ciqfunctions.udf.CIQ(GP$2,"IQ_TOTAL_ASSETS",IQ_FQ,$A52,,,GP$3)*100),_xll.ciqfunctions.udf.CIQ(GP$2,"IQ_TOTAL_DEBT",IQ_FQ,$A52,"LFR",,GP$3)/_xll.ciqfunctions.udf.CIQ(GP$2,"IQ_TOTAL_ASSETS",IQ_FQ,$A52,,,GP$3)*100,0)</f>
        <v>34.13001754318428</v>
      </c>
      <c r="GQ52" s="11">
        <f>IF(ISNUMBER(_xll.ciqfunctions.udf.CIQ(GQ$2,"IQ_TOTAL_DEBT",IQ_FQ,$A52,"LFR",,GQ$3)/_xll.ciqfunctions.udf.CIQ(GQ$2,"IQ_TOTAL_ASSETS",IQ_FQ,$A52,,,GQ$3)*100),_xll.ciqfunctions.udf.CIQ(GQ$2,"IQ_TOTAL_DEBT",IQ_FQ,$A52,"LFR",,GQ$3)/_xll.ciqfunctions.udf.CIQ(GQ$2,"IQ_TOTAL_ASSETS",IQ_FQ,$A52,,,GQ$3)*100,0)</f>
        <v>10.58184037674738</v>
      </c>
      <c r="GR52" s="11">
        <f>IF(ISNUMBER(_xll.ciqfunctions.udf.CIQ(GR$2,"IQ_TOTAL_DEBT",IQ_FQ,$A52,"LFR",,GR$3)/_xll.ciqfunctions.udf.CIQ(GR$2,"IQ_TOTAL_ASSETS",IQ_FQ,$A52,,,GR$3)*100),_xll.ciqfunctions.udf.CIQ(GR$2,"IQ_TOTAL_DEBT",IQ_FQ,$A52,"LFR",,GR$3)/_xll.ciqfunctions.udf.CIQ(GR$2,"IQ_TOTAL_ASSETS",IQ_FQ,$A52,,,GR$3)*100,0)</f>
        <v>7.2711192109777016</v>
      </c>
      <c r="GS52" s="11">
        <f>IF(ISNUMBER(_xll.ciqfunctions.udf.CIQ(GS$2,"IQ_TOTAL_DEBT",IQ_FQ,$A52,"LFR",,GS$3)/_xll.ciqfunctions.udf.CIQ(GS$2,"IQ_TOTAL_ASSETS",IQ_FQ,$A52,,,GS$3)*100),_xll.ciqfunctions.udf.CIQ(GS$2,"IQ_TOTAL_DEBT",IQ_FQ,$A52,"LFR",,GS$3)/_xll.ciqfunctions.udf.CIQ(GS$2,"IQ_TOTAL_ASSETS",IQ_FQ,$A52,,,GS$3)*100,0)</f>
        <v>29.169170579678315</v>
      </c>
      <c r="GT52" s="11">
        <f>IF(ISNUMBER(_xll.ciqfunctions.udf.CIQ(GT$2,"IQ_TOTAL_DEBT",IQ_FQ,$A52,"LFR",,GT$3)/_xll.ciqfunctions.udf.CIQ(GT$2,"IQ_TOTAL_ASSETS",IQ_FQ,$A52,,,GT$3)*100),_xll.ciqfunctions.udf.CIQ(GT$2,"IQ_TOTAL_DEBT",IQ_FQ,$A52,"LFR",,GT$3)/_xll.ciqfunctions.udf.CIQ(GT$2,"IQ_TOTAL_ASSETS",IQ_FQ,$A52,,,GT$3)*100,0)</f>
        <v>33.04047503635482</v>
      </c>
      <c r="GU52" s="11">
        <f>IF(ISNUMBER(_xll.ciqfunctions.udf.CIQ(GU$2,"IQ_TOTAL_DEBT",IQ_FQ,$A52,"LFR",,GU$3)/_xll.ciqfunctions.udf.CIQ(GU$2,"IQ_TOTAL_ASSETS",IQ_FQ,$A52,,,GU$3)*100),_xll.ciqfunctions.udf.CIQ(GU$2,"IQ_TOTAL_DEBT",IQ_FQ,$A52,"LFR",,GU$3)/_xll.ciqfunctions.udf.CIQ(GU$2,"IQ_TOTAL_ASSETS",IQ_FQ,$A52,,,GU$3)*100,0)</f>
        <v>0</v>
      </c>
      <c r="GV52" s="11">
        <f>IF(ISNUMBER(_xll.ciqfunctions.udf.CIQ(GV$2,"IQ_TOTAL_DEBT",IQ_FQ,$A52,"LFR",,GV$3)/_xll.ciqfunctions.udf.CIQ(GV$2,"IQ_TOTAL_ASSETS",IQ_FQ,$A52,,,GV$3)*100),_xll.ciqfunctions.udf.CIQ(GV$2,"IQ_TOTAL_DEBT",IQ_FQ,$A52,"LFR",,GV$3)/_xll.ciqfunctions.udf.CIQ(GV$2,"IQ_TOTAL_ASSETS",IQ_FQ,$A52,,,GV$3)*100,0)</f>
        <v>28.14960134145452</v>
      </c>
      <c r="GW52" s="11">
        <f>IF(ISNUMBER(_xll.ciqfunctions.udf.CIQ(GW$2,"IQ_TOTAL_DEBT",IQ_FQ,$A52,"LFR",,GW$3)/_xll.ciqfunctions.udf.CIQ(GW$2,"IQ_TOTAL_ASSETS",IQ_FQ,$A52,,,GW$3)*100),_xll.ciqfunctions.udf.CIQ(GW$2,"IQ_TOTAL_DEBT",IQ_FQ,$A52,"LFR",,GW$3)/_xll.ciqfunctions.udf.CIQ(GW$2,"IQ_TOTAL_ASSETS",IQ_FQ,$A52,,,GW$3)*100,0)</f>
        <v>45.418839739875089</v>
      </c>
      <c r="GX52" s="11">
        <f>IF(ISNUMBER(_xll.ciqfunctions.udf.CIQ(GX$2,"IQ_TOTAL_DEBT",IQ_FQ,$A52,"LFR",,GX$3)/_xll.ciqfunctions.udf.CIQ(GX$2,"IQ_TOTAL_ASSETS",IQ_FQ,$A52,,,GX$3)*100),_xll.ciqfunctions.udf.CIQ(GX$2,"IQ_TOTAL_DEBT",IQ_FQ,$A52,"LFR",,GX$3)/_xll.ciqfunctions.udf.CIQ(GX$2,"IQ_TOTAL_ASSETS",IQ_FQ,$A52,,,GX$3)*100,0)</f>
        <v>23.313036950537995</v>
      </c>
      <c r="GY52" s="11">
        <f>IF(ISNUMBER(_xll.ciqfunctions.udf.CIQ(GY$2,"IQ_TOTAL_DEBT",IQ_FQ,$A52,"LFR",,GY$3)/_xll.ciqfunctions.udf.CIQ(GY$2,"IQ_TOTAL_ASSETS",IQ_FQ,$A52,,,GY$3)*100),_xll.ciqfunctions.udf.CIQ(GY$2,"IQ_TOTAL_DEBT",IQ_FQ,$A52,"LFR",,GY$3)/_xll.ciqfunctions.udf.CIQ(GY$2,"IQ_TOTAL_ASSETS",IQ_FQ,$A52,,,GY$3)*100,0)</f>
        <v>24.851381566650719</v>
      </c>
      <c r="GZ52" s="11">
        <f>IF(ISNUMBER(_xll.ciqfunctions.udf.CIQ(GZ$2,"IQ_TOTAL_DEBT",IQ_FQ,$A52,"LFR",,GZ$3)/_xll.ciqfunctions.udf.CIQ(GZ$2,"IQ_TOTAL_ASSETS",IQ_FQ,$A52,,,GZ$3)*100),_xll.ciqfunctions.udf.CIQ(GZ$2,"IQ_TOTAL_DEBT",IQ_FQ,$A52,"LFR",,GZ$3)/_xll.ciqfunctions.udf.CIQ(GZ$2,"IQ_TOTAL_ASSETS",IQ_FQ,$A52,,,GZ$3)*100,0)</f>
        <v>3.0502999759253977</v>
      </c>
      <c r="HA52" s="11">
        <f>IF(ISNUMBER(_xll.ciqfunctions.udf.CIQ(HA$2,"IQ_TOTAL_DEBT",IQ_FQ,$A52,"LFR",,HA$3)/_xll.ciqfunctions.udf.CIQ(HA$2,"IQ_TOTAL_ASSETS",IQ_FQ,$A52,,,HA$3)*100),_xll.ciqfunctions.udf.CIQ(HA$2,"IQ_TOTAL_DEBT",IQ_FQ,$A52,"LFR",,HA$3)/_xll.ciqfunctions.udf.CIQ(HA$2,"IQ_TOTAL_ASSETS",IQ_FQ,$A52,,,HA$3)*100,0)</f>
        <v>25.617339990921472</v>
      </c>
      <c r="HB52" s="11">
        <f>IF(ISNUMBER(_xll.ciqfunctions.udf.CIQ(HB$2,"IQ_TOTAL_DEBT",IQ_FQ,$A52,"LFR",,HB$3)/_xll.ciqfunctions.udf.CIQ(HB$2,"IQ_TOTAL_ASSETS",IQ_FQ,$A52,,,HB$3)*100),_xll.ciqfunctions.udf.CIQ(HB$2,"IQ_TOTAL_DEBT",IQ_FQ,$A52,"LFR",,HB$3)/_xll.ciqfunctions.udf.CIQ(HB$2,"IQ_TOTAL_ASSETS",IQ_FQ,$A52,,,HB$3)*100,0)</f>
        <v>17.366433263223556</v>
      </c>
      <c r="HC52" s="11">
        <f>IF(ISNUMBER(_xll.ciqfunctions.udf.CIQ(HC$2,"IQ_TOTAL_DEBT",IQ_FQ,$A52,"LFR",,HC$3)/_xll.ciqfunctions.udf.CIQ(HC$2,"IQ_TOTAL_ASSETS",IQ_FQ,$A52,,,HC$3)*100),_xll.ciqfunctions.udf.CIQ(HC$2,"IQ_TOTAL_DEBT",IQ_FQ,$A52,"LFR",,HC$3)/_xll.ciqfunctions.udf.CIQ(HC$2,"IQ_TOTAL_ASSETS",IQ_FQ,$A52,,,HC$3)*100,0)</f>
        <v>51.724691716465877</v>
      </c>
      <c r="HD52" s="11">
        <f>IF(ISNUMBER(_xll.ciqfunctions.udf.CIQ(HD$2,"IQ_TOTAL_DEBT",IQ_FQ,$A52,"LFR",,HD$3)/_xll.ciqfunctions.udf.CIQ(HD$2,"IQ_TOTAL_ASSETS",IQ_FQ,$A52,,,HD$3)*100),_xll.ciqfunctions.udf.CIQ(HD$2,"IQ_TOTAL_DEBT",IQ_FQ,$A52,"LFR",,HD$3)/_xll.ciqfunctions.udf.CIQ(HD$2,"IQ_TOTAL_ASSETS",IQ_FQ,$A52,,,HD$3)*100,0)</f>
        <v>50.915249614284853</v>
      </c>
      <c r="HE52" s="11">
        <f>IF(ISNUMBER(_xll.ciqfunctions.udf.CIQ(HE$2,"IQ_TOTAL_DEBT",IQ_FQ,$A52,"LFR",,HE$3)/_xll.ciqfunctions.udf.CIQ(HE$2,"IQ_TOTAL_ASSETS",IQ_FQ,$A52,,,HE$3)*100),_xll.ciqfunctions.udf.CIQ(HE$2,"IQ_TOTAL_DEBT",IQ_FQ,$A52,"LFR",,HE$3)/_xll.ciqfunctions.udf.CIQ(HE$2,"IQ_TOTAL_ASSETS",IQ_FQ,$A52,,,HE$3)*100,0)</f>
        <v>15.070765617220413</v>
      </c>
      <c r="HF52" s="11">
        <f>IF(ISNUMBER(_xll.ciqfunctions.udf.CIQ(HF$2,"IQ_TOTAL_DEBT",IQ_FQ,$A52,"LFR",,HF$3)/_xll.ciqfunctions.udf.CIQ(HF$2,"IQ_TOTAL_ASSETS",IQ_FQ,$A52,,,HF$3)*100),_xll.ciqfunctions.udf.CIQ(HF$2,"IQ_TOTAL_DEBT",IQ_FQ,$A52,"LFR",,HF$3)/_xll.ciqfunctions.udf.CIQ(HF$2,"IQ_TOTAL_ASSETS",IQ_FQ,$A52,,,HF$3)*100,0)</f>
        <v>17.175194732538625</v>
      </c>
      <c r="HG52" s="11">
        <f>IF(ISNUMBER(_xll.ciqfunctions.udf.CIQ(HG$2,"IQ_TOTAL_DEBT",IQ_FQ,$A52,"LFR",,HG$3)/_xll.ciqfunctions.udf.CIQ(HG$2,"IQ_TOTAL_ASSETS",IQ_FQ,$A52,,,HG$3)*100),_xll.ciqfunctions.udf.CIQ(HG$2,"IQ_TOTAL_DEBT",IQ_FQ,$A52,"LFR",,HG$3)/_xll.ciqfunctions.udf.CIQ(HG$2,"IQ_TOTAL_ASSETS",IQ_FQ,$A52,,,HG$3)*100,0)</f>
        <v>9.9948449282485949</v>
      </c>
      <c r="HH52" s="11">
        <f>IF(ISNUMBER(_xll.ciqfunctions.udf.CIQ(HH$2,"IQ_TOTAL_DEBT",IQ_FQ,$A52,"LFR",,HH$3)/_xll.ciqfunctions.udf.CIQ(HH$2,"IQ_TOTAL_ASSETS",IQ_FQ,$A52,,,HH$3)*100),_xll.ciqfunctions.udf.CIQ(HH$2,"IQ_TOTAL_DEBT",IQ_FQ,$A52,"LFR",,HH$3)/_xll.ciqfunctions.udf.CIQ(HH$2,"IQ_TOTAL_ASSETS",IQ_FQ,$A52,,,HH$3)*100,0)</f>
        <v>23.766957288092915</v>
      </c>
      <c r="HI52" s="11">
        <f>IF(ISNUMBER(_xll.ciqfunctions.udf.CIQ(HI$2,"IQ_TOTAL_DEBT",IQ_FQ,$A52,"LFR",,HI$3)/_xll.ciqfunctions.udf.CIQ(HI$2,"IQ_TOTAL_ASSETS",IQ_FQ,$A52,,,HI$3)*100),_xll.ciqfunctions.udf.CIQ(HI$2,"IQ_TOTAL_DEBT",IQ_FQ,$A52,"LFR",,HI$3)/_xll.ciqfunctions.udf.CIQ(HI$2,"IQ_TOTAL_ASSETS",IQ_FQ,$A52,,,HI$3)*100,0)</f>
        <v>11.258987160372492</v>
      </c>
      <c r="HJ52" s="11">
        <f>IF(ISNUMBER(_xll.ciqfunctions.udf.CIQ(HJ$2,"IQ_TOTAL_DEBT",IQ_FQ,$A52,"LFR",,HJ$3)/_xll.ciqfunctions.udf.CIQ(HJ$2,"IQ_TOTAL_ASSETS",IQ_FQ,$A52,,,HJ$3)*100),_xll.ciqfunctions.udf.CIQ(HJ$2,"IQ_TOTAL_DEBT",IQ_FQ,$A52,"LFR",,HJ$3)/_xll.ciqfunctions.udf.CIQ(HJ$2,"IQ_TOTAL_ASSETS",IQ_FQ,$A52,,,HJ$3)*100,0)</f>
        <v>49.661756325524195</v>
      </c>
      <c r="HK52" s="11">
        <f>IF(ISNUMBER(_xll.ciqfunctions.udf.CIQ(HK$2,"IQ_TOTAL_DEBT",IQ_FQ,$A52,"LFR",,HK$3)/_xll.ciqfunctions.udf.CIQ(HK$2,"IQ_TOTAL_ASSETS",IQ_FQ,$A52,,,HK$3)*100),_xll.ciqfunctions.udf.CIQ(HK$2,"IQ_TOTAL_DEBT",IQ_FQ,$A52,"LFR",,HK$3)/_xll.ciqfunctions.udf.CIQ(HK$2,"IQ_TOTAL_ASSETS",IQ_FQ,$A52,,,HK$3)*100,0)</f>
        <v>49.250698501397004</v>
      </c>
      <c r="HL52" s="11">
        <f>IF(ISNUMBER(_xll.ciqfunctions.udf.CIQ(HL$2,"IQ_TOTAL_DEBT",IQ_FQ,$A52,"LFR",,HL$3)/_xll.ciqfunctions.udf.CIQ(HL$2,"IQ_TOTAL_ASSETS",IQ_FQ,$A52,,,HL$3)*100),_xll.ciqfunctions.udf.CIQ(HL$2,"IQ_TOTAL_DEBT",IQ_FQ,$A52,"LFR",,HL$3)/_xll.ciqfunctions.udf.CIQ(HL$2,"IQ_TOTAL_ASSETS",IQ_FQ,$A52,,,HL$3)*100,0)</f>
        <v>52.066648635908486</v>
      </c>
      <c r="HM52" s="11">
        <f>IF(ISNUMBER(_xll.ciqfunctions.udf.CIQ(HM$2,"IQ_TOTAL_DEBT",IQ_FQ,$A52,"LFR",,HM$3)/_xll.ciqfunctions.udf.CIQ(HM$2,"IQ_TOTAL_ASSETS",IQ_FQ,$A52,,,HM$3)*100),_xll.ciqfunctions.udf.CIQ(HM$2,"IQ_TOTAL_DEBT",IQ_FQ,$A52,"LFR",,HM$3)/_xll.ciqfunctions.udf.CIQ(HM$2,"IQ_TOTAL_ASSETS",IQ_FQ,$A52,,,HM$3)*100,0)</f>
        <v>11.092762523186224</v>
      </c>
      <c r="HN52" s="11">
        <f>IF(ISNUMBER(_xll.ciqfunctions.udf.CIQ(HN$2,"IQ_TOTAL_DEBT",IQ_FQ,$A52,"LFR",,HN$3)/_xll.ciqfunctions.udf.CIQ(HN$2,"IQ_TOTAL_ASSETS",IQ_FQ,$A52,,,HN$3)*100),_xll.ciqfunctions.udf.CIQ(HN$2,"IQ_TOTAL_DEBT",IQ_FQ,$A52,"LFR",,HN$3)/_xll.ciqfunctions.udf.CIQ(HN$2,"IQ_TOTAL_ASSETS",IQ_FQ,$A52,,,HN$3)*100,0)</f>
        <v>21.33055099511305</v>
      </c>
      <c r="HO52" s="11">
        <f>IF(ISNUMBER(_xll.ciqfunctions.udf.CIQ(HO$2,"IQ_TOTAL_DEBT",IQ_FQ,$A52,"LFR",,HO$3)/_xll.ciqfunctions.udf.CIQ(HO$2,"IQ_TOTAL_ASSETS",IQ_FQ,$A52,,,HO$3)*100),_xll.ciqfunctions.udf.CIQ(HO$2,"IQ_TOTAL_DEBT",IQ_FQ,$A52,"LFR",,HO$3)/_xll.ciqfunctions.udf.CIQ(HO$2,"IQ_TOTAL_ASSETS",IQ_FQ,$A52,,,HO$3)*100,0)</f>
        <v>10.143710201962232</v>
      </c>
      <c r="HP52" s="11">
        <f>IF(ISNUMBER(_xll.ciqfunctions.udf.CIQ(HP$2,"IQ_TOTAL_DEBT",IQ_FQ,$A52,"LFR",,HP$3)/_xll.ciqfunctions.udf.CIQ(HP$2,"IQ_TOTAL_ASSETS",IQ_FQ,$A52,,,HP$3)*100),_xll.ciqfunctions.udf.CIQ(HP$2,"IQ_TOTAL_DEBT",IQ_FQ,$A52,"LFR",,HP$3)/_xll.ciqfunctions.udf.CIQ(HP$2,"IQ_TOTAL_ASSETS",IQ_FQ,$A52,,,HP$3)*100,0)</f>
        <v>12.745137551082919</v>
      </c>
      <c r="HQ52" s="11">
        <f>IF(ISNUMBER(_xll.ciqfunctions.udf.CIQ(HQ$2,"IQ_TOTAL_DEBT",IQ_FQ,$A52,"LFR",,HQ$3)/_xll.ciqfunctions.udf.CIQ(HQ$2,"IQ_TOTAL_ASSETS",IQ_FQ,$A52,,,HQ$3)*100),_xll.ciqfunctions.udf.CIQ(HQ$2,"IQ_TOTAL_DEBT",IQ_FQ,$A52,"LFR",,HQ$3)/_xll.ciqfunctions.udf.CIQ(HQ$2,"IQ_TOTAL_ASSETS",IQ_FQ,$A52,,,HQ$3)*100,0)</f>
        <v>26.916452848757512</v>
      </c>
      <c r="HR52" s="11">
        <f>IF(ISNUMBER(_xll.ciqfunctions.udf.CIQ(HR$2,"IQ_TOTAL_DEBT",IQ_FQ,$A52,"LFR",,HR$3)/_xll.ciqfunctions.udf.CIQ(HR$2,"IQ_TOTAL_ASSETS",IQ_FQ,$A52,,,HR$3)*100),_xll.ciqfunctions.udf.CIQ(HR$2,"IQ_TOTAL_DEBT",IQ_FQ,$A52,"LFR",,HR$3)/_xll.ciqfunctions.udf.CIQ(HR$2,"IQ_TOTAL_ASSETS",IQ_FQ,$A52,,,HR$3)*100,0)</f>
        <v>4.1138107925398657</v>
      </c>
      <c r="HS52" s="11">
        <f>IF(ISNUMBER(_xll.ciqfunctions.udf.CIQ(HS$2,"IQ_TOTAL_DEBT",IQ_FQ,$A52,"LFR",,HS$3)/_xll.ciqfunctions.udf.CIQ(HS$2,"IQ_TOTAL_ASSETS",IQ_FQ,$A52,,,HS$3)*100),_xll.ciqfunctions.udf.CIQ(HS$2,"IQ_TOTAL_DEBT",IQ_FQ,$A52,"LFR",,HS$3)/_xll.ciqfunctions.udf.CIQ(HS$2,"IQ_TOTAL_ASSETS",IQ_FQ,$A52,,,HS$3)*100,0)</f>
        <v>9.4427733597044252</v>
      </c>
      <c r="HT52" s="11">
        <f>IF(ISNUMBER(_xll.ciqfunctions.udf.CIQ(HT$2,"IQ_TOTAL_DEBT",IQ_FQ,$A52,"LFR",,HT$3)/_xll.ciqfunctions.udf.CIQ(HT$2,"IQ_TOTAL_ASSETS",IQ_FQ,$A52,,,HT$3)*100),_xll.ciqfunctions.udf.CIQ(HT$2,"IQ_TOTAL_DEBT",IQ_FQ,$A52,"LFR",,HT$3)/_xll.ciqfunctions.udf.CIQ(HT$2,"IQ_TOTAL_ASSETS",IQ_FQ,$A52,,,HT$3)*100,0)</f>
        <v>33.859265904747041</v>
      </c>
      <c r="HU52" s="11">
        <f>IF(ISNUMBER(_xll.ciqfunctions.udf.CIQ(HU$2,"IQ_TOTAL_DEBT",IQ_FQ,$A52,"LFR",,HU$3)/_xll.ciqfunctions.udf.CIQ(HU$2,"IQ_TOTAL_ASSETS",IQ_FQ,$A52,,,HU$3)*100),_xll.ciqfunctions.udf.CIQ(HU$2,"IQ_TOTAL_DEBT",IQ_FQ,$A52,"LFR",,HU$3)/_xll.ciqfunctions.udf.CIQ(HU$2,"IQ_TOTAL_ASSETS",IQ_FQ,$A52,,,HU$3)*100,0)</f>
        <v>31.596379723814955</v>
      </c>
      <c r="HV52" s="11">
        <f>IF(ISNUMBER(_xll.ciqfunctions.udf.CIQ(HV$2,"IQ_TOTAL_DEBT",IQ_FQ,$A52,"LFR",,HV$3)/_xll.ciqfunctions.udf.CIQ(HV$2,"IQ_TOTAL_ASSETS",IQ_FQ,$A52,,,HV$3)*100),_xll.ciqfunctions.udf.CIQ(HV$2,"IQ_TOTAL_DEBT",IQ_FQ,$A52,"LFR",,HV$3)/_xll.ciqfunctions.udf.CIQ(HV$2,"IQ_TOTAL_ASSETS",IQ_FQ,$A52,,,HV$3)*100,0)</f>
        <v>27.274282223579721</v>
      </c>
      <c r="HW52" s="11">
        <f>IF(ISNUMBER(_xll.ciqfunctions.udf.CIQ(HW$2,"IQ_TOTAL_DEBT",IQ_FQ,$A52,"LFR",,HW$3)/_xll.ciqfunctions.udf.CIQ(HW$2,"IQ_TOTAL_ASSETS",IQ_FQ,$A52,,,HW$3)*100),_xll.ciqfunctions.udf.CIQ(HW$2,"IQ_TOTAL_DEBT",IQ_FQ,$A52,"LFR",,HW$3)/_xll.ciqfunctions.udf.CIQ(HW$2,"IQ_TOTAL_ASSETS",IQ_FQ,$A52,,,HW$3)*100,0)</f>
        <v>29.129232895646162</v>
      </c>
      <c r="HX52" s="11">
        <f>IF(ISNUMBER(_xll.ciqfunctions.udf.CIQ(HX$2,"IQ_TOTAL_DEBT",IQ_FQ,$A52,"LFR",,HX$3)/_xll.ciqfunctions.udf.CIQ(HX$2,"IQ_TOTAL_ASSETS",IQ_FQ,$A52,,,HX$3)*100),_xll.ciqfunctions.udf.CIQ(HX$2,"IQ_TOTAL_DEBT",IQ_FQ,$A52,"LFR",,HX$3)/_xll.ciqfunctions.udf.CIQ(HX$2,"IQ_TOTAL_ASSETS",IQ_FQ,$A52,,,HX$3)*100,0)</f>
        <v>23.68128873990235</v>
      </c>
      <c r="HY52" s="11">
        <f>IF(ISNUMBER(_xll.ciqfunctions.udf.CIQ(HY$2,"IQ_TOTAL_DEBT",IQ_FQ,$A52,"LFR",,HY$3)/_xll.ciqfunctions.udf.CIQ(HY$2,"IQ_TOTAL_ASSETS",IQ_FQ,$A52,,,HY$3)*100),_xll.ciqfunctions.udf.CIQ(HY$2,"IQ_TOTAL_DEBT",IQ_FQ,$A52,"LFR",,HY$3)/_xll.ciqfunctions.udf.CIQ(HY$2,"IQ_TOTAL_ASSETS",IQ_FQ,$A52,,,HY$3)*100,0)</f>
        <v>0</v>
      </c>
      <c r="HZ52" s="11">
        <f>IF(ISNUMBER(_xll.ciqfunctions.udf.CIQ(HZ$2,"IQ_TOTAL_DEBT",IQ_FQ,$A52,"LFR",,HZ$3)/_xll.ciqfunctions.udf.CIQ(HZ$2,"IQ_TOTAL_ASSETS",IQ_FQ,$A52,,,HZ$3)*100),_xll.ciqfunctions.udf.CIQ(HZ$2,"IQ_TOTAL_DEBT",IQ_FQ,$A52,"LFR",,HZ$3)/_xll.ciqfunctions.udf.CIQ(HZ$2,"IQ_TOTAL_ASSETS",IQ_FQ,$A52,,,HZ$3)*100,0)</f>
        <v>11.372615363181305</v>
      </c>
      <c r="IA52" s="11">
        <f>IF(ISNUMBER(_xll.ciqfunctions.udf.CIQ(IA$2,"IQ_TOTAL_DEBT",IQ_FQ,$A52,"LFR",,IA$3)/_xll.ciqfunctions.udf.CIQ(IA$2,"IQ_TOTAL_ASSETS",IQ_FQ,$A52,,,IA$3)*100),_xll.ciqfunctions.udf.CIQ(IA$2,"IQ_TOTAL_DEBT",IQ_FQ,$A52,"LFR",,IA$3)/_xll.ciqfunctions.udf.CIQ(IA$2,"IQ_TOTAL_ASSETS",IQ_FQ,$A52,,,IA$3)*100,0)</f>
        <v>52.56503732369864</v>
      </c>
      <c r="IB52" s="11">
        <f>IF(ISNUMBER(_xll.ciqfunctions.udf.CIQ(IB$2,"IQ_TOTAL_DEBT",IQ_FQ,$A52,"LFR",,IB$3)/_xll.ciqfunctions.udf.CIQ(IB$2,"IQ_TOTAL_ASSETS",IQ_FQ,$A52,,,IB$3)*100),_xll.ciqfunctions.udf.CIQ(IB$2,"IQ_TOTAL_DEBT",IQ_FQ,$A52,"LFR",,IB$3)/_xll.ciqfunctions.udf.CIQ(IB$2,"IQ_TOTAL_ASSETS",IQ_FQ,$A52,,,IB$3)*100,0)</f>
        <v>30.595406229093879</v>
      </c>
      <c r="IC52" s="11">
        <f>IF(ISNUMBER(_xll.ciqfunctions.udf.CIQ(IC$2,"IQ_TOTAL_DEBT",IQ_FQ,$A52,"LFR",,IC$3)/_xll.ciqfunctions.udf.CIQ(IC$2,"IQ_TOTAL_ASSETS",IQ_FQ,$A52,,,IC$3)*100),_xll.ciqfunctions.udf.CIQ(IC$2,"IQ_TOTAL_DEBT",IQ_FQ,$A52,"LFR",,IC$3)/_xll.ciqfunctions.udf.CIQ(IC$2,"IQ_TOTAL_ASSETS",IQ_FQ,$A52,,,IC$3)*100,0)</f>
        <v>21.287856522245242</v>
      </c>
      <c r="ID52" s="11">
        <f>IF(ISNUMBER(_xll.ciqfunctions.udf.CIQ(ID$2,"IQ_TOTAL_DEBT",IQ_FQ,$A52,"LFR",,ID$3)/_xll.ciqfunctions.udf.CIQ(ID$2,"IQ_TOTAL_ASSETS",IQ_FQ,$A52,,,ID$3)*100),_xll.ciqfunctions.udf.CIQ(ID$2,"IQ_TOTAL_DEBT",IQ_FQ,$A52,"LFR",,ID$3)/_xll.ciqfunctions.udf.CIQ(ID$2,"IQ_TOTAL_ASSETS",IQ_FQ,$A52,,,ID$3)*100,0)</f>
        <v>2.0664956609639216</v>
      </c>
      <c r="IE52" s="11">
        <f>IF(ISNUMBER(_xll.ciqfunctions.udf.CIQ(IE$2,"IQ_TOTAL_DEBT",IQ_FQ,$A52,"LFR",,IE$3)/_xll.ciqfunctions.udf.CIQ(IE$2,"IQ_TOTAL_ASSETS",IQ_FQ,$A52,,,IE$3)*100),_xll.ciqfunctions.udf.CIQ(IE$2,"IQ_TOTAL_DEBT",IQ_FQ,$A52,"LFR",,IE$3)/_xll.ciqfunctions.udf.CIQ(IE$2,"IQ_TOTAL_ASSETS",IQ_FQ,$A52,,,IE$3)*100,0)</f>
        <v>26.708095064952236</v>
      </c>
      <c r="IF52" s="11">
        <f>IF(ISNUMBER(_xll.ciqfunctions.udf.CIQ(IF$2,"IQ_TOTAL_DEBT",IQ_FQ,$A52,"LFR",,IF$3)/_xll.ciqfunctions.udf.CIQ(IF$2,"IQ_TOTAL_ASSETS",IQ_FQ,$A52,,,IF$3)*100),_xll.ciqfunctions.udf.CIQ(IF$2,"IQ_TOTAL_DEBT",IQ_FQ,$A52,"LFR",,IF$3)/_xll.ciqfunctions.udf.CIQ(IF$2,"IQ_TOTAL_ASSETS",IQ_FQ,$A52,,,IF$3)*100,0)</f>
        <v>8.9632178675200507</v>
      </c>
      <c r="IG52" s="11">
        <f>IF(ISNUMBER(_xll.ciqfunctions.udf.CIQ(IG$2,"IQ_TOTAL_DEBT",IQ_FQ,$A52,"LFR",,IG$3)/_xll.ciqfunctions.udf.CIQ(IG$2,"IQ_TOTAL_ASSETS",IQ_FQ,$A52,,,IG$3)*100),_xll.ciqfunctions.udf.CIQ(IG$2,"IQ_TOTAL_DEBT",IQ_FQ,$A52,"LFR",,IG$3)/_xll.ciqfunctions.udf.CIQ(IG$2,"IQ_TOTAL_ASSETS",IQ_FQ,$A52,,,IG$3)*100,0)</f>
        <v>19.833326173804718</v>
      </c>
      <c r="IH52" s="11">
        <f>IF(ISNUMBER(_xll.ciqfunctions.udf.CIQ(IH$2,"IQ_TOTAL_DEBT",IQ_FQ,$A52,"LFR",,IH$3)/_xll.ciqfunctions.udf.CIQ(IH$2,"IQ_TOTAL_ASSETS",IQ_FQ,$A52,,,IH$3)*100),_xll.ciqfunctions.udf.CIQ(IH$2,"IQ_TOTAL_DEBT",IQ_FQ,$A52,"LFR",,IH$3)/_xll.ciqfunctions.udf.CIQ(IH$2,"IQ_TOTAL_ASSETS",IQ_FQ,$A52,,,IH$3)*100,0)</f>
        <v>25.719467790006949</v>
      </c>
      <c r="II52" s="11">
        <f>IF(ISNUMBER(_xll.ciqfunctions.udf.CIQ(II$2,"IQ_TOTAL_DEBT",IQ_FQ,$A52,"LFR",,II$3)/_xll.ciqfunctions.udf.CIQ(II$2,"IQ_TOTAL_ASSETS",IQ_FQ,$A52,,,II$3)*100),_xll.ciqfunctions.udf.CIQ(II$2,"IQ_TOTAL_DEBT",IQ_FQ,$A52,"LFR",,II$3)/_xll.ciqfunctions.udf.CIQ(II$2,"IQ_TOTAL_ASSETS",IQ_FQ,$A52,,,II$3)*100,0)</f>
        <v>30.67888305000816</v>
      </c>
      <c r="IJ52" s="11">
        <f>IF(ISNUMBER(_xll.ciqfunctions.udf.CIQ(IJ$2,"IQ_TOTAL_DEBT",IQ_FQ,$A52,"LFR",,IJ$3)/_xll.ciqfunctions.udf.CIQ(IJ$2,"IQ_TOTAL_ASSETS",IQ_FQ,$A52,,,IJ$3)*100),_xll.ciqfunctions.udf.CIQ(IJ$2,"IQ_TOTAL_DEBT",IQ_FQ,$A52,"LFR",,IJ$3)/_xll.ciqfunctions.udf.CIQ(IJ$2,"IQ_TOTAL_ASSETS",IQ_FQ,$A52,,,IJ$3)*100,0)</f>
        <v>6.5386118218305782</v>
      </c>
      <c r="IK52" s="11">
        <f>IF(ISNUMBER(_xll.ciqfunctions.udf.CIQ(IK$2,"IQ_TOTAL_DEBT",IQ_FQ,$A52,"LFR",,IK$3)/_xll.ciqfunctions.udf.CIQ(IK$2,"IQ_TOTAL_ASSETS",IQ_FQ,$A52,,,IK$3)*100),_xll.ciqfunctions.udf.CIQ(IK$2,"IQ_TOTAL_DEBT",IQ_FQ,$A52,"LFR",,IK$3)/_xll.ciqfunctions.udf.CIQ(IK$2,"IQ_TOTAL_ASSETS",IQ_FQ,$A52,,,IK$3)*100,0)</f>
        <v>45.158680212172975</v>
      </c>
      <c r="IL52" s="11">
        <f>IF(ISNUMBER(_xll.ciqfunctions.udf.CIQ(IL$2,"IQ_TOTAL_DEBT",IQ_FQ,$A52,"LFR",,IL$3)/_xll.ciqfunctions.udf.CIQ(IL$2,"IQ_TOTAL_ASSETS",IQ_FQ,$A52,,,IL$3)*100),_xll.ciqfunctions.udf.CIQ(IL$2,"IQ_TOTAL_DEBT",IQ_FQ,$A52,"LFR",,IL$3)/_xll.ciqfunctions.udf.CIQ(IL$2,"IQ_TOTAL_ASSETS",IQ_FQ,$A52,,,IL$3)*100,0)</f>
        <v>21.996045750244484</v>
      </c>
      <c r="IM52" s="11">
        <f>IF(ISNUMBER(_xll.ciqfunctions.udf.CIQ(IM$2,"IQ_TOTAL_DEBT",IQ_FQ,$A52,"LFR",,IM$3)/_xll.ciqfunctions.udf.CIQ(IM$2,"IQ_TOTAL_ASSETS",IQ_FQ,$A52,,,IM$3)*100),_xll.ciqfunctions.udf.CIQ(IM$2,"IQ_TOTAL_DEBT",IQ_FQ,$A52,"LFR",,IM$3)/_xll.ciqfunctions.udf.CIQ(IM$2,"IQ_TOTAL_ASSETS",IQ_FQ,$A52,,,IM$3)*100,0)</f>
        <v>20.247554155973688</v>
      </c>
      <c r="IN52" s="11">
        <f>IF(ISNUMBER(_xll.ciqfunctions.udf.CIQ(IN$2,"IQ_TOTAL_DEBT",IQ_FQ,$A52,"LFR",,IN$3)/_xll.ciqfunctions.udf.CIQ(IN$2,"IQ_TOTAL_ASSETS",IQ_FQ,$A52,,,IN$3)*100),_xll.ciqfunctions.udf.CIQ(IN$2,"IQ_TOTAL_DEBT",IQ_FQ,$A52,"LFR",,IN$3)/_xll.ciqfunctions.udf.CIQ(IN$2,"IQ_TOTAL_ASSETS",IQ_FQ,$A52,,,IN$3)*100,0)</f>
        <v>48.592388626416628</v>
      </c>
      <c r="IO52" s="11">
        <f>IF(ISNUMBER(_xll.ciqfunctions.udf.CIQ(IO$2,"IQ_TOTAL_DEBT",IQ_FQ,$A52,"LFR",,IO$3)/_xll.ciqfunctions.udf.CIQ(IO$2,"IQ_TOTAL_ASSETS",IQ_FQ,$A52,,,IO$3)*100),_xll.ciqfunctions.udf.CIQ(IO$2,"IQ_TOTAL_DEBT",IQ_FQ,$A52,"LFR",,IO$3)/_xll.ciqfunctions.udf.CIQ(IO$2,"IQ_TOTAL_ASSETS",IQ_FQ,$A52,,,IO$3)*100,0)</f>
        <v>0</v>
      </c>
      <c r="IP52" s="11">
        <f>IF(ISNUMBER(_xll.ciqfunctions.udf.CIQ(IP$2,"IQ_TOTAL_DEBT",IQ_FQ,$A52,"LFR",,IP$3)/_xll.ciqfunctions.udf.CIQ(IP$2,"IQ_TOTAL_ASSETS",IQ_FQ,$A52,,,IP$3)*100),_xll.ciqfunctions.udf.CIQ(IP$2,"IQ_TOTAL_DEBT",IQ_FQ,$A52,"LFR",,IP$3)/_xll.ciqfunctions.udf.CIQ(IP$2,"IQ_TOTAL_ASSETS",IQ_FQ,$A52,,,IP$3)*100,0)</f>
        <v>0</v>
      </c>
      <c r="IQ52" s="11">
        <f>IF(ISNUMBER(_xll.ciqfunctions.udf.CIQ(IQ$2,"IQ_TOTAL_DEBT",IQ_FQ,$A52,"LFR",,IQ$3)/_xll.ciqfunctions.udf.CIQ(IQ$2,"IQ_TOTAL_ASSETS",IQ_FQ,$A52,,,IQ$3)*100),_xll.ciqfunctions.udf.CIQ(IQ$2,"IQ_TOTAL_DEBT",IQ_FQ,$A52,"LFR",,IQ$3)/_xll.ciqfunctions.udf.CIQ(IQ$2,"IQ_TOTAL_ASSETS",IQ_FQ,$A52,,,IQ$3)*100,0)</f>
        <v>11.346383458774888</v>
      </c>
      <c r="IR52" s="11">
        <f>IF(ISNUMBER(_xll.ciqfunctions.udf.CIQ(IR$2,"IQ_TOTAL_DEBT",IQ_FQ,$A52,"LFR",,IR$3)/_xll.ciqfunctions.udf.CIQ(IR$2,"IQ_TOTAL_ASSETS",IQ_FQ,$A52,,,IR$3)*100),_xll.ciqfunctions.udf.CIQ(IR$2,"IQ_TOTAL_DEBT",IQ_FQ,$A52,"LFR",,IR$3)/_xll.ciqfunctions.udf.CIQ(IR$2,"IQ_TOTAL_ASSETS",IQ_FQ,$A52,,,IR$3)*100,0)</f>
        <v>0</v>
      </c>
      <c r="IS52" s="11">
        <f>IF(ISNUMBER(_xll.ciqfunctions.udf.CIQ(IS$2,"IQ_TOTAL_DEBT",IQ_FQ,$A52,"LFR",,IS$3)/_xll.ciqfunctions.udf.CIQ(IS$2,"IQ_TOTAL_ASSETS",IQ_FQ,$A52,,,IS$3)*100),_xll.ciqfunctions.udf.CIQ(IS$2,"IQ_TOTAL_DEBT",IQ_FQ,$A52,"LFR",,IS$3)/_xll.ciqfunctions.udf.CIQ(IS$2,"IQ_TOTAL_ASSETS",IQ_FQ,$A52,,,IS$3)*100,0)</f>
        <v>32.777962020388443</v>
      </c>
      <c r="IT52" s="11">
        <f>IF(ISNUMBER(_xll.ciqfunctions.udf.CIQ(IT$2,"IQ_TOTAL_DEBT",IQ_FQ,$A52,"LFR",,IT$3)/_xll.ciqfunctions.udf.CIQ(IT$2,"IQ_TOTAL_ASSETS",IQ_FQ,$A52,,,IT$3)*100),_xll.ciqfunctions.udf.CIQ(IT$2,"IQ_TOTAL_DEBT",IQ_FQ,$A52,"LFR",,IT$3)/_xll.ciqfunctions.udf.CIQ(IT$2,"IQ_TOTAL_ASSETS",IQ_FQ,$A52,,,IT$3)*100,0)</f>
        <v>29.021380757318415</v>
      </c>
      <c r="IU52" s="11">
        <f>IF(ISNUMBER(_xll.ciqfunctions.udf.CIQ(IU$2,"IQ_TOTAL_DEBT",IQ_FQ,$A52,"LFR",,IU$3)/_xll.ciqfunctions.udf.CIQ(IU$2,"IQ_TOTAL_ASSETS",IQ_FQ,$A52,,,IU$3)*100),_xll.ciqfunctions.udf.CIQ(IU$2,"IQ_TOTAL_DEBT",IQ_FQ,$A52,"LFR",,IU$3)/_xll.ciqfunctions.udf.CIQ(IU$2,"IQ_TOTAL_ASSETS",IQ_FQ,$A52,,,IU$3)*100,0)</f>
        <v>11.895670213955524</v>
      </c>
      <c r="IV52" s="11">
        <f>IF(ISNUMBER(_xll.ciqfunctions.udf.CIQ(IV$2,"IQ_TOTAL_DEBT",IQ_FQ,$A52,"LFR",,IV$3)/_xll.ciqfunctions.udf.CIQ(IV$2,"IQ_TOTAL_ASSETS",IQ_FQ,$A52,,,IV$3)*100),_xll.ciqfunctions.udf.CIQ(IV$2,"IQ_TOTAL_DEBT",IQ_FQ,$A52,"LFR",,IV$3)/_xll.ciqfunctions.udf.CIQ(IV$2,"IQ_TOTAL_ASSETS",IQ_FQ,$A52,,,IV$3)*100,0)</f>
        <v>11.018578416726667</v>
      </c>
      <c r="IW52" s="11">
        <f>IF(ISNUMBER(_xll.ciqfunctions.udf.CIQ(IW$2,"IQ_TOTAL_DEBT",IQ_FQ,$A52,"LFR",,IW$3)/_xll.ciqfunctions.udf.CIQ(IW$2,"IQ_TOTAL_ASSETS",IQ_FQ,$A52,,,IW$3)*100),_xll.ciqfunctions.udf.CIQ(IW$2,"IQ_TOTAL_DEBT",IQ_FQ,$A52,"LFR",,IW$3)/_xll.ciqfunctions.udf.CIQ(IW$2,"IQ_TOTAL_ASSETS",IQ_FQ,$A52,,,IW$3)*100,0)</f>
        <v>25.982093915585601</v>
      </c>
      <c r="IX52" s="11">
        <f>IF(ISNUMBER(_xll.ciqfunctions.udf.CIQ(IX$2,"IQ_TOTAL_DEBT",IQ_FQ,$A52,"LFR",,IX$3)/_xll.ciqfunctions.udf.CIQ(IX$2,"IQ_TOTAL_ASSETS",IQ_FQ,$A52,,,IX$3)*100),_xll.ciqfunctions.udf.CIQ(IX$2,"IQ_TOTAL_DEBT",IQ_FQ,$A52,"LFR",,IX$3)/_xll.ciqfunctions.udf.CIQ(IX$2,"IQ_TOTAL_ASSETS",IQ_FQ,$A52,,,IX$3)*100,0)</f>
        <v>29.853024630763809</v>
      </c>
      <c r="IY52" s="11">
        <f>IF(ISNUMBER(_xll.ciqfunctions.udf.CIQ(IY$2,"IQ_TOTAL_DEBT",IQ_FQ,$A52,"LFR",,IY$3)/_xll.ciqfunctions.udf.CIQ(IY$2,"IQ_TOTAL_ASSETS",IQ_FQ,$A52,,,IY$3)*100),_xll.ciqfunctions.udf.CIQ(IY$2,"IQ_TOTAL_DEBT",IQ_FQ,$A52,"LFR",,IY$3)/_xll.ciqfunctions.udf.CIQ(IY$2,"IQ_TOTAL_ASSETS",IQ_FQ,$A52,,,IY$3)*100,0)</f>
        <v>26.674977840442715</v>
      </c>
      <c r="IZ52" s="11">
        <f>IF(ISNUMBER(_xll.ciqfunctions.udf.CIQ(IZ$2,"IQ_TOTAL_DEBT",IQ_FQ,$A52,"LFR",,IZ$3)/_xll.ciqfunctions.udf.CIQ(IZ$2,"IQ_TOTAL_ASSETS",IQ_FQ,$A52,,,IZ$3)*100),_xll.ciqfunctions.udf.CIQ(IZ$2,"IQ_TOTAL_DEBT",IQ_FQ,$A52,"LFR",,IZ$3)/_xll.ciqfunctions.udf.CIQ(IZ$2,"IQ_TOTAL_ASSETS",IQ_FQ,$A52,,,IZ$3)*100,0)</f>
        <v>36.558180653646993</v>
      </c>
      <c r="JA52" s="11">
        <f>IF(ISNUMBER(_xll.ciqfunctions.udf.CIQ(JA$2,"IQ_TOTAL_DEBT",IQ_FQ,$A52,"LFR",,JA$3)/_xll.ciqfunctions.udf.CIQ(JA$2,"IQ_TOTAL_ASSETS",IQ_FQ,$A52,,,JA$3)*100),_xll.ciqfunctions.udf.CIQ(JA$2,"IQ_TOTAL_DEBT",IQ_FQ,$A52,"LFR",,JA$3)/_xll.ciqfunctions.udf.CIQ(JA$2,"IQ_TOTAL_ASSETS",IQ_FQ,$A52,,,JA$3)*100,0)</f>
        <v>27.310207563264143</v>
      </c>
      <c r="JB52" s="11">
        <f>IF(ISNUMBER(_xll.ciqfunctions.udf.CIQ(JB$2,"IQ_TOTAL_DEBT",IQ_FQ,$A52,"LFR",,JB$3)/_xll.ciqfunctions.udf.CIQ(JB$2,"IQ_TOTAL_ASSETS",IQ_FQ,$A52,,,JB$3)*100),_xll.ciqfunctions.udf.CIQ(JB$2,"IQ_TOTAL_DEBT",IQ_FQ,$A52,"LFR",,JB$3)/_xll.ciqfunctions.udf.CIQ(JB$2,"IQ_TOTAL_ASSETS",IQ_FQ,$A52,,,JB$3)*100,0)</f>
        <v>2.3117505995203835</v>
      </c>
      <c r="JC52" s="11">
        <f>IF(ISNUMBER(_xll.ciqfunctions.udf.CIQ(JC$2,"IQ_TOTAL_DEBT",IQ_FQ,$A52,"LFR",,JC$3)/_xll.ciqfunctions.udf.CIQ(JC$2,"IQ_TOTAL_ASSETS",IQ_FQ,$A52,,,JC$3)*100),_xll.ciqfunctions.udf.CIQ(JC$2,"IQ_TOTAL_DEBT",IQ_FQ,$A52,"LFR",,JC$3)/_xll.ciqfunctions.udf.CIQ(JC$2,"IQ_TOTAL_ASSETS",IQ_FQ,$A52,,,JC$3)*100,0)</f>
        <v>0</v>
      </c>
      <c r="JD52" s="11">
        <f>IF(ISNUMBER(_xll.ciqfunctions.udf.CIQ(JD$2,"IQ_TOTAL_DEBT",IQ_FQ,$A52,"LFR",,JD$3)/_xll.ciqfunctions.udf.CIQ(JD$2,"IQ_TOTAL_ASSETS",IQ_FQ,$A52,,,JD$3)*100),_xll.ciqfunctions.udf.CIQ(JD$2,"IQ_TOTAL_DEBT",IQ_FQ,$A52,"LFR",,JD$3)/_xll.ciqfunctions.udf.CIQ(JD$2,"IQ_TOTAL_ASSETS",IQ_FQ,$A52,,,JD$3)*100,0)</f>
        <v>14.781646206480179</v>
      </c>
      <c r="JE52" s="11">
        <f>IF(ISNUMBER(_xll.ciqfunctions.udf.CIQ(JE$2,"IQ_TOTAL_DEBT",IQ_FQ,$A52,"LFR",,JE$3)/_xll.ciqfunctions.udf.CIQ(JE$2,"IQ_TOTAL_ASSETS",IQ_FQ,$A52,,,JE$3)*100),_xll.ciqfunctions.udf.CIQ(JE$2,"IQ_TOTAL_DEBT",IQ_FQ,$A52,"LFR",,JE$3)/_xll.ciqfunctions.udf.CIQ(JE$2,"IQ_TOTAL_ASSETS",IQ_FQ,$A52,,,JE$3)*100,0)</f>
        <v>6.4391010529624388</v>
      </c>
      <c r="JF52" s="11">
        <f>IF(ISNUMBER(_xll.ciqfunctions.udf.CIQ(JF$2,"IQ_TOTAL_DEBT",IQ_FQ,$A52,"LFR",,JF$3)/_xll.ciqfunctions.udf.CIQ(JF$2,"IQ_TOTAL_ASSETS",IQ_FQ,$A52,,,JF$3)*100),_xll.ciqfunctions.udf.CIQ(JF$2,"IQ_TOTAL_DEBT",IQ_FQ,$A52,"LFR",,JF$3)/_xll.ciqfunctions.udf.CIQ(JF$2,"IQ_TOTAL_ASSETS",IQ_FQ,$A52,,,JF$3)*100,0)</f>
        <v>0</v>
      </c>
      <c r="JG52" s="11">
        <f>IF(ISNUMBER(_xll.ciqfunctions.udf.CIQ(JG$2,"IQ_TOTAL_DEBT",IQ_FQ,$A52,"LFR",,JG$3)/_xll.ciqfunctions.udf.CIQ(JG$2,"IQ_TOTAL_ASSETS",IQ_FQ,$A52,,,JG$3)*100),_xll.ciqfunctions.udf.CIQ(JG$2,"IQ_TOTAL_DEBT",IQ_FQ,$A52,"LFR",,JG$3)/_xll.ciqfunctions.udf.CIQ(JG$2,"IQ_TOTAL_ASSETS",IQ_FQ,$A52,,,JG$3)*100,0)</f>
        <v>14.67516433648103</v>
      </c>
      <c r="JH52" s="11">
        <f>IF(ISNUMBER(_xll.ciqfunctions.udf.CIQ(JH$2,"IQ_TOTAL_DEBT",IQ_FQ,$A52,"LFR",,JH$3)/_xll.ciqfunctions.udf.CIQ(JH$2,"IQ_TOTAL_ASSETS",IQ_FQ,$A52,,,JH$3)*100),_xll.ciqfunctions.udf.CIQ(JH$2,"IQ_TOTAL_DEBT",IQ_FQ,$A52,"LFR",,JH$3)/_xll.ciqfunctions.udf.CIQ(JH$2,"IQ_TOTAL_ASSETS",IQ_FQ,$A52,,,JH$3)*100,0)</f>
        <v>12.491840151558142</v>
      </c>
      <c r="JI52" s="11">
        <f>IF(ISNUMBER(_xll.ciqfunctions.udf.CIQ(JI$2,"IQ_TOTAL_DEBT",IQ_FQ,$A52,"LFR",,JI$3)/_xll.ciqfunctions.udf.CIQ(JI$2,"IQ_TOTAL_ASSETS",IQ_FQ,$A52,,,JI$3)*100),_xll.ciqfunctions.udf.CIQ(JI$2,"IQ_TOTAL_DEBT",IQ_FQ,$A52,"LFR",,JI$3)/_xll.ciqfunctions.udf.CIQ(JI$2,"IQ_TOTAL_ASSETS",IQ_FQ,$A52,,,JI$3)*100,0)</f>
        <v>34.388366120108813</v>
      </c>
      <c r="JJ52" s="11">
        <f>IF(ISNUMBER(_xll.ciqfunctions.udf.CIQ(JJ$2,"IQ_TOTAL_DEBT",IQ_FQ,$A52,"LFR",,JJ$3)/_xll.ciqfunctions.udf.CIQ(JJ$2,"IQ_TOTAL_ASSETS",IQ_FQ,$A52,,,JJ$3)*100),_xll.ciqfunctions.udf.CIQ(JJ$2,"IQ_TOTAL_DEBT",IQ_FQ,$A52,"LFR",,JJ$3)/_xll.ciqfunctions.udf.CIQ(JJ$2,"IQ_TOTAL_ASSETS",IQ_FQ,$A52,,,JJ$3)*100,0)</f>
        <v>19.661415323616144</v>
      </c>
      <c r="JK52" s="11">
        <f>IF(ISNUMBER(_xll.ciqfunctions.udf.CIQ(JK$2,"IQ_TOTAL_DEBT",IQ_FQ,$A52,"LFR",,JK$3)/_xll.ciqfunctions.udf.CIQ(JK$2,"IQ_TOTAL_ASSETS",IQ_FQ,$A52,,,JK$3)*100),_xll.ciqfunctions.udf.CIQ(JK$2,"IQ_TOTAL_DEBT",IQ_FQ,$A52,"LFR",,JK$3)/_xll.ciqfunctions.udf.CIQ(JK$2,"IQ_TOTAL_ASSETS",IQ_FQ,$A52,,,JK$3)*100,0)</f>
        <v>35.182145227201282</v>
      </c>
      <c r="JL52" s="11">
        <f>IF(ISNUMBER(_xll.ciqfunctions.udf.CIQ(JL$2,"IQ_TOTAL_DEBT",IQ_FQ,$A52,"LFR",,JL$3)/_xll.ciqfunctions.udf.CIQ(JL$2,"IQ_TOTAL_ASSETS",IQ_FQ,$A52,,,JL$3)*100),_xll.ciqfunctions.udf.CIQ(JL$2,"IQ_TOTAL_DEBT",IQ_FQ,$A52,"LFR",,JL$3)/_xll.ciqfunctions.udf.CIQ(JL$2,"IQ_TOTAL_ASSETS",IQ_FQ,$A52,,,JL$3)*100,0)</f>
        <v>13.861032584436838</v>
      </c>
      <c r="JM52" s="11">
        <f>IF(ISNUMBER(_xll.ciqfunctions.udf.CIQ(JM$2,"IQ_TOTAL_DEBT",IQ_FQ,$A52,"LFR",,JM$3)/_xll.ciqfunctions.udf.CIQ(JM$2,"IQ_TOTAL_ASSETS",IQ_FQ,$A52,,,JM$3)*100),_xll.ciqfunctions.udf.CIQ(JM$2,"IQ_TOTAL_DEBT",IQ_FQ,$A52,"LFR",,JM$3)/_xll.ciqfunctions.udf.CIQ(JM$2,"IQ_TOTAL_ASSETS",IQ_FQ,$A52,,,JM$3)*100,0)</f>
        <v>0</v>
      </c>
      <c r="JN52" s="11">
        <f>IF(ISNUMBER(_xll.ciqfunctions.udf.CIQ(JN$2,"IQ_TOTAL_DEBT",IQ_FQ,$A52,"LFR",,JN$3)/_xll.ciqfunctions.udf.CIQ(JN$2,"IQ_TOTAL_ASSETS",IQ_FQ,$A52,,,JN$3)*100),_xll.ciqfunctions.udf.CIQ(JN$2,"IQ_TOTAL_DEBT",IQ_FQ,$A52,"LFR",,JN$3)/_xll.ciqfunctions.udf.CIQ(JN$2,"IQ_TOTAL_ASSETS",IQ_FQ,$A52,,,JN$3)*100,0)</f>
        <v>25.60825204619352</v>
      </c>
      <c r="JO52" s="11">
        <f>IF(ISNUMBER(_xll.ciqfunctions.udf.CIQ(JO$2,"IQ_TOTAL_DEBT",IQ_FQ,$A52,"LFR",,JO$3)/_xll.ciqfunctions.udf.CIQ(JO$2,"IQ_TOTAL_ASSETS",IQ_FQ,$A52,,,JO$3)*100),_xll.ciqfunctions.udf.CIQ(JO$2,"IQ_TOTAL_DEBT",IQ_FQ,$A52,"LFR",,JO$3)/_xll.ciqfunctions.udf.CIQ(JO$2,"IQ_TOTAL_ASSETS",IQ_FQ,$A52,,,JO$3)*100,0)</f>
        <v>28.791669090697543</v>
      </c>
      <c r="JP52" s="11">
        <f>IF(ISNUMBER(_xll.ciqfunctions.udf.CIQ(JP$2,"IQ_TOTAL_DEBT",IQ_FQ,$A52,"LFR",,JP$3)/_xll.ciqfunctions.udf.CIQ(JP$2,"IQ_TOTAL_ASSETS",IQ_FQ,$A52,,,JP$3)*100),_xll.ciqfunctions.udf.CIQ(JP$2,"IQ_TOTAL_DEBT",IQ_FQ,$A52,"LFR",,JP$3)/_xll.ciqfunctions.udf.CIQ(JP$2,"IQ_TOTAL_ASSETS",IQ_FQ,$A52,,,JP$3)*100,0)</f>
        <v>37.303698618381532</v>
      </c>
      <c r="JQ52" s="11">
        <f>IF(ISNUMBER(_xll.ciqfunctions.udf.CIQ(JQ$2,"IQ_TOTAL_DEBT",IQ_FQ,$A52,"LFR",,JQ$3)/_xll.ciqfunctions.udf.CIQ(JQ$2,"IQ_TOTAL_ASSETS",IQ_FQ,$A52,,,JQ$3)*100),_xll.ciqfunctions.udf.CIQ(JQ$2,"IQ_TOTAL_DEBT",IQ_FQ,$A52,"LFR",,JQ$3)/_xll.ciqfunctions.udf.CIQ(JQ$2,"IQ_TOTAL_ASSETS",IQ_FQ,$A52,,,JQ$3)*100,0)</f>
        <v>4.0960491025762904</v>
      </c>
      <c r="JR52" s="11">
        <f>IF(ISNUMBER(_xll.ciqfunctions.udf.CIQ(JR$2,"IQ_TOTAL_DEBT",IQ_FQ,$A52,"LFR",,JR$3)/_xll.ciqfunctions.udf.CIQ(JR$2,"IQ_TOTAL_ASSETS",IQ_FQ,$A52,,,JR$3)*100),_xll.ciqfunctions.udf.CIQ(JR$2,"IQ_TOTAL_DEBT",IQ_FQ,$A52,"LFR",,JR$3)/_xll.ciqfunctions.udf.CIQ(JR$2,"IQ_TOTAL_ASSETS",IQ_FQ,$A52,,,JR$3)*100,0)</f>
        <v>13.664150615401297</v>
      </c>
      <c r="JS52" s="11">
        <f>IF(ISNUMBER(_xll.ciqfunctions.udf.CIQ(JS$2,"IQ_TOTAL_DEBT",IQ_FQ,$A52,"LFR",,JS$3)/_xll.ciqfunctions.udf.CIQ(JS$2,"IQ_TOTAL_ASSETS",IQ_FQ,$A52,,,JS$3)*100),_xll.ciqfunctions.udf.CIQ(JS$2,"IQ_TOTAL_DEBT",IQ_FQ,$A52,"LFR",,JS$3)/_xll.ciqfunctions.udf.CIQ(JS$2,"IQ_TOTAL_ASSETS",IQ_FQ,$A52,,,JS$3)*100,0)</f>
        <v>29.5224440277931</v>
      </c>
      <c r="JT52" s="11">
        <f>IF(ISNUMBER(_xll.ciqfunctions.udf.CIQ(JT$2,"IQ_TOTAL_DEBT",IQ_FQ,$A52,"LFR",,JT$3)/_xll.ciqfunctions.udf.CIQ(JT$2,"IQ_TOTAL_ASSETS",IQ_FQ,$A52,,,JT$3)*100),_xll.ciqfunctions.udf.CIQ(JT$2,"IQ_TOTAL_DEBT",IQ_FQ,$A52,"LFR",,JT$3)/_xll.ciqfunctions.udf.CIQ(JT$2,"IQ_TOTAL_ASSETS",IQ_FQ,$A52,,,JT$3)*100,0)</f>
        <v>28.190129988377265</v>
      </c>
      <c r="JU52" s="11">
        <f>IF(ISNUMBER(_xll.ciqfunctions.udf.CIQ(JU$2,"IQ_TOTAL_DEBT",IQ_FQ,$A52,"LFR",,JU$3)/_xll.ciqfunctions.udf.CIQ(JU$2,"IQ_TOTAL_ASSETS",IQ_FQ,$A52,,,JU$3)*100),_xll.ciqfunctions.udf.CIQ(JU$2,"IQ_TOTAL_DEBT",IQ_FQ,$A52,"LFR",,JU$3)/_xll.ciqfunctions.udf.CIQ(JU$2,"IQ_TOTAL_ASSETS",IQ_FQ,$A52,,,JU$3)*100,0)</f>
        <v>8.0207305034550842</v>
      </c>
      <c r="JV52" s="11">
        <f>IF(ISNUMBER(_xll.ciqfunctions.udf.CIQ(JV$2,"IQ_TOTAL_DEBT",IQ_FQ,$A52,"LFR",,JV$3)/_xll.ciqfunctions.udf.CIQ(JV$2,"IQ_TOTAL_ASSETS",IQ_FQ,$A52,,,JV$3)*100),_xll.ciqfunctions.udf.CIQ(JV$2,"IQ_TOTAL_DEBT",IQ_FQ,$A52,"LFR",,JV$3)/_xll.ciqfunctions.udf.CIQ(JV$2,"IQ_TOTAL_ASSETS",IQ_FQ,$A52,,,JV$3)*100,0)</f>
        <v>0</v>
      </c>
      <c r="JW52" s="11">
        <f>IF(ISNUMBER(_xll.ciqfunctions.udf.CIQ(JW$2,"IQ_TOTAL_DEBT",IQ_FQ,$A52,"LFR",,JW$3)/_xll.ciqfunctions.udf.CIQ(JW$2,"IQ_TOTAL_ASSETS",IQ_FQ,$A52,,,JW$3)*100),_xll.ciqfunctions.udf.CIQ(JW$2,"IQ_TOTAL_DEBT",IQ_FQ,$A52,"LFR",,JW$3)/_xll.ciqfunctions.udf.CIQ(JW$2,"IQ_TOTAL_ASSETS",IQ_FQ,$A52,,,JW$3)*100,0)</f>
        <v>28.32599591968216</v>
      </c>
      <c r="JX52" s="11">
        <f>IF(ISNUMBER(_xll.ciqfunctions.udf.CIQ(JX$2,"IQ_TOTAL_DEBT",IQ_FQ,$A52,"LFR",,JX$3)/_xll.ciqfunctions.udf.CIQ(JX$2,"IQ_TOTAL_ASSETS",IQ_FQ,$A52,,,JX$3)*100),_xll.ciqfunctions.udf.CIQ(JX$2,"IQ_TOTAL_DEBT",IQ_FQ,$A52,"LFR",,JX$3)/_xll.ciqfunctions.udf.CIQ(JX$2,"IQ_TOTAL_ASSETS",IQ_FQ,$A52,,,JX$3)*100,0)</f>
        <v>31.196186961869621</v>
      </c>
      <c r="JY52" s="11">
        <f>IF(ISNUMBER(_xll.ciqfunctions.udf.CIQ(JY$2,"IQ_TOTAL_DEBT",IQ_FQ,$A52,"LFR",,JY$3)/_xll.ciqfunctions.udf.CIQ(JY$2,"IQ_TOTAL_ASSETS",IQ_FQ,$A52,,,JY$3)*100),_xll.ciqfunctions.udf.CIQ(JY$2,"IQ_TOTAL_DEBT",IQ_FQ,$A52,"LFR",,JY$3)/_xll.ciqfunctions.udf.CIQ(JY$2,"IQ_TOTAL_ASSETS",IQ_FQ,$A52,,,JY$3)*100,0)</f>
        <v>14.26527970160334</v>
      </c>
      <c r="JZ52" s="11">
        <f>IF(ISNUMBER(_xll.ciqfunctions.udf.CIQ(JZ$2,"IQ_TOTAL_DEBT",IQ_FQ,$A52,"LFR",,JZ$3)/_xll.ciqfunctions.udf.CIQ(JZ$2,"IQ_TOTAL_ASSETS",IQ_FQ,$A52,,,JZ$3)*100),_xll.ciqfunctions.udf.CIQ(JZ$2,"IQ_TOTAL_DEBT",IQ_FQ,$A52,"LFR",,JZ$3)/_xll.ciqfunctions.udf.CIQ(JZ$2,"IQ_TOTAL_ASSETS",IQ_FQ,$A52,,,JZ$3)*100,0)</f>
        <v>3.2633323922658732</v>
      </c>
      <c r="KA52" s="11">
        <f>IF(ISNUMBER(_xll.ciqfunctions.udf.CIQ(KA$2,"IQ_TOTAL_DEBT",IQ_FQ,$A52,"LFR",,KA$3)/_xll.ciqfunctions.udf.CIQ(KA$2,"IQ_TOTAL_ASSETS",IQ_FQ,$A52,,,KA$3)*100),_xll.ciqfunctions.udf.CIQ(KA$2,"IQ_TOTAL_DEBT",IQ_FQ,$A52,"LFR",,KA$3)/_xll.ciqfunctions.udf.CIQ(KA$2,"IQ_TOTAL_ASSETS",IQ_FQ,$A52,,,KA$3)*100,0)</f>
        <v>54.56284430263247</v>
      </c>
      <c r="KB52" s="11">
        <f>IF(ISNUMBER(_xll.ciqfunctions.udf.CIQ(KB$2,"IQ_TOTAL_DEBT",IQ_FQ,$A52,"LFR",,KB$3)/_xll.ciqfunctions.udf.CIQ(KB$2,"IQ_TOTAL_ASSETS",IQ_FQ,$A52,,,KB$3)*100),_xll.ciqfunctions.udf.CIQ(KB$2,"IQ_TOTAL_DEBT",IQ_FQ,$A52,"LFR",,KB$3)/_xll.ciqfunctions.udf.CIQ(KB$2,"IQ_TOTAL_ASSETS",IQ_FQ,$A52,,,KB$3)*100,0)</f>
        <v>0</v>
      </c>
      <c r="KC52" s="11">
        <f>IF(ISNUMBER(_xll.ciqfunctions.udf.CIQ(KC$2,"IQ_TOTAL_DEBT",IQ_FQ,$A52,"LFR",,KC$3)/_xll.ciqfunctions.udf.CIQ(KC$2,"IQ_TOTAL_ASSETS",IQ_FQ,$A52,,,KC$3)*100),_xll.ciqfunctions.udf.CIQ(KC$2,"IQ_TOTAL_DEBT",IQ_FQ,$A52,"LFR",,KC$3)/_xll.ciqfunctions.udf.CIQ(KC$2,"IQ_TOTAL_ASSETS",IQ_FQ,$A52,,,KC$3)*100,0)</f>
        <v>16.119858500381497</v>
      </c>
      <c r="KD52" s="11">
        <f>IF(ISNUMBER(_xll.ciqfunctions.udf.CIQ(KD$2,"IQ_TOTAL_DEBT",IQ_FQ,$A52,"LFR",,KD$3)/_xll.ciqfunctions.udf.CIQ(KD$2,"IQ_TOTAL_ASSETS",IQ_FQ,$A52,,,KD$3)*100),_xll.ciqfunctions.udf.CIQ(KD$2,"IQ_TOTAL_DEBT",IQ_FQ,$A52,"LFR",,KD$3)/_xll.ciqfunctions.udf.CIQ(KD$2,"IQ_TOTAL_ASSETS",IQ_FQ,$A52,,,KD$3)*100,0)</f>
        <v>0</v>
      </c>
      <c r="KE52" s="11">
        <f>IF(ISNUMBER(_xll.ciqfunctions.udf.CIQ(KE$2,"IQ_TOTAL_DEBT",IQ_FQ,$A52,"LFR",,KE$3)/_xll.ciqfunctions.udf.CIQ(KE$2,"IQ_TOTAL_ASSETS",IQ_FQ,$A52,,,KE$3)*100),_xll.ciqfunctions.udf.CIQ(KE$2,"IQ_TOTAL_DEBT",IQ_FQ,$A52,"LFR",,KE$3)/_xll.ciqfunctions.udf.CIQ(KE$2,"IQ_TOTAL_ASSETS",IQ_FQ,$A52,,,KE$3)*100,0)</f>
        <v>3.9008982819618661</v>
      </c>
      <c r="KF52" s="11">
        <f>IF(ISNUMBER(_xll.ciqfunctions.udf.CIQ(KF$2,"IQ_TOTAL_DEBT",IQ_FQ,$A52,"LFR",,KF$3)/_xll.ciqfunctions.udf.CIQ(KF$2,"IQ_TOTAL_ASSETS",IQ_FQ,$A52,,,KF$3)*100),_xll.ciqfunctions.udf.CIQ(KF$2,"IQ_TOTAL_DEBT",IQ_FQ,$A52,"LFR",,KF$3)/_xll.ciqfunctions.udf.CIQ(KF$2,"IQ_TOTAL_ASSETS",IQ_FQ,$A52,,,KF$3)*100,0)</f>
        <v>19.120670252547463</v>
      </c>
      <c r="KG52" s="11">
        <f>IF(ISNUMBER(_xll.ciqfunctions.udf.CIQ(KG$2,"IQ_TOTAL_DEBT",IQ_FQ,$A52,"LFR",,KG$3)/_xll.ciqfunctions.udf.CIQ(KG$2,"IQ_TOTAL_ASSETS",IQ_FQ,$A52,,,KG$3)*100),_xll.ciqfunctions.udf.CIQ(KG$2,"IQ_TOTAL_DEBT",IQ_FQ,$A52,"LFR",,KG$3)/_xll.ciqfunctions.udf.CIQ(KG$2,"IQ_TOTAL_ASSETS",IQ_FQ,$A52,,,KG$3)*100,0)</f>
        <v>22.155943003805646</v>
      </c>
      <c r="KH52" s="11">
        <f>IF(ISNUMBER(_xll.ciqfunctions.udf.CIQ(KH$2,"IQ_TOTAL_DEBT",IQ_FQ,$A52,"LFR",,KH$3)/_xll.ciqfunctions.udf.CIQ(KH$2,"IQ_TOTAL_ASSETS",IQ_FQ,$A52,,,KH$3)*100),_xll.ciqfunctions.udf.CIQ(KH$2,"IQ_TOTAL_DEBT",IQ_FQ,$A52,"LFR",,KH$3)/_xll.ciqfunctions.udf.CIQ(KH$2,"IQ_TOTAL_ASSETS",IQ_FQ,$A52,,,KH$3)*100,0)</f>
        <v>12.70041567695962</v>
      </c>
      <c r="KI52" s="11">
        <f>IF(ISNUMBER(_xll.ciqfunctions.udf.CIQ(KI$2,"IQ_TOTAL_DEBT",IQ_FQ,$A52,"LFR",,KI$3)/_xll.ciqfunctions.udf.CIQ(KI$2,"IQ_TOTAL_ASSETS",IQ_FQ,$A52,,,KI$3)*100),_xll.ciqfunctions.udf.CIQ(KI$2,"IQ_TOTAL_DEBT",IQ_FQ,$A52,"LFR",,KI$3)/_xll.ciqfunctions.udf.CIQ(KI$2,"IQ_TOTAL_ASSETS",IQ_FQ,$A52,,,KI$3)*100,0)</f>
        <v>0.1298132669158788</v>
      </c>
      <c r="KJ52" s="11">
        <f>IF(ISNUMBER(_xll.ciqfunctions.udf.CIQ(KJ$2,"IQ_TOTAL_DEBT",IQ_FQ,$A52,"LFR",,KJ$3)/_xll.ciqfunctions.udf.CIQ(KJ$2,"IQ_TOTAL_ASSETS",IQ_FQ,$A52,,,KJ$3)*100),_xll.ciqfunctions.udf.CIQ(KJ$2,"IQ_TOTAL_DEBT",IQ_FQ,$A52,"LFR",,KJ$3)/_xll.ciqfunctions.udf.CIQ(KJ$2,"IQ_TOTAL_ASSETS",IQ_FQ,$A52,,,KJ$3)*100,0)</f>
        <v>45.709135389171443</v>
      </c>
      <c r="KK52" s="11">
        <f>IF(ISNUMBER(_xll.ciqfunctions.udf.CIQ(KK$2,"IQ_TOTAL_DEBT",IQ_FQ,$A52,"LFR",,KK$3)/_xll.ciqfunctions.udf.CIQ(KK$2,"IQ_TOTAL_ASSETS",IQ_FQ,$A52,,,KK$3)*100),_xll.ciqfunctions.udf.CIQ(KK$2,"IQ_TOTAL_DEBT",IQ_FQ,$A52,"LFR",,KK$3)/_xll.ciqfunctions.udf.CIQ(KK$2,"IQ_TOTAL_ASSETS",IQ_FQ,$A52,,,KK$3)*100,0)</f>
        <v>59.094261383191402</v>
      </c>
      <c r="KL52" s="11">
        <f>IF(ISNUMBER(_xll.ciqfunctions.udf.CIQ(KL$2,"IQ_TOTAL_DEBT",IQ_FQ,$A52,"LFR",,KL$3)/_xll.ciqfunctions.udf.CIQ(KL$2,"IQ_TOTAL_ASSETS",IQ_FQ,$A52,,,KL$3)*100),_xll.ciqfunctions.udf.CIQ(KL$2,"IQ_TOTAL_DEBT",IQ_FQ,$A52,"LFR",,KL$3)/_xll.ciqfunctions.udf.CIQ(KL$2,"IQ_TOTAL_ASSETS",IQ_FQ,$A52,,,KL$3)*100,0)</f>
        <v>12.610868748736022</v>
      </c>
      <c r="KM52" s="11">
        <f>IF(ISNUMBER(_xll.ciqfunctions.udf.CIQ(KM$2,"IQ_TOTAL_DEBT",IQ_FQ,$A52,"LFR",,KM$3)/_xll.ciqfunctions.udf.CIQ(KM$2,"IQ_TOTAL_ASSETS",IQ_FQ,$A52,,,KM$3)*100),_xll.ciqfunctions.udf.CIQ(KM$2,"IQ_TOTAL_DEBT",IQ_FQ,$A52,"LFR",,KM$3)/_xll.ciqfunctions.udf.CIQ(KM$2,"IQ_TOTAL_ASSETS",IQ_FQ,$A52,,,KM$3)*100,0)</f>
        <v>13.083091134292568</v>
      </c>
      <c r="KN52" s="11">
        <f>IF(ISNUMBER(_xll.ciqfunctions.udf.CIQ(KN$2,"IQ_TOTAL_DEBT",IQ_FQ,$A52,"LFR",,KN$3)/_xll.ciqfunctions.udf.CIQ(KN$2,"IQ_TOTAL_ASSETS",IQ_FQ,$A52,,,KN$3)*100),_xll.ciqfunctions.udf.CIQ(KN$2,"IQ_TOTAL_DEBT",IQ_FQ,$A52,"LFR",,KN$3)/_xll.ciqfunctions.udf.CIQ(KN$2,"IQ_TOTAL_ASSETS",IQ_FQ,$A52,,,KN$3)*100,0)</f>
        <v>42.247215463853259</v>
      </c>
      <c r="KO52" s="11">
        <f>IF(ISNUMBER(_xll.ciqfunctions.udf.CIQ(KO$2,"IQ_TOTAL_DEBT",IQ_FQ,$A52,"LFR",,KO$3)/_xll.ciqfunctions.udf.CIQ(KO$2,"IQ_TOTAL_ASSETS",IQ_FQ,$A52,,,KO$3)*100),_xll.ciqfunctions.udf.CIQ(KO$2,"IQ_TOTAL_DEBT",IQ_FQ,$A52,"LFR",,KO$3)/_xll.ciqfunctions.udf.CIQ(KO$2,"IQ_TOTAL_ASSETS",IQ_FQ,$A52,,,KO$3)*100,0)</f>
        <v>40.407021204044277</v>
      </c>
      <c r="KP52" s="11">
        <f>IF(ISNUMBER(_xll.ciqfunctions.udf.CIQ(KP$2,"IQ_TOTAL_DEBT",IQ_FQ,$A52,"LFR",,KP$3)/_xll.ciqfunctions.udf.CIQ(KP$2,"IQ_TOTAL_ASSETS",IQ_FQ,$A52,,,KP$3)*100),_xll.ciqfunctions.udf.CIQ(KP$2,"IQ_TOTAL_DEBT",IQ_FQ,$A52,"LFR",,KP$3)/_xll.ciqfunctions.udf.CIQ(KP$2,"IQ_TOTAL_ASSETS",IQ_FQ,$A52,,,KP$3)*100,0)</f>
        <v>37.412207235739132</v>
      </c>
      <c r="KQ52" s="11">
        <f>IF(ISNUMBER(_xll.ciqfunctions.udf.CIQ(KQ$2,"IQ_TOTAL_DEBT",IQ_FQ,$A52,"LFR",,KQ$3)/_xll.ciqfunctions.udf.CIQ(KQ$2,"IQ_TOTAL_ASSETS",IQ_FQ,$A52,,,KQ$3)*100),_xll.ciqfunctions.udf.CIQ(KQ$2,"IQ_TOTAL_DEBT",IQ_FQ,$A52,"LFR",,KQ$3)/_xll.ciqfunctions.udf.CIQ(KQ$2,"IQ_TOTAL_ASSETS",IQ_FQ,$A52,,,KQ$3)*100,0)</f>
        <v>8.2509723286422325</v>
      </c>
      <c r="KR52" s="11">
        <f>IF(ISNUMBER(_xll.ciqfunctions.udf.CIQ(KR$2,"IQ_TOTAL_DEBT",IQ_FQ,$A52,"LFR",,KR$3)/_xll.ciqfunctions.udf.CIQ(KR$2,"IQ_TOTAL_ASSETS",IQ_FQ,$A52,,,KR$3)*100),_xll.ciqfunctions.udf.CIQ(KR$2,"IQ_TOTAL_DEBT",IQ_FQ,$A52,"LFR",,KR$3)/_xll.ciqfunctions.udf.CIQ(KR$2,"IQ_TOTAL_ASSETS",IQ_FQ,$A52,,,KR$3)*100,0)</f>
        <v>2.326377253054412</v>
      </c>
      <c r="KS52" s="11">
        <f>IF(ISNUMBER(_xll.ciqfunctions.udf.CIQ(KS$2,"IQ_TOTAL_DEBT",IQ_FQ,$A52,"LFR",,KS$3)/_xll.ciqfunctions.udf.CIQ(KS$2,"IQ_TOTAL_ASSETS",IQ_FQ,$A52,,,KS$3)*100),_xll.ciqfunctions.udf.CIQ(KS$2,"IQ_TOTAL_DEBT",IQ_FQ,$A52,"LFR",,KS$3)/_xll.ciqfunctions.udf.CIQ(KS$2,"IQ_TOTAL_ASSETS",IQ_FQ,$A52,,,KS$3)*100,0)</f>
        <v>0</v>
      </c>
      <c r="KT52" s="11">
        <f>IF(ISNUMBER(_xll.ciqfunctions.udf.CIQ(KT$2,"IQ_TOTAL_DEBT",IQ_FQ,$A52,"LFR",,KT$3)/_xll.ciqfunctions.udf.CIQ(KT$2,"IQ_TOTAL_ASSETS",IQ_FQ,$A52,,,KT$3)*100),_xll.ciqfunctions.udf.CIQ(KT$2,"IQ_TOTAL_DEBT",IQ_FQ,$A52,"LFR",,KT$3)/_xll.ciqfunctions.udf.CIQ(KT$2,"IQ_TOTAL_ASSETS",IQ_FQ,$A52,,,KT$3)*100,0)</f>
        <v>34.685405006457962</v>
      </c>
      <c r="KU52" s="11">
        <f>IF(ISNUMBER(_xll.ciqfunctions.udf.CIQ(KU$2,"IQ_TOTAL_DEBT",IQ_FQ,$A52,"LFR",,KU$3)/_xll.ciqfunctions.udf.CIQ(KU$2,"IQ_TOTAL_ASSETS",IQ_FQ,$A52,,,KU$3)*100),_xll.ciqfunctions.udf.CIQ(KU$2,"IQ_TOTAL_DEBT",IQ_FQ,$A52,"LFR",,KU$3)/_xll.ciqfunctions.udf.CIQ(KU$2,"IQ_TOTAL_ASSETS",IQ_FQ,$A52,,,KU$3)*100,0)</f>
        <v>27.372120265521282</v>
      </c>
      <c r="KV52" s="11">
        <f>IF(ISNUMBER(_xll.ciqfunctions.udf.CIQ(KV$2,"IQ_TOTAL_DEBT",IQ_FQ,$A52,"LFR",,KV$3)/_xll.ciqfunctions.udf.CIQ(KV$2,"IQ_TOTAL_ASSETS",IQ_FQ,$A52,,,KV$3)*100),_xll.ciqfunctions.udf.CIQ(KV$2,"IQ_TOTAL_DEBT",IQ_FQ,$A52,"LFR",,KV$3)/_xll.ciqfunctions.udf.CIQ(KV$2,"IQ_TOTAL_ASSETS",IQ_FQ,$A52,,,KV$3)*100,0)</f>
        <v>19.147247673328042</v>
      </c>
      <c r="KW52" s="11">
        <f>IF(ISNUMBER(_xll.ciqfunctions.udf.CIQ(KW$2,"IQ_TOTAL_DEBT",IQ_FQ,$A52,"LFR",,KW$3)/_xll.ciqfunctions.udf.CIQ(KW$2,"IQ_TOTAL_ASSETS",IQ_FQ,$A52,,,KW$3)*100),_xll.ciqfunctions.udf.CIQ(KW$2,"IQ_TOTAL_DEBT",IQ_FQ,$A52,"LFR",,KW$3)/_xll.ciqfunctions.udf.CIQ(KW$2,"IQ_TOTAL_ASSETS",IQ_FQ,$A52,,,KW$3)*100,0)</f>
        <v>20.053574579343312</v>
      </c>
      <c r="KX52" s="11">
        <f>IF(ISNUMBER(_xll.ciqfunctions.udf.CIQ(KX$2,"IQ_TOTAL_DEBT",IQ_FQ,$A52,"LFR",,KX$3)/_xll.ciqfunctions.udf.CIQ(KX$2,"IQ_TOTAL_ASSETS",IQ_FQ,$A52,,,KX$3)*100),_xll.ciqfunctions.udf.CIQ(KX$2,"IQ_TOTAL_DEBT",IQ_FQ,$A52,"LFR",,KX$3)/_xll.ciqfunctions.udf.CIQ(KX$2,"IQ_TOTAL_ASSETS",IQ_FQ,$A52,,,KX$3)*100,0)</f>
        <v>34.351819618134591</v>
      </c>
      <c r="KY52" s="11">
        <f>IF(ISNUMBER(_xll.ciqfunctions.udf.CIQ(KY$2,"IQ_TOTAL_DEBT",IQ_FQ,$A52,"LFR",,KY$3)/_xll.ciqfunctions.udf.CIQ(KY$2,"IQ_TOTAL_ASSETS",IQ_FQ,$A52,,,KY$3)*100),_xll.ciqfunctions.udf.CIQ(KY$2,"IQ_TOTAL_DEBT",IQ_FQ,$A52,"LFR",,KY$3)/_xll.ciqfunctions.udf.CIQ(KY$2,"IQ_TOTAL_ASSETS",IQ_FQ,$A52,,,KY$3)*100,0)</f>
        <v>5.0634806283506268</v>
      </c>
      <c r="KZ52" s="11">
        <f>IF(ISNUMBER(_xll.ciqfunctions.udf.CIQ(KZ$2,"IQ_TOTAL_DEBT",IQ_FQ,$A52,"LFR",,KZ$3)/_xll.ciqfunctions.udf.CIQ(KZ$2,"IQ_TOTAL_ASSETS",IQ_FQ,$A52,,,KZ$3)*100),_xll.ciqfunctions.udf.CIQ(KZ$2,"IQ_TOTAL_DEBT",IQ_FQ,$A52,"LFR",,KZ$3)/_xll.ciqfunctions.udf.CIQ(KZ$2,"IQ_TOTAL_ASSETS",IQ_FQ,$A52,,,KZ$3)*100,0)</f>
        <v>35.433543182934777</v>
      </c>
      <c r="LA52" s="11">
        <f>IF(ISNUMBER(_xll.ciqfunctions.udf.CIQ(LA$2,"IQ_TOTAL_DEBT",IQ_FQ,$A52,"LFR",,LA$3)/_xll.ciqfunctions.udf.CIQ(LA$2,"IQ_TOTAL_ASSETS",IQ_FQ,$A52,,,LA$3)*100),_xll.ciqfunctions.udf.CIQ(LA$2,"IQ_TOTAL_DEBT",IQ_FQ,$A52,"LFR",,LA$3)/_xll.ciqfunctions.udf.CIQ(LA$2,"IQ_TOTAL_ASSETS",IQ_FQ,$A52,,,LA$3)*100,0)</f>
        <v>15.874147068859145</v>
      </c>
      <c r="LB52" s="11">
        <f>IF(ISNUMBER(_xll.ciqfunctions.udf.CIQ(LB$2,"IQ_TOTAL_DEBT",IQ_FQ,$A52,"LFR",,LB$3)/_xll.ciqfunctions.udf.CIQ(LB$2,"IQ_TOTAL_ASSETS",IQ_FQ,$A52,,,LB$3)*100),_xll.ciqfunctions.udf.CIQ(LB$2,"IQ_TOTAL_DEBT",IQ_FQ,$A52,"LFR",,LB$3)/_xll.ciqfunctions.udf.CIQ(LB$2,"IQ_TOTAL_ASSETS",IQ_FQ,$A52,,,LB$3)*100,0)</f>
        <v>20.331732915809898</v>
      </c>
      <c r="LC52" s="11">
        <f>IF(ISNUMBER(_xll.ciqfunctions.udf.CIQ(LC$2,"IQ_TOTAL_DEBT",IQ_FQ,$A52,"LFR",,LC$3)/_xll.ciqfunctions.udf.CIQ(LC$2,"IQ_TOTAL_ASSETS",IQ_FQ,$A52,,,LC$3)*100),_xll.ciqfunctions.udf.CIQ(LC$2,"IQ_TOTAL_DEBT",IQ_FQ,$A52,"LFR",,LC$3)/_xll.ciqfunctions.udf.CIQ(LC$2,"IQ_TOTAL_ASSETS",IQ_FQ,$A52,,,LC$3)*100,0)</f>
        <v>25.421062063300571</v>
      </c>
      <c r="LD52" s="11">
        <f>IF(ISNUMBER(_xll.ciqfunctions.udf.CIQ(LD$2,"IQ_TOTAL_DEBT",IQ_FQ,$A52,"LFR",,LD$3)/_xll.ciqfunctions.udf.CIQ(LD$2,"IQ_TOTAL_ASSETS",IQ_FQ,$A52,,,LD$3)*100),_xll.ciqfunctions.udf.CIQ(LD$2,"IQ_TOTAL_DEBT",IQ_FQ,$A52,"LFR",,LD$3)/_xll.ciqfunctions.udf.CIQ(LD$2,"IQ_TOTAL_ASSETS",IQ_FQ,$A52,,,LD$3)*100,0)</f>
        <v>23.770776290925919</v>
      </c>
      <c r="LE52" s="11">
        <f>IF(ISNUMBER(_xll.ciqfunctions.udf.CIQ(LE$2,"IQ_TOTAL_DEBT",IQ_FQ,$A52,"LFR",,LE$3)/_xll.ciqfunctions.udf.CIQ(LE$2,"IQ_TOTAL_ASSETS",IQ_FQ,$A52,,,LE$3)*100),_xll.ciqfunctions.udf.CIQ(LE$2,"IQ_TOTAL_DEBT",IQ_FQ,$A52,"LFR",,LE$3)/_xll.ciqfunctions.udf.CIQ(LE$2,"IQ_TOTAL_ASSETS",IQ_FQ,$A52,,,LE$3)*100,0)</f>
        <v>39.318176302721163</v>
      </c>
      <c r="LF52" s="11">
        <f>IF(ISNUMBER(_xll.ciqfunctions.udf.CIQ(LF$2,"IQ_TOTAL_DEBT",IQ_FQ,$A52,"LFR",,LF$3)/_xll.ciqfunctions.udf.CIQ(LF$2,"IQ_TOTAL_ASSETS",IQ_FQ,$A52,,,LF$3)*100),_xll.ciqfunctions.udf.CIQ(LF$2,"IQ_TOTAL_DEBT",IQ_FQ,$A52,"LFR",,LF$3)/_xll.ciqfunctions.udf.CIQ(LF$2,"IQ_TOTAL_ASSETS",IQ_FQ,$A52,,,LF$3)*100,0)</f>
        <v>11.737519229252957</v>
      </c>
      <c r="LG52" s="11">
        <f>IF(ISNUMBER(_xll.ciqfunctions.udf.CIQ(LG$2,"IQ_TOTAL_DEBT",IQ_FQ,$A52,"LFR",,LG$3)/_xll.ciqfunctions.udf.CIQ(LG$2,"IQ_TOTAL_ASSETS",IQ_FQ,$A52,,,LG$3)*100),_xll.ciqfunctions.udf.CIQ(LG$2,"IQ_TOTAL_DEBT",IQ_FQ,$A52,"LFR",,LG$3)/_xll.ciqfunctions.udf.CIQ(LG$2,"IQ_TOTAL_ASSETS",IQ_FQ,$A52,,,LG$3)*100,0)</f>
        <v>12.638940926689147</v>
      </c>
      <c r="LH52" s="11">
        <f>IF(ISNUMBER(_xll.ciqfunctions.udf.CIQ(LH$2,"IQ_TOTAL_DEBT",IQ_FQ,$A52,"LFR",,LH$3)/_xll.ciqfunctions.udf.CIQ(LH$2,"IQ_TOTAL_ASSETS",IQ_FQ,$A52,,,LH$3)*100),_xll.ciqfunctions.udf.CIQ(LH$2,"IQ_TOTAL_DEBT",IQ_FQ,$A52,"LFR",,LH$3)/_xll.ciqfunctions.udf.CIQ(LH$2,"IQ_TOTAL_ASSETS",IQ_FQ,$A52,,,LH$3)*100,0)</f>
        <v>46.1290663286861</v>
      </c>
      <c r="LI52" s="11">
        <f>IF(ISNUMBER(_xll.ciqfunctions.udf.CIQ(LI$2,"IQ_TOTAL_DEBT",IQ_FQ,$A52,"LFR",,LI$3)/_xll.ciqfunctions.udf.CIQ(LI$2,"IQ_TOTAL_ASSETS",IQ_FQ,$A52,,,LI$3)*100),_xll.ciqfunctions.udf.CIQ(LI$2,"IQ_TOTAL_DEBT",IQ_FQ,$A52,"LFR",,LI$3)/_xll.ciqfunctions.udf.CIQ(LI$2,"IQ_TOTAL_ASSETS",IQ_FQ,$A52,,,LI$3)*100,0)</f>
        <v>11.169174665018639</v>
      </c>
      <c r="LJ52" s="11">
        <f>IF(ISNUMBER(_xll.ciqfunctions.udf.CIQ(LJ$2,"IQ_TOTAL_DEBT",IQ_FQ,$A52,"LFR",,LJ$3)/_xll.ciqfunctions.udf.CIQ(LJ$2,"IQ_TOTAL_ASSETS",IQ_FQ,$A52,,,LJ$3)*100),_xll.ciqfunctions.udf.CIQ(LJ$2,"IQ_TOTAL_DEBT",IQ_FQ,$A52,"LFR",,LJ$3)/_xll.ciqfunctions.udf.CIQ(LJ$2,"IQ_TOTAL_ASSETS",IQ_FQ,$A52,,,LJ$3)*100,0)</f>
        <v>0</v>
      </c>
      <c r="LK52" s="11">
        <f>IF(ISNUMBER(_xll.ciqfunctions.udf.CIQ(LK$2,"IQ_TOTAL_DEBT",IQ_FQ,$A52,"LFR",,LK$3)/_xll.ciqfunctions.udf.CIQ(LK$2,"IQ_TOTAL_ASSETS",IQ_FQ,$A52,,,LK$3)*100),_xll.ciqfunctions.udf.CIQ(LK$2,"IQ_TOTAL_DEBT",IQ_FQ,$A52,"LFR",,LK$3)/_xll.ciqfunctions.udf.CIQ(LK$2,"IQ_TOTAL_ASSETS",IQ_FQ,$A52,,,LK$3)*100,0)</f>
        <v>20.807985352312329</v>
      </c>
      <c r="LL52" s="11">
        <f>IF(ISNUMBER(_xll.ciqfunctions.udf.CIQ(LL$2,"IQ_TOTAL_DEBT",IQ_FQ,$A52,"LFR",,LL$3)/_xll.ciqfunctions.udf.CIQ(LL$2,"IQ_TOTAL_ASSETS",IQ_FQ,$A52,,,LL$3)*100),_xll.ciqfunctions.udf.CIQ(LL$2,"IQ_TOTAL_DEBT",IQ_FQ,$A52,"LFR",,LL$3)/_xll.ciqfunctions.udf.CIQ(LL$2,"IQ_TOTAL_ASSETS",IQ_FQ,$A52,,,LL$3)*100,0)</f>
        <v>5.5832739368020903</v>
      </c>
      <c r="LM52" s="11">
        <f>IF(ISNUMBER(_xll.ciqfunctions.udf.CIQ(LM$2,"IQ_TOTAL_DEBT",IQ_FQ,$A52,"LFR",,LM$3)/_xll.ciqfunctions.udf.CIQ(LM$2,"IQ_TOTAL_ASSETS",IQ_FQ,$A52,,,LM$3)*100),_xll.ciqfunctions.udf.CIQ(LM$2,"IQ_TOTAL_DEBT",IQ_FQ,$A52,"LFR",,LM$3)/_xll.ciqfunctions.udf.CIQ(LM$2,"IQ_TOTAL_ASSETS",IQ_FQ,$A52,,,LM$3)*100,0)</f>
        <v>17.664812062987409</v>
      </c>
      <c r="LN52" s="11">
        <f>IF(ISNUMBER(_xll.ciqfunctions.udf.CIQ(LN$2,"IQ_TOTAL_DEBT",IQ_FQ,$A52,"LFR",,LN$3)/_xll.ciqfunctions.udf.CIQ(LN$2,"IQ_TOTAL_ASSETS",IQ_FQ,$A52,,,LN$3)*100),_xll.ciqfunctions.udf.CIQ(LN$2,"IQ_TOTAL_DEBT",IQ_FQ,$A52,"LFR",,LN$3)/_xll.ciqfunctions.udf.CIQ(LN$2,"IQ_TOTAL_ASSETS",IQ_FQ,$A52,,,LN$3)*100,0)</f>
        <v>41.39057498951297</v>
      </c>
      <c r="LO52" s="11">
        <f>IF(ISNUMBER(_xll.ciqfunctions.udf.CIQ(LO$2,"IQ_TOTAL_DEBT",IQ_FQ,$A52,"LFR",,LO$3)/_xll.ciqfunctions.udf.CIQ(LO$2,"IQ_TOTAL_ASSETS",IQ_FQ,$A52,,,LO$3)*100),_xll.ciqfunctions.udf.CIQ(LO$2,"IQ_TOTAL_DEBT",IQ_FQ,$A52,"LFR",,LO$3)/_xll.ciqfunctions.udf.CIQ(LO$2,"IQ_TOTAL_ASSETS",IQ_FQ,$A52,,,LO$3)*100,0)</f>
        <v>21.962860118014579</v>
      </c>
      <c r="LP52" s="11">
        <f>IF(ISNUMBER(_xll.ciqfunctions.udf.CIQ(LP$2,"IQ_TOTAL_DEBT",IQ_FQ,$A52,"LFR",,LP$3)/_xll.ciqfunctions.udf.CIQ(LP$2,"IQ_TOTAL_ASSETS",IQ_FQ,$A52,,,LP$3)*100),_xll.ciqfunctions.udf.CIQ(LP$2,"IQ_TOTAL_DEBT",IQ_FQ,$A52,"LFR",,LP$3)/_xll.ciqfunctions.udf.CIQ(LP$2,"IQ_TOTAL_ASSETS",IQ_FQ,$A52,,,LP$3)*100,0)</f>
        <v>4.6059328861026483</v>
      </c>
      <c r="LQ52" s="11">
        <f>IF(ISNUMBER(_xll.ciqfunctions.udf.CIQ(LQ$2,"IQ_TOTAL_DEBT",IQ_FQ,$A52,"LFR",,LQ$3)/_xll.ciqfunctions.udf.CIQ(LQ$2,"IQ_TOTAL_ASSETS",IQ_FQ,$A52,,,LQ$3)*100),_xll.ciqfunctions.udf.CIQ(LQ$2,"IQ_TOTAL_DEBT",IQ_FQ,$A52,"LFR",,LQ$3)/_xll.ciqfunctions.udf.CIQ(LQ$2,"IQ_TOTAL_ASSETS",IQ_FQ,$A52,,,LQ$3)*100,0)</f>
        <v>57.203725924871371</v>
      </c>
      <c r="LR52" s="11">
        <f>IF(ISNUMBER(_xll.ciqfunctions.udf.CIQ(LR$2,"IQ_TOTAL_DEBT",IQ_FQ,$A52,"LFR",,LR$3)/_xll.ciqfunctions.udf.CIQ(LR$2,"IQ_TOTAL_ASSETS",IQ_FQ,$A52,,,LR$3)*100),_xll.ciqfunctions.udf.CIQ(LR$2,"IQ_TOTAL_DEBT",IQ_FQ,$A52,"LFR",,LR$3)/_xll.ciqfunctions.udf.CIQ(LR$2,"IQ_TOTAL_ASSETS",IQ_FQ,$A52,,,LR$3)*100,0)</f>
        <v>45.683638947771215</v>
      </c>
      <c r="LS52" s="11">
        <f>IF(ISNUMBER(_xll.ciqfunctions.udf.CIQ(LS$2,"IQ_TOTAL_DEBT",IQ_FQ,$A52,"LFR",,LS$3)/_xll.ciqfunctions.udf.CIQ(LS$2,"IQ_TOTAL_ASSETS",IQ_FQ,$A52,,,LS$3)*100),_xll.ciqfunctions.udf.CIQ(LS$2,"IQ_TOTAL_DEBT",IQ_FQ,$A52,"LFR",,LS$3)/_xll.ciqfunctions.udf.CIQ(LS$2,"IQ_TOTAL_ASSETS",IQ_FQ,$A52,,,LS$3)*100,0)</f>
        <v>23.287820272865332</v>
      </c>
      <c r="LT52" s="11">
        <f>IF(ISNUMBER(_xll.ciqfunctions.udf.CIQ(LT$2,"IQ_TOTAL_DEBT",IQ_FQ,$A52,"LFR",,LT$3)/_xll.ciqfunctions.udf.CIQ(LT$2,"IQ_TOTAL_ASSETS",IQ_FQ,$A52,,,LT$3)*100),_xll.ciqfunctions.udf.CIQ(LT$2,"IQ_TOTAL_DEBT",IQ_FQ,$A52,"LFR",,LT$3)/_xll.ciqfunctions.udf.CIQ(LT$2,"IQ_TOTAL_ASSETS",IQ_FQ,$A52,,,LT$3)*100,0)</f>
        <v>15.226123872863464</v>
      </c>
      <c r="LU52" s="11">
        <f>IF(ISNUMBER(_xll.ciqfunctions.udf.CIQ(LU$2,"IQ_TOTAL_DEBT",IQ_FQ,$A52,"LFR",,LU$3)/_xll.ciqfunctions.udf.CIQ(LU$2,"IQ_TOTAL_ASSETS",IQ_FQ,$A52,,,LU$3)*100),_xll.ciqfunctions.udf.CIQ(LU$2,"IQ_TOTAL_DEBT",IQ_FQ,$A52,"LFR",,LU$3)/_xll.ciqfunctions.udf.CIQ(LU$2,"IQ_TOTAL_ASSETS",IQ_FQ,$A52,,,LU$3)*100,0)</f>
        <v>9.278057227673786</v>
      </c>
      <c r="LV52" s="11">
        <f>IF(ISNUMBER(_xll.ciqfunctions.udf.CIQ(LV$2,"IQ_TOTAL_DEBT",IQ_FQ,$A52,"LFR",,LV$3)/_xll.ciqfunctions.udf.CIQ(LV$2,"IQ_TOTAL_ASSETS",IQ_FQ,$A52,,,LV$3)*100),_xll.ciqfunctions.udf.CIQ(LV$2,"IQ_TOTAL_DEBT",IQ_FQ,$A52,"LFR",,LV$3)/_xll.ciqfunctions.udf.CIQ(LV$2,"IQ_TOTAL_ASSETS",IQ_FQ,$A52,,,LV$3)*100,0)</f>
        <v>0</v>
      </c>
      <c r="LW52" s="11">
        <f>IF(ISNUMBER(_xll.ciqfunctions.udf.CIQ(LW$2,"IQ_TOTAL_DEBT",IQ_FQ,$A52,"LFR",,LW$3)/_xll.ciqfunctions.udf.CIQ(LW$2,"IQ_TOTAL_ASSETS",IQ_FQ,$A52,,,LW$3)*100),_xll.ciqfunctions.udf.CIQ(LW$2,"IQ_TOTAL_DEBT",IQ_FQ,$A52,"LFR",,LW$3)/_xll.ciqfunctions.udf.CIQ(LW$2,"IQ_TOTAL_ASSETS",IQ_FQ,$A52,,,LW$3)*100,0)</f>
        <v>32.955457168694672</v>
      </c>
      <c r="LX52" s="11">
        <f>IF(ISNUMBER(_xll.ciqfunctions.udf.CIQ(LX$2,"IQ_TOTAL_DEBT",IQ_FQ,$A52,"LFR",,LX$3)/_xll.ciqfunctions.udf.CIQ(LX$2,"IQ_TOTAL_ASSETS",IQ_FQ,$A52,,,LX$3)*100),_xll.ciqfunctions.udf.CIQ(LX$2,"IQ_TOTAL_DEBT",IQ_FQ,$A52,"LFR",,LX$3)/_xll.ciqfunctions.udf.CIQ(LX$2,"IQ_TOTAL_ASSETS",IQ_FQ,$A52,,,LX$3)*100,0)</f>
        <v>29.908835198643729</v>
      </c>
      <c r="LY52" s="11">
        <f>IF(ISNUMBER(_xll.ciqfunctions.udf.CIQ(LY$2,"IQ_TOTAL_DEBT",IQ_FQ,$A52,"LFR",,LY$3)/_xll.ciqfunctions.udf.CIQ(LY$2,"IQ_TOTAL_ASSETS",IQ_FQ,$A52,,,LY$3)*100),_xll.ciqfunctions.udf.CIQ(LY$2,"IQ_TOTAL_DEBT",IQ_FQ,$A52,"LFR",,LY$3)/_xll.ciqfunctions.udf.CIQ(LY$2,"IQ_TOTAL_ASSETS",IQ_FQ,$A52,,,LY$3)*100,0)</f>
        <v>0.47244550236222749</v>
      </c>
      <c r="LZ52" s="11">
        <f>IF(ISNUMBER(_xll.ciqfunctions.udf.CIQ(LZ$2,"IQ_TOTAL_DEBT",IQ_FQ,$A52,"LFR",,LZ$3)/_xll.ciqfunctions.udf.CIQ(LZ$2,"IQ_TOTAL_ASSETS",IQ_FQ,$A52,,,LZ$3)*100),_xll.ciqfunctions.udf.CIQ(LZ$2,"IQ_TOTAL_DEBT",IQ_FQ,$A52,"LFR",,LZ$3)/_xll.ciqfunctions.udf.CIQ(LZ$2,"IQ_TOTAL_ASSETS",IQ_FQ,$A52,,,LZ$3)*100,0)</f>
        <v>38.538512360292906</v>
      </c>
      <c r="MA52" s="11">
        <f>IF(ISNUMBER(_xll.ciqfunctions.udf.CIQ(MA$2,"IQ_TOTAL_DEBT",IQ_FQ,$A52,"LFR",,MA$3)/_xll.ciqfunctions.udf.CIQ(MA$2,"IQ_TOTAL_ASSETS",IQ_FQ,$A52,,,MA$3)*100),_xll.ciqfunctions.udf.CIQ(MA$2,"IQ_TOTAL_DEBT",IQ_FQ,$A52,"LFR",,MA$3)/_xll.ciqfunctions.udf.CIQ(MA$2,"IQ_TOTAL_ASSETS",IQ_FQ,$A52,,,MA$3)*100,0)</f>
        <v>11.354737666405638</v>
      </c>
      <c r="MB52" s="11">
        <f>IF(ISNUMBER(_xll.ciqfunctions.udf.CIQ(MB$2,"IQ_TOTAL_DEBT",IQ_FQ,$A52,"LFR",,MB$3)/_xll.ciqfunctions.udf.CIQ(MB$2,"IQ_TOTAL_ASSETS",IQ_FQ,$A52,,,MB$3)*100),_xll.ciqfunctions.udf.CIQ(MB$2,"IQ_TOTAL_DEBT",IQ_FQ,$A52,"LFR",,MB$3)/_xll.ciqfunctions.udf.CIQ(MB$2,"IQ_TOTAL_ASSETS",IQ_FQ,$A52,,,MB$3)*100,0)</f>
        <v>7.1956828945103437</v>
      </c>
      <c r="MC52" s="11">
        <f>IF(ISNUMBER(_xll.ciqfunctions.udf.CIQ(MC$2,"IQ_TOTAL_DEBT",IQ_FQ,$A52,"LFR",,MC$3)/_xll.ciqfunctions.udf.CIQ(MC$2,"IQ_TOTAL_ASSETS",IQ_FQ,$A52,,,MC$3)*100),_xll.ciqfunctions.udf.CIQ(MC$2,"IQ_TOTAL_DEBT",IQ_FQ,$A52,"LFR",,MC$3)/_xll.ciqfunctions.udf.CIQ(MC$2,"IQ_TOTAL_ASSETS",IQ_FQ,$A52,,,MC$3)*100,0)</f>
        <v>35.213754328225171</v>
      </c>
      <c r="MD52" s="11">
        <f>IF(ISNUMBER(_xll.ciqfunctions.udf.CIQ(MD$2,"IQ_TOTAL_DEBT",IQ_FQ,$A52,"LFR",,MD$3)/_xll.ciqfunctions.udf.CIQ(MD$2,"IQ_TOTAL_ASSETS",IQ_FQ,$A52,,,MD$3)*100),_xll.ciqfunctions.udf.CIQ(MD$2,"IQ_TOTAL_DEBT",IQ_FQ,$A52,"LFR",,MD$3)/_xll.ciqfunctions.udf.CIQ(MD$2,"IQ_TOTAL_ASSETS",IQ_FQ,$A52,,,MD$3)*100,0)</f>
        <v>20.657522354134532</v>
      </c>
      <c r="ME52" s="11">
        <f>IF(ISNUMBER(_xll.ciqfunctions.udf.CIQ(ME$2,"IQ_TOTAL_DEBT",IQ_FQ,$A52,"LFR",,ME$3)/_xll.ciqfunctions.udf.CIQ(ME$2,"IQ_TOTAL_ASSETS",IQ_FQ,$A52,,,ME$3)*100),_xll.ciqfunctions.udf.CIQ(ME$2,"IQ_TOTAL_DEBT",IQ_FQ,$A52,"LFR",,ME$3)/_xll.ciqfunctions.udf.CIQ(ME$2,"IQ_TOTAL_ASSETS",IQ_FQ,$A52,,,ME$3)*100,0)</f>
        <v>6.7060090692685757</v>
      </c>
      <c r="MF52" s="11">
        <f>IF(ISNUMBER(_xll.ciqfunctions.udf.CIQ(MF$2,"IQ_TOTAL_DEBT",IQ_FQ,$A52,"LFR",,MF$3)/_xll.ciqfunctions.udf.CIQ(MF$2,"IQ_TOTAL_ASSETS",IQ_FQ,$A52,,,MF$3)*100),_xll.ciqfunctions.udf.CIQ(MF$2,"IQ_TOTAL_DEBT",IQ_FQ,$A52,"LFR",,MF$3)/_xll.ciqfunctions.udf.CIQ(MF$2,"IQ_TOTAL_ASSETS",IQ_FQ,$A52,,,MF$3)*100,0)</f>
        <v>29.664437106651992</v>
      </c>
      <c r="MG52" s="11">
        <f>IF(ISNUMBER(_xll.ciqfunctions.udf.CIQ(MG$2,"IQ_TOTAL_DEBT",IQ_FQ,$A52,"LFR",,MG$3)/_xll.ciqfunctions.udf.CIQ(MG$2,"IQ_TOTAL_ASSETS",IQ_FQ,$A52,,,MG$3)*100),_xll.ciqfunctions.udf.CIQ(MG$2,"IQ_TOTAL_DEBT",IQ_FQ,$A52,"LFR",,MG$3)/_xll.ciqfunctions.udf.CIQ(MG$2,"IQ_TOTAL_ASSETS",IQ_FQ,$A52,,,MG$3)*100,0)</f>
        <v>10.507000135924969</v>
      </c>
      <c r="MH52" s="11">
        <f>IF(ISNUMBER(_xll.ciqfunctions.udf.CIQ(MH$2,"IQ_TOTAL_DEBT",IQ_FQ,$A52,"LFR",,MH$3)/_xll.ciqfunctions.udf.CIQ(MH$2,"IQ_TOTAL_ASSETS",IQ_FQ,$A52,,,MH$3)*100),_xll.ciqfunctions.udf.CIQ(MH$2,"IQ_TOTAL_DEBT",IQ_FQ,$A52,"LFR",,MH$3)/_xll.ciqfunctions.udf.CIQ(MH$2,"IQ_TOTAL_ASSETS",IQ_FQ,$A52,,,MH$3)*100,0)</f>
        <v>0</v>
      </c>
      <c r="MI52" s="11">
        <f>IF(ISNUMBER(_xll.ciqfunctions.udf.CIQ(MI$2,"IQ_TOTAL_DEBT",IQ_FQ,$A52,"LFR",,MI$3)/_xll.ciqfunctions.udf.CIQ(MI$2,"IQ_TOTAL_ASSETS",IQ_FQ,$A52,,,MI$3)*100),_xll.ciqfunctions.udf.CIQ(MI$2,"IQ_TOTAL_DEBT",IQ_FQ,$A52,"LFR",,MI$3)/_xll.ciqfunctions.udf.CIQ(MI$2,"IQ_TOTAL_ASSETS",IQ_FQ,$A52,,,MI$3)*100,0)</f>
        <v>30.758432920033552</v>
      </c>
      <c r="MJ52" s="11">
        <f>IF(ISNUMBER(_xll.ciqfunctions.udf.CIQ(MJ$2,"IQ_TOTAL_DEBT",IQ_FQ,$A52,"LFR",,MJ$3)/_xll.ciqfunctions.udf.CIQ(MJ$2,"IQ_TOTAL_ASSETS",IQ_FQ,$A52,,,MJ$3)*100),_xll.ciqfunctions.udf.CIQ(MJ$2,"IQ_TOTAL_DEBT",IQ_FQ,$A52,"LFR",,MJ$3)/_xll.ciqfunctions.udf.CIQ(MJ$2,"IQ_TOTAL_ASSETS",IQ_FQ,$A52,,,MJ$3)*100,0)</f>
        <v>27.402624005835435</v>
      </c>
      <c r="MK52" s="11">
        <f>IF(ISNUMBER(_xll.ciqfunctions.udf.CIQ(MK$2,"IQ_TOTAL_DEBT",IQ_FQ,$A52,"LFR",,MK$3)/_xll.ciqfunctions.udf.CIQ(MK$2,"IQ_TOTAL_ASSETS",IQ_FQ,$A52,,,MK$3)*100),_xll.ciqfunctions.udf.CIQ(MK$2,"IQ_TOTAL_DEBT",IQ_FQ,$A52,"LFR",,MK$3)/_xll.ciqfunctions.udf.CIQ(MK$2,"IQ_TOTAL_ASSETS",IQ_FQ,$A52,,,MK$3)*100,0)</f>
        <v>52.419524800413456</v>
      </c>
      <c r="ML52" s="11">
        <f>IF(ISNUMBER(_xll.ciqfunctions.udf.CIQ(ML$2,"IQ_TOTAL_DEBT",IQ_FQ,$A52,"LFR",,ML$3)/_xll.ciqfunctions.udf.CIQ(ML$2,"IQ_TOTAL_ASSETS",IQ_FQ,$A52,,,ML$3)*100),_xll.ciqfunctions.udf.CIQ(ML$2,"IQ_TOTAL_DEBT",IQ_FQ,$A52,"LFR",,ML$3)/_xll.ciqfunctions.udf.CIQ(ML$2,"IQ_TOTAL_ASSETS",IQ_FQ,$A52,,,ML$3)*100,0)</f>
        <v>51.864181091877491</v>
      </c>
      <c r="MM52" s="11">
        <f>IF(ISNUMBER(_xll.ciqfunctions.udf.CIQ(MM$2,"IQ_TOTAL_DEBT",IQ_FQ,$A52,"LFR",,MM$3)/_xll.ciqfunctions.udf.CIQ(MM$2,"IQ_TOTAL_ASSETS",IQ_FQ,$A52,,,MM$3)*100),_xll.ciqfunctions.udf.CIQ(MM$2,"IQ_TOTAL_DEBT",IQ_FQ,$A52,"LFR",,MM$3)/_xll.ciqfunctions.udf.CIQ(MM$2,"IQ_TOTAL_ASSETS",IQ_FQ,$A52,,,MM$3)*100,0)</f>
        <v>19.511185744641903</v>
      </c>
      <c r="MN52" s="11">
        <f>IF(ISNUMBER(_xll.ciqfunctions.udf.CIQ(MN$2,"IQ_TOTAL_DEBT",IQ_FQ,$A52,"LFR",,MN$3)/_xll.ciqfunctions.udf.CIQ(MN$2,"IQ_TOTAL_ASSETS",IQ_FQ,$A52,,,MN$3)*100),_xll.ciqfunctions.udf.CIQ(MN$2,"IQ_TOTAL_DEBT",IQ_FQ,$A52,"LFR",,MN$3)/_xll.ciqfunctions.udf.CIQ(MN$2,"IQ_TOTAL_ASSETS",IQ_FQ,$A52,,,MN$3)*100,0)</f>
        <v>12.794833395731937</v>
      </c>
      <c r="MO52" s="11">
        <f>IF(ISNUMBER(_xll.ciqfunctions.udf.CIQ(MO$2,"IQ_TOTAL_DEBT",IQ_FQ,$A52,"LFR",,MO$3)/_xll.ciqfunctions.udf.CIQ(MO$2,"IQ_TOTAL_ASSETS",IQ_FQ,$A52,,,MO$3)*100),_xll.ciqfunctions.udf.CIQ(MO$2,"IQ_TOTAL_DEBT",IQ_FQ,$A52,"LFR",,MO$3)/_xll.ciqfunctions.udf.CIQ(MO$2,"IQ_TOTAL_ASSETS",IQ_FQ,$A52,,,MO$3)*100,0)</f>
        <v>38.388483454963513</v>
      </c>
      <c r="MP52" s="11">
        <f>IF(ISNUMBER(_xll.ciqfunctions.udf.CIQ(MP$2,"IQ_TOTAL_DEBT",IQ_FQ,$A52,"LFR",,MP$3)/_xll.ciqfunctions.udf.CIQ(MP$2,"IQ_TOTAL_ASSETS",IQ_FQ,$A52,,,MP$3)*100),_xll.ciqfunctions.udf.CIQ(MP$2,"IQ_TOTAL_DEBT",IQ_FQ,$A52,"LFR",,MP$3)/_xll.ciqfunctions.udf.CIQ(MP$2,"IQ_TOTAL_ASSETS",IQ_FQ,$A52,,,MP$3)*100,0)</f>
        <v>30.201616194596358</v>
      </c>
      <c r="MQ52" s="11">
        <f>IF(ISNUMBER(_xll.ciqfunctions.udf.CIQ(MQ$2,"IQ_TOTAL_DEBT",IQ_FQ,$A52,"LFR",,MQ$3)/_xll.ciqfunctions.udf.CIQ(MQ$2,"IQ_TOTAL_ASSETS",IQ_FQ,$A52,,,MQ$3)*100),_xll.ciqfunctions.udf.CIQ(MQ$2,"IQ_TOTAL_DEBT",IQ_FQ,$A52,"LFR",,MQ$3)/_xll.ciqfunctions.udf.CIQ(MQ$2,"IQ_TOTAL_ASSETS",IQ_FQ,$A52,,,MQ$3)*100,0)</f>
        <v>16.601061098750641</v>
      </c>
      <c r="MR52" s="11">
        <f>IF(ISNUMBER(_xll.ciqfunctions.udf.CIQ(MR$2,"IQ_TOTAL_DEBT",IQ_FQ,$A52,"LFR",,MR$3)/_xll.ciqfunctions.udf.CIQ(MR$2,"IQ_TOTAL_ASSETS",IQ_FQ,$A52,,,MR$3)*100),_xll.ciqfunctions.udf.CIQ(MR$2,"IQ_TOTAL_DEBT",IQ_FQ,$A52,"LFR",,MR$3)/_xll.ciqfunctions.udf.CIQ(MR$2,"IQ_TOTAL_ASSETS",IQ_FQ,$A52,,,MR$3)*100,0)</f>
        <v>48.7435597911728</v>
      </c>
      <c r="MS52" s="11">
        <f>IF(ISNUMBER(_xll.ciqfunctions.udf.CIQ(MS$2,"IQ_TOTAL_DEBT",IQ_FQ,$A52,"LFR",,MS$3)/_xll.ciqfunctions.udf.CIQ(MS$2,"IQ_TOTAL_ASSETS",IQ_FQ,$A52,,,MS$3)*100),_xll.ciqfunctions.udf.CIQ(MS$2,"IQ_TOTAL_DEBT",IQ_FQ,$A52,"LFR",,MS$3)/_xll.ciqfunctions.udf.CIQ(MS$2,"IQ_TOTAL_ASSETS",IQ_FQ,$A52,,,MS$3)*100,0)</f>
        <v>1.0577195418096383</v>
      </c>
      <c r="MT52" s="11">
        <f>IF(ISNUMBER(_xll.ciqfunctions.udf.CIQ(MT$2,"IQ_TOTAL_DEBT",IQ_FQ,$A52,"LFR",,MT$3)/_xll.ciqfunctions.udf.CIQ(MT$2,"IQ_TOTAL_ASSETS",IQ_FQ,$A52,,,MT$3)*100),_xll.ciqfunctions.udf.CIQ(MT$2,"IQ_TOTAL_DEBT",IQ_FQ,$A52,"LFR",,MT$3)/_xll.ciqfunctions.udf.CIQ(MT$2,"IQ_TOTAL_ASSETS",IQ_FQ,$A52,,,MT$3)*100,0)</f>
        <v>25.659715681017868</v>
      </c>
      <c r="MU52" s="11">
        <f>IF(ISNUMBER(_xll.ciqfunctions.udf.CIQ(MU$2,"IQ_TOTAL_DEBT",IQ_FQ,$A52,"LFR",,MU$3)/_xll.ciqfunctions.udf.CIQ(MU$2,"IQ_TOTAL_ASSETS",IQ_FQ,$A52,,,MU$3)*100),_xll.ciqfunctions.udf.CIQ(MU$2,"IQ_TOTAL_DEBT",IQ_FQ,$A52,"LFR",,MU$3)/_xll.ciqfunctions.udf.CIQ(MU$2,"IQ_TOTAL_ASSETS",IQ_FQ,$A52,,,MU$3)*100,0)</f>
        <v>10.311954293523652</v>
      </c>
      <c r="MV52" s="11">
        <f>IF(ISNUMBER(_xll.ciqfunctions.udf.CIQ(MV$2,"IQ_TOTAL_DEBT",IQ_FQ,$A52,"LFR",,MV$3)/_xll.ciqfunctions.udf.CIQ(MV$2,"IQ_TOTAL_ASSETS",IQ_FQ,$A52,,,MV$3)*100),_xll.ciqfunctions.udf.CIQ(MV$2,"IQ_TOTAL_DEBT",IQ_FQ,$A52,"LFR",,MV$3)/_xll.ciqfunctions.udf.CIQ(MV$2,"IQ_TOTAL_ASSETS",IQ_FQ,$A52,,,MV$3)*100,0)</f>
        <v>52.822179901081654</v>
      </c>
      <c r="MW52" s="11">
        <f>IF(ISNUMBER(_xll.ciqfunctions.udf.CIQ(MW$2,"IQ_TOTAL_DEBT",IQ_FQ,$A52,"LFR",,MW$3)/_xll.ciqfunctions.udf.CIQ(MW$2,"IQ_TOTAL_ASSETS",IQ_FQ,$A52,,,MW$3)*100),_xll.ciqfunctions.udf.CIQ(MW$2,"IQ_TOTAL_DEBT",IQ_FQ,$A52,"LFR",,MW$3)/_xll.ciqfunctions.udf.CIQ(MW$2,"IQ_TOTAL_ASSETS",IQ_FQ,$A52,,,MW$3)*100,0)</f>
        <v>7.3360862513614817</v>
      </c>
      <c r="MX52" s="11">
        <f>IF(ISNUMBER(_xll.ciqfunctions.udf.CIQ(MX$2,"IQ_TOTAL_DEBT",IQ_FQ,$A52,"LFR",,MX$3)/_xll.ciqfunctions.udf.CIQ(MX$2,"IQ_TOTAL_ASSETS",IQ_FQ,$A52,,,MX$3)*100),_xll.ciqfunctions.udf.CIQ(MX$2,"IQ_TOTAL_DEBT",IQ_FQ,$A52,"LFR",,MX$3)/_xll.ciqfunctions.udf.CIQ(MX$2,"IQ_TOTAL_ASSETS",IQ_FQ,$A52,,,MX$3)*100,0)</f>
        <v>39.419495396724997</v>
      </c>
      <c r="MY52" s="11">
        <f>IF(ISNUMBER(_xll.ciqfunctions.udf.CIQ(MY$2,"IQ_TOTAL_DEBT",IQ_FQ,$A52,"LFR",,MY$3)/_xll.ciqfunctions.udf.CIQ(MY$2,"IQ_TOTAL_ASSETS",IQ_FQ,$A52,,,MY$3)*100),_xll.ciqfunctions.udf.CIQ(MY$2,"IQ_TOTAL_DEBT",IQ_FQ,$A52,"LFR",,MY$3)/_xll.ciqfunctions.udf.CIQ(MY$2,"IQ_TOTAL_ASSETS",IQ_FQ,$A52,,,MY$3)*100,0)</f>
        <v>10.031565962668324</v>
      </c>
      <c r="MZ52" s="11">
        <f>IF(ISNUMBER(_xll.ciqfunctions.udf.CIQ(MZ$2,"IQ_TOTAL_DEBT",IQ_FQ,$A52,"LFR",,MZ$3)/_xll.ciqfunctions.udf.CIQ(MZ$2,"IQ_TOTAL_ASSETS",IQ_FQ,$A52,,,MZ$3)*100),_xll.ciqfunctions.udf.CIQ(MZ$2,"IQ_TOTAL_DEBT",IQ_FQ,$A52,"LFR",,MZ$3)/_xll.ciqfunctions.udf.CIQ(MZ$2,"IQ_TOTAL_ASSETS",IQ_FQ,$A52,,,MZ$3)*100,0)</f>
        <v>35.256945318336022</v>
      </c>
      <c r="NA52" s="11">
        <f>IF(ISNUMBER(_xll.ciqfunctions.udf.CIQ(NA$2,"IQ_TOTAL_DEBT",IQ_FQ,$A52,"LFR",,NA$3)/_xll.ciqfunctions.udf.CIQ(NA$2,"IQ_TOTAL_ASSETS",IQ_FQ,$A52,,,NA$3)*100),_xll.ciqfunctions.udf.CIQ(NA$2,"IQ_TOTAL_DEBT",IQ_FQ,$A52,"LFR",,NA$3)/_xll.ciqfunctions.udf.CIQ(NA$2,"IQ_TOTAL_ASSETS",IQ_FQ,$A52,,,NA$3)*100,0)</f>
        <v>16.126652502360717</v>
      </c>
      <c r="NB52" s="11">
        <f>IF(ISNUMBER(_xll.ciqfunctions.udf.CIQ(NB$2,"IQ_TOTAL_DEBT",IQ_FQ,$A52,"LFR",,NB$3)/_xll.ciqfunctions.udf.CIQ(NB$2,"IQ_TOTAL_ASSETS",IQ_FQ,$A52,,,NB$3)*100),_xll.ciqfunctions.udf.CIQ(NB$2,"IQ_TOTAL_DEBT",IQ_FQ,$A52,"LFR",,NB$3)/_xll.ciqfunctions.udf.CIQ(NB$2,"IQ_TOTAL_ASSETS",IQ_FQ,$A52,,,NB$3)*100,0)</f>
        <v>0.42309029790193575</v>
      </c>
      <c r="NC52" s="11">
        <f>IF(ISNUMBER(_xll.ciqfunctions.udf.CIQ(NC$2,"IQ_TOTAL_DEBT",IQ_FQ,$A52,"LFR",,NC$3)/_xll.ciqfunctions.udf.CIQ(NC$2,"IQ_TOTAL_ASSETS",IQ_FQ,$A52,,,NC$3)*100),_xll.ciqfunctions.udf.CIQ(NC$2,"IQ_TOTAL_DEBT",IQ_FQ,$A52,"LFR",,NC$3)/_xll.ciqfunctions.udf.CIQ(NC$2,"IQ_TOTAL_ASSETS",IQ_FQ,$A52,,,NC$3)*100,0)</f>
        <v>26.576440030194419</v>
      </c>
      <c r="ND52" s="11">
        <f>IF(ISNUMBER(_xll.ciqfunctions.udf.CIQ(ND$2,"IQ_TOTAL_DEBT",IQ_FQ,$A52,"LFR",,ND$3)/_xll.ciqfunctions.udf.CIQ(ND$2,"IQ_TOTAL_ASSETS",IQ_FQ,$A52,,,ND$3)*100),_xll.ciqfunctions.udf.CIQ(ND$2,"IQ_TOTAL_DEBT",IQ_FQ,$A52,"LFR",,ND$3)/_xll.ciqfunctions.udf.CIQ(ND$2,"IQ_TOTAL_ASSETS",IQ_FQ,$A52,,,ND$3)*100,0)</f>
        <v>46.057579479618227</v>
      </c>
      <c r="NE52" s="11">
        <f>IF(ISNUMBER(_xll.ciqfunctions.udf.CIQ(NE$2,"IQ_TOTAL_DEBT",IQ_FQ,$A52,"LFR",,NE$3)/_xll.ciqfunctions.udf.CIQ(NE$2,"IQ_TOTAL_ASSETS",IQ_FQ,$A52,,,NE$3)*100),_xll.ciqfunctions.udf.CIQ(NE$2,"IQ_TOTAL_DEBT",IQ_FQ,$A52,"LFR",,NE$3)/_xll.ciqfunctions.udf.CIQ(NE$2,"IQ_TOTAL_ASSETS",IQ_FQ,$A52,,,NE$3)*100,0)</f>
        <v>34.769988421962395</v>
      </c>
      <c r="NF52" s="11">
        <f>IF(ISNUMBER(_xll.ciqfunctions.udf.CIQ(NF$2,"IQ_TOTAL_DEBT",IQ_FQ,$A52,"LFR",,NF$3)/_xll.ciqfunctions.udf.CIQ(NF$2,"IQ_TOTAL_ASSETS",IQ_FQ,$A52,,,NF$3)*100),_xll.ciqfunctions.udf.CIQ(NF$2,"IQ_TOTAL_DEBT",IQ_FQ,$A52,"LFR",,NF$3)/_xll.ciqfunctions.udf.CIQ(NF$2,"IQ_TOTAL_ASSETS",IQ_FQ,$A52,,,NF$3)*100,0)</f>
        <v>14.256394854082194</v>
      </c>
      <c r="NG52" s="11">
        <f>IF(ISNUMBER(_xll.ciqfunctions.udf.CIQ(NG$2,"IQ_TOTAL_DEBT",IQ_FQ,$A52,"LFR",,NG$3)/_xll.ciqfunctions.udf.CIQ(NG$2,"IQ_TOTAL_ASSETS",IQ_FQ,$A52,,,NG$3)*100),_xll.ciqfunctions.udf.CIQ(NG$2,"IQ_TOTAL_DEBT",IQ_FQ,$A52,"LFR",,NG$3)/_xll.ciqfunctions.udf.CIQ(NG$2,"IQ_TOTAL_ASSETS",IQ_FQ,$A52,,,NG$3)*100,0)</f>
        <v>28.388437936314304</v>
      </c>
      <c r="NH52" s="11">
        <f>IF(ISNUMBER(_xll.ciqfunctions.udf.CIQ(NH$2,"IQ_TOTAL_DEBT",IQ_FQ,$A52,"LFR",,NH$3)/_xll.ciqfunctions.udf.CIQ(NH$2,"IQ_TOTAL_ASSETS",IQ_FQ,$A52,,,NH$3)*100),_xll.ciqfunctions.udf.CIQ(NH$2,"IQ_TOTAL_DEBT",IQ_FQ,$A52,"LFR",,NH$3)/_xll.ciqfunctions.udf.CIQ(NH$2,"IQ_TOTAL_ASSETS",IQ_FQ,$A52,,,NH$3)*100,0)</f>
        <v>12.017291066282421</v>
      </c>
      <c r="NI52" s="11">
        <f>IF(ISNUMBER(_xll.ciqfunctions.udf.CIQ(NI$2,"IQ_TOTAL_DEBT",IQ_FQ,$A52,"LFR",,NI$3)/_xll.ciqfunctions.udf.CIQ(NI$2,"IQ_TOTAL_ASSETS",IQ_FQ,$A52,,,NI$3)*100),_xll.ciqfunctions.udf.CIQ(NI$2,"IQ_TOTAL_DEBT",IQ_FQ,$A52,"LFR",,NI$3)/_xll.ciqfunctions.udf.CIQ(NI$2,"IQ_TOTAL_ASSETS",IQ_FQ,$A52,,,NI$3)*100,0)</f>
        <v>30.684622374580645</v>
      </c>
      <c r="NJ52" s="11">
        <f>IF(ISNUMBER(_xll.ciqfunctions.udf.CIQ(NJ$2,"IQ_TOTAL_DEBT",IQ_FQ,$A52,"LFR",,NJ$3)/_xll.ciqfunctions.udf.CIQ(NJ$2,"IQ_TOTAL_ASSETS",IQ_FQ,$A52,,,NJ$3)*100),_xll.ciqfunctions.udf.CIQ(NJ$2,"IQ_TOTAL_DEBT",IQ_FQ,$A52,"LFR",,NJ$3)/_xll.ciqfunctions.udf.CIQ(NJ$2,"IQ_TOTAL_ASSETS",IQ_FQ,$A52,,,NJ$3)*100,0)</f>
        <v>14.080033382920195</v>
      </c>
      <c r="NK52" s="11">
        <f>IF(ISNUMBER(_xll.ciqfunctions.udf.CIQ(NK$2,"IQ_TOTAL_DEBT",IQ_FQ,$A52,"LFR",,NK$3)/_xll.ciqfunctions.udf.CIQ(NK$2,"IQ_TOTAL_ASSETS",IQ_FQ,$A52,,,NK$3)*100),_xll.ciqfunctions.udf.CIQ(NK$2,"IQ_TOTAL_DEBT",IQ_FQ,$A52,"LFR",,NK$3)/_xll.ciqfunctions.udf.CIQ(NK$2,"IQ_TOTAL_ASSETS",IQ_FQ,$A52,,,NK$3)*100,0)</f>
        <v>33.927358362393008</v>
      </c>
      <c r="NL52" s="11">
        <f>IF(ISNUMBER(_xll.ciqfunctions.udf.CIQ(NL$2,"IQ_TOTAL_DEBT",IQ_FQ,$A52,"LFR",,NL$3)/_xll.ciqfunctions.udf.CIQ(NL$2,"IQ_TOTAL_ASSETS",IQ_FQ,$A52,,,NL$3)*100),_xll.ciqfunctions.udf.CIQ(NL$2,"IQ_TOTAL_DEBT",IQ_FQ,$A52,"LFR",,NL$3)/_xll.ciqfunctions.udf.CIQ(NL$2,"IQ_TOTAL_ASSETS",IQ_FQ,$A52,,,NL$3)*100,0)</f>
        <v>25.116279069767444</v>
      </c>
      <c r="NM52" s="11">
        <f>IF(ISNUMBER(_xll.ciqfunctions.udf.CIQ(NM$2,"IQ_TOTAL_DEBT",IQ_FQ,$A52,"LFR",,NM$3)/_xll.ciqfunctions.udf.CIQ(NM$2,"IQ_TOTAL_ASSETS",IQ_FQ,$A52,,,NM$3)*100),_xll.ciqfunctions.udf.CIQ(NM$2,"IQ_TOTAL_DEBT",IQ_FQ,$A52,"LFR",,NM$3)/_xll.ciqfunctions.udf.CIQ(NM$2,"IQ_TOTAL_ASSETS",IQ_FQ,$A52,,,NM$3)*100,0)</f>
        <v>0.26864276653982239</v>
      </c>
      <c r="NN52" s="11">
        <f>IF(ISNUMBER(_xll.ciqfunctions.udf.CIQ(NN$2,"IQ_TOTAL_DEBT",IQ_FQ,$A52,"LFR",,NN$3)/_xll.ciqfunctions.udf.CIQ(NN$2,"IQ_TOTAL_ASSETS",IQ_FQ,$A52,,,NN$3)*100),_xll.ciqfunctions.udf.CIQ(NN$2,"IQ_TOTAL_DEBT",IQ_FQ,$A52,"LFR",,NN$3)/_xll.ciqfunctions.udf.CIQ(NN$2,"IQ_TOTAL_ASSETS",IQ_FQ,$A52,,,NN$3)*100,0)</f>
        <v>17.554339532145896</v>
      </c>
      <c r="NO52" s="11">
        <f>IF(ISNUMBER(_xll.ciqfunctions.udf.CIQ(NO$2,"IQ_TOTAL_DEBT",IQ_FQ,$A52,"LFR",,NO$3)/_xll.ciqfunctions.udf.CIQ(NO$2,"IQ_TOTAL_ASSETS",IQ_FQ,$A52,,,NO$3)*100),_xll.ciqfunctions.udf.CIQ(NO$2,"IQ_TOTAL_DEBT",IQ_FQ,$A52,"LFR",,NO$3)/_xll.ciqfunctions.udf.CIQ(NO$2,"IQ_TOTAL_ASSETS",IQ_FQ,$A52,,,NO$3)*100,0)</f>
        <v>6.1777150916784196</v>
      </c>
      <c r="NP52" s="11">
        <f>IF(ISNUMBER(_xll.ciqfunctions.udf.CIQ(NP$2,"IQ_TOTAL_DEBT",IQ_FQ,$A52,"LFR",,NP$3)/_xll.ciqfunctions.udf.CIQ(NP$2,"IQ_TOTAL_ASSETS",IQ_FQ,$A52,,,NP$3)*100),_xll.ciqfunctions.udf.CIQ(NP$2,"IQ_TOTAL_DEBT",IQ_FQ,$A52,"LFR",,NP$3)/_xll.ciqfunctions.udf.CIQ(NP$2,"IQ_TOTAL_ASSETS",IQ_FQ,$A52,,,NP$3)*100,0)</f>
        <v>32.777154484357766</v>
      </c>
      <c r="NQ52" s="11">
        <f>IF(ISNUMBER(_xll.ciqfunctions.udf.CIQ(NQ$2,"IQ_TOTAL_DEBT",IQ_FQ,$A52,"LFR",,NQ$3)/_xll.ciqfunctions.udf.CIQ(NQ$2,"IQ_TOTAL_ASSETS",IQ_FQ,$A52,,,NQ$3)*100),_xll.ciqfunctions.udf.CIQ(NQ$2,"IQ_TOTAL_DEBT",IQ_FQ,$A52,"LFR",,NQ$3)/_xll.ciqfunctions.udf.CIQ(NQ$2,"IQ_TOTAL_ASSETS",IQ_FQ,$A52,,,NQ$3)*100,0)</f>
        <v>6.54980075506103</v>
      </c>
      <c r="NR52" s="11">
        <f>IF(ISNUMBER(_xll.ciqfunctions.udf.CIQ(NR$2,"IQ_TOTAL_DEBT",IQ_FQ,$A52,"LFR",,NR$3)/_xll.ciqfunctions.udf.CIQ(NR$2,"IQ_TOTAL_ASSETS",IQ_FQ,$A52,,,NR$3)*100),_xll.ciqfunctions.udf.CIQ(NR$2,"IQ_TOTAL_DEBT",IQ_FQ,$A52,"LFR",,NR$3)/_xll.ciqfunctions.udf.CIQ(NR$2,"IQ_TOTAL_ASSETS",IQ_FQ,$A52,,,NR$3)*100,0)</f>
        <v>14.203445260791673</v>
      </c>
      <c r="NS52" s="11">
        <f>IF(ISNUMBER(_xll.ciqfunctions.udf.CIQ(NS$2,"IQ_TOTAL_DEBT",IQ_FQ,$A52,"LFR",,NS$3)/_xll.ciqfunctions.udf.CIQ(NS$2,"IQ_TOTAL_ASSETS",IQ_FQ,$A52,,,NS$3)*100),_xll.ciqfunctions.udf.CIQ(NS$2,"IQ_TOTAL_DEBT",IQ_FQ,$A52,"LFR",,NS$3)/_xll.ciqfunctions.udf.CIQ(NS$2,"IQ_TOTAL_ASSETS",IQ_FQ,$A52,,,NS$3)*100,0)</f>
        <v>41.846522677961346</v>
      </c>
      <c r="NT52" s="11">
        <f>IF(ISNUMBER(_xll.ciqfunctions.udf.CIQ(NT$2,"IQ_TOTAL_DEBT",IQ_FQ,$A52,"LFR",,NT$3)/_xll.ciqfunctions.udf.CIQ(NT$2,"IQ_TOTAL_ASSETS",IQ_FQ,$A52,,,NT$3)*100),_xll.ciqfunctions.udf.CIQ(NT$2,"IQ_TOTAL_DEBT",IQ_FQ,$A52,"LFR",,NT$3)/_xll.ciqfunctions.udf.CIQ(NT$2,"IQ_TOTAL_ASSETS",IQ_FQ,$A52,,,NT$3)*100,0)</f>
        <v>35.948759007205773</v>
      </c>
      <c r="NU52" s="11">
        <f>IF(ISNUMBER(_xll.ciqfunctions.udf.CIQ(NU$2,"IQ_TOTAL_DEBT",IQ_FQ,$A52,"LFR",,NU$3)/_xll.ciqfunctions.udf.CIQ(NU$2,"IQ_TOTAL_ASSETS",IQ_FQ,$A52,,,NU$3)*100),_xll.ciqfunctions.udf.CIQ(NU$2,"IQ_TOTAL_DEBT",IQ_FQ,$A52,"LFR",,NU$3)/_xll.ciqfunctions.udf.CIQ(NU$2,"IQ_TOTAL_ASSETS",IQ_FQ,$A52,,,NU$3)*100,0)</f>
        <v>27.806641066184774</v>
      </c>
      <c r="NV52" s="11">
        <f>IF(ISNUMBER(_xll.ciqfunctions.udf.CIQ(NV$2,"IQ_TOTAL_DEBT",IQ_FQ,$A52,"LFR",,NV$3)/_xll.ciqfunctions.udf.CIQ(NV$2,"IQ_TOTAL_ASSETS",IQ_FQ,$A52,,,NV$3)*100),_xll.ciqfunctions.udf.CIQ(NV$2,"IQ_TOTAL_DEBT",IQ_FQ,$A52,"LFR",,NV$3)/_xll.ciqfunctions.udf.CIQ(NV$2,"IQ_TOTAL_ASSETS",IQ_FQ,$A52,,,NV$3)*100,0)</f>
        <v>3.581820969126136E-3</v>
      </c>
      <c r="NW52" s="11">
        <f>IF(ISNUMBER(_xll.ciqfunctions.udf.CIQ(NW$2,"IQ_TOTAL_DEBT",IQ_FQ,$A52,"LFR",,NW$3)/_xll.ciqfunctions.udf.CIQ(NW$2,"IQ_TOTAL_ASSETS",IQ_FQ,$A52,,,NW$3)*100),_xll.ciqfunctions.udf.CIQ(NW$2,"IQ_TOTAL_DEBT",IQ_FQ,$A52,"LFR",,NW$3)/_xll.ciqfunctions.udf.CIQ(NW$2,"IQ_TOTAL_ASSETS",IQ_FQ,$A52,,,NW$3)*100,0)</f>
        <v>18.147583556659718</v>
      </c>
      <c r="NX52" s="11">
        <f>IF(ISNUMBER(_xll.ciqfunctions.udf.CIQ(NX$2,"IQ_TOTAL_DEBT",IQ_FQ,$A52,"LFR",,NX$3)/_xll.ciqfunctions.udf.CIQ(NX$2,"IQ_TOTAL_ASSETS",IQ_FQ,$A52,,,NX$3)*100),_xll.ciqfunctions.udf.CIQ(NX$2,"IQ_TOTAL_DEBT",IQ_FQ,$A52,"LFR",,NX$3)/_xll.ciqfunctions.udf.CIQ(NX$2,"IQ_TOTAL_ASSETS",IQ_FQ,$A52,,,NX$3)*100,0)</f>
        <v>37.114469054026081</v>
      </c>
      <c r="NY52" s="11">
        <f>IF(ISNUMBER(_xll.ciqfunctions.udf.CIQ(NY$2,"IQ_TOTAL_DEBT",IQ_FQ,$A52,"LFR",,NY$3)/_xll.ciqfunctions.udf.CIQ(NY$2,"IQ_TOTAL_ASSETS",IQ_FQ,$A52,,,NY$3)*100),_xll.ciqfunctions.udf.CIQ(NY$2,"IQ_TOTAL_DEBT",IQ_FQ,$A52,"LFR",,NY$3)/_xll.ciqfunctions.udf.CIQ(NY$2,"IQ_TOTAL_ASSETS",IQ_FQ,$A52,,,NY$3)*100,0)</f>
        <v>21.359560149167059</v>
      </c>
      <c r="NZ52" s="11">
        <f>IF(ISNUMBER(_xll.ciqfunctions.udf.CIQ(NZ$2,"IQ_TOTAL_DEBT",IQ_FQ,$A52,"LFR",,NZ$3)/_xll.ciqfunctions.udf.CIQ(NZ$2,"IQ_TOTAL_ASSETS",IQ_FQ,$A52,,,NZ$3)*100),_xll.ciqfunctions.udf.CIQ(NZ$2,"IQ_TOTAL_DEBT",IQ_FQ,$A52,"LFR",,NZ$3)/_xll.ciqfunctions.udf.CIQ(NZ$2,"IQ_TOTAL_ASSETS",IQ_FQ,$A52,,,NZ$3)*100,0)</f>
        <v>0</v>
      </c>
      <c r="OA52" s="11">
        <f>IF(ISNUMBER(_xll.ciqfunctions.udf.CIQ(OA$2,"IQ_TOTAL_DEBT",IQ_FQ,$A52,"LFR",,OA$3)/_xll.ciqfunctions.udf.CIQ(OA$2,"IQ_TOTAL_ASSETS",IQ_FQ,$A52,,,OA$3)*100),_xll.ciqfunctions.udf.CIQ(OA$2,"IQ_TOTAL_DEBT",IQ_FQ,$A52,"LFR",,OA$3)/_xll.ciqfunctions.udf.CIQ(OA$2,"IQ_TOTAL_ASSETS",IQ_FQ,$A52,,,OA$3)*100,0)</f>
        <v>21.779983108108109</v>
      </c>
      <c r="OB52" s="11">
        <f>IF(ISNUMBER(_xll.ciqfunctions.udf.CIQ(OB$2,"IQ_TOTAL_DEBT",IQ_FQ,$A52,"LFR",,OB$3)/_xll.ciqfunctions.udf.CIQ(OB$2,"IQ_TOTAL_ASSETS",IQ_FQ,$A52,,,OB$3)*100),_xll.ciqfunctions.udf.CIQ(OB$2,"IQ_TOTAL_DEBT",IQ_FQ,$A52,"LFR",,OB$3)/_xll.ciqfunctions.udf.CIQ(OB$2,"IQ_TOTAL_ASSETS",IQ_FQ,$A52,,,OB$3)*100,0)</f>
        <v>35.904193920738749</v>
      </c>
      <c r="OC52" s="11">
        <f>IF(ISNUMBER(_xll.ciqfunctions.udf.CIQ(OC$2,"IQ_TOTAL_DEBT",IQ_FQ,$A52,"LFR",,OC$3)/_xll.ciqfunctions.udf.CIQ(OC$2,"IQ_TOTAL_ASSETS",IQ_FQ,$A52,,,OC$3)*100),_xll.ciqfunctions.udf.CIQ(OC$2,"IQ_TOTAL_DEBT",IQ_FQ,$A52,"LFR",,OC$3)/_xll.ciqfunctions.udf.CIQ(OC$2,"IQ_TOTAL_ASSETS",IQ_FQ,$A52,,,OC$3)*100,0)</f>
        <v>18.780068125153633</v>
      </c>
      <c r="OD52" s="11">
        <f>IF(ISNUMBER(_xll.ciqfunctions.udf.CIQ(OD$2,"IQ_TOTAL_DEBT",IQ_FQ,$A52,"LFR",,OD$3)/_xll.ciqfunctions.udf.CIQ(OD$2,"IQ_TOTAL_ASSETS",IQ_FQ,$A52,,,OD$3)*100),_xll.ciqfunctions.udf.CIQ(OD$2,"IQ_TOTAL_DEBT",IQ_FQ,$A52,"LFR",,OD$3)/_xll.ciqfunctions.udf.CIQ(OD$2,"IQ_TOTAL_ASSETS",IQ_FQ,$A52,,,OD$3)*100,0)</f>
        <v>23.088119590873326</v>
      </c>
      <c r="OE52" s="11">
        <f>IF(ISNUMBER(_xll.ciqfunctions.udf.CIQ(OE$2,"IQ_TOTAL_DEBT",IQ_FQ,$A52,"LFR",,OE$3)/_xll.ciqfunctions.udf.CIQ(OE$2,"IQ_TOTAL_ASSETS",IQ_FQ,$A52,,,OE$3)*100),_xll.ciqfunctions.udf.CIQ(OE$2,"IQ_TOTAL_DEBT",IQ_FQ,$A52,"LFR",,OE$3)/_xll.ciqfunctions.udf.CIQ(OE$2,"IQ_TOTAL_ASSETS",IQ_FQ,$A52,,,OE$3)*100,0)</f>
        <v>71.834714537234618</v>
      </c>
      <c r="OF52" s="11">
        <f>IF(ISNUMBER(_xll.ciqfunctions.udf.CIQ(OF$2,"IQ_TOTAL_DEBT",IQ_FQ,$A52,"LFR",,OF$3)/_xll.ciqfunctions.udf.CIQ(OF$2,"IQ_TOTAL_ASSETS",IQ_FQ,$A52,,,OF$3)*100),_xll.ciqfunctions.udf.CIQ(OF$2,"IQ_TOTAL_DEBT",IQ_FQ,$A52,"LFR",,OF$3)/_xll.ciqfunctions.udf.CIQ(OF$2,"IQ_TOTAL_ASSETS",IQ_FQ,$A52,,,OF$3)*100,0)</f>
        <v>93.46529301356432</v>
      </c>
      <c r="OG52" s="11">
        <f>IF(ISNUMBER(_xll.ciqfunctions.udf.CIQ(OG$2,"IQ_TOTAL_DEBT",IQ_FQ,$A52,"LFR",,OG$3)/_xll.ciqfunctions.udf.CIQ(OG$2,"IQ_TOTAL_ASSETS",IQ_FQ,$A52,,,OG$3)*100),_xll.ciqfunctions.udf.CIQ(OG$2,"IQ_TOTAL_DEBT",IQ_FQ,$A52,"LFR",,OG$3)/_xll.ciqfunctions.udf.CIQ(OG$2,"IQ_TOTAL_ASSETS",IQ_FQ,$A52,,,OG$3)*100,0)</f>
        <v>19.588016389129045</v>
      </c>
      <c r="OH52" s="11">
        <f>IF(ISNUMBER(_xll.ciqfunctions.udf.CIQ(OH$2,"IQ_TOTAL_DEBT",IQ_FQ,$A52,"LFR",,OH$3)/_xll.ciqfunctions.udf.CIQ(OH$2,"IQ_TOTAL_ASSETS",IQ_FQ,$A52,,,OH$3)*100),_xll.ciqfunctions.udf.CIQ(OH$2,"IQ_TOTAL_DEBT",IQ_FQ,$A52,"LFR",,OH$3)/_xll.ciqfunctions.udf.CIQ(OH$2,"IQ_TOTAL_ASSETS",IQ_FQ,$A52,,,OH$3)*100,0)</f>
        <v>38.219744202401799</v>
      </c>
      <c r="OI52" s="11">
        <f>IF(ISNUMBER(_xll.ciqfunctions.udf.CIQ(OI$2,"IQ_TOTAL_DEBT",IQ_FQ,$A52,"LFR",,OI$3)/_xll.ciqfunctions.udf.CIQ(OI$2,"IQ_TOTAL_ASSETS",IQ_FQ,$A52,,,OI$3)*100),_xll.ciqfunctions.udf.CIQ(OI$2,"IQ_TOTAL_DEBT",IQ_FQ,$A52,"LFR",,OI$3)/_xll.ciqfunctions.udf.CIQ(OI$2,"IQ_TOTAL_ASSETS",IQ_FQ,$A52,,,OI$3)*100,0)</f>
        <v>11.048273076146232</v>
      </c>
      <c r="OJ52" s="11">
        <f>IF(ISNUMBER(_xll.ciqfunctions.udf.CIQ(OJ$2,"IQ_TOTAL_DEBT",IQ_FQ,$A52,"LFR",,OJ$3)/_xll.ciqfunctions.udf.CIQ(OJ$2,"IQ_TOTAL_ASSETS",IQ_FQ,$A52,,,OJ$3)*100),_xll.ciqfunctions.udf.CIQ(OJ$2,"IQ_TOTAL_DEBT",IQ_FQ,$A52,"LFR",,OJ$3)/_xll.ciqfunctions.udf.CIQ(OJ$2,"IQ_TOTAL_ASSETS",IQ_FQ,$A52,,,OJ$3)*100,0)</f>
        <v>16.978525732725981</v>
      </c>
      <c r="OK52" s="11">
        <f>IF(ISNUMBER(_xll.ciqfunctions.udf.CIQ(OK$2,"IQ_TOTAL_DEBT",IQ_FQ,$A52,"LFR",,OK$3)/_xll.ciqfunctions.udf.CIQ(OK$2,"IQ_TOTAL_ASSETS",IQ_FQ,$A52,,,OK$3)*100),_xll.ciqfunctions.udf.CIQ(OK$2,"IQ_TOTAL_DEBT",IQ_FQ,$A52,"LFR",,OK$3)/_xll.ciqfunctions.udf.CIQ(OK$2,"IQ_TOTAL_ASSETS",IQ_FQ,$A52,,,OK$3)*100,0)</f>
        <v>42.630031244256571</v>
      </c>
      <c r="OL52" s="11">
        <f>IF(ISNUMBER(_xll.ciqfunctions.udf.CIQ(OL$2,"IQ_TOTAL_DEBT",IQ_FQ,$A52,"LFR",,OL$3)/_xll.ciqfunctions.udf.CIQ(OL$2,"IQ_TOTAL_ASSETS",IQ_FQ,$A52,,,OL$3)*100),_xll.ciqfunctions.udf.CIQ(OL$2,"IQ_TOTAL_DEBT",IQ_FQ,$A52,"LFR",,OL$3)/_xll.ciqfunctions.udf.CIQ(OL$2,"IQ_TOTAL_ASSETS",IQ_FQ,$A52,,,OL$3)*100,0)</f>
        <v>24.129827704304756</v>
      </c>
      <c r="OM52" s="11">
        <f>IF(ISNUMBER(_xll.ciqfunctions.udf.CIQ(OM$2,"IQ_TOTAL_DEBT",IQ_FQ,$A52,"LFR",,OM$3)/_xll.ciqfunctions.udf.CIQ(OM$2,"IQ_TOTAL_ASSETS",IQ_FQ,$A52,,,OM$3)*100),_xll.ciqfunctions.udf.CIQ(OM$2,"IQ_TOTAL_DEBT",IQ_FQ,$A52,"LFR",,OM$3)/_xll.ciqfunctions.udf.CIQ(OM$2,"IQ_TOTAL_ASSETS",IQ_FQ,$A52,,,OM$3)*100,0)</f>
        <v>32.81057138913549</v>
      </c>
      <c r="ON52" s="11">
        <f>IF(ISNUMBER(_xll.ciqfunctions.udf.CIQ(ON$2,"IQ_TOTAL_DEBT",IQ_FQ,$A52,"LFR",,ON$3)/_xll.ciqfunctions.udf.CIQ(ON$2,"IQ_TOTAL_ASSETS",IQ_FQ,$A52,,,ON$3)*100),_xll.ciqfunctions.udf.CIQ(ON$2,"IQ_TOTAL_DEBT",IQ_FQ,$A52,"LFR",,ON$3)/_xll.ciqfunctions.udf.CIQ(ON$2,"IQ_TOTAL_ASSETS",IQ_FQ,$A52,,,ON$3)*100,0)</f>
        <v>34.210865363968217</v>
      </c>
      <c r="OO52" s="11">
        <f>IF(ISNUMBER(_xll.ciqfunctions.udf.CIQ(OO$2,"IQ_TOTAL_DEBT",IQ_FQ,$A52,"LFR",,OO$3)/_xll.ciqfunctions.udf.CIQ(OO$2,"IQ_TOTAL_ASSETS",IQ_FQ,$A52,,,OO$3)*100),_xll.ciqfunctions.udf.CIQ(OO$2,"IQ_TOTAL_DEBT",IQ_FQ,$A52,"LFR",,OO$3)/_xll.ciqfunctions.udf.CIQ(OO$2,"IQ_TOTAL_ASSETS",IQ_FQ,$A52,,,OO$3)*100,0)</f>
        <v>6.2504126355956453</v>
      </c>
      <c r="OP52" s="11">
        <f>IF(ISNUMBER(_xll.ciqfunctions.udf.CIQ(OP$2,"IQ_TOTAL_DEBT",IQ_FQ,$A52,"LFR",,OP$3)/_xll.ciqfunctions.udf.CIQ(OP$2,"IQ_TOTAL_ASSETS",IQ_FQ,$A52,,,OP$3)*100),_xll.ciqfunctions.udf.CIQ(OP$2,"IQ_TOTAL_DEBT",IQ_FQ,$A52,"LFR",,OP$3)/_xll.ciqfunctions.udf.CIQ(OP$2,"IQ_TOTAL_ASSETS",IQ_FQ,$A52,,,OP$3)*100,0)</f>
        <v>18.316646448308401</v>
      </c>
      <c r="OQ52" s="11">
        <f>IF(ISNUMBER(_xll.ciqfunctions.udf.CIQ(OQ$2,"IQ_TOTAL_DEBT",IQ_FQ,$A52,"LFR",,OQ$3)/_xll.ciqfunctions.udf.CIQ(OQ$2,"IQ_TOTAL_ASSETS",IQ_FQ,$A52,,,OQ$3)*100),_xll.ciqfunctions.udf.CIQ(OQ$2,"IQ_TOTAL_DEBT",IQ_FQ,$A52,"LFR",,OQ$3)/_xll.ciqfunctions.udf.CIQ(OQ$2,"IQ_TOTAL_ASSETS",IQ_FQ,$A52,,,OQ$3)*100,0)</f>
        <v>32.047352288341614</v>
      </c>
      <c r="OR52" s="11">
        <f>IF(ISNUMBER(_xll.ciqfunctions.udf.CIQ(OR$2,"IQ_TOTAL_DEBT",IQ_FQ,$A52,"LFR",,OR$3)/_xll.ciqfunctions.udf.CIQ(OR$2,"IQ_TOTAL_ASSETS",IQ_FQ,$A52,,,OR$3)*100),_xll.ciqfunctions.udf.CIQ(OR$2,"IQ_TOTAL_DEBT",IQ_FQ,$A52,"LFR",,OR$3)/_xll.ciqfunctions.udf.CIQ(OR$2,"IQ_TOTAL_ASSETS",IQ_FQ,$A52,,,OR$3)*100,0)</f>
        <v>20.860797377703353</v>
      </c>
      <c r="OS52" s="11">
        <f>IF(ISNUMBER(_xll.ciqfunctions.udf.CIQ(OS$2,"IQ_TOTAL_DEBT",IQ_FQ,$A52,"LFR",,OS$3)/_xll.ciqfunctions.udf.CIQ(OS$2,"IQ_TOTAL_ASSETS",IQ_FQ,$A52,,,OS$3)*100),_xll.ciqfunctions.udf.CIQ(OS$2,"IQ_TOTAL_DEBT",IQ_FQ,$A52,"LFR",,OS$3)/_xll.ciqfunctions.udf.CIQ(OS$2,"IQ_TOTAL_ASSETS",IQ_FQ,$A52,,,OS$3)*100,0)</f>
        <v>36.953956387173363</v>
      </c>
      <c r="OT52" s="11">
        <f>IF(ISNUMBER(_xll.ciqfunctions.udf.CIQ(OT$2,"IQ_TOTAL_DEBT",IQ_FQ,$A52,"LFR",,OT$3)/_xll.ciqfunctions.udf.CIQ(OT$2,"IQ_TOTAL_ASSETS",IQ_FQ,$A52,,,OT$3)*100),_xll.ciqfunctions.udf.CIQ(OT$2,"IQ_TOTAL_DEBT",IQ_FQ,$A52,"LFR",,OT$3)/_xll.ciqfunctions.udf.CIQ(OT$2,"IQ_TOTAL_ASSETS",IQ_FQ,$A52,,,OT$3)*100,0)</f>
        <v>0.27103225906945588</v>
      </c>
      <c r="OU52" s="11">
        <f>IF(ISNUMBER(_xll.ciqfunctions.udf.CIQ(OU$2,"IQ_TOTAL_DEBT",IQ_FQ,$A52,"LFR",,OU$3)/_xll.ciqfunctions.udf.CIQ(OU$2,"IQ_TOTAL_ASSETS",IQ_FQ,$A52,,,OU$3)*100),_xll.ciqfunctions.udf.CIQ(OU$2,"IQ_TOTAL_DEBT",IQ_FQ,$A52,"LFR",,OU$3)/_xll.ciqfunctions.udf.CIQ(OU$2,"IQ_TOTAL_ASSETS",IQ_FQ,$A52,,,OU$3)*100,0)</f>
        <v>17.843838870481164</v>
      </c>
      <c r="OV52" s="11">
        <f>IF(ISNUMBER(_xll.ciqfunctions.udf.CIQ(OV$2,"IQ_TOTAL_DEBT",IQ_FQ,$A52,"LFR",,OV$3)/_xll.ciqfunctions.udf.CIQ(OV$2,"IQ_TOTAL_ASSETS",IQ_FQ,$A52,,,OV$3)*100),_xll.ciqfunctions.udf.CIQ(OV$2,"IQ_TOTAL_DEBT",IQ_FQ,$A52,"LFR",,OV$3)/_xll.ciqfunctions.udf.CIQ(OV$2,"IQ_TOTAL_ASSETS",IQ_FQ,$A52,,,OV$3)*100,0)</f>
        <v>11.917186449886612</v>
      </c>
      <c r="OW52" s="11">
        <f>IF(ISNUMBER(_xll.ciqfunctions.udf.CIQ(OW$2,"IQ_TOTAL_DEBT",IQ_FQ,$A52,"LFR",,OW$3)/_xll.ciqfunctions.udf.CIQ(OW$2,"IQ_TOTAL_ASSETS",IQ_FQ,$A52,,,OW$3)*100),_xll.ciqfunctions.udf.CIQ(OW$2,"IQ_TOTAL_DEBT",IQ_FQ,$A52,"LFR",,OW$3)/_xll.ciqfunctions.udf.CIQ(OW$2,"IQ_TOTAL_ASSETS",IQ_FQ,$A52,,,OW$3)*100,0)</f>
        <v>18.706880005748545</v>
      </c>
      <c r="OX52" s="11">
        <f>IF(ISNUMBER(_xll.ciqfunctions.udf.CIQ(OX$2,"IQ_TOTAL_DEBT",IQ_FQ,$A52,"LFR",,OX$3)/_xll.ciqfunctions.udf.CIQ(OX$2,"IQ_TOTAL_ASSETS",IQ_FQ,$A52,,,OX$3)*100),_xll.ciqfunctions.udf.CIQ(OX$2,"IQ_TOTAL_DEBT",IQ_FQ,$A52,"LFR",,OX$3)/_xll.ciqfunctions.udf.CIQ(OX$2,"IQ_TOTAL_ASSETS",IQ_FQ,$A52,,,OX$3)*100,0)</f>
        <v>0</v>
      </c>
      <c r="OY52" s="11">
        <f>IF(ISNUMBER(_xll.ciqfunctions.udf.CIQ(OY$2,"IQ_TOTAL_DEBT",IQ_FQ,$A52,"LFR",,OY$3)/_xll.ciqfunctions.udf.CIQ(OY$2,"IQ_TOTAL_ASSETS",IQ_FQ,$A52,,,OY$3)*100),_xll.ciqfunctions.udf.CIQ(OY$2,"IQ_TOTAL_DEBT",IQ_FQ,$A52,"LFR",,OY$3)/_xll.ciqfunctions.udf.CIQ(OY$2,"IQ_TOTAL_ASSETS",IQ_FQ,$A52,,,OY$3)*100,0)</f>
        <v>29.968132901473197</v>
      </c>
      <c r="OZ52" s="11">
        <f>IF(ISNUMBER(_xll.ciqfunctions.udf.CIQ(OZ$2,"IQ_TOTAL_DEBT",IQ_FQ,$A52,"LFR",,OZ$3)/_xll.ciqfunctions.udf.CIQ(OZ$2,"IQ_TOTAL_ASSETS",IQ_FQ,$A52,,,OZ$3)*100),_xll.ciqfunctions.udf.CIQ(OZ$2,"IQ_TOTAL_DEBT",IQ_FQ,$A52,"LFR",,OZ$3)/_xll.ciqfunctions.udf.CIQ(OZ$2,"IQ_TOTAL_ASSETS",IQ_FQ,$A52,,,OZ$3)*100,0)</f>
        <v>16.089312811619337</v>
      </c>
      <c r="PA52" s="11">
        <f>IF(ISNUMBER(_xll.ciqfunctions.udf.CIQ(PA$2,"IQ_TOTAL_DEBT",IQ_FQ,$A52,"LFR",,PA$3)/_xll.ciqfunctions.udf.CIQ(PA$2,"IQ_TOTAL_ASSETS",IQ_FQ,$A52,,,PA$3)*100),_xll.ciqfunctions.udf.CIQ(PA$2,"IQ_TOTAL_DEBT",IQ_FQ,$A52,"LFR",,PA$3)/_xll.ciqfunctions.udf.CIQ(PA$2,"IQ_TOTAL_ASSETS",IQ_FQ,$A52,,,PA$3)*100,0)</f>
        <v>49.838125284141789</v>
      </c>
      <c r="PB52" s="11">
        <f>IF(ISNUMBER(_xll.ciqfunctions.udf.CIQ(PB$2,"IQ_TOTAL_DEBT",IQ_FQ,$A52,"LFR",,PB$3)/_xll.ciqfunctions.udf.CIQ(PB$2,"IQ_TOTAL_ASSETS",IQ_FQ,$A52,,,PB$3)*100),_xll.ciqfunctions.udf.CIQ(PB$2,"IQ_TOTAL_DEBT",IQ_FQ,$A52,"LFR",,PB$3)/_xll.ciqfunctions.udf.CIQ(PB$2,"IQ_TOTAL_ASSETS",IQ_FQ,$A52,,,PB$3)*100,0)</f>
        <v>57.991033563552655</v>
      </c>
      <c r="PC52" s="11">
        <f>IF(ISNUMBER(_xll.ciqfunctions.udf.CIQ(PC$2,"IQ_TOTAL_DEBT",IQ_FQ,$A52,"LFR",,PC$3)/_xll.ciqfunctions.udf.CIQ(PC$2,"IQ_TOTAL_ASSETS",IQ_FQ,$A52,,,PC$3)*100),_xll.ciqfunctions.udf.CIQ(PC$2,"IQ_TOTAL_DEBT",IQ_FQ,$A52,"LFR",,PC$3)/_xll.ciqfunctions.udf.CIQ(PC$2,"IQ_TOTAL_ASSETS",IQ_FQ,$A52,,,PC$3)*100,0)</f>
        <v>0</v>
      </c>
      <c r="PD52" s="11">
        <f>IF(ISNUMBER(_xll.ciqfunctions.udf.CIQ(PD$2,"IQ_TOTAL_DEBT",IQ_FQ,$A52,"LFR",,PD$3)/_xll.ciqfunctions.udf.CIQ(PD$2,"IQ_TOTAL_ASSETS",IQ_FQ,$A52,,,PD$3)*100),_xll.ciqfunctions.udf.CIQ(PD$2,"IQ_TOTAL_DEBT",IQ_FQ,$A52,"LFR",,PD$3)/_xll.ciqfunctions.udf.CIQ(PD$2,"IQ_TOTAL_ASSETS",IQ_FQ,$A52,,,PD$3)*100,0)</f>
        <v>0</v>
      </c>
      <c r="PE52" s="11">
        <f>IF(ISNUMBER(_xll.ciqfunctions.udf.CIQ(PE$2,"IQ_TOTAL_DEBT",IQ_FQ,$A52,"LFR",,PE$3)/_xll.ciqfunctions.udf.CIQ(PE$2,"IQ_TOTAL_ASSETS",IQ_FQ,$A52,,,PE$3)*100),_xll.ciqfunctions.udf.CIQ(PE$2,"IQ_TOTAL_DEBT",IQ_FQ,$A52,"LFR",,PE$3)/_xll.ciqfunctions.udf.CIQ(PE$2,"IQ_TOTAL_ASSETS",IQ_FQ,$A52,,,PE$3)*100,0)</f>
        <v>21.729085603112843</v>
      </c>
      <c r="PF52" s="11">
        <f>IF(ISNUMBER(_xll.ciqfunctions.udf.CIQ(PF$2,"IQ_TOTAL_DEBT",IQ_FQ,$A52,"LFR",,PF$3)/_xll.ciqfunctions.udf.CIQ(PF$2,"IQ_TOTAL_ASSETS",IQ_FQ,$A52,,,PF$3)*100),_xll.ciqfunctions.udf.CIQ(PF$2,"IQ_TOTAL_DEBT",IQ_FQ,$A52,"LFR",,PF$3)/_xll.ciqfunctions.udf.CIQ(PF$2,"IQ_TOTAL_ASSETS",IQ_FQ,$A52,,,PF$3)*100,0)</f>
        <v>0</v>
      </c>
      <c r="PG52" s="11">
        <f>IF(ISNUMBER(_xll.ciqfunctions.udf.CIQ(PG$2,"IQ_TOTAL_DEBT",IQ_FQ,$A52,"LFR",,PG$3)/_xll.ciqfunctions.udf.CIQ(PG$2,"IQ_TOTAL_ASSETS",IQ_FQ,$A52,,,PG$3)*100),_xll.ciqfunctions.udf.CIQ(PG$2,"IQ_TOTAL_DEBT",IQ_FQ,$A52,"LFR",,PG$3)/_xll.ciqfunctions.udf.CIQ(PG$2,"IQ_TOTAL_ASSETS",IQ_FQ,$A52,,,PG$3)*100,0)</f>
        <v>48.181868344093139</v>
      </c>
      <c r="PH52" s="11">
        <f>IF(ISNUMBER(_xll.ciqfunctions.udf.CIQ(PH$2,"IQ_TOTAL_DEBT",IQ_FQ,$A52,"LFR",,PH$3)/_xll.ciqfunctions.udf.CIQ(PH$2,"IQ_TOTAL_ASSETS",IQ_FQ,$A52,,,PH$3)*100),_xll.ciqfunctions.udf.CIQ(PH$2,"IQ_TOTAL_DEBT",IQ_FQ,$A52,"LFR",,PH$3)/_xll.ciqfunctions.udf.CIQ(PH$2,"IQ_TOTAL_ASSETS",IQ_FQ,$A52,,,PH$3)*100,0)</f>
        <v>0</v>
      </c>
      <c r="PI52" s="11">
        <f>IF(ISNUMBER(_xll.ciqfunctions.udf.CIQ(PI$2,"IQ_TOTAL_DEBT",IQ_FQ,$A52,"LFR",,PI$3)/_xll.ciqfunctions.udf.CIQ(PI$2,"IQ_TOTAL_ASSETS",IQ_FQ,$A52,,,PI$3)*100),_xll.ciqfunctions.udf.CIQ(PI$2,"IQ_TOTAL_DEBT",IQ_FQ,$A52,"LFR",,PI$3)/_xll.ciqfunctions.udf.CIQ(PI$2,"IQ_TOTAL_ASSETS",IQ_FQ,$A52,,,PI$3)*100,0)</f>
        <v>52.538164428913007</v>
      </c>
      <c r="PJ52" s="11">
        <f>IF(ISNUMBER(_xll.ciqfunctions.udf.CIQ(PJ$2,"IQ_TOTAL_DEBT",IQ_FQ,$A52,"LFR",,PJ$3)/_xll.ciqfunctions.udf.CIQ(PJ$2,"IQ_TOTAL_ASSETS",IQ_FQ,$A52,,,PJ$3)*100),_xll.ciqfunctions.udf.CIQ(PJ$2,"IQ_TOTAL_DEBT",IQ_FQ,$A52,"LFR",,PJ$3)/_xll.ciqfunctions.udf.CIQ(PJ$2,"IQ_TOTAL_ASSETS",IQ_FQ,$A52,,,PJ$3)*100,0)</f>
        <v>3.5138317023489916</v>
      </c>
      <c r="PK52" s="11">
        <f>IF(ISNUMBER(_xll.ciqfunctions.udf.CIQ(PK$2,"IQ_TOTAL_DEBT",IQ_FQ,$A52,"LFR",,PK$3)/_xll.ciqfunctions.udf.CIQ(PK$2,"IQ_TOTAL_ASSETS",IQ_FQ,$A52,,,PK$3)*100),_xll.ciqfunctions.udf.CIQ(PK$2,"IQ_TOTAL_DEBT",IQ_FQ,$A52,"LFR",,PK$3)/_xll.ciqfunctions.udf.CIQ(PK$2,"IQ_TOTAL_ASSETS",IQ_FQ,$A52,,,PK$3)*100,0)</f>
        <v>11.198974139773457</v>
      </c>
      <c r="PL52" s="11">
        <f>IF(ISNUMBER(_xll.ciqfunctions.udf.CIQ(PL$2,"IQ_TOTAL_DEBT",IQ_FQ,$A52,"LFR",,PL$3)/_xll.ciqfunctions.udf.CIQ(PL$2,"IQ_TOTAL_ASSETS",IQ_FQ,$A52,,,PL$3)*100),_xll.ciqfunctions.udf.CIQ(PL$2,"IQ_TOTAL_DEBT",IQ_FQ,$A52,"LFR",,PL$3)/_xll.ciqfunctions.udf.CIQ(PL$2,"IQ_TOTAL_ASSETS",IQ_FQ,$A52,,,PL$3)*100,0)</f>
        <v>16.06168578109342</v>
      </c>
      <c r="PM52" s="11">
        <f>IF(ISNUMBER(_xll.ciqfunctions.udf.CIQ(PM$2,"IQ_TOTAL_DEBT",IQ_FQ,$A52,"LFR",,PM$3)/_xll.ciqfunctions.udf.CIQ(PM$2,"IQ_TOTAL_ASSETS",IQ_FQ,$A52,,,PM$3)*100),_xll.ciqfunctions.udf.CIQ(PM$2,"IQ_TOTAL_DEBT",IQ_FQ,$A52,"LFR",,PM$3)/_xll.ciqfunctions.udf.CIQ(PM$2,"IQ_TOTAL_ASSETS",IQ_FQ,$A52,,,PM$3)*100,0)</f>
        <v>0.78360950126520279</v>
      </c>
      <c r="PN52" s="11">
        <f>IF(ISNUMBER(_xll.ciqfunctions.udf.CIQ(PN$2,"IQ_TOTAL_DEBT",IQ_FQ,$A52,"LFR",,PN$3)/_xll.ciqfunctions.udf.CIQ(PN$2,"IQ_TOTAL_ASSETS",IQ_FQ,$A52,,,PN$3)*100),_xll.ciqfunctions.udf.CIQ(PN$2,"IQ_TOTAL_DEBT",IQ_FQ,$A52,"LFR",,PN$3)/_xll.ciqfunctions.udf.CIQ(PN$2,"IQ_TOTAL_ASSETS",IQ_FQ,$A52,,,PN$3)*100,0)</f>
        <v>7.9929638721898986</v>
      </c>
      <c r="PO52" s="11">
        <f>IF(ISNUMBER(_xll.ciqfunctions.udf.CIQ(PO$2,"IQ_TOTAL_DEBT",IQ_FQ,$A52,"LFR",,PO$3)/_xll.ciqfunctions.udf.CIQ(PO$2,"IQ_TOTAL_ASSETS",IQ_FQ,$A52,,,PO$3)*100),_xll.ciqfunctions.udf.CIQ(PO$2,"IQ_TOTAL_DEBT",IQ_FQ,$A52,"LFR",,PO$3)/_xll.ciqfunctions.udf.CIQ(PO$2,"IQ_TOTAL_ASSETS",IQ_FQ,$A52,,,PO$3)*100,0)</f>
        <v>56.855626919854785</v>
      </c>
      <c r="PP52" s="11">
        <f>IF(ISNUMBER(_xll.ciqfunctions.udf.CIQ(PP$2,"IQ_TOTAL_DEBT",IQ_FQ,$A52,"LFR",,PP$3)/_xll.ciqfunctions.udf.CIQ(PP$2,"IQ_TOTAL_ASSETS",IQ_FQ,$A52,,,PP$3)*100),_xll.ciqfunctions.udf.CIQ(PP$2,"IQ_TOTAL_DEBT",IQ_FQ,$A52,"LFR",,PP$3)/_xll.ciqfunctions.udf.CIQ(PP$2,"IQ_TOTAL_ASSETS",IQ_FQ,$A52,,,PP$3)*100,0)</f>
        <v>24.224161644452224</v>
      </c>
      <c r="PQ52" s="11">
        <f>IF(ISNUMBER(_xll.ciqfunctions.udf.CIQ(PQ$2,"IQ_TOTAL_DEBT",IQ_FQ,$A52,"LFR",,PQ$3)/_xll.ciqfunctions.udf.CIQ(PQ$2,"IQ_TOTAL_ASSETS",IQ_FQ,$A52,,,PQ$3)*100),_xll.ciqfunctions.udf.CIQ(PQ$2,"IQ_TOTAL_DEBT",IQ_FQ,$A52,"LFR",,PQ$3)/_xll.ciqfunctions.udf.CIQ(PQ$2,"IQ_TOTAL_ASSETS",IQ_FQ,$A52,,,PQ$3)*100,0)</f>
        <v>20.556325269103699</v>
      </c>
      <c r="PR52" s="11">
        <f>IF(ISNUMBER(_xll.ciqfunctions.udf.CIQ(PR$2,"IQ_TOTAL_DEBT",IQ_FQ,$A52,"LFR",,PR$3)/_xll.ciqfunctions.udf.CIQ(PR$2,"IQ_TOTAL_ASSETS",IQ_FQ,$A52,,,PR$3)*100),_xll.ciqfunctions.udf.CIQ(PR$2,"IQ_TOTAL_DEBT",IQ_FQ,$A52,"LFR",,PR$3)/_xll.ciqfunctions.udf.CIQ(PR$2,"IQ_TOTAL_ASSETS",IQ_FQ,$A52,,,PR$3)*100,0)</f>
        <v>26.383401604576196</v>
      </c>
      <c r="PS52" s="11">
        <f>IF(ISNUMBER(_xll.ciqfunctions.udf.CIQ(PS$2,"IQ_TOTAL_DEBT",IQ_FQ,$A52,"LFR",,PS$3)/_xll.ciqfunctions.udf.CIQ(PS$2,"IQ_TOTAL_ASSETS",IQ_FQ,$A52,,,PS$3)*100),_xll.ciqfunctions.udf.CIQ(PS$2,"IQ_TOTAL_DEBT",IQ_FQ,$A52,"LFR",,PS$3)/_xll.ciqfunctions.udf.CIQ(PS$2,"IQ_TOTAL_ASSETS",IQ_FQ,$A52,,,PS$3)*100,0)</f>
        <v>55.053138478110597</v>
      </c>
      <c r="PT52" s="11">
        <f>IF(ISNUMBER(_xll.ciqfunctions.udf.CIQ(PT$2,"IQ_TOTAL_DEBT",IQ_FQ,$A52,"LFR",,PT$3)/_xll.ciqfunctions.udf.CIQ(PT$2,"IQ_TOTAL_ASSETS",IQ_FQ,$A52,,,PT$3)*100),_xll.ciqfunctions.udf.CIQ(PT$2,"IQ_TOTAL_DEBT",IQ_FQ,$A52,"LFR",,PT$3)/_xll.ciqfunctions.udf.CIQ(PT$2,"IQ_TOTAL_ASSETS",IQ_FQ,$A52,,,PT$3)*100,0)</f>
        <v>1.477233932983457</v>
      </c>
      <c r="PU52" s="11">
        <f>IF(ISNUMBER(_xll.ciqfunctions.udf.CIQ(PU$2,"IQ_TOTAL_DEBT",IQ_FQ,$A52,"LFR",,PU$3)/_xll.ciqfunctions.udf.CIQ(PU$2,"IQ_TOTAL_ASSETS",IQ_FQ,$A52,,,PU$3)*100),_xll.ciqfunctions.udf.CIQ(PU$2,"IQ_TOTAL_DEBT",IQ_FQ,$A52,"LFR",,PU$3)/_xll.ciqfunctions.udf.CIQ(PU$2,"IQ_TOTAL_ASSETS",IQ_FQ,$A52,,,PU$3)*100,0)</f>
        <v>49.212579843891909</v>
      </c>
      <c r="PV52" s="11">
        <f>IF(ISNUMBER(_xll.ciqfunctions.udf.CIQ(PV$2,"IQ_TOTAL_DEBT",IQ_FQ,$A52,"LFR",,PV$3)/_xll.ciqfunctions.udf.CIQ(PV$2,"IQ_TOTAL_ASSETS",IQ_FQ,$A52,,,PV$3)*100),_xll.ciqfunctions.udf.CIQ(PV$2,"IQ_TOTAL_DEBT",IQ_FQ,$A52,"LFR",,PV$3)/_xll.ciqfunctions.udf.CIQ(PV$2,"IQ_TOTAL_ASSETS",IQ_FQ,$A52,,,PV$3)*100,0)</f>
        <v>20.789572225887557</v>
      </c>
      <c r="PW52" s="11">
        <f>IF(ISNUMBER(_xll.ciqfunctions.udf.CIQ(PW$2,"IQ_TOTAL_DEBT",IQ_FQ,$A52,"LFR",,PW$3)/_xll.ciqfunctions.udf.CIQ(PW$2,"IQ_TOTAL_ASSETS",IQ_FQ,$A52,,,PW$3)*100),_xll.ciqfunctions.udf.CIQ(PW$2,"IQ_TOTAL_DEBT",IQ_FQ,$A52,"LFR",,PW$3)/_xll.ciqfunctions.udf.CIQ(PW$2,"IQ_TOTAL_ASSETS",IQ_FQ,$A52,,,PW$3)*100,0)</f>
        <v>20.173610810904282</v>
      </c>
      <c r="PX52" s="11">
        <f>IF(ISNUMBER(_xll.ciqfunctions.udf.CIQ(PX$2,"IQ_TOTAL_DEBT",IQ_FQ,$A52,"LFR",,PX$3)/_xll.ciqfunctions.udf.CIQ(PX$2,"IQ_TOTAL_ASSETS",IQ_FQ,$A52,,,PX$3)*100),_xll.ciqfunctions.udf.CIQ(PX$2,"IQ_TOTAL_DEBT",IQ_FQ,$A52,"LFR",,PX$3)/_xll.ciqfunctions.udf.CIQ(PX$2,"IQ_TOTAL_ASSETS",IQ_FQ,$A52,,,PX$3)*100,0)</f>
        <v>15.800704055166207</v>
      </c>
      <c r="PY52" s="11">
        <f>IF(ISNUMBER(_xll.ciqfunctions.udf.CIQ(PY$2,"IQ_TOTAL_DEBT",IQ_FQ,$A52,"LFR",,PY$3)/_xll.ciqfunctions.udf.CIQ(PY$2,"IQ_TOTAL_ASSETS",IQ_FQ,$A52,,,PY$3)*100),_xll.ciqfunctions.udf.CIQ(PY$2,"IQ_TOTAL_DEBT",IQ_FQ,$A52,"LFR",,PY$3)/_xll.ciqfunctions.udf.CIQ(PY$2,"IQ_TOTAL_ASSETS",IQ_FQ,$A52,,,PY$3)*100,0)</f>
        <v>31.391693655934468</v>
      </c>
      <c r="PZ52" s="11">
        <f>IF(ISNUMBER(_xll.ciqfunctions.udf.CIQ(PZ$2,"IQ_TOTAL_DEBT",IQ_FQ,$A52,"LFR",,PZ$3)/_xll.ciqfunctions.udf.CIQ(PZ$2,"IQ_TOTAL_ASSETS",IQ_FQ,$A52,,,PZ$3)*100),_xll.ciqfunctions.udf.CIQ(PZ$2,"IQ_TOTAL_DEBT",IQ_FQ,$A52,"LFR",,PZ$3)/_xll.ciqfunctions.udf.CIQ(PZ$2,"IQ_TOTAL_ASSETS",IQ_FQ,$A52,,,PZ$3)*100,0)</f>
        <v>15.938805454651817</v>
      </c>
      <c r="QA52" s="11">
        <f>IF(ISNUMBER(_xll.ciqfunctions.udf.CIQ(QA$2,"IQ_TOTAL_DEBT",IQ_FQ,$A52,"LFR",,QA$3)/_xll.ciqfunctions.udf.CIQ(QA$2,"IQ_TOTAL_ASSETS",IQ_FQ,$A52,,,QA$3)*100),_xll.ciqfunctions.udf.CIQ(QA$2,"IQ_TOTAL_DEBT",IQ_FQ,$A52,"LFR",,QA$3)/_xll.ciqfunctions.udf.CIQ(QA$2,"IQ_TOTAL_ASSETS",IQ_FQ,$A52,,,QA$3)*100,0)</f>
        <v>25.759526823519142</v>
      </c>
      <c r="QB52" s="11">
        <f>IF(ISNUMBER(_xll.ciqfunctions.udf.CIQ(QB$2,"IQ_TOTAL_DEBT",IQ_FQ,$A52,"LFR",,QB$3)/_xll.ciqfunctions.udf.CIQ(QB$2,"IQ_TOTAL_ASSETS",IQ_FQ,$A52,,,QB$3)*100),_xll.ciqfunctions.udf.CIQ(QB$2,"IQ_TOTAL_DEBT",IQ_FQ,$A52,"LFR",,QB$3)/_xll.ciqfunctions.udf.CIQ(QB$2,"IQ_TOTAL_ASSETS",IQ_FQ,$A52,,,QB$3)*100,0)</f>
        <v>14.986423584173778</v>
      </c>
      <c r="QC52" s="11">
        <f>IF(ISNUMBER(_xll.ciqfunctions.udf.CIQ(QC$2,"IQ_TOTAL_DEBT",IQ_FQ,$A52,"LFR",,QC$3)/_xll.ciqfunctions.udf.CIQ(QC$2,"IQ_TOTAL_ASSETS",IQ_FQ,$A52,,,QC$3)*100),_xll.ciqfunctions.udf.CIQ(QC$2,"IQ_TOTAL_DEBT",IQ_FQ,$A52,"LFR",,QC$3)/_xll.ciqfunctions.udf.CIQ(QC$2,"IQ_TOTAL_ASSETS",IQ_FQ,$A52,,,QC$3)*100,0)</f>
        <v>12.697382668628324</v>
      </c>
      <c r="QD52" s="11">
        <f>IF(ISNUMBER(_xll.ciqfunctions.udf.CIQ(QD$2,"IQ_TOTAL_DEBT",IQ_FQ,$A52,"LFR",,QD$3)/_xll.ciqfunctions.udf.CIQ(QD$2,"IQ_TOTAL_ASSETS",IQ_FQ,$A52,,,QD$3)*100),_xll.ciqfunctions.udf.CIQ(QD$2,"IQ_TOTAL_DEBT",IQ_FQ,$A52,"LFR",,QD$3)/_xll.ciqfunctions.udf.CIQ(QD$2,"IQ_TOTAL_ASSETS",IQ_FQ,$A52,,,QD$3)*100,0)</f>
        <v>5.8364611957247252</v>
      </c>
      <c r="QE52" s="11">
        <f>IF(ISNUMBER(_xll.ciqfunctions.udf.CIQ(QE$2,"IQ_TOTAL_DEBT",IQ_FQ,$A52,"LFR",,QE$3)/_xll.ciqfunctions.udf.CIQ(QE$2,"IQ_TOTAL_ASSETS",IQ_FQ,$A52,,,QE$3)*100),_xll.ciqfunctions.udf.CIQ(QE$2,"IQ_TOTAL_DEBT",IQ_FQ,$A52,"LFR",,QE$3)/_xll.ciqfunctions.udf.CIQ(QE$2,"IQ_TOTAL_ASSETS",IQ_FQ,$A52,,,QE$3)*100,0)</f>
        <v>7.423763002301059</v>
      </c>
      <c r="QF52" s="11">
        <f>IF(ISNUMBER(_xll.ciqfunctions.udf.CIQ(QF$2,"IQ_TOTAL_DEBT",IQ_FQ,$A52,"LFR",,QF$3)/_xll.ciqfunctions.udf.CIQ(QF$2,"IQ_TOTAL_ASSETS",IQ_FQ,$A52,,,QF$3)*100),_xll.ciqfunctions.udf.CIQ(QF$2,"IQ_TOTAL_DEBT",IQ_FQ,$A52,"LFR",,QF$3)/_xll.ciqfunctions.udf.CIQ(QF$2,"IQ_TOTAL_ASSETS",IQ_FQ,$A52,,,QF$3)*100,0)</f>
        <v>59.233815717851989</v>
      </c>
      <c r="QG52" s="11">
        <f>IF(ISNUMBER(_xll.ciqfunctions.udf.CIQ(QG$2,"IQ_TOTAL_DEBT",IQ_FQ,$A52,"LFR",,QG$3)/_xll.ciqfunctions.udf.CIQ(QG$2,"IQ_TOTAL_ASSETS",IQ_FQ,$A52,,,QG$3)*100),_xll.ciqfunctions.udf.CIQ(QG$2,"IQ_TOTAL_DEBT",IQ_FQ,$A52,"LFR",,QG$3)/_xll.ciqfunctions.udf.CIQ(QG$2,"IQ_TOTAL_ASSETS",IQ_FQ,$A52,,,QG$3)*100,0)</f>
        <v>10.353937787054406</v>
      </c>
      <c r="QH52" s="11">
        <f>IF(ISNUMBER(_xll.ciqfunctions.udf.CIQ(QH$2,"IQ_TOTAL_DEBT",IQ_FQ,$A52,"LFR",,QH$3)/_xll.ciqfunctions.udf.CIQ(QH$2,"IQ_TOTAL_ASSETS",IQ_FQ,$A52,,,QH$3)*100),_xll.ciqfunctions.udf.CIQ(QH$2,"IQ_TOTAL_DEBT",IQ_FQ,$A52,"LFR",,QH$3)/_xll.ciqfunctions.udf.CIQ(QH$2,"IQ_TOTAL_ASSETS",IQ_FQ,$A52,,,QH$3)*100,0)</f>
        <v>18.042147954596729</v>
      </c>
      <c r="QI52" s="11">
        <f>IF(ISNUMBER(_xll.ciqfunctions.udf.CIQ(QI$2,"IQ_TOTAL_DEBT",IQ_FQ,$A52,"LFR",,QI$3)/_xll.ciqfunctions.udf.CIQ(QI$2,"IQ_TOTAL_ASSETS",IQ_FQ,$A52,,,QI$3)*100),_xll.ciqfunctions.udf.CIQ(QI$2,"IQ_TOTAL_DEBT",IQ_FQ,$A52,"LFR",,QI$3)/_xll.ciqfunctions.udf.CIQ(QI$2,"IQ_TOTAL_ASSETS",IQ_FQ,$A52,,,QI$3)*100,0)</f>
        <v>24.825944552825156</v>
      </c>
      <c r="QJ52" s="11">
        <f>IF(ISNUMBER(_xll.ciqfunctions.udf.CIQ(QJ$2,"IQ_TOTAL_DEBT",IQ_FQ,$A52,"LFR",,QJ$3)/_xll.ciqfunctions.udf.CIQ(QJ$2,"IQ_TOTAL_ASSETS",IQ_FQ,$A52,,,QJ$3)*100),_xll.ciqfunctions.udf.CIQ(QJ$2,"IQ_TOTAL_DEBT",IQ_FQ,$A52,"LFR",,QJ$3)/_xll.ciqfunctions.udf.CIQ(QJ$2,"IQ_TOTAL_ASSETS",IQ_FQ,$A52,,,QJ$3)*100,0)</f>
        <v>27.666543358303276</v>
      </c>
      <c r="QK52" s="11">
        <f>IF(ISNUMBER(_xll.ciqfunctions.udf.CIQ(QK$2,"IQ_TOTAL_DEBT",IQ_FQ,$A52,"LFR",,QK$3)/_xll.ciqfunctions.udf.CIQ(QK$2,"IQ_TOTAL_ASSETS",IQ_FQ,$A52,,,QK$3)*100),_xll.ciqfunctions.udf.CIQ(QK$2,"IQ_TOTAL_DEBT",IQ_FQ,$A52,"LFR",,QK$3)/_xll.ciqfunctions.udf.CIQ(QK$2,"IQ_TOTAL_ASSETS",IQ_FQ,$A52,,,QK$3)*100,0)</f>
        <v>0</v>
      </c>
      <c r="QL52" s="11">
        <f>IF(ISNUMBER(_xll.ciqfunctions.udf.CIQ(QL$2,"IQ_TOTAL_DEBT",IQ_FQ,$A52,"LFR",,QL$3)/_xll.ciqfunctions.udf.CIQ(QL$2,"IQ_TOTAL_ASSETS",IQ_FQ,$A52,,,QL$3)*100),_xll.ciqfunctions.udf.CIQ(QL$2,"IQ_TOTAL_DEBT",IQ_FQ,$A52,"LFR",,QL$3)/_xll.ciqfunctions.udf.CIQ(QL$2,"IQ_TOTAL_ASSETS",IQ_FQ,$A52,,,QL$3)*100,0)</f>
        <v>6.5236032001339526</v>
      </c>
      <c r="QM52" s="11">
        <f>IF(ISNUMBER(_xll.ciqfunctions.udf.CIQ(QM$2,"IQ_TOTAL_DEBT",IQ_FQ,$A52,"LFR",,QM$3)/_xll.ciqfunctions.udf.CIQ(QM$2,"IQ_TOTAL_ASSETS",IQ_FQ,$A52,,,QM$3)*100),_xll.ciqfunctions.udf.CIQ(QM$2,"IQ_TOTAL_DEBT",IQ_FQ,$A52,"LFR",,QM$3)/_xll.ciqfunctions.udf.CIQ(QM$2,"IQ_TOTAL_ASSETS",IQ_FQ,$A52,,,QM$3)*100,0)</f>
        <v>0.91768901008448811</v>
      </c>
      <c r="QN52" s="11">
        <f>IF(ISNUMBER(_xll.ciqfunctions.udf.CIQ(QN$2,"IQ_TOTAL_DEBT",IQ_FQ,$A52,"LFR",,QN$3)/_xll.ciqfunctions.udf.CIQ(QN$2,"IQ_TOTAL_ASSETS",IQ_FQ,$A52,,,QN$3)*100),_xll.ciqfunctions.udf.CIQ(QN$2,"IQ_TOTAL_DEBT",IQ_FQ,$A52,"LFR",,QN$3)/_xll.ciqfunctions.udf.CIQ(QN$2,"IQ_TOTAL_ASSETS",IQ_FQ,$A52,,,QN$3)*100,0)</f>
        <v>0</v>
      </c>
      <c r="QO52" s="11">
        <f>IF(ISNUMBER(_xll.ciqfunctions.udf.CIQ(QO$2,"IQ_TOTAL_DEBT",IQ_FQ,$A52,"LFR",,QO$3)/_xll.ciqfunctions.udf.CIQ(QO$2,"IQ_TOTAL_ASSETS",IQ_FQ,$A52,,,QO$3)*100),_xll.ciqfunctions.udf.CIQ(QO$2,"IQ_TOTAL_DEBT",IQ_FQ,$A52,"LFR",,QO$3)/_xll.ciqfunctions.udf.CIQ(QO$2,"IQ_TOTAL_ASSETS",IQ_FQ,$A52,,,QO$3)*100,0)</f>
        <v>14.138241970087995</v>
      </c>
      <c r="QP52" s="11">
        <f>IF(ISNUMBER(_xll.ciqfunctions.udf.CIQ(QP$2,"IQ_TOTAL_DEBT",IQ_FQ,$A52,"LFR",,QP$3)/_xll.ciqfunctions.udf.CIQ(QP$2,"IQ_TOTAL_ASSETS",IQ_FQ,$A52,,,QP$3)*100),_xll.ciqfunctions.udf.CIQ(QP$2,"IQ_TOTAL_DEBT",IQ_FQ,$A52,"LFR",,QP$3)/_xll.ciqfunctions.udf.CIQ(QP$2,"IQ_TOTAL_ASSETS",IQ_FQ,$A52,,,QP$3)*100,0)</f>
        <v>28.858084528887169</v>
      </c>
      <c r="QQ52" s="11">
        <f>IF(ISNUMBER(_xll.ciqfunctions.udf.CIQ(QQ$2,"IQ_TOTAL_DEBT",IQ_FQ,$A52,"LFR",,QQ$3)/_xll.ciqfunctions.udf.CIQ(QQ$2,"IQ_TOTAL_ASSETS",IQ_FQ,$A52,,,QQ$3)*100),_xll.ciqfunctions.udf.CIQ(QQ$2,"IQ_TOTAL_DEBT",IQ_FQ,$A52,"LFR",,QQ$3)/_xll.ciqfunctions.udf.CIQ(QQ$2,"IQ_TOTAL_ASSETS",IQ_FQ,$A52,,,QQ$3)*100,0)</f>
        <v>32.852199703410776</v>
      </c>
      <c r="QR52" s="11">
        <f>IF(ISNUMBER(_xll.ciqfunctions.udf.CIQ(QR$2,"IQ_TOTAL_DEBT",IQ_FQ,$A52,"LFR",,QR$3)/_xll.ciqfunctions.udf.CIQ(QR$2,"IQ_TOTAL_ASSETS",IQ_FQ,$A52,,,QR$3)*100),_xll.ciqfunctions.udf.CIQ(QR$2,"IQ_TOTAL_DEBT",IQ_FQ,$A52,"LFR",,QR$3)/_xll.ciqfunctions.udf.CIQ(QR$2,"IQ_TOTAL_ASSETS",IQ_FQ,$A52,,,QR$3)*100,0)</f>
        <v>19.398423677014637</v>
      </c>
      <c r="QS52" s="11">
        <f>IF(ISNUMBER(_xll.ciqfunctions.udf.CIQ(QS$2,"IQ_TOTAL_DEBT",IQ_FQ,$A52,"LFR",,QS$3)/_xll.ciqfunctions.udf.CIQ(QS$2,"IQ_TOTAL_ASSETS",IQ_FQ,$A52,,,QS$3)*100),_xll.ciqfunctions.udf.CIQ(QS$2,"IQ_TOTAL_DEBT",IQ_FQ,$A52,"LFR",,QS$3)/_xll.ciqfunctions.udf.CIQ(QS$2,"IQ_TOTAL_ASSETS",IQ_FQ,$A52,,,QS$3)*100,0)</f>
        <v>13.690209769343239</v>
      </c>
      <c r="QT52" s="11">
        <f>IF(ISNUMBER(_xll.ciqfunctions.udf.CIQ(QT$2,"IQ_TOTAL_DEBT",IQ_FQ,$A52,"LFR",,QT$3)/_xll.ciqfunctions.udf.CIQ(QT$2,"IQ_TOTAL_ASSETS",IQ_FQ,$A52,,,QT$3)*100),_xll.ciqfunctions.udf.CIQ(QT$2,"IQ_TOTAL_DEBT",IQ_FQ,$A52,"LFR",,QT$3)/_xll.ciqfunctions.udf.CIQ(QT$2,"IQ_TOTAL_ASSETS",IQ_FQ,$A52,,,QT$3)*100,0)</f>
        <v>16.835746921706807</v>
      </c>
      <c r="QU52" s="11">
        <f>IF(ISNUMBER(_xll.ciqfunctions.udf.CIQ(QU$2,"IQ_TOTAL_DEBT",IQ_FQ,$A52,"LFR",,QU$3)/_xll.ciqfunctions.udf.CIQ(QU$2,"IQ_TOTAL_ASSETS",IQ_FQ,$A52,,,QU$3)*100),_xll.ciqfunctions.udf.CIQ(QU$2,"IQ_TOTAL_DEBT",IQ_FQ,$A52,"LFR",,QU$3)/_xll.ciqfunctions.udf.CIQ(QU$2,"IQ_TOTAL_ASSETS",IQ_FQ,$A52,,,QU$3)*100,0)</f>
        <v>16.99665723836462</v>
      </c>
      <c r="QV52" s="11">
        <f>IF(ISNUMBER(_xll.ciqfunctions.udf.CIQ(QV$2,"IQ_TOTAL_DEBT",IQ_FQ,$A52,"LFR",,QV$3)/_xll.ciqfunctions.udf.CIQ(QV$2,"IQ_TOTAL_ASSETS",IQ_FQ,$A52,,,QV$3)*100),_xll.ciqfunctions.udf.CIQ(QV$2,"IQ_TOTAL_DEBT",IQ_FQ,$A52,"LFR",,QV$3)/_xll.ciqfunctions.udf.CIQ(QV$2,"IQ_TOTAL_ASSETS",IQ_FQ,$A52,,,QV$3)*100,0)</f>
        <v>15.857696504496369</v>
      </c>
      <c r="QW52" s="11">
        <f>IF(ISNUMBER(_xll.ciqfunctions.udf.CIQ(QW$2,"IQ_TOTAL_DEBT",IQ_FQ,$A52,"LFR",,QW$3)/_xll.ciqfunctions.udf.CIQ(QW$2,"IQ_TOTAL_ASSETS",IQ_FQ,$A52,,,QW$3)*100),_xll.ciqfunctions.udf.CIQ(QW$2,"IQ_TOTAL_DEBT",IQ_FQ,$A52,"LFR",,QW$3)/_xll.ciqfunctions.udf.CIQ(QW$2,"IQ_TOTAL_ASSETS",IQ_FQ,$A52,,,QW$3)*100,0)</f>
        <v>4.7294857810075435</v>
      </c>
      <c r="QX52" s="11">
        <f>IF(ISNUMBER(_xll.ciqfunctions.udf.CIQ(QX$2,"IQ_TOTAL_DEBT",IQ_FQ,$A52,"LFR",,QX$3)/_xll.ciqfunctions.udf.CIQ(QX$2,"IQ_TOTAL_ASSETS",IQ_FQ,$A52,,,QX$3)*100),_xll.ciqfunctions.udf.CIQ(QX$2,"IQ_TOTAL_DEBT",IQ_FQ,$A52,"LFR",,QX$3)/_xll.ciqfunctions.udf.CIQ(QX$2,"IQ_TOTAL_ASSETS",IQ_FQ,$A52,,,QX$3)*100,0)</f>
        <v>0</v>
      </c>
      <c r="QY52" s="11">
        <f>IF(ISNUMBER(_xll.ciqfunctions.udf.CIQ(QY$2,"IQ_TOTAL_DEBT",IQ_FQ,$A52,"LFR",,QY$3)/_xll.ciqfunctions.udf.CIQ(QY$2,"IQ_TOTAL_ASSETS",IQ_FQ,$A52,,,QY$3)*100),_xll.ciqfunctions.udf.CIQ(QY$2,"IQ_TOTAL_DEBT",IQ_FQ,$A52,"LFR",,QY$3)/_xll.ciqfunctions.udf.CIQ(QY$2,"IQ_TOTAL_ASSETS",IQ_FQ,$A52,,,QY$3)*100,0)</f>
        <v>14.912009446150698</v>
      </c>
      <c r="QZ52" s="11">
        <f>IF(ISNUMBER(_xll.ciqfunctions.udf.CIQ(QZ$2,"IQ_TOTAL_DEBT",IQ_FQ,$A52,"LFR",,QZ$3)/_xll.ciqfunctions.udf.CIQ(QZ$2,"IQ_TOTAL_ASSETS",IQ_FQ,$A52,,,QZ$3)*100),_xll.ciqfunctions.udf.CIQ(QZ$2,"IQ_TOTAL_DEBT",IQ_FQ,$A52,"LFR",,QZ$3)/_xll.ciqfunctions.udf.CIQ(QZ$2,"IQ_TOTAL_ASSETS",IQ_FQ,$A52,,,QZ$3)*100,0)</f>
        <v>17.152416356877325</v>
      </c>
      <c r="RA52" s="11">
        <f>IF(ISNUMBER(_xll.ciqfunctions.udf.CIQ(RA$2,"IQ_TOTAL_DEBT",IQ_FQ,$A52,"LFR",,RA$3)/_xll.ciqfunctions.udf.CIQ(RA$2,"IQ_TOTAL_ASSETS",IQ_FQ,$A52,,,RA$3)*100),_xll.ciqfunctions.udf.CIQ(RA$2,"IQ_TOTAL_DEBT",IQ_FQ,$A52,"LFR",,RA$3)/_xll.ciqfunctions.udf.CIQ(RA$2,"IQ_TOTAL_ASSETS",IQ_FQ,$A52,,,RA$3)*100,0)</f>
        <v>3.230290156666686</v>
      </c>
      <c r="RB52" s="11">
        <f>IF(ISNUMBER(_xll.ciqfunctions.udf.CIQ(RB$2,"IQ_TOTAL_DEBT",IQ_FQ,$A52,"LFR",,RB$3)/_xll.ciqfunctions.udf.CIQ(RB$2,"IQ_TOTAL_ASSETS",IQ_FQ,$A52,,,RB$3)*100),_xll.ciqfunctions.udf.CIQ(RB$2,"IQ_TOTAL_DEBT",IQ_FQ,$A52,"LFR",,RB$3)/_xll.ciqfunctions.udf.CIQ(RB$2,"IQ_TOTAL_ASSETS",IQ_FQ,$A52,,,RB$3)*100,0)</f>
        <v>57.915352556038101</v>
      </c>
      <c r="RC52" s="11">
        <f>IF(ISNUMBER(_xll.ciqfunctions.udf.CIQ(RC$2,"IQ_TOTAL_DEBT",IQ_FQ,$A52,"LFR",,RC$3)/_xll.ciqfunctions.udf.CIQ(RC$2,"IQ_TOTAL_ASSETS",IQ_FQ,$A52,,,RC$3)*100),_xll.ciqfunctions.udf.CIQ(RC$2,"IQ_TOTAL_DEBT",IQ_FQ,$A52,"LFR",,RC$3)/_xll.ciqfunctions.udf.CIQ(RC$2,"IQ_TOTAL_ASSETS",IQ_FQ,$A52,,,RC$3)*100,0)</f>
        <v>0</v>
      </c>
      <c r="RD52" s="11">
        <f>IF(ISNUMBER(_xll.ciqfunctions.udf.CIQ(RD$2,"IQ_TOTAL_DEBT",IQ_FQ,$A52,"LFR",,RD$3)/_xll.ciqfunctions.udf.CIQ(RD$2,"IQ_TOTAL_ASSETS",IQ_FQ,$A52,,,RD$3)*100),_xll.ciqfunctions.udf.CIQ(RD$2,"IQ_TOTAL_DEBT",IQ_FQ,$A52,"LFR",,RD$3)/_xll.ciqfunctions.udf.CIQ(RD$2,"IQ_TOTAL_ASSETS",IQ_FQ,$A52,,,RD$3)*100,0)</f>
        <v>17.604459839792163</v>
      </c>
      <c r="RE52" s="11">
        <f>IF(ISNUMBER(_xll.ciqfunctions.udf.CIQ(RE$2,"IQ_TOTAL_DEBT",IQ_FQ,$A52,"LFR",,RE$3)/_xll.ciqfunctions.udf.CIQ(RE$2,"IQ_TOTAL_ASSETS",IQ_FQ,$A52,,,RE$3)*100),_xll.ciqfunctions.udf.CIQ(RE$2,"IQ_TOTAL_DEBT",IQ_FQ,$A52,"LFR",,RE$3)/_xll.ciqfunctions.udf.CIQ(RE$2,"IQ_TOTAL_ASSETS",IQ_FQ,$A52,,,RE$3)*100,0)</f>
        <v>34.60579886610099</v>
      </c>
      <c r="RF52" s="11">
        <f>IF(ISNUMBER(_xll.ciqfunctions.udf.CIQ(RF$2,"IQ_TOTAL_DEBT",IQ_FQ,$A52,"LFR",,RF$3)/_xll.ciqfunctions.udf.CIQ(RF$2,"IQ_TOTAL_ASSETS",IQ_FQ,$A52,,,RF$3)*100),_xll.ciqfunctions.udf.CIQ(RF$2,"IQ_TOTAL_DEBT",IQ_FQ,$A52,"LFR",,RF$3)/_xll.ciqfunctions.udf.CIQ(RF$2,"IQ_TOTAL_ASSETS",IQ_FQ,$A52,,,RF$3)*100,0)</f>
        <v>0.51119635247280915</v>
      </c>
      <c r="RG52" s="11">
        <f>IF(ISNUMBER(_xll.ciqfunctions.udf.CIQ(RG$2,"IQ_TOTAL_DEBT",IQ_FQ,$A52,"LFR",,RG$3)/_xll.ciqfunctions.udf.CIQ(RG$2,"IQ_TOTAL_ASSETS",IQ_FQ,$A52,,,RG$3)*100),_xll.ciqfunctions.udf.CIQ(RG$2,"IQ_TOTAL_DEBT",IQ_FQ,$A52,"LFR",,RG$3)/_xll.ciqfunctions.udf.CIQ(RG$2,"IQ_TOTAL_ASSETS",IQ_FQ,$A52,,,RG$3)*100,0)</f>
        <v>56.789019651205727</v>
      </c>
      <c r="RH52" s="11">
        <f>IF(ISNUMBER(_xll.ciqfunctions.udf.CIQ(RH$2,"IQ_TOTAL_DEBT",IQ_FQ,$A52,"LFR",,RH$3)/_xll.ciqfunctions.udf.CIQ(RH$2,"IQ_TOTAL_ASSETS",IQ_FQ,$A52,,,RH$3)*100),_xll.ciqfunctions.udf.CIQ(RH$2,"IQ_TOTAL_DEBT",IQ_FQ,$A52,"LFR",,RH$3)/_xll.ciqfunctions.udf.CIQ(RH$2,"IQ_TOTAL_ASSETS",IQ_FQ,$A52,,,RH$3)*100,0)</f>
        <v>14.800649059029732</v>
      </c>
      <c r="RI52" s="11">
        <f>IF(ISNUMBER(_xll.ciqfunctions.udf.CIQ(RI$2,"IQ_TOTAL_DEBT",IQ_FQ,$A52,"LFR",,RI$3)/_xll.ciqfunctions.udf.CIQ(RI$2,"IQ_TOTAL_ASSETS",IQ_FQ,$A52,,,RI$3)*100),_xll.ciqfunctions.udf.CIQ(RI$2,"IQ_TOTAL_DEBT",IQ_FQ,$A52,"LFR",,RI$3)/_xll.ciqfunctions.udf.CIQ(RI$2,"IQ_TOTAL_ASSETS",IQ_FQ,$A52,,,RI$3)*100,0)</f>
        <v>0.48493197460582876</v>
      </c>
      <c r="RJ52" s="11">
        <f>IF(ISNUMBER(_xll.ciqfunctions.udf.CIQ(RJ$2,"IQ_TOTAL_DEBT",IQ_FQ,$A52,"LFR",,RJ$3)/_xll.ciqfunctions.udf.CIQ(RJ$2,"IQ_TOTAL_ASSETS",IQ_FQ,$A52,,,RJ$3)*100),_xll.ciqfunctions.udf.CIQ(RJ$2,"IQ_TOTAL_DEBT",IQ_FQ,$A52,"LFR",,RJ$3)/_xll.ciqfunctions.udf.CIQ(RJ$2,"IQ_TOTAL_ASSETS",IQ_FQ,$A52,,,RJ$3)*100,0)</f>
        <v>0</v>
      </c>
      <c r="RK52" s="11">
        <f>IF(ISNUMBER(_xll.ciqfunctions.udf.CIQ(RK$2,"IQ_TOTAL_DEBT",IQ_FQ,$A52,"LFR",,RK$3)/_xll.ciqfunctions.udf.CIQ(RK$2,"IQ_TOTAL_ASSETS",IQ_FQ,$A52,,,RK$3)*100),_xll.ciqfunctions.udf.CIQ(RK$2,"IQ_TOTAL_DEBT",IQ_FQ,$A52,"LFR",,RK$3)/_xll.ciqfunctions.udf.CIQ(RK$2,"IQ_TOTAL_ASSETS",IQ_FQ,$A52,,,RK$3)*100,0)</f>
        <v>27.151883259770177</v>
      </c>
      <c r="RL52" s="11">
        <f>IF(ISNUMBER(_xll.ciqfunctions.udf.CIQ(RL$2,"IQ_TOTAL_DEBT",IQ_FQ,$A52,"LFR",,RL$3)/_xll.ciqfunctions.udf.CIQ(RL$2,"IQ_TOTAL_ASSETS",IQ_FQ,$A52,,,RL$3)*100),_xll.ciqfunctions.udf.CIQ(RL$2,"IQ_TOTAL_DEBT",IQ_FQ,$A52,"LFR",,RL$3)/_xll.ciqfunctions.udf.CIQ(RL$2,"IQ_TOTAL_ASSETS",IQ_FQ,$A52,,,RL$3)*100,0)</f>
        <v>22.918866375048182</v>
      </c>
      <c r="RM52" s="11">
        <f>IF(ISNUMBER(_xll.ciqfunctions.udf.CIQ(RM$2,"IQ_TOTAL_DEBT",IQ_FQ,$A52,"LFR",,RM$3)/_xll.ciqfunctions.udf.CIQ(RM$2,"IQ_TOTAL_ASSETS",IQ_FQ,$A52,,,RM$3)*100),_xll.ciqfunctions.udf.CIQ(RM$2,"IQ_TOTAL_DEBT",IQ_FQ,$A52,"LFR",,RM$3)/_xll.ciqfunctions.udf.CIQ(RM$2,"IQ_TOTAL_ASSETS",IQ_FQ,$A52,,,RM$3)*100,0)</f>
        <v>40.869005152596117</v>
      </c>
      <c r="RN52" s="11">
        <f>IF(ISNUMBER(_xll.ciqfunctions.udf.CIQ(RN$2,"IQ_TOTAL_DEBT",IQ_FQ,$A52,"LFR",,RN$3)/_xll.ciqfunctions.udf.CIQ(RN$2,"IQ_TOTAL_ASSETS",IQ_FQ,$A52,,,RN$3)*100),_xll.ciqfunctions.udf.CIQ(RN$2,"IQ_TOTAL_DEBT",IQ_FQ,$A52,"LFR",,RN$3)/_xll.ciqfunctions.udf.CIQ(RN$2,"IQ_TOTAL_ASSETS",IQ_FQ,$A52,,,RN$3)*100,0)</f>
        <v>53.362700023578945</v>
      </c>
      <c r="RO52" s="11">
        <f>IF(ISNUMBER(_xll.ciqfunctions.udf.CIQ(RO$2,"IQ_TOTAL_DEBT",IQ_FQ,$A52,"LFR",,RO$3)/_xll.ciqfunctions.udf.CIQ(RO$2,"IQ_TOTAL_ASSETS",IQ_FQ,$A52,,,RO$3)*100),_xll.ciqfunctions.udf.CIQ(RO$2,"IQ_TOTAL_DEBT",IQ_FQ,$A52,"LFR",,RO$3)/_xll.ciqfunctions.udf.CIQ(RO$2,"IQ_TOTAL_ASSETS",IQ_FQ,$A52,,,RO$3)*100,0)</f>
        <v>28.08173030215405</v>
      </c>
      <c r="RP52" s="11">
        <f>IF(ISNUMBER(_xll.ciqfunctions.udf.CIQ(RP$2,"IQ_TOTAL_DEBT",IQ_FQ,$A52,"LFR",,RP$3)/_xll.ciqfunctions.udf.CIQ(RP$2,"IQ_TOTAL_ASSETS",IQ_FQ,$A52,,,RP$3)*100),_xll.ciqfunctions.udf.CIQ(RP$2,"IQ_TOTAL_DEBT",IQ_FQ,$A52,"LFR",,RP$3)/_xll.ciqfunctions.udf.CIQ(RP$2,"IQ_TOTAL_ASSETS",IQ_FQ,$A52,,,RP$3)*100,0)</f>
        <v>15.079501274123935</v>
      </c>
      <c r="RQ52" s="11">
        <f>IF(ISNUMBER(_xll.ciqfunctions.udf.CIQ(RQ$2,"IQ_TOTAL_DEBT",IQ_FQ,$A52,"LFR",,RQ$3)/_xll.ciqfunctions.udf.CIQ(RQ$2,"IQ_TOTAL_ASSETS",IQ_FQ,$A52,,,RQ$3)*100),_xll.ciqfunctions.udf.CIQ(RQ$2,"IQ_TOTAL_DEBT",IQ_FQ,$A52,"LFR",,RQ$3)/_xll.ciqfunctions.udf.CIQ(RQ$2,"IQ_TOTAL_ASSETS",IQ_FQ,$A52,,,RQ$3)*100,0)</f>
        <v>24.944754707195319</v>
      </c>
      <c r="RR52" s="11">
        <f>IF(ISNUMBER(_xll.ciqfunctions.udf.CIQ(RR$2,"IQ_TOTAL_DEBT",IQ_FQ,$A52,"LFR",,RR$3)/_xll.ciqfunctions.udf.CIQ(RR$2,"IQ_TOTAL_ASSETS",IQ_FQ,$A52,,,RR$3)*100),_xll.ciqfunctions.udf.CIQ(RR$2,"IQ_TOTAL_DEBT",IQ_FQ,$A52,"LFR",,RR$3)/_xll.ciqfunctions.udf.CIQ(RR$2,"IQ_TOTAL_ASSETS",IQ_FQ,$A52,,,RR$3)*100,0)</f>
        <v>0.75835918648741818</v>
      </c>
      <c r="RS52" s="11">
        <f>IF(ISNUMBER(_xll.ciqfunctions.udf.CIQ(RS$2,"IQ_TOTAL_DEBT",IQ_FQ,$A52,"LFR",,RS$3)/_xll.ciqfunctions.udf.CIQ(RS$2,"IQ_TOTAL_ASSETS",IQ_FQ,$A52,,,RS$3)*100),_xll.ciqfunctions.udf.CIQ(RS$2,"IQ_TOTAL_DEBT",IQ_FQ,$A52,"LFR",,RS$3)/_xll.ciqfunctions.udf.CIQ(RS$2,"IQ_TOTAL_ASSETS",IQ_FQ,$A52,,,RS$3)*100,0)</f>
        <v>33.470835739625443</v>
      </c>
      <c r="RT52" s="11">
        <f>IF(ISNUMBER(_xll.ciqfunctions.udf.CIQ(RT$2,"IQ_TOTAL_DEBT",IQ_FQ,$A52,"LFR",,RT$3)/_xll.ciqfunctions.udf.CIQ(RT$2,"IQ_TOTAL_ASSETS",IQ_FQ,$A52,,,RT$3)*100),_xll.ciqfunctions.udf.CIQ(RT$2,"IQ_TOTAL_DEBT",IQ_FQ,$A52,"LFR",,RT$3)/_xll.ciqfunctions.udf.CIQ(RT$2,"IQ_TOTAL_ASSETS",IQ_FQ,$A52,,,RT$3)*100,0)</f>
        <v>18.209811743299042</v>
      </c>
      <c r="RU52" s="11">
        <f>IF(ISNUMBER(_xll.ciqfunctions.udf.CIQ(RU$2,"IQ_TOTAL_DEBT",IQ_FQ,$A52,"LFR",,RU$3)/_xll.ciqfunctions.udf.CIQ(RU$2,"IQ_TOTAL_ASSETS",IQ_FQ,$A52,,,RU$3)*100),_xll.ciqfunctions.udf.CIQ(RU$2,"IQ_TOTAL_DEBT",IQ_FQ,$A52,"LFR",,RU$3)/_xll.ciqfunctions.udf.CIQ(RU$2,"IQ_TOTAL_ASSETS",IQ_FQ,$A52,,,RU$3)*100,0)</f>
        <v>0.13479317286090839</v>
      </c>
      <c r="RV52" s="11">
        <f>IF(ISNUMBER(_xll.ciqfunctions.udf.CIQ(RV$2,"IQ_TOTAL_DEBT",IQ_FQ,$A52,"LFR",,RV$3)/_xll.ciqfunctions.udf.CIQ(RV$2,"IQ_TOTAL_ASSETS",IQ_FQ,$A52,,,RV$3)*100),_xll.ciqfunctions.udf.CIQ(RV$2,"IQ_TOTAL_DEBT",IQ_FQ,$A52,"LFR",,RV$3)/_xll.ciqfunctions.udf.CIQ(RV$2,"IQ_TOTAL_ASSETS",IQ_FQ,$A52,,,RV$3)*100,0)</f>
        <v>30.3742210926012</v>
      </c>
      <c r="RW52" s="11">
        <f>IF(ISNUMBER(_xll.ciqfunctions.udf.CIQ(RW$2,"IQ_TOTAL_DEBT",IQ_FQ,$A52,"LFR",,RW$3)/_xll.ciqfunctions.udf.CIQ(RW$2,"IQ_TOTAL_ASSETS",IQ_FQ,$A52,,,RW$3)*100),_xll.ciqfunctions.udf.CIQ(RW$2,"IQ_TOTAL_DEBT",IQ_FQ,$A52,"LFR",,RW$3)/_xll.ciqfunctions.udf.CIQ(RW$2,"IQ_TOTAL_ASSETS",IQ_FQ,$A52,,,RW$3)*100,0)</f>
        <v>68.555155875299761</v>
      </c>
      <c r="RX52" s="11">
        <f>IF(ISNUMBER(_xll.ciqfunctions.udf.CIQ(RX$2,"IQ_TOTAL_DEBT",IQ_FQ,$A52,"LFR",,RX$3)/_xll.ciqfunctions.udf.CIQ(RX$2,"IQ_TOTAL_ASSETS",IQ_FQ,$A52,,,RX$3)*100),_xll.ciqfunctions.udf.CIQ(RX$2,"IQ_TOTAL_DEBT",IQ_FQ,$A52,"LFR",,RX$3)/_xll.ciqfunctions.udf.CIQ(RX$2,"IQ_TOTAL_ASSETS",IQ_FQ,$A52,,,RX$3)*100,0)</f>
        <v>39.269262981574535</v>
      </c>
      <c r="RY52" s="11">
        <f>IF(ISNUMBER(_xll.ciqfunctions.udf.CIQ(RY$2,"IQ_TOTAL_DEBT",IQ_FQ,$A52,"LFR",,RY$3)/_xll.ciqfunctions.udf.CIQ(RY$2,"IQ_TOTAL_ASSETS",IQ_FQ,$A52,,,RY$3)*100),_xll.ciqfunctions.udf.CIQ(RY$2,"IQ_TOTAL_DEBT",IQ_FQ,$A52,"LFR",,RY$3)/_xll.ciqfunctions.udf.CIQ(RY$2,"IQ_TOTAL_ASSETS",IQ_FQ,$A52,,,RY$3)*100,0)</f>
        <v>0</v>
      </c>
      <c r="RZ52" s="11">
        <f>IF(ISNUMBER(_xll.ciqfunctions.udf.CIQ(RZ$2,"IQ_TOTAL_DEBT",IQ_FQ,$A52,"LFR",,RZ$3)/_xll.ciqfunctions.udf.CIQ(RZ$2,"IQ_TOTAL_ASSETS",IQ_FQ,$A52,,,RZ$3)*100),_xll.ciqfunctions.udf.CIQ(RZ$2,"IQ_TOTAL_DEBT",IQ_FQ,$A52,"LFR",,RZ$3)/_xll.ciqfunctions.udf.CIQ(RZ$2,"IQ_TOTAL_ASSETS",IQ_FQ,$A52,,,RZ$3)*100,0)</f>
        <v>34.180508304982986</v>
      </c>
      <c r="SA52" s="11">
        <f>IF(ISNUMBER(_xll.ciqfunctions.udf.CIQ(SA$2,"IQ_TOTAL_DEBT",IQ_FQ,$A52,"LFR",,SA$3)/_xll.ciqfunctions.udf.CIQ(SA$2,"IQ_TOTAL_ASSETS",IQ_FQ,$A52,,,SA$3)*100),_xll.ciqfunctions.udf.CIQ(SA$2,"IQ_TOTAL_DEBT",IQ_FQ,$A52,"LFR",,SA$3)/_xll.ciqfunctions.udf.CIQ(SA$2,"IQ_TOTAL_ASSETS",IQ_FQ,$A52,,,SA$3)*100,0)</f>
        <v>51.001388985246123</v>
      </c>
      <c r="SB52" s="11">
        <f>IF(ISNUMBER(_xll.ciqfunctions.udf.CIQ(SB$2,"IQ_TOTAL_DEBT",IQ_FQ,$A52,"LFR",,SB$3)/_xll.ciqfunctions.udf.CIQ(SB$2,"IQ_TOTAL_ASSETS",IQ_FQ,$A52,,,SB$3)*100),_xll.ciqfunctions.udf.CIQ(SB$2,"IQ_TOTAL_DEBT",IQ_FQ,$A52,"LFR",,SB$3)/_xll.ciqfunctions.udf.CIQ(SB$2,"IQ_TOTAL_ASSETS",IQ_FQ,$A52,,,SB$3)*100,0)</f>
        <v>33.84949629330432</v>
      </c>
      <c r="SC52" s="11">
        <f>IF(ISNUMBER(_xll.ciqfunctions.udf.CIQ(SC$2,"IQ_TOTAL_DEBT",IQ_FQ,$A52,"LFR",,SC$3)/_xll.ciqfunctions.udf.CIQ(SC$2,"IQ_TOTAL_ASSETS",IQ_FQ,$A52,,,SC$3)*100),_xll.ciqfunctions.udf.CIQ(SC$2,"IQ_TOTAL_DEBT",IQ_FQ,$A52,"LFR",,SC$3)/_xll.ciqfunctions.udf.CIQ(SC$2,"IQ_TOTAL_ASSETS",IQ_FQ,$A52,,,SC$3)*100,0)</f>
        <v>37.377205946274884</v>
      </c>
      <c r="SD52" s="11">
        <f>IF(ISNUMBER(_xll.ciqfunctions.udf.CIQ(SD$2,"IQ_TOTAL_DEBT",IQ_FQ,$A52,"LFR",,SD$3)/_xll.ciqfunctions.udf.CIQ(SD$2,"IQ_TOTAL_ASSETS",IQ_FQ,$A52,,,SD$3)*100),_xll.ciqfunctions.udf.CIQ(SD$2,"IQ_TOTAL_DEBT",IQ_FQ,$A52,"LFR",,SD$3)/_xll.ciqfunctions.udf.CIQ(SD$2,"IQ_TOTAL_ASSETS",IQ_FQ,$A52,,,SD$3)*100,0)</f>
        <v>30.197983430985165</v>
      </c>
      <c r="SE52" s="11">
        <f>IF(ISNUMBER(_xll.ciqfunctions.udf.CIQ(SE$2,"IQ_TOTAL_DEBT",IQ_FQ,$A52,"LFR",,SE$3)/_xll.ciqfunctions.udf.CIQ(SE$2,"IQ_TOTAL_ASSETS",IQ_FQ,$A52,,,SE$3)*100),_xll.ciqfunctions.udf.CIQ(SE$2,"IQ_TOTAL_DEBT",IQ_FQ,$A52,"LFR",,SE$3)/_xll.ciqfunctions.udf.CIQ(SE$2,"IQ_TOTAL_ASSETS",IQ_FQ,$A52,,,SE$3)*100,0)</f>
        <v>4.7647575531694999</v>
      </c>
      <c r="SF52" s="11">
        <f>IF(ISNUMBER(_xll.ciqfunctions.udf.CIQ(SF$2,"IQ_TOTAL_DEBT",IQ_FQ,$A52,"LFR",,SF$3)/_xll.ciqfunctions.udf.CIQ(SF$2,"IQ_TOTAL_ASSETS",IQ_FQ,$A52,,,SF$3)*100),_xll.ciqfunctions.udf.CIQ(SF$2,"IQ_TOTAL_DEBT",IQ_FQ,$A52,"LFR",,SF$3)/_xll.ciqfunctions.udf.CIQ(SF$2,"IQ_TOTAL_ASSETS",IQ_FQ,$A52,,,SF$3)*100,0)</f>
        <v>0</v>
      </c>
      <c r="SG52" s="11">
        <f>IF(ISNUMBER(_xll.ciqfunctions.udf.CIQ(SG$2,"IQ_TOTAL_DEBT",IQ_FQ,$A52,"LFR",,SG$3)/_xll.ciqfunctions.udf.CIQ(SG$2,"IQ_TOTAL_ASSETS",IQ_FQ,$A52,,,SG$3)*100),_xll.ciqfunctions.udf.CIQ(SG$2,"IQ_TOTAL_DEBT",IQ_FQ,$A52,"LFR",,SG$3)/_xll.ciqfunctions.udf.CIQ(SG$2,"IQ_TOTAL_ASSETS",IQ_FQ,$A52,,,SG$3)*100,0)</f>
        <v>6.5234697390410199</v>
      </c>
      <c r="SH52" s="11">
        <f>IF(ISNUMBER(_xll.ciqfunctions.udf.CIQ(SH$2,"IQ_TOTAL_DEBT",IQ_FQ,$A52,"LFR",,SH$3)/_xll.ciqfunctions.udf.CIQ(SH$2,"IQ_TOTAL_ASSETS",IQ_FQ,$A52,,,SH$3)*100),_xll.ciqfunctions.udf.CIQ(SH$2,"IQ_TOTAL_DEBT",IQ_FQ,$A52,"LFR",,SH$3)/_xll.ciqfunctions.udf.CIQ(SH$2,"IQ_TOTAL_ASSETS",IQ_FQ,$A52,,,SH$3)*100,0)</f>
        <v>37.231726283048211</v>
      </c>
      <c r="SI52" s="11">
        <f>IF(ISNUMBER(_xll.ciqfunctions.udf.CIQ(SI$2,"IQ_TOTAL_DEBT",IQ_FQ,$A52,"LFR",,SI$3)/_xll.ciqfunctions.udf.CIQ(SI$2,"IQ_TOTAL_ASSETS",IQ_FQ,$A52,,,SI$3)*100),_xll.ciqfunctions.udf.CIQ(SI$2,"IQ_TOTAL_DEBT",IQ_FQ,$A52,"LFR",,SI$3)/_xll.ciqfunctions.udf.CIQ(SI$2,"IQ_TOTAL_ASSETS",IQ_FQ,$A52,,,SI$3)*100,0)</f>
        <v>1.5061384634856347</v>
      </c>
      <c r="SJ52" s="11">
        <f>IF(ISNUMBER(_xll.ciqfunctions.udf.CIQ(SJ$2,"IQ_TOTAL_DEBT",IQ_FQ,$A52,"LFR",,SJ$3)/_xll.ciqfunctions.udf.CIQ(SJ$2,"IQ_TOTAL_ASSETS",IQ_FQ,$A52,,,SJ$3)*100),_xll.ciqfunctions.udf.CIQ(SJ$2,"IQ_TOTAL_DEBT",IQ_FQ,$A52,"LFR",,SJ$3)/_xll.ciqfunctions.udf.CIQ(SJ$2,"IQ_TOTAL_ASSETS",IQ_FQ,$A52,,,SJ$3)*100,0)</f>
        <v>13.592630081115892</v>
      </c>
    </row>
    <row r="53" spans="1:504" x14ac:dyDescent="0.25">
      <c r="A53" s="10">
        <v>39355</v>
      </c>
      <c r="B53" s="11">
        <f t="shared" si="0"/>
        <v>22.573584353215896</v>
      </c>
      <c r="C53" s="11">
        <f t="shared" si="1"/>
        <v>22.076388542978833</v>
      </c>
      <c r="D53" s="11">
        <f t="shared" si="2"/>
        <v>25.145498482713684</v>
      </c>
      <c r="E53" s="11">
        <f>IF(ISNUMBER(_xll.ciqfunctions.udf.CIQ(E$2,"IQ_TOTAL_DEBT",IQ_FQ,$A53,"LFR",,E$3)/_xll.ciqfunctions.udf.CIQ(E$2,"IQ_TOTAL_ASSETS",IQ_FQ,$A53,,,E$3)*100),_xll.ciqfunctions.udf.CIQ(E$2,"IQ_TOTAL_DEBT",IQ_FQ,$A53,"LFR",,E$3)/_xll.ciqfunctions.udf.CIQ(E$2,"IQ_TOTAL_ASSETS",IQ_FQ,$A53,,,E$3)*100,0)</f>
        <v>21.469924040238144</v>
      </c>
      <c r="F53" s="11">
        <f>IF(ISNUMBER(_xll.ciqfunctions.udf.CIQ(F$2,"IQ_TOTAL_DEBT",IQ_FQ,$A53,"LFR",,F$3)/_xll.ciqfunctions.udf.CIQ(F$2,"IQ_TOTAL_ASSETS",IQ_FQ,$A53,,,F$3)*100),_xll.ciqfunctions.udf.CIQ(F$2,"IQ_TOTAL_DEBT",IQ_FQ,$A53,"LFR",,F$3)/_xll.ciqfunctions.udf.CIQ(F$2,"IQ_TOTAL_ASSETS",IQ_FQ,$A53,,,F$3)*100,0)</f>
        <v>32.540374280316293</v>
      </c>
      <c r="G53" s="11">
        <f>IF(ISNUMBER(_xll.ciqfunctions.udf.CIQ(G$2,"IQ_TOTAL_DEBT",IQ_FQ,$A53,"LFR",,G$3)/_xll.ciqfunctions.udf.CIQ(G$2,"IQ_TOTAL_ASSETS",IQ_FQ,$A53,,,G$3)*100),_xll.ciqfunctions.udf.CIQ(G$2,"IQ_TOTAL_DEBT",IQ_FQ,$A53,"LFR",,G$3)/_xll.ciqfunctions.udf.CIQ(G$2,"IQ_TOTAL_ASSETS",IQ_FQ,$A53,,,G$3)*100,0)</f>
        <v>1.3077538770248556</v>
      </c>
      <c r="H53" s="11">
        <f>IF(ISNUMBER(_xll.ciqfunctions.udf.CIQ(H$2,"IQ_TOTAL_DEBT",IQ_FQ,$A53,"LFR",,H$3)/_xll.ciqfunctions.udf.CIQ(H$2,"IQ_TOTAL_ASSETS",IQ_FQ,$A53,,,H$3)*100),_xll.ciqfunctions.udf.CIQ(H$2,"IQ_TOTAL_DEBT",IQ_FQ,$A53,"LFR",,H$3)/_xll.ciqfunctions.udf.CIQ(H$2,"IQ_TOTAL_ASSETS",IQ_FQ,$A53,,,H$3)*100,0)</f>
        <v>0.24527405467601585</v>
      </c>
      <c r="I53" s="11">
        <f>IF(ISNUMBER(_xll.ciqfunctions.udf.CIQ(I$2,"IQ_TOTAL_DEBT",IQ_FQ,$A53,"LFR",,I$3)/_xll.ciqfunctions.udf.CIQ(I$2,"IQ_TOTAL_ASSETS",IQ_FQ,$A53,,,I$3)*100),_xll.ciqfunctions.udf.CIQ(I$2,"IQ_TOTAL_DEBT",IQ_FQ,$A53,"LFR",,I$3)/_xll.ciqfunctions.udf.CIQ(I$2,"IQ_TOTAL_ASSETS",IQ_FQ,$A53,,,I$3)*100,0)</f>
        <v>6.6222864607943963</v>
      </c>
      <c r="J53" s="11">
        <f>IF(ISNUMBER(_xll.ciqfunctions.udf.CIQ(J$2,"IQ_TOTAL_DEBT",IQ_FQ,$A53,"LFR",,J$3)/_xll.ciqfunctions.udf.CIQ(J$2,"IQ_TOTAL_ASSETS",IQ_FQ,$A53,,,J$3)*100),_xll.ciqfunctions.udf.CIQ(J$2,"IQ_TOTAL_DEBT",IQ_FQ,$A53,"LFR",,J$3)/_xll.ciqfunctions.udf.CIQ(J$2,"IQ_TOTAL_ASSETS",IQ_FQ,$A53,,,J$3)*100,0)</f>
        <v>0</v>
      </c>
      <c r="K53" s="11">
        <f>IF(ISNUMBER(_xll.ciqfunctions.udf.CIQ(K$2,"IQ_TOTAL_DEBT",IQ_FQ,$A53,"LFR",,K$3)/_xll.ciqfunctions.udf.CIQ(K$2,"IQ_TOTAL_ASSETS",IQ_FQ,$A53,,,K$3)*100),_xll.ciqfunctions.udf.CIQ(K$2,"IQ_TOTAL_DEBT",IQ_FQ,$A53,"LFR",,K$3)/_xll.ciqfunctions.udf.CIQ(K$2,"IQ_TOTAL_ASSETS",IQ_FQ,$A53,,,K$3)*100,0)</f>
        <v>41.247873820937066</v>
      </c>
      <c r="L53" s="11">
        <f>IF(ISNUMBER(_xll.ciqfunctions.udf.CIQ(L$2,"IQ_TOTAL_DEBT",IQ_FQ,$A53,"LFR",,L$3)/_xll.ciqfunctions.udf.CIQ(L$2,"IQ_TOTAL_ASSETS",IQ_FQ,$A53,,,L$3)*100),_xll.ciqfunctions.udf.CIQ(L$2,"IQ_TOTAL_DEBT",IQ_FQ,$A53,"LFR",,L$3)/_xll.ciqfunctions.udf.CIQ(L$2,"IQ_TOTAL_ASSETS",IQ_FQ,$A53,,,L$3)*100,0)</f>
        <v>5.9453207864506457</v>
      </c>
      <c r="M53" s="11">
        <f>IF(ISNUMBER(_xll.ciqfunctions.udf.CIQ(M$2,"IQ_TOTAL_DEBT",IQ_FQ,$A53,"LFR",,M$3)/_xll.ciqfunctions.udf.CIQ(M$2,"IQ_TOTAL_ASSETS",IQ_FQ,$A53,,,M$3)*100),_xll.ciqfunctions.udf.CIQ(M$2,"IQ_TOTAL_DEBT",IQ_FQ,$A53,"LFR",,M$3)/_xll.ciqfunctions.udf.CIQ(M$2,"IQ_TOTAL_ASSETS",IQ_FQ,$A53,,,M$3)*100,0)</f>
        <v>2.2870265508997107</v>
      </c>
      <c r="N53" s="11">
        <f>IF(ISNUMBER(_xll.ciqfunctions.udf.CIQ(N$2,"IQ_TOTAL_DEBT",IQ_FQ,$A53,"LFR",,N$3)/_xll.ciqfunctions.udf.CIQ(N$2,"IQ_TOTAL_ASSETS",IQ_FQ,$A53,,,N$3)*100),_xll.ciqfunctions.udf.CIQ(N$2,"IQ_TOTAL_DEBT",IQ_FQ,$A53,"LFR",,N$3)/_xll.ciqfunctions.udf.CIQ(N$2,"IQ_TOTAL_ASSETS",IQ_FQ,$A53,,,N$3)*100,0)</f>
        <v>21.355353075170843</v>
      </c>
      <c r="O53" s="11">
        <f>IF(ISNUMBER(_xll.ciqfunctions.udf.CIQ(O$2,"IQ_TOTAL_DEBT",IQ_FQ,$A53,"LFR",,O$3)/_xll.ciqfunctions.udf.CIQ(O$2,"IQ_TOTAL_ASSETS",IQ_FQ,$A53,,,O$3)*100),_xll.ciqfunctions.udf.CIQ(O$2,"IQ_TOTAL_DEBT",IQ_FQ,$A53,"LFR",,O$3)/_xll.ciqfunctions.udf.CIQ(O$2,"IQ_TOTAL_ASSETS",IQ_FQ,$A53,,,O$3)*100,0)</f>
        <v>36.369863013698627</v>
      </c>
      <c r="P53" s="11">
        <f>IF(ISNUMBER(_xll.ciqfunctions.udf.CIQ(P$2,"IQ_TOTAL_DEBT",IQ_FQ,$A53,"LFR",,P$3)/_xll.ciqfunctions.udf.CIQ(P$2,"IQ_TOTAL_ASSETS",IQ_FQ,$A53,,,P$3)*100),_xll.ciqfunctions.udf.CIQ(P$2,"IQ_TOTAL_DEBT",IQ_FQ,$A53,"LFR",,P$3)/_xll.ciqfunctions.udf.CIQ(P$2,"IQ_TOTAL_ASSETS",IQ_FQ,$A53,,,P$3)*100,0)</f>
        <v>29.400055294442911</v>
      </c>
      <c r="Q53" s="11">
        <f>IF(ISNUMBER(_xll.ciqfunctions.udf.CIQ(Q$2,"IQ_TOTAL_DEBT",IQ_FQ,$A53,"LFR",,Q$3)/_xll.ciqfunctions.udf.CIQ(Q$2,"IQ_TOTAL_ASSETS",IQ_FQ,$A53,,,Q$3)*100),_xll.ciqfunctions.udf.CIQ(Q$2,"IQ_TOTAL_DEBT",IQ_FQ,$A53,"LFR",,Q$3)/_xll.ciqfunctions.udf.CIQ(Q$2,"IQ_TOTAL_ASSETS",IQ_FQ,$A53,,,Q$3)*100,0)</f>
        <v>43.992631104752419</v>
      </c>
      <c r="R53" s="11">
        <f>IF(ISNUMBER(_xll.ciqfunctions.udf.CIQ(R$2,"IQ_TOTAL_DEBT",IQ_FQ,$A53,"LFR",,R$3)/_xll.ciqfunctions.udf.CIQ(R$2,"IQ_TOTAL_ASSETS",IQ_FQ,$A53,,,R$3)*100),_xll.ciqfunctions.udf.CIQ(R$2,"IQ_TOTAL_DEBT",IQ_FQ,$A53,"LFR",,R$3)/_xll.ciqfunctions.udf.CIQ(R$2,"IQ_TOTAL_ASSETS",IQ_FQ,$A53,,,R$3)*100,0)</f>
        <v>12.692268610839442</v>
      </c>
      <c r="S53" s="11">
        <f>IF(ISNUMBER(_xll.ciqfunctions.udf.CIQ(S$2,"IQ_TOTAL_DEBT",IQ_FQ,$A53,"LFR",,S$3)/_xll.ciqfunctions.udf.CIQ(S$2,"IQ_TOTAL_ASSETS",IQ_FQ,$A53,,,S$3)*100),_xll.ciqfunctions.udf.CIQ(S$2,"IQ_TOTAL_DEBT",IQ_FQ,$A53,"LFR",,S$3)/_xll.ciqfunctions.udf.CIQ(S$2,"IQ_TOTAL_ASSETS",IQ_FQ,$A53,,,S$3)*100,0)</f>
        <v>19.034134394611971</v>
      </c>
      <c r="T53" s="11">
        <f>IF(ISNUMBER(_xll.ciqfunctions.udf.CIQ(T$2,"IQ_TOTAL_DEBT",IQ_FQ,$A53,"LFR",,T$3)/_xll.ciqfunctions.udf.CIQ(T$2,"IQ_TOTAL_ASSETS",IQ_FQ,$A53,,,T$3)*100),_xll.ciqfunctions.udf.CIQ(T$2,"IQ_TOTAL_DEBT",IQ_FQ,$A53,"LFR",,T$3)/_xll.ciqfunctions.udf.CIQ(T$2,"IQ_TOTAL_ASSETS",IQ_FQ,$A53,,,T$3)*100,0)</f>
        <v>60.677037106242501</v>
      </c>
      <c r="U53" s="11">
        <f>IF(ISNUMBER(_xll.ciqfunctions.udf.CIQ(U$2,"IQ_TOTAL_DEBT",IQ_FQ,$A53,"LFR",,U$3)/_xll.ciqfunctions.udf.CIQ(U$2,"IQ_TOTAL_ASSETS",IQ_FQ,$A53,,,U$3)*100),_xll.ciqfunctions.udf.CIQ(U$2,"IQ_TOTAL_DEBT",IQ_FQ,$A53,"LFR",,U$3)/_xll.ciqfunctions.udf.CIQ(U$2,"IQ_TOTAL_ASSETS",IQ_FQ,$A53,,,U$3)*100,0)</f>
        <v>13.518688725490197</v>
      </c>
      <c r="V53" s="11">
        <f>IF(ISNUMBER(_xll.ciqfunctions.udf.CIQ(V$2,"IQ_TOTAL_DEBT",IQ_FQ,$A53,"LFR",,V$3)/_xll.ciqfunctions.udf.CIQ(V$2,"IQ_TOTAL_ASSETS",IQ_FQ,$A53,,,V$3)*100),_xll.ciqfunctions.udf.CIQ(V$2,"IQ_TOTAL_DEBT",IQ_FQ,$A53,"LFR",,V$3)/_xll.ciqfunctions.udf.CIQ(V$2,"IQ_TOTAL_ASSETS",IQ_FQ,$A53,,,V$3)*100,0)</f>
        <v>25.683207622072253</v>
      </c>
      <c r="W53" s="11">
        <f>IF(ISNUMBER(_xll.ciqfunctions.udf.CIQ(W$2,"IQ_TOTAL_DEBT",IQ_FQ,$A53,"LFR",,W$3)/_xll.ciqfunctions.udf.CIQ(W$2,"IQ_TOTAL_ASSETS",IQ_FQ,$A53,,,W$3)*100),_xll.ciqfunctions.udf.CIQ(W$2,"IQ_TOTAL_DEBT",IQ_FQ,$A53,"LFR",,W$3)/_xll.ciqfunctions.udf.CIQ(W$2,"IQ_TOTAL_ASSETS",IQ_FQ,$A53,,,W$3)*100,0)</f>
        <v>7.7126929330137192E-2</v>
      </c>
      <c r="X53" s="11">
        <f>IF(ISNUMBER(_xll.ciqfunctions.udf.CIQ(X$2,"IQ_TOTAL_DEBT",IQ_FQ,$A53,"LFR",,X$3)/_xll.ciqfunctions.udf.CIQ(X$2,"IQ_TOTAL_ASSETS",IQ_FQ,$A53,,,X$3)*100),_xll.ciqfunctions.udf.CIQ(X$2,"IQ_TOTAL_DEBT",IQ_FQ,$A53,"LFR",,X$3)/_xll.ciqfunctions.udf.CIQ(X$2,"IQ_TOTAL_ASSETS",IQ_FQ,$A53,,,X$3)*100,0)</f>
        <v>15.513841633158057</v>
      </c>
      <c r="Y53" s="11">
        <f>IF(ISNUMBER(_xll.ciqfunctions.udf.CIQ(Y$2,"IQ_TOTAL_DEBT",IQ_FQ,$A53,"LFR",,Y$3)/_xll.ciqfunctions.udf.CIQ(Y$2,"IQ_TOTAL_ASSETS",IQ_FQ,$A53,,,Y$3)*100),_xll.ciqfunctions.udf.CIQ(Y$2,"IQ_TOTAL_DEBT",IQ_FQ,$A53,"LFR",,Y$3)/_xll.ciqfunctions.udf.CIQ(Y$2,"IQ_TOTAL_ASSETS",IQ_FQ,$A53,,,Y$3)*100,0)</f>
        <v>27.566045907319186</v>
      </c>
      <c r="Z53" s="11">
        <f>IF(ISNUMBER(_xll.ciqfunctions.udf.CIQ(Z$2,"IQ_TOTAL_DEBT",IQ_FQ,$A53,"LFR",,Z$3)/_xll.ciqfunctions.udf.CIQ(Z$2,"IQ_TOTAL_ASSETS",IQ_FQ,$A53,,,Z$3)*100),_xll.ciqfunctions.udf.CIQ(Z$2,"IQ_TOTAL_DEBT",IQ_FQ,$A53,"LFR",,Z$3)/_xll.ciqfunctions.udf.CIQ(Z$2,"IQ_TOTAL_ASSETS",IQ_FQ,$A53,,,Z$3)*100,0)</f>
        <v>33.771134525851508</v>
      </c>
      <c r="AA53" s="11">
        <f>IF(ISNUMBER(_xll.ciqfunctions.udf.CIQ(AA$2,"IQ_TOTAL_DEBT",IQ_FQ,$A53,"LFR",,AA$3)/_xll.ciqfunctions.udf.CIQ(AA$2,"IQ_TOTAL_ASSETS",IQ_FQ,$A53,,,AA$3)*100),_xll.ciqfunctions.udf.CIQ(AA$2,"IQ_TOTAL_DEBT",IQ_FQ,$A53,"LFR",,AA$3)/_xll.ciqfunctions.udf.CIQ(AA$2,"IQ_TOTAL_ASSETS",IQ_FQ,$A53,,,AA$3)*100,0)</f>
        <v>38.93704379562044</v>
      </c>
      <c r="AB53" s="11">
        <f>IF(ISNUMBER(_xll.ciqfunctions.udf.CIQ(AB$2,"IQ_TOTAL_DEBT",IQ_FQ,$A53,"LFR",,AB$3)/_xll.ciqfunctions.udf.CIQ(AB$2,"IQ_TOTAL_ASSETS",IQ_FQ,$A53,,,AB$3)*100),_xll.ciqfunctions.udf.CIQ(AB$2,"IQ_TOTAL_DEBT",IQ_FQ,$A53,"LFR",,AB$3)/_xll.ciqfunctions.udf.CIQ(AB$2,"IQ_TOTAL_ASSETS",IQ_FQ,$A53,,,AB$3)*100,0)</f>
        <v>49.317731875368096</v>
      </c>
      <c r="AC53" s="11">
        <f>IF(ISNUMBER(_xll.ciqfunctions.udf.CIQ(AC$2,"IQ_TOTAL_DEBT",IQ_FQ,$A53,"LFR",,AC$3)/_xll.ciqfunctions.udf.CIQ(AC$2,"IQ_TOTAL_ASSETS",IQ_FQ,$A53,,,AC$3)*100),_xll.ciqfunctions.udf.CIQ(AC$2,"IQ_TOTAL_DEBT",IQ_FQ,$A53,"LFR",,AC$3)/_xll.ciqfunctions.udf.CIQ(AC$2,"IQ_TOTAL_ASSETS",IQ_FQ,$A53,,,AC$3)*100,0)</f>
        <v>18.613195535885012</v>
      </c>
      <c r="AD53" s="11">
        <f>IF(ISNUMBER(_xll.ciqfunctions.udf.CIQ(AD$2,"IQ_TOTAL_DEBT",IQ_FQ,$A53,"LFR",,AD$3)/_xll.ciqfunctions.udf.CIQ(AD$2,"IQ_TOTAL_ASSETS",IQ_FQ,$A53,,,AD$3)*100),_xll.ciqfunctions.udf.CIQ(AD$2,"IQ_TOTAL_DEBT",IQ_FQ,$A53,"LFR",,AD$3)/_xll.ciqfunctions.udf.CIQ(AD$2,"IQ_TOTAL_ASSETS",IQ_FQ,$A53,,,AD$3)*100,0)</f>
        <v>49.088138412212054</v>
      </c>
      <c r="AE53" s="11">
        <f>IF(ISNUMBER(_xll.ciqfunctions.udf.CIQ(AE$2,"IQ_TOTAL_DEBT",IQ_FQ,$A53,"LFR",,AE$3)/_xll.ciqfunctions.udf.CIQ(AE$2,"IQ_TOTAL_ASSETS",IQ_FQ,$A53,,,AE$3)*100),_xll.ciqfunctions.udf.CIQ(AE$2,"IQ_TOTAL_DEBT",IQ_FQ,$A53,"LFR",,AE$3)/_xll.ciqfunctions.udf.CIQ(AE$2,"IQ_TOTAL_ASSETS",IQ_FQ,$A53,,,AE$3)*100,0)</f>
        <v>1.9999271760700568</v>
      </c>
      <c r="AF53" s="11">
        <f>IF(ISNUMBER(_xll.ciqfunctions.udf.CIQ(AF$2,"IQ_TOTAL_DEBT",IQ_FQ,$A53,"LFR",,AF$3)/_xll.ciqfunctions.udf.CIQ(AF$2,"IQ_TOTAL_ASSETS",IQ_FQ,$A53,,,AF$3)*100),_xll.ciqfunctions.udf.CIQ(AF$2,"IQ_TOTAL_DEBT",IQ_FQ,$A53,"LFR",,AF$3)/_xll.ciqfunctions.udf.CIQ(AF$2,"IQ_TOTAL_ASSETS",IQ_FQ,$A53,,,AF$3)*100,0)</f>
        <v>9.9719465309034963</v>
      </c>
      <c r="AG53" s="11">
        <f>IF(ISNUMBER(_xll.ciqfunctions.udf.CIQ(AG$2,"IQ_TOTAL_DEBT",IQ_FQ,$A53,"LFR",,AG$3)/_xll.ciqfunctions.udf.CIQ(AG$2,"IQ_TOTAL_ASSETS",IQ_FQ,$A53,,,AG$3)*100),_xll.ciqfunctions.udf.CIQ(AG$2,"IQ_TOTAL_DEBT",IQ_FQ,$A53,"LFR",,AG$3)/_xll.ciqfunctions.udf.CIQ(AG$2,"IQ_TOTAL_ASSETS",IQ_FQ,$A53,,,AG$3)*100,0)</f>
        <v>33.818605763482005</v>
      </c>
      <c r="AH53" s="11">
        <f>IF(ISNUMBER(_xll.ciqfunctions.udf.CIQ(AH$2,"IQ_TOTAL_DEBT",IQ_FQ,$A53,"LFR",,AH$3)/_xll.ciqfunctions.udf.CIQ(AH$2,"IQ_TOTAL_ASSETS",IQ_FQ,$A53,,,AH$3)*100),_xll.ciqfunctions.udf.CIQ(AH$2,"IQ_TOTAL_DEBT",IQ_FQ,$A53,"LFR",,AH$3)/_xll.ciqfunctions.udf.CIQ(AH$2,"IQ_TOTAL_ASSETS",IQ_FQ,$A53,,,AH$3)*100,0)</f>
        <v>28.791113295681615</v>
      </c>
      <c r="AI53" s="11">
        <f>IF(ISNUMBER(_xll.ciqfunctions.udf.CIQ(AI$2,"IQ_TOTAL_DEBT",IQ_FQ,$A53,"LFR",,AI$3)/_xll.ciqfunctions.udf.CIQ(AI$2,"IQ_TOTAL_ASSETS",IQ_FQ,$A53,,,AI$3)*100),_xll.ciqfunctions.udf.CIQ(AI$2,"IQ_TOTAL_DEBT",IQ_FQ,$A53,"LFR",,AI$3)/_xll.ciqfunctions.udf.CIQ(AI$2,"IQ_TOTAL_ASSETS",IQ_FQ,$A53,,,AI$3)*100,0)</f>
        <v>30.887113727138953</v>
      </c>
      <c r="AJ53" s="11">
        <f>IF(ISNUMBER(_xll.ciqfunctions.udf.CIQ(AJ$2,"IQ_TOTAL_DEBT",IQ_FQ,$A53,"LFR",,AJ$3)/_xll.ciqfunctions.udf.CIQ(AJ$2,"IQ_TOTAL_ASSETS",IQ_FQ,$A53,,,AJ$3)*100),_xll.ciqfunctions.udf.CIQ(AJ$2,"IQ_TOTAL_DEBT",IQ_FQ,$A53,"LFR",,AJ$3)/_xll.ciqfunctions.udf.CIQ(AJ$2,"IQ_TOTAL_ASSETS",IQ_FQ,$A53,,,AJ$3)*100,0)</f>
        <v>0</v>
      </c>
      <c r="AK53" s="11">
        <f>IF(ISNUMBER(_xll.ciqfunctions.udf.CIQ(AK$2,"IQ_TOTAL_DEBT",IQ_FQ,$A53,"LFR",,AK$3)/_xll.ciqfunctions.udf.CIQ(AK$2,"IQ_TOTAL_ASSETS",IQ_FQ,$A53,,,AK$3)*100),_xll.ciqfunctions.udf.CIQ(AK$2,"IQ_TOTAL_DEBT",IQ_FQ,$A53,"LFR",,AK$3)/_xll.ciqfunctions.udf.CIQ(AK$2,"IQ_TOTAL_ASSETS",IQ_FQ,$A53,,,AK$3)*100,0)</f>
        <v>8.4288292826260331</v>
      </c>
      <c r="AL53" s="11">
        <f>IF(ISNUMBER(_xll.ciqfunctions.udf.CIQ(AL$2,"IQ_TOTAL_DEBT",IQ_FQ,$A53,"LFR",,AL$3)/_xll.ciqfunctions.udf.CIQ(AL$2,"IQ_TOTAL_ASSETS",IQ_FQ,$A53,,,AL$3)*100),_xll.ciqfunctions.udf.CIQ(AL$2,"IQ_TOTAL_DEBT",IQ_FQ,$A53,"LFR",,AL$3)/_xll.ciqfunctions.udf.CIQ(AL$2,"IQ_TOTAL_ASSETS",IQ_FQ,$A53,,,AL$3)*100,0)</f>
        <v>17.578671348271328</v>
      </c>
      <c r="AM53" s="11">
        <f>IF(ISNUMBER(_xll.ciqfunctions.udf.CIQ(AM$2,"IQ_TOTAL_DEBT",IQ_FQ,$A53,"LFR",,AM$3)/_xll.ciqfunctions.udf.CIQ(AM$2,"IQ_TOTAL_ASSETS",IQ_FQ,$A53,,,AM$3)*100),_xll.ciqfunctions.udf.CIQ(AM$2,"IQ_TOTAL_DEBT",IQ_FQ,$A53,"LFR",,AM$3)/_xll.ciqfunctions.udf.CIQ(AM$2,"IQ_TOTAL_ASSETS",IQ_FQ,$A53,,,AM$3)*100,0)</f>
        <v>70.076062291033097</v>
      </c>
      <c r="AN53" s="11">
        <f>IF(ISNUMBER(_xll.ciqfunctions.udf.CIQ(AN$2,"IQ_TOTAL_DEBT",IQ_FQ,$A53,"LFR",,AN$3)/_xll.ciqfunctions.udf.CIQ(AN$2,"IQ_TOTAL_ASSETS",IQ_FQ,$A53,,,AN$3)*100),_xll.ciqfunctions.udf.CIQ(AN$2,"IQ_TOTAL_DEBT",IQ_FQ,$A53,"LFR",,AN$3)/_xll.ciqfunctions.udf.CIQ(AN$2,"IQ_TOTAL_ASSETS",IQ_FQ,$A53,,,AN$3)*100,0)</f>
        <v>0</v>
      </c>
      <c r="AO53" s="11">
        <f>IF(ISNUMBER(_xll.ciqfunctions.udf.CIQ(AO$2,"IQ_TOTAL_DEBT",IQ_FQ,$A53,"LFR",,AO$3)/_xll.ciqfunctions.udf.CIQ(AO$2,"IQ_TOTAL_ASSETS",IQ_FQ,$A53,,,AO$3)*100),_xll.ciqfunctions.udf.CIQ(AO$2,"IQ_TOTAL_DEBT",IQ_FQ,$A53,"LFR",,AO$3)/_xll.ciqfunctions.udf.CIQ(AO$2,"IQ_TOTAL_ASSETS",IQ_FQ,$A53,,,AO$3)*100,0)</f>
        <v>0</v>
      </c>
      <c r="AP53" s="11">
        <f>IF(ISNUMBER(_xll.ciqfunctions.udf.CIQ(AP$2,"IQ_TOTAL_DEBT",IQ_FQ,$A53,"LFR",,AP$3)/_xll.ciqfunctions.udf.CIQ(AP$2,"IQ_TOTAL_ASSETS",IQ_FQ,$A53,,,AP$3)*100),_xll.ciqfunctions.udf.CIQ(AP$2,"IQ_TOTAL_DEBT",IQ_FQ,$A53,"LFR",,AP$3)/_xll.ciqfunctions.udf.CIQ(AP$2,"IQ_TOTAL_ASSETS",IQ_FQ,$A53,,,AP$3)*100,0)</f>
        <v>3.9253928195417385</v>
      </c>
      <c r="AQ53" s="11">
        <f>IF(ISNUMBER(_xll.ciqfunctions.udf.CIQ(AQ$2,"IQ_TOTAL_DEBT",IQ_FQ,$A53,"LFR",,AQ$3)/_xll.ciqfunctions.udf.CIQ(AQ$2,"IQ_TOTAL_ASSETS",IQ_FQ,$A53,,,AQ$3)*100),_xll.ciqfunctions.udf.CIQ(AQ$2,"IQ_TOTAL_DEBT",IQ_FQ,$A53,"LFR",,AQ$3)/_xll.ciqfunctions.udf.CIQ(AQ$2,"IQ_TOTAL_ASSETS",IQ_FQ,$A53,,,AQ$3)*100,0)</f>
        <v>24.91494284158955</v>
      </c>
      <c r="AR53" s="11">
        <f>IF(ISNUMBER(_xll.ciqfunctions.udf.CIQ(AR$2,"IQ_TOTAL_DEBT",IQ_FQ,$A53,"LFR",,AR$3)/_xll.ciqfunctions.udf.CIQ(AR$2,"IQ_TOTAL_ASSETS",IQ_FQ,$A53,,,AR$3)*100),_xll.ciqfunctions.udf.CIQ(AR$2,"IQ_TOTAL_DEBT",IQ_FQ,$A53,"LFR",,AR$3)/_xll.ciqfunctions.udf.CIQ(AR$2,"IQ_TOTAL_ASSETS",IQ_FQ,$A53,,,AR$3)*100,0)</f>
        <v>3.6578481638699838</v>
      </c>
      <c r="AS53" s="11">
        <f>IF(ISNUMBER(_xll.ciqfunctions.udf.CIQ(AS$2,"IQ_TOTAL_DEBT",IQ_FQ,$A53,"LFR",,AS$3)/_xll.ciqfunctions.udf.CIQ(AS$2,"IQ_TOTAL_ASSETS",IQ_FQ,$A53,,,AS$3)*100),_xll.ciqfunctions.udf.CIQ(AS$2,"IQ_TOTAL_DEBT",IQ_FQ,$A53,"LFR",,AS$3)/_xll.ciqfunctions.udf.CIQ(AS$2,"IQ_TOTAL_ASSETS",IQ_FQ,$A53,,,AS$3)*100,0)</f>
        <v>22.618745521853356</v>
      </c>
      <c r="AT53" s="11">
        <f>IF(ISNUMBER(_xll.ciqfunctions.udf.CIQ(AT$2,"IQ_TOTAL_DEBT",IQ_FQ,$A53,"LFR",,AT$3)/_xll.ciqfunctions.udf.CIQ(AT$2,"IQ_TOTAL_ASSETS",IQ_FQ,$A53,,,AT$3)*100),_xll.ciqfunctions.udf.CIQ(AT$2,"IQ_TOTAL_DEBT",IQ_FQ,$A53,"LFR",,AT$3)/_xll.ciqfunctions.udf.CIQ(AT$2,"IQ_TOTAL_ASSETS",IQ_FQ,$A53,,,AT$3)*100,0)</f>
        <v>0</v>
      </c>
      <c r="AU53" s="11">
        <f>IF(ISNUMBER(_xll.ciqfunctions.udf.CIQ(AU$2,"IQ_TOTAL_DEBT",IQ_FQ,$A53,"LFR",,AU$3)/_xll.ciqfunctions.udf.CIQ(AU$2,"IQ_TOTAL_ASSETS",IQ_FQ,$A53,,,AU$3)*100),_xll.ciqfunctions.udf.CIQ(AU$2,"IQ_TOTAL_DEBT",IQ_FQ,$A53,"LFR",,AU$3)/_xll.ciqfunctions.udf.CIQ(AU$2,"IQ_TOTAL_ASSETS",IQ_FQ,$A53,,,AU$3)*100,0)</f>
        <v>1.5149805666976612</v>
      </c>
      <c r="AV53" s="11">
        <f>IF(ISNUMBER(_xll.ciqfunctions.udf.CIQ(AV$2,"IQ_TOTAL_DEBT",IQ_FQ,$A53,"LFR",,AV$3)/_xll.ciqfunctions.udf.CIQ(AV$2,"IQ_TOTAL_ASSETS",IQ_FQ,$A53,,,AV$3)*100),_xll.ciqfunctions.udf.CIQ(AV$2,"IQ_TOTAL_DEBT",IQ_FQ,$A53,"LFR",,AV$3)/_xll.ciqfunctions.udf.CIQ(AV$2,"IQ_TOTAL_ASSETS",IQ_FQ,$A53,,,AV$3)*100,0)</f>
        <v>45.132446362219824</v>
      </c>
      <c r="AW53" s="11">
        <f>IF(ISNUMBER(_xll.ciqfunctions.udf.CIQ(AW$2,"IQ_TOTAL_DEBT",IQ_FQ,$A53,"LFR",,AW$3)/_xll.ciqfunctions.udf.CIQ(AW$2,"IQ_TOTAL_ASSETS",IQ_FQ,$A53,,,AW$3)*100),_xll.ciqfunctions.udf.CIQ(AW$2,"IQ_TOTAL_DEBT",IQ_FQ,$A53,"LFR",,AW$3)/_xll.ciqfunctions.udf.CIQ(AW$2,"IQ_TOTAL_ASSETS",IQ_FQ,$A53,,,AW$3)*100,0)</f>
        <v>41.432644516036248</v>
      </c>
      <c r="AX53" s="11">
        <f>IF(ISNUMBER(_xll.ciqfunctions.udf.CIQ(AX$2,"IQ_TOTAL_DEBT",IQ_FQ,$A53,"LFR",,AX$3)/_xll.ciqfunctions.udf.CIQ(AX$2,"IQ_TOTAL_ASSETS",IQ_FQ,$A53,,,AX$3)*100),_xll.ciqfunctions.udf.CIQ(AX$2,"IQ_TOTAL_DEBT",IQ_FQ,$A53,"LFR",,AX$3)/_xll.ciqfunctions.udf.CIQ(AX$2,"IQ_TOTAL_ASSETS",IQ_FQ,$A53,,,AX$3)*100,0)</f>
        <v>46.052082266962522</v>
      </c>
      <c r="AY53" s="11">
        <f>IF(ISNUMBER(_xll.ciqfunctions.udf.CIQ(AY$2,"IQ_TOTAL_DEBT",IQ_FQ,$A53,"LFR",,AY$3)/_xll.ciqfunctions.udf.CIQ(AY$2,"IQ_TOTAL_ASSETS",IQ_FQ,$A53,,,AY$3)*100),_xll.ciqfunctions.udf.CIQ(AY$2,"IQ_TOTAL_DEBT",IQ_FQ,$A53,"LFR",,AY$3)/_xll.ciqfunctions.udf.CIQ(AY$2,"IQ_TOTAL_ASSETS",IQ_FQ,$A53,,,AY$3)*100,0)</f>
        <v>38.026627460589729</v>
      </c>
      <c r="AZ53" s="11">
        <f>IF(ISNUMBER(_xll.ciqfunctions.udf.CIQ(AZ$2,"IQ_TOTAL_DEBT",IQ_FQ,$A53,"LFR",,AZ$3)/_xll.ciqfunctions.udf.CIQ(AZ$2,"IQ_TOTAL_ASSETS",IQ_FQ,$A53,,,AZ$3)*100),_xll.ciqfunctions.udf.CIQ(AZ$2,"IQ_TOTAL_DEBT",IQ_FQ,$A53,"LFR",,AZ$3)/_xll.ciqfunctions.udf.CIQ(AZ$2,"IQ_TOTAL_ASSETS",IQ_FQ,$A53,,,AZ$3)*100,0)</f>
        <v>40.426968342304534</v>
      </c>
      <c r="BA53" s="11">
        <f>IF(ISNUMBER(_xll.ciqfunctions.udf.CIQ(BA$2,"IQ_TOTAL_DEBT",IQ_FQ,$A53,"LFR",,BA$3)/_xll.ciqfunctions.udf.CIQ(BA$2,"IQ_TOTAL_ASSETS",IQ_FQ,$A53,,,BA$3)*100),_xll.ciqfunctions.udf.CIQ(BA$2,"IQ_TOTAL_DEBT",IQ_FQ,$A53,"LFR",,BA$3)/_xll.ciqfunctions.udf.CIQ(BA$2,"IQ_TOTAL_ASSETS",IQ_FQ,$A53,,,BA$3)*100,0)</f>
        <v>11.358016864261716</v>
      </c>
      <c r="BB53" s="11">
        <f>IF(ISNUMBER(_xll.ciqfunctions.udf.CIQ(BB$2,"IQ_TOTAL_DEBT",IQ_FQ,$A53,"LFR",,BB$3)/_xll.ciqfunctions.udf.CIQ(BB$2,"IQ_TOTAL_ASSETS",IQ_FQ,$A53,,,BB$3)*100),_xll.ciqfunctions.udf.CIQ(BB$2,"IQ_TOTAL_DEBT",IQ_FQ,$A53,"LFR",,BB$3)/_xll.ciqfunctions.udf.CIQ(BB$2,"IQ_TOTAL_ASSETS",IQ_FQ,$A53,,,BB$3)*100,0)</f>
        <v>39.869335372543809</v>
      </c>
      <c r="BC53" s="11">
        <f>IF(ISNUMBER(_xll.ciqfunctions.udf.CIQ(BC$2,"IQ_TOTAL_DEBT",IQ_FQ,$A53,"LFR",,BC$3)/_xll.ciqfunctions.udf.CIQ(BC$2,"IQ_TOTAL_ASSETS",IQ_FQ,$A53,,,BC$3)*100),_xll.ciqfunctions.udf.CIQ(BC$2,"IQ_TOTAL_DEBT",IQ_FQ,$A53,"LFR",,BC$3)/_xll.ciqfunctions.udf.CIQ(BC$2,"IQ_TOTAL_ASSETS",IQ_FQ,$A53,,,BC$3)*100,0)</f>
        <v>38.317594217751491</v>
      </c>
      <c r="BD53" s="11">
        <f>IF(ISNUMBER(_xll.ciqfunctions.udf.CIQ(BD$2,"IQ_TOTAL_DEBT",IQ_FQ,$A53,"LFR",,BD$3)/_xll.ciqfunctions.udf.CIQ(BD$2,"IQ_TOTAL_ASSETS",IQ_FQ,$A53,,,BD$3)*100),_xll.ciqfunctions.udf.CIQ(BD$2,"IQ_TOTAL_DEBT",IQ_FQ,$A53,"LFR",,BD$3)/_xll.ciqfunctions.udf.CIQ(BD$2,"IQ_TOTAL_ASSETS",IQ_FQ,$A53,,,BD$3)*100,0)</f>
        <v>18.166395702269035</v>
      </c>
      <c r="BE53" s="11">
        <f>IF(ISNUMBER(_xll.ciqfunctions.udf.CIQ(BE$2,"IQ_TOTAL_DEBT",IQ_FQ,$A53,"LFR",,BE$3)/_xll.ciqfunctions.udf.CIQ(BE$2,"IQ_TOTAL_ASSETS",IQ_FQ,$A53,,,BE$3)*100),_xll.ciqfunctions.udf.CIQ(BE$2,"IQ_TOTAL_DEBT",IQ_FQ,$A53,"LFR",,BE$3)/_xll.ciqfunctions.udf.CIQ(BE$2,"IQ_TOTAL_ASSETS",IQ_FQ,$A53,,,BE$3)*100,0)</f>
        <v>22.713544016332648</v>
      </c>
      <c r="BF53" s="11">
        <f>IF(ISNUMBER(_xll.ciqfunctions.udf.CIQ(BF$2,"IQ_TOTAL_DEBT",IQ_FQ,$A53,"LFR",,BF$3)/_xll.ciqfunctions.udf.CIQ(BF$2,"IQ_TOTAL_ASSETS",IQ_FQ,$A53,,,BF$3)*100),_xll.ciqfunctions.udf.CIQ(BF$2,"IQ_TOTAL_DEBT",IQ_FQ,$A53,"LFR",,BF$3)/_xll.ciqfunctions.udf.CIQ(BF$2,"IQ_TOTAL_ASSETS",IQ_FQ,$A53,,,BF$3)*100,0)</f>
        <v>37.061761853519855</v>
      </c>
      <c r="BG53" s="11">
        <f>IF(ISNUMBER(_xll.ciqfunctions.udf.CIQ(BG$2,"IQ_TOTAL_DEBT",IQ_FQ,$A53,"LFR",,BG$3)/_xll.ciqfunctions.udf.CIQ(BG$2,"IQ_TOTAL_ASSETS",IQ_FQ,$A53,,,BG$3)*100),_xll.ciqfunctions.udf.CIQ(BG$2,"IQ_TOTAL_DEBT",IQ_FQ,$A53,"LFR",,BG$3)/_xll.ciqfunctions.udf.CIQ(BG$2,"IQ_TOTAL_ASSETS",IQ_FQ,$A53,,,BG$3)*100,0)</f>
        <v>15.872411866512309</v>
      </c>
      <c r="BH53" s="11">
        <f>IF(ISNUMBER(_xll.ciqfunctions.udf.CIQ(BH$2,"IQ_TOTAL_DEBT",IQ_FQ,$A53,"LFR",,BH$3)/_xll.ciqfunctions.udf.CIQ(BH$2,"IQ_TOTAL_ASSETS",IQ_FQ,$A53,,,BH$3)*100),_xll.ciqfunctions.udf.CIQ(BH$2,"IQ_TOTAL_DEBT",IQ_FQ,$A53,"LFR",,BH$3)/_xll.ciqfunctions.udf.CIQ(BH$2,"IQ_TOTAL_ASSETS",IQ_FQ,$A53,,,BH$3)*100,0)</f>
        <v>0</v>
      </c>
      <c r="BI53" s="11">
        <f>IF(ISNUMBER(_xll.ciqfunctions.udf.CIQ(BI$2,"IQ_TOTAL_DEBT",IQ_FQ,$A53,"LFR",,BI$3)/_xll.ciqfunctions.udf.CIQ(BI$2,"IQ_TOTAL_ASSETS",IQ_FQ,$A53,,,BI$3)*100),_xll.ciqfunctions.udf.CIQ(BI$2,"IQ_TOTAL_DEBT",IQ_FQ,$A53,"LFR",,BI$3)/_xll.ciqfunctions.udf.CIQ(BI$2,"IQ_TOTAL_ASSETS",IQ_FQ,$A53,,,BI$3)*100,0)</f>
        <v>28.656907682426169</v>
      </c>
      <c r="BJ53" s="11">
        <f>IF(ISNUMBER(_xll.ciqfunctions.udf.CIQ(BJ$2,"IQ_TOTAL_DEBT",IQ_FQ,$A53,"LFR",,BJ$3)/_xll.ciqfunctions.udf.CIQ(BJ$2,"IQ_TOTAL_ASSETS",IQ_FQ,$A53,,,BJ$3)*100),_xll.ciqfunctions.udf.CIQ(BJ$2,"IQ_TOTAL_DEBT",IQ_FQ,$A53,"LFR",,BJ$3)/_xll.ciqfunctions.udf.CIQ(BJ$2,"IQ_TOTAL_ASSETS",IQ_FQ,$A53,,,BJ$3)*100,0)</f>
        <v>12.557682014783955</v>
      </c>
      <c r="BK53" s="11">
        <f>IF(ISNUMBER(_xll.ciqfunctions.udf.CIQ(BK$2,"IQ_TOTAL_DEBT",IQ_FQ,$A53,"LFR",,BK$3)/_xll.ciqfunctions.udf.CIQ(BK$2,"IQ_TOTAL_ASSETS",IQ_FQ,$A53,,,BK$3)*100),_xll.ciqfunctions.udf.CIQ(BK$2,"IQ_TOTAL_DEBT",IQ_FQ,$A53,"LFR",,BK$3)/_xll.ciqfunctions.udf.CIQ(BK$2,"IQ_TOTAL_ASSETS",IQ_FQ,$A53,,,BK$3)*100,0)</f>
        <v>16.155920568766856</v>
      </c>
      <c r="BL53" s="11">
        <f>IF(ISNUMBER(_xll.ciqfunctions.udf.CIQ(BL$2,"IQ_TOTAL_DEBT",IQ_FQ,$A53,"LFR",,BL$3)/_xll.ciqfunctions.udf.CIQ(BL$2,"IQ_TOTAL_ASSETS",IQ_FQ,$A53,,,BL$3)*100),_xll.ciqfunctions.udf.CIQ(BL$2,"IQ_TOTAL_DEBT",IQ_FQ,$A53,"LFR",,BL$3)/_xll.ciqfunctions.udf.CIQ(BL$2,"IQ_TOTAL_ASSETS",IQ_FQ,$A53,,,BL$3)*100,0)</f>
        <v>0</v>
      </c>
      <c r="BM53" s="11">
        <f>IF(ISNUMBER(_xll.ciqfunctions.udf.CIQ(BM$2,"IQ_TOTAL_DEBT",IQ_FQ,$A53,"LFR",,BM$3)/_xll.ciqfunctions.udf.CIQ(BM$2,"IQ_TOTAL_ASSETS",IQ_FQ,$A53,,,BM$3)*100),_xll.ciqfunctions.udf.CIQ(BM$2,"IQ_TOTAL_DEBT",IQ_FQ,$A53,"LFR",,BM$3)/_xll.ciqfunctions.udf.CIQ(BM$2,"IQ_TOTAL_ASSETS",IQ_FQ,$A53,,,BM$3)*100,0)</f>
        <v>19.960992147894647</v>
      </c>
      <c r="BN53" s="11">
        <f>IF(ISNUMBER(_xll.ciqfunctions.udf.CIQ(BN$2,"IQ_TOTAL_DEBT",IQ_FQ,$A53,"LFR",,BN$3)/_xll.ciqfunctions.udf.CIQ(BN$2,"IQ_TOTAL_ASSETS",IQ_FQ,$A53,,,BN$3)*100),_xll.ciqfunctions.udf.CIQ(BN$2,"IQ_TOTAL_DEBT",IQ_FQ,$A53,"LFR",,BN$3)/_xll.ciqfunctions.udf.CIQ(BN$2,"IQ_TOTAL_ASSETS",IQ_FQ,$A53,,,BN$3)*100,0)</f>
        <v>6.0527198131389106</v>
      </c>
      <c r="BO53" s="11">
        <f>IF(ISNUMBER(_xll.ciqfunctions.udf.CIQ(BO$2,"IQ_TOTAL_DEBT",IQ_FQ,$A53,"LFR",,BO$3)/_xll.ciqfunctions.udf.CIQ(BO$2,"IQ_TOTAL_ASSETS",IQ_FQ,$A53,,,BO$3)*100),_xll.ciqfunctions.udf.CIQ(BO$2,"IQ_TOTAL_DEBT",IQ_FQ,$A53,"LFR",,BO$3)/_xll.ciqfunctions.udf.CIQ(BO$2,"IQ_TOTAL_ASSETS",IQ_FQ,$A53,,,BO$3)*100,0)</f>
        <v>0.31453534551231138</v>
      </c>
      <c r="BP53" s="11">
        <f>IF(ISNUMBER(_xll.ciqfunctions.udf.CIQ(BP$2,"IQ_TOTAL_DEBT",IQ_FQ,$A53,"LFR",,BP$3)/_xll.ciqfunctions.udf.CIQ(BP$2,"IQ_TOTAL_ASSETS",IQ_FQ,$A53,,,BP$3)*100),_xll.ciqfunctions.udf.CIQ(BP$2,"IQ_TOTAL_DEBT",IQ_FQ,$A53,"LFR",,BP$3)/_xll.ciqfunctions.udf.CIQ(BP$2,"IQ_TOTAL_ASSETS",IQ_FQ,$A53,,,BP$3)*100,0)</f>
        <v>12.391331218326398</v>
      </c>
      <c r="BQ53" s="11">
        <f>IF(ISNUMBER(_xll.ciqfunctions.udf.CIQ(BQ$2,"IQ_TOTAL_DEBT",IQ_FQ,$A53,"LFR",,BQ$3)/_xll.ciqfunctions.udf.CIQ(BQ$2,"IQ_TOTAL_ASSETS",IQ_FQ,$A53,,,BQ$3)*100),_xll.ciqfunctions.udf.CIQ(BQ$2,"IQ_TOTAL_DEBT",IQ_FQ,$A53,"LFR",,BQ$3)/_xll.ciqfunctions.udf.CIQ(BQ$2,"IQ_TOTAL_ASSETS",IQ_FQ,$A53,,,BQ$3)*100,0)</f>
        <v>49.239528652954625</v>
      </c>
      <c r="BR53" s="11">
        <f>IF(ISNUMBER(_xll.ciqfunctions.udf.CIQ(BR$2,"IQ_TOTAL_DEBT",IQ_FQ,$A53,"LFR",,BR$3)/_xll.ciqfunctions.udf.CIQ(BR$2,"IQ_TOTAL_ASSETS",IQ_FQ,$A53,,,BR$3)*100),_xll.ciqfunctions.udf.CIQ(BR$2,"IQ_TOTAL_DEBT",IQ_FQ,$A53,"LFR",,BR$3)/_xll.ciqfunctions.udf.CIQ(BR$2,"IQ_TOTAL_ASSETS",IQ_FQ,$A53,,,BR$3)*100,0)</f>
        <v>26.032424842024639</v>
      </c>
      <c r="BS53" s="11">
        <f>IF(ISNUMBER(_xll.ciqfunctions.udf.CIQ(BS$2,"IQ_TOTAL_DEBT",IQ_FQ,$A53,"LFR",,BS$3)/_xll.ciqfunctions.udf.CIQ(BS$2,"IQ_TOTAL_ASSETS",IQ_FQ,$A53,,,BS$3)*100),_xll.ciqfunctions.udf.CIQ(BS$2,"IQ_TOTAL_DEBT",IQ_FQ,$A53,"LFR",,BS$3)/_xll.ciqfunctions.udf.CIQ(BS$2,"IQ_TOTAL_ASSETS",IQ_FQ,$A53,,,BS$3)*100,0)</f>
        <v>23.476894781209285</v>
      </c>
      <c r="BT53" s="11">
        <f>IF(ISNUMBER(_xll.ciqfunctions.udf.CIQ(BT$2,"IQ_TOTAL_DEBT",IQ_FQ,$A53,"LFR",,BT$3)/_xll.ciqfunctions.udf.CIQ(BT$2,"IQ_TOTAL_ASSETS",IQ_FQ,$A53,,,BT$3)*100),_xll.ciqfunctions.udf.CIQ(BT$2,"IQ_TOTAL_DEBT",IQ_FQ,$A53,"LFR",,BT$3)/_xll.ciqfunctions.udf.CIQ(BT$2,"IQ_TOTAL_ASSETS",IQ_FQ,$A53,,,BT$3)*100,0)</f>
        <v>0</v>
      </c>
      <c r="BU53" s="11">
        <f>IF(ISNUMBER(_xll.ciqfunctions.udf.CIQ(BU$2,"IQ_TOTAL_DEBT",IQ_FQ,$A53,"LFR",,BU$3)/_xll.ciqfunctions.udf.CIQ(BU$2,"IQ_TOTAL_ASSETS",IQ_FQ,$A53,,,BU$3)*100),_xll.ciqfunctions.udf.CIQ(BU$2,"IQ_TOTAL_DEBT",IQ_FQ,$A53,"LFR",,BU$3)/_xll.ciqfunctions.udf.CIQ(BU$2,"IQ_TOTAL_ASSETS",IQ_FQ,$A53,,,BU$3)*100,0)</f>
        <v>33.457004368380112</v>
      </c>
      <c r="BV53" s="11">
        <f>IF(ISNUMBER(_xll.ciqfunctions.udf.CIQ(BV$2,"IQ_TOTAL_DEBT",IQ_FQ,$A53,"LFR",,BV$3)/_xll.ciqfunctions.udf.CIQ(BV$2,"IQ_TOTAL_ASSETS",IQ_FQ,$A53,,,BV$3)*100),_xll.ciqfunctions.udf.CIQ(BV$2,"IQ_TOTAL_DEBT",IQ_FQ,$A53,"LFR",,BV$3)/_xll.ciqfunctions.udf.CIQ(BV$2,"IQ_TOTAL_ASSETS",IQ_FQ,$A53,,,BV$3)*100,0)</f>
        <v>25.982664785325539</v>
      </c>
      <c r="BW53" s="11">
        <f>IF(ISNUMBER(_xll.ciqfunctions.udf.CIQ(BW$2,"IQ_TOTAL_DEBT",IQ_FQ,$A53,"LFR",,BW$3)/_xll.ciqfunctions.udf.CIQ(BW$2,"IQ_TOTAL_ASSETS",IQ_FQ,$A53,,,BW$3)*100),_xll.ciqfunctions.udf.CIQ(BW$2,"IQ_TOTAL_DEBT",IQ_FQ,$A53,"LFR",,BW$3)/_xll.ciqfunctions.udf.CIQ(BW$2,"IQ_TOTAL_ASSETS",IQ_FQ,$A53,,,BW$3)*100,0)</f>
        <v>123.88414810920203</v>
      </c>
      <c r="BX53" s="11">
        <f>IF(ISNUMBER(_xll.ciqfunctions.udf.CIQ(BX$2,"IQ_TOTAL_DEBT",IQ_FQ,$A53,"LFR",,BX$3)/_xll.ciqfunctions.udf.CIQ(BX$2,"IQ_TOTAL_ASSETS",IQ_FQ,$A53,,,BX$3)*100),_xll.ciqfunctions.udf.CIQ(BX$2,"IQ_TOTAL_DEBT",IQ_FQ,$A53,"LFR",,BX$3)/_xll.ciqfunctions.udf.CIQ(BX$2,"IQ_TOTAL_ASSETS",IQ_FQ,$A53,,,BX$3)*100,0)</f>
        <v>15.164308897453646</v>
      </c>
      <c r="BY53" s="11">
        <f>IF(ISNUMBER(_xll.ciqfunctions.udf.CIQ(BY$2,"IQ_TOTAL_DEBT",IQ_FQ,$A53,"LFR",,BY$3)/_xll.ciqfunctions.udf.CIQ(BY$2,"IQ_TOTAL_ASSETS",IQ_FQ,$A53,,,BY$3)*100),_xll.ciqfunctions.udf.CIQ(BY$2,"IQ_TOTAL_DEBT",IQ_FQ,$A53,"LFR",,BY$3)/_xll.ciqfunctions.udf.CIQ(BY$2,"IQ_TOTAL_ASSETS",IQ_FQ,$A53,,,BY$3)*100,0)</f>
        <v>16.319537741196783</v>
      </c>
      <c r="BZ53" s="11">
        <f>IF(ISNUMBER(_xll.ciqfunctions.udf.CIQ(BZ$2,"IQ_TOTAL_DEBT",IQ_FQ,$A53,"LFR",,BZ$3)/_xll.ciqfunctions.udf.CIQ(BZ$2,"IQ_TOTAL_ASSETS",IQ_FQ,$A53,,,BZ$3)*100),_xll.ciqfunctions.udf.CIQ(BZ$2,"IQ_TOTAL_DEBT",IQ_FQ,$A53,"LFR",,BZ$3)/_xll.ciqfunctions.udf.CIQ(BZ$2,"IQ_TOTAL_ASSETS",IQ_FQ,$A53,,,BZ$3)*100,0)</f>
        <v>41.411947245927081</v>
      </c>
      <c r="CA53" s="11">
        <f>IF(ISNUMBER(_xll.ciqfunctions.udf.CIQ(CA$2,"IQ_TOTAL_DEBT",IQ_FQ,$A53,"LFR",,CA$3)/_xll.ciqfunctions.udf.CIQ(CA$2,"IQ_TOTAL_ASSETS",IQ_FQ,$A53,,,CA$3)*100),_xll.ciqfunctions.udf.CIQ(CA$2,"IQ_TOTAL_DEBT",IQ_FQ,$A53,"LFR",,CA$3)/_xll.ciqfunctions.udf.CIQ(CA$2,"IQ_TOTAL_ASSETS",IQ_FQ,$A53,,,CA$3)*100,0)</f>
        <v>22.76969084977738</v>
      </c>
      <c r="CB53" s="11">
        <f>IF(ISNUMBER(_xll.ciqfunctions.udf.CIQ(CB$2,"IQ_TOTAL_DEBT",IQ_FQ,$A53,"LFR",,CB$3)/_xll.ciqfunctions.udf.CIQ(CB$2,"IQ_TOTAL_ASSETS",IQ_FQ,$A53,,,CB$3)*100),_xll.ciqfunctions.udf.CIQ(CB$2,"IQ_TOTAL_DEBT",IQ_FQ,$A53,"LFR",,CB$3)/_xll.ciqfunctions.udf.CIQ(CB$2,"IQ_TOTAL_ASSETS",IQ_FQ,$A53,,,CB$3)*100,0)</f>
        <v>16.237428309295119</v>
      </c>
      <c r="CC53" s="11">
        <f>IF(ISNUMBER(_xll.ciqfunctions.udf.CIQ(CC$2,"IQ_TOTAL_DEBT",IQ_FQ,$A53,"LFR",,CC$3)/_xll.ciqfunctions.udf.CIQ(CC$2,"IQ_TOTAL_ASSETS",IQ_FQ,$A53,,,CC$3)*100),_xll.ciqfunctions.udf.CIQ(CC$2,"IQ_TOTAL_DEBT",IQ_FQ,$A53,"LFR",,CC$3)/_xll.ciqfunctions.udf.CIQ(CC$2,"IQ_TOTAL_ASSETS",IQ_FQ,$A53,,,CC$3)*100,0)</f>
        <v>0</v>
      </c>
      <c r="CD53" s="11">
        <f>IF(ISNUMBER(_xll.ciqfunctions.udf.CIQ(CD$2,"IQ_TOTAL_DEBT",IQ_FQ,$A53,"LFR",,CD$3)/_xll.ciqfunctions.udf.CIQ(CD$2,"IQ_TOTAL_ASSETS",IQ_FQ,$A53,,,CD$3)*100),_xll.ciqfunctions.udf.CIQ(CD$2,"IQ_TOTAL_DEBT",IQ_FQ,$A53,"LFR",,CD$3)/_xll.ciqfunctions.udf.CIQ(CD$2,"IQ_TOTAL_ASSETS",IQ_FQ,$A53,,,CD$3)*100,0)</f>
        <v>5.8801996167439423</v>
      </c>
      <c r="CE53" s="11">
        <f>IF(ISNUMBER(_xll.ciqfunctions.udf.CIQ(CE$2,"IQ_TOTAL_DEBT",IQ_FQ,$A53,"LFR",,CE$3)/_xll.ciqfunctions.udf.CIQ(CE$2,"IQ_TOTAL_ASSETS",IQ_FQ,$A53,,,CE$3)*100),_xll.ciqfunctions.udf.CIQ(CE$2,"IQ_TOTAL_DEBT",IQ_FQ,$A53,"LFR",,CE$3)/_xll.ciqfunctions.udf.CIQ(CE$2,"IQ_TOTAL_ASSETS",IQ_FQ,$A53,,,CE$3)*100,0)</f>
        <v>25.858744124382305</v>
      </c>
      <c r="CF53" s="11">
        <f>IF(ISNUMBER(_xll.ciqfunctions.udf.CIQ(CF$2,"IQ_TOTAL_DEBT",IQ_FQ,$A53,"LFR",,CF$3)/_xll.ciqfunctions.udf.CIQ(CF$2,"IQ_TOTAL_ASSETS",IQ_FQ,$A53,,,CF$3)*100),_xll.ciqfunctions.udf.CIQ(CF$2,"IQ_TOTAL_DEBT",IQ_FQ,$A53,"LFR",,CF$3)/_xll.ciqfunctions.udf.CIQ(CF$2,"IQ_TOTAL_ASSETS",IQ_FQ,$A53,,,CF$3)*100,0)</f>
        <v>50.101279220423734</v>
      </c>
      <c r="CG53" s="11">
        <f>IF(ISNUMBER(_xll.ciqfunctions.udf.CIQ(CG$2,"IQ_TOTAL_DEBT",IQ_FQ,$A53,"LFR",,CG$3)/_xll.ciqfunctions.udf.CIQ(CG$2,"IQ_TOTAL_ASSETS",IQ_FQ,$A53,,,CG$3)*100),_xll.ciqfunctions.udf.CIQ(CG$2,"IQ_TOTAL_DEBT",IQ_FQ,$A53,"LFR",,CG$3)/_xll.ciqfunctions.udf.CIQ(CG$2,"IQ_TOTAL_ASSETS",IQ_FQ,$A53,,,CG$3)*100,0)</f>
        <v>42.019090816410106</v>
      </c>
      <c r="CH53" s="11">
        <f>IF(ISNUMBER(_xll.ciqfunctions.udf.CIQ(CH$2,"IQ_TOTAL_DEBT",IQ_FQ,$A53,"LFR",,CH$3)/_xll.ciqfunctions.udf.CIQ(CH$2,"IQ_TOTAL_ASSETS",IQ_FQ,$A53,,,CH$3)*100),_xll.ciqfunctions.udf.CIQ(CH$2,"IQ_TOTAL_DEBT",IQ_FQ,$A53,"LFR",,CH$3)/_xll.ciqfunctions.udf.CIQ(CH$2,"IQ_TOTAL_ASSETS",IQ_FQ,$A53,,,CH$3)*100,0)</f>
        <v>17.166443237141042</v>
      </c>
      <c r="CI53" s="11">
        <f>IF(ISNUMBER(_xll.ciqfunctions.udf.CIQ(CI$2,"IQ_TOTAL_DEBT",IQ_FQ,$A53,"LFR",,CI$3)/_xll.ciqfunctions.udf.CIQ(CI$2,"IQ_TOTAL_ASSETS",IQ_FQ,$A53,,,CI$3)*100),_xll.ciqfunctions.udf.CIQ(CI$2,"IQ_TOTAL_DEBT",IQ_FQ,$A53,"LFR",,CI$3)/_xll.ciqfunctions.udf.CIQ(CI$2,"IQ_TOTAL_ASSETS",IQ_FQ,$A53,,,CI$3)*100,0)</f>
        <v>12.570641693236512</v>
      </c>
      <c r="CJ53" s="11">
        <f>IF(ISNUMBER(_xll.ciqfunctions.udf.CIQ(CJ$2,"IQ_TOTAL_DEBT",IQ_FQ,$A53,"LFR",,CJ$3)/_xll.ciqfunctions.udf.CIQ(CJ$2,"IQ_TOTAL_ASSETS",IQ_FQ,$A53,,,CJ$3)*100),_xll.ciqfunctions.udf.CIQ(CJ$2,"IQ_TOTAL_DEBT",IQ_FQ,$A53,"LFR",,CJ$3)/_xll.ciqfunctions.udf.CIQ(CJ$2,"IQ_TOTAL_ASSETS",IQ_FQ,$A53,,,CJ$3)*100,0)</f>
        <v>56.030746113390741</v>
      </c>
      <c r="CK53" s="11">
        <f>IF(ISNUMBER(_xll.ciqfunctions.udf.CIQ(CK$2,"IQ_TOTAL_DEBT",IQ_FQ,$A53,"LFR",,CK$3)/_xll.ciqfunctions.udf.CIQ(CK$2,"IQ_TOTAL_ASSETS",IQ_FQ,$A53,,,CK$3)*100),_xll.ciqfunctions.udf.CIQ(CK$2,"IQ_TOTAL_DEBT",IQ_FQ,$A53,"LFR",,CK$3)/_xll.ciqfunctions.udf.CIQ(CK$2,"IQ_TOTAL_ASSETS",IQ_FQ,$A53,,,CK$3)*100,0)</f>
        <v>36.470285995396381</v>
      </c>
      <c r="CL53" s="11">
        <f>IF(ISNUMBER(_xll.ciqfunctions.udf.CIQ(CL$2,"IQ_TOTAL_DEBT",IQ_FQ,$A53,"LFR",,CL$3)/_xll.ciqfunctions.udf.CIQ(CL$2,"IQ_TOTAL_ASSETS",IQ_FQ,$A53,,,CL$3)*100),_xll.ciqfunctions.udf.CIQ(CL$2,"IQ_TOTAL_DEBT",IQ_FQ,$A53,"LFR",,CL$3)/_xll.ciqfunctions.udf.CIQ(CL$2,"IQ_TOTAL_ASSETS",IQ_FQ,$A53,,,CL$3)*100,0)</f>
        <v>12.56293663439147</v>
      </c>
      <c r="CM53" s="11">
        <f>IF(ISNUMBER(_xll.ciqfunctions.udf.CIQ(CM$2,"IQ_TOTAL_DEBT",IQ_FQ,$A53,"LFR",,CM$3)/_xll.ciqfunctions.udf.CIQ(CM$2,"IQ_TOTAL_ASSETS",IQ_FQ,$A53,,,CM$3)*100),_xll.ciqfunctions.udf.CIQ(CM$2,"IQ_TOTAL_DEBT",IQ_FQ,$A53,"LFR",,CM$3)/_xll.ciqfunctions.udf.CIQ(CM$2,"IQ_TOTAL_ASSETS",IQ_FQ,$A53,,,CM$3)*100,0)</f>
        <v>0.27392757354955349</v>
      </c>
      <c r="CN53" s="11">
        <f>IF(ISNUMBER(_xll.ciqfunctions.udf.CIQ(CN$2,"IQ_TOTAL_DEBT",IQ_FQ,$A53,"LFR",,CN$3)/_xll.ciqfunctions.udf.CIQ(CN$2,"IQ_TOTAL_ASSETS",IQ_FQ,$A53,,,CN$3)*100),_xll.ciqfunctions.udf.CIQ(CN$2,"IQ_TOTAL_DEBT",IQ_FQ,$A53,"LFR",,CN$3)/_xll.ciqfunctions.udf.CIQ(CN$2,"IQ_TOTAL_ASSETS",IQ_FQ,$A53,,,CN$3)*100,0)</f>
        <v>0</v>
      </c>
      <c r="CO53" s="11">
        <f>IF(ISNUMBER(_xll.ciqfunctions.udf.CIQ(CO$2,"IQ_TOTAL_DEBT",IQ_FQ,$A53,"LFR",,CO$3)/_xll.ciqfunctions.udf.CIQ(CO$2,"IQ_TOTAL_ASSETS",IQ_FQ,$A53,,,CO$3)*100),_xll.ciqfunctions.udf.CIQ(CO$2,"IQ_TOTAL_DEBT",IQ_FQ,$A53,"LFR",,CO$3)/_xll.ciqfunctions.udf.CIQ(CO$2,"IQ_TOTAL_ASSETS",IQ_FQ,$A53,,,CO$3)*100,0)</f>
        <v>36.374585968081902</v>
      </c>
      <c r="CP53" s="11">
        <f>IF(ISNUMBER(_xll.ciqfunctions.udf.CIQ(CP$2,"IQ_TOTAL_DEBT",IQ_FQ,$A53,"LFR",,CP$3)/_xll.ciqfunctions.udf.CIQ(CP$2,"IQ_TOTAL_ASSETS",IQ_FQ,$A53,,,CP$3)*100),_xll.ciqfunctions.udf.CIQ(CP$2,"IQ_TOTAL_DEBT",IQ_FQ,$A53,"LFR",,CP$3)/_xll.ciqfunctions.udf.CIQ(CP$2,"IQ_TOTAL_ASSETS",IQ_FQ,$A53,,,CP$3)*100,0)</f>
        <v>4.3345228370379925</v>
      </c>
      <c r="CQ53" s="11">
        <f>IF(ISNUMBER(_xll.ciqfunctions.udf.CIQ(CQ$2,"IQ_TOTAL_DEBT",IQ_FQ,$A53,"LFR",,CQ$3)/_xll.ciqfunctions.udf.CIQ(CQ$2,"IQ_TOTAL_ASSETS",IQ_FQ,$A53,,,CQ$3)*100),_xll.ciqfunctions.udf.CIQ(CQ$2,"IQ_TOTAL_DEBT",IQ_FQ,$A53,"LFR",,CQ$3)/_xll.ciqfunctions.udf.CIQ(CQ$2,"IQ_TOTAL_ASSETS",IQ_FQ,$A53,,,CQ$3)*100,0)</f>
        <v>0.59323906480705102</v>
      </c>
      <c r="CR53" s="11">
        <f>IF(ISNUMBER(_xll.ciqfunctions.udf.CIQ(CR$2,"IQ_TOTAL_DEBT",IQ_FQ,$A53,"LFR",,CR$3)/_xll.ciqfunctions.udf.CIQ(CR$2,"IQ_TOTAL_ASSETS",IQ_FQ,$A53,,,CR$3)*100),_xll.ciqfunctions.udf.CIQ(CR$2,"IQ_TOTAL_DEBT",IQ_FQ,$A53,"LFR",,CR$3)/_xll.ciqfunctions.udf.CIQ(CR$2,"IQ_TOTAL_ASSETS",IQ_FQ,$A53,,,CR$3)*100,0)</f>
        <v>4.5452261306532664</v>
      </c>
      <c r="CS53" s="11">
        <f>IF(ISNUMBER(_xll.ciqfunctions.udf.CIQ(CS$2,"IQ_TOTAL_DEBT",IQ_FQ,$A53,"LFR",,CS$3)/_xll.ciqfunctions.udf.CIQ(CS$2,"IQ_TOTAL_ASSETS",IQ_FQ,$A53,,,CS$3)*100),_xll.ciqfunctions.udf.CIQ(CS$2,"IQ_TOTAL_DEBT",IQ_FQ,$A53,"LFR",,CS$3)/_xll.ciqfunctions.udf.CIQ(CS$2,"IQ_TOTAL_ASSETS",IQ_FQ,$A53,,,CS$3)*100,0)</f>
        <v>4.8802633072295993</v>
      </c>
      <c r="CT53" s="11">
        <f>IF(ISNUMBER(_xll.ciqfunctions.udf.CIQ(CT$2,"IQ_TOTAL_DEBT",IQ_FQ,$A53,"LFR",,CT$3)/_xll.ciqfunctions.udf.CIQ(CT$2,"IQ_TOTAL_ASSETS",IQ_FQ,$A53,,,CT$3)*100),_xll.ciqfunctions.udf.CIQ(CT$2,"IQ_TOTAL_DEBT",IQ_FQ,$A53,"LFR",,CT$3)/_xll.ciqfunctions.udf.CIQ(CT$2,"IQ_TOTAL_ASSETS",IQ_FQ,$A53,,,CT$3)*100,0)</f>
        <v>24.322682920766788</v>
      </c>
      <c r="CU53" s="11">
        <f>IF(ISNUMBER(_xll.ciqfunctions.udf.CIQ(CU$2,"IQ_TOTAL_DEBT",IQ_FQ,$A53,"LFR",,CU$3)/_xll.ciqfunctions.udf.CIQ(CU$2,"IQ_TOTAL_ASSETS",IQ_FQ,$A53,,,CU$3)*100),_xll.ciqfunctions.udf.CIQ(CU$2,"IQ_TOTAL_DEBT",IQ_FQ,$A53,"LFR",,CU$3)/_xll.ciqfunctions.udf.CIQ(CU$2,"IQ_TOTAL_ASSETS",IQ_FQ,$A53,,,CU$3)*100,0)</f>
        <v>12.013498312710912</v>
      </c>
      <c r="CV53" s="11">
        <f>IF(ISNUMBER(_xll.ciqfunctions.udf.CIQ(CV$2,"IQ_TOTAL_DEBT",IQ_FQ,$A53,"LFR",,CV$3)/_xll.ciqfunctions.udf.CIQ(CV$2,"IQ_TOTAL_ASSETS",IQ_FQ,$A53,,,CV$3)*100),_xll.ciqfunctions.udf.CIQ(CV$2,"IQ_TOTAL_DEBT",IQ_FQ,$A53,"LFR",,CV$3)/_xll.ciqfunctions.udf.CIQ(CV$2,"IQ_TOTAL_ASSETS",IQ_FQ,$A53,,,CV$3)*100,0)</f>
        <v>42.370071908766867</v>
      </c>
      <c r="CW53" s="11">
        <f>IF(ISNUMBER(_xll.ciqfunctions.udf.CIQ(CW$2,"IQ_TOTAL_DEBT",IQ_FQ,$A53,"LFR",,CW$3)/_xll.ciqfunctions.udf.CIQ(CW$2,"IQ_TOTAL_ASSETS",IQ_FQ,$A53,,,CW$3)*100),_xll.ciqfunctions.udf.CIQ(CW$2,"IQ_TOTAL_DEBT",IQ_FQ,$A53,"LFR",,CW$3)/_xll.ciqfunctions.udf.CIQ(CW$2,"IQ_TOTAL_ASSETS",IQ_FQ,$A53,,,CW$3)*100,0)</f>
        <v>0</v>
      </c>
      <c r="CX53" s="11">
        <f>IF(ISNUMBER(_xll.ciqfunctions.udf.CIQ(CX$2,"IQ_TOTAL_DEBT",IQ_FQ,$A53,"LFR",,CX$3)/_xll.ciqfunctions.udf.CIQ(CX$2,"IQ_TOTAL_ASSETS",IQ_FQ,$A53,,,CX$3)*100),_xll.ciqfunctions.udf.CIQ(CX$2,"IQ_TOTAL_DEBT",IQ_FQ,$A53,"LFR",,CX$3)/_xll.ciqfunctions.udf.CIQ(CX$2,"IQ_TOTAL_ASSETS",IQ_FQ,$A53,,,CX$3)*100,0)</f>
        <v>19.269710627735318</v>
      </c>
      <c r="CY53" s="11">
        <f>IF(ISNUMBER(_xll.ciqfunctions.udf.CIQ(CY$2,"IQ_TOTAL_DEBT",IQ_FQ,$A53,"LFR",,CY$3)/_xll.ciqfunctions.udf.CIQ(CY$2,"IQ_TOTAL_ASSETS",IQ_FQ,$A53,,,CY$3)*100),_xll.ciqfunctions.udf.CIQ(CY$2,"IQ_TOTAL_DEBT",IQ_FQ,$A53,"LFR",,CY$3)/_xll.ciqfunctions.udf.CIQ(CY$2,"IQ_TOTAL_ASSETS",IQ_FQ,$A53,,,CY$3)*100,0)</f>
        <v>13.785273850896756</v>
      </c>
      <c r="CZ53" s="11">
        <f>IF(ISNUMBER(_xll.ciqfunctions.udf.CIQ(CZ$2,"IQ_TOTAL_DEBT",IQ_FQ,$A53,"LFR",,CZ$3)/_xll.ciqfunctions.udf.CIQ(CZ$2,"IQ_TOTAL_ASSETS",IQ_FQ,$A53,,,CZ$3)*100),_xll.ciqfunctions.udf.CIQ(CZ$2,"IQ_TOTAL_DEBT",IQ_FQ,$A53,"LFR",,CZ$3)/_xll.ciqfunctions.udf.CIQ(CZ$2,"IQ_TOTAL_ASSETS",IQ_FQ,$A53,,,CZ$3)*100,0)</f>
        <v>47.483221476510067</v>
      </c>
      <c r="DA53" s="11">
        <f>IF(ISNUMBER(_xll.ciqfunctions.udf.CIQ(DA$2,"IQ_TOTAL_DEBT",IQ_FQ,$A53,"LFR",,DA$3)/_xll.ciqfunctions.udf.CIQ(DA$2,"IQ_TOTAL_ASSETS",IQ_FQ,$A53,,,DA$3)*100),_xll.ciqfunctions.udf.CIQ(DA$2,"IQ_TOTAL_DEBT",IQ_FQ,$A53,"LFR",,DA$3)/_xll.ciqfunctions.udf.CIQ(DA$2,"IQ_TOTAL_ASSETS",IQ_FQ,$A53,,,DA$3)*100,0)</f>
        <v>0.10694165166435178</v>
      </c>
      <c r="DB53" s="11">
        <f>IF(ISNUMBER(_xll.ciqfunctions.udf.CIQ(DB$2,"IQ_TOTAL_DEBT",IQ_FQ,$A53,"LFR",,DB$3)/_xll.ciqfunctions.udf.CIQ(DB$2,"IQ_TOTAL_ASSETS",IQ_FQ,$A53,,,DB$3)*100),_xll.ciqfunctions.udf.CIQ(DB$2,"IQ_TOTAL_DEBT",IQ_FQ,$A53,"LFR",,DB$3)/_xll.ciqfunctions.udf.CIQ(DB$2,"IQ_TOTAL_ASSETS",IQ_FQ,$A53,,,DB$3)*100,0)</f>
        <v>0</v>
      </c>
      <c r="DC53" s="11">
        <f>IF(ISNUMBER(_xll.ciqfunctions.udf.CIQ(DC$2,"IQ_TOTAL_DEBT",IQ_FQ,$A53,"LFR",,DC$3)/_xll.ciqfunctions.udf.CIQ(DC$2,"IQ_TOTAL_ASSETS",IQ_FQ,$A53,,,DC$3)*100),_xll.ciqfunctions.udf.CIQ(DC$2,"IQ_TOTAL_DEBT",IQ_FQ,$A53,"LFR",,DC$3)/_xll.ciqfunctions.udf.CIQ(DC$2,"IQ_TOTAL_ASSETS",IQ_FQ,$A53,,,DC$3)*100,0)</f>
        <v>0</v>
      </c>
      <c r="DD53" s="11">
        <f>IF(ISNUMBER(_xll.ciqfunctions.udf.CIQ(DD$2,"IQ_TOTAL_DEBT",IQ_FQ,$A53,"LFR",,DD$3)/_xll.ciqfunctions.udf.CIQ(DD$2,"IQ_TOTAL_ASSETS",IQ_FQ,$A53,,,DD$3)*100),_xll.ciqfunctions.udf.CIQ(DD$2,"IQ_TOTAL_DEBT",IQ_FQ,$A53,"LFR",,DD$3)/_xll.ciqfunctions.udf.CIQ(DD$2,"IQ_TOTAL_ASSETS",IQ_FQ,$A53,,,DD$3)*100,0)</f>
        <v>35.782500471057247</v>
      </c>
      <c r="DE53" s="11">
        <f>IF(ISNUMBER(_xll.ciqfunctions.udf.CIQ(DE$2,"IQ_TOTAL_DEBT",IQ_FQ,$A53,"LFR",,DE$3)/_xll.ciqfunctions.udf.CIQ(DE$2,"IQ_TOTAL_ASSETS",IQ_FQ,$A53,,,DE$3)*100),_xll.ciqfunctions.udf.CIQ(DE$2,"IQ_TOTAL_DEBT",IQ_FQ,$A53,"LFR",,DE$3)/_xll.ciqfunctions.udf.CIQ(DE$2,"IQ_TOTAL_ASSETS",IQ_FQ,$A53,,,DE$3)*100,0)</f>
        <v>27.484072774827474</v>
      </c>
      <c r="DF53" s="11">
        <f>IF(ISNUMBER(_xll.ciqfunctions.udf.CIQ(DF$2,"IQ_TOTAL_DEBT",IQ_FQ,$A53,"LFR",,DF$3)/_xll.ciqfunctions.udf.CIQ(DF$2,"IQ_TOTAL_ASSETS",IQ_FQ,$A53,,,DF$3)*100),_xll.ciqfunctions.udf.CIQ(DF$2,"IQ_TOTAL_DEBT",IQ_FQ,$A53,"LFR",,DF$3)/_xll.ciqfunctions.udf.CIQ(DF$2,"IQ_TOTAL_ASSETS",IQ_FQ,$A53,,,DF$3)*100,0)</f>
        <v>19.662790310219584</v>
      </c>
      <c r="DG53" s="11">
        <f>IF(ISNUMBER(_xll.ciqfunctions.udf.CIQ(DG$2,"IQ_TOTAL_DEBT",IQ_FQ,$A53,"LFR",,DG$3)/_xll.ciqfunctions.udf.CIQ(DG$2,"IQ_TOTAL_ASSETS",IQ_FQ,$A53,,,DG$3)*100),_xll.ciqfunctions.udf.CIQ(DG$2,"IQ_TOTAL_DEBT",IQ_FQ,$A53,"LFR",,DG$3)/_xll.ciqfunctions.udf.CIQ(DG$2,"IQ_TOTAL_ASSETS",IQ_FQ,$A53,,,DG$3)*100,0)</f>
        <v>19.735823847288458</v>
      </c>
      <c r="DH53" s="11">
        <f>IF(ISNUMBER(_xll.ciqfunctions.udf.CIQ(DH$2,"IQ_TOTAL_DEBT",IQ_FQ,$A53,"LFR",,DH$3)/_xll.ciqfunctions.udf.CIQ(DH$2,"IQ_TOTAL_ASSETS",IQ_FQ,$A53,,,DH$3)*100),_xll.ciqfunctions.udf.CIQ(DH$2,"IQ_TOTAL_DEBT",IQ_FQ,$A53,"LFR",,DH$3)/_xll.ciqfunctions.udf.CIQ(DH$2,"IQ_TOTAL_ASSETS",IQ_FQ,$A53,,,DH$3)*100,0)</f>
        <v>29.80058219292669</v>
      </c>
      <c r="DI53" s="11">
        <f>IF(ISNUMBER(_xll.ciqfunctions.udf.CIQ(DI$2,"IQ_TOTAL_DEBT",IQ_FQ,$A53,"LFR",,DI$3)/_xll.ciqfunctions.udf.CIQ(DI$2,"IQ_TOTAL_ASSETS",IQ_FQ,$A53,,,DI$3)*100),_xll.ciqfunctions.udf.CIQ(DI$2,"IQ_TOTAL_DEBT",IQ_FQ,$A53,"LFR",,DI$3)/_xll.ciqfunctions.udf.CIQ(DI$2,"IQ_TOTAL_ASSETS",IQ_FQ,$A53,,,DI$3)*100,0)</f>
        <v>12.613952844712761</v>
      </c>
      <c r="DJ53" s="11">
        <f>IF(ISNUMBER(_xll.ciqfunctions.udf.CIQ(DJ$2,"IQ_TOTAL_DEBT",IQ_FQ,$A53,"LFR",,DJ$3)/_xll.ciqfunctions.udf.CIQ(DJ$2,"IQ_TOTAL_ASSETS",IQ_FQ,$A53,,,DJ$3)*100),_xll.ciqfunctions.udf.CIQ(DJ$2,"IQ_TOTAL_DEBT",IQ_FQ,$A53,"LFR",,DJ$3)/_xll.ciqfunctions.udf.CIQ(DJ$2,"IQ_TOTAL_ASSETS",IQ_FQ,$A53,,,DJ$3)*100,0)</f>
        <v>11.316890104077697</v>
      </c>
      <c r="DK53" s="11">
        <f>IF(ISNUMBER(_xll.ciqfunctions.udf.CIQ(DK$2,"IQ_TOTAL_DEBT",IQ_FQ,$A53,"LFR",,DK$3)/_xll.ciqfunctions.udf.CIQ(DK$2,"IQ_TOTAL_ASSETS",IQ_FQ,$A53,,,DK$3)*100),_xll.ciqfunctions.udf.CIQ(DK$2,"IQ_TOTAL_DEBT",IQ_FQ,$A53,"LFR",,DK$3)/_xll.ciqfunctions.udf.CIQ(DK$2,"IQ_TOTAL_ASSETS",IQ_FQ,$A53,,,DK$3)*100,0)</f>
        <v>33.012039558549525</v>
      </c>
      <c r="DL53" s="11">
        <f>IF(ISNUMBER(_xll.ciqfunctions.udf.CIQ(DL$2,"IQ_TOTAL_DEBT",IQ_FQ,$A53,"LFR",,DL$3)/_xll.ciqfunctions.udf.CIQ(DL$2,"IQ_TOTAL_ASSETS",IQ_FQ,$A53,,,DL$3)*100),_xll.ciqfunctions.udf.CIQ(DL$2,"IQ_TOTAL_DEBT",IQ_FQ,$A53,"LFR",,DL$3)/_xll.ciqfunctions.udf.CIQ(DL$2,"IQ_TOTAL_ASSETS",IQ_FQ,$A53,,,DL$3)*100,0)</f>
        <v>48.802293676973825</v>
      </c>
      <c r="DM53" s="11">
        <f>IF(ISNUMBER(_xll.ciqfunctions.udf.CIQ(DM$2,"IQ_TOTAL_DEBT",IQ_FQ,$A53,"LFR",,DM$3)/_xll.ciqfunctions.udf.CIQ(DM$2,"IQ_TOTAL_ASSETS",IQ_FQ,$A53,,,DM$3)*100),_xll.ciqfunctions.udf.CIQ(DM$2,"IQ_TOTAL_DEBT",IQ_FQ,$A53,"LFR",,DM$3)/_xll.ciqfunctions.udf.CIQ(DM$2,"IQ_TOTAL_ASSETS",IQ_FQ,$A53,,,DM$3)*100,0)</f>
        <v>17.7750424742554</v>
      </c>
      <c r="DN53" s="11">
        <f>IF(ISNUMBER(_xll.ciqfunctions.udf.CIQ(DN$2,"IQ_TOTAL_DEBT",IQ_FQ,$A53,"LFR",,DN$3)/_xll.ciqfunctions.udf.CIQ(DN$2,"IQ_TOTAL_ASSETS",IQ_FQ,$A53,,,DN$3)*100),_xll.ciqfunctions.udf.CIQ(DN$2,"IQ_TOTAL_DEBT",IQ_FQ,$A53,"LFR",,DN$3)/_xll.ciqfunctions.udf.CIQ(DN$2,"IQ_TOTAL_ASSETS",IQ_FQ,$A53,,,DN$3)*100,0)</f>
        <v>10.376234849015624</v>
      </c>
      <c r="DO53" s="11">
        <f>IF(ISNUMBER(_xll.ciqfunctions.udf.CIQ(DO$2,"IQ_TOTAL_DEBT",IQ_FQ,$A53,"LFR",,DO$3)/_xll.ciqfunctions.udf.CIQ(DO$2,"IQ_TOTAL_ASSETS",IQ_FQ,$A53,,,DO$3)*100),_xll.ciqfunctions.udf.CIQ(DO$2,"IQ_TOTAL_DEBT",IQ_FQ,$A53,"LFR",,DO$3)/_xll.ciqfunctions.udf.CIQ(DO$2,"IQ_TOTAL_ASSETS",IQ_FQ,$A53,,,DO$3)*100,0)</f>
        <v>11.331473006060312</v>
      </c>
      <c r="DP53" s="11">
        <f>IF(ISNUMBER(_xll.ciqfunctions.udf.CIQ(DP$2,"IQ_TOTAL_DEBT",IQ_FQ,$A53,"LFR",,DP$3)/_xll.ciqfunctions.udf.CIQ(DP$2,"IQ_TOTAL_ASSETS",IQ_FQ,$A53,,,DP$3)*100),_xll.ciqfunctions.udf.CIQ(DP$2,"IQ_TOTAL_DEBT",IQ_FQ,$A53,"LFR",,DP$3)/_xll.ciqfunctions.udf.CIQ(DP$2,"IQ_TOTAL_ASSETS",IQ_FQ,$A53,,,DP$3)*100,0)</f>
        <v>22.238583002950829</v>
      </c>
      <c r="DQ53" s="11">
        <f>IF(ISNUMBER(_xll.ciqfunctions.udf.CIQ(DQ$2,"IQ_TOTAL_DEBT",IQ_FQ,$A53,"LFR",,DQ$3)/_xll.ciqfunctions.udf.CIQ(DQ$2,"IQ_TOTAL_ASSETS",IQ_FQ,$A53,,,DQ$3)*100),_xll.ciqfunctions.udf.CIQ(DQ$2,"IQ_TOTAL_DEBT",IQ_FQ,$A53,"LFR",,DQ$3)/_xll.ciqfunctions.udf.CIQ(DQ$2,"IQ_TOTAL_ASSETS",IQ_FQ,$A53,,,DQ$3)*100,0)</f>
        <v>22.304670449585334</v>
      </c>
      <c r="DR53" s="11">
        <f>IF(ISNUMBER(_xll.ciqfunctions.udf.CIQ(DR$2,"IQ_TOTAL_DEBT",IQ_FQ,$A53,"LFR",,DR$3)/_xll.ciqfunctions.udf.CIQ(DR$2,"IQ_TOTAL_ASSETS",IQ_FQ,$A53,,,DR$3)*100),_xll.ciqfunctions.udf.CIQ(DR$2,"IQ_TOTAL_DEBT",IQ_FQ,$A53,"LFR",,DR$3)/_xll.ciqfunctions.udf.CIQ(DR$2,"IQ_TOTAL_ASSETS",IQ_FQ,$A53,,,DR$3)*100,0)</f>
        <v>6.1149910670781216</v>
      </c>
      <c r="DS53" s="11">
        <f>IF(ISNUMBER(_xll.ciqfunctions.udf.CIQ(DS$2,"IQ_TOTAL_DEBT",IQ_FQ,$A53,"LFR",,DS$3)/_xll.ciqfunctions.udf.CIQ(DS$2,"IQ_TOTAL_ASSETS",IQ_FQ,$A53,,,DS$3)*100),_xll.ciqfunctions.udf.CIQ(DS$2,"IQ_TOTAL_DEBT",IQ_FQ,$A53,"LFR",,DS$3)/_xll.ciqfunctions.udf.CIQ(DS$2,"IQ_TOTAL_ASSETS",IQ_FQ,$A53,,,DS$3)*100,0)</f>
        <v>57.075210758937764</v>
      </c>
      <c r="DT53" s="11">
        <f>IF(ISNUMBER(_xll.ciqfunctions.udf.CIQ(DT$2,"IQ_TOTAL_DEBT",IQ_FQ,$A53,"LFR",,DT$3)/_xll.ciqfunctions.udf.CIQ(DT$2,"IQ_TOTAL_ASSETS",IQ_FQ,$A53,,,DT$3)*100),_xll.ciqfunctions.udf.CIQ(DT$2,"IQ_TOTAL_DEBT",IQ_FQ,$A53,"LFR",,DT$3)/_xll.ciqfunctions.udf.CIQ(DT$2,"IQ_TOTAL_ASSETS",IQ_FQ,$A53,,,DT$3)*100,0)</f>
        <v>26.998633079476665</v>
      </c>
      <c r="DU53" s="11">
        <f>IF(ISNUMBER(_xll.ciqfunctions.udf.CIQ(DU$2,"IQ_TOTAL_DEBT",IQ_FQ,$A53,"LFR",,DU$3)/_xll.ciqfunctions.udf.CIQ(DU$2,"IQ_TOTAL_ASSETS",IQ_FQ,$A53,,,DU$3)*100),_xll.ciqfunctions.udf.CIQ(DU$2,"IQ_TOTAL_DEBT",IQ_FQ,$A53,"LFR",,DU$3)/_xll.ciqfunctions.udf.CIQ(DU$2,"IQ_TOTAL_ASSETS",IQ_FQ,$A53,,,DU$3)*100,0)</f>
        <v>8.2669322709163335</v>
      </c>
      <c r="DV53" s="11">
        <f>IF(ISNUMBER(_xll.ciqfunctions.udf.CIQ(DV$2,"IQ_TOTAL_DEBT",IQ_FQ,$A53,"LFR",,DV$3)/_xll.ciqfunctions.udf.CIQ(DV$2,"IQ_TOTAL_ASSETS",IQ_FQ,$A53,,,DV$3)*100),_xll.ciqfunctions.udf.CIQ(DV$2,"IQ_TOTAL_DEBT",IQ_FQ,$A53,"LFR",,DV$3)/_xll.ciqfunctions.udf.CIQ(DV$2,"IQ_TOTAL_ASSETS",IQ_FQ,$A53,,,DV$3)*100,0)</f>
        <v>16.6877992261111</v>
      </c>
      <c r="DW53" s="11">
        <f>IF(ISNUMBER(_xll.ciqfunctions.udf.CIQ(DW$2,"IQ_TOTAL_DEBT",IQ_FQ,$A53,"LFR",,DW$3)/_xll.ciqfunctions.udf.CIQ(DW$2,"IQ_TOTAL_ASSETS",IQ_FQ,$A53,,,DW$3)*100),_xll.ciqfunctions.udf.CIQ(DW$2,"IQ_TOTAL_DEBT",IQ_FQ,$A53,"LFR",,DW$3)/_xll.ciqfunctions.udf.CIQ(DW$2,"IQ_TOTAL_ASSETS",IQ_FQ,$A53,,,DW$3)*100,0)</f>
        <v>14.135757738018581</v>
      </c>
      <c r="DX53" s="11">
        <f>IF(ISNUMBER(_xll.ciqfunctions.udf.CIQ(DX$2,"IQ_TOTAL_DEBT",IQ_FQ,$A53,"LFR",,DX$3)/_xll.ciqfunctions.udf.CIQ(DX$2,"IQ_TOTAL_ASSETS",IQ_FQ,$A53,,,DX$3)*100),_xll.ciqfunctions.udf.CIQ(DX$2,"IQ_TOTAL_DEBT",IQ_FQ,$A53,"LFR",,DX$3)/_xll.ciqfunctions.udf.CIQ(DX$2,"IQ_TOTAL_ASSETS",IQ_FQ,$A53,,,DX$3)*100,0)</f>
        <v>22.869909270755166</v>
      </c>
      <c r="DY53" s="11">
        <f>IF(ISNUMBER(_xll.ciqfunctions.udf.CIQ(DY$2,"IQ_TOTAL_DEBT",IQ_FQ,$A53,"LFR",,DY$3)/_xll.ciqfunctions.udf.CIQ(DY$2,"IQ_TOTAL_ASSETS",IQ_FQ,$A53,,,DY$3)*100),_xll.ciqfunctions.udf.CIQ(DY$2,"IQ_TOTAL_DEBT",IQ_FQ,$A53,"LFR",,DY$3)/_xll.ciqfunctions.udf.CIQ(DY$2,"IQ_TOTAL_ASSETS",IQ_FQ,$A53,,,DY$3)*100,0)</f>
        <v>54.63883381614658</v>
      </c>
      <c r="DZ53" s="11">
        <f>IF(ISNUMBER(_xll.ciqfunctions.udf.CIQ(DZ$2,"IQ_TOTAL_DEBT",IQ_FQ,$A53,"LFR",,DZ$3)/_xll.ciqfunctions.udf.CIQ(DZ$2,"IQ_TOTAL_ASSETS",IQ_FQ,$A53,,,DZ$3)*100),_xll.ciqfunctions.udf.CIQ(DZ$2,"IQ_TOTAL_DEBT",IQ_FQ,$A53,"LFR",,DZ$3)/_xll.ciqfunctions.udf.CIQ(DZ$2,"IQ_TOTAL_ASSETS",IQ_FQ,$A53,,,DZ$3)*100,0)</f>
        <v>75.145295305654386</v>
      </c>
      <c r="EA53" s="11">
        <f>IF(ISNUMBER(_xll.ciqfunctions.udf.CIQ(EA$2,"IQ_TOTAL_DEBT",IQ_FQ,$A53,"LFR",,EA$3)/_xll.ciqfunctions.udf.CIQ(EA$2,"IQ_TOTAL_ASSETS",IQ_FQ,$A53,,,EA$3)*100),_xll.ciqfunctions.udf.CIQ(EA$2,"IQ_TOTAL_DEBT",IQ_FQ,$A53,"LFR",,EA$3)/_xll.ciqfunctions.udf.CIQ(EA$2,"IQ_TOTAL_ASSETS",IQ_FQ,$A53,,,EA$3)*100,0)</f>
        <v>56.538295961265575</v>
      </c>
      <c r="EB53" s="11">
        <f>IF(ISNUMBER(_xll.ciqfunctions.udf.CIQ(EB$2,"IQ_TOTAL_DEBT",IQ_FQ,$A53,"LFR",,EB$3)/_xll.ciqfunctions.udf.CIQ(EB$2,"IQ_TOTAL_ASSETS",IQ_FQ,$A53,,,EB$3)*100),_xll.ciqfunctions.udf.CIQ(EB$2,"IQ_TOTAL_DEBT",IQ_FQ,$A53,"LFR",,EB$3)/_xll.ciqfunctions.udf.CIQ(EB$2,"IQ_TOTAL_ASSETS",IQ_FQ,$A53,,,EB$3)*100,0)</f>
        <v>2.5165751764454267</v>
      </c>
      <c r="EC53" s="11">
        <f>IF(ISNUMBER(_xll.ciqfunctions.udf.CIQ(EC$2,"IQ_TOTAL_DEBT",IQ_FQ,$A53,"LFR",,EC$3)/_xll.ciqfunctions.udf.CIQ(EC$2,"IQ_TOTAL_ASSETS",IQ_FQ,$A53,,,EC$3)*100),_xll.ciqfunctions.udf.CIQ(EC$2,"IQ_TOTAL_DEBT",IQ_FQ,$A53,"LFR",,EC$3)/_xll.ciqfunctions.udf.CIQ(EC$2,"IQ_TOTAL_ASSETS",IQ_FQ,$A53,,,EC$3)*100,0)</f>
        <v>28.463215927226067</v>
      </c>
      <c r="ED53" s="11">
        <f>IF(ISNUMBER(_xll.ciqfunctions.udf.CIQ(ED$2,"IQ_TOTAL_DEBT",IQ_FQ,$A53,"LFR",,ED$3)/_xll.ciqfunctions.udf.CIQ(ED$2,"IQ_TOTAL_ASSETS",IQ_FQ,$A53,,,ED$3)*100),_xll.ciqfunctions.udf.CIQ(ED$2,"IQ_TOTAL_DEBT",IQ_FQ,$A53,"LFR",,ED$3)/_xll.ciqfunctions.udf.CIQ(ED$2,"IQ_TOTAL_ASSETS",IQ_FQ,$A53,,,ED$3)*100,0)</f>
        <v>19.223860642613129</v>
      </c>
      <c r="EE53" s="11">
        <f>IF(ISNUMBER(_xll.ciqfunctions.udf.CIQ(EE$2,"IQ_TOTAL_DEBT",IQ_FQ,$A53,"LFR",,EE$3)/_xll.ciqfunctions.udf.CIQ(EE$2,"IQ_TOTAL_ASSETS",IQ_FQ,$A53,,,EE$3)*100),_xll.ciqfunctions.udf.CIQ(EE$2,"IQ_TOTAL_DEBT",IQ_FQ,$A53,"LFR",,EE$3)/_xll.ciqfunctions.udf.CIQ(EE$2,"IQ_TOTAL_ASSETS",IQ_FQ,$A53,,,EE$3)*100,0)</f>
        <v>19.738769834372132</v>
      </c>
      <c r="EF53" s="11">
        <f>IF(ISNUMBER(_xll.ciqfunctions.udf.CIQ(EF$2,"IQ_TOTAL_DEBT",IQ_FQ,$A53,"LFR",,EF$3)/_xll.ciqfunctions.udf.CIQ(EF$2,"IQ_TOTAL_ASSETS",IQ_FQ,$A53,,,EF$3)*100),_xll.ciqfunctions.udf.CIQ(EF$2,"IQ_TOTAL_DEBT",IQ_FQ,$A53,"LFR",,EF$3)/_xll.ciqfunctions.udf.CIQ(EF$2,"IQ_TOTAL_ASSETS",IQ_FQ,$A53,,,EF$3)*100,0)</f>
        <v>12.071794088948003</v>
      </c>
      <c r="EG53" s="11">
        <f>IF(ISNUMBER(_xll.ciqfunctions.udf.CIQ(EG$2,"IQ_TOTAL_DEBT",IQ_FQ,$A53,"LFR",,EG$3)/_xll.ciqfunctions.udf.CIQ(EG$2,"IQ_TOTAL_ASSETS",IQ_FQ,$A53,,,EG$3)*100),_xll.ciqfunctions.udf.CIQ(EG$2,"IQ_TOTAL_DEBT",IQ_FQ,$A53,"LFR",,EG$3)/_xll.ciqfunctions.udf.CIQ(EG$2,"IQ_TOTAL_ASSETS",IQ_FQ,$A53,,,EG$3)*100,0)</f>
        <v>22.681444882152636</v>
      </c>
      <c r="EH53" s="11">
        <f>IF(ISNUMBER(_xll.ciqfunctions.udf.CIQ(EH$2,"IQ_TOTAL_DEBT",IQ_FQ,$A53,"LFR",,EH$3)/_xll.ciqfunctions.udf.CIQ(EH$2,"IQ_TOTAL_ASSETS",IQ_FQ,$A53,,,EH$3)*100),_xll.ciqfunctions.udf.CIQ(EH$2,"IQ_TOTAL_DEBT",IQ_FQ,$A53,"LFR",,EH$3)/_xll.ciqfunctions.udf.CIQ(EH$2,"IQ_TOTAL_ASSETS",IQ_FQ,$A53,,,EH$3)*100,0)</f>
        <v>15.491932419931473</v>
      </c>
      <c r="EI53" s="11">
        <f>IF(ISNUMBER(_xll.ciqfunctions.udf.CIQ(EI$2,"IQ_TOTAL_DEBT",IQ_FQ,$A53,"LFR",,EI$3)/_xll.ciqfunctions.udf.CIQ(EI$2,"IQ_TOTAL_ASSETS",IQ_FQ,$A53,,,EI$3)*100),_xll.ciqfunctions.udf.CIQ(EI$2,"IQ_TOTAL_DEBT",IQ_FQ,$A53,"LFR",,EI$3)/_xll.ciqfunctions.udf.CIQ(EI$2,"IQ_TOTAL_ASSETS",IQ_FQ,$A53,,,EI$3)*100,0)</f>
        <v>0</v>
      </c>
      <c r="EJ53" s="11">
        <f>IF(ISNUMBER(_xll.ciqfunctions.udf.CIQ(EJ$2,"IQ_TOTAL_DEBT",IQ_FQ,$A53,"LFR",,EJ$3)/_xll.ciqfunctions.udf.CIQ(EJ$2,"IQ_TOTAL_ASSETS",IQ_FQ,$A53,,,EJ$3)*100),_xll.ciqfunctions.udf.CIQ(EJ$2,"IQ_TOTAL_DEBT",IQ_FQ,$A53,"LFR",,EJ$3)/_xll.ciqfunctions.udf.CIQ(EJ$2,"IQ_TOTAL_ASSETS",IQ_FQ,$A53,,,EJ$3)*100,0)</f>
        <v>14.616222101252042</v>
      </c>
      <c r="EK53" s="11">
        <f>IF(ISNUMBER(_xll.ciqfunctions.udf.CIQ(EK$2,"IQ_TOTAL_DEBT",IQ_FQ,$A53,"LFR",,EK$3)/_xll.ciqfunctions.udf.CIQ(EK$2,"IQ_TOTAL_ASSETS",IQ_FQ,$A53,,,EK$3)*100),_xll.ciqfunctions.udf.CIQ(EK$2,"IQ_TOTAL_DEBT",IQ_FQ,$A53,"LFR",,EK$3)/_xll.ciqfunctions.udf.CIQ(EK$2,"IQ_TOTAL_ASSETS",IQ_FQ,$A53,,,EK$3)*100,0)</f>
        <v>35.129522919586776</v>
      </c>
      <c r="EL53" s="11">
        <f>IF(ISNUMBER(_xll.ciqfunctions.udf.CIQ(EL$2,"IQ_TOTAL_DEBT",IQ_FQ,$A53,"LFR",,EL$3)/_xll.ciqfunctions.udf.CIQ(EL$2,"IQ_TOTAL_ASSETS",IQ_FQ,$A53,,,EL$3)*100),_xll.ciqfunctions.udf.CIQ(EL$2,"IQ_TOTAL_DEBT",IQ_FQ,$A53,"LFR",,EL$3)/_xll.ciqfunctions.udf.CIQ(EL$2,"IQ_TOTAL_ASSETS",IQ_FQ,$A53,,,EL$3)*100,0)</f>
        <v>24.733795668747373</v>
      </c>
      <c r="EM53" s="11">
        <f>IF(ISNUMBER(_xll.ciqfunctions.udf.CIQ(EM$2,"IQ_TOTAL_DEBT",IQ_FQ,$A53,"LFR",,EM$3)/_xll.ciqfunctions.udf.CIQ(EM$2,"IQ_TOTAL_ASSETS",IQ_FQ,$A53,,,EM$3)*100),_xll.ciqfunctions.udf.CIQ(EM$2,"IQ_TOTAL_DEBT",IQ_FQ,$A53,"LFR",,EM$3)/_xll.ciqfunctions.udf.CIQ(EM$2,"IQ_TOTAL_ASSETS",IQ_FQ,$A53,,,EM$3)*100,0)</f>
        <v>37.873713904969584</v>
      </c>
      <c r="EN53" s="11">
        <f>IF(ISNUMBER(_xll.ciqfunctions.udf.CIQ(EN$2,"IQ_TOTAL_DEBT",IQ_FQ,$A53,"LFR",,EN$3)/_xll.ciqfunctions.udf.CIQ(EN$2,"IQ_TOTAL_ASSETS",IQ_FQ,$A53,,,EN$3)*100),_xll.ciqfunctions.udf.CIQ(EN$2,"IQ_TOTAL_DEBT",IQ_FQ,$A53,"LFR",,EN$3)/_xll.ciqfunctions.udf.CIQ(EN$2,"IQ_TOTAL_ASSETS",IQ_FQ,$A53,,,EN$3)*100,0)</f>
        <v>29.616372980910427</v>
      </c>
      <c r="EO53" s="11">
        <f>IF(ISNUMBER(_xll.ciqfunctions.udf.CIQ(EO$2,"IQ_TOTAL_DEBT",IQ_FQ,$A53,"LFR",,EO$3)/_xll.ciqfunctions.udf.CIQ(EO$2,"IQ_TOTAL_ASSETS",IQ_FQ,$A53,,,EO$3)*100),_xll.ciqfunctions.udf.CIQ(EO$2,"IQ_TOTAL_DEBT",IQ_FQ,$A53,"LFR",,EO$3)/_xll.ciqfunctions.udf.CIQ(EO$2,"IQ_TOTAL_ASSETS",IQ_FQ,$A53,,,EO$3)*100,0)</f>
        <v>35.658524301183583</v>
      </c>
      <c r="EP53" s="11">
        <f>IF(ISNUMBER(_xll.ciqfunctions.udf.CIQ(EP$2,"IQ_TOTAL_DEBT",IQ_FQ,$A53,"LFR",,EP$3)/_xll.ciqfunctions.udf.CIQ(EP$2,"IQ_TOTAL_ASSETS",IQ_FQ,$A53,,,EP$3)*100),_xll.ciqfunctions.udf.CIQ(EP$2,"IQ_TOTAL_DEBT",IQ_FQ,$A53,"LFR",,EP$3)/_xll.ciqfunctions.udf.CIQ(EP$2,"IQ_TOTAL_ASSETS",IQ_FQ,$A53,,,EP$3)*100,0)</f>
        <v>24.019417871784935</v>
      </c>
      <c r="EQ53" s="11">
        <f>IF(ISNUMBER(_xll.ciqfunctions.udf.CIQ(EQ$2,"IQ_TOTAL_DEBT",IQ_FQ,$A53,"LFR",,EQ$3)/_xll.ciqfunctions.udf.CIQ(EQ$2,"IQ_TOTAL_ASSETS",IQ_FQ,$A53,,,EQ$3)*100),_xll.ciqfunctions.udf.CIQ(EQ$2,"IQ_TOTAL_DEBT",IQ_FQ,$A53,"LFR",,EQ$3)/_xll.ciqfunctions.udf.CIQ(EQ$2,"IQ_TOTAL_ASSETS",IQ_FQ,$A53,,,EQ$3)*100,0)</f>
        <v>38.491895701198032</v>
      </c>
      <c r="ER53" s="11">
        <f>IF(ISNUMBER(_xll.ciqfunctions.udf.CIQ(ER$2,"IQ_TOTAL_DEBT",IQ_FQ,$A53,"LFR",,ER$3)/_xll.ciqfunctions.udf.CIQ(ER$2,"IQ_TOTAL_ASSETS",IQ_FQ,$A53,,,ER$3)*100),_xll.ciqfunctions.udf.CIQ(ER$2,"IQ_TOTAL_DEBT",IQ_FQ,$A53,"LFR",,ER$3)/_xll.ciqfunctions.udf.CIQ(ER$2,"IQ_TOTAL_ASSETS",IQ_FQ,$A53,,,ER$3)*100,0)</f>
        <v>34.189317688778985</v>
      </c>
      <c r="ES53" s="11">
        <f>IF(ISNUMBER(_xll.ciqfunctions.udf.CIQ(ES$2,"IQ_TOTAL_DEBT",IQ_FQ,$A53,"LFR",,ES$3)/_xll.ciqfunctions.udf.CIQ(ES$2,"IQ_TOTAL_ASSETS",IQ_FQ,$A53,,,ES$3)*100),_xll.ciqfunctions.udf.CIQ(ES$2,"IQ_TOTAL_DEBT",IQ_FQ,$A53,"LFR",,ES$3)/_xll.ciqfunctions.udf.CIQ(ES$2,"IQ_TOTAL_ASSETS",IQ_FQ,$A53,,,ES$3)*100,0)</f>
        <v>26.49270234409553</v>
      </c>
      <c r="ET53" s="11">
        <f>IF(ISNUMBER(_xll.ciqfunctions.udf.CIQ(ET$2,"IQ_TOTAL_DEBT",IQ_FQ,$A53,"LFR",,ET$3)/_xll.ciqfunctions.udf.CIQ(ET$2,"IQ_TOTAL_ASSETS",IQ_FQ,$A53,,,ET$3)*100),_xll.ciqfunctions.udf.CIQ(ET$2,"IQ_TOTAL_DEBT",IQ_FQ,$A53,"LFR",,ET$3)/_xll.ciqfunctions.udf.CIQ(ET$2,"IQ_TOTAL_ASSETS",IQ_FQ,$A53,,,ET$3)*100,0)</f>
        <v>27.888982338099243</v>
      </c>
      <c r="EU53" s="11">
        <f>IF(ISNUMBER(_xll.ciqfunctions.udf.CIQ(EU$2,"IQ_TOTAL_DEBT",IQ_FQ,$A53,"LFR",,EU$3)/_xll.ciqfunctions.udf.CIQ(EU$2,"IQ_TOTAL_ASSETS",IQ_FQ,$A53,,,EU$3)*100),_xll.ciqfunctions.udf.CIQ(EU$2,"IQ_TOTAL_DEBT",IQ_FQ,$A53,"LFR",,EU$3)/_xll.ciqfunctions.udf.CIQ(EU$2,"IQ_TOTAL_ASSETS",IQ_FQ,$A53,,,EU$3)*100,0)</f>
        <v>24.334720150718265</v>
      </c>
      <c r="EV53" s="11">
        <f>IF(ISNUMBER(_xll.ciqfunctions.udf.CIQ(EV$2,"IQ_TOTAL_DEBT",IQ_FQ,$A53,"LFR",,EV$3)/_xll.ciqfunctions.udf.CIQ(EV$2,"IQ_TOTAL_ASSETS",IQ_FQ,$A53,,,EV$3)*100),_xll.ciqfunctions.udf.CIQ(EV$2,"IQ_TOTAL_DEBT",IQ_FQ,$A53,"LFR",,EV$3)/_xll.ciqfunctions.udf.CIQ(EV$2,"IQ_TOTAL_ASSETS",IQ_FQ,$A53,,,EV$3)*100,0)</f>
        <v>0</v>
      </c>
      <c r="EW53" s="11">
        <f>IF(ISNUMBER(_xll.ciqfunctions.udf.CIQ(EW$2,"IQ_TOTAL_DEBT",IQ_FQ,$A53,"LFR",,EW$3)/_xll.ciqfunctions.udf.CIQ(EW$2,"IQ_TOTAL_ASSETS",IQ_FQ,$A53,,,EW$3)*100),_xll.ciqfunctions.udf.CIQ(EW$2,"IQ_TOTAL_DEBT",IQ_FQ,$A53,"LFR",,EW$3)/_xll.ciqfunctions.udf.CIQ(EW$2,"IQ_TOTAL_ASSETS",IQ_FQ,$A53,,,EW$3)*100,0)</f>
        <v>19.59091762056671</v>
      </c>
      <c r="EX53" s="11">
        <f>IF(ISNUMBER(_xll.ciqfunctions.udf.CIQ(EX$2,"IQ_TOTAL_DEBT",IQ_FQ,$A53,"LFR",,EX$3)/_xll.ciqfunctions.udf.CIQ(EX$2,"IQ_TOTAL_ASSETS",IQ_FQ,$A53,,,EX$3)*100),_xll.ciqfunctions.udf.CIQ(EX$2,"IQ_TOTAL_DEBT",IQ_FQ,$A53,"LFR",,EX$3)/_xll.ciqfunctions.udf.CIQ(EX$2,"IQ_TOTAL_ASSETS",IQ_FQ,$A53,,,EX$3)*100,0)</f>
        <v>25.240613432046537</v>
      </c>
      <c r="EY53" s="11">
        <f>IF(ISNUMBER(_xll.ciqfunctions.udf.CIQ(EY$2,"IQ_TOTAL_DEBT",IQ_FQ,$A53,"LFR",,EY$3)/_xll.ciqfunctions.udf.CIQ(EY$2,"IQ_TOTAL_ASSETS",IQ_FQ,$A53,,,EY$3)*100),_xll.ciqfunctions.udf.CIQ(EY$2,"IQ_TOTAL_DEBT",IQ_FQ,$A53,"LFR",,EY$3)/_xll.ciqfunctions.udf.CIQ(EY$2,"IQ_TOTAL_ASSETS",IQ_FQ,$A53,,,EY$3)*100,0)</f>
        <v>16.249903823959375</v>
      </c>
      <c r="EZ53" s="11">
        <f>IF(ISNUMBER(_xll.ciqfunctions.udf.CIQ(EZ$2,"IQ_TOTAL_DEBT",IQ_FQ,$A53,"LFR",,EZ$3)/_xll.ciqfunctions.udf.CIQ(EZ$2,"IQ_TOTAL_ASSETS",IQ_FQ,$A53,,,EZ$3)*100),_xll.ciqfunctions.udf.CIQ(EZ$2,"IQ_TOTAL_DEBT",IQ_FQ,$A53,"LFR",,EZ$3)/_xll.ciqfunctions.udf.CIQ(EZ$2,"IQ_TOTAL_ASSETS",IQ_FQ,$A53,,,EZ$3)*100,0)</f>
        <v>0</v>
      </c>
      <c r="FA53" s="11">
        <f>IF(ISNUMBER(_xll.ciqfunctions.udf.CIQ(FA$2,"IQ_TOTAL_DEBT",IQ_FQ,$A53,"LFR",,FA$3)/_xll.ciqfunctions.udf.CIQ(FA$2,"IQ_TOTAL_ASSETS",IQ_FQ,$A53,,,FA$3)*100),_xll.ciqfunctions.udf.CIQ(FA$2,"IQ_TOTAL_DEBT",IQ_FQ,$A53,"LFR",,FA$3)/_xll.ciqfunctions.udf.CIQ(FA$2,"IQ_TOTAL_ASSETS",IQ_FQ,$A53,,,FA$3)*100,0)</f>
        <v>19.91831341221695</v>
      </c>
      <c r="FB53" s="11">
        <f>IF(ISNUMBER(_xll.ciqfunctions.udf.CIQ(FB$2,"IQ_TOTAL_DEBT",IQ_FQ,$A53,"LFR",,FB$3)/_xll.ciqfunctions.udf.CIQ(FB$2,"IQ_TOTAL_ASSETS",IQ_FQ,$A53,,,FB$3)*100),_xll.ciqfunctions.udf.CIQ(FB$2,"IQ_TOTAL_DEBT",IQ_FQ,$A53,"LFR",,FB$3)/_xll.ciqfunctions.udf.CIQ(FB$2,"IQ_TOTAL_ASSETS",IQ_FQ,$A53,,,FB$3)*100,0)</f>
        <v>16.256733880800446</v>
      </c>
      <c r="FC53" s="11">
        <f>IF(ISNUMBER(_xll.ciqfunctions.udf.CIQ(FC$2,"IQ_TOTAL_DEBT",IQ_FQ,$A53,"LFR",,FC$3)/_xll.ciqfunctions.udf.CIQ(FC$2,"IQ_TOTAL_ASSETS",IQ_FQ,$A53,,,FC$3)*100),_xll.ciqfunctions.udf.CIQ(FC$2,"IQ_TOTAL_DEBT",IQ_FQ,$A53,"LFR",,FC$3)/_xll.ciqfunctions.udf.CIQ(FC$2,"IQ_TOTAL_ASSETS",IQ_FQ,$A53,,,FC$3)*100,0)</f>
        <v>19.1869918699187</v>
      </c>
      <c r="FD53" s="11">
        <f>IF(ISNUMBER(_xll.ciqfunctions.udf.CIQ(FD$2,"IQ_TOTAL_DEBT",IQ_FQ,$A53,"LFR",,FD$3)/_xll.ciqfunctions.udf.CIQ(FD$2,"IQ_TOTAL_ASSETS",IQ_FQ,$A53,,,FD$3)*100),_xll.ciqfunctions.udf.CIQ(FD$2,"IQ_TOTAL_DEBT",IQ_FQ,$A53,"LFR",,FD$3)/_xll.ciqfunctions.udf.CIQ(FD$2,"IQ_TOTAL_ASSETS",IQ_FQ,$A53,,,FD$3)*100,0)</f>
        <v>9.8039627235328712</v>
      </c>
      <c r="FE53" s="11">
        <f>IF(ISNUMBER(_xll.ciqfunctions.udf.CIQ(FE$2,"IQ_TOTAL_DEBT",IQ_FQ,$A53,"LFR",,FE$3)/_xll.ciqfunctions.udf.CIQ(FE$2,"IQ_TOTAL_ASSETS",IQ_FQ,$A53,,,FE$3)*100),_xll.ciqfunctions.udf.CIQ(FE$2,"IQ_TOTAL_DEBT",IQ_FQ,$A53,"LFR",,FE$3)/_xll.ciqfunctions.udf.CIQ(FE$2,"IQ_TOTAL_ASSETS",IQ_FQ,$A53,,,FE$3)*100,0)</f>
        <v>33.139228242757227</v>
      </c>
      <c r="FF53" s="11">
        <f>IF(ISNUMBER(_xll.ciqfunctions.udf.CIQ(FF$2,"IQ_TOTAL_DEBT",IQ_FQ,$A53,"LFR",,FF$3)/_xll.ciqfunctions.udf.CIQ(FF$2,"IQ_TOTAL_ASSETS",IQ_FQ,$A53,,,FF$3)*100),_xll.ciqfunctions.udf.CIQ(FF$2,"IQ_TOTAL_DEBT",IQ_FQ,$A53,"LFR",,FF$3)/_xll.ciqfunctions.udf.CIQ(FF$2,"IQ_TOTAL_ASSETS",IQ_FQ,$A53,,,FF$3)*100,0)</f>
        <v>11.19179274461756</v>
      </c>
      <c r="FG53" s="11">
        <f>IF(ISNUMBER(_xll.ciqfunctions.udf.CIQ(FG$2,"IQ_TOTAL_DEBT",IQ_FQ,$A53,"LFR",,FG$3)/_xll.ciqfunctions.udf.CIQ(FG$2,"IQ_TOTAL_ASSETS",IQ_FQ,$A53,,,FG$3)*100),_xll.ciqfunctions.udf.CIQ(FG$2,"IQ_TOTAL_DEBT",IQ_FQ,$A53,"LFR",,FG$3)/_xll.ciqfunctions.udf.CIQ(FG$2,"IQ_TOTAL_ASSETS",IQ_FQ,$A53,,,FG$3)*100,0)</f>
        <v>29.763848967859939</v>
      </c>
      <c r="FH53" s="11">
        <f>IF(ISNUMBER(_xll.ciqfunctions.udf.CIQ(FH$2,"IQ_TOTAL_DEBT",IQ_FQ,$A53,"LFR",,FH$3)/_xll.ciqfunctions.udf.CIQ(FH$2,"IQ_TOTAL_ASSETS",IQ_FQ,$A53,,,FH$3)*100),_xll.ciqfunctions.udf.CIQ(FH$2,"IQ_TOTAL_DEBT",IQ_FQ,$A53,"LFR",,FH$3)/_xll.ciqfunctions.udf.CIQ(FH$2,"IQ_TOTAL_ASSETS",IQ_FQ,$A53,,,FH$3)*100,0)</f>
        <v>40.483236130663371</v>
      </c>
      <c r="FI53" s="11">
        <f>IF(ISNUMBER(_xll.ciqfunctions.udf.CIQ(FI$2,"IQ_TOTAL_DEBT",IQ_FQ,$A53,"LFR",,FI$3)/_xll.ciqfunctions.udf.CIQ(FI$2,"IQ_TOTAL_ASSETS",IQ_FQ,$A53,,,FI$3)*100),_xll.ciqfunctions.udf.CIQ(FI$2,"IQ_TOTAL_DEBT",IQ_FQ,$A53,"LFR",,FI$3)/_xll.ciqfunctions.udf.CIQ(FI$2,"IQ_TOTAL_ASSETS",IQ_FQ,$A53,,,FI$3)*100,0)</f>
        <v>60.340616931983959</v>
      </c>
      <c r="FJ53" s="11">
        <f>IF(ISNUMBER(_xll.ciqfunctions.udf.CIQ(FJ$2,"IQ_TOTAL_DEBT",IQ_FQ,$A53,"LFR",,FJ$3)/_xll.ciqfunctions.udf.CIQ(FJ$2,"IQ_TOTAL_ASSETS",IQ_FQ,$A53,,,FJ$3)*100),_xll.ciqfunctions.udf.CIQ(FJ$2,"IQ_TOTAL_DEBT",IQ_FQ,$A53,"LFR",,FJ$3)/_xll.ciqfunctions.udf.CIQ(FJ$2,"IQ_TOTAL_ASSETS",IQ_FQ,$A53,,,FJ$3)*100,0)</f>
        <v>30.026903475579083</v>
      </c>
      <c r="FK53" s="11">
        <f>IF(ISNUMBER(_xll.ciqfunctions.udf.CIQ(FK$2,"IQ_TOTAL_DEBT",IQ_FQ,$A53,"LFR",,FK$3)/_xll.ciqfunctions.udf.CIQ(FK$2,"IQ_TOTAL_ASSETS",IQ_FQ,$A53,,,FK$3)*100),_xll.ciqfunctions.udf.CIQ(FK$2,"IQ_TOTAL_DEBT",IQ_FQ,$A53,"LFR",,FK$3)/_xll.ciqfunctions.udf.CIQ(FK$2,"IQ_TOTAL_ASSETS",IQ_FQ,$A53,,,FK$3)*100,0)</f>
        <v>11.817361263587896</v>
      </c>
      <c r="FL53" s="11">
        <f>IF(ISNUMBER(_xll.ciqfunctions.udf.CIQ(FL$2,"IQ_TOTAL_DEBT",IQ_FQ,$A53,"LFR",,FL$3)/_xll.ciqfunctions.udf.CIQ(FL$2,"IQ_TOTAL_ASSETS",IQ_FQ,$A53,,,FL$3)*100),_xll.ciqfunctions.udf.CIQ(FL$2,"IQ_TOTAL_DEBT",IQ_FQ,$A53,"LFR",,FL$3)/_xll.ciqfunctions.udf.CIQ(FL$2,"IQ_TOTAL_ASSETS",IQ_FQ,$A53,,,FL$3)*100,0)</f>
        <v>0</v>
      </c>
      <c r="FM53" s="11">
        <f>IF(ISNUMBER(_xll.ciqfunctions.udf.CIQ(FM$2,"IQ_TOTAL_DEBT",IQ_FQ,$A53,"LFR",,FM$3)/_xll.ciqfunctions.udf.CIQ(FM$2,"IQ_TOTAL_ASSETS",IQ_FQ,$A53,,,FM$3)*100),_xll.ciqfunctions.udf.CIQ(FM$2,"IQ_TOTAL_DEBT",IQ_FQ,$A53,"LFR",,FM$3)/_xll.ciqfunctions.udf.CIQ(FM$2,"IQ_TOTAL_ASSETS",IQ_FQ,$A53,,,FM$3)*100,0)</f>
        <v>39.735152487961479</v>
      </c>
      <c r="FN53" s="11">
        <f>IF(ISNUMBER(_xll.ciqfunctions.udf.CIQ(FN$2,"IQ_TOTAL_DEBT",IQ_FQ,$A53,"LFR",,FN$3)/_xll.ciqfunctions.udf.CIQ(FN$2,"IQ_TOTAL_ASSETS",IQ_FQ,$A53,,,FN$3)*100),_xll.ciqfunctions.udf.CIQ(FN$2,"IQ_TOTAL_DEBT",IQ_FQ,$A53,"LFR",,FN$3)/_xll.ciqfunctions.udf.CIQ(FN$2,"IQ_TOTAL_ASSETS",IQ_FQ,$A53,,,FN$3)*100,0)</f>
        <v>3.7991050489941309</v>
      </c>
      <c r="FO53" s="11">
        <f>IF(ISNUMBER(_xll.ciqfunctions.udf.CIQ(FO$2,"IQ_TOTAL_DEBT",IQ_FQ,$A53,"LFR",,FO$3)/_xll.ciqfunctions.udf.CIQ(FO$2,"IQ_TOTAL_ASSETS",IQ_FQ,$A53,,,FO$3)*100),_xll.ciqfunctions.udf.CIQ(FO$2,"IQ_TOTAL_DEBT",IQ_FQ,$A53,"LFR",,FO$3)/_xll.ciqfunctions.udf.CIQ(FO$2,"IQ_TOTAL_ASSETS",IQ_FQ,$A53,,,FO$3)*100,0)</f>
        <v>0</v>
      </c>
      <c r="FP53" s="11">
        <f>IF(ISNUMBER(_xll.ciqfunctions.udf.CIQ(FP$2,"IQ_TOTAL_DEBT",IQ_FQ,$A53,"LFR",,FP$3)/_xll.ciqfunctions.udf.CIQ(FP$2,"IQ_TOTAL_ASSETS",IQ_FQ,$A53,,,FP$3)*100),_xll.ciqfunctions.udf.CIQ(FP$2,"IQ_TOTAL_DEBT",IQ_FQ,$A53,"LFR",,FP$3)/_xll.ciqfunctions.udf.CIQ(FP$2,"IQ_TOTAL_ASSETS",IQ_FQ,$A53,,,FP$3)*100,0)</f>
        <v>9.5268726401936465</v>
      </c>
      <c r="FQ53" s="11">
        <f>IF(ISNUMBER(_xll.ciqfunctions.udf.CIQ(FQ$2,"IQ_TOTAL_DEBT",IQ_FQ,$A53,"LFR",,FQ$3)/_xll.ciqfunctions.udf.CIQ(FQ$2,"IQ_TOTAL_ASSETS",IQ_FQ,$A53,,,FQ$3)*100),_xll.ciqfunctions.udf.CIQ(FQ$2,"IQ_TOTAL_DEBT",IQ_FQ,$A53,"LFR",,FQ$3)/_xll.ciqfunctions.udf.CIQ(FQ$2,"IQ_TOTAL_ASSETS",IQ_FQ,$A53,,,FQ$3)*100,0)</f>
        <v>0</v>
      </c>
      <c r="FR53" s="11">
        <f>IF(ISNUMBER(_xll.ciqfunctions.udf.CIQ(FR$2,"IQ_TOTAL_DEBT",IQ_FQ,$A53,"LFR",,FR$3)/_xll.ciqfunctions.udf.CIQ(FR$2,"IQ_TOTAL_ASSETS",IQ_FQ,$A53,,,FR$3)*100),_xll.ciqfunctions.udf.CIQ(FR$2,"IQ_TOTAL_DEBT",IQ_FQ,$A53,"LFR",,FR$3)/_xll.ciqfunctions.udf.CIQ(FR$2,"IQ_TOTAL_ASSETS",IQ_FQ,$A53,,,FR$3)*100,0)</f>
        <v>9.7045353631462099</v>
      </c>
      <c r="FS53" s="11">
        <f>IF(ISNUMBER(_xll.ciqfunctions.udf.CIQ(FS$2,"IQ_TOTAL_DEBT",IQ_FQ,$A53,"LFR",,FS$3)/_xll.ciqfunctions.udf.CIQ(FS$2,"IQ_TOTAL_ASSETS",IQ_FQ,$A53,,,FS$3)*100),_xll.ciqfunctions.udf.CIQ(FS$2,"IQ_TOTAL_DEBT",IQ_FQ,$A53,"LFR",,FS$3)/_xll.ciqfunctions.udf.CIQ(FS$2,"IQ_TOTAL_ASSETS",IQ_FQ,$A53,,,FS$3)*100,0)</f>
        <v>8.9559106500460128</v>
      </c>
      <c r="FT53" s="11">
        <f>IF(ISNUMBER(_xll.ciqfunctions.udf.CIQ(FT$2,"IQ_TOTAL_DEBT",IQ_FQ,$A53,"LFR",,FT$3)/_xll.ciqfunctions.udf.CIQ(FT$2,"IQ_TOTAL_ASSETS",IQ_FQ,$A53,,,FT$3)*100),_xll.ciqfunctions.udf.CIQ(FT$2,"IQ_TOTAL_DEBT",IQ_FQ,$A53,"LFR",,FT$3)/_xll.ciqfunctions.udf.CIQ(FT$2,"IQ_TOTAL_ASSETS",IQ_FQ,$A53,,,FT$3)*100,0)</f>
        <v>45.038414043632748</v>
      </c>
      <c r="FU53" s="11">
        <f>IF(ISNUMBER(_xll.ciqfunctions.udf.CIQ(FU$2,"IQ_TOTAL_DEBT",IQ_FQ,$A53,"LFR",,FU$3)/_xll.ciqfunctions.udf.CIQ(FU$2,"IQ_TOTAL_ASSETS",IQ_FQ,$A53,,,FU$3)*100),_xll.ciqfunctions.udf.CIQ(FU$2,"IQ_TOTAL_DEBT",IQ_FQ,$A53,"LFR",,FU$3)/_xll.ciqfunctions.udf.CIQ(FU$2,"IQ_TOTAL_ASSETS",IQ_FQ,$A53,,,FU$3)*100,0)</f>
        <v>20.547643024984417</v>
      </c>
      <c r="FV53" s="11">
        <f>IF(ISNUMBER(_xll.ciqfunctions.udf.CIQ(FV$2,"IQ_TOTAL_DEBT",IQ_FQ,$A53,"LFR",,FV$3)/_xll.ciqfunctions.udf.CIQ(FV$2,"IQ_TOTAL_ASSETS",IQ_FQ,$A53,,,FV$3)*100),_xll.ciqfunctions.udf.CIQ(FV$2,"IQ_TOTAL_DEBT",IQ_FQ,$A53,"LFR",,FV$3)/_xll.ciqfunctions.udf.CIQ(FV$2,"IQ_TOTAL_ASSETS",IQ_FQ,$A53,,,FV$3)*100,0)</f>
        <v>38.128899394774336</v>
      </c>
      <c r="FW53" s="11">
        <f>IF(ISNUMBER(_xll.ciqfunctions.udf.CIQ(FW$2,"IQ_TOTAL_DEBT",IQ_FQ,$A53,"LFR",,FW$3)/_xll.ciqfunctions.udf.CIQ(FW$2,"IQ_TOTAL_ASSETS",IQ_FQ,$A53,,,FW$3)*100),_xll.ciqfunctions.udf.CIQ(FW$2,"IQ_TOTAL_DEBT",IQ_FQ,$A53,"LFR",,FW$3)/_xll.ciqfunctions.udf.CIQ(FW$2,"IQ_TOTAL_ASSETS",IQ_FQ,$A53,,,FW$3)*100,0)</f>
        <v>9.0129940296783086</v>
      </c>
      <c r="FX53" s="11">
        <f>IF(ISNUMBER(_xll.ciqfunctions.udf.CIQ(FX$2,"IQ_TOTAL_DEBT",IQ_FQ,$A53,"LFR",,FX$3)/_xll.ciqfunctions.udf.CIQ(FX$2,"IQ_TOTAL_ASSETS",IQ_FQ,$A53,,,FX$3)*100),_xll.ciqfunctions.udf.CIQ(FX$2,"IQ_TOTAL_DEBT",IQ_FQ,$A53,"LFR",,FX$3)/_xll.ciqfunctions.udf.CIQ(FX$2,"IQ_TOTAL_ASSETS",IQ_FQ,$A53,,,FX$3)*100,0)</f>
        <v>36.189302751713896</v>
      </c>
      <c r="FY53" s="11">
        <f>IF(ISNUMBER(_xll.ciqfunctions.udf.CIQ(FY$2,"IQ_TOTAL_DEBT",IQ_FQ,$A53,"LFR",,FY$3)/_xll.ciqfunctions.udf.CIQ(FY$2,"IQ_TOTAL_ASSETS",IQ_FQ,$A53,,,FY$3)*100),_xll.ciqfunctions.udf.CIQ(FY$2,"IQ_TOTAL_DEBT",IQ_FQ,$A53,"LFR",,FY$3)/_xll.ciqfunctions.udf.CIQ(FY$2,"IQ_TOTAL_ASSETS",IQ_FQ,$A53,,,FY$3)*100,0)</f>
        <v>15.482087353827426</v>
      </c>
      <c r="FZ53" s="11">
        <f>IF(ISNUMBER(_xll.ciqfunctions.udf.CIQ(FZ$2,"IQ_TOTAL_DEBT",IQ_FQ,$A53,"LFR",,FZ$3)/_xll.ciqfunctions.udf.CIQ(FZ$2,"IQ_TOTAL_ASSETS",IQ_FQ,$A53,,,FZ$3)*100),_xll.ciqfunctions.udf.CIQ(FZ$2,"IQ_TOTAL_DEBT",IQ_FQ,$A53,"LFR",,FZ$3)/_xll.ciqfunctions.udf.CIQ(FZ$2,"IQ_TOTAL_ASSETS",IQ_FQ,$A53,,,FZ$3)*100,0)</f>
        <v>22.278445435889623</v>
      </c>
      <c r="GA53" s="11">
        <f>IF(ISNUMBER(_xll.ciqfunctions.udf.CIQ(GA$2,"IQ_TOTAL_DEBT",IQ_FQ,$A53,"LFR",,GA$3)/_xll.ciqfunctions.udf.CIQ(GA$2,"IQ_TOTAL_ASSETS",IQ_FQ,$A53,,,GA$3)*100),_xll.ciqfunctions.udf.CIQ(GA$2,"IQ_TOTAL_DEBT",IQ_FQ,$A53,"LFR",,GA$3)/_xll.ciqfunctions.udf.CIQ(GA$2,"IQ_TOTAL_ASSETS",IQ_FQ,$A53,,,GA$3)*100,0)</f>
        <v>18.831382594080111</v>
      </c>
      <c r="GB53" s="11">
        <f>IF(ISNUMBER(_xll.ciqfunctions.udf.CIQ(GB$2,"IQ_TOTAL_DEBT",IQ_FQ,$A53,"LFR",,GB$3)/_xll.ciqfunctions.udf.CIQ(GB$2,"IQ_TOTAL_ASSETS",IQ_FQ,$A53,,,GB$3)*100),_xll.ciqfunctions.udf.CIQ(GB$2,"IQ_TOTAL_DEBT",IQ_FQ,$A53,"LFR",,GB$3)/_xll.ciqfunctions.udf.CIQ(GB$2,"IQ_TOTAL_ASSETS",IQ_FQ,$A53,,,GB$3)*100,0)</f>
        <v>11.279918981836168</v>
      </c>
      <c r="GC53" s="11">
        <f>IF(ISNUMBER(_xll.ciqfunctions.udf.CIQ(GC$2,"IQ_TOTAL_DEBT",IQ_FQ,$A53,"LFR",,GC$3)/_xll.ciqfunctions.udf.CIQ(GC$2,"IQ_TOTAL_ASSETS",IQ_FQ,$A53,,,GC$3)*100),_xll.ciqfunctions.udf.CIQ(GC$2,"IQ_TOTAL_DEBT",IQ_FQ,$A53,"LFR",,GC$3)/_xll.ciqfunctions.udf.CIQ(GC$2,"IQ_TOTAL_ASSETS",IQ_FQ,$A53,,,GC$3)*100,0)</f>
        <v>20.893287561171576</v>
      </c>
      <c r="GD53" s="11">
        <f>IF(ISNUMBER(_xll.ciqfunctions.udf.CIQ(GD$2,"IQ_TOTAL_DEBT",IQ_FQ,$A53,"LFR",,GD$3)/_xll.ciqfunctions.udf.CIQ(GD$2,"IQ_TOTAL_ASSETS",IQ_FQ,$A53,,,GD$3)*100),_xll.ciqfunctions.udf.CIQ(GD$2,"IQ_TOTAL_DEBT",IQ_FQ,$A53,"LFR",,GD$3)/_xll.ciqfunctions.udf.CIQ(GD$2,"IQ_TOTAL_ASSETS",IQ_FQ,$A53,,,GD$3)*100,0)</f>
        <v>12.48355366205125</v>
      </c>
      <c r="GE53" s="11">
        <f>IF(ISNUMBER(_xll.ciqfunctions.udf.CIQ(GE$2,"IQ_TOTAL_DEBT",IQ_FQ,$A53,"LFR",,GE$3)/_xll.ciqfunctions.udf.CIQ(GE$2,"IQ_TOTAL_ASSETS",IQ_FQ,$A53,,,GE$3)*100),_xll.ciqfunctions.udf.CIQ(GE$2,"IQ_TOTAL_DEBT",IQ_FQ,$A53,"LFR",,GE$3)/_xll.ciqfunctions.udf.CIQ(GE$2,"IQ_TOTAL_ASSETS",IQ_FQ,$A53,,,GE$3)*100,0)</f>
        <v>59.100241524027474</v>
      </c>
      <c r="GF53" s="11">
        <f>IF(ISNUMBER(_xll.ciqfunctions.udf.CIQ(GF$2,"IQ_TOTAL_DEBT",IQ_FQ,$A53,"LFR",,GF$3)/_xll.ciqfunctions.udf.CIQ(GF$2,"IQ_TOTAL_ASSETS",IQ_FQ,$A53,,,GF$3)*100),_xll.ciqfunctions.udf.CIQ(GF$2,"IQ_TOTAL_DEBT",IQ_FQ,$A53,"LFR",,GF$3)/_xll.ciqfunctions.udf.CIQ(GF$2,"IQ_TOTAL_ASSETS",IQ_FQ,$A53,,,GF$3)*100,0)</f>
        <v>0</v>
      </c>
      <c r="GG53" s="11">
        <f>IF(ISNUMBER(_xll.ciqfunctions.udf.CIQ(GG$2,"IQ_TOTAL_DEBT",IQ_FQ,$A53,"LFR",,GG$3)/_xll.ciqfunctions.udf.CIQ(GG$2,"IQ_TOTAL_ASSETS",IQ_FQ,$A53,,,GG$3)*100),_xll.ciqfunctions.udf.CIQ(GG$2,"IQ_TOTAL_DEBT",IQ_FQ,$A53,"LFR",,GG$3)/_xll.ciqfunctions.udf.CIQ(GG$2,"IQ_TOTAL_ASSETS",IQ_FQ,$A53,,,GG$3)*100,0)</f>
        <v>1.0431415735836522</v>
      </c>
      <c r="GH53" s="11">
        <f>IF(ISNUMBER(_xll.ciqfunctions.udf.CIQ(GH$2,"IQ_TOTAL_DEBT",IQ_FQ,$A53,"LFR",,GH$3)/_xll.ciqfunctions.udf.CIQ(GH$2,"IQ_TOTAL_ASSETS",IQ_FQ,$A53,,,GH$3)*100),_xll.ciqfunctions.udf.CIQ(GH$2,"IQ_TOTAL_DEBT",IQ_FQ,$A53,"LFR",,GH$3)/_xll.ciqfunctions.udf.CIQ(GH$2,"IQ_TOTAL_ASSETS",IQ_FQ,$A53,,,GH$3)*100,0)</f>
        <v>8.2850932797651939</v>
      </c>
      <c r="GI53" s="11">
        <f>IF(ISNUMBER(_xll.ciqfunctions.udf.CIQ(GI$2,"IQ_TOTAL_DEBT",IQ_FQ,$A53,"LFR",,GI$3)/_xll.ciqfunctions.udf.CIQ(GI$2,"IQ_TOTAL_ASSETS",IQ_FQ,$A53,,,GI$3)*100),_xll.ciqfunctions.udf.CIQ(GI$2,"IQ_TOTAL_DEBT",IQ_FQ,$A53,"LFR",,GI$3)/_xll.ciqfunctions.udf.CIQ(GI$2,"IQ_TOTAL_ASSETS",IQ_FQ,$A53,,,GI$3)*100,0)</f>
        <v>21.097393027132814</v>
      </c>
      <c r="GJ53" s="11">
        <f>IF(ISNUMBER(_xll.ciqfunctions.udf.CIQ(GJ$2,"IQ_TOTAL_DEBT",IQ_FQ,$A53,"LFR",,GJ$3)/_xll.ciqfunctions.udf.CIQ(GJ$2,"IQ_TOTAL_ASSETS",IQ_FQ,$A53,,,GJ$3)*100),_xll.ciqfunctions.udf.CIQ(GJ$2,"IQ_TOTAL_DEBT",IQ_FQ,$A53,"LFR",,GJ$3)/_xll.ciqfunctions.udf.CIQ(GJ$2,"IQ_TOTAL_ASSETS",IQ_FQ,$A53,,,GJ$3)*100,0)</f>
        <v>64.434229837914486</v>
      </c>
      <c r="GK53" s="11">
        <f>IF(ISNUMBER(_xll.ciqfunctions.udf.CIQ(GK$2,"IQ_TOTAL_DEBT",IQ_FQ,$A53,"LFR",,GK$3)/_xll.ciqfunctions.udf.CIQ(GK$2,"IQ_TOTAL_ASSETS",IQ_FQ,$A53,,,GK$3)*100),_xll.ciqfunctions.udf.CIQ(GK$2,"IQ_TOTAL_DEBT",IQ_FQ,$A53,"LFR",,GK$3)/_xll.ciqfunctions.udf.CIQ(GK$2,"IQ_TOTAL_ASSETS",IQ_FQ,$A53,,,GK$3)*100,0)</f>
        <v>22.195973289370912</v>
      </c>
      <c r="GL53" s="11">
        <f>IF(ISNUMBER(_xll.ciqfunctions.udf.CIQ(GL$2,"IQ_TOTAL_DEBT",IQ_FQ,$A53,"LFR",,GL$3)/_xll.ciqfunctions.udf.CIQ(GL$2,"IQ_TOTAL_ASSETS",IQ_FQ,$A53,,,GL$3)*100),_xll.ciqfunctions.udf.CIQ(GL$2,"IQ_TOTAL_DEBT",IQ_FQ,$A53,"LFR",,GL$3)/_xll.ciqfunctions.udf.CIQ(GL$2,"IQ_TOTAL_ASSETS",IQ_FQ,$A53,,,GL$3)*100,0)</f>
        <v>27.515493962552938</v>
      </c>
      <c r="GM53" s="11">
        <f>IF(ISNUMBER(_xll.ciqfunctions.udf.CIQ(GM$2,"IQ_TOTAL_DEBT",IQ_FQ,$A53,"LFR",,GM$3)/_xll.ciqfunctions.udf.CIQ(GM$2,"IQ_TOTAL_ASSETS",IQ_FQ,$A53,,,GM$3)*100),_xll.ciqfunctions.udf.CIQ(GM$2,"IQ_TOTAL_DEBT",IQ_FQ,$A53,"LFR",,GM$3)/_xll.ciqfunctions.udf.CIQ(GM$2,"IQ_TOTAL_ASSETS",IQ_FQ,$A53,,,GM$3)*100,0)</f>
        <v>5.6632877919788456</v>
      </c>
      <c r="GN53" s="11">
        <f>IF(ISNUMBER(_xll.ciqfunctions.udf.CIQ(GN$2,"IQ_TOTAL_DEBT",IQ_FQ,$A53,"LFR",,GN$3)/_xll.ciqfunctions.udf.CIQ(GN$2,"IQ_TOTAL_ASSETS",IQ_FQ,$A53,,,GN$3)*100),_xll.ciqfunctions.udf.CIQ(GN$2,"IQ_TOTAL_DEBT",IQ_FQ,$A53,"LFR",,GN$3)/_xll.ciqfunctions.udf.CIQ(GN$2,"IQ_TOTAL_ASSETS",IQ_FQ,$A53,,,GN$3)*100,0)</f>
        <v>11.707071975882426</v>
      </c>
      <c r="GO53" s="11">
        <f>IF(ISNUMBER(_xll.ciqfunctions.udf.CIQ(GO$2,"IQ_TOTAL_DEBT",IQ_FQ,$A53,"LFR",,GO$3)/_xll.ciqfunctions.udf.CIQ(GO$2,"IQ_TOTAL_ASSETS",IQ_FQ,$A53,,,GO$3)*100),_xll.ciqfunctions.udf.CIQ(GO$2,"IQ_TOTAL_DEBT",IQ_FQ,$A53,"LFR",,GO$3)/_xll.ciqfunctions.udf.CIQ(GO$2,"IQ_TOTAL_ASSETS",IQ_FQ,$A53,,,GO$3)*100,0)</f>
        <v>64.54235623718337</v>
      </c>
      <c r="GP53" s="11">
        <f>IF(ISNUMBER(_xll.ciqfunctions.udf.CIQ(GP$2,"IQ_TOTAL_DEBT",IQ_FQ,$A53,"LFR",,GP$3)/_xll.ciqfunctions.udf.CIQ(GP$2,"IQ_TOTAL_ASSETS",IQ_FQ,$A53,,,GP$3)*100),_xll.ciqfunctions.udf.CIQ(GP$2,"IQ_TOTAL_DEBT",IQ_FQ,$A53,"LFR",,GP$3)/_xll.ciqfunctions.udf.CIQ(GP$2,"IQ_TOTAL_ASSETS",IQ_FQ,$A53,,,GP$3)*100,0)</f>
        <v>46.059887757807971</v>
      </c>
      <c r="GQ53" s="11">
        <f>IF(ISNUMBER(_xll.ciqfunctions.udf.CIQ(GQ$2,"IQ_TOTAL_DEBT",IQ_FQ,$A53,"LFR",,GQ$3)/_xll.ciqfunctions.udf.CIQ(GQ$2,"IQ_TOTAL_ASSETS",IQ_FQ,$A53,,,GQ$3)*100),_xll.ciqfunctions.udf.CIQ(GQ$2,"IQ_TOTAL_DEBT",IQ_FQ,$A53,"LFR",,GQ$3)/_xll.ciqfunctions.udf.CIQ(GQ$2,"IQ_TOTAL_ASSETS",IQ_FQ,$A53,,,GQ$3)*100,0)</f>
        <v>10.341060587446698</v>
      </c>
      <c r="GR53" s="11">
        <f>IF(ISNUMBER(_xll.ciqfunctions.udf.CIQ(GR$2,"IQ_TOTAL_DEBT",IQ_FQ,$A53,"LFR",,GR$3)/_xll.ciqfunctions.udf.CIQ(GR$2,"IQ_TOTAL_ASSETS",IQ_FQ,$A53,,,GR$3)*100),_xll.ciqfunctions.udf.CIQ(GR$2,"IQ_TOTAL_DEBT",IQ_FQ,$A53,"LFR",,GR$3)/_xll.ciqfunctions.udf.CIQ(GR$2,"IQ_TOTAL_ASSETS",IQ_FQ,$A53,,,GR$3)*100,0)</f>
        <v>6.6922765871411247</v>
      </c>
      <c r="GS53" s="11">
        <f>IF(ISNUMBER(_xll.ciqfunctions.udf.CIQ(GS$2,"IQ_TOTAL_DEBT",IQ_FQ,$A53,"LFR",,GS$3)/_xll.ciqfunctions.udf.CIQ(GS$2,"IQ_TOTAL_ASSETS",IQ_FQ,$A53,,,GS$3)*100),_xll.ciqfunctions.udf.CIQ(GS$2,"IQ_TOTAL_DEBT",IQ_FQ,$A53,"LFR",,GS$3)/_xll.ciqfunctions.udf.CIQ(GS$2,"IQ_TOTAL_ASSETS",IQ_FQ,$A53,,,GS$3)*100,0)</f>
        <v>24.45184129984062</v>
      </c>
      <c r="GT53" s="11">
        <f>IF(ISNUMBER(_xll.ciqfunctions.udf.CIQ(GT$2,"IQ_TOTAL_DEBT",IQ_FQ,$A53,"LFR",,GT$3)/_xll.ciqfunctions.udf.CIQ(GT$2,"IQ_TOTAL_ASSETS",IQ_FQ,$A53,,,GT$3)*100),_xll.ciqfunctions.udf.CIQ(GT$2,"IQ_TOTAL_DEBT",IQ_FQ,$A53,"LFR",,GT$3)/_xll.ciqfunctions.udf.CIQ(GT$2,"IQ_TOTAL_ASSETS",IQ_FQ,$A53,,,GT$3)*100,0)</f>
        <v>29.673747212768454</v>
      </c>
      <c r="GU53" s="11">
        <f>IF(ISNUMBER(_xll.ciqfunctions.udf.CIQ(GU$2,"IQ_TOTAL_DEBT",IQ_FQ,$A53,"LFR",,GU$3)/_xll.ciqfunctions.udf.CIQ(GU$2,"IQ_TOTAL_ASSETS",IQ_FQ,$A53,,,GU$3)*100),_xll.ciqfunctions.udf.CIQ(GU$2,"IQ_TOTAL_DEBT",IQ_FQ,$A53,"LFR",,GU$3)/_xll.ciqfunctions.udf.CIQ(GU$2,"IQ_TOTAL_ASSETS",IQ_FQ,$A53,,,GU$3)*100,0)</f>
        <v>0</v>
      </c>
      <c r="GV53" s="11">
        <f>IF(ISNUMBER(_xll.ciqfunctions.udf.CIQ(GV$2,"IQ_TOTAL_DEBT",IQ_FQ,$A53,"LFR",,GV$3)/_xll.ciqfunctions.udf.CIQ(GV$2,"IQ_TOTAL_ASSETS",IQ_FQ,$A53,,,GV$3)*100),_xll.ciqfunctions.udf.CIQ(GV$2,"IQ_TOTAL_DEBT",IQ_FQ,$A53,"LFR",,GV$3)/_xll.ciqfunctions.udf.CIQ(GV$2,"IQ_TOTAL_ASSETS",IQ_FQ,$A53,,,GV$3)*100,0)</f>
        <v>31.747070137607803</v>
      </c>
      <c r="GW53" s="11">
        <f>IF(ISNUMBER(_xll.ciqfunctions.udf.CIQ(GW$2,"IQ_TOTAL_DEBT",IQ_FQ,$A53,"LFR",,GW$3)/_xll.ciqfunctions.udf.CIQ(GW$2,"IQ_TOTAL_ASSETS",IQ_FQ,$A53,,,GW$3)*100),_xll.ciqfunctions.udf.CIQ(GW$2,"IQ_TOTAL_DEBT",IQ_FQ,$A53,"LFR",,GW$3)/_xll.ciqfunctions.udf.CIQ(GW$2,"IQ_TOTAL_ASSETS",IQ_FQ,$A53,,,GW$3)*100,0)</f>
        <v>49.207019486897984</v>
      </c>
      <c r="GX53" s="11">
        <f>IF(ISNUMBER(_xll.ciqfunctions.udf.CIQ(GX$2,"IQ_TOTAL_DEBT",IQ_FQ,$A53,"LFR",,GX$3)/_xll.ciqfunctions.udf.CIQ(GX$2,"IQ_TOTAL_ASSETS",IQ_FQ,$A53,,,GX$3)*100),_xll.ciqfunctions.udf.CIQ(GX$2,"IQ_TOTAL_DEBT",IQ_FQ,$A53,"LFR",,GX$3)/_xll.ciqfunctions.udf.CIQ(GX$2,"IQ_TOTAL_ASSETS",IQ_FQ,$A53,,,GX$3)*100,0)</f>
        <v>22.503809447429628</v>
      </c>
      <c r="GY53" s="11">
        <f>IF(ISNUMBER(_xll.ciqfunctions.udf.CIQ(GY$2,"IQ_TOTAL_DEBT",IQ_FQ,$A53,"LFR",,GY$3)/_xll.ciqfunctions.udf.CIQ(GY$2,"IQ_TOTAL_ASSETS",IQ_FQ,$A53,,,GY$3)*100),_xll.ciqfunctions.udf.CIQ(GY$2,"IQ_TOTAL_DEBT",IQ_FQ,$A53,"LFR",,GY$3)/_xll.ciqfunctions.udf.CIQ(GY$2,"IQ_TOTAL_ASSETS",IQ_FQ,$A53,,,GY$3)*100,0)</f>
        <v>24.747091105138644</v>
      </c>
      <c r="GZ53" s="11">
        <f>IF(ISNUMBER(_xll.ciqfunctions.udf.CIQ(GZ$2,"IQ_TOTAL_DEBT",IQ_FQ,$A53,"LFR",,GZ$3)/_xll.ciqfunctions.udf.CIQ(GZ$2,"IQ_TOTAL_ASSETS",IQ_FQ,$A53,,,GZ$3)*100),_xll.ciqfunctions.udf.CIQ(GZ$2,"IQ_TOTAL_DEBT",IQ_FQ,$A53,"LFR",,GZ$3)/_xll.ciqfunctions.udf.CIQ(GZ$2,"IQ_TOTAL_ASSETS",IQ_FQ,$A53,,,GZ$3)*100,0)</f>
        <v>6.9811242313089297</v>
      </c>
      <c r="HA53" s="11">
        <f>IF(ISNUMBER(_xll.ciqfunctions.udf.CIQ(HA$2,"IQ_TOTAL_DEBT",IQ_FQ,$A53,"LFR",,HA$3)/_xll.ciqfunctions.udf.CIQ(HA$2,"IQ_TOTAL_ASSETS",IQ_FQ,$A53,,,HA$3)*100),_xll.ciqfunctions.udf.CIQ(HA$2,"IQ_TOTAL_DEBT",IQ_FQ,$A53,"LFR",,HA$3)/_xll.ciqfunctions.udf.CIQ(HA$2,"IQ_TOTAL_ASSETS",IQ_FQ,$A53,,,HA$3)*100,0)</f>
        <v>21.92864204188011</v>
      </c>
      <c r="HB53" s="11">
        <f>IF(ISNUMBER(_xll.ciqfunctions.udf.CIQ(HB$2,"IQ_TOTAL_DEBT",IQ_FQ,$A53,"LFR",,HB$3)/_xll.ciqfunctions.udf.CIQ(HB$2,"IQ_TOTAL_ASSETS",IQ_FQ,$A53,,,HB$3)*100),_xll.ciqfunctions.udf.CIQ(HB$2,"IQ_TOTAL_DEBT",IQ_FQ,$A53,"LFR",,HB$3)/_xll.ciqfunctions.udf.CIQ(HB$2,"IQ_TOTAL_ASSETS",IQ_FQ,$A53,,,HB$3)*100,0)</f>
        <v>26.033656779481788</v>
      </c>
      <c r="HC53" s="11">
        <f>IF(ISNUMBER(_xll.ciqfunctions.udf.CIQ(HC$2,"IQ_TOTAL_DEBT",IQ_FQ,$A53,"LFR",,HC$3)/_xll.ciqfunctions.udf.CIQ(HC$2,"IQ_TOTAL_ASSETS",IQ_FQ,$A53,,,HC$3)*100),_xll.ciqfunctions.udf.CIQ(HC$2,"IQ_TOTAL_DEBT",IQ_FQ,$A53,"LFR",,HC$3)/_xll.ciqfunctions.udf.CIQ(HC$2,"IQ_TOTAL_ASSETS",IQ_FQ,$A53,,,HC$3)*100,0)</f>
        <v>60.909689071705806</v>
      </c>
      <c r="HD53" s="11">
        <f>IF(ISNUMBER(_xll.ciqfunctions.udf.CIQ(HD$2,"IQ_TOTAL_DEBT",IQ_FQ,$A53,"LFR",,HD$3)/_xll.ciqfunctions.udf.CIQ(HD$2,"IQ_TOTAL_ASSETS",IQ_FQ,$A53,,,HD$3)*100),_xll.ciqfunctions.udf.CIQ(HD$2,"IQ_TOTAL_DEBT",IQ_FQ,$A53,"LFR",,HD$3)/_xll.ciqfunctions.udf.CIQ(HD$2,"IQ_TOTAL_ASSETS",IQ_FQ,$A53,,,HD$3)*100,0)</f>
        <v>52.306445900068525</v>
      </c>
      <c r="HE53" s="11">
        <f>IF(ISNUMBER(_xll.ciqfunctions.udf.CIQ(HE$2,"IQ_TOTAL_DEBT",IQ_FQ,$A53,"LFR",,HE$3)/_xll.ciqfunctions.udf.CIQ(HE$2,"IQ_TOTAL_ASSETS",IQ_FQ,$A53,,,HE$3)*100),_xll.ciqfunctions.udf.CIQ(HE$2,"IQ_TOTAL_DEBT",IQ_FQ,$A53,"LFR",,HE$3)/_xll.ciqfunctions.udf.CIQ(HE$2,"IQ_TOTAL_ASSETS",IQ_FQ,$A53,,,HE$3)*100,0)</f>
        <v>15.422637451223743</v>
      </c>
      <c r="HF53" s="11">
        <f>IF(ISNUMBER(_xll.ciqfunctions.udf.CIQ(HF$2,"IQ_TOTAL_DEBT",IQ_FQ,$A53,"LFR",,HF$3)/_xll.ciqfunctions.udf.CIQ(HF$2,"IQ_TOTAL_ASSETS",IQ_FQ,$A53,,,HF$3)*100),_xll.ciqfunctions.udf.CIQ(HF$2,"IQ_TOTAL_DEBT",IQ_FQ,$A53,"LFR",,HF$3)/_xll.ciqfunctions.udf.CIQ(HF$2,"IQ_TOTAL_ASSETS",IQ_FQ,$A53,,,HF$3)*100,0)</f>
        <v>16.648562834224599</v>
      </c>
      <c r="HG53" s="11">
        <f>IF(ISNUMBER(_xll.ciqfunctions.udf.CIQ(HG$2,"IQ_TOTAL_DEBT",IQ_FQ,$A53,"LFR",,HG$3)/_xll.ciqfunctions.udf.CIQ(HG$2,"IQ_TOTAL_ASSETS",IQ_FQ,$A53,,,HG$3)*100),_xll.ciqfunctions.udf.CIQ(HG$2,"IQ_TOTAL_DEBT",IQ_FQ,$A53,"LFR",,HG$3)/_xll.ciqfunctions.udf.CIQ(HG$2,"IQ_TOTAL_ASSETS",IQ_FQ,$A53,,,HG$3)*100,0)</f>
        <v>10.114985729554505</v>
      </c>
      <c r="HH53" s="11">
        <f>IF(ISNUMBER(_xll.ciqfunctions.udf.CIQ(HH$2,"IQ_TOTAL_DEBT",IQ_FQ,$A53,"LFR",,HH$3)/_xll.ciqfunctions.udf.CIQ(HH$2,"IQ_TOTAL_ASSETS",IQ_FQ,$A53,,,HH$3)*100),_xll.ciqfunctions.udf.CIQ(HH$2,"IQ_TOTAL_DEBT",IQ_FQ,$A53,"LFR",,HH$3)/_xll.ciqfunctions.udf.CIQ(HH$2,"IQ_TOTAL_ASSETS",IQ_FQ,$A53,,,HH$3)*100,0)</f>
        <v>23.867849978724699</v>
      </c>
      <c r="HI53" s="11">
        <f>IF(ISNUMBER(_xll.ciqfunctions.udf.CIQ(HI$2,"IQ_TOTAL_DEBT",IQ_FQ,$A53,"LFR",,HI$3)/_xll.ciqfunctions.udf.CIQ(HI$2,"IQ_TOTAL_ASSETS",IQ_FQ,$A53,,,HI$3)*100),_xll.ciqfunctions.udf.CIQ(HI$2,"IQ_TOTAL_DEBT",IQ_FQ,$A53,"LFR",,HI$3)/_xll.ciqfunctions.udf.CIQ(HI$2,"IQ_TOTAL_ASSETS",IQ_FQ,$A53,,,HI$3)*100,0)</f>
        <v>11.52530860759607</v>
      </c>
      <c r="HJ53" s="11">
        <f>IF(ISNUMBER(_xll.ciqfunctions.udf.CIQ(HJ$2,"IQ_TOTAL_DEBT",IQ_FQ,$A53,"LFR",,HJ$3)/_xll.ciqfunctions.udf.CIQ(HJ$2,"IQ_TOTAL_ASSETS",IQ_FQ,$A53,,,HJ$3)*100),_xll.ciqfunctions.udf.CIQ(HJ$2,"IQ_TOTAL_DEBT",IQ_FQ,$A53,"LFR",,HJ$3)/_xll.ciqfunctions.udf.CIQ(HJ$2,"IQ_TOTAL_ASSETS",IQ_FQ,$A53,,,HJ$3)*100,0)</f>
        <v>46.659630490525281</v>
      </c>
      <c r="HK53" s="11">
        <f>IF(ISNUMBER(_xll.ciqfunctions.udf.CIQ(HK$2,"IQ_TOTAL_DEBT",IQ_FQ,$A53,"LFR",,HK$3)/_xll.ciqfunctions.udf.CIQ(HK$2,"IQ_TOTAL_ASSETS",IQ_FQ,$A53,,,HK$3)*100),_xll.ciqfunctions.udf.CIQ(HK$2,"IQ_TOTAL_DEBT",IQ_FQ,$A53,"LFR",,HK$3)/_xll.ciqfunctions.udf.CIQ(HK$2,"IQ_TOTAL_ASSETS",IQ_FQ,$A53,,,HK$3)*100,0)</f>
        <v>49.079702803107054</v>
      </c>
      <c r="HL53" s="11">
        <f>IF(ISNUMBER(_xll.ciqfunctions.udf.CIQ(HL$2,"IQ_TOTAL_DEBT",IQ_FQ,$A53,"LFR",,HL$3)/_xll.ciqfunctions.udf.CIQ(HL$2,"IQ_TOTAL_ASSETS",IQ_FQ,$A53,,,HL$3)*100),_xll.ciqfunctions.udf.CIQ(HL$2,"IQ_TOTAL_DEBT",IQ_FQ,$A53,"LFR",,HL$3)/_xll.ciqfunctions.udf.CIQ(HL$2,"IQ_TOTAL_ASSETS",IQ_FQ,$A53,,,HL$3)*100,0)</f>
        <v>54.094362630590588</v>
      </c>
      <c r="HM53" s="11">
        <f>IF(ISNUMBER(_xll.ciqfunctions.udf.CIQ(HM$2,"IQ_TOTAL_DEBT",IQ_FQ,$A53,"LFR",,HM$3)/_xll.ciqfunctions.udf.CIQ(HM$2,"IQ_TOTAL_ASSETS",IQ_FQ,$A53,,,HM$3)*100),_xll.ciqfunctions.udf.CIQ(HM$2,"IQ_TOTAL_DEBT",IQ_FQ,$A53,"LFR",,HM$3)/_xll.ciqfunctions.udf.CIQ(HM$2,"IQ_TOTAL_ASSETS",IQ_FQ,$A53,,,HM$3)*100,0)</f>
        <v>12.807730226019354</v>
      </c>
      <c r="HN53" s="11">
        <f>IF(ISNUMBER(_xll.ciqfunctions.udf.CIQ(HN$2,"IQ_TOTAL_DEBT",IQ_FQ,$A53,"LFR",,HN$3)/_xll.ciqfunctions.udf.CIQ(HN$2,"IQ_TOTAL_ASSETS",IQ_FQ,$A53,,,HN$3)*100),_xll.ciqfunctions.udf.CIQ(HN$2,"IQ_TOTAL_DEBT",IQ_FQ,$A53,"LFR",,HN$3)/_xll.ciqfunctions.udf.CIQ(HN$2,"IQ_TOTAL_ASSETS",IQ_FQ,$A53,,,HN$3)*100,0)</f>
        <v>15.979684408306122</v>
      </c>
      <c r="HO53" s="11">
        <f>IF(ISNUMBER(_xll.ciqfunctions.udf.CIQ(HO$2,"IQ_TOTAL_DEBT",IQ_FQ,$A53,"LFR",,HO$3)/_xll.ciqfunctions.udf.CIQ(HO$2,"IQ_TOTAL_ASSETS",IQ_FQ,$A53,,,HO$3)*100),_xll.ciqfunctions.udf.CIQ(HO$2,"IQ_TOTAL_DEBT",IQ_FQ,$A53,"LFR",,HO$3)/_xll.ciqfunctions.udf.CIQ(HO$2,"IQ_TOTAL_ASSETS",IQ_FQ,$A53,,,HO$3)*100,0)</f>
        <v>11.251982739632469</v>
      </c>
      <c r="HP53" s="11">
        <f>IF(ISNUMBER(_xll.ciqfunctions.udf.CIQ(HP$2,"IQ_TOTAL_DEBT",IQ_FQ,$A53,"LFR",,HP$3)/_xll.ciqfunctions.udf.CIQ(HP$2,"IQ_TOTAL_ASSETS",IQ_FQ,$A53,,,HP$3)*100),_xll.ciqfunctions.udf.CIQ(HP$2,"IQ_TOTAL_DEBT",IQ_FQ,$A53,"LFR",,HP$3)/_xll.ciqfunctions.udf.CIQ(HP$2,"IQ_TOTAL_ASSETS",IQ_FQ,$A53,,,HP$3)*100,0)</f>
        <v>19.338461414284911</v>
      </c>
      <c r="HQ53" s="11">
        <f>IF(ISNUMBER(_xll.ciqfunctions.udf.CIQ(HQ$2,"IQ_TOTAL_DEBT",IQ_FQ,$A53,"LFR",,HQ$3)/_xll.ciqfunctions.udf.CIQ(HQ$2,"IQ_TOTAL_ASSETS",IQ_FQ,$A53,,,HQ$3)*100),_xll.ciqfunctions.udf.CIQ(HQ$2,"IQ_TOTAL_DEBT",IQ_FQ,$A53,"LFR",,HQ$3)/_xll.ciqfunctions.udf.CIQ(HQ$2,"IQ_TOTAL_ASSETS",IQ_FQ,$A53,,,HQ$3)*100,0)</f>
        <v>24.540909259878816</v>
      </c>
      <c r="HR53" s="11">
        <f>IF(ISNUMBER(_xll.ciqfunctions.udf.CIQ(HR$2,"IQ_TOTAL_DEBT",IQ_FQ,$A53,"LFR",,HR$3)/_xll.ciqfunctions.udf.CIQ(HR$2,"IQ_TOTAL_ASSETS",IQ_FQ,$A53,,,HR$3)*100),_xll.ciqfunctions.udf.CIQ(HR$2,"IQ_TOTAL_DEBT",IQ_FQ,$A53,"LFR",,HR$3)/_xll.ciqfunctions.udf.CIQ(HR$2,"IQ_TOTAL_ASSETS",IQ_FQ,$A53,,,HR$3)*100,0)</f>
        <v>3.7519561077697543</v>
      </c>
      <c r="HS53" s="11">
        <f>IF(ISNUMBER(_xll.ciqfunctions.udf.CIQ(HS$2,"IQ_TOTAL_DEBT",IQ_FQ,$A53,"LFR",,HS$3)/_xll.ciqfunctions.udf.CIQ(HS$2,"IQ_TOTAL_ASSETS",IQ_FQ,$A53,,,HS$3)*100),_xll.ciqfunctions.udf.CIQ(HS$2,"IQ_TOTAL_DEBT",IQ_FQ,$A53,"LFR",,HS$3)/_xll.ciqfunctions.udf.CIQ(HS$2,"IQ_TOTAL_ASSETS",IQ_FQ,$A53,,,HS$3)*100,0)</f>
        <v>8.6151785102242151</v>
      </c>
      <c r="HT53" s="11">
        <f>IF(ISNUMBER(_xll.ciqfunctions.udf.CIQ(HT$2,"IQ_TOTAL_DEBT",IQ_FQ,$A53,"LFR",,HT$3)/_xll.ciqfunctions.udf.CIQ(HT$2,"IQ_TOTAL_ASSETS",IQ_FQ,$A53,,,HT$3)*100),_xll.ciqfunctions.udf.CIQ(HT$2,"IQ_TOTAL_DEBT",IQ_FQ,$A53,"LFR",,HT$3)/_xll.ciqfunctions.udf.CIQ(HT$2,"IQ_TOTAL_ASSETS",IQ_FQ,$A53,,,HT$3)*100,0)</f>
        <v>32.521245937261185</v>
      </c>
      <c r="HU53" s="11">
        <f>IF(ISNUMBER(_xll.ciqfunctions.udf.CIQ(HU$2,"IQ_TOTAL_DEBT",IQ_FQ,$A53,"LFR",,HU$3)/_xll.ciqfunctions.udf.CIQ(HU$2,"IQ_TOTAL_ASSETS",IQ_FQ,$A53,,,HU$3)*100),_xll.ciqfunctions.udf.CIQ(HU$2,"IQ_TOTAL_DEBT",IQ_FQ,$A53,"LFR",,HU$3)/_xll.ciqfunctions.udf.CIQ(HU$2,"IQ_TOTAL_ASSETS",IQ_FQ,$A53,,,HU$3)*100,0)</f>
        <v>46.852042836072251</v>
      </c>
      <c r="HV53" s="11">
        <f>IF(ISNUMBER(_xll.ciqfunctions.udf.CIQ(HV$2,"IQ_TOTAL_DEBT",IQ_FQ,$A53,"LFR",,HV$3)/_xll.ciqfunctions.udf.CIQ(HV$2,"IQ_TOTAL_ASSETS",IQ_FQ,$A53,,,HV$3)*100),_xll.ciqfunctions.udf.CIQ(HV$2,"IQ_TOTAL_DEBT",IQ_FQ,$A53,"LFR",,HV$3)/_xll.ciqfunctions.udf.CIQ(HV$2,"IQ_TOTAL_ASSETS",IQ_FQ,$A53,,,HV$3)*100,0)</f>
        <v>36.199160167966404</v>
      </c>
      <c r="HW53" s="11">
        <f>IF(ISNUMBER(_xll.ciqfunctions.udf.CIQ(HW$2,"IQ_TOTAL_DEBT",IQ_FQ,$A53,"LFR",,HW$3)/_xll.ciqfunctions.udf.CIQ(HW$2,"IQ_TOTAL_ASSETS",IQ_FQ,$A53,,,HW$3)*100),_xll.ciqfunctions.udf.CIQ(HW$2,"IQ_TOTAL_DEBT",IQ_FQ,$A53,"LFR",,HW$3)/_xll.ciqfunctions.udf.CIQ(HW$2,"IQ_TOTAL_ASSETS",IQ_FQ,$A53,,,HW$3)*100,0)</f>
        <v>28.576850094876662</v>
      </c>
      <c r="HX53" s="11">
        <f>IF(ISNUMBER(_xll.ciqfunctions.udf.CIQ(HX$2,"IQ_TOTAL_DEBT",IQ_FQ,$A53,"LFR",,HX$3)/_xll.ciqfunctions.udf.CIQ(HX$2,"IQ_TOTAL_ASSETS",IQ_FQ,$A53,,,HX$3)*100),_xll.ciqfunctions.udf.CIQ(HX$2,"IQ_TOTAL_DEBT",IQ_FQ,$A53,"LFR",,HX$3)/_xll.ciqfunctions.udf.CIQ(HX$2,"IQ_TOTAL_ASSETS",IQ_FQ,$A53,,,HX$3)*100,0)</f>
        <v>23.522810067483128</v>
      </c>
      <c r="HY53" s="11">
        <f>IF(ISNUMBER(_xll.ciqfunctions.udf.CIQ(HY$2,"IQ_TOTAL_DEBT",IQ_FQ,$A53,"LFR",,HY$3)/_xll.ciqfunctions.udf.CIQ(HY$2,"IQ_TOTAL_ASSETS",IQ_FQ,$A53,,,HY$3)*100),_xll.ciqfunctions.udf.CIQ(HY$2,"IQ_TOTAL_DEBT",IQ_FQ,$A53,"LFR",,HY$3)/_xll.ciqfunctions.udf.CIQ(HY$2,"IQ_TOTAL_ASSETS",IQ_FQ,$A53,,,HY$3)*100,0)</f>
        <v>0</v>
      </c>
      <c r="HZ53" s="11">
        <f>IF(ISNUMBER(_xll.ciqfunctions.udf.CIQ(HZ$2,"IQ_TOTAL_DEBT",IQ_FQ,$A53,"LFR",,HZ$3)/_xll.ciqfunctions.udf.CIQ(HZ$2,"IQ_TOTAL_ASSETS",IQ_FQ,$A53,,,HZ$3)*100),_xll.ciqfunctions.udf.CIQ(HZ$2,"IQ_TOTAL_DEBT",IQ_FQ,$A53,"LFR",,HZ$3)/_xll.ciqfunctions.udf.CIQ(HZ$2,"IQ_TOTAL_ASSETS",IQ_FQ,$A53,,,HZ$3)*100,0)</f>
        <v>10.716863686218632</v>
      </c>
      <c r="IA53" s="11">
        <f>IF(ISNUMBER(_xll.ciqfunctions.udf.CIQ(IA$2,"IQ_TOTAL_DEBT",IQ_FQ,$A53,"LFR",,IA$3)/_xll.ciqfunctions.udf.CIQ(IA$2,"IQ_TOTAL_ASSETS",IQ_FQ,$A53,,,IA$3)*100),_xll.ciqfunctions.udf.CIQ(IA$2,"IQ_TOTAL_DEBT",IQ_FQ,$A53,"LFR",,IA$3)/_xll.ciqfunctions.udf.CIQ(IA$2,"IQ_TOTAL_ASSETS",IQ_FQ,$A53,,,IA$3)*100,0)</f>
        <v>52.559441237041092</v>
      </c>
      <c r="IB53" s="11">
        <f>IF(ISNUMBER(_xll.ciqfunctions.udf.CIQ(IB$2,"IQ_TOTAL_DEBT",IQ_FQ,$A53,"LFR",,IB$3)/_xll.ciqfunctions.udf.CIQ(IB$2,"IQ_TOTAL_ASSETS",IQ_FQ,$A53,,,IB$3)*100),_xll.ciqfunctions.udf.CIQ(IB$2,"IQ_TOTAL_DEBT",IQ_FQ,$A53,"LFR",,IB$3)/_xll.ciqfunctions.udf.CIQ(IB$2,"IQ_TOTAL_ASSETS",IQ_FQ,$A53,,,IB$3)*100,0)</f>
        <v>29.130667482223409</v>
      </c>
      <c r="IC53" s="11">
        <f>IF(ISNUMBER(_xll.ciqfunctions.udf.CIQ(IC$2,"IQ_TOTAL_DEBT",IQ_FQ,$A53,"LFR",,IC$3)/_xll.ciqfunctions.udf.CIQ(IC$2,"IQ_TOTAL_ASSETS",IQ_FQ,$A53,,,IC$3)*100),_xll.ciqfunctions.udf.CIQ(IC$2,"IQ_TOTAL_DEBT",IQ_FQ,$A53,"LFR",,IC$3)/_xll.ciqfunctions.udf.CIQ(IC$2,"IQ_TOTAL_ASSETS",IQ_FQ,$A53,,,IC$3)*100,0)</f>
        <v>20.049983860801319</v>
      </c>
      <c r="ID53" s="11">
        <f>IF(ISNUMBER(_xll.ciqfunctions.udf.CIQ(ID$2,"IQ_TOTAL_DEBT",IQ_FQ,$A53,"LFR",,ID$3)/_xll.ciqfunctions.udf.CIQ(ID$2,"IQ_TOTAL_ASSETS",IQ_FQ,$A53,,,ID$3)*100),_xll.ciqfunctions.udf.CIQ(ID$2,"IQ_TOTAL_DEBT",IQ_FQ,$A53,"LFR",,ID$3)/_xll.ciqfunctions.udf.CIQ(ID$2,"IQ_TOTAL_ASSETS",IQ_FQ,$A53,,,ID$3)*100,0)</f>
        <v>1.2090265564531524</v>
      </c>
      <c r="IE53" s="11">
        <f>IF(ISNUMBER(_xll.ciqfunctions.udf.CIQ(IE$2,"IQ_TOTAL_DEBT",IQ_FQ,$A53,"LFR",,IE$3)/_xll.ciqfunctions.udf.CIQ(IE$2,"IQ_TOTAL_ASSETS",IQ_FQ,$A53,,,IE$3)*100),_xll.ciqfunctions.udf.CIQ(IE$2,"IQ_TOTAL_DEBT",IQ_FQ,$A53,"LFR",,IE$3)/_xll.ciqfunctions.udf.CIQ(IE$2,"IQ_TOTAL_ASSETS",IQ_FQ,$A53,,,IE$3)*100,0)</f>
        <v>24.498663101604279</v>
      </c>
      <c r="IF53" s="11">
        <f>IF(ISNUMBER(_xll.ciqfunctions.udf.CIQ(IF$2,"IQ_TOTAL_DEBT",IQ_FQ,$A53,"LFR",,IF$3)/_xll.ciqfunctions.udf.CIQ(IF$2,"IQ_TOTAL_ASSETS",IQ_FQ,$A53,,,IF$3)*100),_xll.ciqfunctions.udf.CIQ(IF$2,"IQ_TOTAL_DEBT",IQ_FQ,$A53,"LFR",,IF$3)/_xll.ciqfunctions.udf.CIQ(IF$2,"IQ_TOTAL_ASSETS",IQ_FQ,$A53,,,IF$3)*100,0)</f>
        <v>10.038772007881523</v>
      </c>
      <c r="IG53" s="11">
        <f>IF(ISNUMBER(_xll.ciqfunctions.udf.CIQ(IG$2,"IQ_TOTAL_DEBT",IQ_FQ,$A53,"LFR",,IG$3)/_xll.ciqfunctions.udf.CIQ(IG$2,"IQ_TOTAL_ASSETS",IQ_FQ,$A53,,,IG$3)*100),_xll.ciqfunctions.udf.CIQ(IG$2,"IQ_TOTAL_DEBT",IQ_FQ,$A53,"LFR",,IG$3)/_xll.ciqfunctions.udf.CIQ(IG$2,"IQ_TOTAL_ASSETS",IQ_FQ,$A53,,,IG$3)*100,0)</f>
        <v>18.328147687201827</v>
      </c>
      <c r="IH53" s="11">
        <f>IF(ISNUMBER(_xll.ciqfunctions.udf.CIQ(IH$2,"IQ_TOTAL_DEBT",IQ_FQ,$A53,"LFR",,IH$3)/_xll.ciqfunctions.udf.CIQ(IH$2,"IQ_TOTAL_ASSETS",IQ_FQ,$A53,,,IH$3)*100),_xll.ciqfunctions.udf.CIQ(IH$2,"IQ_TOTAL_DEBT",IQ_FQ,$A53,"LFR",,IH$3)/_xll.ciqfunctions.udf.CIQ(IH$2,"IQ_TOTAL_ASSETS",IQ_FQ,$A53,,,IH$3)*100,0)</f>
        <v>21.238235789461665</v>
      </c>
      <c r="II53" s="11">
        <f>IF(ISNUMBER(_xll.ciqfunctions.udf.CIQ(II$2,"IQ_TOTAL_DEBT",IQ_FQ,$A53,"LFR",,II$3)/_xll.ciqfunctions.udf.CIQ(II$2,"IQ_TOTAL_ASSETS",IQ_FQ,$A53,,,II$3)*100),_xll.ciqfunctions.udf.CIQ(II$2,"IQ_TOTAL_DEBT",IQ_FQ,$A53,"LFR",,II$3)/_xll.ciqfunctions.udf.CIQ(II$2,"IQ_TOTAL_ASSETS",IQ_FQ,$A53,,,II$3)*100,0)</f>
        <v>30.130814592028116</v>
      </c>
      <c r="IJ53" s="11">
        <f>IF(ISNUMBER(_xll.ciqfunctions.udf.CIQ(IJ$2,"IQ_TOTAL_DEBT",IQ_FQ,$A53,"LFR",,IJ$3)/_xll.ciqfunctions.udf.CIQ(IJ$2,"IQ_TOTAL_ASSETS",IQ_FQ,$A53,,,IJ$3)*100),_xll.ciqfunctions.udf.CIQ(IJ$2,"IQ_TOTAL_DEBT",IQ_FQ,$A53,"LFR",,IJ$3)/_xll.ciqfunctions.udf.CIQ(IJ$2,"IQ_TOTAL_ASSETS",IQ_FQ,$A53,,,IJ$3)*100,0)</f>
        <v>6.146620084682775</v>
      </c>
      <c r="IK53" s="11">
        <f>IF(ISNUMBER(_xll.ciqfunctions.udf.CIQ(IK$2,"IQ_TOTAL_DEBT",IQ_FQ,$A53,"LFR",,IK$3)/_xll.ciqfunctions.udf.CIQ(IK$2,"IQ_TOTAL_ASSETS",IQ_FQ,$A53,,,IK$3)*100),_xll.ciqfunctions.udf.CIQ(IK$2,"IQ_TOTAL_DEBT",IQ_FQ,$A53,"LFR",,IK$3)/_xll.ciqfunctions.udf.CIQ(IK$2,"IQ_TOTAL_ASSETS",IQ_FQ,$A53,,,IK$3)*100,0)</f>
        <v>43.381831085876513</v>
      </c>
      <c r="IL53" s="11">
        <f>IF(ISNUMBER(_xll.ciqfunctions.udf.CIQ(IL$2,"IQ_TOTAL_DEBT",IQ_FQ,$A53,"LFR",,IL$3)/_xll.ciqfunctions.udf.CIQ(IL$2,"IQ_TOTAL_ASSETS",IQ_FQ,$A53,,,IL$3)*100),_xll.ciqfunctions.udf.CIQ(IL$2,"IQ_TOTAL_DEBT",IQ_FQ,$A53,"LFR",,IL$3)/_xll.ciqfunctions.udf.CIQ(IL$2,"IQ_TOTAL_ASSETS",IQ_FQ,$A53,,,IL$3)*100,0)</f>
        <v>21.314421872111414</v>
      </c>
      <c r="IM53" s="11">
        <f>IF(ISNUMBER(_xll.ciqfunctions.udf.CIQ(IM$2,"IQ_TOTAL_DEBT",IQ_FQ,$A53,"LFR",,IM$3)/_xll.ciqfunctions.udf.CIQ(IM$2,"IQ_TOTAL_ASSETS",IQ_FQ,$A53,,,IM$3)*100),_xll.ciqfunctions.udf.CIQ(IM$2,"IQ_TOTAL_DEBT",IQ_FQ,$A53,"LFR",,IM$3)/_xll.ciqfunctions.udf.CIQ(IM$2,"IQ_TOTAL_ASSETS",IQ_FQ,$A53,,,IM$3)*100,0)</f>
        <v>31.516620007312696</v>
      </c>
      <c r="IN53" s="11">
        <f>IF(ISNUMBER(_xll.ciqfunctions.udf.CIQ(IN$2,"IQ_TOTAL_DEBT",IQ_FQ,$A53,"LFR",,IN$3)/_xll.ciqfunctions.udf.CIQ(IN$2,"IQ_TOTAL_ASSETS",IQ_FQ,$A53,,,IN$3)*100),_xll.ciqfunctions.udf.CIQ(IN$2,"IQ_TOTAL_DEBT",IQ_FQ,$A53,"LFR",,IN$3)/_xll.ciqfunctions.udf.CIQ(IN$2,"IQ_TOTAL_ASSETS",IQ_FQ,$A53,,,IN$3)*100,0)</f>
        <v>49.632348726925287</v>
      </c>
      <c r="IO53" s="11">
        <f>IF(ISNUMBER(_xll.ciqfunctions.udf.CIQ(IO$2,"IQ_TOTAL_DEBT",IQ_FQ,$A53,"LFR",,IO$3)/_xll.ciqfunctions.udf.CIQ(IO$2,"IQ_TOTAL_ASSETS",IQ_FQ,$A53,,,IO$3)*100),_xll.ciqfunctions.udf.CIQ(IO$2,"IQ_TOTAL_DEBT",IQ_FQ,$A53,"LFR",,IO$3)/_xll.ciqfunctions.udf.CIQ(IO$2,"IQ_TOTAL_ASSETS",IQ_FQ,$A53,,,IO$3)*100,0)</f>
        <v>0</v>
      </c>
      <c r="IP53" s="11">
        <f>IF(ISNUMBER(_xll.ciqfunctions.udf.CIQ(IP$2,"IQ_TOTAL_DEBT",IQ_FQ,$A53,"LFR",,IP$3)/_xll.ciqfunctions.udf.CIQ(IP$2,"IQ_TOTAL_ASSETS",IQ_FQ,$A53,,,IP$3)*100),_xll.ciqfunctions.udf.CIQ(IP$2,"IQ_TOTAL_DEBT",IQ_FQ,$A53,"LFR",,IP$3)/_xll.ciqfunctions.udf.CIQ(IP$2,"IQ_TOTAL_ASSETS",IQ_FQ,$A53,,,IP$3)*100,0)</f>
        <v>0</v>
      </c>
      <c r="IQ53" s="11">
        <f>IF(ISNUMBER(_xll.ciqfunctions.udf.CIQ(IQ$2,"IQ_TOTAL_DEBT",IQ_FQ,$A53,"LFR",,IQ$3)/_xll.ciqfunctions.udf.CIQ(IQ$2,"IQ_TOTAL_ASSETS",IQ_FQ,$A53,,,IQ$3)*100),_xll.ciqfunctions.udf.CIQ(IQ$2,"IQ_TOTAL_DEBT",IQ_FQ,$A53,"LFR",,IQ$3)/_xll.ciqfunctions.udf.CIQ(IQ$2,"IQ_TOTAL_ASSETS",IQ_FQ,$A53,,,IQ$3)*100,0)</f>
        <v>13.79376356240504</v>
      </c>
      <c r="IR53" s="11">
        <f>IF(ISNUMBER(_xll.ciqfunctions.udf.CIQ(IR$2,"IQ_TOTAL_DEBT",IQ_FQ,$A53,"LFR",,IR$3)/_xll.ciqfunctions.udf.CIQ(IR$2,"IQ_TOTAL_ASSETS",IQ_FQ,$A53,,,IR$3)*100),_xll.ciqfunctions.udf.CIQ(IR$2,"IQ_TOTAL_DEBT",IQ_FQ,$A53,"LFR",,IR$3)/_xll.ciqfunctions.udf.CIQ(IR$2,"IQ_TOTAL_ASSETS",IQ_FQ,$A53,,,IR$3)*100,0)</f>
        <v>0</v>
      </c>
      <c r="IS53" s="11">
        <f>IF(ISNUMBER(_xll.ciqfunctions.udf.CIQ(IS$2,"IQ_TOTAL_DEBT",IQ_FQ,$A53,"LFR",,IS$3)/_xll.ciqfunctions.udf.CIQ(IS$2,"IQ_TOTAL_ASSETS",IQ_FQ,$A53,,,IS$3)*100),_xll.ciqfunctions.udf.CIQ(IS$2,"IQ_TOTAL_DEBT",IQ_FQ,$A53,"LFR",,IS$3)/_xll.ciqfunctions.udf.CIQ(IS$2,"IQ_TOTAL_ASSETS",IQ_FQ,$A53,,,IS$3)*100,0)</f>
        <v>32.005743970942262</v>
      </c>
      <c r="IT53" s="11">
        <f>IF(ISNUMBER(_xll.ciqfunctions.udf.CIQ(IT$2,"IQ_TOTAL_DEBT",IQ_FQ,$A53,"LFR",,IT$3)/_xll.ciqfunctions.udf.CIQ(IT$2,"IQ_TOTAL_ASSETS",IQ_FQ,$A53,,,IT$3)*100),_xll.ciqfunctions.udf.CIQ(IT$2,"IQ_TOTAL_DEBT",IQ_FQ,$A53,"LFR",,IT$3)/_xll.ciqfunctions.udf.CIQ(IT$2,"IQ_TOTAL_ASSETS",IQ_FQ,$A53,,,IT$3)*100,0)</f>
        <v>30.003322101466473</v>
      </c>
      <c r="IU53" s="11">
        <f>IF(ISNUMBER(_xll.ciqfunctions.udf.CIQ(IU$2,"IQ_TOTAL_DEBT",IQ_FQ,$A53,"LFR",,IU$3)/_xll.ciqfunctions.udf.CIQ(IU$2,"IQ_TOTAL_ASSETS",IQ_FQ,$A53,,,IU$3)*100),_xll.ciqfunctions.udf.CIQ(IU$2,"IQ_TOTAL_DEBT",IQ_FQ,$A53,"LFR",,IU$3)/_xll.ciqfunctions.udf.CIQ(IU$2,"IQ_TOTAL_ASSETS",IQ_FQ,$A53,,,IU$3)*100,0)</f>
        <v>10.921236913081806</v>
      </c>
      <c r="IV53" s="11">
        <f>IF(ISNUMBER(_xll.ciqfunctions.udf.CIQ(IV$2,"IQ_TOTAL_DEBT",IQ_FQ,$A53,"LFR",,IV$3)/_xll.ciqfunctions.udf.CIQ(IV$2,"IQ_TOTAL_ASSETS",IQ_FQ,$A53,,,IV$3)*100),_xll.ciqfunctions.udf.CIQ(IV$2,"IQ_TOTAL_DEBT",IQ_FQ,$A53,"LFR",,IV$3)/_xll.ciqfunctions.udf.CIQ(IV$2,"IQ_TOTAL_ASSETS",IQ_FQ,$A53,,,IV$3)*100,0)</f>
        <v>10.104133518184479</v>
      </c>
      <c r="IW53" s="11">
        <f>IF(ISNUMBER(_xll.ciqfunctions.udf.CIQ(IW$2,"IQ_TOTAL_DEBT",IQ_FQ,$A53,"LFR",,IW$3)/_xll.ciqfunctions.udf.CIQ(IW$2,"IQ_TOTAL_ASSETS",IQ_FQ,$A53,,,IW$3)*100),_xll.ciqfunctions.udf.CIQ(IW$2,"IQ_TOTAL_DEBT",IQ_FQ,$A53,"LFR",,IW$3)/_xll.ciqfunctions.udf.CIQ(IW$2,"IQ_TOTAL_ASSETS",IQ_FQ,$A53,,,IW$3)*100,0)</f>
        <v>26.709962691723089</v>
      </c>
      <c r="IX53" s="11">
        <f>IF(ISNUMBER(_xll.ciqfunctions.udf.CIQ(IX$2,"IQ_TOTAL_DEBT",IQ_FQ,$A53,"LFR",,IX$3)/_xll.ciqfunctions.udf.CIQ(IX$2,"IQ_TOTAL_ASSETS",IQ_FQ,$A53,,,IX$3)*100),_xll.ciqfunctions.udf.CIQ(IX$2,"IQ_TOTAL_DEBT",IQ_FQ,$A53,"LFR",,IX$3)/_xll.ciqfunctions.udf.CIQ(IX$2,"IQ_TOTAL_ASSETS",IQ_FQ,$A53,,,IX$3)*100,0)</f>
        <v>29.941261177979911</v>
      </c>
      <c r="IY53" s="11">
        <f>IF(ISNUMBER(_xll.ciqfunctions.udf.CIQ(IY$2,"IQ_TOTAL_DEBT",IQ_FQ,$A53,"LFR",,IY$3)/_xll.ciqfunctions.udf.CIQ(IY$2,"IQ_TOTAL_ASSETS",IQ_FQ,$A53,,,IY$3)*100),_xll.ciqfunctions.udf.CIQ(IY$2,"IQ_TOTAL_DEBT",IQ_FQ,$A53,"LFR",,IY$3)/_xll.ciqfunctions.udf.CIQ(IY$2,"IQ_TOTAL_ASSETS",IQ_FQ,$A53,,,IY$3)*100,0)</f>
        <v>29.802875521741605</v>
      </c>
      <c r="IZ53" s="11">
        <f>IF(ISNUMBER(_xll.ciqfunctions.udf.CIQ(IZ$2,"IQ_TOTAL_DEBT",IQ_FQ,$A53,"LFR",,IZ$3)/_xll.ciqfunctions.udf.CIQ(IZ$2,"IQ_TOTAL_ASSETS",IQ_FQ,$A53,,,IZ$3)*100),_xll.ciqfunctions.udf.CIQ(IZ$2,"IQ_TOTAL_DEBT",IQ_FQ,$A53,"LFR",,IZ$3)/_xll.ciqfunctions.udf.CIQ(IZ$2,"IQ_TOTAL_ASSETS",IQ_FQ,$A53,,,IZ$3)*100,0)</f>
        <v>35.671584538943279</v>
      </c>
      <c r="JA53" s="11">
        <f>IF(ISNUMBER(_xll.ciqfunctions.udf.CIQ(JA$2,"IQ_TOTAL_DEBT",IQ_FQ,$A53,"LFR",,JA$3)/_xll.ciqfunctions.udf.CIQ(JA$2,"IQ_TOTAL_ASSETS",IQ_FQ,$A53,,,JA$3)*100),_xll.ciqfunctions.udf.CIQ(JA$2,"IQ_TOTAL_DEBT",IQ_FQ,$A53,"LFR",,JA$3)/_xll.ciqfunctions.udf.CIQ(JA$2,"IQ_TOTAL_ASSETS",IQ_FQ,$A53,,,JA$3)*100,0)</f>
        <v>38.404648705758056</v>
      </c>
      <c r="JB53" s="11">
        <f>IF(ISNUMBER(_xll.ciqfunctions.udf.CIQ(JB$2,"IQ_TOTAL_DEBT",IQ_FQ,$A53,"LFR",,JB$3)/_xll.ciqfunctions.udf.CIQ(JB$2,"IQ_TOTAL_ASSETS",IQ_FQ,$A53,,,JB$3)*100),_xll.ciqfunctions.udf.CIQ(JB$2,"IQ_TOTAL_DEBT",IQ_FQ,$A53,"LFR",,JB$3)/_xll.ciqfunctions.udf.CIQ(JB$2,"IQ_TOTAL_ASSETS",IQ_FQ,$A53,,,JB$3)*100,0)</f>
        <v>2.4628414760401003</v>
      </c>
      <c r="JC53" s="11">
        <f>IF(ISNUMBER(_xll.ciqfunctions.udf.CIQ(JC$2,"IQ_TOTAL_DEBT",IQ_FQ,$A53,"LFR",,JC$3)/_xll.ciqfunctions.udf.CIQ(JC$2,"IQ_TOTAL_ASSETS",IQ_FQ,$A53,,,JC$3)*100),_xll.ciqfunctions.udf.CIQ(JC$2,"IQ_TOTAL_DEBT",IQ_FQ,$A53,"LFR",,JC$3)/_xll.ciqfunctions.udf.CIQ(JC$2,"IQ_TOTAL_ASSETS",IQ_FQ,$A53,,,JC$3)*100,0)</f>
        <v>127.39130337039921</v>
      </c>
      <c r="JD53" s="11">
        <f>IF(ISNUMBER(_xll.ciqfunctions.udf.CIQ(JD$2,"IQ_TOTAL_DEBT",IQ_FQ,$A53,"LFR",,JD$3)/_xll.ciqfunctions.udf.CIQ(JD$2,"IQ_TOTAL_ASSETS",IQ_FQ,$A53,,,JD$3)*100),_xll.ciqfunctions.udf.CIQ(JD$2,"IQ_TOTAL_DEBT",IQ_FQ,$A53,"LFR",,JD$3)/_xll.ciqfunctions.udf.CIQ(JD$2,"IQ_TOTAL_ASSETS",IQ_FQ,$A53,,,JD$3)*100,0)</f>
        <v>14.795044818209286</v>
      </c>
      <c r="JE53" s="11">
        <f>IF(ISNUMBER(_xll.ciqfunctions.udf.CIQ(JE$2,"IQ_TOTAL_DEBT",IQ_FQ,$A53,"LFR",,JE$3)/_xll.ciqfunctions.udf.CIQ(JE$2,"IQ_TOTAL_ASSETS",IQ_FQ,$A53,,,JE$3)*100),_xll.ciqfunctions.udf.CIQ(JE$2,"IQ_TOTAL_DEBT",IQ_FQ,$A53,"LFR",,JE$3)/_xll.ciqfunctions.udf.CIQ(JE$2,"IQ_TOTAL_ASSETS",IQ_FQ,$A53,,,JE$3)*100,0)</f>
        <v>9.1587528129586691</v>
      </c>
      <c r="JF53" s="11">
        <f>IF(ISNUMBER(_xll.ciqfunctions.udf.CIQ(JF$2,"IQ_TOTAL_DEBT",IQ_FQ,$A53,"LFR",,JF$3)/_xll.ciqfunctions.udf.CIQ(JF$2,"IQ_TOTAL_ASSETS",IQ_FQ,$A53,,,JF$3)*100),_xll.ciqfunctions.udf.CIQ(JF$2,"IQ_TOTAL_DEBT",IQ_FQ,$A53,"LFR",,JF$3)/_xll.ciqfunctions.udf.CIQ(JF$2,"IQ_TOTAL_ASSETS",IQ_FQ,$A53,,,JF$3)*100,0)</f>
        <v>0</v>
      </c>
      <c r="JG53" s="11">
        <f>IF(ISNUMBER(_xll.ciqfunctions.udf.CIQ(JG$2,"IQ_TOTAL_DEBT",IQ_FQ,$A53,"LFR",,JG$3)/_xll.ciqfunctions.udf.CIQ(JG$2,"IQ_TOTAL_ASSETS",IQ_FQ,$A53,,,JG$3)*100),_xll.ciqfunctions.udf.CIQ(JG$2,"IQ_TOTAL_DEBT",IQ_FQ,$A53,"LFR",,JG$3)/_xll.ciqfunctions.udf.CIQ(JG$2,"IQ_TOTAL_ASSETS",IQ_FQ,$A53,,,JG$3)*100,0)</f>
        <v>16.667791121306166</v>
      </c>
      <c r="JH53" s="11">
        <f>IF(ISNUMBER(_xll.ciqfunctions.udf.CIQ(JH$2,"IQ_TOTAL_DEBT",IQ_FQ,$A53,"LFR",,JH$3)/_xll.ciqfunctions.udf.CIQ(JH$2,"IQ_TOTAL_ASSETS",IQ_FQ,$A53,,,JH$3)*100),_xll.ciqfunctions.udf.CIQ(JH$2,"IQ_TOTAL_DEBT",IQ_FQ,$A53,"LFR",,JH$3)/_xll.ciqfunctions.udf.CIQ(JH$2,"IQ_TOTAL_ASSETS",IQ_FQ,$A53,,,JH$3)*100,0)</f>
        <v>10.849635650901151</v>
      </c>
      <c r="JI53" s="11">
        <f>IF(ISNUMBER(_xll.ciqfunctions.udf.CIQ(JI$2,"IQ_TOTAL_DEBT",IQ_FQ,$A53,"LFR",,JI$3)/_xll.ciqfunctions.udf.CIQ(JI$2,"IQ_TOTAL_ASSETS",IQ_FQ,$A53,,,JI$3)*100),_xll.ciqfunctions.udf.CIQ(JI$2,"IQ_TOTAL_DEBT",IQ_FQ,$A53,"LFR",,JI$3)/_xll.ciqfunctions.udf.CIQ(JI$2,"IQ_TOTAL_ASSETS",IQ_FQ,$A53,,,JI$3)*100,0)</f>
        <v>38.974551885270763</v>
      </c>
      <c r="JJ53" s="11">
        <f>IF(ISNUMBER(_xll.ciqfunctions.udf.CIQ(JJ$2,"IQ_TOTAL_DEBT",IQ_FQ,$A53,"LFR",,JJ$3)/_xll.ciqfunctions.udf.CIQ(JJ$2,"IQ_TOTAL_ASSETS",IQ_FQ,$A53,,,JJ$3)*100),_xll.ciqfunctions.udf.CIQ(JJ$2,"IQ_TOTAL_DEBT",IQ_FQ,$A53,"LFR",,JJ$3)/_xll.ciqfunctions.udf.CIQ(JJ$2,"IQ_TOTAL_ASSETS",IQ_FQ,$A53,,,JJ$3)*100,0)</f>
        <v>24.058564538004298</v>
      </c>
      <c r="JK53" s="11">
        <f>IF(ISNUMBER(_xll.ciqfunctions.udf.CIQ(JK$2,"IQ_TOTAL_DEBT",IQ_FQ,$A53,"LFR",,JK$3)/_xll.ciqfunctions.udf.CIQ(JK$2,"IQ_TOTAL_ASSETS",IQ_FQ,$A53,,,JK$3)*100),_xll.ciqfunctions.udf.CIQ(JK$2,"IQ_TOTAL_DEBT",IQ_FQ,$A53,"LFR",,JK$3)/_xll.ciqfunctions.udf.CIQ(JK$2,"IQ_TOTAL_ASSETS",IQ_FQ,$A53,,,JK$3)*100,0)</f>
        <v>36.905614437124036</v>
      </c>
      <c r="JL53" s="11">
        <f>IF(ISNUMBER(_xll.ciqfunctions.udf.CIQ(JL$2,"IQ_TOTAL_DEBT",IQ_FQ,$A53,"LFR",,JL$3)/_xll.ciqfunctions.udf.CIQ(JL$2,"IQ_TOTAL_ASSETS",IQ_FQ,$A53,,,JL$3)*100),_xll.ciqfunctions.udf.CIQ(JL$2,"IQ_TOTAL_DEBT",IQ_FQ,$A53,"LFR",,JL$3)/_xll.ciqfunctions.udf.CIQ(JL$2,"IQ_TOTAL_ASSETS",IQ_FQ,$A53,,,JL$3)*100,0)</f>
        <v>16.966545232069858</v>
      </c>
      <c r="JM53" s="11">
        <f>IF(ISNUMBER(_xll.ciqfunctions.udf.CIQ(JM$2,"IQ_TOTAL_DEBT",IQ_FQ,$A53,"LFR",,JM$3)/_xll.ciqfunctions.udf.CIQ(JM$2,"IQ_TOTAL_ASSETS",IQ_FQ,$A53,,,JM$3)*100),_xll.ciqfunctions.udf.CIQ(JM$2,"IQ_TOTAL_DEBT",IQ_FQ,$A53,"LFR",,JM$3)/_xll.ciqfunctions.udf.CIQ(JM$2,"IQ_TOTAL_ASSETS",IQ_FQ,$A53,,,JM$3)*100,0)</f>
        <v>0</v>
      </c>
      <c r="JN53" s="11">
        <f>IF(ISNUMBER(_xll.ciqfunctions.udf.CIQ(JN$2,"IQ_TOTAL_DEBT",IQ_FQ,$A53,"LFR",,JN$3)/_xll.ciqfunctions.udf.CIQ(JN$2,"IQ_TOTAL_ASSETS",IQ_FQ,$A53,,,JN$3)*100),_xll.ciqfunctions.udf.CIQ(JN$2,"IQ_TOTAL_DEBT",IQ_FQ,$A53,"LFR",,JN$3)/_xll.ciqfunctions.udf.CIQ(JN$2,"IQ_TOTAL_ASSETS",IQ_FQ,$A53,,,JN$3)*100,0)</f>
        <v>32.360043907793631</v>
      </c>
      <c r="JO53" s="11">
        <f>IF(ISNUMBER(_xll.ciqfunctions.udf.CIQ(JO$2,"IQ_TOTAL_DEBT",IQ_FQ,$A53,"LFR",,JO$3)/_xll.ciqfunctions.udf.CIQ(JO$2,"IQ_TOTAL_ASSETS",IQ_FQ,$A53,,,JO$3)*100),_xll.ciqfunctions.udf.CIQ(JO$2,"IQ_TOTAL_DEBT",IQ_FQ,$A53,"LFR",,JO$3)/_xll.ciqfunctions.udf.CIQ(JO$2,"IQ_TOTAL_ASSETS",IQ_FQ,$A53,,,JO$3)*100,0)</f>
        <v>22.054380664652566</v>
      </c>
      <c r="JP53" s="11">
        <f>IF(ISNUMBER(_xll.ciqfunctions.udf.CIQ(JP$2,"IQ_TOTAL_DEBT",IQ_FQ,$A53,"LFR",,JP$3)/_xll.ciqfunctions.udf.CIQ(JP$2,"IQ_TOTAL_ASSETS",IQ_FQ,$A53,,,JP$3)*100),_xll.ciqfunctions.udf.CIQ(JP$2,"IQ_TOTAL_DEBT",IQ_FQ,$A53,"LFR",,JP$3)/_xll.ciqfunctions.udf.CIQ(JP$2,"IQ_TOTAL_ASSETS",IQ_FQ,$A53,,,JP$3)*100,0)</f>
        <v>35.889516413695723</v>
      </c>
      <c r="JQ53" s="11">
        <f>IF(ISNUMBER(_xll.ciqfunctions.udf.CIQ(JQ$2,"IQ_TOTAL_DEBT",IQ_FQ,$A53,"LFR",,JQ$3)/_xll.ciqfunctions.udf.CIQ(JQ$2,"IQ_TOTAL_ASSETS",IQ_FQ,$A53,,,JQ$3)*100),_xll.ciqfunctions.udf.CIQ(JQ$2,"IQ_TOTAL_DEBT",IQ_FQ,$A53,"LFR",,JQ$3)/_xll.ciqfunctions.udf.CIQ(JQ$2,"IQ_TOTAL_ASSETS",IQ_FQ,$A53,,,JQ$3)*100,0)</f>
        <v>3.7448695839269242</v>
      </c>
      <c r="JR53" s="11">
        <f>IF(ISNUMBER(_xll.ciqfunctions.udf.CIQ(JR$2,"IQ_TOTAL_DEBT",IQ_FQ,$A53,"LFR",,JR$3)/_xll.ciqfunctions.udf.CIQ(JR$2,"IQ_TOTAL_ASSETS",IQ_FQ,$A53,,,JR$3)*100),_xll.ciqfunctions.udf.CIQ(JR$2,"IQ_TOTAL_DEBT",IQ_FQ,$A53,"LFR",,JR$3)/_xll.ciqfunctions.udf.CIQ(JR$2,"IQ_TOTAL_ASSETS",IQ_FQ,$A53,,,JR$3)*100,0)</f>
        <v>18.794697061724818</v>
      </c>
      <c r="JS53" s="11">
        <f>IF(ISNUMBER(_xll.ciqfunctions.udf.CIQ(JS$2,"IQ_TOTAL_DEBT",IQ_FQ,$A53,"LFR",,JS$3)/_xll.ciqfunctions.udf.CIQ(JS$2,"IQ_TOTAL_ASSETS",IQ_FQ,$A53,,,JS$3)*100),_xll.ciqfunctions.udf.CIQ(JS$2,"IQ_TOTAL_DEBT",IQ_FQ,$A53,"LFR",,JS$3)/_xll.ciqfunctions.udf.CIQ(JS$2,"IQ_TOTAL_ASSETS",IQ_FQ,$A53,,,JS$3)*100,0)</f>
        <v>32.680331195562118</v>
      </c>
      <c r="JT53" s="11">
        <f>IF(ISNUMBER(_xll.ciqfunctions.udf.CIQ(JT$2,"IQ_TOTAL_DEBT",IQ_FQ,$A53,"LFR",,JT$3)/_xll.ciqfunctions.udf.CIQ(JT$2,"IQ_TOTAL_ASSETS",IQ_FQ,$A53,,,JT$3)*100),_xll.ciqfunctions.udf.CIQ(JT$2,"IQ_TOTAL_DEBT",IQ_FQ,$A53,"LFR",,JT$3)/_xll.ciqfunctions.udf.CIQ(JT$2,"IQ_TOTAL_ASSETS",IQ_FQ,$A53,,,JT$3)*100,0)</f>
        <v>26.107718645530039</v>
      </c>
      <c r="JU53" s="11">
        <f>IF(ISNUMBER(_xll.ciqfunctions.udf.CIQ(JU$2,"IQ_TOTAL_DEBT",IQ_FQ,$A53,"LFR",,JU$3)/_xll.ciqfunctions.udf.CIQ(JU$2,"IQ_TOTAL_ASSETS",IQ_FQ,$A53,,,JU$3)*100),_xll.ciqfunctions.udf.CIQ(JU$2,"IQ_TOTAL_DEBT",IQ_FQ,$A53,"LFR",,JU$3)/_xll.ciqfunctions.udf.CIQ(JU$2,"IQ_TOTAL_ASSETS",IQ_FQ,$A53,,,JU$3)*100,0)</f>
        <v>7.7894064072860907</v>
      </c>
      <c r="JV53" s="11">
        <f>IF(ISNUMBER(_xll.ciqfunctions.udf.CIQ(JV$2,"IQ_TOTAL_DEBT",IQ_FQ,$A53,"LFR",,JV$3)/_xll.ciqfunctions.udf.CIQ(JV$2,"IQ_TOTAL_ASSETS",IQ_FQ,$A53,,,JV$3)*100),_xll.ciqfunctions.udf.CIQ(JV$2,"IQ_TOTAL_DEBT",IQ_FQ,$A53,"LFR",,JV$3)/_xll.ciqfunctions.udf.CIQ(JV$2,"IQ_TOTAL_ASSETS",IQ_FQ,$A53,,,JV$3)*100,0)</f>
        <v>0</v>
      </c>
      <c r="JW53" s="11">
        <f>IF(ISNUMBER(_xll.ciqfunctions.udf.CIQ(JW$2,"IQ_TOTAL_DEBT",IQ_FQ,$A53,"LFR",,JW$3)/_xll.ciqfunctions.udf.CIQ(JW$2,"IQ_TOTAL_ASSETS",IQ_FQ,$A53,,,JW$3)*100),_xll.ciqfunctions.udf.CIQ(JW$2,"IQ_TOTAL_DEBT",IQ_FQ,$A53,"LFR",,JW$3)/_xll.ciqfunctions.udf.CIQ(JW$2,"IQ_TOTAL_ASSETS",IQ_FQ,$A53,,,JW$3)*100,0)</f>
        <v>26.253033660441066</v>
      </c>
      <c r="JX53" s="11">
        <f>IF(ISNUMBER(_xll.ciqfunctions.udf.CIQ(JX$2,"IQ_TOTAL_DEBT",IQ_FQ,$A53,"LFR",,JX$3)/_xll.ciqfunctions.udf.CIQ(JX$2,"IQ_TOTAL_ASSETS",IQ_FQ,$A53,,,JX$3)*100),_xll.ciqfunctions.udf.CIQ(JX$2,"IQ_TOTAL_DEBT",IQ_FQ,$A53,"LFR",,JX$3)/_xll.ciqfunctions.udf.CIQ(JX$2,"IQ_TOTAL_ASSETS",IQ_FQ,$A53,,,JX$3)*100,0)</f>
        <v>30.717192268565611</v>
      </c>
      <c r="JY53" s="11">
        <f>IF(ISNUMBER(_xll.ciqfunctions.udf.CIQ(JY$2,"IQ_TOTAL_DEBT",IQ_FQ,$A53,"LFR",,JY$3)/_xll.ciqfunctions.udf.CIQ(JY$2,"IQ_TOTAL_ASSETS",IQ_FQ,$A53,,,JY$3)*100),_xll.ciqfunctions.udf.CIQ(JY$2,"IQ_TOTAL_DEBT",IQ_FQ,$A53,"LFR",,JY$3)/_xll.ciqfunctions.udf.CIQ(JY$2,"IQ_TOTAL_ASSETS",IQ_FQ,$A53,,,JY$3)*100,0)</f>
        <v>12.793458305890281</v>
      </c>
      <c r="JZ53" s="11">
        <f>IF(ISNUMBER(_xll.ciqfunctions.udf.CIQ(JZ$2,"IQ_TOTAL_DEBT",IQ_FQ,$A53,"LFR",,JZ$3)/_xll.ciqfunctions.udf.CIQ(JZ$2,"IQ_TOTAL_ASSETS",IQ_FQ,$A53,,,JZ$3)*100),_xll.ciqfunctions.udf.CIQ(JZ$2,"IQ_TOTAL_DEBT",IQ_FQ,$A53,"LFR",,JZ$3)/_xll.ciqfunctions.udf.CIQ(JZ$2,"IQ_TOTAL_ASSETS",IQ_FQ,$A53,,,JZ$3)*100,0)</f>
        <v>3.298838347153231</v>
      </c>
      <c r="KA53" s="11">
        <f>IF(ISNUMBER(_xll.ciqfunctions.udf.CIQ(KA$2,"IQ_TOTAL_DEBT",IQ_FQ,$A53,"LFR",,KA$3)/_xll.ciqfunctions.udf.CIQ(KA$2,"IQ_TOTAL_ASSETS",IQ_FQ,$A53,,,KA$3)*100),_xll.ciqfunctions.udf.CIQ(KA$2,"IQ_TOTAL_DEBT",IQ_FQ,$A53,"LFR",,KA$3)/_xll.ciqfunctions.udf.CIQ(KA$2,"IQ_TOTAL_ASSETS",IQ_FQ,$A53,,,KA$3)*100,0)</f>
        <v>52.922666768427007</v>
      </c>
      <c r="KB53" s="11">
        <f>IF(ISNUMBER(_xll.ciqfunctions.udf.CIQ(KB$2,"IQ_TOTAL_DEBT",IQ_FQ,$A53,"LFR",,KB$3)/_xll.ciqfunctions.udf.CIQ(KB$2,"IQ_TOTAL_ASSETS",IQ_FQ,$A53,,,KB$3)*100),_xll.ciqfunctions.udf.CIQ(KB$2,"IQ_TOTAL_DEBT",IQ_FQ,$A53,"LFR",,KB$3)/_xll.ciqfunctions.udf.CIQ(KB$2,"IQ_TOTAL_ASSETS",IQ_FQ,$A53,,,KB$3)*100,0)</f>
        <v>0</v>
      </c>
      <c r="KC53" s="11">
        <f>IF(ISNUMBER(_xll.ciqfunctions.udf.CIQ(KC$2,"IQ_TOTAL_DEBT",IQ_FQ,$A53,"LFR",,KC$3)/_xll.ciqfunctions.udf.CIQ(KC$2,"IQ_TOTAL_ASSETS",IQ_FQ,$A53,,,KC$3)*100),_xll.ciqfunctions.udf.CIQ(KC$2,"IQ_TOTAL_DEBT",IQ_FQ,$A53,"LFR",,KC$3)/_xll.ciqfunctions.udf.CIQ(KC$2,"IQ_TOTAL_ASSETS",IQ_FQ,$A53,,,KC$3)*100,0)</f>
        <v>16.264003239303552</v>
      </c>
      <c r="KD53" s="11">
        <f>IF(ISNUMBER(_xll.ciqfunctions.udf.CIQ(KD$2,"IQ_TOTAL_DEBT",IQ_FQ,$A53,"LFR",,KD$3)/_xll.ciqfunctions.udf.CIQ(KD$2,"IQ_TOTAL_ASSETS",IQ_FQ,$A53,,,KD$3)*100),_xll.ciqfunctions.udf.CIQ(KD$2,"IQ_TOTAL_DEBT",IQ_FQ,$A53,"LFR",,KD$3)/_xll.ciqfunctions.udf.CIQ(KD$2,"IQ_TOTAL_ASSETS",IQ_FQ,$A53,,,KD$3)*100,0)</f>
        <v>0</v>
      </c>
      <c r="KE53" s="11">
        <f>IF(ISNUMBER(_xll.ciqfunctions.udf.CIQ(KE$2,"IQ_TOTAL_DEBT",IQ_FQ,$A53,"LFR",,KE$3)/_xll.ciqfunctions.udf.CIQ(KE$2,"IQ_TOTAL_ASSETS",IQ_FQ,$A53,,,KE$3)*100),_xll.ciqfunctions.udf.CIQ(KE$2,"IQ_TOTAL_DEBT",IQ_FQ,$A53,"LFR",,KE$3)/_xll.ciqfunctions.udf.CIQ(KE$2,"IQ_TOTAL_ASSETS",IQ_FQ,$A53,,,KE$3)*100,0)</f>
        <v>4.0041121733799088</v>
      </c>
      <c r="KF53" s="11">
        <f>IF(ISNUMBER(_xll.ciqfunctions.udf.CIQ(KF$2,"IQ_TOTAL_DEBT",IQ_FQ,$A53,"LFR",,KF$3)/_xll.ciqfunctions.udf.CIQ(KF$2,"IQ_TOTAL_ASSETS",IQ_FQ,$A53,,,KF$3)*100),_xll.ciqfunctions.udf.CIQ(KF$2,"IQ_TOTAL_DEBT",IQ_FQ,$A53,"LFR",,KF$3)/_xll.ciqfunctions.udf.CIQ(KF$2,"IQ_TOTAL_ASSETS",IQ_FQ,$A53,,,KF$3)*100,0)</f>
        <v>17.38119744700241</v>
      </c>
      <c r="KG53" s="11">
        <f>IF(ISNUMBER(_xll.ciqfunctions.udf.CIQ(KG$2,"IQ_TOTAL_DEBT",IQ_FQ,$A53,"LFR",,KG$3)/_xll.ciqfunctions.udf.CIQ(KG$2,"IQ_TOTAL_ASSETS",IQ_FQ,$A53,,,KG$3)*100),_xll.ciqfunctions.udf.CIQ(KG$2,"IQ_TOTAL_DEBT",IQ_FQ,$A53,"LFR",,KG$3)/_xll.ciqfunctions.udf.CIQ(KG$2,"IQ_TOTAL_ASSETS",IQ_FQ,$A53,,,KG$3)*100,0)</f>
        <v>23.459265328893462</v>
      </c>
      <c r="KH53" s="11">
        <f>IF(ISNUMBER(_xll.ciqfunctions.udf.CIQ(KH$2,"IQ_TOTAL_DEBT",IQ_FQ,$A53,"LFR",,KH$3)/_xll.ciqfunctions.udf.CIQ(KH$2,"IQ_TOTAL_ASSETS",IQ_FQ,$A53,,,KH$3)*100),_xll.ciqfunctions.udf.CIQ(KH$2,"IQ_TOTAL_DEBT",IQ_FQ,$A53,"LFR",,KH$3)/_xll.ciqfunctions.udf.CIQ(KH$2,"IQ_TOTAL_ASSETS",IQ_FQ,$A53,,,KH$3)*100,0)</f>
        <v>10.937379650311946</v>
      </c>
      <c r="KI53" s="11">
        <f>IF(ISNUMBER(_xll.ciqfunctions.udf.CIQ(KI$2,"IQ_TOTAL_DEBT",IQ_FQ,$A53,"LFR",,KI$3)/_xll.ciqfunctions.udf.CIQ(KI$2,"IQ_TOTAL_ASSETS",IQ_FQ,$A53,,,KI$3)*100),_xll.ciqfunctions.udf.CIQ(KI$2,"IQ_TOTAL_DEBT",IQ_FQ,$A53,"LFR",,KI$3)/_xll.ciqfunctions.udf.CIQ(KI$2,"IQ_TOTAL_ASSETS",IQ_FQ,$A53,,,KI$3)*100,0)</f>
        <v>0.13181451533573355</v>
      </c>
      <c r="KJ53" s="11">
        <f>IF(ISNUMBER(_xll.ciqfunctions.udf.CIQ(KJ$2,"IQ_TOTAL_DEBT",IQ_FQ,$A53,"LFR",,KJ$3)/_xll.ciqfunctions.udf.CIQ(KJ$2,"IQ_TOTAL_ASSETS",IQ_FQ,$A53,,,KJ$3)*100),_xll.ciqfunctions.udf.CIQ(KJ$2,"IQ_TOTAL_DEBT",IQ_FQ,$A53,"LFR",,KJ$3)/_xll.ciqfunctions.udf.CIQ(KJ$2,"IQ_TOTAL_ASSETS",IQ_FQ,$A53,,,KJ$3)*100,0)</f>
        <v>64.449600412477452</v>
      </c>
      <c r="KK53" s="11">
        <f>IF(ISNUMBER(_xll.ciqfunctions.udf.CIQ(KK$2,"IQ_TOTAL_DEBT",IQ_FQ,$A53,"LFR",,KK$3)/_xll.ciqfunctions.udf.CIQ(KK$2,"IQ_TOTAL_ASSETS",IQ_FQ,$A53,,,KK$3)*100),_xll.ciqfunctions.udf.CIQ(KK$2,"IQ_TOTAL_DEBT",IQ_FQ,$A53,"LFR",,KK$3)/_xll.ciqfunctions.udf.CIQ(KK$2,"IQ_TOTAL_ASSETS",IQ_FQ,$A53,,,KK$3)*100,0)</f>
        <v>59.493844984225376</v>
      </c>
      <c r="KL53" s="11">
        <f>IF(ISNUMBER(_xll.ciqfunctions.udf.CIQ(KL$2,"IQ_TOTAL_DEBT",IQ_FQ,$A53,"LFR",,KL$3)/_xll.ciqfunctions.udf.CIQ(KL$2,"IQ_TOTAL_ASSETS",IQ_FQ,$A53,,,KL$3)*100),_xll.ciqfunctions.udf.CIQ(KL$2,"IQ_TOTAL_DEBT",IQ_FQ,$A53,"LFR",,KL$3)/_xll.ciqfunctions.udf.CIQ(KL$2,"IQ_TOTAL_ASSETS",IQ_FQ,$A53,,,KL$3)*100,0)</f>
        <v>11.938796053956111</v>
      </c>
      <c r="KM53" s="11">
        <f>IF(ISNUMBER(_xll.ciqfunctions.udf.CIQ(KM$2,"IQ_TOTAL_DEBT",IQ_FQ,$A53,"LFR",,KM$3)/_xll.ciqfunctions.udf.CIQ(KM$2,"IQ_TOTAL_ASSETS",IQ_FQ,$A53,,,KM$3)*100),_xll.ciqfunctions.udf.CIQ(KM$2,"IQ_TOTAL_DEBT",IQ_FQ,$A53,"LFR",,KM$3)/_xll.ciqfunctions.udf.CIQ(KM$2,"IQ_TOTAL_ASSETS",IQ_FQ,$A53,,,KM$3)*100,0)</f>
        <v>15.871061670281561</v>
      </c>
      <c r="KN53" s="11">
        <f>IF(ISNUMBER(_xll.ciqfunctions.udf.CIQ(KN$2,"IQ_TOTAL_DEBT",IQ_FQ,$A53,"LFR",,KN$3)/_xll.ciqfunctions.udf.CIQ(KN$2,"IQ_TOTAL_ASSETS",IQ_FQ,$A53,,,KN$3)*100),_xll.ciqfunctions.udf.CIQ(KN$2,"IQ_TOTAL_DEBT",IQ_FQ,$A53,"LFR",,KN$3)/_xll.ciqfunctions.udf.CIQ(KN$2,"IQ_TOTAL_ASSETS",IQ_FQ,$A53,,,KN$3)*100,0)</f>
        <v>0</v>
      </c>
      <c r="KO53" s="11">
        <f>IF(ISNUMBER(_xll.ciqfunctions.udf.CIQ(KO$2,"IQ_TOTAL_DEBT",IQ_FQ,$A53,"LFR",,KO$3)/_xll.ciqfunctions.udf.CIQ(KO$2,"IQ_TOTAL_ASSETS",IQ_FQ,$A53,,,KO$3)*100),_xll.ciqfunctions.udf.CIQ(KO$2,"IQ_TOTAL_DEBT",IQ_FQ,$A53,"LFR",,KO$3)/_xll.ciqfunctions.udf.CIQ(KO$2,"IQ_TOTAL_ASSETS",IQ_FQ,$A53,,,KO$3)*100,0)</f>
        <v>39.746757597703692</v>
      </c>
      <c r="KP53" s="11">
        <f>IF(ISNUMBER(_xll.ciqfunctions.udf.CIQ(KP$2,"IQ_TOTAL_DEBT",IQ_FQ,$A53,"LFR",,KP$3)/_xll.ciqfunctions.udf.CIQ(KP$2,"IQ_TOTAL_ASSETS",IQ_FQ,$A53,,,KP$3)*100),_xll.ciqfunctions.udf.CIQ(KP$2,"IQ_TOTAL_DEBT",IQ_FQ,$A53,"LFR",,KP$3)/_xll.ciqfunctions.udf.CIQ(KP$2,"IQ_TOTAL_ASSETS",IQ_FQ,$A53,,,KP$3)*100,0)</f>
        <v>14.77</v>
      </c>
      <c r="KQ53" s="11">
        <f>IF(ISNUMBER(_xll.ciqfunctions.udf.CIQ(KQ$2,"IQ_TOTAL_DEBT",IQ_FQ,$A53,"LFR",,KQ$3)/_xll.ciqfunctions.udf.CIQ(KQ$2,"IQ_TOTAL_ASSETS",IQ_FQ,$A53,,,KQ$3)*100),_xll.ciqfunctions.udf.CIQ(KQ$2,"IQ_TOTAL_DEBT",IQ_FQ,$A53,"LFR",,KQ$3)/_xll.ciqfunctions.udf.CIQ(KQ$2,"IQ_TOTAL_ASSETS",IQ_FQ,$A53,,,KQ$3)*100,0)</f>
        <v>7.4582664950906956</v>
      </c>
      <c r="KR53" s="11">
        <f>IF(ISNUMBER(_xll.ciqfunctions.udf.CIQ(KR$2,"IQ_TOTAL_DEBT",IQ_FQ,$A53,"LFR",,KR$3)/_xll.ciqfunctions.udf.CIQ(KR$2,"IQ_TOTAL_ASSETS",IQ_FQ,$A53,,,KR$3)*100),_xll.ciqfunctions.udf.CIQ(KR$2,"IQ_TOTAL_DEBT",IQ_FQ,$A53,"LFR",,KR$3)/_xll.ciqfunctions.udf.CIQ(KR$2,"IQ_TOTAL_ASSETS",IQ_FQ,$A53,,,KR$3)*100,0)</f>
        <v>1.9449157118813398</v>
      </c>
      <c r="KS53" s="11">
        <f>IF(ISNUMBER(_xll.ciqfunctions.udf.CIQ(KS$2,"IQ_TOTAL_DEBT",IQ_FQ,$A53,"LFR",,KS$3)/_xll.ciqfunctions.udf.CIQ(KS$2,"IQ_TOTAL_ASSETS",IQ_FQ,$A53,,,KS$3)*100),_xll.ciqfunctions.udf.CIQ(KS$2,"IQ_TOTAL_DEBT",IQ_FQ,$A53,"LFR",,KS$3)/_xll.ciqfunctions.udf.CIQ(KS$2,"IQ_TOTAL_ASSETS",IQ_FQ,$A53,,,KS$3)*100,0)</f>
        <v>0</v>
      </c>
      <c r="KT53" s="11">
        <f>IF(ISNUMBER(_xll.ciqfunctions.udf.CIQ(KT$2,"IQ_TOTAL_DEBT",IQ_FQ,$A53,"LFR",,KT$3)/_xll.ciqfunctions.udf.CIQ(KT$2,"IQ_TOTAL_ASSETS",IQ_FQ,$A53,,,KT$3)*100),_xll.ciqfunctions.udf.CIQ(KT$2,"IQ_TOTAL_DEBT",IQ_FQ,$A53,"LFR",,KT$3)/_xll.ciqfunctions.udf.CIQ(KT$2,"IQ_TOTAL_ASSETS",IQ_FQ,$A53,,,KT$3)*100,0)</f>
        <v>32.278865119101809</v>
      </c>
      <c r="KU53" s="11">
        <f>IF(ISNUMBER(_xll.ciqfunctions.udf.CIQ(KU$2,"IQ_TOTAL_DEBT",IQ_FQ,$A53,"LFR",,KU$3)/_xll.ciqfunctions.udf.CIQ(KU$2,"IQ_TOTAL_ASSETS",IQ_FQ,$A53,,,KU$3)*100),_xll.ciqfunctions.udf.CIQ(KU$2,"IQ_TOTAL_DEBT",IQ_FQ,$A53,"LFR",,KU$3)/_xll.ciqfunctions.udf.CIQ(KU$2,"IQ_TOTAL_ASSETS",IQ_FQ,$A53,,,KU$3)*100,0)</f>
        <v>17.756584922797458</v>
      </c>
      <c r="KV53" s="11">
        <f>IF(ISNUMBER(_xll.ciqfunctions.udf.CIQ(KV$2,"IQ_TOTAL_DEBT",IQ_FQ,$A53,"LFR",,KV$3)/_xll.ciqfunctions.udf.CIQ(KV$2,"IQ_TOTAL_ASSETS",IQ_FQ,$A53,,,KV$3)*100),_xll.ciqfunctions.udf.CIQ(KV$2,"IQ_TOTAL_DEBT",IQ_FQ,$A53,"LFR",,KV$3)/_xll.ciqfunctions.udf.CIQ(KV$2,"IQ_TOTAL_ASSETS",IQ_FQ,$A53,,,KV$3)*100,0)</f>
        <v>20.241591030432463</v>
      </c>
      <c r="KW53" s="11">
        <f>IF(ISNUMBER(_xll.ciqfunctions.udf.CIQ(KW$2,"IQ_TOTAL_DEBT",IQ_FQ,$A53,"LFR",,KW$3)/_xll.ciqfunctions.udf.CIQ(KW$2,"IQ_TOTAL_ASSETS",IQ_FQ,$A53,,,KW$3)*100),_xll.ciqfunctions.udf.CIQ(KW$2,"IQ_TOTAL_DEBT",IQ_FQ,$A53,"LFR",,KW$3)/_xll.ciqfunctions.udf.CIQ(KW$2,"IQ_TOTAL_ASSETS",IQ_FQ,$A53,,,KW$3)*100,0)</f>
        <v>19.43341809836879</v>
      </c>
      <c r="KX53" s="11">
        <f>IF(ISNUMBER(_xll.ciqfunctions.udf.CIQ(KX$2,"IQ_TOTAL_DEBT",IQ_FQ,$A53,"LFR",,KX$3)/_xll.ciqfunctions.udf.CIQ(KX$2,"IQ_TOTAL_ASSETS",IQ_FQ,$A53,,,KX$3)*100),_xll.ciqfunctions.udf.CIQ(KX$2,"IQ_TOTAL_DEBT",IQ_FQ,$A53,"LFR",,KX$3)/_xll.ciqfunctions.udf.CIQ(KX$2,"IQ_TOTAL_ASSETS",IQ_FQ,$A53,,,KX$3)*100,0)</f>
        <v>34.904349144575576</v>
      </c>
      <c r="KY53" s="11">
        <f>IF(ISNUMBER(_xll.ciqfunctions.udf.CIQ(KY$2,"IQ_TOTAL_DEBT",IQ_FQ,$A53,"LFR",,KY$3)/_xll.ciqfunctions.udf.CIQ(KY$2,"IQ_TOTAL_ASSETS",IQ_FQ,$A53,,,KY$3)*100),_xll.ciqfunctions.udf.CIQ(KY$2,"IQ_TOTAL_DEBT",IQ_FQ,$A53,"LFR",,KY$3)/_xll.ciqfunctions.udf.CIQ(KY$2,"IQ_TOTAL_ASSETS",IQ_FQ,$A53,,,KY$3)*100,0)</f>
        <v>5.1473191991646612</v>
      </c>
      <c r="KZ53" s="11">
        <f>IF(ISNUMBER(_xll.ciqfunctions.udf.CIQ(KZ$2,"IQ_TOTAL_DEBT",IQ_FQ,$A53,"LFR",,KZ$3)/_xll.ciqfunctions.udf.CIQ(KZ$2,"IQ_TOTAL_ASSETS",IQ_FQ,$A53,,,KZ$3)*100),_xll.ciqfunctions.udf.CIQ(KZ$2,"IQ_TOTAL_DEBT",IQ_FQ,$A53,"LFR",,KZ$3)/_xll.ciqfunctions.udf.CIQ(KZ$2,"IQ_TOTAL_ASSETS",IQ_FQ,$A53,,,KZ$3)*100,0)</f>
        <v>37.715422006186479</v>
      </c>
      <c r="LA53" s="11">
        <f>IF(ISNUMBER(_xll.ciqfunctions.udf.CIQ(LA$2,"IQ_TOTAL_DEBT",IQ_FQ,$A53,"LFR",,LA$3)/_xll.ciqfunctions.udf.CIQ(LA$2,"IQ_TOTAL_ASSETS",IQ_FQ,$A53,,,LA$3)*100),_xll.ciqfunctions.udf.CIQ(LA$2,"IQ_TOTAL_DEBT",IQ_FQ,$A53,"LFR",,LA$3)/_xll.ciqfunctions.udf.CIQ(LA$2,"IQ_TOTAL_ASSETS",IQ_FQ,$A53,,,LA$3)*100,0)</f>
        <v>14.285413474491248</v>
      </c>
      <c r="LB53" s="11">
        <f>IF(ISNUMBER(_xll.ciqfunctions.udf.CIQ(LB$2,"IQ_TOTAL_DEBT",IQ_FQ,$A53,"LFR",,LB$3)/_xll.ciqfunctions.udf.CIQ(LB$2,"IQ_TOTAL_ASSETS",IQ_FQ,$A53,,,LB$3)*100),_xll.ciqfunctions.udf.CIQ(LB$2,"IQ_TOTAL_DEBT",IQ_FQ,$A53,"LFR",,LB$3)/_xll.ciqfunctions.udf.CIQ(LB$2,"IQ_TOTAL_ASSETS",IQ_FQ,$A53,,,LB$3)*100,0)</f>
        <v>19.17799159297612</v>
      </c>
      <c r="LC53" s="11">
        <f>IF(ISNUMBER(_xll.ciqfunctions.udf.CIQ(LC$2,"IQ_TOTAL_DEBT",IQ_FQ,$A53,"LFR",,LC$3)/_xll.ciqfunctions.udf.CIQ(LC$2,"IQ_TOTAL_ASSETS",IQ_FQ,$A53,,,LC$3)*100),_xll.ciqfunctions.udf.CIQ(LC$2,"IQ_TOTAL_DEBT",IQ_FQ,$A53,"LFR",,LC$3)/_xll.ciqfunctions.udf.CIQ(LC$2,"IQ_TOTAL_ASSETS",IQ_FQ,$A53,,,LC$3)*100,0)</f>
        <v>26.956104264231119</v>
      </c>
      <c r="LD53" s="11">
        <f>IF(ISNUMBER(_xll.ciqfunctions.udf.CIQ(LD$2,"IQ_TOTAL_DEBT",IQ_FQ,$A53,"LFR",,LD$3)/_xll.ciqfunctions.udf.CIQ(LD$2,"IQ_TOTAL_ASSETS",IQ_FQ,$A53,,,LD$3)*100),_xll.ciqfunctions.udf.CIQ(LD$2,"IQ_TOTAL_DEBT",IQ_FQ,$A53,"LFR",,LD$3)/_xll.ciqfunctions.udf.CIQ(LD$2,"IQ_TOTAL_ASSETS",IQ_FQ,$A53,,,LD$3)*100,0)</f>
        <v>24.191063174114021</v>
      </c>
      <c r="LE53" s="11">
        <f>IF(ISNUMBER(_xll.ciqfunctions.udf.CIQ(LE$2,"IQ_TOTAL_DEBT",IQ_FQ,$A53,"LFR",,LE$3)/_xll.ciqfunctions.udf.CIQ(LE$2,"IQ_TOTAL_ASSETS",IQ_FQ,$A53,,,LE$3)*100),_xll.ciqfunctions.udf.CIQ(LE$2,"IQ_TOTAL_DEBT",IQ_FQ,$A53,"LFR",,LE$3)/_xll.ciqfunctions.udf.CIQ(LE$2,"IQ_TOTAL_ASSETS",IQ_FQ,$A53,,,LE$3)*100,0)</f>
        <v>40.947592835478034</v>
      </c>
      <c r="LF53" s="11">
        <f>IF(ISNUMBER(_xll.ciqfunctions.udf.CIQ(LF$2,"IQ_TOTAL_DEBT",IQ_FQ,$A53,"LFR",,LF$3)/_xll.ciqfunctions.udf.CIQ(LF$2,"IQ_TOTAL_ASSETS",IQ_FQ,$A53,,,LF$3)*100),_xll.ciqfunctions.udf.CIQ(LF$2,"IQ_TOTAL_DEBT",IQ_FQ,$A53,"LFR",,LF$3)/_xll.ciqfunctions.udf.CIQ(LF$2,"IQ_TOTAL_ASSETS",IQ_FQ,$A53,,,LF$3)*100,0)</f>
        <v>12.133175063273685</v>
      </c>
      <c r="LG53" s="11">
        <f>IF(ISNUMBER(_xll.ciqfunctions.udf.CIQ(LG$2,"IQ_TOTAL_DEBT",IQ_FQ,$A53,"LFR",,LG$3)/_xll.ciqfunctions.udf.CIQ(LG$2,"IQ_TOTAL_ASSETS",IQ_FQ,$A53,,,LG$3)*100),_xll.ciqfunctions.udf.CIQ(LG$2,"IQ_TOTAL_DEBT",IQ_FQ,$A53,"LFR",,LG$3)/_xll.ciqfunctions.udf.CIQ(LG$2,"IQ_TOTAL_ASSETS",IQ_FQ,$A53,,,LG$3)*100,0)</f>
        <v>12.528318281972503</v>
      </c>
      <c r="LH53" s="11">
        <f>IF(ISNUMBER(_xll.ciqfunctions.udf.CIQ(LH$2,"IQ_TOTAL_DEBT",IQ_FQ,$A53,"LFR",,LH$3)/_xll.ciqfunctions.udf.CIQ(LH$2,"IQ_TOTAL_ASSETS",IQ_FQ,$A53,,,LH$3)*100),_xll.ciqfunctions.udf.CIQ(LH$2,"IQ_TOTAL_DEBT",IQ_FQ,$A53,"LFR",,LH$3)/_xll.ciqfunctions.udf.CIQ(LH$2,"IQ_TOTAL_ASSETS",IQ_FQ,$A53,,,LH$3)*100,0)</f>
        <v>45.553009789627161</v>
      </c>
      <c r="LI53" s="11">
        <f>IF(ISNUMBER(_xll.ciqfunctions.udf.CIQ(LI$2,"IQ_TOTAL_DEBT",IQ_FQ,$A53,"LFR",,LI$3)/_xll.ciqfunctions.udf.CIQ(LI$2,"IQ_TOTAL_ASSETS",IQ_FQ,$A53,,,LI$3)*100),_xll.ciqfunctions.udf.CIQ(LI$2,"IQ_TOTAL_DEBT",IQ_FQ,$A53,"LFR",,LI$3)/_xll.ciqfunctions.udf.CIQ(LI$2,"IQ_TOTAL_ASSETS",IQ_FQ,$A53,,,LI$3)*100,0)</f>
        <v>11.379968032261225</v>
      </c>
      <c r="LJ53" s="11">
        <f>IF(ISNUMBER(_xll.ciqfunctions.udf.CIQ(LJ$2,"IQ_TOTAL_DEBT",IQ_FQ,$A53,"LFR",,LJ$3)/_xll.ciqfunctions.udf.CIQ(LJ$2,"IQ_TOTAL_ASSETS",IQ_FQ,$A53,,,LJ$3)*100),_xll.ciqfunctions.udf.CIQ(LJ$2,"IQ_TOTAL_DEBT",IQ_FQ,$A53,"LFR",,LJ$3)/_xll.ciqfunctions.udf.CIQ(LJ$2,"IQ_TOTAL_ASSETS",IQ_FQ,$A53,,,LJ$3)*100,0)</f>
        <v>0</v>
      </c>
      <c r="LK53" s="11">
        <f>IF(ISNUMBER(_xll.ciqfunctions.udf.CIQ(LK$2,"IQ_TOTAL_DEBT",IQ_FQ,$A53,"LFR",,LK$3)/_xll.ciqfunctions.udf.CIQ(LK$2,"IQ_TOTAL_ASSETS",IQ_FQ,$A53,,,LK$3)*100),_xll.ciqfunctions.udf.CIQ(LK$2,"IQ_TOTAL_DEBT",IQ_FQ,$A53,"LFR",,LK$3)/_xll.ciqfunctions.udf.CIQ(LK$2,"IQ_TOTAL_ASSETS",IQ_FQ,$A53,,,LK$3)*100,0)</f>
        <v>16.590881160132728</v>
      </c>
      <c r="LL53" s="11">
        <f>IF(ISNUMBER(_xll.ciqfunctions.udf.CIQ(LL$2,"IQ_TOTAL_DEBT",IQ_FQ,$A53,"LFR",,LL$3)/_xll.ciqfunctions.udf.CIQ(LL$2,"IQ_TOTAL_ASSETS",IQ_FQ,$A53,,,LL$3)*100),_xll.ciqfunctions.udf.CIQ(LL$2,"IQ_TOTAL_DEBT",IQ_FQ,$A53,"LFR",,LL$3)/_xll.ciqfunctions.udf.CIQ(LL$2,"IQ_TOTAL_ASSETS",IQ_FQ,$A53,,,LL$3)*100,0)</f>
        <v>5.5963788137087764</v>
      </c>
      <c r="LM53" s="11">
        <f>IF(ISNUMBER(_xll.ciqfunctions.udf.CIQ(LM$2,"IQ_TOTAL_DEBT",IQ_FQ,$A53,"LFR",,LM$3)/_xll.ciqfunctions.udf.CIQ(LM$2,"IQ_TOTAL_ASSETS",IQ_FQ,$A53,,,LM$3)*100),_xll.ciqfunctions.udf.CIQ(LM$2,"IQ_TOTAL_DEBT",IQ_FQ,$A53,"LFR",,LM$3)/_xll.ciqfunctions.udf.CIQ(LM$2,"IQ_TOTAL_ASSETS",IQ_FQ,$A53,,,LM$3)*100,0)</f>
        <v>16.956190854344516</v>
      </c>
      <c r="LN53" s="11">
        <f>IF(ISNUMBER(_xll.ciqfunctions.udf.CIQ(LN$2,"IQ_TOTAL_DEBT",IQ_FQ,$A53,"LFR",,LN$3)/_xll.ciqfunctions.udf.CIQ(LN$2,"IQ_TOTAL_ASSETS",IQ_FQ,$A53,,,LN$3)*100),_xll.ciqfunctions.udf.CIQ(LN$2,"IQ_TOTAL_DEBT",IQ_FQ,$A53,"LFR",,LN$3)/_xll.ciqfunctions.udf.CIQ(LN$2,"IQ_TOTAL_ASSETS",IQ_FQ,$A53,,,LN$3)*100,0)</f>
        <v>45.741076307150522</v>
      </c>
      <c r="LO53" s="11">
        <f>IF(ISNUMBER(_xll.ciqfunctions.udf.CIQ(LO$2,"IQ_TOTAL_DEBT",IQ_FQ,$A53,"LFR",,LO$3)/_xll.ciqfunctions.udf.CIQ(LO$2,"IQ_TOTAL_ASSETS",IQ_FQ,$A53,,,LO$3)*100),_xll.ciqfunctions.udf.CIQ(LO$2,"IQ_TOTAL_DEBT",IQ_FQ,$A53,"LFR",,LO$3)/_xll.ciqfunctions.udf.CIQ(LO$2,"IQ_TOTAL_ASSETS",IQ_FQ,$A53,,,LO$3)*100,0)</f>
        <v>18.178639079119918</v>
      </c>
      <c r="LP53" s="11">
        <f>IF(ISNUMBER(_xll.ciqfunctions.udf.CIQ(LP$2,"IQ_TOTAL_DEBT",IQ_FQ,$A53,"LFR",,LP$3)/_xll.ciqfunctions.udf.CIQ(LP$2,"IQ_TOTAL_ASSETS",IQ_FQ,$A53,,,LP$3)*100),_xll.ciqfunctions.udf.CIQ(LP$2,"IQ_TOTAL_DEBT",IQ_FQ,$A53,"LFR",,LP$3)/_xll.ciqfunctions.udf.CIQ(LP$2,"IQ_TOTAL_ASSETS",IQ_FQ,$A53,,,LP$3)*100,0)</f>
        <v>4.4478998473822733</v>
      </c>
      <c r="LQ53" s="11">
        <f>IF(ISNUMBER(_xll.ciqfunctions.udf.CIQ(LQ$2,"IQ_TOTAL_DEBT",IQ_FQ,$A53,"LFR",,LQ$3)/_xll.ciqfunctions.udf.CIQ(LQ$2,"IQ_TOTAL_ASSETS",IQ_FQ,$A53,,,LQ$3)*100),_xll.ciqfunctions.udf.CIQ(LQ$2,"IQ_TOTAL_DEBT",IQ_FQ,$A53,"LFR",,LQ$3)/_xll.ciqfunctions.udf.CIQ(LQ$2,"IQ_TOTAL_ASSETS",IQ_FQ,$A53,,,LQ$3)*100,0)</f>
        <v>46.832454400309636</v>
      </c>
      <c r="LR53" s="11">
        <f>IF(ISNUMBER(_xll.ciqfunctions.udf.CIQ(LR$2,"IQ_TOTAL_DEBT",IQ_FQ,$A53,"LFR",,LR$3)/_xll.ciqfunctions.udf.CIQ(LR$2,"IQ_TOTAL_ASSETS",IQ_FQ,$A53,,,LR$3)*100),_xll.ciqfunctions.udf.CIQ(LR$2,"IQ_TOTAL_DEBT",IQ_FQ,$A53,"LFR",,LR$3)/_xll.ciqfunctions.udf.CIQ(LR$2,"IQ_TOTAL_ASSETS",IQ_FQ,$A53,,,LR$3)*100,0)</f>
        <v>45.393422197146016</v>
      </c>
      <c r="LS53" s="11">
        <f>IF(ISNUMBER(_xll.ciqfunctions.udf.CIQ(LS$2,"IQ_TOTAL_DEBT",IQ_FQ,$A53,"LFR",,LS$3)/_xll.ciqfunctions.udf.CIQ(LS$2,"IQ_TOTAL_ASSETS",IQ_FQ,$A53,,,LS$3)*100),_xll.ciqfunctions.udf.CIQ(LS$2,"IQ_TOTAL_DEBT",IQ_FQ,$A53,"LFR",,LS$3)/_xll.ciqfunctions.udf.CIQ(LS$2,"IQ_TOTAL_ASSETS",IQ_FQ,$A53,,,LS$3)*100,0)</f>
        <v>23.379365235233013</v>
      </c>
      <c r="LT53" s="11">
        <f>IF(ISNUMBER(_xll.ciqfunctions.udf.CIQ(LT$2,"IQ_TOTAL_DEBT",IQ_FQ,$A53,"LFR",,LT$3)/_xll.ciqfunctions.udf.CIQ(LT$2,"IQ_TOTAL_ASSETS",IQ_FQ,$A53,,,LT$3)*100),_xll.ciqfunctions.udf.CIQ(LT$2,"IQ_TOTAL_DEBT",IQ_FQ,$A53,"LFR",,LT$3)/_xll.ciqfunctions.udf.CIQ(LT$2,"IQ_TOTAL_ASSETS",IQ_FQ,$A53,,,LT$3)*100,0)</f>
        <v>19.535492551299647</v>
      </c>
      <c r="LU53" s="11">
        <f>IF(ISNUMBER(_xll.ciqfunctions.udf.CIQ(LU$2,"IQ_TOTAL_DEBT",IQ_FQ,$A53,"LFR",,LU$3)/_xll.ciqfunctions.udf.CIQ(LU$2,"IQ_TOTAL_ASSETS",IQ_FQ,$A53,,,LU$3)*100),_xll.ciqfunctions.udf.CIQ(LU$2,"IQ_TOTAL_DEBT",IQ_FQ,$A53,"LFR",,LU$3)/_xll.ciqfunctions.udf.CIQ(LU$2,"IQ_TOTAL_ASSETS",IQ_FQ,$A53,,,LU$3)*100,0)</f>
        <v>9.0186798878205128</v>
      </c>
      <c r="LV53" s="11">
        <f>IF(ISNUMBER(_xll.ciqfunctions.udf.CIQ(LV$2,"IQ_TOTAL_DEBT",IQ_FQ,$A53,"LFR",,LV$3)/_xll.ciqfunctions.udf.CIQ(LV$2,"IQ_TOTAL_ASSETS",IQ_FQ,$A53,,,LV$3)*100),_xll.ciqfunctions.udf.CIQ(LV$2,"IQ_TOTAL_DEBT",IQ_FQ,$A53,"LFR",,LV$3)/_xll.ciqfunctions.udf.CIQ(LV$2,"IQ_TOTAL_ASSETS",IQ_FQ,$A53,,,LV$3)*100,0)</f>
        <v>0</v>
      </c>
      <c r="LW53" s="11">
        <f>IF(ISNUMBER(_xll.ciqfunctions.udf.CIQ(LW$2,"IQ_TOTAL_DEBT",IQ_FQ,$A53,"LFR",,LW$3)/_xll.ciqfunctions.udf.CIQ(LW$2,"IQ_TOTAL_ASSETS",IQ_FQ,$A53,,,LW$3)*100),_xll.ciqfunctions.udf.CIQ(LW$2,"IQ_TOTAL_DEBT",IQ_FQ,$A53,"LFR",,LW$3)/_xll.ciqfunctions.udf.CIQ(LW$2,"IQ_TOTAL_ASSETS",IQ_FQ,$A53,,,LW$3)*100,0)</f>
        <v>30.763218636642726</v>
      </c>
      <c r="LX53" s="11">
        <f>IF(ISNUMBER(_xll.ciqfunctions.udf.CIQ(LX$2,"IQ_TOTAL_DEBT",IQ_FQ,$A53,"LFR",,LX$3)/_xll.ciqfunctions.udf.CIQ(LX$2,"IQ_TOTAL_ASSETS",IQ_FQ,$A53,,,LX$3)*100),_xll.ciqfunctions.udf.CIQ(LX$2,"IQ_TOTAL_DEBT",IQ_FQ,$A53,"LFR",,LX$3)/_xll.ciqfunctions.udf.CIQ(LX$2,"IQ_TOTAL_ASSETS",IQ_FQ,$A53,,,LX$3)*100,0)</f>
        <v>27.929722331121319</v>
      </c>
      <c r="LY53" s="11">
        <f>IF(ISNUMBER(_xll.ciqfunctions.udf.CIQ(LY$2,"IQ_TOTAL_DEBT",IQ_FQ,$A53,"LFR",,LY$3)/_xll.ciqfunctions.udf.CIQ(LY$2,"IQ_TOTAL_ASSETS",IQ_FQ,$A53,,,LY$3)*100),_xll.ciqfunctions.udf.CIQ(LY$2,"IQ_TOTAL_DEBT",IQ_FQ,$A53,"LFR",,LY$3)/_xll.ciqfunctions.udf.CIQ(LY$2,"IQ_TOTAL_ASSETS",IQ_FQ,$A53,,,LY$3)*100,0)</f>
        <v>0.48190103686210839</v>
      </c>
      <c r="LZ53" s="11">
        <f>IF(ISNUMBER(_xll.ciqfunctions.udf.CIQ(LZ$2,"IQ_TOTAL_DEBT",IQ_FQ,$A53,"LFR",,LZ$3)/_xll.ciqfunctions.udf.CIQ(LZ$2,"IQ_TOTAL_ASSETS",IQ_FQ,$A53,,,LZ$3)*100),_xll.ciqfunctions.udf.CIQ(LZ$2,"IQ_TOTAL_DEBT",IQ_FQ,$A53,"LFR",,LZ$3)/_xll.ciqfunctions.udf.CIQ(LZ$2,"IQ_TOTAL_ASSETS",IQ_FQ,$A53,,,LZ$3)*100,0)</f>
        <v>37.222152121505943</v>
      </c>
      <c r="MA53" s="11">
        <f>IF(ISNUMBER(_xll.ciqfunctions.udf.CIQ(MA$2,"IQ_TOTAL_DEBT",IQ_FQ,$A53,"LFR",,MA$3)/_xll.ciqfunctions.udf.CIQ(MA$2,"IQ_TOTAL_ASSETS",IQ_FQ,$A53,,,MA$3)*100),_xll.ciqfunctions.udf.CIQ(MA$2,"IQ_TOTAL_DEBT",IQ_FQ,$A53,"LFR",,MA$3)/_xll.ciqfunctions.udf.CIQ(MA$2,"IQ_TOTAL_ASSETS",IQ_FQ,$A53,,,MA$3)*100,0)</f>
        <v>9.1983460873858309</v>
      </c>
      <c r="MB53" s="11">
        <f>IF(ISNUMBER(_xll.ciqfunctions.udf.CIQ(MB$2,"IQ_TOTAL_DEBT",IQ_FQ,$A53,"LFR",,MB$3)/_xll.ciqfunctions.udf.CIQ(MB$2,"IQ_TOTAL_ASSETS",IQ_FQ,$A53,,,MB$3)*100),_xll.ciqfunctions.udf.CIQ(MB$2,"IQ_TOTAL_DEBT",IQ_FQ,$A53,"LFR",,MB$3)/_xll.ciqfunctions.udf.CIQ(MB$2,"IQ_TOTAL_ASSETS",IQ_FQ,$A53,,,MB$3)*100,0)</f>
        <v>9.5328395381880835</v>
      </c>
      <c r="MC53" s="11">
        <f>IF(ISNUMBER(_xll.ciqfunctions.udf.CIQ(MC$2,"IQ_TOTAL_DEBT",IQ_FQ,$A53,"LFR",,MC$3)/_xll.ciqfunctions.udf.CIQ(MC$2,"IQ_TOTAL_ASSETS",IQ_FQ,$A53,,,MC$3)*100),_xll.ciqfunctions.udf.CIQ(MC$2,"IQ_TOTAL_DEBT",IQ_FQ,$A53,"LFR",,MC$3)/_xll.ciqfunctions.udf.CIQ(MC$2,"IQ_TOTAL_ASSETS",IQ_FQ,$A53,,,MC$3)*100,0)</f>
        <v>34.398546838366592</v>
      </c>
      <c r="MD53" s="11">
        <f>IF(ISNUMBER(_xll.ciqfunctions.udf.CIQ(MD$2,"IQ_TOTAL_DEBT",IQ_FQ,$A53,"LFR",,MD$3)/_xll.ciqfunctions.udf.CIQ(MD$2,"IQ_TOTAL_ASSETS",IQ_FQ,$A53,,,MD$3)*100),_xll.ciqfunctions.udf.CIQ(MD$2,"IQ_TOTAL_DEBT",IQ_FQ,$A53,"LFR",,MD$3)/_xll.ciqfunctions.udf.CIQ(MD$2,"IQ_TOTAL_ASSETS",IQ_FQ,$A53,,,MD$3)*100,0)</f>
        <v>22.395274843110023</v>
      </c>
      <c r="ME53" s="11">
        <f>IF(ISNUMBER(_xll.ciqfunctions.udf.CIQ(ME$2,"IQ_TOTAL_DEBT",IQ_FQ,$A53,"LFR",,ME$3)/_xll.ciqfunctions.udf.CIQ(ME$2,"IQ_TOTAL_ASSETS",IQ_FQ,$A53,,,ME$3)*100),_xll.ciqfunctions.udf.CIQ(ME$2,"IQ_TOTAL_DEBT",IQ_FQ,$A53,"LFR",,ME$3)/_xll.ciqfunctions.udf.CIQ(ME$2,"IQ_TOTAL_ASSETS",IQ_FQ,$A53,,,ME$3)*100,0)</f>
        <v>7.966614693203705</v>
      </c>
      <c r="MF53" s="11">
        <f>IF(ISNUMBER(_xll.ciqfunctions.udf.CIQ(MF$2,"IQ_TOTAL_DEBT",IQ_FQ,$A53,"LFR",,MF$3)/_xll.ciqfunctions.udf.CIQ(MF$2,"IQ_TOTAL_ASSETS",IQ_FQ,$A53,,,MF$3)*100),_xll.ciqfunctions.udf.CIQ(MF$2,"IQ_TOTAL_DEBT",IQ_FQ,$A53,"LFR",,MF$3)/_xll.ciqfunctions.udf.CIQ(MF$2,"IQ_TOTAL_ASSETS",IQ_FQ,$A53,,,MF$3)*100,0)</f>
        <v>30.31235276184141</v>
      </c>
      <c r="MG53" s="11">
        <f>IF(ISNUMBER(_xll.ciqfunctions.udf.CIQ(MG$2,"IQ_TOTAL_DEBT",IQ_FQ,$A53,"LFR",,MG$3)/_xll.ciqfunctions.udf.CIQ(MG$2,"IQ_TOTAL_ASSETS",IQ_FQ,$A53,,,MG$3)*100),_xll.ciqfunctions.udf.CIQ(MG$2,"IQ_TOTAL_DEBT",IQ_FQ,$A53,"LFR",,MG$3)/_xll.ciqfunctions.udf.CIQ(MG$2,"IQ_TOTAL_ASSETS",IQ_FQ,$A53,,,MG$3)*100,0)</f>
        <v>11.19655286708651</v>
      </c>
      <c r="MH53" s="11">
        <f>IF(ISNUMBER(_xll.ciqfunctions.udf.CIQ(MH$2,"IQ_TOTAL_DEBT",IQ_FQ,$A53,"LFR",,MH$3)/_xll.ciqfunctions.udf.CIQ(MH$2,"IQ_TOTAL_ASSETS",IQ_FQ,$A53,,,MH$3)*100),_xll.ciqfunctions.udf.CIQ(MH$2,"IQ_TOTAL_DEBT",IQ_FQ,$A53,"LFR",,MH$3)/_xll.ciqfunctions.udf.CIQ(MH$2,"IQ_TOTAL_ASSETS",IQ_FQ,$A53,,,MH$3)*100,0)</f>
        <v>0</v>
      </c>
      <c r="MI53" s="11">
        <f>IF(ISNUMBER(_xll.ciqfunctions.udf.CIQ(MI$2,"IQ_TOTAL_DEBT",IQ_FQ,$A53,"LFR",,MI$3)/_xll.ciqfunctions.udf.CIQ(MI$2,"IQ_TOTAL_ASSETS",IQ_FQ,$A53,,,MI$3)*100),_xll.ciqfunctions.udf.CIQ(MI$2,"IQ_TOTAL_DEBT",IQ_FQ,$A53,"LFR",,MI$3)/_xll.ciqfunctions.udf.CIQ(MI$2,"IQ_TOTAL_ASSETS",IQ_FQ,$A53,,,MI$3)*100,0)</f>
        <v>31.328426058079128</v>
      </c>
      <c r="MJ53" s="11">
        <f>IF(ISNUMBER(_xll.ciqfunctions.udf.CIQ(MJ$2,"IQ_TOTAL_DEBT",IQ_FQ,$A53,"LFR",,MJ$3)/_xll.ciqfunctions.udf.CIQ(MJ$2,"IQ_TOTAL_ASSETS",IQ_FQ,$A53,,,MJ$3)*100),_xll.ciqfunctions.udf.CIQ(MJ$2,"IQ_TOTAL_DEBT",IQ_FQ,$A53,"LFR",,MJ$3)/_xll.ciqfunctions.udf.CIQ(MJ$2,"IQ_TOTAL_ASSETS",IQ_FQ,$A53,,,MJ$3)*100,0)</f>
        <v>30.52151004771801</v>
      </c>
      <c r="MK53" s="11">
        <f>IF(ISNUMBER(_xll.ciqfunctions.udf.CIQ(MK$2,"IQ_TOTAL_DEBT",IQ_FQ,$A53,"LFR",,MK$3)/_xll.ciqfunctions.udf.CIQ(MK$2,"IQ_TOTAL_ASSETS",IQ_FQ,$A53,,,MK$3)*100),_xll.ciqfunctions.udf.CIQ(MK$2,"IQ_TOTAL_DEBT",IQ_FQ,$A53,"LFR",,MK$3)/_xll.ciqfunctions.udf.CIQ(MK$2,"IQ_TOTAL_ASSETS",IQ_FQ,$A53,,,MK$3)*100,0)</f>
        <v>51.445720808260774</v>
      </c>
      <c r="ML53" s="11">
        <f>IF(ISNUMBER(_xll.ciqfunctions.udf.CIQ(ML$2,"IQ_TOTAL_DEBT",IQ_FQ,$A53,"LFR",,ML$3)/_xll.ciqfunctions.udf.CIQ(ML$2,"IQ_TOTAL_ASSETS",IQ_FQ,$A53,,,ML$3)*100),_xll.ciqfunctions.udf.CIQ(ML$2,"IQ_TOTAL_DEBT",IQ_FQ,$A53,"LFR",,ML$3)/_xll.ciqfunctions.udf.CIQ(ML$2,"IQ_TOTAL_ASSETS",IQ_FQ,$A53,,,ML$3)*100,0)</f>
        <v>54.113026401920138</v>
      </c>
      <c r="MM53" s="11">
        <f>IF(ISNUMBER(_xll.ciqfunctions.udf.CIQ(MM$2,"IQ_TOTAL_DEBT",IQ_FQ,$A53,"LFR",,MM$3)/_xll.ciqfunctions.udf.CIQ(MM$2,"IQ_TOTAL_ASSETS",IQ_FQ,$A53,,,MM$3)*100),_xll.ciqfunctions.udf.CIQ(MM$2,"IQ_TOTAL_DEBT",IQ_FQ,$A53,"LFR",,MM$3)/_xll.ciqfunctions.udf.CIQ(MM$2,"IQ_TOTAL_ASSETS",IQ_FQ,$A53,,,MM$3)*100,0)</f>
        <v>20.898101487447285</v>
      </c>
      <c r="MN53" s="11">
        <f>IF(ISNUMBER(_xll.ciqfunctions.udf.CIQ(MN$2,"IQ_TOTAL_DEBT",IQ_FQ,$A53,"LFR",,MN$3)/_xll.ciqfunctions.udf.CIQ(MN$2,"IQ_TOTAL_ASSETS",IQ_FQ,$A53,,,MN$3)*100),_xll.ciqfunctions.udf.CIQ(MN$2,"IQ_TOTAL_DEBT",IQ_FQ,$A53,"LFR",,MN$3)/_xll.ciqfunctions.udf.CIQ(MN$2,"IQ_TOTAL_ASSETS",IQ_FQ,$A53,,,MN$3)*100,0)</f>
        <v>12.459888145227834</v>
      </c>
      <c r="MO53" s="11">
        <f>IF(ISNUMBER(_xll.ciqfunctions.udf.CIQ(MO$2,"IQ_TOTAL_DEBT",IQ_FQ,$A53,"LFR",,MO$3)/_xll.ciqfunctions.udf.CIQ(MO$2,"IQ_TOTAL_ASSETS",IQ_FQ,$A53,,,MO$3)*100),_xll.ciqfunctions.udf.CIQ(MO$2,"IQ_TOTAL_DEBT",IQ_FQ,$A53,"LFR",,MO$3)/_xll.ciqfunctions.udf.CIQ(MO$2,"IQ_TOTAL_ASSETS",IQ_FQ,$A53,,,MO$3)*100,0)</f>
        <v>39.510718789407314</v>
      </c>
      <c r="MP53" s="11">
        <f>IF(ISNUMBER(_xll.ciqfunctions.udf.CIQ(MP$2,"IQ_TOTAL_DEBT",IQ_FQ,$A53,"LFR",,MP$3)/_xll.ciqfunctions.udf.CIQ(MP$2,"IQ_TOTAL_ASSETS",IQ_FQ,$A53,,,MP$3)*100),_xll.ciqfunctions.udf.CIQ(MP$2,"IQ_TOTAL_DEBT",IQ_FQ,$A53,"LFR",,MP$3)/_xll.ciqfunctions.udf.CIQ(MP$2,"IQ_TOTAL_ASSETS",IQ_FQ,$A53,,,MP$3)*100,0)</f>
        <v>31.39361618696573</v>
      </c>
      <c r="MQ53" s="11">
        <f>IF(ISNUMBER(_xll.ciqfunctions.udf.CIQ(MQ$2,"IQ_TOTAL_DEBT",IQ_FQ,$A53,"LFR",,MQ$3)/_xll.ciqfunctions.udf.CIQ(MQ$2,"IQ_TOTAL_ASSETS",IQ_FQ,$A53,,,MQ$3)*100),_xll.ciqfunctions.udf.CIQ(MQ$2,"IQ_TOTAL_DEBT",IQ_FQ,$A53,"LFR",,MQ$3)/_xll.ciqfunctions.udf.CIQ(MQ$2,"IQ_TOTAL_ASSETS",IQ_FQ,$A53,,,MQ$3)*100,0)</f>
        <v>15.517564004422898</v>
      </c>
      <c r="MR53" s="11">
        <f>IF(ISNUMBER(_xll.ciqfunctions.udf.CIQ(MR$2,"IQ_TOTAL_DEBT",IQ_FQ,$A53,"LFR",,MR$3)/_xll.ciqfunctions.udf.CIQ(MR$2,"IQ_TOTAL_ASSETS",IQ_FQ,$A53,,,MR$3)*100),_xll.ciqfunctions.udf.CIQ(MR$2,"IQ_TOTAL_DEBT",IQ_FQ,$A53,"LFR",,MR$3)/_xll.ciqfunctions.udf.CIQ(MR$2,"IQ_TOTAL_ASSETS",IQ_FQ,$A53,,,MR$3)*100,0)</f>
        <v>41.544412417223491</v>
      </c>
      <c r="MS53" s="11">
        <f>IF(ISNUMBER(_xll.ciqfunctions.udf.CIQ(MS$2,"IQ_TOTAL_DEBT",IQ_FQ,$A53,"LFR",,MS$3)/_xll.ciqfunctions.udf.CIQ(MS$2,"IQ_TOTAL_ASSETS",IQ_FQ,$A53,,,MS$3)*100),_xll.ciqfunctions.udf.CIQ(MS$2,"IQ_TOTAL_DEBT",IQ_FQ,$A53,"LFR",,MS$3)/_xll.ciqfunctions.udf.CIQ(MS$2,"IQ_TOTAL_ASSETS",IQ_FQ,$A53,,,MS$3)*100,0)</f>
        <v>1.0153073650267739</v>
      </c>
      <c r="MT53" s="11">
        <f>IF(ISNUMBER(_xll.ciqfunctions.udf.CIQ(MT$2,"IQ_TOTAL_DEBT",IQ_FQ,$A53,"LFR",,MT$3)/_xll.ciqfunctions.udf.CIQ(MT$2,"IQ_TOTAL_ASSETS",IQ_FQ,$A53,,,MT$3)*100),_xll.ciqfunctions.udf.CIQ(MT$2,"IQ_TOTAL_DEBT",IQ_FQ,$A53,"LFR",,MT$3)/_xll.ciqfunctions.udf.CIQ(MT$2,"IQ_TOTAL_ASSETS",IQ_FQ,$A53,,,MT$3)*100,0)</f>
        <v>25.242937693626811</v>
      </c>
      <c r="MU53" s="11">
        <f>IF(ISNUMBER(_xll.ciqfunctions.udf.CIQ(MU$2,"IQ_TOTAL_DEBT",IQ_FQ,$A53,"LFR",,MU$3)/_xll.ciqfunctions.udf.CIQ(MU$2,"IQ_TOTAL_ASSETS",IQ_FQ,$A53,,,MU$3)*100),_xll.ciqfunctions.udf.CIQ(MU$2,"IQ_TOTAL_DEBT",IQ_FQ,$A53,"LFR",,MU$3)/_xll.ciqfunctions.udf.CIQ(MU$2,"IQ_TOTAL_ASSETS",IQ_FQ,$A53,,,MU$3)*100,0)</f>
        <v>11.052350563169002</v>
      </c>
      <c r="MV53" s="11">
        <f>IF(ISNUMBER(_xll.ciqfunctions.udf.CIQ(MV$2,"IQ_TOTAL_DEBT",IQ_FQ,$A53,"LFR",,MV$3)/_xll.ciqfunctions.udf.CIQ(MV$2,"IQ_TOTAL_ASSETS",IQ_FQ,$A53,,,MV$3)*100),_xll.ciqfunctions.udf.CIQ(MV$2,"IQ_TOTAL_DEBT",IQ_FQ,$A53,"LFR",,MV$3)/_xll.ciqfunctions.udf.CIQ(MV$2,"IQ_TOTAL_ASSETS",IQ_FQ,$A53,,,MV$3)*100,0)</f>
        <v>51.335574705839967</v>
      </c>
      <c r="MW53" s="11">
        <f>IF(ISNUMBER(_xll.ciqfunctions.udf.CIQ(MW$2,"IQ_TOTAL_DEBT",IQ_FQ,$A53,"LFR",,MW$3)/_xll.ciqfunctions.udf.CIQ(MW$2,"IQ_TOTAL_ASSETS",IQ_FQ,$A53,,,MW$3)*100),_xll.ciqfunctions.udf.CIQ(MW$2,"IQ_TOTAL_DEBT",IQ_FQ,$A53,"LFR",,MW$3)/_xll.ciqfunctions.udf.CIQ(MW$2,"IQ_TOTAL_ASSETS",IQ_FQ,$A53,,,MW$3)*100,0)</f>
        <v>7.8072246021140099</v>
      </c>
      <c r="MX53" s="11">
        <f>IF(ISNUMBER(_xll.ciqfunctions.udf.CIQ(MX$2,"IQ_TOTAL_DEBT",IQ_FQ,$A53,"LFR",,MX$3)/_xll.ciqfunctions.udf.CIQ(MX$2,"IQ_TOTAL_ASSETS",IQ_FQ,$A53,,,MX$3)*100),_xll.ciqfunctions.udf.CIQ(MX$2,"IQ_TOTAL_DEBT",IQ_FQ,$A53,"LFR",,MX$3)/_xll.ciqfunctions.udf.CIQ(MX$2,"IQ_TOTAL_ASSETS",IQ_FQ,$A53,,,MX$3)*100,0)</f>
        <v>38.763014978034519</v>
      </c>
      <c r="MY53" s="11">
        <f>IF(ISNUMBER(_xll.ciqfunctions.udf.CIQ(MY$2,"IQ_TOTAL_DEBT",IQ_FQ,$A53,"LFR",,MY$3)/_xll.ciqfunctions.udf.CIQ(MY$2,"IQ_TOTAL_ASSETS",IQ_FQ,$A53,,,MY$3)*100),_xll.ciqfunctions.udf.CIQ(MY$2,"IQ_TOTAL_DEBT",IQ_FQ,$A53,"LFR",,MY$3)/_xll.ciqfunctions.udf.CIQ(MY$2,"IQ_TOTAL_ASSETS",IQ_FQ,$A53,,,MY$3)*100,0)</f>
        <v>9.4500717476057225</v>
      </c>
      <c r="MZ53" s="11">
        <f>IF(ISNUMBER(_xll.ciqfunctions.udf.CIQ(MZ$2,"IQ_TOTAL_DEBT",IQ_FQ,$A53,"LFR",,MZ$3)/_xll.ciqfunctions.udf.CIQ(MZ$2,"IQ_TOTAL_ASSETS",IQ_FQ,$A53,,,MZ$3)*100),_xll.ciqfunctions.udf.CIQ(MZ$2,"IQ_TOTAL_DEBT",IQ_FQ,$A53,"LFR",,MZ$3)/_xll.ciqfunctions.udf.CIQ(MZ$2,"IQ_TOTAL_ASSETS",IQ_FQ,$A53,,,MZ$3)*100,0)</f>
        <v>36.582911759793362</v>
      </c>
      <c r="NA53" s="11">
        <f>IF(ISNUMBER(_xll.ciqfunctions.udf.CIQ(NA$2,"IQ_TOTAL_DEBT",IQ_FQ,$A53,"LFR",,NA$3)/_xll.ciqfunctions.udf.CIQ(NA$2,"IQ_TOTAL_ASSETS",IQ_FQ,$A53,,,NA$3)*100),_xll.ciqfunctions.udf.CIQ(NA$2,"IQ_TOTAL_DEBT",IQ_FQ,$A53,"LFR",,NA$3)/_xll.ciqfunctions.udf.CIQ(NA$2,"IQ_TOTAL_ASSETS",IQ_FQ,$A53,,,NA$3)*100,0)</f>
        <v>15.16435720857613</v>
      </c>
      <c r="NB53" s="11">
        <f>IF(ISNUMBER(_xll.ciqfunctions.udf.CIQ(NB$2,"IQ_TOTAL_DEBT",IQ_FQ,$A53,"LFR",,NB$3)/_xll.ciqfunctions.udf.CIQ(NB$2,"IQ_TOTAL_ASSETS",IQ_FQ,$A53,,,NB$3)*100),_xll.ciqfunctions.udf.CIQ(NB$2,"IQ_TOTAL_DEBT",IQ_FQ,$A53,"LFR",,NB$3)/_xll.ciqfunctions.udf.CIQ(NB$2,"IQ_TOTAL_ASSETS",IQ_FQ,$A53,,,NB$3)*100,0)</f>
        <v>0</v>
      </c>
      <c r="NC53" s="11">
        <f>IF(ISNUMBER(_xll.ciqfunctions.udf.CIQ(NC$2,"IQ_TOTAL_DEBT",IQ_FQ,$A53,"LFR",,NC$3)/_xll.ciqfunctions.udf.CIQ(NC$2,"IQ_TOTAL_ASSETS",IQ_FQ,$A53,,,NC$3)*100),_xll.ciqfunctions.udf.CIQ(NC$2,"IQ_TOTAL_DEBT",IQ_FQ,$A53,"LFR",,NC$3)/_xll.ciqfunctions.udf.CIQ(NC$2,"IQ_TOTAL_ASSETS",IQ_FQ,$A53,,,NC$3)*100,0)</f>
        <v>12.639212330754143</v>
      </c>
      <c r="ND53" s="11">
        <f>IF(ISNUMBER(_xll.ciqfunctions.udf.CIQ(ND$2,"IQ_TOTAL_DEBT",IQ_FQ,$A53,"LFR",,ND$3)/_xll.ciqfunctions.udf.CIQ(ND$2,"IQ_TOTAL_ASSETS",IQ_FQ,$A53,,,ND$3)*100),_xll.ciqfunctions.udf.CIQ(ND$2,"IQ_TOTAL_DEBT",IQ_FQ,$A53,"LFR",,ND$3)/_xll.ciqfunctions.udf.CIQ(ND$2,"IQ_TOTAL_ASSETS",IQ_FQ,$A53,,,ND$3)*100,0)</f>
        <v>43.857611960714614</v>
      </c>
      <c r="NE53" s="11">
        <f>IF(ISNUMBER(_xll.ciqfunctions.udf.CIQ(NE$2,"IQ_TOTAL_DEBT",IQ_FQ,$A53,"LFR",,NE$3)/_xll.ciqfunctions.udf.CIQ(NE$2,"IQ_TOTAL_ASSETS",IQ_FQ,$A53,,,NE$3)*100),_xll.ciqfunctions.udf.CIQ(NE$2,"IQ_TOTAL_DEBT",IQ_FQ,$A53,"LFR",,NE$3)/_xll.ciqfunctions.udf.CIQ(NE$2,"IQ_TOTAL_ASSETS",IQ_FQ,$A53,,,NE$3)*100,0)</f>
        <v>34.635448161317115</v>
      </c>
      <c r="NF53" s="11">
        <f>IF(ISNUMBER(_xll.ciqfunctions.udf.CIQ(NF$2,"IQ_TOTAL_DEBT",IQ_FQ,$A53,"LFR",,NF$3)/_xll.ciqfunctions.udf.CIQ(NF$2,"IQ_TOTAL_ASSETS",IQ_FQ,$A53,,,NF$3)*100),_xll.ciqfunctions.udf.CIQ(NF$2,"IQ_TOTAL_DEBT",IQ_FQ,$A53,"LFR",,NF$3)/_xll.ciqfunctions.udf.CIQ(NF$2,"IQ_TOTAL_ASSETS",IQ_FQ,$A53,,,NF$3)*100,0)</f>
        <v>14.39044776119403</v>
      </c>
      <c r="NG53" s="11">
        <f>IF(ISNUMBER(_xll.ciqfunctions.udf.CIQ(NG$2,"IQ_TOTAL_DEBT",IQ_FQ,$A53,"LFR",,NG$3)/_xll.ciqfunctions.udf.CIQ(NG$2,"IQ_TOTAL_ASSETS",IQ_FQ,$A53,,,NG$3)*100),_xll.ciqfunctions.udf.CIQ(NG$2,"IQ_TOTAL_DEBT",IQ_FQ,$A53,"LFR",,NG$3)/_xll.ciqfunctions.udf.CIQ(NG$2,"IQ_TOTAL_ASSETS",IQ_FQ,$A53,,,NG$3)*100,0)</f>
        <v>28.92252572870051</v>
      </c>
      <c r="NH53" s="11">
        <f>IF(ISNUMBER(_xll.ciqfunctions.udf.CIQ(NH$2,"IQ_TOTAL_DEBT",IQ_FQ,$A53,"LFR",,NH$3)/_xll.ciqfunctions.udf.CIQ(NH$2,"IQ_TOTAL_ASSETS",IQ_FQ,$A53,,,NH$3)*100),_xll.ciqfunctions.udf.CIQ(NH$2,"IQ_TOTAL_DEBT",IQ_FQ,$A53,"LFR",,NH$3)/_xll.ciqfunctions.udf.CIQ(NH$2,"IQ_TOTAL_ASSETS",IQ_FQ,$A53,,,NH$3)*100,0)</f>
        <v>10.080456344983185</v>
      </c>
      <c r="NI53" s="11">
        <f>IF(ISNUMBER(_xll.ciqfunctions.udf.CIQ(NI$2,"IQ_TOTAL_DEBT",IQ_FQ,$A53,"LFR",,NI$3)/_xll.ciqfunctions.udf.CIQ(NI$2,"IQ_TOTAL_ASSETS",IQ_FQ,$A53,,,NI$3)*100),_xll.ciqfunctions.udf.CIQ(NI$2,"IQ_TOTAL_DEBT",IQ_FQ,$A53,"LFR",,NI$3)/_xll.ciqfunctions.udf.CIQ(NI$2,"IQ_TOTAL_ASSETS",IQ_FQ,$A53,,,NI$3)*100,0)</f>
        <v>29.660079874074746</v>
      </c>
      <c r="NJ53" s="11">
        <f>IF(ISNUMBER(_xll.ciqfunctions.udf.CIQ(NJ$2,"IQ_TOTAL_DEBT",IQ_FQ,$A53,"LFR",,NJ$3)/_xll.ciqfunctions.udf.CIQ(NJ$2,"IQ_TOTAL_ASSETS",IQ_FQ,$A53,,,NJ$3)*100),_xll.ciqfunctions.udf.CIQ(NJ$2,"IQ_TOTAL_DEBT",IQ_FQ,$A53,"LFR",,NJ$3)/_xll.ciqfunctions.udf.CIQ(NJ$2,"IQ_TOTAL_ASSETS",IQ_FQ,$A53,,,NJ$3)*100,0)</f>
        <v>14.908342911152673</v>
      </c>
      <c r="NK53" s="11">
        <f>IF(ISNUMBER(_xll.ciqfunctions.udf.CIQ(NK$2,"IQ_TOTAL_DEBT",IQ_FQ,$A53,"LFR",,NK$3)/_xll.ciqfunctions.udf.CIQ(NK$2,"IQ_TOTAL_ASSETS",IQ_FQ,$A53,,,NK$3)*100),_xll.ciqfunctions.udf.CIQ(NK$2,"IQ_TOTAL_DEBT",IQ_FQ,$A53,"LFR",,NK$3)/_xll.ciqfunctions.udf.CIQ(NK$2,"IQ_TOTAL_ASSETS",IQ_FQ,$A53,,,NK$3)*100,0)</f>
        <v>36.820809248554916</v>
      </c>
      <c r="NL53" s="11">
        <f>IF(ISNUMBER(_xll.ciqfunctions.udf.CIQ(NL$2,"IQ_TOTAL_DEBT",IQ_FQ,$A53,"LFR",,NL$3)/_xll.ciqfunctions.udf.CIQ(NL$2,"IQ_TOTAL_ASSETS",IQ_FQ,$A53,,,NL$3)*100),_xll.ciqfunctions.udf.CIQ(NL$2,"IQ_TOTAL_DEBT",IQ_FQ,$A53,"LFR",,NL$3)/_xll.ciqfunctions.udf.CIQ(NL$2,"IQ_TOTAL_ASSETS",IQ_FQ,$A53,,,NL$3)*100,0)</f>
        <v>23.885401577337838</v>
      </c>
      <c r="NM53" s="11">
        <f>IF(ISNUMBER(_xll.ciqfunctions.udf.CIQ(NM$2,"IQ_TOTAL_DEBT",IQ_FQ,$A53,"LFR",,NM$3)/_xll.ciqfunctions.udf.CIQ(NM$2,"IQ_TOTAL_ASSETS",IQ_FQ,$A53,,,NM$3)*100),_xll.ciqfunctions.udf.CIQ(NM$2,"IQ_TOTAL_DEBT",IQ_FQ,$A53,"LFR",,NM$3)/_xll.ciqfunctions.udf.CIQ(NM$2,"IQ_TOTAL_ASSETS",IQ_FQ,$A53,,,NM$3)*100,0)</f>
        <v>0.27656715223899059</v>
      </c>
      <c r="NN53" s="11">
        <f>IF(ISNUMBER(_xll.ciqfunctions.udf.CIQ(NN$2,"IQ_TOTAL_DEBT",IQ_FQ,$A53,"LFR",,NN$3)/_xll.ciqfunctions.udf.CIQ(NN$2,"IQ_TOTAL_ASSETS",IQ_FQ,$A53,,,NN$3)*100),_xll.ciqfunctions.udf.CIQ(NN$2,"IQ_TOTAL_DEBT",IQ_FQ,$A53,"LFR",,NN$3)/_xll.ciqfunctions.udf.CIQ(NN$2,"IQ_TOTAL_ASSETS",IQ_FQ,$A53,,,NN$3)*100,0)</f>
        <v>20.394650006599498</v>
      </c>
      <c r="NO53" s="11">
        <f>IF(ISNUMBER(_xll.ciqfunctions.udf.CIQ(NO$2,"IQ_TOTAL_DEBT",IQ_FQ,$A53,"LFR",,NO$3)/_xll.ciqfunctions.udf.CIQ(NO$2,"IQ_TOTAL_ASSETS",IQ_FQ,$A53,,,NO$3)*100),_xll.ciqfunctions.udf.CIQ(NO$2,"IQ_TOTAL_DEBT",IQ_FQ,$A53,"LFR",,NO$3)/_xll.ciqfunctions.udf.CIQ(NO$2,"IQ_TOTAL_ASSETS",IQ_FQ,$A53,,,NO$3)*100,0)</f>
        <v>5.9466666666666672</v>
      </c>
      <c r="NP53" s="11">
        <f>IF(ISNUMBER(_xll.ciqfunctions.udf.CIQ(NP$2,"IQ_TOTAL_DEBT",IQ_FQ,$A53,"LFR",,NP$3)/_xll.ciqfunctions.udf.CIQ(NP$2,"IQ_TOTAL_ASSETS",IQ_FQ,$A53,,,NP$3)*100),_xll.ciqfunctions.udf.CIQ(NP$2,"IQ_TOTAL_DEBT",IQ_FQ,$A53,"LFR",,NP$3)/_xll.ciqfunctions.udf.CIQ(NP$2,"IQ_TOTAL_ASSETS",IQ_FQ,$A53,,,NP$3)*100,0)</f>
        <v>30.083780535954354</v>
      </c>
      <c r="NQ53" s="11">
        <f>IF(ISNUMBER(_xll.ciqfunctions.udf.CIQ(NQ$2,"IQ_TOTAL_DEBT",IQ_FQ,$A53,"LFR",,NQ$3)/_xll.ciqfunctions.udf.CIQ(NQ$2,"IQ_TOTAL_ASSETS",IQ_FQ,$A53,,,NQ$3)*100),_xll.ciqfunctions.udf.CIQ(NQ$2,"IQ_TOTAL_DEBT",IQ_FQ,$A53,"LFR",,NQ$3)/_xll.ciqfunctions.udf.CIQ(NQ$2,"IQ_TOTAL_ASSETS",IQ_FQ,$A53,,,NQ$3)*100,0)</f>
        <v>6.6111943387020649</v>
      </c>
      <c r="NR53" s="11">
        <f>IF(ISNUMBER(_xll.ciqfunctions.udf.CIQ(NR$2,"IQ_TOTAL_DEBT",IQ_FQ,$A53,"LFR",,NR$3)/_xll.ciqfunctions.udf.CIQ(NR$2,"IQ_TOTAL_ASSETS",IQ_FQ,$A53,,,NR$3)*100),_xll.ciqfunctions.udf.CIQ(NR$2,"IQ_TOTAL_DEBT",IQ_FQ,$A53,"LFR",,NR$3)/_xll.ciqfunctions.udf.CIQ(NR$2,"IQ_TOTAL_ASSETS",IQ_FQ,$A53,,,NR$3)*100,0)</f>
        <v>13.15310239861417</v>
      </c>
      <c r="NS53" s="11">
        <f>IF(ISNUMBER(_xll.ciqfunctions.udf.CIQ(NS$2,"IQ_TOTAL_DEBT",IQ_FQ,$A53,"LFR",,NS$3)/_xll.ciqfunctions.udf.CIQ(NS$2,"IQ_TOTAL_ASSETS",IQ_FQ,$A53,,,NS$3)*100),_xll.ciqfunctions.udf.CIQ(NS$2,"IQ_TOTAL_DEBT",IQ_FQ,$A53,"LFR",,NS$3)/_xll.ciqfunctions.udf.CIQ(NS$2,"IQ_TOTAL_ASSETS",IQ_FQ,$A53,,,NS$3)*100,0)</f>
        <v>40.898163667593373</v>
      </c>
      <c r="NT53" s="11">
        <f>IF(ISNUMBER(_xll.ciqfunctions.udf.CIQ(NT$2,"IQ_TOTAL_DEBT",IQ_FQ,$A53,"LFR",,NT$3)/_xll.ciqfunctions.udf.CIQ(NT$2,"IQ_TOTAL_ASSETS",IQ_FQ,$A53,,,NT$3)*100),_xll.ciqfunctions.udf.CIQ(NT$2,"IQ_TOTAL_DEBT",IQ_FQ,$A53,"LFR",,NT$3)/_xll.ciqfunctions.udf.CIQ(NT$2,"IQ_TOTAL_ASSETS",IQ_FQ,$A53,,,NT$3)*100,0)</f>
        <v>34.970205448993511</v>
      </c>
      <c r="NU53" s="11">
        <f>IF(ISNUMBER(_xll.ciqfunctions.udf.CIQ(NU$2,"IQ_TOTAL_DEBT",IQ_FQ,$A53,"LFR",,NU$3)/_xll.ciqfunctions.udf.CIQ(NU$2,"IQ_TOTAL_ASSETS",IQ_FQ,$A53,,,NU$3)*100),_xll.ciqfunctions.udf.CIQ(NU$2,"IQ_TOTAL_DEBT",IQ_FQ,$A53,"LFR",,NU$3)/_xll.ciqfunctions.udf.CIQ(NU$2,"IQ_TOTAL_ASSETS",IQ_FQ,$A53,,,NU$3)*100,0)</f>
        <v>27.022867194371152</v>
      </c>
      <c r="NV53" s="11">
        <f>IF(ISNUMBER(_xll.ciqfunctions.udf.CIQ(NV$2,"IQ_TOTAL_DEBT",IQ_FQ,$A53,"LFR",,NV$3)/_xll.ciqfunctions.udf.CIQ(NV$2,"IQ_TOTAL_ASSETS",IQ_FQ,$A53,,,NV$3)*100),_xll.ciqfunctions.udf.CIQ(NV$2,"IQ_TOTAL_DEBT",IQ_FQ,$A53,"LFR",,NV$3)/_xll.ciqfunctions.udf.CIQ(NV$2,"IQ_TOTAL_ASSETS",IQ_FQ,$A53,,,NV$3)*100,0)</f>
        <v>2.4491511113345424E-3</v>
      </c>
      <c r="NW53" s="11">
        <f>IF(ISNUMBER(_xll.ciqfunctions.udf.CIQ(NW$2,"IQ_TOTAL_DEBT",IQ_FQ,$A53,"LFR",,NW$3)/_xll.ciqfunctions.udf.CIQ(NW$2,"IQ_TOTAL_ASSETS",IQ_FQ,$A53,,,NW$3)*100),_xll.ciqfunctions.udf.CIQ(NW$2,"IQ_TOTAL_DEBT",IQ_FQ,$A53,"LFR",,NW$3)/_xll.ciqfunctions.udf.CIQ(NW$2,"IQ_TOTAL_ASSETS",IQ_FQ,$A53,,,NW$3)*100,0)</f>
        <v>17.059603888531292</v>
      </c>
      <c r="NX53" s="11">
        <f>IF(ISNUMBER(_xll.ciqfunctions.udf.CIQ(NX$2,"IQ_TOTAL_DEBT",IQ_FQ,$A53,"LFR",,NX$3)/_xll.ciqfunctions.udf.CIQ(NX$2,"IQ_TOTAL_ASSETS",IQ_FQ,$A53,,,NX$3)*100),_xll.ciqfunctions.udf.CIQ(NX$2,"IQ_TOTAL_DEBT",IQ_FQ,$A53,"LFR",,NX$3)/_xll.ciqfunctions.udf.CIQ(NX$2,"IQ_TOTAL_ASSETS",IQ_FQ,$A53,,,NX$3)*100,0)</f>
        <v>37.130629712655391</v>
      </c>
      <c r="NY53" s="11">
        <f>IF(ISNUMBER(_xll.ciqfunctions.udf.CIQ(NY$2,"IQ_TOTAL_DEBT",IQ_FQ,$A53,"LFR",,NY$3)/_xll.ciqfunctions.udf.CIQ(NY$2,"IQ_TOTAL_ASSETS",IQ_FQ,$A53,,,NY$3)*100),_xll.ciqfunctions.udf.CIQ(NY$2,"IQ_TOTAL_DEBT",IQ_FQ,$A53,"LFR",,NY$3)/_xll.ciqfunctions.udf.CIQ(NY$2,"IQ_TOTAL_ASSETS",IQ_FQ,$A53,,,NY$3)*100,0)</f>
        <v>20.162918583587324</v>
      </c>
      <c r="NZ53" s="11">
        <f>IF(ISNUMBER(_xll.ciqfunctions.udf.CIQ(NZ$2,"IQ_TOTAL_DEBT",IQ_FQ,$A53,"LFR",,NZ$3)/_xll.ciqfunctions.udf.CIQ(NZ$2,"IQ_TOTAL_ASSETS",IQ_FQ,$A53,,,NZ$3)*100),_xll.ciqfunctions.udf.CIQ(NZ$2,"IQ_TOTAL_DEBT",IQ_FQ,$A53,"LFR",,NZ$3)/_xll.ciqfunctions.udf.CIQ(NZ$2,"IQ_TOTAL_ASSETS",IQ_FQ,$A53,,,NZ$3)*100,0)</f>
        <v>0</v>
      </c>
      <c r="OA53" s="11">
        <f>IF(ISNUMBER(_xll.ciqfunctions.udf.CIQ(OA$2,"IQ_TOTAL_DEBT",IQ_FQ,$A53,"LFR",,OA$3)/_xll.ciqfunctions.udf.CIQ(OA$2,"IQ_TOTAL_ASSETS",IQ_FQ,$A53,,,OA$3)*100),_xll.ciqfunctions.udf.CIQ(OA$2,"IQ_TOTAL_DEBT",IQ_FQ,$A53,"LFR",,OA$3)/_xll.ciqfunctions.udf.CIQ(OA$2,"IQ_TOTAL_ASSETS",IQ_FQ,$A53,,,OA$3)*100,0)</f>
        <v>20.506706408345753</v>
      </c>
      <c r="OB53" s="11">
        <f>IF(ISNUMBER(_xll.ciqfunctions.udf.CIQ(OB$2,"IQ_TOTAL_DEBT",IQ_FQ,$A53,"LFR",,OB$3)/_xll.ciqfunctions.udf.CIQ(OB$2,"IQ_TOTAL_ASSETS",IQ_FQ,$A53,,,OB$3)*100),_xll.ciqfunctions.udf.CIQ(OB$2,"IQ_TOTAL_DEBT",IQ_FQ,$A53,"LFR",,OB$3)/_xll.ciqfunctions.udf.CIQ(OB$2,"IQ_TOTAL_ASSETS",IQ_FQ,$A53,,,OB$3)*100,0)</f>
        <v>34.934489654785708</v>
      </c>
      <c r="OC53" s="11">
        <f>IF(ISNUMBER(_xll.ciqfunctions.udf.CIQ(OC$2,"IQ_TOTAL_DEBT",IQ_FQ,$A53,"LFR",,OC$3)/_xll.ciqfunctions.udf.CIQ(OC$2,"IQ_TOTAL_ASSETS",IQ_FQ,$A53,,,OC$3)*100),_xll.ciqfunctions.udf.CIQ(OC$2,"IQ_TOTAL_DEBT",IQ_FQ,$A53,"LFR",,OC$3)/_xll.ciqfunctions.udf.CIQ(OC$2,"IQ_TOTAL_ASSETS",IQ_FQ,$A53,,,OC$3)*100,0)</f>
        <v>20.056651423111049</v>
      </c>
      <c r="OD53" s="11">
        <f>IF(ISNUMBER(_xll.ciqfunctions.udf.CIQ(OD$2,"IQ_TOTAL_DEBT",IQ_FQ,$A53,"LFR",,OD$3)/_xll.ciqfunctions.udf.CIQ(OD$2,"IQ_TOTAL_ASSETS",IQ_FQ,$A53,,,OD$3)*100),_xll.ciqfunctions.udf.CIQ(OD$2,"IQ_TOTAL_DEBT",IQ_FQ,$A53,"LFR",,OD$3)/_xll.ciqfunctions.udf.CIQ(OD$2,"IQ_TOTAL_ASSETS",IQ_FQ,$A53,,,OD$3)*100,0)</f>
        <v>21.781379628207098</v>
      </c>
      <c r="OE53" s="11">
        <f>IF(ISNUMBER(_xll.ciqfunctions.udf.CIQ(OE$2,"IQ_TOTAL_DEBT",IQ_FQ,$A53,"LFR",,OE$3)/_xll.ciqfunctions.udf.CIQ(OE$2,"IQ_TOTAL_ASSETS",IQ_FQ,$A53,,,OE$3)*100),_xll.ciqfunctions.udf.CIQ(OE$2,"IQ_TOTAL_DEBT",IQ_FQ,$A53,"LFR",,OE$3)/_xll.ciqfunctions.udf.CIQ(OE$2,"IQ_TOTAL_ASSETS",IQ_FQ,$A53,,,OE$3)*100,0)</f>
        <v>72.982432514570107</v>
      </c>
      <c r="OF53" s="11">
        <f>IF(ISNUMBER(_xll.ciqfunctions.udf.CIQ(OF$2,"IQ_TOTAL_DEBT",IQ_FQ,$A53,"LFR",,OF$3)/_xll.ciqfunctions.udf.CIQ(OF$2,"IQ_TOTAL_ASSETS",IQ_FQ,$A53,,,OF$3)*100),_xll.ciqfunctions.udf.CIQ(OF$2,"IQ_TOTAL_DEBT",IQ_FQ,$A53,"LFR",,OF$3)/_xll.ciqfunctions.udf.CIQ(OF$2,"IQ_TOTAL_ASSETS",IQ_FQ,$A53,,,OF$3)*100,0)</f>
        <v>94.068226061014045</v>
      </c>
      <c r="OG53" s="11">
        <f>IF(ISNUMBER(_xll.ciqfunctions.udf.CIQ(OG$2,"IQ_TOTAL_DEBT",IQ_FQ,$A53,"LFR",,OG$3)/_xll.ciqfunctions.udf.CIQ(OG$2,"IQ_TOTAL_ASSETS",IQ_FQ,$A53,,,OG$3)*100),_xll.ciqfunctions.udf.CIQ(OG$2,"IQ_TOTAL_DEBT",IQ_FQ,$A53,"LFR",,OG$3)/_xll.ciqfunctions.udf.CIQ(OG$2,"IQ_TOTAL_ASSETS",IQ_FQ,$A53,,,OG$3)*100,0)</f>
        <v>19.373417953703363</v>
      </c>
      <c r="OH53" s="11">
        <f>IF(ISNUMBER(_xll.ciqfunctions.udf.CIQ(OH$2,"IQ_TOTAL_DEBT",IQ_FQ,$A53,"LFR",,OH$3)/_xll.ciqfunctions.udf.CIQ(OH$2,"IQ_TOTAL_ASSETS",IQ_FQ,$A53,,,OH$3)*100),_xll.ciqfunctions.udf.CIQ(OH$2,"IQ_TOTAL_DEBT",IQ_FQ,$A53,"LFR",,OH$3)/_xll.ciqfunctions.udf.CIQ(OH$2,"IQ_TOTAL_ASSETS",IQ_FQ,$A53,,,OH$3)*100,0)</f>
        <v>37.129702353749813</v>
      </c>
      <c r="OI53" s="11">
        <f>IF(ISNUMBER(_xll.ciqfunctions.udf.CIQ(OI$2,"IQ_TOTAL_DEBT",IQ_FQ,$A53,"LFR",,OI$3)/_xll.ciqfunctions.udf.CIQ(OI$2,"IQ_TOTAL_ASSETS",IQ_FQ,$A53,,,OI$3)*100),_xll.ciqfunctions.udf.CIQ(OI$2,"IQ_TOTAL_DEBT",IQ_FQ,$A53,"LFR",,OI$3)/_xll.ciqfunctions.udf.CIQ(OI$2,"IQ_TOTAL_ASSETS",IQ_FQ,$A53,,,OI$3)*100,0)</f>
        <v>10.871660699531811</v>
      </c>
      <c r="OJ53" s="11">
        <f>IF(ISNUMBER(_xll.ciqfunctions.udf.CIQ(OJ$2,"IQ_TOTAL_DEBT",IQ_FQ,$A53,"LFR",,OJ$3)/_xll.ciqfunctions.udf.CIQ(OJ$2,"IQ_TOTAL_ASSETS",IQ_FQ,$A53,,,OJ$3)*100),_xll.ciqfunctions.udf.CIQ(OJ$2,"IQ_TOTAL_DEBT",IQ_FQ,$A53,"LFR",,OJ$3)/_xll.ciqfunctions.udf.CIQ(OJ$2,"IQ_TOTAL_ASSETS",IQ_FQ,$A53,,,OJ$3)*100,0)</f>
        <v>22.212916651610065</v>
      </c>
      <c r="OK53" s="11">
        <f>IF(ISNUMBER(_xll.ciqfunctions.udf.CIQ(OK$2,"IQ_TOTAL_DEBT",IQ_FQ,$A53,"LFR",,OK$3)/_xll.ciqfunctions.udf.CIQ(OK$2,"IQ_TOTAL_ASSETS",IQ_FQ,$A53,,,OK$3)*100),_xll.ciqfunctions.udf.CIQ(OK$2,"IQ_TOTAL_DEBT",IQ_FQ,$A53,"LFR",,OK$3)/_xll.ciqfunctions.udf.CIQ(OK$2,"IQ_TOTAL_ASSETS",IQ_FQ,$A53,,,OK$3)*100,0)</f>
        <v>41.572247254910536</v>
      </c>
      <c r="OL53" s="11">
        <f>IF(ISNUMBER(_xll.ciqfunctions.udf.CIQ(OL$2,"IQ_TOTAL_DEBT",IQ_FQ,$A53,"LFR",,OL$3)/_xll.ciqfunctions.udf.CIQ(OL$2,"IQ_TOTAL_ASSETS",IQ_FQ,$A53,,,OL$3)*100),_xll.ciqfunctions.udf.CIQ(OL$2,"IQ_TOTAL_DEBT",IQ_FQ,$A53,"LFR",,OL$3)/_xll.ciqfunctions.udf.CIQ(OL$2,"IQ_TOTAL_ASSETS",IQ_FQ,$A53,,,OL$3)*100,0)</f>
        <v>23.584523986968463</v>
      </c>
      <c r="OM53" s="11">
        <f>IF(ISNUMBER(_xll.ciqfunctions.udf.CIQ(OM$2,"IQ_TOTAL_DEBT",IQ_FQ,$A53,"LFR",,OM$3)/_xll.ciqfunctions.udf.CIQ(OM$2,"IQ_TOTAL_ASSETS",IQ_FQ,$A53,,,OM$3)*100),_xll.ciqfunctions.udf.CIQ(OM$2,"IQ_TOTAL_DEBT",IQ_FQ,$A53,"LFR",,OM$3)/_xll.ciqfunctions.udf.CIQ(OM$2,"IQ_TOTAL_ASSETS",IQ_FQ,$A53,,,OM$3)*100,0)</f>
        <v>27.424473625211686</v>
      </c>
      <c r="ON53" s="11">
        <f>IF(ISNUMBER(_xll.ciqfunctions.udf.CIQ(ON$2,"IQ_TOTAL_DEBT",IQ_FQ,$A53,"LFR",,ON$3)/_xll.ciqfunctions.udf.CIQ(ON$2,"IQ_TOTAL_ASSETS",IQ_FQ,$A53,,,ON$3)*100),_xll.ciqfunctions.udf.CIQ(ON$2,"IQ_TOTAL_DEBT",IQ_FQ,$A53,"LFR",,ON$3)/_xll.ciqfunctions.udf.CIQ(ON$2,"IQ_TOTAL_ASSETS",IQ_FQ,$A53,,,ON$3)*100,0)</f>
        <v>33.053808525506639</v>
      </c>
      <c r="OO53" s="11">
        <f>IF(ISNUMBER(_xll.ciqfunctions.udf.CIQ(OO$2,"IQ_TOTAL_DEBT",IQ_FQ,$A53,"LFR",,OO$3)/_xll.ciqfunctions.udf.CIQ(OO$2,"IQ_TOTAL_ASSETS",IQ_FQ,$A53,,,OO$3)*100),_xll.ciqfunctions.udf.CIQ(OO$2,"IQ_TOTAL_DEBT",IQ_FQ,$A53,"LFR",,OO$3)/_xll.ciqfunctions.udf.CIQ(OO$2,"IQ_TOTAL_ASSETS",IQ_FQ,$A53,,,OO$3)*100,0)</f>
        <v>6.1112502393824677</v>
      </c>
      <c r="OP53" s="11">
        <f>IF(ISNUMBER(_xll.ciqfunctions.udf.CIQ(OP$2,"IQ_TOTAL_DEBT",IQ_FQ,$A53,"LFR",,OP$3)/_xll.ciqfunctions.udf.CIQ(OP$2,"IQ_TOTAL_ASSETS",IQ_FQ,$A53,,,OP$3)*100),_xll.ciqfunctions.udf.CIQ(OP$2,"IQ_TOTAL_DEBT",IQ_FQ,$A53,"LFR",,OP$3)/_xll.ciqfunctions.udf.CIQ(OP$2,"IQ_TOTAL_ASSETS",IQ_FQ,$A53,,,OP$3)*100,0)</f>
        <v>23.658751099384347</v>
      </c>
      <c r="OQ53" s="11">
        <f>IF(ISNUMBER(_xll.ciqfunctions.udf.CIQ(OQ$2,"IQ_TOTAL_DEBT",IQ_FQ,$A53,"LFR",,OQ$3)/_xll.ciqfunctions.udf.CIQ(OQ$2,"IQ_TOTAL_ASSETS",IQ_FQ,$A53,,,OQ$3)*100),_xll.ciqfunctions.udf.CIQ(OQ$2,"IQ_TOTAL_DEBT",IQ_FQ,$A53,"LFR",,OQ$3)/_xll.ciqfunctions.udf.CIQ(OQ$2,"IQ_TOTAL_ASSETS",IQ_FQ,$A53,,,OQ$3)*100,0)</f>
        <v>33.453237410071942</v>
      </c>
      <c r="OR53" s="11">
        <f>IF(ISNUMBER(_xll.ciqfunctions.udf.CIQ(OR$2,"IQ_TOTAL_DEBT",IQ_FQ,$A53,"LFR",,OR$3)/_xll.ciqfunctions.udf.CIQ(OR$2,"IQ_TOTAL_ASSETS",IQ_FQ,$A53,,,OR$3)*100),_xll.ciqfunctions.udf.CIQ(OR$2,"IQ_TOTAL_DEBT",IQ_FQ,$A53,"LFR",,OR$3)/_xll.ciqfunctions.udf.CIQ(OR$2,"IQ_TOTAL_ASSETS",IQ_FQ,$A53,,,OR$3)*100,0)</f>
        <v>16.260150977925196</v>
      </c>
      <c r="OS53" s="11">
        <f>IF(ISNUMBER(_xll.ciqfunctions.udf.CIQ(OS$2,"IQ_TOTAL_DEBT",IQ_FQ,$A53,"LFR",,OS$3)/_xll.ciqfunctions.udf.CIQ(OS$2,"IQ_TOTAL_ASSETS",IQ_FQ,$A53,,,OS$3)*100),_xll.ciqfunctions.udf.CIQ(OS$2,"IQ_TOTAL_DEBT",IQ_FQ,$A53,"LFR",,OS$3)/_xll.ciqfunctions.udf.CIQ(OS$2,"IQ_TOTAL_ASSETS",IQ_FQ,$A53,,,OS$3)*100,0)</f>
        <v>38.091782049342839</v>
      </c>
      <c r="OT53" s="11">
        <f>IF(ISNUMBER(_xll.ciqfunctions.udf.CIQ(OT$2,"IQ_TOTAL_DEBT",IQ_FQ,$A53,"LFR",,OT$3)/_xll.ciqfunctions.udf.CIQ(OT$2,"IQ_TOTAL_ASSETS",IQ_FQ,$A53,,,OT$3)*100),_xll.ciqfunctions.udf.CIQ(OT$2,"IQ_TOTAL_DEBT",IQ_FQ,$A53,"LFR",,OT$3)/_xll.ciqfunctions.udf.CIQ(OT$2,"IQ_TOTAL_ASSETS",IQ_FQ,$A53,,,OT$3)*100,0)</f>
        <v>0.25369239068628163</v>
      </c>
      <c r="OU53" s="11">
        <f>IF(ISNUMBER(_xll.ciqfunctions.udf.CIQ(OU$2,"IQ_TOTAL_DEBT",IQ_FQ,$A53,"LFR",,OU$3)/_xll.ciqfunctions.udf.CIQ(OU$2,"IQ_TOTAL_ASSETS",IQ_FQ,$A53,,,OU$3)*100),_xll.ciqfunctions.udf.CIQ(OU$2,"IQ_TOTAL_DEBT",IQ_FQ,$A53,"LFR",,OU$3)/_xll.ciqfunctions.udf.CIQ(OU$2,"IQ_TOTAL_ASSETS",IQ_FQ,$A53,,,OU$3)*100,0)</f>
        <v>18.591036709670892</v>
      </c>
      <c r="OV53" s="11">
        <f>IF(ISNUMBER(_xll.ciqfunctions.udf.CIQ(OV$2,"IQ_TOTAL_DEBT",IQ_FQ,$A53,"LFR",,OV$3)/_xll.ciqfunctions.udf.CIQ(OV$2,"IQ_TOTAL_ASSETS",IQ_FQ,$A53,,,OV$3)*100),_xll.ciqfunctions.udf.CIQ(OV$2,"IQ_TOTAL_DEBT",IQ_FQ,$A53,"LFR",,OV$3)/_xll.ciqfunctions.udf.CIQ(OV$2,"IQ_TOTAL_ASSETS",IQ_FQ,$A53,,,OV$3)*100,0)</f>
        <v>12.126987577171674</v>
      </c>
      <c r="OW53" s="11">
        <f>IF(ISNUMBER(_xll.ciqfunctions.udf.CIQ(OW$2,"IQ_TOTAL_DEBT",IQ_FQ,$A53,"LFR",,OW$3)/_xll.ciqfunctions.udf.CIQ(OW$2,"IQ_TOTAL_ASSETS",IQ_FQ,$A53,,,OW$3)*100),_xll.ciqfunctions.udf.CIQ(OW$2,"IQ_TOTAL_DEBT",IQ_FQ,$A53,"LFR",,OW$3)/_xll.ciqfunctions.udf.CIQ(OW$2,"IQ_TOTAL_ASSETS",IQ_FQ,$A53,,,OW$3)*100,0)</f>
        <v>19.725404733745766</v>
      </c>
      <c r="OX53" s="11">
        <f>IF(ISNUMBER(_xll.ciqfunctions.udf.CIQ(OX$2,"IQ_TOTAL_DEBT",IQ_FQ,$A53,"LFR",,OX$3)/_xll.ciqfunctions.udf.CIQ(OX$2,"IQ_TOTAL_ASSETS",IQ_FQ,$A53,,,OX$3)*100),_xll.ciqfunctions.udf.CIQ(OX$2,"IQ_TOTAL_DEBT",IQ_FQ,$A53,"LFR",,OX$3)/_xll.ciqfunctions.udf.CIQ(OX$2,"IQ_TOTAL_ASSETS",IQ_FQ,$A53,,,OX$3)*100,0)</f>
        <v>0</v>
      </c>
      <c r="OY53" s="11">
        <f>IF(ISNUMBER(_xll.ciqfunctions.udf.CIQ(OY$2,"IQ_TOTAL_DEBT",IQ_FQ,$A53,"LFR",,OY$3)/_xll.ciqfunctions.udf.CIQ(OY$2,"IQ_TOTAL_ASSETS",IQ_FQ,$A53,,,OY$3)*100),_xll.ciqfunctions.udf.CIQ(OY$2,"IQ_TOTAL_DEBT",IQ_FQ,$A53,"LFR",,OY$3)/_xll.ciqfunctions.udf.CIQ(OY$2,"IQ_TOTAL_ASSETS",IQ_FQ,$A53,,,OY$3)*100,0)</f>
        <v>31.196472913393809</v>
      </c>
      <c r="OZ53" s="11">
        <f>IF(ISNUMBER(_xll.ciqfunctions.udf.CIQ(OZ$2,"IQ_TOTAL_DEBT",IQ_FQ,$A53,"LFR",,OZ$3)/_xll.ciqfunctions.udf.CIQ(OZ$2,"IQ_TOTAL_ASSETS",IQ_FQ,$A53,,,OZ$3)*100),_xll.ciqfunctions.udf.CIQ(OZ$2,"IQ_TOTAL_DEBT",IQ_FQ,$A53,"LFR",,OZ$3)/_xll.ciqfunctions.udf.CIQ(OZ$2,"IQ_TOTAL_ASSETS",IQ_FQ,$A53,,,OZ$3)*100,0)</f>
        <v>14.260385005065856</v>
      </c>
      <c r="PA53" s="11">
        <f>IF(ISNUMBER(_xll.ciqfunctions.udf.CIQ(PA$2,"IQ_TOTAL_DEBT",IQ_FQ,$A53,"LFR",,PA$3)/_xll.ciqfunctions.udf.CIQ(PA$2,"IQ_TOTAL_ASSETS",IQ_FQ,$A53,,,PA$3)*100),_xll.ciqfunctions.udf.CIQ(PA$2,"IQ_TOTAL_DEBT",IQ_FQ,$A53,"LFR",,PA$3)/_xll.ciqfunctions.udf.CIQ(PA$2,"IQ_TOTAL_ASSETS",IQ_FQ,$A53,,,PA$3)*100,0)</f>
        <v>49.328699826941332</v>
      </c>
      <c r="PB53" s="11">
        <f>IF(ISNUMBER(_xll.ciqfunctions.udf.CIQ(PB$2,"IQ_TOTAL_DEBT",IQ_FQ,$A53,"LFR",,PB$3)/_xll.ciqfunctions.udf.CIQ(PB$2,"IQ_TOTAL_ASSETS",IQ_FQ,$A53,,,PB$3)*100),_xll.ciqfunctions.udf.CIQ(PB$2,"IQ_TOTAL_DEBT",IQ_FQ,$A53,"LFR",,PB$3)/_xll.ciqfunctions.udf.CIQ(PB$2,"IQ_TOTAL_ASSETS",IQ_FQ,$A53,,,PB$3)*100,0)</f>
        <v>57.887067395264111</v>
      </c>
      <c r="PC53" s="11">
        <f>IF(ISNUMBER(_xll.ciqfunctions.udf.CIQ(PC$2,"IQ_TOTAL_DEBT",IQ_FQ,$A53,"LFR",,PC$3)/_xll.ciqfunctions.udf.CIQ(PC$2,"IQ_TOTAL_ASSETS",IQ_FQ,$A53,,,PC$3)*100),_xll.ciqfunctions.udf.CIQ(PC$2,"IQ_TOTAL_DEBT",IQ_FQ,$A53,"LFR",,PC$3)/_xll.ciqfunctions.udf.CIQ(PC$2,"IQ_TOTAL_ASSETS",IQ_FQ,$A53,,,PC$3)*100,0)</f>
        <v>0</v>
      </c>
      <c r="PD53" s="11">
        <f>IF(ISNUMBER(_xll.ciqfunctions.udf.CIQ(PD$2,"IQ_TOTAL_DEBT",IQ_FQ,$A53,"LFR",,PD$3)/_xll.ciqfunctions.udf.CIQ(PD$2,"IQ_TOTAL_ASSETS",IQ_FQ,$A53,,,PD$3)*100),_xll.ciqfunctions.udf.CIQ(PD$2,"IQ_TOTAL_DEBT",IQ_FQ,$A53,"LFR",,PD$3)/_xll.ciqfunctions.udf.CIQ(PD$2,"IQ_TOTAL_ASSETS",IQ_FQ,$A53,,,PD$3)*100,0)</f>
        <v>0</v>
      </c>
      <c r="PE53" s="11">
        <f>IF(ISNUMBER(_xll.ciqfunctions.udf.CIQ(PE$2,"IQ_TOTAL_DEBT",IQ_FQ,$A53,"LFR",,PE$3)/_xll.ciqfunctions.udf.CIQ(PE$2,"IQ_TOTAL_ASSETS",IQ_FQ,$A53,,,PE$3)*100),_xll.ciqfunctions.udf.CIQ(PE$2,"IQ_TOTAL_DEBT",IQ_FQ,$A53,"LFR",,PE$3)/_xll.ciqfunctions.udf.CIQ(PE$2,"IQ_TOTAL_ASSETS",IQ_FQ,$A53,,,PE$3)*100,0)</f>
        <v>19.24953095684803</v>
      </c>
      <c r="PF53" s="11">
        <f>IF(ISNUMBER(_xll.ciqfunctions.udf.CIQ(PF$2,"IQ_TOTAL_DEBT",IQ_FQ,$A53,"LFR",,PF$3)/_xll.ciqfunctions.udf.CIQ(PF$2,"IQ_TOTAL_ASSETS",IQ_FQ,$A53,,,PF$3)*100),_xll.ciqfunctions.udf.CIQ(PF$2,"IQ_TOTAL_DEBT",IQ_FQ,$A53,"LFR",,PF$3)/_xll.ciqfunctions.udf.CIQ(PF$2,"IQ_TOTAL_ASSETS",IQ_FQ,$A53,,,PF$3)*100,0)</f>
        <v>0</v>
      </c>
      <c r="PG53" s="11">
        <f>IF(ISNUMBER(_xll.ciqfunctions.udf.CIQ(PG$2,"IQ_TOTAL_DEBT",IQ_FQ,$A53,"LFR",,PG$3)/_xll.ciqfunctions.udf.CIQ(PG$2,"IQ_TOTAL_ASSETS",IQ_FQ,$A53,,,PG$3)*100),_xll.ciqfunctions.udf.CIQ(PG$2,"IQ_TOTAL_DEBT",IQ_FQ,$A53,"LFR",,PG$3)/_xll.ciqfunctions.udf.CIQ(PG$2,"IQ_TOTAL_ASSETS",IQ_FQ,$A53,,,PG$3)*100,0)</f>
        <v>46.34410935126926</v>
      </c>
      <c r="PH53" s="11">
        <f>IF(ISNUMBER(_xll.ciqfunctions.udf.CIQ(PH$2,"IQ_TOTAL_DEBT",IQ_FQ,$A53,"LFR",,PH$3)/_xll.ciqfunctions.udf.CIQ(PH$2,"IQ_TOTAL_ASSETS",IQ_FQ,$A53,,,PH$3)*100),_xll.ciqfunctions.udf.CIQ(PH$2,"IQ_TOTAL_DEBT",IQ_FQ,$A53,"LFR",,PH$3)/_xll.ciqfunctions.udf.CIQ(PH$2,"IQ_TOTAL_ASSETS",IQ_FQ,$A53,,,PH$3)*100,0)</f>
        <v>0</v>
      </c>
      <c r="PI53" s="11">
        <f>IF(ISNUMBER(_xll.ciqfunctions.udf.CIQ(PI$2,"IQ_TOTAL_DEBT",IQ_FQ,$A53,"LFR",,PI$3)/_xll.ciqfunctions.udf.CIQ(PI$2,"IQ_TOTAL_ASSETS",IQ_FQ,$A53,,,PI$3)*100),_xll.ciqfunctions.udf.CIQ(PI$2,"IQ_TOTAL_DEBT",IQ_FQ,$A53,"LFR",,PI$3)/_xll.ciqfunctions.udf.CIQ(PI$2,"IQ_TOTAL_ASSETS",IQ_FQ,$A53,,,PI$3)*100,0)</f>
        <v>51.586206896551722</v>
      </c>
      <c r="PJ53" s="11">
        <f>IF(ISNUMBER(_xll.ciqfunctions.udf.CIQ(PJ$2,"IQ_TOTAL_DEBT",IQ_FQ,$A53,"LFR",,PJ$3)/_xll.ciqfunctions.udf.CIQ(PJ$2,"IQ_TOTAL_ASSETS",IQ_FQ,$A53,,,PJ$3)*100),_xll.ciqfunctions.udf.CIQ(PJ$2,"IQ_TOTAL_DEBT",IQ_FQ,$A53,"LFR",,PJ$3)/_xll.ciqfunctions.udf.CIQ(PJ$2,"IQ_TOTAL_ASSETS",IQ_FQ,$A53,,,PJ$3)*100,0)</f>
        <v>3.5388679387349171</v>
      </c>
      <c r="PK53" s="11">
        <f>IF(ISNUMBER(_xll.ciqfunctions.udf.CIQ(PK$2,"IQ_TOTAL_DEBT",IQ_FQ,$A53,"LFR",,PK$3)/_xll.ciqfunctions.udf.CIQ(PK$2,"IQ_TOTAL_ASSETS",IQ_FQ,$A53,,,PK$3)*100),_xll.ciqfunctions.udf.CIQ(PK$2,"IQ_TOTAL_DEBT",IQ_FQ,$A53,"LFR",,PK$3)/_xll.ciqfunctions.udf.CIQ(PK$2,"IQ_TOTAL_ASSETS",IQ_FQ,$A53,,,PK$3)*100,0)</f>
        <v>10.519535581501533</v>
      </c>
      <c r="PL53" s="11">
        <f>IF(ISNUMBER(_xll.ciqfunctions.udf.CIQ(PL$2,"IQ_TOTAL_DEBT",IQ_FQ,$A53,"LFR",,PL$3)/_xll.ciqfunctions.udf.CIQ(PL$2,"IQ_TOTAL_ASSETS",IQ_FQ,$A53,,,PL$3)*100),_xll.ciqfunctions.udf.CIQ(PL$2,"IQ_TOTAL_DEBT",IQ_FQ,$A53,"LFR",,PL$3)/_xll.ciqfunctions.udf.CIQ(PL$2,"IQ_TOTAL_ASSETS",IQ_FQ,$A53,,,PL$3)*100,0)</f>
        <v>15.660649424133464</v>
      </c>
      <c r="PM53" s="11">
        <f>IF(ISNUMBER(_xll.ciqfunctions.udf.CIQ(PM$2,"IQ_TOTAL_DEBT",IQ_FQ,$A53,"LFR",,PM$3)/_xll.ciqfunctions.udf.CIQ(PM$2,"IQ_TOTAL_ASSETS",IQ_FQ,$A53,,,PM$3)*100),_xll.ciqfunctions.udf.CIQ(PM$2,"IQ_TOTAL_DEBT",IQ_FQ,$A53,"LFR",,PM$3)/_xll.ciqfunctions.udf.CIQ(PM$2,"IQ_TOTAL_ASSETS",IQ_FQ,$A53,,,PM$3)*100,0)</f>
        <v>1.5899666742985066</v>
      </c>
      <c r="PN53" s="11">
        <f>IF(ISNUMBER(_xll.ciqfunctions.udf.CIQ(PN$2,"IQ_TOTAL_DEBT",IQ_FQ,$A53,"LFR",,PN$3)/_xll.ciqfunctions.udf.CIQ(PN$2,"IQ_TOTAL_ASSETS",IQ_FQ,$A53,,,PN$3)*100),_xll.ciqfunctions.udf.CIQ(PN$2,"IQ_TOTAL_DEBT",IQ_FQ,$A53,"LFR",,PN$3)/_xll.ciqfunctions.udf.CIQ(PN$2,"IQ_TOTAL_ASSETS",IQ_FQ,$A53,,,PN$3)*100,0)</f>
        <v>7.9257072759334513</v>
      </c>
      <c r="PO53" s="11">
        <f>IF(ISNUMBER(_xll.ciqfunctions.udf.CIQ(PO$2,"IQ_TOTAL_DEBT",IQ_FQ,$A53,"LFR",,PO$3)/_xll.ciqfunctions.udf.CIQ(PO$2,"IQ_TOTAL_ASSETS",IQ_FQ,$A53,,,PO$3)*100),_xll.ciqfunctions.udf.CIQ(PO$2,"IQ_TOTAL_DEBT",IQ_FQ,$A53,"LFR",,PO$3)/_xll.ciqfunctions.udf.CIQ(PO$2,"IQ_TOTAL_ASSETS",IQ_FQ,$A53,,,PO$3)*100,0)</f>
        <v>77.566022325074869</v>
      </c>
      <c r="PP53" s="11">
        <f>IF(ISNUMBER(_xll.ciqfunctions.udf.CIQ(PP$2,"IQ_TOTAL_DEBT",IQ_FQ,$A53,"LFR",,PP$3)/_xll.ciqfunctions.udf.CIQ(PP$2,"IQ_TOTAL_ASSETS",IQ_FQ,$A53,,,PP$3)*100),_xll.ciqfunctions.udf.CIQ(PP$2,"IQ_TOTAL_DEBT",IQ_FQ,$A53,"LFR",,PP$3)/_xll.ciqfunctions.udf.CIQ(PP$2,"IQ_TOTAL_ASSETS",IQ_FQ,$A53,,,PP$3)*100,0)</f>
        <v>23.148548116150707</v>
      </c>
      <c r="PQ53" s="11">
        <f>IF(ISNUMBER(_xll.ciqfunctions.udf.CIQ(PQ$2,"IQ_TOTAL_DEBT",IQ_FQ,$A53,"LFR",,PQ$3)/_xll.ciqfunctions.udf.CIQ(PQ$2,"IQ_TOTAL_ASSETS",IQ_FQ,$A53,,,PQ$3)*100),_xll.ciqfunctions.udf.CIQ(PQ$2,"IQ_TOTAL_DEBT",IQ_FQ,$A53,"LFR",,PQ$3)/_xll.ciqfunctions.udf.CIQ(PQ$2,"IQ_TOTAL_ASSETS",IQ_FQ,$A53,,,PQ$3)*100,0)</f>
        <v>20.342360863454235</v>
      </c>
      <c r="PR53" s="11">
        <f>IF(ISNUMBER(_xll.ciqfunctions.udf.CIQ(PR$2,"IQ_TOTAL_DEBT",IQ_FQ,$A53,"LFR",,PR$3)/_xll.ciqfunctions.udf.CIQ(PR$2,"IQ_TOTAL_ASSETS",IQ_FQ,$A53,,,PR$3)*100),_xll.ciqfunctions.udf.CIQ(PR$2,"IQ_TOTAL_DEBT",IQ_FQ,$A53,"LFR",,PR$3)/_xll.ciqfunctions.udf.CIQ(PR$2,"IQ_TOTAL_ASSETS",IQ_FQ,$A53,,,PR$3)*100,0)</f>
        <v>31.622189945587376</v>
      </c>
      <c r="PS53" s="11">
        <f>IF(ISNUMBER(_xll.ciqfunctions.udf.CIQ(PS$2,"IQ_TOTAL_DEBT",IQ_FQ,$A53,"LFR",,PS$3)/_xll.ciqfunctions.udf.CIQ(PS$2,"IQ_TOTAL_ASSETS",IQ_FQ,$A53,,,PS$3)*100),_xll.ciqfunctions.udf.CIQ(PS$2,"IQ_TOTAL_DEBT",IQ_FQ,$A53,"LFR",,PS$3)/_xll.ciqfunctions.udf.CIQ(PS$2,"IQ_TOTAL_ASSETS",IQ_FQ,$A53,,,PS$3)*100,0)</f>
        <v>51.38499758074849</v>
      </c>
      <c r="PT53" s="11">
        <f>IF(ISNUMBER(_xll.ciqfunctions.udf.CIQ(PT$2,"IQ_TOTAL_DEBT",IQ_FQ,$A53,"LFR",,PT$3)/_xll.ciqfunctions.udf.CIQ(PT$2,"IQ_TOTAL_ASSETS",IQ_FQ,$A53,,,PT$3)*100),_xll.ciqfunctions.udf.CIQ(PT$2,"IQ_TOTAL_DEBT",IQ_FQ,$A53,"LFR",,PT$3)/_xll.ciqfunctions.udf.CIQ(PT$2,"IQ_TOTAL_ASSETS",IQ_FQ,$A53,,,PT$3)*100,0)</f>
        <v>1.4630177722293136</v>
      </c>
      <c r="PU53" s="11">
        <f>IF(ISNUMBER(_xll.ciqfunctions.udf.CIQ(PU$2,"IQ_TOTAL_DEBT",IQ_FQ,$A53,"LFR",,PU$3)/_xll.ciqfunctions.udf.CIQ(PU$2,"IQ_TOTAL_ASSETS",IQ_FQ,$A53,,,PU$3)*100),_xll.ciqfunctions.udf.CIQ(PU$2,"IQ_TOTAL_DEBT",IQ_FQ,$A53,"LFR",,PU$3)/_xll.ciqfunctions.udf.CIQ(PU$2,"IQ_TOTAL_ASSETS",IQ_FQ,$A53,,,PU$3)*100,0)</f>
        <v>53.253798554036877</v>
      </c>
      <c r="PV53" s="11">
        <f>IF(ISNUMBER(_xll.ciqfunctions.udf.CIQ(PV$2,"IQ_TOTAL_DEBT",IQ_FQ,$A53,"LFR",,PV$3)/_xll.ciqfunctions.udf.CIQ(PV$2,"IQ_TOTAL_ASSETS",IQ_FQ,$A53,,,PV$3)*100),_xll.ciqfunctions.udf.CIQ(PV$2,"IQ_TOTAL_DEBT",IQ_FQ,$A53,"LFR",,PV$3)/_xll.ciqfunctions.udf.CIQ(PV$2,"IQ_TOTAL_ASSETS",IQ_FQ,$A53,,,PV$3)*100,0)</f>
        <v>20.475168823860439</v>
      </c>
      <c r="PW53" s="11">
        <f>IF(ISNUMBER(_xll.ciqfunctions.udf.CIQ(PW$2,"IQ_TOTAL_DEBT",IQ_FQ,$A53,"LFR",,PW$3)/_xll.ciqfunctions.udf.CIQ(PW$2,"IQ_TOTAL_ASSETS",IQ_FQ,$A53,,,PW$3)*100),_xll.ciqfunctions.udf.CIQ(PW$2,"IQ_TOTAL_DEBT",IQ_FQ,$A53,"LFR",,PW$3)/_xll.ciqfunctions.udf.CIQ(PW$2,"IQ_TOTAL_ASSETS",IQ_FQ,$A53,,,PW$3)*100,0)</f>
        <v>19.858216823679676</v>
      </c>
      <c r="PX53" s="11">
        <f>IF(ISNUMBER(_xll.ciqfunctions.udf.CIQ(PX$2,"IQ_TOTAL_DEBT",IQ_FQ,$A53,"LFR",,PX$3)/_xll.ciqfunctions.udf.CIQ(PX$2,"IQ_TOTAL_ASSETS",IQ_FQ,$A53,,,PX$3)*100),_xll.ciqfunctions.udf.CIQ(PX$2,"IQ_TOTAL_DEBT",IQ_FQ,$A53,"LFR",,PX$3)/_xll.ciqfunctions.udf.CIQ(PX$2,"IQ_TOTAL_ASSETS",IQ_FQ,$A53,,,PX$3)*100,0)</f>
        <v>25.760250974944977</v>
      </c>
      <c r="PY53" s="11">
        <f>IF(ISNUMBER(_xll.ciqfunctions.udf.CIQ(PY$2,"IQ_TOTAL_DEBT",IQ_FQ,$A53,"LFR",,PY$3)/_xll.ciqfunctions.udf.CIQ(PY$2,"IQ_TOTAL_ASSETS",IQ_FQ,$A53,,,PY$3)*100),_xll.ciqfunctions.udf.CIQ(PY$2,"IQ_TOTAL_DEBT",IQ_FQ,$A53,"LFR",,PY$3)/_xll.ciqfunctions.udf.CIQ(PY$2,"IQ_TOTAL_ASSETS",IQ_FQ,$A53,,,PY$3)*100,0)</f>
        <v>31.598689520915435</v>
      </c>
      <c r="PZ53" s="11">
        <f>IF(ISNUMBER(_xll.ciqfunctions.udf.CIQ(PZ$2,"IQ_TOTAL_DEBT",IQ_FQ,$A53,"LFR",,PZ$3)/_xll.ciqfunctions.udf.CIQ(PZ$2,"IQ_TOTAL_ASSETS",IQ_FQ,$A53,,,PZ$3)*100),_xll.ciqfunctions.udf.CIQ(PZ$2,"IQ_TOTAL_DEBT",IQ_FQ,$A53,"LFR",,PZ$3)/_xll.ciqfunctions.udf.CIQ(PZ$2,"IQ_TOTAL_ASSETS",IQ_FQ,$A53,,,PZ$3)*100,0)</f>
        <v>20.40377053582267</v>
      </c>
      <c r="QA53" s="11">
        <f>IF(ISNUMBER(_xll.ciqfunctions.udf.CIQ(QA$2,"IQ_TOTAL_DEBT",IQ_FQ,$A53,"LFR",,QA$3)/_xll.ciqfunctions.udf.CIQ(QA$2,"IQ_TOTAL_ASSETS",IQ_FQ,$A53,,,QA$3)*100),_xll.ciqfunctions.udf.CIQ(QA$2,"IQ_TOTAL_DEBT",IQ_FQ,$A53,"LFR",,QA$3)/_xll.ciqfunctions.udf.CIQ(QA$2,"IQ_TOTAL_ASSETS",IQ_FQ,$A53,,,QA$3)*100,0)</f>
        <v>23.516337202435277</v>
      </c>
      <c r="QB53" s="11">
        <f>IF(ISNUMBER(_xll.ciqfunctions.udf.CIQ(QB$2,"IQ_TOTAL_DEBT",IQ_FQ,$A53,"LFR",,QB$3)/_xll.ciqfunctions.udf.CIQ(QB$2,"IQ_TOTAL_ASSETS",IQ_FQ,$A53,,,QB$3)*100),_xll.ciqfunctions.udf.CIQ(QB$2,"IQ_TOTAL_DEBT",IQ_FQ,$A53,"LFR",,QB$3)/_xll.ciqfunctions.udf.CIQ(QB$2,"IQ_TOTAL_ASSETS",IQ_FQ,$A53,,,QB$3)*100,0)</f>
        <v>18.807941055838178</v>
      </c>
      <c r="QC53" s="11">
        <f>IF(ISNUMBER(_xll.ciqfunctions.udf.CIQ(QC$2,"IQ_TOTAL_DEBT",IQ_FQ,$A53,"LFR",,QC$3)/_xll.ciqfunctions.udf.CIQ(QC$2,"IQ_TOTAL_ASSETS",IQ_FQ,$A53,,,QC$3)*100),_xll.ciqfunctions.udf.CIQ(QC$2,"IQ_TOTAL_DEBT",IQ_FQ,$A53,"LFR",,QC$3)/_xll.ciqfunctions.udf.CIQ(QC$2,"IQ_TOTAL_ASSETS",IQ_FQ,$A53,,,QC$3)*100,0)</f>
        <v>12.622548778949577</v>
      </c>
      <c r="QD53" s="11">
        <f>IF(ISNUMBER(_xll.ciqfunctions.udf.CIQ(QD$2,"IQ_TOTAL_DEBT",IQ_FQ,$A53,"LFR",,QD$3)/_xll.ciqfunctions.udf.CIQ(QD$2,"IQ_TOTAL_ASSETS",IQ_FQ,$A53,,,QD$3)*100),_xll.ciqfunctions.udf.CIQ(QD$2,"IQ_TOTAL_DEBT",IQ_FQ,$A53,"LFR",,QD$3)/_xll.ciqfunctions.udf.CIQ(QD$2,"IQ_TOTAL_ASSETS",IQ_FQ,$A53,,,QD$3)*100,0)</f>
        <v>5.3984642523606938</v>
      </c>
      <c r="QE53" s="11">
        <f>IF(ISNUMBER(_xll.ciqfunctions.udf.CIQ(QE$2,"IQ_TOTAL_DEBT",IQ_FQ,$A53,"LFR",,QE$3)/_xll.ciqfunctions.udf.CIQ(QE$2,"IQ_TOTAL_ASSETS",IQ_FQ,$A53,,,QE$3)*100),_xll.ciqfunctions.udf.CIQ(QE$2,"IQ_TOTAL_DEBT",IQ_FQ,$A53,"LFR",,QE$3)/_xll.ciqfunctions.udf.CIQ(QE$2,"IQ_TOTAL_ASSETS",IQ_FQ,$A53,,,QE$3)*100,0)</f>
        <v>7.1005810515971799</v>
      </c>
      <c r="QF53" s="11">
        <f>IF(ISNUMBER(_xll.ciqfunctions.udf.CIQ(QF$2,"IQ_TOTAL_DEBT",IQ_FQ,$A53,"LFR",,QF$3)/_xll.ciqfunctions.udf.CIQ(QF$2,"IQ_TOTAL_ASSETS",IQ_FQ,$A53,,,QF$3)*100),_xll.ciqfunctions.udf.CIQ(QF$2,"IQ_TOTAL_DEBT",IQ_FQ,$A53,"LFR",,QF$3)/_xll.ciqfunctions.udf.CIQ(QF$2,"IQ_TOTAL_ASSETS",IQ_FQ,$A53,,,QF$3)*100,0)</f>
        <v>57.56248570875767</v>
      </c>
      <c r="QG53" s="11">
        <f>IF(ISNUMBER(_xll.ciqfunctions.udf.CIQ(QG$2,"IQ_TOTAL_DEBT",IQ_FQ,$A53,"LFR",,QG$3)/_xll.ciqfunctions.udf.CIQ(QG$2,"IQ_TOTAL_ASSETS",IQ_FQ,$A53,,,QG$3)*100),_xll.ciqfunctions.udf.CIQ(QG$2,"IQ_TOTAL_DEBT",IQ_FQ,$A53,"LFR",,QG$3)/_xll.ciqfunctions.udf.CIQ(QG$2,"IQ_TOTAL_ASSETS",IQ_FQ,$A53,,,QG$3)*100,0)</f>
        <v>10.394192439213313</v>
      </c>
      <c r="QH53" s="11">
        <f>IF(ISNUMBER(_xll.ciqfunctions.udf.CIQ(QH$2,"IQ_TOTAL_DEBT",IQ_FQ,$A53,"LFR",,QH$3)/_xll.ciqfunctions.udf.CIQ(QH$2,"IQ_TOTAL_ASSETS",IQ_FQ,$A53,,,QH$3)*100),_xll.ciqfunctions.udf.CIQ(QH$2,"IQ_TOTAL_DEBT",IQ_FQ,$A53,"LFR",,QH$3)/_xll.ciqfunctions.udf.CIQ(QH$2,"IQ_TOTAL_ASSETS",IQ_FQ,$A53,,,QH$3)*100,0)</f>
        <v>18.315204307044709</v>
      </c>
      <c r="QI53" s="11">
        <f>IF(ISNUMBER(_xll.ciqfunctions.udf.CIQ(QI$2,"IQ_TOTAL_DEBT",IQ_FQ,$A53,"LFR",,QI$3)/_xll.ciqfunctions.udf.CIQ(QI$2,"IQ_TOTAL_ASSETS",IQ_FQ,$A53,,,QI$3)*100),_xll.ciqfunctions.udf.CIQ(QI$2,"IQ_TOTAL_DEBT",IQ_FQ,$A53,"LFR",,QI$3)/_xll.ciqfunctions.udf.CIQ(QI$2,"IQ_TOTAL_ASSETS",IQ_FQ,$A53,,,QI$3)*100,0)</f>
        <v>25.054335341826729</v>
      </c>
      <c r="QJ53" s="11">
        <f>IF(ISNUMBER(_xll.ciqfunctions.udf.CIQ(QJ$2,"IQ_TOTAL_DEBT",IQ_FQ,$A53,"LFR",,QJ$3)/_xll.ciqfunctions.udf.CIQ(QJ$2,"IQ_TOTAL_ASSETS",IQ_FQ,$A53,,,QJ$3)*100),_xll.ciqfunctions.udf.CIQ(QJ$2,"IQ_TOTAL_DEBT",IQ_FQ,$A53,"LFR",,QJ$3)/_xll.ciqfunctions.udf.CIQ(QJ$2,"IQ_TOTAL_ASSETS",IQ_FQ,$A53,,,QJ$3)*100,0)</f>
        <v>28.276481832651722</v>
      </c>
      <c r="QK53" s="11">
        <f>IF(ISNUMBER(_xll.ciqfunctions.udf.CIQ(QK$2,"IQ_TOTAL_DEBT",IQ_FQ,$A53,"LFR",,QK$3)/_xll.ciqfunctions.udf.CIQ(QK$2,"IQ_TOTAL_ASSETS",IQ_FQ,$A53,,,QK$3)*100),_xll.ciqfunctions.udf.CIQ(QK$2,"IQ_TOTAL_DEBT",IQ_FQ,$A53,"LFR",,QK$3)/_xll.ciqfunctions.udf.CIQ(QK$2,"IQ_TOTAL_ASSETS",IQ_FQ,$A53,,,QK$3)*100,0)</f>
        <v>0</v>
      </c>
      <c r="QL53" s="11">
        <f>IF(ISNUMBER(_xll.ciqfunctions.udf.CIQ(QL$2,"IQ_TOTAL_DEBT",IQ_FQ,$A53,"LFR",,QL$3)/_xll.ciqfunctions.udf.CIQ(QL$2,"IQ_TOTAL_ASSETS",IQ_FQ,$A53,,,QL$3)*100),_xll.ciqfunctions.udf.CIQ(QL$2,"IQ_TOTAL_DEBT",IQ_FQ,$A53,"LFR",,QL$3)/_xll.ciqfunctions.udf.CIQ(QL$2,"IQ_TOTAL_ASSETS",IQ_FQ,$A53,,,QL$3)*100,0)</f>
        <v>6.1088145248805032</v>
      </c>
      <c r="QM53" s="11">
        <f>IF(ISNUMBER(_xll.ciqfunctions.udf.CIQ(QM$2,"IQ_TOTAL_DEBT",IQ_FQ,$A53,"LFR",,QM$3)/_xll.ciqfunctions.udf.CIQ(QM$2,"IQ_TOTAL_ASSETS",IQ_FQ,$A53,,,QM$3)*100),_xll.ciqfunctions.udf.CIQ(QM$2,"IQ_TOTAL_DEBT",IQ_FQ,$A53,"LFR",,QM$3)/_xll.ciqfunctions.udf.CIQ(QM$2,"IQ_TOTAL_ASSETS",IQ_FQ,$A53,,,QM$3)*100,0)</f>
        <v>4.3617390466619153</v>
      </c>
      <c r="QN53" s="11">
        <f>IF(ISNUMBER(_xll.ciqfunctions.udf.CIQ(QN$2,"IQ_TOTAL_DEBT",IQ_FQ,$A53,"LFR",,QN$3)/_xll.ciqfunctions.udf.CIQ(QN$2,"IQ_TOTAL_ASSETS",IQ_FQ,$A53,,,QN$3)*100),_xll.ciqfunctions.udf.CIQ(QN$2,"IQ_TOTAL_DEBT",IQ_FQ,$A53,"LFR",,QN$3)/_xll.ciqfunctions.udf.CIQ(QN$2,"IQ_TOTAL_ASSETS",IQ_FQ,$A53,,,QN$3)*100,0)</f>
        <v>0</v>
      </c>
      <c r="QO53" s="11">
        <f>IF(ISNUMBER(_xll.ciqfunctions.udf.CIQ(QO$2,"IQ_TOTAL_DEBT",IQ_FQ,$A53,"LFR",,QO$3)/_xll.ciqfunctions.udf.CIQ(QO$2,"IQ_TOTAL_ASSETS",IQ_FQ,$A53,,,QO$3)*100),_xll.ciqfunctions.udf.CIQ(QO$2,"IQ_TOTAL_DEBT",IQ_FQ,$A53,"LFR",,QO$3)/_xll.ciqfunctions.udf.CIQ(QO$2,"IQ_TOTAL_ASSETS",IQ_FQ,$A53,,,QO$3)*100,0)</f>
        <v>13.597440195032759</v>
      </c>
      <c r="QP53" s="11">
        <f>IF(ISNUMBER(_xll.ciqfunctions.udf.CIQ(QP$2,"IQ_TOTAL_DEBT",IQ_FQ,$A53,"LFR",,QP$3)/_xll.ciqfunctions.udf.CIQ(QP$2,"IQ_TOTAL_ASSETS",IQ_FQ,$A53,,,QP$3)*100),_xll.ciqfunctions.udf.CIQ(QP$2,"IQ_TOTAL_DEBT",IQ_FQ,$A53,"LFR",,QP$3)/_xll.ciqfunctions.udf.CIQ(QP$2,"IQ_TOTAL_ASSETS",IQ_FQ,$A53,,,QP$3)*100,0)</f>
        <v>27.173169062286107</v>
      </c>
      <c r="QQ53" s="11">
        <f>IF(ISNUMBER(_xll.ciqfunctions.udf.CIQ(QQ$2,"IQ_TOTAL_DEBT",IQ_FQ,$A53,"LFR",,QQ$3)/_xll.ciqfunctions.udf.CIQ(QQ$2,"IQ_TOTAL_ASSETS",IQ_FQ,$A53,,,QQ$3)*100),_xll.ciqfunctions.udf.CIQ(QQ$2,"IQ_TOTAL_DEBT",IQ_FQ,$A53,"LFR",,QQ$3)/_xll.ciqfunctions.udf.CIQ(QQ$2,"IQ_TOTAL_ASSETS",IQ_FQ,$A53,,,QQ$3)*100,0)</f>
        <v>32.557066793188888</v>
      </c>
      <c r="QR53" s="11">
        <f>IF(ISNUMBER(_xll.ciqfunctions.udf.CIQ(QR$2,"IQ_TOTAL_DEBT",IQ_FQ,$A53,"LFR",,QR$3)/_xll.ciqfunctions.udf.CIQ(QR$2,"IQ_TOTAL_ASSETS",IQ_FQ,$A53,,,QR$3)*100),_xll.ciqfunctions.udf.CIQ(QR$2,"IQ_TOTAL_DEBT",IQ_FQ,$A53,"LFR",,QR$3)/_xll.ciqfunctions.udf.CIQ(QR$2,"IQ_TOTAL_ASSETS",IQ_FQ,$A53,,,QR$3)*100,0)</f>
        <v>20.679378642825121</v>
      </c>
      <c r="QS53" s="11">
        <f>IF(ISNUMBER(_xll.ciqfunctions.udf.CIQ(QS$2,"IQ_TOTAL_DEBT",IQ_FQ,$A53,"LFR",,QS$3)/_xll.ciqfunctions.udf.CIQ(QS$2,"IQ_TOTAL_ASSETS",IQ_FQ,$A53,,,QS$3)*100),_xll.ciqfunctions.udf.CIQ(QS$2,"IQ_TOTAL_DEBT",IQ_FQ,$A53,"LFR",,QS$3)/_xll.ciqfunctions.udf.CIQ(QS$2,"IQ_TOTAL_ASSETS",IQ_FQ,$A53,,,QS$3)*100,0)</f>
        <v>13.51171150278293</v>
      </c>
      <c r="QT53" s="11">
        <f>IF(ISNUMBER(_xll.ciqfunctions.udf.CIQ(QT$2,"IQ_TOTAL_DEBT",IQ_FQ,$A53,"LFR",,QT$3)/_xll.ciqfunctions.udf.CIQ(QT$2,"IQ_TOTAL_ASSETS",IQ_FQ,$A53,,,QT$3)*100),_xll.ciqfunctions.udf.CIQ(QT$2,"IQ_TOTAL_DEBT",IQ_FQ,$A53,"LFR",,QT$3)/_xll.ciqfunctions.udf.CIQ(QT$2,"IQ_TOTAL_ASSETS",IQ_FQ,$A53,,,QT$3)*100,0)</f>
        <v>16.30859375</v>
      </c>
      <c r="QU53" s="11">
        <f>IF(ISNUMBER(_xll.ciqfunctions.udf.CIQ(QU$2,"IQ_TOTAL_DEBT",IQ_FQ,$A53,"LFR",,QU$3)/_xll.ciqfunctions.udf.CIQ(QU$2,"IQ_TOTAL_ASSETS",IQ_FQ,$A53,,,QU$3)*100),_xll.ciqfunctions.udf.CIQ(QU$2,"IQ_TOTAL_DEBT",IQ_FQ,$A53,"LFR",,QU$3)/_xll.ciqfunctions.udf.CIQ(QU$2,"IQ_TOTAL_ASSETS",IQ_FQ,$A53,,,QU$3)*100,0)</f>
        <v>17.434622502196383</v>
      </c>
      <c r="QV53" s="11">
        <f>IF(ISNUMBER(_xll.ciqfunctions.udf.CIQ(QV$2,"IQ_TOTAL_DEBT",IQ_FQ,$A53,"LFR",,QV$3)/_xll.ciqfunctions.udf.CIQ(QV$2,"IQ_TOTAL_ASSETS",IQ_FQ,$A53,,,QV$3)*100),_xll.ciqfunctions.udf.CIQ(QV$2,"IQ_TOTAL_DEBT",IQ_FQ,$A53,"LFR",,QV$3)/_xll.ciqfunctions.udf.CIQ(QV$2,"IQ_TOTAL_ASSETS",IQ_FQ,$A53,,,QV$3)*100,0)</f>
        <v>16.111893102833015</v>
      </c>
      <c r="QW53" s="11">
        <f>IF(ISNUMBER(_xll.ciqfunctions.udf.CIQ(QW$2,"IQ_TOTAL_DEBT",IQ_FQ,$A53,"LFR",,QW$3)/_xll.ciqfunctions.udf.CIQ(QW$2,"IQ_TOTAL_ASSETS",IQ_FQ,$A53,,,QW$3)*100),_xll.ciqfunctions.udf.CIQ(QW$2,"IQ_TOTAL_DEBT",IQ_FQ,$A53,"LFR",,QW$3)/_xll.ciqfunctions.udf.CIQ(QW$2,"IQ_TOTAL_ASSETS",IQ_FQ,$A53,,,QW$3)*100,0)</f>
        <v>4.6801581232189253</v>
      </c>
      <c r="QX53" s="11">
        <f>IF(ISNUMBER(_xll.ciqfunctions.udf.CIQ(QX$2,"IQ_TOTAL_DEBT",IQ_FQ,$A53,"LFR",,QX$3)/_xll.ciqfunctions.udf.CIQ(QX$2,"IQ_TOTAL_ASSETS",IQ_FQ,$A53,,,QX$3)*100),_xll.ciqfunctions.udf.CIQ(QX$2,"IQ_TOTAL_DEBT",IQ_FQ,$A53,"LFR",,QX$3)/_xll.ciqfunctions.udf.CIQ(QX$2,"IQ_TOTAL_ASSETS",IQ_FQ,$A53,,,QX$3)*100,0)</f>
        <v>0</v>
      </c>
      <c r="QY53" s="11">
        <f>IF(ISNUMBER(_xll.ciqfunctions.udf.CIQ(QY$2,"IQ_TOTAL_DEBT",IQ_FQ,$A53,"LFR",,QY$3)/_xll.ciqfunctions.udf.CIQ(QY$2,"IQ_TOTAL_ASSETS",IQ_FQ,$A53,,,QY$3)*100),_xll.ciqfunctions.udf.CIQ(QY$2,"IQ_TOTAL_DEBT",IQ_FQ,$A53,"LFR",,QY$3)/_xll.ciqfunctions.udf.CIQ(QY$2,"IQ_TOTAL_ASSETS",IQ_FQ,$A53,,,QY$3)*100,0)</f>
        <v>25.615921423946052</v>
      </c>
      <c r="QZ53" s="11">
        <f>IF(ISNUMBER(_xll.ciqfunctions.udf.CIQ(QZ$2,"IQ_TOTAL_DEBT",IQ_FQ,$A53,"LFR",,QZ$3)/_xll.ciqfunctions.udf.CIQ(QZ$2,"IQ_TOTAL_ASSETS",IQ_FQ,$A53,,,QZ$3)*100),_xll.ciqfunctions.udf.CIQ(QZ$2,"IQ_TOTAL_DEBT",IQ_FQ,$A53,"LFR",,QZ$3)/_xll.ciqfunctions.udf.CIQ(QZ$2,"IQ_TOTAL_ASSETS",IQ_FQ,$A53,,,QZ$3)*100,0)</f>
        <v>16.516566732758413</v>
      </c>
      <c r="RA53" s="11">
        <f>IF(ISNUMBER(_xll.ciqfunctions.udf.CIQ(RA$2,"IQ_TOTAL_DEBT",IQ_FQ,$A53,"LFR",,RA$3)/_xll.ciqfunctions.udf.CIQ(RA$2,"IQ_TOTAL_ASSETS",IQ_FQ,$A53,,,RA$3)*100),_xll.ciqfunctions.udf.CIQ(RA$2,"IQ_TOTAL_DEBT",IQ_FQ,$A53,"LFR",,RA$3)/_xll.ciqfunctions.udf.CIQ(RA$2,"IQ_TOTAL_ASSETS",IQ_FQ,$A53,,,RA$3)*100,0)</f>
        <v>5.3643636363636356</v>
      </c>
      <c r="RB53" s="11">
        <f>IF(ISNUMBER(_xll.ciqfunctions.udf.CIQ(RB$2,"IQ_TOTAL_DEBT",IQ_FQ,$A53,"LFR",,RB$3)/_xll.ciqfunctions.udf.CIQ(RB$2,"IQ_TOTAL_ASSETS",IQ_FQ,$A53,,,RB$3)*100),_xll.ciqfunctions.udf.CIQ(RB$2,"IQ_TOTAL_DEBT",IQ_FQ,$A53,"LFR",,RB$3)/_xll.ciqfunctions.udf.CIQ(RB$2,"IQ_TOTAL_ASSETS",IQ_FQ,$A53,,,RB$3)*100,0)</f>
        <v>57.716784241966081</v>
      </c>
      <c r="RC53" s="11">
        <f>IF(ISNUMBER(_xll.ciqfunctions.udf.CIQ(RC$2,"IQ_TOTAL_DEBT",IQ_FQ,$A53,"LFR",,RC$3)/_xll.ciqfunctions.udf.CIQ(RC$2,"IQ_TOTAL_ASSETS",IQ_FQ,$A53,,,RC$3)*100),_xll.ciqfunctions.udf.CIQ(RC$2,"IQ_TOTAL_DEBT",IQ_FQ,$A53,"LFR",,RC$3)/_xll.ciqfunctions.udf.CIQ(RC$2,"IQ_TOTAL_ASSETS",IQ_FQ,$A53,,,RC$3)*100,0)</f>
        <v>31.357674907462414</v>
      </c>
      <c r="RD53" s="11">
        <f>IF(ISNUMBER(_xll.ciqfunctions.udf.CIQ(RD$2,"IQ_TOTAL_DEBT",IQ_FQ,$A53,"LFR",,RD$3)/_xll.ciqfunctions.udf.CIQ(RD$2,"IQ_TOTAL_ASSETS",IQ_FQ,$A53,,,RD$3)*100),_xll.ciqfunctions.udf.CIQ(RD$2,"IQ_TOTAL_DEBT",IQ_FQ,$A53,"LFR",,RD$3)/_xll.ciqfunctions.udf.CIQ(RD$2,"IQ_TOTAL_ASSETS",IQ_FQ,$A53,,,RD$3)*100,0)</f>
        <v>16.941692391403897</v>
      </c>
      <c r="RE53" s="11">
        <f>IF(ISNUMBER(_xll.ciqfunctions.udf.CIQ(RE$2,"IQ_TOTAL_DEBT",IQ_FQ,$A53,"LFR",,RE$3)/_xll.ciqfunctions.udf.CIQ(RE$2,"IQ_TOTAL_ASSETS",IQ_FQ,$A53,,,RE$3)*100),_xll.ciqfunctions.udf.CIQ(RE$2,"IQ_TOTAL_DEBT",IQ_FQ,$A53,"LFR",,RE$3)/_xll.ciqfunctions.udf.CIQ(RE$2,"IQ_TOTAL_ASSETS",IQ_FQ,$A53,,,RE$3)*100,0)</f>
        <v>36.174882310550402</v>
      </c>
      <c r="RF53" s="11">
        <f>IF(ISNUMBER(_xll.ciqfunctions.udf.CIQ(RF$2,"IQ_TOTAL_DEBT",IQ_FQ,$A53,"LFR",,RF$3)/_xll.ciqfunctions.udf.CIQ(RF$2,"IQ_TOTAL_ASSETS",IQ_FQ,$A53,,,RF$3)*100),_xll.ciqfunctions.udf.CIQ(RF$2,"IQ_TOTAL_DEBT",IQ_FQ,$A53,"LFR",,RF$3)/_xll.ciqfunctions.udf.CIQ(RF$2,"IQ_TOTAL_ASSETS",IQ_FQ,$A53,,,RF$3)*100,0)</f>
        <v>0.93394077448747148</v>
      </c>
      <c r="RG53" s="11">
        <f>IF(ISNUMBER(_xll.ciqfunctions.udf.CIQ(RG$2,"IQ_TOTAL_DEBT",IQ_FQ,$A53,"LFR",,RG$3)/_xll.ciqfunctions.udf.CIQ(RG$2,"IQ_TOTAL_ASSETS",IQ_FQ,$A53,,,RG$3)*100),_xll.ciqfunctions.udf.CIQ(RG$2,"IQ_TOTAL_DEBT",IQ_FQ,$A53,"LFR",,RG$3)/_xll.ciqfunctions.udf.CIQ(RG$2,"IQ_TOTAL_ASSETS",IQ_FQ,$A53,,,RG$3)*100,0)</f>
        <v>56.513953052804368</v>
      </c>
      <c r="RH53" s="11">
        <f>IF(ISNUMBER(_xll.ciqfunctions.udf.CIQ(RH$2,"IQ_TOTAL_DEBT",IQ_FQ,$A53,"LFR",,RH$3)/_xll.ciqfunctions.udf.CIQ(RH$2,"IQ_TOTAL_ASSETS",IQ_FQ,$A53,,,RH$3)*100),_xll.ciqfunctions.udf.CIQ(RH$2,"IQ_TOTAL_DEBT",IQ_FQ,$A53,"LFR",,RH$3)/_xll.ciqfunctions.udf.CIQ(RH$2,"IQ_TOTAL_ASSETS",IQ_FQ,$A53,,,RH$3)*100,0)</f>
        <v>12.573650933402741</v>
      </c>
      <c r="RI53" s="11">
        <f>IF(ISNUMBER(_xll.ciqfunctions.udf.CIQ(RI$2,"IQ_TOTAL_DEBT",IQ_FQ,$A53,"LFR",,RI$3)/_xll.ciqfunctions.udf.CIQ(RI$2,"IQ_TOTAL_ASSETS",IQ_FQ,$A53,,,RI$3)*100),_xll.ciqfunctions.udf.CIQ(RI$2,"IQ_TOTAL_DEBT",IQ_FQ,$A53,"LFR",,RI$3)/_xll.ciqfunctions.udf.CIQ(RI$2,"IQ_TOTAL_ASSETS",IQ_FQ,$A53,,,RI$3)*100,0)</f>
        <v>5.0229334187379191</v>
      </c>
      <c r="RJ53" s="11">
        <f>IF(ISNUMBER(_xll.ciqfunctions.udf.CIQ(RJ$2,"IQ_TOTAL_DEBT",IQ_FQ,$A53,"LFR",,RJ$3)/_xll.ciqfunctions.udf.CIQ(RJ$2,"IQ_TOTAL_ASSETS",IQ_FQ,$A53,,,RJ$3)*100),_xll.ciqfunctions.udf.CIQ(RJ$2,"IQ_TOTAL_DEBT",IQ_FQ,$A53,"LFR",,RJ$3)/_xll.ciqfunctions.udf.CIQ(RJ$2,"IQ_TOTAL_ASSETS",IQ_FQ,$A53,,,RJ$3)*100,0)</f>
        <v>4.6908977943460703</v>
      </c>
      <c r="RK53" s="11">
        <f>IF(ISNUMBER(_xll.ciqfunctions.udf.CIQ(RK$2,"IQ_TOTAL_DEBT",IQ_FQ,$A53,"LFR",,RK$3)/_xll.ciqfunctions.udf.CIQ(RK$2,"IQ_TOTAL_ASSETS",IQ_FQ,$A53,,,RK$3)*100),_xll.ciqfunctions.udf.CIQ(RK$2,"IQ_TOTAL_DEBT",IQ_FQ,$A53,"LFR",,RK$3)/_xll.ciqfunctions.udf.CIQ(RK$2,"IQ_TOTAL_ASSETS",IQ_FQ,$A53,,,RK$3)*100,0)</f>
        <v>27.424195120707999</v>
      </c>
      <c r="RL53" s="11">
        <f>IF(ISNUMBER(_xll.ciqfunctions.udf.CIQ(RL$2,"IQ_TOTAL_DEBT",IQ_FQ,$A53,"LFR",,RL$3)/_xll.ciqfunctions.udf.CIQ(RL$2,"IQ_TOTAL_ASSETS",IQ_FQ,$A53,,,RL$3)*100),_xll.ciqfunctions.udf.CIQ(RL$2,"IQ_TOTAL_DEBT",IQ_FQ,$A53,"LFR",,RL$3)/_xll.ciqfunctions.udf.CIQ(RL$2,"IQ_TOTAL_ASSETS",IQ_FQ,$A53,,,RL$3)*100,0)</f>
        <v>25.35123424369748</v>
      </c>
      <c r="RM53" s="11">
        <f>IF(ISNUMBER(_xll.ciqfunctions.udf.CIQ(RM$2,"IQ_TOTAL_DEBT",IQ_FQ,$A53,"LFR",,RM$3)/_xll.ciqfunctions.udf.CIQ(RM$2,"IQ_TOTAL_ASSETS",IQ_FQ,$A53,,,RM$3)*100),_xll.ciqfunctions.udf.CIQ(RM$2,"IQ_TOTAL_DEBT",IQ_FQ,$A53,"LFR",,RM$3)/_xll.ciqfunctions.udf.CIQ(RM$2,"IQ_TOTAL_ASSETS",IQ_FQ,$A53,,,RM$3)*100,0)</f>
        <v>40.828606658446361</v>
      </c>
      <c r="RN53" s="11">
        <f>IF(ISNUMBER(_xll.ciqfunctions.udf.CIQ(RN$2,"IQ_TOTAL_DEBT",IQ_FQ,$A53,"LFR",,RN$3)/_xll.ciqfunctions.udf.CIQ(RN$2,"IQ_TOTAL_ASSETS",IQ_FQ,$A53,,,RN$3)*100),_xll.ciqfunctions.udf.CIQ(RN$2,"IQ_TOTAL_DEBT",IQ_FQ,$A53,"LFR",,RN$3)/_xll.ciqfunctions.udf.CIQ(RN$2,"IQ_TOTAL_ASSETS",IQ_FQ,$A53,,,RN$3)*100,0)</f>
        <v>51.08772130634285</v>
      </c>
      <c r="RO53" s="11">
        <f>IF(ISNUMBER(_xll.ciqfunctions.udf.CIQ(RO$2,"IQ_TOTAL_DEBT",IQ_FQ,$A53,"LFR",,RO$3)/_xll.ciqfunctions.udf.CIQ(RO$2,"IQ_TOTAL_ASSETS",IQ_FQ,$A53,,,RO$3)*100),_xll.ciqfunctions.udf.CIQ(RO$2,"IQ_TOTAL_DEBT",IQ_FQ,$A53,"LFR",,RO$3)/_xll.ciqfunctions.udf.CIQ(RO$2,"IQ_TOTAL_ASSETS",IQ_FQ,$A53,,,RO$3)*100,0)</f>
        <v>28.389317782231515</v>
      </c>
      <c r="RP53" s="11">
        <f>IF(ISNUMBER(_xll.ciqfunctions.udf.CIQ(RP$2,"IQ_TOTAL_DEBT",IQ_FQ,$A53,"LFR",,RP$3)/_xll.ciqfunctions.udf.CIQ(RP$2,"IQ_TOTAL_ASSETS",IQ_FQ,$A53,,,RP$3)*100),_xll.ciqfunctions.udf.CIQ(RP$2,"IQ_TOTAL_DEBT",IQ_FQ,$A53,"LFR",,RP$3)/_xll.ciqfunctions.udf.CIQ(RP$2,"IQ_TOTAL_ASSETS",IQ_FQ,$A53,,,RP$3)*100,0)</f>
        <v>16.450943956203911</v>
      </c>
      <c r="RQ53" s="11">
        <f>IF(ISNUMBER(_xll.ciqfunctions.udf.CIQ(RQ$2,"IQ_TOTAL_DEBT",IQ_FQ,$A53,"LFR",,RQ$3)/_xll.ciqfunctions.udf.CIQ(RQ$2,"IQ_TOTAL_ASSETS",IQ_FQ,$A53,,,RQ$3)*100),_xll.ciqfunctions.udf.CIQ(RQ$2,"IQ_TOTAL_DEBT",IQ_FQ,$A53,"LFR",,RQ$3)/_xll.ciqfunctions.udf.CIQ(RQ$2,"IQ_TOTAL_ASSETS",IQ_FQ,$A53,,,RQ$3)*100,0)</f>
        <v>25.025376917848035</v>
      </c>
      <c r="RR53" s="11">
        <f>IF(ISNUMBER(_xll.ciqfunctions.udf.CIQ(RR$2,"IQ_TOTAL_DEBT",IQ_FQ,$A53,"LFR",,RR$3)/_xll.ciqfunctions.udf.CIQ(RR$2,"IQ_TOTAL_ASSETS",IQ_FQ,$A53,,,RR$3)*100),_xll.ciqfunctions.udf.CIQ(RR$2,"IQ_TOTAL_DEBT",IQ_FQ,$A53,"LFR",,RR$3)/_xll.ciqfunctions.udf.CIQ(RR$2,"IQ_TOTAL_ASSETS",IQ_FQ,$A53,,,RR$3)*100,0)</f>
        <v>23.273891175125744</v>
      </c>
      <c r="RS53" s="11">
        <f>IF(ISNUMBER(_xll.ciqfunctions.udf.CIQ(RS$2,"IQ_TOTAL_DEBT",IQ_FQ,$A53,"LFR",,RS$3)/_xll.ciqfunctions.udf.CIQ(RS$2,"IQ_TOTAL_ASSETS",IQ_FQ,$A53,,,RS$3)*100),_xll.ciqfunctions.udf.CIQ(RS$2,"IQ_TOTAL_DEBT",IQ_FQ,$A53,"LFR",,RS$3)/_xll.ciqfunctions.udf.CIQ(RS$2,"IQ_TOTAL_ASSETS",IQ_FQ,$A53,,,RS$3)*100,0)</f>
        <v>32.86979590090283</v>
      </c>
      <c r="RT53" s="11">
        <f>IF(ISNUMBER(_xll.ciqfunctions.udf.CIQ(RT$2,"IQ_TOTAL_DEBT",IQ_FQ,$A53,"LFR",,RT$3)/_xll.ciqfunctions.udf.CIQ(RT$2,"IQ_TOTAL_ASSETS",IQ_FQ,$A53,,,RT$3)*100),_xll.ciqfunctions.udf.CIQ(RT$2,"IQ_TOTAL_DEBT",IQ_FQ,$A53,"LFR",,RT$3)/_xll.ciqfunctions.udf.CIQ(RT$2,"IQ_TOTAL_ASSETS",IQ_FQ,$A53,,,RT$3)*100,0)</f>
        <v>17.813233872081781</v>
      </c>
      <c r="RU53" s="11">
        <f>IF(ISNUMBER(_xll.ciqfunctions.udf.CIQ(RU$2,"IQ_TOTAL_DEBT",IQ_FQ,$A53,"LFR",,RU$3)/_xll.ciqfunctions.udf.CIQ(RU$2,"IQ_TOTAL_ASSETS",IQ_FQ,$A53,,,RU$3)*100),_xll.ciqfunctions.udf.CIQ(RU$2,"IQ_TOTAL_DEBT",IQ_FQ,$A53,"LFR",,RU$3)/_xll.ciqfunctions.udf.CIQ(RU$2,"IQ_TOTAL_ASSETS",IQ_FQ,$A53,,,RU$3)*100,0)</f>
        <v>23.679977890703391</v>
      </c>
      <c r="RV53" s="11">
        <f>IF(ISNUMBER(_xll.ciqfunctions.udf.CIQ(RV$2,"IQ_TOTAL_DEBT",IQ_FQ,$A53,"LFR",,RV$3)/_xll.ciqfunctions.udf.CIQ(RV$2,"IQ_TOTAL_ASSETS",IQ_FQ,$A53,,,RV$3)*100),_xll.ciqfunctions.udf.CIQ(RV$2,"IQ_TOTAL_DEBT",IQ_FQ,$A53,"LFR",,RV$3)/_xll.ciqfunctions.udf.CIQ(RV$2,"IQ_TOTAL_ASSETS",IQ_FQ,$A53,,,RV$3)*100,0)</f>
        <v>30.538729791343322</v>
      </c>
      <c r="RW53" s="11">
        <f>IF(ISNUMBER(_xll.ciqfunctions.udf.CIQ(RW$2,"IQ_TOTAL_DEBT",IQ_FQ,$A53,"LFR",,RW$3)/_xll.ciqfunctions.udf.CIQ(RW$2,"IQ_TOTAL_ASSETS",IQ_FQ,$A53,,,RW$3)*100),_xll.ciqfunctions.udf.CIQ(RW$2,"IQ_TOTAL_DEBT",IQ_FQ,$A53,"LFR",,RW$3)/_xll.ciqfunctions.udf.CIQ(RW$2,"IQ_TOTAL_ASSETS",IQ_FQ,$A53,,,RW$3)*100,0)</f>
        <v>68.68296092751946</v>
      </c>
      <c r="RX53" s="11">
        <f>IF(ISNUMBER(_xll.ciqfunctions.udf.CIQ(RX$2,"IQ_TOTAL_DEBT",IQ_FQ,$A53,"LFR",,RX$3)/_xll.ciqfunctions.udf.CIQ(RX$2,"IQ_TOTAL_ASSETS",IQ_FQ,$A53,,,RX$3)*100),_xll.ciqfunctions.udf.CIQ(RX$2,"IQ_TOTAL_DEBT",IQ_FQ,$A53,"LFR",,RX$3)/_xll.ciqfunctions.udf.CIQ(RX$2,"IQ_TOTAL_ASSETS",IQ_FQ,$A53,,,RX$3)*100,0)</f>
        <v>39.167842750505855</v>
      </c>
      <c r="RY53" s="11">
        <f>IF(ISNUMBER(_xll.ciqfunctions.udf.CIQ(RY$2,"IQ_TOTAL_DEBT",IQ_FQ,$A53,"LFR",,RY$3)/_xll.ciqfunctions.udf.CIQ(RY$2,"IQ_TOTAL_ASSETS",IQ_FQ,$A53,,,RY$3)*100),_xll.ciqfunctions.udf.CIQ(RY$2,"IQ_TOTAL_DEBT",IQ_FQ,$A53,"LFR",,RY$3)/_xll.ciqfunctions.udf.CIQ(RY$2,"IQ_TOTAL_ASSETS",IQ_FQ,$A53,,,RY$3)*100,0)</f>
        <v>0</v>
      </c>
      <c r="RZ53" s="11">
        <f>IF(ISNUMBER(_xll.ciqfunctions.udf.CIQ(RZ$2,"IQ_TOTAL_DEBT",IQ_FQ,$A53,"LFR",,RZ$3)/_xll.ciqfunctions.udf.CIQ(RZ$2,"IQ_TOTAL_ASSETS",IQ_FQ,$A53,,,RZ$3)*100),_xll.ciqfunctions.udf.CIQ(RZ$2,"IQ_TOTAL_DEBT",IQ_FQ,$A53,"LFR",,RZ$3)/_xll.ciqfunctions.udf.CIQ(RZ$2,"IQ_TOTAL_ASSETS",IQ_FQ,$A53,,,RZ$3)*100,0)</f>
        <v>34.019607843137258</v>
      </c>
      <c r="SA53" s="11">
        <f>IF(ISNUMBER(_xll.ciqfunctions.udf.CIQ(SA$2,"IQ_TOTAL_DEBT",IQ_FQ,$A53,"LFR",,SA$3)/_xll.ciqfunctions.udf.CIQ(SA$2,"IQ_TOTAL_ASSETS",IQ_FQ,$A53,,,SA$3)*100),_xll.ciqfunctions.udf.CIQ(SA$2,"IQ_TOTAL_DEBT",IQ_FQ,$A53,"LFR",,SA$3)/_xll.ciqfunctions.udf.CIQ(SA$2,"IQ_TOTAL_ASSETS",IQ_FQ,$A53,,,SA$3)*100,0)</f>
        <v>47.281015802060075</v>
      </c>
      <c r="SB53" s="11">
        <f>IF(ISNUMBER(_xll.ciqfunctions.udf.CIQ(SB$2,"IQ_TOTAL_DEBT",IQ_FQ,$A53,"LFR",,SB$3)/_xll.ciqfunctions.udf.CIQ(SB$2,"IQ_TOTAL_ASSETS",IQ_FQ,$A53,,,SB$3)*100),_xll.ciqfunctions.udf.CIQ(SB$2,"IQ_TOTAL_DEBT",IQ_FQ,$A53,"LFR",,SB$3)/_xll.ciqfunctions.udf.CIQ(SB$2,"IQ_TOTAL_ASSETS",IQ_FQ,$A53,,,SB$3)*100,0)</f>
        <v>34.985241573523105</v>
      </c>
      <c r="SC53" s="11">
        <f>IF(ISNUMBER(_xll.ciqfunctions.udf.CIQ(SC$2,"IQ_TOTAL_DEBT",IQ_FQ,$A53,"LFR",,SC$3)/_xll.ciqfunctions.udf.CIQ(SC$2,"IQ_TOTAL_ASSETS",IQ_FQ,$A53,,,SC$3)*100),_xll.ciqfunctions.udf.CIQ(SC$2,"IQ_TOTAL_DEBT",IQ_FQ,$A53,"LFR",,SC$3)/_xll.ciqfunctions.udf.CIQ(SC$2,"IQ_TOTAL_ASSETS",IQ_FQ,$A53,,,SC$3)*100,0)</f>
        <v>37.094499294781379</v>
      </c>
      <c r="SD53" s="11">
        <f>IF(ISNUMBER(_xll.ciqfunctions.udf.CIQ(SD$2,"IQ_TOTAL_DEBT",IQ_FQ,$A53,"LFR",,SD$3)/_xll.ciqfunctions.udf.CIQ(SD$2,"IQ_TOTAL_ASSETS",IQ_FQ,$A53,,,SD$3)*100),_xll.ciqfunctions.udf.CIQ(SD$2,"IQ_TOTAL_DEBT",IQ_FQ,$A53,"LFR",,SD$3)/_xll.ciqfunctions.udf.CIQ(SD$2,"IQ_TOTAL_ASSETS",IQ_FQ,$A53,,,SD$3)*100,0)</f>
        <v>30.56851273597519</v>
      </c>
      <c r="SE53" s="11">
        <f>IF(ISNUMBER(_xll.ciqfunctions.udf.CIQ(SE$2,"IQ_TOTAL_DEBT",IQ_FQ,$A53,"LFR",,SE$3)/_xll.ciqfunctions.udf.CIQ(SE$2,"IQ_TOTAL_ASSETS",IQ_FQ,$A53,,,SE$3)*100),_xll.ciqfunctions.udf.CIQ(SE$2,"IQ_TOTAL_DEBT",IQ_FQ,$A53,"LFR",,SE$3)/_xll.ciqfunctions.udf.CIQ(SE$2,"IQ_TOTAL_ASSETS",IQ_FQ,$A53,,,SE$3)*100,0)</f>
        <v>4.7076340461652464</v>
      </c>
      <c r="SF53" s="11">
        <f>IF(ISNUMBER(_xll.ciqfunctions.udf.CIQ(SF$2,"IQ_TOTAL_DEBT",IQ_FQ,$A53,"LFR",,SF$3)/_xll.ciqfunctions.udf.CIQ(SF$2,"IQ_TOTAL_ASSETS",IQ_FQ,$A53,,,SF$3)*100),_xll.ciqfunctions.udf.CIQ(SF$2,"IQ_TOTAL_DEBT",IQ_FQ,$A53,"LFR",,SF$3)/_xll.ciqfunctions.udf.CIQ(SF$2,"IQ_TOTAL_ASSETS",IQ_FQ,$A53,,,SF$3)*100,0)</f>
        <v>0</v>
      </c>
      <c r="SG53" s="11">
        <f>IF(ISNUMBER(_xll.ciqfunctions.udf.CIQ(SG$2,"IQ_TOTAL_DEBT",IQ_FQ,$A53,"LFR",,SG$3)/_xll.ciqfunctions.udf.CIQ(SG$2,"IQ_TOTAL_ASSETS",IQ_FQ,$A53,,,SG$3)*100),_xll.ciqfunctions.udf.CIQ(SG$2,"IQ_TOTAL_DEBT",IQ_FQ,$A53,"LFR",,SG$3)/_xll.ciqfunctions.udf.CIQ(SG$2,"IQ_TOTAL_ASSETS",IQ_FQ,$A53,,,SG$3)*100,0)</f>
        <v>6.3296346545698841</v>
      </c>
      <c r="SH53" s="11">
        <f>IF(ISNUMBER(_xll.ciqfunctions.udf.CIQ(SH$2,"IQ_TOTAL_DEBT",IQ_FQ,$A53,"LFR",,SH$3)/_xll.ciqfunctions.udf.CIQ(SH$2,"IQ_TOTAL_ASSETS",IQ_FQ,$A53,,,SH$3)*100),_xll.ciqfunctions.udf.CIQ(SH$2,"IQ_TOTAL_DEBT",IQ_FQ,$A53,"LFR",,SH$3)/_xll.ciqfunctions.udf.CIQ(SH$2,"IQ_TOTAL_ASSETS",IQ_FQ,$A53,,,SH$3)*100,0)</f>
        <v>36.602000606244317</v>
      </c>
      <c r="SI53" s="11">
        <f>IF(ISNUMBER(_xll.ciqfunctions.udf.CIQ(SI$2,"IQ_TOTAL_DEBT",IQ_FQ,$A53,"LFR",,SI$3)/_xll.ciqfunctions.udf.CIQ(SI$2,"IQ_TOTAL_ASSETS",IQ_FQ,$A53,,,SI$3)*100),_xll.ciqfunctions.udf.CIQ(SI$2,"IQ_TOTAL_DEBT",IQ_FQ,$A53,"LFR",,SI$3)/_xll.ciqfunctions.udf.CIQ(SI$2,"IQ_TOTAL_ASSETS",IQ_FQ,$A53,,,SI$3)*100,0)</f>
        <v>1.6208066339992462</v>
      </c>
      <c r="SJ53" s="11">
        <f>IF(ISNUMBER(_xll.ciqfunctions.udf.CIQ(SJ$2,"IQ_TOTAL_DEBT",IQ_FQ,$A53,"LFR",,SJ$3)/_xll.ciqfunctions.udf.CIQ(SJ$2,"IQ_TOTAL_ASSETS",IQ_FQ,$A53,,,SJ$3)*100),_xll.ciqfunctions.udf.CIQ(SJ$2,"IQ_TOTAL_DEBT",IQ_FQ,$A53,"LFR",,SJ$3)/_xll.ciqfunctions.udf.CIQ(SJ$2,"IQ_TOTAL_ASSETS",IQ_FQ,$A53,,,SJ$3)*100,0)</f>
        <v>16.772396174091288</v>
      </c>
    </row>
    <row r="54" spans="1:504" x14ac:dyDescent="0.25">
      <c r="A54" s="10">
        <v>39446</v>
      </c>
      <c r="B54" s="11">
        <f t="shared" si="0"/>
        <v>22.586780640571408</v>
      </c>
      <c r="C54" s="11">
        <f t="shared" si="1"/>
        <v>22.173330154207328</v>
      </c>
      <c r="D54" s="11">
        <f t="shared" si="2"/>
        <v>24.72549365028183</v>
      </c>
      <c r="E54" s="11">
        <f>IF(ISNUMBER(_xll.ciqfunctions.udf.CIQ(E$2,"IQ_TOTAL_DEBT",IQ_FQ,$A54,"LFR",,E$3)/_xll.ciqfunctions.udf.CIQ(E$2,"IQ_TOTAL_ASSETS",IQ_FQ,$A54,,,E$3)*100),_xll.ciqfunctions.udf.CIQ(E$2,"IQ_TOTAL_DEBT",IQ_FQ,$A54,"LFR",,E$3)/_xll.ciqfunctions.udf.CIQ(E$2,"IQ_TOTAL_ASSETS",IQ_FQ,$A54,,,E$3)*100,0)</f>
        <v>21.469924040238144</v>
      </c>
      <c r="F54" s="11">
        <f>IF(ISNUMBER(_xll.ciqfunctions.udf.CIQ(F$2,"IQ_TOTAL_DEBT",IQ_FQ,$A54,"LFR",,F$3)/_xll.ciqfunctions.udf.CIQ(F$2,"IQ_TOTAL_ASSETS",IQ_FQ,$A54,,,F$3)*100),_xll.ciqfunctions.udf.CIQ(F$2,"IQ_TOTAL_DEBT",IQ_FQ,$A54,"LFR",,F$3)/_xll.ciqfunctions.udf.CIQ(F$2,"IQ_TOTAL_ASSETS",IQ_FQ,$A54,,,F$3)*100,0)</f>
        <v>32.540374280316293</v>
      </c>
      <c r="G54" s="11">
        <f>IF(ISNUMBER(_xll.ciqfunctions.udf.CIQ(G$2,"IQ_TOTAL_DEBT",IQ_FQ,$A54,"LFR",,G$3)/_xll.ciqfunctions.udf.CIQ(G$2,"IQ_TOTAL_ASSETS",IQ_FQ,$A54,,,G$3)*100),_xll.ciqfunctions.udf.CIQ(G$2,"IQ_TOTAL_DEBT",IQ_FQ,$A54,"LFR",,G$3)/_xll.ciqfunctions.udf.CIQ(G$2,"IQ_TOTAL_ASSETS",IQ_FQ,$A54,,,G$3)*100,0)</f>
        <v>1.1350122859699161</v>
      </c>
      <c r="H54" s="11">
        <f>IF(ISNUMBER(_xll.ciqfunctions.udf.CIQ(H$2,"IQ_TOTAL_DEBT",IQ_FQ,$A54,"LFR",,H$3)/_xll.ciqfunctions.udf.CIQ(H$2,"IQ_TOTAL_ASSETS",IQ_FQ,$A54,,,H$3)*100),_xll.ciqfunctions.udf.CIQ(H$2,"IQ_TOTAL_DEBT",IQ_FQ,$A54,"LFR",,H$3)/_xll.ciqfunctions.udf.CIQ(H$2,"IQ_TOTAL_ASSETS",IQ_FQ,$A54,,,H$3)*100,0)</f>
        <v>7.8809025354733664E-2</v>
      </c>
      <c r="I54" s="11">
        <f>IF(ISNUMBER(_xll.ciqfunctions.udf.CIQ(I$2,"IQ_TOTAL_DEBT",IQ_FQ,$A54,"LFR",,I$3)/_xll.ciqfunctions.udf.CIQ(I$2,"IQ_TOTAL_ASSETS",IQ_FQ,$A54,,,I$3)*100),_xll.ciqfunctions.udf.CIQ(I$2,"IQ_TOTAL_DEBT",IQ_FQ,$A54,"LFR",,I$3)/_xll.ciqfunctions.udf.CIQ(I$2,"IQ_TOTAL_ASSETS",IQ_FQ,$A54,,,I$3)*100,0)</f>
        <v>6.6222864607943963</v>
      </c>
      <c r="J54" s="11">
        <f>IF(ISNUMBER(_xll.ciqfunctions.udf.CIQ(J$2,"IQ_TOTAL_DEBT",IQ_FQ,$A54,"LFR",,J$3)/_xll.ciqfunctions.udf.CIQ(J$2,"IQ_TOTAL_ASSETS",IQ_FQ,$A54,,,J$3)*100),_xll.ciqfunctions.udf.CIQ(J$2,"IQ_TOTAL_DEBT",IQ_FQ,$A54,"LFR",,J$3)/_xll.ciqfunctions.udf.CIQ(J$2,"IQ_TOTAL_ASSETS",IQ_FQ,$A54,,,J$3)*100,0)</f>
        <v>0</v>
      </c>
      <c r="K54" s="11">
        <f>IF(ISNUMBER(_xll.ciqfunctions.udf.CIQ(K$2,"IQ_TOTAL_DEBT",IQ_FQ,$A54,"LFR",,K$3)/_xll.ciqfunctions.udf.CIQ(K$2,"IQ_TOTAL_ASSETS",IQ_FQ,$A54,,,K$3)*100),_xll.ciqfunctions.udf.CIQ(K$2,"IQ_TOTAL_DEBT",IQ_FQ,$A54,"LFR",,K$3)/_xll.ciqfunctions.udf.CIQ(K$2,"IQ_TOTAL_ASSETS",IQ_FQ,$A54,,,K$3)*100,0)</f>
        <v>45.61904761904762</v>
      </c>
      <c r="L54" s="11">
        <f>IF(ISNUMBER(_xll.ciqfunctions.udf.CIQ(L$2,"IQ_TOTAL_DEBT",IQ_FQ,$A54,"LFR",,L$3)/_xll.ciqfunctions.udf.CIQ(L$2,"IQ_TOTAL_ASSETS",IQ_FQ,$A54,,,L$3)*100),_xll.ciqfunctions.udf.CIQ(L$2,"IQ_TOTAL_DEBT",IQ_FQ,$A54,"LFR",,L$3)/_xll.ciqfunctions.udf.CIQ(L$2,"IQ_TOTAL_ASSETS",IQ_FQ,$A54,,,L$3)*100,0)</f>
        <v>5.9453207864506457</v>
      </c>
      <c r="M54" s="11">
        <f>IF(ISNUMBER(_xll.ciqfunctions.udf.CIQ(M$2,"IQ_TOTAL_DEBT",IQ_FQ,$A54,"LFR",,M$3)/_xll.ciqfunctions.udf.CIQ(M$2,"IQ_TOTAL_ASSETS",IQ_FQ,$A54,,,M$3)*100),_xll.ciqfunctions.udf.CIQ(M$2,"IQ_TOTAL_DEBT",IQ_FQ,$A54,"LFR",,M$3)/_xll.ciqfunctions.udf.CIQ(M$2,"IQ_TOTAL_ASSETS",IQ_FQ,$A54,,,M$3)*100,0)</f>
        <v>2.2870265508997107</v>
      </c>
      <c r="N54" s="11">
        <f>IF(ISNUMBER(_xll.ciqfunctions.udf.CIQ(N$2,"IQ_TOTAL_DEBT",IQ_FQ,$A54,"LFR",,N$3)/_xll.ciqfunctions.udf.CIQ(N$2,"IQ_TOTAL_ASSETS",IQ_FQ,$A54,,,N$3)*100),_xll.ciqfunctions.udf.CIQ(N$2,"IQ_TOTAL_DEBT",IQ_FQ,$A54,"LFR",,N$3)/_xll.ciqfunctions.udf.CIQ(N$2,"IQ_TOTAL_ASSETS",IQ_FQ,$A54,,,N$3)*100,0)</f>
        <v>27.627746889065396</v>
      </c>
      <c r="O54" s="11">
        <f>IF(ISNUMBER(_xll.ciqfunctions.udf.CIQ(O$2,"IQ_TOTAL_DEBT",IQ_FQ,$A54,"LFR",,O$3)/_xll.ciqfunctions.udf.CIQ(O$2,"IQ_TOTAL_ASSETS",IQ_FQ,$A54,,,O$3)*100),_xll.ciqfunctions.udf.CIQ(O$2,"IQ_TOTAL_DEBT",IQ_FQ,$A54,"LFR",,O$3)/_xll.ciqfunctions.udf.CIQ(O$2,"IQ_TOTAL_ASSETS",IQ_FQ,$A54,,,O$3)*100,0)</f>
        <v>36.369863013698627</v>
      </c>
      <c r="P54" s="11">
        <f>IF(ISNUMBER(_xll.ciqfunctions.udf.CIQ(P$2,"IQ_TOTAL_DEBT",IQ_FQ,$A54,"LFR",,P$3)/_xll.ciqfunctions.udf.CIQ(P$2,"IQ_TOTAL_ASSETS",IQ_FQ,$A54,,,P$3)*100),_xll.ciqfunctions.udf.CIQ(P$2,"IQ_TOTAL_DEBT",IQ_FQ,$A54,"LFR",,P$3)/_xll.ciqfunctions.udf.CIQ(P$2,"IQ_TOTAL_ASSETS",IQ_FQ,$A54,,,P$3)*100,0)</f>
        <v>29.400055294442911</v>
      </c>
      <c r="Q54" s="11">
        <f>IF(ISNUMBER(_xll.ciqfunctions.udf.CIQ(Q$2,"IQ_TOTAL_DEBT",IQ_FQ,$A54,"LFR",,Q$3)/_xll.ciqfunctions.udf.CIQ(Q$2,"IQ_TOTAL_ASSETS",IQ_FQ,$A54,,,Q$3)*100),_xll.ciqfunctions.udf.CIQ(Q$2,"IQ_TOTAL_DEBT",IQ_FQ,$A54,"LFR",,Q$3)/_xll.ciqfunctions.udf.CIQ(Q$2,"IQ_TOTAL_ASSETS",IQ_FQ,$A54,,,Q$3)*100,0)</f>
        <v>43.992631104752419</v>
      </c>
      <c r="R54" s="11">
        <f>IF(ISNUMBER(_xll.ciqfunctions.udf.CIQ(R$2,"IQ_TOTAL_DEBT",IQ_FQ,$A54,"LFR",,R$3)/_xll.ciqfunctions.udf.CIQ(R$2,"IQ_TOTAL_ASSETS",IQ_FQ,$A54,,,R$3)*100),_xll.ciqfunctions.udf.CIQ(R$2,"IQ_TOTAL_DEBT",IQ_FQ,$A54,"LFR",,R$3)/_xll.ciqfunctions.udf.CIQ(R$2,"IQ_TOTAL_ASSETS",IQ_FQ,$A54,,,R$3)*100,0)</f>
        <v>12.692268610839442</v>
      </c>
      <c r="S54" s="11">
        <f>IF(ISNUMBER(_xll.ciqfunctions.udf.CIQ(S$2,"IQ_TOTAL_DEBT",IQ_FQ,$A54,"LFR",,S$3)/_xll.ciqfunctions.udf.CIQ(S$2,"IQ_TOTAL_ASSETS",IQ_FQ,$A54,,,S$3)*100),_xll.ciqfunctions.udf.CIQ(S$2,"IQ_TOTAL_DEBT",IQ_FQ,$A54,"LFR",,S$3)/_xll.ciqfunctions.udf.CIQ(S$2,"IQ_TOTAL_ASSETS",IQ_FQ,$A54,,,S$3)*100,0)</f>
        <v>19.034134394611971</v>
      </c>
      <c r="T54" s="11">
        <f>IF(ISNUMBER(_xll.ciqfunctions.udf.CIQ(T$2,"IQ_TOTAL_DEBT",IQ_FQ,$A54,"LFR",,T$3)/_xll.ciqfunctions.udf.CIQ(T$2,"IQ_TOTAL_ASSETS",IQ_FQ,$A54,,,T$3)*100),_xll.ciqfunctions.udf.CIQ(T$2,"IQ_TOTAL_DEBT",IQ_FQ,$A54,"LFR",,T$3)/_xll.ciqfunctions.udf.CIQ(T$2,"IQ_TOTAL_ASSETS",IQ_FQ,$A54,,,T$3)*100,0)</f>
        <v>60.677037106242501</v>
      </c>
      <c r="U54" s="11">
        <f>IF(ISNUMBER(_xll.ciqfunctions.udf.CIQ(U$2,"IQ_TOTAL_DEBT",IQ_FQ,$A54,"LFR",,U$3)/_xll.ciqfunctions.udf.CIQ(U$2,"IQ_TOTAL_ASSETS",IQ_FQ,$A54,,,U$3)*100),_xll.ciqfunctions.udf.CIQ(U$2,"IQ_TOTAL_DEBT",IQ_FQ,$A54,"LFR",,U$3)/_xll.ciqfunctions.udf.CIQ(U$2,"IQ_TOTAL_ASSETS",IQ_FQ,$A54,,,U$3)*100,0)</f>
        <v>13.518688725490197</v>
      </c>
      <c r="V54" s="11">
        <f>IF(ISNUMBER(_xll.ciqfunctions.udf.CIQ(V$2,"IQ_TOTAL_DEBT",IQ_FQ,$A54,"LFR",,V$3)/_xll.ciqfunctions.udf.CIQ(V$2,"IQ_TOTAL_ASSETS",IQ_FQ,$A54,,,V$3)*100),_xll.ciqfunctions.udf.CIQ(V$2,"IQ_TOTAL_DEBT",IQ_FQ,$A54,"LFR",,V$3)/_xll.ciqfunctions.udf.CIQ(V$2,"IQ_TOTAL_ASSETS",IQ_FQ,$A54,,,V$3)*100,0)</f>
        <v>25.683207622072253</v>
      </c>
      <c r="W54" s="11">
        <f>IF(ISNUMBER(_xll.ciqfunctions.udf.CIQ(W$2,"IQ_TOTAL_DEBT",IQ_FQ,$A54,"LFR",,W$3)/_xll.ciqfunctions.udf.CIQ(W$2,"IQ_TOTAL_ASSETS",IQ_FQ,$A54,,,W$3)*100),_xll.ciqfunctions.udf.CIQ(W$2,"IQ_TOTAL_DEBT",IQ_FQ,$A54,"LFR",,W$3)/_xll.ciqfunctions.udf.CIQ(W$2,"IQ_TOTAL_ASSETS",IQ_FQ,$A54,,,W$3)*100,0)</f>
        <v>14.124948161440248</v>
      </c>
      <c r="X54" s="11">
        <f>IF(ISNUMBER(_xll.ciqfunctions.udf.CIQ(X$2,"IQ_TOTAL_DEBT",IQ_FQ,$A54,"LFR",,X$3)/_xll.ciqfunctions.udf.CIQ(X$2,"IQ_TOTAL_ASSETS",IQ_FQ,$A54,,,X$3)*100),_xll.ciqfunctions.udf.CIQ(X$2,"IQ_TOTAL_DEBT",IQ_FQ,$A54,"LFR",,X$3)/_xll.ciqfunctions.udf.CIQ(X$2,"IQ_TOTAL_ASSETS",IQ_FQ,$A54,,,X$3)*100,0)</f>
        <v>15.513841633158057</v>
      </c>
      <c r="Y54" s="11">
        <f>IF(ISNUMBER(_xll.ciqfunctions.udf.CIQ(Y$2,"IQ_TOTAL_DEBT",IQ_FQ,$A54,"LFR",,Y$3)/_xll.ciqfunctions.udf.CIQ(Y$2,"IQ_TOTAL_ASSETS",IQ_FQ,$A54,,,Y$3)*100),_xll.ciqfunctions.udf.CIQ(Y$2,"IQ_TOTAL_DEBT",IQ_FQ,$A54,"LFR",,Y$3)/_xll.ciqfunctions.udf.CIQ(Y$2,"IQ_TOTAL_ASSETS",IQ_FQ,$A54,,,Y$3)*100,0)</f>
        <v>27.566045907319186</v>
      </c>
      <c r="Z54" s="11">
        <f>IF(ISNUMBER(_xll.ciqfunctions.udf.CIQ(Z$2,"IQ_TOTAL_DEBT",IQ_FQ,$A54,"LFR",,Z$3)/_xll.ciqfunctions.udf.CIQ(Z$2,"IQ_TOTAL_ASSETS",IQ_FQ,$A54,,,Z$3)*100),_xll.ciqfunctions.udf.CIQ(Z$2,"IQ_TOTAL_DEBT",IQ_FQ,$A54,"LFR",,Z$3)/_xll.ciqfunctions.udf.CIQ(Z$2,"IQ_TOTAL_ASSETS",IQ_FQ,$A54,,,Z$3)*100,0)</f>
        <v>33.771134525851508</v>
      </c>
      <c r="AA54" s="11">
        <f>IF(ISNUMBER(_xll.ciqfunctions.udf.CIQ(AA$2,"IQ_TOTAL_DEBT",IQ_FQ,$A54,"LFR",,AA$3)/_xll.ciqfunctions.udf.CIQ(AA$2,"IQ_TOTAL_ASSETS",IQ_FQ,$A54,,,AA$3)*100),_xll.ciqfunctions.udf.CIQ(AA$2,"IQ_TOTAL_DEBT",IQ_FQ,$A54,"LFR",,AA$3)/_xll.ciqfunctions.udf.CIQ(AA$2,"IQ_TOTAL_ASSETS",IQ_FQ,$A54,,,AA$3)*100,0)</f>
        <v>38.93704379562044</v>
      </c>
      <c r="AB54" s="11">
        <f>IF(ISNUMBER(_xll.ciqfunctions.udf.CIQ(AB$2,"IQ_TOTAL_DEBT",IQ_FQ,$A54,"LFR",,AB$3)/_xll.ciqfunctions.udf.CIQ(AB$2,"IQ_TOTAL_ASSETS",IQ_FQ,$A54,,,AB$3)*100),_xll.ciqfunctions.udf.CIQ(AB$2,"IQ_TOTAL_DEBT",IQ_FQ,$A54,"LFR",,AB$3)/_xll.ciqfunctions.udf.CIQ(AB$2,"IQ_TOTAL_ASSETS",IQ_FQ,$A54,,,AB$3)*100,0)</f>
        <v>49.317731875368096</v>
      </c>
      <c r="AC54" s="11">
        <f>IF(ISNUMBER(_xll.ciqfunctions.udf.CIQ(AC$2,"IQ_TOTAL_DEBT",IQ_FQ,$A54,"LFR",,AC$3)/_xll.ciqfunctions.udf.CIQ(AC$2,"IQ_TOTAL_ASSETS",IQ_FQ,$A54,,,AC$3)*100),_xll.ciqfunctions.udf.CIQ(AC$2,"IQ_TOTAL_DEBT",IQ_FQ,$A54,"LFR",,AC$3)/_xll.ciqfunctions.udf.CIQ(AC$2,"IQ_TOTAL_ASSETS",IQ_FQ,$A54,,,AC$3)*100,0)</f>
        <v>18.613195535885012</v>
      </c>
      <c r="AD54" s="11">
        <f>IF(ISNUMBER(_xll.ciqfunctions.udf.CIQ(AD$2,"IQ_TOTAL_DEBT",IQ_FQ,$A54,"LFR",,AD$3)/_xll.ciqfunctions.udf.CIQ(AD$2,"IQ_TOTAL_ASSETS",IQ_FQ,$A54,,,AD$3)*100),_xll.ciqfunctions.udf.CIQ(AD$2,"IQ_TOTAL_DEBT",IQ_FQ,$A54,"LFR",,AD$3)/_xll.ciqfunctions.udf.CIQ(AD$2,"IQ_TOTAL_ASSETS",IQ_FQ,$A54,,,AD$3)*100,0)</f>
        <v>49.088138412212054</v>
      </c>
      <c r="AE54" s="11">
        <f>IF(ISNUMBER(_xll.ciqfunctions.udf.CIQ(AE$2,"IQ_TOTAL_DEBT",IQ_FQ,$A54,"LFR",,AE$3)/_xll.ciqfunctions.udf.CIQ(AE$2,"IQ_TOTAL_ASSETS",IQ_FQ,$A54,,,AE$3)*100),_xll.ciqfunctions.udf.CIQ(AE$2,"IQ_TOTAL_DEBT",IQ_FQ,$A54,"LFR",,AE$3)/_xll.ciqfunctions.udf.CIQ(AE$2,"IQ_TOTAL_ASSETS",IQ_FQ,$A54,,,AE$3)*100,0)</f>
        <v>1.9999271760700568</v>
      </c>
      <c r="AF54" s="11">
        <f>IF(ISNUMBER(_xll.ciqfunctions.udf.CIQ(AF$2,"IQ_TOTAL_DEBT",IQ_FQ,$A54,"LFR",,AF$3)/_xll.ciqfunctions.udf.CIQ(AF$2,"IQ_TOTAL_ASSETS",IQ_FQ,$A54,,,AF$3)*100),_xll.ciqfunctions.udf.CIQ(AF$2,"IQ_TOTAL_DEBT",IQ_FQ,$A54,"LFR",,AF$3)/_xll.ciqfunctions.udf.CIQ(AF$2,"IQ_TOTAL_ASSETS",IQ_FQ,$A54,,,AF$3)*100,0)</f>
        <v>9.9719465309034963</v>
      </c>
      <c r="AG54" s="11">
        <f>IF(ISNUMBER(_xll.ciqfunctions.udf.CIQ(AG$2,"IQ_TOTAL_DEBT",IQ_FQ,$A54,"LFR",,AG$3)/_xll.ciqfunctions.udf.CIQ(AG$2,"IQ_TOTAL_ASSETS",IQ_FQ,$A54,,,AG$3)*100),_xll.ciqfunctions.udf.CIQ(AG$2,"IQ_TOTAL_DEBT",IQ_FQ,$A54,"LFR",,AG$3)/_xll.ciqfunctions.udf.CIQ(AG$2,"IQ_TOTAL_ASSETS",IQ_FQ,$A54,,,AG$3)*100,0)</f>
        <v>33.818605763482005</v>
      </c>
      <c r="AH54" s="11">
        <f>IF(ISNUMBER(_xll.ciqfunctions.udf.CIQ(AH$2,"IQ_TOTAL_DEBT",IQ_FQ,$A54,"LFR",,AH$3)/_xll.ciqfunctions.udf.CIQ(AH$2,"IQ_TOTAL_ASSETS",IQ_FQ,$A54,,,AH$3)*100),_xll.ciqfunctions.udf.CIQ(AH$2,"IQ_TOTAL_DEBT",IQ_FQ,$A54,"LFR",,AH$3)/_xll.ciqfunctions.udf.CIQ(AH$2,"IQ_TOTAL_ASSETS",IQ_FQ,$A54,,,AH$3)*100,0)</f>
        <v>28.791113295681615</v>
      </c>
      <c r="AI54" s="11">
        <f>IF(ISNUMBER(_xll.ciqfunctions.udf.CIQ(AI$2,"IQ_TOTAL_DEBT",IQ_FQ,$A54,"LFR",,AI$3)/_xll.ciqfunctions.udf.CIQ(AI$2,"IQ_TOTAL_ASSETS",IQ_FQ,$A54,,,AI$3)*100),_xll.ciqfunctions.udf.CIQ(AI$2,"IQ_TOTAL_DEBT",IQ_FQ,$A54,"LFR",,AI$3)/_xll.ciqfunctions.udf.CIQ(AI$2,"IQ_TOTAL_ASSETS",IQ_FQ,$A54,,,AI$3)*100,0)</f>
        <v>30.887113727138953</v>
      </c>
      <c r="AJ54" s="11">
        <f>IF(ISNUMBER(_xll.ciqfunctions.udf.CIQ(AJ$2,"IQ_TOTAL_DEBT",IQ_FQ,$A54,"LFR",,AJ$3)/_xll.ciqfunctions.udf.CIQ(AJ$2,"IQ_TOTAL_ASSETS",IQ_FQ,$A54,,,AJ$3)*100),_xll.ciqfunctions.udf.CIQ(AJ$2,"IQ_TOTAL_DEBT",IQ_FQ,$A54,"LFR",,AJ$3)/_xll.ciqfunctions.udf.CIQ(AJ$2,"IQ_TOTAL_ASSETS",IQ_FQ,$A54,,,AJ$3)*100,0)</f>
        <v>0</v>
      </c>
      <c r="AK54" s="11">
        <f>IF(ISNUMBER(_xll.ciqfunctions.udf.CIQ(AK$2,"IQ_TOTAL_DEBT",IQ_FQ,$A54,"LFR",,AK$3)/_xll.ciqfunctions.udf.CIQ(AK$2,"IQ_TOTAL_ASSETS",IQ_FQ,$A54,,,AK$3)*100),_xll.ciqfunctions.udf.CIQ(AK$2,"IQ_TOTAL_DEBT",IQ_FQ,$A54,"LFR",,AK$3)/_xll.ciqfunctions.udf.CIQ(AK$2,"IQ_TOTAL_ASSETS",IQ_FQ,$A54,,,AK$3)*100,0)</f>
        <v>8.4288292826260331</v>
      </c>
      <c r="AL54" s="11">
        <f>IF(ISNUMBER(_xll.ciqfunctions.udf.CIQ(AL$2,"IQ_TOTAL_DEBT",IQ_FQ,$A54,"LFR",,AL$3)/_xll.ciqfunctions.udf.CIQ(AL$2,"IQ_TOTAL_ASSETS",IQ_FQ,$A54,,,AL$3)*100),_xll.ciqfunctions.udf.CIQ(AL$2,"IQ_TOTAL_DEBT",IQ_FQ,$A54,"LFR",,AL$3)/_xll.ciqfunctions.udf.CIQ(AL$2,"IQ_TOTAL_ASSETS",IQ_FQ,$A54,,,AL$3)*100,0)</f>
        <v>17.578671348271328</v>
      </c>
      <c r="AM54" s="11">
        <f>IF(ISNUMBER(_xll.ciqfunctions.udf.CIQ(AM$2,"IQ_TOTAL_DEBT",IQ_FQ,$A54,"LFR",,AM$3)/_xll.ciqfunctions.udf.CIQ(AM$2,"IQ_TOTAL_ASSETS",IQ_FQ,$A54,,,AM$3)*100),_xll.ciqfunctions.udf.CIQ(AM$2,"IQ_TOTAL_DEBT",IQ_FQ,$A54,"LFR",,AM$3)/_xll.ciqfunctions.udf.CIQ(AM$2,"IQ_TOTAL_ASSETS",IQ_FQ,$A54,,,AM$3)*100,0)</f>
        <v>70.076062291033097</v>
      </c>
      <c r="AN54" s="11">
        <f>IF(ISNUMBER(_xll.ciqfunctions.udf.CIQ(AN$2,"IQ_TOTAL_DEBT",IQ_FQ,$A54,"LFR",,AN$3)/_xll.ciqfunctions.udf.CIQ(AN$2,"IQ_TOTAL_ASSETS",IQ_FQ,$A54,,,AN$3)*100),_xll.ciqfunctions.udf.CIQ(AN$2,"IQ_TOTAL_DEBT",IQ_FQ,$A54,"LFR",,AN$3)/_xll.ciqfunctions.udf.CIQ(AN$2,"IQ_TOTAL_ASSETS",IQ_FQ,$A54,,,AN$3)*100,0)</f>
        <v>0</v>
      </c>
      <c r="AO54" s="11">
        <f>IF(ISNUMBER(_xll.ciqfunctions.udf.CIQ(AO$2,"IQ_TOTAL_DEBT",IQ_FQ,$A54,"LFR",,AO$3)/_xll.ciqfunctions.udf.CIQ(AO$2,"IQ_TOTAL_ASSETS",IQ_FQ,$A54,,,AO$3)*100),_xll.ciqfunctions.udf.CIQ(AO$2,"IQ_TOTAL_DEBT",IQ_FQ,$A54,"LFR",,AO$3)/_xll.ciqfunctions.udf.CIQ(AO$2,"IQ_TOTAL_ASSETS",IQ_FQ,$A54,,,AO$3)*100,0)</f>
        <v>0</v>
      </c>
      <c r="AP54" s="11">
        <f>IF(ISNUMBER(_xll.ciqfunctions.udf.CIQ(AP$2,"IQ_TOTAL_DEBT",IQ_FQ,$A54,"LFR",,AP$3)/_xll.ciqfunctions.udf.CIQ(AP$2,"IQ_TOTAL_ASSETS",IQ_FQ,$A54,,,AP$3)*100),_xll.ciqfunctions.udf.CIQ(AP$2,"IQ_TOTAL_DEBT",IQ_FQ,$A54,"LFR",,AP$3)/_xll.ciqfunctions.udf.CIQ(AP$2,"IQ_TOTAL_ASSETS",IQ_FQ,$A54,,,AP$3)*100,0)</f>
        <v>1.9211841972231452</v>
      </c>
      <c r="AQ54" s="11">
        <f>IF(ISNUMBER(_xll.ciqfunctions.udf.CIQ(AQ$2,"IQ_TOTAL_DEBT",IQ_FQ,$A54,"LFR",,AQ$3)/_xll.ciqfunctions.udf.CIQ(AQ$2,"IQ_TOTAL_ASSETS",IQ_FQ,$A54,,,AQ$3)*100),_xll.ciqfunctions.udf.CIQ(AQ$2,"IQ_TOTAL_DEBT",IQ_FQ,$A54,"LFR",,AQ$3)/_xll.ciqfunctions.udf.CIQ(AQ$2,"IQ_TOTAL_ASSETS",IQ_FQ,$A54,,,AQ$3)*100,0)</f>
        <v>24.91494284158955</v>
      </c>
      <c r="AR54" s="11">
        <f>IF(ISNUMBER(_xll.ciqfunctions.udf.CIQ(AR$2,"IQ_TOTAL_DEBT",IQ_FQ,$A54,"LFR",,AR$3)/_xll.ciqfunctions.udf.CIQ(AR$2,"IQ_TOTAL_ASSETS",IQ_FQ,$A54,,,AR$3)*100),_xll.ciqfunctions.udf.CIQ(AR$2,"IQ_TOTAL_DEBT",IQ_FQ,$A54,"LFR",,AR$3)/_xll.ciqfunctions.udf.CIQ(AR$2,"IQ_TOTAL_ASSETS",IQ_FQ,$A54,,,AR$3)*100,0)</f>
        <v>3.6578481638699838</v>
      </c>
      <c r="AS54" s="11">
        <f>IF(ISNUMBER(_xll.ciqfunctions.udf.CIQ(AS$2,"IQ_TOTAL_DEBT",IQ_FQ,$A54,"LFR",,AS$3)/_xll.ciqfunctions.udf.CIQ(AS$2,"IQ_TOTAL_ASSETS",IQ_FQ,$A54,,,AS$3)*100),_xll.ciqfunctions.udf.CIQ(AS$2,"IQ_TOTAL_DEBT",IQ_FQ,$A54,"LFR",,AS$3)/_xll.ciqfunctions.udf.CIQ(AS$2,"IQ_TOTAL_ASSETS",IQ_FQ,$A54,,,AS$3)*100,0)</f>
        <v>22.618745521853356</v>
      </c>
      <c r="AT54" s="11">
        <f>IF(ISNUMBER(_xll.ciqfunctions.udf.CIQ(AT$2,"IQ_TOTAL_DEBT",IQ_FQ,$A54,"LFR",,AT$3)/_xll.ciqfunctions.udf.CIQ(AT$2,"IQ_TOTAL_ASSETS",IQ_FQ,$A54,,,AT$3)*100),_xll.ciqfunctions.udf.CIQ(AT$2,"IQ_TOTAL_DEBT",IQ_FQ,$A54,"LFR",,AT$3)/_xll.ciqfunctions.udf.CIQ(AT$2,"IQ_TOTAL_ASSETS",IQ_FQ,$A54,,,AT$3)*100,0)</f>
        <v>0</v>
      </c>
      <c r="AU54" s="11">
        <f>IF(ISNUMBER(_xll.ciqfunctions.udf.CIQ(AU$2,"IQ_TOTAL_DEBT",IQ_FQ,$A54,"LFR",,AU$3)/_xll.ciqfunctions.udf.CIQ(AU$2,"IQ_TOTAL_ASSETS",IQ_FQ,$A54,,,AU$3)*100),_xll.ciqfunctions.udf.CIQ(AU$2,"IQ_TOTAL_DEBT",IQ_FQ,$A54,"LFR",,AU$3)/_xll.ciqfunctions.udf.CIQ(AU$2,"IQ_TOTAL_ASSETS",IQ_FQ,$A54,,,AU$3)*100,0)</f>
        <v>1.5149805666976612</v>
      </c>
      <c r="AV54" s="11">
        <f>IF(ISNUMBER(_xll.ciqfunctions.udf.CIQ(AV$2,"IQ_TOTAL_DEBT",IQ_FQ,$A54,"LFR",,AV$3)/_xll.ciqfunctions.udf.CIQ(AV$2,"IQ_TOTAL_ASSETS",IQ_FQ,$A54,,,AV$3)*100),_xll.ciqfunctions.udf.CIQ(AV$2,"IQ_TOTAL_DEBT",IQ_FQ,$A54,"LFR",,AV$3)/_xll.ciqfunctions.udf.CIQ(AV$2,"IQ_TOTAL_ASSETS",IQ_FQ,$A54,,,AV$3)*100,0)</f>
        <v>45.132446362219824</v>
      </c>
      <c r="AW54" s="11">
        <f>IF(ISNUMBER(_xll.ciqfunctions.udf.CIQ(AW$2,"IQ_TOTAL_DEBT",IQ_FQ,$A54,"LFR",,AW$3)/_xll.ciqfunctions.udf.CIQ(AW$2,"IQ_TOTAL_ASSETS",IQ_FQ,$A54,,,AW$3)*100),_xll.ciqfunctions.udf.CIQ(AW$2,"IQ_TOTAL_DEBT",IQ_FQ,$A54,"LFR",,AW$3)/_xll.ciqfunctions.udf.CIQ(AW$2,"IQ_TOTAL_ASSETS",IQ_FQ,$A54,,,AW$3)*100,0)</f>
        <v>44.33676219175306</v>
      </c>
      <c r="AX54" s="11">
        <f>IF(ISNUMBER(_xll.ciqfunctions.udf.CIQ(AX$2,"IQ_TOTAL_DEBT",IQ_FQ,$A54,"LFR",,AX$3)/_xll.ciqfunctions.udf.CIQ(AX$2,"IQ_TOTAL_ASSETS",IQ_FQ,$A54,,,AX$3)*100),_xll.ciqfunctions.udf.CIQ(AX$2,"IQ_TOTAL_DEBT",IQ_FQ,$A54,"LFR",,AX$3)/_xll.ciqfunctions.udf.CIQ(AX$2,"IQ_TOTAL_ASSETS",IQ_FQ,$A54,,,AX$3)*100,0)</f>
        <v>46.052082266962522</v>
      </c>
      <c r="AY54" s="11">
        <f>IF(ISNUMBER(_xll.ciqfunctions.udf.CIQ(AY$2,"IQ_TOTAL_DEBT",IQ_FQ,$A54,"LFR",,AY$3)/_xll.ciqfunctions.udf.CIQ(AY$2,"IQ_TOTAL_ASSETS",IQ_FQ,$A54,,,AY$3)*100),_xll.ciqfunctions.udf.CIQ(AY$2,"IQ_TOTAL_DEBT",IQ_FQ,$A54,"LFR",,AY$3)/_xll.ciqfunctions.udf.CIQ(AY$2,"IQ_TOTAL_ASSETS",IQ_FQ,$A54,,,AY$3)*100,0)</f>
        <v>36.122854214706642</v>
      </c>
      <c r="AZ54" s="11">
        <f>IF(ISNUMBER(_xll.ciqfunctions.udf.CIQ(AZ$2,"IQ_TOTAL_DEBT",IQ_FQ,$A54,"LFR",,AZ$3)/_xll.ciqfunctions.udf.CIQ(AZ$2,"IQ_TOTAL_ASSETS",IQ_FQ,$A54,,,AZ$3)*100),_xll.ciqfunctions.udf.CIQ(AZ$2,"IQ_TOTAL_DEBT",IQ_FQ,$A54,"LFR",,AZ$3)/_xll.ciqfunctions.udf.CIQ(AZ$2,"IQ_TOTAL_ASSETS",IQ_FQ,$A54,,,AZ$3)*100,0)</f>
        <v>40.426968342304534</v>
      </c>
      <c r="BA54" s="11">
        <f>IF(ISNUMBER(_xll.ciqfunctions.udf.CIQ(BA$2,"IQ_TOTAL_DEBT",IQ_FQ,$A54,"LFR",,BA$3)/_xll.ciqfunctions.udf.CIQ(BA$2,"IQ_TOTAL_ASSETS",IQ_FQ,$A54,,,BA$3)*100),_xll.ciqfunctions.udf.CIQ(BA$2,"IQ_TOTAL_DEBT",IQ_FQ,$A54,"LFR",,BA$3)/_xll.ciqfunctions.udf.CIQ(BA$2,"IQ_TOTAL_ASSETS",IQ_FQ,$A54,,,BA$3)*100,0)</f>
        <v>11.358016864261716</v>
      </c>
      <c r="BB54" s="11">
        <f>IF(ISNUMBER(_xll.ciqfunctions.udf.CIQ(BB$2,"IQ_TOTAL_DEBT",IQ_FQ,$A54,"LFR",,BB$3)/_xll.ciqfunctions.udf.CIQ(BB$2,"IQ_TOTAL_ASSETS",IQ_FQ,$A54,,,BB$3)*100),_xll.ciqfunctions.udf.CIQ(BB$2,"IQ_TOTAL_DEBT",IQ_FQ,$A54,"LFR",,BB$3)/_xll.ciqfunctions.udf.CIQ(BB$2,"IQ_TOTAL_ASSETS",IQ_FQ,$A54,,,BB$3)*100,0)</f>
        <v>39.869335372543809</v>
      </c>
      <c r="BC54" s="11">
        <f>IF(ISNUMBER(_xll.ciqfunctions.udf.CIQ(BC$2,"IQ_TOTAL_DEBT",IQ_FQ,$A54,"LFR",,BC$3)/_xll.ciqfunctions.udf.CIQ(BC$2,"IQ_TOTAL_ASSETS",IQ_FQ,$A54,,,BC$3)*100),_xll.ciqfunctions.udf.CIQ(BC$2,"IQ_TOTAL_DEBT",IQ_FQ,$A54,"LFR",,BC$3)/_xll.ciqfunctions.udf.CIQ(BC$2,"IQ_TOTAL_ASSETS",IQ_FQ,$A54,,,BC$3)*100,0)</f>
        <v>38.317594217751491</v>
      </c>
      <c r="BD54" s="11">
        <f>IF(ISNUMBER(_xll.ciqfunctions.udf.CIQ(BD$2,"IQ_TOTAL_DEBT",IQ_FQ,$A54,"LFR",,BD$3)/_xll.ciqfunctions.udf.CIQ(BD$2,"IQ_TOTAL_ASSETS",IQ_FQ,$A54,,,BD$3)*100),_xll.ciqfunctions.udf.CIQ(BD$2,"IQ_TOTAL_DEBT",IQ_FQ,$A54,"LFR",,BD$3)/_xll.ciqfunctions.udf.CIQ(BD$2,"IQ_TOTAL_ASSETS",IQ_FQ,$A54,,,BD$3)*100,0)</f>
        <v>18.166395702269035</v>
      </c>
      <c r="BE54" s="11">
        <f>IF(ISNUMBER(_xll.ciqfunctions.udf.CIQ(BE$2,"IQ_TOTAL_DEBT",IQ_FQ,$A54,"LFR",,BE$3)/_xll.ciqfunctions.udf.CIQ(BE$2,"IQ_TOTAL_ASSETS",IQ_FQ,$A54,,,BE$3)*100),_xll.ciqfunctions.udf.CIQ(BE$2,"IQ_TOTAL_DEBT",IQ_FQ,$A54,"LFR",,BE$3)/_xll.ciqfunctions.udf.CIQ(BE$2,"IQ_TOTAL_ASSETS",IQ_FQ,$A54,,,BE$3)*100,0)</f>
        <v>22.713544016332648</v>
      </c>
      <c r="BF54" s="11">
        <f>IF(ISNUMBER(_xll.ciqfunctions.udf.CIQ(BF$2,"IQ_TOTAL_DEBT",IQ_FQ,$A54,"LFR",,BF$3)/_xll.ciqfunctions.udf.CIQ(BF$2,"IQ_TOTAL_ASSETS",IQ_FQ,$A54,,,BF$3)*100),_xll.ciqfunctions.udf.CIQ(BF$2,"IQ_TOTAL_DEBT",IQ_FQ,$A54,"LFR",,BF$3)/_xll.ciqfunctions.udf.CIQ(BF$2,"IQ_TOTAL_ASSETS",IQ_FQ,$A54,,,BF$3)*100,0)</f>
        <v>37.061761853519855</v>
      </c>
      <c r="BG54" s="11">
        <f>IF(ISNUMBER(_xll.ciqfunctions.udf.CIQ(BG$2,"IQ_TOTAL_DEBT",IQ_FQ,$A54,"LFR",,BG$3)/_xll.ciqfunctions.udf.CIQ(BG$2,"IQ_TOTAL_ASSETS",IQ_FQ,$A54,,,BG$3)*100),_xll.ciqfunctions.udf.CIQ(BG$2,"IQ_TOTAL_DEBT",IQ_FQ,$A54,"LFR",,BG$3)/_xll.ciqfunctions.udf.CIQ(BG$2,"IQ_TOTAL_ASSETS",IQ_FQ,$A54,,,BG$3)*100,0)</f>
        <v>15.872411866512309</v>
      </c>
      <c r="BH54" s="11">
        <f>IF(ISNUMBER(_xll.ciqfunctions.udf.CIQ(BH$2,"IQ_TOTAL_DEBT",IQ_FQ,$A54,"LFR",,BH$3)/_xll.ciqfunctions.udf.CIQ(BH$2,"IQ_TOTAL_ASSETS",IQ_FQ,$A54,,,BH$3)*100),_xll.ciqfunctions.udf.CIQ(BH$2,"IQ_TOTAL_DEBT",IQ_FQ,$A54,"LFR",,BH$3)/_xll.ciqfunctions.udf.CIQ(BH$2,"IQ_TOTAL_ASSETS",IQ_FQ,$A54,,,BH$3)*100,0)</f>
        <v>0</v>
      </c>
      <c r="BI54" s="11">
        <f>IF(ISNUMBER(_xll.ciqfunctions.udf.CIQ(BI$2,"IQ_TOTAL_DEBT",IQ_FQ,$A54,"LFR",,BI$3)/_xll.ciqfunctions.udf.CIQ(BI$2,"IQ_TOTAL_ASSETS",IQ_FQ,$A54,,,BI$3)*100),_xll.ciqfunctions.udf.CIQ(BI$2,"IQ_TOTAL_DEBT",IQ_FQ,$A54,"LFR",,BI$3)/_xll.ciqfunctions.udf.CIQ(BI$2,"IQ_TOTAL_ASSETS",IQ_FQ,$A54,,,BI$3)*100,0)</f>
        <v>28.656907682426169</v>
      </c>
      <c r="BJ54" s="11">
        <f>IF(ISNUMBER(_xll.ciqfunctions.udf.CIQ(BJ$2,"IQ_TOTAL_DEBT",IQ_FQ,$A54,"LFR",,BJ$3)/_xll.ciqfunctions.udf.CIQ(BJ$2,"IQ_TOTAL_ASSETS",IQ_FQ,$A54,,,BJ$3)*100),_xll.ciqfunctions.udf.CIQ(BJ$2,"IQ_TOTAL_DEBT",IQ_FQ,$A54,"LFR",,BJ$3)/_xll.ciqfunctions.udf.CIQ(BJ$2,"IQ_TOTAL_ASSETS",IQ_FQ,$A54,,,BJ$3)*100,0)</f>
        <v>12.557682014783955</v>
      </c>
      <c r="BK54" s="11">
        <f>IF(ISNUMBER(_xll.ciqfunctions.udf.CIQ(BK$2,"IQ_TOTAL_DEBT",IQ_FQ,$A54,"LFR",,BK$3)/_xll.ciqfunctions.udf.CIQ(BK$2,"IQ_TOTAL_ASSETS",IQ_FQ,$A54,,,BK$3)*100),_xll.ciqfunctions.udf.CIQ(BK$2,"IQ_TOTAL_DEBT",IQ_FQ,$A54,"LFR",,BK$3)/_xll.ciqfunctions.udf.CIQ(BK$2,"IQ_TOTAL_ASSETS",IQ_FQ,$A54,,,BK$3)*100,0)</f>
        <v>6.384903709448106</v>
      </c>
      <c r="BL54" s="11">
        <f>IF(ISNUMBER(_xll.ciqfunctions.udf.CIQ(BL$2,"IQ_TOTAL_DEBT",IQ_FQ,$A54,"LFR",,BL$3)/_xll.ciqfunctions.udf.CIQ(BL$2,"IQ_TOTAL_ASSETS",IQ_FQ,$A54,,,BL$3)*100),_xll.ciqfunctions.udf.CIQ(BL$2,"IQ_TOTAL_DEBT",IQ_FQ,$A54,"LFR",,BL$3)/_xll.ciqfunctions.udf.CIQ(BL$2,"IQ_TOTAL_ASSETS",IQ_FQ,$A54,,,BL$3)*100,0)</f>
        <v>8.042643962747908</v>
      </c>
      <c r="BM54" s="11">
        <f>IF(ISNUMBER(_xll.ciqfunctions.udf.CIQ(BM$2,"IQ_TOTAL_DEBT",IQ_FQ,$A54,"LFR",,BM$3)/_xll.ciqfunctions.udf.CIQ(BM$2,"IQ_TOTAL_ASSETS",IQ_FQ,$A54,,,BM$3)*100),_xll.ciqfunctions.udf.CIQ(BM$2,"IQ_TOTAL_DEBT",IQ_FQ,$A54,"LFR",,BM$3)/_xll.ciqfunctions.udf.CIQ(BM$2,"IQ_TOTAL_ASSETS",IQ_FQ,$A54,,,BM$3)*100,0)</f>
        <v>19.960992147894647</v>
      </c>
      <c r="BN54" s="11">
        <f>IF(ISNUMBER(_xll.ciqfunctions.udf.CIQ(BN$2,"IQ_TOTAL_DEBT",IQ_FQ,$A54,"LFR",,BN$3)/_xll.ciqfunctions.udf.CIQ(BN$2,"IQ_TOTAL_ASSETS",IQ_FQ,$A54,,,BN$3)*100),_xll.ciqfunctions.udf.CIQ(BN$2,"IQ_TOTAL_DEBT",IQ_FQ,$A54,"LFR",,BN$3)/_xll.ciqfunctions.udf.CIQ(BN$2,"IQ_TOTAL_ASSETS",IQ_FQ,$A54,,,BN$3)*100,0)</f>
        <v>6.0527198131389106</v>
      </c>
      <c r="BO54" s="11">
        <f>IF(ISNUMBER(_xll.ciqfunctions.udf.CIQ(BO$2,"IQ_TOTAL_DEBT",IQ_FQ,$A54,"LFR",,BO$3)/_xll.ciqfunctions.udf.CIQ(BO$2,"IQ_TOTAL_ASSETS",IQ_FQ,$A54,,,BO$3)*100),_xll.ciqfunctions.udf.CIQ(BO$2,"IQ_TOTAL_DEBT",IQ_FQ,$A54,"LFR",,BO$3)/_xll.ciqfunctions.udf.CIQ(BO$2,"IQ_TOTAL_ASSETS",IQ_FQ,$A54,,,BO$3)*100,0)</f>
        <v>0.31453534551231138</v>
      </c>
      <c r="BP54" s="11">
        <f>IF(ISNUMBER(_xll.ciqfunctions.udf.CIQ(BP$2,"IQ_TOTAL_DEBT",IQ_FQ,$A54,"LFR",,BP$3)/_xll.ciqfunctions.udf.CIQ(BP$2,"IQ_TOTAL_ASSETS",IQ_FQ,$A54,,,BP$3)*100),_xll.ciqfunctions.udf.CIQ(BP$2,"IQ_TOTAL_DEBT",IQ_FQ,$A54,"LFR",,BP$3)/_xll.ciqfunctions.udf.CIQ(BP$2,"IQ_TOTAL_ASSETS",IQ_FQ,$A54,,,BP$3)*100,0)</f>
        <v>12.391331218326398</v>
      </c>
      <c r="BQ54" s="11">
        <f>IF(ISNUMBER(_xll.ciqfunctions.udf.CIQ(BQ$2,"IQ_TOTAL_DEBT",IQ_FQ,$A54,"LFR",,BQ$3)/_xll.ciqfunctions.udf.CIQ(BQ$2,"IQ_TOTAL_ASSETS",IQ_FQ,$A54,,,BQ$3)*100),_xll.ciqfunctions.udf.CIQ(BQ$2,"IQ_TOTAL_DEBT",IQ_FQ,$A54,"LFR",,BQ$3)/_xll.ciqfunctions.udf.CIQ(BQ$2,"IQ_TOTAL_ASSETS",IQ_FQ,$A54,,,BQ$3)*100,0)</f>
        <v>49.239528652954625</v>
      </c>
      <c r="BR54" s="11">
        <f>IF(ISNUMBER(_xll.ciqfunctions.udf.CIQ(BR$2,"IQ_TOTAL_DEBT",IQ_FQ,$A54,"LFR",,BR$3)/_xll.ciqfunctions.udf.CIQ(BR$2,"IQ_TOTAL_ASSETS",IQ_FQ,$A54,,,BR$3)*100),_xll.ciqfunctions.udf.CIQ(BR$2,"IQ_TOTAL_DEBT",IQ_FQ,$A54,"LFR",,BR$3)/_xll.ciqfunctions.udf.CIQ(BR$2,"IQ_TOTAL_ASSETS",IQ_FQ,$A54,,,BR$3)*100,0)</f>
        <v>26.032424842024639</v>
      </c>
      <c r="BS54" s="11">
        <f>IF(ISNUMBER(_xll.ciqfunctions.udf.CIQ(BS$2,"IQ_TOTAL_DEBT",IQ_FQ,$A54,"LFR",,BS$3)/_xll.ciqfunctions.udf.CIQ(BS$2,"IQ_TOTAL_ASSETS",IQ_FQ,$A54,,,BS$3)*100),_xll.ciqfunctions.udf.CIQ(BS$2,"IQ_TOTAL_DEBT",IQ_FQ,$A54,"LFR",,BS$3)/_xll.ciqfunctions.udf.CIQ(BS$2,"IQ_TOTAL_ASSETS",IQ_FQ,$A54,,,BS$3)*100,0)</f>
        <v>23.476894781209285</v>
      </c>
      <c r="BT54" s="11">
        <f>IF(ISNUMBER(_xll.ciqfunctions.udf.CIQ(BT$2,"IQ_TOTAL_DEBT",IQ_FQ,$A54,"LFR",,BT$3)/_xll.ciqfunctions.udf.CIQ(BT$2,"IQ_TOTAL_ASSETS",IQ_FQ,$A54,,,BT$3)*100),_xll.ciqfunctions.udf.CIQ(BT$2,"IQ_TOTAL_DEBT",IQ_FQ,$A54,"LFR",,BT$3)/_xll.ciqfunctions.udf.CIQ(BT$2,"IQ_TOTAL_ASSETS",IQ_FQ,$A54,,,BT$3)*100,0)</f>
        <v>0</v>
      </c>
      <c r="BU54" s="11">
        <f>IF(ISNUMBER(_xll.ciqfunctions.udf.CIQ(BU$2,"IQ_TOTAL_DEBT",IQ_FQ,$A54,"LFR",,BU$3)/_xll.ciqfunctions.udf.CIQ(BU$2,"IQ_TOTAL_ASSETS",IQ_FQ,$A54,,,BU$3)*100),_xll.ciqfunctions.udf.CIQ(BU$2,"IQ_TOTAL_DEBT",IQ_FQ,$A54,"LFR",,BU$3)/_xll.ciqfunctions.udf.CIQ(BU$2,"IQ_TOTAL_ASSETS",IQ_FQ,$A54,,,BU$3)*100,0)</f>
        <v>31.506076756055606</v>
      </c>
      <c r="BV54" s="11">
        <f>IF(ISNUMBER(_xll.ciqfunctions.udf.CIQ(BV$2,"IQ_TOTAL_DEBT",IQ_FQ,$A54,"LFR",,BV$3)/_xll.ciqfunctions.udf.CIQ(BV$2,"IQ_TOTAL_ASSETS",IQ_FQ,$A54,,,BV$3)*100),_xll.ciqfunctions.udf.CIQ(BV$2,"IQ_TOTAL_DEBT",IQ_FQ,$A54,"LFR",,BV$3)/_xll.ciqfunctions.udf.CIQ(BV$2,"IQ_TOTAL_ASSETS",IQ_FQ,$A54,,,BV$3)*100,0)</f>
        <v>25.982664785325539</v>
      </c>
      <c r="BW54" s="11">
        <f>IF(ISNUMBER(_xll.ciqfunctions.udf.CIQ(BW$2,"IQ_TOTAL_DEBT",IQ_FQ,$A54,"LFR",,BW$3)/_xll.ciqfunctions.udf.CIQ(BW$2,"IQ_TOTAL_ASSETS",IQ_FQ,$A54,,,BW$3)*100),_xll.ciqfunctions.udf.CIQ(BW$2,"IQ_TOTAL_DEBT",IQ_FQ,$A54,"LFR",,BW$3)/_xll.ciqfunctions.udf.CIQ(BW$2,"IQ_TOTAL_ASSETS",IQ_FQ,$A54,,,BW$3)*100,0)</f>
        <v>123.88414810920203</v>
      </c>
      <c r="BX54" s="11">
        <f>IF(ISNUMBER(_xll.ciqfunctions.udf.CIQ(BX$2,"IQ_TOTAL_DEBT",IQ_FQ,$A54,"LFR",,BX$3)/_xll.ciqfunctions.udf.CIQ(BX$2,"IQ_TOTAL_ASSETS",IQ_FQ,$A54,,,BX$3)*100),_xll.ciqfunctions.udf.CIQ(BX$2,"IQ_TOTAL_DEBT",IQ_FQ,$A54,"LFR",,BX$3)/_xll.ciqfunctions.udf.CIQ(BX$2,"IQ_TOTAL_ASSETS",IQ_FQ,$A54,,,BX$3)*100,0)</f>
        <v>15.164308897453646</v>
      </c>
      <c r="BY54" s="11">
        <f>IF(ISNUMBER(_xll.ciqfunctions.udf.CIQ(BY$2,"IQ_TOTAL_DEBT",IQ_FQ,$A54,"LFR",,BY$3)/_xll.ciqfunctions.udf.CIQ(BY$2,"IQ_TOTAL_ASSETS",IQ_FQ,$A54,,,BY$3)*100),_xll.ciqfunctions.udf.CIQ(BY$2,"IQ_TOTAL_DEBT",IQ_FQ,$A54,"LFR",,BY$3)/_xll.ciqfunctions.udf.CIQ(BY$2,"IQ_TOTAL_ASSETS",IQ_FQ,$A54,,,BY$3)*100,0)</f>
        <v>16.319537741196783</v>
      </c>
      <c r="BZ54" s="11">
        <f>IF(ISNUMBER(_xll.ciqfunctions.udf.CIQ(BZ$2,"IQ_TOTAL_DEBT",IQ_FQ,$A54,"LFR",,BZ$3)/_xll.ciqfunctions.udf.CIQ(BZ$2,"IQ_TOTAL_ASSETS",IQ_FQ,$A54,,,BZ$3)*100),_xll.ciqfunctions.udf.CIQ(BZ$2,"IQ_TOTAL_DEBT",IQ_FQ,$A54,"LFR",,BZ$3)/_xll.ciqfunctions.udf.CIQ(BZ$2,"IQ_TOTAL_ASSETS",IQ_FQ,$A54,,,BZ$3)*100,0)</f>
        <v>39.869651459336922</v>
      </c>
      <c r="CA54" s="11">
        <f>IF(ISNUMBER(_xll.ciqfunctions.udf.CIQ(CA$2,"IQ_TOTAL_DEBT",IQ_FQ,$A54,"LFR",,CA$3)/_xll.ciqfunctions.udf.CIQ(CA$2,"IQ_TOTAL_ASSETS",IQ_FQ,$A54,,,CA$3)*100),_xll.ciqfunctions.udf.CIQ(CA$2,"IQ_TOTAL_DEBT",IQ_FQ,$A54,"LFR",,CA$3)/_xll.ciqfunctions.udf.CIQ(CA$2,"IQ_TOTAL_ASSETS",IQ_FQ,$A54,,,CA$3)*100,0)</f>
        <v>22.76969084977738</v>
      </c>
      <c r="CB54" s="11">
        <f>IF(ISNUMBER(_xll.ciqfunctions.udf.CIQ(CB$2,"IQ_TOTAL_DEBT",IQ_FQ,$A54,"LFR",,CB$3)/_xll.ciqfunctions.udf.CIQ(CB$2,"IQ_TOTAL_ASSETS",IQ_FQ,$A54,,,CB$3)*100),_xll.ciqfunctions.udf.CIQ(CB$2,"IQ_TOTAL_DEBT",IQ_FQ,$A54,"LFR",,CB$3)/_xll.ciqfunctions.udf.CIQ(CB$2,"IQ_TOTAL_ASSETS",IQ_FQ,$A54,,,CB$3)*100,0)</f>
        <v>16.237428309295119</v>
      </c>
      <c r="CC54" s="11">
        <f>IF(ISNUMBER(_xll.ciqfunctions.udf.CIQ(CC$2,"IQ_TOTAL_DEBT",IQ_FQ,$A54,"LFR",,CC$3)/_xll.ciqfunctions.udf.CIQ(CC$2,"IQ_TOTAL_ASSETS",IQ_FQ,$A54,,,CC$3)*100),_xll.ciqfunctions.udf.CIQ(CC$2,"IQ_TOTAL_DEBT",IQ_FQ,$A54,"LFR",,CC$3)/_xll.ciqfunctions.udf.CIQ(CC$2,"IQ_TOTAL_ASSETS",IQ_FQ,$A54,,,CC$3)*100,0)</f>
        <v>0</v>
      </c>
      <c r="CD54" s="11">
        <f>IF(ISNUMBER(_xll.ciqfunctions.udf.CIQ(CD$2,"IQ_TOTAL_DEBT",IQ_FQ,$A54,"LFR",,CD$3)/_xll.ciqfunctions.udf.CIQ(CD$2,"IQ_TOTAL_ASSETS",IQ_FQ,$A54,,,CD$3)*100),_xll.ciqfunctions.udf.CIQ(CD$2,"IQ_TOTAL_DEBT",IQ_FQ,$A54,"LFR",,CD$3)/_xll.ciqfunctions.udf.CIQ(CD$2,"IQ_TOTAL_ASSETS",IQ_FQ,$A54,,,CD$3)*100,0)</f>
        <v>8.8157156185289427</v>
      </c>
      <c r="CE54" s="11">
        <f>IF(ISNUMBER(_xll.ciqfunctions.udf.CIQ(CE$2,"IQ_TOTAL_DEBT",IQ_FQ,$A54,"LFR",,CE$3)/_xll.ciqfunctions.udf.CIQ(CE$2,"IQ_TOTAL_ASSETS",IQ_FQ,$A54,,,CE$3)*100),_xll.ciqfunctions.udf.CIQ(CE$2,"IQ_TOTAL_DEBT",IQ_FQ,$A54,"LFR",,CE$3)/_xll.ciqfunctions.udf.CIQ(CE$2,"IQ_TOTAL_ASSETS",IQ_FQ,$A54,,,CE$3)*100,0)</f>
        <v>25.897428395892451</v>
      </c>
      <c r="CF54" s="11">
        <f>IF(ISNUMBER(_xll.ciqfunctions.udf.CIQ(CF$2,"IQ_TOTAL_DEBT",IQ_FQ,$A54,"LFR",,CF$3)/_xll.ciqfunctions.udf.CIQ(CF$2,"IQ_TOTAL_ASSETS",IQ_FQ,$A54,,,CF$3)*100),_xll.ciqfunctions.udf.CIQ(CF$2,"IQ_TOTAL_DEBT",IQ_FQ,$A54,"LFR",,CF$3)/_xll.ciqfunctions.udf.CIQ(CF$2,"IQ_TOTAL_ASSETS",IQ_FQ,$A54,,,CF$3)*100,0)</f>
        <v>50.101279220423734</v>
      </c>
      <c r="CG54" s="11">
        <f>IF(ISNUMBER(_xll.ciqfunctions.udf.CIQ(CG$2,"IQ_TOTAL_DEBT",IQ_FQ,$A54,"LFR",,CG$3)/_xll.ciqfunctions.udf.CIQ(CG$2,"IQ_TOTAL_ASSETS",IQ_FQ,$A54,,,CG$3)*100),_xll.ciqfunctions.udf.CIQ(CG$2,"IQ_TOTAL_DEBT",IQ_FQ,$A54,"LFR",,CG$3)/_xll.ciqfunctions.udf.CIQ(CG$2,"IQ_TOTAL_ASSETS",IQ_FQ,$A54,,,CG$3)*100,0)</f>
        <v>42.019090816410106</v>
      </c>
      <c r="CH54" s="11">
        <f>IF(ISNUMBER(_xll.ciqfunctions.udf.CIQ(CH$2,"IQ_TOTAL_DEBT",IQ_FQ,$A54,"LFR",,CH$3)/_xll.ciqfunctions.udf.CIQ(CH$2,"IQ_TOTAL_ASSETS",IQ_FQ,$A54,,,CH$3)*100),_xll.ciqfunctions.udf.CIQ(CH$2,"IQ_TOTAL_DEBT",IQ_FQ,$A54,"LFR",,CH$3)/_xll.ciqfunctions.udf.CIQ(CH$2,"IQ_TOTAL_ASSETS",IQ_FQ,$A54,,,CH$3)*100,0)</f>
        <v>17.166443237141042</v>
      </c>
      <c r="CI54" s="11">
        <f>IF(ISNUMBER(_xll.ciqfunctions.udf.CIQ(CI$2,"IQ_TOTAL_DEBT",IQ_FQ,$A54,"LFR",,CI$3)/_xll.ciqfunctions.udf.CIQ(CI$2,"IQ_TOTAL_ASSETS",IQ_FQ,$A54,,,CI$3)*100),_xll.ciqfunctions.udf.CIQ(CI$2,"IQ_TOTAL_DEBT",IQ_FQ,$A54,"LFR",,CI$3)/_xll.ciqfunctions.udf.CIQ(CI$2,"IQ_TOTAL_ASSETS",IQ_FQ,$A54,,,CI$3)*100,0)</f>
        <v>12.570641693236512</v>
      </c>
      <c r="CJ54" s="11">
        <f>IF(ISNUMBER(_xll.ciqfunctions.udf.CIQ(CJ$2,"IQ_TOTAL_DEBT",IQ_FQ,$A54,"LFR",,CJ$3)/_xll.ciqfunctions.udf.CIQ(CJ$2,"IQ_TOTAL_ASSETS",IQ_FQ,$A54,,,CJ$3)*100),_xll.ciqfunctions.udf.CIQ(CJ$2,"IQ_TOTAL_DEBT",IQ_FQ,$A54,"LFR",,CJ$3)/_xll.ciqfunctions.udf.CIQ(CJ$2,"IQ_TOTAL_ASSETS",IQ_FQ,$A54,,,CJ$3)*100,0)</f>
        <v>56.030746113390741</v>
      </c>
      <c r="CK54" s="11">
        <f>IF(ISNUMBER(_xll.ciqfunctions.udf.CIQ(CK$2,"IQ_TOTAL_DEBT",IQ_FQ,$A54,"LFR",,CK$3)/_xll.ciqfunctions.udf.CIQ(CK$2,"IQ_TOTAL_ASSETS",IQ_FQ,$A54,,,CK$3)*100),_xll.ciqfunctions.udf.CIQ(CK$2,"IQ_TOTAL_DEBT",IQ_FQ,$A54,"LFR",,CK$3)/_xll.ciqfunctions.udf.CIQ(CK$2,"IQ_TOTAL_ASSETS",IQ_FQ,$A54,,,CK$3)*100,0)</f>
        <v>36.470285995396381</v>
      </c>
      <c r="CL54" s="11">
        <f>IF(ISNUMBER(_xll.ciqfunctions.udf.CIQ(CL$2,"IQ_TOTAL_DEBT",IQ_FQ,$A54,"LFR",,CL$3)/_xll.ciqfunctions.udf.CIQ(CL$2,"IQ_TOTAL_ASSETS",IQ_FQ,$A54,,,CL$3)*100),_xll.ciqfunctions.udf.CIQ(CL$2,"IQ_TOTAL_DEBT",IQ_FQ,$A54,"LFR",,CL$3)/_xll.ciqfunctions.udf.CIQ(CL$2,"IQ_TOTAL_ASSETS",IQ_FQ,$A54,,,CL$3)*100,0)</f>
        <v>11.353313340702362</v>
      </c>
      <c r="CM54" s="11">
        <f>IF(ISNUMBER(_xll.ciqfunctions.udf.CIQ(CM$2,"IQ_TOTAL_DEBT",IQ_FQ,$A54,"LFR",,CM$3)/_xll.ciqfunctions.udf.CIQ(CM$2,"IQ_TOTAL_ASSETS",IQ_FQ,$A54,,,CM$3)*100),_xll.ciqfunctions.udf.CIQ(CM$2,"IQ_TOTAL_DEBT",IQ_FQ,$A54,"LFR",,CM$3)/_xll.ciqfunctions.udf.CIQ(CM$2,"IQ_TOTAL_ASSETS",IQ_FQ,$A54,,,CM$3)*100,0)</f>
        <v>0.27392757354955349</v>
      </c>
      <c r="CN54" s="11">
        <f>IF(ISNUMBER(_xll.ciqfunctions.udf.CIQ(CN$2,"IQ_TOTAL_DEBT",IQ_FQ,$A54,"LFR",,CN$3)/_xll.ciqfunctions.udf.CIQ(CN$2,"IQ_TOTAL_ASSETS",IQ_FQ,$A54,,,CN$3)*100),_xll.ciqfunctions.udf.CIQ(CN$2,"IQ_TOTAL_DEBT",IQ_FQ,$A54,"LFR",,CN$3)/_xll.ciqfunctions.udf.CIQ(CN$2,"IQ_TOTAL_ASSETS",IQ_FQ,$A54,,,CN$3)*100,0)</f>
        <v>0</v>
      </c>
      <c r="CO54" s="11">
        <f>IF(ISNUMBER(_xll.ciqfunctions.udf.CIQ(CO$2,"IQ_TOTAL_DEBT",IQ_FQ,$A54,"LFR",,CO$3)/_xll.ciqfunctions.udf.CIQ(CO$2,"IQ_TOTAL_ASSETS",IQ_FQ,$A54,,,CO$3)*100),_xll.ciqfunctions.udf.CIQ(CO$2,"IQ_TOTAL_DEBT",IQ_FQ,$A54,"LFR",,CO$3)/_xll.ciqfunctions.udf.CIQ(CO$2,"IQ_TOTAL_ASSETS",IQ_FQ,$A54,,,CO$3)*100,0)</f>
        <v>36.374585968081902</v>
      </c>
      <c r="CP54" s="11">
        <f>IF(ISNUMBER(_xll.ciqfunctions.udf.CIQ(CP$2,"IQ_TOTAL_DEBT",IQ_FQ,$A54,"LFR",,CP$3)/_xll.ciqfunctions.udf.CIQ(CP$2,"IQ_TOTAL_ASSETS",IQ_FQ,$A54,,,CP$3)*100),_xll.ciqfunctions.udf.CIQ(CP$2,"IQ_TOTAL_DEBT",IQ_FQ,$A54,"LFR",,CP$3)/_xll.ciqfunctions.udf.CIQ(CP$2,"IQ_TOTAL_ASSETS",IQ_FQ,$A54,,,CP$3)*100,0)</f>
        <v>4.3345228370379925</v>
      </c>
      <c r="CQ54" s="11">
        <f>IF(ISNUMBER(_xll.ciqfunctions.udf.CIQ(CQ$2,"IQ_TOTAL_DEBT",IQ_FQ,$A54,"LFR",,CQ$3)/_xll.ciqfunctions.udf.CIQ(CQ$2,"IQ_TOTAL_ASSETS",IQ_FQ,$A54,,,CQ$3)*100),_xll.ciqfunctions.udf.CIQ(CQ$2,"IQ_TOTAL_DEBT",IQ_FQ,$A54,"LFR",,CQ$3)/_xll.ciqfunctions.udf.CIQ(CQ$2,"IQ_TOTAL_ASSETS",IQ_FQ,$A54,,,CQ$3)*100,0)</f>
        <v>0.59323906480705102</v>
      </c>
      <c r="CR54" s="11">
        <f>IF(ISNUMBER(_xll.ciqfunctions.udf.CIQ(CR$2,"IQ_TOTAL_DEBT",IQ_FQ,$A54,"LFR",,CR$3)/_xll.ciqfunctions.udf.CIQ(CR$2,"IQ_TOTAL_ASSETS",IQ_FQ,$A54,,,CR$3)*100),_xll.ciqfunctions.udf.CIQ(CR$2,"IQ_TOTAL_DEBT",IQ_FQ,$A54,"LFR",,CR$3)/_xll.ciqfunctions.udf.CIQ(CR$2,"IQ_TOTAL_ASSETS",IQ_FQ,$A54,,,CR$3)*100,0)</f>
        <v>4.5452261306532664</v>
      </c>
      <c r="CS54" s="11">
        <f>IF(ISNUMBER(_xll.ciqfunctions.udf.CIQ(CS$2,"IQ_TOTAL_DEBT",IQ_FQ,$A54,"LFR",,CS$3)/_xll.ciqfunctions.udf.CIQ(CS$2,"IQ_TOTAL_ASSETS",IQ_FQ,$A54,,,CS$3)*100),_xll.ciqfunctions.udf.CIQ(CS$2,"IQ_TOTAL_DEBT",IQ_FQ,$A54,"LFR",,CS$3)/_xll.ciqfunctions.udf.CIQ(CS$2,"IQ_TOTAL_ASSETS",IQ_FQ,$A54,,,CS$3)*100,0)</f>
        <v>4.8802633072295993</v>
      </c>
      <c r="CT54" s="11">
        <f>IF(ISNUMBER(_xll.ciqfunctions.udf.CIQ(CT$2,"IQ_TOTAL_DEBT",IQ_FQ,$A54,"LFR",,CT$3)/_xll.ciqfunctions.udf.CIQ(CT$2,"IQ_TOTAL_ASSETS",IQ_FQ,$A54,,,CT$3)*100),_xll.ciqfunctions.udf.CIQ(CT$2,"IQ_TOTAL_DEBT",IQ_FQ,$A54,"LFR",,CT$3)/_xll.ciqfunctions.udf.CIQ(CT$2,"IQ_TOTAL_ASSETS",IQ_FQ,$A54,,,CT$3)*100,0)</f>
        <v>25.646059473745954</v>
      </c>
      <c r="CU54" s="11">
        <f>IF(ISNUMBER(_xll.ciqfunctions.udf.CIQ(CU$2,"IQ_TOTAL_DEBT",IQ_FQ,$A54,"LFR",,CU$3)/_xll.ciqfunctions.udf.CIQ(CU$2,"IQ_TOTAL_ASSETS",IQ_FQ,$A54,,,CU$3)*100),_xll.ciqfunctions.udf.CIQ(CU$2,"IQ_TOTAL_DEBT",IQ_FQ,$A54,"LFR",,CU$3)/_xll.ciqfunctions.udf.CIQ(CU$2,"IQ_TOTAL_ASSETS",IQ_FQ,$A54,,,CU$3)*100,0)</f>
        <v>11.816451832968296</v>
      </c>
      <c r="CV54" s="11">
        <f>IF(ISNUMBER(_xll.ciqfunctions.udf.CIQ(CV$2,"IQ_TOTAL_DEBT",IQ_FQ,$A54,"LFR",,CV$3)/_xll.ciqfunctions.udf.CIQ(CV$2,"IQ_TOTAL_ASSETS",IQ_FQ,$A54,,,CV$3)*100),_xll.ciqfunctions.udf.CIQ(CV$2,"IQ_TOTAL_DEBT",IQ_FQ,$A54,"LFR",,CV$3)/_xll.ciqfunctions.udf.CIQ(CV$2,"IQ_TOTAL_ASSETS",IQ_FQ,$A54,,,CV$3)*100,0)</f>
        <v>42.370071908766867</v>
      </c>
      <c r="CW54" s="11">
        <f>IF(ISNUMBER(_xll.ciqfunctions.udf.CIQ(CW$2,"IQ_TOTAL_DEBT",IQ_FQ,$A54,"LFR",,CW$3)/_xll.ciqfunctions.udf.CIQ(CW$2,"IQ_TOTAL_ASSETS",IQ_FQ,$A54,,,CW$3)*100),_xll.ciqfunctions.udf.CIQ(CW$2,"IQ_TOTAL_DEBT",IQ_FQ,$A54,"LFR",,CW$3)/_xll.ciqfunctions.udf.CIQ(CW$2,"IQ_TOTAL_ASSETS",IQ_FQ,$A54,,,CW$3)*100,0)</f>
        <v>0</v>
      </c>
      <c r="CX54" s="11">
        <f>IF(ISNUMBER(_xll.ciqfunctions.udf.CIQ(CX$2,"IQ_TOTAL_DEBT",IQ_FQ,$A54,"LFR",,CX$3)/_xll.ciqfunctions.udf.CIQ(CX$2,"IQ_TOTAL_ASSETS",IQ_FQ,$A54,,,CX$3)*100),_xll.ciqfunctions.udf.CIQ(CX$2,"IQ_TOTAL_DEBT",IQ_FQ,$A54,"LFR",,CX$3)/_xll.ciqfunctions.udf.CIQ(CX$2,"IQ_TOTAL_ASSETS",IQ_FQ,$A54,,,CX$3)*100,0)</f>
        <v>19.269710627735318</v>
      </c>
      <c r="CY54" s="11">
        <f>IF(ISNUMBER(_xll.ciqfunctions.udf.CIQ(CY$2,"IQ_TOTAL_DEBT",IQ_FQ,$A54,"LFR",,CY$3)/_xll.ciqfunctions.udf.CIQ(CY$2,"IQ_TOTAL_ASSETS",IQ_FQ,$A54,,,CY$3)*100),_xll.ciqfunctions.udf.CIQ(CY$2,"IQ_TOTAL_DEBT",IQ_FQ,$A54,"LFR",,CY$3)/_xll.ciqfunctions.udf.CIQ(CY$2,"IQ_TOTAL_ASSETS",IQ_FQ,$A54,,,CY$3)*100,0)</f>
        <v>13.785273850896756</v>
      </c>
      <c r="CZ54" s="11">
        <f>IF(ISNUMBER(_xll.ciqfunctions.udf.CIQ(CZ$2,"IQ_TOTAL_DEBT",IQ_FQ,$A54,"LFR",,CZ$3)/_xll.ciqfunctions.udf.CIQ(CZ$2,"IQ_TOTAL_ASSETS",IQ_FQ,$A54,,,CZ$3)*100),_xll.ciqfunctions.udf.CIQ(CZ$2,"IQ_TOTAL_DEBT",IQ_FQ,$A54,"LFR",,CZ$3)/_xll.ciqfunctions.udf.CIQ(CZ$2,"IQ_TOTAL_ASSETS",IQ_FQ,$A54,,,CZ$3)*100,0)</f>
        <v>47.483221476510067</v>
      </c>
      <c r="DA54" s="11">
        <f>IF(ISNUMBER(_xll.ciqfunctions.udf.CIQ(DA$2,"IQ_TOTAL_DEBT",IQ_FQ,$A54,"LFR",,DA$3)/_xll.ciqfunctions.udf.CIQ(DA$2,"IQ_TOTAL_ASSETS",IQ_FQ,$A54,,,DA$3)*100),_xll.ciqfunctions.udf.CIQ(DA$2,"IQ_TOTAL_DEBT",IQ_FQ,$A54,"LFR",,DA$3)/_xll.ciqfunctions.udf.CIQ(DA$2,"IQ_TOTAL_ASSETS",IQ_FQ,$A54,,,DA$3)*100,0)</f>
        <v>0.73851376323071316</v>
      </c>
      <c r="DB54" s="11">
        <f>IF(ISNUMBER(_xll.ciqfunctions.udf.CIQ(DB$2,"IQ_TOTAL_DEBT",IQ_FQ,$A54,"LFR",,DB$3)/_xll.ciqfunctions.udf.CIQ(DB$2,"IQ_TOTAL_ASSETS",IQ_FQ,$A54,,,DB$3)*100),_xll.ciqfunctions.udf.CIQ(DB$2,"IQ_TOTAL_DEBT",IQ_FQ,$A54,"LFR",,DB$3)/_xll.ciqfunctions.udf.CIQ(DB$2,"IQ_TOTAL_ASSETS",IQ_FQ,$A54,,,DB$3)*100,0)</f>
        <v>0</v>
      </c>
      <c r="DC54" s="11">
        <f>IF(ISNUMBER(_xll.ciqfunctions.udf.CIQ(DC$2,"IQ_TOTAL_DEBT",IQ_FQ,$A54,"LFR",,DC$3)/_xll.ciqfunctions.udf.CIQ(DC$2,"IQ_TOTAL_ASSETS",IQ_FQ,$A54,,,DC$3)*100),_xll.ciqfunctions.udf.CIQ(DC$2,"IQ_TOTAL_DEBT",IQ_FQ,$A54,"LFR",,DC$3)/_xll.ciqfunctions.udf.CIQ(DC$2,"IQ_TOTAL_ASSETS",IQ_FQ,$A54,,,DC$3)*100,0)</f>
        <v>0</v>
      </c>
      <c r="DD54" s="11">
        <f>IF(ISNUMBER(_xll.ciqfunctions.udf.CIQ(DD$2,"IQ_TOTAL_DEBT",IQ_FQ,$A54,"LFR",,DD$3)/_xll.ciqfunctions.udf.CIQ(DD$2,"IQ_TOTAL_ASSETS",IQ_FQ,$A54,,,DD$3)*100),_xll.ciqfunctions.udf.CIQ(DD$2,"IQ_TOTAL_DEBT",IQ_FQ,$A54,"LFR",,DD$3)/_xll.ciqfunctions.udf.CIQ(DD$2,"IQ_TOTAL_ASSETS",IQ_FQ,$A54,,,DD$3)*100,0)</f>
        <v>35.782500471057247</v>
      </c>
      <c r="DE54" s="11">
        <f>IF(ISNUMBER(_xll.ciqfunctions.udf.CIQ(DE$2,"IQ_TOTAL_DEBT",IQ_FQ,$A54,"LFR",,DE$3)/_xll.ciqfunctions.udf.CIQ(DE$2,"IQ_TOTAL_ASSETS",IQ_FQ,$A54,,,DE$3)*100),_xll.ciqfunctions.udf.CIQ(DE$2,"IQ_TOTAL_DEBT",IQ_FQ,$A54,"LFR",,DE$3)/_xll.ciqfunctions.udf.CIQ(DE$2,"IQ_TOTAL_ASSETS",IQ_FQ,$A54,,,DE$3)*100,0)</f>
        <v>27.484072774827474</v>
      </c>
      <c r="DF54" s="11">
        <f>IF(ISNUMBER(_xll.ciqfunctions.udf.CIQ(DF$2,"IQ_TOTAL_DEBT",IQ_FQ,$A54,"LFR",,DF$3)/_xll.ciqfunctions.udf.CIQ(DF$2,"IQ_TOTAL_ASSETS",IQ_FQ,$A54,,,DF$3)*100),_xll.ciqfunctions.udf.CIQ(DF$2,"IQ_TOTAL_DEBT",IQ_FQ,$A54,"LFR",,DF$3)/_xll.ciqfunctions.udf.CIQ(DF$2,"IQ_TOTAL_ASSETS",IQ_FQ,$A54,,,DF$3)*100,0)</f>
        <v>19.662790310219584</v>
      </c>
      <c r="DG54" s="11">
        <f>IF(ISNUMBER(_xll.ciqfunctions.udf.CIQ(DG$2,"IQ_TOTAL_DEBT",IQ_FQ,$A54,"LFR",,DG$3)/_xll.ciqfunctions.udf.CIQ(DG$2,"IQ_TOTAL_ASSETS",IQ_FQ,$A54,,,DG$3)*100),_xll.ciqfunctions.udf.CIQ(DG$2,"IQ_TOTAL_DEBT",IQ_FQ,$A54,"LFR",,DG$3)/_xll.ciqfunctions.udf.CIQ(DG$2,"IQ_TOTAL_ASSETS",IQ_FQ,$A54,,,DG$3)*100,0)</f>
        <v>20.092438889431371</v>
      </c>
      <c r="DH54" s="11">
        <f>IF(ISNUMBER(_xll.ciqfunctions.udf.CIQ(DH$2,"IQ_TOTAL_DEBT",IQ_FQ,$A54,"LFR",,DH$3)/_xll.ciqfunctions.udf.CIQ(DH$2,"IQ_TOTAL_ASSETS",IQ_FQ,$A54,,,DH$3)*100),_xll.ciqfunctions.udf.CIQ(DH$2,"IQ_TOTAL_DEBT",IQ_FQ,$A54,"LFR",,DH$3)/_xll.ciqfunctions.udf.CIQ(DH$2,"IQ_TOTAL_ASSETS",IQ_FQ,$A54,,,DH$3)*100,0)</f>
        <v>29.005492487870434</v>
      </c>
      <c r="DI54" s="11">
        <f>IF(ISNUMBER(_xll.ciqfunctions.udf.CIQ(DI$2,"IQ_TOTAL_DEBT",IQ_FQ,$A54,"LFR",,DI$3)/_xll.ciqfunctions.udf.CIQ(DI$2,"IQ_TOTAL_ASSETS",IQ_FQ,$A54,,,DI$3)*100),_xll.ciqfunctions.udf.CIQ(DI$2,"IQ_TOTAL_DEBT",IQ_FQ,$A54,"LFR",,DI$3)/_xll.ciqfunctions.udf.CIQ(DI$2,"IQ_TOTAL_ASSETS",IQ_FQ,$A54,,,DI$3)*100,0)</f>
        <v>12.613952844712761</v>
      </c>
      <c r="DJ54" s="11">
        <f>IF(ISNUMBER(_xll.ciqfunctions.udf.CIQ(DJ$2,"IQ_TOTAL_DEBT",IQ_FQ,$A54,"LFR",,DJ$3)/_xll.ciqfunctions.udf.CIQ(DJ$2,"IQ_TOTAL_ASSETS",IQ_FQ,$A54,,,DJ$3)*100),_xll.ciqfunctions.udf.CIQ(DJ$2,"IQ_TOTAL_DEBT",IQ_FQ,$A54,"LFR",,DJ$3)/_xll.ciqfunctions.udf.CIQ(DJ$2,"IQ_TOTAL_ASSETS",IQ_FQ,$A54,,,DJ$3)*100,0)</f>
        <v>11.316890104077697</v>
      </c>
      <c r="DK54" s="11">
        <f>IF(ISNUMBER(_xll.ciqfunctions.udf.CIQ(DK$2,"IQ_TOTAL_DEBT",IQ_FQ,$A54,"LFR",,DK$3)/_xll.ciqfunctions.udf.CIQ(DK$2,"IQ_TOTAL_ASSETS",IQ_FQ,$A54,,,DK$3)*100),_xll.ciqfunctions.udf.CIQ(DK$2,"IQ_TOTAL_DEBT",IQ_FQ,$A54,"LFR",,DK$3)/_xll.ciqfunctions.udf.CIQ(DK$2,"IQ_TOTAL_ASSETS",IQ_FQ,$A54,,,DK$3)*100,0)</f>
        <v>33.012039558549525</v>
      </c>
      <c r="DL54" s="11">
        <f>IF(ISNUMBER(_xll.ciqfunctions.udf.CIQ(DL$2,"IQ_TOTAL_DEBT",IQ_FQ,$A54,"LFR",,DL$3)/_xll.ciqfunctions.udf.CIQ(DL$2,"IQ_TOTAL_ASSETS",IQ_FQ,$A54,,,DL$3)*100),_xll.ciqfunctions.udf.CIQ(DL$2,"IQ_TOTAL_DEBT",IQ_FQ,$A54,"LFR",,DL$3)/_xll.ciqfunctions.udf.CIQ(DL$2,"IQ_TOTAL_ASSETS",IQ_FQ,$A54,,,DL$3)*100,0)</f>
        <v>46.144639773975825</v>
      </c>
      <c r="DM54" s="11">
        <f>IF(ISNUMBER(_xll.ciqfunctions.udf.CIQ(DM$2,"IQ_TOTAL_DEBT",IQ_FQ,$A54,"LFR",,DM$3)/_xll.ciqfunctions.udf.CIQ(DM$2,"IQ_TOTAL_ASSETS",IQ_FQ,$A54,,,DM$3)*100),_xll.ciqfunctions.udf.CIQ(DM$2,"IQ_TOTAL_DEBT",IQ_FQ,$A54,"LFR",,DM$3)/_xll.ciqfunctions.udf.CIQ(DM$2,"IQ_TOTAL_ASSETS",IQ_FQ,$A54,,,DM$3)*100,0)</f>
        <v>17.7750424742554</v>
      </c>
      <c r="DN54" s="11">
        <f>IF(ISNUMBER(_xll.ciqfunctions.udf.CIQ(DN$2,"IQ_TOTAL_DEBT",IQ_FQ,$A54,"LFR",,DN$3)/_xll.ciqfunctions.udf.CIQ(DN$2,"IQ_TOTAL_ASSETS",IQ_FQ,$A54,,,DN$3)*100),_xll.ciqfunctions.udf.CIQ(DN$2,"IQ_TOTAL_DEBT",IQ_FQ,$A54,"LFR",,DN$3)/_xll.ciqfunctions.udf.CIQ(DN$2,"IQ_TOTAL_ASSETS",IQ_FQ,$A54,,,DN$3)*100,0)</f>
        <v>10.376234849015624</v>
      </c>
      <c r="DO54" s="11">
        <f>IF(ISNUMBER(_xll.ciqfunctions.udf.CIQ(DO$2,"IQ_TOTAL_DEBT",IQ_FQ,$A54,"LFR",,DO$3)/_xll.ciqfunctions.udf.CIQ(DO$2,"IQ_TOTAL_ASSETS",IQ_FQ,$A54,,,DO$3)*100),_xll.ciqfunctions.udf.CIQ(DO$2,"IQ_TOTAL_DEBT",IQ_FQ,$A54,"LFR",,DO$3)/_xll.ciqfunctions.udf.CIQ(DO$2,"IQ_TOTAL_ASSETS",IQ_FQ,$A54,,,DO$3)*100,0)</f>
        <v>10.565124309961085</v>
      </c>
      <c r="DP54" s="11">
        <f>IF(ISNUMBER(_xll.ciqfunctions.udf.CIQ(DP$2,"IQ_TOTAL_DEBT",IQ_FQ,$A54,"LFR",,DP$3)/_xll.ciqfunctions.udf.CIQ(DP$2,"IQ_TOTAL_ASSETS",IQ_FQ,$A54,,,DP$3)*100),_xll.ciqfunctions.udf.CIQ(DP$2,"IQ_TOTAL_DEBT",IQ_FQ,$A54,"LFR",,DP$3)/_xll.ciqfunctions.udf.CIQ(DP$2,"IQ_TOTAL_ASSETS",IQ_FQ,$A54,,,DP$3)*100,0)</f>
        <v>22.238583002950829</v>
      </c>
      <c r="DQ54" s="11">
        <f>IF(ISNUMBER(_xll.ciqfunctions.udf.CIQ(DQ$2,"IQ_TOTAL_DEBT",IQ_FQ,$A54,"LFR",,DQ$3)/_xll.ciqfunctions.udf.CIQ(DQ$2,"IQ_TOTAL_ASSETS",IQ_FQ,$A54,,,DQ$3)*100),_xll.ciqfunctions.udf.CIQ(DQ$2,"IQ_TOTAL_DEBT",IQ_FQ,$A54,"LFR",,DQ$3)/_xll.ciqfunctions.udf.CIQ(DQ$2,"IQ_TOTAL_ASSETS",IQ_FQ,$A54,,,DQ$3)*100,0)</f>
        <v>20.48557615682941</v>
      </c>
      <c r="DR54" s="11">
        <f>IF(ISNUMBER(_xll.ciqfunctions.udf.CIQ(DR$2,"IQ_TOTAL_DEBT",IQ_FQ,$A54,"LFR",,DR$3)/_xll.ciqfunctions.udf.CIQ(DR$2,"IQ_TOTAL_ASSETS",IQ_FQ,$A54,,,DR$3)*100),_xll.ciqfunctions.udf.CIQ(DR$2,"IQ_TOTAL_DEBT",IQ_FQ,$A54,"LFR",,DR$3)/_xll.ciqfunctions.udf.CIQ(DR$2,"IQ_TOTAL_ASSETS",IQ_FQ,$A54,,,DR$3)*100,0)</f>
        <v>6.1149910670781216</v>
      </c>
      <c r="DS54" s="11">
        <f>IF(ISNUMBER(_xll.ciqfunctions.udf.CIQ(DS$2,"IQ_TOTAL_DEBT",IQ_FQ,$A54,"LFR",,DS$3)/_xll.ciqfunctions.udf.CIQ(DS$2,"IQ_TOTAL_ASSETS",IQ_FQ,$A54,,,DS$3)*100),_xll.ciqfunctions.udf.CIQ(DS$2,"IQ_TOTAL_DEBT",IQ_FQ,$A54,"LFR",,DS$3)/_xll.ciqfunctions.udf.CIQ(DS$2,"IQ_TOTAL_ASSETS",IQ_FQ,$A54,,,DS$3)*100,0)</f>
        <v>57.075210758937764</v>
      </c>
      <c r="DT54" s="11">
        <f>IF(ISNUMBER(_xll.ciqfunctions.udf.CIQ(DT$2,"IQ_TOTAL_DEBT",IQ_FQ,$A54,"LFR",,DT$3)/_xll.ciqfunctions.udf.CIQ(DT$2,"IQ_TOTAL_ASSETS",IQ_FQ,$A54,,,DT$3)*100),_xll.ciqfunctions.udf.CIQ(DT$2,"IQ_TOTAL_DEBT",IQ_FQ,$A54,"LFR",,DT$3)/_xll.ciqfunctions.udf.CIQ(DT$2,"IQ_TOTAL_ASSETS",IQ_FQ,$A54,,,DT$3)*100,0)</f>
        <v>28.420928957468472</v>
      </c>
      <c r="DU54" s="11">
        <f>IF(ISNUMBER(_xll.ciqfunctions.udf.CIQ(DU$2,"IQ_TOTAL_DEBT",IQ_FQ,$A54,"LFR",,DU$3)/_xll.ciqfunctions.udf.CIQ(DU$2,"IQ_TOTAL_ASSETS",IQ_FQ,$A54,,,DU$3)*100),_xll.ciqfunctions.udf.CIQ(DU$2,"IQ_TOTAL_DEBT",IQ_FQ,$A54,"LFR",,DU$3)/_xll.ciqfunctions.udf.CIQ(DU$2,"IQ_TOTAL_ASSETS",IQ_FQ,$A54,,,DU$3)*100,0)</f>
        <v>8.2669322709163335</v>
      </c>
      <c r="DV54" s="11">
        <f>IF(ISNUMBER(_xll.ciqfunctions.udf.CIQ(DV$2,"IQ_TOTAL_DEBT",IQ_FQ,$A54,"LFR",,DV$3)/_xll.ciqfunctions.udf.CIQ(DV$2,"IQ_TOTAL_ASSETS",IQ_FQ,$A54,,,DV$3)*100),_xll.ciqfunctions.udf.CIQ(DV$2,"IQ_TOTAL_DEBT",IQ_FQ,$A54,"LFR",,DV$3)/_xll.ciqfunctions.udf.CIQ(DV$2,"IQ_TOTAL_ASSETS",IQ_FQ,$A54,,,DV$3)*100,0)</f>
        <v>19.154853906753967</v>
      </c>
      <c r="DW54" s="11">
        <f>IF(ISNUMBER(_xll.ciqfunctions.udf.CIQ(DW$2,"IQ_TOTAL_DEBT",IQ_FQ,$A54,"LFR",,DW$3)/_xll.ciqfunctions.udf.CIQ(DW$2,"IQ_TOTAL_ASSETS",IQ_FQ,$A54,,,DW$3)*100),_xll.ciqfunctions.udf.CIQ(DW$2,"IQ_TOTAL_DEBT",IQ_FQ,$A54,"LFR",,DW$3)/_xll.ciqfunctions.udf.CIQ(DW$2,"IQ_TOTAL_ASSETS",IQ_FQ,$A54,,,DW$3)*100,0)</f>
        <v>14.135757738018581</v>
      </c>
      <c r="DX54" s="11">
        <f>IF(ISNUMBER(_xll.ciqfunctions.udf.CIQ(DX$2,"IQ_TOTAL_DEBT",IQ_FQ,$A54,"LFR",,DX$3)/_xll.ciqfunctions.udf.CIQ(DX$2,"IQ_TOTAL_ASSETS",IQ_FQ,$A54,,,DX$3)*100),_xll.ciqfunctions.udf.CIQ(DX$2,"IQ_TOTAL_DEBT",IQ_FQ,$A54,"LFR",,DX$3)/_xll.ciqfunctions.udf.CIQ(DX$2,"IQ_TOTAL_ASSETS",IQ_FQ,$A54,,,DX$3)*100,0)</f>
        <v>43.708985360928828</v>
      </c>
      <c r="DY54" s="11">
        <f>IF(ISNUMBER(_xll.ciqfunctions.udf.CIQ(DY$2,"IQ_TOTAL_DEBT",IQ_FQ,$A54,"LFR",,DY$3)/_xll.ciqfunctions.udf.CIQ(DY$2,"IQ_TOTAL_ASSETS",IQ_FQ,$A54,,,DY$3)*100),_xll.ciqfunctions.udf.CIQ(DY$2,"IQ_TOTAL_DEBT",IQ_FQ,$A54,"LFR",,DY$3)/_xll.ciqfunctions.udf.CIQ(DY$2,"IQ_TOTAL_ASSETS",IQ_FQ,$A54,,,DY$3)*100,0)</f>
        <v>54.63883381614658</v>
      </c>
      <c r="DZ54" s="11">
        <f>IF(ISNUMBER(_xll.ciqfunctions.udf.CIQ(DZ$2,"IQ_TOTAL_DEBT",IQ_FQ,$A54,"LFR",,DZ$3)/_xll.ciqfunctions.udf.CIQ(DZ$2,"IQ_TOTAL_ASSETS",IQ_FQ,$A54,,,DZ$3)*100),_xll.ciqfunctions.udf.CIQ(DZ$2,"IQ_TOTAL_DEBT",IQ_FQ,$A54,"LFR",,DZ$3)/_xll.ciqfunctions.udf.CIQ(DZ$2,"IQ_TOTAL_ASSETS",IQ_FQ,$A54,,,DZ$3)*100,0)</f>
        <v>75.145295305654386</v>
      </c>
      <c r="EA54" s="11">
        <f>IF(ISNUMBER(_xll.ciqfunctions.udf.CIQ(EA$2,"IQ_TOTAL_DEBT",IQ_FQ,$A54,"LFR",,EA$3)/_xll.ciqfunctions.udf.CIQ(EA$2,"IQ_TOTAL_ASSETS",IQ_FQ,$A54,,,EA$3)*100),_xll.ciqfunctions.udf.CIQ(EA$2,"IQ_TOTAL_DEBT",IQ_FQ,$A54,"LFR",,EA$3)/_xll.ciqfunctions.udf.CIQ(EA$2,"IQ_TOTAL_ASSETS",IQ_FQ,$A54,,,EA$3)*100,0)</f>
        <v>56.428269610143175</v>
      </c>
      <c r="EB54" s="11">
        <f>IF(ISNUMBER(_xll.ciqfunctions.udf.CIQ(EB$2,"IQ_TOTAL_DEBT",IQ_FQ,$A54,"LFR",,EB$3)/_xll.ciqfunctions.udf.CIQ(EB$2,"IQ_TOTAL_ASSETS",IQ_FQ,$A54,,,EB$3)*100),_xll.ciqfunctions.udf.CIQ(EB$2,"IQ_TOTAL_DEBT",IQ_FQ,$A54,"LFR",,EB$3)/_xll.ciqfunctions.udf.CIQ(EB$2,"IQ_TOTAL_ASSETS",IQ_FQ,$A54,,,EB$3)*100,0)</f>
        <v>2.1658986175115209</v>
      </c>
      <c r="EC54" s="11">
        <f>IF(ISNUMBER(_xll.ciqfunctions.udf.CIQ(EC$2,"IQ_TOTAL_DEBT",IQ_FQ,$A54,"LFR",,EC$3)/_xll.ciqfunctions.udf.CIQ(EC$2,"IQ_TOTAL_ASSETS",IQ_FQ,$A54,,,EC$3)*100),_xll.ciqfunctions.udf.CIQ(EC$2,"IQ_TOTAL_DEBT",IQ_FQ,$A54,"LFR",,EC$3)/_xll.ciqfunctions.udf.CIQ(EC$2,"IQ_TOTAL_ASSETS",IQ_FQ,$A54,,,EC$3)*100,0)</f>
        <v>28.463215927226067</v>
      </c>
      <c r="ED54" s="11">
        <f>IF(ISNUMBER(_xll.ciqfunctions.udf.CIQ(ED$2,"IQ_TOTAL_DEBT",IQ_FQ,$A54,"LFR",,ED$3)/_xll.ciqfunctions.udf.CIQ(ED$2,"IQ_TOTAL_ASSETS",IQ_FQ,$A54,,,ED$3)*100),_xll.ciqfunctions.udf.CIQ(ED$2,"IQ_TOTAL_DEBT",IQ_FQ,$A54,"LFR",,ED$3)/_xll.ciqfunctions.udf.CIQ(ED$2,"IQ_TOTAL_ASSETS",IQ_FQ,$A54,,,ED$3)*100,0)</f>
        <v>19.223860642613129</v>
      </c>
      <c r="EE54" s="11">
        <f>IF(ISNUMBER(_xll.ciqfunctions.udf.CIQ(EE$2,"IQ_TOTAL_DEBT",IQ_FQ,$A54,"LFR",,EE$3)/_xll.ciqfunctions.udf.CIQ(EE$2,"IQ_TOTAL_ASSETS",IQ_FQ,$A54,,,EE$3)*100),_xll.ciqfunctions.udf.CIQ(EE$2,"IQ_TOTAL_DEBT",IQ_FQ,$A54,"LFR",,EE$3)/_xll.ciqfunctions.udf.CIQ(EE$2,"IQ_TOTAL_ASSETS",IQ_FQ,$A54,,,EE$3)*100,0)</f>
        <v>19.738769834372132</v>
      </c>
      <c r="EF54" s="11">
        <f>IF(ISNUMBER(_xll.ciqfunctions.udf.CIQ(EF$2,"IQ_TOTAL_DEBT",IQ_FQ,$A54,"LFR",,EF$3)/_xll.ciqfunctions.udf.CIQ(EF$2,"IQ_TOTAL_ASSETS",IQ_FQ,$A54,,,EF$3)*100),_xll.ciqfunctions.udf.CIQ(EF$2,"IQ_TOTAL_DEBT",IQ_FQ,$A54,"LFR",,EF$3)/_xll.ciqfunctions.udf.CIQ(EF$2,"IQ_TOTAL_ASSETS",IQ_FQ,$A54,,,EF$3)*100,0)</f>
        <v>12.071794088948003</v>
      </c>
      <c r="EG54" s="11">
        <f>IF(ISNUMBER(_xll.ciqfunctions.udf.CIQ(EG$2,"IQ_TOTAL_DEBT",IQ_FQ,$A54,"LFR",,EG$3)/_xll.ciqfunctions.udf.CIQ(EG$2,"IQ_TOTAL_ASSETS",IQ_FQ,$A54,,,EG$3)*100),_xll.ciqfunctions.udf.CIQ(EG$2,"IQ_TOTAL_DEBT",IQ_FQ,$A54,"LFR",,EG$3)/_xll.ciqfunctions.udf.CIQ(EG$2,"IQ_TOTAL_ASSETS",IQ_FQ,$A54,,,EG$3)*100,0)</f>
        <v>22.681444882152636</v>
      </c>
      <c r="EH54" s="11">
        <f>IF(ISNUMBER(_xll.ciqfunctions.udf.CIQ(EH$2,"IQ_TOTAL_DEBT",IQ_FQ,$A54,"LFR",,EH$3)/_xll.ciqfunctions.udf.CIQ(EH$2,"IQ_TOTAL_ASSETS",IQ_FQ,$A54,,,EH$3)*100),_xll.ciqfunctions.udf.CIQ(EH$2,"IQ_TOTAL_DEBT",IQ_FQ,$A54,"LFR",,EH$3)/_xll.ciqfunctions.udf.CIQ(EH$2,"IQ_TOTAL_ASSETS",IQ_FQ,$A54,,,EH$3)*100,0)</f>
        <v>6.405710279334885</v>
      </c>
      <c r="EI54" s="11">
        <f>IF(ISNUMBER(_xll.ciqfunctions.udf.CIQ(EI$2,"IQ_TOTAL_DEBT",IQ_FQ,$A54,"LFR",,EI$3)/_xll.ciqfunctions.udf.CIQ(EI$2,"IQ_TOTAL_ASSETS",IQ_FQ,$A54,,,EI$3)*100),_xll.ciqfunctions.udf.CIQ(EI$2,"IQ_TOTAL_DEBT",IQ_FQ,$A54,"LFR",,EI$3)/_xll.ciqfunctions.udf.CIQ(EI$2,"IQ_TOTAL_ASSETS",IQ_FQ,$A54,,,EI$3)*100,0)</f>
        <v>0</v>
      </c>
      <c r="EJ54" s="11">
        <f>IF(ISNUMBER(_xll.ciqfunctions.udf.CIQ(EJ$2,"IQ_TOTAL_DEBT",IQ_FQ,$A54,"LFR",,EJ$3)/_xll.ciqfunctions.udf.CIQ(EJ$2,"IQ_TOTAL_ASSETS",IQ_FQ,$A54,,,EJ$3)*100),_xll.ciqfunctions.udf.CIQ(EJ$2,"IQ_TOTAL_DEBT",IQ_FQ,$A54,"LFR",,EJ$3)/_xll.ciqfunctions.udf.CIQ(EJ$2,"IQ_TOTAL_ASSETS",IQ_FQ,$A54,,,EJ$3)*100,0)</f>
        <v>18.935703196102573</v>
      </c>
      <c r="EK54" s="11">
        <f>IF(ISNUMBER(_xll.ciqfunctions.udf.CIQ(EK$2,"IQ_TOTAL_DEBT",IQ_FQ,$A54,"LFR",,EK$3)/_xll.ciqfunctions.udf.CIQ(EK$2,"IQ_TOTAL_ASSETS",IQ_FQ,$A54,,,EK$3)*100),_xll.ciqfunctions.udf.CIQ(EK$2,"IQ_TOTAL_DEBT",IQ_FQ,$A54,"LFR",,EK$3)/_xll.ciqfunctions.udf.CIQ(EK$2,"IQ_TOTAL_ASSETS",IQ_FQ,$A54,,,EK$3)*100,0)</f>
        <v>35.129522919586776</v>
      </c>
      <c r="EL54" s="11">
        <f>IF(ISNUMBER(_xll.ciqfunctions.udf.CIQ(EL$2,"IQ_TOTAL_DEBT",IQ_FQ,$A54,"LFR",,EL$3)/_xll.ciqfunctions.udf.CIQ(EL$2,"IQ_TOTAL_ASSETS",IQ_FQ,$A54,,,EL$3)*100),_xll.ciqfunctions.udf.CIQ(EL$2,"IQ_TOTAL_DEBT",IQ_FQ,$A54,"LFR",,EL$3)/_xll.ciqfunctions.udf.CIQ(EL$2,"IQ_TOTAL_ASSETS",IQ_FQ,$A54,,,EL$3)*100,0)</f>
        <v>24.733795668747373</v>
      </c>
      <c r="EM54" s="11">
        <f>IF(ISNUMBER(_xll.ciqfunctions.udf.CIQ(EM$2,"IQ_TOTAL_DEBT",IQ_FQ,$A54,"LFR",,EM$3)/_xll.ciqfunctions.udf.CIQ(EM$2,"IQ_TOTAL_ASSETS",IQ_FQ,$A54,,,EM$3)*100),_xll.ciqfunctions.udf.CIQ(EM$2,"IQ_TOTAL_DEBT",IQ_FQ,$A54,"LFR",,EM$3)/_xll.ciqfunctions.udf.CIQ(EM$2,"IQ_TOTAL_ASSETS",IQ_FQ,$A54,,,EM$3)*100,0)</f>
        <v>37.873713904969584</v>
      </c>
      <c r="EN54" s="11">
        <f>IF(ISNUMBER(_xll.ciqfunctions.udf.CIQ(EN$2,"IQ_TOTAL_DEBT",IQ_FQ,$A54,"LFR",,EN$3)/_xll.ciqfunctions.udf.CIQ(EN$2,"IQ_TOTAL_ASSETS",IQ_FQ,$A54,,,EN$3)*100),_xll.ciqfunctions.udf.CIQ(EN$2,"IQ_TOTAL_DEBT",IQ_FQ,$A54,"LFR",,EN$3)/_xll.ciqfunctions.udf.CIQ(EN$2,"IQ_TOTAL_ASSETS",IQ_FQ,$A54,,,EN$3)*100,0)</f>
        <v>29.616372980910427</v>
      </c>
      <c r="EO54" s="11">
        <f>IF(ISNUMBER(_xll.ciqfunctions.udf.CIQ(EO$2,"IQ_TOTAL_DEBT",IQ_FQ,$A54,"LFR",,EO$3)/_xll.ciqfunctions.udf.CIQ(EO$2,"IQ_TOTAL_ASSETS",IQ_FQ,$A54,,,EO$3)*100),_xll.ciqfunctions.udf.CIQ(EO$2,"IQ_TOTAL_DEBT",IQ_FQ,$A54,"LFR",,EO$3)/_xll.ciqfunctions.udf.CIQ(EO$2,"IQ_TOTAL_ASSETS",IQ_FQ,$A54,,,EO$3)*100,0)</f>
        <v>35.658524301183583</v>
      </c>
      <c r="EP54" s="11">
        <f>IF(ISNUMBER(_xll.ciqfunctions.udf.CIQ(EP$2,"IQ_TOTAL_DEBT",IQ_FQ,$A54,"LFR",,EP$3)/_xll.ciqfunctions.udf.CIQ(EP$2,"IQ_TOTAL_ASSETS",IQ_FQ,$A54,,,EP$3)*100),_xll.ciqfunctions.udf.CIQ(EP$2,"IQ_TOTAL_DEBT",IQ_FQ,$A54,"LFR",,EP$3)/_xll.ciqfunctions.udf.CIQ(EP$2,"IQ_TOTAL_ASSETS",IQ_FQ,$A54,,,EP$3)*100,0)</f>
        <v>24.019417871784935</v>
      </c>
      <c r="EQ54" s="11">
        <f>IF(ISNUMBER(_xll.ciqfunctions.udf.CIQ(EQ$2,"IQ_TOTAL_DEBT",IQ_FQ,$A54,"LFR",,EQ$3)/_xll.ciqfunctions.udf.CIQ(EQ$2,"IQ_TOTAL_ASSETS",IQ_FQ,$A54,,,EQ$3)*100),_xll.ciqfunctions.udf.CIQ(EQ$2,"IQ_TOTAL_DEBT",IQ_FQ,$A54,"LFR",,EQ$3)/_xll.ciqfunctions.udf.CIQ(EQ$2,"IQ_TOTAL_ASSETS",IQ_FQ,$A54,,,EQ$3)*100,0)</f>
        <v>38.491895701198032</v>
      </c>
      <c r="ER54" s="11">
        <f>IF(ISNUMBER(_xll.ciqfunctions.udf.CIQ(ER$2,"IQ_TOTAL_DEBT",IQ_FQ,$A54,"LFR",,ER$3)/_xll.ciqfunctions.udf.CIQ(ER$2,"IQ_TOTAL_ASSETS",IQ_FQ,$A54,,,ER$3)*100),_xll.ciqfunctions.udf.CIQ(ER$2,"IQ_TOTAL_DEBT",IQ_FQ,$A54,"LFR",,ER$3)/_xll.ciqfunctions.udf.CIQ(ER$2,"IQ_TOTAL_ASSETS",IQ_FQ,$A54,,,ER$3)*100,0)</f>
        <v>34.189317688778985</v>
      </c>
      <c r="ES54" s="11">
        <f>IF(ISNUMBER(_xll.ciqfunctions.udf.CIQ(ES$2,"IQ_TOTAL_DEBT",IQ_FQ,$A54,"LFR",,ES$3)/_xll.ciqfunctions.udf.CIQ(ES$2,"IQ_TOTAL_ASSETS",IQ_FQ,$A54,,,ES$3)*100),_xll.ciqfunctions.udf.CIQ(ES$2,"IQ_TOTAL_DEBT",IQ_FQ,$A54,"LFR",,ES$3)/_xll.ciqfunctions.udf.CIQ(ES$2,"IQ_TOTAL_ASSETS",IQ_FQ,$A54,,,ES$3)*100,0)</f>
        <v>26.49270234409553</v>
      </c>
      <c r="ET54" s="11">
        <f>IF(ISNUMBER(_xll.ciqfunctions.udf.CIQ(ET$2,"IQ_TOTAL_DEBT",IQ_FQ,$A54,"LFR",,ET$3)/_xll.ciqfunctions.udf.CIQ(ET$2,"IQ_TOTAL_ASSETS",IQ_FQ,$A54,,,ET$3)*100),_xll.ciqfunctions.udf.CIQ(ET$2,"IQ_TOTAL_DEBT",IQ_FQ,$A54,"LFR",,ET$3)/_xll.ciqfunctions.udf.CIQ(ET$2,"IQ_TOTAL_ASSETS",IQ_FQ,$A54,,,ET$3)*100,0)</f>
        <v>27.888982338099243</v>
      </c>
      <c r="EU54" s="11">
        <f>IF(ISNUMBER(_xll.ciqfunctions.udf.CIQ(EU$2,"IQ_TOTAL_DEBT",IQ_FQ,$A54,"LFR",,EU$3)/_xll.ciqfunctions.udf.CIQ(EU$2,"IQ_TOTAL_ASSETS",IQ_FQ,$A54,,,EU$3)*100),_xll.ciqfunctions.udf.CIQ(EU$2,"IQ_TOTAL_DEBT",IQ_FQ,$A54,"LFR",,EU$3)/_xll.ciqfunctions.udf.CIQ(EU$2,"IQ_TOTAL_ASSETS",IQ_FQ,$A54,,,EU$3)*100,0)</f>
        <v>24.334720150718265</v>
      </c>
      <c r="EV54" s="11">
        <f>IF(ISNUMBER(_xll.ciqfunctions.udf.CIQ(EV$2,"IQ_TOTAL_DEBT",IQ_FQ,$A54,"LFR",,EV$3)/_xll.ciqfunctions.udf.CIQ(EV$2,"IQ_TOTAL_ASSETS",IQ_FQ,$A54,,,EV$3)*100),_xll.ciqfunctions.udf.CIQ(EV$2,"IQ_TOTAL_DEBT",IQ_FQ,$A54,"LFR",,EV$3)/_xll.ciqfunctions.udf.CIQ(EV$2,"IQ_TOTAL_ASSETS",IQ_FQ,$A54,,,EV$3)*100,0)</f>
        <v>0</v>
      </c>
      <c r="EW54" s="11">
        <f>IF(ISNUMBER(_xll.ciqfunctions.udf.CIQ(EW$2,"IQ_TOTAL_DEBT",IQ_FQ,$A54,"LFR",,EW$3)/_xll.ciqfunctions.udf.CIQ(EW$2,"IQ_TOTAL_ASSETS",IQ_FQ,$A54,,,EW$3)*100),_xll.ciqfunctions.udf.CIQ(EW$2,"IQ_TOTAL_DEBT",IQ_FQ,$A54,"LFR",,EW$3)/_xll.ciqfunctions.udf.CIQ(EW$2,"IQ_TOTAL_ASSETS",IQ_FQ,$A54,,,EW$3)*100,0)</f>
        <v>19.59091762056671</v>
      </c>
      <c r="EX54" s="11">
        <f>IF(ISNUMBER(_xll.ciqfunctions.udf.CIQ(EX$2,"IQ_TOTAL_DEBT",IQ_FQ,$A54,"LFR",,EX$3)/_xll.ciqfunctions.udf.CIQ(EX$2,"IQ_TOTAL_ASSETS",IQ_FQ,$A54,,,EX$3)*100),_xll.ciqfunctions.udf.CIQ(EX$2,"IQ_TOTAL_DEBT",IQ_FQ,$A54,"LFR",,EX$3)/_xll.ciqfunctions.udf.CIQ(EX$2,"IQ_TOTAL_ASSETS",IQ_FQ,$A54,,,EX$3)*100,0)</f>
        <v>25.240613432046537</v>
      </c>
      <c r="EY54" s="11">
        <f>IF(ISNUMBER(_xll.ciqfunctions.udf.CIQ(EY$2,"IQ_TOTAL_DEBT",IQ_FQ,$A54,"LFR",,EY$3)/_xll.ciqfunctions.udf.CIQ(EY$2,"IQ_TOTAL_ASSETS",IQ_FQ,$A54,,,EY$3)*100),_xll.ciqfunctions.udf.CIQ(EY$2,"IQ_TOTAL_DEBT",IQ_FQ,$A54,"LFR",,EY$3)/_xll.ciqfunctions.udf.CIQ(EY$2,"IQ_TOTAL_ASSETS",IQ_FQ,$A54,,,EY$3)*100,0)</f>
        <v>16.249903823959375</v>
      </c>
      <c r="EZ54" s="11">
        <f>IF(ISNUMBER(_xll.ciqfunctions.udf.CIQ(EZ$2,"IQ_TOTAL_DEBT",IQ_FQ,$A54,"LFR",,EZ$3)/_xll.ciqfunctions.udf.CIQ(EZ$2,"IQ_TOTAL_ASSETS",IQ_FQ,$A54,,,EZ$3)*100),_xll.ciqfunctions.udf.CIQ(EZ$2,"IQ_TOTAL_DEBT",IQ_FQ,$A54,"LFR",,EZ$3)/_xll.ciqfunctions.udf.CIQ(EZ$2,"IQ_TOTAL_ASSETS",IQ_FQ,$A54,,,EZ$3)*100,0)</f>
        <v>0</v>
      </c>
      <c r="FA54" s="11">
        <f>IF(ISNUMBER(_xll.ciqfunctions.udf.CIQ(FA$2,"IQ_TOTAL_DEBT",IQ_FQ,$A54,"LFR",,FA$3)/_xll.ciqfunctions.udf.CIQ(FA$2,"IQ_TOTAL_ASSETS",IQ_FQ,$A54,,,FA$3)*100),_xll.ciqfunctions.udf.CIQ(FA$2,"IQ_TOTAL_DEBT",IQ_FQ,$A54,"LFR",,FA$3)/_xll.ciqfunctions.udf.CIQ(FA$2,"IQ_TOTAL_ASSETS",IQ_FQ,$A54,,,FA$3)*100,0)</f>
        <v>19.91831341221695</v>
      </c>
      <c r="FB54" s="11">
        <f>IF(ISNUMBER(_xll.ciqfunctions.udf.CIQ(FB$2,"IQ_TOTAL_DEBT",IQ_FQ,$A54,"LFR",,FB$3)/_xll.ciqfunctions.udf.CIQ(FB$2,"IQ_TOTAL_ASSETS",IQ_FQ,$A54,,,FB$3)*100),_xll.ciqfunctions.udf.CIQ(FB$2,"IQ_TOTAL_DEBT",IQ_FQ,$A54,"LFR",,FB$3)/_xll.ciqfunctions.udf.CIQ(FB$2,"IQ_TOTAL_ASSETS",IQ_FQ,$A54,,,FB$3)*100,0)</f>
        <v>16.256733880800446</v>
      </c>
      <c r="FC54" s="11">
        <f>IF(ISNUMBER(_xll.ciqfunctions.udf.CIQ(FC$2,"IQ_TOTAL_DEBT",IQ_FQ,$A54,"LFR",,FC$3)/_xll.ciqfunctions.udf.CIQ(FC$2,"IQ_TOTAL_ASSETS",IQ_FQ,$A54,,,FC$3)*100),_xll.ciqfunctions.udf.CIQ(FC$2,"IQ_TOTAL_DEBT",IQ_FQ,$A54,"LFR",,FC$3)/_xll.ciqfunctions.udf.CIQ(FC$2,"IQ_TOTAL_ASSETS",IQ_FQ,$A54,,,FC$3)*100,0)</f>
        <v>19.1869918699187</v>
      </c>
      <c r="FD54" s="11">
        <f>IF(ISNUMBER(_xll.ciqfunctions.udf.CIQ(FD$2,"IQ_TOTAL_DEBT",IQ_FQ,$A54,"LFR",,FD$3)/_xll.ciqfunctions.udf.CIQ(FD$2,"IQ_TOTAL_ASSETS",IQ_FQ,$A54,,,FD$3)*100),_xll.ciqfunctions.udf.CIQ(FD$2,"IQ_TOTAL_DEBT",IQ_FQ,$A54,"LFR",,FD$3)/_xll.ciqfunctions.udf.CIQ(FD$2,"IQ_TOTAL_ASSETS",IQ_FQ,$A54,,,FD$3)*100,0)</f>
        <v>9.8039627235328712</v>
      </c>
      <c r="FE54" s="11">
        <f>IF(ISNUMBER(_xll.ciqfunctions.udf.CIQ(FE$2,"IQ_TOTAL_DEBT",IQ_FQ,$A54,"LFR",,FE$3)/_xll.ciqfunctions.udf.CIQ(FE$2,"IQ_TOTAL_ASSETS",IQ_FQ,$A54,,,FE$3)*100),_xll.ciqfunctions.udf.CIQ(FE$2,"IQ_TOTAL_DEBT",IQ_FQ,$A54,"LFR",,FE$3)/_xll.ciqfunctions.udf.CIQ(FE$2,"IQ_TOTAL_ASSETS",IQ_FQ,$A54,,,FE$3)*100,0)</f>
        <v>33.139228242757227</v>
      </c>
      <c r="FF54" s="11">
        <f>IF(ISNUMBER(_xll.ciqfunctions.udf.CIQ(FF$2,"IQ_TOTAL_DEBT",IQ_FQ,$A54,"LFR",,FF$3)/_xll.ciqfunctions.udf.CIQ(FF$2,"IQ_TOTAL_ASSETS",IQ_FQ,$A54,,,FF$3)*100),_xll.ciqfunctions.udf.CIQ(FF$2,"IQ_TOTAL_DEBT",IQ_FQ,$A54,"LFR",,FF$3)/_xll.ciqfunctions.udf.CIQ(FF$2,"IQ_TOTAL_ASSETS",IQ_FQ,$A54,,,FF$3)*100,0)</f>
        <v>11.19179274461756</v>
      </c>
      <c r="FG54" s="11">
        <f>IF(ISNUMBER(_xll.ciqfunctions.udf.CIQ(FG$2,"IQ_TOTAL_DEBT",IQ_FQ,$A54,"LFR",,FG$3)/_xll.ciqfunctions.udf.CIQ(FG$2,"IQ_TOTAL_ASSETS",IQ_FQ,$A54,,,FG$3)*100),_xll.ciqfunctions.udf.CIQ(FG$2,"IQ_TOTAL_DEBT",IQ_FQ,$A54,"LFR",,FG$3)/_xll.ciqfunctions.udf.CIQ(FG$2,"IQ_TOTAL_ASSETS",IQ_FQ,$A54,,,FG$3)*100,0)</f>
        <v>29.763848967859939</v>
      </c>
      <c r="FH54" s="11">
        <f>IF(ISNUMBER(_xll.ciqfunctions.udf.CIQ(FH$2,"IQ_TOTAL_DEBT",IQ_FQ,$A54,"LFR",,FH$3)/_xll.ciqfunctions.udf.CIQ(FH$2,"IQ_TOTAL_ASSETS",IQ_FQ,$A54,,,FH$3)*100),_xll.ciqfunctions.udf.CIQ(FH$2,"IQ_TOTAL_DEBT",IQ_FQ,$A54,"LFR",,FH$3)/_xll.ciqfunctions.udf.CIQ(FH$2,"IQ_TOTAL_ASSETS",IQ_FQ,$A54,,,FH$3)*100,0)</f>
        <v>40.483236130663371</v>
      </c>
      <c r="FI54" s="11">
        <f>IF(ISNUMBER(_xll.ciqfunctions.udf.CIQ(FI$2,"IQ_TOTAL_DEBT",IQ_FQ,$A54,"LFR",,FI$3)/_xll.ciqfunctions.udf.CIQ(FI$2,"IQ_TOTAL_ASSETS",IQ_FQ,$A54,,,FI$3)*100),_xll.ciqfunctions.udf.CIQ(FI$2,"IQ_TOTAL_DEBT",IQ_FQ,$A54,"LFR",,FI$3)/_xll.ciqfunctions.udf.CIQ(FI$2,"IQ_TOTAL_ASSETS",IQ_FQ,$A54,,,FI$3)*100,0)</f>
        <v>60.340616931983959</v>
      </c>
      <c r="FJ54" s="11">
        <f>IF(ISNUMBER(_xll.ciqfunctions.udf.CIQ(FJ$2,"IQ_TOTAL_DEBT",IQ_FQ,$A54,"LFR",,FJ$3)/_xll.ciqfunctions.udf.CIQ(FJ$2,"IQ_TOTAL_ASSETS",IQ_FQ,$A54,,,FJ$3)*100),_xll.ciqfunctions.udf.CIQ(FJ$2,"IQ_TOTAL_DEBT",IQ_FQ,$A54,"LFR",,FJ$3)/_xll.ciqfunctions.udf.CIQ(FJ$2,"IQ_TOTAL_ASSETS",IQ_FQ,$A54,,,FJ$3)*100,0)</f>
        <v>30.026903475579083</v>
      </c>
      <c r="FK54" s="11">
        <f>IF(ISNUMBER(_xll.ciqfunctions.udf.CIQ(FK$2,"IQ_TOTAL_DEBT",IQ_FQ,$A54,"LFR",,FK$3)/_xll.ciqfunctions.udf.CIQ(FK$2,"IQ_TOTAL_ASSETS",IQ_FQ,$A54,,,FK$3)*100),_xll.ciqfunctions.udf.CIQ(FK$2,"IQ_TOTAL_DEBT",IQ_FQ,$A54,"LFR",,FK$3)/_xll.ciqfunctions.udf.CIQ(FK$2,"IQ_TOTAL_ASSETS",IQ_FQ,$A54,,,FK$3)*100,0)</f>
        <v>11.817361263587896</v>
      </c>
      <c r="FL54" s="11">
        <f>IF(ISNUMBER(_xll.ciqfunctions.udf.CIQ(FL$2,"IQ_TOTAL_DEBT",IQ_FQ,$A54,"LFR",,FL$3)/_xll.ciqfunctions.udf.CIQ(FL$2,"IQ_TOTAL_ASSETS",IQ_FQ,$A54,,,FL$3)*100),_xll.ciqfunctions.udf.CIQ(FL$2,"IQ_TOTAL_DEBT",IQ_FQ,$A54,"LFR",,FL$3)/_xll.ciqfunctions.udf.CIQ(FL$2,"IQ_TOTAL_ASSETS",IQ_FQ,$A54,,,FL$3)*100,0)</f>
        <v>0</v>
      </c>
      <c r="FM54" s="11">
        <f>IF(ISNUMBER(_xll.ciqfunctions.udf.CIQ(FM$2,"IQ_TOTAL_DEBT",IQ_FQ,$A54,"LFR",,FM$3)/_xll.ciqfunctions.udf.CIQ(FM$2,"IQ_TOTAL_ASSETS",IQ_FQ,$A54,,,FM$3)*100),_xll.ciqfunctions.udf.CIQ(FM$2,"IQ_TOTAL_DEBT",IQ_FQ,$A54,"LFR",,FM$3)/_xll.ciqfunctions.udf.CIQ(FM$2,"IQ_TOTAL_ASSETS",IQ_FQ,$A54,,,FM$3)*100,0)</f>
        <v>39.735152487961479</v>
      </c>
      <c r="FN54" s="11">
        <f>IF(ISNUMBER(_xll.ciqfunctions.udf.CIQ(FN$2,"IQ_TOTAL_DEBT",IQ_FQ,$A54,"LFR",,FN$3)/_xll.ciqfunctions.udf.CIQ(FN$2,"IQ_TOTAL_ASSETS",IQ_FQ,$A54,,,FN$3)*100),_xll.ciqfunctions.udf.CIQ(FN$2,"IQ_TOTAL_DEBT",IQ_FQ,$A54,"LFR",,FN$3)/_xll.ciqfunctions.udf.CIQ(FN$2,"IQ_TOTAL_ASSETS",IQ_FQ,$A54,,,FN$3)*100,0)</f>
        <v>3.7991050489941309</v>
      </c>
      <c r="FO54" s="11">
        <f>IF(ISNUMBER(_xll.ciqfunctions.udf.CIQ(FO$2,"IQ_TOTAL_DEBT",IQ_FQ,$A54,"LFR",,FO$3)/_xll.ciqfunctions.udf.CIQ(FO$2,"IQ_TOTAL_ASSETS",IQ_FQ,$A54,,,FO$3)*100),_xll.ciqfunctions.udf.CIQ(FO$2,"IQ_TOTAL_DEBT",IQ_FQ,$A54,"LFR",,FO$3)/_xll.ciqfunctions.udf.CIQ(FO$2,"IQ_TOTAL_ASSETS",IQ_FQ,$A54,,,FO$3)*100,0)</f>
        <v>0</v>
      </c>
      <c r="FP54" s="11">
        <f>IF(ISNUMBER(_xll.ciqfunctions.udf.CIQ(FP$2,"IQ_TOTAL_DEBT",IQ_FQ,$A54,"LFR",,FP$3)/_xll.ciqfunctions.udf.CIQ(FP$2,"IQ_TOTAL_ASSETS",IQ_FQ,$A54,,,FP$3)*100),_xll.ciqfunctions.udf.CIQ(FP$2,"IQ_TOTAL_DEBT",IQ_FQ,$A54,"LFR",,FP$3)/_xll.ciqfunctions.udf.CIQ(FP$2,"IQ_TOTAL_ASSETS",IQ_FQ,$A54,,,FP$3)*100,0)</f>
        <v>11.650269280523897</v>
      </c>
      <c r="FQ54" s="11">
        <f>IF(ISNUMBER(_xll.ciqfunctions.udf.CIQ(FQ$2,"IQ_TOTAL_DEBT",IQ_FQ,$A54,"LFR",,FQ$3)/_xll.ciqfunctions.udf.CIQ(FQ$2,"IQ_TOTAL_ASSETS",IQ_FQ,$A54,,,FQ$3)*100),_xll.ciqfunctions.udf.CIQ(FQ$2,"IQ_TOTAL_DEBT",IQ_FQ,$A54,"LFR",,FQ$3)/_xll.ciqfunctions.udf.CIQ(FQ$2,"IQ_TOTAL_ASSETS",IQ_FQ,$A54,,,FQ$3)*100,0)</f>
        <v>0</v>
      </c>
      <c r="FR54" s="11">
        <f>IF(ISNUMBER(_xll.ciqfunctions.udf.CIQ(FR$2,"IQ_TOTAL_DEBT",IQ_FQ,$A54,"LFR",,FR$3)/_xll.ciqfunctions.udf.CIQ(FR$2,"IQ_TOTAL_ASSETS",IQ_FQ,$A54,,,FR$3)*100),_xll.ciqfunctions.udf.CIQ(FR$2,"IQ_TOTAL_DEBT",IQ_FQ,$A54,"LFR",,FR$3)/_xll.ciqfunctions.udf.CIQ(FR$2,"IQ_TOTAL_ASSETS",IQ_FQ,$A54,,,FR$3)*100,0)</f>
        <v>9.7045353631462099</v>
      </c>
      <c r="FS54" s="11">
        <f>IF(ISNUMBER(_xll.ciqfunctions.udf.CIQ(FS$2,"IQ_TOTAL_DEBT",IQ_FQ,$A54,"LFR",,FS$3)/_xll.ciqfunctions.udf.CIQ(FS$2,"IQ_TOTAL_ASSETS",IQ_FQ,$A54,,,FS$3)*100),_xll.ciqfunctions.udf.CIQ(FS$2,"IQ_TOTAL_DEBT",IQ_FQ,$A54,"LFR",,FS$3)/_xll.ciqfunctions.udf.CIQ(FS$2,"IQ_TOTAL_ASSETS",IQ_FQ,$A54,,,FS$3)*100,0)</f>
        <v>8.7649402390438258</v>
      </c>
      <c r="FT54" s="11">
        <f>IF(ISNUMBER(_xll.ciqfunctions.udf.CIQ(FT$2,"IQ_TOTAL_DEBT",IQ_FQ,$A54,"LFR",,FT$3)/_xll.ciqfunctions.udf.CIQ(FT$2,"IQ_TOTAL_ASSETS",IQ_FQ,$A54,,,FT$3)*100),_xll.ciqfunctions.udf.CIQ(FT$2,"IQ_TOTAL_DEBT",IQ_FQ,$A54,"LFR",,FT$3)/_xll.ciqfunctions.udf.CIQ(FT$2,"IQ_TOTAL_ASSETS",IQ_FQ,$A54,,,FT$3)*100,0)</f>
        <v>45.038414043632748</v>
      </c>
      <c r="FU54" s="11">
        <f>IF(ISNUMBER(_xll.ciqfunctions.udf.CIQ(FU$2,"IQ_TOTAL_DEBT",IQ_FQ,$A54,"LFR",,FU$3)/_xll.ciqfunctions.udf.CIQ(FU$2,"IQ_TOTAL_ASSETS",IQ_FQ,$A54,,,FU$3)*100),_xll.ciqfunctions.udf.CIQ(FU$2,"IQ_TOTAL_DEBT",IQ_FQ,$A54,"LFR",,FU$3)/_xll.ciqfunctions.udf.CIQ(FU$2,"IQ_TOTAL_ASSETS",IQ_FQ,$A54,,,FU$3)*100,0)</f>
        <v>20.547643024984417</v>
      </c>
      <c r="FV54" s="11">
        <f>IF(ISNUMBER(_xll.ciqfunctions.udf.CIQ(FV$2,"IQ_TOTAL_DEBT",IQ_FQ,$A54,"LFR",,FV$3)/_xll.ciqfunctions.udf.CIQ(FV$2,"IQ_TOTAL_ASSETS",IQ_FQ,$A54,,,FV$3)*100),_xll.ciqfunctions.udf.CIQ(FV$2,"IQ_TOTAL_DEBT",IQ_FQ,$A54,"LFR",,FV$3)/_xll.ciqfunctions.udf.CIQ(FV$2,"IQ_TOTAL_ASSETS",IQ_FQ,$A54,,,FV$3)*100,0)</f>
        <v>38.128899394774336</v>
      </c>
      <c r="FW54" s="11">
        <f>IF(ISNUMBER(_xll.ciqfunctions.udf.CIQ(FW$2,"IQ_TOTAL_DEBT",IQ_FQ,$A54,"LFR",,FW$3)/_xll.ciqfunctions.udf.CIQ(FW$2,"IQ_TOTAL_ASSETS",IQ_FQ,$A54,,,FW$3)*100),_xll.ciqfunctions.udf.CIQ(FW$2,"IQ_TOTAL_DEBT",IQ_FQ,$A54,"LFR",,FW$3)/_xll.ciqfunctions.udf.CIQ(FW$2,"IQ_TOTAL_ASSETS",IQ_FQ,$A54,,,FW$3)*100,0)</f>
        <v>7.8877017046448961</v>
      </c>
      <c r="FX54" s="11">
        <f>IF(ISNUMBER(_xll.ciqfunctions.udf.CIQ(FX$2,"IQ_TOTAL_DEBT",IQ_FQ,$A54,"LFR",,FX$3)/_xll.ciqfunctions.udf.CIQ(FX$2,"IQ_TOTAL_ASSETS",IQ_FQ,$A54,,,FX$3)*100),_xll.ciqfunctions.udf.CIQ(FX$2,"IQ_TOTAL_DEBT",IQ_FQ,$A54,"LFR",,FX$3)/_xll.ciqfunctions.udf.CIQ(FX$2,"IQ_TOTAL_ASSETS",IQ_FQ,$A54,,,FX$3)*100,0)</f>
        <v>36.189302751713896</v>
      </c>
      <c r="FY54" s="11">
        <f>IF(ISNUMBER(_xll.ciqfunctions.udf.CIQ(FY$2,"IQ_TOTAL_DEBT",IQ_FQ,$A54,"LFR",,FY$3)/_xll.ciqfunctions.udf.CIQ(FY$2,"IQ_TOTAL_ASSETS",IQ_FQ,$A54,,,FY$3)*100),_xll.ciqfunctions.udf.CIQ(FY$2,"IQ_TOTAL_DEBT",IQ_FQ,$A54,"LFR",,FY$3)/_xll.ciqfunctions.udf.CIQ(FY$2,"IQ_TOTAL_ASSETS",IQ_FQ,$A54,,,FY$3)*100,0)</f>
        <v>15.482087353827426</v>
      </c>
      <c r="FZ54" s="11">
        <f>IF(ISNUMBER(_xll.ciqfunctions.udf.CIQ(FZ$2,"IQ_TOTAL_DEBT",IQ_FQ,$A54,"LFR",,FZ$3)/_xll.ciqfunctions.udf.CIQ(FZ$2,"IQ_TOTAL_ASSETS",IQ_FQ,$A54,,,FZ$3)*100),_xll.ciqfunctions.udf.CIQ(FZ$2,"IQ_TOTAL_DEBT",IQ_FQ,$A54,"LFR",,FZ$3)/_xll.ciqfunctions.udf.CIQ(FZ$2,"IQ_TOTAL_ASSETS",IQ_FQ,$A54,,,FZ$3)*100,0)</f>
        <v>22.278445435889623</v>
      </c>
      <c r="GA54" s="11">
        <f>IF(ISNUMBER(_xll.ciqfunctions.udf.CIQ(GA$2,"IQ_TOTAL_DEBT",IQ_FQ,$A54,"LFR",,GA$3)/_xll.ciqfunctions.udf.CIQ(GA$2,"IQ_TOTAL_ASSETS",IQ_FQ,$A54,,,GA$3)*100),_xll.ciqfunctions.udf.CIQ(GA$2,"IQ_TOTAL_DEBT",IQ_FQ,$A54,"LFR",,GA$3)/_xll.ciqfunctions.udf.CIQ(GA$2,"IQ_TOTAL_ASSETS",IQ_FQ,$A54,,,GA$3)*100,0)</f>
        <v>18.831382594080111</v>
      </c>
      <c r="GB54" s="11">
        <f>IF(ISNUMBER(_xll.ciqfunctions.udf.CIQ(GB$2,"IQ_TOTAL_DEBT",IQ_FQ,$A54,"LFR",,GB$3)/_xll.ciqfunctions.udf.CIQ(GB$2,"IQ_TOTAL_ASSETS",IQ_FQ,$A54,,,GB$3)*100),_xll.ciqfunctions.udf.CIQ(GB$2,"IQ_TOTAL_DEBT",IQ_FQ,$A54,"LFR",,GB$3)/_xll.ciqfunctions.udf.CIQ(GB$2,"IQ_TOTAL_ASSETS",IQ_FQ,$A54,,,GB$3)*100,0)</f>
        <v>11.279918981836168</v>
      </c>
      <c r="GC54" s="11">
        <f>IF(ISNUMBER(_xll.ciqfunctions.udf.CIQ(GC$2,"IQ_TOTAL_DEBT",IQ_FQ,$A54,"LFR",,GC$3)/_xll.ciqfunctions.udf.CIQ(GC$2,"IQ_TOTAL_ASSETS",IQ_FQ,$A54,,,GC$3)*100),_xll.ciqfunctions.udf.CIQ(GC$2,"IQ_TOTAL_DEBT",IQ_FQ,$A54,"LFR",,GC$3)/_xll.ciqfunctions.udf.CIQ(GC$2,"IQ_TOTAL_ASSETS",IQ_FQ,$A54,,,GC$3)*100,0)</f>
        <v>20.893287561171576</v>
      </c>
      <c r="GD54" s="11">
        <f>IF(ISNUMBER(_xll.ciqfunctions.udf.CIQ(GD$2,"IQ_TOTAL_DEBT",IQ_FQ,$A54,"LFR",,GD$3)/_xll.ciqfunctions.udf.CIQ(GD$2,"IQ_TOTAL_ASSETS",IQ_FQ,$A54,,,GD$3)*100),_xll.ciqfunctions.udf.CIQ(GD$2,"IQ_TOTAL_DEBT",IQ_FQ,$A54,"LFR",,GD$3)/_xll.ciqfunctions.udf.CIQ(GD$2,"IQ_TOTAL_ASSETS",IQ_FQ,$A54,,,GD$3)*100,0)</f>
        <v>12.48355366205125</v>
      </c>
      <c r="GE54" s="11">
        <f>IF(ISNUMBER(_xll.ciqfunctions.udf.CIQ(GE$2,"IQ_TOTAL_DEBT",IQ_FQ,$A54,"LFR",,GE$3)/_xll.ciqfunctions.udf.CIQ(GE$2,"IQ_TOTAL_ASSETS",IQ_FQ,$A54,,,GE$3)*100),_xll.ciqfunctions.udf.CIQ(GE$2,"IQ_TOTAL_DEBT",IQ_FQ,$A54,"LFR",,GE$3)/_xll.ciqfunctions.udf.CIQ(GE$2,"IQ_TOTAL_ASSETS",IQ_FQ,$A54,,,GE$3)*100,0)</f>
        <v>59.100241524027474</v>
      </c>
      <c r="GF54" s="11">
        <f>IF(ISNUMBER(_xll.ciqfunctions.udf.CIQ(GF$2,"IQ_TOTAL_DEBT",IQ_FQ,$A54,"LFR",,GF$3)/_xll.ciqfunctions.udf.CIQ(GF$2,"IQ_TOTAL_ASSETS",IQ_FQ,$A54,,,GF$3)*100),_xll.ciqfunctions.udf.CIQ(GF$2,"IQ_TOTAL_DEBT",IQ_FQ,$A54,"LFR",,GF$3)/_xll.ciqfunctions.udf.CIQ(GF$2,"IQ_TOTAL_ASSETS",IQ_FQ,$A54,,,GF$3)*100,0)</f>
        <v>0</v>
      </c>
      <c r="GG54" s="11">
        <f>IF(ISNUMBER(_xll.ciqfunctions.udf.CIQ(GG$2,"IQ_TOTAL_DEBT",IQ_FQ,$A54,"LFR",,GG$3)/_xll.ciqfunctions.udf.CIQ(GG$2,"IQ_TOTAL_ASSETS",IQ_FQ,$A54,,,GG$3)*100),_xll.ciqfunctions.udf.CIQ(GG$2,"IQ_TOTAL_DEBT",IQ_FQ,$A54,"LFR",,GG$3)/_xll.ciqfunctions.udf.CIQ(GG$2,"IQ_TOTAL_ASSETS",IQ_FQ,$A54,,,GG$3)*100,0)</f>
        <v>1.4859685560177445</v>
      </c>
      <c r="GH54" s="11">
        <f>IF(ISNUMBER(_xll.ciqfunctions.udf.CIQ(GH$2,"IQ_TOTAL_DEBT",IQ_FQ,$A54,"LFR",,GH$3)/_xll.ciqfunctions.udf.CIQ(GH$2,"IQ_TOTAL_ASSETS",IQ_FQ,$A54,,,GH$3)*100),_xll.ciqfunctions.udf.CIQ(GH$2,"IQ_TOTAL_DEBT",IQ_FQ,$A54,"LFR",,GH$3)/_xll.ciqfunctions.udf.CIQ(GH$2,"IQ_TOTAL_ASSETS",IQ_FQ,$A54,,,GH$3)*100,0)</f>
        <v>8.2850932797651939</v>
      </c>
      <c r="GI54" s="11">
        <f>IF(ISNUMBER(_xll.ciqfunctions.udf.CIQ(GI$2,"IQ_TOTAL_DEBT",IQ_FQ,$A54,"LFR",,GI$3)/_xll.ciqfunctions.udf.CIQ(GI$2,"IQ_TOTAL_ASSETS",IQ_FQ,$A54,,,GI$3)*100),_xll.ciqfunctions.udf.CIQ(GI$2,"IQ_TOTAL_DEBT",IQ_FQ,$A54,"LFR",,GI$3)/_xll.ciqfunctions.udf.CIQ(GI$2,"IQ_TOTAL_ASSETS",IQ_FQ,$A54,,,GI$3)*100,0)</f>
        <v>21.097393027132814</v>
      </c>
      <c r="GJ54" s="11">
        <f>IF(ISNUMBER(_xll.ciqfunctions.udf.CIQ(GJ$2,"IQ_TOTAL_DEBT",IQ_FQ,$A54,"LFR",,GJ$3)/_xll.ciqfunctions.udf.CIQ(GJ$2,"IQ_TOTAL_ASSETS",IQ_FQ,$A54,,,GJ$3)*100),_xll.ciqfunctions.udf.CIQ(GJ$2,"IQ_TOTAL_DEBT",IQ_FQ,$A54,"LFR",,GJ$3)/_xll.ciqfunctions.udf.CIQ(GJ$2,"IQ_TOTAL_ASSETS",IQ_FQ,$A54,,,GJ$3)*100,0)</f>
        <v>64.434229837914486</v>
      </c>
      <c r="GK54" s="11">
        <f>IF(ISNUMBER(_xll.ciqfunctions.udf.CIQ(GK$2,"IQ_TOTAL_DEBT",IQ_FQ,$A54,"LFR",,GK$3)/_xll.ciqfunctions.udf.CIQ(GK$2,"IQ_TOTAL_ASSETS",IQ_FQ,$A54,,,GK$3)*100),_xll.ciqfunctions.udf.CIQ(GK$2,"IQ_TOTAL_DEBT",IQ_FQ,$A54,"LFR",,GK$3)/_xll.ciqfunctions.udf.CIQ(GK$2,"IQ_TOTAL_ASSETS",IQ_FQ,$A54,,,GK$3)*100,0)</f>
        <v>15.885322725210521</v>
      </c>
      <c r="GL54" s="11">
        <f>IF(ISNUMBER(_xll.ciqfunctions.udf.CIQ(GL$2,"IQ_TOTAL_DEBT",IQ_FQ,$A54,"LFR",,GL$3)/_xll.ciqfunctions.udf.CIQ(GL$2,"IQ_TOTAL_ASSETS",IQ_FQ,$A54,,,GL$3)*100),_xll.ciqfunctions.udf.CIQ(GL$2,"IQ_TOTAL_DEBT",IQ_FQ,$A54,"LFR",,GL$3)/_xll.ciqfunctions.udf.CIQ(GL$2,"IQ_TOTAL_ASSETS",IQ_FQ,$A54,,,GL$3)*100,0)</f>
        <v>25.795621991742429</v>
      </c>
      <c r="GM54" s="11">
        <f>IF(ISNUMBER(_xll.ciqfunctions.udf.CIQ(GM$2,"IQ_TOTAL_DEBT",IQ_FQ,$A54,"LFR",,GM$3)/_xll.ciqfunctions.udf.CIQ(GM$2,"IQ_TOTAL_ASSETS",IQ_FQ,$A54,,,GM$3)*100),_xll.ciqfunctions.udf.CIQ(GM$2,"IQ_TOTAL_DEBT",IQ_FQ,$A54,"LFR",,GM$3)/_xll.ciqfunctions.udf.CIQ(GM$2,"IQ_TOTAL_ASSETS",IQ_FQ,$A54,,,GM$3)*100,0)</f>
        <v>2.1901211556383968</v>
      </c>
      <c r="GN54" s="11">
        <f>IF(ISNUMBER(_xll.ciqfunctions.udf.CIQ(GN$2,"IQ_TOTAL_DEBT",IQ_FQ,$A54,"LFR",,GN$3)/_xll.ciqfunctions.udf.CIQ(GN$2,"IQ_TOTAL_ASSETS",IQ_FQ,$A54,,,GN$3)*100),_xll.ciqfunctions.udf.CIQ(GN$2,"IQ_TOTAL_DEBT",IQ_FQ,$A54,"LFR",,GN$3)/_xll.ciqfunctions.udf.CIQ(GN$2,"IQ_TOTAL_ASSETS",IQ_FQ,$A54,,,GN$3)*100,0)</f>
        <v>11.707071975882426</v>
      </c>
      <c r="GO54" s="11">
        <f>IF(ISNUMBER(_xll.ciqfunctions.udf.CIQ(GO$2,"IQ_TOTAL_DEBT",IQ_FQ,$A54,"LFR",,GO$3)/_xll.ciqfunctions.udf.CIQ(GO$2,"IQ_TOTAL_ASSETS",IQ_FQ,$A54,,,GO$3)*100),_xll.ciqfunctions.udf.CIQ(GO$2,"IQ_TOTAL_DEBT",IQ_FQ,$A54,"LFR",,GO$3)/_xll.ciqfunctions.udf.CIQ(GO$2,"IQ_TOTAL_ASSETS",IQ_FQ,$A54,,,GO$3)*100,0)</f>
        <v>64.54235623718337</v>
      </c>
      <c r="GP54" s="11">
        <f>IF(ISNUMBER(_xll.ciqfunctions.udf.CIQ(GP$2,"IQ_TOTAL_DEBT",IQ_FQ,$A54,"LFR",,GP$3)/_xll.ciqfunctions.udf.CIQ(GP$2,"IQ_TOTAL_ASSETS",IQ_FQ,$A54,,,GP$3)*100),_xll.ciqfunctions.udf.CIQ(GP$2,"IQ_TOTAL_DEBT",IQ_FQ,$A54,"LFR",,GP$3)/_xll.ciqfunctions.udf.CIQ(GP$2,"IQ_TOTAL_ASSETS",IQ_FQ,$A54,,,GP$3)*100,0)</f>
        <v>40.323349841469486</v>
      </c>
      <c r="GQ54" s="11">
        <f>IF(ISNUMBER(_xll.ciqfunctions.udf.CIQ(GQ$2,"IQ_TOTAL_DEBT",IQ_FQ,$A54,"LFR",,GQ$3)/_xll.ciqfunctions.udf.CIQ(GQ$2,"IQ_TOTAL_ASSETS",IQ_FQ,$A54,,,GQ$3)*100),_xll.ciqfunctions.udf.CIQ(GQ$2,"IQ_TOTAL_DEBT",IQ_FQ,$A54,"LFR",,GQ$3)/_xll.ciqfunctions.udf.CIQ(GQ$2,"IQ_TOTAL_ASSETS",IQ_FQ,$A54,,,GQ$3)*100,0)</f>
        <v>10.341060587446698</v>
      </c>
      <c r="GR54" s="11">
        <f>IF(ISNUMBER(_xll.ciqfunctions.udf.CIQ(GR$2,"IQ_TOTAL_DEBT",IQ_FQ,$A54,"LFR",,GR$3)/_xll.ciqfunctions.udf.CIQ(GR$2,"IQ_TOTAL_ASSETS",IQ_FQ,$A54,,,GR$3)*100),_xll.ciqfunctions.udf.CIQ(GR$2,"IQ_TOTAL_DEBT",IQ_FQ,$A54,"LFR",,GR$3)/_xll.ciqfunctions.udf.CIQ(GR$2,"IQ_TOTAL_ASSETS",IQ_FQ,$A54,,,GR$3)*100,0)</f>
        <v>6.6922765871411247</v>
      </c>
      <c r="GS54" s="11">
        <f>IF(ISNUMBER(_xll.ciqfunctions.udf.CIQ(GS$2,"IQ_TOTAL_DEBT",IQ_FQ,$A54,"LFR",,GS$3)/_xll.ciqfunctions.udf.CIQ(GS$2,"IQ_TOTAL_ASSETS",IQ_FQ,$A54,,,GS$3)*100),_xll.ciqfunctions.udf.CIQ(GS$2,"IQ_TOTAL_DEBT",IQ_FQ,$A54,"LFR",,GS$3)/_xll.ciqfunctions.udf.CIQ(GS$2,"IQ_TOTAL_ASSETS",IQ_FQ,$A54,,,GS$3)*100,0)</f>
        <v>24.45184129984062</v>
      </c>
      <c r="GT54" s="11">
        <f>IF(ISNUMBER(_xll.ciqfunctions.udf.CIQ(GT$2,"IQ_TOTAL_DEBT",IQ_FQ,$A54,"LFR",,GT$3)/_xll.ciqfunctions.udf.CIQ(GT$2,"IQ_TOTAL_ASSETS",IQ_FQ,$A54,,,GT$3)*100),_xll.ciqfunctions.udf.CIQ(GT$2,"IQ_TOTAL_DEBT",IQ_FQ,$A54,"LFR",,GT$3)/_xll.ciqfunctions.udf.CIQ(GT$2,"IQ_TOTAL_ASSETS",IQ_FQ,$A54,,,GT$3)*100,0)</f>
        <v>29.673747212768454</v>
      </c>
      <c r="GU54" s="11">
        <f>IF(ISNUMBER(_xll.ciqfunctions.udf.CIQ(GU$2,"IQ_TOTAL_DEBT",IQ_FQ,$A54,"LFR",,GU$3)/_xll.ciqfunctions.udf.CIQ(GU$2,"IQ_TOTAL_ASSETS",IQ_FQ,$A54,,,GU$3)*100),_xll.ciqfunctions.udf.CIQ(GU$2,"IQ_TOTAL_DEBT",IQ_FQ,$A54,"LFR",,GU$3)/_xll.ciqfunctions.udf.CIQ(GU$2,"IQ_TOTAL_ASSETS",IQ_FQ,$A54,,,GU$3)*100,0)</f>
        <v>0</v>
      </c>
      <c r="GV54" s="11">
        <f>IF(ISNUMBER(_xll.ciqfunctions.udf.CIQ(GV$2,"IQ_TOTAL_DEBT",IQ_FQ,$A54,"LFR",,GV$3)/_xll.ciqfunctions.udf.CIQ(GV$2,"IQ_TOTAL_ASSETS",IQ_FQ,$A54,,,GV$3)*100),_xll.ciqfunctions.udf.CIQ(GV$2,"IQ_TOTAL_DEBT",IQ_FQ,$A54,"LFR",,GV$3)/_xll.ciqfunctions.udf.CIQ(GV$2,"IQ_TOTAL_ASSETS",IQ_FQ,$A54,,,GV$3)*100,0)</f>
        <v>37.365661564161847</v>
      </c>
      <c r="GW54" s="11">
        <f>IF(ISNUMBER(_xll.ciqfunctions.udf.CIQ(GW$2,"IQ_TOTAL_DEBT",IQ_FQ,$A54,"LFR",,GW$3)/_xll.ciqfunctions.udf.CIQ(GW$2,"IQ_TOTAL_ASSETS",IQ_FQ,$A54,,,GW$3)*100),_xll.ciqfunctions.udf.CIQ(GW$2,"IQ_TOTAL_DEBT",IQ_FQ,$A54,"LFR",,GW$3)/_xll.ciqfunctions.udf.CIQ(GW$2,"IQ_TOTAL_ASSETS",IQ_FQ,$A54,,,GW$3)*100,0)</f>
        <v>49.354468986185246</v>
      </c>
      <c r="GX54" s="11">
        <f>IF(ISNUMBER(_xll.ciqfunctions.udf.CIQ(GX$2,"IQ_TOTAL_DEBT",IQ_FQ,$A54,"LFR",,GX$3)/_xll.ciqfunctions.udf.CIQ(GX$2,"IQ_TOTAL_ASSETS",IQ_FQ,$A54,,,GX$3)*100),_xll.ciqfunctions.udf.CIQ(GX$2,"IQ_TOTAL_DEBT",IQ_FQ,$A54,"LFR",,GX$3)/_xll.ciqfunctions.udf.CIQ(GX$2,"IQ_TOTAL_ASSETS",IQ_FQ,$A54,,,GX$3)*100,0)</f>
        <v>22.503809447429628</v>
      </c>
      <c r="GY54" s="11">
        <f>IF(ISNUMBER(_xll.ciqfunctions.udf.CIQ(GY$2,"IQ_TOTAL_DEBT",IQ_FQ,$A54,"LFR",,GY$3)/_xll.ciqfunctions.udf.CIQ(GY$2,"IQ_TOTAL_ASSETS",IQ_FQ,$A54,,,GY$3)*100),_xll.ciqfunctions.udf.CIQ(GY$2,"IQ_TOTAL_DEBT",IQ_FQ,$A54,"LFR",,GY$3)/_xll.ciqfunctions.udf.CIQ(GY$2,"IQ_TOTAL_ASSETS",IQ_FQ,$A54,,,GY$3)*100,0)</f>
        <v>24.747091105138644</v>
      </c>
      <c r="GZ54" s="11">
        <f>IF(ISNUMBER(_xll.ciqfunctions.udf.CIQ(GZ$2,"IQ_TOTAL_DEBT",IQ_FQ,$A54,"LFR",,GZ$3)/_xll.ciqfunctions.udf.CIQ(GZ$2,"IQ_TOTAL_ASSETS",IQ_FQ,$A54,,,GZ$3)*100),_xll.ciqfunctions.udf.CIQ(GZ$2,"IQ_TOTAL_DEBT",IQ_FQ,$A54,"LFR",,GZ$3)/_xll.ciqfunctions.udf.CIQ(GZ$2,"IQ_TOTAL_ASSETS",IQ_FQ,$A54,,,GZ$3)*100,0)</f>
        <v>6.9811242313089297</v>
      </c>
      <c r="HA54" s="11">
        <f>IF(ISNUMBER(_xll.ciqfunctions.udf.CIQ(HA$2,"IQ_TOTAL_DEBT",IQ_FQ,$A54,"LFR",,HA$3)/_xll.ciqfunctions.udf.CIQ(HA$2,"IQ_TOTAL_ASSETS",IQ_FQ,$A54,,,HA$3)*100),_xll.ciqfunctions.udf.CIQ(HA$2,"IQ_TOTAL_DEBT",IQ_FQ,$A54,"LFR",,HA$3)/_xll.ciqfunctions.udf.CIQ(HA$2,"IQ_TOTAL_ASSETS",IQ_FQ,$A54,,,HA$3)*100,0)</f>
        <v>21.820618737915275</v>
      </c>
      <c r="HB54" s="11">
        <f>IF(ISNUMBER(_xll.ciqfunctions.udf.CIQ(HB$2,"IQ_TOTAL_DEBT",IQ_FQ,$A54,"LFR",,HB$3)/_xll.ciqfunctions.udf.CIQ(HB$2,"IQ_TOTAL_ASSETS",IQ_FQ,$A54,,,HB$3)*100),_xll.ciqfunctions.udf.CIQ(HB$2,"IQ_TOTAL_DEBT",IQ_FQ,$A54,"LFR",,HB$3)/_xll.ciqfunctions.udf.CIQ(HB$2,"IQ_TOTAL_ASSETS",IQ_FQ,$A54,,,HB$3)*100,0)</f>
        <v>26.421234310237395</v>
      </c>
      <c r="HC54" s="11">
        <f>IF(ISNUMBER(_xll.ciqfunctions.udf.CIQ(HC$2,"IQ_TOTAL_DEBT",IQ_FQ,$A54,"LFR",,HC$3)/_xll.ciqfunctions.udf.CIQ(HC$2,"IQ_TOTAL_ASSETS",IQ_FQ,$A54,,,HC$3)*100),_xll.ciqfunctions.udf.CIQ(HC$2,"IQ_TOTAL_DEBT",IQ_FQ,$A54,"LFR",,HC$3)/_xll.ciqfunctions.udf.CIQ(HC$2,"IQ_TOTAL_ASSETS",IQ_FQ,$A54,,,HC$3)*100,0)</f>
        <v>60.909689071705806</v>
      </c>
      <c r="HD54" s="11">
        <f>IF(ISNUMBER(_xll.ciqfunctions.udf.CIQ(HD$2,"IQ_TOTAL_DEBT",IQ_FQ,$A54,"LFR",,HD$3)/_xll.ciqfunctions.udf.CIQ(HD$2,"IQ_TOTAL_ASSETS",IQ_FQ,$A54,,,HD$3)*100),_xll.ciqfunctions.udf.CIQ(HD$2,"IQ_TOTAL_DEBT",IQ_FQ,$A54,"LFR",,HD$3)/_xll.ciqfunctions.udf.CIQ(HD$2,"IQ_TOTAL_ASSETS",IQ_FQ,$A54,,,HD$3)*100,0)</f>
        <v>52.306445900068525</v>
      </c>
      <c r="HE54" s="11">
        <f>IF(ISNUMBER(_xll.ciqfunctions.udf.CIQ(HE$2,"IQ_TOTAL_DEBT",IQ_FQ,$A54,"LFR",,HE$3)/_xll.ciqfunctions.udf.CIQ(HE$2,"IQ_TOTAL_ASSETS",IQ_FQ,$A54,,,HE$3)*100),_xll.ciqfunctions.udf.CIQ(HE$2,"IQ_TOTAL_DEBT",IQ_FQ,$A54,"LFR",,HE$3)/_xll.ciqfunctions.udf.CIQ(HE$2,"IQ_TOTAL_ASSETS",IQ_FQ,$A54,,,HE$3)*100,0)</f>
        <v>15.422637451223743</v>
      </c>
      <c r="HF54" s="11">
        <f>IF(ISNUMBER(_xll.ciqfunctions.udf.CIQ(HF$2,"IQ_TOTAL_DEBT",IQ_FQ,$A54,"LFR",,HF$3)/_xll.ciqfunctions.udf.CIQ(HF$2,"IQ_TOTAL_ASSETS",IQ_FQ,$A54,,,HF$3)*100),_xll.ciqfunctions.udf.CIQ(HF$2,"IQ_TOTAL_DEBT",IQ_FQ,$A54,"LFR",,HF$3)/_xll.ciqfunctions.udf.CIQ(HF$2,"IQ_TOTAL_ASSETS",IQ_FQ,$A54,,,HF$3)*100,0)</f>
        <v>16.648562834224599</v>
      </c>
      <c r="HG54" s="11">
        <f>IF(ISNUMBER(_xll.ciqfunctions.udf.CIQ(HG$2,"IQ_TOTAL_DEBT",IQ_FQ,$A54,"LFR",,HG$3)/_xll.ciqfunctions.udf.CIQ(HG$2,"IQ_TOTAL_ASSETS",IQ_FQ,$A54,,,HG$3)*100),_xll.ciqfunctions.udf.CIQ(HG$2,"IQ_TOTAL_DEBT",IQ_FQ,$A54,"LFR",,HG$3)/_xll.ciqfunctions.udf.CIQ(HG$2,"IQ_TOTAL_ASSETS",IQ_FQ,$A54,,,HG$3)*100,0)</f>
        <v>9.2255831520084772</v>
      </c>
      <c r="HH54" s="11">
        <f>IF(ISNUMBER(_xll.ciqfunctions.udf.CIQ(HH$2,"IQ_TOTAL_DEBT",IQ_FQ,$A54,"LFR",,HH$3)/_xll.ciqfunctions.udf.CIQ(HH$2,"IQ_TOTAL_ASSETS",IQ_FQ,$A54,,,HH$3)*100),_xll.ciqfunctions.udf.CIQ(HH$2,"IQ_TOTAL_DEBT",IQ_FQ,$A54,"LFR",,HH$3)/_xll.ciqfunctions.udf.CIQ(HH$2,"IQ_TOTAL_ASSETS",IQ_FQ,$A54,,,HH$3)*100,0)</f>
        <v>23.867849978724699</v>
      </c>
      <c r="HI54" s="11">
        <f>IF(ISNUMBER(_xll.ciqfunctions.udf.CIQ(HI$2,"IQ_TOTAL_DEBT",IQ_FQ,$A54,"LFR",,HI$3)/_xll.ciqfunctions.udf.CIQ(HI$2,"IQ_TOTAL_ASSETS",IQ_FQ,$A54,,,HI$3)*100),_xll.ciqfunctions.udf.CIQ(HI$2,"IQ_TOTAL_DEBT",IQ_FQ,$A54,"LFR",,HI$3)/_xll.ciqfunctions.udf.CIQ(HI$2,"IQ_TOTAL_ASSETS",IQ_FQ,$A54,,,HI$3)*100,0)</f>
        <v>12.377646486820973</v>
      </c>
      <c r="HJ54" s="11">
        <f>IF(ISNUMBER(_xll.ciqfunctions.udf.CIQ(HJ$2,"IQ_TOTAL_DEBT",IQ_FQ,$A54,"LFR",,HJ$3)/_xll.ciqfunctions.udf.CIQ(HJ$2,"IQ_TOTAL_ASSETS",IQ_FQ,$A54,,,HJ$3)*100),_xll.ciqfunctions.udf.CIQ(HJ$2,"IQ_TOTAL_DEBT",IQ_FQ,$A54,"LFR",,HJ$3)/_xll.ciqfunctions.udf.CIQ(HJ$2,"IQ_TOTAL_ASSETS",IQ_FQ,$A54,,,HJ$3)*100,0)</f>
        <v>46.659630490525281</v>
      </c>
      <c r="HK54" s="11">
        <f>IF(ISNUMBER(_xll.ciqfunctions.udf.CIQ(HK$2,"IQ_TOTAL_DEBT",IQ_FQ,$A54,"LFR",,HK$3)/_xll.ciqfunctions.udf.CIQ(HK$2,"IQ_TOTAL_ASSETS",IQ_FQ,$A54,,,HK$3)*100),_xll.ciqfunctions.udf.CIQ(HK$2,"IQ_TOTAL_DEBT",IQ_FQ,$A54,"LFR",,HK$3)/_xll.ciqfunctions.udf.CIQ(HK$2,"IQ_TOTAL_ASSETS",IQ_FQ,$A54,,,HK$3)*100,0)</f>
        <v>49.079702803107054</v>
      </c>
      <c r="HL54" s="11">
        <f>IF(ISNUMBER(_xll.ciqfunctions.udf.CIQ(HL$2,"IQ_TOTAL_DEBT",IQ_FQ,$A54,"LFR",,HL$3)/_xll.ciqfunctions.udf.CIQ(HL$2,"IQ_TOTAL_ASSETS",IQ_FQ,$A54,,,HL$3)*100),_xll.ciqfunctions.udf.CIQ(HL$2,"IQ_TOTAL_DEBT",IQ_FQ,$A54,"LFR",,HL$3)/_xll.ciqfunctions.udf.CIQ(HL$2,"IQ_TOTAL_ASSETS",IQ_FQ,$A54,,,HL$3)*100,0)</f>
        <v>54.094362630590588</v>
      </c>
      <c r="HM54" s="11">
        <f>IF(ISNUMBER(_xll.ciqfunctions.udf.CIQ(HM$2,"IQ_TOTAL_DEBT",IQ_FQ,$A54,"LFR",,HM$3)/_xll.ciqfunctions.udf.CIQ(HM$2,"IQ_TOTAL_ASSETS",IQ_FQ,$A54,,,HM$3)*100),_xll.ciqfunctions.udf.CIQ(HM$2,"IQ_TOTAL_DEBT",IQ_FQ,$A54,"LFR",,HM$3)/_xll.ciqfunctions.udf.CIQ(HM$2,"IQ_TOTAL_ASSETS",IQ_FQ,$A54,,,HM$3)*100,0)</f>
        <v>12.807730226019354</v>
      </c>
      <c r="HN54" s="11">
        <f>IF(ISNUMBER(_xll.ciqfunctions.udf.CIQ(HN$2,"IQ_TOTAL_DEBT",IQ_FQ,$A54,"LFR",,HN$3)/_xll.ciqfunctions.udf.CIQ(HN$2,"IQ_TOTAL_ASSETS",IQ_FQ,$A54,,,HN$3)*100),_xll.ciqfunctions.udf.CIQ(HN$2,"IQ_TOTAL_DEBT",IQ_FQ,$A54,"LFR",,HN$3)/_xll.ciqfunctions.udf.CIQ(HN$2,"IQ_TOTAL_ASSETS",IQ_FQ,$A54,,,HN$3)*100,0)</f>
        <v>15.979684408306122</v>
      </c>
      <c r="HO54" s="11">
        <f>IF(ISNUMBER(_xll.ciqfunctions.udf.CIQ(HO$2,"IQ_TOTAL_DEBT",IQ_FQ,$A54,"LFR",,HO$3)/_xll.ciqfunctions.udf.CIQ(HO$2,"IQ_TOTAL_ASSETS",IQ_FQ,$A54,,,HO$3)*100),_xll.ciqfunctions.udf.CIQ(HO$2,"IQ_TOTAL_DEBT",IQ_FQ,$A54,"LFR",,HO$3)/_xll.ciqfunctions.udf.CIQ(HO$2,"IQ_TOTAL_ASSETS",IQ_FQ,$A54,,,HO$3)*100,0)</f>
        <v>11.251982739632469</v>
      </c>
      <c r="HP54" s="11">
        <f>IF(ISNUMBER(_xll.ciqfunctions.udf.CIQ(HP$2,"IQ_TOTAL_DEBT",IQ_FQ,$A54,"LFR",,HP$3)/_xll.ciqfunctions.udf.CIQ(HP$2,"IQ_TOTAL_ASSETS",IQ_FQ,$A54,,,HP$3)*100),_xll.ciqfunctions.udf.CIQ(HP$2,"IQ_TOTAL_DEBT",IQ_FQ,$A54,"LFR",,HP$3)/_xll.ciqfunctions.udf.CIQ(HP$2,"IQ_TOTAL_ASSETS",IQ_FQ,$A54,,,HP$3)*100,0)</f>
        <v>19.338461414284911</v>
      </c>
      <c r="HQ54" s="11">
        <f>IF(ISNUMBER(_xll.ciqfunctions.udf.CIQ(HQ$2,"IQ_TOTAL_DEBT",IQ_FQ,$A54,"LFR",,HQ$3)/_xll.ciqfunctions.udf.CIQ(HQ$2,"IQ_TOTAL_ASSETS",IQ_FQ,$A54,,,HQ$3)*100),_xll.ciqfunctions.udf.CIQ(HQ$2,"IQ_TOTAL_DEBT",IQ_FQ,$A54,"LFR",,HQ$3)/_xll.ciqfunctions.udf.CIQ(HQ$2,"IQ_TOTAL_ASSETS",IQ_FQ,$A54,,,HQ$3)*100,0)</f>
        <v>24.540909259878816</v>
      </c>
      <c r="HR54" s="11">
        <f>IF(ISNUMBER(_xll.ciqfunctions.udf.CIQ(HR$2,"IQ_TOTAL_DEBT",IQ_FQ,$A54,"LFR",,HR$3)/_xll.ciqfunctions.udf.CIQ(HR$2,"IQ_TOTAL_ASSETS",IQ_FQ,$A54,,,HR$3)*100),_xll.ciqfunctions.udf.CIQ(HR$2,"IQ_TOTAL_DEBT",IQ_FQ,$A54,"LFR",,HR$3)/_xll.ciqfunctions.udf.CIQ(HR$2,"IQ_TOTAL_ASSETS",IQ_FQ,$A54,,,HR$3)*100,0)</f>
        <v>3.8130491815061722</v>
      </c>
      <c r="HS54" s="11">
        <f>IF(ISNUMBER(_xll.ciqfunctions.udf.CIQ(HS$2,"IQ_TOTAL_DEBT",IQ_FQ,$A54,"LFR",,HS$3)/_xll.ciqfunctions.udf.CIQ(HS$2,"IQ_TOTAL_ASSETS",IQ_FQ,$A54,,,HS$3)*100),_xll.ciqfunctions.udf.CIQ(HS$2,"IQ_TOTAL_DEBT",IQ_FQ,$A54,"LFR",,HS$3)/_xll.ciqfunctions.udf.CIQ(HS$2,"IQ_TOTAL_ASSETS",IQ_FQ,$A54,,,HS$3)*100,0)</f>
        <v>8.6151785102242151</v>
      </c>
      <c r="HT54" s="11">
        <f>IF(ISNUMBER(_xll.ciqfunctions.udf.CIQ(HT$2,"IQ_TOTAL_DEBT",IQ_FQ,$A54,"LFR",,HT$3)/_xll.ciqfunctions.udf.CIQ(HT$2,"IQ_TOTAL_ASSETS",IQ_FQ,$A54,,,HT$3)*100),_xll.ciqfunctions.udf.CIQ(HT$2,"IQ_TOTAL_DEBT",IQ_FQ,$A54,"LFR",,HT$3)/_xll.ciqfunctions.udf.CIQ(HT$2,"IQ_TOTAL_ASSETS",IQ_FQ,$A54,,,HT$3)*100,0)</f>
        <v>32.521245937261185</v>
      </c>
      <c r="HU54" s="11">
        <f>IF(ISNUMBER(_xll.ciqfunctions.udf.CIQ(HU$2,"IQ_TOTAL_DEBT",IQ_FQ,$A54,"LFR",,HU$3)/_xll.ciqfunctions.udf.CIQ(HU$2,"IQ_TOTAL_ASSETS",IQ_FQ,$A54,,,HU$3)*100),_xll.ciqfunctions.udf.CIQ(HU$2,"IQ_TOTAL_DEBT",IQ_FQ,$A54,"LFR",,HU$3)/_xll.ciqfunctions.udf.CIQ(HU$2,"IQ_TOTAL_ASSETS",IQ_FQ,$A54,,,HU$3)*100,0)</f>
        <v>46.852042836072251</v>
      </c>
      <c r="HV54" s="11">
        <f>IF(ISNUMBER(_xll.ciqfunctions.udf.CIQ(HV$2,"IQ_TOTAL_DEBT",IQ_FQ,$A54,"LFR",,HV$3)/_xll.ciqfunctions.udf.CIQ(HV$2,"IQ_TOTAL_ASSETS",IQ_FQ,$A54,,,HV$3)*100),_xll.ciqfunctions.udf.CIQ(HV$2,"IQ_TOTAL_DEBT",IQ_FQ,$A54,"LFR",,HV$3)/_xll.ciqfunctions.udf.CIQ(HV$2,"IQ_TOTAL_ASSETS",IQ_FQ,$A54,,,HV$3)*100,0)</f>
        <v>36.199160167966404</v>
      </c>
      <c r="HW54" s="11">
        <f>IF(ISNUMBER(_xll.ciqfunctions.udf.CIQ(HW$2,"IQ_TOTAL_DEBT",IQ_FQ,$A54,"LFR",,HW$3)/_xll.ciqfunctions.udf.CIQ(HW$2,"IQ_TOTAL_ASSETS",IQ_FQ,$A54,,,HW$3)*100),_xll.ciqfunctions.udf.CIQ(HW$2,"IQ_TOTAL_DEBT",IQ_FQ,$A54,"LFR",,HW$3)/_xll.ciqfunctions.udf.CIQ(HW$2,"IQ_TOTAL_ASSETS",IQ_FQ,$A54,,,HW$3)*100,0)</f>
        <v>28.576850094876662</v>
      </c>
      <c r="HX54" s="11">
        <f>IF(ISNUMBER(_xll.ciqfunctions.udf.CIQ(HX$2,"IQ_TOTAL_DEBT",IQ_FQ,$A54,"LFR",,HX$3)/_xll.ciqfunctions.udf.CIQ(HX$2,"IQ_TOTAL_ASSETS",IQ_FQ,$A54,,,HX$3)*100),_xll.ciqfunctions.udf.CIQ(HX$2,"IQ_TOTAL_DEBT",IQ_FQ,$A54,"LFR",,HX$3)/_xll.ciqfunctions.udf.CIQ(HX$2,"IQ_TOTAL_ASSETS",IQ_FQ,$A54,,,HX$3)*100,0)</f>
        <v>25.306469600275527</v>
      </c>
      <c r="HY54" s="11">
        <f>IF(ISNUMBER(_xll.ciqfunctions.udf.CIQ(HY$2,"IQ_TOTAL_DEBT",IQ_FQ,$A54,"LFR",,HY$3)/_xll.ciqfunctions.udf.CIQ(HY$2,"IQ_TOTAL_ASSETS",IQ_FQ,$A54,,,HY$3)*100),_xll.ciqfunctions.udf.CIQ(HY$2,"IQ_TOTAL_DEBT",IQ_FQ,$A54,"LFR",,HY$3)/_xll.ciqfunctions.udf.CIQ(HY$2,"IQ_TOTAL_ASSETS",IQ_FQ,$A54,,,HY$3)*100,0)</f>
        <v>0</v>
      </c>
      <c r="HZ54" s="11">
        <f>IF(ISNUMBER(_xll.ciqfunctions.udf.CIQ(HZ$2,"IQ_TOTAL_DEBT",IQ_FQ,$A54,"LFR",,HZ$3)/_xll.ciqfunctions.udf.CIQ(HZ$2,"IQ_TOTAL_ASSETS",IQ_FQ,$A54,,,HZ$3)*100),_xll.ciqfunctions.udf.CIQ(HZ$2,"IQ_TOTAL_DEBT",IQ_FQ,$A54,"LFR",,HZ$3)/_xll.ciqfunctions.udf.CIQ(HZ$2,"IQ_TOTAL_ASSETS",IQ_FQ,$A54,,,HZ$3)*100,0)</f>
        <v>10.716863686218632</v>
      </c>
      <c r="IA54" s="11">
        <f>IF(ISNUMBER(_xll.ciqfunctions.udf.CIQ(IA$2,"IQ_TOTAL_DEBT",IQ_FQ,$A54,"LFR",,IA$3)/_xll.ciqfunctions.udf.CIQ(IA$2,"IQ_TOTAL_ASSETS",IQ_FQ,$A54,,,IA$3)*100),_xll.ciqfunctions.udf.CIQ(IA$2,"IQ_TOTAL_DEBT",IQ_FQ,$A54,"LFR",,IA$3)/_xll.ciqfunctions.udf.CIQ(IA$2,"IQ_TOTAL_ASSETS",IQ_FQ,$A54,,,IA$3)*100,0)</f>
        <v>52.559441237041092</v>
      </c>
      <c r="IB54" s="11">
        <f>IF(ISNUMBER(_xll.ciqfunctions.udf.CIQ(IB$2,"IQ_TOTAL_DEBT",IQ_FQ,$A54,"LFR",,IB$3)/_xll.ciqfunctions.udf.CIQ(IB$2,"IQ_TOTAL_ASSETS",IQ_FQ,$A54,,,IB$3)*100),_xll.ciqfunctions.udf.CIQ(IB$2,"IQ_TOTAL_DEBT",IQ_FQ,$A54,"LFR",,IB$3)/_xll.ciqfunctions.udf.CIQ(IB$2,"IQ_TOTAL_ASSETS",IQ_FQ,$A54,,,IB$3)*100,0)</f>
        <v>27.27142550297129</v>
      </c>
      <c r="IC54" s="11">
        <f>IF(ISNUMBER(_xll.ciqfunctions.udf.CIQ(IC$2,"IQ_TOTAL_DEBT",IQ_FQ,$A54,"LFR",,IC$3)/_xll.ciqfunctions.udf.CIQ(IC$2,"IQ_TOTAL_ASSETS",IQ_FQ,$A54,,,IC$3)*100),_xll.ciqfunctions.udf.CIQ(IC$2,"IQ_TOTAL_DEBT",IQ_FQ,$A54,"LFR",,IC$3)/_xll.ciqfunctions.udf.CIQ(IC$2,"IQ_TOTAL_ASSETS",IQ_FQ,$A54,,,IC$3)*100,0)</f>
        <v>18.948761657008522</v>
      </c>
      <c r="ID54" s="11">
        <f>IF(ISNUMBER(_xll.ciqfunctions.udf.CIQ(ID$2,"IQ_TOTAL_DEBT",IQ_FQ,$A54,"LFR",,ID$3)/_xll.ciqfunctions.udf.CIQ(ID$2,"IQ_TOTAL_ASSETS",IQ_FQ,$A54,,,ID$3)*100),_xll.ciqfunctions.udf.CIQ(ID$2,"IQ_TOTAL_DEBT",IQ_FQ,$A54,"LFR",,ID$3)/_xll.ciqfunctions.udf.CIQ(ID$2,"IQ_TOTAL_ASSETS",IQ_FQ,$A54,,,ID$3)*100,0)</f>
        <v>1.2090265564531524</v>
      </c>
      <c r="IE54" s="11">
        <f>IF(ISNUMBER(_xll.ciqfunctions.udf.CIQ(IE$2,"IQ_TOTAL_DEBT",IQ_FQ,$A54,"LFR",,IE$3)/_xll.ciqfunctions.udf.CIQ(IE$2,"IQ_TOTAL_ASSETS",IQ_FQ,$A54,,,IE$3)*100),_xll.ciqfunctions.udf.CIQ(IE$2,"IQ_TOTAL_DEBT",IQ_FQ,$A54,"LFR",,IE$3)/_xll.ciqfunctions.udf.CIQ(IE$2,"IQ_TOTAL_ASSETS",IQ_FQ,$A54,,,IE$3)*100,0)</f>
        <v>23.106288929073742</v>
      </c>
      <c r="IF54" s="11">
        <f>IF(ISNUMBER(_xll.ciqfunctions.udf.CIQ(IF$2,"IQ_TOTAL_DEBT",IQ_FQ,$A54,"LFR",,IF$3)/_xll.ciqfunctions.udf.CIQ(IF$2,"IQ_TOTAL_ASSETS",IQ_FQ,$A54,,,IF$3)*100),_xll.ciqfunctions.udf.CIQ(IF$2,"IQ_TOTAL_DEBT",IQ_FQ,$A54,"LFR",,IF$3)/_xll.ciqfunctions.udf.CIQ(IF$2,"IQ_TOTAL_ASSETS",IQ_FQ,$A54,,,IF$3)*100,0)</f>
        <v>11.780764384712306</v>
      </c>
      <c r="IG54" s="11">
        <f>IF(ISNUMBER(_xll.ciqfunctions.udf.CIQ(IG$2,"IQ_TOTAL_DEBT",IQ_FQ,$A54,"LFR",,IG$3)/_xll.ciqfunctions.udf.CIQ(IG$2,"IQ_TOTAL_ASSETS",IQ_FQ,$A54,,,IG$3)*100),_xll.ciqfunctions.udf.CIQ(IG$2,"IQ_TOTAL_DEBT",IQ_FQ,$A54,"LFR",,IG$3)/_xll.ciqfunctions.udf.CIQ(IG$2,"IQ_TOTAL_ASSETS",IQ_FQ,$A54,,,IG$3)*100,0)</f>
        <v>18.328147687201827</v>
      </c>
      <c r="IH54" s="11">
        <f>IF(ISNUMBER(_xll.ciqfunctions.udf.CIQ(IH$2,"IQ_TOTAL_DEBT",IQ_FQ,$A54,"LFR",,IH$3)/_xll.ciqfunctions.udf.CIQ(IH$2,"IQ_TOTAL_ASSETS",IQ_FQ,$A54,,,IH$3)*100),_xll.ciqfunctions.udf.CIQ(IH$2,"IQ_TOTAL_DEBT",IQ_FQ,$A54,"LFR",,IH$3)/_xll.ciqfunctions.udf.CIQ(IH$2,"IQ_TOTAL_ASSETS",IQ_FQ,$A54,,,IH$3)*100,0)</f>
        <v>18.572131848613267</v>
      </c>
      <c r="II54" s="11">
        <f>IF(ISNUMBER(_xll.ciqfunctions.udf.CIQ(II$2,"IQ_TOTAL_DEBT",IQ_FQ,$A54,"LFR",,II$3)/_xll.ciqfunctions.udf.CIQ(II$2,"IQ_TOTAL_ASSETS",IQ_FQ,$A54,,,II$3)*100),_xll.ciqfunctions.udf.CIQ(II$2,"IQ_TOTAL_DEBT",IQ_FQ,$A54,"LFR",,II$3)/_xll.ciqfunctions.udf.CIQ(II$2,"IQ_TOTAL_ASSETS",IQ_FQ,$A54,,,II$3)*100,0)</f>
        <v>30.130814592028116</v>
      </c>
      <c r="IJ54" s="11">
        <f>IF(ISNUMBER(_xll.ciqfunctions.udf.CIQ(IJ$2,"IQ_TOTAL_DEBT",IQ_FQ,$A54,"LFR",,IJ$3)/_xll.ciqfunctions.udf.CIQ(IJ$2,"IQ_TOTAL_ASSETS",IQ_FQ,$A54,,,IJ$3)*100),_xll.ciqfunctions.udf.CIQ(IJ$2,"IQ_TOTAL_DEBT",IQ_FQ,$A54,"LFR",,IJ$3)/_xll.ciqfunctions.udf.CIQ(IJ$2,"IQ_TOTAL_ASSETS",IQ_FQ,$A54,,,IJ$3)*100,0)</f>
        <v>6.146620084682775</v>
      </c>
      <c r="IK54" s="11">
        <f>IF(ISNUMBER(_xll.ciqfunctions.udf.CIQ(IK$2,"IQ_TOTAL_DEBT",IQ_FQ,$A54,"LFR",,IK$3)/_xll.ciqfunctions.udf.CIQ(IK$2,"IQ_TOTAL_ASSETS",IQ_FQ,$A54,,,IK$3)*100),_xll.ciqfunctions.udf.CIQ(IK$2,"IQ_TOTAL_DEBT",IQ_FQ,$A54,"LFR",,IK$3)/_xll.ciqfunctions.udf.CIQ(IK$2,"IQ_TOTAL_ASSETS",IQ_FQ,$A54,,,IK$3)*100,0)</f>
        <v>45.845397911731155</v>
      </c>
      <c r="IL54" s="11">
        <f>IF(ISNUMBER(_xll.ciqfunctions.udf.CIQ(IL$2,"IQ_TOTAL_DEBT",IQ_FQ,$A54,"LFR",,IL$3)/_xll.ciqfunctions.udf.CIQ(IL$2,"IQ_TOTAL_ASSETS",IQ_FQ,$A54,,,IL$3)*100),_xll.ciqfunctions.udf.CIQ(IL$2,"IQ_TOTAL_DEBT",IQ_FQ,$A54,"LFR",,IL$3)/_xll.ciqfunctions.udf.CIQ(IL$2,"IQ_TOTAL_ASSETS",IQ_FQ,$A54,,,IL$3)*100,0)</f>
        <v>21.314421872111414</v>
      </c>
      <c r="IM54" s="11">
        <f>IF(ISNUMBER(_xll.ciqfunctions.udf.CIQ(IM$2,"IQ_TOTAL_DEBT",IQ_FQ,$A54,"LFR",,IM$3)/_xll.ciqfunctions.udf.CIQ(IM$2,"IQ_TOTAL_ASSETS",IQ_FQ,$A54,,,IM$3)*100),_xll.ciqfunctions.udf.CIQ(IM$2,"IQ_TOTAL_DEBT",IQ_FQ,$A54,"LFR",,IM$3)/_xll.ciqfunctions.udf.CIQ(IM$2,"IQ_TOTAL_ASSETS",IQ_FQ,$A54,,,IM$3)*100,0)</f>
        <v>31.516620007312696</v>
      </c>
      <c r="IN54" s="11">
        <f>IF(ISNUMBER(_xll.ciqfunctions.udf.CIQ(IN$2,"IQ_TOTAL_DEBT",IQ_FQ,$A54,"LFR",,IN$3)/_xll.ciqfunctions.udf.CIQ(IN$2,"IQ_TOTAL_ASSETS",IQ_FQ,$A54,,,IN$3)*100),_xll.ciqfunctions.udf.CIQ(IN$2,"IQ_TOTAL_DEBT",IQ_FQ,$A54,"LFR",,IN$3)/_xll.ciqfunctions.udf.CIQ(IN$2,"IQ_TOTAL_ASSETS",IQ_FQ,$A54,,,IN$3)*100,0)</f>
        <v>49.632348726925287</v>
      </c>
      <c r="IO54" s="11">
        <f>IF(ISNUMBER(_xll.ciqfunctions.udf.CIQ(IO$2,"IQ_TOTAL_DEBT",IQ_FQ,$A54,"LFR",,IO$3)/_xll.ciqfunctions.udf.CIQ(IO$2,"IQ_TOTAL_ASSETS",IQ_FQ,$A54,,,IO$3)*100),_xll.ciqfunctions.udf.CIQ(IO$2,"IQ_TOTAL_DEBT",IQ_FQ,$A54,"LFR",,IO$3)/_xll.ciqfunctions.udf.CIQ(IO$2,"IQ_TOTAL_ASSETS",IQ_FQ,$A54,,,IO$3)*100,0)</f>
        <v>0</v>
      </c>
      <c r="IP54" s="11">
        <f>IF(ISNUMBER(_xll.ciqfunctions.udf.CIQ(IP$2,"IQ_TOTAL_DEBT",IQ_FQ,$A54,"LFR",,IP$3)/_xll.ciqfunctions.udf.CIQ(IP$2,"IQ_TOTAL_ASSETS",IQ_FQ,$A54,,,IP$3)*100),_xll.ciqfunctions.udf.CIQ(IP$2,"IQ_TOTAL_DEBT",IQ_FQ,$A54,"LFR",,IP$3)/_xll.ciqfunctions.udf.CIQ(IP$2,"IQ_TOTAL_ASSETS",IQ_FQ,$A54,,,IP$3)*100,0)</f>
        <v>0</v>
      </c>
      <c r="IQ54" s="11">
        <f>IF(ISNUMBER(_xll.ciqfunctions.udf.CIQ(IQ$2,"IQ_TOTAL_DEBT",IQ_FQ,$A54,"LFR",,IQ$3)/_xll.ciqfunctions.udf.CIQ(IQ$2,"IQ_TOTAL_ASSETS",IQ_FQ,$A54,,,IQ$3)*100),_xll.ciqfunctions.udf.CIQ(IQ$2,"IQ_TOTAL_DEBT",IQ_FQ,$A54,"LFR",,IQ$3)/_xll.ciqfunctions.udf.CIQ(IQ$2,"IQ_TOTAL_ASSETS",IQ_FQ,$A54,,,IQ$3)*100,0)</f>
        <v>20.045070082763509</v>
      </c>
      <c r="IR54" s="11">
        <f>IF(ISNUMBER(_xll.ciqfunctions.udf.CIQ(IR$2,"IQ_TOTAL_DEBT",IQ_FQ,$A54,"LFR",,IR$3)/_xll.ciqfunctions.udf.CIQ(IR$2,"IQ_TOTAL_ASSETS",IQ_FQ,$A54,,,IR$3)*100),_xll.ciqfunctions.udf.CIQ(IR$2,"IQ_TOTAL_DEBT",IQ_FQ,$A54,"LFR",,IR$3)/_xll.ciqfunctions.udf.CIQ(IR$2,"IQ_TOTAL_ASSETS",IQ_FQ,$A54,,,IR$3)*100,0)</f>
        <v>0</v>
      </c>
      <c r="IS54" s="11">
        <f>IF(ISNUMBER(_xll.ciqfunctions.udf.CIQ(IS$2,"IQ_TOTAL_DEBT",IQ_FQ,$A54,"LFR",,IS$3)/_xll.ciqfunctions.udf.CIQ(IS$2,"IQ_TOTAL_ASSETS",IQ_FQ,$A54,,,IS$3)*100),_xll.ciqfunctions.udf.CIQ(IS$2,"IQ_TOTAL_DEBT",IQ_FQ,$A54,"LFR",,IS$3)/_xll.ciqfunctions.udf.CIQ(IS$2,"IQ_TOTAL_ASSETS",IQ_FQ,$A54,,,IS$3)*100,0)</f>
        <v>32.005743970942262</v>
      </c>
      <c r="IT54" s="11">
        <f>IF(ISNUMBER(_xll.ciqfunctions.udf.CIQ(IT$2,"IQ_TOTAL_DEBT",IQ_FQ,$A54,"LFR",,IT$3)/_xll.ciqfunctions.udf.CIQ(IT$2,"IQ_TOTAL_ASSETS",IQ_FQ,$A54,,,IT$3)*100),_xll.ciqfunctions.udf.CIQ(IT$2,"IQ_TOTAL_DEBT",IQ_FQ,$A54,"LFR",,IT$3)/_xll.ciqfunctions.udf.CIQ(IT$2,"IQ_TOTAL_ASSETS",IQ_FQ,$A54,,,IT$3)*100,0)</f>
        <v>30.003322101466473</v>
      </c>
      <c r="IU54" s="11">
        <f>IF(ISNUMBER(_xll.ciqfunctions.udf.CIQ(IU$2,"IQ_TOTAL_DEBT",IQ_FQ,$A54,"LFR",,IU$3)/_xll.ciqfunctions.udf.CIQ(IU$2,"IQ_TOTAL_ASSETS",IQ_FQ,$A54,,,IU$3)*100),_xll.ciqfunctions.udf.CIQ(IU$2,"IQ_TOTAL_DEBT",IQ_FQ,$A54,"LFR",,IU$3)/_xll.ciqfunctions.udf.CIQ(IU$2,"IQ_TOTAL_ASSETS",IQ_FQ,$A54,,,IU$3)*100,0)</f>
        <v>10.211734181206813</v>
      </c>
      <c r="IV54" s="11">
        <f>IF(ISNUMBER(_xll.ciqfunctions.udf.CIQ(IV$2,"IQ_TOTAL_DEBT",IQ_FQ,$A54,"LFR",,IV$3)/_xll.ciqfunctions.udf.CIQ(IV$2,"IQ_TOTAL_ASSETS",IQ_FQ,$A54,,,IV$3)*100),_xll.ciqfunctions.udf.CIQ(IV$2,"IQ_TOTAL_DEBT",IQ_FQ,$A54,"LFR",,IV$3)/_xll.ciqfunctions.udf.CIQ(IV$2,"IQ_TOTAL_ASSETS",IQ_FQ,$A54,,,IV$3)*100,0)</f>
        <v>10.104133518184479</v>
      </c>
      <c r="IW54" s="11">
        <f>IF(ISNUMBER(_xll.ciqfunctions.udf.CIQ(IW$2,"IQ_TOTAL_DEBT",IQ_FQ,$A54,"LFR",,IW$3)/_xll.ciqfunctions.udf.CIQ(IW$2,"IQ_TOTAL_ASSETS",IQ_FQ,$A54,,,IW$3)*100),_xll.ciqfunctions.udf.CIQ(IW$2,"IQ_TOTAL_DEBT",IQ_FQ,$A54,"LFR",,IW$3)/_xll.ciqfunctions.udf.CIQ(IW$2,"IQ_TOTAL_ASSETS",IQ_FQ,$A54,,,IW$3)*100,0)</f>
        <v>26.709962691723089</v>
      </c>
      <c r="IX54" s="11">
        <f>IF(ISNUMBER(_xll.ciqfunctions.udf.CIQ(IX$2,"IQ_TOTAL_DEBT",IQ_FQ,$A54,"LFR",,IX$3)/_xll.ciqfunctions.udf.CIQ(IX$2,"IQ_TOTAL_ASSETS",IQ_FQ,$A54,,,IX$3)*100),_xll.ciqfunctions.udf.CIQ(IX$2,"IQ_TOTAL_DEBT",IQ_FQ,$A54,"LFR",,IX$3)/_xll.ciqfunctions.udf.CIQ(IX$2,"IQ_TOTAL_ASSETS",IQ_FQ,$A54,,,IX$3)*100,0)</f>
        <v>31.165020844806524</v>
      </c>
      <c r="IY54" s="11">
        <f>IF(ISNUMBER(_xll.ciqfunctions.udf.CIQ(IY$2,"IQ_TOTAL_DEBT",IQ_FQ,$A54,"LFR",,IY$3)/_xll.ciqfunctions.udf.CIQ(IY$2,"IQ_TOTAL_ASSETS",IQ_FQ,$A54,,,IY$3)*100),_xll.ciqfunctions.udf.CIQ(IY$2,"IQ_TOTAL_DEBT",IQ_FQ,$A54,"LFR",,IY$3)/_xll.ciqfunctions.udf.CIQ(IY$2,"IQ_TOTAL_ASSETS",IQ_FQ,$A54,,,IY$3)*100,0)</f>
        <v>29.802875521741605</v>
      </c>
      <c r="IZ54" s="11">
        <f>IF(ISNUMBER(_xll.ciqfunctions.udf.CIQ(IZ$2,"IQ_TOTAL_DEBT",IQ_FQ,$A54,"LFR",,IZ$3)/_xll.ciqfunctions.udf.CIQ(IZ$2,"IQ_TOTAL_ASSETS",IQ_FQ,$A54,,,IZ$3)*100),_xll.ciqfunctions.udf.CIQ(IZ$2,"IQ_TOTAL_DEBT",IQ_FQ,$A54,"LFR",,IZ$3)/_xll.ciqfunctions.udf.CIQ(IZ$2,"IQ_TOTAL_ASSETS",IQ_FQ,$A54,,,IZ$3)*100,0)</f>
        <v>35.671584538943279</v>
      </c>
      <c r="JA54" s="11">
        <f>IF(ISNUMBER(_xll.ciqfunctions.udf.CIQ(JA$2,"IQ_TOTAL_DEBT",IQ_FQ,$A54,"LFR",,JA$3)/_xll.ciqfunctions.udf.CIQ(JA$2,"IQ_TOTAL_ASSETS",IQ_FQ,$A54,,,JA$3)*100),_xll.ciqfunctions.udf.CIQ(JA$2,"IQ_TOTAL_DEBT",IQ_FQ,$A54,"LFR",,JA$3)/_xll.ciqfunctions.udf.CIQ(JA$2,"IQ_TOTAL_ASSETS",IQ_FQ,$A54,,,JA$3)*100,0)</f>
        <v>39.640130861504908</v>
      </c>
      <c r="JB54" s="11">
        <f>IF(ISNUMBER(_xll.ciqfunctions.udf.CIQ(JB$2,"IQ_TOTAL_DEBT",IQ_FQ,$A54,"LFR",,JB$3)/_xll.ciqfunctions.udf.CIQ(JB$2,"IQ_TOTAL_ASSETS",IQ_FQ,$A54,,,JB$3)*100),_xll.ciqfunctions.udf.CIQ(JB$2,"IQ_TOTAL_DEBT",IQ_FQ,$A54,"LFR",,JB$3)/_xll.ciqfunctions.udf.CIQ(JB$2,"IQ_TOTAL_ASSETS",IQ_FQ,$A54,,,JB$3)*100,0)</f>
        <v>2.4628414760401003</v>
      </c>
      <c r="JC54" s="11">
        <f>IF(ISNUMBER(_xll.ciqfunctions.udf.CIQ(JC$2,"IQ_TOTAL_DEBT",IQ_FQ,$A54,"LFR",,JC$3)/_xll.ciqfunctions.udf.CIQ(JC$2,"IQ_TOTAL_ASSETS",IQ_FQ,$A54,,,JC$3)*100),_xll.ciqfunctions.udf.CIQ(JC$2,"IQ_TOTAL_DEBT",IQ_FQ,$A54,"LFR",,JC$3)/_xll.ciqfunctions.udf.CIQ(JC$2,"IQ_TOTAL_ASSETS",IQ_FQ,$A54,,,JC$3)*100,0)</f>
        <v>120.58619075316716</v>
      </c>
      <c r="JD54" s="11">
        <f>IF(ISNUMBER(_xll.ciqfunctions.udf.CIQ(JD$2,"IQ_TOTAL_DEBT",IQ_FQ,$A54,"LFR",,JD$3)/_xll.ciqfunctions.udf.CIQ(JD$2,"IQ_TOTAL_ASSETS",IQ_FQ,$A54,,,JD$3)*100),_xll.ciqfunctions.udf.CIQ(JD$2,"IQ_TOTAL_DEBT",IQ_FQ,$A54,"LFR",,JD$3)/_xll.ciqfunctions.udf.CIQ(JD$2,"IQ_TOTAL_ASSETS",IQ_FQ,$A54,,,JD$3)*100,0)</f>
        <v>14.795044818209286</v>
      </c>
      <c r="JE54" s="11">
        <f>IF(ISNUMBER(_xll.ciqfunctions.udf.CIQ(JE$2,"IQ_TOTAL_DEBT",IQ_FQ,$A54,"LFR",,JE$3)/_xll.ciqfunctions.udf.CIQ(JE$2,"IQ_TOTAL_ASSETS",IQ_FQ,$A54,,,JE$3)*100),_xll.ciqfunctions.udf.CIQ(JE$2,"IQ_TOTAL_DEBT",IQ_FQ,$A54,"LFR",,JE$3)/_xll.ciqfunctions.udf.CIQ(JE$2,"IQ_TOTAL_ASSETS",IQ_FQ,$A54,,,JE$3)*100,0)</f>
        <v>9.1587528129586691</v>
      </c>
      <c r="JF54" s="11">
        <f>IF(ISNUMBER(_xll.ciqfunctions.udf.CIQ(JF$2,"IQ_TOTAL_DEBT",IQ_FQ,$A54,"LFR",,JF$3)/_xll.ciqfunctions.udf.CIQ(JF$2,"IQ_TOTAL_ASSETS",IQ_FQ,$A54,,,JF$3)*100),_xll.ciqfunctions.udf.CIQ(JF$2,"IQ_TOTAL_DEBT",IQ_FQ,$A54,"LFR",,JF$3)/_xll.ciqfunctions.udf.CIQ(JF$2,"IQ_TOTAL_ASSETS",IQ_FQ,$A54,,,JF$3)*100,0)</f>
        <v>0</v>
      </c>
      <c r="JG54" s="11">
        <f>IF(ISNUMBER(_xll.ciqfunctions.udf.CIQ(JG$2,"IQ_TOTAL_DEBT",IQ_FQ,$A54,"LFR",,JG$3)/_xll.ciqfunctions.udf.CIQ(JG$2,"IQ_TOTAL_ASSETS",IQ_FQ,$A54,,,JG$3)*100),_xll.ciqfunctions.udf.CIQ(JG$2,"IQ_TOTAL_DEBT",IQ_FQ,$A54,"LFR",,JG$3)/_xll.ciqfunctions.udf.CIQ(JG$2,"IQ_TOTAL_ASSETS",IQ_FQ,$A54,,,JG$3)*100,0)</f>
        <v>18.652489317301004</v>
      </c>
      <c r="JH54" s="11">
        <f>IF(ISNUMBER(_xll.ciqfunctions.udf.CIQ(JH$2,"IQ_TOTAL_DEBT",IQ_FQ,$A54,"LFR",,JH$3)/_xll.ciqfunctions.udf.CIQ(JH$2,"IQ_TOTAL_ASSETS",IQ_FQ,$A54,,,JH$3)*100),_xll.ciqfunctions.udf.CIQ(JH$2,"IQ_TOTAL_DEBT",IQ_FQ,$A54,"LFR",,JH$3)/_xll.ciqfunctions.udf.CIQ(JH$2,"IQ_TOTAL_ASSETS",IQ_FQ,$A54,,,JH$3)*100,0)</f>
        <v>10.849635650901151</v>
      </c>
      <c r="JI54" s="11">
        <f>IF(ISNUMBER(_xll.ciqfunctions.udf.CIQ(JI$2,"IQ_TOTAL_DEBT",IQ_FQ,$A54,"LFR",,JI$3)/_xll.ciqfunctions.udf.CIQ(JI$2,"IQ_TOTAL_ASSETS",IQ_FQ,$A54,,,JI$3)*100),_xll.ciqfunctions.udf.CIQ(JI$2,"IQ_TOTAL_DEBT",IQ_FQ,$A54,"LFR",,JI$3)/_xll.ciqfunctions.udf.CIQ(JI$2,"IQ_TOTAL_ASSETS",IQ_FQ,$A54,,,JI$3)*100,0)</f>
        <v>38.974551885270763</v>
      </c>
      <c r="JJ54" s="11">
        <f>IF(ISNUMBER(_xll.ciqfunctions.udf.CIQ(JJ$2,"IQ_TOTAL_DEBT",IQ_FQ,$A54,"LFR",,JJ$3)/_xll.ciqfunctions.udf.CIQ(JJ$2,"IQ_TOTAL_ASSETS",IQ_FQ,$A54,,,JJ$3)*100),_xll.ciqfunctions.udf.CIQ(JJ$2,"IQ_TOTAL_DEBT",IQ_FQ,$A54,"LFR",,JJ$3)/_xll.ciqfunctions.udf.CIQ(JJ$2,"IQ_TOTAL_ASSETS",IQ_FQ,$A54,,,JJ$3)*100,0)</f>
        <v>24.058564538004298</v>
      </c>
      <c r="JK54" s="11">
        <f>IF(ISNUMBER(_xll.ciqfunctions.udf.CIQ(JK$2,"IQ_TOTAL_DEBT",IQ_FQ,$A54,"LFR",,JK$3)/_xll.ciqfunctions.udf.CIQ(JK$2,"IQ_TOTAL_ASSETS",IQ_FQ,$A54,,,JK$3)*100),_xll.ciqfunctions.udf.CIQ(JK$2,"IQ_TOTAL_DEBT",IQ_FQ,$A54,"LFR",,JK$3)/_xll.ciqfunctions.udf.CIQ(JK$2,"IQ_TOTAL_ASSETS",IQ_FQ,$A54,,,JK$3)*100,0)</f>
        <v>36.169065354410328</v>
      </c>
      <c r="JL54" s="11">
        <f>IF(ISNUMBER(_xll.ciqfunctions.udf.CIQ(JL$2,"IQ_TOTAL_DEBT",IQ_FQ,$A54,"LFR",,JL$3)/_xll.ciqfunctions.udf.CIQ(JL$2,"IQ_TOTAL_ASSETS",IQ_FQ,$A54,,,JL$3)*100),_xll.ciqfunctions.udf.CIQ(JL$2,"IQ_TOTAL_DEBT",IQ_FQ,$A54,"LFR",,JL$3)/_xll.ciqfunctions.udf.CIQ(JL$2,"IQ_TOTAL_ASSETS",IQ_FQ,$A54,,,JL$3)*100,0)</f>
        <v>16.966545232069858</v>
      </c>
      <c r="JM54" s="11">
        <f>IF(ISNUMBER(_xll.ciqfunctions.udf.CIQ(JM$2,"IQ_TOTAL_DEBT",IQ_FQ,$A54,"LFR",,JM$3)/_xll.ciqfunctions.udf.CIQ(JM$2,"IQ_TOTAL_ASSETS",IQ_FQ,$A54,,,JM$3)*100),_xll.ciqfunctions.udf.CIQ(JM$2,"IQ_TOTAL_DEBT",IQ_FQ,$A54,"LFR",,JM$3)/_xll.ciqfunctions.udf.CIQ(JM$2,"IQ_TOTAL_ASSETS",IQ_FQ,$A54,,,JM$3)*100,0)</f>
        <v>0</v>
      </c>
      <c r="JN54" s="11">
        <f>IF(ISNUMBER(_xll.ciqfunctions.udf.CIQ(JN$2,"IQ_TOTAL_DEBT",IQ_FQ,$A54,"LFR",,JN$3)/_xll.ciqfunctions.udf.CIQ(JN$2,"IQ_TOTAL_ASSETS",IQ_FQ,$A54,,,JN$3)*100),_xll.ciqfunctions.udf.CIQ(JN$2,"IQ_TOTAL_DEBT",IQ_FQ,$A54,"LFR",,JN$3)/_xll.ciqfunctions.udf.CIQ(JN$2,"IQ_TOTAL_ASSETS",IQ_FQ,$A54,,,JN$3)*100,0)</f>
        <v>33.158130172220979</v>
      </c>
      <c r="JO54" s="11">
        <f>IF(ISNUMBER(_xll.ciqfunctions.udf.CIQ(JO$2,"IQ_TOTAL_DEBT",IQ_FQ,$A54,"LFR",,JO$3)/_xll.ciqfunctions.udf.CIQ(JO$2,"IQ_TOTAL_ASSETS",IQ_FQ,$A54,,,JO$3)*100),_xll.ciqfunctions.udf.CIQ(JO$2,"IQ_TOTAL_DEBT",IQ_FQ,$A54,"LFR",,JO$3)/_xll.ciqfunctions.udf.CIQ(JO$2,"IQ_TOTAL_ASSETS",IQ_FQ,$A54,,,JO$3)*100,0)</f>
        <v>22.054380664652566</v>
      </c>
      <c r="JP54" s="11">
        <f>IF(ISNUMBER(_xll.ciqfunctions.udf.CIQ(JP$2,"IQ_TOTAL_DEBT",IQ_FQ,$A54,"LFR",,JP$3)/_xll.ciqfunctions.udf.CIQ(JP$2,"IQ_TOTAL_ASSETS",IQ_FQ,$A54,,,JP$3)*100),_xll.ciqfunctions.udf.CIQ(JP$2,"IQ_TOTAL_DEBT",IQ_FQ,$A54,"LFR",,JP$3)/_xll.ciqfunctions.udf.CIQ(JP$2,"IQ_TOTAL_ASSETS",IQ_FQ,$A54,,,JP$3)*100,0)</f>
        <v>35.889516413695723</v>
      </c>
      <c r="JQ54" s="11">
        <f>IF(ISNUMBER(_xll.ciqfunctions.udf.CIQ(JQ$2,"IQ_TOTAL_DEBT",IQ_FQ,$A54,"LFR",,JQ$3)/_xll.ciqfunctions.udf.CIQ(JQ$2,"IQ_TOTAL_ASSETS",IQ_FQ,$A54,,,JQ$3)*100),_xll.ciqfunctions.udf.CIQ(JQ$2,"IQ_TOTAL_DEBT",IQ_FQ,$A54,"LFR",,JQ$3)/_xll.ciqfunctions.udf.CIQ(JQ$2,"IQ_TOTAL_ASSETS",IQ_FQ,$A54,,,JQ$3)*100,0)</f>
        <v>3.7448695839269242</v>
      </c>
      <c r="JR54" s="11">
        <f>IF(ISNUMBER(_xll.ciqfunctions.udf.CIQ(JR$2,"IQ_TOTAL_DEBT",IQ_FQ,$A54,"LFR",,JR$3)/_xll.ciqfunctions.udf.CIQ(JR$2,"IQ_TOTAL_ASSETS",IQ_FQ,$A54,,,JR$3)*100),_xll.ciqfunctions.udf.CIQ(JR$2,"IQ_TOTAL_DEBT",IQ_FQ,$A54,"LFR",,JR$3)/_xll.ciqfunctions.udf.CIQ(JR$2,"IQ_TOTAL_ASSETS",IQ_FQ,$A54,,,JR$3)*100,0)</f>
        <v>18.794697061724818</v>
      </c>
      <c r="JS54" s="11">
        <f>IF(ISNUMBER(_xll.ciqfunctions.udf.CIQ(JS$2,"IQ_TOTAL_DEBT",IQ_FQ,$A54,"LFR",,JS$3)/_xll.ciqfunctions.udf.CIQ(JS$2,"IQ_TOTAL_ASSETS",IQ_FQ,$A54,,,JS$3)*100),_xll.ciqfunctions.udf.CIQ(JS$2,"IQ_TOTAL_DEBT",IQ_FQ,$A54,"LFR",,JS$3)/_xll.ciqfunctions.udf.CIQ(JS$2,"IQ_TOTAL_ASSETS",IQ_FQ,$A54,,,JS$3)*100,0)</f>
        <v>26.328251121076235</v>
      </c>
      <c r="JT54" s="11">
        <f>IF(ISNUMBER(_xll.ciqfunctions.udf.CIQ(JT$2,"IQ_TOTAL_DEBT",IQ_FQ,$A54,"LFR",,JT$3)/_xll.ciqfunctions.udf.CIQ(JT$2,"IQ_TOTAL_ASSETS",IQ_FQ,$A54,,,JT$3)*100),_xll.ciqfunctions.udf.CIQ(JT$2,"IQ_TOTAL_DEBT",IQ_FQ,$A54,"LFR",,JT$3)/_xll.ciqfunctions.udf.CIQ(JT$2,"IQ_TOTAL_ASSETS",IQ_FQ,$A54,,,JT$3)*100,0)</f>
        <v>26.107718645530039</v>
      </c>
      <c r="JU54" s="11">
        <f>IF(ISNUMBER(_xll.ciqfunctions.udf.CIQ(JU$2,"IQ_TOTAL_DEBT",IQ_FQ,$A54,"LFR",,JU$3)/_xll.ciqfunctions.udf.CIQ(JU$2,"IQ_TOTAL_ASSETS",IQ_FQ,$A54,,,JU$3)*100),_xll.ciqfunctions.udf.CIQ(JU$2,"IQ_TOTAL_DEBT",IQ_FQ,$A54,"LFR",,JU$3)/_xll.ciqfunctions.udf.CIQ(JU$2,"IQ_TOTAL_ASSETS",IQ_FQ,$A54,,,JU$3)*100,0)</f>
        <v>7.7894064072860907</v>
      </c>
      <c r="JV54" s="11">
        <f>IF(ISNUMBER(_xll.ciqfunctions.udf.CIQ(JV$2,"IQ_TOTAL_DEBT",IQ_FQ,$A54,"LFR",,JV$3)/_xll.ciqfunctions.udf.CIQ(JV$2,"IQ_TOTAL_ASSETS",IQ_FQ,$A54,,,JV$3)*100),_xll.ciqfunctions.udf.CIQ(JV$2,"IQ_TOTAL_DEBT",IQ_FQ,$A54,"LFR",,JV$3)/_xll.ciqfunctions.udf.CIQ(JV$2,"IQ_TOTAL_ASSETS",IQ_FQ,$A54,,,JV$3)*100,0)</f>
        <v>0</v>
      </c>
      <c r="JW54" s="11">
        <f>IF(ISNUMBER(_xll.ciqfunctions.udf.CIQ(JW$2,"IQ_TOTAL_DEBT",IQ_FQ,$A54,"LFR",,JW$3)/_xll.ciqfunctions.udf.CIQ(JW$2,"IQ_TOTAL_ASSETS",IQ_FQ,$A54,,,JW$3)*100),_xll.ciqfunctions.udf.CIQ(JW$2,"IQ_TOTAL_DEBT",IQ_FQ,$A54,"LFR",,JW$3)/_xll.ciqfunctions.udf.CIQ(JW$2,"IQ_TOTAL_ASSETS",IQ_FQ,$A54,,,JW$3)*100,0)</f>
        <v>26.253033660441066</v>
      </c>
      <c r="JX54" s="11">
        <f>IF(ISNUMBER(_xll.ciqfunctions.udf.CIQ(JX$2,"IQ_TOTAL_DEBT",IQ_FQ,$A54,"LFR",,JX$3)/_xll.ciqfunctions.udf.CIQ(JX$2,"IQ_TOTAL_ASSETS",IQ_FQ,$A54,,,JX$3)*100),_xll.ciqfunctions.udf.CIQ(JX$2,"IQ_TOTAL_DEBT",IQ_FQ,$A54,"LFR",,JX$3)/_xll.ciqfunctions.udf.CIQ(JX$2,"IQ_TOTAL_ASSETS",IQ_FQ,$A54,,,JX$3)*100,0)</f>
        <v>30.948217235014084</v>
      </c>
      <c r="JY54" s="11">
        <f>IF(ISNUMBER(_xll.ciqfunctions.udf.CIQ(JY$2,"IQ_TOTAL_DEBT",IQ_FQ,$A54,"LFR",,JY$3)/_xll.ciqfunctions.udf.CIQ(JY$2,"IQ_TOTAL_ASSETS",IQ_FQ,$A54,,,JY$3)*100),_xll.ciqfunctions.udf.CIQ(JY$2,"IQ_TOTAL_DEBT",IQ_FQ,$A54,"LFR",,JY$3)/_xll.ciqfunctions.udf.CIQ(JY$2,"IQ_TOTAL_ASSETS",IQ_FQ,$A54,,,JY$3)*100,0)</f>
        <v>12.793458305890281</v>
      </c>
      <c r="JZ54" s="11">
        <f>IF(ISNUMBER(_xll.ciqfunctions.udf.CIQ(JZ$2,"IQ_TOTAL_DEBT",IQ_FQ,$A54,"LFR",,JZ$3)/_xll.ciqfunctions.udf.CIQ(JZ$2,"IQ_TOTAL_ASSETS",IQ_FQ,$A54,,,JZ$3)*100),_xll.ciqfunctions.udf.CIQ(JZ$2,"IQ_TOTAL_DEBT",IQ_FQ,$A54,"LFR",,JZ$3)/_xll.ciqfunctions.udf.CIQ(JZ$2,"IQ_TOTAL_ASSETS",IQ_FQ,$A54,,,JZ$3)*100,0)</f>
        <v>3.298838347153231</v>
      </c>
      <c r="KA54" s="11">
        <f>IF(ISNUMBER(_xll.ciqfunctions.udf.CIQ(KA$2,"IQ_TOTAL_DEBT",IQ_FQ,$A54,"LFR",,KA$3)/_xll.ciqfunctions.udf.CIQ(KA$2,"IQ_TOTAL_ASSETS",IQ_FQ,$A54,,,KA$3)*100),_xll.ciqfunctions.udf.CIQ(KA$2,"IQ_TOTAL_DEBT",IQ_FQ,$A54,"LFR",,KA$3)/_xll.ciqfunctions.udf.CIQ(KA$2,"IQ_TOTAL_ASSETS",IQ_FQ,$A54,,,KA$3)*100,0)</f>
        <v>52.922666768427007</v>
      </c>
      <c r="KB54" s="11">
        <f>IF(ISNUMBER(_xll.ciqfunctions.udf.CIQ(KB$2,"IQ_TOTAL_DEBT",IQ_FQ,$A54,"LFR",,KB$3)/_xll.ciqfunctions.udf.CIQ(KB$2,"IQ_TOTAL_ASSETS",IQ_FQ,$A54,,,KB$3)*100),_xll.ciqfunctions.udf.CIQ(KB$2,"IQ_TOTAL_DEBT",IQ_FQ,$A54,"LFR",,KB$3)/_xll.ciqfunctions.udf.CIQ(KB$2,"IQ_TOTAL_ASSETS",IQ_FQ,$A54,,,KB$3)*100,0)</f>
        <v>0</v>
      </c>
      <c r="KC54" s="11">
        <f>IF(ISNUMBER(_xll.ciqfunctions.udf.CIQ(KC$2,"IQ_TOTAL_DEBT",IQ_FQ,$A54,"LFR",,KC$3)/_xll.ciqfunctions.udf.CIQ(KC$2,"IQ_TOTAL_ASSETS",IQ_FQ,$A54,,,KC$3)*100),_xll.ciqfunctions.udf.CIQ(KC$2,"IQ_TOTAL_DEBT",IQ_FQ,$A54,"LFR",,KC$3)/_xll.ciqfunctions.udf.CIQ(KC$2,"IQ_TOTAL_ASSETS",IQ_FQ,$A54,,,KC$3)*100,0)</f>
        <v>15.291764381293971</v>
      </c>
      <c r="KD54" s="11">
        <f>IF(ISNUMBER(_xll.ciqfunctions.udf.CIQ(KD$2,"IQ_TOTAL_DEBT",IQ_FQ,$A54,"LFR",,KD$3)/_xll.ciqfunctions.udf.CIQ(KD$2,"IQ_TOTAL_ASSETS",IQ_FQ,$A54,,,KD$3)*100),_xll.ciqfunctions.udf.CIQ(KD$2,"IQ_TOTAL_DEBT",IQ_FQ,$A54,"LFR",,KD$3)/_xll.ciqfunctions.udf.CIQ(KD$2,"IQ_TOTAL_ASSETS",IQ_FQ,$A54,,,KD$3)*100,0)</f>
        <v>0</v>
      </c>
      <c r="KE54" s="11">
        <f>IF(ISNUMBER(_xll.ciqfunctions.udf.CIQ(KE$2,"IQ_TOTAL_DEBT",IQ_FQ,$A54,"LFR",,KE$3)/_xll.ciqfunctions.udf.CIQ(KE$2,"IQ_TOTAL_ASSETS",IQ_FQ,$A54,,,KE$3)*100),_xll.ciqfunctions.udf.CIQ(KE$2,"IQ_TOTAL_DEBT",IQ_FQ,$A54,"LFR",,KE$3)/_xll.ciqfunctions.udf.CIQ(KE$2,"IQ_TOTAL_ASSETS",IQ_FQ,$A54,,,KE$3)*100,0)</f>
        <v>4.0041121733799088</v>
      </c>
      <c r="KF54" s="11">
        <f>IF(ISNUMBER(_xll.ciqfunctions.udf.CIQ(KF$2,"IQ_TOTAL_DEBT",IQ_FQ,$A54,"LFR",,KF$3)/_xll.ciqfunctions.udf.CIQ(KF$2,"IQ_TOTAL_ASSETS",IQ_FQ,$A54,,,KF$3)*100),_xll.ciqfunctions.udf.CIQ(KF$2,"IQ_TOTAL_DEBT",IQ_FQ,$A54,"LFR",,KF$3)/_xll.ciqfunctions.udf.CIQ(KF$2,"IQ_TOTAL_ASSETS",IQ_FQ,$A54,,,KF$3)*100,0)</f>
        <v>16.837402242112461</v>
      </c>
      <c r="KG54" s="11">
        <f>IF(ISNUMBER(_xll.ciqfunctions.udf.CIQ(KG$2,"IQ_TOTAL_DEBT",IQ_FQ,$A54,"LFR",,KG$3)/_xll.ciqfunctions.udf.CIQ(KG$2,"IQ_TOTAL_ASSETS",IQ_FQ,$A54,,,KG$3)*100),_xll.ciqfunctions.udf.CIQ(KG$2,"IQ_TOTAL_DEBT",IQ_FQ,$A54,"LFR",,KG$3)/_xll.ciqfunctions.udf.CIQ(KG$2,"IQ_TOTAL_ASSETS",IQ_FQ,$A54,,,KG$3)*100,0)</f>
        <v>23.459265328893462</v>
      </c>
      <c r="KH54" s="11">
        <f>IF(ISNUMBER(_xll.ciqfunctions.udf.CIQ(KH$2,"IQ_TOTAL_DEBT",IQ_FQ,$A54,"LFR",,KH$3)/_xll.ciqfunctions.udf.CIQ(KH$2,"IQ_TOTAL_ASSETS",IQ_FQ,$A54,,,KH$3)*100),_xll.ciqfunctions.udf.CIQ(KH$2,"IQ_TOTAL_DEBT",IQ_FQ,$A54,"LFR",,KH$3)/_xll.ciqfunctions.udf.CIQ(KH$2,"IQ_TOTAL_ASSETS",IQ_FQ,$A54,,,KH$3)*100,0)</f>
        <v>9.2339841964344025</v>
      </c>
      <c r="KI54" s="11">
        <f>IF(ISNUMBER(_xll.ciqfunctions.udf.CIQ(KI$2,"IQ_TOTAL_DEBT",IQ_FQ,$A54,"LFR",,KI$3)/_xll.ciqfunctions.udf.CIQ(KI$2,"IQ_TOTAL_ASSETS",IQ_FQ,$A54,,,KI$3)*100),_xll.ciqfunctions.udf.CIQ(KI$2,"IQ_TOTAL_DEBT",IQ_FQ,$A54,"LFR",,KI$3)/_xll.ciqfunctions.udf.CIQ(KI$2,"IQ_TOTAL_ASSETS",IQ_FQ,$A54,,,KI$3)*100,0)</f>
        <v>0.13181451533573355</v>
      </c>
      <c r="KJ54" s="11">
        <f>IF(ISNUMBER(_xll.ciqfunctions.udf.CIQ(KJ$2,"IQ_TOTAL_DEBT",IQ_FQ,$A54,"LFR",,KJ$3)/_xll.ciqfunctions.udf.CIQ(KJ$2,"IQ_TOTAL_ASSETS",IQ_FQ,$A54,,,KJ$3)*100),_xll.ciqfunctions.udf.CIQ(KJ$2,"IQ_TOTAL_DEBT",IQ_FQ,$A54,"LFR",,KJ$3)/_xll.ciqfunctions.udf.CIQ(KJ$2,"IQ_TOTAL_ASSETS",IQ_FQ,$A54,,,KJ$3)*100,0)</f>
        <v>64.449600412477452</v>
      </c>
      <c r="KK54" s="11">
        <f>IF(ISNUMBER(_xll.ciqfunctions.udf.CIQ(KK$2,"IQ_TOTAL_DEBT",IQ_FQ,$A54,"LFR",,KK$3)/_xll.ciqfunctions.udf.CIQ(KK$2,"IQ_TOTAL_ASSETS",IQ_FQ,$A54,,,KK$3)*100),_xll.ciqfunctions.udf.CIQ(KK$2,"IQ_TOTAL_DEBT",IQ_FQ,$A54,"LFR",,KK$3)/_xll.ciqfunctions.udf.CIQ(KK$2,"IQ_TOTAL_ASSETS",IQ_FQ,$A54,,,KK$3)*100,0)</f>
        <v>46.616683039843736</v>
      </c>
      <c r="KL54" s="11">
        <f>IF(ISNUMBER(_xll.ciqfunctions.udf.CIQ(KL$2,"IQ_TOTAL_DEBT",IQ_FQ,$A54,"LFR",,KL$3)/_xll.ciqfunctions.udf.CIQ(KL$2,"IQ_TOTAL_ASSETS",IQ_FQ,$A54,,,KL$3)*100),_xll.ciqfunctions.udf.CIQ(KL$2,"IQ_TOTAL_DEBT",IQ_FQ,$A54,"LFR",,KL$3)/_xll.ciqfunctions.udf.CIQ(KL$2,"IQ_TOTAL_ASSETS",IQ_FQ,$A54,,,KL$3)*100,0)</f>
        <v>11.938796053956111</v>
      </c>
      <c r="KM54" s="11">
        <f>IF(ISNUMBER(_xll.ciqfunctions.udf.CIQ(KM$2,"IQ_TOTAL_DEBT",IQ_FQ,$A54,"LFR",,KM$3)/_xll.ciqfunctions.udf.CIQ(KM$2,"IQ_TOTAL_ASSETS",IQ_FQ,$A54,,,KM$3)*100),_xll.ciqfunctions.udf.CIQ(KM$2,"IQ_TOTAL_DEBT",IQ_FQ,$A54,"LFR",,KM$3)/_xll.ciqfunctions.udf.CIQ(KM$2,"IQ_TOTAL_ASSETS",IQ_FQ,$A54,,,KM$3)*100,0)</f>
        <v>15.871061670281561</v>
      </c>
      <c r="KN54" s="11">
        <f>IF(ISNUMBER(_xll.ciqfunctions.udf.CIQ(KN$2,"IQ_TOTAL_DEBT",IQ_FQ,$A54,"LFR",,KN$3)/_xll.ciqfunctions.udf.CIQ(KN$2,"IQ_TOTAL_ASSETS",IQ_FQ,$A54,,,KN$3)*100),_xll.ciqfunctions.udf.CIQ(KN$2,"IQ_TOTAL_DEBT",IQ_FQ,$A54,"LFR",,KN$3)/_xll.ciqfunctions.udf.CIQ(KN$2,"IQ_TOTAL_ASSETS",IQ_FQ,$A54,,,KN$3)*100,0)</f>
        <v>0</v>
      </c>
      <c r="KO54" s="11">
        <f>IF(ISNUMBER(_xll.ciqfunctions.udf.CIQ(KO$2,"IQ_TOTAL_DEBT",IQ_FQ,$A54,"LFR",,KO$3)/_xll.ciqfunctions.udf.CIQ(KO$2,"IQ_TOTAL_ASSETS",IQ_FQ,$A54,,,KO$3)*100),_xll.ciqfunctions.udf.CIQ(KO$2,"IQ_TOTAL_DEBT",IQ_FQ,$A54,"LFR",,KO$3)/_xll.ciqfunctions.udf.CIQ(KO$2,"IQ_TOTAL_ASSETS",IQ_FQ,$A54,,,KO$3)*100,0)</f>
        <v>39.746757597703692</v>
      </c>
      <c r="KP54" s="11">
        <f>IF(ISNUMBER(_xll.ciqfunctions.udf.CIQ(KP$2,"IQ_TOTAL_DEBT",IQ_FQ,$A54,"LFR",,KP$3)/_xll.ciqfunctions.udf.CIQ(KP$2,"IQ_TOTAL_ASSETS",IQ_FQ,$A54,,,KP$3)*100),_xll.ciqfunctions.udf.CIQ(KP$2,"IQ_TOTAL_DEBT",IQ_FQ,$A54,"LFR",,KP$3)/_xll.ciqfunctions.udf.CIQ(KP$2,"IQ_TOTAL_ASSETS",IQ_FQ,$A54,,,KP$3)*100,0)</f>
        <v>14.77</v>
      </c>
      <c r="KQ54" s="11">
        <f>IF(ISNUMBER(_xll.ciqfunctions.udf.CIQ(KQ$2,"IQ_TOTAL_DEBT",IQ_FQ,$A54,"LFR",,KQ$3)/_xll.ciqfunctions.udf.CIQ(KQ$2,"IQ_TOTAL_ASSETS",IQ_FQ,$A54,,,KQ$3)*100),_xll.ciqfunctions.udf.CIQ(KQ$2,"IQ_TOTAL_DEBT",IQ_FQ,$A54,"LFR",,KQ$3)/_xll.ciqfunctions.udf.CIQ(KQ$2,"IQ_TOTAL_ASSETS",IQ_FQ,$A54,,,KQ$3)*100,0)</f>
        <v>7.4582664950906956</v>
      </c>
      <c r="KR54" s="11">
        <f>IF(ISNUMBER(_xll.ciqfunctions.udf.CIQ(KR$2,"IQ_TOTAL_DEBT",IQ_FQ,$A54,"LFR",,KR$3)/_xll.ciqfunctions.udf.CIQ(KR$2,"IQ_TOTAL_ASSETS",IQ_FQ,$A54,,,KR$3)*100),_xll.ciqfunctions.udf.CIQ(KR$2,"IQ_TOTAL_DEBT",IQ_FQ,$A54,"LFR",,KR$3)/_xll.ciqfunctions.udf.CIQ(KR$2,"IQ_TOTAL_ASSETS",IQ_FQ,$A54,,,KR$3)*100,0)</f>
        <v>8.3689946132870752</v>
      </c>
      <c r="KS54" s="11">
        <f>IF(ISNUMBER(_xll.ciqfunctions.udf.CIQ(KS$2,"IQ_TOTAL_DEBT",IQ_FQ,$A54,"LFR",,KS$3)/_xll.ciqfunctions.udf.CIQ(KS$2,"IQ_TOTAL_ASSETS",IQ_FQ,$A54,,,KS$3)*100),_xll.ciqfunctions.udf.CIQ(KS$2,"IQ_TOTAL_DEBT",IQ_FQ,$A54,"LFR",,KS$3)/_xll.ciqfunctions.udf.CIQ(KS$2,"IQ_TOTAL_ASSETS",IQ_FQ,$A54,,,KS$3)*100,0)</f>
        <v>0</v>
      </c>
      <c r="KT54" s="11">
        <f>IF(ISNUMBER(_xll.ciqfunctions.udf.CIQ(KT$2,"IQ_TOTAL_DEBT",IQ_FQ,$A54,"LFR",,KT$3)/_xll.ciqfunctions.udf.CIQ(KT$2,"IQ_TOTAL_ASSETS",IQ_FQ,$A54,,,KT$3)*100),_xll.ciqfunctions.udf.CIQ(KT$2,"IQ_TOTAL_DEBT",IQ_FQ,$A54,"LFR",,KT$3)/_xll.ciqfunctions.udf.CIQ(KT$2,"IQ_TOTAL_ASSETS",IQ_FQ,$A54,,,KT$3)*100,0)</f>
        <v>32.278865119101809</v>
      </c>
      <c r="KU54" s="11">
        <f>IF(ISNUMBER(_xll.ciqfunctions.udf.CIQ(KU$2,"IQ_TOTAL_DEBT",IQ_FQ,$A54,"LFR",,KU$3)/_xll.ciqfunctions.udf.CIQ(KU$2,"IQ_TOTAL_ASSETS",IQ_FQ,$A54,,,KU$3)*100),_xll.ciqfunctions.udf.CIQ(KU$2,"IQ_TOTAL_DEBT",IQ_FQ,$A54,"LFR",,KU$3)/_xll.ciqfunctions.udf.CIQ(KU$2,"IQ_TOTAL_ASSETS",IQ_FQ,$A54,,,KU$3)*100,0)</f>
        <v>17.756584922797458</v>
      </c>
      <c r="KV54" s="11">
        <f>IF(ISNUMBER(_xll.ciqfunctions.udf.CIQ(KV$2,"IQ_TOTAL_DEBT",IQ_FQ,$A54,"LFR",,KV$3)/_xll.ciqfunctions.udf.CIQ(KV$2,"IQ_TOTAL_ASSETS",IQ_FQ,$A54,,,KV$3)*100),_xll.ciqfunctions.udf.CIQ(KV$2,"IQ_TOTAL_DEBT",IQ_FQ,$A54,"LFR",,KV$3)/_xll.ciqfunctions.udf.CIQ(KV$2,"IQ_TOTAL_ASSETS",IQ_FQ,$A54,,,KV$3)*100,0)</f>
        <v>20.241591030432463</v>
      </c>
      <c r="KW54" s="11">
        <f>IF(ISNUMBER(_xll.ciqfunctions.udf.CIQ(KW$2,"IQ_TOTAL_DEBT",IQ_FQ,$A54,"LFR",,KW$3)/_xll.ciqfunctions.udf.CIQ(KW$2,"IQ_TOTAL_ASSETS",IQ_FQ,$A54,,,KW$3)*100),_xll.ciqfunctions.udf.CIQ(KW$2,"IQ_TOTAL_DEBT",IQ_FQ,$A54,"LFR",,KW$3)/_xll.ciqfunctions.udf.CIQ(KW$2,"IQ_TOTAL_ASSETS",IQ_FQ,$A54,,,KW$3)*100,0)</f>
        <v>19.43341809836879</v>
      </c>
      <c r="KX54" s="11">
        <f>IF(ISNUMBER(_xll.ciqfunctions.udf.CIQ(KX$2,"IQ_TOTAL_DEBT",IQ_FQ,$A54,"LFR",,KX$3)/_xll.ciqfunctions.udf.CIQ(KX$2,"IQ_TOTAL_ASSETS",IQ_FQ,$A54,,,KX$3)*100),_xll.ciqfunctions.udf.CIQ(KX$2,"IQ_TOTAL_DEBT",IQ_FQ,$A54,"LFR",,KX$3)/_xll.ciqfunctions.udf.CIQ(KX$2,"IQ_TOTAL_ASSETS",IQ_FQ,$A54,,,KX$3)*100,0)</f>
        <v>34.904349144575576</v>
      </c>
      <c r="KY54" s="11">
        <f>IF(ISNUMBER(_xll.ciqfunctions.udf.CIQ(KY$2,"IQ_TOTAL_DEBT",IQ_FQ,$A54,"LFR",,KY$3)/_xll.ciqfunctions.udf.CIQ(KY$2,"IQ_TOTAL_ASSETS",IQ_FQ,$A54,,,KY$3)*100),_xll.ciqfunctions.udf.CIQ(KY$2,"IQ_TOTAL_DEBT",IQ_FQ,$A54,"LFR",,KY$3)/_xll.ciqfunctions.udf.CIQ(KY$2,"IQ_TOTAL_ASSETS",IQ_FQ,$A54,,,KY$3)*100,0)</f>
        <v>4.9054528311769943</v>
      </c>
      <c r="KZ54" s="11">
        <f>IF(ISNUMBER(_xll.ciqfunctions.udf.CIQ(KZ$2,"IQ_TOTAL_DEBT",IQ_FQ,$A54,"LFR",,KZ$3)/_xll.ciqfunctions.udf.CIQ(KZ$2,"IQ_TOTAL_ASSETS",IQ_FQ,$A54,,,KZ$3)*100),_xll.ciqfunctions.udf.CIQ(KZ$2,"IQ_TOTAL_DEBT",IQ_FQ,$A54,"LFR",,KZ$3)/_xll.ciqfunctions.udf.CIQ(KZ$2,"IQ_TOTAL_ASSETS",IQ_FQ,$A54,,,KZ$3)*100,0)</f>
        <v>37.715422006186479</v>
      </c>
      <c r="LA54" s="11">
        <f>IF(ISNUMBER(_xll.ciqfunctions.udf.CIQ(LA$2,"IQ_TOTAL_DEBT",IQ_FQ,$A54,"LFR",,LA$3)/_xll.ciqfunctions.udf.CIQ(LA$2,"IQ_TOTAL_ASSETS",IQ_FQ,$A54,,,LA$3)*100),_xll.ciqfunctions.udf.CIQ(LA$2,"IQ_TOTAL_DEBT",IQ_FQ,$A54,"LFR",,LA$3)/_xll.ciqfunctions.udf.CIQ(LA$2,"IQ_TOTAL_ASSETS",IQ_FQ,$A54,,,LA$3)*100,0)</f>
        <v>14.285413474491248</v>
      </c>
      <c r="LB54" s="11">
        <f>IF(ISNUMBER(_xll.ciqfunctions.udf.CIQ(LB$2,"IQ_TOTAL_DEBT",IQ_FQ,$A54,"LFR",,LB$3)/_xll.ciqfunctions.udf.CIQ(LB$2,"IQ_TOTAL_ASSETS",IQ_FQ,$A54,,,LB$3)*100),_xll.ciqfunctions.udf.CIQ(LB$2,"IQ_TOTAL_DEBT",IQ_FQ,$A54,"LFR",,LB$3)/_xll.ciqfunctions.udf.CIQ(LB$2,"IQ_TOTAL_ASSETS",IQ_FQ,$A54,,,LB$3)*100,0)</f>
        <v>19.17799159297612</v>
      </c>
      <c r="LC54" s="11">
        <f>IF(ISNUMBER(_xll.ciqfunctions.udf.CIQ(LC$2,"IQ_TOTAL_DEBT",IQ_FQ,$A54,"LFR",,LC$3)/_xll.ciqfunctions.udf.CIQ(LC$2,"IQ_TOTAL_ASSETS",IQ_FQ,$A54,,,LC$3)*100),_xll.ciqfunctions.udf.CIQ(LC$2,"IQ_TOTAL_DEBT",IQ_FQ,$A54,"LFR",,LC$3)/_xll.ciqfunctions.udf.CIQ(LC$2,"IQ_TOTAL_ASSETS",IQ_FQ,$A54,,,LC$3)*100,0)</f>
        <v>38.103932389750284</v>
      </c>
      <c r="LD54" s="11">
        <f>IF(ISNUMBER(_xll.ciqfunctions.udf.CIQ(LD$2,"IQ_TOTAL_DEBT",IQ_FQ,$A54,"LFR",,LD$3)/_xll.ciqfunctions.udf.CIQ(LD$2,"IQ_TOTAL_ASSETS",IQ_FQ,$A54,,,LD$3)*100),_xll.ciqfunctions.udf.CIQ(LD$2,"IQ_TOTAL_DEBT",IQ_FQ,$A54,"LFR",,LD$3)/_xll.ciqfunctions.udf.CIQ(LD$2,"IQ_TOTAL_ASSETS",IQ_FQ,$A54,,,LD$3)*100,0)</f>
        <v>24.191063174114021</v>
      </c>
      <c r="LE54" s="11">
        <f>IF(ISNUMBER(_xll.ciqfunctions.udf.CIQ(LE$2,"IQ_TOTAL_DEBT",IQ_FQ,$A54,"LFR",,LE$3)/_xll.ciqfunctions.udf.CIQ(LE$2,"IQ_TOTAL_ASSETS",IQ_FQ,$A54,,,LE$3)*100),_xll.ciqfunctions.udf.CIQ(LE$2,"IQ_TOTAL_DEBT",IQ_FQ,$A54,"LFR",,LE$3)/_xll.ciqfunctions.udf.CIQ(LE$2,"IQ_TOTAL_ASSETS",IQ_FQ,$A54,,,LE$3)*100,0)</f>
        <v>40.947592835478034</v>
      </c>
      <c r="LF54" s="11">
        <f>IF(ISNUMBER(_xll.ciqfunctions.udf.CIQ(LF$2,"IQ_TOTAL_DEBT",IQ_FQ,$A54,"LFR",,LF$3)/_xll.ciqfunctions.udf.CIQ(LF$2,"IQ_TOTAL_ASSETS",IQ_FQ,$A54,,,LF$3)*100),_xll.ciqfunctions.udf.CIQ(LF$2,"IQ_TOTAL_DEBT",IQ_FQ,$A54,"LFR",,LF$3)/_xll.ciqfunctions.udf.CIQ(LF$2,"IQ_TOTAL_ASSETS",IQ_FQ,$A54,,,LF$3)*100,0)</f>
        <v>12.133175063273685</v>
      </c>
      <c r="LG54" s="11">
        <f>IF(ISNUMBER(_xll.ciqfunctions.udf.CIQ(LG$2,"IQ_TOTAL_DEBT",IQ_FQ,$A54,"LFR",,LG$3)/_xll.ciqfunctions.udf.CIQ(LG$2,"IQ_TOTAL_ASSETS",IQ_FQ,$A54,,,LG$3)*100),_xll.ciqfunctions.udf.CIQ(LG$2,"IQ_TOTAL_DEBT",IQ_FQ,$A54,"LFR",,LG$3)/_xll.ciqfunctions.udf.CIQ(LG$2,"IQ_TOTAL_ASSETS",IQ_FQ,$A54,,,LG$3)*100,0)</f>
        <v>12.528318281972503</v>
      </c>
      <c r="LH54" s="11">
        <f>IF(ISNUMBER(_xll.ciqfunctions.udf.CIQ(LH$2,"IQ_TOTAL_DEBT",IQ_FQ,$A54,"LFR",,LH$3)/_xll.ciqfunctions.udf.CIQ(LH$2,"IQ_TOTAL_ASSETS",IQ_FQ,$A54,,,LH$3)*100),_xll.ciqfunctions.udf.CIQ(LH$2,"IQ_TOTAL_DEBT",IQ_FQ,$A54,"LFR",,LH$3)/_xll.ciqfunctions.udf.CIQ(LH$2,"IQ_TOTAL_ASSETS",IQ_FQ,$A54,,,LH$3)*100,0)</f>
        <v>45.553009789627161</v>
      </c>
      <c r="LI54" s="11">
        <f>IF(ISNUMBER(_xll.ciqfunctions.udf.CIQ(LI$2,"IQ_TOTAL_DEBT",IQ_FQ,$A54,"LFR",,LI$3)/_xll.ciqfunctions.udf.CIQ(LI$2,"IQ_TOTAL_ASSETS",IQ_FQ,$A54,,,LI$3)*100),_xll.ciqfunctions.udf.CIQ(LI$2,"IQ_TOTAL_DEBT",IQ_FQ,$A54,"LFR",,LI$3)/_xll.ciqfunctions.udf.CIQ(LI$2,"IQ_TOTAL_ASSETS",IQ_FQ,$A54,,,LI$3)*100,0)</f>
        <v>11.379968032261225</v>
      </c>
      <c r="LJ54" s="11">
        <f>IF(ISNUMBER(_xll.ciqfunctions.udf.CIQ(LJ$2,"IQ_TOTAL_DEBT",IQ_FQ,$A54,"LFR",,LJ$3)/_xll.ciqfunctions.udf.CIQ(LJ$2,"IQ_TOTAL_ASSETS",IQ_FQ,$A54,,,LJ$3)*100),_xll.ciqfunctions.udf.CIQ(LJ$2,"IQ_TOTAL_DEBT",IQ_FQ,$A54,"LFR",,LJ$3)/_xll.ciqfunctions.udf.CIQ(LJ$2,"IQ_TOTAL_ASSETS",IQ_FQ,$A54,,,LJ$3)*100,0)</f>
        <v>0</v>
      </c>
      <c r="LK54" s="11">
        <f>IF(ISNUMBER(_xll.ciqfunctions.udf.CIQ(LK$2,"IQ_TOTAL_DEBT",IQ_FQ,$A54,"LFR",,LK$3)/_xll.ciqfunctions.udf.CIQ(LK$2,"IQ_TOTAL_ASSETS",IQ_FQ,$A54,,,LK$3)*100),_xll.ciqfunctions.udf.CIQ(LK$2,"IQ_TOTAL_DEBT",IQ_FQ,$A54,"LFR",,LK$3)/_xll.ciqfunctions.udf.CIQ(LK$2,"IQ_TOTAL_ASSETS",IQ_FQ,$A54,,,LK$3)*100,0)</f>
        <v>16.590881160132728</v>
      </c>
      <c r="LL54" s="11">
        <f>IF(ISNUMBER(_xll.ciqfunctions.udf.CIQ(LL$2,"IQ_TOTAL_DEBT",IQ_FQ,$A54,"LFR",,LL$3)/_xll.ciqfunctions.udf.CIQ(LL$2,"IQ_TOTAL_ASSETS",IQ_FQ,$A54,,,LL$3)*100),_xll.ciqfunctions.udf.CIQ(LL$2,"IQ_TOTAL_DEBT",IQ_FQ,$A54,"LFR",,LL$3)/_xll.ciqfunctions.udf.CIQ(LL$2,"IQ_TOTAL_ASSETS",IQ_FQ,$A54,,,LL$3)*100,0)</f>
        <v>5.5963788137087764</v>
      </c>
      <c r="LM54" s="11">
        <f>IF(ISNUMBER(_xll.ciqfunctions.udf.CIQ(LM$2,"IQ_TOTAL_DEBT",IQ_FQ,$A54,"LFR",,LM$3)/_xll.ciqfunctions.udf.CIQ(LM$2,"IQ_TOTAL_ASSETS",IQ_FQ,$A54,,,LM$3)*100),_xll.ciqfunctions.udf.CIQ(LM$2,"IQ_TOTAL_DEBT",IQ_FQ,$A54,"LFR",,LM$3)/_xll.ciqfunctions.udf.CIQ(LM$2,"IQ_TOTAL_ASSETS",IQ_FQ,$A54,,,LM$3)*100,0)</f>
        <v>16.956190854344516</v>
      </c>
      <c r="LN54" s="11">
        <f>IF(ISNUMBER(_xll.ciqfunctions.udf.CIQ(LN$2,"IQ_TOTAL_DEBT",IQ_FQ,$A54,"LFR",,LN$3)/_xll.ciqfunctions.udf.CIQ(LN$2,"IQ_TOTAL_ASSETS",IQ_FQ,$A54,,,LN$3)*100),_xll.ciqfunctions.udf.CIQ(LN$2,"IQ_TOTAL_DEBT",IQ_FQ,$A54,"LFR",,LN$3)/_xll.ciqfunctions.udf.CIQ(LN$2,"IQ_TOTAL_ASSETS",IQ_FQ,$A54,,,LN$3)*100,0)</f>
        <v>45.741076307150522</v>
      </c>
      <c r="LO54" s="11">
        <f>IF(ISNUMBER(_xll.ciqfunctions.udf.CIQ(LO$2,"IQ_TOTAL_DEBT",IQ_FQ,$A54,"LFR",,LO$3)/_xll.ciqfunctions.udf.CIQ(LO$2,"IQ_TOTAL_ASSETS",IQ_FQ,$A54,,,LO$3)*100),_xll.ciqfunctions.udf.CIQ(LO$2,"IQ_TOTAL_DEBT",IQ_FQ,$A54,"LFR",,LO$3)/_xll.ciqfunctions.udf.CIQ(LO$2,"IQ_TOTAL_ASSETS",IQ_FQ,$A54,,,LO$3)*100,0)</f>
        <v>17.496423863349509</v>
      </c>
      <c r="LP54" s="11">
        <f>IF(ISNUMBER(_xll.ciqfunctions.udf.CIQ(LP$2,"IQ_TOTAL_DEBT",IQ_FQ,$A54,"LFR",,LP$3)/_xll.ciqfunctions.udf.CIQ(LP$2,"IQ_TOTAL_ASSETS",IQ_FQ,$A54,,,LP$3)*100),_xll.ciqfunctions.udf.CIQ(LP$2,"IQ_TOTAL_DEBT",IQ_FQ,$A54,"LFR",,LP$3)/_xll.ciqfunctions.udf.CIQ(LP$2,"IQ_TOTAL_ASSETS",IQ_FQ,$A54,,,LP$3)*100,0)</f>
        <v>4.4478998473822733</v>
      </c>
      <c r="LQ54" s="11">
        <f>IF(ISNUMBER(_xll.ciqfunctions.udf.CIQ(LQ$2,"IQ_TOTAL_DEBT",IQ_FQ,$A54,"LFR",,LQ$3)/_xll.ciqfunctions.udf.CIQ(LQ$2,"IQ_TOTAL_ASSETS",IQ_FQ,$A54,,,LQ$3)*100),_xll.ciqfunctions.udf.CIQ(LQ$2,"IQ_TOTAL_DEBT",IQ_FQ,$A54,"LFR",,LQ$3)/_xll.ciqfunctions.udf.CIQ(LQ$2,"IQ_TOTAL_ASSETS",IQ_FQ,$A54,,,LQ$3)*100,0)</f>
        <v>46.832454400309636</v>
      </c>
      <c r="LR54" s="11">
        <f>IF(ISNUMBER(_xll.ciqfunctions.udf.CIQ(LR$2,"IQ_TOTAL_DEBT",IQ_FQ,$A54,"LFR",,LR$3)/_xll.ciqfunctions.udf.CIQ(LR$2,"IQ_TOTAL_ASSETS",IQ_FQ,$A54,,,LR$3)*100),_xll.ciqfunctions.udf.CIQ(LR$2,"IQ_TOTAL_DEBT",IQ_FQ,$A54,"LFR",,LR$3)/_xll.ciqfunctions.udf.CIQ(LR$2,"IQ_TOTAL_ASSETS",IQ_FQ,$A54,,,LR$3)*100,0)</f>
        <v>45.393422197146016</v>
      </c>
      <c r="LS54" s="11">
        <f>IF(ISNUMBER(_xll.ciqfunctions.udf.CIQ(LS$2,"IQ_TOTAL_DEBT",IQ_FQ,$A54,"LFR",,LS$3)/_xll.ciqfunctions.udf.CIQ(LS$2,"IQ_TOTAL_ASSETS",IQ_FQ,$A54,,,LS$3)*100),_xll.ciqfunctions.udf.CIQ(LS$2,"IQ_TOTAL_DEBT",IQ_FQ,$A54,"LFR",,LS$3)/_xll.ciqfunctions.udf.CIQ(LS$2,"IQ_TOTAL_ASSETS",IQ_FQ,$A54,,,LS$3)*100,0)</f>
        <v>26.606774844731419</v>
      </c>
      <c r="LT54" s="11">
        <f>IF(ISNUMBER(_xll.ciqfunctions.udf.CIQ(LT$2,"IQ_TOTAL_DEBT",IQ_FQ,$A54,"LFR",,LT$3)/_xll.ciqfunctions.udf.CIQ(LT$2,"IQ_TOTAL_ASSETS",IQ_FQ,$A54,,,LT$3)*100),_xll.ciqfunctions.udf.CIQ(LT$2,"IQ_TOTAL_DEBT",IQ_FQ,$A54,"LFR",,LT$3)/_xll.ciqfunctions.udf.CIQ(LT$2,"IQ_TOTAL_ASSETS",IQ_FQ,$A54,,,LT$3)*100,0)</f>
        <v>19.535492551299647</v>
      </c>
      <c r="LU54" s="11">
        <f>IF(ISNUMBER(_xll.ciqfunctions.udf.CIQ(LU$2,"IQ_TOTAL_DEBT",IQ_FQ,$A54,"LFR",,LU$3)/_xll.ciqfunctions.udf.CIQ(LU$2,"IQ_TOTAL_ASSETS",IQ_FQ,$A54,,,LU$3)*100),_xll.ciqfunctions.udf.CIQ(LU$2,"IQ_TOTAL_DEBT",IQ_FQ,$A54,"LFR",,LU$3)/_xll.ciqfunctions.udf.CIQ(LU$2,"IQ_TOTAL_ASSETS",IQ_FQ,$A54,,,LU$3)*100,0)</f>
        <v>8.6787191446827503</v>
      </c>
      <c r="LV54" s="11">
        <f>IF(ISNUMBER(_xll.ciqfunctions.udf.CIQ(LV$2,"IQ_TOTAL_DEBT",IQ_FQ,$A54,"LFR",,LV$3)/_xll.ciqfunctions.udf.CIQ(LV$2,"IQ_TOTAL_ASSETS",IQ_FQ,$A54,,,LV$3)*100),_xll.ciqfunctions.udf.CIQ(LV$2,"IQ_TOTAL_DEBT",IQ_FQ,$A54,"LFR",,LV$3)/_xll.ciqfunctions.udf.CIQ(LV$2,"IQ_TOTAL_ASSETS",IQ_FQ,$A54,,,LV$3)*100,0)</f>
        <v>0</v>
      </c>
      <c r="LW54" s="11">
        <f>IF(ISNUMBER(_xll.ciqfunctions.udf.CIQ(LW$2,"IQ_TOTAL_DEBT",IQ_FQ,$A54,"LFR",,LW$3)/_xll.ciqfunctions.udf.CIQ(LW$2,"IQ_TOTAL_ASSETS",IQ_FQ,$A54,,,LW$3)*100),_xll.ciqfunctions.udf.CIQ(LW$2,"IQ_TOTAL_DEBT",IQ_FQ,$A54,"LFR",,LW$3)/_xll.ciqfunctions.udf.CIQ(LW$2,"IQ_TOTAL_ASSETS",IQ_FQ,$A54,,,LW$3)*100,0)</f>
        <v>30.763218636642726</v>
      </c>
      <c r="LX54" s="11">
        <f>IF(ISNUMBER(_xll.ciqfunctions.udf.CIQ(LX$2,"IQ_TOTAL_DEBT",IQ_FQ,$A54,"LFR",,LX$3)/_xll.ciqfunctions.udf.CIQ(LX$2,"IQ_TOTAL_ASSETS",IQ_FQ,$A54,,,LX$3)*100),_xll.ciqfunctions.udf.CIQ(LX$2,"IQ_TOTAL_DEBT",IQ_FQ,$A54,"LFR",,LX$3)/_xll.ciqfunctions.udf.CIQ(LX$2,"IQ_TOTAL_ASSETS",IQ_FQ,$A54,,,LX$3)*100,0)</f>
        <v>27.929722331121319</v>
      </c>
      <c r="LY54" s="11">
        <f>IF(ISNUMBER(_xll.ciqfunctions.udf.CIQ(LY$2,"IQ_TOTAL_DEBT",IQ_FQ,$A54,"LFR",,LY$3)/_xll.ciqfunctions.udf.CIQ(LY$2,"IQ_TOTAL_ASSETS",IQ_FQ,$A54,,,LY$3)*100),_xll.ciqfunctions.udf.CIQ(LY$2,"IQ_TOTAL_DEBT",IQ_FQ,$A54,"LFR",,LY$3)/_xll.ciqfunctions.udf.CIQ(LY$2,"IQ_TOTAL_ASSETS",IQ_FQ,$A54,,,LY$3)*100,0)</f>
        <v>0.48190103686210839</v>
      </c>
      <c r="LZ54" s="11">
        <f>IF(ISNUMBER(_xll.ciqfunctions.udf.CIQ(LZ$2,"IQ_TOTAL_DEBT",IQ_FQ,$A54,"LFR",,LZ$3)/_xll.ciqfunctions.udf.CIQ(LZ$2,"IQ_TOTAL_ASSETS",IQ_FQ,$A54,,,LZ$3)*100),_xll.ciqfunctions.udf.CIQ(LZ$2,"IQ_TOTAL_DEBT",IQ_FQ,$A54,"LFR",,LZ$3)/_xll.ciqfunctions.udf.CIQ(LZ$2,"IQ_TOTAL_ASSETS",IQ_FQ,$A54,,,LZ$3)*100,0)</f>
        <v>37.222152121505943</v>
      </c>
      <c r="MA54" s="11">
        <f>IF(ISNUMBER(_xll.ciqfunctions.udf.CIQ(MA$2,"IQ_TOTAL_DEBT",IQ_FQ,$A54,"LFR",,MA$3)/_xll.ciqfunctions.udf.CIQ(MA$2,"IQ_TOTAL_ASSETS",IQ_FQ,$A54,,,MA$3)*100),_xll.ciqfunctions.udf.CIQ(MA$2,"IQ_TOTAL_DEBT",IQ_FQ,$A54,"LFR",,MA$3)/_xll.ciqfunctions.udf.CIQ(MA$2,"IQ_TOTAL_ASSETS",IQ_FQ,$A54,,,MA$3)*100,0)</f>
        <v>12.137576527665473</v>
      </c>
      <c r="MB54" s="11">
        <f>IF(ISNUMBER(_xll.ciqfunctions.udf.CIQ(MB$2,"IQ_TOTAL_DEBT",IQ_FQ,$A54,"LFR",,MB$3)/_xll.ciqfunctions.udf.CIQ(MB$2,"IQ_TOTAL_ASSETS",IQ_FQ,$A54,,,MB$3)*100),_xll.ciqfunctions.udf.CIQ(MB$2,"IQ_TOTAL_DEBT",IQ_FQ,$A54,"LFR",,MB$3)/_xll.ciqfunctions.udf.CIQ(MB$2,"IQ_TOTAL_ASSETS",IQ_FQ,$A54,,,MB$3)*100,0)</f>
        <v>17.517157245848814</v>
      </c>
      <c r="MC54" s="11">
        <f>IF(ISNUMBER(_xll.ciqfunctions.udf.CIQ(MC$2,"IQ_TOTAL_DEBT",IQ_FQ,$A54,"LFR",,MC$3)/_xll.ciqfunctions.udf.CIQ(MC$2,"IQ_TOTAL_ASSETS",IQ_FQ,$A54,,,MC$3)*100),_xll.ciqfunctions.udf.CIQ(MC$2,"IQ_TOTAL_DEBT",IQ_FQ,$A54,"LFR",,MC$3)/_xll.ciqfunctions.udf.CIQ(MC$2,"IQ_TOTAL_ASSETS",IQ_FQ,$A54,,,MC$3)*100,0)</f>
        <v>32.783294349559412</v>
      </c>
      <c r="MD54" s="11">
        <f>IF(ISNUMBER(_xll.ciqfunctions.udf.CIQ(MD$2,"IQ_TOTAL_DEBT",IQ_FQ,$A54,"LFR",,MD$3)/_xll.ciqfunctions.udf.CIQ(MD$2,"IQ_TOTAL_ASSETS",IQ_FQ,$A54,,,MD$3)*100),_xll.ciqfunctions.udf.CIQ(MD$2,"IQ_TOTAL_DEBT",IQ_FQ,$A54,"LFR",,MD$3)/_xll.ciqfunctions.udf.CIQ(MD$2,"IQ_TOTAL_ASSETS",IQ_FQ,$A54,,,MD$3)*100,0)</f>
        <v>28.406702416282283</v>
      </c>
      <c r="ME54" s="11">
        <f>IF(ISNUMBER(_xll.ciqfunctions.udf.CIQ(ME$2,"IQ_TOTAL_DEBT",IQ_FQ,$A54,"LFR",,ME$3)/_xll.ciqfunctions.udf.CIQ(ME$2,"IQ_TOTAL_ASSETS",IQ_FQ,$A54,,,ME$3)*100),_xll.ciqfunctions.udf.CIQ(ME$2,"IQ_TOTAL_DEBT",IQ_FQ,$A54,"LFR",,ME$3)/_xll.ciqfunctions.udf.CIQ(ME$2,"IQ_TOTAL_ASSETS",IQ_FQ,$A54,,,ME$3)*100,0)</f>
        <v>7.966614693203705</v>
      </c>
      <c r="MF54" s="11">
        <f>IF(ISNUMBER(_xll.ciqfunctions.udf.CIQ(MF$2,"IQ_TOTAL_DEBT",IQ_FQ,$A54,"LFR",,MF$3)/_xll.ciqfunctions.udf.CIQ(MF$2,"IQ_TOTAL_ASSETS",IQ_FQ,$A54,,,MF$3)*100),_xll.ciqfunctions.udf.CIQ(MF$2,"IQ_TOTAL_DEBT",IQ_FQ,$A54,"LFR",,MF$3)/_xll.ciqfunctions.udf.CIQ(MF$2,"IQ_TOTAL_ASSETS",IQ_FQ,$A54,,,MF$3)*100,0)</f>
        <v>30.31235276184141</v>
      </c>
      <c r="MG54" s="11">
        <f>IF(ISNUMBER(_xll.ciqfunctions.udf.CIQ(MG$2,"IQ_TOTAL_DEBT",IQ_FQ,$A54,"LFR",,MG$3)/_xll.ciqfunctions.udf.CIQ(MG$2,"IQ_TOTAL_ASSETS",IQ_FQ,$A54,,,MG$3)*100),_xll.ciqfunctions.udf.CIQ(MG$2,"IQ_TOTAL_DEBT",IQ_FQ,$A54,"LFR",,MG$3)/_xll.ciqfunctions.udf.CIQ(MG$2,"IQ_TOTAL_ASSETS",IQ_FQ,$A54,,,MG$3)*100,0)</f>
        <v>11.19655286708651</v>
      </c>
      <c r="MH54" s="11">
        <f>IF(ISNUMBER(_xll.ciqfunctions.udf.CIQ(MH$2,"IQ_TOTAL_DEBT",IQ_FQ,$A54,"LFR",,MH$3)/_xll.ciqfunctions.udf.CIQ(MH$2,"IQ_TOTAL_ASSETS",IQ_FQ,$A54,,,MH$3)*100),_xll.ciqfunctions.udf.CIQ(MH$2,"IQ_TOTAL_DEBT",IQ_FQ,$A54,"LFR",,MH$3)/_xll.ciqfunctions.udf.CIQ(MH$2,"IQ_TOTAL_ASSETS",IQ_FQ,$A54,,,MH$3)*100,0)</f>
        <v>0</v>
      </c>
      <c r="MI54" s="11">
        <f>IF(ISNUMBER(_xll.ciqfunctions.udf.CIQ(MI$2,"IQ_TOTAL_DEBT",IQ_FQ,$A54,"LFR",,MI$3)/_xll.ciqfunctions.udf.CIQ(MI$2,"IQ_TOTAL_ASSETS",IQ_FQ,$A54,,,MI$3)*100),_xll.ciqfunctions.udf.CIQ(MI$2,"IQ_TOTAL_DEBT",IQ_FQ,$A54,"LFR",,MI$3)/_xll.ciqfunctions.udf.CIQ(MI$2,"IQ_TOTAL_ASSETS",IQ_FQ,$A54,,,MI$3)*100,0)</f>
        <v>31.328426058079128</v>
      </c>
      <c r="MJ54" s="11">
        <f>IF(ISNUMBER(_xll.ciqfunctions.udf.CIQ(MJ$2,"IQ_TOTAL_DEBT",IQ_FQ,$A54,"LFR",,MJ$3)/_xll.ciqfunctions.udf.CIQ(MJ$2,"IQ_TOTAL_ASSETS",IQ_FQ,$A54,,,MJ$3)*100),_xll.ciqfunctions.udf.CIQ(MJ$2,"IQ_TOTAL_DEBT",IQ_FQ,$A54,"LFR",,MJ$3)/_xll.ciqfunctions.udf.CIQ(MJ$2,"IQ_TOTAL_ASSETS",IQ_FQ,$A54,,,MJ$3)*100,0)</f>
        <v>30.52151004771801</v>
      </c>
      <c r="MK54" s="11">
        <f>IF(ISNUMBER(_xll.ciqfunctions.udf.CIQ(MK$2,"IQ_TOTAL_DEBT",IQ_FQ,$A54,"LFR",,MK$3)/_xll.ciqfunctions.udf.CIQ(MK$2,"IQ_TOTAL_ASSETS",IQ_FQ,$A54,,,MK$3)*100),_xll.ciqfunctions.udf.CIQ(MK$2,"IQ_TOTAL_DEBT",IQ_FQ,$A54,"LFR",,MK$3)/_xll.ciqfunctions.udf.CIQ(MK$2,"IQ_TOTAL_ASSETS",IQ_FQ,$A54,,,MK$3)*100,0)</f>
        <v>51.445720808260774</v>
      </c>
      <c r="ML54" s="11">
        <f>IF(ISNUMBER(_xll.ciqfunctions.udf.CIQ(ML$2,"IQ_TOTAL_DEBT",IQ_FQ,$A54,"LFR",,ML$3)/_xll.ciqfunctions.udf.CIQ(ML$2,"IQ_TOTAL_ASSETS",IQ_FQ,$A54,,,ML$3)*100),_xll.ciqfunctions.udf.CIQ(ML$2,"IQ_TOTAL_DEBT",IQ_FQ,$A54,"LFR",,ML$3)/_xll.ciqfunctions.udf.CIQ(ML$2,"IQ_TOTAL_ASSETS",IQ_FQ,$A54,,,ML$3)*100,0)</f>
        <v>54.113026401920138</v>
      </c>
      <c r="MM54" s="11">
        <f>IF(ISNUMBER(_xll.ciqfunctions.udf.CIQ(MM$2,"IQ_TOTAL_DEBT",IQ_FQ,$A54,"LFR",,MM$3)/_xll.ciqfunctions.udf.CIQ(MM$2,"IQ_TOTAL_ASSETS",IQ_FQ,$A54,,,MM$3)*100),_xll.ciqfunctions.udf.CIQ(MM$2,"IQ_TOTAL_DEBT",IQ_FQ,$A54,"LFR",,MM$3)/_xll.ciqfunctions.udf.CIQ(MM$2,"IQ_TOTAL_ASSETS",IQ_FQ,$A54,,,MM$3)*100,0)</f>
        <v>20.898101487447285</v>
      </c>
      <c r="MN54" s="11">
        <f>IF(ISNUMBER(_xll.ciqfunctions.udf.CIQ(MN$2,"IQ_TOTAL_DEBT",IQ_FQ,$A54,"LFR",,MN$3)/_xll.ciqfunctions.udf.CIQ(MN$2,"IQ_TOTAL_ASSETS",IQ_FQ,$A54,,,MN$3)*100),_xll.ciqfunctions.udf.CIQ(MN$2,"IQ_TOTAL_DEBT",IQ_FQ,$A54,"LFR",,MN$3)/_xll.ciqfunctions.udf.CIQ(MN$2,"IQ_TOTAL_ASSETS",IQ_FQ,$A54,,,MN$3)*100,0)</f>
        <v>12.459888145227834</v>
      </c>
      <c r="MO54" s="11">
        <f>IF(ISNUMBER(_xll.ciqfunctions.udf.CIQ(MO$2,"IQ_TOTAL_DEBT",IQ_FQ,$A54,"LFR",,MO$3)/_xll.ciqfunctions.udf.CIQ(MO$2,"IQ_TOTAL_ASSETS",IQ_FQ,$A54,,,MO$3)*100),_xll.ciqfunctions.udf.CIQ(MO$2,"IQ_TOTAL_DEBT",IQ_FQ,$A54,"LFR",,MO$3)/_xll.ciqfunctions.udf.CIQ(MO$2,"IQ_TOTAL_ASSETS",IQ_FQ,$A54,,,MO$3)*100,0)</f>
        <v>39.510718789407314</v>
      </c>
      <c r="MP54" s="11">
        <f>IF(ISNUMBER(_xll.ciqfunctions.udf.CIQ(MP$2,"IQ_TOTAL_DEBT",IQ_FQ,$A54,"LFR",,MP$3)/_xll.ciqfunctions.udf.CIQ(MP$2,"IQ_TOTAL_ASSETS",IQ_FQ,$A54,,,MP$3)*100),_xll.ciqfunctions.udf.CIQ(MP$2,"IQ_TOTAL_DEBT",IQ_FQ,$A54,"LFR",,MP$3)/_xll.ciqfunctions.udf.CIQ(MP$2,"IQ_TOTAL_ASSETS",IQ_FQ,$A54,,,MP$3)*100,0)</f>
        <v>31.39361618696573</v>
      </c>
      <c r="MQ54" s="11">
        <f>IF(ISNUMBER(_xll.ciqfunctions.udf.CIQ(MQ$2,"IQ_TOTAL_DEBT",IQ_FQ,$A54,"LFR",,MQ$3)/_xll.ciqfunctions.udf.CIQ(MQ$2,"IQ_TOTAL_ASSETS",IQ_FQ,$A54,,,MQ$3)*100),_xll.ciqfunctions.udf.CIQ(MQ$2,"IQ_TOTAL_DEBT",IQ_FQ,$A54,"LFR",,MQ$3)/_xll.ciqfunctions.udf.CIQ(MQ$2,"IQ_TOTAL_ASSETS",IQ_FQ,$A54,,,MQ$3)*100,0)</f>
        <v>11.069460134880698</v>
      </c>
      <c r="MR54" s="11">
        <f>IF(ISNUMBER(_xll.ciqfunctions.udf.CIQ(MR$2,"IQ_TOTAL_DEBT",IQ_FQ,$A54,"LFR",,MR$3)/_xll.ciqfunctions.udf.CIQ(MR$2,"IQ_TOTAL_ASSETS",IQ_FQ,$A54,,,MR$3)*100),_xll.ciqfunctions.udf.CIQ(MR$2,"IQ_TOTAL_DEBT",IQ_FQ,$A54,"LFR",,MR$3)/_xll.ciqfunctions.udf.CIQ(MR$2,"IQ_TOTAL_ASSETS",IQ_FQ,$A54,,,MR$3)*100,0)</f>
        <v>41.544412417223491</v>
      </c>
      <c r="MS54" s="11">
        <f>IF(ISNUMBER(_xll.ciqfunctions.udf.CIQ(MS$2,"IQ_TOTAL_DEBT",IQ_FQ,$A54,"LFR",,MS$3)/_xll.ciqfunctions.udf.CIQ(MS$2,"IQ_TOTAL_ASSETS",IQ_FQ,$A54,,,MS$3)*100),_xll.ciqfunctions.udf.CIQ(MS$2,"IQ_TOTAL_DEBT",IQ_FQ,$A54,"LFR",,MS$3)/_xll.ciqfunctions.udf.CIQ(MS$2,"IQ_TOTAL_ASSETS",IQ_FQ,$A54,,,MS$3)*100,0)</f>
        <v>1.0153073650267739</v>
      </c>
      <c r="MT54" s="11">
        <f>IF(ISNUMBER(_xll.ciqfunctions.udf.CIQ(MT$2,"IQ_TOTAL_DEBT",IQ_FQ,$A54,"LFR",,MT$3)/_xll.ciqfunctions.udf.CIQ(MT$2,"IQ_TOTAL_ASSETS",IQ_FQ,$A54,,,MT$3)*100),_xll.ciqfunctions.udf.CIQ(MT$2,"IQ_TOTAL_DEBT",IQ_FQ,$A54,"LFR",,MT$3)/_xll.ciqfunctions.udf.CIQ(MT$2,"IQ_TOTAL_ASSETS",IQ_FQ,$A54,,,MT$3)*100,0)</f>
        <v>25.242937693626811</v>
      </c>
      <c r="MU54" s="11">
        <f>IF(ISNUMBER(_xll.ciqfunctions.udf.CIQ(MU$2,"IQ_TOTAL_DEBT",IQ_FQ,$A54,"LFR",,MU$3)/_xll.ciqfunctions.udf.CIQ(MU$2,"IQ_TOTAL_ASSETS",IQ_FQ,$A54,,,MU$3)*100),_xll.ciqfunctions.udf.CIQ(MU$2,"IQ_TOTAL_DEBT",IQ_FQ,$A54,"LFR",,MU$3)/_xll.ciqfunctions.udf.CIQ(MU$2,"IQ_TOTAL_ASSETS",IQ_FQ,$A54,,,MU$3)*100,0)</f>
        <v>11.052350563169002</v>
      </c>
      <c r="MV54" s="11">
        <f>IF(ISNUMBER(_xll.ciqfunctions.udf.CIQ(MV$2,"IQ_TOTAL_DEBT",IQ_FQ,$A54,"LFR",,MV$3)/_xll.ciqfunctions.udf.CIQ(MV$2,"IQ_TOTAL_ASSETS",IQ_FQ,$A54,,,MV$3)*100),_xll.ciqfunctions.udf.CIQ(MV$2,"IQ_TOTAL_DEBT",IQ_FQ,$A54,"LFR",,MV$3)/_xll.ciqfunctions.udf.CIQ(MV$2,"IQ_TOTAL_ASSETS",IQ_FQ,$A54,,,MV$3)*100,0)</f>
        <v>51.335574705839967</v>
      </c>
      <c r="MW54" s="11">
        <f>IF(ISNUMBER(_xll.ciqfunctions.udf.CIQ(MW$2,"IQ_TOTAL_DEBT",IQ_FQ,$A54,"LFR",,MW$3)/_xll.ciqfunctions.udf.CIQ(MW$2,"IQ_TOTAL_ASSETS",IQ_FQ,$A54,,,MW$3)*100),_xll.ciqfunctions.udf.CIQ(MW$2,"IQ_TOTAL_DEBT",IQ_FQ,$A54,"LFR",,MW$3)/_xll.ciqfunctions.udf.CIQ(MW$2,"IQ_TOTAL_ASSETS",IQ_FQ,$A54,,,MW$3)*100,0)</f>
        <v>7.8072246021140099</v>
      </c>
      <c r="MX54" s="11">
        <f>IF(ISNUMBER(_xll.ciqfunctions.udf.CIQ(MX$2,"IQ_TOTAL_DEBT",IQ_FQ,$A54,"LFR",,MX$3)/_xll.ciqfunctions.udf.CIQ(MX$2,"IQ_TOTAL_ASSETS",IQ_FQ,$A54,,,MX$3)*100),_xll.ciqfunctions.udf.CIQ(MX$2,"IQ_TOTAL_DEBT",IQ_FQ,$A54,"LFR",,MX$3)/_xll.ciqfunctions.udf.CIQ(MX$2,"IQ_TOTAL_ASSETS",IQ_FQ,$A54,,,MX$3)*100,0)</f>
        <v>38.763014978034519</v>
      </c>
      <c r="MY54" s="11">
        <f>IF(ISNUMBER(_xll.ciqfunctions.udf.CIQ(MY$2,"IQ_TOTAL_DEBT",IQ_FQ,$A54,"LFR",,MY$3)/_xll.ciqfunctions.udf.CIQ(MY$2,"IQ_TOTAL_ASSETS",IQ_FQ,$A54,,,MY$3)*100),_xll.ciqfunctions.udf.CIQ(MY$2,"IQ_TOTAL_DEBT",IQ_FQ,$A54,"LFR",,MY$3)/_xll.ciqfunctions.udf.CIQ(MY$2,"IQ_TOTAL_ASSETS",IQ_FQ,$A54,,,MY$3)*100,0)</f>
        <v>9.4500717476057225</v>
      </c>
      <c r="MZ54" s="11">
        <f>IF(ISNUMBER(_xll.ciqfunctions.udf.CIQ(MZ$2,"IQ_TOTAL_DEBT",IQ_FQ,$A54,"LFR",,MZ$3)/_xll.ciqfunctions.udf.CIQ(MZ$2,"IQ_TOTAL_ASSETS",IQ_FQ,$A54,,,MZ$3)*100),_xll.ciqfunctions.udf.CIQ(MZ$2,"IQ_TOTAL_DEBT",IQ_FQ,$A54,"LFR",,MZ$3)/_xll.ciqfunctions.udf.CIQ(MZ$2,"IQ_TOTAL_ASSETS",IQ_FQ,$A54,,,MZ$3)*100,0)</f>
        <v>36.582911759793362</v>
      </c>
      <c r="NA54" s="11">
        <f>IF(ISNUMBER(_xll.ciqfunctions.udf.CIQ(NA$2,"IQ_TOTAL_DEBT",IQ_FQ,$A54,"LFR",,NA$3)/_xll.ciqfunctions.udf.CIQ(NA$2,"IQ_TOTAL_ASSETS",IQ_FQ,$A54,,,NA$3)*100),_xll.ciqfunctions.udf.CIQ(NA$2,"IQ_TOTAL_DEBT",IQ_FQ,$A54,"LFR",,NA$3)/_xll.ciqfunctions.udf.CIQ(NA$2,"IQ_TOTAL_ASSETS",IQ_FQ,$A54,,,NA$3)*100,0)</f>
        <v>15.16435720857613</v>
      </c>
      <c r="NB54" s="11">
        <f>IF(ISNUMBER(_xll.ciqfunctions.udf.CIQ(NB$2,"IQ_TOTAL_DEBT",IQ_FQ,$A54,"LFR",,NB$3)/_xll.ciqfunctions.udf.CIQ(NB$2,"IQ_TOTAL_ASSETS",IQ_FQ,$A54,,,NB$3)*100),_xll.ciqfunctions.udf.CIQ(NB$2,"IQ_TOTAL_DEBT",IQ_FQ,$A54,"LFR",,NB$3)/_xll.ciqfunctions.udf.CIQ(NB$2,"IQ_TOTAL_ASSETS",IQ_FQ,$A54,,,NB$3)*100,0)</f>
        <v>0.52866797471114024</v>
      </c>
      <c r="NC54" s="11">
        <f>IF(ISNUMBER(_xll.ciqfunctions.udf.CIQ(NC$2,"IQ_TOTAL_DEBT",IQ_FQ,$A54,"LFR",,NC$3)/_xll.ciqfunctions.udf.CIQ(NC$2,"IQ_TOTAL_ASSETS",IQ_FQ,$A54,,,NC$3)*100),_xll.ciqfunctions.udf.CIQ(NC$2,"IQ_TOTAL_DEBT",IQ_FQ,$A54,"LFR",,NC$3)/_xll.ciqfunctions.udf.CIQ(NC$2,"IQ_TOTAL_ASSETS",IQ_FQ,$A54,,,NC$3)*100,0)</f>
        <v>12.639212330754143</v>
      </c>
      <c r="ND54" s="11">
        <f>IF(ISNUMBER(_xll.ciqfunctions.udf.CIQ(ND$2,"IQ_TOTAL_DEBT",IQ_FQ,$A54,"LFR",,ND$3)/_xll.ciqfunctions.udf.CIQ(ND$2,"IQ_TOTAL_ASSETS",IQ_FQ,$A54,,,ND$3)*100),_xll.ciqfunctions.udf.CIQ(ND$2,"IQ_TOTAL_DEBT",IQ_FQ,$A54,"LFR",,ND$3)/_xll.ciqfunctions.udf.CIQ(ND$2,"IQ_TOTAL_ASSETS",IQ_FQ,$A54,,,ND$3)*100,0)</f>
        <v>43.857611960714614</v>
      </c>
      <c r="NE54" s="11">
        <f>IF(ISNUMBER(_xll.ciqfunctions.udf.CIQ(NE$2,"IQ_TOTAL_DEBT",IQ_FQ,$A54,"LFR",,NE$3)/_xll.ciqfunctions.udf.CIQ(NE$2,"IQ_TOTAL_ASSETS",IQ_FQ,$A54,,,NE$3)*100),_xll.ciqfunctions.udf.CIQ(NE$2,"IQ_TOTAL_DEBT",IQ_FQ,$A54,"LFR",,NE$3)/_xll.ciqfunctions.udf.CIQ(NE$2,"IQ_TOTAL_ASSETS",IQ_FQ,$A54,,,NE$3)*100,0)</f>
        <v>34.635448161317115</v>
      </c>
      <c r="NF54" s="11">
        <f>IF(ISNUMBER(_xll.ciqfunctions.udf.CIQ(NF$2,"IQ_TOTAL_DEBT",IQ_FQ,$A54,"LFR",,NF$3)/_xll.ciqfunctions.udf.CIQ(NF$2,"IQ_TOTAL_ASSETS",IQ_FQ,$A54,,,NF$3)*100),_xll.ciqfunctions.udf.CIQ(NF$2,"IQ_TOTAL_DEBT",IQ_FQ,$A54,"LFR",,NF$3)/_xll.ciqfunctions.udf.CIQ(NF$2,"IQ_TOTAL_ASSETS",IQ_FQ,$A54,,,NF$3)*100,0)</f>
        <v>14.231132184040323</v>
      </c>
      <c r="NG54" s="11">
        <f>IF(ISNUMBER(_xll.ciqfunctions.udf.CIQ(NG$2,"IQ_TOTAL_DEBT",IQ_FQ,$A54,"LFR",,NG$3)/_xll.ciqfunctions.udf.CIQ(NG$2,"IQ_TOTAL_ASSETS",IQ_FQ,$A54,,,NG$3)*100),_xll.ciqfunctions.udf.CIQ(NG$2,"IQ_TOTAL_DEBT",IQ_FQ,$A54,"LFR",,NG$3)/_xll.ciqfunctions.udf.CIQ(NG$2,"IQ_TOTAL_ASSETS",IQ_FQ,$A54,,,NG$3)*100,0)</f>
        <v>28.92252572870051</v>
      </c>
      <c r="NH54" s="11">
        <f>IF(ISNUMBER(_xll.ciqfunctions.udf.CIQ(NH$2,"IQ_TOTAL_DEBT",IQ_FQ,$A54,"LFR",,NH$3)/_xll.ciqfunctions.udf.CIQ(NH$2,"IQ_TOTAL_ASSETS",IQ_FQ,$A54,,,NH$3)*100),_xll.ciqfunctions.udf.CIQ(NH$2,"IQ_TOTAL_DEBT",IQ_FQ,$A54,"LFR",,NH$3)/_xll.ciqfunctions.udf.CIQ(NH$2,"IQ_TOTAL_ASSETS",IQ_FQ,$A54,,,NH$3)*100,0)</f>
        <v>10.080456344983185</v>
      </c>
      <c r="NI54" s="11">
        <f>IF(ISNUMBER(_xll.ciqfunctions.udf.CIQ(NI$2,"IQ_TOTAL_DEBT",IQ_FQ,$A54,"LFR",,NI$3)/_xll.ciqfunctions.udf.CIQ(NI$2,"IQ_TOTAL_ASSETS",IQ_FQ,$A54,,,NI$3)*100),_xll.ciqfunctions.udf.CIQ(NI$2,"IQ_TOTAL_DEBT",IQ_FQ,$A54,"LFR",,NI$3)/_xll.ciqfunctions.udf.CIQ(NI$2,"IQ_TOTAL_ASSETS",IQ_FQ,$A54,,,NI$3)*100,0)</f>
        <v>27.972165241885616</v>
      </c>
      <c r="NJ54" s="11">
        <f>IF(ISNUMBER(_xll.ciqfunctions.udf.CIQ(NJ$2,"IQ_TOTAL_DEBT",IQ_FQ,$A54,"LFR",,NJ$3)/_xll.ciqfunctions.udf.CIQ(NJ$2,"IQ_TOTAL_ASSETS",IQ_FQ,$A54,,,NJ$3)*100),_xll.ciqfunctions.udf.CIQ(NJ$2,"IQ_TOTAL_DEBT",IQ_FQ,$A54,"LFR",,NJ$3)/_xll.ciqfunctions.udf.CIQ(NJ$2,"IQ_TOTAL_ASSETS",IQ_FQ,$A54,,,NJ$3)*100,0)</f>
        <v>14.908342911152673</v>
      </c>
      <c r="NK54" s="11">
        <f>IF(ISNUMBER(_xll.ciqfunctions.udf.CIQ(NK$2,"IQ_TOTAL_DEBT",IQ_FQ,$A54,"LFR",,NK$3)/_xll.ciqfunctions.udf.CIQ(NK$2,"IQ_TOTAL_ASSETS",IQ_FQ,$A54,,,NK$3)*100),_xll.ciqfunctions.udf.CIQ(NK$2,"IQ_TOTAL_DEBT",IQ_FQ,$A54,"LFR",,NK$3)/_xll.ciqfunctions.udf.CIQ(NK$2,"IQ_TOTAL_ASSETS",IQ_FQ,$A54,,,NK$3)*100,0)</f>
        <v>36.820809248554916</v>
      </c>
      <c r="NL54" s="11">
        <f>IF(ISNUMBER(_xll.ciqfunctions.udf.CIQ(NL$2,"IQ_TOTAL_DEBT",IQ_FQ,$A54,"LFR",,NL$3)/_xll.ciqfunctions.udf.CIQ(NL$2,"IQ_TOTAL_ASSETS",IQ_FQ,$A54,,,NL$3)*100),_xll.ciqfunctions.udf.CIQ(NL$2,"IQ_TOTAL_DEBT",IQ_FQ,$A54,"LFR",,NL$3)/_xll.ciqfunctions.udf.CIQ(NL$2,"IQ_TOTAL_ASSETS",IQ_FQ,$A54,,,NL$3)*100,0)</f>
        <v>23.885401577337838</v>
      </c>
      <c r="NM54" s="11">
        <f>IF(ISNUMBER(_xll.ciqfunctions.udf.CIQ(NM$2,"IQ_TOTAL_DEBT",IQ_FQ,$A54,"LFR",,NM$3)/_xll.ciqfunctions.udf.CIQ(NM$2,"IQ_TOTAL_ASSETS",IQ_FQ,$A54,,,NM$3)*100),_xll.ciqfunctions.udf.CIQ(NM$2,"IQ_TOTAL_DEBT",IQ_FQ,$A54,"LFR",,NM$3)/_xll.ciqfunctions.udf.CIQ(NM$2,"IQ_TOTAL_ASSETS",IQ_FQ,$A54,,,NM$3)*100,0)</f>
        <v>0.27656715223899059</v>
      </c>
      <c r="NN54" s="11">
        <f>IF(ISNUMBER(_xll.ciqfunctions.udf.CIQ(NN$2,"IQ_TOTAL_DEBT",IQ_FQ,$A54,"LFR",,NN$3)/_xll.ciqfunctions.udf.CIQ(NN$2,"IQ_TOTAL_ASSETS",IQ_FQ,$A54,,,NN$3)*100),_xll.ciqfunctions.udf.CIQ(NN$2,"IQ_TOTAL_DEBT",IQ_FQ,$A54,"LFR",,NN$3)/_xll.ciqfunctions.udf.CIQ(NN$2,"IQ_TOTAL_ASSETS",IQ_FQ,$A54,,,NN$3)*100,0)</f>
        <v>20.394650006599498</v>
      </c>
      <c r="NO54" s="11">
        <f>IF(ISNUMBER(_xll.ciqfunctions.udf.CIQ(NO$2,"IQ_TOTAL_DEBT",IQ_FQ,$A54,"LFR",,NO$3)/_xll.ciqfunctions.udf.CIQ(NO$2,"IQ_TOTAL_ASSETS",IQ_FQ,$A54,,,NO$3)*100),_xll.ciqfunctions.udf.CIQ(NO$2,"IQ_TOTAL_DEBT",IQ_FQ,$A54,"LFR",,NO$3)/_xll.ciqfunctions.udf.CIQ(NO$2,"IQ_TOTAL_ASSETS",IQ_FQ,$A54,,,NO$3)*100,0)</f>
        <v>5.9466666666666672</v>
      </c>
      <c r="NP54" s="11">
        <f>IF(ISNUMBER(_xll.ciqfunctions.udf.CIQ(NP$2,"IQ_TOTAL_DEBT",IQ_FQ,$A54,"LFR",,NP$3)/_xll.ciqfunctions.udf.CIQ(NP$2,"IQ_TOTAL_ASSETS",IQ_FQ,$A54,,,NP$3)*100),_xll.ciqfunctions.udf.CIQ(NP$2,"IQ_TOTAL_DEBT",IQ_FQ,$A54,"LFR",,NP$3)/_xll.ciqfunctions.udf.CIQ(NP$2,"IQ_TOTAL_ASSETS",IQ_FQ,$A54,,,NP$3)*100,0)</f>
        <v>30.083780535954354</v>
      </c>
      <c r="NQ54" s="11">
        <f>IF(ISNUMBER(_xll.ciqfunctions.udf.CIQ(NQ$2,"IQ_TOTAL_DEBT",IQ_FQ,$A54,"LFR",,NQ$3)/_xll.ciqfunctions.udf.CIQ(NQ$2,"IQ_TOTAL_ASSETS",IQ_FQ,$A54,,,NQ$3)*100),_xll.ciqfunctions.udf.CIQ(NQ$2,"IQ_TOTAL_DEBT",IQ_FQ,$A54,"LFR",,NQ$3)/_xll.ciqfunctions.udf.CIQ(NQ$2,"IQ_TOTAL_ASSETS",IQ_FQ,$A54,,,NQ$3)*100,0)</f>
        <v>6.4002949255901722</v>
      </c>
      <c r="NR54" s="11">
        <f>IF(ISNUMBER(_xll.ciqfunctions.udf.CIQ(NR$2,"IQ_TOTAL_DEBT",IQ_FQ,$A54,"LFR",,NR$3)/_xll.ciqfunctions.udf.CIQ(NR$2,"IQ_TOTAL_ASSETS",IQ_FQ,$A54,,,NR$3)*100),_xll.ciqfunctions.udf.CIQ(NR$2,"IQ_TOTAL_DEBT",IQ_FQ,$A54,"LFR",,NR$3)/_xll.ciqfunctions.udf.CIQ(NR$2,"IQ_TOTAL_ASSETS",IQ_FQ,$A54,,,NR$3)*100,0)</f>
        <v>13.15310239861417</v>
      </c>
      <c r="NS54" s="11">
        <f>IF(ISNUMBER(_xll.ciqfunctions.udf.CIQ(NS$2,"IQ_TOTAL_DEBT",IQ_FQ,$A54,"LFR",,NS$3)/_xll.ciqfunctions.udf.CIQ(NS$2,"IQ_TOTAL_ASSETS",IQ_FQ,$A54,,,NS$3)*100),_xll.ciqfunctions.udf.CIQ(NS$2,"IQ_TOTAL_DEBT",IQ_FQ,$A54,"LFR",,NS$3)/_xll.ciqfunctions.udf.CIQ(NS$2,"IQ_TOTAL_ASSETS",IQ_FQ,$A54,,,NS$3)*100,0)</f>
        <v>40.898163667593373</v>
      </c>
      <c r="NT54" s="11">
        <f>IF(ISNUMBER(_xll.ciqfunctions.udf.CIQ(NT$2,"IQ_TOTAL_DEBT",IQ_FQ,$A54,"LFR",,NT$3)/_xll.ciqfunctions.udf.CIQ(NT$2,"IQ_TOTAL_ASSETS",IQ_FQ,$A54,,,NT$3)*100),_xll.ciqfunctions.udf.CIQ(NT$2,"IQ_TOTAL_DEBT",IQ_FQ,$A54,"LFR",,NT$3)/_xll.ciqfunctions.udf.CIQ(NT$2,"IQ_TOTAL_ASSETS",IQ_FQ,$A54,,,NT$3)*100,0)</f>
        <v>32.038411421449212</v>
      </c>
      <c r="NU54" s="11">
        <f>IF(ISNUMBER(_xll.ciqfunctions.udf.CIQ(NU$2,"IQ_TOTAL_DEBT",IQ_FQ,$A54,"LFR",,NU$3)/_xll.ciqfunctions.udf.CIQ(NU$2,"IQ_TOTAL_ASSETS",IQ_FQ,$A54,,,NU$3)*100),_xll.ciqfunctions.udf.CIQ(NU$2,"IQ_TOTAL_DEBT",IQ_FQ,$A54,"LFR",,NU$3)/_xll.ciqfunctions.udf.CIQ(NU$2,"IQ_TOTAL_ASSETS",IQ_FQ,$A54,,,NU$3)*100,0)</f>
        <v>25.631469979296067</v>
      </c>
      <c r="NV54" s="11">
        <f>IF(ISNUMBER(_xll.ciqfunctions.udf.CIQ(NV$2,"IQ_TOTAL_DEBT",IQ_FQ,$A54,"LFR",,NV$3)/_xll.ciqfunctions.udf.CIQ(NV$2,"IQ_TOTAL_ASSETS",IQ_FQ,$A54,,,NV$3)*100),_xll.ciqfunctions.udf.CIQ(NV$2,"IQ_TOTAL_DEBT",IQ_FQ,$A54,"LFR",,NV$3)/_xll.ciqfunctions.udf.CIQ(NV$2,"IQ_TOTAL_ASSETS",IQ_FQ,$A54,,,NV$3)*100,0)</f>
        <v>1.502700815735358E-3</v>
      </c>
      <c r="NW54" s="11">
        <f>IF(ISNUMBER(_xll.ciqfunctions.udf.CIQ(NW$2,"IQ_TOTAL_DEBT",IQ_FQ,$A54,"LFR",,NW$3)/_xll.ciqfunctions.udf.CIQ(NW$2,"IQ_TOTAL_ASSETS",IQ_FQ,$A54,,,NW$3)*100),_xll.ciqfunctions.udf.CIQ(NW$2,"IQ_TOTAL_DEBT",IQ_FQ,$A54,"LFR",,NW$3)/_xll.ciqfunctions.udf.CIQ(NW$2,"IQ_TOTAL_ASSETS",IQ_FQ,$A54,,,NW$3)*100,0)</f>
        <v>16.932006177348736</v>
      </c>
      <c r="NX54" s="11">
        <f>IF(ISNUMBER(_xll.ciqfunctions.udf.CIQ(NX$2,"IQ_TOTAL_DEBT",IQ_FQ,$A54,"LFR",,NX$3)/_xll.ciqfunctions.udf.CIQ(NX$2,"IQ_TOTAL_ASSETS",IQ_FQ,$A54,,,NX$3)*100),_xll.ciqfunctions.udf.CIQ(NX$2,"IQ_TOTAL_DEBT",IQ_FQ,$A54,"LFR",,NX$3)/_xll.ciqfunctions.udf.CIQ(NX$2,"IQ_TOTAL_ASSETS",IQ_FQ,$A54,,,NX$3)*100,0)</f>
        <v>37.130629712655391</v>
      </c>
      <c r="NY54" s="11">
        <f>IF(ISNUMBER(_xll.ciqfunctions.udf.CIQ(NY$2,"IQ_TOTAL_DEBT",IQ_FQ,$A54,"LFR",,NY$3)/_xll.ciqfunctions.udf.CIQ(NY$2,"IQ_TOTAL_ASSETS",IQ_FQ,$A54,,,NY$3)*100),_xll.ciqfunctions.udf.CIQ(NY$2,"IQ_TOTAL_DEBT",IQ_FQ,$A54,"LFR",,NY$3)/_xll.ciqfunctions.udf.CIQ(NY$2,"IQ_TOTAL_ASSETS",IQ_FQ,$A54,,,NY$3)*100,0)</f>
        <v>20.162918583587324</v>
      </c>
      <c r="NZ54" s="11">
        <f>IF(ISNUMBER(_xll.ciqfunctions.udf.CIQ(NZ$2,"IQ_TOTAL_DEBT",IQ_FQ,$A54,"LFR",,NZ$3)/_xll.ciqfunctions.udf.CIQ(NZ$2,"IQ_TOTAL_ASSETS",IQ_FQ,$A54,,,NZ$3)*100),_xll.ciqfunctions.udf.CIQ(NZ$2,"IQ_TOTAL_DEBT",IQ_FQ,$A54,"LFR",,NZ$3)/_xll.ciqfunctions.udf.CIQ(NZ$2,"IQ_TOTAL_ASSETS",IQ_FQ,$A54,,,NZ$3)*100,0)</f>
        <v>0</v>
      </c>
      <c r="OA54" s="11">
        <f>IF(ISNUMBER(_xll.ciqfunctions.udf.CIQ(OA$2,"IQ_TOTAL_DEBT",IQ_FQ,$A54,"LFR",,OA$3)/_xll.ciqfunctions.udf.CIQ(OA$2,"IQ_TOTAL_ASSETS",IQ_FQ,$A54,,,OA$3)*100),_xll.ciqfunctions.udf.CIQ(OA$2,"IQ_TOTAL_DEBT",IQ_FQ,$A54,"LFR",,OA$3)/_xll.ciqfunctions.udf.CIQ(OA$2,"IQ_TOTAL_ASSETS",IQ_FQ,$A54,,,OA$3)*100,0)</f>
        <v>19.44235116804823</v>
      </c>
      <c r="OB54" s="11">
        <f>IF(ISNUMBER(_xll.ciqfunctions.udf.CIQ(OB$2,"IQ_TOTAL_DEBT",IQ_FQ,$A54,"LFR",,OB$3)/_xll.ciqfunctions.udf.CIQ(OB$2,"IQ_TOTAL_ASSETS",IQ_FQ,$A54,,,OB$3)*100),_xll.ciqfunctions.udf.CIQ(OB$2,"IQ_TOTAL_DEBT",IQ_FQ,$A54,"LFR",,OB$3)/_xll.ciqfunctions.udf.CIQ(OB$2,"IQ_TOTAL_ASSETS",IQ_FQ,$A54,,,OB$3)*100,0)</f>
        <v>34.934489654785708</v>
      </c>
      <c r="OC54" s="11">
        <f>IF(ISNUMBER(_xll.ciqfunctions.udf.CIQ(OC$2,"IQ_TOTAL_DEBT",IQ_FQ,$A54,"LFR",,OC$3)/_xll.ciqfunctions.udf.CIQ(OC$2,"IQ_TOTAL_ASSETS",IQ_FQ,$A54,,,OC$3)*100),_xll.ciqfunctions.udf.CIQ(OC$2,"IQ_TOTAL_DEBT",IQ_FQ,$A54,"LFR",,OC$3)/_xll.ciqfunctions.udf.CIQ(OC$2,"IQ_TOTAL_ASSETS",IQ_FQ,$A54,,,OC$3)*100,0)</f>
        <v>20.056651423111049</v>
      </c>
      <c r="OD54" s="11">
        <f>IF(ISNUMBER(_xll.ciqfunctions.udf.CIQ(OD$2,"IQ_TOTAL_DEBT",IQ_FQ,$A54,"LFR",,OD$3)/_xll.ciqfunctions.udf.CIQ(OD$2,"IQ_TOTAL_ASSETS",IQ_FQ,$A54,,,OD$3)*100),_xll.ciqfunctions.udf.CIQ(OD$2,"IQ_TOTAL_DEBT",IQ_FQ,$A54,"LFR",,OD$3)/_xll.ciqfunctions.udf.CIQ(OD$2,"IQ_TOTAL_ASSETS",IQ_FQ,$A54,,,OD$3)*100,0)</f>
        <v>21.781379628207098</v>
      </c>
      <c r="OE54" s="11">
        <f>IF(ISNUMBER(_xll.ciqfunctions.udf.CIQ(OE$2,"IQ_TOTAL_DEBT",IQ_FQ,$A54,"LFR",,OE$3)/_xll.ciqfunctions.udf.CIQ(OE$2,"IQ_TOTAL_ASSETS",IQ_FQ,$A54,,,OE$3)*100),_xll.ciqfunctions.udf.CIQ(OE$2,"IQ_TOTAL_DEBT",IQ_FQ,$A54,"LFR",,OE$3)/_xll.ciqfunctions.udf.CIQ(OE$2,"IQ_TOTAL_ASSETS",IQ_FQ,$A54,,,OE$3)*100,0)</f>
        <v>72.982432514570107</v>
      </c>
      <c r="OF54" s="11">
        <f>IF(ISNUMBER(_xll.ciqfunctions.udf.CIQ(OF$2,"IQ_TOTAL_DEBT",IQ_FQ,$A54,"LFR",,OF$3)/_xll.ciqfunctions.udf.CIQ(OF$2,"IQ_TOTAL_ASSETS",IQ_FQ,$A54,,,OF$3)*100),_xll.ciqfunctions.udf.CIQ(OF$2,"IQ_TOTAL_DEBT",IQ_FQ,$A54,"LFR",,OF$3)/_xll.ciqfunctions.udf.CIQ(OF$2,"IQ_TOTAL_ASSETS",IQ_FQ,$A54,,,OF$3)*100,0)</f>
        <v>94.068226061014045</v>
      </c>
      <c r="OG54" s="11">
        <f>IF(ISNUMBER(_xll.ciqfunctions.udf.CIQ(OG$2,"IQ_TOTAL_DEBT",IQ_FQ,$A54,"LFR",,OG$3)/_xll.ciqfunctions.udf.CIQ(OG$2,"IQ_TOTAL_ASSETS",IQ_FQ,$A54,,,OG$3)*100),_xll.ciqfunctions.udf.CIQ(OG$2,"IQ_TOTAL_DEBT",IQ_FQ,$A54,"LFR",,OG$3)/_xll.ciqfunctions.udf.CIQ(OG$2,"IQ_TOTAL_ASSETS",IQ_FQ,$A54,,,OG$3)*100,0)</f>
        <v>18.72988318686485</v>
      </c>
      <c r="OH54" s="11">
        <f>IF(ISNUMBER(_xll.ciqfunctions.udf.CIQ(OH$2,"IQ_TOTAL_DEBT",IQ_FQ,$A54,"LFR",,OH$3)/_xll.ciqfunctions.udf.CIQ(OH$2,"IQ_TOTAL_ASSETS",IQ_FQ,$A54,,,OH$3)*100),_xll.ciqfunctions.udf.CIQ(OH$2,"IQ_TOTAL_DEBT",IQ_FQ,$A54,"LFR",,OH$3)/_xll.ciqfunctions.udf.CIQ(OH$2,"IQ_TOTAL_ASSETS",IQ_FQ,$A54,,,OH$3)*100,0)</f>
        <v>37.129702353749813</v>
      </c>
      <c r="OI54" s="11">
        <f>IF(ISNUMBER(_xll.ciqfunctions.udf.CIQ(OI$2,"IQ_TOTAL_DEBT",IQ_FQ,$A54,"LFR",,OI$3)/_xll.ciqfunctions.udf.CIQ(OI$2,"IQ_TOTAL_ASSETS",IQ_FQ,$A54,,,OI$3)*100),_xll.ciqfunctions.udf.CIQ(OI$2,"IQ_TOTAL_DEBT",IQ_FQ,$A54,"LFR",,OI$3)/_xll.ciqfunctions.udf.CIQ(OI$2,"IQ_TOTAL_ASSETS",IQ_FQ,$A54,,,OI$3)*100,0)</f>
        <v>10.871660699531811</v>
      </c>
      <c r="OJ54" s="11">
        <f>IF(ISNUMBER(_xll.ciqfunctions.udf.CIQ(OJ$2,"IQ_TOTAL_DEBT",IQ_FQ,$A54,"LFR",,OJ$3)/_xll.ciqfunctions.udf.CIQ(OJ$2,"IQ_TOTAL_ASSETS",IQ_FQ,$A54,,,OJ$3)*100),_xll.ciqfunctions.udf.CIQ(OJ$2,"IQ_TOTAL_DEBT",IQ_FQ,$A54,"LFR",,OJ$3)/_xll.ciqfunctions.udf.CIQ(OJ$2,"IQ_TOTAL_ASSETS",IQ_FQ,$A54,,,OJ$3)*100,0)</f>
        <v>22.212916651610065</v>
      </c>
      <c r="OK54" s="11">
        <f>IF(ISNUMBER(_xll.ciqfunctions.udf.CIQ(OK$2,"IQ_TOTAL_DEBT",IQ_FQ,$A54,"LFR",,OK$3)/_xll.ciqfunctions.udf.CIQ(OK$2,"IQ_TOTAL_ASSETS",IQ_FQ,$A54,,,OK$3)*100),_xll.ciqfunctions.udf.CIQ(OK$2,"IQ_TOTAL_DEBT",IQ_FQ,$A54,"LFR",,OK$3)/_xll.ciqfunctions.udf.CIQ(OK$2,"IQ_TOTAL_ASSETS",IQ_FQ,$A54,,,OK$3)*100,0)</f>
        <v>41.572247254910536</v>
      </c>
      <c r="OL54" s="11">
        <f>IF(ISNUMBER(_xll.ciqfunctions.udf.CIQ(OL$2,"IQ_TOTAL_DEBT",IQ_FQ,$A54,"LFR",,OL$3)/_xll.ciqfunctions.udf.CIQ(OL$2,"IQ_TOTAL_ASSETS",IQ_FQ,$A54,,,OL$3)*100),_xll.ciqfunctions.udf.CIQ(OL$2,"IQ_TOTAL_DEBT",IQ_FQ,$A54,"LFR",,OL$3)/_xll.ciqfunctions.udf.CIQ(OL$2,"IQ_TOTAL_ASSETS",IQ_FQ,$A54,,,OL$3)*100,0)</f>
        <v>23.584523986968463</v>
      </c>
      <c r="OM54" s="11">
        <f>IF(ISNUMBER(_xll.ciqfunctions.udf.CIQ(OM$2,"IQ_TOTAL_DEBT",IQ_FQ,$A54,"LFR",,OM$3)/_xll.ciqfunctions.udf.CIQ(OM$2,"IQ_TOTAL_ASSETS",IQ_FQ,$A54,,,OM$3)*100),_xll.ciqfunctions.udf.CIQ(OM$2,"IQ_TOTAL_DEBT",IQ_FQ,$A54,"LFR",,OM$3)/_xll.ciqfunctions.udf.CIQ(OM$2,"IQ_TOTAL_ASSETS",IQ_FQ,$A54,,,OM$3)*100,0)</f>
        <v>26.044019181131695</v>
      </c>
      <c r="ON54" s="11">
        <f>IF(ISNUMBER(_xll.ciqfunctions.udf.CIQ(ON$2,"IQ_TOTAL_DEBT",IQ_FQ,$A54,"LFR",,ON$3)/_xll.ciqfunctions.udf.CIQ(ON$2,"IQ_TOTAL_ASSETS",IQ_FQ,$A54,,,ON$3)*100),_xll.ciqfunctions.udf.CIQ(ON$2,"IQ_TOTAL_DEBT",IQ_FQ,$A54,"LFR",,ON$3)/_xll.ciqfunctions.udf.CIQ(ON$2,"IQ_TOTAL_ASSETS",IQ_FQ,$A54,,,ON$3)*100,0)</f>
        <v>31.595633004408992</v>
      </c>
      <c r="OO54" s="11">
        <f>IF(ISNUMBER(_xll.ciqfunctions.udf.CIQ(OO$2,"IQ_TOTAL_DEBT",IQ_FQ,$A54,"LFR",,OO$3)/_xll.ciqfunctions.udf.CIQ(OO$2,"IQ_TOTAL_ASSETS",IQ_FQ,$A54,,,OO$3)*100),_xll.ciqfunctions.udf.CIQ(OO$2,"IQ_TOTAL_DEBT",IQ_FQ,$A54,"LFR",,OO$3)/_xll.ciqfunctions.udf.CIQ(OO$2,"IQ_TOTAL_ASSETS",IQ_FQ,$A54,,,OO$3)*100,0)</f>
        <v>3.7542968247748125</v>
      </c>
      <c r="OP54" s="11">
        <f>IF(ISNUMBER(_xll.ciqfunctions.udf.CIQ(OP$2,"IQ_TOTAL_DEBT",IQ_FQ,$A54,"LFR",,OP$3)/_xll.ciqfunctions.udf.CIQ(OP$2,"IQ_TOTAL_ASSETS",IQ_FQ,$A54,,,OP$3)*100),_xll.ciqfunctions.udf.CIQ(OP$2,"IQ_TOTAL_DEBT",IQ_FQ,$A54,"LFR",,OP$3)/_xll.ciqfunctions.udf.CIQ(OP$2,"IQ_TOTAL_ASSETS",IQ_FQ,$A54,,,OP$3)*100,0)</f>
        <v>19.61898881301758</v>
      </c>
      <c r="OQ54" s="11">
        <f>IF(ISNUMBER(_xll.ciqfunctions.udf.CIQ(OQ$2,"IQ_TOTAL_DEBT",IQ_FQ,$A54,"LFR",,OQ$3)/_xll.ciqfunctions.udf.CIQ(OQ$2,"IQ_TOTAL_ASSETS",IQ_FQ,$A54,,,OQ$3)*100),_xll.ciqfunctions.udf.CIQ(OQ$2,"IQ_TOTAL_DEBT",IQ_FQ,$A54,"LFR",,OQ$3)/_xll.ciqfunctions.udf.CIQ(OQ$2,"IQ_TOTAL_ASSETS",IQ_FQ,$A54,,,OQ$3)*100,0)</f>
        <v>33.453237410071942</v>
      </c>
      <c r="OR54" s="11">
        <f>IF(ISNUMBER(_xll.ciqfunctions.udf.CIQ(OR$2,"IQ_TOTAL_DEBT",IQ_FQ,$A54,"LFR",,OR$3)/_xll.ciqfunctions.udf.CIQ(OR$2,"IQ_TOTAL_ASSETS",IQ_FQ,$A54,,,OR$3)*100),_xll.ciqfunctions.udf.CIQ(OR$2,"IQ_TOTAL_DEBT",IQ_FQ,$A54,"LFR",,OR$3)/_xll.ciqfunctions.udf.CIQ(OR$2,"IQ_TOTAL_ASSETS",IQ_FQ,$A54,,,OR$3)*100,0)</f>
        <v>16.260150977925196</v>
      </c>
      <c r="OS54" s="11">
        <f>IF(ISNUMBER(_xll.ciqfunctions.udf.CIQ(OS$2,"IQ_TOTAL_DEBT",IQ_FQ,$A54,"LFR",,OS$3)/_xll.ciqfunctions.udf.CIQ(OS$2,"IQ_TOTAL_ASSETS",IQ_FQ,$A54,,,OS$3)*100),_xll.ciqfunctions.udf.CIQ(OS$2,"IQ_TOTAL_DEBT",IQ_FQ,$A54,"LFR",,OS$3)/_xll.ciqfunctions.udf.CIQ(OS$2,"IQ_TOTAL_ASSETS",IQ_FQ,$A54,,,OS$3)*100,0)</f>
        <v>38.091782049342839</v>
      </c>
      <c r="OT54" s="11">
        <f>IF(ISNUMBER(_xll.ciqfunctions.udf.CIQ(OT$2,"IQ_TOTAL_DEBT",IQ_FQ,$A54,"LFR",,OT$3)/_xll.ciqfunctions.udf.CIQ(OT$2,"IQ_TOTAL_ASSETS",IQ_FQ,$A54,,,OT$3)*100),_xll.ciqfunctions.udf.CIQ(OT$2,"IQ_TOTAL_DEBT",IQ_FQ,$A54,"LFR",,OT$3)/_xll.ciqfunctions.udf.CIQ(OT$2,"IQ_TOTAL_ASSETS",IQ_FQ,$A54,,,OT$3)*100,0)</f>
        <v>0.25369239068628163</v>
      </c>
      <c r="OU54" s="11">
        <f>IF(ISNUMBER(_xll.ciqfunctions.udf.CIQ(OU$2,"IQ_TOTAL_DEBT",IQ_FQ,$A54,"LFR",,OU$3)/_xll.ciqfunctions.udf.CIQ(OU$2,"IQ_TOTAL_ASSETS",IQ_FQ,$A54,,,OU$3)*100),_xll.ciqfunctions.udf.CIQ(OU$2,"IQ_TOTAL_DEBT",IQ_FQ,$A54,"LFR",,OU$3)/_xll.ciqfunctions.udf.CIQ(OU$2,"IQ_TOTAL_ASSETS",IQ_FQ,$A54,,,OU$3)*100,0)</f>
        <v>18.591036709670892</v>
      </c>
      <c r="OV54" s="11">
        <f>IF(ISNUMBER(_xll.ciqfunctions.udf.CIQ(OV$2,"IQ_TOTAL_DEBT",IQ_FQ,$A54,"LFR",,OV$3)/_xll.ciqfunctions.udf.CIQ(OV$2,"IQ_TOTAL_ASSETS",IQ_FQ,$A54,,,OV$3)*100),_xll.ciqfunctions.udf.CIQ(OV$2,"IQ_TOTAL_DEBT",IQ_FQ,$A54,"LFR",,OV$3)/_xll.ciqfunctions.udf.CIQ(OV$2,"IQ_TOTAL_ASSETS",IQ_FQ,$A54,,,OV$3)*100,0)</f>
        <v>12.9449510329086</v>
      </c>
      <c r="OW54" s="11">
        <f>IF(ISNUMBER(_xll.ciqfunctions.udf.CIQ(OW$2,"IQ_TOTAL_DEBT",IQ_FQ,$A54,"LFR",,OW$3)/_xll.ciqfunctions.udf.CIQ(OW$2,"IQ_TOTAL_ASSETS",IQ_FQ,$A54,,,OW$3)*100),_xll.ciqfunctions.udf.CIQ(OW$2,"IQ_TOTAL_DEBT",IQ_FQ,$A54,"LFR",,OW$3)/_xll.ciqfunctions.udf.CIQ(OW$2,"IQ_TOTAL_ASSETS",IQ_FQ,$A54,,,OW$3)*100,0)</f>
        <v>21.532605761157107</v>
      </c>
      <c r="OX54" s="11">
        <f>IF(ISNUMBER(_xll.ciqfunctions.udf.CIQ(OX$2,"IQ_TOTAL_DEBT",IQ_FQ,$A54,"LFR",,OX$3)/_xll.ciqfunctions.udf.CIQ(OX$2,"IQ_TOTAL_ASSETS",IQ_FQ,$A54,,,OX$3)*100),_xll.ciqfunctions.udf.CIQ(OX$2,"IQ_TOTAL_DEBT",IQ_FQ,$A54,"LFR",,OX$3)/_xll.ciqfunctions.udf.CIQ(OX$2,"IQ_TOTAL_ASSETS",IQ_FQ,$A54,,,OX$3)*100,0)</f>
        <v>0</v>
      </c>
      <c r="OY54" s="11">
        <f>IF(ISNUMBER(_xll.ciqfunctions.udf.CIQ(OY$2,"IQ_TOTAL_DEBT",IQ_FQ,$A54,"LFR",,OY$3)/_xll.ciqfunctions.udf.CIQ(OY$2,"IQ_TOTAL_ASSETS",IQ_FQ,$A54,,,OY$3)*100),_xll.ciqfunctions.udf.CIQ(OY$2,"IQ_TOTAL_DEBT",IQ_FQ,$A54,"LFR",,OY$3)/_xll.ciqfunctions.udf.CIQ(OY$2,"IQ_TOTAL_ASSETS",IQ_FQ,$A54,,,OY$3)*100,0)</f>
        <v>32.659567095567006</v>
      </c>
      <c r="OZ54" s="11">
        <f>IF(ISNUMBER(_xll.ciqfunctions.udf.CIQ(OZ$2,"IQ_TOTAL_DEBT",IQ_FQ,$A54,"LFR",,OZ$3)/_xll.ciqfunctions.udf.CIQ(OZ$2,"IQ_TOTAL_ASSETS",IQ_FQ,$A54,,,OZ$3)*100),_xll.ciqfunctions.udf.CIQ(OZ$2,"IQ_TOTAL_DEBT",IQ_FQ,$A54,"LFR",,OZ$3)/_xll.ciqfunctions.udf.CIQ(OZ$2,"IQ_TOTAL_ASSETS",IQ_FQ,$A54,,,OZ$3)*100,0)</f>
        <v>13.152835629605896</v>
      </c>
      <c r="PA54" s="11">
        <f>IF(ISNUMBER(_xll.ciqfunctions.udf.CIQ(PA$2,"IQ_TOTAL_DEBT",IQ_FQ,$A54,"LFR",,PA$3)/_xll.ciqfunctions.udf.CIQ(PA$2,"IQ_TOTAL_ASSETS",IQ_FQ,$A54,,,PA$3)*100),_xll.ciqfunctions.udf.CIQ(PA$2,"IQ_TOTAL_DEBT",IQ_FQ,$A54,"LFR",,PA$3)/_xll.ciqfunctions.udf.CIQ(PA$2,"IQ_TOTAL_ASSETS",IQ_FQ,$A54,,,PA$3)*100,0)</f>
        <v>49.328699826941332</v>
      </c>
      <c r="PB54" s="11">
        <f>IF(ISNUMBER(_xll.ciqfunctions.udf.CIQ(PB$2,"IQ_TOTAL_DEBT",IQ_FQ,$A54,"LFR",,PB$3)/_xll.ciqfunctions.udf.CIQ(PB$2,"IQ_TOTAL_ASSETS",IQ_FQ,$A54,,,PB$3)*100),_xll.ciqfunctions.udf.CIQ(PB$2,"IQ_TOTAL_DEBT",IQ_FQ,$A54,"LFR",,PB$3)/_xll.ciqfunctions.udf.CIQ(PB$2,"IQ_TOTAL_ASSETS",IQ_FQ,$A54,,,PB$3)*100,0)</f>
        <v>57.887067395264111</v>
      </c>
      <c r="PC54" s="11">
        <f>IF(ISNUMBER(_xll.ciqfunctions.udf.CIQ(PC$2,"IQ_TOTAL_DEBT",IQ_FQ,$A54,"LFR",,PC$3)/_xll.ciqfunctions.udf.CIQ(PC$2,"IQ_TOTAL_ASSETS",IQ_FQ,$A54,,,PC$3)*100),_xll.ciqfunctions.udf.CIQ(PC$2,"IQ_TOTAL_DEBT",IQ_FQ,$A54,"LFR",,PC$3)/_xll.ciqfunctions.udf.CIQ(PC$2,"IQ_TOTAL_ASSETS",IQ_FQ,$A54,,,PC$3)*100,0)</f>
        <v>0</v>
      </c>
      <c r="PD54" s="11">
        <f>IF(ISNUMBER(_xll.ciqfunctions.udf.CIQ(PD$2,"IQ_TOTAL_DEBT",IQ_FQ,$A54,"LFR",,PD$3)/_xll.ciqfunctions.udf.CIQ(PD$2,"IQ_TOTAL_ASSETS",IQ_FQ,$A54,,,PD$3)*100),_xll.ciqfunctions.udf.CIQ(PD$2,"IQ_TOTAL_DEBT",IQ_FQ,$A54,"LFR",,PD$3)/_xll.ciqfunctions.udf.CIQ(PD$2,"IQ_TOTAL_ASSETS",IQ_FQ,$A54,,,PD$3)*100,0)</f>
        <v>0</v>
      </c>
      <c r="PE54" s="11">
        <f>IF(ISNUMBER(_xll.ciqfunctions.udf.CIQ(PE$2,"IQ_TOTAL_DEBT",IQ_FQ,$A54,"LFR",,PE$3)/_xll.ciqfunctions.udf.CIQ(PE$2,"IQ_TOTAL_ASSETS",IQ_FQ,$A54,,,PE$3)*100),_xll.ciqfunctions.udf.CIQ(PE$2,"IQ_TOTAL_DEBT",IQ_FQ,$A54,"LFR",,PE$3)/_xll.ciqfunctions.udf.CIQ(PE$2,"IQ_TOTAL_ASSETS",IQ_FQ,$A54,,,PE$3)*100,0)</f>
        <v>19.24953095684803</v>
      </c>
      <c r="PF54" s="11">
        <f>IF(ISNUMBER(_xll.ciqfunctions.udf.CIQ(PF$2,"IQ_TOTAL_DEBT",IQ_FQ,$A54,"LFR",,PF$3)/_xll.ciqfunctions.udf.CIQ(PF$2,"IQ_TOTAL_ASSETS",IQ_FQ,$A54,,,PF$3)*100),_xll.ciqfunctions.udf.CIQ(PF$2,"IQ_TOTAL_DEBT",IQ_FQ,$A54,"LFR",,PF$3)/_xll.ciqfunctions.udf.CIQ(PF$2,"IQ_TOTAL_ASSETS",IQ_FQ,$A54,,,PF$3)*100,0)</f>
        <v>0</v>
      </c>
      <c r="PG54" s="11">
        <f>IF(ISNUMBER(_xll.ciqfunctions.udf.CIQ(PG$2,"IQ_TOTAL_DEBT",IQ_FQ,$A54,"LFR",,PG$3)/_xll.ciqfunctions.udf.CIQ(PG$2,"IQ_TOTAL_ASSETS",IQ_FQ,$A54,,,PG$3)*100),_xll.ciqfunctions.udf.CIQ(PG$2,"IQ_TOTAL_DEBT",IQ_FQ,$A54,"LFR",,PG$3)/_xll.ciqfunctions.udf.CIQ(PG$2,"IQ_TOTAL_ASSETS",IQ_FQ,$A54,,,PG$3)*100,0)</f>
        <v>47.311290080536239</v>
      </c>
      <c r="PH54" s="11">
        <f>IF(ISNUMBER(_xll.ciqfunctions.udf.CIQ(PH$2,"IQ_TOTAL_DEBT",IQ_FQ,$A54,"LFR",,PH$3)/_xll.ciqfunctions.udf.CIQ(PH$2,"IQ_TOTAL_ASSETS",IQ_FQ,$A54,,,PH$3)*100),_xll.ciqfunctions.udf.CIQ(PH$2,"IQ_TOTAL_DEBT",IQ_FQ,$A54,"LFR",,PH$3)/_xll.ciqfunctions.udf.CIQ(PH$2,"IQ_TOTAL_ASSETS",IQ_FQ,$A54,,,PH$3)*100,0)</f>
        <v>0</v>
      </c>
      <c r="PI54" s="11">
        <f>IF(ISNUMBER(_xll.ciqfunctions.udf.CIQ(PI$2,"IQ_TOTAL_DEBT",IQ_FQ,$A54,"LFR",,PI$3)/_xll.ciqfunctions.udf.CIQ(PI$2,"IQ_TOTAL_ASSETS",IQ_FQ,$A54,,,PI$3)*100),_xll.ciqfunctions.udf.CIQ(PI$2,"IQ_TOTAL_DEBT",IQ_FQ,$A54,"LFR",,PI$3)/_xll.ciqfunctions.udf.CIQ(PI$2,"IQ_TOTAL_ASSETS",IQ_FQ,$A54,,,PI$3)*100,0)</f>
        <v>51.586206896551722</v>
      </c>
      <c r="PJ54" s="11">
        <f>IF(ISNUMBER(_xll.ciqfunctions.udf.CIQ(PJ$2,"IQ_TOTAL_DEBT",IQ_FQ,$A54,"LFR",,PJ$3)/_xll.ciqfunctions.udf.CIQ(PJ$2,"IQ_TOTAL_ASSETS",IQ_FQ,$A54,,,PJ$3)*100),_xll.ciqfunctions.udf.CIQ(PJ$2,"IQ_TOTAL_DEBT",IQ_FQ,$A54,"LFR",,PJ$3)/_xll.ciqfunctions.udf.CIQ(PJ$2,"IQ_TOTAL_ASSETS",IQ_FQ,$A54,,,PJ$3)*100,0)</f>
        <v>3.5388679387349171</v>
      </c>
      <c r="PK54" s="11">
        <f>IF(ISNUMBER(_xll.ciqfunctions.udf.CIQ(PK$2,"IQ_TOTAL_DEBT",IQ_FQ,$A54,"LFR",,PK$3)/_xll.ciqfunctions.udf.CIQ(PK$2,"IQ_TOTAL_ASSETS",IQ_FQ,$A54,,,PK$3)*100),_xll.ciqfunctions.udf.CIQ(PK$2,"IQ_TOTAL_DEBT",IQ_FQ,$A54,"LFR",,PK$3)/_xll.ciqfunctions.udf.CIQ(PK$2,"IQ_TOTAL_ASSETS",IQ_FQ,$A54,,,PK$3)*100,0)</f>
        <v>10.519535581501533</v>
      </c>
      <c r="PL54" s="11">
        <f>IF(ISNUMBER(_xll.ciqfunctions.udf.CIQ(PL$2,"IQ_TOTAL_DEBT",IQ_FQ,$A54,"LFR",,PL$3)/_xll.ciqfunctions.udf.CIQ(PL$2,"IQ_TOTAL_ASSETS",IQ_FQ,$A54,,,PL$3)*100),_xll.ciqfunctions.udf.CIQ(PL$2,"IQ_TOTAL_DEBT",IQ_FQ,$A54,"LFR",,PL$3)/_xll.ciqfunctions.udf.CIQ(PL$2,"IQ_TOTAL_ASSETS",IQ_FQ,$A54,,,PL$3)*100,0)</f>
        <v>15.660649424133464</v>
      </c>
      <c r="PM54" s="11">
        <f>IF(ISNUMBER(_xll.ciqfunctions.udf.CIQ(PM$2,"IQ_TOTAL_DEBT",IQ_FQ,$A54,"LFR",,PM$3)/_xll.ciqfunctions.udf.CIQ(PM$2,"IQ_TOTAL_ASSETS",IQ_FQ,$A54,,,PM$3)*100),_xll.ciqfunctions.udf.CIQ(PM$2,"IQ_TOTAL_DEBT",IQ_FQ,$A54,"LFR",,PM$3)/_xll.ciqfunctions.udf.CIQ(PM$2,"IQ_TOTAL_ASSETS",IQ_FQ,$A54,,,PM$3)*100,0)</f>
        <v>1.5899666742985066</v>
      </c>
      <c r="PN54" s="11">
        <f>IF(ISNUMBER(_xll.ciqfunctions.udf.CIQ(PN$2,"IQ_TOTAL_DEBT",IQ_FQ,$A54,"LFR",,PN$3)/_xll.ciqfunctions.udf.CIQ(PN$2,"IQ_TOTAL_ASSETS",IQ_FQ,$A54,,,PN$3)*100),_xll.ciqfunctions.udf.CIQ(PN$2,"IQ_TOTAL_DEBT",IQ_FQ,$A54,"LFR",,PN$3)/_xll.ciqfunctions.udf.CIQ(PN$2,"IQ_TOTAL_ASSETS",IQ_FQ,$A54,,,PN$3)*100,0)</f>
        <v>7.9257072759334513</v>
      </c>
      <c r="PO54" s="11">
        <f>IF(ISNUMBER(_xll.ciqfunctions.udf.CIQ(PO$2,"IQ_TOTAL_DEBT",IQ_FQ,$A54,"LFR",,PO$3)/_xll.ciqfunctions.udf.CIQ(PO$2,"IQ_TOTAL_ASSETS",IQ_FQ,$A54,,,PO$3)*100),_xll.ciqfunctions.udf.CIQ(PO$2,"IQ_TOTAL_DEBT",IQ_FQ,$A54,"LFR",,PO$3)/_xll.ciqfunctions.udf.CIQ(PO$2,"IQ_TOTAL_ASSETS",IQ_FQ,$A54,,,PO$3)*100,0)</f>
        <v>77.566022325074869</v>
      </c>
      <c r="PP54" s="11">
        <f>IF(ISNUMBER(_xll.ciqfunctions.udf.CIQ(PP$2,"IQ_TOTAL_DEBT",IQ_FQ,$A54,"LFR",,PP$3)/_xll.ciqfunctions.udf.CIQ(PP$2,"IQ_TOTAL_ASSETS",IQ_FQ,$A54,,,PP$3)*100),_xll.ciqfunctions.udf.CIQ(PP$2,"IQ_TOTAL_DEBT",IQ_FQ,$A54,"LFR",,PP$3)/_xll.ciqfunctions.udf.CIQ(PP$2,"IQ_TOTAL_ASSETS",IQ_FQ,$A54,,,PP$3)*100,0)</f>
        <v>23.148548116150707</v>
      </c>
      <c r="PQ54" s="11">
        <f>IF(ISNUMBER(_xll.ciqfunctions.udf.CIQ(PQ$2,"IQ_TOTAL_DEBT",IQ_FQ,$A54,"LFR",,PQ$3)/_xll.ciqfunctions.udf.CIQ(PQ$2,"IQ_TOTAL_ASSETS",IQ_FQ,$A54,,,PQ$3)*100),_xll.ciqfunctions.udf.CIQ(PQ$2,"IQ_TOTAL_DEBT",IQ_FQ,$A54,"LFR",,PQ$3)/_xll.ciqfunctions.udf.CIQ(PQ$2,"IQ_TOTAL_ASSETS",IQ_FQ,$A54,,,PQ$3)*100,0)</f>
        <v>20.342360863454235</v>
      </c>
      <c r="PR54" s="11">
        <f>IF(ISNUMBER(_xll.ciqfunctions.udf.CIQ(PR$2,"IQ_TOTAL_DEBT",IQ_FQ,$A54,"LFR",,PR$3)/_xll.ciqfunctions.udf.CIQ(PR$2,"IQ_TOTAL_ASSETS",IQ_FQ,$A54,,,PR$3)*100),_xll.ciqfunctions.udf.CIQ(PR$2,"IQ_TOTAL_DEBT",IQ_FQ,$A54,"LFR",,PR$3)/_xll.ciqfunctions.udf.CIQ(PR$2,"IQ_TOTAL_ASSETS",IQ_FQ,$A54,,,PR$3)*100,0)</f>
        <v>31.622189945587376</v>
      </c>
      <c r="PS54" s="11">
        <f>IF(ISNUMBER(_xll.ciqfunctions.udf.CIQ(PS$2,"IQ_TOTAL_DEBT",IQ_FQ,$A54,"LFR",,PS$3)/_xll.ciqfunctions.udf.CIQ(PS$2,"IQ_TOTAL_ASSETS",IQ_FQ,$A54,,,PS$3)*100),_xll.ciqfunctions.udf.CIQ(PS$2,"IQ_TOTAL_DEBT",IQ_FQ,$A54,"LFR",,PS$3)/_xll.ciqfunctions.udf.CIQ(PS$2,"IQ_TOTAL_ASSETS",IQ_FQ,$A54,,,PS$3)*100,0)</f>
        <v>41.134188727232463</v>
      </c>
      <c r="PT54" s="11">
        <f>IF(ISNUMBER(_xll.ciqfunctions.udf.CIQ(PT$2,"IQ_TOTAL_DEBT",IQ_FQ,$A54,"LFR",,PT$3)/_xll.ciqfunctions.udf.CIQ(PT$2,"IQ_TOTAL_ASSETS",IQ_FQ,$A54,,,PT$3)*100),_xll.ciqfunctions.udf.CIQ(PT$2,"IQ_TOTAL_DEBT",IQ_FQ,$A54,"LFR",,PT$3)/_xll.ciqfunctions.udf.CIQ(PT$2,"IQ_TOTAL_ASSETS",IQ_FQ,$A54,,,PT$3)*100,0)</f>
        <v>1.4630177722293136</v>
      </c>
      <c r="PU54" s="11">
        <f>IF(ISNUMBER(_xll.ciqfunctions.udf.CIQ(PU$2,"IQ_TOTAL_DEBT",IQ_FQ,$A54,"LFR",,PU$3)/_xll.ciqfunctions.udf.CIQ(PU$2,"IQ_TOTAL_ASSETS",IQ_FQ,$A54,,,PU$3)*100),_xll.ciqfunctions.udf.CIQ(PU$2,"IQ_TOTAL_DEBT",IQ_FQ,$A54,"LFR",,PU$3)/_xll.ciqfunctions.udf.CIQ(PU$2,"IQ_TOTAL_ASSETS",IQ_FQ,$A54,,,PU$3)*100,0)</f>
        <v>53.253798554036877</v>
      </c>
      <c r="PV54" s="11">
        <f>IF(ISNUMBER(_xll.ciqfunctions.udf.CIQ(PV$2,"IQ_TOTAL_DEBT",IQ_FQ,$A54,"LFR",,PV$3)/_xll.ciqfunctions.udf.CIQ(PV$2,"IQ_TOTAL_ASSETS",IQ_FQ,$A54,,,PV$3)*100),_xll.ciqfunctions.udf.CIQ(PV$2,"IQ_TOTAL_DEBT",IQ_FQ,$A54,"LFR",,PV$3)/_xll.ciqfunctions.udf.CIQ(PV$2,"IQ_TOTAL_ASSETS",IQ_FQ,$A54,,,PV$3)*100,0)</f>
        <v>27.224981321144465</v>
      </c>
      <c r="PW54" s="11">
        <f>IF(ISNUMBER(_xll.ciqfunctions.udf.CIQ(PW$2,"IQ_TOTAL_DEBT",IQ_FQ,$A54,"LFR",,PW$3)/_xll.ciqfunctions.udf.CIQ(PW$2,"IQ_TOTAL_ASSETS",IQ_FQ,$A54,,,PW$3)*100),_xll.ciqfunctions.udf.CIQ(PW$2,"IQ_TOTAL_DEBT",IQ_FQ,$A54,"LFR",,PW$3)/_xll.ciqfunctions.udf.CIQ(PW$2,"IQ_TOTAL_ASSETS",IQ_FQ,$A54,,,PW$3)*100,0)</f>
        <v>19.858216823679676</v>
      </c>
      <c r="PX54" s="11">
        <f>IF(ISNUMBER(_xll.ciqfunctions.udf.CIQ(PX$2,"IQ_TOTAL_DEBT",IQ_FQ,$A54,"LFR",,PX$3)/_xll.ciqfunctions.udf.CIQ(PX$2,"IQ_TOTAL_ASSETS",IQ_FQ,$A54,,,PX$3)*100),_xll.ciqfunctions.udf.CIQ(PX$2,"IQ_TOTAL_DEBT",IQ_FQ,$A54,"LFR",,PX$3)/_xll.ciqfunctions.udf.CIQ(PX$2,"IQ_TOTAL_ASSETS",IQ_FQ,$A54,,,PX$3)*100,0)</f>
        <v>24.09582485509716</v>
      </c>
      <c r="PY54" s="11">
        <f>IF(ISNUMBER(_xll.ciqfunctions.udf.CIQ(PY$2,"IQ_TOTAL_DEBT",IQ_FQ,$A54,"LFR",,PY$3)/_xll.ciqfunctions.udf.CIQ(PY$2,"IQ_TOTAL_ASSETS",IQ_FQ,$A54,,,PY$3)*100),_xll.ciqfunctions.udf.CIQ(PY$2,"IQ_TOTAL_DEBT",IQ_FQ,$A54,"LFR",,PY$3)/_xll.ciqfunctions.udf.CIQ(PY$2,"IQ_TOTAL_ASSETS",IQ_FQ,$A54,,,PY$3)*100,0)</f>
        <v>34.068392457654198</v>
      </c>
      <c r="PZ54" s="11">
        <f>IF(ISNUMBER(_xll.ciqfunctions.udf.CIQ(PZ$2,"IQ_TOTAL_DEBT",IQ_FQ,$A54,"LFR",,PZ$3)/_xll.ciqfunctions.udf.CIQ(PZ$2,"IQ_TOTAL_ASSETS",IQ_FQ,$A54,,,PZ$3)*100),_xll.ciqfunctions.udf.CIQ(PZ$2,"IQ_TOTAL_DEBT",IQ_FQ,$A54,"LFR",,PZ$3)/_xll.ciqfunctions.udf.CIQ(PZ$2,"IQ_TOTAL_ASSETS",IQ_FQ,$A54,,,PZ$3)*100,0)</f>
        <v>20.40377053582267</v>
      </c>
      <c r="QA54" s="11">
        <f>IF(ISNUMBER(_xll.ciqfunctions.udf.CIQ(QA$2,"IQ_TOTAL_DEBT",IQ_FQ,$A54,"LFR",,QA$3)/_xll.ciqfunctions.udf.CIQ(QA$2,"IQ_TOTAL_ASSETS",IQ_FQ,$A54,,,QA$3)*100),_xll.ciqfunctions.udf.CIQ(QA$2,"IQ_TOTAL_DEBT",IQ_FQ,$A54,"LFR",,QA$3)/_xll.ciqfunctions.udf.CIQ(QA$2,"IQ_TOTAL_ASSETS",IQ_FQ,$A54,,,QA$3)*100,0)</f>
        <v>17.407495280634613</v>
      </c>
      <c r="QB54" s="11">
        <f>IF(ISNUMBER(_xll.ciqfunctions.udf.CIQ(QB$2,"IQ_TOTAL_DEBT",IQ_FQ,$A54,"LFR",,QB$3)/_xll.ciqfunctions.udf.CIQ(QB$2,"IQ_TOTAL_ASSETS",IQ_FQ,$A54,,,QB$3)*100),_xll.ciqfunctions.udf.CIQ(QB$2,"IQ_TOTAL_DEBT",IQ_FQ,$A54,"LFR",,QB$3)/_xll.ciqfunctions.udf.CIQ(QB$2,"IQ_TOTAL_ASSETS",IQ_FQ,$A54,,,QB$3)*100,0)</f>
        <v>18.807941055838178</v>
      </c>
      <c r="QC54" s="11">
        <f>IF(ISNUMBER(_xll.ciqfunctions.udf.CIQ(QC$2,"IQ_TOTAL_DEBT",IQ_FQ,$A54,"LFR",,QC$3)/_xll.ciqfunctions.udf.CIQ(QC$2,"IQ_TOTAL_ASSETS",IQ_FQ,$A54,,,QC$3)*100),_xll.ciqfunctions.udf.CIQ(QC$2,"IQ_TOTAL_DEBT",IQ_FQ,$A54,"LFR",,QC$3)/_xll.ciqfunctions.udf.CIQ(QC$2,"IQ_TOTAL_ASSETS",IQ_FQ,$A54,,,QC$3)*100,0)</f>
        <v>12.419741299563627</v>
      </c>
      <c r="QD54" s="11">
        <f>IF(ISNUMBER(_xll.ciqfunctions.udf.CIQ(QD$2,"IQ_TOTAL_DEBT",IQ_FQ,$A54,"LFR",,QD$3)/_xll.ciqfunctions.udf.CIQ(QD$2,"IQ_TOTAL_ASSETS",IQ_FQ,$A54,,,QD$3)*100),_xll.ciqfunctions.udf.CIQ(QD$2,"IQ_TOTAL_DEBT",IQ_FQ,$A54,"LFR",,QD$3)/_xll.ciqfunctions.udf.CIQ(QD$2,"IQ_TOTAL_ASSETS",IQ_FQ,$A54,,,QD$3)*100,0)</f>
        <v>5.3984642523606938</v>
      </c>
      <c r="QE54" s="11">
        <f>IF(ISNUMBER(_xll.ciqfunctions.udf.CIQ(QE$2,"IQ_TOTAL_DEBT",IQ_FQ,$A54,"LFR",,QE$3)/_xll.ciqfunctions.udf.CIQ(QE$2,"IQ_TOTAL_ASSETS",IQ_FQ,$A54,,,QE$3)*100),_xll.ciqfunctions.udf.CIQ(QE$2,"IQ_TOTAL_DEBT",IQ_FQ,$A54,"LFR",,QE$3)/_xll.ciqfunctions.udf.CIQ(QE$2,"IQ_TOTAL_ASSETS",IQ_FQ,$A54,,,QE$3)*100,0)</f>
        <v>8.7451613445828809</v>
      </c>
      <c r="QF54" s="11">
        <f>IF(ISNUMBER(_xll.ciqfunctions.udf.CIQ(QF$2,"IQ_TOTAL_DEBT",IQ_FQ,$A54,"LFR",,QF$3)/_xll.ciqfunctions.udf.CIQ(QF$2,"IQ_TOTAL_ASSETS",IQ_FQ,$A54,,,QF$3)*100),_xll.ciqfunctions.udf.CIQ(QF$2,"IQ_TOTAL_DEBT",IQ_FQ,$A54,"LFR",,QF$3)/_xll.ciqfunctions.udf.CIQ(QF$2,"IQ_TOTAL_ASSETS",IQ_FQ,$A54,,,QF$3)*100,0)</f>
        <v>57.56248570875767</v>
      </c>
      <c r="QG54" s="11">
        <f>IF(ISNUMBER(_xll.ciqfunctions.udf.CIQ(QG$2,"IQ_TOTAL_DEBT",IQ_FQ,$A54,"LFR",,QG$3)/_xll.ciqfunctions.udf.CIQ(QG$2,"IQ_TOTAL_ASSETS",IQ_FQ,$A54,,,QG$3)*100),_xll.ciqfunctions.udf.CIQ(QG$2,"IQ_TOTAL_DEBT",IQ_FQ,$A54,"LFR",,QG$3)/_xll.ciqfunctions.udf.CIQ(QG$2,"IQ_TOTAL_ASSETS",IQ_FQ,$A54,,,QG$3)*100,0)</f>
        <v>10.394192439213313</v>
      </c>
      <c r="QH54" s="11">
        <f>IF(ISNUMBER(_xll.ciqfunctions.udf.CIQ(QH$2,"IQ_TOTAL_DEBT",IQ_FQ,$A54,"LFR",,QH$3)/_xll.ciqfunctions.udf.CIQ(QH$2,"IQ_TOTAL_ASSETS",IQ_FQ,$A54,,,QH$3)*100),_xll.ciqfunctions.udf.CIQ(QH$2,"IQ_TOTAL_DEBT",IQ_FQ,$A54,"LFR",,QH$3)/_xll.ciqfunctions.udf.CIQ(QH$2,"IQ_TOTAL_ASSETS",IQ_FQ,$A54,,,QH$3)*100,0)</f>
        <v>14.783769929954312</v>
      </c>
      <c r="QI54" s="11">
        <f>IF(ISNUMBER(_xll.ciqfunctions.udf.CIQ(QI$2,"IQ_TOTAL_DEBT",IQ_FQ,$A54,"LFR",,QI$3)/_xll.ciqfunctions.udf.CIQ(QI$2,"IQ_TOTAL_ASSETS",IQ_FQ,$A54,,,QI$3)*100),_xll.ciqfunctions.udf.CIQ(QI$2,"IQ_TOTAL_DEBT",IQ_FQ,$A54,"LFR",,QI$3)/_xll.ciqfunctions.udf.CIQ(QI$2,"IQ_TOTAL_ASSETS",IQ_FQ,$A54,,,QI$3)*100,0)</f>
        <v>25.054335341826729</v>
      </c>
      <c r="QJ54" s="11">
        <f>IF(ISNUMBER(_xll.ciqfunctions.udf.CIQ(QJ$2,"IQ_TOTAL_DEBT",IQ_FQ,$A54,"LFR",,QJ$3)/_xll.ciqfunctions.udf.CIQ(QJ$2,"IQ_TOTAL_ASSETS",IQ_FQ,$A54,,,QJ$3)*100),_xll.ciqfunctions.udf.CIQ(QJ$2,"IQ_TOTAL_DEBT",IQ_FQ,$A54,"LFR",,QJ$3)/_xll.ciqfunctions.udf.CIQ(QJ$2,"IQ_TOTAL_ASSETS",IQ_FQ,$A54,,,QJ$3)*100,0)</f>
        <v>28.276481832651722</v>
      </c>
      <c r="QK54" s="11">
        <f>IF(ISNUMBER(_xll.ciqfunctions.udf.CIQ(QK$2,"IQ_TOTAL_DEBT",IQ_FQ,$A54,"LFR",,QK$3)/_xll.ciqfunctions.udf.CIQ(QK$2,"IQ_TOTAL_ASSETS",IQ_FQ,$A54,,,QK$3)*100),_xll.ciqfunctions.udf.CIQ(QK$2,"IQ_TOTAL_DEBT",IQ_FQ,$A54,"LFR",,QK$3)/_xll.ciqfunctions.udf.CIQ(QK$2,"IQ_TOTAL_ASSETS",IQ_FQ,$A54,,,QK$3)*100,0)</f>
        <v>0</v>
      </c>
      <c r="QL54" s="11">
        <f>IF(ISNUMBER(_xll.ciqfunctions.udf.CIQ(QL$2,"IQ_TOTAL_DEBT",IQ_FQ,$A54,"LFR",,QL$3)/_xll.ciqfunctions.udf.CIQ(QL$2,"IQ_TOTAL_ASSETS",IQ_FQ,$A54,,,QL$3)*100),_xll.ciqfunctions.udf.CIQ(QL$2,"IQ_TOTAL_DEBT",IQ_FQ,$A54,"LFR",,QL$3)/_xll.ciqfunctions.udf.CIQ(QL$2,"IQ_TOTAL_ASSETS",IQ_FQ,$A54,,,QL$3)*100,0)</f>
        <v>6.1088145248805032</v>
      </c>
      <c r="QM54" s="11">
        <f>IF(ISNUMBER(_xll.ciqfunctions.udf.CIQ(QM$2,"IQ_TOTAL_DEBT",IQ_FQ,$A54,"LFR",,QM$3)/_xll.ciqfunctions.udf.CIQ(QM$2,"IQ_TOTAL_ASSETS",IQ_FQ,$A54,,,QM$3)*100),_xll.ciqfunctions.udf.CIQ(QM$2,"IQ_TOTAL_DEBT",IQ_FQ,$A54,"LFR",,QM$3)/_xll.ciqfunctions.udf.CIQ(QM$2,"IQ_TOTAL_ASSETS",IQ_FQ,$A54,,,QM$3)*100,0)</f>
        <v>4.3617390466619153</v>
      </c>
      <c r="QN54" s="11">
        <f>IF(ISNUMBER(_xll.ciqfunctions.udf.CIQ(QN$2,"IQ_TOTAL_DEBT",IQ_FQ,$A54,"LFR",,QN$3)/_xll.ciqfunctions.udf.CIQ(QN$2,"IQ_TOTAL_ASSETS",IQ_FQ,$A54,,,QN$3)*100),_xll.ciqfunctions.udf.CIQ(QN$2,"IQ_TOTAL_DEBT",IQ_FQ,$A54,"LFR",,QN$3)/_xll.ciqfunctions.udf.CIQ(QN$2,"IQ_TOTAL_ASSETS",IQ_FQ,$A54,,,QN$3)*100,0)</f>
        <v>0</v>
      </c>
      <c r="QO54" s="11">
        <f>IF(ISNUMBER(_xll.ciqfunctions.udf.CIQ(QO$2,"IQ_TOTAL_DEBT",IQ_FQ,$A54,"LFR",,QO$3)/_xll.ciqfunctions.udf.CIQ(QO$2,"IQ_TOTAL_ASSETS",IQ_FQ,$A54,,,QO$3)*100),_xll.ciqfunctions.udf.CIQ(QO$2,"IQ_TOTAL_DEBT",IQ_FQ,$A54,"LFR",,QO$3)/_xll.ciqfunctions.udf.CIQ(QO$2,"IQ_TOTAL_ASSETS",IQ_FQ,$A54,,,QO$3)*100,0)</f>
        <v>13.766553741915613</v>
      </c>
      <c r="QP54" s="11">
        <f>IF(ISNUMBER(_xll.ciqfunctions.udf.CIQ(QP$2,"IQ_TOTAL_DEBT",IQ_FQ,$A54,"LFR",,QP$3)/_xll.ciqfunctions.udf.CIQ(QP$2,"IQ_TOTAL_ASSETS",IQ_FQ,$A54,,,QP$3)*100),_xll.ciqfunctions.udf.CIQ(QP$2,"IQ_TOTAL_DEBT",IQ_FQ,$A54,"LFR",,QP$3)/_xll.ciqfunctions.udf.CIQ(QP$2,"IQ_TOTAL_ASSETS",IQ_FQ,$A54,,,QP$3)*100,0)</f>
        <v>26.400000000000002</v>
      </c>
      <c r="QQ54" s="11">
        <f>IF(ISNUMBER(_xll.ciqfunctions.udf.CIQ(QQ$2,"IQ_TOTAL_DEBT",IQ_FQ,$A54,"LFR",,QQ$3)/_xll.ciqfunctions.udf.CIQ(QQ$2,"IQ_TOTAL_ASSETS",IQ_FQ,$A54,,,QQ$3)*100),_xll.ciqfunctions.udf.CIQ(QQ$2,"IQ_TOTAL_DEBT",IQ_FQ,$A54,"LFR",,QQ$3)/_xll.ciqfunctions.udf.CIQ(QQ$2,"IQ_TOTAL_ASSETS",IQ_FQ,$A54,,,QQ$3)*100,0)</f>
        <v>32.557066793188888</v>
      </c>
      <c r="QR54" s="11">
        <f>IF(ISNUMBER(_xll.ciqfunctions.udf.CIQ(QR$2,"IQ_TOTAL_DEBT",IQ_FQ,$A54,"LFR",,QR$3)/_xll.ciqfunctions.udf.CIQ(QR$2,"IQ_TOTAL_ASSETS",IQ_FQ,$A54,,,QR$3)*100),_xll.ciqfunctions.udf.CIQ(QR$2,"IQ_TOTAL_DEBT",IQ_FQ,$A54,"LFR",,QR$3)/_xll.ciqfunctions.udf.CIQ(QR$2,"IQ_TOTAL_ASSETS",IQ_FQ,$A54,,,QR$3)*100,0)</f>
        <v>20.679378642825121</v>
      </c>
      <c r="QS54" s="11">
        <f>IF(ISNUMBER(_xll.ciqfunctions.udf.CIQ(QS$2,"IQ_TOTAL_DEBT",IQ_FQ,$A54,"LFR",,QS$3)/_xll.ciqfunctions.udf.CIQ(QS$2,"IQ_TOTAL_ASSETS",IQ_FQ,$A54,,,QS$3)*100),_xll.ciqfunctions.udf.CIQ(QS$2,"IQ_TOTAL_DEBT",IQ_FQ,$A54,"LFR",,QS$3)/_xll.ciqfunctions.udf.CIQ(QS$2,"IQ_TOTAL_ASSETS",IQ_FQ,$A54,,,QS$3)*100,0)</f>
        <v>13.51171150278293</v>
      </c>
      <c r="QT54" s="11">
        <f>IF(ISNUMBER(_xll.ciqfunctions.udf.CIQ(QT$2,"IQ_TOTAL_DEBT",IQ_FQ,$A54,"LFR",,QT$3)/_xll.ciqfunctions.udf.CIQ(QT$2,"IQ_TOTAL_ASSETS",IQ_FQ,$A54,,,QT$3)*100),_xll.ciqfunctions.udf.CIQ(QT$2,"IQ_TOTAL_DEBT",IQ_FQ,$A54,"LFR",,QT$3)/_xll.ciqfunctions.udf.CIQ(QT$2,"IQ_TOTAL_ASSETS",IQ_FQ,$A54,,,QT$3)*100,0)</f>
        <v>16.30859375</v>
      </c>
      <c r="QU54" s="11">
        <f>IF(ISNUMBER(_xll.ciqfunctions.udf.CIQ(QU$2,"IQ_TOTAL_DEBT",IQ_FQ,$A54,"LFR",,QU$3)/_xll.ciqfunctions.udf.CIQ(QU$2,"IQ_TOTAL_ASSETS",IQ_FQ,$A54,,,QU$3)*100),_xll.ciqfunctions.udf.CIQ(QU$2,"IQ_TOTAL_DEBT",IQ_FQ,$A54,"LFR",,QU$3)/_xll.ciqfunctions.udf.CIQ(QU$2,"IQ_TOTAL_ASSETS",IQ_FQ,$A54,,,QU$3)*100,0)</f>
        <v>17.434622502196383</v>
      </c>
      <c r="QV54" s="11">
        <f>IF(ISNUMBER(_xll.ciqfunctions.udf.CIQ(QV$2,"IQ_TOTAL_DEBT",IQ_FQ,$A54,"LFR",,QV$3)/_xll.ciqfunctions.udf.CIQ(QV$2,"IQ_TOTAL_ASSETS",IQ_FQ,$A54,,,QV$3)*100),_xll.ciqfunctions.udf.CIQ(QV$2,"IQ_TOTAL_DEBT",IQ_FQ,$A54,"LFR",,QV$3)/_xll.ciqfunctions.udf.CIQ(QV$2,"IQ_TOTAL_ASSETS",IQ_FQ,$A54,,,QV$3)*100,0)</f>
        <v>16.111893102833015</v>
      </c>
      <c r="QW54" s="11">
        <f>IF(ISNUMBER(_xll.ciqfunctions.udf.CIQ(QW$2,"IQ_TOTAL_DEBT",IQ_FQ,$A54,"LFR",,QW$3)/_xll.ciqfunctions.udf.CIQ(QW$2,"IQ_TOTAL_ASSETS",IQ_FQ,$A54,,,QW$3)*100),_xll.ciqfunctions.udf.CIQ(QW$2,"IQ_TOTAL_DEBT",IQ_FQ,$A54,"LFR",,QW$3)/_xll.ciqfunctions.udf.CIQ(QW$2,"IQ_TOTAL_ASSETS",IQ_FQ,$A54,,,QW$3)*100,0)</f>
        <v>4.6801581232189253</v>
      </c>
      <c r="QX54" s="11">
        <f>IF(ISNUMBER(_xll.ciqfunctions.udf.CIQ(QX$2,"IQ_TOTAL_DEBT",IQ_FQ,$A54,"LFR",,QX$3)/_xll.ciqfunctions.udf.CIQ(QX$2,"IQ_TOTAL_ASSETS",IQ_FQ,$A54,,,QX$3)*100),_xll.ciqfunctions.udf.CIQ(QX$2,"IQ_TOTAL_DEBT",IQ_FQ,$A54,"LFR",,QX$3)/_xll.ciqfunctions.udf.CIQ(QX$2,"IQ_TOTAL_ASSETS",IQ_FQ,$A54,,,QX$3)*100,0)</f>
        <v>0</v>
      </c>
      <c r="QY54" s="11">
        <f>IF(ISNUMBER(_xll.ciqfunctions.udf.CIQ(QY$2,"IQ_TOTAL_DEBT",IQ_FQ,$A54,"LFR",,QY$3)/_xll.ciqfunctions.udf.CIQ(QY$2,"IQ_TOTAL_ASSETS",IQ_FQ,$A54,,,QY$3)*100),_xll.ciqfunctions.udf.CIQ(QY$2,"IQ_TOTAL_DEBT",IQ_FQ,$A54,"LFR",,QY$3)/_xll.ciqfunctions.udf.CIQ(QY$2,"IQ_TOTAL_ASSETS",IQ_FQ,$A54,,,QY$3)*100,0)</f>
        <v>19.857616744109567</v>
      </c>
      <c r="QZ54" s="11">
        <f>IF(ISNUMBER(_xll.ciqfunctions.udf.CIQ(QZ$2,"IQ_TOTAL_DEBT",IQ_FQ,$A54,"LFR",,QZ$3)/_xll.ciqfunctions.udf.CIQ(QZ$2,"IQ_TOTAL_ASSETS",IQ_FQ,$A54,,,QZ$3)*100),_xll.ciqfunctions.udf.CIQ(QZ$2,"IQ_TOTAL_DEBT",IQ_FQ,$A54,"LFR",,QZ$3)/_xll.ciqfunctions.udf.CIQ(QZ$2,"IQ_TOTAL_ASSETS",IQ_FQ,$A54,,,QZ$3)*100,0)</f>
        <v>16.516566732758413</v>
      </c>
      <c r="RA54" s="11">
        <f>IF(ISNUMBER(_xll.ciqfunctions.udf.CIQ(RA$2,"IQ_TOTAL_DEBT",IQ_FQ,$A54,"LFR",,RA$3)/_xll.ciqfunctions.udf.CIQ(RA$2,"IQ_TOTAL_ASSETS",IQ_FQ,$A54,,,RA$3)*100),_xll.ciqfunctions.udf.CIQ(RA$2,"IQ_TOTAL_DEBT",IQ_FQ,$A54,"LFR",,RA$3)/_xll.ciqfunctions.udf.CIQ(RA$2,"IQ_TOTAL_ASSETS",IQ_FQ,$A54,,,RA$3)*100,0)</f>
        <v>3.8149410921128335</v>
      </c>
      <c r="RB54" s="11">
        <f>IF(ISNUMBER(_xll.ciqfunctions.udf.CIQ(RB$2,"IQ_TOTAL_DEBT",IQ_FQ,$A54,"LFR",,RB$3)/_xll.ciqfunctions.udf.CIQ(RB$2,"IQ_TOTAL_ASSETS",IQ_FQ,$A54,,,RB$3)*100),_xll.ciqfunctions.udf.CIQ(RB$2,"IQ_TOTAL_DEBT",IQ_FQ,$A54,"LFR",,RB$3)/_xll.ciqfunctions.udf.CIQ(RB$2,"IQ_TOTAL_ASSETS",IQ_FQ,$A54,,,RB$3)*100,0)</f>
        <v>57.716784241966081</v>
      </c>
      <c r="RC54" s="11">
        <f>IF(ISNUMBER(_xll.ciqfunctions.udf.CIQ(RC$2,"IQ_TOTAL_DEBT",IQ_FQ,$A54,"LFR",,RC$3)/_xll.ciqfunctions.udf.CIQ(RC$2,"IQ_TOTAL_ASSETS",IQ_FQ,$A54,,,RC$3)*100),_xll.ciqfunctions.udf.CIQ(RC$2,"IQ_TOTAL_DEBT",IQ_FQ,$A54,"LFR",,RC$3)/_xll.ciqfunctions.udf.CIQ(RC$2,"IQ_TOTAL_ASSETS",IQ_FQ,$A54,,,RC$3)*100,0)</f>
        <v>31.357674907462414</v>
      </c>
      <c r="RD54" s="11">
        <f>IF(ISNUMBER(_xll.ciqfunctions.udf.CIQ(RD$2,"IQ_TOTAL_DEBT",IQ_FQ,$A54,"LFR",,RD$3)/_xll.ciqfunctions.udf.CIQ(RD$2,"IQ_TOTAL_ASSETS",IQ_FQ,$A54,,,RD$3)*100),_xll.ciqfunctions.udf.CIQ(RD$2,"IQ_TOTAL_DEBT",IQ_FQ,$A54,"LFR",,RD$3)/_xll.ciqfunctions.udf.CIQ(RD$2,"IQ_TOTAL_ASSETS",IQ_FQ,$A54,,,RD$3)*100,0)</f>
        <v>16.941692391403897</v>
      </c>
      <c r="RE54" s="11">
        <f>IF(ISNUMBER(_xll.ciqfunctions.udf.CIQ(RE$2,"IQ_TOTAL_DEBT",IQ_FQ,$A54,"LFR",,RE$3)/_xll.ciqfunctions.udf.CIQ(RE$2,"IQ_TOTAL_ASSETS",IQ_FQ,$A54,,,RE$3)*100),_xll.ciqfunctions.udf.CIQ(RE$2,"IQ_TOTAL_DEBT",IQ_FQ,$A54,"LFR",,RE$3)/_xll.ciqfunctions.udf.CIQ(RE$2,"IQ_TOTAL_ASSETS",IQ_FQ,$A54,,,RE$3)*100,0)</f>
        <v>36.174882310550402</v>
      </c>
      <c r="RF54" s="11">
        <f>IF(ISNUMBER(_xll.ciqfunctions.udf.CIQ(RF$2,"IQ_TOTAL_DEBT",IQ_FQ,$A54,"LFR",,RF$3)/_xll.ciqfunctions.udf.CIQ(RF$2,"IQ_TOTAL_ASSETS",IQ_FQ,$A54,,,RF$3)*100),_xll.ciqfunctions.udf.CIQ(RF$2,"IQ_TOTAL_DEBT",IQ_FQ,$A54,"LFR",,RF$3)/_xll.ciqfunctions.udf.CIQ(RF$2,"IQ_TOTAL_ASSETS",IQ_FQ,$A54,,,RF$3)*100,0)</f>
        <v>0.93394077448747148</v>
      </c>
      <c r="RG54" s="11">
        <f>IF(ISNUMBER(_xll.ciqfunctions.udf.CIQ(RG$2,"IQ_TOTAL_DEBT",IQ_FQ,$A54,"LFR",,RG$3)/_xll.ciqfunctions.udf.CIQ(RG$2,"IQ_TOTAL_ASSETS",IQ_FQ,$A54,,,RG$3)*100),_xll.ciqfunctions.udf.CIQ(RG$2,"IQ_TOTAL_DEBT",IQ_FQ,$A54,"LFR",,RG$3)/_xll.ciqfunctions.udf.CIQ(RG$2,"IQ_TOTAL_ASSETS",IQ_FQ,$A54,,,RG$3)*100,0)</f>
        <v>56.513953052804368</v>
      </c>
      <c r="RH54" s="11">
        <f>IF(ISNUMBER(_xll.ciqfunctions.udf.CIQ(RH$2,"IQ_TOTAL_DEBT",IQ_FQ,$A54,"LFR",,RH$3)/_xll.ciqfunctions.udf.CIQ(RH$2,"IQ_TOTAL_ASSETS",IQ_FQ,$A54,,,RH$3)*100),_xll.ciqfunctions.udf.CIQ(RH$2,"IQ_TOTAL_DEBT",IQ_FQ,$A54,"LFR",,RH$3)/_xll.ciqfunctions.udf.CIQ(RH$2,"IQ_TOTAL_ASSETS",IQ_FQ,$A54,,,RH$3)*100,0)</f>
        <v>12.573650933402741</v>
      </c>
      <c r="RI54" s="11">
        <f>IF(ISNUMBER(_xll.ciqfunctions.udf.CIQ(RI$2,"IQ_TOTAL_DEBT",IQ_FQ,$A54,"LFR",,RI$3)/_xll.ciqfunctions.udf.CIQ(RI$2,"IQ_TOTAL_ASSETS",IQ_FQ,$A54,,,RI$3)*100),_xll.ciqfunctions.udf.CIQ(RI$2,"IQ_TOTAL_DEBT",IQ_FQ,$A54,"LFR",,RI$3)/_xll.ciqfunctions.udf.CIQ(RI$2,"IQ_TOTAL_ASSETS",IQ_FQ,$A54,,,RI$3)*100,0)</f>
        <v>5.0229334187379191</v>
      </c>
      <c r="RJ54" s="11">
        <f>IF(ISNUMBER(_xll.ciqfunctions.udf.CIQ(RJ$2,"IQ_TOTAL_DEBT",IQ_FQ,$A54,"LFR",,RJ$3)/_xll.ciqfunctions.udf.CIQ(RJ$2,"IQ_TOTAL_ASSETS",IQ_FQ,$A54,,,RJ$3)*100),_xll.ciqfunctions.udf.CIQ(RJ$2,"IQ_TOTAL_DEBT",IQ_FQ,$A54,"LFR",,RJ$3)/_xll.ciqfunctions.udf.CIQ(RJ$2,"IQ_TOTAL_ASSETS",IQ_FQ,$A54,,,RJ$3)*100,0)</f>
        <v>5.697024751411436</v>
      </c>
      <c r="RK54" s="11">
        <f>IF(ISNUMBER(_xll.ciqfunctions.udf.CIQ(RK$2,"IQ_TOTAL_DEBT",IQ_FQ,$A54,"LFR",,RK$3)/_xll.ciqfunctions.udf.CIQ(RK$2,"IQ_TOTAL_ASSETS",IQ_FQ,$A54,,,RK$3)*100),_xll.ciqfunctions.udf.CIQ(RK$2,"IQ_TOTAL_DEBT",IQ_FQ,$A54,"LFR",,RK$3)/_xll.ciqfunctions.udf.CIQ(RK$2,"IQ_TOTAL_ASSETS",IQ_FQ,$A54,,,RK$3)*100,0)</f>
        <v>28.738549895797995</v>
      </c>
      <c r="RL54" s="11">
        <f>IF(ISNUMBER(_xll.ciqfunctions.udf.CIQ(RL$2,"IQ_TOTAL_DEBT",IQ_FQ,$A54,"LFR",,RL$3)/_xll.ciqfunctions.udf.CIQ(RL$2,"IQ_TOTAL_ASSETS",IQ_FQ,$A54,,,RL$3)*100),_xll.ciqfunctions.udf.CIQ(RL$2,"IQ_TOTAL_DEBT",IQ_FQ,$A54,"LFR",,RL$3)/_xll.ciqfunctions.udf.CIQ(RL$2,"IQ_TOTAL_ASSETS",IQ_FQ,$A54,,,RL$3)*100,0)</f>
        <v>25.058943477983814</v>
      </c>
      <c r="RM54" s="11">
        <f>IF(ISNUMBER(_xll.ciqfunctions.udf.CIQ(RM$2,"IQ_TOTAL_DEBT",IQ_FQ,$A54,"LFR",,RM$3)/_xll.ciqfunctions.udf.CIQ(RM$2,"IQ_TOTAL_ASSETS",IQ_FQ,$A54,,,RM$3)*100),_xll.ciqfunctions.udf.CIQ(RM$2,"IQ_TOTAL_DEBT",IQ_FQ,$A54,"LFR",,RM$3)/_xll.ciqfunctions.udf.CIQ(RM$2,"IQ_TOTAL_ASSETS",IQ_FQ,$A54,,,RM$3)*100,0)</f>
        <v>40.828606658446361</v>
      </c>
      <c r="RN54" s="11">
        <f>IF(ISNUMBER(_xll.ciqfunctions.udf.CIQ(RN$2,"IQ_TOTAL_DEBT",IQ_FQ,$A54,"LFR",,RN$3)/_xll.ciqfunctions.udf.CIQ(RN$2,"IQ_TOTAL_ASSETS",IQ_FQ,$A54,,,RN$3)*100),_xll.ciqfunctions.udf.CIQ(RN$2,"IQ_TOTAL_DEBT",IQ_FQ,$A54,"LFR",,RN$3)/_xll.ciqfunctions.udf.CIQ(RN$2,"IQ_TOTAL_ASSETS",IQ_FQ,$A54,,,RN$3)*100,0)</f>
        <v>51.08772130634285</v>
      </c>
      <c r="RO54" s="11">
        <f>IF(ISNUMBER(_xll.ciqfunctions.udf.CIQ(RO$2,"IQ_TOTAL_DEBT",IQ_FQ,$A54,"LFR",,RO$3)/_xll.ciqfunctions.udf.CIQ(RO$2,"IQ_TOTAL_ASSETS",IQ_FQ,$A54,,,RO$3)*100),_xll.ciqfunctions.udf.CIQ(RO$2,"IQ_TOTAL_DEBT",IQ_FQ,$A54,"LFR",,RO$3)/_xll.ciqfunctions.udf.CIQ(RO$2,"IQ_TOTAL_ASSETS",IQ_FQ,$A54,,,RO$3)*100,0)</f>
        <v>28.389317782231515</v>
      </c>
      <c r="RP54" s="11">
        <f>IF(ISNUMBER(_xll.ciqfunctions.udf.CIQ(RP$2,"IQ_TOTAL_DEBT",IQ_FQ,$A54,"LFR",,RP$3)/_xll.ciqfunctions.udf.CIQ(RP$2,"IQ_TOTAL_ASSETS",IQ_FQ,$A54,,,RP$3)*100),_xll.ciqfunctions.udf.CIQ(RP$2,"IQ_TOTAL_DEBT",IQ_FQ,$A54,"LFR",,RP$3)/_xll.ciqfunctions.udf.CIQ(RP$2,"IQ_TOTAL_ASSETS",IQ_FQ,$A54,,,RP$3)*100,0)</f>
        <v>16.450943956203911</v>
      </c>
      <c r="RQ54" s="11">
        <f>IF(ISNUMBER(_xll.ciqfunctions.udf.CIQ(RQ$2,"IQ_TOTAL_DEBT",IQ_FQ,$A54,"LFR",,RQ$3)/_xll.ciqfunctions.udf.CIQ(RQ$2,"IQ_TOTAL_ASSETS",IQ_FQ,$A54,,,RQ$3)*100),_xll.ciqfunctions.udf.CIQ(RQ$2,"IQ_TOTAL_DEBT",IQ_FQ,$A54,"LFR",,RQ$3)/_xll.ciqfunctions.udf.CIQ(RQ$2,"IQ_TOTAL_ASSETS",IQ_FQ,$A54,,,RQ$3)*100,0)</f>
        <v>25.025376917848035</v>
      </c>
      <c r="RR54" s="11">
        <f>IF(ISNUMBER(_xll.ciqfunctions.udf.CIQ(RR$2,"IQ_TOTAL_DEBT",IQ_FQ,$A54,"LFR",,RR$3)/_xll.ciqfunctions.udf.CIQ(RR$2,"IQ_TOTAL_ASSETS",IQ_FQ,$A54,,,RR$3)*100),_xll.ciqfunctions.udf.CIQ(RR$2,"IQ_TOTAL_DEBT",IQ_FQ,$A54,"LFR",,RR$3)/_xll.ciqfunctions.udf.CIQ(RR$2,"IQ_TOTAL_ASSETS",IQ_FQ,$A54,,,RR$3)*100,0)</f>
        <v>16.847826086956523</v>
      </c>
      <c r="RS54" s="11">
        <f>IF(ISNUMBER(_xll.ciqfunctions.udf.CIQ(RS$2,"IQ_TOTAL_DEBT",IQ_FQ,$A54,"LFR",,RS$3)/_xll.ciqfunctions.udf.CIQ(RS$2,"IQ_TOTAL_ASSETS",IQ_FQ,$A54,,,RS$3)*100),_xll.ciqfunctions.udf.CIQ(RS$2,"IQ_TOTAL_DEBT",IQ_FQ,$A54,"LFR",,RS$3)/_xll.ciqfunctions.udf.CIQ(RS$2,"IQ_TOTAL_ASSETS",IQ_FQ,$A54,,,RS$3)*100,0)</f>
        <v>31.063597412417039</v>
      </c>
      <c r="RT54" s="11">
        <f>IF(ISNUMBER(_xll.ciqfunctions.udf.CIQ(RT$2,"IQ_TOTAL_DEBT",IQ_FQ,$A54,"LFR",,RT$3)/_xll.ciqfunctions.udf.CIQ(RT$2,"IQ_TOTAL_ASSETS",IQ_FQ,$A54,,,RT$3)*100),_xll.ciqfunctions.udf.CIQ(RT$2,"IQ_TOTAL_DEBT",IQ_FQ,$A54,"LFR",,RT$3)/_xll.ciqfunctions.udf.CIQ(RT$2,"IQ_TOTAL_ASSETS",IQ_FQ,$A54,,,RT$3)*100,0)</f>
        <v>17.813233872081781</v>
      </c>
      <c r="RU54" s="11">
        <f>IF(ISNUMBER(_xll.ciqfunctions.udf.CIQ(RU$2,"IQ_TOTAL_DEBT",IQ_FQ,$A54,"LFR",,RU$3)/_xll.ciqfunctions.udf.CIQ(RU$2,"IQ_TOTAL_ASSETS",IQ_FQ,$A54,,,RU$3)*100),_xll.ciqfunctions.udf.CIQ(RU$2,"IQ_TOTAL_DEBT",IQ_FQ,$A54,"LFR",,RU$3)/_xll.ciqfunctions.udf.CIQ(RU$2,"IQ_TOTAL_ASSETS",IQ_FQ,$A54,,,RU$3)*100,0)</f>
        <v>23.679977890703391</v>
      </c>
      <c r="RV54" s="11">
        <f>IF(ISNUMBER(_xll.ciqfunctions.udf.CIQ(RV$2,"IQ_TOTAL_DEBT",IQ_FQ,$A54,"LFR",,RV$3)/_xll.ciqfunctions.udf.CIQ(RV$2,"IQ_TOTAL_ASSETS",IQ_FQ,$A54,,,RV$3)*100),_xll.ciqfunctions.udf.CIQ(RV$2,"IQ_TOTAL_DEBT",IQ_FQ,$A54,"LFR",,RV$3)/_xll.ciqfunctions.udf.CIQ(RV$2,"IQ_TOTAL_ASSETS",IQ_FQ,$A54,,,RV$3)*100,0)</f>
        <v>30.538729791343322</v>
      </c>
      <c r="RW54" s="11">
        <f>IF(ISNUMBER(_xll.ciqfunctions.udf.CIQ(RW$2,"IQ_TOTAL_DEBT",IQ_FQ,$A54,"LFR",,RW$3)/_xll.ciqfunctions.udf.CIQ(RW$2,"IQ_TOTAL_ASSETS",IQ_FQ,$A54,,,RW$3)*100),_xll.ciqfunctions.udf.CIQ(RW$2,"IQ_TOTAL_DEBT",IQ_FQ,$A54,"LFR",,RW$3)/_xll.ciqfunctions.udf.CIQ(RW$2,"IQ_TOTAL_ASSETS",IQ_FQ,$A54,,,RW$3)*100,0)</f>
        <v>68.68296092751946</v>
      </c>
      <c r="RX54" s="11">
        <f>IF(ISNUMBER(_xll.ciqfunctions.udf.CIQ(RX$2,"IQ_TOTAL_DEBT",IQ_FQ,$A54,"LFR",,RX$3)/_xll.ciqfunctions.udf.CIQ(RX$2,"IQ_TOTAL_ASSETS",IQ_FQ,$A54,,,RX$3)*100),_xll.ciqfunctions.udf.CIQ(RX$2,"IQ_TOTAL_DEBT",IQ_FQ,$A54,"LFR",,RX$3)/_xll.ciqfunctions.udf.CIQ(RX$2,"IQ_TOTAL_ASSETS",IQ_FQ,$A54,,,RX$3)*100,0)</f>
        <v>39.167842750505855</v>
      </c>
      <c r="RY54" s="11">
        <f>IF(ISNUMBER(_xll.ciqfunctions.udf.CIQ(RY$2,"IQ_TOTAL_DEBT",IQ_FQ,$A54,"LFR",,RY$3)/_xll.ciqfunctions.udf.CIQ(RY$2,"IQ_TOTAL_ASSETS",IQ_FQ,$A54,,,RY$3)*100),_xll.ciqfunctions.udf.CIQ(RY$2,"IQ_TOTAL_DEBT",IQ_FQ,$A54,"LFR",,RY$3)/_xll.ciqfunctions.udf.CIQ(RY$2,"IQ_TOTAL_ASSETS",IQ_FQ,$A54,,,RY$3)*100,0)</f>
        <v>0</v>
      </c>
      <c r="RZ54" s="11">
        <f>IF(ISNUMBER(_xll.ciqfunctions.udf.CIQ(RZ$2,"IQ_TOTAL_DEBT",IQ_FQ,$A54,"LFR",,RZ$3)/_xll.ciqfunctions.udf.CIQ(RZ$2,"IQ_TOTAL_ASSETS",IQ_FQ,$A54,,,RZ$3)*100),_xll.ciqfunctions.udf.CIQ(RZ$2,"IQ_TOTAL_DEBT",IQ_FQ,$A54,"LFR",,RZ$3)/_xll.ciqfunctions.udf.CIQ(RZ$2,"IQ_TOTAL_ASSETS",IQ_FQ,$A54,,,RZ$3)*100,0)</f>
        <v>34.019607843137258</v>
      </c>
      <c r="SA54" s="11">
        <f>IF(ISNUMBER(_xll.ciqfunctions.udf.CIQ(SA$2,"IQ_TOTAL_DEBT",IQ_FQ,$A54,"LFR",,SA$3)/_xll.ciqfunctions.udf.CIQ(SA$2,"IQ_TOTAL_ASSETS",IQ_FQ,$A54,,,SA$3)*100),_xll.ciqfunctions.udf.CIQ(SA$2,"IQ_TOTAL_DEBT",IQ_FQ,$A54,"LFR",,SA$3)/_xll.ciqfunctions.udf.CIQ(SA$2,"IQ_TOTAL_ASSETS",IQ_FQ,$A54,,,SA$3)*100,0)</f>
        <v>47.281015802060075</v>
      </c>
      <c r="SB54" s="11">
        <f>IF(ISNUMBER(_xll.ciqfunctions.udf.CIQ(SB$2,"IQ_TOTAL_DEBT",IQ_FQ,$A54,"LFR",,SB$3)/_xll.ciqfunctions.udf.CIQ(SB$2,"IQ_TOTAL_ASSETS",IQ_FQ,$A54,,,SB$3)*100),_xll.ciqfunctions.udf.CIQ(SB$2,"IQ_TOTAL_DEBT",IQ_FQ,$A54,"LFR",,SB$3)/_xll.ciqfunctions.udf.CIQ(SB$2,"IQ_TOTAL_ASSETS",IQ_FQ,$A54,,,SB$3)*100,0)</f>
        <v>34.985241573523105</v>
      </c>
      <c r="SC54" s="11">
        <f>IF(ISNUMBER(_xll.ciqfunctions.udf.CIQ(SC$2,"IQ_TOTAL_DEBT",IQ_FQ,$A54,"LFR",,SC$3)/_xll.ciqfunctions.udf.CIQ(SC$2,"IQ_TOTAL_ASSETS",IQ_FQ,$A54,,,SC$3)*100),_xll.ciqfunctions.udf.CIQ(SC$2,"IQ_TOTAL_DEBT",IQ_FQ,$A54,"LFR",,SC$3)/_xll.ciqfunctions.udf.CIQ(SC$2,"IQ_TOTAL_ASSETS",IQ_FQ,$A54,,,SC$3)*100,0)</f>
        <v>37.094499294781379</v>
      </c>
      <c r="SD54" s="11">
        <f>IF(ISNUMBER(_xll.ciqfunctions.udf.CIQ(SD$2,"IQ_TOTAL_DEBT",IQ_FQ,$A54,"LFR",,SD$3)/_xll.ciqfunctions.udf.CIQ(SD$2,"IQ_TOTAL_ASSETS",IQ_FQ,$A54,,,SD$3)*100),_xll.ciqfunctions.udf.CIQ(SD$2,"IQ_TOTAL_DEBT",IQ_FQ,$A54,"LFR",,SD$3)/_xll.ciqfunctions.udf.CIQ(SD$2,"IQ_TOTAL_ASSETS",IQ_FQ,$A54,,,SD$3)*100,0)</f>
        <v>31.120029731501386</v>
      </c>
      <c r="SE54" s="11">
        <f>IF(ISNUMBER(_xll.ciqfunctions.udf.CIQ(SE$2,"IQ_TOTAL_DEBT",IQ_FQ,$A54,"LFR",,SE$3)/_xll.ciqfunctions.udf.CIQ(SE$2,"IQ_TOTAL_ASSETS",IQ_FQ,$A54,,,SE$3)*100),_xll.ciqfunctions.udf.CIQ(SE$2,"IQ_TOTAL_DEBT",IQ_FQ,$A54,"LFR",,SE$3)/_xll.ciqfunctions.udf.CIQ(SE$2,"IQ_TOTAL_ASSETS",IQ_FQ,$A54,,,SE$3)*100,0)</f>
        <v>4.7076340461652464</v>
      </c>
      <c r="SF54" s="11">
        <f>IF(ISNUMBER(_xll.ciqfunctions.udf.CIQ(SF$2,"IQ_TOTAL_DEBT",IQ_FQ,$A54,"LFR",,SF$3)/_xll.ciqfunctions.udf.CIQ(SF$2,"IQ_TOTAL_ASSETS",IQ_FQ,$A54,,,SF$3)*100),_xll.ciqfunctions.udf.CIQ(SF$2,"IQ_TOTAL_DEBT",IQ_FQ,$A54,"LFR",,SF$3)/_xll.ciqfunctions.udf.CIQ(SF$2,"IQ_TOTAL_ASSETS",IQ_FQ,$A54,,,SF$3)*100,0)</f>
        <v>0</v>
      </c>
      <c r="SG54" s="11">
        <f>IF(ISNUMBER(_xll.ciqfunctions.udf.CIQ(SG$2,"IQ_TOTAL_DEBT",IQ_FQ,$A54,"LFR",,SG$3)/_xll.ciqfunctions.udf.CIQ(SG$2,"IQ_TOTAL_ASSETS",IQ_FQ,$A54,,,SG$3)*100),_xll.ciqfunctions.udf.CIQ(SG$2,"IQ_TOTAL_DEBT",IQ_FQ,$A54,"LFR",,SG$3)/_xll.ciqfunctions.udf.CIQ(SG$2,"IQ_TOTAL_ASSETS",IQ_FQ,$A54,,,SG$3)*100,0)</f>
        <v>6.3296346545698841</v>
      </c>
      <c r="SH54" s="11">
        <f>IF(ISNUMBER(_xll.ciqfunctions.udf.CIQ(SH$2,"IQ_TOTAL_DEBT",IQ_FQ,$A54,"LFR",,SH$3)/_xll.ciqfunctions.udf.CIQ(SH$2,"IQ_TOTAL_ASSETS",IQ_FQ,$A54,,,SH$3)*100),_xll.ciqfunctions.udf.CIQ(SH$2,"IQ_TOTAL_DEBT",IQ_FQ,$A54,"LFR",,SH$3)/_xll.ciqfunctions.udf.CIQ(SH$2,"IQ_TOTAL_ASSETS",IQ_FQ,$A54,,,SH$3)*100,0)</f>
        <v>44.685587089593767</v>
      </c>
      <c r="SI54" s="11">
        <f>IF(ISNUMBER(_xll.ciqfunctions.udf.CIQ(SI$2,"IQ_TOTAL_DEBT",IQ_FQ,$A54,"LFR",,SI$3)/_xll.ciqfunctions.udf.CIQ(SI$2,"IQ_TOTAL_ASSETS",IQ_FQ,$A54,,,SI$3)*100),_xll.ciqfunctions.udf.CIQ(SI$2,"IQ_TOTAL_DEBT",IQ_FQ,$A54,"LFR",,SI$3)/_xll.ciqfunctions.udf.CIQ(SI$2,"IQ_TOTAL_ASSETS",IQ_FQ,$A54,,,SI$3)*100,0)</f>
        <v>1.6208066339992462</v>
      </c>
      <c r="SJ54" s="11">
        <f>IF(ISNUMBER(_xll.ciqfunctions.udf.CIQ(SJ$2,"IQ_TOTAL_DEBT",IQ_FQ,$A54,"LFR",,SJ$3)/_xll.ciqfunctions.udf.CIQ(SJ$2,"IQ_TOTAL_ASSETS",IQ_FQ,$A54,,,SJ$3)*100),_xll.ciqfunctions.udf.CIQ(SJ$2,"IQ_TOTAL_DEBT",IQ_FQ,$A54,"LFR",,SJ$3)/_xll.ciqfunctions.udf.CIQ(SJ$2,"IQ_TOTAL_ASSETS",IQ_FQ,$A54,,,SJ$3)*100,0)</f>
        <v>16.772396174091288</v>
      </c>
    </row>
    <row r="55" spans="1:504" x14ac:dyDescent="0.25">
      <c r="A55" s="10">
        <v>39537</v>
      </c>
      <c r="B55" s="11">
        <f t="shared" si="0"/>
        <v>22.949879353503537</v>
      </c>
      <c r="C55" s="11">
        <f t="shared" si="1"/>
        <v>22.967344301766492</v>
      </c>
      <c r="D55" s="11">
        <f t="shared" si="2"/>
        <v>22.859535979155645</v>
      </c>
      <c r="E55" s="11">
        <f>IF(ISNUMBER(_xll.ciqfunctions.udf.CIQ(E$2,"IQ_TOTAL_DEBT",IQ_FQ,$A55,"LFR",,E$3)/_xll.ciqfunctions.udf.CIQ(E$2,"IQ_TOTAL_ASSETS",IQ_FQ,$A55,,,E$3)*100),_xll.ciqfunctions.udf.CIQ(E$2,"IQ_TOTAL_DEBT",IQ_FQ,$A55,"LFR",,E$3)/_xll.ciqfunctions.udf.CIQ(E$2,"IQ_TOTAL_ASSETS",IQ_FQ,$A55,,,E$3)*100,0)</f>
        <v>20.203288248157449</v>
      </c>
      <c r="F55" s="11">
        <f>IF(ISNUMBER(_xll.ciqfunctions.udf.CIQ(F$2,"IQ_TOTAL_DEBT",IQ_FQ,$A55,"LFR",,F$3)/_xll.ciqfunctions.udf.CIQ(F$2,"IQ_TOTAL_ASSETS",IQ_FQ,$A55,,,F$3)*100),_xll.ciqfunctions.udf.CIQ(F$2,"IQ_TOTAL_DEBT",IQ_FQ,$A55,"LFR",,F$3)/_xll.ciqfunctions.udf.CIQ(F$2,"IQ_TOTAL_ASSETS",IQ_FQ,$A55,,,F$3)*100,0)</f>
        <v>30.754211041950931</v>
      </c>
      <c r="G55" s="11">
        <f>IF(ISNUMBER(_xll.ciqfunctions.udf.CIQ(G$2,"IQ_TOTAL_DEBT",IQ_FQ,$A55,"LFR",,G$3)/_xll.ciqfunctions.udf.CIQ(G$2,"IQ_TOTAL_ASSETS",IQ_FQ,$A55,,,G$3)*100),_xll.ciqfunctions.udf.CIQ(G$2,"IQ_TOTAL_DEBT",IQ_FQ,$A55,"LFR",,G$3)/_xll.ciqfunctions.udf.CIQ(G$2,"IQ_TOTAL_ASSETS",IQ_FQ,$A55,,,G$3)*100,0)</f>
        <v>1.6887768256557294</v>
      </c>
      <c r="H55" s="11">
        <f>IF(ISNUMBER(_xll.ciqfunctions.udf.CIQ(H$2,"IQ_TOTAL_DEBT",IQ_FQ,$A55,"LFR",,H$3)/_xll.ciqfunctions.udf.CIQ(H$2,"IQ_TOTAL_ASSETS",IQ_FQ,$A55,,,H$3)*100),_xll.ciqfunctions.udf.CIQ(H$2,"IQ_TOTAL_DEBT",IQ_FQ,$A55,"LFR",,H$3)/_xll.ciqfunctions.udf.CIQ(H$2,"IQ_TOTAL_ASSETS",IQ_FQ,$A55,,,H$3)*100,0)</f>
        <v>8.3734296610823628E-2</v>
      </c>
      <c r="I55" s="11">
        <f>IF(ISNUMBER(_xll.ciqfunctions.udf.CIQ(I$2,"IQ_TOTAL_DEBT",IQ_FQ,$A55,"LFR",,I$3)/_xll.ciqfunctions.udf.CIQ(I$2,"IQ_TOTAL_ASSETS",IQ_FQ,$A55,,,I$3)*100),_xll.ciqfunctions.udf.CIQ(I$2,"IQ_TOTAL_DEBT",IQ_FQ,$A55,"LFR",,I$3)/_xll.ciqfunctions.udf.CIQ(I$2,"IQ_TOTAL_ASSETS",IQ_FQ,$A55,,,I$3)*100,0)</f>
        <v>6.3822999028991534</v>
      </c>
      <c r="J55" s="11">
        <f>IF(ISNUMBER(_xll.ciqfunctions.udf.CIQ(J$2,"IQ_TOTAL_DEBT",IQ_FQ,$A55,"LFR",,J$3)/_xll.ciqfunctions.udf.CIQ(J$2,"IQ_TOTAL_ASSETS",IQ_FQ,$A55,,,J$3)*100),_xll.ciqfunctions.udf.CIQ(J$2,"IQ_TOTAL_DEBT",IQ_FQ,$A55,"LFR",,J$3)/_xll.ciqfunctions.udf.CIQ(J$2,"IQ_TOTAL_ASSETS",IQ_FQ,$A55,,,J$3)*100,0)</f>
        <v>8.4255446786974701</v>
      </c>
      <c r="K55" s="11">
        <f>IF(ISNUMBER(_xll.ciqfunctions.udf.CIQ(K$2,"IQ_TOTAL_DEBT",IQ_FQ,$A55,"LFR",,K$3)/_xll.ciqfunctions.udf.CIQ(K$2,"IQ_TOTAL_ASSETS",IQ_FQ,$A55,,,K$3)*100),_xll.ciqfunctions.udf.CIQ(K$2,"IQ_TOTAL_DEBT",IQ_FQ,$A55,"LFR",,K$3)/_xll.ciqfunctions.udf.CIQ(K$2,"IQ_TOTAL_ASSETS",IQ_FQ,$A55,,,K$3)*100,0)</f>
        <v>47.171663097787295</v>
      </c>
      <c r="L55" s="11">
        <f>IF(ISNUMBER(_xll.ciqfunctions.udf.CIQ(L$2,"IQ_TOTAL_DEBT",IQ_FQ,$A55,"LFR",,L$3)/_xll.ciqfunctions.udf.CIQ(L$2,"IQ_TOTAL_ASSETS",IQ_FQ,$A55,,,L$3)*100),_xll.ciqfunctions.udf.CIQ(L$2,"IQ_TOTAL_DEBT",IQ_FQ,$A55,"LFR",,L$3)/_xll.ciqfunctions.udf.CIQ(L$2,"IQ_TOTAL_ASSETS",IQ_FQ,$A55,,,L$3)*100,0)</f>
        <v>6.444986367588176</v>
      </c>
      <c r="M55" s="11">
        <f>IF(ISNUMBER(_xll.ciqfunctions.udf.CIQ(M$2,"IQ_TOTAL_DEBT",IQ_FQ,$A55,"LFR",,M$3)/_xll.ciqfunctions.udf.CIQ(M$2,"IQ_TOTAL_ASSETS",IQ_FQ,$A55,,,M$3)*100),_xll.ciqfunctions.udf.CIQ(M$2,"IQ_TOTAL_DEBT",IQ_FQ,$A55,"LFR",,M$3)/_xll.ciqfunctions.udf.CIQ(M$2,"IQ_TOTAL_ASSETS",IQ_FQ,$A55,,,M$3)*100,0)</f>
        <v>2.22627459919459</v>
      </c>
      <c r="N55" s="11">
        <f>IF(ISNUMBER(_xll.ciqfunctions.udf.CIQ(N$2,"IQ_TOTAL_DEBT",IQ_FQ,$A55,"LFR",,N$3)/_xll.ciqfunctions.udf.CIQ(N$2,"IQ_TOTAL_ASSETS",IQ_FQ,$A55,,,N$3)*100),_xll.ciqfunctions.udf.CIQ(N$2,"IQ_TOTAL_DEBT",IQ_FQ,$A55,"LFR",,N$3)/_xll.ciqfunctions.udf.CIQ(N$2,"IQ_TOTAL_ASSETS",IQ_FQ,$A55,,,N$3)*100,0)</f>
        <v>28.502480225231263</v>
      </c>
      <c r="O55" s="11">
        <f>IF(ISNUMBER(_xll.ciqfunctions.udf.CIQ(O$2,"IQ_TOTAL_DEBT",IQ_FQ,$A55,"LFR",,O$3)/_xll.ciqfunctions.udf.CIQ(O$2,"IQ_TOTAL_ASSETS",IQ_FQ,$A55,,,O$3)*100),_xll.ciqfunctions.udf.CIQ(O$2,"IQ_TOTAL_DEBT",IQ_FQ,$A55,"LFR",,O$3)/_xll.ciqfunctions.udf.CIQ(O$2,"IQ_TOTAL_ASSETS",IQ_FQ,$A55,,,O$3)*100,0)</f>
        <v>36.033876637903482</v>
      </c>
      <c r="P55" s="11">
        <f>IF(ISNUMBER(_xll.ciqfunctions.udf.CIQ(P$2,"IQ_TOTAL_DEBT",IQ_FQ,$A55,"LFR",,P$3)/_xll.ciqfunctions.udf.CIQ(P$2,"IQ_TOTAL_ASSETS",IQ_FQ,$A55,,,P$3)*100),_xll.ciqfunctions.udf.CIQ(P$2,"IQ_TOTAL_DEBT",IQ_FQ,$A55,"LFR",,P$3)/_xll.ciqfunctions.udf.CIQ(P$2,"IQ_TOTAL_ASSETS",IQ_FQ,$A55,,,P$3)*100,0)</f>
        <v>30.546398961142746</v>
      </c>
      <c r="Q55" s="11">
        <f>IF(ISNUMBER(_xll.ciqfunctions.udf.CIQ(Q$2,"IQ_TOTAL_DEBT",IQ_FQ,$A55,"LFR",,Q$3)/_xll.ciqfunctions.udf.CIQ(Q$2,"IQ_TOTAL_ASSETS",IQ_FQ,$A55,,,Q$3)*100),_xll.ciqfunctions.udf.CIQ(Q$2,"IQ_TOTAL_DEBT",IQ_FQ,$A55,"LFR",,Q$3)/_xll.ciqfunctions.udf.CIQ(Q$2,"IQ_TOTAL_ASSETS",IQ_FQ,$A55,,,Q$3)*100,0)</f>
        <v>41.834867966961845</v>
      </c>
      <c r="R55" s="11">
        <f>IF(ISNUMBER(_xll.ciqfunctions.udf.CIQ(R$2,"IQ_TOTAL_DEBT",IQ_FQ,$A55,"LFR",,R$3)/_xll.ciqfunctions.udf.CIQ(R$2,"IQ_TOTAL_ASSETS",IQ_FQ,$A55,,,R$3)*100),_xll.ciqfunctions.udf.CIQ(R$2,"IQ_TOTAL_DEBT",IQ_FQ,$A55,"LFR",,R$3)/_xll.ciqfunctions.udf.CIQ(R$2,"IQ_TOTAL_ASSETS",IQ_FQ,$A55,,,R$3)*100,0)</f>
        <v>12.068196132114608</v>
      </c>
      <c r="S55" s="11">
        <f>IF(ISNUMBER(_xll.ciqfunctions.udf.CIQ(S$2,"IQ_TOTAL_DEBT",IQ_FQ,$A55,"LFR",,S$3)/_xll.ciqfunctions.udf.CIQ(S$2,"IQ_TOTAL_ASSETS",IQ_FQ,$A55,,,S$3)*100),_xll.ciqfunctions.udf.CIQ(S$2,"IQ_TOTAL_DEBT",IQ_FQ,$A55,"LFR",,S$3)/_xll.ciqfunctions.udf.CIQ(S$2,"IQ_TOTAL_ASSETS",IQ_FQ,$A55,,,S$3)*100,0)</f>
        <v>20.59634564337809</v>
      </c>
      <c r="T55" s="11">
        <f>IF(ISNUMBER(_xll.ciqfunctions.udf.CIQ(T$2,"IQ_TOTAL_DEBT",IQ_FQ,$A55,"LFR",,T$3)/_xll.ciqfunctions.udf.CIQ(T$2,"IQ_TOTAL_ASSETS",IQ_FQ,$A55,,,T$3)*100),_xll.ciqfunctions.udf.CIQ(T$2,"IQ_TOTAL_DEBT",IQ_FQ,$A55,"LFR",,T$3)/_xll.ciqfunctions.udf.CIQ(T$2,"IQ_TOTAL_ASSETS",IQ_FQ,$A55,,,T$3)*100,0)</f>
        <v>58.25240685853742</v>
      </c>
      <c r="U55" s="11">
        <f>IF(ISNUMBER(_xll.ciqfunctions.udf.CIQ(U$2,"IQ_TOTAL_DEBT",IQ_FQ,$A55,"LFR",,U$3)/_xll.ciqfunctions.udf.CIQ(U$2,"IQ_TOTAL_ASSETS",IQ_FQ,$A55,,,U$3)*100),_xll.ciqfunctions.udf.CIQ(U$2,"IQ_TOTAL_DEBT",IQ_FQ,$A55,"LFR",,U$3)/_xll.ciqfunctions.udf.CIQ(U$2,"IQ_TOTAL_ASSETS",IQ_FQ,$A55,,,U$3)*100,0)</f>
        <v>12.896767262427971</v>
      </c>
      <c r="V55" s="11">
        <f>IF(ISNUMBER(_xll.ciqfunctions.udf.CIQ(V$2,"IQ_TOTAL_DEBT",IQ_FQ,$A55,"LFR",,V$3)/_xll.ciqfunctions.udf.CIQ(V$2,"IQ_TOTAL_ASSETS",IQ_FQ,$A55,,,V$3)*100),_xll.ciqfunctions.udf.CIQ(V$2,"IQ_TOTAL_DEBT",IQ_FQ,$A55,"LFR",,V$3)/_xll.ciqfunctions.udf.CIQ(V$2,"IQ_TOTAL_ASSETS",IQ_FQ,$A55,,,V$3)*100,0)</f>
        <v>24.773152159044276</v>
      </c>
      <c r="W55" s="11">
        <f>IF(ISNUMBER(_xll.ciqfunctions.udf.CIQ(W$2,"IQ_TOTAL_DEBT",IQ_FQ,$A55,"LFR",,W$3)/_xll.ciqfunctions.udf.CIQ(W$2,"IQ_TOTAL_ASSETS",IQ_FQ,$A55,,,W$3)*100),_xll.ciqfunctions.udf.CIQ(W$2,"IQ_TOTAL_DEBT",IQ_FQ,$A55,"LFR",,W$3)/_xll.ciqfunctions.udf.CIQ(W$2,"IQ_TOTAL_ASSETS",IQ_FQ,$A55,,,W$3)*100,0)</f>
        <v>19.996526317713951</v>
      </c>
      <c r="X55" s="11">
        <f>IF(ISNUMBER(_xll.ciqfunctions.udf.CIQ(X$2,"IQ_TOTAL_DEBT",IQ_FQ,$A55,"LFR",,X$3)/_xll.ciqfunctions.udf.CIQ(X$2,"IQ_TOTAL_ASSETS",IQ_FQ,$A55,,,X$3)*100),_xll.ciqfunctions.udf.CIQ(X$2,"IQ_TOTAL_DEBT",IQ_FQ,$A55,"LFR",,X$3)/_xll.ciqfunctions.udf.CIQ(X$2,"IQ_TOTAL_ASSETS",IQ_FQ,$A55,,,X$3)*100,0)</f>
        <v>8.2066290305822047</v>
      </c>
      <c r="Y55" s="11">
        <f>IF(ISNUMBER(_xll.ciqfunctions.udf.CIQ(Y$2,"IQ_TOTAL_DEBT",IQ_FQ,$A55,"LFR",,Y$3)/_xll.ciqfunctions.udf.CIQ(Y$2,"IQ_TOTAL_ASSETS",IQ_FQ,$A55,,,Y$3)*100),_xll.ciqfunctions.udf.CIQ(Y$2,"IQ_TOTAL_DEBT",IQ_FQ,$A55,"LFR",,Y$3)/_xll.ciqfunctions.udf.CIQ(Y$2,"IQ_TOTAL_ASSETS",IQ_FQ,$A55,,,Y$3)*100,0)</f>
        <v>20.986892829606784</v>
      </c>
      <c r="Z55" s="11">
        <f>IF(ISNUMBER(_xll.ciqfunctions.udf.CIQ(Z$2,"IQ_TOTAL_DEBT",IQ_FQ,$A55,"LFR",,Z$3)/_xll.ciqfunctions.udf.CIQ(Z$2,"IQ_TOTAL_ASSETS",IQ_FQ,$A55,,,Z$3)*100),_xll.ciqfunctions.udf.CIQ(Z$2,"IQ_TOTAL_DEBT",IQ_FQ,$A55,"LFR",,Z$3)/_xll.ciqfunctions.udf.CIQ(Z$2,"IQ_TOTAL_ASSETS",IQ_FQ,$A55,,,Z$3)*100,0)</f>
        <v>35.623311462755694</v>
      </c>
      <c r="AA55" s="11">
        <f>IF(ISNUMBER(_xll.ciqfunctions.udf.CIQ(AA$2,"IQ_TOTAL_DEBT",IQ_FQ,$A55,"LFR",,AA$3)/_xll.ciqfunctions.udf.CIQ(AA$2,"IQ_TOTAL_ASSETS",IQ_FQ,$A55,,,AA$3)*100),_xll.ciqfunctions.udf.CIQ(AA$2,"IQ_TOTAL_DEBT",IQ_FQ,$A55,"LFR",,AA$3)/_xll.ciqfunctions.udf.CIQ(AA$2,"IQ_TOTAL_ASSETS",IQ_FQ,$A55,,,AA$3)*100,0)</f>
        <v>39.745529403010984</v>
      </c>
      <c r="AB55" s="11">
        <f>IF(ISNUMBER(_xll.ciqfunctions.udf.CIQ(AB$2,"IQ_TOTAL_DEBT",IQ_FQ,$A55,"LFR",,AB$3)/_xll.ciqfunctions.udf.CIQ(AB$2,"IQ_TOTAL_ASSETS",IQ_FQ,$A55,,,AB$3)*100),_xll.ciqfunctions.udf.CIQ(AB$2,"IQ_TOTAL_DEBT",IQ_FQ,$A55,"LFR",,AB$3)/_xll.ciqfunctions.udf.CIQ(AB$2,"IQ_TOTAL_ASSETS",IQ_FQ,$A55,,,AB$3)*100,0)</f>
        <v>48.780911294684891</v>
      </c>
      <c r="AC55" s="11">
        <f>IF(ISNUMBER(_xll.ciqfunctions.udf.CIQ(AC$2,"IQ_TOTAL_DEBT",IQ_FQ,$A55,"LFR",,AC$3)/_xll.ciqfunctions.udf.CIQ(AC$2,"IQ_TOTAL_ASSETS",IQ_FQ,$A55,,,AC$3)*100),_xll.ciqfunctions.udf.CIQ(AC$2,"IQ_TOTAL_DEBT",IQ_FQ,$A55,"LFR",,AC$3)/_xll.ciqfunctions.udf.CIQ(AC$2,"IQ_TOTAL_ASSETS",IQ_FQ,$A55,,,AC$3)*100,0)</f>
        <v>17.300582445204292</v>
      </c>
      <c r="AD55" s="11">
        <f>IF(ISNUMBER(_xll.ciqfunctions.udf.CIQ(AD$2,"IQ_TOTAL_DEBT",IQ_FQ,$A55,"LFR",,AD$3)/_xll.ciqfunctions.udf.CIQ(AD$2,"IQ_TOTAL_ASSETS",IQ_FQ,$A55,,,AD$3)*100),_xll.ciqfunctions.udf.CIQ(AD$2,"IQ_TOTAL_DEBT",IQ_FQ,$A55,"LFR",,AD$3)/_xll.ciqfunctions.udf.CIQ(AD$2,"IQ_TOTAL_ASSETS",IQ_FQ,$A55,,,AD$3)*100,0)</f>
        <v>52.706557577267787</v>
      </c>
      <c r="AE55" s="11">
        <f>IF(ISNUMBER(_xll.ciqfunctions.udf.CIQ(AE$2,"IQ_TOTAL_DEBT",IQ_FQ,$A55,"LFR",,AE$3)/_xll.ciqfunctions.udf.CIQ(AE$2,"IQ_TOTAL_ASSETS",IQ_FQ,$A55,,,AE$3)*100),_xll.ciqfunctions.udf.CIQ(AE$2,"IQ_TOTAL_DEBT",IQ_FQ,$A55,"LFR",,AE$3)/_xll.ciqfunctions.udf.CIQ(AE$2,"IQ_TOTAL_ASSETS",IQ_FQ,$A55,,,AE$3)*100,0)</f>
        <v>1.9237002154391718</v>
      </c>
      <c r="AF55" s="11">
        <f>IF(ISNUMBER(_xll.ciqfunctions.udf.CIQ(AF$2,"IQ_TOTAL_DEBT",IQ_FQ,$A55,"LFR",,AF$3)/_xll.ciqfunctions.udf.CIQ(AF$2,"IQ_TOTAL_ASSETS",IQ_FQ,$A55,,,AF$3)*100),_xll.ciqfunctions.udf.CIQ(AF$2,"IQ_TOTAL_DEBT",IQ_FQ,$A55,"LFR",,AF$3)/_xll.ciqfunctions.udf.CIQ(AF$2,"IQ_TOTAL_ASSETS",IQ_FQ,$A55,,,AF$3)*100,0)</f>
        <v>9.7461730619703708</v>
      </c>
      <c r="AG55" s="11">
        <f>IF(ISNUMBER(_xll.ciqfunctions.udf.CIQ(AG$2,"IQ_TOTAL_DEBT",IQ_FQ,$A55,"LFR",,AG$3)/_xll.ciqfunctions.udf.CIQ(AG$2,"IQ_TOTAL_ASSETS",IQ_FQ,$A55,,,AG$3)*100),_xll.ciqfunctions.udf.CIQ(AG$2,"IQ_TOTAL_DEBT",IQ_FQ,$A55,"LFR",,AG$3)/_xll.ciqfunctions.udf.CIQ(AG$2,"IQ_TOTAL_ASSETS",IQ_FQ,$A55,,,AG$3)*100,0)</f>
        <v>32.267097779959002</v>
      </c>
      <c r="AH55" s="11">
        <f>IF(ISNUMBER(_xll.ciqfunctions.udf.CIQ(AH$2,"IQ_TOTAL_DEBT",IQ_FQ,$A55,"LFR",,AH$3)/_xll.ciqfunctions.udf.CIQ(AH$2,"IQ_TOTAL_ASSETS",IQ_FQ,$A55,,,AH$3)*100),_xll.ciqfunctions.udf.CIQ(AH$2,"IQ_TOTAL_DEBT",IQ_FQ,$A55,"LFR",,AH$3)/_xll.ciqfunctions.udf.CIQ(AH$2,"IQ_TOTAL_ASSETS",IQ_FQ,$A55,,,AH$3)*100,0)</f>
        <v>27.007029475661433</v>
      </c>
      <c r="AI55" s="11">
        <f>IF(ISNUMBER(_xll.ciqfunctions.udf.CIQ(AI$2,"IQ_TOTAL_DEBT",IQ_FQ,$A55,"LFR",,AI$3)/_xll.ciqfunctions.udf.CIQ(AI$2,"IQ_TOTAL_ASSETS",IQ_FQ,$A55,,,AI$3)*100),_xll.ciqfunctions.udf.CIQ(AI$2,"IQ_TOTAL_DEBT",IQ_FQ,$A55,"LFR",,AI$3)/_xll.ciqfunctions.udf.CIQ(AI$2,"IQ_TOTAL_ASSETS",IQ_FQ,$A55,,,AI$3)*100,0)</f>
        <v>30.436936286144768</v>
      </c>
      <c r="AJ55" s="11">
        <f>IF(ISNUMBER(_xll.ciqfunctions.udf.CIQ(AJ$2,"IQ_TOTAL_DEBT",IQ_FQ,$A55,"LFR",,AJ$3)/_xll.ciqfunctions.udf.CIQ(AJ$2,"IQ_TOTAL_ASSETS",IQ_FQ,$A55,,,AJ$3)*100),_xll.ciqfunctions.udf.CIQ(AJ$2,"IQ_TOTAL_DEBT",IQ_FQ,$A55,"LFR",,AJ$3)/_xll.ciqfunctions.udf.CIQ(AJ$2,"IQ_TOTAL_ASSETS",IQ_FQ,$A55,,,AJ$3)*100,0)</f>
        <v>0</v>
      </c>
      <c r="AK55" s="11">
        <f>IF(ISNUMBER(_xll.ciqfunctions.udf.CIQ(AK$2,"IQ_TOTAL_DEBT",IQ_FQ,$A55,"LFR",,AK$3)/_xll.ciqfunctions.udf.CIQ(AK$2,"IQ_TOTAL_ASSETS",IQ_FQ,$A55,,,AK$3)*100),_xll.ciqfunctions.udf.CIQ(AK$2,"IQ_TOTAL_DEBT",IQ_FQ,$A55,"LFR",,AK$3)/_xll.ciqfunctions.udf.CIQ(AK$2,"IQ_TOTAL_ASSETS",IQ_FQ,$A55,,,AK$3)*100,0)</f>
        <v>8.6044365999438401</v>
      </c>
      <c r="AL55" s="11">
        <f>IF(ISNUMBER(_xll.ciqfunctions.udf.CIQ(AL$2,"IQ_TOTAL_DEBT",IQ_FQ,$A55,"LFR",,AL$3)/_xll.ciqfunctions.udf.CIQ(AL$2,"IQ_TOTAL_ASSETS",IQ_FQ,$A55,,,AL$3)*100),_xll.ciqfunctions.udf.CIQ(AL$2,"IQ_TOTAL_DEBT",IQ_FQ,$A55,"LFR",,AL$3)/_xll.ciqfunctions.udf.CIQ(AL$2,"IQ_TOTAL_ASSETS",IQ_FQ,$A55,,,AL$3)*100,0)</f>
        <v>14.760714213000186</v>
      </c>
      <c r="AM55" s="11">
        <f>IF(ISNUMBER(_xll.ciqfunctions.udf.CIQ(AM$2,"IQ_TOTAL_DEBT",IQ_FQ,$A55,"LFR",,AM$3)/_xll.ciqfunctions.udf.CIQ(AM$2,"IQ_TOTAL_ASSETS",IQ_FQ,$A55,,,AM$3)*100),_xll.ciqfunctions.udf.CIQ(AM$2,"IQ_TOTAL_DEBT",IQ_FQ,$A55,"LFR",,AM$3)/_xll.ciqfunctions.udf.CIQ(AM$2,"IQ_TOTAL_ASSETS",IQ_FQ,$A55,,,AM$3)*100,0)</f>
        <v>73.74089050332158</v>
      </c>
      <c r="AN55" s="11">
        <f>IF(ISNUMBER(_xll.ciqfunctions.udf.CIQ(AN$2,"IQ_TOTAL_DEBT",IQ_FQ,$A55,"LFR",,AN$3)/_xll.ciqfunctions.udf.CIQ(AN$2,"IQ_TOTAL_ASSETS",IQ_FQ,$A55,,,AN$3)*100),_xll.ciqfunctions.udf.CIQ(AN$2,"IQ_TOTAL_DEBT",IQ_FQ,$A55,"LFR",,AN$3)/_xll.ciqfunctions.udf.CIQ(AN$2,"IQ_TOTAL_ASSETS",IQ_FQ,$A55,,,AN$3)*100,0)</f>
        <v>0</v>
      </c>
      <c r="AO55" s="11">
        <f>IF(ISNUMBER(_xll.ciqfunctions.udf.CIQ(AO$2,"IQ_TOTAL_DEBT",IQ_FQ,$A55,"LFR",,AO$3)/_xll.ciqfunctions.udf.CIQ(AO$2,"IQ_TOTAL_ASSETS",IQ_FQ,$A55,,,AO$3)*100),_xll.ciqfunctions.udf.CIQ(AO$2,"IQ_TOTAL_DEBT",IQ_FQ,$A55,"LFR",,AO$3)/_xll.ciqfunctions.udf.CIQ(AO$2,"IQ_TOTAL_ASSETS",IQ_FQ,$A55,,,AO$3)*100,0)</f>
        <v>0</v>
      </c>
      <c r="AP55" s="11">
        <f>IF(ISNUMBER(_xll.ciqfunctions.udf.CIQ(AP$2,"IQ_TOTAL_DEBT",IQ_FQ,$A55,"LFR",,AP$3)/_xll.ciqfunctions.udf.CIQ(AP$2,"IQ_TOTAL_ASSETS",IQ_FQ,$A55,,,AP$3)*100),_xll.ciqfunctions.udf.CIQ(AP$2,"IQ_TOTAL_DEBT",IQ_FQ,$A55,"LFR",,AP$3)/_xll.ciqfunctions.udf.CIQ(AP$2,"IQ_TOTAL_ASSETS",IQ_FQ,$A55,,,AP$3)*100,0)</f>
        <v>1.981649242191829</v>
      </c>
      <c r="AQ55" s="11">
        <f>IF(ISNUMBER(_xll.ciqfunctions.udf.CIQ(AQ$2,"IQ_TOTAL_DEBT",IQ_FQ,$A55,"LFR",,AQ$3)/_xll.ciqfunctions.udf.CIQ(AQ$2,"IQ_TOTAL_ASSETS",IQ_FQ,$A55,,,AQ$3)*100),_xll.ciqfunctions.udf.CIQ(AQ$2,"IQ_TOTAL_DEBT",IQ_FQ,$A55,"LFR",,AQ$3)/_xll.ciqfunctions.udf.CIQ(AQ$2,"IQ_TOTAL_ASSETS",IQ_FQ,$A55,,,AQ$3)*100,0)</f>
        <v>29.346073454762617</v>
      </c>
      <c r="AR55" s="11">
        <f>IF(ISNUMBER(_xll.ciqfunctions.udf.CIQ(AR$2,"IQ_TOTAL_DEBT",IQ_FQ,$A55,"LFR",,AR$3)/_xll.ciqfunctions.udf.CIQ(AR$2,"IQ_TOTAL_ASSETS",IQ_FQ,$A55,,,AR$3)*100),_xll.ciqfunctions.udf.CIQ(AR$2,"IQ_TOTAL_DEBT",IQ_FQ,$A55,"LFR",,AR$3)/_xll.ciqfunctions.udf.CIQ(AR$2,"IQ_TOTAL_ASSETS",IQ_FQ,$A55,,,AR$3)*100,0)</f>
        <v>3.6330897922850705</v>
      </c>
      <c r="AS55" s="11">
        <f>IF(ISNUMBER(_xll.ciqfunctions.udf.CIQ(AS$2,"IQ_TOTAL_DEBT",IQ_FQ,$A55,"LFR",,AS$3)/_xll.ciqfunctions.udf.CIQ(AS$2,"IQ_TOTAL_ASSETS",IQ_FQ,$A55,,,AS$3)*100),_xll.ciqfunctions.udf.CIQ(AS$2,"IQ_TOTAL_DEBT",IQ_FQ,$A55,"LFR",,AS$3)/_xll.ciqfunctions.udf.CIQ(AS$2,"IQ_TOTAL_ASSETS",IQ_FQ,$A55,,,AS$3)*100,0)</f>
        <v>23.260074588962574</v>
      </c>
      <c r="AT55" s="11">
        <f>IF(ISNUMBER(_xll.ciqfunctions.udf.CIQ(AT$2,"IQ_TOTAL_DEBT",IQ_FQ,$A55,"LFR",,AT$3)/_xll.ciqfunctions.udf.CIQ(AT$2,"IQ_TOTAL_ASSETS",IQ_FQ,$A55,,,AT$3)*100),_xll.ciqfunctions.udf.CIQ(AT$2,"IQ_TOTAL_DEBT",IQ_FQ,$A55,"LFR",,AT$3)/_xll.ciqfunctions.udf.CIQ(AT$2,"IQ_TOTAL_ASSETS",IQ_FQ,$A55,,,AT$3)*100,0)</f>
        <v>0</v>
      </c>
      <c r="AU55" s="11">
        <f>IF(ISNUMBER(_xll.ciqfunctions.udf.CIQ(AU$2,"IQ_TOTAL_DEBT",IQ_FQ,$A55,"LFR",,AU$3)/_xll.ciqfunctions.udf.CIQ(AU$2,"IQ_TOTAL_ASSETS",IQ_FQ,$A55,,,AU$3)*100),_xll.ciqfunctions.udf.CIQ(AU$2,"IQ_TOTAL_DEBT",IQ_FQ,$A55,"LFR",,AU$3)/_xll.ciqfunctions.udf.CIQ(AU$2,"IQ_TOTAL_ASSETS",IQ_FQ,$A55,,,AU$3)*100,0)</f>
        <v>0.13323313620637706</v>
      </c>
      <c r="AV55" s="11">
        <f>IF(ISNUMBER(_xll.ciqfunctions.udf.CIQ(AV$2,"IQ_TOTAL_DEBT",IQ_FQ,$A55,"LFR",,AV$3)/_xll.ciqfunctions.udf.CIQ(AV$2,"IQ_TOTAL_ASSETS",IQ_FQ,$A55,,,AV$3)*100),_xll.ciqfunctions.udf.CIQ(AV$2,"IQ_TOTAL_DEBT",IQ_FQ,$A55,"LFR",,AV$3)/_xll.ciqfunctions.udf.CIQ(AV$2,"IQ_TOTAL_ASSETS",IQ_FQ,$A55,,,AV$3)*100,0)</f>
        <v>45.744556035291907</v>
      </c>
      <c r="AW55" s="11">
        <f>IF(ISNUMBER(_xll.ciqfunctions.udf.CIQ(AW$2,"IQ_TOTAL_DEBT",IQ_FQ,$A55,"LFR",,AW$3)/_xll.ciqfunctions.udf.CIQ(AW$2,"IQ_TOTAL_ASSETS",IQ_FQ,$A55,,,AW$3)*100),_xll.ciqfunctions.udf.CIQ(AW$2,"IQ_TOTAL_DEBT",IQ_FQ,$A55,"LFR",,AW$3)/_xll.ciqfunctions.udf.CIQ(AW$2,"IQ_TOTAL_ASSETS",IQ_FQ,$A55,,,AW$3)*100,0)</f>
        <v>42.422672782281381</v>
      </c>
      <c r="AX55" s="11">
        <f>IF(ISNUMBER(_xll.ciqfunctions.udf.CIQ(AX$2,"IQ_TOTAL_DEBT",IQ_FQ,$A55,"LFR",,AX$3)/_xll.ciqfunctions.udf.CIQ(AX$2,"IQ_TOTAL_ASSETS",IQ_FQ,$A55,,,AX$3)*100),_xll.ciqfunctions.udf.CIQ(AX$2,"IQ_TOTAL_DEBT",IQ_FQ,$A55,"LFR",,AX$3)/_xll.ciqfunctions.udf.CIQ(AX$2,"IQ_TOTAL_ASSETS",IQ_FQ,$A55,,,AX$3)*100,0)</f>
        <v>51.66450541516042</v>
      </c>
      <c r="AY55" s="11">
        <f>IF(ISNUMBER(_xll.ciqfunctions.udf.CIQ(AY$2,"IQ_TOTAL_DEBT",IQ_FQ,$A55,"LFR",,AY$3)/_xll.ciqfunctions.udf.CIQ(AY$2,"IQ_TOTAL_ASSETS",IQ_FQ,$A55,,,AY$3)*100),_xll.ciqfunctions.udf.CIQ(AY$2,"IQ_TOTAL_DEBT",IQ_FQ,$A55,"LFR",,AY$3)/_xll.ciqfunctions.udf.CIQ(AY$2,"IQ_TOTAL_ASSETS",IQ_FQ,$A55,,,AY$3)*100,0)</f>
        <v>35.846552585560829</v>
      </c>
      <c r="AZ55" s="11">
        <f>IF(ISNUMBER(_xll.ciqfunctions.udf.CIQ(AZ$2,"IQ_TOTAL_DEBT",IQ_FQ,$A55,"LFR",,AZ$3)/_xll.ciqfunctions.udf.CIQ(AZ$2,"IQ_TOTAL_ASSETS",IQ_FQ,$A55,,,AZ$3)*100),_xll.ciqfunctions.udf.CIQ(AZ$2,"IQ_TOTAL_DEBT",IQ_FQ,$A55,"LFR",,AZ$3)/_xll.ciqfunctions.udf.CIQ(AZ$2,"IQ_TOTAL_ASSETS",IQ_FQ,$A55,,,AZ$3)*100,0)</f>
        <v>36.692208110283062</v>
      </c>
      <c r="BA55" s="11">
        <f>IF(ISNUMBER(_xll.ciqfunctions.udf.CIQ(BA$2,"IQ_TOTAL_DEBT",IQ_FQ,$A55,"LFR",,BA$3)/_xll.ciqfunctions.udf.CIQ(BA$2,"IQ_TOTAL_ASSETS",IQ_FQ,$A55,,,BA$3)*100),_xll.ciqfunctions.udf.CIQ(BA$2,"IQ_TOTAL_DEBT",IQ_FQ,$A55,"LFR",,BA$3)/_xll.ciqfunctions.udf.CIQ(BA$2,"IQ_TOTAL_ASSETS",IQ_FQ,$A55,,,BA$3)*100,0)</f>
        <v>10.997260829867098</v>
      </c>
      <c r="BB55" s="11">
        <f>IF(ISNUMBER(_xll.ciqfunctions.udf.CIQ(BB$2,"IQ_TOTAL_DEBT",IQ_FQ,$A55,"LFR",,BB$3)/_xll.ciqfunctions.udf.CIQ(BB$2,"IQ_TOTAL_ASSETS",IQ_FQ,$A55,,,BB$3)*100),_xll.ciqfunctions.udf.CIQ(BB$2,"IQ_TOTAL_DEBT",IQ_FQ,$A55,"LFR",,BB$3)/_xll.ciqfunctions.udf.CIQ(BB$2,"IQ_TOTAL_ASSETS",IQ_FQ,$A55,,,BB$3)*100,0)</f>
        <v>42.809717352859053</v>
      </c>
      <c r="BC55" s="11">
        <f>IF(ISNUMBER(_xll.ciqfunctions.udf.CIQ(BC$2,"IQ_TOTAL_DEBT",IQ_FQ,$A55,"LFR",,BC$3)/_xll.ciqfunctions.udf.CIQ(BC$2,"IQ_TOTAL_ASSETS",IQ_FQ,$A55,,,BC$3)*100),_xll.ciqfunctions.udf.CIQ(BC$2,"IQ_TOTAL_DEBT",IQ_FQ,$A55,"LFR",,BC$3)/_xll.ciqfunctions.udf.CIQ(BC$2,"IQ_TOTAL_ASSETS",IQ_FQ,$A55,,,BC$3)*100,0)</f>
        <v>37.0033550206104</v>
      </c>
      <c r="BD55" s="11">
        <f>IF(ISNUMBER(_xll.ciqfunctions.udf.CIQ(BD$2,"IQ_TOTAL_DEBT",IQ_FQ,$A55,"LFR",,BD$3)/_xll.ciqfunctions.udf.CIQ(BD$2,"IQ_TOTAL_ASSETS",IQ_FQ,$A55,,,BD$3)*100),_xll.ciqfunctions.udf.CIQ(BD$2,"IQ_TOTAL_DEBT",IQ_FQ,$A55,"LFR",,BD$3)/_xll.ciqfunctions.udf.CIQ(BD$2,"IQ_TOTAL_ASSETS",IQ_FQ,$A55,,,BD$3)*100,0)</f>
        <v>20.197463057408132</v>
      </c>
      <c r="BE55" s="11">
        <f>IF(ISNUMBER(_xll.ciqfunctions.udf.CIQ(BE$2,"IQ_TOTAL_DEBT",IQ_FQ,$A55,"LFR",,BE$3)/_xll.ciqfunctions.udf.CIQ(BE$2,"IQ_TOTAL_ASSETS",IQ_FQ,$A55,,,BE$3)*100),_xll.ciqfunctions.udf.CIQ(BE$2,"IQ_TOTAL_DEBT",IQ_FQ,$A55,"LFR",,BE$3)/_xll.ciqfunctions.udf.CIQ(BE$2,"IQ_TOTAL_ASSETS",IQ_FQ,$A55,,,BE$3)*100,0)</f>
        <v>22.113891025351005</v>
      </c>
      <c r="BF55" s="11">
        <f>IF(ISNUMBER(_xll.ciqfunctions.udf.CIQ(BF$2,"IQ_TOTAL_DEBT",IQ_FQ,$A55,"LFR",,BF$3)/_xll.ciqfunctions.udf.CIQ(BF$2,"IQ_TOTAL_ASSETS",IQ_FQ,$A55,,,BF$3)*100),_xll.ciqfunctions.udf.CIQ(BF$2,"IQ_TOTAL_DEBT",IQ_FQ,$A55,"LFR",,BF$3)/_xll.ciqfunctions.udf.CIQ(BF$2,"IQ_TOTAL_ASSETS",IQ_FQ,$A55,,,BF$3)*100,0)</f>
        <v>31.337188057519938</v>
      </c>
      <c r="BG55" s="11">
        <f>IF(ISNUMBER(_xll.ciqfunctions.udf.CIQ(BG$2,"IQ_TOTAL_DEBT",IQ_FQ,$A55,"LFR",,BG$3)/_xll.ciqfunctions.udf.CIQ(BG$2,"IQ_TOTAL_ASSETS",IQ_FQ,$A55,,,BG$3)*100),_xll.ciqfunctions.udf.CIQ(BG$2,"IQ_TOTAL_DEBT",IQ_FQ,$A55,"LFR",,BG$3)/_xll.ciqfunctions.udf.CIQ(BG$2,"IQ_TOTAL_ASSETS",IQ_FQ,$A55,,,BG$3)*100,0)</f>
        <v>14.974473341215822</v>
      </c>
      <c r="BH55" s="11">
        <f>IF(ISNUMBER(_xll.ciqfunctions.udf.CIQ(BH$2,"IQ_TOTAL_DEBT",IQ_FQ,$A55,"LFR",,BH$3)/_xll.ciqfunctions.udf.CIQ(BH$2,"IQ_TOTAL_ASSETS",IQ_FQ,$A55,,,BH$3)*100),_xll.ciqfunctions.udf.CIQ(BH$2,"IQ_TOTAL_DEBT",IQ_FQ,$A55,"LFR",,BH$3)/_xll.ciqfunctions.udf.CIQ(BH$2,"IQ_TOTAL_ASSETS",IQ_FQ,$A55,,,BH$3)*100,0)</f>
        <v>0</v>
      </c>
      <c r="BI55" s="11">
        <f>IF(ISNUMBER(_xll.ciqfunctions.udf.CIQ(BI$2,"IQ_TOTAL_DEBT",IQ_FQ,$A55,"LFR",,BI$3)/_xll.ciqfunctions.udf.CIQ(BI$2,"IQ_TOTAL_ASSETS",IQ_FQ,$A55,,,BI$3)*100),_xll.ciqfunctions.udf.CIQ(BI$2,"IQ_TOTAL_DEBT",IQ_FQ,$A55,"LFR",,BI$3)/_xll.ciqfunctions.udf.CIQ(BI$2,"IQ_TOTAL_ASSETS",IQ_FQ,$A55,,,BI$3)*100,0)</f>
        <v>26.816976915160435</v>
      </c>
      <c r="BJ55" s="11">
        <f>IF(ISNUMBER(_xll.ciqfunctions.udf.CIQ(BJ$2,"IQ_TOTAL_DEBT",IQ_FQ,$A55,"LFR",,BJ$3)/_xll.ciqfunctions.udf.CIQ(BJ$2,"IQ_TOTAL_ASSETS",IQ_FQ,$A55,,,BJ$3)*100),_xll.ciqfunctions.udf.CIQ(BJ$2,"IQ_TOTAL_DEBT",IQ_FQ,$A55,"LFR",,BJ$3)/_xll.ciqfunctions.udf.CIQ(BJ$2,"IQ_TOTAL_ASSETS",IQ_FQ,$A55,,,BJ$3)*100,0)</f>
        <v>12.383218626446039</v>
      </c>
      <c r="BK55" s="11">
        <f>IF(ISNUMBER(_xll.ciqfunctions.udf.CIQ(BK$2,"IQ_TOTAL_DEBT",IQ_FQ,$A55,"LFR",,BK$3)/_xll.ciqfunctions.udf.CIQ(BK$2,"IQ_TOTAL_ASSETS",IQ_FQ,$A55,,,BK$3)*100),_xll.ciqfunctions.udf.CIQ(BK$2,"IQ_TOTAL_DEBT",IQ_FQ,$A55,"LFR",,BK$3)/_xll.ciqfunctions.udf.CIQ(BK$2,"IQ_TOTAL_ASSETS",IQ_FQ,$A55,,,BK$3)*100,0)</f>
        <v>6.5997805298636152</v>
      </c>
      <c r="BL55" s="11">
        <f>IF(ISNUMBER(_xll.ciqfunctions.udf.CIQ(BL$2,"IQ_TOTAL_DEBT",IQ_FQ,$A55,"LFR",,BL$3)/_xll.ciqfunctions.udf.CIQ(BL$2,"IQ_TOTAL_ASSETS",IQ_FQ,$A55,,,BL$3)*100),_xll.ciqfunctions.udf.CIQ(BL$2,"IQ_TOTAL_DEBT",IQ_FQ,$A55,"LFR",,BL$3)/_xll.ciqfunctions.udf.CIQ(BL$2,"IQ_TOTAL_ASSETS",IQ_FQ,$A55,,,BL$3)*100,0)</f>
        <v>11.338017682320794</v>
      </c>
      <c r="BM55" s="11">
        <f>IF(ISNUMBER(_xll.ciqfunctions.udf.CIQ(BM$2,"IQ_TOTAL_DEBT",IQ_FQ,$A55,"LFR",,BM$3)/_xll.ciqfunctions.udf.CIQ(BM$2,"IQ_TOTAL_ASSETS",IQ_FQ,$A55,,,BM$3)*100),_xll.ciqfunctions.udf.CIQ(BM$2,"IQ_TOTAL_DEBT",IQ_FQ,$A55,"LFR",,BM$3)/_xll.ciqfunctions.udf.CIQ(BM$2,"IQ_TOTAL_ASSETS",IQ_FQ,$A55,,,BM$3)*100,0)</f>
        <v>18.113472127980494</v>
      </c>
      <c r="BN55" s="11">
        <f>IF(ISNUMBER(_xll.ciqfunctions.udf.CIQ(BN$2,"IQ_TOTAL_DEBT",IQ_FQ,$A55,"LFR",,BN$3)/_xll.ciqfunctions.udf.CIQ(BN$2,"IQ_TOTAL_ASSETS",IQ_FQ,$A55,,,BN$3)*100),_xll.ciqfunctions.udf.CIQ(BN$2,"IQ_TOTAL_DEBT",IQ_FQ,$A55,"LFR",,BN$3)/_xll.ciqfunctions.udf.CIQ(BN$2,"IQ_TOTAL_ASSETS",IQ_FQ,$A55,,,BN$3)*100,0)</f>
        <v>5.5272372678516017</v>
      </c>
      <c r="BO55" s="11">
        <f>IF(ISNUMBER(_xll.ciqfunctions.udf.CIQ(BO$2,"IQ_TOTAL_DEBT",IQ_FQ,$A55,"LFR",,BO$3)/_xll.ciqfunctions.udf.CIQ(BO$2,"IQ_TOTAL_ASSETS",IQ_FQ,$A55,,,BO$3)*100),_xll.ciqfunctions.udf.CIQ(BO$2,"IQ_TOTAL_DEBT",IQ_FQ,$A55,"LFR",,BO$3)/_xll.ciqfunctions.udf.CIQ(BO$2,"IQ_TOTAL_ASSETS",IQ_FQ,$A55,,,BO$3)*100,0)</f>
        <v>0.83542454178710968</v>
      </c>
      <c r="BP55" s="11">
        <f>IF(ISNUMBER(_xll.ciqfunctions.udf.CIQ(BP$2,"IQ_TOTAL_DEBT",IQ_FQ,$A55,"LFR",,BP$3)/_xll.ciqfunctions.udf.CIQ(BP$2,"IQ_TOTAL_ASSETS",IQ_FQ,$A55,,,BP$3)*100),_xll.ciqfunctions.udf.CIQ(BP$2,"IQ_TOTAL_DEBT",IQ_FQ,$A55,"LFR",,BP$3)/_xll.ciqfunctions.udf.CIQ(BP$2,"IQ_TOTAL_ASSETS",IQ_FQ,$A55,,,BP$3)*100,0)</f>
        <v>12.832509831602298</v>
      </c>
      <c r="BQ55" s="11">
        <f>IF(ISNUMBER(_xll.ciqfunctions.udf.CIQ(BQ$2,"IQ_TOTAL_DEBT",IQ_FQ,$A55,"LFR",,BQ$3)/_xll.ciqfunctions.udf.CIQ(BQ$2,"IQ_TOTAL_ASSETS",IQ_FQ,$A55,,,BQ$3)*100),_xll.ciqfunctions.udf.CIQ(BQ$2,"IQ_TOTAL_DEBT",IQ_FQ,$A55,"LFR",,BQ$3)/_xll.ciqfunctions.udf.CIQ(BQ$2,"IQ_TOTAL_ASSETS",IQ_FQ,$A55,,,BQ$3)*100,0)</f>
        <v>49.069455214173388</v>
      </c>
      <c r="BR55" s="11">
        <f>IF(ISNUMBER(_xll.ciqfunctions.udf.CIQ(BR$2,"IQ_TOTAL_DEBT",IQ_FQ,$A55,"LFR",,BR$3)/_xll.ciqfunctions.udf.CIQ(BR$2,"IQ_TOTAL_ASSETS",IQ_FQ,$A55,,,BR$3)*100),_xll.ciqfunctions.udf.CIQ(BR$2,"IQ_TOTAL_DEBT",IQ_FQ,$A55,"LFR",,BR$3)/_xll.ciqfunctions.udf.CIQ(BR$2,"IQ_TOTAL_ASSETS",IQ_FQ,$A55,,,BR$3)*100,0)</f>
        <v>26.249318844760715</v>
      </c>
      <c r="BS55" s="11">
        <f>IF(ISNUMBER(_xll.ciqfunctions.udf.CIQ(BS$2,"IQ_TOTAL_DEBT",IQ_FQ,$A55,"LFR",,BS$3)/_xll.ciqfunctions.udf.CIQ(BS$2,"IQ_TOTAL_ASSETS",IQ_FQ,$A55,,,BS$3)*100),_xll.ciqfunctions.udf.CIQ(BS$2,"IQ_TOTAL_DEBT",IQ_FQ,$A55,"LFR",,BS$3)/_xll.ciqfunctions.udf.CIQ(BS$2,"IQ_TOTAL_ASSETS",IQ_FQ,$A55,,,BS$3)*100,0)</f>
        <v>24.467236467236468</v>
      </c>
      <c r="BT55" s="11">
        <f>IF(ISNUMBER(_xll.ciqfunctions.udf.CIQ(BT$2,"IQ_TOTAL_DEBT",IQ_FQ,$A55,"LFR",,BT$3)/_xll.ciqfunctions.udf.CIQ(BT$2,"IQ_TOTAL_ASSETS",IQ_FQ,$A55,,,BT$3)*100),_xll.ciqfunctions.udf.CIQ(BT$2,"IQ_TOTAL_DEBT",IQ_FQ,$A55,"LFR",,BT$3)/_xll.ciqfunctions.udf.CIQ(BT$2,"IQ_TOTAL_ASSETS",IQ_FQ,$A55,,,BT$3)*100,0)</f>
        <v>0</v>
      </c>
      <c r="BU55" s="11">
        <f>IF(ISNUMBER(_xll.ciqfunctions.udf.CIQ(BU$2,"IQ_TOTAL_DEBT",IQ_FQ,$A55,"LFR",,BU$3)/_xll.ciqfunctions.udf.CIQ(BU$2,"IQ_TOTAL_ASSETS",IQ_FQ,$A55,,,BU$3)*100),_xll.ciqfunctions.udf.CIQ(BU$2,"IQ_TOTAL_DEBT",IQ_FQ,$A55,"LFR",,BU$3)/_xll.ciqfunctions.udf.CIQ(BU$2,"IQ_TOTAL_ASSETS",IQ_FQ,$A55,,,BU$3)*100,0)</f>
        <v>29.906238943271614</v>
      </c>
      <c r="BV55" s="11">
        <f>IF(ISNUMBER(_xll.ciqfunctions.udf.CIQ(BV$2,"IQ_TOTAL_DEBT",IQ_FQ,$A55,"LFR",,BV$3)/_xll.ciqfunctions.udf.CIQ(BV$2,"IQ_TOTAL_ASSETS",IQ_FQ,$A55,,,BV$3)*100),_xll.ciqfunctions.udf.CIQ(BV$2,"IQ_TOTAL_DEBT",IQ_FQ,$A55,"LFR",,BV$3)/_xll.ciqfunctions.udf.CIQ(BV$2,"IQ_TOTAL_ASSETS",IQ_FQ,$A55,,,BV$3)*100,0)</f>
        <v>25.384463722397477</v>
      </c>
      <c r="BW55" s="11">
        <f>IF(ISNUMBER(_xll.ciqfunctions.udf.CIQ(BW$2,"IQ_TOTAL_DEBT",IQ_FQ,$A55,"LFR",,BW$3)/_xll.ciqfunctions.udf.CIQ(BW$2,"IQ_TOTAL_ASSETS",IQ_FQ,$A55,,,BW$3)*100),_xll.ciqfunctions.udf.CIQ(BW$2,"IQ_TOTAL_DEBT",IQ_FQ,$A55,"LFR",,BW$3)/_xll.ciqfunctions.udf.CIQ(BW$2,"IQ_TOTAL_ASSETS",IQ_FQ,$A55,,,BW$3)*100,0)</f>
        <v>126.34628130396533</v>
      </c>
      <c r="BX55" s="11">
        <f>IF(ISNUMBER(_xll.ciqfunctions.udf.CIQ(BX$2,"IQ_TOTAL_DEBT",IQ_FQ,$A55,"LFR",,BX$3)/_xll.ciqfunctions.udf.CIQ(BX$2,"IQ_TOTAL_ASSETS",IQ_FQ,$A55,,,BX$3)*100),_xll.ciqfunctions.udf.CIQ(BX$2,"IQ_TOTAL_DEBT",IQ_FQ,$A55,"LFR",,BX$3)/_xll.ciqfunctions.udf.CIQ(BX$2,"IQ_TOTAL_ASSETS",IQ_FQ,$A55,,,BX$3)*100,0)</f>
        <v>16.227616900274803</v>
      </c>
      <c r="BY55" s="11">
        <f>IF(ISNUMBER(_xll.ciqfunctions.udf.CIQ(BY$2,"IQ_TOTAL_DEBT",IQ_FQ,$A55,"LFR",,BY$3)/_xll.ciqfunctions.udf.CIQ(BY$2,"IQ_TOTAL_ASSETS",IQ_FQ,$A55,,,BY$3)*100),_xll.ciqfunctions.udf.CIQ(BY$2,"IQ_TOTAL_DEBT",IQ_FQ,$A55,"LFR",,BY$3)/_xll.ciqfunctions.udf.CIQ(BY$2,"IQ_TOTAL_ASSETS",IQ_FQ,$A55,,,BY$3)*100,0)</f>
        <v>15.935803081876522</v>
      </c>
      <c r="BZ55" s="11">
        <f>IF(ISNUMBER(_xll.ciqfunctions.udf.CIQ(BZ$2,"IQ_TOTAL_DEBT",IQ_FQ,$A55,"LFR",,BZ$3)/_xll.ciqfunctions.udf.CIQ(BZ$2,"IQ_TOTAL_ASSETS",IQ_FQ,$A55,,,BZ$3)*100),_xll.ciqfunctions.udf.CIQ(BZ$2,"IQ_TOTAL_DEBT",IQ_FQ,$A55,"LFR",,BZ$3)/_xll.ciqfunctions.udf.CIQ(BZ$2,"IQ_TOTAL_ASSETS",IQ_FQ,$A55,,,BZ$3)*100,0)</f>
        <v>40.081442699243745</v>
      </c>
      <c r="CA55" s="11">
        <f>IF(ISNUMBER(_xll.ciqfunctions.udf.CIQ(CA$2,"IQ_TOTAL_DEBT",IQ_FQ,$A55,"LFR",,CA$3)/_xll.ciqfunctions.udf.CIQ(CA$2,"IQ_TOTAL_ASSETS",IQ_FQ,$A55,,,CA$3)*100),_xll.ciqfunctions.udf.CIQ(CA$2,"IQ_TOTAL_DEBT",IQ_FQ,$A55,"LFR",,CA$3)/_xll.ciqfunctions.udf.CIQ(CA$2,"IQ_TOTAL_ASSETS",IQ_FQ,$A55,,,CA$3)*100,0)</f>
        <v>20.920503392214972</v>
      </c>
      <c r="CB55" s="11">
        <f>IF(ISNUMBER(_xll.ciqfunctions.udf.CIQ(CB$2,"IQ_TOTAL_DEBT",IQ_FQ,$A55,"LFR",,CB$3)/_xll.ciqfunctions.udf.CIQ(CB$2,"IQ_TOTAL_ASSETS",IQ_FQ,$A55,,,CB$3)*100),_xll.ciqfunctions.udf.CIQ(CB$2,"IQ_TOTAL_DEBT",IQ_FQ,$A55,"LFR",,CB$3)/_xll.ciqfunctions.udf.CIQ(CB$2,"IQ_TOTAL_ASSETS",IQ_FQ,$A55,,,CB$3)*100,0)</f>
        <v>17.344077590468235</v>
      </c>
      <c r="CC55" s="11">
        <f>IF(ISNUMBER(_xll.ciqfunctions.udf.CIQ(CC$2,"IQ_TOTAL_DEBT",IQ_FQ,$A55,"LFR",,CC$3)/_xll.ciqfunctions.udf.CIQ(CC$2,"IQ_TOTAL_ASSETS",IQ_FQ,$A55,,,CC$3)*100),_xll.ciqfunctions.udf.CIQ(CC$2,"IQ_TOTAL_DEBT",IQ_FQ,$A55,"LFR",,CC$3)/_xll.ciqfunctions.udf.CIQ(CC$2,"IQ_TOTAL_ASSETS",IQ_FQ,$A55,,,CC$3)*100,0)</f>
        <v>0</v>
      </c>
      <c r="CD55" s="11">
        <f>IF(ISNUMBER(_xll.ciqfunctions.udf.CIQ(CD$2,"IQ_TOTAL_DEBT",IQ_FQ,$A55,"LFR",,CD$3)/_xll.ciqfunctions.udf.CIQ(CD$2,"IQ_TOTAL_ASSETS",IQ_FQ,$A55,,,CD$3)*100),_xll.ciqfunctions.udf.CIQ(CD$2,"IQ_TOTAL_DEBT",IQ_FQ,$A55,"LFR",,CD$3)/_xll.ciqfunctions.udf.CIQ(CD$2,"IQ_TOTAL_ASSETS",IQ_FQ,$A55,,,CD$3)*100,0)</f>
        <v>14.050937762117574</v>
      </c>
      <c r="CE55" s="11">
        <f>IF(ISNUMBER(_xll.ciqfunctions.udf.CIQ(CE$2,"IQ_TOTAL_DEBT",IQ_FQ,$A55,"LFR",,CE$3)/_xll.ciqfunctions.udf.CIQ(CE$2,"IQ_TOTAL_ASSETS",IQ_FQ,$A55,,,CE$3)*100),_xll.ciqfunctions.udf.CIQ(CE$2,"IQ_TOTAL_DEBT",IQ_FQ,$A55,"LFR",,CE$3)/_xll.ciqfunctions.udf.CIQ(CE$2,"IQ_TOTAL_ASSETS",IQ_FQ,$A55,,,CE$3)*100,0)</f>
        <v>26.914628788988139</v>
      </c>
      <c r="CF55" s="11">
        <f>IF(ISNUMBER(_xll.ciqfunctions.udf.CIQ(CF$2,"IQ_TOTAL_DEBT",IQ_FQ,$A55,"LFR",,CF$3)/_xll.ciqfunctions.udf.CIQ(CF$2,"IQ_TOTAL_ASSETS",IQ_FQ,$A55,,,CF$3)*100),_xll.ciqfunctions.udf.CIQ(CF$2,"IQ_TOTAL_DEBT",IQ_FQ,$A55,"LFR",,CF$3)/_xll.ciqfunctions.udf.CIQ(CF$2,"IQ_TOTAL_ASSETS",IQ_FQ,$A55,,,CF$3)*100,0)</f>
        <v>50.646689945129339</v>
      </c>
      <c r="CG55" s="11">
        <f>IF(ISNUMBER(_xll.ciqfunctions.udf.CIQ(CG$2,"IQ_TOTAL_DEBT",IQ_FQ,$A55,"LFR",,CG$3)/_xll.ciqfunctions.udf.CIQ(CG$2,"IQ_TOTAL_ASSETS",IQ_FQ,$A55,,,CG$3)*100),_xll.ciqfunctions.udf.CIQ(CG$2,"IQ_TOTAL_DEBT",IQ_FQ,$A55,"LFR",,CG$3)/_xll.ciqfunctions.udf.CIQ(CG$2,"IQ_TOTAL_ASSETS",IQ_FQ,$A55,,,CG$3)*100,0)</f>
        <v>42.83466128469783</v>
      </c>
      <c r="CH55" s="11">
        <f>IF(ISNUMBER(_xll.ciqfunctions.udf.CIQ(CH$2,"IQ_TOTAL_DEBT",IQ_FQ,$A55,"LFR",,CH$3)/_xll.ciqfunctions.udf.CIQ(CH$2,"IQ_TOTAL_ASSETS",IQ_FQ,$A55,,,CH$3)*100),_xll.ciqfunctions.udf.CIQ(CH$2,"IQ_TOTAL_DEBT",IQ_FQ,$A55,"LFR",,CH$3)/_xll.ciqfunctions.udf.CIQ(CH$2,"IQ_TOTAL_ASSETS",IQ_FQ,$A55,,,CH$3)*100,0)</f>
        <v>17.530707243595135</v>
      </c>
      <c r="CI55" s="11">
        <f>IF(ISNUMBER(_xll.ciqfunctions.udf.CIQ(CI$2,"IQ_TOTAL_DEBT",IQ_FQ,$A55,"LFR",,CI$3)/_xll.ciqfunctions.udf.CIQ(CI$2,"IQ_TOTAL_ASSETS",IQ_FQ,$A55,,,CI$3)*100),_xll.ciqfunctions.udf.CIQ(CI$2,"IQ_TOTAL_DEBT",IQ_FQ,$A55,"LFR",,CI$3)/_xll.ciqfunctions.udf.CIQ(CI$2,"IQ_TOTAL_ASSETS",IQ_FQ,$A55,,,CI$3)*100,0)</f>
        <v>6.0696140209410281</v>
      </c>
      <c r="CJ55" s="11">
        <f>IF(ISNUMBER(_xll.ciqfunctions.udf.CIQ(CJ$2,"IQ_TOTAL_DEBT",IQ_FQ,$A55,"LFR",,CJ$3)/_xll.ciqfunctions.udf.CIQ(CJ$2,"IQ_TOTAL_ASSETS",IQ_FQ,$A55,,,CJ$3)*100),_xll.ciqfunctions.udf.CIQ(CJ$2,"IQ_TOTAL_DEBT",IQ_FQ,$A55,"LFR",,CJ$3)/_xll.ciqfunctions.udf.CIQ(CJ$2,"IQ_TOTAL_ASSETS",IQ_FQ,$A55,,,CJ$3)*100,0)</f>
        <v>55.455461056401077</v>
      </c>
      <c r="CK55" s="11">
        <f>IF(ISNUMBER(_xll.ciqfunctions.udf.CIQ(CK$2,"IQ_TOTAL_DEBT",IQ_FQ,$A55,"LFR",,CK$3)/_xll.ciqfunctions.udf.CIQ(CK$2,"IQ_TOTAL_ASSETS",IQ_FQ,$A55,,,CK$3)*100),_xll.ciqfunctions.udf.CIQ(CK$2,"IQ_TOTAL_DEBT",IQ_FQ,$A55,"LFR",,CK$3)/_xll.ciqfunctions.udf.CIQ(CK$2,"IQ_TOTAL_ASSETS",IQ_FQ,$A55,,,CK$3)*100,0)</f>
        <v>36.828584285543755</v>
      </c>
      <c r="CL55" s="11">
        <f>IF(ISNUMBER(_xll.ciqfunctions.udf.CIQ(CL$2,"IQ_TOTAL_DEBT",IQ_FQ,$A55,"LFR",,CL$3)/_xll.ciqfunctions.udf.CIQ(CL$2,"IQ_TOTAL_ASSETS",IQ_FQ,$A55,,,CL$3)*100),_xll.ciqfunctions.udf.CIQ(CL$2,"IQ_TOTAL_DEBT",IQ_FQ,$A55,"LFR",,CL$3)/_xll.ciqfunctions.udf.CIQ(CL$2,"IQ_TOTAL_ASSETS",IQ_FQ,$A55,,,CL$3)*100,0)</f>
        <v>11.103131683736459</v>
      </c>
      <c r="CM55" s="11">
        <f>IF(ISNUMBER(_xll.ciqfunctions.udf.CIQ(CM$2,"IQ_TOTAL_DEBT",IQ_FQ,$A55,"LFR",,CM$3)/_xll.ciqfunctions.udf.CIQ(CM$2,"IQ_TOTAL_ASSETS",IQ_FQ,$A55,,,CM$3)*100),_xll.ciqfunctions.udf.CIQ(CM$2,"IQ_TOTAL_DEBT",IQ_FQ,$A55,"LFR",,CM$3)/_xll.ciqfunctions.udf.CIQ(CM$2,"IQ_TOTAL_ASSETS",IQ_FQ,$A55,,,CM$3)*100,0)</f>
        <v>0.24347826086956523</v>
      </c>
      <c r="CN55" s="11">
        <f>IF(ISNUMBER(_xll.ciqfunctions.udf.CIQ(CN$2,"IQ_TOTAL_DEBT",IQ_FQ,$A55,"LFR",,CN$3)/_xll.ciqfunctions.udf.CIQ(CN$2,"IQ_TOTAL_ASSETS",IQ_FQ,$A55,,,CN$3)*100),_xll.ciqfunctions.udf.CIQ(CN$2,"IQ_TOTAL_DEBT",IQ_FQ,$A55,"LFR",,CN$3)/_xll.ciqfunctions.udf.CIQ(CN$2,"IQ_TOTAL_ASSETS",IQ_FQ,$A55,,,CN$3)*100,0)</f>
        <v>0</v>
      </c>
      <c r="CO55" s="11">
        <f>IF(ISNUMBER(_xll.ciqfunctions.udf.CIQ(CO$2,"IQ_TOTAL_DEBT",IQ_FQ,$A55,"LFR",,CO$3)/_xll.ciqfunctions.udf.CIQ(CO$2,"IQ_TOTAL_ASSETS",IQ_FQ,$A55,,,CO$3)*100),_xll.ciqfunctions.udf.CIQ(CO$2,"IQ_TOTAL_DEBT",IQ_FQ,$A55,"LFR",,CO$3)/_xll.ciqfunctions.udf.CIQ(CO$2,"IQ_TOTAL_ASSETS",IQ_FQ,$A55,,,CO$3)*100,0)</f>
        <v>35.628294397084666</v>
      </c>
      <c r="CP55" s="11">
        <f>IF(ISNUMBER(_xll.ciqfunctions.udf.CIQ(CP$2,"IQ_TOTAL_DEBT",IQ_FQ,$A55,"LFR",,CP$3)/_xll.ciqfunctions.udf.CIQ(CP$2,"IQ_TOTAL_ASSETS",IQ_FQ,$A55,,,CP$3)*100),_xll.ciqfunctions.udf.CIQ(CP$2,"IQ_TOTAL_DEBT",IQ_FQ,$A55,"LFR",,CP$3)/_xll.ciqfunctions.udf.CIQ(CP$2,"IQ_TOTAL_ASSETS",IQ_FQ,$A55,,,CP$3)*100,0)</f>
        <v>4.8606723750890541</v>
      </c>
      <c r="CQ55" s="11">
        <f>IF(ISNUMBER(_xll.ciqfunctions.udf.CIQ(CQ$2,"IQ_TOTAL_DEBT",IQ_FQ,$A55,"LFR",,CQ$3)/_xll.ciqfunctions.udf.CIQ(CQ$2,"IQ_TOTAL_ASSETS",IQ_FQ,$A55,,,CQ$3)*100),_xll.ciqfunctions.udf.CIQ(CQ$2,"IQ_TOTAL_DEBT",IQ_FQ,$A55,"LFR",,CQ$3)/_xll.ciqfunctions.udf.CIQ(CQ$2,"IQ_TOTAL_ASSETS",IQ_FQ,$A55,,,CQ$3)*100,0)</f>
        <v>0.55891374642543079</v>
      </c>
      <c r="CR55" s="11">
        <f>IF(ISNUMBER(_xll.ciqfunctions.udf.CIQ(CR$2,"IQ_TOTAL_DEBT",IQ_FQ,$A55,"LFR",,CR$3)/_xll.ciqfunctions.udf.CIQ(CR$2,"IQ_TOTAL_ASSETS",IQ_FQ,$A55,,,CR$3)*100),_xll.ciqfunctions.udf.CIQ(CR$2,"IQ_TOTAL_DEBT",IQ_FQ,$A55,"LFR",,CR$3)/_xll.ciqfunctions.udf.CIQ(CR$2,"IQ_TOTAL_ASSETS",IQ_FQ,$A55,,,CR$3)*100,0)</f>
        <v>4.5151628603519285</v>
      </c>
      <c r="CS55" s="11">
        <f>IF(ISNUMBER(_xll.ciqfunctions.udf.CIQ(CS$2,"IQ_TOTAL_DEBT",IQ_FQ,$A55,"LFR",,CS$3)/_xll.ciqfunctions.udf.CIQ(CS$2,"IQ_TOTAL_ASSETS",IQ_FQ,$A55,,,CS$3)*100),_xll.ciqfunctions.udf.CIQ(CS$2,"IQ_TOTAL_DEBT",IQ_FQ,$A55,"LFR",,CS$3)/_xll.ciqfunctions.udf.CIQ(CS$2,"IQ_TOTAL_ASSETS",IQ_FQ,$A55,,,CS$3)*100,0)</f>
        <v>5.1692011780970128</v>
      </c>
      <c r="CT55" s="11">
        <f>IF(ISNUMBER(_xll.ciqfunctions.udf.CIQ(CT$2,"IQ_TOTAL_DEBT",IQ_FQ,$A55,"LFR",,CT$3)/_xll.ciqfunctions.udf.CIQ(CT$2,"IQ_TOTAL_ASSETS",IQ_FQ,$A55,,,CT$3)*100),_xll.ciqfunctions.udf.CIQ(CT$2,"IQ_TOTAL_DEBT",IQ_FQ,$A55,"LFR",,CT$3)/_xll.ciqfunctions.udf.CIQ(CT$2,"IQ_TOTAL_ASSETS",IQ_FQ,$A55,,,CT$3)*100,0)</f>
        <v>25.660171842697434</v>
      </c>
      <c r="CU55" s="11">
        <f>IF(ISNUMBER(_xll.ciqfunctions.udf.CIQ(CU$2,"IQ_TOTAL_DEBT",IQ_FQ,$A55,"LFR",,CU$3)/_xll.ciqfunctions.udf.CIQ(CU$2,"IQ_TOTAL_ASSETS",IQ_FQ,$A55,,,CU$3)*100),_xll.ciqfunctions.udf.CIQ(CU$2,"IQ_TOTAL_DEBT",IQ_FQ,$A55,"LFR",,CU$3)/_xll.ciqfunctions.udf.CIQ(CU$2,"IQ_TOTAL_ASSETS",IQ_FQ,$A55,,,CU$3)*100,0)</f>
        <v>12.38878842676311</v>
      </c>
      <c r="CV55" s="11">
        <f>IF(ISNUMBER(_xll.ciqfunctions.udf.CIQ(CV$2,"IQ_TOTAL_DEBT",IQ_FQ,$A55,"LFR",,CV$3)/_xll.ciqfunctions.udf.CIQ(CV$2,"IQ_TOTAL_ASSETS",IQ_FQ,$A55,,,CV$3)*100),_xll.ciqfunctions.udf.CIQ(CV$2,"IQ_TOTAL_DEBT",IQ_FQ,$A55,"LFR",,CV$3)/_xll.ciqfunctions.udf.CIQ(CV$2,"IQ_TOTAL_ASSETS",IQ_FQ,$A55,,,CV$3)*100,0)</f>
        <v>38.198957382510059</v>
      </c>
      <c r="CW55" s="11">
        <f>IF(ISNUMBER(_xll.ciqfunctions.udf.CIQ(CW$2,"IQ_TOTAL_DEBT",IQ_FQ,$A55,"LFR",,CW$3)/_xll.ciqfunctions.udf.CIQ(CW$2,"IQ_TOTAL_ASSETS",IQ_FQ,$A55,,,CW$3)*100),_xll.ciqfunctions.udf.CIQ(CW$2,"IQ_TOTAL_DEBT",IQ_FQ,$A55,"LFR",,CW$3)/_xll.ciqfunctions.udf.CIQ(CW$2,"IQ_TOTAL_ASSETS",IQ_FQ,$A55,,,CW$3)*100,0)</f>
        <v>0</v>
      </c>
      <c r="CX55" s="11">
        <f>IF(ISNUMBER(_xll.ciqfunctions.udf.CIQ(CX$2,"IQ_TOTAL_DEBT",IQ_FQ,$A55,"LFR",,CX$3)/_xll.ciqfunctions.udf.CIQ(CX$2,"IQ_TOTAL_ASSETS",IQ_FQ,$A55,,,CX$3)*100),_xll.ciqfunctions.udf.CIQ(CX$2,"IQ_TOTAL_DEBT",IQ_FQ,$A55,"LFR",,CX$3)/_xll.ciqfunctions.udf.CIQ(CX$2,"IQ_TOTAL_ASSETS",IQ_FQ,$A55,,,CX$3)*100,0)</f>
        <v>14.35073801937707</v>
      </c>
      <c r="CY55" s="11">
        <f>IF(ISNUMBER(_xll.ciqfunctions.udf.CIQ(CY$2,"IQ_TOTAL_DEBT",IQ_FQ,$A55,"LFR",,CY$3)/_xll.ciqfunctions.udf.CIQ(CY$2,"IQ_TOTAL_ASSETS",IQ_FQ,$A55,,,CY$3)*100),_xll.ciqfunctions.udf.CIQ(CY$2,"IQ_TOTAL_DEBT",IQ_FQ,$A55,"LFR",,CY$3)/_xll.ciqfunctions.udf.CIQ(CY$2,"IQ_TOTAL_ASSETS",IQ_FQ,$A55,,,CY$3)*100,0)</f>
        <v>0.80977742902819272</v>
      </c>
      <c r="CZ55" s="11">
        <f>IF(ISNUMBER(_xll.ciqfunctions.udf.CIQ(CZ$2,"IQ_TOTAL_DEBT",IQ_FQ,$A55,"LFR",,CZ$3)/_xll.ciqfunctions.udf.CIQ(CZ$2,"IQ_TOTAL_ASSETS",IQ_FQ,$A55,,,CZ$3)*100),_xll.ciqfunctions.udf.CIQ(CZ$2,"IQ_TOTAL_DEBT",IQ_FQ,$A55,"LFR",,CZ$3)/_xll.ciqfunctions.udf.CIQ(CZ$2,"IQ_TOTAL_ASSETS",IQ_FQ,$A55,,,CZ$3)*100,0)</f>
        <v>45.877959413754226</v>
      </c>
      <c r="DA55" s="11">
        <f>IF(ISNUMBER(_xll.ciqfunctions.udf.CIQ(DA$2,"IQ_TOTAL_DEBT",IQ_FQ,$A55,"LFR",,DA$3)/_xll.ciqfunctions.udf.CIQ(DA$2,"IQ_TOTAL_ASSETS",IQ_FQ,$A55,,,DA$3)*100),_xll.ciqfunctions.udf.CIQ(DA$2,"IQ_TOTAL_DEBT",IQ_FQ,$A55,"LFR",,DA$3)/_xll.ciqfunctions.udf.CIQ(DA$2,"IQ_TOTAL_ASSETS",IQ_FQ,$A55,,,DA$3)*100,0)</f>
        <v>0.64668125997106085</v>
      </c>
      <c r="DB55" s="11">
        <f>IF(ISNUMBER(_xll.ciqfunctions.udf.CIQ(DB$2,"IQ_TOTAL_DEBT",IQ_FQ,$A55,"LFR",,DB$3)/_xll.ciqfunctions.udf.CIQ(DB$2,"IQ_TOTAL_ASSETS",IQ_FQ,$A55,,,DB$3)*100),_xll.ciqfunctions.udf.CIQ(DB$2,"IQ_TOTAL_DEBT",IQ_FQ,$A55,"LFR",,DB$3)/_xll.ciqfunctions.udf.CIQ(DB$2,"IQ_TOTAL_ASSETS",IQ_FQ,$A55,,,DB$3)*100,0)</f>
        <v>0</v>
      </c>
      <c r="DC55" s="11">
        <f>IF(ISNUMBER(_xll.ciqfunctions.udf.CIQ(DC$2,"IQ_TOTAL_DEBT",IQ_FQ,$A55,"LFR",,DC$3)/_xll.ciqfunctions.udf.CIQ(DC$2,"IQ_TOTAL_ASSETS",IQ_FQ,$A55,,,DC$3)*100),_xll.ciqfunctions.udf.CIQ(DC$2,"IQ_TOTAL_DEBT",IQ_FQ,$A55,"LFR",,DC$3)/_xll.ciqfunctions.udf.CIQ(DC$2,"IQ_TOTAL_ASSETS",IQ_FQ,$A55,,,DC$3)*100,0)</f>
        <v>0</v>
      </c>
      <c r="DD55" s="11">
        <f>IF(ISNUMBER(_xll.ciqfunctions.udf.CIQ(DD$2,"IQ_TOTAL_DEBT",IQ_FQ,$A55,"LFR",,DD$3)/_xll.ciqfunctions.udf.CIQ(DD$2,"IQ_TOTAL_ASSETS",IQ_FQ,$A55,,,DD$3)*100),_xll.ciqfunctions.udf.CIQ(DD$2,"IQ_TOTAL_DEBT",IQ_FQ,$A55,"LFR",,DD$3)/_xll.ciqfunctions.udf.CIQ(DD$2,"IQ_TOTAL_ASSETS",IQ_FQ,$A55,,,DD$3)*100,0)</f>
        <v>34.292375154957725</v>
      </c>
      <c r="DE55" s="11">
        <f>IF(ISNUMBER(_xll.ciqfunctions.udf.CIQ(DE$2,"IQ_TOTAL_DEBT",IQ_FQ,$A55,"LFR",,DE$3)/_xll.ciqfunctions.udf.CIQ(DE$2,"IQ_TOTAL_ASSETS",IQ_FQ,$A55,,,DE$3)*100),_xll.ciqfunctions.udf.CIQ(DE$2,"IQ_TOTAL_DEBT",IQ_FQ,$A55,"LFR",,DE$3)/_xll.ciqfunctions.udf.CIQ(DE$2,"IQ_TOTAL_ASSETS",IQ_FQ,$A55,,,DE$3)*100,0)</f>
        <v>27.617552924164805</v>
      </c>
      <c r="DF55" s="11">
        <f>IF(ISNUMBER(_xll.ciqfunctions.udf.CIQ(DF$2,"IQ_TOTAL_DEBT",IQ_FQ,$A55,"LFR",,DF$3)/_xll.ciqfunctions.udf.CIQ(DF$2,"IQ_TOTAL_ASSETS",IQ_FQ,$A55,,,DF$3)*100),_xll.ciqfunctions.udf.CIQ(DF$2,"IQ_TOTAL_DEBT",IQ_FQ,$A55,"LFR",,DF$3)/_xll.ciqfunctions.udf.CIQ(DF$2,"IQ_TOTAL_ASSETS",IQ_FQ,$A55,,,DF$3)*100,0)</f>
        <v>18.6552437791789</v>
      </c>
      <c r="DG55" s="11">
        <f>IF(ISNUMBER(_xll.ciqfunctions.udf.CIQ(DG$2,"IQ_TOTAL_DEBT",IQ_FQ,$A55,"LFR",,DG$3)/_xll.ciqfunctions.udf.CIQ(DG$2,"IQ_TOTAL_ASSETS",IQ_FQ,$A55,,,DG$3)*100),_xll.ciqfunctions.udf.CIQ(DG$2,"IQ_TOTAL_DEBT",IQ_FQ,$A55,"LFR",,DG$3)/_xll.ciqfunctions.udf.CIQ(DG$2,"IQ_TOTAL_ASSETS",IQ_FQ,$A55,,,DG$3)*100,0)</f>
        <v>21.875098396065415</v>
      </c>
      <c r="DH55" s="11">
        <f>IF(ISNUMBER(_xll.ciqfunctions.udf.CIQ(DH$2,"IQ_TOTAL_DEBT",IQ_FQ,$A55,"LFR",,DH$3)/_xll.ciqfunctions.udf.CIQ(DH$2,"IQ_TOTAL_ASSETS",IQ_FQ,$A55,,,DH$3)*100),_xll.ciqfunctions.udf.CIQ(DH$2,"IQ_TOTAL_DEBT",IQ_FQ,$A55,"LFR",,DH$3)/_xll.ciqfunctions.udf.CIQ(DH$2,"IQ_TOTAL_ASSETS",IQ_FQ,$A55,,,DH$3)*100,0)</f>
        <v>28.451373378054335</v>
      </c>
      <c r="DI55" s="11">
        <f>IF(ISNUMBER(_xll.ciqfunctions.udf.CIQ(DI$2,"IQ_TOTAL_DEBT",IQ_FQ,$A55,"LFR",,DI$3)/_xll.ciqfunctions.udf.CIQ(DI$2,"IQ_TOTAL_ASSETS",IQ_FQ,$A55,,,DI$3)*100),_xll.ciqfunctions.udf.CIQ(DI$2,"IQ_TOTAL_DEBT",IQ_FQ,$A55,"LFR",,DI$3)/_xll.ciqfunctions.udf.CIQ(DI$2,"IQ_TOTAL_ASSETS",IQ_FQ,$A55,,,DI$3)*100,0)</f>
        <v>11.726448346228134</v>
      </c>
      <c r="DJ55" s="11">
        <f>IF(ISNUMBER(_xll.ciqfunctions.udf.CIQ(DJ$2,"IQ_TOTAL_DEBT",IQ_FQ,$A55,"LFR",,DJ$3)/_xll.ciqfunctions.udf.CIQ(DJ$2,"IQ_TOTAL_ASSETS",IQ_FQ,$A55,,,DJ$3)*100),_xll.ciqfunctions.udf.CIQ(DJ$2,"IQ_TOTAL_DEBT",IQ_FQ,$A55,"LFR",,DJ$3)/_xll.ciqfunctions.udf.CIQ(DJ$2,"IQ_TOTAL_ASSETS",IQ_FQ,$A55,,,DJ$3)*100,0)</f>
        <v>12.4715178424524</v>
      </c>
      <c r="DK55" s="11">
        <f>IF(ISNUMBER(_xll.ciqfunctions.udf.CIQ(DK$2,"IQ_TOTAL_DEBT",IQ_FQ,$A55,"LFR",,DK$3)/_xll.ciqfunctions.udf.CIQ(DK$2,"IQ_TOTAL_ASSETS",IQ_FQ,$A55,,,DK$3)*100),_xll.ciqfunctions.udf.CIQ(DK$2,"IQ_TOTAL_DEBT",IQ_FQ,$A55,"LFR",,DK$3)/_xll.ciqfunctions.udf.CIQ(DK$2,"IQ_TOTAL_ASSETS",IQ_FQ,$A55,,,DK$3)*100,0)</f>
        <v>32.663526949241231</v>
      </c>
      <c r="DL55" s="11">
        <f>IF(ISNUMBER(_xll.ciqfunctions.udf.CIQ(DL$2,"IQ_TOTAL_DEBT",IQ_FQ,$A55,"LFR",,DL$3)/_xll.ciqfunctions.udf.CIQ(DL$2,"IQ_TOTAL_ASSETS",IQ_FQ,$A55,,,DL$3)*100),_xll.ciqfunctions.udf.CIQ(DL$2,"IQ_TOTAL_DEBT",IQ_FQ,$A55,"LFR",,DL$3)/_xll.ciqfunctions.udf.CIQ(DL$2,"IQ_TOTAL_ASSETS",IQ_FQ,$A55,,,DL$3)*100,0)</f>
        <v>52.867857711284415</v>
      </c>
      <c r="DM55" s="11">
        <f>IF(ISNUMBER(_xll.ciqfunctions.udf.CIQ(DM$2,"IQ_TOTAL_DEBT",IQ_FQ,$A55,"LFR",,DM$3)/_xll.ciqfunctions.udf.CIQ(DM$2,"IQ_TOTAL_ASSETS",IQ_FQ,$A55,,,DM$3)*100),_xll.ciqfunctions.udf.CIQ(DM$2,"IQ_TOTAL_DEBT",IQ_FQ,$A55,"LFR",,DM$3)/_xll.ciqfunctions.udf.CIQ(DM$2,"IQ_TOTAL_ASSETS",IQ_FQ,$A55,,,DM$3)*100,0)</f>
        <v>20.642373848536725</v>
      </c>
      <c r="DN55" s="11">
        <f>IF(ISNUMBER(_xll.ciqfunctions.udf.CIQ(DN$2,"IQ_TOTAL_DEBT",IQ_FQ,$A55,"LFR",,DN$3)/_xll.ciqfunctions.udf.CIQ(DN$2,"IQ_TOTAL_ASSETS",IQ_FQ,$A55,,,DN$3)*100),_xll.ciqfunctions.udf.CIQ(DN$2,"IQ_TOTAL_DEBT",IQ_FQ,$A55,"LFR",,DN$3)/_xll.ciqfunctions.udf.CIQ(DN$2,"IQ_TOTAL_ASSETS",IQ_FQ,$A55,,,DN$3)*100,0)</f>
        <v>10.101873151495235</v>
      </c>
      <c r="DO55" s="11">
        <f>IF(ISNUMBER(_xll.ciqfunctions.udf.CIQ(DO$2,"IQ_TOTAL_DEBT",IQ_FQ,$A55,"LFR",,DO$3)/_xll.ciqfunctions.udf.CIQ(DO$2,"IQ_TOTAL_ASSETS",IQ_FQ,$A55,,,DO$3)*100),_xll.ciqfunctions.udf.CIQ(DO$2,"IQ_TOTAL_DEBT",IQ_FQ,$A55,"LFR",,DO$3)/_xll.ciqfunctions.udf.CIQ(DO$2,"IQ_TOTAL_ASSETS",IQ_FQ,$A55,,,DO$3)*100,0)</f>
        <v>11.223894747644007</v>
      </c>
      <c r="DP55" s="11">
        <f>IF(ISNUMBER(_xll.ciqfunctions.udf.CIQ(DP$2,"IQ_TOTAL_DEBT",IQ_FQ,$A55,"LFR",,DP$3)/_xll.ciqfunctions.udf.CIQ(DP$2,"IQ_TOTAL_ASSETS",IQ_FQ,$A55,,,DP$3)*100),_xll.ciqfunctions.udf.CIQ(DP$2,"IQ_TOTAL_DEBT",IQ_FQ,$A55,"LFR",,DP$3)/_xll.ciqfunctions.udf.CIQ(DP$2,"IQ_TOTAL_ASSETS",IQ_FQ,$A55,,,DP$3)*100,0)</f>
        <v>22.767889492412412</v>
      </c>
      <c r="DQ55" s="11">
        <f>IF(ISNUMBER(_xll.ciqfunctions.udf.CIQ(DQ$2,"IQ_TOTAL_DEBT",IQ_FQ,$A55,"LFR",,DQ$3)/_xll.ciqfunctions.udf.CIQ(DQ$2,"IQ_TOTAL_ASSETS",IQ_FQ,$A55,,,DQ$3)*100),_xll.ciqfunctions.udf.CIQ(DQ$2,"IQ_TOTAL_DEBT",IQ_FQ,$A55,"LFR",,DQ$3)/_xll.ciqfunctions.udf.CIQ(DQ$2,"IQ_TOTAL_ASSETS",IQ_FQ,$A55,,,DQ$3)*100,0)</f>
        <v>22.239970510536338</v>
      </c>
      <c r="DR55" s="11">
        <f>IF(ISNUMBER(_xll.ciqfunctions.udf.CIQ(DR$2,"IQ_TOTAL_DEBT",IQ_FQ,$A55,"LFR",,DR$3)/_xll.ciqfunctions.udf.CIQ(DR$2,"IQ_TOTAL_ASSETS",IQ_FQ,$A55,,,DR$3)*100),_xll.ciqfunctions.udf.CIQ(DR$2,"IQ_TOTAL_DEBT",IQ_FQ,$A55,"LFR",,DR$3)/_xll.ciqfunctions.udf.CIQ(DR$2,"IQ_TOTAL_ASSETS",IQ_FQ,$A55,,,DR$3)*100,0)</f>
        <v>6.0836194708139768</v>
      </c>
      <c r="DS55" s="11">
        <f>IF(ISNUMBER(_xll.ciqfunctions.udf.CIQ(DS$2,"IQ_TOTAL_DEBT",IQ_FQ,$A55,"LFR",,DS$3)/_xll.ciqfunctions.udf.CIQ(DS$2,"IQ_TOTAL_ASSETS",IQ_FQ,$A55,,,DS$3)*100),_xll.ciqfunctions.udf.CIQ(DS$2,"IQ_TOTAL_DEBT",IQ_FQ,$A55,"LFR",,DS$3)/_xll.ciqfunctions.udf.CIQ(DS$2,"IQ_TOTAL_ASSETS",IQ_FQ,$A55,,,DS$3)*100,0)</f>
        <v>58.490257512943444</v>
      </c>
      <c r="DT55" s="11">
        <f>IF(ISNUMBER(_xll.ciqfunctions.udf.CIQ(DT$2,"IQ_TOTAL_DEBT",IQ_FQ,$A55,"LFR",,DT$3)/_xll.ciqfunctions.udf.CIQ(DT$2,"IQ_TOTAL_ASSETS",IQ_FQ,$A55,,,DT$3)*100),_xll.ciqfunctions.udf.CIQ(DT$2,"IQ_TOTAL_DEBT",IQ_FQ,$A55,"LFR",,DT$3)/_xll.ciqfunctions.udf.CIQ(DT$2,"IQ_TOTAL_ASSETS",IQ_FQ,$A55,,,DT$3)*100,0)</f>
        <v>30.794043734293535</v>
      </c>
      <c r="DU55" s="11">
        <f>IF(ISNUMBER(_xll.ciqfunctions.udf.CIQ(DU$2,"IQ_TOTAL_DEBT",IQ_FQ,$A55,"LFR",,DU$3)/_xll.ciqfunctions.udf.CIQ(DU$2,"IQ_TOTAL_ASSETS",IQ_FQ,$A55,,,DU$3)*100),_xll.ciqfunctions.udf.CIQ(DU$2,"IQ_TOTAL_DEBT",IQ_FQ,$A55,"LFR",,DU$3)/_xll.ciqfunctions.udf.CIQ(DU$2,"IQ_TOTAL_ASSETS",IQ_FQ,$A55,,,DU$3)*100,0)</f>
        <v>8.081159420289854</v>
      </c>
      <c r="DV55" s="11">
        <f>IF(ISNUMBER(_xll.ciqfunctions.udf.CIQ(DV$2,"IQ_TOTAL_DEBT",IQ_FQ,$A55,"LFR",,DV$3)/_xll.ciqfunctions.udf.CIQ(DV$2,"IQ_TOTAL_ASSETS",IQ_FQ,$A55,,,DV$3)*100),_xll.ciqfunctions.udf.CIQ(DV$2,"IQ_TOTAL_DEBT",IQ_FQ,$A55,"LFR",,DV$3)/_xll.ciqfunctions.udf.CIQ(DV$2,"IQ_TOTAL_ASSETS",IQ_FQ,$A55,,,DV$3)*100,0)</f>
        <v>17.846317371305005</v>
      </c>
      <c r="DW55" s="11">
        <f>IF(ISNUMBER(_xll.ciqfunctions.udf.CIQ(DW$2,"IQ_TOTAL_DEBT",IQ_FQ,$A55,"LFR",,DW$3)/_xll.ciqfunctions.udf.CIQ(DW$2,"IQ_TOTAL_ASSETS",IQ_FQ,$A55,,,DW$3)*100),_xll.ciqfunctions.udf.CIQ(DW$2,"IQ_TOTAL_DEBT",IQ_FQ,$A55,"LFR",,DW$3)/_xll.ciqfunctions.udf.CIQ(DW$2,"IQ_TOTAL_ASSETS",IQ_FQ,$A55,,,DW$3)*100,0)</f>
        <v>19.634020503643583</v>
      </c>
      <c r="DX55" s="11">
        <f>IF(ISNUMBER(_xll.ciqfunctions.udf.CIQ(DX$2,"IQ_TOTAL_DEBT",IQ_FQ,$A55,"LFR",,DX$3)/_xll.ciqfunctions.udf.CIQ(DX$2,"IQ_TOTAL_ASSETS",IQ_FQ,$A55,,,DX$3)*100),_xll.ciqfunctions.udf.CIQ(DX$2,"IQ_TOTAL_DEBT",IQ_FQ,$A55,"LFR",,DX$3)/_xll.ciqfunctions.udf.CIQ(DX$2,"IQ_TOTAL_ASSETS",IQ_FQ,$A55,,,DX$3)*100,0)</f>
        <v>41.133401049602163</v>
      </c>
      <c r="DY55" s="11">
        <f>IF(ISNUMBER(_xll.ciqfunctions.udf.CIQ(DY$2,"IQ_TOTAL_DEBT",IQ_FQ,$A55,"LFR",,DY$3)/_xll.ciqfunctions.udf.CIQ(DY$2,"IQ_TOTAL_ASSETS",IQ_FQ,$A55,,,DY$3)*100),_xll.ciqfunctions.udf.CIQ(DY$2,"IQ_TOTAL_DEBT",IQ_FQ,$A55,"LFR",,DY$3)/_xll.ciqfunctions.udf.CIQ(DY$2,"IQ_TOTAL_ASSETS",IQ_FQ,$A55,,,DY$3)*100,0)</f>
        <v>53.389103623868806</v>
      </c>
      <c r="DZ55" s="11">
        <f>IF(ISNUMBER(_xll.ciqfunctions.udf.CIQ(DZ$2,"IQ_TOTAL_DEBT",IQ_FQ,$A55,"LFR",,DZ$3)/_xll.ciqfunctions.udf.CIQ(DZ$2,"IQ_TOTAL_ASSETS",IQ_FQ,$A55,,,DZ$3)*100),_xll.ciqfunctions.udf.CIQ(DZ$2,"IQ_TOTAL_DEBT",IQ_FQ,$A55,"LFR",,DZ$3)/_xll.ciqfunctions.udf.CIQ(DZ$2,"IQ_TOTAL_ASSETS",IQ_FQ,$A55,,,DZ$3)*100,0)</f>
        <v>74.962094908888446</v>
      </c>
      <c r="EA55" s="11">
        <f>IF(ISNUMBER(_xll.ciqfunctions.udf.CIQ(EA$2,"IQ_TOTAL_DEBT",IQ_FQ,$A55,"LFR",,EA$3)/_xll.ciqfunctions.udf.CIQ(EA$2,"IQ_TOTAL_ASSETS",IQ_FQ,$A55,,,EA$3)*100),_xll.ciqfunctions.udf.CIQ(EA$2,"IQ_TOTAL_DEBT",IQ_FQ,$A55,"LFR",,EA$3)/_xll.ciqfunctions.udf.CIQ(EA$2,"IQ_TOTAL_ASSETS",IQ_FQ,$A55,,,EA$3)*100,0)</f>
        <v>57.060915392526027</v>
      </c>
      <c r="EB55" s="11">
        <f>IF(ISNUMBER(_xll.ciqfunctions.udf.CIQ(EB$2,"IQ_TOTAL_DEBT",IQ_FQ,$A55,"LFR",,EB$3)/_xll.ciqfunctions.udf.CIQ(EB$2,"IQ_TOTAL_ASSETS",IQ_FQ,$A55,,,EB$3)*100),_xll.ciqfunctions.udf.CIQ(EB$2,"IQ_TOTAL_DEBT",IQ_FQ,$A55,"LFR",,EB$3)/_xll.ciqfunctions.udf.CIQ(EB$2,"IQ_TOTAL_ASSETS",IQ_FQ,$A55,,,EB$3)*100,0)</f>
        <v>2.1298211240521026</v>
      </c>
      <c r="EC55" s="11">
        <f>IF(ISNUMBER(_xll.ciqfunctions.udf.CIQ(EC$2,"IQ_TOTAL_DEBT",IQ_FQ,$A55,"LFR",,EC$3)/_xll.ciqfunctions.udf.CIQ(EC$2,"IQ_TOTAL_ASSETS",IQ_FQ,$A55,,,EC$3)*100),_xll.ciqfunctions.udf.CIQ(EC$2,"IQ_TOTAL_DEBT",IQ_FQ,$A55,"LFR",,EC$3)/_xll.ciqfunctions.udf.CIQ(EC$2,"IQ_TOTAL_ASSETS",IQ_FQ,$A55,,,EC$3)*100,0)</f>
        <v>24.577700294867299</v>
      </c>
      <c r="ED55" s="11">
        <f>IF(ISNUMBER(_xll.ciqfunctions.udf.CIQ(ED$2,"IQ_TOTAL_DEBT",IQ_FQ,$A55,"LFR",,ED$3)/_xll.ciqfunctions.udf.CIQ(ED$2,"IQ_TOTAL_ASSETS",IQ_FQ,$A55,,,ED$3)*100),_xll.ciqfunctions.udf.CIQ(ED$2,"IQ_TOTAL_DEBT",IQ_FQ,$A55,"LFR",,ED$3)/_xll.ciqfunctions.udf.CIQ(ED$2,"IQ_TOTAL_ASSETS",IQ_FQ,$A55,,,ED$3)*100,0)</f>
        <v>18.063709065249299</v>
      </c>
      <c r="EE55" s="11">
        <f>IF(ISNUMBER(_xll.ciqfunctions.udf.CIQ(EE$2,"IQ_TOTAL_DEBT",IQ_FQ,$A55,"LFR",,EE$3)/_xll.ciqfunctions.udf.CIQ(EE$2,"IQ_TOTAL_ASSETS",IQ_FQ,$A55,,,EE$3)*100),_xll.ciqfunctions.udf.CIQ(EE$2,"IQ_TOTAL_DEBT",IQ_FQ,$A55,"LFR",,EE$3)/_xll.ciqfunctions.udf.CIQ(EE$2,"IQ_TOTAL_ASSETS",IQ_FQ,$A55,,,EE$3)*100,0)</f>
        <v>18.185413516342912</v>
      </c>
      <c r="EF55" s="11">
        <f>IF(ISNUMBER(_xll.ciqfunctions.udf.CIQ(EF$2,"IQ_TOTAL_DEBT",IQ_FQ,$A55,"LFR",,EF$3)/_xll.ciqfunctions.udf.CIQ(EF$2,"IQ_TOTAL_ASSETS",IQ_FQ,$A55,,,EF$3)*100),_xll.ciqfunctions.udf.CIQ(EF$2,"IQ_TOTAL_DEBT",IQ_FQ,$A55,"LFR",,EF$3)/_xll.ciqfunctions.udf.CIQ(EF$2,"IQ_TOTAL_ASSETS",IQ_FQ,$A55,,,EF$3)*100,0)</f>
        <v>11.669655289170821</v>
      </c>
      <c r="EG55" s="11">
        <f>IF(ISNUMBER(_xll.ciqfunctions.udf.CIQ(EG$2,"IQ_TOTAL_DEBT",IQ_FQ,$A55,"LFR",,EG$3)/_xll.ciqfunctions.udf.CIQ(EG$2,"IQ_TOTAL_ASSETS",IQ_FQ,$A55,,,EG$3)*100),_xll.ciqfunctions.udf.CIQ(EG$2,"IQ_TOTAL_DEBT",IQ_FQ,$A55,"LFR",,EG$3)/_xll.ciqfunctions.udf.CIQ(EG$2,"IQ_TOTAL_ASSETS",IQ_FQ,$A55,,,EG$3)*100,0)</f>
        <v>21.765913757700204</v>
      </c>
      <c r="EH55" s="11">
        <f>IF(ISNUMBER(_xll.ciqfunctions.udf.CIQ(EH$2,"IQ_TOTAL_DEBT",IQ_FQ,$A55,"LFR",,EH$3)/_xll.ciqfunctions.udf.CIQ(EH$2,"IQ_TOTAL_ASSETS",IQ_FQ,$A55,,,EH$3)*100),_xll.ciqfunctions.udf.CIQ(EH$2,"IQ_TOTAL_DEBT",IQ_FQ,$A55,"LFR",,EH$3)/_xll.ciqfunctions.udf.CIQ(EH$2,"IQ_TOTAL_ASSETS",IQ_FQ,$A55,,,EH$3)*100,0)</f>
        <v>5.9681699495813598</v>
      </c>
      <c r="EI55" s="11">
        <f>IF(ISNUMBER(_xll.ciqfunctions.udf.CIQ(EI$2,"IQ_TOTAL_DEBT",IQ_FQ,$A55,"LFR",,EI$3)/_xll.ciqfunctions.udf.CIQ(EI$2,"IQ_TOTAL_ASSETS",IQ_FQ,$A55,,,EI$3)*100),_xll.ciqfunctions.udf.CIQ(EI$2,"IQ_TOTAL_DEBT",IQ_FQ,$A55,"LFR",,EI$3)/_xll.ciqfunctions.udf.CIQ(EI$2,"IQ_TOTAL_ASSETS",IQ_FQ,$A55,,,EI$3)*100,0)</f>
        <v>0</v>
      </c>
      <c r="EJ55" s="11">
        <f>IF(ISNUMBER(_xll.ciqfunctions.udf.CIQ(EJ$2,"IQ_TOTAL_DEBT",IQ_FQ,$A55,"LFR",,EJ$3)/_xll.ciqfunctions.udf.CIQ(EJ$2,"IQ_TOTAL_ASSETS",IQ_FQ,$A55,,,EJ$3)*100),_xll.ciqfunctions.udf.CIQ(EJ$2,"IQ_TOTAL_DEBT",IQ_FQ,$A55,"LFR",,EJ$3)/_xll.ciqfunctions.udf.CIQ(EJ$2,"IQ_TOTAL_ASSETS",IQ_FQ,$A55,,,EJ$3)*100,0)</f>
        <v>15.019298540023494</v>
      </c>
      <c r="EK55" s="11">
        <f>IF(ISNUMBER(_xll.ciqfunctions.udf.CIQ(EK$2,"IQ_TOTAL_DEBT",IQ_FQ,$A55,"LFR",,EK$3)/_xll.ciqfunctions.udf.CIQ(EK$2,"IQ_TOTAL_ASSETS",IQ_FQ,$A55,,,EK$3)*100),_xll.ciqfunctions.udf.CIQ(EK$2,"IQ_TOTAL_DEBT",IQ_FQ,$A55,"LFR",,EK$3)/_xll.ciqfunctions.udf.CIQ(EK$2,"IQ_TOTAL_ASSETS",IQ_FQ,$A55,,,EK$3)*100,0)</f>
        <v>42.734868034441348</v>
      </c>
      <c r="EL55" s="11">
        <f>IF(ISNUMBER(_xll.ciqfunctions.udf.CIQ(EL$2,"IQ_TOTAL_DEBT",IQ_FQ,$A55,"LFR",,EL$3)/_xll.ciqfunctions.udf.CIQ(EL$2,"IQ_TOTAL_ASSETS",IQ_FQ,$A55,,,EL$3)*100),_xll.ciqfunctions.udf.CIQ(EL$2,"IQ_TOTAL_DEBT",IQ_FQ,$A55,"LFR",,EL$3)/_xll.ciqfunctions.udf.CIQ(EL$2,"IQ_TOTAL_ASSETS",IQ_FQ,$A55,,,EL$3)*100,0)</f>
        <v>26.628763891267631</v>
      </c>
      <c r="EM55" s="11">
        <f>IF(ISNUMBER(_xll.ciqfunctions.udf.CIQ(EM$2,"IQ_TOTAL_DEBT",IQ_FQ,$A55,"LFR",,EM$3)/_xll.ciqfunctions.udf.CIQ(EM$2,"IQ_TOTAL_ASSETS",IQ_FQ,$A55,,,EM$3)*100),_xll.ciqfunctions.udf.CIQ(EM$2,"IQ_TOTAL_DEBT",IQ_FQ,$A55,"LFR",,EM$3)/_xll.ciqfunctions.udf.CIQ(EM$2,"IQ_TOTAL_ASSETS",IQ_FQ,$A55,,,EM$3)*100,0)</f>
        <v>35.806172483415054</v>
      </c>
      <c r="EN55" s="11">
        <f>IF(ISNUMBER(_xll.ciqfunctions.udf.CIQ(EN$2,"IQ_TOTAL_DEBT",IQ_FQ,$A55,"LFR",,EN$3)/_xll.ciqfunctions.udf.CIQ(EN$2,"IQ_TOTAL_ASSETS",IQ_FQ,$A55,,,EN$3)*100),_xll.ciqfunctions.udf.CIQ(EN$2,"IQ_TOTAL_DEBT",IQ_FQ,$A55,"LFR",,EN$3)/_xll.ciqfunctions.udf.CIQ(EN$2,"IQ_TOTAL_ASSETS",IQ_FQ,$A55,,,EN$3)*100,0)</f>
        <v>28.875379939209729</v>
      </c>
      <c r="EO55" s="11">
        <f>IF(ISNUMBER(_xll.ciqfunctions.udf.CIQ(EO$2,"IQ_TOTAL_DEBT",IQ_FQ,$A55,"LFR",,EO$3)/_xll.ciqfunctions.udf.CIQ(EO$2,"IQ_TOTAL_ASSETS",IQ_FQ,$A55,,,EO$3)*100),_xll.ciqfunctions.udf.CIQ(EO$2,"IQ_TOTAL_DEBT",IQ_FQ,$A55,"LFR",,EO$3)/_xll.ciqfunctions.udf.CIQ(EO$2,"IQ_TOTAL_ASSETS",IQ_FQ,$A55,,,EO$3)*100,0)</f>
        <v>35.839440653693877</v>
      </c>
      <c r="EP55" s="11">
        <f>IF(ISNUMBER(_xll.ciqfunctions.udf.CIQ(EP$2,"IQ_TOTAL_DEBT",IQ_FQ,$A55,"LFR",,EP$3)/_xll.ciqfunctions.udf.CIQ(EP$2,"IQ_TOTAL_ASSETS",IQ_FQ,$A55,,,EP$3)*100),_xll.ciqfunctions.udf.CIQ(EP$2,"IQ_TOTAL_DEBT",IQ_FQ,$A55,"LFR",,EP$3)/_xll.ciqfunctions.udf.CIQ(EP$2,"IQ_TOTAL_ASSETS",IQ_FQ,$A55,,,EP$3)*100,0)</f>
        <v>23.680714889506099</v>
      </c>
      <c r="EQ55" s="11">
        <f>IF(ISNUMBER(_xll.ciqfunctions.udf.CIQ(EQ$2,"IQ_TOTAL_DEBT",IQ_FQ,$A55,"LFR",,EQ$3)/_xll.ciqfunctions.udf.CIQ(EQ$2,"IQ_TOTAL_ASSETS",IQ_FQ,$A55,,,EQ$3)*100),_xll.ciqfunctions.udf.CIQ(EQ$2,"IQ_TOTAL_DEBT",IQ_FQ,$A55,"LFR",,EQ$3)/_xll.ciqfunctions.udf.CIQ(EQ$2,"IQ_TOTAL_ASSETS",IQ_FQ,$A55,,,EQ$3)*100,0)</f>
        <v>43.694236797685072</v>
      </c>
      <c r="ER55" s="11">
        <f>IF(ISNUMBER(_xll.ciqfunctions.udf.CIQ(ER$2,"IQ_TOTAL_DEBT",IQ_FQ,$A55,"LFR",,ER$3)/_xll.ciqfunctions.udf.CIQ(ER$2,"IQ_TOTAL_ASSETS",IQ_FQ,$A55,,,ER$3)*100),_xll.ciqfunctions.udf.CIQ(ER$2,"IQ_TOTAL_DEBT",IQ_FQ,$A55,"LFR",,ER$3)/_xll.ciqfunctions.udf.CIQ(ER$2,"IQ_TOTAL_ASSETS",IQ_FQ,$A55,,,ER$3)*100,0)</f>
        <v>29.15455867300663</v>
      </c>
      <c r="ES55" s="11">
        <f>IF(ISNUMBER(_xll.ciqfunctions.udf.CIQ(ES$2,"IQ_TOTAL_DEBT",IQ_FQ,$A55,"LFR",,ES$3)/_xll.ciqfunctions.udf.CIQ(ES$2,"IQ_TOTAL_ASSETS",IQ_FQ,$A55,,,ES$3)*100),_xll.ciqfunctions.udf.CIQ(ES$2,"IQ_TOTAL_DEBT",IQ_FQ,$A55,"LFR",,ES$3)/_xll.ciqfunctions.udf.CIQ(ES$2,"IQ_TOTAL_ASSETS",IQ_FQ,$A55,,,ES$3)*100,0)</f>
        <v>21.461428027306553</v>
      </c>
      <c r="ET55" s="11">
        <f>IF(ISNUMBER(_xll.ciqfunctions.udf.CIQ(ET$2,"IQ_TOTAL_DEBT",IQ_FQ,$A55,"LFR",,ET$3)/_xll.ciqfunctions.udf.CIQ(ET$2,"IQ_TOTAL_ASSETS",IQ_FQ,$A55,,,ET$3)*100),_xll.ciqfunctions.udf.CIQ(ET$2,"IQ_TOTAL_DEBT",IQ_FQ,$A55,"LFR",,ET$3)/_xll.ciqfunctions.udf.CIQ(ET$2,"IQ_TOTAL_ASSETS",IQ_FQ,$A55,,,ET$3)*100,0)</f>
        <v>26.843068730237977</v>
      </c>
      <c r="EU55" s="11">
        <f>IF(ISNUMBER(_xll.ciqfunctions.udf.CIQ(EU$2,"IQ_TOTAL_DEBT",IQ_FQ,$A55,"LFR",,EU$3)/_xll.ciqfunctions.udf.CIQ(EU$2,"IQ_TOTAL_ASSETS",IQ_FQ,$A55,,,EU$3)*100),_xll.ciqfunctions.udf.CIQ(EU$2,"IQ_TOTAL_DEBT",IQ_FQ,$A55,"LFR",,EU$3)/_xll.ciqfunctions.udf.CIQ(EU$2,"IQ_TOTAL_ASSETS",IQ_FQ,$A55,,,EU$3)*100,0)</f>
        <v>25.443037974683548</v>
      </c>
      <c r="EV55" s="11">
        <f>IF(ISNUMBER(_xll.ciqfunctions.udf.CIQ(EV$2,"IQ_TOTAL_DEBT",IQ_FQ,$A55,"LFR",,EV$3)/_xll.ciqfunctions.udf.CIQ(EV$2,"IQ_TOTAL_ASSETS",IQ_FQ,$A55,,,EV$3)*100),_xll.ciqfunctions.udf.CIQ(EV$2,"IQ_TOTAL_DEBT",IQ_FQ,$A55,"LFR",,EV$3)/_xll.ciqfunctions.udf.CIQ(EV$2,"IQ_TOTAL_ASSETS",IQ_FQ,$A55,,,EV$3)*100,0)</f>
        <v>1.3015717715634811</v>
      </c>
      <c r="EW55" s="11">
        <f>IF(ISNUMBER(_xll.ciqfunctions.udf.CIQ(EW$2,"IQ_TOTAL_DEBT",IQ_FQ,$A55,"LFR",,EW$3)/_xll.ciqfunctions.udf.CIQ(EW$2,"IQ_TOTAL_ASSETS",IQ_FQ,$A55,,,EW$3)*100),_xll.ciqfunctions.udf.CIQ(EW$2,"IQ_TOTAL_DEBT",IQ_FQ,$A55,"LFR",,EW$3)/_xll.ciqfunctions.udf.CIQ(EW$2,"IQ_TOTAL_ASSETS",IQ_FQ,$A55,,,EW$3)*100,0)</f>
        <v>21.245871093419158</v>
      </c>
      <c r="EX55" s="11">
        <f>IF(ISNUMBER(_xll.ciqfunctions.udf.CIQ(EX$2,"IQ_TOTAL_DEBT",IQ_FQ,$A55,"LFR",,EX$3)/_xll.ciqfunctions.udf.CIQ(EX$2,"IQ_TOTAL_ASSETS",IQ_FQ,$A55,,,EX$3)*100),_xll.ciqfunctions.udf.CIQ(EX$2,"IQ_TOTAL_DEBT",IQ_FQ,$A55,"LFR",,EX$3)/_xll.ciqfunctions.udf.CIQ(EX$2,"IQ_TOTAL_ASSETS",IQ_FQ,$A55,,,EX$3)*100,0)</f>
        <v>26.563199915680748</v>
      </c>
      <c r="EY55" s="11">
        <f>IF(ISNUMBER(_xll.ciqfunctions.udf.CIQ(EY$2,"IQ_TOTAL_DEBT",IQ_FQ,$A55,"LFR",,EY$3)/_xll.ciqfunctions.udf.CIQ(EY$2,"IQ_TOTAL_ASSETS",IQ_FQ,$A55,,,EY$3)*100),_xll.ciqfunctions.udf.CIQ(EY$2,"IQ_TOTAL_DEBT",IQ_FQ,$A55,"LFR",,EY$3)/_xll.ciqfunctions.udf.CIQ(EY$2,"IQ_TOTAL_ASSETS",IQ_FQ,$A55,,,EY$3)*100,0)</f>
        <v>15.683805008149355</v>
      </c>
      <c r="EZ55" s="11">
        <f>IF(ISNUMBER(_xll.ciqfunctions.udf.CIQ(EZ$2,"IQ_TOTAL_DEBT",IQ_FQ,$A55,"LFR",,EZ$3)/_xll.ciqfunctions.udf.CIQ(EZ$2,"IQ_TOTAL_ASSETS",IQ_FQ,$A55,,,EZ$3)*100),_xll.ciqfunctions.udf.CIQ(EZ$2,"IQ_TOTAL_DEBT",IQ_FQ,$A55,"LFR",,EZ$3)/_xll.ciqfunctions.udf.CIQ(EZ$2,"IQ_TOTAL_ASSETS",IQ_FQ,$A55,,,EZ$3)*100,0)</f>
        <v>0</v>
      </c>
      <c r="FA55" s="11">
        <f>IF(ISNUMBER(_xll.ciqfunctions.udf.CIQ(FA$2,"IQ_TOTAL_DEBT",IQ_FQ,$A55,"LFR",,FA$3)/_xll.ciqfunctions.udf.CIQ(FA$2,"IQ_TOTAL_ASSETS",IQ_FQ,$A55,,,FA$3)*100),_xll.ciqfunctions.udf.CIQ(FA$2,"IQ_TOTAL_DEBT",IQ_FQ,$A55,"LFR",,FA$3)/_xll.ciqfunctions.udf.CIQ(FA$2,"IQ_TOTAL_ASSETS",IQ_FQ,$A55,,,FA$3)*100,0)</f>
        <v>18.631580514087549</v>
      </c>
      <c r="FB55" s="11">
        <f>IF(ISNUMBER(_xll.ciqfunctions.udf.CIQ(FB$2,"IQ_TOTAL_DEBT",IQ_FQ,$A55,"LFR",,FB$3)/_xll.ciqfunctions.udf.CIQ(FB$2,"IQ_TOTAL_ASSETS",IQ_FQ,$A55,,,FB$3)*100),_xll.ciqfunctions.udf.CIQ(FB$2,"IQ_TOTAL_DEBT",IQ_FQ,$A55,"LFR",,FB$3)/_xll.ciqfunctions.udf.CIQ(FB$2,"IQ_TOTAL_ASSETS",IQ_FQ,$A55,,,FB$3)*100,0)</f>
        <v>15.481505793179467</v>
      </c>
      <c r="FC55" s="11">
        <f>IF(ISNUMBER(_xll.ciqfunctions.udf.CIQ(FC$2,"IQ_TOTAL_DEBT",IQ_FQ,$A55,"LFR",,FC$3)/_xll.ciqfunctions.udf.CIQ(FC$2,"IQ_TOTAL_ASSETS",IQ_FQ,$A55,,,FC$3)*100),_xll.ciqfunctions.udf.CIQ(FC$2,"IQ_TOTAL_DEBT",IQ_FQ,$A55,"LFR",,FC$3)/_xll.ciqfunctions.udf.CIQ(FC$2,"IQ_TOTAL_ASSETS",IQ_FQ,$A55,,,FC$3)*100,0)</f>
        <v>23.463124580416228</v>
      </c>
      <c r="FD55" s="11">
        <f>IF(ISNUMBER(_xll.ciqfunctions.udf.CIQ(FD$2,"IQ_TOTAL_DEBT",IQ_FQ,$A55,"LFR",,FD$3)/_xll.ciqfunctions.udf.CIQ(FD$2,"IQ_TOTAL_ASSETS",IQ_FQ,$A55,,,FD$3)*100),_xll.ciqfunctions.udf.CIQ(FD$2,"IQ_TOTAL_DEBT",IQ_FQ,$A55,"LFR",,FD$3)/_xll.ciqfunctions.udf.CIQ(FD$2,"IQ_TOTAL_ASSETS",IQ_FQ,$A55,,,FD$3)*100,0)</f>
        <v>6</v>
      </c>
      <c r="FE55" s="11">
        <f>IF(ISNUMBER(_xll.ciqfunctions.udf.CIQ(FE$2,"IQ_TOTAL_DEBT",IQ_FQ,$A55,"LFR",,FE$3)/_xll.ciqfunctions.udf.CIQ(FE$2,"IQ_TOTAL_ASSETS",IQ_FQ,$A55,,,FE$3)*100),_xll.ciqfunctions.udf.CIQ(FE$2,"IQ_TOTAL_DEBT",IQ_FQ,$A55,"LFR",,FE$3)/_xll.ciqfunctions.udf.CIQ(FE$2,"IQ_TOTAL_ASSETS",IQ_FQ,$A55,,,FE$3)*100,0)</f>
        <v>33.06179989526499</v>
      </c>
      <c r="FF55" s="11">
        <f>IF(ISNUMBER(_xll.ciqfunctions.udf.CIQ(FF$2,"IQ_TOTAL_DEBT",IQ_FQ,$A55,"LFR",,FF$3)/_xll.ciqfunctions.udf.CIQ(FF$2,"IQ_TOTAL_ASSETS",IQ_FQ,$A55,,,FF$3)*100),_xll.ciqfunctions.udf.CIQ(FF$2,"IQ_TOTAL_DEBT",IQ_FQ,$A55,"LFR",,FF$3)/_xll.ciqfunctions.udf.CIQ(FF$2,"IQ_TOTAL_ASSETS",IQ_FQ,$A55,,,FF$3)*100,0)</f>
        <v>9.1501841735171432</v>
      </c>
      <c r="FG55" s="11">
        <f>IF(ISNUMBER(_xll.ciqfunctions.udf.CIQ(FG$2,"IQ_TOTAL_DEBT",IQ_FQ,$A55,"LFR",,FG$3)/_xll.ciqfunctions.udf.CIQ(FG$2,"IQ_TOTAL_ASSETS",IQ_FQ,$A55,,,FG$3)*100),_xll.ciqfunctions.udf.CIQ(FG$2,"IQ_TOTAL_DEBT",IQ_FQ,$A55,"LFR",,FG$3)/_xll.ciqfunctions.udf.CIQ(FG$2,"IQ_TOTAL_ASSETS",IQ_FQ,$A55,,,FG$3)*100,0)</f>
        <v>31.314149888327851</v>
      </c>
      <c r="FH55" s="11">
        <f>IF(ISNUMBER(_xll.ciqfunctions.udf.CIQ(FH$2,"IQ_TOTAL_DEBT",IQ_FQ,$A55,"LFR",,FH$3)/_xll.ciqfunctions.udf.CIQ(FH$2,"IQ_TOTAL_ASSETS",IQ_FQ,$A55,,,FH$3)*100),_xll.ciqfunctions.udf.CIQ(FH$2,"IQ_TOTAL_DEBT",IQ_FQ,$A55,"LFR",,FH$3)/_xll.ciqfunctions.udf.CIQ(FH$2,"IQ_TOTAL_ASSETS",IQ_FQ,$A55,,,FH$3)*100,0)</f>
        <v>39.368313516274576</v>
      </c>
      <c r="FI55" s="11">
        <f>IF(ISNUMBER(_xll.ciqfunctions.udf.CIQ(FI$2,"IQ_TOTAL_DEBT",IQ_FQ,$A55,"LFR",,FI$3)/_xll.ciqfunctions.udf.CIQ(FI$2,"IQ_TOTAL_ASSETS",IQ_FQ,$A55,,,FI$3)*100),_xll.ciqfunctions.udf.CIQ(FI$2,"IQ_TOTAL_DEBT",IQ_FQ,$A55,"LFR",,FI$3)/_xll.ciqfunctions.udf.CIQ(FI$2,"IQ_TOTAL_ASSETS",IQ_FQ,$A55,,,FI$3)*100,0)</f>
        <v>61.604308802509792</v>
      </c>
      <c r="FJ55" s="11">
        <f>IF(ISNUMBER(_xll.ciqfunctions.udf.CIQ(FJ$2,"IQ_TOTAL_DEBT",IQ_FQ,$A55,"LFR",,FJ$3)/_xll.ciqfunctions.udf.CIQ(FJ$2,"IQ_TOTAL_ASSETS",IQ_FQ,$A55,,,FJ$3)*100),_xll.ciqfunctions.udf.CIQ(FJ$2,"IQ_TOTAL_DEBT",IQ_FQ,$A55,"LFR",,FJ$3)/_xll.ciqfunctions.udf.CIQ(FJ$2,"IQ_TOTAL_ASSETS",IQ_FQ,$A55,,,FJ$3)*100,0)</f>
        <v>30.173497056943187</v>
      </c>
      <c r="FK55" s="11">
        <f>IF(ISNUMBER(_xll.ciqfunctions.udf.CIQ(FK$2,"IQ_TOTAL_DEBT",IQ_FQ,$A55,"LFR",,FK$3)/_xll.ciqfunctions.udf.CIQ(FK$2,"IQ_TOTAL_ASSETS",IQ_FQ,$A55,,,FK$3)*100),_xll.ciqfunctions.udf.CIQ(FK$2,"IQ_TOTAL_DEBT",IQ_FQ,$A55,"LFR",,FK$3)/_xll.ciqfunctions.udf.CIQ(FK$2,"IQ_TOTAL_ASSETS",IQ_FQ,$A55,,,FK$3)*100,0)</f>
        <v>13.079503369448837</v>
      </c>
      <c r="FL55" s="11">
        <f>IF(ISNUMBER(_xll.ciqfunctions.udf.CIQ(FL$2,"IQ_TOTAL_DEBT",IQ_FQ,$A55,"LFR",,FL$3)/_xll.ciqfunctions.udf.CIQ(FL$2,"IQ_TOTAL_ASSETS",IQ_FQ,$A55,,,FL$3)*100),_xll.ciqfunctions.udf.CIQ(FL$2,"IQ_TOTAL_DEBT",IQ_FQ,$A55,"LFR",,FL$3)/_xll.ciqfunctions.udf.CIQ(FL$2,"IQ_TOTAL_ASSETS",IQ_FQ,$A55,,,FL$3)*100,0)</f>
        <v>0</v>
      </c>
      <c r="FM55" s="11">
        <f>IF(ISNUMBER(_xll.ciqfunctions.udf.CIQ(FM$2,"IQ_TOTAL_DEBT",IQ_FQ,$A55,"LFR",,FM$3)/_xll.ciqfunctions.udf.CIQ(FM$2,"IQ_TOTAL_ASSETS",IQ_FQ,$A55,,,FM$3)*100),_xll.ciqfunctions.udf.CIQ(FM$2,"IQ_TOTAL_DEBT",IQ_FQ,$A55,"LFR",,FM$3)/_xll.ciqfunctions.udf.CIQ(FM$2,"IQ_TOTAL_ASSETS",IQ_FQ,$A55,,,FM$3)*100,0)</f>
        <v>36.660121552127158</v>
      </c>
      <c r="FN55" s="11">
        <f>IF(ISNUMBER(_xll.ciqfunctions.udf.CIQ(FN$2,"IQ_TOTAL_DEBT",IQ_FQ,$A55,"LFR",,FN$3)/_xll.ciqfunctions.udf.CIQ(FN$2,"IQ_TOTAL_ASSETS",IQ_FQ,$A55,,,FN$3)*100),_xll.ciqfunctions.udf.CIQ(FN$2,"IQ_TOTAL_DEBT",IQ_FQ,$A55,"LFR",,FN$3)/_xll.ciqfunctions.udf.CIQ(FN$2,"IQ_TOTAL_ASSETS",IQ_FQ,$A55,,,FN$3)*100,0)</f>
        <v>3.9515536058029923</v>
      </c>
      <c r="FO55" s="11">
        <f>IF(ISNUMBER(_xll.ciqfunctions.udf.CIQ(FO$2,"IQ_TOTAL_DEBT",IQ_FQ,$A55,"LFR",,FO$3)/_xll.ciqfunctions.udf.CIQ(FO$2,"IQ_TOTAL_ASSETS",IQ_FQ,$A55,,,FO$3)*100),_xll.ciqfunctions.udf.CIQ(FO$2,"IQ_TOTAL_DEBT",IQ_FQ,$A55,"LFR",,FO$3)/_xll.ciqfunctions.udf.CIQ(FO$2,"IQ_TOTAL_ASSETS",IQ_FQ,$A55,,,FO$3)*100,0)</f>
        <v>0</v>
      </c>
      <c r="FP55" s="11">
        <f>IF(ISNUMBER(_xll.ciqfunctions.udf.CIQ(FP$2,"IQ_TOTAL_DEBT",IQ_FQ,$A55,"LFR",,FP$3)/_xll.ciqfunctions.udf.CIQ(FP$2,"IQ_TOTAL_ASSETS",IQ_FQ,$A55,,,FP$3)*100),_xll.ciqfunctions.udf.CIQ(FP$2,"IQ_TOTAL_DEBT",IQ_FQ,$A55,"LFR",,FP$3)/_xll.ciqfunctions.udf.CIQ(FP$2,"IQ_TOTAL_ASSETS",IQ_FQ,$A55,,,FP$3)*100,0)</f>
        <v>9.8504776299593217</v>
      </c>
      <c r="FQ55" s="11">
        <f>IF(ISNUMBER(_xll.ciqfunctions.udf.CIQ(FQ$2,"IQ_TOTAL_DEBT",IQ_FQ,$A55,"LFR",,FQ$3)/_xll.ciqfunctions.udf.CIQ(FQ$2,"IQ_TOTAL_ASSETS",IQ_FQ,$A55,,,FQ$3)*100),_xll.ciqfunctions.udf.CIQ(FQ$2,"IQ_TOTAL_DEBT",IQ_FQ,$A55,"LFR",,FQ$3)/_xll.ciqfunctions.udf.CIQ(FQ$2,"IQ_TOTAL_ASSETS",IQ_FQ,$A55,,,FQ$3)*100,0)</f>
        <v>0</v>
      </c>
      <c r="FR55" s="11">
        <f>IF(ISNUMBER(_xll.ciqfunctions.udf.CIQ(FR$2,"IQ_TOTAL_DEBT",IQ_FQ,$A55,"LFR",,FR$3)/_xll.ciqfunctions.udf.CIQ(FR$2,"IQ_TOTAL_ASSETS",IQ_FQ,$A55,,,FR$3)*100),_xll.ciqfunctions.udf.CIQ(FR$2,"IQ_TOTAL_DEBT",IQ_FQ,$A55,"LFR",,FR$3)/_xll.ciqfunctions.udf.CIQ(FR$2,"IQ_TOTAL_ASSETS",IQ_FQ,$A55,,,FR$3)*100,0)</f>
        <v>7.474811854392124</v>
      </c>
      <c r="FS55" s="11">
        <f>IF(ISNUMBER(_xll.ciqfunctions.udf.CIQ(FS$2,"IQ_TOTAL_DEBT",IQ_FQ,$A55,"LFR",,FS$3)/_xll.ciqfunctions.udf.CIQ(FS$2,"IQ_TOTAL_ASSETS",IQ_FQ,$A55,,,FS$3)*100),_xll.ciqfunctions.udf.CIQ(FS$2,"IQ_TOTAL_DEBT",IQ_FQ,$A55,"LFR",,FS$3)/_xll.ciqfunctions.udf.CIQ(FS$2,"IQ_TOTAL_ASSETS",IQ_FQ,$A55,,,FS$3)*100,0)</f>
        <v>8.2289803220035775</v>
      </c>
      <c r="FT55" s="11">
        <f>IF(ISNUMBER(_xll.ciqfunctions.udf.CIQ(FT$2,"IQ_TOTAL_DEBT",IQ_FQ,$A55,"LFR",,FT$3)/_xll.ciqfunctions.udf.CIQ(FT$2,"IQ_TOTAL_ASSETS",IQ_FQ,$A55,,,FT$3)*100),_xll.ciqfunctions.udf.CIQ(FT$2,"IQ_TOTAL_DEBT",IQ_FQ,$A55,"LFR",,FT$3)/_xll.ciqfunctions.udf.CIQ(FT$2,"IQ_TOTAL_ASSETS",IQ_FQ,$A55,,,FT$3)*100,0)</f>
        <v>44.071222918751154</v>
      </c>
      <c r="FU55" s="11">
        <f>IF(ISNUMBER(_xll.ciqfunctions.udf.CIQ(FU$2,"IQ_TOTAL_DEBT",IQ_FQ,$A55,"LFR",,FU$3)/_xll.ciqfunctions.udf.CIQ(FU$2,"IQ_TOTAL_ASSETS",IQ_FQ,$A55,,,FU$3)*100),_xll.ciqfunctions.udf.CIQ(FU$2,"IQ_TOTAL_DEBT",IQ_FQ,$A55,"LFR",,FU$3)/_xll.ciqfunctions.udf.CIQ(FU$2,"IQ_TOTAL_ASSETS",IQ_FQ,$A55,,,FU$3)*100,0)</f>
        <v>23.376063772487342</v>
      </c>
      <c r="FV55" s="11">
        <f>IF(ISNUMBER(_xll.ciqfunctions.udf.CIQ(FV$2,"IQ_TOTAL_DEBT",IQ_FQ,$A55,"LFR",,FV$3)/_xll.ciqfunctions.udf.CIQ(FV$2,"IQ_TOTAL_ASSETS",IQ_FQ,$A55,,,FV$3)*100),_xll.ciqfunctions.udf.CIQ(FV$2,"IQ_TOTAL_DEBT",IQ_FQ,$A55,"LFR",,FV$3)/_xll.ciqfunctions.udf.CIQ(FV$2,"IQ_TOTAL_ASSETS",IQ_FQ,$A55,,,FV$3)*100,0)</f>
        <v>45.621804475669379</v>
      </c>
      <c r="FW55" s="11">
        <f>IF(ISNUMBER(_xll.ciqfunctions.udf.CIQ(FW$2,"IQ_TOTAL_DEBT",IQ_FQ,$A55,"LFR",,FW$3)/_xll.ciqfunctions.udf.CIQ(FW$2,"IQ_TOTAL_ASSETS",IQ_FQ,$A55,,,FW$3)*100),_xll.ciqfunctions.udf.CIQ(FW$2,"IQ_TOTAL_DEBT",IQ_FQ,$A55,"LFR",,FW$3)/_xll.ciqfunctions.udf.CIQ(FW$2,"IQ_TOTAL_ASSETS",IQ_FQ,$A55,,,FW$3)*100,0)</f>
        <v>5.9494610938971357</v>
      </c>
      <c r="FX55" s="11">
        <f>IF(ISNUMBER(_xll.ciqfunctions.udf.CIQ(FX$2,"IQ_TOTAL_DEBT",IQ_FQ,$A55,"LFR",,FX$3)/_xll.ciqfunctions.udf.CIQ(FX$2,"IQ_TOTAL_ASSETS",IQ_FQ,$A55,,,FX$3)*100),_xll.ciqfunctions.udf.CIQ(FX$2,"IQ_TOTAL_DEBT",IQ_FQ,$A55,"LFR",,FX$3)/_xll.ciqfunctions.udf.CIQ(FX$2,"IQ_TOTAL_ASSETS",IQ_FQ,$A55,,,FX$3)*100,0)</f>
        <v>37.525836803948785</v>
      </c>
      <c r="FY55" s="11">
        <f>IF(ISNUMBER(_xll.ciqfunctions.udf.CIQ(FY$2,"IQ_TOTAL_DEBT",IQ_FQ,$A55,"LFR",,FY$3)/_xll.ciqfunctions.udf.CIQ(FY$2,"IQ_TOTAL_ASSETS",IQ_FQ,$A55,,,FY$3)*100),_xll.ciqfunctions.udf.CIQ(FY$2,"IQ_TOTAL_DEBT",IQ_FQ,$A55,"LFR",,FY$3)/_xll.ciqfunctions.udf.CIQ(FY$2,"IQ_TOTAL_ASSETS",IQ_FQ,$A55,,,FY$3)*100,0)</f>
        <v>45.627215937869323</v>
      </c>
      <c r="FZ55" s="11">
        <f>IF(ISNUMBER(_xll.ciqfunctions.udf.CIQ(FZ$2,"IQ_TOTAL_DEBT",IQ_FQ,$A55,"LFR",,FZ$3)/_xll.ciqfunctions.udf.CIQ(FZ$2,"IQ_TOTAL_ASSETS",IQ_FQ,$A55,,,FZ$3)*100),_xll.ciqfunctions.udf.CIQ(FZ$2,"IQ_TOTAL_DEBT",IQ_FQ,$A55,"LFR",,FZ$3)/_xll.ciqfunctions.udf.CIQ(FZ$2,"IQ_TOTAL_ASSETS",IQ_FQ,$A55,,,FZ$3)*100,0)</f>
        <v>22.150976846988623</v>
      </c>
      <c r="GA55" s="11">
        <f>IF(ISNUMBER(_xll.ciqfunctions.udf.CIQ(GA$2,"IQ_TOTAL_DEBT",IQ_FQ,$A55,"LFR",,GA$3)/_xll.ciqfunctions.udf.CIQ(GA$2,"IQ_TOTAL_ASSETS",IQ_FQ,$A55,,,GA$3)*100),_xll.ciqfunctions.udf.CIQ(GA$2,"IQ_TOTAL_DEBT",IQ_FQ,$A55,"LFR",,GA$3)/_xll.ciqfunctions.udf.CIQ(GA$2,"IQ_TOTAL_ASSETS",IQ_FQ,$A55,,,GA$3)*100,0)</f>
        <v>15.849695249517032</v>
      </c>
      <c r="GB55" s="11">
        <f>IF(ISNUMBER(_xll.ciqfunctions.udf.CIQ(GB$2,"IQ_TOTAL_DEBT",IQ_FQ,$A55,"LFR",,GB$3)/_xll.ciqfunctions.udf.CIQ(GB$2,"IQ_TOTAL_ASSETS",IQ_FQ,$A55,,,GB$3)*100),_xll.ciqfunctions.udf.CIQ(GB$2,"IQ_TOTAL_DEBT",IQ_FQ,$A55,"LFR",,GB$3)/_xll.ciqfunctions.udf.CIQ(GB$2,"IQ_TOTAL_ASSETS",IQ_FQ,$A55,,,GB$3)*100,0)</f>
        <v>5.2643303665816363</v>
      </c>
      <c r="GC55" s="11">
        <f>IF(ISNUMBER(_xll.ciqfunctions.udf.CIQ(GC$2,"IQ_TOTAL_DEBT",IQ_FQ,$A55,"LFR",,GC$3)/_xll.ciqfunctions.udf.CIQ(GC$2,"IQ_TOTAL_ASSETS",IQ_FQ,$A55,,,GC$3)*100),_xll.ciqfunctions.udf.CIQ(GC$2,"IQ_TOTAL_DEBT",IQ_FQ,$A55,"LFR",,GC$3)/_xll.ciqfunctions.udf.CIQ(GC$2,"IQ_TOTAL_ASSETS",IQ_FQ,$A55,,,GC$3)*100,0)</f>
        <v>19.945854979146851</v>
      </c>
      <c r="GD55" s="11">
        <f>IF(ISNUMBER(_xll.ciqfunctions.udf.CIQ(GD$2,"IQ_TOTAL_DEBT",IQ_FQ,$A55,"LFR",,GD$3)/_xll.ciqfunctions.udf.CIQ(GD$2,"IQ_TOTAL_ASSETS",IQ_FQ,$A55,,,GD$3)*100),_xll.ciqfunctions.udf.CIQ(GD$2,"IQ_TOTAL_DEBT",IQ_FQ,$A55,"LFR",,GD$3)/_xll.ciqfunctions.udf.CIQ(GD$2,"IQ_TOTAL_ASSETS",IQ_FQ,$A55,,,GD$3)*100,0)</f>
        <v>4.0266575316869613</v>
      </c>
      <c r="GE55" s="11">
        <f>IF(ISNUMBER(_xll.ciqfunctions.udf.CIQ(GE$2,"IQ_TOTAL_DEBT",IQ_FQ,$A55,"LFR",,GE$3)/_xll.ciqfunctions.udf.CIQ(GE$2,"IQ_TOTAL_ASSETS",IQ_FQ,$A55,,,GE$3)*100),_xll.ciqfunctions.udf.CIQ(GE$2,"IQ_TOTAL_DEBT",IQ_FQ,$A55,"LFR",,GE$3)/_xll.ciqfunctions.udf.CIQ(GE$2,"IQ_TOTAL_ASSETS",IQ_FQ,$A55,,,GE$3)*100,0)</f>
        <v>59.808138897823717</v>
      </c>
      <c r="GF55" s="11">
        <f>IF(ISNUMBER(_xll.ciqfunctions.udf.CIQ(GF$2,"IQ_TOTAL_DEBT",IQ_FQ,$A55,"LFR",,GF$3)/_xll.ciqfunctions.udf.CIQ(GF$2,"IQ_TOTAL_ASSETS",IQ_FQ,$A55,,,GF$3)*100),_xll.ciqfunctions.udf.CIQ(GF$2,"IQ_TOTAL_DEBT",IQ_FQ,$A55,"LFR",,GF$3)/_xll.ciqfunctions.udf.CIQ(GF$2,"IQ_TOTAL_ASSETS",IQ_FQ,$A55,,,GF$3)*100,0)</f>
        <v>0</v>
      </c>
      <c r="GG55" s="11">
        <f>IF(ISNUMBER(_xll.ciqfunctions.udf.CIQ(GG$2,"IQ_TOTAL_DEBT",IQ_FQ,$A55,"LFR",,GG$3)/_xll.ciqfunctions.udf.CIQ(GG$2,"IQ_TOTAL_ASSETS",IQ_FQ,$A55,,,GG$3)*100),_xll.ciqfunctions.udf.CIQ(GG$2,"IQ_TOTAL_DEBT",IQ_FQ,$A55,"LFR",,GG$3)/_xll.ciqfunctions.udf.CIQ(GG$2,"IQ_TOTAL_ASSETS",IQ_FQ,$A55,,,GG$3)*100,0)</f>
        <v>1.1976362606313047</v>
      </c>
      <c r="GH55" s="11">
        <f>IF(ISNUMBER(_xll.ciqfunctions.udf.CIQ(GH$2,"IQ_TOTAL_DEBT",IQ_FQ,$A55,"LFR",,GH$3)/_xll.ciqfunctions.udf.CIQ(GH$2,"IQ_TOTAL_ASSETS",IQ_FQ,$A55,,,GH$3)*100),_xll.ciqfunctions.udf.CIQ(GH$2,"IQ_TOTAL_DEBT",IQ_FQ,$A55,"LFR",,GH$3)/_xll.ciqfunctions.udf.CIQ(GH$2,"IQ_TOTAL_ASSETS",IQ_FQ,$A55,,,GH$3)*100,0)</f>
        <v>9.4810462917943408</v>
      </c>
      <c r="GI55" s="11">
        <f>IF(ISNUMBER(_xll.ciqfunctions.udf.CIQ(GI$2,"IQ_TOTAL_DEBT",IQ_FQ,$A55,"LFR",,GI$3)/_xll.ciqfunctions.udf.CIQ(GI$2,"IQ_TOTAL_ASSETS",IQ_FQ,$A55,,,GI$3)*100),_xll.ciqfunctions.udf.CIQ(GI$2,"IQ_TOTAL_DEBT",IQ_FQ,$A55,"LFR",,GI$3)/_xll.ciqfunctions.udf.CIQ(GI$2,"IQ_TOTAL_ASSETS",IQ_FQ,$A55,,,GI$3)*100,0)</f>
        <v>17.734438405351565</v>
      </c>
      <c r="GJ55" s="11">
        <f>IF(ISNUMBER(_xll.ciqfunctions.udf.CIQ(GJ$2,"IQ_TOTAL_DEBT",IQ_FQ,$A55,"LFR",,GJ$3)/_xll.ciqfunctions.udf.CIQ(GJ$2,"IQ_TOTAL_ASSETS",IQ_FQ,$A55,,,GJ$3)*100),_xll.ciqfunctions.udf.CIQ(GJ$2,"IQ_TOTAL_DEBT",IQ_FQ,$A55,"LFR",,GJ$3)/_xll.ciqfunctions.udf.CIQ(GJ$2,"IQ_TOTAL_ASSETS",IQ_FQ,$A55,,,GJ$3)*100,0)</f>
        <v>65.315599948126177</v>
      </c>
      <c r="GK55" s="11">
        <f>IF(ISNUMBER(_xll.ciqfunctions.udf.CIQ(GK$2,"IQ_TOTAL_DEBT",IQ_FQ,$A55,"LFR",,GK$3)/_xll.ciqfunctions.udf.CIQ(GK$2,"IQ_TOTAL_ASSETS",IQ_FQ,$A55,,,GK$3)*100),_xll.ciqfunctions.udf.CIQ(GK$2,"IQ_TOTAL_DEBT",IQ_FQ,$A55,"LFR",,GK$3)/_xll.ciqfunctions.udf.CIQ(GK$2,"IQ_TOTAL_ASSETS",IQ_FQ,$A55,,,GK$3)*100,0)</f>
        <v>15.214236851646405</v>
      </c>
      <c r="GL55" s="11">
        <f>IF(ISNUMBER(_xll.ciqfunctions.udf.CIQ(GL$2,"IQ_TOTAL_DEBT",IQ_FQ,$A55,"LFR",,GL$3)/_xll.ciqfunctions.udf.CIQ(GL$2,"IQ_TOTAL_ASSETS",IQ_FQ,$A55,,,GL$3)*100),_xll.ciqfunctions.udf.CIQ(GL$2,"IQ_TOTAL_DEBT",IQ_FQ,$A55,"LFR",,GL$3)/_xll.ciqfunctions.udf.CIQ(GL$2,"IQ_TOTAL_ASSETS",IQ_FQ,$A55,,,GL$3)*100,0)</f>
        <v>25.194592281632801</v>
      </c>
      <c r="GM55" s="11">
        <f>IF(ISNUMBER(_xll.ciqfunctions.udf.CIQ(GM$2,"IQ_TOTAL_DEBT",IQ_FQ,$A55,"LFR",,GM$3)/_xll.ciqfunctions.udf.CIQ(GM$2,"IQ_TOTAL_ASSETS",IQ_FQ,$A55,,,GM$3)*100),_xll.ciqfunctions.udf.CIQ(GM$2,"IQ_TOTAL_DEBT",IQ_FQ,$A55,"LFR",,GM$3)/_xll.ciqfunctions.udf.CIQ(GM$2,"IQ_TOTAL_ASSETS",IQ_FQ,$A55,,,GM$3)*100,0)</f>
        <v>2.3985710640469509</v>
      </c>
      <c r="GN55" s="11">
        <f>IF(ISNUMBER(_xll.ciqfunctions.udf.CIQ(GN$2,"IQ_TOTAL_DEBT",IQ_FQ,$A55,"LFR",,GN$3)/_xll.ciqfunctions.udf.CIQ(GN$2,"IQ_TOTAL_ASSETS",IQ_FQ,$A55,,,GN$3)*100),_xll.ciqfunctions.udf.CIQ(GN$2,"IQ_TOTAL_DEBT",IQ_FQ,$A55,"LFR",,GN$3)/_xll.ciqfunctions.udf.CIQ(GN$2,"IQ_TOTAL_ASSETS",IQ_FQ,$A55,,,GN$3)*100,0)</f>
        <v>10.853075037927413</v>
      </c>
      <c r="GO55" s="11">
        <f>IF(ISNUMBER(_xll.ciqfunctions.udf.CIQ(GO$2,"IQ_TOTAL_DEBT",IQ_FQ,$A55,"LFR",,GO$3)/_xll.ciqfunctions.udf.CIQ(GO$2,"IQ_TOTAL_ASSETS",IQ_FQ,$A55,,,GO$3)*100),_xll.ciqfunctions.udf.CIQ(GO$2,"IQ_TOTAL_DEBT",IQ_FQ,$A55,"LFR",,GO$3)/_xll.ciqfunctions.udf.CIQ(GO$2,"IQ_TOTAL_ASSETS",IQ_FQ,$A55,,,GO$3)*100,0)</f>
        <v>65.696554701459419</v>
      </c>
      <c r="GP55" s="11">
        <f>IF(ISNUMBER(_xll.ciqfunctions.udf.CIQ(GP$2,"IQ_TOTAL_DEBT",IQ_FQ,$A55,"LFR",,GP$3)/_xll.ciqfunctions.udf.CIQ(GP$2,"IQ_TOTAL_ASSETS",IQ_FQ,$A55,,,GP$3)*100),_xll.ciqfunctions.udf.CIQ(GP$2,"IQ_TOTAL_DEBT",IQ_FQ,$A55,"LFR",,GP$3)/_xll.ciqfunctions.udf.CIQ(GP$2,"IQ_TOTAL_ASSETS",IQ_FQ,$A55,,,GP$3)*100,0)</f>
        <v>39.514605435256506</v>
      </c>
      <c r="GQ55" s="11">
        <f>IF(ISNUMBER(_xll.ciqfunctions.udf.CIQ(GQ$2,"IQ_TOTAL_DEBT",IQ_FQ,$A55,"LFR",,GQ$3)/_xll.ciqfunctions.udf.CIQ(GQ$2,"IQ_TOTAL_ASSETS",IQ_FQ,$A55,,,GQ$3)*100),_xll.ciqfunctions.udf.CIQ(GQ$2,"IQ_TOTAL_DEBT",IQ_FQ,$A55,"LFR",,GQ$3)/_xll.ciqfunctions.udf.CIQ(GQ$2,"IQ_TOTAL_ASSETS",IQ_FQ,$A55,,,GQ$3)*100,0)</f>
        <v>10.760359768574771</v>
      </c>
      <c r="GR55" s="11">
        <f>IF(ISNUMBER(_xll.ciqfunctions.udf.CIQ(GR$2,"IQ_TOTAL_DEBT",IQ_FQ,$A55,"LFR",,GR$3)/_xll.ciqfunctions.udf.CIQ(GR$2,"IQ_TOTAL_ASSETS",IQ_FQ,$A55,,,GR$3)*100),_xll.ciqfunctions.udf.CIQ(GR$2,"IQ_TOTAL_DEBT",IQ_FQ,$A55,"LFR",,GR$3)/_xll.ciqfunctions.udf.CIQ(GR$2,"IQ_TOTAL_ASSETS",IQ_FQ,$A55,,,GR$3)*100,0)</f>
        <v>6.524078204959979</v>
      </c>
      <c r="GS55" s="11">
        <f>IF(ISNUMBER(_xll.ciqfunctions.udf.CIQ(GS$2,"IQ_TOTAL_DEBT",IQ_FQ,$A55,"LFR",,GS$3)/_xll.ciqfunctions.udf.CIQ(GS$2,"IQ_TOTAL_ASSETS",IQ_FQ,$A55,,,GS$3)*100),_xll.ciqfunctions.udf.CIQ(GS$2,"IQ_TOTAL_DEBT",IQ_FQ,$A55,"LFR",,GS$3)/_xll.ciqfunctions.udf.CIQ(GS$2,"IQ_TOTAL_ASSETS",IQ_FQ,$A55,,,GS$3)*100,0)</f>
        <v>22.484213456147653</v>
      </c>
      <c r="GT55" s="11">
        <f>IF(ISNUMBER(_xll.ciqfunctions.udf.CIQ(GT$2,"IQ_TOTAL_DEBT",IQ_FQ,$A55,"LFR",,GT$3)/_xll.ciqfunctions.udf.CIQ(GT$2,"IQ_TOTAL_ASSETS",IQ_FQ,$A55,,,GT$3)*100),_xll.ciqfunctions.udf.CIQ(GT$2,"IQ_TOTAL_DEBT",IQ_FQ,$A55,"LFR",,GT$3)/_xll.ciqfunctions.udf.CIQ(GT$2,"IQ_TOTAL_ASSETS",IQ_FQ,$A55,,,GT$3)*100,0)</f>
        <v>27.485312081903324</v>
      </c>
      <c r="GU55" s="11">
        <f>IF(ISNUMBER(_xll.ciqfunctions.udf.CIQ(GU$2,"IQ_TOTAL_DEBT",IQ_FQ,$A55,"LFR",,GU$3)/_xll.ciqfunctions.udf.CIQ(GU$2,"IQ_TOTAL_ASSETS",IQ_FQ,$A55,,,GU$3)*100),_xll.ciqfunctions.udf.CIQ(GU$2,"IQ_TOTAL_DEBT",IQ_FQ,$A55,"LFR",,GU$3)/_xll.ciqfunctions.udf.CIQ(GU$2,"IQ_TOTAL_ASSETS",IQ_FQ,$A55,,,GU$3)*100,0)</f>
        <v>0</v>
      </c>
      <c r="GV55" s="11">
        <f>IF(ISNUMBER(_xll.ciqfunctions.udf.CIQ(GV$2,"IQ_TOTAL_DEBT",IQ_FQ,$A55,"LFR",,GV$3)/_xll.ciqfunctions.udf.CIQ(GV$2,"IQ_TOTAL_ASSETS",IQ_FQ,$A55,,,GV$3)*100),_xll.ciqfunctions.udf.CIQ(GV$2,"IQ_TOTAL_DEBT",IQ_FQ,$A55,"LFR",,GV$3)/_xll.ciqfunctions.udf.CIQ(GV$2,"IQ_TOTAL_ASSETS",IQ_FQ,$A55,,,GV$3)*100,0)</f>
        <v>40.061714641746057</v>
      </c>
      <c r="GW55" s="11">
        <f>IF(ISNUMBER(_xll.ciqfunctions.udf.CIQ(GW$2,"IQ_TOTAL_DEBT",IQ_FQ,$A55,"LFR",,GW$3)/_xll.ciqfunctions.udf.CIQ(GW$2,"IQ_TOTAL_ASSETS",IQ_FQ,$A55,,,GW$3)*100),_xll.ciqfunctions.udf.CIQ(GW$2,"IQ_TOTAL_DEBT",IQ_FQ,$A55,"LFR",,GW$3)/_xll.ciqfunctions.udf.CIQ(GW$2,"IQ_TOTAL_ASSETS",IQ_FQ,$A55,,,GW$3)*100,0)</f>
        <v>50.622237654520511</v>
      </c>
      <c r="GX55" s="11">
        <f>IF(ISNUMBER(_xll.ciqfunctions.udf.CIQ(GX$2,"IQ_TOTAL_DEBT",IQ_FQ,$A55,"LFR",,GX$3)/_xll.ciqfunctions.udf.CIQ(GX$2,"IQ_TOTAL_ASSETS",IQ_FQ,$A55,,,GX$3)*100),_xll.ciqfunctions.udf.CIQ(GX$2,"IQ_TOTAL_DEBT",IQ_FQ,$A55,"LFR",,GX$3)/_xll.ciqfunctions.udf.CIQ(GX$2,"IQ_TOTAL_ASSETS",IQ_FQ,$A55,,,GX$3)*100,0)</f>
        <v>21.210506280928819</v>
      </c>
      <c r="GY55" s="11">
        <f>IF(ISNUMBER(_xll.ciqfunctions.udf.CIQ(GY$2,"IQ_TOTAL_DEBT",IQ_FQ,$A55,"LFR",,GY$3)/_xll.ciqfunctions.udf.CIQ(GY$2,"IQ_TOTAL_ASSETS",IQ_FQ,$A55,,,GY$3)*100),_xll.ciqfunctions.udf.CIQ(GY$2,"IQ_TOTAL_DEBT",IQ_FQ,$A55,"LFR",,GY$3)/_xll.ciqfunctions.udf.CIQ(GY$2,"IQ_TOTAL_ASSETS",IQ_FQ,$A55,,,GY$3)*100,0)</f>
        <v>35.656441521117507</v>
      </c>
      <c r="GZ55" s="11">
        <f>IF(ISNUMBER(_xll.ciqfunctions.udf.CIQ(GZ$2,"IQ_TOTAL_DEBT",IQ_FQ,$A55,"LFR",,GZ$3)/_xll.ciqfunctions.udf.CIQ(GZ$2,"IQ_TOTAL_ASSETS",IQ_FQ,$A55,,,GZ$3)*100),_xll.ciqfunctions.udf.CIQ(GZ$2,"IQ_TOTAL_DEBT",IQ_FQ,$A55,"LFR",,GZ$3)/_xll.ciqfunctions.udf.CIQ(GZ$2,"IQ_TOTAL_ASSETS",IQ_FQ,$A55,,,GZ$3)*100,0)</f>
        <v>21.92517364380107</v>
      </c>
      <c r="HA55" s="11">
        <f>IF(ISNUMBER(_xll.ciqfunctions.udf.CIQ(HA$2,"IQ_TOTAL_DEBT",IQ_FQ,$A55,"LFR",,HA$3)/_xll.ciqfunctions.udf.CIQ(HA$2,"IQ_TOTAL_ASSETS",IQ_FQ,$A55,,,HA$3)*100),_xll.ciqfunctions.udf.CIQ(HA$2,"IQ_TOTAL_DEBT",IQ_FQ,$A55,"LFR",,HA$3)/_xll.ciqfunctions.udf.CIQ(HA$2,"IQ_TOTAL_ASSETS",IQ_FQ,$A55,,,HA$3)*100,0)</f>
        <v>19.751176717565684</v>
      </c>
      <c r="HB55" s="11">
        <f>IF(ISNUMBER(_xll.ciqfunctions.udf.CIQ(HB$2,"IQ_TOTAL_DEBT",IQ_FQ,$A55,"LFR",,HB$3)/_xll.ciqfunctions.udf.CIQ(HB$2,"IQ_TOTAL_ASSETS",IQ_FQ,$A55,,,HB$3)*100),_xll.ciqfunctions.udf.CIQ(HB$2,"IQ_TOTAL_DEBT",IQ_FQ,$A55,"LFR",,HB$3)/_xll.ciqfunctions.udf.CIQ(HB$2,"IQ_TOTAL_ASSETS",IQ_FQ,$A55,,,HB$3)*100,0)</f>
        <v>32.505671715690397</v>
      </c>
      <c r="HC55" s="11">
        <f>IF(ISNUMBER(_xll.ciqfunctions.udf.CIQ(HC$2,"IQ_TOTAL_DEBT",IQ_FQ,$A55,"LFR",,HC$3)/_xll.ciqfunctions.udf.CIQ(HC$2,"IQ_TOTAL_ASSETS",IQ_FQ,$A55,,,HC$3)*100),_xll.ciqfunctions.udf.CIQ(HC$2,"IQ_TOTAL_DEBT",IQ_FQ,$A55,"LFR",,HC$3)/_xll.ciqfunctions.udf.CIQ(HC$2,"IQ_TOTAL_ASSETS",IQ_FQ,$A55,,,HC$3)*100,0)</f>
        <v>0</v>
      </c>
      <c r="HD55" s="11">
        <f>IF(ISNUMBER(_xll.ciqfunctions.udf.CIQ(HD$2,"IQ_TOTAL_DEBT",IQ_FQ,$A55,"LFR",,HD$3)/_xll.ciqfunctions.udf.CIQ(HD$2,"IQ_TOTAL_ASSETS",IQ_FQ,$A55,,,HD$3)*100),_xll.ciqfunctions.udf.CIQ(HD$2,"IQ_TOTAL_DEBT",IQ_FQ,$A55,"LFR",,HD$3)/_xll.ciqfunctions.udf.CIQ(HD$2,"IQ_TOTAL_ASSETS",IQ_FQ,$A55,,,HD$3)*100,0)</f>
        <v>51.201104937098322</v>
      </c>
      <c r="HE55" s="11">
        <f>IF(ISNUMBER(_xll.ciqfunctions.udf.CIQ(HE$2,"IQ_TOTAL_DEBT",IQ_FQ,$A55,"LFR",,HE$3)/_xll.ciqfunctions.udf.CIQ(HE$2,"IQ_TOTAL_ASSETS",IQ_FQ,$A55,,,HE$3)*100),_xll.ciqfunctions.udf.CIQ(HE$2,"IQ_TOTAL_DEBT",IQ_FQ,$A55,"LFR",,HE$3)/_xll.ciqfunctions.udf.CIQ(HE$2,"IQ_TOTAL_ASSETS",IQ_FQ,$A55,,,HE$3)*100,0)</f>
        <v>15.855948220030866</v>
      </c>
      <c r="HF55" s="11">
        <f>IF(ISNUMBER(_xll.ciqfunctions.udf.CIQ(HF$2,"IQ_TOTAL_DEBT",IQ_FQ,$A55,"LFR",,HF$3)/_xll.ciqfunctions.udf.CIQ(HF$2,"IQ_TOTAL_ASSETS",IQ_FQ,$A55,,,HF$3)*100),_xll.ciqfunctions.udf.CIQ(HF$2,"IQ_TOTAL_DEBT",IQ_FQ,$A55,"LFR",,HF$3)/_xll.ciqfunctions.udf.CIQ(HF$2,"IQ_TOTAL_ASSETS",IQ_FQ,$A55,,,HF$3)*100,0)</f>
        <v>14.659608336726762</v>
      </c>
      <c r="HG55" s="11">
        <f>IF(ISNUMBER(_xll.ciqfunctions.udf.CIQ(HG$2,"IQ_TOTAL_DEBT",IQ_FQ,$A55,"LFR",,HG$3)/_xll.ciqfunctions.udf.CIQ(HG$2,"IQ_TOTAL_ASSETS",IQ_FQ,$A55,,,HG$3)*100),_xll.ciqfunctions.udf.CIQ(HG$2,"IQ_TOTAL_DEBT",IQ_FQ,$A55,"LFR",,HG$3)/_xll.ciqfunctions.udf.CIQ(HG$2,"IQ_TOTAL_ASSETS",IQ_FQ,$A55,,,HG$3)*100,0)</f>
        <v>8.2543015851510635</v>
      </c>
      <c r="HH55" s="11">
        <f>IF(ISNUMBER(_xll.ciqfunctions.udf.CIQ(HH$2,"IQ_TOTAL_DEBT",IQ_FQ,$A55,"LFR",,HH$3)/_xll.ciqfunctions.udf.CIQ(HH$2,"IQ_TOTAL_ASSETS",IQ_FQ,$A55,,,HH$3)*100),_xll.ciqfunctions.udf.CIQ(HH$2,"IQ_TOTAL_DEBT",IQ_FQ,$A55,"LFR",,HH$3)/_xll.ciqfunctions.udf.CIQ(HH$2,"IQ_TOTAL_ASSETS",IQ_FQ,$A55,,,HH$3)*100,0)</f>
        <v>22.650495488833013</v>
      </c>
      <c r="HI55" s="11">
        <f>IF(ISNUMBER(_xll.ciqfunctions.udf.CIQ(HI$2,"IQ_TOTAL_DEBT",IQ_FQ,$A55,"LFR",,HI$3)/_xll.ciqfunctions.udf.CIQ(HI$2,"IQ_TOTAL_ASSETS",IQ_FQ,$A55,,,HI$3)*100),_xll.ciqfunctions.udf.CIQ(HI$2,"IQ_TOTAL_DEBT",IQ_FQ,$A55,"LFR",,HI$3)/_xll.ciqfunctions.udf.CIQ(HI$2,"IQ_TOTAL_ASSETS",IQ_FQ,$A55,,,HI$3)*100,0)</f>
        <v>10.200340516510272</v>
      </c>
      <c r="HJ55" s="11">
        <f>IF(ISNUMBER(_xll.ciqfunctions.udf.CIQ(HJ$2,"IQ_TOTAL_DEBT",IQ_FQ,$A55,"LFR",,HJ$3)/_xll.ciqfunctions.udf.CIQ(HJ$2,"IQ_TOTAL_ASSETS",IQ_FQ,$A55,,,HJ$3)*100),_xll.ciqfunctions.udf.CIQ(HJ$2,"IQ_TOTAL_DEBT",IQ_FQ,$A55,"LFR",,HJ$3)/_xll.ciqfunctions.udf.CIQ(HJ$2,"IQ_TOTAL_ASSETS",IQ_FQ,$A55,,,HJ$3)*100,0)</f>
        <v>44.110763663539643</v>
      </c>
      <c r="HK55" s="11">
        <f>IF(ISNUMBER(_xll.ciqfunctions.udf.CIQ(HK$2,"IQ_TOTAL_DEBT",IQ_FQ,$A55,"LFR",,HK$3)/_xll.ciqfunctions.udf.CIQ(HK$2,"IQ_TOTAL_ASSETS",IQ_FQ,$A55,,,HK$3)*100),_xll.ciqfunctions.udf.CIQ(HK$2,"IQ_TOTAL_DEBT",IQ_FQ,$A55,"LFR",,HK$3)/_xll.ciqfunctions.udf.CIQ(HK$2,"IQ_TOTAL_ASSETS",IQ_FQ,$A55,,,HK$3)*100,0)</f>
        <v>47.759925189152426</v>
      </c>
      <c r="HL55" s="11">
        <f>IF(ISNUMBER(_xll.ciqfunctions.udf.CIQ(HL$2,"IQ_TOTAL_DEBT",IQ_FQ,$A55,"LFR",,HL$3)/_xll.ciqfunctions.udf.CIQ(HL$2,"IQ_TOTAL_ASSETS",IQ_FQ,$A55,,,HL$3)*100),_xll.ciqfunctions.udf.CIQ(HL$2,"IQ_TOTAL_DEBT",IQ_FQ,$A55,"LFR",,HL$3)/_xll.ciqfunctions.udf.CIQ(HL$2,"IQ_TOTAL_ASSETS",IQ_FQ,$A55,,,HL$3)*100,0)</f>
        <v>54.3422829084775</v>
      </c>
      <c r="HM55" s="11">
        <f>IF(ISNUMBER(_xll.ciqfunctions.udf.CIQ(HM$2,"IQ_TOTAL_DEBT",IQ_FQ,$A55,"LFR",,HM$3)/_xll.ciqfunctions.udf.CIQ(HM$2,"IQ_TOTAL_ASSETS",IQ_FQ,$A55,,,HM$3)*100),_xll.ciqfunctions.udf.CIQ(HM$2,"IQ_TOTAL_DEBT",IQ_FQ,$A55,"LFR",,HM$3)/_xll.ciqfunctions.udf.CIQ(HM$2,"IQ_TOTAL_ASSETS",IQ_FQ,$A55,,,HM$3)*100,0)</f>
        <v>15.195572290368082</v>
      </c>
      <c r="HN55" s="11">
        <f>IF(ISNUMBER(_xll.ciqfunctions.udf.CIQ(HN$2,"IQ_TOTAL_DEBT",IQ_FQ,$A55,"LFR",,HN$3)/_xll.ciqfunctions.udf.CIQ(HN$2,"IQ_TOTAL_ASSETS",IQ_FQ,$A55,,,HN$3)*100),_xll.ciqfunctions.udf.CIQ(HN$2,"IQ_TOTAL_DEBT",IQ_FQ,$A55,"LFR",,HN$3)/_xll.ciqfunctions.udf.CIQ(HN$2,"IQ_TOTAL_ASSETS",IQ_FQ,$A55,,,HN$3)*100,0)</f>
        <v>17.98881805644093</v>
      </c>
      <c r="HO55" s="11">
        <f>IF(ISNUMBER(_xll.ciqfunctions.udf.CIQ(HO$2,"IQ_TOTAL_DEBT",IQ_FQ,$A55,"LFR",,HO$3)/_xll.ciqfunctions.udf.CIQ(HO$2,"IQ_TOTAL_ASSETS",IQ_FQ,$A55,,,HO$3)*100),_xll.ciqfunctions.udf.CIQ(HO$2,"IQ_TOTAL_DEBT",IQ_FQ,$A55,"LFR",,HO$3)/_xll.ciqfunctions.udf.CIQ(HO$2,"IQ_TOTAL_ASSETS",IQ_FQ,$A55,,,HO$3)*100,0)</f>
        <v>17.362945867245195</v>
      </c>
      <c r="HP55" s="11">
        <f>IF(ISNUMBER(_xll.ciqfunctions.udf.CIQ(HP$2,"IQ_TOTAL_DEBT",IQ_FQ,$A55,"LFR",,HP$3)/_xll.ciqfunctions.udf.CIQ(HP$2,"IQ_TOTAL_ASSETS",IQ_FQ,$A55,,,HP$3)*100),_xll.ciqfunctions.udf.CIQ(HP$2,"IQ_TOTAL_DEBT",IQ_FQ,$A55,"LFR",,HP$3)/_xll.ciqfunctions.udf.CIQ(HP$2,"IQ_TOTAL_ASSETS",IQ_FQ,$A55,,,HP$3)*100,0)</f>
        <v>10.111851532393818</v>
      </c>
      <c r="HQ55" s="11">
        <f>IF(ISNUMBER(_xll.ciqfunctions.udf.CIQ(HQ$2,"IQ_TOTAL_DEBT",IQ_FQ,$A55,"LFR",,HQ$3)/_xll.ciqfunctions.udf.CIQ(HQ$2,"IQ_TOTAL_ASSETS",IQ_FQ,$A55,,,HQ$3)*100),_xll.ciqfunctions.udf.CIQ(HQ$2,"IQ_TOTAL_DEBT",IQ_FQ,$A55,"LFR",,HQ$3)/_xll.ciqfunctions.udf.CIQ(HQ$2,"IQ_TOTAL_ASSETS",IQ_FQ,$A55,,,HQ$3)*100,0)</f>
        <v>24.821085238196964</v>
      </c>
      <c r="HR55" s="11">
        <f>IF(ISNUMBER(_xll.ciqfunctions.udf.CIQ(HR$2,"IQ_TOTAL_DEBT",IQ_FQ,$A55,"LFR",,HR$3)/_xll.ciqfunctions.udf.CIQ(HR$2,"IQ_TOTAL_ASSETS",IQ_FQ,$A55,,,HR$3)*100),_xll.ciqfunctions.udf.CIQ(HR$2,"IQ_TOTAL_DEBT",IQ_FQ,$A55,"LFR",,HR$3)/_xll.ciqfunctions.udf.CIQ(HR$2,"IQ_TOTAL_ASSETS",IQ_FQ,$A55,,,HR$3)*100,0)</f>
        <v>4.0815179725401318</v>
      </c>
      <c r="HS55" s="11">
        <f>IF(ISNUMBER(_xll.ciqfunctions.udf.CIQ(HS$2,"IQ_TOTAL_DEBT",IQ_FQ,$A55,"LFR",,HS$3)/_xll.ciqfunctions.udf.CIQ(HS$2,"IQ_TOTAL_ASSETS",IQ_FQ,$A55,,,HS$3)*100),_xll.ciqfunctions.udf.CIQ(HS$2,"IQ_TOTAL_DEBT",IQ_FQ,$A55,"LFR",,HS$3)/_xll.ciqfunctions.udf.CIQ(HS$2,"IQ_TOTAL_ASSETS",IQ_FQ,$A55,,,HS$3)*100,0)</f>
        <v>7.9344644527052282</v>
      </c>
      <c r="HT55" s="11">
        <f>IF(ISNUMBER(_xll.ciqfunctions.udf.CIQ(HT$2,"IQ_TOTAL_DEBT",IQ_FQ,$A55,"LFR",,HT$3)/_xll.ciqfunctions.udf.CIQ(HT$2,"IQ_TOTAL_ASSETS",IQ_FQ,$A55,,,HT$3)*100),_xll.ciqfunctions.udf.CIQ(HT$2,"IQ_TOTAL_DEBT",IQ_FQ,$A55,"LFR",,HT$3)/_xll.ciqfunctions.udf.CIQ(HT$2,"IQ_TOTAL_ASSETS",IQ_FQ,$A55,,,HT$3)*100,0)</f>
        <v>29.28980079879765</v>
      </c>
      <c r="HU55" s="11">
        <f>IF(ISNUMBER(_xll.ciqfunctions.udf.CIQ(HU$2,"IQ_TOTAL_DEBT",IQ_FQ,$A55,"LFR",,HU$3)/_xll.ciqfunctions.udf.CIQ(HU$2,"IQ_TOTAL_ASSETS",IQ_FQ,$A55,,,HU$3)*100),_xll.ciqfunctions.udf.CIQ(HU$2,"IQ_TOTAL_DEBT",IQ_FQ,$A55,"LFR",,HU$3)/_xll.ciqfunctions.udf.CIQ(HU$2,"IQ_TOTAL_ASSETS",IQ_FQ,$A55,,,HU$3)*100,0)</f>
        <v>44.479139233411857</v>
      </c>
      <c r="HV55" s="11">
        <f>IF(ISNUMBER(_xll.ciqfunctions.udf.CIQ(HV$2,"IQ_TOTAL_DEBT",IQ_FQ,$A55,"LFR",,HV$3)/_xll.ciqfunctions.udf.CIQ(HV$2,"IQ_TOTAL_ASSETS",IQ_FQ,$A55,,,HV$3)*100),_xll.ciqfunctions.udf.CIQ(HV$2,"IQ_TOTAL_DEBT",IQ_FQ,$A55,"LFR",,HV$3)/_xll.ciqfunctions.udf.CIQ(HV$2,"IQ_TOTAL_ASSETS",IQ_FQ,$A55,,,HV$3)*100,0)</f>
        <v>38.005466395682951</v>
      </c>
      <c r="HW55" s="11">
        <f>IF(ISNUMBER(_xll.ciqfunctions.udf.CIQ(HW$2,"IQ_TOTAL_DEBT",IQ_FQ,$A55,"LFR",,HW$3)/_xll.ciqfunctions.udf.CIQ(HW$2,"IQ_TOTAL_ASSETS",IQ_FQ,$A55,,,HW$3)*100),_xll.ciqfunctions.udf.CIQ(HW$2,"IQ_TOTAL_DEBT",IQ_FQ,$A55,"LFR",,HW$3)/_xll.ciqfunctions.udf.CIQ(HW$2,"IQ_TOTAL_ASSETS",IQ_FQ,$A55,,,HW$3)*100,0)</f>
        <v>27.401796431971519</v>
      </c>
      <c r="HX55" s="11">
        <f>IF(ISNUMBER(_xll.ciqfunctions.udf.CIQ(HX$2,"IQ_TOTAL_DEBT",IQ_FQ,$A55,"LFR",,HX$3)/_xll.ciqfunctions.udf.CIQ(HX$2,"IQ_TOTAL_ASSETS",IQ_FQ,$A55,,,HX$3)*100),_xll.ciqfunctions.udf.CIQ(HX$2,"IQ_TOTAL_DEBT",IQ_FQ,$A55,"LFR",,HX$3)/_xll.ciqfunctions.udf.CIQ(HX$2,"IQ_TOTAL_ASSETS",IQ_FQ,$A55,,,HX$3)*100,0)</f>
        <v>22.870332417170193</v>
      </c>
      <c r="HY55" s="11">
        <f>IF(ISNUMBER(_xll.ciqfunctions.udf.CIQ(HY$2,"IQ_TOTAL_DEBT",IQ_FQ,$A55,"LFR",,HY$3)/_xll.ciqfunctions.udf.CIQ(HY$2,"IQ_TOTAL_ASSETS",IQ_FQ,$A55,,,HY$3)*100),_xll.ciqfunctions.udf.CIQ(HY$2,"IQ_TOTAL_DEBT",IQ_FQ,$A55,"LFR",,HY$3)/_xll.ciqfunctions.udf.CIQ(HY$2,"IQ_TOTAL_ASSETS",IQ_FQ,$A55,,,HY$3)*100,0)</f>
        <v>0</v>
      </c>
      <c r="HZ55" s="11">
        <f>IF(ISNUMBER(_xll.ciqfunctions.udf.CIQ(HZ$2,"IQ_TOTAL_DEBT",IQ_FQ,$A55,"LFR",,HZ$3)/_xll.ciqfunctions.udf.CIQ(HZ$2,"IQ_TOTAL_ASSETS",IQ_FQ,$A55,,,HZ$3)*100),_xll.ciqfunctions.udf.CIQ(HZ$2,"IQ_TOTAL_DEBT",IQ_FQ,$A55,"LFR",,HZ$3)/_xll.ciqfunctions.udf.CIQ(HZ$2,"IQ_TOTAL_ASSETS",IQ_FQ,$A55,,,HZ$3)*100,0)</f>
        <v>10.777396094451149</v>
      </c>
      <c r="IA55" s="11">
        <f>IF(ISNUMBER(_xll.ciqfunctions.udf.CIQ(IA$2,"IQ_TOTAL_DEBT",IQ_FQ,$A55,"LFR",,IA$3)/_xll.ciqfunctions.udf.CIQ(IA$2,"IQ_TOTAL_ASSETS",IQ_FQ,$A55,,,IA$3)*100),_xll.ciqfunctions.udf.CIQ(IA$2,"IQ_TOTAL_DEBT",IQ_FQ,$A55,"LFR",,IA$3)/_xll.ciqfunctions.udf.CIQ(IA$2,"IQ_TOTAL_ASSETS",IQ_FQ,$A55,,,IA$3)*100,0)</f>
        <v>51.78073726668422</v>
      </c>
      <c r="IB55" s="11">
        <f>IF(ISNUMBER(_xll.ciqfunctions.udf.CIQ(IB$2,"IQ_TOTAL_DEBT",IQ_FQ,$A55,"LFR",,IB$3)/_xll.ciqfunctions.udf.CIQ(IB$2,"IQ_TOTAL_ASSETS",IQ_FQ,$A55,,,IB$3)*100),_xll.ciqfunctions.udf.CIQ(IB$2,"IQ_TOTAL_DEBT",IQ_FQ,$A55,"LFR",,IB$3)/_xll.ciqfunctions.udf.CIQ(IB$2,"IQ_TOTAL_ASSETS",IQ_FQ,$A55,,,IB$3)*100,0)</f>
        <v>25.913760570270462</v>
      </c>
      <c r="IC55" s="11">
        <f>IF(ISNUMBER(_xll.ciqfunctions.udf.CIQ(IC$2,"IQ_TOTAL_DEBT",IQ_FQ,$A55,"LFR",,IC$3)/_xll.ciqfunctions.udf.CIQ(IC$2,"IQ_TOTAL_ASSETS",IQ_FQ,$A55,,,IC$3)*100),_xll.ciqfunctions.udf.CIQ(IC$2,"IQ_TOTAL_DEBT",IQ_FQ,$A55,"LFR",,IC$3)/_xll.ciqfunctions.udf.CIQ(IC$2,"IQ_TOTAL_ASSETS",IQ_FQ,$A55,,,IC$3)*100,0)</f>
        <v>17.717816747119688</v>
      </c>
      <c r="ID55" s="11">
        <f>IF(ISNUMBER(_xll.ciqfunctions.udf.CIQ(ID$2,"IQ_TOTAL_DEBT",IQ_FQ,$A55,"LFR",,ID$3)/_xll.ciqfunctions.udf.CIQ(ID$2,"IQ_TOTAL_ASSETS",IQ_FQ,$A55,,,ID$3)*100),_xll.ciqfunctions.udf.CIQ(ID$2,"IQ_TOTAL_DEBT",IQ_FQ,$A55,"LFR",,ID$3)/_xll.ciqfunctions.udf.CIQ(ID$2,"IQ_TOTAL_ASSETS",IQ_FQ,$A55,,,ID$3)*100,0)</f>
        <v>1.0085569738709903</v>
      </c>
      <c r="IE55" s="11">
        <f>IF(ISNUMBER(_xll.ciqfunctions.udf.CIQ(IE$2,"IQ_TOTAL_DEBT",IQ_FQ,$A55,"LFR",,IE$3)/_xll.ciqfunctions.udf.CIQ(IE$2,"IQ_TOTAL_ASSETS",IQ_FQ,$A55,,,IE$3)*100),_xll.ciqfunctions.udf.CIQ(IE$2,"IQ_TOTAL_DEBT",IQ_FQ,$A55,"LFR",,IE$3)/_xll.ciqfunctions.udf.CIQ(IE$2,"IQ_TOTAL_ASSETS",IQ_FQ,$A55,,,IE$3)*100,0)</f>
        <v>19.969452749252568</v>
      </c>
      <c r="IF55" s="11">
        <f>IF(ISNUMBER(_xll.ciqfunctions.udf.CIQ(IF$2,"IQ_TOTAL_DEBT",IQ_FQ,$A55,"LFR",,IF$3)/_xll.ciqfunctions.udf.CIQ(IF$2,"IQ_TOTAL_ASSETS",IQ_FQ,$A55,,,IF$3)*100),_xll.ciqfunctions.udf.CIQ(IF$2,"IQ_TOTAL_DEBT",IQ_FQ,$A55,"LFR",,IF$3)/_xll.ciqfunctions.udf.CIQ(IF$2,"IQ_TOTAL_ASSETS",IQ_FQ,$A55,,,IF$3)*100,0)</f>
        <v>13.275190418047561</v>
      </c>
      <c r="IG55" s="11">
        <f>IF(ISNUMBER(_xll.ciqfunctions.udf.CIQ(IG$2,"IQ_TOTAL_DEBT",IQ_FQ,$A55,"LFR",,IG$3)/_xll.ciqfunctions.udf.CIQ(IG$2,"IQ_TOTAL_ASSETS",IQ_FQ,$A55,,,IG$3)*100),_xll.ciqfunctions.udf.CIQ(IG$2,"IQ_TOTAL_DEBT",IQ_FQ,$A55,"LFR",,IG$3)/_xll.ciqfunctions.udf.CIQ(IG$2,"IQ_TOTAL_ASSETS",IQ_FQ,$A55,,,IG$3)*100,0)</f>
        <v>18.165777423013907</v>
      </c>
      <c r="IH55" s="11">
        <f>IF(ISNUMBER(_xll.ciqfunctions.udf.CIQ(IH$2,"IQ_TOTAL_DEBT",IQ_FQ,$A55,"LFR",,IH$3)/_xll.ciqfunctions.udf.CIQ(IH$2,"IQ_TOTAL_ASSETS",IQ_FQ,$A55,,,IH$3)*100),_xll.ciqfunctions.udf.CIQ(IH$2,"IQ_TOTAL_DEBT",IQ_FQ,$A55,"LFR",,IH$3)/_xll.ciqfunctions.udf.CIQ(IH$2,"IQ_TOTAL_ASSETS",IQ_FQ,$A55,,,IH$3)*100,0)</f>
        <v>17.724623196474447</v>
      </c>
      <c r="II55" s="11">
        <f>IF(ISNUMBER(_xll.ciqfunctions.udf.CIQ(II$2,"IQ_TOTAL_DEBT",IQ_FQ,$A55,"LFR",,II$3)/_xll.ciqfunctions.udf.CIQ(II$2,"IQ_TOTAL_ASSETS",IQ_FQ,$A55,,,II$3)*100),_xll.ciqfunctions.udf.CIQ(II$2,"IQ_TOTAL_DEBT",IQ_FQ,$A55,"LFR",,II$3)/_xll.ciqfunctions.udf.CIQ(II$2,"IQ_TOTAL_ASSETS",IQ_FQ,$A55,,,II$3)*100,0)</f>
        <v>29.920711538765886</v>
      </c>
      <c r="IJ55" s="11">
        <f>IF(ISNUMBER(_xll.ciqfunctions.udf.CIQ(IJ$2,"IQ_TOTAL_DEBT",IQ_FQ,$A55,"LFR",,IJ$3)/_xll.ciqfunctions.udf.CIQ(IJ$2,"IQ_TOTAL_ASSETS",IQ_FQ,$A55,,,IJ$3)*100),_xll.ciqfunctions.udf.CIQ(IJ$2,"IQ_TOTAL_DEBT",IQ_FQ,$A55,"LFR",,IJ$3)/_xll.ciqfunctions.udf.CIQ(IJ$2,"IQ_TOTAL_ASSETS",IQ_FQ,$A55,,,IJ$3)*100,0)</f>
        <v>5.8020688976074899</v>
      </c>
      <c r="IK55" s="11">
        <f>IF(ISNUMBER(_xll.ciqfunctions.udf.CIQ(IK$2,"IQ_TOTAL_DEBT",IQ_FQ,$A55,"LFR",,IK$3)/_xll.ciqfunctions.udf.CIQ(IK$2,"IQ_TOTAL_ASSETS",IQ_FQ,$A55,,,IK$3)*100),_xll.ciqfunctions.udf.CIQ(IK$2,"IQ_TOTAL_DEBT",IQ_FQ,$A55,"LFR",,IK$3)/_xll.ciqfunctions.udf.CIQ(IK$2,"IQ_TOTAL_ASSETS",IQ_FQ,$A55,,,IK$3)*100,0)</f>
        <v>49.094870935300037</v>
      </c>
      <c r="IL55" s="11">
        <f>IF(ISNUMBER(_xll.ciqfunctions.udf.CIQ(IL$2,"IQ_TOTAL_DEBT",IQ_FQ,$A55,"LFR",,IL$3)/_xll.ciqfunctions.udf.CIQ(IL$2,"IQ_TOTAL_ASSETS",IQ_FQ,$A55,,,IL$3)*100),_xll.ciqfunctions.udf.CIQ(IL$2,"IQ_TOTAL_DEBT",IQ_FQ,$A55,"LFR",,IL$3)/_xll.ciqfunctions.udf.CIQ(IL$2,"IQ_TOTAL_ASSETS",IQ_FQ,$A55,,,IL$3)*100,0)</f>
        <v>23.419579868364011</v>
      </c>
      <c r="IM55" s="11">
        <f>IF(ISNUMBER(_xll.ciqfunctions.udf.CIQ(IM$2,"IQ_TOTAL_DEBT",IQ_FQ,$A55,"LFR",,IM$3)/_xll.ciqfunctions.udf.CIQ(IM$2,"IQ_TOTAL_ASSETS",IQ_FQ,$A55,,,IM$3)*100),_xll.ciqfunctions.udf.CIQ(IM$2,"IQ_TOTAL_DEBT",IQ_FQ,$A55,"LFR",,IM$3)/_xll.ciqfunctions.udf.CIQ(IM$2,"IQ_TOTAL_ASSETS",IQ_FQ,$A55,,,IM$3)*100,0)</f>
        <v>29.783080260303691</v>
      </c>
      <c r="IN55" s="11">
        <f>IF(ISNUMBER(_xll.ciqfunctions.udf.CIQ(IN$2,"IQ_TOTAL_DEBT",IQ_FQ,$A55,"LFR",,IN$3)/_xll.ciqfunctions.udf.CIQ(IN$2,"IQ_TOTAL_ASSETS",IQ_FQ,$A55,,,IN$3)*100),_xll.ciqfunctions.udf.CIQ(IN$2,"IQ_TOTAL_DEBT",IQ_FQ,$A55,"LFR",,IN$3)/_xll.ciqfunctions.udf.CIQ(IN$2,"IQ_TOTAL_ASSETS",IQ_FQ,$A55,,,IN$3)*100,0)</f>
        <v>46.345353654107754</v>
      </c>
      <c r="IO55" s="11">
        <f>IF(ISNUMBER(_xll.ciqfunctions.udf.CIQ(IO$2,"IQ_TOTAL_DEBT",IQ_FQ,$A55,"LFR",,IO$3)/_xll.ciqfunctions.udf.CIQ(IO$2,"IQ_TOTAL_ASSETS",IQ_FQ,$A55,,,IO$3)*100),_xll.ciqfunctions.udf.CIQ(IO$2,"IQ_TOTAL_DEBT",IQ_FQ,$A55,"LFR",,IO$3)/_xll.ciqfunctions.udf.CIQ(IO$2,"IQ_TOTAL_ASSETS",IQ_FQ,$A55,,,IO$3)*100,0)</f>
        <v>0</v>
      </c>
      <c r="IP55" s="11">
        <f>IF(ISNUMBER(_xll.ciqfunctions.udf.CIQ(IP$2,"IQ_TOTAL_DEBT",IQ_FQ,$A55,"LFR",,IP$3)/_xll.ciqfunctions.udf.CIQ(IP$2,"IQ_TOTAL_ASSETS",IQ_FQ,$A55,,,IP$3)*100),_xll.ciqfunctions.udf.CIQ(IP$2,"IQ_TOTAL_DEBT",IQ_FQ,$A55,"LFR",,IP$3)/_xll.ciqfunctions.udf.CIQ(IP$2,"IQ_TOTAL_ASSETS",IQ_FQ,$A55,,,IP$3)*100,0)</f>
        <v>0</v>
      </c>
      <c r="IQ55" s="11">
        <f>IF(ISNUMBER(_xll.ciqfunctions.udf.CIQ(IQ$2,"IQ_TOTAL_DEBT",IQ_FQ,$A55,"LFR",,IQ$3)/_xll.ciqfunctions.udf.CIQ(IQ$2,"IQ_TOTAL_ASSETS",IQ_FQ,$A55,,,IQ$3)*100),_xll.ciqfunctions.udf.CIQ(IQ$2,"IQ_TOTAL_DEBT",IQ_FQ,$A55,"LFR",,IQ$3)/_xll.ciqfunctions.udf.CIQ(IQ$2,"IQ_TOTAL_ASSETS",IQ_FQ,$A55,,,IQ$3)*100,0)</f>
        <v>19.554924242424242</v>
      </c>
      <c r="IR55" s="11">
        <f>IF(ISNUMBER(_xll.ciqfunctions.udf.CIQ(IR$2,"IQ_TOTAL_DEBT",IQ_FQ,$A55,"LFR",,IR$3)/_xll.ciqfunctions.udf.CIQ(IR$2,"IQ_TOTAL_ASSETS",IQ_FQ,$A55,,,IR$3)*100),_xll.ciqfunctions.udf.CIQ(IR$2,"IQ_TOTAL_DEBT",IQ_FQ,$A55,"LFR",,IR$3)/_xll.ciqfunctions.udf.CIQ(IR$2,"IQ_TOTAL_ASSETS",IQ_FQ,$A55,,,IR$3)*100,0)</f>
        <v>0</v>
      </c>
      <c r="IS55" s="11">
        <f>IF(ISNUMBER(_xll.ciqfunctions.udf.CIQ(IS$2,"IQ_TOTAL_DEBT",IQ_FQ,$A55,"LFR",,IS$3)/_xll.ciqfunctions.udf.CIQ(IS$2,"IQ_TOTAL_ASSETS",IQ_FQ,$A55,,,IS$3)*100),_xll.ciqfunctions.udf.CIQ(IS$2,"IQ_TOTAL_DEBT",IQ_FQ,$A55,"LFR",,IS$3)/_xll.ciqfunctions.udf.CIQ(IS$2,"IQ_TOTAL_ASSETS",IQ_FQ,$A55,,,IS$3)*100,0)</f>
        <v>31.397997928891957</v>
      </c>
      <c r="IT55" s="11">
        <f>IF(ISNUMBER(_xll.ciqfunctions.udf.CIQ(IT$2,"IQ_TOTAL_DEBT",IQ_FQ,$A55,"LFR",,IT$3)/_xll.ciqfunctions.udf.CIQ(IT$2,"IQ_TOTAL_ASSETS",IQ_FQ,$A55,,,IT$3)*100),_xll.ciqfunctions.udf.CIQ(IT$2,"IQ_TOTAL_DEBT",IQ_FQ,$A55,"LFR",,IT$3)/_xll.ciqfunctions.udf.CIQ(IT$2,"IQ_TOTAL_ASSETS",IQ_FQ,$A55,,,IT$3)*100,0)</f>
        <v>38.162172061718785</v>
      </c>
      <c r="IU55" s="11">
        <f>IF(ISNUMBER(_xll.ciqfunctions.udf.CIQ(IU$2,"IQ_TOTAL_DEBT",IQ_FQ,$A55,"LFR",,IU$3)/_xll.ciqfunctions.udf.CIQ(IU$2,"IQ_TOTAL_ASSETS",IQ_FQ,$A55,,,IU$3)*100),_xll.ciqfunctions.udf.CIQ(IU$2,"IQ_TOTAL_DEBT",IQ_FQ,$A55,"LFR",,IU$3)/_xll.ciqfunctions.udf.CIQ(IU$2,"IQ_TOTAL_ASSETS",IQ_FQ,$A55,,,IU$3)*100,0)</f>
        <v>10.94599508135237</v>
      </c>
      <c r="IV55" s="11">
        <f>IF(ISNUMBER(_xll.ciqfunctions.udf.CIQ(IV$2,"IQ_TOTAL_DEBT",IQ_FQ,$A55,"LFR",,IV$3)/_xll.ciqfunctions.udf.CIQ(IV$2,"IQ_TOTAL_ASSETS",IQ_FQ,$A55,,,IV$3)*100),_xll.ciqfunctions.udf.CIQ(IV$2,"IQ_TOTAL_DEBT",IQ_FQ,$A55,"LFR",,IV$3)/_xll.ciqfunctions.udf.CIQ(IV$2,"IQ_TOTAL_ASSETS",IQ_FQ,$A55,,,IV$3)*100,0)</f>
        <v>14.375232982821126</v>
      </c>
      <c r="IW55" s="11">
        <f>IF(ISNUMBER(_xll.ciqfunctions.udf.CIQ(IW$2,"IQ_TOTAL_DEBT",IQ_FQ,$A55,"LFR",,IW$3)/_xll.ciqfunctions.udf.CIQ(IW$2,"IQ_TOTAL_ASSETS",IQ_FQ,$A55,,,IW$3)*100),_xll.ciqfunctions.udf.CIQ(IW$2,"IQ_TOTAL_DEBT",IQ_FQ,$A55,"LFR",,IW$3)/_xll.ciqfunctions.udf.CIQ(IW$2,"IQ_TOTAL_ASSETS",IQ_FQ,$A55,,,IW$3)*100,0)</f>
        <v>28.466543891958256</v>
      </c>
      <c r="IX55" s="11">
        <f>IF(ISNUMBER(_xll.ciqfunctions.udf.CIQ(IX$2,"IQ_TOTAL_DEBT",IQ_FQ,$A55,"LFR",,IX$3)/_xll.ciqfunctions.udf.CIQ(IX$2,"IQ_TOTAL_ASSETS",IQ_FQ,$A55,,,IX$3)*100),_xll.ciqfunctions.udf.CIQ(IX$2,"IQ_TOTAL_DEBT",IQ_FQ,$A55,"LFR",,IX$3)/_xll.ciqfunctions.udf.CIQ(IX$2,"IQ_TOTAL_ASSETS",IQ_FQ,$A55,,,IX$3)*100,0)</f>
        <v>30.222293049805877</v>
      </c>
      <c r="IY55" s="11">
        <f>IF(ISNUMBER(_xll.ciqfunctions.udf.CIQ(IY$2,"IQ_TOTAL_DEBT",IQ_FQ,$A55,"LFR",,IY$3)/_xll.ciqfunctions.udf.CIQ(IY$2,"IQ_TOTAL_ASSETS",IQ_FQ,$A55,,,IY$3)*100),_xll.ciqfunctions.udf.CIQ(IY$2,"IQ_TOTAL_DEBT",IQ_FQ,$A55,"LFR",,IY$3)/_xll.ciqfunctions.udf.CIQ(IY$2,"IQ_TOTAL_ASSETS",IQ_FQ,$A55,,,IY$3)*100,0)</f>
        <v>27.526253016098721</v>
      </c>
      <c r="IZ55" s="11">
        <f>IF(ISNUMBER(_xll.ciqfunctions.udf.CIQ(IZ$2,"IQ_TOTAL_DEBT",IQ_FQ,$A55,"LFR",,IZ$3)/_xll.ciqfunctions.udf.CIQ(IZ$2,"IQ_TOTAL_ASSETS",IQ_FQ,$A55,,,IZ$3)*100),_xll.ciqfunctions.udf.CIQ(IZ$2,"IQ_TOTAL_DEBT",IQ_FQ,$A55,"LFR",,IZ$3)/_xll.ciqfunctions.udf.CIQ(IZ$2,"IQ_TOTAL_ASSETS",IQ_FQ,$A55,,,IZ$3)*100,0)</f>
        <v>34.561905153754928</v>
      </c>
      <c r="JA55" s="11">
        <f>IF(ISNUMBER(_xll.ciqfunctions.udf.CIQ(JA$2,"IQ_TOTAL_DEBT",IQ_FQ,$A55,"LFR",,JA$3)/_xll.ciqfunctions.udf.CIQ(JA$2,"IQ_TOTAL_ASSETS",IQ_FQ,$A55,,,JA$3)*100),_xll.ciqfunctions.udf.CIQ(JA$2,"IQ_TOTAL_DEBT",IQ_FQ,$A55,"LFR",,JA$3)/_xll.ciqfunctions.udf.CIQ(JA$2,"IQ_TOTAL_ASSETS",IQ_FQ,$A55,,,JA$3)*100,0)</f>
        <v>39.155573483931697</v>
      </c>
      <c r="JB55" s="11">
        <f>IF(ISNUMBER(_xll.ciqfunctions.udf.CIQ(JB$2,"IQ_TOTAL_DEBT",IQ_FQ,$A55,"LFR",,JB$3)/_xll.ciqfunctions.udf.CIQ(JB$2,"IQ_TOTAL_ASSETS",IQ_FQ,$A55,,,JB$3)*100),_xll.ciqfunctions.udf.CIQ(JB$2,"IQ_TOTAL_DEBT",IQ_FQ,$A55,"LFR",,JB$3)/_xll.ciqfunctions.udf.CIQ(JB$2,"IQ_TOTAL_ASSETS",IQ_FQ,$A55,,,JB$3)*100,0)</f>
        <v>2.7181155549800646</v>
      </c>
      <c r="JC55" s="11">
        <f>IF(ISNUMBER(_xll.ciqfunctions.udf.CIQ(JC$2,"IQ_TOTAL_DEBT",IQ_FQ,$A55,"LFR",,JC$3)/_xll.ciqfunctions.udf.CIQ(JC$2,"IQ_TOTAL_ASSETS",IQ_FQ,$A55,,,JC$3)*100),_xll.ciqfunctions.udf.CIQ(JC$2,"IQ_TOTAL_DEBT",IQ_FQ,$A55,"LFR",,JC$3)/_xll.ciqfunctions.udf.CIQ(JC$2,"IQ_TOTAL_ASSETS",IQ_FQ,$A55,,,JC$3)*100,0)</f>
        <v>113.05769866399054</v>
      </c>
      <c r="JD55" s="11">
        <f>IF(ISNUMBER(_xll.ciqfunctions.udf.CIQ(JD$2,"IQ_TOTAL_DEBT",IQ_FQ,$A55,"LFR",,JD$3)/_xll.ciqfunctions.udf.CIQ(JD$2,"IQ_TOTAL_ASSETS",IQ_FQ,$A55,,,JD$3)*100),_xll.ciqfunctions.udf.CIQ(JD$2,"IQ_TOTAL_DEBT",IQ_FQ,$A55,"LFR",,JD$3)/_xll.ciqfunctions.udf.CIQ(JD$2,"IQ_TOTAL_ASSETS",IQ_FQ,$A55,,,JD$3)*100,0)</f>
        <v>16.834196713437855</v>
      </c>
      <c r="JE55" s="11">
        <f>IF(ISNUMBER(_xll.ciqfunctions.udf.CIQ(JE$2,"IQ_TOTAL_DEBT",IQ_FQ,$A55,"LFR",,JE$3)/_xll.ciqfunctions.udf.CIQ(JE$2,"IQ_TOTAL_ASSETS",IQ_FQ,$A55,,,JE$3)*100),_xll.ciqfunctions.udf.CIQ(JE$2,"IQ_TOTAL_DEBT",IQ_FQ,$A55,"LFR",,JE$3)/_xll.ciqfunctions.udf.CIQ(JE$2,"IQ_TOTAL_ASSETS",IQ_FQ,$A55,,,JE$3)*100,0)</f>
        <v>9.5653644072205175</v>
      </c>
      <c r="JF55" s="11">
        <f>IF(ISNUMBER(_xll.ciqfunctions.udf.CIQ(JF$2,"IQ_TOTAL_DEBT",IQ_FQ,$A55,"LFR",,JF$3)/_xll.ciqfunctions.udf.CIQ(JF$2,"IQ_TOTAL_ASSETS",IQ_FQ,$A55,,,JF$3)*100),_xll.ciqfunctions.udf.CIQ(JF$2,"IQ_TOTAL_DEBT",IQ_FQ,$A55,"LFR",,JF$3)/_xll.ciqfunctions.udf.CIQ(JF$2,"IQ_TOTAL_ASSETS",IQ_FQ,$A55,,,JF$3)*100,0)</f>
        <v>0</v>
      </c>
      <c r="JG55" s="11">
        <f>IF(ISNUMBER(_xll.ciqfunctions.udf.CIQ(JG$2,"IQ_TOTAL_DEBT",IQ_FQ,$A55,"LFR",,JG$3)/_xll.ciqfunctions.udf.CIQ(JG$2,"IQ_TOTAL_ASSETS",IQ_FQ,$A55,,,JG$3)*100),_xll.ciqfunctions.udf.CIQ(JG$2,"IQ_TOTAL_DEBT",IQ_FQ,$A55,"LFR",,JG$3)/_xll.ciqfunctions.udf.CIQ(JG$2,"IQ_TOTAL_ASSETS",IQ_FQ,$A55,,,JG$3)*100,0)</f>
        <v>21.639832842009785</v>
      </c>
      <c r="JH55" s="11">
        <f>IF(ISNUMBER(_xll.ciqfunctions.udf.CIQ(JH$2,"IQ_TOTAL_DEBT",IQ_FQ,$A55,"LFR",,JH$3)/_xll.ciqfunctions.udf.CIQ(JH$2,"IQ_TOTAL_ASSETS",IQ_FQ,$A55,,,JH$3)*100),_xll.ciqfunctions.udf.CIQ(JH$2,"IQ_TOTAL_DEBT",IQ_FQ,$A55,"LFR",,JH$3)/_xll.ciqfunctions.udf.CIQ(JH$2,"IQ_TOTAL_ASSETS",IQ_FQ,$A55,,,JH$3)*100,0)</f>
        <v>17.324833163513524</v>
      </c>
      <c r="JI55" s="11">
        <f>IF(ISNUMBER(_xll.ciqfunctions.udf.CIQ(JI$2,"IQ_TOTAL_DEBT",IQ_FQ,$A55,"LFR",,JI$3)/_xll.ciqfunctions.udf.CIQ(JI$2,"IQ_TOTAL_ASSETS",IQ_FQ,$A55,,,JI$3)*100),_xll.ciqfunctions.udf.CIQ(JI$2,"IQ_TOTAL_DEBT",IQ_FQ,$A55,"LFR",,JI$3)/_xll.ciqfunctions.udf.CIQ(JI$2,"IQ_TOTAL_ASSETS",IQ_FQ,$A55,,,JI$3)*100,0)</f>
        <v>61.872572444854782</v>
      </c>
      <c r="JJ55" s="11">
        <f>IF(ISNUMBER(_xll.ciqfunctions.udf.CIQ(JJ$2,"IQ_TOTAL_DEBT",IQ_FQ,$A55,"LFR",,JJ$3)/_xll.ciqfunctions.udf.CIQ(JJ$2,"IQ_TOTAL_ASSETS",IQ_FQ,$A55,,,JJ$3)*100),_xll.ciqfunctions.udf.CIQ(JJ$2,"IQ_TOTAL_DEBT",IQ_FQ,$A55,"LFR",,JJ$3)/_xll.ciqfunctions.udf.CIQ(JJ$2,"IQ_TOTAL_ASSETS",IQ_FQ,$A55,,,JJ$3)*100,0)</f>
        <v>24.878124129151157</v>
      </c>
      <c r="JK55" s="11">
        <f>IF(ISNUMBER(_xll.ciqfunctions.udf.CIQ(JK$2,"IQ_TOTAL_DEBT",IQ_FQ,$A55,"LFR",,JK$3)/_xll.ciqfunctions.udf.CIQ(JK$2,"IQ_TOTAL_ASSETS",IQ_FQ,$A55,,,JK$3)*100),_xll.ciqfunctions.udf.CIQ(JK$2,"IQ_TOTAL_DEBT",IQ_FQ,$A55,"LFR",,JK$3)/_xll.ciqfunctions.udf.CIQ(JK$2,"IQ_TOTAL_ASSETS",IQ_FQ,$A55,,,JK$3)*100,0)</f>
        <v>35.096620965130086</v>
      </c>
      <c r="JL55" s="11">
        <f>IF(ISNUMBER(_xll.ciqfunctions.udf.CIQ(JL$2,"IQ_TOTAL_DEBT",IQ_FQ,$A55,"LFR",,JL$3)/_xll.ciqfunctions.udf.CIQ(JL$2,"IQ_TOTAL_ASSETS",IQ_FQ,$A55,,,JL$3)*100),_xll.ciqfunctions.udf.CIQ(JL$2,"IQ_TOTAL_DEBT",IQ_FQ,$A55,"LFR",,JL$3)/_xll.ciqfunctions.udf.CIQ(JL$2,"IQ_TOTAL_ASSETS",IQ_FQ,$A55,,,JL$3)*100,0)</f>
        <v>18.304478945604824</v>
      </c>
      <c r="JM55" s="11">
        <f>IF(ISNUMBER(_xll.ciqfunctions.udf.CIQ(JM$2,"IQ_TOTAL_DEBT",IQ_FQ,$A55,"LFR",,JM$3)/_xll.ciqfunctions.udf.CIQ(JM$2,"IQ_TOTAL_ASSETS",IQ_FQ,$A55,,,JM$3)*100),_xll.ciqfunctions.udf.CIQ(JM$2,"IQ_TOTAL_DEBT",IQ_FQ,$A55,"LFR",,JM$3)/_xll.ciqfunctions.udf.CIQ(JM$2,"IQ_TOTAL_ASSETS",IQ_FQ,$A55,,,JM$3)*100,0)</f>
        <v>0</v>
      </c>
      <c r="JN55" s="11">
        <f>IF(ISNUMBER(_xll.ciqfunctions.udf.CIQ(JN$2,"IQ_TOTAL_DEBT",IQ_FQ,$A55,"LFR",,JN$3)/_xll.ciqfunctions.udf.CIQ(JN$2,"IQ_TOTAL_ASSETS",IQ_FQ,$A55,,,JN$3)*100),_xll.ciqfunctions.udf.CIQ(JN$2,"IQ_TOTAL_DEBT",IQ_FQ,$A55,"LFR",,JN$3)/_xll.ciqfunctions.udf.CIQ(JN$2,"IQ_TOTAL_ASSETS",IQ_FQ,$A55,,,JN$3)*100,0)</f>
        <v>37.274923144488362</v>
      </c>
      <c r="JO55" s="11">
        <f>IF(ISNUMBER(_xll.ciqfunctions.udf.CIQ(JO$2,"IQ_TOTAL_DEBT",IQ_FQ,$A55,"LFR",,JO$3)/_xll.ciqfunctions.udf.CIQ(JO$2,"IQ_TOTAL_ASSETS",IQ_FQ,$A55,,,JO$3)*100),_xll.ciqfunctions.udf.CIQ(JO$2,"IQ_TOTAL_DEBT",IQ_FQ,$A55,"LFR",,JO$3)/_xll.ciqfunctions.udf.CIQ(JO$2,"IQ_TOTAL_ASSETS",IQ_FQ,$A55,,,JO$3)*100,0)</f>
        <v>21.920718751897045</v>
      </c>
      <c r="JP55" s="11">
        <f>IF(ISNUMBER(_xll.ciqfunctions.udf.CIQ(JP$2,"IQ_TOTAL_DEBT",IQ_FQ,$A55,"LFR",,JP$3)/_xll.ciqfunctions.udf.CIQ(JP$2,"IQ_TOTAL_ASSETS",IQ_FQ,$A55,,,JP$3)*100),_xll.ciqfunctions.udf.CIQ(JP$2,"IQ_TOTAL_DEBT",IQ_FQ,$A55,"LFR",,JP$3)/_xll.ciqfunctions.udf.CIQ(JP$2,"IQ_TOTAL_ASSETS",IQ_FQ,$A55,,,JP$3)*100,0)</f>
        <v>37.480517099110664</v>
      </c>
      <c r="JQ55" s="11">
        <f>IF(ISNUMBER(_xll.ciqfunctions.udf.CIQ(JQ$2,"IQ_TOTAL_DEBT",IQ_FQ,$A55,"LFR",,JQ$3)/_xll.ciqfunctions.udf.CIQ(JQ$2,"IQ_TOTAL_ASSETS",IQ_FQ,$A55,,,JQ$3)*100),_xll.ciqfunctions.udf.CIQ(JQ$2,"IQ_TOTAL_DEBT",IQ_FQ,$A55,"LFR",,JQ$3)/_xll.ciqfunctions.udf.CIQ(JQ$2,"IQ_TOTAL_ASSETS",IQ_FQ,$A55,,,JQ$3)*100,0)</f>
        <v>3.6712858589903807</v>
      </c>
      <c r="JR55" s="11">
        <f>IF(ISNUMBER(_xll.ciqfunctions.udf.CIQ(JR$2,"IQ_TOTAL_DEBT",IQ_FQ,$A55,"LFR",,JR$3)/_xll.ciqfunctions.udf.CIQ(JR$2,"IQ_TOTAL_ASSETS",IQ_FQ,$A55,,,JR$3)*100),_xll.ciqfunctions.udf.CIQ(JR$2,"IQ_TOTAL_DEBT",IQ_FQ,$A55,"LFR",,JR$3)/_xll.ciqfunctions.udf.CIQ(JR$2,"IQ_TOTAL_ASSETS",IQ_FQ,$A55,,,JR$3)*100,0)</f>
        <v>19.748452539873956</v>
      </c>
      <c r="JS55" s="11">
        <f>IF(ISNUMBER(_xll.ciqfunctions.udf.CIQ(JS$2,"IQ_TOTAL_DEBT",IQ_FQ,$A55,"LFR",,JS$3)/_xll.ciqfunctions.udf.CIQ(JS$2,"IQ_TOTAL_ASSETS",IQ_FQ,$A55,,,JS$3)*100),_xll.ciqfunctions.udf.CIQ(JS$2,"IQ_TOTAL_DEBT",IQ_FQ,$A55,"LFR",,JS$3)/_xll.ciqfunctions.udf.CIQ(JS$2,"IQ_TOTAL_ASSETS",IQ_FQ,$A55,,,JS$3)*100,0)</f>
        <v>27.867357805894184</v>
      </c>
      <c r="JT55" s="11">
        <f>IF(ISNUMBER(_xll.ciqfunctions.udf.CIQ(JT$2,"IQ_TOTAL_DEBT",IQ_FQ,$A55,"LFR",,JT$3)/_xll.ciqfunctions.udf.CIQ(JT$2,"IQ_TOTAL_ASSETS",IQ_FQ,$A55,,,JT$3)*100),_xll.ciqfunctions.udf.CIQ(JT$2,"IQ_TOTAL_DEBT",IQ_FQ,$A55,"LFR",,JT$3)/_xll.ciqfunctions.udf.CIQ(JT$2,"IQ_TOTAL_ASSETS",IQ_FQ,$A55,,,JT$3)*100,0)</f>
        <v>31.645328443063857</v>
      </c>
      <c r="JU55" s="11">
        <f>IF(ISNUMBER(_xll.ciqfunctions.udf.CIQ(JU$2,"IQ_TOTAL_DEBT",IQ_FQ,$A55,"LFR",,JU$3)/_xll.ciqfunctions.udf.CIQ(JU$2,"IQ_TOTAL_ASSETS",IQ_FQ,$A55,,,JU$3)*100),_xll.ciqfunctions.udf.CIQ(JU$2,"IQ_TOTAL_DEBT",IQ_FQ,$A55,"LFR",,JU$3)/_xll.ciqfunctions.udf.CIQ(JU$2,"IQ_TOTAL_ASSETS",IQ_FQ,$A55,,,JU$3)*100,0)</f>
        <v>7.6838162822787313</v>
      </c>
      <c r="JV55" s="11">
        <f>IF(ISNUMBER(_xll.ciqfunctions.udf.CIQ(JV$2,"IQ_TOTAL_DEBT",IQ_FQ,$A55,"LFR",,JV$3)/_xll.ciqfunctions.udf.CIQ(JV$2,"IQ_TOTAL_ASSETS",IQ_FQ,$A55,,,JV$3)*100),_xll.ciqfunctions.udf.CIQ(JV$2,"IQ_TOTAL_DEBT",IQ_FQ,$A55,"LFR",,JV$3)/_xll.ciqfunctions.udf.CIQ(JV$2,"IQ_TOTAL_ASSETS",IQ_FQ,$A55,,,JV$3)*100,0)</f>
        <v>0</v>
      </c>
      <c r="JW55" s="11">
        <f>IF(ISNUMBER(_xll.ciqfunctions.udf.CIQ(JW$2,"IQ_TOTAL_DEBT",IQ_FQ,$A55,"LFR",,JW$3)/_xll.ciqfunctions.udf.CIQ(JW$2,"IQ_TOTAL_ASSETS",IQ_FQ,$A55,,,JW$3)*100),_xll.ciqfunctions.udf.CIQ(JW$2,"IQ_TOTAL_DEBT",IQ_FQ,$A55,"LFR",,JW$3)/_xll.ciqfunctions.udf.CIQ(JW$2,"IQ_TOTAL_ASSETS",IQ_FQ,$A55,,,JW$3)*100,0)</f>
        <v>28.270814272644103</v>
      </c>
      <c r="JX55" s="11">
        <f>IF(ISNUMBER(_xll.ciqfunctions.udf.CIQ(JX$2,"IQ_TOTAL_DEBT",IQ_FQ,$A55,"LFR",,JX$3)/_xll.ciqfunctions.udf.CIQ(JX$2,"IQ_TOTAL_ASSETS",IQ_FQ,$A55,,,JX$3)*100),_xll.ciqfunctions.udf.CIQ(JX$2,"IQ_TOTAL_DEBT",IQ_FQ,$A55,"LFR",,JX$3)/_xll.ciqfunctions.udf.CIQ(JX$2,"IQ_TOTAL_ASSETS",IQ_FQ,$A55,,,JX$3)*100,0)</f>
        <v>32.570521203063699</v>
      </c>
      <c r="JY55" s="11">
        <f>IF(ISNUMBER(_xll.ciqfunctions.udf.CIQ(JY$2,"IQ_TOTAL_DEBT",IQ_FQ,$A55,"LFR",,JY$3)/_xll.ciqfunctions.udf.CIQ(JY$2,"IQ_TOTAL_ASSETS",IQ_FQ,$A55,,,JY$3)*100),_xll.ciqfunctions.udf.CIQ(JY$2,"IQ_TOTAL_DEBT",IQ_FQ,$A55,"LFR",,JY$3)/_xll.ciqfunctions.udf.CIQ(JY$2,"IQ_TOTAL_ASSETS",IQ_FQ,$A55,,,JY$3)*100,0)</f>
        <v>11.870355548109956</v>
      </c>
      <c r="JZ55" s="11">
        <f>IF(ISNUMBER(_xll.ciqfunctions.udf.CIQ(JZ$2,"IQ_TOTAL_DEBT",IQ_FQ,$A55,"LFR",,JZ$3)/_xll.ciqfunctions.udf.CIQ(JZ$2,"IQ_TOTAL_ASSETS",IQ_FQ,$A55,,,JZ$3)*100),_xll.ciqfunctions.udf.CIQ(JZ$2,"IQ_TOTAL_DEBT",IQ_FQ,$A55,"LFR",,JZ$3)/_xll.ciqfunctions.udf.CIQ(JZ$2,"IQ_TOTAL_ASSETS",IQ_FQ,$A55,,,JZ$3)*100,0)</f>
        <v>3.7170724352577129</v>
      </c>
      <c r="KA55" s="11">
        <f>IF(ISNUMBER(_xll.ciqfunctions.udf.CIQ(KA$2,"IQ_TOTAL_DEBT",IQ_FQ,$A55,"LFR",,KA$3)/_xll.ciqfunctions.udf.CIQ(KA$2,"IQ_TOTAL_ASSETS",IQ_FQ,$A55,,,KA$3)*100),_xll.ciqfunctions.udf.CIQ(KA$2,"IQ_TOTAL_DEBT",IQ_FQ,$A55,"LFR",,KA$3)/_xll.ciqfunctions.udf.CIQ(KA$2,"IQ_TOTAL_ASSETS",IQ_FQ,$A55,,,KA$3)*100,0)</f>
        <v>52.14447489119258</v>
      </c>
      <c r="KB55" s="11">
        <f>IF(ISNUMBER(_xll.ciqfunctions.udf.CIQ(KB$2,"IQ_TOTAL_DEBT",IQ_FQ,$A55,"LFR",,KB$3)/_xll.ciqfunctions.udf.CIQ(KB$2,"IQ_TOTAL_ASSETS",IQ_FQ,$A55,,,KB$3)*100),_xll.ciqfunctions.udf.CIQ(KB$2,"IQ_TOTAL_DEBT",IQ_FQ,$A55,"LFR",,KB$3)/_xll.ciqfunctions.udf.CIQ(KB$2,"IQ_TOTAL_ASSETS",IQ_FQ,$A55,,,KB$3)*100,0)</f>
        <v>43.951614752356747</v>
      </c>
      <c r="KC55" s="11">
        <f>IF(ISNUMBER(_xll.ciqfunctions.udf.CIQ(KC$2,"IQ_TOTAL_DEBT",IQ_FQ,$A55,"LFR",,KC$3)/_xll.ciqfunctions.udf.CIQ(KC$2,"IQ_TOTAL_ASSETS",IQ_FQ,$A55,,,KC$3)*100),_xll.ciqfunctions.udf.CIQ(KC$2,"IQ_TOTAL_DEBT",IQ_FQ,$A55,"LFR",,KC$3)/_xll.ciqfunctions.udf.CIQ(KC$2,"IQ_TOTAL_ASSETS",IQ_FQ,$A55,,,KC$3)*100,0)</f>
        <v>17.453754080522309</v>
      </c>
      <c r="KD55" s="11">
        <f>IF(ISNUMBER(_xll.ciqfunctions.udf.CIQ(KD$2,"IQ_TOTAL_DEBT",IQ_FQ,$A55,"LFR",,KD$3)/_xll.ciqfunctions.udf.CIQ(KD$2,"IQ_TOTAL_ASSETS",IQ_FQ,$A55,,,KD$3)*100),_xll.ciqfunctions.udf.CIQ(KD$2,"IQ_TOTAL_DEBT",IQ_FQ,$A55,"LFR",,KD$3)/_xll.ciqfunctions.udf.CIQ(KD$2,"IQ_TOTAL_ASSETS",IQ_FQ,$A55,,,KD$3)*100,0)</f>
        <v>0</v>
      </c>
      <c r="KE55" s="11">
        <f>IF(ISNUMBER(_xll.ciqfunctions.udf.CIQ(KE$2,"IQ_TOTAL_DEBT",IQ_FQ,$A55,"LFR",,KE$3)/_xll.ciqfunctions.udf.CIQ(KE$2,"IQ_TOTAL_ASSETS",IQ_FQ,$A55,,,KE$3)*100),_xll.ciqfunctions.udf.CIQ(KE$2,"IQ_TOTAL_DEBT",IQ_FQ,$A55,"LFR",,KE$3)/_xll.ciqfunctions.udf.CIQ(KE$2,"IQ_TOTAL_ASSETS",IQ_FQ,$A55,,,KE$3)*100,0)</f>
        <v>3.9961774253599578</v>
      </c>
      <c r="KF55" s="11">
        <f>IF(ISNUMBER(_xll.ciqfunctions.udf.CIQ(KF$2,"IQ_TOTAL_DEBT",IQ_FQ,$A55,"LFR",,KF$3)/_xll.ciqfunctions.udf.CIQ(KF$2,"IQ_TOTAL_ASSETS",IQ_FQ,$A55,,,KF$3)*100),_xll.ciqfunctions.udf.CIQ(KF$2,"IQ_TOTAL_DEBT",IQ_FQ,$A55,"LFR",,KF$3)/_xll.ciqfunctions.udf.CIQ(KF$2,"IQ_TOTAL_ASSETS",IQ_FQ,$A55,,,KF$3)*100,0)</f>
        <v>16.138914069582068</v>
      </c>
      <c r="KG55" s="11">
        <f>IF(ISNUMBER(_xll.ciqfunctions.udf.CIQ(KG$2,"IQ_TOTAL_DEBT",IQ_FQ,$A55,"LFR",,KG$3)/_xll.ciqfunctions.udf.CIQ(KG$2,"IQ_TOTAL_ASSETS",IQ_FQ,$A55,,,KG$3)*100),_xll.ciqfunctions.udf.CIQ(KG$2,"IQ_TOTAL_DEBT",IQ_FQ,$A55,"LFR",,KG$3)/_xll.ciqfunctions.udf.CIQ(KG$2,"IQ_TOTAL_ASSETS",IQ_FQ,$A55,,,KG$3)*100,0)</f>
        <v>32.376545854396937</v>
      </c>
      <c r="KH55" s="11">
        <f>IF(ISNUMBER(_xll.ciqfunctions.udf.CIQ(KH$2,"IQ_TOTAL_DEBT",IQ_FQ,$A55,"LFR",,KH$3)/_xll.ciqfunctions.udf.CIQ(KH$2,"IQ_TOTAL_ASSETS",IQ_FQ,$A55,,,KH$3)*100),_xll.ciqfunctions.udf.CIQ(KH$2,"IQ_TOTAL_DEBT",IQ_FQ,$A55,"LFR",,KH$3)/_xll.ciqfunctions.udf.CIQ(KH$2,"IQ_TOTAL_ASSETS",IQ_FQ,$A55,,,KH$3)*100,0)</f>
        <v>8.527692400409812</v>
      </c>
      <c r="KI55" s="11">
        <f>IF(ISNUMBER(_xll.ciqfunctions.udf.CIQ(KI$2,"IQ_TOTAL_DEBT",IQ_FQ,$A55,"LFR",,KI$3)/_xll.ciqfunctions.udf.CIQ(KI$2,"IQ_TOTAL_ASSETS",IQ_FQ,$A55,,,KI$3)*100),_xll.ciqfunctions.udf.CIQ(KI$2,"IQ_TOTAL_DEBT",IQ_FQ,$A55,"LFR",,KI$3)/_xll.ciqfunctions.udf.CIQ(KI$2,"IQ_TOTAL_ASSETS",IQ_FQ,$A55,,,KI$3)*100,0)</f>
        <v>0.12174005651823441</v>
      </c>
      <c r="KJ55" s="11">
        <f>IF(ISNUMBER(_xll.ciqfunctions.udf.CIQ(KJ$2,"IQ_TOTAL_DEBT",IQ_FQ,$A55,"LFR",,KJ$3)/_xll.ciqfunctions.udf.CIQ(KJ$2,"IQ_TOTAL_ASSETS",IQ_FQ,$A55,,,KJ$3)*100),_xll.ciqfunctions.udf.CIQ(KJ$2,"IQ_TOTAL_DEBT",IQ_FQ,$A55,"LFR",,KJ$3)/_xll.ciqfunctions.udf.CIQ(KJ$2,"IQ_TOTAL_ASSETS",IQ_FQ,$A55,,,KJ$3)*100,0)</f>
        <v>67.181849994167749</v>
      </c>
      <c r="KK55" s="11">
        <f>IF(ISNUMBER(_xll.ciqfunctions.udf.CIQ(KK$2,"IQ_TOTAL_DEBT",IQ_FQ,$A55,"LFR",,KK$3)/_xll.ciqfunctions.udf.CIQ(KK$2,"IQ_TOTAL_ASSETS",IQ_FQ,$A55,,,KK$3)*100),_xll.ciqfunctions.udf.CIQ(KK$2,"IQ_TOTAL_DEBT",IQ_FQ,$A55,"LFR",,KK$3)/_xll.ciqfunctions.udf.CIQ(KK$2,"IQ_TOTAL_ASSETS",IQ_FQ,$A55,,,KK$3)*100,0)</f>
        <v>0</v>
      </c>
      <c r="KL55" s="11">
        <f>IF(ISNUMBER(_xll.ciqfunctions.udf.CIQ(KL$2,"IQ_TOTAL_DEBT",IQ_FQ,$A55,"LFR",,KL$3)/_xll.ciqfunctions.udf.CIQ(KL$2,"IQ_TOTAL_ASSETS",IQ_FQ,$A55,,,KL$3)*100),_xll.ciqfunctions.udf.CIQ(KL$2,"IQ_TOTAL_DEBT",IQ_FQ,$A55,"LFR",,KL$3)/_xll.ciqfunctions.udf.CIQ(KL$2,"IQ_TOTAL_ASSETS",IQ_FQ,$A55,,,KL$3)*100,0)</f>
        <v>12.445434037441771</v>
      </c>
      <c r="KM55" s="11">
        <f>IF(ISNUMBER(_xll.ciqfunctions.udf.CIQ(KM$2,"IQ_TOTAL_DEBT",IQ_FQ,$A55,"LFR",,KM$3)/_xll.ciqfunctions.udf.CIQ(KM$2,"IQ_TOTAL_ASSETS",IQ_FQ,$A55,,,KM$3)*100),_xll.ciqfunctions.udf.CIQ(KM$2,"IQ_TOTAL_DEBT",IQ_FQ,$A55,"LFR",,KM$3)/_xll.ciqfunctions.udf.CIQ(KM$2,"IQ_TOTAL_ASSETS",IQ_FQ,$A55,,,KM$3)*100,0)</f>
        <v>14.511644956187203</v>
      </c>
      <c r="KN55" s="11">
        <f>IF(ISNUMBER(_xll.ciqfunctions.udf.CIQ(KN$2,"IQ_TOTAL_DEBT",IQ_FQ,$A55,"LFR",,KN$3)/_xll.ciqfunctions.udf.CIQ(KN$2,"IQ_TOTAL_ASSETS",IQ_FQ,$A55,,,KN$3)*100),_xll.ciqfunctions.udf.CIQ(KN$2,"IQ_TOTAL_DEBT",IQ_FQ,$A55,"LFR",,KN$3)/_xll.ciqfunctions.udf.CIQ(KN$2,"IQ_TOTAL_ASSETS",IQ_FQ,$A55,,,KN$3)*100,0)</f>
        <v>46.299370325977506</v>
      </c>
      <c r="KO55" s="11">
        <f>IF(ISNUMBER(_xll.ciqfunctions.udf.CIQ(KO$2,"IQ_TOTAL_DEBT",IQ_FQ,$A55,"LFR",,KO$3)/_xll.ciqfunctions.udf.CIQ(KO$2,"IQ_TOTAL_ASSETS",IQ_FQ,$A55,,,KO$3)*100),_xll.ciqfunctions.udf.CIQ(KO$2,"IQ_TOTAL_DEBT",IQ_FQ,$A55,"LFR",,KO$3)/_xll.ciqfunctions.udf.CIQ(KO$2,"IQ_TOTAL_ASSETS",IQ_FQ,$A55,,,KO$3)*100,0)</f>
        <v>39.654375138938626</v>
      </c>
      <c r="KP55" s="11">
        <f>IF(ISNUMBER(_xll.ciqfunctions.udf.CIQ(KP$2,"IQ_TOTAL_DEBT",IQ_FQ,$A55,"LFR",,KP$3)/_xll.ciqfunctions.udf.CIQ(KP$2,"IQ_TOTAL_ASSETS",IQ_FQ,$A55,,,KP$3)*100),_xll.ciqfunctions.udf.CIQ(KP$2,"IQ_TOTAL_DEBT",IQ_FQ,$A55,"LFR",,KP$3)/_xll.ciqfunctions.udf.CIQ(KP$2,"IQ_TOTAL_ASSETS",IQ_FQ,$A55,,,KP$3)*100,0)</f>
        <v>3.975233914782085</v>
      </c>
      <c r="KQ55" s="11">
        <f>IF(ISNUMBER(_xll.ciqfunctions.udf.CIQ(KQ$2,"IQ_TOTAL_DEBT",IQ_FQ,$A55,"LFR",,KQ$3)/_xll.ciqfunctions.udf.CIQ(KQ$2,"IQ_TOTAL_ASSETS",IQ_FQ,$A55,,,KQ$3)*100),_xll.ciqfunctions.udf.CIQ(KQ$2,"IQ_TOTAL_DEBT",IQ_FQ,$A55,"LFR",,KQ$3)/_xll.ciqfunctions.udf.CIQ(KQ$2,"IQ_TOTAL_ASSETS",IQ_FQ,$A55,,,KQ$3)*100,0)</f>
        <v>7.3521036079538433</v>
      </c>
      <c r="KR55" s="11">
        <f>IF(ISNUMBER(_xll.ciqfunctions.udf.CIQ(KR$2,"IQ_TOTAL_DEBT",IQ_FQ,$A55,"LFR",,KR$3)/_xll.ciqfunctions.udf.CIQ(KR$2,"IQ_TOTAL_ASSETS",IQ_FQ,$A55,,,KR$3)*100),_xll.ciqfunctions.udf.CIQ(KR$2,"IQ_TOTAL_DEBT",IQ_FQ,$A55,"LFR",,KR$3)/_xll.ciqfunctions.udf.CIQ(KR$2,"IQ_TOTAL_ASSETS",IQ_FQ,$A55,,,KR$3)*100,0)</f>
        <v>7.3765169631578971</v>
      </c>
      <c r="KS55" s="11">
        <f>IF(ISNUMBER(_xll.ciqfunctions.udf.CIQ(KS$2,"IQ_TOTAL_DEBT",IQ_FQ,$A55,"LFR",,KS$3)/_xll.ciqfunctions.udf.CIQ(KS$2,"IQ_TOTAL_ASSETS",IQ_FQ,$A55,,,KS$3)*100),_xll.ciqfunctions.udf.CIQ(KS$2,"IQ_TOTAL_DEBT",IQ_FQ,$A55,"LFR",,KS$3)/_xll.ciqfunctions.udf.CIQ(KS$2,"IQ_TOTAL_ASSETS",IQ_FQ,$A55,,,KS$3)*100,0)</f>
        <v>5.3718862205779692</v>
      </c>
      <c r="KT55" s="11">
        <f>IF(ISNUMBER(_xll.ciqfunctions.udf.CIQ(KT$2,"IQ_TOTAL_DEBT",IQ_FQ,$A55,"LFR",,KT$3)/_xll.ciqfunctions.udf.CIQ(KT$2,"IQ_TOTAL_ASSETS",IQ_FQ,$A55,,,KT$3)*100),_xll.ciqfunctions.udf.CIQ(KT$2,"IQ_TOTAL_DEBT",IQ_FQ,$A55,"LFR",,KT$3)/_xll.ciqfunctions.udf.CIQ(KT$2,"IQ_TOTAL_ASSETS",IQ_FQ,$A55,,,KT$3)*100,0)</f>
        <v>32.693890376932174</v>
      </c>
      <c r="KU55" s="11">
        <f>IF(ISNUMBER(_xll.ciqfunctions.udf.CIQ(KU$2,"IQ_TOTAL_DEBT",IQ_FQ,$A55,"LFR",,KU$3)/_xll.ciqfunctions.udf.CIQ(KU$2,"IQ_TOTAL_ASSETS",IQ_FQ,$A55,,,KU$3)*100),_xll.ciqfunctions.udf.CIQ(KU$2,"IQ_TOTAL_DEBT",IQ_FQ,$A55,"LFR",,KU$3)/_xll.ciqfunctions.udf.CIQ(KU$2,"IQ_TOTAL_ASSETS",IQ_FQ,$A55,,,KU$3)*100,0)</f>
        <v>15.030060120240481</v>
      </c>
      <c r="KV55" s="11">
        <f>IF(ISNUMBER(_xll.ciqfunctions.udf.CIQ(KV$2,"IQ_TOTAL_DEBT",IQ_FQ,$A55,"LFR",,KV$3)/_xll.ciqfunctions.udf.CIQ(KV$2,"IQ_TOTAL_ASSETS",IQ_FQ,$A55,,,KV$3)*100),_xll.ciqfunctions.udf.CIQ(KV$2,"IQ_TOTAL_DEBT",IQ_FQ,$A55,"LFR",,KV$3)/_xll.ciqfunctions.udf.CIQ(KV$2,"IQ_TOTAL_ASSETS",IQ_FQ,$A55,,,KV$3)*100,0)</f>
        <v>19.651554889471711</v>
      </c>
      <c r="KW55" s="11">
        <f>IF(ISNUMBER(_xll.ciqfunctions.udf.CIQ(KW$2,"IQ_TOTAL_DEBT",IQ_FQ,$A55,"LFR",,KW$3)/_xll.ciqfunctions.udf.CIQ(KW$2,"IQ_TOTAL_ASSETS",IQ_FQ,$A55,,,KW$3)*100),_xll.ciqfunctions.udf.CIQ(KW$2,"IQ_TOTAL_DEBT",IQ_FQ,$A55,"LFR",,KW$3)/_xll.ciqfunctions.udf.CIQ(KW$2,"IQ_TOTAL_ASSETS",IQ_FQ,$A55,,,KW$3)*100,0)</f>
        <v>20.385686923210866</v>
      </c>
      <c r="KX55" s="11">
        <f>IF(ISNUMBER(_xll.ciqfunctions.udf.CIQ(KX$2,"IQ_TOTAL_DEBT",IQ_FQ,$A55,"LFR",,KX$3)/_xll.ciqfunctions.udf.CIQ(KX$2,"IQ_TOTAL_ASSETS",IQ_FQ,$A55,,,KX$3)*100),_xll.ciqfunctions.udf.CIQ(KX$2,"IQ_TOTAL_DEBT",IQ_FQ,$A55,"LFR",,KX$3)/_xll.ciqfunctions.udf.CIQ(KX$2,"IQ_TOTAL_ASSETS",IQ_FQ,$A55,,,KX$3)*100,0)</f>
        <v>34.140019440221323</v>
      </c>
      <c r="KY55" s="11">
        <f>IF(ISNUMBER(_xll.ciqfunctions.udf.CIQ(KY$2,"IQ_TOTAL_DEBT",IQ_FQ,$A55,"LFR",,KY$3)/_xll.ciqfunctions.udf.CIQ(KY$2,"IQ_TOTAL_ASSETS",IQ_FQ,$A55,,,KY$3)*100),_xll.ciqfunctions.udf.CIQ(KY$2,"IQ_TOTAL_DEBT",IQ_FQ,$A55,"LFR",,KY$3)/_xll.ciqfunctions.udf.CIQ(KY$2,"IQ_TOTAL_ASSETS",IQ_FQ,$A55,,,KY$3)*100,0)</f>
        <v>5.586942875078468</v>
      </c>
      <c r="KZ55" s="11">
        <f>IF(ISNUMBER(_xll.ciqfunctions.udf.CIQ(KZ$2,"IQ_TOTAL_DEBT",IQ_FQ,$A55,"LFR",,KZ$3)/_xll.ciqfunctions.udf.CIQ(KZ$2,"IQ_TOTAL_ASSETS",IQ_FQ,$A55,,,KZ$3)*100),_xll.ciqfunctions.udf.CIQ(KZ$2,"IQ_TOTAL_DEBT",IQ_FQ,$A55,"LFR",,KZ$3)/_xll.ciqfunctions.udf.CIQ(KZ$2,"IQ_TOTAL_ASSETS",IQ_FQ,$A55,,,KZ$3)*100,0)</f>
        <v>33.524498672106539</v>
      </c>
      <c r="LA55" s="11">
        <f>IF(ISNUMBER(_xll.ciqfunctions.udf.CIQ(LA$2,"IQ_TOTAL_DEBT",IQ_FQ,$A55,"LFR",,LA$3)/_xll.ciqfunctions.udf.CIQ(LA$2,"IQ_TOTAL_ASSETS",IQ_FQ,$A55,,,LA$3)*100),_xll.ciqfunctions.udf.CIQ(LA$2,"IQ_TOTAL_DEBT",IQ_FQ,$A55,"LFR",,LA$3)/_xll.ciqfunctions.udf.CIQ(LA$2,"IQ_TOTAL_ASSETS",IQ_FQ,$A55,,,LA$3)*100,0)</f>
        <v>13.351177653664751</v>
      </c>
      <c r="LB55" s="11">
        <f>IF(ISNUMBER(_xll.ciqfunctions.udf.CIQ(LB$2,"IQ_TOTAL_DEBT",IQ_FQ,$A55,"LFR",,LB$3)/_xll.ciqfunctions.udf.CIQ(LB$2,"IQ_TOTAL_ASSETS",IQ_FQ,$A55,,,LB$3)*100),_xll.ciqfunctions.udf.CIQ(LB$2,"IQ_TOTAL_DEBT",IQ_FQ,$A55,"LFR",,LB$3)/_xll.ciqfunctions.udf.CIQ(LB$2,"IQ_TOTAL_ASSETS",IQ_FQ,$A55,,,LB$3)*100,0)</f>
        <v>17.320653679253994</v>
      </c>
      <c r="LC55" s="11">
        <f>IF(ISNUMBER(_xll.ciqfunctions.udf.CIQ(LC$2,"IQ_TOTAL_DEBT",IQ_FQ,$A55,"LFR",,LC$3)/_xll.ciqfunctions.udf.CIQ(LC$2,"IQ_TOTAL_ASSETS",IQ_FQ,$A55,,,LC$3)*100),_xll.ciqfunctions.udf.CIQ(LC$2,"IQ_TOTAL_DEBT",IQ_FQ,$A55,"LFR",,LC$3)/_xll.ciqfunctions.udf.CIQ(LC$2,"IQ_TOTAL_ASSETS",IQ_FQ,$A55,,,LC$3)*100,0)</f>
        <v>44.589285714285715</v>
      </c>
      <c r="LD55" s="11">
        <f>IF(ISNUMBER(_xll.ciqfunctions.udf.CIQ(LD$2,"IQ_TOTAL_DEBT",IQ_FQ,$A55,"LFR",,LD$3)/_xll.ciqfunctions.udf.CIQ(LD$2,"IQ_TOTAL_ASSETS",IQ_FQ,$A55,,,LD$3)*100),_xll.ciqfunctions.udf.CIQ(LD$2,"IQ_TOTAL_DEBT",IQ_FQ,$A55,"LFR",,LD$3)/_xll.ciqfunctions.udf.CIQ(LD$2,"IQ_TOTAL_ASSETS",IQ_FQ,$A55,,,LD$3)*100,0)</f>
        <v>24.866126070991431</v>
      </c>
      <c r="LE55" s="11">
        <f>IF(ISNUMBER(_xll.ciqfunctions.udf.CIQ(LE$2,"IQ_TOTAL_DEBT",IQ_FQ,$A55,"LFR",,LE$3)/_xll.ciqfunctions.udf.CIQ(LE$2,"IQ_TOTAL_ASSETS",IQ_FQ,$A55,,,LE$3)*100),_xll.ciqfunctions.udf.CIQ(LE$2,"IQ_TOTAL_DEBT",IQ_FQ,$A55,"LFR",,LE$3)/_xll.ciqfunctions.udf.CIQ(LE$2,"IQ_TOTAL_ASSETS",IQ_FQ,$A55,,,LE$3)*100,0)</f>
        <v>40.013747405201009</v>
      </c>
      <c r="LF55" s="11">
        <f>IF(ISNUMBER(_xll.ciqfunctions.udf.CIQ(LF$2,"IQ_TOTAL_DEBT",IQ_FQ,$A55,"LFR",,LF$3)/_xll.ciqfunctions.udf.CIQ(LF$2,"IQ_TOTAL_ASSETS",IQ_FQ,$A55,,,LF$3)*100),_xll.ciqfunctions.udf.CIQ(LF$2,"IQ_TOTAL_DEBT",IQ_FQ,$A55,"LFR",,LF$3)/_xll.ciqfunctions.udf.CIQ(LF$2,"IQ_TOTAL_ASSETS",IQ_FQ,$A55,,,LF$3)*100,0)</f>
        <v>13.238635019050099</v>
      </c>
      <c r="LG55" s="11">
        <f>IF(ISNUMBER(_xll.ciqfunctions.udf.CIQ(LG$2,"IQ_TOTAL_DEBT",IQ_FQ,$A55,"LFR",,LG$3)/_xll.ciqfunctions.udf.CIQ(LG$2,"IQ_TOTAL_ASSETS",IQ_FQ,$A55,,,LG$3)*100),_xll.ciqfunctions.udf.CIQ(LG$2,"IQ_TOTAL_DEBT",IQ_FQ,$A55,"LFR",,LG$3)/_xll.ciqfunctions.udf.CIQ(LG$2,"IQ_TOTAL_ASSETS",IQ_FQ,$A55,,,LG$3)*100,0)</f>
        <v>12.150540856380907</v>
      </c>
      <c r="LH55" s="11">
        <f>IF(ISNUMBER(_xll.ciqfunctions.udf.CIQ(LH$2,"IQ_TOTAL_DEBT",IQ_FQ,$A55,"LFR",,LH$3)/_xll.ciqfunctions.udf.CIQ(LH$2,"IQ_TOTAL_ASSETS",IQ_FQ,$A55,,,LH$3)*100),_xll.ciqfunctions.udf.CIQ(LH$2,"IQ_TOTAL_DEBT",IQ_FQ,$A55,"LFR",,LH$3)/_xll.ciqfunctions.udf.CIQ(LH$2,"IQ_TOTAL_ASSETS",IQ_FQ,$A55,,,LH$3)*100,0)</f>
        <v>43.379682473798894</v>
      </c>
      <c r="LI55" s="11">
        <f>IF(ISNUMBER(_xll.ciqfunctions.udf.CIQ(LI$2,"IQ_TOTAL_DEBT",IQ_FQ,$A55,"LFR",,LI$3)/_xll.ciqfunctions.udf.CIQ(LI$2,"IQ_TOTAL_ASSETS",IQ_FQ,$A55,,,LI$3)*100),_xll.ciqfunctions.udf.CIQ(LI$2,"IQ_TOTAL_DEBT",IQ_FQ,$A55,"LFR",,LI$3)/_xll.ciqfunctions.udf.CIQ(LI$2,"IQ_TOTAL_ASSETS",IQ_FQ,$A55,,,LI$3)*100,0)</f>
        <v>23.622962296000331</v>
      </c>
      <c r="LJ55" s="11">
        <f>IF(ISNUMBER(_xll.ciqfunctions.udf.CIQ(LJ$2,"IQ_TOTAL_DEBT",IQ_FQ,$A55,"LFR",,LJ$3)/_xll.ciqfunctions.udf.CIQ(LJ$2,"IQ_TOTAL_ASSETS",IQ_FQ,$A55,,,LJ$3)*100),_xll.ciqfunctions.udf.CIQ(LJ$2,"IQ_TOTAL_DEBT",IQ_FQ,$A55,"LFR",,LJ$3)/_xll.ciqfunctions.udf.CIQ(LJ$2,"IQ_TOTAL_ASSETS",IQ_FQ,$A55,,,LJ$3)*100,0)</f>
        <v>0</v>
      </c>
      <c r="LK55" s="11">
        <f>IF(ISNUMBER(_xll.ciqfunctions.udf.CIQ(LK$2,"IQ_TOTAL_DEBT",IQ_FQ,$A55,"LFR",,LK$3)/_xll.ciqfunctions.udf.CIQ(LK$2,"IQ_TOTAL_ASSETS",IQ_FQ,$A55,,,LK$3)*100),_xll.ciqfunctions.udf.CIQ(LK$2,"IQ_TOTAL_DEBT",IQ_FQ,$A55,"LFR",,LK$3)/_xll.ciqfunctions.udf.CIQ(LK$2,"IQ_TOTAL_ASSETS",IQ_FQ,$A55,,,LK$3)*100,0)</f>
        <v>17.120929970091979</v>
      </c>
      <c r="LL55" s="11">
        <f>IF(ISNUMBER(_xll.ciqfunctions.udf.CIQ(LL$2,"IQ_TOTAL_DEBT",IQ_FQ,$A55,"LFR",,LL$3)/_xll.ciqfunctions.udf.CIQ(LL$2,"IQ_TOTAL_ASSETS",IQ_FQ,$A55,,,LL$3)*100),_xll.ciqfunctions.udf.CIQ(LL$2,"IQ_TOTAL_DEBT",IQ_FQ,$A55,"LFR",,LL$3)/_xll.ciqfunctions.udf.CIQ(LL$2,"IQ_TOTAL_ASSETS",IQ_FQ,$A55,,,LL$3)*100,0)</f>
        <v>4.6900171490931761</v>
      </c>
      <c r="LM55" s="11">
        <f>IF(ISNUMBER(_xll.ciqfunctions.udf.CIQ(LM$2,"IQ_TOTAL_DEBT",IQ_FQ,$A55,"LFR",,LM$3)/_xll.ciqfunctions.udf.CIQ(LM$2,"IQ_TOTAL_ASSETS",IQ_FQ,$A55,,,LM$3)*100),_xll.ciqfunctions.udf.CIQ(LM$2,"IQ_TOTAL_DEBT",IQ_FQ,$A55,"LFR",,LM$3)/_xll.ciqfunctions.udf.CIQ(LM$2,"IQ_TOTAL_ASSETS",IQ_FQ,$A55,,,LM$3)*100,0)</f>
        <v>15.92646211802799</v>
      </c>
      <c r="LN55" s="11">
        <f>IF(ISNUMBER(_xll.ciqfunctions.udf.CIQ(LN$2,"IQ_TOTAL_DEBT",IQ_FQ,$A55,"LFR",,LN$3)/_xll.ciqfunctions.udf.CIQ(LN$2,"IQ_TOTAL_ASSETS",IQ_FQ,$A55,,,LN$3)*100),_xll.ciqfunctions.udf.CIQ(LN$2,"IQ_TOTAL_DEBT",IQ_FQ,$A55,"LFR",,LN$3)/_xll.ciqfunctions.udf.CIQ(LN$2,"IQ_TOTAL_ASSETS",IQ_FQ,$A55,,,LN$3)*100,0)</f>
        <v>43.736305637823932</v>
      </c>
      <c r="LO55" s="11">
        <f>IF(ISNUMBER(_xll.ciqfunctions.udf.CIQ(LO$2,"IQ_TOTAL_DEBT",IQ_FQ,$A55,"LFR",,LO$3)/_xll.ciqfunctions.udf.CIQ(LO$2,"IQ_TOTAL_ASSETS",IQ_FQ,$A55,,,LO$3)*100),_xll.ciqfunctions.udf.CIQ(LO$2,"IQ_TOTAL_DEBT",IQ_FQ,$A55,"LFR",,LO$3)/_xll.ciqfunctions.udf.CIQ(LO$2,"IQ_TOTAL_ASSETS",IQ_FQ,$A55,,,LO$3)*100,0)</f>
        <v>16.716689891735449</v>
      </c>
      <c r="LP55" s="11">
        <f>IF(ISNUMBER(_xll.ciqfunctions.udf.CIQ(LP$2,"IQ_TOTAL_DEBT",IQ_FQ,$A55,"LFR",,LP$3)/_xll.ciqfunctions.udf.CIQ(LP$2,"IQ_TOTAL_ASSETS",IQ_FQ,$A55,,,LP$3)*100),_xll.ciqfunctions.udf.CIQ(LP$2,"IQ_TOTAL_DEBT",IQ_FQ,$A55,"LFR",,LP$3)/_xll.ciqfunctions.udf.CIQ(LP$2,"IQ_TOTAL_ASSETS",IQ_FQ,$A55,,,LP$3)*100,0)</f>
        <v>4.4070434440463959</v>
      </c>
      <c r="LQ55" s="11">
        <f>IF(ISNUMBER(_xll.ciqfunctions.udf.CIQ(LQ$2,"IQ_TOTAL_DEBT",IQ_FQ,$A55,"LFR",,LQ$3)/_xll.ciqfunctions.udf.CIQ(LQ$2,"IQ_TOTAL_ASSETS",IQ_FQ,$A55,,,LQ$3)*100),_xll.ciqfunctions.udf.CIQ(LQ$2,"IQ_TOTAL_DEBT",IQ_FQ,$A55,"LFR",,LQ$3)/_xll.ciqfunctions.udf.CIQ(LQ$2,"IQ_TOTAL_ASSETS",IQ_FQ,$A55,,,LQ$3)*100,0)</f>
        <v>39.834416489715373</v>
      </c>
      <c r="LR55" s="11">
        <f>IF(ISNUMBER(_xll.ciqfunctions.udf.CIQ(LR$2,"IQ_TOTAL_DEBT",IQ_FQ,$A55,"LFR",,LR$3)/_xll.ciqfunctions.udf.CIQ(LR$2,"IQ_TOTAL_ASSETS",IQ_FQ,$A55,,,LR$3)*100),_xll.ciqfunctions.udf.CIQ(LR$2,"IQ_TOTAL_DEBT",IQ_FQ,$A55,"LFR",,LR$3)/_xll.ciqfunctions.udf.CIQ(LR$2,"IQ_TOTAL_ASSETS",IQ_FQ,$A55,,,LR$3)*100,0)</f>
        <v>45.498030063199728</v>
      </c>
      <c r="LS55" s="11">
        <f>IF(ISNUMBER(_xll.ciqfunctions.udf.CIQ(LS$2,"IQ_TOTAL_DEBT",IQ_FQ,$A55,"LFR",,LS$3)/_xll.ciqfunctions.udf.CIQ(LS$2,"IQ_TOTAL_ASSETS",IQ_FQ,$A55,,,LS$3)*100),_xll.ciqfunctions.udf.CIQ(LS$2,"IQ_TOTAL_DEBT",IQ_FQ,$A55,"LFR",,LS$3)/_xll.ciqfunctions.udf.CIQ(LS$2,"IQ_TOTAL_ASSETS",IQ_FQ,$A55,,,LS$3)*100,0)</f>
        <v>26.312052401504015</v>
      </c>
      <c r="LT55" s="11">
        <f>IF(ISNUMBER(_xll.ciqfunctions.udf.CIQ(LT$2,"IQ_TOTAL_DEBT",IQ_FQ,$A55,"LFR",,LT$3)/_xll.ciqfunctions.udf.CIQ(LT$2,"IQ_TOTAL_ASSETS",IQ_FQ,$A55,,,LT$3)*100),_xll.ciqfunctions.udf.CIQ(LT$2,"IQ_TOTAL_DEBT",IQ_FQ,$A55,"LFR",,LT$3)/_xll.ciqfunctions.udf.CIQ(LT$2,"IQ_TOTAL_ASSETS",IQ_FQ,$A55,,,LT$3)*100,0)</f>
        <v>21.877143340074856</v>
      </c>
      <c r="LU55" s="11">
        <f>IF(ISNUMBER(_xll.ciqfunctions.udf.CIQ(LU$2,"IQ_TOTAL_DEBT",IQ_FQ,$A55,"LFR",,LU$3)/_xll.ciqfunctions.udf.CIQ(LU$2,"IQ_TOTAL_ASSETS",IQ_FQ,$A55,,,LU$3)*100),_xll.ciqfunctions.udf.CIQ(LU$2,"IQ_TOTAL_DEBT",IQ_FQ,$A55,"LFR",,LU$3)/_xll.ciqfunctions.udf.CIQ(LU$2,"IQ_TOTAL_ASSETS",IQ_FQ,$A55,,,LU$3)*100,0)</f>
        <v>9.8518917742411922</v>
      </c>
      <c r="LV55" s="11">
        <f>IF(ISNUMBER(_xll.ciqfunctions.udf.CIQ(LV$2,"IQ_TOTAL_DEBT",IQ_FQ,$A55,"LFR",,LV$3)/_xll.ciqfunctions.udf.CIQ(LV$2,"IQ_TOTAL_ASSETS",IQ_FQ,$A55,,,LV$3)*100),_xll.ciqfunctions.udf.CIQ(LV$2,"IQ_TOTAL_DEBT",IQ_FQ,$A55,"LFR",,LV$3)/_xll.ciqfunctions.udf.CIQ(LV$2,"IQ_TOTAL_ASSETS",IQ_FQ,$A55,,,LV$3)*100,0)</f>
        <v>0</v>
      </c>
      <c r="LW55" s="11">
        <f>IF(ISNUMBER(_xll.ciqfunctions.udf.CIQ(LW$2,"IQ_TOTAL_DEBT",IQ_FQ,$A55,"LFR",,LW$3)/_xll.ciqfunctions.udf.CIQ(LW$2,"IQ_TOTAL_ASSETS",IQ_FQ,$A55,,,LW$3)*100),_xll.ciqfunctions.udf.CIQ(LW$2,"IQ_TOTAL_DEBT",IQ_FQ,$A55,"LFR",,LW$3)/_xll.ciqfunctions.udf.CIQ(LW$2,"IQ_TOTAL_ASSETS",IQ_FQ,$A55,,,LW$3)*100,0)</f>
        <v>36.002947905667014</v>
      </c>
      <c r="LX55" s="11">
        <f>IF(ISNUMBER(_xll.ciqfunctions.udf.CIQ(LX$2,"IQ_TOTAL_DEBT",IQ_FQ,$A55,"LFR",,LX$3)/_xll.ciqfunctions.udf.CIQ(LX$2,"IQ_TOTAL_ASSETS",IQ_FQ,$A55,,,LX$3)*100),_xll.ciqfunctions.udf.CIQ(LX$2,"IQ_TOTAL_DEBT",IQ_FQ,$A55,"LFR",,LX$3)/_xll.ciqfunctions.udf.CIQ(LX$2,"IQ_TOTAL_ASSETS",IQ_FQ,$A55,,,LX$3)*100,0)</f>
        <v>27.470321706277691</v>
      </c>
      <c r="LY55" s="11">
        <f>IF(ISNUMBER(_xll.ciqfunctions.udf.CIQ(LY$2,"IQ_TOTAL_DEBT",IQ_FQ,$A55,"LFR",,LY$3)/_xll.ciqfunctions.udf.CIQ(LY$2,"IQ_TOTAL_ASSETS",IQ_FQ,$A55,,,LY$3)*100),_xll.ciqfunctions.udf.CIQ(LY$2,"IQ_TOTAL_DEBT",IQ_FQ,$A55,"LFR",,LY$3)/_xll.ciqfunctions.udf.CIQ(LY$2,"IQ_TOTAL_ASSETS",IQ_FQ,$A55,,,LY$3)*100,0)</f>
        <v>1.5530613501873811</v>
      </c>
      <c r="LZ55" s="11">
        <f>IF(ISNUMBER(_xll.ciqfunctions.udf.CIQ(LZ$2,"IQ_TOTAL_DEBT",IQ_FQ,$A55,"LFR",,LZ$3)/_xll.ciqfunctions.udf.CIQ(LZ$2,"IQ_TOTAL_ASSETS",IQ_FQ,$A55,,,LZ$3)*100),_xll.ciqfunctions.udf.CIQ(LZ$2,"IQ_TOTAL_DEBT",IQ_FQ,$A55,"LFR",,LZ$3)/_xll.ciqfunctions.udf.CIQ(LZ$2,"IQ_TOTAL_ASSETS",IQ_FQ,$A55,,,LZ$3)*100,0)</f>
        <v>35.484084441797364</v>
      </c>
      <c r="MA55" s="11">
        <f>IF(ISNUMBER(_xll.ciqfunctions.udf.CIQ(MA$2,"IQ_TOTAL_DEBT",IQ_FQ,$A55,"LFR",,MA$3)/_xll.ciqfunctions.udf.CIQ(MA$2,"IQ_TOTAL_ASSETS",IQ_FQ,$A55,,,MA$3)*100),_xll.ciqfunctions.udf.CIQ(MA$2,"IQ_TOTAL_DEBT",IQ_FQ,$A55,"LFR",,MA$3)/_xll.ciqfunctions.udf.CIQ(MA$2,"IQ_TOTAL_ASSETS",IQ_FQ,$A55,,,MA$3)*100,0)</f>
        <v>16.770777892938177</v>
      </c>
      <c r="MB55" s="11">
        <f>IF(ISNUMBER(_xll.ciqfunctions.udf.CIQ(MB$2,"IQ_TOTAL_DEBT",IQ_FQ,$A55,"LFR",,MB$3)/_xll.ciqfunctions.udf.CIQ(MB$2,"IQ_TOTAL_ASSETS",IQ_FQ,$A55,,,MB$3)*100),_xll.ciqfunctions.udf.CIQ(MB$2,"IQ_TOTAL_DEBT",IQ_FQ,$A55,"LFR",,MB$3)/_xll.ciqfunctions.udf.CIQ(MB$2,"IQ_TOTAL_ASSETS",IQ_FQ,$A55,,,MB$3)*100,0)</f>
        <v>18.405003828034989</v>
      </c>
      <c r="MC55" s="11">
        <f>IF(ISNUMBER(_xll.ciqfunctions.udf.CIQ(MC$2,"IQ_TOTAL_DEBT",IQ_FQ,$A55,"LFR",,MC$3)/_xll.ciqfunctions.udf.CIQ(MC$2,"IQ_TOTAL_ASSETS",IQ_FQ,$A55,,,MC$3)*100),_xll.ciqfunctions.udf.CIQ(MC$2,"IQ_TOTAL_DEBT",IQ_FQ,$A55,"LFR",,MC$3)/_xll.ciqfunctions.udf.CIQ(MC$2,"IQ_TOTAL_ASSETS",IQ_FQ,$A55,,,MC$3)*100,0)</f>
        <v>33.010373694186498</v>
      </c>
      <c r="MD55" s="11">
        <f>IF(ISNUMBER(_xll.ciqfunctions.udf.CIQ(MD$2,"IQ_TOTAL_DEBT",IQ_FQ,$A55,"LFR",,MD$3)/_xll.ciqfunctions.udf.CIQ(MD$2,"IQ_TOTAL_ASSETS",IQ_FQ,$A55,,,MD$3)*100),_xll.ciqfunctions.udf.CIQ(MD$2,"IQ_TOTAL_DEBT",IQ_FQ,$A55,"LFR",,MD$3)/_xll.ciqfunctions.udf.CIQ(MD$2,"IQ_TOTAL_ASSETS",IQ_FQ,$A55,,,MD$3)*100,0)</f>
        <v>28.203715572264848</v>
      </c>
      <c r="ME55" s="11">
        <f>IF(ISNUMBER(_xll.ciqfunctions.udf.CIQ(ME$2,"IQ_TOTAL_DEBT",IQ_FQ,$A55,"LFR",,ME$3)/_xll.ciqfunctions.udf.CIQ(ME$2,"IQ_TOTAL_ASSETS",IQ_FQ,$A55,,,ME$3)*100),_xll.ciqfunctions.udf.CIQ(ME$2,"IQ_TOTAL_DEBT",IQ_FQ,$A55,"LFR",,ME$3)/_xll.ciqfunctions.udf.CIQ(ME$2,"IQ_TOTAL_ASSETS",IQ_FQ,$A55,,,ME$3)*100,0)</f>
        <v>14.383804301982286</v>
      </c>
      <c r="MF55" s="11">
        <f>IF(ISNUMBER(_xll.ciqfunctions.udf.CIQ(MF$2,"IQ_TOTAL_DEBT",IQ_FQ,$A55,"LFR",,MF$3)/_xll.ciqfunctions.udf.CIQ(MF$2,"IQ_TOTAL_ASSETS",IQ_FQ,$A55,,,MF$3)*100),_xll.ciqfunctions.udf.CIQ(MF$2,"IQ_TOTAL_DEBT",IQ_FQ,$A55,"LFR",,MF$3)/_xll.ciqfunctions.udf.CIQ(MF$2,"IQ_TOTAL_ASSETS",IQ_FQ,$A55,,,MF$3)*100,0)</f>
        <v>27.775997436308288</v>
      </c>
      <c r="MG55" s="11">
        <f>IF(ISNUMBER(_xll.ciqfunctions.udf.CIQ(MG$2,"IQ_TOTAL_DEBT",IQ_FQ,$A55,"LFR",,MG$3)/_xll.ciqfunctions.udf.CIQ(MG$2,"IQ_TOTAL_ASSETS",IQ_FQ,$A55,,,MG$3)*100),_xll.ciqfunctions.udf.CIQ(MG$2,"IQ_TOTAL_DEBT",IQ_FQ,$A55,"LFR",,MG$3)/_xll.ciqfunctions.udf.CIQ(MG$2,"IQ_TOTAL_ASSETS",IQ_FQ,$A55,,,MG$3)*100,0)</f>
        <v>23.91221616135989</v>
      </c>
      <c r="MH55" s="11">
        <f>IF(ISNUMBER(_xll.ciqfunctions.udf.CIQ(MH$2,"IQ_TOTAL_DEBT",IQ_FQ,$A55,"LFR",,MH$3)/_xll.ciqfunctions.udf.CIQ(MH$2,"IQ_TOTAL_ASSETS",IQ_FQ,$A55,,,MH$3)*100),_xll.ciqfunctions.udf.CIQ(MH$2,"IQ_TOTAL_DEBT",IQ_FQ,$A55,"LFR",,MH$3)/_xll.ciqfunctions.udf.CIQ(MH$2,"IQ_TOTAL_ASSETS",IQ_FQ,$A55,,,MH$3)*100,0)</f>
        <v>0</v>
      </c>
      <c r="MI55" s="11">
        <f>IF(ISNUMBER(_xll.ciqfunctions.udf.CIQ(MI$2,"IQ_TOTAL_DEBT",IQ_FQ,$A55,"LFR",,MI$3)/_xll.ciqfunctions.udf.CIQ(MI$2,"IQ_TOTAL_ASSETS",IQ_FQ,$A55,,,MI$3)*100),_xll.ciqfunctions.udf.CIQ(MI$2,"IQ_TOTAL_DEBT",IQ_FQ,$A55,"LFR",,MI$3)/_xll.ciqfunctions.udf.CIQ(MI$2,"IQ_TOTAL_ASSETS",IQ_FQ,$A55,,,MI$3)*100,0)</f>
        <v>32.534411423401941</v>
      </c>
      <c r="MJ55" s="11">
        <f>IF(ISNUMBER(_xll.ciqfunctions.udf.CIQ(MJ$2,"IQ_TOTAL_DEBT",IQ_FQ,$A55,"LFR",,MJ$3)/_xll.ciqfunctions.udf.CIQ(MJ$2,"IQ_TOTAL_ASSETS",IQ_FQ,$A55,,,MJ$3)*100),_xll.ciqfunctions.udf.CIQ(MJ$2,"IQ_TOTAL_DEBT",IQ_FQ,$A55,"LFR",,MJ$3)/_xll.ciqfunctions.udf.CIQ(MJ$2,"IQ_TOTAL_ASSETS",IQ_FQ,$A55,,,MJ$3)*100,0)</f>
        <v>32.055437666298076</v>
      </c>
      <c r="MK55" s="11">
        <f>IF(ISNUMBER(_xll.ciqfunctions.udf.CIQ(MK$2,"IQ_TOTAL_DEBT",IQ_FQ,$A55,"LFR",,MK$3)/_xll.ciqfunctions.udf.CIQ(MK$2,"IQ_TOTAL_ASSETS",IQ_FQ,$A55,,,MK$3)*100),_xll.ciqfunctions.udf.CIQ(MK$2,"IQ_TOTAL_DEBT",IQ_FQ,$A55,"LFR",,MK$3)/_xll.ciqfunctions.udf.CIQ(MK$2,"IQ_TOTAL_ASSETS",IQ_FQ,$A55,,,MK$3)*100,0)</f>
        <v>50.242733498342595</v>
      </c>
      <c r="ML55" s="11">
        <f>IF(ISNUMBER(_xll.ciqfunctions.udf.CIQ(ML$2,"IQ_TOTAL_DEBT",IQ_FQ,$A55,"LFR",,ML$3)/_xll.ciqfunctions.udf.CIQ(ML$2,"IQ_TOTAL_ASSETS",IQ_FQ,$A55,,,ML$3)*100),_xll.ciqfunctions.udf.CIQ(ML$2,"IQ_TOTAL_DEBT",IQ_FQ,$A55,"LFR",,ML$3)/_xll.ciqfunctions.udf.CIQ(ML$2,"IQ_TOTAL_ASSETS",IQ_FQ,$A55,,,ML$3)*100,0)</f>
        <v>54.095197255574611</v>
      </c>
      <c r="MM55" s="11">
        <f>IF(ISNUMBER(_xll.ciqfunctions.udf.CIQ(MM$2,"IQ_TOTAL_DEBT",IQ_FQ,$A55,"LFR",,MM$3)/_xll.ciqfunctions.udf.CIQ(MM$2,"IQ_TOTAL_ASSETS",IQ_FQ,$A55,,,MM$3)*100),_xll.ciqfunctions.udf.CIQ(MM$2,"IQ_TOTAL_DEBT",IQ_FQ,$A55,"LFR",,MM$3)/_xll.ciqfunctions.udf.CIQ(MM$2,"IQ_TOTAL_ASSETS",IQ_FQ,$A55,,,MM$3)*100,0)</f>
        <v>23.415076683501081</v>
      </c>
      <c r="MN55" s="11">
        <f>IF(ISNUMBER(_xll.ciqfunctions.udf.CIQ(MN$2,"IQ_TOTAL_DEBT",IQ_FQ,$A55,"LFR",,MN$3)/_xll.ciqfunctions.udf.CIQ(MN$2,"IQ_TOTAL_ASSETS",IQ_FQ,$A55,,,MN$3)*100),_xll.ciqfunctions.udf.CIQ(MN$2,"IQ_TOTAL_DEBT",IQ_FQ,$A55,"LFR",,MN$3)/_xll.ciqfunctions.udf.CIQ(MN$2,"IQ_TOTAL_ASSETS",IQ_FQ,$A55,,,MN$3)*100,0)</f>
        <v>27.951443487011762</v>
      </c>
      <c r="MO55" s="11">
        <f>IF(ISNUMBER(_xll.ciqfunctions.udf.CIQ(MO$2,"IQ_TOTAL_DEBT",IQ_FQ,$A55,"LFR",,MO$3)/_xll.ciqfunctions.udf.CIQ(MO$2,"IQ_TOTAL_ASSETS",IQ_FQ,$A55,,,MO$3)*100),_xll.ciqfunctions.udf.CIQ(MO$2,"IQ_TOTAL_DEBT",IQ_FQ,$A55,"LFR",,MO$3)/_xll.ciqfunctions.udf.CIQ(MO$2,"IQ_TOTAL_ASSETS",IQ_FQ,$A55,,,MO$3)*100,0)</f>
        <v>37.544526240797907</v>
      </c>
      <c r="MP55" s="11">
        <f>IF(ISNUMBER(_xll.ciqfunctions.udf.CIQ(MP$2,"IQ_TOTAL_DEBT",IQ_FQ,$A55,"LFR",,MP$3)/_xll.ciqfunctions.udf.CIQ(MP$2,"IQ_TOTAL_ASSETS",IQ_FQ,$A55,,,MP$3)*100),_xll.ciqfunctions.udf.CIQ(MP$2,"IQ_TOTAL_DEBT",IQ_FQ,$A55,"LFR",,MP$3)/_xll.ciqfunctions.udf.CIQ(MP$2,"IQ_TOTAL_ASSETS",IQ_FQ,$A55,,,MP$3)*100,0)</f>
        <v>31.325661336123151</v>
      </c>
      <c r="MQ55" s="11">
        <f>IF(ISNUMBER(_xll.ciqfunctions.udf.CIQ(MQ$2,"IQ_TOTAL_DEBT",IQ_FQ,$A55,"LFR",,MQ$3)/_xll.ciqfunctions.udf.CIQ(MQ$2,"IQ_TOTAL_ASSETS",IQ_FQ,$A55,,,MQ$3)*100),_xll.ciqfunctions.udf.CIQ(MQ$2,"IQ_TOTAL_DEBT",IQ_FQ,$A55,"LFR",,MQ$3)/_xll.ciqfunctions.udf.CIQ(MQ$2,"IQ_TOTAL_ASSETS",IQ_FQ,$A55,,,MQ$3)*100,0)</f>
        <v>5.849490091072874</v>
      </c>
      <c r="MR55" s="11">
        <f>IF(ISNUMBER(_xll.ciqfunctions.udf.CIQ(MR$2,"IQ_TOTAL_DEBT",IQ_FQ,$A55,"LFR",,MR$3)/_xll.ciqfunctions.udf.CIQ(MR$2,"IQ_TOTAL_ASSETS",IQ_FQ,$A55,,,MR$3)*100),_xll.ciqfunctions.udf.CIQ(MR$2,"IQ_TOTAL_DEBT",IQ_FQ,$A55,"LFR",,MR$3)/_xll.ciqfunctions.udf.CIQ(MR$2,"IQ_TOTAL_ASSETS",IQ_FQ,$A55,,,MR$3)*100,0)</f>
        <v>42.180365634827105</v>
      </c>
      <c r="MS55" s="11">
        <f>IF(ISNUMBER(_xll.ciqfunctions.udf.CIQ(MS$2,"IQ_TOTAL_DEBT",IQ_FQ,$A55,"LFR",,MS$3)/_xll.ciqfunctions.udf.CIQ(MS$2,"IQ_TOTAL_ASSETS",IQ_FQ,$A55,,,MS$3)*100),_xll.ciqfunctions.udf.CIQ(MS$2,"IQ_TOTAL_DEBT",IQ_FQ,$A55,"LFR",,MS$3)/_xll.ciqfunctions.udf.CIQ(MS$2,"IQ_TOTAL_ASSETS",IQ_FQ,$A55,,,MS$3)*100,0)</f>
        <v>1.093449270710237</v>
      </c>
      <c r="MT55" s="11">
        <f>IF(ISNUMBER(_xll.ciqfunctions.udf.CIQ(MT$2,"IQ_TOTAL_DEBT",IQ_FQ,$A55,"LFR",,MT$3)/_xll.ciqfunctions.udf.CIQ(MT$2,"IQ_TOTAL_ASSETS",IQ_FQ,$A55,,,MT$3)*100),_xll.ciqfunctions.udf.CIQ(MT$2,"IQ_TOTAL_DEBT",IQ_FQ,$A55,"LFR",,MT$3)/_xll.ciqfunctions.udf.CIQ(MT$2,"IQ_TOTAL_ASSETS",IQ_FQ,$A55,,,MT$3)*100,0)</f>
        <v>25.690265302871861</v>
      </c>
      <c r="MU55" s="11">
        <f>IF(ISNUMBER(_xll.ciqfunctions.udf.CIQ(MU$2,"IQ_TOTAL_DEBT",IQ_FQ,$A55,"LFR",,MU$3)/_xll.ciqfunctions.udf.CIQ(MU$2,"IQ_TOTAL_ASSETS",IQ_FQ,$A55,,,MU$3)*100),_xll.ciqfunctions.udf.CIQ(MU$2,"IQ_TOTAL_DEBT",IQ_FQ,$A55,"LFR",,MU$3)/_xll.ciqfunctions.udf.CIQ(MU$2,"IQ_TOTAL_ASSETS",IQ_FQ,$A55,,,MU$3)*100,0)</f>
        <v>11.536849032271761</v>
      </c>
      <c r="MV55" s="11">
        <f>IF(ISNUMBER(_xll.ciqfunctions.udf.CIQ(MV$2,"IQ_TOTAL_DEBT",IQ_FQ,$A55,"LFR",,MV$3)/_xll.ciqfunctions.udf.CIQ(MV$2,"IQ_TOTAL_ASSETS",IQ_FQ,$A55,,,MV$3)*100),_xll.ciqfunctions.udf.CIQ(MV$2,"IQ_TOTAL_DEBT",IQ_FQ,$A55,"LFR",,MV$3)/_xll.ciqfunctions.udf.CIQ(MV$2,"IQ_TOTAL_ASSETS",IQ_FQ,$A55,,,MV$3)*100,0)</f>
        <v>0</v>
      </c>
      <c r="MW55" s="11">
        <f>IF(ISNUMBER(_xll.ciqfunctions.udf.CIQ(MW$2,"IQ_TOTAL_DEBT",IQ_FQ,$A55,"LFR",,MW$3)/_xll.ciqfunctions.udf.CIQ(MW$2,"IQ_TOTAL_ASSETS",IQ_FQ,$A55,,,MW$3)*100),_xll.ciqfunctions.udf.CIQ(MW$2,"IQ_TOTAL_DEBT",IQ_FQ,$A55,"LFR",,MW$3)/_xll.ciqfunctions.udf.CIQ(MW$2,"IQ_TOTAL_ASSETS",IQ_FQ,$A55,,,MW$3)*100,0)</f>
        <v>8.378282321458439</v>
      </c>
      <c r="MX55" s="11">
        <f>IF(ISNUMBER(_xll.ciqfunctions.udf.CIQ(MX$2,"IQ_TOTAL_DEBT",IQ_FQ,$A55,"LFR",,MX$3)/_xll.ciqfunctions.udf.CIQ(MX$2,"IQ_TOTAL_ASSETS",IQ_FQ,$A55,,,MX$3)*100),_xll.ciqfunctions.udf.CIQ(MX$2,"IQ_TOTAL_DEBT",IQ_FQ,$A55,"LFR",,MX$3)/_xll.ciqfunctions.udf.CIQ(MX$2,"IQ_TOTAL_ASSETS",IQ_FQ,$A55,,,MX$3)*100,0)</f>
        <v>34.79274886038376</v>
      </c>
      <c r="MY55" s="11">
        <f>IF(ISNUMBER(_xll.ciqfunctions.udf.CIQ(MY$2,"IQ_TOTAL_DEBT",IQ_FQ,$A55,"LFR",,MY$3)/_xll.ciqfunctions.udf.CIQ(MY$2,"IQ_TOTAL_ASSETS",IQ_FQ,$A55,,,MY$3)*100),_xll.ciqfunctions.udf.CIQ(MY$2,"IQ_TOTAL_DEBT",IQ_FQ,$A55,"LFR",,MY$3)/_xll.ciqfunctions.udf.CIQ(MY$2,"IQ_TOTAL_ASSETS",IQ_FQ,$A55,,,MY$3)*100,0)</f>
        <v>0</v>
      </c>
      <c r="MZ55" s="11">
        <f>IF(ISNUMBER(_xll.ciqfunctions.udf.CIQ(MZ$2,"IQ_TOTAL_DEBT",IQ_FQ,$A55,"LFR",,MZ$3)/_xll.ciqfunctions.udf.CIQ(MZ$2,"IQ_TOTAL_ASSETS",IQ_FQ,$A55,,,MZ$3)*100),_xll.ciqfunctions.udf.CIQ(MZ$2,"IQ_TOTAL_DEBT",IQ_FQ,$A55,"LFR",,MZ$3)/_xll.ciqfunctions.udf.CIQ(MZ$2,"IQ_TOTAL_ASSETS",IQ_FQ,$A55,,,MZ$3)*100,0)</f>
        <v>40.13946033832589</v>
      </c>
      <c r="NA55" s="11">
        <f>IF(ISNUMBER(_xll.ciqfunctions.udf.CIQ(NA$2,"IQ_TOTAL_DEBT",IQ_FQ,$A55,"LFR",,NA$3)/_xll.ciqfunctions.udf.CIQ(NA$2,"IQ_TOTAL_ASSETS",IQ_FQ,$A55,,,NA$3)*100),_xll.ciqfunctions.udf.CIQ(NA$2,"IQ_TOTAL_DEBT",IQ_FQ,$A55,"LFR",,NA$3)/_xll.ciqfunctions.udf.CIQ(NA$2,"IQ_TOTAL_ASSETS",IQ_FQ,$A55,,,NA$3)*100,0)</f>
        <v>16.241067675493905</v>
      </c>
      <c r="NB55" s="11">
        <f>IF(ISNUMBER(_xll.ciqfunctions.udf.CIQ(NB$2,"IQ_TOTAL_DEBT",IQ_FQ,$A55,"LFR",,NB$3)/_xll.ciqfunctions.udf.CIQ(NB$2,"IQ_TOTAL_ASSETS",IQ_FQ,$A55,,,NB$3)*100),_xll.ciqfunctions.udf.CIQ(NB$2,"IQ_TOTAL_DEBT",IQ_FQ,$A55,"LFR",,NB$3)/_xll.ciqfunctions.udf.CIQ(NB$2,"IQ_TOTAL_ASSETS",IQ_FQ,$A55,,,NB$3)*100,0)</f>
        <v>0.57844865579550464</v>
      </c>
      <c r="NC55" s="11">
        <f>IF(ISNUMBER(_xll.ciqfunctions.udf.CIQ(NC$2,"IQ_TOTAL_DEBT",IQ_FQ,$A55,"LFR",,NC$3)/_xll.ciqfunctions.udf.CIQ(NC$2,"IQ_TOTAL_ASSETS",IQ_FQ,$A55,,,NC$3)*100),_xll.ciqfunctions.udf.CIQ(NC$2,"IQ_TOTAL_DEBT",IQ_FQ,$A55,"LFR",,NC$3)/_xll.ciqfunctions.udf.CIQ(NC$2,"IQ_TOTAL_ASSETS",IQ_FQ,$A55,,,NC$3)*100,0)</f>
        <v>12.242667286925681</v>
      </c>
      <c r="ND55" s="11">
        <f>IF(ISNUMBER(_xll.ciqfunctions.udf.CIQ(ND$2,"IQ_TOTAL_DEBT",IQ_FQ,$A55,"LFR",,ND$3)/_xll.ciqfunctions.udf.CIQ(ND$2,"IQ_TOTAL_ASSETS",IQ_FQ,$A55,,,ND$3)*100),_xll.ciqfunctions.udf.CIQ(ND$2,"IQ_TOTAL_DEBT",IQ_FQ,$A55,"LFR",,ND$3)/_xll.ciqfunctions.udf.CIQ(ND$2,"IQ_TOTAL_ASSETS",IQ_FQ,$A55,,,ND$3)*100,0)</f>
        <v>41.336912261506455</v>
      </c>
      <c r="NE55" s="11">
        <f>IF(ISNUMBER(_xll.ciqfunctions.udf.CIQ(NE$2,"IQ_TOTAL_DEBT",IQ_FQ,$A55,"LFR",,NE$3)/_xll.ciqfunctions.udf.CIQ(NE$2,"IQ_TOTAL_ASSETS",IQ_FQ,$A55,,,NE$3)*100),_xll.ciqfunctions.udf.CIQ(NE$2,"IQ_TOTAL_DEBT",IQ_FQ,$A55,"LFR",,NE$3)/_xll.ciqfunctions.udf.CIQ(NE$2,"IQ_TOTAL_ASSETS",IQ_FQ,$A55,,,NE$3)*100,0)</f>
        <v>35.79885328501576</v>
      </c>
      <c r="NF55" s="11">
        <f>IF(ISNUMBER(_xll.ciqfunctions.udf.CIQ(NF$2,"IQ_TOTAL_DEBT",IQ_FQ,$A55,"LFR",,NF$3)/_xll.ciqfunctions.udf.CIQ(NF$2,"IQ_TOTAL_ASSETS",IQ_FQ,$A55,,,NF$3)*100),_xll.ciqfunctions.udf.CIQ(NF$2,"IQ_TOTAL_DEBT",IQ_FQ,$A55,"LFR",,NF$3)/_xll.ciqfunctions.udf.CIQ(NF$2,"IQ_TOTAL_ASSETS",IQ_FQ,$A55,,,NF$3)*100,0)</f>
        <v>17.235139159317374</v>
      </c>
      <c r="NG55" s="11">
        <f>IF(ISNUMBER(_xll.ciqfunctions.udf.CIQ(NG$2,"IQ_TOTAL_DEBT",IQ_FQ,$A55,"LFR",,NG$3)/_xll.ciqfunctions.udf.CIQ(NG$2,"IQ_TOTAL_ASSETS",IQ_FQ,$A55,,,NG$3)*100),_xll.ciqfunctions.udf.CIQ(NG$2,"IQ_TOTAL_DEBT",IQ_FQ,$A55,"LFR",,NG$3)/_xll.ciqfunctions.udf.CIQ(NG$2,"IQ_TOTAL_ASSETS",IQ_FQ,$A55,,,NG$3)*100,0)</f>
        <v>32.08232734176454</v>
      </c>
      <c r="NH55" s="11">
        <f>IF(ISNUMBER(_xll.ciqfunctions.udf.CIQ(NH$2,"IQ_TOTAL_DEBT",IQ_FQ,$A55,"LFR",,NH$3)/_xll.ciqfunctions.udf.CIQ(NH$2,"IQ_TOTAL_ASSETS",IQ_FQ,$A55,,,NH$3)*100),_xll.ciqfunctions.udf.CIQ(NH$2,"IQ_TOTAL_DEBT",IQ_FQ,$A55,"LFR",,NH$3)/_xll.ciqfunctions.udf.CIQ(NH$2,"IQ_TOTAL_ASSETS",IQ_FQ,$A55,,,NH$3)*100,0)</f>
        <v>9.8902048932307434</v>
      </c>
      <c r="NI55" s="11">
        <f>IF(ISNUMBER(_xll.ciqfunctions.udf.CIQ(NI$2,"IQ_TOTAL_DEBT",IQ_FQ,$A55,"LFR",,NI$3)/_xll.ciqfunctions.udf.CIQ(NI$2,"IQ_TOTAL_ASSETS",IQ_FQ,$A55,,,NI$3)*100),_xll.ciqfunctions.udf.CIQ(NI$2,"IQ_TOTAL_DEBT",IQ_FQ,$A55,"LFR",,NI$3)/_xll.ciqfunctions.udf.CIQ(NI$2,"IQ_TOTAL_ASSETS",IQ_FQ,$A55,,,NI$3)*100,0)</f>
        <v>27.404083304567063</v>
      </c>
      <c r="NJ55" s="11">
        <f>IF(ISNUMBER(_xll.ciqfunctions.udf.CIQ(NJ$2,"IQ_TOTAL_DEBT",IQ_FQ,$A55,"LFR",,NJ$3)/_xll.ciqfunctions.udf.CIQ(NJ$2,"IQ_TOTAL_ASSETS",IQ_FQ,$A55,,,NJ$3)*100),_xll.ciqfunctions.udf.CIQ(NJ$2,"IQ_TOTAL_DEBT",IQ_FQ,$A55,"LFR",,NJ$3)/_xll.ciqfunctions.udf.CIQ(NJ$2,"IQ_TOTAL_ASSETS",IQ_FQ,$A55,,,NJ$3)*100,0)</f>
        <v>20.467752244832308</v>
      </c>
      <c r="NK55" s="11">
        <f>IF(ISNUMBER(_xll.ciqfunctions.udf.CIQ(NK$2,"IQ_TOTAL_DEBT",IQ_FQ,$A55,"LFR",,NK$3)/_xll.ciqfunctions.udf.CIQ(NK$2,"IQ_TOTAL_ASSETS",IQ_FQ,$A55,,,NK$3)*100),_xll.ciqfunctions.udf.CIQ(NK$2,"IQ_TOTAL_DEBT",IQ_FQ,$A55,"LFR",,NK$3)/_xll.ciqfunctions.udf.CIQ(NK$2,"IQ_TOTAL_ASSETS",IQ_FQ,$A55,,,NK$3)*100,0)</f>
        <v>35.091096289001293</v>
      </c>
      <c r="NL55" s="11">
        <f>IF(ISNUMBER(_xll.ciqfunctions.udf.CIQ(NL$2,"IQ_TOTAL_DEBT",IQ_FQ,$A55,"LFR",,NL$3)/_xll.ciqfunctions.udf.CIQ(NL$2,"IQ_TOTAL_ASSETS",IQ_FQ,$A55,,,NL$3)*100),_xll.ciqfunctions.udf.CIQ(NL$2,"IQ_TOTAL_DEBT",IQ_FQ,$A55,"LFR",,NL$3)/_xll.ciqfunctions.udf.CIQ(NL$2,"IQ_TOTAL_ASSETS",IQ_FQ,$A55,,,NL$3)*100,0)</f>
        <v>24.236405604165547</v>
      </c>
      <c r="NM55" s="11">
        <f>IF(ISNUMBER(_xll.ciqfunctions.udf.CIQ(NM$2,"IQ_TOTAL_DEBT",IQ_FQ,$A55,"LFR",,NM$3)/_xll.ciqfunctions.udf.CIQ(NM$2,"IQ_TOTAL_ASSETS",IQ_FQ,$A55,,,NM$3)*100),_xll.ciqfunctions.udf.CIQ(NM$2,"IQ_TOTAL_DEBT",IQ_FQ,$A55,"LFR",,NM$3)/_xll.ciqfunctions.udf.CIQ(NM$2,"IQ_TOTAL_ASSETS",IQ_FQ,$A55,,,NM$3)*100,0)</f>
        <v>0.28428640182914133</v>
      </c>
      <c r="NN55" s="11">
        <f>IF(ISNUMBER(_xll.ciqfunctions.udf.CIQ(NN$2,"IQ_TOTAL_DEBT",IQ_FQ,$A55,"LFR",,NN$3)/_xll.ciqfunctions.udf.CIQ(NN$2,"IQ_TOTAL_ASSETS",IQ_FQ,$A55,,,NN$3)*100),_xll.ciqfunctions.udf.CIQ(NN$2,"IQ_TOTAL_DEBT",IQ_FQ,$A55,"LFR",,NN$3)/_xll.ciqfunctions.udf.CIQ(NN$2,"IQ_TOTAL_ASSETS",IQ_FQ,$A55,,,NN$3)*100,0)</f>
        <v>25.375430074883624</v>
      </c>
      <c r="NO55" s="11">
        <f>IF(ISNUMBER(_xll.ciqfunctions.udf.CIQ(NO$2,"IQ_TOTAL_DEBT",IQ_FQ,$A55,"LFR",,NO$3)/_xll.ciqfunctions.udf.CIQ(NO$2,"IQ_TOTAL_ASSETS",IQ_FQ,$A55,,,NO$3)*100),_xll.ciqfunctions.udf.CIQ(NO$2,"IQ_TOTAL_DEBT",IQ_FQ,$A55,"LFR",,NO$3)/_xll.ciqfunctions.udf.CIQ(NO$2,"IQ_TOTAL_ASSETS",IQ_FQ,$A55,,,NO$3)*100,0)</f>
        <v>10.862785862785863</v>
      </c>
      <c r="NP55" s="11">
        <f>IF(ISNUMBER(_xll.ciqfunctions.udf.CIQ(NP$2,"IQ_TOTAL_DEBT",IQ_FQ,$A55,"LFR",,NP$3)/_xll.ciqfunctions.udf.CIQ(NP$2,"IQ_TOTAL_ASSETS",IQ_FQ,$A55,,,NP$3)*100),_xll.ciqfunctions.udf.CIQ(NP$2,"IQ_TOTAL_DEBT",IQ_FQ,$A55,"LFR",,NP$3)/_xll.ciqfunctions.udf.CIQ(NP$2,"IQ_TOTAL_ASSETS",IQ_FQ,$A55,,,NP$3)*100,0)</f>
        <v>30.655534138928015</v>
      </c>
      <c r="NQ55" s="11">
        <f>IF(ISNUMBER(_xll.ciqfunctions.udf.CIQ(NQ$2,"IQ_TOTAL_DEBT",IQ_FQ,$A55,"LFR",,NQ$3)/_xll.ciqfunctions.udf.CIQ(NQ$2,"IQ_TOTAL_ASSETS",IQ_FQ,$A55,,,NQ$3)*100),_xll.ciqfunctions.udf.CIQ(NQ$2,"IQ_TOTAL_DEBT",IQ_FQ,$A55,"LFR",,NQ$3)/_xll.ciqfunctions.udf.CIQ(NQ$2,"IQ_TOTAL_ASSETS",IQ_FQ,$A55,,,NQ$3)*100,0)</f>
        <v>6.3255854751062905</v>
      </c>
      <c r="NR55" s="11">
        <f>IF(ISNUMBER(_xll.ciqfunctions.udf.CIQ(NR$2,"IQ_TOTAL_DEBT",IQ_FQ,$A55,"LFR",,NR$3)/_xll.ciqfunctions.udf.CIQ(NR$2,"IQ_TOTAL_ASSETS",IQ_FQ,$A55,,,NR$3)*100),_xll.ciqfunctions.udf.CIQ(NR$2,"IQ_TOTAL_DEBT",IQ_FQ,$A55,"LFR",,NR$3)/_xll.ciqfunctions.udf.CIQ(NR$2,"IQ_TOTAL_ASSETS",IQ_FQ,$A55,,,NR$3)*100,0)</f>
        <v>12.52556895521772</v>
      </c>
      <c r="NS55" s="11">
        <f>IF(ISNUMBER(_xll.ciqfunctions.udf.CIQ(NS$2,"IQ_TOTAL_DEBT",IQ_FQ,$A55,"LFR",,NS$3)/_xll.ciqfunctions.udf.CIQ(NS$2,"IQ_TOTAL_ASSETS",IQ_FQ,$A55,,,NS$3)*100),_xll.ciqfunctions.udf.CIQ(NS$2,"IQ_TOTAL_DEBT",IQ_FQ,$A55,"LFR",,NS$3)/_xll.ciqfunctions.udf.CIQ(NS$2,"IQ_TOTAL_ASSETS",IQ_FQ,$A55,,,NS$3)*100,0)</f>
        <v>40.499943906682887</v>
      </c>
      <c r="NT55" s="11">
        <f>IF(ISNUMBER(_xll.ciqfunctions.udf.CIQ(NT$2,"IQ_TOTAL_DEBT",IQ_FQ,$A55,"LFR",,NT$3)/_xll.ciqfunctions.udf.CIQ(NT$2,"IQ_TOTAL_ASSETS",IQ_FQ,$A55,,,NT$3)*100),_xll.ciqfunctions.udf.CIQ(NT$2,"IQ_TOTAL_DEBT",IQ_FQ,$A55,"LFR",,NT$3)/_xll.ciqfunctions.udf.CIQ(NT$2,"IQ_TOTAL_ASSETS",IQ_FQ,$A55,,,NT$3)*100,0)</f>
        <v>35.317057906600766</v>
      </c>
      <c r="NU55" s="11">
        <f>IF(ISNUMBER(_xll.ciqfunctions.udf.CIQ(NU$2,"IQ_TOTAL_DEBT",IQ_FQ,$A55,"LFR",,NU$3)/_xll.ciqfunctions.udf.CIQ(NU$2,"IQ_TOTAL_ASSETS",IQ_FQ,$A55,,,NU$3)*100),_xll.ciqfunctions.udf.CIQ(NU$2,"IQ_TOTAL_DEBT",IQ_FQ,$A55,"LFR",,NU$3)/_xll.ciqfunctions.udf.CIQ(NU$2,"IQ_TOTAL_ASSETS",IQ_FQ,$A55,,,NU$3)*100,0)</f>
        <v>24.65368399919695</v>
      </c>
      <c r="NV55" s="11">
        <f>IF(ISNUMBER(_xll.ciqfunctions.udf.CIQ(NV$2,"IQ_TOTAL_DEBT",IQ_FQ,$A55,"LFR",,NV$3)/_xll.ciqfunctions.udf.CIQ(NV$2,"IQ_TOTAL_ASSETS",IQ_FQ,$A55,,,NV$3)*100),_xll.ciqfunctions.udf.CIQ(NV$2,"IQ_TOTAL_DEBT",IQ_FQ,$A55,"LFR",,NV$3)/_xll.ciqfunctions.udf.CIQ(NV$2,"IQ_TOTAL_ASSETS",IQ_FQ,$A55,,,NV$3)*100,0)</f>
        <v>0.19603650170292947</v>
      </c>
      <c r="NW55" s="11">
        <f>IF(ISNUMBER(_xll.ciqfunctions.udf.CIQ(NW$2,"IQ_TOTAL_DEBT",IQ_FQ,$A55,"LFR",,NW$3)/_xll.ciqfunctions.udf.CIQ(NW$2,"IQ_TOTAL_ASSETS",IQ_FQ,$A55,,,NW$3)*100),_xll.ciqfunctions.udf.CIQ(NW$2,"IQ_TOTAL_DEBT",IQ_FQ,$A55,"LFR",,NW$3)/_xll.ciqfunctions.udf.CIQ(NW$2,"IQ_TOTAL_ASSETS",IQ_FQ,$A55,,,NW$3)*100,0)</f>
        <v>16.810915759883585</v>
      </c>
      <c r="NX55" s="11">
        <f>IF(ISNUMBER(_xll.ciqfunctions.udf.CIQ(NX$2,"IQ_TOTAL_DEBT",IQ_FQ,$A55,"LFR",,NX$3)/_xll.ciqfunctions.udf.CIQ(NX$2,"IQ_TOTAL_ASSETS",IQ_FQ,$A55,,,NX$3)*100),_xll.ciqfunctions.udf.CIQ(NX$2,"IQ_TOTAL_DEBT",IQ_FQ,$A55,"LFR",,NX$3)/_xll.ciqfunctions.udf.CIQ(NX$2,"IQ_TOTAL_ASSETS",IQ_FQ,$A55,,,NX$3)*100,0)</f>
        <v>36.783079193310378</v>
      </c>
      <c r="NY55" s="11">
        <f>IF(ISNUMBER(_xll.ciqfunctions.udf.CIQ(NY$2,"IQ_TOTAL_DEBT",IQ_FQ,$A55,"LFR",,NY$3)/_xll.ciqfunctions.udf.CIQ(NY$2,"IQ_TOTAL_ASSETS",IQ_FQ,$A55,,,NY$3)*100),_xll.ciqfunctions.udf.CIQ(NY$2,"IQ_TOTAL_DEBT",IQ_FQ,$A55,"LFR",,NY$3)/_xll.ciqfunctions.udf.CIQ(NY$2,"IQ_TOTAL_ASSETS",IQ_FQ,$A55,,,NY$3)*100,0)</f>
        <v>19.624557486253369</v>
      </c>
      <c r="NZ55" s="11">
        <f>IF(ISNUMBER(_xll.ciqfunctions.udf.CIQ(NZ$2,"IQ_TOTAL_DEBT",IQ_FQ,$A55,"LFR",,NZ$3)/_xll.ciqfunctions.udf.CIQ(NZ$2,"IQ_TOTAL_ASSETS",IQ_FQ,$A55,,,NZ$3)*100),_xll.ciqfunctions.udf.CIQ(NZ$2,"IQ_TOTAL_DEBT",IQ_FQ,$A55,"LFR",,NZ$3)/_xll.ciqfunctions.udf.CIQ(NZ$2,"IQ_TOTAL_ASSETS",IQ_FQ,$A55,,,NZ$3)*100,0)</f>
        <v>22.869692263601436</v>
      </c>
      <c r="OA55" s="11">
        <f>IF(ISNUMBER(_xll.ciqfunctions.udf.CIQ(OA$2,"IQ_TOTAL_DEBT",IQ_FQ,$A55,"LFR",,OA$3)/_xll.ciqfunctions.udf.CIQ(OA$2,"IQ_TOTAL_ASSETS",IQ_FQ,$A55,,,OA$3)*100),_xll.ciqfunctions.udf.CIQ(OA$2,"IQ_TOTAL_DEBT",IQ_FQ,$A55,"LFR",,OA$3)/_xll.ciqfunctions.udf.CIQ(OA$2,"IQ_TOTAL_ASSETS",IQ_FQ,$A55,,,OA$3)*100,0)</f>
        <v>19.494862191491404</v>
      </c>
      <c r="OB55" s="11">
        <f>IF(ISNUMBER(_xll.ciqfunctions.udf.CIQ(OB$2,"IQ_TOTAL_DEBT",IQ_FQ,$A55,"LFR",,OB$3)/_xll.ciqfunctions.udf.CIQ(OB$2,"IQ_TOTAL_ASSETS",IQ_FQ,$A55,,,OB$3)*100),_xll.ciqfunctions.udf.CIQ(OB$2,"IQ_TOTAL_DEBT",IQ_FQ,$A55,"LFR",,OB$3)/_xll.ciqfunctions.udf.CIQ(OB$2,"IQ_TOTAL_ASSETS",IQ_FQ,$A55,,,OB$3)*100,0)</f>
        <v>34.418844124082895</v>
      </c>
      <c r="OC55" s="11">
        <f>IF(ISNUMBER(_xll.ciqfunctions.udf.CIQ(OC$2,"IQ_TOTAL_DEBT",IQ_FQ,$A55,"LFR",,OC$3)/_xll.ciqfunctions.udf.CIQ(OC$2,"IQ_TOTAL_ASSETS",IQ_FQ,$A55,,,OC$3)*100),_xll.ciqfunctions.udf.CIQ(OC$2,"IQ_TOTAL_DEBT",IQ_FQ,$A55,"LFR",,OC$3)/_xll.ciqfunctions.udf.CIQ(OC$2,"IQ_TOTAL_ASSETS",IQ_FQ,$A55,,,OC$3)*100,0)</f>
        <v>20.19709579691472</v>
      </c>
      <c r="OD55" s="11">
        <f>IF(ISNUMBER(_xll.ciqfunctions.udf.CIQ(OD$2,"IQ_TOTAL_DEBT",IQ_FQ,$A55,"LFR",,OD$3)/_xll.ciqfunctions.udf.CIQ(OD$2,"IQ_TOTAL_ASSETS",IQ_FQ,$A55,,,OD$3)*100),_xll.ciqfunctions.udf.CIQ(OD$2,"IQ_TOTAL_DEBT",IQ_FQ,$A55,"LFR",,OD$3)/_xll.ciqfunctions.udf.CIQ(OD$2,"IQ_TOTAL_ASSETS",IQ_FQ,$A55,,,OD$3)*100,0)</f>
        <v>20.474687155300291</v>
      </c>
      <c r="OE55" s="11">
        <f>IF(ISNUMBER(_xll.ciqfunctions.udf.CIQ(OE$2,"IQ_TOTAL_DEBT",IQ_FQ,$A55,"LFR",,OE$3)/_xll.ciqfunctions.udf.CIQ(OE$2,"IQ_TOTAL_ASSETS",IQ_FQ,$A55,,,OE$3)*100),_xll.ciqfunctions.udf.CIQ(OE$2,"IQ_TOTAL_DEBT",IQ_FQ,$A55,"LFR",,OE$3)/_xll.ciqfunctions.udf.CIQ(OE$2,"IQ_TOTAL_ASSETS",IQ_FQ,$A55,,,OE$3)*100,0)</f>
        <v>74.227346363515494</v>
      </c>
      <c r="OF55" s="11">
        <f>IF(ISNUMBER(_xll.ciqfunctions.udf.CIQ(OF$2,"IQ_TOTAL_DEBT",IQ_FQ,$A55,"LFR",,OF$3)/_xll.ciqfunctions.udf.CIQ(OF$2,"IQ_TOTAL_ASSETS",IQ_FQ,$A55,,,OF$3)*100),_xll.ciqfunctions.udf.CIQ(OF$2,"IQ_TOTAL_DEBT",IQ_FQ,$A55,"LFR",,OF$3)/_xll.ciqfunctions.udf.CIQ(OF$2,"IQ_TOTAL_ASSETS",IQ_FQ,$A55,,,OF$3)*100,0)</f>
        <v>94.36025487251176</v>
      </c>
      <c r="OG55" s="11">
        <f>IF(ISNUMBER(_xll.ciqfunctions.udf.CIQ(OG$2,"IQ_TOTAL_DEBT",IQ_FQ,$A55,"LFR",,OG$3)/_xll.ciqfunctions.udf.CIQ(OG$2,"IQ_TOTAL_ASSETS",IQ_FQ,$A55,,,OG$3)*100),_xll.ciqfunctions.udf.CIQ(OG$2,"IQ_TOTAL_DEBT",IQ_FQ,$A55,"LFR",,OG$3)/_xll.ciqfunctions.udf.CIQ(OG$2,"IQ_TOTAL_ASSETS",IQ_FQ,$A55,,,OG$3)*100,0)</f>
        <v>17.977528089887642</v>
      </c>
      <c r="OH55" s="11">
        <f>IF(ISNUMBER(_xll.ciqfunctions.udf.CIQ(OH$2,"IQ_TOTAL_DEBT",IQ_FQ,$A55,"LFR",,OH$3)/_xll.ciqfunctions.udf.CIQ(OH$2,"IQ_TOTAL_ASSETS",IQ_FQ,$A55,,,OH$3)*100),_xll.ciqfunctions.udf.CIQ(OH$2,"IQ_TOTAL_DEBT",IQ_FQ,$A55,"LFR",,OH$3)/_xll.ciqfunctions.udf.CIQ(OH$2,"IQ_TOTAL_ASSETS",IQ_FQ,$A55,,,OH$3)*100,0)</f>
        <v>36.237961082356023</v>
      </c>
      <c r="OI55" s="11">
        <f>IF(ISNUMBER(_xll.ciqfunctions.udf.CIQ(OI$2,"IQ_TOTAL_DEBT",IQ_FQ,$A55,"LFR",,OI$3)/_xll.ciqfunctions.udf.CIQ(OI$2,"IQ_TOTAL_ASSETS",IQ_FQ,$A55,,,OI$3)*100),_xll.ciqfunctions.udf.CIQ(OI$2,"IQ_TOTAL_DEBT",IQ_FQ,$A55,"LFR",,OI$3)/_xll.ciqfunctions.udf.CIQ(OI$2,"IQ_TOTAL_ASSETS",IQ_FQ,$A55,,,OI$3)*100,0)</f>
        <v>12.46720725017887</v>
      </c>
      <c r="OJ55" s="11">
        <f>IF(ISNUMBER(_xll.ciqfunctions.udf.CIQ(OJ$2,"IQ_TOTAL_DEBT",IQ_FQ,$A55,"LFR",,OJ$3)/_xll.ciqfunctions.udf.CIQ(OJ$2,"IQ_TOTAL_ASSETS",IQ_FQ,$A55,,,OJ$3)*100),_xll.ciqfunctions.udf.CIQ(OJ$2,"IQ_TOTAL_DEBT",IQ_FQ,$A55,"LFR",,OJ$3)/_xll.ciqfunctions.udf.CIQ(OJ$2,"IQ_TOTAL_ASSETS",IQ_FQ,$A55,,,OJ$3)*100,0)</f>
        <v>27.01840276742643</v>
      </c>
      <c r="OK55" s="11">
        <f>IF(ISNUMBER(_xll.ciqfunctions.udf.CIQ(OK$2,"IQ_TOTAL_DEBT",IQ_FQ,$A55,"LFR",,OK$3)/_xll.ciqfunctions.udf.CIQ(OK$2,"IQ_TOTAL_ASSETS",IQ_FQ,$A55,,,OK$3)*100),_xll.ciqfunctions.udf.CIQ(OK$2,"IQ_TOTAL_DEBT",IQ_FQ,$A55,"LFR",,OK$3)/_xll.ciqfunctions.udf.CIQ(OK$2,"IQ_TOTAL_ASSETS",IQ_FQ,$A55,,,OK$3)*100,0)</f>
        <v>40.286431291104186</v>
      </c>
      <c r="OL55" s="11">
        <f>IF(ISNUMBER(_xll.ciqfunctions.udf.CIQ(OL$2,"IQ_TOTAL_DEBT",IQ_FQ,$A55,"LFR",,OL$3)/_xll.ciqfunctions.udf.CIQ(OL$2,"IQ_TOTAL_ASSETS",IQ_FQ,$A55,,,OL$3)*100),_xll.ciqfunctions.udf.CIQ(OL$2,"IQ_TOTAL_DEBT",IQ_FQ,$A55,"LFR",,OL$3)/_xll.ciqfunctions.udf.CIQ(OL$2,"IQ_TOTAL_ASSETS",IQ_FQ,$A55,,,OL$3)*100,0)</f>
        <v>34.419472742826038</v>
      </c>
      <c r="OM55" s="11">
        <f>IF(ISNUMBER(_xll.ciqfunctions.udf.CIQ(OM$2,"IQ_TOTAL_DEBT",IQ_FQ,$A55,"LFR",,OM$3)/_xll.ciqfunctions.udf.CIQ(OM$2,"IQ_TOTAL_ASSETS",IQ_FQ,$A55,,,OM$3)*100),_xll.ciqfunctions.udf.CIQ(OM$2,"IQ_TOTAL_DEBT",IQ_FQ,$A55,"LFR",,OM$3)/_xll.ciqfunctions.udf.CIQ(OM$2,"IQ_TOTAL_ASSETS",IQ_FQ,$A55,,,OM$3)*100,0)</f>
        <v>25.079746681177657</v>
      </c>
      <c r="ON55" s="11">
        <f>IF(ISNUMBER(_xll.ciqfunctions.udf.CIQ(ON$2,"IQ_TOTAL_DEBT",IQ_FQ,$A55,"LFR",,ON$3)/_xll.ciqfunctions.udf.CIQ(ON$2,"IQ_TOTAL_ASSETS",IQ_FQ,$A55,,,ON$3)*100),_xll.ciqfunctions.udf.CIQ(ON$2,"IQ_TOTAL_DEBT",IQ_FQ,$A55,"LFR",,ON$3)/_xll.ciqfunctions.udf.CIQ(ON$2,"IQ_TOTAL_ASSETS",IQ_FQ,$A55,,,ON$3)*100,0)</f>
        <v>32.734575251781138</v>
      </c>
      <c r="OO55" s="11">
        <f>IF(ISNUMBER(_xll.ciqfunctions.udf.CIQ(OO$2,"IQ_TOTAL_DEBT",IQ_FQ,$A55,"LFR",,OO$3)/_xll.ciqfunctions.udf.CIQ(OO$2,"IQ_TOTAL_ASSETS",IQ_FQ,$A55,,,OO$3)*100),_xll.ciqfunctions.udf.CIQ(OO$2,"IQ_TOTAL_DEBT",IQ_FQ,$A55,"LFR",,OO$3)/_xll.ciqfunctions.udf.CIQ(OO$2,"IQ_TOTAL_ASSETS",IQ_FQ,$A55,,,OO$3)*100,0)</f>
        <v>4.0500339517840409</v>
      </c>
      <c r="OP55" s="11">
        <f>IF(ISNUMBER(_xll.ciqfunctions.udf.CIQ(OP$2,"IQ_TOTAL_DEBT",IQ_FQ,$A55,"LFR",,OP$3)/_xll.ciqfunctions.udf.CIQ(OP$2,"IQ_TOTAL_ASSETS",IQ_FQ,$A55,,,OP$3)*100),_xll.ciqfunctions.udf.CIQ(OP$2,"IQ_TOTAL_DEBT",IQ_FQ,$A55,"LFR",,OP$3)/_xll.ciqfunctions.udf.CIQ(OP$2,"IQ_TOTAL_ASSETS",IQ_FQ,$A55,,,OP$3)*100,0)</f>
        <v>22.630599374785419</v>
      </c>
      <c r="OQ55" s="11">
        <f>IF(ISNUMBER(_xll.ciqfunctions.udf.CIQ(OQ$2,"IQ_TOTAL_DEBT",IQ_FQ,$A55,"LFR",,OQ$3)/_xll.ciqfunctions.udf.CIQ(OQ$2,"IQ_TOTAL_ASSETS",IQ_FQ,$A55,,,OQ$3)*100),_xll.ciqfunctions.udf.CIQ(OQ$2,"IQ_TOTAL_DEBT",IQ_FQ,$A55,"LFR",,OQ$3)/_xll.ciqfunctions.udf.CIQ(OQ$2,"IQ_TOTAL_ASSETS",IQ_FQ,$A55,,,OQ$3)*100,0)</f>
        <v>37.362294741218044</v>
      </c>
      <c r="OR55" s="11">
        <f>IF(ISNUMBER(_xll.ciqfunctions.udf.CIQ(OR$2,"IQ_TOTAL_DEBT",IQ_FQ,$A55,"LFR",,OR$3)/_xll.ciqfunctions.udf.CIQ(OR$2,"IQ_TOTAL_ASSETS",IQ_FQ,$A55,,,OR$3)*100),_xll.ciqfunctions.udf.CIQ(OR$2,"IQ_TOTAL_DEBT",IQ_FQ,$A55,"LFR",,OR$3)/_xll.ciqfunctions.udf.CIQ(OR$2,"IQ_TOTAL_ASSETS",IQ_FQ,$A55,,,OR$3)*100,0)</f>
        <v>17.022231887921542</v>
      </c>
      <c r="OS55" s="11">
        <f>IF(ISNUMBER(_xll.ciqfunctions.udf.CIQ(OS$2,"IQ_TOTAL_DEBT",IQ_FQ,$A55,"LFR",,OS$3)/_xll.ciqfunctions.udf.CIQ(OS$2,"IQ_TOTAL_ASSETS",IQ_FQ,$A55,,,OS$3)*100),_xll.ciqfunctions.udf.CIQ(OS$2,"IQ_TOTAL_DEBT",IQ_FQ,$A55,"LFR",,OS$3)/_xll.ciqfunctions.udf.CIQ(OS$2,"IQ_TOTAL_ASSETS",IQ_FQ,$A55,,,OS$3)*100,0)</f>
        <v>39.534896735957076</v>
      </c>
      <c r="OT55" s="11">
        <f>IF(ISNUMBER(_xll.ciqfunctions.udf.CIQ(OT$2,"IQ_TOTAL_DEBT",IQ_FQ,$A55,"LFR",,OT$3)/_xll.ciqfunctions.udf.CIQ(OT$2,"IQ_TOTAL_ASSETS",IQ_FQ,$A55,,,OT$3)*100),_xll.ciqfunctions.udf.CIQ(OT$2,"IQ_TOTAL_DEBT",IQ_FQ,$A55,"LFR",,OT$3)/_xll.ciqfunctions.udf.CIQ(OT$2,"IQ_TOTAL_ASSETS",IQ_FQ,$A55,,,OT$3)*100,0)</f>
        <v>0.22844710361707912</v>
      </c>
      <c r="OU55" s="11">
        <f>IF(ISNUMBER(_xll.ciqfunctions.udf.CIQ(OU$2,"IQ_TOTAL_DEBT",IQ_FQ,$A55,"LFR",,OU$3)/_xll.ciqfunctions.udf.CIQ(OU$2,"IQ_TOTAL_ASSETS",IQ_FQ,$A55,,,OU$3)*100),_xll.ciqfunctions.udf.CIQ(OU$2,"IQ_TOTAL_DEBT",IQ_FQ,$A55,"LFR",,OU$3)/_xll.ciqfunctions.udf.CIQ(OU$2,"IQ_TOTAL_ASSETS",IQ_FQ,$A55,,,OU$3)*100,0)</f>
        <v>20.060550560706531</v>
      </c>
      <c r="OV55" s="11">
        <f>IF(ISNUMBER(_xll.ciqfunctions.udf.CIQ(OV$2,"IQ_TOTAL_DEBT",IQ_FQ,$A55,"LFR",,OV$3)/_xll.ciqfunctions.udf.CIQ(OV$2,"IQ_TOTAL_ASSETS",IQ_FQ,$A55,,,OV$3)*100),_xll.ciqfunctions.udf.CIQ(OV$2,"IQ_TOTAL_DEBT",IQ_FQ,$A55,"LFR",,OV$3)/_xll.ciqfunctions.udf.CIQ(OV$2,"IQ_TOTAL_ASSETS",IQ_FQ,$A55,,,OV$3)*100,0)</f>
        <v>12.712735186982776</v>
      </c>
      <c r="OW55" s="11">
        <f>IF(ISNUMBER(_xll.ciqfunctions.udf.CIQ(OW$2,"IQ_TOTAL_DEBT",IQ_FQ,$A55,"LFR",,OW$3)/_xll.ciqfunctions.udf.CIQ(OW$2,"IQ_TOTAL_ASSETS",IQ_FQ,$A55,,,OW$3)*100),_xll.ciqfunctions.udf.CIQ(OW$2,"IQ_TOTAL_DEBT",IQ_FQ,$A55,"LFR",,OW$3)/_xll.ciqfunctions.udf.CIQ(OW$2,"IQ_TOTAL_ASSETS",IQ_FQ,$A55,,,OW$3)*100,0)</f>
        <v>20.530600136432291</v>
      </c>
      <c r="OX55" s="11">
        <f>IF(ISNUMBER(_xll.ciqfunctions.udf.CIQ(OX$2,"IQ_TOTAL_DEBT",IQ_FQ,$A55,"LFR",,OX$3)/_xll.ciqfunctions.udf.CIQ(OX$2,"IQ_TOTAL_ASSETS",IQ_FQ,$A55,,,OX$3)*100),_xll.ciqfunctions.udf.CIQ(OX$2,"IQ_TOTAL_DEBT",IQ_FQ,$A55,"LFR",,OX$3)/_xll.ciqfunctions.udf.CIQ(OX$2,"IQ_TOTAL_ASSETS",IQ_FQ,$A55,,,OX$3)*100,0)</f>
        <v>0</v>
      </c>
      <c r="OY55" s="11">
        <f>IF(ISNUMBER(_xll.ciqfunctions.udf.CIQ(OY$2,"IQ_TOTAL_DEBT",IQ_FQ,$A55,"LFR",,OY$3)/_xll.ciqfunctions.udf.CIQ(OY$2,"IQ_TOTAL_ASSETS",IQ_FQ,$A55,,,OY$3)*100),_xll.ciqfunctions.udf.CIQ(OY$2,"IQ_TOTAL_DEBT",IQ_FQ,$A55,"LFR",,OY$3)/_xll.ciqfunctions.udf.CIQ(OY$2,"IQ_TOTAL_ASSETS",IQ_FQ,$A55,,,OY$3)*100,0)</f>
        <v>38.352782764811487</v>
      </c>
      <c r="OZ55" s="11">
        <f>IF(ISNUMBER(_xll.ciqfunctions.udf.CIQ(OZ$2,"IQ_TOTAL_DEBT",IQ_FQ,$A55,"LFR",,OZ$3)/_xll.ciqfunctions.udf.CIQ(OZ$2,"IQ_TOTAL_ASSETS",IQ_FQ,$A55,,,OZ$3)*100),_xll.ciqfunctions.udf.CIQ(OZ$2,"IQ_TOTAL_DEBT",IQ_FQ,$A55,"LFR",,OZ$3)/_xll.ciqfunctions.udf.CIQ(OZ$2,"IQ_TOTAL_ASSETS",IQ_FQ,$A55,,,OZ$3)*100,0)</f>
        <v>14.215795328142381</v>
      </c>
      <c r="PA55" s="11">
        <f>IF(ISNUMBER(_xll.ciqfunctions.udf.CIQ(PA$2,"IQ_TOTAL_DEBT",IQ_FQ,$A55,"LFR",,PA$3)/_xll.ciqfunctions.udf.CIQ(PA$2,"IQ_TOTAL_ASSETS",IQ_FQ,$A55,,,PA$3)*100),_xll.ciqfunctions.udf.CIQ(PA$2,"IQ_TOTAL_DEBT",IQ_FQ,$A55,"LFR",,PA$3)/_xll.ciqfunctions.udf.CIQ(PA$2,"IQ_TOTAL_ASSETS",IQ_FQ,$A55,,,PA$3)*100,0)</f>
        <v>47.160468278838763</v>
      </c>
      <c r="PB55" s="11">
        <f>IF(ISNUMBER(_xll.ciqfunctions.udf.CIQ(PB$2,"IQ_TOTAL_DEBT",IQ_FQ,$A55,"LFR",,PB$3)/_xll.ciqfunctions.udf.CIQ(PB$2,"IQ_TOTAL_ASSETS",IQ_FQ,$A55,,,PB$3)*100),_xll.ciqfunctions.udf.CIQ(PB$2,"IQ_TOTAL_DEBT",IQ_FQ,$A55,"LFR",,PB$3)/_xll.ciqfunctions.udf.CIQ(PB$2,"IQ_TOTAL_ASSETS",IQ_FQ,$A55,,,PB$3)*100,0)</f>
        <v>58.416931734768781</v>
      </c>
      <c r="PC55" s="11">
        <f>IF(ISNUMBER(_xll.ciqfunctions.udf.CIQ(PC$2,"IQ_TOTAL_DEBT",IQ_FQ,$A55,"LFR",,PC$3)/_xll.ciqfunctions.udf.CIQ(PC$2,"IQ_TOTAL_ASSETS",IQ_FQ,$A55,,,PC$3)*100),_xll.ciqfunctions.udf.CIQ(PC$2,"IQ_TOTAL_DEBT",IQ_FQ,$A55,"LFR",,PC$3)/_xll.ciqfunctions.udf.CIQ(PC$2,"IQ_TOTAL_ASSETS",IQ_FQ,$A55,,,PC$3)*100,0)</f>
        <v>0</v>
      </c>
      <c r="PD55" s="11">
        <f>IF(ISNUMBER(_xll.ciqfunctions.udf.CIQ(PD$2,"IQ_TOTAL_DEBT",IQ_FQ,$A55,"LFR",,PD$3)/_xll.ciqfunctions.udf.CIQ(PD$2,"IQ_TOTAL_ASSETS",IQ_FQ,$A55,,,PD$3)*100),_xll.ciqfunctions.udf.CIQ(PD$2,"IQ_TOTAL_DEBT",IQ_FQ,$A55,"LFR",,PD$3)/_xll.ciqfunctions.udf.CIQ(PD$2,"IQ_TOTAL_ASSETS",IQ_FQ,$A55,,,PD$3)*100,0)</f>
        <v>0</v>
      </c>
      <c r="PE55" s="11">
        <f>IF(ISNUMBER(_xll.ciqfunctions.udf.CIQ(PE$2,"IQ_TOTAL_DEBT",IQ_FQ,$A55,"LFR",,PE$3)/_xll.ciqfunctions.udf.CIQ(PE$2,"IQ_TOTAL_ASSETS",IQ_FQ,$A55,,,PE$3)*100),_xll.ciqfunctions.udf.CIQ(PE$2,"IQ_TOTAL_DEBT",IQ_FQ,$A55,"LFR",,PE$3)/_xll.ciqfunctions.udf.CIQ(PE$2,"IQ_TOTAL_ASSETS",IQ_FQ,$A55,,,PE$3)*100,0)</f>
        <v>20.410925196850393</v>
      </c>
      <c r="PF55" s="11">
        <f>IF(ISNUMBER(_xll.ciqfunctions.udf.CIQ(PF$2,"IQ_TOTAL_DEBT",IQ_FQ,$A55,"LFR",,PF$3)/_xll.ciqfunctions.udf.CIQ(PF$2,"IQ_TOTAL_ASSETS",IQ_FQ,$A55,,,PF$3)*100),_xll.ciqfunctions.udf.CIQ(PF$2,"IQ_TOTAL_DEBT",IQ_FQ,$A55,"LFR",,PF$3)/_xll.ciqfunctions.udf.CIQ(PF$2,"IQ_TOTAL_ASSETS",IQ_FQ,$A55,,,PF$3)*100,0)</f>
        <v>0</v>
      </c>
      <c r="PG55" s="11">
        <f>IF(ISNUMBER(_xll.ciqfunctions.udf.CIQ(PG$2,"IQ_TOTAL_DEBT",IQ_FQ,$A55,"LFR",,PG$3)/_xll.ciqfunctions.udf.CIQ(PG$2,"IQ_TOTAL_ASSETS",IQ_FQ,$A55,,,PG$3)*100),_xll.ciqfunctions.udf.CIQ(PG$2,"IQ_TOTAL_DEBT",IQ_FQ,$A55,"LFR",,PG$3)/_xll.ciqfunctions.udf.CIQ(PG$2,"IQ_TOTAL_ASSETS",IQ_FQ,$A55,,,PG$3)*100,0)</f>
        <v>48.743137821438893</v>
      </c>
      <c r="PH55" s="11">
        <f>IF(ISNUMBER(_xll.ciqfunctions.udf.CIQ(PH$2,"IQ_TOTAL_DEBT",IQ_FQ,$A55,"LFR",,PH$3)/_xll.ciqfunctions.udf.CIQ(PH$2,"IQ_TOTAL_ASSETS",IQ_FQ,$A55,,,PH$3)*100),_xll.ciqfunctions.udf.CIQ(PH$2,"IQ_TOTAL_DEBT",IQ_FQ,$A55,"LFR",,PH$3)/_xll.ciqfunctions.udf.CIQ(PH$2,"IQ_TOTAL_ASSETS",IQ_FQ,$A55,,,PH$3)*100,0)</f>
        <v>0</v>
      </c>
      <c r="PI55" s="11">
        <f>IF(ISNUMBER(_xll.ciqfunctions.udf.CIQ(PI$2,"IQ_TOTAL_DEBT",IQ_FQ,$A55,"LFR",,PI$3)/_xll.ciqfunctions.udf.CIQ(PI$2,"IQ_TOTAL_ASSETS",IQ_FQ,$A55,,,PI$3)*100),_xll.ciqfunctions.udf.CIQ(PI$2,"IQ_TOTAL_DEBT",IQ_FQ,$A55,"LFR",,PI$3)/_xll.ciqfunctions.udf.CIQ(PI$2,"IQ_TOTAL_ASSETS",IQ_FQ,$A55,,,PI$3)*100,0)</f>
        <v>52.21606246190462</v>
      </c>
      <c r="PJ55" s="11">
        <f>IF(ISNUMBER(_xll.ciqfunctions.udf.CIQ(PJ$2,"IQ_TOTAL_DEBT",IQ_FQ,$A55,"LFR",,PJ$3)/_xll.ciqfunctions.udf.CIQ(PJ$2,"IQ_TOTAL_ASSETS",IQ_FQ,$A55,,,PJ$3)*100),_xll.ciqfunctions.udf.CIQ(PJ$2,"IQ_TOTAL_DEBT",IQ_FQ,$A55,"LFR",,PJ$3)/_xll.ciqfunctions.udf.CIQ(PJ$2,"IQ_TOTAL_ASSETS",IQ_FQ,$A55,,,PJ$3)*100,0)</f>
        <v>3.6059536596593529</v>
      </c>
      <c r="PK55" s="11">
        <f>IF(ISNUMBER(_xll.ciqfunctions.udf.CIQ(PK$2,"IQ_TOTAL_DEBT",IQ_FQ,$A55,"LFR",,PK$3)/_xll.ciqfunctions.udf.CIQ(PK$2,"IQ_TOTAL_ASSETS",IQ_FQ,$A55,,,PK$3)*100),_xll.ciqfunctions.udf.CIQ(PK$2,"IQ_TOTAL_DEBT",IQ_FQ,$A55,"LFR",,PK$3)/_xll.ciqfunctions.udf.CIQ(PK$2,"IQ_TOTAL_ASSETS",IQ_FQ,$A55,,,PK$3)*100,0)</f>
        <v>11.401663942225584</v>
      </c>
      <c r="PL55" s="11">
        <f>IF(ISNUMBER(_xll.ciqfunctions.udf.CIQ(PL$2,"IQ_TOTAL_DEBT",IQ_FQ,$A55,"LFR",,PL$3)/_xll.ciqfunctions.udf.CIQ(PL$2,"IQ_TOTAL_ASSETS",IQ_FQ,$A55,,,PL$3)*100),_xll.ciqfunctions.udf.CIQ(PL$2,"IQ_TOTAL_DEBT",IQ_FQ,$A55,"LFR",,PL$3)/_xll.ciqfunctions.udf.CIQ(PL$2,"IQ_TOTAL_ASSETS",IQ_FQ,$A55,,,PL$3)*100,0)</f>
        <v>13.93042416844675</v>
      </c>
      <c r="PM55" s="11">
        <f>IF(ISNUMBER(_xll.ciqfunctions.udf.CIQ(PM$2,"IQ_TOTAL_DEBT",IQ_FQ,$A55,"LFR",,PM$3)/_xll.ciqfunctions.udf.CIQ(PM$2,"IQ_TOTAL_ASSETS",IQ_FQ,$A55,,,PM$3)*100),_xll.ciqfunctions.udf.CIQ(PM$2,"IQ_TOTAL_DEBT",IQ_FQ,$A55,"LFR",,PM$3)/_xll.ciqfunctions.udf.CIQ(PM$2,"IQ_TOTAL_ASSETS",IQ_FQ,$A55,,,PM$3)*100,0)</f>
        <v>2.125999148654401</v>
      </c>
      <c r="PN55" s="11">
        <f>IF(ISNUMBER(_xll.ciqfunctions.udf.CIQ(PN$2,"IQ_TOTAL_DEBT",IQ_FQ,$A55,"LFR",,PN$3)/_xll.ciqfunctions.udf.CIQ(PN$2,"IQ_TOTAL_ASSETS",IQ_FQ,$A55,,,PN$3)*100),_xll.ciqfunctions.udf.CIQ(PN$2,"IQ_TOTAL_DEBT",IQ_FQ,$A55,"LFR",,PN$3)/_xll.ciqfunctions.udf.CIQ(PN$2,"IQ_TOTAL_ASSETS",IQ_FQ,$A55,,,PN$3)*100,0)</f>
        <v>6.8414600387550912</v>
      </c>
      <c r="PO55" s="11">
        <f>IF(ISNUMBER(_xll.ciqfunctions.udf.CIQ(PO$2,"IQ_TOTAL_DEBT",IQ_FQ,$A55,"LFR",,PO$3)/_xll.ciqfunctions.udf.CIQ(PO$2,"IQ_TOTAL_ASSETS",IQ_FQ,$A55,,,PO$3)*100),_xll.ciqfunctions.udf.CIQ(PO$2,"IQ_TOTAL_DEBT",IQ_FQ,$A55,"LFR",,PO$3)/_xll.ciqfunctions.udf.CIQ(PO$2,"IQ_TOTAL_ASSETS",IQ_FQ,$A55,,,PO$3)*100,0)</f>
        <v>77.539666185864405</v>
      </c>
      <c r="PP55" s="11">
        <f>IF(ISNUMBER(_xll.ciqfunctions.udf.CIQ(PP$2,"IQ_TOTAL_DEBT",IQ_FQ,$A55,"LFR",,PP$3)/_xll.ciqfunctions.udf.CIQ(PP$2,"IQ_TOTAL_ASSETS",IQ_FQ,$A55,,,PP$3)*100),_xll.ciqfunctions.udf.CIQ(PP$2,"IQ_TOTAL_DEBT",IQ_FQ,$A55,"LFR",,PP$3)/_xll.ciqfunctions.udf.CIQ(PP$2,"IQ_TOTAL_ASSETS",IQ_FQ,$A55,,,PP$3)*100,0)</f>
        <v>22.708705642073017</v>
      </c>
      <c r="PQ55" s="11">
        <f>IF(ISNUMBER(_xll.ciqfunctions.udf.CIQ(PQ$2,"IQ_TOTAL_DEBT",IQ_FQ,$A55,"LFR",,PQ$3)/_xll.ciqfunctions.udf.CIQ(PQ$2,"IQ_TOTAL_ASSETS",IQ_FQ,$A55,,,PQ$3)*100),_xll.ciqfunctions.udf.CIQ(PQ$2,"IQ_TOTAL_DEBT",IQ_FQ,$A55,"LFR",,PQ$3)/_xll.ciqfunctions.udf.CIQ(PQ$2,"IQ_TOTAL_ASSETS",IQ_FQ,$A55,,,PQ$3)*100,0)</f>
        <v>20.397970665455908</v>
      </c>
      <c r="PR55" s="11">
        <f>IF(ISNUMBER(_xll.ciqfunctions.udf.CIQ(PR$2,"IQ_TOTAL_DEBT",IQ_FQ,$A55,"LFR",,PR$3)/_xll.ciqfunctions.udf.CIQ(PR$2,"IQ_TOTAL_ASSETS",IQ_FQ,$A55,,,PR$3)*100),_xll.ciqfunctions.udf.CIQ(PR$2,"IQ_TOTAL_DEBT",IQ_FQ,$A55,"LFR",,PR$3)/_xll.ciqfunctions.udf.CIQ(PR$2,"IQ_TOTAL_ASSETS",IQ_FQ,$A55,,,PR$3)*100,0)</f>
        <v>26.855526471333281</v>
      </c>
      <c r="PS55" s="11">
        <f>IF(ISNUMBER(_xll.ciqfunctions.udf.CIQ(PS$2,"IQ_TOTAL_DEBT",IQ_FQ,$A55,"LFR",,PS$3)/_xll.ciqfunctions.udf.CIQ(PS$2,"IQ_TOTAL_ASSETS",IQ_FQ,$A55,,,PS$3)*100),_xll.ciqfunctions.udf.CIQ(PS$2,"IQ_TOTAL_DEBT",IQ_FQ,$A55,"LFR",,PS$3)/_xll.ciqfunctions.udf.CIQ(PS$2,"IQ_TOTAL_ASSETS",IQ_FQ,$A55,,,PS$3)*100,0)</f>
        <v>50.705799634316392</v>
      </c>
      <c r="PT55" s="11">
        <f>IF(ISNUMBER(_xll.ciqfunctions.udf.CIQ(PT$2,"IQ_TOTAL_DEBT",IQ_FQ,$A55,"LFR",,PT$3)/_xll.ciqfunctions.udf.CIQ(PT$2,"IQ_TOTAL_ASSETS",IQ_FQ,$A55,,,PT$3)*100),_xll.ciqfunctions.udf.CIQ(PT$2,"IQ_TOTAL_DEBT",IQ_FQ,$A55,"LFR",,PT$3)/_xll.ciqfunctions.udf.CIQ(PT$2,"IQ_TOTAL_ASSETS",IQ_FQ,$A55,,,PT$3)*100,0)</f>
        <v>1.4751873815423977</v>
      </c>
      <c r="PU55" s="11">
        <f>IF(ISNUMBER(_xll.ciqfunctions.udf.CIQ(PU$2,"IQ_TOTAL_DEBT",IQ_FQ,$A55,"LFR",,PU$3)/_xll.ciqfunctions.udf.CIQ(PU$2,"IQ_TOTAL_ASSETS",IQ_FQ,$A55,,,PU$3)*100),_xll.ciqfunctions.udf.CIQ(PU$2,"IQ_TOTAL_DEBT",IQ_FQ,$A55,"LFR",,PU$3)/_xll.ciqfunctions.udf.CIQ(PU$2,"IQ_TOTAL_ASSETS",IQ_FQ,$A55,,,PU$3)*100,0)</f>
        <v>49.366107886935318</v>
      </c>
      <c r="PV55" s="11">
        <f>IF(ISNUMBER(_xll.ciqfunctions.udf.CIQ(PV$2,"IQ_TOTAL_DEBT",IQ_FQ,$A55,"LFR",,PV$3)/_xll.ciqfunctions.udf.CIQ(PV$2,"IQ_TOTAL_ASSETS",IQ_FQ,$A55,,,PV$3)*100),_xll.ciqfunctions.udf.CIQ(PV$2,"IQ_TOTAL_DEBT",IQ_FQ,$A55,"LFR",,PV$3)/_xll.ciqfunctions.udf.CIQ(PV$2,"IQ_TOTAL_ASSETS",IQ_FQ,$A55,,,PV$3)*100,0)</f>
        <v>30.299611948380111</v>
      </c>
      <c r="PW55" s="11">
        <f>IF(ISNUMBER(_xll.ciqfunctions.udf.CIQ(PW$2,"IQ_TOTAL_DEBT",IQ_FQ,$A55,"LFR",,PW$3)/_xll.ciqfunctions.udf.CIQ(PW$2,"IQ_TOTAL_ASSETS",IQ_FQ,$A55,,,PW$3)*100),_xll.ciqfunctions.udf.CIQ(PW$2,"IQ_TOTAL_DEBT",IQ_FQ,$A55,"LFR",,PW$3)/_xll.ciqfunctions.udf.CIQ(PW$2,"IQ_TOTAL_ASSETS",IQ_FQ,$A55,,,PW$3)*100,0)</f>
        <v>18.856808020484664</v>
      </c>
      <c r="PX55" s="11">
        <f>IF(ISNUMBER(_xll.ciqfunctions.udf.CIQ(PX$2,"IQ_TOTAL_DEBT",IQ_FQ,$A55,"LFR",,PX$3)/_xll.ciqfunctions.udf.CIQ(PX$2,"IQ_TOTAL_ASSETS",IQ_FQ,$A55,,,PX$3)*100),_xll.ciqfunctions.udf.CIQ(PX$2,"IQ_TOTAL_DEBT",IQ_FQ,$A55,"LFR",,PX$3)/_xll.ciqfunctions.udf.CIQ(PX$2,"IQ_TOTAL_ASSETS",IQ_FQ,$A55,,,PX$3)*100,0)</f>
        <v>24.995596494018663</v>
      </c>
      <c r="PY55" s="11">
        <f>IF(ISNUMBER(_xll.ciqfunctions.udf.CIQ(PY$2,"IQ_TOTAL_DEBT",IQ_FQ,$A55,"LFR",,PY$3)/_xll.ciqfunctions.udf.CIQ(PY$2,"IQ_TOTAL_ASSETS",IQ_FQ,$A55,,,PY$3)*100),_xll.ciqfunctions.udf.CIQ(PY$2,"IQ_TOTAL_DEBT",IQ_FQ,$A55,"LFR",,PY$3)/_xll.ciqfunctions.udf.CIQ(PY$2,"IQ_TOTAL_ASSETS",IQ_FQ,$A55,,,PY$3)*100,0)</f>
        <v>36.428475306149913</v>
      </c>
      <c r="PZ55" s="11">
        <f>IF(ISNUMBER(_xll.ciqfunctions.udf.CIQ(PZ$2,"IQ_TOTAL_DEBT",IQ_FQ,$A55,"LFR",,PZ$3)/_xll.ciqfunctions.udf.CIQ(PZ$2,"IQ_TOTAL_ASSETS",IQ_FQ,$A55,,,PZ$3)*100),_xll.ciqfunctions.udf.CIQ(PZ$2,"IQ_TOTAL_DEBT",IQ_FQ,$A55,"LFR",,PZ$3)/_xll.ciqfunctions.udf.CIQ(PZ$2,"IQ_TOTAL_ASSETS",IQ_FQ,$A55,,,PZ$3)*100,0)</f>
        <v>18.735355266221234</v>
      </c>
      <c r="QA55" s="11">
        <f>IF(ISNUMBER(_xll.ciqfunctions.udf.CIQ(QA$2,"IQ_TOTAL_DEBT",IQ_FQ,$A55,"LFR",,QA$3)/_xll.ciqfunctions.udf.CIQ(QA$2,"IQ_TOTAL_ASSETS",IQ_FQ,$A55,,,QA$3)*100),_xll.ciqfunctions.udf.CIQ(QA$2,"IQ_TOTAL_DEBT",IQ_FQ,$A55,"LFR",,QA$3)/_xll.ciqfunctions.udf.CIQ(QA$2,"IQ_TOTAL_ASSETS",IQ_FQ,$A55,,,QA$3)*100,0)</f>
        <v>15.596287002622491</v>
      </c>
      <c r="QB55" s="11">
        <f>IF(ISNUMBER(_xll.ciqfunctions.udf.CIQ(QB$2,"IQ_TOTAL_DEBT",IQ_FQ,$A55,"LFR",,QB$3)/_xll.ciqfunctions.udf.CIQ(QB$2,"IQ_TOTAL_ASSETS",IQ_FQ,$A55,,,QB$3)*100),_xll.ciqfunctions.udf.CIQ(QB$2,"IQ_TOTAL_DEBT",IQ_FQ,$A55,"LFR",,QB$3)/_xll.ciqfunctions.udf.CIQ(QB$2,"IQ_TOTAL_ASSETS",IQ_FQ,$A55,,,QB$3)*100,0)</f>
        <v>19.884251154399074</v>
      </c>
      <c r="QC55" s="11">
        <f>IF(ISNUMBER(_xll.ciqfunctions.udf.CIQ(QC$2,"IQ_TOTAL_DEBT",IQ_FQ,$A55,"LFR",,QC$3)/_xll.ciqfunctions.udf.CIQ(QC$2,"IQ_TOTAL_ASSETS",IQ_FQ,$A55,,,QC$3)*100),_xll.ciqfunctions.udf.CIQ(QC$2,"IQ_TOTAL_DEBT",IQ_FQ,$A55,"LFR",,QC$3)/_xll.ciqfunctions.udf.CIQ(QC$2,"IQ_TOTAL_ASSETS",IQ_FQ,$A55,,,QC$3)*100,0)</f>
        <v>12.961765981296175</v>
      </c>
      <c r="QD55" s="11">
        <f>IF(ISNUMBER(_xll.ciqfunctions.udf.CIQ(QD$2,"IQ_TOTAL_DEBT",IQ_FQ,$A55,"LFR",,QD$3)/_xll.ciqfunctions.udf.CIQ(QD$2,"IQ_TOTAL_ASSETS",IQ_FQ,$A55,,,QD$3)*100),_xll.ciqfunctions.udf.CIQ(QD$2,"IQ_TOTAL_DEBT",IQ_FQ,$A55,"LFR",,QD$3)/_xll.ciqfunctions.udf.CIQ(QD$2,"IQ_TOTAL_ASSETS",IQ_FQ,$A55,,,QD$3)*100,0)</f>
        <v>5.4172741789904881</v>
      </c>
      <c r="QE55" s="11">
        <f>IF(ISNUMBER(_xll.ciqfunctions.udf.CIQ(QE$2,"IQ_TOTAL_DEBT",IQ_FQ,$A55,"LFR",,QE$3)/_xll.ciqfunctions.udf.CIQ(QE$2,"IQ_TOTAL_ASSETS",IQ_FQ,$A55,,,QE$3)*100),_xll.ciqfunctions.udf.CIQ(QE$2,"IQ_TOTAL_DEBT",IQ_FQ,$A55,"LFR",,QE$3)/_xll.ciqfunctions.udf.CIQ(QE$2,"IQ_TOTAL_ASSETS",IQ_FQ,$A55,,,QE$3)*100,0)</f>
        <v>7.8425627486287022</v>
      </c>
      <c r="QF55" s="11">
        <f>IF(ISNUMBER(_xll.ciqfunctions.udf.CIQ(QF$2,"IQ_TOTAL_DEBT",IQ_FQ,$A55,"LFR",,QF$3)/_xll.ciqfunctions.udf.CIQ(QF$2,"IQ_TOTAL_ASSETS",IQ_FQ,$A55,,,QF$3)*100),_xll.ciqfunctions.udf.CIQ(QF$2,"IQ_TOTAL_DEBT",IQ_FQ,$A55,"LFR",,QF$3)/_xll.ciqfunctions.udf.CIQ(QF$2,"IQ_TOTAL_ASSETS",IQ_FQ,$A55,,,QF$3)*100,0)</f>
        <v>57.708931226444449</v>
      </c>
      <c r="QG55" s="11">
        <f>IF(ISNUMBER(_xll.ciqfunctions.udf.CIQ(QG$2,"IQ_TOTAL_DEBT",IQ_FQ,$A55,"LFR",,QG$3)/_xll.ciqfunctions.udf.CIQ(QG$2,"IQ_TOTAL_ASSETS",IQ_FQ,$A55,,,QG$3)*100),_xll.ciqfunctions.udf.CIQ(QG$2,"IQ_TOTAL_DEBT",IQ_FQ,$A55,"LFR",,QG$3)/_xll.ciqfunctions.udf.CIQ(QG$2,"IQ_TOTAL_ASSETS",IQ_FQ,$A55,,,QG$3)*100,0)</f>
        <v>10.218207359788629</v>
      </c>
      <c r="QH55" s="11">
        <f>IF(ISNUMBER(_xll.ciqfunctions.udf.CIQ(QH$2,"IQ_TOTAL_DEBT",IQ_FQ,$A55,"LFR",,QH$3)/_xll.ciqfunctions.udf.CIQ(QH$2,"IQ_TOTAL_ASSETS",IQ_FQ,$A55,,,QH$3)*100),_xll.ciqfunctions.udf.CIQ(QH$2,"IQ_TOTAL_DEBT",IQ_FQ,$A55,"LFR",,QH$3)/_xll.ciqfunctions.udf.CIQ(QH$2,"IQ_TOTAL_ASSETS",IQ_FQ,$A55,,,QH$3)*100,0)</f>
        <v>15.100016528352789</v>
      </c>
      <c r="QI55" s="11">
        <f>IF(ISNUMBER(_xll.ciqfunctions.udf.CIQ(QI$2,"IQ_TOTAL_DEBT",IQ_FQ,$A55,"LFR",,QI$3)/_xll.ciqfunctions.udf.CIQ(QI$2,"IQ_TOTAL_ASSETS",IQ_FQ,$A55,,,QI$3)*100),_xll.ciqfunctions.udf.CIQ(QI$2,"IQ_TOTAL_DEBT",IQ_FQ,$A55,"LFR",,QI$3)/_xll.ciqfunctions.udf.CIQ(QI$2,"IQ_TOTAL_ASSETS",IQ_FQ,$A55,,,QI$3)*100,0)</f>
        <v>24.517667844522968</v>
      </c>
      <c r="QJ55" s="11">
        <f>IF(ISNUMBER(_xll.ciqfunctions.udf.CIQ(QJ$2,"IQ_TOTAL_DEBT",IQ_FQ,$A55,"LFR",,QJ$3)/_xll.ciqfunctions.udf.CIQ(QJ$2,"IQ_TOTAL_ASSETS",IQ_FQ,$A55,,,QJ$3)*100),_xll.ciqfunctions.udf.CIQ(QJ$2,"IQ_TOTAL_DEBT",IQ_FQ,$A55,"LFR",,QJ$3)/_xll.ciqfunctions.udf.CIQ(QJ$2,"IQ_TOTAL_ASSETS",IQ_FQ,$A55,,,QJ$3)*100,0)</f>
        <v>27.968318015392661</v>
      </c>
      <c r="QK55" s="11">
        <f>IF(ISNUMBER(_xll.ciqfunctions.udf.CIQ(QK$2,"IQ_TOTAL_DEBT",IQ_FQ,$A55,"LFR",,QK$3)/_xll.ciqfunctions.udf.CIQ(QK$2,"IQ_TOTAL_ASSETS",IQ_FQ,$A55,,,QK$3)*100),_xll.ciqfunctions.udf.CIQ(QK$2,"IQ_TOTAL_DEBT",IQ_FQ,$A55,"LFR",,QK$3)/_xll.ciqfunctions.udf.CIQ(QK$2,"IQ_TOTAL_ASSETS",IQ_FQ,$A55,,,QK$3)*100,0)</f>
        <v>3.5213747447003306E-2</v>
      </c>
      <c r="QL55" s="11">
        <f>IF(ISNUMBER(_xll.ciqfunctions.udf.CIQ(QL$2,"IQ_TOTAL_DEBT",IQ_FQ,$A55,"LFR",,QL$3)/_xll.ciqfunctions.udf.CIQ(QL$2,"IQ_TOTAL_ASSETS",IQ_FQ,$A55,,,QL$3)*100),_xll.ciqfunctions.udf.CIQ(QL$2,"IQ_TOTAL_DEBT",IQ_FQ,$A55,"LFR",,QL$3)/_xll.ciqfunctions.udf.CIQ(QL$2,"IQ_TOTAL_ASSETS",IQ_FQ,$A55,,,QL$3)*100,0)</f>
        <v>6.4314357085852061</v>
      </c>
      <c r="QM55" s="11">
        <f>IF(ISNUMBER(_xll.ciqfunctions.udf.CIQ(QM$2,"IQ_TOTAL_DEBT",IQ_FQ,$A55,"LFR",,QM$3)/_xll.ciqfunctions.udf.CIQ(QM$2,"IQ_TOTAL_ASSETS",IQ_FQ,$A55,,,QM$3)*100),_xll.ciqfunctions.udf.CIQ(QM$2,"IQ_TOTAL_DEBT",IQ_FQ,$A55,"LFR",,QM$3)/_xll.ciqfunctions.udf.CIQ(QM$2,"IQ_TOTAL_ASSETS",IQ_FQ,$A55,,,QM$3)*100,0)</f>
        <v>18.141810117510246</v>
      </c>
      <c r="QN55" s="11">
        <f>IF(ISNUMBER(_xll.ciqfunctions.udf.CIQ(QN$2,"IQ_TOTAL_DEBT",IQ_FQ,$A55,"LFR",,QN$3)/_xll.ciqfunctions.udf.CIQ(QN$2,"IQ_TOTAL_ASSETS",IQ_FQ,$A55,,,QN$3)*100),_xll.ciqfunctions.udf.CIQ(QN$2,"IQ_TOTAL_DEBT",IQ_FQ,$A55,"LFR",,QN$3)/_xll.ciqfunctions.udf.CIQ(QN$2,"IQ_TOTAL_ASSETS",IQ_FQ,$A55,,,QN$3)*100,0)</f>
        <v>0</v>
      </c>
      <c r="QO55" s="11">
        <f>IF(ISNUMBER(_xll.ciqfunctions.udf.CIQ(QO$2,"IQ_TOTAL_DEBT",IQ_FQ,$A55,"LFR",,QO$3)/_xll.ciqfunctions.udf.CIQ(QO$2,"IQ_TOTAL_ASSETS",IQ_FQ,$A55,,,QO$3)*100),_xll.ciqfunctions.udf.CIQ(QO$2,"IQ_TOTAL_DEBT",IQ_FQ,$A55,"LFR",,QO$3)/_xll.ciqfunctions.udf.CIQ(QO$2,"IQ_TOTAL_ASSETS",IQ_FQ,$A55,,,QO$3)*100,0)</f>
        <v>15.0699605007699</v>
      </c>
      <c r="QP55" s="11">
        <f>IF(ISNUMBER(_xll.ciqfunctions.udf.CIQ(QP$2,"IQ_TOTAL_DEBT",IQ_FQ,$A55,"LFR",,QP$3)/_xll.ciqfunctions.udf.CIQ(QP$2,"IQ_TOTAL_ASSETS",IQ_FQ,$A55,,,QP$3)*100),_xll.ciqfunctions.udf.CIQ(QP$2,"IQ_TOTAL_DEBT",IQ_FQ,$A55,"LFR",,QP$3)/_xll.ciqfunctions.udf.CIQ(QP$2,"IQ_TOTAL_ASSETS",IQ_FQ,$A55,,,QP$3)*100,0)</f>
        <v>28.494260634706279</v>
      </c>
      <c r="QQ55" s="11">
        <f>IF(ISNUMBER(_xll.ciqfunctions.udf.CIQ(QQ$2,"IQ_TOTAL_DEBT",IQ_FQ,$A55,"LFR",,QQ$3)/_xll.ciqfunctions.udf.CIQ(QQ$2,"IQ_TOTAL_ASSETS",IQ_FQ,$A55,,,QQ$3)*100),_xll.ciqfunctions.udf.CIQ(QQ$2,"IQ_TOTAL_DEBT",IQ_FQ,$A55,"LFR",,QQ$3)/_xll.ciqfunctions.udf.CIQ(QQ$2,"IQ_TOTAL_ASSETS",IQ_FQ,$A55,,,QQ$3)*100,0)</f>
        <v>31.904551480335837</v>
      </c>
      <c r="QR55" s="11">
        <f>IF(ISNUMBER(_xll.ciqfunctions.udf.CIQ(QR$2,"IQ_TOTAL_DEBT",IQ_FQ,$A55,"LFR",,QR$3)/_xll.ciqfunctions.udf.CIQ(QR$2,"IQ_TOTAL_ASSETS",IQ_FQ,$A55,,,QR$3)*100),_xll.ciqfunctions.udf.CIQ(QR$2,"IQ_TOTAL_DEBT",IQ_FQ,$A55,"LFR",,QR$3)/_xll.ciqfunctions.udf.CIQ(QR$2,"IQ_TOTAL_ASSETS",IQ_FQ,$A55,,,QR$3)*100,0)</f>
        <v>20.198248889122606</v>
      </c>
      <c r="QS55" s="11">
        <f>IF(ISNUMBER(_xll.ciqfunctions.udf.CIQ(QS$2,"IQ_TOTAL_DEBT",IQ_FQ,$A55,"LFR",,QS$3)/_xll.ciqfunctions.udf.CIQ(QS$2,"IQ_TOTAL_ASSETS",IQ_FQ,$A55,,,QS$3)*100),_xll.ciqfunctions.udf.CIQ(QS$2,"IQ_TOTAL_DEBT",IQ_FQ,$A55,"LFR",,QS$3)/_xll.ciqfunctions.udf.CIQ(QS$2,"IQ_TOTAL_ASSETS",IQ_FQ,$A55,,,QS$3)*100,0)</f>
        <v>28.220890323241637</v>
      </c>
      <c r="QT55" s="11">
        <f>IF(ISNUMBER(_xll.ciqfunctions.udf.CIQ(QT$2,"IQ_TOTAL_DEBT",IQ_FQ,$A55,"LFR",,QT$3)/_xll.ciqfunctions.udf.CIQ(QT$2,"IQ_TOTAL_ASSETS",IQ_FQ,$A55,,,QT$3)*100),_xll.ciqfunctions.udf.CIQ(QT$2,"IQ_TOTAL_DEBT",IQ_FQ,$A55,"LFR",,QT$3)/_xll.ciqfunctions.udf.CIQ(QT$2,"IQ_TOTAL_ASSETS",IQ_FQ,$A55,,,QT$3)*100,0)</f>
        <v>20.835465711361309</v>
      </c>
      <c r="QU55" s="11">
        <f>IF(ISNUMBER(_xll.ciqfunctions.udf.CIQ(QU$2,"IQ_TOTAL_DEBT",IQ_FQ,$A55,"LFR",,QU$3)/_xll.ciqfunctions.udf.CIQ(QU$2,"IQ_TOTAL_ASSETS",IQ_FQ,$A55,,,QU$3)*100),_xll.ciqfunctions.udf.CIQ(QU$2,"IQ_TOTAL_DEBT",IQ_FQ,$A55,"LFR",,QU$3)/_xll.ciqfunctions.udf.CIQ(QU$2,"IQ_TOTAL_ASSETS",IQ_FQ,$A55,,,QU$3)*100,0)</f>
        <v>17.557358946944067</v>
      </c>
      <c r="QV55" s="11">
        <f>IF(ISNUMBER(_xll.ciqfunctions.udf.CIQ(QV$2,"IQ_TOTAL_DEBT",IQ_FQ,$A55,"LFR",,QV$3)/_xll.ciqfunctions.udf.CIQ(QV$2,"IQ_TOTAL_ASSETS",IQ_FQ,$A55,,,QV$3)*100),_xll.ciqfunctions.udf.CIQ(QV$2,"IQ_TOTAL_DEBT",IQ_FQ,$A55,"LFR",,QV$3)/_xll.ciqfunctions.udf.CIQ(QV$2,"IQ_TOTAL_ASSETS",IQ_FQ,$A55,,,QV$3)*100,0)</f>
        <v>21.629108626888545</v>
      </c>
      <c r="QW55" s="11">
        <f>IF(ISNUMBER(_xll.ciqfunctions.udf.CIQ(QW$2,"IQ_TOTAL_DEBT",IQ_FQ,$A55,"LFR",,QW$3)/_xll.ciqfunctions.udf.CIQ(QW$2,"IQ_TOTAL_ASSETS",IQ_FQ,$A55,,,QW$3)*100),_xll.ciqfunctions.udf.CIQ(QW$2,"IQ_TOTAL_DEBT",IQ_FQ,$A55,"LFR",,QW$3)/_xll.ciqfunctions.udf.CIQ(QW$2,"IQ_TOTAL_ASSETS",IQ_FQ,$A55,,,QW$3)*100,0)</f>
        <v>5.1045597976543542</v>
      </c>
      <c r="QX55" s="11">
        <f>IF(ISNUMBER(_xll.ciqfunctions.udf.CIQ(QX$2,"IQ_TOTAL_DEBT",IQ_FQ,$A55,"LFR",,QX$3)/_xll.ciqfunctions.udf.CIQ(QX$2,"IQ_TOTAL_ASSETS",IQ_FQ,$A55,,,QX$3)*100),_xll.ciqfunctions.udf.CIQ(QX$2,"IQ_TOTAL_DEBT",IQ_FQ,$A55,"LFR",,QX$3)/_xll.ciqfunctions.udf.CIQ(QX$2,"IQ_TOTAL_ASSETS",IQ_FQ,$A55,,,QX$3)*100,0)</f>
        <v>0</v>
      </c>
      <c r="QY55" s="11">
        <f>IF(ISNUMBER(_xll.ciqfunctions.udf.CIQ(QY$2,"IQ_TOTAL_DEBT",IQ_FQ,$A55,"LFR",,QY$3)/_xll.ciqfunctions.udf.CIQ(QY$2,"IQ_TOTAL_ASSETS",IQ_FQ,$A55,,,QY$3)*100),_xll.ciqfunctions.udf.CIQ(QY$2,"IQ_TOTAL_DEBT",IQ_FQ,$A55,"LFR",,QY$3)/_xll.ciqfunctions.udf.CIQ(QY$2,"IQ_TOTAL_ASSETS",IQ_FQ,$A55,,,QY$3)*100,0)</f>
        <v>21.837259450752565</v>
      </c>
      <c r="QZ55" s="11">
        <f>IF(ISNUMBER(_xll.ciqfunctions.udf.CIQ(QZ$2,"IQ_TOTAL_DEBT",IQ_FQ,$A55,"LFR",,QZ$3)/_xll.ciqfunctions.udf.CIQ(QZ$2,"IQ_TOTAL_ASSETS",IQ_FQ,$A55,,,QZ$3)*100),_xll.ciqfunctions.udf.CIQ(QZ$2,"IQ_TOTAL_DEBT",IQ_FQ,$A55,"LFR",,QZ$3)/_xll.ciqfunctions.udf.CIQ(QZ$2,"IQ_TOTAL_ASSETS",IQ_FQ,$A55,,,QZ$3)*100,0)</f>
        <v>16.06198211694209</v>
      </c>
      <c r="RA55" s="11">
        <f>IF(ISNUMBER(_xll.ciqfunctions.udf.CIQ(RA$2,"IQ_TOTAL_DEBT",IQ_FQ,$A55,"LFR",,RA$3)/_xll.ciqfunctions.udf.CIQ(RA$2,"IQ_TOTAL_ASSETS",IQ_FQ,$A55,,,RA$3)*100),_xll.ciqfunctions.udf.CIQ(RA$2,"IQ_TOTAL_DEBT",IQ_FQ,$A55,"LFR",,RA$3)/_xll.ciqfunctions.udf.CIQ(RA$2,"IQ_TOTAL_ASSETS",IQ_FQ,$A55,,,RA$3)*100,0)</f>
        <v>6.377243744069327</v>
      </c>
      <c r="RB55" s="11">
        <f>IF(ISNUMBER(_xll.ciqfunctions.udf.CIQ(RB$2,"IQ_TOTAL_DEBT",IQ_FQ,$A55,"LFR",,RB$3)/_xll.ciqfunctions.udf.CIQ(RB$2,"IQ_TOTAL_ASSETS",IQ_FQ,$A55,,,RB$3)*100),_xll.ciqfunctions.udf.CIQ(RB$2,"IQ_TOTAL_DEBT",IQ_FQ,$A55,"LFR",,RB$3)/_xll.ciqfunctions.udf.CIQ(RB$2,"IQ_TOTAL_ASSETS",IQ_FQ,$A55,,,RB$3)*100,0)</f>
        <v>55.860393206539236</v>
      </c>
      <c r="RC55" s="11">
        <f>IF(ISNUMBER(_xll.ciqfunctions.udf.CIQ(RC$2,"IQ_TOTAL_DEBT",IQ_FQ,$A55,"LFR",,RC$3)/_xll.ciqfunctions.udf.CIQ(RC$2,"IQ_TOTAL_ASSETS",IQ_FQ,$A55,,,RC$3)*100),_xll.ciqfunctions.udf.CIQ(RC$2,"IQ_TOTAL_DEBT",IQ_FQ,$A55,"LFR",,RC$3)/_xll.ciqfunctions.udf.CIQ(RC$2,"IQ_TOTAL_ASSETS",IQ_FQ,$A55,,,RC$3)*100,0)</f>
        <v>45.768074455044136</v>
      </c>
      <c r="RD55" s="11">
        <f>IF(ISNUMBER(_xll.ciqfunctions.udf.CIQ(RD$2,"IQ_TOTAL_DEBT",IQ_FQ,$A55,"LFR",,RD$3)/_xll.ciqfunctions.udf.CIQ(RD$2,"IQ_TOTAL_ASSETS",IQ_FQ,$A55,,,RD$3)*100),_xll.ciqfunctions.udf.CIQ(RD$2,"IQ_TOTAL_DEBT",IQ_FQ,$A55,"LFR",,RD$3)/_xll.ciqfunctions.udf.CIQ(RD$2,"IQ_TOTAL_ASSETS",IQ_FQ,$A55,,,RD$3)*100,0)</f>
        <v>16.665151182879669</v>
      </c>
      <c r="RE55" s="11">
        <f>IF(ISNUMBER(_xll.ciqfunctions.udf.CIQ(RE$2,"IQ_TOTAL_DEBT",IQ_FQ,$A55,"LFR",,RE$3)/_xll.ciqfunctions.udf.CIQ(RE$2,"IQ_TOTAL_ASSETS",IQ_FQ,$A55,,,RE$3)*100),_xll.ciqfunctions.udf.CIQ(RE$2,"IQ_TOTAL_DEBT",IQ_FQ,$A55,"LFR",,RE$3)/_xll.ciqfunctions.udf.CIQ(RE$2,"IQ_TOTAL_ASSETS",IQ_FQ,$A55,,,RE$3)*100,0)</f>
        <v>36.002444987775064</v>
      </c>
      <c r="RF55" s="11">
        <f>IF(ISNUMBER(_xll.ciqfunctions.udf.CIQ(RF$2,"IQ_TOTAL_DEBT",IQ_FQ,$A55,"LFR",,RF$3)/_xll.ciqfunctions.udf.CIQ(RF$2,"IQ_TOTAL_ASSETS",IQ_FQ,$A55,,,RF$3)*100),_xll.ciqfunctions.udf.CIQ(RF$2,"IQ_TOTAL_DEBT",IQ_FQ,$A55,"LFR",,RF$3)/_xll.ciqfunctions.udf.CIQ(RF$2,"IQ_TOTAL_ASSETS",IQ_FQ,$A55,,,RF$3)*100,0)</f>
        <v>0.33068587794148041</v>
      </c>
      <c r="RG55" s="11">
        <f>IF(ISNUMBER(_xll.ciqfunctions.udf.CIQ(RG$2,"IQ_TOTAL_DEBT",IQ_FQ,$A55,"LFR",,RG$3)/_xll.ciqfunctions.udf.CIQ(RG$2,"IQ_TOTAL_ASSETS",IQ_FQ,$A55,,,RG$3)*100),_xll.ciqfunctions.udf.CIQ(RG$2,"IQ_TOTAL_DEBT",IQ_FQ,$A55,"LFR",,RG$3)/_xll.ciqfunctions.udf.CIQ(RG$2,"IQ_TOTAL_ASSETS",IQ_FQ,$A55,,,RG$3)*100,0)</f>
        <v>56.634044794709617</v>
      </c>
      <c r="RH55" s="11">
        <f>IF(ISNUMBER(_xll.ciqfunctions.udf.CIQ(RH$2,"IQ_TOTAL_DEBT",IQ_FQ,$A55,"LFR",,RH$3)/_xll.ciqfunctions.udf.CIQ(RH$2,"IQ_TOTAL_ASSETS",IQ_FQ,$A55,,,RH$3)*100),_xll.ciqfunctions.udf.CIQ(RH$2,"IQ_TOTAL_DEBT",IQ_FQ,$A55,"LFR",,RH$3)/_xll.ciqfunctions.udf.CIQ(RH$2,"IQ_TOTAL_ASSETS",IQ_FQ,$A55,,,RH$3)*100,0)</f>
        <v>40.917162113923212</v>
      </c>
      <c r="RI55" s="11">
        <f>IF(ISNUMBER(_xll.ciqfunctions.udf.CIQ(RI$2,"IQ_TOTAL_DEBT",IQ_FQ,$A55,"LFR",,RI$3)/_xll.ciqfunctions.udf.CIQ(RI$2,"IQ_TOTAL_ASSETS",IQ_FQ,$A55,,,RI$3)*100),_xll.ciqfunctions.udf.CIQ(RI$2,"IQ_TOTAL_DEBT",IQ_FQ,$A55,"LFR",,RI$3)/_xll.ciqfunctions.udf.CIQ(RI$2,"IQ_TOTAL_ASSETS",IQ_FQ,$A55,,,RI$3)*100,0)</f>
        <v>3.6051709939276568</v>
      </c>
      <c r="RJ55" s="11">
        <f>IF(ISNUMBER(_xll.ciqfunctions.udf.CIQ(RJ$2,"IQ_TOTAL_DEBT",IQ_FQ,$A55,"LFR",,RJ$3)/_xll.ciqfunctions.udf.CIQ(RJ$2,"IQ_TOTAL_ASSETS",IQ_FQ,$A55,,,RJ$3)*100),_xll.ciqfunctions.udf.CIQ(RJ$2,"IQ_TOTAL_DEBT",IQ_FQ,$A55,"LFR",,RJ$3)/_xll.ciqfunctions.udf.CIQ(RJ$2,"IQ_TOTAL_ASSETS",IQ_FQ,$A55,,,RJ$3)*100,0)</f>
        <v>3.5077572620407458</v>
      </c>
      <c r="RK55" s="11">
        <f>IF(ISNUMBER(_xll.ciqfunctions.udf.CIQ(RK$2,"IQ_TOTAL_DEBT",IQ_FQ,$A55,"LFR",,RK$3)/_xll.ciqfunctions.udf.CIQ(RK$2,"IQ_TOTAL_ASSETS",IQ_FQ,$A55,,,RK$3)*100),_xll.ciqfunctions.udf.CIQ(RK$2,"IQ_TOTAL_DEBT",IQ_FQ,$A55,"LFR",,RK$3)/_xll.ciqfunctions.udf.CIQ(RK$2,"IQ_TOTAL_ASSETS",IQ_FQ,$A55,,,RK$3)*100,0)</f>
        <v>27.319373264674585</v>
      </c>
      <c r="RL55" s="11">
        <f>IF(ISNUMBER(_xll.ciqfunctions.udf.CIQ(RL$2,"IQ_TOTAL_DEBT",IQ_FQ,$A55,"LFR",,RL$3)/_xll.ciqfunctions.udf.CIQ(RL$2,"IQ_TOTAL_ASSETS",IQ_FQ,$A55,,,RL$3)*100),_xll.ciqfunctions.udf.CIQ(RL$2,"IQ_TOTAL_DEBT",IQ_FQ,$A55,"LFR",,RL$3)/_xll.ciqfunctions.udf.CIQ(RL$2,"IQ_TOTAL_ASSETS",IQ_FQ,$A55,,,RL$3)*100,0)</f>
        <v>25.348766274421664</v>
      </c>
      <c r="RM55" s="11">
        <f>IF(ISNUMBER(_xll.ciqfunctions.udf.CIQ(RM$2,"IQ_TOTAL_DEBT",IQ_FQ,$A55,"LFR",,RM$3)/_xll.ciqfunctions.udf.CIQ(RM$2,"IQ_TOTAL_ASSETS",IQ_FQ,$A55,,,RM$3)*100),_xll.ciqfunctions.udf.CIQ(RM$2,"IQ_TOTAL_DEBT",IQ_FQ,$A55,"LFR",,RM$3)/_xll.ciqfunctions.udf.CIQ(RM$2,"IQ_TOTAL_ASSETS",IQ_FQ,$A55,,,RM$3)*100,0)</f>
        <v>41.323420074349443</v>
      </c>
      <c r="RN55" s="11">
        <f>IF(ISNUMBER(_xll.ciqfunctions.udf.CIQ(RN$2,"IQ_TOTAL_DEBT",IQ_FQ,$A55,"LFR",,RN$3)/_xll.ciqfunctions.udf.CIQ(RN$2,"IQ_TOTAL_ASSETS",IQ_FQ,$A55,,,RN$3)*100),_xll.ciqfunctions.udf.CIQ(RN$2,"IQ_TOTAL_DEBT",IQ_FQ,$A55,"LFR",,RN$3)/_xll.ciqfunctions.udf.CIQ(RN$2,"IQ_TOTAL_ASSETS",IQ_FQ,$A55,,,RN$3)*100,0)</f>
        <v>47.068753836709639</v>
      </c>
      <c r="RO55" s="11">
        <f>IF(ISNUMBER(_xll.ciqfunctions.udf.CIQ(RO$2,"IQ_TOTAL_DEBT",IQ_FQ,$A55,"LFR",,RO$3)/_xll.ciqfunctions.udf.CIQ(RO$2,"IQ_TOTAL_ASSETS",IQ_FQ,$A55,,,RO$3)*100),_xll.ciqfunctions.udf.CIQ(RO$2,"IQ_TOTAL_DEBT",IQ_FQ,$A55,"LFR",,RO$3)/_xll.ciqfunctions.udf.CIQ(RO$2,"IQ_TOTAL_ASSETS",IQ_FQ,$A55,,,RO$3)*100,0)</f>
        <v>26.084157755685656</v>
      </c>
      <c r="RP55" s="11">
        <f>IF(ISNUMBER(_xll.ciqfunctions.udf.CIQ(RP$2,"IQ_TOTAL_DEBT",IQ_FQ,$A55,"LFR",,RP$3)/_xll.ciqfunctions.udf.CIQ(RP$2,"IQ_TOTAL_ASSETS",IQ_FQ,$A55,,,RP$3)*100),_xll.ciqfunctions.udf.CIQ(RP$2,"IQ_TOTAL_DEBT",IQ_FQ,$A55,"LFR",,RP$3)/_xll.ciqfunctions.udf.CIQ(RP$2,"IQ_TOTAL_ASSETS",IQ_FQ,$A55,,,RP$3)*100,0)</f>
        <v>17.372070687668074</v>
      </c>
      <c r="RQ55" s="11">
        <f>IF(ISNUMBER(_xll.ciqfunctions.udf.CIQ(RQ$2,"IQ_TOTAL_DEBT",IQ_FQ,$A55,"LFR",,RQ$3)/_xll.ciqfunctions.udf.CIQ(RQ$2,"IQ_TOTAL_ASSETS",IQ_FQ,$A55,,,RQ$3)*100),_xll.ciqfunctions.udf.CIQ(RQ$2,"IQ_TOTAL_DEBT",IQ_FQ,$A55,"LFR",,RQ$3)/_xll.ciqfunctions.udf.CIQ(RQ$2,"IQ_TOTAL_ASSETS",IQ_FQ,$A55,,,RQ$3)*100,0)</f>
        <v>26.403302302842135</v>
      </c>
      <c r="RR55" s="11">
        <f>IF(ISNUMBER(_xll.ciqfunctions.udf.CIQ(RR$2,"IQ_TOTAL_DEBT",IQ_FQ,$A55,"LFR",,RR$3)/_xll.ciqfunctions.udf.CIQ(RR$2,"IQ_TOTAL_ASSETS",IQ_FQ,$A55,,,RR$3)*100),_xll.ciqfunctions.udf.CIQ(RR$2,"IQ_TOTAL_DEBT",IQ_FQ,$A55,"LFR",,RR$3)/_xll.ciqfunctions.udf.CIQ(RR$2,"IQ_TOTAL_ASSETS",IQ_FQ,$A55,,,RR$3)*100,0)</f>
        <v>11.314109619194365</v>
      </c>
      <c r="RS55" s="11">
        <f>IF(ISNUMBER(_xll.ciqfunctions.udf.CIQ(RS$2,"IQ_TOTAL_DEBT",IQ_FQ,$A55,"LFR",,RS$3)/_xll.ciqfunctions.udf.CIQ(RS$2,"IQ_TOTAL_ASSETS",IQ_FQ,$A55,,,RS$3)*100),_xll.ciqfunctions.udf.CIQ(RS$2,"IQ_TOTAL_DEBT",IQ_FQ,$A55,"LFR",,RS$3)/_xll.ciqfunctions.udf.CIQ(RS$2,"IQ_TOTAL_ASSETS",IQ_FQ,$A55,,,RS$3)*100,0)</f>
        <v>33.557838019868662</v>
      </c>
      <c r="RT55" s="11">
        <f>IF(ISNUMBER(_xll.ciqfunctions.udf.CIQ(RT$2,"IQ_TOTAL_DEBT",IQ_FQ,$A55,"LFR",,RT$3)/_xll.ciqfunctions.udf.CIQ(RT$2,"IQ_TOTAL_ASSETS",IQ_FQ,$A55,,,RT$3)*100),_xll.ciqfunctions.udf.CIQ(RT$2,"IQ_TOTAL_DEBT",IQ_FQ,$A55,"LFR",,RT$3)/_xll.ciqfunctions.udf.CIQ(RT$2,"IQ_TOTAL_ASSETS",IQ_FQ,$A55,,,RT$3)*100,0)</f>
        <v>14.94039546006139</v>
      </c>
      <c r="RU55" s="11">
        <f>IF(ISNUMBER(_xll.ciqfunctions.udf.CIQ(RU$2,"IQ_TOTAL_DEBT",IQ_FQ,$A55,"LFR",,RU$3)/_xll.ciqfunctions.udf.CIQ(RU$2,"IQ_TOTAL_ASSETS",IQ_FQ,$A55,,,RU$3)*100),_xll.ciqfunctions.udf.CIQ(RU$2,"IQ_TOTAL_DEBT",IQ_FQ,$A55,"LFR",,RU$3)/_xll.ciqfunctions.udf.CIQ(RU$2,"IQ_TOTAL_ASSETS",IQ_FQ,$A55,,,RU$3)*100,0)</f>
        <v>24.054387802505609</v>
      </c>
      <c r="RV55" s="11">
        <f>IF(ISNUMBER(_xll.ciqfunctions.udf.CIQ(RV$2,"IQ_TOTAL_DEBT",IQ_FQ,$A55,"LFR",,RV$3)/_xll.ciqfunctions.udf.CIQ(RV$2,"IQ_TOTAL_ASSETS",IQ_FQ,$A55,,,RV$3)*100),_xll.ciqfunctions.udf.CIQ(RV$2,"IQ_TOTAL_DEBT",IQ_FQ,$A55,"LFR",,RV$3)/_xll.ciqfunctions.udf.CIQ(RV$2,"IQ_TOTAL_ASSETS",IQ_FQ,$A55,,,RV$3)*100,0)</f>
        <v>29.01516266745179</v>
      </c>
      <c r="RW55" s="11">
        <f>IF(ISNUMBER(_xll.ciqfunctions.udf.CIQ(RW$2,"IQ_TOTAL_DEBT",IQ_FQ,$A55,"LFR",,RW$3)/_xll.ciqfunctions.udf.CIQ(RW$2,"IQ_TOTAL_ASSETS",IQ_FQ,$A55,,,RW$3)*100),_xll.ciqfunctions.udf.CIQ(RW$2,"IQ_TOTAL_DEBT",IQ_FQ,$A55,"LFR",,RW$3)/_xll.ciqfunctions.udf.CIQ(RW$2,"IQ_TOTAL_ASSETS",IQ_FQ,$A55,,,RW$3)*100,0)</f>
        <v>65.912635547532204</v>
      </c>
      <c r="RX55" s="11">
        <f>IF(ISNUMBER(_xll.ciqfunctions.udf.CIQ(RX$2,"IQ_TOTAL_DEBT",IQ_FQ,$A55,"LFR",,RX$3)/_xll.ciqfunctions.udf.CIQ(RX$2,"IQ_TOTAL_ASSETS",IQ_FQ,$A55,,,RX$3)*100),_xll.ciqfunctions.udf.CIQ(RX$2,"IQ_TOTAL_DEBT",IQ_FQ,$A55,"LFR",,RX$3)/_xll.ciqfunctions.udf.CIQ(RX$2,"IQ_TOTAL_ASSETS",IQ_FQ,$A55,,,RX$3)*100,0)</f>
        <v>37.763538475977583</v>
      </c>
      <c r="RY55" s="11">
        <f>IF(ISNUMBER(_xll.ciqfunctions.udf.CIQ(RY$2,"IQ_TOTAL_DEBT",IQ_FQ,$A55,"LFR",,RY$3)/_xll.ciqfunctions.udf.CIQ(RY$2,"IQ_TOTAL_ASSETS",IQ_FQ,$A55,,,RY$3)*100),_xll.ciqfunctions.udf.CIQ(RY$2,"IQ_TOTAL_DEBT",IQ_FQ,$A55,"LFR",,RY$3)/_xll.ciqfunctions.udf.CIQ(RY$2,"IQ_TOTAL_ASSETS",IQ_FQ,$A55,,,RY$3)*100,0)</f>
        <v>0</v>
      </c>
      <c r="RZ55" s="11">
        <f>IF(ISNUMBER(_xll.ciqfunctions.udf.CIQ(RZ$2,"IQ_TOTAL_DEBT",IQ_FQ,$A55,"LFR",,RZ$3)/_xll.ciqfunctions.udf.CIQ(RZ$2,"IQ_TOTAL_ASSETS",IQ_FQ,$A55,,,RZ$3)*100),_xll.ciqfunctions.udf.CIQ(RZ$2,"IQ_TOTAL_DEBT",IQ_FQ,$A55,"LFR",,RZ$3)/_xll.ciqfunctions.udf.CIQ(RZ$2,"IQ_TOTAL_ASSETS",IQ_FQ,$A55,,,RZ$3)*100,0)</f>
        <v>34.487044650540206</v>
      </c>
      <c r="SA55" s="11">
        <f>IF(ISNUMBER(_xll.ciqfunctions.udf.CIQ(SA$2,"IQ_TOTAL_DEBT",IQ_FQ,$A55,"LFR",,SA$3)/_xll.ciqfunctions.udf.CIQ(SA$2,"IQ_TOTAL_ASSETS",IQ_FQ,$A55,,,SA$3)*100),_xll.ciqfunctions.udf.CIQ(SA$2,"IQ_TOTAL_DEBT",IQ_FQ,$A55,"LFR",,SA$3)/_xll.ciqfunctions.udf.CIQ(SA$2,"IQ_TOTAL_ASSETS",IQ_FQ,$A55,,,SA$3)*100,0)</f>
        <v>56.185625599869958</v>
      </c>
      <c r="SB55" s="11">
        <f>IF(ISNUMBER(_xll.ciqfunctions.udf.CIQ(SB$2,"IQ_TOTAL_DEBT",IQ_FQ,$A55,"LFR",,SB$3)/_xll.ciqfunctions.udf.CIQ(SB$2,"IQ_TOTAL_ASSETS",IQ_FQ,$A55,,,SB$3)*100),_xll.ciqfunctions.udf.CIQ(SB$2,"IQ_TOTAL_DEBT",IQ_FQ,$A55,"LFR",,SB$3)/_xll.ciqfunctions.udf.CIQ(SB$2,"IQ_TOTAL_ASSETS",IQ_FQ,$A55,,,SB$3)*100,0)</f>
        <v>34.799870621724381</v>
      </c>
      <c r="SC55" s="11">
        <f>IF(ISNUMBER(_xll.ciqfunctions.udf.CIQ(SC$2,"IQ_TOTAL_DEBT",IQ_FQ,$A55,"LFR",,SC$3)/_xll.ciqfunctions.udf.CIQ(SC$2,"IQ_TOTAL_ASSETS",IQ_FQ,$A55,,,SC$3)*100),_xll.ciqfunctions.udf.CIQ(SC$2,"IQ_TOTAL_DEBT",IQ_FQ,$A55,"LFR",,SC$3)/_xll.ciqfunctions.udf.CIQ(SC$2,"IQ_TOTAL_ASSETS",IQ_FQ,$A55,,,SC$3)*100,0)</f>
        <v>34.447606507242071</v>
      </c>
      <c r="SD55" s="11">
        <f>IF(ISNUMBER(_xll.ciqfunctions.udf.CIQ(SD$2,"IQ_TOTAL_DEBT",IQ_FQ,$A55,"LFR",,SD$3)/_xll.ciqfunctions.udf.CIQ(SD$2,"IQ_TOTAL_ASSETS",IQ_FQ,$A55,,,SD$3)*100),_xll.ciqfunctions.udf.CIQ(SD$2,"IQ_TOTAL_DEBT",IQ_FQ,$A55,"LFR",,SD$3)/_xll.ciqfunctions.udf.CIQ(SD$2,"IQ_TOTAL_ASSETS",IQ_FQ,$A55,,,SD$3)*100,0)</f>
        <v>31.871753178963928</v>
      </c>
      <c r="SE55" s="11">
        <f>IF(ISNUMBER(_xll.ciqfunctions.udf.CIQ(SE$2,"IQ_TOTAL_DEBT",IQ_FQ,$A55,"LFR",,SE$3)/_xll.ciqfunctions.udf.CIQ(SE$2,"IQ_TOTAL_ASSETS",IQ_FQ,$A55,,,SE$3)*100),_xll.ciqfunctions.udf.CIQ(SE$2,"IQ_TOTAL_DEBT",IQ_FQ,$A55,"LFR",,SE$3)/_xll.ciqfunctions.udf.CIQ(SE$2,"IQ_TOTAL_ASSETS",IQ_FQ,$A55,,,SE$3)*100,0)</f>
        <v>4.9664448748061538</v>
      </c>
      <c r="SF55" s="11">
        <f>IF(ISNUMBER(_xll.ciqfunctions.udf.CIQ(SF$2,"IQ_TOTAL_DEBT",IQ_FQ,$A55,"LFR",,SF$3)/_xll.ciqfunctions.udf.CIQ(SF$2,"IQ_TOTAL_ASSETS",IQ_FQ,$A55,,,SF$3)*100),_xll.ciqfunctions.udf.CIQ(SF$2,"IQ_TOTAL_DEBT",IQ_FQ,$A55,"LFR",,SF$3)/_xll.ciqfunctions.udf.CIQ(SF$2,"IQ_TOTAL_ASSETS",IQ_FQ,$A55,,,SF$3)*100,0)</f>
        <v>0</v>
      </c>
      <c r="SG55" s="11">
        <f>IF(ISNUMBER(_xll.ciqfunctions.udf.CIQ(SG$2,"IQ_TOTAL_DEBT",IQ_FQ,$A55,"LFR",,SG$3)/_xll.ciqfunctions.udf.CIQ(SG$2,"IQ_TOTAL_ASSETS",IQ_FQ,$A55,,,SG$3)*100),_xll.ciqfunctions.udf.CIQ(SG$2,"IQ_TOTAL_DEBT",IQ_FQ,$A55,"LFR",,SG$3)/_xll.ciqfunctions.udf.CIQ(SG$2,"IQ_TOTAL_ASSETS",IQ_FQ,$A55,,,SG$3)*100,0)</f>
        <v>6.3592025374862802</v>
      </c>
      <c r="SH55" s="11">
        <f>IF(ISNUMBER(_xll.ciqfunctions.udf.CIQ(SH$2,"IQ_TOTAL_DEBT",IQ_FQ,$A55,"LFR",,SH$3)/_xll.ciqfunctions.udf.CIQ(SH$2,"IQ_TOTAL_ASSETS",IQ_FQ,$A55,,,SH$3)*100),_xll.ciqfunctions.udf.CIQ(SH$2,"IQ_TOTAL_DEBT",IQ_FQ,$A55,"LFR",,SH$3)/_xll.ciqfunctions.udf.CIQ(SH$2,"IQ_TOTAL_ASSETS",IQ_FQ,$A55,,,SH$3)*100,0)</f>
        <v>53.290901200636483</v>
      </c>
      <c r="SI55" s="11">
        <f>IF(ISNUMBER(_xll.ciqfunctions.udf.CIQ(SI$2,"IQ_TOTAL_DEBT",IQ_FQ,$A55,"LFR",,SI$3)/_xll.ciqfunctions.udf.CIQ(SI$2,"IQ_TOTAL_ASSETS",IQ_FQ,$A55,,,SI$3)*100),_xll.ciqfunctions.udf.CIQ(SI$2,"IQ_TOTAL_DEBT",IQ_FQ,$A55,"LFR",,SI$3)/_xll.ciqfunctions.udf.CIQ(SI$2,"IQ_TOTAL_ASSETS",IQ_FQ,$A55,,,SI$3)*100,0)</f>
        <v>1.5722748993774214</v>
      </c>
      <c r="SJ55" s="11">
        <f>IF(ISNUMBER(_xll.ciqfunctions.udf.CIQ(SJ$2,"IQ_TOTAL_DEBT",IQ_FQ,$A55,"LFR",,SJ$3)/_xll.ciqfunctions.udf.CIQ(SJ$2,"IQ_TOTAL_ASSETS",IQ_FQ,$A55,,,SJ$3)*100),_xll.ciqfunctions.udf.CIQ(SJ$2,"IQ_TOTAL_DEBT",IQ_FQ,$A55,"LFR",,SJ$3)/_xll.ciqfunctions.udf.CIQ(SJ$2,"IQ_TOTAL_ASSETS",IQ_FQ,$A55,,,SJ$3)*100,0)</f>
        <v>18.215695453887655</v>
      </c>
    </row>
    <row r="56" spans="1:504" x14ac:dyDescent="0.25">
      <c r="A56" s="10">
        <v>39629</v>
      </c>
      <c r="B56" s="11">
        <f t="shared" si="0"/>
        <v>23.288752649785156</v>
      </c>
      <c r="C56" s="11">
        <f t="shared" si="1"/>
        <v>22.963760279836741</v>
      </c>
      <c r="D56" s="11">
        <f t="shared" si="2"/>
        <v>24.969886020258986</v>
      </c>
      <c r="E56" s="11">
        <f>IF(ISNUMBER(_xll.ciqfunctions.udf.CIQ(E$2,"IQ_TOTAL_DEBT",IQ_FQ,$A56,"LFR",,E$3)/_xll.ciqfunctions.udf.CIQ(E$2,"IQ_TOTAL_ASSETS",IQ_FQ,$A56,,,E$3)*100),_xll.ciqfunctions.udf.CIQ(E$2,"IQ_TOTAL_DEBT",IQ_FQ,$A56,"LFR",,E$3)/_xll.ciqfunctions.udf.CIQ(E$2,"IQ_TOTAL_ASSETS",IQ_FQ,$A56,,,E$3)*100,0)</f>
        <v>21.96066963959354</v>
      </c>
      <c r="F56" s="11">
        <f>IF(ISNUMBER(_xll.ciqfunctions.udf.CIQ(F$2,"IQ_TOTAL_DEBT",IQ_FQ,$A56,"LFR",,F$3)/_xll.ciqfunctions.udf.CIQ(F$2,"IQ_TOTAL_ASSETS",IQ_FQ,$A56,,,F$3)*100),_xll.ciqfunctions.udf.CIQ(F$2,"IQ_TOTAL_DEBT",IQ_FQ,$A56,"LFR",,F$3)/_xll.ciqfunctions.udf.CIQ(F$2,"IQ_TOTAL_ASSETS",IQ_FQ,$A56,,,F$3)*100,0)</f>
        <v>31.505639449214623</v>
      </c>
      <c r="G56" s="11">
        <f>IF(ISNUMBER(_xll.ciqfunctions.udf.CIQ(G$2,"IQ_TOTAL_DEBT",IQ_FQ,$A56,"LFR",,G$3)/_xll.ciqfunctions.udf.CIQ(G$2,"IQ_TOTAL_ASSETS",IQ_FQ,$A56,,,G$3)*100),_xll.ciqfunctions.udf.CIQ(G$2,"IQ_TOTAL_DEBT",IQ_FQ,$A56,"LFR",,G$3)/_xll.ciqfunctions.udf.CIQ(G$2,"IQ_TOTAL_ASSETS",IQ_FQ,$A56,,,G$3)*100,0)</f>
        <v>1.3292472613918096</v>
      </c>
      <c r="H56" s="11">
        <f>IF(ISNUMBER(_xll.ciqfunctions.udf.CIQ(H$2,"IQ_TOTAL_DEBT",IQ_FQ,$A56,"LFR",,H$3)/_xll.ciqfunctions.udf.CIQ(H$2,"IQ_TOTAL_ASSETS",IQ_FQ,$A56,,,H$3)*100),_xll.ciqfunctions.udf.CIQ(H$2,"IQ_TOTAL_DEBT",IQ_FQ,$A56,"LFR",,H$3)/_xll.ciqfunctions.udf.CIQ(H$2,"IQ_TOTAL_ASSETS",IQ_FQ,$A56,,,H$3)*100,0)</f>
        <v>5.6404896871424609E-2</v>
      </c>
      <c r="I56" s="11">
        <f>IF(ISNUMBER(_xll.ciqfunctions.udf.CIQ(I$2,"IQ_TOTAL_DEBT",IQ_FQ,$A56,"LFR",,I$3)/_xll.ciqfunctions.udf.CIQ(I$2,"IQ_TOTAL_ASSETS",IQ_FQ,$A56,,,I$3)*100),_xll.ciqfunctions.udf.CIQ(I$2,"IQ_TOTAL_DEBT",IQ_FQ,$A56,"LFR",,I$3)/_xll.ciqfunctions.udf.CIQ(I$2,"IQ_TOTAL_ASSETS",IQ_FQ,$A56,,,I$3)*100,0)</f>
        <v>8.3380477268051845</v>
      </c>
      <c r="J56" s="11">
        <f>IF(ISNUMBER(_xll.ciqfunctions.udf.CIQ(J$2,"IQ_TOTAL_DEBT",IQ_FQ,$A56,"LFR",,J$3)/_xll.ciqfunctions.udf.CIQ(J$2,"IQ_TOTAL_ASSETS",IQ_FQ,$A56,,,J$3)*100),_xll.ciqfunctions.udf.CIQ(J$2,"IQ_TOTAL_DEBT",IQ_FQ,$A56,"LFR",,J$3)/_xll.ciqfunctions.udf.CIQ(J$2,"IQ_TOTAL_ASSETS",IQ_FQ,$A56,,,J$3)*100,0)</f>
        <v>6.4097668731161006</v>
      </c>
      <c r="K56" s="11">
        <f>IF(ISNUMBER(_xll.ciqfunctions.udf.CIQ(K$2,"IQ_TOTAL_DEBT",IQ_FQ,$A56,"LFR",,K$3)/_xll.ciqfunctions.udf.CIQ(K$2,"IQ_TOTAL_ASSETS",IQ_FQ,$A56,,,K$3)*100),_xll.ciqfunctions.udf.CIQ(K$2,"IQ_TOTAL_DEBT",IQ_FQ,$A56,"LFR",,K$3)/_xll.ciqfunctions.udf.CIQ(K$2,"IQ_TOTAL_ASSETS",IQ_FQ,$A56,,,K$3)*100,0)</f>
        <v>53.771463614063777</v>
      </c>
      <c r="L56" s="11">
        <f>IF(ISNUMBER(_xll.ciqfunctions.udf.CIQ(L$2,"IQ_TOTAL_DEBT",IQ_FQ,$A56,"LFR",,L$3)/_xll.ciqfunctions.udf.CIQ(L$2,"IQ_TOTAL_ASSETS",IQ_FQ,$A56,,,L$3)*100),_xll.ciqfunctions.udf.CIQ(L$2,"IQ_TOTAL_DEBT",IQ_FQ,$A56,"LFR",,L$3)/_xll.ciqfunctions.udf.CIQ(L$2,"IQ_TOTAL_ASSETS",IQ_FQ,$A56,,,L$3)*100,0)</f>
        <v>9.7557130377698869</v>
      </c>
      <c r="M56" s="11">
        <f>IF(ISNUMBER(_xll.ciqfunctions.udf.CIQ(M$2,"IQ_TOTAL_DEBT",IQ_FQ,$A56,"LFR",,M$3)/_xll.ciqfunctions.udf.CIQ(M$2,"IQ_TOTAL_ASSETS",IQ_FQ,$A56,,,M$3)*100),_xll.ciqfunctions.udf.CIQ(M$2,"IQ_TOTAL_DEBT",IQ_FQ,$A56,"LFR",,M$3)/_xll.ciqfunctions.udf.CIQ(M$2,"IQ_TOTAL_ASSETS",IQ_FQ,$A56,,,M$3)*100,0)</f>
        <v>2.1813697698151717</v>
      </c>
      <c r="N56" s="11">
        <f>IF(ISNUMBER(_xll.ciqfunctions.udf.CIQ(N$2,"IQ_TOTAL_DEBT",IQ_FQ,$A56,"LFR",,N$3)/_xll.ciqfunctions.udf.CIQ(N$2,"IQ_TOTAL_ASSETS",IQ_FQ,$A56,,,N$3)*100),_xll.ciqfunctions.udf.CIQ(N$2,"IQ_TOTAL_DEBT",IQ_FQ,$A56,"LFR",,N$3)/_xll.ciqfunctions.udf.CIQ(N$2,"IQ_TOTAL_ASSETS",IQ_FQ,$A56,,,N$3)*100,0)</f>
        <v>30.935626791764399</v>
      </c>
      <c r="O56" s="11">
        <f>IF(ISNUMBER(_xll.ciqfunctions.udf.CIQ(O$2,"IQ_TOTAL_DEBT",IQ_FQ,$A56,"LFR",,O$3)/_xll.ciqfunctions.udf.CIQ(O$2,"IQ_TOTAL_ASSETS",IQ_FQ,$A56,,,O$3)*100),_xll.ciqfunctions.udf.CIQ(O$2,"IQ_TOTAL_DEBT",IQ_FQ,$A56,"LFR",,O$3)/_xll.ciqfunctions.udf.CIQ(O$2,"IQ_TOTAL_ASSETS",IQ_FQ,$A56,,,O$3)*100,0)</f>
        <v>32.620239720831435</v>
      </c>
      <c r="P56" s="11">
        <f>IF(ISNUMBER(_xll.ciqfunctions.udf.CIQ(P$2,"IQ_TOTAL_DEBT",IQ_FQ,$A56,"LFR",,P$3)/_xll.ciqfunctions.udf.CIQ(P$2,"IQ_TOTAL_ASSETS",IQ_FQ,$A56,,,P$3)*100),_xll.ciqfunctions.udf.CIQ(P$2,"IQ_TOTAL_DEBT",IQ_FQ,$A56,"LFR",,P$3)/_xll.ciqfunctions.udf.CIQ(P$2,"IQ_TOTAL_ASSETS",IQ_FQ,$A56,,,P$3)*100,0)</f>
        <v>30.82005827514741</v>
      </c>
      <c r="Q56" s="11">
        <f>IF(ISNUMBER(_xll.ciqfunctions.udf.CIQ(Q$2,"IQ_TOTAL_DEBT",IQ_FQ,$A56,"LFR",,Q$3)/_xll.ciqfunctions.udf.CIQ(Q$2,"IQ_TOTAL_ASSETS",IQ_FQ,$A56,,,Q$3)*100),_xll.ciqfunctions.udf.CIQ(Q$2,"IQ_TOTAL_DEBT",IQ_FQ,$A56,"LFR",,Q$3)/_xll.ciqfunctions.udf.CIQ(Q$2,"IQ_TOTAL_ASSETS",IQ_FQ,$A56,,,Q$3)*100,0)</f>
        <v>40.021669701337537</v>
      </c>
      <c r="R56" s="11">
        <f>IF(ISNUMBER(_xll.ciqfunctions.udf.CIQ(R$2,"IQ_TOTAL_DEBT",IQ_FQ,$A56,"LFR",,R$3)/_xll.ciqfunctions.udf.CIQ(R$2,"IQ_TOTAL_ASSETS",IQ_FQ,$A56,,,R$3)*100),_xll.ciqfunctions.udf.CIQ(R$2,"IQ_TOTAL_DEBT",IQ_FQ,$A56,"LFR",,R$3)/_xll.ciqfunctions.udf.CIQ(R$2,"IQ_TOTAL_ASSETS",IQ_FQ,$A56,,,R$3)*100,0)</f>
        <v>11.385044123419108</v>
      </c>
      <c r="S56" s="11">
        <f>IF(ISNUMBER(_xll.ciqfunctions.udf.CIQ(S$2,"IQ_TOTAL_DEBT",IQ_FQ,$A56,"LFR",,S$3)/_xll.ciqfunctions.udf.CIQ(S$2,"IQ_TOTAL_ASSETS",IQ_FQ,$A56,,,S$3)*100),_xll.ciqfunctions.udf.CIQ(S$2,"IQ_TOTAL_DEBT",IQ_FQ,$A56,"LFR",,S$3)/_xll.ciqfunctions.udf.CIQ(S$2,"IQ_TOTAL_ASSETS",IQ_FQ,$A56,,,S$3)*100,0)</f>
        <v>21.20758237980651</v>
      </c>
      <c r="T56" s="11">
        <f>IF(ISNUMBER(_xll.ciqfunctions.udf.CIQ(T$2,"IQ_TOTAL_DEBT",IQ_FQ,$A56,"LFR",,T$3)/_xll.ciqfunctions.udf.CIQ(T$2,"IQ_TOTAL_ASSETS",IQ_FQ,$A56,,,T$3)*100),_xll.ciqfunctions.udf.CIQ(T$2,"IQ_TOTAL_DEBT",IQ_FQ,$A56,"LFR",,T$3)/_xll.ciqfunctions.udf.CIQ(T$2,"IQ_TOTAL_ASSETS",IQ_FQ,$A56,,,T$3)*100,0)</f>
        <v>54.494987987520737</v>
      </c>
      <c r="U56" s="11">
        <f>IF(ISNUMBER(_xll.ciqfunctions.udf.CIQ(U$2,"IQ_TOTAL_DEBT",IQ_FQ,$A56,"LFR",,U$3)/_xll.ciqfunctions.udf.CIQ(U$2,"IQ_TOTAL_ASSETS",IQ_FQ,$A56,,,U$3)*100),_xll.ciqfunctions.udf.CIQ(U$2,"IQ_TOTAL_DEBT",IQ_FQ,$A56,"LFR",,U$3)/_xll.ciqfunctions.udf.CIQ(U$2,"IQ_TOTAL_ASSETS",IQ_FQ,$A56,,,U$3)*100,0)</f>
        <v>11.999633598974077</v>
      </c>
      <c r="V56" s="11">
        <f>IF(ISNUMBER(_xll.ciqfunctions.udf.CIQ(V$2,"IQ_TOTAL_DEBT",IQ_FQ,$A56,"LFR",,V$3)/_xll.ciqfunctions.udf.CIQ(V$2,"IQ_TOTAL_ASSETS",IQ_FQ,$A56,,,V$3)*100),_xll.ciqfunctions.udf.CIQ(V$2,"IQ_TOTAL_DEBT",IQ_FQ,$A56,"LFR",,V$3)/_xll.ciqfunctions.udf.CIQ(V$2,"IQ_TOTAL_ASSETS",IQ_FQ,$A56,,,V$3)*100,0)</f>
        <v>23.912684967241869</v>
      </c>
      <c r="W56" s="11">
        <f>IF(ISNUMBER(_xll.ciqfunctions.udf.CIQ(W$2,"IQ_TOTAL_DEBT",IQ_FQ,$A56,"LFR",,W$3)/_xll.ciqfunctions.udf.CIQ(W$2,"IQ_TOTAL_ASSETS",IQ_FQ,$A56,,,W$3)*100),_xll.ciqfunctions.udf.CIQ(W$2,"IQ_TOTAL_DEBT",IQ_FQ,$A56,"LFR",,W$3)/_xll.ciqfunctions.udf.CIQ(W$2,"IQ_TOTAL_ASSETS",IQ_FQ,$A56,,,W$3)*100,0)</f>
        <v>24.438704064400874</v>
      </c>
      <c r="X56" s="11">
        <f>IF(ISNUMBER(_xll.ciqfunctions.udf.CIQ(X$2,"IQ_TOTAL_DEBT",IQ_FQ,$A56,"LFR",,X$3)/_xll.ciqfunctions.udf.CIQ(X$2,"IQ_TOTAL_ASSETS",IQ_FQ,$A56,,,X$3)*100),_xll.ciqfunctions.udf.CIQ(X$2,"IQ_TOTAL_DEBT",IQ_FQ,$A56,"LFR",,X$3)/_xll.ciqfunctions.udf.CIQ(X$2,"IQ_TOTAL_ASSETS",IQ_FQ,$A56,,,X$3)*100,0)</f>
        <v>12.901059901203778</v>
      </c>
      <c r="Y56" s="11">
        <f>IF(ISNUMBER(_xll.ciqfunctions.udf.CIQ(Y$2,"IQ_TOTAL_DEBT",IQ_FQ,$A56,"LFR",,Y$3)/_xll.ciqfunctions.udf.CIQ(Y$2,"IQ_TOTAL_ASSETS",IQ_FQ,$A56,,,Y$3)*100),_xll.ciqfunctions.udf.CIQ(Y$2,"IQ_TOTAL_DEBT",IQ_FQ,$A56,"LFR",,Y$3)/_xll.ciqfunctions.udf.CIQ(Y$2,"IQ_TOTAL_ASSETS",IQ_FQ,$A56,,,Y$3)*100,0)</f>
        <v>13.824739006643465</v>
      </c>
      <c r="Z56" s="11">
        <f>IF(ISNUMBER(_xll.ciqfunctions.udf.CIQ(Z$2,"IQ_TOTAL_DEBT",IQ_FQ,$A56,"LFR",,Z$3)/_xll.ciqfunctions.udf.CIQ(Z$2,"IQ_TOTAL_ASSETS",IQ_FQ,$A56,,,Z$3)*100),_xll.ciqfunctions.udf.CIQ(Z$2,"IQ_TOTAL_DEBT",IQ_FQ,$A56,"LFR",,Z$3)/_xll.ciqfunctions.udf.CIQ(Z$2,"IQ_TOTAL_ASSETS",IQ_FQ,$A56,,,Z$3)*100,0)</f>
        <v>36.410256410256409</v>
      </c>
      <c r="AA56" s="11">
        <f>IF(ISNUMBER(_xll.ciqfunctions.udf.CIQ(AA$2,"IQ_TOTAL_DEBT",IQ_FQ,$A56,"LFR",,AA$3)/_xll.ciqfunctions.udf.CIQ(AA$2,"IQ_TOTAL_ASSETS",IQ_FQ,$A56,,,AA$3)*100),_xll.ciqfunctions.udf.CIQ(AA$2,"IQ_TOTAL_DEBT",IQ_FQ,$A56,"LFR",,AA$3)/_xll.ciqfunctions.udf.CIQ(AA$2,"IQ_TOTAL_ASSETS",IQ_FQ,$A56,,,AA$3)*100,0)</f>
        <v>38.546936481169197</v>
      </c>
      <c r="AB56" s="11">
        <f>IF(ISNUMBER(_xll.ciqfunctions.udf.CIQ(AB$2,"IQ_TOTAL_DEBT",IQ_FQ,$A56,"LFR",,AB$3)/_xll.ciqfunctions.udf.CIQ(AB$2,"IQ_TOTAL_ASSETS",IQ_FQ,$A56,,,AB$3)*100),_xll.ciqfunctions.udf.CIQ(AB$2,"IQ_TOTAL_DEBT",IQ_FQ,$A56,"LFR",,AB$3)/_xll.ciqfunctions.udf.CIQ(AB$2,"IQ_TOTAL_ASSETS",IQ_FQ,$A56,,,AB$3)*100,0)</f>
        <v>54.288210878904827</v>
      </c>
      <c r="AC56" s="11">
        <f>IF(ISNUMBER(_xll.ciqfunctions.udf.CIQ(AC$2,"IQ_TOTAL_DEBT",IQ_FQ,$A56,"LFR",,AC$3)/_xll.ciqfunctions.udf.CIQ(AC$2,"IQ_TOTAL_ASSETS",IQ_FQ,$A56,,,AC$3)*100),_xll.ciqfunctions.udf.CIQ(AC$2,"IQ_TOTAL_DEBT",IQ_FQ,$A56,"LFR",,AC$3)/_xll.ciqfunctions.udf.CIQ(AC$2,"IQ_TOTAL_ASSETS",IQ_FQ,$A56,,,AC$3)*100,0)</f>
        <v>17.935165676708486</v>
      </c>
      <c r="AD56" s="11">
        <f>IF(ISNUMBER(_xll.ciqfunctions.udf.CIQ(AD$2,"IQ_TOTAL_DEBT",IQ_FQ,$A56,"LFR",,AD$3)/_xll.ciqfunctions.udf.CIQ(AD$2,"IQ_TOTAL_ASSETS",IQ_FQ,$A56,,,AD$3)*100),_xll.ciqfunctions.udf.CIQ(AD$2,"IQ_TOTAL_DEBT",IQ_FQ,$A56,"LFR",,AD$3)/_xll.ciqfunctions.udf.CIQ(AD$2,"IQ_TOTAL_ASSETS",IQ_FQ,$A56,,,AD$3)*100,0)</f>
        <v>53.483692535514912</v>
      </c>
      <c r="AE56" s="11">
        <f>IF(ISNUMBER(_xll.ciqfunctions.udf.CIQ(AE$2,"IQ_TOTAL_DEBT",IQ_FQ,$A56,"LFR",,AE$3)/_xll.ciqfunctions.udf.CIQ(AE$2,"IQ_TOTAL_ASSETS",IQ_FQ,$A56,,,AE$3)*100),_xll.ciqfunctions.udf.CIQ(AE$2,"IQ_TOTAL_DEBT",IQ_FQ,$A56,"LFR",,AE$3)/_xll.ciqfunctions.udf.CIQ(AE$2,"IQ_TOTAL_ASSETS",IQ_FQ,$A56,,,AE$3)*100,0)</f>
        <v>1.9354158074942216</v>
      </c>
      <c r="AF56" s="11">
        <f>IF(ISNUMBER(_xll.ciqfunctions.udf.CIQ(AF$2,"IQ_TOTAL_DEBT",IQ_FQ,$A56,"LFR",,AF$3)/_xll.ciqfunctions.udf.CIQ(AF$2,"IQ_TOTAL_ASSETS",IQ_FQ,$A56,,,AF$3)*100),_xll.ciqfunctions.udf.CIQ(AF$2,"IQ_TOTAL_DEBT",IQ_FQ,$A56,"LFR",,AF$3)/_xll.ciqfunctions.udf.CIQ(AF$2,"IQ_TOTAL_ASSETS",IQ_FQ,$A56,,,AF$3)*100,0)</f>
        <v>10.285585827562448</v>
      </c>
      <c r="AG56" s="11">
        <f>IF(ISNUMBER(_xll.ciqfunctions.udf.CIQ(AG$2,"IQ_TOTAL_DEBT",IQ_FQ,$A56,"LFR",,AG$3)/_xll.ciqfunctions.udf.CIQ(AG$2,"IQ_TOTAL_ASSETS",IQ_FQ,$A56,,,AG$3)*100),_xll.ciqfunctions.udf.CIQ(AG$2,"IQ_TOTAL_DEBT",IQ_FQ,$A56,"LFR",,AG$3)/_xll.ciqfunctions.udf.CIQ(AG$2,"IQ_TOTAL_ASSETS",IQ_FQ,$A56,,,AG$3)*100,0)</f>
        <v>30.989157261307231</v>
      </c>
      <c r="AH56" s="11">
        <f>IF(ISNUMBER(_xll.ciqfunctions.udf.CIQ(AH$2,"IQ_TOTAL_DEBT",IQ_FQ,$A56,"LFR",,AH$3)/_xll.ciqfunctions.udf.CIQ(AH$2,"IQ_TOTAL_ASSETS",IQ_FQ,$A56,,,AH$3)*100),_xll.ciqfunctions.udf.CIQ(AH$2,"IQ_TOTAL_DEBT",IQ_FQ,$A56,"LFR",,AH$3)/_xll.ciqfunctions.udf.CIQ(AH$2,"IQ_TOTAL_ASSETS",IQ_FQ,$A56,,,AH$3)*100,0)</f>
        <v>28.000519190404543</v>
      </c>
      <c r="AI56" s="11">
        <f>IF(ISNUMBER(_xll.ciqfunctions.udf.CIQ(AI$2,"IQ_TOTAL_DEBT",IQ_FQ,$A56,"LFR",,AI$3)/_xll.ciqfunctions.udf.CIQ(AI$2,"IQ_TOTAL_ASSETS",IQ_FQ,$A56,,,AI$3)*100),_xll.ciqfunctions.udf.CIQ(AI$2,"IQ_TOTAL_DEBT",IQ_FQ,$A56,"LFR",,AI$3)/_xll.ciqfunctions.udf.CIQ(AI$2,"IQ_TOTAL_ASSETS",IQ_FQ,$A56,,,AI$3)*100,0)</f>
        <v>26.420333623852283</v>
      </c>
      <c r="AJ56" s="11">
        <f>IF(ISNUMBER(_xll.ciqfunctions.udf.CIQ(AJ$2,"IQ_TOTAL_DEBT",IQ_FQ,$A56,"LFR",,AJ$3)/_xll.ciqfunctions.udf.CIQ(AJ$2,"IQ_TOTAL_ASSETS",IQ_FQ,$A56,,,AJ$3)*100),_xll.ciqfunctions.udf.CIQ(AJ$2,"IQ_TOTAL_DEBT",IQ_FQ,$A56,"LFR",,AJ$3)/_xll.ciqfunctions.udf.CIQ(AJ$2,"IQ_TOTAL_ASSETS",IQ_FQ,$A56,,,AJ$3)*100,0)</f>
        <v>0</v>
      </c>
      <c r="AK56" s="11">
        <f>IF(ISNUMBER(_xll.ciqfunctions.udf.CIQ(AK$2,"IQ_TOTAL_DEBT",IQ_FQ,$A56,"LFR",,AK$3)/_xll.ciqfunctions.udf.CIQ(AK$2,"IQ_TOTAL_ASSETS",IQ_FQ,$A56,,,AK$3)*100),_xll.ciqfunctions.udf.CIQ(AK$2,"IQ_TOTAL_DEBT",IQ_FQ,$A56,"LFR",,AK$3)/_xll.ciqfunctions.udf.CIQ(AK$2,"IQ_TOTAL_ASSETS",IQ_FQ,$A56,,,AK$3)*100,0)</f>
        <v>8.3987538940809969</v>
      </c>
      <c r="AL56" s="11">
        <f>IF(ISNUMBER(_xll.ciqfunctions.udf.CIQ(AL$2,"IQ_TOTAL_DEBT",IQ_FQ,$A56,"LFR",,AL$3)/_xll.ciqfunctions.udf.CIQ(AL$2,"IQ_TOTAL_ASSETS",IQ_FQ,$A56,,,AL$3)*100),_xll.ciqfunctions.udf.CIQ(AL$2,"IQ_TOTAL_DEBT",IQ_FQ,$A56,"LFR",,AL$3)/_xll.ciqfunctions.udf.CIQ(AL$2,"IQ_TOTAL_ASSETS",IQ_FQ,$A56,,,AL$3)*100,0)</f>
        <v>12.692247762731929</v>
      </c>
      <c r="AM56" s="11">
        <f>IF(ISNUMBER(_xll.ciqfunctions.udf.CIQ(AM$2,"IQ_TOTAL_DEBT",IQ_FQ,$A56,"LFR",,AM$3)/_xll.ciqfunctions.udf.CIQ(AM$2,"IQ_TOTAL_ASSETS",IQ_FQ,$A56,,,AM$3)*100),_xll.ciqfunctions.udf.CIQ(AM$2,"IQ_TOTAL_DEBT",IQ_FQ,$A56,"LFR",,AM$3)/_xll.ciqfunctions.udf.CIQ(AM$2,"IQ_TOTAL_ASSETS",IQ_FQ,$A56,,,AM$3)*100,0)</f>
        <v>71.931070185397473</v>
      </c>
      <c r="AN56" s="11">
        <f>IF(ISNUMBER(_xll.ciqfunctions.udf.CIQ(AN$2,"IQ_TOTAL_DEBT",IQ_FQ,$A56,"LFR",,AN$3)/_xll.ciqfunctions.udf.CIQ(AN$2,"IQ_TOTAL_ASSETS",IQ_FQ,$A56,,,AN$3)*100),_xll.ciqfunctions.udf.CIQ(AN$2,"IQ_TOTAL_DEBT",IQ_FQ,$A56,"LFR",,AN$3)/_xll.ciqfunctions.udf.CIQ(AN$2,"IQ_TOTAL_ASSETS",IQ_FQ,$A56,,,AN$3)*100,0)</f>
        <v>0</v>
      </c>
      <c r="AO56" s="11">
        <f>IF(ISNUMBER(_xll.ciqfunctions.udf.CIQ(AO$2,"IQ_TOTAL_DEBT",IQ_FQ,$A56,"LFR",,AO$3)/_xll.ciqfunctions.udf.CIQ(AO$2,"IQ_TOTAL_ASSETS",IQ_FQ,$A56,,,AO$3)*100),_xll.ciqfunctions.udf.CIQ(AO$2,"IQ_TOTAL_DEBT",IQ_FQ,$A56,"LFR",,AO$3)/_xll.ciqfunctions.udf.CIQ(AO$2,"IQ_TOTAL_ASSETS",IQ_FQ,$A56,,,AO$3)*100,0)</f>
        <v>0</v>
      </c>
      <c r="AP56" s="11">
        <f>IF(ISNUMBER(_xll.ciqfunctions.udf.CIQ(AP$2,"IQ_TOTAL_DEBT",IQ_FQ,$A56,"LFR",,AP$3)/_xll.ciqfunctions.udf.CIQ(AP$2,"IQ_TOTAL_ASSETS",IQ_FQ,$A56,,,AP$3)*100),_xll.ciqfunctions.udf.CIQ(AP$2,"IQ_TOTAL_DEBT",IQ_FQ,$A56,"LFR",,AP$3)/_xll.ciqfunctions.udf.CIQ(AP$2,"IQ_TOTAL_ASSETS",IQ_FQ,$A56,,,AP$3)*100,0)</f>
        <v>1.8662832298023415</v>
      </c>
      <c r="AQ56" s="11">
        <f>IF(ISNUMBER(_xll.ciqfunctions.udf.CIQ(AQ$2,"IQ_TOTAL_DEBT",IQ_FQ,$A56,"LFR",,AQ$3)/_xll.ciqfunctions.udf.CIQ(AQ$2,"IQ_TOTAL_ASSETS",IQ_FQ,$A56,,,AQ$3)*100),_xll.ciqfunctions.udf.CIQ(AQ$2,"IQ_TOTAL_DEBT",IQ_FQ,$A56,"LFR",,AQ$3)/_xll.ciqfunctions.udf.CIQ(AQ$2,"IQ_TOTAL_ASSETS",IQ_FQ,$A56,,,AQ$3)*100,0)</f>
        <v>29.806239205526769</v>
      </c>
      <c r="AR56" s="11">
        <f>IF(ISNUMBER(_xll.ciqfunctions.udf.CIQ(AR$2,"IQ_TOTAL_DEBT",IQ_FQ,$A56,"LFR",,AR$3)/_xll.ciqfunctions.udf.CIQ(AR$2,"IQ_TOTAL_ASSETS",IQ_FQ,$A56,,,AR$3)*100),_xll.ciqfunctions.udf.CIQ(AR$2,"IQ_TOTAL_DEBT",IQ_FQ,$A56,"LFR",,AR$3)/_xll.ciqfunctions.udf.CIQ(AR$2,"IQ_TOTAL_ASSETS",IQ_FQ,$A56,,,AR$3)*100,0)</f>
        <v>3.7078735444852198</v>
      </c>
      <c r="AS56" s="11">
        <f>IF(ISNUMBER(_xll.ciqfunctions.udf.CIQ(AS$2,"IQ_TOTAL_DEBT",IQ_FQ,$A56,"LFR",,AS$3)/_xll.ciqfunctions.udf.CIQ(AS$2,"IQ_TOTAL_ASSETS",IQ_FQ,$A56,,,AS$3)*100),_xll.ciqfunctions.udf.CIQ(AS$2,"IQ_TOTAL_DEBT",IQ_FQ,$A56,"LFR",,AS$3)/_xll.ciqfunctions.udf.CIQ(AS$2,"IQ_TOTAL_ASSETS",IQ_FQ,$A56,,,AS$3)*100,0)</f>
        <v>28.170385367019556</v>
      </c>
      <c r="AT56" s="11">
        <f>IF(ISNUMBER(_xll.ciqfunctions.udf.CIQ(AT$2,"IQ_TOTAL_DEBT",IQ_FQ,$A56,"LFR",,AT$3)/_xll.ciqfunctions.udf.CIQ(AT$2,"IQ_TOTAL_ASSETS",IQ_FQ,$A56,,,AT$3)*100),_xll.ciqfunctions.udf.CIQ(AT$2,"IQ_TOTAL_DEBT",IQ_FQ,$A56,"LFR",,AT$3)/_xll.ciqfunctions.udf.CIQ(AT$2,"IQ_TOTAL_ASSETS",IQ_FQ,$A56,,,AT$3)*100,0)</f>
        <v>1.8691588785046727</v>
      </c>
      <c r="AU56" s="11">
        <f>IF(ISNUMBER(_xll.ciqfunctions.udf.CIQ(AU$2,"IQ_TOTAL_DEBT",IQ_FQ,$A56,"LFR",,AU$3)/_xll.ciqfunctions.udf.CIQ(AU$2,"IQ_TOTAL_ASSETS",IQ_FQ,$A56,,,AU$3)*100),_xll.ciqfunctions.udf.CIQ(AU$2,"IQ_TOTAL_DEBT",IQ_FQ,$A56,"LFR",,AU$3)/_xll.ciqfunctions.udf.CIQ(AU$2,"IQ_TOTAL_ASSETS",IQ_FQ,$A56,,,AU$3)*100,0)</f>
        <v>0.28060536605096398</v>
      </c>
      <c r="AV56" s="11">
        <f>IF(ISNUMBER(_xll.ciqfunctions.udf.CIQ(AV$2,"IQ_TOTAL_DEBT",IQ_FQ,$A56,"LFR",,AV$3)/_xll.ciqfunctions.udf.CIQ(AV$2,"IQ_TOTAL_ASSETS",IQ_FQ,$A56,,,AV$3)*100),_xll.ciqfunctions.udf.CIQ(AV$2,"IQ_TOTAL_DEBT",IQ_FQ,$A56,"LFR",,AV$3)/_xll.ciqfunctions.udf.CIQ(AV$2,"IQ_TOTAL_ASSETS",IQ_FQ,$A56,,,AV$3)*100,0)</f>
        <v>45.059510980194936</v>
      </c>
      <c r="AW56" s="11">
        <f>IF(ISNUMBER(_xll.ciqfunctions.udf.CIQ(AW$2,"IQ_TOTAL_DEBT",IQ_FQ,$A56,"LFR",,AW$3)/_xll.ciqfunctions.udf.CIQ(AW$2,"IQ_TOTAL_ASSETS",IQ_FQ,$A56,,,AW$3)*100),_xll.ciqfunctions.udf.CIQ(AW$2,"IQ_TOTAL_DEBT",IQ_FQ,$A56,"LFR",,AW$3)/_xll.ciqfunctions.udf.CIQ(AW$2,"IQ_TOTAL_ASSETS",IQ_FQ,$A56,,,AW$3)*100,0)</f>
        <v>38.433198644732421</v>
      </c>
      <c r="AX56" s="11">
        <f>IF(ISNUMBER(_xll.ciqfunctions.udf.CIQ(AX$2,"IQ_TOTAL_DEBT",IQ_FQ,$A56,"LFR",,AX$3)/_xll.ciqfunctions.udf.CIQ(AX$2,"IQ_TOTAL_ASSETS",IQ_FQ,$A56,,,AX$3)*100),_xll.ciqfunctions.udf.CIQ(AX$2,"IQ_TOTAL_DEBT",IQ_FQ,$A56,"LFR",,AX$3)/_xll.ciqfunctions.udf.CIQ(AX$2,"IQ_TOTAL_ASSETS",IQ_FQ,$A56,,,AX$3)*100,0)</f>
        <v>49.465989653522449</v>
      </c>
      <c r="AY56" s="11">
        <f>IF(ISNUMBER(_xll.ciqfunctions.udf.CIQ(AY$2,"IQ_TOTAL_DEBT",IQ_FQ,$A56,"LFR",,AY$3)/_xll.ciqfunctions.udf.CIQ(AY$2,"IQ_TOTAL_ASSETS",IQ_FQ,$A56,,,AY$3)*100),_xll.ciqfunctions.udf.CIQ(AY$2,"IQ_TOTAL_DEBT",IQ_FQ,$A56,"LFR",,AY$3)/_xll.ciqfunctions.udf.CIQ(AY$2,"IQ_TOTAL_ASSETS",IQ_FQ,$A56,,,AY$3)*100,0)</f>
        <v>35.402669533279578</v>
      </c>
      <c r="AZ56" s="11">
        <f>IF(ISNUMBER(_xll.ciqfunctions.udf.CIQ(AZ$2,"IQ_TOTAL_DEBT",IQ_FQ,$A56,"LFR",,AZ$3)/_xll.ciqfunctions.udf.CIQ(AZ$2,"IQ_TOTAL_ASSETS",IQ_FQ,$A56,,,AZ$3)*100),_xll.ciqfunctions.udf.CIQ(AZ$2,"IQ_TOTAL_DEBT",IQ_FQ,$A56,"LFR",,AZ$3)/_xll.ciqfunctions.udf.CIQ(AZ$2,"IQ_TOTAL_ASSETS",IQ_FQ,$A56,,,AZ$3)*100,0)</f>
        <v>37.268941451450956</v>
      </c>
      <c r="BA56" s="11">
        <f>IF(ISNUMBER(_xll.ciqfunctions.udf.CIQ(BA$2,"IQ_TOTAL_DEBT",IQ_FQ,$A56,"LFR",,BA$3)/_xll.ciqfunctions.udf.CIQ(BA$2,"IQ_TOTAL_ASSETS",IQ_FQ,$A56,,,BA$3)*100),_xll.ciqfunctions.udf.CIQ(BA$2,"IQ_TOTAL_DEBT",IQ_FQ,$A56,"LFR",,BA$3)/_xll.ciqfunctions.udf.CIQ(BA$2,"IQ_TOTAL_ASSETS",IQ_FQ,$A56,,,BA$3)*100,0)</f>
        <v>15.140082181546507</v>
      </c>
      <c r="BB56" s="11">
        <f>IF(ISNUMBER(_xll.ciqfunctions.udf.CIQ(BB$2,"IQ_TOTAL_DEBT",IQ_FQ,$A56,"LFR",,BB$3)/_xll.ciqfunctions.udf.CIQ(BB$2,"IQ_TOTAL_ASSETS",IQ_FQ,$A56,,,BB$3)*100),_xll.ciqfunctions.udf.CIQ(BB$2,"IQ_TOTAL_DEBT",IQ_FQ,$A56,"LFR",,BB$3)/_xll.ciqfunctions.udf.CIQ(BB$2,"IQ_TOTAL_ASSETS",IQ_FQ,$A56,,,BB$3)*100,0)</f>
        <v>41.674011488314136</v>
      </c>
      <c r="BC56" s="11">
        <f>IF(ISNUMBER(_xll.ciqfunctions.udf.CIQ(BC$2,"IQ_TOTAL_DEBT",IQ_FQ,$A56,"LFR",,BC$3)/_xll.ciqfunctions.udf.CIQ(BC$2,"IQ_TOTAL_ASSETS",IQ_FQ,$A56,,,BC$3)*100),_xll.ciqfunctions.udf.CIQ(BC$2,"IQ_TOTAL_DEBT",IQ_FQ,$A56,"LFR",,BC$3)/_xll.ciqfunctions.udf.CIQ(BC$2,"IQ_TOTAL_ASSETS",IQ_FQ,$A56,,,BC$3)*100,0)</f>
        <v>37.485314888969782</v>
      </c>
      <c r="BD56" s="11">
        <f>IF(ISNUMBER(_xll.ciqfunctions.udf.CIQ(BD$2,"IQ_TOTAL_DEBT",IQ_FQ,$A56,"LFR",,BD$3)/_xll.ciqfunctions.udf.CIQ(BD$2,"IQ_TOTAL_ASSETS",IQ_FQ,$A56,,,BD$3)*100),_xll.ciqfunctions.udf.CIQ(BD$2,"IQ_TOTAL_DEBT",IQ_FQ,$A56,"LFR",,BD$3)/_xll.ciqfunctions.udf.CIQ(BD$2,"IQ_TOTAL_ASSETS",IQ_FQ,$A56,,,BD$3)*100,0)</f>
        <v>20.904977375565611</v>
      </c>
      <c r="BE56" s="11">
        <f>IF(ISNUMBER(_xll.ciqfunctions.udf.CIQ(BE$2,"IQ_TOTAL_DEBT",IQ_FQ,$A56,"LFR",,BE$3)/_xll.ciqfunctions.udf.CIQ(BE$2,"IQ_TOTAL_ASSETS",IQ_FQ,$A56,,,BE$3)*100),_xll.ciqfunctions.udf.CIQ(BE$2,"IQ_TOTAL_DEBT",IQ_FQ,$A56,"LFR",,BE$3)/_xll.ciqfunctions.udf.CIQ(BE$2,"IQ_TOTAL_ASSETS",IQ_FQ,$A56,,,BE$3)*100,0)</f>
        <v>23.197889568753894</v>
      </c>
      <c r="BF56" s="11">
        <f>IF(ISNUMBER(_xll.ciqfunctions.udf.CIQ(BF$2,"IQ_TOTAL_DEBT",IQ_FQ,$A56,"LFR",,BF$3)/_xll.ciqfunctions.udf.CIQ(BF$2,"IQ_TOTAL_ASSETS",IQ_FQ,$A56,,,BF$3)*100),_xll.ciqfunctions.udf.CIQ(BF$2,"IQ_TOTAL_DEBT",IQ_FQ,$A56,"LFR",,BF$3)/_xll.ciqfunctions.udf.CIQ(BF$2,"IQ_TOTAL_ASSETS",IQ_FQ,$A56,,,BF$3)*100,0)</f>
        <v>33.803579160051953</v>
      </c>
      <c r="BG56" s="11">
        <f>IF(ISNUMBER(_xll.ciqfunctions.udf.CIQ(BG$2,"IQ_TOTAL_DEBT",IQ_FQ,$A56,"LFR",,BG$3)/_xll.ciqfunctions.udf.CIQ(BG$2,"IQ_TOTAL_ASSETS",IQ_FQ,$A56,,,BG$3)*100),_xll.ciqfunctions.udf.CIQ(BG$2,"IQ_TOTAL_DEBT",IQ_FQ,$A56,"LFR",,BG$3)/_xll.ciqfunctions.udf.CIQ(BG$2,"IQ_TOTAL_ASSETS",IQ_FQ,$A56,,,BG$3)*100,0)</f>
        <v>14.259744432605101</v>
      </c>
      <c r="BH56" s="11">
        <f>IF(ISNUMBER(_xll.ciqfunctions.udf.CIQ(BH$2,"IQ_TOTAL_DEBT",IQ_FQ,$A56,"LFR",,BH$3)/_xll.ciqfunctions.udf.CIQ(BH$2,"IQ_TOTAL_ASSETS",IQ_FQ,$A56,,,BH$3)*100),_xll.ciqfunctions.udf.CIQ(BH$2,"IQ_TOTAL_DEBT",IQ_FQ,$A56,"LFR",,BH$3)/_xll.ciqfunctions.udf.CIQ(BH$2,"IQ_TOTAL_ASSETS",IQ_FQ,$A56,,,BH$3)*100,0)</f>
        <v>0</v>
      </c>
      <c r="BI56" s="11">
        <f>IF(ISNUMBER(_xll.ciqfunctions.udf.CIQ(BI$2,"IQ_TOTAL_DEBT",IQ_FQ,$A56,"LFR",,BI$3)/_xll.ciqfunctions.udf.CIQ(BI$2,"IQ_TOTAL_ASSETS",IQ_FQ,$A56,,,BI$3)*100),_xll.ciqfunctions.udf.CIQ(BI$2,"IQ_TOTAL_DEBT",IQ_FQ,$A56,"LFR",,BI$3)/_xll.ciqfunctions.udf.CIQ(BI$2,"IQ_TOTAL_ASSETS",IQ_FQ,$A56,,,BI$3)*100,0)</f>
        <v>25.526681394766211</v>
      </c>
      <c r="BJ56" s="11">
        <f>IF(ISNUMBER(_xll.ciqfunctions.udf.CIQ(BJ$2,"IQ_TOTAL_DEBT",IQ_FQ,$A56,"LFR",,BJ$3)/_xll.ciqfunctions.udf.CIQ(BJ$2,"IQ_TOTAL_ASSETS",IQ_FQ,$A56,,,BJ$3)*100),_xll.ciqfunctions.udf.CIQ(BJ$2,"IQ_TOTAL_DEBT",IQ_FQ,$A56,"LFR",,BJ$3)/_xll.ciqfunctions.udf.CIQ(BJ$2,"IQ_TOTAL_ASSETS",IQ_FQ,$A56,,,BJ$3)*100,0)</f>
        <v>13.043932150673884</v>
      </c>
      <c r="BK56" s="11">
        <f>IF(ISNUMBER(_xll.ciqfunctions.udf.CIQ(BK$2,"IQ_TOTAL_DEBT",IQ_FQ,$A56,"LFR",,BK$3)/_xll.ciqfunctions.udf.CIQ(BK$2,"IQ_TOTAL_ASSETS",IQ_FQ,$A56,,,BK$3)*100),_xll.ciqfunctions.udf.CIQ(BK$2,"IQ_TOTAL_DEBT",IQ_FQ,$A56,"LFR",,BK$3)/_xll.ciqfunctions.udf.CIQ(BK$2,"IQ_TOTAL_ASSETS",IQ_FQ,$A56,,,BK$3)*100,0)</f>
        <v>8.7597309349255532</v>
      </c>
      <c r="BL56" s="11">
        <f>IF(ISNUMBER(_xll.ciqfunctions.udf.CIQ(BL$2,"IQ_TOTAL_DEBT",IQ_FQ,$A56,"LFR",,BL$3)/_xll.ciqfunctions.udf.CIQ(BL$2,"IQ_TOTAL_ASSETS",IQ_FQ,$A56,,,BL$3)*100),_xll.ciqfunctions.udf.CIQ(BL$2,"IQ_TOTAL_DEBT",IQ_FQ,$A56,"LFR",,BL$3)/_xll.ciqfunctions.udf.CIQ(BL$2,"IQ_TOTAL_ASSETS",IQ_FQ,$A56,,,BL$3)*100,0)</f>
        <v>11.624384782598</v>
      </c>
      <c r="BM56" s="11">
        <f>IF(ISNUMBER(_xll.ciqfunctions.udf.CIQ(BM$2,"IQ_TOTAL_DEBT",IQ_FQ,$A56,"LFR",,BM$3)/_xll.ciqfunctions.udf.CIQ(BM$2,"IQ_TOTAL_ASSETS",IQ_FQ,$A56,,,BM$3)*100),_xll.ciqfunctions.udf.CIQ(BM$2,"IQ_TOTAL_DEBT",IQ_FQ,$A56,"LFR",,BM$3)/_xll.ciqfunctions.udf.CIQ(BM$2,"IQ_TOTAL_ASSETS",IQ_FQ,$A56,,,BM$3)*100,0)</f>
        <v>12.84292605764518</v>
      </c>
      <c r="BN56" s="11">
        <f>IF(ISNUMBER(_xll.ciqfunctions.udf.CIQ(BN$2,"IQ_TOTAL_DEBT",IQ_FQ,$A56,"LFR",,BN$3)/_xll.ciqfunctions.udf.CIQ(BN$2,"IQ_TOTAL_ASSETS",IQ_FQ,$A56,,,BN$3)*100),_xll.ciqfunctions.udf.CIQ(BN$2,"IQ_TOTAL_DEBT",IQ_FQ,$A56,"LFR",,BN$3)/_xll.ciqfunctions.udf.CIQ(BN$2,"IQ_TOTAL_ASSETS",IQ_FQ,$A56,,,BN$3)*100,0)</f>
        <v>5.6617056479164605</v>
      </c>
      <c r="BO56" s="11">
        <f>IF(ISNUMBER(_xll.ciqfunctions.udf.CIQ(BO$2,"IQ_TOTAL_DEBT",IQ_FQ,$A56,"LFR",,BO$3)/_xll.ciqfunctions.udf.CIQ(BO$2,"IQ_TOTAL_ASSETS",IQ_FQ,$A56,,,BO$3)*100),_xll.ciqfunctions.udf.CIQ(BO$2,"IQ_TOTAL_DEBT",IQ_FQ,$A56,"LFR",,BO$3)/_xll.ciqfunctions.udf.CIQ(BO$2,"IQ_TOTAL_ASSETS",IQ_FQ,$A56,,,BO$3)*100,0)</f>
        <v>8.8932587381598633</v>
      </c>
      <c r="BP56" s="11">
        <f>IF(ISNUMBER(_xll.ciqfunctions.udf.CIQ(BP$2,"IQ_TOTAL_DEBT",IQ_FQ,$A56,"LFR",,BP$3)/_xll.ciqfunctions.udf.CIQ(BP$2,"IQ_TOTAL_ASSETS",IQ_FQ,$A56,,,BP$3)*100),_xll.ciqfunctions.udf.CIQ(BP$2,"IQ_TOTAL_DEBT",IQ_FQ,$A56,"LFR",,BP$3)/_xll.ciqfunctions.udf.CIQ(BP$2,"IQ_TOTAL_ASSETS",IQ_FQ,$A56,,,BP$3)*100,0)</f>
        <v>11.372073363472635</v>
      </c>
      <c r="BQ56" s="11">
        <f>IF(ISNUMBER(_xll.ciqfunctions.udf.CIQ(BQ$2,"IQ_TOTAL_DEBT",IQ_FQ,$A56,"LFR",,BQ$3)/_xll.ciqfunctions.udf.CIQ(BQ$2,"IQ_TOTAL_ASSETS",IQ_FQ,$A56,,,BQ$3)*100),_xll.ciqfunctions.udf.CIQ(BQ$2,"IQ_TOTAL_DEBT",IQ_FQ,$A56,"LFR",,BQ$3)/_xll.ciqfunctions.udf.CIQ(BQ$2,"IQ_TOTAL_ASSETS",IQ_FQ,$A56,,,BQ$3)*100,0)</f>
        <v>52.98352654644696</v>
      </c>
      <c r="BR56" s="11">
        <f>IF(ISNUMBER(_xll.ciqfunctions.udf.CIQ(BR$2,"IQ_TOTAL_DEBT",IQ_FQ,$A56,"LFR",,BR$3)/_xll.ciqfunctions.udf.CIQ(BR$2,"IQ_TOTAL_ASSETS",IQ_FQ,$A56,,,BR$3)*100),_xll.ciqfunctions.udf.CIQ(BR$2,"IQ_TOTAL_DEBT",IQ_FQ,$A56,"LFR",,BR$3)/_xll.ciqfunctions.udf.CIQ(BR$2,"IQ_TOTAL_ASSETS",IQ_FQ,$A56,,,BR$3)*100,0)</f>
        <v>24.363733654392831</v>
      </c>
      <c r="BS56" s="11">
        <f>IF(ISNUMBER(_xll.ciqfunctions.udf.CIQ(BS$2,"IQ_TOTAL_DEBT",IQ_FQ,$A56,"LFR",,BS$3)/_xll.ciqfunctions.udf.CIQ(BS$2,"IQ_TOTAL_ASSETS",IQ_FQ,$A56,,,BS$3)*100),_xll.ciqfunctions.udf.CIQ(BS$2,"IQ_TOTAL_DEBT",IQ_FQ,$A56,"LFR",,BS$3)/_xll.ciqfunctions.udf.CIQ(BS$2,"IQ_TOTAL_ASSETS",IQ_FQ,$A56,,,BS$3)*100,0)</f>
        <v>27.864880273660201</v>
      </c>
      <c r="BT56" s="11">
        <f>IF(ISNUMBER(_xll.ciqfunctions.udf.CIQ(BT$2,"IQ_TOTAL_DEBT",IQ_FQ,$A56,"LFR",,BT$3)/_xll.ciqfunctions.udf.CIQ(BT$2,"IQ_TOTAL_ASSETS",IQ_FQ,$A56,,,BT$3)*100),_xll.ciqfunctions.udf.CIQ(BT$2,"IQ_TOTAL_DEBT",IQ_FQ,$A56,"LFR",,BT$3)/_xll.ciqfunctions.udf.CIQ(BT$2,"IQ_TOTAL_ASSETS",IQ_FQ,$A56,,,BT$3)*100,0)</f>
        <v>0</v>
      </c>
      <c r="BU56" s="11">
        <f>IF(ISNUMBER(_xll.ciqfunctions.udf.CIQ(BU$2,"IQ_TOTAL_DEBT",IQ_FQ,$A56,"LFR",,BU$3)/_xll.ciqfunctions.udf.CIQ(BU$2,"IQ_TOTAL_ASSETS",IQ_FQ,$A56,,,BU$3)*100),_xll.ciqfunctions.udf.CIQ(BU$2,"IQ_TOTAL_DEBT",IQ_FQ,$A56,"LFR",,BU$3)/_xll.ciqfunctions.udf.CIQ(BU$2,"IQ_TOTAL_ASSETS",IQ_FQ,$A56,,,BU$3)*100,0)</f>
        <v>29.544787077826722</v>
      </c>
      <c r="BV56" s="11">
        <f>IF(ISNUMBER(_xll.ciqfunctions.udf.CIQ(BV$2,"IQ_TOTAL_DEBT",IQ_FQ,$A56,"LFR",,BV$3)/_xll.ciqfunctions.udf.CIQ(BV$2,"IQ_TOTAL_ASSETS",IQ_FQ,$A56,,,BV$3)*100),_xll.ciqfunctions.udf.CIQ(BV$2,"IQ_TOTAL_DEBT",IQ_FQ,$A56,"LFR",,BV$3)/_xll.ciqfunctions.udf.CIQ(BV$2,"IQ_TOTAL_ASSETS",IQ_FQ,$A56,,,BV$3)*100,0)</f>
        <v>20.263516583371192</v>
      </c>
      <c r="BW56" s="11">
        <f>IF(ISNUMBER(_xll.ciqfunctions.udf.CIQ(BW$2,"IQ_TOTAL_DEBT",IQ_FQ,$A56,"LFR",,BW$3)/_xll.ciqfunctions.udf.CIQ(BW$2,"IQ_TOTAL_ASSETS",IQ_FQ,$A56,,,BW$3)*100),_xll.ciqfunctions.udf.CIQ(BW$2,"IQ_TOTAL_DEBT",IQ_FQ,$A56,"LFR",,BW$3)/_xll.ciqfunctions.udf.CIQ(BW$2,"IQ_TOTAL_ASSETS",IQ_FQ,$A56,,,BW$3)*100,0)</f>
        <v>125.18448936404225</v>
      </c>
      <c r="BX56" s="11">
        <f>IF(ISNUMBER(_xll.ciqfunctions.udf.CIQ(BX$2,"IQ_TOTAL_DEBT",IQ_FQ,$A56,"LFR",,BX$3)/_xll.ciqfunctions.udf.CIQ(BX$2,"IQ_TOTAL_ASSETS",IQ_FQ,$A56,,,BX$3)*100),_xll.ciqfunctions.udf.CIQ(BX$2,"IQ_TOTAL_DEBT",IQ_FQ,$A56,"LFR",,BX$3)/_xll.ciqfunctions.udf.CIQ(BX$2,"IQ_TOTAL_ASSETS",IQ_FQ,$A56,,,BX$3)*100,0)</f>
        <v>9.7482666478322813</v>
      </c>
      <c r="BY56" s="11">
        <f>IF(ISNUMBER(_xll.ciqfunctions.udf.CIQ(BY$2,"IQ_TOTAL_DEBT",IQ_FQ,$A56,"LFR",,BY$3)/_xll.ciqfunctions.udf.CIQ(BY$2,"IQ_TOTAL_ASSETS",IQ_FQ,$A56,,,BY$3)*100),_xll.ciqfunctions.udf.CIQ(BY$2,"IQ_TOTAL_DEBT",IQ_FQ,$A56,"LFR",,BY$3)/_xll.ciqfunctions.udf.CIQ(BY$2,"IQ_TOTAL_ASSETS",IQ_FQ,$A56,,,BY$3)*100,0)</f>
        <v>26.933600185204178</v>
      </c>
      <c r="BZ56" s="11">
        <f>IF(ISNUMBER(_xll.ciqfunctions.udf.CIQ(BZ$2,"IQ_TOTAL_DEBT",IQ_FQ,$A56,"LFR",,BZ$3)/_xll.ciqfunctions.udf.CIQ(BZ$2,"IQ_TOTAL_ASSETS",IQ_FQ,$A56,,,BZ$3)*100),_xll.ciqfunctions.udf.CIQ(BZ$2,"IQ_TOTAL_DEBT",IQ_FQ,$A56,"LFR",,BZ$3)/_xll.ciqfunctions.udf.CIQ(BZ$2,"IQ_TOTAL_ASSETS",IQ_FQ,$A56,,,BZ$3)*100,0)</f>
        <v>32.518825879821726</v>
      </c>
      <c r="CA56" s="11">
        <f>IF(ISNUMBER(_xll.ciqfunctions.udf.CIQ(CA$2,"IQ_TOTAL_DEBT",IQ_FQ,$A56,"LFR",,CA$3)/_xll.ciqfunctions.udf.CIQ(CA$2,"IQ_TOTAL_ASSETS",IQ_FQ,$A56,,,CA$3)*100),_xll.ciqfunctions.udf.CIQ(CA$2,"IQ_TOTAL_DEBT",IQ_FQ,$A56,"LFR",,CA$3)/_xll.ciqfunctions.udf.CIQ(CA$2,"IQ_TOTAL_ASSETS",IQ_FQ,$A56,,,CA$3)*100,0)</f>
        <v>18.402314894534349</v>
      </c>
      <c r="CB56" s="11">
        <f>IF(ISNUMBER(_xll.ciqfunctions.udf.CIQ(CB$2,"IQ_TOTAL_DEBT",IQ_FQ,$A56,"LFR",,CB$3)/_xll.ciqfunctions.udf.CIQ(CB$2,"IQ_TOTAL_ASSETS",IQ_FQ,$A56,,,CB$3)*100),_xll.ciqfunctions.udf.CIQ(CB$2,"IQ_TOTAL_DEBT",IQ_FQ,$A56,"LFR",,CB$3)/_xll.ciqfunctions.udf.CIQ(CB$2,"IQ_TOTAL_ASSETS",IQ_FQ,$A56,,,CB$3)*100,0)</f>
        <v>16.540288806816726</v>
      </c>
      <c r="CC56" s="11">
        <f>IF(ISNUMBER(_xll.ciqfunctions.udf.CIQ(CC$2,"IQ_TOTAL_DEBT",IQ_FQ,$A56,"LFR",,CC$3)/_xll.ciqfunctions.udf.CIQ(CC$2,"IQ_TOTAL_ASSETS",IQ_FQ,$A56,,,CC$3)*100),_xll.ciqfunctions.udf.CIQ(CC$2,"IQ_TOTAL_DEBT",IQ_FQ,$A56,"LFR",,CC$3)/_xll.ciqfunctions.udf.CIQ(CC$2,"IQ_TOTAL_ASSETS",IQ_FQ,$A56,,,CC$3)*100,0)</f>
        <v>19.318045383599472</v>
      </c>
      <c r="CD56" s="11">
        <f>IF(ISNUMBER(_xll.ciqfunctions.udf.CIQ(CD$2,"IQ_TOTAL_DEBT",IQ_FQ,$A56,"LFR",,CD$3)/_xll.ciqfunctions.udf.CIQ(CD$2,"IQ_TOTAL_ASSETS",IQ_FQ,$A56,,,CD$3)*100),_xll.ciqfunctions.udf.CIQ(CD$2,"IQ_TOTAL_DEBT",IQ_FQ,$A56,"LFR",,CD$3)/_xll.ciqfunctions.udf.CIQ(CD$2,"IQ_TOTAL_ASSETS",IQ_FQ,$A56,,,CD$3)*100,0)</f>
        <v>13.274339635187978</v>
      </c>
      <c r="CE56" s="11">
        <f>IF(ISNUMBER(_xll.ciqfunctions.udf.CIQ(CE$2,"IQ_TOTAL_DEBT",IQ_FQ,$A56,"LFR",,CE$3)/_xll.ciqfunctions.udf.CIQ(CE$2,"IQ_TOTAL_ASSETS",IQ_FQ,$A56,,,CE$3)*100),_xll.ciqfunctions.udf.CIQ(CE$2,"IQ_TOTAL_DEBT",IQ_FQ,$A56,"LFR",,CE$3)/_xll.ciqfunctions.udf.CIQ(CE$2,"IQ_TOTAL_ASSETS",IQ_FQ,$A56,,,CE$3)*100,0)</f>
        <v>26.640730717185384</v>
      </c>
      <c r="CF56" s="11">
        <f>IF(ISNUMBER(_xll.ciqfunctions.udf.CIQ(CF$2,"IQ_TOTAL_DEBT",IQ_FQ,$A56,"LFR",,CF$3)/_xll.ciqfunctions.udf.CIQ(CF$2,"IQ_TOTAL_ASSETS",IQ_FQ,$A56,,,CF$3)*100),_xll.ciqfunctions.udf.CIQ(CF$2,"IQ_TOTAL_DEBT",IQ_FQ,$A56,"LFR",,CF$3)/_xll.ciqfunctions.udf.CIQ(CF$2,"IQ_TOTAL_ASSETS",IQ_FQ,$A56,,,CF$3)*100,0)</f>
        <v>51.272889682894153</v>
      </c>
      <c r="CG56" s="11">
        <f>IF(ISNUMBER(_xll.ciqfunctions.udf.CIQ(CG$2,"IQ_TOTAL_DEBT",IQ_FQ,$A56,"LFR",,CG$3)/_xll.ciqfunctions.udf.CIQ(CG$2,"IQ_TOTAL_ASSETS",IQ_FQ,$A56,,,CG$3)*100),_xll.ciqfunctions.udf.CIQ(CG$2,"IQ_TOTAL_DEBT",IQ_FQ,$A56,"LFR",,CG$3)/_xll.ciqfunctions.udf.CIQ(CG$2,"IQ_TOTAL_ASSETS",IQ_FQ,$A56,,,CG$3)*100,0)</f>
        <v>50.046253555203393</v>
      </c>
      <c r="CH56" s="11">
        <f>IF(ISNUMBER(_xll.ciqfunctions.udf.CIQ(CH$2,"IQ_TOTAL_DEBT",IQ_FQ,$A56,"LFR",,CH$3)/_xll.ciqfunctions.udf.CIQ(CH$2,"IQ_TOTAL_ASSETS",IQ_FQ,$A56,,,CH$3)*100),_xll.ciqfunctions.udf.CIQ(CH$2,"IQ_TOTAL_DEBT",IQ_FQ,$A56,"LFR",,CH$3)/_xll.ciqfunctions.udf.CIQ(CH$2,"IQ_TOTAL_ASSETS",IQ_FQ,$A56,,,CH$3)*100,0)</f>
        <v>17.187340900605605</v>
      </c>
      <c r="CI56" s="11">
        <f>IF(ISNUMBER(_xll.ciqfunctions.udf.CIQ(CI$2,"IQ_TOTAL_DEBT",IQ_FQ,$A56,"LFR",,CI$3)/_xll.ciqfunctions.udf.CIQ(CI$2,"IQ_TOTAL_ASSETS",IQ_FQ,$A56,,,CI$3)*100),_xll.ciqfunctions.udf.CIQ(CI$2,"IQ_TOTAL_DEBT",IQ_FQ,$A56,"LFR",,CI$3)/_xll.ciqfunctions.udf.CIQ(CI$2,"IQ_TOTAL_ASSETS",IQ_FQ,$A56,,,CI$3)*100,0)</f>
        <v>0.76621429311670541</v>
      </c>
      <c r="CJ56" s="11">
        <f>IF(ISNUMBER(_xll.ciqfunctions.udf.CIQ(CJ$2,"IQ_TOTAL_DEBT",IQ_FQ,$A56,"LFR",,CJ$3)/_xll.ciqfunctions.udf.CIQ(CJ$2,"IQ_TOTAL_ASSETS",IQ_FQ,$A56,,,CJ$3)*100),_xll.ciqfunctions.udf.CIQ(CJ$2,"IQ_TOTAL_DEBT",IQ_FQ,$A56,"LFR",,CJ$3)/_xll.ciqfunctions.udf.CIQ(CJ$2,"IQ_TOTAL_ASSETS",IQ_FQ,$A56,,,CJ$3)*100,0)</f>
        <v>54.564062845762336</v>
      </c>
      <c r="CK56" s="11">
        <f>IF(ISNUMBER(_xll.ciqfunctions.udf.CIQ(CK$2,"IQ_TOTAL_DEBT",IQ_FQ,$A56,"LFR",,CK$3)/_xll.ciqfunctions.udf.CIQ(CK$2,"IQ_TOTAL_ASSETS",IQ_FQ,$A56,,,CK$3)*100),_xll.ciqfunctions.udf.CIQ(CK$2,"IQ_TOTAL_DEBT",IQ_FQ,$A56,"LFR",,CK$3)/_xll.ciqfunctions.udf.CIQ(CK$2,"IQ_TOTAL_ASSETS",IQ_FQ,$A56,,,CK$3)*100,0)</f>
        <v>37.482407091815148</v>
      </c>
      <c r="CL56" s="11">
        <f>IF(ISNUMBER(_xll.ciqfunctions.udf.CIQ(CL$2,"IQ_TOTAL_DEBT",IQ_FQ,$A56,"LFR",,CL$3)/_xll.ciqfunctions.udf.CIQ(CL$2,"IQ_TOTAL_ASSETS",IQ_FQ,$A56,,,CL$3)*100),_xll.ciqfunctions.udf.CIQ(CL$2,"IQ_TOTAL_DEBT",IQ_FQ,$A56,"LFR",,CL$3)/_xll.ciqfunctions.udf.CIQ(CL$2,"IQ_TOTAL_ASSETS",IQ_FQ,$A56,,,CL$3)*100,0)</f>
        <v>10.358396119310557</v>
      </c>
      <c r="CM56" s="11">
        <f>IF(ISNUMBER(_xll.ciqfunctions.udf.CIQ(CM$2,"IQ_TOTAL_DEBT",IQ_FQ,$A56,"LFR",,CM$3)/_xll.ciqfunctions.udf.CIQ(CM$2,"IQ_TOTAL_ASSETS",IQ_FQ,$A56,,,CM$3)*100),_xll.ciqfunctions.udf.CIQ(CM$2,"IQ_TOTAL_DEBT",IQ_FQ,$A56,"LFR",,CM$3)/_xll.ciqfunctions.udf.CIQ(CM$2,"IQ_TOTAL_ASSETS",IQ_FQ,$A56,,,CM$3)*100,0)</f>
        <v>0.17345426950457124</v>
      </c>
      <c r="CN56" s="11">
        <f>IF(ISNUMBER(_xll.ciqfunctions.udf.CIQ(CN$2,"IQ_TOTAL_DEBT",IQ_FQ,$A56,"LFR",,CN$3)/_xll.ciqfunctions.udf.CIQ(CN$2,"IQ_TOTAL_ASSETS",IQ_FQ,$A56,,,CN$3)*100),_xll.ciqfunctions.udf.CIQ(CN$2,"IQ_TOTAL_DEBT",IQ_FQ,$A56,"LFR",,CN$3)/_xll.ciqfunctions.udf.CIQ(CN$2,"IQ_TOTAL_ASSETS",IQ_FQ,$A56,,,CN$3)*100,0)</f>
        <v>0</v>
      </c>
      <c r="CO56" s="11">
        <f>IF(ISNUMBER(_xll.ciqfunctions.udf.CIQ(CO$2,"IQ_TOTAL_DEBT",IQ_FQ,$A56,"LFR",,CO$3)/_xll.ciqfunctions.udf.CIQ(CO$2,"IQ_TOTAL_ASSETS",IQ_FQ,$A56,,,CO$3)*100),_xll.ciqfunctions.udf.CIQ(CO$2,"IQ_TOTAL_DEBT",IQ_FQ,$A56,"LFR",,CO$3)/_xll.ciqfunctions.udf.CIQ(CO$2,"IQ_TOTAL_ASSETS",IQ_FQ,$A56,,,CO$3)*100,0)</f>
        <v>36.04134339741735</v>
      </c>
      <c r="CP56" s="11">
        <f>IF(ISNUMBER(_xll.ciqfunctions.udf.CIQ(CP$2,"IQ_TOTAL_DEBT",IQ_FQ,$A56,"LFR",,CP$3)/_xll.ciqfunctions.udf.CIQ(CP$2,"IQ_TOTAL_ASSETS",IQ_FQ,$A56,,,CP$3)*100),_xll.ciqfunctions.udf.CIQ(CP$2,"IQ_TOTAL_DEBT",IQ_FQ,$A56,"LFR",,CP$3)/_xll.ciqfunctions.udf.CIQ(CP$2,"IQ_TOTAL_ASSETS",IQ_FQ,$A56,,,CP$3)*100,0)</f>
        <v>4.0866888253835869</v>
      </c>
      <c r="CQ56" s="11">
        <f>IF(ISNUMBER(_xll.ciqfunctions.udf.CIQ(CQ$2,"IQ_TOTAL_DEBT",IQ_FQ,$A56,"LFR",,CQ$3)/_xll.ciqfunctions.udf.CIQ(CQ$2,"IQ_TOTAL_ASSETS",IQ_FQ,$A56,,,CQ$3)*100),_xll.ciqfunctions.udf.CIQ(CQ$2,"IQ_TOTAL_DEBT",IQ_FQ,$A56,"LFR",,CQ$3)/_xll.ciqfunctions.udf.CIQ(CQ$2,"IQ_TOTAL_ASSETS",IQ_FQ,$A56,,,CQ$3)*100,0)</f>
        <v>0.50828973658923482</v>
      </c>
      <c r="CR56" s="11">
        <f>IF(ISNUMBER(_xll.ciqfunctions.udf.CIQ(CR$2,"IQ_TOTAL_DEBT",IQ_FQ,$A56,"LFR",,CR$3)/_xll.ciqfunctions.udf.CIQ(CR$2,"IQ_TOTAL_ASSETS",IQ_FQ,$A56,,,CR$3)*100),_xll.ciqfunctions.udf.CIQ(CR$2,"IQ_TOTAL_DEBT",IQ_FQ,$A56,"LFR",,CR$3)/_xll.ciqfunctions.udf.CIQ(CR$2,"IQ_TOTAL_ASSETS",IQ_FQ,$A56,,,CR$3)*100,0)</f>
        <v>6.1113123264517686</v>
      </c>
      <c r="CS56" s="11">
        <f>IF(ISNUMBER(_xll.ciqfunctions.udf.CIQ(CS$2,"IQ_TOTAL_DEBT",IQ_FQ,$A56,"LFR",,CS$3)/_xll.ciqfunctions.udf.CIQ(CS$2,"IQ_TOTAL_ASSETS",IQ_FQ,$A56,,,CS$3)*100),_xll.ciqfunctions.udf.CIQ(CS$2,"IQ_TOTAL_DEBT",IQ_FQ,$A56,"LFR",,CS$3)/_xll.ciqfunctions.udf.CIQ(CS$2,"IQ_TOTAL_ASSETS",IQ_FQ,$A56,,,CS$3)*100,0)</f>
        <v>5.8064951725069207</v>
      </c>
      <c r="CT56" s="11">
        <f>IF(ISNUMBER(_xll.ciqfunctions.udf.CIQ(CT$2,"IQ_TOTAL_DEBT",IQ_FQ,$A56,"LFR",,CT$3)/_xll.ciqfunctions.udf.CIQ(CT$2,"IQ_TOTAL_ASSETS",IQ_FQ,$A56,,,CT$3)*100),_xll.ciqfunctions.udf.CIQ(CT$2,"IQ_TOTAL_DEBT",IQ_FQ,$A56,"LFR",,CT$3)/_xll.ciqfunctions.udf.CIQ(CT$2,"IQ_TOTAL_ASSETS",IQ_FQ,$A56,,,CT$3)*100,0)</f>
        <v>24.78091036577473</v>
      </c>
      <c r="CU56" s="11">
        <f>IF(ISNUMBER(_xll.ciqfunctions.udf.CIQ(CU$2,"IQ_TOTAL_DEBT",IQ_FQ,$A56,"LFR",,CU$3)/_xll.ciqfunctions.udf.CIQ(CU$2,"IQ_TOTAL_ASSETS",IQ_FQ,$A56,,,CU$3)*100),_xll.ciqfunctions.udf.CIQ(CU$2,"IQ_TOTAL_DEBT",IQ_FQ,$A56,"LFR",,CU$3)/_xll.ciqfunctions.udf.CIQ(CU$2,"IQ_TOTAL_ASSETS",IQ_FQ,$A56,,,CU$3)*100,0)</f>
        <v>12.10545664618455</v>
      </c>
      <c r="CV56" s="11">
        <f>IF(ISNUMBER(_xll.ciqfunctions.udf.CIQ(CV$2,"IQ_TOTAL_DEBT",IQ_FQ,$A56,"LFR",,CV$3)/_xll.ciqfunctions.udf.CIQ(CV$2,"IQ_TOTAL_ASSETS",IQ_FQ,$A56,,,CV$3)*100),_xll.ciqfunctions.udf.CIQ(CV$2,"IQ_TOTAL_DEBT",IQ_FQ,$A56,"LFR",,CV$3)/_xll.ciqfunctions.udf.CIQ(CV$2,"IQ_TOTAL_ASSETS",IQ_FQ,$A56,,,CV$3)*100,0)</f>
        <v>37.063681182259444</v>
      </c>
      <c r="CW56" s="11">
        <f>IF(ISNUMBER(_xll.ciqfunctions.udf.CIQ(CW$2,"IQ_TOTAL_DEBT",IQ_FQ,$A56,"LFR",,CW$3)/_xll.ciqfunctions.udf.CIQ(CW$2,"IQ_TOTAL_ASSETS",IQ_FQ,$A56,,,CW$3)*100),_xll.ciqfunctions.udf.CIQ(CW$2,"IQ_TOTAL_DEBT",IQ_FQ,$A56,"LFR",,CW$3)/_xll.ciqfunctions.udf.CIQ(CW$2,"IQ_TOTAL_ASSETS",IQ_FQ,$A56,,,CW$3)*100,0)</f>
        <v>0</v>
      </c>
      <c r="CX56" s="11">
        <f>IF(ISNUMBER(_xll.ciqfunctions.udf.CIQ(CX$2,"IQ_TOTAL_DEBT",IQ_FQ,$A56,"LFR",,CX$3)/_xll.ciqfunctions.udf.CIQ(CX$2,"IQ_TOTAL_ASSETS",IQ_FQ,$A56,,,CX$3)*100),_xll.ciqfunctions.udf.CIQ(CX$2,"IQ_TOTAL_DEBT",IQ_FQ,$A56,"LFR",,CX$3)/_xll.ciqfunctions.udf.CIQ(CX$2,"IQ_TOTAL_ASSETS",IQ_FQ,$A56,,,CX$3)*100,0)</f>
        <v>16.926536361165336</v>
      </c>
      <c r="CY56" s="11">
        <f>IF(ISNUMBER(_xll.ciqfunctions.udf.CIQ(CY$2,"IQ_TOTAL_DEBT",IQ_FQ,$A56,"LFR",,CY$3)/_xll.ciqfunctions.udf.CIQ(CY$2,"IQ_TOTAL_ASSETS",IQ_FQ,$A56,,,CY$3)*100),_xll.ciqfunctions.udf.CIQ(CY$2,"IQ_TOTAL_DEBT",IQ_FQ,$A56,"LFR",,CY$3)/_xll.ciqfunctions.udf.CIQ(CY$2,"IQ_TOTAL_ASSETS",IQ_FQ,$A56,,,CY$3)*100,0)</f>
        <v>0.88854856358731882</v>
      </c>
      <c r="CZ56" s="11">
        <f>IF(ISNUMBER(_xll.ciqfunctions.udf.CIQ(CZ$2,"IQ_TOTAL_DEBT",IQ_FQ,$A56,"LFR",,CZ$3)/_xll.ciqfunctions.udf.CIQ(CZ$2,"IQ_TOTAL_ASSETS",IQ_FQ,$A56,,,CZ$3)*100),_xll.ciqfunctions.udf.CIQ(CZ$2,"IQ_TOTAL_DEBT",IQ_FQ,$A56,"LFR",,CZ$3)/_xll.ciqfunctions.udf.CIQ(CZ$2,"IQ_TOTAL_ASSETS",IQ_FQ,$A56,,,CZ$3)*100,0)</f>
        <v>46.299496040316775</v>
      </c>
      <c r="DA56" s="11">
        <f>IF(ISNUMBER(_xll.ciqfunctions.udf.CIQ(DA$2,"IQ_TOTAL_DEBT",IQ_FQ,$A56,"LFR",,DA$3)/_xll.ciqfunctions.udf.CIQ(DA$2,"IQ_TOTAL_ASSETS",IQ_FQ,$A56,,,DA$3)*100),_xll.ciqfunctions.udf.CIQ(DA$2,"IQ_TOTAL_DEBT",IQ_FQ,$A56,"LFR",,DA$3)/_xll.ciqfunctions.udf.CIQ(DA$2,"IQ_TOTAL_ASSETS",IQ_FQ,$A56,,,DA$3)*100,0)</f>
        <v>0.12748331036557231</v>
      </c>
      <c r="DB56" s="11">
        <f>IF(ISNUMBER(_xll.ciqfunctions.udf.CIQ(DB$2,"IQ_TOTAL_DEBT",IQ_FQ,$A56,"LFR",,DB$3)/_xll.ciqfunctions.udf.CIQ(DB$2,"IQ_TOTAL_ASSETS",IQ_FQ,$A56,,,DB$3)*100),_xll.ciqfunctions.udf.CIQ(DB$2,"IQ_TOTAL_DEBT",IQ_FQ,$A56,"LFR",,DB$3)/_xll.ciqfunctions.udf.CIQ(DB$2,"IQ_TOTAL_ASSETS",IQ_FQ,$A56,,,DB$3)*100,0)</f>
        <v>0</v>
      </c>
      <c r="DC56" s="11">
        <f>IF(ISNUMBER(_xll.ciqfunctions.udf.CIQ(DC$2,"IQ_TOTAL_DEBT",IQ_FQ,$A56,"LFR",,DC$3)/_xll.ciqfunctions.udf.CIQ(DC$2,"IQ_TOTAL_ASSETS",IQ_FQ,$A56,,,DC$3)*100),_xll.ciqfunctions.udf.CIQ(DC$2,"IQ_TOTAL_DEBT",IQ_FQ,$A56,"LFR",,DC$3)/_xll.ciqfunctions.udf.CIQ(DC$2,"IQ_TOTAL_ASSETS",IQ_FQ,$A56,,,DC$3)*100,0)</f>
        <v>0</v>
      </c>
      <c r="DD56" s="11">
        <f>IF(ISNUMBER(_xll.ciqfunctions.udf.CIQ(DD$2,"IQ_TOTAL_DEBT",IQ_FQ,$A56,"LFR",,DD$3)/_xll.ciqfunctions.udf.CIQ(DD$2,"IQ_TOTAL_ASSETS",IQ_FQ,$A56,,,DD$3)*100),_xll.ciqfunctions.udf.CIQ(DD$2,"IQ_TOTAL_DEBT",IQ_FQ,$A56,"LFR",,DD$3)/_xll.ciqfunctions.udf.CIQ(DD$2,"IQ_TOTAL_ASSETS",IQ_FQ,$A56,,,DD$3)*100,0)</f>
        <v>33.698273759518713</v>
      </c>
      <c r="DE56" s="11">
        <f>IF(ISNUMBER(_xll.ciqfunctions.udf.CIQ(DE$2,"IQ_TOTAL_DEBT",IQ_FQ,$A56,"LFR",,DE$3)/_xll.ciqfunctions.udf.CIQ(DE$2,"IQ_TOTAL_ASSETS",IQ_FQ,$A56,,,DE$3)*100),_xll.ciqfunctions.udf.CIQ(DE$2,"IQ_TOTAL_DEBT",IQ_FQ,$A56,"LFR",,DE$3)/_xll.ciqfunctions.udf.CIQ(DE$2,"IQ_TOTAL_ASSETS",IQ_FQ,$A56,,,DE$3)*100,0)</f>
        <v>28.545966970157249</v>
      </c>
      <c r="DF56" s="11">
        <f>IF(ISNUMBER(_xll.ciqfunctions.udf.CIQ(DF$2,"IQ_TOTAL_DEBT",IQ_FQ,$A56,"LFR",,DF$3)/_xll.ciqfunctions.udf.CIQ(DF$2,"IQ_TOTAL_ASSETS",IQ_FQ,$A56,,,DF$3)*100),_xll.ciqfunctions.udf.CIQ(DF$2,"IQ_TOTAL_DEBT",IQ_FQ,$A56,"LFR",,DF$3)/_xll.ciqfunctions.udf.CIQ(DF$2,"IQ_TOTAL_ASSETS",IQ_FQ,$A56,,,DF$3)*100,0)</f>
        <v>25.654894474493585</v>
      </c>
      <c r="DG56" s="11">
        <f>IF(ISNUMBER(_xll.ciqfunctions.udf.CIQ(DG$2,"IQ_TOTAL_DEBT",IQ_FQ,$A56,"LFR",,DG$3)/_xll.ciqfunctions.udf.CIQ(DG$2,"IQ_TOTAL_ASSETS",IQ_FQ,$A56,,,DG$3)*100),_xll.ciqfunctions.udf.CIQ(DG$2,"IQ_TOTAL_DEBT",IQ_FQ,$A56,"LFR",,DG$3)/_xll.ciqfunctions.udf.CIQ(DG$2,"IQ_TOTAL_ASSETS",IQ_FQ,$A56,,,DG$3)*100,0)</f>
        <v>21.875098396065415</v>
      </c>
      <c r="DH56" s="11">
        <f>IF(ISNUMBER(_xll.ciqfunctions.udf.CIQ(DH$2,"IQ_TOTAL_DEBT",IQ_FQ,$A56,"LFR",,DH$3)/_xll.ciqfunctions.udf.CIQ(DH$2,"IQ_TOTAL_ASSETS",IQ_FQ,$A56,,,DH$3)*100),_xll.ciqfunctions.udf.CIQ(DH$2,"IQ_TOTAL_DEBT",IQ_FQ,$A56,"LFR",,DH$3)/_xll.ciqfunctions.udf.CIQ(DH$2,"IQ_TOTAL_ASSETS",IQ_FQ,$A56,,,DH$3)*100,0)</f>
        <v>29.246117303124429</v>
      </c>
      <c r="DI56" s="11">
        <f>IF(ISNUMBER(_xll.ciqfunctions.udf.CIQ(DI$2,"IQ_TOTAL_DEBT",IQ_FQ,$A56,"LFR",,DI$3)/_xll.ciqfunctions.udf.CIQ(DI$2,"IQ_TOTAL_ASSETS",IQ_FQ,$A56,,,DI$3)*100),_xll.ciqfunctions.udf.CIQ(DI$2,"IQ_TOTAL_DEBT",IQ_FQ,$A56,"LFR",,DI$3)/_xll.ciqfunctions.udf.CIQ(DI$2,"IQ_TOTAL_ASSETS",IQ_FQ,$A56,,,DI$3)*100,0)</f>
        <v>11.529541689674213</v>
      </c>
      <c r="DJ56" s="11">
        <f>IF(ISNUMBER(_xll.ciqfunctions.udf.CIQ(DJ$2,"IQ_TOTAL_DEBT",IQ_FQ,$A56,"LFR",,DJ$3)/_xll.ciqfunctions.udf.CIQ(DJ$2,"IQ_TOTAL_ASSETS",IQ_FQ,$A56,,,DJ$3)*100),_xll.ciqfunctions.udf.CIQ(DJ$2,"IQ_TOTAL_DEBT",IQ_FQ,$A56,"LFR",,DJ$3)/_xll.ciqfunctions.udf.CIQ(DJ$2,"IQ_TOTAL_ASSETS",IQ_FQ,$A56,,,DJ$3)*100,0)</f>
        <v>11.003142810110701</v>
      </c>
      <c r="DK56" s="11">
        <f>IF(ISNUMBER(_xll.ciqfunctions.udf.CIQ(DK$2,"IQ_TOTAL_DEBT",IQ_FQ,$A56,"LFR",,DK$3)/_xll.ciqfunctions.udf.CIQ(DK$2,"IQ_TOTAL_ASSETS",IQ_FQ,$A56,,,DK$3)*100),_xll.ciqfunctions.udf.CIQ(DK$2,"IQ_TOTAL_DEBT",IQ_FQ,$A56,"LFR",,DK$3)/_xll.ciqfunctions.udf.CIQ(DK$2,"IQ_TOTAL_ASSETS",IQ_FQ,$A56,,,DK$3)*100,0)</f>
        <v>31.334699543861973</v>
      </c>
      <c r="DL56" s="11">
        <f>IF(ISNUMBER(_xll.ciqfunctions.udf.CIQ(DL$2,"IQ_TOTAL_DEBT",IQ_FQ,$A56,"LFR",,DL$3)/_xll.ciqfunctions.udf.CIQ(DL$2,"IQ_TOTAL_ASSETS",IQ_FQ,$A56,,,DL$3)*100),_xll.ciqfunctions.udf.CIQ(DL$2,"IQ_TOTAL_DEBT",IQ_FQ,$A56,"LFR",,DL$3)/_xll.ciqfunctions.udf.CIQ(DL$2,"IQ_TOTAL_ASSETS",IQ_FQ,$A56,,,DL$3)*100,0)</f>
        <v>52.114451128855976</v>
      </c>
      <c r="DM56" s="11">
        <f>IF(ISNUMBER(_xll.ciqfunctions.udf.CIQ(DM$2,"IQ_TOTAL_DEBT",IQ_FQ,$A56,"LFR",,DM$3)/_xll.ciqfunctions.udf.CIQ(DM$2,"IQ_TOTAL_ASSETS",IQ_FQ,$A56,,,DM$3)*100),_xll.ciqfunctions.udf.CIQ(DM$2,"IQ_TOTAL_DEBT",IQ_FQ,$A56,"LFR",,DM$3)/_xll.ciqfunctions.udf.CIQ(DM$2,"IQ_TOTAL_ASSETS",IQ_FQ,$A56,,,DM$3)*100,0)</f>
        <v>20.821585521445339</v>
      </c>
      <c r="DN56" s="11">
        <f>IF(ISNUMBER(_xll.ciqfunctions.udf.CIQ(DN$2,"IQ_TOTAL_DEBT",IQ_FQ,$A56,"LFR",,DN$3)/_xll.ciqfunctions.udf.CIQ(DN$2,"IQ_TOTAL_ASSETS",IQ_FQ,$A56,,,DN$3)*100),_xll.ciqfunctions.udf.CIQ(DN$2,"IQ_TOTAL_DEBT",IQ_FQ,$A56,"LFR",,DN$3)/_xll.ciqfunctions.udf.CIQ(DN$2,"IQ_TOTAL_ASSETS",IQ_FQ,$A56,,,DN$3)*100,0)</f>
        <v>8.0813347236704907</v>
      </c>
      <c r="DO56" s="11">
        <f>IF(ISNUMBER(_xll.ciqfunctions.udf.CIQ(DO$2,"IQ_TOTAL_DEBT",IQ_FQ,$A56,"LFR",,DO$3)/_xll.ciqfunctions.udf.CIQ(DO$2,"IQ_TOTAL_ASSETS",IQ_FQ,$A56,,,DO$3)*100),_xll.ciqfunctions.udf.CIQ(DO$2,"IQ_TOTAL_DEBT",IQ_FQ,$A56,"LFR",,DO$3)/_xll.ciqfunctions.udf.CIQ(DO$2,"IQ_TOTAL_ASSETS",IQ_FQ,$A56,,,DO$3)*100,0)</f>
        <v>10.773906010135192</v>
      </c>
      <c r="DP56" s="11">
        <f>IF(ISNUMBER(_xll.ciqfunctions.udf.CIQ(DP$2,"IQ_TOTAL_DEBT",IQ_FQ,$A56,"LFR",,DP$3)/_xll.ciqfunctions.udf.CIQ(DP$2,"IQ_TOTAL_ASSETS",IQ_FQ,$A56,,,DP$3)*100),_xll.ciqfunctions.udf.CIQ(DP$2,"IQ_TOTAL_DEBT",IQ_FQ,$A56,"LFR",,DP$3)/_xll.ciqfunctions.udf.CIQ(DP$2,"IQ_TOTAL_ASSETS",IQ_FQ,$A56,,,DP$3)*100,0)</f>
        <v>20.647429219157491</v>
      </c>
      <c r="DQ56" s="11">
        <f>IF(ISNUMBER(_xll.ciqfunctions.udf.CIQ(DQ$2,"IQ_TOTAL_DEBT",IQ_FQ,$A56,"LFR",,DQ$3)/_xll.ciqfunctions.udf.CIQ(DQ$2,"IQ_TOTAL_ASSETS",IQ_FQ,$A56,,,DQ$3)*100),_xll.ciqfunctions.udf.CIQ(DQ$2,"IQ_TOTAL_DEBT",IQ_FQ,$A56,"LFR",,DQ$3)/_xll.ciqfunctions.udf.CIQ(DQ$2,"IQ_TOTAL_ASSETS",IQ_FQ,$A56,,,DQ$3)*100,0)</f>
        <v>19.874033424794213</v>
      </c>
      <c r="DR56" s="11">
        <f>IF(ISNUMBER(_xll.ciqfunctions.udf.CIQ(DR$2,"IQ_TOTAL_DEBT",IQ_FQ,$A56,"LFR",,DR$3)/_xll.ciqfunctions.udf.CIQ(DR$2,"IQ_TOTAL_ASSETS",IQ_FQ,$A56,,,DR$3)*100),_xll.ciqfunctions.udf.CIQ(DR$2,"IQ_TOTAL_DEBT",IQ_FQ,$A56,"LFR",,DR$3)/_xll.ciqfunctions.udf.CIQ(DR$2,"IQ_TOTAL_ASSETS",IQ_FQ,$A56,,,DR$3)*100,0)</f>
        <v>5.9020527165990311</v>
      </c>
      <c r="DS56" s="11">
        <f>IF(ISNUMBER(_xll.ciqfunctions.udf.CIQ(DS$2,"IQ_TOTAL_DEBT",IQ_FQ,$A56,"LFR",,DS$3)/_xll.ciqfunctions.udf.CIQ(DS$2,"IQ_TOTAL_ASSETS",IQ_FQ,$A56,,,DS$3)*100),_xll.ciqfunctions.udf.CIQ(DS$2,"IQ_TOTAL_DEBT",IQ_FQ,$A56,"LFR",,DS$3)/_xll.ciqfunctions.udf.CIQ(DS$2,"IQ_TOTAL_ASSETS",IQ_FQ,$A56,,,DS$3)*100,0)</f>
        <v>58.626174146912234</v>
      </c>
      <c r="DT56" s="11">
        <f>IF(ISNUMBER(_xll.ciqfunctions.udf.CIQ(DT$2,"IQ_TOTAL_DEBT",IQ_FQ,$A56,"LFR",,DT$3)/_xll.ciqfunctions.udf.CIQ(DT$2,"IQ_TOTAL_ASSETS",IQ_FQ,$A56,,,DT$3)*100),_xll.ciqfunctions.udf.CIQ(DT$2,"IQ_TOTAL_DEBT",IQ_FQ,$A56,"LFR",,DT$3)/_xll.ciqfunctions.udf.CIQ(DT$2,"IQ_TOTAL_ASSETS",IQ_FQ,$A56,,,DT$3)*100,0)</f>
        <v>29.789457966253547</v>
      </c>
      <c r="DU56" s="11">
        <f>IF(ISNUMBER(_xll.ciqfunctions.udf.CIQ(DU$2,"IQ_TOTAL_DEBT",IQ_FQ,$A56,"LFR",,DU$3)/_xll.ciqfunctions.udf.CIQ(DU$2,"IQ_TOTAL_ASSETS",IQ_FQ,$A56,,,DU$3)*100),_xll.ciqfunctions.udf.CIQ(DU$2,"IQ_TOTAL_DEBT",IQ_FQ,$A56,"LFR",,DU$3)/_xll.ciqfunctions.udf.CIQ(DU$2,"IQ_TOTAL_ASSETS",IQ_FQ,$A56,,,DU$3)*100,0)</f>
        <v>7.3366834170854265</v>
      </c>
      <c r="DV56" s="11">
        <f>IF(ISNUMBER(_xll.ciqfunctions.udf.CIQ(DV$2,"IQ_TOTAL_DEBT",IQ_FQ,$A56,"LFR",,DV$3)/_xll.ciqfunctions.udf.CIQ(DV$2,"IQ_TOTAL_ASSETS",IQ_FQ,$A56,,,DV$3)*100),_xll.ciqfunctions.udf.CIQ(DV$2,"IQ_TOTAL_DEBT",IQ_FQ,$A56,"LFR",,DV$3)/_xll.ciqfunctions.udf.CIQ(DV$2,"IQ_TOTAL_ASSETS",IQ_FQ,$A56,,,DV$3)*100,0)</f>
        <v>17.213358547377311</v>
      </c>
      <c r="DW56" s="11">
        <f>IF(ISNUMBER(_xll.ciqfunctions.udf.CIQ(DW$2,"IQ_TOTAL_DEBT",IQ_FQ,$A56,"LFR",,DW$3)/_xll.ciqfunctions.udf.CIQ(DW$2,"IQ_TOTAL_ASSETS",IQ_FQ,$A56,,,DW$3)*100),_xll.ciqfunctions.udf.CIQ(DW$2,"IQ_TOTAL_DEBT",IQ_FQ,$A56,"LFR",,DW$3)/_xll.ciqfunctions.udf.CIQ(DW$2,"IQ_TOTAL_ASSETS",IQ_FQ,$A56,,,DW$3)*100,0)</f>
        <v>16.964537277654301</v>
      </c>
      <c r="DX56" s="11">
        <f>IF(ISNUMBER(_xll.ciqfunctions.udf.CIQ(DX$2,"IQ_TOTAL_DEBT",IQ_FQ,$A56,"LFR",,DX$3)/_xll.ciqfunctions.udf.CIQ(DX$2,"IQ_TOTAL_ASSETS",IQ_FQ,$A56,,,DX$3)*100),_xll.ciqfunctions.udf.CIQ(DX$2,"IQ_TOTAL_DEBT",IQ_FQ,$A56,"LFR",,DX$3)/_xll.ciqfunctions.udf.CIQ(DX$2,"IQ_TOTAL_ASSETS",IQ_FQ,$A56,,,DX$3)*100,0)</f>
        <v>39.60385574768528</v>
      </c>
      <c r="DY56" s="11">
        <f>IF(ISNUMBER(_xll.ciqfunctions.udf.CIQ(DY$2,"IQ_TOTAL_DEBT",IQ_FQ,$A56,"LFR",,DY$3)/_xll.ciqfunctions.udf.CIQ(DY$2,"IQ_TOTAL_ASSETS",IQ_FQ,$A56,,,DY$3)*100),_xll.ciqfunctions.udf.CIQ(DY$2,"IQ_TOTAL_DEBT",IQ_FQ,$A56,"LFR",,DY$3)/_xll.ciqfunctions.udf.CIQ(DY$2,"IQ_TOTAL_ASSETS",IQ_FQ,$A56,,,DY$3)*100,0)</f>
        <v>52.617652732936527</v>
      </c>
      <c r="DZ56" s="11">
        <f>IF(ISNUMBER(_xll.ciqfunctions.udf.CIQ(DZ$2,"IQ_TOTAL_DEBT",IQ_FQ,$A56,"LFR",,DZ$3)/_xll.ciqfunctions.udf.CIQ(DZ$2,"IQ_TOTAL_ASSETS",IQ_FQ,$A56,,,DZ$3)*100),_xll.ciqfunctions.udf.CIQ(DZ$2,"IQ_TOTAL_DEBT",IQ_FQ,$A56,"LFR",,DZ$3)/_xll.ciqfunctions.udf.CIQ(DZ$2,"IQ_TOTAL_ASSETS",IQ_FQ,$A56,,,DZ$3)*100,0)</f>
        <v>67.393592611733879</v>
      </c>
      <c r="EA56" s="11">
        <f>IF(ISNUMBER(_xll.ciqfunctions.udf.CIQ(EA$2,"IQ_TOTAL_DEBT",IQ_FQ,$A56,"LFR",,EA$3)/_xll.ciqfunctions.udf.CIQ(EA$2,"IQ_TOTAL_ASSETS",IQ_FQ,$A56,,,EA$3)*100),_xll.ciqfunctions.udf.CIQ(EA$2,"IQ_TOTAL_DEBT",IQ_FQ,$A56,"LFR",,EA$3)/_xll.ciqfunctions.udf.CIQ(EA$2,"IQ_TOTAL_ASSETS",IQ_FQ,$A56,,,EA$3)*100,0)</f>
        <v>56.549244726263602</v>
      </c>
      <c r="EB56" s="11">
        <f>IF(ISNUMBER(_xll.ciqfunctions.udf.CIQ(EB$2,"IQ_TOTAL_DEBT",IQ_FQ,$A56,"LFR",,EB$3)/_xll.ciqfunctions.udf.CIQ(EB$2,"IQ_TOTAL_ASSETS",IQ_FQ,$A56,,,EB$3)*100),_xll.ciqfunctions.udf.CIQ(EB$2,"IQ_TOTAL_DEBT",IQ_FQ,$A56,"LFR",,EB$3)/_xll.ciqfunctions.udf.CIQ(EB$2,"IQ_TOTAL_ASSETS",IQ_FQ,$A56,,,EB$3)*100,0)</f>
        <v>7.0630643491916194</v>
      </c>
      <c r="EC56" s="11">
        <f>IF(ISNUMBER(_xll.ciqfunctions.udf.CIQ(EC$2,"IQ_TOTAL_DEBT",IQ_FQ,$A56,"LFR",,EC$3)/_xll.ciqfunctions.udf.CIQ(EC$2,"IQ_TOTAL_ASSETS",IQ_FQ,$A56,,,EC$3)*100),_xll.ciqfunctions.udf.CIQ(EC$2,"IQ_TOTAL_DEBT",IQ_FQ,$A56,"LFR",,EC$3)/_xll.ciqfunctions.udf.CIQ(EC$2,"IQ_TOTAL_ASSETS",IQ_FQ,$A56,,,EC$3)*100,0)</f>
        <v>23.861558136991256</v>
      </c>
      <c r="ED56" s="11">
        <f>IF(ISNUMBER(_xll.ciqfunctions.udf.CIQ(ED$2,"IQ_TOTAL_DEBT",IQ_FQ,$A56,"LFR",,ED$3)/_xll.ciqfunctions.udf.CIQ(ED$2,"IQ_TOTAL_ASSETS",IQ_FQ,$A56,,,ED$3)*100),_xll.ciqfunctions.udf.CIQ(ED$2,"IQ_TOTAL_DEBT",IQ_FQ,$A56,"LFR",,ED$3)/_xll.ciqfunctions.udf.CIQ(ED$2,"IQ_TOTAL_ASSETS",IQ_FQ,$A56,,,ED$3)*100,0)</f>
        <v>19.427417005433636</v>
      </c>
      <c r="EE56" s="11">
        <f>IF(ISNUMBER(_xll.ciqfunctions.udf.CIQ(EE$2,"IQ_TOTAL_DEBT",IQ_FQ,$A56,"LFR",,EE$3)/_xll.ciqfunctions.udf.CIQ(EE$2,"IQ_TOTAL_ASSETS",IQ_FQ,$A56,,,EE$3)*100),_xll.ciqfunctions.udf.CIQ(EE$2,"IQ_TOTAL_DEBT",IQ_FQ,$A56,"LFR",,EE$3)/_xll.ciqfunctions.udf.CIQ(EE$2,"IQ_TOTAL_ASSETS",IQ_FQ,$A56,,,EE$3)*100,0)</f>
        <v>12.448606669712198</v>
      </c>
      <c r="EF56" s="11">
        <f>IF(ISNUMBER(_xll.ciqfunctions.udf.CIQ(EF$2,"IQ_TOTAL_DEBT",IQ_FQ,$A56,"LFR",,EF$3)/_xll.ciqfunctions.udf.CIQ(EF$2,"IQ_TOTAL_ASSETS",IQ_FQ,$A56,,,EF$3)*100),_xll.ciqfunctions.udf.CIQ(EF$2,"IQ_TOTAL_DEBT",IQ_FQ,$A56,"LFR",,EF$3)/_xll.ciqfunctions.udf.CIQ(EF$2,"IQ_TOTAL_ASSETS",IQ_FQ,$A56,,,EF$3)*100,0)</f>
        <v>10.339142737080902</v>
      </c>
      <c r="EG56" s="11">
        <f>IF(ISNUMBER(_xll.ciqfunctions.udf.CIQ(EG$2,"IQ_TOTAL_DEBT",IQ_FQ,$A56,"LFR",,EG$3)/_xll.ciqfunctions.udf.CIQ(EG$2,"IQ_TOTAL_ASSETS",IQ_FQ,$A56,,,EG$3)*100),_xll.ciqfunctions.udf.CIQ(EG$2,"IQ_TOTAL_DEBT",IQ_FQ,$A56,"LFR",,EG$3)/_xll.ciqfunctions.udf.CIQ(EG$2,"IQ_TOTAL_ASSETS",IQ_FQ,$A56,,,EG$3)*100,0)</f>
        <v>32.897835594931031</v>
      </c>
      <c r="EH56" s="11">
        <f>IF(ISNUMBER(_xll.ciqfunctions.udf.CIQ(EH$2,"IQ_TOTAL_DEBT",IQ_FQ,$A56,"LFR",,EH$3)/_xll.ciqfunctions.udf.CIQ(EH$2,"IQ_TOTAL_ASSETS",IQ_FQ,$A56,,,EH$3)*100),_xll.ciqfunctions.udf.CIQ(EH$2,"IQ_TOTAL_DEBT",IQ_FQ,$A56,"LFR",,EH$3)/_xll.ciqfunctions.udf.CIQ(EH$2,"IQ_TOTAL_ASSETS",IQ_FQ,$A56,,,EH$3)*100,0)</f>
        <v>5.5300120565964219</v>
      </c>
      <c r="EI56" s="11">
        <f>IF(ISNUMBER(_xll.ciqfunctions.udf.CIQ(EI$2,"IQ_TOTAL_DEBT",IQ_FQ,$A56,"LFR",,EI$3)/_xll.ciqfunctions.udf.CIQ(EI$2,"IQ_TOTAL_ASSETS",IQ_FQ,$A56,,,EI$3)*100),_xll.ciqfunctions.udf.CIQ(EI$2,"IQ_TOTAL_DEBT",IQ_FQ,$A56,"LFR",,EI$3)/_xll.ciqfunctions.udf.CIQ(EI$2,"IQ_TOTAL_ASSETS",IQ_FQ,$A56,,,EI$3)*100,0)</f>
        <v>0</v>
      </c>
      <c r="EJ56" s="11">
        <f>IF(ISNUMBER(_xll.ciqfunctions.udf.CIQ(EJ$2,"IQ_TOTAL_DEBT",IQ_FQ,$A56,"LFR",,EJ$3)/_xll.ciqfunctions.udf.CIQ(EJ$2,"IQ_TOTAL_ASSETS",IQ_FQ,$A56,,,EJ$3)*100),_xll.ciqfunctions.udf.CIQ(EJ$2,"IQ_TOTAL_DEBT",IQ_FQ,$A56,"LFR",,EJ$3)/_xll.ciqfunctions.udf.CIQ(EJ$2,"IQ_TOTAL_ASSETS",IQ_FQ,$A56,,,EJ$3)*100,0)</f>
        <v>15.16007001298628</v>
      </c>
      <c r="EK56" s="11">
        <f>IF(ISNUMBER(_xll.ciqfunctions.udf.CIQ(EK$2,"IQ_TOTAL_DEBT",IQ_FQ,$A56,"LFR",,EK$3)/_xll.ciqfunctions.udf.CIQ(EK$2,"IQ_TOTAL_ASSETS",IQ_FQ,$A56,,,EK$3)*100),_xll.ciqfunctions.udf.CIQ(EK$2,"IQ_TOTAL_DEBT",IQ_FQ,$A56,"LFR",,EK$3)/_xll.ciqfunctions.udf.CIQ(EK$2,"IQ_TOTAL_ASSETS",IQ_FQ,$A56,,,EK$3)*100,0)</f>
        <v>41.992340810161508</v>
      </c>
      <c r="EL56" s="11">
        <f>IF(ISNUMBER(_xll.ciqfunctions.udf.CIQ(EL$2,"IQ_TOTAL_DEBT",IQ_FQ,$A56,"LFR",,EL$3)/_xll.ciqfunctions.udf.CIQ(EL$2,"IQ_TOTAL_ASSETS",IQ_FQ,$A56,,,EL$3)*100),_xll.ciqfunctions.udf.CIQ(EL$2,"IQ_TOTAL_DEBT",IQ_FQ,$A56,"LFR",,EL$3)/_xll.ciqfunctions.udf.CIQ(EL$2,"IQ_TOTAL_ASSETS",IQ_FQ,$A56,,,EL$3)*100,0)</f>
        <v>27.929518916778477</v>
      </c>
      <c r="EM56" s="11">
        <f>IF(ISNUMBER(_xll.ciqfunctions.udf.CIQ(EM$2,"IQ_TOTAL_DEBT",IQ_FQ,$A56,"LFR",,EM$3)/_xll.ciqfunctions.udf.CIQ(EM$2,"IQ_TOTAL_ASSETS",IQ_FQ,$A56,,,EM$3)*100),_xll.ciqfunctions.udf.CIQ(EM$2,"IQ_TOTAL_DEBT",IQ_FQ,$A56,"LFR",,EM$3)/_xll.ciqfunctions.udf.CIQ(EM$2,"IQ_TOTAL_ASSETS",IQ_FQ,$A56,,,EM$3)*100,0)</f>
        <v>43.335105440368601</v>
      </c>
      <c r="EN56" s="11">
        <f>IF(ISNUMBER(_xll.ciqfunctions.udf.CIQ(EN$2,"IQ_TOTAL_DEBT",IQ_FQ,$A56,"LFR",,EN$3)/_xll.ciqfunctions.udf.CIQ(EN$2,"IQ_TOTAL_ASSETS",IQ_FQ,$A56,,,EN$3)*100),_xll.ciqfunctions.udf.CIQ(EN$2,"IQ_TOTAL_DEBT",IQ_FQ,$A56,"LFR",,EN$3)/_xll.ciqfunctions.udf.CIQ(EN$2,"IQ_TOTAL_ASSETS",IQ_FQ,$A56,,,EN$3)*100,0)</f>
        <v>38.602977915459178</v>
      </c>
      <c r="EO56" s="11">
        <f>IF(ISNUMBER(_xll.ciqfunctions.udf.CIQ(EO$2,"IQ_TOTAL_DEBT",IQ_FQ,$A56,"LFR",,EO$3)/_xll.ciqfunctions.udf.CIQ(EO$2,"IQ_TOTAL_ASSETS",IQ_FQ,$A56,,,EO$3)*100),_xll.ciqfunctions.udf.CIQ(EO$2,"IQ_TOTAL_DEBT",IQ_FQ,$A56,"LFR",,EO$3)/_xll.ciqfunctions.udf.CIQ(EO$2,"IQ_TOTAL_ASSETS",IQ_FQ,$A56,,,EO$3)*100,0)</f>
        <v>33.364009035388605</v>
      </c>
      <c r="EP56" s="11">
        <f>IF(ISNUMBER(_xll.ciqfunctions.udf.CIQ(EP$2,"IQ_TOTAL_DEBT",IQ_FQ,$A56,"LFR",,EP$3)/_xll.ciqfunctions.udf.CIQ(EP$2,"IQ_TOTAL_ASSETS",IQ_FQ,$A56,,,EP$3)*100),_xll.ciqfunctions.udf.CIQ(EP$2,"IQ_TOTAL_DEBT",IQ_FQ,$A56,"LFR",,EP$3)/_xll.ciqfunctions.udf.CIQ(EP$2,"IQ_TOTAL_ASSETS",IQ_FQ,$A56,,,EP$3)*100,0)</f>
        <v>25.752936160316292</v>
      </c>
      <c r="EQ56" s="11">
        <f>IF(ISNUMBER(_xll.ciqfunctions.udf.CIQ(EQ$2,"IQ_TOTAL_DEBT",IQ_FQ,$A56,"LFR",,EQ$3)/_xll.ciqfunctions.udf.CIQ(EQ$2,"IQ_TOTAL_ASSETS",IQ_FQ,$A56,,,EQ$3)*100),_xll.ciqfunctions.udf.CIQ(EQ$2,"IQ_TOTAL_DEBT",IQ_FQ,$A56,"LFR",,EQ$3)/_xll.ciqfunctions.udf.CIQ(EQ$2,"IQ_TOTAL_ASSETS",IQ_FQ,$A56,,,EQ$3)*100,0)</f>
        <v>49.80694980694981</v>
      </c>
      <c r="ER56" s="11">
        <f>IF(ISNUMBER(_xll.ciqfunctions.udf.CIQ(ER$2,"IQ_TOTAL_DEBT",IQ_FQ,$A56,"LFR",,ER$3)/_xll.ciqfunctions.udf.CIQ(ER$2,"IQ_TOTAL_ASSETS",IQ_FQ,$A56,,,ER$3)*100),_xll.ciqfunctions.udf.CIQ(ER$2,"IQ_TOTAL_DEBT",IQ_FQ,$A56,"LFR",,ER$3)/_xll.ciqfunctions.udf.CIQ(ER$2,"IQ_TOTAL_ASSETS",IQ_FQ,$A56,,,ER$3)*100,0)</f>
        <v>28.63373795060027</v>
      </c>
      <c r="ES56" s="11">
        <f>IF(ISNUMBER(_xll.ciqfunctions.udf.CIQ(ES$2,"IQ_TOTAL_DEBT",IQ_FQ,$A56,"LFR",,ES$3)/_xll.ciqfunctions.udf.CIQ(ES$2,"IQ_TOTAL_ASSETS",IQ_FQ,$A56,,,ES$3)*100),_xll.ciqfunctions.udf.CIQ(ES$2,"IQ_TOTAL_DEBT",IQ_FQ,$A56,"LFR",,ES$3)/_xll.ciqfunctions.udf.CIQ(ES$2,"IQ_TOTAL_ASSETS",IQ_FQ,$A56,,,ES$3)*100,0)</f>
        <v>26.049369580252169</v>
      </c>
      <c r="ET56" s="11">
        <f>IF(ISNUMBER(_xll.ciqfunctions.udf.CIQ(ET$2,"IQ_TOTAL_DEBT",IQ_FQ,$A56,"LFR",,ET$3)/_xll.ciqfunctions.udf.CIQ(ET$2,"IQ_TOTAL_ASSETS",IQ_FQ,$A56,,,ET$3)*100),_xll.ciqfunctions.udf.CIQ(ET$2,"IQ_TOTAL_DEBT",IQ_FQ,$A56,"LFR",,ET$3)/_xll.ciqfunctions.udf.CIQ(ET$2,"IQ_TOTAL_ASSETS",IQ_FQ,$A56,,,ET$3)*100,0)</f>
        <v>25.951972555746138</v>
      </c>
      <c r="EU56" s="11">
        <f>IF(ISNUMBER(_xll.ciqfunctions.udf.CIQ(EU$2,"IQ_TOTAL_DEBT",IQ_FQ,$A56,"LFR",,EU$3)/_xll.ciqfunctions.udf.CIQ(EU$2,"IQ_TOTAL_ASSETS",IQ_FQ,$A56,,,EU$3)*100),_xll.ciqfunctions.udf.CIQ(EU$2,"IQ_TOTAL_DEBT",IQ_FQ,$A56,"LFR",,EU$3)/_xll.ciqfunctions.udf.CIQ(EU$2,"IQ_TOTAL_ASSETS",IQ_FQ,$A56,,,EU$3)*100,0)</f>
        <v>25.91084081905931</v>
      </c>
      <c r="EV56" s="11">
        <f>IF(ISNUMBER(_xll.ciqfunctions.udf.CIQ(EV$2,"IQ_TOTAL_DEBT",IQ_FQ,$A56,"LFR",,EV$3)/_xll.ciqfunctions.udf.CIQ(EV$2,"IQ_TOTAL_ASSETS",IQ_FQ,$A56,,,EV$3)*100),_xll.ciqfunctions.udf.CIQ(EV$2,"IQ_TOTAL_DEBT",IQ_FQ,$A56,"LFR",,EV$3)/_xll.ciqfunctions.udf.CIQ(EV$2,"IQ_TOTAL_ASSETS",IQ_FQ,$A56,,,EV$3)*100,0)</f>
        <v>0</v>
      </c>
      <c r="EW56" s="11">
        <f>IF(ISNUMBER(_xll.ciqfunctions.udf.CIQ(EW$2,"IQ_TOTAL_DEBT",IQ_FQ,$A56,"LFR",,EW$3)/_xll.ciqfunctions.udf.CIQ(EW$2,"IQ_TOTAL_ASSETS",IQ_FQ,$A56,,,EW$3)*100),_xll.ciqfunctions.udf.CIQ(EW$2,"IQ_TOTAL_DEBT",IQ_FQ,$A56,"LFR",,EW$3)/_xll.ciqfunctions.udf.CIQ(EW$2,"IQ_TOTAL_ASSETS",IQ_FQ,$A56,,,EW$3)*100,0)</f>
        <v>23.379703108953411</v>
      </c>
      <c r="EX56" s="11">
        <f>IF(ISNUMBER(_xll.ciqfunctions.udf.CIQ(EX$2,"IQ_TOTAL_DEBT",IQ_FQ,$A56,"LFR",,EX$3)/_xll.ciqfunctions.udf.CIQ(EX$2,"IQ_TOTAL_ASSETS",IQ_FQ,$A56,,,EX$3)*100),_xll.ciqfunctions.udf.CIQ(EX$2,"IQ_TOTAL_DEBT",IQ_FQ,$A56,"LFR",,EX$3)/_xll.ciqfunctions.udf.CIQ(EX$2,"IQ_TOTAL_ASSETS",IQ_FQ,$A56,,,EX$3)*100,0)</f>
        <v>27.158056659402639</v>
      </c>
      <c r="EY56" s="11">
        <f>IF(ISNUMBER(_xll.ciqfunctions.udf.CIQ(EY$2,"IQ_TOTAL_DEBT",IQ_FQ,$A56,"LFR",,EY$3)/_xll.ciqfunctions.udf.CIQ(EY$2,"IQ_TOTAL_ASSETS",IQ_FQ,$A56,,,EY$3)*100),_xll.ciqfunctions.udf.CIQ(EY$2,"IQ_TOTAL_DEBT",IQ_FQ,$A56,"LFR",,EY$3)/_xll.ciqfunctions.udf.CIQ(EY$2,"IQ_TOTAL_ASSETS",IQ_FQ,$A56,,,EY$3)*100,0)</f>
        <v>10.509530519913964</v>
      </c>
      <c r="EZ56" s="11">
        <f>IF(ISNUMBER(_xll.ciqfunctions.udf.CIQ(EZ$2,"IQ_TOTAL_DEBT",IQ_FQ,$A56,"LFR",,EZ$3)/_xll.ciqfunctions.udf.CIQ(EZ$2,"IQ_TOTAL_ASSETS",IQ_FQ,$A56,,,EZ$3)*100),_xll.ciqfunctions.udf.CIQ(EZ$2,"IQ_TOTAL_DEBT",IQ_FQ,$A56,"LFR",,EZ$3)/_xll.ciqfunctions.udf.CIQ(EZ$2,"IQ_TOTAL_ASSETS",IQ_FQ,$A56,,,EZ$3)*100,0)</f>
        <v>0</v>
      </c>
      <c r="FA56" s="11">
        <f>IF(ISNUMBER(_xll.ciqfunctions.udf.CIQ(FA$2,"IQ_TOTAL_DEBT",IQ_FQ,$A56,"LFR",,FA$3)/_xll.ciqfunctions.udf.CIQ(FA$2,"IQ_TOTAL_ASSETS",IQ_FQ,$A56,,,FA$3)*100),_xll.ciqfunctions.udf.CIQ(FA$2,"IQ_TOTAL_DEBT",IQ_FQ,$A56,"LFR",,FA$3)/_xll.ciqfunctions.udf.CIQ(FA$2,"IQ_TOTAL_ASSETS",IQ_FQ,$A56,,,FA$3)*100,0)</f>
        <v>16.625108100317096</v>
      </c>
      <c r="FB56" s="11">
        <f>IF(ISNUMBER(_xll.ciqfunctions.udf.CIQ(FB$2,"IQ_TOTAL_DEBT",IQ_FQ,$A56,"LFR",,FB$3)/_xll.ciqfunctions.udf.CIQ(FB$2,"IQ_TOTAL_ASSETS",IQ_FQ,$A56,,,FB$3)*100),_xll.ciqfunctions.udf.CIQ(FB$2,"IQ_TOTAL_DEBT",IQ_FQ,$A56,"LFR",,FB$3)/_xll.ciqfunctions.udf.CIQ(FB$2,"IQ_TOTAL_ASSETS",IQ_FQ,$A56,,,FB$3)*100,0)</f>
        <v>15.080812171238295</v>
      </c>
      <c r="FC56" s="11">
        <f>IF(ISNUMBER(_xll.ciqfunctions.udf.CIQ(FC$2,"IQ_TOTAL_DEBT",IQ_FQ,$A56,"LFR",,FC$3)/_xll.ciqfunctions.udf.CIQ(FC$2,"IQ_TOTAL_ASSETS",IQ_FQ,$A56,,,FC$3)*100),_xll.ciqfunctions.udf.CIQ(FC$2,"IQ_TOTAL_DEBT",IQ_FQ,$A56,"LFR",,FC$3)/_xll.ciqfunctions.udf.CIQ(FC$2,"IQ_TOTAL_ASSETS",IQ_FQ,$A56,,,FC$3)*100,0)</f>
        <v>22.661740854207967</v>
      </c>
      <c r="FD56" s="11">
        <f>IF(ISNUMBER(_xll.ciqfunctions.udf.CIQ(FD$2,"IQ_TOTAL_DEBT",IQ_FQ,$A56,"LFR",,FD$3)/_xll.ciqfunctions.udf.CIQ(FD$2,"IQ_TOTAL_ASSETS",IQ_FQ,$A56,,,FD$3)*100),_xll.ciqfunctions.udf.CIQ(FD$2,"IQ_TOTAL_DEBT",IQ_FQ,$A56,"LFR",,FD$3)/_xll.ciqfunctions.udf.CIQ(FD$2,"IQ_TOTAL_ASSETS",IQ_FQ,$A56,,,FD$3)*100,0)</f>
        <v>5.7637994966281774</v>
      </c>
      <c r="FE56" s="11">
        <f>IF(ISNUMBER(_xll.ciqfunctions.udf.CIQ(FE$2,"IQ_TOTAL_DEBT",IQ_FQ,$A56,"LFR",,FE$3)/_xll.ciqfunctions.udf.CIQ(FE$2,"IQ_TOTAL_ASSETS",IQ_FQ,$A56,,,FE$3)*100),_xll.ciqfunctions.udf.CIQ(FE$2,"IQ_TOTAL_DEBT",IQ_FQ,$A56,"LFR",,FE$3)/_xll.ciqfunctions.udf.CIQ(FE$2,"IQ_TOTAL_ASSETS",IQ_FQ,$A56,,,FE$3)*100,0)</f>
        <v>33.918843388418544</v>
      </c>
      <c r="FF56" s="11">
        <f>IF(ISNUMBER(_xll.ciqfunctions.udf.CIQ(FF$2,"IQ_TOTAL_DEBT",IQ_FQ,$A56,"LFR",,FF$3)/_xll.ciqfunctions.udf.CIQ(FF$2,"IQ_TOTAL_ASSETS",IQ_FQ,$A56,,,FF$3)*100),_xll.ciqfunctions.udf.CIQ(FF$2,"IQ_TOTAL_DEBT",IQ_FQ,$A56,"LFR",,FF$3)/_xll.ciqfunctions.udf.CIQ(FF$2,"IQ_TOTAL_ASSETS",IQ_FQ,$A56,,,FF$3)*100,0)</f>
        <v>8.0634009681845757</v>
      </c>
      <c r="FG56" s="11">
        <f>IF(ISNUMBER(_xll.ciqfunctions.udf.CIQ(FG$2,"IQ_TOTAL_DEBT",IQ_FQ,$A56,"LFR",,FG$3)/_xll.ciqfunctions.udf.CIQ(FG$2,"IQ_TOTAL_ASSETS",IQ_FQ,$A56,,,FG$3)*100),_xll.ciqfunctions.udf.CIQ(FG$2,"IQ_TOTAL_DEBT",IQ_FQ,$A56,"LFR",,FG$3)/_xll.ciqfunctions.udf.CIQ(FG$2,"IQ_TOTAL_ASSETS",IQ_FQ,$A56,,,FG$3)*100,0)</f>
        <v>26.168250052816649</v>
      </c>
      <c r="FH56" s="11">
        <f>IF(ISNUMBER(_xll.ciqfunctions.udf.CIQ(FH$2,"IQ_TOTAL_DEBT",IQ_FQ,$A56,"LFR",,FH$3)/_xll.ciqfunctions.udf.CIQ(FH$2,"IQ_TOTAL_ASSETS",IQ_FQ,$A56,,,FH$3)*100),_xll.ciqfunctions.udf.CIQ(FH$2,"IQ_TOTAL_DEBT",IQ_FQ,$A56,"LFR",,FH$3)/_xll.ciqfunctions.udf.CIQ(FH$2,"IQ_TOTAL_ASSETS",IQ_FQ,$A56,,,FH$3)*100,0)</f>
        <v>37.796763097050693</v>
      </c>
      <c r="FI56" s="11">
        <f>IF(ISNUMBER(_xll.ciqfunctions.udf.CIQ(FI$2,"IQ_TOTAL_DEBT",IQ_FQ,$A56,"LFR",,FI$3)/_xll.ciqfunctions.udf.CIQ(FI$2,"IQ_TOTAL_ASSETS",IQ_FQ,$A56,,,FI$3)*100),_xll.ciqfunctions.udf.CIQ(FI$2,"IQ_TOTAL_DEBT",IQ_FQ,$A56,"LFR",,FI$3)/_xll.ciqfunctions.udf.CIQ(FI$2,"IQ_TOTAL_ASSETS",IQ_FQ,$A56,,,FI$3)*100,0)</f>
        <v>61.366530825320275</v>
      </c>
      <c r="FJ56" s="11">
        <f>IF(ISNUMBER(_xll.ciqfunctions.udf.CIQ(FJ$2,"IQ_TOTAL_DEBT",IQ_FQ,$A56,"LFR",,FJ$3)/_xll.ciqfunctions.udf.CIQ(FJ$2,"IQ_TOTAL_ASSETS",IQ_FQ,$A56,,,FJ$3)*100),_xll.ciqfunctions.udf.CIQ(FJ$2,"IQ_TOTAL_DEBT",IQ_FQ,$A56,"LFR",,FJ$3)/_xll.ciqfunctions.udf.CIQ(FJ$2,"IQ_TOTAL_ASSETS",IQ_FQ,$A56,,,FJ$3)*100,0)</f>
        <v>31.525641025641026</v>
      </c>
      <c r="FK56" s="11">
        <f>IF(ISNUMBER(_xll.ciqfunctions.udf.CIQ(FK$2,"IQ_TOTAL_DEBT",IQ_FQ,$A56,"LFR",,FK$3)/_xll.ciqfunctions.udf.CIQ(FK$2,"IQ_TOTAL_ASSETS",IQ_FQ,$A56,,,FK$3)*100),_xll.ciqfunctions.udf.CIQ(FK$2,"IQ_TOTAL_DEBT",IQ_FQ,$A56,"LFR",,FK$3)/_xll.ciqfunctions.udf.CIQ(FK$2,"IQ_TOTAL_ASSETS",IQ_FQ,$A56,,,FK$3)*100,0)</f>
        <v>9.8042839968329716</v>
      </c>
      <c r="FL56" s="11">
        <f>IF(ISNUMBER(_xll.ciqfunctions.udf.CIQ(FL$2,"IQ_TOTAL_DEBT",IQ_FQ,$A56,"LFR",,FL$3)/_xll.ciqfunctions.udf.CIQ(FL$2,"IQ_TOTAL_ASSETS",IQ_FQ,$A56,,,FL$3)*100),_xll.ciqfunctions.udf.CIQ(FL$2,"IQ_TOTAL_DEBT",IQ_FQ,$A56,"LFR",,FL$3)/_xll.ciqfunctions.udf.CIQ(FL$2,"IQ_TOTAL_ASSETS",IQ_FQ,$A56,,,FL$3)*100,0)</f>
        <v>0</v>
      </c>
      <c r="FM56" s="11">
        <f>IF(ISNUMBER(_xll.ciqfunctions.udf.CIQ(FM$2,"IQ_TOTAL_DEBT",IQ_FQ,$A56,"LFR",,FM$3)/_xll.ciqfunctions.udf.CIQ(FM$2,"IQ_TOTAL_ASSETS",IQ_FQ,$A56,,,FM$3)*100),_xll.ciqfunctions.udf.CIQ(FM$2,"IQ_TOTAL_DEBT",IQ_FQ,$A56,"LFR",,FM$3)/_xll.ciqfunctions.udf.CIQ(FM$2,"IQ_TOTAL_ASSETS",IQ_FQ,$A56,,,FM$3)*100,0)</f>
        <v>37.405767148902669</v>
      </c>
      <c r="FN56" s="11">
        <f>IF(ISNUMBER(_xll.ciqfunctions.udf.CIQ(FN$2,"IQ_TOTAL_DEBT",IQ_FQ,$A56,"LFR",,FN$3)/_xll.ciqfunctions.udf.CIQ(FN$2,"IQ_TOTAL_ASSETS",IQ_FQ,$A56,,,FN$3)*100),_xll.ciqfunctions.udf.CIQ(FN$2,"IQ_TOTAL_DEBT",IQ_FQ,$A56,"LFR",,FN$3)/_xll.ciqfunctions.udf.CIQ(FN$2,"IQ_TOTAL_ASSETS",IQ_FQ,$A56,,,FN$3)*100,0)</f>
        <v>3.612637671597478</v>
      </c>
      <c r="FO56" s="11">
        <f>IF(ISNUMBER(_xll.ciqfunctions.udf.CIQ(FO$2,"IQ_TOTAL_DEBT",IQ_FQ,$A56,"LFR",,FO$3)/_xll.ciqfunctions.udf.CIQ(FO$2,"IQ_TOTAL_ASSETS",IQ_FQ,$A56,,,FO$3)*100),_xll.ciqfunctions.udf.CIQ(FO$2,"IQ_TOTAL_DEBT",IQ_FQ,$A56,"LFR",,FO$3)/_xll.ciqfunctions.udf.CIQ(FO$2,"IQ_TOTAL_ASSETS",IQ_FQ,$A56,,,FO$3)*100,0)</f>
        <v>0</v>
      </c>
      <c r="FP56" s="11">
        <f>IF(ISNUMBER(_xll.ciqfunctions.udf.CIQ(FP$2,"IQ_TOTAL_DEBT",IQ_FQ,$A56,"LFR",,FP$3)/_xll.ciqfunctions.udf.CIQ(FP$2,"IQ_TOTAL_ASSETS",IQ_FQ,$A56,,,FP$3)*100),_xll.ciqfunctions.udf.CIQ(FP$2,"IQ_TOTAL_DEBT",IQ_FQ,$A56,"LFR",,FP$3)/_xll.ciqfunctions.udf.CIQ(FP$2,"IQ_TOTAL_ASSETS",IQ_FQ,$A56,,,FP$3)*100,0)</f>
        <v>9.8215155619949783</v>
      </c>
      <c r="FQ56" s="11">
        <f>IF(ISNUMBER(_xll.ciqfunctions.udf.CIQ(FQ$2,"IQ_TOTAL_DEBT",IQ_FQ,$A56,"LFR",,FQ$3)/_xll.ciqfunctions.udf.CIQ(FQ$2,"IQ_TOTAL_ASSETS",IQ_FQ,$A56,,,FQ$3)*100),_xll.ciqfunctions.udf.CIQ(FQ$2,"IQ_TOTAL_DEBT",IQ_FQ,$A56,"LFR",,FQ$3)/_xll.ciqfunctions.udf.CIQ(FQ$2,"IQ_TOTAL_ASSETS",IQ_FQ,$A56,,,FQ$3)*100,0)</f>
        <v>0</v>
      </c>
      <c r="FR56" s="11">
        <f>IF(ISNUMBER(_xll.ciqfunctions.udf.CIQ(FR$2,"IQ_TOTAL_DEBT",IQ_FQ,$A56,"LFR",,FR$3)/_xll.ciqfunctions.udf.CIQ(FR$2,"IQ_TOTAL_ASSETS",IQ_FQ,$A56,,,FR$3)*100),_xll.ciqfunctions.udf.CIQ(FR$2,"IQ_TOTAL_DEBT",IQ_FQ,$A56,"LFR",,FR$3)/_xll.ciqfunctions.udf.CIQ(FR$2,"IQ_TOTAL_ASSETS",IQ_FQ,$A56,,,FR$3)*100,0)</f>
        <v>5.1083483698446051</v>
      </c>
      <c r="FS56" s="11">
        <f>IF(ISNUMBER(_xll.ciqfunctions.udf.CIQ(FS$2,"IQ_TOTAL_DEBT",IQ_FQ,$A56,"LFR",,FS$3)/_xll.ciqfunctions.udf.CIQ(FS$2,"IQ_TOTAL_ASSETS",IQ_FQ,$A56,,,FS$3)*100),_xll.ciqfunctions.udf.CIQ(FS$2,"IQ_TOTAL_DEBT",IQ_FQ,$A56,"LFR",,FS$3)/_xll.ciqfunctions.udf.CIQ(FS$2,"IQ_TOTAL_ASSETS",IQ_FQ,$A56,,,FS$3)*100,0)</f>
        <v>7.8336519330550471</v>
      </c>
      <c r="FT56" s="11">
        <f>IF(ISNUMBER(_xll.ciqfunctions.udf.CIQ(FT$2,"IQ_TOTAL_DEBT",IQ_FQ,$A56,"LFR",,FT$3)/_xll.ciqfunctions.udf.CIQ(FT$2,"IQ_TOTAL_ASSETS",IQ_FQ,$A56,,,FT$3)*100),_xll.ciqfunctions.udf.CIQ(FT$2,"IQ_TOTAL_DEBT",IQ_FQ,$A56,"LFR",,FT$3)/_xll.ciqfunctions.udf.CIQ(FT$2,"IQ_TOTAL_ASSETS",IQ_FQ,$A56,,,FT$3)*100,0)</f>
        <v>43.690044787284691</v>
      </c>
      <c r="FU56" s="11">
        <f>IF(ISNUMBER(_xll.ciqfunctions.udf.CIQ(FU$2,"IQ_TOTAL_DEBT",IQ_FQ,$A56,"LFR",,FU$3)/_xll.ciqfunctions.udf.CIQ(FU$2,"IQ_TOTAL_ASSETS",IQ_FQ,$A56,,,FU$3)*100),_xll.ciqfunctions.udf.CIQ(FU$2,"IQ_TOTAL_DEBT",IQ_FQ,$A56,"LFR",,FU$3)/_xll.ciqfunctions.udf.CIQ(FU$2,"IQ_TOTAL_ASSETS",IQ_FQ,$A56,,,FU$3)*100,0)</f>
        <v>20.109589041095891</v>
      </c>
      <c r="FV56" s="11">
        <f>IF(ISNUMBER(_xll.ciqfunctions.udf.CIQ(FV$2,"IQ_TOTAL_DEBT",IQ_FQ,$A56,"LFR",,FV$3)/_xll.ciqfunctions.udf.CIQ(FV$2,"IQ_TOTAL_ASSETS",IQ_FQ,$A56,,,FV$3)*100),_xll.ciqfunctions.udf.CIQ(FV$2,"IQ_TOTAL_DEBT",IQ_FQ,$A56,"LFR",,FV$3)/_xll.ciqfunctions.udf.CIQ(FV$2,"IQ_TOTAL_ASSETS",IQ_FQ,$A56,,,FV$3)*100,0)</f>
        <v>45.114322347639138</v>
      </c>
      <c r="FW56" s="11">
        <f>IF(ISNUMBER(_xll.ciqfunctions.udf.CIQ(FW$2,"IQ_TOTAL_DEBT",IQ_FQ,$A56,"LFR",,FW$3)/_xll.ciqfunctions.udf.CIQ(FW$2,"IQ_TOTAL_ASSETS",IQ_FQ,$A56,,,FW$3)*100),_xll.ciqfunctions.udf.CIQ(FW$2,"IQ_TOTAL_DEBT",IQ_FQ,$A56,"LFR",,FW$3)/_xll.ciqfunctions.udf.CIQ(FW$2,"IQ_TOTAL_ASSETS",IQ_FQ,$A56,,,FW$3)*100,0)</f>
        <v>7.9501889405598352</v>
      </c>
      <c r="FX56" s="11">
        <f>IF(ISNUMBER(_xll.ciqfunctions.udf.CIQ(FX$2,"IQ_TOTAL_DEBT",IQ_FQ,$A56,"LFR",,FX$3)/_xll.ciqfunctions.udf.CIQ(FX$2,"IQ_TOTAL_ASSETS",IQ_FQ,$A56,,,FX$3)*100),_xll.ciqfunctions.udf.CIQ(FX$2,"IQ_TOTAL_DEBT",IQ_FQ,$A56,"LFR",,FX$3)/_xll.ciqfunctions.udf.CIQ(FX$2,"IQ_TOTAL_ASSETS",IQ_FQ,$A56,,,FX$3)*100,0)</f>
        <v>40.897302131465196</v>
      </c>
      <c r="FY56" s="11">
        <f>IF(ISNUMBER(_xll.ciqfunctions.udf.CIQ(FY$2,"IQ_TOTAL_DEBT",IQ_FQ,$A56,"LFR",,FY$3)/_xll.ciqfunctions.udf.CIQ(FY$2,"IQ_TOTAL_ASSETS",IQ_FQ,$A56,,,FY$3)*100),_xll.ciqfunctions.udf.CIQ(FY$2,"IQ_TOTAL_DEBT",IQ_FQ,$A56,"LFR",,FY$3)/_xll.ciqfunctions.udf.CIQ(FY$2,"IQ_TOTAL_ASSETS",IQ_FQ,$A56,,,FY$3)*100,0)</f>
        <v>44.704019006137393</v>
      </c>
      <c r="FZ56" s="11">
        <f>IF(ISNUMBER(_xll.ciqfunctions.udf.CIQ(FZ$2,"IQ_TOTAL_DEBT",IQ_FQ,$A56,"LFR",,FZ$3)/_xll.ciqfunctions.udf.CIQ(FZ$2,"IQ_TOTAL_ASSETS",IQ_FQ,$A56,,,FZ$3)*100),_xll.ciqfunctions.udf.CIQ(FZ$2,"IQ_TOTAL_DEBT",IQ_FQ,$A56,"LFR",,FZ$3)/_xll.ciqfunctions.udf.CIQ(FZ$2,"IQ_TOTAL_ASSETS",IQ_FQ,$A56,,,FZ$3)*100,0)</f>
        <v>17.777700565756959</v>
      </c>
      <c r="GA56" s="11">
        <f>IF(ISNUMBER(_xll.ciqfunctions.udf.CIQ(GA$2,"IQ_TOTAL_DEBT",IQ_FQ,$A56,"LFR",,GA$3)/_xll.ciqfunctions.udf.CIQ(GA$2,"IQ_TOTAL_ASSETS",IQ_FQ,$A56,,,GA$3)*100),_xll.ciqfunctions.udf.CIQ(GA$2,"IQ_TOTAL_DEBT",IQ_FQ,$A56,"LFR",,GA$3)/_xll.ciqfunctions.udf.CIQ(GA$2,"IQ_TOTAL_ASSETS",IQ_FQ,$A56,,,GA$3)*100,0)</f>
        <v>15.067350896377476</v>
      </c>
      <c r="GB56" s="11">
        <f>IF(ISNUMBER(_xll.ciqfunctions.udf.CIQ(GB$2,"IQ_TOTAL_DEBT",IQ_FQ,$A56,"LFR",,GB$3)/_xll.ciqfunctions.udf.CIQ(GB$2,"IQ_TOTAL_ASSETS",IQ_FQ,$A56,,,GB$3)*100),_xll.ciqfunctions.udf.CIQ(GB$2,"IQ_TOTAL_DEBT",IQ_FQ,$A56,"LFR",,GB$3)/_xll.ciqfunctions.udf.CIQ(GB$2,"IQ_TOTAL_ASSETS",IQ_FQ,$A56,,,GB$3)*100,0)</f>
        <v>4.795014372449514</v>
      </c>
      <c r="GC56" s="11">
        <f>IF(ISNUMBER(_xll.ciqfunctions.udf.CIQ(GC$2,"IQ_TOTAL_DEBT",IQ_FQ,$A56,"LFR",,GC$3)/_xll.ciqfunctions.udf.CIQ(GC$2,"IQ_TOTAL_ASSETS",IQ_FQ,$A56,,,GC$3)*100),_xll.ciqfunctions.udf.CIQ(GC$2,"IQ_TOTAL_DEBT",IQ_FQ,$A56,"LFR",,GC$3)/_xll.ciqfunctions.udf.CIQ(GC$2,"IQ_TOTAL_ASSETS",IQ_FQ,$A56,,,GC$3)*100,0)</f>
        <v>18.608789069056971</v>
      </c>
      <c r="GD56" s="11">
        <f>IF(ISNUMBER(_xll.ciqfunctions.udf.CIQ(GD$2,"IQ_TOTAL_DEBT",IQ_FQ,$A56,"LFR",,GD$3)/_xll.ciqfunctions.udf.CIQ(GD$2,"IQ_TOTAL_ASSETS",IQ_FQ,$A56,,,GD$3)*100),_xll.ciqfunctions.udf.CIQ(GD$2,"IQ_TOTAL_DEBT",IQ_FQ,$A56,"LFR",,GD$3)/_xll.ciqfunctions.udf.CIQ(GD$2,"IQ_TOTAL_ASSETS",IQ_FQ,$A56,,,GD$3)*100,0)</f>
        <v>8.0988895442771778</v>
      </c>
      <c r="GE56" s="11">
        <f>IF(ISNUMBER(_xll.ciqfunctions.udf.CIQ(GE$2,"IQ_TOTAL_DEBT",IQ_FQ,$A56,"LFR",,GE$3)/_xll.ciqfunctions.udf.CIQ(GE$2,"IQ_TOTAL_ASSETS",IQ_FQ,$A56,,,GE$3)*100),_xll.ciqfunctions.udf.CIQ(GE$2,"IQ_TOTAL_DEBT",IQ_FQ,$A56,"LFR",,GE$3)/_xll.ciqfunctions.udf.CIQ(GE$2,"IQ_TOTAL_ASSETS",IQ_FQ,$A56,,,GE$3)*100,0)</f>
        <v>62.580805663087034</v>
      </c>
      <c r="GF56" s="11">
        <f>IF(ISNUMBER(_xll.ciqfunctions.udf.CIQ(GF$2,"IQ_TOTAL_DEBT",IQ_FQ,$A56,"LFR",,GF$3)/_xll.ciqfunctions.udf.CIQ(GF$2,"IQ_TOTAL_ASSETS",IQ_FQ,$A56,,,GF$3)*100),_xll.ciqfunctions.udf.CIQ(GF$2,"IQ_TOTAL_DEBT",IQ_FQ,$A56,"LFR",,GF$3)/_xll.ciqfunctions.udf.CIQ(GF$2,"IQ_TOTAL_ASSETS",IQ_FQ,$A56,,,GF$3)*100,0)</f>
        <v>0</v>
      </c>
      <c r="GG56" s="11">
        <f>IF(ISNUMBER(_xll.ciqfunctions.udf.CIQ(GG$2,"IQ_TOTAL_DEBT",IQ_FQ,$A56,"LFR",,GG$3)/_xll.ciqfunctions.udf.CIQ(GG$2,"IQ_TOTAL_ASSETS",IQ_FQ,$A56,,,GG$3)*100),_xll.ciqfunctions.udf.CIQ(GG$2,"IQ_TOTAL_DEBT",IQ_FQ,$A56,"LFR",,GG$3)/_xll.ciqfunctions.udf.CIQ(GG$2,"IQ_TOTAL_ASSETS",IQ_FQ,$A56,,,GG$3)*100,0)</f>
        <v>0.74861086124272569</v>
      </c>
      <c r="GH56" s="11">
        <f>IF(ISNUMBER(_xll.ciqfunctions.udf.CIQ(GH$2,"IQ_TOTAL_DEBT",IQ_FQ,$A56,"LFR",,GH$3)/_xll.ciqfunctions.udf.CIQ(GH$2,"IQ_TOTAL_ASSETS",IQ_FQ,$A56,,,GH$3)*100),_xll.ciqfunctions.udf.CIQ(GH$2,"IQ_TOTAL_DEBT",IQ_FQ,$A56,"LFR",,GH$3)/_xll.ciqfunctions.udf.CIQ(GH$2,"IQ_TOTAL_ASSETS",IQ_FQ,$A56,,,GH$3)*100,0)</f>
        <v>4.1178914286423636</v>
      </c>
      <c r="GI56" s="11">
        <f>IF(ISNUMBER(_xll.ciqfunctions.udf.CIQ(GI$2,"IQ_TOTAL_DEBT",IQ_FQ,$A56,"LFR",,GI$3)/_xll.ciqfunctions.udf.CIQ(GI$2,"IQ_TOTAL_ASSETS",IQ_FQ,$A56,,,GI$3)*100),_xll.ciqfunctions.udf.CIQ(GI$2,"IQ_TOTAL_DEBT",IQ_FQ,$A56,"LFR",,GI$3)/_xll.ciqfunctions.udf.CIQ(GI$2,"IQ_TOTAL_ASSETS",IQ_FQ,$A56,,,GI$3)*100,0)</f>
        <v>17.389250968168511</v>
      </c>
      <c r="GJ56" s="11">
        <f>IF(ISNUMBER(_xll.ciqfunctions.udf.CIQ(GJ$2,"IQ_TOTAL_DEBT",IQ_FQ,$A56,"LFR",,GJ$3)/_xll.ciqfunctions.udf.CIQ(GJ$2,"IQ_TOTAL_ASSETS",IQ_FQ,$A56,,,GJ$3)*100),_xll.ciqfunctions.udf.CIQ(GJ$2,"IQ_TOTAL_DEBT",IQ_FQ,$A56,"LFR",,GJ$3)/_xll.ciqfunctions.udf.CIQ(GJ$2,"IQ_TOTAL_ASSETS",IQ_FQ,$A56,,,GJ$3)*100,0)</f>
        <v>67.735418307316067</v>
      </c>
      <c r="GK56" s="11">
        <f>IF(ISNUMBER(_xll.ciqfunctions.udf.CIQ(GK$2,"IQ_TOTAL_DEBT",IQ_FQ,$A56,"LFR",,GK$3)/_xll.ciqfunctions.udf.CIQ(GK$2,"IQ_TOTAL_ASSETS",IQ_FQ,$A56,,,GK$3)*100),_xll.ciqfunctions.udf.CIQ(GK$2,"IQ_TOTAL_DEBT",IQ_FQ,$A56,"LFR",,GK$3)/_xll.ciqfunctions.udf.CIQ(GK$2,"IQ_TOTAL_ASSETS",IQ_FQ,$A56,,,GK$3)*100,0)</f>
        <v>14.464519605019923</v>
      </c>
      <c r="GL56" s="11">
        <f>IF(ISNUMBER(_xll.ciqfunctions.udf.CIQ(GL$2,"IQ_TOTAL_DEBT",IQ_FQ,$A56,"LFR",,GL$3)/_xll.ciqfunctions.udf.CIQ(GL$2,"IQ_TOTAL_ASSETS",IQ_FQ,$A56,,,GL$3)*100),_xll.ciqfunctions.udf.CIQ(GL$2,"IQ_TOTAL_DEBT",IQ_FQ,$A56,"LFR",,GL$3)/_xll.ciqfunctions.udf.CIQ(GL$2,"IQ_TOTAL_ASSETS",IQ_FQ,$A56,,,GL$3)*100,0)</f>
        <v>32.330703966239483</v>
      </c>
      <c r="GM56" s="11">
        <f>IF(ISNUMBER(_xll.ciqfunctions.udf.CIQ(GM$2,"IQ_TOTAL_DEBT",IQ_FQ,$A56,"LFR",,GM$3)/_xll.ciqfunctions.udf.CIQ(GM$2,"IQ_TOTAL_ASSETS",IQ_FQ,$A56,,,GM$3)*100),_xll.ciqfunctions.udf.CIQ(GM$2,"IQ_TOTAL_DEBT",IQ_FQ,$A56,"LFR",,GM$3)/_xll.ciqfunctions.udf.CIQ(GM$2,"IQ_TOTAL_ASSETS",IQ_FQ,$A56,,,GM$3)*100,0)</f>
        <v>2.4581589958158996</v>
      </c>
      <c r="GN56" s="11">
        <f>IF(ISNUMBER(_xll.ciqfunctions.udf.CIQ(GN$2,"IQ_TOTAL_DEBT",IQ_FQ,$A56,"LFR",,GN$3)/_xll.ciqfunctions.udf.CIQ(GN$2,"IQ_TOTAL_ASSETS",IQ_FQ,$A56,,,GN$3)*100),_xll.ciqfunctions.udf.CIQ(GN$2,"IQ_TOTAL_DEBT",IQ_FQ,$A56,"LFR",,GN$3)/_xll.ciqfunctions.udf.CIQ(GN$2,"IQ_TOTAL_ASSETS",IQ_FQ,$A56,,,GN$3)*100,0)</f>
        <v>8.7738127180037573</v>
      </c>
      <c r="GO56" s="11">
        <f>IF(ISNUMBER(_xll.ciqfunctions.udf.CIQ(GO$2,"IQ_TOTAL_DEBT",IQ_FQ,$A56,"LFR",,GO$3)/_xll.ciqfunctions.udf.CIQ(GO$2,"IQ_TOTAL_ASSETS",IQ_FQ,$A56,,,GO$3)*100),_xll.ciqfunctions.udf.CIQ(GO$2,"IQ_TOTAL_DEBT",IQ_FQ,$A56,"LFR",,GO$3)/_xll.ciqfunctions.udf.CIQ(GO$2,"IQ_TOTAL_ASSETS",IQ_FQ,$A56,,,GO$3)*100,0)</f>
        <v>65.656302096369728</v>
      </c>
      <c r="GP56" s="11">
        <f>IF(ISNUMBER(_xll.ciqfunctions.udf.CIQ(GP$2,"IQ_TOTAL_DEBT",IQ_FQ,$A56,"LFR",,GP$3)/_xll.ciqfunctions.udf.CIQ(GP$2,"IQ_TOTAL_ASSETS",IQ_FQ,$A56,,,GP$3)*100),_xll.ciqfunctions.udf.CIQ(GP$2,"IQ_TOTAL_DEBT",IQ_FQ,$A56,"LFR",,GP$3)/_xll.ciqfunctions.udf.CIQ(GP$2,"IQ_TOTAL_ASSETS",IQ_FQ,$A56,,,GP$3)*100,0)</f>
        <v>36.758990841105792</v>
      </c>
      <c r="GQ56" s="11">
        <f>IF(ISNUMBER(_xll.ciqfunctions.udf.CIQ(GQ$2,"IQ_TOTAL_DEBT",IQ_FQ,$A56,"LFR",,GQ$3)/_xll.ciqfunctions.udf.CIQ(GQ$2,"IQ_TOTAL_ASSETS",IQ_FQ,$A56,,,GQ$3)*100),_xll.ciqfunctions.udf.CIQ(GQ$2,"IQ_TOTAL_DEBT",IQ_FQ,$A56,"LFR",,GQ$3)/_xll.ciqfunctions.udf.CIQ(GQ$2,"IQ_TOTAL_ASSETS",IQ_FQ,$A56,,,GQ$3)*100,0)</f>
        <v>10.422435919216117</v>
      </c>
      <c r="GR56" s="11">
        <f>IF(ISNUMBER(_xll.ciqfunctions.udf.CIQ(GR$2,"IQ_TOTAL_DEBT",IQ_FQ,$A56,"LFR",,GR$3)/_xll.ciqfunctions.udf.CIQ(GR$2,"IQ_TOTAL_ASSETS",IQ_FQ,$A56,,,GR$3)*100),_xll.ciqfunctions.udf.CIQ(GR$2,"IQ_TOTAL_DEBT",IQ_FQ,$A56,"LFR",,GR$3)/_xll.ciqfunctions.udf.CIQ(GR$2,"IQ_TOTAL_ASSETS",IQ_FQ,$A56,,,GR$3)*100,0)</f>
        <v>7.626844109792934</v>
      </c>
      <c r="GS56" s="11">
        <f>IF(ISNUMBER(_xll.ciqfunctions.udf.CIQ(GS$2,"IQ_TOTAL_DEBT",IQ_FQ,$A56,"LFR",,GS$3)/_xll.ciqfunctions.udf.CIQ(GS$2,"IQ_TOTAL_ASSETS",IQ_FQ,$A56,,,GS$3)*100),_xll.ciqfunctions.udf.CIQ(GS$2,"IQ_TOTAL_DEBT",IQ_FQ,$A56,"LFR",,GS$3)/_xll.ciqfunctions.udf.CIQ(GS$2,"IQ_TOTAL_ASSETS",IQ_FQ,$A56,,,GS$3)*100,0)</f>
        <v>20.408622004699101</v>
      </c>
      <c r="GT56" s="11">
        <f>IF(ISNUMBER(_xll.ciqfunctions.udf.CIQ(GT$2,"IQ_TOTAL_DEBT",IQ_FQ,$A56,"LFR",,GT$3)/_xll.ciqfunctions.udf.CIQ(GT$2,"IQ_TOTAL_ASSETS",IQ_FQ,$A56,,,GT$3)*100),_xll.ciqfunctions.udf.CIQ(GT$2,"IQ_TOTAL_DEBT",IQ_FQ,$A56,"LFR",,GT$3)/_xll.ciqfunctions.udf.CIQ(GT$2,"IQ_TOTAL_ASSETS",IQ_FQ,$A56,,,GT$3)*100,0)</f>
        <v>23.259403223962501</v>
      </c>
      <c r="GU56" s="11">
        <f>IF(ISNUMBER(_xll.ciqfunctions.udf.CIQ(GU$2,"IQ_TOTAL_DEBT",IQ_FQ,$A56,"LFR",,GU$3)/_xll.ciqfunctions.udf.CIQ(GU$2,"IQ_TOTAL_ASSETS",IQ_FQ,$A56,,,GU$3)*100),_xll.ciqfunctions.udf.CIQ(GU$2,"IQ_TOTAL_DEBT",IQ_FQ,$A56,"LFR",,GU$3)/_xll.ciqfunctions.udf.CIQ(GU$2,"IQ_TOTAL_ASSETS",IQ_FQ,$A56,,,GU$3)*100,0)</f>
        <v>0</v>
      </c>
      <c r="GV56" s="11">
        <f>IF(ISNUMBER(_xll.ciqfunctions.udf.CIQ(GV$2,"IQ_TOTAL_DEBT",IQ_FQ,$A56,"LFR",,GV$3)/_xll.ciqfunctions.udf.CIQ(GV$2,"IQ_TOTAL_ASSETS",IQ_FQ,$A56,,,GV$3)*100),_xll.ciqfunctions.udf.CIQ(GV$2,"IQ_TOTAL_DEBT",IQ_FQ,$A56,"LFR",,GV$3)/_xll.ciqfunctions.udf.CIQ(GV$2,"IQ_TOTAL_ASSETS",IQ_FQ,$A56,,,GV$3)*100,0)</f>
        <v>21.521937253542099</v>
      </c>
      <c r="GW56" s="11">
        <f>IF(ISNUMBER(_xll.ciqfunctions.udf.CIQ(GW$2,"IQ_TOTAL_DEBT",IQ_FQ,$A56,"LFR",,GW$3)/_xll.ciqfunctions.udf.CIQ(GW$2,"IQ_TOTAL_ASSETS",IQ_FQ,$A56,,,GW$3)*100),_xll.ciqfunctions.udf.CIQ(GW$2,"IQ_TOTAL_DEBT",IQ_FQ,$A56,"LFR",,GW$3)/_xll.ciqfunctions.udf.CIQ(GW$2,"IQ_TOTAL_ASSETS",IQ_FQ,$A56,,,GW$3)*100,0)</f>
        <v>49.064201631739692</v>
      </c>
      <c r="GX56" s="11">
        <f>IF(ISNUMBER(_xll.ciqfunctions.udf.CIQ(GX$2,"IQ_TOTAL_DEBT",IQ_FQ,$A56,"LFR",,GX$3)/_xll.ciqfunctions.udf.CIQ(GX$2,"IQ_TOTAL_ASSETS",IQ_FQ,$A56,,,GX$3)*100),_xll.ciqfunctions.udf.CIQ(GX$2,"IQ_TOTAL_DEBT",IQ_FQ,$A56,"LFR",,GX$3)/_xll.ciqfunctions.udf.CIQ(GX$2,"IQ_TOTAL_ASSETS",IQ_FQ,$A56,,,GX$3)*100,0)</f>
        <v>19.896070615034169</v>
      </c>
      <c r="GY56" s="11">
        <f>IF(ISNUMBER(_xll.ciqfunctions.udf.CIQ(GY$2,"IQ_TOTAL_DEBT",IQ_FQ,$A56,"LFR",,GY$3)/_xll.ciqfunctions.udf.CIQ(GY$2,"IQ_TOTAL_ASSETS",IQ_FQ,$A56,,,GY$3)*100),_xll.ciqfunctions.udf.CIQ(GY$2,"IQ_TOTAL_DEBT",IQ_FQ,$A56,"LFR",,GY$3)/_xll.ciqfunctions.udf.CIQ(GY$2,"IQ_TOTAL_ASSETS",IQ_FQ,$A56,,,GY$3)*100,0)</f>
        <v>43.898031075129069</v>
      </c>
      <c r="GZ56" s="11">
        <f>IF(ISNUMBER(_xll.ciqfunctions.udf.CIQ(GZ$2,"IQ_TOTAL_DEBT",IQ_FQ,$A56,"LFR",,GZ$3)/_xll.ciqfunctions.udf.CIQ(GZ$2,"IQ_TOTAL_ASSETS",IQ_FQ,$A56,,,GZ$3)*100),_xll.ciqfunctions.udf.CIQ(GZ$2,"IQ_TOTAL_DEBT",IQ_FQ,$A56,"LFR",,GZ$3)/_xll.ciqfunctions.udf.CIQ(GZ$2,"IQ_TOTAL_ASSETS",IQ_FQ,$A56,,,GZ$3)*100,0)</f>
        <v>15.138427796987891</v>
      </c>
      <c r="HA56" s="11">
        <f>IF(ISNUMBER(_xll.ciqfunctions.udf.CIQ(HA$2,"IQ_TOTAL_DEBT",IQ_FQ,$A56,"LFR",,HA$3)/_xll.ciqfunctions.udf.CIQ(HA$2,"IQ_TOTAL_ASSETS",IQ_FQ,$A56,,,HA$3)*100),_xll.ciqfunctions.udf.CIQ(HA$2,"IQ_TOTAL_DEBT",IQ_FQ,$A56,"LFR",,HA$3)/_xll.ciqfunctions.udf.CIQ(HA$2,"IQ_TOTAL_ASSETS",IQ_FQ,$A56,,,HA$3)*100,0)</f>
        <v>17.914640734737979</v>
      </c>
      <c r="HB56" s="11">
        <f>IF(ISNUMBER(_xll.ciqfunctions.udf.CIQ(HB$2,"IQ_TOTAL_DEBT",IQ_FQ,$A56,"LFR",,HB$3)/_xll.ciqfunctions.udf.CIQ(HB$2,"IQ_TOTAL_ASSETS",IQ_FQ,$A56,,,HB$3)*100),_xll.ciqfunctions.udf.CIQ(HB$2,"IQ_TOTAL_DEBT",IQ_FQ,$A56,"LFR",,HB$3)/_xll.ciqfunctions.udf.CIQ(HB$2,"IQ_TOTAL_ASSETS",IQ_FQ,$A56,,,HB$3)*100,0)</f>
        <v>32.377232661666838</v>
      </c>
      <c r="HC56" s="11">
        <f>IF(ISNUMBER(_xll.ciqfunctions.udf.CIQ(HC$2,"IQ_TOTAL_DEBT",IQ_FQ,$A56,"LFR",,HC$3)/_xll.ciqfunctions.udf.CIQ(HC$2,"IQ_TOTAL_ASSETS",IQ_FQ,$A56,,,HC$3)*100),_xll.ciqfunctions.udf.CIQ(HC$2,"IQ_TOTAL_DEBT",IQ_FQ,$A56,"LFR",,HC$3)/_xll.ciqfunctions.udf.CIQ(HC$2,"IQ_TOTAL_ASSETS",IQ_FQ,$A56,,,HC$3)*100,0)</f>
        <v>53.939591270422369</v>
      </c>
      <c r="HD56" s="11">
        <f>IF(ISNUMBER(_xll.ciqfunctions.udf.CIQ(HD$2,"IQ_TOTAL_DEBT",IQ_FQ,$A56,"LFR",,HD$3)/_xll.ciqfunctions.udf.CIQ(HD$2,"IQ_TOTAL_ASSETS",IQ_FQ,$A56,,,HD$3)*100),_xll.ciqfunctions.udf.CIQ(HD$2,"IQ_TOTAL_DEBT",IQ_FQ,$A56,"LFR",,HD$3)/_xll.ciqfunctions.udf.CIQ(HD$2,"IQ_TOTAL_ASSETS",IQ_FQ,$A56,,,HD$3)*100,0)</f>
        <v>52.660579285424639</v>
      </c>
      <c r="HE56" s="11">
        <f>IF(ISNUMBER(_xll.ciqfunctions.udf.CIQ(HE$2,"IQ_TOTAL_DEBT",IQ_FQ,$A56,"LFR",,HE$3)/_xll.ciqfunctions.udf.CIQ(HE$2,"IQ_TOTAL_ASSETS",IQ_FQ,$A56,,,HE$3)*100),_xll.ciqfunctions.udf.CIQ(HE$2,"IQ_TOTAL_DEBT",IQ_FQ,$A56,"LFR",,HE$3)/_xll.ciqfunctions.udf.CIQ(HE$2,"IQ_TOTAL_ASSETS",IQ_FQ,$A56,,,HE$3)*100,0)</f>
        <v>13.534295036200753</v>
      </c>
      <c r="HF56" s="11">
        <f>IF(ISNUMBER(_xll.ciqfunctions.udf.CIQ(HF$2,"IQ_TOTAL_DEBT",IQ_FQ,$A56,"LFR",,HF$3)/_xll.ciqfunctions.udf.CIQ(HF$2,"IQ_TOTAL_ASSETS",IQ_FQ,$A56,,,HF$3)*100),_xll.ciqfunctions.udf.CIQ(HF$2,"IQ_TOTAL_DEBT",IQ_FQ,$A56,"LFR",,HF$3)/_xll.ciqfunctions.udf.CIQ(HF$2,"IQ_TOTAL_ASSETS",IQ_FQ,$A56,,,HF$3)*100,0)</f>
        <v>12.833859266729561</v>
      </c>
      <c r="HG56" s="11">
        <f>IF(ISNUMBER(_xll.ciqfunctions.udf.CIQ(HG$2,"IQ_TOTAL_DEBT",IQ_FQ,$A56,"LFR",,HG$3)/_xll.ciqfunctions.udf.CIQ(HG$2,"IQ_TOTAL_ASSETS",IQ_FQ,$A56,,,HG$3)*100),_xll.ciqfunctions.udf.CIQ(HG$2,"IQ_TOTAL_DEBT",IQ_FQ,$A56,"LFR",,HG$3)/_xll.ciqfunctions.udf.CIQ(HG$2,"IQ_TOTAL_ASSETS",IQ_FQ,$A56,,,HG$3)*100,0)</f>
        <v>9.1488388305520463</v>
      </c>
      <c r="HH56" s="11">
        <f>IF(ISNUMBER(_xll.ciqfunctions.udf.CIQ(HH$2,"IQ_TOTAL_DEBT",IQ_FQ,$A56,"LFR",,HH$3)/_xll.ciqfunctions.udf.CIQ(HH$2,"IQ_TOTAL_ASSETS",IQ_FQ,$A56,,,HH$3)*100),_xll.ciqfunctions.udf.CIQ(HH$2,"IQ_TOTAL_DEBT",IQ_FQ,$A56,"LFR",,HH$3)/_xll.ciqfunctions.udf.CIQ(HH$2,"IQ_TOTAL_ASSETS",IQ_FQ,$A56,,,HH$3)*100,0)</f>
        <v>23.135484923461757</v>
      </c>
      <c r="HI56" s="11">
        <f>IF(ISNUMBER(_xll.ciqfunctions.udf.CIQ(HI$2,"IQ_TOTAL_DEBT",IQ_FQ,$A56,"LFR",,HI$3)/_xll.ciqfunctions.udf.CIQ(HI$2,"IQ_TOTAL_ASSETS",IQ_FQ,$A56,,,HI$3)*100),_xll.ciqfunctions.udf.CIQ(HI$2,"IQ_TOTAL_DEBT",IQ_FQ,$A56,"LFR",,HI$3)/_xll.ciqfunctions.udf.CIQ(HI$2,"IQ_TOTAL_ASSETS",IQ_FQ,$A56,,,HI$3)*100,0)</f>
        <v>10.803342294825804</v>
      </c>
      <c r="HJ56" s="11">
        <f>IF(ISNUMBER(_xll.ciqfunctions.udf.CIQ(HJ$2,"IQ_TOTAL_DEBT",IQ_FQ,$A56,"LFR",,HJ$3)/_xll.ciqfunctions.udf.CIQ(HJ$2,"IQ_TOTAL_ASSETS",IQ_FQ,$A56,,,HJ$3)*100),_xll.ciqfunctions.udf.CIQ(HJ$2,"IQ_TOTAL_DEBT",IQ_FQ,$A56,"LFR",,HJ$3)/_xll.ciqfunctions.udf.CIQ(HJ$2,"IQ_TOTAL_ASSETS",IQ_FQ,$A56,,,HJ$3)*100,0)</f>
        <v>41.408386072924031</v>
      </c>
      <c r="HK56" s="11">
        <f>IF(ISNUMBER(_xll.ciqfunctions.udf.CIQ(HK$2,"IQ_TOTAL_DEBT",IQ_FQ,$A56,"LFR",,HK$3)/_xll.ciqfunctions.udf.CIQ(HK$2,"IQ_TOTAL_ASSETS",IQ_FQ,$A56,,,HK$3)*100),_xll.ciqfunctions.udf.CIQ(HK$2,"IQ_TOTAL_DEBT",IQ_FQ,$A56,"LFR",,HK$3)/_xll.ciqfunctions.udf.CIQ(HK$2,"IQ_TOTAL_ASSETS",IQ_FQ,$A56,,,HK$3)*100,0)</f>
        <v>49.082606890826071</v>
      </c>
      <c r="HL56" s="11">
        <f>IF(ISNUMBER(_xll.ciqfunctions.udf.CIQ(HL$2,"IQ_TOTAL_DEBT",IQ_FQ,$A56,"LFR",,HL$3)/_xll.ciqfunctions.udf.CIQ(HL$2,"IQ_TOTAL_ASSETS",IQ_FQ,$A56,,,HL$3)*100),_xll.ciqfunctions.udf.CIQ(HL$2,"IQ_TOTAL_DEBT",IQ_FQ,$A56,"LFR",,HL$3)/_xll.ciqfunctions.udf.CIQ(HL$2,"IQ_TOTAL_ASSETS",IQ_FQ,$A56,,,HL$3)*100,0)</f>
        <v>55.886676343791322</v>
      </c>
      <c r="HM56" s="11">
        <f>IF(ISNUMBER(_xll.ciqfunctions.udf.CIQ(HM$2,"IQ_TOTAL_DEBT",IQ_FQ,$A56,"LFR",,HM$3)/_xll.ciqfunctions.udf.CIQ(HM$2,"IQ_TOTAL_ASSETS",IQ_FQ,$A56,,,HM$3)*100),_xll.ciqfunctions.udf.CIQ(HM$2,"IQ_TOTAL_DEBT",IQ_FQ,$A56,"LFR",,HM$3)/_xll.ciqfunctions.udf.CIQ(HM$2,"IQ_TOTAL_ASSETS",IQ_FQ,$A56,,,HM$3)*100,0)</f>
        <v>14.93868268605917</v>
      </c>
      <c r="HN56" s="11">
        <f>IF(ISNUMBER(_xll.ciqfunctions.udf.CIQ(HN$2,"IQ_TOTAL_DEBT",IQ_FQ,$A56,"LFR",,HN$3)/_xll.ciqfunctions.udf.CIQ(HN$2,"IQ_TOTAL_ASSETS",IQ_FQ,$A56,,,HN$3)*100),_xll.ciqfunctions.udf.CIQ(HN$2,"IQ_TOTAL_DEBT",IQ_FQ,$A56,"LFR",,HN$3)/_xll.ciqfunctions.udf.CIQ(HN$2,"IQ_TOTAL_ASSETS",IQ_FQ,$A56,,,HN$3)*100,0)</f>
        <v>17.817929899353992</v>
      </c>
      <c r="HO56" s="11">
        <f>IF(ISNUMBER(_xll.ciqfunctions.udf.CIQ(HO$2,"IQ_TOTAL_DEBT",IQ_FQ,$A56,"LFR",,HO$3)/_xll.ciqfunctions.udf.CIQ(HO$2,"IQ_TOTAL_ASSETS",IQ_FQ,$A56,,,HO$3)*100),_xll.ciqfunctions.udf.CIQ(HO$2,"IQ_TOTAL_DEBT",IQ_FQ,$A56,"LFR",,HO$3)/_xll.ciqfunctions.udf.CIQ(HO$2,"IQ_TOTAL_ASSETS",IQ_FQ,$A56,,,HO$3)*100,0)</f>
        <v>17.651416173220479</v>
      </c>
      <c r="HP56" s="11">
        <f>IF(ISNUMBER(_xll.ciqfunctions.udf.CIQ(HP$2,"IQ_TOTAL_DEBT",IQ_FQ,$A56,"LFR",,HP$3)/_xll.ciqfunctions.udf.CIQ(HP$2,"IQ_TOTAL_ASSETS",IQ_FQ,$A56,,,HP$3)*100),_xll.ciqfunctions.udf.CIQ(HP$2,"IQ_TOTAL_DEBT",IQ_FQ,$A56,"LFR",,HP$3)/_xll.ciqfunctions.udf.CIQ(HP$2,"IQ_TOTAL_ASSETS",IQ_FQ,$A56,,,HP$3)*100,0)</f>
        <v>23.021051858891887</v>
      </c>
      <c r="HQ56" s="11">
        <f>IF(ISNUMBER(_xll.ciqfunctions.udf.CIQ(HQ$2,"IQ_TOTAL_DEBT",IQ_FQ,$A56,"LFR",,HQ$3)/_xll.ciqfunctions.udf.CIQ(HQ$2,"IQ_TOTAL_ASSETS",IQ_FQ,$A56,,,HQ$3)*100),_xll.ciqfunctions.udf.CIQ(HQ$2,"IQ_TOTAL_DEBT",IQ_FQ,$A56,"LFR",,HQ$3)/_xll.ciqfunctions.udf.CIQ(HQ$2,"IQ_TOTAL_ASSETS",IQ_FQ,$A56,,,HQ$3)*100,0)</f>
        <v>16.685396229408497</v>
      </c>
      <c r="HR56" s="11">
        <f>IF(ISNUMBER(_xll.ciqfunctions.udf.CIQ(HR$2,"IQ_TOTAL_DEBT",IQ_FQ,$A56,"LFR",,HR$3)/_xll.ciqfunctions.udf.CIQ(HR$2,"IQ_TOTAL_ASSETS",IQ_FQ,$A56,,,HR$3)*100),_xll.ciqfunctions.udf.CIQ(HR$2,"IQ_TOTAL_DEBT",IQ_FQ,$A56,"LFR",,HR$3)/_xll.ciqfunctions.udf.CIQ(HR$2,"IQ_TOTAL_ASSETS",IQ_FQ,$A56,,,HR$3)*100,0)</f>
        <v>3.9452588181401738</v>
      </c>
      <c r="HS56" s="11">
        <f>IF(ISNUMBER(_xll.ciqfunctions.udf.CIQ(HS$2,"IQ_TOTAL_DEBT",IQ_FQ,$A56,"LFR",,HS$3)/_xll.ciqfunctions.udf.CIQ(HS$2,"IQ_TOTAL_ASSETS",IQ_FQ,$A56,,,HS$3)*100),_xll.ciqfunctions.udf.CIQ(HS$2,"IQ_TOTAL_DEBT",IQ_FQ,$A56,"LFR",,HS$3)/_xll.ciqfunctions.udf.CIQ(HS$2,"IQ_TOTAL_ASSETS",IQ_FQ,$A56,,,HS$3)*100,0)</f>
        <v>6.7797419142086035</v>
      </c>
      <c r="HT56" s="11">
        <f>IF(ISNUMBER(_xll.ciqfunctions.udf.CIQ(HT$2,"IQ_TOTAL_DEBT",IQ_FQ,$A56,"LFR",,HT$3)/_xll.ciqfunctions.udf.CIQ(HT$2,"IQ_TOTAL_ASSETS",IQ_FQ,$A56,,,HT$3)*100),_xll.ciqfunctions.udf.CIQ(HT$2,"IQ_TOTAL_DEBT",IQ_FQ,$A56,"LFR",,HT$3)/_xll.ciqfunctions.udf.CIQ(HT$2,"IQ_TOTAL_ASSETS",IQ_FQ,$A56,,,HT$3)*100,0)</f>
        <v>28.30775337390844</v>
      </c>
      <c r="HU56" s="11">
        <f>IF(ISNUMBER(_xll.ciqfunctions.udf.CIQ(HU$2,"IQ_TOTAL_DEBT",IQ_FQ,$A56,"LFR",,HU$3)/_xll.ciqfunctions.udf.CIQ(HU$2,"IQ_TOTAL_ASSETS",IQ_FQ,$A56,,,HU$3)*100),_xll.ciqfunctions.udf.CIQ(HU$2,"IQ_TOTAL_DEBT",IQ_FQ,$A56,"LFR",,HU$3)/_xll.ciqfunctions.udf.CIQ(HU$2,"IQ_TOTAL_ASSETS",IQ_FQ,$A56,,,HU$3)*100,0)</f>
        <v>43.155083514913201</v>
      </c>
      <c r="HV56" s="11">
        <f>IF(ISNUMBER(_xll.ciqfunctions.udf.CIQ(HV$2,"IQ_TOTAL_DEBT",IQ_FQ,$A56,"LFR",,HV$3)/_xll.ciqfunctions.udf.CIQ(HV$2,"IQ_TOTAL_ASSETS",IQ_FQ,$A56,,,HV$3)*100),_xll.ciqfunctions.udf.CIQ(HV$2,"IQ_TOTAL_DEBT",IQ_FQ,$A56,"LFR",,HV$3)/_xll.ciqfunctions.udf.CIQ(HV$2,"IQ_TOTAL_ASSETS",IQ_FQ,$A56,,,HV$3)*100,0)</f>
        <v>43.926040744021257</v>
      </c>
      <c r="HW56" s="11">
        <f>IF(ISNUMBER(_xll.ciqfunctions.udf.CIQ(HW$2,"IQ_TOTAL_DEBT",IQ_FQ,$A56,"LFR",,HW$3)/_xll.ciqfunctions.udf.CIQ(HW$2,"IQ_TOTAL_ASSETS",IQ_FQ,$A56,,,HW$3)*100),_xll.ciqfunctions.udf.CIQ(HW$2,"IQ_TOTAL_DEBT",IQ_FQ,$A56,"LFR",,HW$3)/_xll.ciqfunctions.udf.CIQ(HW$2,"IQ_TOTAL_ASSETS",IQ_FQ,$A56,,,HW$3)*100,0)</f>
        <v>34.57619847710292</v>
      </c>
      <c r="HX56" s="11">
        <f>IF(ISNUMBER(_xll.ciqfunctions.udf.CIQ(HX$2,"IQ_TOTAL_DEBT",IQ_FQ,$A56,"LFR",,HX$3)/_xll.ciqfunctions.udf.CIQ(HX$2,"IQ_TOTAL_ASSETS",IQ_FQ,$A56,,,HX$3)*100),_xll.ciqfunctions.udf.CIQ(HX$2,"IQ_TOTAL_DEBT",IQ_FQ,$A56,"LFR",,HX$3)/_xll.ciqfunctions.udf.CIQ(HX$2,"IQ_TOTAL_ASSETS",IQ_FQ,$A56,,,HX$3)*100,0)</f>
        <v>21.979415768023848</v>
      </c>
      <c r="HY56" s="11">
        <f>IF(ISNUMBER(_xll.ciqfunctions.udf.CIQ(HY$2,"IQ_TOTAL_DEBT",IQ_FQ,$A56,"LFR",,HY$3)/_xll.ciqfunctions.udf.CIQ(HY$2,"IQ_TOTAL_ASSETS",IQ_FQ,$A56,,,HY$3)*100),_xll.ciqfunctions.udf.CIQ(HY$2,"IQ_TOTAL_DEBT",IQ_FQ,$A56,"LFR",,HY$3)/_xll.ciqfunctions.udf.CIQ(HY$2,"IQ_TOTAL_ASSETS",IQ_FQ,$A56,,,HY$3)*100,0)</f>
        <v>0</v>
      </c>
      <c r="HZ56" s="11">
        <f>IF(ISNUMBER(_xll.ciqfunctions.udf.CIQ(HZ$2,"IQ_TOTAL_DEBT",IQ_FQ,$A56,"LFR",,HZ$3)/_xll.ciqfunctions.udf.CIQ(HZ$2,"IQ_TOTAL_ASSETS",IQ_FQ,$A56,,,HZ$3)*100),_xll.ciqfunctions.udf.CIQ(HZ$2,"IQ_TOTAL_DEBT",IQ_FQ,$A56,"LFR",,HZ$3)/_xll.ciqfunctions.udf.CIQ(HZ$2,"IQ_TOTAL_ASSETS",IQ_FQ,$A56,,,HZ$3)*100,0)</f>
        <v>10.914553009461455</v>
      </c>
      <c r="IA56" s="11">
        <f>IF(ISNUMBER(_xll.ciqfunctions.udf.CIQ(IA$2,"IQ_TOTAL_DEBT",IQ_FQ,$A56,"LFR",,IA$3)/_xll.ciqfunctions.udf.CIQ(IA$2,"IQ_TOTAL_ASSETS",IQ_FQ,$A56,,,IA$3)*100),_xll.ciqfunctions.udf.CIQ(IA$2,"IQ_TOTAL_DEBT",IQ_FQ,$A56,"LFR",,IA$3)/_xll.ciqfunctions.udf.CIQ(IA$2,"IQ_TOTAL_ASSETS",IQ_FQ,$A56,,,IA$3)*100,0)</f>
        <v>52.511811277676799</v>
      </c>
      <c r="IB56" s="11">
        <f>IF(ISNUMBER(_xll.ciqfunctions.udf.CIQ(IB$2,"IQ_TOTAL_DEBT",IQ_FQ,$A56,"LFR",,IB$3)/_xll.ciqfunctions.udf.CIQ(IB$2,"IQ_TOTAL_ASSETS",IQ_FQ,$A56,,,IB$3)*100),_xll.ciqfunctions.udf.CIQ(IB$2,"IQ_TOTAL_DEBT",IQ_FQ,$A56,"LFR",,IB$3)/_xll.ciqfunctions.udf.CIQ(IB$2,"IQ_TOTAL_ASSETS",IQ_FQ,$A56,,,IB$3)*100,0)</f>
        <v>27.565437239738248</v>
      </c>
      <c r="IC56" s="11">
        <f>IF(ISNUMBER(_xll.ciqfunctions.udf.CIQ(IC$2,"IQ_TOTAL_DEBT",IQ_FQ,$A56,"LFR",,IC$3)/_xll.ciqfunctions.udf.CIQ(IC$2,"IQ_TOTAL_ASSETS",IQ_FQ,$A56,,,IC$3)*100),_xll.ciqfunctions.udf.CIQ(IC$2,"IQ_TOTAL_DEBT",IQ_FQ,$A56,"LFR",,IC$3)/_xll.ciqfunctions.udf.CIQ(IC$2,"IQ_TOTAL_ASSETS",IQ_FQ,$A56,,,IC$3)*100,0)</f>
        <v>20.141999532047326</v>
      </c>
      <c r="ID56" s="11">
        <f>IF(ISNUMBER(_xll.ciqfunctions.udf.CIQ(ID$2,"IQ_TOTAL_DEBT",IQ_FQ,$A56,"LFR",,ID$3)/_xll.ciqfunctions.udf.CIQ(ID$2,"IQ_TOTAL_ASSETS",IQ_FQ,$A56,,,ID$3)*100),_xll.ciqfunctions.udf.CIQ(ID$2,"IQ_TOTAL_DEBT",IQ_FQ,$A56,"LFR",,ID$3)/_xll.ciqfunctions.udf.CIQ(ID$2,"IQ_TOTAL_ASSETS",IQ_FQ,$A56,,,ID$3)*100,0)</f>
        <v>0.98013814134299171</v>
      </c>
      <c r="IE56" s="11">
        <f>IF(ISNUMBER(_xll.ciqfunctions.udf.CIQ(IE$2,"IQ_TOTAL_DEBT",IQ_FQ,$A56,"LFR",,IE$3)/_xll.ciqfunctions.udf.CIQ(IE$2,"IQ_TOTAL_ASSETS",IQ_FQ,$A56,,,IE$3)*100),_xll.ciqfunctions.udf.CIQ(IE$2,"IQ_TOTAL_DEBT",IQ_FQ,$A56,"LFR",,IE$3)/_xll.ciqfunctions.udf.CIQ(IE$2,"IQ_TOTAL_ASSETS",IQ_FQ,$A56,,,IE$3)*100,0)</f>
        <v>18.560957984928255</v>
      </c>
      <c r="IF56" s="11">
        <f>IF(ISNUMBER(_xll.ciqfunctions.udf.CIQ(IF$2,"IQ_TOTAL_DEBT",IQ_FQ,$A56,"LFR",,IF$3)/_xll.ciqfunctions.udf.CIQ(IF$2,"IQ_TOTAL_ASSETS",IQ_FQ,$A56,,,IF$3)*100),_xll.ciqfunctions.udf.CIQ(IF$2,"IQ_TOTAL_DEBT",IQ_FQ,$A56,"LFR",,IF$3)/_xll.ciqfunctions.udf.CIQ(IF$2,"IQ_TOTAL_ASSETS",IQ_FQ,$A56,,,IF$3)*100,0)</f>
        <v>15.804705321575705</v>
      </c>
      <c r="IG56" s="11">
        <f>IF(ISNUMBER(_xll.ciqfunctions.udf.CIQ(IG$2,"IQ_TOTAL_DEBT",IQ_FQ,$A56,"LFR",,IG$3)/_xll.ciqfunctions.udf.CIQ(IG$2,"IQ_TOTAL_ASSETS",IQ_FQ,$A56,,,IG$3)*100),_xll.ciqfunctions.udf.CIQ(IG$2,"IQ_TOTAL_DEBT",IQ_FQ,$A56,"LFR",,IG$3)/_xll.ciqfunctions.udf.CIQ(IG$2,"IQ_TOTAL_ASSETS",IQ_FQ,$A56,,,IG$3)*100,0)</f>
        <v>16.357009864120748</v>
      </c>
      <c r="IH56" s="11">
        <f>IF(ISNUMBER(_xll.ciqfunctions.udf.CIQ(IH$2,"IQ_TOTAL_DEBT",IQ_FQ,$A56,"LFR",,IH$3)/_xll.ciqfunctions.udf.CIQ(IH$2,"IQ_TOTAL_ASSETS",IQ_FQ,$A56,,,IH$3)*100),_xll.ciqfunctions.udf.CIQ(IH$2,"IQ_TOTAL_DEBT",IQ_FQ,$A56,"LFR",,IH$3)/_xll.ciqfunctions.udf.CIQ(IH$2,"IQ_TOTAL_ASSETS",IQ_FQ,$A56,,,IH$3)*100,0)</f>
        <v>21.456830065873426</v>
      </c>
      <c r="II56" s="11">
        <f>IF(ISNUMBER(_xll.ciqfunctions.udf.CIQ(II$2,"IQ_TOTAL_DEBT",IQ_FQ,$A56,"LFR",,II$3)/_xll.ciqfunctions.udf.CIQ(II$2,"IQ_TOTAL_ASSETS",IQ_FQ,$A56,,,II$3)*100),_xll.ciqfunctions.udf.CIQ(II$2,"IQ_TOTAL_DEBT",IQ_FQ,$A56,"LFR",,II$3)/_xll.ciqfunctions.udf.CIQ(II$2,"IQ_TOTAL_ASSETS",IQ_FQ,$A56,,,II$3)*100,0)</f>
        <v>31.818693788823371</v>
      </c>
      <c r="IJ56" s="11">
        <f>IF(ISNUMBER(_xll.ciqfunctions.udf.CIQ(IJ$2,"IQ_TOTAL_DEBT",IQ_FQ,$A56,"LFR",,IJ$3)/_xll.ciqfunctions.udf.CIQ(IJ$2,"IQ_TOTAL_ASSETS",IQ_FQ,$A56,,,IJ$3)*100),_xll.ciqfunctions.udf.CIQ(IJ$2,"IQ_TOTAL_DEBT",IQ_FQ,$A56,"LFR",,IJ$3)/_xll.ciqfunctions.udf.CIQ(IJ$2,"IQ_TOTAL_ASSETS",IQ_FQ,$A56,,,IJ$3)*100,0)</f>
        <v>0</v>
      </c>
      <c r="IK56" s="11">
        <f>IF(ISNUMBER(_xll.ciqfunctions.udf.CIQ(IK$2,"IQ_TOTAL_DEBT",IQ_FQ,$A56,"LFR",,IK$3)/_xll.ciqfunctions.udf.CIQ(IK$2,"IQ_TOTAL_ASSETS",IQ_FQ,$A56,,,IK$3)*100),_xll.ciqfunctions.udf.CIQ(IK$2,"IQ_TOTAL_DEBT",IQ_FQ,$A56,"LFR",,IK$3)/_xll.ciqfunctions.udf.CIQ(IK$2,"IQ_TOTAL_ASSETS",IQ_FQ,$A56,,,IK$3)*100,0)</f>
        <v>47.135829233719669</v>
      </c>
      <c r="IL56" s="11">
        <f>IF(ISNUMBER(_xll.ciqfunctions.udf.CIQ(IL$2,"IQ_TOTAL_DEBT",IQ_FQ,$A56,"LFR",,IL$3)/_xll.ciqfunctions.udf.CIQ(IL$2,"IQ_TOTAL_ASSETS",IQ_FQ,$A56,,,IL$3)*100),_xll.ciqfunctions.udf.CIQ(IL$2,"IQ_TOTAL_DEBT",IQ_FQ,$A56,"LFR",,IL$3)/_xll.ciqfunctions.udf.CIQ(IL$2,"IQ_TOTAL_ASSETS",IQ_FQ,$A56,,,IL$3)*100,0)</f>
        <v>23.453872213030806</v>
      </c>
      <c r="IM56" s="11">
        <f>IF(ISNUMBER(_xll.ciqfunctions.udf.CIQ(IM$2,"IQ_TOTAL_DEBT",IQ_FQ,$A56,"LFR",,IM$3)/_xll.ciqfunctions.udf.CIQ(IM$2,"IQ_TOTAL_ASSETS",IQ_FQ,$A56,,,IM$3)*100),_xll.ciqfunctions.udf.CIQ(IM$2,"IQ_TOTAL_DEBT",IQ_FQ,$A56,"LFR",,IM$3)/_xll.ciqfunctions.udf.CIQ(IM$2,"IQ_TOTAL_ASSETS",IQ_FQ,$A56,,,IM$3)*100,0)</f>
        <v>32.324781534228428</v>
      </c>
      <c r="IN56" s="11">
        <f>IF(ISNUMBER(_xll.ciqfunctions.udf.CIQ(IN$2,"IQ_TOTAL_DEBT",IQ_FQ,$A56,"LFR",,IN$3)/_xll.ciqfunctions.udf.CIQ(IN$2,"IQ_TOTAL_ASSETS",IQ_FQ,$A56,,,IN$3)*100),_xll.ciqfunctions.udf.CIQ(IN$2,"IQ_TOTAL_DEBT",IQ_FQ,$A56,"LFR",,IN$3)/_xll.ciqfunctions.udf.CIQ(IN$2,"IQ_TOTAL_ASSETS",IQ_FQ,$A56,,,IN$3)*100,0)</f>
        <v>49.402245887795672</v>
      </c>
      <c r="IO56" s="11">
        <f>IF(ISNUMBER(_xll.ciqfunctions.udf.CIQ(IO$2,"IQ_TOTAL_DEBT",IQ_FQ,$A56,"LFR",,IO$3)/_xll.ciqfunctions.udf.CIQ(IO$2,"IQ_TOTAL_ASSETS",IQ_FQ,$A56,,,IO$3)*100),_xll.ciqfunctions.udf.CIQ(IO$2,"IQ_TOTAL_DEBT",IQ_FQ,$A56,"LFR",,IO$3)/_xll.ciqfunctions.udf.CIQ(IO$2,"IQ_TOTAL_ASSETS",IQ_FQ,$A56,,,IO$3)*100,0)</f>
        <v>0</v>
      </c>
      <c r="IP56" s="11">
        <f>IF(ISNUMBER(_xll.ciqfunctions.udf.CIQ(IP$2,"IQ_TOTAL_DEBT",IQ_FQ,$A56,"LFR",,IP$3)/_xll.ciqfunctions.udf.CIQ(IP$2,"IQ_TOTAL_ASSETS",IQ_FQ,$A56,,,IP$3)*100),_xll.ciqfunctions.udf.CIQ(IP$2,"IQ_TOTAL_DEBT",IQ_FQ,$A56,"LFR",,IP$3)/_xll.ciqfunctions.udf.CIQ(IP$2,"IQ_TOTAL_ASSETS",IQ_FQ,$A56,,,IP$3)*100,0)</f>
        <v>15.358933584138237</v>
      </c>
      <c r="IQ56" s="11">
        <f>IF(ISNUMBER(_xll.ciqfunctions.udf.CIQ(IQ$2,"IQ_TOTAL_DEBT",IQ_FQ,$A56,"LFR",,IQ$3)/_xll.ciqfunctions.udf.CIQ(IQ$2,"IQ_TOTAL_ASSETS",IQ_FQ,$A56,,,IQ$3)*100),_xll.ciqfunctions.udf.CIQ(IQ$2,"IQ_TOTAL_DEBT",IQ_FQ,$A56,"LFR",,IQ$3)/_xll.ciqfunctions.udf.CIQ(IQ$2,"IQ_TOTAL_ASSETS",IQ_FQ,$A56,,,IQ$3)*100,0)</f>
        <v>20.412915391207143</v>
      </c>
      <c r="IR56" s="11">
        <f>IF(ISNUMBER(_xll.ciqfunctions.udf.CIQ(IR$2,"IQ_TOTAL_DEBT",IQ_FQ,$A56,"LFR",,IR$3)/_xll.ciqfunctions.udf.CIQ(IR$2,"IQ_TOTAL_ASSETS",IQ_FQ,$A56,,,IR$3)*100),_xll.ciqfunctions.udf.CIQ(IR$2,"IQ_TOTAL_DEBT",IQ_FQ,$A56,"LFR",,IR$3)/_xll.ciqfunctions.udf.CIQ(IR$2,"IQ_TOTAL_ASSETS",IQ_FQ,$A56,,,IR$3)*100,0)</f>
        <v>0</v>
      </c>
      <c r="IS56" s="11">
        <f>IF(ISNUMBER(_xll.ciqfunctions.udf.CIQ(IS$2,"IQ_TOTAL_DEBT",IQ_FQ,$A56,"LFR",,IS$3)/_xll.ciqfunctions.udf.CIQ(IS$2,"IQ_TOTAL_ASSETS",IQ_FQ,$A56,,,IS$3)*100),_xll.ciqfunctions.udf.CIQ(IS$2,"IQ_TOTAL_DEBT",IQ_FQ,$A56,"LFR",,IS$3)/_xll.ciqfunctions.udf.CIQ(IS$2,"IQ_TOTAL_ASSETS",IQ_FQ,$A56,,,IS$3)*100,0)</f>
        <v>31.320157013979756</v>
      </c>
      <c r="IT56" s="11">
        <f>IF(ISNUMBER(_xll.ciqfunctions.udf.CIQ(IT$2,"IQ_TOTAL_DEBT",IQ_FQ,$A56,"LFR",,IT$3)/_xll.ciqfunctions.udf.CIQ(IT$2,"IQ_TOTAL_ASSETS",IQ_FQ,$A56,,,IT$3)*100),_xll.ciqfunctions.udf.CIQ(IT$2,"IQ_TOTAL_DEBT",IQ_FQ,$A56,"LFR",,IT$3)/_xll.ciqfunctions.udf.CIQ(IT$2,"IQ_TOTAL_ASSETS",IQ_FQ,$A56,,,IT$3)*100,0)</f>
        <v>35.406178001535963</v>
      </c>
      <c r="IU56" s="11">
        <f>IF(ISNUMBER(_xll.ciqfunctions.udf.CIQ(IU$2,"IQ_TOTAL_DEBT",IQ_FQ,$A56,"LFR",,IU$3)/_xll.ciqfunctions.udf.CIQ(IU$2,"IQ_TOTAL_ASSETS",IQ_FQ,$A56,,,IU$3)*100),_xll.ciqfunctions.udf.CIQ(IU$2,"IQ_TOTAL_DEBT",IQ_FQ,$A56,"LFR",,IU$3)/_xll.ciqfunctions.udf.CIQ(IU$2,"IQ_TOTAL_ASSETS",IQ_FQ,$A56,,,IU$3)*100,0)</f>
        <v>10.935368423677875</v>
      </c>
      <c r="IV56" s="11">
        <f>IF(ISNUMBER(_xll.ciqfunctions.udf.CIQ(IV$2,"IQ_TOTAL_DEBT",IQ_FQ,$A56,"LFR",,IV$3)/_xll.ciqfunctions.udf.CIQ(IV$2,"IQ_TOTAL_ASSETS",IQ_FQ,$A56,,,IV$3)*100),_xll.ciqfunctions.udf.CIQ(IV$2,"IQ_TOTAL_DEBT",IQ_FQ,$A56,"LFR",,IV$3)/_xll.ciqfunctions.udf.CIQ(IV$2,"IQ_TOTAL_ASSETS",IQ_FQ,$A56,,,IV$3)*100,0)</f>
        <v>30.23159733369576</v>
      </c>
      <c r="IW56" s="11">
        <f>IF(ISNUMBER(_xll.ciqfunctions.udf.CIQ(IW$2,"IQ_TOTAL_DEBT",IQ_FQ,$A56,"LFR",,IW$3)/_xll.ciqfunctions.udf.CIQ(IW$2,"IQ_TOTAL_ASSETS",IQ_FQ,$A56,,,IW$3)*100),_xll.ciqfunctions.udf.CIQ(IW$2,"IQ_TOTAL_DEBT",IQ_FQ,$A56,"LFR",,IW$3)/_xll.ciqfunctions.udf.CIQ(IW$2,"IQ_TOTAL_ASSETS",IQ_FQ,$A56,,,IW$3)*100,0)</f>
        <v>29.377044517138383</v>
      </c>
      <c r="IX56" s="11">
        <f>IF(ISNUMBER(_xll.ciqfunctions.udf.CIQ(IX$2,"IQ_TOTAL_DEBT",IQ_FQ,$A56,"LFR",,IX$3)/_xll.ciqfunctions.udf.CIQ(IX$2,"IQ_TOTAL_ASSETS",IQ_FQ,$A56,,,IX$3)*100),_xll.ciqfunctions.udf.CIQ(IX$2,"IQ_TOTAL_DEBT",IQ_FQ,$A56,"LFR",,IX$3)/_xll.ciqfunctions.udf.CIQ(IX$2,"IQ_TOTAL_ASSETS",IQ_FQ,$A56,,,IX$3)*100,0)</f>
        <v>31.957984743863442</v>
      </c>
      <c r="IY56" s="11">
        <f>IF(ISNUMBER(_xll.ciqfunctions.udf.CIQ(IY$2,"IQ_TOTAL_DEBT",IQ_FQ,$A56,"LFR",,IY$3)/_xll.ciqfunctions.udf.CIQ(IY$2,"IQ_TOTAL_ASSETS",IQ_FQ,$A56,,,IY$3)*100),_xll.ciqfunctions.udf.CIQ(IY$2,"IQ_TOTAL_DEBT",IQ_FQ,$A56,"LFR",,IY$3)/_xll.ciqfunctions.udf.CIQ(IY$2,"IQ_TOTAL_ASSETS",IQ_FQ,$A56,,,IY$3)*100,0)</f>
        <v>22.875458377440822</v>
      </c>
      <c r="IZ56" s="11">
        <f>IF(ISNUMBER(_xll.ciqfunctions.udf.CIQ(IZ$2,"IQ_TOTAL_DEBT",IQ_FQ,$A56,"LFR",,IZ$3)/_xll.ciqfunctions.udf.CIQ(IZ$2,"IQ_TOTAL_ASSETS",IQ_FQ,$A56,,,IZ$3)*100),_xll.ciqfunctions.udf.CIQ(IZ$2,"IQ_TOTAL_DEBT",IQ_FQ,$A56,"LFR",,IZ$3)/_xll.ciqfunctions.udf.CIQ(IZ$2,"IQ_TOTAL_ASSETS",IQ_FQ,$A56,,,IZ$3)*100,0)</f>
        <v>33.586675144790028</v>
      </c>
      <c r="JA56" s="11">
        <f>IF(ISNUMBER(_xll.ciqfunctions.udf.CIQ(JA$2,"IQ_TOTAL_DEBT",IQ_FQ,$A56,"LFR",,JA$3)/_xll.ciqfunctions.udf.CIQ(JA$2,"IQ_TOTAL_ASSETS",IQ_FQ,$A56,,,JA$3)*100),_xll.ciqfunctions.udf.CIQ(JA$2,"IQ_TOTAL_DEBT",IQ_FQ,$A56,"LFR",,JA$3)/_xll.ciqfunctions.udf.CIQ(JA$2,"IQ_TOTAL_ASSETS",IQ_FQ,$A56,,,JA$3)*100,0)</f>
        <v>41.299402900199034</v>
      </c>
      <c r="JB56" s="11">
        <f>IF(ISNUMBER(_xll.ciqfunctions.udf.CIQ(JB$2,"IQ_TOTAL_DEBT",IQ_FQ,$A56,"LFR",,JB$3)/_xll.ciqfunctions.udf.CIQ(JB$2,"IQ_TOTAL_ASSETS",IQ_FQ,$A56,,,JB$3)*100),_xll.ciqfunctions.udf.CIQ(JB$2,"IQ_TOTAL_DEBT",IQ_FQ,$A56,"LFR",,JB$3)/_xll.ciqfunctions.udf.CIQ(JB$2,"IQ_TOTAL_ASSETS",IQ_FQ,$A56,,,JB$3)*100,0)</f>
        <v>2.7143330023171135</v>
      </c>
      <c r="JC56" s="11">
        <f>IF(ISNUMBER(_xll.ciqfunctions.udf.CIQ(JC$2,"IQ_TOTAL_DEBT",IQ_FQ,$A56,"LFR",,JC$3)/_xll.ciqfunctions.udf.CIQ(JC$2,"IQ_TOTAL_ASSETS",IQ_FQ,$A56,,,JC$3)*100),_xll.ciqfunctions.udf.CIQ(JC$2,"IQ_TOTAL_DEBT",IQ_FQ,$A56,"LFR",,JC$3)/_xll.ciqfunctions.udf.CIQ(JC$2,"IQ_TOTAL_ASSETS",IQ_FQ,$A56,,,JC$3)*100,0)</f>
        <v>107.33075360710254</v>
      </c>
      <c r="JD56" s="11">
        <f>IF(ISNUMBER(_xll.ciqfunctions.udf.CIQ(JD$2,"IQ_TOTAL_DEBT",IQ_FQ,$A56,"LFR",,JD$3)/_xll.ciqfunctions.udf.CIQ(JD$2,"IQ_TOTAL_ASSETS",IQ_FQ,$A56,,,JD$3)*100),_xll.ciqfunctions.udf.CIQ(JD$2,"IQ_TOTAL_DEBT",IQ_FQ,$A56,"LFR",,JD$3)/_xll.ciqfunctions.udf.CIQ(JD$2,"IQ_TOTAL_ASSETS",IQ_FQ,$A56,,,JD$3)*100,0)</f>
        <v>16.306303248362241</v>
      </c>
      <c r="JE56" s="11">
        <f>IF(ISNUMBER(_xll.ciqfunctions.udf.CIQ(JE$2,"IQ_TOTAL_DEBT",IQ_FQ,$A56,"LFR",,JE$3)/_xll.ciqfunctions.udf.CIQ(JE$2,"IQ_TOTAL_ASSETS",IQ_FQ,$A56,,,JE$3)*100),_xll.ciqfunctions.udf.CIQ(JE$2,"IQ_TOTAL_DEBT",IQ_FQ,$A56,"LFR",,JE$3)/_xll.ciqfunctions.udf.CIQ(JE$2,"IQ_TOTAL_ASSETS",IQ_FQ,$A56,,,JE$3)*100,0)</f>
        <v>9.888743280468562</v>
      </c>
      <c r="JF56" s="11">
        <f>IF(ISNUMBER(_xll.ciqfunctions.udf.CIQ(JF$2,"IQ_TOTAL_DEBT",IQ_FQ,$A56,"LFR",,JF$3)/_xll.ciqfunctions.udf.CIQ(JF$2,"IQ_TOTAL_ASSETS",IQ_FQ,$A56,,,JF$3)*100),_xll.ciqfunctions.udf.CIQ(JF$2,"IQ_TOTAL_DEBT",IQ_FQ,$A56,"LFR",,JF$3)/_xll.ciqfunctions.udf.CIQ(JF$2,"IQ_TOTAL_ASSETS",IQ_FQ,$A56,,,JF$3)*100,0)</f>
        <v>0</v>
      </c>
      <c r="JG56" s="11">
        <f>IF(ISNUMBER(_xll.ciqfunctions.udf.CIQ(JG$2,"IQ_TOTAL_DEBT",IQ_FQ,$A56,"LFR",,JG$3)/_xll.ciqfunctions.udf.CIQ(JG$2,"IQ_TOTAL_ASSETS",IQ_FQ,$A56,,,JG$3)*100),_xll.ciqfunctions.udf.CIQ(JG$2,"IQ_TOTAL_DEBT",IQ_FQ,$A56,"LFR",,JG$3)/_xll.ciqfunctions.udf.CIQ(JG$2,"IQ_TOTAL_ASSETS",IQ_FQ,$A56,,,JG$3)*100,0)</f>
        <v>17.630305628713174</v>
      </c>
      <c r="JH56" s="11">
        <f>IF(ISNUMBER(_xll.ciqfunctions.udf.CIQ(JH$2,"IQ_TOTAL_DEBT",IQ_FQ,$A56,"LFR",,JH$3)/_xll.ciqfunctions.udf.CIQ(JH$2,"IQ_TOTAL_ASSETS",IQ_FQ,$A56,,,JH$3)*100),_xll.ciqfunctions.udf.CIQ(JH$2,"IQ_TOTAL_DEBT",IQ_FQ,$A56,"LFR",,JH$3)/_xll.ciqfunctions.udf.CIQ(JH$2,"IQ_TOTAL_ASSETS",IQ_FQ,$A56,,,JH$3)*100,0)</f>
        <v>17.355147264384012</v>
      </c>
      <c r="JI56" s="11">
        <f>IF(ISNUMBER(_xll.ciqfunctions.udf.CIQ(JI$2,"IQ_TOTAL_DEBT",IQ_FQ,$A56,"LFR",,JI$3)/_xll.ciqfunctions.udf.CIQ(JI$2,"IQ_TOTAL_ASSETS",IQ_FQ,$A56,,,JI$3)*100),_xll.ciqfunctions.udf.CIQ(JI$2,"IQ_TOTAL_DEBT",IQ_FQ,$A56,"LFR",,JI$3)/_xll.ciqfunctions.udf.CIQ(JI$2,"IQ_TOTAL_ASSETS",IQ_FQ,$A56,,,JI$3)*100,0)</f>
        <v>59.244072019783559</v>
      </c>
      <c r="JJ56" s="11">
        <f>IF(ISNUMBER(_xll.ciqfunctions.udf.CIQ(JJ$2,"IQ_TOTAL_DEBT",IQ_FQ,$A56,"LFR",,JJ$3)/_xll.ciqfunctions.udf.CIQ(JJ$2,"IQ_TOTAL_ASSETS",IQ_FQ,$A56,,,JJ$3)*100),_xll.ciqfunctions.udf.CIQ(JJ$2,"IQ_TOTAL_DEBT",IQ_FQ,$A56,"LFR",,JJ$3)/_xll.ciqfunctions.udf.CIQ(JJ$2,"IQ_TOTAL_ASSETS",IQ_FQ,$A56,,,JJ$3)*100,0)</f>
        <v>25.088480751069742</v>
      </c>
      <c r="JK56" s="11">
        <f>IF(ISNUMBER(_xll.ciqfunctions.udf.CIQ(JK$2,"IQ_TOTAL_DEBT",IQ_FQ,$A56,"LFR",,JK$3)/_xll.ciqfunctions.udf.CIQ(JK$2,"IQ_TOTAL_ASSETS",IQ_FQ,$A56,,,JK$3)*100),_xll.ciqfunctions.udf.CIQ(JK$2,"IQ_TOTAL_DEBT",IQ_FQ,$A56,"LFR",,JK$3)/_xll.ciqfunctions.udf.CIQ(JK$2,"IQ_TOTAL_ASSETS",IQ_FQ,$A56,,,JK$3)*100,0)</f>
        <v>35.31310054751804</v>
      </c>
      <c r="JL56" s="11">
        <f>IF(ISNUMBER(_xll.ciqfunctions.udf.CIQ(JL$2,"IQ_TOTAL_DEBT",IQ_FQ,$A56,"LFR",,JL$3)/_xll.ciqfunctions.udf.CIQ(JL$2,"IQ_TOTAL_ASSETS",IQ_FQ,$A56,,,JL$3)*100),_xll.ciqfunctions.udf.CIQ(JL$2,"IQ_TOTAL_DEBT",IQ_FQ,$A56,"LFR",,JL$3)/_xll.ciqfunctions.udf.CIQ(JL$2,"IQ_TOTAL_ASSETS",IQ_FQ,$A56,,,JL$3)*100,0)</f>
        <v>16.691312384473196</v>
      </c>
      <c r="JM56" s="11">
        <f>IF(ISNUMBER(_xll.ciqfunctions.udf.CIQ(JM$2,"IQ_TOTAL_DEBT",IQ_FQ,$A56,"LFR",,JM$3)/_xll.ciqfunctions.udf.CIQ(JM$2,"IQ_TOTAL_ASSETS",IQ_FQ,$A56,,,JM$3)*100),_xll.ciqfunctions.udf.CIQ(JM$2,"IQ_TOTAL_DEBT",IQ_FQ,$A56,"LFR",,JM$3)/_xll.ciqfunctions.udf.CIQ(JM$2,"IQ_TOTAL_ASSETS",IQ_FQ,$A56,,,JM$3)*100,0)</f>
        <v>0</v>
      </c>
      <c r="JN56" s="11">
        <f>IF(ISNUMBER(_xll.ciqfunctions.udf.CIQ(JN$2,"IQ_TOTAL_DEBT",IQ_FQ,$A56,"LFR",,JN$3)/_xll.ciqfunctions.udf.CIQ(JN$2,"IQ_TOTAL_ASSETS",IQ_FQ,$A56,,,JN$3)*100),_xll.ciqfunctions.udf.CIQ(JN$2,"IQ_TOTAL_DEBT",IQ_FQ,$A56,"LFR",,JN$3)/_xll.ciqfunctions.udf.CIQ(JN$2,"IQ_TOTAL_ASSETS",IQ_FQ,$A56,,,JN$3)*100,0)</f>
        <v>33.821571238348866</v>
      </c>
      <c r="JO56" s="11">
        <f>IF(ISNUMBER(_xll.ciqfunctions.udf.CIQ(JO$2,"IQ_TOTAL_DEBT",IQ_FQ,$A56,"LFR",,JO$3)/_xll.ciqfunctions.udf.CIQ(JO$2,"IQ_TOTAL_ASSETS",IQ_FQ,$A56,,,JO$3)*100),_xll.ciqfunctions.udf.CIQ(JO$2,"IQ_TOTAL_DEBT",IQ_FQ,$A56,"LFR",,JO$3)/_xll.ciqfunctions.udf.CIQ(JO$2,"IQ_TOTAL_ASSETS",IQ_FQ,$A56,,,JO$3)*100,0)</f>
        <v>21.951071080817915</v>
      </c>
      <c r="JP56" s="11">
        <f>IF(ISNUMBER(_xll.ciqfunctions.udf.CIQ(JP$2,"IQ_TOTAL_DEBT",IQ_FQ,$A56,"LFR",,JP$3)/_xll.ciqfunctions.udf.CIQ(JP$2,"IQ_TOTAL_ASSETS",IQ_FQ,$A56,,,JP$3)*100),_xll.ciqfunctions.udf.CIQ(JP$2,"IQ_TOTAL_DEBT",IQ_FQ,$A56,"LFR",,JP$3)/_xll.ciqfunctions.udf.CIQ(JP$2,"IQ_TOTAL_ASSETS",IQ_FQ,$A56,,,JP$3)*100,0)</f>
        <v>37.418525658679883</v>
      </c>
      <c r="JQ56" s="11">
        <f>IF(ISNUMBER(_xll.ciqfunctions.udf.CIQ(JQ$2,"IQ_TOTAL_DEBT",IQ_FQ,$A56,"LFR",,JQ$3)/_xll.ciqfunctions.udf.CIQ(JQ$2,"IQ_TOTAL_ASSETS",IQ_FQ,$A56,,,JQ$3)*100),_xll.ciqfunctions.udf.CIQ(JQ$2,"IQ_TOTAL_DEBT",IQ_FQ,$A56,"LFR",,JQ$3)/_xll.ciqfunctions.udf.CIQ(JQ$2,"IQ_TOTAL_ASSETS",IQ_FQ,$A56,,,JQ$3)*100,0)</f>
        <v>2.4873563721042102</v>
      </c>
      <c r="JR56" s="11">
        <f>IF(ISNUMBER(_xll.ciqfunctions.udf.CIQ(JR$2,"IQ_TOTAL_DEBT",IQ_FQ,$A56,"LFR",,JR$3)/_xll.ciqfunctions.udf.CIQ(JR$2,"IQ_TOTAL_ASSETS",IQ_FQ,$A56,,,JR$3)*100),_xll.ciqfunctions.udf.CIQ(JR$2,"IQ_TOTAL_DEBT",IQ_FQ,$A56,"LFR",,JR$3)/_xll.ciqfunctions.udf.CIQ(JR$2,"IQ_TOTAL_ASSETS",IQ_FQ,$A56,,,JR$3)*100,0)</f>
        <v>21.950275623011606</v>
      </c>
      <c r="JS56" s="11">
        <f>IF(ISNUMBER(_xll.ciqfunctions.udf.CIQ(JS$2,"IQ_TOTAL_DEBT",IQ_FQ,$A56,"LFR",,JS$3)/_xll.ciqfunctions.udf.CIQ(JS$2,"IQ_TOTAL_ASSETS",IQ_FQ,$A56,,,JS$3)*100),_xll.ciqfunctions.udf.CIQ(JS$2,"IQ_TOTAL_DEBT",IQ_FQ,$A56,"LFR",,JS$3)/_xll.ciqfunctions.udf.CIQ(JS$2,"IQ_TOTAL_ASSETS",IQ_FQ,$A56,,,JS$3)*100,0)</f>
        <v>26.327403116811475</v>
      </c>
      <c r="JT56" s="11">
        <f>IF(ISNUMBER(_xll.ciqfunctions.udf.CIQ(JT$2,"IQ_TOTAL_DEBT",IQ_FQ,$A56,"LFR",,JT$3)/_xll.ciqfunctions.udf.CIQ(JT$2,"IQ_TOTAL_ASSETS",IQ_FQ,$A56,,,JT$3)*100),_xll.ciqfunctions.udf.CIQ(JT$2,"IQ_TOTAL_DEBT",IQ_FQ,$A56,"LFR",,JT$3)/_xll.ciqfunctions.udf.CIQ(JT$2,"IQ_TOTAL_ASSETS",IQ_FQ,$A56,,,JT$3)*100,0)</f>
        <v>36.238626795057876</v>
      </c>
      <c r="JU56" s="11">
        <f>IF(ISNUMBER(_xll.ciqfunctions.udf.CIQ(JU$2,"IQ_TOTAL_DEBT",IQ_FQ,$A56,"LFR",,JU$3)/_xll.ciqfunctions.udf.CIQ(JU$2,"IQ_TOTAL_ASSETS",IQ_FQ,$A56,,,JU$3)*100),_xll.ciqfunctions.udf.CIQ(JU$2,"IQ_TOTAL_DEBT",IQ_FQ,$A56,"LFR",,JU$3)/_xll.ciqfunctions.udf.CIQ(JU$2,"IQ_TOTAL_ASSETS",IQ_FQ,$A56,,,JU$3)*100,0)</f>
        <v>7.1797334613999286</v>
      </c>
      <c r="JV56" s="11">
        <f>IF(ISNUMBER(_xll.ciqfunctions.udf.CIQ(JV$2,"IQ_TOTAL_DEBT",IQ_FQ,$A56,"LFR",,JV$3)/_xll.ciqfunctions.udf.CIQ(JV$2,"IQ_TOTAL_ASSETS",IQ_FQ,$A56,,,JV$3)*100),_xll.ciqfunctions.udf.CIQ(JV$2,"IQ_TOTAL_DEBT",IQ_FQ,$A56,"LFR",,JV$3)/_xll.ciqfunctions.udf.CIQ(JV$2,"IQ_TOTAL_ASSETS",IQ_FQ,$A56,,,JV$3)*100,0)</f>
        <v>0</v>
      </c>
      <c r="JW56" s="11">
        <f>IF(ISNUMBER(_xll.ciqfunctions.udf.CIQ(JW$2,"IQ_TOTAL_DEBT",IQ_FQ,$A56,"LFR",,JW$3)/_xll.ciqfunctions.udf.CIQ(JW$2,"IQ_TOTAL_ASSETS",IQ_FQ,$A56,,,JW$3)*100),_xll.ciqfunctions.udf.CIQ(JW$2,"IQ_TOTAL_DEBT",IQ_FQ,$A56,"LFR",,JW$3)/_xll.ciqfunctions.udf.CIQ(JW$2,"IQ_TOTAL_ASSETS",IQ_FQ,$A56,,,JW$3)*100,0)</f>
        <v>26.063829787234045</v>
      </c>
      <c r="JX56" s="11">
        <f>IF(ISNUMBER(_xll.ciqfunctions.udf.CIQ(JX$2,"IQ_TOTAL_DEBT",IQ_FQ,$A56,"LFR",,JX$3)/_xll.ciqfunctions.udf.CIQ(JX$2,"IQ_TOTAL_ASSETS",IQ_FQ,$A56,,,JX$3)*100),_xll.ciqfunctions.udf.CIQ(JX$2,"IQ_TOTAL_DEBT",IQ_FQ,$A56,"LFR",,JX$3)/_xll.ciqfunctions.udf.CIQ(JX$2,"IQ_TOTAL_ASSETS",IQ_FQ,$A56,,,JX$3)*100,0)</f>
        <v>31.33615641048743</v>
      </c>
      <c r="JY56" s="11">
        <f>IF(ISNUMBER(_xll.ciqfunctions.udf.CIQ(JY$2,"IQ_TOTAL_DEBT",IQ_FQ,$A56,"LFR",,JY$3)/_xll.ciqfunctions.udf.CIQ(JY$2,"IQ_TOTAL_ASSETS",IQ_FQ,$A56,,,JY$3)*100),_xll.ciqfunctions.udf.CIQ(JY$2,"IQ_TOTAL_DEBT",IQ_FQ,$A56,"LFR",,JY$3)/_xll.ciqfunctions.udf.CIQ(JY$2,"IQ_TOTAL_ASSETS",IQ_FQ,$A56,,,JY$3)*100,0)</f>
        <v>10.775325291049887</v>
      </c>
      <c r="JZ56" s="11">
        <f>IF(ISNUMBER(_xll.ciqfunctions.udf.CIQ(JZ$2,"IQ_TOTAL_DEBT",IQ_FQ,$A56,"LFR",,JZ$3)/_xll.ciqfunctions.udf.CIQ(JZ$2,"IQ_TOTAL_ASSETS",IQ_FQ,$A56,,,JZ$3)*100),_xll.ciqfunctions.udf.CIQ(JZ$2,"IQ_TOTAL_DEBT",IQ_FQ,$A56,"LFR",,JZ$3)/_xll.ciqfunctions.udf.CIQ(JZ$2,"IQ_TOTAL_ASSETS",IQ_FQ,$A56,,,JZ$3)*100,0)</f>
        <v>3.8768449064119888</v>
      </c>
      <c r="KA56" s="11">
        <f>IF(ISNUMBER(_xll.ciqfunctions.udf.CIQ(KA$2,"IQ_TOTAL_DEBT",IQ_FQ,$A56,"LFR",,KA$3)/_xll.ciqfunctions.udf.CIQ(KA$2,"IQ_TOTAL_ASSETS",IQ_FQ,$A56,,,KA$3)*100),_xll.ciqfunctions.udf.CIQ(KA$2,"IQ_TOTAL_DEBT",IQ_FQ,$A56,"LFR",,KA$3)/_xll.ciqfunctions.udf.CIQ(KA$2,"IQ_TOTAL_ASSETS",IQ_FQ,$A56,,,KA$3)*100,0)</f>
        <v>50.582691030550706</v>
      </c>
      <c r="KB56" s="11">
        <f>IF(ISNUMBER(_xll.ciqfunctions.udf.CIQ(KB$2,"IQ_TOTAL_DEBT",IQ_FQ,$A56,"LFR",,KB$3)/_xll.ciqfunctions.udf.CIQ(KB$2,"IQ_TOTAL_ASSETS",IQ_FQ,$A56,,,KB$3)*100),_xll.ciqfunctions.udf.CIQ(KB$2,"IQ_TOTAL_DEBT",IQ_FQ,$A56,"LFR",,KB$3)/_xll.ciqfunctions.udf.CIQ(KB$2,"IQ_TOTAL_ASSETS",IQ_FQ,$A56,,,KB$3)*100,0)</f>
        <v>45.223315842572141</v>
      </c>
      <c r="KC56" s="11">
        <f>IF(ISNUMBER(_xll.ciqfunctions.udf.CIQ(KC$2,"IQ_TOTAL_DEBT",IQ_FQ,$A56,"LFR",,KC$3)/_xll.ciqfunctions.udf.CIQ(KC$2,"IQ_TOTAL_ASSETS",IQ_FQ,$A56,,,KC$3)*100),_xll.ciqfunctions.udf.CIQ(KC$2,"IQ_TOTAL_DEBT",IQ_FQ,$A56,"LFR",,KC$3)/_xll.ciqfunctions.udf.CIQ(KC$2,"IQ_TOTAL_ASSETS",IQ_FQ,$A56,,,KC$3)*100,0)</f>
        <v>17.780552291421856</v>
      </c>
      <c r="KD56" s="11">
        <f>IF(ISNUMBER(_xll.ciqfunctions.udf.CIQ(KD$2,"IQ_TOTAL_DEBT",IQ_FQ,$A56,"LFR",,KD$3)/_xll.ciqfunctions.udf.CIQ(KD$2,"IQ_TOTAL_ASSETS",IQ_FQ,$A56,,,KD$3)*100),_xll.ciqfunctions.udf.CIQ(KD$2,"IQ_TOTAL_DEBT",IQ_FQ,$A56,"LFR",,KD$3)/_xll.ciqfunctions.udf.CIQ(KD$2,"IQ_TOTAL_ASSETS",IQ_FQ,$A56,,,KD$3)*100,0)</f>
        <v>0</v>
      </c>
      <c r="KE56" s="11">
        <f>IF(ISNUMBER(_xll.ciqfunctions.udf.CIQ(KE$2,"IQ_TOTAL_DEBT",IQ_FQ,$A56,"LFR",,KE$3)/_xll.ciqfunctions.udf.CIQ(KE$2,"IQ_TOTAL_ASSETS",IQ_FQ,$A56,,,KE$3)*100),_xll.ciqfunctions.udf.CIQ(KE$2,"IQ_TOTAL_DEBT",IQ_FQ,$A56,"LFR",,KE$3)/_xll.ciqfunctions.udf.CIQ(KE$2,"IQ_TOTAL_ASSETS",IQ_FQ,$A56,,,KE$3)*100,0)</f>
        <v>5.9179833406351987</v>
      </c>
      <c r="KF56" s="11">
        <f>IF(ISNUMBER(_xll.ciqfunctions.udf.CIQ(KF$2,"IQ_TOTAL_DEBT",IQ_FQ,$A56,"LFR",,KF$3)/_xll.ciqfunctions.udf.CIQ(KF$2,"IQ_TOTAL_ASSETS",IQ_FQ,$A56,,,KF$3)*100),_xll.ciqfunctions.udf.CIQ(KF$2,"IQ_TOTAL_DEBT",IQ_FQ,$A56,"LFR",,KF$3)/_xll.ciqfunctions.udf.CIQ(KF$2,"IQ_TOTAL_ASSETS",IQ_FQ,$A56,,,KF$3)*100,0)</f>
        <v>15.793633303189427</v>
      </c>
      <c r="KG56" s="11">
        <f>IF(ISNUMBER(_xll.ciqfunctions.udf.CIQ(KG$2,"IQ_TOTAL_DEBT",IQ_FQ,$A56,"LFR",,KG$3)/_xll.ciqfunctions.udf.CIQ(KG$2,"IQ_TOTAL_ASSETS",IQ_FQ,$A56,,,KG$3)*100),_xll.ciqfunctions.udf.CIQ(KG$2,"IQ_TOTAL_DEBT",IQ_FQ,$A56,"LFR",,KG$3)/_xll.ciqfunctions.udf.CIQ(KG$2,"IQ_TOTAL_ASSETS",IQ_FQ,$A56,,,KG$3)*100,0)</f>
        <v>31.463053144188013</v>
      </c>
      <c r="KH56" s="11">
        <f>IF(ISNUMBER(_xll.ciqfunctions.udf.CIQ(KH$2,"IQ_TOTAL_DEBT",IQ_FQ,$A56,"LFR",,KH$3)/_xll.ciqfunctions.udf.CIQ(KH$2,"IQ_TOTAL_ASSETS",IQ_FQ,$A56,,,KH$3)*100),_xll.ciqfunctions.udf.CIQ(KH$2,"IQ_TOTAL_DEBT",IQ_FQ,$A56,"LFR",,KH$3)/_xll.ciqfunctions.udf.CIQ(KH$2,"IQ_TOTAL_ASSETS",IQ_FQ,$A56,,,KH$3)*100,0)</f>
        <v>9.9063150589868147</v>
      </c>
      <c r="KI56" s="11">
        <f>IF(ISNUMBER(_xll.ciqfunctions.udf.CIQ(KI$2,"IQ_TOTAL_DEBT",IQ_FQ,$A56,"LFR",,KI$3)/_xll.ciqfunctions.udf.CIQ(KI$2,"IQ_TOTAL_ASSETS",IQ_FQ,$A56,,,KI$3)*100),_xll.ciqfunctions.udf.CIQ(KI$2,"IQ_TOTAL_DEBT",IQ_FQ,$A56,"LFR",,KI$3)/_xll.ciqfunctions.udf.CIQ(KI$2,"IQ_TOTAL_ASSETS",IQ_FQ,$A56,,,KI$3)*100,0)</f>
        <v>5.2125661146564702E-2</v>
      </c>
      <c r="KJ56" s="11">
        <f>IF(ISNUMBER(_xll.ciqfunctions.udf.CIQ(KJ$2,"IQ_TOTAL_DEBT",IQ_FQ,$A56,"LFR",,KJ$3)/_xll.ciqfunctions.udf.CIQ(KJ$2,"IQ_TOTAL_ASSETS",IQ_FQ,$A56,,,KJ$3)*100),_xll.ciqfunctions.udf.CIQ(KJ$2,"IQ_TOTAL_DEBT",IQ_FQ,$A56,"LFR",,KJ$3)/_xll.ciqfunctions.udf.CIQ(KJ$2,"IQ_TOTAL_ASSETS",IQ_FQ,$A56,,,KJ$3)*100,0)</f>
        <v>76.724345109348718</v>
      </c>
      <c r="KK56" s="11">
        <f>IF(ISNUMBER(_xll.ciqfunctions.udf.CIQ(KK$2,"IQ_TOTAL_DEBT",IQ_FQ,$A56,"LFR",,KK$3)/_xll.ciqfunctions.udf.CIQ(KK$2,"IQ_TOTAL_ASSETS",IQ_FQ,$A56,,,KK$3)*100),_xll.ciqfunctions.udf.CIQ(KK$2,"IQ_TOTAL_DEBT",IQ_FQ,$A56,"LFR",,KK$3)/_xll.ciqfunctions.udf.CIQ(KK$2,"IQ_TOTAL_ASSETS",IQ_FQ,$A56,,,KK$3)*100,0)</f>
        <v>0</v>
      </c>
      <c r="KL56" s="11">
        <f>IF(ISNUMBER(_xll.ciqfunctions.udf.CIQ(KL$2,"IQ_TOTAL_DEBT",IQ_FQ,$A56,"LFR",,KL$3)/_xll.ciqfunctions.udf.CIQ(KL$2,"IQ_TOTAL_ASSETS",IQ_FQ,$A56,,,KL$3)*100),_xll.ciqfunctions.udf.CIQ(KL$2,"IQ_TOTAL_DEBT",IQ_FQ,$A56,"LFR",,KL$3)/_xll.ciqfunctions.udf.CIQ(KL$2,"IQ_TOTAL_ASSETS",IQ_FQ,$A56,,,KL$3)*100,0)</f>
        <v>12.199531699220486</v>
      </c>
      <c r="KM56" s="11">
        <f>IF(ISNUMBER(_xll.ciqfunctions.udf.CIQ(KM$2,"IQ_TOTAL_DEBT",IQ_FQ,$A56,"LFR",,KM$3)/_xll.ciqfunctions.udf.CIQ(KM$2,"IQ_TOTAL_ASSETS",IQ_FQ,$A56,,,KM$3)*100),_xll.ciqfunctions.udf.CIQ(KM$2,"IQ_TOTAL_DEBT",IQ_FQ,$A56,"LFR",,KM$3)/_xll.ciqfunctions.udf.CIQ(KM$2,"IQ_TOTAL_ASSETS",IQ_FQ,$A56,,,KM$3)*100,0)</f>
        <v>12.616820137621865</v>
      </c>
      <c r="KN56" s="11">
        <f>IF(ISNUMBER(_xll.ciqfunctions.udf.CIQ(KN$2,"IQ_TOTAL_DEBT",IQ_FQ,$A56,"LFR",,KN$3)/_xll.ciqfunctions.udf.CIQ(KN$2,"IQ_TOTAL_ASSETS",IQ_FQ,$A56,,,KN$3)*100),_xll.ciqfunctions.udf.CIQ(KN$2,"IQ_TOTAL_DEBT",IQ_FQ,$A56,"LFR",,KN$3)/_xll.ciqfunctions.udf.CIQ(KN$2,"IQ_TOTAL_ASSETS",IQ_FQ,$A56,,,KN$3)*100,0)</f>
        <v>46.160519351450525</v>
      </c>
      <c r="KO56" s="11">
        <f>IF(ISNUMBER(_xll.ciqfunctions.udf.CIQ(KO$2,"IQ_TOTAL_DEBT",IQ_FQ,$A56,"LFR",,KO$3)/_xll.ciqfunctions.udf.CIQ(KO$2,"IQ_TOTAL_ASSETS",IQ_FQ,$A56,,,KO$3)*100),_xll.ciqfunctions.udf.CIQ(KO$2,"IQ_TOTAL_DEBT",IQ_FQ,$A56,"LFR",,KO$3)/_xll.ciqfunctions.udf.CIQ(KO$2,"IQ_TOTAL_ASSETS",IQ_FQ,$A56,,,KO$3)*100,0)</f>
        <v>40.451866195723582</v>
      </c>
      <c r="KP56" s="11">
        <f>IF(ISNUMBER(_xll.ciqfunctions.udf.CIQ(KP$2,"IQ_TOTAL_DEBT",IQ_FQ,$A56,"LFR",,KP$3)/_xll.ciqfunctions.udf.CIQ(KP$2,"IQ_TOTAL_ASSETS",IQ_FQ,$A56,,,KP$3)*100),_xll.ciqfunctions.udf.CIQ(KP$2,"IQ_TOTAL_DEBT",IQ_FQ,$A56,"LFR",,KP$3)/_xll.ciqfunctions.udf.CIQ(KP$2,"IQ_TOTAL_ASSETS",IQ_FQ,$A56,,,KP$3)*100,0)</f>
        <v>18.325183953368189</v>
      </c>
      <c r="KQ56" s="11">
        <f>IF(ISNUMBER(_xll.ciqfunctions.udf.CIQ(KQ$2,"IQ_TOTAL_DEBT",IQ_FQ,$A56,"LFR",,KQ$3)/_xll.ciqfunctions.udf.CIQ(KQ$2,"IQ_TOTAL_ASSETS",IQ_FQ,$A56,,,KQ$3)*100),_xll.ciqfunctions.udf.CIQ(KQ$2,"IQ_TOTAL_DEBT",IQ_FQ,$A56,"LFR",,KQ$3)/_xll.ciqfunctions.udf.CIQ(KQ$2,"IQ_TOTAL_ASSETS",IQ_FQ,$A56,,,KQ$3)*100,0)</f>
        <v>8.0553792633335686</v>
      </c>
      <c r="KR56" s="11">
        <f>IF(ISNUMBER(_xll.ciqfunctions.udf.CIQ(KR$2,"IQ_TOTAL_DEBT",IQ_FQ,$A56,"LFR",,KR$3)/_xll.ciqfunctions.udf.CIQ(KR$2,"IQ_TOTAL_ASSETS",IQ_FQ,$A56,,,KR$3)*100),_xll.ciqfunctions.udf.CIQ(KR$2,"IQ_TOTAL_DEBT",IQ_FQ,$A56,"LFR",,KR$3)/_xll.ciqfunctions.udf.CIQ(KR$2,"IQ_TOTAL_ASSETS",IQ_FQ,$A56,,,KR$3)*100,0)</f>
        <v>4.2397570319539142</v>
      </c>
      <c r="KS56" s="11">
        <f>IF(ISNUMBER(_xll.ciqfunctions.udf.CIQ(KS$2,"IQ_TOTAL_DEBT",IQ_FQ,$A56,"LFR",,KS$3)/_xll.ciqfunctions.udf.CIQ(KS$2,"IQ_TOTAL_ASSETS",IQ_FQ,$A56,,,KS$3)*100),_xll.ciqfunctions.udf.CIQ(KS$2,"IQ_TOTAL_DEBT",IQ_FQ,$A56,"LFR",,KS$3)/_xll.ciqfunctions.udf.CIQ(KS$2,"IQ_TOTAL_ASSETS",IQ_FQ,$A56,,,KS$3)*100,0)</f>
        <v>6.1315154414006923</v>
      </c>
      <c r="KT56" s="11">
        <f>IF(ISNUMBER(_xll.ciqfunctions.udf.CIQ(KT$2,"IQ_TOTAL_DEBT",IQ_FQ,$A56,"LFR",,KT$3)/_xll.ciqfunctions.udf.CIQ(KT$2,"IQ_TOTAL_ASSETS",IQ_FQ,$A56,,,KT$3)*100),_xll.ciqfunctions.udf.CIQ(KT$2,"IQ_TOTAL_DEBT",IQ_FQ,$A56,"LFR",,KT$3)/_xll.ciqfunctions.udf.CIQ(KT$2,"IQ_TOTAL_ASSETS",IQ_FQ,$A56,,,KT$3)*100,0)</f>
        <v>40.372309482257123</v>
      </c>
      <c r="KU56" s="11">
        <f>IF(ISNUMBER(_xll.ciqfunctions.udf.CIQ(KU$2,"IQ_TOTAL_DEBT",IQ_FQ,$A56,"LFR",,KU$3)/_xll.ciqfunctions.udf.CIQ(KU$2,"IQ_TOTAL_ASSETS",IQ_FQ,$A56,,,KU$3)*100),_xll.ciqfunctions.udf.CIQ(KU$2,"IQ_TOTAL_DEBT",IQ_FQ,$A56,"LFR",,KU$3)/_xll.ciqfunctions.udf.CIQ(KU$2,"IQ_TOTAL_ASSETS",IQ_FQ,$A56,,,KU$3)*100,0)</f>
        <v>23.945595208385324</v>
      </c>
      <c r="KV56" s="11">
        <f>IF(ISNUMBER(_xll.ciqfunctions.udf.CIQ(KV$2,"IQ_TOTAL_DEBT",IQ_FQ,$A56,"LFR",,KV$3)/_xll.ciqfunctions.udf.CIQ(KV$2,"IQ_TOTAL_ASSETS",IQ_FQ,$A56,,,KV$3)*100),_xll.ciqfunctions.udf.CIQ(KV$2,"IQ_TOTAL_DEBT",IQ_FQ,$A56,"LFR",,KV$3)/_xll.ciqfunctions.udf.CIQ(KV$2,"IQ_TOTAL_ASSETS",IQ_FQ,$A56,,,KV$3)*100,0)</f>
        <v>19.404975932262367</v>
      </c>
      <c r="KW56" s="11">
        <f>IF(ISNUMBER(_xll.ciqfunctions.udf.CIQ(KW$2,"IQ_TOTAL_DEBT",IQ_FQ,$A56,"LFR",,KW$3)/_xll.ciqfunctions.udf.CIQ(KW$2,"IQ_TOTAL_ASSETS",IQ_FQ,$A56,,,KW$3)*100),_xll.ciqfunctions.udf.CIQ(KW$2,"IQ_TOTAL_DEBT",IQ_FQ,$A56,"LFR",,KW$3)/_xll.ciqfunctions.udf.CIQ(KW$2,"IQ_TOTAL_ASSETS",IQ_FQ,$A56,,,KW$3)*100,0)</f>
        <v>21.684213905116518</v>
      </c>
      <c r="KX56" s="11">
        <f>IF(ISNUMBER(_xll.ciqfunctions.udf.CIQ(KX$2,"IQ_TOTAL_DEBT",IQ_FQ,$A56,"LFR",,KX$3)/_xll.ciqfunctions.udf.CIQ(KX$2,"IQ_TOTAL_ASSETS",IQ_FQ,$A56,,,KX$3)*100),_xll.ciqfunctions.udf.CIQ(KX$2,"IQ_TOTAL_DEBT",IQ_FQ,$A56,"LFR",,KX$3)/_xll.ciqfunctions.udf.CIQ(KX$2,"IQ_TOTAL_ASSETS",IQ_FQ,$A56,,,KX$3)*100,0)</f>
        <v>33.506273855507054</v>
      </c>
      <c r="KY56" s="11">
        <f>IF(ISNUMBER(_xll.ciqfunctions.udf.CIQ(KY$2,"IQ_TOTAL_DEBT",IQ_FQ,$A56,"LFR",,KY$3)/_xll.ciqfunctions.udf.CIQ(KY$2,"IQ_TOTAL_ASSETS",IQ_FQ,$A56,,,KY$3)*100),_xll.ciqfunctions.udf.CIQ(KY$2,"IQ_TOTAL_DEBT",IQ_FQ,$A56,"LFR",,KY$3)/_xll.ciqfunctions.udf.CIQ(KY$2,"IQ_TOTAL_ASSETS",IQ_FQ,$A56,,,KY$3)*100,0)</f>
        <v>5.023829233205011</v>
      </c>
      <c r="KZ56" s="11">
        <f>IF(ISNUMBER(_xll.ciqfunctions.udf.CIQ(KZ$2,"IQ_TOTAL_DEBT",IQ_FQ,$A56,"LFR",,KZ$3)/_xll.ciqfunctions.udf.CIQ(KZ$2,"IQ_TOTAL_ASSETS",IQ_FQ,$A56,,,KZ$3)*100),_xll.ciqfunctions.udf.CIQ(KZ$2,"IQ_TOTAL_DEBT",IQ_FQ,$A56,"LFR",,KZ$3)/_xll.ciqfunctions.udf.CIQ(KZ$2,"IQ_TOTAL_ASSETS",IQ_FQ,$A56,,,KZ$3)*100,0)</f>
        <v>35.501337544719114</v>
      </c>
      <c r="LA56" s="11">
        <f>IF(ISNUMBER(_xll.ciqfunctions.udf.CIQ(LA$2,"IQ_TOTAL_DEBT",IQ_FQ,$A56,"LFR",,LA$3)/_xll.ciqfunctions.udf.CIQ(LA$2,"IQ_TOTAL_ASSETS",IQ_FQ,$A56,,,LA$3)*100),_xll.ciqfunctions.udf.CIQ(LA$2,"IQ_TOTAL_DEBT",IQ_FQ,$A56,"LFR",,LA$3)/_xll.ciqfunctions.udf.CIQ(LA$2,"IQ_TOTAL_ASSETS",IQ_FQ,$A56,,,LA$3)*100,0)</f>
        <v>11.483442269910837</v>
      </c>
      <c r="LB56" s="11">
        <f>IF(ISNUMBER(_xll.ciqfunctions.udf.CIQ(LB$2,"IQ_TOTAL_DEBT",IQ_FQ,$A56,"LFR",,LB$3)/_xll.ciqfunctions.udf.CIQ(LB$2,"IQ_TOTAL_ASSETS",IQ_FQ,$A56,,,LB$3)*100),_xll.ciqfunctions.udf.CIQ(LB$2,"IQ_TOTAL_DEBT",IQ_FQ,$A56,"LFR",,LB$3)/_xll.ciqfunctions.udf.CIQ(LB$2,"IQ_TOTAL_ASSETS",IQ_FQ,$A56,,,LB$3)*100,0)</f>
        <v>15.715841501214712</v>
      </c>
      <c r="LC56" s="11">
        <f>IF(ISNUMBER(_xll.ciqfunctions.udf.CIQ(LC$2,"IQ_TOTAL_DEBT",IQ_FQ,$A56,"LFR",,LC$3)/_xll.ciqfunctions.udf.CIQ(LC$2,"IQ_TOTAL_ASSETS",IQ_FQ,$A56,,,LC$3)*100),_xll.ciqfunctions.udf.CIQ(LC$2,"IQ_TOTAL_DEBT",IQ_FQ,$A56,"LFR",,LC$3)/_xll.ciqfunctions.udf.CIQ(LC$2,"IQ_TOTAL_ASSETS",IQ_FQ,$A56,,,LC$3)*100,0)</f>
        <v>44.665234514858575</v>
      </c>
      <c r="LD56" s="11">
        <f>IF(ISNUMBER(_xll.ciqfunctions.udf.CIQ(LD$2,"IQ_TOTAL_DEBT",IQ_FQ,$A56,"LFR",,LD$3)/_xll.ciqfunctions.udf.CIQ(LD$2,"IQ_TOTAL_ASSETS",IQ_FQ,$A56,,,LD$3)*100),_xll.ciqfunctions.udf.CIQ(LD$2,"IQ_TOTAL_DEBT",IQ_FQ,$A56,"LFR",,LD$3)/_xll.ciqfunctions.udf.CIQ(LD$2,"IQ_TOTAL_ASSETS",IQ_FQ,$A56,,,LD$3)*100,0)</f>
        <v>25.070038615885515</v>
      </c>
      <c r="LE56" s="11">
        <f>IF(ISNUMBER(_xll.ciqfunctions.udf.CIQ(LE$2,"IQ_TOTAL_DEBT",IQ_FQ,$A56,"LFR",,LE$3)/_xll.ciqfunctions.udf.CIQ(LE$2,"IQ_TOTAL_ASSETS",IQ_FQ,$A56,,,LE$3)*100),_xll.ciqfunctions.udf.CIQ(LE$2,"IQ_TOTAL_DEBT",IQ_FQ,$A56,"LFR",,LE$3)/_xll.ciqfunctions.udf.CIQ(LE$2,"IQ_TOTAL_ASSETS",IQ_FQ,$A56,,,LE$3)*100,0)</f>
        <v>39.607626003481556</v>
      </c>
      <c r="LF56" s="11">
        <f>IF(ISNUMBER(_xll.ciqfunctions.udf.CIQ(LF$2,"IQ_TOTAL_DEBT",IQ_FQ,$A56,"LFR",,LF$3)/_xll.ciqfunctions.udf.CIQ(LF$2,"IQ_TOTAL_ASSETS",IQ_FQ,$A56,,,LF$3)*100),_xll.ciqfunctions.udf.CIQ(LF$2,"IQ_TOTAL_DEBT",IQ_FQ,$A56,"LFR",,LF$3)/_xll.ciqfunctions.udf.CIQ(LF$2,"IQ_TOTAL_ASSETS",IQ_FQ,$A56,,,LF$3)*100,0)</f>
        <v>8.7892961745507439</v>
      </c>
      <c r="LG56" s="11">
        <f>IF(ISNUMBER(_xll.ciqfunctions.udf.CIQ(LG$2,"IQ_TOTAL_DEBT",IQ_FQ,$A56,"LFR",,LG$3)/_xll.ciqfunctions.udf.CIQ(LG$2,"IQ_TOTAL_ASSETS",IQ_FQ,$A56,,,LG$3)*100),_xll.ciqfunctions.udf.CIQ(LG$2,"IQ_TOTAL_DEBT",IQ_FQ,$A56,"LFR",,LG$3)/_xll.ciqfunctions.udf.CIQ(LG$2,"IQ_TOTAL_ASSETS",IQ_FQ,$A56,,,LG$3)*100,0)</f>
        <v>11.775779125705919</v>
      </c>
      <c r="LH56" s="11">
        <f>IF(ISNUMBER(_xll.ciqfunctions.udf.CIQ(LH$2,"IQ_TOTAL_DEBT",IQ_FQ,$A56,"LFR",,LH$3)/_xll.ciqfunctions.udf.CIQ(LH$2,"IQ_TOTAL_ASSETS",IQ_FQ,$A56,,,LH$3)*100),_xll.ciqfunctions.udf.CIQ(LH$2,"IQ_TOTAL_DEBT",IQ_FQ,$A56,"LFR",,LH$3)/_xll.ciqfunctions.udf.CIQ(LH$2,"IQ_TOTAL_ASSETS",IQ_FQ,$A56,,,LH$3)*100,0)</f>
        <v>30.602112807495612</v>
      </c>
      <c r="LI56" s="11">
        <f>IF(ISNUMBER(_xll.ciqfunctions.udf.CIQ(LI$2,"IQ_TOTAL_DEBT",IQ_FQ,$A56,"LFR",,LI$3)/_xll.ciqfunctions.udf.CIQ(LI$2,"IQ_TOTAL_ASSETS",IQ_FQ,$A56,,,LI$3)*100),_xll.ciqfunctions.udf.CIQ(LI$2,"IQ_TOTAL_DEBT",IQ_FQ,$A56,"LFR",,LI$3)/_xll.ciqfunctions.udf.CIQ(LI$2,"IQ_TOTAL_ASSETS",IQ_FQ,$A56,,,LI$3)*100,0)</f>
        <v>21.797889551918644</v>
      </c>
      <c r="LJ56" s="11">
        <f>IF(ISNUMBER(_xll.ciqfunctions.udf.CIQ(LJ$2,"IQ_TOTAL_DEBT",IQ_FQ,$A56,"LFR",,LJ$3)/_xll.ciqfunctions.udf.CIQ(LJ$2,"IQ_TOTAL_ASSETS",IQ_FQ,$A56,,,LJ$3)*100),_xll.ciqfunctions.udf.CIQ(LJ$2,"IQ_TOTAL_DEBT",IQ_FQ,$A56,"LFR",,LJ$3)/_xll.ciqfunctions.udf.CIQ(LJ$2,"IQ_TOTAL_ASSETS",IQ_FQ,$A56,,,LJ$3)*100,0)</f>
        <v>0</v>
      </c>
      <c r="LK56" s="11">
        <f>IF(ISNUMBER(_xll.ciqfunctions.udf.CIQ(LK$2,"IQ_TOTAL_DEBT",IQ_FQ,$A56,"LFR",,LK$3)/_xll.ciqfunctions.udf.CIQ(LK$2,"IQ_TOTAL_ASSETS",IQ_FQ,$A56,,,LK$3)*100),_xll.ciqfunctions.udf.CIQ(LK$2,"IQ_TOTAL_DEBT",IQ_FQ,$A56,"LFR",,LK$3)/_xll.ciqfunctions.udf.CIQ(LK$2,"IQ_TOTAL_ASSETS",IQ_FQ,$A56,,,LK$3)*100,0)</f>
        <v>17.131474103585656</v>
      </c>
      <c r="LL56" s="11">
        <f>IF(ISNUMBER(_xll.ciqfunctions.udf.CIQ(LL$2,"IQ_TOTAL_DEBT",IQ_FQ,$A56,"LFR",,LL$3)/_xll.ciqfunctions.udf.CIQ(LL$2,"IQ_TOTAL_ASSETS",IQ_FQ,$A56,,,LL$3)*100),_xll.ciqfunctions.udf.CIQ(LL$2,"IQ_TOTAL_DEBT",IQ_FQ,$A56,"LFR",,LL$3)/_xll.ciqfunctions.udf.CIQ(LL$2,"IQ_TOTAL_ASSETS",IQ_FQ,$A56,,,LL$3)*100,0)</f>
        <v>4.2828877521474764</v>
      </c>
      <c r="LM56" s="11">
        <f>IF(ISNUMBER(_xll.ciqfunctions.udf.CIQ(LM$2,"IQ_TOTAL_DEBT",IQ_FQ,$A56,"LFR",,LM$3)/_xll.ciqfunctions.udf.CIQ(LM$2,"IQ_TOTAL_ASSETS",IQ_FQ,$A56,,,LM$3)*100),_xll.ciqfunctions.udf.CIQ(LM$2,"IQ_TOTAL_DEBT",IQ_FQ,$A56,"LFR",,LM$3)/_xll.ciqfunctions.udf.CIQ(LM$2,"IQ_TOTAL_ASSETS",IQ_FQ,$A56,,,LM$3)*100,0)</f>
        <v>16.488257081076451</v>
      </c>
      <c r="LN56" s="11">
        <f>IF(ISNUMBER(_xll.ciqfunctions.udf.CIQ(LN$2,"IQ_TOTAL_DEBT",IQ_FQ,$A56,"LFR",,LN$3)/_xll.ciqfunctions.udf.CIQ(LN$2,"IQ_TOTAL_ASSETS",IQ_FQ,$A56,,,LN$3)*100),_xll.ciqfunctions.udf.CIQ(LN$2,"IQ_TOTAL_DEBT",IQ_FQ,$A56,"LFR",,LN$3)/_xll.ciqfunctions.udf.CIQ(LN$2,"IQ_TOTAL_ASSETS",IQ_FQ,$A56,,,LN$3)*100,0)</f>
        <v>41.290519112714591</v>
      </c>
      <c r="LO56" s="11">
        <f>IF(ISNUMBER(_xll.ciqfunctions.udf.CIQ(LO$2,"IQ_TOTAL_DEBT",IQ_FQ,$A56,"LFR",,LO$3)/_xll.ciqfunctions.udf.CIQ(LO$2,"IQ_TOTAL_ASSETS",IQ_FQ,$A56,,,LO$3)*100),_xll.ciqfunctions.udf.CIQ(LO$2,"IQ_TOTAL_DEBT",IQ_FQ,$A56,"LFR",,LO$3)/_xll.ciqfunctions.udf.CIQ(LO$2,"IQ_TOTAL_ASSETS",IQ_FQ,$A56,,,LO$3)*100,0)</f>
        <v>23.770838622323769</v>
      </c>
      <c r="LP56" s="11">
        <f>IF(ISNUMBER(_xll.ciqfunctions.udf.CIQ(LP$2,"IQ_TOTAL_DEBT",IQ_FQ,$A56,"LFR",,LP$3)/_xll.ciqfunctions.udf.CIQ(LP$2,"IQ_TOTAL_ASSETS",IQ_FQ,$A56,,,LP$3)*100),_xll.ciqfunctions.udf.CIQ(LP$2,"IQ_TOTAL_DEBT",IQ_FQ,$A56,"LFR",,LP$3)/_xll.ciqfunctions.udf.CIQ(LP$2,"IQ_TOTAL_ASSETS",IQ_FQ,$A56,,,LP$3)*100,0)</f>
        <v>3.0579831547198748</v>
      </c>
      <c r="LQ56" s="11">
        <f>IF(ISNUMBER(_xll.ciqfunctions.udf.CIQ(LQ$2,"IQ_TOTAL_DEBT",IQ_FQ,$A56,"LFR",,LQ$3)/_xll.ciqfunctions.udf.CIQ(LQ$2,"IQ_TOTAL_ASSETS",IQ_FQ,$A56,,,LQ$3)*100),_xll.ciqfunctions.udf.CIQ(LQ$2,"IQ_TOTAL_DEBT",IQ_FQ,$A56,"LFR",,LQ$3)/_xll.ciqfunctions.udf.CIQ(LQ$2,"IQ_TOTAL_ASSETS",IQ_FQ,$A56,,,LQ$3)*100,0)</f>
        <v>37.754309056490989</v>
      </c>
      <c r="LR56" s="11">
        <f>IF(ISNUMBER(_xll.ciqfunctions.udf.CIQ(LR$2,"IQ_TOTAL_DEBT",IQ_FQ,$A56,"LFR",,LR$3)/_xll.ciqfunctions.udf.CIQ(LR$2,"IQ_TOTAL_ASSETS",IQ_FQ,$A56,,,LR$3)*100),_xll.ciqfunctions.udf.CIQ(LR$2,"IQ_TOTAL_DEBT",IQ_FQ,$A56,"LFR",,LR$3)/_xll.ciqfunctions.udf.CIQ(LR$2,"IQ_TOTAL_ASSETS",IQ_FQ,$A56,,,LR$3)*100,0)</f>
        <v>44.76832958551956</v>
      </c>
      <c r="LS56" s="11">
        <f>IF(ISNUMBER(_xll.ciqfunctions.udf.CIQ(LS$2,"IQ_TOTAL_DEBT",IQ_FQ,$A56,"LFR",,LS$3)/_xll.ciqfunctions.udf.CIQ(LS$2,"IQ_TOTAL_ASSETS",IQ_FQ,$A56,,,LS$3)*100),_xll.ciqfunctions.udf.CIQ(LS$2,"IQ_TOTAL_DEBT",IQ_FQ,$A56,"LFR",,LS$3)/_xll.ciqfunctions.udf.CIQ(LS$2,"IQ_TOTAL_ASSETS",IQ_FQ,$A56,,,LS$3)*100,0)</f>
        <v>26.415310723995212</v>
      </c>
      <c r="LT56" s="11">
        <f>IF(ISNUMBER(_xll.ciqfunctions.udf.CIQ(LT$2,"IQ_TOTAL_DEBT",IQ_FQ,$A56,"LFR",,LT$3)/_xll.ciqfunctions.udf.CIQ(LT$2,"IQ_TOTAL_ASSETS",IQ_FQ,$A56,,,LT$3)*100),_xll.ciqfunctions.udf.CIQ(LT$2,"IQ_TOTAL_DEBT",IQ_FQ,$A56,"LFR",,LT$3)/_xll.ciqfunctions.udf.CIQ(LT$2,"IQ_TOTAL_ASSETS",IQ_FQ,$A56,,,LT$3)*100,0)</f>
        <v>19.941707084743847</v>
      </c>
      <c r="LU56" s="11">
        <f>IF(ISNUMBER(_xll.ciqfunctions.udf.CIQ(LU$2,"IQ_TOTAL_DEBT",IQ_FQ,$A56,"LFR",,LU$3)/_xll.ciqfunctions.udf.CIQ(LU$2,"IQ_TOTAL_ASSETS",IQ_FQ,$A56,,,LU$3)*100),_xll.ciqfunctions.udf.CIQ(LU$2,"IQ_TOTAL_DEBT",IQ_FQ,$A56,"LFR",,LU$3)/_xll.ciqfunctions.udf.CIQ(LU$2,"IQ_TOTAL_ASSETS",IQ_FQ,$A56,,,LU$3)*100,0)</f>
        <v>31.739672977832019</v>
      </c>
      <c r="LV56" s="11">
        <f>IF(ISNUMBER(_xll.ciqfunctions.udf.CIQ(LV$2,"IQ_TOTAL_DEBT",IQ_FQ,$A56,"LFR",,LV$3)/_xll.ciqfunctions.udf.CIQ(LV$2,"IQ_TOTAL_ASSETS",IQ_FQ,$A56,,,LV$3)*100),_xll.ciqfunctions.udf.CIQ(LV$2,"IQ_TOTAL_DEBT",IQ_FQ,$A56,"LFR",,LV$3)/_xll.ciqfunctions.udf.CIQ(LV$2,"IQ_TOTAL_ASSETS",IQ_FQ,$A56,,,LV$3)*100,0)</f>
        <v>0</v>
      </c>
      <c r="LW56" s="11">
        <f>IF(ISNUMBER(_xll.ciqfunctions.udf.CIQ(LW$2,"IQ_TOTAL_DEBT",IQ_FQ,$A56,"LFR",,LW$3)/_xll.ciqfunctions.udf.CIQ(LW$2,"IQ_TOTAL_ASSETS",IQ_FQ,$A56,,,LW$3)*100),_xll.ciqfunctions.udf.CIQ(LW$2,"IQ_TOTAL_DEBT",IQ_FQ,$A56,"LFR",,LW$3)/_xll.ciqfunctions.udf.CIQ(LW$2,"IQ_TOTAL_ASSETS",IQ_FQ,$A56,,,LW$3)*100,0)</f>
        <v>31.068312914144062</v>
      </c>
      <c r="LX56" s="11">
        <f>IF(ISNUMBER(_xll.ciqfunctions.udf.CIQ(LX$2,"IQ_TOTAL_DEBT",IQ_FQ,$A56,"LFR",,LX$3)/_xll.ciqfunctions.udf.CIQ(LX$2,"IQ_TOTAL_ASSETS",IQ_FQ,$A56,,,LX$3)*100),_xll.ciqfunctions.udf.CIQ(LX$2,"IQ_TOTAL_DEBT",IQ_FQ,$A56,"LFR",,LX$3)/_xll.ciqfunctions.udf.CIQ(LX$2,"IQ_TOTAL_ASSETS",IQ_FQ,$A56,,,LX$3)*100,0)</f>
        <v>23.814773497924275</v>
      </c>
      <c r="LY56" s="11">
        <f>IF(ISNUMBER(_xll.ciqfunctions.udf.CIQ(LY$2,"IQ_TOTAL_DEBT",IQ_FQ,$A56,"LFR",,LY$3)/_xll.ciqfunctions.udf.CIQ(LY$2,"IQ_TOTAL_ASSETS",IQ_FQ,$A56,,,LY$3)*100),_xll.ciqfunctions.udf.CIQ(LY$2,"IQ_TOTAL_DEBT",IQ_FQ,$A56,"LFR",,LY$3)/_xll.ciqfunctions.udf.CIQ(LY$2,"IQ_TOTAL_ASSETS",IQ_FQ,$A56,,,LY$3)*100,0)</f>
        <v>1.5868656950628663</v>
      </c>
      <c r="LZ56" s="11">
        <f>IF(ISNUMBER(_xll.ciqfunctions.udf.CIQ(LZ$2,"IQ_TOTAL_DEBT",IQ_FQ,$A56,"LFR",,LZ$3)/_xll.ciqfunctions.udf.CIQ(LZ$2,"IQ_TOTAL_ASSETS",IQ_FQ,$A56,,,LZ$3)*100),_xll.ciqfunctions.udf.CIQ(LZ$2,"IQ_TOTAL_DEBT",IQ_FQ,$A56,"LFR",,LZ$3)/_xll.ciqfunctions.udf.CIQ(LZ$2,"IQ_TOTAL_ASSETS",IQ_FQ,$A56,,,LZ$3)*100,0)</f>
        <v>32.788898665493477</v>
      </c>
      <c r="MA56" s="11">
        <f>IF(ISNUMBER(_xll.ciqfunctions.udf.CIQ(MA$2,"IQ_TOTAL_DEBT",IQ_FQ,$A56,"LFR",,MA$3)/_xll.ciqfunctions.udf.CIQ(MA$2,"IQ_TOTAL_ASSETS",IQ_FQ,$A56,,,MA$3)*100),_xll.ciqfunctions.udf.CIQ(MA$2,"IQ_TOTAL_DEBT",IQ_FQ,$A56,"LFR",,MA$3)/_xll.ciqfunctions.udf.CIQ(MA$2,"IQ_TOTAL_ASSETS",IQ_FQ,$A56,,,MA$3)*100,0)</f>
        <v>16.457761222436716</v>
      </c>
      <c r="MB56" s="11">
        <f>IF(ISNUMBER(_xll.ciqfunctions.udf.CIQ(MB$2,"IQ_TOTAL_DEBT",IQ_FQ,$A56,"LFR",,MB$3)/_xll.ciqfunctions.udf.CIQ(MB$2,"IQ_TOTAL_ASSETS",IQ_FQ,$A56,,,MB$3)*100),_xll.ciqfunctions.udf.CIQ(MB$2,"IQ_TOTAL_DEBT",IQ_FQ,$A56,"LFR",,MB$3)/_xll.ciqfunctions.udf.CIQ(MB$2,"IQ_TOTAL_ASSETS",IQ_FQ,$A56,,,MB$3)*100,0)</f>
        <v>16.93832017755426</v>
      </c>
      <c r="MC56" s="11">
        <f>IF(ISNUMBER(_xll.ciqfunctions.udf.CIQ(MC$2,"IQ_TOTAL_DEBT",IQ_FQ,$A56,"LFR",,MC$3)/_xll.ciqfunctions.udf.CIQ(MC$2,"IQ_TOTAL_ASSETS",IQ_FQ,$A56,,,MC$3)*100),_xll.ciqfunctions.udf.CIQ(MC$2,"IQ_TOTAL_DEBT",IQ_FQ,$A56,"LFR",,MC$3)/_xll.ciqfunctions.udf.CIQ(MC$2,"IQ_TOTAL_ASSETS",IQ_FQ,$A56,,,MC$3)*100,0)</f>
        <v>35.494368814257165</v>
      </c>
      <c r="MD56" s="11">
        <f>IF(ISNUMBER(_xll.ciqfunctions.udf.CIQ(MD$2,"IQ_TOTAL_DEBT",IQ_FQ,$A56,"LFR",,MD$3)/_xll.ciqfunctions.udf.CIQ(MD$2,"IQ_TOTAL_ASSETS",IQ_FQ,$A56,,,MD$3)*100),_xll.ciqfunctions.udf.CIQ(MD$2,"IQ_TOTAL_DEBT",IQ_FQ,$A56,"LFR",,MD$3)/_xll.ciqfunctions.udf.CIQ(MD$2,"IQ_TOTAL_ASSETS",IQ_FQ,$A56,,,MD$3)*100,0)</f>
        <v>25.968196933304561</v>
      </c>
      <c r="ME56" s="11">
        <f>IF(ISNUMBER(_xll.ciqfunctions.udf.CIQ(ME$2,"IQ_TOTAL_DEBT",IQ_FQ,$A56,"LFR",,ME$3)/_xll.ciqfunctions.udf.CIQ(ME$2,"IQ_TOTAL_ASSETS",IQ_FQ,$A56,,,ME$3)*100),_xll.ciqfunctions.udf.CIQ(ME$2,"IQ_TOTAL_DEBT",IQ_FQ,$A56,"LFR",,ME$3)/_xll.ciqfunctions.udf.CIQ(ME$2,"IQ_TOTAL_ASSETS",IQ_FQ,$A56,,,ME$3)*100,0)</f>
        <v>14.327768956786679</v>
      </c>
      <c r="MF56" s="11">
        <f>IF(ISNUMBER(_xll.ciqfunctions.udf.CIQ(MF$2,"IQ_TOTAL_DEBT",IQ_FQ,$A56,"LFR",,MF$3)/_xll.ciqfunctions.udf.CIQ(MF$2,"IQ_TOTAL_ASSETS",IQ_FQ,$A56,,,MF$3)*100),_xll.ciqfunctions.udf.CIQ(MF$2,"IQ_TOTAL_DEBT",IQ_FQ,$A56,"LFR",,MF$3)/_xll.ciqfunctions.udf.CIQ(MF$2,"IQ_TOTAL_ASSETS",IQ_FQ,$A56,,,MF$3)*100,0)</f>
        <v>26.54097171863669</v>
      </c>
      <c r="MG56" s="11">
        <f>IF(ISNUMBER(_xll.ciqfunctions.udf.CIQ(MG$2,"IQ_TOTAL_DEBT",IQ_FQ,$A56,"LFR",,MG$3)/_xll.ciqfunctions.udf.CIQ(MG$2,"IQ_TOTAL_ASSETS",IQ_FQ,$A56,,,MG$3)*100),_xll.ciqfunctions.udf.CIQ(MG$2,"IQ_TOTAL_DEBT",IQ_FQ,$A56,"LFR",,MG$3)/_xll.ciqfunctions.udf.CIQ(MG$2,"IQ_TOTAL_ASSETS",IQ_FQ,$A56,,,MG$3)*100,0)</f>
        <v>24.252578821609653</v>
      </c>
      <c r="MH56" s="11">
        <f>IF(ISNUMBER(_xll.ciqfunctions.udf.CIQ(MH$2,"IQ_TOTAL_DEBT",IQ_FQ,$A56,"LFR",,MH$3)/_xll.ciqfunctions.udf.CIQ(MH$2,"IQ_TOTAL_ASSETS",IQ_FQ,$A56,,,MH$3)*100),_xll.ciqfunctions.udf.CIQ(MH$2,"IQ_TOTAL_DEBT",IQ_FQ,$A56,"LFR",,MH$3)/_xll.ciqfunctions.udf.CIQ(MH$2,"IQ_TOTAL_ASSETS",IQ_FQ,$A56,,,MH$3)*100,0)</f>
        <v>0</v>
      </c>
      <c r="MI56" s="11">
        <f>IF(ISNUMBER(_xll.ciqfunctions.udf.CIQ(MI$2,"IQ_TOTAL_DEBT",IQ_FQ,$A56,"LFR",,MI$3)/_xll.ciqfunctions.udf.CIQ(MI$2,"IQ_TOTAL_ASSETS",IQ_FQ,$A56,,,MI$3)*100),_xll.ciqfunctions.udf.CIQ(MI$2,"IQ_TOTAL_DEBT",IQ_FQ,$A56,"LFR",,MI$3)/_xll.ciqfunctions.udf.CIQ(MI$2,"IQ_TOTAL_ASSETS",IQ_FQ,$A56,,,MI$3)*100,0)</f>
        <v>30.018016944219163</v>
      </c>
      <c r="MJ56" s="11">
        <f>IF(ISNUMBER(_xll.ciqfunctions.udf.CIQ(MJ$2,"IQ_TOTAL_DEBT",IQ_FQ,$A56,"LFR",,MJ$3)/_xll.ciqfunctions.udf.CIQ(MJ$2,"IQ_TOTAL_ASSETS",IQ_FQ,$A56,,,MJ$3)*100),_xll.ciqfunctions.udf.CIQ(MJ$2,"IQ_TOTAL_DEBT",IQ_FQ,$A56,"LFR",,MJ$3)/_xll.ciqfunctions.udf.CIQ(MJ$2,"IQ_TOTAL_ASSETS",IQ_FQ,$A56,,,MJ$3)*100,0)</f>
        <v>28.832091262602244</v>
      </c>
      <c r="MK56" s="11">
        <f>IF(ISNUMBER(_xll.ciqfunctions.udf.CIQ(MK$2,"IQ_TOTAL_DEBT",IQ_FQ,$A56,"LFR",,MK$3)/_xll.ciqfunctions.udf.CIQ(MK$2,"IQ_TOTAL_ASSETS",IQ_FQ,$A56,,,MK$3)*100),_xll.ciqfunctions.udf.CIQ(MK$2,"IQ_TOTAL_DEBT",IQ_FQ,$A56,"LFR",,MK$3)/_xll.ciqfunctions.udf.CIQ(MK$2,"IQ_TOTAL_ASSETS",IQ_FQ,$A56,,,MK$3)*100,0)</f>
        <v>50.558882510522722</v>
      </c>
      <c r="ML56" s="11">
        <f>IF(ISNUMBER(_xll.ciqfunctions.udf.CIQ(ML$2,"IQ_TOTAL_DEBT",IQ_FQ,$A56,"LFR",,ML$3)/_xll.ciqfunctions.udf.CIQ(ML$2,"IQ_TOTAL_ASSETS",IQ_FQ,$A56,,,ML$3)*100),_xll.ciqfunctions.udf.CIQ(ML$2,"IQ_TOTAL_DEBT",IQ_FQ,$A56,"LFR",,ML$3)/_xll.ciqfunctions.udf.CIQ(ML$2,"IQ_TOTAL_ASSETS",IQ_FQ,$A56,,,ML$3)*100,0)</f>
        <v>55.826737027264727</v>
      </c>
      <c r="MM56" s="11">
        <f>IF(ISNUMBER(_xll.ciqfunctions.udf.CIQ(MM$2,"IQ_TOTAL_DEBT",IQ_FQ,$A56,"LFR",,MM$3)/_xll.ciqfunctions.udf.CIQ(MM$2,"IQ_TOTAL_ASSETS",IQ_FQ,$A56,,,MM$3)*100),_xll.ciqfunctions.udf.CIQ(MM$2,"IQ_TOTAL_DEBT",IQ_FQ,$A56,"LFR",,MM$3)/_xll.ciqfunctions.udf.CIQ(MM$2,"IQ_TOTAL_ASSETS",IQ_FQ,$A56,,,MM$3)*100,0)</f>
        <v>21.933726036800191</v>
      </c>
      <c r="MN56" s="11">
        <f>IF(ISNUMBER(_xll.ciqfunctions.udf.CIQ(MN$2,"IQ_TOTAL_DEBT",IQ_FQ,$A56,"LFR",,MN$3)/_xll.ciqfunctions.udf.CIQ(MN$2,"IQ_TOTAL_ASSETS",IQ_FQ,$A56,,,MN$3)*100),_xll.ciqfunctions.udf.CIQ(MN$2,"IQ_TOTAL_DEBT",IQ_FQ,$A56,"LFR",,MN$3)/_xll.ciqfunctions.udf.CIQ(MN$2,"IQ_TOTAL_ASSETS",IQ_FQ,$A56,,,MN$3)*100,0)</f>
        <v>26.260257913247365</v>
      </c>
      <c r="MO56" s="11">
        <f>IF(ISNUMBER(_xll.ciqfunctions.udf.CIQ(MO$2,"IQ_TOTAL_DEBT",IQ_FQ,$A56,"LFR",,MO$3)/_xll.ciqfunctions.udf.CIQ(MO$2,"IQ_TOTAL_ASSETS",IQ_FQ,$A56,,,MO$3)*100),_xll.ciqfunctions.udf.CIQ(MO$2,"IQ_TOTAL_DEBT",IQ_FQ,$A56,"LFR",,MO$3)/_xll.ciqfunctions.udf.CIQ(MO$2,"IQ_TOTAL_ASSETS",IQ_FQ,$A56,,,MO$3)*100,0)</f>
        <v>34.228693360110455</v>
      </c>
      <c r="MP56" s="11">
        <f>IF(ISNUMBER(_xll.ciqfunctions.udf.CIQ(MP$2,"IQ_TOTAL_DEBT",IQ_FQ,$A56,"LFR",,MP$3)/_xll.ciqfunctions.udf.CIQ(MP$2,"IQ_TOTAL_ASSETS",IQ_FQ,$A56,,,MP$3)*100),_xll.ciqfunctions.udf.CIQ(MP$2,"IQ_TOTAL_DEBT",IQ_FQ,$A56,"LFR",,MP$3)/_xll.ciqfunctions.udf.CIQ(MP$2,"IQ_TOTAL_ASSETS",IQ_FQ,$A56,,,MP$3)*100,0)</f>
        <v>31.854726919878011</v>
      </c>
      <c r="MQ56" s="11">
        <f>IF(ISNUMBER(_xll.ciqfunctions.udf.CIQ(MQ$2,"IQ_TOTAL_DEBT",IQ_FQ,$A56,"LFR",,MQ$3)/_xll.ciqfunctions.udf.CIQ(MQ$2,"IQ_TOTAL_ASSETS",IQ_FQ,$A56,,,MQ$3)*100),_xll.ciqfunctions.udf.CIQ(MQ$2,"IQ_TOTAL_DEBT",IQ_FQ,$A56,"LFR",,MQ$3)/_xll.ciqfunctions.udf.CIQ(MQ$2,"IQ_TOTAL_ASSETS",IQ_FQ,$A56,,,MQ$3)*100,0)</f>
        <v>5.0566872235719176</v>
      </c>
      <c r="MR56" s="11">
        <f>IF(ISNUMBER(_xll.ciqfunctions.udf.CIQ(MR$2,"IQ_TOTAL_DEBT",IQ_FQ,$A56,"LFR",,MR$3)/_xll.ciqfunctions.udf.CIQ(MR$2,"IQ_TOTAL_ASSETS",IQ_FQ,$A56,,,MR$3)*100),_xll.ciqfunctions.udf.CIQ(MR$2,"IQ_TOTAL_DEBT",IQ_FQ,$A56,"LFR",,MR$3)/_xll.ciqfunctions.udf.CIQ(MR$2,"IQ_TOTAL_ASSETS",IQ_FQ,$A56,,,MR$3)*100,0)</f>
        <v>34.868250794812901</v>
      </c>
      <c r="MS56" s="11">
        <f>IF(ISNUMBER(_xll.ciqfunctions.udf.CIQ(MS$2,"IQ_TOTAL_DEBT",IQ_FQ,$A56,"LFR",,MS$3)/_xll.ciqfunctions.udf.CIQ(MS$2,"IQ_TOTAL_ASSETS",IQ_FQ,$A56,,,MS$3)*100),_xll.ciqfunctions.udf.CIQ(MS$2,"IQ_TOTAL_DEBT",IQ_FQ,$A56,"LFR",,MS$3)/_xll.ciqfunctions.udf.CIQ(MS$2,"IQ_TOTAL_ASSETS",IQ_FQ,$A56,,,MS$3)*100,0)</f>
        <v>1.0553241701638456</v>
      </c>
      <c r="MT56" s="11">
        <f>IF(ISNUMBER(_xll.ciqfunctions.udf.CIQ(MT$2,"IQ_TOTAL_DEBT",IQ_FQ,$A56,"LFR",,MT$3)/_xll.ciqfunctions.udf.CIQ(MT$2,"IQ_TOTAL_ASSETS",IQ_FQ,$A56,,,MT$3)*100),_xll.ciqfunctions.udf.CIQ(MT$2,"IQ_TOTAL_DEBT",IQ_FQ,$A56,"LFR",,MT$3)/_xll.ciqfunctions.udf.CIQ(MT$2,"IQ_TOTAL_ASSETS",IQ_FQ,$A56,,,MT$3)*100,0)</f>
        <v>25.463220178898826</v>
      </c>
      <c r="MU56" s="11">
        <f>IF(ISNUMBER(_xll.ciqfunctions.udf.CIQ(MU$2,"IQ_TOTAL_DEBT",IQ_FQ,$A56,"LFR",,MU$3)/_xll.ciqfunctions.udf.CIQ(MU$2,"IQ_TOTAL_ASSETS",IQ_FQ,$A56,,,MU$3)*100),_xll.ciqfunctions.udf.CIQ(MU$2,"IQ_TOTAL_DEBT",IQ_FQ,$A56,"LFR",,MU$3)/_xll.ciqfunctions.udf.CIQ(MU$2,"IQ_TOTAL_ASSETS",IQ_FQ,$A56,,,MU$3)*100,0)</f>
        <v>11.497589138434208</v>
      </c>
      <c r="MV56" s="11">
        <f>IF(ISNUMBER(_xll.ciqfunctions.udf.CIQ(MV$2,"IQ_TOTAL_DEBT",IQ_FQ,$A56,"LFR",,MV$3)/_xll.ciqfunctions.udf.CIQ(MV$2,"IQ_TOTAL_ASSETS",IQ_FQ,$A56,,,MV$3)*100),_xll.ciqfunctions.udf.CIQ(MV$2,"IQ_TOTAL_DEBT",IQ_FQ,$A56,"LFR",,MV$3)/_xll.ciqfunctions.udf.CIQ(MV$2,"IQ_TOTAL_ASSETS",IQ_FQ,$A56,,,MV$3)*100,0)</f>
        <v>52.700237530108893</v>
      </c>
      <c r="MW56" s="11">
        <f>IF(ISNUMBER(_xll.ciqfunctions.udf.CIQ(MW$2,"IQ_TOTAL_DEBT",IQ_FQ,$A56,"LFR",,MW$3)/_xll.ciqfunctions.udf.CIQ(MW$2,"IQ_TOTAL_ASSETS",IQ_FQ,$A56,,,MW$3)*100),_xll.ciqfunctions.udf.CIQ(MW$2,"IQ_TOTAL_DEBT",IQ_FQ,$A56,"LFR",,MW$3)/_xll.ciqfunctions.udf.CIQ(MW$2,"IQ_TOTAL_ASSETS",IQ_FQ,$A56,,,MW$3)*100,0)</f>
        <v>8.2058780769935797</v>
      </c>
      <c r="MX56" s="11">
        <f>IF(ISNUMBER(_xll.ciqfunctions.udf.CIQ(MX$2,"IQ_TOTAL_DEBT",IQ_FQ,$A56,"LFR",,MX$3)/_xll.ciqfunctions.udf.CIQ(MX$2,"IQ_TOTAL_ASSETS",IQ_FQ,$A56,,,MX$3)*100),_xll.ciqfunctions.udf.CIQ(MX$2,"IQ_TOTAL_DEBT",IQ_FQ,$A56,"LFR",,MX$3)/_xll.ciqfunctions.udf.CIQ(MX$2,"IQ_TOTAL_ASSETS",IQ_FQ,$A56,,,MX$3)*100,0)</f>
        <v>35.416813722030071</v>
      </c>
      <c r="MY56" s="11">
        <f>IF(ISNUMBER(_xll.ciqfunctions.udf.CIQ(MY$2,"IQ_TOTAL_DEBT",IQ_FQ,$A56,"LFR",,MY$3)/_xll.ciqfunctions.udf.CIQ(MY$2,"IQ_TOTAL_ASSETS",IQ_FQ,$A56,,,MY$3)*100),_xll.ciqfunctions.udf.CIQ(MY$2,"IQ_TOTAL_DEBT",IQ_FQ,$A56,"LFR",,MY$3)/_xll.ciqfunctions.udf.CIQ(MY$2,"IQ_TOTAL_ASSETS",IQ_FQ,$A56,,,MY$3)*100,0)</f>
        <v>6.3586964897013942</v>
      </c>
      <c r="MZ56" s="11">
        <f>IF(ISNUMBER(_xll.ciqfunctions.udf.CIQ(MZ$2,"IQ_TOTAL_DEBT",IQ_FQ,$A56,"LFR",,MZ$3)/_xll.ciqfunctions.udf.CIQ(MZ$2,"IQ_TOTAL_ASSETS",IQ_FQ,$A56,,,MZ$3)*100),_xll.ciqfunctions.udf.CIQ(MZ$2,"IQ_TOTAL_DEBT",IQ_FQ,$A56,"LFR",,MZ$3)/_xll.ciqfunctions.udf.CIQ(MZ$2,"IQ_TOTAL_ASSETS",IQ_FQ,$A56,,,MZ$3)*100,0)</f>
        <v>41.755583644280492</v>
      </c>
      <c r="NA56" s="11">
        <f>IF(ISNUMBER(_xll.ciqfunctions.udf.CIQ(NA$2,"IQ_TOTAL_DEBT",IQ_FQ,$A56,"LFR",,NA$3)/_xll.ciqfunctions.udf.CIQ(NA$2,"IQ_TOTAL_ASSETS",IQ_FQ,$A56,,,NA$3)*100),_xll.ciqfunctions.udf.CIQ(NA$2,"IQ_TOTAL_DEBT",IQ_FQ,$A56,"LFR",,NA$3)/_xll.ciqfunctions.udf.CIQ(NA$2,"IQ_TOTAL_ASSETS",IQ_FQ,$A56,,,NA$3)*100,0)</f>
        <v>24.027013311472853</v>
      </c>
      <c r="NB56" s="11">
        <f>IF(ISNUMBER(_xll.ciqfunctions.udf.CIQ(NB$2,"IQ_TOTAL_DEBT",IQ_FQ,$A56,"LFR",,NB$3)/_xll.ciqfunctions.udf.CIQ(NB$2,"IQ_TOTAL_ASSETS",IQ_FQ,$A56,,,NB$3)*100),_xll.ciqfunctions.udf.CIQ(NB$2,"IQ_TOTAL_DEBT",IQ_FQ,$A56,"LFR",,NB$3)/_xll.ciqfunctions.udf.CIQ(NB$2,"IQ_TOTAL_ASSETS",IQ_FQ,$A56,,,NB$3)*100,0)</f>
        <v>0.62764708884012854</v>
      </c>
      <c r="NC56" s="11">
        <f>IF(ISNUMBER(_xll.ciqfunctions.udf.CIQ(NC$2,"IQ_TOTAL_DEBT",IQ_FQ,$A56,"LFR",,NC$3)/_xll.ciqfunctions.udf.CIQ(NC$2,"IQ_TOTAL_ASSETS",IQ_FQ,$A56,,,NC$3)*100),_xll.ciqfunctions.udf.CIQ(NC$2,"IQ_TOTAL_DEBT",IQ_FQ,$A56,"LFR",,NC$3)/_xll.ciqfunctions.udf.CIQ(NC$2,"IQ_TOTAL_ASSETS",IQ_FQ,$A56,,,NC$3)*100,0)</f>
        <v>11.856430637038768</v>
      </c>
      <c r="ND56" s="11">
        <f>IF(ISNUMBER(_xll.ciqfunctions.udf.CIQ(ND$2,"IQ_TOTAL_DEBT",IQ_FQ,$A56,"LFR",,ND$3)/_xll.ciqfunctions.udf.CIQ(ND$2,"IQ_TOTAL_ASSETS",IQ_FQ,$A56,,,ND$3)*100),_xll.ciqfunctions.udf.CIQ(ND$2,"IQ_TOTAL_DEBT",IQ_FQ,$A56,"LFR",,ND$3)/_xll.ciqfunctions.udf.CIQ(ND$2,"IQ_TOTAL_ASSETS",IQ_FQ,$A56,,,ND$3)*100,0)</f>
        <v>38.048902111150966</v>
      </c>
      <c r="NE56" s="11">
        <f>IF(ISNUMBER(_xll.ciqfunctions.udf.CIQ(NE$2,"IQ_TOTAL_DEBT",IQ_FQ,$A56,"LFR",,NE$3)/_xll.ciqfunctions.udf.CIQ(NE$2,"IQ_TOTAL_ASSETS",IQ_FQ,$A56,,,NE$3)*100),_xll.ciqfunctions.udf.CIQ(NE$2,"IQ_TOTAL_DEBT",IQ_FQ,$A56,"LFR",,NE$3)/_xll.ciqfunctions.udf.CIQ(NE$2,"IQ_TOTAL_ASSETS",IQ_FQ,$A56,,,NE$3)*100,0)</f>
        <v>36.229038115505013</v>
      </c>
      <c r="NF56" s="11">
        <f>IF(ISNUMBER(_xll.ciqfunctions.udf.CIQ(NF$2,"IQ_TOTAL_DEBT",IQ_FQ,$A56,"LFR",,NF$3)/_xll.ciqfunctions.udf.CIQ(NF$2,"IQ_TOTAL_ASSETS",IQ_FQ,$A56,,,NF$3)*100),_xll.ciqfunctions.udf.CIQ(NF$2,"IQ_TOTAL_DEBT",IQ_FQ,$A56,"LFR",,NF$3)/_xll.ciqfunctions.udf.CIQ(NF$2,"IQ_TOTAL_ASSETS",IQ_FQ,$A56,,,NF$3)*100,0)</f>
        <v>11.024028533883987</v>
      </c>
      <c r="NG56" s="11">
        <f>IF(ISNUMBER(_xll.ciqfunctions.udf.CIQ(NG$2,"IQ_TOTAL_DEBT",IQ_FQ,$A56,"LFR",,NG$3)/_xll.ciqfunctions.udf.CIQ(NG$2,"IQ_TOTAL_ASSETS",IQ_FQ,$A56,,,NG$3)*100),_xll.ciqfunctions.udf.CIQ(NG$2,"IQ_TOTAL_DEBT",IQ_FQ,$A56,"LFR",,NG$3)/_xll.ciqfunctions.udf.CIQ(NG$2,"IQ_TOTAL_ASSETS",IQ_FQ,$A56,,,NG$3)*100,0)</f>
        <v>26.70999758999405</v>
      </c>
      <c r="NH56" s="11">
        <f>IF(ISNUMBER(_xll.ciqfunctions.udf.CIQ(NH$2,"IQ_TOTAL_DEBT",IQ_FQ,$A56,"LFR",,NH$3)/_xll.ciqfunctions.udf.CIQ(NH$2,"IQ_TOTAL_ASSETS",IQ_FQ,$A56,,,NH$3)*100),_xll.ciqfunctions.udf.CIQ(NH$2,"IQ_TOTAL_DEBT",IQ_FQ,$A56,"LFR",,NH$3)/_xll.ciqfunctions.udf.CIQ(NH$2,"IQ_TOTAL_ASSETS",IQ_FQ,$A56,,,NH$3)*100,0)</f>
        <v>9.6156291053947527</v>
      </c>
      <c r="NI56" s="11">
        <f>IF(ISNUMBER(_xll.ciqfunctions.udf.CIQ(NI$2,"IQ_TOTAL_DEBT",IQ_FQ,$A56,"LFR",,NI$3)/_xll.ciqfunctions.udf.CIQ(NI$2,"IQ_TOTAL_ASSETS",IQ_FQ,$A56,,,NI$3)*100),_xll.ciqfunctions.udf.CIQ(NI$2,"IQ_TOTAL_DEBT",IQ_FQ,$A56,"LFR",,NI$3)/_xll.ciqfunctions.udf.CIQ(NI$2,"IQ_TOTAL_ASSETS",IQ_FQ,$A56,,,NI$3)*100,0)</f>
        <v>26.668588052659704</v>
      </c>
      <c r="NJ56" s="11">
        <f>IF(ISNUMBER(_xll.ciqfunctions.udf.CIQ(NJ$2,"IQ_TOTAL_DEBT",IQ_FQ,$A56,"LFR",,NJ$3)/_xll.ciqfunctions.udf.CIQ(NJ$2,"IQ_TOTAL_ASSETS",IQ_FQ,$A56,,,NJ$3)*100),_xll.ciqfunctions.udf.CIQ(NJ$2,"IQ_TOTAL_DEBT",IQ_FQ,$A56,"LFR",,NJ$3)/_xll.ciqfunctions.udf.CIQ(NJ$2,"IQ_TOTAL_ASSETS",IQ_FQ,$A56,,,NJ$3)*100,0)</f>
        <v>21.399667583553008</v>
      </c>
      <c r="NK56" s="11">
        <f>IF(ISNUMBER(_xll.ciqfunctions.udf.CIQ(NK$2,"IQ_TOTAL_DEBT",IQ_FQ,$A56,"LFR",,NK$3)/_xll.ciqfunctions.udf.CIQ(NK$2,"IQ_TOTAL_ASSETS",IQ_FQ,$A56,,,NK$3)*100),_xll.ciqfunctions.udf.CIQ(NK$2,"IQ_TOTAL_DEBT",IQ_FQ,$A56,"LFR",,NK$3)/_xll.ciqfunctions.udf.CIQ(NK$2,"IQ_TOTAL_ASSETS",IQ_FQ,$A56,,,NK$3)*100,0)</f>
        <v>35.557998900494773</v>
      </c>
      <c r="NL56" s="11">
        <f>IF(ISNUMBER(_xll.ciqfunctions.udf.CIQ(NL$2,"IQ_TOTAL_DEBT",IQ_FQ,$A56,"LFR",,NL$3)/_xll.ciqfunctions.udf.CIQ(NL$2,"IQ_TOTAL_ASSETS",IQ_FQ,$A56,,,NL$3)*100),_xll.ciqfunctions.udf.CIQ(NL$2,"IQ_TOTAL_DEBT",IQ_FQ,$A56,"LFR",,NL$3)/_xll.ciqfunctions.udf.CIQ(NL$2,"IQ_TOTAL_ASSETS",IQ_FQ,$A56,,,NL$3)*100,0)</f>
        <v>25.139758497316638</v>
      </c>
      <c r="NM56" s="11">
        <f>IF(ISNUMBER(_xll.ciqfunctions.udf.CIQ(NM$2,"IQ_TOTAL_DEBT",IQ_FQ,$A56,"LFR",,NM$3)/_xll.ciqfunctions.udf.CIQ(NM$2,"IQ_TOTAL_ASSETS",IQ_FQ,$A56,,,NM$3)*100),_xll.ciqfunctions.udf.CIQ(NM$2,"IQ_TOTAL_DEBT",IQ_FQ,$A56,"LFR",,NM$3)/_xll.ciqfunctions.udf.CIQ(NM$2,"IQ_TOTAL_ASSETS",IQ_FQ,$A56,,,NM$3)*100,0)</f>
        <v>0.24066271835436717</v>
      </c>
      <c r="NN56" s="11">
        <f>IF(ISNUMBER(_xll.ciqfunctions.udf.CIQ(NN$2,"IQ_TOTAL_DEBT",IQ_FQ,$A56,"LFR",,NN$3)/_xll.ciqfunctions.udf.CIQ(NN$2,"IQ_TOTAL_ASSETS",IQ_FQ,$A56,,,NN$3)*100),_xll.ciqfunctions.udf.CIQ(NN$2,"IQ_TOTAL_DEBT",IQ_FQ,$A56,"LFR",,NN$3)/_xll.ciqfunctions.udf.CIQ(NN$2,"IQ_TOTAL_ASSETS",IQ_FQ,$A56,,,NN$3)*100,0)</f>
        <v>24.226713360593195</v>
      </c>
      <c r="NO56" s="11">
        <f>IF(ISNUMBER(_xll.ciqfunctions.udf.CIQ(NO$2,"IQ_TOTAL_DEBT",IQ_FQ,$A56,"LFR",,NO$3)/_xll.ciqfunctions.udf.CIQ(NO$2,"IQ_TOTAL_ASSETS",IQ_FQ,$A56,,,NO$3)*100),_xll.ciqfunctions.udf.CIQ(NO$2,"IQ_TOTAL_DEBT",IQ_FQ,$A56,"LFR",,NO$3)/_xll.ciqfunctions.udf.CIQ(NO$2,"IQ_TOTAL_ASSETS",IQ_FQ,$A56,,,NO$3)*100,0)</f>
        <v>15.965978128797085</v>
      </c>
      <c r="NP56" s="11">
        <f>IF(ISNUMBER(_xll.ciqfunctions.udf.CIQ(NP$2,"IQ_TOTAL_DEBT",IQ_FQ,$A56,"LFR",,NP$3)/_xll.ciqfunctions.udf.CIQ(NP$2,"IQ_TOTAL_ASSETS",IQ_FQ,$A56,,,NP$3)*100),_xll.ciqfunctions.udf.CIQ(NP$2,"IQ_TOTAL_DEBT",IQ_FQ,$A56,"LFR",,NP$3)/_xll.ciqfunctions.udf.CIQ(NP$2,"IQ_TOTAL_ASSETS",IQ_FQ,$A56,,,NP$3)*100,0)</f>
        <v>30.451087752423067</v>
      </c>
      <c r="NQ56" s="11">
        <f>IF(ISNUMBER(_xll.ciqfunctions.udf.CIQ(NQ$2,"IQ_TOTAL_DEBT",IQ_FQ,$A56,"LFR",,NQ$3)/_xll.ciqfunctions.udf.CIQ(NQ$2,"IQ_TOTAL_ASSETS",IQ_FQ,$A56,,,NQ$3)*100),_xll.ciqfunctions.udf.CIQ(NQ$2,"IQ_TOTAL_DEBT",IQ_FQ,$A56,"LFR",,NQ$3)/_xll.ciqfunctions.udf.CIQ(NQ$2,"IQ_TOTAL_ASSETS",IQ_FQ,$A56,,,NQ$3)*100,0)</f>
        <v>6.1364927816435415</v>
      </c>
      <c r="NR56" s="11">
        <f>IF(ISNUMBER(_xll.ciqfunctions.udf.CIQ(NR$2,"IQ_TOTAL_DEBT",IQ_FQ,$A56,"LFR",,NR$3)/_xll.ciqfunctions.udf.CIQ(NR$2,"IQ_TOTAL_ASSETS",IQ_FQ,$A56,,,NR$3)*100),_xll.ciqfunctions.udf.CIQ(NR$2,"IQ_TOTAL_DEBT",IQ_FQ,$A56,"LFR",,NR$3)/_xll.ciqfunctions.udf.CIQ(NR$2,"IQ_TOTAL_ASSETS",IQ_FQ,$A56,,,NR$3)*100,0)</f>
        <v>11.069042370686073</v>
      </c>
      <c r="NS56" s="11">
        <f>IF(ISNUMBER(_xll.ciqfunctions.udf.CIQ(NS$2,"IQ_TOTAL_DEBT",IQ_FQ,$A56,"LFR",,NS$3)/_xll.ciqfunctions.udf.CIQ(NS$2,"IQ_TOTAL_ASSETS",IQ_FQ,$A56,,,NS$3)*100),_xll.ciqfunctions.udf.CIQ(NS$2,"IQ_TOTAL_DEBT",IQ_FQ,$A56,"LFR",,NS$3)/_xll.ciqfunctions.udf.CIQ(NS$2,"IQ_TOTAL_ASSETS",IQ_FQ,$A56,,,NS$3)*100,0)</f>
        <v>42.303661914205001</v>
      </c>
      <c r="NT56" s="11">
        <f>IF(ISNUMBER(_xll.ciqfunctions.udf.CIQ(NT$2,"IQ_TOTAL_DEBT",IQ_FQ,$A56,"LFR",,NT$3)/_xll.ciqfunctions.udf.CIQ(NT$2,"IQ_TOTAL_ASSETS",IQ_FQ,$A56,,,NT$3)*100),_xll.ciqfunctions.udf.CIQ(NT$2,"IQ_TOTAL_DEBT",IQ_FQ,$A56,"LFR",,NT$3)/_xll.ciqfunctions.udf.CIQ(NT$2,"IQ_TOTAL_ASSETS",IQ_FQ,$A56,,,NT$3)*100,0)</f>
        <v>33.612311015118792</v>
      </c>
      <c r="NU56" s="11">
        <f>IF(ISNUMBER(_xll.ciqfunctions.udf.CIQ(NU$2,"IQ_TOTAL_DEBT",IQ_FQ,$A56,"LFR",,NU$3)/_xll.ciqfunctions.udf.CIQ(NU$2,"IQ_TOTAL_ASSETS",IQ_FQ,$A56,,,NU$3)*100),_xll.ciqfunctions.udf.CIQ(NU$2,"IQ_TOTAL_DEBT",IQ_FQ,$A56,"LFR",,NU$3)/_xll.ciqfunctions.udf.CIQ(NU$2,"IQ_TOTAL_ASSETS",IQ_FQ,$A56,,,NU$3)*100,0)</f>
        <v>23.752368919772586</v>
      </c>
      <c r="NV56" s="11">
        <f>IF(ISNUMBER(_xll.ciqfunctions.udf.CIQ(NV$2,"IQ_TOTAL_DEBT",IQ_FQ,$A56,"LFR",,NV$3)/_xll.ciqfunctions.udf.CIQ(NV$2,"IQ_TOTAL_ASSETS",IQ_FQ,$A56,,,NV$3)*100),_xll.ciqfunctions.udf.CIQ(NV$2,"IQ_TOTAL_DEBT",IQ_FQ,$A56,"LFR",,NV$3)/_xll.ciqfunctions.udf.CIQ(NV$2,"IQ_TOTAL_ASSETS",IQ_FQ,$A56,,,NV$3)*100,0)</f>
        <v>0</v>
      </c>
      <c r="NW56" s="11">
        <f>IF(ISNUMBER(_xll.ciqfunctions.udf.CIQ(NW$2,"IQ_TOTAL_DEBT",IQ_FQ,$A56,"LFR",,NW$3)/_xll.ciqfunctions.udf.CIQ(NW$2,"IQ_TOTAL_ASSETS",IQ_FQ,$A56,,,NW$3)*100),_xll.ciqfunctions.udf.CIQ(NW$2,"IQ_TOTAL_DEBT",IQ_FQ,$A56,"LFR",,NW$3)/_xll.ciqfunctions.udf.CIQ(NW$2,"IQ_TOTAL_ASSETS",IQ_FQ,$A56,,,NW$3)*100,0)</f>
        <v>17.227880702059341</v>
      </c>
      <c r="NX56" s="11">
        <f>IF(ISNUMBER(_xll.ciqfunctions.udf.CIQ(NX$2,"IQ_TOTAL_DEBT",IQ_FQ,$A56,"LFR",,NX$3)/_xll.ciqfunctions.udf.CIQ(NX$2,"IQ_TOTAL_ASSETS",IQ_FQ,$A56,,,NX$3)*100),_xll.ciqfunctions.udf.CIQ(NX$2,"IQ_TOTAL_DEBT",IQ_FQ,$A56,"LFR",,NX$3)/_xll.ciqfunctions.udf.CIQ(NX$2,"IQ_TOTAL_ASSETS",IQ_FQ,$A56,,,NX$3)*100,0)</f>
        <v>38.172656398554864</v>
      </c>
      <c r="NY56" s="11">
        <f>IF(ISNUMBER(_xll.ciqfunctions.udf.CIQ(NY$2,"IQ_TOTAL_DEBT",IQ_FQ,$A56,"LFR",,NY$3)/_xll.ciqfunctions.udf.CIQ(NY$2,"IQ_TOTAL_ASSETS",IQ_FQ,$A56,,,NY$3)*100),_xll.ciqfunctions.udf.CIQ(NY$2,"IQ_TOTAL_DEBT",IQ_FQ,$A56,"LFR",,NY$3)/_xll.ciqfunctions.udf.CIQ(NY$2,"IQ_TOTAL_ASSETS",IQ_FQ,$A56,,,NY$3)*100,0)</f>
        <v>17.89161164821839</v>
      </c>
      <c r="NZ56" s="11">
        <f>IF(ISNUMBER(_xll.ciqfunctions.udf.CIQ(NZ$2,"IQ_TOTAL_DEBT",IQ_FQ,$A56,"LFR",,NZ$3)/_xll.ciqfunctions.udf.CIQ(NZ$2,"IQ_TOTAL_ASSETS",IQ_FQ,$A56,,,NZ$3)*100),_xll.ciqfunctions.udf.CIQ(NZ$2,"IQ_TOTAL_DEBT",IQ_FQ,$A56,"LFR",,NZ$3)/_xll.ciqfunctions.udf.CIQ(NZ$2,"IQ_TOTAL_ASSETS",IQ_FQ,$A56,,,NZ$3)*100,0)</f>
        <v>15.662046764462092</v>
      </c>
      <c r="OA56" s="11">
        <f>IF(ISNUMBER(_xll.ciqfunctions.udf.CIQ(OA$2,"IQ_TOTAL_DEBT",IQ_FQ,$A56,"LFR",,OA$3)/_xll.ciqfunctions.udf.CIQ(OA$2,"IQ_TOTAL_ASSETS",IQ_FQ,$A56,,,OA$3)*100),_xll.ciqfunctions.udf.CIQ(OA$2,"IQ_TOTAL_DEBT",IQ_FQ,$A56,"LFR",,OA$3)/_xll.ciqfunctions.udf.CIQ(OA$2,"IQ_TOTAL_ASSETS",IQ_FQ,$A56,,,OA$3)*100,0)</f>
        <v>20.059288537549406</v>
      </c>
      <c r="OB56" s="11">
        <f>IF(ISNUMBER(_xll.ciqfunctions.udf.CIQ(OB$2,"IQ_TOTAL_DEBT",IQ_FQ,$A56,"LFR",,OB$3)/_xll.ciqfunctions.udf.CIQ(OB$2,"IQ_TOTAL_ASSETS",IQ_FQ,$A56,,,OB$3)*100),_xll.ciqfunctions.udf.CIQ(OB$2,"IQ_TOTAL_DEBT",IQ_FQ,$A56,"LFR",,OB$3)/_xll.ciqfunctions.udf.CIQ(OB$2,"IQ_TOTAL_ASSETS",IQ_FQ,$A56,,,OB$3)*100,0)</f>
        <v>30.862568752787272</v>
      </c>
      <c r="OC56" s="11">
        <f>IF(ISNUMBER(_xll.ciqfunctions.udf.CIQ(OC$2,"IQ_TOTAL_DEBT",IQ_FQ,$A56,"LFR",,OC$3)/_xll.ciqfunctions.udf.CIQ(OC$2,"IQ_TOTAL_ASSETS",IQ_FQ,$A56,,,OC$3)*100),_xll.ciqfunctions.udf.CIQ(OC$2,"IQ_TOTAL_DEBT",IQ_FQ,$A56,"LFR",,OC$3)/_xll.ciqfunctions.udf.CIQ(OC$2,"IQ_TOTAL_ASSETS",IQ_FQ,$A56,,,OC$3)*100,0)</f>
        <v>25.661965901915384</v>
      </c>
      <c r="OD56" s="11">
        <f>IF(ISNUMBER(_xll.ciqfunctions.udf.CIQ(OD$2,"IQ_TOTAL_DEBT",IQ_FQ,$A56,"LFR",,OD$3)/_xll.ciqfunctions.udf.CIQ(OD$2,"IQ_TOTAL_ASSETS",IQ_FQ,$A56,,,OD$3)*100),_xll.ciqfunctions.udf.CIQ(OD$2,"IQ_TOTAL_DEBT",IQ_FQ,$A56,"LFR",,OD$3)/_xll.ciqfunctions.udf.CIQ(OD$2,"IQ_TOTAL_ASSETS",IQ_FQ,$A56,,,OD$3)*100,0)</f>
        <v>21.708627178718899</v>
      </c>
      <c r="OE56" s="11">
        <f>IF(ISNUMBER(_xll.ciqfunctions.udf.CIQ(OE$2,"IQ_TOTAL_DEBT",IQ_FQ,$A56,"LFR",,OE$3)/_xll.ciqfunctions.udf.CIQ(OE$2,"IQ_TOTAL_ASSETS",IQ_FQ,$A56,,,OE$3)*100),_xll.ciqfunctions.udf.CIQ(OE$2,"IQ_TOTAL_DEBT",IQ_FQ,$A56,"LFR",,OE$3)/_xll.ciqfunctions.udf.CIQ(OE$2,"IQ_TOTAL_ASSETS",IQ_FQ,$A56,,,OE$3)*100,0)</f>
        <v>74.752651706115671</v>
      </c>
      <c r="OF56" s="11">
        <f>IF(ISNUMBER(_xll.ciqfunctions.udf.CIQ(OF$2,"IQ_TOTAL_DEBT",IQ_FQ,$A56,"LFR",,OF$3)/_xll.ciqfunctions.udf.CIQ(OF$2,"IQ_TOTAL_ASSETS",IQ_FQ,$A56,,,OF$3)*100),_xll.ciqfunctions.udf.CIQ(OF$2,"IQ_TOTAL_DEBT",IQ_FQ,$A56,"LFR",,OF$3)/_xll.ciqfunctions.udf.CIQ(OF$2,"IQ_TOTAL_ASSETS",IQ_FQ,$A56,,,OF$3)*100,0)</f>
        <v>94.833985552936994</v>
      </c>
      <c r="OG56" s="11">
        <f>IF(ISNUMBER(_xll.ciqfunctions.udf.CIQ(OG$2,"IQ_TOTAL_DEBT",IQ_FQ,$A56,"LFR",,OG$3)/_xll.ciqfunctions.udf.CIQ(OG$2,"IQ_TOTAL_ASSETS",IQ_FQ,$A56,,,OG$3)*100),_xll.ciqfunctions.udf.CIQ(OG$2,"IQ_TOTAL_DEBT",IQ_FQ,$A56,"LFR",,OG$3)/_xll.ciqfunctions.udf.CIQ(OG$2,"IQ_TOTAL_ASSETS",IQ_FQ,$A56,,,OG$3)*100,0)</f>
        <v>17.762085822922327</v>
      </c>
      <c r="OH56" s="11">
        <f>IF(ISNUMBER(_xll.ciqfunctions.udf.CIQ(OH$2,"IQ_TOTAL_DEBT",IQ_FQ,$A56,"LFR",,OH$3)/_xll.ciqfunctions.udf.CIQ(OH$2,"IQ_TOTAL_ASSETS",IQ_FQ,$A56,,,OH$3)*100),_xll.ciqfunctions.udf.CIQ(OH$2,"IQ_TOTAL_DEBT",IQ_FQ,$A56,"LFR",,OH$3)/_xll.ciqfunctions.udf.CIQ(OH$2,"IQ_TOTAL_ASSETS",IQ_FQ,$A56,,,OH$3)*100,0)</f>
        <v>36.881223521417574</v>
      </c>
      <c r="OI56" s="11">
        <f>IF(ISNUMBER(_xll.ciqfunctions.udf.CIQ(OI$2,"IQ_TOTAL_DEBT",IQ_FQ,$A56,"LFR",,OI$3)/_xll.ciqfunctions.udf.CIQ(OI$2,"IQ_TOTAL_ASSETS",IQ_FQ,$A56,,,OI$3)*100),_xll.ciqfunctions.udf.CIQ(OI$2,"IQ_TOTAL_DEBT",IQ_FQ,$A56,"LFR",,OI$3)/_xll.ciqfunctions.udf.CIQ(OI$2,"IQ_TOTAL_ASSETS",IQ_FQ,$A56,,,OI$3)*100,0)</f>
        <v>11.43925715759608</v>
      </c>
      <c r="OJ56" s="11">
        <f>IF(ISNUMBER(_xll.ciqfunctions.udf.CIQ(OJ$2,"IQ_TOTAL_DEBT",IQ_FQ,$A56,"LFR",,OJ$3)/_xll.ciqfunctions.udf.CIQ(OJ$2,"IQ_TOTAL_ASSETS",IQ_FQ,$A56,,,OJ$3)*100),_xll.ciqfunctions.udf.CIQ(OJ$2,"IQ_TOTAL_DEBT",IQ_FQ,$A56,"LFR",,OJ$3)/_xll.ciqfunctions.udf.CIQ(OJ$2,"IQ_TOTAL_ASSETS",IQ_FQ,$A56,,,OJ$3)*100,0)</f>
        <v>17.788691612728584</v>
      </c>
      <c r="OK56" s="11">
        <f>IF(ISNUMBER(_xll.ciqfunctions.udf.CIQ(OK$2,"IQ_TOTAL_DEBT",IQ_FQ,$A56,"LFR",,OK$3)/_xll.ciqfunctions.udf.CIQ(OK$2,"IQ_TOTAL_ASSETS",IQ_FQ,$A56,,,OK$3)*100),_xll.ciqfunctions.udf.CIQ(OK$2,"IQ_TOTAL_DEBT",IQ_FQ,$A56,"LFR",,OK$3)/_xll.ciqfunctions.udf.CIQ(OK$2,"IQ_TOTAL_ASSETS",IQ_FQ,$A56,,,OK$3)*100,0)</f>
        <v>41.649572649572647</v>
      </c>
      <c r="OL56" s="11">
        <f>IF(ISNUMBER(_xll.ciqfunctions.udf.CIQ(OL$2,"IQ_TOTAL_DEBT",IQ_FQ,$A56,"LFR",,OL$3)/_xll.ciqfunctions.udf.CIQ(OL$2,"IQ_TOTAL_ASSETS",IQ_FQ,$A56,,,OL$3)*100),_xll.ciqfunctions.udf.CIQ(OL$2,"IQ_TOTAL_DEBT",IQ_FQ,$A56,"LFR",,OL$3)/_xll.ciqfunctions.udf.CIQ(OL$2,"IQ_TOTAL_ASSETS",IQ_FQ,$A56,,,OL$3)*100,0)</f>
        <v>36.595812435315658</v>
      </c>
      <c r="OM56" s="11">
        <f>IF(ISNUMBER(_xll.ciqfunctions.udf.CIQ(OM$2,"IQ_TOTAL_DEBT",IQ_FQ,$A56,"LFR",,OM$3)/_xll.ciqfunctions.udf.CIQ(OM$2,"IQ_TOTAL_ASSETS",IQ_FQ,$A56,,,OM$3)*100),_xll.ciqfunctions.udf.CIQ(OM$2,"IQ_TOTAL_DEBT",IQ_FQ,$A56,"LFR",,OM$3)/_xll.ciqfunctions.udf.CIQ(OM$2,"IQ_TOTAL_ASSETS",IQ_FQ,$A56,,,OM$3)*100,0)</f>
        <v>24.811232550006348</v>
      </c>
      <c r="ON56" s="11">
        <f>IF(ISNUMBER(_xll.ciqfunctions.udf.CIQ(ON$2,"IQ_TOTAL_DEBT",IQ_FQ,$A56,"LFR",,ON$3)/_xll.ciqfunctions.udf.CIQ(ON$2,"IQ_TOTAL_ASSETS",IQ_FQ,$A56,,,ON$3)*100),_xll.ciqfunctions.udf.CIQ(ON$2,"IQ_TOTAL_DEBT",IQ_FQ,$A56,"LFR",,ON$3)/_xll.ciqfunctions.udf.CIQ(ON$2,"IQ_TOTAL_ASSETS",IQ_FQ,$A56,,,ON$3)*100,0)</f>
        <v>32.813579394059019</v>
      </c>
      <c r="OO56" s="11">
        <f>IF(ISNUMBER(_xll.ciqfunctions.udf.CIQ(OO$2,"IQ_TOTAL_DEBT",IQ_FQ,$A56,"LFR",,OO$3)/_xll.ciqfunctions.udf.CIQ(OO$2,"IQ_TOTAL_ASSETS",IQ_FQ,$A56,,,OO$3)*100),_xll.ciqfunctions.udf.CIQ(OO$2,"IQ_TOTAL_DEBT",IQ_FQ,$A56,"LFR",,OO$3)/_xll.ciqfunctions.udf.CIQ(OO$2,"IQ_TOTAL_ASSETS",IQ_FQ,$A56,,,OO$3)*100,0)</f>
        <v>4.0491794142590942</v>
      </c>
      <c r="OP56" s="11">
        <f>IF(ISNUMBER(_xll.ciqfunctions.udf.CIQ(OP$2,"IQ_TOTAL_DEBT",IQ_FQ,$A56,"LFR",,OP$3)/_xll.ciqfunctions.udf.CIQ(OP$2,"IQ_TOTAL_ASSETS",IQ_FQ,$A56,,,OP$3)*100),_xll.ciqfunctions.udf.CIQ(OP$2,"IQ_TOTAL_DEBT",IQ_FQ,$A56,"LFR",,OP$3)/_xll.ciqfunctions.udf.CIQ(OP$2,"IQ_TOTAL_ASSETS",IQ_FQ,$A56,,,OP$3)*100,0)</f>
        <v>21.007510401095043</v>
      </c>
      <c r="OQ56" s="11">
        <f>IF(ISNUMBER(_xll.ciqfunctions.udf.CIQ(OQ$2,"IQ_TOTAL_DEBT",IQ_FQ,$A56,"LFR",,OQ$3)/_xll.ciqfunctions.udf.CIQ(OQ$2,"IQ_TOTAL_ASSETS",IQ_FQ,$A56,,,OQ$3)*100),_xll.ciqfunctions.udf.CIQ(OQ$2,"IQ_TOTAL_DEBT",IQ_FQ,$A56,"LFR",,OQ$3)/_xll.ciqfunctions.udf.CIQ(OQ$2,"IQ_TOTAL_ASSETS",IQ_FQ,$A56,,,OQ$3)*100,0)</f>
        <v>40.805234021137395</v>
      </c>
      <c r="OR56" s="11">
        <f>IF(ISNUMBER(_xll.ciqfunctions.udf.CIQ(OR$2,"IQ_TOTAL_DEBT",IQ_FQ,$A56,"LFR",,OR$3)/_xll.ciqfunctions.udf.CIQ(OR$2,"IQ_TOTAL_ASSETS",IQ_FQ,$A56,,,OR$3)*100),_xll.ciqfunctions.udf.CIQ(OR$2,"IQ_TOTAL_DEBT",IQ_FQ,$A56,"LFR",,OR$3)/_xll.ciqfunctions.udf.CIQ(OR$2,"IQ_TOTAL_ASSETS",IQ_FQ,$A56,,,OR$3)*100,0)</f>
        <v>17.444826666484296</v>
      </c>
      <c r="OS56" s="11">
        <f>IF(ISNUMBER(_xll.ciqfunctions.udf.CIQ(OS$2,"IQ_TOTAL_DEBT",IQ_FQ,$A56,"LFR",,OS$3)/_xll.ciqfunctions.udf.CIQ(OS$2,"IQ_TOTAL_ASSETS",IQ_FQ,$A56,,,OS$3)*100),_xll.ciqfunctions.udf.CIQ(OS$2,"IQ_TOTAL_DEBT",IQ_FQ,$A56,"LFR",,OS$3)/_xll.ciqfunctions.udf.CIQ(OS$2,"IQ_TOTAL_ASSETS",IQ_FQ,$A56,,,OS$3)*100,0)</f>
        <v>43.499674921685674</v>
      </c>
      <c r="OT56" s="11">
        <f>IF(ISNUMBER(_xll.ciqfunctions.udf.CIQ(OT$2,"IQ_TOTAL_DEBT",IQ_FQ,$A56,"LFR",,OT$3)/_xll.ciqfunctions.udf.CIQ(OT$2,"IQ_TOTAL_ASSETS",IQ_FQ,$A56,,,OT$3)*100),_xll.ciqfunctions.udf.CIQ(OT$2,"IQ_TOTAL_DEBT",IQ_FQ,$A56,"LFR",,OT$3)/_xll.ciqfunctions.udf.CIQ(OT$2,"IQ_TOTAL_ASSETS",IQ_FQ,$A56,,,OT$3)*100,0)</f>
        <v>0.29656212228826334</v>
      </c>
      <c r="OU56" s="11">
        <f>IF(ISNUMBER(_xll.ciqfunctions.udf.CIQ(OU$2,"IQ_TOTAL_DEBT",IQ_FQ,$A56,"LFR",,OU$3)/_xll.ciqfunctions.udf.CIQ(OU$2,"IQ_TOTAL_ASSETS",IQ_FQ,$A56,,,OU$3)*100),_xll.ciqfunctions.udf.CIQ(OU$2,"IQ_TOTAL_DEBT",IQ_FQ,$A56,"LFR",,OU$3)/_xll.ciqfunctions.udf.CIQ(OU$2,"IQ_TOTAL_ASSETS",IQ_FQ,$A56,,,OU$3)*100,0)</f>
        <v>18.185730449207611</v>
      </c>
      <c r="OV56" s="11">
        <f>IF(ISNUMBER(_xll.ciqfunctions.udf.CIQ(OV$2,"IQ_TOTAL_DEBT",IQ_FQ,$A56,"LFR",,OV$3)/_xll.ciqfunctions.udf.CIQ(OV$2,"IQ_TOTAL_ASSETS",IQ_FQ,$A56,,,OV$3)*100),_xll.ciqfunctions.udf.CIQ(OV$2,"IQ_TOTAL_DEBT",IQ_FQ,$A56,"LFR",,OV$3)/_xll.ciqfunctions.udf.CIQ(OV$2,"IQ_TOTAL_ASSETS",IQ_FQ,$A56,,,OV$3)*100,0)</f>
        <v>12.712735186982776</v>
      </c>
      <c r="OW56" s="11">
        <f>IF(ISNUMBER(_xll.ciqfunctions.udf.CIQ(OW$2,"IQ_TOTAL_DEBT",IQ_FQ,$A56,"LFR",,OW$3)/_xll.ciqfunctions.udf.CIQ(OW$2,"IQ_TOTAL_ASSETS",IQ_FQ,$A56,,,OW$3)*100),_xll.ciqfunctions.udf.CIQ(OW$2,"IQ_TOTAL_DEBT",IQ_FQ,$A56,"LFR",,OW$3)/_xll.ciqfunctions.udf.CIQ(OW$2,"IQ_TOTAL_ASSETS",IQ_FQ,$A56,,,OW$3)*100,0)</f>
        <v>19.641672782173657</v>
      </c>
      <c r="OX56" s="11">
        <f>IF(ISNUMBER(_xll.ciqfunctions.udf.CIQ(OX$2,"IQ_TOTAL_DEBT",IQ_FQ,$A56,"LFR",,OX$3)/_xll.ciqfunctions.udf.CIQ(OX$2,"IQ_TOTAL_ASSETS",IQ_FQ,$A56,,,OX$3)*100),_xll.ciqfunctions.udf.CIQ(OX$2,"IQ_TOTAL_DEBT",IQ_FQ,$A56,"LFR",,OX$3)/_xll.ciqfunctions.udf.CIQ(OX$2,"IQ_TOTAL_ASSETS",IQ_FQ,$A56,,,OX$3)*100,0)</f>
        <v>0</v>
      </c>
      <c r="OY56" s="11">
        <f>IF(ISNUMBER(_xll.ciqfunctions.udf.CIQ(OY$2,"IQ_TOTAL_DEBT",IQ_FQ,$A56,"LFR",,OY$3)/_xll.ciqfunctions.udf.CIQ(OY$2,"IQ_TOTAL_ASSETS",IQ_FQ,$A56,,,OY$3)*100),_xll.ciqfunctions.udf.CIQ(OY$2,"IQ_TOTAL_DEBT",IQ_FQ,$A56,"LFR",,OY$3)/_xll.ciqfunctions.udf.CIQ(OY$2,"IQ_TOTAL_ASSETS",IQ_FQ,$A56,,,OY$3)*100,0)</f>
        <v>39.675461125379407</v>
      </c>
      <c r="OZ56" s="11">
        <f>IF(ISNUMBER(_xll.ciqfunctions.udf.CIQ(OZ$2,"IQ_TOTAL_DEBT",IQ_FQ,$A56,"LFR",,OZ$3)/_xll.ciqfunctions.udf.CIQ(OZ$2,"IQ_TOTAL_ASSETS",IQ_FQ,$A56,,,OZ$3)*100),_xll.ciqfunctions.udf.CIQ(OZ$2,"IQ_TOTAL_DEBT",IQ_FQ,$A56,"LFR",,OZ$3)/_xll.ciqfunctions.udf.CIQ(OZ$2,"IQ_TOTAL_ASSETS",IQ_FQ,$A56,,,OZ$3)*100,0)</f>
        <v>14.434295016731483</v>
      </c>
      <c r="PA56" s="11">
        <f>IF(ISNUMBER(_xll.ciqfunctions.udf.CIQ(PA$2,"IQ_TOTAL_DEBT",IQ_FQ,$A56,"LFR",,PA$3)/_xll.ciqfunctions.udf.CIQ(PA$2,"IQ_TOTAL_ASSETS",IQ_FQ,$A56,,,PA$3)*100),_xll.ciqfunctions.udf.CIQ(PA$2,"IQ_TOTAL_DEBT",IQ_FQ,$A56,"LFR",,PA$3)/_xll.ciqfunctions.udf.CIQ(PA$2,"IQ_TOTAL_ASSETS",IQ_FQ,$A56,,,PA$3)*100,0)</f>
        <v>45.63910627197459</v>
      </c>
      <c r="PB56" s="11">
        <f>IF(ISNUMBER(_xll.ciqfunctions.udf.CIQ(PB$2,"IQ_TOTAL_DEBT",IQ_FQ,$A56,"LFR",,PB$3)/_xll.ciqfunctions.udf.CIQ(PB$2,"IQ_TOTAL_ASSETS",IQ_FQ,$A56,,,PB$3)*100),_xll.ciqfunctions.udf.CIQ(PB$2,"IQ_TOTAL_DEBT",IQ_FQ,$A56,"LFR",,PB$3)/_xll.ciqfunctions.udf.CIQ(PB$2,"IQ_TOTAL_ASSETS",IQ_FQ,$A56,,,PB$3)*100,0)</f>
        <v>57.952201868251848</v>
      </c>
      <c r="PC56" s="11">
        <f>IF(ISNUMBER(_xll.ciqfunctions.udf.CIQ(PC$2,"IQ_TOTAL_DEBT",IQ_FQ,$A56,"LFR",,PC$3)/_xll.ciqfunctions.udf.CIQ(PC$2,"IQ_TOTAL_ASSETS",IQ_FQ,$A56,,,PC$3)*100),_xll.ciqfunctions.udf.CIQ(PC$2,"IQ_TOTAL_DEBT",IQ_FQ,$A56,"LFR",,PC$3)/_xll.ciqfunctions.udf.CIQ(PC$2,"IQ_TOTAL_ASSETS",IQ_FQ,$A56,,,PC$3)*100,0)</f>
        <v>0</v>
      </c>
      <c r="PD56" s="11">
        <f>IF(ISNUMBER(_xll.ciqfunctions.udf.CIQ(PD$2,"IQ_TOTAL_DEBT",IQ_FQ,$A56,"LFR",,PD$3)/_xll.ciqfunctions.udf.CIQ(PD$2,"IQ_TOTAL_ASSETS",IQ_FQ,$A56,,,PD$3)*100),_xll.ciqfunctions.udf.CIQ(PD$2,"IQ_TOTAL_DEBT",IQ_FQ,$A56,"LFR",,PD$3)/_xll.ciqfunctions.udf.CIQ(PD$2,"IQ_TOTAL_ASSETS",IQ_FQ,$A56,,,PD$3)*100,0)</f>
        <v>0</v>
      </c>
      <c r="PE56" s="11">
        <f>IF(ISNUMBER(_xll.ciqfunctions.udf.CIQ(PE$2,"IQ_TOTAL_DEBT",IQ_FQ,$A56,"LFR",,PE$3)/_xll.ciqfunctions.udf.CIQ(PE$2,"IQ_TOTAL_ASSETS",IQ_FQ,$A56,,,PE$3)*100),_xll.ciqfunctions.udf.CIQ(PE$2,"IQ_TOTAL_DEBT",IQ_FQ,$A56,"LFR",,PE$3)/_xll.ciqfunctions.udf.CIQ(PE$2,"IQ_TOTAL_ASSETS",IQ_FQ,$A56,,,PE$3)*100,0)</f>
        <v>18.526970954356848</v>
      </c>
      <c r="PF56" s="11">
        <f>IF(ISNUMBER(_xll.ciqfunctions.udf.CIQ(PF$2,"IQ_TOTAL_DEBT",IQ_FQ,$A56,"LFR",,PF$3)/_xll.ciqfunctions.udf.CIQ(PF$2,"IQ_TOTAL_ASSETS",IQ_FQ,$A56,,,PF$3)*100),_xll.ciqfunctions.udf.CIQ(PF$2,"IQ_TOTAL_DEBT",IQ_FQ,$A56,"LFR",,PF$3)/_xll.ciqfunctions.udf.CIQ(PF$2,"IQ_TOTAL_ASSETS",IQ_FQ,$A56,,,PF$3)*100,0)</f>
        <v>0</v>
      </c>
      <c r="PG56" s="11">
        <f>IF(ISNUMBER(_xll.ciqfunctions.udf.CIQ(PG$2,"IQ_TOTAL_DEBT",IQ_FQ,$A56,"LFR",,PG$3)/_xll.ciqfunctions.udf.CIQ(PG$2,"IQ_TOTAL_ASSETS",IQ_FQ,$A56,,,PG$3)*100),_xll.ciqfunctions.udf.CIQ(PG$2,"IQ_TOTAL_DEBT",IQ_FQ,$A56,"LFR",,PG$3)/_xll.ciqfunctions.udf.CIQ(PG$2,"IQ_TOTAL_ASSETS",IQ_FQ,$A56,,,PG$3)*100,0)</f>
        <v>47.091225357557015</v>
      </c>
      <c r="PH56" s="11">
        <f>IF(ISNUMBER(_xll.ciqfunctions.udf.CIQ(PH$2,"IQ_TOTAL_DEBT",IQ_FQ,$A56,"LFR",,PH$3)/_xll.ciqfunctions.udf.CIQ(PH$2,"IQ_TOTAL_ASSETS",IQ_FQ,$A56,,,PH$3)*100),_xll.ciqfunctions.udf.CIQ(PH$2,"IQ_TOTAL_DEBT",IQ_FQ,$A56,"LFR",,PH$3)/_xll.ciqfunctions.udf.CIQ(PH$2,"IQ_TOTAL_ASSETS",IQ_FQ,$A56,,,PH$3)*100,0)</f>
        <v>0</v>
      </c>
      <c r="PI56" s="11">
        <f>IF(ISNUMBER(_xll.ciqfunctions.udf.CIQ(PI$2,"IQ_TOTAL_DEBT",IQ_FQ,$A56,"LFR",,PI$3)/_xll.ciqfunctions.udf.CIQ(PI$2,"IQ_TOTAL_ASSETS",IQ_FQ,$A56,,,PI$3)*100),_xll.ciqfunctions.udf.CIQ(PI$2,"IQ_TOTAL_DEBT",IQ_FQ,$A56,"LFR",,PI$3)/_xll.ciqfunctions.udf.CIQ(PI$2,"IQ_TOTAL_ASSETS",IQ_FQ,$A56,,,PI$3)*100,0)</f>
        <v>50.11675193493376</v>
      </c>
      <c r="PJ56" s="11">
        <f>IF(ISNUMBER(_xll.ciqfunctions.udf.CIQ(PJ$2,"IQ_TOTAL_DEBT",IQ_FQ,$A56,"LFR",,PJ$3)/_xll.ciqfunctions.udf.CIQ(PJ$2,"IQ_TOTAL_ASSETS",IQ_FQ,$A56,,,PJ$3)*100),_xll.ciqfunctions.udf.CIQ(PJ$2,"IQ_TOTAL_DEBT",IQ_FQ,$A56,"LFR",,PJ$3)/_xll.ciqfunctions.udf.CIQ(PJ$2,"IQ_TOTAL_ASSETS",IQ_FQ,$A56,,,PJ$3)*100,0)</f>
        <v>3.7511685108696375</v>
      </c>
      <c r="PK56" s="11">
        <f>IF(ISNUMBER(_xll.ciqfunctions.udf.CIQ(PK$2,"IQ_TOTAL_DEBT",IQ_FQ,$A56,"LFR",,PK$3)/_xll.ciqfunctions.udf.CIQ(PK$2,"IQ_TOTAL_ASSETS",IQ_FQ,$A56,,,PK$3)*100),_xll.ciqfunctions.udf.CIQ(PK$2,"IQ_TOTAL_DEBT",IQ_FQ,$A56,"LFR",,PK$3)/_xll.ciqfunctions.udf.CIQ(PK$2,"IQ_TOTAL_ASSETS",IQ_FQ,$A56,,,PK$3)*100,0)</f>
        <v>9.7239408622189085</v>
      </c>
      <c r="PL56" s="11">
        <f>IF(ISNUMBER(_xll.ciqfunctions.udf.CIQ(PL$2,"IQ_TOTAL_DEBT",IQ_FQ,$A56,"LFR",,PL$3)/_xll.ciqfunctions.udf.CIQ(PL$2,"IQ_TOTAL_ASSETS",IQ_FQ,$A56,,,PL$3)*100),_xll.ciqfunctions.udf.CIQ(PL$2,"IQ_TOTAL_DEBT",IQ_FQ,$A56,"LFR",,PL$3)/_xll.ciqfunctions.udf.CIQ(PL$2,"IQ_TOTAL_ASSETS",IQ_FQ,$A56,,,PL$3)*100,0)</f>
        <v>13.939497521791147</v>
      </c>
      <c r="PM56" s="11">
        <f>IF(ISNUMBER(_xll.ciqfunctions.udf.CIQ(PM$2,"IQ_TOTAL_DEBT",IQ_FQ,$A56,"LFR",,PM$3)/_xll.ciqfunctions.udf.CIQ(PM$2,"IQ_TOTAL_ASSETS",IQ_FQ,$A56,,,PM$3)*100),_xll.ciqfunctions.udf.CIQ(PM$2,"IQ_TOTAL_DEBT",IQ_FQ,$A56,"LFR",,PM$3)/_xll.ciqfunctions.udf.CIQ(PM$2,"IQ_TOTAL_ASSETS",IQ_FQ,$A56,,,PM$3)*100,0)</f>
        <v>1.8238213399503722</v>
      </c>
      <c r="PN56" s="11">
        <f>IF(ISNUMBER(_xll.ciqfunctions.udf.CIQ(PN$2,"IQ_TOTAL_DEBT",IQ_FQ,$A56,"LFR",,PN$3)/_xll.ciqfunctions.udf.CIQ(PN$2,"IQ_TOTAL_ASSETS",IQ_FQ,$A56,,,PN$3)*100),_xll.ciqfunctions.udf.CIQ(PN$2,"IQ_TOTAL_DEBT",IQ_FQ,$A56,"LFR",,PN$3)/_xll.ciqfunctions.udf.CIQ(PN$2,"IQ_TOTAL_ASSETS",IQ_FQ,$A56,,,PN$3)*100,0)</f>
        <v>8.5571505749787757</v>
      </c>
      <c r="PO56" s="11">
        <f>IF(ISNUMBER(_xll.ciqfunctions.udf.CIQ(PO$2,"IQ_TOTAL_DEBT",IQ_FQ,$A56,"LFR",,PO$3)/_xll.ciqfunctions.udf.CIQ(PO$2,"IQ_TOTAL_ASSETS",IQ_FQ,$A56,,,PO$3)*100),_xll.ciqfunctions.udf.CIQ(PO$2,"IQ_TOTAL_DEBT",IQ_FQ,$A56,"LFR",,PO$3)/_xll.ciqfunctions.udf.CIQ(PO$2,"IQ_TOTAL_ASSETS",IQ_FQ,$A56,,,PO$3)*100,0)</f>
        <v>73.747877758913418</v>
      </c>
      <c r="PP56" s="11">
        <f>IF(ISNUMBER(_xll.ciqfunctions.udf.CIQ(PP$2,"IQ_TOTAL_DEBT",IQ_FQ,$A56,"LFR",,PP$3)/_xll.ciqfunctions.udf.CIQ(PP$2,"IQ_TOTAL_ASSETS",IQ_FQ,$A56,,,PP$3)*100),_xll.ciqfunctions.udf.CIQ(PP$2,"IQ_TOTAL_DEBT",IQ_FQ,$A56,"LFR",,PP$3)/_xll.ciqfunctions.udf.CIQ(PP$2,"IQ_TOTAL_ASSETS",IQ_FQ,$A56,,,PP$3)*100,0)</f>
        <v>23.374745972219312</v>
      </c>
      <c r="PQ56" s="11">
        <f>IF(ISNUMBER(_xll.ciqfunctions.udf.CIQ(PQ$2,"IQ_TOTAL_DEBT",IQ_FQ,$A56,"LFR",,PQ$3)/_xll.ciqfunctions.udf.CIQ(PQ$2,"IQ_TOTAL_ASSETS",IQ_FQ,$A56,,,PQ$3)*100),_xll.ciqfunctions.udf.CIQ(PQ$2,"IQ_TOTAL_DEBT",IQ_FQ,$A56,"LFR",,PQ$3)/_xll.ciqfunctions.udf.CIQ(PQ$2,"IQ_TOTAL_ASSETS",IQ_FQ,$A56,,,PQ$3)*100,0)</f>
        <v>21.843422238413897</v>
      </c>
      <c r="PR56" s="11">
        <f>IF(ISNUMBER(_xll.ciqfunctions.udf.CIQ(PR$2,"IQ_TOTAL_DEBT",IQ_FQ,$A56,"LFR",,PR$3)/_xll.ciqfunctions.udf.CIQ(PR$2,"IQ_TOTAL_ASSETS",IQ_FQ,$A56,,,PR$3)*100),_xll.ciqfunctions.udf.CIQ(PR$2,"IQ_TOTAL_DEBT",IQ_FQ,$A56,"LFR",,PR$3)/_xll.ciqfunctions.udf.CIQ(PR$2,"IQ_TOTAL_ASSETS",IQ_FQ,$A56,,,PR$3)*100,0)</f>
        <v>23.884498722860794</v>
      </c>
      <c r="PS56" s="11">
        <f>IF(ISNUMBER(_xll.ciqfunctions.udf.CIQ(PS$2,"IQ_TOTAL_DEBT",IQ_FQ,$A56,"LFR",,PS$3)/_xll.ciqfunctions.udf.CIQ(PS$2,"IQ_TOTAL_ASSETS",IQ_FQ,$A56,,,PS$3)*100),_xll.ciqfunctions.udf.CIQ(PS$2,"IQ_TOTAL_DEBT",IQ_FQ,$A56,"LFR",,PS$3)/_xll.ciqfunctions.udf.CIQ(PS$2,"IQ_TOTAL_ASSETS",IQ_FQ,$A56,,,PS$3)*100,0)</f>
        <v>47.798684917910755</v>
      </c>
      <c r="PT56" s="11">
        <f>IF(ISNUMBER(_xll.ciqfunctions.udf.CIQ(PT$2,"IQ_TOTAL_DEBT",IQ_FQ,$A56,"LFR",,PT$3)/_xll.ciqfunctions.udf.CIQ(PT$2,"IQ_TOTAL_ASSETS",IQ_FQ,$A56,,,PT$3)*100),_xll.ciqfunctions.udf.CIQ(PT$2,"IQ_TOTAL_DEBT",IQ_FQ,$A56,"LFR",,PT$3)/_xll.ciqfunctions.udf.CIQ(PT$2,"IQ_TOTAL_ASSETS",IQ_FQ,$A56,,,PT$3)*100,0)</f>
        <v>2.1219745986101124</v>
      </c>
      <c r="PU56" s="11">
        <f>IF(ISNUMBER(_xll.ciqfunctions.udf.CIQ(PU$2,"IQ_TOTAL_DEBT",IQ_FQ,$A56,"LFR",,PU$3)/_xll.ciqfunctions.udf.CIQ(PU$2,"IQ_TOTAL_ASSETS",IQ_FQ,$A56,,,PU$3)*100),_xll.ciqfunctions.udf.CIQ(PU$2,"IQ_TOTAL_DEBT",IQ_FQ,$A56,"LFR",,PU$3)/_xll.ciqfunctions.udf.CIQ(PU$2,"IQ_TOTAL_ASSETS",IQ_FQ,$A56,,,PU$3)*100,0)</f>
        <v>47.816187150194231</v>
      </c>
      <c r="PV56" s="11">
        <f>IF(ISNUMBER(_xll.ciqfunctions.udf.CIQ(PV$2,"IQ_TOTAL_DEBT",IQ_FQ,$A56,"LFR",,PV$3)/_xll.ciqfunctions.udf.CIQ(PV$2,"IQ_TOTAL_ASSETS",IQ_FQ,$A56,,,PV$3)*100),_xll.ciqfunctions.udf.CIQ(PV$2,"IQ_TOTAL_DEBT",IQ_FQ,$A56,"LFR",,PV$3)/_xll.ciqfunctions.udf.CIQ(PV$2,"IQ_TOTAL_ASSETS",IQ_FQ,$A56,,,PV$3)*100,0)</f>
        <v>26.611983507325203</v>
      </c>
      <c r="PW56" s="11">
        <f>IF(ISNUMBER(_xll.ciqfunctions.udf.CIQ(PW$2,"IQ_TOTAL_DEBT",IQ_FQ,$A56,"LFR",,PW$3)/_xll.ciqfunctions.udf.CIQ(PW$2,"IQ_TOTAL_ASSETS",IQ_FQ,$A56,,,PW$3)*100),_xll.ciqfunctions.udf.CIQ(PW$2,"IQ_TOTAL_DEBT",IQ_FQ,$A56,"LFR",,PW$3)/_xll.ciqfunctions.udf.CIQ(PW$2,"IQ_TOTAL_ASSETS",IQ_FQ,$A56,,,PW$3)*100,0)</f>
        <v>17.511264028835914</v>
      </c>
      <c r="PX56" s="11">
        <f>IF(ISNUMBER(_xll.ciqfunctions.udf.CIQ(PX$2,"IQ_TOTAL_DEBT",IQ_FQ,$A56,"LFR",,PX$3)/_xll.ciqfunctions.udf.CIQ(PX$2,"IQ_TOTAL_ASSETS",IQ_FQ,$A56,,,PX$3)*100),_xll.ciqfunctions.udf.CIQ(PX$2,"IQ_TOTAL_DEBT",IQ_FQ,$A56,"LFR",,PX$3)/_xll.ciqfunctions.udf.CIQ(PX$2,"IQ_TOTAL_ASSETS",IQ_FQ,$A56,,,PX$3)*100,0)</f>
        <v>25.23048000866487</v>
      </c>
      <c r="PY56" s="11">
        <f>IF(ISNUMBER(_xll.ciqfunctions.udf.CIQ(PY$2,"IQ_TOTAL_DEBT",IQ_FQ,$A56,"LFR",,PY$3)/_xll.ciqfunctions.udf.CIQ(PY$2,"IQ_TOTAL_ASSETS",IQ_FQ,$A56,,,PY$3)*100),_xll.ciqfunctions.udf.CIQ(PY$2,"IQ_TOTAL_DEBT",IQ_FQ,$A56,"LFR",,PY$3)/_xll.ciqfunctions.udf.CIQ(PY$2,"IQ_TOTAL_ASSETS",IQ_FQ,$A56,,,PY$3)*100,0)</f>
        <v>34.783771734284443</v>
      </c>
      <c r="PZ56" s="11">
        <f>IF(ISNUMBER(_xll.ciqfunctions.udf.CIQ(PZ$2,"IQ_TOTAL_DEBT",IQ_FQ,$A56,"LFR",,PZ$3)/_xll.ciqfunctions.udf.CIQ(PZ$2,"IQ_TOTAL_ASSETS",IQ_FQ,$A56,,,PZ$3)*100),_xll.ciqfunctions.udf.CIQ(PZ$2,"IQ_TOTAL_DEBT",IQ_FQ,$A56,"LFR",,PZ$3)/_xll.ciqfunctions.udf.CIQ(PZ$2,"IQ_TOTAL_ASSETS",IQ_FQ,$A56,,,PZ$3)*100,0)</f>
        <v>26.280998590157139</v>
      </c>
      <c r="QA56" s="11">
        <f>IF(ISNUMBER(_xll.ciqfunctions.udf.CIQ(QA$2,"IQ_TOTAL_DEBT",IQ_FQ,$A56,"LFR",,QA$3)/_xll.ciqfunctions.udf.CIQ(QA$2,"IQ_TOTAL_ASSETS",IQ_FQ,$A56,,,QA$3)*100),_xll.ciqfunctions.udf.CIQ(QA$2,"IQ_TOTAL_DEBT",IQ_FQ,$A56,"LFR",,QA$3)/_xll.ciqfunctions.udf.CIQ(QA$2,"IQ_TOTAL_ASSETS",IQ_FQ,$A56,,,QA$3)*100,0)</f>
        <v>13.125433594477066</v>
      </c>
      <c r="QB56" s="11">
        <f>IF(ISNUMBER(_xll.ciqfunctions.udf.CIQ(QB$2,"IQ_TOTAL_DEBT",IQ_FQ,$A56,"LFR",,QB$3)/_xll.ciqfunctions.udf.CIQ(QB$2,"IQ_TOTAL_ASSETS",IQ_FQ,$A56,,,QB$3)*100),_xll.ciqfunctions.udf.CIQ(QB$2,"IQ_TOTAL_DEBT",IQ_FQ,$A56,"LFR",,QB$3)/_xll.ciqfunctions.udf.CIQ(QB$2,"IQ_TOTAL_ASSETS",IQ_FQ,$A56,,,QB$3)*100,0)</f>
        <v>23.994067107426435</v>
      </c>
      <c r="QC56" s="11">
        <f>IF(ISNUMBER(_xll.ciqfunctions.udf.CIQ(QC$2,"IQ_TOTAL_DEBT",IQ_FQ,$A56,"LFR",,QC$3)/_xll.ciqfunctions.udf.CIQ(QC$2,"IQ_TOTAL_ASSETS",IQ_FQ,$A56,,,QC$3)*100),_xll.ciqfunctions.udf.CIQ(QC$2,"IQ_TOTAL_DEBT",IQ_FQ,$A56,"LFR",,QC$3)/_xll.ciqfunctions.udf.CIQ(QC$2,"IQ_TOTAL_ASSETS",IQ_FQ,$A56,,,QC$3)*100,0)</f>
        <v>12.855849412234818</v>
      </c>
      <c r="QD56" s="11">
        <f>IF(ISNUMBER(_xll.ciqfunctions.udf.CIQ(QD$2,"IQ_TOTAL_DEBT",IQ_FQ,$A56,"LFR",,QD$3)/_xll.ciqfunctions.udf.CIQ(QD$2,"IQ_TOTAL_ASSETS",IQ_FQ,$A56,,,QD$3)*100),_xll.ciqfunctions.udf.CIQ(QD$2,"IQ_TOTAL_DEBT",IQ_FQ,$A56,"LFR",,QD$3)/_xll.ciqfunctions.udf.CIQ(QD$2,"IQ_TOTAL_ASSETS",IQ_FQ,$A56,,,QD$3)*100,0)</f>
        <v>5.5762376237623767</v>
      </c>
      <c r="QE56" s="11">
        <f>IF(ISNUMBER(_xll.ciqfunctions.udf.CIQ(QE$2,"IQ_TOTAL_DEBT",IQ_FQ,$A56,"LFR",,QE$3)/_xll.ciqfunctions.udf.CIQ(QE$2,"IQ_TOTAL_ASSETS",IQ_FQ,$A56,,,QE$3)*100),_xll.ciqfunctions.udf.CIQ(QE$2,"IQ_TOTAL_DEBT",IQ_FQ,$A56,"LFR",,QE$3)/_xll.ciqfunctions.udf.CIQ(QE$2,"IQ_TOTAL_ASSETS",IQ_FQ,$A56,,,QE$3)*100,0)</f>
        <v>8.4771446766319247</v>
      </c>
      <c r="QF56" s="11">
        <f>IF(ISNUMBER(_xll.ciqfunctions.udf.CIQ(QF$2,"IQ_TOTAL_DEBT",IQ_FQ,$A56,"LFR",,QF$3)/_xll.ciqfunctions.udf.CIQ(QF$2,"IQ_TOTAL_ASSETS",IQ_FQ,$A56,,,QF$3)*100),_xll.ciqfunctions.udf.CIQ(QF$2,"IQ_TOTAL_DEBT",IQ_FQ,$A56,"LFR",,QF$3)/_xll.ciqfunctions.udf.CIQ(QF$2,"IQ_TOTAL_ASSETS",IQ_FQ,$A56,,,QF$3)*100,0)</f>
        <v>55.918529953687553</v>
      </c>
      <c r="QG56" s="11">
        <f>IF(ISNUMBER(_xll.ciqfunctions.udf.CIQ(QG$2,"IQ_TOTAL_DEBT",IQ_FQ,$A56,"LFR",,QG$3)/_xll.ciqfunctions.udf.CIQ(QG$2,"IQ_TOTAL_ASSETS",IQ_FQ,$A56,,,QG$3)*100),_xll.ciqfunctions.udf.CIQ(QG$2,"IQ_TOTAL_DEBT",IQ_FQ,$A56,"LFR",,QG$3)/_xll.ciqfunctions.udf.CIQ(QG$2,"IQ_TOTAL_ASSETS",IQ_FQ,$A56,,,QG$3)*100,0)</f>
        <v>10.10008763433421</v>
      </c>
      <c r="QH56" s="11">
        <f>IF(ISNUMBER(_xll.ciqfunctions.udf.CIQ(QH$2,"IQ_TOTAL_DEBT",IQ_FQ,$A56,"LFR",,QH$3)/_xll.ciqfunctions.udf.CIQ(QH$2,"IQ_TOTAL_ASSETS",IQ_FQ,$A56,,,QH$3)*100),_xll.ciqfunctions.udf.CIQ(QH$2,"IQ_TOTAL_DEBT",IQ_FQ,$A56,"LFR",,QH$3)/_xll.ciqfunctions.udf.CIQ(QH$2,"IQ_TOTAL_ASSETS",IQ_FQ,$A56,,,QH$3)*100,0)</f>
        <v>20.305290859912997</v>
      </c>
      <c r="QI56" s="11">
        <f>IF(ISNUMBER(_xll.ciqfunctions.udf.CIQ(QI$2,"IQ_TOTAL_DEBT",IQ_FQ,$A56,"LFR",,QI$3)/_xll.ciqfunctions.udf.CIQ(QI$2,"IQ_TOTAL_ASSETS",IQ_FQ,$A56,,,QI$3)*100),_xll.ciqfunctions.udf.CIQ(QI$2,"IQ_TOTAL_DEBT",IQ_FQ,$A56,"LFR",,QI$3)/_xll.ciqfunctions.udf.CIQ(QI$2,"IQ_TOTAL_ASSETS",IQ_FQ,$A56,,,QI$3)*100,0)</f>
        <v>27.23272625014474</v>
      </c>
      <c r="QJ56" s="11">
        <f>IF(ISNUMBER(_xll.ciqfunctions.udf.CIQ(QJ$2,"IQ_TOTAL_DEBT",IQ_FQ,$A56,"LFR",,QJ$3)/_xll.ciqfunctions.udf.CIQ(QJ$2,"IQ_TOTAL_ASSETS",IQ_FQ,$A56,,,QJ$3)*100),_xll.ciqfunctions.udf.CIQ(QJ$2,"IQ_TOTAL_DEBT",IQ_FQ,$A56,"LFR",,QJ$3)/_xll.ciqfunctions.udf.CIQ(QJ$2,"IQ_TOTAL_ASSETS",IQ_FQ,$A56,,,QJ$3)*100,0)</f>
        <v>28.990952867357361</v>
      </c>
      <c r="QK56" s="11">
        <f>IF(ISNUMBER(_xll.ciqfunctions.udf.CIQ(QK$2,"IQ_TOTAL_DEBT",IQ_FQ,$A56,"LFR",,QK$3)/_xll.ciqfunctions.udf.CIQ(QK$2,"IQ_TOTAL_ASSETS",IQ_FQ,$A56,,,QK$3)*100),_xll.ciqfunctions.udf.CIQ(QK$2,"IQ_TOTAL_DEBT",IQ_FQ,$A56,"LFR",,QK$3)/_xll.ciqfunctions.udf.CIQ(QK$2,"IQ_TOTAL_ASSETS",IQ_FQ,$A56,,,QK$3)*100,0)</f>
        <v>1.5442690459849004</v>
      </c>
      <c r="QL56" s="11">
        <f>IF(ISNUMBER(_xll.ciqfunctions.udf.CIQ(QL$2,"IQ_TOTAL_DEBT",IQ_FQ,$A56,"LFR",,QL$3)/_xll.ciqfunctions.udf.CIQ(QL$2,"IQ_TOTAL_ASSETS",IQ_FQ,$A56,,,QL$3)*100),_xll.ciqfunctions.udf.CIQ(QL$2,"IQ_TOTAL_DEBT",IQ_FQ,$A56,"LFR",,QL$3)/_xll.ciqfunctions.udf.CIQ(QL$2,"IQ_TOTAL_ASSETS",IQ_FQ,$A56,,,QL$3)*100,0)</f>
        <v>5.7405157237865945</v>
      </c>
      <c r="QM56" s="11">
        <f>IF(ISNUMBER(_xll.ciqfunctions.udf.CIQ(QM$2,"IQ_TOTAL_DEBT",IQ_FQ,$A56,"LFR",,QM$3)/_xll.ciqfunctions.udf.CIQ(QM$2,"IQ_TOTAL_ASSETS",IQ_FQ,$A56,,,QM$3)*100),_xll.ciqfunctions.udf.CIQ(QM$2,"IQ_TOTAL_DEBT",IQ_FQ,$A56,"LFR",,QM$3)/_xll.ciqfunctions.udf.CIQ(QM$2,"IQ_TOTAL_ASSETS",IQ_FQ,$A56,,,QM$3)*100,0)</f>
        <v>17.448008801620098</v>
      </c>
      <c r="QN56" s="11">
        <f>IF(ISNUMBER(_xll.ciqfunctions.udf.CIQ(QN$2,"IQ_TOTAL_DEBT",IQ_FQ,$A56,"LFR",,QN$3)/_xll.ciqfunctions.udf.CIQ(QN$2,"IQ_TOTAL_ASSETS",IQ_FQ,$A56,,,QN$3)*100),_xll.ciqfunctions.udf.CIQ(QN$2,"IQ_TOTAL_DEBT",IQ_FQ,$A56,"LFR",,QN$3)/_xll.ciqfunctions.udf.CIQ(QN$2,"IQ_TOTAL_ASSETS",IQ_FQ,$A56,,,QN$3)*100,0)</f>
        <v>0</v>
      </c>
      <c r="QO56" s="11">
        <f>IF(ISNUMBER(_xll.ciqfunctions.udf.CIQ(QO$2,"IQ_TOTAL_DEBT",IQ_FQ,$A56,"LFR",,QO$3)/_xll.ciqfunctions.udf.CIQ(QO$2,"IQ_TOTAL_ASSETS",IQ_FQ,$A56,,,QO$3)*100),_xll.ciqfunctions.udf.CIQ(QO$2,"IQ_TOTAL_DEBT",IQ_FQ,$A56,"LFR",,QO$3)/_xll.ciqfunctions.udf.CIQ(QO$2,"IQ_TOTAL_ASSETS",IQ_FQ,$A56,,,QO$3)*100,0)</f>
        <v>15.328078752203266</v>
      </c>
      <c r="QP56" s="11">
        <f>IF(ISNUMBER(_xll.ciqfunctions.udf.CIQ(QP$2,"IQ_TOTAL_DEBT",IQ_FQ,$A56,"LFR",,QP$3)/_xll.ciqfunctions.udf.CIQ(QP$2,"IQ_TOTAL_ASSETS",IQ_FQ,$A56,,,QP$3)*100),_xll.ciqfunctions.udf.CIQ(QP$2,"IQ_TOTAL_DEBT",IQ_FQ,$A56,"LFR",,QP$3)/_xll.ciqfunctions.udf.CIQ(QP$2,"IQ_TOTAL_ASSETS",IQ_FQ,$A56,,,QP$3)*100,0)</f>
        <v>28.906836964688203</v>
      </c>
      <c r="QQ56" s="11">
        <f>IF(ISNUMBER(_xll.ciqfunctions.udf.CIQ(QQ$2,"IQ_TOTAL_DEBT",IQ_FQ,$A56,"LFR",,QQ$3)/_xll.ciqfunctions.udf.CIQ(QQ$2,"IQ_TOTAL_ASSETS",IQ_FQ,$A56,,,QQ$3)*100),_xll.ciqfunctions.udf.CIQ(QQ$2,"IQ_TOTAL_DEBT",IQ_FQ,$A56,"LFR",,QQ$3)/_xll.ciqfunctions.udf.CIQ(QQ$2,"IQ_TOTAL_ASSETS",IQ_FQ,$A56,,,QQ$3)*100,0)</f>
        <v>32.875256552742378</v>
      </c>
      <c r="QR56" s="11">
        <f>IF(ISNUMBER(_xll.ciqfunctions.udf.CIQ(QR$2,"IQ_TOTAL_DEBT",IQ_FQ,$A56,"LFR",,QR$3)/_xll.ciqfunctions.udf.CIQ(QR$2,"IQ_TOTAL_ASSETS",IQ_FQ,$A56,,,QR$3)*100),_xll.ciqfunctions.udf.CIQ(QR$2,"IQ_TOTAL_DEBT",IQ_FQ,$A56,"LFR",,QR$3)/_xll.ciqfunctions.udf.CIQ(QR$2,"IQ_TOTAL_ASSETS",IQ_FQ,$A56,,,QR$3)*100,0)</f>
        <v>21.218551851094293</v>
      </c>
      <c r="QS56" s="11">
        <f>IF(ISNUMBER(_xll.ciqfunctions.udf.CIQ(QS$2,"IQ_TOTAL_DEBT",IQ_FQ,$A56,"LFR",,QS$3)/_xll.ciqfunctions.udf.CIQ(QS$2,"IQ_TOTAL_ASSETS",IQ_FQ,$A56,,,QS$3)*100),_xll.ciqfunctions.udf.CIQ(QS$2,"IQ_TOTAL_DEBT",IQ_FQ,$A56,"LFR",,QS$3)/_xll.ciqfunctions.udf.CIQ(QS$2,"IQ_TOTAL_ASSETS",IQ_FQ,$A56,,,QS$3)*100,0)</f>
        <v>28.52112676056338</v>
      </c>
      <c r="QT56" s="11">
        <f>IF(ISNUMBER(_xll.ciqfunctions.udf.CIQ(QT$2,"IQ_TOTAL_DEBT",IQ_FQ,$A56,"LFR",,QT$3)/_xll.ciqfunctions.udf.CIQ(QT$2,"IQ_TOTAL_ASSETS",IQ_FQ,$A56,,,QT$3)*100),_xll.ciqfunctions.udf.CIQ(QT$2,"IQ_TOTAL_DEBT",IQ_FQ,$A56,"LFR",,QT$3)/_xll.ciqfunctions.udf.CIQ(QT$2,"IQ_TOTAL_ASSETS",IQ_FQ,$A56,,,QT$3)*100,0)</f>
        <v>18.605188651990524</v>
      </c>
      <c r="QU56" s="11">
        <f>IF(ISNUMBER(_xll.ciqfunctions.udf.CIQ(QU$2,"IQ_TOTAL_DEBT",IQ_FQ,$A56,"LFR",,QU$3)/_xll.ciqfunctions.udf.CIQ(QU$2,"IQ_TOTAL_ASSETS",IQ_FQ,$A56,,,QU$3)*100),_xll.ciqfunctions.udf.CIQ(QU$2,"IQ_TOTAL_DEBT",IQ_FQ,$A56,"LFR",,QU$3)/_xll.ciqfunctions.udf.CIQ(QU$2,"IQ_TOTAL_ASSETS",IQ_FQ,$A56,,,QU$3)*100,0)</f>
        <v>18.346270902438192</v>
      </c>
      <c r="QV56" s="11">
        <f>IF(ISNUMBER(_xll.ciqfunctions.udf.CIQ(QV$2,"IQ_TOTAL_DEBT",IQ_FQ,$A56,"LFR",,QV$3)/_xll.ciqfunctions.udf.CIQ(QV$2,"IQ_TOTAL_ASSETS",IQ_FQ,$A56,,,QV$3)*100),_xll.ciqfunctions.udf.CIQ(QV$2,"IQ_TOTAL_DEBT",IQ_FQ,$A56,"LFR",,QV$3)/_xll.ciqfunctions.udf.CIQ(QV$2,"IQ_TOTAL_ASSETS",IQ_FQ,$A56,,,QV$3)*100,0)</f>
        <v>24.278171614237188</v>
      </c>
      <c r="QW56" s="11">
        <f>IF(ISNUMBER(_xll.ciqfunctions.udf.CIQ(QW$2,"IQ_TOTAL_DEBT",IQ_FQ,$A56,"LFR",,QW$3)/_xll.ciqfunctions.udf.CIQ(QW$2,"IQ_TOTAL_ASSETS",IQ_FQ,$A56,,,QW$3)*100),_xll.ciqfunctions.udf.CIQ(QW$2,"IQ_TOTAL_DEBT",IQ_FQ,$A56,"LFR",,QW$3)/_xll.ciqfunctions.udf.CIQ(QW$2,"IQ_TOTAL_ASSETS",IQ_FQ,$A56,,,QW$3)*100,0)</f>
        <v>4.9032410108213984</v>
      </c>
      <c r="QX56" s="11">
        <f>IF(ISNUMBER(_xll.ciqfunctions.udf.CIQ(QX$2,"IQ_TOTAL_DEBT",IQ_FQ,$A56,"LFR",,QX$3)/_xll.ciqfunctions.udf.CIQ(QX$2,"IQ_TOTAL_ASSETS",IQ_FQ,$A56,,,QX$3)*100),_xll.ciqfunctions.udf.CIQ(QX$2,"IQ_TOTAL_DEBT",IQ_FQ,$A56,"LFR",,QX$3)/_xll.ciqfunctions.udf.CIQ(QX$2,"IQ_TOTAL_ASSETS",IQ_FQ,$A56,,,QX$3)*100,0)</f>
        <v>0</v>
      </c>
      <c r="QY56" s="11">
        <f>IF(ISNUMBER(_xll.ciqfunctions.udf.CIQ(QY$2,"IQ_TOTAL_DEBT",IQ_FQ,$A56,"LFR",,QY$3)/_xll.ciqfunctions.udf.CIQ(QY$2,"IQ_TOTAL_ASSETS",IQ_FQ,$A56,,,QY$3)*100),_xll.ciqfunctions.udf.CIQ(QY$2,"IQ_TOTAL_DEBT",IQ_FQ,$A56,"LFR",,QY$3)/_xll.ciqfunctions.udf.CIQ(QY$2,"IQ_TOTAL_ASSETS",IQ_FQ,$A56,,,QY$3)*100,0)</f>
        <v>22.760068261046737</v>
      </c>
      <c r="QZ56" s="11">
        <f>IF(ISNUMBER(_xll.ciqfunctions.udf.CIQ(QZ$2,"IQ_TOTAL_DEBT",IQ_FQ,$A56,"LFR",,QZ$3)/_xll.ciqfunctions.udf.CIQ(QZ$2,"IQ_TOTAL_ASSETS",IQ_FQ,$A56,,,QZ$3)*100),_xll.ciqfunctions.udf.CIQ(QZ$2,"IQ_TOTAL_DEBT",IQ_FQ,$A56,"LFR",,QZ$3)/_xll.ciqfunctions.udf.CIQ(QZ$2,"IQ_TOTAL_ASSETS",IQ_FQ,$A56,,,QZ$3)*100,0)</f>
        <v>14.8318673263698</v>
      </c>
      <c r="RA56" s="11">
        <f>IF(ISNUMBER(_xll.ciqfunctions.udf.CIQ(RA$2,"IQ_TOTAL_DEBT",IQ_FQ,$A56,"LFR",,RA$3)/_xll.ciqfunctions.udf.CIQ(RA$2,"IQ_TOTAL_ASSETS",IQ_FQ,$A56,,,RA$3)*100),_xll.ciqfunctions.udf.CIQ(RA$2,"IQ_TOTAL_DEBT",IQ_FQ,$A56,"LFR",,RA$3)/_xll.ciqfunctions.udf.CIQ(RA$2,"IQ_TOTAL_ASSETS",IQ_FQ,$A56,,,RA$3)*100,0)</f>
        <v>5.5295149264496777</v>
      </c>
      <c r="RB56" s="11">
        <f>IF(ISNUMBER(_xll.ciqfunctions.udf.CIQ(RB$2,"IQ_TOTAL_DEBT",IQ_FQ,$A56,"LFR",,RB$3)/_xll.ciqfunctions.udf.CIQ(RB$2,"IQ_TOTAL_ASSETS",IQ_FQ,$A56,,,RB$3)*100),_xll.ciqfunctions.udf.CIQ(RB$2,"IQ_TOTAL_DEBT",IQ_FQ,$A56,"LFR",,RB$3)/_xll.ciqfunctions.udf.CIQ(RB$2,"IQ_TOTAL_ASSETS",IQ_FQ,$A56,,,RB$3)*100,0)</f>
        <v>56.872193597374597</v>
      </c>
      <c r="RC56" s="11">
        <f>IF(ISNUMBER(_xll.ciqfunctions.udf.CIQ(RC$2,"IQ_TOTAL_DEBT",IQ_FQ,$A56,"LFR",,RC$3)/_xll.ciqfunctions.udf.CIQ(RC$2,"IQ_TOTAL_ASSETS",IQ_FQ,$A56,,,RC$3)*100),_xll.ciqfunctions.udf.CIQ(RC$2,"IQ_TOTAL_DEBT",IQ_FQ,$A56,"LFR",,RC$3)/_xll.ciqfunctions.udf.CIQ(RC$2,"IQ_TOTAL_ASSETS",IQ_FQ,$A56,,,RC$3)*100,0)</f>
        <v>42.830279458300971</v>
      </c>
      <c r="RD56" s="11">
        <f>IF(ISNUMBER(_xll.ciqfunctions.udf.CIQ(RD$2,"IQ_TOTAL_DEBT",IQ_FQ,$A56,"LFR",,RD$3)/_xll.ciqfunctions.udf.CIQ(RD$2,"IQ_TOTAL_ASSETS",IQ_FQ,$A56,,,RD$3)*100),_xll.ciqfunctions.udf.CIQ(RD$2,"IQ_TOTAL_DEBT",IQ_FQ,$A56,"LFR",,RD$3)/_xll.ciqfunctions.udf.CIQ(RD$2,"IQ_TOTAL_ASSETS",IQ_FQ,$A56,,,RD$3)*100,0)</f>
        <v>21.485103116932308</v>
      </c>
      <c r="RE56" s="11">
        <f>IF(ISNUMBER(_xll.ciqfunctions.udf.CIQ(RE$2,"IQ_TOTAL_DEBT",IQ_FQ,$A56,"LFR",,RE$3)/_xll.ciqfunctions.udf.CIQ(RE$2,"IQ_TOTAL_ASSETS",IQ_FQ,$A56,,,RE$3)*100),_xll.ciqfunctions.udf.CIQ(RE$2,"IQ_TOTAL_DEBT",IQ_FQ,$A56,"LFR",,RE$3)/_xll.ciqfunctions.udf.CIQ(RE$2,"IQ_TOTAL_ASSETS",IQ_FQ,$A56,,,RE$3)*100,0)</f>
        <v>40.383607130373996</v>
      </c>
      <c r="RF56" s="11">
        <f>IF(ISNUMBER(_xll.ciqfunctions.udf.CIQ(RF$2,"IQ_TOTAL_DEBT",IQ_FQ,$A56,"LFR",,RF$3)/_xll.ciqfunctions.udf.CIQ(RF$2,"IQ_TOTAL_ASSETS",IQ_FQ,$A56,,,RF$3)*100),_xll.ciqfunctions.udf.CIQ(RF$2,"IQ_TOTAL_DEBT",IQ_FQ,$A56,"LFR",,RF$3)/_xll.ciqfunctions.udf.CIQ(RF$2,"IQ_TOTAL_ASSETS",IQ_FQ,$A56,,,RF$3)*100,0)</f>
        <v>0.31647407235352187</v>
      </c>
      <c r="RG56" s="11">
        <f>IF(ISNUMBER(_xll.ciqfunctions.udf.CIQ(RG$2,"IQ_TOTAL_DEBT",IQ_FQ,$A56,"LFR",,RG$3)/_xll.ciqfunctions.udf.CIQ(RG$2,"IQ_TOTAL_ASSETS",IQ_FQ,$A56,,,RG$3)*100),_xll.ciqfunctions.udf.CIQ(RG$2,"IQ_TOTAL_DEBT",IQ_FQ,$A56,"LFR",,RG$3)/_xll.ciqfunctions.udf.CIQ(RG$2,"IQ_TOTAL_ASSETS",IQ_FQ,$A56,,,RG$3)*100,0)</f>
        <v>56.829944488247442</v>
      </c>
      <c r="RH56" s="11">
        <f>IF(ISNUMBER(_xll.ciqfunctions.udf.CIQ(RH$2,"IQ_TOTAL_DEBT",IQ_FQ,$A56,"LFR",,RH$3)/_xll.ciqfunctions.udf.CIQ(RH$2,"IQ_TOTAL_ASSETS",IQ_FQ,$A56,,,RH$3)*100),_xll.ciqfunctions.udf.CIQ(RH$2,"IQ_TOTAL_DEBT",IQ_FQ,$A56,"LFR",,RH$3)/_xll.ciqfunctions.udf.CIQ(RH$2,"IQ_TOTAL_ASSETS",IQ_FQ,$A56,,,RH$3)*100,0)</f>
        <v>40.759454121207966</v>
      </c>
      <c r="RI56" s="11">
        <f>IF(ISNUMBER(_xll.ciqfunctions.udf.CIQ(RI$2,"IQ_TOTAL_DEBT",IQ_FQ,$A56,"LFR",,RI$3)/_xll.ciqfunctions.udf.CIQ(RI$2,"IQ_TOTAL_ASSETS",IQ_FQ,$A56,,,RI$3)*100),_xll.ciqfunctions.udf.CIQ(RI$2,"IQ_TOTAL_DEBT",IQ_FQ,$A56,"LFR",,RI$3)/_xll.ciqfunctions.udf.CIQ(RI$2,"IQ_TOTAL_ASSETS",IQ_FQ,$A56,,,RI$3)*100,0)</f>
        <v>15.405662316687563</v>
      </c>
      <c r="RJ56" s="11">
        <f>IF(ISNUMBER(_xll.ciqfunctions.udf.CIQ(RJ$2,"IQ_TOTAL_DEBT",IQ_FQ,$A56,"LFR",,RJ$3)/_xll.ciqfunctions.udf.CIQ(RJ$2,"IQ_TOTAL_ASSETS",IQ_FQ,$A56,,,RJ$3)*100),_xll.ciqfunctions.udf.CIQ(RJ$2,"IQ_TOTAL_DEBT",IQ_FQ,$A56,"LFR",,RJ$3)/_xll.ciqfunctions.udf.CIQ(RJ$2,"IQ_TOTAL_ASSETS",IQ_FQ,$A56,,,RJ$3)*100,0)</f>
        <v>5.2636698845633605</v>
      </c>
      <c r="RK56" s="11">
        <f>IF(ISNUMBER(_xll.ciqfunctions.udf.CIQ(RK$2,"IQ_TOTAL_DEBT",IQ_FQ,$A56,"LFR",,RK$3)/_xll.ciqfunctions.udf.CIQ(RK$2,"IQ_TOTAL_ASSETS",IQ_FQ,$A56,,,RK$3)*100),_xll.ciqfunctions.udf.CIQ(RK$2,"IQ_TOTAL_DEBT",IQ_FQ,$A56,"LFR",,RK$3)/_xll.ciqfunctions.udf.CIQ(RK$2,"IQ_TOTAL_ASSETS",IQ_FQ,$A56,,,RK$3)*100,0)</f>
        <v>28.702614593719961</v>
      </c>
      <c r="RL56" s="11">
        <f>IF(ISNUMBER(_xll.ciqfunctions.udf.CIQ(RL$2,"IQ_TOTAL_DEBT",IQ_FQ,$A56,"LFR",,RL$3)/_xll.ciqfunctions.udf.CIQ(RL$2,"IQ_TOTAL_ASSETS",IQ_FQ,$A56,,,RL$3)*100),_xll.ciqfunctions.udf.CIQ(RL$2,"IQ_TOTAL_DEBT",IQ_FQ,$A56,"LFR",,RL$3)/_xll.ciqfunctions.udf.CIQ(RL$2,"IQ_TOTAL_ASSETS",IQ_FQ,$A56,,,RL$3)*100,0)</f>
        <v>22.03890747296288</v>
      </c>
      <c r="RM56" s="11">
        <f>IF(ISNUMBER(_xll.ciqfunctions.udf.CIQ(RM$2,"IQ_TOTAL_DEBT",IQ_FQ,$A56,"LFR",,RM$3)/_xll.ciqfunctions.udf.CIQ(RM$2,"IQ_TOTAL_ASSETS",IQ_FQ,$A56,,,RM$3)*100),_xll.ciqfunctions.udf.CIQ(RM$2,"IQ_TOTAL_DEBT",IQ_FQ,$A56,"LFR",,RM$3)/_xll.ciqfunctions.udf.CIQ(RM$2,"IQ_TOTAL_ASSETS",IQ_FQ,$A56,,,RM$3)*100,0)</f>
        <v>41.860349127182047</v>
      </c>
      <c r="RN56" s="11">
        <f>IF(ISNUMBER(_xll.ciqfunctions.udf.CIQ(RN$2,"IQ_TOTAL_DEBT",IQ_FQ,$A56,"LFR",,RN$3)/_xll.ciqfunctions.udf.CIQ(RN$2,"IQ_TOTAL_ASSETS",IQ_FQ,$A56,,,RN$3)*100),_xll.ciqfunctions.udf.CIQ(RN$2,"IQ_TOTAL_DEBT",IQ_FQ,$A56,"LFR",,RN$3)/_xll.ciqfunctions.udf.CIQ(RN$2,"IQ_TOTAL_ASSETS",IQ_FQ,$A56,,,RN$3)*100,0)</f>
        <v>47.667119753453612</v>
      </c>
      <c r="RO56" s="11">
        <f>IF(ISNUMBER(_xll.ciqfunctions.udf.CIQ(RO$2,"IQ_TOTAL_DEBT",IQ_FQ,$A56,"LFR",,RO$3)/_xll.ciqfunctions.udf.CIQ(RO$2,"IQ_TOTAL_ASSETS",IQ_FQ,$A56,,,RO$3)*100),_xll.ciqfunctions.udf.CIQ(RO$2,"IQ_TOTAL_DEBT",IQ_FQ,$A56,"LFR",,RO$3)/_xll.ciqfunctions.udf.CIQ(RO$2,"IQ_TOTAL_ASSETS",IQ_FQ,$A56,,,RO$3)*100,0)</f>
        <v>23.711733696067984</v>
      </c>
      <c r="RP56" s="11">
        <f>IF(ISNUMBER(_xll.ciqfunctions.udf.CIQ(RP$2,"IQ_TOTAL_DEBT",IQ_FQ,$A56,"LFR",,RP$3)/_xll.ciqfunctions.udf.CIQ(RP$2,"IQ_TOTAL_ASSETS",IQ_FQ,$A56,,,RP$3)*100),_xll.ciqfunctions.udf.CIQ(RP$2,"IQ_TOTAL_DEBT",IQ_FQ,$A56,"LFR",,RP$3)/_xll.ciqfunctions.udf.CIQ(RP$2,"IQ_TOTAL_ASSETS",IQ_FQ,$A56,,,RP$3)*100,0)</f>
        <v>19.164546383683266</v>
      </c>
      <c r="RQ56" s="11">
        <f>IF(ISNUMBER(_xll.ciqfunctions.udf.CIQ(RQ$2,"IQ_TOTAL_DEBT",IQ_FQ,$A56,"LFR",,RQ$3)/_xll.ciqfunctions.udf.CIQ(RQ$2,"IQ_TOTAL_ASSETS",IQ_FQ,$A56,,,RQ$3)*100),_xll.ciqfunctions.udf.CIQ(RQ$2,"IQ_TOTAL_DEBT",IQ_FQ,$A56,"LFR",,RQ$3)/_xll.ciqfunctions.udf.CIQ(RQ$2,"IQ_TOTAL_ASSETS",IQ_FQ,$A56,,,RQ$3)*100,0)</f>
        <v>31.205896163684542</v>
      </c>
      <c r="RR56" s="11">
        <f>IF(ISNUMBER(_xll.ciqfunctions.udf.CIQ(RR$2,"IQ_TOTAL_DEBT",IQ_FQ,$A56,"LFR",,RR$3)/_xll.ciqfunctions.udf.CIQ(RR$2,"IQ_TOTAL_ASSETS",IQ_FQ,$A56,,,RR$3)*100),_xll.ciqfunctions.udf.CIQ(RR$2,"IQ_TOTAL_DEBT",IQ_FQ,$A56,"LFR",,RR$3)/_xll.ciqfunctions.udf.CIQ(RR$2,"IQ_TOTAL_ASSETS",IQ_FQ,$A56,,,RR$3)*100,0)</f>
        <v>10.441025641025641</v>
      </c>
      <c r="RS56" s="11">
        <f>IF(ISNUMBER(_xll.ciqfunctions.udf.CIQ(RS$2,"IQ_TOTAL_DEBT",IQ_FQ,$A56,"LFR",,RS$3)/_xll.ciqfunctions.udf.CIQ(RS$2,"IQ_TOTAL_ASSETS",IQ_FQ,$A56,,,RS$3)*100),_xll.ciqfunctions.udf.CIQ(RS$2,"IQ_TOTAL_DEBT",IQ_FQ,$A56,"LFR",,RS$3)/_xll.ciqfunctions.udf.CIQ(RS$2,"IQ_TOTAL_ASSETS",IQ_FQ,$A56,,,RS$3)*100,0)</f>
        <v>34.271013453671287</v>
      </c>
      <c r="RT56" s="11">
        <f>IF(ISNUMBER(_xll.ciqfunctions.udf.CIQ(RT$2,"IQ_TOTAL_DEBT",IQ_FQ,$A56,"LFR",,RT$3)/_xll.ciqfunctions.udf.CIQ(RT$2,"IQ_TOTAL_ASSETS",IQ_FQ,$A56,,,RT$3)*100),_xll.ciqfunctions.udf.CIQ(RT$2,"IQ_TOTAL_DEBT",IQ_FQ,$A56,"LFR",,RT$3)/_xll.ciqfunctions.udf.CIQ(RT$2,"IQ_TOTAL_ASSETS",IQ_FQ,$A56,,,RT$3)*100,0)</f>
        <v>18.410944133701733</v>
      </c>
      <c r="RU56" s="11">
        <f>IF(ISNUMBER(_xll.ciqfunctions.udf.CIQ(RU$2,"IQ_TOTAL_DEBT",IQ_FQ,$A56,"LFR",,RU$3)/_xll.ciqfunctions.udf.CIQ(RU$2,"IQ_TOTAL_ASSETS",IQ_FQ,$A56,,,RU$3)*100),_xll.ciqfunctions.udf.CIQ(RU$2,"IQ_TOTAL_DEBT",IQ_FQ,$A56,"LFR",,RU$3)/_xll.ciqfunctions.udf.CIQ(RU$2,"IQ_TOTAL_ASSETS",IQ_FQ,$A56,,,RU$3)*100,0)</f>
        <v>25.513033952174681</v>
      </c>
      <c r="RV56" s="11">
        <f>IF(ISNUMBER(_xll.ciqfunctions.udf.CIQ(RV$2,"IQ_TOTAL_DEBT",IQ_FQ,$A56,"LFR",,RV$3)/_xll.ciqfunctions.udf.CIQ(RV$2,"IQ_TOTAL_ASSETS",IQ_FQ,$A56,,,RV$3)*100),_xll.ciqfunctions.udf.CIQ(RV$2,"IQ_TOTAL_DEBT",IQ_FQ,$A56,"LFR",,RV$3)/_xll.ciqfunctions.udf.CIQ(RV$2,"IQ_TOTAL_ASSETS",IQ_FQ,$A56,,,RV$3)*100,0)</f>
        <v>25.474115838031778</v>
      </c>
      <c r="RW56" s="11">
        <f>IF(ISNUMBER(_xll.ciqfunctions.udf.CIQ(RW$2,"IQ_TOTAL_DEBT",IQ_FQ,$A56,"LFR",,RW$3)/_xll.ciqfunctions.udf.CIQ(RW$2,"IQ_TOTAL_ASSETS",IQ_FQ,$A56,,,RW$3)*100),_xll.ciqfunctions.udf.CIQ(RW$2,"IQ_TOTAL_DEBT",IQ_FQ,$A56,"LFR",,RW$3)/_xll.ciqfunctions.udf.CIQ(RW$2,"IQ_TOTAL_ASSETS",IQ_FQ,$A56,,,RW$3)*100,0)</f>
        <v>66.774454324979786</v>
      </c>
      <c r="RX56" s="11">
        <f>IF(ISNUMBER(_xll.ciqfunctions.udf.CIQ(RX$2,"IQ_TOTAL_DEBT",IQ_FQ,$A56,"LFR",,RX$3)/_xll.ciqfunctions.udf.CIQ(RX$2,"IQ_TOTAL_ASSETS",IQ_FQ,$A56,,,RX$3)*100),_xll.ciqfunctions.udf.CIQ(RX$2,"IQ_TOTAL_DEBT",IQ_FQ,$A56,"LFR",,RX$3)/_xll.ciqfunctions.udf.CIQ(RX$2,"IQ_TOTAL_ASSETS",IQ_FQ,$A56,,,RX$3)*100,0)</f>
        <v>38.012793176972281</v>
      </c>
      <c r="RY56" s="11">
        <f>IF(ISNUMBER(_xll.ciqfunctions.udf.CIQ(RY$2,"IQ_TOTAL_DEBT",IQ_FQ,$A56,"LFR",,RY$3)/_xll.ciqfunctions.udf.CIQ(RY$2,"IQ_TOTAL_ASSETS",IQ_FQ,$A56,,,RY$3)*100),_xll.ciqfunctions.udf.CIQ(RY$2,"IQ_TOTAL_DEBT",IQ_FQ,$A56,"LFR",,RY$3)/_xll.ciqfunctions.udf.CIQ(RY$2,"IQ_TOTAL_ASSETS",IQ_FQ,$A56,,,RY$3)*100,0)</f>
        <v>0</v>
      </c>
      <c r="RZ56" s="11">
        <f>IF(ISNUMBER(_xll.ciqfunctions.udf.CIQ(RZ$2,"IQ_TOTAL_DEBT",IQ_FQ,$A56,"LFR",,RZ$3)/_xll.ciqfunctions.udf.CIQ(RZ$2,"IQ_TOTAL_ASSETS",IQ_FQ,$A56,,,RZ$3)*100),_xll.ciqfunctions.udf.CIQ(RZ$2,"IQ_TOTAL_DEBT",IQ_FQ,$A56,"LFR",,RZ$3)/_xll.ciqfunctions.udf.CIQ(RZ$2,"IQ_TOTAL_ASSETS",IQ_FQ,$A56,,,RZ$3)*100,0)</f>
        <v>33.769083097175248</v>
      </c>
      <c r="SA56" s="11">
        <f>IF(ISNUMBER(_xll.ciqfunctions.udf.CIQ(SA$2,"IQ_TOTAL_DEBT",IQ_FQ,$A56,"LFR",,SA$3)/_xll.ciqfunctions.udf.CIQ(SA$2,"IQ_TOTAL_ASSETS",IQ_FQ,$A56,,,SA$3)*100),_xll.ciqfunctions.udf.CIQ(SA$2,"IQ_TOTAL_DEBT",IQ_FQ,$A56,"LFR",,SA$3)/_xll.ciqfunctions.udf.CIQ(SA$2,"IQ_TOTAL_ASSETS",IQ_FQ,$A56,,,SA$3)*100,0)</f>
        <v>59.668423583021912</v>
      </c>
      <c r="SB56" s="11">
        <f>IF(ISNUMBER(_xll.ciqfunctions.udf.CIQ(SB$2,"IQ_TOTAL_DEBT",IQ_FQ,$A56,"LFR",,SB$3)/_xll.ciqfunctions.udf.CIQ(SB$2,"IQ_TOTAL_ASSETS",IQ_FQ,$A56,,,SB$3)*100),_xll.ciqfunctions.udf.CIQ(SB$2,"IQ_TOTAL_DEBT",IQ_FQ,$A56,"LFR",,SB$3)/_xll.ciqfunctions.udf.CIQ(SB$2,"IQ_TOTAL_ASSETS",IQ_FQ,$A56,,,SB$3)*100,0)</f>
        <v>36.062459391121152</v>
      </c>
      <c r="SC56" s="11">
        <f>IF(ISNUMBER(_xll.ciqfunctions.udf.CIQ(SC$2,"IQ_TOTAL_DEBT",IQ_FQ,$A56,"LFR",,SC$3)/_xll.ciqfunctions.udf.CIQ(SC$2,"IQ_TOTAL_ASSETS",IQ_FQ,$A56,,,SC$3)*100),_xll.ciqfunctions.udf.CIQ(SC$2,"IQ_TOTAL_DEBT",IQ_FQ,$A56,"LFR",,SC$3)/_xll.ciqfunctions.udf.CIQ(SC$2,"IQ_TOTAL_ASSETS",IQ_FQ,$A56,,,SC$3)*100,0)</f>
        <v>35.307666995722272</v>
      </c>
      <c r="SD56" s="11">
        <f>IF(ISNUMBER(_xll.ciqfunctions.udf.CIQ(SD$2,"IQ_TOTAL_DEBT",IQ_FQ,$A56,"LFR",,SD$3)/_xll.ciqfunctions.udf.CIQ(SD$2,"IQ_TOTAL_ASSETS",IQ_FQ,$A56,,,SD$3)*100),_xll.ciqfunctions.udf.CIQ(SD$2,"IQ_TOTAL_DEBT",IQ_FQ,$A56,"LFR",,SD$3)/_xll.ciqfunctions.udf.CIQ(SD$2,"IQ_TOTAL_ASSETS",IQ_FQ,$A56,,,SD$3)*100,0)</f>
        <v>32.336920565955637</v>
      </c>
      <c r="SE56" s="11">
        <f>IF(ISNUMBER(_xll.ciqfunctions.udf.CIQ(SE$2,"IQ_TOTAL_DEBT",IQ_FQ,$A56,"LFR",,SE$3)/_xll.ciqfunctions.udf.CIQ(SE$2,"IQ_TOTAL_ASSETS",IQ_FQ,$A56,,,SE$3)*100),_xll.ciqfunctions.udf.CIQ(SE$2,"IQ_TOTAL_DEBT",IQ_FQ,$A56,"LFR",,SE$3)/_xll.ciqfunctions.udf.CIQ(SE$2,"IQ_TOTAL_ASSETS",IQ_FQ,$A56,,,SE$3)*100,0)</f>
        <v>5.5092782133750404</v>
      </c>
      <c r="SF56" s="11">
        <f>IF(ISNUMBER(_xll.ciqfunctions.udf.CIQ(SF$2,"IQ_TOTAL_DEBT",IQ_FQ,$A56,"LFR",,SF$3)/_xll.ciqfunctions.udf.CIQ(SF$2,"IQ_TOTAL_ASSETS",IQ_FQ,$A56,,,SF$3)*100),_xll.ciqfunctions.udf.CIQ(SF$2,"IQ_TOTAL_DEBT",IQ_FQ,$A56,"LFR",,SF$3)/_xll.ciqfunctions.udf.CIQ(SF$2,"IQ_TOTAL_ASSETS",IQ_FQ,$A56,,,SF$3)*100,0)</f>
        <v>0</v>
      </c>
      <c r="SG56" s="11">
        <f>IF(ISNUMBER(_xll.ciqfunctions.udf.CIQ(SG$2,"IQ_TOTAL_DEBT",IQ_FQ,$A56,"LFR",,SG$3)/_xll.ciqfunctions.udf.CIQ(SG$2,"IQ_TOTAL_ASSETS",IQ_FQ,$A56,,,SG$3)*100),_xll.ciqfunctions.udf.CIQ(SG$2,"IQ_TOTAL_DEBT",IQ_FQ,$A56,"LFR",,SG$3)/_xll.ciqfunctions.udf.CIQ(SG$2,"IQ_TOTAL_ASSETS",IQ_FQ,$A56,,,SG$3)*100,0)</f>
        <v>0</v>
      </c>
      <c r="SH56" s="11">
        <f>IF(ISNUMBER(_xll.ciqfunctions.udf.CIQ(SH$2,"IQ_TOTAL_DEBT",IQ_FQ,$A56,"LFR",,SH$3)/_xll.ciqfunctions.udf.CIQ(SH$2,"IQ_TOTAL_ASSETS",IQ_FQ,$A56,,,SH$3)*100),_xll.ciqfunctions.udf.CIQ(SH$2,"IQ_TOTAL_DEBT",IQ_FQ,$A56,"LFR",,SH$3)/_xll.ciqfunctions.udf.CIQ(SH$2,"IQ_TOTAL_ASSETS",IQ_FQ,$A56,,,SH$3)*100,0)</f>
        <v>49.853501318488135</v>
      </c>
      <c r="SI56" s="11">
        <f>IF(ISNUMBER(_xll.ciqfunctions.udf.CIQ(SI$2,"IQ_TOTAL_DEBT",IQ_FQ,$A56,"LFR",,SI$3)/_xll.ciqfunctions.udf.CIQ(SI$2,"IQ_TOTAL_ASSETS",IQ_FQ,$A56,,,SI$3)*100),_xll.ciqfunctions.udf.CIQ(SI$2,"IQ_TOTAL_DEBT",IQ_FQ,$A56,"LFR",,SI$3)/_xll.ciqfunctions.udf.CIQ(SI$2,"IQ_TOTAL_ASSETS",IQ_FQ,$A56,,,SI$3)*100,0)</f>
        <v>4.7433164323576866</v>
      </c>
      <c r="SJ56" s="11">
        <f>IF(ISNUMBER(_xll.ciqfunctions.udf.CIQ(SJ$2,"IQ_TOTAL_DEBT",IQ_FQ,$A56,"LFR",,SJ$3)/_xll.ciqfunctions.udf.CIQ(SJ$2,"IQ_TOTAL_ASSETS",IQ_FQ,$A56,,,SJ$3)*100),_xll.ciqfunctions.udf.CIQ(SJ$2,"IQ_TOTAL_DEBT",IQ_FQ,$A56,"LFR",,SJ$3)/_xll.ciqfunctions.udf.CIQ(SJ$2,"IQ_TOTAL_ASSETS",IQ_FQ,$A56,,,SJ$3)*100,0)</f>
        <v>20.357792862326608</v>
      </c>
    </row>
    <row r="57" spans="1:504" x14ac:dyDescent="0.25">
      <c r="A57" s="10">
        <v>39721</v>
      </c>
      <c r="B57" s="11">
        <f t="shared" si="0"/>
        <v>24.199655040405784</v>
      </c>
      <c r="C57" s="11">
        <f t="shared" si="1"/>
        <v>23.915770626586365</v>
      </c>
      <c r="D57" s="11">
        <f t="shared" si="2"/>
        <v>25.668143551397534</v>
      </c>
      <c r="E57" s="11">
        <f>IF(ISNUMBER(_xll.ciqfunctions.udf.CIQ(E$2,"IQ_TOTAL_DEBT",IQ_FQ,$A57,"LFR",,E$3)/_xll.ciqfunctions.udf.CIQ(E$2,"IQ_TOTAL_ASSETS",IQ_FQ,$A57,,,E$3)*100),_xll.ciqfunctions.udf.CIQ(E$2,"IQ_TOTAL_DEBT",IQ_FQ,$A57,"LFR",,E$3)/_xll.ciqfunctions.udf.CIQ(E$2,"IQ_TOTAL_ASSETS",IQ_FQ,$A57,,,E$3)*100,0)</f>
        <v>25.484443478575823</v>
      </c>
      <c r="F57" s="11">
        <f>IF(ISNUMBER(_xll.ciqfunctions.udf.CIQ(F$2,"IQ_TOTAL_DEBT",IQ_FQ,$A57,"LFR",,F$3)/_xll.ciqfunctions.udf.CIQ(F$2,"IQ_TOTAL_ASSETS",IQ_FQ,$A57,,,F$3)*100),_xll.ciqfunctions.udf.CIQ(F$2,"IQ_TOTAL_DEBT",IQ_FQ,$A57,"LFR",,F$3)/_xll.ciqfunctions.udf.CIQ(F$2,"IQ_TOTAL_ASSETS",IQ_FQ,$A57,,,F$3)*100,0)</f>
        <v>25.30235423494717</v>
      </c>
      <c r="G57" s="11">
        <f>IF(ISNUMBER(_xll.ciqfunctions.udf.CIQ(G$2,"IQ_TOTAL_DEBT",IQ_FQ,$A57,"LFR",,G$3)/_xll.ciqfunctions.udf.CIQ(G$2,"IQ_TOTAL_ASSETS",IQ_FQ,$A57,,,G$3)*100),_xll.ciqfunctions.udf.CIQ(G$2,"IQ_TOTAL_DEBT",IQ_FQ,$A57,"LFR",,G$3)/_xll.ciqfunctions.udf.CIQ(G$2,"IQ_TOTAL_ASSETS",IQ_FQ,$A57,,,G$3)*100,0)</f>
        <v>4.7914424413853709</v>
      </c>
      <c r="H57" s="11">
        <f>IF(ISNUMBER(_xll.ciqfunctions.udf.CIQ(H$2,"IQ_TOTAL_DEBT",IQ_FQ,$A57,"LFR",,H$3)/_xll.ciqfunctions.udf.CIQ(H$2,"IQ_TOTAL_ASSETS",IQ_FQ,$A57,,,H$3)*100),_xll.ciqfunctions.udf.CIQ(H$2,"IQ_TOTAL_DEBT",IQ_FQ,$A57,"LFR",,H$3)/_xll.ciqfunctions.udf.CIQ(H$2,"IQ_TOTAL_ASSETS",IQ_FQ,$A57,,,H$3)*100,0)</f>
        <v>6.6766006440282216E-2</v>
      </c>
      <c r="I57" s="11">
        <f>IF(ISNUMBER(_xll.ciqfunctions.udf.CIQ(I$2,"IQ_TOTAL_DEBT",IQ_FQ,$A57,"LFR",,I$3)/_xll.ciqfunctions.udf.CIQ(I$2,"IQ_TOTAL_ASSETS",IQ_FQ,$A57,,,I$3)*100),_xll.ciqfunctions.udf.CIQ(I$2,"IQ_TOTAL_DEBT",IQ_FQ,$A57,"LFR",,I$3)/_xll.ciqfunctions.udf.CIQ(I$2,"IQ_TOTAL_ASSETS",IQ_FQ,$A57,,,I$3)*100,0)</f>
        <v>7.6362184818042715</v>
      </c>
      <c r="J57" s="11">
        <f>IF(ISNUMBER(_xll.ciqfunctions.udf.CIQ(J$2,"IQ_TOTAL_DEBT",IQ_FQ,$A57,"LFR",,J$3)/_xll.ciqfunctions.udf.CIQ(J$2,"IQ_TOTAL_ASSETS",IQ_FQ,$A57,,,J$3)*100),_xll.ciqfunctions.udf.CIQ(J$2,"IQ_TOTAL_DEBT",IQ_FQ,$A57,"LFR",,J$3)/_xll.ciqfunctions.udf.CIQ(J$2,"IQ_TOTAL_ASSETS",IQ_FQ,$A57,,,J$3)*100,0)</f>
        <v>6.2070494347151408</v>
      </c>
      <c r="K57" s="11">
        <f>IF(ISNUMBER(_xll.ciqfunctions.udf.CIQ(K$2,"IQ_TOTAL_DEBT",IQ_FQ,$A57,"LFR",,K$3)/_xll.ciqfunctions.udf.CIQ(K$2,"IQ_TOTAL_ASSETS",IQ_FQ,$A57,,,K$3)*100),_xll.ciqfunctions.udf.CIQ(K$2,"IQ_TOTAL_DEBT",IQ_FQ,$A57,"LFR",,K$3)/_xll.ciqfunctions.udf.CIQ(K$2,"IQ_TOTAL_ASSETS",IQ_FQ,$A57,,,K$3)*100,0)</f>
        <v>55.439042474314157</v>
      </c>
      <c r="L57" s="11">
        <f>IF(ISNUMBER(_xll.ciqfunctions.udf.CIQ(L$2,"IQ_TOTAL_DEBT",IQ_FQ,$A57,"LFR",,L$3)/_xll.ciqfunctions.udf.CIQ(L$2,"IQ_TOTAL_ASSETS",IQ_FQ,$A57,,,L$3)*100),_xll.ciqfunctions.udf.CIQ(L$2,"IQ_TOTAL_DEBT",IQ_FQ,$A57,"LFR",,L$3)/_xll.ciqfunctions.udf.CIQ(L$2,"IQ_TOTAL_ASSETS",IQ_FQ,$A57,,,L$3)*100,0)</f>
        <v>11.056931078346654</v>
      </c>
      <c r="M57" s="11">
        <f>IF(ISNUMBER(_xll.ciqfunctions.udf.CIQ(M$2,"IQ_TOTAL_DEBT",IQ_FQ,$A57,"LFR",,M$3)/_xll.ciqfunctions.udf.CIQ(M$2,"IQ_TOTAL_ASSETS",IQ_FQ,$A57,,,M$3)*100),_xll.ciqfunctions.udf.CIQ(M$2,"IQ_TOTAL_DEBT",IQ_FQ,$A57,"LFR",,M$3)/_xll.ciqfunctions.udf.CIQ(M$2,"IQ_TOTAL_ASSETS",IQ_FQ,$A57,,,M$3)*100,0)</f>
        <v>2.2254708545637767</v>
      </c>
      <c r="N57" s="11">
        <f>IF(ISNUMBER(_xll.ciqfunctions.udf.CIQ(N$2,"IQ_TOTAL_DEBT",IQ_FQ,$A57,"LFR",,N$3)/_xll.ciqfunctions.udf.CIQ(N$2,"IQ_TOTAL_ASSETS",IQ_FQ,$A57,,,N$3)*100),_xll.ciqfunctions.udf.CIQ(N$2,"IQ_TOTAL_DEBT",IQ_FQ,$A57,"LFR",,N$3)/_xll.ciqfunctions.udf.CIQ(N$2,"IQ_TOTAL_ASSETS",IQ_FQ,$A57,,,N$3)*100,0)</f>
        <v>30.698846306855852</v>
      </c>
      <c r="O57" s="11">
        <f>IF(ISNUMBER(_xll.ciqfunctions.udf.CIQ(O$2,"IQ_TOTAL_DEBT",IQ_FQ,$A57,"LFR",,O$3)/_xll.ciqfunctions.udf.CIQ(O$2,"IQ_TOTAL_ASSETS",IQ_FQ,$A57,,,O$3)*100),_xll.ciqfunctions.udf.CIQ(O$2,"IQ_TOTAL_DEBT",IQ_FQ,$A57,"LFR",,O$3)/_xll.ciqfunctions.udf.CIQ(O$2,"IQ_TOTAL_ASSETS",IQ_FQ,$A57,,,O$3)*100,0)</f>
        <v>37.576875768757688</v>
      </c>
      <c r="P57" s="11">
        <f>IF(ISNUMBER(_xll.ciqfunctions.udf.CIQ(P$2,"IQ_TOTAL_DEBT",IQ_FQ,$A57,"LFR",,P$3)/_xll.ciqfunctions.udf.CIQ(P$2,"IQ_TOTAL_ASSETS",IQ_FQ,$A57,,,P$3)*100),_xll.ciqfunctions.udf.CIQ(P$2,"IQ_TOTAL_DEBT",IQ_FQ,$A57,"LFR",,P$3)/_xll.ciqfunctions.udf.CIQ(P$2,"IQ_TOTAL_ASSETS",IQ_FQ,$A57,,,P$3)*100,0)</f>
        <v>31.554413624684802</v>
      </c>
      <c r="Q57" s="11">
        <f>IF(ISNUMBER(_xll.ciqfunctions.udf.CIQ(Q$2,"IQ_TOTAL_DEBT",IQ_FQ,$A57,"LFR",,Q$3)/_xll.ciqfunctions.udf.CIQ(Q$2,"IQ_TOTAL_ASSETS",IQ_FQ,$A57,,,Q$3)*100),_xll.ciqfunctions.udf.CIQ(Q$2,"IQ_TOTAL_DEBT",IQ_FQ,$A57,"LFR",,Q$3)/_xll.ciqfunctions.udf.CIQ(Q$2,"IQ_TOTAL_ASSETS",IQ_FQ,$A57,,,Q$3)*100,0)</f>
        <v>42.531540414877988</v>
      </c>
      <c r="R57" s="11">
        <f>IF(ISNUMBER(_xll.ciqfunctions.udf.CIQ(R$2,"IQ_TOTAL_DEBT",IQ_FQ,$A57,"LFR",,R$3)/_xll.ciqfunctions.udf.CIQ(R$2,"IQ_TOTAL_ASSETS",IQ_FQ,$A57,,,R$3)*100),_xll.ciqfunctions.udf.CIQ(R$2,"IQ_TOTAL_DEBT",IQ_FQ,$A57,"LFR",,R$3)/_xll.ciqfunctions.udf.CIQ(R$2,"IQ_TOTAL_ASSETS",IQ_FQ,$A57,,,R$3)*100,0)</f>
        <v>11.097771783101045</v>
      </c>
      <c r="S57" s="11">
        <f>IF(ISNUMBER(_xll.ciqfunctions.udf.CIQ(S$2,"IQ_TOTAL_DEBT",IQ_FQ,$A57,"LFR",,S$3)/_xll.ciqfunctions.udf.CIQ(S$2,"IQ_TOTAL_ASSETS",IQ_FQ,$A57,,,S$3)*100),_xll.ciqfunctions.udf.CIQ(S$2,"IQ_TOTAL_DEBT",IQ_FQ,$A57,"LFR",,S$3)/_xll.ciqfunctions.udf.CIQ(S$2,"IQ_TOTAL_ASSETS",IQ_FQ,$A57,,,S$3)*100,0)</f>
        <v>25.94651365336339</v>
      </c>
      <c r="T57" s="11">
        <f>IF(ISNUMBER(_xll.ciqfunctions.udf.CIQ(T$2,"IQ_TOTAL_DEBT",IQ_FQ,$A57,"LFR",,T$3)/_xll.ciqfunctions.udf.CIQ(T$2,"IQ_TOTAL_ASSETS",IQ_FQ,$A57,,,T$3)*100),_xll.ciqfunctions.udf.CIQ(T$2,"IQ_TOTAL_DEBT",IQ_FQ,$A57,"LFR",,T$3)/_xll.ciqfunctions.udf.CIQ(T$2,"IQ_TOTAL_ASSETS",IQ_FQ,$A57,,,T$3)*100,0)</f>
        <v>46.839381609553307</v>
      </c>
      <c r="U57" s="11">
        <f>IF(ISNUMBER(_xll.ciqfunctions.udf.CIQ(U$2,"IQ_TOTAL_DEBT",IQ_FQ,$A57,"LFR",,U$3)/_xll.ciqfunctions.udf.CIQ(U$2,"IQ_TOTAL_ASSETS",IQ_FQ,$A57,,,U$3)*100),_xll.ciqfunctions.udf.CIQ(U$2,"IQ_TOTAL_DEBT",IQ_FQ,$A57,"LFR",,U$3)/_xll.ciqfunctions.udf.CIQ(U$2,"IQ_TOTAL_ASSETS",IQ_FQ,$A57,,,U$3)*100,0)</f>
        <v>11.964285714285714</v>
      </c>
      <c r="V57" s="11">
        <f>IF(ISNUMBER(_xll.ciqfunctions.udf.CIQ(V$2,"IQ_TOTAL_DEBT",IQ_FQ,$A57,"LFR",,V$3)/_xll.ciqfunctions.udf.CIQ(V$2,"IQ_TOTAL_ASSETS",IQ_FQ,$A57,,,V$3)*100),_xll.ciqfunctions.udf.CIQ(V$2,"IQ_TOTAL_DEBT",IQ_FQ,$A57,"LFR",,V$3)/_xll.ciqfunctions.udf.CIQ(V$2,"IQ_TOTAL_ASSETS",IQ_FQ,$A57,,,V$3)*100,0)</f>
        <v>23.983977676763132</v>
      </c>
      <c r="W57" s="11">
        <f>IF(ISNUMBER(_xll.ciqfunctions.udf.CIQ(W$2,"IQ_TOTAL_DEBT",IQ_FQ,$A57,"LFR",,W$3)/_xll.ciqfunctions.udf.CIQ(W$2,"IQ_TOTAL_ASSETS",IQ_FQ,$A57,,,W$3)*100),_xll.ciqfunctions.udf.CIQ(W$2,"IQ_TOTAL_DEBT",IQ_FQ,$A57,"LFR",,W$3)/_xll.ciqfunctions.udf.CIQ(W$2,"IQ_TOTAL_ASSETS",IQ_FQ,$A57,,,W$3)*100,0)</f>
        <v>24.579957865682893</v>
      </c>
      <c r="X57" s="11">
        <f>IF(ISNUMBER(_xll.ciqfunctions.udf.CIQ(X$2,"IQ_TOTAL_DEBT",IQ_FQ,$A57,"LFR",,X$3)/_xll.ciqfunctions.udf.CIQ(X$2,"IQ_TOTAL_ASSETS",IQ_FQ,$A57,,,X$3)*100),_xll.ciqfunctions.udf.CIQ(X$2,"IQ_TOTAL_DEBT",IQ_FQ,$A57,"LFR",,X$3)/_xll.ciqfunctions.udf.CIQ(X$2,"IQ_TOTAL_ASSETS",IQ_FQ,$A57,,,X$3)*100,0)</f>
        <v>4.2815674891146589</v>
      </c>
      <c r="Y57" s="11">
        <f>IF(ISNUMBER(_xll.ciqfunctions.udf.CIQ(Y$2,"IQ_TOTAL_DEBT",IQ_FQ,$A57,"LFR",,Y$3)/_xll.ciqfunctions.udf.CIQ(Y$2,"IQ_TOTAL_ASSETS",IQ_FQ,$A57,,,Y$3)*100),_xll.ciqfunctions.udf.CIQ(Y$2,"IQ_TOTAL_DEBT",IQ_FQ,$A57,"LFR",,Y$3)/_xll.ciqfunctions.udf.CIQ(Y$2,"IQ_TOTAL_ASSETS",IQ_FQ,$A57,,,Y$3)*100,0)</f>
        <v>6.6250380749314646</v>
      </c>
      <c r="Z57" s="11">
        <f>IF(ISNUMBER(_xll.ciqfunctions.udf.CIQ(Z$2,"IQ_TOTAL_DEBT",IQ_FQ,$A57,"LFR",,Z$3)/_xll.ciqfunctions.udf.CIQ(Z$2,"IQ_TOTAL_ASSETS",IQ_FQ,$A57,,,Z$3)*100),_xll.ciqfunctions.udf.CIQ(Z$2,"IQ_TOTAL_DEBT",IQ_FQ,$A57,"LFR",,Z$3)/_xll.ciqfunctions.udf.CIQ(Z$2,"IQ_TOTAL_ASSETS",IQ_FQ,$A57,,,Z$3)*100,0)</f>
        <v>36.402998277387219</v>
      </c>
      <c r="AA57" s="11">
        <f>IF(ISNUMBER(_xll.ciqfunctions.udf.CIQ(AA$2,"IQ_TOTAL_DEBT",IQ_FQ,$A57,"LFR",,AA$3)/_xll.ciqfunctions.udf.CIQ(AA$2,"IQ_TOTAL_ASSETS",IQ_FQ,$A57,,,AA$3)*100),_xll.ciqfunctions.udf.CIQ(AA$2,"IQ_TOTAL_DEBT",IQ_FQ,$A57,"LFR",,AA$3)/_xll.ciqfunctions.udf.CIQ(AA$2,"IQ_TOTAL_ASSETS",IQ_FQ,$A57,,,AA$3)*100,0)</f>
        <v>40.217946930619455</v>
      </c>
      <c r="AB57" s="11">
        <f>IF(ISNUMBER(_xll.ciqfunctions.udf.CIQ(AB$2,"IQ_TOTAL_DEBT",IQ_FQ,$A57,"LFR",,AB$3)/_xll.ciqfunctions.udf.CIQ(AB$2,"IQ_TOTAL_ASSETS",IQ_FQ,$A57,,,AB$3)*100),_xll.ciqfunctions.udf.CIQ(AB$2,"IQ_TOTAL_DEBT",IQ_FQ,$A57,"LFR",,AB$3)/_xll.ciqfunctions.udf.CIQ(AB$2,"IQ_TOTAL_ASSETS",IQ_FQ,$A57,,,AB$3)*100,0)</f>
        <v>56.359163011523528</v>
      </c>
      <c r="AC57" s="11">
        <f>IF(ISNUMBER(_xll.ciqfunctions.udf.CIQ(AC$2,"IQ_TOTAL_DEBT",IQ_FQ,$A57,"LFR",,AC$3)/_xll.ciqfunctions.udf.CIQ(AC$2,"IQ_TOTAL_ASSETS",IQ_FQ,$A57,,,AC$3)*100),_xll.ciqfunctions.udf.CIQ(AC$2,"IQ_TOTAL_DEBT",IQ_FQ,$A57,"LFR",,AC$3)/_xll.ciqfunctions.udf.CIQ(AC$2,"IQ_TOTAL_ASSETS",IQ_FQ,$A57,,,AC$3)*100,0)</f>
        <v>22.788942290290805</v>
      </c>
      <c r="AD57" s="11">
        <f>IF(ISNUMBER(_xll.ciqfunctions.udf.CIQ(AD$2,"IQ_TOTAL_DEBT",IQ_FQ,$A57,"LFR",,AD$3)/_xll.ciqfunctions.udf.CIQ(AD$2,"IQ_TOTAL_ASSETS",IQ_FQ,$A57,,,AD$3)*100),_xll.ciqfunctions.udf.CIQ(AD$2,"IQ_TOTAL_DEBT",IQ_FQ,$A57,"LFR",,AD$3)/_xll.ciqfunctions.udf.CIQ(AD$2,"IQ_TOTAL_ASSETS",IQ_FQ,$A57,,,AD$3)*100,0)</f>
        <v>54.494438824610683</v>
      </c>
      <c r="AE57" s="11">
        <f>IF(ISNUMBER(_xll.ciqfunctions.udf.CIQ(AE$2,"IQ_TOTAL_DEBT",IQ_FQ,$A57,"LFR",,AE$3)/_xll.ciqfunctions.udf.CIQ(AE$2,"IQ_TOTAL_ASSETS",IQ_FQ,$A57,,,AE$3)*100),_xll.ciqfunctions.udf.CIQ(AE$2,"IQ_TOTAL_DEBT",IQ_FQ,$A57,"LFR",,AE$3)/_xll.ciqfunctions.udf.CIQ(AE$2,"IQ_TOTAL_ASSETS",IQ_FQ,$A57,,,AE$3)*100,0)</f>
        <v>2.097831568330812</v>
      </c>
      <c r="AF57" s="11">
        <f>IF(ISNUMBER(_xll.ciqfunctions.udf.CIQ(AF$2,"IQ_TOTAL_DEBT",IQ_FQ,$A57,"LFR",,AF$3)/_xll.ciqfunctions.udf.CIQ(AF$2,"IQ_TOTAL_ASSETS",IQ_FQ,$A57,,,AF$3)*100),_xll.ciqfunctions.udf.CIQ(AF$2,"IQ_TOTAL_DEBT",IQ_FQ,$A57,"LFR",,AF$3)/_xll.ciqfunctions.udf.CIQ(AF$2,"IQ_TOTAL_ASSETS",IQ_FQ,$A57,,,AF$3)*100,0)</f>
        <v>9.7327862838651793</v>
      </c>
      <c r="AG57" s="11">
        <f>IF(ISNUMBER(_xll.ciqfunctions.udf.CIQ(AG$2,"IQ_TOTAL_DEBT",IQ_FQ,$A57,"LFR",,AG$3)/_xll.ciqfunctions.udf.CIQ(AG$2,"IQ_TOTAL_ASSETS",IQ_FQ,$A57,,,AG$3)*100),_xll.ciqfunctions.udf.CIQ(AG$2,"IQ_TOTAL_DEBT",IQ_FQ,$A57,"LFR",,AG$3)/_xll.ciqfunctions.udf.CIQ(AG$2,"IQ_TOTAL_ASSETS",IQ_FQ,$A57,,,AG$3)*100,0)</f>
        <v>30.207038218282069</v>
      </c>
      <c r="AH57" s="11">
        <f>IF(ISNUMBER(_xll.ciqfunctions.udf.CIQ(AH$2,"IQ_TOTAL_DEBT",IQ_FQ,$A57,"LFR",,AH$3)/_xll.ciqfunctions.udf.CIQ(AH$2,"IQ_TOTAL_ASSETS",IQ_FQ,$A57,,,AH$3)*100),_xll.ciqfunctions.udf.CIQ(AH$2,"IQ_TOTAL_DEBT",IQ_FQ,$A57,"LFR",,AH$3)/_xll.ciqfunctions.udf.CIQ(AH$2,"IQ_TOTAL_ASSETS",IQ_FQ,$A57,,,AH$3)*100,0)</f>
        <v>25.52916635467448</v>
      </c>
      <c r="AI57" s="11">
        <f>IF(ISNUMBER(_xll.ciqfunctions.udf.CIQ(AI$2,"IQ_TOTAL_DEBT",IQ_FQ,$A57,"LFR",,AI$3)/_xll.ciqfunctions.udf.CIQ(AI$2,"IQ_TOTAL_ASSETS",IQ_FQ,$A57,,,AI$3)*100),_xll.ciqfunctions.udf.CIQ(AI$2,"IQ_TOTAL_DEBT",IQ_FQ,$A57,"LFR",,AI$3)/_xll.ciqfunctions.udf.CIQ(AI$2,"IQ_TOTAL_ASSETS",IQ_FQ,$A57,,,AI$3)*100,0)</f>
        <v>25.793739462511933</v>
      </c>
      <c r="AJ57" s="11">
        <f>IF(ISNUMBER(_xll.ciqfunctions.udf.CIQ(AJ$2,"IQ_TOTAL_DEBT",IQ_FQ,$A57,"LFR",,AJ$3)/_xll.ciqfunctions.udf.CIQ(AJ$2,"IQ_TOTAL_ASSETS",IQ_FQ,$A57,,,AJ$3)*100),_xll.ciqfunctions.udf.CIQ(AJ$2,"IQ_TOTAL_DEBT",IQ_FQ,$A57,"LFR",,AJ$3)/_xll.ciqfunctions.udf.CIQ(AJ$2,"IQ_TOTAL_ASSETS",IQ_FQ,$A57,,,AJ$3)*100,0)</f>
        <v>0</v>
      </c>
      <c r="AK57" s="11">
        <f>IF(ISNUMBER(_xll.ciqfunctions.udf.CIQ(AK$2,"IQ_TOTAL_DEBT",IQ_FQ,$A57,"LFR",,AK$3)/_xll.ciqfunctions.udf.CIQ(AK$2,"IQ_TOTAL_ASSETS",IQ_FQ,$A57,,,AK$3)*100),_xll.ciqfunctions.udf.CIQ(AK$2,"IQ_TOTAL_DEBT",IQ_FQ,$A57,"LFR",,AK$3)/_xll.ciqfunctions.udf.CIQ(AK$2,"IQ_TOTAL_ASSETS",IQ_FQ,$A57,,,AK$3)*100,0)</f>
        <v>9.4796795057437979</v>
      </c>
      <c r="AL57" s="11">
        <f>IF(ISNUMBER(_xll.ciqfunctions.udf.CIQ(AL$2,"IQ_TOTAL_DEBT",IQ_FQ,$A57,"LFR",,AL$3)/_xll.ciqfunctions.udf.CIQ(AL$2,"IQ_TOTAL_ASSETS",IQ_FQ,$A57,,,AL$3)*100),_xll.ciqfunctions.udf.CIQ(AL$2,"IQ_TOTAL_DEBT",IQ_FQ,$A57,"LFR",,AL$3)/_xll.ciqfunctions.udf.CIQ(AL$2,"IQ_TOTAL_ASSETS",IQ_FQ,$A57,,,AL$3)*100,0)</f>
        <v>12.299308520208513</v>
      </c>
      <c r="AM57" s="11">
        <f>IF(ISNUMBER(_xll.ciqfunctions.udf.CIQ(AM$2,"IQ_TOTAL_DEBT",IQ_FQ,$A57,"LFR",,AM$3)/_xll.ciqfunctions.udf.CIQ(AM$2,"IQ_TOTAL_ASSETS",IQ_FQ,$A57,,,AM$3)*100),_xll.ciqfunctions.udf.CIQ(AM$2,"IQ_TOTAL_DEBT",IQ_FQ,$A57,"LFR",,AM$3)/_xll.ciqfunctions.udf.CIQ(AM$2,"IQ_TOTAL_ASSETS",IQ_FQ,$A57,,,AM$3)*100,0)</f>
        <v>69.370332967405474</v>
      </c>
      <c r="AN57" s="11">
        <f>IF(ISNUMBER(_xll.ciqfunctions.udf.CIQ(AN$2,"IQ_TOTAL_DEBT",IQ_FQ,$A57,"LFR",,AN$3)/_xll.ciqfunctions.udf.CIQ(AN$2,"IQ_TOTAL_ASSETS",IQ_FQ,$A57,,,AN$3)*100),_xll.ciqfunctions.udf.CIQ(AN$2,"IQ_TOTAL_DEBT",IQ_FQ,$A57,"LFR",,AN$3)/_xll.ciqfunctions.udf.CIQ(AN$2,"IQ_TOTAL_ASSETS",IQ_FQ,$A57,,,AN$3)*100,0)</f>
        <v>1.6617824438887732</v>
      </c>
      <c r="AO57" s="11">
        <f>IF(ISNUMBER(_xll.ciqfunctions.udf.CIQ(AO$2,"IQ_TOTAL_DEBT",IQ_FQ,$A57,"LFR",,AO$3)/_xll.ciqfunctions.udf.CIQ(AO$2,"IQ_TOTAL_ASSETS",IQ_FQ,$A57,,,AO$3)*100),_xll.ciqfunctions.udf.CIQ(AO$2,"IQ_TOTAL_DEBT",IQ_FQ,$A57,"LFR",,AO$3)/_xll.ciqfunctions.udf.CIQ(AO$2,"IQ_TOTAL_ASSETS",IQ_FQ,$A57,,,AO$3)*100,0)</f>
        <v>0</v>
      </c>
      <c r="AP57" s="11">
        <f>IF(ISNUMBER(_xll.ciqfunctions.udf.CIQ(AP$2,"IQ_TOTAL_DEBT",IQ_FQ,$A57,"LFR",,AP$3)/_xll.ciqfunctions.udf.CIQ(AP$2,"IQ_TOTAL_ASSETS",IQ_FQ,$A57,,,AP$3)*100),_xll.ciqfunctions.udf.CIQ(AP$2,"IQ_TOTAL_DEBT",IQ_FQ,$A57,"LFR",,AP$3)/_xll.ciqfunctions.udf.CIQ(AP$2,"IQ_TOTAL_ASSETS",IQ_FQ,$A57,,,AP$3)*100,0)</f>
        <v>1.8448705593820069</v>
      </c>
      <c r="AQ57" s="11">
        <f>IF(ISNUMBER(_xll.ciqfunctions.udf.CIQ(AQ$2,"IQ_TOTAL_DEBT",IQ_FQ,$A57,"LFR",,AQ$3)/_xll.ciqfunctions.udf.CIQ(AQ$2,"IQ_TOTAL_ASSETS",IQ_FQ,$A57,,,AQ$3)*100),_xll.ciqfunctions.udf.CIQ(AQ$2,"IQ_TOTAL_DEBT",IQ_FQ,$A57,"LFR",,AQ$3)/_xll.ciqfunctions.udf.CIQ(AQ$2,"IQ_TOTAL_ASSETS",IQ_FQ,$A57,,,AQ$3)*100,0)</f>
        <v>24.505143054715187</v>
      </c>
      <c r="AR57" s="11">
        <f>IF(ISNUMBER(_xll.ciqfunctions.udf.CIQ(AR$2,"IQ_TOTAL_DEBT",IQ_FQ,$A57,"LFR",,AR$3)/_xll.ciqfunctions.udf.CIQ(AR$2,"IQ_TOTAL_ASSETS",IQ_FQ,$A57,,,AR$3)*100),_xll.ciqfunctions.udf.CIQ(AR$2,"IQ_TOTAL_DEBT",IQ_FQ,$A57,"LFR",,AR$3)/_xll.ciqfunctions.udf.CIQ(AR$2,"IQ_TOTAL_ASSETS",IQ_FQ,$A57,,,AR$3)*100,0)</f>
        <v>3.8334027166578943</v>
      </c>
      <c r="AS57" s="11">
        <f>IF(ISNUMBER(_xll.ciqfunctions.udf.CIQ(AS$2,"IQ_TOTAL_DEBT",IQ_FQ,$A57,"LFR",,AS$3)/_xll.ciqfunctions.udf.CIQ(AS$2,"IQ_TOTAL_ASSETS",IQ_FQ,$A57,,,AS$3)*100),_xll.ciqfunctions.udf.CIQ(AS$2,"IQ_TOTAL_DEBT",IQ_FQ,$A57,"LFR",,AS$3)/_xll.ciqfunctions.udf.CIQ(AS$2,"IQ_TOTAL_ASSETS",IQ_FQ,$A57,,,AS$3)*100,0)</f>
        <v>26.982933138390596</v>
      </c>
      <c r="AT57" s="11">
        <f>IF(ISNUMBER(_xll.ciqfunctions.udf.CIQ(AT$2,"IQ_TOTAL_DEBT",IQ_FQ,$A57,"LFR",,AT$3)/_xll.ciqfunctions.udf.CIQ(AT$2,"IQ_TOTAL_ASSETS",IQ_FQ,$A57,,,AT$3)*100),_xll.ciqfunctions.udf.CIQ(AT$2,"IQ_TOTAL_DEBT",IQ_FQ,$A57,"LFR",,AT$3)/_xll.ciqfunctions.udf.CIQ(AT$2,"IQ_TOTAL_ASSETS",IQ_FQ,$A57,,,AT$3)*100,0)</f>
        <v>4.9109883364027009</v>
      </c>
      <c r="AU57" s="11">
        <f>IF(ISNUMBER(_xll.ciqfunctions.udf.CIQ(AU$2,"IQ_TOTAL_DEBT",IQ_FQ,$A57,"LFR",,AU$3)/_xll.ciqfunctions.udf.CIQ(AU$2,"IQ_TOTAL_ASSETS",IQ_FQ,$A57,,,AU$3)*100),_xll.ciqfunctions.udf.CIQ(AU$2,"IQ_TOTAL_DEBT",IQ_FQ,$A57,"LFR",,AU$3)/_xll.ciqfunctions.udf.CIQ(AU$2,"IQ_TOTAL_ASSETS",IQ_FQ,$A57,,,AU$3)*100,0)</f>
        <v>5.7993373840318645</v>
      </c>
      <c r="AV57" s="11">
        <f>IF(ISNUMBER(_xll.ciqfunctions.udf.CIQ(AV$2,"IQ_TOTAL_DEBT",IQ_FQ,$A57,"LFR",,AV$3)/_xll.ciqfunctions.udf.CIQ(AV$2,"IQ_TOTAL_ASSETS",IQ_FQ,$A57,,,AV$3)*100),_xll.ciqfunctions.udf.CIQ(AV$2,"IQ_TOTAL_DEBT",IQ_FQ,$A57,"LFR",,AV$3)/_xll.ciqfunctions.udf.CIQ(AV$2,"IQ_TOTAL_ASSETS",IQ_FQ,$A57,,,AV$3)*100,0)</f>
        <v>53.105062357731406</v>
      </c>
      <c r="AW57" s="11">
        <f>IF(ISNUMBER(_xll.ciqfunctions.udf.CIQ(AW$2,"IQ_TOTAL_DEBT",IQ_FQ,$A57,"LFR",,AW$3)/_xll.ciqfunctions.udf.CIQ(AW$2,"IQ_TOTAL_ASSETS",IQ_FQ,$A57,,,AW$3)*100),_xll.ciqfunctions.udf.CIQ(AW$2,"IQ_TOTAL_DEBT",IQ_FQ,$A57,"LFR",,AW$3)/_xll.ciqfunctions.udf.CIQ(AW$2,"IQ_TOTAL_ASSETS",IQ_FQ,$A57,,,AW$3)*100,0)</f>
        <v>44.018788262452844</v>
      </c>
      <c r="AX57" s="11">
        <f>IF(ISNUMBER(_xll.ciqfunctions.udf.CIQ(AX$2,"IQ_TOTAL_DEBT",IQ_FQ,$A57,"LFR",,AX$3)/_xll.ciqfunctions.udf.CIQ(AX$2,"IQ_TOTAL_ASSETS",IQ_FQ,$A57,,,AX$3)*100),_xll.ciqfunctions.udf.CIQ(AX$2,"IQ_TOTAL_DEBT",IQ_FQ,$A57,"LFR",,AX$3)/_xll.ciqfunctions.udf.CIQ(AX$2,"IQ_TOTAL_ASSETS",IQ_FQ,$A57,,,AX$3)*100,0)</f>
        <v>48.331120965896169</v>
      </c>
      <c r="AY57" s="11">
        <f>IF(ISNUMBER(_xll.ciqfunctions.udf.CIQ(AY$2,"IQ_TOTAL_DEBT",IQ_FQ,$A57,"LFR",,AY$3)/_xll.ciqfunctions.udf.CIQ(AY$2,"IQ_TOTAL_ASSETS",IQ_FQ,$A57,,,AY$3)*100),_xll.ciqfunctions.udf.CIQ(AY$2,"IQ_TOTAL_DEBT",IQ_FQ,$A57,"LFR",,AY$3)/_xll.ciqfunctions.udf.CIQ(AY$2,"IQ_TOTAL_ASSETS",IQ_FQ,$A57,,,AY$3)*100,0)</f>
        <v>35.501957713390766</v>
      </c>
      <c r="AZ57" s="11">
        <f>IF(ISNUMBER(_xll.ciqfunctions.udf.CIQ(AZ$2,"IQ_TOTAL_DEBT",IQ_FQ,$A57,"LFR",,AZ$3)/_xll.ciqfunctions.udf.CIQ(AZ$2,"IQ_TOTAL_ASSETS",IQ_FQ,$A57,,,AZ$3)*100),_xll.ciqfunctions.udf.CIQ(AZ$2,"IQ_TOTAL_DEBT",IQ_FQ,$A57,"LFR",,AZ$3)/_xll.ciqfunctions.udf.CIQ(AZ$2,"IQ_TOTAL_ASSETS",IQ_FQ,$A57,,,AZ$3)*100,0)</f>
        <v>39.325457690173934</v>
      </c>
      <c r="BA57" s="11">
        <f>IF(ISNUMBER(_xll.ciqfunctions.udf.CIQ(BA$2,"IQ_TOTAL_DEBT",IQ_FQ,$A57,"LFR",,BA$3)/_xll.ciqfunctions.udf.CIQ(BA$2,"IQ_TOTAL_ASSETS",IQ_FQ,$A57,,,BA$3)*100),_xll.ciqfunctions.udf.CIQ(BA$2,"IQ_TOTAL_DEBT",IQ_FQ,$A57,"LFR",,BA$3)/_xll.ciqfunctions.udf.CIQ(BA$2,"IQ_TOTAL_ASSETS",IQ_FQ,$A57,,,BA$3)*100,0)</f>
        <v>14.812493186525671</v>
      </c>
      <c r="BB57" s="11">
        <f>IF(ISNUMBER(_xll.ciqfunctions.udf.CIQ(BB$2,"IQ_TOTAL_DEBT",IQ_FQ,$A57,"LFR",,BB$3)/_xll.ciqfunctions.udf.CIQ(BB$2,"IQ_TOTAL_ASSETS",IQ_FQ,$A57,,,BB$3)*100),_xll.ciqfunctions.udf.CIQ(BB$2,"IQ_TOTAL_DEBT",IQ_FQ,$A57,"LFR",,BB$3)/_xll.ciqfunctions.udf.CIQ(BB$2,"IQ_TOTAL_ASSETS",IQ_FQ,$A57,,,BB$3)*100,0)</f>
        <v>42.814366437529181</v>
      </c>
      <c r="BC57" s="11">
        <f>IF(ISNUMBER(_xll.ciqfunctions.udf.CIQ(BC$2,"IQ_TOTAL_DEBT",IQ_FQ,$A57,"LFR",,BC$3)/_xll.ciqfunctions.udf.CIQ(BC$2,"IQ_TOTAL_ASSETS",IQ_FQ,$A57,,,BC$3)*100),_xll.ciqfunctions.udf.CIQ(BC$2,"IQ_TOTAL_DEBT",IQ_FQ,$A57,"LFR",,BC$3)/_xll.ciqfunctions.udf.CIQ(BC$2,"IQ_TOTAL_ASSETS",IQ_FQ,$A57,,,BC$3)*100,0)</f>
        <v>35.808499123787598</v>
      </c>
      <c r="BD57" s="11">
        <f>IF(ISNUMBER(_xll.ciqfunctions.udf.CIQ(BD$2,"IQ_TOTAL_DEBT",IQ_FQ,$A57,"LFR",,BD$3)/_xll.ciqfunctions.udf.CIQ(BD$2,"IQ_TOTAL_ASSETS",IQ_FQ,$A57,,,BD$3)*100),_xll.ciqfunctions.udf.CIQ(BD$2,"IQ_TOTAL_DEBT",IQ_FQ,$A57,"LFR",,BD$3)/_xll.ciqfunctions.udf.CIQ(BD$2,"IQ_TOTAL_ASSETS",IQ_FQ,$A57,,,BD$3)*100,0)</f>
        <v>22.4866855151555</v>
      </c>
      <c r="BE57" s="11">
        <f>IF(ISNUMBER(_xll.ciqfunctions.udf.CIQ(BE$2,"IQ_TOTAL_DEBT",IQ_FQ,$A57,"LFR",,BE$3)/_xll.ciqfunctions.udf.CIQ(BE$2,"IQ_TOTAL_ASSETS",IQ_FQ,$A57,,,BE$3)*100),_xll.ciqfunctions.udf.CIQ(BE$2,"IQ_TOTAL_DEBT",IQ_FQ,$A57,"LFR",,BE$3)/_xll.ciqfunctions.udf.CIQ(BE$2,"IQ_TOTAL_ASSETS",IQ_FQ,$A57,,,BE$3)*100,0)</f>
        <v>23.17116775271634</v>
      </c>
      <c r="BF57" s="11">
        <f>IF(ISNUMBER(_xll.ciqfunctions.udf.CIQ(BF$2,"IQ_TOTAL_DEBT",IQ_FQ,$A57,"LFR",,BF$3)/_xll.ciqfunctions.udf.CIQ(BF$2,"IQ_TOTAL_ASSETS",IQ_FQ,$A57,,,BF$3)*100),_xll.ciqfunctions.udf.CIQ(BF$2,"IQ_TOTAL_DEBT",IQ_FQ,$A57,"LFR",,BF$3)/_xll.ciqfunctions.udf.CIQ(BF$2,"IQ_TOTAL_ASSETS",IQ_FQ,$A57,,,BF$3)*100,0)</f>
        <v>35.97928020449929</v>
      </c>
      <c r="BG57" s="11">
        <f>IF(ISNUMBER(_xll.ciqfunctions.udf.CIQ(BG$2,"IQ_TOTAL_DEBT",IQ_FQ,$A57,"LFR",,BG$3)/_xll.ciqfunctions.udf.CIQ(BG$2,"IQ_TOTAL_ASSETS",IQ_FQ,$A57,,,BG$3)*100),_xll.ciqfunctions.udf.CIQ(BG$2,"IQ_TOTAL_DEBT",IQ_FQ,$A57,"LFR",,BG$3)/_xll.ciqfunctions.udf.CIQ(BG$2,"IQ_TOTAL_ASSETS",IQ_FQ,$A57,,,BG$3)*100,0)</f>
        <v>14.590500651906629</v>
      </c>
      <c r="BH57" s="11">
        <f>IF(ISNUMBER(_xll.ciqfunctions.udf.CIQ(BH$2,"IQ_TOTAL_DEBT",IQ_FQ,$A57,"LFR",,BH$3)/_xll.ciqfunctions.udf.CIQ(BH$2,"IQ_TOTAL_ASSETS",IQ_FQ,$A57,,,BH$3)*100),_xll.ciqfunctions.udf.CIQ(BH$2,"IQ_TOTAL_DEBT",IQ_FQ,$A57,"LFR",,BH$3)/_xll.ciqfunctions.udf.CIQ(BH$2,"IQ_TOTAL_ASSETS",IQ_FQ,$A57,,,BH$3)*100,0)</f>
        <v>0</v>
      </c>
      <c r="BI57" s="11">
        <f>IF(ISNUMBER(_xll.ciqfunctions.udf.CIQ(BI$2,"IQ_TOTAL_DEBT",IQ_FQ,$A57,"LFR",,BI$3)/_xll.ciqfunctions.udf.CIQ(BI$2,"IQ_TOTAL_ASSETS",IQ_FQ,$A57,,,BI$3)*100),_xll.ciqfunctions.udf.CIQ(BI$2,"IQ_TOTAL_DEBT",IQ_FQ,$A57,"LFR",,BI$3)/_xll.ciqfunctions.udf.CIQ(BI$2,"IQ_TOTAL_ASSETS",IQ_FQ,$A57,,,BI$3)*100,0)</f>
        <v>25.816699409626931</v>
      </c>
      <c r="BJ57" s="11">
        <f>IF(ISNUMBER(_xll.ciqfunctions.udf.CIQ(BJ$2,"IQ_TOTAL_DEBT",IQ_FQ,$A57,"LFR",,BJ$3)/_xll.ciqfunctions.udf.CIQ(BJ$2,"IQ_TOTAL_ASSETS",IQ_FQ,$A57,,,BJ$3)*100),_xll.ciqfunctions.udf.CIQ(BJ$2,"IQ_TOTAL_DEBT",IQ_FQ,$A57,"LFR",,BJ$3)/_xll.ciqfunctions.udf.CIQ(BJ$2,"IQ_TOTAL_ASSETS",IQ_FQ,$A57,,,BJ$3)*100,0)</f>
        <v>13.331250953930907</v>
      </c>
      <c r="BK57" s="11">
        <f>IF(ISNUMBER(_xll.ciqfunctions.udf.CIQ(BK$2,"IQ_TOTAL_DEBT",IQ_FQ,$A57,"LFR",,BK$3)/_xll.ciqfunctions.udf.CIQ(BK$2,"IQ_TOTAL_ASSETS",IQ_FQ,$A57,,,BK$3)*100),_xll.ciqfunctions.udf.CIQ(BK$2,"IQ_TOTAL_DEBT",IQ_FQ,$A57,"LFR",,BK$3)/_xll.ciqfunctions.udf.CIQ(BK$2,"IQ_TOTAL_ASSETS",IQ_FQ,$A57,,,BK$3)*100,0)</f>
        <v>15.352128752425523</v>
      </c>
      <c r="BL57" s="11">
        <f>IF(ISNUMBER(_xll.ciqfunctions.udf.CIQ(BL$2,"IQ_TOTAL_DEBT",IQ_FQ,$A57,"LFR",,BL$3)/_xll.ciqfunctions.udf.CIQ(BL$2,"IQ_TOTAL_ASSETS",IQ_FQ,$A57,,,BL$3)*100),_xll.ciqfunctions.udf.CIQ(BL$2,"IQ_TOTAL_DEBT",IQ_FQ,$A57,"LFR",,BL$3)/_xll.ciqfunctions.udf.CIQ(BL$2,"IQ_TOTAL_ASSETS",IQ_FQ,$A57,,,BL$3)*100,0)</f>
        <v>10.325003425356586</v>
      </c>
      <c r="BM57" s="11">
        <f>IF(ISNUMBER(_xll.ciqfunctions.udf.CIQ(BM$2,"IQ_TOTAL_DEBT",IQ_FQ,$A57,"LFR",,BM$3)/_xll.ciqfunctions.udf.CIQ(BM$2,"IQ_TOTAL_ASSETS",IQ_FQ,$A57,,,BM$3)*100),_xll.ciqfunctions.udf.CIQ(BM$2,"IQ_TOTAL_DEBT",IQ_FQ,$A57,"LFR",,BM$3)/_xll.ciqfunctions.udf.CIQ(BM$2,"IQ_TOTAL_ASSETS",IQ_FQ,$A57,,,BM$3)*100,0)</f>
        <v>12.332939044953562</v>
      </c>
      <c r="BN57" s="11">
        <f>IF(ISNUMBER(_xll.ciqfunctions.udf.CIQ(BN$2,"IQ_TOTAL_DEBT",IQ_FQ,$A57,"LFR",,BN$3)/_xll.ciqfunctions.udf.CIQ(BN$2,"IQ_TOTAL_ASSETS",IQ_FQ,$A57,,,BN$3)*100),_xll.ciqfunctions.udf.CIQ(BN$2,"IQ_TOTAL_DEBT",IQ_FQ,$A57,"LFR",,BN$3)/_xll.ciqfunctions.udf.CIQ(BN$2,"IQ_TOTAL_ASSETS",IQ_FQ,$A57,,,BN$3)*100,0)</f>
        <v>5.2851100850858606</v>
      </c>
      <c r="BO57" s="11">
        <f>IF(ISNUMBER(_xll.ciqfunctions.udf.CIQ(BO$2,"IQ_TOTAL_DEBT",IQ_FQ,$A57,"LFR",,BO$3)/_xll.ciqfunctions.udf.CIQ(BO$2,"IQ_TOTAL_ASSETS",IQ_FQ,$A57,,,BO$3)*100),_xll.ciqfunctions.udf.CIQ(BO$2,"IQ_TOTAL_DEBT",IQ_FQ,$A57,"LFR",,BO$3)/_xll.ciqfunctions.udf.CIQ(BO$2,"IQ_TOTAL_ASSETS",IQ_FQ,$A57,,,BO$3)*100,0)</f>
        <v>9.1855851884505171</v>
      </c>
      <c r="BP57" s="11">
        <f>IF(ISNUMBER(_xll.ciqfunctions.udf.CIQ(BP$2,"IQ_TOTAL_DEBT",IQ_FQ,$A57,"LFR",,BP$3)/_xll.ciqfunctions.udf.CIQ(BP$2,"IQ_TOTAL_ASSETS",IQ_FQ,$A57,,,BP$3)*100),_xll.ciqfunctions.udf.CIQ(BP$2,"IQ_TOTAL_DEBT",IQ_FQ,$A57,"LFR",,BP$3)/_xll.ciqfunctions.udf.CIQ(BP$2,"IQ_TOTAL_ASSETS",IQ_FQ,$A57,,,BP$3)*100,0)</f>
        <v>14.619320507572656</v>
      </c>
      <c r="BQ57" s="11">
        <f>IF(ISNUMBER(_xll.ciqfunctions.udf.CIQ(BQ$2,"IQ_TOTAL_DEBT",IQ_FQ,$A57,"LFR",,BQ$3)/_xll.ciqfunctions.udf.CIQ(BQ$2,"IQ_TOTAL_ASSETS",IQ_FQ,$A57,,,BQ$3)*100),_xll.ciqfunctions.udf.CIQ(BQ$2,"IQ_TOTAL_DEBT",IQ_FQ,$A57,"LFR",,BQ$3)/_xll.ciqfunctions.udf.CIQ(BQ$2,"IQ_TOTAL_ASSETS",IQ_FQ,$A57,,,BQ$3)*100,0)</f>
        <v>56.205971415942891</v>
      </c>
      <c r="BR57" s="11">
        <f>IF(ISNUMBER(_xll.ciqfunctions.udf.CIQ(BR$2,"IQ_TOTAL_DEBT",IQ_FQ,$A57,"LFR",,BR$3)/_xll.ciqfunctions.udf.CIQ(BR$2,"IQ_TOTAL_ASSETS",IQ_FQ,$A57,,,BR$3)*100),_xll.ciqfunctions.udf.CIQ(BR$2,"IQ_TOTAL_DEBT",IQ_FQ,$A57,"LFR",,BR$3)/_xll.ciqfunctions.udf.CIQ(BR$2,"IQ_TOTAL_ASSETS",IQ_FQ,$A57,,,BR$3)*100,0)</f>
        <v>22.711728022530679</v>
      </c>
      <c r="BS57" s="11">
        <f>IF(ISNUMBER(_xll.ciqfunctions.udf.CIQ(BS$2,"IQ_TOTAL_DEBT",IQ_FQ,$A57,"LFR",,BS$3)/_xll.ciqfunctions.udf.CIQ(BS$2,"IQ_TOTAL_ASSETS",IQ_FQ,$A57,,,BS$3)*100),_xll.ciqfunctions.udf.CIQ(BS$2,"IQ_TOTAL_DEBT",IQ_FQ,$A57,"LFR",,BS$3)/_xll.ciqfunctions.udf.CIQ(BS$2,"IQ_TOTAL_ASSETS",IQ_FQ,$A57,,,BS$3)*100,0)</f>
        <v>21.965865992414667</v>
      </c>
      <c r="BT57" s="11">
        <f>IF(ISNUMBER(_xll.ciqfunctions.udf.CIQ(BT$2,"IQ_TOTAL_DEBT",IQ_FQ,$A57,"LFR",,BT$3)/_xll.ciqfunctions.udf.CIQ(BT$2,"IQ_TOTAL_ASSETS",IQ_FQ,$A57,,,BT$3)*100),_xll.ciqfunctions.udf.CIQ(BT$2,"IQ_TOTAL_DEBT",IQ_FQ,$A57,"LFR",,BT$3)/_xll.ciqfunctions.udf.CIQ(BT$2,"IQ_TOTAL_ASSETS",IQ_FQ,$A57,,,BT$3)*100,0)</f>
        <v>0</v>
      </c>
      <c r="BU57" s="11">
        <f>IF(ISNUMBER(_xll.ciqfunctions.udf.CIQ(BU$2,"IQ_TOTAL_DEBT",IQ_FQ,$A57,"LFR",,BU$3)/_xll.ciqfunctions.udf.CIQ(BU$2,"IQ_TOTAL_ASSETS",IQ_FQ,$A57,,,BU$3)*100),_xll.ciqfunctions.udf.CIQ(BU$2,"IQ_TOTAL_DEBT",IQ_FQ,$A57,"LFR",,BU$3)/_xll.ciqfunctions.udf.CIQ(BU$2,"IQ_TOTAL_ASSETS",IQ_FQ,$A57,,,BU$3)*100,0)</f>
        <v>28.919365594827333</v>
      </c>
      <c r="BV57" s="11">
        <f>IF(ISNUMBER(_xll.ciqfunctions.udf.CIQ(BV$2,"IQ_TOTAL_DEBT",IQ_FQ,$A57,"LFR",,BV$3)/_xll.ciqfunctions.udf.CIQ(BV$2,"IQ_TOTAL_ASSETS",IQ_FQ,$A57,,,BV$3)*100),_xll.ciqfunctions.udf.CIQ(BV$2,"IQ_TOTAL_DEBT",IQ_FQ,$A57,"LFR",,BV$3)/_xll.ciqfunctions.udf.CIQ(BV$2,"IQ_TOTAL_ASSETS",IQ_FQ,$A57,,,BV$3)*100,0)</f>
        <v>20.743005373355569</v>
      </c>
      <c r="BW57" s="11">
        <f>IF(ISNUMBER(_xll.ciqfunctions.udf.CIQ(BW$2,"IQ_TOTAL_DEBT",IQ_FQ,$A57,"LFR",,BW$3)/_xll.ciqfunctions.udf.CIQ(BW$2,"IQ_TOTAL_ASSETS",IQ_FQ,$A57,,,BW$3)*100),_xll.ciqfunctions.udf.CIQ(BW$2,"IQ_TOTAL_DEBT",IQ_FQ,$A57,"LFR",,BW$3)/_xll.ciqfunctions.udf.CIQ(BW$2,"IQ_TOTAL_ASSETS",IQ_FQ,$A57,,,BW$3)*100,0)</f>
        <v>123.28346704250339</v>
      </c>
      <c r="BX57" s="11">
        <f>IF(ISNUMBER(_xll.ciqfunctions.udf.CIQ(BX$2,"IQ_TOTAL_DEBT",IQ_FQ,$A57,"LFR",,BX$3)/_xll.ciqfunctions.udf.CIQ(BX$2,"IQ_TOTAL_ASSETS",IQ_FQ,$A57,,,BX$3)*100),_xll.ciqfunctions.udf.CIQ(BX$2,"IQ_TOTAL_DEBT",IQ_FQ,$A57,"LFR",,BX$3)/_xll.ciqfunctions.udf.CIQ(BX$2,"IQ_TOTAL_ASSETS",IQ_FQ,$A57,,,BX$3)*100,0)</f>
        <v>23.176241751942989</v>
      </c>
      <c r="BY57" s="11">
        <f>IF(ISNUMBER(_xll.ciqfunctions.udf.CIQ(BY$2,"IQ_TOTAL_DEBT",IQ_FQ,$A57,"LFR",,BY$3)/_xll.ciqfunctions.udf.CIQ(BY$2,"IQ_TOTAL_ASSETS",IQ_FQ,$A57,,,BY$3)*100),_xll.ciqfunctions.udf.CIQ(BY$2,"IQ_TOTAL_DEBT",IQ_FQ,$A57,"LFR",,BY$3)/_xll.ciqfunctions.udf.CIQ(BY$2,"IQ_TOTAL_ASSETS",IQ_FQ,$A57,,,BY$3)*100,0)</f>
        <v>24.61305590349393</v>
      </c>
      <c r="BZ57" s="11">
        <f>IF(ISNUMBER(_xll.ciqfunctions.udf.CIQ(BZ$2,"IQ_TOTAL_DEBT",IQ_FQ,$A57,"LFR",,BZ$3)/_xll.ciqfunctions.udf.CIQ(BZ$2,"IQ_TOTAL_ASSETS",IQ_FQ,$A57,,,BZ$3)*100),_xll.ciqfunctions.udf.CIQ(BZ$2,"IQ_TOTAL_DEBT",IQ_FQ,$A57,"LFR",,BZ$3)/_xll.ciqfunctions.udf.CIQ(BZ$2,"IQ_TOTAL_ASSETS",IQ_FQ,$A57,,,BZ$3)*100,0)</f>
        <v>40.39233858510967</v>
      </c>
      <c r="CA57" s="11">
        <f>IF(ISNUMBER(_xll.ciqfunctions.udf.CIQ(CA$2,"IQ_TOTAL_DEBT",IQ_FQ,$A57,"LFR",,CA$3)/_xll.ciqfunctions.udf.CIQ(CA$2,"IQ_TOTAL_ASSETS",IQ_FQ,$A57,,,CA$3)*100),_xll.ciqfunctions.udf.CIQ(CA$2,"IQ_TOTAL_DEBT",IQ_FQ,$A57,"LFR",,CA$3)/_xll.ciqfunctions.udf.CIQ(CA$2,"IQ_TOTAL_ASSETS",IQ_FQ,$A57,,,CA$3)*100,0)</f>
        <v>15.659199308220629</v>
      </c>
      <c r="CB57" s="11">
        <f>IF(ISNUMBER(_xll.ciqfunctions.udf.CIQ(CB$2,"IQ_TOTAL_DEBT",IQ_FQ,$A57,"LFR",,CB$3)/_xll.ciqfunctions.udf.CIQ(CB$2,"IQ_TOTAL_ASSETS",IQ_FQ,$A57,,,CB$3)*100),_xll.ciqfunctions.udf.CIQ(CB$2,"IQ_TOTAL_DEBT",IQ_FQ,$A57,"LFR",,CB$3)/_xll.ciqfunctions.udf.CIQ(CB$2,"IQ_TOTAL_ASSETS",IQ_FQ,$A57,,,CB$3)*100,0)</f>
        <v>15.270784050379183</v>
      </c>
      <c r="CC57" s="11">
        <f>IF(ISNUMBER(_xll.ciqfunctions.udf.CIQ(CC$2,"IQ_TOTAL_DEBT",IQ_FQ,$A57,"LFR",,CC$3)/_xll.ciqfunctions.udf.CIQ(CC$2,"IQ_TOTAL_ASSETS",IQ_FQ,$A57,,,CC$3)*100),_xll.ciqfunctions.udf.CIQ(CC$2,"IQ_TOTAL_DEBT",IQ_FQ,$A57,"LFR",,CC$3)/_xll.ciqfunctions.udf.CIQ(CC$2,"IQ_TOTAL_ASSETS",IQ_FQ,$A57,,,CC$3)*100,0)</f>
        <v>0</v>
      </c>
      <c r="CD57" s="11">
        <f>IF(ISNUMBER(_xll.ciqfunctions.udf.CIQ(CD$2,"IQ_TOTAL_DEBT",IQ_FQ,$A57,"LFR",,CD$3)/_xll.ciqfunctions.udf.CIQ(CD$2,"IQ_TOTAL_ASSETS",IQ_FQ,$A57,,,CD$3)*100),_xll.ciqfunctions.udf.CIQ(CD$2,"IQ_TOTAL_DEBT",IQ_FQ,$A57,"LFR",,CD$3)/_xll.ciqfunctions.udf.CIQ(CD$2,"IQ_TOTAL_ASSETS",IQ_FQ,$A57,,,CD$3)*100,0)</f>
        <v>10.498102600885453</v>
      </c>
      <c r="CE57" s="11">
        <f>IF(ISNUMBER(_xll.ciqfunctions.udf.CIQ(CE$2,"IQ_TOTAL_DEBT",IQ_FQ,$A57,"LFR",,CE$3)/_xll.ciqfunctions.udf.CIQ(CE$2,"IQ_TOTAL_ASSETS",IQ_FQ,$A57,,,CE$3)*100),_xll.ciqfunctions.udf.CIQ(CE$2,"IQ_TOTAL_DEBT",IQ_FQ,$A57,"LFR",,CE$3)/_xll.ciqfunctions.udf.CIQ(CE$2,"IQ_TOTAL_ASSETS",IQ_FQ,$A57,,,CE$3)*100,0)</f>
        <v>27.008333805771301</v>
      </c>
      <c r="CF57" s="11">
        <f>IF(ISNUMBER(_xll.ciqfunctions.udf.CIQ(CF$2,"IQ_TOTAL_DEBT",IQ_FQ,$A57,"LFR",,CF$3)/_xll.ciqfunctions.udf.CIQ(CF$2,"IQ_TOTAL_ASSETS",IQ_FQ,$A57,,,CF$3)*100),_xll.ciqfunctions.udf.CIQ(CF$2,"IQ_TOTAL_DEBT",IQ_FQ,$A57,"LFR",,CF$3)/_xll.ciqfunctions.udf.CIQ(CF$2,"IQ_TOTAL_ASSETS",IQ_FQ,$A57,,,CF$3)*100,0)</f>
        <v>53.190926217129331</v>
      </c>
      <c r="CG57" s="11">
        <f>IF(ISNUMBER(_xll.ciqfunctions.udf.CIQ(CG$2,"IQ_TOTAL_DEBT",IQ_FQ,$A57,"LFR",,CG$3)/_xll.ciqfunctions.udf.CIQ(CG$2,"IQ_TOTAL_ASSETS",IQ_FQ,$A57,,,CG$3)*100),_xll.ciqfunctions.udf.CIQ(CG$2,"IQ_TOTAL_DEBT",IQ_FQ,$A57,"LFR",,CG$3)/_xll.ciqfunctions.udf.CIQ(CG$2,"IQ_TOTAL_ASSETS",IQ_FQ,$A57,,,CG$3)*100,0)</f>
        <v>53.360509413475164</v>
      </c>
      <c r="CH57" s="11">
        <f>IF(ISNUMBER(_xll.ciqfunctions.udf.CIQ(CH$2,"IQ_TOTAL_DEBT",IQ_FQ,$A57,"LFR",,CH$3)/_xll.ciqfunctions.udf.CIQ(CH$2,"IQ_TOTAL_ASSETS",IQ_FQ,$A57,,,CH$3)*100),_xll.ciqfunctions.udf.CIQ(CH$2,"IQ_TOTAL_DEBT",IQ_FQ,$A57,"LFR",,CH$3)/_xll.ciqfunctions.udf.CIQ(CH$2,"IQ_TOTAL_ASSETS",IQ_FQ,$A57,,,CH$3)*100,0)</f>
        <v>26.128572848011128</v>
      </c>
      <c r="CI57" s="11">
        <f>IF(ISNUMBER(_xll.ciqfunctions.udf.CIQ(CI$2,"IQ_TOTAL_DEBT",IQ_FQ,$A57,"LFR",,CI$3)/_xll.ciqfunctions.udf.CIQ(CI$2,"IQ_TOTAL_ASSETS",IQ_FQ,$A57,,,CI$3)*100),_xll.ciqfunctions.udf.CIQ(CI$2,"IQ_TOTAL_DEBT",IQ_FQ,$A57,"LFR",,CI$3)/_xll.ciqfunctions.udf.CIQ(CI$2,"IQ_TOTAL_ASSETS",IQ_FQ,$A57,,,CI$3)*100,0)</f>
        <v>0.6617441864734761</v>
      </c>
      <c r="CJ57" s="11">
        <f>IF(ISNUMBER(_xll.ciqfunctions.udf.CIQ(CJ$2,"IQ_TOTAL_DEBT",IQ_FQ,$A57,"LFR",,CJ$3)/_xll.ciqfunctions.udf.CIQ(CJ$2,"IQ_TOTAL_ASSETS",IQ_FQ,$A57,,,CJ$3)*100),_xll.ciqfunctions.udf.CIQ(CJ$2,"IQ_TOTAL_DEBT",IQ_FQ,$A57,"LFR",,CJ$3)/_xll.ciqfunctions.udf.CIQ(CJ$2,"IQ_TOTAL_ASSETS",IQ_FQ,$A57,,,CJ$3)*100,0)</f>
        <v>54.003783102143757</v>
      </c>
      <c r="CK57" s="11">
        <f>IF(ISNUMBER(_xll.ciqfunctions.udf.CIQ(CK$2,"IQ_TOTAL_DEBT",IQ_FQ,$A57,"LFR",,CK$3)/_xll.ciqfunctions.udf.CIQ(CK$2,"IQ_TOTAL_ASSETS",IQ_FQ,$A57,,,CK$3)*100),_xll.ciqfunctions.udf.CIQ(CK$2,"IQ_TOTAL_DEBT",IQ_FQ,$A57,"LFR",,CK$3)/_xll.ciqfunctions.udf.CIQ(CK$2,"IQ_TOTAL_ASSETS",IQ_FQ,$A57,,,CK$3)*100,0)</f>
        <v>40.428654902475571</v>
      </c>
      <c r="CL57" s="11">
        <f>IF(ISNUMBER(_xll.ciqfunctions.udf.CIQ(CL$2,"IQ_TOTAL_DEBT",IQ_FQ,$A57,"LFR",,CL$3)/_xll.ciqfunctions.udf.CIQ(CL$2,"IQ_TOTAL_ASSETS",IQ_FQ,$A57,,,CL$3)*100),_xll.ciqfunctions.udf.CIQ(CL$2,"IQ_TOTAL_DEBT",IQ_FQ,$A57,"LFR",,CL$3)/_xll.ciqfunctions.udf.CIQ(CL$2,"IQ_TOTAL_ASSETS",IQ_FQ,$A57,,,CL$3)*100,0)</f>
        <v>9.5132036143813323</v>
      </c>
      <c r="CM57" s="11">
        <f>IF(ISNUMBER(_xll.ciqfunctions.udf.CIQ(CM$2,"IQ_TOTAL_DEBT",IQ_FQ,$A57,"LFR",,CM$3)/_xll.ciqfunctions.udf.CIQ(CM$2,"IQ_TOTAL_ASSETS",IQ_FQ,$A57,,,CM$3)*100),_xll.ciqfunctions.udf.CIQ(CM$2,"IQ_TOTAL_DEBT",IQ_FQ,$A57,"LFR",,CM$3)/_xll.ciqfunctions.udf.CIQ(CM$2,"IQ_TOTAL_ASSETS",IQ_FQ,$A57,,,CM$3)*100,0)</f>
        <v>0.1523935729667053</v>
      </c>
      <c r="CN57" s="11">
        <f>IF(ISNUMBER(_xll.ciqfunctions.udf.CIQ(CN$2,"IQ_TOTAL_DEBT",IQ_FQ,$A57,"LFR",,CN$3)/_xll.ciqfunctions.udf.CIQ(CN$2,"IQ_TOTAL_ASSETS",IQ_FQ,$A57,,,CN$3)*100),_xll.ciqfunctions.udf.CIQ(CN$2,"IQ_TOTAL_DEBT",IQ_FQ,$A57,"LFR",,CN$3)/_xll.ciqfunctions.udf.CIQ(CN$2,"IQ_TOTAL_ASSETS",IQ_FQ,$A57,,,CN$3)*100,0)</f>
        <v>0</v>
      </c>
      <c r="CO57" s="11">
        <f>IF(ISNUMBER(_xll.ciqfunctions.udf.CIQ(CO$2,"IQ_TOTAL_DEBT",IQ_FQ,$A57,"LFR",,CO$3)/_xll.ciqfunctions.udf.CIQ(CO$2,"IQ_TOTAL_ASSETS",IQ_FQ,$A57,,,CO$3)*100),_xll.ciqfunctions.udf.CIQ(CO$2,"IQ_TOTAL_DEBT",IQ_FQ,$A57,"LFR",,CO$3)/_xll.ciqfunctions.udf.CIQ(CO$2,"IQ_TOTAL_ASSETS",IQ_FQ,$A57,,,CO$3)*100,0)</f>
        <v>35.846369133889752</v>
      </c>
      <c r="CP57" s="11">
        <f>IF(ISNUMBER(_xll.ciqfunctions.udf.CIQ(CP$2,"IQ_TOTAL_DEBT",IQ_FQ,$A57,"LFR",,CP$3)/_xll.ciqfunctions.udf.CIQ(CP$2,"IQ_TOTAL_ASSETS",IQ_FQ,$A57,,,CP$3)*100),_xll.ciqfunctions.udf.CIQ(CP$2,"IQ_TOTAL_DEBT",IQ_FQ,$A57,"LFR",,CP$3)/_xll.ciqfunctions.udf.CIQ(CP$2,"IQ_TOTAL_ASSETS",IQ_FQ,$A57,,,CP$3)*100,0)</f>
        <v>4.2007120873815706</v>
      </c>
      <c r="CQ57" s="11">
        <f>IF(ISNUMBER(_xll.ciqfunctions.udf.CIQ(CQ$2,"IQ_TOTAL_DEBT",IQ_FQ,$A57,"LFR",,CQ$3)/_xll.ciqfunctions.udf.CIQ(CQ$2,"IQ_TOTAL_ASSETS",IQ_FQ,$A57,,,CQ$3)*100),_xll.ciqfunctions.udf.CIQ(CQ$2,"IQ_TOTAL_DEBT",IQ_FQ,$A57,"LFR",,CQ$3)/_xll.ciqfunctions.udf.CIQ(CQ$2,"IQ_TOTAL_ASSETS",IQ_FQ,$A57,,,CQ$3)*100,0)</f>
        <v>0.47841196077983555</v>
      </c>
      <c r="CR57" s="11">
        <f>IF(ISNUMBER(_xll.ciqfunctions.udf.CIQ(CR$2,"IQ_TOTAL_DEBT",IQ_FQ,$A57,"LFR",,CR$3)/_xll.ciqfunctions.udf.CIQ(CR$2,"IQ_TOTAL_ASSETS",IQ_FQ,$A57,,,CR$3)*100),_xll.ciqfunctions.udf.CIQ(CR$2,"IQ_TOTAL_DEBT",IQ_FQ,$A57,"LFR",,CR$3)/_xll.ciqfunctions.udf.CIQ(CR$2,"IQ_TOTAL_ASSETS",IQ_FQ,$A57,,,CR$3)*100,0)</f>
        <v>5.9324112222876204</v>
      </c>
      <c r="CS57" s="11">
        <f>IF(ISNUMBER(_xll.ciqfunctions.udf.CIQ(CS$2,"IQ_TOTAL_DEBT",IQ_FQ,$A57,"LFR",,CS$3)/_xll.ciqfunctions.udf.CIQ(CS$2,"IQ_TOTAL_ASSETS",IQ_FQ,$A57,,,CS$3)*100),_xll.ciqfunctions.udf.CIQ(CS$2,"IQ_TOTAL_DEBT",IQ_FQ,$A57,"LFR",,CS$3)/_xll.ciqfunctions.udf.CIQ(CS$2,"IQ_TOTAL_ASSETS",IQ_FQ,$A57,,,CS$3)*100,0)</f>
        <v>6.0127246032300912</v>
      </c>
      <c r="CT57" s="11">
        <f>IF(ISNUMBER(_xll.ciqfunctions.udf.CIQ(CT$2,"IQ_TOTAL_DEBT",IQ_FQ,$A57,"LFR",,CT$3)/_xll.ciqfunctions.udf.CIQ(CT$2,"IQ_TOTAL_ASSETS",IQ_FQ,$A57,,,CT$3)*100),_xll.ciqfunctions.udf.CIQ(CT$2,"IQ_TOTAL_DEBT",IQ_FQ,$A57,"LFR",,CT$3)/_xll.ciqfunctions.udf.CIQ(CT$2,"IQ_TOTAL_ASSETS",IQ_FQ,$A57,,,CT$3)*100,0)</f>
        <v>24.840465384535978</v>
      </c>
      <c r="CU57" s="11">
        <f>IF(ISNUMBER(_xll.ciqfunctions.udf.CIQ(CU$2,"IQ_TOTAL_DEBT",IQ_FQ,$A57,"LFR",,CU$3)/_xll.ciqfunctions.udf.CIQ(CU$2,"IQ_TOTAL_ASSETS",IQ_FQ,$A57,,,CU$3)*100),_xll.ciqfunctions.udf.CIQ(CU$2,"IQ_TOTAL_DEBT",IQ_FQ,$A57,"LFR",,CU$3)/_xll.ciqfunctions.udf.CIQ(CU$2,"IQ_TOTAL_ASSETS",IQ_FQ,$A57,,,CU$3)*100,0)</f>
        <v>11.73596213436851</v>
      </c>
      <c r="CV57" s="11">
        <f>IF(ISNUMBER(_xll.ciqfunctions.udf.CIQ(CV$2,"IQ_TOTAL_DEBT",IQ_FQ,$A57,"LFR",,CV$3)/_xll.ciqfunctions.udf.CIQ(CV$2,"IQ_TOTAL_ASSETS",IQ_FQ,$A57,,,CV$3)*100),_xll.ciqfunctions.udf.CIQ(CV$2,"IQ_TOTAL_DEBT",IQ_FQ,$A57,"LFR",,CV$3)/_xll.ciqfunctions.udf.CIQ(CV$2,"IQ_TOTAL_ASSETS",IQ_FQ,$A57,,,CV$3)*100,0)</f>
        <v>36.503569771882873</v>
      </c>
      <c r="CW57" s="11">
        <f>IF(ISNUMBER(_xll.ciqfunctions.udf.CIQ(CW$2,"IQ_TOTAL_DEBT",IQ_FQ,$A57,"LFR",,CW$3)/_xll.ciqfunctions.udf.CIQ(CW$2,"IQ_TOTAL_ASSETS",IQ_FQ,$A57,,,CW$3)*100),_xll.ciqfunctions.udf.CIQ(CW$2,"IQ_TOTAL_DEBT",IQ_FQ,$A57,"LFR",,CW$3)/_xll.ciqfunctions.udf.CIQ(CW$2,"IQ_TOTAL_ASSETS",IQ_FQ,$A57,,,CW$3)*100,0)</f>
        <v>0</v>
      </c>
      <c r="CX57" s="11">
        <f>IF(ISNUMBER(_xll.ciqfunctions.udf.CIQ(CX$2,"IQ_TOTAL_DEBT",IQ_FQ,$A57,"LFR",,CX$3)/_xll.ciqfunctions.udf.CIQ(CX$2,"IQ_TOTAL_ASSETS",IQ_FQ,$A57,,,CX$3)*100),_xll.ciqfunctions.udf.CIQ(CX$2,"IQ_TOTAL_DEBT",IQ_FQ,$A57,"LFR",,CX$3)/_xll.ciqfunctions.udf.CIQ(CX$2,"IQ_TOTAL_ASSETS",IQ_FQ,$A57,,,CX$3)*100,0)</f>
        <v>13.884247656177481</v>
      </c>
      <c r="CY57" s="11">
        <f>IF(ISNUMBER(_xll.ciqfunctions.udf.CIQ(CY$2,"IQ_TOTAL_DEBT",IQ_FQ,$A57,"LFR",,CY$3)/_xll.ciqfunctions.udf.CIQ(CY$2,"IQ_TOTAL_ASSETS",IQ_FQ,$A57,,,CY$3)*100),_xll.ciqfunctions.udf.CIQ(CY$2,"IQ_TOTAL_DEBT",IQ_FQ,$A57,"LFR",,CY$3)/_xll.ciqfunctions.udf.CIQ(CY$2,"IQ_TOTAL_ASSETS",IQ_FQ,$A57,,,CY$3)*100,0)</f>
        <v>7.429667906184406</v>
      </c>
      <c r="CZ57" s="11">
        <f>IF(ISNUMBER(_xll.ciqfunctions.udf.CIQ(CZ$2,"IQ_TOTAL_DEBT",IQ_FQ,$A57,"LFR",,CZ$3)/_xll.ciqfunctions.udf.CIQ(CZ$2,"IQ_TOTAL_ASSETS",IQ_FQ,$A57,,,CZ$3)*100),_xll.ciqfunctions.udf.CIQ(CZ$2,"IQ_TOTAL_DEBT",IQ_FQ,$A57,"LFR",,CZ$3)/_xll.ciqfunctions.udf.CIQ(CZ$2,"IQ_TOTAL_ASSETS",IQ_FQ,$A57,,,CZ$3)*100,0)</f>
        <v>48.000284151452725</v>
      </c>
      <c r="DA57" s="11">
        <f>IF(ISNUMBER(_xll.ciqfunctions.udf.CIQ(DA$2,"IQ_TOTAL_DEBT",IQ_FQ,$A57,"LFR",,DA$3)/_xll.ciqfunctions.udf.CIQ(DA$2,"IQ_TOTAL_ASSETS",IQ_FQ,$A57,,,DA$3)*100),_xll.ciqfunctions.udf.CIQ(DA$2,"IQ_TOTAL_DEBT",IQ_FQ,$A57,"LFR",,DA$3)/_xll.ciqfunctions.udf.CIQ(DA$2,"IQ_TOTAL_ASSETS",IQ_FQ,$A57,,,DA$3)*100,0)</f>
        <v>0.12222205378528335</v>
      </c>
      <c r="DB57" s="11">
        <f>IF(ISNUMBER(_xll.ciqfunctions.udf.CIQ(DB$2,"IQ_TOTAL_DEBT",IQ_FQ,$A57,"LFR",,DB$3)/_xll.ciqfunctions.udf.CIQ(DB$2,"IQ_TOTAL_ASSETS",IQ_FQ,$A57,,,DB$3)*100),_xll.ciqfunctions.udf.CIQ(DB$2,"IQ_TOTAL_DEBT",IQ_FQ,$A57,"LFR",,DB$3)/_xll.ciqfunctions.udf.CIQ(DB$2,"IQ_TOTAL_ASSETS",IQ_FQ,$A57,,,DB$3)*100,0)</f>
        <v>0</v>
      </c>
      <c r="DC57" s="11">
        <f>IF(ISNUMBER(_xll.ciqfunctions.udf.CIQ(DC$2,"IQ_TOTAL_DEBT",IQ_FQ,$A57,"LFR",,DC$3)/_xll.ciqfunctions.udf.CIQ(DC$2,"IQ_TOTAL_ASSETS",IQ_FQ,$A57,,,DC$3)*100),_xll.ciqfunctions.udf.CIQ(DC$2,"IQ_TOTAL_DEBT",IQ_FQ,$A57,"LFR",,DC$3)/_xll.ciqfunctions.udf.CIQ(DC$2,"IQ_TOTAL_ASSETS",IQ_FQ,$A57,,,DC$3)*100,0)</f>
        <v>0</v>
      </c>
      <c r="DD57" s="11">
        <f>IF(ISNUMBER(_xll.ciqfunctions.udf.CIQ(DD$2,"IQ_TOTAL_DEBT",IQ_FQ,$A57,"LFR",,DD$3)/_xll.ciqfunctions.udf.CIQ(DD$2,"IQ_TOTAL_ASSETS",IQ_FQ,$A57,,,DD$3)*100),_xll.ciqfunctions.udf.CIQ(DD$2,"IQ_TOTAL_DEBT",IQ_FQ,$A57,"LFR",,DD$3)/_xll.ciqfunctions.udf.CIQ(DD$2,"IQ_TOTAL_ASSETS",IQ_FQ,$A57,,,DD$3)*100,0)</f>
        <v>33.328596331665906</v>
      </c>
      <c r="DE57" s="11">
        <f>IF(ISNUMBER(_xll.ciqfunctions.udf.CIQ(DE$2,"IQ_TOTAL_DEBT",IQ_FQ,$A57,"LFR",,DE$3)/_xll.ciqfunctions.udf.CIQ(DE$2,"IQ_TOTAL_ASSETS",IQ_FQ,$A57,,,DE$3)*100),_xll.ciqfunctions.udf.CIQ(DE$2,"IQ_TOTAL_DEBT",IQ_FQ,$A57,"LFR",,DE$3)/_xll.ciqfunctions.udf.CIQ(DE$2,"IQ_TOTAL_ASSETS",IQ_FQ,$A57,,,DE$3)*100,0)</f>
        <v>29.422861934041368</v>
      </c>
      <c r="DF57" s="11">
        <f>IF(ISNUMBER(_xll.ciqfunctions.udf.CIQ(DF$2,"IQ_TOTAL_DEBT",IQ_FQ,$A57,"LFR",,DF$3)/_xll.ciqfunctions.udf.CIQ(DF$2,"IQ_TOTAL_ASSETS",IQ_FQ,$A57,,,DF$3)*100),_xll.ciqfunctions.udf.CIQ(DF$2,"IQ_TOTAL_DEBT",IQ_FQ,$A57,"LFR",,DF$3)/_xll.ciqfunctions.udf.CIQ(DF$2,"IQ_TOTAL_ASSETS",IQ_FQ,$A57,,,DF$3)*100,0)</f>
        <v>29.163660921216216</v>
      </c>
      <c r="DG57" s="11">
        <f>IF(ISNUMBER(_xll.ciqfunctions.udf.CIQ(DG$2,"IQ_TOTAL_DEBT",IQ_FQ,$A57,"LFR",,DG$3)/_xll.ciqfunctions.udf.CIQ(DG$2,"IQ_TOTAL_ASSETS",IQ_FQ,$A57,,,DG$3)*100),_xll.ciqfunctions.udf.CIQ(DG$2,"IQ_TOTAL_DEBT",IQ_FQ,$A57,"LFR",,DG$3)/_xll.ciqfunctions.udf.CIQ(DG$2,"IQ_TOTAL_ASSETS",IQ_FQ,$A57,,,DG$3)*100,0)</f>
        <v>24.098192588092346</v>
      </c>
      <c r="DH57" s="11">
        <f>IF(ISNUMBER(_xll.ciqfunctions.udf.CIQ(DH$2,"IQ_TOTAL_DEBT",IQ_FQ,$A57,"LFR",,DH$3)/_xll.ciqfunctions.udf.CIQ(DH$2,"IQ_TOTAL_ASSETS",IQ_FQ,$A57,,,DH$3)*100),_xll.ciqfunctions.udf.CIQ(DH$2,"IQ_TOTAL_DEBT",IQ_FQ,$A57,"LFR",,DH$3)/_xll.ciqfunctions.udf.CIQ(DH$2,"IQ_TOTAL_ASSETS",IQ_FQ,$A57,,,DH$3)*100,0)</f>
        <v>29.399720638886723</v>
      </c>
      <c r="DI57" s="11">
        <f>IF(ISNUMBER(_xll.ciqfunctions.udf.CIQ(DI$2,"IQ_TOTAL_DEBT",IQ_FQ,$A57,"LFR",,DI$3)/_xll.ciqfunctions.udf.CIQ(DI$2,"IQ_TOTAL_ASSETS",IQ_FQ,$A57,,,DI$3)*100),_xll.ciqfunctions.udf.CIQ(DI$2,"IQ_TOTAL_DEBT",IQ_FQ,$A57,"LFR",,DI$3)/_xll.ciqfunctions.udf.CIQ(DI$2,"IQ_TOTAL_ASSETS",IQ_FQ,$A57,,,DI$3)*100,0)</f>
        <v>11.971377033373599</v>
      </c>
      <c r="DJ57" s="11">
        <f>IF(ISNUMBER(_xll.ciqfunctions.udf.CIQ(DJ$2,"IQ_TOTAL_DEBT",IQ_FQ,$A57,"LFR",,DJ$3)/_xll.ciqfunctions.udf.CIQ(DJ$2,"IQ_TOTAL_ASSETS",IQ_FQ,$A57,,,DJ$3)*100),_xll.ciqfunctions.udf.CIQ(DJ$2,"IQ_TOTAL_DEBT",IQ_FQ,$A57,"LFR",,DJ$3)/_xll.ciqfunctions.udf.CIQ(DJ$2,"IQ_TOTAL_ASSETS",IQ_FQ,$A57,,,DJ$3)*100,0)</f>
        <v>11.539263951983759</v>
      </c>
      <c r="DK57" s="11">
        <f>IF(ISNUMBER(_xll.ciqfunctions.udf.CIQ(DK$2,"IQ_TOTAL_DEBT",IQ_FQ,$A57,"LFR",,DK$3)/_xll.ciqfunctions.udf.CIQ(DK$2,"IQ_TOTAL_ASSETS",IQ_FQ,$A57,,,DK$3)*100),_xll.ciqfunctions.udf.CIQ(DK$2,"IQ_TOTAL_DEBT",IQ_FQ,$A57,"LFR",,DK$3)/_xll.ciqfunctions.udf.CIQ(DK$2,"IQ_TOTAL_ASSETS",IQ_FQ,$A57,,,DK$3)*100,0)</f>
        <v>33.25489393629357</v>
      </c>
      <c r="DL57" s="11">
        <f>IF(ISNUMBER(_xll.ciqfunctions.udf.CIQ(DL$2,"IQ_TOTAL_DEBT",IQ_FQ,$A57,"LFR",,DL$3)/_xll.ciqfunctions.udf.CIQ(DL$2,"IQ_TOTAL_ASSETS",IQ_FQ,$A57,,,DL$3)*100),_xll.ciqfunctions.udf.CIQ(DL$2,"IQ_TOTAL_DEBT",IQ_FQ,$A57,"LFR",,DL$3)/_xll.ciqfunctions.udf.CIQ(DL$2,"IQ_TOTAL_ASSETS",IQ_FQ,$A57,,,DL$3)*100,0)</f>
        <v>51.346876393045925</v>
      </c>
      <c r="DM57" s="11">
        <f>IF(ISNUMBER(_xll.ciqfunctions.udf.CIQ(DM$2,"IQ_TOTAL_DEBT",IQ_FQ,$A57,"LFR",,DM$3)/_xll.ciqfunctions.udf.CIQ(DM$2,"IQ_TOTAL_ASSETS",IQ_FQ,$A57,,,DM$3)*100),_xll.ciqfunctions.udf.CIQ(DM$2,"IQ_TOTAL_DEBT",IQ_FQ,$A57,"LFR",,DM$3)/_xll.ciqfunctions.udf.CIQ(DM$2,"IQ_TOTAL_ASSETS",IQ_FQ,$A57,,,DM$3)*100,0)</f>
        <v>19.061083365347677</v>
      </c>
      <c r="DN57" s="11">
        <f>IF(ISNUMBER(_xll.ciqfunctions.udf.CIQ(DN$2,"IQ_TOTAL_DEBT",IQ_FQ,$A57,"LFR",,DN$3)/_xll.ciqfunctions.udf.CIQ(DN$2,"IQ_TOTAL_ASSETS",IQ_FQ,$A57,,,DN$3)*100),_xll.ciqfunctions.udf.CIQ(DN$2,"IQ_TOTAL_DEBT",IQ_FQ,$A57,"LFR",,DN$3)/_xll.ciqfunctions.udf.CIQ(DN$2,"IQ_TOTAL_ASSETS",IQ_FQ,$A57,,,DN$3)*100,0)</f>
        <v>8.1358609794628745</v>
      </c>
      <c r="DO57" s="11">
        <f>IF(ISNUMBER(_xll.ciqfunctions.udf.CIQ(DO$2,"IQ_TOTAL_DEBT",IQ_FQ,$A57,"LFR",,DO$3)/_xll.ciqfunctions.udf.CIQ(DO$2,"IQ_TOTAL_ASSETS",IQ_FQ,$A57,,,DO$3)*100),_xll.ciqfunctions.udf.CIQ(DO$2,"IQ_TOTAL_DEBT",IQ_FQ,$A57,"LFR",,DO$3)/_xll.ciqfunctions.udf.CIQ(DO$2,"IQ_TOTAL_ASSETS",IQ_FQ,$A57,,,DO$3)*100,0)</f>
        <v>11.343196982883667</v>
      </c>
      <c r="DP57" s="11">
        <f>IF(ISNUMBER(_xll.ciqfunctions.udf.CIQ(DP$2,"IQ_TOTAL_DEBT",IQ_FQ,$A57,"LFR",,DP$3)/_xll.ciqfunctions.udf.CIQ(DP$2,"IQ_TOTAL_ASSETS",IQ_FQ,$A57,,,DP$3)*100),_xll.ciqfunctions.udf.CIQ(DP$2,"IQ_TOTAL_DEBT",IQ_FQ,$A57,"LFR",,DP$3)/_xll.ciqfunctions.udf.CIQ(DP$2,"IQ_TOTAL_ASSETS",IQ_FQ,$A57,,,DP$3)*100,0)</f>
        <v>20.531120723098624</v>
      </c>
      <c r="DQ57" s="11">
        <f>IF(ISNUMBER(_xll.ciqfunctions.udf.CIQ(DQ$2,"IQ_TOTAL_DEBT",IQ_FQ,$A57,"LFR",,DQ$3)/_xll.ciqfunctions.udf.CIQ(DQ$2,"IQ_TOTAL_ASSETS",IQ_FQ,$A57,,,DQ$3)*100),_xll.ciqfunctions.udf.CIQ(DQ$2,"IQ_TOTAL_DEBT",IQ_FQ,$A57,"LFR",,DQ$3)/_xll.ciqfunctions.udf.CIQ(DQ$2,"IQ_TOTAL_ASSETS",IQ_FQ,$A57,,,DQ$3)*100,0)</f>
        <v>18.777729175779541</v>
      </c>
      <c r="DR57" s="11">
        <f>IF(ISNUMBER(_xll.ciqfunctions.udf.CIQ(DR$2,"IQ_TOTAL_DEBT",IQ_FQ,$A57,"LFR",,DR$3)/_xll.ciqfunctions.udf.CIQ(DR$2,"IQ_TOTAL_ASSETS",IQ_FQ,$A57,,,DR$3)*100),_xll.ciqfunctions.udf.CIQ(DR$2,"IQ_TOTAL_DEBT",IQ_FQ,$A57,"LFR",,DR$3)/_xll.ciqfunctions.udf.CIQ(DR$2,"IQ_TOTAL_ASSETS",IQ_FQ,$A57,,,DR$3)*100,0)</f>
        <v>5.7114534085709927</v>
      </c>
      <c r="DS57" s="11">
        <f>IF(ISNUMBER(_xll.ciqfunctions.udf.CIQ(DS$2,"IQ_TOTAL_DEBT",IQ_FQ,$A57,"LFR",,DS$3)/_xll.ciqfunctions.udf.CIQ(DS$2,"IQ_TOTAL_ASSETS",IQ_FQ,$A57,,,DS$3)*100),_xll.ciqfunctions.udf.CIQ(DS$2,"IQ_TOTAL_DEBT",IQ_FQ,$A57,"LFR",,DS$3)/_xll.ciqfunctions.udf.CIQ(DS$2,"IQ_TOTAL_ASSETS",IQ_FQ,$A57,,,DS$3)*100,0)</f>
        <v>58.2624368831559</v>
      </c>
      <c r="DT57" s="11">
        <f>IF(ISNUMBER(_xll.ciqfunctions.udf.CIQ(DT$2,"IQ_TOTAL_DEBT",IQ_FQ,$A57,"LFR",,DT$3)/_xll.ciqfunctions.udf.CIQ(DT$2,"IQ_TOTAL_ASSETS",IQ_FQ,$A57,,,DT$3)*100),_xll.ciqfunctions.udf.CIQ(DT$2,"IQ_TOTAL_DEBT",IQ_FQ,$A57,"LFR",,DT$3)/_xll.ciqfunctions.udf.CIQ(DT$2,"IQ_TOTAL_ASSETS",IQ_FQ,$A57,,,DT$3)*100,0)</f>
        <v>29.695536284116081</v>
      </c>
      <c r="DU57" s="11">
        <f>IF(ISNUMBER(_xll.ciqfunctions.udf.CIQ(DU$2,"IQ_TOTAL_DEBT",IQ_FQ,$A57,"LFR",,DU$3)/_xll.ciqfunctions.udf.CIQ(DU$2,"IQ_TOTAL_ASSETS",IQ_FQ,$A57,,,DU$3)*100),_xll.ciqfunctions.udf.CIQ(DU$2,"IQ_TOTAL_DEBT",IQ_FQ,$A57,"LFR",,DU$3)/_xll.ciqfunctions.udf.CIQ(DU$2,"IQ_TOTAL_ASSETS",IQ_FQ,$A57,,,DU$3)*100,0)</f>
        <v>7.4234835837506949</v>
      </c>
      <c r="DV57" s="11">
        <f>IF(ISNUMBER(_xll.ciqfunctions.udf.CIQ(DV$2,"IQ_TOTAL_DEBT",IQ_FQ,$A57,"LFR",,DV$3)/_xll.ciqfunctions.udf.CIQ(DV$2,"IQ_TOTAL_ASSETS",IQ_FQ,$A57,,,DV$3)*100),_xll.ciqfunctions.udf.CIQ(DV$2,"IQ_TOTAL_DEBT",IQ_FQ,$A57,"LFR",,DV$3)/_xll.ciqfunctions.udf.CIQ(DV$2,"IQ_TOTAL_ASSETS",IQ_FQ,$A57,,,DV$3)*100,0)</f>
        <v>17.384520522238009</v>
      </c>
      <c r="DW57" s="11">
        <f>IF(ISNUMBER(_xll.ciqfunctions.udf.CIQ(DW$2,"IQ_TOTAL_DEBT",IQ_FQ,$A57,"LFR",,DW$3)/_xll.ciqfunctions.udf.CIQ(DW$2,"IQ_TOTAL_ASSETS",IQ_FQ,$A57,,,DW$3)*100),_xll.ciqfunctions.udf.CIQ(DW$2,"IQ_TOTAL_DEBT",IQ_FQ,$A57,"LFR",,DW$3)/_xll.ciqfunctions.udf.CIQ(DW$2,"IQ_TOTAL_ASSETS",IQ_FQ,$A57,,,DW$3)*100,0)</f>
        <v>15.366529085649969</v>
      </c>
      <c r="DX57" s="11">
        <f>IF(ISNUMBER(_xll.ciqfunctions.udf.CIQ(DX$2,"IQ_TOTAL_DEBT",IQ_FQ,$A57,"LFR",,DX$3)/_xll.ciqfunctions.udf.CIQ(DX$2,"IQ_TOTAL_ASSETS",IQ_FQ,$A57,,,DX$3)*100),_xll.ciqfunctions.udf.CIQ(DX$2,"IQ_TOTAL_DEBT",IQ_FQ,$A57,"LFR",,DX$3)/_xll.ciqfunctions.udf.CIQ(DX$2,"IQ_TOTAL_ASSETS",IQ_FQ,$A57,,,DX$3)*100,0)</f>
        <v>40.06226650062267</v>
      </c>
      <c r="DY57" s="11">
        <f>IF(ISNUMBER(_xll.ciqfunctions.udf.CIQ(DY$2,"IQ_TOTAL_DEBT",IQ_FQ,$A57,"LFR",,DY$3)/_xll.ciqfunctions.udf.CIQ(DY$2,"IQ_TOTAL_ASSETS",IQ_FQ,$A57,,,DY$3)*100),_xll.ciqfunctions.udf.CIQ(DY$2,"IQ_TOTAL_DEBT",IQ_FQ,$A57,"LFR",,DY$3)/_xll.ciqfunctions.udf.CIQ(DY$2,"IQ_TOTAL_ASSETS",IQ_FQ,$A57,,,DY$3)*100,0)</f>
        <v>51.695375265637679</v>
      </c>
      <c r="DZ57" s="11">
        <f>IF(ISNUMBER(_xll.ciqfunctions.udf.CIQ(DZ$2,"IQ_TOTAL_DEBT",IQ_FQ,$A57,"LFR",,DZ$3)/_xll.ciqfunctions.udf.CIQ(DZ$2,"IQ_TOTAL_ASSETS",IQ_FQ,$A57,,,DZ$3)*100),_xll.ciqfunctions.udf.CIQ(DZ$2,"IQ_TOTAL_DEBT",IQ_FQ,$A57,"LFR",,DZ$3)/_xll.ciqfunctions.udf.CIQ(DZ$2,"IQ_TOTAL_ASSETS",IQ_FQ,$A57,,,DZ$3)*100,0)</f>
        <v>65.510374912360561</v>
      </c>
      <c r="EA57" s="11">
        <f>IF(ISNUMBER(_xll.ciqfunctions.udf.CIQ(EA$2,"IQ_TOTAL_DEBT",IQ_FQ,$A57,"LFR",,EA$3)/_xll.ciqfunctions.udf.CIQ(EA$2,"IQ_TOTAL_ASSETS",IQ_FQ,$A57,,,EA$3)*100),_xll.ciqfunctions.udf.CIQ(EA$2,"IQ_TOTAL_DEBT",IQ_FQ,$A57,"LFR",,EA$3)/_xll.ciqfunctions.udf.CIQ(EA$2,"IQ_TOTAL_ASSETS",IQ_FQ,$A57,,,EA$3)*100,0)</f>
        <v>56.399369598226812</v>
      </c>
      <c r="EB57" s="11">
        <f>IF(ISNUMBER(_xll.ciqfunctions.udf.CIQ(EB$2,"IQ_TOTAL_DEBT",IQ_FQ,$A57,"LFR",,EB$3)/_xll.ciqfunctions.udf.CIQ(EB$2,"IQ_TOTAL_ASSETS",IQ_FQ,$A57,,,EB$3)*100),_xll.ciqfunctions.udf.CIQ(EB$2,"IQ_TOTAL_DEBT",IQ_FQ,$A57,"LFR",,EB$3)/_xll.ciqfunctions.udf.CIQ(EB$2,"IQ_TOTAL_ASSETS",IQ_FQ,$A57,,,EB$3)*100,0)</f>
        <v>6.931390150315063</v>
      </c>
      <c r="EC57" s="11">
        <f>IF(ISNUMBER(_xll.ciqfunctions.udf.CIQ(EC$2,"IQ_TOTAL_DEBT",IQ_FQ,$A57,"LFR",,EC$3)/_xll.ciqfunctions.udf.CIQ(EC$2,"IQ_TOTAL_ASSETS",IQ_FQ,$A57,,,EC$3)*100),_xll.ciqfunctions.udf.CIQ(EC$2,"IQ_TOTAL_DEBT",IQ_FQ,$A57,"LFR",,EC$3)/_xll.ciqfunctions.udf.CIQ(EC$2,"IQ_TOTAL_ASSETS",IQ_FQ,$A57,,,EC$3)*100,0)</f>
        <v>22.514510461486299</v>
      </c>
      <c r="ED57" s="11">
        <f>IF(ISNUMBER(_xll.ciqfunctions.udf.CIQ(ED$2,"IQ_TOTAL_DEBT",IQ_FQ,$A57,"LFR",,ED$3)/_xll.ciqfunctions.udf.CIQ(ED$2,"IQ_TOTAL_ASSETS",IQ_FQ,$A57,,,ED$3)*100),_xll.ciqfunctions.udf.CIQ(ED$2,"IQ_TOTAL_DEBT",IQ_FQ,$A57,"LFR",,ED$3)/_xll.ciqfunctions.udf.CIQ(ED$2,"IQ_TOTAL_ASSETS",IQ_FQ,$A57,,,ED$3)*100,0)</f>
        <v>15.199764326679594</v>
      </c>
      <c r="EE57" s="11">
        <f>IF(ISNUMBER(_xll.ciqfunctions.udf.CIQ(EE$2,"IQ_TOTAL_DEBT",IQ_FQ,$A57,"LFR",,EE$3)/_xll.ciqfunctions.udf.CIQ(EE$2,"IQ_TOTAL_ASSETS",IQ_FQ,$A57,,,EE$3)*100),_xll.ciqfunctions.udf.CIQ(EE$2,"IQ_TOTAL_DEBT",IQ_FQ,$A57,"LFR",,EE$3)/_xll.ciqfunctions.udf.CIQ(EE$2,"IQ_TOTAL_ASSETS",IQ_FQ,$A57,,,EE$3)*100,0)</f>
        <v>11.339819481889579</v>
      </c>
      <c r="EF57" s="11">
        <f>IF(ISNUMBER(_xll.ciqfunctions.udf.CIQ(EF$2,"IQ_TOTAL_DEBT",IQ_FQ,$A57,"LFR",,EF$3)/_xll.ciqfunctions.udf.CIQ(EF$2,"IQ_TOTAL_ASSETS",IQ_FQ,$A57,,,EF$3)*100),_xll.ciqfunctions.udf.CIQ(EF$2,"IQ_TOTAL_DEBT",IQ_FQ,$A57,"LFR",,EF$3)/_xll.ciqfunctions.udf.CIQ(EF$2,"IQ_TOTAL_ASSETS",IQ_FQ,$A57,,,EF$3)*100,0)</f>
        <v>10.381463103874253</v>
      </c>
      <c r="EG57" s="11">
        <f>IF(ISNUMBER(_xll.ciqfunctions.udf.CIQ(EG$2,"IQ_TOTAL_DEBT",IQ_FQ,$A57,"LFR",,EG$3)/_xll.ciqfunctions.udf.CIQ(EG$2,"IQ_TOTAL_ASSETS",IQ_FQ,$A57,,,EG$3)*100),_xll.ciqfunctions.udf.CIQ(EG$2,"IQ_TOTAL_DEBT",IQ_FQ,$A57,"LFR",,EG$3)/_xll.ciqfunctions.udf.CIQ(EG$2,"IQ_TOTAL_ASSETS",IQ_FQ,$A57,,,EG$3)*100,0)</f>
        <v>33.399942906080504</v>
      </c>
      <c r="EH57" s="11">
        <f>IF(ISNUMBER(_xll.ciqfunctions.udf.CIQ(EH$2,"IQ_TOTAL_DEBT",IQ_FQ,$A57,"LFR",,EH$3)/_xll.ciqfunctions.udf.CIQ(EH$2,"IQ_TOTAL_ASSETS",IQ_FQ,$A57,,,EH$3)*100),_xll.ciqfunctions.udf.CIQ(EH$2,"IQ_TOTAL_DEBT",IQ_FQ,$A57,"LFR",,EH$3)/_xll.ciqfunctions.udf.CIQ(EH$2,"IQ_TOTAL_ASSETS",IQ_FQ,$A57,,,EH$3)*100,0)</f>
        <v>4.9745490190141091</v>
      </c>
      <c r="EI57" s="11">
        <f>IF(ISNUMBER(_xll.ciqfunctions.udf.CIQ(EI$2,"IQ_TOTAL_DEBT",IQ_FQ,$A57,"LFR",,EI$3)/_xll.ciqfunctions.udf.CIQ(EI$2,"IQ_TOTAL_ASSETS",IQ_FQ,$A57,,,EI$3)*100),_xll.ciqfunctions.udf.CIQ(EI$2,"IQ_TOTAL_DEBT",IQ_FQ,$A57,"LFR",,EI$3)/_xll.ciqfunctions.udf.CIQ(EI$2,"IQ_TOTAL_ASSETS",IQ_FQ,$A57,,,EI$3)*100,0)</f>
        <v>37.376735280038297</v>
      </c>
      <c r="EJ57" s="11">
        <f>IF(ISNUMBER(_xll.ciqfunctions.udf.CIQ(EJ$2,"IQ_TOTAL_DEBT",IQ_FQ,$A57,"LFR",,EJ$3)/_xll.ciqfunctions.udf.CIQ(EJ$2,"IQ_TOTAL_ASSETS",IQ_FQ,$A57,,,EJ$3)*100),_xll.ciqfunctions.udf.CIQ(EJ$2,"IQ_TOTAL_DEBT",IQ_FQ,$A57,"LFR",,EJ$3)/_xll.ciqfunctions.udf.CIQ(EJ$2,"IQ_TOTAL_ASSETS",IQ_FQ,$A57,,,EJ$3)*100,0)</f>
        <v>14.372285086072825</v>
      </c>
      <c r="EK57" s="11">
        <f>IF(ISNUMBER(_xll.ciqfunctions.udf.CIQ(EK$2,"IQ_TOTAL_DEBT",IQ_FQ,$A57,"LFR",,EK$3)/_xll.ciqfunctions.udf.CIQ(EK$2,"IQ_TOTAL_ASSETS",IQ_FQ,$A57,,,EK$3)*100),_xll.ciqfunctions.udf.CIQ(EK$2,"IQ_TOTAL_DEBT",IQ_FQ,$A57,"LFR",,EK$3)/_xll.ciqfunctions.udf.CIQ(EK$2,"IQ_TOTAL_ASSETS",IQ_FQ,$A57,,,EK$3)*100,0)</f>
        <v>42.482901955097994</v>
      </c>
      <c r="EL57" s="11">
        <f>IF(ISNUMBER(_xll.ciqfunctions.udf.CIQ(EL$2,"IQ_TOTAL_DEBT",IQ_FQ,$A57,"LFR",,EL$3)/_xll.ciqfunctions.udf.CIQ(EL$2,"IQ_TOTAL_ASSETS",IQ_FQ,$A57,,,EL$3)*100),_xll.ciqfunctions.udf.CIQ(EL$2,"IQ_TOTAL_DEBT",IQ_FQ,$A57,"LFR",,EL$3)/_xll.ciqfunctions.udf.CIQ(EL$2,"IQ_TOTAL_ASSETS",IQ_FQ,$A57,,,EL$3)*100,0)</f>
        <v>27.286164991399005</v>
      </c>
      <c r="EM57" s="11">
        <f>IF(ISNUMBER(_xll.ciqfunctions.udf.CIQ(EM$2,"IQ_TOTAL_DEBT",IQ_FQ,$A57,"LFR",,EM$3)/_xll.ciqfunctions.udf.CIQ(EM$2,"IQ_TOTAL_ASSETS",IQ_FQ,$A57,,,EM$3)*100),_xll.ciqfunctions.udf.CIQ(EM$2,"IQ_TOTAL_DEBT",IQ_FQ,$A57,"LFR",,EM$3)/_xll.ciqfunctions.udf.CIQ(EM$2,"IQ_TOTAL_ASSETS",IQ_FQ,$A57,,,EM$3)*100,0)</f>
        <v>47.14612733630166</v>
      </c>
      <c r="EN57" s="11">
        <f>IF(ISNUMBER(_xll.ciqfunctions.udf.CIQ(EN$2,"IQ_TOTAL_DEBT",IQ_FQ,$A57,"LFR",,EN$3)/_xll.ciqfunctions.udf.CIQ(EN$2,"IQ_TOTAL_ASSETS",IQ_FQ,$A57,,,EN$3)*100),_xll.ciqfunctions.udf.CIQ(EN$2,"IQ_TOTAL_DEBT",IQ_FQ,$A57,"LFR",,EN$3)/_xll.ciqfunctions.udf.CIQ(EN$2,"IQ_TOTAL_ASSETS",IQ_FQ,$A57,,,EN$3)*100,0)</f>
        <v>36.896762370189371</v>
      </c>
      <c r="EO57" s="11">
        <f>IF(ISNUMBER(_xll.ciqfunctions.udf.CIQ(EO$2,"IQ_TOTAL_DEBT",IQ_FQ,$A57,"LFR",,EO$3)/_xll.ciqfunctions.udf.CIQ(EO$2,"IQ_TOTAL_ASSETS",IQ_FQ,$A57,,,EO$3)*100),_xll.ciqfunctions.udf.CIQ(EO$2,"IQ_TOTAL_DEBT",IQ_FQ,$A57,"LFR",,EO$3)/_xll.ciqfunctions.udf.CIQ(EO$2,"IQ_TOTAL_ASSETS",IQ_FQ,$A57,,,EO$3)*100,0)</f>
        <v>37.829280648429588</v>
      </c>
      <c r="EP57" s="11">
        <f>IF(ISNUMBER(_xll.ciqfunctions.udf.CIQ(EP$2,"IQ_TOTAL_DEBT",IQ_FQ,$A57,"LFR",,EP$3)/_xll.ciqfunctions.udf.CIQ(EP$2,"IQ_TOTAL_ASSETS",IQ_FQ,$A57,,,EP$3)*100),_xll.ciqfunctions.udf.CIQ(EP$2,"IQ_TOTAL_DEBT",IQ_FQ,$A57,"LFR",,EP$3)/_xll.ciqfunctions.udf.CIQ(EP$2,"IQ_TOTAL_ASSETS",IQ_FQ,$A57,,,EP$3)*100,0)</f>
        <v>28.272281074115487</v>
      </c>
      <c r="EQ57" s="11">
        <f>IF(ISNUMBER(_xll.ciqfunctions.udf.CIQ(EQ$2,"IQ_TOTAL_DEBT",IQ_FQ,$A57,"LFR",,EQ$3)/_xll.ciqfunctions.udf.CIQ(EQ$2,"IQ_TOTAL_ASSETS",IQ_FQ,$A57,,,EQ$3)*100),_xll.ciqfunctions.udf.CIQ(EQ$2,"IQ_TOTAL_DEBT",IQ_FQ,$A57,"LFR",,EQ$3)/_xll.ciqfunctions.udf.CIQ(EQ$2,"IQ_TOTAL_ASSETS",IQ_FQ,$A57,,,EQ$3)*100,0)</f>
        <v>52.645679839249837</v>
      </c>
      <c r="ER57" s="11">
        <f>IF(ISNUMBER(_xll.ciqfunctions.udf.CIQ(ER$2,"IQ_TOTAL_DEBT",IQ_FQ,$A57,"LFR",,ER$3)/_xll.ciqfunctions.udf.CIQ(ER$2,"IQ_TOTAL_ASSETS",IQ_FQ,$A57,,,ER$3)*100),_xll.ciqfunctions.udf.CIQ(ER$2,"IQ_TOTAL_DEBT",IQ_FQ,$A57,"LFR",,ER$3)/_xll.ciqfunctions.udf.CIQ(ER$2,"IQ_TOTAL_ASSETS",IQ_FQ,$A57,,,ER$3)*100,0)</f>
        <v>29.212489667040504</v>
      </c>
      <c r="ES57" s="11">
        <f>IF(ISNUMBER(_xll.ciqfunctions.udf.CIQ(ES$2,"IQ_TOTAL_DEBT",IQ_FQ,$A57,"LFR",,ES$3)/_xll.ciqfunctions.udf.CIQ(ES$2,"IQ_TOTAL_ASSETS",IQ_FQ,$A57,,,ES$3)*100),_xll.ciqfunctions.udf.CIQ(ES$2,"IQ_TOTAL_DEBT",IQ_FQ,$A57,"LFR",,ES$3)/_xll.ciqfunctions.udf.CIQ(ES$2,"IQ_TOTAL_ASSETS",IQ_FQ,$A57,,,ES$3)*100,0)</f>
        <v>27.158518673940414</v>
      </c>
      <c r="ET57" s="11">
        <f>IF(ISNUMBER(_xll.ciqfunctions.udf.CIQ(ET$2,"IQ_TOTAL_DEBT",IQ_FQ,$A57,"LFR",,ET$3)/_xll.ciqfunctions.udf.CIQ(ET$2,"IQ_TOTAL_ASSETS",IQ_FQ,$A57,,,ET$3)*100),_xll.ciqfunctions.udf.CIQ(ET$2,"IQ_TOTAL_DEBT",IQ_FQ,$A57,"LFR",,ET$3)/_xll.ciqfunctions.udf.CIQ(ET$2,"IQ_TOTAL_ASSETS",IQ_FQ,$A57,,,ET$3)*100,0)</f>
        <v>26.767950804847167</v>
      </c>
      <c r="EU57" s="11">
        <f>IF(ISNUMBER(_xll.ciqfunctions.udf.CIQ(EU$2,"IQ_TOTAL_DEBT",IQ_FQ,$A57,"LFR",,EU$3)/_xll.ciqfunctions.udf.CIQ(EU$2,"IQ_TOTAL_ASSETS",IQ_FQ,$A57,,,EU$3)*100),_xll.ciqfunctions.udf.CIQ(EU$2,"IQ_TOTAL_DEBT",IQ_FQ,$A57,"LFR",,EU$3)/_xll.ciqfunctions.udf.CIQ(EU$2,"IQ_TOTAL_ASSETS",IQ_FQ,$A57,,,EU$3)*100,0)</f>
        <v>25.708728708669771</v>
      </c>
      <c r="EV57" s="11">
        <f>IF(ISNUMBER(_xll.ciqfunctions.udf.CIQ(EV$2,"IQ_TOTAL_DEBT",IQ_FQ,$A57,"LFR",,EV$3)/_xll.ciqfunctions.udf.CIQ(EV$2,"IQ_TOTAL_ASSETS",IQ_FQ,$A57,,,EV$3)*100),_xll.ciqfunctions.udf.CIQ(EV$2,"IQ_TOTAL_DEBT",IQ_FQ,$A57,"LFR",,EV$3)/_xll.ciqfunctions.udf.CIQ(EV$2,"IQ_TOTAL_ASSETS",IQ_FQ,$A57,,,EV$3)*100,0)</f>
        <v>0</v>
      </c>
      <c r="EW57" s="11">
        <f>IF(ISNUMBER(_xll.ciqfunctions.udf.CIQ(EW$2,"IQ_TOTAL_DEBT",IQ_FQ,$A57,"LFR",,EW$3)/_xll.ciqfunctions.udf.CIQ(EW$2,"IQ_TOTAL_ASSETS",IQ_FQ,$A57,,,EW$3)*100),_xll.ciqfunctions.udf.CIQ(EW$2,"IQ_TOTAL_DEBT",IQ_FQ,$A57,"LFR",,EW$3)/_xll.ciqfunctions.udf.CIQ(EW$2,"IQ_TOTAL_ASSETS",IQ_FQ,$A57,,,EW$3)*100,0)</f>
        <v>20.305442030544206</v>
      </c>
      <c r="EX57" s="11">
        <f>IF(ISNUMBER(_xll.ciqfunctions.udf.CIQ(EX$2,"IQ_TOTAL_DEBT",IQ_FQ,$A57,"LFR",,EX$3)/_xll.ciqfunctions.udf.CIQ(EX$2,"IQ_TOTAL_ASSETS",IQ_FQ,$A57,,,EX$3)*100),_xll.ciqfunctions.udf.CIQ(EX$2,"IQ_TOTAL_DEBT",IQ_FQ,$A57,"LFR",,EX$3)/_xll.ciqfunctions.udf.CIQ(EX$2,"IQ_TOTAL_ASSETS",IQ_FQ,$A57,,,EX$3)*100,0)</f>
        <v>30.725291604665671</v>
      </c>
      <c r="EY57" s="11">
        <f>IF(ISNUMBER(_xll.ciqfunctions.udf.CIQ(EY$2,"IQ_TOTAL_DEBT",IQ_FQ,$A57,"LFR",,EY$3)/_xll.ciqfunctions.udf.CIQ(EY$2,"IQ_TOTAL_ASSETS",IQ_FQ,$A57,,,EY$3)*100),_xll.ciqfunctions.udf.CIQ(EY$2,"IQ_TOTAL_DEBT",IQ_FQ,$A57,"LFR",,EY$3)/_xll.ciqfunctions.udf.CIQ(EY$2,"IQ_TOTAL_ASSETS",IQ_FQ,$A57,,,EY$3)*100,0)</f>
        <v>14.682884448305822</v>
      </c>
      <c r="EZ57" s="11">
        <f>IF(ISNUMBER(_xll.ciqfunctions.udf.CIQ(EZ$2,"IQ_TOTAL_DEBT",IQ_FQ,$A57,"LFR",,EZ$3)/_xll.ciqfunctions.udf.CIQ(EZ$2,"IQ_TOTAL_ASSETS",IQ_FQ,$A57,,,EZ$3)*100),_xll.ciqfunctions.udf.CIQ(EZ$2,"IQ_TOTAL_DEBT",IQ_FQ,$A57,"LFR",,EZ$3)/_xll.ciqfunctions.udf.CIQ(EZ$2,"IQ_TOTAL_ASSETS",IQ_FQ,$A57,,,EZ$3)*100,0)</f>
        <v>0</v>
      </c>
      <c r="FA57" s="11">
        <f>IF(ISNUMBER(_xll.ciqfunctions.udf.CIQ(FA$2,"IQ_TOTAL_DEBT",IQ_FQ,$A57,"LFR",,FA$3)/_xll.ciqfunctions.udf.CIQ(FA$2,"IQ_TOTAL_ASSETS",IQ_FQ,$A57,,,FA$3)*100),_xll.ciqfunctions.udf.CIQ(FA$2,"IQ_TOTAL_DEBT",IQ_FQ,$A57,"LFR",,FA$3)/_xll.ciqfunctions.udf.CIQ(FA$2,"IQ_TOTAL_ASSETS",IQ_FQ,$A57,,,FA$3)*100,0)</f>
        <v>16.645913863233613</v>
      </c>
      <c r="FB57" s="11">
        <f>IF(ISNUMBER(_xll.ciqfunctions.udf.CIQ(FB$2,"IQ_TOTAL_DEBT",IQ_FQ,$A57,"LFR",,FB$3)/_xll.ciqfunctions.udf.CIQ(FB$2,"IQ_TOTAL_ASSETS",IQ_FQ,$A57,,,FB$3)*100),_xll.ciqfunctions.udf.CIQ(FB$2,"IQ_TOTAL_DEBT",IQ_FQ,$A57,"LFR",,FB$3)/_xll.ciqfunctions.udf.CIQ(FB$2,"IQ_TOTAL_ASSETS",IQ_FQ,$A57,,,FB$3)*100,0)</f>
        <v>14.92277205932827</v>
      </c>
      <c r="FC57" s="11">
        <f>IF(ISNUMBER(_xll.ciqfunctions.udf.CIQ(FC$2,"IQ_TOTAL_DEBT",IQ_FQ,$A57,"LFR",,FC$3)/_xll.ciqfunctions.udf.CIQ(FC$2,"IQ_TOTAL_ASSETS",IQ_FQ,$A57,,,FC$3)*100),_xll.ciqfunctions.udf.CIQ(FC$2,"IQ_TOTAL_DEBT",IQ_FQ,$A57,"LFR",,FC$3)/_xll.ciqfunctions.udf.CIQ(FC$2,"IQ_TOTAL_ASSETS",IQ_FQ,$A57,,,FC$3)*100,0)</f>
        <v>21.473384030418252</v>
      </c>
      <c r="FD57" s="11">
        <f>IF(ISNUMBER(_xll.ciqfunctions.udf.CIQ(FD$2,"IQ_TOTAL_DEBT",IQ_FQ,$A57,"LFR",,FD$3)/_xll.ciqfunctions.udf.CIQ(FD$2,"IQ_TOTAL_ASSETS",IQ_FQ,$A57,,,FD$3)*100),_xll.ciqfunctions.udf.CIQ(FD$2,"IQ_TOTAL_DEBT",IQ_FQ,$A57,"LFR",,FD$3)/_xll.ciqfunctions.udf.CIQ(FD$2,"IQ_TOTAL_ASSETS",IQ_FQ,$A57,,,FD$3)*100,0)</f>
        <v>5.4991570768892482</v>
      </c>
      <c r="FE57" s="11">
        <f>IF(ISNUMBER(_xll.ciqfunctions.udf.CIQ(FE$2,"IQ_TOTAL_DEBT",IQ_FQ,$A57,"LFR",,FE$3)/_xll.ciqfunctions.udf.CIQ(FE$2,"IQ_TOTAL_ASSETS",IQ_FQ,$A57,,,FE$3)*100),_xll.ciqfunctions.udf.CIQ(FE$2,"IQ_TOTAL_DEBT",IQ_FQ,$A57,"LFR",,FE$3)/_xll.ciqfunctions.udf.CIQ(FE$2,"IQ_TOTAL_ASSETS",IQ_FQ,$A57,,,FE$3)*100,0)</f>
        <v>34.713224797742406</v>
      </c>
      <c r="FF57" s="11">
        <f>IF(ISNUMBER(_xll.ciqfunctions.udf.CIQ(FF$2,"IQ_TOTAL_DEBT",IQ_FQ,$A57,"LFR",,FF$3)/_xll.ciqfunctions.udf.CIQ(FF$2,"IQ_TOTAL_ASSETS",IQ_FQ,$A57,,,FF$3)*100),_xll.ciqfunctions.udf.CIQ(FF$2,"IQ_TOTAL_DEBT",IQ_FQ,$A57,"LFR",,FF$3)/_xll.ciqfunctions.udf.CIQ(FF$2,"IQ_TOTAL_ASSETS",IQ_FQ,$A57,,,FF$3)*100,0)</f>
        <v>11.981509190139667</v>
      </c>
      <c r="FG57" s="11">
        <f>IF(ISNUMBER(_xll.ciqfunctions.udf.CIQ(FG$2,"IQ_TOTAL_DEBT",IQ_FQ,$A57,"LFR",,FG$3)/_xll.ciqfunctions.udf.CIQ(FG$2,"IQ_TOTAL_ASSETS",IQ_FQ,$A57,,,FG$3)*100),_xll.ciqfunctions.udf.CIQ(FG$2,"IQ_TOTAL_DEBT",IQ_FQ,$A57,"LFR",,FG$3)/_xll.ciqfunctions.udf.CIQ(FG$2,"IQ_TOTAL_ASSETS",IQ_FQ,$A57,,,FG$3)*100,0)</f>
        <v>27.236943354585087</v>
      </c>
      <c r="FH57" s="11">
        <f>IF(ISNUMBER(_xll.ciqfunctions.udf.CIQ(FH$2,"IQ_TOTAL_DEBT",IQ_FQ,$A57,"LFR",,FH$3)/_xll.ciqfunctions.udf.CIQ(FH$2,"IQ_TOTAL_ASSETS",IQ_FQ,$A57,,,FH$3)*100),_xll.ciqfunctions.udf.CIQ(FH$2,"IQ_TOTAL_DEBT",IQ_FQ,$A57,"LFR",,FH$3)/_xll.ciqfunctions.udf.CIQ(FH$2,"IQ_TOTAL_ASSETS",IQ_FQ,$A57,,,FH$3)*100,0)</f>
        <v>37.909349098707466</v>
      </c>
      <c r="FI57" s="11">
        <f>IF(ISNUMBER(_xll.ciqfunctions.udf.CIQ(FI$2,"IQ_TOTAL_DEBT",IQ_FQ,$A57,"LFR",,FI$3)/_xll.ciqfunctions.udf.CIQ(FI$2,"IQ_TOTAL_ASSETS",IQ_FQ,$A57,,,FI$3)*100),_xll.ciqfunctions.udf.CIQ(FI$2,"IQ_TOTAL_DEBT",IQ_FQ,$A57,"LFR",,FI$3)/_xll.ciqfunctions.udf.CIQ(FI$2,"IQ_TOTAL_ASSETS",IQ_FQ,$A57,,,FI$3)*100,0)</f>
        <v>61.716900087027057</v>
      </c>
      <c r="FJ57" s="11">
        <f>IF(ISNUMBER(_xll.ciqfunctions.udf.CIQ(FJ$2,"IQ_TOTAL_DEBT",IQ_FQ,$A57,"LFR",,FJ$3)/_xll.ciqfunctions.udf.CIQ(FJ$2,"IQ_TOTAL_ASSETS",IQ_FQ,$A57,,,FJ$3)*100),_xll.ciqfunctions.udf.CIQ(FJ$2,"IQ_TOTAL_DEBT",IQ_FQ,$A57,"LFR",,FJ$3)/_xll.ciqfunctions.udf.CIQ(FJ$2,"IQ_TOTAL_ASSETS",IQ_FQ,$A57,,,FJ$3)*100,0)</f>
        <v>28.730039368337241</v>
      </c>
      <c r="FK57" s="11">
        <f>IF(ISNUMBER(_xll.ciqfunctions.udf.CIQ(FK$2,"IQ_TOTAL_DEBT",IQ_FQ,$A57,"LFR",,FK$3)/_xll.ciqfunctions.udf.CIQ(FK$2,"IQ_TOTAL_ASSETS",IQ_FQ,$A57,,,FK$3)*100),_xll.ciqfunctions.udf.CIQ(FK$2,"IQ_TOTAL_DEBT",IQ_FQ,$A57,"LFR",,FK$3)/_xll.ciqfunctions.udf.CIQ(FK$2,"IQ_TOTAL_ASSETS",IQ_FQ,$A57,,,FK$3)*100,0)</f>
        <v>12.731025096813086</v>
      </c>
      <c r="FL57" s="11">
        <f>IF(ISNUMBER(_xll.ciqfunctions.udf.CIQ(FL$2,"IQ_TOTAL_DEBT",IQ_FQ,$A57,"LFR",,FL$3)/_xll.ciqfunctions.udf.CIQ(FL$2,"IQ_TOTAL_ASSETS",IQ_FQ,$A57,,,FL$3)*100),_xll.ciqfunctions.udf.CIQ(FL$2,"IQ_TOTAL_DEBT",IQ_FQ,$A57,"LFR",,FL$3)/_xll.ciqfunctions.udf.CIQ(FL$2,"IQ_TOTAL_ASSETS",IQ_FQ,$A57,,,FL$3)*100,0)</f>
        <v>0</v>
      </c>
      <c r="FM57" s="11">
        <f>IF(ISNUMBER(_xll.ciqfunctions.udf.CIQ(FM$2,"IQ_TOTAL_DEBT",IQ_FQ,$A57,"LFR",,FM$3)/_xll.ciqfunctions.udf.CIQ(FM$2,"IQ_TOTAL_ASSETS",IQ_FQ,$A57,,,FM$3)*100),_xll.ciqfunctions.udf.CIQ(FM$2,"IQ_TOTAL_DEBT",IQ_FQ,$A57,"LFR",,FM$3)/_xll.ciqfunctions.udf.CIQ(FM$2,"IQ_TOTAL_ASSETS",IQ_FQ,$A57,,,FM$3)*100,0)</f>
        <v>34.729115166154024</v>
      </c>
      <c r="FN57" s="11">
        <f>IF(ISNUMBER(_xll.ciqfunctions.udf.CIQ(FN$2,"IQ_TOTAL_DEBT",IQ_FQ,$A57,"LFR",,FN$3)/_xll.ciqfunctions.udf.CIQ(FN$2,"IQ_TOTAL_ASSETS",IQ_FQ,$A57,,,FN$3)*100),_xll.ciqfunctions.udf.CIQ(FN$2,"IQ_TOTAL_DEBT",IQ_FQ,$A57,"LFR",,FN$3)/_xll.ciqfunctions.udf.CIQ(FN$2,"IQ_TOTAL_ASSETS",IQ_FQ,$A57,,,FN$3)*100,0)</f>
        <v>4.005963671560937</v>
      </c>
      <c r="FO57" s="11">
        <f>IF(ISNUMBER(_xll.ciqfunctions.udf.CIQ(FO$2,"IQ_TOTAL_DEBT",IQ_FQ,$A57,"LFR",,FO$3)/_xll.ciqfunctions.udf.CIQ(FO$2,"IQ_TOTAL_ASSETS",IQ_FQ,$A57,,,FO$3)*100),_xll.ciqfunctions.udf.CIQ(FO$2,"IQ_TOTAL_DEBT",IQ_FQ,$A57,"LFR",,FO$3)/_xll.ciqfunctions.udf.CIQ(FO$2,"IQ_TOTAL_ASSETS",IQ_FQ,$A57,,,FO$3)*100,0)</f>
        <v>0</v>
      </c>
      <c r="FP57" s="11">
        <f>IF(ISNUMBER(_xll.ciqfunctions.udf.CIQ(FP$2,"IQ_TOTAL_DEBT",IQ_FQ,$A57,"LFR",,FP$3)/_xll.ciqfunctions.udf.CIQ(FP$2,"IQ_TOTAL_ASSETS",IQ_FQ,$A57,,,FP$3)*100),_xll.ciqfunctions.udf.CIQ(FP$2,"IQ_TOTAL_DEBT",IQ_FQ,$A57,"LFR",,FP$3)/_xll.ciqfunctions.udf.CIQ(FP$2,"IQ_TOTAL_ASSETS",IQ_FQ,$A57,,,FP$3)*100,0)</f>
        <v>9.3922041699883767</v>
      </c>
      <c r="FQ57" s="11">
        <f>IF(ISNUMBER(_xll.ciqfunctions.udf.CIQ(FQ$2,"IQ_TOTAL_DEBT",IQ_FQ,$A57,"LFR",,FQ$3)/_xll.ciqfunctions.udf.CIQ(FQ$2,"IQ_TOTAL_ASSETS",IQ_FQ,$A57,,,FQ$3)*100),_xll.ciqfunctions.udf.CIQ(FQ$2,"IQ_TOTAL_DEBT",IQ_FQ,$A57,"LFR",,FQ$3)/_xll.ciqfunctions.udf.CIQ(FQ$2,"IQ_TOTAL_ASSETS",IQ_FQ,$A57,,,FQ$3)*100,0)</f>
        <v>0</v>
      </c>
      <c r="FR57" s="11">
        <f>IF(ISNUMBER(_xll.ciqfunctions.udf.CIQ(FR$2,"IQ_TOTAL_DEBT",IQ_FQ,$A57,"LFR",,FR$3)/_xll.ciqfunctions.udf.CIQ(FR$2,"IQ_TOTAL_ASSETS",IQ_FQ,$A57,,,FR$3)*100),_xll.ciqfunctions.udf.CIQ(FR$2,"IQ_TOTAL_DEBT",IQ_FQ,$A57,"LFR",,FR$3)/_xll.ciqfunctions.udf.CIQ(FR$2,"IQ_TOTAL_ASSETS",IQ_FQ,$A57,,,FR$3)*100,0)</f>
        <v>25.405931782565794</v>
      </c>
      <c r="FS57" s="11">
        <f>IF(ISNUMBER(_xll.ciqfunctions.udf.CIQ(FS$2,"IQ_TOTAL_DEBT",IQ_FQ,$A57,"LFR",,FS$3)/_xll.ciqfunctions.udf.CIQ(FS$2,"IQ_TOTAL_ASSETS",IQ_FQ,$A57,,,FS$3)*100),_xll.ciqfunctions.udf.CIQ(FS$2,"IQ_TOTAL_DEBT",IQ_FQ,$A57,"LFR",,FS$3)/_xll.ciqfunctions.udf.CIQ(FS$2,"IQ_TOTAL_ASSETS",IQ_FQ,$A57,,,FS$3)*100,0)</f>
        <v>7.680832345178441</v>
      </c>
      <c r="FT57" s="11">
        <f>IF(ISNUMBER(_xll.ciqfunctions.udf.CIQ(FT$2,"IQ_TOTAL_DEBT",IQ_FQ,$A57,"LFR",,FT$3)/_xll.ciqfunctions.udf.CIQ(FT$2,"IQ_TOTAL_ASSETS",IQ_FQ,$A57,,,FT$3)*100),_xll.ciqfunctions.udf.CIQ(FT$2,"IQ_TOTAL_DEBT",IQ_FQ,$A57,"LFR",,FT$3)/_xll.ciqfunctions.udf.CIQ(FT$2,"IQ_TOTAL_ASSETS",IQ_FQ,$A57,,,FT$3)*100,0)</f>
        <v>35.083057261669317</v>
      </c>
      <c r="FU57" s="11">
        <f>IF(ISNUMBER(_xll.ciqfunctions.udf.CIQ(FU$2,"IQ_TOTAL_DEBT",IQ_FQ,$A57,"LFR",,FU$3)/_xll.ciqfunctions.udf.CIQ(FU$2,"IQ_TOTAL_ASSETS",IQ_FQ,$A57,,,FU$3)*100),_xll.ciqfunctions.udf.CIQ(FU$2,"IQ_TOTAL_DEBT",IQ_FQ,$A57,"LFR",,FU$3)/_xll.ciqfunctions.udf.CIQ(FU$2,"IQ_TOTAL_ASSETS",IQ_FQ,$A57,,,FU$3)*100,0)</f>
        <v>20.876399470308012</v>
      </c>
      <c r="FV57" s="11">
        <f>IF(ISNUMBER(_xll.ciqfunctions.udf.CIQ(FV$2,"IQ_TOTAL_DEBT",IQ_FQ,$A57,"LFR",,FV$3)/_xll.ciqfunctions.udf.CIQ(FV$2,"IQ_TOTAL_ASSETS",IQ_FQ,$A57,,,FV$3)*100),_xll.ciqfunctions.udf.CIQ(FV$2,"IQ_TOTAL_DEBT",IQ_FQ,$A57,"LFR",,FV$3)/_xll.ciqfunctions.udf.CIQ(FV$2,"IQ_TOTAL_ASSETS",IQ_FQ,$A57,,,FV$3)*100,0)</f>
        <v>45.666041628104743</v>
      </c>
      <c r="FW57" s="11">
        <f>IF(ISNUMBER(_xll.ciqfunctions.udf.CIQ(FW$2,"IQ_TOTAL_DEBT",IQ_FQ,$A57,"LFR",,FW$3)/_xll.ciqfunctions.udf.CIQ(FW$2,"IQ_TOTAL_ASSETS",IQ_FQ,$A57,,,FW$3)*100),_xll.ciqfunctions.udf.CIQ(FW$2,"IQ_TOTAL_DEBT",IQ_FQ,$A57,"LFR",,FW$3)/_xll.ciqfunctions.udf.CIQ(FW$2,"IQ_TOTAL_ASSETS",IQ_FQ,$A57,,,FW$3)*100,0)</f>
        <v>9.0060488749092666</v>
      </c>
      <c r="FX57" s="11">
        <f>IF(ISNUMBER(_xll.ciqfunctions.udf.CIQ(FX$2,"IQ_TOTAL_DEBT",IQ_FQ,$A57,"LFR",,FX$3)/_xll.ciqfunctions.udf.CIQ(FX$2,"IQ_TOTAL_ASSETS",IQ_FQ,$A57,,,FX$3)*100),_xll.ciqfunctions.udf.CIQ(FX$2,"IQ_TOTAL_DEBT",IQ_FQ,$A57,"LFR",,FX$3)/_xll.ciqfunctions.udf.CIQ(FX$2,"IQ_TOTAL_ASSETS",IQ_FQ,$A57,,,FX$3)*100,0)</f>
        <v>40.447529944580182</v>
      </c>
      <c r="FY57" s="11">
        <f>IF(ISNUMBER(_xll.ciqfunctions.udf.CIQ(FY$2,"IQ_TOTAL_DEBT",IQ_FQ,$A57,"LFR",,FY$3)/_xll.ciqfunctions.udf.CIQ(FY$2,"IQ_TOTAL_ASSETS",IQ_FQ,$A57,,,FY$3)*100),_xll.ciqfunctions.udf.CIQ(FY$2,"IQ_TOTAL_DEBT",IQ_FQ,$A57,"LFR",,FY$3)/_xll.ciqfunctions.udf.CIQ(FY$2,"IQ_TOTAL_ASSETS",IQ_FQ,$A57,,,FY$3)*100,0)</f>
        <v>44.42010846891948</v>
      </c>
      <c r="FZ57" s="11">
        <f>IF(ISNUMBER(_xll.ciqfunctions.udf.CIQ(FZ$2,"IQ_TOTAL_DEBT",IQ_FQ,$A57,"LFR",,FZ$3)/_xll.ciqfunctions.udf.CIQ(FZ$2,"IQ_TOTAL_ASSETS",IQ_FQ,$A57,,,FZ$3)*100),_xll.ciqfunctions.udf.CIQ(FZ$2,"IQ_TOTAL_DEBT",IQ_FQ,$A57,"LFR",,FZ$3)/_xll.ciqfunctions.udf.CIQ(FZ$2,"IQ_TOTAL_ASSETS",IQ_FQ,$A57,,,FZ$3)*100,0)</f>
        <v>17.653625170998634</v>
      </c>
      <c r="GA57" s="11">
        <f>IF(ISNUMBER(_xll.ciqfunctions.udf.CIQ(GA$2,"IQ_TOTAL_DEBT",IQ_FQ,$A57,"LFR",,GA$3)/_xll.ciqfunctions.udf.CIQ(GA$2,"IQ_TOTAL_ASSETS",IQ_FQ,$A57,,,GA$3)*100),_xll.ciqfunctions.udf.CIQ(GA$2,"IQ_TOTAL_DEBT",IQ_FQ,$A57,"LFR",,GA$3)/_xll.ciqfunctions.udf.CIQ(GA$2,"IQ_TOTAL_ASSETS",IQ_FQ,$A57,,,GA$3)*100,0)</f>
        <v>15.189302238775085</v>
      </c>
      <c r="GB57" s="11">
        <f>IF(ISNUMBER(_xll.ciqfunctions.udf.CIQ(GB$2,"IQ_TOTAL_DEBT",IQ_FQ,$A57,"LFR",,GB$3)/_xll.ciqfunctions.udf.CIQ(GB$2,"IQ_TOTAL_ASSETS",IQ_FQ,$A57,,,GB$3)*100),_xll.ciqfunctions.udf.CIQ(GB$2,"IQ_TOTAL_DEBT",IQ_FQ,$A57,"LFR",,GB$3)/_xll.ciqfunctions.udf.CIQ(GB$2,"IQ_TOTAL_ASSETS",IQ_FQ,$A57,,,GB$3)*100,0)</f>
        <v>2.3897521922387486</v>
      </c>
      <c r="GC57" s="11">
        <f>IF(ISNUMBER(_xll.ciqfunctions.udf.CIQ(GC$2,"IQ_TOTAL_DEBT",IQ_FQ,$A57,"LFR",,GC$3)/_xll.ciqfunctions.udf.CIQ(GC$2,"IQ_TOTAL_ASSETS",IQ_FQ,$A57,,,GC$3)*100),_xll.ciqfunctions.udf.CIQ(GC$2,"IQ_TOTAL_DEBT",IQ_FQ,$A57,"LFR",,GC$3)/_xll.ciqfunctions.udf.CIQ(GC$2,"IQ_TOTAL_ASSETS",IQ_FQ,$A57,,,GC$3)*100,0)</f>
        <v>19.656019656019655</v>
      </c>
      <c r="GD57" s="11">
        <f>IF(ISNUMBER(_xll.ciqfunctions.udf.CIQ(GD$2,"IQ_TOTAL_DEBT",IQ_FQ,$A57,"LFR",,GD$3)/_xll.ciqfunctions.udf.CIQ(GD$2,"IQ_TOTAL_ASSETS",IQ_FQ,$A57,,,GD$3)*100),_xll.ciqfunctions.udf.CIQ(GD$2,"IQ_TOTAL_DEBT",IQ_FQ,$A57,"LFR",,GD$3)/_xll.ciqfunctions.udf.CIQ(GD$2,"IQ_TOTAL_ASSETS",IQ_FQ,$A57,,,GD$3)*100,0)</f>
        <v>11.06395877538648</v>
      </c>
      <c r="GE57" s="11">
        <f>IF(ISNUMBER(_xll.ciqfunctions.udf.CIQ(GE$2,"IQ_TOTAL_DEBT",IQ_FQ,$A57,"LFR",,GE$3)/_xll.ciqfunctions.udf.CIQ(GE$2,"IQ_TOTAL_ASSETS",IQ_FQ,$A57,,,GE$3)*100),_xll.ciqfunctions.udf.CIQ(GE$2,"IQ_TOTAL_DEBT",IQ_FQ,$A57,"LFR",,GE$3)/_xll.ciqfunctions.udf.CIQ(GE$2,"IQ_TOTAL_ASSETS",IQ_FQ,$A57,,,GE$3)*100,0)</f>
        <v>64.773098134798502</v>
      </c>
      <c r="GF57" s="11">
        <f>IF(ISNUMBER(_xll.ciqfunctions.udf.CIQ(GF$2,"IQ_TOTAL_DEBT",IQ_FQ,$A57,"LFR",,GF$3)/_xll.ciqfunctions.udf.CIQ(GF$2,"IQ_TOTAL_ASSETS",IQ_FQ,$A57,,,GF$3)*100),_xll.ciqfunctions.udf.CIQ(GF$2,"IQ_TOTAL_DEBT",IQ_FQ,$A57,"LFR",,GF$3)/_xll.ciqfunctions.udf.CIQ(GF$2,"IQ_TOTAL_ASSETS",IQ_FQ,$A57,,,GF$3)*100,0)</f>
        <v>0</v>
      </c>
      <c r="GG57" s="11">
        <f>IF(ISNUMBER(_xll.ciqfunctions.udf.CIQ(GG$2,"IQ_TOTAL_DEBT",IQ_FQ,$A57,"LFR",,GG$3)/_xll.ciqfunctions.udf.CIQ(GG$2,"IQ_TOTAL_ASSETS",IQ_FQ,$A57,,,GG$3)*100),_xll.ciqfunctions.udf.CIQ(GG$2,"IQ_TOTAL_DEBT",IQ_FQ,$A57,"LFR",,GG$3)/_xll.ciqfunctions.udf.CIQ(GG$2,"IQ_TOTAL_ASSETS",IQ_FQ,$A57,,,GG$3)*100,0)</f>
        <v>0.72404551564404485</v>
      </c>
      <c r="GH57" s="11">
        <f>IF(ISNUMBER(_xll.ciqfunctions.udf.CIQ(GH$2,"IQ_TOTAL_DEBT",IQ_FQ,$A57,"LFR",,GH$3)/_xll.ciqfunctions.udf.CIQ(GH$2,"IQ_TOTAL_ASSETS",IQ_FQ,$A57,,,GH$3)*100),_xll.ciqfunctions.udf.CIQ(GH$2,"IQ_TOTAL_DEBT",IQ_FQ,$A57,"LFR",,GH$3)/_xll.ciqfunctions.udf.CIQ(GH$2,"IQ_TOTAL_ASSETS",IQ_FQ,$A57,,,GH$3)*100,0)</f>
        <v>2.9343476612049013</v>
      </c>
      <c r="GI57" s="11">
        <f>IF(ISNUMBER(_xll.ciqfunctions.udf.CIQ(GI$2,"IQ_TOTAL_DEBT",IQ_FQ,$A57,"LFR",,GI$3)/_xll.ciqfunctions.udf.CIQ(GI$2,"IQ_TOTAL_ASSETS",IQ_FQ,$A57,,,GI$3)*100),_xll.ciqfunctions.udf.CIQ(GI$2,"IQ_TOTAL_DEBT",IQ_FQ,$A57,"LFR",,GI$3)/_xll.ciqfunctions.udf.CIQ(GI$2,"IQ_TOTAL_ASSETS",IQ_FQ,$A57,,,GI$3)*100,0)</f>
        <v>17.161834023710899</v>
      </c>
      <c r="GJ57" s="11">
        <f>IF(ISNUMBER(_xll.ciqfunctions.udf.CIQ(GJ$2,"IQ_TOTAL_DEBT",IQ_FQ,$A57,"LFR",,GJ$3)/_xll.ciqfunctions.udf.CIQ(GJ$2,"IQ_TOTAL_ASSETS",IQ_FQ,$A57,,,GJ$3)*100),_xll.ciqfunctions.udf.CIQ(GJ$2,"IQ_TOTAL_DEBT",IQ_FQ,$A57,"LFR",,GJ$3)/_xll.ciqfunctions.udf.CIQ(GJ$2,"IQ_TOTAL_ASSETS",IQ_FQ,$A57,,,GJ$3)*100,0)</f>
        <v>69.018923293850094</v>
      </c>
      <c r="GK57" s="11">
        <f>IF(ISNUMBER(_xll.ciqfunctions.udf.CIQ(GK$2,"IQ_TOTAL_DEBT",IQ_FQ,$A57,"LFR",,GK$3)/_xll.ciqfunctions.udf.CIQ(GK$2,"IQ_TOTAL_ASSETS",IQ_FQ,$A57,,,GK$3)*100),_xll.ciqfunctions.udf.CIQ(GK$2,"IQ_TOTAL_DEBT",IQ_FQ,$A57,"LFR",,GK$3)/_xll.ciqfunctions.udf.CIQ(GK$2,"IQ_TOTAL_ASSETS",IQ_FQ,$A57,,,GK$3)*100,0)</f>
        <v>14.452879694263357</v>
      </c>
      <c r="GL57" s="11">
        <f>IF(ISNUMBER(_xll.ciqfunctions.udf.CIQ(GL$2,"IQ_TOTAL_DEBT",IQ_FQ,$A57,"LFR",,GL$3)/_xll.ciqfunctions.udf.CIQ(GL$2,"IQ_TOTAL_ASSETS",IQ_FQ,$A57,,,GL$3)*100),_xll.ciqfunctions.udf.CIQ(GL$2,"IQ_TOTAL_DEBT",IQ_FQ,$A57,"LFR",,GL$3)/_xll.ciqfunctions.udf.CIQ(GL$2,"IQ_TOTAL_ASSETS",IQ_FQ,$A57,,,GL$3)*100,0)</f>
        <v>29.125813991858852</v>
      </c>
      <c r="GM57" s="11">
        <f>IF(ISNUMBER(_xll.ciqfunctions.udf.CIQ(GM$2,"IQ_TOTAL_DEBT",IQ_FQ,$A57,"LFR",,GM$3)/_xll.ciqfunctions.udf.CIQ(GM$2,"IQ_TOTAL_ASSETS",IQ_FQ,$A57,,,GM$3)*100),_xll.ciqfunctions.udf.CIQ(GM$2,"IQ_TOTAL_DEBT",IQ_FQ,$A57,"LFR",,GM$3)/_xll.ciqfunctions.udf.CIQ(GM$2,"IQ_TOTAL_ASSETS",IQ_FQ,$A57,,,GM$3)*100,0)</f>
        <v>2.4409244352116333</v>
      </c>
      <c r="GN57" s="11">
        <f>IF(ISNUMBER(_xll.ciqfunctions.udf.CIQ(GN$2,"IQ_TOTAL_DEBT",IQ_FQ,$A57,"LFR",,GN$3)/_xll.ciqfunctions.udf.CIQ(GN$2,"IQ_TOTAL_ASSETS",IQ_FQ,$A57,,,GN$3)*100),_xll.ciqfunctions.udf.CIQ(GN$2,"IQ_TOTAL_DEBT",IQ_FQ,$A57,"LFR",,GN$3)/_xll.ciqfunctions.udf.CIQ(GN$2,"IQ_TOTAL_ASSETS",IQ_FQ,$A57,,,GN$3)*100,0)</f>
        <v>8.2123934577286342</v>
      </c>
      <c r="GO57" s="11">
        <f>IF(ISNUMBER(_xll.ciqfunctions.udf.CIQ(GO$2,"IQ_TOTAL_DEBT",IQ_FQ,$A57,"LFR",,GO$3)/_xll.ciqfunctions.udf.CIQ(GO$2,"IQ_TOTAL_ASSETS",IQ_FQ,$A57,,,GO$3)*100),_xll.ciqfunctions.udf.CIQ(GO$2,"IQ_TOTAL_DEBT",IQ_FQ,$A57,"LFR",,GO$3)/_xll.ciqfunctions.udf.CIQ(GO$2,"IQ_TOTAL_ASSETS",IQ_FQ,$A57,,,GO$3)*100,0)</f>
        <v>66.139834850219998</v>
      </c>
      <c r="GP57" s="11">
        <f>IF(ISNUMBER(_xll.ciqfunctions.udf.CIQ(GP$2,"IQ_TOTAL_DEBT",IQ_FQ,$A57,"LFR",,GP$3)/_xll.ciqfunctions.udf.CIQ(GP$2,"IQ_TOTAL_ASSETS",IQ_FQ,$A57,,,GP$3)*100),_xll.ciqfunctions.udf.CIQ(GP$2,"IQ_TOTAL_DEBT",IQ_FQ,$A57,"LFR",,GP$3)/_xll.ciqfunctions.udf.CIQ(GP$2,"IQ_TOTAL_ASSETS",IQ_FQ,$A57,,,GP$3)*100,0)</f>
        <v>38.42344222941238</v>
      </c>
      <c r="GQ57" s="11">
        <f>IF(ISNUMBER(_xll.ciqfunctions.udf.CIQ(GQ$2,"IQ_TOTAL_DEBT",IQ_FQ,$A57,"LFR",,GQ$3)/_xll.ciqfunctions.udf.CIQ(GQ$2,"IQ_TOTAL_ASSETS",IQ_FQ,$A57,,,GQ$3)*100),_xll.ciqfunctions.udf.CIQ(GQ$2,"IQ_TOTAL_DEBT",IQ_FQ,$A57,"LFR",,GQ$3)/_xll.ciqfunctions.udf.CIQ(GQ$2,"IQ_TOTAL_ASSETS",IQ_FQ,$A57,,,GQ$3)*100,0)</f>
        <v>10.375041137038108</v>
      </c>
      <c r="GR57" s="11">
        <f>IF(ISNUMBER(_xll.ciqfunctions.udf.CIQ(GR$2,"IQ_TOTAL_DEBT",IQ_FQ,$A57,"LFR",,GR$3)/_xll.ciqfunctions.udf.CIQ(GR$2,"IQ_TOTAL_ASSETS",IQ_FQ,$A57,,,GR$3)*100),_xll.ciqfunctions.udf.CIQ(GR$2,"IQ_TOTAL_DEBT",IQ_FQ,$A57,"LFR",,GR$3)/_xll.ciqfunctions.udf.CIQ(GR$2,"IQ_TOTAL_ASSETS",IQ_FQ,$A57,,,GR$3)*100,0)</f>
        <v>8.0886446819579962</v>
      </c>
      <c r="GS57" s="11">
        <f>IF(ISNUMBER(_xll.ciqfunctions.udf.CIQ(GS$2,"IQ_TOTAL_DEBT",IQ_FQ,$A57,"LFR",,GS$3)/_xll.ciqfunctions.udf.CIQ(GS$2,"IQ_TOTAL_ASSETS",IQ_FQ,$A57,,,GS$3)*100),_xll.ciqfunctions.udf.CIQ(GS$2,"IQ_TOTAL_DEBT",IQ_FQ,$A57,"LFR",,GS$3)/_xll.ciqfunctions.udf.CIQ(GS$2,"IQ_TOTAL_ASSETS",IQ_FQ,$A57,,,GS$3)*100,0)</f>
        <v>19.031425864280095</v>
      </c>
      <c r="GT57" s="11">
        <f>IF(ISNUMBER(_xll.ciqfunctions.udf.CIQ(GT$2,"IQ_TOTAL_DEBT",IQ_FQ,$A57,"LFR",,GT$3)/_xll.ciqfunctions.udf.CIQ(GT$2,"IQ_TOTAL_ASSETS",IQ_FQ,$A57,,,GT$3)*100),_xll.ciqfunctions.udf.CIQ(GT$2,"IQ_TOTAL_DEBT",IQ_FQ,$A57,"LFR",,GT$3)/_xll.ciqfunctions.udf.CIQ(GT$2,"IQ_TOTAL_ASSETS",IQ_FQ,$A57,,,GT$3)*100,0)</f>
        <v>31.63175497271607</v>
      </c>
      <c r="GU57" s="11">
        <f>IF(ISNUMBER(_xll.ciqfunctions.udf.CIQ(GU$2,"IQ_TOTAL_DEBT",IQ_FQ,$A57,"LFR",,GU$3)/_xll.ciqfunctions.udf.CIQ(GU$2,"IQ_TOTAL_ASSETS",IQ_FQ,$A57,,,GU$3)*100),_xll.ciqfunctions.udf.CIQ(GU$2,"IQ_TOTAL_DEBT",IQ_FQ,$A57,"LFR",,GU$3)/_xll.ciqfunctions.udf.CIQ(GU$2,"IQ_TOTAL_ASSETS",IQ_FQ,$A57,,,GU$3)*100,0)</f>
        <v>0</v>
      </c>
      <c r="GV57" s="11">
        <f>IF(ISNUMBER(_xll.ciqfunctions.udf.CIQ(GV$2,"IQ_TOTAL_DEBT",IQ_FQ,$A57,"LFR",,GV$3)/_xll.ciqfunctions.udf.CIQ(GV$2,"IQ_TOTAL_ASSETS",IQ_FQ,$A57,,,GV$3)*100),_xll.ciqfunctions.udf.CIQ(GV$2,"IQ_TOTAL_DEBT",IQ_FQ,$A57,"LFR",,GV$3)/_xll.ciqfunctions.udf.CIQ(GV$2,"IQ_TOTAL_ASSETS",IQ_FQ,$A57,,,GV$3)*100,0)</f>
        <v>23.309068943252974</v>
      </c>
      <c r="GW57" s="11">
        <f>IF(ISNUMBER(_xll.ciqfunctions.udf.CIQ(GW$2,"IQ_TOTAL_DEBT",IQ_FQ,$A57,"LFR",,GW$3)/_xll.ciqfunctions.udf.CIQ(GW$2,"IQ_TOTAL_ASSETS",IQ_FQ,$A57,,,GW$3)*100),_xll.ciqfunctions.udf.CIQ(GW$2,"IQ_TOTAL_DEBT",IQ_FQ,$A57,"LFR",,GW$3)/_xll.ciqfunctions.udf.CIQ(GW$2,"IQ_TOTAL_ASSETS",IQ_FQ,$A57,,,GW$3)*100,0)</f>
        <v>49.443187480950805</v>
      </c>
      <c r="GX57" s="11">
        <f>IF(ISNUMBER(_xll.ciqfunctions.udf.CIQ(GX$2,"IQ_TOTAL_DEBT",IQ_FQ,$A57,"LFR",,GX$3)/_xll.ciqfunctions.udf.CIQ(GX$2,"IQ_TOTAL_ASSETS",IQ_FQ,$A57,,,GX$3)*100),_xll.ciqfunctions.udf.CIQ(GX$2,"IQ_TOTAL_DEBT",IQ_FQ,$A57,"LFR",,GX$3)/_xll.ciqfunctions.udf.CIQ(GX$2,"IQ_TOTAL_ASSETS",IQ_FQ,$A57,,,GX$3)*100,0)</f>
        <v>20.01300014444605</v>
      </c>
      <c r="GY57" s="11">
        <f>IF(ISNUMBER(_xll.ciqfunctions.udf.CIQ(GY$2,"IQ_TOTAL_DEBT",IQ_FQ,$A57,"LFR",,GY$3)/_xll.ciqfunctions.udf.CIQ(GY$2,"IQ_TOTAL_ASSETS",IQ_FQ,$A57,,,GY$3)*100),_xll.ciqfunctions.udf.CIQ(GY$2,"IQ_TOTAL_DEBT",IQ_FQ,$A57,"LFR",,GY$3)/_xll.ciqfunctions.udf.CIQ(GY$2,"IQ_TOTAL_ASSETS",IQ_FQ,$A57,,,GY$3)*100,0)</f>
        <v>44.056914856751014</v>
      </c>
      <c r="GZ57" s="11">
        <f>IF(ISNUMBER(_xll.ciqfunctions.udf.CIQ(GZ$2,"IQ_TOTAL_DEBT",IQ_FQ,$A57,"LFR",,GZ$3)/_xll.ciqfunctions.udf.CIQ(GZ$2,"IQ_TOTAL_ASSETS",IQ_FQ,$A57,,,GZ$3)*100),_xll.ciqfunctions.udf.CIQ(GZ$2,"IQ_TOTAL_DEBT",IQ_FQ,$A57,"LFR",,GZ$3)/_xll.ciqfunctions.udf.CIQ(GZ$2,"IQ_TOTAL_ASSETS",IQ_FQ,$A57,,,GZ$3)*100,0)</f>
        <v>16.088042964159783</v>
      </c>
      <c r="HA57" s="11">
        <f>IF(ISNUMBER(_xll.ciqfunctions.udf.CIQ(HA$2,"IQ_TOTAL_DEBT",IQ_FQ,$A57,"LFR",,HA$3)/_xll.ciqfunctions.udf.CIQ(HA$2,"IQ_TOTAL_ASSETS",IQ_FQ,$A57,,,HA$3)*100),_xll.ciqfunctions.udf.CIQ(HA$2,"IQ_TOTAL_DEBT",IQ_FQ,$A57,"LFR",,HA$3)/_xll.ciqfunctions.udf.CIQ(HA$2,"IQ_TOTAL_ASSETS",IQ_FQ,$A57,,,HA$3)*100,0)</f>
        <v>19.575104088822464</v>
      </c>
      <c r="HB57" s="11">
        <f>IF(ISNUMBER(_xll.ciqfunctions.udf.CIQ(HB$2,"IQ_TOTAL_DEBT",IQ_FQ,$A57,"LFR",,HB$3)/_xll.ciqfunctions.udf.CIQ(HB$2,"IQ_TOTAL_ASSETS",IQ_FQ,$A57,,,HB$3)*100),_xll.ciqfunctions.udf.CIQ(HB$2,"IQ_TOTAL_DEBT",IQ_FQ,$A57,"LFR",,HB$3)/_xll.ciqfunctions.udf.CIQ(HB$2,"IQ_TOTAL_ASSETS",IQ_FQ,$A57,,,HB$3)*100,0)</f>
        <v>27.661860916204056</v>
      </c>
      <c r="HC57" s="11">
        <f>IF(ISNUMBER(_xll.ciqfunctions.udf.CIQ(HC$2,"IQ_TOTAL_DEBT",IQ_FQ,$A57,"LFR",,HC$3)/_xll.ciqfunctions.udf.CIQ(HC$2,"IQ_TOTAL_ASSETS",IQ_FQ,$A57,,,HC$3)*100),_xll.ciqfunctions.udf.CIQ(HC$2,"IQ_TOTAL_DEBT",IQ_FQ,$A57,"LFR",,HC$3)/_xll.ciqfunctions.udf.CIQ(HC$2,"IQ_TOTAL_ASSETS",IQ_FQ,$A57,,,HC$3)*100,0)</f>
        <v>49.448593032035163</v>
      </c>
      <c r="HD57" s="11">
        <f>IF(ISNUMBER(_xll.ciqfunctions.udf.CIQ(HD$2,"IQ_TOTAL_DEBT",IQ_FQ,$A57,"LFR",,HD$3)/_xll.ciqfunctions.udf.CIQ(HD$2,"IQ_TOTAL_ASSETS",IQ_FQ,$A57,,,HD$3)*100),_xll.ciqfunctions.udf.CIQ(HD$2,"IQ_TOTAL_DEBT",IQ_FQ,$A57,"LFR",,HD$3)/_xll.ciqfunctions.udf.CIQ(HD$2,"IQ_TOTAL_ASSETS",IQ_FQ,$A57,,,HD$3)*100,0)</f>
        <v>44.611010876036104</v>
      </c>
      <c r="HE57" s="11">
        <f>IF(ISNUMBER(_xll.ciqfunctions.udf.CIQ(HE$2,"IQ_TOTAL_DEBT",IQ_FQ,$A57,"LFR",,HE$3)/_xll.ciqfunctions.udf.CIQ(HE$2,"IQ_TOTAL_ASSETS",IQ_FQ,$A57,,,HE$3)*100),_xll.ciqfunctions.udf.CIQ(HE$2,"IQ_TOTAL_DEBT",IQ_FQ,$A57,"LFR",,HE$3)/_xll.ciqfunctions.udf.CIQ(HE$2,"IQ_TOTAL_ASSETS",IQ_FQ,$A57,,,HE$3)*100,0)</f>
        <v>13.983464532914164</v>
      </c>
      <c r="HF57" s="11">
        <f>IF(ISNUMBER(_xll.ciqfunctions.udf.CIQ(HF$2,"IQ_TOTAL_DEBT",IQ_FQ,$A57,"LFR",,HF$3)/_xll.ciqfunctions.udf.CIQ(HF$2,"IQ_TOTAL_ASSETS",IQ_FQ,$A57,,,HF$3)*100),_xll.ciqfunctions.udf.CIQ(HF$2,"IQ_TOTAL_DEBT",IQ_FQ,$A57,"LFR",,HF$3)/_xll.ciqfunctions.udf.CIQ(HF$2,"IQ_TOTAL_ASSETS",IQ_FQ,$A57,,,HF$3)*100,0)</f>
        <v>13.293664209885725</v>
      </c>
      <c r="HG57" s="11">
        <f>IF(ISNUMBER(_xll.ciqfunctions.udf.CIQ(HG$2,"IQ_TOTAL_DEBT",IQ_FQ,$A57,"LFR",,HG$3)/_xll.ciqfunctions.udf.CIQ(HG$2,"IQ_TOTAL_ASSETS",IQ_FQ,$A57,,,HG$3)*100),_xll.ciqfunctions.udf.CIQ(HG$2,"IQ_TOTAL_DEBT",IQ_FQ,$A57,"LFR",,HG$3)/_xll.ciqfunctions.udf.CIQ(HG$2,"IQ_TOTAL_ASSETS",IQ_FQ,$A57,,,HG$3)*100,0)</f>
        <v>10.656558283104262</v>
      </c>
      <c r="HH57" s="11">
        <f>IF(ISNUMBER(_xll.ciqfunctions.udf.CIQ(HH$2,"IQ_TOTAL_DEBT",IQ_FQ,$A57,"LFR",,HH$3)/_xll.ciqfunctions.udf.CIQ(HH$2,"IQ_TOTAL_ASSETS",IQ_FQ,$A57,,,HH$3)*100),_xll.ciqfunctions.udf.CIQ(HH$2,"IQ_TOTAL_DEBT",IQ_FQ,$A57,"LFR",,HH$3)/_xll.ciqfunctions.udf.CIQ(HH$2,"IQ_TOTAL_ASSETS",IQ_FQ,$A57,,,HH$3)*100,0)</f>
        <v>24.79100372148212</v>
      </c>
      <c r="HI57" s="11">
        <f>IF(ISNUMBER(_xll.ciqfunctions.udf.CIQ(HI$2,"IQ_TOTAL_DEBT",IQ_FQ,$A57,"LFR",,HI$3)/_xll.ciqfunctions.udf.CIQ(HI$2,"IQ_TOTAL_ASSETS",IQ_FQ,$A57,,,HI$3)*100),_xll.ciqfunctions.udf.CIQ(HI$2,"IQ_TOTAL_DEBT",IQ_FQ,$A57,"LFR",,HI$3)/_xll.ciqfunctions.udf.CIQ(HI$2,"IQ_TOTAL_ASSETS",IQ_FQ,$A57,,,HI$3)*100,0)</f>
        <v>11.944506665175242</v>
      </c>
      <c r="HJ57" s="11">
        <f>IF(ISNUMBER(_xll.ciqfunctions.udf.CIQ(HJ$2,"IQ_TOTAL_DEBT",IQ_FQ,$A57,"LFR",,HJ$3)/_xll.ciqfunctions.udf.CIQ(HJ$2,"IQ_TOTAL_ASSETS",IQ_FQ,$A57,,,HJ$3)*100),_xll.ciqfunctions.udf.CIQ(HJ$2,"IQ_TOTAL_DEBT",IQ_FQ,$A57,"LFR",,HJ$3)/_xll.ciqfunctions.udf.CIQ(HJ$2,"IQ_TOTAL_ASSETS",IQ_FQ,$A57,,,HJ$3)*100,0)</f>
        <v>42.654720555730982</v>
      </c>
      <c r="HK57" s="11">
        <f>IF(ISNUMBER(_xll.ciqfunctions.udf.CIQ(HK$2,"IQ_TOTAL_DEBT",IQ_FQ,$A57,"LFR",,HK$3)/_xll.ciqfunctions.udf.CIQ(HK$2,"IQ_TOTAL_ASSETS",IQ_FQ,$A57,,,HK$3)*100),_xll.ciqfunctions.udf.CIQ(HK$2,"IQ_TOTAL_DEBT",IQ_FQ,$A57,"LFR",,HK$3)/_xll.ciqfunctions.udf.CIQ(HK$2,"IQ_TOTAL_ASSETS",IQ_FQ,$A57,,,HK$3)*100,0)</f>
        <v>49.261823338059891</v>
      </c>
      <c r="HL57" s="11">
        <f>IF(ISNUMBER(_xll.ciqfunctions.udf.CIQ(HL$2,"IQ_TOTAL_DEBT",IQ_FQ,$A57,"LFR",,HL$3)/_xll.ciqfunctions.udf.CIQ(HL$2,"IQ_TOTAL_ASSETS",IQ_FQ,$A57,,,HL$3)*100),_xll.ciqfunctions.udf.CIQ(HL$2,"IQ_TOTAL_DEBT",IQ_FQ,$A57,"LFR",,HL$3)/_xll.ciqfunctions.udf.CIQ(HL$2,"IQ_TOTAL_ASSETS",IQ_FQ,$A57,,,HL$3)*100,0)</f>
        <v>56.543040949059339</v>
      </c>
      <c r="HM57" s="11">
        <f>IF(ISNUMBER(_xll.ciqfunctions.udf.CIQ(HM$2,"IQ_TOTAL_DEBT",IQ_FQ,$A57,"LFR",,HM$3)/_xll.ciqfunctions.udf.CIQ(HM$2,"IQ_TOTAL_ASSETS",IQ_FQ,$A57,,,HM$3)*100),_xll.ciqfunctions.udf.CIQ(HM$2,"IQ_TOTAL_DEBT",IQ_FQ,$A57,"LFR",,HM$3)/_xll.ciqfunctions.udf.CIQ(HM$2,"IQ_TOTAL_ASSETS",IQ_FQ,$A57,,,HM$3)*100,0)</f>
        <v>15.328979048653002</v>
      </c>
      <c r="HN57" s="11">
        <f>IF(ISNUMBER(_xll.ciqfunctions.udf.CIQ(HN$2,"IQ_TOTAL_DEBT",IQ_FQ,$A57,"LFR",,HN$3)/_xll.ciqfunctions.udf.CIQ(HN$2,"IQ_TOTAL_ASSETS",IQ_FQ,$A57,,,HN$3)*100),_xll.ciqfunctions.udf.CIQ(HN$2,"IQ_TOTAL_DEBT",IQ_FQ,$A57,"LFR",,HN$3)/_xll.ciqfunctions.udf.CIQ(HN$2,"IQ_TOTAL_ASSETS",IQ_FQ,$A57,,,HN$3)*100,0)</f>
        <v>17.963763617695374</v>
      </c>
      <c r="HO57" s="11">
        <f>IF(ISNUMBER(_xll.ciqfunctions.udf.CIQ(HO$2,"IQ_TOTAL_DEBT",IQ_FQ,$A57,"LFR",,HO$3)/_xll.ciqfunctions.udf.CIQ(HO$2,"IQ_TOTAL_ASSETS",IQ_FQ,$A57,,,HO$3)*100),_xll.ciqfunctions.udf.CIQ(HO$2,"IQ_TOTAL_DEBT",IQ_FQ,$A57,"LFR",,HO$3)/_xll.ciqfunctions.udf.CIQ(HO$2,"IQ_TOTAL_ASSETS",IQ_FQ,$A57,,,HO$3)*100,0)</f>
        <v>21.124332541246144</v>
      </c>
      <c r="HP57" s="11">
        <f>IF(ISNUMBER(_xll.ciqfunctions.udf.CIQ(HP$2,"IQ_TOTAL_DEBT",IQ_FQ,$A57,"LFR",,HP$3)/_xll.ciqfunctions.udf.CIQ(HP$2,"IQ_TOTAL_ASSETS",IQ_FQ,$A57,,,HP$3)*100),_xll.ciqfunctions.udf.CIQ(HP$2,"IQ_TOTAL_DEBT",IQ_FQ,$A57,"LFR",,HP$3)/_xll.ciqfunctions.udf.CIQ(HP$2,"IQ_TOTAL_ASSETS",IQ_FQ,$A57,,,HP$3)*100,0)</f>
        <v>21.399335017128934</v>
      </c>
      <c r="HQ57" s="11">
        <f>IF(ISNUMBER(_xll.ciqfunctions.udf.CIQ(HQ$2,"IQ_TOTAL_DEBT",IQ_FQ,$A57,"LFR",,HQ$3)/_xll.ciqfunctions.udf.CIQ(HQ$2,"IQ_TOTAL_ASSETS",IQ_FQ,$A57,,,HQ$3)*100),_xll.ciqfunctions.udf.CIQ(HQ$2,"IQ_TOTAL_DEBT",IQ_FQ,$A57,"LFR",,HQ$3)/_xll.ciqfunctions.udf.CIQ(HQ$2,"IQ_TOTAL_ASSETS",IQ_FQ,$A57,,,HQ$3)*100,0)</f>
        <v>26.489695957917615</v>
      </c>
      <c r="HR57" s="11">
        <f>IF(ISNUMBER(_xll.ciqfunctions.udf.CIQ(HR$2,"IQ_TOTAL_DEBT",IQ_FQ,$A57,"LFR",,HR$3)/_xll.ciqfunctions.udf.CIQ(HR$2,"IQ_TOTAL_ASSETS",IQ_FQ,$A57,,,HR$3)*100),_xll.ciqfunctions.udf.CIQ(HR$2,"IQ_TOTAL_DEBT",IQ_FQ,$A57,"LFR",,HR$3)/_xll.ciqfunctions.udf.CIQ(HR$2,"IQ_TOTAL_ASSETS",IQ_FQ,$A57,,,HR$3)*100,0)</f>
        <v>4.4689770291545745</v>
      </c>
      <c r="HS57" s="11">
        <f>IF(ISNUMBER(_xll.ciqfunctions.udf.CIQ(HS$2,"IQ_TOTAL_DEBT",IQ_FQ,$A57,"LFR",,HS$3)/_xll.ciqfunctions.udf.CIQ(HS$2,"IQ_TOTAL_ASSETS",IQ_FQ,$A57,,,HS$3)*100),_xll.ciqfunctions.udf.CIQ(HS$2,"IQ_TOTAL_DEBT",IQ_FQ,$A57,"LFR",,HS$3)/_xll.ciqfunctions.udf.CIQ(HS$2,"IQ_TOTAL_ASSETS",IQ_FQ,$A57,,,HS$3)*100,0)</f>
        <v>9.3429957333452531</v>
      </c>
      <c r="HT57" s="11">
        <f>IF(ISNUMBER(_xll.ciqfunctions.udf.CIQ(HT$2,"IQ_TOTAL_DEBT",IQ_FQ,$A57,"LFR",,HT$3)/_xll.ciqfunctions.udf.CIQ(HT$2,"IQ_TOTAL_ASSETS",IQ_FQ,$A57,,,HT$3)*100),_xll.ciqfunctions.udf.CIQ(HT$2,"IQ_TOTAL_DEBT",IQ_FQ,$A57,"LFR",,HT$3)/_xll.ciqfunctions.udf.CIQ(HT$2,"IQ_TOTAL_ASSETS",IQ_FQ,$A57,,,HT$3)*100,0)</f>
        <v>29.689414200672935</v>
      </c>
      <c r="HU57" s="11">
        <f>IF(ISNUMBER(_xll.ciqfunctions.udf.CIQ(HU$2,"IQ_TOTAL_DEBT",IQ_FQ,$A57,"LFR",,HU$3)/_xll.ciqfunctions.udf.CIQ(HU$2,"IQ_TOTAL_ASSETS",IQ_FQ,$A57,,,HU$3)*100),_xll.ciqfunctions.udf.CIQ(HU$2,"IQ_TOTAL_DEBT",IQ_FQ,$A57,"LFR",,HU$3)/_xll.ciqfunctions.udf.CIQ(HU$2,"IQ_TOTAL_ASSETS",IQ_FQ,$A57,,,HU$3)*100,0)</f>
        <v>42.87330846543653</v>
      </c>
      <c r="HV57" s="11">
        <f>IF(ISNUMBER(_xll.ciqfunctions.udf.CIQ(HV$2,"IQ_TOTAL_DEBT",IQ_FQ,$A57,"LFR",,HV$3)/_xll.ciqfunctions.udf.CIQ(HV$2,"IQ_TOTAL_ASSETS",IQ_FQ,$A57,,,HV$3)*100),_xll.ciqfunctions.udf.CIQ(HV$2,"IQ_TOTAL_DEBT",IQ_FQ,$A57,"LFR",,HV$3)/_xll.ciqfunctions.udf.CIQ(HV$2,"IQ_TOTAL_ASSETS",IQ_FQ,$A57,,,HV$3)*100,0)</f>
        <v>49.657699565541755</v>
      </c>
      <c r="HW57" s="11">
        <f>IF(ISNUMBER(_xll.ciqfunctions.udf.CIQ(HW$2,"IQ_TOTAL_DEBT",IQ_FQ,$A57,"LFR",,HW$3)/_xll.ciqfunctions.udf.CIQ(HW$2,"IQ_TOTAL_ASSETS",IQ_FQ,$A57,,,HW$3)*100),_xll.ciqfunctions.udf.CIQ(HW$2,"IQ_TOTAL_DEBT",IQ_FQ,$A57,"LFR",,HW$3)/_xll.ciqfunctions.udf.CIQ(HW$2,"IQ_TOTAL_ASSETS",IQ_FQ,$A57,,,HW$3)*100,0)</f>
        <v>39.881998077496768</v>
      </c>
      <c r="HX57" s="11">
        <f>IF(ISNUMBER(_xll.ciqfunctions.udf.CIQ(HX$2,"IQ_TOTAL_DEBT",IQ_FQ,$A57,"LFR",,HX$3)/_xll.ciqfunctions.udf.CIQ(HX$2,"IQ_TOTAL_ASSETS",IQ_FQ,$A57,,,HX$3)*100),_xll.ciqfunctions.udf.CIQ(HX$2,"IQ_TOTAL_DEBT",IQ_FQ,$A57,"LFR",,HX$3)/_xll.ciqfunctions.udf.CIQ(HX$2,"IQ_TOTAL_ASSETS",IQ_FQ,$A57,,,HX$3)*100,0)</f>
        <v>21.386007409274107</v>
      </c>
      <c r="HY57" s="11">
        <f>IF(ISNUMBER(_xll.ciqfunctions.udf.CIQ(HY$2,"IQ_TOTAL_DEBT",IQ_FQ,$A57,"LFR",,HY$3)/_xll.ciqfunctions.udf.CIQ(HY$2,"IQ_TOTAL_ASSETS",IQ_FQ,$A57,,,HY$3)*100),_xll.ciqfunctions.udf.CIQ(HY$2,"IQ_TOTAL_DEBT",IQ_FQ,$A57,"LFR",,HY$3)/_xll.ciqfunctions.udf.CIQ(HY$2,"IQ_TOTAL_ASSETS",IQ_FQ,$A57,,,HY$3)*100,0)</f>
        <v>0</v>
      </c>
      <c r="HZ57" s="11">
        <f>IF(ISNUMBER(_xll.ciqfunctions.udf.CIQ(HZ$2,"IQ_TOTAL_DEBT",IQ_FQ,$A57,"LFR",,HZ$3)/_xll.ciqfunctions.udf.CIQ(HZ$2,"IQ_TOTAL_ASSETS",IQ_FQ,$A57,,,HZ$3)*100),_xll.ciqfunctions.udf.CIQ(HZ$2,"IQ_TOTAL_DEBT",IQ_FQ,$A57,"LFR",,HZ$3)/_xll.ciqfunctions.udf.CIQ(HZ$2,"IQ_TOTAL_ASSETS",IQ_FQ,$A57,,,HZ$3)*100,0)</f>
        <v>11.496152006608982</v>
      </c>
      <c r="IA57" s="11">
        <f>IF(ISNUMBER(_xll.ciqfunctions.udf.CIQ(IA$2,"IQ_TOTAL_DEBT",IQ_FQ,$A57,"LFR",,IA$3)/_xll.ciqfunctions.udf.CIQ(IA$2,"IQ_TOTAL_ASSETS",IQ_FQ,$A57,,,IA$3)*100),_xll.ciqfunctions.udf.CIQ(IA$2,"IQ_TOTAL_DEBT",IQ_FQ,$A57,"LFR",,IA$3)/_xll.ciqfunctions.udf.CIQ(IA$2,"IQ_TOTAL_ASSETS",IQ_FQ,$A57,,,IA$3)*100,0)</f>
        <v>51.459648486356855</v>
      </c>
      <c r="IB57" s="11">
        <f>IF(ISNUMBER(_xll.ciqfunctions.udf.CIQ(IB$2,"IQ_TOTAL_DEBT",IQ_FQ,$A57,"LFR",,IB$3)/_xll.ciqfunctions.udf.CIQ(IB$2,"IQ_TOTAL_ASSETS",IQ_FQ,$A57,,,IB$3)*100),_xll.ciqfunctions.udf.CIQ(IB$2,"IQ_TOTAL_DEBT",IQ_FQ,$A57,"LFR",,IB$3)/_xll.ciqfunctions.udf.CIQ(IB$2,"IQ_TOTAL_ASSETS",IQ_FQ,$A57,,,IB$3)*100,0)</f>
        <v>26.862858799652074</v>
      </c>
      <c r="IC57" s="11">
        <f>IF(ISNUMBER(_xll.ciqfunctions.udf.CIQ(IC$2,"IQ_TOTAL_DEBT",IQ_FQ,$A57,"LFR",,IC$3)/_xll.ciqfunctions.udf.CIQ(IC$2,"IQ_TOTAL_ASSETS",IQ_FQ,$A57,,,IC$3)*100),_xll.ciqfunctions.udf.CIQ(IC$2,"IQ_TOTAL_DEBT",IQ_FQ,$A57,"LFR",,IC$3)/_xll.ciqfunctions.udf.CIQ(IC$2,"IQ_TOTAL_ASSETS",IQ_FQ,$A57,,,IC$3)*100,0)</f>
        <v>19.473596717470095</v>
      </c>
      <c r="ID57" s="11">
        <f>IF(ISNUMBER(_xll.ciqfunctions.udf.CIQ(ID$2,"IQ_TOTAL_DEBT",IQ_FQ,$A57,"LFR",,ID$3)/_xll.ciqfunctions.udf.CIQ(ID$2,"IQ_TOTAL_ASSETS",IQ_FQ,$A57,,,ID$3)*100),_xll.ciqfunctions.udf.CIQ(ID$2,"IQ_TOTAL_DEBT",IQ_FQ,$A57,"LFR",,ID$3)/_xll.ciqfunctions.udf.CIQ(ID$2,"IQ_TOTAL_ASSETS",IQ_FQ,$A57,,,ID$3)*100,0)</f>
        <v>1.323932890129067</v>
      </c>
      <c r="IE57" s="11">
        <f>IF(ISNUMBER(_xll.ciqfunctions.udf.CIQ(IE$2,"IQ_TOTAL_DEBT",IQ_FQ,$A57,"LFR",,IE$3)/_xll.ciqfunctions.udf.CIQ(IE$2,"IQ_TOTAL_ASSETS",IQ_FQ,$A57,,,IE$3)*100),_xll.ciqfunctions.udf.CIQ(IE$2,"IQ_TOTAL_DEBT",IQ_FQ,$A57,"LFR",,IE$3)/_xll.ciqfunctions.udf.CIQ(IE$2,"IQ_TOTAL_ASSETS",IQ_FQ,$A57,,,IE$3)*100,0)</f>
        <v>19.308765808983864</v>
      </c>
      <c r="IF57" s="11">
        <f>IF(ISNUMBER(_xll.ciqfunctions.udf.CIQ(IF$2,"IQ_TOTAL_DEBT",IQ_FQ,$A57,"LFR",,IF$3)/_xll.ciqfunctions.udf.CIQ(IF$2,"IQ_TOTAL_ASSETS",IQ_FQ,$A57,,,IF$3)*100),_xll.ciqfunctions.udf.CIQ(IF$2,"IQ_TOTAL_DEBT",IQ_FQ,$A57,"LFR",,IF$3)/_xll.ciqfunctions.udf.CIQ(IF$2,"IQ_TOTAL_ASSETS",IQ_FQ,$A57,,,IF$3)*100,0)</f>
        <v>16.688705485385981</v>
      </c>
      <c r="IG57" s="11">
        <f>IF(ISNUMBER(_xll.ciqfunctions.udf.CIQ(IG$2,"IQ_TOTAL_DEBT",IQ_FQ,$A57,"LFR",,IG$3)/_xll.ciqfunctions.udf.CIQ(IG$2,"IQ_TOTAL_ASSETS",IQ_FQ,$A57,,,IG$3)*100),_xll.ciqfunctions.udf.CIQ(IG$2,"IQ_TOTAL_DEBT",IQ_FQ,$A57,"LFR",,IG$3)/_xll.ciqfunctions.udf.CIQ(IG$2,"IQ_TOTAL_ASSETS",IQ_FQ,$A57,,,IG$3)*100,0)</f>
        <v>15.784207788049788</v>
      </c>
      <c r="IH57" s="11">
        <f>IF(ISNUMBER(_xll.ciqfunctions.udf.CIQ(IH$2,"IQ_TOTAL_DEBT",IQ_FQ,$A57,"LFR",,IH$3)/_xll.ciqfunctions.udf.CIQ(IH$2,"IQ_TOTAL_ASSETS",IQ_FQ,$A57,,,IH$3)*100),_xll.ciqfunctions.udf.CIQ(IH$2,"IQ_TOTAL_DEBT",IQ_FQ,$A57,"LFR",,IH$3)/_xll.ciqfunctions.udf.CIQ(IH$2,"IQ_TOTAL_ASSETS",IQ_FQ,$A57,,,IH$3)*100,0)</f>
        <v>19.989859495233713</v>
      </c>
      <c r="II57" s="11">
        <f>IF(ISNUMBER(_xll.ciqfunctions.udf.CIQ(II$2,"IQ_TOTAL_DEBT",IQ_FQ,$A57,"LFR",,II$3)/_xll.ciqfunctions.udf.CIQ(II$2,"IQ_TOTAL_ASSETS",IQ_FQ,$A57,,,II$3)*100),_xll.ciqfunctions.udf.CIQ(II$2,"IQ_TOTAL_DEBT",IQ_FQ,$A57,"LFR",,II$3)/_xll.ciqfunctions.udf.CIQ(II$2,"IQ_TOTAL_ASSETS",IQ_FQ,$A57,,,II$3)*100,0)</f>
        <v>31.67936134141754</v>
      </c>
      <c r="IJ57" s="11">
        <f>IF(ISNUMBER(_xll.ciqfunctions.udf.CIQ(IJ$2,"IQ_TOTAL_DEBT",IQ_FQ,$A57,"LFR",,IJ$3)/_xll.ciqfunctions.udf.CIQ(IJ$2,"IQ_TOTAL_ASSETS",IQ_FQ,$A57,,,IJ$3)*100),_xll.ciqfunctions.udf.CIQ(IJ$2,"IQ_TOTAL_DEBT",IQ_FQ,$A57,"LFR",,IJ$3)/_xll.ciqfunctions.udf.CIQ(IJ$2,"IQ_TOTAL_ASSETS",IQ_FQ,$A57,,,IJ$3)*100,0)</f>
        <v>0</v>
      </c>
      <c r="IK57" s="11">
        <f>IF(ISNUMBER(_xll.ciqfunctions.udf.CIQ(IK$2,"IQ_TOTAL_DEBT",IQ_FQ,$A57,"LFR",,IK$3)/_xll.ciqfunctions.udf.CIQ(IK$2,"IQ_TOTAL_ASSETS",IQ_FQ,$A57,,,IK$3)*100),_xll.ciqfunctions.udf.CIQ(IK$2,"IQ_TOTAL_DEBT",IQ_FQ,$A57,"LFR",,IK$3)/_xll.ciqfunctions.udf.CIQ(IK$2,"IQ_TOTAL_ASSETS",IQ_FQ,$A57,,,IK$3)*100,0)</f>
        <v>46.095696959627844</v>
      </c>
      <c r="IL57" s="11">
        <f>IF(ISNUMBER(_xll.ciqfunctions.udf.CIQ(IL$2,"IQ_TOTAL_DEBT",IQ_FQ,$A57,"LFR",,IL$3)/_xll.ciqfunctions.udf.CIQ(IL$2,"IQ_TOTAL_ASSETS",IQ_FQ,$A57,,,IL$3)*100),_xll.ciqfunctions.udf.CIQ(IL$2,"IQ_TOTAL_DEBT",IQ_FQ,$A57,"LFR",,IL$3)/_xll.ciqfunctions.udf.CIQ(IL$2,"IQ_TOTAL_ASSETS",IQ_FQ,$A57,,,IL$3)*100,0)</f>
        <v>23.039786750913219</v>
      </c>
      <c r="IM57" s="11">
        <f>IF(ISNUMBER(_xll.ciqfunctions.udf.CIQ(IM$2,"IQ_TOTAL_DEBT",IQ_FQ,$A57,"LFR",,IM$3)/_xll.ciqfunctions.udf.CIQ(IM$2,"IQ_TOTAL_ASSETS",IQ_FQ,$A57,,,IM$3)*100),_xll.ciqfunctions.udf.CIQ(IM$2,"IQ_TOTAL_DEBT",IQ_FQ,$A57,"LFR",,IM$3)/_xll.ciqfunctions.udf.CIQ(IM$2,"IQ_TOTAL_ASSETS",IQ_FQ,$A57,,,IM$3)*100,0)</f>
        <v>33.368981669625477</v>
      </c>
      <c r="IN57" s="11">
        <f>IF(ISNUMBER(_xll.ciqfunctions.udf.CIQ(IN$2,"IQ_TOTAL_DEBT",IQ_FQ,$A57,"LFR",,IN$3)/_xll.ciqfunctions.udf.CIQ(IN$2,"IQ_TOTAL_ASSETS",IQ_FQ,$A57,,,IN$3)*100),_xll.ciqfunctions.udf.CIQ(IN$2,"IQ_TOTAL_DEBT",IQ_FQ,$A57,"LFR",,IN$3)/_xll.ciqfunctions.udf.CIQ(IN$2,"IQ_TOTAL_ASSETS",IQ_FQ,$A57,,,IN$3)*100,0)</f>
        <v>45.057151718487319</v>
      </c>
      <c r="IO57" s="11">
        <f>IF(ISNUMBER(_xll.ciqfunctions.udf.CIQ(IO$2,"IQ_TOTAL_DEBT",IQ_FQ,$A57,"LFR",,IO$3)/_xll.ciqfunctions.udf.CIQ(IO$2,"IQ_TOTAL_ASSETS",IQ_FQ,$A57,,,IO$3)*100),_xll.ciqfunctions.udf.CIQ(IO$2,"IQ_TOTAL_DEBT",IQ_FQ,$A57,"LFR",,IO$3)/_xll.ciqfunctions.udf.CIQ(IO$2,"IQ_TOTAL_ASSETS",IQ_FQ,$A57,,,IO$3)*100,0)</f>
        <v>0</v>
      </c>
      <c r="IP57" s="11">
        <f>IF(ISNUMBER(_xll.ciqfunctions.udf.CIQ(IP$2,"IQ_TOTAL_DEBT",IQ_FQ,$A57,"LFR",,IP$3)/_xll.ciqfunctions.udf.CIQ(IP$2,"IQ_TOTAL_ASSETS",IQ_FQ,$A57,,,IP$3)*100),_xll.ciqfunctions.udf.CIQ(IP$2,"IQ_TOTAL_DEBT",IQ_FQ,$A57,"LFR",,IP$3)/_xll.ciqfunctions.udf.CIQ(IP$2,"IQ_TOTAL_ASSETS",IQ_FQ,$A57,,,IP$3)*100,0)</f>
        <v>16.616576462653665</v>
      </c>
      <c r="IQ57" s="11">
        <f>IF(ISNUMBER(_xll.ciqfunctions.udf.CIQ(IQ$2,"IQ_TOTAL_DEBT",IQ_FQ,$A57,"LFR",,IQ$3)/_xll.ciqfunctions.udf.CIQ(IQ$2,"IQ_TOTAL_ASSETS",IQ_FQ,$A57,,,IQ$3)*100),_xll.ciqfunctions.udf.CIQ(IQ$2,"IQ_TOTAL_DEBT",IQ_FQ,$A57,"LFR",,IQ$3)/_xll.ciqfunctions.udf.CIQ(IQ$2,"IQ_TOTAL_ASSETS",IQ_FQ,$A57,,,IQ$3)*100,0)</f>
        <v>18.97521349335765</v>
      </c>
      <c r="IR57" s="11">
        <f>IF(ISNUMBER(_xll.ciqfunctions.udf.CIQ(IR$2,"IQ_TOTAL_DEBT",IQ_FQ,$A57,"LFR",,IR$3)/_xll.ciqfunctions.udf.CIQ(IR$2,"IQ_TOTAL_ASSETS",IQ_FQ,$A57,,,IR$3)*100),_xll.ciqfunctions.udf.CIQ(IR$2,"IQ_TOTAL_DEBT",IQ_FQ,$A57,"LFR",,IR$3)/_xll.ciqfunctions.udf.CIQ(IR$2,"IQ_TOTAL_ASSETS",IQ_FQ,$A57,,,IR$3)*100,0)</f>
        <v>0</v>
      </c>
      <c r="IS57" s="11">
        <f>IF(ISNUMBER(_xll.ciqfunctions.udf.CIQ(IS$2,"IQ_TOTAL_DEBT",IQ_FQ,$A57,"LFR",,IS$3)/_xll.ciqfunctions.udf.CIQ(IS$2,"IQ_TOTAL_ASSETS",IQ_FQ,$A57,,,IS$3)*100),_xll.ciqfunctions.udf.CIQ(IS$2,"IQ_TOTAL_DEBT",IQ_FQ,$A57,"LFR",,IS$3)/_xll.ciqfunctions.udf.CIQ(IS$2,"IQ_TOTAL_ASSETS",IQ_FQ,$A57,,,IS$3)*100,0)</f>
        <v>30.773914219997295</v>
      </c>
      <c r="IT57" s="11">
        <f>IF(ISNUMBER(_xll.ciqfunctions.udf.CIQ(IT$2,"IQ_TOTAL_DEBT",IQ_FQ,$A57,"LFR",,IT$3)/_xll.ciqfunctions.udf.CIQ(IT$2,"IQ_TOTAL_ASSETS",IQ_FQ,$A57,,,IT$3)*100),_xll.ciqfunctions.udf.CIQ(IT$2,"IQ_TOTAL_DEBT",IQ_FQ,$A57,"LFR",,IT$3)/_xll.ciqfunctions.udf.CIQ(IT$2,"IQ_TOTAL_ASSETS",IQ_FQ,$A57,,,IT$3)*100,0)</f>
        <v>37.37231648199446</v>
      </c>
      <c r="IU57" s="11">
        <f>IF(ISNUMBER(_xll.ciqfunctions.udf.CIQ(IU$2,"IQ_TOTAL_DEBT",IQ_FQ,$A57,"LFR",,IU$3)/_xll.ciqfunctions.udf.CIQ(IU$2,"IQ_TOTAL_ASSETS",IQ_FQ,$A57,,,IU$3)*100),_xll.ciqfunctions.udf.CIQ(IU$2,"IQ_TOTAL_DEBT",IQ_FQ,$A57,"LFR",,IU$3)/_xll.ciqfunctions.udf.CIQ(IU$2,"IQ_TOTAL_ASSETS",IQ_FQ,$A57,,,IU$3)*100,0)</f>
        <v>11.151692822314189</v>
      </c>
      <c r="IV57" s="11">
        <f>IF(ISNUMBER(_xll.ciqfunctions.udf.CIQ(IV$2,"IQ_TOTAL_DEBT",IQ_FQ,$A57,"LFR",,IV$3)/_xll.ciqfunctions.udf.CIQ(IV$2,"IQ_TOTAL_ASSETS",IQ_FQ,$A57,,,IV$3)*100),_xll.ciqfunctions.udf.CIQ(IV$2,"IQ_TOTAL_DEBT",IQ_FQ,$A57,"LFR",,IV$3)/_xll.ciqfunctions.udf.CIQ(IV$2,"IQ_TOTAL_ASSETS",IQ_FQ,$A57,,,IV$3)*100,0)</f>
        <v>27.947073654799436</v>
      </c>
      <c r="IW57" s="11">
        <f>IF(ISNUMBER(_xll.ciqfunctions.udf.CIQ(IW$2,"IQ_TOTAL_DEBT",IQ_FQ,$A57,"LFR",,IW$3)/_xll.ciqfunctions.udf.CIQ(IW$2,"IQ_TOTAL_ASSETS",IQ_FQ,$A57,,,IW$3)*100),_xll.ciqfunctions.udf.CIQ(IW$2,"IQ_TOTAL_DEBT",IQ_FQ,$A57,"LFR",,IW$3)/_xll.ciqfunctions.udf.CIQ(IW$2,"IQ_TOTAL_ASSETS",IQ_FQ,$A57,,,IW$3)*100,0)</f>
        <v>27.216190859134166</v>
      </c>
      <c r="IX57" s="11">
        <f>IF(ISNUMBER(_xll.ciqfunctions.udf.CIQ(IX$2,"IQ_TOTAL_DEBT",IQ_FQ,$A57,"LFR",,IX$3)/_xll.ciqfunctions.udf.CIQ(IX$2,"IQ_TOTAL_ASSETS",IQ_FQ,$A57,,,IX$3)*100),_xll.ciqfunctions.udf.CIQ(IX$2,"IQ_TOTAL_DEBT",IQ_FQ,$A57,"LFR",,IX$3)/_xll.ciqfunctions.udf.CIQ(IX$2,"IQ_TOTAL_ASSETS",IQ_FQ,$A57,,,IX$3)*100,0)</f>
        <v>30.787338214844855</v>
      </c>
      <c r="IY57" s="11">
        <f>IF(ISNUMBER(_xll.ciqfunctions.udf.CIQ(IY$2,"IQ_TOTAL_DEBT",IQ_FQ,$A57,"LFR",,IY$3)/_xll.ciqfunctions.udf.CIQ(IY$2,"IQ_TOTAL_ASSETS",IQ_FQ,$A57,,,IY$3)*100),_xll.ciqfunctions.udf.CIQ(IY$2,"IQ_TOTAL_DEBT",IQ_FQ,$A57,"LFR",,IY$3)/_xll.ciqfunctions.udf.CIQ(IY$2,"IQ_TOTAL_ASSETS",IQ_FQ,$A57,,,IY$3)*100,0)</f>
        <v>26.410945005386381</v>
      </c>
      <c r="IZ57" s="11">
        <f>IF(ISNUMBER(_xll.ciqfunctions.udf.CIQ(IZ$2,"IQ_TOTAL_DEBT",IQ_FQ,$A57,"LFR",,IZ$3)/_xll.ciqfunctions.udf.CIQ(IZ$2,"IQ_TOTAL_ASSETS",IQ_FQ,$A57,,,IZ$3)*100),_xll.ciqfunctions.udf.CIQ(IZ$2,"IQ_TOTAL_DEBT",IQ_FQ,$A57,"LFR",,IZ$3)/_xll.ciqfunctions.udf.CIQ(IZ$2,"IQ_TOTAL_ASSETS",IQ_FQ,$A57,,,IZ$3)*100,0)</f>
        <v>33.891026488535438</v>
      </c>
      <c r="JA57" s="11">
        <f>IF(ISNUMBER(_xll.ciqfunctions.udf.CIQ(JA$2,"IQ_TOTAL_DEBT",IQ_FQ,$A57,"LFR",,JA$3)/_xll.ciqfunctions.udf.CIQ(JA$2,"IQ_TOTAL_ASSETS",IQ_FQ,$A57,,,JA$3)*100),_xll.ciqfunctions.udf.CIQ(JA$2,"IQ_TOTAL_DEBT",IQ_FQ,$A57,"LFR",,JA$3)/_xll.ciqfunctions.udf.CIQ(JA$2,"IQ_TOTAL_ASSETS",IQ_FQ,$A57,,,JA$3)*100,0)</f>
        <v>40.091210613598669</v>
      </c>
      <c r="JB57" s="11">
        <f>IF(ISNUMBER(_xll.ciqfunctions.udf.CIQ(JB$2,"IQ_TOTAL_DEBT",IQ_FQ,$A57,"LFR",,JB$3)/_xll.ciqfunctions.udf.CIQ(JB$2,"IQ_TOTAL_ASSETS",IQ_FQ,$A57,,,JB$3)*100),_xll.ciqfunctions.udf.CIQ(JB$2,"IQ_TOTAL_DEBT",IQ_FQ,$A57,"LFR",,JB$3)/_xll.ciqfunctions.udf.CIQ(JB$2,"IQ_TOTAL_ASSETS",IQ_FQ,$A57,,,JB$3)*100,0)</f>
        <v>3.0033877567509855</v>
      </c>
      <c r="JC57" s="11">
        <f>IF(ISNUMBER(_xll.ciqfunctions.udf.CIQ(JC$2,"IQ_TOTAL_DEBT",IQ_FQ,$A57,"LFR",,JC$3)/_xll.ciqfunctions.udf.CIQ(JC$2,"IQ_TOTAL_ASSETS",IQ_FQ,$A57,,,JC$3)*100),_xll.ciqfunctions.udf.CIQ(JC$2,"IQ_TOTAL_DEBT",IQ_FQ,$A57,"LFR",,JC$3)/_xll.ciqfunctions.udf.CIQ(JC$2,"IQ_TOTAL_ASSETS",IQ_FQ,$A57,,,JC$3)*100,0)</f>
        <v>102.10989066433297</v>
      </c>
      <c r="JD57" s="11">
        <f>IF(ISNUMBER(_xll.ciqfunctions.udf.CIQ(JD$2,"IQ_TOTAL_DEBT",IQ_FQ,$A57,"LFR",,JD$3)/_xll.ciqfunctions.udf.CIQ(JD$2,"IQ_TOTAL_ASSETS",IQ_FQ,$A57,,,JD$3)*100),_xll.ciqfunctions.udf.CIQ(JD$2,"IQ_TOTAL_DEBT",IQ_FQ,$A57,"LFR",,JD$3)/_xll.ciqfunctions.udf.CIQ(JD$2,"IQ_TOTAL_ASSETS",IQ_FQ,$A57,,,JD$3)*100,0)</f>
        <v>12.961133630820587</v>
      </c>
      <c r="JE57" s="11">
        <f>IF(ISNUMBER(_xll.ciqfunctions.udf.CIQ(JE$2,"IQ_TOTAL_DEBT",IQ_FQ,$A57,"LFR",,JE$3)/_xll.ciqfunctions.udf.CIQ(JE$2,"IQ_TOTAL_ASSETS",IQ_FQ,$A57,,,JE$3)*100),_xll.ciqfunctions.udf.CIQ(JE$2,"IQ_TOTAL_DEBT",IQ_FQ,$A57,"LFR",,JE$3)/_xll.ciqfunctions.udf.CIQ(JE$2,"IQ_TOTAL_ASSETS",IQ_FQ,$A57,,,JE$3)*100,0)</f>
        <v>10.452619965403107</v>
      </c>
      <c r="JF57" s="11">
        <f>IF(ISNUMBER(_xll.ciqfunctions.udf.CIQ(JF$2,"IQ_TOTAL_DEBT",IQ_FQ,$A57,"LFR",,JF$3)/_xll.ciqfunctions.udf.CIQ(JF$2,"IQ_TOTAL_ASSETS",IQ_FQ,$A57,,,JF$3)*100),_xll.ciqfunctions.udf.CIQ(JF$2,"IQ_TOTAL_DEBT",IQ_FQ,$A57,"LFR",,JF$3)/_xll.ciqfunctions.udf.CIQ(JF$2,"IQ_TOTAL_ASSETS",IQ_FQ,$A57,,,JF$3)*100,0)</f>
        <v>0</v>
      </c>
      <c r="JG57" s="11">
        <f>IF(ISNUMBER(_xll.ciqfunctions.udf.CIQ(JG$2,"IQ_TOTAL_DEBT",IQ_FQ,$A57,"LFR",,JG$3)/_xll.ciqfunctions.udf.CIQ(JG$2,"IQ_TOTAL_ASSETS",IQ_FQ,$A57,,,JG$3)*100),_xll.ciqfunctions.udf.CIQ(JG$2,"IQ_TOTAL_DEBT",IQ_FQ,$A57,"LFR",,JG$3)/_xll.ciqfunctions.udf.CIQ(JG$2,"IQ_TOTAL_ASSETS",IQ_FQ,$A57,,,JG$3)*100,0)</f>
        <v>16.190973609020247</v>
      </c>
      <c r="JH57" s="11">
        <f>IF(ISNUMBER(_xll.ciqfunctions.udf.CIQ(JH$2,"IQ_TOTAL_DEBT",IQ_FQ,$A57,"LFR",,JH$3)/_xll.ciqfunctions.udf.CIQ(JH$2,"IQ_TOTAL_ASSETS",IQ_FQ,$A57,,,JH$3)*100),_xll.ciqfunctions.udf.CIQ(JH$2,"IQ_TOTAL_DEBT",IQ_FQ,$A57,"LFR",,JH$3)/_xll.ciqfunctions.udf.CIQ(JH$2,"IQ_TOTAL_ASSETS",IQ_FQ,$A57,,,JH$3)*100,0)</f>
        <v>17.345869504143671</v>
      </c>
      <c r="JI57" s="11">
        <f>IF(ISNUMBER(_xll.ciqfunctions.udf.CIQ(JI$2,"IQ_TOTAL_DEBT",IQ_FQ,$A57,"LFR",,JI$3)/_xll.ciqfunctions.udf.CIQ(JI$2,"IQ_TOTAL_ASSETS",IQ_FQ,$A57,,,JI$3)*100),_xll.ciqfunctions.udf.CIQ(JI$2,"IQ_TOTAL_DEBT",IQ_FQ,$A57,"LFR",,JI$3)/_xll.ciqfunctions.udf.CIQ(JI$2,"IQ_TOTAL_ASSETS",IQ_FQ,$A57,,,JI$3)*100,0)</f>
        <v>63.89289392441291</v>
      </c>
      <c r="JJ57" s="11">
        <f>IF(ISNUMBER(_xll.ciqfunctions.udf.CIQ(JJ$2,"IQ_TOTAL_DEBT",IQ_FQ,$A57,"LFR",,JJ$3)/_xll.ciqfunctions.udf.CIQ(JJ$2,"IQ_TOTAL_ASSETS",IQ_FQ,$A57,,,JJ$3)*100),_xll.ciqfunctions.udf.CIQ(JJ$2,"IQ_TOTAL_DEBT",IQ_FQ,$A57,"LFR",,JJ$3)/_xll.ciqfunctions.udf.CIQ(JJ$2,"IQ_TOTAL_ASSETS",IQ_FQ,$A57,,,JJ$3)*100,0)</f>
        <v>23.619719247787057</v>
      </c>
      <c r="JK57" s="11">
        <f>IF(ISNUMBER(_xll.ciqfunctions.udf.CIQ(JK$2,"IQ_TOTAL_DEBT",IQ_FQ,$A57,"LFR",,JK$3)/_xll.ciqfunctions.udf.CIQ(JK$2,"IQ_TOTAL_ASSETS",IQ_FQ,$A57,,,JK$3)*100),_xll.ciqfunctions.udf.CIQ(JK$2,"IQ_TOTAL_DEBT",IQ_FQ,$A57,"LFR",,JK$3)/_xll.ciqfunctions.udf.CIQ(JK$2,"IQ_TOTAL_ASSETS",IQ_FQ,$A57,,,JK$3)*100,0)</f>
        <v>37.069981781159576</v>
      </c>
      <c r="JL57" s="11">
        <f>IF(ISNUMBER(_xll.ciqfunctions.udf.CIQ(JL$2,"IQ_TOTAL_DEBT",IQ_FQ,$A57,"LFR",,JL$3)/_xll.ciqfunctions.udf.CIQ(JL$2,"IQ_TOTAL_ASSETS",IQ_FQ,$A57,,,JL$3)*100),_xll.ciqfunctions.udf.CIQ(JL$2,"IQ_TOTAL_DEBT",IQ_FQ,$A57,"LFR",,JL$3)/_xll.ciqfunctions.udf.CIQ(JL$2,"IQ_TOTAL_ASSETS",IQ_FQ,$A57,,,JL$3)*100,0)</f>
        <v>17.282133071606758</v>
      </c>
      <c r="JM57" s="11">
        <f>IF(ISNUMBER(_xll.ciqfunctions.udf.CIQ(JM$2,"IQ_TOTAL_DEBT",IQ_FQ,$A57,"LFR",,JM$3)/_xll.ciqfunctions.udf.CIQ(JM$2,"IQ_TOTAL_ASSETS",IQ_FQ,$A57,,,JM$3)*100),_xll.ciqfunctions.udf.CIQ(JM$2,"IQ_TOTAL_DEBT",IQ_FQ,$A57,"LFR",,JM$3)/_xll.ciqfunctions.udf.CIQ(JM$2,"IQ_TOTAL_ASSETS",IQ_FQ,$A57,,,JM$3)*100,0)</f>
        <v>0</v>
      </c>
      <c r="JN57" s="11">
        <f>IF(ISNUMBER(_xll.ciqfunctions.udf.CIQ(JN$2,"IQ_TOTAL_DEBT",IQ_FQ,$A57,"LFR",,JN$3)/_xll.ciqfunctions.udf.CIQ(JN$2,"IQ_TOTAL_ASSETS",IQ_FQ,$A57,,,JN$3)*100),_xll.ciqfunctions.udf.CIQ(JN$2,"IQ_TOTAL_DEBT",IQ_FQ,$A57,"LFR",,JN$3)/_xll.ciqfunctions.udf.CIQ(JN$2,"IQ_TOTAL_ASSETS",IQ_FQ,$A57,,,JN$3)*100,0)</f>
        <v>33.457820738137087</v>
      </c>
      <c r="JO57" s="11">
        <f>IF(ISNUMBER(_xll.ciqfunctions.udf.CIQ(JO$2,"IQ_TOTAL_DEBT",IQ_FQ,$A57,"LFR",,JO$3)/_xll.ciqfunctions.udf.CIQ(JO$2,"IQ_TOTAL_ASSETS",IQ_FQ,$A57,,,JO$3)*100),_xll.ciqfunctions.udf.CIQ(JO$2,"IQ_TOTAL_DEBT",IQ_FQ,$A57,"LFR",,JO$3)/_xll.ciqfunctions.udf.CIQ(JO$2,"IQ_TOTAL_ASSETS",IQ_FQ,$A57,,,JO$3)*100,0)</f>
        <v>22.494696118806939</v>
      </c>
      <c r="JP57" s="11">
        <f>IF(ISNUMBER(_xll.ciqfunctions.udf.CIQ(JP$2,"IQ_TOTAL_DEBT",IQ_FQ,$A57,"LFR",,JP$3)/_xll.ciqfunctions.udf.CIQ(JP$2,"IQ_TOTAL_ASSETS",IQ_FQ,$A57,,,JP$3)*100),_xll.ciqfunctions.udf.CIQ(JP$2,"IQ_TOTAL_DEBT",IQ_FQ,$A57,"LFR",,JP$3)/_xll.ciqfunctions.udf.CIQ(JP$2,"IQ_TOTAL_ASSETS",IQ_FQ,$A57,,,JP$3)*100,0)</f>
        <v>38.319074927141109</v>
      </c>
      <c r="JQ57" s="11">
        <f>IF(ISNUMBER(_xll.ciqfunctions.udf.CIQ(JQ$2,"IQ_TOTAL_DEBT",IQ_FQ,$A57,"LFR",,JQ$3)/_xll.ciqfunctions.udf.CIQ(JQ$2,"IQ_TOTAL_ASSETS",IQ_FQ,$A57,,,JQ$3)*100),_xll.ciqfunctions.udf.CIQ(JQ$2,"IQ_TOTAL_DEBT",IQ_FQ,$A57,"LFR",,JQ$3)/_xll.ciqfunctions.udf.CIQ(JQ$2,"IQ_TOTAL_ASSETS",IQ_FQ,$A57,,,JQ$3)*100,0)</f>
        <v>2.3232033658853495</v>
      </c>
      <c r="JR57" s="11">
        <f>IF(ISNUMBER(_xll.ciqfunctions.udf.CIQ(JR$2,"IQ_TOTAL_DEBT",IQ_FQ,$A57,"LFR",,JR$3)/_xll.ciqfunctions.udf.CIQ(JR$2,"IQ_TOTAL_ASSETS",IQ_FQ,$A57,,,JR$3)*100),_xll.ciqfunctions.udf.CIQ(JR$2,"IQ_TOTAL_DEBT",IQ_FQ,$A57,"LFR",,JR$3)/_xll.ciqfunctions.udf.CIQ(JR$2,"IQ_TOTAL_ASSETS",IQ_FQ,$A57,,,JR$3)*100,0)</f>
        <v>26.038498929177251</v>
      </c>
      <c r="JS57" s="11">
        <f>IF(ISNUMBER(_xll.ciqfunctions.udf.CIQ(JS$2,"IQ_TOTAL_DEBT",IQ_FQ,$A57,"LFR",,JS$3)/_xll.ciqfunctions.udf.CIQ(JS$2,"IQ_TOTAL_ASSETS",IQ_FQ,$A57,,,JS$3)*100),_xll.ciqfunctions.udf.CIQ(JS$2,"IQ_TOTAL_DEBT",IQ_FQ,$A57,"LFR",,JS$3)/_xll.ciqfunctions.udf.CIQ(JS$2,"IQ_TOTAL_ASSETS",IQ_FQ,$A57,,,JS$3)*100,0)</f>
        <v>39.404716788619069</v>
      </c>
      <c r="JT57" s="11">
        <f>IF(ISNUMBER(_xll.ciqfunctions.udf.CIQ(JT$2,"IQ_TOTAL_DEBT",IQ_FQ,$A57,"LFR",,JT$3)/_xll.ciqfunctions.udf.CIQ(JT$2,"IQ_TOTAL_ASSETS",IQ_FQ,$A57,,,JT$3)*100),_xll.ciqfunctions.udf.CIQ(JT$2,"IQ_TOTAL_DEBT",IQ_FQ,$A57,"LFR",,JT$3)/_xll.ciqfunctions.udf.CIQ(JT$2,"IQ_TOTAL_ASSETS",IQ_FQ,$A57,,,JT$3)*100,0)</f>
        <v>35.112175841674251</v>
      </c>
      <c r="JU57" s="11">
        <f>IF(ISNUMBER(_xll.ciqfunctions.udf.CIQ(JU$2,"IQ_TOTAL_DEBT",IQ_FQ,$A57,"LFR",,JU$3)/_xll.ciqfunctions.udf.CIQ(JU$2,"IQ_TOTAL_ASSETS",IQ_FQ,$A57,,,JU$3)*100),_xll.ciqfunctions.udf.CIQ(JU$2,"IQ_TOTAL_DEBT",IQ_FQ,$A57,"LFR",,JU$3)/_xll.ciqfunctions.udf.CIQ(JU$2,"IQ_TOTAL_ASSETS",IQ_FQ,$A57,,,JU$3)*100,0)</f>
        <v>7.3035765146274967</v>
      </c>
      <c r="JV57" s="11">
        <f>IF(ISNUMBER(_xll.ciqfunctions.udf.CIQ(JV$2,"IQ_TOTAL_DEBT",IQ_FQ,$A57,"LFR",,JV$3)/_xll.ciqfunctions.udf.CIQ(JV$2,"IQ_TOTAL_ASSETS",IQ_FQ,$A57,,,JV$3)*100),_xll.ciqfunctions.udf.CIQ(JV$2,"IQ_TOTAL_DEBT",IQ_FQ,$A57,"LFR",,JV$3)/_xll.ciqfunctions.udf.CIQ(JV$2,"IQ_TOTAL_ASSETS",IQ_FQ,$A57,,,JV$3)*100,0)</f>
        <v>145.77259475218659</v>
      </c>
      <c r="JW57" s="11">
        <f>IF(ISNUMBER(_xll.ciqfunctions.udf.CIQ(JW$2,"IQ_TOTAL_DEBT",IQ_FQ,$A57,"LFR",,JW$3)/_xll.ciqfunctions.udf.CIQ(JW$2,"IQ_TOTAL_ASSETS",IQ_FQ,$A57,,,JW$3)*100),_xll.ciqfunctions.udf.CIQ(JW$2,"IQ_TOTAL_DEBT",IQ_FQ,$A57,"LFR",,JW$3)/_xll.ciqfunctions.udf.CIQ(JW$2,"IQ_TOTAL_ASSETS",IQ_FQ,$A57,,,JW$3)*100,0)</f>
        <v>25.408884668143926</v>
      </c>
      <c r="JX57" s="11">
        <f>IF(ISNUMBER(_xll.ciqfunctions.udf.CIQ(JX$2,"IQ_TOTAL_DEBT",IQ_FQ,$A57,"LFR",,JX$3)/_xll.ciqfunctions.udf.CIQ(JX$2,"IQ_TOTAL_ASSETS",IQ_FQ,$A57,,,JX$3)*100),_xll.ciqfunctions.udf.CIQ(JX$2,"IQ_TOTAL_DEBT",IQ_FQ,$A57,"LFR",,JX$3)/_xll.ciqfunctions.udf.CIQ(JX$2,"IQ_TOTAL_ASSETS",IQ_FQ,$A57,,,JX$3)*100,0)</f>
        <v>31.381691813662961</v>
      </c>
      <c r="JY57" s="11">
        <f>IF(ISNUMBER(_xll.ciqfunctions.udf.CIQ(JY$2,"IQ_TOTAL_DEBT",IQ_FQ,$A57,"LFR",,JY$3)/_xll.ciqfunctions.udf.CIQ(JY$2,"IQ_TOTAL_ASSETS",IQ_FQ,$A57,,,JY$3)*100),_xll.ciqfunctions.udf.CIQ(JY$2,"IQ_TOTAL_DEBT",IQ_FQ,$A57,"LFR",,JY$3)/_xll.ciqfunctions.udf.CIQ(JY$2,"IQ_TOTAL_ASSETS",IQ_FQ,$A57,,,JY$3)*100,0)</f>
        <v>14.281388464889785</v>
      </c>
      <c r="JZ57" s="11">
        <f>IF(ISNUMBER(_xll.ciqfunctions.udf.CIQ(JZ$2,"IQ_TOTAL_DEBT",IQ_FQ,$A57,"LFR",,JZ$3)/_xll.ciqfunctions.udf.CIQ(JZ$2,"IQ_TOTAL_ASSETS",IQ_FQ,$A57,,,JZ$3)*100),_xll.ciqfunctions.udf.CIQ(JZ$2,"IQ_TOTAL_DEBT",IQ_FQ,$A57,"LFR",,JZ$3)/_xll.ciqfunctions.udf.CIQ(JZ$2,"IQ_TOTAL_ASSETS",IQ_FQ,$A57,,,JZ$3)*100,0)</f>
        <v>3.9915672195803178</v>
      </c>
      <c r="KA57" s="11">
        <f>IF(ISNUMBER(_xll.ciqfunctions.udf.CIQ(KA$2,"IQ_TOTAL_DEBT",IQ_FQ,$A57,"LFR",,KA$3)/_xll.ciqfunctions.udf.CIQ(KA$2,"IQ_TOTAL_ASSETS",IQ_FQ,$A57,,,KA$3)*100),_xll.ciqfunctions.udf.CIQ(KA$2,"IQ_TOTAL_DEBT",IQ_FQ,$A57,"LFR",,KA$3)/_xll.ciqfunctions.udf.CIQ(KA$2,"IQ_TOTAL_ASSETS",IQ_FQ,$A57,,,KA$3)*100,0)</f>
        <v>48.72534535419463</v>
      </c>
      <c r="KB57" s="11">
        <f>IF(ISNUMBER(_xll.ciqfunctions.udf.CIQ(KB$2,"IQ_TOTAL_DEBT",IQ_FQ,$A57,"LFR",,KB$3)/_xll.ciqfunctions.udf.CIQ(KB$2,"IQ_TOTAL_ASSETS",IQ_FQ,$A57,,,KB$3)*100),_xll.ciqfunctions.udf.CIQ(KB$2,"IQ_TOTAL_DEBT",IQ_FQ,$A57,"LFR",,KB$3)/_xll.ciqfunctions.udf.CIQ(KB$2,"IQ_TOTAL_ASSETS",IQ_FQ,$A57,,,KB$3)*100,0)</f>
        <v>45.66989698782352</v>
      </c>
      <c r="KC57" s="11">
        <f>IF(ISNUMBER(_xll.ciqfunctions.udf.CIQ(KC$2,"IQ_TOTAL_DEBT",IQ_FQ,$A57,"LFR",,KC$3)/_xll.ciqfunctions.udf.CIQ(KC$2,"IQ_TOTAL_ASSETS",IQ_FQ,$A57,,,KC$3)*100),_xll.ciqfunctions.udf.CIQ(KC$2,"IQ_TOTAL_DEBT",IQ_FQ,$A57,"LFR",,KC$3)/_xll.ciqfunctions.udf.CIQ(KC$2,"IQ_TOTAL_ASSETS",IQ_FQ,$A57,,,KC$3)*100,0)</f>
        <v>20.297840655249441</v>
      </c>
      <c r="KD57" s="11">
        <f>IF(ISNUMBER(_xll.ciqfunctions.udf.CIQ(KD$2,"IQ_TOTAL_DEBT",IQ_FQ,$A57,"LFR",,KD$3)/_xll.ciqfunctions.udf.CIQ(KD$2,"IQ_TOTAL_ASSETS",IQ_FQ,$A57,,,KD$3)*100),_xll.ciqfunctions.udf.CIQ(KD$2,"IQ_TOTAL_DEBT",IQ_FQ,$A57,"LFR",,KD$3)/_xll.ciqfunctions.udf.CIQ(KD$2,"IQ_TOTAL_ASSETS",IQ_FQ,$A57,,,KD$3)*100,0)</f>
        <v>3.033002134619224</v>
      </c>
      <c r="KE57" s="11">
        <f>IF(ISNUMBER(_xll.ciqfunctions.udf.CIQ(KE$2,"IQ_TOTAL_DEBT",IQ_FQ,$A57,"LFR",,KE$3)/_xll.ciqfunctions.udf.CIQ(KE$2,"IQ_TOTAL_ASSETS",IQ_FQ,$A57,,,KE$3)*100),_xll.ciqfunctions.udf.CIQ(KE$2,"IQ_TOTAL_DEBT",IQ_FQ,$A57,"LFR",,KE$3)/_xll.ciqfunctions.udf.CIQ(KE$2,"IQ_TOTAL_ASSETS",IQ_FQ,$A57,,,KE$3)*100,0)</f>
        <v>7.1870436737538821</v>
      </c>
      <c r="KF57" s="11">
        <f>IF(ISNUMBER(_xll.ciqfunctions.udf.CIQ(KF$2,"IQ_TOTAL_DEBT",IQ_FQ,$A57,"LFR",,KF$3)/_xll.ciqfunctions.udf.CIQ(KF$2,"IQ_TOTAL_ASSETS",IQ_FQ,$A57,,,KF$3)*100),_xll.ciqfunctions.udf.CIQ(KF$2,"IQ_TOTAL_DEBT",IQ_FQ,$A57,"LFR",,KF$3)/_xll.ciqfunctions.udf.CIQ(KF$2,"IQ_TOTAL_ASSETS",IQ_FQ,$A57,,,KF$3)*100,0)</f>
        <v>16.191427017637842</v>
      </c>
      <c r="KG57" s="11">
        <f>IF(ISNUMBER(_xll.ciqfunctions.udf.CIQ(KG$2,"IQ_TOTAL_DEBT",IQ_FQ,$A57,"LFR",,KG$3)/_xll.ciqfunctions.udf.CIQ(KG$2,"IQ_TOTAL_ASSETS",IQ_FQ,$A57,,,KG$3)*100),_xll.ciqfunctions.udf.CIQ(KG$2,"IQ_TOTAL_DEBT",IQ_FQ,$A57,"LFR",,KG$3)/_xll.ciqfunctions.udf.CIQ(KG$2,"IQ_TOTAL_ASSETS",IQ_FQ,$A57,,,KG$3)*100,0)</f>
        <v>30.761072522219735</v>
      </c>
      <c r="KH57" s="11">
        <f>IF(ISNUMBER(_xll.ciqfunctions.udf.CIQ(KH$2,"IQ_TOTAL_DEBT",IQ_FQ,$A57,"LFR",,KH$3)/_xll.ciqfunctions.udf.CIQ(KH$2,"IQ_TOTAL_ASSETS",IQ_FQ,$A57,,,KH$3)*100),_xll.ciqfunctions.udf.CIQ(KH$2,"IQ_TOTAL_DEBT",IQ_FQ,$A57,"LFR",,KH$3)/_xll.ciqfunctions.udf.CIQ(KH$2,"IQ_TOTAL_ASSETS",IQ_FQ,$A57,,,KH$3)*100,0)</f>
        <v>10.093935856817298</v>
      </c>
      <c r="KI57" s="11">
        <f>IF(ISNUMBER(_xll.ciqfunctions.udf.CIQ(KI$2,"IQ_TOTAL_DEBT",IQ_FQ,$A57,"LFR",,KI$3)/_xll.ciqfunctions.udf.CIQ(KI$2,"IQ_TOTAL_ASSETS",IQ_FQ,$A57,,,KI$3)*100),_xll.ciqfunctions.udf.CIQ(KI$2,"IQ_TOTAL_DEBT",IQ_FQ,$A57,"LFR",,KI$3)/_xll.ciqfunctions.udf.CIQ(KI$2,"IQ_TOTAL_ASSETS",IQ_FQ,$A57,,,KI$3)*100,0)</f>
        <v>0.10513226670165871</v>
      </c>
      <c r="KJ57" s="11">
        <f>IF(ISNUMBER(_xll.ciqfunctions.udf.CIQ(KJ$2,"IQ_TOTAL_DEBT",IQ_FQ,$A57,"LFR",,KJ$3)/_xll.ciqfunctions.udf.CIQ(KJ$2,"IQ_TOTAL_ASSETS",IQ_FQ,$A57,,,KJ$3)*100),_xll.ciqfunctions.udf.CIQ(KJ$2,"IQ_TOTAL_DEBT",IQ_FQ,$A57,"LFR",,KJ$3)/_xll.ciqfunctions.udf.CIQ(KJ$2,"IQ_TOTAL_ASSETS",IQ_FQ,$A57,,,KJ$3)*100,0)</f>
        <v>82.547364693383699</v>
      </c>
      <c r="KK57" s="11">
        <f>IF(ISNUMBER(_xll.ciqfunctions.udf.CIQ(KK$2,"IQ_TOTAL_DEBT",IQ_FQ,$A57,"LFR",,KK$3)/_xll.ciqfunctions.udf.CIQ(KK$2,"IQ_TOTAL_ASSETS",IQ_FQ,$A57,,,KK$3)*100),_xll.ciqfunctions.udf.CIQ(KK$2,"IQ_TOTAL_DEBT",IQ_FQ,$A57,"LFR",,KK$3)/_xll.ciqfunctions.udf.CIQ(KK$2,"IQ_TOTAL_ASSETS",IQ_FQ,$A57,,,KK$3)*100,0)</f>
        <v>0</v>
      </c>
      <c r="KL57" s="11">
        <f>IF(ISNUMBER(_xll.ciqfunctions.udf.CIQ(KL$2,"IQ_TOTAL_DEBT",IQ_FQ,$A57,"LFR",,KL$3)/_xll.ciqfunctions.udf.CIQ(KL$2,"IQ_TOTAL_ASSETS",IQ_FQ,$A57,,,KL$3)*100),_xll.ciqfunctions.udf.CIQ(KL$2,"IQ_TOTAL_DEBT",IQ_FQ,$A57,"LFR",,KL$3)/_xll.ciqfunctions.udf.CIQ(KL$2,"IQ_TOTAL_ASSETS",IQ_FQ,$A57,,,KL$3)*100,0)</f>
        <v>12.612095775838641</v>
      </c>
      <c r="KM57" s="11">
        <f>IF(ISNUMBER(_xll.ciqfunctions.udf.CIQ(KM$2,"IQ_TOTAL_DEBT",IQ_FQ,$A57,"LFR",,KM$3)/_xll.ciqfunctions.udf.CIQ(KM$2,"IQ_TOTAL_ASSETS",IQ_FQ,$A57,,,KM$3)*100),_xll.ciqfunctions.udf.CIQ(KM$2,"IQ_TOTAL_DEBT",IQ_FQ,$A57,"LFR",,KM$3)/_xll.ciqfunctions.udf.CIQ(KM$2,"IQ_TOTAL_ASSETS",IQ_FQ,$A57,,,KM$3)*100,0)</f>
        <v>9.0367406348022978</v>
      </c>
      <c r="KN57" s="11">
        <f>IF(ISNUMBER(_xll.ciqfunctions.udf.CIQ(KN$2,"IQ_TOTAL_DEBT",IQ_FQ,$A57,"LFR",,KN$3)/_xll.ciqfunctions.udf.CIQ(KN$2,"IQ_TOTAL_ASSETS",IQ_FQ,$A57,,,KN$3)*100),_xll.ciqfunctions.udf.CIQ(KN$2,"IQ_TOTAL_DEBT",IQ_FQ,$A57,"LFR",,KN$3)/_xll.ciqfunctions.udf.CIQ(KN$2,"IQ_TOTAL_ASSETS",IQ_FQ,$A57,,,KN$3)*100,0)</f>
        <v>49.84594513275605</v>
      </c>
      <c r="KO57" s="11">
        <f>IF(ISNUMBER(_xll.ciqfunctions.udf.CIQ(KO$2,"IQ_TOTAL_DEBT",IQ_FQ,$A57,"LFR",,KO$3)/_xll.ciqfunctions.udf.CIQ(KO$2,"IQ_TOTAL_ASSETS",IQ_FQ,$A57,,,KO$3)*100),_xll.ciqfunctions.udf.CIQ(KO$2,"IQ_TOTAL_DEBT",IQ_FQ,$A57,"LFR",,KO$3)/_xll.ciqfunctions.udf.CIQ(KO$2,"IQ_TOTAL_ASSETS",IQ_FQ,$A57,,,KO$3)*100,0)</f>
        <v>39.083464700503725</v>
      </c>
      <c r="KP57" s="11">
        <f>IF(ISNUMBER(_xll.ciqfunctions.udf.CIQ(KP$2,"IQ_TOTAL_DEBT",IQ_FQ,$A57,"LFR",,KP$3)/_xll.ciqfunctions.udf.CIQ(KP$2,"IQ_TOTAL_ASSETS",IQ_FQ,$A57,,,KP$3)*100),_xll.ciqfunctions.udf.CIQ(KP$2,"IQ_TOTAL_DEBT",IQ_FQ,$A57,"LFR",,KP$3)/_xll.ciqfunctions.udf.CIQ(KP$2,"IQ_TOTAL_ASSETS",IQ_FQ,$A57,,,KP$3)*100,0)</f>
        <v>25.014752443719058</v>
      </c>
      <c r="KQ57" s="11">
        <f>IF(ISNUMBER(_xll.ciqfunctions.udf.CIQ(KQ$2,"IQ_TOTAL_DEBT",IQ_FQ,$A57,"LFR",,KQ$3)/_xll.ciqfunctions.udf.CIQ(KQ$2,"IQ_TOTAL_ASSETS",IQ_FQ,$A57,,,KQ$3)*100),_xll.ciqfunctions.udf.CIQ(KQ$2,"IQ_TOTAL_DEBT",IQ_FQ,$A57,"LFR",,KQ$3)/_xll.ciqfunctions.udf.CIQ(KQ$2,"IQ_TOTAL_ASSETS",IQ_FQ,$A57,,,KQ$3)*100,0)</f>
        <v>6.9560936558254234</v>
      </c>
      <c r="KR57" s="11">
        <f>IF(ISNUMBER(_xll.ciqfunctions.udf.CIQ(KR$2,"IQ_TOTAL_DEBT",IQ_FQ,$A57,"LFR",,KR$3)/_xll.ciqfunctions.udf.CIQ(KR$2,"IQ_TOTAL_ASSETS",IQ_FQ,$A57,,,KR$3)*100),_xll.ciqfunctions.udf.CIQ(KR$2,"IQ_TOTAL_DEBT",IQ_FQ,$A57,"LFR",,KR$3)/_xll.ciqfunctions.udf.CIQ(KR$2,"IQ_TOTAL_ASSETS",IQ_FQ,$A57,,,KR$3)*100,0)</f>
        <v>28.013003754494932</v>
      </c>
      <c r="KS57" s="11">
        <f>IF(ISNUMBER(_xll.ciqfunctions.udf.CIQ(KS$2,"IQ_TOTAL_DEBT",IQ_FQ,$A57,"LFR",,KS$3)/_xll.ciqfunctions.udf.CIQ(KS$2,"IQ_TOTAL_ASSETS",IQ_FQ,$A57,,,KS$3)*100),_xll.ciqfunctions.udf.CIQ(KS$2,"IQ_TOTAL_DEBT",IQ_FQ,$A57,"LFR",,KS$3)/_xll.ciqfunctions.udf.CIQ(KS$2,"IQ_TOTAL_ASSETS",IQ_FQ,$A57,,,KS$3)*100,0)</f>
        <v>6.7542139866449178</v>
      </c>
      <c r="KT57" s="11">
        <f>IF(ISNUMBER(_xll.ciqfunctions.udf.CIQ(KT$2,"IQ_TOTAL_DEBT",IQ_FQ,$A57,"LFR",,KT$3)/_xll.ciqfunctions.udf.CIQ(KT$2,"IQ_TOTAL_ASSETS",IQ_FQ,$A57,,,KT$3)*100),_xll.ciqfunctions.udf.CIQ(KT$2,"IQ_TOTAL_DEBT",IQ_FQ,$A57,"LFR",,KT$3)/_xll.ciqfunctions.udf.CIQ(KT$2,"IQ_TOTAL_ASSETS",IQ_FQ,$A57,,,KT$3)*100,0)</f>
        <v>39.491340947604812</v>
      </c>
      <c r="KU57" s="11">
        <f>IF(ISNUMBER(_xll.ciqfunctions.udf.CIQ(KU$2,"IQ_TOTAL_DEBT",IQ_FQ,$A57,"LFR",,KU$3)/_xll.ciqfunctions.udf.CIQ(KU$2,"IQ_TOTAL_ASSETS",IQ_FQ,$A57,,,KU$3)*100),_xll.ciqfunctions.udf.CIQ(KU$2,"IQ_TOTAL_DEBT",IQ_FQ,$A57,"LFR",,KU$3)/_xll.ciqfunctions.udf.CIQ(KU$2,"IQ_TOTAL_ASSETS",IQ_FQ,$A57,,,KU$3)*100,0)</f>
        <v>22.960151802656547</v>
      </c>
      <c r="KV57" s="11">
        <f>IF(ISNUMBER(_xll.ciqfunctions.udf.CIQ(KV$2,"IQ_TOTAL_DEBT",IQ_FQ,$A57,"LFR",,KV$3)/_xll.ciqfunctions.udf.CIQ(KV$2,"IQ_TOTAL_ASSETS",IQ_FQ,$A57,,,KV$3)*100),_xll.ciqfunctions.udf.CIQ(KV$2,"IQ_TOTAL_DEBT",IQ_FQ,$A57,"LFR",,KV$3)/_xll.ciqfunctions.udf.CIQ(KV$2,"IQ_TOTAL_ASSETS",IQ_FQ,$A57,,,KV$3)*100,0)</f>
        <v>20.942627859623908</v>
      </c>
      <c r="KW57" s="11">
        <f>IF(ISNUMBER(_xll.ciqfunctions.udf.CIQ(KW$2,"IQ_TOTAL_DEBT",IQ_FQ,$A57,"LFR",,KW$3)/_xll.ciqfunctions.udf.CIQ(KW$2,"IQ_TOTAL_ASSETS",IQ_FQ,$A57,,,KW$3)*100),_xll.ciqfunctions.udf.CIQ(KW$2,"IQ_TOTAL_DEBT",IQ_FQ,$A57,"LFR",,KW$3)/_xll.ciqfunctions.udf.CIQ(KW$2,"IQ_TOTAL_ASSETS",IQ_FQ,$A57,,,KW$3)*100,0)</f>
        <v>22.044091451357225</v>
      </c>
      <c r="KX57" s="11">
        <f>IF(ISNUMBER(_xll.ciqfunctions.udf.CIQ(KX$2,"IQ_TOTAL_DEBT",IQ_FQ,$A57,"LFR",,KX$3)/_xll.ciqfunctions.udf.CIQ(KX$2,"IQ_TOTAL_ASSETS",IQ_FQ,$A57,,,KX$3)*100),_xll.ciqfunctions.udf.CIQ(KX$2,"IQ_TOTAL_DEBT",IQ_FQ,$A57,"LFR",,KX$3)/_xll.ciqfunctions.udf.CIQ(KX$2,"IQ_TOTAL_ASSETS",IQ_FQ,$A57,,,KX$3)*100,0)</f>
        <v>37.455472975944417</v>
      </c>
      <c r="KY57" s="11">
        <f>IF(ISNUMBER(_xll.ciqfunctions.udf.CIQ(KY$2,"IQ_TOTAL_DEBT",IQ_FQ,$A57,"LFR",,KY$3)/_xll.ciqfunctions.udf.CIQ(KY$2,"IQ_TOTAL_ASSETS",IQ_FQ,$A57,,,KY$3)*100),_xll.ciqfunctions.udf.CIQ(KY$2,"IQ_TOTAL_DEBT",IQ_FQ,$A57,"LFR",,KY$3)/_xll.ciqfunctions.udf.CIQ(KY$2,"IQ_TOTAL_ASSETS",IQ_FQ,$A57,,,KY$3)*100,0)</f>
        <v>5.2315241210658368</v>
      </c>
      <c r="KZ57" s="11">
        <f>IF(ISNUMBER(_xll.ciqfunctions.udf.CIQ(KZ$2,"IQ_TOTAL_DEBT",IQ_FQ,$A57,"LFR",,KZ$3)/_xll.ciqfunctions.udf.CIQ(KZ$2,"IQ_TOTAL_ASSETS",IQ_FQ,$A57,,,KZ$3)*100),_xll.ciqfunctions.udf.CIQ(KZ$2,"IQ_TOTAL_DEBT",IQ_FQ,$A57,"LFR",,KZ$3)/_xll.ciqfunctions.udf.CIQ(KZ$2,"IQ_TOTAL_ASSETS",IQ_FQ,$A57,,,KZ$3)*100,0)</f>
        <v>39.827624124244679</v>
      </c>
      <c r="LA57" s="11">
        <f>IF(ISNUMBER(_xll.ciqfunctions.udf.CIQ(LA$2,"IQ_TOTAL_DEBT",IQ_FQ,$A57,"LFR",,LA$3)/_xll.ciqfunctions.udf.CIQ(LA$2,"IQ_TOTAL_ASSETS",IQ_FQ,$A57,,,LA$3)*100),_xll.ciqfunctions.udf.CIQ(LA$2,"IQ_TOTAL_DEBT",IQ_FQ,$A57,"LFR",,LA$3)/_xll.ciqfunctions.udf.CIQ(LA$2,"IQ_TOTAL_ASSETS",IQ_FQ,$A57,,,LA$3)*100,0)</f>
        <v>10.994611079422254</v>
      </c>
      <c r="LB57" s="11">
        <f>IF(ISNUMBER(_xll.ciqfunctions.udf.CIQ(LB$2,"IQ_TOTAL_DEBT",IQ_FQ,$A57,"LFR",,LB$3)/_xll.ciqfunctions.udf.CIQ(LB$2,"IQ_TOTAL_ASSETS",IQ_FQ,$A57,,,LB$3)*100),_xll.ciqfunctions.udf.CIQ(LB$2,"IQ_TOTAL_DEBT",IQ_FQ,$A57,"LFR",,LB$3)/_xll.ciqfunctions.udf.CIQ(LB$2,"IQ_TOTAL_ASSETS",IQ_FQ,$A57,,,LB$3)*100,0)</f>
        <v>17.324199405744469</v>
      </c>
      <c r="LC57" s="11">
        <f>IF(ISNUMBER(_xll.ciqfunctions.udf.CIQ(LC$2,"IQ_TOTAL_DEBT",IQ_FQ,$A57,"LFR",,LC$3)/_xll.ciqfunctions.udf.CIQ(LC$2,"IQ_TOTAL_ASSETS",IQ_FQ,$A57,,,LC$3)*100),_xll.ciqfunctions.udf.CIQ(LC$2,"IQ_TOTAL_DEBT",IQ_FQ,$A57,"LFR",,LC$3)/_xll.ciqfunctions.udf.CIQ(LC$2,"IQ_TOTAL_ASSETS",IQ_FQ,$A57,,,LC$3)*100,0)</f>
        <v>44.293337923911174</v>
      </c>
      <c r="LD57" s="11">
        <f>IF(ISNUMBER(_xll.ciqfunctions.udf.CIQ(LD$2,"IQ_TOTAL_DEBT",IQ_FQ,$A57,"LFR",,LD$3)/_xll.ciqfunctions.udf.CIQ(LD$2,"IQ_TOTAL_ASSETS",IQ_FQ,$A57,,,LD$3)*100),_xll.ciqfunctions.udf.CIQ(LD$2,"IQ_TOTAL_DEBT",IQ_FQ,$A57,"LFR",,LD$3)/_xll.ciqfunctions.udf.CIQ(LD$2,"IQ_TOTAL_ASSETS",IQ_FQ,$A57,,,LD$3)*100,0)</f>
        <v>24.718344125463187</v>
      </c>
      <c r="LE57" s="11">
        <f>IF(ISNUMBER(_xll.ciqfunctions.udf.CIQ(LE$2,"IQ_TOTAL_DEBT",IQ_FQ,$A57,"LFR",,LE$3)/_xll.ciqfunctions.udf.CIQ(LE$2,"IQ_TOTAL_ASSETS",IQ_FQ,$A57,,,LE$3)*100),_xll.ciqfunctions.udf.CIQ(LE$2,"IQ_TOTAL_DEBT",IQ_FQ,$A57,"LFR",,LE$3)/_xll.ciqfunctions.udf.CIQ(LE$2,"IQ_TOTAL_ASSETS",IQ_FQ,$A57,,,LE$3)*100,0)</f>
        <v>42.114359170396284</v>
      </c>
      <c r="LF57" s="11">
        <f>IF(ISNUMBER(_xll.ciqfunctions.udf.CIQ(LF$2,"IQ_TOTAL_DEBT",IQ_FQ,$A57,"LFR",,LF$3)/_xll.ciqfunctions.udf.CIQ(LF$2,"IQ_TOTAL_ASSETS",IQ_FQ,$A57,,,LF$3)*100),_xll.ciqfunctions.udf.CIQ(LF$2,"IQ_TOTAL_DEBT",IQ_FQ,$A57,"LFR",,LF$3)/_xll.ciqfunctions.udf.CIQ(LF$2,"IQ_TOTAL_ASSETS",IQ_FQ,$A57,,,LF$3)*100,0)</f>
        <v>9.2958457422643992</v>
      </c>
      <c r="LG57" s="11">
        <f>IF(ISNUMBER(_xll.ciqfunctions.udf.CIQ(LG$2,"IQ_TOTAL_DEBT",IQ_FQ,$A57,"LFR",,LG$3)/_xll.ciqfunctions.udf.CIQ(LG$2,"IQ_TOTAL_ASSETS",IQ_FQ,$A57,,,LG$3)*100),_xll.ciqfunctions.udf.CIQ(LG$2,"IQ_TOTAL_DEBT",IQ_FQ,$A57,"LFR",,LG$3)/_xll.ciqfunctions.udf.CIQ(LG$2,"IQ_TOTAL_ASSETS",IQ_FQ,$A57,,,LG$3)*100,0)</f>
        <v>11.86022734107175</v>
      </c>
      <c r="LH57" s="11">
        <f>IF(ISNUMBER(_xll.ciqfunctions.udf.CIQ(LH$2,"IQ_TOTAL_DEBT",IQ_FQ,$A57,"LFR",,LH$3)/_xll.ciqfunctions.udf.CIQ(LH$2,"IQ_TOTAL_ASSETS",IQ_FQ,$A57,,,LH$3)*100),_xll.ciqfunctions.udf.CIQ(LH$2,"IQ_TOTAL_DEBT",IQ_FQ,$A57,"LFR",,LH$3)/_xll.ciqfunctions.udf.CIQ(LH$2,"IQ_TOTAL_ASSETS",IQ_FQ,$A57,,,LH$3)*100,0)</f>
        <v>34.543765570240261</v>
      </c>
      <c r="LI57" s="11">
        <f>IF(ISNUMBER(_xll.ciqfunctions.udf.CIQ(LI$2,"IQ_TOTAL_DEBT",IQ_FQ,$A57,"LFR",,LI$3)/_xll.ciqfunctions.udf.CIQ(LI$2,"IQ_TOTAL_ASSETS",IQ_FQ,$A57,,,LI$3)*100),_xll.ciqfunctions.udf.CIQ(LI$2,"IQ_TOTAL_DEBT",IQ_FQ,$A57,"LFR",,LI$3)/_xll.ciqfunctions.udf.CIQ(LI$2,"IQ_TOTAL_ASSETS",IQ_FQ,$A57,,,LI$3)*100,0)</f>
        <v>22.630120065488015</v>
      </c>
      <c r="LJ57" s="11">
        <f>IF(ISNUMBER(_xll.ciqfunctions.udf.CIQ(LJ$2,"IQ_TOTAL_DEBT",IQ_FQ,$A57,"LFR",,LJ$3)/_xll.ciqfunctions.udf.CIQ(LJ$2,"IQ_TOTAL_ASSETS",IQ_FQ,$A57,,,LJ$3)*100),_xll.ciqfunctions.udf.CIQ(LJ$2,"IQ_TOTAL_DEBT",IQ_FQ,$A57,"LFR",,LJ$3)/_xll.ciqfunctions.udf.CIQ(LJ$2,"IQ_TOTAL_ASSETS",IQ_FQ,$A57,,,LJ$3)*100,0)</f>
        <v>0</v>
      </c>
      <c r="LK57" s="11">
        <f>IF(ISNUMBER(_xll.ciqfunctions.udf.CIQ(LK$2,"IQ_TOTAL_DEBT",IQ_FQ,$A57,"LFR",,LK$3)/_xll.ciqfunctions.udf.CIQ(LK$2,"IQ_TOTAL_ASSETS",IQ_FQ,$A57,,,LK$3)*100),_xll.ciqfunctions.udf.CIQ(LK$2,"IQ_TOTAL_DEBT",IQ_FQ,$A57,"LFR",,LK$3)/_xll.ciqfunctions.udf.CIQ(LK$2,"IQ_TOTAL_ASSETS",IQ_FQ,$A57,,,LK$3)*100,0)</f>
        <v>19.181692925178218</v>
      </c>
      <c r="LL57" s="11">
        <f>IF(ISNUMBER(_xll.ciqfunctions.udf.CIQ(LL$2,"IQ_TOTAL_DEBT",IQ_FQ,$A57,"LFR",,LL$3)/_xll.ciqfunctions.udf.CIQ(LL$2,"IQ_TOTAL_ASSETS",IQ_FQ,$A57,,,LL$3)*100),_xll.ciqfunctions.udf.CIQ(LL$2,"IQ_TOTAL_DEBT",IQ_FQ,$A57,"LFR",,LL$3)/_xll.ciqfunctions.udf.CIQ(LL$2,"IQ_TOTAL_ASSETS",IQ_FQ,$A57,,,LL$3)*100,0)</f>
        <v>4.158350747845688</v>
      </c>
      <c r="LM57" s="11">
        <f>IF(ISNUMBER(_xll.ciqfunctions.udf.CIQ(LM$2,"IQ_TOTAL_DEBT",IQ_FQ,$A57,"LFR",,LM$3)/_xll.ciqfunctions.udf.CIQ(LM$2,"IQ_TOTAL_ASSETS",IQ_FQ,$A57,,,LM$3)*100),_xll.ciqfunctions.udf.CIQ(LM$2,"IQ_TOTAL_DEBT",IQ_FQ,$A57,"LFR",,LM$3)/_xll.ciqfunctions.udf.CIQ(LM$2,"IQ_TOTAL_ASSETS",IQ_FQ,$A57,,,LM$3)*100,0)</f>
        <v>18.653109716711267</v>
      </c>
      <c r="LN57" s="11">
        <f>IF(ISNUMBER(_xll.ciqfunctions.udf.CIQ(LN$2,"IQ_TOTAL_DEBT",IQ_FQ,$A57,"LFR",,LN$3)/_xll.ciqfunctions.udf.CIQ(LN$2,"IQ_TOTAL_ASSETS",IQ_FQ,$A57,,,LN$3)*100),_xll.ciqfunctions.udf.CIQ(LN$2,"IQ_TOTAL_DEBT",IQ_FQ,$A57,"LFR",,LN$3)/_xll.ciqfunctions.udf.CIQ(LN$2,"IQ_TOTAL_ASSETS",IQ_FQ,$A57,,,LN$3)*100,0)</f>
        <v>45.349578054048649</v>
      </c>
      <c r="LO57" s="11">
        <f>IF(ISNUMBER(_xll.ciqfunctions.udf.CIQ(LO$2,"IQ_TOTAL_DEBT",IQ_FQ,$A57,"LFR",,LO$3)/_xll.ciqfunctions.udf.CIQ(LO$2,"IQ_TOTAL_ASSETS",IQ_FQ,$A57,,,LO$3)*100),_xll.ciqfunctions.udf.CIQ(LO$2,"IQ_TOTAL_DEBT",IQ_FQ,$A57,"LFR",,LO$3)/_xll.ciqfunctions.udf.CIQ(LO$2,"IQ_TOTAL_ASSETS",IQ_FQ,$A57,,,LO$3)*100,0)</f>
        <v>23.780500708949695</v>
      </c>
      <c r="LP57" s="11">
        <f>IF(ISNUMBER(_xll.ciqfunctions.udf.CIQ(LP$2,"IQ_TOTAL_DEBT",IQ_FQ,$A57,"LFR",,LP$3)/_xll.ciqfunctions.udf.CIQ(LP$2,"IQ_TOTAL_ASSETS",IQ_FQ,$A57,,,LP$3)*100),_xll.ciqfunctions.udf.CIQ(LP$2,"IQ_TOTAL_DEBT",IQ_FQ,$A57,"LFR",,LP$3)/_xll.ciqfunctions.udf.CIQ(LP$2,"IQ_TOTAL_ASSETS",IQ_FQ,$A57,,,LP$3)*100,0)</f>
        <v>16.530775149329951</v>
      </c>
      <c r="LQ57" s="11">
        <f>IF(ISNUMBER(_xll.ciqfunctions.udf.CIQ(LQ$2,"IQ_TOTAL_DEBT",IQ_FQ,$A57,"LFR",,LQ$3)/_xll.ciqfunctions.udf.CIQ(LQ$2,"IQ_TOTAL_ASSETS",IQ_FQ,$A57,,,LQ$3)*100),_xll.ciqfunctions.udf.CIQ(LQ$2,"IQ_TOTAL_DEBT",IQ_FQ,$A57,"LFR",,LQ$3)/_xll.ciqfunctions.udf.CIQ(LQ$2,"IQ_TOTAL_ASSETS",IQ_FQ,$A57,,,LQ$3)*100,0)</f>
        <v>37.429363240738738</v>
      </c>
      <c r="LR57" s="11">
        <f>IF(ISNUMBER(_xll.ciqfunctions.udf.CIQ(LR$2,"IQ_TOTAL_DEBT",IQ_FQ,$A57,"LFR",,LR$3)/_xll.ciqfunctions.udf.CIQ(LR$2,"IQ_TOTAL_ASSETS",IQ_FQ,$A57,,,LR$3)*100),_xll.ciqfunctions.udf.CIQ(LR$2,"IQ_TOTAL_DEBT",IQ_FQ,$A57,"LFR",,LR$3)/_xll.ciqfunctions.udf.CIQ(LR$2,"IQ_TOTAL_ASSETS",IQ_FQ,$A57,,,LR$3)*100,0)</f>
        <v>44.142805742870742</v>
      </c>
      <c r="LS57" s="11">
        <f>IF(ISNUMBER(_xll.ciqfunctions.udf.CIQ(LS$2,"IQ_TOTAL_DEBT",IQ_FQ,$A57,"LFR",,LS$3)/_xll.ciqfunctions.udf.CIQ(LS$2,"IQ_TOTAL_ASSETS",IQ_FQ,$A57,,,LS$3)*100),_xll.ciqfunctions.udf.CIQ(LS$2,"IQ_TOTAL_DEBT",IQ_FQ,$A57,"LFR",,LS$3)/_xll.ciqfunctions.udf.CIQ(LS$2,"IQ_TOTAL_ASSETS",IQ_FQ,$A57,,,LS$3)*100,0)</f>
        <v>26.257412709782983</v>
      </c>
      <c r="LT57" s="11">
        <f>IF(ISNUMBER(_xll.ciqfunctions.udf.CIQ(LT$2,"IQ_TOTAL_DEBT",IQ_FQ,$A57,"LFR",,LT$3)/_xll.ciqfunctions.udf.CIQ(LT$2,"IQ_TOTAL_ASSETS",IQ_FQ,$A57,,,LT$3)*100),_xll.ciqfunctions.udf.CIQ(LT$2,"IQ_TOTAL_DEBT",IQ_FQ,$A57,"LFR",,LT$3)/_xll.ciqfunctions.udf.CIQ(LT$2,"IQ_TOTAL_ASSETS",IQ_FQ,$A57,,,LT$3)*100,0)</f>
        <v>25.233741614652804</v>
      </c>
      <c r="LU57" s="11">
        <f>IF(ISNUMBER(_xll.ciqfunctions.udf.CIQ(LU$2,"IQ_TOTAL_DEBT",IQ_FQ,$A57,"LFR",,LU$3)/_xll.ciqfunctions.udf.CIQ(LU$2,"IQ_TOTAL_ASSETS",IQ_FQ,$A57,,,LU$3)*100),_xll.ciqfunctions.udf.CIQ(LU$2,"IQ_TOTAL_DEBT",IQ_FQ,$A57,"LFR",,LU$3)/_xll.ciqfunctions.udf.CIQ(LU$2,"IQ_TOTAL_ASSETS",IQ_FQ,$A57,,,LU$3)*100,0)</f>
        <v>30.813536407354807</v>
      </c>
      <c r="LV57" s="11">
        <f>IF(ISNUMBER(_xll.ciqfunctions.udf.CIQ(LV$2,"IQ_TOTAL_DEBT",IQ_FQ,$A57,"LFR",,LV$3)/_xll.ciqfunctions.udf.CIQ(LV$2,"IQ_TOTAL_ASSETS",IQ_FQ,$A57,,,LV$3)*100),_xll.ciqfunctions.udf.CIQ(LV$2,"IQ_TOTAL_DEBT",IQ_FQ,$A57,"LFR",,LV$3)/_xll.ciqfunctions.udf.CIQ(LV$2,"IQ_TOTAL_ASSETS",IQ_FQ,$A57,,,LV$3)*100,0)</f>
        <v>0</v>
      </c>
      <c r="LW57" s="11">
        <f>IF(ISNUMBER(_xll.ciqfunctions.udf.CIQ(LW$2,"IQ_TOTAL_DEBT",IQ_FQ,$A57,"LFR",,LW$3)/_xll.ciqfunctions.udf.CIQ(LW$2,"IQ_TOTAL_ASSETS",IQ_FQ,$A57,,,LW$3)*100),_xll.ciqfunctions.udf.CIQ(LW$2,"IQ_TOTAL_DEBT",IQ_FQ,$A57,"LFR",,LW$3)/_xll.ciqfunctions.udf.CIQ(LW$2,"IQ_TOTAL_ASSETS",IQ_FQ,$A57,,,LW$3)*100,0)</f>
        <v>32.819968135953268</v>
      </c>
      <c r="LX57" s="11">
        <f>IF(ISNUMBER(_xll.ciqfunctions.udf.CIQ(LX$2,"IQ_TOTAL_DEBT",IQ_FQ,$A57,"LFR",,LX$3)/_xll.ciqfunctions.udf.CIQ(LX$2,"IQ_TOTAL_ASSETS",IQ_FQ,$A57,,,LX$3)*100),_xll.ciqfunctions.udf.CIQ(LX$2,"IQ_TOTAL_DEBT",IQ_FQ,$A57,"LFR",,LX$3)/_xll.ciqfunctions.udf.CIQ(LX$2,"IQ_TOTAL_ASSETS",IQ_FQ,$A57,,,LX$3)*100,0)</f>
        <v>24.60908583022141</v>
      </c>
      <c r="LY57" s="11">
        <f>IF(ISNUMBER(_xll.ciqfunctions.udf.CIQ(LY$2,"IQ_TOTAL_DEBT",IQ_FQ,$A57,"LFR",,LY$3)/_xll.ciqfunctions.udf.CIQ(LY$2,"IQ_TOTAL_ASSETS",IQ_FQ,$A57,,,LY$3)*100),_xll.ciqfunctions.udf.CIQ(LY$2,"IQ_TOTAL_DEBT",IQ_FQ,$A57,"LFR",,LY$3)/_xll.ciqfunctions.udf.CIQ(LY$2,"IQ_TOTAL_ASSETS",IQ_FQ,$A57,,,LY$3)*100,0)</f>
        <v>1.6570202574593356</v>
      </c>
      <c r="LZ57" s="11">
        <f>IF(ISNUMBER(_xll.ciqfunctions.udf.CIQ(LZ$2,"IQ_TOTAL_DEBT",IQ_FQ,$A57,"LFR",,LZ$3)/_xll.ciqfunctions.udf.CIQ(LZ$2,"IQ_TOTAL_ASSETS",IQ_FQ,$A57,,,LZ$3)*100),_xll.ciqfunctions.udf.CIQ(LZ$2,"IQ_TOTAL_DEBT",IQ_FQ,$A57,"LFR",,LZ$3)/_xll.ciqfunctions.udf.CIQ(LZ$2,"IQ_TOTAL_ASSETS",IQ_FQ,$A57,,,LZ$3)*100,0)</f>
        <v>36.955293271515352</v>
      </c>
      <c r="MA57" s="11">
        <f>IF(ISNUMBER(_xll.ciqfunctions.udf.CIQ(MA$2,"IQ_TOTAL_DEBT",IQ_FQ,$A57,"LFR",,MA$3)/_xll.ciqfunctions.udf.CIQ(MA$2,"IQ_TOTAL_ASSETS",IQ_FQ,$A57,,,MA$3)*100),_xll.ciqfunctions.udf.CIQ(MA$2,"IQ_TOTAL_DEBT",IQ_FQ,$A57,"LFR",,MA$3)/_xll.ciqfunctions.udf.CIQ(MA$2,"IQ_TOTAL_ASSETS",IQ_FQ,$A57,,,MA$3)*100,0)</f>
        <v>20.125851578345209</v>
      </c>
      <c r="MB57" s="11">
        <f>IF(ISNUMBER(_xll.ciqfunctions.udf.CIQ(MB$2,"IQ_TOTAL_DEBT",IQ_FQ,$A57,"LFR",,MB$3)/_xll.ciqfunctions.udf.CIQ(MB$2,"IQ_TOTAL_ASSETS",IQ_FQ,$A57,,,MB$3)*100),_xll.ciqfunctions.udf.CIQ(MB$2,"IQ_TOTAL_DEBT",IQ_FQ,$A57,"LFR",,MB$3)/_xll.ciqfunctions.udf.CIQ(MB$2,"IQ_TOTAL_ASSETS",IQ_FQ,$A57,,,MB$3)*100,0)</f>
        <v>18.008723518481375</v>
      </c>
      <c r="MC57" s="11">
        <f>IF(ISNUMBER(_xll.ciqfunctions.udf.CIQ(MC$2,"IQ_TOTAL_DEBT",IQ_FQ,$A57,"LFR",,MC$3)/_xll.ciqfunctions.udf.CIQ(MC$2,"IQ_TOTAL_ASSETS",IQ_FQ,$A57,,,MC$3)*100),_xll.ciqfunctions.udf.CIQ(MC$2,"IQ_TOTAL_DEBT",IQ_FQ,$A57,"LFR",,MC$3)/_xll.ciqfunctions.udf.CIQ(MC$2,"IQ_TOTAL_ASSETS",IQ_FQ,$A57,,,MC$3)*100,0)</f>
        <v>36.68110361434379</v>
      </c>
      <c r="MD57" s="11">
        <f>IF(ISNUMBER(_xll.ciqfunctions.udf.CIQ(MD$2,"IQ_TOTAL_DEBT",IQ_FQ,$A57,"LFR",,MD$3)/_xll.ciqfunctions.udf.CIQ(MD$2,"IQ_TOTAL_ASSETS",IQ_FQ,$A57,,,MD$3)*100),_xll.ciqfunctions.udf.CIQ(MD$2,"IQ_TOTAL_DEBT",IQ_FQ,$A57,"LFR",,MD$3)/_xll.ciqfunctions.udf.CIQ(MD$2,"IQ_TOTAL_ASSETS",IQ_FQ,$A57,,,MD$3)*100,0)</f>
        <v>26.643276897870017</v>
      </c>
      <c r="ME57" s="11">
        <f>IF(ISNUMBER(_xll.ciqfunctions.udf.CIQ(ME$2,"IQ_TOTAL_DEBT",IQ_FQ,$A57,"LFR",,ME$3)/_xll.ciqfunctions.udf.CIQ(ME$2,"IQ_TOTAL_ASSETS",IQ_FQ,$A57,,,ME$3)*100),_xll.ciqfunctions.udf.CIQ(ME$2,"IQ_TOTAL_DEBT",IQ_FQ,$A57,"LFR",,ME$3)/_xll.ciqfunctions.udf.CIQ(ME$2,"IQ_TOTAL_ASSETS",IQ_FQ,$A57,,,ME$3)*100,0)</f>
        <v>14.182335638487102</v>
      </c>
      <c r="MF57" s="11">
        <f>IF(ISNUMBER(_xll.ciqfunctions.udf.CIQ(MF$2,"IQ_TOTAL_DEBT",IQ_FQ,$A57,"LFR",,MF$3)/_xll.ciqfunctions.udf.CIQ(MF$2,"IQ_TOTAL_ASSETS",IQ_FQ,$A57,,,MF$3)*100),_xll.ciqfunctions.udf.CIQ(MF$2,"IQ_TOTAL_DEBT",IQ_FQ,$A57,"LFR",,MF$3)/_xll.ciqfunctions.udf.CIQ(MF$2,"IQ_TOTAL_ASSETS",IQ_FQ,$A57,,,MF$3)*100,0)</f>
        <v>29.391944030042698</v>
      </c>
      <c r="MG57" s="11">
        <f>IF(ISNUMBER(_xll.ciqfunctions.udf.CIQ(MG$2,"IQ_TOTAL_DEBT",IQ_FQ,$A57,"LFR",,MG$3)/_xll.ciqfunctions.udf.CIQ(MG$2,"IQ_TOTAL_ASSETS",IQ_FQ,$A57,,,MG$3)*100),_xll.ciqfunctions.udf.CIQ(MG$2,"IQ_TOTAL_DEBT",IQ_FQ,$A57,"LFR",,MG$3)/_xll.ciqfunctions.udf.CIQ(MG$2,"IQ_TOTAL_ASSETS",IQ_FQ,$A57,,,MG$3)*100,0)</f>
        <v>31.573431525279705</v>
      </c>
      <c r="MH57" s="11">
        <f>IF(ISNUMBER(_xll.ciqfunctions.udf.CIQ(MH$2,"IQ_TOTAL_DEBT",IQ_FQ,$A57,"LFR",,MH$3)/_xll.ciqfunctions.udf.CIQ(MH$2,"IQ_TOTAL_ASSETS",IQ_FQ,$A57,,,MH$3)*100),_xll.ciqfunctions.udf.CIQ(MH$2,"IQ_TOTAL_DEBT",IQ_FQ,$A57,"LFR",,MH$3)/_xll.ciqfunctions.udf.CIQ(MH$2,"IQ_TOTAL_ASSETS",IQ_FQ,$A57,,,MH$3)*100,0)</f>
        <v>0</v>
      </c>
      <c r="MI57" s="11">
        <f>IF(ISNUMBER(_xll.ciqfunctions.udf.CIQ(MI$2,"IQ_TOTAL_DEBT",IQ_FQ,$A57,"LFR",,MI$3)/_xll.ciqfunctions.udf.CIQ(MI$2,"IQ_TOTAL_ASSETS",IQ_FQ,$A57,,,MI$3)*100),_xll.ciqfunctions.udf.CIQ(MI$2,"IQ_TOTAL_DEBT",IQ_FQ,$A57,"LFR",,MI$3)/_xll.ciqfunctions.udf.CIQ(MI$2,"IQ_TOTAL_ASSETS",IQ_FQ,$A57,,,MI$3)*100,0)</f>
        <v>31.824035844964033</v>
      </c>
      <c r="MJ57" s="11">
        <f>IF(ISNUMBER(_xll.ciqfunctions.udf.CIQ(MJ$2,"IQ_TOTAL_DEBT",IQ_FQ,$A57,"LFR",,MJ$3)/_xll.ciqfunctions.udf.CIQ(MJ$2,"IQ_TOTAL_ASSETS",IQ_FQ,$A57,,,MJ$3)*100),_xll.ciqfunctions.udf.CIQ(MJ$2,"IQ_TOTAL_DEBT",IQ_FQ,$A57,"LFR",,MJ$3)/_xll.ciqfunctions.udf.CIQ(MJ$2,"IQ_TOTAL_ASSETS",IQ_FQ,$A57,,,MJ$3)*100,0)</f>
        <v>31.140415554661676</v>
      </c>
      <c r="MK57" s="11">
        <f>IF(ISNUMBER(_xll.ciqfunctions.udf.CIQ(MK$2,"IQ_TOTAL_DEBT",IQ_FQ,$A57,"LFR",,MK$3)/_xll.ciqfunctions.udf.CIQ(MK$2,"IQ_TOTAL_ASSETS",IQ_FQ,$A57,,,MK$3)*100),_xll.ciqfunctions.udf.CIQ(MK$2,"IQ_TOTAL_DEBT",IQ_FQ,$A57,"LFR",,MK$3)/_xll.ciqfunctions.udf.CIQ(MK$2,"IQ_TOTAL_ASSETS",IQ_FQ,$A57,,,MK$3)*100,0)</f>
        <v>51.819715398717648</v>
      </c>
      <c r="ML57" s="11">
        <f>IF(ISNUMBER(_xll.ciqfunctions.udf.CIQ(ML$2,"IQ_TOTAL_DEBT",IQ_FQ,$A57,"LFR",,ML$3)/_xll.ciqfunctions.udf.CIQ(ML$2,"IQ_TOTAL_ASSETS",IQ_FQ,$A57,,,ML$3)*100),_xll.ciqfunctions.udf.CIQ(ML$2,"IQ_TOTAL_DEBT",IQ_FQ,$A57,"LFR",,ML$3)/_xll.ciqfunctions.udf.CIQ(ML$2,"IQ_TOTAL_ASSETS",IQ_FQ,$A57,,,ML$3)*100,0)</f>
        <v>56.029285099052537</v>
      </c>
      <c r="MM57" s="11">
        <f>IF(ISNUMBER(_xll.ciqfunctions.udf.CIQ(MM$2,"IQ_TOTAL_DEBT",IQ_FQ,$A57,"LFR",,MM$3)/_xll.ciqfunctions.udf.CIQ(MM$2,"IQ_TOTAL_ASSETS",IQ_FQ,$A57,,,MM$3)*100),_xll.ciqfunctions.udf.CIQ(MM$2,"IQ_TOTAL_DEBT",IQ_FQ,$A57,"LFR",,MM$3)/_xll.ciqfunctions.udf.CIQ(MM$2,"IQ_TOTAL_ASSETS",IQ_FQ,$A57,,,MM$3)*100,0)</f>
        <v>21.536982350113316</v>
      </c>
      <c r="MN57" s="11">
        <f>IF(ISNUMBER(_xll.ciqfunctions.udf.CIQ(MN$2,"IQ_TOTAL_DEBT",IQ_FQ,$A57,"LFR",,MN$3)/_xll.ciqfunctions.udf.CIQ(MN$2,"IQ_TOTAL_ASSETS",IQ_FQ,$A57,,,MN$3)*100),_xll.ciqfunctions.udf.CIQ(MN$2,"IQ_TOTAL_DEBT",IQ_FQ,$A57,"LFR",,MN$3)/_xll.ciqfunctions.udf.CIQ(MN$2,"IQ_TOTAL_ASSETS",IQ_FQ,$A57,,,MN$3)*100,0)</f>
        <v>26.232885816828393</v>
      </c>
      <c r="MO57" s="11">
        <f>IF(ISNUMBER(_xll.ciqfunctions.udf.CIQ(MO$2,"IQ_TOTAL_DEBT",IQ_FQ,$A57,"LFR",,MO$3)/_xll.ciqfunctions.udf.CIQ(MO$2,"IQ_TOTAL_ASSETS",IQ_FQ,$A57,,,MO$3)*100),_xll.ciqfunctions.udf.CIQ(MO$2,"IQ_TOTAL_DEBT",IQ_FQ,$A57,"LFR",,MO$3)/_xll.ciqfunctions.udf.CIQ(MO$2,"IQ_TOTAL_ASSETS",IQ_FQ,$A57,,,MO$3)*100,0)</f>
        <v>38.959328976884819</v>
      </c>
      <c r="MP57" s="11">
        <f>IF(ISNUMBER(_xll.ciqfunctions.udf.CIQ(MP$2,"IQ_TOTAL_DEBT",IQ_FQ,$A57,"LFR",,MP$3)/_xll.ciqfunctions.udf.CIQ(MP$2,"IQ_TOTAL_ASSETS",IQ_FQ,$A57,,,MP$3)*100),_xll.ciqfunctions.udf.CIQ(MP$2,"IQ_TOTAL_DEBT",IQ_FQ,$A57,"LFR",,MP$3)/_xll.ciqfunctions.udf.CIQ(MP$2,"IQ_TOTAL_ASSETS",IQ_FQ,$A57,,,MP$3)*100,0)</f>
        <v>35.624729788153914</v>
      </c>
      <c r="MQ57" s="11">
        <f>IF(ISNUMBER(_xll.ciqfunctions.udf.CIQ(MQ$2,"IQ_TOTAL_DEBT",IQ_FQ,$A57,"LFR",,MQ$3)/_xll.ciqfunctions.udf.CIQ(MQ$2,"IQ_TOTAL_ASSETS",IQ_FQ,$A57,,,MQ$3)*100),_xll.ciqfunctions.udf.CIQ(MQ$2,"IQ_TOTAL_DEBT",IQ_FQ,$A57,"LFR",,MQ$3)/_xll.ciqfunctions.udf.CIQ(MQ$2,"IQ_TOTAL_ASSETS",IQ_FQ,$A57,,,MQ$3)*100,0)</f>
        <v>4.8064957690393229</v>
      </c>
      <c r="MR57" s="11">
        <f>IF(ISNUMBER(_xll.ciqfunctions.udf.CIQ(MR$2,"IQ_TOTAL_DEBT",IQ_FQ,$A57,"LFR",,MR$3)/_xll.ciqfunctions.udf.CIQ(MR$2,"IQ_TOTAL_ASSETS",IQ_FQ,$A57,,,MR$3)*100),_xll.ciqfunctions.udf.CIQ(MR$2,"IQ_TOTAL_DEBT",IQ_FQ,$A57,"LFR",,MR$3)/_xll.ciqfunctions.udf.CIQ(MR$2,"IQ_TOTAL_ASSETS",IQ_FQ,$A57,,,MR$3)*100,0)</f>
        <v>32.107329582250827</v>
      </c>
      <c r="MS57" s="11">
        <f>IF(ISNUMBER(_xll.ciqfunctions.udf.CIQ(MS$2,"IQ_TOTAL_DEBT",IQ_FQ,$A57,"LFR",,MS$3)/_xll.ciqfunctions.udf.CIQ(MS$2,"IQ_TOTAL_ASSETS",IQ_FQ,$A57,,,MS$3)*100),_xll.ciqfunctions.udf.CIQ(MS$2,"IQ_TOTAL_DEBT",IQ_FQ,$A57,"LFR",,MS$3)/_xll.ciqfunctions.udf.CIQ(MS$2,"IQ_TOTAL_ASSETS",IQ_FQ,$A57,,,MS$3)*100,0)</f>
        <v>1.2054275268688239</v>
      </c>
      <c r="MT57" s="11">
        <f>IF(ISNUMBER(_xll.ciqfunctions.udf.CIQ(MT$2,"IQ_TOTAL_DEBT",IQ_FQ,$A57,"LFR",,MT$3)/_xll.ciqfunctions.udf.CIQ(MT$2,"IQ_TOTAL_ASSETS",IQ_FQ,$A57,,,MT$3)*100),_xll.ciqfunctions.udf.CIQ(MT$2,"IQ_TOTAL_DEBT",IQ_FQ,$A57,"LFR",,MT$3)/_xll.ciqfunctions.udf.CIQ(MT$2,"IQ_TOTAL_ASSETS",IQ_FQ,$A57,,,MT$3)*100,0)</f>
        <v>28.040432473930011</v>
      </c>
      <c r="MU57" s="11">
        <f>IF(ISNUMBER(_xll.ciqfunctions.udf.CIQ(MU$2,"IQ_TOTAL_DEBT",IQ_FQ,$A57,"LFR",,MU$3)/_xll.ciqfunctions.udf.CIQ(MU$2,"IQ_TOTAL_ASSETS",IQ_FQ,$A57,,,MU$3)*100),_xll.ciqfunctions.udf.CIQ(MU$2,"IQ_TOTAL_DEBT",IQ_FQ,$A57,"LFR",,MU$3)/_xll.ciqfunctions.udf.CIQ(MU$2,"IQ_TOTAL_ASSETS",IQ_FQ,$A57,,,MU$3)*100,0)</f>
        <v>11.669241829223804</v>
      </c>
      <c r="MV57" s="11">
        <f>IF(ISNUMBER(_xll.ciqfunctions.udf.CIQ(MV$2,"IQ_TOTAL_DEBT",IQ_FQ,$A57,"LFR",,MV$3)/_xll.ciqfunctions.udf.CIQ(MV$2,"IQ_TOTAL_ASSETS",IQ_FQ,$A57,,,MV$3)*100),_xll.ciqfunctions.udf.CIQ(MV$2,"IQ_TOTAL_DEBT",IQ_FQ,$A57,"LFR",,MV$3)/_xll.ciqfunctions.udf.CIQ(MV$2,"IQ_TOTAL_ASSETS",IQ_FQ,$A57,,,MV$3)*100,0)</f>
        <v>54.223221963991605</v>
      </c>
      <c r="MW57" s="11">
        <f>IF(ISNUMBER(_xll.ciqfunctions.udf.CIQ(MW$2,"IQ_TOTAL_DEBT",IQ_FQ,$A57,"LFR",,MW$3)/_xll.ciqfunctions.udf.CIQ(MW$2,"IQ_TOTAL_ASSETS",IQ_FQ,$A57,,,MW$3)*100),_xll.ciqfunctions.udf.CIQ(MW$2,"IQ_TOTAL_DEBT",IQ_FQ,$A57,"LFR",,MW$3)/_xll.ciqfunctions.udf.CIQ(MW$2,"IQ_TOTAL_ASSETS",IQ_FQ,$A57,,,MW$3)*100,0)</f>
        <v>8.8694998675059402</v>
      </c>
      <c r="MX57" s="11">
        <f>IF(ISNUMBER(_xll.ciqfunctions.udf.CIQ(MX$2,"IQ_TOTAL_DEBT",IQ_FQ,$A57,"LFR",,MX$3)/_xll.ciqfunctions.udf.CIQ(MX$2,"IQ_TOTAL_ASSETS",IQ_FQ,$A57,,,MX$3)*100),_xll.ciqfunctions.udf.CIQ(MX$2,"IQ_TOTAL_DEBT",IQ_FQ,$A57,"LFR",,MX$3)/_xll.ciqfunctions.udf.CIQ(MX$2,"IQ_TOTAL_ASSETS",IQ_FQ,$A57,,,MX$3)*100,0)</f>
        <v>32.907963213801956</v>
      </c>
      <c r="MY57" s="11">
        <f>IF(ISNUMBER(_xll.ciqfunctions.udf.CIQ(MY$2,"IQ_TOTAL_DEBT",IQ_FQ,$A57,"LFR",,MY$3)/_xll.ciqfunctions.udf.CIQ(MY$2,"IQ_TOTAL_ASSETS",IQ_FQ,$A57,,,MY$3)*100),_xll.ciqfunctions.udf.CIQ(MY$2,"IQ_TOTAL_DEBT",IQ_FQ,$A57,"LFR",,MY$3)/_xll.ciqfunctions.udf.CIQ(MY$2,"IQ_TOTAL_ASSETS",IQ_FQ,$A57,,,MY$3)*100,0)</f>
        <v>6.3368671055707049</v>
      </c>
      <c r="MZ57" s="11">
        <f>IF(ISNUMBER(_xll.ciqfunctions.udf.CIQ(MZ$2,"IQ_TOTAL_DEBT",IQ_FQ,$A57,"LFR",,MZ$3)/_xll.ciqfunctions.udf.CIQ(MZ$2,"IQ_TOTAL_ASSETS",IQ_FQ,$A57,,,MZ$3)*100),_xll.ciqfunctions.udf.CIQ(MZ$2,"IQ_TOTAL_DEBT",IQ_FQ,$A57,"LFR",,MZ$3)/_xll.ciqfunctions.udf.CIQ(MZ$2,"IQ_TOTAL_ASSETS",IQ_FQ,$A57,,,MZ$3)*100,0)</f>
        <v>42.813536940040926</v>
      </c>
      <c r="NA57" s="11">
        <f>IF(ISNUMBER(_xll.ciqfunctions.udf.CIQ(NA$2,"IQ_TOTAL_DEBT",IQ_FQ,$A57,"LFR",,NA$3)/_xll.ciqfunctions.udf.CIQ(NA$2,"IQ_TOTAL_ASSETS",IQ_FQ,$A57,,,NA$3)*100),_xll.ciqfunctions.udf.CIQ(NA$2,"IQ_TOTAL_DEBT",IQ_FQ,$A57,"LFR",,NA$3)/_xll.ciqfunctions.udf.CIQ(NA$2,"IQ_TOTAL_ASSETS",IQ_FQ,$A57,,,NA$3)*100,0)</f>
        <v>21.593506470133001</v>
      </c>
      <c r="NB57" s="11">
        <f>IF(ISNUMBER(_xll.ciqfunctions.udf.CIQ(NB$2,"IQ_TOTAL_DEBT",IQ_FQ,$A57,"LFR",,NB$3)/_xll.ciqfunctions.udf.CIQ(NB$2,"IQ_TOTAL_ASSETS",IQ_FQ,$A57,,,NB$3)*100),_xll.ciqfunctions.udf.CIQ(NB$2,"IQ_TOTAL_DEBT",IQ_FQ,$A57,"LFR",,NB$3)/_xll.ciqfunctions.udf.CIQ(NB$2,"IQ_TOTAL_ASSETS",IQ_FQ,$A57,,,NB$3)*100,0)</f>
        <v>0</v>
      </c>
      <c r="NC57" s="11">
        <f>IF(ISNUMBER(_xll.ciqfunctions.udf.CIQ(NC$2,"IQ_TOTAL_DEBT",IQ_FQ,$A57,"LFR",,NC$3)/_xll.ciqfunctions.udf.CIQ(NC$2,"IQ_TOTAL_ASSETS",IQ_FQ,$A57,,,NC$3)*100),_xll.ciqfunctions.udf.CIQ(NC$2,"IQ_TOTAL_DEBT",IQ_FQ,$A57,"LFR",,NC$3)/_xll.ciqfunctions.udf.CIQ(NC$2,"IQ_TOTAL_ASSETS",IQ_FQ,$A57,,,NC$3)*100,0)</f>
        <v>11.581445861118759</v>
      </c>
      <c r="ND57" s="11">
        <f>IF(ISNUMBER(_xll.ciqfunctions.udf.CIQ(ND$2,"IQ_TOTAL_DEBT",IQ_FQ,$A57,"LFR",,ND$3)/_xll.ciqfunctions.udf.CIQ(ND$2,"IQ_TOTAL_ASSETS",IQ_FQ,$A57,,,ND$3)*100),_xll.ciqfunctions.udf.CIQ(ND$2,"IQ_TOTAL_DEBT",IQ_FQ,$A57,"LFR",,ND$3)/_xll.ciqfunctions.udf.CIQ(ND$2,"IQ_TOTAL_ASSETS",IQ_FQ,$A57,,,ND$3)*100,0)</f>
        <v>36.508683407486458</v>
      </c>
      <c r="NE57" s="11">
        <f>IF(ISNUMBER(_xll.ciqfunctions.udf.CIQ(NE$2,"IQ_TOTAL_DEBT",IQ_FQ,$A57,"LFR",,NE$3)/_xll.ciqfunctions.udf.CIQ(NE$2,"IQ_TOTAL_ASSETS",IQ_FQ,$A57,,,NE$3)*100),_xll.ciqfunctions.udf.CIQ(NE$2,"IQ_TOTAL_DEBT",IQ_FQ,$A57,"LFR",,NE$3)/_xll.ciqfunctions.udf.CIQ(NE$2,"IQ_TOTAL_ASSETS",IQ_FQ,$A57,,,NE$3)*100,0)</f>
        <v>36.774425949351183</v>
      </c>
      <c r="NF57" s="11">
        <f>IF(ISNUMBER(_xll.ciqfunctions.udf.CIQ(NF$2,"IQ_TOTAL_DEBT",IQ_FQ,$A57,"LFR",,NF$3)/_xll.ciqfunctions.udf.CIQ(NF$2,"IQ_TOTAL_ASSETS",IQ_FQ,$A57,,,NF$3)*100),_xll.ciqfunctions.udf.CIQ(NF$2,"IQ_TOTAL_DEBT",IQ_FQ,$A57,"LFR",,NF$3)/_xll.ciqfunctions.udf.CIQ(NF$2,"IQ_TOTAL_ASSETS",IQ_FQ,$A57,,,NF$3)*100,0)</f>
        <v>10.270801178616528</v>
      </c>
      <c r="NG57" s="11">
        <f>IF(ISNUMBER(_xll.ciqfunctions.udf.CIQ(NG$2,"IQ_TOTAL_DEBT",IQ_FQ,$A57,"LFR",,NG$3)/_xll.ciqfunctions.udf.CIQ(NG$2,"IQ_TOTAL_ASSETS",IQ_FQ,$A57,,,NG$3)*100),_xll.ciqfunctions.udf.CIQ(NG$2,"IQ_TOTAL_DEBT",IQ_FQ,$A57,"LFR",,NG$3)/_xll.ciqfunctions.udf.CIQ(NG$2,"IQ_TOTAL_ASSETS",IQ_FQ,$A57,,,NG$3)*100,0)</f>
        <v>31.254000516770965</v>
      </c>
      <c r="NH57" s="11">
        <f>IF(ISNUMBER(_xll.ciqfunctions.udf.CIQ(NH$2,"IQ_TOTAL_DEBT",IQ_FQ,$A57,"LFR",,NH$3)/_xll.ciqfunctions.udf.CIQ(NH$2,"IQ_TOTAL_ASSETS",IQ_FQ,$A57,,,NH$3)*100),_xll.ciqfunctions.udf.CIQ(NH$2,"IQ_TOTAL_DEBT",IQ_FQ,$A57,"LFR",,NH$3)/_xll.ciqfunctions.udf.CIQ(NH$2,"IQ_TOTAL_ASSETS",IQ_FQ,$A57,,,NH$3)*100,0)</f>
        <v>9.5640831439872098</v>
      </c>
      <c r="NI57" s="11">
        <f>IF(ISNUMBER(_xll.ciqfunctions.udf.CIQ(NI$2,"IQ_TOTAL_DEBT",IQ_FQ,$A57,"LFR",,NI$3)/_xll.ciqfunctions.udf.CIQ(NI$2,"IQ_TOTAL_ASSETS",IQ_FQ,$A57,,,NI$3)*100),_xll.ciqfunctions.udf.CIQ(NI$2,"IQ_TOTAL_DEBT",IQ_FQ,$A57,"LFR",,NI$3)/_xll.ciqfunctions.udf.CIQ(NI$2,"IQ_TOTAL_ASSETS",IQ_FQ,$A57,,,NI$3)*100,0)</f>
        <v>25.729150585947551</v>
      </c>
      <c r="NJ57" s="11">
        <f>IF(ISNUMBER(_xll.ciqfunctions.udf.CIQ(NJ$2,"IQ_TOTAL_DEBT",IQ_FQ,$A57,"LFR",,NJ$3)/_xll.ciqfunctions.udf.CIQ(NJ$2,"IQ_TOTAL_ASSETS",IQ_FQ,$A57,,,NJ$3)*100),_xll.ciqfunctions.udf.CIQ(NJ$2,"IQ_TOTAL_DEBT",IQ_FQ,$A57,"LFR",,NJ$3)/_xll.ciqfunctions.udf.CIQ(NJ$2,"IQ_TOTAL_ASSETS",IQ_FQ,$A57,,,NJ$3)*100,0)</f>
        <v>21.976251779415136</v>
      </c>
      <c r="NK57" s="11">
        <f>IF(ISNUMBER(_xll.ciqfunctions.udf.CIQ(NK$2,"IQ_TOTAL_DEBT",IQ_FQ,$A57,"LFR",,NK$3)/_xll.ciqfunctions.udf.CIQ(NK$2,"IQ_TOTAL_ASSETS",IQ_FQ,$A57,,,NK$3)*100),_xll.ciqfunctions.udf.CIQ(NK$2,"IQ_TOTAL_DEBT",IQ_FQ,$A57,"LFR",,NK$3)/_xll.ciqfunctions.udf.CIQ(NK$2,"IQ_TOTAL_ASSETS",IQ_FQ,$A57,,,NK$3)*100,0)</f>
        <v>34.707478562900249</v>
      </c>
      <c r="NL57" s="11">
        <f>IF(ISNUMBER(_xll.ciqfunctions.udf.CIQ(NL$2,"IQ_TOTAL_DEBT",IQ_FQ,$A57,"LFR",,NL$3)/_xll.ciqfunctions.udf.CIQ(NL$2,"IQ_TOTAL_ASSETS",IQ_FQ,$A57,,,NL$3)*100),_xll.ciqfunctions.udf.CIQ(NL$2,"IQ_TOTAL_DEBT",IQ_FQ,$A57,"LFR",,NL$3)/_xll.ciqfunctions.udf.CIQ(NL$2,"IQ_TOTAL_ASSETS",IQ_FQ,$A57,,,NL$3)*100,0)</f>
        <v>24.454338147464437</v>
      </c>
      <c r="NM57" s="11">
        <f>IF(ISNUMBER(_xll.ciqfunctions.udf.CIQ(NM$2,"IQ_TOTAL_DEBT",IQ_FQ,$A57,"LFR",,NM$3)/_xll.ciqfunctions.udf.CIQ(NM$2,"IQ_TOTAL_ASSETS",IQ_FQ,$A57,,,NM$3)*100),_xll.ciqfunctions.udf.CIQ(NM$2,"IQ_TOTAL_DEBT",IQ_FQ,$A57,"LFR",,NM$3)/_xll.ciqfunctions.udf.CIQ(NM$2,"IQ_TOTAL_ASSETS",IQ_FQ,$A57,,,NM$3)*100,0)</f>
        <v>0.23911545654384986</v>
      </c>
      <c r="NN57" s="11">
        <f>IF(ISNUMBER(_xll.ciqfunctions.udf.CIQ(NN$2,"IQ_TOTAL_DEBT",IQ_FQ,$A57,"LFR",,NN$3)/_xll.ciqfunctions.udf.CIQ(NN$2,"IQ_TOTAL_ASSETS",IQ_FQ,$A57,,,NN$3)*100),_xll.ciqfunctions.udf.CIQ(NN$2,"IQ_TOTAL_DEBT",IQ_FQ,$A57,"LFR",,NN$3)/_xll.ciqfunctions.udf.CIQ(NN$2,"IQ_TOTAL_ASSETS",IQ_FQ,$A57,,,NN$3)*100,0)</f>
        <v>21.8673807035876</v>
      </c>
      <c r="NO57" s="11">
        <f>IF(ISNUMBER(_xll.ciqfunctions.udf.CIQ(NO$2,"IQ_TOTAL_DEBT",IQ_FQ,$A57,"LFR",,NO$3)/_xll.ciqfunctions.udf.CIQ(NO$2,"IQ_TOTAL_ASSETS",IQ_FQ,$A57,,,NO$3)*100),_xll.ciqfunctions.udf.CIQ(NO$2,"IQ_TOTAL_DEBT",IQ_FQ,$A57,"LFR",,NO$3)/_xll.ciqfunctions.udf.CIQ(NO$2,"IQ_TOTAL_ASSETS",IQ_FQ,$A57,,,NO$3)*100,0)</f>
        <v>12.427606177606178</v>
      </c>
      <c r="NP57" s="11">
        <f>IF(ISNUMBER(_xll.ciqfunctions.udf.CIQ(NP$2,"IQ_TOTAL_DEBT",IQ_FQ,$A57,"LFR",,NP$3)/_xll.ciqfunctions.udf.CIQ(NP$2,"IQ_TOTAL_ASSETS",IQ_FQ,$A57,,,NP$3)*100),_xll.ciqfunctions.udf.CIQ(NP$2,"IQ_TOTAL_DEBT",IQ_FQ,$A57,"LFR",,NP$3)/_xll.ciqfunctions.udf.CIQ(NP$2,"IQ_TOTAL_ASSETS",IQ_FQ,$A57,,,NP$3)*100,0)</f>
        <v>33.051989833631644</v>
      </c>
      <c r="NQ57" s="11">
        <f>IF(ISNUMBER(_xll.ciqfunctions.udf.CIQ(NQ$2,"IQ_TOTAL_DEBT",IQ_FQ,$A57,"LFR",,NQ$3)/_xll.ciqfunctions.udf.CIQ(NQ$2,"IQ_TOTAL_ASSETS",IQ_FQ,$A57,,,NQ$3)*100),_xll.ciqfunctions.udf.CIQ(NQ$2,"IQ_TOTAL_DEBT",IQ_FQ,$A57,"LFR",,NQ$3)/_xll.ciqfunctions.udf.CIQ(NQ$2,"IQ_TOTAL_ASSETS",IQ_FQ,$A57,,,NQ$3)*100,0)</f>
        <v>6.0522502871792758</v>
      </c>
      <c r="NR57" s="11">
        <f>IF(ISNUMBER(_xll.ciqfunctions.udf.CIQ(NR$2,"IQ_TOTAL_DEBT",IQ_FQ,$A57,"LFR",,NR$3)/_xll.ciqfunctions.udf.CIQ(NR$2,"IQ_TOTAL_ASSETS",IQ_FQ,$A57,,,NR$3)*100),_xll.ciqfunctions.udf.CIQ(NR$2,"IQ_TOTAL_DEBT",IQ_FQ,$A57,"LFR",,NR$3)/_xll.ciqfunctions.udf.CIQ(NR$2,"IQ_TOTAL_ASSETS",IQ_FQ,$A57,,,NR$3)*100,0)</f>
        <v>10.129387414148196</v>
      </c>
      <c r="NS57" s="11">
        <f>IF(ISNUMBER(_xll.ciqfunctions.udf.CIQ(NS$2,"IQ_TOTAL_DEBT",IQ_FQ,$A57,"LFR",,NS$3)/_xll.ciqfunctions.udf.CIQ(NS$2,"IQ_TOTAL_ASSETS",IQ_FQ,$A57,,,NS$3)*100),_xll.ciqfunctions.udf.CIQ(NS$2,"IQ_TOTAL_DEBT",IQ_FQ,$A57,"LFR",,NS$3)/_xll.ciqfunctions.udf.CIQ(NS$2,"IQ_TOTAL_ASSETS",IQ_FQ,$A57,,,NS$3)*100,0)</f>
        <v>41.998971294871794</v>
      </c>
      <c r="NT57" s="11">
        <f>IF(ISNUMBER(_xll.ciqfunctions.udf.CIQ(NT$2,"IQ_TOTAL_DEBT",IQ_FQ,$A57,"LFR",,NT$3)/_xll.ciqfunctions.udf.CIQ(NT$2,"IQ_TOTAL_ASSETS",IQ_FQ,$A57,,,NT$3)*100),_xll.ciqfunctions.udf.CIQ(NT$2,"IQ_TOTAL_DEBT",IQ_FQ,$A57,"LFR",,NT$3)/_xll.ciqfunctions.udf.CIQ(NT$2,"IQ_TOTAL_ASSETS",IQ_FQ,$A57,,,NT$3)*100,0)</f>
        <v>33.686988894715917</v>
      </c>
      <c r="NU57" s="11">
        <f>IF(ISNUMBER(_xll.ciqfunctions.udf.CIQ(NU$2,"IQ_TOTAL_DEBT",IQ_FQ,$A57,"LFR",,NU$3)/_xll.ciqfunctions.udf.CIQ(NU$2,"IQ_TOTAL_ASSETS",IQ_FQ,$A57,,,NU$3)*100),_xll.ciqfunctions.udf.CIQ(NU$2,"IQ_TOTAL_DEBT",IQ_FQ,$A57,"LFR",,NU$3)/_xll.ciqfunctions.udf.CIQ(NU$2,"IQ_TOTAL_ASSETS",IQ_FQ,$A57,,,NU$3)*100,0)</f>
        <v>23.333333333333332</v>
      </c>
      <c r="NV57" s="11">
        <f>IF(ISNUMBER(_xll.ciqfunctions.udf.CIQ(NV$2,"IQ_TOTAL_DEBT",IQ_FQ,$A57,"LFR",,NV$3)/_xll.ciqfunctions.udf.CIQ(NV$2,"IQ_TOTAL_ASSETS",IQ_FQ,$A57,,,NV$3)*100),_xll.ciqfunctions.udf.CIQ(NV$2,"IQ_TOTAL_DEBT",IQ_FQ,$A57,"LFR",,NV$3)/_xll.ciqfunctions.udf.CIQ(NV$2,"IQ_TOTAL_ASSETS",IQ_FQ,$A57,,,NV$3)*100,0)</f>
        <v>0</v>
      </c>
      <c r="NW57" s="11">
        <f>IF(ISNUMBER(_xll.ciqfunctions.udf.CIQ(NW$2,"IQ_TOTAL_DEBT",IQ_FQ,$A57,"LFR",,NW$3)/_xll.ciqfunctions.udf.CIQ(NW$2,"IQ_TOTAL_ASSETS",IQ_FQ,$A57,,,NW$3)*100),_xll.ciqfunctions.udf.CIQ(NW$2,"IQ_TOTAL_DEBT",IQ_FQ,$A57,"LFR",,NW$3)/_xll.ciqfunctions.udf.CIQ(NW$2,"IQ_TOTAL_ASSETS",IQ_FQ,$A57,,,NW$3)*100,0)</f>
        <v>17.467473069790753</v>
      </c>
      <c r="NX57" s="11">
        <f>IF(ISNUMBER(_xll.ciqfunctions.udf.CIQ(NX$2,"IQ_TOTAL_DEBT",IQ_FQ,$A57,"LFR",,NX$3)/_xll.ciqfunctions.udf.CIQ(NX$2,"IQ_TOTAL_ASSETS",IQ_FQ,$A57,,,NX$3)*100),_xll.ciqfunctions.udf.CIQ(NX$2,"IQ_TOTAL_DEBT",IQ_FQ,$A57,"LFR",,NX$3)/_xll.ciqfunctions.udf.CIQ(NX$2,"IQ_TOTAL_ASSETS",IQ_FQ,$A57,,,NX$3)*100,0)</f>
        <v>39.16603915662651</v>
      </c>
      <c r="NY57" s="11">
        <f>IF(ISNUMBER(_xll.ciqfunctions.udf.CIQ(NY$2,"IQ_TOTAL_DEBT",IQ_FQ,$A57,"LFR",,NY$3)/_xll.ciqfunctions.udf.CIQ(NY$2,"IQ_TOTAL_ASSETS",IQ_FQ,$A57,,,NY$3)*100),_xll.ciqfunctions.udf.CIQ(NY$2,"IQ_TOTAL_DEBT",IQ_FQ,$A57,"LFR",,NY$3)/_xll.ciqfunctions.udf.CIQ(NY$2,"IQ_TOTAL_ASSETS",IQ_FQ,$A57,,,NY$3)*100,0)</f>
        <v>18.163300997199919</v>
      </c>
      <c r="NZ57" s="11">
        <f>IF(ISNUMBER(_xll.ciqfunctions.udf.CIQ(NZ$2,"IQ_TOTAL_DEBT",IQ_FQ,$A57,"LFR",,NZ$3)/_xll.ciqfunctions.udf.CIQ(NZ$2,"IQ_TOTAL_ASSETS",IQ_FQ,$A57,,,NZ$3)*100),_xll.ciqfunctions.udf.CIQ(NZ$2,"IQ_TOTAL_DEBT",IQ_FQ,$A57,"LFR",,NZ$3)/_xll.ciqfunctions.udf.CIQ(NZ$2,"IQ_TOTAL_ASSETS",IQ_FQ,$A57,,,NZ$3)*100,0)</f>
        <v>6.726497617325065</v>
      </c>
      <c r="OA57" s="11">
        <f>IF(ISNUMBER(_xll.ciqfunctions.udf.CIQ(OA$2,"IQ_TOTAL_DEBT",IQ_FQ,$A57,"LFR",,OA$3)/_xll.ciqfunctions.udf.CIQ(OA$2,"IQ_TOTAL_ASSETS",IQ_FQ,$A57,,,OA$3)*100),_xll.ciqfunctions.udf.CIQ(OA$2,"IQ_TOTAL_DEBT",IQ_FQ,$A57,"LFR",,OA$3)/_xll.ciqfunctions.udf.CIQ(OA$2,"IQ_TOTAL_ASSETS",IQ_FQ,$A57,,,OA$3)*100,0)</f>
        <v>20.059288537549406</v>
      </c>
      <c r="OB57" s="11">
        <f>IF(ISNUMBER(_xll.ciqfunctions.udf.CIQ(OB$2,"IQ_TOTAL_DEBT",IQ_FQ,$A57,"LFR",,OB$3)/_xll.ciqfunctions.udf.CIQ(OB$2,"IQ_TOTAL_ASSETS",IQ_FQ,$A57,,,OB$3)*100),_xll.ciqfunctions.udf.CIQ(OB$2,"IQ_TOTAL_DEBT",IQ_FQ,$A57,"LFR",,OB$3)/_xll.ciqfunctions.udf.CIQ(OB$2,"IQ_TOTAL_ASSETS",IQ_FQ,$A57,,,OB$3)*100,0)</f>
        <v>31.434898642893643</v>
      </c>
      <c r="OC57" s="11">
        <f>IF(ISNUMBER(_xll.ciqfunctions.udf.CIQ(OC$2,"IQ_TOTAL_DEBT",IQ_FQ,$A57,"LFR",,OC$3)/_xll.ciqfunctions.udf.CIQ(OC$2,"IQ_TOTAL_ASSETS",IQ_FQ,$A57,,,OC$3)*100),_xll.ciqfunctions.udf.CIQ(OC$2,"IQ_TOTAL_DEBT",IQ_FQ,$A57,"LFR",,OC$3)/_xll.ciqfunctions.udf.CIQ(OC$2,"IQ_TOTAL_ASSETS",IQ_FQ,$A57,,,OC$3)*100,0)</f>
        <v>27.774749465386389</v>
      </c>
      <c r="OD57" s="11">
        <f>IF(ISNUMBER(_xll.ciqfunctions.udf.CIQ(OD$2,"IQ_TOTAL_DEBT",IQ_FQ,$A57,"LFR",,OD$3)/_xll.ciqfunctions.udf.CIQ(OD$2,"IQ_TOTAL_ASSETS",IQ_FQ,$A57,,,OD$3)*100),_xll.ciqfunctions.udf.CIQ(OD$2,"IQ_TOTAL_DEBT",IQ_FQ,$A57,"LFR",,OD$3)/_xll.ciqfunctions.udf.CIQ(OD$2,"IQ_TOTAL_ASSETS",IQ_FQ,$A57,,,OD$3)*100,0)</f>
        <v>23.537086067303633</v>
      </c>
      <c r="OE57" s="11">
        <f>IF(ISNUMBER(_xll.ciqfunctions.udf.CIQ(OE$2,"IQ_TOTAL_DEBT",IQ_FQ,$A57,"LFR",,OE$3)/_xll.ciqfunctions.udf.CIQ(OE$2,"IQ_TOTAL_ASSETS",IQ_FQ,$A57,,,OE$3)*100),_xll.ciqfunctions.udf.CIQ(OE$2,"IQ_TOTAL_DEBT",IQ_FQ,$A57,"LFR",,OE$3)/_xll.ciqfunctions.udf.CIQ(OE$2,"IQ_TOTAL_ASSETS",IQ_FQ,$A57,,,OE$3)*100,0)</f>
        <v>75.235899264757705</v>
      </c>
      <c r="OF57" s="11">
        <f>IF(ISNUMBER(_xll.ciqfunctions.udf.CIQ(OF$2,"IQ_TOTAL_DEBT",IQ_FQ,$A57,"LFR",,OF$3)/_xll.ciqfunctions.udf.CIQ(OF$2,"IQ_TOTAL_ASSETS",IQ_FQ,$A57,,,OF$3)*100),_xll.ciqfunctions.udf.CIQ(OF$2,"IQ_TOTAL_DEBT",IQ_FQ,$A57,"LFR",,OF$3)/_xll.ciqfunctions.udf.CIQ(OF$2,"IQ_TOTAL_ASSETS",IQ_FQ,$A57,,,OF$3)*100,0)</f>
        <v>94.304087104240907</v>
      </c>
      <c r="OG57" s="11">
        <f>IF(ISNUMBER(_xll.ciqfunctions.udf.CIQ(OG$2,"IQ_TOTAL_DEBT",IQ_FQ,$A57,"LFR",,OG$3)/_xll.ciqfunctions.udf.CIQ(OG$2,"IQ_TOTAL_ASSETS",IQ_FQ,$A57,,,OG$3)*100),_xll.ciqfunctions.udf.CIQ(OG$2,"IQ_TOTAL_DEBT",IQ_FQ,$A57,"LFR",,OG$3)/_xll.ciqfunctions.udf.CIQ(OG$2,"IQ_TOTAL_ASSETS",IQ_FQ,$A57,,,OG$3)*100,0)</f>
        <v>17.916304914047576</v>
      </c>
      <c r="OH57" s="11">
        <f>IF(ISNUMBER(_xll.ciqfunctions.udf.CIQ(OH$2,"IQ_TOTAL_DEBT",IQ_FQ,$A57,"LFR",,OH$3)/_xll.ciqfunctions.udf.CIQ(OH$2,"IQ_TOTAL_ASSETS",IQ_FQ,$A57,,,OH$3)*100),_xll.ciqfunctions.udf.CIQ(OH$2,"IQ_TOTAL_DEBT",IQ_FQ,$A57,"LFR",,OH$3)/_xll.ciqfunctions.udf.CIQ(OH$2,"IQ_TOTAL_ASSETS",IQ_FQ,$A57,,,OH$3)*100,0)</f>
        <v>37.116780507704291</v>
      </c>
      <c r="OI57" s="11">
        <f>IF(ISNUMBER(_xll.ciqfunctions.udf.CIQ(OI$2,"IQ_TOTAL_DEBT",IQ_FQ,$A57,"LFR",,OI$3)/_xll.ciqfunctions.udf.CIQ(OI$2,"IQ_TOTAL_ASSETS",IQ_FQ,$A57,,,OI$3)*100),_xll.ciqfunctions.udf.CIQ(OI$2,"IQ_TOTAL_DEBT",IQ_FQ,$A57,"LFR",,OI$3)/_xll.ciqfunctions.udf.CIQ(OI$2,"IQ_TOTAL_ASSETS",IQ_FQ,$A57,,,OI$3)*100,0)</f>
        <v>14.591471801925723</v>
      </c>
      <c r="OJ57" s="11">
        <f>IF(ISNUMBER(_xll.ciqfunctions.udf.CIQ(OJ$2,"IQ_TOTAL_DEBT",IQ_FQ,$A57,"LFR",,OJ$3)/_xll.ciqfunctions.udf.CIQ(OJ$2,"IQ_TOTAL_ASSETS",IQ_FQ,$A57,,,OJ$3)*100),_xll.ciqfunctions.udf.CIQ(OJ$2,"IQ_TOTAL_DEBT",IQ_FQ,$A57,"LFR",,OJ$3)/_xll.ciqfunctions.udf.CIQ(OJ$2,"IQ_TOTAL_ASSETS",IQ_FQ,$A57,,,OJ$3)*100,0)</f>
        <v>16.865238040460991</v>
      </c>
      <c r="OK57" s="11">
        <f>IF(ISNUMBER(_xll.ciqfunctions.udf.CIQ(OK$2,"IQ_TOTAL_DEBT",IQ_FQ,$A57,"LFR",,OK$3)/_xll.ciqfunctions.udf.CIQ(OK$2,"IQ_TOTAL_ASSETS",IQ_FQ,$A57,,,OK$3)*100),_xll.ciqfunctions.udf.CIQ(OK$2,"IQ_TOTAL_DEBT",IQ_FQ,$A57,"LFR",,OK$3)/_xll.ciqfunctions.udf.CIQ(OK$2,"IQ_TOTAL_ASSETS",IQ_FQ,$A57,,,OK$3)*100,0)</f>
        <v>44.680307993363677</v>
      </c>
      <c r="OL57" s="11">
        <f>IF(ISNUMBER(_xll.ciqfunctions.udf.CIQ(OL$2,"IQ_TOTAL_DEBT",IQ_FQ,$A57,"LFR",,OL$3)/_xll.ciqfunctions.udf.CIQ(OL$2,"IQ_TOTAL_ASSETS",IQ_FQ,$A57,,,OL$3)*100),_xll.ciqfunctions.udf.CIQ(OL$2,"IQ_TOTAL_DEBT",IQ_FQ,$A57,"LFR",,OL$3)/_xll.ciqfunctions.udf.CIQ(OL$2,"IQ_TOTAL_ASSETS",IQ_FQ,$A57,,,OL$3)*100,0)</f>
        <v>36.598179790174747</v>
      </c>
      <c r="OM57" s="11">
        <f>IF(ISNUMBER(_xll.ciqfunctions.udf.CIQ(OM$2,"IQ_TOTAL_DEBT",IQ_FQ,$A57,"LFR",,OM$3)/_xll.ciqfunctions.udf.CIQ(OM$2,"IQ_TOTAL_ASSETS",IQ_FQ,$A57,,,OM$3)*100),_xll.ciqfunctions.udf.CIQ(OM$2,"IQ_TOTAL_DEBT",IQ_FQ,$A57,"LFR",,OM$3)/_xll.ciqfunctions.udf.CIQ(OM$2,"IQ_TOTAL_ASSETS",IQ_FQ,$A57,,,OM$3)*100,0)</f>
        <v>23.555628878837549</v>
      </c>
      <c r="ON57" s="11">
        <f>IF(ISNUMBER(_xll.ciqfunctions.udf.CIQ(ON$2,"IQ_TOTAL_DEBT",IQ_FQ,$A57,"LFR",,ON$3)/_xll.ciqfunctions.udf.CIQ(ON$2,"IQ_TOTAL_ASSETS",IQ_FQ,$A57,,,ON$3)*100),_xll.ciqfunctions.udf.CIQ(ON$2,"IQ_TOTAL_DEBT",IQ_FQ,$A57,"LFR",,ON$3)/_xll.ciqfunctions.udf.CIQ(ON$2,"IQ_TOTAL_ASSETS",IQ_FQ,$A57,,,ON$3)*100,0)</f>
        <v>32.230097826723679</v>
      </c>
      <c r="OO57" s="11">
        <f>IF(ISNUMBER(_xll.ciqfunctions.udf.CIQ(OO$2,"IQ_TOTAL_DEBT",IQ_FQ,$A57,"LFR",,OO$3)/_xll.ciqfunctions.udf.CIQ(OO$2,"IQ_TOTAL_ASSETS",IQ_FQ,$A57,,,OO$3)*100),_xll.ciqfunctions.udf.CIQ(OO$2,"IQ_TOTAL_DEBT",IQ_FQ,$A57,"LFR",,OO$3)/_xll.ciqfunctions.udf.CIQ(OO$2,"IQ_TOTAL_ASSETS",IQ_FQ,$A57,,,OO$3)*100,0)</f>
        <v>29.207711037808249</v>
      </c>
      <c r="OP57" s="11">
        <f>IF(ISNUMBER(_xll.ciqfunctions.udf.CIQ(OP$2,"IQ_TOTAL_DEBT",IQ_FQ,$A57,"LFR",,OP$3)/_xll.ciqfunctions.udf.CIQ(OP$2,"IQ_TOTAL_ASSETS",IQ_FQ,$A57,,,OP$3)*100),_xll.ciqfunctions.udf.CIQ(OP$2,"IQ_TOTAL_DEBT",IQ_FQ,$A57,"LFR",,OP$3)/_xll.ciqfunctions.udf.CIQ(OP$2,"IQ_TOTAL_ASSETS",IQ_FQ,$A57,,,OP$3)*100,0)</f>
        <v>22.388322814934948</v>
      </c>
      <c r="OQ57" s="11">
        <f>IF(ISNUMBER(_xll.ciqfunctions.udf.CIQ(OQ$2,"IQ_TOTAL_DEBT",IQ_FQ,$A57,"LFR",,OQ$3)/_xll.ciqfunctions.udf.CIQ(OQ$2,"IQ_TOTAL_ASSETS",IQ_FQ,$A57,,,OQ$3)*100),_xll.ciqfunctions.udf.CIQ(OQ$2,"IQ_TOTAL_DEBT",IQ_FQ,$A57,"LFR",,OQ$3)/_xll.ciqfunctions.udf.CIQ(OQ$2,"IQ_TOTAL_ASSETS",IQ_FQ,$A57,,,OQ$3)*100,0)</f>
        <v>41.180632770645907</v>
      </c>
      <c r="OR57" s="11">
        <f>IF(ISNUMBER(_xll.ciqfunctions.udf.CIQ(OR$2,"IQ_TOTAL_DEBT",IQ_FQ,$A57,"LFR",,OR$3)/_xll.ciqfunctions.udf.CIQ(OR$2,"IQ_TOTAL_ASSETS",IQ_FQ,$A57,,,OR$3)*100),_xll.ciqfunctions.udf.CIQ(OR$2,"IQ_TOTAL_DEBT",IQ_FQ,$A57,"LFR",,OR$3)/_xll.ciqfunctions.udf.CIQ(OR$2,"IQ_TOTAL_ASSETS",IQ_FQ,$A57,,,OR$3)*100,0)</f>
        <v>36.517208051435055</v>
      </c>
      <c r="OS57" s="11">
        <f>IF(ISNUMBER(_xll.ciqfunctions.udf.CIQ(OS$2,"IQ_TOTAL_DEBT",IQ_FQ,$A57,"LFR",,OS$3)/_xll.ciqfunctions.udf.CIQ(OS$2,"IQ_TOTAL_ASSETS",IQ_FQ,$A57,,,OS$3)*100),_xll.ciqfunctions.udf.CIQ(OS$2,"IQ_TOTAL_DEBT",IQ_FQ,$A57,"LFR",,OS$3)/_xll.ciqfunctions.udf.CIQ(OS$2,"IQ_TOTAL_ASSETS",IQ_FQ,$A57,,,OS$3)*100,0)</f>
        <v>42.747968783035596</v>
      </c>
      <c r="OT57" s="11">
        <f>IF(ISNUMBER(_xll.ciqfunctions.udf.CIQ(OT$2,"IQ_TOTAL_DEBT",IQ_FQ,$A57,"LFR",,OT$3)/_xll.ciqfunctions.udf.CIQ(OT$2,"IQ_TOTAL_ASSETS",IQ_FQ,$A57,,,OT$3)*100),_xll.ciqfunctions.udf.CIQ(OT$2,"IQ_TOTAL_DEBT",IQ_FQ,$A57,"LFR",,OT$3)/_xll.ciqfunctions.udf.CIQ(OT$2,"IQ_TOTAL_ASSETS",IQ_FQ,$A57,,,OT$3)*100,0)</f>
        <v>0.27988276608665802</v>
      </c>
      <c r="OU57" s="11">
        <f>IF(ISNUMBER(_xll.ciqfunctions.udf.CIQ(OU$2,"IQ_TOTAL_DEBT",IQ_FQ,$A57,"LFR",,OU$3)/_xll.ciqfunctions.udf.CIQ(OU$2,"IQ_TOTAL_ASSETS",IQ_FQ,$A57,,,OU$3)*100),_xll.ciqfunctions.udf.CIQ(OU$2,"IQ_TOTAL_DEBT",IQ_FQ,$A57,"LFR",,OU$3)/_xll.ciqfunctions.udf.CIQ(OU$2,"IQ_TOTAL_ASSETS",IQ_FQ,$A57,,,OU$3)*100,0)</f>
        <v>18.918332734855596</v>
      </c>
      <c r="OV57" s="11">
        <f>IF(ISNUMBER(_xll.ciqfunctions.udf.CIQ(OV$2,"IQ_TOTAL_DEBT",IQ_FQ,$A57,"LFR",,OV$3)/_xll.ciqfunctions.udf.CIQ(OV$2,"IQ_TOTAL_ASSETS",IQ_FQ,$A57,,,OV$3)*100),_xll.ciqfunctions.udf.CIQ(OV$2,"IQ_TOTAL_DEBT",IQ_FQ,$A57,"LFR",,OV$3)/_xll.ciqfunctions.udf.CIQ(OV$2,"IQ_TOTAL_ASSETS",IQ_FQ,$A57,,,OV$3)*100,0)</f>
        <v>11.791745643286893</v>
      </c>
      <c r="OW57" s="11">
        <f>IF(ISNUMBER(_xll.ciqfunctions.udf.CIQ(OW$2,"IQ_TOTAL_DEBT",IQ_FQ,$A57,"LFR",,OW$3)/_xll.ciqfunctions.udf.CIQ(OW$2,"IQ_TOTAL_ASSETS",IQ_FQ,$A57,,,OW$3)*100),_xll.ciqfunctions.udf.CIQ(OW$2,"IQ_TOTAL_DEBT",IQ_FQ,$A57,"LFR",,OW$3)/_xll.ciqfunctions.udf.CIQ(OW$2,"IQ_TOTAL_ASSETS",IQ_FQ,$A57,,,OW$3)*100,0)</f>
        <v>19.244641861419311</v>
      </c>
      <c r="OX57" s="11">
        <f>IF(ISNUMBER(_xll.ciqfunctions.udf.CIQ(OX$2,"IQ_TOTAL_DEBT",IQ_FQ,$A57,"LFR",,OX$3)/_xll.ciqfunctions.udf.CIQ(OX$2,"IQ_TOTAL_ASSETS",IQ_FQ,$A57,,,OX$3)*100),_xll.ciqfunctions.udf.CIQ(OX$2,"IQ_TOTAL_DEBT",IQ_FQ,$A57,"LFR",,OX$3)/_xll.ciqfunctions.udf.CIQ(OX$2,"IQ_TOTAL_ASSETS",IQ_FQ,$A57,,,OX$3)*100,0)</f>
        <v>0</v>
      </c>
      <c r="OY57" s="11">
        <f>IF(ISNUMBER(_xll.ciqfunctions.udf.CIQ(OY$2,"IQ_TOTAL_DEBT",IQ_FQ,$A57,"LFR",,OY$3)/_xll.ciqfunctions.udf.CIQ(OY$2,"IQ_TOTAL_ASSETS",IQ_FQ,$A57,,,OY$3)*100),_xll.ciqfunctions.udf.CIQ(OY$2,"IQ_TOTAL_DEBT",IQ_FQ,$A57,"LFR",,OY$3)/_xll.ciqfunctions.udf.CIQ(OY$2,"IQ_TOTAL_ASSETS",IQ_FQ,$A57,,,OY$3)*100,0)</f>
        <v>43.542312804607889</v>
      </c>
      <c r="OZ57" s="11">
        <f>IF(ISNUMBER(_xll.ciqfunctions.udf.CIQ(OZ$2,"IQ_TOTAL_DEBT",IQ_FQ,$A57,"LFR",,OZ$3)/_xll.ciqfunctions.udf.CIQ(OZ$2,"IQ_TOTAL_ASSETS",IQ_FQ,$A57,,,OZ$3)*100),_xll.ciqfunctions.udf.CIQ(OZ$2,"IQ_TOTAL_DEBT",IQ_FQ,$A57,"LFR",,OZ$3)/_xll.ciqfunctions.udf.CIQ(OZ$2,"IQ_TOTAL_ASSETS",IQ_FQ,$A57,,,OZ$3)*100,0)</f>
        <v>14.726851851851851</v>
      </c>
      <c r="PA57" s="11">
        <f>IF(ISNUMBER(_xll.ciqfunctions.udf.CIQ(PA$2,"IQ_TOTAL_DEBT",IQ_FQ,$A57,"LFR",,PA$3)/_xll.ciqfunctions.udf.CIQ(PA$2,"IQ_TOTAL_ASSETS",IQ_FQ,$A57,,,PA$3)*100),_xll.ciqfunctions.udf.CIQ(PA$2,"IQ_TOTAL_DEBT",IQ_FQ,$A57,"LFR",,PA$3)/_xll.ciqfunctions.udf.CIQ(PA$2,"IQ_TOTAL_ASSETS",IQ_FQ,$A57,,,PA$3)*100,0)</f>
        <v>46.257401327579529</v>
      </c>
      <c r="PB57" s="11">
        <f>IF(ISNUMBER(_xll.ciqfunctions.udf.CIQ(PB$2,"IQ_TOTAL_DEBT",IQ_FQ,$A57,"LFR",,PB$3)/_xll.ciqfunctions.udf.CIQ(PB$2,"IQ_TOTAL_ASSETS",IQ_FQ,$A57,,,PB$3)*100),_xll.ciqfunctions.udf.CIQ(PB$2,"IQ_TOTAL_DEBT",IQ_FQ,$A57,"LFR",,PB$3)/_xll.ciqfunctions.udf.CIQ(PB$2,"IQ_TOTAL_ASSETS",IQ_FQ,$A57,,,PB$3)*100,0)</f>
        <v>57.619966240655899</v>
      </c>
      <c r="PC57" s="11">
        <f>IF(ISNUMBER(_xll.ciqfunctions.udf.CIQ(PC$2,"IQ_TOTAL_DEBT",IQ_FQ,$A57,"LFR",,PC$3)/_xll.ciqfunctions.udf.CIQ(PC$2,"IQ_TOTAL_ASSETS",IQ_FQ,$A57,,,PC$3)*100),_xll.ciqfunctions.udf.CIQ(PC$2,"IQ_TOTAL_DEBT",IQ_FQ,$A57,"LFR",,PC$3)/_xll.ciqfunctions.udf.CIQ(PC$2,"IQ_TOTAL_ASSETS",IQ_FQ,$A57,,,PC$3)*100,0)</f>
        <v>0</v>
      </c>
      <c r="PD57" s="11">
        <f>IF(ISNUMBER(_xll.ciqfunctions.udf.CIQ(PD$2,"IQ_TOTAL_DEBT",IQ_FQ,$A57,"LFR",,PD$3)/_xll.ciqfunctions.udf.CIQ(PD$2,"IQ_TOTAL_ASSETS",IQ_FQ,$A57,,,PD$3)*100),_xll.ciqfunctions.udf.CIQ(PD$2,"IQ_TOTAL_DEBT",IQ_FQ,$A57,"LFR",,PD$3)/_xll.ciqfunctions.udf.CIQ(PD$2,"IQ_TOTAL_ASSETS",IQ_FQ,$A57,,,PD$3)*100,0)</f>
        <v>0</v>
      </c>
      <c r="PE57" s="11">
        <f>IF(ISNUMBER(_xll.ciqfunctions.udf.CIQ(PE$2,"IQ_TOTAL_DEBT",IQ_FQ,$A57,"LFR",,PE$3)/_xll.ciqfunctions.udf.CIQ(PE$2,"IQ_TOTAL_ASSETS",IQ_FQ,$A57,,,PE$3)*100),_xll.ciqfunctions.udf.CIQ(PE$2,"IQ_TOTAL_DEBT",IQ_FQ,$A57,"LFR",,PE$3)/_xll.ciqfunctions.udf.CIQ(PE$2,"IQ_TOTAL_ASSETS",IQ_FQ,$A57,,,PE$3)*100,0)</f>
        <v>17.724137931034484</v>
      </c>
      <c r="PF57" s="11">
        <f>IF(ISNUMBER(_xll.ciqfunctions.udf.CIQ(PF$2,"IQ_TOTAL_DEBT",IQ_FQ,$A57,"LFR",,PF$3)/_xll.ciqfunctions.udf.CIQ(PF$2,"IQ_TOTAL_ASSETS",IQ_FQ,$A57,,,PF$3)*100),_xll.ciqfunctions.udf.CIQ(PF$2,"IQ_TOTAL_DEBT",IQ_FQ,$A57,"LFR",,PF$3)/_xll.ciqfunctions.udf.CIQ(PF$2,"IQ_TOTAL_ASSETS",IQ_FQ,$A57,,,PF$3)*100,0)</f>
        <v>0</v>
      </c>
      <c r="PG57" s="11">
        <f>IF(ISNUMBER(_xll.ciqfunctions.udf.CIQ(PG$2,"IQ_TOTAL_DEBT",IQ_FQ,$A57,"LFR",,PG$3)/_xll.ciqfunctions.udf.CIQ(PG$2,"IQ_TOTAL_ASSETS",IQ_FQ,$A57,,,PG$3)*100),_xll.ciqfunctions.udf.CIQ(PG$2,"IQ_TOTAL_DEBT",IQ_FQ,$A57,"LFR",,PG$3)/_xll.ciqfunctions.udf.CIQ(PG$2,"IQ_TOTAL_ASSETS",IQ_FQ,$A57,,,PG$3)*100,0)</f>
        <v>48.022817364401043</v>
      </c>
      <c r="PH57" s="11">
        <f>IF(ISNUMBER(_xll.ciqfunctions.udf.CIQ(PH$2,"IQ_TOTAL_DEBT",IQ_FQ,$A57,"LFR",,PH$3)/_xll.ciqfunctions.udf.CIQ(PH$2,"IQ_TOTAL_ASSETS",IQ_FQ,$A57,,,PH$3)*100),_xll.ciqfunctions.udf.CIQ(PH$2,"IQ_TOTAL_DEBT",IQ_FQ,$A57,"LFR",,PH$3)/_xll.ciqfunctions.udf.CIQ(PH$2,"IQ_TOTAL_ASSETS",IQ_FQ,$A57,,,PH$3)*100,0)</f>
        <v>0</v>
      </c>
      <c r="PI57" s="11">
        <f>IF(ISNUMBER(_xll.ciqfunctions.udf.CIQ(PI$2,"IQ_TOTAL_DEBT",IQ_FQ,$A57,"LFR",,PI$3)/_xll.ciqfunctions.udf.CIQ(PI$2,"IQ_TOTAL_ASSETS",IQ_FQ,$A57,,,PI$3)*100),_xll.ciqfunctions.udf.CIQ(PI$2,"IQ_TOTAL_DEBT",IQ_FQ,$A57,"LFR",,PI$3)/_xll.ciqfunctions.udf.CIQ(PI$2,"IQ_TOTAL_ASSETS",IQ_FQ,$A57,,,PI$3)*100,0)</f>
        <v>50.86623195918478</v>
      </c>
      <c r="PJ57" s="11">
        <f>IF(ISNUMBER(_xll.ciqfunctions.udf.CIQ(PJ$2,"IQ_TOTAL_DEBT",IQ_FQ,$A57,"LFR",,PJ$3)/_xll.ciqfunctions.udf.CIQ(PJ$2,"IQ_TOTAL_ASSETS",IQ_FQ,$A57,,,PJ$3)*100),_xll.ciqfunctions.udf.CIQ(PJ$2,"IQ_TOTAL_DEBT",IQ_FQ,$A57,"LFR",,PJ$3)/_xll.ciqfunctions.udf.CIQ(PJ$2,"IQ_TOTAL_ASSETS",IQ_FQ,$A57,,,PJ$3)*100,0)</f>
        <v>3.941521445387048</v>
      </c>
      <c r="PK57" s="11">
        <f>IF(ISNUMBER(_xll.ciqfunctions.udf.CIQ(PK$2,"IQ_TOTAL_DEBT",IQ_FQ,$A57,"LFR",,PK$3)/_xll.ciqfunctions.udf.CIQ(PK$2,"IQ_TOTAL_ASSETS",IQ_FQ,$A57,,,PK$3)*100),_xll.ciqfunctions.udf.CIQ(PK$2,"IQ_TOTAL_DEBT",IQ_FQ,$A57,"LFR",,PK$3)/_xll.ciqfunctions.udf.CIQ(PK$2,"IQ_TOTAL_ASSETS",IQ_FQ,$A57,,,PK$3)*100,0)</f>
        <v>13.39463945273074</v>
      </c>
      <c r="PL57" s="11">
        <f>IF(ISNUMBER(_xll.ciqfunctions.udf.CIQ(PL$2,"IQ_TOTAL_DEBT",IQ_FQ,$A57,"LFR",,PL$3)/_xll.ciqfunctions.udf.CIQ(PL$2,"IQ_TOTAL_ASSETS",IQ_FQ,$A57,,,PL$3)*100),_xll.ciqfunctions.udf.CIQ(PL$2,"IQ_TOTAL_DEBT",IQ_FQ,$A57,"LFR",,PL$3)/_xll.ciqfunctions.udf.CIQ(PL$2,"IQ_TOTAL_ASSETS",IQ_FQ,$A57,,,PL$3)*100,0)</f>
        <v>13.45919071462694</v>
      </c>
      <c r="PM57" s="11">
        <f>IF(ISNUMBER(_xll.ciqfunctions.udf.CIQ(PM$2,"IQ_TOTAL_DEBT",IQ_FQ,$A57,"LFR",,PM$3)/_xll.ciqfunctions.udf.CIQ(PM$2,"IQ_TOTAL_ASSETS",IQ_FQ,$A57,,,PM$3)*100),_xll.ciqfunctions.udf.CIQ(PM$2,"IQ_TOTAL_DEBT",IQ_FQ,$A57,"LFR",,PM$3)/_xll.ciqfunctions.udf.CIQ(PM$2,"IQ_TOTAL_ASSETS",IQ_FQ,$A57,,,PM$3)*100,0)</f>
        <v>1.6698256254738437</v>
      </c>
      <c r="PN57" s="11">
        <f>IF(ISNUMBER(_xll.ciqfunctions.udf.CIQ(PN$2,"IQ_TOTAL_DEBT",IQ_FQ,$A57,"LFR",,PN$3)/_xll.ciqfunctions.udf.CIQ(PN$2,"IQ_TOTAL_ASSETS",IQ_FQ,$A57,,,PN$3)*100),_xll.ciqfunctions.udf.CIQ(PN$2,"IQ_TOTAL_DEBT",IQ_FQ,$A57,"LFR",,PN$3)/_xll.ciqfunctions.udf.CIQ(PN$2,"IQ_TOTAL_ASSETS",IQ_FQ,$A57,,,PN$3)*100,0)</f>
        <v>8.0213903743315509</v>
      </c>
      <c r="PO57" s="11">
        <f>IF(ISNUMBER(_xll.ciqfunctions.udf.CIQ(PO$2,"IQ_TOTAL_DEBT",IQ_FQ,$A57,"LFR",,PO$3)/_xll.ciqfunctions.udf.CIQ(PO$2,"IQ_TOTAL_ASSETS",IQ_FQ,$A57,,,PO$3)*100),_xll.ciqfunctions.udf.CIQ(PO$2,"IQ_TOTAL_DEBT",IQ_FQ,$A57,"LFR",,PO$3)/_xll.ciqfunctions.udf.CIQ(PO$2,"IQ_TOTAL_ASSETS",IQ_FQ,$A57,,,PO$3)*100,0)</f>
        <v>75.147155003270115</v>
      </c>
      <c r="PP57" s="11">
        <f>IF(ISNUMBER(_xll.ciqfunctions.udf.CIQ(PP$2,"IQ_TOTAL_DEBT",IQ_FQ,$A57,"LFR",,PP$3)/_xll.ciqfunctions.udf.CIQ(PP$2,"IQ_TOTAL_ASSETS",IQ_FQ,$A57,,,PP$3)*100),_xll.ciqfunctions.udf.CIQ(PP$2,"IQ_TOTAL_DEBT",IQ_FQ,$A57,"LFR",,PP$3)/_xll.ciqfunctions.udf.CIQ(PP$2,"IQ_TOTAL_ASSETS",IQ_FQ,$A57,,,PP$3)*100,0)</f>
        <v>23.918638439186385</v>
      </c>
      <c r="PQ57" s="11">
        <f>IF(ISNUMBER(_xll.ciqfunctions.udf.CIQ(PQ$2,"IQ_TOTAL_DEBT",IQ_FQ,$A57,"LFR",,PQ$3)/_xll.ciqfunctions.udf.CIQ(PQ$2,"IQ_TOTAL_ASSETS",IQ_FQ,$A57,,,PQ$3)*100),_xll.ciqfunctions.udf.CIQ(PQ$2,"IQ_TOTAL_DEBT",IQ_FQ,$A57,"LFR",,PQ$3)/_xll.ciqfunctions.udf.CIQ(PQ$2,"IQ_TOTAL_ASSETS",IQ_FQ,$A57,,,PQ$3)*100,0)</f>
        <v>24.732383135652348</v>
      </c>
      <c r="PR57" s="11">
        <f>IF(ISNUMBER(_xll.ciqfunctions.udf.CIQ(PR$2,"IQ_TOTAL_DEBT",IQ_FQ,$A57,"LFR",,PR$3)/_xll.ciqfunctions.udf.CIQ(PR$2,"IQ_TOTAL_ASSETS",IQ_FQ,$A57,,,PR$3)*100),_xll.ciqfunctions.udf.CIQ(PR$2,"IQ_TOTAL_DEBT",IQ_FQ,$A57,"LFR",,PR$3)/_xll.ciqfunctions.udf.CIQ(PR$2,"IQ_TOTAL_ASSETS",IQ_FQ,$A57,,,PR$3)*100,0)</f>
        <v>27.633788139027736</v>
      </c>
      <c r="PS57" s="11">
        <f>IF(ISNUMBER(_xll.ciqfunctions.udf.CIQ(PS$2,"IQ_TOTAL_DEBT",IQ_FQ,$A57,"LFR",,PS$3)/_xll.ciqfunctions.udf.CIQ(PS$2,"IQ_TOTAL_ASSETS",IQ_FQ,$A57,,,PS$3)*100),_xll.ciqfunctions.udf.CIQ(PS$2,"IQ_TOTAL_DEBT",IQ_FQ,$A57,"LFR",,PS$3)/_xll.ciqfunctions.udf.CIQ(PS$2,"IQ_TOTAL_ASSETS",IQ_FQ,$A57,,,PS$3)*100,0)</f>
        <v>46.97316350103025</v>
      </c>
      <c r="PT57" s="11">
        <f>IF(ISNUMBER(_xll.ciqfunctions.udf.CIQ(PT$2,"IQ_TOTAL_DEBT",IQ_FQ,$A57,"LFR",,PT$3)/_xll.ciqfunctions.udf.CIQ(PT$2,"IQ_TOTAL_ASSETS",IQ_FQ,$A57,,,PT$3)*100),_xll.ciqfunctions.udf.CIQ(PT$2,"IQ_TOTAL_DEBT",IQ_FQ,$A57,"LFR",,PT$3)/_xll.ciqfunctions.udf.CIQ(PT$2,"IQ_TOTAL_ASSETS",IQ_FQ,$A57,,,PT$3)*100,0)</f>
        <v>2.1741014816122766</v>
      </c>
      <c r="PU57" s="11">
        <f>IF(ISNUMBER(_xll.ciqfunctions.udf.CIQ(PU$2,"IQ_TOTAL_DEBT",IQ_FQ,$A57,"LFR",,PU$3)/_xll.ciqfunctions.udf.CIQ(PU$2,"IQ_TOTAL_ASSETS",IQ_FQ,$A57,,,PU$3)*100),_xll.ciqfunctions.udf.CIQ(PU$2,"IQ_TOTAL_DEBT",IQ_FQ,$A57,"LFR",,PU$3)/_xll.ciqfunctions.udf.CIQ(PU$2,"IQ_TOTAL_ASSETS",IQ_FQ,$A57,,,PU$3)*100,0)</f>
        <v>50.551487471507187</v>
      </c>
      <c r="PV57" s="11">
        <f>IF(ISNUMBER(_xll.ciqfunctions.udf.CIQ(PV$2,"IQ_TOTAL_DEBT",IQ_FQ,$A57,"LFR",,PV$3)/_xll.ciqfunctions.udf.CIQ(PV$2,"IQ_TOTAL_ASSETS",IQ_FQ,$A57,,,PV$3)*100),_xll.ciqfunctions.udf.CIQ(PV$2,"IQ_TOTAL_DEBT",IQ_FQ,$A57,"LFR",,PV$3)/_xll.ciqfunctions.udf.CIQ(PV$2,"IQ_TOTAL_ASSETS",IQ_FQ,$A57,,,PV$3)*100,0)</f>
        <v>25.867535865540255</v>
      </c>
      <c r="PW57" s="11">
        <f>IF(ISNUMBER(_xll.ciqfunctions.udf.CIQ(PW$2,"IQ_TOTAL_DEBT",IQ_FQ,$A57,"LFR",,PW$3)/_xll.ciqfunctions.udf.CIQ(PW$2,"IQ_TOTAL_ASSETS",IQ_FQ,$A57,,,PW$3)*100),_xll.ciqfunctions.udf.CIQ(PW$2,"IQ_TOTAL_DEBT",IQ_FQ,$A57,"LFR",,PW$3)/_xll.ciqfunctions.udf.CIQ(PW$2,"IQ_TOTAL_ASSETS",IQ_FQ,$A57,,,PW$3)*100,0)</f>
        <v>17.565903135410384</v>
      </c>
      <c r="PX57" s="11">
        <f>IF(ISNUMBER(_xll.ciqfunctions.udf.CIQ(PX$2,"IQ_TOTAL_DEBT",IQ_FQ,$A57,"LFR",,PX$3)/_xll.ciqfunctions.udf.CIQ(PX$2,"IQ_TOTAL_ASSETS",IQ_FQ,$A57,,,PX$3)*100),_xll.ciqfunctions.udf.CIQ(PX$2,"IQ_TOTAL_DEBT",IQ_FQ,$A57,"LFR",,PX$3)/_xll.ciqfunctions.udf.CIQ(PX$2,"IQ_TOTAL_ASSETS",IQ_FQ,$A57,,,PX$3)*100,0)</f>
        <v>24.408002794276932</v>
      </c>
      <c r="PY57" s="11">
        <f>IF(ISNUMBER(_xll.ciqfunctions.udf.CIQ(PY$2,"IQ_TOTAL_DEBT",IQ_FQ,$A57,"LFR",,PY$3)/_xll.ciqfunctions.udf.CIQ(PY$2,"IQ_TOTAL_ASSETS",IQ_FQ,$A57,,,PY$3)*100),_xll.ciqfunctions.udf.CIQ(PY$2,"IQ_TOTAL_DEBT",IQ_FQ,$A57,"LFR",,PY$3)/_xll.ciqfunctions.udf.CIQ(PY$2,"IQ_TOTAL_ASSETS",IQ_FQ,$A57,,,PY$3)*100,0)</f>
        <v>34.044843049327355</v>
      </c>
      <c r="PZ57" s="11">
        <f>IF(ISNUMBER(_xll.ciqfunctions.udf.CIQ(PZ$2,"IQ_TOTAL_DEBT",IQ_FQ,$A57,"LFR",,PZ$3)/_xll.ciqfunctions.udf.CIQ(PZ$2,"IQ_TOTAL_ASSETS",IQ_FQ,$A57,,,PZ$3)*100),_xll.ciqfunctions.udf.CIQ(PZ$2,"IQ_TOTAL_DEBT",IQ_FQ,$A57,"LFR",,PZ$3)/_xll.ciqfunctions.udf.CIQ(PZ$2,"IQ_TOTAL_ASSETS",IQ_FQ,$A57,,,PZ$3)*100,0)</f>
        <v>23.031471054362822</v>
      </c>
      <c r="QA57" s="11">
        <f>IF(ISNUMBER(_xll.ciqfunctions.udf.CIQ(QA$2,"IQ_TOTAL_DEBT",IQ_FQ,$A57,"LFR",,QA$3)/_xll.ciqfunctions.udf.CIQ(QA$2,"IQ_TOTAL_ASSETS",IQ_FQ,$A57,,,QA$3)*100),_xll.ciqfunctions.udf.CIQ(QA$2,"IQ_TOTAL_DEBT",IQ_FQ,$A57,"LFR",,QA$3)/_xll.ciqfunctions.udf.CIQ(QA$2,"IQ_TOTAL_ASSETS",IQ_FQ,$A57,,,QA$3)*100,0)</f>
        <v>11.453409274333017</v>
      </c>
      <c r="QB57" s="11">
        <f>IF(ISNUMBER(_xll.ciqfunctions.udf.CIQ(QB$2,"IQ_TOTAL_DEBT",IQ_FQ,$A57,"LFR",,QB$3)/_xll.ciqfunctions.udf.CIQ(QB$2,"IQ_TOTAL_ASSETS",IQ_FQ,$A57,,,QB$3)*100),_xll.ciqfunctions.udf.CIQ(QB$2,"IQ_TOTAL_DEBT",IQ_FQ,$A57,"LFR",,QB$3)/_xll.ciqfunctions.udf.CIQ(QB$2,"IQ_TOTAL_ASSETS",IQ_FQ,$A57,,,QB$3)*100,0)</f>
        <v>20.255896642360192</v>
      </c>
      <c r="QC57" s="11">
        <f>IF(ISNUMBER(_xll.ciqfunctions.udf.CIQ(QC$2,"IQ_TOTAL_DEBT",IQ_FQ,$A57,"LFR",,QC$3)/_xll.ciqfunctions.udf.CIQ(QC$2,"IQ_TOTAL_ASSETS",IQ_FQ,$A57,,,QC$3)*100),_xll.ciqfunctions.udf.CIQ(QC$2,"IQ_TOTAL_DEBT",IQ_FQ,$A57,"LFR",,QC$3)/_xll.ciqfunctions.udf.CIQ(QC$2,"IQ_TOTAL_ASSETS",IQ_FQ,$A57,,,QC$3)*100,0)</f>
        <v>12.575326957234795</v>
      </c>
      <c r="QD57" s="11">
        <f>IF(ISNUMBER(_xll.ciqfunctions.udf.CIQ(QD$2,"IQ_TOTAL_DEBT",IQ_FQ,$A57,"LFR",,QD$3)/_xll.ciqfunctions.udf.CIQ(QD$2,"IQ_TOTAL_ASSETS",IQ_FQ,$A57,,,QD$3)*100),_xll.ciqfunctions.udf.CIQ(QD$2,"IQ_TOTAL_DEBT",IQ_FQ,$A57,"LFR",,QD$3)/_xll.ciqfunctions.udf.CIQ(QD$2,"IQ_TOTAL_ASSETS",IQ_FQ,$A57,,,QD$3)*100,0)</f>
        <v>5.6178180043480195</v>
      </c>
      <c r="QE57" s="11">
        <f>IF(ISNUMBER(_xll.ciqfunctions.udf.CIQ(QE$2,"IQ_TOTAL_DEBT",IQ_FQ,$A57,"LFR",,QE$3)/_xll.ciqfunctions.udf.CIQ(QE$2,"IQ_TOTAL_ASSETS",IQ_FQ,$A57,,,QE$3)*100),_xll.ciqfunctions.udf.CIQ(QE$2,"IQ_TOTAL_DEBT",IQ_FQ,$A57,"LFR",,QE$3)/_xll.ciqfunctions.udf.CIQ(QE$2,"IQ_TOTAL_ASSETS",IQ_FQ,$A57,,,QE$3)*100,0)</f>
        <v>8.5651210711271837</v>
      </c>
      <c r="QF57" s="11">
        <f>IF(ISNUMBER(_xll.ciqfunctions.udf.CIQ(QF$2,"IQ_TOTAL_DEBT",IQ_FQ,$A57,"LFR",,QF$3)/_xll.ciqfunctions.udf.CIQ(QF$2,"IQ_TOTAL_ASSETS",IQ_FQ,$A57,,,QF$3)*100),_xll.ciqfunctions.udf.CIQ(QF$2,"IQ_TOTAL_DEBT",IQ_FQ,$A57,"LFR",,QF$3)/_xll.ciqfunctions.udf.CIQ(QF$2,"IQ_TOTAL_ASSETS",IQ_FQ,$A57,,,QF$3)*100,0)</f>
        <v>56.002688855782857</v>
      </c>
      <c r="QG57" s="11">
        <f>IF(ISNUMBER(_xll.ciqfunctions.udf.CIQ(QG$2,"IQ_TOTAL_DEBT",IQ_FQ,$A57,"LFR",,QG$3)/_xll.ciqfunctions.udf.CIQ(QG$2,"IQ_TOTAL_ASSETS",IQ_FQ,$A57,,,QG$3)*100),_xll.ciqfunctions.udf.CIQ(QG$2,"IQ_TOTAL_DEBT",IQ_FQ,$A57,"LFR",,QG$3)/_xll.ciqfunctions.udf.CIQ(QG$2,"IQ_TOTAL_ASSETS",IQ_FQ,$A57,,,QG$3)*100,0)</f>
        <v>10.101159749068266</v>
      </c>
      <c r="QH57" s="11">
        <f>IF(ISNUMBER(_xll.ciqfunctions.udf.CIQ(QH$2,"IQ_TOTAL_DEBT",IQ_FQ,$A57,"LFR",,QH$3)/_xll.ciqfunctions.udf.CIQ(QH$2,"IQ_TOTAL_ASSETS",IQ_FQ,$A57,,,QH$3)*100),_xll.ciqfunctions.udf.CIQ(QH$2,"IQ_TOTAL_DEBT",IQ_FQ,$A57,"LFR",,QH$3)/_xll.ciqfunctions.udf.CIQ(QH$2,"IQ_TOTAL_ASSETS",IQ_FQ,$A57,,,QH$3)*100,0)</f>
        <v>21.07679818088052</v>
      </c>
      <c r="QI57" s="11">
        <f>IF(ISNUMBER(_xll.ciqfunctions.udf.CIQ(QI$2,"IQ_TOTAL_DEBT",IQ_FQ,$A57,"LFR",,QI$3)/_xll.ciqfunctions.udf.CIQ(QI$2,"IQ_TOTAL_ASSETS",IQ_FQ,$A57,,,QI$3)*100),_xll.ciqfunctions.udf.CIQ(QI$2,"IQ_TOTAL_DEBT",IQ_FQ,$A57,"LFR",,QI$3)/_xll.ciqfunctions.udf.CIQ(QI$2,"IQ_TOTAL_ASSETS",IQ_FQ,$A57,,,QI$3)*100,0)</f>
        <v>26.563379349157479</v>
      </c>
      <c r="QJ57" s="11">
        <f>IF(ISNUMBER(_xll.ciqfunctions.udf.CIQ(QJ$2,"IQ_TOTAL_DEBT",IQ_FQ,$A57,"LFR",,QJ$3)/_xll.ciqfunctions.udf.CIQ(QJ$2,"IQ_TOTAL_ASSETS",IQ_FQ,$A57,,,QJ$3)*100),_xll.ciqfunctions.udf.CIQ(QJ$2,"IQ_TOTAL_DEBT",IQ_FQ,$A57,"LFR",,QJ$3)/_xll.ciqfunctions.udf.CIQ(QJ$2,"IQ_TOTAL_ASSETS",IQ_FQ,$A57,,,QJ$3)*100,0)</f>
        <v>27.786554326838687</v>
      </c>
      <c r="QK57" s="11">
        <f>IF(ISNUMBER(_xll.ciqfunctions.udf.CIQ(QK$2,"IQ_TOTAL_DEBT",IQ_FQ,$A57,"LFR",,QK$3)/_xll.ciqfunctions.udf.CIQ(QK$2,"IQ_TOTAL_ASSETS",IQ_FQ,$A57,,,QK$3)*100),_xll.ciqfunctions.udf.CIQ(QK$2,"IQ_TOTAL_DEBT",IQ_FQ,$A57,"LFR",,QK$3)/_xll.ciqfunctions.udf.CIQ(QK$2,"IQ_TOTAL_ASSETS",IQ_FQ,$A57,,,QK$3)*100,0)</f>
        <v>0.91073414905450489</v>
      </c>
      <c r="QL57" s="11">
        <f>IF(ISNUMBER(_xll.ciqfunctions.udf.CIQ(QL$2,"IQ_TOTAL_DEBT",IQ_FQ,$A57,"LFR",,QL$3)/_xll.ciqfunctions.udf.CIQ(QL$2,"IQ_TOTAL_ASSETS",IQ_FQ,$A57,,,QL$3)*100),_xll.ciqfunctions.udf.CIQ(QL$2,"IQ_TOTAL_DEBT",IQ_FQ,$A57,"LFR",,QL$3)/_xll.ciqfunctions.udf.CIQ(QL$2,"IQ_TOTAL_ASSETS",IQ_FQ,$A57,,,QL$3)*100,0)</f>
        <v>6.9385634756822867</v>
      </c>
      <c r="QM57" s="11">
        <f>IF(ISNUMBER(_xll.ciqfunctions.udf.CIQ(QM$2,"IQ_TOTAL_DEBT",IQ_FQ,$A57,"LFR",,QM$3)/_xll.ciqfunctions.udf.CIQ(QM$2,"IQ_TOTAL_ASSETS",IQ_FQ,$A57,,,QM$3)*100),_xll.ciqfunctions.udf.CIQ(QM$2,"IQ_TOTAL_DEBT",IQ_FQ,$A57,"LFR",,QM$3)/_xll.ciqfunctions.udf.CIQ(QM$2,"IQ_TOTAL_ASSETS",IQ_FQ,$A57,,,QM$3)*100,0)</f>
        <v>16.604128466678471</v>
      </c>
      <c r="QN57" s="11">
        <f>IF(ISNUMBER(_xll.ciqfunctions.udf.CIQ(QN$2,"IQ_TOTAL_DEBT",IQ_FQ,$A57,"LFR",,QN$3)/_xll.ciqfunctions.udf.CIQ(QN$2,"IQ_TOTAL_ASSETS",IQ_FQ,$A57,,,QN$3)*100),_xll.ciqfunctions.udf.CIQ(QN$2,"IQ_TOTAL_DEBT",IQ_FQ,$A57,"LFR",,QN$3)/_xll.ciqfunctions.udf.CIQ(QN$2,"IQ_TOTAL_ASSETS",IQ_FQ,$A57,,,QN$3)*100,0)</f>
        <v>0</v>
      </c>
      <c r="QO57" s="11">
        <f>IF(ISNUMBER(_xll.ciqfunctions.udf.CIQ(QO$2,"IQ_TOTAL_DEBT",IQ_FQ,$A57,"LFR",,QO$3)/_xll.ciqfunctions.udf.CIQ(QO$2,"IQ_TOTAL_ASSETS",IQ_FQ,$A57,,,QO$3)*100),_xll.ciqfunctions.udf.CIQ(QO$2,"IQ_TOTAL_DEBT",IQ_FQ,$A57,"LFR",,QO$3)/_xll.ciqfunctions.udf.CIQ(QO$2,"IQ_TOTAL_ASSETS",IQ_FQ,$A57,,,QO$3)*100,0)</f>
        <v>14.803499513956394</v>
      </c>
      <c r="QP57" s="11">
        <f>IF(ISNUMBER(_xll.ciqfunctions.udf.CIQ(QP$2,"IQ_TOTAL_DEBT",IQ_FQ,$A57,"LFR",,QP$3)/_xll.ciqfunctions.udf.CIQ(QP$2,"IQ_TOTAL_ASSETS",IQ_FQ,$A57,,,QP$3)*100),_xll.ciqfunctions.udf.CIQ(QP$2,"IQ_TOTAL_DEBT",IQ_FQ,$A57,"LFR",,QP$3)/_xll.ciqfunctions.udf.CIQ(QP$2,"IQ_TOTAL_ASSETS",IQ_FQ,$A57,,,QP$3)*100,0)</f>
        <v>26.691244239631335</v>
      </c>
      <c r="QQ57" s="11">
        <f>IF(ISNUMBER(_xll.ciqfunctions.udf.CIQ(QQ$2,"IQ_TOTAL_DEBT",IQ_FQ,$A57,"LFR",,QQ$3)/_xll.ciqfunctions.udf.CIQ(QQ$2,"IQ_TOTAL_ASSETS",IQ_FQ,$A57,,,QQ$3)*100),_xll.ciqfunctions.udf.CIQ(QQ$2,"IQ_TOTAL_DEBT",IQ_FQ,$A57,"LFR",,QQ$3)/_xll.ciqfunctions.udf.CIQ(QQ$2,"IQ_TOTAL_ASSETS",IQ_FQ,$A57,,,QQ$3)*100,0)</f>
        <v>31.382890449495054</v>
      </c>
      <c r="QR57" s="11">
        <f>IF(ISNUMBER(_xll.ciqfunctions.udf.CIQ(QR$2,"IQ_TOTAL_DEBT",IQ_FQ,$A57,"LFR",,QR$3)/_xll.ciqfunctions.udf.CIQ(QR$2,"IQ_TOTAL_ASSETS",IQ_FQ,$A57,,,QR$3)*100),_xll.ciqfunctions.udf.CIQ(QR$2,"IQ_TOTAL_DEBT",IQ_FQ,$A57,"LFR",,QR$3)/_xll.ciqfunctions.udf.CIQ(QR$2,"IQ_TOTAL_ASSETS",IQ_FQ,$A57,,,QR$3)*100,0)</f>
        <v>21.395160678617479</v>
      </c>
      <c r="QS57" s="11">
        <f>IF(ISNUMBER(_xll.ciqfunctions.udf.CIQ(QS$2,"IQ_TOTAL_DEBT",IQ_FQ,$A57,"LFR",,QS$3)/_xll.ciqfunctions.udf.CIQ(QS$2,"IQ_TOTAL_ASSETS",IQ_FQ,$A57,,,QS$3)*100),_xll.ciqfunctions.udf.CIQ(QS$2,"IQ_TOTAL_DEBT",IQ_FQ,$A57,"LFR",,QS$3)/_xll.ciqfunctions.udf.CIQ(QS$2,"IQ_TOTAL_ASSETS",IQ_FQ,$A57,,,QS$3)*100,0)</f>
        <v>28.714791038909997</v>
      </c>
      <c r="QT57" s="11">
        <f>IF(ISNUMBER(_xll.ciqfunctions.udf.CIQ(QT$2,"IQ_TOTAL_DEBT",IQ_FQ,$A57,"LFR",,QT$3)/_xll.ciqfunctions.udf.CIQ(QT$2,"IQ_TOTAL_ASSETS",IQ_FQ,$A57,,,QT$3)*100),_xll.ciqfunctions.udf.CIQ(QT$2,"IQ_TOTAL_DEBT",IQ_FQ,$A57,"LFR",,QT$3)/_xll.ciqfunctions.udf.CIQ(QT$2,"IQ_TOTAL_ASSETS",IQ_FQ,$A57,,,QT$3)*100,0)</f>
        <v>18.421357424137135</v>
      </c>
      <c r="QU57" s="11">
        <f>IF(ISNUMBER(_xll.ciqfunctions.udf.CIQ(QU$2,"IQ_TOTAL_DEBT",IQ_FQ,$A57,"LFR",,QU$3)/_xll.ciqfunctions.udf.CIQ(QU$2,"IQ_TOTAL_ASSETS",IQ_FQ,$A57,,,QU$3)*100),_xll.ciqfunctions.udf.CIQ(QU$2,"IQ_TOTAL_DEBT",IQ_FQ,$A57,"LFR",,QU$3)/_xll.ciqfunctions.udf.CIQ(QU$2,"IQ_TOTAL_ASSETS",IQ_FQ,$A57,,,QU$3)*100,0)</f>
        <v>18.257349058264392</v>
      </c>
      <c r="QV57" s="11">
        <f>IF(ISNUMBER(_xll.ciqfunctions.udf.CIQ(QV$2,"IQ_TOTAL_DEBT",IQ_FQ,$A57,"LFR",,QV$3)/_xll.ciqfunctions.udf.CIQ(QV$2,"IQ_TOTAL_ASSETS",IQ_FQ,$A57,,,QV$3)*100),_xll.ciqfunctions.udf.CIQ(QV$2,"IQ_TOTAL_DEBT",IQ_FQ,$A57,"LFR",,QV$3)/_xll.ciqfunctions.udf.CIQ(QV$2,"IQ_TOTAL_ASSETS",IQ_FQ,$A57,,,QV$3)*100,0)</f>
        <v>23.859087269815856</v>
      </c>
      <c r="QW57" s="11">
        <f>IF(ISNUMBER(_xll.ciqfunctions.udf.CIQ(QW$2,"IQ_TOTAL_DEBT",IQ_FQ,$A57,"LFR",,QW$3)/_xll.ciqfunctions.udf.CIQ(QW$2,"IQ_TOTAL_ASSETS",IQ_FQ,$A57,,,QW$3)*100),_xll.ciqfunctions.udf.CIQ(QW$2,"IQ_TOTAL_DEBT",IQ_FQ,$A57,"LFR",,QW$3)/_xll.ciqfunctions.udf.CIQ(QW$2,"IQ_TOTAL_ASSETS",IQ_FQ,$A57,,,QW$3)*100,0)</f>
        <v>5.1271782096928575</v>
      </c>
      <c r="QX57" s="11">
        <f>IF(ISNUMBER(_xll.ciqfunctions.udf.CIQ(QX$2,"IQ_TOTAL_DEBT",IQ_FQ,$A57,"LFR",,QX$3)/_xll.ciqfunctions.udf.CIQ(QX$2,"IQ_TOTAL_ASSETS",IQ_FQ,$A57,,,QX$3)*100),_xll.ciqfunctions.udf.CIQ(QX$2,"IQ_TOTAL_DEBT",IQ_FQ,$A57,"LFR",,QX$3)/_xll.ciqfunctions.udf.CIQ(QX$2,"IQ_TOTAL_ASSETS",IQ_FQ,$A57,,,QX$3)*100,0)</f>
        <v>0</v>
      </c>
      <c r="QY57" s="11">
        <f>IF(ISNUMBER(_xll.ciqfunctions.udf.CIQ(QY$2,"IQ_TOTAL_DEBT",IQ_FQ,$A57,"LFR",,QY$3)/_xll.ciqfunctions.udf.CIQ(QY$2,"IQ_TOTAL_ASSETS",IQ_FQ,$A57,,,QY$3)*100),_xll.ciqfunctions.udf.CIQ(QY$2,"IQ_TOTAL_DEBT",IQ_FQ,$A57,"LFR",,QY$3)/_xll.ciqfunctions.udf.CIQ(QY$2,"IQ_TOTAL_ASSETS",IQ_FQ,$A57,,,QY$3)*100,0)</f>
        <v>22.32254933053084</v>
      </c>
      <c r="QZ57" s="11">
        <f>IF(ISNUMBER(_xll.ciqfunctions.udf.CIQ(QZ$2,"IQ_TOTAL_DEBT",IQ_FQ,$A57,"LFR",,QZ$3)/_xll.ciqfunctions.udf.CIQ(QZ$2,"IQ_TOTAL_ASSETS",IQ_FQ,$A57,,,QZ$3)*100),_xll.ciqfunctions.udf.CIQ(QZ$2,"IQ_TOTAL_DEBT",IQ_FQ,$A57,"LFR",,QZ$3)/_xll.ciqfunctions.udf.CIQ(QZ$2,"IQ_TOTAL_ASSETS",IQ_FQ,$A57,,,QZ$3)*100,0)</f>
        <v>14.780742803661514</v>
      </c>
      <c r="RA57" s="11">
        <f>IF(ISNUMBER(_xll.ciqfunctions.udf.CIQ(RA$2,"IQ_TOTAL_DEBT",IQ_FQ,$A57,"LFR",,RA$3)/_xll.ciqfunctions.udf.CIQ(RA$2,"IQ_TOTAL_ASSETS",IQ_FQ,$A57,,,RA$3)*100),_xll.ciqfunctions.udf.CIQ(RA$2,"IQ_TOTAL_DEBT",IQ_FQ,$A57,"LFR",,RA$3)/_xll.ciqfunctions.udf.CIQ(RA$2,"IQ_TOTAL_ASSETS",IQ_FQ,$A57,,,RA$3)*100,0)</f>
        <v>2.0443307861455664</v>
      </c>
      <c r="RB57" s="11">
        <f>IF(ISNUMBER(_xll.ciqfunctions.udf.CIQ(RB$2,"IQ_TOTAL_DEBT",IQ_FQ,$A57,"LFR",,RB$3)/_xll.ciqfunctions.udf.CIQ(RB$2,"IQ_TOTAL_ASSETS",IQ_FQ,$A57,,,RB$3)*100),_xll.ciqfunctions.udf.CIQ(RB$2,"IQ_TOTAL_DEBT",IQ_FQ,$A57,"LFR",,RB$3)/_xll.ciqfunctions.udf.CIQ(RB$2,"IQ_TOTAL_ASSETS",IQ_FQ,$A57,,,RB$3)*100,0)</f>
        <v>53.919724126924727</v>
      </c>
      <c r="RC57" s="11">
        <f>IF(ISNUMBER(_xll.ciqfunctions.udf.CIQ(RC$2,"IQ_TOTAL_DEBT",IQ_FQ,$A57,"LFR",,RC$3)/_xll.ciqfunctions.udf.CIQ(RC$2,"IQ_TOTAL_ASSETS",IQ_FQ,$A57,,,RC$3)*100),_xll.ciqfunctions.udf.CIQ(RC$2,"IQ_TOTAL_DEBT",IQ_FQ,$A57,"LFR",,RC$3)/_xll.ciqfunctions.udf.CIQ(RC$2,"IQ_TOTAL_ASSETS",IQ_FQ,$A57,,,RC$3)*100,0)</f>
        <v>46.97145758709852</v>
      </c>
      <c r="RD57" s="11">
        <f>IF(ISNUMBER(_xll.ciqfunctions.udf.CIQ(RD$2,"IQ_TOTAL_DEBT",IQ_FQ,$A57,"LFR",,RD$3)/_xll.ciqfunctions.udf.CIQ(RD$2,"IQ_TOTAL_ASSETS",IQ_FQ,$A57,,,RD$3)*100),_xll.ciqfunctions.udf.CIQ(RD$2,"IQ_TOTAL_DEBT",IQ_FQ,$A57,"LFR",,RD$3)/_xll.ciqfunctions.udf.CIQ(RD$2,"IQ_TOTAL_ASSETS",IQ_FQ,$A57,,,RD$3)*100,0)</f>
        <v>21.856283040695885</v>
      </c>
      <c r="RE57" s="11">
        <f>IF(ISNUMBER(_xll.ciqfunctions.udf.CIQ(RE$2,"IQ_TOTAL_DEBT",IQ_FQ,$A57,"LFR",,RE$3)/_xll.ciqfunctions.udf.CIQ(RE$2,"IQ_TOTAL_ASSETS",IQ_FQ,$A57,,,RE$3)*100),_xll.ciqfunctions.udf.CIQ(RE$2,"IQ_TOTAL_DEBT",IQ_FQ,$A57,"LFR",,RE$3)/_xll.ciqfunctions.udf.CIQ(RE$2,"IQ_TOTAL_ASSETS",IQ_FQ,$A57,,,RE$3)*100,0)</f>
        <v>39.237343852728465</v>
      </c>
      <c r="RF57" s="11">
        <f>IF(ISNUMBER(_xll.ciqfunctions.udf.CIQ(RF$2,"IQ_TOTAL_DEBT",IQ_FQ,$A57,"LFR",,RF$3)/_xll.ciqfunctions.udf.CIQ(RF$2,"IQ_TOTAL_ASSETS",IQ_FQ,$A57,,,RF$3)*100),_xll.ciqfunctions.udf.CIQ(RF$2,"IQ_TOTAL_DEBT",IQ_FQ,$A57,"LFR",,RF$3)/_xll.ciqfunctions.udf.CIQ(RF$2,"IQ_TOTAL_ASSETS",IQ_FQ,$A57,,,RF$3)*100,0)</f>
        <v>0.30302164031903034</v>
      </c>
      <c r="RG57" s="11">
        <f>IF(ISNUMBER(_xll.ciqfunctions.udf.CIQ(RG$2,"IQ_TOTAL_DEBT",IQ_FQ,$A57,"LFR",,RG$3)/_xll.ciqfunctions.udf.CIQ(RG$2,"IQ_TOTAL_ASSETS",IQ_FQ,$A57,,,RG$3)*100),_xll.ciqfunctions.udf.CIQ(RG$2,"IQ_TOTAL_DEBT",IQ_FQ,$A57,"LFR",,RG$3)/_xll.ciqfunctions.udf.CIQ(RG$2,"IQ_TOTAL_ASSETS",IQ_FQ,$A57,,,RG$3)*100,0)</f>
        <v>56.849083246052302</v>
      </c>
      <c r="RH57" s="11">
        <f>IF(ISNUMBER(_xll.ciqfunctions.udf.CIQ(RH$2,"IQ_TOTAL_DEBT",IQ_FQ,$A57,"LFR",,RH$3)/_xll.ciqfunctions.udf.CIQ(RH$2,"IQ_TOTAL_ASSETS",IQ_FQ,$A57,,,RH$3)*100),_xll.ciqfunctions.udf.CIQ(RH$2,"IQ_TOTAL_DEBT",IQ_FQ,$A57,"LFR",,RH$3)/_xll.ciqfunctions.udf.CIQ(RH$2,"IQ_TOTAL_ASSETS",IQ_FQ,$A57,,,RH$3)*100,0)</f>
        <v>40.287188072469732</v>
      </c>
      <c r="RI57" s="11">
        <f>IF(ISNUMBER(_xll.ciqfunctions.udf.CIQ(RI$2,"IQ_TOTAL_DEBT",IQ_FQ,$A57,"LFR",,RI$3)/_xll.ciqfunctions.udf.CIQ(RI$2,"IQ_TOTAL_ASSETS",IQ_FQ,$A57,,,RI$3)*100),_xll.ciqfunctions.udf.CIQ(RI$2,"IQ_TOTAL_DEBT",IQ_FQ,$A57,"LFR",,RI$3)/_xll.ciqfunctions.udf.CIQ(RI$2,"IQ_TOTAL_ASSETS",IQ_FQ,$A57,,,RI$3)*100,0)</f>
        <v>14.871335334026501</v>
      </c>
      <c r="RJ57" s="11">
        <f>IF(ISNUMBER(_xll.ciqfunctions.udf.CIQ(RJ$2,"IQ_TOTAL_DEBT",IQ_FQ,$A57,"LFR",,RJ$3)/_xll.ciqfunctions.udf.CIQ(RJ$2,"IQ_TOTAL_ASSETS",IQ_FQ,$A57,,,RJ$3)*100),_xll.ciqfunctions.udf.CIQ(RJ$2,"IQ_TOTAL_DEBT",IQ_FQ,$A57,"LFR",,RJ$3)/_xll.ciqfunctions.udf.CIQ(RJ$2,"IQ_TOTAL_ASSETS",IQ_FQ,$A57,,,RJ$3)*100,0)</f>
        <v>6.3364569388665775</v>
      </c>
      <c r="RK57" s="11">
        <f>IF(ISNUMBER(_xll.ciqfunctions.udf.CIQ(RK$2,"IQ_TOTAL_DEBT",IQ_FQ,$A57,"LFR",,RK$3)/_xll.ciqfunctions.udf.CIQ(RK$2,"IQ_TOTAL_ASSETS",IQ_FQ,$A57,,,RK$3)*100),_xll.ciqfunctions.udf.CIQ(RK$2,"IQ_TOTAL_DEBT",IQ_FQ,$A57,"LFR",,RK$3)/_xll.ciqfunctions.udf.CIQ(RK$2,"IQ_TOTAL_ASSETS",IQ_FQ,$A57,,,RK$3)*100,0)</f>
        <v>26.701219329518562</v>
      </c>
      <c r="RL57" s="11">
        <f>IF(ISNUMBER(_xll.ciqfunctions.udf.CIQ(RL$2,"IQ_TOTAL_DEBT",IQ_FQ,$A57,"LFR",,RL$3)/_xll.ciqfunctions.udf.CIQ(RL$2,"IQ_TOTAL_ASSETS",IQ_FQ,$A57,,,RL$3)*100),_xll.ciqfunctions.udf.CIQ(RL$2,"IQ_TOTAL_DEBT",IQ_FQ,$A57,"LFR",,RL$3)/_xll.ciqfunctions.udf.CIQ(RL$2,"IQ_TOTAL_ASSETS",IQ_FQ,$A57,,,RL$3)*100,0)</f>
        <v>23.809142838856264</v>
      </c>
      <c r="RM57" s="11">
        <f>IF(ISNUMBER(_xll.ciqfunctions.udf.CIQ(RM$2,"IQ_TOTAL_DEBT",IQ_FQ,$A57,"LFR",,RM$3)/_xll.ciqfunctions.udf.CIQ(RM$2,"IQ_TOTAL_ASSETS",IQ_FQ,$A57,,,RM$3)*100),_xll.ciqfunctions.udf.CIQ(RM$2,"IQ_TOTAL_DEBT",IQ_FQ,$A57,"LFR",,RM$3)/_xll.ciqfunctions.udf.CIQ(RM$2,"IQ_TOTAL_ASSETS",IQ_FQ,$A57,,,RM$3)*100,0)</f>
        <v>41.434400039325567</v>
      </c>
      <c r="RN57" s="11">
        <f>IF(ISNUMBER(_xll.ciqfunctions.udf.CIQ(RN$2,"IQ_TOTAL_DEBT",IQ_FQ,$A57,"LFR",,RN$3)/_xll.ciqfunctions.udf.CIQ(RN$2,"IQ_TOTAL_ASSETS",IQ_FQ,$A57,,,RN$3)*100),_xll.ciqfunctions.udf.CIQ(RN$2,"IQ_TOTAL_DEBT",IQ_FQ,$A57,"LFR",,RN$3)/_xll.ciqfunctions.udf.CIQ(RN$2,"IQ_TOTAL_ASSETS",IQ_FQ,$A57,,,RN$3)*100,0)</f>
        <v>48.840041411134806</v>
      </c>
      <c r="RO57" s="11">
        <f>IF(ISNUMBER(_xll.ciqfunctions.udf.CIQ(RO$2,"IQ_TOTAL_DEBT",IQ_FQ,$A57,"LFR",,RO$3)/_xll.ciqfunctions.udf.CIQ(RO$2,"IQ_TOTAL_ASSETS",IQ_FQ,$A57,,,RO$3)*100),_xll.ciqfunctions.udf.CIQ(RO$2,"IQ_TOTAL_DEBT",IQ_FQ,$A57,"LFR",,RO$3)/_xll.ciqfunctions.udf.CIQ(RO$2,"IQ_TOTAL_ASSETS",IQ_FQ,$A57,,,RO$3)*100,0)</f>
        <v>23.349600632264085</v>
      </c>
      <c r="RP57" s="11">
        <f>IF(ISNUMBER(_xll.ciqfunctions.udf.CIQ(RP$2,"IQ_TOTAL_DEBT",IQ_FQ,$A57,"LFR",,RP$3)/_xll.ciqfunctions.udf.CIQ(RP$2,"IQ_TOTAL_ASSETS",IQ_FQ,$A57,,,RP$3)*100),_xll.ciqfunctions.udf.CIQ(RP$2,"IQ_TOTAL_DEBT",IQ_FQ,$A57,"LFR",,RP$3)/_xll.ciqfunctions.udf.CIQ(RP$2,"IQ_TOTAL_ASSETS",IQ_FQ,$A57,,,RP$3)*100,0)</f>
        <v>18.519411719783115</v>
      </c>
      <c r="RQ57" s="11">
        <f>IF(ISNUMBER(_xll.ciqfunctions.udf.CIQ(RQ$2,"IQ_TOTAL_DEBT",IQ_FQ,$A57,"LFR",,RQ$3)/_xll.ciqfunctions.udf.CIQ(RQ$2,"IQ_TOTAL_ASSETS",IQ_FQ,$A57,,,RQ$3)*100),_xll.ciqfunctions.udf.CIQ(RQ$2,"IQ_TOTAL_DEBT",IQ_FQ,$A57,"LFR",,RQ$3)/_xll.ciqfunctions.udf.CIQ(RQ$2,"IQ_TOTAL_ASSETS",IQ_FQ,$A57,,,RQ$3)*100,0)</f>
        <v>30.936546473831108</v>
      </c>
      <c r="RR57" s="11">
        <f>IF(ISNUMBER(_xll.ciqfunctions.udf.CIQ(RR$2,"IQ_TOTAL_DEBT",IQ_FQ,$A57,"LFR",,RR$3)/_xll.ciqfunctions.udf.CIQ(RR$2,"IQ_TOTAL_ASSETS",IQ_FQ,$A57,,,RR$3)*100),_xll.ciqfunctions.udf.CIQ(RR$2,"IQ_TOTAL_DEBT",IQ_FQ,$A57,"LFR",,RR$3)/_xll.ciqfunctions.udf.CIQ(RR$2,"IQ_TOTAL_ASSETS",IQ_FQ,$A57,,,RR$3)*100,0)</f>
        <v>9.9567949725058913</v>
      </c>
      <c r="RS57" s="11">
        <f>IF(ISNUMBER(_xll.ciqfunctions.udf.CIQ(RS$2,"IQ_TOTAL_DEBT",IQ_FQ,$A57,"LFR",,RS$3)/_xll.ciqfunctions.udf.CIQ(RS$2,"IQ_TOTAL_ASSETS",IQ_FQ,$A57,,,RS$3)*100),_xll.ciqfunctions.udf.CIQ(RS$2,"IQ_TOTAL_DEBT",IQ_FQ,$A57,"LFR",,RS$3)/_xll.ciqfunctions.udf.CIQ(RS$2,"IQ_TOTAL_ASSETS",IQ_FQ,$A57,,,RS$3)*100,0)</f>
        <v>30.712099387828591</v>
      </c>
      <c r="RT57" s="11">
        <f>IF(ISNUMBER(_xll.ciqfunctions.udf.CIQ(RT$2,"IQ_TOTAL_DEBT",IQ_FQ,$A57,"LFR",,RT$3)/_xll.ciqfunctions.udf.CIQ(RT$2,"IQ_TOTAL_ASSETS",IQ_FQ,$A57,,,RT$3)*100),_xll.ciqfunctions.udf.CIQ(RT$2,"IQ_TOTAL_DEBT",IQ_FQ,$A57,"LFR",,RT$3)/_xll.ciqfunctions.udf.CIQ(RT$2,"IQ_TOTAL_ASSETS",IQ_FQ,$A57,,,RT$3)*100,0)</f>
        <v>20.870767104353835</v>
      </c>
      <c r="RU57" s="11">
        <f>IF(ISNUMBER(_xll.ciqfunctions.udf.CIQ(RU$2,"IQ_TOTAL_DEBT",IQ_FQ,$A57,"LFR",,RU$3)/_xll.ciqfunctions.udf.CIQ(RU$2,"IQ_TOTAL_ASSETS",IQ_FQ,$A57,,,RU$3)*100),_xll.ciqfunctions.udf.CIQ(RU$2,"IQ_TOTAL_DEBT",IQ_FQ,$A57,"LFR",,RU$3)/_xll.ciqfunctions.udf.CIQ(RU$2,"IQ_TOTAL_ASSETS",IQ_FQ,$A57,,,RU$3)*100,0)</f>
        <v>27.484251949871268</v>
      </c>
      <c r="RV57" s="11">
        <f>IF(ISNUMBER(_xll.ciqfunctions.udf.CIQ(RV$2,"IQ_TOTAL_DEBT",IQ_FQ,$A57,"LFR",,RV$3)/_xll.ciqfunctions.udf.CIQ(RV$2,"IQ_TOTAL_ASSETS",IQ_FQ,$A57,,,RV$3)*100),_xll.ciqfunctions.udf.CIQ(RV$2,"IQ_TOTAL_DEBT",IQ_FQ,$A57,"LFR",,RV$3)/_xll.ciqfunctions.udf.CIQ(RV$2,"IQ_TOTAL_ASSETS",IQ_FQ,$A57,,,RV$3)*100,0)</f>
        <v>29.416576804372884</v>
      </c>
      <c r="RW57" s="11">
        <f>IF(ISNUMBER(_xll.ciqfunctions.udf.CIQ(RW$2,"IQ_TOTAL_DEBT",IQ_FQ,$A57,"LFR",,RW$3)/_xll.ciqfunctions.udf.CIQ(RW$2,"IQ_TOTAL_ASSETS",IQ_FQ,$A57,,,RW$3)*100),_xll.ciqfunctions.udf.CIQ(RW$2,"IQ_TOTAL_DEBT",IQ_FQ,$A57,"LFR",,RW$3)/_xll.ciqfunctions.udf.CIQ(RW$2,"IQ_TOTAL_ASSETS",IQ_FQ,$A57,,,RW$3)*100,0)</f>
        <v>66.942507630083625</v>
      </c>
      <c r="RX57" s="11">
        <f>IF(ISNUMBER(_xll.ciqfunctions.udf.CIQ(RX$2,"IQ_TOTAL_DEBT",IQ_FQ,$A57,"LFR",,RX$3)/_xll.ciqfunctions.udf.CIQ(RX$2,"IQ_TOTAL_ASSETS",IQ_FQ,$A57,,,RX$3)*100),_xll.ciqfunctions.udf.CIQ(RX$2,"IQ_TOTAL_DEBT",IQ_FQ,$A57,"LFR",,RX$3)/_xll.ciqfunctions.udf.CIQ(RX$2,"IQ_TOTAL_ASSETS",IQ_FQ,$A57,,,RX$3)*100,0)</f>
        <v>38.687869058007237</v>
      </c>
      <c r="RY57" s="11">
        <f>IF(ISNUMBER(_xll.ciqfunctions.udf.CIQ(RY$2,"IQ_TOTAL_DEBT",IQ_FQ,$A57,"LFR",,RY$3)/_xll.ciqfunctions.udf.CIQ(RY$2,"IQ_TOTAL_ASSETS",IQ_FQ,$A57,,,RY$3)*100),_xll.ciqfunctions.udf.CIQ(RY$2,"IQ_TOTAL_DEBT",IQ_FQ,$A57,"LFR",,RY$3)/_xll.ciqfunctions.udf.CIQ(RY$2,"IQ_TOTAL_ASSETS",IQ_FQ,$A57,,,RY$3)*100,0)</f>
        <v>0</v>
      </c>
      <c r="RZ57" s="11">
        <f>IF(ISNUMBER(_xll.ciqfunctions.udf.CIQ(RZ$2,"IQ_TOTAL_DEBT",IQ_FQ,$A57,"LFR",,RZ$3)/_xll.ciqfunctions.udf.CIQ(RZ$2,"IQ_TOTAL_ASSETS",IQ_FQ,$A57,,,RZ$3)*100),_xll.ciqfunctions.udf.CIQ(RZ$2,"IQ_TOTAL_DEBT",IQ_FQ,$A57,"LFR",,RZ$3)/_xll.ciqfunctions.udf.CIQ(RZ$2,"IQ_TOTAL_ASSETS",IQ_FQ,$A57,,,RZ$3)*100,0)</f>
        <v>34.673092661634989</v>
      </c>
      <c r="SA57" s="11">
        <f>IF(ISNUMBER(_xll.ciqfunctions.udf.CIQ(SA$2,"IQ_TOTAL_DEBT",IQ_FQ,$A57,"LFR",,SA$3)/_xll.ciqfunctions.udf.CIQ(SA$2,"IQ_TOTAL_ASSETS",IQ_FQ,$A57,,,SA$3)*100),_xll.ciqfunctions.udf.CIQ(SA$2,"IQ_TOTAL_DEBT",IQ_FQ,$A57,"LFR",,SA$3)/_xll.ciqfunctions.udf.CIQ(SA$2,"IQ_TOTAL_ASSETS",IQ_FQ,$A57,,,SA$3)*100,0)</f>
        <v>67.481847689372842</v>
      </c>
      <c r="SB57" s="11">
        <f>IF(ISNUMBER(_xll.ciqfunctions.udf.CIQ(SB$2,"IQ_TOTAL_DEBT",IQ_FQ,$A57,"LFR",,SB$3)/_xll.ciqfunctions.udf.CIQ(SB$2,"IQ_TOTAL_ASSETS",IQ_FQ,$A57,,,SB$3)*100),_xll.ciqfunctions.udf.CIQ(SB$2,"IQ_TOTAL_DEBT",IQ_FQ,$A57,"LFR",,SB$3)/_xll.ciqfunctions.udf.CIQ(SB$2,"IQ_TOTAL_ASSETS",IQ_FQ,$A57,,,SB$3)*100,0)</f>
        <v>35.690385551777446</v>
      </c>
      <c r="SC57" s="11">
        <f>IF(ISNUMBER(_xll.ciqfunctions.udf.CIQ(SC$2,"IQ_TOTAL_DEBT",IQ_FQ,$A57,"LFR",,SC$3)/_xll.ciqfunctions.udf.CIQ(SC$2,"IQ_TOTAL_ASSETS",IQ_FQ,$A57,,,SC$3)*100),_xll.ciqfunctions.udf.CIQ(SC$2,"IQ_TOTAL_DEBT",IQ_FQ,$A57,"LFR",,SC$3)/_xll.ciqfunctions.udf.CIQ(SC$2,"IQ_TOTAL_ASSETS",IQ_FQ,$A57,,,SC$3)*100,0)</f>
        <v>37.574603174603176</v>
      </c>
      <c r="SD57" s="11">
        <f>IF(ISNUMBER(_xll.ciqfunctions.udf.CIQ(SD$2,"IQ_TOTAL_DEBT",IQ_FQ,$A57,"LFR",,SD$3)/_xll.ciqfunctions.udf.CIQ(SD$2,"IQ_TOTAL_ASSETS",IQ_FQ,$A57,,,SD$3)*100),_xll.ciqfunctions.udf.CIQ(SD$2,"IQ_TOTAL_DEBT",IQ_FQ,$A57,"LFR",,SD$3)/_xll.ciqfunctions.udf.CIQ(SD$2,"IQ_TOTAL_ASSETS",IQ_FQ,$A57,,,SD$3)*100,0)</f>
        <v>32.785155476137064</v>
      </c>
      <c r="SE57" s="11">
        <f>IF(ISNUMBER(_xll.ciqfunctions.udf.CIQ(SE$2,"IQ_TOTAL_DEBT",IQ_FQ,$A57,"LFR",,SE$3)/_xll.ciqfunctions.udf.CIQ(SE$2,"IQ_TOTAL_ASSETS",IQ_FQ,$A57,,,SE$3)*100),_xll.ciqfunctions.udf.CIQ(SE$2,"IQ_TOTAL_DEBT",IQ_FQ,$A57,"LFR",,SE$3)/_xll.ciqfunctions.udf.CIQ(SE$2,"IQ_TOTAL_ASSETS",IQ_FQ,$A57,,,SE$3)*100,0)</f>
        <v>6.2808973350767268</v>
      </c>
      <c r="SF57" s="11">
        <f>IF(ISNUMBER(_xll.ciqfunctions.udf.CIQ(SF$2,"IQ_TOTAL_DEBT",IQ_FQ,$A57,"LFR",,SF$3)/_xll.ciqfunctions.udf.CIQ(SF$2,"IQ_TOTAL_ASSETS",IQ_FQ,$A57,,,SF$3)*100),_xll.ciqfunctions.udf.CIQ(SF$2,"IQ_TOTAL_DEBT",IQ_FQ,$A57,"LFR",,SF$3)/_xll.ciqfunctions.udf.CIQ(SF$2,"IQ_TOTAL_ASSETS",IQ_FQ,$A57,,,SF$3)*100,0)</f>
        <v>0</v>
      </c>
      <c r="SG57" s="11">
        <f>IF(ISNUMBER(_xll.ciqfunctions.udf.CIQ(SG$2,"IQ_TOTAL_DEBT",IQ_FQ,$A57,"LFR",,SG$3)/_xll.ciqfunctions.udf.CIQ(SG$2,"IQ_TOTAL_ASSETS",IQ_FQ,$A57,,,SG$3)*100),_xll.ciqfunctions.udf.CIQ(SG$2,"IQ_TOTAL_DEBT",IQ_FQ,$A57,"LFR",,SG$3)/_xll.ciqfunctions.udf.CIQ(SG$2,"IQ_TOTAL_ASSETS",IQ_FQ,$A57,,,SG$3)*100,0)</f>
        <v>0.45301859009755208</v>
      </c>
      <c r="SH57" s="11">
        <f>IF(ISNUMBER(_xll.ciqfunctions.udf.CIQ(SH$2,"IQ_TOTAL_DEBT",IQ_FQ,$A57,"LFR",,SH$3)/_xll.ciqfunctions.udf.CIQ(SH$2,"IQ_TOTAL_ASSETS",IQ_FQ,$A57,,,SH$3)*100),_xll.ciqfunctions.udf.CIQ(SH$2,"IQ_TOTAL_DEBT",IQ_FQ,$A57,"LFR",,SH$3)/_xll.ciqfunctions.udf.CIQ(SH$2,"IQ_TOTAL_ASSETS",IQ_FQ,$A57,,,SH$3)*100,0)</f>
        <v>53.064516129032256</v>
      </c>
      <c r="SI57" s="11">
        <f>IF(ISNUMBER(_xll.ciqfunctions.udf.CIQ(SI$2,"IQ_TOTAL_DEBT",IQ_FQ,$A57,"LFR",,SI$3)/_xll.ciqfunctions.udf.CIQ(SI$2,"IQ_TOTAL_ASSETS",IQ_FQ,$A57,,,SI$3)*100),_xll.ciqfunctions.udf.CIQ(SI$2,"IQ_TOTAL_DEBT",IQ_FQ,$A57,"LFR",,SI$3)/_xll.ciqfunctions.udf.CIQ(SI$2,"IQ_TOTAL_ASSETS",IQ_FQ,$A57,,,SI$3)*100,0)</f>
        <v>4.6773464428999265</v>
      </c>
      <c r="SJ57" s="11">
        <f>IF(ISNUMBER(_xll.ciqfunctions.udf.CIQ(SJ$2,"IQ_TOTAL_DEBT",IQ_FQ,$A57,"LFR",,SJ$3)/_xll.ciqfunctions.udf.CIQ(SJ$2,"IQ_TOTAL_ASSETS",IQ_FQ,$A57,,,SJ$3)*100),_xll.ciqfunctions.udf.CIQ(SJ$2,"IQ_TOTAL_DEBT",IQ_FQ,$A57,"LFR",,SJ$3)/_xll.ciqfunctions.udf.CIQ(SJ$2,"IQ_TOTAL_ASSETS",IQ_FQ,$A57,,,SJ$3)*100,0)</f>
        <v>16.874279562771584</v>
      </c>
    </row>
    <row r="58" spans="1:504" x14ac:dyDescent="0.25">
      <c r="A58" s="10">
        <v>39812</v>
      </c>
      <c r="B58" s="11">
        <f t="shared" si="0"/>
        <v>24.44495573223751</v>
      </c>
      <c r="C58" s="11">
        <f t="shared" si="1"/>
        <v>24.096222761993062</v>
      </c>
      <c r="D58" s="11">
        <f t="shared" si="2"/>
        <v>26.248895417822983</v>
      </c>
      <c r="E58" s="11">
        <f>IF(ISNUMBER(_xll.ciqfunctions.udf.CIQ(E$2,"IQ_TOTAL_DEBT",IQ_FQ,$A58,"LFR",,E$3)/_xll.ciqfunctions.udf.CIQ(E$2,"IQ_TOTAL_ASSETS",IQ_FQ,$A58,,,E$3)*100),_xll.ciqfunctions.udf.CIQ(E$2,"IQ_TOTAL_DEBT",IQ_FQ,$A58,"LFR",,E$3)/_xll.ciqfunctions.udf.CIQ(E$2,"IQ_TOTAL_ASSETS",IQ_FQ,$A58,,,E$3)*100,0)</f>
        <v>25.484443478575823</v>
      </c>
      <c r="F58" s="11">
        <f>IF(ISNUMBER(_xll.ciqfunctions.udf.CIQ(F$2,"IQ_TOTAL_DEBT",IQ_FQ,$A58,"LFR",,F$3)/_xll.ciqfunctions.udf.CIQ(F$2,"IQ_TOTAL_ASSETS",IQ_FQ,$A58,,,F$3)*100),_xll.ciqfunctions.udf.CIQ(F$2,"IQ_TOTAL_DEBT",IQ_FQ,$A58,"LFR",,F$3)/_xll.ciqfunctions.udf.CIQ(F$2,"IQ_TOTAL_ASSETS",IQ_FQ,$A58,,,F$3)*100,0)</f>
        <v>25.30235423494717</v>
      </c>
      <c r="G58" s="11">
        <f>IF(ISNUMBER(_xll.ciqfunctions.udf.CIQ(G$2,"IQ_TOTAL_DEBT",IQ_FQ,$A58,"LFR",,G$3)/_xll.ciqfunctions.udf.CIQ(G$2,"IQ_TOTAL_ASSETS",IQ_FQ,$A58,,,G$3)*100),_xll.ciqfunctions.udf.CIQ(G$2,"IQ_TOTAL_DEBT",IQ_FQ,$A58,"LFR",,G$3)/_xll.ciqfunctions.udf.CIQ(G$2,"IQ_TOTAL_ASSETS",IQ_FQ,$A58,,,G$3)*100,0)</f>
        <v>4.9592851593403147</v>
      </c>
      <c r="H58" s="11">
        <f>IF(ISNUMBER(_xll.ciqfunctions.udf.CIQ(H$2,"IQ_TOTAL_DEBT",IQ_FQ,$A58,"LFR",,H$3)/_xll.ciqfunctions.udf.CIQ(H$2,"IQ_TOTAL_ASSETS",IQ_FQ,$A58,,,H$3)*100),_xll.ciqfunctions.udf.CIQ(H$2,"IQ_TOTAL_DEBT",IQ_FQ,$A58,"LFR",,H$3)/_xll.ciqfunctions.udf.CIQ(H$2,"IQ_TOTAL_ASSETS",IQ_FQ,$A58,,,H$3)*100,0)</f>
        <v>2.2383714681274473E-2</v>
      </c>
      <c r="I58" s="11">
        <f>IF(ISNUMBER(_xll.ciqfunctions.udf.CIQ(I$2,"IQ_TOTAL_DEBT",IQ_FQ,$A58,"LFR",,I$3)/_xll.ciqfunctions.udf.CIQ(I$2,"IQ_TOTAL_ASSETS",IQ_FQ,$A58,,,I$3)*100),_xll.ciqfunctions.udf.CIQ(I$2,"IQ_TOTAL_DEBT",IQ_FQ,$A58,"LFR",,I$3)/_xll.ciqfunctions.udf.CIQ(I$2,"IQ_TOTAL_ASSETS",IQ_FQ,$A58,,,I$3)*100,0)</f>
        <v>7.6362184818042715</v>
      </c>
      <c r="J58" s="11">
        <f>IF(ISNUMBER(_xll.ciqfunctions.udf.CIQ(J$2,"IQ_TOTAL_DEBT",IQ_FQ,$A58,"LFR",,J$3)/_xll.ciqfunctions.udf.CIQ(J$2,"IQ_TOTAL_ASSETS",IQ_FQ,$A58,,,J$3)*100),_xll.ciqfunctions.udf.CIQ(J$2,"IQ_TOTAL_DEBT",IQ_FQ,$A58,"LFR",,J$3)/_xll.ciqfunctions.udf.CIQ(J$2,"IQ_TOTAL_ASSETS",IQ_FQ,$A58,,,J$3)*100,0)</f>
        <v>6.0120949608681329</v>
      </c>
      <c r="K58" s="11">
        <f>IF(ISNUMBER(_xll.ciqfunctions.udf.CIQ(K$2,"IQ_TOTAL_DEBT",IQ_FQ,$A58,"LFR",,K$3)/_xll.ciqfunctions.udf.CIQ(K$2,"IQ_TOTAL_ASSETS",IQ_FQ,$A58,,,K$3)*100),_xll.ciqfunctions.udf.CIQ(K$2,"IQ_TOTAL_DEBT",IQ_FQ,$A58,"LFR",,K$3)/_xll.ciqfunctions.udf.CIQ(K$2,"IQ_TOTAL_ASSETS",IQ_FQ,$A58,,,K$3)*100,0)</f>
        <v>63.373305526590194</v>
      </c>
      <c r="L58" s="11">
        <f>IF(ISNUMBER(_xll.ciqfunctions.udf.CIQ(L$2,"IQ_TOTAL_DEBT",IQ_FQ,$A58,"LFR",,L$3)/_xll.ciqfunctions.udf.CIQ(L$2,"IQ_TOTAL_ASSETS",IQ_FQ,$A58,,,L$3)*100),_xll.ciqfunctions.udf.CIQ(L$2,"IQ_TOTAL_DEBT",IQ_FQ,$A58,"LFR",,L$3)/_xll.ciqfunctions.udf.CIQ(L$2,"IQ_TOTAL_ASSETS",IQ_FQ,$A58,,,L$3)*100,0)</f>
        <v>11.056931078346654</v>
      </c>
      <c r="M58" s="11">
        <f>IF(ISNUMBER(_xll.ciqfunctions.udf.CIQ(M$2,"IQ_TOTAL_DEBT",IQ_FQ,$A58,"LFR",,M$3)/_xll.ciqfunctions.udf.CIQ(M$2,"IQ_TOTAL_ASSETS",IQ_FQ,$A58,,,M$3)*100),_xll.ciqfunctions.udf.CIQ(M$2,"IQ_TOTAL_DEBT",IQ_FQ,$A58,"LFR",,M$3)/_xll.ciqfunctions.udf.CIQ(M$2,"IQ_TOTAL_ASSETS",IQ_FQ,$A58,,,M$3)*100,0)</f>
        <v>2.2254708545637767</v>
      </c>
      <c r="N58" s="11">
        <f>IF(ISNUMBER(_xll.ciqfunctions.udf.CIQ(N$2,"IQ_TOTAL_DEBT",IQ_FQ,$A58,"LFR",,N$3)/_xll.ciqfunctions.udf.CIQ(N$2,"IQ_TOTAL_ASSETS",IQ_FQ,$A58,,,N$3)*100),_xll.ciqfunctions.udf.CIQ(N$2,"IQ_TOTAL_DEBT",IQ_FQ,$A58,"LFR",,N$3)/_xll.ciqfunctions.udf.CIQ(N$2,"IQ_TOTAL_ASSETS",IQ_FQ,$A58,,,N$3)*100,0)</f>
        <v>30.326816041101758</v>
      </c>
      <c r="O58" s="11">
        <f>IF(ISNUMBER(_xll.ciqfunctions.udf.CIQ(O$2,"IQ_TOTAL_DEBT",IQ_FQ,$A58,"LFR",,O$3)/_xll.ciqfunctions.udf.CIQ(O$2,"IQ_TOTAL_ASSETS",IQ_FQ,$A58,,,O$3)*100),_xll.ciqfunctions.udf.CIQ(O$2,"IQ_TOTAL_DEBT",IQ_FQ,$A58,"LFR",,O$3)/_xll.ciqfunctions.udf.CIQ(O$2,"IQ_TOTAL_ASSETS",IQ_FQ,$A58,,,O$3)*100,0)</f>
        <v>37.576875768757688</v>
      </c>
      <c r="P58" s="11">
        <f>IF(ISNUMBER(_xll.ciqfunctions.udf.CIQ(P$2,"IQ_TOTAL_DEBT",IQ_FQ,$A58,"LFR",,P$3)/_xll.ciqfunctions.udf.CIQ(P$2,"IQ_TOTAL_ASSETS",IQ_FQ,$A58,,,P$3)*100),_xll.ciqfunctions.udf.CIQ(P$2,"IQ_TOTAL_DEBT",IQ_FQ,$A58,"LFR",,P$3)/_xll.ciqfunctions.udf.CIQ(P$2,"IQ_TOTAL_ASSETS",IQ_FQ,$A58,,,P$3)*100,0)</f>
        <v>31.554413624684802</v>
      </c>
      <c r="Q58" s="11">
        <f>IF(ISNUMBER(_xll.ciqfunctions.udf.CIQ(Q$2,"IQ_TOTAL_DEBT",IQ_FQ,$A58,"LFR",,Q$3)/_xll.ciqfunctions.udf.CIQ(Q$2,"IQ_TOTAL_ASSETS",IQ_FQ,$A58,,,Q$3)*100),_xll.ciqfunctions.udf.CIQ(Q$2,"IQ_TOTAL_DEBT",IQ_FQ,$A58,"LFR",,Q$3)/_xll.ciqfunctions.udf.CIQ(Q$2,"IQ_TOTAL_ASSETS",IQ_FQ,$A58,,,Q$3)*100,0)</f>
        <v>42.531540414877988</v>
      </c>
      <c r="R58" s="11">
        <f>IF(ISNUMBER(_xll.ciqfunctions.udf.CIQ(R$2,"IQ_TOTAL_DEBT",IQ_FQ,$A58,"LFR",,R$3)/_xll.ciqfunctions.udf.CIQ(R$2,"IQ_TOTAL_ASSETS",IQ_FQ,$A58,,,R$3)*100),_xll.ciqfunctions.udf.CIQ(R$2,"IQ_TOTAL_DEBT",IQ_FQ,$A58,"LFR",,R$3)/_xll.ciqfunctions.udf.CIQ(R$2,"IQ_TOTAL_ASSETS",IQ_FQ,$A58,,,R$3)*100,0)</f>
        <v>11.097771783101045</v>
      </c>
      <c r="S58" s="11">
        <f>IF(ISNUMBER(_xll.ciqfunctions.udf.CIQ(S$2,"IQ_TOTAL_DEBT",IQ_FQ,$A58,"LFR",,S$3)/_xll.ciqfunctions.udf.CIQ(S$2,"IQ_TOTAL_ASSETS",IQ_FQ,$A58,,,S$3)*100),_xll.ciqfunctions.udf.CIQ(S$2,"IQ_TOTAL_DEBT",IQ_FQ,$A58,"LFR",,S$3)/_xll.ciqfunctions.udf.CIQ(S$2,"IQ_TOTAL_ASSETS",IQ_FQ,$A58,,,S$3)*100,0)</f>
        <v>25.94651365336339</v>
      </c>
      <c r="T58" s="11">
        <f>IF(ISNUMBER(_xll.ciqfunctions.udf.CIQ(T$2,"IQ_TOTAL_DEBT",IQ_FQ,$A58,"LFR",,T$3)/_xll.ciqfunctions.udf.CIQ(T$2,"IQ_TOTAL_ASSETS",IQ_FQ,$A58,,,T$3)*100),_xll.ciqfunctions.udf.CIQ(T$2,"IQ_TOTAL_DEBT",IQ_FQ,$A58,"LFR",,T$3)/_xll.ciqfunctions.udf.CIQ(T$2,"IQ_TOTAL_ASSETS",IQ_FQ,$A58,,,T$3)*100,0)</f>
        <v>46.839381609553307</v>
      </c>
      <c r="U58" s="11">
        <f>IF(ISNUMBER(_xll.ciqfunctions.udf.CIQ(U$2,"IQ_TOTAL_DEBT",IQ_FQ,$A58,"LFR",,U$3)/_xll.ciqfunctions.udf.CIQ(U$2,"IQ_TOTAL_ASSETS",IQ_FQ,$A58,,,U$3)*100),_xll.ciqfunctions.udf.CIQ(U$2,"IQ_TOTAL_DEBT",IQ_FQ,$A58,"LFR",,U$3)/_xll.ciqfunctions.udf.CIQ(U$2,"IQ_TOTAL_ASSETS",IQ_FQ,$A58,,,U$3)*100,0)</f>
        <v>11.964285714285714</v>
      </c>
      <c r="V58" s="11">
        <f>IF(ISNUMBER(_xll.ciqfunctions.udf.CIQ(V$2,"IQ_TOTAL_DEBT",IQ_FQ,$A58,"LFR",,V$3)/_xll.ciqfunctions.udf.CIQ(V$2,"IQ_TOTAL_ASSETS",IQ_FQ,$A58,,,V$3)*100),_xll.ciqfunctions.udf.CIQ(V$2,"IQ_TOTAL_DEBT",IQ_FQ,$A58,"LFR",,V$3)/_xll.ciqfunctions.udf.CIQ(V$2,"IQ_TOTAL_ASSETS",IQ_FQ,$A58,,,V$3)*100,0)</f>
        <v>23.983977676763132</v>
      </c>
      <c r="W58" s="11">
        <f>IF(ISNUMBER(_xll.ciqfunctions.udf.CIQ(W$2,"IQ_TOTAL_DEBT",IQ_FQ,$A58,"LFR",,W$3)/_xll.ciqfunctions.udf.CIQ(W$2,"IQ_TOTAL_ASSETS",IQ_FQ,$A58,,,W$3)*100),_xll.ciqfunctions.udf.CIQ(W$2,"IQ_TOTAL_DEBT",IQ_FQ,$A58,"LFR",,W$3)/_xll.ciqfunctions.udf.CIQ(W$2,"IQ_TOTAL_ASSETS",IQ_FQ,$A58,,,W$3)*100,0)</f>
        <v>24.579957865682893</v>
      </c>
      <c r="X58" s="11">
        <f>IF(ISNUMBER(_xll.ciqfunctions.udf.CIQ(X$2,"IQ_TOTAL_DEBT",IQ_FQ,$A58,"LFR",,X$3)/_xll.ciqfunctions.udf.CIQ(X$2,"IQ_TOTAL_ASSETS",IQ_FQ,$A58,,,X$3)*100),_xll.ciqfunctions.udf.CIQ(X$2,"IQ_TOTAL_DEBT",IQ_FQ,$A58,"LFR",,X$3)/_xll.ciqfunctions.udf.CIQ(X$2,"IQ_TOTAL_ASSETS",IQ_FQ,$A58,,,X$3)*100,0)</f>
        <v>4.2815674891146589</v>
      </c>
      <c r="Y58" s="11">
        <f>IF(ISNUMBER(_xll.ciqfunctions.udf.CIQ(Y$2,"IQ_TOTAL_DEBT",IQ_FQ,$A58,"LFR",,Y$3)/_xll.ciqfunctions.udf.CIQ(Y$2,"IQ_TOTAL_ASSETS",IQ_FQ,$A58,,,Y$3)*100),_xll.ciqfunctions.udf.CIQ(Y$2,"IQ_TOTAL_DEBT",IQ_FQ,$A58,"LFR",,Y$3)/_xll.ciqfunctions.udf.CIQ(Y$2,"IQ_TOTAL_ASSETS",IQ_FQ,$A58,,,Y$3)*100,0)</f>
        <v>6.6250380749314646</v>
      </c>
      <c r="Z58" s="11">
        <f>IF(ISNUMBER(_xll.ciqfunctions.udf.CIQ(Z$2,"IQ_TOTAL_DEBT",IQ_FQ,$A58,"LFR",,Z$3)/_xll.ciqfunctions.udf.CIQ(Z$2,"IQ_TOTAL_ASSETS",IQ_FQ,$A58,,,Z$3)*100),_xll.ciqfunctions.udf.CIQ(Z$2,"IQ_TOTAL_DEBT",IQ_FQ,$A58,"LFR",,Z$3)/_xll.ciqfunctions.udf.CIQ(Z$2,"IQ_TOTAL_ASSETS",IQ_FQ,$A58,,,Z$3)*100,0)</f>
        <v>36.402998277387219</v>
      </c>
      <c r="AA58" s="11">
        <f>IF(ISNUMBER(_xll.ciqfunctions.udf.CIQ(AA$2,"IQ_TOTAL_DEBT",IQ_FQ,$A58,"LFR",,AA$3)/_xll.ciqfunctions.udf.CIQ(AA$2,"IQ_TOTAL_ASSETS",IQ_FQ,$A58,,,AA$3)*100),_xll.ciqfunctions.udf.CIQ(AA$2,"IQ_TOTAL_DEBT",IQ_FQ,$A58,"LFR",,AA$3)/_xll.ciqfunctions.udf.CIQ(AA$2,"IQ_TOTAL_ASSETS",IQ_FQ,$A58,,,AA$3)*100,0)</f>
        <v>40.217946930619455</v>
      </c>
      <c r="AB58" s="11">
        <f>IF(ISNUMBER(_xll.ciqfunctions.udf.CIQ(AB$2,"IQ_TOTAL_DEBT",IQ_FQ,$A58,"LFR",,AB$3)/_xll.ciqfunctions.udf.CIQ(AB$2,"IQ_TOTAL_ASSETS",IQ_FQ,$A58,,,AB$3)*100),_xll.ciqfunctions.udf.CIQ(AB$2,"IQ_TOTAL_DEBT",IQ_FQ,$A58,"LFR",,AB$3)/_xll.ciqfunctions.udf.CIQ(AB$2,"IQ_TOTAL_ASSETS",IQ_FQ,$A58,,,AB$3)*100,0)</f>
        <v>56.359163011523528</v>
      </c>
      <c r="AC58" s="11">
        <f>IF(ISNUMBER(_xll.ciqfunctions.udf.CIQ(AC$2,"IQ_TOTAL_DEBT",IQ_FQ,$A58,"LFR",,AC$3)/_xll.ciqfunctions.udf.CIQ(AC$2,"IQ_TOTAL_ASSETS",IQ_FQ,$A58,,,AC$3)*100),_xll.ciqfunctions.udf.CIQ(AC$2,"IQ_TOTAL_DEBT",IQ_FQ,$A58,"LFR",,AC$3)/_xll.ciqfunctions.udf.CIQ(AC$2,"IQ_TOTAL_ASSETS",IQ_FQ,$A58,,,AC$3)*100,0)</f>
        <v>22.788942290290805</v>
      </c>
      <c r="AD58" s="11">
        <f>IF(ISNUMBER(_xll.ciqfunctions.udf.CIQ(AD$2,"IQ_TOTAL_DEBT",IQ_FQ,$A58,"LFR",,AD$3)/_xll.ciqfunctions.udf.CIQ(AD$2,"IQ_TOTAL_ASSETS",IQ_FQ,$A58,,,AD$3)*100),_xll.ciqfunctions.udf.CIQ(AD$2,"IQ_TOTAL_DEBT",IQ_FQ,$A58,"LFR",,AD$3)/_xll.ciqfunctions.udf.CIQ(AD$2,"IQ_TOTAL_ASSETS",IQ_FQ,$A58,,,AD$3)*100,0)</f>
        <v>54.494438824610683</v>
      </c>
      <c r="AE58" s="11">
        <f>IF(ISNUMBER(_xll.ciqfunctions.udf.CIQ(AE$2,"IQ_TOTAL_DEBT",IQ_FQ,$A58,"LFR",,AE$3)/_xll.ciqfunctions.udf.CIQ(AE$2,"IQ_TOTAL_ASSETS",IQ_FQ,$A58,,,AE$3)*100),_xll.ciqfunctions.udf.CIQ(AE$2,"IQ_TOTAL_DEBT",IQ_FQ,$A58,"LFR",,AE$3)/_xll.ciqfunctions.udf.CIQ(AE$2,"IQ_TOTAL_ASSETS",IQ_FQ,$A58,,,AE$3)*100,0)</f>
        <v>2.097831568330812</v>
      </c>
      <c r="AF58" s="11">
        <f>IF(ISNUMBER(_xll.ciqfunctions.udf.CIQ(AF$2,"IQ_TOTAL_DEBT",IQ_FQ,$A58,"LFR",,AF$3)/_xll.ciqfunctions.udf.CIQ(AF$2,"IQ_TOTAL_ASSETS",IQ_FQ,$A58,,,AF$3)*100),_xll.ciqfunctions.udf.CIQ(AF$2,"IQ_TOTAL_DEBT",IQ_FQ,$A58,"LFR",,AF$3)/_xll.ciqfunctions.udf.CIQ(AF$2,"IQ_TOTAL_ASSETS",IQ_FQ,$A58,,,AF$3)*100,0)</f>
        <v>9.7327862838651793</v>
      </c>
      <c r="AG58" s="11">
        <f>IF(ISNUMBER(_xll.ciqfunctions.udf.CIQ(AG$2,"IQ_TOTAL_DEBT",IQ_FQ,$A58,"LFR",,AG$3)/_xll.ciqfunctions.udf.CIQ(AG$2,"IQ_TOTAL_ASSETS",IQ_FQ,$A58,,,AG$3)*100),_xll.ciqfunctions.udf.CIQ(AG$2,"IQ_TOTAL_DEBT",IQ_FQ,$A58,"LFR",,AG$3)/_xll.ciqfunctions.udf.CIQ(AG$2,"IQ_TOTAL_ASSETS",IQ_FQ,$A58,,,AG$3)*100,0)</f>
        <v>30.207038218282069</v>
      </c>
      <c r="AH58" s="11">
        <f>IF(ISNUMBER(_xll.ciqfunctions.udf.CIQ(AH$2,"IQ_TOTAL_DEBT",IQ_FQ,$A58,"LFR",,AH$3)/_xll.ciqfunctions.udf.CIQ(AH$2,"IQ_TOTAL_ASSETS",IQ_FQ,$A58,,,AH$3)*100),_xll.ciqfunctions.udf.CIQ(AH$2,"IQ_TOTAL_DEBT",IQ_FQ,$A58,"LFR",,AH$3)/_xll.ciqfunctions.udf.CIQ(AH$2,"IQ_TOTAL_ASSETS",IQ_FQ,$A58,,,AH$3)*100,0)</f>
        <v>25.52916635467448</v>
      </c>
      <c r="AI58" s="11">
        <f>IF(ISNUMBER(_xll.ciqfunctions.udf.CIQ(AI$2,"IQ_TOTAL_DEBT",IQ_FQ,$A58,"LFR",,AI$3)/_xll.ciqfunctions.udf.CIQ(AI$2,"IQ_TOTAL_ASSETS",IQ_FQ,$A58,,,AI$3)*100),_xll.ciqfunctions.udf.CIQ(AI$2,"IQ_TOTAL_DEBT",IQ_FQ,$A58,"LFR",,AI$3)/_xll.ciqfunctions.udf.CIQ(AI$2,"IQ_TOTAL_ASSETS",IQ_FQ,$A58,,,AI$3)*100,0)</f>
        <v>25.793739462511933</v>
      </c>
      <c r="AJ58" s="11">
        <f>IF(ISNUMBER(_xll.ciqfunctions.udf.CIQ(AJ$2,"IQ_TOTAL_DEBT",IQ_FQ,$A58,"LFR",,AJ$3)/_xll.ciqfunctions.udf.CIQ(AJ$2,"IQ_TOTAL_ASSETS",IQ_FQ,$A58,,,AJ$3)*100),_xll.ciqfunctions.udf.CIQ(AJ$2,"IQ_TOTAL_DEBT",IQ_FQ,$A58,"LFR",,AJ$3)/_xll.ciqfunctions.udf.CIQ(AJ$2,"IQ_TOTAL_ASSETS",IQ_FQ,$A58,,,AJ$3)*100,0)</f>
        <v>0</v>
      </c>
      <c r="AK58" s="11">
        <f>IF(ISNUMBER(_xll.ciqfunctions.udf.CIQ(AK$2,"IQ_TOTAL_DEBT",IQ_FQ,$A58,"LFR",,AK$3)/_xll.ciqfunctions.udf.CIQ(AK$2,"IQ_TOTAL_ASSETS",IQ_FQ,$A58,,,AK$3)*100),_xll.ciqfunctions.udf.CIQ(AK$2,"IQ_TOTAL_DEBT",IQ_FQ,$A58,"LFR",,AK$3)/_xll.ciqfunctions.udf.CIQ(AK$2,"IQ_TOTAL_ASSETS",IQ_FQ,$A58,,,AK$3)*100,0)</f>
        <v>9.4796795057437979</v>
      </c>
      <c r="AL58" s="11">
        <f>IF(ISNUMBER(_xll.ciqfunctions.udf.CIQ(AL$2,"IQ_TOTAL_DEBT",IQ_FQ,$A58,"LFR",,AL$3)/_xll.ciqfunctions.udf.CIQ(AL$2,"IQ_TOTAL_ASSETS",IQ_FQ,$A58,,,AL$3)*100),_xll.ciqfunctions.udf.CIQ(AL$2,"IQ_TOTAL_DEBT",IQ_FQ,$A58,"LFR",,AL$3)/_xll.ciqfunctions.udf.CIQ(AL$2,"IQ_TOTAL_ASSETS",IQ_FQ,$A58,,,AL$3)*100,0)</f>
        <v>12.299308520208513</v>
      </c>
      <c r="AM58" s="11">
        <f>IF(ISNUMBER(_xll.ciqfunctions.udf.CIQ(AM$2,"IQ_TOTAL_DEBT",IQ_FQ,$A58,"LFR",,AM$3)/_xll.ciqfunctions.udf.CIQ(AM$2,"IQ_TOTAL_ASSETS",IQ_FQ,$A58,,,AM$3)*100),_xll.ciqfunctions.udf.CIQ(AM$2,"IQ_TOTAL_DEBT",IQ_FQ,$A58,"LFR",,AM$3)/_xll.ciqfunctions.udf.CIQ(AM$2,"IQ_TOTAL_ASSETS",IQ_FQ,$A58,,,AM$3)*100,0)</f>
        <v>69.370332967405474</v>
      </c>
      <c r="AN58" s="11">
        <f>IF(ISNUMBER(_xll.ciqfunctions.udf.CIQ(AN$2,"IQ_TOTAL_DEBT",IQ_FQ,$A58,"LFR",,AN$3)/_xll.ciqfunctions.udf.CIQ(AN$2,"IQ_TOTAL_ASSETS",IQ_FQ,$A58,,,AN$3)*100),_xll.ciqfunctions.udf.CIQ(AN$2,"IQ_TOTAL_DEBT",IQ_FQ,$A58,"LFR",,AN$3)/_xll.ciqfunctions.udf.CIQ(AN$2,"IQ_TOTAL_ASSETS",IQ_FQ,$A58,,,AN$3)*100,0)</f>
        <v>0</v>
      </c>
      <c r="AO58" s="11">
        <f>IF(ISNUMBER(_xll.ciqfunctions.udf.CIQ(AO$2,"IQ_TOTAL_DEBT",IQ_FQ,$A58,"LFR",,AO$3)/_xll.ciqfunctions.udf.CIQ(AO$2,"IQ_TOTAL_ASSETS",IQ_FQ,$A58,,,AO$3)*100),_xll.ciqfunctions.udf.CIQ(AO$2,"IQ_TOTAL_DEBT",IQ_FQ,$A58,"LFR",,AO$3)/_xll.ciqfunctions.udf.CIQ(AO$2,"IQ_TOTAL_ASSETS",IQ_FQ,$A58,,,AO$3)*100,0)</f>
        <v>0</v>
      </c>
      <c r="AP58" s="11">
        <f>IF(ISNUMBER(_xll.ciqfunctions.udf.CIQ(AP$2,"IQ_TOTAL_DEBT",IQ_FQ,$A58,"LFR",,AP$3)/_xll.ciqfunctions.udf.CIQ(AP$2,"IQ_TOTAL_ASSETS",IQ_FQ,$A58,,,AP$3)*100),_xll.ciqfunctions.udf.CIQ(AP$2,"IQ_TOTAL_DEBT",IQ_FQ,$A58,"LFR",,AP$3)/_xll.ciqfunctions.udf.CIQ(AP$2,"IQ_TOTAL_ASSETS",IQ_FQ,$A58,,,AP$3)*100,0)</f>
        <v>1.8411606860714005</v>
      </c>
      <c r="AQ58" s="11">
        <f>IF(ISNUMBER(_xll.ciqfunctions.udf.CIQ(AQ$2,"IQ_TOTAL_DEBT",IQ_FQ,$A58,"LFR",,AQ$3)/_xll.ciqfunctions.udf.CIQ(AQ$2,"IQ_TOTAL_ASSETS",IQ_FQ,$A58,,,AQ$3)*100),_xll.ciqfunctions.udf.CIQ(AQ$2,"IQ_TOTAL_DEBT",IQ_FQ,$A58,"LFR",,AQ$3)/_xll.ciqfunctions.udf.CIQ(AQ$2,"IQ_TOTAL_ASSETS",IQ_FQ,$A58,,,AQ$3)*100,0)</f>
        <v>24.505143054715187</v>
      </c>
      <c r="AR58" s="11">
        <f>IF(ISNUMBER(_xll.ciqfunctions.udf.CIQ(AR$2,"IQ_TOTAL_DEBT",IQ_FQ,$A58,"LFR",,AR$3)/_xll.ciqfunctions.udf.CIQ(AR$2,"IQ_TOTAL_ASSETS",IQ_FQ,$A58,,,AR$3)*100),_xll.ciqfunctions.udf.CIQ(AR$2,"IQ_TOTAL_DEBT",IQ_FQ,$A58,"LFR",,AR$3)/_xll.ciqfunctions.udf.CIQ(AR$2,"IQ_TOTAL_ASSETS",IQ_FQ,$A58,,,AR$3)*100,0)</f>
        <v>3.8334027166578943</v>
      </c>
      <c r="AS58" s="11">
        <f>IF(ISNUMBER(_xll.ciqfunctions.udf.CIQ(AS$2,"IQ_TOTAL_DEBT",IQ_FQ,$A58,"LFR",,AS$3)/_xll.ciqfunctions.udf.CIQ(AS$2,"IQ_TOTAL_ASSETS",IQ_FQ,$A58,,,AS$3)*100),_xll.ciqfunctions.udf.CIQ(AS$2,"IQ_TOTAL_DEBT",IQ_FQ,$A58,"LFR",,AS$3)/_xll.ciqfunctions.udf.CIQ(AS$2,"IQ_TOTAL_ASSETS",IQ_FQ,$A58,,,AS$3)*100,0)</f>
        <v>26.982933138390596</v>
      </c>
      <c r="AT58" s="11">
        <f>IF(ISNUMBER(_xll.ciqfunctions.udf.CIQ(AT$2,"IQ_TOTAL_DEBT",IQ_FQ,$A58,"LFR",,AT$3)/_xll.ciqfunctions.udf.CIQ(AT$2,"IQ_TOTAL_ASSETS",IQ_FQ,$A58,,,AT$3)*100),_xll.ciqfunctions.udf.CIQ(AT$2,"IQ_TOTAL_DEBT",IQ_FQ,$A58,"LFR",,AT$3)/_xll.ciqfunctions.udf.CIQ(AT$2,"IQ_TOTAL_ASSETS",IQ_FQ,$A58,,,AT$3)*100,0)</f>
        <v>0.1643004591987193</v>
      </c>
      <c r="AU58" s="11">
        <f>IF(ISNUMBER(_xll.ciqfunctions.udf.CIQ(AU$2,"IQ_TOTAL_DEBT",IQ_FQ,$A58,"LFR",,AU$3)/_xll.ciqfunctions.udf.CIQ(AU$2,"IQ_TOTAL_ASSETS",IQ_FQ,$A58,,,AU$3)*100),_xll.ciqfunctions.udf.CIQ(AU$2,"IQ_TOTAL_DEBT",IQ_FQ,$A58,"LFR",,AU$3)/_xll.ciqfunctions.udf.CIQ(AU$2,"IQ_TOTAL_ASSETS",IQ_FQ,$A58,,,AU$3)*100,0)</f>
        <v>5.7993373840318645</v>
      </c>
      <c r="AV58" s="11">
        <f>IF(ISNUMBER(_xll.ciqfunctions.udf.CIQ(AV$2,"IQ_TOTAL_DEBT",IQ_FQ,$A58,"LFR",,AV$3)/_xll.ciqfunctions.udf.CIQ(AV$2,"IQ_TOTAL_ASSETS",IQ_FQ,$A58,,,AV$3)*100),_xll.ciqfunctions.udf.CIQ(AV$2,"IQ_TOTAL_DEBT",IQ_FQ,$A58,"LFR",,AV$3)/_xll.ciqfunctions.udf.CIQ(AV$2,"IQ_TOTAL_ASSETS",IQ_FQ,$A58,,,AV$3)*100,0)</f>
        <v>53.105062357731406</v>
      </c>
      <c r="AW58" s="11">
        <f>IF(ISNUMBER(_xll.ciqfunctions.udf.CIQ(AW$2,"IQ_TOTAL_DEBT",IQ_FQ,$A58,"LFR",,AW$3)/_xll.ciqfunctions.udf.CIQ(AW$2,"IQ_TOTAL_ASSETS",IQ_FQ,$A58,,,AW$3)*100),_xll.ciqfunctions.udf.CIQ(AW$2,"IQ_TOTAL_DEBT",IQ_FQ,$A58,"LFR",,AW$3)/_xll.ciqfunctions.udf.CIQ(AW$2,"IQ_TOTAL_ASSETS",IQ_FQ,$A58,,,AW$3)*100,0)</f>
        <v>44.359575014853668</v>
      </c>
      <c r="AX58" s="11">
        <f>IF(ISNUMBER(_xll.ciqfunctions.udf.CIQ(AX$2,"IQ_TOTAL_DEBT",IQ_FQ,$A58,"LFR",,AX$3)/_xll.ciqfunctions.udf.CIQ(AX$2,"IQ_TOTAL_ASSETS",IQ_FQ,$A58,,,AX$3)*100),_xll.ciqfunctions.udf.CIQ(AX$2,"IQ_TOTAL_DEBT",IQ_FQ,$A58,"LFR",,AX$3)/_xll.ciqfunctions.udf.CIQ(AX$2,"IQ_TOTAL_ASSETS",IQ_FQ,$A58,,,AX$3)*100,0)</f>
        <v>48.331120965896169</v>
      </c>
      <c r="AY58" s="11">
        <f>IF(ISNUMBER(_xll.ciqfunctions.udf.CIQ(AY$2,"IQ_TOTAL_DEBT",IQ_FQ,$A58,"LFR",,AY$3)/_xll.ciqfunctions.udf.CIQ(AY$2,"IQ_TOTAL_ASSETS",IQ_FQ,$A58,,,AY$3)*100),_xll.ciqfunctions.udf.CIQ(AY$2,"IQ_TOTAL_DEBT",IQ_FQ,$A58,"LFR",,AY$3)/_xll.ciqfunctions.udf.CIQ(AY$2,"IQ_TOTAL_ASSETS",IQ_FQ,$A58,,,AY$3)*100,0)</f>
        <v>36.612157661911631</v>
      </c>
      <c r="AZ58" s="11">
        <f>IF(ISNUMBER(_xll.ciqfunctions.udf.CIQ(AZ$2,"IQ_TOTAL_DEBT",IQ_FQ,$A58,"LFR",,AZ$3)/_xll.ciqfunctions.udf.CIQ(AZ$2,"IQ_TOTAL_ASSETS",IQ_FQ,$A58,,,AZ$3)*100),_xll.ciqfunctions.udf.CIQ(AZ$2,"IQ_TOTAL_DEBT",IQ_FQ,$A58,"LFR",,AZ$3)/_xll.ciqfunctions.udf.CIQ(AZ$2,"IQ_TOTAL_ASSETS",IQ_FQ,$A58,,,AZ$3)*100,0)</f>
        <v>39.325457690173934</v>
      </c>
      <c r="BA58" s="11">
        <f>IF(ISNUMBER(_xll.ciqfunctions.udf.CIQ(BA$2,"IQ_TOTAL_DEBT",IQ_FQ,$A58,"LFR",,BA$3)/_xll.ciqfunctions.udf.CIQ(BA$2,"IQ_TOTAL_ASSETS",IQ_FQ,$A58,,,BA$3)*100),_xll.ciqfunctions.udf.CIQ(BA$2,"IQ_TOTAL_DEBT",IQ_FQ,$A58,"LFR",,BA$3)/_xll.ciqfunctions.udf.CIQ(BA$2,"IQ_TOTAL_ASSETS",IQ_FQ,$A58,,,BA$3)*100,0)</f>
        <v>14.812493186525671</v>
      </c>
      <c r="BB58" s="11">
        <f>IF(ISNUMBER(_xll.ciqfunctions.udf.CIQ(BB$2,"IQ_TOTAL_DEBT",IQ_FQ,$A58,"LFR",,BB$3)/_xll.ciqfunctions.udf.CIQ(BB$2,"IQ_TOTAL_ASSETS",IQ_FQ,$A58,,,BB$3)*100),_xll.ciqfunctions.udf.CIQ(BB$2,"IQ_TOTAL_DEBT",IQ_FQ,$A58,"LFR",,BB$3)/_xll.ciqfunctions.udf.CIQ(BB$2,"IQ_TOTAL_ASSETS",IQ_FQ,$A58,,,BB$3)*100,0)</f>
        <v>42.814366437529181</v>
      </c>
      <c r="BC58" s="11">
        <f>IF(ISNUMBER(_xll.ciqfunctions.udf.CIQ(BC$2,"IQ_TOTAL_DEBT",IQ_FQ,$A58,"LFR",,BC$3)/_xll.ciqfunctions.udf.CIQ(BC$2,"IQ_TOTAL_ASSETS",IQ_FQ,$A58,,,BC$3)*100),_xll.ciqfunctions.udf.CIQ(BC$2,"IQ_TOTAL_DEBT",IQ_FQ,$A58,"LFR",,BC$3)/_xll.ciqfunctions.udf.CIQ(BC$2,"IQ_TOTAL_ASSETS",IQ_FQ,$A58,,,BC$3)*100,0)</f>
        <v>35.808499123787598</v>
      </c>
      <c r="BD58" s="11">
        <f>IF(ISNUMBER(_xll.ciqfunctions.udf.CIQ(BD$2,"IQ_TOTAL_DEBT",IQ_FQ,$A58,"LFR",,BD$3)/_xll.ciqfunctions.udf.CIQ(BD$2,"IQ_TOTAL_ASSETS",IQ_FQ,$A58,,,BD$3)*100),_xll.ciqfunctions.udf.CIQ(BD$2,"IQ_TOTAL_DEBT",IQ_FQ,$A58,"LFR",,BD$3)/_xll.ciqfunctions.udf.CIQ(BD$2,"IQ_TOTAL_ASSETS",IQ_FQ,$A58,,,BD$3)*100,0)</f>
        <v>22.4866855151555</v>
      </c>
      <c r="BE58" s="11">
        <f>IF(ISNUMBER(_xll.ciqfunctions.udf.CIQ(BE$2,"IQ_TOTAL_DEBT",IQ_FQ,$A58,"LFR",,BE$3)/_xll.ciqfunctions.udf.CIQ(BE$2,"IQ_TOTAL_ASSETS",IQ_FQ,$A58,,,BE$3)*100),_xll.ciqfunctions.udf.CIQ(BE$2,"IQ_TOTAL_DEBT",IQ_FQ,$A58,"LFR",,BE$3)/_xll.ciqfunctions.udf.CIQ(BE$2,"IQ_TOTAL_ASSETS",IQ_FQ,$A58,,,BE$3)*100,0)</f>
        <v>23.17116775271634</v>
      </c>
      <c r="BF58" s="11">
        <f>IF(ISNUMBER(_xll.ciqfunctions.udf.CIQ(BF$2,"IQ_TOTAL_DEBT",IQ_FQ,$A58,"LFR",,BF$3)/_xll.ciqfunctions.udf.CIQ(BF$2,"IQ_TOTAL_ASSETS",IQ_FQ,$A58,,,BF$3)*100),_xll.ciqfunctions.udf.CIQ(BF$2,"IQ_TOTAL_DEBT",IQ_FQ,$A58,"LFR",,BF$3)/_xll.ciqfunctions.udf.CIQ(BF$2,"IQ_TOTAL_ASSETS",IQ_FQ,$A58,,,BF$3)*100,0)</f>
        <v>35.97928020449929</v>
      </c>
      <c r="BG58" s="11">
        <f>IF(ISNUMBER(_xll.ciqfunctions.udf.CIQ(BG$2,"IQ_TOTAL_DEBT",IQ_FQ,$A58,"LFR",,BG$3)/_xll.ciqfunctions.udf.CIQ(BG$2,"IQ_TOTAL_ASSETS",IQ_FQ,$A58,,,BG$3)*100),_xll.ciqfunctions.udf.CIQ(BG$2,"IQ_TOTAL_DEBT",IQ_FQ,$A58,"LFR",,BG$3)/_xll.ciqfunctions.udf.CIQ(BG$2,"IQ_TOTAL_ASSETS",IQ_FQ,$A58,,,BG$3)*100,0)</f>
        <v>14.590500651906629</v>
      </c>
      <c r="BH58" s="11">
        <f>IF(ISNUMBER(_xll.ciqfunctions.udf.CIQ(BH$2,"IQ_TOTAL_DEBT",IQ_FQ,$A58,"LFR",,BH$3)/_xll.ciqfunctions.udf.CIQ(BH$2,"IQ_TOTAL_ASSETS",IQ_FQ,$A58,,,BH$3)*100),_xll.ciqfunctions.udf.CIQ(BH$2,"IQ_TOTAL_DEBT",IQ_FQ,$A58,"LFR",,BH$3)/_xll.ciqfunctions.udf.CIQ(BH$2,"IQ_TOTAL_ASSETS",IQ_FQ,$A58,,,BH$3)*100,0)</f>
        <v>0</v>
      </c>
      <c r="BI58" s="11">
        <f>IF(ISNUMBER(_xll.ciqfunctions.udf.CIQ(BI$2,"IQ_TOTAL_DEBT",IQ_FQ,$A58,"LFR",,BI$3)/_xll.ciqfunctions.udf.CIQ(BI$2,"IQ_TOTAL_ASSETS",IQ_FQ,$A58,,,BI$3)*100),_xll.ciqfunctions.udf.CIQ(BI$2,"IQ_TOTAL_DEBT",IQ_FQ,$A58,"LFR",,BI$3)/_xll.ciqfunctions.udf.CIQ(BI$2,"IQ_TOTAL_ASSETS",IQ_FQ,$A58,,,BI$3)*100,0)</f>
        <v>25.816699409626931</v>
      </c>
      <c r="BJ58" s="11">
        <f>IF(ISNUMBER(_xll.ciqfunctions.udf.CIQ(BJ$2,"IQ_TOTAL_DEBT",IQ_FQ,$A58,"LFR",,BJ$3)/_xll.ciqfunctions.udf.CIQ(BJ$2,"IQ_TOTAL_ASSETS",IQ_FQ,$A58,,,BJ$3)*100),_xll.ciqfunctions.udf.CIQ(BJ$2,"IQ_TOTAL_DEBT",IQ_FQ,$A58,"LFR",,BJ$3)/_xll.ciqfunctions.udf.CIQ(BJ$2,"IQ_TOTAL_ASSETS",IQ_FQ,$A58,,,BJ$3)*100,0)</f>
        <v>13.331250953930907</v>
      </c>
      <c r="BK58" s="11">
        <f>IF(ISNUMBER(_xll.ciqfunctions.udf.CIQ(BK$2,"IQ_TOTAL_DEBT",IQ_FQ,$A58,"LFR",,BK$3)/_xll.ciqfunctions.udf.CIQ(BK$2,"IQ_TOTAL_ASSETS",IQ_FQ,$A58,,,BK$3)*100),_xll.ciqfunctions.udf.CIQ(BK$2,"IQ_TOTAL_DEBT",IQ_FQ,$A58,"LFR",,BK$3)/_xll.ciqfunctions.udf.CIQ(BK$2,"IQ_TOTAL_ASSETS",IQ_FQ,$A58,,,BK$3)*100,0)</f>
        <v>16.108877803070666</v>
      </c>
      <c r="BL58" s="11">
        <f>IF(ISNUMBER(_xll.ciqfunctions.udf.CIQ(BL$2,"IQ_TOTAL_DEBT",IQ_FQ,$A58,"LFR",,BL$3)/_xll.ciqfunctions.udf.CIQ(BL$2,"IQ_TOTAL_ASSETS",IQ_FQ,$A58,,,BL$3)*100),_xll.ciqfunctions.udf.CIQ(BL$2,"IQ_TOTAL_DEBT",IQ_FQ,$A58,"LFR",,BL$3)/_xll.ciqfunctions.udf.CIQ(BL$2,"IQ_TOTAL_ASSETS",IQ_FQ,$A58,,,BL$3)*100,0)</f>
        <v>15.989086304821743</v>
      </c>
      <c r="BM58" s="11">
        <f>IF(ISNUMBER(_xll.ciqfunctions.udf.CIQ(BM$2,"IQ_TOTAL_DEBT",IQ_FQ,$A58,"LFR",,BM$3)/_xll.ciqfunctions.udf.CIQ(BM$2,"IQ_TOTAL_ASSETS",IQ_FQ,$A58,,,BM$3)*100),_xll.ciqfunctions.udf.CIQ(BM$2,"IQ_TOTAL_DEBT",IQ_FQ,$A58,"LFR",,BM$3)/_xll.ciqfunctions.udf.CIQ(BM$2,"IQ_TOTAL_ASSETS",IQ_FQ,$A58,,,BM$3)*100,0)</f>
        <v>12.332939044953562</v>
      </c>
      <c r="BN58" s="11">
        <f>IF(ISNUMBER(_xll.ciqfunctions.udf.CIQ(BN$2,"IQ_TOTAL_DEBT",IQ_FQ,$A58,"LFR",,BN$3)/_xll.ciqfunctions.udf.CIQ(BN$2,"IQ_TOTAL_ASSETS",IQ_FQ,$A58,,,BN$3)*100),_xll.ciqfunctions.udf.CIQ(BN$2,"IQ_TOTAL_DEBT",IQ_FQ,$A58,"LFR",,BN$3)/_xll.ciqfunctions.udf.CIQ(BN$2,"IQ_TOTAL_ASSETS",IQ_FQ,$A58,,,BN$3)*100,0)</f>
        <v>5.2851100850858606</v>
      </c>
      <c r="BO58" s="11">
        <f>IF(ISNUMBER(_xll.ciqfunctions.udf.CIQ(BO$2,"IQ_TOTAL_DEBT",IQ_FQ,$A58,"LFR",,BO$3)/_xll.ciqfunctions.udf.CIQ(BO$2,"IQ_TOTAL_ASSETS",IQ_FQ,$A58,,,BO$3)*100),_xll.ciqfunctions.udf.CIQ(BO$2,"IQ_TOTAL_DEBT",IQ_FQ,$A58,"LFR",,BO$3)/_xll.ciqfunctions.udf.CIQ(BO$2,"IQ_TOTAL_ASSETS",IQ_FQ,$A58,,,BO$3)*100,0)</f>
        <v>9.1855851884505171</v>
      </c>
      <c r="BP58" s="11">
        <f>IF(ISNUMBER(_xll.ciqfunctions.udf.CIQ(BP$2,"IQ_TOTAL_DEBT",IQ_FQ,$A58,"LFR",,BP$3)/_xll.ciqfunctions.udf.CIQ(BP$2,"IQ_TOTAL_ASSETS",IQ_FQ,$A58,,,BP$3)*100),_xll.ciqfunctions.udf.CIQ(BP$2,"IQ_TOTAL_DEBT",IQ_FQ,$A58,"LFR",,BP$3)/_xll.ciqfunctions.udf.CIQ(BP$2,"IQ_TOTAL_ASSETS",IQ_FQ,$A58,,,BP$3)*100,0)</f>
        <v>14.619320507572656</v>
      </c>
      <c r="BQ58" s="11">
        <f>IF(ISNUMBER(_xll.ciqfunctions.udf.CIQ(BQ$2,"IQ_TOTAL_DEBT",IQ_FQ,$A58,"LFR",,BQ$3)/_xll.ciqfunctions.udf.CIQ(BQ$2,"IQ_TOTAL_ASSETS",IQ_FQ,$A58,,,BQ$3)*100),_xll.ciqfunctions.udf.CIQ(BQ$2,"IQ_TOTAL_DEBT",IQ_FQ,$A58,"LFR",,BQ$3)/_xll.ciqfunctions.udf.CIQ(BQ$2,"IQ_TOTAL_ASSETS",IQ_FQ,$A58,,,BQ$3)*100,0)</f>
        <v>56.205971415942891</v>
      </c>
      <c r="BR58" s="11">
        <f>IF(ISNUMBER(_xll.ciqfunctions.udf.CIQ(BR$2,"IQ_TOTAL_DEBT",IQ_FQ,$A58,"LFR",,BR$3)/_xll.ciqfunctions.udf.CIQ(BR$2,"IQ_TOTAL_ASSETS",IQ_FQ,$A58,,,BR$3)*100),_xll.ciqfunctions.udf.CIQ(BR$2,"IQ_TOTAL_DEBT",IQ_FQ,$A58,"LFR",,BR$3)/_xll.ciqfunctions.udf.CIQ(BR$2,"IQ_TOTAL_ASSETS",IQ_FQ,$A58,,,BR$3)*100,0)</f>
        <v>22.711728022530679</v>
      </c>
      <c r="BS58" s="11">
        <f>IF(ISNUMBER(_xll.ciqfunctions.udf.CIQ(BS$2,"IQ_TOTAL_DEBT",IQ_FQ,$A58,"LFR",,BS$3)/_xll.ciqfunctions.udf.CIQ(BS$2,"IQ_TOTAL_ASSETS",IQ_FQ,$A58,,,BS$3)*100),_xll.ciqfunctions.udf.CIQ(BS$2,"IQ_TOTAL_DEBT",IQ_FQ,$A58,"LFR",,BS$3)/_xll.ciqfunctions.udf.CIQ(BS$2,"IQ_TOTAL_ASSETS",IQ_FQ,$A58,,,BS$3)*100,0)</f>
        <v>21.965865992414667</v>
      </c>
      <c r="BT58" s="11">
        <f>IF(ISNUMBER(_xll.ciqfunctions.udf.CIQ(BT$2,"IQ_TOTAL_DEBT",IQ_FQ,$A58,"LFR",,BT$3)/_xll.ciqfunctions.udf.CIQ(BT$2,"IQ_TOTAL_ASSETS",IQ_FQ,$A58,,,BT$3)*100),_xll.ciqfunctions.udf.CIQ(BT$2,"IQ_TOTAL_DEBT",IQ_FQ,$A58,"LFR",,BT$3)/_xll.ciqfunctions.udf.CIQ(BT$2,"IQ_TOTAL_ASSETS",IQ_FQ,$A58,,,BT$3)*100,0)</f>
        <v>0</v>
      </c>
      <c r="BU58" s="11">
        <f>IF(ISNUMBER(_xll.ciqfunctions.udf.CIQ(BU$2,"IQ_TOTAL_DEBT",IQ_FQ,$A58,"LFR",,BU$3)/_xll.ciqfunctions.udf.CIQ(BU$2,"IQ_TOTAL_ASSETS",IQ_FQ,$A58,,,BU$3)*100),_xll.ciqfunctions.udf.CIQ(BU$2,"IQ_TOTAL_DEBT",IQ_FQ,$A58,"LFR",,BU$3)/_xll.ciqfunctions.udf.CIQ(BU$2,"IQ_TOTAL_ASSETS",IQ_FQ,$A58,,,BU$3)*100,0)</f>
        <v>32.587078193772754</v>
      </c>
      <c r="BV58" s="11">
        <f>IF(ISNUMBER(_xll.ciqfunctions.udf.CIQ(BV$2,"IQ_TOTAL_DEBT",IQ_FQ,$A58,"LFR",,BV$3)/_xll.ciqfunctions.udf.CIQ(BV$2,"IQ_TOTAL_ASSETS",IQ_FQ,$A58,,,BV$3)*100),_xll.ciqfunctions.udf.CIQ(BV$2,"IQ_TOTAL_DEBT",IQ_FQ,$A58,"LFR",,BV$3)/_xll.ciqfunctions.udf.CIQ(BV$2,"IQ_TOTAL_ASSETS",IQ_FQ,$A58,,,BV$3)*100,0)</f>
        <v>20.743005373355569</v>
      </c>
      <c r="BW58" s="11">
        <f>IF(ISNUMBER(_xll.ciqfunctions.udf.CIQ(BW$2,"IQ_TOTAL_DEBT",IQ_FQ,$A58,"LFR",,BW$3)/_xll.ciqfunctions.udf.CIQ(BW$2,"IQ_TOTAL_ASSETS",IQ_FQ,$A58,,,BW$3)*100),_xll.ciqfunctions.udf.CIQ(BW$2,"IQ_TOTAL_DEBT",IQ_FQ,$A58,"LFR",,BW$3)/_xll.ciqfunctions.udf.CIQ(BW$2,"IQ_TOTAL_ASSETS",IQ_FQ,$A58,,,BW$3)*100,0)</f>
        <v>123.28346704250339</v>
      </c>
      <c r="BX58" s="11">
        <f>IF(ISNUMBER(_xll.ciqfunctions.udf.CIQ(BX$2,"IQ_TOTAL_DEBT",IQ_FQ,$A58,"LFR",,BX$3)/_xll.ciqfunctions.udf.CIQ(BX$2,"IQ_TOTAL_ASSETS",IQ_FQ,$A58,,,BX$3)*100),_xll.ciqfunctions.udf.CIQ(BX$2,"IQ_TOTAL_DEBT",IQ_FQ,$A58,"LFR",,BX$3)/_xll.ciqfunctions.udf.CIQ(BX$2,"IQ_TOTAL_ASSETS",IQ_FQ,$A58,,,BX$3)*100,0)</f>
        <v>23.176241751942989</v>
      </c>
      <c r="BY58" s="11">
        <f>IF(ISNUMBER(_xll.ciqfunctions.udf.CIQ(BY$2,"IQ_TOTAL_DEBT",IQ_FQ,$A58,"LFR",,BY$3)/_xll.ciqfunctions.udf.CIQ(BY$2,"IQ_TOTAL_ASSETS",IQ_FQ,$A58,,,BY$3)*100),_xll.ciqfunctions.udf.CIQ(BY$2,"IQ_TOTAL_DEBT",IQ_FQ,$A58,"LFR",,BY$3)/_xll.ciqfunctions.udf.CIQ(BY$2,"IQ_TOTAL_ASSETS",IQ_FQ,$A58,,,BY$3)*100,0)</f>
        <v>24.61305590349393</v>
      </c>
      <c r="BZ58" s="11">
        <f>IF(ISNUMBER(_xll.ciqfunctions.udf.CIQ(BZ$2,"IQ_TOTAL_DEBT",IQ_FQ,$A58,"LFR",,BZ$3)/_xll.ciqfunctions.udf.CIQ(BZ$2,"IQ_TOTAL_ASSETS",IQ_FQ,$A58,,,BZ$3)*100),_xll.ciqfunctions.udf.CIQ(BZ$2,"IQ_TOTAL_DEBT",IQ_FQ,$A58,"LFR",,BZ$3)/_xll.ciqfunctions.udf.CIQ(BZ$2,"IQ_TOTAL_ASSETS",IQ_FQ,$A58,,,BZ$3)*100,0)</f>
        <v>44.480309877340218</v>
      </c>
      <c r="CA58" s="11">
        <f>IF(ISNUMBER(_xll.ciqfunctions.udf.CIQ(CA$2,"IQ_TOTAL_DEBT",IQ_FQ,$A58,"LFR",,CA$3)/_xll.ciqfunctions.udf.CIQ(CA$2,"IQ_TOTAL_ASSETS",IQ_FQ,$A58,,,CA$3)*100),_xll.ciqfunctions.udf.CIQ(CA$2,"IQ_TOTAL_DEBT",IQ_FQ,$A58,"LFR",,CA$3)/_xll.ciqfunctions.udf.CIQ(CA$2,"IQ_TOTAL_ASSETS",IQ_FQ,$A58,,,CA$3)*100,0)</f>
        <v>15.659199308220629</v>
      </c>
      <c r="CB58" s="11">
        <f>IF(ISNUMBER(_xll.ciqfunctions.udf.CIQ(CB$2,"IQ_TOTAL_DEBT",IQ_FQ,$A58,"LFR",,CB$3)/_xll.ciqfunctions.udf.CIQ(CB$2,"IQ_TOTAL_ASSETS",IQ_FQ,$A58,,,CB$3)*100),_xll.ciqfunctions.udf.CIQ(CB$2,"IQ_TOTAL_DEBT",IQ_FQ,$A58,"LFR",,CB$3)/_xll.ciqfunctions.udf.CIQ(CB$2,"IQ_TOTAL_ASSETS",IQ_FQ,$A58,,,CB$3)*100,0)</f>
        <v>15.270784050379183</v>
      </c>
      <c r="CC58" s="11">
        <f>IF(ISNUMBER(_xll.ciqfunctions.udf.CIQ(CC$2,"IQ_TOTAL_DEBT",IQ_FQ,$A58,"LFR",,CC$3)/_xll.ciqfunctions.udf.CIQ(CC$2,"IQ_TOTAL_ASSETS",IQ_FQ,$A58,,,CC$3)*100),_xll.ciqfunctions.udf.CIQ(CC$2,"IQ_TOTAL_DEBT",IQ_FQ,$A58,"LFR",,CC$3)/_xll.ciqfunctions.udf.CIQ(CC$2,"IQ_TOTAL_ASSETS",IQ_FQ,$A58,,,CC$3)*100,0)</f>
        <v>0</v>
      </c>
      <c r="CD58" s="11">
        <f>IF(ISNUMBER(_xll.ciqfunctions.udf.CIQ(CD$2,"IQ_TOTAL_DEBT",IQ_FQ,$A58,"LFR",,CD$3)/_xll.ciqfunctions.udf.CIQ(CD$2,"IQ_TOTAL_ASSETS",IQ_FQ,$A58,,,CD$3)*100),_xll.ciqfunctions.udf.CIQ(CD$2,"IQ_TOTAL_DEBT",IQ_FQ,$A58,"LFR",,CD$3)/_xll.ciqfunctions.udf.CIQ(CD$2,"IQ_TOTAL_ASSETS",IQ_FQ,$A58,,,CD$3)*100,0)</f>
        <v>12.426888325664894</v>
      </c>
      <c r="CE58" s="11">
        <f>IF(ISNUMBER(_xll.ciqfunctions.udf.CIQ(CE$2,"IQ_TOTAL_DEBT",IQ_FQ,$A58,"LFR",,CE$3)/_xll.ciqfunctions.udf.CIQ(CE$2,"IQ_TOTAL_ASSETS",IQ_FQ,$A58,,,CE$3)*100),_xll.ciqfunctions.udf.CIQ(CE$2,"IQ_TOTAL_DEBT",IQ_FQ,$A58,"LFR",,CE$3)/_xll.ciqfunctions.udf.CIQ(CE$2,"IQ_TOTAL_ASSETS",IQ_FQ,$A58,,,CE$3)*100,0)</f>
        <v>27.973053892215571</v>
      </c>
      <c r="CF58" s="11">
        <f>IF(ISNUMBER(_xll.ciqfunctions.udf.CIQ(CF$2,"IQ_TOTAL_DEBT",IQ_FQ,$A58,"LFR",,CF$3)/_xll.ciqfunctions.udf.CIQ(CF$2,"IQ_TOTAL_ASSETS",IQ_FQ,$A58,,,CF$3)*100),_xll.ciqfunctions.udf.CIQ(CF$2,"IQ_TOTAL_DEBT",IQ_FQ,$A58,"LFR",,CF$3)/_xll.ciqfunctions.udf.CIQ(CF$2,"IQ_TOTAL_ASSETS",IQ_FQ,$A58,,,CF$3)*100,0)</f>
        <v>53.190926217129331</v>
      </c>
      <c r="CG58" s="11">
        <f>IF(ISNUMBER(_xll.ciqfunctions.udf.CIQ(CG$2,"IQ_TOTAL_DEBT",IQ_FQ,$A58,"LFR",,CG$3)/_xll.ciqfunctions.udf.CIQ(CG$2,"IQ_TOTAL_ASSETS",IQ_FQ,$A58,,,CG$3)*100),_xll.ciqfunctions.udf.CIQ(CG$2,"IQ_TOTAL_DEBT",IQ_FQ,$A58,"LFR",,CG$3)/_xll.ciqfunctions.udf.CIQ(CG$2,"IQ_TOTAL_ASSETS",IQ_FQ,$A58,,,CG$3)*100,0)</f>
        <v>53.360509413475164</v>
      </c>
      <c r="CH58" s="11">
        <f>IF(ISNUMBER(_xll.ciqfunctions.udf.CIQ(CH$2,"IQ_TOTAL_DEBT",IQ_FQ,$A58,"LFR",,CH$3)/_xll.ciqfunctions.udf.CIQ(CH$2,"IQ_TOTAL_ASSETS",IQ_FQ,$A58,,,CH$3)*100),_xll.ciqfunctions.udf.CIQ(CH$2,"IQ_TOTAL_DEBT",IQ_FQ,$A58,"LFR",,CH$3)/_xll.ciqfunctions.udf.CIQ(CH$2,"IQ_TOTAL_ASSETS",IQ_FQ,$A58,,,CH$3)*100,0)</f>
        <v>26.128572848011128</v>
      </c>
      <c r="CI58" s="11">
        <f>IF(ISNUMBER(_xll.ciqfunctions.udf.CIQ(CI$2,"IQ_TOTAL_DEBT",IQ_FQ,$A58,"LFR",,CI$3)/_xll.ciqfunctions.udf.CIQ(CI$2,"IQ_TOTAL_ASSETS",IQ_FQ,$A58,,,CI$3)*100),_xll.ciqfunctions.udf.CIQ(CI$2,"IQ_TOTAL_DEBT",IQ_FQ,$A58,"LFR",,CI$3)/_xll.ciqfunctions.udf.CIQ(CI$2,"IQ_TOTAL_ASSETS",IQ_FQ,$A58,,,CI$3)*100,0)</f>
        <v>0.6617441864734761</v>
      </c>
      <c r="CJ58" s="11">
        <f>IF(ISNUMBER(_xll.ciqfunctions.udf.CIQ(CJ$2,"IQ_TOTAL_DEBT",IQ_FQ,$A58,"LFR",,CJ$3)/_xll.ciqfunctions.udf.CIQ(CJ$2,"IQ_TOTAL_ASSETS",IQ_FQ,$A58,,,CJ$3)*100),_xll.ciqfunctions.udf.CIQ(CJ$2,"IQ_TOTAL_DEBT",IQ_FQ,$A58,"LFR",,CJ$3)/_xll.ciqfunctions.udf.CIQ(CJ$2,"IQ_TOTAL_ASSETS",IQ_FQ,$A58,,,CJ$3)*100,0)</f>
        <v>54.003783102143757</v>
      </c>
      <c r="CK58" s="11">
        <f>IF(ISNUMBER(_xll.ciqfunctions.udf.CIQ(CK$2,"IQ_TOTAL_DEBT",IQ_FQ,$A58,"LFR",,CK$3)/_xll.ciqfunctions.udf.CIQ(CK$2,"IQ_TOTAL_ASSETS",IQ_FQ,$A58,,,CK$3)*100),_xll.ciqfunctions.udf.CIQ(CK$2,"IQ_TOTAL_DEBT",IQ_FQ,$A58,"LFR",,CK$3)/_xll.ciqfunctions.udf.CIQ(CK$2,"IQ_TOTAL_ASSETS",IQ_FQ,$A58,,,CK$3)*100,0)</f>
        <v>40.428654902475571</v>
      </c>
      <c r="CL58" s="11">
        <f>IF(ISNUMBER(_xll.ciqfunctions.udf.CIQ(CL$2,"IQ_TOTAL_DEBT",IQ_FQ,$A58,"LFR",,CL$3)/_xll.ciqfunctions.udf.CIQ(CL$2,"IQ_TOTAL_ASSETS",IQ_FQ,$A58,,,CL$3)*100),_xll.ciqfunctions.udf.CIQ(CL$2,"IQ_TOTAL_DEBT",IQ_FQ,$A58,"LFR",,CL$3)/_xll.ciqfunctions.udf.CIQ(CL$2,"IQ_TOTAL_ASSETS",IQ_FQ,$A58,,,CL$3)*100,0)</f>
        <v>9.5132036143813323</v>
      </c>
      <c r="CM58" s="11">
        <f>IF(ISNUMBER(_xll.ciqfunctions.udf.CIQ(CM$2,"IQ_TOTAL_DEBT",IQ_FQ,$A58,"LFR",,CM$3)/_xll.ciqfunctions.udf.CIQ(CM$2,"IQ_TOTAL_ASSETS",IQ_FQ,$A58,,,CM$3)*100),_xll.ciqfunctions.udf.CIQ(CM$2,"IQ_TOTAL_DEBT",IQ_FQ,$A58,"LFR",,CM$3)/_xll.ciqfunctions.udf.CIQ(CM$2,"IQ_TOTAL_ASSETS",IQ_FQ,$A58,,,CM$3)*100,0)</f>
        <v>0.1523935729667053</v>
      </c>
      <c r="CN58" s="11">
        <f>IF(ISNUMBER(_xll.ciqfunctions.udf.CIQ(CN$2,"IQ_TOTAL_DEBT",IQ_FQ,$A58,"LFR",,CN$3)/_xll.ciqfunctions.udf.CIQ(CN$2,"IQ_TOTAL_ASSETS",IQ_FQ,$A58,,,CN$3)*100),_xll.ciqfunctions.udf.CIQ(CN$2,"IQ_TOTAL_DEBT",IQ_FQ,$A58,"LFR",,CN$3)/_xll.ciqfunctions.udf.CIQ(CN$2,"IQ_TOTAL_ASSETS",IQ_FQ,$A58,,,CN$3)*100,0)</f>
        <v>0</v>
      </c>
      <c r="CO58" s="11">
        <f>IF(ISNUMBER(_xll.ciqfunctions.udf.CIQ(CO$2,"IQ_TOTAL_DEBT",IQ_FQ,$A58,"LFR",,CO$3)/_xll.ciqfunctions.udf.CIQ(CO$2,"IQ_TOTAL_ASSETS",IQ_FQ,$A58,,,CO$3)*100),_xll.ciqfunctions.udf.CIQ(CO$2,"IQ_TOTAL_DEBT",IQ_FQ,$A58,"LFR",,CO$3)/_xll.ciqfunctions.udf.CIQ(CO$2,"IQ_TOTAL_ASSETS",IQ_FQ,$A58,,,CO$3)*100,0)</f>
        <v>35.846369133889752</v>
      </c>
      <c r="CP58" s="11">
        <f>IF(ISNUMBER(_xll.ciqfunctions.udf.CIQ(CP$2,"IQ_TOTAL_DEBT",IQ_FQ,$A58,"LFR",,CP$3)/_xll.ciqfunctions.udf.CIQ(CP$2,"IQ_TOTAL_ASSETS",IQ_FQ,$A58,,,CP$3)*100),_xll.ciqfunctions.udf.CIQ(CP$2,"IQ_TOTAL_DEBT",IQ_FQ,$A58,"LFR",,CP$3)/_xll.ciqfunctions.udf.CIQ(CP$2,"IQ_TOTAL_ASSETS",IQ_FQ,$A58,,,CP$3)*100,0)</f>
        <v>4.2007120873815706</v>
      </c>
      <c r="CQ58" s="11">
        <f>IF(ISNUMBER(_xll.ciqfunctions.udf.CIQ(CQ$2,"IQ_TOTAL_DEBT",IQ_FQ,$A58,"LFR",,CQ$3)/_xll.ciqfunctions.udf.CIQ(CQ$2,"IQ_TOTAL_ASSETS",IQ_FQ,$A58,,,CQ$3)*100),_xll.ciqfunctions.udf.CIQ(CQ$2,"IQ_TOTAL_DEBT",IQ_FQ,$A58,"LFR",,CQ$3)/_xll.ciqfunctions.udf.CIQ(CQ$2,"IQ_TOTAL_ASSETS",IQ_FQ,$A58,,,CQ$3)*100,0)</f>
        <v>0.47841196077983555</v>
      </c>
      <c r="CR58" s="11">
        <f>IF(ISNUMBER(_xll.ciqfunctions.udf.CIQ(CR$2,"IQ_TOTAL_DEBT",IQ_FQ,$A58,"LFR",,CR$3)/_xll.ciqfunctions.udf.CIQ(CR$2,"IQ_TOTAL_ASSETS",IQ_FQ,$A58,,,CR$3)*100),_xll.ciqfunctions.udf.CIQ(CR$2,"IQ_TOTAL_DEBT",IQ_FQ,$A58,"LFR",,CR$3)/_xll.ciqfunctions.udf.CIQ(CR$2,"IQ_TOTAL_ASSETS",IQ_FQ,$A58,,,CR$3)*100,0)</f>
        <v>5.9324112222876204</v>
      </c>
      <c r="CS58" s="11">
        <f>IF(ISNUMBER(_xll.ciqfunctions.udf.CIQ(CS$2,"IQ_TOTAL_DEBT",IQ_FQ,$A58,"LFR",,CS$3)/_xll.ciqfunctions.udf.CIQ(CS$2,"IQ_TOTAL_ASSETS",IQ_FQ,$A58,,,CS$3)*100),_xll.ciqfunctions.udf.CIQ(CS$2,"IQ_TOTAL_DEBT",IQ_FQ,$A58,"LFR",,CS$3)/_xll.ciqfunctions.udf.CIQ(CS$2,"IQ_TOTAL_ASSETS",IQ_FQ,$A58,,,CS$3)*100,0)</f>
        <v>6.0127246032300912</v>
      </c>
      <c r="CT58" s="11">
        <f>IF(ISNUMBER(_xll.ciqfunctions.udf.CIQ(CT$2,"IQ_TOTAL_DEBT",IQ_FQ,$A58,"LFR",,CT$3)/_xll.ciqfunctions.udf.CIQ(CT$2,"IQ_TOTAL_ASSETS",IQ_FQ,$A58,,,CT$3)*100),_xll.ciqfunctions.udf.CIQ(CT$2,"IQ_TOTAL_DEBT",IQ_FQ,$A58,"LFR",,CT$3)/_xll.ciqfunctions.udf.CIQ(CT$2,"IQ_TOTAL_ASSETS",IQ_FQ,$A58,,,CT$3)*100,0)</f>
        <v>23.111369863631932</v>
      </c>
      <c r="CU58" s="11">
        <f>IF(ISNUMBER(_xll.ciqfunctions.udf.CIQ(CU$2,"IQ_TOTAL_DEBT",IQ_FQ,$A58,"LFR",,CU$3)/_xll.ciqfunctions.udf.CIQ(CU$2,"IQ_TOTAL_ASSETS",IQ_FQ,$A58,,,CU$3)*100),_xll.ciqfunctions.udf.CIQ(CU$2,"IQ_TOTAL_DEBT",IQ_FQ,$A58,"LFR",,CU$3)/_xll.ciqfunctions.udf.CIQ(CU$2,"IQ_TOTAL_ASSETS",IQ_FQ,$A58,,,CU$3)*100,0)</f>
        <v>11.668110109192181</v>
      </c>
      <c r="CV58" s="11">
        <f>IF(ISNUMBER(_xll.ciqfunctions.udf.CIQ(CV$2,"IQ_TOTAL_DEBT",IQ_FQ,$A58,"LFR",,CV$3)/_xll.ciqfunctions.udf.CIQ(CV$2,"IQ_TOTAL_ASSETS",IQ_FQ,$A58,,,CV$3)*100),_xll.ciqfunctions.udf.CIQ(CV$2,"IQ_TOTAL_DEBT",IQ_FQ,$A58,"LFR",,CV$3)/_xll.ciqfunctions.udf.CIQ(CV$2,"IQ_TOTAL_ASSETS",IQ_FQ,$A58,,,CV$3)*100,0)</f>
        <v>36.503569771882873</v>
      </c>
      <c r="CW58" s="11">
        <f>IF(ISNUMBER(_xll.ciqfunctions.udf.CIQ(CW$2,"IQ_TOTAL_DEBT",IQ_FQ,$A58,"LFR",,CW$3)/_xll.ciqfunctions.udf.CIQ(CW$2,"IQ_TOTAL_ASSETS",IQ_FQ,$A58,,,CW$3)*100),_xll.ciqfunctions.udf.CIQ(CW$2,"IQ_TOTAL_DEBT",IQ_FQ,$A58,"LFR",,CW$3)/_xll.ciqfunctions.udf.CIQ(CW$2,"IQ_TOTAL_ASSETS",IQ_FQ,$A58,,,CW$3)*100,0)</f>
        <v>0</v>
      </c>
      <c r="CX58" s="11">
        <f>IF(ISNUMBER(_xll.ciqfunctions.udf.CIQ(CX$2,"IQ_TOTAL_DEBT",IQ_FQ,$A58,"LFR",,CX$3)/_xll.ciqfunctions.udf.CIQ(CX$2,"IQ_TOTAL_ASSETS",IQ_FQ,$A58,,,CX$3)*100),_xll.ciqfunctions.udf.CIQ(CX$2,"IQ_TOTAL_DEBT",IQ_FQ,$A58,"LFR",,CX$3)/_xll.ciqfunctions.udf.CIQ(CX$2,"IQ_TOTAL_ASSETS",IQ_FQ,$A58,,,CX$3)*100,0)</f>
        <v>13.884247656177481</v>
      </c>
      <c r="CY58" s="11">
        <f>IF(ISNUMBER(_xll.ciqfunctions.udf.CIQ(CY$2,"IQ_TOTAL_DEBT",IQ_FQ,$A58,"LFR",,CY$3)/_xll.ciqfunctions.udf.CIQ(CY$2,"IQ_TOTAL_ASSETS",IQ_FQ,$A58,,,CY$3)*100),_xll.ciqfunctions.udf.CIQ(CY$2,"IQ_TOTAL_DEBT",IQ_FQ,$A58,"LFR",,CY$3)/_xll.ciqfunctions.udf.CIQ(CY$2,"IQ_TOTAL_ASSETS",IQ_FQ,$A58,,,CY$3)*100,0)</f>
        <v>7.429667906184406</v>
      </c>
      <c r="CZ58" s="11">
        <f>IF(ISNUMBER(_xll.ciqfunctions.udf.CIQ(CZ$2,"IQ_TOTAL_DEBT",IQ_FQ,$A58,"LFR",,CZ$3)/_xll.ciqfunctions.udf.CIQ(CZ$2,"IQ_TOTAL_ASSETS",IQ_FQ,$A58,,,CZ$3)*100),_xll.ciqfunctions.udf.CIQ(CZ$2,"IQ_TOTAL_DEBT",IQ_FQ,$A58,"LFR",,CZ$3)/_xll.ciqfunctions.udf.CIQ(CZ$2,"IQ_TOTAL_ASSETS",IQ_FQ,$A58,,,CZ$3)*100,0)</f>
        <v>48.000284151452725</v>
      </c>
      <c r="DA58" s="11">
        <f>IF(ISNUMBER(_xll.ciqfunctions.udf.CIQ(DA$2,"IQ_TOTAL_DEBT",IQ_FQ,$A58,"LFR",,DA$3)/_xll.ciqfunctions.udf.CIQ(DA$2,"IQ_TOTAL_ASSETS",IQ_FQ,$A58,,,DA$3)*100),_xll.ciqfunctions.udf.CIQ(DA$2,"IQ_TOTAL_DEBT",IQ_FQ,$A58,"LFR",,DA$3)/_xll.ciqfunctions.udf.CIQ(DA$2,"IQ_TOTAL_ASSETS",IQ_FQ,$A58,,,DA$3)*100,0)</f>
        <v>1.1751693035084847</v>
      </c>
      <c r="DB58" s="11">
        <f>IF(ISNUMBER(_xll.ciqfunctions.udf.CIQ(DB$2,"IQ_TOTAL_DEBT",IQ_FQ,$A58,"LFR",,DB$3)/_xll.ciqfunctions.udf.CIQ(DB$2,"IQ_TOTAL_ASSETS",IQ_FQ,$A58,,,DB$3)*100),_xll.ciqfunctions.udf.CIQ(DB$2,"IQ_TOTAL_DEBT",IQ_FQ,$A58,"LFR",,DB$3)/_xll.ciqfunctions.udf.CIQ(DB$2,"IQ_TOTAL_ASSETS",IQ_FQ,$A58,,,DB$3)*100,0)</f>
        <v>0</v>
      </c>
      <c r="DC58" s="11">
        <f>IF(ISNUMBER(_xll.ciqfunctions.udf.CIQ(DC$2,"IQ_TOTAL_DEBT",IQ_FQ,$A58,"LFR",,DC$3)/_xll.ciqfunctions.udf.CIQ(DC$2,"IQ_TOTAL_ASSETS",IQ_FQ,$A58,,,DC$3)*100),_xll.ciqfunctions.udf.CIQ(DC$2,"IQ_TOTAL_DEBT",IQ_FQ,$A58,"LFR",,DC$3)/_xll.ciqfunctions.udf.CIQ(DC$2,"IQ_TOTAL_ASSETS",IQ_FQ,$A58,,,DC$3)*100,0)</f>
        <v>0</v>
      </c>
      <c r="DD58" s="11">
        <f>IF(ISNUMBER(_xll.ciqfunctions.udf.CIQ(DD$2,"IQ_TOTAL_DEBT",IQ_FQ,$A58,"LFR",,DD$3)/_xll.ciqfunctions.udf.CIQ(DD$2,"IQ_TOTAL_ASSETS",IQ_FQ,$A58,,,DD$3)*100),_xll.ciqfunctions.udf.CIQ(DD$2,"IQ_TOTAL_DEBT",IQ_FQ,$A58,"LFR",,DD$3)/_xll.ciqfunctions.udf.CIQ(DD$2,"IQ_TOTAL_ASSETS",IQ_FQ,$A58,,,DD$3)*100,0)</f>
        <v>33.328596331665906</v>
      </c>
      <c r="DE58" s="11">
        <f>IF(ISNUMBER(_xll.ciqfunctions.udf.CIQ(DE$2,"IQ_TOTAL_DEBT",IQ_FQ,$A58,"LFR",,DE$3)/_xll.ciqfunctions.udf.CIQ(DE$2,"IQ_TOTAL_ASSETS",IQ_FQ,$A58,,,DE$3)*100),_xll.ciqfunctions.udf.CIQ(DE$2,"IQ_TOTAL_DEBT",IQ_FQ,$A58,"LFR",,DE$3)/_xll.ciqfunctions.udf.CIQ(DE$2,"IQ_TOTAL_ASSETS",IQ_FQ,$A58,,,DE$3)*100,0)</f>
        <v>29.422861934041368</v>
      </c>
      <c r="DF58" s="11">
        <f>IF(ISNUMBER(_xll.ciqfunctions.udf.CIQ(DF$2,"IQ_TOTAL_DEBT",IQ_FQ,$A58,"LFR",,DF$3)/_xll.ciqfunctions.udf.CIQ(DF$2,"IQ_TOTAL_ASSETS",IQ_FQ,$A58,,,DF$3)*100),_xll.ciqfunctions.udf.CIQ(DF$2,"IQ_TOTAL_DEBT",IQ_FQ,$A58,"LFR",,DF$3)/_xll.ciqfunctions.udf.CIQ(DF$2,"IQ_TOTAL_ASSETS",IQ_FQ,$A58,,,DF$3)*100,0)</f>
        <v>29.163660921216216</v>
      </c>
      <c r="DG58" s="11">
        <f>IF(ISNUMBER(_xll.ciqfunctions.udf.CIQ(DG$2,"IQ_TOTAL_DEBT",IQ_FQ,$A58,"LFR",,DG$3)/_xll.ciqfunctions.udf.CIQ(DG$2,"IQ_TOTAL_ASSETS",IQ_FQ,$A58,,,DG$3)*100),_xll.ciqfunctions.udf.CIQ(DG$2,"IQ_TOTAL_DEBT",IQ_FQ,$A58,"LFR",,DG$3)/_xll.ciqfunctions.udf.CIQ(DG$2,"IQ_TOTAL_ASSETS",IQ_FQ,$A58,,,DG$3)*100,0)</f>
        <v>24.860487946290334</v>
      </c>
      <c r="DH58" s="11">
        <f>IF(ISNUMBER(_xll.ciqfunctions.udf.CIQ(DH$2,"IQ_TOTAL_DEBT",IQ_FQ,$A58,"LFR",,DH$3)/_xll.ciqfunctions.udf.CIQ(DH$2,"IQ_TOTAL_ASSETS",IQ_FQ,$A58,,,DH$3)*100),_xll.ciqfunctions.udf.CIQ(DH$2,"IQ_TOTAL_DEBT",IQ_FQ,$A58,"LFR",,DH$3)/_xll.ciqfunctions.udf.CIQ(DH$2,"IQ_TOTAL_ASSETS",IQ_FQ,$A58,,,DH$3)*100,0)</f>
        <v>31.174016838420826</v>
      </c>
      <c r="DI58" s="11">
        <f>IF(ISNUMBER(_xll.ciqfunctions.udf.CIQ(DI$2,"IQ_TOTAL_DEBT",IQ_FQ,$A58,"LFR",,DI$3)/_xll.ciqfunctions.udf.CIQ(DI$2,"IQ_TOTAL_ASSETS",IQ_FQ,$A58,,,DI$3)*100),_xll.ciqfunctions.udf.CIQ(DI$2,"IQ_TOTAL_DEBT",IQ_FQ,$A58,"LFR",,DI$3)/_xll.ciqfunctions.udf.CIQ(DI$2,"IQ_TOTAL_ASSETS",IQ_FQ,$A58,,,DI$3)*100,0)</f>
        <v>11.971377033373599</v>
      </c>
      <c r="DJ58" s="11">
        <f>IF(ISNUMBER(_xll.ciqfunctions.udf.CIQ(DJ$2,"IQ_TOTAL_DEBT",IQ_FQ,$A58,"LFR",,DJ$3)/_xll.ciqfunctions.udf.CIQ(DJ$2,"IQ_TOTAL_ASSETS",IQ_FQ,$A58,,,DJ$3)*100),_xll.ciqfunctions.udf.CIQ(DJ$2,"IQ_TOTAL_DEBT",IQ_FQ,$A58,"LFR",,DJ$3)/_xll.ciqfunctions.udf.CIQ(DJ$2,"IQ_TOTAL_ASSETS",IQ_FQ,$A58,,,DJ$3)*100,0)</f>
        <v>11.539263951983759</v>
      </c>
      <c r="DK58" s="11">
        <f>IF(ISNUMBER(_xll.ciqfunctions.udf.CIQ(DK$2,"IQ_TOTAL_DEBT",IQ_FQ,$A58,"LFR",,DK$3)/_xll.ciqfunctions.udf.CIQ(DK$2,"IQ_TOTAL_ASSETS",IQ_FQ,$A58,,,DK$3)*100),_xll.ciqfunctions.udf.CIQ(DK$2,"IQ_TOTAL_DEBT",IQ_FQ,$A58,"LFR",,DK$3)/_xll.ciqfunctions.udf.CIQ(DK$2,"IQ_TOTAL_ASSETS",IQ_FQ,$A58,,,DK$3)*100,0)</f>
        <v>33.25489393629357</v>
      </c>
      <c r="DL58" s="11">
        <f>IF(ISNUMBER(_xll.ciqfunctions.udf.CIQ(DL$2,"IQ_TOTAL_DEBT",IQ_FQ,$A58,"LFR",,DL$3)/_xll.ciqfunctions.udf.CIQ(DL$2,"IQ_TOTAL_ASSETS",IQ_FQ,$A58,,,DL$3)*100),_xll.ciqfunctions.udf.CIQ(DL$2,"IQ_TOTAL_DEBT",IQ_FQ,$A58,"LFR",,DL$3)/_xll.ciqfunctions.udf.CIQ(DL$2,"IQ_TOTAL_ASSETS",IQ_FQ,$A58,,,DL$3)*100,0)</f>
        <v>52.500411703354011</v>
      </c>
      <c r="DM58" s="11">
        <f>IF(ISNUMBER(_xll.ciqfunctions.udf.CIQ(DM$2,"IQ_TOTAL_DEBT",IQ_FQ,$A58,"LFR",,DM$3)/_xll.ciqfunctions.udf.CIQ(DM$2,"IQ_TOTAL_ASSETS",IQ_FQ,$A58,,,DM$3)*100),_xll.ciqfunctions.udf.CIQ(DM$2,"IQ_TOTAL_DEBT",IQ_FQ,$A58,"LFR",,DM$3)/_xll.ciqfunctions.udf.CIQ(DM$2,"IQ_TOTAL_ASSETS",IQ_FQ,$A58,,,DM$3)*100,0)</f>
        <v>19.061083365347677</v>
      </c>
      <c r="DN58" s="11">
        <f>IF(ISNUMBER(_xll.ciqfunctions.udf.CIQ(DN$2,"IQ_TOTAL_DEBT",IQ_FQ,$A58,"LFR",,DN$3)/_xll.ciqfunctions.udf.CIQ(DN$2,"IQ_TOTAL_ASSETS",IQ_FQ,$A58,,,DN$3)*100),_xll.ciqfunctions.udf.CIQ(DN$2,"IQ_TOTAL_DEBT",IQ_FQ,$A58,"LFR",,DN$3)/_xll.ciqfunctions.udf.CIQ(DN$2,"IQ_TOTAL_ASSETS",IQ_FQ,$A58,,,DN$3)*100,0)</f>
        <v>8.1358609794628745</v>
      </c>
      <c r="DO58" s="11">
        <f>IF(ISNUMBER(_xll.ciqfunctions.udf.CIQ(DO$2,"IQ_TOTAL_DEBT",IQ_FQ,$A58,"LFR",,DO$3)/_xll.ciqfunctions.udf.CIQ(DO$2,"IQ_TOTAL_ASSETS",IQ_FQ,$A58,,,DO$3)*100),_xll.ciqfunctions.udf.CIQ(DO$2,"IQ_TOTAL_DEBT",IQ_FQ,$A58,"LFR",,DO$3)/_xll.ciqfunctions.udf.CIQ(DO$2,"IQ_TOTAL_ASSETS",IQ_FQ,$A58,,,DO$3)*100,0)</f>
        <v>11.263513835309807</v>
      </c>
      <c r="DP58" s="11">
        <f>IF(ISNUMBER(_xll.ciqfunctions.udf.CIQ(DP$2,"IQ_TOTAL_DEBT",IQ_FQ,$A58,"LFR",,DP$3)/_xll.ciqfunctions.udf.CIQ(DP$2,"IQ_TOTAL_ASSETS",IQ_FQ,$A58,,,DP$3)*100),_xll.ciqfunctions.udf.CIQ(DP$2,"IQ_TOTAL_DEBT",IQ_FQ,$A58,"LFR",,DP$3)/_xll.ciqfunctions.udf.CIQ(DP$2,"IQ_TOTAL_ASSETS",IQ_FQ,$A58,,,DP$3)*100,0)</f>
        <v>20.531120723098624</v>
      </c>
      <c r="DQ58" s="11">
        <f>IF(ISNUMBER(_xll.ciqfunctions.udf.CIQ(DQ$2,"IQ_TOTAL_DEBT",IQ_FQ,$A58,"LFR",,DQ$3)/_xll.ciqfunctions.udf.CIQ(DQ$2,"IQ_TOTAL_ASSETS",IQ_FQ,$A58,,,DQ$3)*100),_xll.ciqfunctions.udf.CIQ(DQ$2,"IQ_TOTAL_DEBT",IQ_FQ,$A58,"LFR",,DQ$3)/_xll.ciqfunctions.udf.CIQ(DQ$2,"IQ_TOTAL_ASSETS",IQ_FQ,$A58,,,DQ$3)*100,0)</f>
        <v>18.351918351918354</v>
      </c>
      <c r="DR58" s="11">
        <f>IF(ISNUMBER(_xll.ciqfunctions.udf.CIQ(DR$2,"IQ_TOTAL_DEBT",IQ_FQ,$A58,"LFR",,DR$3)/_xll.ciqfunctions.udf.CIQ(DR$2,"IQ_TOTAL_ASSETS",IQ_FQ,$A58,,,DR$3)*100),_xll.ciqfunctions.udf.CIQ(DR$2,"IQ_TOTAL_DEBT",IQ_FQ,$A58,"LFR",,DR$3)/_xll.ciqfunctions.udf.CIQ(DR$2,"IQ_TOTAL_ASSETS",IQ_FQ,$A58,,,DR$3)*100,0)</f>
        <v>5.7114534085709927</v>
      </c>
      <c r="DS58" s="11">
        <f>IF(ISNUMBER(_xll.ciqfunctions.udf.CIQ(DS$2,"IQ_TOTAL_DEBT",IQ_FQ,$A58,"LFR",,DS$3)/_xll.ciqfunctions.udf.CIQ(DS$2,"IQ_TOTAL_ASSETS",IQ_FQ,$A58,,,DS$3)*100),_xll.ciqfunctions.udf.CIQ(DS$2,"IQ_TOTAL_DEBT",IQ_FQ,$A58,"LFR",,DS$3)/_xll.ciqfunctions.udf.CIQ(DS$2,"IQ_TOTAL_ASSETS",IQ_FQ,$A58,,,DS$3)*100,0)</f>
        <v>58.2624368831559</v>
      </c>
      <c r="DT58" s="11">
        <f>IF(ISNUMBER(_xll.ciqfunctions.udf.CIQ(DT$2,"IQ_TOTAL_DEBT",IQ_FQ,$A58,"LFR",,DT$3)/_xll.ciqfunctions.udf.CIQ(DT$2,"IQ_TOTAL_ASSETS",IQ_FQ,$A58,,,DT$3)*100),_xll.ciqfunctions.udf.CIQ(DT$2,"IQ_TOTAL_DEBT",IQ_FQ,$A58,"LFR",,DT$3)/_xll.ciqfunctions.udf.CIQ(DT$2,"IQ_TOTAL_ASSETS",IQ_FQ,$A58,,,DT$3)*100,0)</f>
        <v>29.789257455873404</v>
      </c>
      <c r="DU58" s="11">
        <f>IF(ISNUMBER(_xll.ciqfunctions.udf.CIQ(DU$2,"IQ_TOTAL_DEBT",IQ_FQ,$A58,"LFR",,DU$3)/_xll.ciqfunctions.udf.CIQ(DU$2,"IQ_TOTAL_ASSETS",IQ_FQ,$A58,,,DU$3)*100),_xll.ciqfunctions.udf.CIQ(DU$2,"IQ_TOTAL_DEBT",IQ_FQ,$A58,"LFR",,DU$3)/_xll.ciqfunctions.udf.CIQ(DU$2,"IQ_TOTAL_ASSETS",IQ_FQ,$A58,,,DU$3)*100,0)</f>
        <v>7.4234835837506949</v>
      </c>
      <c r="DV58" s="11">
        <f>IF(ISNUMBER(_xll.ciqfunctions.udf.CIQ(DV$2,"IQ_TOTAL_DEBT",IQ_FQ,$A58,"LFR",,DV$3)/_xll.ciqfunctions.udf.CIQ(DV$2,"IQ_TOTAL_ASSETS",IQ_FQ,$A58,,,DV$3)*100),_xll.ciqfunctions.udf.CIQ(DV$2,"IQ_TOTAL_DEBT",IQ_FQ,$A58,"LFR",,DV$3)/_xll.ciqfunctions.udf.CIQ(DV$2,"IQ_TOTAL_ASSETS",IQ_FQ,$A58,,,DV$3)*100,0)</f>
        <v>17.384520522238009</v>
      </c>
      <c r="DW58" s="11">
        <f>IF(ISNUMBER(_xll.ciqfunctions.udf.CIQ(DW$2,"IQ_TOTAL_DEBT",IQ_FQ,$A58,"LFR",,DW$3)/_xll.ciqfunctions.udf.CIQ(DW$2,"IQ_TOTAL_ASSETS",IQ_FQ,$A58,,,DW$3)*100),_xll.ciqfunctions.udf.CIQ(DW$2,"IQ_TOTAL_DEBT",IQ_FQ,$A58,"LFR",,DW$3)/_xll.ciqfunctions.udf.CIQ(DW$2,"IQ_TOTAL_ASSETS",IQ_FQ,$A58,,,DW$3)*100,0)</f>
        <v>15.366529085649969</v>
      </c>
      <c r="DX58" s="11">
        <f>IF(ISNUMBER(_xll.ciqfunctions.udf.CIQ(DX$2,"IQ_TOTAL_DEBT",IQ_FQ,$A58,"LFR",,DX$3)/_xll.ciqfunctions.udf.CIQ(DX$2,"IQ_TOTAL_ASSETS",IQ_FQ,$A58,,,DX$3)*100),_xll.ciqfunctions.udf.CIQ(DX$2,"IQ_TOTAL_DEBT",IQ_FQ,$A58,"LFR",,DX$3)/_xll.ciqfunctions.udf.CIQ(DX$2,"IQ_TOTAL_ASSETS",IQ_FQ,$A58,,,DX$3)*100,0)</f>
        <v>43.391591494845365</v>
      </c>
      <c r="DY58" s="11">
        <f>IF(ISNUMBER(_xll.ciqfunctions.udf.CIQ(DY$2,"IQ_TOTAL_DEBT",IQ_FQ,$A58,"LFR",,DY$3)/_xll.ciqfunctions.udf.CIQ(DY$2,"IQ_TOTAL_ASSETS",IQ_FQ,$A58,,,DY$3)*100),_xll.ciqfunctions.udf.CIQ(DY$2,"IQ_TOTAL_DEBT",IQ_FQ,$A58,"LFR",,DY$3)/_xll.ciqfunctions.udf.CIQ(DY$2,"IQ_TOTAL_ASSETS",IQ_FQ,$A58,,,DY$3)*100,0)</f>
        <v>51.695375265637679</v>
      </c>
      <c r="DZ58" s="11">
        <f>IF(ISNUMBER(_xll.ciqfunctions.udf.CIQ(DZ$2,"IQ_TOTAL_DEBT",IQ_FQ,$A58,"LFR",,DZ$3)/_xll.ciqfunctions.udf.CIQ(DZ$2,"IQ_TOTAL_ASSETS",IQ_FQ,$A58,,,DZ$3)*100),_xll.ciqfunctions.udf.CIQ(DZ$2,"IQ_TOTAL_DEBT",IQ_FQ,$A58,"LFR",,DZ$3)/_xll.ciqfunctions.udf.CIQ(DZ$2,"IQ_TOTAL_ASSETS",IQ_FQ,$A58,,,DZ$3)*100,0)</f>
        <v>65.510374912360561</v>
      </c>
      <c r="EA58" s="11">
        <f>IF(ISNUMBER(_xll.ciqfunctions.udf.CIQ(EA$2,"IQ_TOTAL_DEBT",IQ_FQ,$A58,"LFR",,EA$3)/_xll.ciqfunctions.udf.CIQ(EA$2,"IQ_TOTAL_ASSETS",IQ_FQ,$A58,,,EA$3)*100),_xll.ciqfunctions.udf.CIQ(EA$2,"IQ_TOTAL_DEBT",IQ_FQ,$A58,"LFR",,EA$3)/_xll.ciqfunctions.udf.CIQ(EA$2,"IQ_TOTAL_ASSETS",IQ_FQ,$A58,,,EA$3)*100,0)</f>
        <v>57.878485901493761</v>
      </c>
      <c r="EB58" s="11">
        <f>IF(ISNUMBER(_xll.ciqfunctions.udf.CIQ(EB$2,"IQ_TOTAL_DEBT",IQ_FQ,$A58,"LFR",,EB$3)/_xll.ciqfunctions.udf.CIQ(EB$2,"IQ_TOTAL_ASSETS",IQ_FQ,$A58,,,EB$3)*100),_xll.ciqfunctions.udf.CIQ(EB$2,"IQ_TOTAL_DEBT",IQ_FQ,$A58,"LFR",,EB$3)/_xll.ciqfunctions.udf.CIQ(EB$2,"IQ_TOTAL_ASSETS",IQ_FQ,$A58,,,EB$3)*100,0)</f>
        <v>7.6104540388970774</v>
      </c>
      <c r="EC58" s="11">
        <f>IF(ISNUMBER(_xll.ciqfunctions.udf.CIQ(EC$2,"IQ_TOTAL_DEBT",IQ_FQ,$A58,"LFR",,EC$3)/_xll.ciqfunctions.udf.CIQ(EC$2,"IQ_TOTAL_ASSETS",IQ_FQ,$A58,,,EC$3)*100),_xll.ciqfunctions.udf.CIQ(EC$2,"IQ_TOTAL_DEBT",IQ_FQ,$A58,"LFR",,EC$3)/_xll.ciqfunctions.udf.CIQ(EC$2,"IQ_TOTAL_ASSETS",IQ_FQ,$A58,,,EC$3)*100,0)</f>
        <v>22.514510461486299</v>
      </c>
      <c r="ED58" s="11">
        <f>IF(ISNUMBER(_xll.ciqfunctions.udf.CIQ(ED$2,"IQ_TOTAL_DEBT",IQ_FQ,$A58,"LFR",,ED$3)/_xll.ciqfunctions.udf.CIQ(ED$2,"IQ_TOTAL_ASSETS",IQ_FQ,$A58,,,ED$3)*100),_xll.ciqfunctions.udf.CIQ(ED$2,"IQ_TOTAL_DEBT",IQ_FQ,$A58,"LFR",,ED$3)/_xll.ciqfunctions.udf.CIQ(ED$2,"IQ_TOTAL_ASSETS",IQ_FQ,$A58,,,ED$3)*100,0)</f>
        <v>15.199764326679594</v>
      </c>
      <c r="EE58" s="11">
        <f>IF(ISNUMBER(_xll.ciqfunctions.udf.CIQ(EE$2,"IQ_TOTAL_DEBT",IQ_FQ,$A58,"LFR",,EE$3)/_xll.ciqfunctions.udf.CIQ(EE$2,"IQ_TOTAL_ASSETS",IQ_FQ,$A58,,,EE$3)*100),_xll.ciqfunctions.udf.CIQ(EE$2,"IQ_TOTAL_DEBT",IQ_FQ,$A58,"LFR",,EE$3)/_xll.ciqfunctions.udf.CIQ(EE$2,"IQ_TOTAL_ASSETS",IQ_FQ,$A58,,,EE$3)*100,0)</f>
        <v>11.339819481889579</v>
      </c>
      <c r="EF58" s="11">
        <f>IF(ISNUMBER(_xll.ciqfunctions.udf.CIQ(EF$2,"IQ_TOTAL_DEBT",IQ_FQ,$A58,"LFR",,EF$3)/_xll.ciqfunctions.udf.CIQ(EF$2,"IQ_TOTAL_ASSETS",IQ_FQ,$A58,,,EF$3)*100),_xll.ciqfunctions.udf.CIQ(EF$2,"IQ_TOTAL_DEBT",IQ_FQ,$A58,"LFR",,EF$3)/_xll.ciqfunctions.udf.CIQ(EF$2,"IQ_TOTAL_ASSETS",IQ_FQ,$A58,,,EF$3)*100,0)</f>
        <v>10.381463103874253</v>
      </c>
      <c r="EG58" s="11">
        <f>IF(ISNUMBER(_xll.ciqfunctions.udf.CIQ(EG$2,"IQ_TOTAL_DEBT",IQ_FQ,$A58,"LFR",,EG$3)/_xll.ciqfunctions.udf.CIQ(EG$2,"IQ_TOTAL_ASSETS",IQ_FQ,$A58,,,EG$3)*100),_xll.ciqfunctions.udf.CIQ(EG$2,"IQ_TOTAL_DEBT",IQ_FQ,$A58,"LFR",,EG$3)/_xll.ciqfunctions.udf.CIQ(EG$2,"IQ_TOTAL_ASSETS",IQ_FQ,$A58,,,EG$3)*100,0)</f>
        <v>33.399942906080504</v>
      </c>
      <c r="EH58" s="11">
        <f>IF(ISNUMBER(_xll.ciqfunctions.udf.CIQ(EH$2,"IQ_TOTAL_DEBT",IQ_FQ,$A58,"LFR",,EH$3)/_xll.ciqfunctions.udf.CIQ(EH$2,"IQ_TOTAL_ASSETS",IQ_FQ,$A58,,,EH$3)*100),_xll.ciqfunctions.udf.CIQ(EH$2,"IQ_TOTAL_DEBT",IQ_FQ,$A58,"LFR",,EH$3)/_xll.ciqfunctions.udf.CIQ(EH$2,"IQ_TOTAL_ASSETS",IQ_FQ,$A58,,,EH$3)*100,0)</f>
        <v>5.6035335267771176</v>
      </c>
      <c r="EI58" s="11">
        <f>IF(ISNUMBER(_xll.ciqfunctions.udf.CIQ(EI$2,"IQ_TOTAL_DEBT",IQ_FQ,$A58,"LFR",,EI$3)/_xll.ciqfunctions.udf.CIQ(EI$2,"IQ_TOTAL_ASSETS",IQ_FQ,$A58,,,EI$3)*100),_xll.ciqfunctions.udf.CIQ(EI$2,"IQ_TOTAL_DEBT",IQ_FQ,$A58,"LFR",,EI$3)/_xll.ciqfunctions.udf.CIQ(EI$2,"IQ_TOTAL_ASSETS",IQ_FQ,$A58,,,EI$3)*100,0)</f>
        <v>37.376735280038297</v>
      </c>
      <c r="EJ58" s="11">
        <f>IF(ISNUMBER(_xll.ciqfunctions.udf.CIQ(EJ$2,"IQ_TOTAL_DEBT",IQ_FQ,$A58,"LFR",,EJ$3)/_xll.ciqfunctions.udf.CIQ(EJ$2,"IQ_TOTAL_ASSETS",IQ_FQ,$A58,,,EJ$3)*100),_xll.ciqfunctions.udf.CIQ(EJ$2,"IQ_TOTAL_DEBT",IQ_FQ,$A58,"LFR",,EJ$3)/_xll.ciqfunctions.udf.CIQ(EJ$2,"IQ_TOTAL_ASSETS",IQ_FQ,$A58,,,EJ$3)*100,0)</f>
        <v>13.925170422022168</v>
      </c>
      <c r="EK58" s="11">
        <f>IF(ISNUMBER(_xll.ciqfunctions.udf.CIQ(EK$2,"IQ_TOTAL_DEBT",IQ_FQ,$A58,"LFR",,EK$3)/_xll.ciqfunctions.udf.CIQ(EK$2,"IQ_TOTAL_ASSETS",IQ_FQ,$A58,,,EK$3)*100),_xll.ciqfunctions.udf.CIQ(EK$2,"IQ_TOTAL_DEBT",IQ_FQ,$A58,"LFR",,EK$3)/_xll.ciqfunctions.udf.CIQ(EK$2,"IQ_TOTAL_ASSETS",IQ_FQ,$A58,,,EK$3)*100,0)</f>
        <v>42.482901955097994</v>
      </c>
      <c r="EL58" s="11">
        <f>IF(ISNUMBER(_xll.ciqfunctions.udf.CIQ(EL$2,"IQ_TOTAL_DEBT",IQ_FQ,$A58,"LFR",,EL$3)/_xll.ciqfunctions.udf.CIQ(EL$2,"IQ_TOTAL_ASSETS",IQ_FQ,$A58,,,EL$3)*100),_xll.ciqfunctions.udf.CIQ(EL$2,"IQ_TOTAL_DEBT",IQ_FQ,$A58,"LFR",,EL$3)/_xll.ciqfunctions.udf.CIQ(EL$2,"IQ_TOTAL_ASSETS",IQ_FQ,$A58,,,EL$3)*100,0)</f>
        <v>27.286164991399005</v>
      </c>
      <c r="EM58" s="11">
        <f>IF(ISNUMBER(_xll.ciqfunctions.udf.CIQ(EM$2,"IQ_TOTAL_DEBT",IQ_FQ,$A58,"LFR",,EM$3)/_xll.ciqfunctions.udf.CIQ(EM$2,"IQ_TOTAL_ASSETS",IQ_FQ,$A58,,,EM$3)*100),_xll.ciqfunctions.udf.CIQ(EM$2,"IQ_TOTAL_DEBT",IQ_FQ,$A58,"LFR",,EM$3)/_xll.ciqfunctions.udf.CIQ(EM$2,"IQ_TOTAL_ASSETS",IQ_FQ,$A58,,,EM$3)*100,0)</f>
        <v>47.14612733630166</v>
      </c>
      <c r="EN58" s="11">
        <f>IF(ISNUMBER(_xll.ciqfunctions.udf.CIQ(EN$2,"IQ_TOTAL_DEBT",IQ_FQ,$A58,"LFR",,EN$3)/_xll.ciqfunctions.udf.CIQ(EN$2,"IQ_TOTAL_ASSETS",IQ_FQ,$A58,,,EN$3)*100),_xll.ciqfunctions.udf.CIQ(EN$2,"IQ_TOTAL_DEBT",IQ_FQ,$A58,"LFR",,EN$3)/_xll.ciqfunctions.udf.CIQ(EN$2,"IQ_TOTAL_ASSETS",IQ_FQ,$A58,,,EN$3)*100,0)</f>
        <v>36.896762370189371</v>
      </c>
      <c r="EO58" s="11">
        <f>IF(ISNUMBER(_xll.ciqfunctions.udf.CIQ(EO$2,"IQ_TOTAL_DEBT",IQ_FQ,$A58,"LFR",,EO$3)/_xll.ciqfunctions.udf.CIQ(EO$2,"IQ_TOTAL_ASSETS",IQ_FQ,$A58,,,EO$3)*100),_xll.ciqfunctions.udf.CIQ(EO$2,"IQ_TOTAL_DEBT",IQ_FQ,$A58,"LFR",,EO$3)/_xll.ciqfunctions.udf.CIQ(EO$2,"IQ_TOTAL_ASSETS",IQ_FQ,$A58,,,EO$3)*100,0)</f>
        <v>37.829280648429588</v>
      </c>
      <c r="EP58" s="11">
        <f>IF(ISNUMBER(_xll.ciqfunctions.udf.CIQ(EP$2,"IQ_TOTAL_DEBT",IQ_FQ,$A58,"LFR",,EP$3)/_xll.ciqfunctions.udf.CIQ(EP$2,"IQ_TOTAL_ASSETS",IQ_FQ,$A58,,,EP$3)*100),_xll.ciqfunctions.udf.CIQ(EP$2,"IQ_TOTAL_DEBT",IQ_FQ,$A58,"LFR",,EP$3)/_xll.ciqfunctions.udf.CIQ(EP$2,"IQ_TOTAL_ASSETS",IQ_FQ,$A58,,,EP$3)*100,0)</f>
        <v>28.272281074115487</v>
      </c>
      <c r="EQ58" s="11">
        <f>IF(ISNUMBER(_xll.ciqfunctions.udf.CIQ(EQ$2,"IQ_TOTAL_DEBT",IQ_FQ,$A58,"LFR",,EQ$3)/_xll.ciqfunctions.udf.CIQ(EQ$2,"IQ_TOTAL_ASSETS",IQ_FQ,$A58,,,EQ$3)*100),_xll.ciqfunctions.udf.CIQ(EQ$2,"IQ_TOTAL_DEBT",IQ_FQ,$A58,"LFR",,EQ$3)/_xll.ciqfunctions.udf.CIQ(EQ$2,"IQ_TOTAL_ASSETS",IQ_FQ,$A58,,,EQ$3)*100,0)</f>
        <v>52.645679839249837</v>
      </c>
      <c r="ER58" s="11">
        <f>IF(ISNUMBER(_xll.ciqfunctions.udf.CIQ(ER$2,"IQ_TOTAL_DEBT",IQ_FQ,$A58,"LFR",,ER$3)/_xll.ciqfunctions.udf.CIQ(ER$2,"IQ_TOTAL_ASSETS",IQ_FQ,$A58,,,ER$3)*100),_xll.ciqfunctions.udf.CIQ(ER$2,"IQ_TOTAL_DEBT",IQ_FQ,$A58,"LFR",,ER$3)/_xll.ciqfunctions.udf.CIQ(ER$2,"IQ_TOTAL_ASSETS",IQ_FQ,$A58,,,ER$3)*100,0)</f>
        <v>29.212489667040504</v>
      </c>
      <c r="ES58" s="11">
        <f>IF(ISNUMBER(_xll.ciqfunctions.udf.CIQ(ES$2,"IQ_TOTAL_DEBT",IQ_FQ,$A58,"LFR",,ES$3)/_xll.ciqfunctions.udf.CIQ(ES$2,"IQ_TOTAL_ASSETS",IQ_FQ,$A58,,,ES$3)*100),_xll.ciqfunctions.udf.CIQ(ES$2,"IQ_TOTAL_DEBT",IQ_FQ,$A58,"LFR",,ES$3)/_xll.ciqfunctions.udf.CIQ(ES$2,"IQ_TOTAL_ASSETS",IQ_FQ,$A58,,,ES$3)*100,0)</f>
        <v>27.158518673940414</v>
      </c>
      <c r="ET58" s="11">
        <f>IF(ISNUMBER(_xll.ciqfunctions.udf.CIQ(ET$2,"IQ_TOTAL_DEBT",IQ_FQ,$A58,"LFR",,ET$3)/_xll.ciqfunctions.udf.CIQ(ET$2,"IQ_TOTAL_ASSETS",IQ_FQ,$A58,,,ET$3)*100),_xll.ciqfunctions.udf.CIQ(ET$2,"IQ_TOTAL_DEBT",IQ_FQ,$A58,"LFR",,ET$3)/_xll.ciqfunctions.udf.CIQ(ET$2,"IQ_TOTAL_ASSETS",IQ_FQ,$A58,,,ET$3)*100,0)</f>
        <v>26.767950804847167</v>
      </c>
      <c r="EU58" s="11">
        <f>IF(ISNUMBER(_xll.ciqfunctions.udf.CIQ(EU$2,"IQ_TOTAL_DEBT",IQ_FQ,$A58,"LFR",,EU$3)/_xll.ciqfunctions.udf.CIQ(EU$2,"IQ_TOTAL_ASSETS",IQ_FQ,$A58,,,EU$3)*100),_xll.ciqfunctions.udf.CIQ(EU$2,"IQ_TOTAL_DEBT",IQ_FQ,$A58,"LFR",,EU$3)/_xll.ciqfunctions.udf.CIQ(EU$2,"IQ_TOTAL_ASSETS",IQ_FQ,$A58,,,EU$3)*100,0)</f>
        <v>25.708728708669771</v>
      </c>
      <c r="EV58" s="11">
        <f>IF(ISNUMBER(_xll.ciqfunctions.udf.CIQ(EV$2,"IQ_TOTAL_DEBT",IQ_FQ,$A58,"LFR",,EV$3)/_xll.ciqfunctions.udf.CIQ(EV$2,"IQ_TOTAL_ASSETS",IQ_FQ,$A58,,,EV$3)*100),_xll.ciqfunctions.udf.CIQ(EV$2,"IQ_TOTAL_DEBT",IQ_FQ,$A58,"LFR",,EV$3)/_xll.ciqfunctions.udf.CIQ(EV$2,"IQ_TOTAL_ASSETS",IQ_FQ,$A58,,,EV$3)*100,0)</f>
        <v>0</v>
      </c>
      <c r="EW58" s="11">
        <f>IF(ISNUMBER(_xll.ciqfunctions.udf.CIQ(EW$2,"IQ_TOTAL_DEBT",IQ_FQ,$A58,"LFR",,EW$3)/_xll.ciqfunctions.udf.CIQ(EW$2,"IQ_TOTAL_ASSETS",IQ_FQ,$A58,,,EW$3)*100),_xll.ciqfunctions.udf.CIQ(EW$2,"IQ_TOTAL_DEBT",IQ_FQ,$A58,"LFR",,EW$3)/_xll.ciqfunctions.udf.CIQ(EW$2,"IQ_TOTAL_ASSETS",IQ_FQ,$A58,,,EW$3)*100,0)</f>
        <v>20.305442030544206</v>
      </c>
      <c r="EX58" s="11">
        <f>IF(ISNUMBER(_xll.ciqfunctions.udf.CIQ(EX$2,"IQ_TOTAL_DEBT",IQ_FQ,$A58,"LFR",,EX$3)/_xll.ciqfunctions.udf.CIQ(EX$2,"IQ_TOTAL_ASSETS",IQ_FQ,$A58,,,EX$3)*100),_xll.ciqfunctions.udf.CIQ(EX$2,"IQ_TOTAL_DEBT",IQ_FQ,$A58,"LFR",,EX$3)/_xll.ciqfunctions.udf.CIQ(EX$2,"IQ_TOTAL_ASSETS",IQ_FQ,$A58,,,EX$3)*100,0)</f>
        <v>30.725291604665671</v>
      </c>
      <c r="EY58" s="11">
        <f>IF(ISNUMBER(_xll.ciqfunctions.udf.CIQ(EY$2,"IQ_TOTAL_DEBT",IQ_FQ,$A58,"LFR",,EY$3)/_xll.ciqfunctions.udf.CIQ(EY$2,"IQ_TOTAL_ASSETS",IQ_FQ,$A58,,,EY$3)*100),_xll.ciqfunctions.udf.CIQ(EY$2,"IQ_TOTAL_DEBT",IQ_FQ,$A58,"LFR",,EY$3)/_xll.ciqfunctions.udf.CIQ(EY$2,"IQ_TOTAL_ASSETS",IQ_FQ,$A58,,,EY$3)*100,0)</f>
        <v>14.682884448305822</v>
      </c>
      <c r="EZ58" s="11">
        <f>IF(ISNUMBER(_xll.ciqfunctions.udf.CIQ(EZ$2,"IQ_TOTAL_DEBT",IQ_FQ,$A58,"LFR",,EZ$3)/_xll.ciqfunctions.udf.CIQ(EZ$2,"IQ_TOTAL_ASSETS",IQ_FQ,$A58,,,EZ$3)*100),_xll.ciqfunctions.udf.CIQ(EZ$2,"IQ_TOTAL_DEBT",IQ_FQ,$A58,"LFR",,EZ$3)/_xll.ciqfunctions.udf.CIQ(EZ$2,"IQ_TOTAL_ASSETS",IQ_FQ,$A58,,,EZ$3)*100,0)</f>
        <v>0</v>
      </c>
      <c r="FA58" s="11">
        <f>IF(ISNUMBER(_xll.ciqfunctions.udf.CIQ(FA$2,"IQ_TOTAL_DEBT",IQ_FQ,$A58,"LFR",,FA$3)/_xll.ciqfunctions.udf.CIQ(FA$2,"IQ_TOTAL_ASSETS",IQ_FQ,$A58,,,FA$3)*100),_xll.ciqfunctions.udf.CIQ(FA$2,"IQ_TOTAL_DEBT",IQ_FQ,$A58,"LFR",,FA$3)/_xll.ciqfunctions.udf.CIQ(FA$2,"IQ_TOTAL_ASSETS",IQ_FQ,$A58,,,FA$3)*100,0)</f>
        <v>16.645913863233613</v>
      </c>
      <c r="FB58" s="11">
        <f>IF(ISNUMBER(_xll.ciqfunctions.udf.CIQ(FB$2,"IQ_TOTAL_DEBT",IQ_FQ,$A58,"LFR",,FB$3)/_xll.ciqfunctions.udf.CIQ(FB$2,"IQ_TOTAL_ASSETS",IQ_FQ,$A58,,,FB$3)*100),_xll.ciqfunctions.udf.CIQ(FB$2,"IQ_TOTAL_DEBT",IQ_FQ,$A58,"LFR",,FB$3)/_xll.ciqfunctions.udf.CIQ(FB$2,"IQ_TOTAL_ASSETS",IQ_FQ,$A58,,,FB$3)*100,0)</f>
        <v>14.92277205932827</v>
      </c>
      <c r="FC58" s="11">
        <f>IF(ISNUMBER(_xll.ciqfunctions.udf.CIQ(FC$2,"IQ_TOTAL_DEBT",IQ_FQ,$A58,"LFR",,FC$3)/_xll.ciqfunctions.udf.CIQ(FC$2,"IQ_TOTAL_ASSETS",IQ_FQ,$A58,,,FC$3)*100),_xll.ciqfunctions.udf.CIQ(FC$2,"IQ_TOTAL_DEBT",IQ_FQ,$A58,"LFR",,FC$3)/_xll.ciqfunctions.udf.CIQ(FC$2,"IQ_TOTAL_ASSETS",IQ_FQ,$A58,,,FC$3)*100,0)</f>
        <v>21.473384030418252</v>
      </c>
      <c r="FD58" s="11">
        <f>IF(ISNUMBER(_xll.ciqfunctions.udf.CIQ(FD$2,"IQ_TOTAL_DEBT",IQ_FQ,$A58,"LFR",,FD$3)/_xll.ciqfunctions.udf.CIQ(FD$2,"IQ_TOTAL_ASSETS",IQ_FQ,$A58,,,FD$3)*100),_xll.ciqfunctions.udf.CIQ(FD$2,"IQ_TOTAL_DEBT",IQ_FQ,$A58,"LFR",,FD$3)/_xll.ciqfunctions.udf.CIQ(FD$2,"IQ_TOTAL_ASSETS",IQ_FQ,$A58,,,FD$3)*100,0)</f>
        <v>5.4991570768892482</v>
      </c>
      <c r="FE58" s="11">
        <f>IF(ISNUMBER(_xll.ciqfunctions.udf.CIQ(FE$2,"IQ_TOTAL_DEBT",IQ_FQ,$A58,"LFR",,FE$3)/_xll.ciqfunctions.udf.CIQ(FE$2,"IQ_TOTAL_ASSETS",IQ_FQ,$A58,,,FE$3)*100),_xll.ciqfunctions.udf.CIQ(FE$2,"IQ_TOTAL_DEBT",IQ_FQ,$A58,"LFR",,FE$3)/_xll.ciqfunctions.udf.CIQ(FE$2,"IQ_TOTAL_ASSETS",IQ_FQ,$A58,,,FE$3)*100,0)</f>
        <v>34.713224797742406</v>
      </c>
      <c r="FF58" s="11">
        <f>IF(ISNUMBER(_xll.ciqfunctions.udf.CIQ(FF$2,"IQ_TOTAL_DEBT",IQ_FQ,$A58,"LFR",,FF$3)/_xll.ciqfunctions.udf.CIQ(FF$2,"IQ_TOTAL_ASSETS",IQ_FQ,$A58,,,FF$3)*100),_xll.ciqfunctions.udf.CIQ(FF$2,"IQ_TOTAL_DEBT",IQ_FQ,$A58,"LFR",,FF$3)/_xll.ciqfunctions.udf.CIQ(FF$2,"IQ_TOTAL_ASSETS",IQ_FQ,$A58,,,FF$3)*100,0)</f>
        <v>11.981509190139667</v>
      </c>
      <c r="FG58" s="11">
        <f>IF(ISNUMBER(_xll.ciqfunctions.udf.CIQ(FG$2,"IQ_TOTAL_DEBT",IQ_FQ,$A58,"LFR",,FG$3)/_xll.ciqfunctions.udf.CIQ(FG$2,"IQ_TOTAL_ASSETS",IQ_FQ,$A58,,,FG$3)*100),_xll.ciqfunctions.udf.CIQ(FG$2,"IQ_TOTAL_DEBT",IQ_FQ,$A58,"LFR",,FG$3)/_xll.ciqfunctions.udf.CIQ(FG$2,"IQ_TOTAL_ASSETS",IQ_FQ,$A58,,,FG$3)*100,0)</f>
        <v>27.236943354585087</v>
      </c>
      <c r="FH58" s="11">
        <f>IF(ISNUMBER(_xll.ciqfunctions.udf.CIQ(FH$2,"IQ_TOTAL_DEBT",IQ_FQ,$A58,"LFR",,FH$3)/_xll.ciqfunctions.udf.CIQ(FH$2,"IQ_TOTAL_ASSETS",IQ_FQ,$A58,,,FH$3)*100),_xll.ciqfunctions.udf.CIQ(FH$2,"IQ_TOTAL_DEBT",IQ_FQ,$A58,"LFR",,FH$3)/_xll.ciqfunctions.udf.CIQ(FH$2,"IQ_TOTAL_ASSETS",IQ_FQ,$A58,,,FH$3)*100,0)</f>
        <v>37.909349098707466</v>
      </c>
      <c r="FI58" s="11">
        <f>IF(ISNUMBER(_xll.ciqfunctions.udf.CIQ(FI$2,"IQ_TOTAL_DEBT",IQ_FQ,$A58,"LFR",,FI$3)/_xll.ciqfunctions.udf.CIQ(FI$2,"IQ_TOTAL_ASSETS",IQ_FQ,$A58,,,FI$3)*100),_xll.ciqfunctions.udf.CIQ(FI$2,"IQ_TOTAL_DEBT",IQ_FQ,$A58,"LFR",,FI$3)/_xll.ciqfunctions.udf.CIQ(FI$2,"IQ_TOTAL_ASSETS",IQ_FQ,$A58,,,FI$3)*100,0)</f>
        <v>61.716900087027057</v>
      </c>
      <c r="FJ58" s="11">
        <f>IF(ISNUMBER(_xll.ciqfunctions.udf.CIQ(FJ$2,"IQ_TOTAL_DEBT",IQ_FQ,$A58,"LFR",,FJ$3)/_xll.ciqfunctions.udf.CIQ(FJ$2,"IQ_TOTAL_ASSETS",IQ_FQ,$A58,,,FJ$3)*100),_xll.ciqfunctions.udf.CIQ(FJ$2,"IQ_TOTAL_DEBT",IQ_FQ,$A58,"LFR",,FJ$3)/_xll.ciqfunctions.udf.CIQ(FJ$2,"IQ_TOTAL_ASSETS",IQ_FQ,$A58,,,FJ$3)*100,0)</f>
        <v>28.730039368337241</v>
      </c>
      <c r="FK58" s="11">
        <f>IF(ISNUMBER(_xll.ciqfunctions.udf.CIQ(FK$2,"IQ_TOTAL_DEBT",IQ_FQ,$A58,"LFR",,FK$3)/_xll.ciqfunctions.udf.CIQ(FK$2,"IQ_TOTAL_ASSETS",IQ_FQ,$A58,,,FK$3)*100),_xll.ciqfunctions.udf.CIQ(FK$2,"IQ_TOTAL_DEBT",IQ_FQ,$A58,"LFR",,FK$3)/_xll.ciqfunctions.udf.CIQ(FK$2,"IQ_TOTAL_ASSETS",IQ_FQ,$A58,,,FK$3)*100,0)</f>
        <v>12.731025096813086</v>
      </c>
      <c r="FL58" s="11">
        <f>IF(ISNUMBER(_xll.ciqfunctions.udf.CIQ(FL$2,"IQ_TOTAL_DEBT",IQ_FQ,$A58,"LFR",,FL$3)/_xll.ciqfunctions.udf.CIQ(FL$2,"IQ_TOTAL_ASSETS",IQ_FQ,$A58,,,FL$3)*100),_xll.ciqfunctions.udf.CIQ(FL$2,"IQ_TOTAL_DEBT",IQ_FQ,$A58,"LFR",,FL$3)/_xll.ciqfunctions.udf.CIQ(FL$2,"IQ_TOTAL_ASSETS",IQ_FQ,$A58,,,FL$3)*100,0)</f>
        <v>0</v>
      </c>
      <c r="FM58" s="11">
        <f>IF(ISNUMBER(_xll.ciqfunctions.udf.CIQ(FM$2,"IQ_TOTAL_DEBT",IQ_FQ,$A58,"LFR",,FM$3)/_xll.ciqfunctions.udf.CIQ(FM$2,"IQ_TOTAL_ASSETS",IQ_FQ,$A58,,,FM$3)*100),_xll.ciqfunctions.udf.CIQ(FM$2,"IQ_TOTAL_DEBT",IQ_FQ,$A58,"LFR",,FM$3)/_xll.ciqfunctions.udf.CIQ(FM$2,"IQ_TOTAL_ASSETS",IQ_FQ,$A58,,,FM$3)*100,0)</f>
        <v>34.729115166154024</v>
      </c>
      <c r="FN58" s="11">
        <f>IF(ISNUMBER(_xll.ciqfunctions.udf.CIQ(FN$2,"IQ_TOTAL_DEBT",IQ_FQ,$A58,"LFR",,FN$3)/_xll.ciqfunctions.udf.CIQ(FN$2,"IQ_TOTAL_ASSETS",IQ_FQ,$A58,,,FN$3)*100),_xll.ciqfunctions.udf.CIQ(FN$2,"IQ_TOTAL_DEBT",IQ_FQ,$A58,"LFR",,FN$3)/_xll.ciqfunctions.udf.CIQ(FN$2,"IQ_TOTAL_ASSETS",IQ_FQ,$A58,,,FN$3)*100,0)</f>
        <v>4.005963671560937</v>
      </c>
      <c r="FO58" s="11">
        <f>IF(ISNUMBER(_xll.ciqfunctions.udf.CIQ(FO$2,"IQ_TOTAL_DEBT",IQ_FQ,$A58,"LFR",,FO$3)/_xll.ciqfunctions.udf.CIQ(FO$2,"IQ_TOTAL_ASSETS",IQ_FQ,$A58,,,FO$3)*100),_xll.ciqfunctions.udf.CIQ(FO$2,"IQ_TOTAL_DEBT",IQ_FQ,$A58,"LFR",,FO$3)/_xll.ciqfunctions.udf.CIQ(FO$2,"IQ_TOTAL_ASSETS",IQ_FQ,$A58,,,FO$3)*100,0)</f>
        <v>0</v>
      </c>
      <c r="FP58" s="11">
        <f>IF(ISNUMBER(_xll.ciqfunctions.udf.CIQ(FP$2,"IQ_TOTAL_DEBT",IQ_FQ,$A58,"LFR",,FP$3)/_xll.ciqfunctions.udf.CIQ(FP$2,"IQ_TOTAL_ASSETS",IQ_FQ,$A58,,,FP$3)*100),_xll.ciqfunctions.udf.CIQ(FP$2,"IQ_TOTAL_DEBT",IQ_FQ,$A58,"LFR",,FP$3)/_xll.ciqfunctions.udf.CIQ(FP$2,"IQ_TOTAL_ASSETS",IQ_FQ,$A58,,,FP$3)*100,0)</f>
        <v>9.2654018775410361</v>
      </c>
      <c r="FQ58" s="11">
        <f>IF(ISNUMBER(_xll.ciqfunctions.udf.CIQ(FQ$2,"IQ_TOTAL_DEBT",IQ_FQ,$A58,"LFR",,FQ$3)/_xll.ciqfunctions.udf.CIQ(FQ$2,"IQ_TOTAL_ASSETS",IQ_FQ,$A58,,,FQ$3)*100),_xll.ciqfunctions.udf.CIQ(FQ$2,"IQ_TOTAL_DEBT",IQ_FQ,$A58,"LFR",,FQ$3)/_xll.ciqfunctions.udf.CIQ(FQ$2,"IQ_TOTAL_ASSETS",IQ_FQ,$A58,,,FQ$3)*100,0)</f>
        <v>0</v>
      </c>
      <c r="FR58" s="11">
        <f>IF(ISNUMBER(_xll.ciqfunctions.udf.CIQ(FR$2,"IQ_TOTAL_DEBT",IQ_FQ,$A58,"LFR",,FR$3)/_xll.ciqfunctions.udf.CIQ(FR$2,"IQ_TOTAL_ASSETS",IQ_FQ,$A58,,,FR$3)*100),_xll.ciqfunctions.udf.CIQ(FR$2,"IQ_TOTAL_DEBT",IQ_FQ,$A58,"LFR",,FR$3)/_xll.ciqfunctions.udf.CIQ(FR$2,"IQ_TOTAL_ASSETS",IQ_FQ,$A58,,,FR$3)*100,0)</f>
        <v>25.405931782565794</v>
      </c>
      <c r="FS58" s="11">
        <f>IF(ISNUMBER(_xll.ciqfunctions.udf.CIQ(FS$2,"IQ_TOTAL_DEBT",IQ_FQ,$A58,"LFR",,FS$3)/_xll.ciqfunctions.udf.CIQ(FS$2,"IQ_TOTAL_ASSETS",IQ_FQ,$A58,,,FS$3)*100),_xll.ciqfunctions.udf.CIQ(FS$2,"IQ_TOTAL_DEBT",IQ_FQ,$A58,"LFR",,FS$3)/_xll.ciqfunctions.udf.CIQ(FS$2,"IQ_TOTAL_ASSETS",IQ_FQ,$A58,,,FS$3)*100,0)</f>
        <v>7.6068829593693144</v>
      </c>
      <c r="FT58" s="11">
        <f>IF(ISNUMBER(_xll.ciqfunctions.udf.CIQ(FT$2,"IQ_TOTAL_DEBT",IQ_FQ,$A58,"LFR",,FT$3)/_xll.ciqfunctions.udf.CIQ(FT$2,"IQ_TOTAL_ASSETS",IQ_FQ,$A58,,,FT$3)*100),_xll.ciqfunctions.udf.CIQ(FT$2,"IQ_TOTAL_DEBT",IQ_FQ,$A58,"LFR",,FT$3)/_xll.ciqfunctions.udf.CIQ(FT$2,"IQ_TOTAL_ASSETS",IQ_FQ,$A58,,,FT$3)*100,0)</f>
        <v>35.083057261669317</v>
      </c>
      <c r="FU58" s="11">
        <f>IF(ISNUMBER(_xll.ciqfunctions.udf.CIQ(FU$2,"IQ_TOTAL_DEBT",IQ_FQ,$A58,"LFR",,FU$3)/_xll.ciqfunctions.udf.CIQ(FU$2,"IQ_TOTAL_ASSETS",IQ_FQ,$A58,,,FU$3)*100),_xll.ciqfunctions.udf.CIQ(FU$2,"IQ_TOTAL_DEBT",IQ_FQ,$A58,"LFR",,FU$3)/_xll.ciqfunctions.udf.CIQ(FU$2,"IQ_TOTAL_ASSETS",IQ_FQ,$A58,,,FU$3)*100,0)</f>
        <v>20.876399470308012</v>
      </c>
      <c r="FV58" s="11">
        <f>IF(ISNUMBER(_xll.ciqfunctions.udf.CIQ(FV$2,"IQ_TOTAL_DEBT",IQ_FQ,$A58,"LFR",,FV$3)/_xll.ciqfunctions.udf.CIQ(FV$2,"IQ_TOTAL_ASSETS",IQ_FQ,$A58,,,FV$3)*100),_xll.ciqfunctions.udf.CIQ(FV$2,"IQ_TOTAL_DEBT",IQ_FQ,$A58,"LFR",,FV$3)/_xll.ciqfunctions.udf.CIQ(FV$2,"IQ_TOTAL_ASSETS",IQ_FQ,$A58,,,FV$3)*100,0)</f>
        <v>45.666041628104743</v>
      </c>
      <c r="FW58" s="11">
        <f>IF(ISNUMBER(_xll.ciqfunctions.udf.CIQ(FW$2,"IQ_TOTAL_DEBT",IQ_FQ,$A58,"LFR",,FW$3)/_xll.ciqfunctions.udf.CIQ(FW$2,"IQ_TOTAL_ASSETS",IQ_FQ,$A58,,,FW$3)*100),_xll.ciqfunctions.udf.CIQ(FW$2,"IQ_TOTAL_DEBT",IQ_FQ,$A58,"LFR",,FW$3)/_xll.ciqfunctions.udf.CIQ(FW$2,"IQ_TOTAL_ASSETS",IQ_FQ,$A58,,,FW$3)*100,0)</f>
        <v>9.4512561350142974</v>
      </c>
      <c r="FX58" s="11">
        <f>IF(ISNUMBER(_xll.ciqfunctions.udf.CIQ(FX$2,"IQ_TOTAL_DEBT",IQ_FQ,$A58,"LFR",,FX$3)/_xll.ciqfunctions.udf.CIQ(FX$2,"IQ_TOTAL_ASSETS",IQ_FQ,$A58,,,FX$3)*100),_xll.ciqfunctions.udf.CIQ(FX$2,"IQ_TOTAL_DEBT",IQ_FQ,$A58,"LFR",,FX$3)/_xll.ciqfunctions.udf.CIQ(FX$2,"IQ_TOTAL_ASSETS",IQ_FQ,$A58,,,FX$3)*100,0)</f>
        <v>40.447529944580182</v>
      </c>
      <c r="FY58" s="11">
        <f>IF(ISNUMBER(_xll.ciqfunctions.udf.CIQ(FY$2,"IQ_TOTAL_DEBT",IQ_FQ,$A58,"LFR",,FY$3)/_xll.ciqfunctions.udf.CIQ(FY$2,"IQ_TOTAL_ASSETS",IQ_FQ,$A58,,,FY$3)*100),_xll.ciqfunctions.udf.CIQ(FY$2,"IQ_TOTAL_DEBT",IQ_FQ,$A58,"LFR",,FY$3)/_xll.ciqfunctions.udf.CIQ(FY$2,"IQ_TOTAL_ASSETS",IQ_FQ,$A58,,,FY$3)*100,0)</f>
        <v>44.42010846891948</v>
      </c>
      <c r="FZ58" s="11">
        <f>IF(ISNUMBER(_xll.ciqfunctions.udf.CIQ(FZ$2,"IQ_TOTAL_DEBT",IQ_FQ,$A58,"LFR",,FZ$3)/_xll.ciqfunctions.udf.CIQ(FZ$2,"IQ_TOTAL_ASSETS",IQ_FQ,$A58,,,FZ$3)*100),_xll.ciqfunctions.udf.CIQ(FZ$2,"IQ_TOTAL_DEBT",IQ_FQ,$A58,"LFR",,FZ$3)/_xll.ciqfunctions.udf.CIQ(FZ$2,"IQ_TOTAL_ASSETS",IQ_FQ,$A58,,,FZ$3)*100,0)</f>
        <v>17.653625170998634</v>
      </c>
      <c r="GA58" s="11">
        <f>IF(ISNUMBER(_xll.ciqfunctions.udf.CIQ(GA$2,"IQ_TOTAL_DEBT",IQ_FQ,$A58,"LFR",,GA$3)/_xll.ciqfunctions.udf.CIQ(GA$2,"IQ_TOTAL_ASSETS",IQ_FQ,$A58,,,GA$3)*100),_xll.ciqfunctions.udf.CIQ(GA$2,"IQ_TOTAL_DEBT",IQ_FQ,$A58,"LFR",,GA$3)/_xll.ciqfunctions.udf.CIQ(GA$2,"IQ_TOTAL_ASSETS",IQ_FQ,$A58,,,GA$3)*100,0)</f>
        <v>15.189302238775085</v>
      </c>
      <c r="GB58" s="11">
        <f>IF(ISNUMBER(_xll.ciqfunctions.udf.CIQ(GB$2,"IQ_TOTAL_DEBT",IQ_FQ,$A58,"LFR",,GB$3)/_xll.ciqfunctions.udf.CIQ(GB$2,"IQ_TOTAL_ASSETS",IQ_FQ,$A58,,,GB$3)*100),_xll.ciqfunctions.udf.CIQ(GB$2,"IQ_TOTAL_DEBT",IQ_FQ,$A58,"LFR",,GB$3)/_xll.ciqfunctions.udf.CIQ(GB$2,"IQ_TOTAL_ASSETS",IQ_FQ,$A58,,,GB$3)*100,0)</f>
        <v>2.3897521922387486</v>
      </c>
      <c r="GC58" s="11">
        <f>IF(ISNUMBER(_xll.ciqfunctions.udf.CIQ(GC$2,"IQ_TOTAL_DEBT",IQ_FQ,$A58,"LFR",,GC$3)/_xll.ciqfunctions.udf.CIQ(GC$2,"IQ_TOTAL_ASSETS",IQ_FQ,$A58,,,GC$3)*100),_xll.ciqfunctions.udf.CIQ(GC$2,"IQ_TOTAL_DEBT",IQ_FQ,$A58,"LFR",,GC$3)/_xll.ciqfunctions.udf.CIQ(GC$2,"IQ_TOTAL_ASSETS",IQ_FQ,$A58,,,GC$3)*100,0)</f>
        <v>19.656019656019655</v>
      </c>
      <c r="GD58" s="11">
        <f>IF(ISNUMBER(_xll.ciqfunctions.udf.CIQ(GD$2,"IQ_TOTAL_DEBT",IQ_FQ,$A58,"LFR",,GD$3)/_xll.ciqfunctions.udf.CIQ(GD$2,"IQ_TOTAL_ASSETS",IQ_FQ,$A58,,,GD$3)*100),_xll.ciqfunctions.udf.CIQ(GD$2,"IQ_TOTAL_DEBT",IQ_FQ,$A58,"LFR",,GD$3)/_xll.ciqfunctions.udf.CIQ(GD$2,"IQ_TOTAL_ASSETS",IQ_FQ,$A58,,,GD$3)*100,0)</f>
        <v>11.06395877538648</v>
      </c>
      <c r="GE58" s="11">
        <f>IF(ISNUMBER(_xll.ciqfunctions.udf.CIQ(GE$2,"IQ_TOTAL_DEBT",IQ_FQ,$A58,"LFR",,GE$3)/_xll.ciqfunctions.udf.CIQ(GE$2,"IQ_TOTAL_ASSETS",IQ_FQ,$A58,,,GE$3)*100),_xll.ciqfunctions.udf.CIQ(GE$2,"IQ_TOTAL_DEBT",IQ_FQ,$A58,"LFR",,GE$3)/_xll.ciqfunctions.udf.CIQ(GE$2,"IQ_TOTAL_ASSETS",IQ_FQ,$A58,,,GE$3)*100,0)</f>
        <v>64.773098134798502</v>
      </c>
      <c r="GF58" s="11">
        <f>IF(ISNUMBER(_xll.ciqfunctions.udf.CIQ(GF$2,"IQ_TOTAL_DEBT",IQ_FQ,$A58,"LFR",,GF$3)/_xll.ciqfunctions.udf.CIQ(GF$2,"IQ_TOTAL_ASSETS",IQ_FQ,$A58,,,GF$3)*100),_xll.ciqfunctions.udf.CIQ(GF$2,"IQ_TOTAL_DEBT",IQ_FQ,$A58,"LFR",,GF$3)/_xll.ciqfunctions.udf.CIQ(GF$2,"IQ_TOTAL_ASSETS",IQ_FQ,$A58,,,GF$3)*100,0)</f>
        <v>0</v>
      </c>
      <c r="GG58" s="11">
        <f>IF(ISNUMBER(_xll.ciqfunctions.udf.CIQ(GG$2,"IQ_TOTAL_DEBT",IQ_FQ,$A58,"LFR",,GG$3)/_xll.ciqfunctions.udf.CIQ(GG$2,"IQ_TOTAL_ASSETS",IQ_FQ,$A58,,,GG$3)*100),_xll.ciqfunctions.udf.CIQ(GG$2,"IQ_TOTAL_DEBT",IQ_FQ,$A58,"LFR",,GG$3)/_xll.ciqfunctions.udf.CIQ(GG$2,"IQ_TOTAL_ASSETS",IQ_FQ,$A58,,,GG$3)*100,0)</f>
        <v>0.7148391020266216</v>
      </c>
      <c r="GH58" s="11">
        <f>IF(ISNUMBER(_xll.ciqfunctions.udf.CIQ(GH$2,"IQ_TOTAL_DEBT",IQ_FQ,$A58,"LFR",,GH$3)/_xll.ciqfunctions.udf.CIQ(GH$2,"IQ_TOTAL_ASSETS",IQ_FQ,$A58,,,GH$3)*100),_xll.ciqfunctions.udf.CIQ(GH$2,"IQ_TOTAL_DEBT",IQ_FQ,$A58,"LFR",,GH$3)/_xll.ciqfunctions.udf.CIQ(GH$2,"IQ_TOTAL_ASSETS",IQ_FQ,$A58,,,GH$3)*100,0)</f>
        <v>2.9343476612049013</v>
      </c>
      <c r="GI58" s="11">
        <f>IF(ISNUMBER(_xll.ciqfunctions.udf.CIQ(GI$2,"IQ_TOTAL_DEBT",IQ_FQ,$A58,"LFR",,GI$3)/_xll.ciqfunctions.udf.CIQ(GI$2,"IQ_TOTAL_ASSETS",IQ_FQ,$A58,,,GI$3)*100),_xll.ciqfunctions.udf.CIQ(GI$2,"IQ_TOTAL_DEBT",IQ_FQ,$A58,"LFR",,GI$3)/_xll.ciqfunctions.udf.CIQ(GI$2,"IQ_TOTAL_ASSETS",IQ_FQ,$A58,,,GI$3)*100,0)</f>
        <v>17.161834023710899</v>
      </c>
      <c r="GJ58" s="11">
        <f>IF(ISNUMBER(_xll.ciqfunctions.udf.CIQ(GJ$2,"IQ_TOTAL_DEBT",IQ_FQ,$A58,"LFR",,GJ$3)/_xll.ciqfunctions.udf.CIQ(GJ$2,"IQ_TOTAL_ASSETS",IQ_FQ,$A58,,,GJ$3)*100),_xll.ciqfunctions.udf.CIQ(GJ$2,"IQ_TOTAL_DEBT",IQ_FQ,$A58,"LFR",,GJ$3)/_xll.ciqfunctions.udf.CIQ(GJ$2,"IQ_TOTAL_ASSETS",IQ_FQ,$A58,,,GJ$3)*100,0)</f>
        <v>69.018923293850094</v>
      </c>
      <c r="GK58" s="11">
        <f>IF(ISNUMBER(_xll.ciqfunctions.udf.CIQ(GK$2,"IQ_TOTAL_DEBT",IQ_FQ,$A58,"LFR",,GK$3)/_xll.ciqfunctions.udf.CIQ(GK$2,"IQ_TOTAL_ASSETS",IQ_FQ,$A58,,,GK$3)*100),_xll.ciqfunctions.udf.CIQ(GK$2,"IQ_TOTAL_DEBT",IQ_FQ,$A58,"LFR",,GK$3)/_xll.ciqfunctions.udf.CIQ(GK$2,"IQ_TOTAL_ASSETS",IQ_FQ,$A58,,,GK$3)*100,0)</f>
        <v>13.100412349493876</v>
      </c>
      <c r="GL58" s="11">
        <f>IF(ISNUMBER(_xll.ciqfunctions.udf.CIQ(GL$2,"IQ_TOTAL_DEBT",IQ_FQ,$A58,"LFR",,GL$3)/_xll.ciqfunctions.udf.CIQ(GL$2,"IQ_TOTAL_ASSETS",IQ_FQ,$A58,,,GL$3)*100),_xll.ciqfunctions.udf.CIQ(GL$2,"IQ_TOTAL_DEBT",IQ_FQ,$A58,"LFR",,GL$3)/_xll.ciqfunctions.udf.CIQ(GL$2,"IQ_TOTAL_ASSETS",IQ_FQ,$A58,,,GL$3)*100,0)</f>
        <v>48.9551501420965</v>
      </c>
      <c r="GM58" s="11">
        <f>IF(ISNUMBER(_xll.ciqfunctions.udf.CIQ(GM$2,"IQ_TOTAL_DEBT",IQ_FQ,$A58,"LFR",,GM$3)/_xll.ciqfunctions.udf.CIQ(GM$2,"IQ_TOTAL_ASSETS",IQ_FQ,$A58,,,GM$3)*100),_xll.ciqfunctions.udf.CIQ(GM$2,"IQ_TOTAL_DEBT",IQ_FQ,$A58,"LFR",,GM$3)/_xll.ciqfunctions.udf.CIQ(GM$2,"IQ_TOTAL_ASSETS",IQ_FQ,$A58,,,GM$3)*100,0)</f>
        <v>2.2966039579770339</v>
      </c>
      <c r="GN58" s="11">
        <f>IF(ISNUMBER(_xll.ciqfunctions.udf.CIQ(GN$2,"IQ_TOTAL_DEBT",IQ_FQ,$A58,"LFR",,GN$3)/_xll.ciqfunctions.udf.CIQ(GN$2,"IQ_TOTAL_ASSETS",IQ_FQ,$A58,,,GN$3)*100),_xll.ciqfunctions.udf.CIQ(GN$2,"IQ_TOTAL_DEBT",IQ_FQ,$A58,"LFR",,GN$3)/_xll.ciqfunctions.udf.CIQ(GN$2,"IQ_TOTAL_ASSETS",IQ_FQ,$A58,,,GN$3)*100,0)</f>
        <v>8.2123934577286342</v>
      </c>
      <c r="GO58" s="11">
        <f>IF(ISNUMBER(_xll.ciqfunctions.udf.CIQ(GO$2,"IQ_TOTAL_DEBT",IQ_FQ,$A58,"LFR",,GO$3)/_xll.ciqfunctions.udf.CIQ(GO$2,"IQ_TOTAL_ASSETS",IQ_FQ,$A58,,,GO$3)*100),_xll.ciqfunctions.udf.CIQ(GO$2,"IQ_TOTAL_DEBT",IQ_FQ,$A58,"LFR",,GO$3)/_xll.ciqfunctions.udf.CIQ(GO$2,"IQ_TOTAL_ASSETS",IQ_FQ,$A58,,,GO$3)*100,0)</f>
        <v>66.139834850219998</v>
      </c>
      <c r="GP58" s="11">
        <f>IF(ISNUMBER(_xll.ciqfunctions.udf.CIQ(GP$2,"IQ_TOTAL_DEBT",IQ_FQ,$A58,"LFR",,GP$3)/_xll.ciqfunctions.udf.CIQ(GP$2,"IQ_TOTAL_ASSETS",IQ_FQ,$A58,,,GP$3)*100),_xll.ciqfunctions.udf.CIQ(GP$2,"IQ_TOTAL_DEBT",IQ_FQ,$A58,"LFR",,GP$3)/_xll.ciqfunctions.udf.CIQ(GP$2,"IQ_TOTAL_ASSETS",IQ_FQ,$A58,,,GP$3)*100,0)</f>
        <v>41.434454753345157</v>
      </c>
      <c r="GQ58" s="11">
        <f>IF(ISNUMBER(_xll.ciqfunctions.udf.CIQ(GQ$2,"IQ_TOTAL_DEBT",IQ_FQ,$A58,"LFR",,GQ$3)/_xll.ciqfunctions.udf.CIQ(GQ$2,"IQ_TOTAL_ASSETS",IQ_FQ,$A58,,,GQ$3)*100),_xll.ciqfunctions.udf.CIQ(GQ$2,"IQ_TOTAL_DEBT",IQ_FQ,$A58,"LFR",,GQ$3)/_xll.ciqfunctions.udf.CIQ(GQ$2,"IQ_TOTAL_ASSETS",IQ_FQ,$A58,,,GQ$3)*100,0)</f>
        <v>10.375041137038108</v>
      </c>
      <c r="GR58" s="11">
        <f>IF(ISNUMBER(_xll.ciqfunctions.udf.CIQ(GR$2,"IQ_TOTAL_DEBT",IQ_FQ,$A58,"LFR",,GR$3)/_xll.ciqfunctions.udf.CIQ(GR$2,"IQ_TOTAL_ASSETS",IQ_FQ,$A58,,,GR$3)*100),_xll.ciqfunctions.udf.CIQ(GR$2,"IQ_TOTAL_DEBT",IQ_FQ,$A58,"LFR",,GR$3)/_xll.ciqfunctions.udf.CIQ(GR$2,"IQ_TOTAL_ASSETS",IQ_FQ,$A58,,,GR$3)*100,0)</f>
        <v>8.0886446819579962</v>
      </c>
      <c r="GS58" s="11">
        <f>IF(ISNUMBER(_xll.ciqfunctions.udf.CIQ(GS$2,"IQ_TOTAL_DEBT",IQ_FQ,$A58,"LFR",,GS$3)/_xll.ciqfunctions.udf.CIQ(GS$2,"IQ_TOTAL_ASSETS",IQ_FQ,$A58,,,GS$3)*100),_xll.ciqfunctions.udf.CIQ(GS$2,"IQ_TOTAL_DEBT",IQ_FQ,$A58,"LFR",,GS$3)/_xll.ciqfunctions.udf.CIQ(GS$2,"IQ_TOTAL_ASSETS",IQ_FQ,$A58,,,GS$3)*100,0)</f>
        <v>19.031425864280095</v>
      </c>
      <c r="GT58" s="11">
        <f>IF(ISNUMBER(_xll.ciqfunctions.udf.CIQ(GT$2,"IQ_TOTAL_DEBT",IQ_FQ,$A58,"LFR",,GT$3)/_xll.ciqfunctions.udf.CIQ(GT$2,"IQ_TOTAL_ASSETS",IQ_FQ,$A58,,,GT$3)*100),_xll.ciqfunctions.udf.CIQ(GT$2,"IQ_TOTAL_DEBT",IQ_FQ,$A58,"LFR",,GT$3)/_xll.ciqfunctions.udf.CIQ(GT$2,"IQ_TOTAL_ASSETS",IQ_FQ,$A58,,,GT$3)*100,0)</f>
        <v>31.63175497271607</v>
      </c>
      <c r="GU58" s="11">
        <f>IF(ISNUMBER(_xll.ciqfunctions.udf.CIQ(GU$2,"IQ_TOTAL_DEBT",IQ_FQ,$A58,"LFR",,GU$3)/_xll.ciqfunctions.udf.CIQ(GU$2,"IQ_TOTAL_ASSETS",IQ_FQ,$A58,,,GU$3)*100),_xll.ciqfunctions.udf.CIQ(GU$2,"IQ_TOTAL_DEBT",IQ_FQ,$A58,"LFR",,GU$3)/_xll.ciqfunctions.udf.CIQ(GU$2,"IQ_TOTAL_ASSETS",IQ_FQ,$A58,,,GU$3)*100,0)</f>
        <v>0</v>
      </c>
      <c r="GV58" s="11">
        <f>IF(ISNUMBER(_xll.ciqfunctions.udf.CIQ(GV$2,"IQ_TOTAL_DEBT",IQ_FQ,$A58,"LFR",,GV$3)/_xll.ciqfunctions.udf.CIQ(GV$2,"IQ_TOTAL_ASSETS",IQ_FQ,$A58,,,GV$3)*100),_xll.ciqfunctions.udf.CIQ(GV$2,"IQ_TOTAL_DEBT",IQ_FQ,$A58,"LFR",,GV$3)/_xll.ciqfunctions.udf.CIQ(GV$2,"IQ_TOTAL_ASSETS",IQ_FQ,$A58,,,GV$3)*100,0)</f>
        <v>33.877469308706928</v>
      </c>
      <c r="GW58" s="11">
        <f>IF(ISNUMBER(_xll.ciqfunctions.udf.CIQ(GW$2,"IQ_TOTAL_DEBT",IQ_FQ,$A58,"LFR",,GW$3)/_xll.ciqfunctions.udf.CIQ(GW$2,"IQ_TOTAL_ASSETS",IQ_FQ,$A58,,,GW$3)*100),_xll.ciqfunctions.udf.CIQ(GW$2,"IQ_TOTAL_DEBT",IQ_FQ,$A58,"LFR",,GW$3)/_xll.ciqfunctions.udf.CIQ(GW$2,"IQ_TOTAL_ASSETS",IQ_FQ,$A58,,,GW$3)*100,0)</f>
        <v>51.776566600772966</v>
      </c>
      <c r="GX58" s="11">
        <f>IF(ISNUMBER(_xll.ciqfunctions.udf.CIQ(GX$2,"IQ_TOTAL_DEBT",IQ_FQ,$A58,"LFR",,GX$3)/_xll.ciqfunctions.udf.CIQ(GX$2,"IQ_TOTAL_ASSETS",IQ_FQ,$A58,,,GX$3)*100),_xll.ciqfunctions.udf.CIQ(GX$2,"IQ_TOTAL_DEBT",IQ_FQ,$A58,"LFR",,GX$3)/_xll.ciqfunctions.udf.CIQ(GX$2,"IQ_TOTAL_ASSETS",IQ_FQ,$A58,,,GX$3)*100,0)</f>
        <v>20.01300014444605</v>
      </c>
      <c r="GY58" s="11">
        <f>IF(ISNUMBER(_xll.ciqfunctions.udf.CIQ(GY$2,"IQ_TOTAL_DEBT",IQ_FQ,$A58,"LFR",,GY$3)/_xll.ciqfunctions.udf.CIQ(GY$2,"IQ_TOTAL_ASSETS",IQ_FQ,$A58,,,GY$3)*100),_xll.ciqfunctions.udf.CIQ(GY$2,"IQ_TOTAL_DEBT",IQ_FQ,$A58,"LFR",,GY$3)/_xll.ciqfunctions.udf.CIQ(GY$2,"IQ_TOTAL_ASSETS",IQ_FQ,$A58,,,GY$3)*100,0)</f>
        <v>44.056914856751014</v>
      </c>
      <c r="GZ58" s="11">
        <f>IF(ISNUMBER(_xll.ciqfunctions.udf.CIQ(GZ$2,"IQ_TOTAL_DEBT",IQ_FQ,$A58,"LFR",,GZ$3)/_xll.ciqfunctions.udf.CIQ(GZ$2,"IQ_TOTAL_ASSETS",IQ_FQ,$A58,,,GZ$3)*100),_xll.ciqfunctions.udf.CIQ(GZ$2,"IQ_TOTAL_DEBT",IQ_FQ,$A58,"LFR",,GZ$3)/_xll.ciqfunctions.udf.CIQ(GZ$2,"IQ_TOTAL_ASSETS",IQ_FQ,$A58,,,GZ$3)*100,0)</f>
        <v>16.088042964159783</v>
      </c>
      <c r="HA58" s="11">
        <f>IF(ISNUMBER(_xll.ciqfunctions.udf.CIQ(HA$2,"IQ_TOTAL_DEBT",IQ_FQ,$A58,"LFR",,HA$3)/_xll.ciqfunctions.udf.CIQ(HA$2,"IQ_TOTAL_ASSETS",IQ_FQ,$A58,,,HA$3)*100),_xll.ciqfunctions.udf.CIQ(HA$2,"IQ_TOTAL_DEBT",IQ_FQ,$A58,"LFR",,HA$3)/_xll.ciqfunctions.udf.CIQ(HA$2,"IQ_TOTAL_ASSETS",IQ_FQ,$A58,,,HA$3)*100,0)</f>
        <v>19.575104088822464</v>
      </c>
      <c r="HB58" s="11">
        <f>IF(ISNUMBER(_xll.ciqfunctions.udf.CIQ(HB$2,"IQ_TOTAL_DEBT",IQ_FQ,$A58,"LFR",,HB$3)/_xll.ciqfunctions.udf.CIQ(HB$2,"IQ_TOTAL_ASSETS",IQ_FQ,$A58,,,HB$3)*100),_xll.ciqfunctions.udf.CIQ(HB$2,"IQ_TOTAL_DEBT",IQ_FQ,$A58,"LFR",,HB$3)/_xll.ciqfunctions.udf.CIQ(HB$2,"IQ_TOTAL_ASSETS",IQ_FQ,$A58,,,HB$3)*100,0)</f>
        <v>22.636634659777826</v>
      </c>
      <c r="HC58" s="11">
        <f>IF(ISNUMBER(_xll.ciqfunctions.udf.CIQ(HC$2,"IQ_TOTAL_DEBT",IQ_FQ,$A58,"LFR",,HC$3)/_xll.ciqfunctions.udf.CIQ(HC$2,"IQ_TOTAL_ASSETS",IQ_FQ,$A58,,,HC$3)*100),_xll.ciqfunctions.udf.CIQ(HC$2,"IQ_TOTAL_DEBT",IQ_FQ,$A58,"LFR",,HC$3)/_xll.ciqfunctions.udf.CIQ(HC$2,"IQ_TOTAL_ASSETS",IQ_FQ,$A58,,,HC$3)*100,0)</f>
        <v>49.448593032035163</v>
      </c>
      <c r="HD58" s="11">
        <f>IF(ISNUMBER(_xll.ciqfunctions.udf.CIQ(HD$2,"IQ_TOTAL_DEBT",IQ_FQ,$A58,"LFR",,HD$3)/_xll.ciqfunctions.udf.CIQ(HD$2,"IQ_TOTAL_ASSETS",IQ_FQ,$A58,,,HD$3)*100),_xll.ciqfunctions.udf.CIQ(HD$2,"IQ_TOTAL_DEBT",IQ_FQ,$A58,"LFR",,HD$3)/_xll.ciqfunctions.udf.CIQ(HD$2,"IQ_TOTAL_ASSETS",IQ_FQ,$A58,,,HD$3)*100,0)</f>
        <v>44.611010876036104</v>
      </c>
      <c r="HE58" s="11">
        <f>IF(ISNUMBER(_xll.ciqfunctions.udf.CIQ(HE$2,"IQ_TOTAL_DEBT",IQ_FQ,$A58,"LFR",,HE$3)/_xll.ciqfunctions.udf.CIQ(HE$2,"IQ_TOTAL_ASSETS",IQ_FQ,$A58,,,HE$3)*100),_xll.ciqfunctions.udf.CIQ(HE$2,"IQ_TOTAL_DEBT",IQ_FQ,$A58,"LFR",,HE$3)/_xll.ciqfunctions.udf.CIQ(HE$2,"IQ_TOTAL_ASSETS",IQ_FQ,$A58,,,HE$3)*100,0)</f>
        <v>13.983464532914164</v>
      </c>
      <c r="HF58" s="11">
        <f>IF(ISNUMBER(_xll.ciqfunctions.udf.CIQ(HF$2,"IQ_TOTAL_DEBT",IQ_FQ,$A58,"LFR",,HF$3)/_xll.ciqfunctions.udf.CIQ(HF$2,"IQ_TOTAL_ASSETS",IQ_FQ,$A58,,,HF$3)*100),_xll.ciqfunctions.udf.CIQ(HF$2,"IQ_TOTAL_DEBT",IQ_FQ,$A58,"LFR",,HF$3)/_xll.ciqfunctions.udf.CIQ(HF$2,"IQ_TOTAL_ASSETS",IQ_FQ,$A58,,,HF$3)*100,0)</f>
        <v>13.293664209885725</v>
      </c>
      <c r="HG58" s="11">
        <f>IF(ISNUMBER(_xll.ciqfunctions.udf.CIQ(HG$2,"IQ_TOTAL_DEBT",IQ_FQ,$A58,"LFR",,HG$3)/_xll.ciqfunctions.udf.CIQ(HG$2,"IQ_TOTAL_ASSETS",IQ_FQ,$A58,,,HG$3)*100),_xll.ciqfunctions.udf.CIQ(HG$2,"IQ_TOTAL_DEBT",IQ_FQ,$A58,"LFR",,HG$3)/_xll.ciqfunctions.udf.CIQ(HG$2,"IQ_TOTAL_ASSETS",IQ_FQ,$A58,,,HG$3)*100,0)</f>
        <v>15.75208901359734</v>
      </c>
      <c r="HH58" s="11">
        <f>IF(ISNUMBER(_xll.ciqfunctions.udf.CIQ(HH$2,"IQ_TOTAL_DEBT",IQ_FQ,$A58,"LFR",,HH$3)/_xll.ciqfunctions.udf.CIQ(HH$2,"IQ_TOTAL_ASSETS",IQ_FQ,$A58,,,HH$3)*100),_xll.ciqfunctions.udf.CIQ(HH$2,"IQ_TOTAL_DEBT",IQ_FQ,$A58,"LFR",,HH$3)/_xll.ciqfunctions.udf.CIQ(HH$2,"IQ_TOTAL_ASSETS",IQ_FQ,$A58,,,HH$3)*100,0)</f>
        <v>24.79100372148212</v>
      </c>
      <c r="HI58" s="11">
        <f>IF(ISNUMBER(_xll.ciqfunctions.udf.CIQ(HI$2,"IQ_TOTAL_DEBT",IQ_FQ,$A58,"LFR",,HI$3)/_xll.ciqfunctions.udf.CIQ(HI$2,"IQ_TOTAL_ASSETS",IQ_FQ,$A58,,,HI$3)*100),_xll.ciqfunctions.udf.CIQ(HI$2,"IQ_TOTAL_DEBT",IQ_FQ,$A58,"LFR",,HI$3)/_xll.ciqfunctions.udf.CIQ(HI$2,"IQ_TOTAL_ASSETS",IQ_FQ,$A58,,,HI$3)*100,0)</f>
        <v>12.443069500626439</v>
      </c>
      <c r="HJ58" s="11">
        <f>IF(ISNUMBER(_xll.ciqfunctions.udf.CIQ(HJ$2,"IQ_TOTAL_DEBT",IQ_FQ,$A58,"LFR",,HJ$3)/_xll.ciqfunctions.udf.CIQ(HJ$2,"IQ_TOTAL_ASSETS",IQ_FQ,$A58,,,HJ$3)*100),_xll.ciqfunctions.udf.CIQ(HJ$2,"IQ_TOTAL_DEBT",IQ_FQ,$A58,"LFR",,HJ$3)/_xll.ciqfunctions.udf.CIQ(HJ$2,"IQ_TOTAL_ASSETS",IQ_FQ,$A58,,,HJ$3)*100,0)</f>
        <v>42.654720555730982</v>
      </c>
      <c r="HK58" s="11">
        <f>IF(ISNUMBER(_xll.ciqfunctions.udf.CIQ(HK$2,"IQ_TOTAL_DEBT",IQ_FQ,$A58,"LFR",,HK$3)/_xll.ciqfunctions.udf.CIQ(HK$2,"IQ_TOTAL_ASSETS",IQ_FQ,$A58,,,HK$3)*100),_xll.ciqfunctions.udf.CIQ(HK$2,"IQ_TOTAL_DEBT",IQ_FQ,$A58,"LFR",,HK$3)/_xll.ciqfunctions.udf.CIQ(HK$2,"IQ_TOTAL_ASSETS",IQ_FQ,$A58,,,HK$3)*100,0)</f>
        <v>49.261823338059891</v>
      </c>
      <c r="HL58" s="11">
        <f>IF(ISNUMBER(_xll.ciqfunctions.udf.CIQ(HL$2,"IQ_TOTAL_DEBT",IQ_FQ,$A58,"LFR",,HL$3)/_xll.ciqfunctions.udf.CIQ(HL$2,"IQ_TOTAL_ASSETS",IQ_FQ,$A58,,,HL$3)*100),_xll.ciqfunctions.udf.CIQ(HL$2,"IQ_TOTAL_DEBT",IQ_FQ,$A58,"LFR",,HL$3)/_xll.ciqfunctions.udf.CIQ(HL$2,"IQ_TOTAL_ASSETS",IQ_FQ,$A58,,,HL$3)*100,0)</f>
        <v>56.543040949059339</v>
      </c>
      <c r="HM58" s="11">
        <f>IF(ISNUMBER(_xll.ciqfunctions.udf.CIQ(HM$2,"IQ_TOTAL_DEBT",IQ_FQ,$A58,"LFR",,HM$3)/_xll.ciqfunctions.udf.CIQ(HM$2,"IQ_TOTAL_ASSETS",IQ_FQ,$A58,,,HM$3)*100),_xll.ciqfunctions.udf.CIQ(HM$2,"IQ_TOTAL_DEBT",IQ_FQ,$A58,"LFR",,HM$3)/_xll.ciqfunctions.udf.CIQ(HM$2,"IQ_TOTAL_ASSETS",IQ_FQ,$A58,,,HM$3)*100,0)</f>
        <v>15.328979048653002</v>
      </c>
      <c r="HN58" s="11">
        <f>IF(ISNUMBER(_xll.ciqfunctions.udf.CIQ(HN$2,"IQ_TOTAL_DEBT",IQ_FQ,$A58,"LFR",,HN$3)/_xll.ciqfunctions.udf.CIQ(HN$2,"IQ_TOTAL_ASSETS",IQ_FQ,$A58,,,HN$3)*100),_xll.ciqfunctions.udf.CIQ(HN$2,"IQ_TOTAL_DEBT",IQ_FQ,$A58,"LFR",,HN$3)/_xll.ciqfunctions.udf.CIQ(HN$2,"IQ_TOTAL_ASSETS",IQ_FQ,$A58,,,HN$3)*100,0)</f>
        <v>17.963763617695374</v>
      </c>
      <c r="HO58" s="11">
        <f>IF(ISNUMBER(_xll.ciqfunctions.udf.CIQ(HO$2,"IQ_TOTAL_DEBT",IQ_FQ,$A58,"LFR",,HO$3)/_xll.ciqfunctions.udf.CIQ(HO$2,"IQ_TOTAL_ASSETS",IQ_FQ,$A58,,,HO$3)*100),_xll.ciqfunctions.udf.CIQ(HO$2,"IQ_TOTAL_DEBT",IQ_FQ,$A58,"LFR",,HO$3)/_xll.ciqfunctions.udf.CIQ(HO$2,"IQ_TOTAL_ASSETS",IQ_FQ,$A58,,,HO$3)*100,0)</f>
        <v>21.124332541246144</v>
      </c>
      <c r="HP58" s="11">
        <f>IF(ISNUMBER(_xll.ciqfunctions.udf.CIQ(HP$2,"IQ_TOTAL_DEBT",IQ_FQ,$A58,"LFR",,HP$3)/_xll.ciqfunctions.udf.CIQ(HP$2,"IQ_TOTAL_ASSETS",IQ_FQ,$A58,,,HP$3)*100),_xll.ciqfunctions.udf.CIQ(HP$2,"IQ_TOTAL_DEBT",IQ_FQ,$A58,"LFR",,HP$3)/_xll.ciqfunctions.udf.CIQ(HP$2,"IQ_TOTAL_ASSETS",IQ_FQ,$A58,,,HP$3)*100,0)</f>
        <v>21.399335017128934</v>
      </c>
      <c r="HQ58" s="11">
        <f>IF(ISNUMBER(_xll.ciqfunctions.udf.CIQ(HQ$2,"IQ_TOTAL_DEBT",IQ_FQ,$A58,"LFR",,HQ$3)/_xll.ciqfunctions.udf.CIQ(HQ$2,"IQ_TOTAL_ASSETS",IQ_FQ,$A58,,,HQ$3)*100),_xll.ciqfunctions.udf.CIQ(HQ$2,"IQ_TOTAL_DEBT",IQ_FQ,$A58,"LFR",,HQ$3)/_xll.ciqfunctions.udf.CIQ(HQ$2,"IQ_TOTAL_ASSETS",IQ_FQ,$A58,,,HQ$3)*100,0)</f>
        <v>26.489695957917615</v>
      </c>
      <c r="HR58" s="11">
        <f>IF(ISNUMBER(_xll.ciqfunctions.udf.CIQ(HR$2,"IQ_TOTAL_DEBT",IQ_FQ,$A58,"LFR",,HR$3)/_xll.ciqfunctions.udf.CIQ(HR$2,"IQ_TOTAL_ASSETS",IQ_FQ,$A58,,,HR$3)*100),_xll.ciqfunctions.udf.CIQ(HR$2,"IQ_TOTAL_DEBT",IQ_FQ,$A58,"LFR",,HR$3)/_xll.ciqfunctions.udf.CIQ(HR$2,"IQ_TOTAL_ASSETS",IQ_FQ,$A58,,,HR$3)*100,0)</f>
        <v>2.7223014740846407</v>
      </c>
      <c r="HS58" s="11">
        <f>IF(ISNUMBER(_xll.ciqfunctions.udf.CIQ(HS$2,"IQ_TOTAL_DEBT",IQ_FQ,$A58,"LFR",,HS$3)/_xll.ciqfunctions.udf.CIQ(HS$2,"IQ_TOTAL_ASSETS",IQ_FQ,$A58,,,HS$3)*100),_xll.ciqfunctions.udf.CIQ(HS$2,"IQ_TOTAL_DEBT",IQ_FQ,$A58,"LFR",,HS$3)/_xll.ciqfunctions.udf.CIQ(HS$2,"IQ_TOTAL_ASSETS",IQ_FQ,$A58,,,HS$3)*100,0)</f>
        <v>9.3429957333452531</v>
      </c>
      <c r="HT58" s="11">
        <f>IF(ISNUMBER(_xll.ciqfunctions.udf.CIQ(HT$2,"IQ_TOTAL_DEBT",IQ_FQ,$A58,"LFR",,HT$3)/_xll.ciqfunctions.udf.CIQ(HT$2,"IQ_TOTAL_ASSETS",IQ_FQ,$A58,,,HT$3)*100),_xll.ciqfunctions.udf.CIQ(HT$2,"IQ_TOTAL_DEBT",IQ_FQ,$A58,"LFR",,HT$3)/_xll.ciqfunctions.udf.CIQ(HT$2,"IQ_TOTAL_ASSETS",IQ_FQ,$A58,,,HT$3)*100,0)</f>
        <v>29.689414200672935</v>
      </c>
      <c r="HU58" s="11">
        <f>IF(ISNUMBER(_xll.ciqfunctions.udf.CIQ(HU$2,"IQ_TOTAL_DEBT",IQ_FQ,$A58,"LFR",,HU$3)/_xll.ciqfunctions.udf.CIQ(HU$2,"IQ_TOTAL_ASSETS",IQ_FQ,$A58,,,HU$3)*100),_xll.ciqfunctions.udf.CIQ(HU$2,"IQ_TOTAL_DEBT",IQ_FQ,$A58,"LFR",,HU$3)/_xll.ciqfunctions.udf.CIQ(HU$2,"IQ_TOTAL_ASSETS",IQ_FQ,$A58,,,HU$3)*100,0)</f>
        <v>42.87330846543653</v>
      </c>
      <c r="HV58" s="11">
        <f>IF(ISNUMBER(_xll.ciqfunctions.udf.CIQ(HV$2,"IQ_TOTAL_DEBT",IQ_FQ,$A58,"LFR",,HV$3)/_xll.ciqfunctions.udf.CIQ(HV$2,"IQ_TOTAL_ASSETS",IQ_FQ,$A58,,,HV$3)*100),_xll.ciqfunctions.udf.CIQ(HV$2,"IQ_TOTAL_DEBT",IQ_FQ,$A58,"LFR",,HV$3)/_xll.ciqfunctions.udf.CIQ(HV$2,"IQ_TOTAL_ASSETS",IQ_FQ,$A58,,,HV$3)*100,0)</f>
        <v>49.657699565541755</v>
      </c>
      <c r="HW58" s="11">
        <f>IF(ISNUMBER(_xll.ciqfunctions.udf.CIQ(HW$2,"IQ_TOTAL_DEBT",IQ_FQ,$A58,"LFR",,HW$3)/_xll.ciqfunctions.udf.CIQ(HW$2,"IQ_TOTAL_ASSETS",IQ_FQ,$A58,,,HW$3)*100),_xll.ciqfunctions.udf.CIQ(HW$2,"IQ_TOTAL_DEBT",IQ_FQ,$A58,"LFR",,HW$3)/_xll.ciqfunctions.udf.CIQ(HW$2,"IQ_TOTAL_ASSETS",IQ_FQ,$A58,,,HW$3)*100,0)</f>
        <v>39.881998077496768</v>
      </c>
      <c r="HX58" s="11">
        <f>IF(ISNUMBER(_xll.ciqfunctions.udf.CIQ(HX$2,"IQ_TOTAL_DEBT",IQ_FQ,$A58,"LFR",,HX$3)/_xll.ciqfunctions.udf.CIQ(HX$2,"IQ_TOTAL_ASSETS",IQ_FQ,$A58,,,HX$3)*100),_xll.ciqfunctions.udf.CIQ(HX$2,"IQ_TOTAL_DEBT",IQ_FQ,$A58,"LFR",,HX$3)/_xll.ciqfunctions.udf.CIQ(HX$2,"IQ_TOTAL_ASSETS",IQ_FQ,$A58,,,HX$3)*100,0)</f>
        <v>24.341447969311332</v>
      </c>
      <c r="HY58" s="11">
        <f>IF(ISNUMBER(_xll.ciqfunctions.udf.CIQ(HY$2,"IQ_TOTAL_DEBT",IQ_FQ,$A58,"LFR",,HY$3)/_xll.ciqfunctions.udf.CIQ(HY$2,"IQ_TOTAL_ASSETS",IQ_FQ,$A58,,,HY$3)*100),_xll.ciqfunctions.udf.CIQ(HY$2,"IQ_TOTAL_DEBT",IQ_FQ,$A58,"LFR",,HY$3)/_xll.ciqfunctions.udf.CIQ(HY$2,"IQ_TOTAL_ASSETS",IQ_FQ,$A58,,,HY$3)*100,0)</f>
        <v>0</v>
      </c>
      <c r="HZ58" s="11">
        <f>IF(ISNUMBER(_xll.ciqfunctions.udf.CIQ(HZ$2,"IQ_TOTAL_DEBT",IQ_FQ,$A58,"LFR",,HZ$3)/_xll.ciqfunctions.udf.CIQ(HZ$2,"IQ_TOTAL_ASSETS",IQ_FQ,$A58,,,HZ$3)*100),_xll.ciqfunctions.udf.CIQ(HZ$2,"IQ_TOTAL_DEBT",IQ_FQ,$A58,"LFR",,HZ$3)/_xll.ciqfunctions.udf.CIQ(HZ$2,"IQ_TOTAL_ASSETS",IQ_FQ,$A58,,,HZ$3)*100,0)</f>
        <v>11.496152006608982</v>
      </c>
      <c r="IA58" s="11">
        <f>IF(ISNUMBER(_xll.ciqfunctions.udf.CIQ(IA$2,"IQ_TOTAL_DEBT",IQ_FQ,$A58,"LFR",,IA$3)/_xll.ciqfunctions.udf.CIQ(IA$2,"IQ_TOTAL_ASSETS",IQ_FQ,$A58,,,IA$3)*100),_xll.ciqfunctions.udf.CIQ(IA$2,"IQ_TOTAL_DEBT",IQ_FQ,$A58,"LFR",,IA$3)/_xll.ciqfunctions.udf.CIQ(IA$2,"IQ_TOTAL_ASSETS",IQ_FQ,$A58,,,IA$3)*100,0)</f>
        <v>51.459648486356855</v>
      </c>
      <c r="IB58" s="11">
        <f>IF(ISNUMBER(_xll.ciqfunctions.udf.CIQ(IB$2,"IQ_TOTAL_DEBT",IQ_FQ,$A58,"LFR",,IB$3)/_xll.ciqfunctions.udf.CIQ(IB$2,"IQ_TOTAL_ASSETS",IQ_FQ,$A58,,,IB$3)*100),_xll.ciqfunctions.udf.CIQ(IB$2,"IQ_TOTAL_DEBT",IQ_FQ,$A58,"LFR",,IB$3)/_xll.ciqfunctions.udf.CIQ(IB$2,"IQ_TOTAL_ASSETS",IQ_FQ,$A58,,,IB$3)*100,0)</f>
        <v>24.861682508157184</v>
      </c>
      <c r="IC58" s="11">
        <f>IF(ISNUMBER(_xll.ciqfunctions.udf.CIQ(IC$2,"IQ_TOTAL_DEBT",IQ_FQ,$A58,"LFR",,IC$3)/_xll.ciqfunctions.udf.CIQ(IC$2,"IQ_TOTAL_ASSETS",IQ_FQ,$A58,,,IC$3)*100),_xll.ciqfunctions.udf.CIQ(IC$2,"IQ_TOTAL_DEBT",IQ_FQ,$A58,"LFR",,IC$3)/_xll.ciqfunctions.udf.CIQ(IC$2,"IQ_TOTAL_ASSETS",IQ_FQ,$A58,,,IC$3)*100,0)</f>
        <v>19.602344136878816</v>
      </c>
      <c r="ID58" s="11">
        <f>IF(ISNUMBER(_xll.ciqfunctions.udf.CIQ(ID$2,"IQ_TOTAL_DEBT",IQ_FQ,$A58,"LFR",,ID$3)/_xll.ciqfunctions.udf.CIQ(ID$2,"IQ_TOTAL_ASSETS",IQ_FQ,$A58,,,ID$3)*100),_xll.ciqfunctions.udf.CIQ(ID$2,"IQ_TOTAL_DEBT",IQ_FQ,$A58,"LFR",,ID$3)/_xll.ciqfunctions.udf.CIQ(ID$2,"IQ_TOTAL_ASSETS",IQ_FQ,$A58,,,ID$3)*100,0)</f>
        <v>1.323932890129067</v>
      </c>
      <c r="IE58" s="11">
        <f>IF(ISNUMBER(_xll.ciqfunctions.udf.CIQ(IE$2,"IQ_TOTAL_DEBT",IQ_FQ,$A58,"LFR",,IE$3)/_xll.ciqfunctions.udf.CIQ(IE$2,"IQ_TOTAL_ASSETS",IQ_FQ,$A58,,,IE$3)*100),_xll.ciqfunctions.udf.CIQ(IE$2,"IQ_TOTAL_DEBT",IQ_FQ,$A58,"LFR",,IE$3)/_xll.ciqfunctions.udf.CIQ(IE$2,"IQ_TOTAL_ASSETS",IQ_FQ,$A58,,,IE$3)*100,0)</f>
        <v>21.812332439678283</v>
      </c>
      <c r="IF58" s="11">
        <f>IF(ISNUMBER(_xll.ciqfunctions.udf.CIQ(IF$2,"IQ_TOTAL_DEBT",IQ_FQ,$A58,"LFR",,IF$3)/_xll.ciqfunctions.udf.CIQ(IF$2,"IQ_TOTAL_ASSETS",IQ_FQ,$A58,,,IF$3)*100),_xll.ciqfunctions.udf.CIQ(IF$2,"IQ_TOTAL_DEBT",IQ_FQ,$A58,"LFR",,IF$3)/_xll.ciqfunctions.udf.CIQ(IF$2,"IQ_TOTAL_ASSETS",IQ_FQ,$A58,,,IF$3)*100,0)</f>
        <v>13.957980026380252</v>
      </c>
      <c r="IG58" s="11">
        <f>IF(ISNUMBER(_xll.ciqfunctions.udf.CIQ(IG$2,"IQ_TOTAL_DEBT",IQ_FQ,$A58,"LFR",,IG$3)/_xll.ciqfunctions.udf.CIQ(IG$2,"IQ_TOTAL_ASSETS",IQ_FQ,$A58,,,IG$3)*100),_xll.ciqfunctions.udf.CIQ(IG$2,"IQ_TOTAL_DEBT",IQ_FQ,$A58,"LFR",,IG$3)/_xll.ciqfunctions.udf.CIQ(IG$2,"IQ_TOTAL_ASSETS",IQ_FQ,$A58,,,IG$3)*100,0)</f>
        <v>15.784207788049788</v>
      </c>
      <c r="IH58" s="11">
        <f>IF(ISNUMBER(_xll.ciqfunctions.udf.CIQ(IH$2,"IQ_TOTAL_DEBT",IQ_FQ,$A58,"LFR",,IH$3)/_xll.ciqfunctions.udf.CIQ(IH$2,"IQ_TOTAL_ASSETS",IQ_FQ,$A58,,,IH$3)*100),_xll.ciqfunctions.udf.CIQ(IH$2,"IQ_TOTAL_DEBT",IQ_FQ,$A58,"LFR",,IH$3)/_xll.ciqfunctions.udf.CIQ(IH$2,"IQ_TOTAL_ASSETS",IQ_FQ,$A58,,,IH$3)*100,0)</f>
        <v>21.458390137627429</v>
      </c>
      <c r="II58" s="11">
        <f>IF(ISNUMBER(_xll.ciqfunctions.udf.CIQ(II$2,"IQ_TOTAL_DEBT",IQ_FQ,$A58,"LFR",,II$3)/_xll.ciqfunctions.udf.CIQ(II$2,"IQ_TOTAL_ASSETS",IQ_FQ,$A58,,,II$3)*100),_xll.ciqfunctions.udf.CIQ(II$2,"IQ_TOTAL_DEBT",IQ_FQ,$A58,"LFR",,II$3)/_xll.ciqfunctions.udf.CIQ(II$2,"IQ_TOTAL_ASSETS",IQ_FQ,$A58,,,II$3)*100,0)</f>
        <v>31.67936134141754</v>
      </c>
      <c r="IJ58" s="11">
        <f>IF(ISNUMBER(_xll.ciqfunctions.udf.CIQ(IJ$2,"IQ_TOTAL_DEBT",IQ_FQ,$A58,"LFR",,IJ$3)/_xll.ciqfunctions.udf.CIQ(IJ$2,"IQ_TOTAL_ASSETS",IQ_FQ,$A58,,,IJ$3)*100),_xll.ciqfunctions.udf.CIQ(IJ$2,"IQ_TOTAL_DEBT",IQ_FQ,$A58,"LFR",,IJ$3)/_xll.ciqfunctions.udf.CIQ(IJ$2,"IQ_TOTAL_ASSETS",IQ_FQ,$A58,,,IJ$3)*100,0)</f>
        <v>0</v>
      </c>
      <c r="IK58" s="11">
        <f>IF(ISNUMBER(_xll.ciqfunctions.udf.CIQ(IK$2,"IQ_TOTAL_DEBT",IQ_FQ,$A58,"LFR",,IK$3)/_xll.ciqfunctions.udf.CIQ(IK$2,"IQ_TOTAL_ASSETS",IQ_FQ,$A58,,,IK$3)*100),_xll.ciqfunctions.udf.CIQ(IK$2,"IQ_TOTAL_DEBT",IQ_FQ,$A58,"LFR",,IK$3)/_xll.ciqfunctions.udf.CIQ(IK$2,"IQ_TOTAL_ASSETS",IQ_FQ,$A58,,,IK$3)*100,0)</f>
        <v>46.095696959627844</v>
      </c>
      <c r="IL58" s="11">
        <f>IF(ISNUMBER(_xll.ciqfunctions.udf.CIQ(IL$2,"IQ_TOTAL_DEBT",IQ_FQ,$A58,"LFR",,IL$3)/_xll.ciqfunctions.udf.CIQ(IL$2,"IQ_TOTAL_ASSETS",IQ_FQ,$A58,,,IL$3)*100),_xll.ciqfunctions.udf.CIQ(IL$2,"IQ_TOTAL_DEBT",IQ_FQ,$A58,"LFR",,IL$3)/_xll.ciqfunctions.udf.CIQ(IL$2,"IQ_TOTAL_ASSETS",IQ_FQ,$A58,,,IL$3)*100,0)</f>
        <v>23.039786750913219</v>
      </c>
      <c r="IM58" s="11">
        <f>IF(ISNUMBER(_xll.ciqfunctions.udf.CIQ(IM$2,"IQ_TOTAL_DEBT",IQ_FQ,$A58,"LFR",,IM$3)/_xll.ciqfunctions.udf.CIQ(IM$2,"IQ_TOTAL_ASSETS",IQ_FQ,$A58,,,IM$3)*100),_xll.ciqfunctions.udf.CIQ(IM$2,"IQ_TOTAL_DEBT",IQ_FQ,$A58,"LFR",,IM$3)/_xll.ciqfunctions.udf.CIQ(IM$2,"IQ_TOTAL_ASSETS",IQ_FQ,$A58,,,IM$3)*100,0)</f>
        <v>33.368981669625477</v>
      </c>
      <c r="IN58" s="11">
        <f>IF(ISNUMBER(_xll.ciqfunctions.udf.CIQ(IN$2,"IQ_TOTAL_DEBT",IQ_FQ,$A58,"LFR",,IN$3)/_xll.ciqfunctions.udf.CIQ(IN$2,"IQ_TOTAL_ASSETS",IQ_FQ,$A58,,,IN$3)*100),_xll.ciqfunctions.udf.CIQ(IN$2,"IQ_TOTAL_DEBT",IQ_FQ,$A58,"LFR",,IN$3)/_xll.ciqfunctions.udf.CIQ(IN$2,"IQ_TOTAL_ASSETS",IQ_FQ,$A58,,,IN$3)*100,0)</f>
        <v>45.057151718487319</v>
      </c>
      <c r="IO58" s="11">
        <f>IF(ISNUMBER(_xll.ciqfunctions.udf.CIQ(IO$2,"IQ_TOTAL_DEBT",IQ_FQ,$A58,"LFR",,IO$3)/_xll.ciqfunctions.udf.CIQ(IO$2,"IQ_TOTAL_ASSETS",IQ_FQ,$A58,,,IO$3)*100),_xll.ciqfunctions.udf.CIQ(IO$2,"IQ_TOTAL_DEBT",IQ_FQ,$A58,"LFR",,IO$3)/_xll.ciqfunctions.udf.CIQ(IO$2,"IQ_TOTAL_ASSETS",IQ_FQ,$A58,,,IO$3)*100,0)</f>
        <v>0</v>
      </c>
      <c r="IP58" s="11">
        <f>IF(ISNUMBER(_xll.ciqfunctions.udf.CIQ(IP$2,"IQ_TOTAL_DEBT",IQ_FQ,$A58,"LFR",,IP$3)/_xll.ciqfunctions.udf.CIQ(IP$2,"IQ_TOTAL_ASSETS",IQ_FQ,$A58,,,IP$3)*100),_xll.ciqfunctions.udf.CIQ(IP$2,"IQ_TOTAL_DEBT",IQ_FQ,$A58,"LFR",,IP$3)/_xll.ciqfunctions.udf.CIQ(IP$2,"IQ_TOTAL_ASSETS",IQ_FQ,$A58,,,IP$3)*100,0)</f>
        <v>16.616576462653665</v>
      </c>
      <c r="IQ58" s="11">
        <f>IF(ISNUMBER(_xll.ciqfunctions.udf.CIQ(IQ$2,"IQ_TOTAL_DEBT",IQ_FQ,$A58,"LFR",,IQ$3)/_xll.ciqfunctions.udf.CIQ(IQ$2,"IQ_TOTAL_ASSETS",IQ_FQ,$A58,,,IQ$3)*100),_xll.ciqfunctions.udf.CIQ(IQ$2,"IQ_TOTAL_DEBT",IQ_FQ,$A58,"LFR",,IQ$3)/_xll.ciqfunctions.udf.CIQ(IQ$2,"IQ_TOTAL_ASSETS",IQ_FQ,$A58,,,IQ$3)*100,0)</f>
        <v>20.011808891370833</v>
      </c>
      <c r="IR58" s="11">
        <f>IF(ISNUMBER(_xll.ciqfunctions.udf.CIQ(IR$2,"IQ_TOTAL_DEBT",IQ_FQ,$A58,"LFR",,IR$3)/_xll.ciqfunctions.udf.CIQ(IR$2,"IQ_TOTAL_ASSETS",IQ_FQ,$A58,,,IR$3)*100),_xll.ciqfunctions.udf.CIQ(IR$2,"IQ_TOTAL_DEBT",IQ_FQ,$A58,"LFR",,IR$3)/_xll.ciqfunctions.udf.CIQ(IR$2,"IQ_TOTAL_ASSETS",IQ_FQ,$A58,,,IR$3)*100,0)</f>
        <v>0</v>
      </c>
      <c r="IS58" s="11">
        <f>IF(ISNUMBER(_xll.ciqfunctions.udf.CIQ(IS$2,"IQ_TOTAL_DEBT",IQ_FQ,$A58,"LFR",,IS$3)/_xll.ciqfunctions.udf.CIQ(IS$2,"IQ_TOTAL_ASSETS",IQ_FQ,$A58,,,IS$3)*100),_xll.ciqfunctions.udf.CIQ(IS$2,"IQ_TOTAL_DEBT",IQ_FQ,$A58,"LFR",,IS$3)/_xll.ciqfunctions.udf.CIQ(IS$2,"IQ_TOTAL_ASSETS",IQ_FQ,$A58,,,IS$3)*100,0)</f>
        <v>30.773914219997295</v>
      </c>
      <c r="IT58" s="11">
        <f>IF(ISNUMBER(_xll.ciqfunctions.udf.CIQ(IT$2,"IQ_TOTAL_DEBT",IQ_FQ,$A58,"LFR",,IT$3)/_xll.ciqfunctions.udf.CIQ(IT$2,"IQ_TOTAL_ASSETS",IQ_FQ,$A58,,,IT$3)*100),_xll.ciqfunctions.udf.CIQ(IT$2,"IQ_TOTAL_DEBT",IQ_FQ,$A58,"LFR",,IT$3)/_xll.ciqfunctions.udf.CIQ(IT$2,"IQ_TOTAL_ASSETS",IQ_FQ,$A58,,,IT$3)*100,0)</f>
        <v>37.37231648199446</v>
      </c>
      <c r="IU58" s="11">
        <f>IF(ISNUMBER(_xll.ciqfunctions.udf.CIQ(IU$2,"IQ_TOTAL_DEBT",IQ_FQ,$A58,"LFR",,IU$3)/_xll.ciqfunctions.udf.CIQ(IU$2,"IQ_TOTAL_ASSETS",IQ_FQ,$A58,,,IU$3)*100),_xll.ciqfunctions.udf.CIQ(IU$2,"IQ_TOTAL_DEBT",IQ_FQ,$A58,"LFR",,IU$3)/_xll.ciqfunctions.udf.CIQ(IU$2,"IQ_TOTAL_ASSETS",IQ_FQ,$A58,,,IU$3)*100,0)</f>
        <v>11.307580578635301</v>
      </c>
      <c r="IV58" s="11">
        <f>IF(ISNUMBER(_xll.ciqfunctions.udf.CIQ(IV$2,"IQ_TOTAL_DEBT",IQ_FQ,$A58,"LFR",,IV$3)/_xll.ciqfunctions.udf.CIQ(IV$2,"IQ_TOTAL_ASSETS",IQ_FQ,$A58,,,IV$3)*100),_xll.ciqfunctions.udf.CIQ(IV$2,"IQ_TOTAL_DEBT",IQ_FQ,$A58,"LFR",,IV$3)/_xll.ciqfunctions.udf.CIQ(IV$2,"IQ_TOTAL_ASSETS",IQ_FQ,$A58,,,IV$3)*100,0)</f>
        <v>27.947073654799436</v>
      </c>
      <c r="IW58" s="11">
        <f>IF(ISNUMBER(_xll.ciqfunctions.udf.CIQ(IW$2,"IQ_TOTAL_DEBT",IQ_FQ,$A58,"LFR",,IW$3)/_xll.ciqfunctions.udf.CIQ(IW$2,"IQ_TOTAL_ASSETS",IQ_FQ,$A58,,,IW$3)*100),_xll.ciqfunctions.udf.CIQ(IW$2,"IQ_TOTAL_DEBT",IQ_FQ,$A58,"LFR",,IW$3)/_xll.ciqfunctions.udf.CIQ(IW$2,"IQ_TOTAL_ASSETS",IQ_FQ,$A58,,,IW$3)*100,0)</f>
        <v>27.216190859134166</v>
      </c>
      <c r="IX58" s="11">
        <f>IF(ISNUMBER(_xll.ciqfunctions.udf.CIQ(IX$2,"IQ_TOTAL_DEBT",IQ_FQ,$A58,"LFR",,IX$3)/_xll.ciqfunctions.udf.CIQ(IX$2,"IQ_TOTAL_ASSETS",IQ_FQ,$A58,,,IX$3)*100),_xll.ciqfunctions.udf.CIQ(IX$2,"IQ_TOTAL_DEBT",IQ_FQ,$A58,"LFR",,IX$3)/_xll.ciqfunctions.udf.CIQ(IX$2,"IQ_TOTAL_ASSETS",IQ_FQ,$A58,,,IX$3)*100,0)</f>
        <v>37.316579971873011</v>
      </c>
      <c r="IY58" s="11">
        <f>IF(ISNUMBER(_xll.ciqfunctions.udf.CIQ(IY$2,"IQ_TOTAL_DEBT",IQ_FQ,$A58,"LFR",,IY$3)/_xll.ciqfunctions.udf.CIQ(IY$2,"IQ_TOTAL_ASSETS",IQ_FQ,$A58,,,IY$3)*100),_xll.ciqfunctions.udf.CIQ(IY$2,"IQ_TOTAL_DEBT",IQ_FQ,$A58,"LFR",,IY$3)/_xll.ciqfunctions.udf.CIQ(IY$2,"IQ_TOTAL_ASSETS",IQ_FQ,$A58,,,IY$3)*100,0)</f>
        <v>26.410945005386381</v>
      </c>
      <c r="IZ58" s="11">
        <f>IF(ISNUMBER(_xll.ciqfunctions.udf.CIQ(IZ$2,"IQ_TOTAL_DEBT",IQ_FQ,$A58,"LFR",,IZ$3)/_xll.ciqfunctions.udf.CIQ(IZ$2,"IQ_TOTAL_ASSETS",IQ_FQ,$A58,,,IZ$3)*100),_xll.ciqfunctions.udf.CIQ(IZ$2,"IQ_TOTAL_DEBT",IQ_FQ,$A58,"LFR",,IZ$3)/_xll.ciqfunctions.udf.CIQ(IZ$2,"IQ_TOTAL_ASSETS",IQ_FQ,$A58,,,IZ$3)*100,0)</f>
        <v>33.891026488535438</v>
      </c>
      <c r="JA58" s="11">
        <f>IF(ISNUMBER(_xll.ciqfunctions.udf.CIQ(JA$2,"IQ_TOTAL_DEBT",IQ_FQ,$A58,"LFR",,JA$3)/_xll.ciqfunctions.udf.CIQ(JA$2,"IQ_TOTAL_ASSETS",IQ_FQ,$A58,,,JA$3)*100),_xll.ciqfunctions.udf.CIQ(JA$2,"IQ_TOTAL_DEBT",IQ_FQ,$A58,"LFR",,JA$3)/_xll.ciqfunctions.udf.CIQ(JA$2,"IQ_TOTAL_ASSETS",IQ_FQ,$A58,,,JA$3)*100,0)</f>
        <v>40.912300522525072</v>
      </c>
      <c r="JB58" s="11">
        <f>IF(ISNUMBER(_xll.ciqfunctions.udf.CIQ(JB$2,"IQ_TOTAL_DEBT",IQ_FQ,$A58,"LFR",,JB$3)/_xll.ciqfunctions.udf.CIQ(JB$2,"IQ_TOTAL_ASSETS",IQ_FQ,$A58,,,JB$3)*100),_xll.ciqfunctions.udf.CIQ(JB$2,"IQ_TOTAL_DEBT",IQ_FQ,$A58,"LFR",,JB$3)/_xll.ciqfunctions.udf.CIQ(JB$2,"IQ_TOTAL_ASSETS",IQ_FQ,$A58,,,JB$3)*100,0)</f>
        <v>3.0033877567509855</v>
      </c>
      <c r="JC58" s="11">
        <f>IF(ISNUMBER(_xll.ciqfunctions.udf.CIQ(JC$2,"IQ_TOTAL_DEBT",IQ_FQ,$A58,"LFR",,JC$3)/_xll.ciqfunctions.udf.CIQ(JC$2,"IQ_TOTAL_ASSETS",IQ_FQ,$A58,,,JC$3)*100),_xll.ciqfunctions.udf.CIQ(JC$2,"IQ_TOTAL_DEBT",IQ_FQ,$A58,"LFR",,JC$3)/_xll.ciqfunctions.udf.CIQ(JC$2,"IQ_TOTAL_ASSETS",IQ_FQ,$A58,,,JC$3)*100,0)</f>
        <v>100.43266391615077</v>
      </c>
      <c r="JD58" s="11">
        <f>IF(ISNUMBER(_xll.ciqfunctions.udf.CIQ(JD$2,"IQ_TOTAL_DEBT",IQ_FQ,$A58,"LFR",,JD$3)/_xll.ciqfunctions.udf.CIQ(JD$2,"IQ_TOTAL_ASSETS",IQ_FQ,$A58,,,JD$3)*100),_xll.ciqfunctions.udf.CIQ(JD$2,"IQ_TOTAL_DEBT",IQ_FQ,$A58,"LFR",,JD$3)/_xll.ciqfunctions.udf.CIQ(JD$2,"IQ_TOTAL_ASSETS",IQ_FQ,$A58,,,JD$3)*100,0)</f>
        <v>12.961133630820587</v>
      </c>
      <c r="JE58" s="11">
        <f>IF(ISNUMBER(_xll.ciqfunctions.udf.CIQ(JE$2,"IQ_TOTAL_DEBT",IQ_FQ,$A58,"LFR",,JE$3)/_xll.ciqfunctions.udf.CIQ(JE$2,"IQ_TOTAL_ASSETS",IQ_FQ,$A58,,,JE$3)*100),_xll.ciqfunctions.udf.CIQ(JE$2,"IQ_TOTAL_DEBT",IQ_FQ,$A58,"LFR",,JE$3)/_xll.ciqfunctions.udf.CIQ(JE$2,"IQ_TOTAL_ASSETS",IQ_FQ,$A58,,,JE$3)*100,0)</f>
        <v>10.452619965403107</v>
      </c>
      <c r="JF58" s="11">
        <f>IF(ISNUMBER(_xll.ciqfunctions.udf.CIQ(JF$2,"IQ_TOTAL_DEBT",IQ_FQ,$A58,"LFR",,JF$3)/_xll.ciqfunctions.udf.CIQ(JF$2,"IQ_TOTAL_ASSETS",IQ_FQ,$A58,,,JF$3)*100),_xll.ciqfunctions.udf.CIQ(JF$2,"IQ_TOTAL_DEBT",IQ_FQ,$A58,"LFR",,JF$3)/_xll.ciqfunctions.udf.CIQ(JF$2,"IQ_TOTAL_ASSETS",IQ_FQ,$A58,,,JF$3)*100,0)</f>
        <v>0</v>
      </c>
      <c r="JG58" s="11">
        <f>IF(ISNUMBER(_xll.ciqfunctions.udf.CIQ(JG$2,"IQ_TOTAL_DEBT",IQ_FQ,$A58,"LFR",,JG$3)/_xll.ciqfunctions.udf.CIQ(JG$2,"IQ_TOTAL_ASSETS",IQ_FQ,$A58,,,JG$3)*100),_xll.ciqfunctions.udf.CIQ(JG$2,"IQ_TOTAL_DEBT",IQ_FQ,$A58,"LFR",,JG$3)/_xll.ciqfunctions.udf.CIQ(JG$2,"IQ_TOTAL_ASSETS",IQ_FQ,$A58,,,JG$3)*100,0)</f>
        <v>16.128250931000029</v>
      </c>
      <c r="JH58" s="11">
        <f>IF(ISNUMBER(_xll.ciqfunctions.udf.CIQ(JH$2,"IQ_TOTAL_DEBT",IQ_FQ,$A58,"LFR",,JH$3)/_xll.ciqfunctions.udf.CIQ(JH$2,"IQ_TOTAL_ASSETS",IQ_FQ,$A58,,,JH$3)*100),_xll.ciqfunctions.udf.CIQ(JH$2,"IQ_TOTAL_DEBT",IQ_FQ,$A58,"LFR",,JH$3)/_xll.ciqfunctions.udf.CIQ(JH$2,"IQ_TOTAL_ASSETS",IQ_FQ,$A58,,,JH$3)*100,0)</f>
        <v>17.345869504143671</v>
      </c>
      <c r="JI58" s="11">
        <f>IF(ISNUMBER(_xll.ciqfunctions.udf.CIQ(JI$2,"IQ_TOTAL_DEBT",IQ_FQ,$A58,"LFR",,JI$3)/_xll.ciqfunctions.udf.CIQ(JI$2,"IQ_TOTAL_ASSETS",IQ_FQ,$A58,,,JI$3)*100),_xll.ciqfunctions.udf.CIQ(JI$2,"IQ_TOTAL_DEBT",IQ_FQ,$A58,"LFR",,JI$3)/_xll.ciqfunctions.udf.CIQ(JI$2,"IQ_TOTAL_ASSETS",IQ_FQ,$A58,,,JI$3)*100,0)</f>
        <v>63.89289392441291</v>
      </c>
      <c r="JJ58" s="11">
        <f>IF(ISNUMBER(_xll.ciqfunctions.udf.CIQ(JJ$2,"IQ_TOTAL_DEBT",IQ_FQ,$A58,"LFR",,JJ$3)/_xll.ciqfunctions.udf.CIQ(JJ$2,"IQ_TOTAL_ASSETS",IQ_FQ,$A58,,,JJ$3)*100),_xll.ciqfunctions.udf.CIQ(JJ$2,"IQ_TOTAL_DEBT",IQ_FQ,$A58,"LFR",,JJ$3)/_xll.ciqfunctions.udf.CIQ(JJ$2,"IQ_TOTAL_ASSETS",IQ_FQ,$A58,,,JJ$3)*100,0)</f>
        <v>23.619719247787057</v>
      </c>
      <c r="JK58" s="11">
        <f>IF(ISNUMBER(_xll.ciqfunctions.udf.CIQ(JK$2,"IQ_TOTAL_DEBT",IQ_FQ,$A58,"LFR",,JK$3)/_xll.ciqfunctions.udf.CIQ(JK$2,"IQ_TOTAL_ASSETS",IQ_FQ,$A58,,,JK$3)*100),_xll.ciqfunctions.udf.CIQ(JK$2,"IQ_TOTAL_DEBT",IQ_FQ,$A58,"LFR",,JK$3)/_xll.ciqfunctions.udf.CIQ(JK$2,"IQ_TOTAL_ASSETS",IQ_FQ,$A58,,,JK$3)*100,0)</f>
        <v>34.022972598948243</v>
      </c>
      <c r="JL58" s="11">
        <f>IF(ISNUMBER(_xll.ciqfunctions.udf.CIQ(JL$2,"IQ_TOTAL_DEBT",IQ_FQ,$A58,"LFR",,JL$3)/_xll.ciqfunctions.udf.CIQ(JL$2,"IQ_TOTAL_ASSETS",IQ_FQ,$A58,,,JL$3)*100),_xll.ciqfunctions.udf.CIQ(JL$2,"IQ_TOTAL_DEBT",IQ_FQ,$A58,"LFR",,JL$3)/_xll.ciqfunctions.udf.CIQ(JL$2,"IQ_TOTAL_ASSETS",IQ_FQ,$A58,,,JL$3)*100,0)</f>
        <v>17.282133071606758</v>
      </c>
      <c r="JM58" s="11">
        <f>IF(ISNUMBER(_xll.ciqfunctions.udf.CIQ(JM$2,"IQ_TOTAL_DEBT",IQ_FQ,$A58,"LFR",,JM$3)/_xll.ciqfunctions.udf.CIQ(JM$2,"IQ_TOTAL_ASSETS",IQ_FQ,$A58,,,JM$3)*100),_xll.ciqfunctions.udf.CIQ(JM$2,"IQ_TOTAL_DEBT",IQ_FQ,$A58,"LFR",,JM$3)/_xll.ciqfunctions.udf.CIQ(JM$2,"IQ_TOTAL_ASSETS",IQ_FQ,$A58,,,JM$3)*100,0)</f>
        <v>0</v>
      </c>
      <c r="JN58" s="11">
        <f>IF(ISNUMBER(_xll.ciqfunctions.udf.CIQ(JN$2,"IQ_TOTAL_DEBT",IQ_FQ,$A58,"LFR",,JN$3)/_xll.ciqfunctions.udf.CIQ(JN$2,"IQ_TOTAL_ASSETS",IQ_FQ,$A58,,,JN$3)*100),_xll.ciqfunctions.udf.CIQ(JN$2,"IQ_TOTAL_DEBT",IQ_FQ,$A58,"LFR",,JN$3)/_xll.ciqfunctions.udf.CIQ(JN$2,"IQ_TOTAL_ASSETS",IQ_FQ,$A58,,,JN$3)*100,0)</f>
        <v>33.457820738137087</v>
      </c>
      <c r="JO58" s="11">
        <f>IF(ISNUMBER(_xll.ciqfunctions.udf.CIQ(JO$2,"IQ_TOTAL_DEBT",IQ_FQ,$A58,"LFR",,JO$3)/_xll.ciqfunctions.udf.CIQ(JO$2,"IQ_TOTAL_ASSETS",IQ_FQ,$A58,,,JO$3)*100),_xll.ciqfunctions.udf.CIQ(JO$2,"IQ_TOTAL_DEBT",IQ_FQ,$A58,"LFR",,JO$3)/_xll.ciqfunctions.udf.CIQ(JO$2,"IQ_TOTAL_ASSETS",IQ_FQ,$A58,,,JO$3)*100,0)</f>
        <v>22.494696118806939</v>
      </c>
      <c r="JP58" s="11">
        <f>IF(ISNUMBER(_xll.ciqfunctions.udf.CIQ(JP$2,"IQ_TOTAL_DEBT",IQ_FQ,$A58,"LFR",,JP$3)/_xll.ciqfunctions.udf.CIQ(JP$2,"IQ_TOTAL_ASSETS",IQ_FQ,$A58,,,JP$3)*100),_xll.ciqfunctions.udf.CIQ(JP$2,"IQ_TOTAL_DEBT",IQ_FQ,$A58,"LFR",,JP$3)/_xll.ciqfunctions.udf.CIQ(JP$2,"IQ_TOTAL_ASSETS",IQ_FQ,$A58,,,JP$3)*100,0)</f>
        <v>38.319074927141109</v>
      </c>
      <c r="JQ58" s="11">
        <f>IF(ISNUMBER(_xll.ciqfunctions.udf.CIQ(JQ$2,"IQ_TOTAL_DEBT",IQ_FQ,$A58,"LFR",,JQ$3)/_xll.ciqfunctions.udf.CIQ(JQ$2,"IQ_TOTAL_ASSETS",IQ_FQ,$A58,,,JQ$3)*100),_xll.ciqfunctions.udf.CIQ(JQ$2,"IQ_TOTAL_DEBT",IQ_FQ,$A58,"LFR",,JQ$3)/_xll.ciqfunctions.udf.CIQ(JQ$2,"IQ_TOTAL_ASSETS",IQ_FQ,$A58,,,JQ$3)*100,0)</f>
        <v>2.3232033658853495</v>
      </c>
      <c r="JR58" s="11">
        <f>IF(ISNUMBER(_xll.ciqfunctions.udf.CIQ(JR$2,"IQ_TOTAL_DEBT",IQ_FQ,$A58,"LFR",,JR$3)/_xll.ciqfunctions.udf.CIQ(JR$2,"IQ_TOTAL_ASSETS",IQ_FQ,$A58,,,JR$3)*100),_xll.ciqfunctions.udf.CIQ(JR$2,"IQ_TOTAL_DEBT",IQ_FQ,$A58,"LFR",,JR$3)/_xll.ciqfunctions.udf.CIQ(JR$2,"IQ_TOTAL_ASSETS",IQ_FQ,$A58,,,JR$3)*100,0)</f>
        <v>26.038498929177251</v>
      </c>
      <c r="JS58" s="11">
        <f>IF(ISNUMBER(_xll.ciqfunctions.udf.CIQ(JS$2,"IQ_TOTAL_DEBT",IQ_FQ,$A58,"LFR",,JS$3)/_xll.ciqfunctions.udf.CIQ(JS$2,"IQ_TOTAL_ASSETS",IQ_FQ,$A58,,,JS$3)*100),_xll.ciqfunctions.udf.CIQ(JS$2,"IQ_TOTAL_DEBT",IQ_FQ,$A58,"LFR",,JS$3)/_xll.ciqfunctions.udf.CIQ(JS$2,"IQ_TOTAL_ASSETS",IQ_FQ,$A58,,,JS$3)*100,0)</f>
        <v>38.480886873893738</v>
      </c>
      <c r="JT58" s="11">
        <f>IF(ISNUMBER(_xll.ciqfunctions.udf.CIQ(JT$2,"IQ_TOTAL_DEBT",IQ_FQ,$A58,"LFR",,JT$3)/_xll.ciqfunctions.udf.CIQ(JT$2,"IQ_TOTAL_ASSETS",IQ_FQ,$A58,,,JT$3)*100),_xll.ciqfunctions.udf.CIQ(JT$2,"IQ_TOTAL_DEBT",IQ_FQ,$A58,"LFR",,JT$3)/_xll.ciqfunctions.udf.CIQ(JT$2,"IQ_TOTAL_ASSETS",IQ_FQ,$A58,,,JT$3)*100,0)</f>
        <v>35.112175841674251</v>
      </c>
      <c r="JU58" s="11">
        <f>IF(ISNUMBER(_xll.ciqfunctions.udf.CIQ(JU$2,"IQ_TOTAL_DEBT",IQ_FQ,$A58,"LFR",,JU$3)/_xll.ciqfunctions.udf.CIQ(JU$2,"IQ_TOTAL_ASSETS",IQ_FQ,$A58,,,JU$3)*100),_xll.ciqfunctions.udf.CIQ(JU$2,"IQ_TOTAL_DEBT",IQ_FQ,$A58,"LFR",,JU$3)/_xll.ciqfunctions.udf.CIQ(JU$2,"IQ_TOTAL_ASSETS",IQ_FQ,$A58,,,JU$3)*100,0)</f>
        <v>7.3035765146274967</v>
      </c>
      <c r="JV58" s="11">
        <f>IF(ISNUMBER(_xll.ciqfunctions.udf.CIQ(JV$2,"IQ_TOTAL_DEBT",IQ_FQ,$A58,"LFR",,JV$3)/_xll.ciqfunctions.udf.CIQ(JV$2,"IQ_TOTAL_ASSETS",IQ_FQ,$A58,,,JV$3)*100),_xll.ciqfunctions.udf.CIQ(JV$2,"IQ_TOTAL_DEBT",IQ_FQ,$A58,"LFR",,JV$3)/_xll.ciqfunctions.udf.CIQ(JV$2,"IQ_TOTAL_ASSETS",IQ_FQ,$A58,,,JV$3)*100,0)</f>
        <v>145.77259475218659</v>
      </c>
      <c r="JW58" s="11">
        <f>IF(ISNUMBER(_xll.ciqfunctions.udf.CIQ(JW$2,"IQ_TOTAL_DEBT",IQ_FQ,$A58,"LFR",,JW$3)/_xll.ciqfunctions.udf.CIQ(JW$2,"IQ_TOTAL_ASSETS",IQ_FQ,$A58,,,JW$3)*100),_xll.ciqfunctions.udf.CIQ(JW$2,"IQ_TOTAL_DEBT",IQ_FQ,$A58,"LFR",,JW$3)/_xll.ciqfunctions.udf.CIQ(JW$2,"IQ_TOTAL_ASSETS",IQ_FQ,$A58,,,JW$3)*100,0)</f>
        <v>25.408884668143926</v>
      </c>
      <c r="JX58" s="11">
        <f>IF(ISNUMBER(_xll.ciqfunctions.udf.CIQ(JX$2,"IQ_TOTAL_DEBT",IQ_FQ,$A58,"LFR",,JX$3)/_xll.ciqfunctions.udf.CIQ(JX$2,"IQ_TOTAL_ASSETS",IQ_FQ,$A58,,,JX$3)*100),_xll.ciqfunctions.udf.CIQ(JX$2,"IQ_TOTAL_DEBT",IQ_FQ,$A58,"LFR",,JX$3)/_xll.ciqfunctions.udf.CIQ(JX$2,"IQ_TOTAL_ASSETS",IQ_FQ,$A58,,,JX$3)*100,0)</f>
        <v>29.687287250941768</v>
      </c>
      <c r="JY58" s="11">
        <f>IF(ISNUMBER(_xll.ciqfunctions.udf.CIQ(JY$2,"IQ_TOTAL_DEBT",IQ_FQ,$A58,"LFR",,JY$3)/_xll.ciqfunctions.udf.CIQ(JY$2,"IQ_TOTAL_ASSETS",IQ_FQ,$A58,,,JY$3)*100),_xll.ciqfunctions.udf.CIQ(JY$2,"IQ_TOTAL_DEBT",IQ_FQ,$A58,"LFR",,JY$3)/_xll.ciqfunctions.udf.CIQ(JY$2,"IQ_TOTAL_ASSETS",IQ_FQ,$A58,,,JY$3)*100,0)</f>
        <v>14.281388464889785</v>
      </c>
      <c r="JZ58" s="11">
        <f>IF(ISNUMBER(_xll.ciqfunctions.udf.CIQ(JZ$2,"IQ_TOTAL_DEBT",IQ_FQ,$A58,"LFR",,JZ$3)/_xll.ciqfunctions.udf.CIQ(JZ$2,"IQ_TOTAL_ASSETS",IQ_FQ,$A58,,,JZ$3)*100),_xll.ciqfunctions.udf.CIQ(JZ$2,"IQ_TOTAL_DEBT",IQ_FQ,$A58,"LFR",,JZ$3)/_xll.ciqfunctions.udf.CIQ(JZ$2,"IQ_TOTAL_ASSETS",IQ_FQ,$A58,,,JZ$3)*100,0)</f>
        <v>3.9915672195803178</v>
      </c>
      <c r="KA58" s="11">
        <f>IF(ISNUMBER(_xll.ciqfunctions.udf.CIQ(KA$2,"IQ_TOTAL_DEBT",IQ_FQ,$A58,"LFR",,KA$3)/_xll.ciqfunctions.udf.CIQ(KA$2,"IQ_TOTAL_ASSETS",IQ_FQ,$A58,,,KA$3)*100),_xll.ciqfunctions.udf.CIQ(KA$2,"IQ_TOTAL_DEBT",IQ_FQ,$A58,"LFR",,KA$3)/_xll.ciqfunctions.udf.CIQ(KA$2,"IQ_TOTAL_ASSETS",IQ_FQ,$A58,,,KA$3)*100,0)</f>
        <v>48.72534535419463</v>
      </c>
      <c r="KB58" s="11">
        <f>IF(ISNUMBER(_xll.ciqfunctions.udf.CIQ(KB$2,"IQ_TOTAL_DEBT",IQ_FQ,$A58,"LFR",,KB$3)/_xll.ciqfunctions.udf.CIQ(KB$2,"IQ_TOTAL_ASSETS",IQ_FQ,$A58,,,KB$3)*100),_xll.ciqfunctions.udf.CIQ(KB$2,"IQ_TOTAL_DEBT",IQ_FQ,$A58,"LFR",,KB$3)/_xll.ciqfunctions.udf.CIQ(KB$2,"IQ_TOTAL_ASSETS",IQ_FQ,$A58,,,KB$3)*100,0)</f>
        <v>45.66989698782352</v>
      </c>
      <c r="KC58" s="11">
        <f>IF(ISNUMBER(_xll.ciqfunctions.udf.CIQ(KC$2,"IQ_TOTAL_DEBT",IQ_FQ,$A58,"LFR",,KC$3)/_xll.ciqfunctions.udf.CIQ(KC$2,"IQ_TOTAL_ASSETS",IQ_FQ,$A58,,,KC$3)*100),_xll.ciqfunctions.udf.CIQ(KC$2,"IQ_TOTAL_DEBT",IQ_FQ,$A58,"LFR",,KC$3)/_xll.ciqfunctions.udf.CIQ(KC$2,"IQ_TOTAL_ASSETS",IQ_FQ,$A58,,,KC$3)*100,0)</f>
        <v>22.609656042915745</v>
      </c>
      <c r="KD58" s="11">
        <f>IF(ISNUMBER(_xll.ciqfunctions.udf.CIQ(KD$2,"IQ_TOTAL_DEBT",IQ_FQ,$A58,"LFR",,KD$3)/_xll.ciqfunctions.udf.CIQ(KD$2,"IQ_TOTAL_ASSETS",IQ_FQ,$A58,,,KD$3)*100),_xll.ciqfunctions.udf.CIQ(KD$2,"IQ_TOTAL_DEBT",IQ_FQ,$A58,"LFR",,KD$3)/_xll.ciqfunctions.udf.CIQ(KD$2,"IQ_TOTAL_ASSETS",IQ_FQ,$A58,,,KD$3)*100,0)</f>
        <v>3.033002134619224</v>
      </c>
      <c r="KE58" s="11">
        <f>IF(ISNUMBER(_xll.ciqfunctions.udf.CIQ(KE$2,"IQ_TOTAL_DEBT",IQ_FQ,$A58,"LFR",,KE$3)/_xll.ciqfunctions.udf.CIQ(KE$2,"IQ_TOTAL_ASSETS",IQ_FQ,$A58,,,KE$3)*100),_xll.ciqfunctions.udf.CIQ(KE$2,"IQ_TOTAL_DEBT",IQ_FQ,$A58,"LFR",,KE$3)/_xll.ciqfunctions.udf.CIQ(KE$2,"IQ_TOTAL_ASSETS",IQ_FQ,$A58,,,KE$3)*100,0)</f>
        <v>7.1870436737538821</v>
      </c>
      <c r="KF58" s="11">
        <f>IF(ISNUMBER(_xll.ciqfunctions.udf.CIQ(KF$2,"IQ_TOTAL_DEBT",IQ_FQ,$A58,"LFR",,KF$3)/_xll.ciqfunctions.udf.CIQ(KF$2,"IQ_TOTAL_ASSETS",IQ_FQ,$A58,,,KF$3)*100),_xll.ciqfunctions.udf.CIQ(KF$2,"IQ_TOTAL_DEBT",IQ_FQ,$A58,"LFR",,KF$3)/_xll.ciqfunctions.udf.CIQ(KF$2,"IQ_TOTAL_ASSETS",IQ_FQ,$A58,,,KF$3)*100,0)</f>
        <v>16.868850249359753</v>
      </c>
      <c r="KG58" s="11">
        <f>IF(ISNUMBER(_xll.ciqfunctions.udf.CIQ(KG$2,"IQ_TOTAL_DEBT",IQ_FQ,$A58,"LFR",,KG$3)/_xll.ciqfunctions.udf.CIQ(KG$2,"IQ_TOTAL_ASSETS",IQ_FQ,$A58,,,KG$3)*100),_xll.ciqfunctions.udf.CIQ(KG$2,"IQ_TOTAL_DEBT",IQ_FQ,$A58,"LFR",,KG$3)/_xll.ciqfunctions.udf.CIQ(KG$2,"IQ_TOTAL_ASSETS",IQ_FQ,$A58,,,KG$3)*100,0)</f>
        <v>30.761072522219735</v>
      </c>
      <c r="KH58" s="11">
        <f>IF(ISNUMBER(_xll.ciqfunctions.udf.CIQ(KH$2,"IQ_TOTAL_DEBT",IQ_FQ,$A58,"LFR",,KH$3)/_xll.ciqfunctions.udf.CIQ(KH$2,"IQ_TOTAL_ASSETS",IQ_FQ,$A58,,,KH$3)*100),_xll.ciqfunctions.udf.CIQ(KH$2,"IQ_TOTAL_DEBT",IQ_FQ,$A58,"LFR",,KH$3)/_xll.ciqfunctions.udf.CIQ(KH$2,"IQ_TOTAL_ASSETS",IQ_FQ,$A58,,,KH$3)*100,0)</f>
        <v>10.793068779939677</v>
      </c>
      <c r="KI58" s="11">
        <f>IF(ISNUMBER(_xll.ciqfunctions.udf.CIQ(KI$2,"IQ_TOTAL_DEBT",IQ_FQ,$A58,"LFR",,KI$3)/_xll.ciqfunctions.udf.CIQ(KI$2,"IQ_TOTAL_ASSETS",IQ_FQ,$A58,,,KI$3)*100),_xll.ciqfunctions.udf.CIQ(KI$2,"IQ_TOTAL_DEBT",IQ_FQ,$A58,"LFR",,KI$3)/_xll.ciqfunctions.udf.CIQ(KI$2,"IQ_TOTAL_ASSETS",IQ_FQ,$A58,,,KI$3)*100,0)</f>
        <v>0.10513226670165871</v>
      </c>
      <c r="KJ58" s="11">
        <f>IF(ISNUMBER(_xll.ciqfunctions.udf.CIQ(KJ$2,"IQ_TOTAL_DEBT",IQ_FQ,$A58,"LFR",,KJ$3)/_xll.ciqfunctions.udf.CIQ(KJ$2,"IQ_TOTAL_ASSETS",IQ_FQ,$A58,,,KJ$3)*100),_xll.ciqfunctions.udf.CIQ(KJ$2,"IQ_TOTAL_DEBT",IQ_FQ,$A58,"LFR",,KJ$3)/_xll.ciqfunctions.udf.CIQ(KJ$2,"IQ_TOTAL_ASSETS",IQ_FQ,$A58,,,KJ$3)*100,0)</f>
        <v>82.547364693383699</v>
      </c>
      <c r="KK58" s="11">
        <f>IF(ISNUMBER(_xll.ciqfunctions.udf.CIQ(KK$2,"IQ_TOTAL_DEBT",IQ_FQ,$A58,"LFR",,KK$3)/_xll.ciqfunctions.udf.CIQ(KK$2,"IQ_TOTAL_ASSETS",IQ_FQ,$A58,,,KK$3)*100),_xll.ciqfunctions.udf.CIQ(KK$2,"IQ_TOTAL_DEBT",IQ_FQ,$A58,"LFR",,KK$3)/_xll.ciqfunctions.udf.CIQ(KK$2,"IQ_TOTAL_ASSETS",IQ_FQ,$A58,,,KK$3)*100,0)</f>
        <v>55.00340005950104</v>
      </c>
      <c r="KL58" s="11">
        <f>IF(ISNUMBER(_xll.ciqfunctions.udf.CIQ(KL$2,"IQ_TOTAL_DEBT",IQ_FQ,$A58,"LFR",,KL$3)/_xll.ciqfunctions.udf.CIQ(KL$2,"IQ_TOTAL_ASSETS",IQ_FQ,$A58,,,KL$3)*100),_xll.ciqfunctions.udf.CIQ(KL$2,"IQ_TOTAL_DEBT",IQ_FQ,$A58,"LFR",,KL$3)/_xll.ciqfunctions.udf.CIQ(KL$2,"IQ_TOTAL_ASSETS",IQ_FQ,$A58,,,KL$3)*100,0)</f>
        <v>12.612095775838641</v>
      </c>
      <c r="KM58" s="11">
        <f>IF(ISNUMBER(_xll.ciqfunctions.udf.CIQ(KM$2,"IQ_TOTAL_DEBT",IQ_FQ,$A58,"LFR",,KM$3)/_xll.ciqfunctions.udf.CIQ(KM$2,"IQ_TOTAL_ASSETS",IQ_FQ,$A58,,,KM$3)*100),_xll.ciqfunctions.udf.CIQ(KM$2,"IQ_TOTAL_DEBT",IQ_FQ,$A58,"LFR",,KM$3)/_xll.ciqfunctions.udf.CIQ(KM$2,"IQ_TOTAL_ASSETS",IQ_FQ,$A58,,,KM$3)*100,0)</f>
        <v>9.0367406348022978</v>
      </c>
      <c r="KN58" s="11">
        <f>IF(ISNUMBER(_xll.ciqfunctions.udf.CIQ(KN$2,"IQ_TOTAL_DEBT",IQ_FQ,$A58,"LFR",,KN$3)/_xll.ciqfunctions.udf.CIQ(KN$2,"IQ_TOTAL_ASSETS",IQ_FQ,$A58,,,KN$3)*100),_xll.ciqfunctions.udf.CIQ(KN$2,"IQ_TOTAL_DEBT",IQ_FQ,$A58,"LFR",,KN$3)/_xll.ciqfunctions.udf.CIQ(KN$2,"IQ_TOTAL_ASSETS",IQ_FQ,$A58,,,KN$3)*100,0)</f>
        <v>49.84594513275605</v>
      </c>
      <c r="KO58" s="11">
        <f>IF(ISNUMBER(_xll.ciqfunctions.udf.CIQ(KO$2,"IQ_TOTAL_DEBT",IQ_FQ,$A58,"LFR",,KO$3)/_xll.ciqfunctions.udf.CIQ(KO$2,"IQ_TOTAL_ASSETS",IQ_FQ,$A58,,,KO$3)*100),_xll.ciqfunctions.udf.CIQ(KO$2,"IQ_TOTAL_DEBT",IQ_FQ,$A58,"LFR",,KO$3)/_xll.ciqfunctions.udf.CIQ(KO$2,"IQ_TOTAL_ASSETS",IQ_FQ,$A58,,,KO$3)*100,0)</f>
        <v>39.083464700503725</v>
      </c>
      <c r="KP58" s="11">
        <f>IF(ISNUMBER(_xll.ciqfunctions.udf.CIQ(KP$2,"IQ_TOTAL_DEBT",IQ_FQ,$A58,"LFR",,KP$3)/_xll.ciqfunctions.udf.CIQ(KP$2,"IQ_TOTAL_ASSETS",IQ_FQ,$A58,,,KP$3)*100),_xll.ciqfunctions.udf.CIQ(KP$2,"IQ_TOTAL_DEBT",IQ_FQ,$A58,"LFR",,KP$3)/_xll.ciqfunctions.udf.CIQ(KP$2,"IQ_TOTAL_ASSETS",IQ_FQ,$A58,,,KP$3)*100,0)</f>
        <v>25.014752443719058</v>
      </c>
      <c r="KQ58" s="11">
        <f>IF(ISNUMBER(_xll.ciqfunctions.udf.CIQ(KQ$2,"IQ_TOTAL_DEBT",IQ_FQ,$A58,"LFR",,KQ$3)/_xll.ciqfunctions.udf.CIQ(KQ$2,"IQ_TOTAL_ASSETS",IQ_FQ,$A58,,,KQ$3)*100),_xll.ciqfunctions.udf.CIQ(KQ$2,"IQ_TOTAL_DEBT",IQ_FQ,$A58,"LFR",,KQ$3)/_xll.ciqfunctions.udf.CIQ(KQ$2,"IQ_TOTAL_ASSETS",IQ_FQ,$A58,,,KQ$3)*100,0)</f>
        <v>6.9560936558254234</v>
      </c>
      <c r="KR58" s="11">
        <f>IF(ISNUMBER(_xll.ciqfunctions.udf.CIQ(KR$2,"IQ_TOTAL_DEBT",IQ_FQ,$A58,"LFR",,KR$3)/_xll.ciqfunctions.udf.CIQ(KR$2,"IQ_TOTAL_ASSETS",IQ_FQ,$A58,,,KR$3)*100),_xll.ciqfunctions.udf.CIQ(KR$2,"IQ_TOTAL_DEBT",IQ_FQ,$A58,"LFR",,KR$3)/_xll.ciqfunctions.udf.CIQ(KR$2,"IQ_TOTAL_ASSETS",IQ_FQ,$A58,,,KR$3)*100,0)</f>
        <v>26.196295437172356</v>
      </c>
      <c r="KS58" s="11">
        <f>IF(ISNUMBER(_xll.ciqfunctions.udf.CIQ(KS$2,"IQ_TOTAL_DEBT",IQ_FQ,$A58,"LFR",,KS$3)/_xll.ciqfunctions.udf.CIQ(KS$2,"IQ_TOTAL_ASSETS",IQ_FQ,$A58,,,KS$3)*100),_xll.ciqfunctions.udf.CIQ(KS$2,"IQ_TOTAL_DEBT",IQ_FQ,$A58,"LFR",,KS$3)/_xll.ciqfunctions.udf.CIQ(KS$2,"IQ_TOTAL_ASSETS",IQ_FQ,$A58,,,KS$3)*100,0)</f>
        <v>6.7542139866449178</v>
      </c>
      <c r="KT58" s="11">
        <f>IF(ISNUMBER(_xll.ciqfunctions.udf.CIQ(KT$2,"IQ_TOTAL_DEBT",IQ_FQ,$A58,"LFR",,KT$3)/_xll.ciqfunctions.udf.CIQ(KT$2,"IQ_TOTAL_ASSETS",IQ_FQ,$A58,,,KT$3)*100),_xll.ciqfunctions.udf.CIQ(KT$2,"IQ_TOTAL_DEBT",IQ_FQ,$A58,"LFR",,KT$3)/_xll.ciqfunctions.udf.CIQ(KT$2,"IQ_TOTAL_ASSETS",IQ_FQ,$A58,,,KT$3)*100,0)</f>
        <v>39.491340947604812</v>
      </c>
      <c r="KU58" s="11">
        <f>IF(ISNUMBER(_xll.ciqfunctions.udf.CIQ(KU$2,"IQ_TOTAL_DEBT",IQ_FQ,$A58,"LFR",,KU$3)/_xll.ciqfunctions.udf.CIQ(KU$2,"IQ_TOTAL_ASSETS",IQ_FQ,$A58,,,KU$3)*100),_xll.ciqfunctions.udf.CIQ(KU$2,"IQ_TOTAL_DEBT",IQ_FQ,$A58,"LFR",,KU$3)/_xll.ciqfunctions.udf.CIQ(KU$2,"IQ_TOTAL_ASSETS",IQ_FQ,$A58,,,KU$3)*100,0)</f>
        <v>22.960151802656547</v>
      </c>
      <c r="KV58" s="11">
        <f>IF(ISNUMBER(_xll.ciqfunctions.udf.CIQ(KV$2,"IQ_TOTAL_DEBT",IQ_FQ,$A58,"LFR",,KV$3)/_xll.ciqfunctions.udf.CIQ(KV$2,"IQ_TOTAL_ASSETS",IQ_FQ,$A58,,,KV$3)*100),_xll.ciqfunctions.udf.CIQ(KV$2,"IQ_TOTAL_DEBT",IQ_FQ,$A58,"LFR",,KV$3)/_xll.ciqfunctions.udf.CIQ(KV$2,"IQ_TOTAL_ASSETS",IQ_FQ,$A58,,,KV$3)*100,0)</f>
        <v>20.942627859623908</v>
      </c>
      <c r="KW58" s="11">
        <f>IF(ISNUMBER(_xll.ciqfunctions.udf.CIQ(KW$2,"IQ_TOTAL_DEBT",IQ_FQ,$A58,"LFR",,KW$3)/_xll.ciqfunctions.udf.CIQ(KW$2,"IQ_TOTAL_ASSETS",IQ_FQ,$A58,,,KW$3)*100),_xll.ciqfunctions.udf.CIQ(KW$2,"IQ_TOTAL_DEBT",IQ_FQ,$A58,"LFR",,KW$3)/_xll.ciqfunctions.udf.CIQ(KW$2,"IQ_TOTAL_ASSETS",IQ_FQ,$A58,,,KW$3)*100,0)</f>
        <v>22.044091451357225</v>
      </c>
      <c r="KX58" s="11">
        <f>IF(ISNUMBER(_xll.ciqfunctions.udf.CIQ(KX$2,"IQ_TOTAL_DEBT",IQ_FQ,$A58,"LFR",,KX$3)/_xll.ciqfunctions.udf.CIQ(KX$2,"IQ_TOTAL_ASSETS",IQ_FQ,$A58,,,KX$3)*100),_xll.ciqfunctions.udf.CIQ(KX$2,"IQ_TOTAL_DEBT",IQ_FQ,$A58,"LFR",,KX$3)/_xll.ciqfunctions.udf.CIQ(KX$2,"IQ_TOTAL_ASSETS",IQ_FQ,$A58,,,KX$3)*100,0)</f>
        <v>37.455472975944417</v>
      </c>
      <c r="KY58" s="11">
        <f>IF(ISNUMBER(_xll.ciqfunctions.udf.CIQ(KY$2,"IQ_TOTAL_DEBT",IQ_FQ,$A58,"LFR",,KY$3)/_xll.ciqfunctions.udf.CIQ(KY$2,"IQ_TOTAL_ASSETS",IQ_FQ,$A58,,,KY$3)*100),_xll.ciqfunctions.udf.CIQ(KY$2,"IQ_TOTAL_DEBT",IQ_FQ,$A58,"LFR",,KY$3)/_xll.ciqfunctions.udf.CIQ(KY$2,"IQ_TOTAL_ASSETS",IQ_FQ,$A58,,,KY$3)*100,0)</f>
        <v>6.2834891212296293</v>
      </c>
      <c r="KZ58" s="11">
        <f>IF(ISNUMBER(_xll.ciqfunctions.udf.CIQ(KZ$2,"IQ_TOTAL_DEBT",IQ_FQ,$A58,"LFR",,KZ$3)/_xll.ciqfunctions.udf.CIQ(KZ$2,"IQ_TOTAL_ASSETS",IQ_FQ,$A58,,,KZ$3)*100),_xll.ciqfunctions.udf.CIQ(KZ$2,"IQ_TOTAL_DEBT",IQ_FQ,$A58,"LFR",,KZ$3)/_xll.ciqfunctions.udf.CIQ(KZ$2,"IQ_TOTAL_ASSETS",IQ_FQ,$A58,,,KZ$3)*100,0)</f>
        <v>39.827624124244679</v>
      </c>
      <c r="LA58" s="11">
        <f>IF(ISNUMBER(_xll.ciqfunctions.udf.CIQ(LA$2,"IQ_TOTAL_DEBT",IQ_FQ,$A58,"LFR",,LA$3)/_xll.ciqfunctions.udf.CIQ(LA$2,"IQ_TOTAL_ASSETS",IQ_FQ,$A58,,,LA$3)*100),_xll.ciqfunctions.udf.CIQ(LA$2,"IQ_TOTAL_DEBT",IQ_FQ,$A58,"LFR",,LA$3)/_xll.ciqfunctions.udf.CIQ(LA$2,"IQ_TOTAL_ASSETS",IQ_FQ,$A58,,,LA$3)*100,0)</f>
        <v>10.994611079422254</v>
      </c>
      <c r="LB58" s="11">
        <f>IF(ISNUMBER(_xll.ciqfunctions.udf.CIQ(LB$2,"IQ_TOTAL_DEBT",IQ_FQ,$A58,"LFR",,LB$3)/_xll.ciqfunctions.udf.CIQ(LB$2,"IQ_TOTAL_ASSETS",IQ_FQ,$A58,,,LB$3)*100),_xll.ciqfunctions.udf.CIQ(LB$2,"IQ_TOTAL_DEBT",IQ_FQ,$A58,"LFR",,LB$3)/_xll.ciqfunctions.udf.CIQ(LB$2,"IQ_TOTAL_ASSETS",IQ_FQ,$A58,,,LB$3)*100,0)</f>
        <v>17.324199405744469</v>
      </c>
      <c r="LC58" s="11">
        <f>IF(ISNUMBER(_xll.ciqfunctions.udf.CIQ(LC$2,"IQ_TOTAL_DEBT",IQ_FQ,$A58,"LFR",,LC$3)/_xll.ciqfunctions.udf.CIQ(LC$2,"IQ_TOTAL_ASSETS",IQ_FQ,$A58,,,LC$3)*100),_xll.ciqfunctions.udf.CIQ(LC$2,"IQ_TOTAL_DEBT",IQ_FQ,$A58,"LFR",,LC$3)/_xll.ciqfunctions.udf.CIQ(LC$2,"IQ_TOTAL_ASSETS",IQ_FQ,$A58,,,LC$3)*100,0)</f>
        <v>45.217678100263853</v>
      </c>
      <c r="LD58" s="11">
        <f>IF(ISNUMBER(_xll.ciqfunctions.udf.CIQ(LD$2,"IQ_TOTAL_DEBT",IQ_FQ,$A58,"LFR",,LD$3)/_xll.ciqfunctions.udf.CIQ(LD$2,"IQ_TOTAL_ASSETS",IQ_FQ,$A58,,,LD$3)*100),_xll.ciqfunctions.udf.CIQ(LD$2,"IQ_TOTAL_DEBT",IQ_FQ,$A58,"LFR",,LD$3)/_xll.ciqfunctions.udf.CIQ(LD$2,"IQ_TOTAL_ASSETS",IQ_FQ,$A58,,,LD$3)*100,0)</f>
        <v>24.718344125463187</v>
      </c>
      <c r="LE58" s="11">
        <f>IF(ISNUMBER(_xll.ciqfunctions.udf.CIQ(LE$2,"IQ_TOTAL_DEBT",IQ_FQ,$A58,"LFR",,LE$3)/_xll.ciqfunctions.udf.CIQ(LE$2,"IQ_TOTAL_ASSETS",IQ_FQ,$A58,,,LE$3)*100),_xll.ciqfunctions.udf.CIQ(LE$2,"IQ_TOTAL_DEBT",IQ_FQ,$A58,"LFR",,LE$3)/_xll.ciqfunctions.udf.CIQ(LE$2,"IQ_TOTAL_ASSETS",IQ_FQ,$A58,,,LE$3)*100,0)</f>
        <v>42.114359170396284</v>
      </c>
      <c r="LF58" s="11">
        <f>IF(ISNUMBER(_xll.ciqfunctions.udf.CIQ(LF$2,"IQ_TOTAL_DEBT",IQ_FQ,$A58,"LFR",,LF$3)/_xll.ciqfunctions.udf.CIQ(LF$2,"IQ_TOTAL_ASSETS",IQ_FQ,$A58,,,LF$3)*100),_xll.ciqfunctions.udf.CIQ(LF$2,"IQ_TOTAL_DEBT",IQ_FQ,$A58,"LFR",,LF$3)/_xll.ciqfunctions.udf.CIQ(LF$2,"IQ_TOTAL_ASSETS",IQ_FQ,$A58,,,LF$3)*100,0)</f>
        <v>9.2958457422643992</v>
      </c>
      <c r="LG58" s="11">
        <f>IF(ISNUMBER(_xll.ciqfunctions.udf.CIQ(LG$2,"IQ_TOTAL_DEBT",IQ_FQ,$A58,"LFR",,LG$3)/_xll.ciqfunctions.udf.CIQ(LG$2,"IQ_TOTAL_ASSETS",IQ_FQ,$A58,,,LG$3)*100),_xll.ciqfunctions.udf.CIQ(LG$2,"IQ_TOTAL_DEBT",IQ_FQ,$A58,"LFR",,LG$3)/_xll.ciqfunctions.udf.CIQ(LG$2,"IQ_TOTAL_ASSETS",IQ_FQ,$A58,,,LG$3)*100,0)</f>
        <v>11.86022734107175</v>
      </c>
      <c r="LH58" s="11">
        <f>IF(ISNUMBER(_xll.ciqfunctions.udf.CIQ(LH$2,"IQ_TOTAL_DEBT",IQ_FQ,$A58,"LFR",,LH$3)/_xll.ciqfunctions.udf.CIQ(LH$2,"IQ_TOTAL_ASSETS",IQ_FQ,$A58,,,LH$3)*100),_xll.ciqfunctions.udf.CIQ(LH$2,"IQ_TOTAL_DEBT",IQ_FQ,$A58,"LFR",,LH$3)/_xll.ciqfunctions.udf.CIQ(LH$2,"IQ_TOTAL_ASSETS",IQ_FQ,$A58,,,LH$3)*100,0)</f>
        <v>34.543765570240261</v>
      </c>
      <c r="LI58" s="11">
        <f>IF(ISNUMBER(_xll.ciqfunctions.udf.CIQ(LI$2,"IQ_TOTAL_DEBT",IQ_FQ,$A58,"LFR",,LI$3)/_xll.ciqfunctions.udf.CIQ(LI$2,"IQ_TOTAL_ASSETS",IQ_FQ,$A58,,,LI$3)*100),_xll.ciqfunctions.udf.CIQ(LI$2,"IQ_TOTAL_DEBT",IQ_FQ,$A58,"LFR",,LI$3)/_xll.ciqfunctions.udf.CIQ(LI$2,"IQ_TOTAL_ASSETS",IQ_FQ,$A58,,,LI$3)*100,0)</f>
        <v>22.630120065488015</v>
      </c>
      <c r="LJ58" s="11">
        <f>IF(ISNUMBER(_xll.ciqfunctions.udf.CIQ(LJ$2,"IQ_TOTAL_DEBT",IQ_FQ,$A58,"LFR",,LJ$3)/_xll.ciqfunctions.udf.CIQ(LJ$2,"IQ_TOTAL_ASSETS",IQ_FQ,$A58,,,LJ$3)*100),_xll.ciqfunctions.udf.CIQ(LJ$2,"IQ_TOTAL_DEBT",IQ_FQ,$A58,"LFR",,LJ$3)/_xll.ciqfunctions.udf.CIQ(LJ$2,"IQ_TOTAL_ASSETS",IQ_FQ,$A58,,,LJ$3)*100,0)</f>
        <v>0</v>
      </c>
      <c r="LK58" s="11">
        <f>IF(ISNUMBER(_xll.ciqfunctions.udf.CIQ(LK$2,"IQ_TOTAL_DEBT",IQ_FQ,$A58,"LFR",,LK$3)/_xll.ciqfunctions.udf.CIQ(LK$2,"IQ_TOTAL_ASSETS",IQ_FQ,$A58,,,LK$3)*100),_xll.ciqfunctions.udf.CIQ(LK$2,"IQ_TOTAL_DEBT",IQ_FQ,$A58,"LFR",,LK$3)/_xll.ciqfunctions.udf.CIQ(LK$2,"IQ_TOTAL_ASSETS",IQ_FQ,$A58,,,LK$3)*100,0)</f>
        <v>19.181692925178218</v>
      </c>
      <c r="LL58" s="11">
        <f>IF(ISNUMBER(_xll.ciqfunctions.udf.CIQ(LL$2,"IQ_TOTAL_DEBT",IQ_FQ,$A58,"LFR",,LL$3)/_xll.ciqfunctions.udf.CIQ(LL$2,"IQ_TOTAL_ASSETS",IQ_FQ,$A58,,,LL$3)*100),_xll.ciqfunctions.udf.CIQ(LL$2,"IQ_TOTAL_DEBT",IQ_FQ,$A58,"LFR",,LL$3)/_xll.ciqfunctions.udf.CIQ(LL$2,"IQ_TOTAL_ASSETS",IQ_FQ,$A58,,,LL$3)*100,0)</f>
        <v>4.158350747845688</v>
      </c>
      <c r="LM58" s="11">
        <f>IF(ISNUMBER(_xll.ciqfunctions.udf.CIQ(LM$2,"IQ_TOTAL_DEBT",IQ_FQ,$A58,"LFR",,LM$3)/_xll.ciqfunctions.udf.CIQ(LM$2,"IQ_TOTAL_ASSETS",IQ_FQ,$A58,,,LM$3)*100),_xll.ciqfunctions.udf.CIQ(LM$2,"IQ_TOTAL_DEBT",IQ_FQ,$A58,"LFR",,LM$3)/_xll.ciqfunctions.udf.CIQ(LM$2,"IQ_TOTAL_ASSETS",IQ_FQ,$A58,,,LM$3)*100,0)</f>
        <v>18.653109716711267</v>
      </c>
      <c r="LN58" s="11">
        <f>IF(ISNUMBER(_xll.ciqfunctions.udf.CIQ(LN$2,"IQ_TOTAL_DEBT",IQ_FQ,$A58,"LFR",,LN$3)/_xll.ciqfunctions.udf.CIQ(LN$2,"IQ_TOTAL_ASSETS",IQ_FQ,$A58,,,LN$3)*100),_xll.ciqfunctions.udf.CIQ(LN$2,"IQ_TOTAL_DEBT",IQ_FQ,$A58,"LFR",,LN$3)/_xll.ciqfunctions.udf.CIQ(LN$2,"IQ_TOTAL_ASSETS",IQ_FQ,$A58,,,LN$3)*100,0)</f>
        <v>45.349578054048649</v>
      </c>
      <c r="LO58" s="11">
        <f>IF(ISNUMBER(_xll.ciqfunctions.udf.CIQ(LO$2,"IQ_TOTAL_DEBT",IQ_FQ,$A58,"LFR",,LO$3)/_xll.ciqfunctions.udf.CIQ(LO$2,"IQ_TOTAL_ASSETS",IQ_FQ,$A58,,,LO$3)*100),_xll.ciqfunctions.udf.CIQ(LO$2,"IQ_TOTAL_DEBT",IQ_FQ,$A58,"LFR",,LO$3)/_xll.ciqfunctions.udf.CIQ(LO$2,"IQ_TOTAL_ASSETS",IQ_FQ,$A58,,,LO$3)*100,0)</f>
        <v>25.083701620463373</v>
      </c>
      <c r="LP58" s="11">
        <f>IF(ISNUMBER(_xll.ciqfunctions.udf.CIQ(LP$2,"IQ_TOTAL_DEBT",IQ_FQ,$A58,"LFR",,LP$3)/_xll.ciqfunctions.udf.CIQ(LP$2,"IQ_TOTAL_ASSETS",IQ_FQ,$A58,,,LP$3)*100),_xll.ciqfunctions.udf.CIQ(LP$2,"IQ_TOTAL_DEBT",IQ_FQ,$A58,"LFR",,LP$3)/_xll.ciqfunctions.udf.CIQ(LP$2,"IQ_TOTAL_ASSETS",IQ_FQ,$A58,,,LP$3)*100,0)</f>
        <v>16.530775149329951</v>
      </c>
      <c r="LQ58" s="11">
        <f>IF(ISNUMBER(_xll.ciqfunctions.udf.CIQ(LQ$2,"IQ_TOTAL_DEBT",IQ_FQ,$A58,"LFR",,LQ$3)/_xll.ciqfunctions.udf.CIQ(LQ$2,"IQ_TOTAL_ASSETS",IQ_FQ,$A58,,,LQ$3)*100),_xll.ciqfunctions.udf.CIQ(LQ$2,"IQ_TOTAL_DEBT",IQ_FQ,$A58,"LFR",,LQ$3)/_xll.ciqfunctions.udf.CIQ(LQ$2,"IQ_TOTAL_ASSETS",IQ_FQ,$A58,,,LQ$3)*100,0)</f>
        <v>37.429363240738738</v>
      </c>
      <c r="LR58" s="11">
        <f>IF(ISNUMBER(_xll.ciqfunctions.udf.CIQ(LR$2,"IQ_TOTAL_DEBT",IQ_FQ,$A58,"LFR",,LR$3)/_xll.ciqfunctions.udf.CIQ(LR$2,"IQ_TOTAL_ASSETS",IQ_FQ,$A58,,,LR$3)*100),_xll.ciqfunctions.udf.CIQ(LR$2,"IQ_TOTAL_DEBT",IQ_FQ,$A58,"LFR",,LR$3)/_xll.ciqfunctions.udf.CIQ(LR$2,"IQ_TOTAL_ASSETS",IQ_FQ,$A58,,,LR$3)*100,0)</f>
        <v>44.142805742870742</v>
      </c>
      <c r="LS58" s="11">
        <f>IF(ISNUMBER(_xll.ciqfunctions.udf.CIQ(LS$2,"IQ_TOTAL_DEBT",IQ_FQ,$A58,"LFR",,LS$3)/_xll.ciqfunctions.udf.CIQ(LS$2,"IQ_TOTAL_ASSETS",IQ_FQ,$A58,,,LS$3)*100),_xll.ciqfunctions.udf.CIQ(LS$2,"IQ_TOTAL_DEBT",IQ_FQ,$A58,"LFR",,LS$3)/_xll.ciqfunctions.udf.CIQ(LS$2,"IQ_TOTAL_ASSETS",IQ_FQ,$A58,,,LS$3)*100,0)</f>
        <v>25.486073300046723</v>
      </c>
      <c r="LT58" s="11">
        <f>IF(ISNUMBER(_xll.ciqfunctions.udf.CIQ(LT$2,"IQ_TOTAL_DEBT",IQ_FQ,$A58,"LFR",,LT$3)/_xll.ciqfunctions.udf.CIQ(LT$2,"IQ_TOTAL_ASSETS",IQ_FQ,$A58,,,LT$3)*100),_xll.ciqfunctions.udf.CIQ(LT$2,"IQ_TOTAL_DEBT",IQ_FQ,$A58,"LFR",,LT$3)/_xll.ciqfunctions.udf.CIQ(LT$2,"IQ_TOTAL_ASSETS",IQ_FQ,$A58,,,LT$3)*100,0)</f>
        <v>25.233741614652804</v>
      </c>
      <c r="LU58" s="11">
        <f>IF(ISNUMBER(_xll.ciqfunctions.udf.CIQ(LU$2,"IQ_TOTAL_DEBT",IQ_FQ,$A58,"LFR",,LU$3)/_xll.ciqfunctions.udf.CIQ(LU$2,"IQ_TOTAL_ASSETS",IQ_FQ,$A58,,,LU$3)*100),_xll.ciqfunctions.udf.CIQ(LU$2,"IQ_TOTAL_DEBT",IQ_FQ,$A58,"LFR",,LU$3)/_xll.ciqfunctions.udf.CIQ(LU$2,"IQ_TOTAL_ASSETS",IQ_FQ,$A58,,,LU$3)*100,0)</f>
        <v>31.042713520232223</v>
      </c>
      <c r="LV58" s="11">
        <f>IF(ISNUMBER(_xll.ciqfunctions.udf.CIQ(LV$2,"IQ_TOTAL_DEBT",IQ_FQ,$A58,"LFR",,LV$3)/_xll.ciqfunctions.udf.CIQ(LV$2,"IQ_TOTAL_ASSETS",IQ_FQ,$A58,,,LV$3)*100),_xll.ciqfunctions.udf.CIQ(LV$2,"IQ_TOTAL_DEBT",IQ_FQ,$A58,"LFR",,LV$3)/_xll.ciqfunctions.udf.CIQ(LV$2,"IQ_TOTAL_ASSETS",IQ_FQ,$A58,,,LV$3)*100,0)</f>
        <v>0</v>
      </c>
      <c r="LW58" s="11">
        <f>IF(ISNUMBER(_xll.ciqfunctions.udf.CIQ(LW$2,"IQ_TOTAL_DEBT",IQ_FQ,$A58,"LFR",,LW$3)/_xll.ciqfunctions.udf.CIQ(LW$2,"IQ_TOTAL_ASSETS",IQ_FQ,$A58,,,LW$3)*100),_xll.ciqfunctions.udf.CIQ(LW$2,"IQ_TOTAL_DEBT",IQ_FQ,$A58,"LFR",,LW$3)/_xll.ciqfunctions.udf.CIQ(LW$2,"IQ_TOTAL_ASSETS",IQ_FQ,$A58,,,LW$3)*100,0)</f>
        <v>32.819968135953268</v>
      </c>
      <c r="LX58" s="11">
        <f>IF(ISNUMBER(_xll.ciqfunctions.udf.CIQ(LX$2,"IQ_TOTAL_DEBT",IQ_FQ,$A58,"LFR",,LX$3)/_xll.ciqfunctions.udf.CIQ(LX$2,"IQ_TOTAL_ASSETS",IQ_FQ,$A58,,,LX$3)*100),_xll.ciqfunctions.udf.CIQ(LX$2,"IQ_TOTAL_DEBT",IQ_FQ,$A58,"LFR",,LX$3)/_xll.ciqfunctions.udf.CIQ(LX$2,"IQ_TOTAL_ASSETS",IQ_FQ,$A58,,,LX$3)*100,0)</f>
        <v>24.60908583022141</v>
      </c>
      <c r="LY58" s="11">
        <f>IF(ISNUMBER(_xll.ciqfunctions.udf.CIQ(LY$2,"IQ_TOTAL_DEBT",IQ_FQ,$A58,"LFR",,LY$3)/_xll.ciqfunctions.udf.CIQ(LY$2,"IQ_TOTAL_ASSETS",IQ_FQ,$A58,,,LY$3)*100),_xll.ciqfunctions.udf.CIQ(LY$2,"IQ_TOTAL_DEBT",IQ_FQ,$A58,"LFR",,LY$3)/_xll.ciqfunctions.udf.CIQ(LY$2,"IQ_TOTAL_ASSETS",IQ_FQ,$A58,,,LY$3)*100,0)</f>
        <v>1.6570202574593356</v>
      </c>
      <c r="LZ58" s="11">
        <f>IF(ISNUMBER(_xll.ciqfunctions.udf.CIQ(LZ$2,"IQ_TOTAL_DEBT",IQ_FQ,$A58,"LFR",,LZ$3)/_xll.ciqfunctions.udf.CIQ(LZ$2,"IQ_TOTAL_ASSETS",IQ_FQ,$A58,,,LZ$3)*100),_xll.ciqfunctions.udf.CIQ(LZ$2,"IQ_TOTAL_DEBT",IQ_FQ,$A58,"LFR",,LZ$3)/_xll.ciqfunctions.udf.CIQ(LZ$2,"IQ_TOTAL_ASSETS",IQ_FQ,$A58,,,LZ$3)*100,0)</f>
        <v>36.955293271515352</v>
      </c>
      <c r="MA58" s="11">
        <f>IF(ISNUMBER(_xll.ciqfunctions.udf.CIQ(MA$2,"IQ_TOTAL_DEBT",IQ_FQ,$A58,"LFR",,MA$3)/_xll.ciqfunctions.udf.CIQ(MA$2,"IQ_TOTAL_ASSETS",IQ_FQ,$A58,,,MA$3)*100),_xll.ciqfunctions.udf.CIQ(MA$2,"IQ_TOTAL_DEBT",IQ_FQ,$A58,"LFR",,MA$3)/_xll.ciqfunctions.udf.CIQ(MA$2,"IQ_TOTAL_ASSETS",IQ_FQ,$A58,,,MA$3)*100,0)</f>
        <v>22.856587208979274</v>
      </c>
      <c r="MB58" s="11">
        <f>IF(ISNUMBER(_xll.ciqfunctions.udf.CIQ(MB$2,"IQ_TOTAL_DEBT",IQ_FQ,$A58,"LFR",,MB$3)/_xll.ciqfunctions.udf.CIQ(MB$2,"IQ_TOTAL_ASSETS",IQ_FQ,$A58,,,MB$3)*100),_xll.ciqfunctions.udf.CIQ(MB$2,"IQ_TOTAL_DEBT",IQ_FQ,$A58,"LFR",,MB$3)/_xll.ciqfunctions.udf.CIQ(MB$2,"IQ_TOTAL_ASSETS",IQ_FQ,$A58,,,MB$3)*100,0)</f>
        <v>17.364272126673093</v>
      </c>
      <c r="MC58" s="11">
        <f>IF(ISNUMBER(_xll.ciqfunctions.udf.CIQ(MC$2,"IQ_TOTAL_DEBT",IQ_FQ,$A58,"LFR",,MC$3)/_xll.ciqfunctions.udf.CIQ(MC$2,"IQ_TOTAL_ASSETS",IQ_FQ,$A58,,,MC$3)*100),_xll.ciqfunctions.udf.CIQ(MC$2,"IQ_TOTAL_DEBT",IQ_FQ,$A58,"LFR",,MC$3)/_xll.ciqfunctions.udf.CIQ(MC$2,"IQ_TOTAL_ASSETS",IQ_FQ,$A58,,,MC$3)*100,0)</f>
        <v>37.478196808561073</v>
      </c>
      <c r="MD58" s="11">
        <f>IF(ISNUMBER(_xll.ciqfunctions.udf.CIQ(MD$2,"IQ_TOTAL_DEBT",IQ_FQ,$A58,"LFR",,MD$3)/_xll.ciqfunctions.udf.CIQ(MD$2,"IQ_TOTAL_ASSETS",IQ_FQ,$A58,,,MD$3)*100),_xll.ciqfunctions.udf.CIQ(MD$2,"IQ_TOTAL_DEBT",IQ_FQ,$A58,"LFR",,MD$3)/_xll.ciqfunctions.udf.CIQ(MD$2,"IQ_TOTAL_ASSETS",IQ_FQ,$A58,,,MD$3)*100,0)</f>
        <v>27.087903475214265</v>
      </c>
      <c r="ME58" s="11">
        <f>IF(ISNUMBER(_xll.ciqfunctions.udf.CIQ(ME$2,"IQ_TOTAL_DEBT",IQ_FQ,$A58,"LFR",,ME$3)/_xll.ciqfunctions.udf.CIQ(ME$2,"IQ_TOTAL_ASSETS",IQ_FQ,$A58,,,ME$3)*100),_xll.ciqfunctions.udf.CIQ(ME$2,"IQ_TOTAL_DEBT",IQ_FQ,$A58,"LFR",,ME$3)/_xll.ciqfunctions.udf.CIQ(ME$2,"IQ_TOTAL_ASSETS",IQ_FQ,$A58,,,ME$3)*100,0)</f>
        <v>14.182335638487102</v>
      </c>
      <c r="MF58" s="11">
        <f>IF(ISNUMBER(_xll.ciqfunctions.udf.CIQ(MF$2,"IQ_TOTAL_DEBT",IQ_FQ,$A58,"LFR",,MF$3)/_xll.ciqfunctions.udf.CIQ(MF$2,"IQ_TOTAL_ASSETS",IQ_FQ,$A58,,,MF$3)*100),_xll.ciqfunctions.udf.CIQ(MF$2,"IQ_TOTAL_DEBT",IQ_FQ,$A58,"LFR",,MF$3)/_xll.ciqfunctions.udf.CIQ(MF$2,"IQ_TOTAL_ASSETS",IQ_FQ,$A58,,,MF$3)*100,0)</f>
        <v>29.391944030042698</v>
      </c>
      <c r="MG58" s="11">
        <f>IF(ISNUMBER(_xll.ciqfunctions.udf.CIQ(MG$2,"IQ_TOTAL_DEBT",IQ_FQ,$A58,"LFR",,MG$3)/_xll.ciqfunctions.udf.CIQ(MG$2,"IQ_TOTAL_ASSETS",IQ_FQ,$A58,,,MG$3)*100),_xll.ciqfunctions.udf.CIQ(MG$2,"IQ_TOTAL_DEBT",IQ_FQ,$A58,"LFR",,MG$3)/_xll.ciqfunctions.udf.CIQ(MG$2,"IQ_TOTAL_ASSETS",IQ_FQ,$A58,,,MG$3)*100,0)</f>
        <v>31.573431525279705</v>
      </c>
      <c r="MH58" s="11">
        <f>IF(ISNUMBER(_xll.ciqfunctions.udf.CIQ(MH$2,"IQ_TOTAL_DEBT",IQ_FQ,$A58,"LFR",,MH$3)/_xll.ciqfunctions.udf.CIQ(MH$2,"IQ_TOTAL_ASSETS",IQ_FQ,$A58,,,MH$3)*100),_xll.ciqfunctions.udf.CIQ(MH$2,"IQ_TOTAL_DEBT",IQ_FQ,$A58,"LFR",,MH$3)/_xll.ciqfunctions.udf.CIQ(MH$2,"IQ_TOTAL_ASSETS",IQ_FQ,$A58,,,MH$3)*100,0)</f>
        <v>0</v>
      </c>
      <c r="MI58" s="11">
        <f>IF(ISNUMBER(_xll.ciqfunctions.udf.CIQ(MI$2,"IQ_TOTAL_DEBT",IQ_FQ,$A58,"LFR",,MI$3)/_xll.ciqfunctions.udf.CIQ(MI$2,"IQ_TOTAL_ASSETS",IQ_FQ,$A58,,,MI$3)*100),_xll.ciqfunctions.udf.CIQ(MI$2,"IQ_TOTAL_DEBT",IQ_FQ,$A58,"LFR",,MI$3)/_xll.ciqfunctions.udf.CIQ(MI$2,"IQ_TOTAL_ASSETS",IQ_FQ,$A58,,,MI$3)*100,0)</f>
        <v>31.824035844964033</v>
      </c>
      <c r="MJ58" s="11">
        <f>IF(ISNUMBER(_xll.ciqfunctions.udf.CIQ(MJ$2,"IQ_TOTAL_DEBT",IQ_FQ,$A58,"LFR",,MJ$3)/_xll.ciqfunctions.udf.CIQ(MJ$2,"IQ_TOTAL_ASSETS",IQ_FQ,$A58,,,MJ$3)*100),_xll.ciqfunctions.udf.CIQ(MJ$2,"IQ_TOTAL_DEBT",IQ_FQ,$A58,"LFR",,MJ$3)/_xll.ciqfunctions.udf.CIQ(MJ$2,"IQ_TOTAL_ASSETS",IQ_FQ,$A58,,,MJ$3)*100,0)</f>
        <v>31.140415554661676</v>
      </c>
      <c r="MK58" s="11">
        <f>IF(ISNUMBER(_xll.ciqfunctions.udf.CIQ(MK$2,"IQ_TOTAL_DEBT",IQ_FQ,$A58,"LFR",,MK$3)/_xll.ciqfunctions.udf.CIQ(MK$2,"IQ_TOTAL_ASSETS",IQ_FQ,$A58,,,MK$3)*100),_xll.ciqfunctions.udf.CIQ(MK$2,"IQ_TOTAL_DEBT",IQ_FQ,$A58,"LFR",,MK$3)/_xll.ciqfunctions.udf.CIQ(MK$2,"IQ_TOTAL_ASSETS",IQ_FQ,$A58,,,MK$3)*100,0)</f>
        <v>51.819715398717648</v>
      </c>
      <c r="ML58" s="11">
        <f>IF(ISNUMBER(_xll.ciqfunctions.udf.CIQ(ML$2,"IQ_TOTAL_DEBT",IQ_FQ,$A58,"LFR",,ML$3)/_xll.ciqfunctions.udf.CIQ(ML$2,"IQ_TOTAL_ASSETS",IQ_FQ,$A58,,,ML$3)*100),_xll.ciqfunctions.udf.CIQ(ML$2,"IQ_TOTAL_DEBT",IQ_FQ,$A58,"LFR",,ML$3)/_xll.ciqfunctions.udf.CIQ(ML$2,"IQ_TOTAL_ASSETS",IQ_FQ,$A58,,,ML$3)*100,0)</f>
        <v>56.029285099052537</v>
      </c>
      <c r="MM58" s="11">
        <f>IF(ISNUMBER(_xll.ciqfunctions.udf.CIQ(MM$2,"IQ_TOTAL_DEBT",IQ_FQ,$A58,"LFR",,MM$3)/_xll.ciqfunctions.udf.CIQ(MM$2,"IQ_TOTAL_ASSETS",IQ_FQ,$A58,,,MM$3)*100),_xll.ciqfunctions.udf.CIQ(MM$2,"IQ_TOTAL_DEBT",IQ_FQ,$A58,"LFR",,MM$3)/_xll.ciqfunctions.udf.CIQ(MM$2,"IQ_TOTAL_ASSETS",IQ_FQ,$A58,,,MM$3)*100,0)</f>
        <v>21.536982350113316</v>
      </c>
      <c r="MN58" s="11">
        <f>IF(ISNUMBER(_xll.ciqfunctions.udf.CIQ(MN$2,"IQ_TOTAL_DEBT",IQ_FQ,$A58,"LFR",,MN$3)/_xll.ciqfunctions.udf.CIQ(MN$2,"IQ_TOTAL_ASSETS",IQ_FQ,$A58,,,MN$3)*100),_xll.ciqfunctions.udf.CIQ(MN$2,"IQ_TOTAL_DEBT",IQ_FQ,$A58,"LFR",,MN$3)/_xll.ciqfunctions.udf.CIQ(MN$2,"IQ_TOTAL_ASSETS",IQ_FQ,$A58,,,MN$3)*100,0)</f>
        <v>26.232885816828393</v>
      </c>
      <c r="MO58" s="11">
        <f>IF(ISNUMBER(_xll.ciqfunctions.udf.CIQ(MO$2,"IQ_TOTAL_DEBT",IQ_FQ,$A58,"LFR",,MO$3)/_xll.ciqfunctions.udf.CIQ(MO$2,"IQ_TOTAL_ASSETS",IQ_FQ,$A58,,,MO$3)*100),_xll.ciqfunctions.udf.CIQ(MO$2,"IQ_TOTAL_DEBT",IQ_FQ,$A58,"LFR",,MO$3)/_xll.ciqfunctions.udf.CIQ(MO$2,"IQ_TOTAL_ASSETS",IQ_FQ,$A58,,,MO$3)*100,0)</f>
        <v>38.959328976884819</v>
      </c>
      <c r="MP58" s="11">
        <f>IF(ISNUMBER(_xll.ciqfunctions.udf.CIQ(MP$2,"IQ_TOTAL_DEBT",IQ_FQ,$A58,"LFR",,MP$3)/_xll.ciqfunctions.udf.CIQ(MP$2,"IQ_TOTAL_ASSETS",IQ_FQ,$A58,,,MP$3)*100),_xll.ciqfunctions.udf.CIQ(MP$2,"IQ_TOTAL_DEBT",IQ_FQ,$A58,"LFR",,MP$3)/_xll.ciqfunctions.udf.CIQ(MP$2,"IQ_TOTAL_ASSETS",IQ_FQ,$A58,,,MP$3)*100,0)</f>
        <v>35.624729788153914</v>
      </c>
      <c r="MQ58" s="11">
        <f>IF(ISNUMBER(_xll.ciqfunctions.udf.CIQ(MQ$2,"IQ_TOTAL_DEBT",IQ_FQ,$A58,"LFR",,MQ$3)/_xll.ciqfunctions.udf.CIQ(MQ$2,"IQ_TOTAL_ASSETS",IQ_FQ,$A58,,,MQ$3)*100),_xll.ciqfunctions.udf.CIQ(MQ$2,"IQ_TOTAL_DEBT",IQ_FQ,$A58,"LFR",,MQ$3)/_xll.ciqfunctions.udf.CIQ(MQ$2,"IQ_TOTAL_ASSETS",IQ_FQ,$A58,,,MQ$3)*100,0)</f>
        <v>4.8350830399925568</v>
      </c>
      <c r="MR58" s="11">
        <f>IF(ISNUMBER(_xll.ciqfunctions.udf.CIQ(MR$2,"IQ_TOTAL_DEBT",IQ_FQ,$A58,"LFR",,MR$3)/_xll.ciqfunctions.udf.CIQ(MR$2,"IQ_TOTAL_ASSETS",IQ_FQ,$A58,,,MR$3)*100),_xll.ciqfunctions.udf.CIQ(MR$2,"IQ_TOTAL_DEBT",IQ_FQ,$A58,"LFR",,MR$3)/_xll.ciqfunctions.udf.CIQ(MR$2,"IQ_TOTAL_ASSETS",IQ_FQ,$A58,,,MR$3)*100,0)</f>
        <v>32.107329582250827</v>
      </c>
      <c r="MS58" s="11">
        <f>IF(ISNUMBER(_xll.ciqfunctions.udf.CIQ(MS$2,"IQ_TOTAL_DEBT",IQ_FQ,$A58,"LFR",,MS$3)/_xll.ciqfunctions.udf.CIQ(MS$2,"IQ_TOTAL_ASSETS",IQ_FQ,$A58,,,MS$3)*100),_xll.ciqfunctions.udf.CIQ(MS$2,"IQ_TOTAL_DEBT",IQ_FQ,$A58,"LFR",,MS$3)/_xll.ciqfunctions.udf.CIQ(MS$2,"IQ_TOTAL_ASSETS",IQ_FQ,$A58,,,MS$3)*100,0)</f>
        <v>1.2054275268688239</v>
      </c>
      <c r="MT58" s="11">
        <f>IF(ISNUMBER(_xll.ciqfunctions.udf.CIQ(MT$2,"IQ_TOTAL_DEBT",IQ_FQ,$A58,"LFR",,MT$3)/_xll.ciqfunctions.udf.CIQ(MT$2,"IQ_TOTAL_ASSETS",IQ_FQ,$A58,,,MT$3)*100),_xll.ciqfunctions.udf.CIQ(MT$2,"IQ_TOTAL_DEBT",IQ_FQ,$A58,"LFR",,MT$3)/_xll.ciqfunctions.udf.CIQ(MT$2,"IQ_TOTAL_ASSETS",IQ_FQ,$A58,,,MT$3)*100,0)</f>
        <v>28.040432473930011</v>
      </c>
      <c r="MU58" s="11">
        <f>IF(ISNUMBER(_xll.ciqfunctions.udf.CIQ(MU$2,"IQ_TOTAL_DEBT",IQ_FQ,$A58,"LFR",,MU$3)/_xll.ciqfunctions.udf.CIQ(MU$2,"IQ_TOTAL_ASSETS",IQ_FQ,$A58,,,MU$3)*100),_xll.ciqfunctions.udf.CIQ(MU$2,"IQ_TOTAL_DEBT",IQ_FQ,$A58,"LFR",,MU$3)/_xll.ciqfunctions.udf.CIQ(MU$2,"IQ_TOTAL_ASSETS",IQ_FQ,$A58,,,MU$3)*100,0)</f>
        <v>11.669241829223804</v>
      </c>
      <c r="MV58" s="11">
        <f>IF(ISNUMBER(_xll.ciqfunctions.udf.CIQ(MV$2,"IQ_TOTAL_DEBT",IQ_FQ,$A58,"LFR",,MV$3)/_xll.ciqfunctions.udf.CIQ(MV$2,"IQ_TOTAL_ASSETS",IQ_FQ,$A58,,,MV$3)*100),_xll.ciqfunctions.udf.CIQ(MV$2,"IQ_TOTAL_DEBT",IQ_FQ,$A58,"LFR",,MV$3)/_xll.ciqfunctions.udf.CIQ(MV$2,"IQ_TOTAL_ASSETS",IQ_FQ,$A58,,,MV$3)*100,0)</f>
        <v>54.223221963991605</v>
      </c>
      <c r="MW58" s="11">
        <f>IF(ISNUMBER(_xll.ciqfunctions.udf.CIQ(MW$2,"IQ_TOTAL_DEBT",IQ_FQ,$A58,"LFR",,MW$3)/_xll.ciqfunctions.udf.CIQ(MW$2,"IQ_TOTAL_ASSETS",IQ_FQ,$A58,,,MW$3)*100),_xll.ciqfunctions.udf.CIQ(MW$2,"IQ_TOTAL_DEBT",IQ_FQ,$A58,"LFR",,MW$3)/_xll.ciqfunctions.udf.CIQ(MW$2,"IQ_TOTAL_ASSETS",IQ_FQ,$A58,,,MW$3)*100,0)</f>
        <v>8.8694998675059402</v>
      </c>
      <c r="MX58" s="11">
        <f>IF(ISNUMBER(_xll.ciqfunctions.udf.CIQ(MX$2,"IQ_TOTAL_DEBT",IQ_FQ,$A58,"LFR",,MX$3)/_xll.ciqfunctions.udf.CIQ(MX$2,"IQ_TOTAL_ASSETS",IQ_FQ,$A58,,,MX$3)*100),_xll.ciqfunctions.udf.CIQ(MX$2,"IQ_TOTAL_DEBT",IQ_FQ,$A58,"LFR",,MX$3)/_xll.ciqfunctions.udf.CIQ(MX$2,"IQ_TOTAL_ASSETS",IQ_FQ,$A58,,,MX$3)*100,0)</f>
        <v>32.907963213801956</v>
      </c>
      <c r="MY58" s="11">
        <f>IF(ISNUMBER(_xll.ciqfunctions.udf.CIQ(MY$2,"IQ_TOTAL_DEBT",IQ_FQ,$A58,"LFR",,MY$3)/_xll.ciqfunctions.udf.CIQ(MY$2,"IQ_TOTAL_ASSETS",IQ_FQ,$A58,,,MY$3)*100),_xll.ciqfunctions.udf.CIQ(MY$2,"IQ_TOTAL_DEBT",IQ_FQ,$A58,"LFR",,MY$3)/_xll.ciqfunctions.udf.CIQ(MY$2,"IQ_TOTAL_ASSETS",IQ_FQ,$A58,,,MY$3)*100,0)</f>
        <v>6.3368671055707049</v>
      </c>
      <c r="MZ58" s="11">
        <f>IF(ISNUMBER(_xll.ciqfunctions.udf.CIQ(MZ$2,"IQ_TOTAL_DEBT",IQ_FQ,$A58,"LFR",,MZ$3)/_xll.ciqfunctions.udf.CIQ(MZ$2,"IQ_TOTAL_ASSETS",IQ_FQ,$A58,,,MZ$3)*100),_xll.ciqfunctions.udf.CIQ(MZ$2,"IQ_TOTAL_DEBT",IQ_FQ,$A58,"LFR",,MZ$3)/_xll.ciqfunctions.udf.CIQ(MZ$2,"IQ_TOTAL_ASSETS",IQ_FQ,$A58,,,MZ$3)*100,0)</f>
        <v>42.813536940040926</v>
      </c>
      <c r="NA58" s="11">
        <f>IF(ISNUMBER(_xll.ciqfunctions.udf.CIQ(NA$2,"IQ_TOTAL_DEBT",IQ_FQ,$A58,"LFR",,NA$3)/_xll.ciqfunctions.udf.CIQ(NA$2,"IQ_TOTAL_ASSETS",IQ_FQ,$A58,,,NA$3)*100),_xll.ciqfunctions.udf.CIQ(NA$2,"IQ_TOTAL_DEBT",IQ_FQ,$A58,"LFR",,NA$3)/_xll.ciqfunctions.udf.CIQ(NA$2,"IQ_TOTAL_ASSETS",IQ_FQ,$A58,,,NA$3)*100,0)</f>
        <v>21.593506470133001</v>
      </c>
      <c r="NB58" s="11">
        <f>IF(ISNUMBER(_xll.ciqfunctions.udf.CIQ(NB$2,"IQ_TOTAL_DEBT",IQ_FQ,$A58,"LFR",,NB$3)/_xll.ciqfunctions.udf.CIQ(NB$2,"IQ_TOTAL_ASSETS",IQ_FQ,$A58,,,NB$3)*100),_xll.ciqfunctions.udf.CIQ(NB$2,"IQ_TOTAL_DEBT",IQ_FQ,$A58,"LFR",,NB$3)/_xll.ciqfunctions.udf.CIQ(NB$2,"IQ_TOTAL_ASSETS",IQ_FQ,$A58,,,NB$3)*100,0)</f>
        <v>0.66936687273502449</v>
      </c>
      <c r="NC58" s="11">
        <f>IF(ISNUMBER(_xll.ciqfunctions.udf.CIQ(NC$2,"IQ_TOTAL_DEBT",IQ_FQ,$A58,"LFR",,NC$3)/_xll.ciqfunctions.udf.CIQ(NC$2,"IQ_TOTAL_ASSETS",IQ_FQ,$A58,,,NC$3)*100),_xll.ciqfunctions.udf.CIQ(NC$2,"IQ_TOTAL_DEBT",IQ_FQ,$A58,"LFR",,NC$3)/_xll.ciqfunctions.udf.CIQ(NC$2,"IQ_TOTAL_ASSETS",IQ_FQ,$A58,,,NC$3)*100,0)</f>
        <v>11.581445861118759</v>
      </c>
      <c r="ND58" s="11">
        <f>IF(ISNUMBER(_xll.ciqfunctions.udf.CIQ(ND$2,"IQ_TOTAL_DEBT",IQ_FQ,$A58,"LFR",,ND$3)/_xll.ciqfunctions.udf.CIQ(ND$2,"IQ_TOTAL_ASSETS",IQ_FQ,$A58,,,ND$3)*100),_xll.ciqfunctions.udf.CIQ(ND$2,"IQ_TOTAL_DEBT",IQ_FQ,$A58,"LFR",,ND$3)/_xll.ciqfunctions.udf.CIQ(ND$2,"IQ_TOTAL_ASSETS",IQ_FQ,$A58,,,ND$3)*100,0)</f>
        <v>36.508683407486458</v>
      </c>
      <c r="NE58" s="11">
        <f>IF(ISNUMBER(_xll.ciqfunctions.udf.CIQ(NE$2,"IQ_TOTAL_DEBT",IQ_FQ,$A58,"LFR",,NE$3)/_xll.ciqfunctions.udf.CIQ(NE$2,"IQ_TOTAL_ASSETS",IQ_FQ,$A58,,,NE$3)*100),_xll.ciqfunctions.udf.CIQ(NE$2,"IQ_TOTAL_DEBT",IQ_FQ,$A58,"LFR",,NE$3)/_xll.ciqfunctions.udf.CIQ(NE$2,"IQ_TOTAL_ASSETS",IQ_FQ,$A58,,,NE$3)*100,0)</f>
        <v>36.774425949351183</v>
      </c>
      <c r="NF58" s="11">
        <f>IF(ISNUMBER(_xll.ciqfunctions.udf.CIQ(NF$2,"IQ_TOTAL_DEBT",IQ_FQ,$A58,"LFR",,NF$3)/_xll.ciqfunctions.udf.CIQ(NF$2,"IQ_TOTAL_ASSETS",IQ_FQ,$A58,,,NF$3)*100),_xll.ciqfunctions.udf.CIQ(NF$2,"IQ_TOTAL_DEBT",IQ_FQ,$A58,"LFR",,NF$3)/_xll.ciqfunctions.udf.CIQ(NF$2,"IQ_TOTAL_ASSETS",IQ_FQ,$A58,,,NF$3)*100,0)</f>
        <v>9.5683305589127308</v>
      </c>
      <c r="NG58" s="11">
        <f>IF(ISNUMBER(_xll.ciqfunctions.udf.CIQ(NG$2,"IQ_TOTAL_DEBT",IQ_FQ,$A58,"LFR",,NG$3)/_xll.ciqfunctions.udf.CIQ(NG$2,"IQ_TOTAL_ASSETS",IQ_FQ,$A58,,,NG$3)*100),_xll.ciqfunctions.udf.CIQ(NG$2,"IQ_TOTAL_DEBT",IQ_FQ,$A58,"LFR",,NG$3)/_xll.ciqfunctions.udf.CIQ(NG$2,"IQ_TOTAL_ASSETS",IQ_FQ,$A58,,,NG$3)*100,0)</f>
        <v>31.254000516770965</v>
      </c>
      <c r="NH58" s="11">
        <f>IF(ISNUMBER(_xll.ciqfunctions.udf.CIQ(NH$2,"IQ_TOTAL_DEBT",IQ_FQ,$A58,"LFR",,NH$3)/_xll.ciqfunctions.udf.CIQ(NH$2,"IQ_TOTAL_ASSETS",IQ_FQ,$A58,,,NH$3)*100),_xll.ciqfunctions.udf.CIQ(NH$2,"IQ_TOTAL_DEBT",IQ_FQ,$A58,"LFR",,NH$3)/_xll.ciqfunctions.udf.CIQ(NH$2,"IQ_TOTAL_ASSETS",IQ_FQ,$A58,,,NH$3)*100,0)</f>
        <v>9.5640831439872098</v>
      </c>
      <c r="NI58" s="11">
        <f>IF(ISNUMBER(_xll.ciqfunctions.udf.CIQ(NI$2,"IQ_TOTAL_DEBT",IQ_FQ,$A58,"LFR",,NI$3)/_xll.ciqfunctions.udf.CIQ(NI$2,"IQ_TOTAL_ASSETS",IQ_FQ,$A58,,,NI$3)*100),_xll.ciqfunctions.udf.CIQ(NI$2,"IQ_TOTAL_DEBT",IQ_FQ,$A58,"LFR",,NI$3)/_xll.ciqfunctions.udf.CIQ(NI$2,"IQ_TOTAL_ASSETS",IQ_FQ,$A58,,,NI$3)*100,0)</f>
        <v>14.533115395990489</v>
      </c>
      <c r="NJ58" s="11">
        <f>IF(ISNUMBER(_xll.ciqfunctions.udf.CIQ(NJ$2,"IQ_TOTAL_DEBT",IQ_FQ,$A58,"LFR",,NJ$3)/_xll.ciqfunctions.udf.CIQ(NJ$2,"IQ_TOTAL_ASSETS",IQ_FQ,$A58,,,NJ$3)*100),_xll.ciqfunctions.udf.CIQ(NJ$2,"IQ_TOTAL_DEBT",IQ_FQ,$A58,"LFR",,NJ$3)/_xll.ciqfunctions.udf.CIQ(NJ$2,"IQ_TOTAL_ASSETS",IQ_FQ,$A58,,,NJ$3)*100,0)</f>
        <v>21.976251779415136</v>
      </c>
      <c r="NK58" s="11">
        <f>IF(ISNUMBER(_xll.ciqfunctions.udf.CIQ(NK$2,"IQ_TOTAL_DEBT",IQ_FQ,$A58,"LFR",,NK$3)/_xll.ciqfunctions.udf.CIQ(NK$2,"IQ_TOTAL_ASSETS",IQ_FQ,$A58,,,NK$3)*100),_xll.ciqfunctions.udf.CIQ(NK$2,"IQ_TOTAL_DEBT",IQ_FQ,$A58,"LFR",,NK$3)/_xll.ciqfunctions.udf.CIQ(NK$2,"IQ_TOTAL_ASSETS",IQ_FQ,$A58,,,NK$3)*100,0)</f>
        <v>34.707478562900249</v>
      </c>
      <c r="NL58" s="11">
        <f>IF(ISNUMBER(_xll.ciqfunctions.udf.CIQ(NL$2,"IQ_TOTAL_DEBT",IQ_FQ,$A58,"LFR",,NL$3)/_xll.ciqfunctions.udf.CIQ(NL$2,"IQ_TOTAL_ASSETS",IQ_FQ,$A58,,,NL$3)*100),_xll.ciqfunctions.udf.CIQ(NL$2,"IQ_TOTAL_DEBT",IQ_FQ,$A58,"LFR",,NL$3)/_xll.ciqfunctions.udf.CIQ(NL$2,"IQ_TOTAL_ASSETS",IQ_FQ,$A58,,,NL$3)*100,0)</f>
        <v>24.454338147464437</v>
      </c>
      <c r="NM58" s="11">
        <f>IF(ISNUMBER(_xll.ciqfunctions.udf.CIQ(NM$2,"IQ_TOTAL_DEBT",IQ_FQ,$A58,"LFR",,NM$3)/_xll.ciqfunctions.udf.CIQ(NM$2,"IQ_TOTAL_ASSETS",IQ_FQ,$A58,,,NM$3)*100),_xll.ciqfunctions.udf.CIQ(NM$2,"IQ_TOTAL_DEBT",IQ_FQ,$A58,"LFR",,NM$3)/_xll.ciqfunctions.udf.CIQ(NM$2,"IQ_TOTAL_ASSETS",IQ_FQ,$A58,,,NM$3)*100,0)</f>
        <v>0.23911545654384986</v>
      </c>
      <c r="NN58" s="11">
        <f>IF(ISNUMBER(_xll.ciqfunctions.udf.CIQ(NN$2,"IQ_TOTAL_DEBT",IQ_FQ,$A58,"LFR",,NN$3)/_xll.ciqfunctions.udf.CIQ(NN$2,"IQ_TOTAL_ASSETS",IQ_FQ,$A58,,,NN$3)*100),_xll.ciqfunctions.udf.CIQ(NN$2,"IQ_TOTAL_DEBT",IQ_FQ,$A58,"LFR",,NN$3)/_xll.ciqfunctions.udf.CIQ(NN$2,"IQ_TOTAL_ASSETS",IQ_FQ,$A58,,,NN$3)*100,0)</f>
        <v>21.8673807035876</v>
      </c>
      <c r="NO58" s="11">
        <f>IF(ISNUMBER(_xll.ciqfunctions.udf.CIQ(NO$2,"IQ_TOTAL_DEBT",IQ_FQ,$A58,"LFR",,NO$3)/_xll.ciqfunctions.udf.CIQ(NO$2,"IQ_TOTAL_ASSETS",IQ_FQ,$A58,,,NO$3)*100),_xll.ciqfunctions.udf.CIQ(NO$2,"IQ_TOTAL_DEBT",IQ_FQ,$A58,"LFR",,NO$3)/_xll.ciqfunctions.udf.CIQ(NO$2,"IQ_TOTAL_ASSETS",IQ_FQ,$A58,,,NO$3)*100,0)</f>
        <v>12.427606177606178</v>
      </c>
      <c r="NP58" s="11">
        <f>IF(ISNUMBER(_xll.ciqfunctions.udf.CIQ(NP$2,"IQ_TOTAL_DEBT",IQ_FQ,$A58,"LFR",,NP$3)/_xll.ciqfunctions.udf.CIQ(NP$2,"IQ_TOTAL_ASSETS",IQ_FQ,$A58,,,NP$3)*100),_xll.ciqfunctions.udf.CIQ(NP$2,"IQ_TOTAL_DEBT",IQ_FQ,$A58,"LFR",,NP$3)/_xll.ciqfunctions.udf.CIQ(NP$2,"IQ_TOTAL_ASSETS",IQ_FQ,$A58,,,NP$3)*100,0)</f>
        <v>33.051989833631644</v>
      </c>
      <c r="NQ58" s="11">
        <f>IF(ISNUMBER(_xll.ciqfunctions.udf.CIQ(NQ$2,"IQ_TOTAL_DEBT",IQ_FQ,$A58,"LFR",,NQ$3)/_xll.ciqfunctions.udf.CIQ(NQ$2,"IQ_TOTAL_ASSETS",IQ_FQ,$A58,,,NQ$3)*100),_xll.ciqfunctions.udf.CIQ(NQ$2,"IQ_TOTAL_DEBT",IQ_FQ,$A58,"LFR",,NQ$3)/_xll.ciqfunctions.udf.CIQ(NQ$2,"IQ_TOTAL_ASSETS",IQ_FQ,$A58,,,NQ$3)*100,0)</f>
        <v>6.0419577715487431</v>
      </c>
      <c r="NR58" s="11">
        <f>IF(ISNUMBER(_xll.ciqfunctions.udf.CIQ(NR$2,"IQ_TOTAL_DEBT",IQ_FQ,$A58,"LFR",,NR$3)/_xll.ciqfunctions.udf.CIQ(NR$2,"IQ_TOTAL_ASSETS",IQ_FQ,$A58,,,NR$3)*100),_xll.ciqfunctions.udf.CIQ(NR$2,"IQ_TOTAL_DEBT",IQ_FQ,$A58,"LFR",,NR$3)/_xll.ciqfunctions.udf.CIQ(NR$2,"IQ_TOTAL_ASSETS",IQ_FQ,$A58,,,NR$3)*100,0)</f>
        <v>10.129387414148196</v>
      </c>
      <c r="NS58" s="11">
        <f>IF(ISNUMBER(_xll.ciqfunctions.udf.CIQ(NS$2,"IQ_TOTAL_DEBT",IQ_FQ,$A58,"LFR",,NS$3)/_xll.ciqfunctions.udf.CIQ(NS$2,"IQ_TOTAL_ASSETS",IQ_FQ,$A58,,,NS$3)*100),_xll.ciqfunctions.udf.CIQ(NS$2,"IQ_TOTAL_DEBT",IQ_FQ,$A58,"LFR",,NS$3)/_xll.ciqfunctions.udf.CIQ(NS$2,"IQ_TOTAL_ASSETS",IQ_FQ,$A58,,,NS$3)*100,0)</f>
        <v>41.998971294871794</v>
      </c>
      <c r="NT58" s="11">
        <f>IF(ISNUMBER(_xll.ciqfunctions.udf.CIQ(NT$2,"IQ_TOTAL_DEBT",IQ_FQ,$A58,"LFR",,NT$3)/_xll.ciqfunctions.udf.CIQ(NT$2,"IQ_TOTAL_ASSETS",IQ_FQ,$A58,,,NT$3)*100),_xll.ciqfunctions.udf.CIQ(NT$2,"IQ_TOTAL_DEBT",IQ_FQ,$A58,"LFR",,NT$3)/_xll.ciqfunctions.udf.CIQ(NT$2,"IQ_TOTAL_ASSETS",IQ_FQ,$A58,,,NT$3)*100,0)</f>
        <v>33.686988894715917</v>
      </c>
      <c r="NU58" s="11">
        <f>IF(ISNUMBER(_xll.ciqfunctions.udf.CIQ(NU$2,"IQ_TOTAL_DEBT",IQ_FQ,$A58,"LFR",,NU$3)/_xll.ciqfunctions.udf.CIQ(NU$2,"IQ_TOTAL_ASSETS",IQ_FQ,$A58,,,NU$3)*100),_xll.ciqfunctions.udf.CIQ(NU$2,"IQ_TOTAL_DEBT",IQ_FQ,$A58,"LFR",,NU$3)/_xll.ciqfunctions.udf.CIQ(NU$2,"IQ_TOTAL_ASSETS",IQ_FQ,$A58,,,NU$3)*100,0)</f>
        <v>22.167096646159955</v>
      </c>
      <c r="NV58" s="11">
        <f>IF(ISNUMBER(_xll.ciqfunctions.udf.CIQ(NV$2,"IQ_TOTAL_DEBT",IQ_FQ,$A58,"LFR",,NV$3)/_xll.ciqfunctions.udf.CIQ(NV$2,"IQ_TOTAL_ASSETS",IQ_FQ,$A58,,,NV$3)*100),_xll.ciqfunctions.udf.CIQ(NV$2,"IQ_TOTAL_DEBT",IQ_FQ,$A58,"LFR",,NV$3)/_xll.ciqfunctions.udf.CIQ(NV$2,"IQ_TOTAL_ASSETS",IQ_FQ,$A58,,,NV$3)*100,0)</f>
        <v>0.1420362129633912</v>
      </c>
      <c r="NW58" s="11">
        <f>IF(ISNUMBER(_xll.ciqfunctions.udf.CIQ(NW$2,"IQ_TOTAL_DEBT",IQ_FQ,$A58,"LFR",,NW$3)/_xll.ciqfunctions.udf.CIQ(NW$2,"IQ_TOTAL_ASSETS",IQ_FQ,$A58,,,NW$3)*100),_xll.ciqfunctions.udf.CIQ(NW$2,"IQ_TOTAL_DEBT",IQ_FQ,$A58,"LFR",,NW$3)/_xll.ciqfunctions.udf.CIQ(NW$2,"IQ_TOTAL_ASSETS",IQ_FQ,$A58,,,NW$3)*100,0)</f>
        <v>16.083470720515699</v>
      </c>
      <c r="NX58" s="11">
        <f>IF(ISNUMBER(_xll.ciqfunctions.udf.CIQ(NX$2,"IQ_TOTAL_DEBT",IQ_FQ,$A58,"LFR",,NX$3)/_xll.ciqfunctions.udf.CIQ(NX$2,"IQ_TOTAL_ASSETS",IQ_FQ,$A58,,,NX$3)*100),_xll.ciqfunctions.udf.CIQ(NX$2,"IQ_TOTAL_DEBT",IQ_FQ,$A58,"LFR",,NX$3)/_xll.ciqfunctions.udf.CIQ(NX$2,"IQ_TOTAL_ASSETS",IQ_FQ,$A58,,,NX$3)*100,0)</f>
        <v>39.16603915662651</v>
      </c>
      <c r="NY58" s="11">
        <f>IF(ISNUMBER(_xll.ciqfunctions.udf.CIQ(NY$2,"IQ_TOTAL_DEBT",IQ_FQ,$A58,"LFR",,NY$3)/_xll.ciqfunctions.udf.CIQ(NY$2,"IQ_TOTAL_ASSETS",IQ_FQ,$A58,,,NY$3)*100),_xll.ciqfunctions.udf.CIQ(NY$2,"IQ_TOTAL_DEBT",IQ_FQ,$A58,"LFR",,NY$3)/_xll.ciqfunctions.udf.CIQ(NY$2,"IQ_TOTAL_ASSETS",IQ_FQ,$A58,,,NY$3)*100,0)</f>
        <v>18.163300997199919</v>
      </c>
      <c r="NZ58" s="11">
        <f>IF(ISNUMBER(_xll.ciqfunctions.udf.CIQ(NZ$2,"IQ_TOTAL_DEBT",IQ_FQ,$A58,"LFR",,NZ$3)/_xll.ciqfunctions.udf.CIQ(NZ$2,"IQ_TOTAL_ASSETS",IQ_FQ,$A58,,,NZ$3)*100),_xll.ciqfunctions.udf.CIQ(NZ$2,"IQ_TOTAL_DEBT",IQ_FQ,$A58,"LFR",,NZ$3)/_xll.ciqfunctions.udf.CIQ(NZ$2,"IQ_TOTAL_ASSETS",IQ_FQ,$A58,,,NZ$3)*100,0)</f>
        <v>6.726497617325065</v>
      </c>
      <c r="OA58" s="11">
        <f>IF(ISNUMBER(_xll.ciqfunctions.udf.CIQ(OA$2,"IQ_TOTAL_DEBT",IQ_FQ,$A58,"LFR",,OA$3)/_xll.ciqfunctions.udf.CIQ(OA$2,"IQ_TOTAL_ASSETS",IQ_FQ,$A58,,,OA$3)*100),_xll.ciqfunctions.udf.CIQ(OA$2,"IQ_TOTAL_DEBT",IQ_FQ,$A58,"LFR",,OA$3)/_xll.ciqfunctions.udf.CIQ(OA$2,"IQ_TOTAL_ASSETS",IQ_FQ,$A58,,,OA$3)*100,0)</f>
        <v>19.962631527190482</v>
      </c>
      <c r="OB58" s="11">
        <f>IF(ISNUMBER(_xll.ciqfunctions.udf.CIQ(OB$2,"IQ_TOTAL_DEBT",IQ_FQ,$A58,"LFR",,OB$3)/_xll.ciqfunctions.udf.CIQ(OB$2,"IQ_TOTAL_ASSETS",IQ_FQ,$A58,,,OB$3)*100),_xll.ciqfunctions.udf.CIQ(OB$2,"IQ_TOTAL_DEBT",IQ_FQ,$A58,"LFR",,OB$3)/_xll.ciqfunctions.udf.CIQ(OB$2,"IQ_TOTAL_ASSETS",IQ_FQ,$A58,,,OB$3)*100,0)</f>
        <v>31.434898642893643</v>
      </c>
      <c r="OC58" s="11">
        <f>IF(ISNUMBER(_xll.ciqfunctions.udf.CIQ(OC$2,"IQ_TOTAL_DEBT",IQ_FQ,$A58,"LFR",,OC$3)/_xll.ciqfunctions.udf.CIQ(OC$2,"IQ_TOTAL_ASSETS",IQ_FQ,$A58,,,OC$3)*100),_xll.ciqfunctions.udf.CIQ(OC$2,"IQ_TOTAL_DEBT",IQ_FQ,$A58,"LFR",,OC$3)/_xll.ciqfunctions.udf.CIQ(OC$2,"IQ_TOTAL_ASSETS",IQ_FQ,$A58,,,OC$3)*100,0)</f>
        <v>27.774749465386389</v>
      </c>
      <c r="OD58" s="11">
        <f>IF(ISNUMBER(_xll.ciqfunctions.udf.CIQ(OD$2,"IQ_TOTAL_DEBT",IQ_FQ,$A58,"LFR",,OD$3)/_xll.ciqfunctions.udf.CIQ(OD$2,"IQ_TOTAL_ASSETS",IQ_FQ,$A58,,,OD$3)*100),_xll.ciqfunctions.udf.CIQ(OD$2,"IQ_TOTAL_DEBT",IQ_FQ,$A58,"LFR",,OD$3)/_xll.ciqfunctions.udf.CIQ(OD$2,"IQ_TOTAL_ASSETS",IQ_FQ,$A58,,,OD$3)*100,0)</f>
        <v>23.537086067303633</v>
      </c>
      <c r="OE58" s="11">
        <f>IF(ISNUMBER(_xll.ciqfunctions.udf.CIQ(OE$2,"IQ_TOTAL_DEBT",IQ_FQ,$A58,"LFR",,OE$3)/_xll.ciqfunctions.udf.CIQ(OE$2,"IQ_TOTAL_ASSETS",IQ_FQ,$A58,,,OE$3)*100),_xll.ciqfunctions.udf.CIQ(OE$2,"IQ_TOTAL_DEBT",IQ_FQ,$A58,"LFR",,OE$3)/_xll.ciqfunctions.udf.CIQ(OE$2,"IQ_TOTAL_ASSETS",IQ_FQ,$A58,,,OE$3)*100,0)</f>
        <v>75.235899264757705</v>
      </c>
      <c r="OF58" s="11">
        <f>IF(ISNUMBER(_xll.ciqfunctions.udf.CIQ(OF$2,"IQ_TOTAL_DEBT",IQ_FQ,$A58,"LFR",,OF$3)/_xll.ciqfunctions.udf.CIQ(OF$2,"IQ_TOTAL_ASSETS",IQ_FQ,$A58,,,OF$3)*100),_xll.ciqfunctions.udf.CIQ(OF$2,"IQ_TOTAL_DEBT",IQ_FQ,$A58,"LFR",,OF$3)/_xll.ciqfunctions.udf.CIQ(OF$2,"IQ_TOTAL_ASSETS",IQ_FQ,$A58,,,OF$3)*100,0)</f>
        <v>94.304087104240907</v>
      </c>
      <c r="OG58" s="11">
        <f>IF(ISNUMBER(_xll.ciqfunctions.udf.CIQ(OG$2,"IQ_TOTAL_DEBT",IQ_FQ,$A58,"LFR",,OG$3)/_xll.ciqfunctions.udf.CIQ(OG$2,"IQ_TOTAL_ASSETS",IQ_FQ,$A58,,,OG$3)*100),_xll.ciqfunctions.udf.CIQ(OG$2,"IQ_TOTAL_DEBT",IQ_FQ,$A58,"LFR",,OG$3)/_xll.ciqfunctions.udf.CIQ(OG$2,"IQ_TOTAL_ASSETS",IQ_FQ,$A58,,,OG$3)*100,0)</f>
        <v>17.916304914047576</v>
      </c>
      <c r="OH58" s="11">
        <f>IF(ISNUMBER(_xll.ciqfunctions.udf.CIQ(OH$2,"IQ_TOTAL_DEBT",IQ_FQ,$A58,"LFR",,OH$3)/_xll.ciqfunctions.udf.CIQ(OH$2,"IQ_TOTAL_ASSETS",IQ_FQ,$A58,,,OH$3)*100),_xll.ciqfunctions.udf.CIQ(OH$2,"IQ_TOTAL_DEBT",IQ_FQ,$A58,"LFR",,OH$3)/_xll.ciqfunctions.udf.CIQ(OH$2,"IQ_TOTAL_ASSETS",IQ_FQ,$A58,,,OH$3)*100,0)</f>
        <v>37.116780507704291</v>
      </c>
      <c r="OI58" s="11">
        <f>IF(ISNUMBER(_xll.ciqfunctions.udf.CIQ(OI$2,"IQ_TOTAL_DEBT",IQ_FQ,$A58,"LFR",,OI$3)/_xll.ciqfunctions.udf.CIQ(OI$2,"IQ_TOTAL_ASSETS",IQ_FQ,$A58,,,OI$3)*100),_xll.ciqfunctions.udf.CIQ(OI$2,"IQ_TOTAL_DEBT",IQ_FQ,$A58,"LFR",,OI$3)/_xll.ciqfunctions.udf.CIQ(OI$2,"IQ_TOTAL_ASSETS",IQ_FQ,$A58,,,OI$3)*100,0)</f>
        <v>14.591471801925723</v>
      </c>
      <c r="OJ58" s="11">
        <f>IF(ISNUMBER(_xll.ciqfunctions.udf.CIQ(OJ$2,"IQ_TOTAL_DEBT",IQ_FQ,$A58,"LFR",,OJ$3)/_xll.ciqfunctions.udf.CIQ(OJ$2,"IQ_TOTAL_ASSETS",IQ_FQ,$A58,,,OJ$3)*100),_xll.ciqfunctions.udf.CIQ(OJ$2,"IQ_TOTAL_DEBT",IQ_FQ,$A58,"LFR",,OJ$3)/_xll.ciqfunctions.udf.CIQ(OJ$2,"IQ_TOTAL_ASSETS",IQ_FQ,$A58,,,OJ$3)*100,0)</f>
        <v>16.865238040460991</v>
      </c>
      <c r="OK58" s="11">
        <f>IF(ISNUMBER(_xll.ciqfunctions.udf.CIQ(OK$2,"IQ_TOTAL_DEBT",IQ_FQ,$A58,"LFR",,OK$3)/_xll.ciqfunctions.udf.CIQ(OK$2,"IQ_TOTAL_ASSETS",IQ_FQ,$A58,,,OK$3)*100),_xll.ciqfunctions.udf.CIQ(OK$2,"IQ_TOTAL_DEBT",IQ_FQ,$A58,"LFR",,OK$3)/_xll.ciqfunctions.udf.CIQ(OK$2,"IQ_TOTAL_ASSETS",IQ_FQ,$A58,,,OK$3)*100,0)</f>
        <v>44.680307993363677</v>
      </c>
      <c r="OL58" s="11">
        <f>IF(ISNUMBER(_xll.ciqfunctions.udf.CIQ(OL$2,"IQ_TOTAL_DEBT",IQ_FQ,$A58,"LFR",,OL$3)/_xll.ciqfunctions.udf.CIQ(OL$2,"IQ_TOTAL_ASSETS",IQ_FQ,$A58,,,OL$3)*100),_xll.ciqfunctions.udf.CIQ(OL$2,"IQ_TOTAL_DEBT",IQ_FQ,$A58,"LFR",,OL$3)/_xll.ciqfunctions.udf.CIQ(OL$2,"IQ_TOTAL_ASSETS",IQ_FQ,$A58,,,OL$3)*100,0)</f>
        <v>36.598179790174747</v>
      </c>
      <c r="OM58" s="11">
        <f>IF(ISNUMBER(_xll.ciqfunctions.udf.CIQ(OM$2,"IQ_TOTAL_DEBT",IQ_FQ,$A58,"LFR",,OM$3)/_xll.ciqfunctions.udf.CIQ(OM$2,"IQ_TOTAL_ASSETS",IQ_FQ,$A58,,,OM$3)*100),_xll.ciqfunctions.udf.CIQ(OM$2,"IQ_TOTAL_DEBT",IQ_FQ,$A58,"LFR",,OM$3)/_xll.ciqfunctions.udf.CIQ(OM$2,"IQ_TOTAL_ASSETS",IQ_FQ,$A58,,,OM$3)*100,0)</f>
        <v>23.555628878837549</v>
      </c>
      <c r="ON58" s="11">
        <f>IF(ISNUMBER(_xll.ciqfunctions.udf.CIQ(ON$2,"IQ_TOTAL_DEBT",IQ_FQ,$A58,"LFR",,ON$3)/_xll.ciqfunctions.udf.CIQ(ON$2,"IQ_TOTAL_ASSETS",IQ_FQ,$A58,,,ON$3)*100),_xll.ciqfunctions.udf.CIQ(ON$2,"IQ_TOTAL_DEBT",IQ_FQ,$A58,"LFR",,ON$3)/_xll.ciqfunctions.udf.CIQ(ON$2,"IQ_TOTAL_ASSETS",IQ_FQ,$A58,,,ON$3)*100,0)</f>
        <v>32.230097826723679</v>
      </c>
      <c r="OO58" s="11">
        <f>IF(ISNUMBER(_xll.ciqfunctions.udf.CIQ(OO$2,"IQ_TOTAL_DEBT",IQ_FQ,$A58,"LFR",,OO$3)/_xll.ciqfunctions.udf.CIQ(OO$2,"IQ_TOTAL_ASSETS",IQ_FQ,$A58,,,OO$3)*100),_xll.ciqfunctions.udf.CIQ(OO$2,"IQ_TOTAL_DEBT",IQ_FQ,$A58,"LFR",,OO$3)/_xll.ciqfunctions.udf.CIQ(OO$2,"IQ_TOTAL_ASSETS",IQ_FQ,$A58,,,OO$3)*100,0)</f>
        <v>29.144968744873768</v>
      </c>
      <c r="OP58" s="11">
        <f>IF(ISNUMBER(_xll.ciqfunctions.udf.CIQ(OP$2,"IQ_TOTAL_DEBT",IQ_FQ,$A58,"LFR",,OP$3)/_xll.ciqfunctions.udf.CIQ(OP$2,"IQ_TOTAL_ASSETS",IQ_FQ,$A58,,,OP$3)*100),_xll.ciqfunctions.udf.CIQ(OP$2,"IQ_TOTAL_DEBT",IQ_FQ,$A58,"LFR",,OP$3)/_xll.ciqfunctions.udf.CIQ(OP$2,"IQ_TOTAL_ASSETS",IQ_FQ,$A58,,,OP$3)*100,0)</f>
        <v>15.194199334587012</v>
      </c>
      <c r="OQ58" s="11">
        <f>IF(ISNUMBER(_xll.ciqfunctions.udf.CIQ(OQ$2,"IQ_TOTAL_DEBT",IQ_FQ,$A58,"LFR",,OQ$3)/_xll.ciqfunctions.udf.CIQ(OQ$2,"IQ_TOTAL_ASSETS",IQ_FQ,$A58,,,OQ$3)*100),_xll.ciqfunctions.udf.CIQ(OQ$2,"IQ_TOTAL_DEBT",IQ_FQ,$A58,"LFR",,OQ$3)/_xll.ciqfunctions.udf.CIQ(OQ$2,"IQ_TOTAL_ASSETS",IQ_FQ,$A58,,,OQ$3)*100,0)</f>
        <v>41.180632770645907</v>
      </c>
      <c r="OR58" s="11">
        <f>IF(ISNUMBER(_xll.ciqfunctions.udf.CIQ(OR$2,"IQ_TOTAL_DEBT",IQ_FQ,$A58,"LFR",,OR$3)/_xll.ciqfunctions.udf.CIQ(OR$2,"IQ_TOTAL_ASSETS",IQ_FQ,$A58,,,OR$3)*100),_xll.ciqfunctions.udf.CIQ(OR$2,"IQ_TOTAL_DEBT",IQ_FQ,$A58,"LFR",,OR$3)/_xll.ciqfunctions.udf.CIQ(OR$2,"IQ_TOTAL_ASSETS",IQ_FQ,$A58,,,OR$3)*100,0)</f>
        <v>36.517208051435055</v>
      </c>
      <c r="OS58" s="11">
        <f>IF(ISNUMBER(_xll.ciqfunctions.udf.CIQ(OS$2,"IQ_TOTAL_DEBT",IQ_FQ,$A58,"LFR",,OS$3)/_xll.ciqfunctions.udf.CIQ(OS$2,"IQ_TOTAL_ASSETS",IQ_FQ,$A58,,,OS$3)*100),_xll.ciqfunctions.udf.CIQ(OS$2,"IQ_TOTAL_DEBT",IQ_FQ,$A58,"LFR",,OS$3)/_xll.ciqfunctions.udf.CIQ(OS$2,"IQ_TOTAL_ASSETS",IQ_FQ,$A58,,,OS$3)*100,0)</f>
        <v>42.747968783035596</v>
      </c>
      <c r="OT58" s="11">
        <f>IF(ISNUMBER(_xll.ciqfunctions.udf.CIQ(OT$2,"IQ_TOTAL_DEBT",IQ_FQ,$A58,"LFR",,OT$3)/_xll.ciqfunctions.udf.CIQ(OT$2,"IQ_TOTAL_ASSETS",IQ_FQ,$A58,,,OT$3)*100),_xll.ciqfunctions.udf.CIQ(OT$2,"IQ_TOTAL_DEBT",IQ_FQ,$A58,"LFR",,OT$3)/_xll.ciqfunctions.udf.CIQ(OT$2,"IQ_TOTAL_ASSETS",IQ_FQ,$A58,,,OT$3)*100,0)</f>
        <v>0.27988276608665802</v>
      </c>
      <c r="OU58" s="11">
        <f>IF(ISNUMBER(_xll.ciqfunctions.udf.CIQ(OU$2,"IQ_TOTAL_DEBT",IQ_FQ,$A58,"LFR",,OU$3)/_xll.ciqfunctions.udf.CIQ(OU$2,"IQ_TOTAL_ASSETS",IQ_FQ,$A58,,,OU$3)*100),_xll.ciqfunctions.udf.CIQ(OU$2,"IQ_TOTAL_DEBT",IQ_FQ,$A58,"LFR",,OU$3)/_xll.ciqfunctions.udf.CIQ(OU$2,"IQ_TOTAL_ASSETS",IQ_FQ,$A58,,,OU$3)*100,0)</f>
        <v>18.918332734855596</v>
      </c>
      <c r="OV58" s="11">
        <f>IF(ISNUMBER(_xll.ciqfunctions.udf.CIQ(OV$2,"IQ_TOTAL_DEBT",IQ_FQ,$A58,"LFR",,OV$3)/_xll.ciqfunctions.udf.CIQ(OV$2,"IQ_TOTAL_ASSETS",IQ_FQ,$A58,,,OV$3)*100),_xll.ciqfunctions.udf.CIQ(OV$2,"IQ_TOTAL_DEBT",IQ_FQ,$A58,"LFR",,OV$3)/_xll.ciqfunctions.udf.CIQ(OV$2,"IQ_TOTAL_ASSETS",IQ_FQ,$A58,,,OV$3)*100,0)</f>
        <v>11.916922705534146</v>
      </c>
      <c r="OW58" s="11">
        <f>IF(ISNUMBER(_xll.ciqfunctions.udf.CIQ(OW$2,"IQ_TOTAL_DEBT",IQ_FQ,$A58,"LFR",,OW$3)/_xll.ciqfunctions.udf.CIQ(OW$2,"IQ_TOTAL_ASSETS",IQ_FQ,$A58,,,OW$3)*100),_xll.ciqfunctions.udf.CIQ(OW$2,"IQ_TOTAL_DEBT",IQ_FQ,$A58,"LFR",,OW$3)/_xll.ciqfunctions.udf.CIQ(OW$2,"IQ_TOTAL_ASSETS",IQ_FQ,$A58,,,OW$3)*100,0)</f>
        <v>20.174027781090242</v>
      </c>
      <c r="OX58" s="11">
        <f>IF(ISNUMBER(_xll.ciqfunctions.udf.CIQ(OX$2,"IQ_TOTAL_DEBT",IQ_FQ,$A58,"LFR",,OX$3)/_xll.ciqfunctions.udf.CIQ(OX$2,"IQ_TOTAL_ASSETS",IQ_FQ,$A58,,,OX$3)*100),_xll.ciqfunctions.udf.CIQ(OX$2,"IQ_TOTAL_DEBT",IQ_FQ,$A58,"LFR",,OX$3)/_xll.ciqfunctions.udf.CIQ(OX$2,"IQ_TOTAL_ASSETS",IQ_FQ,$A58,,,OX$3)*100,0)</f>
        <v>0</v>
      </c>
      <c r="OY58" s="11">
        <f>IF(ISNUMBER(_xll.ciqfunctions.udf.CIQ(OY$2,"IQ_TOTAL_DEBT",IQ_FQ,$A58,"LFR",,OY$3)/_xll.ciqfunctions.udf.CIQ(OY$2,"IQ_TOTAL_ASSETS",IQ_FQ,$A58,,,OY$3)*100),_xll.ciqfunctions.udf.CIQ(OY$2,"IQ_TOTAL_DEBT",IQ_FQ,$A58,"LFR",,OY$3)/_xll.ciqfunctions.udf.CIQ(OY$2,"IQ_TOTAL_ASSETS",IQ_FQ,$A58,,,OY$3)*100,0)</f>
        <v>43.138963882570522</v>
      </c>
      <c r="OZ58" s="11">
        <f>IF(ISNUMBER(_xll.ciqfunctions.udf.CIQ(OZ$2,"IQ_TOTAL_DEBT",IQ_FQ,$A58,"LFR",,OZ$3)/_xll.ciqfunctions.udf.CIQ(OZ$2,"IQ_TOTAL_ASSETS",IQ_FQ,$A58,,,OZ$3)*100),_xll.ciqfunctions.udf.CIQ(OZ$2,"IQ_TOTAL_DEBT",IQ_FQ,$A58,"LFR",,OZ$3)/_xll.ciqfunctions.udf.CIQ(OZ$2,"IQ_TOTAL_ASSETS",IQ_FQ,$A58,,,OZ$3)*100,0)</f>
        <v>14.911587474068952</v>
      </c>
      <c r="PA58" s="11">
        <f>IF(ISNUMBER(_xll.ciqfunctions.udf.CIQ(PA$2,"IQ_TOTAL_DEBT",IQ_FQ,$A58,"LFR",,PA$3)/_xll.ciqfunctions.udf.CIQ(PA$2,"IQ_TOTAL_ASSETS",IQ_FQ,$A58,,,PA$3)*100),_xll.ciqfunctions.udf.CIQ(PA$2,"IQ_TOTAL_DEBT",IQ_FQ,$A58,"LFR",,PA$3)/_xll.ciqfunctions.udf.CIQ(PA$2,"IQ_TOTAL_ASSETS",IQ_FQ,$A58,,,PA$3)*100,0)</f>
        <v>46.257401327579529</v>
      </c>
      <c r="PB58" s="11">
        <f>IF(ISNUMBER(_xll.ciqfunctions.udf.CIQ(PB$2,"IQ_TOTAL_DEBT",IQ_FQ,$A58,"LFR",,PB$3)/_xll.ciqfunctions.udf.CIQ(PB$2,"IQ_TOTAL_ASSETS",IQ_FQ,$A58,,,PB$3)*100),_xll.ciqfunctions.udf.CIQ(PB$2,"IQ_TOTAL_DEBT",IQ_FQ,$A58,"LFR",,PB$3)/_xll.ciqfunctions.udf.CIQ(PB$2,"IQ_TOTAL_ASSETS",IQ_FQ,$A58,,,PB$3)*100,0)</f>
        <v>57.619966240655899</v>
      </c>
      <c r="PC58" s="11">
        <f>IF(ISNUMBER(_xll.ciqfunctions.udf.CIQ(PC$2,"IQ_TOTAL_DEBT",IQ_FQ,$A58,"LFR",,PC$3)/_xll.ciqfunctions.udf.CIQ(PC$2,"IQ_TOTAL_ASSETS",IQ_FQ,$A58,,,PC$3)*100),_xll.ciqfunctions.udf.CIQ(PC$2,"IQ_TOTAL_DEBT",IQ_FQ,$A58,"LFR",,PC$3)/_xll.ciqfunctions.udf.CIQ(PC$2,"IQ_TOTAL_ASSETS",IQ_FQ,$A58,,,PC$3)*100,0)</f>
        <v>0</v>
      </c>
      <c r="PD58" s="11">
        <f>IF(ISNUMBER(_xll.ciqfunctions.udf.CIQ(PD$2,"IQ_TOTAL_DEBT",IQ_FQ,$A58,"LFR",,PD$3)/_xll.ciqfunctions.udf.CIQ(PD$2,"IQ_TOTAL_ASSETS",IQ_FQ,$A58,,,PD$3)*100),_xll.ciqfunctions.udf.CIQ(PD$2,"IQ_TOTAL_DEBT",IQ_FQ,$A58,"LFR",,PD$3)/_xll.ciqfunctions.udf.CIQ(PD$2,"IQ_TOTAL_ASSETS",IQ_FQ,$A58,,,PD$3)*100,0)</f>
        <v>0</v>
      </c>
      <c r="PE58" s="11">
        <f>IF(ISNUMBER(_xll.ciqfunctions.udf.CIQ(PE$2,"IQ_TOTAL_DEBT",IQ_FQ,$A58,"LFR",,PE$3)/_xll.ciqfunctions.udf.CIQ(PE$2,"IQ_TOTAL_ASSETS",IQ_FQ,$A58,,,PE$3)*100),_xll.ciqfunctions.udf.CIQ(PE$2,"IQ_TOTAL_DEBT",IQ_FQ,$A58,"LFR",,PE$3)/_xll.ciqfunctions.udf.CIQ(PE$2,"IQ_TOTAL_ASSETS",IQ_FQ,$A58,,,PE$3)*100,0)</f>
        <v>17.724137931034484</v>
      </c>
      <c r="PF58" s="11">
        <f>IF(ISNUMBER(_xll.ciqfunctions.udf.CIQ(PF$2,"IQ_TOTAL_DEBT",IQ_FQ,$A58,"LFR",,PF$3)/_xll.ciqfunctions.udf.CIQ(PF$2,"IQ_TOTAL_ASSETS",IQ_FQ,$A58,,,PF$3)*100),_xll.ciqfunctions.udf.CIQ(PF$2,"IQ_TOTAL_DEBT",IQ_FQ,$A58,"LFR",,PF$3)/_xll.ciqfunctions.udf.CIQ(PF$2,"IQ_TOTAL_ASSETS",IQ_FQ,$A58,,,PF$3)*100,0)</f>
        <v>0</v>
      </c>
      <c r="PG58" s="11">
        <f>IF(ISNUMBER(_xll.ciqfunctions.udf.CIQ(PG$2,"IQ_TOTAL_DEBT",IQ_FQ,$A58,"LFR",,PG$3)/_xll.ciqfunctions.udf.CIQ(PG$2,"IQ_TOTAL_ASSETS",IQ_FQ,$A58,,,PG$3)*100),_xll.ciqfunctions.udf.CIQ(PG$2,"IQ_TOTAL_DEBT",IQ_FQ,$A58,"LFR",,PG$3)/_xll.ciqfunctions.udf.CIQ(PG$2,"IQ_TOTAL_ASSETS",IQ_FQ,$A58,,,PG$3)*100,0)</f>
        <v>48.022817364401043</v>
      </c>
      <c r="PH58" s="11">
        <f>IF(ISNUMBER(_xll.ciqfunctions.udf.CIQ(PH$2,"IQ_TOTAL_DEBT",IQ_FQ,$A58,"LFR",,PH$3)/_xll.ciqfunctions.udf.CIQ(PH$2,"IQ_TOTAL_ASSETS",IQ_FQ,$A58,,,PH$3)*100),_xll.ciqfunctions.udf.CIQ(PH$2,"IQ_TOTAL_DEBT",IQ_FQ,$A58,"LFR",,PH$3)/_xll.ciqfunctions.udf.CIQ(PH$2,"IQ_TOTAL_ASSETS",IQ_FQ,$A58,,,PH$3)*100,0)</f>
        <v>0</v>
      </c>
      <c r="PI58" s="11">
        <f>IF(ISNUMBER(_xll.ciqfunctions.udf.CIQ(PI$2,"IQ_TOTAL_DEBT",IQ_FQ,$A58,"LFR",,PI$3)/_xll.ciqfunctions.udf.CIQ(PI$2,"IQ_TOTAL_ASSETS",IQ_FQ,$A58,,,PI$3)*100),_xll.ciqfunctions.udf.CIQ(PI$2,"IQ_TOTAL_DEBT",IQ_FQ,$A58,"LFR",,PI$3)/_xll.ciqfunctions.udf.CIQ(PI$2,"IQ_TOTAL_ASSETS",IQ_FQ,$A58,,,PI$3)*100,0)</f>
        <v>50.86623195918478</v>
      </c>
      <c r="PJ58" s="11">
        <f>IF(ISNUMBER(_xll.ciqfunctions.udf.CIQ(PJ$2,"IQ_TOTAL_DEBT",IQ_FQ,$A58,"LFR",,PJ$3)/_xll.ciqfunctions.udf.CIQ(PJ$2,"IQ_TOTAL_ASSETS",IQ_FQ,$A58,,,PJ$3)*100),_xll.ciqfunctions.udf.CIQ(PJ$2,"IQ_TOTAL_DEBT",IQ_FQ,$A58,"LFR",,PJ$3)/_xll.ciqfunctions.udf.CIQ(PJ$2,"IQ_TOTAL_ASSETS",IQ_FQ,$A58,,,PJ$3)*100,0)</f>
        <v>3.941521445387048</v>
      </c>
      <c r="PK58" s="11">
        <f>IF(ISNUMBER(_xll.ciqfunctions.udf.CIQ(PK$2,"IQ_TOTAL_DEBT",IQ_FQ,$A58,"LFR",,PK$3)/_xll.ciqfunctions.udf.CIQ(PK$2,"IQ_TOTAL_ASSETS",IQ_FQ,$A58,,,PK$3)*100),_xll.ciqfunctions.udf.CIQ(PK$2,"IQ_TOTAL_DEBT",IQ_FQ,$A58,"LFR",,PK$3)/_xll.ciqfunctions.udf.CIQ(PK$2,"IQ_TOTAL_ASSETS",IQ_FQ,$A58,,,PK$3)*100,0)</f>
        <v>13.39463945273074</v>
      </c>
      <c r="PL58" s="11">
        <f>IF(ISNUMBER(_xll.ciqfunctions.udf.CIQ(PL$2,"IQ_TOTAL_DEBT",IQ_FQ,$A58,"LFR",,PL$3)/_xll.ciqfunctions.udf.CIQ(PL$2,"IQ_TOTAL_ASSETS",IQ_FQ,$A58,,,PL$3)*100),_xll.ciqfunctions.udf.CIQ(PL$2,"IQ_TOTAL_DEBT",IQ_FQ,$A58,"LFR",,PL$3)/_xll.ciqfunctions.udf.CIQ(PL$2,"IQ_TOTAL_ASSETS",IQ_FQ,$A58,,,PL$3)*100,0)</f>
        <v>13.45919071462694</v>
      </c>
      <c r="PM58" s="11">
        <f>IF(ISNUMBER(_xll.ciqfunctions.udf.CIQ(PM$2,"IQ_TOTAL_DEBT",IQ_FQ,$A58,"LFR",,PM$3)/_xll.ciqfunctions.udf.CIQ(PM$2,"IQ_TOTAL_ASSETS",IQ_FQ,$A58,,,PM$3)*100),_xll.ciqfunctions.udf.CIQ(PM$2,"IQ_TOTAL_DEBT",IQ_FQ,$A58,"LFR",,PM$3)/_xll.ciqfunctions.udf.CIQ(PM$2,"IQ_TOTAL_ASSETS",IQ_FQ,$A58,,,PM$3)*100,0)</f>
        <v>1.6698256254738437</v>
      </c>
      <c r="PN58" s="11">
        <f>IF(ISNUMBER(_xll.ciqfunctions.udf.CIQ(PN$2,"IQ_TOTAL_DEBT",IQ_FQ,$A58,"LFR",,PN$3)/_xll.ciqfunctions.udf.CIQ(PN$2,"IQ_TOTAL_ASSETS",IQ_FQ,$A58,,,PN$3)*100),_xll.ciqfunctions.udf.CIQ(PN$2,"IQ_TOTAL_DEBT",IQ_FQ,$A58,"LFR",,PN$3)/_xll.ciqfunctions.udf.CIQ(PN$2,"IQ_TOTAL_ASSETS",IQ_FQ,$A58,,,PN$3)*100,0)</f>
        <v>8.0213903743315509</v>
      </c>
      <c r="PO58" s="11">
        <f>IF(ISNUMBER(_xll.ciqfunctions.udf.CIQ(PO$2,"IQ_TOTAL_DEBT",IQ_FQ,$A58,"LFR",,PO$3)/_xll.ciqfunctions.udf.CIQ(PO$2,"IQ_TOTAL_ASSETS",IQ_FQ,$A58,,,PO$3)*100),_xll.ciqfunctions.udf.CIQ(PO$2,"IQ_TOTAL_DEBT",IQ_FQ,$A58,"LFR",,PO$3)/_xll.ciqfunctions.udf.CIQ(PO$2,"IQ_TOTAL_ASSETS",IQ_FQ,$A58,,,PO$3)*100,0)</f>
        <v>75.147155003270115</v>
      </c>
      <c r="PP58" s="11">
        <f>IF(ISNUMBER(_xll.ciqfunctions.udf.CIQ(PP$2,"IQ_TOTAL_DEBT",IQ_FQ,$A58,"LFR",,PP$3)/_xll.ciqfunctions.udf.CIQ(PP$2,"IQ_TOTAL_ASSETS",IQ_FQ,$A58,,,PP$3)*100),_xll.ciqfunctions.udf.CIQ(PP$2,"IQ_TOTAL_DEBT",IQ_FQ,$A58,"LFR",,PP$3)/_xll.ciqfunctions.udf.CIQ(PP$2,"IQ_TOTAL_ASSETS",IQ_FQ,$A58,,,PP$3)*100,0)</f>
        <v>23.918638439186385</v>
      </c>
      <c r="PQ58" s="11">
        <f>IF(ISNUMBER(_xll.ciqfunctions.udf.CIQ(PQ$2,"IQ_TOTAL_DEBT",IQ_FQ,$A58,"LFR",,PQ$3)/_xll.ciqfunctions.udf.CIQ(PQ$2,"IQ_TOTAL_ASSETS",IQ_FQ,$A58,,,PQ$3)*100),_xll.ciqfunctions.udf.CIQ(PQ$2,"IQ_TOTAL_DEBT",IQ_FQ,$A58,"LFR",,PQ$3)/_xll.ciqfunctions.udf.CIQ(PQ$2,"IQ_TOTAL_ASSETS",IQ_FQ,$A58,,,PQ$3)*100,0)</f>
        <v>24.732383135652348</v>
      </c>
      <c r="PR58" s="11">
        <f>IF(ISNUMBER(_xll.ciqfunctions.udf.CIQ(PR$2,"IQ_TOTAL_DEBT",IQ_FQ,$A58,"LFR",,PR$3)/_xll.ciqfunctions.udf.CIQ(PR$2,"IQ_TOTAL_ASSETS",IQ_FQ,$A58,,,PR$3)*100),_xll.ciqfunctions.udf.CIQ(PR$2,"IQ_TOTAL_DEBT",IQ_FQ,$A58,"LFR",,PR$3)/_xll.ciqfunctions.udf.CIQ(PR$2,"IQ_TOTAL_ASSETS",IQ_FQ,$A58,,,PR$3)*100,0)</f>
        <v>27.633788139027736</v>
      </c>
      <c r="PS58" s="11">
        <f>IF(ISNUMBER(_xll.ciqfunctions.udf.CIQ(PS$2,"IQ_TOTAL_DEBT",IQ_FQ,$A58,"LFR",,PS$3)/_xll.ciqfunctions.udf.CIQ(PS$2,"IQ_TOTAL_ASSETS",IQ_FQ,$A58,,,PS$3)*100),_xll.ciqfunctions.udf.CIQ(PS$2,"IQ_TOTAL_DEBT",IQ_FQ,$A58,"LFR",,PS$3)/_xll.ciqfunctions.udf.CIQ(PS$2,"IQ_TOTAL_ASSETS",IQ_FQ,$A58,,,PS$3)*100,0)</f>
        <v>38.381680114227962</v>
      </c>
      <c r="PT58" s="11">
        <f>IF(ISNUMBER(_xll.ciqfunctions.udf.CIQ(PT$2,"IQ_TOTAL_DEBT",IQ_FQ,$A58,"LFR",,PT$3)/_xll.ciqfunctions.udf.CIQ(PT$2,"IQ_TOTAL_ASSETS",IQ_FQ,$A58,,,PT$3)*100),_xll.ciqfunctions.udf.CIQ(PT$2,"IQ_TOTAL_DEBT",IQ_FQ,$A58,"LFR",,PT$3)/_xll.ciqfunctions.udf.CIQ(PT$2,"IQ_TOTAL_ASSETS",IQ_FQ,$A58,,,PT$3)*100,0)</f>
        <v>2.1741014816122766</v>
      </c>
      <c r="PU58" s="11">
        <f>IF(ISNUMBER(_xll.ciqfunctions.udf.CIQ(PU$2,"IQ_TOTAL_DEBT",IQ_FQ,$A58,"LFR",,PU$3)/_xll.ciqfunctions.udf.CIQ(PU$2,"IQ_TOTAL_ASSETS",IQ_FQ,$A58,,,PU$3)*100),_xll.ciqfunctions.udf.CIQ(PU$2,"IQ_TOTAL_DEBT",IQ_FQ,$A58,"LFR",,PU$3)/_xll.ciqfunctions.udf.CIQ(PU$2,"IQ_TOTAL_ASSETS",IQ_FQ,$A58,,,PU$3)*100,0)</f>
        <v>50.551487471507187</v>
      </c>
      <c r="PV58" s="11">
        <f>IF(ISNUMBER(_xll.ciqfunctions.udf.CIQ(PV$2,"IQ_TOTAL_DEBT",IQ_FQ,$A58,"LFR",,PV$3)/_xll.ciqfunctions.udf.CIQ(PV$2,"IQ_TOTAL_ASSETS",IQ_FQ,$A58,,,PV$3)*100),_xll.ciqfunctions.udf.CIQ(PV$2,"IQ_TOTAL_DEBT",IQ_FQ,$A58,"LFR",,PV$3)/_xll.ciqfunctions.udf.CIQ(PV$2,"IQ_TOTAL_ASSETS",IQ_FQ,$A58,,,PV$3)*100,0)</f>
        <v>25.743852180607764</v>
      </c>
      <c r="PW58" s="11">
        <f>IF(ISNUMBER(_xll.ciqfunctions.udf.CIQ(PW$2,"IQ_TOTAL_DEBT",IQ_FQ,$A58,"LFR",,PW$3)/_xll.ciqfunctions.udf.CIQ(PW$2,"IQ_TOTAL_ASSETS",IQ_FQ,$A58,,,PW$3)*100),_xll.ciqfunctions.udf.CIQ(PW$2,"IQ_TOTAL_DEBT",IQ_FQ,$A58,"LFR",,PW$3)/_xll.ciqfunctions.udf.CIQ(PW$2,"IQ_TOTAL_ASSETS",IQ_FQ,$A58,,,PW$3)*100,0)</f>
        <v>17.565903135410384</v>
      </c>
      <c r="PX58" s="11">
        <f>IF(ISNUMBER(_xll.ciqfunctions.udf.CIQ(PX$2,"IQ_TOTAL_DEBT",IQ_FQ,$A58,"LFR",,PX$3)/_xll.ciqfunctions.udf.CIQ(PX$2,"IQ_TOTAL_ASSETS",IQ_FQ,$A58,,,PX$3)*100),_xll.ciqfunctions.udf.CIQ(PX$2,"IQ_TOTAL_DEBT",IQ_FQ,$A58,"LFR",,PX$3)/_xll.ciqfunctions.udf.CIQ(PX$2,"IQ_TOTAL_ASSETS",IQ_FQ,$A58,,,PX$3)*100,0)</f>
        <v>35.192091083217008</v>
      </c>
      <c r="PY58" s="11">
        <f>IF(ISNUMBER(_xll.ciqfunctions.udf.CIQ(PY$2,"IQ_TOTAL_DEBT",IQ_FQ,$A58,"LFR",,PY$3)/_xll.ciqfunctions.udf.CIQ(PY$2,"IQ_TOTAL_ASSETS",IQ_FQ,$A58,,,PY$3)*100),_xll.ciqfunctions.udf.CIQ(PY$2,"IQ_TOTAL_DEBT",IQ_FQ,$A58,"LFR",,PY$3)/_xll.ciqfunctions.udf.CIQ(PY$2,"IQ_TOTAL_ASSETS",IQ_FQ,$A58,,,PY$3)*100,0)</f>
        <v>34.662007678702381</v>
      </c>
      <c r="PZ58" s="11">
        <f>IF(ISNUMBER(_xll.ciqfunctions.udf.CIQ(PZ$2,"IQ_TOTAL_DEBT",IQ_FQ,$A58,"LFR",,PZ$3)/_xll.ciqfunctions.udf.CIQ(PZ$2,"IQ_TOTAL_ASSETS",IQ_FQ,$A58,,,PZ$3)*100),_xll.ciqfunctions.udf.CIQ(PZ$2,"IQ_TOTAL_DEBT",IQ_FQ,$A58,"LFR",,PZ$3)/_xll.ciqfunctions.udf.CIQ(PZ$2,"IQ_TOTAL_ASSETS",IQ_FQ,$A58,,,PZ$3)*100,0)</f>
        <v>23.031471054362822</v>
      </c>
      <c r="QA58" s="11">
        <f>IF(ISNUMBER(_xll.ciqfunctions.udf.CIQ(QA$2,"IQ_TOTAL_DEBT",IQ_FQ,$A58,"LFR",,QA$3)/_xll.ciqfunctions.udf.CIQ(QA$2,"IQ_TOTAL_ASSETS",IQ_FQ,$A58,,,QA$3)*100),_xll.ciqfunctions.udf.CIQ(QA$2,"IQ_TOTAL_DEBT",IQ_FQ,$A58,"LFR",,QA$3)/_xll.ciqfunctions.udf.CIQ(QA$2,"IQ_TOTAL_ASSETS",IQ_FQ,$A58,,,QA$3)*100,0)</f>
        <v>11.372981323977887</v>
      </c>
      <c r="QB58" s="11">
        <f>IF(ISNUMBER(_xll.ciqfunctions.udf.CIQ(QB$2,"IQ_TOTAL_DEBT",IQ_FQ,$A58,"LFR",,QB$3)/_xll.ciqfunctions.udf.CIQ(QB$2,"IQ_TOTAL_ASSETS",IQ_FQ,$A58,,,QB$3)*100),_xll.ciqfunctions.udf.CIQ(QB$2,"IQ_TOTAL_DEBT",IQ_FQ,$A58,"LFR",,QB$3)/_xll.ciqfunctions.udf.CIQ(QB$2,"IQ_TOTAL_ASSETS",IQ_FQ,$A58,,,QB$3)*100,0)</f>
        <v>20.255896642360192</v>
      </c>
      <c r="QC58" s="11">
        <f>IF(ISNUMBER(_xll.ciqfunctions.udf.CIQ(QC$2,"IQ_TOTAL_DEBT",IQ_FQ,$A58,"LFR",,QC$3)/_xll.ciqfunctions.udf.CIQ(QC$2,"IQ_TOTAL_ASSETS",IQ_FQ,$A58,,,QC$3)*100),_xll.ciqfunctions.udf.CIQ(QC$2,"IQ_TOTAL_DEBT",IQ_FQ,$A58,"LFR",,QC$3)/_xll.ciqfunctions.udf.CIQ(QC$2,"IQ_TOTAL_ASSETS",IQ_FQ,$A58,,,QC$3)*100,0)</f>
        <v>12.895909738000736</v>
      </c>
      <c r="QD58" s="11">
        <f>IF(ISNUMBER(_xll.ciqfunctions.udf.CIQ(QD$2,"IQ_TOTAL_DEBT",IQ_FQ,$A58,"LFR",,QD$3)/_xll.ciqfunctions.udf.CIQ(QD$2,"IQ_TOTAL_ASSETS",IQ_FQ,$A58,,,QD$3)*100),_xll.ciqfunctions.udf.CIQ(QD$2,"IQ_TOTAL_DEBT",IQ_FQ,$A58,"LFR",,QD$3)/_xll.ciqfunctions.udf.CIQ(QD$2,"IQ_TOTAL_ASSETS",IQ_FQ,$A58,,,QD$3)*100,0)</f>
        <v>5.6178180043480195</v>
      </c>
      <c r="QE58" s="11">
        <f>IF(ISNUMBER(_xll.ciqfunctions.udf.CIQ(QE$2,"IQ_TOTAL_DEBT",IQ_FQ,$A58,"LFR",,QE$3)/_xll.ciqfunctions.udf.CIQ(QE$2,"IQ_TOTAL_ASSETS",IQ_FQ,$A58,,,QE$3)*100),_xll.ciqfunctions.udf.CIQ(QE$2,"IQ_TOTAL_DEBT",IQ_FQ,$A58,"LFR",,QE$3)/_xll.ciqfunctions.udf.CIQ(QE$2,"IQ_TOTAL_ASSETS",IQ_FQ,$A58,,,QE$3)*100,0)</f>
        <v>11.220944185774211</v>
      </c>
      <c r="QF58" s="11">
        <f>IF(ISNUMBER(_xll.ciqfunctions.udf.CIQ(QF$2,"IQ_TOTAL_DEBT",IQ_FQ,$A58,"LFR",,QF$3)/_xll.ciqfunctions.udf.CIQ(QF$2,"IQ_TOTAL_ASSETS",IQ_FQ,$A58,,,QF$3)*100),_xll.ciqfunctions.udf.CIQ(QF$2,"IQ_TOTAL_DEBT",IQ_FQ,$A58,"LFR",,QF$3)/_xll.ciqfunctions.udf.CIQ(QF$2,"IQ_TOTAL_ASSETS",IQ_FQ,$A58,,,QF$3)*100,0)</f>
        <v>56.002688855782857</v>
      </c>
      <c r="QG58" s="11">
        <f>IF(ISNUMBER(_xll.ciqfunctions.udf.CIQ(QG$2,"IQ_TOTAL_DEBT",IQ_FQ,$A58,"LFR",,QG$3)/_xll.ciqfunctions.udf.CIQ(QG$2,"IQ_TOTAL_ASSETS",IQ_FQ,$A58,,,QG$3)*100),_xll.ciqfunctions.udf.CIQ(QG$2,"IQ_TOTAL_DEBT",IQ_FQ,$A58,"LFR",,QG$3)/_xll.ciqfunctions.udf.CIQ(QG$2,"IQ_TOTAL_ASSETS",IQ_FQ,$A58,,,QG$3)*100,0)</f>
        <v>10.101159749068266</v>
      </c>
      <c r="QH58" s="11">
        <f>IF(ISNUMBER(_xll.ciqfunctions.udf.CIQ(QH$2,"IQ_TOTAL_DEBT",IQ_FQ,$A58,"LFR",,QH$3)/_xll.ciqfunctions.udf.CIQ(QH$2,"IQ_TOTAL_ASSETS",IQ_FQ,$A58,,,QH$3)*100),_xll.ciqfunctions.udf.CIQ(QH$2,"IQ_TOTAL_DEBT",IQ_FQ,$A58,"LFR",,QH$3)/_xll.ciqfunctions.udf.CIQ(QH$2,"IQ_TOTAL_ASSETS",IQ_FQ,$A58,,,QH$3)*100,0)</f>
        <v>26.158699824020772</v>
      </c>
      <c r="QI58" s="11">
        <f>IF(ISNUMBER(_xll.ciqfunctions.udf.CIQ(QI$2,"IQ_TOTAL_DEBT",IQ_FQ,$A58,"LFR",,QI$3)/_xll.ciqfunctions.udf.CIQ(QI$2,"IQ_TOTAL_ASSETS",IQ_FQ,$A58,,,QI$3)*100),_xll.ciqfunctions.udf.CIQ(QI$2,"IQ_TOTAL_DEBT",IQ_FQ,$A58,"LFR",,QI$3)/_xll.ciqfunctions.udf.CIQ(QI$2,"IQ_TOTAL_ASSETS",IQ_FQ,$A58,,,QI$3)*100,0)</f>
        <v>26.563379349157479</v>
      </c>
      <c r="QJ58" s="11">
        <f>IF(ISNUMBER(_xll.ciqfunctions.udf.CIQ(QJ$2,"IQ_TOTAL_DEBT",IQ_FQ,$A58,"LFR",,QJ$3)/_xll.ciqfunctions.udf.CIQ(QJ$2,"IQ_TOTAL_ASSETS",IQ_FQ,$A58,,,QJ$3)*100),_xll.ciqfunctions.udf.CIQ(QJ$2,"IQ_TOTAL_DEBT",IQ_FQ,$A58,"LFR",,QJ$3)/_xll.ciqfunctions.udf.CIQ(QJ$2,"IQ_TOTAL_ASSETS",IQ_FQ,$A58,,,QJ$3)*100,0)</f>
        <v>27.786554326838687</v>
      </c>
      <c r="QK58" s="11">
        <f>IF(ISNUMBER(_xll.ciqfunctions.udf.CIQ(QK$2,"IQ_TOTAL_DEBT",IQ_FQ,$A58,"LFR",,QK$3)/_xll.ciqfunctions.udf.CIQ(QK$2,"IQ_TOTAL_ASSETS",IQ_FQ,$A58,,,QK$3)*100),_xll.ciqfunctions.udf.CIQ(QK$2,"IQ_TOTAL_DEBT",IQ_FQ,$A58,"LFR",,QK$3)/_xll.ciqfunctions.udf.CIQ(QK$2,"IQ_TOTAL_ASSETS",IQ_FQ,$A58,,,QK$3)*100,0)</f>
        <v>0.91073414905450489</v>
      </c>
      <c r="QL58" s="11">
        <f>IF(ISNUMBER(_xll.ciqfunctions.udf.CIQ(QL$2,"IQ_TOTAL_DEBT",IQ_FQ,$A58,"LFR",,QL$3)/_xll.ciqfunctions.udf.CIQ(QL$2,"IQ_TOTAL_ASSETS",IQ_FQ,$A58,,,QL$3)*100),_xll.ciqfunctions.udf.CIQ(QL$2,"IQ_TOTAL_DEBT",IQ_FQ,$A58,"LFR",,QL$3)/_xll.ciqfunctions.udf.CIQ(QL$2,"IQ_TOTAL_ASSETS",IQ_FQ,$A58,,,QL$3)*100,0)</f>
        <v>6.9385634756822867</v>
      </c>
      <c r="QM58" s="11">
        <f>IF(ISNUMBER(_xll.ciqfunctions.udf.CIQ(QM$2,"IQ_TOTAL_DEBT",IQ_FQ,$A58,"LFR",,QM$3)/_xll.ciqfunctions.udf.CIQ(QM$2,"IQ_TOTAL_ASSETS",IQ_FQ,$A58,,,QM$3)*100),_xll.ciqfunctions.udf.CIQ(QM$2,"IQ_TOTAL_DEBT",IQ_FQ,$A58,"LFR",,QM$3)/_xll.ciqfunctions.udf.CIQ(QM$2,"IQ_TOTAL_ASSETS",IQ_FQ,$A58,,,QM$3)*100,0)</f>
        <v>16.604128466678471</v>
      </c>
      <c r="QN58" s="11">
        <f>IF(ISNUMBER(_xll.ciqfunctions.udf.CIQ(QN$2,"IQ_TOTAL_DEBT",IQ_FQ,$A58,"LFR",,QN$3)/_xll.ciqfunctions.udf.CIQ(QN$2,"IQ_TOTAL_ASSETS",IQ_FQ,$A58,,,QN$3)*100),_xll.ciqfunctions.udf.CIQ(QN$2,"IQ_TOTAL_DEBT",IQ_FQ,$A58,"LFR",,QN$3)/_xll.ciqfunctions.udf.CIQ(QN$2,"IQ_TOTAL_ASSETS",IQ_FQ,$A58,,,QN$3)*100,0)</f>
        <v>0</v>
      </c>
      <c r="QO58" s="11">
        <f>IF(ISNUMBER(_xll.ciqfunctions.udf.CIQ(QO$2,"IQ_TOTAL_DEBT",IQ_FQ,$A58,"LFR",,QO$3)/_xll.ciqfunctions.udf.CIQ(QO$2,"IQ_TOTAL_ASSETS",IQ_FQ,$A58,,,QO$3)*100),_xll.ciqfunctions.udf.CIQ(QO$2,"IQ_TOTAL_DEBT",IQ_FQ,$A58,"LFR",,QO$3)/_xll.ciqfunctions.udf.CIQ(QO$2,"IQ_TOTAL_ASSETS",IQ_FQ,$A58,,,QO$3)*100,0)</f>
        <v>15.947268477943325</v>
      </c>
      <c r="QP58" s="11">
        <f>IF(ISNUMBER(_xll.ciqfunctions.udf.CIQ(QP$2,"IQ_TOTAL_DEBT",IQ_FQ,$A58,"LFR",,QP$3)/_xll.ciqfunctions.udf.CIQ(QP$2,"IQ_TOTAL_ASSETS",IQ_FQ,$A58,,,QP$3)*100),_xll.ciqfunctions.udf.CIQ(QP$2,"IQ_TOTAL_DEBT",IQ_FQ,$A58,"LFR",,QP$3)/_xll.ciqfunctions.udf.CIQ(QP$2,"IQ_TOTAL_ASSETS",IQ_FQ,$A58,,,QP$3)*100,0)</f>
        <v>28.74856924837848</v>
      </c>
      <c r="QQ58" s="11">
        <f>IF(ISNUMBER(_xll.ciqfunctions.udf.CIQ(QQ$2,"IQ_TOTAL_DEBT",IQ_FQ,$A58,"LFR",,QQ$3)/_xll.ciqfunctions.udf.CIQ(QQ$2,"IQ_TOTAL_ASSETS",IQ_FQ,$A58,,,QQ$3)*100),_xll.ciqfunctions.udf.CIQ(QQ$2,"IQ_TOTAL_DEBT",IQ_FQ,$A58,"LFR",,QQ$3)/_xll.ciqfunctions.udf.CIQ(QQ$2,"IQ_TOTAL_ASSETS",IQ_FQ,$A58,,,QQ$3)*100,0)</f>
        <v>31.382890449495054</v>
      </c>
      <c r="QR58" s="11">
        <f>IF(ISNUMBER(_xll.ciqfunctions.udf.CIQ(QR$2,"IQ_TOTAL_DEBT",IQ_FQ,$A58,"LFR",,QR$3)/_xll.ciqfunctions.udf.CIQ(QR$2,"IQ_TOTAL_ASSETS",IQ_FQ,$A58,,,QR$3)*100),_xll.ciqfunctions.udf.CIQ(QR$2,"IQ_TOTAL_DEBT",IQ_FQ,$A58,"LFR",,QR$3)/_xll.ciqfunctions.udf.CIQ(QR$2,"IQ_TOTAL_ASSETS",IQ_FQ,$A58,,,QR$3)*100,0)</f>
        <v>21.395160678617479</v>
      </c>
      <c r="QS58" s="11">
        <f>IF(ISNUMBER(_xll.ciqfunctions.udf.CIQ(QS$2,"IQ_TOTAL_DEBT",IQ_FQ,$A58,"LFR",,QS$3)/_xll.ciqfunctions.udf.CIQ(QS$2,"IQ_TOTAL_ASSETS",IQ_FQ,$A58,,,QS$3)*100),_xll.ciqfunctions.udf.CIQ(QS$2,"IQ_TOTAL_DEBT",IQ_FQ,$A58,"LFR",,QS$3)/_xll.ciqfunctions.udf.CIQ(QS$2,"IQ_TOTAL_ASSETS",IQ_FQ,$A58,,,QS$3)*100,0)</f>
        <v>28.714791038909997</v>
      </c>
      <c r="QT58" s="11">
        <f>IF(ISNUMBER(_xll.ciqfunctions.udf.CIQ(QT$2,"IQ_TOTAL_DEBT",IQ_FQ,$A58,"LFR",,QT$3)/_xll.ciqfunctions.udf.CIQ(QT$2,"IQ_TOTAL_ASSETS",IQ_FQ,$A58,,,QT$3)*100),_xll.ciqfunctions.udf.CIQ(QT$2,"IQ_TOTAL_DEBT",IQ_FQ,$A58,"LFR",,QT$3)/_xll.ciqfunctions.udf.CIQ(QT$2,"IQ_TOTAL_ASSETS",IQ_FQ,$A58,,,QT$3)*100,0)</f>
        <v>18.421357424137135</v>
      </c>
      <c r="QU58" s="11">
        <f>IF(ISNUMBER(_xll.ciqfunctions.udf.CIQ(QU$2,"IQ_TOTAL_DEBT",IQ_FQ,$A58,"LFR",,QU$3)/_xll.ciqfunctions.udf.CIQ(QU$2,"IQ_TOTAL_ASSETS",IQ_FQ,$A58,,,QU$3)*100),_xll.ciqfunctions.udf.CIQ(QU$2,"IQ_TOTAL_DEBT",IQ_FQ,$A58,"LFR",,QU$3)/_xll.ciqfunctions.udf.CIQ(QU$2,"IQ_TOTAL_ASSETS",IQ_FQ,$A58,,,QU$3)*100,0)</f>
        <v>18.257349058264392</v>
      </c>
      <c r="QV58" s="11">
        <f>IF(ISNUMBER(_xll.ciqfunctions.udf.CIQ(QV$2,"IQ_TOTAL_DEBT",IQ_FQ,$A58,"LFR",,QV$3)/_xll.ciqfunctions.udf.CIQ(QV$2,"IQ_TOTAL_ASSETS",IQ_FQ,$A58,,,QV$3)*100),_xll.ciqfunctions.udf.CIQ(QV$2,"IQ_TOTAL_DEBT",IQ_FQ,$A58,"LFR",,QV$3)/_xll.ciqfunctions.udf.CIQ(QV$2,"IQ_TOTAL_ASSETS",IQ_FQ,$A58,,,QV$3)*100,0)</f>
        <v>23.859087269815856</v>
      </c>
      <c r="QW58" s="11">
        <f>IF(ISNUMBER(_xll.ciqfunctions.udf.CIQ(QW$2,"IQ_TOTAL_DEBT",IQ_FQ,$A58,"LFR",,QW$3)/_xll.ciqfunctions.udf.CIQ(QW$2,"IQ_TOTAL_ASSETS",IQ_FQ,$A58,,,QW$3)*100),_xll.ciqfunctions.udf.CIQ(QW$2,"IQ_TOTAL_DEBT",IQ_FQ,$A58,"LFR",,QW$3)/_xll.ciqfunctions.udf.CIQ(QW$2,"IQ_TOTAL_ASSETS",IQ_FQ,$A58,,,QW$3)*100,0)</f>
        <v>5.1271782096928575</v>
      </c>
      <c r="QX58" s="11">
        <f>IF(ISNUMBER(_xll.ciqfunctions.udf.CIQ(QX$2,"IQ_TOTAL_DEBT",IQ_FQ,$A58,"LFR",,QX$3)/_xll.ciqfunctions.udf.CIQ(QX$2,"IQ_TOTAL_ASSETS",IQ_FQ,$A58,,,QX$3)*100),_xll.ciqfunctions.udf.CIQ(QX$2,"IQ_TOTAL_DEBT",IQ_FQ,$A58,"LFR",,QX$3)/_xll.ciqfunctions.udf.CIQ(QX$2,"IQ_TOTAL_ASSETS",IQ_FQ,$A58,,,QX$3)*100,0)</f>
        <v>0</v>
      </c>
      <c r="QY58" s="11">
        <f>IF(ISNUMBER(_xll.ciqfunctions.udf.CIQ(QY$2,"IQ_TOTAL_DEBT",IQ_FQ,$A58,"LFR",,QY$3)/_xll.ciqfunctions.udf.CIQ(QY$2,"IQ_TOTAL_ASSETS",IQ_FQ,$A58,,,QY$3)*100),_xll.ciqfunctions.udf.CIQ(QY$2,"IQ_TOTAL_DEBT",IQ_FQ,$A58,"LFR",,QY$3)/_xll.ciqfunctions.udf.CIQ(QY$2,"IQ_TOTAL_ASSETS",IQ_FQ,$A58,,,QY$3)*100,0)</f>
        <v>22.32254933053084</v>
      </c>
      <c r="QZ58" s="11">
        <f>IF(ISNUMBER(_xll.ciqfunctions.udf.CIQ(QZ$2,"IQ_TOTAL_DEBT",IQ_FQ,$A58,"LFR",,QZ$3)/_xll.ciqfunctions.udf.CIQ(QZ$2,"IQ_TOTAL_ASSETS",IQ_FQ,$A58,,,QZ$3)*100),_xll.ciqfunctions.udf.CIQ(QZ$2,"IQ_TOTAL_DEBT",IQ_FQ,$A58,"LFR",,QZ$3)/_xll.ciqfunctions.udf.CIQ(QZ$2,"IQ_TOTAL_ASSETS",IQ_FQ,$A58,,,QZ$3)*100,0)</f>
        <v>14.780742803661514</v>
      </c>
      <c r="RA58" s="11">
        <f>IF(ISNUMBER(_xll.ciqfunctions.udf.CIQ(RA$2,"IQ_TOTAL_DEBT",IQ_FQ,$A58,"LFR",,RA$3)/_xll.ciqfunctions.udf.CIQ(RA$2,"IQ_TOTAL_ASSETS",IQ_FQ,$A58,,,RA$3)*100),_xll.ciqfunctions.udf.CIQ(RA$2,"IQ_TOTAL_DEBT",IQ_FQ,$A58,"LFR",,RA$3)/_xll.ciqfunctions.udf.CIQ(RA$2,"IQ_TOTAL_ASSETS",IQ_FQ,$A58,,,RA$3)*100,0)</f>
        <v>2.0443307861455664</v>
      </c>
      <c r="RB58" s="11">
        <f>IF(ISNUMBER(_xll.ciqfunctions.udf.CIQ(RB$2,"IQ_TOTAL_DEBT",IQ_FQ,$A58,"LFR",,RB$3)/_xll.ciqfunctions.udf.CIQ(RB$2,"IQ_TOTAL_ASSETS",IQ_FQ,$A58,,,RB$3)*100),_xll.ciqfunctions.udf.CIQ(RB$2,"IQ_TOTAL_DEBT",IQ_FQ,$A58,"LFR",,RB$3)/_xll.ciqfunctions.udf.CIQ(RB$2,"IQ_TOTAL_ASSETS",IQ_FQ,$A58,,,RB$3)*100,0)</f>
        <v>53.919724126924727</v>
      </c>
      <c r="RC58" s="11">
        <f>IF(ISNUMBER(_xll.ciqfunctions.udf.CIQ(RC$2,"IQ_TOTAL_DEBT",IQ_FQ,$A58,"LFR",,RC$3)/_xll.ciqfunctions.udf.CIQ(RC$2,"IQ_TOTAL_ASSETS",IQ_FQ,$A58,,,RC$3)*100),_xll.ciqfunctions.udf.CIQ(RC$2,"IQ_TOTAL_DEBT",IQ_FQ,$A58,"LFR",,RC$3)/_xll.ciqfunctions.udf.CIQ(RC$2,"IQ_TOTAL_ASSETS",IQ_FQ,$A58,,,RC$3)*100,0)</f>
        <v>46.97145758709852</v>
      </c>
      <c r="RD58" s="11">
        <f>IF(ISNUMBER(_xll.ciqfunctions.udf.CIQ(RD$2,"IQ_TOTAL_DEBT",IQ_FQ,$A58,"LFR",,RD$3)/_xll.ciqfunctions.udf.CIQ(RD$2,"IQ_TOTAL_ASSETS",IQ_FQ,$A58,,,RD$3)*100),_xll.ciqfunctions.udf.CIQ(RD$2,"IQ_TOTAL_DEBT",IQ_FQ,$A58,"LFR",,RD$3)/_xll.ciqfunctions.udf.CIQ(RD$2,"IQ_TOTAL_ASSETS",IQ_FQ,$A58,,,RD$3)*100,0)</f>
        <v>21.856283040695885</v>
      </c>
      <c r="RE58" s="11">
        <f>IF(ISNUMBER(_xll.ciqfunctions.udf.CIQ(RE$2,"IQ_TOTAL_DEBT",IQ_FQ,$A58,"LFR",,RE$3)/_xll.ciqfunctions.udf.CIQ(RE$2,"IQ_TOTAL_ASSETS",IQ_FQ,$A58,,,RE$3)*100),_xll.ciqfunctions.udf.CIQ(RE$2,"IQ_TOTAL_DEBT",IQ_FQ,$A58,"LFR",,RE$3)/_xll.ciqfunctions.udf.CIQ(RE$2,"IQ_TOTAL_ASSETS",IQ_FQ,$A58,,,RE$3)*100,0)</f>
        <v>39.237343852728465</v>
      </c>
      <c r="RF58" s="11">
        <f>IF(ISNUMBER(_xll.ciqfunctions.udf.CIQ(RF$2,"IQ_TOTAL_DEBT",IQ_FQ,$A58,"LFR",,RF$3)/_xll.ciqfunctions.udf.CIQ(RF$2,"IQ_TOTAL_ASSETS",IQ_FQ,$A58,,,RF$3)*100),_xll.ciqfunctions.udf.CIQ(RF$2,"IQ_TOTAL_DEBT",IQ_FQ,$A58,"LFR",,RF$3)/_xll.ciqfunctions.udf.CIQ(RF$2,"IQ_TOTAL_ASSETS",IQ_FQ,$A58,,,RF$3)*100,0)</f>
        <v>0.30302164031903034</v>
      </c>
      <c r="RG58" s="11">
        <f>IF(ISNUMBER(_xll.ciqfunctions.udf.CIQ(RG$2,"IQ_TOTAL_DEBT",IQ_FQ,$A58,"LFR",,RG$3)/_xll.ciqfunctions.udf.CIQ(RG$2,"IQ_TOTAL_ASSETS",IQ_FQ,$A58,,,RG$3)*100),_xll.ciqfunctions.udf.CIQ(RG$2,"IQ_TOTAL_DEBT",IQ_FQ,$A58,"LFR",,RG$3)/_xll.ciqfunctions.udf.CIQ(RG$2,"IQ_TOTAL_ASSETS",IQ_FQ,$A58,,,RG$3)*100,0)</f>
        <v>56.849083246052302</v>
      </c>
      <c r="RH58" s="11">
        <f>IF(ISNUMBER(_xll.ciqfunctions.udf.CIQ(RH$2,"IQ_TOTAL_DEBT",IQ_FQ,$A58,"LFR",,RH$3)/_xll.ciqfunctions.udf.CIQ(RH$2,"IQ_TOTAL_ASSETS",IQ_FQ,$A58,,,RH$3)*100),_xll.ciqfunctions.udf.CIQ(RH$2,"IQ_TOTAL_DEBT",IQ_FQ,$A58,"LFR",,RH$3)/_xll.ciqfunctions.udf.CIQ(RH$2,"IQ_TOTAL_ASSETS",IQ_FQ,$A58,,,RH$3)*100,0)</f>
        <v>40.287188072469732</v>
      </c>
      <c r="RI58" s="11">
        <f>IF(ISNUMBER(_xll.ciqfunctions.udf.CIQ(RI$2,"IQ_TOTAL_DEBT",IQ_FQ,$A58,"LFR",,RI$3)/_xll.ciqfunctions.udf.CIQ(RI$2,"IQ_TOTAL_ASSETS",IQ_FQ,$A58,,,RI$3)*100),_xll.ciqfunctions.udf.CIQ(RI$2,"IQ_TOTAL_DEBT",IQ_FQ,$A58,"LFR",,RI$3)/_xll.ciqfunctions.udf.CIQ(RI$2,"IQ_TOTAL_ASSETS",IQ_FQ,$A58,,,RI$3)*100,0)</f>
        <v>14.871335334026501</v>
      </c>
      <c r="RJ58" s="11">
        <f>IF(ISNUMBER(_xll.ciqfunctions.udf.CIQ(RJ$2,"IQ_TOTAL_DEBT",IQ_FQ,$A58,"LFR",,RJ$3)/_xll.ciqfunctions.udf.CIQ(RJ$2,"IQ_TOTAL_ASSETS",IQ_FQ,$A58,,,RJ$3)*100),_xll.ciqfunctions.udf.CIQ(RJ$2,"IQ_TOTAL_DEBT",IQ_FQ,$A58,"LFR",,RJ$3)/_xll.ciqfunctions.udf.CIQ(RJ$2,"IQ_TOTAL_ASSETS",IQ_FQ,$A58,,,RJ$3)*100,0)</f>
        <v>9.8600742463182804</v>
      </c>
      <c r="RK58" s="11">
        <f>IF(ISNUMBER(_xll.ciqfunctions.udf.CIQ(RK$2,"IQ_TOTAL_DEBT",IQ_FQ,$A58,"LFR",,RK$3)/_xll.ciqfunctions.udf.CIQ(RK$2,"IQ_TOTAL_ASSETS",IQ_FQ,$A58,,,RK$3)*100),_xll.ciqfunctions.udf.CIQ(RK$2,"IQ_TOTAL_DEBT",IQ_FQ,$A58,"LFR",,RK$3)/_xll.ciqfunctions.udf.CIQ(RK$2,"IQ_TOTAL_ASSETS",IQ_FQ,$A58,,,RK$3)*100,0)</f>
        <v>28.044064989305483</v>
      </c>
      <c r="RL58" s="11">
        <f>IF(ISNUMBER(_xll.ciqfunctions.udf.CIQ(RL$2,"IQ_TOTAL_DEBT",IQ_FQ,$A58,"LFR",,RL$3)/_xll.ciqfunctions.udf.CIQ(RL$2,"IQ_TOTAL_ASSETS",IQ_FQ,$A58,,,RL$3)*100),_xll.ciqfunctions.udf.CIQ(RL$2,"IQ_TOTAL_DEBT",IQ_FQ,$A58,"LFR",,RL$3)/_xll.ciqfunctions.udf.CIQ(RL$2,"IQ_TOTAL_ASSETS",IQ_FQ,$A58,,,RL$3)*100,0)</f>
        <v>24.657555353538466</v>
      </c>
      <c r="RM58" s="11">
        <f>IF(ISNUMBER(_xll.ciqfunctions.udf.CIQ(RM$2,"IQ_TOTAL_DEBT",IQ_FQ,$A58,"LFR",,RM$3)/_xll.ciqfunctions.udf.CIQ(RM$2,"IQ_TOTAL_ASSETS",IQ_FQ,$A58,,,RM$3)*100),_xll.ciqfunctions.udf.CIQ(RM$2,"IQ_TOTAL_DEBT",IQ_FQ,$A58,"LFR",,RM$3)/_xll.ciqfunctions.udf.CIQ(RM$2,"IQ_TOTAL_ASSETS",IQ_FQ,$A58,,,RM$3)*100,0)</f>
        <v>41.434400039325567</v>
      </c>
      <c r="RN58" s="11">
        <f>IF(ISNUMBER(_xll.ciqfunctions.udf.CIQ(RN$2,"IQ_TOTAL_DEBT",IQ_FQ,$A58,"LFR",,RN$3)/_xll.ciqfunctions.udf.CIQ(RN$2,"IQ_TOTAL_ASSETS",IQ_FQ,$A58,,,RN$3)*100),_xll.ciqfunctions.udf.CIQ(RN$2,"IQ_TOTAL_DEBT",IQ_FQ,$A58,"LFR",,RN$3)/_xll.ciqfunctions.udf.CIQ(RN$2,"IQ_TOTAL_ASSETS",IQ_FQ,$A58,,,RN$3)*100,0)</f>
        <v>48.840041411134806</v>
      </c>
      <c r="RO58" s="11">
        <f>IF(ISNUMBER(_xll.ciqfunctions.udf.CIQ(RO$2,"IQ_TOTAL_DEBT",IQ_FQ,$A58,"LFR",,RO$3)/_xll.ciqfunctions.udf.CIQ(RO$2,"IQ_TOTAL_ASSETS",IQ_FQ,$A58,,,RO$3)*100),_xll.ciqfunctions.udf.CIQ(RO$2,"IQ_TOTAL_DEBT",IQ_FQ,$A58,"LFR",,RO$3)/_xll.ciqfunctions.udf.CIQ(RO$2,"IQ_TOTAL_ASSETS",IQ_FQ,$A58,,,RO$3)*100,0)</f>
        <v>23.349600632264085</v>
      </c>
      <c r="RP58" s="11">
        <f>IF(ISNUMBER(_xll.ciqfunctions.udf.CIQ(RP$2,"IQ_TOTAL_DEBT",IQ_FQ,$A58,"LFR",,RP$3)/_xll.ciqfunctions.udf.CIQ(RP$2,"IQ_TOTAL_ASSETS",IQ_FQ,$A58,,,RP$3)*100),_xll.ciqfunctions.udf.CIQ(RP$2,"IQ_TOTAL_DEBT",IQ_FQ,$A58,"LFR",,RP$3)/_xll.ciqfunctions.udf.CIQ(RP$2,"IQ_TOTAL_ASSETS",IQ_FQ,$A58,,,RP$3)*100,0)</f>
        <v>18.519411719783115</v>
      </c>
      <c r="RQ58" s="11">
        <f>IF(ISNUMBER(_xll.ciqfunctions.udf.CIQ(RQ$2,"IQ_TOTAL_DEBT",IQ_FQ,$A58,"LFR",,RQ$3)/_xll.ciqfunctions.udf.CIQ(RQ$2,"IQ_TOTAL_ASSETS",IQ_FQ,$A58,,,RQ$3)*100),_xll.ciqfunctions.udf.CIQ(RQ$2,"IQ_TOTAL_DEBT",IQ_FQ,$A58,"LFR",,RQ$3)/_xll.ciqfunctions.udf.CIQ(RQ$2,"IQ_TOTAL_ASSETS",IQ_FQ,$A58,,,RQ$3)*100,0)</f>
        <v>30.936546473831108</v>
      </c>
      <c r="RR58" s="11">
        <f>IF(ISNUMBER(_xll.ciqfunctions.udf.CIQ(RR$2,"IQ_TOTAL_DEBT",IQ_FQ,$A58,"LFR",,RR$3)/_xll.ciqfunctions.udf.CIQ(RR$2,"IQ_TOTAL_ASSETS",IQ_FQ,$A58,,,RR$3)*100),_xll.ciqfunctions.udf.CIQ(RR$2,"IQ_TOTAL_DEBT",IQ_FQ,$A58,"LFR",,RR$3)/_xll.ciqfunctions.udf.CIQ(RR$2,"IQ_TOTAL_ASSETS",IQ_FQ,$A58,,,RR$3)*100,0)</f>
        <v>10.138805069402535</v>
      </c>
      <c r="RS58" s="11">
        <f>IF(ISNUMBER(_xll.ciqfunctions.udf.CIQ(RS$2,"IQ_TOTAL_DEBT",IQ_FQ,$A58,"LFR",,RS$3)/_xll.ciqfunctions.udf.CIQ(RS$2,"IQ_TOTAL_ASSETS",IQ_FQ,$A58,,,RS$3)*100),_xll.ciqfunctions.udf.CIQ(RS$2,"IQ_TOTAL_DEBT",IQ_FQ,$A58,"LFR",,RS$3)/_xll.ciqfunctions.udf.CIQ(RS$2,"IQ_TOTAL_ASSETS",IQ_FQ,$A58,,,RS$3)*100,0)</f>
        <v>30.712099387828591</v>
      </c>
      <c r="RT58" s="11">
        <f>IF(ISNUMBER(_xll.ciqfunctions.udf.CIQ(RT$2,"IQ_TOTAL_DEBT",IQ_FQ,$A58,"LFR",,RT$3)/_xll.ciqfunctions.udf.CIQ(RT$2,"IQ_TOTAL_ASSETS",IQ_FQ,$A58,,,RT$3)*100),_xll.ciqfunctions.udf.CIQ(RT$2,"IQ_TOTAL_DEBT",IQ_FQ,$A58,"LFR",,RT$3)/_xll.ciqfunctions.udf.CIQ(RT$2,"IQ_TOTAL_ASSETS",IQ_FQ,$A58,,,RT$3)*100,0)</f>
        <v>20.870767104353835</v>
      </c>
      <c r="RU58" s="11">
        <f>IF(ISNUMBER(_xll.ciqfunctions.udf.CIQ(RU$2,"IQ_TOTAL_DEBT",IQ_FQ,$A58,"LFR",,RU$3)/_xll.ciqfunctions.udf.CIQ(RU$2,"IQ_TOTAL_ASSETS",IQ_FQ,$A58,,,RU$3)*100),_xll.ciqfunctions.udf.CIQ(RU$2,"IQ_TOTAL_DEBT",IQ_FQ,$A58,"LFR",,RU$3)/_xll.ciqfunctions.udf.CIQ(RU$2,"IQ_TOTAL_ASSETS",IQ_FQ,$A58,,,RU$3)*100,0)</f>
        <v>27.484251949871268</v>
      </c>
      <c r="RV58" s="11">
        <f>IF(ISNUMBER(_xll.ciqfunctions.udf.CIQ(RV$2,"IQ_TOTAL_DEBT",IQ_FQ,$A58,"LFR",,RV$3)/_xll.ciqfunctions.udf.CIQ(RV$2,"IQ_TOTAL_ASSETS",IQ_FQ,$A58,,,RV$3)*100),_xll.ciqfunctions.udf.CIQ(RV$2,"IQ_TOTAL_DEBT",IQ_FQ,$A58,"LFR",,RV$3)/_xll.ciqfunctions.udf.CIQ(RV$2,"IQ_TOTAL_ASSETS",IQ_FQ,$A58,,,RV$3)*100,0)</f>
        <v>29.416576804372884</v>
      </c>
      <c r="RW58" s="11">
        <f>IF(ISNUMBER(_xll.ciqfunctions.udf.CIQ(RW$2,"IQ_TOTAL_DEBT",IQ_FQ,$A58,"LFR",,RW$3)/_xll.ciqfunctions.udf.CIQ(RW$2,"IQ_TOTAL_ASSETS",IQ_FQ,$A58,,,RW$3)*100),_xll.ciqfunctions.udf.CIQ(RW$2,"IQ_TOTAL_DEBT",IQ_FQ,$A58,"LFR",,RW$3)/_xll.ciqfunctions.udf.CIQ(RW$2,"IQ_TOTAL_ASSETS",IQ_FQ,$A58,,,RW$3)*100,0)</f>
        <v>66.942507630083625</v>
      </c>
      <c r="RX58" s="11">
        <f>IF(ISNUMBER(_xll.ciqfunctions.udf.CIQ(RX$2,"IQ_TOTAL_DEBT",IQ_FQ,$A58,"LFR",,RX$3)/_xll.ciqfunctions.udf.CIQ(RX$2,"IQ_TOTAL_ASSETS",IQ_FQ,$A58,,,RX$3)*100),_xll.ciqfunctions.udf.CIQ(RX$2,"IQ_TOTAL_DEBT",IQ_FQ,$A58,"LFR",,RX$3)/_xll.ciqfunctions.udf.CIQ(RX$2,"IQ_TOTAL_ASSETS",IQ_FQ,$A58,,,RX$3)*100,0)</f>
        <v>38.687869058007237</v>
      </c>
      <c r="RY58" s="11">
        <f>IF(ISNUMBER(_xll.ciqfunctions.udf.CIQ(RY$2,"IQ_TOTAL_DEBT",IQ_FQ,$A58,"LFR",,RY$3)/_xll.ciqfunctions.udf.CIQ(RY$2,"IQ_TOTAL_ASSETS",IQ_FQ,$A58,,,RY$3)*100),_xll.ciqfunctions.udf.CIQ(RY$2,"IQ_TOTAL_DEBT",IQ_FQ,$A58,"LFR",,RY$3)/_xll.ciqfunctions.udf.CIQ(RY$2,"IQ_TOTAL_ASSETS",IQ_FQ,$A58,,,RY$3)*100,0)</f>
        <v>0</v>
      </c>
      <c r="RZ58" s="11">
        <f>IF(ISNUMBER(_xll.ciqfunctions.udf.CIQ(RZ$2,"IQ_TOTAL_DEBT",IQ_FQ,$A58,"LFR",,RZ$3)/_xll.ciqfunctions.udf.CIQ(RZ$2,"IQ_TOTAL_ASSETS",IQ_FQ,$A58,,,RZ$3)*100),_xll.ciqfunctions.udf.CIQ(RZ$2,"IQ_TOTAL_DEBT",IQ_FQ,$A58,"LFR",,RZ$3)/_xll.ciqfunctions.udf.CIQ(RZ$2,"IQ_TOTAL_ASSETS",IQ_FQ,$A58,,,RZ$3)*100,0)</f>
        <v>34.673092661634989</v>
      </c>
      <c r="SA58" s="11">
        <f>IF(ISNUMBER(_xll.ciqfunctions.udf.CIQ(SA$2,"IQ_TOTAL_DEBT",IQ_FQ,$A58,"LFR",,SA$3)/_xll.ciqfunctions.udf.CIQ(SA$2,"IQ_TOTAL_ASSETS",IQ_FQ,$A58,,,SA$3)*100),_xll.ciqfunctions.udf.CIQ(SA$2,"IQ_TOTAL_DEBT",IQ_FQ,$A58,"LFR",,SA$3)/_xll.ciqfunctions.udf.CIQ(SA$2,"IQ_TOTAL_ASSETS",IQ_FQ,$A58,,,SA$3)*100,0)</f>
        <v>67.481847689372842</v>
      </c>
      <c r="SB58" s="11">
        <f>IF(ISNUMBER(_xll.ciqfunctions.udf.CIQ(SB$2,"IQ_TOTAL_DEBT",IQ_FQ,$A58,"LFR",,SB$3)/_xll.ciqfunctions.udf.CIQ(SB$2,"IQ_TOTAL_ASSETS",IQ_FQ,$A58,,,SB$3)*100),_xll.ciqfunctions.udf.CIQ(SB$2,"IQ_TOTAL_DEBT",IQ_FQ,$A58,"LFR",,SB$3)/_xll.ciqfunctions.udf.CIQ(SB$2,"IQ_TOTAL_ASSETS",IQ_FQ,$A58,,,SB$3)*100,0)</f>
        <v>35.690385551777446</v>
      </c>
      <c r="SC58" s="11">
        <f>IF(ISNUMBER(_xll.ciqfunctions.udf.CIQ(SC$2,"IQ_TOTAL_DEBT",IQ_FQ,$A58,"LFR",,SC$3)/_xll.ciqfunctions.udf.CIQ(SC$2,"IQ_TOTAL_ASSETS",IQ_FQ,$A58,,,SC$3)*100),_xll.ciqfunctions.udf.CIQ(SC$2,"IQ_TOTAL_DEBT",IQ_FQ,$A58,"LFR",,SC$3)/_xll.ciqfunctions.udf.CIQ(SC$2,"IQ_TOTAL_ASSETS",IQ_FQ,$A58,,,SC$3)*100,0)</f>
        <v>37.574603174603176</v>
      </c>
      <c r="SD58" s="11">
        <f>IF(ISNUMBER(_xll.ciqfunctions.udf.CIQ(SD$2,"IQ_TOTAL_DEBT",IQ_FQ,$A58,"LFR",,SD$3)/_xll.ciqfunctions.udf.CIQ(SD$2,"IQ_TOTAL_ASSETS",IQ_FQ,$A58,,,SD$3)*100),_xll.ciqfunctions.udf.CIQ(SD$2,"IQ_TOTAL_DEBT",IQ_FQ,$A58,"LFR",,SD$3)/_xll.ciqfunctions.udf.CIQ(SD$2,"IQ_TOTAL_ASSETS",IQ_FQ,$A58,,,SD$3)*100,0)</f>
        <v>26.379222207067876</v>
      </c>
      <c r="SE58" s="11">
        <f>IF(ISNUMBER(_xll.ciqfunctions.udf.CIQ(SE$2,"IQ_TOTAL_DEBT",IQ_FQ,$A58,"LFR",,SE$3)/_xll.ciqfunctions.udf.CIQ(SE$2,"IQ_TOTAL_ASSETS",IQ_FQ,$A58,,,SE$3)*100),_xll.ciqfunctions.udf.CIQ(SE$2,"IQ_TOTAL_DEBT",IQ_FQ,$A58,"LFR",,SE$3)/_xll.ciqfunctions.udf.CIQ(SE$2,"IQ_TOTAL_ASSETS",IQ_FQ,$A58,,,SE$3)*100,0)</f>
        <v>6.2808973350767268</v>
      </c>
      <c r="SF58" s="11">
        <f>IF(ISNUMBER(_xll.ciqfunctions.udf.CIQ(SF$2,"IQ_TOTAL_DEBT",IQ_FQ,$A58,"LFR",,SF$3)/_xll.ciqfunctions.udf.CIQ(SF$2,"IQ_TOTAL_ASSETS",IQ_FQ,$A58,,,SF$3)*100),_xll.ciqfunctions.udf.CIQ(SF$2,"IQ_TOTAL_DEBT",IQ_FQ,$A58,"LFR",,SF$3)/_xll.ciqfunctions.udf.CIQ(SF$2,"IQ_TOTAL_ASSETS",IQ_FQ,$A58,,,SF$3)*100,0)</f>
        <v>0</v>
      </c>
      <c r="SG58" s="11">
        <f>IF(ISNUMBER(_xll.ciqfunctions.udf.CIQ(SG$2,"IQ_TOTAL_DEBT",IQ_FQ,$A58,"LFR",,SG$3)/_xll.ciqfunctions.udf.CIQ(SG$2,"IQ_TOTAL_ASSETS",IQ_FQ,$A58,,,SG$3)*100),_xll.ciqfunctions.udf.CIQ(SG$2,"IQ_TOTAL_DEBT",IQ_FQ,$A58,"LFR",,SG$3)/_xll.ciqfunctions.udf.CIQ(SG$2,"IQ_TOTAL_ASSETS",IQ_FQ,$A58,,,SG$3)*100,0)</f>
        <v>0.45301859009755208</v>
      </c>
      <c r="SH58" s="11">
        <f>IF(ISNUMBER(_xll.ciqfunctions.udf.CIQ(SH$2,"IQ_TOTAL_DEBT",IQ_FQ,$A58,"LFR",,SH$3)/_xll.ciqfunctions.udf.CIQ(SH$2,"IQ_TOTAL_ASSETS",IQ_FQ,$A58,,,SH$3)*100),_xll.ciqfunctions.udf.CIQ(SH$2,"IQ_TOTAL_DEBT",IQ_FQ,$A58,"LFR",,SH$3)/_xll.ciqfunctions.udf.CIQ(SH$2,"IQ_TOTAL_ASSETS",IQ_FQ,$A58,,,SH$3)*100,0)</f>
        <v>54.986977171748123</v>
      </c>
      <c r="SI58" s="11">
        <f>IF(ISNUMBER(_xll.ciqfunctions.udf.CIQ(SI$2,"IQ_TOTAL_DEBT",IQ_FQ,$A58,"LFR",,SI$3)/_xll.ciqfunctions.udf.CIQ(SI$2,"IQ_TOTAL_ASSETS",IQ_FQ,$A58,,,SI$3)*100),_xll.ciqfunctions.udf.CIQ(SI$2,"IQ_TOTAL_DEBT",IQ_FQ,$A58,"LFR",,SI$3)/_xll.ciqfunctions.udf.CIQ(SI$2,"IQ_TOTAL_ASSETS",IQ_FQ,$A58,,,SI$3)*100,0)</f>
        <v>4.6773464428999265</v>
      </c>
      <c r="SJ58" s="11">
        <f>IF(ISNUMBER(_xll.ciqfunctions.udf.CIQ(SJ$2,"IQ_TOTAL_DEBT",IQ_FQ,$A58,"LFR",,SJ$3)/_xll.ciqfunctions.udf.CIQ(SJ$2,"IQ_TOTAL_ASSETS",IQ_FQ,$A58,,,SJ$3)*100),_xll.ciqfunctions.udf.CIQ(SJ$2,"IQ_TOTAL_DEBT",IQ_FQ,$A58,"LFR",,SJ$3)/_xll.ciqfunctions.udf.CIQ(SJ$2,"IQ_TOTAL_ASSETS",IQ_FQ,$A58,,,SJ$3)*100,0)</f>
        <v>16.874279562771584</v>
      </c>
    </row>
    <row r="59" spans="1:504" x14ac:dyDescent="0.25">
      <c r="A59" s="10">
        <v>39902</v>
      </c>
      <c r="B59" s="11">
        <f t="shared" si="0"/>
        <v>25.028820914427676</v>
      </c>
      <c r="C59" s="11">
        <f t="shared" si="1"/>
        <v>24.807496445852941</v>
      </c>
      <c r="D59" s="11">
        <f t="shared" si="2"/>
        <v>26.173696869153783</v>
      </c>
      <c r="E59" s="11">
        <f>IF(ISNUMBER(_xll.ciqfunctions.udf.CIQ(E$2,"IQ_TOTAL_DEBT",IQ_FQ,$A59,"LFR",,E$3)/_xll.ciqfunctions.udf.CIQ(E$2,"IQ_TOTAL_ASSETS",IQ_FQ,$A59,,,E$3)*100),_xll.ciqfunctions.udf.CIQ(E$2,"IQ_TOTAL_DEBT",IQ_FQ,$A59,"LFR",,E$3)/_xll.ciqfunctions.udf.CIQ(E$2,"IQ_TOTAL_ASSETS",IQ_FQ,$A59,,,E$3)*100,0)</f>
        <v>26.270693599038498</v>
      </c>
      <c r="F59" s="11">
        <f>IF(ISNUMBER(_xll.ciqfunctions.udf.CIQ(F$2,"IQ_TOTAL_DEBT",IQ_FQ,$A59,"LFR",,F$3)/_xll.ciqfunctions.udf.CIQ(F$2,"IQ_TOTAL_ASSETS",IQ_FQ,$A59,,,F$3)*100),_xll.ciqfunctions.udf.CIQ(F$2,"IQ_TOTAL_DEBT",IQ_FQ,$A59,"LFR",,F$3)/_xll.ciqfunctions.udf.CIQ(F$2,"IQ_TOTAL_ASSETS",IQ_FQ,$A59,,,F$3)*100,0)</f>
        <v>26.981416247226136</v>
      </c>
      <c r="G59" s="11">
        <f>IF(ISNUMBER(_xll.ciqfunctions.udf.CIQ(G$2,"IQ_TOTAL_DEBT",IQ_FQ,$A59,"LFR",,G$3)/_xll.ciqfunctions.udf.CIQ(G$2,"IQ_TOTAL_ASSETS",IQ_FQ,$A59,,,G$3)*100),_xll.ciqfunctions.udf.CIQ(G$2,"IQ_TOTAL_DEBT",IQ_FQ,$A59,"LFR",,G$3)/_xll.ciqfunctions.udf.CIQ(G$2,"IQ_TOTAL_ASSETS",IQ_FQ,$A59,,,G$3)*100,0)</f>
        <v>5.5101484070008189</v>
      </c>
      <c r="H59" s="11">
        <f>IF(ISNUMBER(_xll.ciqfunctions.udf.CIQ(H$2,"IQ_TOTAL_DEBT",IQ_FQ,$A59,"LFR",,H$3)/_xll.ciqfunctions.udf.CIQ(H$2,"IQ_TOTAL_ASSETS",IQ_FQ,$A59,,,H$3)*100),_xll.ciqfunctions.udf.CIQ(H$2,"IQ_TOTAL_DEBT",IQ_FQ,$A59,"LFR",,H$3)/_xll.ciqfunctions.udf.CIQ(H$2,"IQ_TOTAL_ASSETS",IQ_FQ,$A59,,,H$3)*100,0)</f>
        <v>1.4681702118872722E-2</v>
      </c>
      <c r="I59" s="11">
        <f>IF(ISNUMBER(_xll.ciqfunctions.udf.CIQ(I$2,"IQ_TOTAL_DEBT",IQ_FQ,$A59,"LFR",,I$3)/_xll.ciqfunctions.udf.CIQ(I$2,"IQ_TOTAL_ASSETS",IQ_FQ,$A59,,,I$3)*100),_xll.ciqfunctions.udf.CIQ(I$2,"IQ_TOTAL_DEBT",IQ_FQ,$A59,"LFR",,I$3)/_xll.ciqfunctions.udf.CIQ(I$2,"IQ_TOTAL_ASSETS",IQ_FQ,$A59,,,I$3)*100,0)</f>
        <v>6.7751918619981408</v>
      </c>
      <c r="J59" s="11">
        <f>IF(ISNUMBER(_xll.ciqfunctions.udf.CIQ(J$2,"IQ_TOTAL_DEBT",IQ_FQ,$A59,"LFR",,J$3)/_xll.ciqfunctions.udf.CIQ(J$2,"IQ_TOTAL_ASSETS",IQ_FQ,$A59,,,J$3)*100),_xll.ciqfunctions.udf.CIQ(J$2,"IQ_TOTAL_DEBT",IQ_FQ,$A59,"LFR",,J$3)/_xll.ciqfunctions.udf.CIQ(J$2,"IQ_TOTAL_ASSETS",IQ_FQ,$A59,,,J$3)*100,0)</f>
        <v>5.9447013687759824</v>
      </c>
      <c r="K59" s="11">
        <f>IF(ISNUMBER(_xll.ciqfunctions.udf.CIQ(K$2,"IQ_TOTAL_DEBT",IQ_FQ,$A59,"LFR",,K$3)/_xll.ciqfunctions.udf.CIQ(K$2,"IQ_TOTAL_ASSETS",IQ_FQ,$A59,,,K$3)*100),_xll.ciqfunctions.udf.CIQ(K$2,"IQ_TOTAL_DEBT",IQ_FQ,$A59,"LFR",,K$3)/_xll.ciqfunctions.udf.CIQ(K$2,"IQ_TOTAL_ASSETS",IQ_FQ,$A59,,,K$3)*100,0)</f>
        <v>62.936367653557227</v>
      </c>
      <c r="L59" s="11">
        <f>IF(ISNUMBER(_xll.ciqfunctions.udf.CIQ(L$2,"IQ_TOTAL_DEBT",IQ_FQ,$A59,"LFR",,L$3)/_xll.ciqfunctions.udf.CIQ(L$2,"IQ_TOTAL_ASSETS",IQ_FQ,$A59,,,L$3)*100),_xll.ciqfunctions.udf.CIQ(L$2,"IQ_TOTAL_DEBT",IQ_FQ,$A59,"LFR",,L$3)/_xll.ciqfunctions.udf.CIQ(L$2,"IQ_TOTAL_ASSETS",IQ_FQ,$A59,,,L$3)*100,0)</f>
        <v>12.840387699602541</v>
      </c>
      <c r="M59" s="11">
        <f>IF(ISNUMBER(_xll.ciqfunctions.udf.CIQ(M$2,"IQ_TOTAL_DEBT",IQ_FQ,$A59,"LFR",,M$3)/_xll.ciqfunctions.udf.CIQ(M$2,"IQ_TOTAL_ASSETS",IQ_FQ,$A59,,,M$3)*100),_xll.ciqfunctions.udf.CIQ(M$2,"IQ_TOTAL_DEBT",IQ_FQ,$A59,"LFR",,M$3)/_xll.ciqfunctions.udf.CIQ(M$2,"IQ_TOTAL_ASSETS",IQ_FQ,$A59,,,M$3)*100,0)</f>
        <v>2.1903502053888464</v>
      </c>
      <c r="N59" s="11">
        <f>IF(ISNUMBER(_xll.ciqfunctions.udf.CIQ(N$2,"IQ_TOTAL_DEBT",IQ_FQ,$A59,"LFR",,N$3)/_xll.ciqfunctions.udf.CIQ(N$2,"IQ_TOTAL_ASSETS",IQ_FQ,$A59,,,N$3)*100),_xll.ciqfunctions.udf.CIQ(N$2,"IQ_TOTAL_DEBT",IQ_FQ,$A59,"LFR",,N$3)/_xll.ciqfunctions.udf.CIQ(N$2,"IQ_TOTAL_ASSETS",IQ_FQ,$A59,,,N$3)*100,0)</f>
        <v>30.773526947779949</v>
      </c>
      <c r="O59" s="11">
        <f>IF(ISNUMBER(_xll.ciqfunctions.udf.CIQ(O$2,"IQ_TOTAL_DEBT",IQ_FQ,$A59,"LFR",,O$3)/_xll.ciqfunctions.udf.CIQ(O$2,"IQ_TOTAL_ASSETS",IQ_FQ,$A59,,,O$3)*100),_xll.ciqfunctions.udf.CIQ(O$2,"IQ_TOTAL_DEBT",IQ_FQ,$A59,"LFR",,O$3)/_xll.ciqfunctions.udf.CIQ(O$2,"IQ_TOTAL_ASSETS",IQ_FQ,$A59,,,O$3)*100,0)</f>
        <v>37.868852459016395</v>
      </c>
      <c r="P59" s="11">
        <f>IF(ISNUMBER(_xll.ciqfunctions.udf.CIQ(P$2,"IQ_TOTAL_DEBT",IQ_FQ,$A59,"LFR",,P$3)/_xll.ciqfunctions.udf.CIQ(P$2,"IQ_TOTAL_ASSETS",IQ_FQ,$A59,,,P$3)*100),_xll.ciqfunctions.udf.CIQ(P$2,"IQ_TOTAL_DEBT",IQ_FQ,$A59,"LFR",,P$3)/_xll.ciqfunctions.udf.CIQ(P$2,"IQ_TOTAL_ASSETS",IQ_FQ,$A59,,,P$3)*100,0)</f>
        <v>34.024286740223282</v>
      </c>
      <c r="Q59" s="11">
        <f>IF(ISNUMBER(_xll.ciqfunctions.udf.CIQ(Q$2,"IQ_TOTAL_DEBT",IQ_FQ,$A59,"LFR",,Q$3)/_xll.ciqfunctions.udf.CIQ(Q$2,"IQ_TOTAL_ASSETS",IQ_FQ,$A59,,,Q$3)*100),_xll.ciqfunctions.udf.CIQ(Q$2,"IQ_TOTAL_DEBT",IQ_FQ,$A59,"LFR",,Q$3)/_xll.ciqfunctions.udf.CIQ(Q$2,"IQ_TOTAL_ASSETS",IQ_FQ,$A59,,,Q$3)*100,0)</f>
        <v>42.816833423305276</v>
      </c>
      <c r="R59" s="11">
        <f>IF(ISNUMBER(_xll.ciqfunctions.udf.CIQ(R$2,"IQ_TOTAL_DEBT",IQ_FQ,$A59,"LFR",,R$3)/_xll.ciqfunctions.udf.CIQ(R$2,"IQ_TOTAL_ASSETS",IQ_FQ,$A59,,,R$3)*100),_xll.ciqfunctions.udf.CIQ(R$2,"IQ_TOTAL_DEBT",IQ_FQ,$A59,"LFR",,R$3)/_xll.ciqfunctions.udf.CIQ(R$2,"IQ_TOTAL_ASSETS",IQ_FQ,$A59,,,R$3)*100,0)</f>
        <v>10.625210332432902</v>
      </c>
      <c r="S59" s="11">
        <f>IF(ISNUMBER(_xll.ciqfunctions.udf.CIQ(S$2,"IQ_TOTAL_DEBT",IQ_FQ,$A59,"LFR",,S$3)/_xll.ciqfunctions.udf.CIQ(S$2,"IQ_TOTAL_ASSETS",IQ_FQ,$A59,,,S$3)*100),_xll.ciqfunctions.udf.CIQ(S$2,"IQ_TOTAL_DEBT",IQ_FQ,$A59,"LFR",,S$3)/_xll.ciqfunctions.udf.CIQ(S$2,"IQ_TOTAL_ASSETS",IQ_FQ,$A59,,,S$3)*100,0)</f>
        <v>27.96784939982021</v>
      </c>
      <c r="T59" s="11">
        <f>IF(ISNUMBER(_xll.ciqfunctions.udf.CIQ(T$2,"IQ_TOTAL_DEBT",IQ_FQ,$A59,"LFR",,T$3)/_xll.ciqfunctions.udf.CIQ(T$2,"IQ_TOTAL_ASSETS",IQ_FQ,$A59,,,T$3)*100),_xll.ciqfunctions.udf.CIQ(T$2,"IQ_TOTAL_DEBT",IQ_FQ,$A59,"LFR",,T$3)/_xll.ciqfunctions.udf.CIQ(T$2,"IQ_TOTAL_ASSETS",IQ_FQ,$A59,,,T$3)*100,0)</f>
        <v>30.200125222227577</v>
      </c>
      <c r="U59" s="11">
        <f>IF(ISNUMBER(_xll.ciqfunctions.udf.CIQ(U$2,"IQ_TOTAL_DEBT",IQ_FQ,$A59,"LFR",,U$3)/_xll.ciqfunctions.udf.CIQ(U$2,"IQ_TOTAL_ASSETS",IQ_FQ,$A59,,,U$3)*100),_xll.ciqfunctions.udf.CIQ(U$2,"IQ_TOTAL_DEBT",IQ_FQ,$A59,"LFR",,U$3)/_xll.ciqfunctions.udf.CIQ(U$2,"IQ_TOTAL_ASSETS",IQ_FQ,$A59,,,U$3)*100,0)</f>
        <v>12.22424707462114</v>
      </c>
      <c r="V59" s="11">
        <f>IF(ISNUMBER(_xll.ciqfunctions.udf.CIQ(V$2,"IQ_TOTAL_DEBT",IQ_FQ,$A59,"LFR",,V$3)/_xll.ciqfunctions.udf.CIQ(V$2,"IQ_TOTAL_ASSETS",IQ_FQ,$A59,,,V$3)*100),_xll.ciqfunctions.udf.CIQ(V$2,"IQ_TOTAL_DEBT",IQ_FQ,$A59,"LFR",,V$3)/_xll.ciqfunctions.udf.CIQ(V$2,"IQ_TOTAL_ASSETS",IQ_FQ,$A59,,,V$3)*100,0)</f>
        <v>23.188256426867692</v>
      </c>
      <c r="W59" s="11">
        <f>IF(ISNUMBER(_xll.ciqfunctions.udf.CIQ(W$2,"IQ_TOTAL_DEBT",IQ_FQ,$A59,"LFR",,W$3)/_xll.ciqfunctions.udf.CIQ(W$2,"IQ_TOTAL_ASSETS",IQ_FQ,$A59,,,W$3)*100),_xll.ciqfunctions.udf.CIQ(W$2,"IQ_TOTAL_DEBT",IQ_FQ,$A59,"LFR",,W$3)/_xll.ciqfunctions.udf.CIQ(W$2,"IQ_TOTAL_ASSETS",IQ_FQ,$A59,,,W$3)*100,0)</f>
        <v>25.562150022213508</v>
      </c>
      <c r="X59" s="11">
        <f>IF(ISNUMBER(_xll.ciqfunctions.udf.CIQ(X$2,"IQ_TOTAL_DEBT",IQ_FQ,$A59,"LFR",,X$3)/_xll.ciqfunctions.udf.CIQ(X$2,"IQ_TOTAL_ASSETS",IQ_FQ,$A59,,,X$3)*100),_xll.ciqfunctions.udf.CIQ(X$2,"IQ_TOTAL_DEBT",IQ_FQ,$A59,"LFR",,X$3)/_xll.ciqfunctions.udf.CIQ(X$2,"IQ_TOTAL_ASSETS",IQ_FQ,$A59,,,X$3)*100,0)</f>
        <v>27.462796252066873</v>
      </c>
      <c r="Y59" s="11">
        <f>IF(ISNUMBER(_xll.ciqfunctions.udf.CIQ(Y$2,"IQ_TOTAL_DEBT",IQ_FQ,$A59,"LFR",,Y$3)/_xll.ciqfunctions.udf.CIQ(Y$2,"IQ_TOTAL_ASSETS",IQ_FQ,$A59,,,Y$3)*100),_xll.ciqfunctions.udf.CIQ(Y$2,"IQ_TOTAL_DEBT",IQ_FQ,$A59,"LFR",,Y$3)/_xll.ciqfunctions.udf.CIQ(Y$2,"IQ_TOTAL_ASSETS",IQ_FQ,$A59,,,Y$3)*100,0)</f>
        <v>7.1205196054847253</v>
      </c>
      <c r="Z59" s="11">
        <f>IF(ISNUMBER(_xll.ciqfunctions.udf.CIQ(Z$2,"IQ_TOTAL_DEBT",IQ_FQ,$A59,"LFR",,Z$3)/_xll.ciqfunctions.udf.CIQ(Z$2,"IQ_TOTAL_ASSETS",IQ_FQ,$A59,,,Z$3)*100),_xll.ciqfunctions.udf.CIQ(Z$2,"IQ_TOTAL_DEBT",IQ_FQ,$A59,"LFR",,Z$3)/_xll.ciqfunctions.udf.CIQ(Z$2,"IQ_TOTAL_ASSETS",IQ_FQ,$A59,,,Z$3)*100,0)</f>
        <v>35.763751047593843</v>
      </c>
      <c r="AA59" s="11">
        <f>IF(ISNUMBER(_xll.ciqfunctions.udf.CIQ(AA$2,"IQ_TOTAL_DEBT",IQ_FQ,$A59,"LFR",,AA$3)/_xll.ciqfunctions.udf.CIQ(AA$2,"IQ_TOTAL_ASSETS",IQ_FQ,$A59,,,AA$3)*100),_xll.ciqfunctions.udf.CIQ(AA$2,"IQ_TOTAL_DEBT",IQ_FQ,$A59,"LFR",,AA$3)/_xll.ciqfunctions.udf.CIQ(AA$2,"IQ_TOTAL_ASSETS",IQ_FQ,$A59,,,AA$3)*100,0)</f>
        <v>40.491639906987039</v>
      </c>
      <c r="AB59" s="11">
        <f>IF(ISNUMBER(_xll.ciqfunctions.udf.CIQ(AB$2,"IQ_TOTAL_DEBT",IQ_FQ,$A59,"LFR",,AB$3)/_xll.ciqfunctions.udf.CIQ(AB$2,"IQ_TOTAL_ASSETS",IQ_FQ,$A59,,,AB$3)*100),_xll.ciqfunctions.udf.CIQ(AB$2,"IQ_TOTAL_DEBT",IQ_FQ,$A59,"LFR",,AB$3)/_xll.ciqfunctions.udf.CIQ(AB$2,"IQ_TOTAL_ASSETS",IQ_FQ,$A59,,,AB$3)*100,0)</f>
        <v>55.139838507543196</v>
      </c>
      <c r="AC59" s="11">
        <f>IF(ISNUMBER(_xll.ciqfunctions.udf.CIQ(AC$2,"IQ_TOTAL_DEBT",IQ_FQ,$A59,"LFR",,AC$3)/_xll.ciqfunctions.udf.CIQ(AC$2,"IQ_TOTAL_ASSETS",IQ_FQ,$A59,,,AC$3)*100),_xll.ciqfunctions.udf.CIQ(AC$2,"IQ_TOTAL_DEBT",IQ_FQ,$A59,"LFR",,AC$3)/_xll.ciqfunctions.udf.CIQ(AC$2,"IQ_TOTAL_ASSETS",IQ_FQ,$A59,,,AC$3)*100,0)</f>
        <v>23.252716045467075</v>
      </c>
      <c r="AD59" s="11">
        <f>IF(ISNUMBER(_xll.ciqfunctions.udf.CIQ(AD$2,"IQ_TOTAL_DEBT",IQ_FQ,$A59,"LFR",,AD$3)/_xll.ciqfunctions.udf.CIQ(AD$2,"IQ_TOTAL_ASSETS",IQ_FQ,$A59,,,AD$3)*100),_xll.ciqfunctions.udf.CIQ(AD$2,"IQ_TOTAL_DEBT",IQ_FQ,$A59,"LFR",,AD$3)/_xll.ciqfunctions.udf.CIQ(AD$2,"IQ_TOTAL_ASSETS",IQ_FQ,$A59,,,AD$3)*100,0)</f>
        <v>53.092363120024977</v>
      </c>
      <c r="AE59" s="11">
        <f>IF(ISNUMBER(_xll.ciqfunctions.udf.CIQ(AE$2,"IQ_TOTAL_DEBT",IQ_FQ,$A59,"LFR",,AE$3)/_xll.ciqfunctions.udf.CIQ(AE$2,"IQ_TOTAL_ASSETS",IQ_FQ,$A59,,,AE$3)*100),_xll.ciqfunctions.udf.CIQ(AE$2,"IQ_TOTAL_DEBT",IQ_FQ,$A59,"LFR",,AE$3)/_xll.ciqfunctions.udf.CIQ(AE$2,"IQ_TOTAL_ASSETS",IQ_FQ,$A59,,,AE$3)*100,0)</f>
        <v>2.1208031220900425</v>
      </c>
      <c r="AF59" s="11">
        <f>IF(ISNUMBER(_xll.ciqfunctions.udf.CIQ(AF$2,"IQ_TOTAL_DEBT",IQ_FQ,$A59,"LFR",,AF$3)/_xll.ciqfunctions.udf.CIQ(AF$2,"IQ_TOTAL_ASSETS",IQ_FQ,$A59,,,AF$3)*100),_xll.ciqfunctions.udf.CIQ(AF$2,"IQ_TOTAL_DEBT",IQ_FQ,$A59,"LFR",,AF$3)/_xll.ciqfunctions.udf.CIQ(AF$2,"IQ_TOTAL_ASSETS",IQ_FQ,$A59,,,AF$3)*100,0)</f>
        <v>9.4469803949416704</v>
      </c>
      <c r="AG59" s="11">
        <f>IF(ISNUMBER(_xll.ciqfunctions.udf.CIQ(AG$2,"IQ_TOTAL_DEBT",IQ_FQ,$A59,"LFR",,AG$3)/_xll.ciqfunctions.udf.CIQ(AG$2,"IQ_TOTAL_ASSETS",IQ_FQ,$A59,,,AG$3)*100),_xll.ciqfunctions.udf.CIQ(AG$2,"IQ_TOTAL_DEBT",IQ_FQ,$A59,"LFR",,AG$3)/_xll.ciqfunctions.udf.CIQ(AG$2,"IQ_TOTAL_ASSETS",IQ_FQ,$A59,,,AG$3)*100,0)</f>
        <v>25.673264336892963</v>
      </c>
      <c r="AH59" s="11">
        <f>IF(ISNUMBER(_xll.ciqfunctions.udf.CIQ(AH$2,"IQ_TOTAL_DEBT",IQ_FQ,$A59,"LFR",,AH$3)/_xll.ciqfunctions.udf.CIQ(AH$2,"IQ_TOTAL_ASSETS",IQ_FQ,$A59,,,AH$3)*100),_xll.ciqfunctions.udf.CIQ(AH$2,"IQ_TOTAL_DEBT",IQ_FQ,$A59,"LFR",,AH$3)/_xll.ciqfunctions.udf.CIQ(AH$2,"IQ_TOTAL_ASSETS",IQ_FQ,$A59,,,AH$3)*100,0)</f>
        <v>27.099963629186025</v>
      </c>
      <c r="AI59" s="11">
        <f>IF(ISNUMBER(_xll.ciqfunctions.udf.CIQ(AI$2,"IQ_TOTAL_DEBT",IQ_FQ,$A59,"LFR",,AI$3)/_xll.ciqfunctions.udf.CIQ(AI$2,"IQ_TOTAL_ASSETS",IQ_FQ,$A59,,,AI$3)*100),_xll.ciqfunctions.udf.CIQ(AI$2,"IQ_TOTAL_DEBT",IQ_FQ,$A59,"LFR",,AI$3)/_xll.ciqfunctions.udf.CIQ(AI$2,"IQ_TOTAL_ASSETS",IQ_FQ,$A59,,,AI$3)*100,0)</f>
        <v>25.241706354884208</v>
      </c>
      <c r="AJ59" s="11">
        <f>IF(ISNUMBER(_xll.ciqfunctions.udf.CIQ(AJ$2,"IQ_TOTAL_DEBT",IQ_FQ,$A59,"LFR",,AJ$3)/_xll.ciqfunctions.udf.CIQ(AJ$2,"IQ_TOTAL_ASSETS",IQ_FQ,$A59,,,AJ$3)*100),_xll.ciqfunctions.udf.CIQ(AJ$2,"IQ_TOTAL_DEBT",IQ_FQ,$A59,"LFR",,AJ$3)/_xll.ciqfunctions.udf.CIQ(AJ$2,"IQ_TOTAL_ASSETS",IQ_FQ,$A59,,,AJ$3)*100,0)</f>
        <v>0</v>
      </c>
      <c r="AK59" s="11">
        <f>IF(ISNUMBER(_xll.ciqfunctions.udf.CIQ(AK$2,"IQ_TOTAL_DEBT",IQ_FQ,$A59,"LFR",,AK$3)/_xll.ciqfunctions.udf.CIQ(AK$2,"IQ_TOTAL_ASSETS",IQ_FQ,$A59,,,AK$3)*100),_xll.ciqfunctions.udf.CIQ(AK$2,"IQ_TOTAL_DEBT",IQ_FQ,$A59,"LFR",,AK$3)/_xll.ciqfunctions.udf.CIQ(AK$2,"IQ_TOTAL_ASSETS",IQ_FQ,$A59,,,AK$3)*100,0)</f>
        <v>8.6181342632955538</v>
      </c>
      <c r="AL59" s="11">
        <f>IF(ISNUMBER(_xll.ciqfunctions.udf.CIQ(AL$2,"IQ_TOTAL_DEBT",IQ_FQ,$A59,"LFR",,AL$3)/_xll.ciqfunctions.udf.CIQ(AL$2,"IQ_TOTAL_ASSETS",IQ_FQ,$A59,,,AL$3)*100),_xll.ciqfunctions.udf.CIQ(AL$2,"IQ_TOTAL_DEBT",IQ_FQ,$A59,"LFR",,AL$3)/_xll.ciqfunctions.udf.CIQ(AL$2,"IQ_TOTAL_ASSETS",IQ_FQ,$A59,,,AL$3)*100,0)</f>
        <v>18.682659331427715</v>
      </c>
      <c r="AM59" s="11">
        <f>IF(ISNUMBER(_xll.ciqfunctions.udf.CIQ(AM$2,"IQ_TOTAL_DEBT",IQ_FQ,$A59,"LFR",,AM$3)/_xll.ciqfunctions.udf.CIQ(AM$2,"IQ_TOTAL_ASSETS",IQ_FQ,$A59,,,AM$3)*100),_xll.ciqfunctions.udf.CIQ(AM$2,"IQ_TOTAL_DEBT",IQ_FQ,$A59,"LFR",,AM$3)/_xll.ciqfunctions.udf.CIQ(AM$2,"IQ_TOTAL_ASSETS",IQ_FQ,$A59,,,AM$3)*100,0)</f>
        <v>74.187483718184239</v>
      </c>
      <c r="AN59" s="11">
        <f>IF(ISNUMBER(_xll.ciqfunctions.udf.CIQ(AN$2,"IQ_TOTAL_DEBT",IQ_FQ,$A59,"LFR",,AN$3)/_xll.ciqfunctions.udf.CIQ(AN$2,"IQ_TOTAL_ASSETS",IQ_FQ,$A59,,,AN$3)*100),_xll.ciqfunctions.udf.CIQ(AN$2,"IQ_TOTAL_DEBT",IQ_FQ,$A59,"LFR",,AN$3)/_xll.ciqfunctions.udf.CIQ(AN$2,"IQ_TOTAL_ASSETS",IQ_FQ,$A59,,,AN$3)*100,0)</f>
        <v>0</v>
      </c>
      <c r="AO59" s="11">
        <f>IF(ISNUMBER(_xll.ciqfunctions.udf.CIQ(AO$2,"IQ_TOTAL_DEBT",IQ_FQ,$A59,"LFR",,AO$3)/_xll.ciqfunctions.udf.CIQ(AO$2,"IQ_TOTAL_ASSETS",IQ_FQ,$A59,,,AO$3)*100),_xll.ciqfunctions.udf.CIQ(AO$2,"IQ_TOTAL_DEBT",IQ_FQ,$A59,"LFR",,AO$3)/_xll.ciqfunctions.udf.CIQ(AO$2,"IQ_TOTAL_ASSETS",IQ_FQ,$A59,,,AO$3)*100,0)</f>
        <v>0</v>
      </c>
      <c r="AP59" s="11">
        <f>IF(ISNUMBER(_xll.ciqfunctions.udf.CIQ(AP$2,"IQ_TOTAL_DEBT",IQ_FQ,$A59,"LFR",,AP$3)/_xll.ciqfunctions.udf.CIQ(AP$2,"IQ_TOTAL_ASSETS",IQ_FQ,$A59,,,AP$3)*100),_xll.ciqfunctions.udf.CIQ(AP$2,"IQ_TOTAL_DEBT",IQ_FQ,$A59,"LFR",,AP$3)/_xll.ciqfunctions.udf.CIQ(AP$2,"IQ_TOTAL_ASSETS",IQ_FQ,$A59,,,AP$3)*100,0)</f>
        <v>1.9482329735798343</v>
      </c>
      <c r="AQ59" s="11">
        <f>IF(ISNUMBER(_xll.ciqfunctions.udf.CIQ(AQ$2,"IQ_TOTAL_DEBT",IQ_FQ,$A59,"LFR",,AQ$3)/_xll.ciqfunctions.udf.CIQ(AQ$2,"IQ_TOTAL_ASSETS",IQ_FQ,$A59,,,AQ$3)*100),_xll.ciqfunctions.udf.CIQ(AQ$2,"IQ_TOTAL_DEBT",IQ_FQ,$A59,"LFR",,AQ$3)/_xll.ciqfunctions.udf.CIQ(AQ$2,"IQ_TOTAL_ASSETS",IQ_FQ,$A59,,,AQ$3)*100,0)</f>
        <v>24.668888823338545</v>
      </c>
      <c r="AR59" s="11">
        <f>IF(ISNUMBER(_xll.ciqfunctions.udf.CIQ(AR$2,"IQ_TOTAL_DEBT",IQ_FQ,$A59,"LFR",,AR$3)/_xll.ciqfunctions.udf.CIQ(AR$2,"IQ_TOTAL_ASSETS",IQ_FQ,$A59,,,AR$3)*100),_xll.ciqfunctions.udf.CIQ(AR$2,"IQ_TOTAL_DEBT",IQ_FQ,$A59,"LFR",,AR$3)/_xll.ciqfunctions.udf.CIQ(AR$2,"IQ_TOTAL_ASSETS",IQ_FQ,$A59,,,AR$3)*100,0)</f>
        <v>4.0103349083684297</v>
      </c>
      <c r="AS59" s="11">
        <f>IF(ISNUMBER(_xll.ciqfunctions.udf.CIQ(AS$2,"IQ_TOTAL_DEBT",IQ_FQ,$A59,"LFR",,AS$3)/_xll.ciqfunctions.udf.CIQ(AS$2,"IQ_TOTAL_ASSETS",IQ_FQ,$A59,,,AS$3)*100),_xll.ciqfunctions.udf.CIQ(AS$2,"IQ_TOTAL_DEBT",IQ_FQ,$A59,"LFR",,AS$3)/_xll.ciqfunctions.udf.CIQ(AS$2,"IQ_TOTAL_ASSETS",IQ_FQ,$A59,,,AS$3)*100,0)</f>
        <v>28.124739935995883</v>
      </c>
      <c r="AT59" s="11">
        <f>IF(ISNUMBER(_xll.ciqfunctions.udf.CIQ(AT$2,"IQ_TOTAL_DEBT",IQ_FQ,$A59,"LFR",,AT$3)/_xll.ciqfunctions.udf.CIQ(AT$2,"IQ_TOTAL_ASSETS",IQ_FQ,$A59,,,AT$3)*100),_xll.ciqfunctions.udf.CIQ(AT$2,"IQ_TOTAL_DEBT",IQ_FQ,$A59,"LFR",,AT$3)/_xll.ciqfunctions.udf.CIQ(AT$2,"IQ_TOTAL_ASSETS",IQ_FQ,$A59,,,AT$3)*100,0)</f>
        <v>2.1522700045441403</v>
      </c>
      <c r="AU59" s="11">
        <f>IF(ISNUMBER(_xll.ciqfunctions.udf.CIQ(AU$2,"IQ_TOTAL_DEBT",IQ_FQ,$A59,"LFR",,AU$3)/_xll.ciqfunctions.udf.CIQ(AU$2,"IQ_TOTAL_ASSETS",IQ_FQ,$A59,,,AU$3)*100),_xll.ciqfunctions.udf.CIQ(AU$2,"IQ_TOTAL_DEBT",IQ_FQ,$A59,"LFR",,AU$3)/_xll.ciqfunctions.udf.CIQ(AU$2,"IQ_TOTAL_ASSETS",IQ_FQ,$A59,,,AU$3)*100,0)</f>
        <v>0.15347261772728638</v>
      </c>
      <c r="AV59" s="11">
        <f>IF(ISNUMBER(_xll.ciqfunctions.udf.CIQ(AV$2,"IQ_TOTAL_DEBT",IQ_FQ,$A59,"LFR",,AV$3)/_xll.ciqfunctions.udf.CIQ(AV$2,"IQ_TOTAL_ASSETS",IQ_FQ,$A59,,,AV$3)*100),_xll.ciqfunctions.udf.CIQ(AV$2,"IQ_TOTAL_DEBT",IQ_FQ,$A59,"LFR",,AV$3)/_xll.ciqfunctions.udf.CIQ(AV$2,"IQ_TOTAL_ASSETS",IQ_FQ,$A59,,,AV$3)*100,0)</f>
        <v>47.35673749977623</v>
      </c>
      <c r="AW59" s="11">
        <f>IF(ISNUMBER(_xll.ciqfunctions.udf.CIQ(AW$2,"IQ_TOTAL_DEBT",IQ_FQ,$A59,"LFR",,AW$3)/_xll.ciqfunctions.udf.CIQ(AW$2,"IQ_TOTAL_ASSETS",IQ_FQ,$A59,,,AW$3)*100),_xll.ciqfunctions.udf.CIQ(AW$2,"IQ_TOTAL_DEBT",IQ_FQ,$A59,"LFR",,AW$3)/_xll.ciqfunctions.udf.CIQ(AW$2,"IQ_TOTAL_ASSETS",IQ_FQ,$A59,,,AW$3)*100,0)</f>
        <v>51.398496872543618</v>
      </c>
      <c r="AX59" s="11">
        <f>IF(ISNUMBER(_xll.ciqfunctions.udf.CIQ(AX$2,"IQ_TOTAL_DEBT",IQ_FQ,$A59,"LFR",,AX$3)/_xll.ciqfunctions.udf.CIQ(AX$2,"IQ_TOTAL_ASSETS",IQ_FQ,$A59,,,AX$3)*100),_xll.ciqfunctions.udf.CIQ(AX$2,"IQ_TOTAL_DEBT",IQ_FQ,$A59,"LFR",,AX$3)/_xll.ciqfunctions.udf.CIQ(AX$2,"IQ_TOTAL_ASSETS",IQ_FQ,$A59,,,AX$3)*100,0)</f>
        <v>50.941485594589508</v>
      </c>
      <c r="AY59" s="11">
        <f>IF(ISNUMBER(_xll.ciqfunctions.udf.CIQ(AY$2,"IQ_TOTAL_DEBT",IQ_FQ,$A59,"LFR",,AY$3)/_xll.ciqfunctions.udf.CIQ(AY$2,"IQ_TOTAL_ASSETS",IQ_FQ,$A59,,,AY$3)*100),_xll.ciqfunctions.udf.CIQ(AY$2,"IQ_TOTAL_DEBT",IQ_FQ,$A59,"LFR",,AY$3)/_xll.ciqfunctions.udf.CIQ(AY$2,"IQ_TOTAL_ASSETS",IQ_FQ,$A59,,,AY$3)*100,0)</f>
        <v>36.612157661911631</v>
      </c>
      <c r="AZ59" s="11">
        <f>IF(ISNUMBER(_xll.ciqfunctions.udf.CIQ(AZ$2,"IQ_TOTAL_DEBT",IQ_FQ,$A59,"LFR",,AZ$3)/_xll.ciqfunctions.udf.CIQ(AZ$2,"IQ_TOTAL_ASSETS",IQ_FQ,$A59,,,AZ$3)*100),_xll.ciqfunctions.udf.CIQ(AZ$2,"IQ_TOTAL_DEBT",IQ_FQ,$A59,"LFR",,AZ$3)/_xll.ciqfunctions.udf.CIQ(AZ$2,"IQ_TOTAL_ASSETS",IQ_FQ,$A59,,,AZ$3)*100,0)</f>
        <v>48.799025653675386</v>
      </c>
      <c r="BA59" s="11">
        <f>IF(ISNUMBER(_xll.ciqfunctions.udf.CIQ(BA$2,"IQ_TOTAL_DEBT",IQ_FQ,$A59,"LFR",,BA$3)/_xll.ciqfunctions.udf.CIQ(BA$2,"IQ_TOTAL_ASSETS",IQ_FQ,$A59,,,BA$3)*100),_xll.ciqfunctions.udf.CIQ(BA$2,"IQ_TOTAL_DEBT",IQ_FQ,$A59,"LFR",,BA$3)/_xll.ciqfunctions.udf.CIQ(BA$2,"IQ_TOTAL_ASSETS",IQ_FQ,$A59,,,BA$3)*100,0)</f>
        <v>19.66950510075036</v>
      </c>
      <c r="BB59" s="11">
        <f>IF(ISNUMBER(_xll.ciqfunctions.udf.CIQ(BB$2,"IQ_TOTAL_DEBT",IQ_FQ,$A59,"LFR",,BB$3)/_xll.ciqfunctions.udf.CIQ(BB$2,"IQ_TOTAL_ASSETS",IQ_FQ,$A59,,,BB$3)*100),_xll.ciqfunctions.udf.CIQ(BB$2,"IQ_TOTAL_DEBT",IQ_FQ,$A59,"LFR",,BB$3)/_xll.ciqfunctions.udf.CIQ(BB$2,"IQ_TOTAL_ASSETS",IQ_FQ,$A59,,,BB$3)*100,0)</f>
        <v>41.394016748124393</v>
      </c>
      <c r="BC59" s="11">
        <f>IF(ISNUMBER(_xll.ciqfunctions.udf.CIQ(BC$2,"IQ_TOTAL_DEBT",IQ_FQ,$A59,"LFR",,BC$3)/_xll.ciqfunctions.udf.CIQ(BC$2,"IQ_TOTAL_ASSETS",IQ_FQ,$A59,,,BC$3)*100),_xll.ciqfunctions.udf.CIQ(BC$2,"IQ_TOTAL_DEBT",IQ_FQ,$A59,"LFR",,BC$3)/_xll.ciqfunctions.udf.CIQ(BC$2,"IQ_TOTAL_ASSETS",IQ_FQ,$A59,,,BC$3)*100,0)</f>
        <v>40.908619129589916</v>
      </c>
      <c r="BD59" s="11">
        <f>IF(ISNUMBER(_xll.ciqfunctions.udf.CIQ(BD$2,"IQ_TOTAL_DEBT",IQ_FQ,$A59,"LFR",,BD$3)/_xll.ciqfunctions.udf.CIQ(BD$2,"IQ_TOTAL_ASSETS",IQ_FQ,$A59,,,BD$3)*100),_xll.ciqfunctions.udf.CIQ(BD$2,"IQ_TOTAL_DEBT",IQ_FQ,$A59,"LFR",,BD$3)/_xll.ciqfunctions.udf.CIQ(BD$2,"IQ_TOTAL_ASSETS",IQ_FQ,$A59,,,BD$3)*100,0)</f>
        <v>24.381694255111977</v>
      </c>
      <c r="BE59" s="11">
        <f>IF(ISNUMBER(_xll.ciqfunctions.udf.CIQ(BE$2,"IQ_TOTAL_DEBT",IQ_FQ,$A59,"LFR",,BE$3)/_xll.ciqfunctions.udf.CIQ(BE$2,"IQ_TOTAL_ASSETS",IQ_FQ,$A59,,,BE$3)*100),_xll.ciqfunctions.udf.CIQ(BE$2,"IQ_TOTAL_DEBT",IQ_FQ,$A59,"LFR",,BE$3)/_xll.ciqfunctions.udf.CIQ(BE$2,"IQ_TOTAL_ASSETS",IQ_FQ,$A59,,,BE$3)*100,0)</f>
        <v>22.770088896635873</v>
      </c>
      <c r="BF59" s="11">
        <f>IF(ISNUMBER(_xll.ciqfunctions.udf.CIQ(BF$2,"IQ_TOTAL_DEBT",IQ_FQ,$A59,"LFR",,BF$3)/_xll.ciqfunctions.udf.CIQ(BF$2,"IQ_TOTAL_ASSETS",IQ_FQ,$A59,,,BF$3)*100),_xll.ciqfunctions.udf.CIQ(BF$2,"IQ_TOTAL_DEBT",IQ_FQ,$A59,"LFR",,BF$3)/_xll.ciqfunctions.udf.CIQ(BF$2,"IQ_TOTAL_ASSETS",IQ_FQ,$A59,,,BF$3)*100,0)</f>
        <v>39.07739891993814</v>
      </c>
      <c r="BG59" s="11">
        <f>IF(ISNUMBER(_xll.ciqfunctions.udf.CIQ(BG$2,"IQ_TOTAL_DEBT",IQ_FQ,$A59,"LFR",,BG$3)/_xll.ciqfunctions.udf.CIQ(BG$2,"IQ_TOTAL_ASSETS",IQ_FQ,$A59,,,BG$3)*100),_xll.ciqfunctions.udf.CIQ(BG$2,"IQ_TOTAL_DEBT",IQ_FQ,$A59,"LFR",,BG$3)/_xll.ciqfunctions.udf.CIQ(BG$2,"IQ_TOTAL_ASSETS",IQ_FQ,$A59,,,BG$3)*100,0)</f>
        <v>15.222411273748222</v>
      </c>
      <c r="BH59" s="11">
        <f>IF(ISNUMBER(_xll.ciqfunctions.udf.CIQ(BH$2,"IQ_TOTAL_DEBT",IQ_FQ,$A59,"LFR",,BH$3)/_xll.ciqfunctions.udf.CIQ(BH$2,"IQ_TOTAL_ASSETS",IQ_FQ,$A59,,,BH$3)*100),_xll.ciqfunctions.udf.CIQ(BH$2,"IQ_TOTAL_DEBT",IQ_FQ,$A59,"LFR",,BH$3)/_xll.ciqfunctions.udf.CIQ(BH$2,"IQ_TOTAL_ASSETS",IQ_FQ,$A59,,,BH$3)*100,0)</f>
        <v>0</v>
      </c>
      <c r="BI59" s="11">
        <f>IF(ISNUMBER(_xll.ciqfunctions.udf.CIQ(BI$2,"IQ_TOTAL_DEBT",IQ_FQ,$A59,"LFR",,BI$3)/_xll.ciqfunctions.udf.CIQ(BI$2,"IQ_TOTAL_ASSETS",IQ_FQ,$A59,,,BI$3)*100),_xll.ciqfunctions.udf.CIQ(BI$2,"IQ_TOTAL_DEBT",IQ_FQ,$A59,"LFR",,BI$3)/_xll.ciqfunctions.udf.CIQ(BI$2,"IQ_TOTAL_ASSETS",IQ_FQ,$A59,,,BI$3)*100,0)</f>
        <v>22.23412250965778</v>
      </c>
      <c r="BJ59" s="11">
        <f>IF(ISNUMBER(_xll.ciqfunctions.udf.CIQ(BJ$2,"IQ_TOTAL_DEBT",IQ_FQ,$A59,"LFR",,BJ$3)/_xll.ciqfunctions.udf.CIQ(BJ$2,"IQ_TOTAL_ASSETS",IQ_FQ,$A59,,,BJ$3)*100),_xll.ciqfunctions.udf.CIQ(BJ$2,"IQ_TOTAL_DEBT",IQ_FQ,$A59,"LFR",,BJ$3)/_xll.ciqfunctions.udf.CIQ(BJ$2,"IQ_TOTAL_ASSETS",IQ_FQ,$A59,,,BJ$3)*100,0)</f>
        <v>13.792871327117902</v>
      </c>
      <c r="BK59" s="11">
        <f>IF(ISNUMBER(_xll.ciqfunctions.udf.CIQ(BK$2,"IQ_TOTAL_DEBT",IQ_FQ,$A59,"LFR",,BK$3)/_xll.ciqfunctions.udf.CIQ(BK$2,"IQ_TOTAL_ASSETS",IQ_FQ,$A59,,,BK$3)*100),_xll.ciqfunctions.udf.CIQ(BK$2,"IQ_TOTAL_DEBT",IQ_FQ,$A59,"LFR",,BK$3)/_xll.ciqfunctions.udf.CIQ(BK$2,"IQ_TOTAL_ASSETS",IQ_FQ,$A59,,,BK$3)*100,0)</f>
        <v>13.326172121824845</v>
      </c>
      <c r="BL59" s="11">
        <f>IF(ISNUMBER(_xll.ciqfunctions.udf.CIQ(BL$2,"IQ_TOTAL_DEBT",IQ_FQ,$A59,"LFR",,BL$3)/_xll.ciqfunctions.udf.CIQ(BL$2,"IQ_TOTAL_ASSETS",IQ_FQ,$A59,,,BL$3)*100),_xll.ciqfunctions.udf.CIQ(BL$2,"IQ_TOTAL_DEBT",IQ_FQ,$A59,"LFR",,BL$3)/_xll.ciqfunctions.udf.CIQ(BL$2,"IQ_TOTAL_ASSETS",IQ_FQ,$A59,,,BL$3)*100,0)</f>
        <v>4.3072816096527786</v>
      </c>
      <c r="BM59" s="11">
        <f>IF(ISNUMBER(_xll.ciqfunctions.udf.CIQ(BM$2,"IQ_TOTAL_DEBT",IQ_FQ,$A59,"LFR",,BM$3)/_xll.ciqfunctions.udf.CIQ(BM$2,"IQ_TOTAL_ASSETS",IQ_FQ,$A59,,,BM$3)*100),_xll.ciqfunctions.udf.CIQ(BM$2,"IQ_TOTAL_DEBT",IQ_FQ,$A59,"LFR",,BM$3)/_xll.ciqfunctions.udf.CIQ(BM$2,"IQ_TOTAL_ASSETS",IQ_FQ,$A59,,,BM$3)*100,0)</f>
        <v>13.127717673010855</v>
      </c>
      <c r="BN59" s="11">
        <f>IF(ISNUMBER(_xll.ciqfunctions.udf.CIQ(BN$2,"IQ_TOTAL_DEBT",IQ_FQ,$A59,"LFR",,BN$3)/_xll.ciqfunctions.udf.CIQ(BN$2,"IQ_TOTAL_ASSETS",IQ_FQ,$A59,,,BN$3)*100),_xll.ciqfunctions.udf.CIQ(BN$2,"IQ_TOTAL_DEBT",IQ_FQ,$A59,"LFR",,BN$3)/_xll.ciqfunctions.udf.CIQ(BN$2,"IQ_TOTAL_ASSETS",IQ_FQ,$A59,,,BN$3)*100,0)</f>
        <v>5.9460021848826923</v>
      </c>
      <c r="BO59" s="11">
        <f>IF(ISNUMBER(_xll.ciqfunctions.udf.CIQ(BO$2,"IQ_TOTAL_DEBT",IQ_FQ,$A59,"LFR",,BO$3)/_xll.ciqfunctions.udf.CIQ(BO$2,"IQ_TOTAL_ASSETS",IQ_FQ,$A59,,,BO$3)*100),_xll.ciqfunctions.udf.CIQ(BO$2,"IQ_TOTAL_DEBT",IQ_FQ,$A59,"LFR",,BO$3)/_xll.ciqfunctions.udf.CIQ(BO$2,"IQ_TOTAL_ASSETS",IQ_FQ,$A59,,,BO$3)*100,0)</f>
        <v>9.0083605558939137</v>
      </c>
      <c r="BP59" s="11">
        <f>IF(ISNUMBER(_xll.ciqfunctions.udf.CIQ(BP$2,"IQ_TOTAL_DEBT",IQ_FQ,$A59,"LFR",,BP$3)/_xll.ciqfunctions.udf.CIQ(BP$2,"IQ_TOTAL_ASSETS",IQ_FQ,$A59,,,BP$3)*100),_xll.ciqfunctions.udf.CIQ(BP$2,"IQ_TOTAL_DEBT",IQ_FQ,$A59,"LFR",,BP$3)/_xll.ciqfunctions.udf.CIQ(BP$2,"IQ_TOTAL_ASSETS",IQ_FQ,$A59,,,BP$3)*100,0)</f>
        <v>16.802325581395348</v>
      </c>
      <c r="BQ59" s="11">
        <f>IF(ISNUMBER(_xll.ciqfunctions.udf.CIQ(BQ$2,"IQ_TOTAL_DEBT",IQ_FQ,$A59,"LFR",,BQ$3)/_xll.ciqfunctions.udf.CIQ(BQ$2,"IQ_TOTAL_ASSETS",IQ_FQ,$A59,,,BQ$3)*100),_xll.ciqfunctions.udf.CIQ(BQ$2,"IQ_TOTAL_DEBT",IQ_FQ,$A59,"LFR",,BQ$3)/_xll.ciqfunctions.udf.CIQ(BQ$2,"IQ_TOTAL_ASSETS",IQ_FQ,$A59,,,BQ$3)*100,0)</f>
        <v>55.808540362259549</v>
      </c>
      <c r="BR59" s="11">
        <f>IF(ISNUMBER(_xll.ciqfunctions.udf.CIQ(BR$2,"IQ_TOTAL_DEBT",IQ_FQ,$A59,"LFR",,BR$3)/_xll.ciqfunctions.udf.CIQ(BR$2,"IQ_TOTAL_ASSETS",IQ_FQ,$A59,,,BR$3)*100),_xll.ciqfunctions.udf.CIQ(BR$2,"IQ_TOTAL_DEBT",IQ_FQ,$A59,"LFR",,BR$3)/_xll.ciqfunctions.udf.CIQ(BR$2,"IQ_TOTAL_ASSETS",IQ_FQ,$A59,,,BR$3)*100,0)</f>
        <v>24.853531817679357</v>
      </c>
      <c r="BS59" s="11">
        <f>IF(ISNUMBER(_xll.ciqfunctions.udf.CIQ(BS$2,"IQ_TOTAL_DEBT",IQ_FQ,$A59,"LFR",,BS$3)/_xll.ciqfunctions.udf.CIQ(BS$2,"IQ_TOTAL_ASSETS",IQ_FQ,$A59,,,BS$3)*100),_xll.ciqfunctions.udf.CIQ(BS$2,"IQ_TOTAL_DEBT",IQ_FQ,$A59,"LFR",,BS$3)/_xll.ciqfunctions.udf.CIQ(BS$2,"IQ_TOTAL_ASSETS",IQ_FQ,$A59,,,BS$3)*100,0)</f>
        <v>22.389115279695552</v>
      </c>
      <c r="BT59" s="11">
        <f>IF(ISNUMBER(_xll.ciqfunctions.udf.CIQ(BT$2,"IQ_TOTAL_DEBT",IQ_FQ,$A59,"LFR",,BT$3)/_xll.ciqfunctions.udf.CIQ(BT$2,"IQ_TOTAL_ASSETS",IQ_FQ,$A59,,,BT$3)*100),_xll.ciqfunctions.udf.CIQ(BT$2,"IQ_TOTAL_DEBT",IQ_FQ,$A59,"LFR",,BT$3)/_xll.ciqfunctions.udf.CIQ(BT$2,"IQ_TOTAL_ASSETS",IQ_FQ,$A59,,,BT$3)*100,0)</f>
        <v>0</v>
      </c>
      <c r="BU59" s="11">
        <f>IF(ISNUMBER(_xll.ciqfunctions.udf.CIQ(BU$2,"IQ_TOTAL_DEBT",IQ_FQ,$A59,"LFR",,BU$3)/_xll.ciqfunctions.udf.CIQ(BU$2,"IQ_TOTAL_ASSETS",IQ_FQ,$A59,,,BU$3)*100),_xll.ciqfunctions.udf.CIQ(BU$2,"IQ_TOTAL_DEBT",IQ_FQ,$A59,"LFR",,BU$3)/_xll.ciqfunctions.udf.CIQ(BU$2,"IQ_TOTAL_ASSETS",IQ_FQ,$A59,,,BU$3)*100,0)</f>
        <v>30.224584261957823</v>
      </c>
      <c r="BV59" s="11">
        <f>IF(ISNUMBER(_xll.ciqfunctions.udf.CIQ(BV$2,"IQ_TOTAL_DEBT",IQ_FQ,$A59,"LFR",,BV$3)/_xll.ciqfunctions.udf.CIQ(BV$2,"IQ_TOTAL_ASSETS",IQ_FQ,$A59,,,BV$3)*100),_xll.ciqfunctions.udf.CIQ(BV$2,"IQ_TOTAL_DEBT",IQ_FQ,$A59,"LFR",,BV$3)/_xll.ciqfunctions.udf.CIQ(BV$2,"IQ_TOTAL_ASSETS",IQ_FQ,$A59,,,BV$3)*100,0)</f>
        <v>19.518912963643039</v>
      </c>
      <c r="BW59" s="11">
        <f>IF(ISNUMBER(_xll.ciqfunctions.udf.CIQ(BW$2,"IQ_TOTAL_DEBT",IQ_FQ,$A59,"LFR",,BW$3)/_xll.ciqfunctions.udf.CIQ(BW$2,"IQ_TOTAL_ASSETS",IQ_FQ,$A59,,,BW$3)*100),_xll.ciqfunctions.udf.CIQ(BW$2,"IQ_TOTAL_DEBT",IQ_FQ,$A59,"LFR",,BW$3)/_xll.ciqfunctions.udf.CIQ(BW$2,"IQ_TOTAL_ASSETS",IQ_FQ,$A59,,,BW$3)*100,0)</f>
        <v>127.64324562702166</v>
      </c>
      <c r="BX59" s="11">
        <f>IF(ISNUMBER(_xll.ciqfunctions.udf.CIQ(BX$2,"IQ_TOTAL_DEBT",IQ_FQ,$A59,"LFR",,BX$3)/_xll.ciqfunctions.udf.CIQ(BX$2,"IQ_TOTAL_ASSETS",IQ_FQ,$A59,,,BX$3)*100),_xll.ciqfunctions.udf.CIQ(BX$2,"IQ_TOTAL_DEBT",IQ_FQ,$A59,"LFR",,BX$3)/_xll.ciqfunctions.udf.CIQ(BX$2,"IQ_TOTAL_ASSETS",IQ_FQ,$A59,,,BX$3)*100,0)</f>
        <v>23.421898908166703</v>
      </c>
      <c r="BY59" s="11">
        <f>IF(ISNUMBER(_xll.ciqfunctions.udf.CIQ(BY$2,"IQ_TOTAL_DEBT",IQ_FQ,$A59,"LFR",,BY$3)/_xll.ciqfunctions.udf.CIQ(BY$2,"IQ_TOTAL_ASSETS",IQ_FQ,$A59,,,BY$3)*100),_xll.ciqfunctions.udf.CIQ(BY$2,"IQ_TOTAL_DEBT",IQ_FQ,$A59,"LFR",,BY$3)/_xll.ciqfunctions.udf.CIQ(BY$2,"IQ_TOTAL_ASSETS",IQ_FQ,$A59,,,BY$3)*100,0)</f>
        <v>23.378842163598325</v>
      </c>
      <c r="BZ59" s="11">
        <f>IF(ISNUMBER(_xll.ciqfunctions.udf.CIQ(BZ$2,"IQ_TOTAL_DEBT",IQ_FQ,$A59,"LFR",,BZ$3)/_xll.ciqfunctions.udf.CIQ(BZ$2,"IQ_TOTAL_ASSETS",IQ_FQ,$A59,,,BZ$3)*100),_xll.ciqfunctions.udf.CIQ(BZ$2,"IQ_TOTAL_DEBT",IQ_FQ,$A59,"LFR",,BZ$3)/_xll.ciqfunctions.udf.CIQ(BZ$2,"IQ_TOTAL_ASSETS",IQ_FQ,$A59,,,BZ$3)*100,0)</f>
        <v>45.863644053459652</v>
      </c>
      <c r="CA59" s="11">
        <f>IF(ISNUMBER(_xll.ciqfunctions.udf.CIQ(CA$2,"IQ_TOTAL_DEBT",IQ_FQ,$A59,"LFR",,CA$3)/_xll.ciqfunctions.udf.CIQ(CA$2,"IQ_TOTAL_ASSETS",IQ_FQ,$A59,,,CA$3)*100),_xll.ciqfunctions.udf.CIQ(CA$2,"IQ_TOTAL_DEBT",IQ_FQ,$A59,"LFR",,CA$3)/_xll.ciqfunctions.udf.CIQ(CA$2,"IQ_TOTAL_ASSETS",IQ_FQ,$A59,,,CA$3)*100,0)</f>
        <v>12.891725338937293</v>
      </c>
      <c r="CB59" s="11">
        <f>IF(ISNUMBER(_xll.ciqfunctions.udf.CIQ(CB$2,"IQ_TOTAL_DEBT",IQ_FQ,$A59,"LFR",,CB$3)/_xll.ciqfunctions.udf.CIQ(CB$2,"IQ_TOTAL_ASSETS",IQ_FQ,$A59,,,CB$3)*100),_xll.ciqfunctions.udf.CIQ(CB$2,"IQ_TOTAL_DEBT",IQ_FQ,$A59,"LFR",,CB$3)/_xll.ciqfunctions.udf.CIQ(CB$2,"IQ_TOTAL_ASSETS",IQ_FQ,$A59,,,CB$3)*100,0)</f>
        <v>15.417272974399157</v>
      </c>
      <c r="CC59" s="11">
        <f>IF(ISNUMBER(_xll.ciqfunctions.udf.CIQ(CC$2,"IQ_TOTAL_DEBT",IQ_FQ,$A59,"LFR",,CC$3)/_xll.ciqfunctions.udf.CIQ(CC$2,"IQ_TOTAL_ASSETS",IQ_FQ,$A59,,,CC$3)*100),_xll.ciqfunctions.udf.CIQ(CC$2,"IQ_TOTAL_DEBT",IQ_FQ,$A59,"LFR",,CC$3)/_xll.ciqfunctions.udf.CIQ(CC$2,"IQ_TOTAL_ASSETS",IQ_FQ,$A59,,,CC$3)*100,0)</f>
        <v>21.303640431157213</v>
      </c>
      <c r="CD59" s="11">
        <f>IF(ISNUMBER(_xll.ciqfunctions.udf.CIQ(CD$2,"IQ_TOTAL_DEBT",IQ_FQ,$A59,"LFR",,CD$3)/_xll.ciqfunctions.udf.CIQ(CD$2,"IQ_TOTAL_ASSETS",IQ_FQ,$A59,,,CD$3)*100),_xll.ciqfunctions.udf.CIQ(CD$2,"IQ_TOTAL_DEBT",IQ_FQ,$A59,"LFR",,CD$3)/_xll.ciqfunctions.udf.CIQ(CD$2,"IQ_TOTAL_ASSETS",IQ_FQ,$A59,,,CD$3)*100,0)</f>
        <v>14.16647787668645</v>
      </c>
      <c r="CE59" s="11">
        <f>IF(ISNUMBER(_xll.ciqfunctions.udf.CIQ(CE$2,"IQ_TOTAL_DEBT",IQ_FQ,$A59,"LFR",,CE$3)/_xll.ciqfunctions.udf.CIQ(CE$2,"IQ_TOTAL_ASSETS",IQ_FQ,$A59,,,CE$3)*100),_xll.ciqfunctions.udf.CIQ(CE$2,"IQ_TOTAL_DEBT",IQ_FQ,$A59,"LFR",,CE$3)/_xll.ciqfunctions.udf.CIQ(CE$2,"IQ_TOTAL_ASSETS",IQ_FQ,$A59,,,CE$3)*100,0)</f>
        <v>28.977341941771229</v>
      </c>
      <c r="CF59" s="11">
        <f>IF(ISNUMBER(_xll.ciqfunctions.udf.CIQ(CF$2,"IQ_TOTAL_DEBT",IQ_FQ,$A59,"LFR",,CF$3)/_xll.ciqfunctions.udf.CIQ(CF$2,"IQ_TOTAL_ASSETS",IQ_FQ,$A59,,,CF$3)*100),_xll.ciqfunctions.udf.CIQ(CF$2,"IQ_TOTAL_DEBT",IQ_FQ,$A59,"LFR",,CF$3)/_xll.ciqfunctions.udf.CIQ(CF$2,"IQ_TOTAL_ASSETS",IQ_FQ,$A59,,,CF$3)*100,0)</f>
        <v>52.425422678587232</v>
      </c>
      <c r="CG59" s="11">
        <f>IF(ISNUMBER(_xll.ciqfunctions.udf.CIQ(CG$2,"IQ_TOTAL_DEBT",IQ_FQ,$A59,"LFR",,CG$3)/_xll.ciqfunctions.udf.CIQ(CG$2,"IQ_TOTAL_ASSETS",IQ_FQ,$A59,,,CG$3)*100),_xll.ciqfunctions.udf.CIQ(CG$2,"IQ_TOTAL_DEBT",IQ_FQ,$A59,"LFR",,CG$3)/_xll.ciqfunctions.udf.CIQ(CG$2,"IQ_TOTAL_ASSETS",IQ_FQ,$A59,,,CG$3)*100,0)</f>
        <v>62.169754913556034</v>
      </c>
      <c r="CH59" s="11">
        <f>IF(ISNUMBER(_xll.ciqfunctions.udf.CIQ(CH$2,"IQ_TOTAL_DEBT",IQ_FQ,$A59,"LFR",,CH$3)/_xll.ciqfunctions.udf.CIQ(CH$2,"IQ_TOTAL_ASSETS",IQ_FQ,$A59,,,CH$3)*100),_xll.ciqfunctions.udf.CIQ(CH$2,"IQ_TOTAL_DEBT",IQ_FQ,$A59,"LFR",,CH$3)/_xll.ciqfunctions.udf.CIQ(CH$2,"IQ_TOTAL_ASSETS",IQ_FQ,$A59,,,CH$3)*100,0)</f>
        <v>25.834074938425239</v>
      </c>
      <c r="CI59" s="11">
        <f>IF(ISNUMBER(_xll.ciqfunctions.udf.CIQ(CI$2,"IQ_TOTAL_DEBT",IQ_FQ,$A59,"LFR",,CI$3)/_xll.ciqfunctions.udf.CIQ(CI$2,"IQ_TOTAL_ASSETS",IQ_FQ,$A59,,,CI$3)*100),_xll.ciqfunctions.udf.CIQ(CI$2,"IQ_TOTAL_DEBT",IQ_FQ,$A59,"LFR",,CI$3)/_xll.ciqfunctions.udf.CIQ(CI$2,"IQ_TOTAL_ASSETS",IQ_FQ,$A59,,,CI$3)*100,0)</f>
        <v>0.58495884389474651</v>
      </c>
      <c r="CJ59" s="11">
        <f>IF(ISNUMBER(_xll.ciqfunctions.udf.CIQ(CJ$2,"IQ_TOTAL_DEBT",IQ_FQ,$A59,"LFR",,CJ$3)/_xll.ciqfunctions.udf.CIQ(CJ$2,"IQ_TOTAL_ASSETS",IQ_FQ,$A59,,,CJ$3)*100),_xll.ciqfunctions.udf.CIQ(CJ$2,"IQ_TOTAL_DEBT",IQ_FQ,$A59,"LFR",,CJ$3)/_xll.ciqfunctions.udf.CIQ(CJ$2,"IQ_TOTAL_ASSETS",IQ_FQ,$A59,,,CJ$3)*100,0)</f>
        <v>54.21325472657044</v>
      </c>
      <c r="CK59" s="11">
        <f>IF(ISNUMBER(_xll.ciqfunctions.udf.CIQ(CK$2,"IQ_TOTAL_DEBT",IQ_FQ,$A59,"LFR",,CK$3)/_xll.ciqfunctions.udf.CIQ(CK$2,"IQ_TOTAL_ASSETS",IQ_FQ,$A59,,,CK$3)*100),_xll.ciqfunctions.udf.CIQ(CK$2,"IQ_TOTAL_DEBT",IQ_FQ,$A59,"LFR",,CK$3)/_xll.ciqfunctions.udf.CIQ(CK$2,"IQ_TOTAL_ASSETS",IQ_FQ,$A59,,,CK$3)*100,0)</f>
        <v>40.155654185538381</v>
      </c>
      <c r="CL59" s="11">
        <f>IF(ISNUMBER(_xll.ciqfunctions.udf.CIQ(CL$2,"IQ_TOTAL_DEBT",IQ_FQ,$A59,"LFR",,CL$3)/_xll.ciqfunctions.udf.CIQ(CL$2,"IQ_TOTAL_ASSETS",IQ_FQ,$A59,,,CL$3)*100),_xll.ciqfunctions.udf.CIQ(CL$2,"IQ_TOTAL_DEBT",IQ_FQ,$A59,"LFR",,CL$3)/_xll.ciqfunctions.udf.CIQ(CL$2,"IQ_TOTAL_ASSETS",IQ_FQ,$A59,,,CL$3)*100,0)</f>
        <v>7.5218980663353499</v>
      </c>
      <c r="CM59" s="11">
        <f>IF(ISNUMBER(_xll.ciqfunctions.udf.CIQ(CM$2,"IQ_TOTAL_DEBT",IQ_FQ,$A59,"LFR",,CM$3)/_xll.ciqfunctions.udf.CIQ(CM$2,"IQ_TOTAL_ASSETS",IQ_FQ,$A59,,,CM$3)*100),_xll.ciqfunctions.udf.CIQ(CM$2,"IQ_TOTAL_DEBT",IQ_FQ,$A59,"LFR",,CM$3)/_xll.ciqfunctions.udf.CIQ(CM$2,"IQ_TOTAL_ASSETS",IQ_FQ,$A59,,,CM$3)*100,0)</f>
        <v>0.17172055620706983</v>
      </c>
      <c r="CN59" s="11">
        <f>IF(ISNUMBER(_xll.ciqfunctions.udf.CIQ(CN$2,"IQ_TOTAL_DEBT",IQ_FQ,$A59,"LFR",,CN$3)/_xll.ciqfunctions.udf.CIQ(CN$2,"IQ_TOTAL_ASSETS",IQ_FQ,$A59,,,CN$3)*100),_xll.ciqfunctions.udf.CIQ(CN$2,"IQ_TOTAL_DEBT",IQ_FQ,$A59,"LFR",,CN$3)/_xll.ciqfunctions.udf.CIQ(CN$2,"IQ_TOTAL_ASSETS",IQ_FQ,$A59,,,CN$3)*100,0)</f>
        <v>0</v>
      </c>
      <c r="CO59" s="11">
        <f>IF(ISNUMBER(_xll.ciqfunctions.udf.CIQ(CO$2,"IQ_TOTAL_DEBT",IQ_FQ,$A59,"LFR",,CO$3)/_xll.ciqfunctions.udf.CIQ(CO$2,"IQ_TOTAL_ASSETS",IQ_FQ,$A59,,,CO$3)*100),_xll.ciqfunctions.udf.CIQ(CO$2,"IQ_TOTAL_DEBT",IQ_FQ,$A59,"LFR",,CO$3)/_xll.ciqfunctions.udf.CIQ(CO$2,"IQ_TOTAL_ASSETS",IQ_FQ,$A59,,,CO$3)*100,0)</f>
        <v>34.138315238514757</v>
      </c>
      <c r="CP59" s="11">
        <f>IF(ISNUMBER(_xll.ciqfunctions.udf.CIQ(CP$2,"IQ_TOTAL_DEBT",IQ_FQ,$A59,"LFR",,CP$3)/_xll.ciqfunctions.udf.CIQ(CP$2,"IQ_TOTAL_ASSETS",IQ_FQ,$A59,,,CP$3)*100),_xll.ciqfunctions.udf.CIQ(CP$2,"IQ_TOTAL_DEBT",IQ_FQ,$A59,"LFR",,CP$3)/_xll.ciqfunctions.udf.CIQ(CP$2,"IQ_TOTAL_ASSETS",IQ_FQ,$A59,,,CP$3)*100,0)</f>
        <v>5.5229113020817175</v>
      </c>
      <c r="CQ59" s="11">
        <f>IF(ISNUMBER(_xll.ciqfunctions.udf.CIQ(CQ$2,"IQ_TOTAL_DEBT",IQ_FQ,$A59,"LFR",,CQ$3)/_xll.ciqfunctions.udf.CIQ(CQ$2,"IQ_TOTAL_ASSETS",IQ_FQ,$A59,,,CQ$3)*100),_xll.ciqfunctions.udf.CIQ(CQ$2,"IQ_TOTAL_DEBT",IQ_FQ,$A59,"LFR",,CQ$3)/_xll.ciqfunctions.udf.CIQ(CQ$2,"IQ_TOTAL_ASSETS",IQ_FQ,$A59,,,CQ$3)*100,0)</f>
        <v>0.48000872743140782</v>
      </c>
      <c r="CR59" s="11">
        <f>IF(ISNUMBER(_xll.ciqfunctions.udf.CIQ(CR$2,"IQ_TOTAL_DEBT",IQ_FQ,$A59,"LFR",,CR$3)/_xll.ciqfunctions.udf.CIQ(CR$2,"IQ_TOTAL_ASSETS",IQ_FQ,$A59,,,CR$3)*100),_xll.ciqfunctions.udf.CIQ(CR$2,"IQ_TOTAL_DEBT",IQ_FQ,$A59,"LFR",,CR$3)/_xll.ciqfunctions.udf.CIQ(CR$2,"IQ_TOTAL_ASSETS",IQ_FQ,$A59,,,CR$3)*100,0)</f>
        <v>5.8131671738395401</v>
      </c>
      <c r="CS59" s="11">
        <f>IF(ISNUMBER(_xll.ciqfunctions.udf.CIQ(CS$2,"IQ_TOTAL_DEBT",IQ_FQ,$A59,"LFR",,CS$3)/_xll.ciqfunctions.udf.CIQ(CS$2,"IQ_TOTAL_ASSETS",IQ_FQ,$A59,,,CS$3)*100),_xll.ciqfunctions.udf.CIQ(CS$2,"IQ_TOTAL_DEBT",IQ_FQ,$A59,"LFR",,CS$3)/_xll.ciqfunctions.udf.CIQ(CS$2,"IQ_TOTAL_ASSETS",IQ_FQ,$A59,,,CS$3)*100,0)</f>
        <v>6.2831924601690474</v>
      </c>
      <c r="CT59" s="11">
        <f>IF(ISNUMBER(_xll.ciqfunctions.udf.CIQ(CT$2,"IQ_TOTAL_DEBT",IQ_FQ,$A59,"LFR",,CT$3)/_xll.ciqfunctions.udf.CIQ(CT$2,"IQ_TOTAL_ASSETS",IQ_FQ,$A59,,,CT$3)*100),_xll.ciqfunctions.udf.CIQ(CT$2,"IQ_TOTAL_DEBT",IQ_FQ,$A59,"LFR",,CT$3)/_xll.ciqfunctions.udf.CIQ(CT$2,"IQ_TOTAL_ASSETS",IQ_FQ,$A59,,,CT$3)*100,0)</f>
        <v>21.153591773394091</v>
      </c>
      <c r="CU59" s="11">
        <f>IF(ISNUMBER(_xll.ciqfunctions.udf.CIQ(CU$2,"IQ_TOTAL_DEBT",IQ_FQ,$A59,"LFR",,CU$3)/_xll.ciqfunctions.udf.CIQ(CU$2,"IQ_TOTAL_ASSETS",IQ_FQ,$A59,,,CU$3)*100),_xll.ciqfunctions.udf.CIQ(CU$2,"IQ_TOTAL_DEBT",IQ_FQ,$A59,"LFR",,CU$3)/_xll.ciqfunctions.udf.CIQ(CU$2,"IQ_TOTAL_ASSETS",IQ_FQ,$A59,,,CU$3)*100,0)</f>
        <v>11.160910735531399</v>
      </c>
      <c r="CV59" s="11">
        <f>IF(ISNUMBER(_xll.ciqfunctions.udf.CIQ(CV$2,"IQ_TOTAL_DEBT",IQ_FQ,$A59,"LFR",,CV$3)/_xll.ciqfunctions.udf.CIQ(CV$2,"IQ_TOTAL_ASSETS",IQ_FQ,$A59,,,CV$3)*100),_xll.ciqfunctions.udf.CIQ(CV$2,"IQ_TOTAL_DEBT",IQ_FQ,$A59,"LFR",,CV$3)/_xll.ciqfunctions.udf.CIQ(CV$2,"IQ_TOTAL_ASSETS",IQ_FQ,$A59,,,CV$3)*100,0)</f>
        <v>35.029721636056181</v>
      </c>
      <c r="CW59" s="11">
        <f>IF(ISNUMBER(_xll.ciqfunctions.udf.CIQ(CW$2,"IQ_TOTAL_DEBT",IQ_FQ,$A59,"LFR",,CW$3)/_xll.ciqfunctions.udf.CIQ(CW$2,"IQ_TOTAL_ASSETS",IQ_FQ,$A59,,,CW$3)*100),_xll.ciqfunctions.udf.CIQ(CW$2,"IQ_TOTAL_DEBT",IQ_FQ,$A59,"LFR",,CW$3)/_xll.ciqfunctions.udf.CIQ(CW$2,"IQ_TOTAL_ASSETS",IQ_FQ,$A59,,,CW$3)*100,0)</f>
        <v>0</v>
      </c>
      <c r="CX59" s="11">
        <f>IF(ISNUMBER(_xll.ciqfunctions.udf.CIQ(CX$2,"IQ_TOTAL_DEBT",IQ_FQ,$A59,"LFR",,CX$3)/_xll.ciqfunctions.udf.CIQ(CX$2,"IQ_TOTAL_ASSETS",IQ_FQ,$A59,,,CX$3)*100),_xll.ciqfunctions.udf.CIQ(CX$2,"IQ_TOTAL_DEBT",IQ_FQ,$A59,"LFR",,CX$3)/_xll.ciqfunctions.udf.CIQ(CX$2,"IQ_TOTAL_ASSETS",IQ_FQ,$A59,,,CX$3)*100,0)</f>
        <v>12.833548198778916</v>
      </c>
      <c r="CY59" s="11">
        <f>IF(ISNUMBER(_xll.ciqfunctions.udf.CIQ(CY$2,"IQ_TOTAL_DEBT",IQ_FQ,$A59,"LFR",,CY$3)/_xll.ciqfunctions.udf.CIQ(CY$2,"IQ_TOTAL_ASSETS",IQ_FQ,$A59,,,CY$3)*100),_xll.ciqfunctions.udf.CIQ(CY$2,"IQ_TOTAL_DEBT",IQ_FQ,$A59,"LFR",,CY$3)/_xll.ciqfunctions.udf.CIQ(CY$2,"IQ_TOTAL_ASSETS",IQ_FQ,$A59,,,CY$3)*100,0)</f>
        <v>6.6779211232861364</v>
      </c>
      <c r="CZ59" s="11">
        <f>IF(ISNUMBER(_xll.ciqfunctions.udf.CIQ(CZ$2,"IQ_TOTAL_DEBT",IQ_FQ,$A59,"LFR",,CZ$3)/_xll.ciqfunctions.udf.CIQ(CZ$2,"IQ_TOTAL_ASSETS",IQ_FQ,$A59,,,CZ$3)*100),_xll.ciqfunctions.udf.CIQ(CZ$2,"IQ_TOTAL_DEBT",IQ_FQ,$A59,"LFR",,CZ$3)/_xll.ciqfunctions.udf.CIQ(CZ$2,"IQ_TOTAL_ASSETS",IQ_FQ,$A59,,,CZ$3)*100,0)</f>
        <v>45.198308838332999</v>
      </c>
      <c r="DA59" s="11">
        <f>IF(ISNUMBER(_xll.ciqfunctions.udf.CIQ(DA$2,"IQ_TOTAL_DEBT",IQ_FQ,$A59,"LFR",,DA$3)/_xll.ciqfunctions.udf.CIQ(DA$2,"IQ_TOTAL_ASSETS",IQ_FQ,$A59,,,DA$3)*100),_xll.ciqfunctions.udf.CIQ(DA$2,"IQ_TOTAL_DEBT",IQ_FQ,$A59,"LFR",,DA$3)/_xll.ciqfunctions.udf.CIQ(DA$2,"IQ_TOTAL_ASSETS",IQ_FQ,$A59,,,DA$3)*100,0)</f>
        <v>1.1863552735944412</v>
      </c>
      <c r="DB59" s="11">
        <f>IF(ISNUMBER(_xll.ciqfunctions.udf.CIQ(DB$2,"IQ_TOTAL_DEBT",IQ_FQ,$A59,"LFR",,DB$3)/_xll.ciqfunctions.udf.CIQ(DB$2,"IQ_TOTAL_ASSETS",IQ_FQ,$A59,,,DB$3)*100),_xll.ciqfunctions.udf.CIQ(DB$2,"IQ_TOTAL_DEBT",IQ_FQ,$A59,"LFR",,DB$3)/_xll.ciqfunctions.udf.CIQ(DB$2,"IQ_TOTAL_ASSETS",IQ_FQ,$A59,,,DB$3)*100,0)</f>
        <v>0</v>
      </c>
      <c r="DC59" s="11">
        <f>IF(ISNUMBER(_xll.ciqfunctions.udf.CIQ(DC$2,"IQ_TOTAL_DEBT",IQ_FQ,$A59,"LFR",,DC$3)/_xll.ciqfunctions.udf.CIQ(DC$2,"IQ_TOTAL_ASSETS",IQ_FQ,$A59,,,DC$3)*100),_xll.ciqfunctions.udf.CIQ(DC$2,"IQ_TOTAL_DEBT",IQ_FQ,$A59,"LFR",,DC$3)/_xll.ciqfunctions.udf.CIQ(DC$2,"IQ_TOTAL_ASSETS",IQ_FQ,$A59,,,DC$3)*100,0)</f>
        <v>0</v>
      </c>
      <c r="DD59" s="11">
        <f>IF(ISNUMBER(_xll.ciqfunctions.udf.CIQ(DD$2,"IQ_TOTAL_DEBT",IQ_FQ,$A59,"LFR",,DD$3)/_xll.ciqfunctions.udf.CIQ(DD$2,"IQ_TOTAL_ASSETS",IQ_FQ,$A59,,,DD$3)*100),_xll.ciqfunctions.udf.CIQ(DD$2,"IQ_TOTAL_DEBT",IQ_FQ,$A59,"LFR",,DD$3)/_xll.ciqfunctions.udf.CIQ(DD$2,"IQ_TOTAL_ASSETS",IQ_FQ,$A59,,,DD$3)*100,0)</f>
        <v>36.815559783757671</v>
      </c>
      <c r="DE59" s="11">
        <f>IF(ISNUMBER(_xll.ciqfunctions.udf.CIQ(DE$2,"IQ_TOTAL_DEBT",IQ_FQ,$A59,"LFR",,DE$3)/_xll.ciqfunctions.udf.CIQ(DE$2,"IQ_TOTAL_ASSETS",IQ_FQ,$A59,,,DE$3)*100),_xll.ciqfunctions.udf.CIQ(DE$2,"IQ_TOTAL_DEBT",IQ_FQ,$A59,"LFR",,DE$3)/_xll.ciqfunctions.udf.CIQ(DE$2,"IQ_TOTAL_ASSETS",IQ_FQ,$A59,,,DE$3)*100,0)</f>
        <v>28.717803516285162</v>
      </c>
      <c r="DF59" s="11">
        <f>IF(ISNUMBER(_xll.ciqfunctions.udf.CIQ(DF$2,"IQ_TOTAL_DEBT",IQ_FQ,$A59,"LFR",,DF$3)/_xll.ciqfunctions.udf.CIQ(DF$2,"IQ_TOTAL_ASSETS",IQ_FQ,$A59,,,DF$3)*100),_xll.ciqfunctions.udf.CIQ(DF$2,"IQ_TOTAL_DEBT",IQ_FQ,$A59,"LFR",,DF$3)/_xll.ciqfunctions.udf.CIQ(DF$2,"IQ_TOTAL_ASSETS",IQ_FQ,$A59,,,DF$3)*100,0)</f>
        <v>24.965118005046758</v>
      </c>
      <c r="DG59" s="11">
        <f>IF(ISNUMBER(_xll.ciqfunctions.udf.CIQ(DG$2,"IQ_TOTAL_DEBT",IQ_FQ,$A59,"LFR",,DG$3)/_xll.ciqfunctions.udf.CIQ(DG$2,"IQ_TOTAL_ASSETS",IQ_FQ,$A59,,,DG$3)*100),_xll.ciqfunctions.udf.CIQ(DG$2,"IQ_TOTAL_DEBT",IQ_FQ,$A59,"LFR",,DG$3)/_xll.ciqfunctions.udf.CIQ(DG$2,"IQ_TOTAL_ASSETS",IQ_FQ,$A59,,,DG$3)*100,0)</f>
        <v>28.57401703207103</v>
      </c>
      <c r="DH59" s="11">
        <f>IF(ISNUMBER(_xll.ciqfunctions.udf.CIQ(DH$2,"IQ_TOTAL_DEBT",IQ_FQ,$A59,"LFR",,DH$3)/_xll.ciqfunctions.udf.CIQ(DH$2,"IQ_TOTAL_ASSETS",IQ_FQ,$A59,,,DH$3)*100),_xll.ciqfunctions.udf.CIQ(DH$2,"IQ_TOTAL_DEBT",IQ_FQ,$A59,"LFR",,DH$3)/_xll.ciqfunctions.udf.CIQ(DH$2,"IQ_TOTAL_ASSETS",IQ_FQ,$A59,,,DH$3)*100,0)</f>
        <v>31.383268106912826</v>
      </c>
      <c r="DI59" s="11">
        <f>IF(ISNUMBER(_xll.ciqfunctions.udf.CIQ(DI$2,"IQ_TOTAL_DEBT",IQ_FQ,$A59,"LFR",,DI$3)/_xll.ciqfunctions.udf.CIQ(DI$2,"IQ_TOTAL_ASSETS",IQ_FQ,$A59,,,DI$3)*100),_xll.ciqfunctions.udf.CIQ(DI$2,"IQ_TOTAL_DEBT",IQ_FQ,$A59,"LFR",,DI$3)/_xll.ciqfunctions.udf.CIQ(DI$2,"IQ_TOTAL_ASSETS",IQ_FQ,$A59,,,DI$3)*100,0)</f>
        <v>20.951337163440396</v>
      </c>
      <c r="DJ59" s="11">
        <f>IF(ISNUMBER(_xll.ciqfunctions.udf.CIQ(DJ$2,"IQ_TOTAL_DEBT",IQ_FQ,$A59,"LFR",,DJ$3)/_xll.ciqfunctions.udf.CIQ(DJ$2,"IQ_TOTAL_ASSETS",IQ_FQ,$A59,,,DJ$3)*100),_xll.ciqfunctions.udf.CIQ(DJ$2,"IQ_TOTAL_DEBT",IQ_FQ,$A59,"LFR",,DJ$3)/_xll.ciqfunctions.udf.CIQ(DJ$2,"IQ_TOTAL_ASSETS",IQ_FQ,$A59,,,DJ$3)*100,0)</f>
        <v>13.587322861933121</v>
      </c>
      <c r="DK59" s="11">
        <f>IF(ISNUMBER(_xll.ciqfunctions.udf.CIQ(DK$2,"IQ_TOTAL_DEBT",IQ_FQ,$A59,"LFR",,DK$3)/_xll.ciqfunctions.udf.CIQ(DK$2,"IQ_TOTAL_ASSETS",IQ_FQ,$A59,,,DK$3)*100),_xll.ciqfunctions.udf.CIQ(DK$2,"IQ_TOTAL_DEBT",IQ_FQ,$A59,"LFR",,DK$3)/_xll.ciqfunctions.udf.CIQ(DK$2,"IQ_TOTAL_ASSETS",IQ_FQ,$A59,,,DK$3)*100,0)</f>
        <v>31.261687704534829</v>
      </c>
      <c r="DL59" s="11">
        <f>IF(ISNUMBER(_xll.ciqfunctions.udf.CIQ(DL$2,"IQ_TOTAL_DEBT",IQ_FQ,$A59,"LFR",,DL$3)/_xll.ciqfunctions.udf.CIQ(DL$2,"IQ_TOTAL_ASSETS",IQ_FQ,$A59,,,DL$3)*100),_xll.ciqfunctions.udf.CIQ(DL$2,"IQ_TOTAL_DEBT",IQ_FQ,$A59,"LFR",,DL$3)/_xll.ciqfunctions.udf.CIQ(DL$2,"IQ_TOTAL_ASSETS",IQ_FQ,$A59,,,DL$3)*100,0)</f>
        <v>55.804143594848497</v>
      </c>
      <c r="DM59" s="11">
        <f>IF(ISNUMBER(_xll.ciqfunctions.udf.CIQ(DM$2,"IQ_TOTAL_DEBT",IQ_FQ,$A59,"LFR",,DM$3)/_xll.ciqfunctions.udf.CIQ(DM$2,"IQ_TOTAL_ASSETS",IQ_FQ,$A59,,,DM$3)*100),_xll.ciqfunctions.udf.CIQ(DM$2,"IQ_TOTAL_DEBT",IQ_FQ,$A59,"LFR",,DM$3)/_xll.ciqfunctions.udf.CIQ(DM$2,"IQ_TOTAL_ASSETS",IQ_FQ,$A59,,,DM$3)*100,0)</f>
        <v>20.001946503592922</v>
      </c>
      <c r="DN59" s="11">
        <f>IF(ISNUMBER(_xll.ciqfunctions.udf.CIQ(DN$2,"IQ_TOTAL_DEBT",IQ_FQ,$A59,"LFR",,DN$3)/_xll.ciqfunctions.udf.CIQ(DN$2,"IQ_TOTAL_ASSETS",IQ_FQ,$A59,,,DN$3)*100),_xll.ciqfunctions.udf.CIQ(DN$2,"IQ_TOTAL_DEBT",IQ_FQ,$A59,"LFR",,DN$3)/_xll.ciqfunctions.udf.CIQ(DN$2,"IQ_TOTAL_ASSETS",IQ_FQ,$A59,,,DN$3)*100,0)</f>
        <v>8.3350643955130863</v>
      </c>
      <c r="DO59" s="11">
        <f>IF(ISNUMBER(_xll.ciqfunctions.udf.CIQ(DO$2,"IQ_TOTAL_DEBT",IQ_FQ,$A59,"LFR",,DO$3)/_xll.ciqfunctions.udf.CIQ(DO$2,"IQ_TOTAL_ASSETS",IQ_FQ,$A59,,,DO$3)*100),_xll.ciqfunctions.udf.CIQ(DO$2,"IQ_TOTAL_DEBT",IQ_FQ,$A59,"LFR",,DO$3)/_xll.ciqfunctions.udf.CIQ(DO$2,"IQ_TOTAL_ASSETS",IQ_FQ,$A59,,,DO$3)*100,0)</f>
        <v>11.433669286782081</v>
      </c>
      <c r="DP59" s="11">
        <f>IF(ISNUMBER(_xll.ciqfunctions.udf.CIQ(DP$2,"IQ_TOTAL_DEBT",IQ_FQ,$A59,"LFR",,DP$3)/_xll.ciqfunctions.udf.CIQ(DP$2,"IQ_TOTAL_ASSETS",IQ_FQ,$A59,,,DP$3)*100),_xll.ciqfunctions.udf.CIQ(DP$2,"IQ_TOTAL_DEBT",IQ_FQ,$A59,"LFR",,DP$3)/_xll.ciqfunctions.udf.CIQ(DP$2,"IQ_TOTAL_ASSETS",IQ_FQ,$A59,,,DP$3)*100,0)</f>
        <v>23.482481901556611</v>
      </c>
      <c r="DQ59" s="11">
        <f>IF(ISNUMBER(_xll.ciqfunctions.udf.CIQ(DQ$2,"IQ_TOTAL_DEBT",IQ_FQ,$A59,"LFR",,DQ$3)/_xll.ciqfunctions.udf.CIQ(DQ$2,"IQ_TOTAL_ASSETS",IQ_FQ,$A59,,,DQ$3)*100),_xll.ciqfunctions.udf.CIQ(DQ$2,"IQ_TOTAL_DEBT",IQ_FQ,$A59,"LFR",,DQ$3)/_xll.ciqfunctions.udf.CIQ(DQ$2,"IQ_TOTAL_ASSETS",IQ_FQ,$A59,,,DQ$3)*100,0)</f>
        <v>17.831502730563908</v>
      </c>
      <c r="DR59" s="11">
        <f>IF(ISNUMBER(_xll.ciqfunctions.udf.CIQ(DR$2,"IQ_TOTAL_DEBT",IQ_FQ,$A59,"LFR",,DR$3)/_xll.ciqfunctions.udf.CIQ(DR$2,"IQ_TOTAL_ASSETS",IQ_FQ,$A59,,,DR$3)*100),_xll.ciqfunctions.udf.CIQ(DR$2,"IQ_TOTAL_DEBT",IQ_FQ,$A59,"LFR",,DR$3)/_xll.ciqfunctions.udf.CIQ(DR$2,"IQ_TOTAL_ASSETS",IQ_FQ,$A59,,,DR$3)*100,0)</f>
        <v>5.6195370821922959</v>
      </c>
      <c r="DS59" s="11">
        <f>IF(ISNUMBER(_xll.ciqfunctions.udf.CIQ(DS$2,"IQ_TOTAL_DEBT",IQ_FQ,$A59,"LFR",,DS$3)/_xll.ciqfunctions.udf.CIQ(DS$2,"IQ_TOTAL_ASSETS",IQ_FQ,$A59,,,DS$3)*100),_xll.ciqfunctions.udf.CIQ(DS$2,"IQ_TOTAL_DEBT",IQ_FQ,$A59,"LFR",,DS$3)/_xll.ciqfunctions.udf.CIQ(DS$2,"IQ_TOTAL_ASSETS",IQ_FQ,$A59,,,DS$3)*100,0)</f>
        <v>64.114439665530497</v>
      </c>
      <c r="DT59" s="11">
        <f>IF(ISNUMBER(_xll.ciqfunctions.udf.CIQ(DT$2,"IQ_TOTAL_DEBT",IQ_FQ,$A59,"LFR",,DT$3)/_xll.ciqfunctions.udf.CIQ(DT$2,"IQ_TOTAL_ASSETS",IQ_FQ,$A59,,,DT$3)*100),_xll.ciqfunctions.udf.CIQ(DT$2,"IQ_TOTAL_DEBT",IQ_FQ,$A59,"LFR",,DT$3)/_xll.ciqfunctions.udf.CIQ(DT$2,"IQ_TOTAL_ASSETS",IQ_FQ,$A59,,,DT$3)*100,0)</f>
        <v>31.27564271464599</v>
      </c>
      <c r="DU59" s="11">
        <f>IF(ISNUMBER(_xll.ciqfunctions.udf.CIQ(DU$2,"IQ_TOTAL_DEBT",IQ_FQ,$A59,"LFR",,DU$3)/_xll.ciqfunctions.udf.CIQ(DU$2,"IQ_TOTAL_ASSETS",IQ_FQ,$A59,,,DU$3)*100),_xll.ciqfunctions.udf.CIQ(DU$2,"IQ_TOTAL_DEBT",IQ_FQ,$A59,"LFR",,DU$3)/_xll.ciqfunctions.udf.CIQ(DU$2,"IQ_TOTAL_ASSETS",IQ_FQ,$A59,,,DU$3)*100,0)</f>
        <v>8.8897040841281481</v>
      </c>
      <c r="DV59" s="11">
        <f>IF(ISNUMBER(_xll.ciqfunctions.udf.CIQ(DV$2,"IQ_TOTAL_DEBT",IQ_FQ,$A59,"LFR",,DV$3)/_xll.ciqfunctions.udf.CIQ(DV$2,"IQ_TOTAL_ASSETS",IQ_FQ,$A59,,,DV$3)*100),_xll.ciqfunctions.udf.CIQ(DV$2,"IQ_TOTAL_DEBT",IQ_FQ,$A59,"LFR",,DV$3)/_xll.ciqfunctions.udf.CIQ(DV$2,"IQ_TOTAL_ASSETS",IQ_FQ,$A59,,,DV$3)*100,0)</f>
        <v>19.281496062992126</v>
      </c>
      <c r="DW59" s="11">
        <f>IF(ISNUMBER(_xll.ciqfunctions.udf.CIQ(DW$2,"IQ_TOTAL_DEBT",IQ_FQ,$A59,"LFR",,DW$3)/_xll.ciqfunctions.udf.CIQ(DW$2,"IQ_TOTAL_ASSETS",IQ_FQ,$A59,,,DW$3)*100),_xll.ciqfunctions.udf.CIQ(DW$2,"IQ_TOTAL_DEBT",IQ_FQ,$A59,"LFR",,DW$3)/_xll.ciqfunctions.udf.CIQ(DW$2,"IQ_TOTAL_ASSETS",IQ_FQ,$A59,,,DW$3)*100,0)</f>
        <v>14.976042485223665</v>
      </c>
      <c r="DX59" s="11">
        <f>IF(ISNUMBER(_xll.ciqfunctions.udf.CIQ(DX$2,"IQ_TOTAL_DEBT",IQ_FQ,$A59,"LFR",,DX$3)/_xll.ciqfunctions.udf.CIQ(DX$2,"IQ_TOTAL_ASSETS",IQ_FQ,$A59,,,DX$3)*100),_xll.ciqfunctions.udf.CIQ(DX$2,"IQ_TOTAL_DEBT",IQ_FQ,$A59,"LFR",,DX$3)/_xll.ciqfunctions.udf.CIQ(DX$2,"IQ_TOTAL_ASSETS",IQ_FQ,$A59,,,DX$3)*100,0)</f>
        <v>39.847319185966015</v>
      </c>
      <c r="DY59" s="11">
        <f>IF(ISNUMBER(_xll.ciqfunctions.udf.CIQ(DY$2,"IQ_TOTAL_DEBT",IQ_FQ,$A59,"LFR",,DY$3)/_xll.ciqfunctions.udf.CIQ(DY$2,"IQ_TOTAL_ASSETS",IQ_FQ,$A59,,,DY$3)*100),_xll.ciqfunctions.udf.CIQ(DY$2,"IQ_TOTAL_DEBT",IQ_FQ,$A59,"LFR",,DY$3)/_xll.ciqfunctions.udf.CIQ(DY$2,"IQ_TOTAL_ASSETS",IQ_FQ,$A59,,,DY$3)*100,0)</f>
        <v>51.015751536182066</v>
      </c>
      <c r="DZ59" s="11">
        <f>IF(ISNUMBER(_xll.ciqfunctions.udf.CIQ(DZ$2,"IQ_TOTAL_DEBT",IQ_FQ,$A59,"LFR",,DZ$3)/_xll.ciqfunctions.udf.CIQ(DZ$2,"IQ_TOTAL_ASSETS",IQ_FQ,$A59,,,DZ$3)*100),_xll.ciqfunctions.udf.CIQ(DZ$2,"IQ_TOTAL_DEBT",IQ_FQ,$A59,"LFR",,DZ$3)/_xll.ciqfunctions.udf.CIQ(DZ$2,"IQ_TOTAL_ASSETS",IQ_FQ,$A59,,,DZ$3)*100,0)</f>
        <v>63.155779150230352</v>
      </c>
      <c r="EA59" s="11">
        <f>IF(ISNUMBER(_xll.ciqfunctions.udf.CIQ(EA$2,"IQ_TOTAL_DEBT",IQ_FQ,$A59,"LFR",,EA$3)/_xll.ciqfunctions.udf.CIQ(EA$2,"IQ_TOTAL_ASSETS",IQ_FQ,$A59,,,EA$3)*100),_xll.ciqfunctions.udf.CIQ(EA$2,"IQ_TOTAL_DEBT",IQ_FQ,$A59,"LFR",,EA$3)/_xll.ciqfunctions.udf.CIQ(EA$2,"IQ_TOTAL_ASSETS",IQ_FQ,$A59,,,EA$3)*100,0)</f>
        <v>62.670901508480981</v>
      </c>
      <c r="EB59" s="11">
        <f>IF(ISNUMBER(_xll.ciqfunctions.udf.CIQ(EB$2,"IQ_TOTAL_DEBT",IQ_FQ,$A59,"LFR",,EB$3)/_xll.ciqfunctions.udf.CIQ(EB$2,"IQ_TOTAL_ASSETS",IQ_FQ,$A59,,,EB$3)*100),_xll.ciqfunctions.udf.CIQ(EB$2,"IQ_TOTAL_DEBT",IQ_FQ,$A59,"LFR",,EB$3)/_xll.ciqfunctions.udf.CIQ(EB$2,"IQ_TOTAL_ASSETS",IQ_FQ,$A59,,,EB$3)*100,0)</f>
        <v>7.5886792452830187</v>
      </c>
      <c r="EC59" s="11">
        <f>IF(ISNUMBER(_xll.ciqfunctions.udf.CIQ(EC$2,"IQ_TOTAL_DEBT",IQ_FQ,$A59,"LFR",,EC$3)/_xll.ciqfunctions.udf.CIQ(EC$2,"IQ_TOTAL_ASSETS",IQ_FQ,$A59,,,EC$3)*100),_xll.ciqfunctions.udf.CIQ(EC$2,"IQ_TOTAL_DEBT",IQ_FQ,$A59,"LFR",,EC$3)/_xll.ciqfunctions.udf.CIQ(EC$2,"IQ_TOTAL_ASSETS",IQ_FQ,$A59,,,EC$3)*100,0)</f>
        <v>23.881667248892239</v>
      </c>
      <c r="ED59" s="11">
        <f>IF(ISNUMBER(_xll.ciqfunctions.udf.CIQ(ED$2,"IQ_TOTAL_DEBT",IQ_FQ,$A59,"LFR",,ED$3)/_xll.ciqfunctions.udf.CIQ(ED$2,"IQ_TOTAL_ASSETS",IQ_FQ,$A59,,,ED$3)*100),_xll.ciqfunctions.udf.CIQ(ED$2,"IQ_TOTAL_DEBT",IQ_FQ,$A59,"LFR",,ED$3)/_xll.ciqfunctions.udf.CIQ(ED$2,"IQ_TOTAL_ASSETS",IQ_FQ,$A59,,,ED$3)*100,0)</f>
        <v>15.880228942905594</v>
      </c>
      <c r="EE59" s="11">
        <f>IF(ISNUMBER(_xll.ciqfunctions.udf.CIQ(EE$2,"IQ_TOTAL_DEBT",IQ_FQ,$A59,"LFR",,EE$3)/_xll.ciqfunctions.udf.CIQ(EE$2,"IQ_TOTAL_ASSETS",IQ_FQ,$A59,,,EE$3)*100),_xll.ciqfunctions.udf.CIQ(EE$2,"IQ_TOTAL_DEBT",IQ_FQ,$A59,"LFR",,EE$3)/_xll.ciqfunctions.udf.CIQ(EE$2,"IQ_TOTAL_ASSETS",IQ_FQ,$A59,,,EE$3)*100,0)</f>
        <v>26.917544609882206</v>
      </c>
      <c r="EF59" s="11">
        <f>IF(ISNUMBER(_xll.ciqfunctions.udf.CIQ(EF$2,"IQ_TOTAL_DEBT",IQ_FQ,$A59,"LFR",,EF$3)/_xll.ciqfunctions.udf.CIQ(EF$2,"IQ_TOTAL_ASSETS",IQ_FQ,$A59,,,EF$3)*100),_xll.ciqfunctions.udf.CIQ(EF$2,"IQ_TOTAL_DEBT",IQ_FQ,$A59,"LFR",,EF$3)/_xll.ciqfunctions.udf.CIQ(EF$2,"IQ_TOTAL_ASSETS",IQ_FQ,$A59,,,EF$3)*100,0)</f>
        <v>10.158179617397034</v>
      </c>
      <c r="EG59" s="11">
        <f>IF(ISNUMBER(_xll.ciqfunctions.udf.CIQ(EG$2,"IQ_TOTAL_DEBT",IQ_FQ,$A59,"LFR",,EG$3)/_xll.ciqfunctions.udf.CIQ(EG$2,"IQ_TOTAL_ASSETS",IQ_FQ,$A59,,,EG$3)*100),_xll.ciqfunctions.udf.CIQ(EG$2,"IQ_TOTAL_DEBT",IQ_FQ,$A59,"LFR",,EG$3)/_xll.ciqfunctions.udf.CIQ(EG$2,"IQ_TOTAL_ASSETS",IQ_FQ,$A59,,,EG$3)*100,0)</f>
        <v>3.4255760087772766</v>
      </c>
      <c r="EH59" s="11">
        <f>IF(ISNUMBER(_xll.ciqfunctions.udf.CIQ(EH$2,"IQ_TOTAL_DEBT",IQ_FQ,$A59,"LFR",,EH$3)/_xll.ciqfunctions.udf.CIQ(EH$2,"IQ_TOTAL_ASSETS",IQ_FQ,$A59,,,EH$3)*100),_xll.ciqfunctions.udf.CIQ(EH$2,"IQ_TOTAL_DEBT",IQ_FQ,$A59,"LFR",,EH$3)/_xll.ciqfunctions.udf.CIQ(EH$2,"IQ_TOTAL_ASSETS",IQ_FQ,$A59,,,EH$3)*100,0)</f>
        <v>9.377011838345755</v>
      </c>
      <c r="EI59" s="11">
        <f>IF(ISNUMBER(_xll.ciqfunctions.udf.CIQ(EI$2,"IQ_TOTAL_DEBT",IQ_FQ,$A59,"LFR",,EI$3)/_xll.ciqfunctions.udf.CIQ(EI$2,"IQ_TOTAL_ASSETS",IQ_FQ,$A59,,,EI$3)*100),_xll.ciqfunctions.udf.CIQ(EI$2,"IQ_TOTAL_DEBT",IQ_FQ,$A59,"LFR",,EI$3)/_xll.ciqfunctions.udf.CIQ(EI$2,"IQ_TOTAL_ASSETS",IQ_FQ,$A59,,,EI$3)*100,0)</f>
        <v>35.541766109785208</v>
      </c>
      <c r="EJ59" s="11">
        <f>IF(ISNUMBER(_xll.ciqfunctions.udf.CIQ(EJ$2,"IQ_TOTAL_DEBT",IQ_FQ,$A59,"LFR",,EJ$3)/_xll.ciqfunctions.udf.CIQ(EJ$2,"IQ_TOTAL_ASSETS",IQ_FQ,$A59,,,EJ$3)*100),_xll.ciqfunctions.udf.CIQ(EJ$2,"IQ_TOTAL_DEBT",IQ_FQ,$A59,"LFR",,EJ$3)/_xll.ciqfunctions.udf.CIQ(EJ$2,"IQ_TOTAL_ASSETS",IQ_FQ,$A59,,,EJ$3)*100,0)</f>
        <v>13.145355406002851</v>
      </c>
      <c r="EK59" s="11">
        <f>IF(ISNUMBER(_xll.ciqfunctions.udf.CIQ(EK$2,"IQ_TOTAL_DEBT",IQ_FQ,$A59,"LFR",,EK$3)/_xll.ciqfunctions.udf.CIQ(EK$2,"IQ_TOTAL_ASSETS",IQ_FQ,$A59,,,EK$3)*100),_xll.ciqfunctions.udf.CIQ(EK$2,"IQ_TOTAL_DEBT",IQ_FQ,$A59,"LFR",,EK$3)/_xll.ciqfunctions.udf.CIQ(EK$2,"IQ_TOTAL_ASSETS",IQ_FQ,$A59,,,EK$3)*100,0)</f>
        <v>42.058830523387151</v>
      </c>
      <c r="EL59" s="11">
        <f>IF(ISNUMBER(_xll.ciqfunctions.udf.CIQ(EL$2,"IQ_TOTAL_DEBT",IQ_FQ,$A59,"LFR",,EL$3)/_xll.ciqfunctions.udf.CIQ(EL$2,"IQ_TOTAL_ASSETS",IQ_FQ,$A59,,,EL$3)*100),_xll.ciqfunctions.udf.CIQ(EL$2,"IQ_TOTAL_DEBT",IQ_FQ,$A59,"LFR",,EL$3)/_xll.ciqfunctions.udf.CIQ(EL$2,"IQ_TOTAL_ASSETS",IQ_FQ,$A59,,,EL$3)*100,0)</f>
        <v>26.457059903557393</v>
      </c>
      <c r="EM59" s="11">
        <f>IF(ISNUMBER(_xll.ciqfunctions.udf.CIQ(EM$2,"IQ_TOTAL_DEBT",IQ_FQ,$A59,"LFR",,EM$3)/_xll.ciqfunctions.udf.CIQ(EM$2,"IQ_TOTAL_ASSETS",IQ_FQ,$A59,,,EM$3)*100),_xll.ciqfunctions.udf.CIQ(EM$2,"IQ_TOTAL_DEBT",IQ_FQ,$A59,"LFR",,EM$3)/_xll.ciqfunctions.udf.CIQ(EM$2,"IQ_TOTAL_ASSETS",IQ_FQ,$A59,,,EM$3)*100,0)</f>
        <v>48.241787341983866</v>
      </c>
      <c r="EN59" s="11">
        <f>IF(ISNUMBER(_xll.ciqfunctions.udf.CIQ(EN$2,"IQ_TOTAL_DEBT",IQ_FQ,$A59,"LFR",,EN$3)/_xll.ciqfunctions.udf.CIQ(EN$2,"IQ_TOTAL_ASSETS",IQ_FQ,$A59,,,EN$3)*100),_xll.ciqfunctions.udf.CIQ(EN$2,"IQ_TOTAL_DEBT",IQ_FQ,$A59,"LFR",,EN$3)/_xll.ciqfunctions.udf.CIQ(EN$2,"IQ_TOTAL_ASSETS",IQ_FQ,$A59,,,EN$3)*100,0)</f>
        <v>41.166936790923828</v>
      </c>
      <c r="EO59" s="11">
        <f>IF(ISNUMBER(_xll.ciqfunctions.udf.CIQ(EO$2,"IQ_TOTAL_DEBT",IQ_FQ,$A59,"LFR",,EO$3)/_xll.ciqfunctions.udf.CIQ(EO$2,"IQ_TOTAL_ASSETS",IQ_FQ,$A59,,,EO$3)*100),_xll.ciqfunctions.udf.CIQ(EO$2,"IQ_TOTAL_DEBT",IQ_FQ,$A59,"LFR",,EO$3)/_xll.ciqfunctions.udf.CIQ(EO$2,"IQ_TOTAL_ASSETS",IQ_FQ,$A59,,,EO$3)*100,0)</f>
        <v>35.978039853599029</v>
      </c>
      <c r="EP59" s="11">
        <f>IF(ISNUMBER(_xll.ciqfunctions.udf.CIQ(EP$2,"IQ_TOTAL_DEBT",IQ_FQ,$A59,"LFR",,EP$3)/_xll.ciqfunctions.udf.CIQ(EP$2,"IQ_TOTAL_ASSETS",IQ_FQ,$A59,,,EP$3)*100),_xll.ciqfunctions.udf.CIQ(EP$2,"IQ_TOTAL_DEBT",IQ_FQ,$A59,"LFR",,EP$3)/_xll.ciqfunctions.udf.CIQ(EP$2,"IQ_TOTAL_ASSETS",IQ_FQ,$A59,,,EP$3)*100,0)</f>
        <v>27.20387361757447</v>
      </c>
      <c r="EQ59" s="11">
        <f>IF(ISNUMBER(_xll.ciqfunctions.udf.CIQ(EQ$2,"IQ_TOTAL_DEBT",IQ_FQ,$A59,"LFR",,EQ$3)/_xll.ciqfunctions.udf.CIQ(EQ$2,"IQ_TOTAL_ASSETS",IQ_FQ,$A59,,,EQ$3)*100),_xll.ciqfunctions.udf.CIQ(EQ$2,"IQ_TOTAL_DEBT",IQ_FQ,$A59,"LFR",,EQ$3)/_xll.ciqfunctions.udf.CIQ(EQ$2,"IQ_TOTAL_ASSETS",IQ_FQ,$A59,,,EQ$3)*100,0)</f>
        <v>57.093316519546022</v>
      </c>
      <c r="ER59" s="11">
        <f>IF(ISNUMBER(_xll.ciqfunctions.udf.CIQ(ER$2,"IQ_TOTAL_DEBT",IQ_FQ,$A59,"LFR",,ER$3)/_xll.ciqfunctions.udf.CIQ(ER$2,"IQ_TOTAL_ASSETS",IQ_FQ,$A59,,,ER$3)*100),_xll.ciqfunctions.udf.CIQ(ER$2,"IQ_TOTAL_DEBT",IQ_FQ,$A59,"LFR",,ER$3)/_xll.ciqfunctions.udf.CIQ(ER$2,"IQ_TOTAL_ASSETS",IQ_FQ,$A59,,,ER$3)*100,0)</f>
        <v>28.533305117192842</v>
      </c>
      <c r="ES59" s="11">
        <f>IF(ISNUMBER(_xll.ciqfunctions.udf.CIQ(ES$2,"IQ_TOTAL_DEBT",IQ_FQ,$A59,"LFR",,ES$3)/_xll.ciqfunctions.udf.CIQ(ES$2,"IQ_TOTAL_ASSETS",IQ_FQ,$A59,,,ES$3)*100),_xll.ciqfunctions.udf.CIQ(ES$2,"IQ_TOTAL_DEBT",IQ_FQ,$A59,"LFR",,ES$3)/_xll.ciqfunctions.udf.CIQ(ES$2,"IQ_TOTAL_ASSETS",IQ_FQ,$A59,,,ES$3)*100,0)</f>
        <v>28.8322632423756</v>
      </c>
      <c r="ET59" s="11">
        <f>IF(ISNUMBER(_xll.ciqfunctions.udf.CIQ(ET$2,"IQ_TOTAL_DEBT",IQ_FQ,$A59,"LFR",,ET$3)/_xll.ciqfunctions.udf.CIQ(ET$2,"IQ_TOTAL_ASSETS",IQ_FQ,$A59,,,ET$3)*100),_xll.ciqfunctions.udf.CIQ(ET$2,"IQ_TOTAL_DEBT",IQ_FQ,$A59,"LFR",,ET$3)/_xll.ciqfunctions.udf.CIQ(ET$2,"IQ_TOTAL_ASSETS",IQ_FQ,$A59,,,ET$3)*100,0)</f>
        <v>27.62734330619201</v>
      </c>
      <c r="EU59" s="11">
        <f>IF(ISNUMBER(_xll.ciqfunctions.udf.CIQ(EU$2,"IQ_TOTAL_DEBT",IQ_FQ,$A59,"LFR",,EU$3)/_xll.ciqfunctions.udf.CIQ(EU$2,"IQ_TOTAL_ASSETS",IQ_FQ,$A59,,,EU$3)*100),_xll.ciqfunctions.udf.CIQ(EU$2,"IQ_TOTAL_DEBT",IQ_FQ,$A59,"LFR",,EU$3)/_xll.ciqfunctions.udf.CIQ(EU$2,"IQ_TOTAL_ASSETS",IQ_FQ,$A59,,,EU$3)*100,0)</f>
        <v>25.643950765535877</v>
      </c>
      <c r="EV59" s="11">
        <f>IF(ISNUMBER(_xll.ciqfunctions.udf.CIQ(EV$2,"IQ_TOTAL_DEBT",IQ_FQ,$A59,"LFR",,EV$3)/_xll.ciqfunctions.udf.CIQ(EV$2,"IQ_TOTAL_ASSETS",IQ_FQ,$A59,,,EV$3)*100),_xll.ciqfunctions.udf.CIQ(EV$2,"IQ_TOTAL_DEBT",IQ_FQ,$A59,"LFR",,EV$3)/_xll.ciqfunctions.udf.CIQ(EV$2,"IQ_TOTAL_ASSETS",IQ_FQ,$A59,,,EV$3)*100,0)</f>
        <v>6.4133648366365259</v>
      </c>
      <c r="EW59" s="11">
        <f>IF(ISNUMBER(_xll.ciqfunctions.udf.CIQ(EW$2,"IQ_TOTAL_DEBT",IQ_FQ,$A59,"LFR",,EW$3)/_xll.ciqfunctions.udf.CIQ(EW$2,"IQ_TOTAL_ASSETS",IQ_FQ,$A59,,,EW$3)*100),_xll.ciqfunctions.udf.CIQ(EW$2,"IQ_TOTAL_DEBT",IQ_FQ,$A59,"LFR",,EW$3)/_xll.ciqfunctions.udf.CIQ(EW$2,"IQ_TOTAL_ASSETS",IQ_FQ,$A59,,,EW$3)*100,0)</f>
        <v>23.927347642372133</v>
      </c>
      <c r="EX59" s="11">
        <f>IF(ISNUMBER(_xll.ciqfunctions.udf.CIQ(EX$2,"IQ_TOTAL_DEBT",IQ_FQ,$A59,"LFR",,EX$3)/_xll.ciqfunctions.udf.CIQ(EX$2,"IQ_TOTAL_ASSETS",IQ_FQ,$A59,,,EX$3)*100),_xll.ciqfunctions.udf.CIQ(EX$2,"IQ_TOTAL_DEBT",IQ_FQ,$A59,"LFR",,EX$3)/_xll.ciqfunctions.udf.CIQ(EX$2,"IQ_TOTAL_ASSETS",IQ_FQ,$A59,,,EX$3)*100,0)</f>
        <v>29.744086069909294</v>
      </c>
      <c r="EY59" s="11">
        <f>IF(ISNUMBER(_xll.ciqfunctions.udf.CIQ(EY$2,"IQ_TOTAL_DEBT",IQ_FQ,$A59,"LFR",,EY$3)/_xll.ciqfunctions.udf.CIQ(EY$2,"IQ_TOTAL_ASSETS",IQ_FQ,$A59,,,EY$3)*100),_xll.ciqfunctions.udf.CIQ(EY$2,"IQ_TOTAL_DEBT",IQ_FQ,$A59,"LFR",,EY$3)/_xll.ciqfunctions.udf.CIQ(EY$2,"IQ_TOTAL_ASSETS",IQ_FQ,$A59,,,EY$3)*100,0)</f>
        <v>12.533923725182117</v>
      </c>
      <c r="EZ59" s="11">
        <f>IF(ISNUMBER(_xll.ciqfunctions.udf.CIQ(EZ$2,"IQ_TOTAL_DEBT",IQ_FQ,$A59,"LFR",,EZ$3)/_xll.ciqfunctions.udf.CIQ(EZ$2,"IQ_TOTAL_ASSETS",IQ_FQ,$A59,,,EZ$3)*100),_xll.ciqfunctions.udf.CIQ(EZ$2,"IQ_TOTAL_DEBT",IQ_FQ,$A59,"LFR",,EZ$3)/_xll.ciqfunctions.udf.CIQ(EZ$2,"IQ_TOTAL_ASSETS",IQ_FQ,$A59,,,EZ$3)*100,0)</f>
        <v>0</v>
      </c>
      <c r="FA59" s="11">
        <f>IF(ISNUMBER(_xll.ciqfunctions.udf.CIQ(FA$2,"IQ_TOTAL_DEBT",IQ_FQ,$A59,"LFR",,FA$3)/_xll.ciqfunctions.udf.CIQ(FA$2,"IQ_TOTAL_ASSETS",IQ_FQ,$A59,,,FA$3)*100),_xll.ciqfunctions.udf.CIQ(FA$2,"IQ_TOTAL_DEBT",IQ_FQ,$A59,"LFR",,FA$3)/_xll.ciqfunctions.udf.CIQ(FA$2,"IQ_TOTAL_ASSETS",IQ_FQ,$A59,,,FA$3)*100,0)</f>
        <v>35.813313433244559</v>
      </c>
      <c r="FB59" s="11">
        <f>IF(ISNUMBER(_xll.ciqfunctions.udf.CIQ(FB$2,"IQ_TOTAL_DEBT",IQ_FQ,$A59,"LFR",,FB$3)/_xll.ciqfunctions.udf.CIQ(FB$2,"IQ_TOTAL_ASSETS",IQ_FQ,$A59,,,FB$3)*100),_xll.ciqfunctions.udf.CIQ(FB$2,"IQ_TOTAL_DEBT",IQ_FQ,$A59,"LFR",,FB$3)/_xll.ciqfunctions.udf.CIQ(FB$2,"IQ_TOTAL_ASSETS",IQ_FQ,$A59,,,FB$3)*100,0)</f>
        <v>12.531921510644692</v>
      </c>
      <c r="FC59" s="11">
        <f>IF(ISNUMBER(_xll.ciqfunctions.udf.CIQ(FC$2,"IQ_TOTAL_DEBT",IQ_FQ,$A59,"LFR",,FC$3)/_xll.ciqfunctions.udf.CIQ(FC$2,"IQ_TOTAL_ASSETS",IQ_FQ,$A59,,,FC$3)*100),_xll.ciqfunctions.udf.CIQ(FC$2,"IQ_TOTAL_DEBT",IQ_FQ,$A59,"LFR",,FC$3)/_xll.ciqfunctions.udf.CIQ(FC$2,"IQ_TOTAL_ASSETS",IQ_FQ,$A59,,,FC$3)*100,0)</f>
        <v>25.708995224636976</v>
      </c>
      <c r="FD59" s="11">
        <f>IF(ISNUMBER(_xll.ciqfunctions.udf.CIQ(FD$2,"IQ_TOTAL_DEBT",IQ_FQ,$A59,"LFR",,FD$3)/_xll.ciqfunctions.udf.CIQ(FD$2,"IQ_TOTAL_ASSETS",IQ_FQ,$A59,,,FD$3)*100),_xll.ciqfunctions.udf.CIQ(FD$2,"IQ_TOTAL_DEBT",IQ_FQ,$A59,"LFR",,FD$3)/_xll.ciqfunctions.udf.CIQ(FD$2,"IQ_TOTAL_ASSETS",IQ_FQ,$A59,,,FD$3)*100,0)</f>
        <v>4.7905470919817912</v>
      </c>
      <c r="FE59" s="11">
        <f>IF(ISNUMBER(_xll.ciqfunctions.udf.CIQ(FE$2,"IQ_TOTAL_DEBT",IQ_FQ,$A59,"LFR",,FE$3)/_xll.ciqfunctions.udf.CIQ(FE$2,"IQ_TOTAL_ASSETS",IQ_FQ,$A59,,,FE$3)*100),_xll.ciqfunctions.udf.CIQ(FE$2,"IQ_TOTAL_DEBT",IQ_FQ,$A59,"LFR",,FE$3)/_xll.ciqfunctions.udf.CIQ(FE$2,"IQ_TOTAL_ASSETS",IQ_FQ,$A59,,,FE$3)*100,0)</f>
        <v>33.534505920203117</v>
      </c>
      <c r="FF59" s="11">
        <f>IF(ISNUMBER(_xll.ciqfunctions.udf.CIQ(FF$2,"IQ_TOTAL_DEBT",IQ_FQ,$A59,"LFR",,FF$3)/_xll.ciqfunctions.udf.CIQ(FF$2,"IQ_TOTAL_ASSETS",IQ_FQ,$A59,,,FF$3)*100),_xll.ciqfunctions.udf.CIQ(FF$2,"IQ_TOTAL_DEBT",IQ_FQ,$A59,"LFR",,FF$3)/_xll.ciqfunctions.udf.CIQ(FF$2,"IQ_TOTAL_ASSETS",IQ_FQ,$A59,,,FF$3)*100,0)</f>
        <v>11.892502808248093</v>
      </c>
      <c r="FG59" s="11">
        <f>IF(ISNUMBER(_xll.ciqfunctions.udf.CIQ(FG$2,"IQ_TOTAL_DEBT",IQ_FQ,$A59,"LFR",,FG$3)/_xll.ciqfunctions.udf.CIQ(FG$2,"IQ_TOTAL_ASSETS",IQ_FQ,$A59,,,FG$3)*100),_xll.ciqfunctions.udf.CIQ(FG$2,"IQ_TOTAL_DEBT",IQ_FQ,$A59,"LFR",,FG$3)/_xll.ciqfunctions.udf.CIQ(FG$2,"IQ_TOTAL_ASSETS",IQ_FQ,$A59,,,FG$3)*100,0)</f>
        <v>29.521890881635642</v>
      </c>
      <c r="FH59" s="11">
        <f>IF(ISNUMBER(_xll.ciqfunctions.udf.CIQ(FH$2,"IQ_TOTAL_DEBT",IQ_FQ,$A59,"LFR",,FH$3)/_xll.ciqfunctions.udf.CIQ(FH$2,"IQ_TOTAL_ASSETS",IQ_FQ,$A59,,,FH$3)*100),_xll.ciqfunctions.udf.CIQ(FH$2,"IQ_TOTAL_DEBT",IQ_FQ,$A59,"LFR",,FH$3)/_xll.ciqfunctions.udf.CIQ(FH$2,"IQ_TOTAL_ASSETS",IQ_FQ,$A59,,,FH$3)*100,0)</f>
        <v>37.47829001493038</v>
      </c>
      <c r="FI59" s="11">
        <f>IF(ISNUMBER(_xll.ciqfunctions.udf.CIQ(FI$2,"IQ_TOTAL_DEBT",IQ_FQ,$A59,"LFR",,FI$3)/_xll.ciqfunctions.udf.CIQ(FI$2,"IQ_TOTAL_ASSETS",IQ_FQ,$A59,,,FI$3)*100),_xll.ciqfunctions.udf.CIQ(FI$2,"IQ_TOTAL_DEBT",IQ_FQ,$A59,"LFR",,FI$3)/_xll.ciqfunctions.udf.CIQ(FI$2,"IQ_TOTAL_ASSETS",IQ_FQ,$A59,,,FI$3)*100,0)</f>
        <v>62.876348806684298</v>
      </c>
      <c r="FJ59" s="11">
        <f>IF(ISNUMBER(_xll.ciqfunctions.udf.CIQ(FJ$2,"IQ_TOTAL_DEBT",IQ_FQ,$A59,"LFR",,FJ$3)/_xll.ciqfunctions.udf.CIQ(FJ$2,"IQ_TOTAL_ASSETS",IQ_FQ,$A59,,,FJ$3)*100),_xll.ciqfunctions.udf.CIQ(FJ$2,"IQ_TOTAL_DEBT",IQ_FQ,$A59,"LFR",,FJ$3)/_xll.ciqfunctions.udf.CIQ(FJ$2,"IQ_TOTAL_ASSETS",IQ_FQ,$A59,,,FJ$3)*100,0)</f>
        <v>27.842510410970426</v>
      </c>
      <c r="FK59" s="11">
        <f>IF(ISNUMBER(_xll.ciqfunctions.udf.CIQ(FK$2,"IQ_TOTAL_DEBT",IQ_FQ,$A59,"LFR",,FK$3)/_xll.ciqfunctions.udf.CIQ(FK$2,"IQ_TOTAL_ASSETS",IQ_FQ,$A59,,,FK$3)*100),_xll.ciqfunctions.udf.CIQ(FK$2,"IQ_TOTAL_DEBT",IQ_FQ,$A59,"LFR",,FK$3)/_xll.ciqfunctions.udf.CIQ(FK$2,"IQ_TOTAL_ASSETS",IQ_FQ,$A59,,,FK$3)*100,0)</f>
        <v>26.204322213058866</v>
      </c>
      <c r="FL59" s="11">
        <f>IF(ISNUMBER(_xll.ciqfunctions.udf.CIQ(FL$2,"IQ_TOTAL_DEBT",IQ_FQ,$A59,"LFR",,FL$3)/_xll.ciqfunctions.udf.CIQ(FL$2,"IQ_TOTAL_ASSETS",IQ_FQ,$A59,,,FL$3)*100),_xll.ciqfunctions.udf.CIQ(FL$2,"IQ_TOTAL_DEBT",IQ_FQ,$A59,"LFR",,FL$3)/_xll.ciqfunctions.udf.CIQ(FL$2,"IQ_TOTAL_ASSETS",IQ_FQ,$A59,,,FL$3)*100,0)</f>
        <v>0</v>
      </c>
      <c r="FM59" s="11">
        <f>IF(ISNUMBER(_xll.ciqfunctions.udf.CIQ(FM$2,"IQ_TOTAL_DEBT",IQ_FQ,$A59,"LFR",,FM$3)/_xll.ciqfunctions.udf.CIQ(FM$2,"IQ_TOTAL_ASSETS",IQ_FQ,$A59,,,FM$3)*100),_xll.ciqfunctions.udf.CIQ(FM$2,"IQ_TOTAL_DEBT",IQ_FQ,$A59,"LFR",,FM$3)/_xll.ciqfunctions.udf.CIQ(FM$2,"IQ_TOTAL_ASSETS",IQ_FQ,$A59,,,FM$3)*100,0)</f>
        <v>29.435773468565525</v>
      </c>
      <c r="FN59" s="11">
        <f>IF(ISNUMBER(_xll.ciqfunctions.udf.CIQ(FN$2,"IQ_TOTAL_DEBT",IQ_FQ,$A59,"LFR",,FN$3)/_xll.ciqfunctions.udf.CIQ(FN$2,"IQ_TOTAL_ASSETS",IQ_FQ,$A59,,,FN$3)*100),_xll.ciqfunctions.udf.CIQ(FN$2,"IQ_TOTAL_DEBT",IQ_FQ,$A59,"LFR",,FN$3)/_xll.ciqfunctions.udf.CIQ(FN$2,"IQ_TOTAL_ASSETS",IQ_FQ,$A59,,,FN$3)*100,0)</f>
        <v>4.1328293547085755</v>
      </c>
      <c r="FO59" s="11">
        <f>IF(ISNUMBER(_xll.ciqfunctions.udf.CIQ(FO$2,"IQ_TOTAL_DEBT",IQ_FQ,$A59,"LFR",,FO$3)/_xll.ciqfunctions.udf.CIQ(FO$2,"IQ_TOTAL_ASSETS",IQ_FQ,$A59,,,FO$3)*100),_xll.ciqfunctions.udf.CIQ(FO$2,"IQ_TOTAL_DEBT",IQ_FQ,$A59,"LFR",,FO$3)/_xll.ciqfunctions.udf.CIQ(FO$2,"IQ_TOTAL_ASSETS",IQ_FQ,$A59,,,FO$3)*100,0)</f>
        <v>0</v>
      </c>
      <c r="FP59" s="11">
        <f>IF(ISNUMBER(_xll.ciqfunctions.udf.CIQ(FP$2,"IQ_TOTAL_DEBT",IQ_FQ,$A59,"LFR",,FP$3)/_xll.ciqfunctions.udf.CIQ(FP$2,"IQ_TOTAL_ASSETS",IQ_FQ,$A59,,,FP$3)*100),_xll.ciqfunctions.udf.CIQ(FP$2,"IQ_TOTAL_DEBT",IQ_FQ,$A59,"LFR",,FP$3)/_xll.ciqfunctions.udf.CIQ(FP$2,"IQ_TOTAL_ASSETS",IQ_FQ,$A59,,,FP$3)*100,0)</f>
        <v>9.0276075070695203</v>
      </c>
      <c r="FQ59" s="11">
        <f>IF(ISNUMBER(_xll.ciqfunctions.udf.CIQ(FQ$2,"IQ_TOTAL_DEBT",IQ_FQ,$A59,"LFR",,FQ$3)/_xll.ciqfunctions.udf.CIQ(FQ$2,"IQ_TOTAL_ASSETS",IQ_FQ,$A59,,,FQ$3)*100),_xll.ciqfunctions.udf.CIQ(FQ$2,"IQ_TOTAL_DEBT",IQ_FQ,$A59,"LFR",,FQ$3)/_xll.ciqfunctions.udf.CIQ(FQ$2,"IQ_TOTAL_ASSETS",IQ_FQ,$A59,,,FQ$3)*100,0)</f>
        <v>0</v>
      </c>
      <c r="FR59" s="11">
        <f>IF(ISNUMBER(_xll.ciqfunctions.udf.CIQ(FR$2,"IQ_TOTAL_DEBT",IQ_FQ,$A59,"LFR",,FR$3)/_xll.ciqfunctions.udf.CIQ(FR$2,"IQ_TOTAL_ASSETS",IQ_FQ,$A59,,,FR$3)*100),_xll.ciqfunctions.udf.CIQ(FR$2,"IQ_TOTAL_DEBT",IQ_FQ,$A59,"LFR",,FR$3)/_xll.ciqfunctions.udf.CIQ(FR$2,"IQ_TOTAL_ASSETS",IQ_FQ,$A59,,,FR$3)*100,0)</f>
        <v>24.517546449959251</v>
      </c>
      <c r="FS59" s="11">
        <f>IF(ISNUMBER(_xll.ciqfunctions.udf.CIQ(FS$2,"IQ_TOTAL_DEBT",IQ_FQ,$A59,"LFR",,FS$3)/_xll.ciqfunctions.udf.CIQ(FS$2,"IQ_TOTAL_ASSETS",IQ_FQ,$A59,,,FS$3)*100),_xll.ciqfunctions.udf.CIQ(FS$2,"IQ_TOTAL_DEBT",IQ_FQ,$A59,"LFR",,FS$3)/_xll.ciqfunctions.udf.CIQ(FS$2,"IQ_TOTAL_ASSETS",IQ_FQ,$A59,,,FS$3)*100,0)</f>
        <v>11.134562689772643</v>
      </c>
      <c r="FT59" s="11">
        <f>IF(ISNUMBER(_xll.ciqfunctions.udf.CIQ(FT$2,"IQ_TOTAL_DEBT",IQ_FQ,$A59,"LFR",,FT$3)/_xll.ciqfunctions.udf.CIQ(FT$2,"IQ_TOTAL_ASSETS",IQ_FQ,$A59,,,FT$3)*100),_xll.ciqfunctions.udf.CIQ(FT$2,"IQ_TOTAL_DEBT",IQ_FQ,$A59,"LFR",,FT$3)/_xll.ciqfunctions.udf.CIQ(FT$2,"IQ_TOTAL_ASSETS",IQ_FQ,$A59,,,FT$3)*100,0)</f>
        <v>34.647485467441733</v>
      </c>
      <c r="FU59" s="11">
        <f>IF(ISNUMBER(_xll.ciqfunctions.udf.CIQ(FU$2,"IQ_TOTAL_DEBT",IQ_FQ,$A59,"LFR",,FU$3)/_xll.ciqfunctions.udf.CIQ(FU$2,"IQ_TOTAL_ASSETS",IQ_FQ,$A59,,,FU$3)*100),_xll.ciqfunctions.udf.CIQ(FU$2,"IQ_TOTAL_DEBT",IQ_FQ,$A59,"LFR",,FU$3)/_xll.ciqfunctions.udf.CIQ(FU$2,"IQ_TOTAL_ASSETS",IQ_FQ,$A59,,,FU$3)*100,0)</f>
        <v>19.794154869963876</v>
      </c>
      <c r="FV59" s="11">
        <f>IF(ISNUMBER(_xll.ciqfunctions.udf.CIQ(FV$2,"IQ_TOTAL_DEBT",IQ_FQ,$A59,"LFR",,FV$3)/_xll.ciqfunctions.udf.CIQ(FV$2,"IQ_TOTAL_ASSETS",IQ_FQ,$A59,,,FV$3)*100),_xll.ciqfunctions.udf.CIQ(FV$2,"IQ_TOTAL_DEBT",IQ_FQ,$A59,"LFR",,FV$3)/_xll.ciqfunctions.udf.CIQ(FV$2,"IQ_TOTAL_ASSETS",IQ_FQ,$A59,,,FV$3)*100,0)</f>
        <v>37.055976373255803</v>
      </c>
      <c r="FW59" s="11">
        <f>IF(ISNUMBER(_xll.ciqfunctions.udf.CIQ(FW$2,"IQ_TOTAL_DEBT",IQ_FQ,$A59,"LFR",,FW$3)/_xll.ciqfunctions.udf.CIQ(FW$2,"IQ_TOTAL_ASSETS",IQ_FQ,$A59,,,FW$3)*100),_xll.ciqfunctions.udf.CIQ(FW$2,"IQ_TOTAL_DEBT",IQ_FQ,$A59,"LFR",,FW$3)/_xll.ciqfunctions.udf.CIQ(FW$2,"IQ_TOTAL_ASSETS",IQ_FQ,$A59,,,FW$3)*100,0)</f>
        <v>9.9704950813482789</v>
      </c>
      <c r="FX59" s="11">
        <f>IF(ISNUMBER(_xll.ciqfunctions.udf.CIQ(FX$2,"IQ_TOTAL_DEBT",IQ_FQ,$A59,"LFR",,FX$3)/_xll.ciqfunctions.udf.CIQ(FX$2,"IQ_TOTAL_ASSETS",IQ_FQ,$A59,,,FX$3)*100),_xll.ciqfunctions.udf.CIQ(FX$2,"IQ_TOTAL_DEBT",IQ_FQ,$A59,"LFR",,FX$3)/_xll.ciqfunctions.udf.CIQ(FX$2,"IQ_TOTAL_ASSETS",IQ_FQ,$A59,,,FX$3)*100,0)</f>
        <v>42.429299401019158</v>
      </c>
      <c r="FY59" s="11">
        <f>IF(ISNUMBER(_xll.ciqfunctions.udf.CIQ(FY$2,"IQ_TOTAL_DEBT",IQ_FQ,$A59,"LFR",,FY$3)/_xll.ciqfunctions.udf.CIQ(FY$2,"IQ_TOTAL_ASSETS",IQ_FQ,$A59,,,FY$3)*100),_xll.ciqfunctions.udf.CIQ(FY$2,"IQ_TOTAL_DEBT",IQ_FQ,$A59,"LFR",,FY$3)/_xll.ciqfunctions.udf.CIQ(FY$2,"IQ_TOTAL_ASSETS",IQ_FQ,$A59,,,FY$3)*100,0)</f>
        <v>43.993141142428463</v>
      </c>
      <c r="FZ59" s="11">
        <f>IF(ISNUMBER(_xll.ciqfunctions.udf.CIQ(FZ$2,"IQ_TOTAL_DEBT",IQ_FQ,$A59,"LFR",,FZ$3)/_xll.ciqfunctions.udf.CIQ(FZ$2,"IQ_TOTAL_ASSETS",IQ_FQ,$A59,,,FZ$3)*100),_xll.ciqfunctions.udf.CIQ(FZ$2,"IQ_TOTAL_DEBT",IQ_FQ,$A59,"LFR",,FZ$3)/_xll.ciqfunctions.udf.CIQ(FZ$2,"IQ_TOTAL_ASSETS",IQ_FQ,$A59,,,FZ$3)*100,0)</f>
        <v>14.731156890346044</v>
      </c>
      <c r="GA59" s="11">
        <f>IF(ISNUMBER(_xll.ciqfunctions.udf.CIQ(GA$2,"IQ_TOTAL_DEBT",IQ_FQ,$A59,"LFR",,GA$3)/_xll.ciqfunctions.udf.CIQ(GA$2,"IQ_TOTAL_ASSETS",IQ_FQ,$A59,,,GA$3)*100),_xll.ciqfunctions.udf.CIQ(GA$2,"IQ_TOTAL_DEBT",IQ_FQ,$A59,"LFR",,GA$3)/_xll.ciqfunctions.udf.CIQ(GA$2,"IQ_TOTAL_ASSETS",IQ_FQ,$A59,,,GA$3)*100,0)</f>
        <v>14.513230876900678</v>
      </c>
      <c r="GB59" s="11">
        <f>IF(ISNUMBER(_xll.ciqfunctions.udf.CIQ(GB$2,"IQ_TOTAL_DEBT",IQ_FQ,$A59,"LFR",,GB$3)/_xll.ciqfunctions.udf.CIQ(GB$2,"IQ_TOTAL_ASSETS",IQ_FQ,$A59,,,GB$3)*100),_xll.ciqfunctions.udf.CIQ(GB$2,"IQ_TOTAL_DEBT",IQ_FQ,$A59,"LFR",,GB$3)/_xll.ciqfunctions.udf.CIQ(GB$2,"IQ_TOTAL_ASSETS",IQ_FQ,$A59,,,GB$3)*100,0)</f>
        <v>2.1064153391908946</v>
      </c>
      <c r="GC59" s="11">
        <f>IF(ISNUMBER(_xll.ciqfunctions.udf.CIQ(GC$2,"IQ_TOTAL_DEBT",IQ_FQ,$A59,"LFR",,GC$3)/_xll.ciqfunctions.udf.CIQ(GC$2,"IQ_TOTAL_ASSETS",IQ_FQ,$A59,,,GC$3)*100),_xll.ciqfunctions.udf.CIQ(GC$2,"IQ_TOTAL_DEBT",IQ_FQ,$A59,"LFR",,GC$3)/_xll.ciqfunctions.udf.CIQ(GC$2,"IQ_TOTAL_ASSETS",IQ_FQ,$A59,,,GC$3)*100,0)</f>
        <v>20.829019005310798</v>
      </c>
      <c r="GD59" s="11">
        <f>IF(ISNUMBER(_xll.ciqfunctions.udf.CIQ(GD$2,"IQ_TOTAL_DEBT",IQ_FQ,$A59,"LFR",,GD$3)/_xll.ciqfunctions.udf.CIQ(GD$2,"IQ_TOTAL_ASSETS",IQ_FQ,$A59,,,GD$3)*100),_xll.ciqfunctions.udf.CIQ(GD$2,"IQ_TOTAL_DEBT",IQ_FQ,$A59,"LFR",,GD$3)/_xll.ciqfunctions.udf.CIQ(GD$2,"IQ_TOTAL_ASSETS",IQ_FQ,$A59,,,GD$3)*100,0)</f>
        <v>13.823340500991371</v>
      </c>
      <c r="GE59" s="11">
        <f>IF(ISNUMBER(_xll.ciqfunctions.udf.CIQ(GE$2,"IQ_TOTAL_DEBT",IQ_FQ,$A59,"LFR",,GE$3)/_xll.ciqfunctions.udf.CIQ(GE$2,"IQ_TOTAL_ASSETS",IQ_FQ,$A59,,,GE$3)*100),_xll.ciqfunctions.udf.CIQ(GE$2,"IQ_TOTAL_DEBT",IQ_FQ,$A59,"LFR",,GE$3)/_xll.ciqfunctions.udf.CIQ(GE$2,"IQ_TOTAL_ASSETS",IQ_FQ,$A59,,,GE$3)*100,0)</f>
        <v>69.893906494791523</v>
      </c>
      <c r="GF59" s="11">
        <f>IF(ISNUMBER(_xll.ciqfunctions.udf.CIQ(GF$2,"IQ_TOTAL_DEBT",IQ_FQ,$A59,"LFR",,GF$3)/_xll.ciqfunctions.udf.CIQ(GF$2,"IQ_TOTAL_ASSETS",IQ_FQ,$A59,,,GF$3)*100),_xll.ciqfunctions.udf.CIQ(GF$2,"IQ_TOTAL_DEBT",IQ_FQ,$A59,"LFR",,GF$3)/_xll.ciqfunctions.udf.CIQ(GF$2,"IQ_TOTAL_ASSETS",IQ_FQ,$A59,,,GF$3)*100,0)</f>
        <v>0</v>
      </c>
      <c r="GG59" s="11">
        <f>IF(ISNUMBER(_xll.ciqfunctions.udf.CIQ(GG$2,"IQ_TOTAL_DEBT",IQ_FQ,$A59,"LFR",,GG$3)/_xll.ciqfunctions.udf.CIQ(GG$2,"IQ_TOTAL_ASSETS",IQ_FQ,$A59,,,GG$3)*100),_xll.ciqfunctions.udf.CIQ(GG$2,"IQ_TOTAL_DEBT",IQ_FQ,$A59,"LFR",,GG$3)/_xll.ciqfunctions.udf.CIQ(GG$2,"IQ_TOTAL_ASSETS",IQ_FQ,$A59,,,GG$3)*100,0)</f>
        <v>0.92008064041438564</v>
      </c>
      <c r="GH59" s="11">
        <f>IF(ISNUMBER(_xll.ciqfunctions.udf.CIQ(GH$2,"IQ_TOTAL_DEBT",IQ_FQ,$A59,"LFR",,GH$3)/_xll.ciqfunctions.udf.CIQ(GH$2,"IQ_TOTAL_ASSETS",IQ_FQ,$A59,,,GH$3)*100),_xll.ciqfunctions.udf.CIQ(GH$2,"IQ_TOTAL_DEBT",IQ_FQ,$A59,"LFR",,GH$3)/_xll.ciqfunctions.udf.CIQ(GH$2,"IQ_TOTAL_ASSETS",IQ_FQ,$A59,,,GH$3)*100,0)</f>
        <v>2.873794194329987</v>
      </c>
      <c r="GI59" s="11">
        <f>IF(ISNUMBER(_xll.ciqfunctions.udf.CIQ(GI$2,"IQ_TOTAL_DEBT",IQ_FQ,$A59,"LFR",,GI$3)/_xll.ciqfunctions.udf.CIQ(GI$2,"IQ_TOTAL_ASSETS",IQ_FQ,$A59,,,GI$3)*100),_xll.ciqfunctions.udf.CIQ(GI$2,"IQ_TOTAL_DEBT",IQ_FQ,$A59,"LFR",,GI$3)/_xll.ciqfunctions.udf.CIQ(GI$2,"IQ_TOTAL_ASSETS",IQ_FQ,$A59,,,GI$3)*100,0)</f>
        <v>31.477754464094549</v>
      </c>
      <c r="GJ59" s="11">
        <f>IF(ISNUMBER(_xll.ciqfunctions.udf.CIQ(GJ$2,"IQ_TOTAL_DEBT",IQ_FQ,$A59,"LFR",,GJ$3)/_xll.ciqfunctions.udf.CIQ(GJ$2,"IQ_TOTAL_ASSETS",IQ_FQ,$A59,,,GJ$3)*100),_xll.ciqfunctions.udf.CIQ(GJ$2,"IQ_TOTAL_DEBT",IQ_FQ,$A59,"LFR",,GJ$3)/_xll.ciqfunctions.udf.CIQ(GJ$2,"IQ_TOTAL_ASSETS",IQ_FQ,$A59,,,GJ$3)*100,0)</f>
        <v>68.598697340388782</v>
      </c>
      <c r="GK59" s="11">
        <f>IF(ISNUMBER(_xll.ciqfunctions.udf.CIQ(GK$2,"IQ_TOTAL_DEBT",IQ_FQ,$A59,"LFR",,GK$3)/_xll.ciqfunctions.udf.CIQ(GK$2,"IQ_TOTAL_ASSETS",IQ_FQ,$A59,,,GK$3)*100),_xll.ciqfunctions.udf.CIQ(GK$2,"IQ_TOTAL_DEBT",IQ_FQ,$A59,"LFR",,GK$3)/_xll.ciqfunctions.udf.CIQ(GK$2,"IQ_TOTAL_ASSETS",IQ_FQ,$A59,,,GK$3)*100,0)</f>
        <v>12.171578683946048</v>
      </c>
      <c r="GL59" s="11">
        <f>IF(ISNUMBER(_xll.ciqfunctions.udf.CIQ(GL$2,"IQ_TOTAL_DEBT",IQ_FQ,$A59,"LFR",,GL$3)/_xll.ciqfunctions.udf.CIQ(GL$2,"IQ_TOTAL_ASSETS",IQ_FQ,$A59,,,GL$3)*100),_xll.ciqfunctions.udf.CIQ(GL$2,"IQ_TOTAL_DEBT",IQ_FQ,$A59,"LFR",,GL$3)/_xll.ciqfunctions.udf.CIQ(GL$2,"IQ_TOTAL_ASSETS",IQ_FQ,$A59,,,GL$3)*100,0)</f>
        <v>53.304379584417696</v>
      </c>
      <c r="GM59" s="11">
        <f>IF(ISNUMBER(_xll.ciqfunctions.udf.CIQ(GM$2,"IQ_TOTAL_DEBT",IQ_FQ,$A59,"LFR",,GM$3)/_xll.ciqfunctions.udf.CIQ(GM$2,"IQ_TOTAL_ASSETS",IQ_FQ,$A59,,,GM$3)*100),_xll.ciqfunctions.udf.CIQ(GM$2,"IQ_TOTAL_DEBT",IQ_FQ,$A59,"LFR",,GM$3)/_xll.ciqfunctions.udf.CIQ(GM$2,"IQ_TOTAL_ASSETS",IQ_FQ,$A59,,,GM$3)*100,0)</f>
        <v>0.6610259122157589</v>
      </c>
      <c r="GN59" s="11">
        <f>IF(ISNUMBER(_xll.ciqfunctions.udf.CIQ(GN$2,"IQ_TOTAL_DEBT",IQ_FQ,$A59,"LFR",,GN$3)/_xll.ciqfunctions.udf.CIQ(GN$2,"IQ_TOTAL_ASSETS",IQ_FQ,$A59,,,GN$3)*100),_xll.ciqfunctions.udf.CIQ(GN$2,"IQ_TOTAL_DEBT",IQ_FQ,$A59,"LFR",,GN$3)/_xll.ciqfunctions.udf.CIQ(GN$2,"IQ_TOTAL_ASSETS",IQ_FQ,$A59,,,GN$3)*100,0)</f>
        <v>14.182497444753817</v>
      </c>
      <c r="GO59" s="11">
        <f>IF(ISNUMBER(_xll.ciqfunctions.udf.CIQ(GO$2,"IQ_TOTAL_DEBT",IQ_FQ,$A59,"LFR",,GO$3)/_xll.ciqfunctions.udf.CIQ(GO$2,"IQ_TOTAL_ASSETS",IQ_FQ,$A59,,,GO$3)*100),_xll.ciqfunctions.udf.CIQ(GO$2,"IQ_TOTAL_DEBT",IQ_FQ,$A59,"LFR",,GO$3)/_xll.ciqfunctions.udf.CIQ(GO$2,"IQ_TOTAL_ASSETS",IQ_FQ,$A59,,,GO$3)*100,0)</f>
        <v>65.653340754027795</v>
      </c>
      <c r="GP59" s="11">
        <f>IF(ISNUMBER(_xll.ciqfunctions.udf.CIQ(GP$2,"IQ_TOTAL_DEBT",IQ_FQ,$A59,"LFR",,GP$3)/_xll.ciqfunctions.udf.CIQ(GP$2,"IQ_TOTAL_ASSETS",IQ_FQ,$A59,,,GP$3)*100),_xll.ciqfunctions.udf.CIQ(GP$2,"IQ_TOTAL_DEBT",IQ_FQ,$A59,"LFR",,GP$3)/_xll.ciqfunctions.udf.CIQ(GP$2,"IQ_TOTAL_ASSETS",IQ_FQ,$A59,,,GP$3)*100,0)</f>
        <v>40.293625875976872</v>
      </c>
      <c r="GQ59" s="11">
        <f>IF(ISNUMBER(_xll.ciqfunctions.udf.CIQ(GQ$2,"IQ_TOTAL_DEBT",IQ_FQ,$A59,"LFR",,GQ$3)/_xll.ciqfunctions.udf.CIQ(GQ$2,"IQ_TOTAL_ASSETS",IQ_FQ,$A59,,,GQ$3)*100),_xll.ciqfunctions.udf.CIQ(GQ$2,"IQ_TOTAL_DEBT",IQ_FQ,$A59,"LFR",,GQ$3)/_xll.ciqfunctions.udf.CIQ(GQ$2,"IQ_TOTAL_ASSETS",IQ_FQ,$A59,,,GQ$3)*100,0)</f>
        <v>10.711878571353953</v>
      </c>
      <c r="GR59" s="11">
        <f>IF(ISNUMBER(_xll.ciqfunctions.udf.CIQ(GR$2,"IQ_TOTAL_DEBT",IQ_FQ,$A59,"LFR",,GR$3)/_xll.ciqfunctions.udf.CIQ(GR$2,"IQ_TOTAL_ASSETS",IQ_FQ,$A59,,,GR$3)*100),_xll.ciqfunctions.udf.CIQ(GR$2,"IQ_TOTAL_DEBT",IQ_FQ,$A59,"LFR",,GR$3)/_xll.ciqfunctions.udf.CIQ(GR$2,"IQ_TOTAL_ASSETS",IQ_FQ,$A59,,,GR$3)*100,0)</f>
        <v>10.6100252353593</v>
      </c>
      <c r="GS59" s="11">
        <f>IF(ISNUMBER(_xll.ciqfunctions.udf.CIQ(GS$2,"IQ_TOTAL_DEBT",IQ_FQ,$A59,"LFR",,GS$3)/_xll.ciqfunctions.udf.CIQ(GS$2,"IQ_TOTAL_ASSETS",IQ_FQ,$A59,,,GS$3)*100),_xll.ciqfunctions.udf.CIQ(GS$2,"IQ_TOTAL_DEBT",IQ_FQ,$A59,"LFR",,GS$3)/_xll.ciqfunctions.udf.CIQ(GS$2,"IQ_TOTAL_ASSETS",IQ_FQ,$A59,,,GS$3)*100,0)</f>
        <v>15.828913808048661</v>
      </c>
      <c r="GT59" s="11">
        <f>IF(ISNUMBER(_xll.ciqfunctions.udf.CIQ(GT$2,"IQ_TOTAL_DEBT",IQ_FQ,$A59,"LFR",,GT$3)/_xll.ciqfunctions.udf.CIQ(GT$2,"IQ_TOTAL_ASSETS",IQ_FQ,$A59,,,GT$3)*100),_xll.ciqfunctions.udf.CIQ(GT$2,"IQ_TOTAL_DEBT",IQ_FQ,$A59,"LFR",,GT$3)/_xll.ciqfunctions.udf.CIQ(GT$2,"IQ_TOTAL_ASSETS",IQ_FQ,$A59,,,GT$3)*100,0)</f>
        <v>32.700643635885982</v>
      </c>
      <c r="GU59" s="11">
        <f>IF(ISNUMBER(_xll.ciqfunctions.udf.CIQ(GU$2,"IQ_TOTAL_DEBT",IQ_FQ,$A59,"LFR",,GU$3)/_xll.ciqfunctions.udf.CIQ(GU$2,"IQ_TOTAL_ASSETS",IQ_FQ,$A59,,,GU$3)*100),_xll.ciqfunctions.udf.CIQ(GU$2,"IQ_TOTAL_DEBT",IQ_FQ,$A59,"LFR",,GU$3)/_xll.ciqfunctions.udf.CIQ(GU$2,"IQ_TOTAL_ASSETS",IQ_FQ,$A59,,,GU$3)*100,0)</f>
        <v>0</v>
      </c>
      <c r="GV59" s="11">
        <f>IF(ISNUMBER(_xll.ciqfunctions.udf.CIQ(GV$2,"IQ_TOTAL_DEBT",IQ_FQ,$A59,"LFR",,GV$3)/_xll.ciqfunctions.udf.CIQ(GV$2,"IQ_TOTAL_ASSETS",IQ_FQ,$A59,,,GV$3)*100),_xll.ciqfunctions.udf.CIQ(GV$2,"IQ_TOTAL_DEBT",IQ_FQ,$A59,"LFR",,GV$3)/_xll.ciqfunctions.udf.CIQ(GV$2,"IQ_TOTAL_ASSETS",IQ_FQ,$A59,,,GV$3)*100,0)</f>
        <v>38.430614969380542</v>
      </c>
      <c r="GW59" s="11">
        <f>IF(ISNUMBER(_xll.ciqfunctions.udf.CIQ(GW$2,"IQ_TOTAL_DEBT",IQ_FQ,$A59,"LFR",,GW$3)/_xll.ciqfunctions.udf.CIQ(GW$2,"IQ_TOTAL_ASSETS",IQ_FQ,$A59,,,GW$3)*100),_xll.ciqfunctions.udf.CIQ(GW$2,"IQ_TOTAL_DEBT",IQ_FQ,$A59,"LFR",,GW$3)/_xll.ciqfunctions.udf.CIQ(GW$2,"IQ_TOTAL_ASSETS",IQ_FQ,$A59,,,GW$3)*100,0)</f>
        <v>57.306827203608194</v>
      </c>
      <c r="GX59" s="11">
        <f>IF(ISNUMBER(_xll.ciqfunctions.udf.CIQ(GX$2,"IQ_TOTAL_DEBT",IQ_FQ,$A59,"LFR",,GX$3)/_xll.ciqfunctions.udf.CIQ(GX$2,"IQ_TOTAL_ASSETS",IQ_FQ,$A59,,,GX$3)*100),_xll.ciqfunctions.udf.CIQ(GX$2,"IQ_TOTAL_DEBT",IQ_FQ,$A59,"LFR",,GX$3)/_xll.ciqfunctions.udf.CIQ(GX$2,"IQ_TOTAL_ASSETS",IQ_FQ,$A59,,,GX$3)*100,0)</f>
        <v>18.157803267292319</v>
      </c>
      <c r="GY59" s="11">
        <f>IF(ISNUMBER(_xll.ciqfunctions.udf.CIQ(GY$2,"IQ_TOTAL_DEBT",IQ_FQ,$A59,"LFR",,GY$3)/_xll.ciqfunctions.udf.CIQ(GY$2,"IQ_TOTAL_ASSETS",IQ_FQ,$A59,,,GY$3)*100),_xll.ciqfunctions.udf.CIQ(GY$2,"IQ_TOTAL_DEBT",IQ_FQ,$A59,"LFR",,GY$3)/_xll.ciqfunctions.udf.CIQ(GY$2,"IQ_TOTAL_ASSETS",IQ_FQ,$A59,,,GY$3)*100,0)</f>
        <v>52.220823857829032</v>
      </c>
      <c r="GZ59" s="11">
        <f>IF(ISNUMBER(_xll.ciqfunctions.udf.CIQ(GZ$2,"IQ_TOTAL_DEBT",IQ_FQ,$A59,"LFR",,GZ$3)/_xll.ciqfunctions.udf.CIQ(GZ$2,"IQ_TOTAL_ASSETS",IQ_FQ,$A59,,,GZ$3)*100),_xll.ciqfunctions.udf.CIQ(GZ$2,"IQ_TOTAL_DEBT",IQ_FQ,$A59,"LFR",,GZ$3)/_xll.ciqfunctions.udf.CIQ(GZ$2,"IQ_TOTAL_ASSETS",IQ_FQ,$A59,,,GZ$3)*100,0)</f>
        <v>20.118078584612437</v>
      </c>
      <c r="HA59" s="11">
        <f>IF(ISNUMBER(_xll.ciqfunctions.udf.CIQ(HA$2,"IQ_TOTAL_DEBT",IQ_FQ,$A59,"LFR",,HA$3)/_xll.ciqfunctions.udf.CIQ(HA$2,"IQ_TOTAL_ASSETS",IQ_FQ,$A59,,,HA$3)*100),_xll.ciqfunctions.udf.CIQ(HA$2,"IQ_TOTAL_DEBT",IQ_FQ,$A59,"LFR",,HA$3)/_xll.ciqfunctions.udf.CIQ(HA$2,"IQ_TOTAL_ASSETS",IQ_FQ,$A59,,,HA$3)*100,0)</f>
        <v>19.831846179067426</v>
      </c>
      <c r="HB59" s="11">
        <f>IF(ISNUMBER(_xll.ciqfunctions.udf.CIQ(HB$2,"IQ_TOTAL_DEBT",IQ_FQ,$A59,"LFR",,HB$3)/_xll.ciqfunctions.udf.CIQ(HB$2,"IQ_TOTAL_ASSETS",IQ_FQ,$A59,,,HB$3)*100),_xll.ciqfunctions.udf.CIQ(HB$2,"IQ_TOTAL_DEBT",IQ_FQ,$A59,"LFR",,HB$3)/_xll.ciqfunctions.udf.CIQ(HB$2,"IQ_TOTAL_ASSETS",IQ_FQ,$A59,,,HB$3)*100,0)</f>
        <v>25.802080864205539</v>
      </c>
      <c r="HC59" s="11">
        <f>IF(ISNUMBER(_xll.ciqfunctions.udf.CIQ(HC$2,"IQ_TOTAL_DEBT",IQ_FQ,$A59,"LFR",,HC$3)/_xll.ciqfunctions.udf.CIQ(HC$2,"IQ_TOTAL_ASSETS",IQ_FQ,$A59,,,HC$3)*100),_xll.ciqfunctions.udf.CIQ(HC$2,"IQ_TOTAL_DEBT",IQ_FQ,$A59,"LFR",,HC$3)/_xll.ciqfunctions.udf.CIQ(HC$2,"IQ_TOTAL_ASSETS",IQ_FQ,$A59,,,HC$3)*100,0)</f>
        <v>50.125461757835097</v>
      </c>
      <c r="HD59" s="11">
        <f>IF(ISNUMBER(_xll.ciqfunctions.udf.CIQ(HD$2,"IQ_TOTAL_DEBT",IQ_FQ,$A59,"LFR",,HD$3)/_xll.ciqfunctions.udf.CIQ(HD$2,"IQ_TOTAL_ASSETS",IQ_FQ,$A59,,,HD$3)*100),_xll.ciqfunctions.udf.CIQ(HD$2,"IQ_TOTAL_DEBT",IQ_FQ,$A59,"LFR",,HD$3)/_xll.ciqfunctions.udf.CIQ(HD$2,"IQ_TOTAL_ASSETS",IQ_FQ,$A59,,,HD$3)*100,0)</f>
        <v>42.159186896607743</v>
      </c>
      <c r="HE59" s="11">
        <f>IF(ISNUMBER(_xll.ciqfunctions.udf.CIQ(HE$2,"IQ_TOTAL_DEBT",IQ_FQ,$A59,"LFR",,HE$3)/_xll.ciqfunctions.udf.CIQ(HE$2,"IQ_TOTAL_ASSETS",IQ_FQ,$A59,,,HE$3)*100),_xll.ciqfunctions.udf.CIQ(HE$2,"IQ_TOTAL_DEBT",IQ_FQ,$A59,"LFR",,HE$3)/_xll.ciqfunctions.udf.CIQ(HE$2,"IQ_TOTAL_ASSETS",IQ_FQ,$A59,,,HE$3)*100,0)</f>
        <v>14.071002277492225</v>
      </c>
      <c r="HF59" s="11">
        <f>IF(ISNUMBER(_xll.ciqfunctions.udf.CIQ(HF$2,"IQ_TOTAL_DEBT",IQ_FQ,$A59,"LFR",,HF$3)/_xll.ciqfunctions.udf.CIQ(HF$2,"IQ_TOTAL_ASSETS",IQ_FQ,$A59,,,HF$3)*100),_xll.ciqfunctions.udf.CIQ(HF$2,"IQ_TOTAL_DEBT",IQ_FQ,$A59,"LFR",,HF$3)/_xll.ciqfunctions.udf.CIQ(HF$2,"IQ_TOTAL_ASSETS",IQ_FQ,$A59,,,HF$3)*100,0)</f>
        <v>13.83399209486166</v>
      </c>
      <c r="HG59" s="11">
        <f>IF(ISNUMBER(_xll.ciqfunctions.udf.CIQ(HG$2,"IQ_TOTAL_DEBT",IQ_FQ,$A59,"LFR",,HG$3)/_xll.ciqfunctions.udf.CIQ(HG$2,"IQ_TOTAL_ASSETS",IQ_FQ,$A59,,,HG$3)*100),_xll.ciqfunctions.udf.CIQ(HG$2,"IQ_TOTAL_DEBT",IQ_FQ,$A59,"LFR",,HG$3)/_xll.ciqfunctions.udf.CIQ(HG$2,"IQ_TOTAL_ASSETS",IQ_FQ,$A59,,,HG$3)*100,0)</f>
        <v>18.660269624386597</v>
      </c>
      <c r="HH59" s="11">
        <f>IF(ISNUMBER(_xll.ciqfunctions.udf.CIQ(HH$2,"IQ_TOTAL_DEBT",IQ_FQ,$A59,"LFR",,HH$3)/_xll.ciqfunctions.udf.CIQ(HH$2,"IQ_TOTAL_ASSETS",IQ_FQ,$A59,,,HH$3)*100),_xll.ciqfunctions.udf.CIQ(HH$2,"IQ_TOTAL_DEBT",IQ_FQ,$A59,"LFR",,HH$3)/_xll.ciqfunctions.udf.CIQ(HH$2,"IQ_TOTAL_ASSETS",IQ_FQ,$A59,,,HH$3)*100,0)</f>
        <v>23.598196675119752</v>
      </c>
      <c r="HI59" s="11">
        <f>IF(ISNUMBER(_xll.ciqfunctions.udf.CIQ(HI$2,"IQ_TOTAL_DEBT",IQ_FQ,$A59,"LFR",,HI$3)/_xll.ciqfunctions.udf.CIQ(HI$2,"IQ_TOTAL_ASSETS",IQ_FQ,$A59,,,HI$3)*100),_xll.ciqfunctions.udf.CIQ(HI$2,"IQ_TOTAL_DEBT",IQ_FQ,$A59,"LFR",,HI$3)/_xll.ciqfunctions.udf.CIQ(HI$2,"IQ_TOTAL_ASSETS",IQ_FQ,$A59,,,HI$3)*100,0)</f>
        <v>12.393174280252634</v>
      </c>
      <c r="HJ59" s="11">
        <f>IF(ISNUMBER(_xll.ciqfunctions.udf.CIQ(HJ$2,"IQ_TOTAL_DEBT",IQ_FQ,$A59,"LFR",,HJ$3)/_xll.ciqfunctions.udf.CIQ(HJ$2,"IQ_TOTAL_ASSETS",IQ_FQ,$A59,,,HJ$3)*100),_xll.ciqfunctions.udf.CIQ(HJ$2,"IQ_TOTAL_DEBT",IQ_FQ,$A59,"LFR",,HJ$3)/_xll.ciqfunctions.udf.CIQ(HJ$2,"IQ_TOTAL_ASSETS",IQ_FQ,$A59,,,HJ$3)*100,0)</f>
        <v>42.811533079757986</v>
      </c>
      <c r="HK59" s="11">
        <f>IF(ISNUMBER(_xll.ciqfunctions.udf.CIQ(HK$2,"IQ_TOTAL_DEBT",IQ_FQ,$A59,"LFR",,HK$3)/_xll.ciqfunctions.udf.CIQ(HK$2,"IQ_TOTAL_ASSETS",IQ_FQ,$A59,,,HK$3)*100),_xll.ciqfunctions.udf.CIQ(HK$2,"IQ_TOTAL_DEBT",IQ_FQ,$A59,"LFR",,HK$3)/_xll.ciqfunctions.udf.CIQ(HK$2,"IQ_TOTAL_ASSETS",IQ_FQ,$A59,,,HK$3)*100,0)</f>
        <v>49.637803234501348</v>
      </c>
      <c r="HL59" s="11">
        <f>IF(ISNUMBER(_xll.ciqfunctions.udf.CIQ(HL$2,"IQ_TOTAL_DEBT",IQ_FQ,$A59,"LFR",,HL$3)/_xll.ciqfunctions.udf.CIQ(HL$2,"IQ_TOTAL_ASSETS",IQ_FQ,$A59,,,HL$3)*100),_xll.ciqfunctions.udf.CIQ(HL$2,"IQ_TOTAL_DEBT",IQ_FQ,$A59,"LFR",,HL$3)/_xll.ciqfunctions.udf.CIQ(HL$2,"IQ_TOTAL_ASSETS",IQ_FQ,$A59,,,HL$3)*100,0)</f>
        <v>55.821990772684948</v>
      </c>
      <c r="HM59" s="11">
        <f>IF(ISNUMBER(_xll.ciqfunctions.udf.CIQ(HM$2,"IQ_TOTAL_DEBT",IQ_FQ,$A59,"LFR",,HM$3)/_xll.ciqfunctions.udf.CIQ(HM$2,"IQ_TOTAL_ASSETS",IQ_FQ,$A59,,,HM$3)*100),_xll.ciqfunctions.udf.CIQ(HM$2,"IQ_TOTAL_DEBT",IQ_FQ,$A59,"LFR",,HM$3)/_xll.ciqfunctions.udf.CIQ(HM$2,"IQ_TOTAL_ASSETS",IQ_FQ,$A59,,,HM$3)*100,0)</f>
        <v>19.938052839494055</v>
      </c>
      <c r="HN59" s="11">
        <f>IF(ISNUMBER(_xll.ciqfunctions.udf.CIQ(HN$2,"IQ_TOTAL_DEBT",IQ_FQ,$A59,"LFR",,HN$3)/_xll.ciqfunctions.udf.CIQ(HN$2,"IQ_TOTAL_ASSETS",IQ_FQ,$A59,,,HN$3)*100),_xll.ciqfunctions.udf.CIQ(HN$2,"IQ_TOTAL_DEBT",IQ_FQ,$A59,"LFR",,HN$3)/_xll.ciqfunctions.udf.CIQ(HN$2,"IQ_TOTAL_ASSETS",IQ_FQ,$A59,,,HN$3)*100,0)</f>
        <v>13.552220532521634</v>
      </c>
      <c r="HO59" s="11">
        <f>IF(ISNUMBER(_xll.ciqfunctions.udf.CIQ(HO$2,"IQ_TOTAL_DEBT",IQ_FQ,$A59,"LFR",,HO$3)/_xll.ciqfunctions.udf.CIQ(HO$2,"IQ_TOTAL_ASSETS",IQ_FQ,$A59,,,HO$3)*100),_xll.ciqfunctions.udf.CIQ(HO$2,"IQ_TOTAL_DEBT",IQ_FQ,$A59,"LFR",,HO$3)/_xll.ciqfunctions.udf.CIQ(HO$2,"IQ_TOTAL_ASSETS",IQ_FQ,$A59,,,HO$3)*100,0)</f>
        <v>26.230005176173176</v>
      </c>
      <c r="HP59" s="11">
        <f>IF(ISNUMBER(_xll.ciqfunctions.udf.CIQ(HP$2,"IQ_TOTAL_DEBT",IQ_FQ,$A59,"LFR",,HP$3)/_xll.ciqfunctions.udf.CIQ(HP$2,"IQ_TOTAL_ASSETS",IQ_FQ,$A59,,,HP$3)*100),_xll.ciqfunctions.udf.CIQ(HP$2,"IQ_TOTAL_DEBT",IQ_FQ,$A59,"LFR",,HP$3)/_xll.ciqfunctions.udf.CIQ(HP$2,"IQ_TOTAL_ASSETS",IQ_FQ,$A59,,,HP$3)*100,0)</f>
        <v>25.307762592967393</v>
      </c>
      <c r="HQ59" s="11">
        <f>IF(ISNUMBER(_xll.ciqfunctions.udf.CIQ(HQ$2,"IQ_TOTAL_DEBT",IQ_FQ,$A59,"LFR",,HQ$3)/_xll.ciqfunctions.udf.CIQ(HQ$2,"IQ_TOTAL_ASSETS",IQ_FQ,$A59,,,HQ$3)*100),_xll.ciqfunctions.udf.CIQ(HQ$2,"IQ_TOTAL_DEBT",IQ_FQ,$A59,"LFR",,HQ$3)/_xll.ciqfunctions.udf.CIQ(HQ$2,"IQ_TOTAL_ASSETS",IQ_FQ,$A59,,,HQ$3)*100,0)</f>
        <v>25.542827115081451</v>
      </c>
      <c r="HR59" s="11">
        <f>IF(ISNUMBER(_xll.ciqfunctions.udf.CIQ(HR$2,"IQ_TOTAL_DEBT",IQ_FQ,$A59,"LFR",,HR$3)/_xll.ciqfunctions.udf.CIQ(HR$2,"IQ_TOTAL_ASSETS",IQ_FQ,$A59,,,HR$3)*100),_xll.ciqfunctions.udf.CIQ(HR$2,"IQ_TOTAL_DEBT",IQ_FQ,$A59,"LFR",,HR$3)/_xll.ciqfunctions.udf.CIQ(HR$2,"IQ_TOTAL_ASSETS",IQ_FQ,$A59,,,HR$3)*100,0)</f>
        <v>2.6292978907830107</v>
      </c>
      <c r="HS59" s="11">
        <f>IF(ISNUMBER(_xll.ciqfunctions.udf.CIQ(HS$2,"IQ_TOTAL_DEBT",IQ_FQ,$A59,"LFR",,HS$3)/_xll.ciqfunctions.udf.CIQ(HS$2,"IQ_TOTAL_ASSETS",IQ_FQ,$A59,,,HS$3)*100),_xll.ciqfunctions.udf.CIQ(HS$2,"IQ_TOTAL_DEBT",IQ_FQ,$A59,"LFR",,HS$3)/_xll.ciqfunctions.udf.CIQ(HS$2,"IQ_TOTAL_ASSETS",IQ_FQ,$A59,,,HS$3)*100,0)</f>
        <v>2.5360001727321104</v>
      </c>
      <c r="HT59" s="11">
        <f>IF(ISNUMBER(_xll.ciqfunctions.udf.CIQ(HT$2,"IQ_TOTAL_DEBT",IQ_FQ,$A59,"LFR",,HT$3)/_xll.ciqfunctions.udf.CIQ(HT$2,"IQ_TOTAL_ASSETS",IQ_FQ,$A59,,,HT$3)*100),_xll.ciqfunctions.udf.CIQ(HT$2,"IQ_TOTAL_DEBT",IQ_FQ,$A59,"LFR",,HT$3)/_xll.ciqfunctions.udf.CIQ(HT$2,"IQ_TOTAL_ASSETS",IQ_FQ,$A59,,,HT$3)*100,0)</f>
        <v>30.974946130528469</v>
      </c>
      <c r="HU59" s="11">
        <f>IF(ISNUMBER(_xll.ciqfunctions.udf.CIQ(HU$2,"IQ_TOTAL_DEBT",IQ_FQ,$A59,"LFR",,HU$3)/_xll.ciqfunctions.udf.CIQ(HU$2,"IQ_TOTAL_ASSETS",IQ_FQ,$A59,,,HU$3)*100),_xll.ciqfunctions.udf.CIQ(HU$2,"IQ_TOTAL_DEBT",IQ_FQ,$A59,"LFR",,HU$3)/_xll.ciqfunctions.udf.CIQ(HU$2,"IQ_TOTAL_ASSETS",IQ_FQ,$A59,,,HU$3)*100,0)</f>
        <v>45.66159002121158</v>
      </c>
      <c r="HV59" s="11">
        <f>IF(ISNUMBER(_xll.ciqfunctions.udf.CIQ(HV$2,"IQ_TOTAL_DEBT",IQ_FQ,$A59,"LFR",,HV$3)/_xll.ciqfunctions.udf.CIQ(HV$2,"IQ_TOTAL_ASSETS",IQ_FQ,$A59,,,HV$3)*100),_xll.ciqfunctions.udf.CIQ(HV$2,"IQ_TOTAL_DEBT",IQ_FQ,$A59,"LFR",,HV$3)/_xll.ciqfunctions.udf.CIQ(HV$2,"IQ_TOTAL_ASSETS",IQ_FQ,$A59,,,HV$3)*100,0)</f>
        <v>51.503423637987503</v>
      </c>
      <c r="HW59" s="11">
        <f>IF(ISNUMBER(_xll.ciqfunctions.udf.CIQ(HW$2,"IQ_TOTAL_DEBT",IQ_FQ,$A59,"LFR",,HW$3)/_xll.ciqfunctions.udf.CIQ(HW$2,"IQ_TOTAL_ASSETS",IQ_FQ,$A59,,,HW$3)*100),_xll.ciqfunctions.udf.CIQ(HW$2,"IQ_TOTAL_DEBT",IQ_FQ,$A59,"LFR",,HW$3)/_xll.ciqfunctions.udf.CIQ(HW$2,"IQ_TOTAL_ASSETS",IQ_FQ,$A59,,,HW$3)*100,0)</f>
        <v>45.03771411585479</v>
      </c>
      <c r="HX59" s="11">
        <f>IF(ISNUMBER(_xll.ciqfunctions.udf.CIQ(HX$2,"IQ_TOTAL_DEBT",IQ_FQ,$A59,"LFR",,HX$3)/_xll.ciqfunctions.udf.CIQ(HX$2,"IQ_TOTAL_ASSETS",IQ_FQ,$A59,,,HX$3)*100),_xll.ciqfunctions.udf.CIQ(HX$2,"IQ_TOTAL_DEBT",IQ_FQ,$A59,"LFR",,HX$3)/_xll.ciqfunctions.udf.CIQ(HX$2,"IQ_TOTAL_ASSETS",IQ_FQ,$A59,,,HX$3)*100,0)</f>
        <v>22.735471097091398</v>
      </c>
      <c r="HY59" s="11">
        <f>IF(ISNUMBER(_xll.ciqfunctions.udf.CIQ(HY$2,"IQ_TOTAL_DEBT",IQ_FQ,$A59,"LFR",,HY$3)/_xll.ciqfunctions.udf.CIQ(HY$2,"IQ_TOTAL_ASSETS",IQ_FQ,$A59,,,HY$3)*100),_xll.ciqfunctions.udf.CIQ(HY$2,"IQ_TOTAL_DEBT",IQ_FQ,$A59,"LFR",,HY$3)/_xll.ciqfunctions.udf.CIQ(HY$2,"IQ_TOTAL_ASSETS",IQ_FQ,$A59,,,HY$3)*100,0)</f>
        <v>0</v>
      </c>
      <c r="HZ59" s="11">
        <f>IF(ISNUMBER(_xll.ciqfunctions.udf.CIQ(HZ$2,"IQ_TOTAL_DEBT",IQ_FQ,$A59,"LFR",,HZ$3)/_xll.ciqfunctions.udf.CIQ(HZ$2,"IQ_TOTAL_ASSETS",IQ_FQ,$A59,,,HZ$3)*100),_xll.ciqfunctions.udf.CIQ(HZ$2,"IQ_TOTAL_DEBT",IQ_FQ,$A59,"LFR",,HZ$3)/_xll.ciqfunctions.udf.CIQ(HZ$2,"IQ_TOTAL_ASSETS",IQ_FQ,$A59,,,HZ$3)*100,0)</f>
        <v>11.880822802324511</v>
      </c>
      <c r="IA59" s="11">
        <f>IF(ISNUMBER(_xll.ciqfunctions.udf.CIQ(IA$2,"IQ_TOTAL_DEBT",IQ_FQ,$A59,"LFR",,IA$3)/_xll.ciqfunctions.udf.CIQ(IA$2,"IQ_TOTAL_ASSETS",IQ_FQ,$A59,,,IA$3)*100),_xll.ciqfunctions.udf.CIQ(IA$2,"IQ_TOTAL_DEBT",IQ_FQ,$A59,"LFR",,IA$3)/_xll.ciqfunctions.udf.CIQ(IA$2,"IQ_TOTAL_ASSETS",IQ_FQ,$A59,,,IA$3)*100,0)</f>
        <v>51.019183388512623</v>
      </c>
      <c r="IB59" s="11">
        <f>IF(ISNUMBER(_xll.ciqfunctions.udf.CIQ(IB$2,"IQ_TOTAL_DEBT",IQ_FQ,$A59,"LFR",,IB$3)/_xll.ciqfunctions.udf.CIQ(IB$2,"IQ_TOTAL_ASSETS",IQ_FQ,$A59,,,IB$3)*100),_xll.ciqfunctions.udf.CIQ(IB$2,"IQ_TOTAL_DEBT",IQ_FQ,$A59,"LFR",,IB$3)/_xll.ciqfunctions.udf.CIQ(IB$2,"IQ_TOTAL_ASSETS",IQ_FQ,$A59,,,IB$3)*100,0)</f>
        <v>29.181583548413954</v>
      </c>
      <c r="IC59" s="11">
        <f>IF(ISNUMBER(_xll.ciqfunctions.udf.CIQ(IC$2,"IQ_TOTAL_DEBT",IQ_FQ,$A59,"LFR",,IC$3)/_xll.ciqfunctions.udf.CIQ(IC$2,"IQ_TOTAL_ASSETS",IQ_FQ,$A59,,,IC$3)*100),_xll.ciqfunctions.udf.CIQ(IC$2,"IQ_TOTAL_DEBT",IQ_FQ,$A59,"LFR",,IC$3)/_xll.ciqfunctions.udf.CIQ(IC$2,"IQ_TOTAL_ASSETS",IQ_FQ,$A59,,,IC$3)*100,0)</f>
        <v>23.473999435942762</v>
      </c>
      <c r="ID59" s="11">
        <f>IF(ISNUMBER(_xll.ciqfunctions.udf.CIQ(ID$2,"IQ_TOTAL_DEBT",IQ_FQ,$A59,"LFR",,ID$3)/_xll.ciqfunctions.udf.CIQ(ID$2,"IQ_TOTAL_ASSETS",IQ_FQ,$A59,,,ID$3)*100),_xll.ciqfunctions.udf.CIQ(ID$2,"IQ_TOTAL_DEBT",IQ_FQ,$A59,"LFR",,ID$3)/_xll.ciqfunctions.udf.CIQ(ID$2,"IQ_TOTAL_ASSETS",IQ_FQ,$A59,,,ID$3)*100,0)</f>
        <v>0.98510998685682871</v>
      </c>
      <c r="IE59" s="11">
        <f>IF(ISNUMBER(_xll.ciqfunctions.udf.CIQ(IE$2,"IQ_TOTAL_DEBT",IQ_FQ,$A59,"LFR",,IE$3)/_xll.ciqfunctions.udf.CIQ(IE$2,"IQ_TOTAL_ASSETS",IQ_FQ,$A59,,,IE$3)*100),_xll.ciqfunctions.udf.CIQ(IE$2,"IQ_TOTAL_DEBT",IQ_FQ,$A59,"LFR",,IE$3)/_xll.ciqfunctions.udf.CIQ(IE$2,"IQ_TOTAL_ASSETS",IQ_FQ,$A59,,,IE$3)*100,0)</f>
        <v>21.191777566539923</v>
      </c>
      <c r="IF59" s="11">
        <f>IF(ISNUMBER(_xll.ciqfunctions.udf.CIQ(IF$2,"IQ_TOTAL_DEBT",IQ_FQ,$A59,"LFR",,IF$3)/_xll.ciqfunctions.udf.CIQ(IF$2,"IQ_TOTAL_ASSETS",IQ_FQ,$A59,,,IF$3)*100),_xll.ciqfunctions.udf.CIQ(IF$2,"IQ_TOTAL_DEBT",IQ_FQ,$A59,"LFR",,IF$3)/_xll.ciqfunctions.udf.CIQ(IF$2,"IQ_TOTAL_ASSETS",IQ_FQ,$A59,,,IF$3)*100,0)</f>
        <v>16.346109175377467</v>
      </c>
      <c r="IG59" s="11">
        <f>IF(ISNUMBER(_xll.ciqfunctions.udf.CIQ(IG$2,"IQ_TOTAL_DEBT",IQ_FQ,$A59,"LFR",,IG$3)/_xll.ciqfunctions.udf.CIQ(IG$2,"IQ_TOTAL_ASSETS",IQ_FQ,$A59,,,IG$3)*100),_xll.ciqfunctions.udf.CIQ(IG$2,"IQ_TOTAL_DEBT",IQ_FQ,$A59,"LFR",,IG$3)/_xll.ciqfunctions.udf.CIQ(IG$2,"IQ_TOTAL_ASSETS",IQ_FQ,$A59,,,IG$3)*100,0)</f>
        <v>20.682388809182211</v>
      </c>
      <c r="IH59" s="11">
        <f>IF(ISNUMBER(_xll.ciqfunctions.udf.CIQ(IH$2,"IQ_TOTAL_DEBT",IQ_FQ,$A59,"LFR",,IH$3)/_xll.ciqfunctions.udf.CIQ(IH$2,"IQ_TOTAL_ASSETS",IQ_FQ,$A59,,,IH$3)*100),_xll.ciqfunctions.udf.CIQ(IH$2,"IQ_TOTAL_DEBT",IQ_FQ,$A59,"LFR",,IH$3)/_xll.ciqfunctions.udf.CIQ(IH$2,"IQ_TOTAL_ASSETS",IQ_FQ,$A59,,,IH$3)*100,0)</f>
        <v>23.402936598633069</v>
      </c>
      <c r="II59" s="11">
        <f>IF(ISNUMBER(_xll.ciqfunctions.udf.CIQ(II$2,"IQ_TOTAL_DEBT",IQ_FQ,$A59,"LFR",,II$3)/_xll.ciqfunctions.udf.CIQ(II$2,"IQ_TOTAL_ASSETS",IQ_FQ,$A59,,,II$3)*100),_xll.ciqfunctions.udf.CIQ(II$2,"IQ_TOTAL_DEBT",IQ_FQ,$A59,"LFR",,II$3)/_xll.ciqfunctions.udf.CIQ(II$2,"IQ_TOTAL_ASSETS",IQ_FQ,$A59,,,II$3)*100,0)</f>
        <v>33.540834210278241</v>
      </c>
      <c r="IJ59" s="11">
        <f>IF(ISNUMBER(_xll.ciqfunctions.udf.CIQ(IJ$2,"IQ_TOTAL_DEBT",IQ_FQ,$A59,"LFR",,IJ$3)/_xll.ciqfunctions.udf.CIQ(IJ$2,"IQ_TOTAL_ASSETS",IQ_FQ,$A59,,,IJ$3)*100),_xll.ciqfunctions.udf.CIQ(IJ$2,"IQ_TOTAL_DEBT",IQ_FQ,$A59,"LFR",,IJ$3)/_xll.ciqfunctions.udf.CIQ(IJ$2,"IQ_TOTAL_ASSETS",IQ_FQ,$A59,,,IJ$3)*100,0)</f>
        <v>0</v>
      </c>
      <c r="IK59" s="11">
        <f>IF(ISNUMBER(_xll.ciqfunctions.udf.CIQ(IK$2,"IQ_TOTAL_DEBT",IQ_FQ,$A59,"LFR",,IK$3)/_xll.ciqfunctions.udf.CIQ(IK$2,"IQ_TOTAL_ASSETS",IQ_FQ,$A59,,,IK$3)*100),_xll.ciqfunctions.udf.CIQ(IK$2,"IQ_TOTAL_DEBT",IQ_FQ,$A59,"LFR",,IK$3)/_xll.ciqfunctions.udf.CIQ(IK$2,"IQ_TOTAL_ASSETS",IQ_FQ,$A59,,,IK$3)*100,0)</f>
        <v>49.844692124977158</v>
      </c>
      <c r="IL59" s="11">
        <f>IF(ISNUMBER(_xll.ciqfunctions.udf.CIQ(IL$2,"IQ_TOTAL_DEBT",IQ_FQ,$A59,"LFR",,IL$3)/_xll.ciqfunctions.udf.CIQ(IL$2,"IQ_TOTAL_ASSETS",IQ_FQ,$A59,,,IL$3)*100),_xll.ciqfunctions.udf.CIQ(IL$2,"IQ_TOTAL_DEBT",IQ_FQ,$A59,"LFR",,IL$3)/_xll.ciqfunctions.udf.CIQ(IL$2,"IQ_TOTAL_ASSETS",IQ_FQ,$A59,,,IL$3)*100,0)</f>
        <v>20.197477359609135</v>
      </c>
      <c r="IM59" s="11">
        <f>IF(ISNUMBER(_xll.ciqfunctions.udf.CIQ(IM$2,"IQ_TOTAL_DEBT",IQ_FQ,$A59,"LFR",,IM$3)/_xll.ciqfunctions.udf.CIQ(IM$2,"IQ_TOTAL_ASSETS",IQ_FQ,$A59,,,IM$3)*100),_xll.ciqfunctions.udf.CIQ(IM$2,"IQ_TOTAL_DEBT",IQ_FQ,$A59,"LFR",,IM$3)/_xll.ciqfunctions.udf.CIQ(IM$2,"IQ_TOTAL_ASSETS",IQ_FQ,$A59,,,IM$3)*100,0)</f>
        <v>38.680966333130634</v>
      </c>
      <c r="IN59" s="11">
        <f>IF(ISNUMBER(_xll.ciqfunctions.udf.CIQ(IN$2,"IQ_TOTAL_DEBT",IQ_FQ,$A59,"LFR",,IN$3)/_xll.ciqfunctions.udf.CIQ(IN$2,"IQ_TOTAL_ASSETS",IQ_FQ,$A59,,,IN$3)*100),_xll.ciqfunctions.udf.CIQ(IN$2,"IQ_TOTAL_DEBT",IQ_FQ,$A59,"LFR",,IN$3)/_xll.ciqfunctions.udf.CIQ(IN$2,"IQ_TOTAL_ASSETS",IQ_FQ,$A59,,,IN$3)*100,0)</f>
        <v>49.524873338770739</v>
      </c>
      <c r="IO59" s="11">
        <f>IF(ISNUMBER(_xll.ciqfunctions.udf.CIQ(IO$2,"IQ_TOTAL_DEBT",IQ_FQ,$A59,"LFR",,IO$3)/_xll.ciqfunctions.udf.CIQ(IO$2,"IQ_TOTAL_ASSETS",IQ_FQ,$A59,,,IO$3)*100),_xll.ciqfunctions.udf.CIQ(IO$2,"IQ_TOTAL_DEBT",IQ_FQ,$A59,"LFR",,IO$3)/_xll.ciqfunctions.udf.CIQ(IO$2,"IQ_TOTAL_ASSETS",IQ_FQ,$A59,,,IO$3)*100,0)</f>
        <v>0</v>
      </c>
      <c r="IP59" s="11">
        <f>IF(ISNUMBER(_xll.ciqfunctions.udf.CIQ(IP$2,"IQ_TOTAL_DEBT",IQ_FQ,$A59,"LFR",,IP$3)/_xll.ciqfunctions.udf.CIQ(IP$2,"IQ_TOTAL_ASSETS",IQ_FQ,$A59,,,IP$3)*100),_xll.ciqfunctions.udf.CIQ(IP$2,"IQ_TOTAL_DEBT",IQ_FQ,$A59,"LFR",,IP$3)/_xll.ciqfunctions.udf.CIQ(IP$2,"IQ_TOTAL_ASSETS",IQ_FQ,$A59,,,IP$3)*100,0)</f>
        <v>19.318310009639291</v>
      </c>
      <c r="IQ59" s="11">
        <f>IF(ISNUMBER(_xll.ciqfunctions.udf.CIQ(IQ$2,"IQ_TOTAL_DEBT",IQ_FQ,$A59,"LFR",,IQ$3)/_xll.ciqfunctions.udf.CIQ(IQ$2,"IQ_TOTAL_ASSETS",IQ_FQ,$A59,,,IQ$3)*100),_xll.ciqfunctions.udf.CIQ(IQ$2,"IQ_TOTAL_DEBT",IQ_FQ,$A59,"LFR",,IQ$3)/_xll.ciqfunctions.udf.CIQ(IQ$2,"IQ_TOTAL_ASSETS",IQ_FQ,$A59,,,IQ$3)*100,0)</f>
        <v>18.217020153128573</v>
      </c>
      <c r="IR59" s="11">
        <f>IF(ISNUMBER(_xll.ciqfunctions.udf.CIQ(IR$2,"IQ_TOTAL_DEBT",IQ_FQ,$A59,"LFR",,IR$3)/_xll.ciqfunctions.udf.CIQ(IR$2,"IQ_TOTAL_ASSETS",IQ_FQ,$A59,,,IR$3)*100),_xll.ciqfunctions.udf.CIQ(IR$2,"IQ_TOTAL_DEBT",IQ_FQ,$A59,"LFR",,IR$3)/_xll.ciqfunctions.udf.CIQ(IR$2,"IQ_TOTAL_ASSETS",IQ_FQ,$A59,,,IR$3)*100,0)</f>
        <v>0</v>
      </c>
      <c r="IS59" s="11">
        <f>IF(ISNUMBER(_xll.ciqfunctions.udf.CIQ(IS$2,"IQ_TOTAL_DEBT",IQ_FQ,$A59,"LFR",,IS$3)/_xll.ciqfunctions.udf.CIQ(IS$2,"IQ_TOTAL_ASSETS",IQ_FQ,$A59,,,IS$3)*100),_xll.ciqfunctions.udf.CIQ(IS$2,"IQ_TOTAL_DEBT",IQ_FQ,$A59,"LFR",,IS$3)/_xll.ciqfunctions.udf.CIQ(IS$2,"IQ_TOTAL_ASSETS",IQ_FQ,$A59,,,IS$3)*100,0)</f>
        <v>30.957775489186407</v>
      </c>
      <c r="IT59" s="11">
        <f>IF(ISNUMBER(_xll.ciqfunctions.udf.CIQ(IT$2,"IQ_TOTAL_DEBT",IQ_FQ,$A59,"LFR",,IT$3)/_xll.ciqfunctions.udf.CIQ(IT$2,"IQ_TOTAL_ASSETS",IQ_FQ,$A59,,,IT$3)*100),_xll.ciqfunctions.udf.CIQ(IT$2,"IQ_TOTAL_DEBT",IQ_FQ,$A59,"LFR",,IT$3)/_xll.ciqfunctions.udf.CIQ(IT$2,"IQ_TOTAL_ASSETS",IQ_FQ,$A59,,,IT$3)*100,0)</f>
        <v>37.151729307206338</v>
      </c>
      <c r="IU59" s="11">
        <f>IF(ISNUMBER(_xll.ciqfunctions.udf.CIQ(IU$2,"IQ_TOTAL_DEBT",IQ_FQ,$A59,"LFR",,IU$3)/_xll.ciqfunctions.udf.CIQ(IU$2,"IQ_TOTAL_ASSETS",IQ_FQ,$A59,,,IU$3)*100),_xll.ciqfunctions.udf.CIQ(IU$2,"IQ_TOTAL_DEBT",IQ_FQ,$A59,"LFR",,IU$3)/_xll.ciqfunctions.udf.CIQ(IU$2,"IQ_TOTAL_ASSETS",IQ_FQ,$A59,,,IU$3)*100,0)</f>
        <v>2.2236243055015978</v>
      </c>
      <c r="IV59" s="11">
        <f>IF(ISNUMBER(_xll.ciqfunctions.udf.CIQ(IV$2,"IQ_TOTAL_DEBT",IQ_FQ,$A59,"LFR",,IV$3)/_xll.ciqfunctions.udf.CIQ(IV$2,"IQ_TOTAL_ASSETS",IQ_FQ,$A59,,,IV$3)*100),_xll.ciqfunctions.udf.CIQ(IV$2,"IQ_TOTAL_DEBT",IQ_FQ,$A59,"LFR",,IV$3)/_xll.ciqfunctions.udf.CIQ(IV$2,"IQ_TOTAL_ASSETS",IQ_FQ,$A59,,,IV$3)*100,0)</f>
        <v>34.2953570346898</v>
      </c>
      <c r="IW59" s="11">
        <f>IF(ISNUMBER(_xll.ciqfunctions.udf.CIQ(IW$2,"IQ_TOTAL_DEBT",IQ_FQ,$A59,"LFR",,IW$3)/_xll.ciqfunctions.udf.CIQ(IW$2,"IQ_TOTAL_ASSETS",IQ_FQ,$A59,,,IW$3)*100),_xll.ciqfunctions.udf.CIQ(IW$2,"IQ_TOTAL_DEBT",IQ_FQ,$A59,"LFR",,IW$3)/_xll.ciqfunctions.udf.CIQ(IW$2,"IQ_TOTAL_ASSETS",IQ_FQ,$A59,,,IW$3)*100,0)</f>
        <v>27.628957272526012</v>
      </c>
      <c r="IX59" s="11">
        <f>IF(ISNUMBER(_xll.ciqfunctions.udf.CIQ(IX$2,"IQ_TOTAL_DEBT",IQ_FQ,$A59,"LFR",,IX$3)/_xll.ciqfunctions.udf.CIQ(IX$2,"IQ_TOTAL_ASSETS",IQ_FQ,$A59,,,IX$3)*100),_xll.ciqfunctions.udf.CIQ(IX$2,"IQ_TOTAL_DEBT",IQ_FQ,$A59,"LFR",,IX$3)/_xll.ciqfunctions.udf.CIQ(IX$2,"IQ_TOTAL_ASSETS",IQ_FQ,$A59,,,IX$3)*100,0)</f>
        <v>39.113090438906738</v>
      </c>
      <c r="IY59" s="11">
        <f>IF(ISNUMBER(_xll.ciqfunctions.udf.CIQ(IY$2,"IQ_TOTAL_DEBT",IQ_FQ,$A59,"LFR",,IY$3)/_xll.ciqfunctions.udf.CIQ(IY$2,"IQ_TOTAL_ASSETS",IQ_FQ,$A59,,,IY$3)*100),_xll.ciqfunctions.udf.CIQ(IY$2,"IQ_TOTAL_DEBT",IQ_FQ,$A59,"LFR",,IY$3)/_xll.ciqfunctions.udf.CIQ(IY$2,"IQ_TOTAL_ASSETS",IQ_FQ,$A59,,,IY$3)*100,0)</f>
        <v>40.551619249092774</v>
      </c>
      <c r="IZ59" s="11">
        <f>IF(ISNUMBER(_xll.ciqfunctions.udf.CIQ(IZ$2,"IQ_TOTAL_DEBT",IQ_FQ,$A59,"LFR",,IZ$3)/_xll.ciqfunctions.udf.CIQ(IZ$2,"IQ_TOTAL_ASSETS",IQ_FQ,$A59,,,IZ$3)*100),_xll.ciqfunctions.udf.CIQ(IZ$2,"IQ_TOTAL_DEBT",IQ_FQ,$A59,"LFR",,IZ$3)/_xll.ciqfunctions.udf.CIQ(IZ$2,"IQ_TOTAL_ASSETS",IQ_FQ,$A59,,,IZ$3)*100,0)</f>
        <v>39.066346217489425</v>
      </c>
      <c r="JA59" s="11">
        <f>IF(ISNUMBER(_xll.ciqfunctions.udf.CIQ(JA$2,"IQ_TOTAL_DEBT",IQ_FQ,$A59,"LFR",,JA$3)/_xll.ciqfunctions.udf.CIQ(JA$2,"IQ_TOTAL_ASSETS",IQ_FQ,$A59,,,JA$3)*100),_xll.ciqfunctions.udf.CIQ(JA$2,"IQ_TOTAL_DEBT",IQ_FQ,$A59,"LFR",,JA$3)/_xll.ciqfunctions.udf.CIQ(JA$2,"IQ_TOTAL_ASSETS",IQ_FQ,$A59,,,JA$3)*100,0)</f>
        <v>41.982214572576019</v>
      </c>
      <c r="JB59" s="11">
        <f>IF(ISNUMBER(_xll.ciqfunctions.udf.CIQ(JB$2,"IQ_TOTAL_DEBT",IQ_FQ,$A59,"LFR",,JB$3)/_xll.ciqfunctions.udf.CIQ(JB$2,"IQ_TOTAL_ASSETS",IQ_FQ,$A59,,,JB$3)*100),_xll.ciqfunctions.udf.CIQ(JB$2,"IQ_TOTAL_DEBT",IQ_FQ,$A59,"LFR",,JB$3)/_xll.ciqfunctions.udf.CIQ(JB$2,"IQ_TOTAL_ASSETS",IQ_FQ,$A59,,,JB$3)*100,0)</f>
        <v>3.6721782159350047</v>
      </c>
      <c r="JC59" s="11">
        <f>IF(ISNUMBER(_xll.ciqfunctions.udf.CIQ(JC$2,"IQ_TOTAL_DEBT",IQ_FQ,$A59,"LFR",,JC$3)/_xll.ciqfunctions.udf.CIQ(JC$2,"IQ_TOTAL_ASSETS",IQ_FQ,$A59,,,JC$3)*100),_xll.ciqfunctions.udf.CIQ(JC$2,"IQ_TOTAL_DEBT",IQ_FQ,$A59,"LFR",,JC$3)/_xll.ciqfunctions.udf.CIQ(JC$2,"IQ_TOTAL_ASSETS",IQ_FQ,$A59,,,JC$3)*100,0)</f>
        <v>98.557573043229908</v>
      </c>
      <c r="JD59" s="11">
        <f>IF(ISNUMBER(_xll.ciqfunctions.udf.CIQ(JD$2,"IQ_TOTAL_DEBT",IQ_FQ,$A59,"LFR",,JD$3)/_xll.ciqfunctions.udf.CIQ(JD$2,"IQ_TOTAL_ASSETS",IQ_FQ,$A59,,,JD$3)*100),_xll.ciqfunctions.udf.CIQ(JD$2,"IQ_TOTAL_DEBT",IQ_FQ,$A59,"LFR",,JD$3)/_xll.ciqfunctions.udf.CIQ(JD$2,"IQ_TOTAL_ASSETS",IQ_FQ,$A59,,,JD$3)*100,0)</f>
        <v>11.018446123997336</v>
      </c>
      <c r="JE59" s="11">
        <f>IF(ISNUMBER(_xll.ciqfunctions.udf.CIQ(JE$2,"IQ_TOTAL_DEBT",IQ_FQ,$A59,"LFR",,JE$3)/_xll.ciqfunctions.udf.CIQ(JE$2,"IQ_TOTAL_ASSETS",IQ_FQ,$A59,,,JE$3)*100),_xll.ciqfunctions.udf.CIQ(JE$2,"IQ_TOTAL_DEBT",IQ_FQ,$A59,"LFR",,JE$3)/_xll.ciqfunctions.udf.CIQ(JE$2,"IQ_TOTAL_ASSETS",IQ_FQ,$A59,,,JE$3)*100,0)</f>
        <v>12.17976241591527</v>
      </c>
      <c r="JF59" s="11">
        <f>IF(ISNUMBER(_xll.ciqfunctions.udf.CIQ(JF$2,"IQ_TOTAL_DEBT",IQ_FQ,$A59,"LFR",,JF$3)/_xll.ciqfunctions.udf.CIQ(JF$2,"IQ_TOTAL_ASSETS",IQ_FQ,$A59,,,JF$3)*100),_xll.ciqfunctions.udf.CIQ(JF$2,"IQ_TOTAL_DEBT",IQ_FQ,$A59,"LFR",,JF$3)/_xll.ciqfunctions.udf.CIQ(JF$2,"IQ_TOTAL_ASSETS",IQ_FQ,$A59,,,JF$3)*100,0)</f>
        <v>0</v>
      </c>
      <c r="JG59" s="11">
        <f>IF(ISNUMBER(_xll.ciqfunctions.udf.CIQ(JG$2,"IQ_TOTAL_DEBT",IQ_FQ,$A59,"LFR",,JG$3)/_xll.ciqfunctions.udf.CIQ(JG$2,"IQ_TOTAL_ASSETS",IQ_FQ,$A59,,,JG$3)*100),_xll.ciqfunctions.udf.CIQ(JG$2,"IQ_TOTAL_DEBT",IQ_FQ,$A59,"LFR",,JG$3)/_xll.ciqfunctions.udf.CIQ(JG$2,"IQ_TOTAL_ASSETS",IQ_FQ,$A59,,,JG$3)*100,0)</f>
        <v>18.574712643678161</v>
      </c>
      <c r="JH59" s="11">
        <f>IF(ISNUMBER(_xll.ciqfunctions.udf.CIQ(JH$2,"IQ_TOTAL_DEBT",IQ_FQ,$A59,"LFR",,JH$3)/_xll.ciqfunctions.udf.CIQ(JH$2,"IQ_TOTAL_ASSETS",IQ_FQ,$A59,,,JH$3)*100),_xll.ciqfunctions.udf.CIQ(JH$2,"IQ_TOTAL_DEBT",IQ_FQ,$A59,"LFR",,JH$3)/_xll.ciqfunctions.udf.CIQ(JH$2,"IQ_TOTAL_ASSETS",IQ_FQ,$A59,,,JH$3)*100,0)</f>
        <v>17.795229582972759</v>
      </c>
      <c r="JI59" s="11">
        <f>IF(ISNUMBER(_xll.ciqfunctions.udf.CIQ(JI$2,"IQ_TOTAL_DEBT",IQ_FQ,$A59,"LFR",,JI$3)/_xll.ciqfunctions.udf.CIQ(JI$2,"IQ_TOTAL_ASSETS",IQ_FQ,$A59,,,JI$3)*100),_xll.ciqfunctions.udf.CIQ(JI$2,"IQ_TOTAL_DEBT",IQ_FQ,$A59,"LFR",,JI$3)/_xll.ciqfunctions.udf.CIQ(JI$2,"IQ_TOTAL_ASSETS",IQ_FQ,$A59,,,JI$3)*100,0)</f>
        <v>84.342605842728005</v>
      </c>
      <c r="JJ59" s="11">
        <f>IF(ISNUMBER(_xll.ciqfunctions.udf.CIQ(JJ$2,"IQ_TOTAL_DEBT",IQ_FQ,$A59,"LFR",,JJ$3)/_xll.ciqfunctions.udf.CIQ(JJ$2,"IQ_TOTAL_ASSETS",IQ_FQ,$A59,,,JJ$3)*100),_xll.ciqfunctions.udf.CIQ(JJ$2,"IQ_TOTAL_DEBT",IQ_FQ,$A59,"LFR",,JJ$3)/_xll.ciqfunctions.udf.CIQ(JJ$2,"IQ_TOTAL_ASSETS",IQ_FQ,$A59,,,JJ$3)*100,0)</f>
        <v>23.71159082771015</v>
      </c>
      <c r="JK59" s="11">
        <f>IF(ISNUMBER(_xll.ciqfunctions.udf.CIQ(JK$2,"IQ_TOTAL_DEBT",IQ_FQ,$A59,"LFR",,JK$3)/_xll.ciqfunctions.udf.CIQ(JK$2,"IQ_TOTAL_ASSETS",IQ_FQ,$A59,,,JK$3)*100),_xll.ciqfunctions.udf.CIQ(JK$2,"IQ_TOTAL_DEBT",IQ_FQ,$A59,"LFR",,JK$3)/_xll.ciqfunctions.udf.CIQ(JK$2,"IQ_TOTAL_ASSETS",IQ_FQ,$A59,,,JK$3)*100,0)</f>
        <v>43.797696997064797</v>
      </c>
      <c r="JL59" s="11">
        <f>IF(ISNUMBER(_xll.ciqfunctions.udf.CIQ(JL$2,"IQ_TOTAL_DEBT",IQ_FQ,$A59,"LFR",,JL$3)/_xll.ciqfunctions.udf.CIQ(JL$2,"IQ_TOTAL_ASSETS",IQ_FQ,$A59,,,JL$3)*100),_xll.ciqfunctions.udf.CIQ(JL$2,"IQ_TOTAL_DEBT",IQ_FQ,$A59,"LFR",,JL$3)/_xll.ciqfunctions.udf.CIQ(JL$2,"IQ_TOTAL_ASSETS",IQ_FQ,$A59,,,JL$3)*100,0)</f>
        <v>20.066032508311785</v>
      </c>
      <c r="JM59" s="11">
        <f>IF(ISNUMBER(_xll.ciqfunctions.udf.CIQ(JM$2,"IQ_TOTAL_DEBT",IQ_FQ,$A59,"LFR",,JM$3)/_xll.ciqfunctions.udf.CIQ(JM$2,"IQ_TOTAL_ASSETS",IQ_FQ,$A59,,,JM$3)*100),_xll.ciqfunctions.udf.CIQ(JM$2,"IQ_TOTAL_DEBT",IQ_FQ,$A59,"LFR",,JM$3)/_xll.ciqfunctions.udf.CIQ(JM$2,"IQ_TOTAL_ASSETS",IQ_FQ,$A59,,,JM$3)*100,0)</f>
        <v>0</v>
      </c>
      <c r="JN59" s="11">
        <f>IF(ISNUMBER(_xll.ciqfunctions.udf.CIQ(JN$2,"IQ_TOTAL_DEBT",IQ_FQ,$A59,"LFR",,JN$3)/_xll.ciqfunctions.udf.CIQ(JN$2,"IQ_TOTAL_ASSETS",IQ_FQ,$A59,,,JN$3)*100),_xll.ciqfunctions.udf.CIQ(JN$2,"IQ_TOTAL_DEBT",IQ_FQ,$A59,"LFR",,JN$3)/_xll.ciqfunctions.udf.CIQ(JN$2,"IQ_TOTAL_ASSETS",IQ_FQ,$A59,,,JN$3)*100,0)</f>
        <v>34.202665441176471</v>
      </c>
      <c r="JO59" s="11">
        <f>IF(ISNUMBER(_xll.ciqfunctions.udf.CIQ(JO$2,"IQ_TOTAL_DEBT",IQ_FQ,$A59,"LFR",,JO$3)/_xll.ciqfunctions.udf.CIQ(JO$2,"IQ_TOTAL_ASSETS",IQ_FQ,$A59,,,JO$3)*100),_xll.ciqfunctions.udf.CIQ(JO$2,"IQ_TOTAL_DEBT",IQ_FQ,$A59,"LFR",,JO$3)/_xll.ciqfunctions.udf.CIQ(JO$2,"IQ_TOTAL_ASSETS",IQ_FQ,$A59,,,JO$3)*100,0)</f>
        <v>26.904441453566623</v>
      </c>
      <c r="JP59" s="11">
        <f>IF(ISNUMBER(_xll.ciqfunctions.udf.CIQ(JP$2,"IQ_TOTAL_DEBT",IQ_FQ,$A59,"LFR",,JP$3)/_xll.ciqfunctions.udf.CIQ(JP$2,"IQ_TOTAL_ASSETS",IQ_FQ,$A59,,,JP$3)*100),_xll.ciqfunctions.udf.CIQ(JP$2,"IQ_TOTAL_DEBT",IQ_FQ,$A59,"LFR",,JP$3)/_xll.ciqfunctions.udf.CIQ(JP$2,"IQ_TOTAL_ASSETS",IQ_FQ,$A59,,,JP$3)*100,0)</f>
        <v>42.938828352573097</v>
      </c>
      <c r="JQ59" s="11">
        <f>IF(ISNUMBER(_xll.ciqfunctions.udf.CIQ(JQ$2,"IQ_TOTAL_DEBT",IQ_FQ,$A59,"LFR",,JQ$3)/_xll.ciqfunctions.udf.CIQ(JQ$2,"IQ_TOTAL_ASSETS",IQ_FQ,$A59,,,JQ$3)*100),_xll.ciqfunctions.udf.CIQ(JQ$2,"IQ_TOTAL_DEBT",IQ_FQ,$A59,"LFR",,JQ$3)/_xll.ciqfunctions.udf.CIQ(JQ$2,"IQ_TOTAL_ASSETS",IQ_FQ,$A59,,,JQ$3)*100,0)</f>
        <v>0.28692291193319985</v>
      </c>
      <c r="JR59" s="11">
        <f>IF(ISNUMBER(_xll.ciqfunctions.udf.CIQ(JR$2,"IQ_TOTAL_DEBT",IQ_FQ,$A59,"LFR",,JR$3)/_xll.ciqfunctions.udf.CIQ(JR$2,"IQ_TOTAL_ASSETS",IQ_FQ,$A59,,,JR$3)*100),_xll.ciqfunctions.udf.CIQ(JR$2,"IQ_TOTAL_DEBT",IQ_FQ,$A59,"LFR",,JR$3)/_xll.ciqfunctions.udf.CIQ(JR$2,"IQ_TOTAL_ASSETS",IQ_FQ,$A59,,,JR$3)*100,0)</f>
        <v>19.251176300347442</v>
      </c>
      <c r="JS59" s="11">
        <f>IF(ISNUMBER(_xll.ciqfunctions.udf.CIQ(JS$2,"IQ_TOTAL_DEBT",IQ_FQ,$A59,"LFR",,JS$3)/_xll.ciqfunctions.udf.CIQ(JS$2,"IQ_TOTAL_ASSETS",IQ_FQ,$A59,,,JS$3)*100),_xll.ciqfunctions.udf.CIQ(JS$2,"IQ_TOTAL_DEBT",IQ_FQ,$A59,"LFR",,JS$3)/_xll.ciqfunctions.udf.CIQ(JS$2,"IQ_TOTAL_ASSETS",IQ_FQ,$A59,,,JS$3)*100,0)</f>
        <v>40.499841822208168</v>
      </c>
      <c r="JT59" s="11">
        <f>IF(ISNUMBER(_xll.ciqfunctions.udf.CIQ(JT$2,"IQ_TOTAL_DEBT",IQ_FQ,$A59,"LFR",,JT$3)/_xll.ciqfunctions.udf.CIQ(JT$2,"IQ_TOTAL_ASSETS",IQ_FQ,$A59,,,JT$3)*100),_xll.ciqfunctions.udf.CIQ(JT$2,"IQ_TOTAL_DEBT",IQ_FQ,$A59,"LFR",,JT$3)/_xll.ciqfunctions.udf.CIQ(JT$2,"IQ_TOTAL_ASSETS",IQ_FQ,$A59,,,JT$3)*100,0)</f>
        <v>35.912724206384063</v>
      </c>
      <c r="JU59" s="11">
        <f>IF(ISNUMBER(_xll.ciqfunctions.udf.CIQ(JU$2,"IQ_TOTAL_DEBT",IQ_FQ,$A59,"LFR",,JU$3)/_xll.ciqfunctions.udf.CIQ(JU$2,"IQ_TOTAL_ASSETS",IQ_FQ,$A59,,,JU$3)*100),_xll.ciqfunctions.udf.CIQ(JU$2,"IQ_TOTAL_DEBT",IQ_FQ,$A59,"LFR",,JU$3)/_xll.ciqfunctions.udf.CIQ(JU$2,"IQ_TOTAL_ASSETS",IQ_FQ,$A59,,,JU$3)*100,0)</f>
        <v>7.0943008457829411</v>
      </c>
      <c r="JV59" s="11">
        <f>IF(ISNUMBER(_xll.ciqfunctions.udf.CIQ(JV$2,"IQ_TOTAL_DEBT",IQ_FQ,$A59,"LFR",,JV$3)/_xll.ciqfunctions.udf.CIQ(JV$2,"IQ_TOTAL_ASSETS",IQ_FQ,$A59,,,JV$3)*100),_xll.ciqfunctions.udf.CIQ(JV$2,"IQ_TOTAL_DEBT",IQ_FQ,$A59,"LFR",,JV$3)/_xll.ciqfunctions.udf.CIQ(JV$2,"IQ_TOTAL_ASSETS",IQ_FQ,$A59,,,JV$3)*100,0)</f>
        <v>147.0104304392537</v>
      </c>
      <c r="JW59" s="11">
        <f>IF(ISNUMBER(_xll.ciqfunctions.udf.CIQ(JW$2,"IQ_TOTAL_DEBT",IQ_FQ,$A59,"LFR",,JW$3)/_xll.ciqfunctions.udf.CIQ(JW$2,"IQ_TOTAL_ASSETS",IQ_FQ,$A59,,,JW$3)*100),_xll.ciqfunctions.udf.CIQ(JW$2,"IQ_TOTAL_DEBT",IQ_FQ,$A59,"LFR",,JW$3)/_xll.ciqfunctions.udf.CIQ(JW$2,"IQ_TOTAL_ASSETS",IQ_FQ,$A59,,,JW$3)*100,0)</f>
        <v>32.359550561797754</v>
      </c>
      <c r="JX59" s="11">
        <f>IF(ISNUMBER(_xll.ciqfunctions.udf.CIQ(JX$2,"IQ_TOTAL_DEBT",IQ_FQ,$A59,"LFR",,JX$3)/_xll.ciqfunctions.udf.CIQ(JX$2,"IQ_TOTAL_ASSETS",IQ_FQ,$A59,,,JX$3)*100),_xll.ciqfunctions.udf.CIQ(JX$2,"IQ_TOTAL_DEBT",IQ_FQ,$A59,"LFR",,JX$3)/_xll.ciqfunctions.udf.CIQ(JX$2,"IQ_TOTAL_ASSETS",IQ_FQ,$A59,,,JX$3)*100,0)</f>
        <v>29.471973291161486</v>
      </c>
      <c r="JY59" s="11">
        <f>IF(ISNUMBER(_xll.ciqfunctions.udf.CIQ(JY$2,"IQ_TOTAL_DEBT",IQ_FQ,$A59,"LFR",,JY$3)/_xll.ciqfunctions.udf.CIQ(JY$2,"IQ_TOTAL_ASSETS",IQ_FQ,$A59,,,JY$3)*100),_xll.ciqfunctions.udf.CIQ(JY$2,"IQ_TOTAL_DEBT",IQ_FQ,$A59,"LFR",,JY$3)/_xll.ciqfunctions.udf.CIQ(JY$2,"IQ_TOTAL_ASSETS",IQ_FQ,$A59,,,JY$3)*100,0)</f>
        <v>13.222391022910983</v>
      </c>
      <c r="JZ59" s="11">
        <f>IF(ISNUMBER(_xll.ciqfunctions.udf.CIQ(JZ$2,"IQ_TOTAL_DEBT",IQ_FQ,$A59,"LFR",,JZ$3)/_xll.ciqfunctions.udf.CIQ(JZ$2,"IQ_TOTAL_ASSETS",IQ_FQ,$A59,,,JZ$3)*100),_xll.ciqfunctions.udf.CIQ(JZ$2,"IQ_TOTAL_DEBT",IQ_FQ,$A59,"LFR",,JZ$3)/_xll.ciqfunctions.udf.CIQ(JZ$2,"IQ_TOTAL_ASSETS",IQ_FQ,$A59,,,JZ$3)*100,0)</f>
        <v>5.0575082212743787</v>
      </c>
      <c r="KA59" s="11">
        <f>IF(ISNUMBER(_xll.ciqfunctions.udf.CIQ(KA$2,"IQ_TOTAL_DEBT",IQ_FQ,$A59,"LFR",,KA$3)/_xll.ciqfunctions.udf.CIQ(KA$2,"IQ_TOTAL_ASSETS",IQ_FQ,$A59,,,KA$3)*100),_xll.ciqfunctions.udf.CIQ(KA$2,"IQ_TOTAL_DEBT",IQ_FQ,$A59,"LFR",,KA$3)/_xll.ciqfunctions.udf.CIQ(KA$2,"IQ_TOTAL_ASSETS",IQ_FQ,$A59,,,KA$3)*100,0)</f>
        <v>50.367992142192918</v>
      </c>
      <c r="KB59" s="11">
        <f>IF(ISNUMBER(_xll.ciqfunctions.udf.CIQ(KB$2,"IQ_TOTAL_DEBT",IQ_FQ,$A59,"LFR",,KB$3)/_xll.ciqfunctions.udf.CIQ(KB$2,"IQ_TOTAL_ASSETS",IQ_FQ,$A59,,,KB$3)*100),_xll.ciqfunctions.udf.CIQ(KB$2,"IQ_TOTAL_DEBT",IQ_FQ,$A59,"LFR",,KB$3)/_xll.ciqfunctions.udf.CIQ(KB$2,"IQ_TOTAL_ASSETS",IQ_FQ,$A59,,,KB$3)*100,0)</f>
        <v>46.951690195464671</v>
      </c>
      <c r="KC59" s="11">
        <f>IF(ISNUMBER(_xll.ciqfunctions.udf.CIQ(KC$2,"IQ_TOTAL_DEBT",IQ_FQ,$A59,"LFR",,KC$3)/_xll.ciqfunctions.udf.CIQ(KC$2,"IQ_TOTAL_ASSETS",IQ_FQ,$A59,,,KC$3)*100),_xll.ciqfunctions.udf.CIQ(KC$2,"IQ_TOTAL_DEBT",IQ_FQ,$A59,"LFR",,KC$3)/_xll.ciqfunctions.udf.CIQ(KC$2,"IQ_TOTAL_ASSETS",IQ_FQ,$A59,,,KC$3)*100,0)</f>
        <v>25.117126496616343</v>
      </c>
      <c r="KD59" s="11">
        <f>IF(ISNUMBER(_xll.ciqfunctions.udf.CIQ(KD$2,"IQ_TOTAL_DEBT",IQ_FQ,$A59,"LFR",,KD$3)/_xll.ciqfunctions.udf.CIQ(KD$2,"IQ_TOTAL_ASSETS",IQ_FQ,$A59,,,KD$3)*100),_xll.ciqfunctions.udf.CIQ(KD$2,"IQ_TOTAL_DEBT",IQ_FQ,$A59,"LFR",,KD$3)/_xll.ciqfunctions.udf.CIQ(KD$2,"IQ_TOTAL_ASSETS",IQ_FQ,$A59,,,KD$3)*100,0)</f>
        <v>3.0401605204754811</v>
      </c>
      <c r="KE59" s="11">
        <f>IF(ISNUMBER(_xll.ciqfunctions.udf.CIQ(KE$2,"IQ_TOTAL_DEBT",IQ_FQ,$A59,"LFR",,KE$3)/_xll.ciqfunctions.udf.CIQ(KE$2,"IQ_TOTAL_ASSETS",IQ_FQ,$A59,,,KE$3)*100),_xll.ciqfunctions.udf.CIQ(KE$2,"IQ_TOTAL_DEBT",IQ_FQ,$A59,"LFR",,KE$3)/_xll.ciqfunctions.udf.CIQ(KE$2,"IQ_TOTAL_ASSETS",IQ_FQ,$A59,,,KE$3)*100,0)</f>
        <v>9.0778872624541336</v>
      </c>
      <c r="KF59" s="11">
        <f>IF(ISNUMBER(_xll.ciqfunctions.udf.CIQ(KF$2,"IQ_TOTAL_DEBT",IQ_FQ,$A59,"LFR",,KF$3)/_xll.ciqfunctions.udf.CIQ(KF$2,"IQ_TOTAL_ASSETS",IQ_FQ,$A59,,,KF$3)*100),_xll.ciqfunctions.udf.CIQ(KF$2,"IQ_TOTAL_DEBT",IQ_FQ,$A59,"LFR",,KF$3)/_xll.ciqfunctions.udf.CIQ(KF$2,"IQ_TOTAL_ASSETS",IQ_FQ,$A59,,,KF$3)*100,0)</f>
        <v>15.842534320608529</v>
      </c>
      <c r="KG59" s="11">
        <f>IF(ISNUMBER(_xll.ciqfunctions.udf.CIQ(KG$2,"IQ_TOTAL_DEBT",IQ_FQ,$A59,"LFR",,KG$3)/_xll.ciqfunctions.udf.CIQ(KG$2,"IQ_TOTAL_ASSETS",IQ_FQ,$A59,,,KG$3)*100),_xll.ciqfunctions.udf.CIQ(KG$2,"IQ_TOTAL_DEBT",IQ_FQ,$A59,"LFR",,KG$3)/_xll.ciqfunctions.udf.CIQ(KG$2,"IQ_TOTAL_ASSETS",IQ_FQ,$A59,,,KG$3)*100,0)</f>
        <v>32.056416507052063</v>
      </c>
      <c r="KH59" s="11">
        <f>IF(ISNUMBER(_xll.ciqfunctions.udf.CIQ(KH$2,"IQ_TOTAL_DEBT",IQ_FQ,$A59,"LFR",,KH$3)/_xll.ciqfunctions.udf.CIQ(KH$2,"IQ_TOTAL_ASSETS",IQ_FQ,$A59,,,KH$3)*100),_xll.ciqfunctions.udf.CIQ(KH$2,"IQ_TOTAL_DEBT",IQ_FQ,$A59,"LFR",,KH$3)/_xll.ciqfunctions.udf.CIQ(KH$2,"IQ_TOTAL_ASSETS",IQ_FQ,$A59,,,KH$3)*100,0)</f>
        <v>10.081698438281554</v>
      </c>
      <c r="KI59" s="11">
        <f>IF(ISNUMBER(_xll.ciqfunctions.udf.CIQ(KI$2,"IQ_TOTAL_DEBT",IQ_FQ,$A59,"LFR",,KI$3)/_xll.ciqfunctions.udf.CIQ(KI$2,"IQ_TOTAL_ASSETS",IQ_FQ,$A59,,,KI$3)*100),_xll.ciqfunctions.udf.CIQ(KI$2,"IQ_TOTAL_DEBT",IQ_FQ,$A59,"LFR",,KI$3)/_xll.ciqfunctions.udf.CIQ(KI$2,"IQ_TOTAL_ASSETS",IQ_FQ,$A59,,,KI$3)*100,0)</f>
        <v>0.12587994544764824</v>
      </c>
      <c r="KJ59" s="11">
        <f>IF(ISNUMBER(_xll.ciqfunctions.udf.CIQ(KJ$2,"IQ_TOTAL_DEBT",IQ_FQ,$A59,"LFR",,KJ$3)/_xll.ciqfunctions.udf.CIQ(KJ$2,"IQ_TOTAL_ASSETS",IQ_FQ,$A59,,,KJ$3)*100),_xll.ciqfunctions.udf.CIQ(KJ$2,"IQ_TOTAL_DEBT",IQ_FQ,$A59,"LFR",,KJ$3)/_xll.ciqfunctions.udf.CIQ(KJ$2,"IQ_TOTAL_ASSETS",IQ_FQ,$A59,,,KJ$3)*100,0)</f>
        <v>83.365287019284992</v>
      </c>
      <c r="KK59" s="11">
        <f>IF(ISNUMBER(_xll.ciqfunctions.udf.CIQ(KK$2,"IQ_TOTAL_DEBT",IQ_FQ,$A59,"LFR",,KK$3)/_xll.ciqfunctions.udf.CIQ(KK$2,"IQ_TOTAL_ASSETS",IQ_FQ,$A59,,,KK$3)*100),_xll.ciqfunctions.udf.CIQ(KK$2,"IQ_TOTAL_DEBT",IQ_FQ,$A59,"LFR",,KK$3)/_xll.ciqfunctions.udf.CIQ(KK$2,"IQ_TOTAL_ASSETS",IQ_FQ,$A59,,,KK$3)*100,0)</f>
        <v>51.078474752525068</v>
      </c>
      <c r="KL59" s="11">
        <f>IF(ISNUMBER(_xll.ciqfunctions.udf.CIQ(KL$2,"IQ_TOTAL_DEBT",IQ_FQ,$A59,"LFR",,KL$3)/_xll.ciqfunctions.udf.CIQ(KL$2,"IQ_TOTAL_ASSETS",IQ_FQ,$A59,,,KL$3)*100),_xll.ciqfunctions.udf.CIQ(KL$2,"IQ_TOTAL_DEBT",IQ_FQ,$A59,"LFR",,KL$3)/_xll.ciqfunctions.udf.CIQ(KL$2,"IQ_TOTAL_ASSETS",IQ_FQ,$A59,,,KL$3)*100,0)</f>
        <v>15.013096989486527</v>
      </c>
      <c r="KM59" s="11">
        <f>IF(ISNUMBER(_xll.ciqfunctions.udf.CIQ(KM$2,"IQ_TOTAL_DEBT",IQ_FQ,$A59,"LFR",,KM$3)/_xll.ciqfunctions.udf.CIQ(KM$2,"IQ_TOTAL_ASSETS",IQ_FQ,$A59,,,KM$3)*100),_xll.ciqfunctions.udf.CIQ(KM$2,"IQ_TOTAL_DEBT",IQ_FQ,$A59,"LFR",,KM$3)/_xll.ciqfunctions.udf.CIQ(KM$2,"IQ_TOTAL_ASSETS",IQ_FQ,$A59,,,KM$3)*100,0)</f>
        <v>9.003932805030983</v>
      </c>
      <c r="KN59" s="11">
        <f>IF(ISNUMBER(_xll.ciqfunctions.udf.CIQ(KN$2,"IQ_TOTAL_DEBT",IQ_FQ,$A59,"LFR",,KN$3)/_xll.ciqfunctions.udf.CIQ(KN$2,"IQ_TOTAL_ASSETS",IQ_FQ,$A59,,,KN$3)*100),_xll.ciqfunctions.udf.CIQ(KN$2,"IQ_TOTAL_DEBT",IQ_FQ,$A59,"LFR",,KN$3)/_xll.ciqfunctions.udf.CIQ(KN$2,"IQ_TOTAL_ASSETS",IQ_FQ,$A59,,,KN$3)*100,0)</f>
        <v>51.6038164048338</v>
      </c>
      <c r="KO59" s="11">
        <f>IF(ISNUMBER(_xll.ciqfunctions.udf.CIQ(KO$2,"IQ_TOTAL_DEBT",IQ_FQ,$A59,"LFR",,KO$3)/_xll.ciqfunctions.udf.CIQ(KO$2,"IQ_TOTAL_ASSETS",IQ_FQ,$A59,,,KO$3)*100),_xll.ciqfunctions.udf.CIQ(KO$2,"IQ_TOTAL_DEBT",IQ_FQ,$A59,"LFR",,KO$3)/_xll.ciqfunctions.udf.CIQ(KO$2,"IQ_TOTAL_ASSETS",IQ_FQ,$A59,,,KO$3)*100,0)</f>
        <v>36.371931314419356</v>
      </c>
      <c r="KP59" s="11">
        <f>IF(ISNUMBER(_xll.ciqfunctions.udf.CIQ(KP$2,"IQ_TOTAL_DEBT",IQ_FQ,$A59,"LFR",,KP$3)/_xll.ciqfunctions.udf.CIQ(KP$2,"IQ_TOTAL_ASSETS",IQ_FQ,$A59,,,KP$3)*100),_xll.ciqfunctions.udf.CIQ(KP$2,"IQ_TOTAL_DEBT",IQ_FQ,$A59,"LFR",,KP$3)/_xll.ciqfunctions.udf.CIQ(KP$2,"IQ_TOTAL_ASSETS",IQ_FQ,$A59,,,KP$3)*100,0)</f>
        <v>19.934127979924718</v>
      </c>
      <c r="KQ59" s="11">
        <f>IF(ISNUMBER(_xll.ciqfunctions.udf.CIQ(KQ$2,"IQ_TOTAL_DEBT",IQ_FQ,$A59,"LFR",,KQ$3)/_xll.ciqfunctions.udf.CIQ(KQ$2,"IQ_TOTAL_ASSETS",IQ_FQ,$A59,,,KQ$3)*100),_xll.ciqfunctions.udf.CIQ(KQ$2,"IQ_TOTAL_DEBT",IQ_FQ,$A59,"LFR",,KQ$3)/_xll.ciqfunctions.udf.CIQ(KQ$2,"IQ_TOTAL_ASSETS",IQ_FQ,$A59,,,KQ$3)*100,0)</f>
        <v>4.0690907397923555</v>
      </c>
      <c r="KR59" s="11">
        <f>IF(ISNUMBER(_xll.ciqfunctions.udf.CIQ(KR$2,"IQ_TOTAL_DEBT",IQ_FQ,$A59,"LFR",,KR$3)/_xll.ciqfunctions.udf.CIQ(KR$2,"IQ_TOTAL_ASSETS",IQ_FQ,$A59,,,KR$3)*100),_xll.ciqfunctions.udf.CIQ(KR$2,"IQ_TOTAL_DEBT",IQ_FQ,$A59,"LFR",,KR$3)/_xll.ciqfunctions.udf.CIQ(KR$2,"IQ_TOTAL_ASSETS",IQ_FQ,$A59,,,KR$3)*100,0)</f>
        <v>24.375016860189529</v>
      </c>
      <c r="KS59" s="11">
        <f>IF(ISNUMBER(_xll.ciqfunctions.udf.CIQ(KS$2,"IQ_TOTAL_DEBT",IQ_FQ,$A59,"LFR",,KS$3)/_xll.ciqfunctions.udf.CIQ(KS$2,"IQ_TOTAL_ASSETS",IQ_FQ,$A59,,,KS$3)*100),_xll.ciqfunctions.udf.CIQ(KS$2,"IQ_TOTAL_DEBT",IQ_FQ,$A59,"LFR",,KS$3)/_xll.ciqfunctions.udf.CIQ(KS$2,"IQ_TOTAL_ASSETS",IQ_FQ,$A59,,,KS$3)*100,0)</f>
        <v>6.3598429700499173</v>
      </c>
      <c r="KT59" s="11">
        <f>IF(ISNUMBER(_xll.ciqfunctions.udf.CIQ(KT$2,"IQ_TOTAL_DEBT",IQ_FQ,$A59,"LFR",,KT$3)/_xll.ciqfunctions.udf.CIQ(KT$2,"IQ_TOTAL_ASSETS",IQ_FQ,$A59,,,KT$3)*100),_xll.ciqfunctions.udf.CIQ(KT$2,"IQ_TOTAL_DEBT",IQ_FQ,$A59,"LFR",,KT$3)/_xll.ciqfunctions.udf.CIQ(KT$2,"IQ_TOTAL_ASSETS",IQ_FQ,$A59,,,KT$3)*100,0)</f>
        <v>42.389400073610602</v>
      </c>
      <c r="KU59" s="11">
        <f>IF(ISNUMBER(_xll.ciqfunctions.udf.CIQ(KU$2,"IQ_TOTAL_DEBT",IQ_FQ,$A59,"LFR",,KU$3)/_xll.ciqfunctions.udf.CIQ(KU$2,"IQ_TOTAL_ASSETS",IQ_FQ,$A59,,,KU$3)*100),_xll.ciqfunctions.udf.CIQ(KU$2,"IQ_TOTAL_DEBT",IQ_FQ,$A59,"LFR",,KU$3)/_xll.ciqfunctions.udf.CIQ(KU$2,"IQ_TOTAL_ASSETS",IQ_FQ,$A59,,,KU$3)*100,0)</f>
        <v>30.2943189596167</v>
      </c>
      <c r="KV59" s="11">
        <f>IF(ISNUMBER(_xll.ciqfunctions.udf.CIQ(KV$2,"IQ_TOTAL_DEBT",IQ_FQ,$A59,"LFR",,KV$3)/_xll.ciqfunctions.udf.CIQ(KV$2,"IQ_TOTAL_ASSETS",IQ_FQ,$A59,,,KV$3)*100),_xll.ciqfunctions.udf.CIQ(KV$2,"IQ_TOTAL_DEBT",IQ_FQ,$A59,"LFR",,KV$3)/_xll.ciqfunctions.udf.CIQ(KV$2,"IQ_TOTAL_ASSETS",IQ_FQ,$A59,,,KV$3)*100,0)</f>
        <v>17.456681350954479</v>
      </c>
      <c r="KW59" s="11">
        <f>IF(ISNUMBER(_xll.ciqfunctions.udf.CIQ(KW$2,"IQ_TOTAL_DEBT",IQ_FQ,$A59,"LFR",,KW$3)/_xll.ciqfunctions.udf.CIQ(KW$2,"IQ_TOTAL_ASSETS",IQ_FQ,$A59,,,KW$3)*100),_xll.ciqfunctions.udf.CIQ(KW$2,"IQ_TOTAL_DEBT",IQ_FQ,$A59,"LFR",,KW$3)/_xll.ciqfunctions.udf.CIQ(KW$2,"IQ_TOTAL_ASSETS",IQ_FQ,$A59,,,KW$3)*100,0)</f>
        <v>26.42602584267426</v>
      </c>
      <c r="KX59" s="11">
        <f>IF(ISNUMBER(_xll.ciqfunctions.udf.CIQ(KX$2,"IQ_TOTAL_DEBT",IQ_FQ,$A59,"LFR",,KX$3)/_xll.ciqfunctions.udf.CIQ(KX$2,"IQ_TOTAL_ASSETS",IQ_FQ,$A59,,,KX$3)*100),_xll.ciqfunctions.udf.CIQ(KX$2,"IQ_TOTAL_DEBT",IQ_FQ,$A59,"LFR",,KX$3)/_xll.ciqfunctions.udf.CIQ(KX$2,"IQ_TOTAL_ASSETS",IQ_FQ,$A59,,,KX$3)*100,0)</f>
        <v>38.12052386158274</v>
      </c>
      <c r="KY59" s="11">
        <f>IF(ISNUMBER(_xll.ciqfunctions.udf.CIQ(KY$2,"IQ_TOTAL_DEBT",IQ_FQ,$A59,"LFR",,KY$3)/_xll.ciqfunctions.udf.CIQ(KY$2,"IQ_TOTAL_ASSETS",IQ_FQ,$A59,,,KY$3)*100),_xll.ciqfunctions.udf.CIQ(KY$2,"IQ_TOTAL_DEBT",IQ_FQ,$A59,"LFR",,KY$3)/_xll.ciqfunctions.udf.CIQ(KY$2,"IQ_TOTAL_ASSETS",IQ_FQ,$A59,,,KY$3)*100,0)</f>
        <v>6.5349184461107894</v>
      </c>
      <c r="KZ59" s="11">
        <f>IF(ISNUMBER(_xll.ciqfunctions.udf.CIQ(KZ$2,"IQ_TOTAL_DEBT",IQ_FQ,$A59,"LFR",,KZ$3)/_xll.ciqfunctions.udf.CIQ(KZ$2,"IQ_TOTAL_ASSETS",IQ_FQ,$A59,,,KZ$3)*100),_xll.ciqfunctions.udf.CIQ(KZ$2,"IQ_TOTAL_DEBT",IQ_FQ,$A59,"LFR",,KZ$3)/_xll.ciqfunctions.udf.CIQ(KZ$2,"IQ_TOTAL_ASSETS",IQ_FQ,$A59,,,KZ$3)*100,0)</f>
        <v>35.596382428940565</v>
      </c>
      <c r="LA59" s="11">
        <f>IF(ISNUMBER(_xll.ciqfunctions.udf.CIQ(LA$2,"IQ_TOTAL_DEBT",IQ_FQ,$A59,"LFR",,LA$3)/_xll.ciqfunctions.udf.CIQ(LA$2,"IQ_TOTAL_ASSETS",IQ_FQ,$A59,,,LA$3)*100),_xll.ciqfunctions.udf.CIQ(LA$2,"IQ_TOTAL_DEBT",IQ_FQ,$A59,"LFR",,LA$3)/_xll.ciqfunctions.udf.CIQ(LA$2,"IQ_TOTAL_ASSETS",IQ_FQ,$A59,,,LA$3)*100,0)</f>
        <v>12.99441562931497</v>
      </c>
      <c r="LB59" s="11">
        <f>IF(ISNUMBER(_xll.ciqfunctions.udf.CIQ(LB$2,"IQ_TOTAL_DEBT",IQ_FQ,$A59,"LFR",,LB$3)/_xll.ciqfunctions.udf.CIQ(LB$2,"IQ_TOTAL_ASSETS",IQ_FQ,$A59,,,LB$3)*100),_xll.ciqfunctions.udf.CIQ(LB$2,"IQ_TOTAL_DEBT",IQ_FQ,$A59,"LFR",,LB$3)/_xll.ciqfunctions.udf.CIQ(LB$2,"IQ_TOTAL_ASSETS",IQ_FQ,$A59,,,LB$3)*100,0)</f>
        <v>18.297803617571059</v>
      </c>
      <c r="LC59" s="11">
        <f>IF(ISNUMBER(_xll.ciqfunctions.udf.CIQ(LC$2,"IQ_TOTAL_DEBT",IQ_FQ,$A59,"LFR",,LC$3)/_xll.ciqfunctions.udf.CIQ(LC$2,"IQ_TOTAL_ASSETS",IQ_FQ,$A59,,,LC$3)*100),_xll.ciqfunctions.udf.CIQ(LC$2,"IQ_TOTAL_DEBT",IQ_FQ,$A59,"LFR",,LC$3)/_xll.ciqfunctions.udf.CIQ(LC$2,"IQ_TOTAL_ASSETS",IQ_FQ,$A59,,,LC$3)*100,0)</f>
        <v>44.391450273803216</v>
      </c>
      <c r="LD59" s="11">
        <f>IF(ISNUMBER(_xll.ciqfunctions.udf.CIQ(LD$2,"IQ_TOTAL_DEBT",IQ_FQ,$A59,"LFR",,LD$3)/_xll.ciqfunctions.udf.CIQ(LD$2,"IQ_TOTAL_ASSETS",IQ_FQ,$A59,,,LD$3)*100),_xll.ciqfunctions.udf.CIQ(LD$2,"IQ_TOTAL_DEBT",IQ_FQ,$A59,"LFR",,LD$3)/_xll.ciqfunctions.udf.CIQ(LD$2,"IQ_TOTAL_ASSETS",IQ_FQ,$A59,,,LD$3)*100,0)</f>
        <v>25.858462942540971</v>
      </c>
      <c r="LE59" s="11">
        <f>IF(ISNUMBER(_xll.ciqfunctions.udf.CIQ(LE$2,"IQ_TOTAL_DEBT",IQ_FQ,$A59,"LFR",,LE$3)/_xll.ciqfunctions.udf.CIQ(LE$2,"IQ_TOTAL_ASSETS",IQ_FQ,$A59,,,LE$3)*100),_xll.ciqfunctions.udf.CIQ(LE$2,"IQ_TOTAL_DEBT",IQ_FQ,$A59,"LFR",,LE$3)/_xll.ciqfunctions.udf.CIQ(LE$2,"IQ_TOTAL_ASSETS",IQ_FQ,$A59,,,LE$3)*100,0)</f>
        <v>39.052534657089261</v>
      </c>
      <c r="LF59" s="11">
        <f>IF(ISNUMBER(_xll.ciqfunctions.udf.CIQ(LF$2,"IQ_TOTAL_DEBT",IQ_FQ,$A59,"LFR",,LF$3)/_xll.ciqfunctions.udf.CIQ(LF$2,"IQ_TOTAL_ASSETS",IQ_FQ,$A59,,,LF$3)*100),_xll.ciqfunctions.udf.CIQ(LF$2,"IQ_TOTAL_DEBT",IQ_FQ,$A59,"LFR",,LF$3)/_xll.ciqfunctions.udf.CIQ(LF$2,"IQ_TOTAL_ASSETS",IQ_FQ,$A59,,,LF$3)*100,0)</f>
        <v>10.568701434184485</v>
      </c>
      <c r="LG59" s="11">
        <f>IF(ISNUMBER(_xll.ciqfunctions.udf.CIQ(LG$2,"IQ_TOTAL_DEBT",IQ_FQ,$A59,"LFR",,LG$3)/_xll.ciqfunctions.udf.CIQ(LG$2,"IQ_TOTAL_ASSETS",IQ_FQ,$A59,,,LG$3)*100),_xll.ciqfunctions.udf.CIQ(LG$2,"IQ_TOTAL_DEBT",IQ_FQ,$A59,"LFR",,LG$3)/_xll.ciqfunctions.udf.CIQ(LG$2,"IQ_TOTAL_ASSETS",IQ_FQ,$A59,,,LG$3)*100,0)</f>
        <v>13.25297214955128</v>
      </c>
      <c r="LH59" s="11">
        <f>IF(ISNUMBER(_xll.ciqfunctions.udf.CIQ(LH$2,"IQ_TOTAL_DEBT",IQ_FQ,$A59,"LFR",,LH$3)/_xll.ciqfunctions.udf.CIQ(LH$2,"IQ_TOTAL_ASSETS",IQ_FQ,$A59,,,LH$3)*100),_xll.ciqfunctions.udf.CIQ(LH$2,"IQ_TOTAL_DEBT",IQ_FQ,$A59,"LFR",,LH$3)/_xll.ciqfunctions.udf.CIQ(LH$2,"IQ_TOTAL_ASSETS",IQ_FQ,$A59,,,LH$3)*100,0)</f>
        <v>32.896646243147373</v>
      </c>
      <c r="LI59" s="11">
        <f>IF(ISNUMBER(_xll.ciqfunctions.udf.CIQ(LI$2,"IQ_TOTAL_DEBT",IQ_FQ,$A59,"LFR",,LI$3)/_xll.ciqfunctions.udf.CIQ(LI$2,"IQ_TOTAL_ASSETS",IQ_FQ,$A59,,,LI$3)*100),_xll.ciqfunctions.udf.CIQ(LI$2,"IQ_TOTAL_DEBT",IQ_FQ,$A59,"LFR",,LI$3)/_xll.ciqfunctions.udf.CIQ(LI$2,"IQ_TOTAL_ASSETS",IQ_FQ,$A59,,,LI$3)*100,0)</f>
        <v>24.053736787847988</v>
      </c>
      <c r="LJ59" s="11">
        <f>IF(ISNUMBER(_xll.ciqfunctions.udf.CIQ(LJ$2,"IQ_TOTAL_DEBT",IQ_FQ,$A59,"LFR",,LJ$3)/_xll.ciqfunctions.udf.CIQ(LJ$2,"IQ_TOTAL_ASSETS",IQ_FQ,$A59,,,LJ$3)*100),_xll.ciqfunctions.udf.CIQ(LJ$2,"IQ_TOTAL_DEBT",IQ_FQ,$A59,"LFR",,LJ$3)/_xll.ciqfunctions.udf.CIQ(LJ$2,"IQ_TOTAL_ASSETS",IQ_FQ,$A59,,,LJ$3)*100,0)</f>
        <v>0.7650280073548219</v>
      </c>
      <c r="LK59" s="11">
        <f>IF(ISNUMBER(_xll.ciqfunctions.udf.CIQ(LK$2,"IQ_TOTAL_DEBT",IQ_FQ,$A59,"LFR",,LK$3)/_xll.ciqfunctions.udf.CIQ(LK$2,"IQ_TOTAL_ASSETS",IQ_FQ,$A59,,,LK$3)*100),_xll.ciqfunctions.udf.CIQ(LK$2,"IQ_TOTAL_DEBT",IQ_FQ,$A59,"LFR",,LK$3)/_xll.ciqfunctions.udf.CIQ(LK$2,"IQ_TOTAL_ASSETS",IQ_FQ,$A59,,,LK$3)*100,0)</f>
        <v>22.490679667335819</v>
      </c>
      <c r="LL59" s="11">
        <f>IF(ISNUMBER(_xll.ciqfunctions.udf.CIQ(LL$2,"IQ_TOTAL_DEBT",IQ_FQ,$A59,"LFR",,LL$3)/_xll.ciqfunctions.udf.CIQ(LL$2,"IQ_TOTAL_ASSETS",IQ_FQ,$A59,,,LL$3)*100),_xll.ciqfunctions.udf.CIQ(LL$2,"IQ_TOTAL_DEBT",IQ_FQ,$A59,"LFR",,LL$3)/_xll.ciqfunctions.udf.CIQ(LL$2,"IQ_TOTAL_ASSETS",IQ_FQ,$A59,,,LL$3)*100,0)</f>
        <v>6.673568144064328</v>
      </c>
      <c r="LM59" s="11">
        <f>IF(ISNUMBER(_xll.ciqfunctions.udf.CIQ(LM$2,"IQ_TOTAL_DEBT",IQ_FQ,$A59,"LFR",,LM$3)/_xll.ciqfunctions.udf.CIQ(LM$2,"IQ_TOTAL_ASSETS",IQ_FQ,$A59,,,LM$3)*100),_xll.ciqfunctions.udf.CIQ(LM$2,"IQ_TOTAL_DEBT",IQ_FQ,$A59,"LFR",,LM$3)/_xll.ciqfunctions.udf.CIQ(LM$2,"IQ_TOTAL_ASSETS",IQ_FQ,$A59,,,LM$3)*100,0)</f>
        <v>17.745288248337026</v>
      </c>
      <c r="LN59" s="11">
        <f>IF(ISNUMBER(_xll.ciqfunctions.udf.CIQ(LN$2,"IQ_TOTAL_DEBT",IQ_FQ,$A59,"LFR",,LN$3)/_xll.ciqfunctions.udf.CIQ(LN$2,"IQ_TOTAL_ASSETS",IQ_FQ,$A59,,,LN$3)*100),_xll.ciqfunctions.udf.CIQ(LN$2,"IQ_TOTAL_DEBT",IQ_FQ,$A59,"LFR",,LN$3)/_xll.ciqfunctions.udf.CIQ(LN$2,"IQ_TOTAL_ASSETS",IQ_FQ,$A59,,,LN$3)*100,0)</f>
        <v>49.525714566943229</v>
      </c>
      <c r="LO59" s="11">
        <f>IF(ISNUMBER(_xll.ciqfunctions.udf.CIQ(LO$2,"IQ_TOTAL_DEBT",IQ_FQ,$A59,"LFR",,LO$3)/_xll.ciqfunctions.udf.CIQ(LO$2,"IQ_TOTAL_ASSETS",IQ_FQ,$A59,,,LO$3)*100),_xll.ciqfunctions.udf.CIQ(LO$2,"IQ_TOTAL_DEBT",IQ_FQ,$A59,"LFR",,LO$3)/_xll.ciqfunctions.udf.CIQ(LO$2,"IQ_TOTAL_ASSETS",IQ_FQ,$A59,,,LO$3)*100,0)</f>
        <v>25.001668557698725</v>
      </c>
      <c r="LP59" s="11">
        <f>IF(ISNUMBER(_xll.ciqfunctions.udf.CIQ(LP$2,"IQ_TOTAL_DEBT",IQ_FQ,$A59,"LFR",,LP$3)/_xll.ciqfunctions.udf.CIQ(LP$2,"IQ_TOTAL_ASSETS",IQ_FQ,$A59,,,LP$3)*100),_xll.ciqfunctions.udf.CIQ(LP$2,"IQ_TOTAL_DEBT",IQ_FQ,$A59,"LFR",,LP$3)/_xll.ciqfunctions.udf.CIQ(LP$2,"IQ_TOTAL_ASSETS",IQ_FQ,$A59,,,LP$3)*100,0)</f>
        <v>17.923018937037195</v>
      </c>
      <c r="LQ59" s="11">
        <f>IF(ISNUMBER(_xll.ciqfunctions.udf.CIQ(LQ$2,"IQ_TOTAL_DEBT",IQ_FQ,$A59,"LFR",,LQ$3)/_xll.ciqfunctions.udf.CIQ(LQ$2,"IQ_TOTAL_ASSETS",IQ_FQ,$A59,,,LQ$3)*100),_xll.ciqfunctions.udf.CIQ(LQ$2,"IQ_TOTAL_DEBT",IQ_FQ,$A59,"LFR",,LQ$3)/_xll.ciqfunctions.udf.CIQ(LQ$2,"IQ_TOTAL_ASSETS",IQ_FQ,$A59,,,LQ$3)*100,0)</f>
        <v>41.799034664326456</v>
      </c>
      <c r="LR59" s="11">
        <f>IF(ISNUMBER(_xll.ciqfunctions.udf.CIQ(LR$2,"IQ_TOTAL_DEBT",IQ_FQ,$A59,"LFR",,LR$3)/_xll.ciqfunctions.udf.CIQ(LR$2,"IQ_TOTAL_ASSETS",IQ_FQ,$A59,,,LR$3)*100),_xll.ciqfunctions.udf.CIQ(LR$2,"IQ_TOTAL_DEBT",IQ_FQ,$A59,"LFR",,LR$3)/_xll.ciqfunctions.udf.CIQ(LR$2,"IQ_TOTAL_ASSETS",IQ_FQ,$A59,,,LR$3)*100,0)</f>
        <v>46.060874595379637</v>
      </c>
      <c r="LS59" s="11">
        <f>IF(ISNUMBER(_xll.ciqfunctions.udf.CIQ(LS$2,"IQ_TOTAL_DEBT",IQ_FQ,$A59,"LFR",,LS$3)/_xll.ciqfunctions.udf.CIQ(LS$2,"IQ_TOTAL_ASSETS",IQ_FQ,$A59,,,LS$3)*100),_xll.ciqfunctions.udf.CIQ(LS$2,"IQ_TOTAL_DEBT",IQ_FQ,$A59,"LFR",,LS$3)/_xll.ciqfunctions.udf.CIQ(LS$2,"IQ_TOTAL_ASSETS",IQ_FQ,$A59,,,LS$3)*100,0)</f>
        <v>26.5577256362937</v>
      </c>
      <c r="LT59" s="11">
        <f>IF(ISNUMBER(_xll.ciqfunctions.udf.CIQ(LT$2,"IQ_TOTAL_DEBT",IQ_FQ,$A59,"LFR",,LT$3)/_xll.ciqfunctions.udf.CIQ(LT$2,"IQ_TOTAL_ASSETS",IQ_FQ,$A59,,,LT$3)*100),_xll.ciqfunctions.udf.CIQ(LT$2,"IQ_TOTAL_DEBT",IQ_FQ,$A59,"LFR",,LT$3)/_xll.ciqfunctions.udf.CIQ(LT$2,"IQ_TOTAL_ASSETS",IQ_FQ,$A59,,,LT$3)*100,0)</f>
        <v>28.717253089931766</v>
      </c>
      <c r="LU59" s="11">
        <f>IF(ISNUMBER(_xll.ciqfunctions.udf.CIQ(LU$2,"IQ_TOTAL_DEBT",IQ_FQ,$A59,"LFR",,LU$3)/_xll.ciqfunctions.udf.CIQ(LU$2,"IQ_TOTAL_ASSETS",IQ_FQ,$A59,,,LU$3)*100),_xll.ciqfunctions.udf.CIQ(LU$2,"IQ_TOTAL_DEBT",IQ_FQ,$A59,"LFR",,LU$3)/_xll.ciqfunctions.udf.CIQ(LU$2,"IQ_TOTAL_ASSETS",IQ_FQ,$A59,,,LU$3)*100,0)</f>
        <v>28.042825866243327</v>
      </c>
      <c r="LV59" s="11">
        <f>IF(ISNUMBER(_xll.ciqfunctions.udf.CIQ(LV$2,"IQ_TOTAL_DEBT",IQ_FQ,$A59,"LFR",,LV$3)/_xll.ciqfunctions.udf.CIQ(LV$2,"IQ_TOTAL_ASSETS",IQ_FQ,$A59,,,LV$3)*100),_xll.ciqfunctions.udf.CIQ(LV$2,"IQ_TOTAL_DEBT",IQ_FQ,$A59,"LFR",,LV$3)/_xll.ciqfunctions.udf.CIQ(LV$2,"IQ_TOTAL_ASSETS",IQ_FQ,$A59,,,LV$3)*100,0)</f>
        <v>0</v>
      </c>
      <c r="LW59" s="11">
        <f>IF(ISNUMBER(_xll.ciqfunctions.udf.CIQ(LW$2,"IQ_TOTAL_DEBT",IQ_FQ,$A59,"LFR",,LW$3)/_xll.ciqfunctions.udf.CIQ(LW$2,"IQ_TOTAL_ASSETS",IQ_FQ,$A59,,,LW$3)*100),_xll.ciqfunctions.udf.CIQ(LW$2,"IQ_TOTAL_DEBT",IQ_FQ,$A59,"LFR",,LW$3)/_xll.ciqfunctions.udf.CIQ(LW$2,"IQ_TOTAL_ASSETS",IQ_FQ,$A59,,,LW$3)*100,0)</f>
        <v>28.813069846115763</v>
      </c>
      <c r="LX59" s="11">
        <f>IF(ISNUMBER(_xll.ciqfunctions.udf.CIQ(LX$2,"IQ_TOTAL_DEBT",IQ_FQ,$A59,"LFR",,LX$3)/_xll.ciqfunctions.udf.CIQ(LX$2,"IQ_TOTAL_ASSETS",IQ_FQ,$A59,,,LX$3)*100),_xll.ciqfunctions.udf.CIQ(LX$2,"IQ_TOTAL_DEBT",IQ_FQ,$A59,"LFR",,LX$3)/_xll.ciqfunctions.udf.CIQ(LX$2,"IQ_TOTAL_ASSETS",IQ_FQ,$A59,,,LX$3)*100,0)</f>
        <v>25.380978918607472</v>
      </c>
      <c r="LY59" s="11">
        <f>IF(ISNUMBER(_xll.ciqfunctions.udf.CIQ(LY$2,"IQ_TOTAL_DEBT",IQ_FQ,$A59,"LFR",,LY$3)/_xll.ciqfunctions.udf.CIQ(LY$2,"IQ_TOTAL_ASSETS",IQ_FQ,$A59,,,LY$3)*100),_xll.ciqfunctions.udf.CIQ(LY$2,"IQ_TOTAL_DEBT",IQ_FQ,$A59,"LFR",,LY$3)/_xll.ciqfunctions.udf.CIQ(LY$2,"IQ_TOTAL_ASSETS",IQ_FQ,$A59,,,LY$3)*100,0)</f>
        <v>1.8698215463339896</v>
      </c>
      <c r="LZ59" s="11">
        <f>IF(ISNUMBER(_xll.ciqfunctions.udf.CIQ(LZ$2,"IQ_TOTAL_DEBT",IQ_FQ,$A59,"LFR",,LZ$3)/_xll.ciqfunctions.udf.CIQ(LZ$2,"IQ_TOTAL_ASSETS",IQ_FQ,$A59,,,LZ$3)*100),_xll.ciqfunctions.udf.CIQ(LZ$2,"IQ_TOTAL_DEBT",IQ_FQ,$A59,"LFR",,LZ$3)/_xll.ciqfunctions.udf.CIQ(LZ$2,"IQ_TOTAL_ASSETS",IQ_FQ,$A59,,,LZ$3)*100,0)</f>
        <v>37.527886644558336</v>
      </c>
      <c r="MA59" s="11">
        <f>IF(ISNUMBER(_xll.ciqfunctions.udf.CIQ(MA$2,"IQ_TOTAL_DEBT",IQ_FQ,$A59,"LFR",,MA$3)/_xll.ciqfunctions.udf.CIQ(MA$2,"IQ_TOTAL_ASSETS",IQ_FQ,$A59,,,MA$3)*100),_xll.ciqfunctions.udf.CIQ(MA$2,"IQ_TOTAL_DEBT",IQ_FQ,$A59,"LFR",,MA$3)/_xll.ciqfunctions.udf.CIQ(MA$2,"IQ_TOTAL_ASSETS",IQ_FQ,$A59,,,MA$3)*100,0)</f>
        <v>27.115933752141636</v>
      </c>
      <c r="MB59" s="11">
        <f>IF(ISNUMBER(_xll.ciqfunctions.udf.CIQ(MB$2,"IQ_TOTAL_DEBT",IQ_FQ,$A59,"LFR",,MB$3)/_xll.ciqfunctions.udf.CIQ(MB$2,"IQ_TOTAL_ASSETS",IQ_FQ,$A59,,,MB$3)*100),_xll.ciqfunctions.udf.CIQ(MB$2,"IQ_TOTAL_DEBT",IQ_FQ,$A59,"LFR",,MB$3)/_xll.ciqfunctions.udf.CIQ(MB$2,"IQ_TOTAL_ASSETS",IQ_FQ,$A59,,,MB$3)*100,0)</f>
        <v>17.364272126673093</v>
      </c>
      <c r="MC59" s="11">
        <f>IF(ISNUMBER(_xll.ciqfunctions.udf.CIQ(MC$2,"IQ_TOTAL_DEBT",IQ_FQ,$A59,"LFR",,MC$3)/_xll.ciqfunctions.udf.CIQ(MC$2,"IQ_TOTAL_ASSETS",IQ_FQ,$A59,,,MC$3)*100),_xll.ciqfunctions.udf.CIQ(MC$2,"IQ_TOTAL_DEBT",IQ_FQ,$A59,"LFR",,MC$3)/_xll.ciqfunctions.udf.CIQ(MC$2,"IQ_TOTAL_ASSETS",IQ_FQ,$A59,,,MC$3)*100,0)</f>
        <v>37.779925156542227</v>
      </c>
      <c r="MD59" s="11">
        <f>IF(ISNUMBER(_xll.ciqfunctions.udf.CIQ(MD$2,"IQ_TOTAL_DEBT",IQ_FQ,$A59,"LFR",,MD$3)/_xll.ciqfunctions.udf.CIQ(MD$2,"IQ_TOTAL_ASSETS",IQ_FQ,$A59,,,MD$3)*100),_xll.ciqfunctions.udf.CIQ(MD$2,"IQ_TOTAL_DEBT",IQ_FQ,$A59,"LFR",,MD$3)/_xll.ciqfunctions.udf.CIQ(MD$2,"IQ_TOTAL_ASSETS",IQ_FQ,$A59,,,MD$3)*100,0)</f>
        <v>26.873886869696261</v>
      </c>
      <c r="ME59" s="11">
        <f>IF(ISNUMBER(_xll.ciqfunctions.udf.CIQ(ME$2,"IQ_TOTAL_DEBT",IQ_FQ,$A59,"LFR",,ME$3)/_xll.ciqfunctions.udf.CIQ(ME$2,"IQ_TOTAL_ASSETS",IQ_FQ,$A59,,,ME$3)*100),_xll.ciqfunctions.udf.CIQ(ME$2,"IQ_TOTAL_DEBT",IQ_FQ,$A59,"LFR",,ME$3)/_xll.ciqfunctions.udf.CIQ(ME$2,"IQ_TOTAL_ASSETS",IQ_FQ,$A59,,,ME$3)*100,0)</f>
        <v>23.327530667360818</v>
      </c>
      <c r="MF59" s="11">
        <f>IF(ISNUMBER(_xll.ciqfunctions.udf.CIQ(MF$2,"IQ_TOTAL_DEBT",IQ_FQ,$A59,"LFR",,MF$3)/_xll.ciqfunctions.udf.CIQ(MF$2,"IQ_TOTAL_ASSETS",IQ_FQ,$A59,,,MF$3)*100),_xll.ciqfunctions.udf.CIQ(MF$2,"IQ_TOTAL_DEBT",IQ_FQ,$A59,"LFR",,MF$3)/_xll.ciqfunctions.udf.CIQ(MF$2,"IQ_TOTAL_ASSETS",IQ_FQ,$A59,,,MF$3)*100,0)</f>
        <v>29.185919922583771</v>
      </c>
      <c r="MG59" s="11">
        <f>IF(ISNUMBER(_xll.ciqfunctions.udf.CIQ(MG$2,"IQ_TOTAL_DEBT",IQ_FQ,$A59,"LFR",,MG$3)/_xll.ciqfunctions.udf.CIQ(MG$2,"IQ_TOTAL_ASSETS",IQ_FQ,$A59,,,MG$3)*100),_xll.ciqfunctions.udf.CIQ(MG$2,"IQ_TOTAL_DEBT",IQ_FQ,$A59,"LFR",,MG$3)/_xll.ciqfunctions.udf.CIQ(MG$2,"IQ_TOTAL_ASSETS",IQ_FQ,$A59,,,MG$3)*100,0)</f>
        <v>36.276234380686645</v>
      </c>
      <c r="MH59" s="11">
        <f>IF(ISNUMBER(_xll.ciqfunctions.udf.CIQ(MH$2,"IQ_TOTAL_DEBT",IQ_FQ,$A59,"LFR",,MH$3)/_xll.ciqfunctions.udf.CIQ(MH$2,"IQ_TOTAL_ASSETS",IQ_FQ,$A59,,,MH$3)*100),_xll.ciqfunctions.udf.CIQ(MH$2,"IQ_TOTAL_DEBT",IQ_FQ,$A59,"LFR",,MH$3)/_xll.ciqfunctions.udf.CIQ(MH$2,"IQ_TOTAL_ASSETS",IQ_FQ,$A59,,,MH$3)*100,0)</f>
        <v>0</v>
      </c>
      <c r="MI59" s="11">
        <f>IF(ISNUMBER(_xll.ciqfunctions.udf.CIQ(MI$2,"IQ_TOTAL_DEBT",IQ_FQ,$A59,"LFR",,MI$3)/_xll.ciqfunctions.udf.CIQ(MI$2,"IQ_TOTAL_ASSETS",IQ_FQ,$A59,,,MI$3)*100),_xll.ciqfunctions.udf.CIQ(MI$2,"IQ_TOTAL_DEBT",IQ_FQ,$A59,"LFR",,MI$3)/_xll.ciqfunctions.udf.CIQ(MI$2,"IQ_TOTAL_ASSETS",IQ_FQ,$A59,,,MI$3)*100,0)</f>
        <v>35.935619980300878</v>
      </c>
      <c r="MJ59" s="11">
        <f>IF(ISNUMBER(_xll.ciqfunctions.udf.CIQ(MJ$2,"IQ_TOTAL_DEBT",IQ_FQ,$A59,"LFR",,MJ$3)/_xll.ciqfunctions.udf.CIQ(MJ$2,"IQ_TOTAL_ASSETS",IQ_FQ,$A59,,,MJ$3)*100),_xll.ciqfunctions.udf.CIQ(MJ$2,"IQ_TOTAL_DEBT",IQ_FQ,$A59,"LFR",,MJ$3)/_xll.ciqfunctions.udf.CIQ(MJ$2,"IQ_TOTAL_ASSETS",IQ_FQ,$A59,,,MJ$3)*100,0)</f>
        <v>33.977094771171423</v>
      </c>
      <c r="MK59" s="11">
        <f>IF(ISNUMBER(_xll.ciqfunctions.udf.CIQ(MK$2,"IQ_TOTAL_DEBT",IQ_FQ,$A59,"LFR",,MK$3)/_xll.ciqfunctions.udf.CIQ(MK$2,"IQ_TOTAL_ASSETS",IQ_FQ,$A59,,,MK$3)*100),_xll.ciqfunctions.udf.CIQ(MK$2,"IQ_TOTAL_DEBT",IQ_FQ,$A59,"LFR",,MK$3)/_xll.ciqfunctions.udf.CIQ(MK$2,"IQ_TOTAL_ASSETS",IQ_FQ,$A59,,,MK$3)*100,0)</f>
        <v>53.407945031211412</v>
      </c>
      <c r="ML59" s="11">
        <f>IF(ISNUMBER(_xll.ciqfunctions.udf.CIQ(ML$2,"IQ_TOTAL_DEBT",IQ_FQ,$A59,"LFR",,ML$3)/_xll.ciqfunctions.udf.CIQ(ML$2,"IQ_TOTAL_ASSETS",IQ_FQ,$A59,,,ML$3)*100),_xll.ciqfunctions.udf.CIQ(ML$2,"IQ_TOTAL_DEBT",IQ_FQ,$A59,"LFR",,ML$3)/_xll.ciqfunctions.udf.CIQ(ML$2,"IQ_TOTAL_ASSETS",IQ_FQ,$A59,,,ML$3)*100,0)</f>
        <v>62.029288702928874</v>
      </c>
      <c r="MM59" s="11">
        <f>IF(ISNUMBER(_xll.ciqfunctions.udf.CIQ(MM$2,"IQ_TOTAL_DEBT",IQ_FQ,$A59,"LFR",,MM$3)/_xll.ciqfunctions.udf.CIQ(MM$2,"IQ_TOTAL_ASSETS",IQ_FQ,$A59,,,MM$3)*100),_xll.ciqfunctions.udf.CIQ(MM$2,"IQ_TOTAL_DEBT",IQ_FQ,$A59,"LFR",,MM$3)/_xll.ciqfunctions.udf.CIQ(MM$2,"IQ_TOTAL_ASSETS",IQ_FQ,$A59,,,MM$3)*100,0)</f>
        <v>16.780484739300753</v>
      </c>
      <c r="MN59" s="11">
        <f>IF(ISNUMBER(_xll.ciqfunctions.udf.CIQ(MN$2,"IQ_TOTAL_DEBT",IQ_FQ,$A59,"LFR",,MN$3)/_xll.ciqfunctions.udf.CIQ(MN$2,"IQ_TOTAL_ASSETS",IQ_FQ,$A59,,,MN$3)*100),_xll.ciqfunctions.udf.CIQ(MN$2,"IQ_TOTAL_DEBT",IQ_FQ,$A59,"LFR",,MN$3)/_xll.ciqfunctions.udf.CIQ(MN$2,"IQ_TOTAL_ASSETS",IQ_FQ,$A59,,,MN$3)*100,0)</f>
        <v>26.615866104231866</v>
      </c>
      <c r="MO59" s="11">
        <f>IF(ISNUMBER(_xll.ciqfunctions.udf.CIQ(MO$2,"IQ_TOTAL_DEBT",IQ_FQ,$A59,"LFR",,MO$3)/_xll.ciqfunctions.udf.CIQ(MO$2,"IQ_TOTAL_ASSETS",IQ_FQ,$A59,,,MO$3)*100),_xll.ciqfunctions.udf.CIQ(MO$2,"IQ_TOTAL_DEBT",IQ_FQ,$A59,"LFR",,MO$3)/_xll.ciqfunctions.udf.CIQ(MO$2,"IQ_TOTAL_ASSETS",IQ_FQ,$A59,,,MO$3)*100,0)</f>
        <v>36.057824690224869</v>
      </c>
      <c r="MP59" s="11">
        <f>IF(ISNUMBER(_xll.ciqfunctions.udf.CIQ(MP$2,"IQ_TOTAL_DEBT",IQ_FQ,$A59,"LFR",,MP$3)/_xll.ciqfunctions.udf.CIQ(MP$2,"IQ_TOTAL_ASSETS",IQ_FQ,$A59,,,MP$3)*100),_xll.ciqfunctions.udf.CIQ(MP$2,"IQ_TOTAL_DEBT",IQ_FQ,$A59,"LFR",,MP$3)/_xll.ciqfunctions.udf.CIQ(MP$2,"IQ_TOTAL_ASSETS",IQ_FQ,$A59,,,MP$3)*100,0)</f>
        <v>38.493948215106485</v>
      </c>
      <c r="MQ59" s="11">
        <f>IF(ISNUMBER(_xll.ciqfunctions.udf.CIQ(MQ$2,"IQ_TOTAL_DEBT",IQ_FQ,$A59,"LFR",,MQ$3)/_xll.ciqfunctions.udf.CIQ(MQ$2,"IQ_TOTAL_ASSETS",IQ_FQ,$A59,,,MQ$3)*100),_xll.ciqfunctions.udf.CIQ(MQ$2,"IQ_TOTAL_DEBT",IQ_FQ,$A59,"LFR",,MQ$3)/_xll.ciqfunctions.udf.CIQ(MQ$2,"IQ_TOTAL_ASSETS",IQ_FQ,$A59,,,MQ$3)*100,0)</f>
        <v>4.54220846847383</v>
      </c>
      <c r="MR59" s="11">
        <f>IF(ISNUMBER(_xll.ciqfunctions.udf.CIQ(MR$2,"IQ_TOTAL_DEBT",IQ_FQ,$A59,"LFR",,MR$3)/_xll.ciqfunctions.udf.CIQ(MR$2,"IQ_TOTAL_ASSETS",IQ_FQ,$A59,,,MR$3)*100),_xll.ciqfunctions.udf.CIQ(MR$2,"IQ_TOTAL_DEBT",IQ_FQ,$A59,"LFR",,MR$3)/_xll.ciqfunctions.udf.CIQ(MR$2,"IQ_TOTAL_ASSETS",IQ_FQ,$A59,,,MR$3)*100,0)</f>
        <v>29.94351660023727</v>
      </c>
      <c r="MS59" s="11">
        <f>IF(ISNUMBER(_xll.ciqfunctions.udf.CIQ(MS$2,"IQ_TOTAL_DEBT",IQ_FQ,$A59,"LFR",,MS$3)/_xll.ciqfunctions.udf.CIQ(MS$2,"IQ_TOTAL_ASSETS",IQ_FQ,$A59,,,MS$3)*100),_xll.ciqfunctions.udf.CIQ(MS$2,"IQ_TOTAL_DEBT",IQ_FQ,$A59,"LFR",,MS$3)/_xll.ciqfunctions.udf.CIQ(MS$2,"IQ_TOTAL_ASSETS",IQ_FQ,$A59,,,MS$3)*100,0)</f>
        <v>2.5214850088623715</v>
      </c>
      <c r="MT59" s="11">
        <f>IF(ISNUMBER(_xll.ciqfunctions.udf.CIQ(MT$2,"IQ_TOTAL_DEBT",IQ_FQ,$A59,"LFR",,MT$3)/_xll.ciqfunctions.udf.CIQ(MT$2,"IQ_TOTAL_ASSETS",IQ_FQ,$A59,,,MT$3)*100),_xll.ciqfunctions.udf.CIQ(MT$2,"IQ_TOTAL_DEBT",IQ_FQ,$A59,"LFR",,MT$3)/_xll.ciqfunctions.udf.CIQ(MT$2,"IQ_TOTAL_ASSETS",IQ_FQ,$A59,,,MT$3)*100,0)</f>
        <v>30.199691891540038</v>
      </c>
      <c r="MU59" s="11">
        <f>IF(ISNUMBER(_xll.ciqfunctions.udf.CIQ(MU$2,"IQ_TOTAL_DEBT",IQ_FQ,$A59,"LFR",,MU$3)/_xll.ciqfunctions.udf.CIQ(MU$2,"IQ_TOTAL_ASSETS",IQ_FQ,$A59,,,MU$3)*100),_xll.ciqfunctions.udf.CIQ(MU$2,"IQ_TOTAL_DEBT",IQ_FQ,$A59,"LFR",,MU$3)/_xll.ciqfunctions.udf.CIQ(MU$2,"IQ_TOTAL_ASSETS",IQ_FQ,$A59,,,MU$3)*100,0)</f>
        <v>11.920221363798252</v>
      </c>
      <c r="MV59" s="11">
        <f>IF(ISNUMBER(_xll.ciqfunctions.udf.CIQ(MV$2,"IQ_TOTAL_DEBT",IQ_FQ,$A59,"LFR",,MV$3)/_xll.ciqfunctions.udf.CIQ(MV$2,"IQ_TOTAL_ASSETS",IQ_FQ,$A59,,,MV$3)*100),_xll.ciqfunctions.udf.CIQ(MV$2,"IQ_TOTAL_DEBT",IQ_FQ,$A59,"LFR",,MV$3)/_xll.ciqfunctions.udf.CIQ(MV$2,"IQ_TOTAL_ASSETS",IQ_FQ,$A59,,,MV$3)*100,0)</f>
        <v>53.802923586100569</v>
      </c>
      <c r="MW59" s="11">
        <f>IF(ISNUMBER(_xll.ciqfunctions.udf.CIQ(MW$2,"IQ_TOTAL_DEBT",IQ_FQ,$A59,"LFR",,MW$3)/_xll.ciqfunctions.udf.CIQ(MW$2,"IQ_TOTAL_ASSETS",IQ_FQ,$A59,,,MW$3)*100),_xll.ciqfunctions.udf.CIQ(MW$2,"IQ_TOTAL_DEBT",IQ_FQ,$A59,"LFR",,MW$3)/_xll.ciqfunctions.udf.CIQ(MW$2,"IQ_TOTAL_ASSETS",IQ_FQ,$A59,,,MW$3)*100,0)</f>
        <v>8.2558142254677467</v>
      </c>
      <c r="MX59" s="11">
        <f>IF(ISNUMBER(_xll.ciqfunctions.udf.CIQ(MX$2,"IQ_TOTAL_DEBT",IQ_FQ,$A59,"LFR",,MX$3)/_xll.ciqfunctions.udf.CIQ(MX$2,"IQ_TOTAL_ASSETS",IQ_FQ,$A59,,,MX$3)*100),_xll.ciqfunctions.udf.CIQ(MX$2,"IQ_TOTAL_DEBT",IQ_FQ,$A59,"LFR",,MX$3)/_xll.ciqfunctions.udf.CIQ(MX$2,"IQ_TOTAL_ASSETS",IQ_FQ,$A59,,,MX$3)*100,0)</f>
        <v>31.178353815966126</v>
      </c>
      <c r="MY59" s="11">
        <f>IF(ISNUMBER(_xll.ciqfunctions.udf.CIQ(MY$2,"IQ_TOTAL_DEBT",IQ_FQ,$A59,"LFR",,MY$3)/_xll.ciqfunctions.udf.CIQ(MY$2,"IQ_TOTAL_ASSETS",IQ_FQ,$A59,,,MY$3)*100),_xll.ciqfunctions.udf.CIQ(MY$2,"IQ_TOTAL_DEBT",IQ_FQ,$A59,"LFR",,MY$3)/_xll.ciqfunctions.udf.CIQ(MY$2,"IQ_TOTAL_ASSETS",IQ_FQ,$A59,,,MY$3)*100,0)</f>
        <v>6.4795499617805676</v>
      </c>
      <c r="MZ59" s="11">
        <f>IF(ISNUMBER(_xll.ciqfunctions.udf.CIQ(MZ$2,"IQ_TOTAL_DEBT",IQ_FQ,$A59,"LFR",,MZ$3)/_xll.ciqfunctions.udf.CIQ(MZ$2,"IQ_TOTAL_ASSETS",IQ_FQ,$A59,,,MZ$3)*100),_xll.ciqfunctions.udf.CIQ(MZ$2,"IQ_TOTAL_DEBT",IQ_FQ,$A59,"LFR",,MZ$3)/_xll.ciqfunctions.udf.CIQ(MZ$2,"IQ_TOTAL_ASSETS",IQ_FQ,$A59,,,MZ$3)*100,0)</f>
        <v>45.457820487573528</v>
      </c>
      <c r="NA59" s="11">
        <f>IF(ISNUMBER(_xll.ciqfunctions.udf.CIQ(NA$2,"IQ_TOTAL_DEBT",IQ_FQ,$A59,"LFR",,NA$3)/_xll.ciqfunctions.udf.CIQ(NA$2,"IQ_TOTAL_ASSETS",IQ_FQ,$A59,,,NA$3)*100),_xll.ciqfunctions.udf.CIQ(NA$2,"IQ_TOTAL_DEBT",IQ_FQ,$A59,"LFR",,NA$3)/_xll.ciqfunctions.udf.CIQ(NA$2,"IQ_TOTAL_ASSETS",IQ_FQ,$A59,,,NA$3)*100,0)</f>
        <v>22.135474638257275</v>
      </c>
      <c r="NB59" s="11">
        <f>IF(ISNUMBER(_xll.ciqfunctions.udf.CIQ(NB$2,"IQ_TOTAL_DEBT",IQ_FQ,$A59,"LFR",,NB$3)/_xll.ciqfunctions.udf.CIQ(NB$2,"IQ_TOTAL_ASSETS",IQ_FQ,$A59,,,NB$3)*100),_xll.ciqfunctions.udf.CIQ(NB$2,"IQ_TOTAL_DEBT",IQ_FQ,$A59,"LFR",,NB$3)/_xll.ciqfunctions.udf.CIQ(NB$2,"IQ_TOTAL_ASSETS",IQ_FQ,$A59,,,NB$3)*100,0)</f>
        <v>0.68095000830426844</v>
      </c>
      <c r="NC59" s="11">
        <f>IF(ISNUMBER(_xll.ciqfunctions.udf.CIQ(NC$2,"IQ_TOTAL_DEBT",IQ_FQ,$A59,"LFR",,NC$3)/_xll.ciqfunctions.udf.CIQ(NC$2,"IQ_TOTAL_ASSETS",IQ_FQ,$A59,,,NC$3)*100),_xll.ciqfunctions.udf.CIQ(NC$2,"IQ_TOTAL_DEBT",IQ_FQ,$A59,"LFR",,NC$3)/_xll.ciqfunctions.udf.CIQ(NC$2,"IQ_TOTAL_ASSETS",IQ_FQ,$A59,,,NC$3)*100,0)</f>
        <v>3.4689287353375722</v>
      </c>
      <c r="ND59" s="11">
        <f>IF(ISNUMBER(_xll.ciqfunctions.udf.CIQ(ND$2,"IQ_TOTAL_DEBT",IQ_FQ,$A59,"LFR",,ND$3)/_xll.ciqfunctions.udf.CIQ(ND$2,"IQ_TOTAL_ASSETS",IQ_FQ,$A59,,,ND$3)*100),_xll.ciqfunctions.udf.CIQ(ND$2,"IQ_TOTAL_DEBT",IQ_FQ,$A59,"LFR",,ND$3)/_xll.ciqfunctions.udf.CIQ(ND$2,"IQ_TOTAL_ASSETS",IQ_FQ,$A59,,,ND$3)*100,0)</f>
        <v>36.688402787776532</v>
      </c>
      <c r="NE59" s="11">
        <f>IF(ISNUMBER(_xll.ciqfunctions.udf.CIQ(NE$2,"IQ_TOTAL_DEBT",IQ_FQ,$A59,"LFR",,NE$3)/_xll.ciqfunctions.udf.CIQ(NE$2,"IQ_TOTAL_ASSETS",IQ_FQ,$A59,,,NE$3)*100),_xll.ciqfunctions.udf.CIQ(NE$2,"IQ_TOTAL_DEBT",IQ_FQ,$A59,"LFR",,NE$3)/_xll.ciqfunctions.udf.CIQ(NE$2,"IQ_TOTAL_ASSETS",IQ_FQ,$A59,,,NE$3)*100,0)</f>
        <v>43.466079647788682</v>
      </c>
      <c r="NF59" s="11">
        <f>IF(ISNUMBER(_xll.ciqfunctions.udf.CIQ(NF$2,"IQ_TOTAL_DEBT",IQ_FQ,$A59,"LFR",,NF$3)/_xll.ciqfunctions.udf.CIQ(NF$2,"IQ_TOTAL_ASSETS",IQ_FQ,$A59,,,NF$3)*100),_xll.ciqfunctions.udf.CIQ(NF$2,"IQ_TOTAL_DEBT",IQ_FQ,$A59,"LFR",,NF$3)/_xll.ciqfunctions.udf.CIQ(NF$2,"IQ_TOTAL_ASSETS",IQ_FQ,$A59,,,NF$3)*100,0)</f>
        <v>10.210030988178584</v>
      </c>
      <c r="NG59" s="11">
        <f>IF(ISNUMBER(_xll.ciqfunctions.udf.CIQ(NG$2,"IQ_TOTAL_DEBT",IQ_FQ,$A59,"LFR",,NG$3)/_xll.ciqfunctions.udf.CIQ(NG$2,"IQ_TOTAL_ASSETS",IQ_FQ,$A59,,,NG$3)*100),_xll.ciqfunctions.udf.CIQ(NG$2,"IQ_TOTAL_DEBT",IQ_FQ,$A59,"LFR",,NG$3)/_xll.ciqfunctions.udf.CIQ(NG$2,"IQ_TOTAL_ASSETS",IQ_FQ,$A59,,,NG$3)*100,0)</f>
        <v>32.253368634294802</v>
      </c>
      <c r="NH59" s="11">
        <f>IF(ISNUMBER(_xll.ciqfunctions.udf.CIQ(NH$2,"IQ_TOTAL_DEBT",IQ_FQ,$A59,"LFR",,NH$3)/_xll.ciqfunctions.udf.CIQ(NH$2,"IQ_TOTAL_ASSETS",IQ_FQ,$A59,,,NH$3)*100),_xll.ciqfunctions.udf.CIQ(NH$2,"IQ_TOTAL_DEBT",IQ_FQ,$A59,"LFR",,NH$3)/_xll.ciqfunctions.udf.CIQ(NH$2,"IQ_TOTAL_ASSETS",IQ_FQ,$A59,,,NH$3)*100,0)</f>
        <v>10.039774465667206</v>
      </c>
      <c r="NI59" s="11">
        <f>IF(ISNUMBER(_xll.ciqfunctions.udf.CIQ(NI$2,"IQ_TOTAL_DEBT",IQ_FQ,$A59,"LFR",,NI$3)/_xll.ciqfunctions.udf.CIQ(NI$2,"IQ_TOTAL_ASSETS",IQ_FQ,$A59,,,NI$3)*100),_xll.ciqfunctions.udf.CIQ(NI$2,"IQ_TOTAL_DEBT",IQ_FQ,$A59,"LFR",,NI$3)/_xll.ciqfunctions.udf.CIQ(NI$2,"IQ_TOTAL_ASSETS",IQ_FQ,$A59,,,NI$3)*100,0)</f>
        <v>0</v>
      </c>
      <c r="NJ59" s="11">
        <f>IF(ISNUMBER(_xll.ciqfunctions.udf.CIQ(NJ$2,"IQ_TOTAL_DEBT",IQ_FQ,$A59,"LFR",,NJ$3)/_xll.ciqfunctions.udf.CIQ(NJ$2,"IQ_TOTAL_ASSETS",IQ_FQ,$A59,,,NJ$3)*100),_xll.ciqfunctions.udf.CIQ(NJ$2,"IQ_TOTAL_DEBT",IQ_FQ,$A59,"LFR",,NJ$3)/_xll.ciqfunctions.udf.CIQ(NJ$2,"IQ_TOTAL_ASSETS",IQ_FQ,$A59,,,NJ$3)*100,0)</f>
        <v>19.802084800676152</v>
      </c>
      <c r="NK59" s="11">
        <f>IF(ISNUMBER(_xll.ciqfunctions.udf.CIQ(NK$2,"IQ_TOTAL_DEBT",IQ_FQ,$A59,"LFR",,NK$3)/_xll.ciqfunctions.udf.CIQ(NK$2,"IQ_TOTAL_ASSETS",IQ_FQ,$A59,,,NK$3)*100),_xll.ciqfunctions.udf.CIQ(NK$2,"IQ_TOTAL_DEBT",IQ_FQ,$A59,"LFR",,NK$3)/_xll.ciqfunctions.udf.CIQ(NK$2,"IQ_TOTAL_ASSETS",IQ_FQ,$A59,,,NK$3)*100,0)</f>
        <v>38.664451293583781</v>
      </c>
      <c r="NL59" s="11">
        <f>IF(ISNUMBER(_xll.ciqfunctions.udf.CIQ(NL$2,"IQ_TOTAL_DEBT",IQ_FQ,$A59,"LFR",,NL$3)/_xll.ciqfunctions.udf.CIQ(NL$2,"IQ_TOTAL_ASSETS",IQ_FQ,$A59,,,NL$3)*100),_xll.ciqfunctions.udf.CIQ(NL$2,"IQ_TOTAL_DEBT",IQ_FQ,$A59,"LFR",,NL$3)/_xll.ciqfunctions.udf.CIQ(NL$2,"IQ_TOTAL_ASSETS",IQ_FQ,$A59,,,NL$3)*100,0)</f>
        <v>25.812493114465131</v>
      </c>
      <c r="NM59" s="11">
        <f>IF(ISNUMBER(_xll.ciqfunctions.udf.CIQ(NM$2,"IQ_TOTAL_DEBT",IQ_FQ,$A59,"LFR",,NM$3)/_xll.ciqfunctions.udf.CIQ(NM$2,"IQ_TOTAL_ASSETS",IQ_FQ,$A59,,,NM$3)*100),_xll.ciqfunctions.udf.CIQ(NM$2,"IQ_TOTAL_DEBT",IQ_FQ,$A59,"LFR",,NM$3)/_xll.ciqfunctions.udf.CIQ(NM$2,"IQ_TOTAL_ASSETS",IQ_FQ,$A59,,,NM$3)*100,0)</f>
        <v>0.14144562099373165</v>
      </c>
      <c r="NN59" s="11">
        <f>IF(ISNUMBER(_xll.ciqfunctions.udf.CIQ(NN$2,"IQ_TOTAL_DEBT",IQ_FQ,$A59,"LFR",,NN$3)/_xll.ciqfunctions.udf.CIQ(NN$2,"IQ_TOTAL_ASSETS",IQ_FQ,$A59,,,NN$3)*100),_xll.ciqfunctions.udf.CIQ(NN$2,"IQ_TOTAL_DEBT",IQ_FQ,$A59,"LFR",,NN$3)/_xll.ciqfunctions.udf.CIQ(NN$2,"IQ_TOTAL_ASSETS",IQ_FQ,$A59,,,NN$3)*100,0)</f>
        <v>24.540267769872475</v>
      </c>
      <c r="NO59" s="11">
        <f>IF(ISNUMBER(_xll.ciqfunctions.udf.CIQ(NO$2,"IQ_TOTAL_DEBT",IQ_FQ,$A59,"LFR",,NO$3)/_xll.ciqfunctions.udf.CIQ(NO$2,"IQ_TOTAL_ASSETS",IQ_FQ,$A59,,,NO$3)*100),_xll.ciqfunctions.udf.CIQ(NO$2,"IQ_TOTAL_DEBT",IQ_FQ,$A59,"LFR",,NO$3)/_xll.ciqfunctions.udf.CIQ(NO$2,"IQ_TOTAL_ASSETS",IQ_FQ,$A59,,,NO$3)*100,0)</f>
        <v>16.122108275697592</v>
      </c>
      <c r="NP59" s="11">
        <f>IF(ISNUMBER(_xll.ciqfunctions.udf.CIQ(NP$2,"IQ_TOTAL_DEBT",IQ_FQ,$A59,"LFR",,NP$3)/_xll.ciqfunctions.udf.CIQ(NP$2,"IQ_TOTAL_ASSETS",IQ_FQ,$A59,,,NP$3)*100),_xll.ciqfunctions.udf.CIQ(NP$2,"IQ_TOTAL_DEBT",IQ_FQ,$A59,"LFR",,NP$3)/_xll.ciqfunctions.udf.CIQ(NP$2,"IQ_TOTAL_ASSETS",IQ_FQ,$A59,,,NP$3)*100,0)</f>
        <v>31.907412191448248</v>
      </c>
      <c r="NQ59" s="11">
        <f>IF(ISNUMBER(_xll.ciqfunctions.udf.CIQ(NQ$2,"IQ_TOTAL_DEBT",IQ_FQ,$A59,"LFR",,NQ$3)/_xll.ciqfunctions.udf.CIQ(NQ$2,"IQ_TOTAL_ASSETS",IQ_FQ,$A59,,,NQ$3)*100),_xll.ciqfunctions.udf.CIQ(NQ$2,"IQ_TOTAL_DEBT",IQ_FQ,$A59,"LFR",,NQ$3)/_xll.ciqfunctions.udf.CIQ(NQ$2,"IQ_TOTAL_ASSETS",IQ_FQ,$A59,,,NQ$3)*100,0)</f>
        <v>6.3680449804734511</v>
      </c>
      <c r="NR59" s="11">
        <f>IF(ISNUMBER(_xll.ciqfunctions.udf.CIQ(NR$2,"IQ_TOTAL_DEBT",IQ_FQ,$A59,"LFR",,NR$3)/_xll.ciqfunctions.udf.CIQ(NR$2,"IQ_TOTAL_ASSETS",IQ_FQ,$A59,,,NR$3)*100),_xll.ciqfunctions.udf.CIQ(NR$2,"IQ_TOTAL_DEBT",IQ_FQ,$A59,"LFR",,NR$3)/_xll.ciqfunctions.udf.CIQ(NR$2,"IQ_TOTAL_ASSETS",IQ_FQ,$A59,,,NR$3)*100,0)</f>
        <v>9.2436136096438446</v>
      </c>
      <c r="NS59" s="11">
        <f>IF(ISNUMBER(_xll.ciqfunctions.udf.CIQ(NS$2,"IQ_TOTAL_DEBT",IQ_FQ,$A59,"LFR",,NS$3)/_xll.ciqfunctions.udf.CIQ(NS$2,"IQ_TOTAL_ASSETS",IQ_FQ,$A59,,,NS$3)*100),_xll.ciqfunctions.udf.CIQ(NS$2,"IQ_TOTAL_DEBT",IQ_FQ,$A59,"LFR",,NS$3)/_xll.ciqfunctions.udf.CIQ(NS$2,"IQ_TOTAL_ASSETS",IQ_FQ,$A59,,,NS$3)*100,0)</f>
        <v>42.795359539146979</v>
      </c>
      <c r="NT59" s="11">
        <f>IF(ISNUMBER(_xll.ciqfunctions.udf.CIQ(NT$2,"IQ_TOTAL_DEBT",IQ_FQ,$A59,"LFR",,NT$3)/_xll.ciqfunctions.udf.CIQ(NT$2,"IQ_TOTAL_ASSETS",IQ_FQ,$A59,,,NT$3)*100),_xll.ciqfunctions.udf.CIQ(NT$2,"IQ_TOTAL_DEBT",IQ_FQ,$A59,"LFR",,NT$3)/_xll.ciqfunctions.udf.CIQ(NT$2,"IQ_TOTAL_ASSETS",IQ_FQ,$A59,,,NT$3)*100,0)</f>
        <v>33.62250108584643</v>
      </c>
      <c r="NU59" s="11">
        <f>IF(ISNUMBER(_xll.ciqfunctions.udf.CIQ(NU$2,"IQ_TOTAL_DEBT",IQ_FQ,$A59,"LFR",,NU$3)/_xll.ciqfunctions.udf.CIQ(NU$2,"IQ_TOTAL_ASSETS",IQ_FQ,$A59,,,NU$3)*100),_xll.ciqfunctions.udf.CIQ(NU$2,"IQ_TOTAL_DEBT",IQ_FQ,$A59,"LFR",,NU$3)/_xll.ciqfunctions.udf.CIQ(NU$2,"IQ_TOTAL_ASSETS",IQ_FQ,$A59,,,NU$3)*100,0)</f>
        <v>22.107765451664026</v>
      </c>
      <c r="NV59" s="11">
        <f>IF(ISNUMBER(_xll.ciqfunctions.udf.CIQ(NV$2,"IQ_TOTAL_DEBT",IQ_FQ,$A59,"LFR",,NV$3)/_xll.ciqfunctions.udf.CIQ(NV$2,"IQ_TOTAL_ASSETS",IQ_FQ,$A59,,,NV$3)*100),_xll.ciqfunctions.udf.CIQ(NV$2,"IQ_TOTAL_DEBT",IQ_FQ,$A59,"LFR",,NV$3)/_xll.ciqfunctions.udf.CIQ(NV$2,"IQ_TOTAL_ASSETS",IQ_FQ,$A59,,,NV$3)*100,0)</f>
        <v>0.51465649247004031</v>
      </c>
      <c r="NW59" s="11">
        <f>IF(ISNUMBER(_xll.ciqfunctions.udf.CIQ(NW$2,"IQ_TOTAL_DEBT",IQ_FQ,$A59,"LFR",,NW$3)/_xll.ciqfunctions.udf.CIQ(NW$2,"IQ_TOTAL_ASSETS",IQ_FQ,$A59,,,NW$3)*100),_xll.ciqfunctions.udf.CIQ(NW$2,"IQ_TOTAL_DEBT",IQ_FQ,$A59,"LFR",,NW$3)/_xll.ciqfunctions.udf.CIQ(NW$2,"IQ_TOTAL_ASSETS",IQ_FQ,$A59,,,NW$3)*100,0)</f>
        <v>18.362770036827516</v>
      </c>
      <c r="NX59" s="11">
        <f>IF(ISNUMBER(_xll.ciqfunctions.udf.CIQ(NX$2,"IQ_TOTAL_DEBT",IQ_FQ,$A59,"LFR",,NX$3)/_xll.ciqfunctions.udf.CIQ(NX$2,"IQ_TOTAL_ASSETS",IQ_FQ,$A59,,,NX$3)*100),_xll.ciqfunctions.udf.CIQ(NX$2,"IQ_TOTAL_DEBT",IQ_FQ,$A59,"LFR",,NX$3)/_xll.ciqfunctions.udf.CIQ(NX$2,"IQ_TOTAL_ASSETS",IQ_FQ,$A59,,,NX$3)*100,0)</f>
        <v>39.862632585637279</v>
      </c>
      <c r="NY59" s="11">
        <f>IF(ISNUMBER(_xll.ciqfunctions.udf.CIQ(NY$2,"IQ_TOTAL_DEBT",IQ_FQ,$A59,"LFR",,NY$3)/_xll.ciqfunctions.udf.CIQ(NY$2,"IQ_TOTAL_ASSETS",IQ_FQ,$A59,,,NY$3)*100),_xll.ciqfunctions.udf.CIQ(NY$2,"IQ_TOTAL_DEBT",IQ_FQ,$A59,"LFR",,NY$3)/_xll.ciqfunctions.udf.CIQ(NY$2,"IQ_TOTAL_ASSETS",IQ_FQ,$A59,,,NY$3)*100,0)</f>
        <v>16.485947529133171</v>
      </c>
      <c r="NZ59" s="11">
        <f>IF(ISNUMBER(_xll.ciqfunctions.udf.CIQ(NZ$2,"IQ_TOTAL_DEBT",IQ_FQ,$A59,"LFR",,NZ$3)/_xll.ciqfunctions.udf.CIQ(NZ$2,"IQ_TOTAL_ASSETS",IQ_FQ,$A59,,,NZ$3)*100),_xll.ciqfunctions.udf.CIQ(NZ$2,"IQ_TOTAL_DEBT",IQ_FQ,$A59,"LFR",,NZ$3)/_xll.ciqfunctions.udf.CIQ(NZ$2,"IQ_TOTAL_ASSETS",IQ_FQ,$A59,,,NZ$3)*100,0)</f>
        <v>0</v>
      </c>
      <c r="OA59" s="11">
        <f>IF(ISNUMBER(_xll.ciqfunctions.udf.CIQ(OA$2,"IQ_TOTAL_DEBT",IQ_FQ,$A59,"LFR",,OA$3)/_xll.ciqfunctions.udf.CIQ(OA$2,"IQ_TOTAL_ASSETS",IQ_FQ,$A59,,,OA$3)*100),_xll.ciqfunctions.udf.CIQ(OA$2,"IQ_TOTAL_DEBT",IQ_FQ,$A59,"LFR",,OA$3)/_xll.ciqfunctions.udf.CIQ(OA$2,"IQ_TOTAL_ASSETS",IQ_FQ,$A59,,,OA$3)*100,0)</f>
        <v>33.342776203966004</v>
      </c>
      <c r="OB59" s="11">
        <f>IF(ISNUMBER(_xll.ciqfunctions.udf.CIQ(OB$2,"IQ_TOTAL_DEBT",IQ_FQ,$A59,"LFR",,OB$3)/_xll.ciqfunctions.udf.CIQ(OB$2,"IQ_TOTAL_ASSETS",IQ_FQ,$A59,,,OB$3)*100),_xll.ciqfunctions.udf.CIQ(OB$2,"IQ_TOTAL_DEBT",IQ_FQ,$A59,"LFR",,OB$3)/_xll.ciqfunctions.udf.CIQ(OB$2,"IQ_TOTAL_ASSETS",IQ_FQ,$A59,,,OB$3)*100,0)</f>
        <v>29.663056558363415</v>
      </c>
      <c r="OC59" s="11">
        <f>IF(ISNUMBER(_xll.ciqfunctions.udf.CIQ(OC$2,"IQ_TOTAL_DEBT",IQ_FQ,$A59,"LFR",,OC$3)/_xll.ciqfunctions.udf.CIQ(OC$2,"IQ_TOTAL_ASSETS",IQ_FQ,$A59,,,OC$3)*100),_xll.ciqfunctions.udf.CIQ(OC$2,"IQ_TOTAL_DEBT",IQ_FQ,$A59,"LFR",,OC$3)/_xll.ciqfunctions.udf.CIQ(OC$2,"IQ_TOTAL_ASSETS",IQ_FQ,$A59,,,OC$3)*100,0)</f>
        <v>28.776515151515152</v>
      </c>
      <c r="OD59" s="11">
        <f>IF(ISNUMBER(_xll.ciqfunctions.udf.CIQ(OD$2,"IQ_TOTAL_DEBT",IQ_FQ,$A59,"LFR",,OD$3)/_xll.ciqfunctions.udf.CIQ(OD$2,"IQ_TOTAL_ASSETS",IQ_FQ,$A59,,,OD$3)*100),_xll.ciqfunctions.udf.CIQ(OD$2,"IQ_TOTAL_DEBT",IQ_FQ,$A59,"LFR",,OD$3)/_xll.ciqfunctions.udf.CIQ(OD$2,"IQ_TOTAL_ASSETS",IQ_FQ,$A59,,,OD$3)*100,0)</f>
        <v>28.511637003716018</v>
      </c>
      <c r="OE59" s="11">
        <f>IF(ISNUMBER(_xll.ciqfunctions.udf.CIQ(OE$2,"IQ_TOTAL_DEBT",IQ_FQ,$A59,"LFR",,OE$3)/_xll.ciqfunctions.udf.CIQ(OE$2,"IQ_TOTAL_ASSETS",IQ_FQ,$A59,,,OE$3)*100),_xll.ciqfunctions.udf.CIQ(OE$2,"IQ_TOTAL_DEBT",IQ_FQ,$A59,"LFR",,OE$3)/_xll.ciqfunctions.udf.CIQ(OE$2,"IQ_TOTAL_ASSETS",IQ_FQ,$A59,,,OE$3)*100,0)</f>
        <v>77.029950668898849</v>
      </c>
      <c r="OF59" s="11">
        <f>IF(ISNUMBER(_xll.ciqfunctions.udf.CIQ(OF$2,"IQ_TOTAL_DEBT",IQ_FQ,$A59,"LFR",,OF$3)/_xll.ciqfunctions.udf.CIQ(OF$2,"IQ_TOTAL_ASSETS",IQ_FQ,$A59,,,OF$3)*100),_xll.ciqfunctions.udf.CIQ(OF$2,"IQ_TOTAL_DEBT",IQ_FQ,$A59,"LFR",,OF$3)/_xll.ciqfunctions.udf.CIQ(OF$2,"IQ_TOTAL_ASSETS",IQ_FQ,$A59,,,OF$3)*100,0)</f>
        <v>93.103148013832438</v>
      </c>
      <c r="OG59" s="11">
        <f>IF(ISNUMBER(_xll.ciqfunctions.udf.CIQ(OG$2,"IQ_TOTAL_DEBT",IQ_FQ,$A59,"LFR",,OG$3)/_xll.ciqfunctions.udf.CIQ(OG$2,"IQ_TOTAL_ASSETS",IQ_FQ,$A59,,,OG$3)*100),_xll.ciqfunctions.udf.CIQ(OG$2,"IQ_TOTAL_DEBT",IQ_FQ,$A59,"LFR",,OG$3)/_xll.ciqfunctions.udf.CIQ(OG$2,"IQ_TOTAL_ASSETS",IQ_FQ,$A59,,,OG$3)*100,0)</f>
        <v>19.016345054053055</v>
      </c>
      <c r="OH59" s="11">
        <f>IF(ISNUMBER(_xll.ciqfunctions.udf.CIQ(OH$2,"IQ_TOTAL_DEBT",IQ_FQ,$A59,"LFR",,OH$3)/_xll.ciqfunctions.udf.CIQ(OH$2,"IQ_TOTAL_ASSETS",IQ_FQ,$A59,,,OH$3)*100),_xll.ciqfunctions.udf.CIQ(OH$2,"IQ_TOTAL_DEBT",IQ_FQ,$A59,"LFR",,OH$3)/_xll.ciqfunctions.udf.CIQ(OH$2,"IQ_TOTAL_ASSETS",IQ_FQ,$A59,,,OH$3)*100,0)</f>
        <v>38.035452044594287</v>
      </c>
      <c r="OI59" s="11">
        <f>IF(ISNUMBER(_xll.ciqfunctions.udf.CIQ(OI$2,"IQ_TOTAL_DEBT",IQ_FQ,$A59,"LFR",,OI$3)/_xll.ciqfunctions.udf.CIQ(OI$2,"IQ_TOTAL_ASSETS",IQ_FQ,$A59,,,OI$3)*100),_xll.ciqfunctions.udf.CIQ(OI$2,"IQ_TOTAL_DEBT",IQ_FQ,$A59,"LFR",,OI$3)/_xll.ciqfunctions.udf.CIQ(OI$2,"IQ_TOTAL_ASSETS",IQ_FQ,$A59,,,OI$3)*100,0)</f>
        <v>26.08046630651123</v>
      </c>
      <c r="OJ59" s="11">
        <f>IF(ISNUMBER(_xll.ciqfunctions.udf.CIQ(OJ$2,"IQ_TOTAL_DEBT",IQ_FQ,$A59,"LFR",,OJ$3)/_xll.ciqfunctions.udf.CIQ(OJ$2,"IQ_TOTAL_ASSETS",IQ_FQ,$A59,,,OJ$3)*100),_xll.ciqfunctions.udf.CIQ(OJ$2,"IQ_TOTAL_DEBT",IQ_FQ,$A59,"LFR",,OJ$3)/_xll.ciqfunctions.udf.CIQ(OJ$2,"IQ_TOTAL_ASSETS",IQ_FQ,$A59,,,OJ$3)*100,0)</f>
        <v>15.449067026766757</v>
      </c>
      <c r="OK59" s="11">
        <f>IF(ISNUMBER(_xll.ciqfunctions.udf.CIQ(OK$2,"IQ_TOTAL_DEBT",IQ_FQ,$A59,"LFR",,OK$3)/_xll.ciqfunctions.udf.CIQ(OK$2,"IQ_TOTAL_ASSETS",IQ_FQ,$A59,,,OK$3)*100),_xll.ciqfunctions.udf.CIQ(OK$2,"IQ_TOTAL_DEBT",IQ_FQ,$A59,"LFR",,OK$3)/_xll.ciqfunctions.udf.CIQ(OK$2,"IQ_TOTAL_ASSETS",IQ_FQ,$A59,,,OK$3)*100,0)</f>
        <v>45.931399379675241</v>
      </c>
      <c r="OL59" s="11">
        <f>IF(ISNUMBER(_xll.ciqfunctions.udf.CIQ(OL$2,"IQ_TOTAL_DEBT",IQ_FQ,$A59,"LFR",,OL$3)/_xll.ciqfunctions.udf.CIQ(OL$2,"IQ_TOTAL_ASSETS",IQ_FQ,$A59,,,OL$3)*100),_xll.ciqfunctions.udf.CIQ(OL$2,"IQ_TOTAL_DEBT",IQ_FQ,$A59,"LFR",,OL$3)/_xll.ciqfunctions.udf.CIQ(OL$2,"IQ_TOTAL_ASSETS",IQ_FQ,$A59,,,OL$3)*100,0)</f>
        <v>36.908625106746371</v>
      </c>
      <c r="OM59" s="11">
        <f>IF(ISNUMBER(_xll.ciqfunctions.udf.CIQ(OM$2,"IQ_TOTAL_DEBT",IQ_FQ,$A59,"LFR",,OM$3)/_xll.ciqfunctions.udf.CIQ(OM$2,"IQ_TOTAL_ASSETS",IQ_FQ,$A59,,,OM$3)*100),_xll.ciqfunctions.udf.CIQ(OM$2,"IQ_TOTAL_DEBT",IQ_FQ,$A59,"LFR",,OM$3)/_xll.ciqfunctions.udf.CIQ(OM$2,"IQ_TOTAL_ASSETS",IQ_FQ,$A59,,,OM$3)*100,0)</f>
        <v>20.997835912390801</v>
      </c>
      <c r="ON59" s="11">
        <f>IF(ISNUMBER(_xll.ciqfunctions.udf.CIQ(ON$2,"IQ_TOTAL_DEBT",IQ_FQ,$A59,"LFR",,ON$3)/_xll.ciqfunctions.udf.CIQ(ON$2,"IQ_TOTAL_ASSETS",IQ_FQ,$A59,,,ON$3)*100),_xll.ciqfunctions.udf.CIQ(ON$2,"IQ_TOTAL_DEBT",IQ_FQ,$A59,"LFR",,ON$3)/_xll.ciqfunctions.udf.CIQ(ON$2,"IQ_TOTAL_ASSETS",IQ_FQ,$A59,,,ON$3)*100,0)</f>
        <v>33.249085603912377</v>
      </c>
      <c r="OO59" s="11">
        <f>IF(ISNUMBER(_xll.ciqfunctions.udf.CIQ(OO$2,"IQ_TOTAL_DEBT",IQ_FQ,$A59,"LFR",,OO$3)/_xll.ciqfunctions.udf.CIQ(OO$2,"IQ_TOTAL_ASSETS",IQ_FQ,$A59,,,OO$3)*100),_xll.ciqfunctions.udf.CIQ(OO$2,"IQ_TOTAL_DEBT",IQ_FQ,$A59,"LFR",,OO$3)/_xll.ciqfunctions.udf.CIQ(OO$2,"IQ_TOTAL_ASSETS",IQ_FQ,$A59,,,OO$3)*100,0)</f>
        <v>26.330310703963228</v>
      </c>
      <c r="OP59" s="11">
        <f>IF(ISNUMBER(_xll.ciqfunctions.udf.CIQ(OP$2,"IQ_TOTAL_DEBT",IQ_FQ,$A59,"LFR",,OP$3)/_xll.ciqfunctions.udf.CIQ(OP$2,"IQ_TOTAL_ASSETS",IQ_FQ,$A59,,,OP$3)*100),_xll.ciqfunctions.udf.CIQ(OP$2,"IQ_TOTAL_DEBT",IQ_FQ,$A59,"LFR",,OP$3)/_xll.ciqfunctions.udf.CIQ(OP$2,"IQ_TOTAL_ASSETS",IQ_FQ,$A59,,,OP$3)*100,0)</f>
        <v>14.691458542404332</v>
      </c>
      <c r="OQ59" s="11">
        <f>IF(ISNUMBER(_xll.ciqfunctions.udf.CIQ(OQ$2,"IQ_TOTAL_DEBT",IQ_FQ,$A59,"LFR",,OQ$3)/_xll.ciqfunctions.udf.CIQ(OQ$2,"IQ_TOTAL_ASSETS",IQ_FQ,$A59,,,OQ$3)*100),_xll.ciqfunctions.udf.CIQ(OQ$2,"IQ_TOTAL_DEBT",IQ_FQ,$A59,"LFR",,OQ$3)/_xll.ciqfunctions.udf.CIQ(OQ$2,"IQ_TOTAL_ASSETS",IQ_FQ,$A59,,,OQ$3)*100,0)</f>
        <v>41.306812326084717</v>
      </c>
      <c r="OR59" s="11">
        <f>IF(ISNUMBER(_xll.ciqfunctions.udf.CIQ(OR$2,"IQ_TOTAL_DEBT",IQ_FQ,$A59,"LFR",,OR$3)/_xll.ciqfunctions.udf.CIQ(OR$2,"IQ_TOTAL_ASSETS",IQ_FQ,$A59,,,OR$3)*100),_xll.ciqfunctions.udf.CIQ(OR$2,"IQ_TOTAL_DEBT",IQ_FQ,$A59,"LFR",,OR$3)/_xll.ciqfunctions.udf.CIQ(OR$2,"IQ_TOTAL_ASSETS",IQ_FQ,$A59,,,OR$3)*100,0)</f>
        <v>19.726892087242486</v>
      </c>
      <c r="OS59" s="11">
        <f>IF(ISNUMBER(_xll.ciqfunctions.udf.CIQ(OS$2,"IQ_TOTAL_DEBT",IQ_FQ,$A59,"LFR",,OS$3)/_xll.ciqfunctions.udf.CIQ(OS$2,"IQ_TOTAL_ASSETS",IQ_FQ,$A59,,,OS$3)*100),_xll.ciqfunctions.udf.CIQ(OS$2,"IQ_TOTAL_DEBT",IQ_FQ,$A59,"LFR",,OS$3)/_xll.ciqfunctions.udf.CIQ(OS$2,"IQ_TOTAL_ASSETS",IQ_FQ,$A59,,,OS$3)*100,0)</f>
        <v>45.059222485332221</v>
      </c>
      <c r="OT59" s="11">
        <f>IF(ISNUMBER(_xll.ciqfunctions.udf.CIQ(OT$2,"IQ_TOTAL_DEBT",IQ_FQ,$A59,"LFR",,OT$3)/_xll.ciqfunctions.udf.CIQ(OT$2,"IQ_TOTAL_ASSETS",IQ_FQ,$A59,,,OT$3)*100),_xll.ciqfunctions.udf.CIQ(OT$2,"IQ_TOTAL_DEBT",IQ_FQ,$A59,"LFR",,OT$3)/_xll.ciqfunctions.udf.CIQ(OT$2,"IQ_TOTAL_ASSETS",IQ_FQ,$A59,,,OT$3)*100,0)</f>
        <v>0.26961977036286877</v>
      </c>
      <c r="OU59" s="11">
        <f>IF(ISNUMBER(_xll.ciqfunctions.udf.CIQ(OU$2,"IQ_TOTAL_DEBT",IQ_FQ,$A59,"LFR",,OU$3)/_xll.ciqfunctions.udf.CIQ(OU$2,"IQ_TOTAL_ASSETS",IQ_FQ,$A59,,,OU$3)*100),_xll.ciqfunctions.udf.CIQ(OU$2,"IQ_TOTAL_DEBT",IQ_FQ,$A59,"LFR",,OU$3)/_xll.ciqfunctions.udf.CIQ(OU$2,"IQ_TOTAL_ASSETS",IQ_FQ,$A59,,,OU$3)*100,0)</f>
        <v>17.109698306691087</v>
      </c>
      <c r="OV59" s="11">
        <f>IF(ISNUMBER(_xll.ciqfunctions.udf.CIQ(OV$2,"IQ_TOTAL_DEBT",IQ_FQ,$A59,"LFR",,OV$3)/_xll.ciqfunctions.udf.CIQ(OV$2,"IQ_TOTAL_ASSETS",IQ_FQ,$A59,,,OV$3)*100),_xll.ciqfunctions.udf.CIQ(OV$2,"IQ_TOTAL_DEBT",IQ_FQ,$A59,"LFR",,OV$3)/_xll.ciqfunctions.udf.CIQ(OV$2,"IQ_TOTAL_ASSETS",IQ_FQ,$A59,,,OV$3)*100,0)</f>
        <v>19.368995035080943</v>
      </c>
      <c r="OW59" s="11">
        <f>IF(ISNUMBER(_xll.ciqfunctions.udf.CIQ(OW$2,"IQ_TOTAL_DEBT",IQ_FQ,$A59,"LFR",,OW$3)/_xll.ciqfunctions.udf.CIQ(OW$2,"IQ_TOTAL_ASSETS",IQ_FQ,$A59,,,OW$3)*100),_xll.ciqfunctions.udf.CIQ(OW$2,"IQ_TOTAL_DEBT",IQ_FQ,$A59,"LFR",,OW$3)/_xll.ciqfunctions.udf.CIQ(OW$2,"IQ_TOTAL_ASSETS",IQ_FQ,$A59,,,OW$3)*100,0)</f>
        <v>24.363809123204653</v>
      </c>
      <c r="OX59" s="11">
        <f>IF(ISNUMBER(_xll.ciqfunctions.udf.CIQ(OX$2,"IQ_TOTAL_DEBT",IQ_FQ,$A59,"LFR",,OX$3)/_xll.ciqfunctions.udf.CIQ(OX$2,"IQ_TOTAL_ASSETS",IQ_FQ,$A59,,,OX$3)*100),_xll.ciqfunctions.udf.CIQ(OX$2,"IQ_TOTAL_DEBT",IQ_FQ,$A59,"LFR",,OX$3)/_xll.ciqfunctions.udf.CIQ(OX$2,"IQ_TOTAL_ASSETS",IQ_FQ,$A59,,,OX$3)*100,0)</f>
        <v>0</v>
      </c>
      <c r="OY59" s="11">
        <f>IF(ISNUMBER(_xll.ciqfunctions.udf.CIQ(OY$2,"IQ_TOTAL_DEBT",IQ_FQ,$A59,"LFR",,OY$3)/_xll.ciqfunctions.udf.CIQ(OY$2,"IQ_TOTAL_ASSETS",IQ_FQ,$A59,,,OY$3)*100),_xll.ciqfunctions.udf.CIQ(OY$2,"IQ_TOTAL_DEBT",IQ_FQ,$A59,"LFR",,OY$3)/_xll.ciqfunctions.udf.CIQ(OY$2,"IQ_TOTAL_ASSETS",IQ_FQ,$A59,,,OY$3)*100,0)</f>
        <v>42.583775450052144</v>
      </c>
      <c r="OZ59" s="11">
        <f>IF(ISNUMBER(_xll.ciqfunctions.udf.CIQ(OZ$2,"IQ_TOTAL_DEBT",IQ_FQ,$A59,"LFR",,OZ$3)/_xll.ciqfunctions.udf.CIQ(OZ$2,"IQ_TOTAL_ASSETS",IQ_FQ,$A59,,,OZ$3)*100),_xll.ciqfunctions.udf.CIQ(OZ$2,"IQ_TOTAL_DEBT",IQ_FQ,$A59,"LFR",,OZ$3)/_xll.ciqfunctions.udf.CIQ(OZ$2,"IQ_TOTAL_ASSETS",IQ_FQ,$A59,,,OZ$3)*100,0)</f>
        <v>17.330558858501782</v>
      </c>
      <c r="PA59" s="11">
        <f>IF(ISNUMBER(_xll.ciqfunctions.udf.CIQ(PA$2,"IQ_TOTAL_DEBT",IQ_FQ,$A59,"LFR",,PA$3)/_xll.ciqfunctions.udf.CIQ(PA$2,"IQ_TOTAL_ASSETS",IQ_FQ,$A59,,,PA$3)*100),_xll.ciqfunctions.udf.CIQ(PA$2,"IQ_TOTAL_DEBT",IQ_FQ,$A59,"LFR",,PA$3)/_xll.ciqfunctions.udf.CIQ(PA$2,"IQ_TOTAL_ASSETS",IQ_FQ,$A59,,,PA$3)*100,0)</f>
        <v>46.261577636623109</v>
      </c>
      <c r="PB59" s="11">
        <f>IF(ISNUMBER(_xll.ciqfunctions.udf.CIQ(PB$2,"IQ_TOTAL_DEBT",IQ_FQ,$A59,"LFR",,PB$3)/_xll.ciqfunctions.udf.CIQ(PB$2,"IQ_TOTAL_ASSETS",IQ_FQ,$A59,,,PB$3)*100),_xll.ciqfunctions.udf.CIQ(PB$2,"IQ_TOTAL_DEBT",IQ_FQ,$A59,"LFR",,PB$3)/_xll.ciqfunctions.udf.CIQ(PB$2,"IQ_TOTAL_ASSETS",IQ_FQ,$A59,,,PB$3)*100,0)</f>
        <v>57.352941176470587</v>
      </c>
      <c r="PC59" s="11">
        <f>IF(ISNUMBER(_xll.ciqfunctions.udf.CIQ(PC$2,"IQ_TOTAL_DEBT",IQ_FQ,$A59,"LFR",,PC$3)/_xll.ciqfunctions.udf.CIQ(PC$2,"IQ_TOTAL_ASSETS",IQ_FQ,$A59,,,PC$3)*100),_xll.ciqfunctions.udf.CIQ(PC$2,"IQ_TOTAL_DEBT",IQ_FQ,$A59,"LFR",,PC$3)/_xll.ciqfunctions.udf.CIQ(PC$2,"IQ_TOTAL_ASSETS",IQ_FQ,$A59,,,PC$3)*100,0)</f>
        <v>0</v>
      </c>
      <c r="PD59" s="11">
        <f>IF(ISNUMBER(_xll.ciqfunctions.udf.CIQ(PD$2,"IQ_TOTAL_DEBT",IQ_FQ,$A59,"LFR",,PD$3)/_xll.ciqfunctions.udf.CIQ(PD$2,"IQ_TOTAL_ASSETS",IQ_FQ,$A59,,,PD$3)*100),_xll.ciqfunctions.udf.CIQ(PD$2,"IQ_TOTAL_DEBT",IQ_FQ,$A59,"LFR",,PD$3)/_xll.ciqfunctions.udf.CIQ(PD$2,"IQ_TOTAL_ASSETS",IQ_FQ,$A59,,,PD$3)*100,0)</f>
        <v>9.8658645114786321</v>
      </c>
      <c r="PE59" s="11">
        <f>IF(ISNUMBER(_xll.ciqfunctions.udf.CIQ(PE$2,"IQ_TOTAL_DEBT",IQ_FQ,$A59,"LFR",,PE$3)/_xll.ciqfunctions.udf.CIQ(PE$2,"IQ_TOTAL_ASSETS",IQ_FQ,$A59,,,PE$3)*100),_xll.ciqfunctions.udf.CIQ(PE$2,"IQ_TOTAL_DEBT",IQ_FQ,$A59,"LFR",,PE$3)/_xll.ciqfunctions.udf.CIQ(PE$2,"IQ_TOTAL_ASSETS",IQ_FQ,$A59,,,PE$3)*100,0)</f>
        <v>21.673617651015743</v>
      </c>
      <c r="PF59" s="11">
        <f>IF(ISNUMBER(_xll.ciqfunctions.udf.CIQ(PF$2,"IQ_TOTAL_DEBT",IQ_FQ,$A59,"LFR",,PF$3)/_xll.ciqfunctions.udf.CIQ(PF$2,"IQ_TOTAL_ASSETS",IQ_FQ,$A59,,,PF$3)*100),_xll.ciqfunctions.udf.CIQ(PF$2,"IQ_TOTAL_DEBT",IQ_FQ,$A59,"LFR",,PF$3)/_xll.ciqfunctions.udf.CIQ(PF$2,"IQ_TOTAL_ASSETS",IQ_FQ,$A59,,,PF$3)*100,0)</f>
        <v>0</v>
      </c>
      <c r="PG59" s="11">
        <f>IF(ISNUMBER(_xll.ciqfunctions.udf.CIQ(PG$2,"IQ_TOTAL_DEBT",IQ_FQ,$A59,"LFR",,PG$3)/_xll.ciqfunctions.udf.CIQ(PG$2,"IQ_TOTAL_ASSETS",IQ_FQ,$A59,,,PG$3)*100),_xll.ciqfunctions.udf.CIQ(PG$2,"IQ_TOTAL_DEBT",IQ_FQ,$A59,"LFR",,PG$3)/_xll.ciqfunctions.udf.CIQ(PG$2,"IQ_TOTAL_ASSETS",IQ_FQ,$A59,,,PG$3)*100,0)</f>
        <v>50.476761020418351</v>
      </c>
      <c r="PH59" s="11">
        <f>IF(ISNUMBER(_xll.ciqfunctions.udf.CIQ(PH$2,"IQ_TOTAL_DEBT",IQ_FQ,$A59,"LFR",,PH$3)/_xll.ciqfunctions.udf.CIQ(PH$2,"IQ_TOTAL_ASSETS",IQ_FQ,$A59,,,PH$3)*100),_xll.ciqfunctions.udf.CIQ(PH$2,"IQ_TOTAL_DEBT",IQ_FQ,$A59,"LFR",,PH$3)/_xll.ciqfunctions.udf.CIQ(PH$2,"IQ_TOTAL_ASSETS",IQ_FQ,$A59,,,PH$3)*100,0)</f>
        <v>0</v>
      </c>
      <c r="PI59" s="11">
        <f>IF(ISNUMBER(_xll.ciqfunctions.udf.CIQ(PI$2,"IQ_TOTAL_DEBT",IQ_FQ,$A59,"LFR",,PI$3)/_xll.ciqfunctions.udf.CIQ(PI$2,"IQ_TOTAL_ASSETS",IQ_FQ,$A59,,,PI$3)*100),_xll.ciqfunctions.udf.CIQ(PI$2,"IQ_TOTAL_DEBT",IQ_FQ,$A59,"LFR",,PI$3)/_xll.ciqfunctions.udf.CIQ(PI$2,"IQ_TOTAL_ASSETS",IQ_FQ,$A59,,,PI$3)*100,0)</f>
        <v>51.544290717033128</v>
      </c>
      <c r="PJ59" s="11">
        <f>IF(ISNUMBER(_xll.ciqfunctions.udf.CIQ(PJ$2,"IQ_TOTAL_DEBT",IQ_FQ,$A59,"LFR",,PJ$3)/_xll.ciqfunctions.udf.CIQ(PJ$2,"IQ_TOTAL_ASSETS",IQ_FQ,$A59,,,PJ$3)*100),_xll.ciqfunctions.udf.CIQ(PJ$2,"IQ_TOTAL_DEBT",IQ_FQ,$A59,"LFR",,PJ$3)/_xll.ciqfunctions.udf.CIQ(PJ$2,"IQ_TOTAL_ASSETS",IQ_FQ,$A59,,,PJ$3)*100,0)</f>
        <v>4.3406892637166239</v>
      </c>
      <c r="PK59" s="11">
        <f>IF(ISNUMBER(_xll.ciqfunctions.udf.CIQ(PK$2,"IQ_TOTAL_DEBT",IQ_FQ,$A59,"LFR",,PK$3)/_xll.ciqfunctions.udf.CIQ(PK$2,"IQ_TOTAL_ASSETS",IQ_FQ,$A59,,,PK$3)*100),_xll.ciqfunctions.udf.CIQ(PK$2,"IQ_TOTAL_DEBT",IQ_FQ,$A59,"LFR",,PK$3)/_xll.ciqfunctions.udf.CIQ(PK$2,"IQ_TOTAL_ASSETS",IQ_FQ,$A59,,,PK$3)*100,0)</f>
        <v>9.2643922193062647</v>
      </c>
      <c r="PL59" s="11">
        <f>IF(ISNUMBER(_xll.ciqfunctions.udf.CIQ(PL$2,"IQ_TOTAL_DEBT",IQ_FQ,$A59,"LFR",,PL$3)/_xll.ciqfunctions.udf.CIQ(PL$2,"IQ_TOTAL_ASSETS",IQ_FQ,$A59,,,PL$3)*100),_xll.ciqfunctions.udf.CIQ(PL$2,"IQ_TOTAL_DEBT",IQ_FQ,$A59,"LFR",,PL$3)/_xll.ciqfunctions.udf.CIQ(PL$2,"IQ_TOTAL_ASSETS",IQ_FQ,$A59,,,PL$3)*100,0)</f>
        <v>13.968277580468214</v>
      </c>
      <c r="PM59" s="11">
        <f>IF(ISNUMBER(_xll.ciqfunctions.udf.CIQ(PM$2,"IQ_TOTAL_DEBT",IQ_FQ,$A59,"LFR",,PM$3)/_xll.ciqfunctions.udf.CIQ(PM$2,"IQ_TOTAL_ASSETS",IQ_FQ,$A59,,,PM$3)*100),_xll.ciqfunctions.udf.CIQ(PM$2,"IQ_TOTAL_DEBT",IQ_FQ,$A59,"LFR",,PM$3)/_xll.ciqfunctions.udf.CIQ(PM$2,"IQ_TOTAL_ASSETS",IQ_FQ,$A59,,,PM$3)*100,0)</f>
        <v>1.4863929469197421</v>
      </c>
      <c r="PN59" s="11">
        <f>IF(ISNUMBER(_xll.ciqfunctions.udf.CIQ(PN$2,"IQ_TOTAL_DEBT",IQ_FQ,$A59,"LFR",,PN$3)/_xll.ciqfunctions.udf.CIQ(PN$2,"IQ_TOTAL_ASSETS",IQ_FQ,$A59,,,PN$3)*100),_xll.ciqfunctions.udf.CIQ(PN$2,"IQ_TOTAL_DEBT",IQ_FQ,$A59,"LFR",,PN$3)/_xll.ciqfunctions.udf.CIQ(PN$2,"IQ_TOTAL_ASSETS",IQ_FQ,$A59,,,PN$3)*100,0)</f>
        <v>8.2078919655578275</v>
      </c>
      <c r="PO59" s="11">
        <f>IF(ISNUMBER(_xll.ciqfunctions.udf.CIQ(PO$2,"IQ_TOTAL_DEBT",IQ_FQ,$A59,"LFR",,PO$3)/_xll.ciqfunctions.udf.CIQ(PO$2,"IQ_TOTAL_ASSETS",IQ_FQ,$A59,,,PO$3)*100),_xll.ciqfunctions.udf.CIQ(PO$2,"IQ_TOTAL_DEBT",IQ_FQ,$A59,"LFR",,PO$3)/_xll.ciqfunctions.udf.CIQ(PO$2,"IQ_TOTAL_ASSETS",IQ_FQ,$A59,,,PO$3)*100,0)</f>
        <v>76.307412460209193</v>
      </c>
      <c r="PP59" s="11">
        <f>IF(ISNUMBER(_xll.ciqfunctions.udf.CIQ(PP$2,"IQ_TOTAL_DEBT",IQ_FQ,$A59,"LFR",,PP$3)/_xll.ciqfunctions.udf.CIQ(PP$2,"IQ_TOTAL_ASSETS",IQ_FQ,$A59,,,PP$3)*100),_xll.ciqfunctions.udf.CIQ(PP$2,"IQ_TOTAL_DEBT",IQ_FQ,$A59,"LFR",,PP$3)/_xll.ciqfunctions.udf.CIQ(PP$2,"IQ_TOTAL_ASSETS",IQ_FQ,$A59,,,PP$3)*100,0)</f>
        <v>22.981811002245863</v>
      </c>
      <c r="PQ59" s="11">
        <f>IF(ISNUMBER(_xll.ciqfunctions.udf.CIQ(PQ$2,"IQ_TOTAL_DEBT",IQ_FQ,$A59,"LFR",,PQ$3)/_xll.ciqfunctions.udf.CIQ(PQ$2,"IQ_TOTAL_ASSETS",IQ_FQ,$A59,,,PQ$3)*100),_xll.ciqfunctions.udf.CIQ(PQ$2,"IQ_TOTAL_DEBT",IQ_FQ,$A59,"LFR",,PQ$3)/_xll.ciqfunctions.udf.CIQ(PQ$2,"IQ_TOTAL_ASSETS",IQ_FQ,$A59,,,PQ$3)*100,0)</f>
        <v>30.489820874566909</v>
      </c>
      <c r="PR59" s="11">
        <f>IF(ISNUMBER(_xll.ciqfunctions.udf.CIQ(PR$2,"IQ_TOTAL_DEBT",IQ_FQ,$A59,"LFR",,PR$3)/_xll.ciqfunctions.udf.CIQ(PR$2,"IQ_TOTAL_ASSETS",IQ_FQ,$A59,,,PR$3)*100),_xll.ciqfunctions.udf.CIQ(PR$2,"IQ_TOTAL_DEBT",IQ_FQ,$A59,"LFR",,PR$3)/_xll.ciqfunctions.udf.CIQ(PR$2,"IQ_TOTAL_ASSETS",IQ_FQ,$A59,,,PR$3)*100,0)</f>
        <v>31.09921082299887</v>
      </c>
      <c r="PS59" s="11">
        <f>IF(ISNUMBER(_xll.ciqfunctions.udf.CIQ(PS$2,"IQ_TOTAL_DEBT",IQ_FQ,$A59,"LFR",,PS$3)/_xll.ciqfunctions.udf.CIQ(PS$2,"IQ_TOTAL_ASSETS",IQ_FQ,$A59,,,PS$3)*100),_xll.ciqfunctions.udf.CIQ(PS$2,"IQ_TOTAL_DEBT",IQ_FQ,$A59,"LFR",,PS$3)/_xll.ciqfunctions.udf.CIQ(PS$2,"IQ_TOTAL_ASSETS",IQ_FQ,$A59,,,PS$3)*100,0)</f>
        <v>43.912503107133979</v>
      </c>
      <c r="PT59" s="11">
        <f>IF(ISNUMBER(_xll.ciqfunctions.udf.CIQ(PT$2,"IQ_TOTAL_DEBT",IQ_FQ,$A59,"LFR",,PT$3)/_xll.ciqfunctions.udf.CIQ(PT$2,"IQ_TOTAL_ASSETS",IQ_FQ,$A59,,,PT$3)*100),_xll.ciqfunctions.udf.CIQ(PT$2,"IQ_TOTAL_DEBT",IQ_FQ,$A59,"LFR",,PT$3)/_xll.ciqfunctions.udf.CIQ(PT$2,"IQ_TOTAL_ASSETS",IQ_FQ,$A59,,,PT$3)*100,0)</f>
        <v>2.5839496771366877</v>
      </c>
      <c r="PU59" s="11">
        <f>IF(ISNUMBER(_xll.ciqfunctions.udf.CIQ(PU$2,"IQ_TOTAL_DEBT",IQ_FQ,$A59,"LFR",,PU$3)/_xll.ciqfunctions.udf.CIQ(PU$2,"IQ_TOTAL_ASSETS",IQ_FQ,$A59,,,PU$3)*100),_xll.ciqfunctions.udf.CIQ(PU$2,"IQ_TOTAL_DEBT",IQ_FQ,$A59,"LFR",,PU$3)/_xll.ciqfunctions.udf.CIQ(PU$2,"IQ_TOTAL_ASSETS",IQ_FQ,$A59,,,PU$3)*100,0)</f>
        <v>55.230074181800568</v>
      </c>
      <c r="PV59" s="11">
        <f>IF(ISNUMBER(_xll.ciqfunctions.udf.CIQ(PV$2,"IQ_TOTAL_DEBT",IQ_FQ,$A59,"LFR",,PV$3)/_xll.ciqfunctions.udf.CIQ(PV$2,"IQ_TOTAL_ASSETS",IQ_FQ,$A59,,,PV$3)*100),_xll.ciqfunctions.udf.CIQ(PV$2,"IQ_TOTAL_DEBT",IQ_FQ,$A59,"LFR",,PV$3)/_xll.ciqfunctions.udf.CIQ(PV$2,"IQ_TOTAL_ASSETS",IQ_FQ,$A59,,,PV$3)*100,0)</f>
        <v>27.776698085705959</v>
      </c>
      <c r="PW59" s="11">
        <f>IF(ISNUMBER(_xll.ciqfunctions.udf.CIQ(PW$2,"IQ_TOTAL_DEBT",IQ_FQ,$A59,"LFR",,PW$3)/_xll.ciqfunctions.udf.CIQ(PW$2,"IQ_TOTAL_ASSETS",IQ_FQ,$A59,,,PW$3)*100),_xll.ciqfunctions.udf.CIQ(PW$2,"IQ_TOTAL_DEBT",IQ_FQ,$A59,"LFR",,PW$3)/_xll.ciqfunctions.udf.CIQ(PW$2,"IQ_TOTAL_ASSETS",IQ_FQ,$A59,,,PW$3)*100,0)</f>
        <v>17.481773496519644</v>
      </c>
      <c r="PX59" s="11">
        <f>IF(ISNUMBER(_xll.ciqfunctions.udf.CIQ(PX$2,"IQ_TOTAL_DEBT",IQ_FQ,$A59,"LFR",,PX$3)/_xll.ciqfunctions.udf.CIQ(PX$2,"IQ_TOTAL_ASSETS",IQ_FQ,$A59,,,PX$3)*100),_xll.ciqfunctions.udf.CIQ(PX$2,"IQ_TOTAL_DEBT",IQ_FQ,$A59,"LFR",,PX$3)/_xll.ciqfunctions.udf.CIQ(PX$2,"IQ_TOTAL_ASSETS",IQ_FQ,$A59,,,PX$3)*100,0)</f>
        <v>18.643763817153442</v>
      </c>
      <c r="PY59" s="11">
        <f>IF(ISNUMBER(_xll.ciqfunctions.udf.CIQ(PY$2,"IQ_TOTAL_DEBT",IQ_FQ,$A59,"LFR",,PY$3)/_xll.ciqfunctions.udf.CIQ(PY$2,"IQ_TOTAL_ASSETS",IQ_FQ,$A59,,,PY$3)*100),_xll.ciqfunctions.udf.CIQ(PY$2,"IQ_TOTAL_DEBT",IQ_FQ,$A59,"LFR",,PY$3)/_xll.ciqfunctions.udf.CIQ(PY$2,"IQ_TOTAL_ASSETS",IQ_FQ,$A59,,,PY$3)*100,0)</f>
        <v>34.669131874274413</v>
      </c>
      <c r="PZ59" s="11">
        <f>IF(ISNUMBER(_xll.ciqfunctions.udf.CIQ(PZ$2,"IQ_TOTAL_DEBT",IQ_FQ,$A59,"LFR",,PZ$3)/_xll.ciqfunctions.udf.CIQ(PZ$2,"IQ_TOTAL_ASSETS",IQ_FQ,$A59,,,PZ$3)*100),_xll.ciqfunctions.udf.CIQ(PZ$2,"IQ_TOTAL_DEBT",IQ_FQ,$A59,"LFR",,PZ$3)/_xll.ciqfunctions.udf.CIQ(PZ$2,"IQ_TOTAL_ASSETS",IQ_FQ,$A59,,,PZ$3)*100,0)</f>
        <v>20.848740045873928</v>
      </c>
      <c r="QA59" s="11">
        <f>IF(ISNUMBER(_xll.ciqfunctions.udf.CIQ(QA$2,"IQ_TOTAL_DEBT",IQ_FQ,$A59,"LFR",,QA$3)/_xll.ciqfunctions.udf.CIQ(QA$2,"IQ_TOTAL_ASSETS",IQ_FQ,$A59,,,QA$3)*100),_xll.ciqfunctions.udf.CIQ(QA$2,"IQ_TOTAL_DEBT",IQ_FQ,$A59,"LFR",,QA$3)/_xll.ciqfunctions.udf.CIQ(QA$2,"IQ_TOTAL_ASSETS",IQ_FQ,$A59,,,QA$3)*100,0)</f>
        <v>11.788538472645733</v>
      </c>
      <c r="QB59" s="11">
        <f>IF(ISNUMBER(_xll.ciqfunctions.udf.CIQ(QB$2,"IQ_TOTAL_DEBT",IQ_FQ,$A59,"LFR",,QB$3)/_xll.ciqfunctions.udf.CIQ(QB$2,"IQ_TOTAL_ASSETS",IQ_FQ,$A59,,,QB$3)*100),_xll.ciqfunctions.udf.CIQ(QB$2,"IQ_TOTAL_DEBT",IQ_FQ,$A59,"LFR",,QB$3)/_xll.ciqfunctions.udf.CIQ(QB$2,"IQ_TOTAL_ASSETS",IQ_FQ,$A59,,,QB$3)*100,0)</f>
        <v>18.880899070805267</v>
      </c>
      <c r="QC59" s="11">
        <f>IF(ISNUMBER(_xll.ciqfunctions.udf.CIQ(QC$2,"IQ_TOTAL_DEBT",IQ_FQ,$A59,"LFR",,QC$3)/_xll.ciqfunctions.udf.CIQ(QC$2,"IQ_TOTAL_ASSETS",IQ_FQ,$A59,,,QC$3)*100),_xll.ciqfunctions.udf.CIQ(QC$2,"IQ_TOTAL_DEBT",IQ_FQ,$A59,"LFR",,QC$3)/_xll.ciqfunctions.udf.CIQ(QC$2,"IQ_TOTAL_ASSETS",IQ_FQ,$A59,,,QC$3)*100,0)</f>
        <v>12.605673264336358</v>
      </c>
      <c r="QD59" s="11">
        <f>IF(ISNUMBER(_xll.ciqfunctions.udf.CIQ(QD$2,"IQ_TOTAL_DEBT",IQ_FQ,$A59,"LFR",,QD$3)/_xll.ciqfunctions.udf.CIQ(QD$2,"IQ_TOTAL_ASSETS",IQ_FQ,$A59,,,QD$3)*100),_xll.ciqfunctions.udf.CIQ(QD$2,"IQ_TOTAL_DEBT",IQ_FQ,$A59,"LFR",,QD$3)/_xll.ciqfunctions.udf.CIQ(QD$2,"IQ_TOTAL_ASSETS",IQ_FQ,$A59,,,QD$3)*100,0)</f>
        <v>5.6379524226503213</v>
      </c>
      <c r="QE59" s="11">
        <f>IF(ISNUMBER(_xll.ciqfunctions.udf.CIQ(QE$2,"IQ_TOTAL_DEBT",IQ_FQ,$A59,"LFR",,QE$3)/_xll.ciqfunctions.udf.CIQ(QE$2,"IQ_TOTAL_ASSETS",IQ_FQ,$A59,,,QE$3)*100),_xll.ciqfunctions.udf.CIQ(QE$2,"IQ_TOTAL_DEBT",IQ_FQ,$A59,"LFR",,QE$3)/_xll.ciqfunctions.udf.CIQ(QE$2,"IQ_TOTAL_ASSETS",IQ_FQ,$A59,,,QE$3)*100,0)</f>
        <v>8.0670718274475881</v>
      </c>
      <c r="QF59" s="11">
        <f>IF(ISNUMBER(_xll.ciqfunctions.udf.CIQ(QF$2,"IQ_TOTAL_DEBT",IQ_FQ,$A59,"LFR",,QF$3)/_xll.ciqfunctions.udf.CIQ(QF$2,"IQ_TOTAL_ASSETS",IQ_FQ,$A59,,,QF$3)*100),_xll.ciqfunctions.udf.CIQ(QF$2,"IQ_TOTAL_DEBT",IQ_FQ,$A59,"LFR",,QF$3)/_xll.ciqfunctions.udf.CIQ(QF$2,"IQ_TOTAL_ASSETS",IQ_FQ,$A59,,,QF$3)*100,0)</f>
        <v>56.352293709553095</v>
      </c>
      <c r="QG59" s="11">
        <f>IF(ISNUMBER(_xll.ciqfunctions.udf.CIQ(QG$2,"IQ_TOTAL_DEBT",IQ_FQ,$A59,"LFR",,QG$3)/_xll.ciqfunctions.udf.CIQ(QG$2,"IQ_TOTAL_ASSETS",IQ_FQ,$A59,,,QG$3)*100),_xll.ciqfunctions.udf.CIQ(QG$2,"IQ_TOTAL_DEBT",IQ_FQ,$A59,"LFR",,QG$3)/_xll.ciqfunctions.udf.CIQ(QG$2,"IQ_TOTAL_ASSETS",IQ_FQ,$A59,,,QG$3)*100,0)</f>
        <v>9.6994736867128477</v>
      </c>
      <c r="QH59" s="11">
        <f>IF(ISNUMBER(_xll.ciqfunctions.udf.CIQ(QH$2,"IQ_TOTAL_DEBT",IQ_FQ,$A59,"LFR",,QH$3)/_xll.ciqfunctions.udf.CIQ(QH$2,"IQ_TOTAL_ASSETS",IQ_FQ,$A59,,,QH$3)*100),_xll.ciqfunctions.udf.CIQ(QH$2,"IQ_TOTAL_DEBT",IQ_FQ,$A59,"LFR",,QH$3)/_xll.ciqfunctions.udf.CIQ(QH$2,"IQ_TOTAL_ASSETS",IQ_FQ,$A59,,,QH$3)*100,0)</f>
        <v>22.84781884824821</v>
      </c>
      <c r="QI59" s="11">
        <f>IF(ISNUMBER(_xll.ciqfunctions.udf.CIQ(QI$2,"IQ_TOTAL_DEBT",IQ_FQ,$A59,"LFR",,QI$3)/_xll.ciqfunctions.udf.CIQ(QI$2,"IQ_TOTAL_ASSETS",IQ_FQ,$A59,,,QI$3)*100),_xll.ciqfunctions.udf.CIQ(QI$2,"IQ_TOTAL_DEBT",IQ_FQ,$A59,"LFR",,QI$3)/_xll.ciqfunctions.udf.CIQ(QI$2,"IQ_TOTAL_ASSETS",IQ_FQ,$A59,,,QI$3)*100,0)</f>
        <v>37.645388293762657</v>
      </c>
      <c r="QJ59" s="11">
        <f>IF(ISNUMBER(_xll.ciqfunctions.udf.CIQ(QJ$2,"IQ_TOTAL_DEBT",IQ_FQ,$A59,"LFR",,QJ$3)/_xll.ciqfunctions.udf.CIQ(QJ$2,"IQ_TOTAL_ASSETS",IQ_FQ,$A59,,,QJ$3)*100),_xll.ciqfunctions.udf.CIQ(QJ$2,"IQ_TOTAL_DEBT",IQ_FQ,$A59,"LFR",,QJ$3)/_xll.ciqfunctions.udf.CIQ(QJ$2,"IQ_TOTAL_ASSETS",IQ_FQ,$A59,,,QJ$3)*100,0)</f>
        <v>24.681980544692145</v>
      </c>
      <c r="QK59" s="11">
        <f>IF(ISNUMBER(_xll.ciqfunctions.udf.CIQ(QK$2,"IQ_TOTAL_DEBT",IQ_FQ,$A59,"LFR",,QK$3)/_xll.ciqfunctions.udf.CIQ(QK$2,"IQ_TOTAL_ASSETS",IQ_FQ,$A59,,,QK$3)*100),_xll.ciqfunctions.udf.CIQ(QK$2,"IQ_TOTAL_DEBT",IQ_FQ,$A59,"LFR",,QK$3)/_xll.ciqfunctions.udf.CIQ(QK$2,"IQ_TOTAL_ASSETS",IQ_FQ,$A59,,,QK$3)*100,0)</f>
        <v>0</v>
      </c>
      <c r="QL59" s="11">
        <f>IF(ISNUMBER(_xll.ciqfunctions.udf.CIQ(QL$2,"IQ_TOTAL_DEBT",IQ_FQ,$A59,"LFR",,QL$3)/_xll.ciqfunctions.udf.CIQ(QL$2,"IQ_TOTAL_ASSETS",IQ_FQ,$A59,,,QL$3)*100),_xll.ciqfunctions.udf.CIQ(QL$2,"IQ_TOTAL_DEBT",IQ_FQ,$A59,"LFR",,QL$3)/_xll.ciqfunctions.udf.CIQ(QL$2,"IQ_TOTAL_ASSETS",IQ_FQ,$A59,,,QL$3)*100,0)</f>
        <v>7.587132873335527</v>
      </c>
      <c r="QM59" s="11">
        <f>IF(ISNUMBER(_xll.ciqfunctions.udf.CIQ(QM$2,"IQ_TOTAL_DEBT",IQ_FQ,$A59,"LFR",,QM$3)/_xll.ciqfunctions.udf.CIQ(QM$2,"IQ_TOTAL_ASSETS",IQ_FQ,$A59,,,QM$3)*100),_xll.ciqfunctions.udf.CIQ(QM$2,"IQ_TOTAL_DEBT",IQ_FQ,$A59,"LFR",,QM$3)/_xll.ciqfunctions.udf.CIQ(QM$2,"IQ_TOTAL_ASSETS",IQ_FQ,$A59,,,QM$3)*100,0)</f>
        <v>14.502356092550825</v>
      </c>
      <c r="QN59" s="11">
        <f>IF(ISNUMBER(_xll.ciqfunctions.udf.CIQ(QN$2,"IQ_TOTAL_DEBT",IQ_FQ,$A59,"LFR",,QN$3)/_xll.ciqfunctions.udf.CIQ(QN$2,"IQ_TOTAL_ASSETS",IQ_FQ,$A59,,,QN$3)*100),_xll.ciqfunctions.udf.CIQ(QN$2,"IQ_TOTAL_DEBT",IQ_FQ,$A59,"LFR",,QN$3)/_xll.ciqfunctions.udf.CIQ(QN$2,"IQ_TOTAL_ASSETS",IQ_FQ,$A59,,,QN$3)*100,0)</f>
        <v>0</v>
      </c>
      <c r="QO59" s="11">
        <f>IF(ISNUMBER(_xll.ciqfunctions.udf.CIQ(QO$2,"IQ_TOTAL_DEBT",IQ_FQ,$A59,"LFR",,QO$3)/_xll.ciqfunctions.udf.CIQ(QO$2,"IQ_TOTAL_ASSETS",IQ_FQ,$A59,,,QO$3)*100),_xll.ciqfunctions.udf.CIQ(QO$2,"IQ_TOTAL_DEBT",IQ_FQ,$A59,"LFR",,QO$3)/_xll.ciqfunctions.udf.CIQ(QO$2,"IQ_TOTAL_ASSETS",IQ_FQ,$A59,,,QO$3)*100,0)</f>
        <v>17.120716793800703</v>
      </c>
      <c r="QP59" s="11">
        <f>IF(ISNUMBER(_xll.ciqfunctions.udf.CIQ(QP$2,"IQ_TOTAL_DEBT",IQ_FQ,$A59,"LFR",,QP$3)/_xll.ciqfunctions.udf.CIQ(QP$2,"IQ_TOTAL_ASSETS",IQ_FQ,$A59,,,QP$3)*100),_xll.ciqfunctions.udf.CIQ(QP$2,"IQ_TOTAL_DEBT",IQ_FQ,$A59,"LFR",,QP$3)/_xll.ciqfunctions.udf.CIQ(QP$2,"IQ_TOTAL_ASSETS",IQ_FQ,$A59,,,QP$3)*100,0)</f>
        <v>34.305568254548781</v>
      </c>
      <c r="QQ59" s="11">
        <f>IF(ISNUMBER(_xll.ciqfunctions.udf.CIQ(QQ$2,"IQ_TOTAL_DEBT",IQ_FQ,$A59,"LFR",,QQ$3)/_xll.ciqfunctions.udf.CIQ(QQ$2,"IQ_TOTAL_ASSETS",IQ_FQ,$A59,,,QQ$3)*100),_xll.ciqfunctions.udf.CIQ(QQ$2,"IQ_TOTAL_DEBT",IQ_FQ,$A59,"LFR",,QQ$3)/_xll.ciqfunctions.udf.CIQ(QQ$2,"IQ_TOTAL_ASSETS",IQ_FQ,$A59,,,QQ$3)*100,0)</f>
        <v>27.205240831553297</v>
      </c>
      <c r="QR59" s="11">
        <f>IF(ISNUMBER(_xll.ciqfunctions.udf.CIQ(QR$2,"IQ_TOTAL_DEBT",IQ_FQ,$A59,"LFR",,QR$3)/_xll.ciqfunctions.udf.CIQ(QR$2,"IQ_TOTAL_ASSETS",IQ_FQ,$A59,,,QR$3)*100),_xll.ciqfunctions.udf.CIQ(QR$2,"IQ_TOTAL_DEBT",IQ_FQ,$A59,"LFR",,QR$3)/_xll.ciqfunctions.udf.CIQ(QR$2,"IQ_TOTAL_ASSETS",IQ_FQ,$A59,,,QR$3)*100,0)</f>
        <v>22.473692160515583</v>
      </c>
      <c r="QS59" s="11">
        <f>IF(ISNUMBER(_xll.ciqfunctions.udf.CIQ(QS$2,"IQ_TOTAL_DEBT",IQ_FQ,$A59,"LFR",,QS$3)/_xll.ciqfunctions.udf.CIQ(QS$2,"IQ_TOTAL_ASSETS",IQ_FQ,$A59,,,QS$3)*100),_xll.ciqfunctions.udf.CIQ(QS$2,"IQ_TOTAL_DEBT",IQ_FQ,$A59,"LFR",,QS$3)/_xll.ciqfunctions.udf.CIQ(QS$2,"IQ_TOTAL_ASSETS",IQ_FQ,$A59,,,QS$3)*100,0)</f>
        <v>30.963957464161361</v>
      </c>
      <c r="QT59" s="11">
        <f>IF(ISNUMBER(_xll.ciqfunctions.udf.CIQ(QT$2,"IQ_TOTAL_DEBT",IQ_FQ,$A59,"LFR",,QT$3)/_xll.ciqfunctions.udf.CIQ(QT$2,"IQ_TOTAL_ASSETS",IQ_FQ,$A59,,,QT$3)*100),_xll.ciqfunctions.udf.CIQ(QT$2,"IQ_TOTAL_DEBT",IQ_FQ,$A59,"LFR",,QT$3)/_xll.ciqfunctions.udf.CIQ(QT$2,"IQ_TOTAL_ASSETS",IQ_FQ,$A59,,,QT$3)*100,0)</f>
        <v>19.549947162304967</v>
      </c>
      <c r="QU59" s="11">
        <f>IF(ISNUMBER(_xll.ciqfunctions.udf.CIQ(QU$2,"IQ_TOTAL_DEBT",IQ_FQ,$A59,"LFR",,QU$3)/_xll.ciqfunctions.udf.CIQ(QU$2,"IQ_TOTAL_ASSETS",IQ_FQ,$A59,,,QU$3)*100),_xll.ciqfunctions.udf.CIQ(QU$2,"IQ_TOTAL_DEBT",IQ_FQ,$A59,"LFR",,QU$3)/_xll.ciqfunctions.udf.CIQ(QU$2,"IQ_TOTAL_ASSETS",IQ_FQ,$A59,,,QU$3)*100,0)</f>
        <v>19.758020365706777</v>
      </c>
      <c r="QV59" s="11">
        <f>IF(ISNUMBER(_xll.ciqfunctions.udf.CIQ(QV$2,"IQ_TOTAL_DEBT",IQ_FQ,$A59,"LFR",,QV$3)/_xll.ciqfunctions.udf.CIQ(QV$2,"IQ_TOTAL_ASSETS",IQ_FQ,$A59,,,QV$3)*100),_xll.ciqfunctions.udf.CIQ(QV$2,"IQ_TOTAL_DEBT",IQ_FQ,$A59,"LFR",,QV$3)/_xll.ciqfunctions.udf.CIQ(QV$2,"IQ_TOTAL_ASSETS",IQ_FQ,$A59,,,QV$3)*100,0)</f>
        <v>22.922153542954405</v>
      </c>
      <c r="QW59" s="11">
        <f>IF(ISNUMBER(_xll.ciqfunctions.udf.CIQ(QW$2,"IQ_TOTAL_DEBT",IQ_FQ,$A59,"LFR",,QW$3)/_xll.ciqfunctions.udf.CIQ(QW$2,"IQ_TOTAL_ASSETS",IQ_FQ,$A59,,,QW$3)*100),_xll.ciqfunctions.udf.CIQ(QW$2,"IQ_TOTAL_DEBT",IQ_FQ,$A59,"LFR",,QW$3)/_xll.ciqfunctions.udf.CIQ(QW$2,"IQ_TOTAL_ASSETS",IQ_FQ,$A59,,,QW$3)*100,0)</f>
        <v>4.9575655538332652</v>
      </c>
      <c r="QX59" s="11">
        <f>IF(ISNUMBER(_xll.ciqfunctions.udf.CIQ(QX$2,"IQ_TOTAL_DEBT",IQ_FQ,$A59,"LFR",,QX$3)/_xll.ciqfunctions.udf.CIQ(QX$2,"IQ_TOTAL_ASSETS",IQ_FQ,$A59,,,QX$3)*100),_xll.ciqfunctions.udf.CIQ(QX$2,"IQ_TOTAL_DEBT",IQ_FQ,$A59,"LFR",,QX$3)/_xll.ciqfunctions.udf.CIQ(QX$2,"IQ_TOTAL_ASSETS",IQ_FQ,$A59,,,QX$3)*100,0)</f>
        <v>0</v>
      </c>
      <c r="QY59" s="11">
        <f>IF(ISNUMBER(_xll.ciqfunctions.udf.CIQ(QY$2,"IQ_TOTAL_DEBT",IQ_FQ,$A59,"LFR",,QY$3)/_xll.ciqfunctions.udf.CIQ(QY$2,"IQ_TOTAL_ASSETS",IQ_FQ,$A59,,,QY$3)*100),_xll.ciqfunctions.udf.CIQ(QY$2,"IQ_TOTAL_DEBT",IQ_FQ,$A59,"LFR",,QY$3)/_xll.ciqfunctions.udf.CIQ(QY$2,"IQ_TOTAL_ASSETS",IQ_FQ,$A59,,,QY$3)*100,0)</f>
        <v>18.627177306093319</v>
      </c>
      <c r="QZ59" s="11">
        <f>IF(ISNUMBER(_xll.ciqfunctions.udf.CIQ(QZ$2,"IQ_TOTAL_DEBT",IQ_FQ,$A59,"LFR",,QZ$3)/_xll.ciqfunctions.udf.CIQ(QZ$2,"IQ_TOTAL_ASSETS",IQ_FQ,$A59,,,QZ$3)*100),_xll.ciqfunctions.udf.CIQ(QZ$2,"IQ_TOTAL_DEBT",IQ_FQ,$A59,"LFR",,QZ$3)/_xll.ciqfunctions.udf.CIQ(QZ$2,"IQ_TOTAL_ASSETS",IQ_FQ,$A59,,,QZ$3)*100,0)</f>
        <v>19.106836737658714</v>
      </c>
      <c r="RA59" s="11">
        <f>IF(ISNUMBER(_xll.ciqfunctions.udf.CIQ(RA$2,"IQ_TOTAL_DEBT",IQ_FQ,$A59,"LFR",,RA$3)/_xll.ciqfunctions.udf.CIQ(RA$2,"IQ_TOTAL_ASSETS",IQ_FQ,$A59,,,RA$3)*100),_xll.ciqfunctions.udf.CIQ(RA$2,"IQ_TOTAL_DEBT",IQ_FQ,$A59,"LFR",,RA$3)/_xll.ciqfunctions.udf.CIQ(RA$2,"IQ_TOTAL_ASSETS",IQ_FQ,$A59,,,RA$3)*100,0)</f>
        <v>3.2055415058473931</v>
      </c>
      <c r="RB59" s="11">
        <f>IF(ISNUMBER(_xll.ciqfunctions.udf.CIQ(RB$2,"IQ_TOTAL_DEBT",IQ_FQ,$A59,"LFR",,RB$3)/_xll.ciqfunctions.udf.CIQ(RB$2,"IQ_TOTAL_ASSETS",IQ_FQ,$A59,,,RB$3)*100),_xll.ciqfunctions.udf.CIQ(RB$2,"IQ_TOTAL_DEBT",IQ_FQ,$A59,"LFR",,RB$3)/_xll.ciqfunctions.udf.CIQ(RB$2,"IQ_TOTAL_ASSETS",IQ_FQ,$A59,,,RB$3)*100,0)</f>
        <v>52.600679389457625</v>
      </c>
      <c r="RC59" s="11">
        <f>IF(ISNUMBER(_xll.ciqfunctions.udf.CIQ(RC$2,"IQ_TOTAL_DEBT",IQ_FQ,$A59,"LFR",,RC$3)/_xll.ciqfunctions.udf.CIQ(RC$2,"IQ_TOTAL_ASSETS",IQ_FQ,$A59,,,RC$3)*100),_xll.ciqfunctions.udf.CIQ(RC$2,"IQ_TOTAL_DEBT",IQ_FQ,$A59,"LFR",,RC$3)/_xll.ciqfunctions.udf.CIQ(RC$2,"IQ_TOTAL_ASSETS",IQ_FQ,$A59,,,RC$3)*100,0)</f>
        <v>23.392006143112653</v>
      </c>
      <c r="RD59" s="11">
        <f>IF(ISNUMBER(_xll.ciqfunctions.udf.CIQ(RD$2,"IQ_TOTAL_DEBT",IQ_FQ,$A59,"LFR",,RD$3)/_xll.ciqfunctions.udf.CIQ(RD$2,"IQ_TOTAL_ASSETS",IQ_FQ,$A59,,,RD$3)*100),_xll.ciqfunctions.udf.CIQ(RD$2,"IQ_TOTAL_DEBT",IQ_FQ,$A59,"LFR",,RD$3)/_xll.ciqfunctions.udf.CIQ(RD$2,"IQ_TOTAL_ASSETS",IQ_FQ,$A59,,,RD$3)*100,0)</f>
        <v>25.674072902664662</v>
      </c>
      <c r="RE59" s="11">
        <f>IF(ISNUMBER(_xll.ciqfunctions.udf.CIQ(RE$2,"IQ_TOTAL_DEBT",IQ_FQ,$A59,"LFR",,RE$3)/_xll.ciqfunctions.udf.CIQ(RE$2,"IQ_TOTAL_ASSETS",IQ_FQ,$A59,,,RE$3)*100),_xll.ciqfunctions.udf.CIQ(RE$2,"IQ_TOTAL_DEBT",IQ_FQ,$A59,"LFR",,RE$3)/_xll.ciqfunctions.udf.CIQ(RE$2,"IQ_TOTAL_ASSETS",IQ_FQ,$A59,,,RE$3)*100,0)</f>
        <v>35.585004669364523</v>
      </c>
      <c r="RF59" s="11">
        <f>IF(ISNUMBER(_xll.ciqfunctions.udf.CIQ(RF$2,"IQ_TOTAL_DEBT",IQ_FQ,$A59,"LFR",,RF$3)/_xll.ciqfunctions.udf.CIQ(RF$2,"IQ_TOTAL_ASSETS",IQ_FQ,$A59,,,RF$3)*100),_xll.ciqfunctions.udf.CIQ(RF$2,"IQ_TOTAL_DEBT",IQ_FQ,$A59,"LFR",,RF$3)/_xll.ciqfunctions.udf.CIQ(RF$2,"IQ_TOTAL_ASSETS",IQ_FQ,$A59,,,RF$3)*100,0)</f>
        <v>0.3268179247061781</v>
      </c>
      <c r="RG59" s="11">
        <f>IF(ISNUMBER(_xll.ciqfunctions.udf.CIQ(RG$2,"IQ_TOTAL_DEBT",IQ_FQ,$A59,"LFR",,RG$3)/_xll.ciqfunctions.udf.CIQ(RG$2,"IQ_TOTAL_ASSETS",IQ_FQ,$A59,,,RG$3)*100),_xll.ciqfunctions.udf.CIQ(RG$2,"IQ_TOTAL_DEBT",IQ_FQ,$A59,"LFR",,RG$3)/_xll.ciqfunctions.udf.CIQ(RG$2,"IQ_TOTAL_ASSETS",IQ_FQ,$A59,,,RG$3)*100,0)</f>
        <v>58.491744905978372</v>
      </c>
      <c r="RH59" s="11">
        <f>IF(ISNUMBER(_xll.ciqfunctions.udf.CIQ(RH$2,"IQ_TOTAL_DEBT",IQ_FQ,$A59,"LFR",,RH$3)/_xll.ciqfunctions.udf.CIQ(RH$2,"IQ_TOTAL_ASSETS",IQ_FQ,$A59,,,RH$3)*100),_xll.ciqfunctions.udf.CIQ(RH$2,"IQ_TOTAL_DEBT",IQ_FQ,$A59,"LFR",,RH$3)/_xll.ciqfunctions.udf.CIQ(RH$2,"IQ_TOTAL_ASSETS",IQ_FQ,$A59,,,RH$3)*100,0)</f>
        <v>39.97050901776278</v>
      </c>
      <c r="RI59" s="11">
        <f>IF(ISNUMBER(_xll.ciqfunctions.udf.CIQ(RI$2,"IQ_TOTAL_DEBT",IQ_FQ,$A59,"LFR",,RI$3)/_xll.ciqfunctions.udf.CIQ(RI$2,"IQ_TOTAL_ASSETS",IQ_FQ,$A59,,,RI$3)*100),_xll.ciqfunctions.udf.CIQ(RI$2,"IQ_TOTAL_DEBT",IQ_FQ,$A59,"LFR",,RI$3)/_xll.ciqfunctions.udf.CIQ(RI$2,"IQ_TOTAL_ASSETS",IQ_FQ,$A59,,,RI$3)*100,0)</f>
        <v>15.060659944467472</v>
      </c>
      <c r="RJ59" s="11">
        <f>IF(ISNUMBER(_xll.ciqfunctions.udf.CIQ(RJ$2,"IQ_TOTAL_DEBT",IQ_FQ,$A59,"LFR",,RJ$3)/_xll.ciqfunctions.udf.CIQ(RJ$2,"IQ_TOTAL_ASSETS",IQ_FQ,$A59,,,RJ$3)*100),_xll.ciqfunctions.udf.CIQ(RJ$2,"IQ_TOTAL_DEBT",IQ_FQ,$A59,"LFR",,RJ$3)/_xll.ciqfunctions.udf.CIQ(RJ$2,"IQ_TOTAL_ASSETS",IQ_FQ,$A59,,,RJ$3)*100,0)</f>
        <v>9.4420946626384694</v>
      </c>
      <c r="RK59" s="11">
        <f>IF(ISNUMBER(_xll.ciqfunctions.udf.CIQ(RK$2,"IQ_TOTAL_DEBT",IQ_FQ,$A59,"LFR",,RK$3)/_xll.ciqfunctions.udf.CIQ(RK$2,"IQ_TOTAL_ASSETS",IQ_FQ,$A59,,,RK$3)*100),_xll.ciqfunctions.udf.CIQ(RK$2,"IQ_TOTAL_DEBT",IQ_FQ,$A59,"LFR",,RK$3)/_xll.ciqfunctions.udf.CIQ(RK$2,"IQ_TOTAL_ASSETS",IQ_FQ,$A59,,,RK$3)*100,0)</f>
        <v>25.843026635419662</v>
      </c>
      <c r="RL59" s="11">
        <f>IF(ISNUMBER(_xll.ciqfunctions.udf.CIQ(RL$2,"IQ_TOTAL_DEBT",IQ_FQ,$A59,"LFR",,RL$3)/_xll.ciqfunctions.udf.CIQ(RL$2,"IQ_TOTAL_ASSETS",IQ_FQ,$A59,,,RL$3)*100),_xll.ciqfunctions.udf.CIQ(RL$2,"IQ_TOTAL_DEBT",IQ_FQ,$A59,"LFR",,RL$3)/_xll.ciqfunctions.udf.CIQ(RL$2,"IQ_TOTAL_ASSETS",IQ_FQ,$A59,,,RL$3)*100,0)</f>
        <v>23.365909379362861</v>
      </c>
      <c r="RM59" s="11">
        <f>IF(ISNUMBER(_xll.ciqfunctions.udf.CIQ(RM$2,"IQ_TOTAL_DEBT",IQ_FQ,$A59,"LFR",,RM$3)/_xll.ciqfunctions.udf.CIQ(RM$2,"IQ_TOTAL_ASSETS",IQ_FQ,$A59,,,RM$3)*100),_xll.ciqfunctions.udf.CIQ(RM$2,"IQ_TOTAL_DEBT",IQ_FQ,$A59,"LFR",,RM$3)/_xll.ciqfunctions.udf.CIQ(RM$2,"IQ_TOTAL_ASSETS",IQ_FQ,$A59,,,RM$3)*100,0)</f>
        <v>41.162802195085781</v>
      </c>
      <c r="RN59" s="11">
        <f>IF(ISNUMBER(_xll.ciqfunctions.udf.CIQ(RN$2,"IQ_TOTAL_DEBT",IQ_FQ,$A59,"LFR",,RN$3)/_xll.ciqfunctions.udf.CIQ(RN$2,"IQ_TOTAL_ASSETS",IQ_FQ,$A59,,,RN$3)*100),_xll.ciqfunctions.udf.CIQ(RN$2,"IQ_TOTAL_DEBT",IQ_FQ,$A59,"LFR",,RN$3)/_xll.ciqfunctions.udf.CIQ(RN$2,"IQ_TOTAL_ASSETS",IQ_FQ,$A59,,,RN$3)*100,0)</f>
        <v>33.157968030030233</v>
      </c>
      <c r="RO59" s="11">
        <f>IF(ISNUMBER(_xll.ciqfunctions.udf.CIQ(RO$2,"IQ_TOTAL_DEBT",IQ_FQ,$A59,"LFR",,RO$3)/_xll.ciqfunctions.udf.CIQ(RO$2,"IQ_TOTAL_ASSETS",IQ_FQ,$A59,,,RO$3)*100),_xll.ciqfunctions.udf.CIQ(RO$2,"IQ_TOTAL_DEBT",IQ_FQ,$A59,"LFR",,RO$3)/_xll.ciqfunctions.udf.CIQ(RO$2,"IQ_TOTAL_ASSETS",IQ_FQ,$A59,,,RO$3)*100,0)</f>
        <v>23.869599499714511</v>
      </c>
      <c r="RP59" s="11">
        <f>IF(ISNUMBER(_xll.ciqfunctions.udf.CIQ(RP$2,"IQ_TOTAL_DEBT",IQ_FQ,$A59,"LFR",,RP$3)/_xll.ciqfunctions.udf.CIQ(RP$2,"IQ_TOTAL_ASSETS",IQ_FQ,$A59,,,RP$3)*100),_xll.ciqfunctions.udf.CIQ(RP$2,"IQ_TOTAL_DEBT",IQ_FQ,$A59,"LFR",,RP$3)/_xll.ciqfunctions.udf.CIQ(RP$2,"IQ_TOTAL_ASSETS",IQ_FQ,$A59,,,RP$3)*100,0)</f>
        <v>19.359463837101682</v>
      </c>
      <c r="RQ59" s="11">
        <f>IF(ISNUMBER(_xll.ciqfunctions.udf.CIQ(RQ$2,"IQ_TOTAL_DEBT",IQ_FQ,$A59,"LFR",,RQ$3)/_xll.ciqfunctions.udf.CIQ(RQ$2,"IQ_TOTAL_ASSETS",IQ_FQ,$A59,,,RQ$3)*100),_xll.ciqfunctions.udf.CIQ(RQ$2,"IQ_TOTAL_DEBT",IQ_FQ,$A59,"LFR",,RQ$3)/_xll.ciqfunctions.udf.CIQ(RQ$2,"IQ_TOTAL_ASSETS",IQ_FQ,$A59,,,RQ$3)*100,0)</f>
        <v>25.098083741156913</v>
      </c>
      <c r="RR59" s="11">
        <f>IF(ISNUMBER(_xll.ciqfunctions.udf.CIQ(RR$2,"IQ_TOTAL_DEBT",IQ_FQ,$A59,"LFR",,RR$3)/_xll.ciqfunctions.udf.CIQ(RR$2,"IQ_TOTAL_ASSETS",IQ_FQ,$A59,,,RR$3)*100),_xll.ciqfunctions.udf.CIQ(RR$2,"IQ_TOTAL_DEBT",IQ_FQ,$A59,"LFR",,RR$3)/_xll.ciqfunctions.udf.CIQ(RR$2,"IQ_TOTAL_ASSETS",IQ_FQ,$A59,,,RR$3)*100,0)</f>
        <v>10.056089743589745</v>
      </c>
      <c r="RS59" s="11">
        <f>IF(ISNUMBER(_xll.ciqfunctions.udf.CIQ(RS$2,"IQ_TOTAL_DEBT",IQ_FQ,$A59,"LFR",,RS$3)/_xll.ciqfunctions.udf.CIQ(RS$2,"IQ_TOTAL_ASSETS",IQ_FQ,$A59,,,RS$3)*100),_xll.ciqfunctions.udf.CIQ(RS$2,"IQ_TOTAL_DEBT",IQ_FQ,$A59,"LFR",,RS$3)/_xll.ciqfunctions.udf.CIQ(RS$2,"IQ_TOTAL_ASSETS",IQ_FQ,$A59,,,RS$3)*100,0)</f>
        <v>36.040730757711891</v>
      </c>
      <c r="RT59" s="11">
        <f>IF(ISNUMBER(_xll.ciqfunctions.udf.CIQ(RT$2,"IQ_TOTAL_DEBT",IQ_FQ,$A59,"LFR",,RT$3)/_xll.ciqfunctions.udf.CIQ(RT$2,"IQ_TOTAL_ASSETS",IQ_FQ,$A59,,,RT$3)*100),_xll.ciqfunctions.udf.CIQ(RT$2,"IQ_TOTAL_DEBT",IQ_FQ,$A59,"LFR",,RT$3)/_xll.ciqfunctions.udf.CIQ(RT$2,"IQ_TOTAL_ASSETS",IQ_FQ,$A59,,,RT$3)*100,0)</f>
        <v>19.191545965119715</v>
      </c>
      <c r="RU59" s="11">
        <f>IF(ISNUMBER(_xll.ciqfunctions.udf.CIQ(RU$2,"IQ_TOTAL_DEBT",IQ_FQ,$A59,"LFR",,RU$3)/_xll.ciqfunctions.udf.CIQ(RU$2,"IQ_TOTAL_ASSETS",IQ_FQ,$A59,,,RU$3)*100),_xll.ciqfunctions.udf.CIQ(RU$2,"IQ_TOTAL_DEBT",IQ_FQ,$A59,"LFR",,RU$3)/_xll.ciqfunctions.udf.CIQ(RU$2,"IQ_TOTAL_ASSETS",IQ_FQ,$A59,,,RU$3)*100,0)</f>
        <v>20.825267235154417</v>
      </c>
      <c r="RV59" s="11">
        <f>IF(ISNUMBER(_xll.ciqfunctions.udf.CIQ(RV$2,"IQ_TOTAL_DEBT",IQ_FQ,$A59,"LFR",,RV$3)/_xll.ciqfunctions.udf.CIQ(RV$2,"IQ_TOTAL_ASSETS",IQ_FQ,$A59,,,RV$3)*100),_xll.ciqfunctions.udf.CIQ(RV$2,"IQ_TOTAL_DEBT",IQ_FQ,$A59,"LFR",,RV$3)/_xll.ciqfunctions.udf.CIQ(RV$2,"IQ_TOTAL_ASSETS",IQ_FQ,$A59,,,RV$3)*100,0)</f>
        <v>33.278145695364238</v>
      </c>
      <c r="RW59" s="11">
        <f>IF(ISNUMBER(_xll.ciqfunctions.udf.CIQ(RW$2,"IQ_TOTAL_DEBT",IQ_FQ,$A59,"LFR",,RW$3)/_xll.ciqfunctions.udf.CIQ(RW$2,"IQ_TOTAL_ASSETS",IQ_FQ,$A59,,,RW$3)*100),_xll.ciqfunctions.udf.CIQ(RW$2,"IQ_TOTAL_DEBT",IQ_FQ,$A59,"LFR",,RW$3)/_xll.ciqfunctions.udf.CIQ(RW$2,"IQ_TOTAL_ASSETS",IQ_FQ,$A59,,,RW$3)*100,0)</f>
        <v>68.049335863377607</v>
      </c>
      <c r="RX59" s="11">
        <f>IF(ISNUMBER(_xll.ciqfunctions.udf.CIQ(RX$2,"IQ_TOTAL_DEBT",IQ_FQ,$A59,"LFR",,RX$3)/_xll.ciqfunctions.udf.CIQ(RX$2,"IQ_TOTAL_ASSETS",IQ_FQ,$A59,,,RX$3)*100),_xll.ciqfunctions.udf.CIQ(RX$2,"IQ_TOTAL_DEBT",IQ_FQ,$A59,"LFR",,RX$3)/_xll.ciqfunctions.udf.CIQ(RX$2,"IQ_TOTAL_ASSETS",IQ_FQ,$A59,,,RX$3)*100,0)</f>
        <v>39.376042413645848</v>
      </c>
      <c r="RY59" s="11">
        <f>IF(ISNUMBER(_xll.ciqfunctions.udf.CIQ(RY$2,"IQ_TOTAL_DEBT",IQ_FQ,$A59,"LFR",,RY$3)/_xll.ciqfunctions.udf.CIQ(RY$2,"IQ_TOTAL_ASSETS",IQ_FQ,$A59,,,RY$3)*100),_xll.ciqfunctions.udf.CIQ(RY$2,"IQ_TOTAL_DEBT",IQ_FQ,$A59,"LFR",,RY$3)/_xll.ciqfunctions.udf.CIQ(RY$2,"IQ_TOTAL_ASSETS",IQ_FQ,$A59,,,RY$3)*100,0)</f>
        <v>0</v>
      </c>
      <c r="RZ59" s="11">
        <f>IF(ISNUMBER(_xll.ciqfunctions.udf.CIQ(RZ$2,"IQ_TOTAL_DEBT",IQ_FQ,$A59,"LFR",,RZ$3)/_xll.ciqfunctions.udf.CIQ(RZ$2,"IQ_TOTAL_ASSETS",IQ_FQ,$A59,,,RZ$3)*100),_xll.ciqfunctions.udf.CIQ(RZ$2,"IQ_TOTAL_DEBT",IQ_FQ,$A59,"LFR",,RZ$3)/_xll.ciqfunctions.udf.CIQ(RZ$2,"IQ_TOTAL_ASSETS",IQ_FQ,$A59,,,RZ$3)*100,0)</f>
        <v>40.426198683798184</v>
      </c>
      <c r="SA59" s="11">
        <f>IF(ISNUMBER(_xll.ciqfunctions.udf.CIQ(SA$2,"IQ_TOTAL_DEBT",IQ_FQ,$A59,"LFR",,SA$3)/_xll.ciqfunctions.udf.CIQ(SA$2,"IQ_TOTAL_ASSETS",IQ_FQ,$A59,,,SA$3)*100),_xll.ciqfunctions.udf.CIQ(SA$2,"IQ_TOTAL_DEBT",IQ_FQ,$A59,"LFR",,SA$3)/_xll.ciqfunctions.udf.CIQ(SA$2,"IQ_TOTAL_ASSETS",IQ_FQ,$A59,,,SA$3)*100,0)</f>
        <v>63.959703886504435</v>
      </c>
      <c r="SB59" s="11">
        <f>IF(ISNUMBER(_xll.ciqfunctions.udf.CIQ(SB$2,"IQ_TOTAL_DEBT",IQ_FQ,$A59,"LFR",,SB$3)/_xll.ciqfunctions.udf.CIQ(SB$2,"IQ_TOTAL_ASSETS",IQ_FQ,$A59,,,SB$3)*100),_xll.ciqfunctions.udf.CIQ(SB$2,"IQ_TOTAL_DEBT",IQ_FQ,$A59,"LFR",,SB$3)/_xll.ciqfunctions.udf.CIQ(SB$2,"IQ_TOTAL_ASSETS",IQ_FQ,$A59,,,SB$3)*100,0)</f>
        <v>35.041015093257826</v>
      </c>
      <c r="SC59" s="11">
        <f>IF(ISNUMBER(_xll.ciqfunctions.udf.CIQ(SC$2,"IQ_TOTAL_DEBT",IQ_FQ,$A59,"LFR",,SC$3)/_xll.ciqfunctions.udf.CIQ(SC$2,"IQ_TOTAL_ASSETS",IQ_FQ,$A59,,,SC$3)*100),_xll.ciqfunctions.udf.CIQ(SC$2,"IQ_TOTAL_DEBT",IQ_FQ,$A59,"LFR",,SC$3)/_xll.ciqfunctions.udf.CIQ(SC$2,"IQ_TOTAL_ASSETS",IQ_FQ,$A59,,,SC$3)*100,0)</f>
        <v>40.245912594110571</v>
      </c>
      <c r="SD59" s="11">
        <f>IF(ISNUMBER(_xll.ciqfunctions.udf.CIQ(SD$2,"IQ_TOTAL_DEBT",IQ_FQ,$A59,"LFR",,SD$3)/_xll.ciqfunctions.udf.CIQ(SD$2,"IQ_TOTAL_ASSETS",IQ_FQ,$A59,,,SD$3)*100),_xll.ciqfunctions.udf.CIQ(SD$2,"IQ_TOTAL_DEBT",IQ_FQ,$A59,"LFR",,SD$3)/_xll.ciqfunctions.udf.CIQ(SD$2,"IQ_TOTAL_ASSETS",IQ_FQ,$A59,,,SD$3)*100,0)</f>
        <v>12.52213360285444</v>
      </c>
      <c r="SE59" s="11">
        <f>IF(ISNUMBER(_xll.ciqfunctions.udf.CIQ(SE$2,"IQ_TOTAL_DEBT",IQ_FQ,$A59,"LFR",,SE$3)/_xll.ciqfunctions.udf.CIQ(SE$2,"IQ_TOTAL_ASSETS",IQ_FQ,$A59,,,SE$3)*100),_xll.ciqfunctions.udf.CIQ(SE$2,"IQ_TOTAL_DEBT",IQ_FQ,$A59,"LFR",,SE$3)/_xll.ciqfunctions.udf.CIQ(SE$2,"IQ_TOTAL_ASSETS",IQ_FQ,$A59,,,SE$3)*100,0)</f>
        <v>6.9875506513707011</v>
      </c>
      <c r="SF59" s="11">
        <f>IF(ISNUMBER(_xll.ciqfunctions.udf.CIQ(SF$2,"IQ_TOTAL_DEBT",IQ_FQ,$A59,"LFR",,SF$3)/_xll.ciqfunctions.udf.CIQ(SF$2,"IQ_TOTAL_ASSETS",IQ_FQ,$A59,,,SF$3)*100),_xll.ciqfunctions.udf.CIQ(SF$2,"IQ_TOTAL_DEBT",IQ_FQ,$A59,"LFR",,SF$3)/_xll.ciqfunctions.udf.CIQ(SF$2,"IQ_TOTAL_ASSETS",IQ_FQ,$A59,,,SF$3)*100,0)</f>
        <v>0</v>
      </c>
      <c r="SG59" s="11">
        <f>IF(ISNUMBER(_xll.ciqfunctions.udf.CIQ(SG$2,"IQ_TOTAL_DEBT",IQ_FQ,$A59,"LFR",,SG$3)/_xll.ciqfunctions.udf.CIQ(SG$2,"IQ_TOTAL_ASSETS",IQ_FQ,$A59,,,SG$3)*100),_xll.ciqfunctions.udf.CIQ(SG$2,"IQ_TOTAL_DEBT",IQ_FQ,$A59,"LFR",,SG$3)/_xll.ciqfunctions.udf.CIQ(SG$2,"IQ_TOTAL_ASSETS",IQ_FQ,$A59,,,SG$3)*100,0)</f>
        <v>0.31410136913134462</v>
      </c>
      <c r="SH59" s="11">
        <f>IF(ISNUMBER(_xll.ciqfunctions.udf.CIQ(SH$2,"IQ_TOTAL_DEBT",IQ_FQ,$A59,"LFR",,SH$3)/_xll.ciqfunctions.udf.CIQ(SH$2,"IQ_TOTAL_ASSETS",IQ_FQ,$A59,,,SH$3)*100),_xll.ciqfunctions.udf.CIQ(SH$2,"IQ_TOTAL_DEBT",IQ_FQ,$A59,"LFR",,SH$3)/_xll.ciqfunctions.udf.CIQ(SH$2,"IQ_TOTAL_ASSETS",IQ_FQ,$A59,,,SH$3)*100,0)</f>
        <v>53.911719939117198</v>
      </c>
      <c r="SI59" s="11">
        <f>IF(ISNUMBER(_xll.ciqfunctions.udf.CIQ(SI$2,"IQ_TOTAL_DEBT",IQ_FQ,$A59,"LFR",,SI$3)/_xll.ciqfunctions.udf.CIQ(SI$2,"IQ_TOTAL_ASSETS",IQ_FQ,$A59,,,SI$3)*100),_xll.ciqfunctions.udf.CIQ(SI$2,"IQ_TOTAL_DEBT",IQ_FQ,$A59,"LFR",,SI$3)/_xll.ciqfunctions.udf.CIQ(SI$2,"IQ_TOTAL_ASSETS",IQ_FQ,$A59,,,SI$3)*100,0)</f>
        <v>6.3558502555601608</v>
      </c>
      <c r="SJ59" s="11">
        <f>IF(ISNUMBER(_xll.ciqfunctions.udf.CIQ(SJ$2,"IQ_TOTAL_DEBT",IQ_FQ,$A59,"LFR",,SJ$3)/_xll.ciqfunctions.udf.CIQ(SJ$2,"IQ_TOTAL_ASSETS",IQ_FQ,$A59,,,SJ$3)*100),_xll.ciqfunctions.udf.CIQ(SJ$2,"IQ_TOTAL_DEBT",IQ_FQ,$A59,"LFR",,SJ$3)/_xll.ciqfunctions.udf.CIQ(SJ$2,"IQ_TOTAL_ASSETS",IQ_FQ,$A59,,,SJ$3)*100,0)</f>
        <v>9.2387641238395908</v>
      </c>
    </row>
    <row r="60" spans="1:504" x14ac:dyDescent="0.25">
      <c r="A60" s="10">
        <v>39994</v>
      </c>
      <c r="B60" s="11">
        <f t="shared" si="0"/>
        <v>24.53232166274071</v>
      </c>
      <c r="C60" s="11">
        <f t="shared" si="1"/>
        <v>24.458474481040529</v>
      </c>
      <c r="D60" s="11">
        <f t="shared" si="2"/>
        <v>24.914321281658879</v>
      </c>
      <c r="E60" s="11">
        <f>IF(ISNUMBER(_xll.ciqfunctions.udf.CIQ(E$2,"IQ_TOTAL_DEBT",IQ_FQ,$A60,"LFR",,E$3)/_xll.ciqfunctions.udf.CIQ(E$2,"IQ_TOTAL_ASSETS",IQ_FQ,$A60,,,E$3)*100),_xll.ciqfunctions.udf.CIQ(E$2,"IQ_TOTAL_DEBT",IQ_FQ,$A60,"LFR",,E$3)/_xll.ciqfunctions.udf.CIQ(E$2,"IQ_TOTAL_ASSETS",IQ_FQ,$A60,,,E$3)*100,0)</f>
        <v>23.29948265951332</v>
      </c>
      <c r="F60" s="11">
        <f>IF(ISNUMBER(_xll.ciqfunctions.udf.CIQ(F$2,"IQ_TOTAL_DEBT",IQ_FQ,$A60,"LFR",,F$3)/_xll.ciqfunctions.udf.CIQ(F$2,"IQ_TOTAL_ASSETS",IQ_FQ,$A60,,,F$3)*100),_xll.ciqfunctions.udf.CIQ(F$2,"IQ_TOTAL_DEBT",IQ_FQ,$A60,"LFR",,F$3)/_xll.ciqfunctions.udf.CIQ(F$2,"IQ_TOTAL_ASSETS",IQ_FQ,$A60,,,F$3)*100,0)</f>
        <v>32.969436059617614</v>
      </c>
      <c r="G60" s="11">
        <f>IF(ISNUMBER(_xll.ciqfunctions.udf.CIQ(G$2,"IQ_TOTAL_DEBT",IQ_FQ,$A60,"LFR",,G$3)/_xll.ciqfunctions.udf.CIQ(G$2,"IQ_TOTAL_ASSETS",IQ_FQ,$A60,,,G$3)*100),_xll.ciqfunctions.udf.CIQ(G$2,"IQ_TOTAL_DEBT",IQ_FQ,$A60,"LFR",,G$3)/_xll.ciqfunctions.udf.CIQ(G$2,"IQ_TOTAL_ASSETS",IQ_FQ,$A60,,,G$3)*100,0)</f>
        <v>5.6092779126808638</v>
      </c>
      <c r="H60" s="11">
        <f>IF(ISNUMBER(_xll.ciqfunctions.udf.CIQ(H$2,"IQ_TOTAL_DEBT",IQ_FQ,$A60,"LFR",,H$3)/_xll.ciqfunctions.udf.CIQ(H$2,"IQ_TOTAL_ASSETS",IQ_FQ,$A60,,,H$3)*100),_xll.ciqfunctions.udf.CIQ(H$2,"IQ_TOTAL_DEBT",IQ_FQ,$A60,"LFR",,H$3)/_xll.ciqfunctions.udf.CIQ(H$2,"IQ_TOTAL_ASSETS",IQ_FQ,$A60,,,H$3)*100,0)</f>
        <v>1.4001074092060781E-2</v>
      </c>
      <c r="I60" s="11">
        <f>IF(ISNUMBER(_xll.ciqfunctions.udf.CIQ(I$2,"IQ_TOTAL_DEBT",IQ_FQ,$A60,"LFR",,I$3)/_xll.ciqfunctions.udf.CIQ(I$2,"IQ_TOTAL_ASSETS",IQ_FQ,$A60,,,I$3)*100),_xll.ciqfunctions.udf.CIQ(I$2,"IQ_TOTAL_DEBT",IQ_FQ,$A60,"LFR",,I$3)/_xll.ciqfunctions.udf.CIQ(I$2,"IQ_TOTAL_ASSETS",IQ_FQ,$A60,,,I$3)*100,0)</f>
        <v>6.9711188949838077</v>
      </c>
      <c r="J60" s="11">
        <f>IF(ISNUMBER(_xll.ciqfunctions.udf.CIQ(J$2,"IQ_TOTAL_DEBT",IQ_FQ,$A60,"LFR",,J$3)/_xll.ciqfunctions.udf.CIQ(J$2,"IQ_TOTAL_ASSETS",IQ_FQ,$A60,,,J$3)*100),_xll.ciqfunctions.udf.CIQ(J$2,"IQ_TOTAL_DEBT",IQ_FQ,$A60,"LFR",,J$3)/_xll.ciqfunctions.udf.CIQ(J$2,"IQ_TOTAL_ASSETS",IQ_FQ,$A60,,,J$3)*100,0)</f>
        <v>5.7720105314455008</v>
      </c>
      <c r="K60" s="11">
        <f>IF(ISNUMBER(_xll.ciqfunctions.udf.CIQ(K$2,"IQ_TOTAL_DEBT",IQ_FQ,$A60,"LFR",,K$3)/_xll.ciqfunctions.udf.CIQ(K$2,"IQ_TOTAL_ASSETS",IQ_FQ,$A60,,,K$3)*100),_xll.ciqfunctions.udf.CIQ(K$2,"IQ_TOTAL_DEBT",IQ_FQ,$A60,"LFR",,K$3)/_xll.ciqfunctions.udf.CIQ(K$2,"IQ_TOTAL_ASSETS",IQ_FQ,$A60,,,K$3)*100,0)</f>
        <v>64.73569042957503</v>
      </c>
      <c r="L60" s="11">
        <f>IF(ISNUMBER(_xll.ciqfunctions.udf.CIQ(L$2,"IQ_TOTAL_DEBT",IQ_FQ,$A60,"LFR",,L$3)/_xll.ciqfunctions.udf.CIQ(L$2,"IQ_TOTAL_ASSETS",IQ_FQ,$A60,,,L$3)*100),_xll.ciqfunctions.udf.CIQ(L$2,"IQ_TOTAL_DEBT",IQ_FQ,$A60,"LFR",,L$3)/_xll.ciqfunctions.udf.CIQ(L$2,"IQ_TOTAL_ASSETS",IQ_FQ,$A60,,,L$3)*100,0)</f>
        <v>10.427989315227977</v>
      </c>
      <c r="M60" s="11">
        <f>IF(ISNUMBER(_xll.ciqfunctions.udf.CIQ(M$2,"IQ_TOTAL_DEBT",IQ_FQ,$A60,"LFR",,M$3)/_xll.ciqfunctions.udf.CIQ(M$2,"IQ_TOTAL_ASSETS",IQ_FQ,$A60,,,M$3)*100),_xll.ciqfunctions.udf.CIQ(M$2,"IQ_TOTAL_DEBT",IQ_FQ,$A60,"LFR",,M$3)/_xll.ciqfunctions.udf.CIQ(M$2,"IQ_TOTAL_ASSETS",IQ_FQ,$A60,,,M$3)*100,0)</f>
        <v>2.6196394050577978</v>
      </c>
      <c r="N60" s="11">
        <f>IF(ISNUMBER(_xll.ciqfunctions.udf.CIQ(N$2,"IQ_TOTAL_DEBT",IQ_FQ,$A60,"LFR",,N$3)/_xll.ciqfunctions.udf.CIQ(N$2,"IQ_TOTAL_ASSETS",IQ_FQ,$A60,,,N$3)*100),_xll.ciqfunctions.udf.CIQ(N$2,"IQ_TOTAL_DEBT",IQ_FQ,$A60,"LFR",,N$3)/_xll.ciqfunctions.udf.CIQ(N$2,"IQ_TOTAL_ASSETS",IQ_FQ,$A60,,,N$3)*100,0)</f>
        <v>32.755474452554743</v>
      </c>
      <c r="O60" s="11">
        <f>IF(ISNUMBER(_xll.ciqfunctions.udf.CIQ(O$2,"IQ_TOTAL_DEBT",IQ_FQ,$A60,"LFR",,O$3)/_xll.ciqfunctions.udf.CIQ(O$2,"IQ_TOTAL_ASSETS",IQ_FQ,$A60,,,O$3)*100),_xll.ciqfunctions.udf.CIQ(O$2,"IQ_TOTAL_DEBT",IQ_FQ,$A60,"LFR",,O$3)/_xll.ciqfunctions.udf.CIQ(O$2,"IQ_TOTAL_ASSETS",IQ_FQ,$A60,,,O$3)*100,0)</f>
        <v>34.199346405228759</v>
      </c>
      <c r="P60" s="11">
        <f>IF(ISNUMBER(_xll.ciqfunctions.udf.CIQ(P$2,"IQ_TOTAL_DEBT",IQ_FQ,$A60,"LFR",,P$3)/_xll.ciqfunctions.udf.CIQ(P$2,"IQ_TOTAL_ASSETS",IQ_FQ,$A60,,,P$3)*100),_xll.ciqfunctions.udf.CIQ(P$2,"IQ_TOTAL_DEBT",IQ_FQ,$A60,"LFR",,P$3)/_xll.ciqfunctions.udf.CIQ(P$2,"IQ_TOTAL_ASSETS",IQ_FQ,$A60,,,P$3)*100,0)</f>
        <v>33.890635847592598</v>
      </c>
      <c r="Q60" s="11">
        <f>IF(ISNUMBER(_xll.ciqfunctions.udf.CIQ(Q$2,"IQ_TOTAL_DEBT",IQ_FQ,$A60,"LFR",,Q$3)/_xll.ciqfunctions.udf.CIQ(Q$2,"IQ_TOTAL_ASSETS",IQ_FQ,$A60,,,Q$3)*100),_xll.ciqfunctions.udf.CIQ(Q$2,"IQ_TOTAL_DEBT",IQ_FQ,$A60,"LFR",,Q$3)/_xll.ciqfunctions.udf.CIQ(Q$2,"IQ_TOTAL_ASSETS",IQ_FQ,$A60,,,Q$3)*100,0)</f>
        <v>39.416470841071877</v>
      </c>
      <c r="R60" s="11">
        <f>IF(ISNUMBER(_xll.ciqfunctions.udf.CIQ(R$2,"IQ_TOTAL_DEBT",IQ_FQ,$A60,"LFR",,R$3)/_xll.ciqfunctions.udf.CIQ(R$2,"IQ_TOTAL_ASSETS",IQ_FQ,$A60,,,R$3)*100),_xll.ciqfunctions.udf.CIQ(R$2,"IQ_TOTAL_DEBT",IQ_FQ,$A60,"LFR",,R$3)/_xll.ciqfunctions.udf.CIQ(R$2,"IQ_TOTAL_ASSETS",IQ_FQ,$A60,,,R$3)*100,0)</f>
        <v>10.048165633468578</v>
      </c>
      <c r="S60" s="11">
        <f>IF(ISNUMBER(_xll.ciqfunctions.udf.CIQ(S$2,"IQ_TOTAL_DEBT",IQ_FQ,$A60,"LFR",,S$3)/_xll.ciqfunctions.udf.CIQ(S$2,"IQ_TOTAL_ASSETS",IQ_FQ,$A60,,,S$3)*100),_xll.ciqfunctions.udf.CIQ(S$2,"IQ_TOTAL_DEBT",IQ_FQ,$A60,"LFR",,S$3)/_xll.ciqfunctions.udf.CIQ(S$2,"IQ_TOTAL_ASSETS",IQ_FQ,$A60,,,S$3)*100,0)</f>
        <v>27.265724606884827</v>
      </c>
      <c r="T60" s="11">
        <f>IF(ISNUMBER(_xll.ciqfunctions.udf.CIQ(T$2,"IQ_TOTAL_DEBT",IQ_FQ,$A60,"LFR",,T$3)/_xll.ciqfunctions.udf.CIQ(T$2,"IQ_TOTAL_ASSETS",IQ_FQ,$A60,,,T$3)*100),_xll.ciqfunctions.udf.CIQ(T$2,"IQ_TOTAL_DEBT",IQ_FQ,$A60,"LFR",,T$3)/_xll.ciqfunctions.udf.CIQ(T$2,"IQ_TOTAL_ASSETS",IQ_FQ,$A60,,,T$3)*100,0)</f>
        <v>10.53855937551579</v>
      </c>
      <c r="U60" s="11">
        <f>IF(ISNUMBER(_xll.ciqfunctions.udf.CIQ(U$2,"IQ_TOTAL_DEBT",IQ_FQ,$A60,"LFR",,U$3)/_xll.ciqfunctions.udf.CIQ(U$2,"IQ_TOTAL_ASSETS",IQ_FQ,$A60,,,U$3)*100),_xll.ciqfunctions.udf.CIQ(U$2,"IQ_TOTAL_DEBT",IQ_FQ,$A60,"LFR",,U$3)/_xll.ciqfunctions.udf.CIQ(U$2,"IQ_TOTAL_ASSETS",IQ_FQ,$A60,,,U$3)*100,0)</f>
        <v>24.839172490396635</v>
      </c>
      <c r="V60" s="11">
        <f>IF(ISNUMBER(_xll.ciqfunctions.udf.CIQ(V$2,"IQ_TOTAL_DEBT",IQ_FQ,$A60,"LFR",,V$3)/_xll.ciqfunctions.udf.CIQ(V$2,"IQ_TOTAL_ASSETS",IQ_FQ,$A60,,,V$3)*100),_xll.ciqfunctions.udf.CIQ(V$2,"IQ_TOTAL_DEBT",IQ_FQ,$A60,"LFR",,V$3)/_xll.ciqfunctions.udf.CIQ(V$2,"IQ_TOTAL_ASSETS",IQ_FQ,$A60,,,V$3)*100,0)</f>
        <v>21.513915512445411</v>
      </c>
      <c r="W60" s="11">
        <f>IF(ISNUMBER(_xll.ciqfunctions.udf.CIQ(W$2,"IQ_TOTAL_DEBT",IQ_FQ,$A60,"LFR",,W$3)/_xll.ciqfunctions.udf.CIQ(W$2,"IQ_TOTAL_ASSETS",IQ_FQ,$A60,,,W$3)*100),_xll.ciqfunctions.udf.CIQ(W$2,"IQ_TOTAL_DEBT",IQ_FQ,$A60,"LFR",,W$3)/_xll.ciqfunctions.udf.CIQ(W$2,"IQ_TOTAL_ASSETS",IQ_FQ,$A60,,,W$3)*100,0)</f>
        <v>24.92204384684706</v>
      </c>
      <c r="X60" s="11">
        <f>IF(ISNUMBER(_xll.ciqfunctions.udf.CIQ(X$2,"IQ_TOTAL_DEBT",IQ_FQ,$A60,"LFR",,X$3)/_xll.ciqfunctions.udf.CIQ(X$2,"IQ_TOTAL_ASSETS",IQ_FQ,$A60,,,X$3)*100),_xll.ciqfunctions.udf.CIQ(X$2,"IQ_TOTAL_DEBT",IQ_FQ,$A60,"LFR",,X$3)/_xll.ciqfunctions.udf.CIQ(X$2,"IQ_TOTAL_ASSETS",IQ_FQ,$A60,,,X$3)*100,0)</f>
        <v>35.870384325546347</v>
      </c>
      <c r="Y60" s="11">
        <f>IF(ISNUMBER(_xll.ciqfunctions.udf.CIQ(Y$2,"IQ_TOTAL_DEBT",IQ_FQ,$A60,"LFR",,Y$3)/_xll.ciqfunctions.udf.CIQ(Y$2,"IQ_TOTAL_ASSETS",IQ_FQ,$A60,,,Y$3)*100),_xll.ciqfunctions.udf.CIQ(Y$2,"IQ_TOTAL_DEBT",IQ_FQ,$A60,"LFR",,Y$3)/_xll.ciqfunctions.udf.CIQ(Y$2,"IQ_TOTAL_ASSETS",IQ_FQ,$A60,,,Y$3)*100,0)</f>
        <v>1.4201954397394136</v>
      </c>
      <c r="Z60" s="11">
        <f>IF(ISNUMBER(_xll.ciqfunctions.udf.CIQ(Z$2,"IQ_TOTAL_DEBT",IQ_FQ,$A60,"LFR",,Z$3)/_xll.ciqfunctions.udf.CIQ(Z$2,"IQ_TOTAL_ASSETS",IQ_FQ,$A60,,,Z$3)*100),_xll.ciqfunctions.udf.CIQ(Z$2,"IQ_TOTAL_DEBT",IQ_FQ,$A60,"LFR",,Z$3)/_xll.ciqfunctions.udf.CIQ(Z$2,"IQ_TOTAL_ASSETS",IQ_FQ,$A60,,,Z$3)*100,0)</f>
        <v>36.287192755498062</v>
      </c>
      <c r="AA60" s="11">
        <f>IF(ISNUMBER(_xll.ciqfunctions.udf.CIQ(AA$2,"IQ_TOTAL_DEBT",IQ_FQ,$A60,"LFR",,AA$3)/_xll.ciqfunctions.udf.CIQ(AA$2,"IQ_TOTAL_ASSETS",IQ_FQ,$A60,,,AA$3)*100),_xll.ciqfunctions.udf.CIQ(AA$2,"IQ_TOTAL_DEBT",IQ_FQ,$A60,"LFR",,AA$3)/_xll.ciqfunctions.udf.CIQ(AA$2,"IQ_TOTAL_ASSETS",IQ_FQ,$A60,,,AA$3)*100,0)</f>
        <v>37.243730847252792</v>
      </c>
      <c r="AB60" s="11">
        <f>IF(ISNUMBER(_xll.ciqfunctions.udf.CIQ(AB$2,"IQ_TOTAL_DEBT",IQ_FQ,$A60,"LFR",,AB$3)/_xll.ciqfunctions.udf.CIQ(AB$2,"IQ_TOTAL_ASSETS",IQ_FQ,$A60,,,AB$3)*100),_xll.ciqfunctions.udf.CIQ(AB$2,"IQ_TOTAL_DEBT",IQ_FQ,$A60,"LFR",,AB$3)/_xll.ciqfunctions.udf.CIQ(AB$2,"IQ_TOTAL_ASSETS",IQ_FQ,$A60,,,AB$3)*100,0)</f>
        <v>47.604562737642588</v>
      </c>
      <c r="AC60" s="11">
        <f>IF(ISNUMBER(_xll.ciqfunctions.udf.CIQ(AC$2,"IQ_TOTAL_DEBT",IQ_FQ,$A60,"LFR",,AC$3)/_xll.ciqfunctions.udf.CIQ(AC$2,"IQ_TOTAL_ASSETS",IQ_FQ,$A60,,,AC$3)*100),_xll.ciqfunctions.udf.CIQ(AC$2,"IQ_TOTAL_DEBT",IQ_FQ,$A60,"LFR",,AC$3)/_xll.ciqfunctions.udf.CIQ(AC$2,"IQ_TOTAL_ASSETS",IQ_FQ,$A60,,,AC$3)*100,0)</f>
        <v>22.207891986146635</v>
      </c>
      <c r="AD60" s="11">
        <f>IF(ISNUMBER(_xll.ciqfunctions.udf.CIQ(AD$2,"IQ_TOTAL_DEBT",IQ_FQ,$A60,"LFR",,AD$3)/_xll.ciqfunctions.udf.CIQ(AD$2,"IQ_TOTAL_ASSETS",IQ_FQ,$A60,,,AD$3)*100),_xll.ciqfunctions.udf.CIQ(AD$2,"IQ_TOTAL_DEBT",IQ_FQ,$A60,"LFR",,AD$3)/_xll.ciqfunctions.udf.CIQ(AD$2,"IQ_TOTAL_ASSETS",IQ_FQ,$A60,,,AD$3)*100,0)</f>
        <v>52.36879523883087</v>
      </c>
      <c r="AE60" s="11">
        <f>IF(ISNUMBER(_xll.ciqfunctions.udf.CIQ(AE$2,"IQ_TOTAL_DEBT",IQ_FQ,$A60,"LFR",,AE$3)/_xll.ciqfunctions.udf.CIQ(AE$2,"IQ_TOTAL_ASSETS",IQ_FQ,$A60,,,AE$3)*100),_xll.ciqfunctions.udf.CIQ(AE$2,"IQ_TOTAL_DEBT",IQ_FQ,$A60,"LFR",,AE$3)/_xll.ciqfunctions.udf.CIQ(AE$2,"IQ_TOTAL_ASSETS",IQ_FQ,$A60,,,AE$3)*100,0)</f>
        <v>2.6566163504950882</v>
      </c>
      <c r="AF60" s="11">
        <f>IF(ISNUMBER(_xll.ciqfunctions.udf.CIQ(AF$2,"IQ_TOTAL_DEBT",IQ_FQ,$A60,"LFR",,AF$3)/_xll.ciqfunctions.udf.CIQ(AF$2,"IQ_TOTAL_ASSETS",IQ_FQ,$A60,,,AF$3)*100),_xll.ciqfunctions.udf.CIQ(AF$2,"IQ_TOTAL_DEBT",IQ_FQ,$A60,"LFR",,AF$3)/_xll.ciqfunctions.udf.CIQ(AF$2,"IQ_TOTAL_ASSETS",IQ_FQ,$A60,,,AF$3)*100,0)</f>
        <v>9.3511171818607313</v>
      </c>
      <c r="AG60" s="11">
        <f>IF(ISNUMBER(_xll.ciqfunctions.udf.CIQ(AG$2,"IQ_TOTAL_DEBT",IQ_FQ,$A60,"LFR",,AG$3)/_xll.ciqfunctions.udf.CIQ(AG$2,"IQ_TOTAL_ASSETS",IQ_FQ,$A60,,,AG$3)*100),_xll.ciqfunctions.udf.CIQ(AG$2,"IQ_TOTAL_DEBT",IQ_FQ,$A60,"LFR",,AG$3)/_xll.ciqfunctions.udf.CIQ(AG$2,"IQ_TOTAL_ASSETS",IQ_FQ,$A60,,,AG$3)*100,0)</f>
        <v>29.533985581874354</v>
      </c>
      <c r="AH60" s="11">
        <f>IF(ISNUMBER(_xll.ciqfunctions.udf.CIQ(AH$2,"IQ_TOTAL_DEBT",IQ_FQ,$A60,"LFR",,AH$3)/_xll.ciqfunctions.udf.CIQ(AH$2,"IQ_TOTAL_ASSETS",IQ_FQ,$A60,,,AH$3)*100),_xll.ciqfunctions.udf.CIQ(AH$2,"IQ_TOTAL_DEBT",IQ_FQ,$A60,"LFR",,AH$3)/_xll.ciqfunctions.udf.CIQ(AH$2,"IQ_TOTAL_ASSETS",IQ_FQ,$A60,,,AH$3)*100,0)</f>
        <v>27.945132499665782</v>
      </c>
      <c r="AI60" s="11">
        <f>IF(ISNUMBER(_xll.ciqfunctions.udf.CIQ(AI$2,"IQ_TOTAL_DEBT",IQ_FQ,$A60,"LFR",,AI$3)/_xll.ciqfunctions.udf.CIQ(AI$2,"IQ_TOTAL_ASSETS",IQ_FQ,$A60,,,AI$3)*100),_xll.ciqfunctions.udf.CIQ(AI$2,"IQ_TOTAL_DEBT",IQ_FQ,$A60,"LFR",,AI$3)/_xll.ciqfunctions.udf.CIQ(AI$2,"IQ_TOTAL_ASSETS",IQ_FQ,$A60,,,AI$3)*100,0)</f>
        <v>26.073482945799238</v>
      </c>
      <c r="AJ60" s="11">
        <f>IF(ISNUMBER(_xll.ciqfunctions.udf.CIQ(AJ$2,"IQ_TOTAL_DEBT",IQ_FQ,$A60,"LFR",,AJ$3)/_xll.ciqfunctions.udf.CIQ(AJ$2,"IQ_TOTAL_ASSETS",IQ_FQ,$A60,,,AJ$3)*100),_xll.ciqfunctions.udf.CIQ(AJ$2,"IQ_TOTAL_DEBT",IQ_FQ,$A60,"LFR",,AJ$3)/_xll.ciqfunctions.udf.CIQ(AJ$2,"IQ_TOTAL_ASSETS",IQ_FQ,$A60,,,AJ$3)*100,0)</f>
        <v>0</v>
      </c>
      <c r="AK60" s="11">
        <f>IF(ISNUMBER(_xll.ciqfunctions.udf.CIQ(AK$2,"IQ_TOTAL_DEBT",IQ_FQ,$A60,"LFR",,AK$3)/_xll.ciqfunctions.udf.CIQ(AK$2,"IQ_TOTAL_ASSETS",IQ_FQ,$A60,,,AK$3)*100),_xll.ciqfunctions.udf.CIQ(AK$2,"IQ_TOTAL_DEBT",IQ_FQ,$A60,"LFR",,AK$3)/_xll.ciqfunctions.udf.CIQ(AK$2,"IQ_TOTAL_ASSETS",IQ_FQ,$A60,,,AK$3)*100,0)</f>
        <v>7.8975366232915958</v>
      </c>
      <c r="AL60" s="11">
        <f>IF(ISNUMBER(_xll.ciqfunctions.udf.CIQ(AL$2,"IQ_TOTAL_DEBT",IQ_FQ,$A60,"LFR",,AL$3)/_xll.ciqfunctions.udf.CIQ(AL$2,"IQ_TOTAL_ASSETS",IQ_FQ,$A60,,,AL$3)*100),_xll.ciqfunctions.udf.CIQ(AL$2,"IQ_TOTAL_DEBT",IQ_FQ,$A60,"LFR",,AL$3)/_xll.ciqfunctions.udf.CIQ(AL$2,"IQ_TOTAL_ASSETS",IQ_FQ,$A60,,,AL$3)*100,0)</f>
        <v>18.814244126953312</v>
      </c>
      <c r="AM60" s="11">
        <f>IF(ISNUMBER(_xll.ciqfunctions.udf.CIQ(AM$2,"IQ_TOTAL_DEBT",IQ_FQ,$A60,"LFR",,AM$3)/_xll.ciqfunctions.udf.CIQ(AM$2,"IQ_TOTAL_ASSETS",IQ_FQ,$A60,,,AM$3)*100),_xll.ciqfunctions.udf.CIQ(AM$2,"IQ_TOTAL_DEBT",IQ_FQ,$A60,"LFR",,AM$3)/_xll.ciqfunctions.udf.CIQ(AM$2,"IQ_TOTAL_ASSETS",IQ_FQ,$A60,,,AM$3)*100,0)</f>
        <v>73.368353345010945</v>
      </c>
      <c r="AN60" s="11">
        <f>IF(ISNUMBER(_xll.ciqfunctions.udf.CIQ(AN$2,"IQ_TOTAL_DEBT",IQ_FQ,$A60,"LFR",,AN$3)/_xll.ciqfunctions.udf.CIQ(AN$2,"IQ_TOTAL_ASSETS",IQ_FQ,$A60,,,AN$3)*100),_xll.ciqfunctions.udf.CIQ(AN$2,"IQ_TOTAL_DEBT",IQ_FQ,$A60,"LFR",,AN$3)/_xll.ciqfunctions.udf.CIQ(AN$2,"IQ_TOTAL_ASSETS",IQ_FQ,$A60,,,AN$3)*100,0)</f>
        <v>0</v>
      </c>
      <c r="AO60" s="11">
        <f>IF(ISNUMBER(_xll.ciqfunctions.udf.CIQ(AO$2,"IQ_TOTAL_DEBT",IQ_FQ,$A60,"LFR",,AO$3)/_xll.ciqfunctions.udf.CIQ(AO$2,"IQ_TOTAL_ASSETS",IQ_FQ,$A60,,,AO$3)*100),_xll.ciqfunctions.udf.CIQ(AO$2,"IQ_TOTAL_DEBT",IQ_FQ,$A60,"LFR",,AO$3)/_xll.ciqfunctions.udf.CIQ(AO$2,"IQ_TOTAL_ASSETS",IQ_FQ,$A60,,,AO$3)*100,0)</f>
        <v>0</v>
      </c>
      <c r="AP60" s="11">
        <f>IF(ISNUMBER(_xll.ciqfunctions.udf.CIQ(AP$2,"IQ_TOTAL_DEBT",IQ_FQ,$A60,"LFR",,AP$3)/_xll.ciqfunctions.udf.CIQ(AP$2,"IQ_TOTAL_ASSETS",IQ_FQ,$A60,,,AP$3)*100),_xll.ciqfunctions.udf.CIQ(AP$2,"IQ_TOTAL_DEBT",IQ_FQ,$A60,"LFR",,AP$3)/_xll.ciqfunctions.udf.CIQ(AP$2,"IQ_TOTAL_ASSETS",IQ_FQ,$A60,,,AP$3)*100,0)</f>
        <v>2.0752789565476766</v>
      </c>
      <c r="AQ60" s="11">
        <f>IF(ISNUMBER(_xll.ciqfunctions.udf.CIQ(AQ$2,"IQ_TOTAL_DEBT",IQ_FQ,$A60,"LFR",,AQ$3)/_xll.ciqfunctions.udf.CIQ(AQ$2,"IQ_TOTAL_ASSETS",IQ_FQ,$A60,,,AQ$3)*100),_xll.ciqfunctions.udf.CIQ(AQ$2,"IQ_TOTAL_DEBT",IQ_FQ,$A60,"LFR",,AQ$3)/_xll.ciqfunctions.udf.CIQ(AQ$2,"IQ_TOTAL_ASSETS",IQ_FQ,$A60,,,AQ$3)*100,0)</f>
        <v>25.318219238806915</v>
      </c>
      <c r="AR60" s="11">
        <f>IF(ISNUMBER(_xll.ciqfunctions.udf.CIQ(AR$2,"IQ_TOTAL_DEBT",IQ_FQ,$A60,"LFR",,AR$3)/_xll.ciqfunctions.udf.CIQ(AR$2,"IQ_TOTAL_ASSETS",IQ_FQ,$A60,,,AR$3)*100),_xll.ciqfunctions.udf.CIQ(AR$2,"IQ_TOTAL_DEBT",IQ_FQ,$A60,"LFR",,AR$3)/_xll.ciqfunctions.udf.CIQ(AR$2,"IQ_TOTAL_ASSETS",IQ_FQ,$A60,,,AR$3)*100,0)</f>
        <v>3.9487079329804118</v>
      </c>
      <c r="AS60" s="11">
        <f>IF(ISNUMBER(_xll.ciqfunctions.udf.CIQ(AS$2,"IQ_TOTAL_DEBT",IQ_FQ,$A60,"LFR",,AS$3)/_xll.ciqfunctions.udf.CIQ(AS$2,"IQ_TOTAL_ASSETS",IQ_FQ,$A60,,,AS$3)*100),_xll.ciqfunctions.udf.CIQ(AS$2,"IQ_TOTAL_DEBT",IQ_FQ,$A60,"LFR",,AS$3)/_xll.ciqfunctions.udf.CIQ(AS$2,"IQ_TOTAL_ASSETS",IQ_FQ,$A60,,,AS$3)*100,0)</f>
        <v>28.635627318806499</v>
      </c>
      <c r="AT60" s="11">
        <f>IF(ISNUMBER(_xll.ciqfunctions.udf.CIQ(AT$2,"IQ_TOTAL_DEBT",IQ_FQ,$A60,"LFR",,AT$3)/_xll.ciqfunctions.udf.CIQ(AT$2,"IQ_TOTAL_ASSETS",IQ_FQ,$A60,,,AT$3)*100),_xll.ciqfunctions.udf.CIQ(AT$2,"IQ_TOTAL_DEBT",IQ_FQ,$A60,"LFR",,AT$3)/_xll.ciqfunctions.udf.CIQ(AT$2,"IQ_TOTAL_ASSETS",IQ_FQ,$A60,,,AT$3)*100,0)</f>
        <v>9.253139458030403E-2</v>
      </c>
      <c r="AU60" s="11">
        <f>IF(ISNUMBER(_xll.ciqfunctions.udf.CIQ(AU$2,"IQ_TOTAL_DEBT",IQ_FQ,$A60,"LFR",,AU$3)/_xll.ciqfunctions.udf.CIQ(AU$2,"IQ_TOTAL_ASSETS",IQ_FQ,$A60,,,AU$3)*100),_xll.ciqfunctions.udf.CIQ(AU$2,"IQ_TOTAL_DEBT",IQ_FQ,$A60,"LFR",,AU$3)/_xll.ciqfunctions.udf.CIQ(AU$2,"IQ_TOTAL_ASSETS",IQ_FQ,$A60,,,AU$3)*100,0)</f>
        <v>3.0479218356165463</v>
      </c>
      <c r="AV60" s="11">
        <f>IF(ISNUMBER(_xll.ciqfunctions.udf.CIQ(AV$2,"IQ_TOTAL_DEBT",IQ_FQ,$A60,"LFR",,AV$3)/_xll.ciqfunctions.udf.CIQ(AV$2,"IQ_TOTAL_ASSETS",IQ_FQ,$A60,,,AV$3)*100),_xll.ciqfunctions.udf.CIQ(AV$2,"IQ_TOTAL_DEBT",IQ_FQ,$A60,"LFR",,AV$3)/_xll.ciqfunctions.udf.CIQ(AV$2,"IQ_TOTAL_ASSETS",IQ_FQ,$A60,,,AV$3)*100,0)</f>
        <v>44.560070266554646</v>
      </c>
      <c r="AW60" s="11">
        <f>IF(ISNUMBER(_xll.ciqfunctions.udf.CIQ(AW$2,"IQ_TOTAL_DEBT",IQ_FQ,$A60,"LFR",,AW$3)/_xll.ciqfunctions.udf.CIQ(AW$2,"IQ_TOTAL_ASSETS",IQ_FQ,$A60,,,AW$3)*100),_xll.ciqfunctions.udf.CIQ(AW$2,"IQ_TOTAL_DEBT",IQ_FQ,$A60,"LFR",,AW$3)/_xll.ciqfunctions.udf.CIQ(AW$2,"IQ_TOTAL_ASSETS",IQ_FQ,$A60,,,AW$3)*100,0)</f>
        <v>45.542708550471126</v>
      </c>
      <c r="AX60" s="11">
        <f>IF(ISNUMBER(_xll.ciqfunctions.udf.CIQ(AX$2,"IQ_TOTAL_DEBT",IQ_FQ,$A60,"LFR",,AX$3)/_xll.ciqfunctions.udf.CIQ(AX$2,"IQ_TOTAL_ASSETS",IQ_FQ,$A60,,,AX$3)*100),_xll.ciqfunctions.udf.CIQ(AX$2,"IQ_TOTAL_DEBT",IQ_FQ,$A60,"LFR",,AX$3)/_xll.ciqfunctions.udf.CIQ(AX$2,"IQ_TOTAL_ASSETS",IQ_FQ,$A60,,,AX$3)*100,0)</f>
        <v>54.788932812168703</v>
      </c>
      <c r="AY60" s="11">
        <f>IF(ISNUMBER(_xll.ciqfunctions.udf.CIQ(AY$2,"IQ_TOTAL_DEBT",IQ_FQ,$A60,"LFR",,AY$3)/_xll.ciqfunctions.udf.CIQ(AY$2,"IQ_TOTAL_ASSETS",IQ_FQ,$A60,,,AY$3)*100),_xll.ciqfunctions.udf.CIQ(AY$2,"IQ_TOTAL_DEBT",IQ_FQ,$A60,"LFR",,AY$3)/_xll.ciqfunctions.udf.CIQ(AY$2,"IQ_TOTAL_ASSETS",IQ_FQ,$A60,,,AY$3)*100,0)</f>
        <v>40.115932496043087</v>
      </c>
      <c r="AZ60" s="11">
        <f>IF(ISNUMBER(_xll.ciqfunctions.udf.CIQ(AZ$2,"IQ_TOTAL_DEBT",IQ_FQ,$A60,"LFR",,AZ$3)/_xll.ciqfunctions.udf.CIQ(AZ$2,"IQ_TOTAL_ASSETS",IQ_FQ,$A60,,,AZ$3)*100),_xll.ciqfunctions.udf.CIQ(AZ$2,"IQ_TOTAL_DEBT",IQ_FQ,$A60,"LFR",,AZ$3)/_xll.ciqfunctions.udf.CIQ(AZ$2,"IQ_TOTAL_ASSETS",IQ_FQ,$A60,,,AZ$3)*100,0)</f>
        <v>42.587814414385896</v>
      </c>
      <c r="BA60" s="11">
        <f>IF(ISNUMBER(_xll.ciqfunctions.udf.CIQ(BA$2,"IQ_TOTAL_DEBT",IQ_FQ,$A60,"LFR",,BA$3)/_xll.ciqfunctions.udf.CIQ(BA$2,"IQ_TOTAL_ASSETS",IQ_FQ,$A60,,,BA$3)*100),_xll.ciqfunctions.udf.CIQ(BA$2,"IQ_TOTAL_DEBT",IQ_FQ,$A60,"LFR",,BA$3)/_xll.ciqfunctions.udf.CIQ(BA$2,"IQ_TOTAL_ASSETS",IQ_FQ,$A60,,,BA$3)*100,0)</f>
        <v>16.478962068654834</v>
      </c>
      <c r="BB60" s="11">
        <f>IF(ISNUMBER(_xll.ciqfunctions.udf.CIQ(BB$2,"IQ_TOTAL_DEBT",IQ_FQ,$A60,"LFR",,BB$3)/_xll.ciqfunctions.udf.CIQ(BB$2,"IQ_TOTAL_ASSETS",IQ_FQ,$A60,,,BB$3)*100),_xll.ciqfunctions.udf.CIQ(BB$2,"IQ_TOTAL_DEBT",IQ_FQ,$A60,"LFR",,BB$3)/_xll.ciqfunctions.udf.CIQ(BB$2,"IQ_TOTAL_ASSETS",IQ_FQ,$A60,,,BB$3)*100,0)</f>
        <v>37.804839374623405</v>
      </c>
      <c r="BC60" s="11">
        <f>IF(ISNUMBER(_xll.ciqfunctions.udf.CIQ(BC$2,"IQ_TOTAL_DEBT",IQ_FQ,$A60,"LFR",,BC$3)/_xll.ciqfunctions.udf.CIQ(BC$2,"IQ_TOTAL_ASSETS",IQ_FQ,$A60,,,BC$3)*100),_xll.ciqfunctions.udf.CIQ(BC$2,"IQ_TOTAL_DEBT",IQ_FQ,$A60,"LFR",,BC$3)/_xll.ciqfunctions.udf.CIQ(BC$2,"IQ_TOTAL_ASSETS",IQ_FQ,$A60,,,BC$3)*100,0)</f>
        <v>38.141602577011831</v>
      </c>
      <c r="BD60" s="11">
        <f>IF(ISNUMBER(_xll.ciqfunctions.udf.CIQ(BD$2,"IQ_TOTAL_DEBT",IQ_FQ,$A60,"LFR",,BD$3)/_xll.ciqfunctions.udf.CIQ(BD$2,"IQ_TOTAL_ASSETS",IQ_FQ,$A60,,,BD$3)*100),_xll.ciqfunctions.udf.CIQ(BD$2,"IQ_TOTAL_DEBT",IQ_FQ,$A60,"LFR",,BD$3)/_xll.ciqfunctions.udf.CIQ(BD$2,"IQ_TOTAL_ASSETS",IQ_FQ,$A60,,,BD$3)*100,0)</f>
        <v>24.340976942133011</v>
      </c>
      <c r="BE60" s="11">
        <f>IF(ISNUMBER(_xll.ciqfunctions.udf.CIQ(BE$2,"IQ_TOTAL_DEBT",IQ_FQ,$A60,"LFR",,BE$3)/_xll.ciqfunctions.udf.CIQ(BE$2,"IQ_TOTAL_ASSETS",IQ_FQ,$A60,,,BE$3)*100),_xll.ciqfunctions.udf.CIQ(BE$2,"IQ_TOTAL_DEBT",IQ_FQ,$A60,"LFR",,BE$3)/_xll.ciqfunctions.udf.CIQ(BE$2,"IQ_TOTAL_ASSETS",IQ_FQ,$A60,,,BE$3)*100,0)</f>
        <v>20.767332904631296</v>
      </c>
      <c r="BF60" s="11">
        <f>IF(ISNUMBER(_xll.ciqfunctions.udf.CIQ(BF$2,"IQ_TOTAL_DEBT",IQ_FQ,$A60,"LFR",,BF$3)/_xll.ciqfunctions.udf.CIQ(BF$2,"IQ_TOTAL_ASSETS",IQ_FQ,$A60,,,BF$3)*100),_xll.ciqfunctions.udf.CIQ(BF$2,"IQ_TOTAL_DEBT",IQ_FQ,$A60,"LFR",,BF$3)/_xll.ciqfunctions.udf.CIQ(BF$2,"IQ_TOTAL_ASSETS",IQ_FQ,$A60,,,BF$3)*100,0)</f>
        <v>38.636161956776036</v>
      </c>
      <c r="BG60" s="11">
        <f>IF(ISNUMBER(_xll.ciqfunctions.udf.CIQ(BG$2,"IQ_TOTAL_DEBT",IQ_FQ,$A60,"LFR",,BG$3)/_xll.ciqfunctions.udf.CIQ(BG$2,"IQ_TOTAL_ASSETS",IQ_FQ,$A60,,,BG$3)*100),_xll.ciqfunctions.udf.CIQ(BG$2,"IQ_TOTAL_DEBT",IQ_FQ,$A60,"LFR",,BG$3)/_xll.ciqfunctions.udf.CIQ(BG$2,"IQ_TOTAL_ASSETS",IQ_FQ,$A60,,,BG$3)*100,0)</f>
        <v>21.350432541035492</v>
      </c>
      <c r="BH60" s="11">
        <f>IF(ISNUMBER(_xll.ciqfunctions.udf.CIQ(BH$2,"IQ_TOTAL_DEBT",IQ_FQ,$A60,"LFR",,BH$3)/_xll.ciqfunctions.udf.CIQ(BH$2,"IQ_TOTAL_ASSETS",IQ_FQ,$A60,,,BH$3)*100),_xll.ciqfunctions.udf.CIQ(BH$2,"IQ_TOTAL_DEBT",IQ_FQ,$A60,"LFR",,BH$3)/_xll.ciqfunctions.udf.CIQ(BH$2,"IQ_TOTAL_ASSETS",IQ_FQ,$A60,,,BH$3)*100,0)</f>
        <v>0</v>
      </c>
      <c r="BI60" s="11">
        <f>IF(ISNUMBER(_xll.ciqfunctions.udf.CIQ(BI$2,"IQ_TOTAL_DEBT",IQ_FQ,$A60,"LFR",,BI$3)/_xll.ciqfunctions.udf.CIQ(BI$2,"IQ_TOTAL_ASSETS",IQ_FQ,$A60,,,BI$3)*100),_xll.ciqfunctions.udf.CIQ(BI$2,"IQ_TOTAL_DEBT",IQ_FQ,$A60,"LFR",,BI$3)/_xll.ciqfunctions.udf.CIQ(BI$2,"IQ_TOTAL_ASSETS",IQ_FQ,$A60,,,BI$3)*100,0)</f>
        <v>20.197764396541256</v>
      </c>
      <c r="BJ60" s="11">
        <f>IF(ISNUMBER(_xll.ciqfunctions.udf.CIQ(BJ$2,"IQ_TOTAL_DEBT",IQ_FQ,$A60,"LFR",,BJ$3)/_xll.ciqfunctions.udf.CIQ(BJ$2,"IQ_TOTAL_ASSETS",IQ_FQ,$A60,,,BJ$3)*100),_xll.ciqfunctions.udf.CIQ(BJ$2,"IQ_TOTAL_DEBT",IQ_FQ,$A60,"LFR",,BJ$3)/_xll.ciqfunctions.udf.CIQ(BJ$2,"IQ_TOTAL_ASSETS",IQ_FQ,$A60,,,BJ$3)*100,0)</f>
        <v>14.070220500206787</v>
      </c>
      <c r="BK60" s="11">
        <f>IF(ISNUMBER(_xll.ciqfunctions.udf.CIQ(BK$2,"IQ_TOTAL_DEBT",IQ_FQ,$A60,"LFR",,BK$3)/_xll.ciqfunctions.udf.CIQ(BK$2,"IQ_TOTAL_ASSETS",IQ_FQ,$A60,,,BK$3)*100),_xll.ciqfunctions.udf.CIQ(BK$2,"IQ_TOTAL_DEBT",IQ_FQ,$A60,"LFR",,BK$3)/_xll.ciqfunctions.udf.CIQ(BK$2,"IQ_TOTAL_ASSETS",IQ_FQ,$A60,,,BK$3)*100,0)</f>
        <v>13.51918095473048</v>
      </c>
      <c r="BL60" s="11">
        <f>IF(ISNUMBER(_xll.ciqfunctions.udf.CIQ(BL$2,"IQ_TOTAL_DEBT",IQ_FQ,$A60,"LFR",,BL$3)/_xll.ciqfunctions.udf.CIQ(BL$2,"IQ_TOTAL_ASSETS",IQ_FQ,$A60,,,BL$3)*100),_xll.ciqfunctions.udf.CIQ(BL$2,"IQ_TOTAL_DEBT",IQ_FQ,$A60,"LFR",,BL$3)/_xll.ciqfunctions.udf.CIQ(BL$2,"IQ_TOTAL_ASSETS",IQ_FQ,$A60,,,BL$3)*100,0)</f>
        <v>0</v>
      </c>
      <c r="BM60" s="11">
        <f>IF(ISNUMBER(_xll.ciqfunctions.udf.CIQ(BM$2,"IQ_TOTAL_DEBT",IQ_FQ,$A60,"LFR",,BM$3)/_xll.ciqfunctions.udf.CIQ(BM$2,"IQ_TOTAL_ASSETS",IQ_FQ,$A60,,,BM$3)*100),_xll.ciqfunctions.udf.CIQ(BM$2,"IQ_TOTAL_DEBT",IQ_FQ,$A60,"LFR",,BM$3)/_xll.ciqfunctions.udf.CIQ(BM$2,"IQ_TOTAL_ASSETS",IQ_FQ,$A60,,,BM$3)*100,0)</f>
        <v>12.535939723802455</v>
      </c>
      <c r="BN60" s="11">
        <f>IF(ISNUMBER(_xll.ciqfunctions.udf.CIQ(BN$2,"IQ_TOTAL_DEBT",IQ_FQ,$A60,"LFR",,BN$3)/_xll.ciqfunctions.udf.CIQ(BN$2,"IQ_TOTAL_ASSETS",IQ_FQ,$A60,,,BN$3)*100),_xll.ciqfunctions.udf.CIQ(BN$2,"IQ_TOTAL_DEBT",IQ_FQ,$A60,"LFR",,BN$3)/_xll.ciqfunctions.udf.CIQ(BN$2,"IQ_TOTAL_ASSETS",IQ_FQ,$A60,,,BN$3)*100,0)</f>
        <v>5.5955705816061538</v>
      </c>
      <c r="BO60" s="11">
        <f>IF(ISNUMBER(_xll.ciqfunctions.udf.CIQ(BO$2,"IQ_TOTAL_DEBT",IQ_FQ,$A60,"LFR",,BO$3)/_xll.ciqfunctions.udf.CIQ(BO$2,"IQ_TOTAL_ASSETS",IQ_FQ,$A60,,,BO$3)*100),_xll.ciqfunctions.udf.CIQ(BO$2,"IQ_TOTAL_DEBT",IQ_FQ,$A60,"LFR",,BO$3)/_xll.ciqfunctions.udf.CIQ(BO$2,"IQ_TOTAL_ASSETS",IQ_FQ,$A60,,,BO$3)*100,0)</f>
        <v>9.0186697462124332</v>
      </c>
      <c r="BP60" s="11">
        <f>IF(ISNUMBER(_xll.ciqfunctions.udf.CIQ(BP$2,"IQ_TOTAL_DEBT",IQ_FQ,$A60,"LFR",,BP$3)/_xll.ciqfunctions.udf.CIQ(BP$2,"IQ_TOTAL_ASSETS",IQ_FQ,$A60,,,BP$3)*100),_xll.ciqfunctions.udf.CIQ(BP$2,"IQ_TOTAL_DEBT",IQ_FQ,$A60,"LFR",,BP$3)/_xll.ciqfunctions.udf.CIQ(BP$2,"IQ_TOTAL_ASSETS",IQ_FQ,$A60,,,BP$3)*100,0)</f>
        <v>18.6944263717198</v>
      </c>
      <c r="BQ60" s="11">
        <f>IF(ISNUMBER(_xll.ciqfunctions.udf.CIQ(BQ$2,"IQ_TOTAL_DEBT",IQ_FQ,$A60,"LFR",,BQ$3)/_xll.ciqfunctions.udf.CIQ(BQ$2,"IQ_TOTAL_ASSETS",IQ_FQ,$A60,,,BQ$3)*100),_xll.ciqfunctions.udf.CIQ(BQ$2,"IQ_TOTAL_DEBT",IQ_FQ,$A60,"LFR",,BQ$3)/_xll.ciqfunctions.udf.CIQ(BQ$2,"IQ_TOTAL_ASSETS",IQ_FQ,$A60,,,BQ$3)*100,0)</f>
        <v>51.445202105855067</v>
      </c>
      <c r="BR60" s="11">
        <f>IF(ISNUMBER(_xll.ciqfunctions.udf.CIQ(BR$2,"IQ_TOTAL_DEBT",IQ_FQ,$A60,"LFR",,BR$3)/_xll.ciqfunctions.udf.CIQ(BR$2,"IQ_TOTAL_ASSETS",IQ_FQ,$A60,,,BR$3)*100),_xll.ciqfunctions.udf.CIQ(BR$2,"IQ_TOTAL_DEBT",IQ_FQ,$A60,"LFR",,BR$3)/_xll.ciqfunctions.udf.CIQ(BR$2,"IQ_TOTAL_ASSETS",IQ_FQ,$A60,,,BR$3)*100,0)</f>
        <v>23.861336998434695</v>
      </c>
      <c r="BS60" s="11">
        <f>IF(ISNUMBER(_xll.ciqfunctions.udf.CIQ(BS$2,"IQ_TOTAL_DEBT",IQ_FQ,$A60,"LFR",,BS$3)/_xll.ciqfunctions.udf.CIQ(BS$2,"IQ_TOTAL_ASSETS",IQ_FQ,$A60,,,BS$3)*100),_xll.ciqfunctions.udf.CIQ(BS$2,"IQ_TOTAL_DEBT",IQ_FQ,$A60,"LFR",,BS$3)/_xll.ciqfunctions.udf.CIQ(BS$2,"IQ_TOTAL_ASSETS",IQ_FQ,$A60,,,BS$3)*100,0)</f>
        <v>21.376094468113656</v>
      </c>
      <c r="BT60" s="11">
        <f>IF(ISNUMBER(_xll.ciqfunctions.udf.CIQ(BT$2,"IQ_TOTAL_DEBT",IQ_FQ,$A60,"LFR",,BT$3)/_xll.ciqfunctions.udf.CIQ(BT$2,"IQ_TOTAL_ASSETS",IQ_FQ,$A60,,,BT$3)*100),_xll.ciqfunctions.udf.CIQ(BT$2,"IQ_TOTAL_DEBT",IQ_FQ,$A60,"LFR",,BT$3)/_xll.ciqfunctions.udf.CIQ(BT$2,"IQ_TOTAL_ASSETS",IQ_FQ,$A60,,,BT$3)*100,0)</f>
        <v>0</v>
      </c>
      <c r="BU60" s="11">
        <f>IF(ISNUMBER(_xll.ciqfunctions.udf.CIQ(BU$2,"IQ_TOTAL_DEBT",IQ_FQ,$A60,"LFR",,BU$3)/_xll.ciqfunctions.udf.CIQ(BU$2,"IQ_TOTAL_ASSETS",IQ_FQ,$A60,,,BU$3)*100),_xll.ciqfunctions.udf.CIQ(BU$2,"IQ_TOTAL_DEBT",IQ_FQ,$A60,"LFR",,BU$3)/_xll.ciqfunctions.udf.CIQ(BU$2,"IQ_TOTAL_ASSETS",IQ_FQ,$A60,,,BU$3)*100,0)</f>
        <v>28.74820143884892</v>
      </c>
      <c r="BV60" s="11">
        <f>IF(ISNUMBER(_xll.ciqfunctions.udf.CIQ(BV$2,"IQ_TOTAL_DEBT",IQ_FQ,$A60,"LFR",,BV$3)/_xll.ciqfunctions.udf.CIQ(BV$2,"IQ_TOTAL_ASSETS",IQ_FQ,$A60,,,BV$3)*100),_xll.ciqfunctions.udf.CIQ(BV$2,"IQ_TOTAL_DEBT",IQ_FQ,$A60,"LFR",,BV$3)/_xll.ciqfunctions.udf.CIQ(BV$2,"IQ_TOTAL_ASSETS",IQ_FQ,$A60,,,BV$3)*100,0)</f>
        <v>16.919414565332396</v>
      </c>
      <c r="BW60" s="11">
        <f>IF(ISNUMBER(_xll.ciqfunctions.udf.CIQ(BW$2,"IQ_TOTAL_DEBT",IQ_FQ,$A60,"LFR",,BW$3)/_xll.ciqfunctions.udf.CIQ(BW$2,"IQ_TOTAL_ASSETS",IQ_FQ,$A60,,,BW$3)*100),_xll.ciqfunctions.udf.CIQ(BW$2,"IQ_TOTAL_DEBT",IQ_FQ,$A60,"LFR",,BW$3)/_xll.ciqfunctions.udf.CIQ(BW$2,"IQ_TOTAL_ASSETS",IQ_FQ,$A60,,,BW$3)*100,0)</f>
        <v>128.88587712654237</v>
      </c>
      <c r="BX60" s="11">
        <f>IF(ISNUMBER(_xll.ciqfunctions.udf.CIQ(BX$2,"IQ_TOTAL_DEBT",IQ_FQ,$A60,"LFR",,BX$3)/_xll.ciqfunctions.udf.CIQ(BX$2,"IQ_TOTAL_ASSETS",IQ_FQ,$A60,,,BX$3)*100),_xll.ciqfunctions.udf.CIQ(BX$2,"IQ_TOTAL_DEBT",IQ_FQ,$A60,"LFR",,BX$3)/_xll.ciqfunctions.udf.CIQ(BX$2,"IQ_TOTAL_ASSETS",IQ_FQ,$A60,,,BX$3)*100,0)</f>
        <v>22.49092360150609</v>
      </c>
      <c r="BY60" s="11">
        <f>IF(ISNUMBER(_xll.ciqfunctions.udf.CIQ(BY$2,"IQ_TOTAL_DEBT",IQ_FQ,$A60,"LFR",,BY$3)/_xll.ciqfunctions.udf.CIQ(BY$2,"IQ_TOTAL_ASSETS",IQ_FQ,$A60,,,BY$3)*100),_xll.ciqfunctions.udf.CIQ(BY$2,"IQ_TOTAL_DEBT",IQ_FQ,$A60,"LFR",,BY$3)/_xll.ciqfunctions.udf.CIQ(BY$2,"IQ_TOTAL_ASSETS",IQ_FQ,$A60,,,BY$3)*100,0)</f>
        <v>22.84223342524049</v>
      </c>
      <c r="BZ60" s="11">
        <f>IF(ISNUMBER(_xll.ciqfunctions.udf.CIQ(BZ$2,"IQ_TOTAL_DEBT",IQ_FQ,$A60,"LFR",,BZ$3)/_xll.ciqfunctions.udf.CIQ(BZ$2,"IQ_TOTAL_ASSETS",IQ_FQ,$A60,,,BZ$3)*100),_xll.ciqfunctions.udf.CIQ(BZ$2,"IQ_TOTAL_DEBT",IQ_FQ,$A60,"LFR",,BZ$3)/_xll.ciqfunctions.udf.CIQ(BZ$2,"IQ_TOTAL_ASSETS",IQ_FQ,$A60,,,BZ$3)*100,0)</f>
        <v>44.19719274221157</v>
      </c>
      <c r="CA60" s="11">
        <f>IF(ISNUMBER(_xll.ciqfunctions.udf.CIQ(CA$2,"IQ_TOTAL_DEBT",IQ_FQ,$A60,"LFR",,CA$3)/_xll.ciqfunctions.udf.CIQ(CA$2,"IQ_TOTAL_ASSETS",IQ_FQ,$A60,,,CA$3)*100),_xll.ciqfunctions.udf.CIQ(CA$2,"IQ_TOTAL_DEBT",IQ_FQ,$A60,"LFR",,CA$3)/_xll.ciqfunctions.udf.CIQ(CA$2,"IQ_TOTAL_ASSETS",IQ_FQ,$A60,,,CA$3)*100,0)</f>
        <v>13.584451428782401</v>
      </c>
      <c r="CB60" s="11">
        <f>IF(ISNUMBER(_xll.ciqfunctions.udf.CIQ(CB$2,"IQ_TOTAL_DEBT",IQ_FQ,$A60,"LFR",,CB$3)/_xll.ciqfunctions.udf.CIQ(CB$2,"IQ_TOTAL_ASSETS",IQ_FQ,$A60,,,CB$3)*100),_xll.ciqfunctions.udf.CIQ(CB$2,"IQ_TOTAL_DEBT",IQ_FQ,$A60,"LFR",,CB$3)/_xll.ciqfunctions.udf.CIQ(CB$2,"IQ_TOTAL_ASSETS",IQ_FQ,$A60,,,CB$3)*100,0)</f>
        <v>14.497109734541461</v>
      </c>
      <c r="CC60" s="11">
        <f>IF(ISNUMBER(_xll.ciqfunctions.udf.CIQ(CC$2,"IQ_TOTAL_DEBT",IQ_FQ,$A60,"LFR",,CC$3)/_xll.ciqfunctions.udf.CIQ(CC$2,"IQ_TOTAL_ASSETS",IQ_FQ,$A60,,,CC$3)*100),_xll.ciqfunctions.udf.CIQ(CC$2,"IQ_TOTAL_DEBT",IQ_FQ,$A60,"LFR",,CC$3)/_xll.ciqfunctions.udf.CIQ(CC$2,"IQ_TOTAL_ASSETS",IQ_FQ,$A60,,,CC$3)*100,0)</f>
        <v>15.438974727512278</v>
      </c>
      <c r="CD60" s="11">
        <f>IF(ISNUMBER(_xll.ciqfunctions.udf.CIQ(CD$2,"IQ_TOTAL_DEBT",IQ_FQ,$A60,"LFR",,CD$3)/_xll.ciqfunctions.udf.CIQ(CD$2,"IQ_TOTAL_ASSETS",IQ_FQ,$A60,,,CD$3)*100),_xll.ciqfunctions.udf.CIQ(CD$2,"IQ_TOTAL_DEBT",IQ_FQ,$A60,"LFR",,CD$3)/_xll.ciqfunctions.udf.CIQ(CD$2,"IQ_TOTAL_ASSETS",IQ_FQ,$A60,,,CD$3)*100,0)</f>
        <v>16.371032620372013</v>
      </c>
      <c r="CE60" s="11">
        <f>IF(ISNUMBER(_xll.ciqfunctions.udf.CIQ(CE$2,"IQ_TOTAL_DEBT",IQ_FQ,$A60,"LFR",,CE$3)/_xll.ciqfunctions.udf.CIQ(CE$2,"IQ_TOTAL_ASSETS",IQ_FQ,$A60,,,CE$3)*100),_xll.ciqfunctions.udf.CIQ(CE$2,"IQ_TOTAL_DEBT",IQ_FQ,$A60,"LFR",,CE$3)/_xll.ciqfunctions.udf.CIQ(CE$2,"IQ_TOTAL_ASSETS",IQ_FQ,$A60,,,CE$3)*100,0)</f>
        <v>28.918272612181738</v>
      </c>
      <c r="CF60" s="11">
        <f>IF(ISNUMBER(_xll.ciqfunctions.udf.CIQ(CF$2,"IQ_TOTAL_DEBT",IQ_FQ,$A60,"LFR",,CF$3)/_xll.ciqfunctions.udf.CIQ(CF$2,"IQ_TOTAL_ASSETS",IQ_FQ,$A60,,,CF$3)*100),_xll.ciqfunctions.udf.CIQ(CF$2,"IQ_TOTAL_DEBT",IQ_FQ,$A60,"LFR",,CF$3)/_xll.ciqfunctions.udf.CIQ(CF$2,"IQ_TOTAL_ASSETS",IQ_FQ,$A60,,,CF$3)*100,0)</f>
        <v>53.623655221284551</v>
      </c>
      <c r="CG60" s="11">
        <f>IF(ISNUMBER(_xll.ciqfunctions.udf.CIQ(CG$2,"IQ_TOTAL_DEBT",IQ_FQ,$A60,"LFR",,CG$3)/_xll.ciqfunctions.udf.CIQ(CG$2,"IQ_TOTAL_ASSETS",IQ_FQ,$A60,,,CG$3)*100),_xll.ciqfunctions.udf.CIQ(CG$2,"IQ_TOTAL_DEBT",IQ_FQ,$A60,"LFR",,CG$3)/_xll.ciqfunctions.udf.CIQ(CG$2,"IQ_TOTAL_ASSETS",IQ_FQ,$A60,,,CG$3)*100,0)</f>
        <v>67.520929047395128</v>
      </c>
      <c r="CH60" s="11">
        <f>IF(ISNUMBER(_xll.ciqfunctions.udf.CIQ(CH$2,"IQ_TOTAL_DEBT",IQ_FQ,$A60,"LFR",,CH$3)/_xll.ciqfunctions.udf.CIQ(CH$2,"IQ_TOTAL_ASSETS",IQ_FQ,$A60,,,CH$3)*100),_xll.ciqfunctions.udf.CIQ(CH$2,"IQ_TOTAL_DEBT",IQ_FQ,$A60,"LFR",,CH$3)/_xll.ciqfunctions.udf.CIQ(CH$2,"IQ_TOTAL_ASSETS",IQ_FQ,$A60,,,CH$3)*100,0)</f>
        <v>26.845565379103125</v>
      </c>
      <c r="CI60" s="11">
        <f>IF(ISNUMBER(_xll.ciqfunctions.udf.CIQ(CI$2,"IQ_TOTAL_DEBT",IQ_FQ,$A60,"LFR",,CI$3)/_xll.ciqfunctions.udf.CIQ(CI$2,"IQ_TOTAL_ASSETS",IQ_FQ,$A60,,,CI$3)*100),_xll.ciqfunctions.udf.CIQ(CI$2,"IQ_TOTAL_DEBT",IQ_FQ,$A60,"LFR",,CI$3)/_xll.ciqfunctions.udf.CIQ(CI$2,"IQ_TOTAL_ASSETS",IQ_FQ,$A60,,,CI$3)*100,0)</f>
        <v>0.48428515720738435</v>
      </c>
      <c r="CJ60" s="11">
        <f>IF(ISNUMBER(_xll.ciqfunctions.udf.CIQ(CJ$2,"IQ_TOTAL_DEBT",IQ_FQ,$A60,"LFR",,CJ$3)/_xll.ciqfunctions.udf.CIQ(CJ$2,"IQ_TOTAL_ASSETS",IQ_FQ,$A60,,,CJ$3)*100),_xll.ciqfunctions.udf.CIQ(CJ$2,"IQ_TOTAL_DEBT",IQ_FQ,$A60,"LFR",,CJ$3)/_xll.ciqfunctions.udf.CIQ(CJ$2,"IQ_TOTAL_ASSETS",IQ_FQ,$A60,,,CJ$3)*100,0)</f>
        <v>53.694502324090401</v>
      </c>
      <c r="CK60" s="11">
        <f>IF(ISNUMBER(_xll.ciqfunctions.udf.CIQ(CK$2,"IQ_TOTAL_DEBT",IQ_FQ,$A60,"LFR",,CK$3)/_xll.ciqfunctions.udf.CIQ(CK$2,"IQ_TOTAL_ASSETS",IQ_FQ,$A60,,,CK$3)*100),_xll.ciqfunctions.udf.CIQ(CK$2,"IQ_TOTAL_DEBT",IQ_FQ,$A60,"LFR",,CK$3)/_xll.ciqfunctions.udf.CIQ(CK$2,"IQ_TOTAL_ASSETS",IQ_FQ,$A60,,,CK$3)*100,0)</f>
        <v>37.022582322137268</v>
      </c>
      <c r="CL60" s="11">
        <f>IF(ISNUMBER(_xll.ciqfunctions.udf.CIQ(CL$2,"IQ_TOTAL_DEBT",IQ_FQ,$A60,"LFR",,CL$3)/_xll.ciqfunctions.udf.CIQ(CL$2,"IQ_TOTAL_ASSETS",IQ_FQ,$A60,,,CL$3)*100),_xll.ciqfunctions.udf.CIQ(CL$2,"IQ_TOTAL_DEBT",IQ_FQ,$A60,"LFR",,CL$3)/_xll.ciqfunctions.udf.CIQ(CL$2,"IQ_TOTAL_ASSETS",IQ_FQ,$A60,,,CL$3)*100,0)</f>
        <v>7.5774116660991639</v>
      </c>
      <c r="CM60" s="11">
        <f>IF(ISNUMBER(_xll.ciqfunctions.udf.CIQ(CM$2,"IQ_TOTAL_DEBT",IQ_FQ,$A60,"LFR",,CM$3)/_xll.ciqfunctions.udf.CIQ(CM$2,"IQ_TOTAL_ASSETS",IQ_FQ,$A60,,,CM$3)*100),_xll.ciqfunctions.udf.CIQ(CM$2,"IQ_TOTAL_DEBT",IQ_FQ,$A60,"LFR",,CM$3)/_xll.ciqfunctions.udf.CIQ(CM$2,"IQ_TOTAL_ASSETS",IQ_FQ,$A60,,,CM$3)*100,0)</f>
        <v>0.18425901553040272</v>
      </c>
      <c r="CN60" s="11">
        <f>IF(ISNUMBER(_xll.ciqfunctions.udf.CIQ(CN$2,"IQ_TOTAL_DEBT",IQ_FQ,$A60,"LFR",,CN$3)/_xll.ciqfunctions.udf.CIQ(CN$2,"IQ_TOTAL_ASSETS",IQ_FQ,$A60,,,CN$3)*100),_xll.ciqfunctions.udf.CIQ(CN$2,"IQ_TOTAL_DEBT",IQ_FQ,$A60,"LFR",,CN$3)/_xll.ciqfunctions.udf.CIQ(CN$2,"IQ_TOTAL_ASSETS",IQ_FQ,$A60,,,CN$3)*100,0)</f>
        <v>0</v>
      </c>
      <c r="CO60" s="11">
        <f>IF(ISNUMBER(_xll.ciqfunctions.udf.CIQ(CO$2,"IQ_TOTAL_DEBT",IQ_FQ,$A60,"LFR",,CO$3)/_xll.ciqfunctions.udf.CIQ(CO$2,"IQ_TOTAL_ASSETS",IQ_FQ,$A60,,,CO$3)*100),_xll.ciqfunctions.udf.CIQ(CO$2,"IQ_TOTAL_DEBT",IQ_FQ,$A60,"LFR",,CO$3)/_xll.ciqfunctions.udf.CIQ(CO$2,"IQ_TOTAL_ASSETS",IQ_FQ,$A60,,,CO$3)*100,0)</f>
        <v>44.530506416357611</v>
      </c>
      <c r="CP60" s="11">
        <f>IF(ISNUMBER(_xll.ciqfunctions.udf.CIQ(CP$2,"IQ_TOTAL_DEBT",IQ_FQ,$A60,"LFR",,CP$3)/_xll.ciqfunctions.udf.CIQ(CP$2,"IQ_TOTAL_ASSETS",IQ_FQ,$A60,,,CP$3)*100),_xll.ciqfunctions.udf.CIQ(CP$2,"IQ_TOTAL_DEBT",IQ_FQ,$A60,"LFR",,CP$3)/_xll.ciqfunctions.udf.CIQ(CP$2,"IQ_TOTAL_ASSETS",IQ_FQ,$A60,,,CP$3)*100,0)</f>
        <v>7.4813431678463536</v>
      </c>
      <c r="CQ60" s="11">
        <f>IF(ISNUMBER(_xll.ciqfunctions.udf.CIQ(CQ$2,"IQ_TOTAL_DEBT",IQ_FQ,$A60,"LFR",,CQ$3)/_xll.ciqfunctions.udf.CIQ(CQ$2,"IQ_TOTAL_ASSETS",IQ_FQ,$A60,,,CQ$3)*100),_xll.ciqfunctions.udf.CIQ(CQ$2,"IQ_TOTAL_DEBT",IQ_FQ,$A60,"LFR",,CQ$3)/_xll.ciqfunctions.udf.CIQ(CQ$2,"IQ_TOTAL_ASSETS",IQ_FQ,$A60,,,CQ$3)*100,0)</f>
        <v>0.44885204943326695</v>
      </c>
      <c r="CR60" s="11">
        <f>IF(ISNUMBER(_xll.ciqfunctions.udf.CIQ(CR$2,"IQ_TOTAL_DEBT",IQ_FQ,$A60,"LFR",,CR$3)/_xll.ciqfunctions.udf.CIQ(CR$2,"IQ_TOTAL_ASSETS",IQ_FQ,$A60,,,CR$3)*100),_xll.ciqfunctions.udf.CIQ(CR$2,"IQ_TOTAL_DEBT",IQ_FQ,$A60,"LFR",,CR$3)/_xll.ciqfunctions.udf.CIQ(CR$2,"IQ_TOTAL_ASSETS",IQ_FQ,$A60,,,CR$3)*100,0)</f>
        <v>6.1706163413287234</v>
      </c>
      <c r="CS60" s="11">
        <f>IF(ISNUMBER(_xll.ciqfunctions.udf.CIQ(CS$2,"IQ_TOTAL_DEBT",IQ_FQ,$A60,"LFR",,CS$3)/_xll.ciqfunctions.udf.CIQ(CS$2,"IQ_TOTAL_ASSETS",IQ_FQ,$A60,,,CS$3)*100),_xll.ciqfunctions.udf.CIQ(CS$2,"IQ_TOTAL_DEBT",IQ_FQ,$A60,"LFR",,CS$3)/_xll.ciqfunctions.udf.CIQ(CS$2,"IQ_TOTAL_ASSETS",IQ_FQ,$A60,,,CS$3)*100,0)</f>
        <v>6.2047034462357642</v>
      </c>
      <c r="CT60" s="11">
        <f>IF(ISNUMBER(_xll.ciqfunctions.udf.CIQ(CT$2,"IQ_TOTAL_DEBT",IQ_FQ,$A60,"LFR",,CT$3)/_xll.ciqfunctions.udf.CIQ(CT$2,"IQ_TOTAL_ASSETS",IQ_FQ,$A60,,,CT$3)*100),_xll.ciqfunctions.udf.CIQ(CT$2,"IQ_TOTAL_DEBT",IQ_FQ,$A60,"LFR",,CT$3)/_xll.ciqfunctions.udf.CIQ(CT$2,"IQ_TOTAL_ASSETS",IQ_FQ,$A60,,,CT$3)*100,0)</f>
        <v>21.141262005331431</v>
      </c>
      <c r="CU60" s="11">
        <f>IF(ISNUMBER(_xll.ciqfunctions.udf.CIQ(CU$2,"IQ_TOTAL_DEBT",IQ_FQ,$A60,"LFR",,CU$3)/_xll.ciqfunctions.udf.CIQ(CU$2,"IQ_TOTAL_ASSETS",IQ_FQ,$A60,,,CU$3)*100),_xll.ciqfunctions.udf.CIQ(CU$2,"IQ_TOTAL_DEBT",IQ_FQ,$A60,"LFR",,CU$3)/_xll.ciqfunctions.udf.CIQ(CU$2,"IQ_TOTAL_ASSETS",IQ_FQ,$A60,,,CU$3)*100,0)</f>
        <v>15.954288188538026</v>
      </c>
      <c r="CV60" s="11">
        <f>IF(ISNUMBER(_xll.ciqfunctions.udf.CIQ(CV$2,"IQ_TOTAL_DEBT",IQ_FQ,$A60,"LFR",,CV$3)/_xll.ciqfunctions.udf.CIQ(CV$2,"IQ_TOTAL_ASSETS",IQ_FQ,$A60,,,CV$3)*100),_xll.ciqfunctions.udf.CIQ(CV$2,"IQ_TOTAL_DEBT",IQ_FQ,$A60,"LFR",,CV$3)/_xll.ciqfunctions.udf.CIQ(CV$2,"IQ_TOTAL_ASSETS",IQ_FQ,$A60,,,CV$3)*100,0)</f>
        <v>33.645923551270116</v>
      </c>
      <c r="CW60" s="11">
        <f>IF(ISNUMBER(_xll.ciqfunctions.udf.CIQ(CW$2,"IQ_TOTAL_DEBT",IQ_FQ,$A60,"LFR",,CW$3)/_xll.ciqfunctions.udf.CIQ(CW$2,"IQ_TOTAL_ASSETS",IQ_FQ,$A60,,,CW$3)*100),_xll.ciqfunctions.udf.CIQ(CW$2,"IQ_TOTAL_DEBT",IQ_FQ,$A60,"LFR",,CW$3)/_xll.ciqfunctions.udf.CIQ(CW$2,"IQ_TOTAL_ASSETS",IQ_FQ,$A60,,,CW$3)*100,0)</f>
        <v>0</v>
      </c>
      <c r="CX60" s="11">
        <f>IF(ISNUMBER(_xll.ciqfunctions.udf.CIQ(CX$2,"IQ_TOTAL_DEBT",IQ_FQ,$A60,"LFR",,CX$3)/_xll.ciqfunctions.udf.CIQ(CX$2,"IQ_TOTAL_ASSETS",IQ_FQ,$A60,,,CX$3)*100),_xll.ciqfunctions.udf.CIQ(CX$2,"IQ_TOTAL_DEBT",IQ_FQ,$A60,"LFR",,CX$3)/_xll.ciqfunctions.udf.CIQ(CX$2,"IQ_TOTAL_ASSETS",IQ_FQ,$A60,,,CX$3)*100,0)</f>
        <v>12.219532631970953</v>
      </c>
      <c r="CY60" s="11">
        <f>IF(ISNUMBER(_xll.ciqfunctions.udf.CIQ(CY$2,"IQ_TOTAL_DEBT",IQ_FQ,$A60,"LFR",,CY$3)/_xll.ciqfunctions.udf.CIQ(CY$2,"IQ_TOTAL_ASSETS",IQ_FQ,$A60,,,CY$3)*100),_xll.ciqfunctions.udf.CIQ(CY$2,"IQ_TOTAL_DEBT",IQ_FQ,$A60,"LFR",,CY$3)/_xll.ciqfunctions.udf.CIQ(CY$2,"IQ_TOTAL_ASSETS",IQ_FQ,$A60,,,CY$3)*100,0)</f>
        <v>7.7563117681255722</v>
      </c>
      <c r="CZ60" s="11">
        <f>IF(ISNUMBER(_xll.ciqfunctions.udf.CIQ(CZ$2,"IQ_TOTAL_DEBT",IQ_FQ,$A60,"LFR",,CZ$3)/_xll.ciqfunctions.udf.CIQ(CZ$2,"IQ_TOTAL_ASSETS",IQ_FQ,$A60,,,CZ$3)*100),_xll.ciqfunctions.udf.CIQ(CZ$2,"IQ_TOTAL_DEBT",IQ_FQ,$A60,"LFR",,CZ$3)/_xll.ciqfunctions.udf.CIQ(CZ$2,"IQ_TOTAL_ASSETS",IQ_FQ,$A60,,,CZ$3)*100,0)</f>
        <v>47.195129933887543</v>
      </c>
      <c r="DA60" s="11">
        <f>IF(ISNUMBER(_xll.ciqfunctions.udf.CIQ(DA$2,"IQ_TOTAL_DEBT",IQ_FQ,$A60,"LFR",,DA$3)/_xll.ciqfunctions.udf.CIQ(DA$2,"IQ_TOTAL_ASSETS",IQ_FQ,$A60,,,DA$3)*100),_xll.ciqfunctions.udf.CIQ(DA$2,"IQ_TOTAL_DEBT",IQ_FQ,$A60,"LFR",,DA$3)/_xll.ciqfunctions.udf.CIQ(DA$2,"IQ_TOTAL_ASSETS",IQ_FQ,$A60,,,DA$3)*100,0)</f>
        <v>1.2898465723680519</v>
      </c>
      <c r="DB60" s="11">
        <f>IF(ISNUMBER(_xll.ciqfunctions.udf.CIQ(DB$2,"IQ_TOTAL_DEBT",IQ_FQ,$A60,"LFR",,DB$3)/_xll.ciqfunctions.udf.CIQ(DB$2,"IQ_TOTAL_ASSETS",IQ_FQ,$A60,,,DB$3)*100),_xll.ciqfunctions.udf.CIQ(DB$2,"IQ_TOTAL_DEBT",IQ_FQ,$A60,"LFR",,DB$3)/_xll.ciqfunctions.udf.CIQ(DB$2,"IQ_TOTAL_ASSETS",IQ_FQ,$A60,,,DB$3)*100,0)</f>
        <v>0</v>
      </c>
      <c r="DC60" s="11">
        <f>IF(ISNUMBER(_xll.ciqfunctions.udf.CIQ(DC$2,"IQ_TOTAL_DEBT",IQ_FQ,$A60,"LFR",,DC$3)/_xll.ciqfunctions.udf.CIQ(DC$2,"IQ_TOTAL_ASSETS",IQ_FQ,$A60,,,DC$3)*100),_xll.ciqfunctions.udf.CIQ(DC$2,"IQ_TOTAL_DEBT",IQ_FQ,$A60,"LFR",,DC$3)/_xll.ciqfunctions.udf.CIQ(DC$2,"IQ_TOTAL_ASSETS",IQ_FQ,$A60,,,DC$3)*100,0)</f>
        <v>0</v>
      </c>
      <c r="DD60" s="11">
        <f>IF(ISNUMBER(_xll.ciqfunctions.udf.CIQ(DD$2,"IQ_TOTAL_DEBT",IQ_FQ,$A60,"LFR",,DD$3)/_xll.ciqfunctions.udf.CIQ(DD$2,"IQ_TOTAL_ASSETS",IQ_FQ,$A60,,,DD$3)*100),_xll.ciqfunctions.udf.CIQ(DD$2,"IQ_TOTAL_DEBT",IQ_FQ,$A60,"LFR",,DD$3)/_xll.ciqfunctions.udf.CIQ(DD$2,"IQ_TOTAL_ASSETS",IQ_FQ,$A60,,,DD$3)*100,0)</f>
        <v>35.431170259363846</v>
      </c>
      <c r="DE60" s="11">
        <f>IF(ISNUMBER(_xll.ciqfunctions.udf.CIQ(DE$2,"IQ_TOTAL_DEBT",IQ_FQ,$A60,"LFR",,DE$3)/_xll.ciqfunctions.udf.CIQ(DE$2,"IQ_TOTAL_ASSETS",IQ_FQ,$A60,,,DE$3)*100),_xll.ciqfunctions.udf.CIQ(DE$2,"IQ_TOTAL_DEBT",IQ_FQ,$A60,"LFR",,DE$3)/_xll.ciqfunctions.udf.CIQ(DE$2,"IQ_TOTAL_ASSETS",IQ_FQ,$A60,,,DE$3)*100,0)</f>
        <v>28.668743545909734</v>
      </c>
      <c r="DF60" s="11">
        <f>IF(ISNUMBER(_xll.ciqfunctions.udf.CIQ(DF$2,"IQ_TOTAL_DEBT",IQ_FQ,$A60,"LFR",,DF$3)/_xll.ciqfunctions.udf.CIQ(DF$2,"IQ_TOTAL_ASSETS",IQ_FQ,$A60,,,DF$3)*100),_xll.ciqfunctions.udf.CIQ(DF$2,"IQ_TOTAL_DEBT",IQ_FQ,$A60,"LFR",,DF$3)/_xll.ciqfunctions.udf.CIQ(DF$2,"IQ_TOTAL_ASSETS",IQ_FQ,$A60,,,DF$3)*100,0)</f>
        <v>23.165173660223164</v>
      </c>
      <c r="DG60" s="11">
        <f>IF(ISNUMBER(_xll.ciqfunctions.udf.CIQ(DG$2,"IQ_TOTAL_DEBT",IQ_FQ,$A60,"LFR",,DG$3)/_xll.ciqfunctions.udf.CIQ(DG$2,"IQ_TOTAL_ASSETS",IQ_FQ,$A60,,,DG$3)*100),_xll.ciqfunctions.udf.CIQ(DG$2,"IQ_TOTAL_DEBT",IQ_FQ,$A60,"LFR",,DG$3)/_xll.ciqfunctions.udf.CIQ(DG$2,"IQ_TOTAL_ASSETS",IQ_FQ,$A60,,,DG$3)*100,0)</f>
        <v>27.114411934182726</v>
      </c>
      <c r="DH60" s="11">
        <f>IF(ISNUMBER(_xll.ciqfunctions.udf.CIQ(DH$2,"IQ_TOTAL_DEBT",IQ_FQ,$A60,"LFR",,DH$3)/_xll.ciqfunctions.udf.CIQ(DH$2,"IQ_TOTAL_ASSETS",IQ_FQ,$A60,,,DH$3)*100),_xll.ciqfunctions.udf.CIQ(DH$2,"IQ_TOTAL_DEBT",IQ_FQ,$A60,"LFR",,DH$3)/_xll.ciqfunctions.udf.CIQ(DH$2,"IQ_TOTAL_ASSETS",IQ_FQ,$A60,,,DH$3)*100,0)</f>
        <v>31.454038091625801</v>
      </c>
      <c r="DI60" s="11">
        <f>IF(ISNUMBER(_xll.ciqfunctions.udf.CIQ(DI$2,"IQ_TOTAL_DEBT",IQ_FQ,$A60,"LFR",,DI$3)/_xll.ciqfunctions.udf.CIQ(DI$2,"IQ_TOTAL_ASSETS",IQ_FQ,$A60,,,DI$3)*100),_xll.ciqfunctions.udf.CIQ(DI$2,"IQ_TOTAL_DEBT",IQ_FQ,$A60,"LFR",,DI$3)/_xll.ciqfunctions.udf.CIQ(DI$2,"IQ_TOTAL_ASSETS",IQ_FQ,$A60,,,DI$3)*100,0)</f>
        <v>24.220879172136229</v>
      </c>
      <c r="DJ60" s="11">
        <f>IF(ISNUMBER(_xll.ciqfunctions.udf.CIQ(DJ$2,"IQ_TOTAL_DEBT",IQ_FQ,$A60,"LFR",,DJ$3)/_xll.ciqfunctions.udf.CIQ(DJ$2,"IQ_TOTAL_ASSETS",IQ_FQ,$A60,,,DJ$3)*100),_xll.ciqfunctions.udf.CIQ(DJ$2,"IQ_TOTAL_DEBT",IQ_FQ,$A60,"LFR",,DJ$3)/_xll.ciqfunctions.udf.CIQ(DJ$2,"IQ_TOTAL_ASSETS",IQ_FQ,$A60,,,DJ$3)*100,0)</f>
        <v>12.71965258994468</v>
      </c>
      <c r="DK60" s="11">
        <f>IF(ISNUMBER(_xll.ciqfunctions.udf.CIQ(DK$2,"IQ_TOTAL_DEBT",IQ_FQ,$A60,"LFR",,DK$3)/_xll.ciqfunctions.udf.CIQ(DK$2,"IQ_TOTAL_ASSETS",IQ_FQ,$A60,,,DK$3)*100),_xll.ciqfunctions.udf.CIQ(DK$2,"IQ_TOTAL_DEBT",IQ_FQ,$A60,"LFR",,DK$3)/_xll.ciqfunctions.udf.CIQ(DK$2,"IQ_TOTAL_ASSETS",IQ_FQ,$A60,,,DK$3)*100,0)</f>
        <v>30.750519133788195</v>
      </c>
      <c r="DL60" s="11">
        <f>IF(ISNUMBER(_xll.ciqfunctions.udf.CIQ(DL$2,"IQ_TOTAL_DEBT",IQ_FQ,$A60,"LFR",,DL$3)/_xll.ciqfunctions.udf.CIQ(DL$2,"IQ_TOTAL_ASSETS",IQ_FQ,$A60,,,DL$3)*100),_xll.ciqfunctions.udf.CIQ(DL$2,"IQ_TOTAL_DEBT",IQ_FQ,$A60,"LFR",,DL$3)/_xll.ciqfunctions.udf.CIQ(DL$2,"IQ_TOTAL_ASSETS",IQ_FQ,$A60,,,DL$3)*100,0)</f>
        <v>51.44081414033208</v>
      </c>
      <c r="DM60" s="11">
        <f>IF(ISNUMBER(_xll.ciqfunctions.udf.CIQ(DM$2,"IQ_TOTAL_DEBT",IQ_FQ,$A60,"LFR",,DM$3)/_xll.ciqfunctions.udf.CIQ(DM$2,"IQ_TOTAL_ASSETS",IQ_FQ,$A60,,,DM$3)*100),_xll.ciqfunctions.udf.CIQ(DM$2,"IQ_TOTAL_DEBT",IQ_FQ,$A60,"LFR",,DM$3)/_xll.ciqfunctions.udf.CIQ(DM$2,"IQ_TOTAL_ASSETS",IQ_FQ,$A60,,,DM$3)*100,0)</f>
        <v>19.761201820346781</v>
      </c>
      <c r="DN60" s="11">
        <f>IF(ISNUMBER(_xll.ciqfunctions.udf.CIQ(DN$2,"IQ_TOTAL_DEBT",IQ_FQ,$A60,"LFR",,DN$3)/_xll.ciqfunctions.udf.CIQ(DN$2,"IQ_TOTAL_ASSETS",IQ_FQ,$A60,,,DN$3)*100),_xll.ciqfunctions.udf.CIQ(DN$2,"IQ_TOTAL_DEBT",IQ_FQ,$A60,"LFR",,DN$3)/_xll.ciqfunctions.udf.CIQ(DN$2,"IQ_TOTAL_ASSETS",IQ_FQ,$A60,,,DN$3)*100,0)</f>
        <v>10.293817588247297</v>
      </c>
      <c r="DO60" s="11">
        <f>IF(ISNUMBER(_xll.ciqfunctions.udf.CIQ(DO$2,"IQ_TOTAL_DEBT",IQ_FQ,$A60,"LFR",,DO$3)/_xll.ciqfunctions.udf.CIQ(DO$2,"IQ_TOTAL_ASSETS",IQ_FQ,$A60,,,DO$3)*100),_xll.ciqfunctions.udf.CIQ(DO$2,"IQ_TOTAL_DEBT",IQ_FQ,$A60,"LFR",,DO$3)/_xll.ciqfunctions.udf.CIQ(DO$2,"IQ_TOTAL_ASSETS",IQ_FQ,$A60,,,DO$3)*100,0)</f>
        <v>10.500375516334961</v>
      </c>
      <c r="DP60" s="11">
        <f>IF(ISNUMBER(_xll.ciqfunctions.udf.CIQ(DP$2,"IQ_TOTAL_DEBT",IQ_FQ,$A60,"LFR",,DP$3)/_xll.ciqfunctions.udf.CIQ(DP$2,"IQ_TOTAL_ASSETS",IQ_FQ,$A60,,,DP$3)*100),_xll.ciqfunctions.udf.CIQ(DP$2,"IQ_TOTAL_DEBT",IQ_FQ,$A60,"LFR",,DP$3)/_xll.ciqfunctions.udf.CIQ(DP$2,"IQ_TOTAL_ASSETS",IQ_FQ,$A60,,,DP$3)*100,0)</f>
        <v>22.24063119187096</v>
      </c>
      <c r="DQ60" s="11">
        <f>IF(ISNUMBER(_xll.ciqfunctions.udf.CIQ(DQ$2,"IQ_TOTAL_DEBT",IQ_FQ,$A60,"LFR",,DQ$3)/_xll.ciqfunctions.udf.CIQ(DQ$2,"IQ_TOTAL_ASSETS",IQ_FQ,$A60,,,DQ$3)*100),_xll.ciqfunctions.udf.CIQ(DQ$2,"IQ_TOTAL_DEBT",IQ_FQ,$A60,"LFR",,DQ$3)/_xll.ciqfunctions.udf.CIQ(DQ$2,"IQ_TOTAL_ASSETS",IQ_FQ,$A60,,,DQ$3)*100,0)</f>
        <v>18.046059733717165</v>
      </c>
      <c r="DR60" s="11">
        <f>IF(ISNUMBER(_xll.ciqfunctions.udf.CIQ(DR$2,"IQ_TOTAL_DEBT",IQ_FQ,$A60,"LFR",,DR$3)/_xll.ciqfunctions.udf.CIQ(DR$2,"IQ_TOTAL_ASSETS",IQ_FQ,$A60,,,DR$3)*100),_xll.ciqfunctions.udf.CIQ(DR$2,"IQ_TOTAL_DEBT",IQ_FQ,$A60,"LFR",,DR$3)/_xll.ciqfunctions.udf.CIQ(DR$2,"IQ_TOTAL_ASSETS",IQ_FQ,$A60,,,DR$3)*100,0)</f>
        <v>5.422231874615413</v>
      </c>
      <c r="DS60" s="11">
        <f>IF(ISNUMBER(_xll.ciqfunctions.udf.CIQ(DS$2,"IQ_TOTAL_DEBT",IQ_FQ,$A60,"LFR",,DS$3)/_xll.ciqfunctions.udf.CIQ(DS$2,"IQ_TOTAL_ASSETS",IQ_FQ,$A60,,,DS$3)*100),_xll.ciqfunctions.udf.CIQ(DS$2,"IQ_TOTAL_DEBT",IQ_FQ,$A60,"LFR",,DS$3)/_xll.ciqfunctions.udf.CIQ(DS$2,"IQ_TOTAL_ASSETS",IQ_FQ,$A60,,,DS$3)*100,0)</f>
        <v>62.117839777499228</v>
      </c>
      <c r="DT60" s="11">
        <f>IF(ISNUMBER(_xll.ciqfunctions.udf.CIQ(DT$2,"IQ_TOTAL_DEBT",IQ_FQ,$A60,"LFR",,DT$3)/_xll.ciqfunctions.udf.CIQ(DT$2,"IQ_TOTAL_ASSETS",IQ_FQ,$A60,,,DT$3)*100),_xll.ciqfunctions.udf.CIQ(DT$2,"IQ_TOTAL_DEBT",IQ_FQ,$A60,"LFR",,DT$3)/_xll.ciqfunctions.udf.CIQ(DT$2,"IQ_TOTAL_ASSETS",IQ_FQ,$A60,,,DT$3)*100,0)</f>
        <v>30.862165700392747</v>
      </c>
      <c r="DU60" s="11">
        <f>IF(ISNUMBER(_xll.ciqfunctions.udf.CIQ(DU$2,"IQ_TOTAL_DEBT",IQ_FQ,$A60,"LFR",,DU$3)/_xll.ciqfunctions.udf.CIQ(DU$2,"IQ_TOTAL_ASSETS",IQ_FQ,$A60,,,DU$3)*100),_xll.ciqfunctions.udf.CIQ(DU$2,"IQ_TOTAL_DEBT",IQ_FQ,$A60,"LFR",,DU$3)/_xll.ciqfunctions.udf.CIQ(DU$2,"IQ_TOTAL_ASSETS",IQ_FQ,$A60,,,DU$3)*100,0)</f>
        <v>8.3733530353404753</v>
      </c>
      <c r="DV60" s="11">
        <f>IF(ISNUMBER(_xll.ciqfunctions.udf.CIQ(DV$2,"IQ_TOTAL_DEBT",IQ_FQ,$A60,"LFR",,DV$3)/_xll.ciqfunctions.udf.CIQ(DV$2,"IQ_TOTAL_ASSETS",IQ_FQ,$A60,,,DV$3)*100),_xll.ciqfunctions.udf.CIQ(DV$2,"IQ_TOTAL_DEBT",IQ_FQ,$A60,"LFR",,DV$3)/_xll.ciqfunctions.udf.CIQ(DV$2,"IQ_TOTAL_ASSETS",IQ_FQ,$A60,,,DV$3)*100,0)</f>
        <v>18.082443148305916</v>
      </c>
      <c r="DW60" s="11">
        <f>IF(ISNUMBER(_xll.ciqfunctions.udf.CIQ(DW$2,"IQ_TOTAL_DEBT",IQ_FQ,$A60,"LFR",,DW$3)/_xll.ciqfunctions.udf.CIQ(DW$2,"IQ_TOTAL_ASSETS",IQ_FQ,$A60,,,DW$3)*100),_xll.ciqfunctions.udf.CIQ(DW$2,"IQ_TOTAL_DEBT",IQ_FQ,$A60,"LFR",,DW$3)/_xll.ciqfunctions.udf.CIQ(DW$2,"IQ_TOTAL_ASSETS",IQ_FQ,$A60,,,DW$3)*100,0)</f>
        <v>16.510785818503741</v>
      </c>
      <c r="DX60" s="11">
        <f>IF(ISNUMBER(_xll.ciqfunctions.udf.CIQ(DX$2,"IQ_TOTAL_DEBT",IQ_FQ,$A60,"LFR",,DX$3)/_xll.ciqfunctions.udf.CIQ(DX$2,"IQ_TOTAL_ASSETS",IQ_FQ,$A60,,,DX$3)*100),_xll.ciqfunctions.udf.CIQ(DX$2,"IQ_TOTAL_DEBT",IQ_FQ,$A60,"LFR",,DX$3)/_xll.ciqfunctions.udf.CIQ(DX$2,"IQ_TOTAL_ASSETS",IQ_FQ,$A60,,,DX$3)*100,0)</f>
        <v>36.639337737801483</v>
      </c>
      <c r="DY60" s="11">
        <f>IF(ISNUMBER(_xll.ciqfunctions.udf.CIQ(DY$2,"IQ_TOTAL_DEBT",IQ_FQ,$A60,"LFR",,DY$3)/_xll.ciqfunctions.udf.CIQ(DY$2,"IQ_TOTAL_ASSETS",IQ_FQ,$A60,,,DY$3)*100),_xll.ciqfunctions.udf.CIQ(DY$2,"IQ_TOTAL_DEBT",IQ_FQ,$A60,"LFR",,DY$3)/_xll.ciqfunctions.udf.CIQ(DY$2,"IQ_TOTAL_ASSETS",IQ_FQ,$A60,,,DY$3)*100,0)</f>
        <v>49.344042776850635</v>
      </c>
      <c r="DZ60" s="11">
        <f>IF(ISNUMBER(_xll.ciqfunctions.udf.CIQ(DZ$2,"IQ_TOTAL_DEBT",IQ_FQ,$A60,"LFR",,DZ$3)/_xll.ciqfunctions.udf.CIQ(DZ$2,"IQ_TOTAL_ASSETS",IQ_FQ,$A60,,,DZ$3)*100),_xll.ciqfunctions.udf.CIQ(DZ$2,"IQ_TOTAL_DEBT",IQ_FQ,$A60,"LFR",,DZ$3)/_xll.ciqfunctions.udf.CIQ(DZ$2,"IQ_TOTAL_ASSETS",IQ_FQ,$A60,,,DZ$3)*100,0)</f>
        <v>55.586283002093687</v>
      </c>
      <c r="EA60" s="11">
        <f>IF(ISNUMBER(_xll.ciqfunctions.udf.CIQ(EA$2,"IQ_TOTAL_DEBT",IQ_FQ,$A60,"LFR",,EA$3)/_xll.ciqfunctions.udf.CIQ(EA$2,"IQ_TOTAL_ASSETS",IQ_FQ,$A60,,,EA$3)*100),_xll.ciqfunctions.udf.CIQ(EA$2,"IQ_TOTAL_DEBT",IQ_FQ,$A60,"LFR",,EA$3)/_xll.ciqfunctions.udf.CIQ(EA$2,"IQ_TOTAL_ASSETS",IQ_FQ,$A60,,,EA$3)*100,0)</f>
        <v>61.673221565137503</v>
      </c>
      <c r="EB60" s="11">
        <f>IF(ISNUMBER(_xll.ciqfunctions.udf.CIQ(EB$2,"IQ_TOTAL_DEBT",IQ_FQ,$A60,"LFR",,EB$3)/_xll.ciqfunctions.udf.CIQ(EB$2,"IQ_TOTAL_ASSETS",IQ_FQ,$A60,,,EB$3)*100),_xll.ciqfunctions.udf.CIQ(EB$2,"IQ_TOTAL_DEBT",IQ_FQ,$A60,"LFR",,EB$3)/_xll.ciqfunctions.udf.CIQ(EB$2,"IQ_TOTAL_ASSETS",IQ_FQ,$A60,,,EB$3)*100,0)</f>
        <v>9.5345374011989765</v>
      </c>
      <c r="EC60" s="11">
        <f>IF(ISNUMBER(_xll.ciqfunctions.udf.CIQ(EC$2,"IQ_TOTAL_DEBT",IQ_FQ,$A60,"LFR",,EC$3)/_xll.ciqfunctions.udf.CIQ(EC$2,"IQ_TOTAL_ASSETS",IQ_FQ,$A60,,,EC$3)*100),_xll.ciqfunctions.udf.CIQ(EC$2,"IQ_TOTAL_DEBT",IQ_FQ,$A60,"LFR",,EC$3)/_xll.ciqfunctions.udf.CIQ(EC$2,"IQ_TOTAL_ASSETS",IQ_FQ,$A60,,,EC$3)*100,0)</f>
        <v>31.73924829692028</v>
      </c>
      <c r="ED60" s="11">
        <f>IF(ISNUMBER(_xll.ciqfunctions.udf.CIQ(ED$2,"IQ_TOTAL_DEBT",IQ_FQ,$A60,"LFR",,ED$3)/_xll.ciqfunctions.udf.CIQ(ED$2,"IQ_TOTAL_ASSETS",IQ_FQ,$A60,,,ED$3)*100),_xll.ciqfunctions.udf.CIQ(ED$2,"IQ_TOTAL_DEBT",IQ_FQ,$A60,"LFR",,ED$3)/_xll.ciqfunctions.udf.CIQ(ED$2,"IQ_TOTAL_ASSETS",IQ_FQ,$A60,,,ED$3)*100,0)</f>
        <v>14.485355940132742</v>
      </c>
      <c r="EE60" s="11">
        <f>IF(ISNUMBER(_xll.ciqfunctions.udf.CIQ(EE$2,"IQ_TOTAL_DEBT",IQ_FQ,$A60,"LFR",,EE$3)/_xll.ciqfunctions.udf.CIQ(EE$2,"IQ_TOTAL_ASSETS",IQ_FQ,$A60,,,EE$3)*100),_xll.ciqfunctions.udf.CIQ(EE$2,"IQ_TOTAL_DEBT",IQ_FQ,$A60,"LFR",,EE$3)/_xll.ciqfunctions.udf.CIQ(EE$2,"IQ_TOTAL_ASSETS",IQ_FQ,$A60,,,EE$3)*100,0)</f>
        <v>27.190745463281218</v>
      </c>
      <c r="EF60" s="11">
        <f>IF(ISNUMBER(_xll.ciqfunctions.udf.CIQ(EF$2,"IQ_TOTAL_DEBT",IQ_FQ,$A60,"LFR",,EF$3)/_xll.ciqfunctions.udf.CIQ(EF$2,"IQ_TOTAL_ASSETS",IQ_FQ,$A60,,,EF$3)*100),_xll.ciqfunctions.udf.CIQ(EF$2,"IQ_TOTAL_DEBT",IQ_FQ,$A60,"LFR",,EF$3)/_xll.ciqfunctions.udf.CIQ(EF$2,"IQ_TOTAL_ASSETS",IQ_FQ,$A60,,,EF$3)*100,0)</f>
        <v>17.877562635362938</v>
      </c>
      <c r="EG60" s="11">
        <f>IF(ISNUMBER(_xll.ciqfunctions.udf.CIQ(EG$2,"IQ_TOTAL_DEBT",IQ_FQ,$A60,"LFR",,EG$3)/_xll.ciqfunctions.udf.CIQ(EG$2,"IQ_TOTAL_ASSETS",IQ_FQ,$A60,,,EG$3)*100),_xll.ciqfunctions.udf.CIQ(EG$2,"IQ_TOTAL_DEBT",IQ_FQ,$A60,"LFR",,EG$3)/_xll.ciqfunctions.udf.CIQ(EG$2,"IQ_TOTAL_ASSETS",IQ_FQ,$A60,,,EG$3)*100,0)</f>
        <v>35.262933398330389</v>
      </c>
      <c r="EH60" s="11">
        <f>IF(ISNUMBER(_xll.ciqfunctions.udf.CIQ(EH$2,"IQ_TOTAL_DEBT",IQ_FQ,$A60,"LFR",,EH$3)/_xll.ciqfunctions.udf.CIQ(EH$2,"IQ_TOTAL_ASSETS",IQ_FQ,$A60,,,EH$3)*100),_xll.ciqfunctions.udf.CIQ(EH$2,"IQ_TOTAL_DEBT",IQ_FQ,$A60,"LFR",,EH$3)/_xll.ciqfunctions.udf.CIQ(EH$2,"IQ_TOTAL_ASSETS",IQ_FQ,$A60,,,EH$3)*100,0)</f>
        <v>4.6414317468966928</v>
      </c>
      <c r="EI60" s="11">
        <f>IF(ISNUMBER(_xll.ciqfunctions.udf.CIQ(EI$2,"IQ_TOTAL_DEBT",IQ_FQ,$A60,"LFR",,EI$3)/_xll.ciqfunctions.udf.CIQ(EI$2,"IQ_TOTAL_ASSETS",IQ_FQ,$A60,,,EI$3)*100),_xll.ciqfunctions.udf.CIQ(EI$2,"IQ_TOTAL_DEBT",IQ_FQ,$A60,"LFR",,EI$3)/_xll.ciqfunctions.udf.CIQ(EI$2,"IQ_TOTAL_ASSETS",IQ_FQ,$A60,,,EI$3)*100,0)</f>
        <v>32.479431563201196</v>
      </c>
      <c r="EJ60" s="11">
        <f>IF(ISNUMBER(_xll.ciqfunctions.udf.CIQ(EJ$2,"IQ_TOTAL_DEBT",IQ_FQ,$A60,"LFR",,EJ$3)/_xll.ciqfunctions.udf.CIQ(EJ$2,"IQ_TOTAL_ASSETS",IQ_FQ,$A60,,,EJ$3)*100),_xll.ciqfunctions.udf.CIQ(EJ$2,"IQ_TOTAL_DEBT",IQ_FQ,$A60,"LFR",,EJ$3)/_xll.ciqfunctions.udf.CIQ(EJ$2,"IQ_TOTAL_ASSETS",IQ_FQ,$A60,,,EJ$3)*100,0)</f>
        <v>12.904470270530938</v>
      </c>
      <c r="EK60" s="11">
        <f>IF(ISNUMBER(_xll.ciqfunctions.udf.CIQ(EK$2,"IQ_TOTAL_DEBT",IQ_FQ,$A60,"LFR",,EK$3)/_xll.ciqfunctions.udf.CIQ(EK$2,"IQ_TOTAL_ASSETS",IQ_FQ,$A60,,,EK$3)*100),_xll.ciqfunctions.udf.CIQ(EK$2,"IQ_TOTAL_DEBT",IQ_FQ,$A60,"LFR",,EK$3)/_xll.ciqfunctions.udf.CIQ(EK$2,"IQ_TOTAL_ASSETS",IQ_FQ,$A60,,,EK$3)*100,0)</f>
        <v>42.778996072005206</v>
      </c>
      <c r="EL60" s="11">
        <f>IF(ISNUMBER(_xll.ciqfunctions.udf.CIQ(EL$2,"IQ_TOTAL_DEBT",IQ_FQ,$A60,"LFR",,EL$3)/_xll.ciqfunctions.udf.CIQ(EL$2,"IQ_TOTAL_ASSETS",IQ_FQ,$A60,,,EL$3)*100),_xll.ciqfunctions.udf.CIQ(EL$2,"IQ_TOTAL_DEBT",IQ_FQ,$A60,"LFR",,EL$3)/_xll.ciqfunctions.udf.CIQ(EL$2,"IQ_TOTAL_ASSETS",IQ_FQ,$A60,,,EL$3)*100,0)</f>
        <v>25.797495167821882</v>
      </c>
      <c r="EM60" s="11">
        <f>IF(ISNUMBER(_xll.ciqfunctions.udf.CIQ(EM$2,"IQ_TOTAL_DEBT",IQ_FQ,$A60,"LFR",,EM$3)/_xll.ciqfunctions.udf.CIQ(EM$2,"IQ_TOTAL_ASSETS",IQ_FQ,$A60,,,EM$3)*100),_xll.ciqfunctions.udf.CIQ(EM$2,"IQ_TOTAL_DEBT",IQ_FQ,$A60,"LFR",,EM$3)/_xll.ciqfunctions.udf.CIQ(EM$2,"IQ_TOTAL_ASSETS",IQ_FQ,$A60,,,EM$3)*100,0)</f>
        <v>49.525776237185632</v>
      </c>
      <c r="EN60" s="11">
        <f>IF(ISNUMBER(_xll.ciqfunctions.udf.CIQ(EN$2,"IQ_TOTAL_DEBT",IQ_FQ,$A60,"LFR",,EN$3)/_xll.ciqfunctions.udf.CIQ(EN$2,"IQ_TOTAL_ASSETS",IQ_FQ,$A60,,,EN$3)*100),_xll.ciqfunctions.udf.CIQ(EN$2,"IQ_TOTAL_DEBT",IQ_FQ,$A60,"LFR",,EN$3)/_xll.ciqfunctions.udf.CIQ(EN$2,"IQ_TOTAL_ASSETS",IQ_FQ,$A60,,,EN$3)*100,0)</f>
        <v>37.342497136311572</v>
      </c>
      <c r="EO60" s="11">
        <f>IF(ISNUMBER(_xll.ciqfunctions.udf.CIQ(EO$2,"IQ_TOTAL_DEBT",IQ_FQ,$A60,"LFR",,EO$3)/_xll.ciqfunctions.udf.CIQ(EO$2,"IQ_TOTAL_ASSETS",IQ_FQ,$A60,,,EO$3)*100),_xll.ciqfunctions.udf.CIQ(EO$2,"IQ_TOTAL_DEBT",IQ_FQ,$A60,"LFR",,EO$3)/_xll.ciqfunctions.udf.CIQ(EO$2,"IQ_TOTAL_ASSETS",IQ_FQ,$A60,,,EO$3)*100,0)</f>
        <v>34.781335007323712</v>
      </c>
      <c r="EP60" s="11">
        <f>IF(ISNUMBER(_xll.ciqfunctions.udf.CIQ(EP$2,"IQ_TOTAL_DEBT",IQ_FQ,$A60,"LFR",,EP$3)/_xll.ciqfunctions.udf.CIQ(EP$2,"IQ_TOTAL_ASSETS",IQ_FQ,$A60,,,EP$3)*100),_xll.ciqfunctions.udf.CIQ(EP$2,"IQ_TOTAL_DEBT",IQ_FQ,$A60,"LFR",,EP$3)/_xll.ciqfunctions.udf.CIQ(EP$2,"IQ_TOTAL_ASSETS",IQ_FQ,$A60,,,EP$3)*100,0)</f>
        <v>28.757608437368624</v>
      </c>
      <c r="EQ60" s="11">
        <f>IF(ISNUMBER(_xll.ciqfunctions.udf.CIQ(EQ$2,"IQ_TOTAL_DEBT",IQ_FQ,$A60,"LFR",,EQ$3)/_xll.ciqfunctions.udf.CIQ(EQ$2,"IQ_TOTAL_ASSETS",IQ_FQ,$A60,,,EQ$3)*100),_xll.ciqfunctions.udf.CIQ(EQ$2,"IQ_TOTAL_DEBT",IQ_FQ,$A60,"LFR",,EQ$3)/_xll.ciqfunctions.udf.CIQ(EQ$2,"IQ_TOTAL_ASSETS",IQ_FQ,$A60,,,EQ$3)*100,0)</f>
        <v>53.511582060128134</v>
      </c>
      <c r="ER60" s="11">
        <f>IF(ISNUMBER(_xll.ciqfunctions.udf.CIQ(ER$2,"IQ_TOTAL_DEBT",IQ_FQ,$A60,"LFR",,ER$3)/_xll.ciqfunctions.udf.CIQ(ER$2,"IQ_TOTAL_ASSETS",IQ_FQ,$A60,,,ER$3)*100),_xll.ciqfunctions.udf.CIQ(ER$2,"IQ_TOTAL_DEBT",IQ_FQ,$A60,"LFR",,ER$3)/_xll.ciqfunctions.udf.CIQ(ER$2,"IQ_TOTAL_ASSETS",IQ_FQ,$A60,,,ER$3)*100,0)</f>
        <v>26.512845859075622</v>
      </c>
      <c r="ES60" s="11">
        <f>IF(ISNUMBER(_xll.ciqfunctions.udf.CIQ(ES$2,"IQ_TOTAL_DEBT",IQ_FQ,$A60,"LFR",,ES$3)/_xll.ciqfunctions.udf.CIQ(ES$2,"IQ_TOTAL_ASSETS",IQ_FQ,$A60,,,ES$3)*100),_xll.ciqfunctions.udf.CIQ(ES$2,"IQ_TOTAL_DEBT",IQ_FQ,$A60,"LFR",,ES$3)/_xll.ciqfunctions.udf.CIQ(ES$2,"IQ_TOTAL_ASSETS",IQ_FQ,$A60,,,ES$3)*100,0)</f>
        <v>29.380566112655281</v>
      </c>
      <c r="ET60" s="11">
        <f>IF(ISNUMBER(_xll.ciqfunctions.udf.CIQ(ET$2,"IQ_TOTAL_DEBT",IQ_FQ,$A60,"LFR",,ET$3)/_xll.ciqfunctions.udf.CIQ(ET$2,"IQ_TOTAL_ASSETS",IQ_FQ,$A60,,,ET$3)*100),_xll.ciqfunctions.udf.CIQ(ET$2,"IQ_TOTAL_DEBT",IQ_FQ,$A60,"LFR",,ET$3)/_xll.ciqfunctions.udf.CIQ(ET$2,"IQ_TOTAL_ASSETS",IQ_FQ,$A60,,,ET$3)*100,0)</f>
        <v>27.315160567587753</v>
      </c>
      <c r="EU60" s="11">
        <f>IF(ISNUMBER(_xll.ciqfunctions.udf.CIQ(EU$2,"IQ_TOTAL_DEBT",IQ_FQ,$A60,"LFR",,EU$3)/_xll.ciqfunctions.udf.CIQ(EU$2,"IQ_TOTAL_ASSETS",IQ_FQ,$A60,,,EU$3)*100),_xll.ciqfunctions.udf.CIQ(EU$2,"IQ_TOTAL_DEBT",IQ_FQ,$A60,"LFR",,EU$3)/_xll.ciqfunctions.udf.CIQ(EU$2,"IQ_TOTAL_ASSETS",IQ_FQ,$A60,,,EU$3)*100,0)</f>
        <v>24.964486443085665</v>
      </c>
      <c r="EV60" s="11">
        <f>IF(ISNUMBER(_xll.ciqfunctions.udf.CIQ(EV$2,"IQ_TOTAL_DEBT",IQ_FQ,$A60,"LFR",,EV$3)/_xll.ciqfunctions.udf.CIQ(EV$2,"IQ_TOTAL_ASSETS",IQ_FQ,$A60,,,EV$3)*100),_xll.ciqfunctions.udf.CIQ(EV$2,"IQ_TOTAL_DEBT",IQ_FQ,$A60,"LFR",,EV$3)/_xll.ciqfunctions.udf.CIQ(EV$2,"IQ_TOTAL_ASSETS",IQ_FQ,$A60,,,EV$3)*100,0)</f>
        <v>2.4145419653128108</v>
      </c>
      <c r="EW60" s="11">
        <f>IF(ISNUMBER(_xll.ciqfunctions.udf.CIQ(EW$2,"IQ_TOTAL_DEBT",IQ_FQ,$A60,"LFR",,EW$3)/_xll.ciqfunctions.udf.CIQ(EW$2,"IQ_TOTAL_ASSETS",IQ_FQ,$A60,,,EW$3)*100),_xll.ciqfunctions.udf.CIQ(EW$2,"IQ_TOTAL_DEBT",IQ_FQ,$A60,"LFR",,EW$3)/_xll.ciqfunctions.udf.CIQ(EW$2,"IQ_TOTAL_ASSETS",IQ_FQ,$A60,,,EW$3)*100,0)</f>
        <v>22.00758882373232</v>
      </c>
      <c r="EX60" s="11">
        <f>IF(ISNUMBER(_xll.ciqfunctions.udf.CIQ(EX$2,"IQ_TOTAL_DEBT",IQ_FQ,$A60,"LFR",,EX$3)/_xll.ciqfunctions.udf.CIQ(EX$2,"IQ_TOTAL_ASSETS",IQ_FQ,$A60,,,EX$3)*100),_xll.ciqfunctions.udf.CIQ(EX$2,"IQ_TOTAL_DEBT",IQ_FQ,$A60,"LFR",,EX$3)/_xll.ciqfunctions.udf.CIQ(EX$2,"IQ_TOTAL_ASSETS",IQ_FQ,$A60,,,EX$3)*100,0)</f>
        <v>28.442491822067282</v>
      </c>
      <c r="EY60" s="11">
        <f>IF(ISNUMBER(_xll.ciqfunctions.udf.CIQ(EY$2,"IQ_TOTAL_DEBT",IQ_FQ,$A60,"LFR",,EY$3)/_xll.ciqfunctions.udf.CIQ(EY$2,"IQ_TOTAL_ASSETS",IQ_FQ,$A60,,,EY$3)*100),_xll.ciqfunctions.udf.CIQ(EY$2,"IQ_TOTAL_DEBT",IQ_FQ,$A60,"LFR",,EY$3)/_xll.ciqfunctions.udf.CIQ(EY$2,"IQ_TOTAL_ASSETS",IQ_FQ,$A60,,,EY$3)*100,0)</f>
        <v>7.7742133642754769</v>
      </c>
      <c r="EZ60" s="11">
        <f>IF(ISNUMBER(_xll.ciqfunctions.udf.CIQ(EZ$2,"IQ_TOTAL_DEBT",IQ_FQ,$A60,"LFR",,EZ$3)/_xll.ciqfunctions.udf.CIQ(EZ$2,"IQ_TOTAL_ASSETS",IQ_FQ,$A60,,,EZ$3)*100),_xll.ciqfunctions.udf.CIQ(EZ$2,"IQ_TOTAL_DEBT",IQ_FQ,$A60,"LFR",,EZ$3)/_xll.ciqfunctions.udf.CIQ(EZ$2,"IQ_TOTAL_ASSETS",IQ_FQ,$A60,,,EZ$3)*100,0)</f>
        <v>0</v>
      </c>
      <c r="FA60" s="11">
        <f>IF(ISNUMBER(_xll.ciqfunctions.udf.CIQ(FA$2,"IQ_TOTAL_DEBT",IQ_FQ,$A60,"LFR",,FA$3)/_xll.ciqfunctions.udf.CIQ(FA$2,"IQ_TOTAL_ASSETS",IQ_FQ,$A60,,,FA$3)*100),_xll.ciqfunctions.udf.CIQ(FA$2,"IQ_TOTAL_DEBT",IQ_FQ,$A60,"LFR",,FA$3)/_xll.ciqfunctions.udf.CIQ(FA$2,"IQ_TOTAL_ASSETS",IQ_FQ,$A60,,,FA$3)*100,0)</f>
        <v>28.67608562464029</v>
      </c>
      <c r="FB60" s="11">
        <f>IF(ISNUMBER(_xll.ciqfunctions.udf.CIQ(FB$2,"IQ_TOTAL_DEBT",IQ_FQ,$A60,"LFR",,FB$3)/_xll.ciqfunctions.udf.CIQ(FB$2,"IQ_TOTAL_ASSETS",IQ_FQ,$A60,,,FB$3)*100),_xll.ciqfunctions.udf.CIQ(FB$2,"IQ_TOTAL_DEBT",IQ_FQ,$A60,"LFR",,FB$3)/_xll.ciqfunctions.udf.CIQ(FB$2,"IQ_TOTAL_ASSETS",IQ_FQ,$A60,,,FB$3)*100,0)</f>
        <v>12.435090927831583</v>
      </c>
      <c r="FC60" s="11">
        <f>IF(ISNUMBER(_xll.ciqfunctions.udf.CIQ(FC$2,"IQ_TOTAL_DEBT",IQ_FQ,$A60,"LFR",,FC$3)/_xll.ciqfunctions.udf.CIQ(FC$2,"IQ_TOTAL_ASSETS",IQ_FQ,$A60,,,FC$3)*100),_xll.ciqfunctions.udf.CIQ(FC$2,"IQ_TOTAL_DEBT",IQ_FQ,$A60,"LFR",,FC$3)/_xll.ciqfunctions.udf.CIQ(FC$2,"IQ_TOTAL_ASSETS",IQ_FQ,$A60,,,FC$3)*100,0)</f>
        <v>26.082464081873646</v>
      </c>
      <c r="FD60" s="11">
        <f>IF(ISNUMBER(_xll.ciqfunctions.udf.CIQ(FD$2,"IQ_TOTAL_DEBT",IQ_FQ,$A60,"LFR",,FD$3)/_xll.ciqfunctions.udf.CIQ(FD$2,"IQ_TOTAL_ASSETS",IQ_FQ,$A60,,,FD$3)*100),_xll.ciqfunctions.udf.CIQ(FD$2,"IQ_TOTAL_DEBT",IQ_FQ,$A60,"LFR",,FD$3)/_xll.ciqfunctions.udf.CIQ(FD$2,"IQ_TOTAL_ASSETS",IQ_FQ,$A60,,,FD$3)*100,0)</f>
        <v>4.4558198141439593</v>
      </c>
      <c r="FE60" s="11">
        <f>IF(ISNUMBER(_xll.ciqfunctions.udf.CIQ(FE$2,"IQ_TOTAL_DEBT",IQ_FQ,$A60,"LFR",,FE$3)/_xll.ciqfunctions.udf.CIQ(FE$2,"IQ_TOTAL_ASSETS",IQ_FQ,$A60,,,FE$3)*100),_xll.ciqfunctions.udf.CIQ(FE$2,"IQ_TOTAL_DEBT",IQ_FQ,$A60,"LFR",,FE$3)/_xll.ciqfunctions.udf.CIQ(FE$2,"IQ_TOTAL_ASSETS",IQ_FQ,$A60,,,FE$3)*100,0)</f>
        <v>31.547826763823817</v>
      </c>
      <c r="FF60" s="11">
        <f>IF(ISNUMBER(_xll.ciqfunctions.udf.CIQ(FF$2,"IQ_TOTAL_DEBT",IQ_FQ,$A60,"LFR",,FF$3)/_xll.ciqfunctions.udf.CIQ(FF$2,"IQ_TOTAL_ASSETS",IQ_FQ,$A60,,,FF$3)*100),_xll.ciqfunctions.udf.CIQ(FF$2,"IQ_TOTAL_DEBT",IQ_FQ,$A60,"LFR",,FF$3)/_xll.ciqfunctions.udf.CIQ(FF$2,"IQ_TOTAL_ASSETS",IQ_FQ,$A60,,,FF$3)*100,0)</f>
        <v>16.655995396108988</v>
      </c>
      <c r="FG60" s="11">
        <f>IF(ISNUMBER(_xll.ciqfunctions.udf.CIQ(FG$2,"IQ_TOTAL_DEBT",IQ_FQ,$A60,"LFR",,FG$3)/_xll.ciqfunctions.udf.CIQ(FG$2,"IQ_TOTAL_ASSETS",IQ_FQ,$A60,,,FG$3)*100),_xll.ciqfunctions.udf.CIQ(FG$2,"IQ_TOTAL_DEBT",IQ_FQ,$A60,"LFR",,FG$3)/_xll.ciqfunctions.udf.CIQ(FG$2,"IQ_TOTAL_ASSETS",IQ_FQ,$A60,,,FG$3)*100,0)</f>
        <v>34.41615767691728</v>
      </c>
      <c r="FH60" s="11">
        <f>IF(ISNUMBER(_xll.ciqfunctions.udf.CIQ(FH$2,"IQ_TOTAL_DEBT",IQ_FQ,$A60,"LFR",,FH$3)/_xll.ciqfunctions.udf.CIQ(FH$2,"IQ_TOTAL_ASSETS",IQ_FQ,$A60,,,FH$3)*100),_xll.ciqfunctions.udf.CIQ(FH$2,"IQ_TOTAL_DEBT",IQ_FQ,$A60,"LFR",,FH$3)/_xll.ciqfunctions.udf.CIQ(FH$2,"IQ_TOTAL_ASSETS",IQ_FQ,$A60,,,FH$3)*100,0)</f>
        <v>34.803064117256774</v>
      </c>
      <c r="FI60" s="11">
        <f>IF(ISNUMBER(_xll.ciqfunctions.udf.CIQ(FI$2,"IQ_TOTAL_DEBT",IQ_FQ,$A60,"LFR",,FI$3)/_xll.ciqfunctions.udf.CIQ(FI$2,"IQ_TOTAL_ASSETS",IQ_FQ,$A60,,,FI$3)*100),_xll.ciqfunctions.udf.CIQ(FI$2,"IQ_TOTAL_DEBT",IQ_FQ,$A60,"LFR",,FI$3)/_xll.ciqfunctions.udf.CIQ(FI$2,"IQ_TOTAL_ASSETS",IQ_FQ,$A60,,,FI$3)*100,0)</f>
        <v>62.63858044388698</v>
      </c>
      <c r="FJ60" s="11">
        <f>IF(ISNUMBER(_xll.ciqfunctions.udf.CIQ(FJ$2,"IQ_TOTAL_DEBT",IQ_FQ,$A60,"LFR",,FJ$3)/_xll.ciqfunctions.udf.CIQ(FJ$2,"IQ_TOTAL_ASSETS",IQ_FQ,$A60,,,FJ$3)*100),_xll.ciqfunctions.udf.CIQ(FJ$2,"IQ_TOTAL_DEBT",IQ_FQ,$A60,"LFR",,FJ$3)/_xll.ciqfunctions.udf.CIQ(FJ$2,"IQ_TOTAL_ASSETS",IQ_FQ,$A60,,,FJ$3)*100,0)</f>
        <v>26.301067804569307</v>
      </c>
      <c r="FK60" s="11">
        <f>IF(ISNUMBER(_xll.ciqfunctions.udf.CIQ(FK$2,"IQ_TOTAL_DEBT",IQ_FQ,$A60,"LFR",,FK$3)/_xll.ciqfunctions.udf.CIQ(FK$2,"IQ_TOTAL_ASSETS",IQ_FQ,$A60,,,FK$3)*100),_xll.ciqfunctions.udf.CIQ(FK$2,"IQ_TOTAL_DEBT",IQ_FQ,$A60,"LFR",,FK$3)/_xll.ciqfunctions.udf.CIQ(FK$2,"IQ_TOTAL_ASSETS",IQ_FQ,$A60,,,FK$3)*100,0)</f>
        <v>14.418331100302689</v>
      </c>
      <c r="FL60" s="11">
        <f>IF(ISNUMBER(_xll.ciqfunctions.udf.CIQ(FL$2,"IQ_TOTAL_DEBT",IQ_FQ,$A60,"LFR",,FL$3)/_xll.ciqfunctions.udf.CIQ(FL$2,"IQ_TOTAL_ASSETS",IQ_FQ,$A60,,,FL$3)*100),_xll.ciqfunctions.udf.CIQ(FL$2,"IQ_TOTAL_DEBT",IQ_FQ,$A60,"LFR",,FL$3)/_xll.ciqfunctions.udf.CIQ(FL$2,"IQ_TOTAL_ASSETS",IQ_FQ,$A60,,,FL$3)*100,0)</f>
        <v>0</v>
      </c>
      <c r="FM60" s="11">
        <f>IF(ISNUMBER(_xll.ciqfunctions.udf.CIQ(FM$2,"IQ_TOTAL_DEBT",IQ_FQ,$A60,"LFR",,FM$3)/_xll.ciqfunctions.udf.CIQ(FM$2,"IQ_TOTAL_ASSETS",IQ_FQ,$A60,,,FM$3)*100),_xll.ciqfunctions.udf.CIQ(FM$2,"IQ_TOTAL_DEBT",IQ_FQ,$A60,"LFR",,FM$3)/_xll.ciqfunctions.udf.CIQ(FM$2,"IQ_TOTAL_ASSETS",IQ_FQ,$A60,,,FM$3)*100,0)</f>
        <v>41.736620393508836</v>
      </c>
      <c r="FN60" s="11">
        <f>IF(ISNUMBER(_xll.ciqfunctions.udf.CIQ(FN$2,"IQ_TOTAL_DEBT",IQ_FQ,$A60,"LFR",,FN$3)/_xll.ciqfunctions.udf.CIQ(FN$2,"IQ_TOTAL_ASSETS",IQ_FQ,$A60,,,FN$3)*100),_xll.ciqfunctions.udf.CIQ(FN$2,"IQ_TOTAL_DEBT",IQ_FQ,$A60,"LFR",,FN$3)/_xll.ciqfunctions.udf.CIQ(FN$2,"IQ_TOTAL_ASSETS",IQ_FQ,$A60,,,FN$3)*100,0)</f>
        <v>4.127997293700286</v>
      </c>
      <c r="FO60" s="11">
        <f>IF(ISNUMBER(_xll.ciqfunctions.udf.CIQ(FO$2,"IQ_TOTAL_DEBT",IQ_FQ,$A60,"LFR",,FO$3)/_xll.ciqfunctions.udf.CIQ(FO$2,"IQ_TOTAL_ASSETS",IQ_FQ,$A60,,,FO$3)*100),_xll.ciqfunctions.udf.CIQ(FO$2,"IQ_TOTAL_DEBT",IQ_FQ,$A60,"LFR",,FO$3)/_xll.ciqfunctions.udf.CIQ(FO$2,"IQ_TOTAL_ASSETS",IQ_FQ,$A60,,,FO$3)*100,0)</f>
        <v>0</v>
      </c>
      <c r="FP60" s="11">
        <f>IF(ISNUMBER(_xll.ciqfunctions.udf.CIQ(FP$2,"IQ_TOTAL_DEBT",IQ_FQ,$A60,"LFR",,FP$3)/_xll.ciqfunctions.udf.CIQ(FP$2,"IQ_TOTAL_ASSETS",IQ_FQ,$A60,,,FP$3)*100),_xll.ciqfunctions.udf.CIQ(FP$2,"IQ_TOTAL_DEBT",IQ_FQ,$A60,"LFR",,FP$3)/_xll.ciqfunctions.udf.CIQ(FP$2,"IQ_TOTAL_ASSETS",IQ_FQ,$A60,,,FP$3)*100,0)</f>
        <v>9.0667914257166853</v>
      </c>
      <c r="FQ60" s="11">
        <f>IF(ISNUMBER(_xll.ciqfunctions.udf.CIQ(FQ$2,"IQ_TOTAL_DEBT",IQ_FQ,$A60,"LFR",,FQ$3)/_xll.ciqfunctions.udf.CIQ(FQ$2,"IQ_TOTAL_ASSETS",IQ_FQ,$A60,,,FQ$3)*100),_xll.ciqfunctions.udf.CIQ(FQ$2,"IQ_TOTAL_DEBT",IQ_FQ,$A60,"LFR",,FQ$3)/_xll.ciqfunctions.udf.CIQ(FQ$2,"IQ_TOTAL_ASSETS",IQ_FQ,$A60,,,FQ$3)*100,0)</f>
        <v>0</v>
      </c>
      <c r="FR60" s="11">
        <f>IF(ISNUMBER(_xll.ciqfunctions.udf.CIQ(FR$2,"IQ_TOTAL_DEBT",IQ_FQ,$A60,"LFR",,FR$3)/_xll.ciqfunctions.udf.CIQ(FR$2,"IQ_TOTAL_ASSETS",IQ_FQ,$A60,,,FR$3)*100),_xll.ciqfunctions.udf.CIQ(FR$2,"IQ_TOTAL_DEBT",IQ_FQ,$A60,"LFR",,FR$3)/_xll.ciqfunctions.udf.CIQ(FR$2,"IQ_TOTAL_ASSETS",IQ_FQ,$A60,,,FR$3)*100,0)</f>
        <v>21.044333158942592</v>
      </c>
      <c r="FS60" s="11">
        <f>IF(ISNUMBER(_xll.ciqfunctions.udf.CIQ(FS$2,"IQ_TOTAL_DEBT",IQ_FQ,$A60,"LFR",,FS$3)/_xll.ciqfunctions.udf.CIQ(FS$2,"IQ_TOTAL_ASSETS",IQ_FQ,$A60,,,FS$3)*100),_xll.ciqfunctions.udf.CIQ(FS$2,"IQ_TOTAL_DEBT",IQ_FQ,$A60,"LFR",,FS$3)/_xll.ciqfunctions.udf.CIQ(FS$2,"IQ_TOTAL_ASSETS",IQ_FQ,$A60,,,FS$3)*100,0)</f>
        <v>10.654182478138921</v>
      </c>
      <c r="FT60" s="11">
        <f>IF(ISNUMBER(_xll.ciqfunctions.udf.CIQ(FT$2,"IQ_TOTAL_DEBT",IQ_FQ,$A60,"LFR",,FT$3)/_xll.ciqfunctions.udf.CIQ(FT$2,"IQ_TOTAL_ASSETS",IQ_FQ,$A60,,,FT$3)*100),_xll.ciqfunctions.udf.CIQ(FT$2,"IQ_TOTAL_DEBT",IQ_FQ,$A60,"LFR",,FT$3)/_xll.ciqfunctions.udf.CIQ(FT$2,"IQ_TOTAL_ASSETS",IQ_FQ,$A60,,,FT$3)*100,0)</f>
        <v>31.487405575418691</v>
      </c>
      <c r="FU60" s="11">
        <f>IF(ISNUMBER(_xll.ciqfunctions.udf.CIQ(FU$2,"IQ_TOTAL_DEBT",IQ_FQ,$A60,"LFR",,FU$3)/_xll.ciqfunctions.udf.CIQ(FU$2,"IQ_TOTAL_ASSETS",IQ_FQ,$A60,,,FU$3)*100),_xll.ciqfunctions.udf.CIQ(FU$2,"IQ_TOTAL_DEBT",IQ_FQ,$A60,"LFR",,FU$3)/_xll.ciqfunctions.udf.CIQ(FU$2,"IQ_TOTAL_ASSETS",IQ_FQ,$A60,,,FU$3)*100,0)</f>
        <v>14.949475789764104</v>
      </c>
      <c r="FV60" s="11">
        <f>IF(ISNUMBER(_xll.ciqfunctions.udf.CIQ(FV$2,"IQ_TOTAL_DEBT",IQ_FQ,$A60,"LFR",,FV$3)/_xll.ciqfunctions.udf.CIQ(FV$2,"IQ_TOTAL_ASSETS",IQ_FQ,$A60,,,FV$3)*100),_xll.ciqfunctions.udf.CIQ(FV$2,"IQ_TOTAL_DEBT",IQ_FQ,$A60,"LFR",,FV$3)/_xll.ciqfunctions.udf.CIQ(FV$2,"IQ_TOTAL_ASSETS",IQ_FQ,$A60,,,FV$3)*100,0)</f>
        <v>31.856115156944398</v>
      </c>
      <c r="FW60" s="11">
        <f>IF(ISNUMBER(_xll.ciqfunctions.udf.CIQ(FW$2,"IQ_TOTAL_DEBT",IQ_FQ,$A60,"LFR",,FW$3)/_xll.ciqfunctions.udf.CIQ(FW$2,"IQ_TOTAL_ASSETS",IQ_FQ,$A60,,,FW$3)*100),_xll.ciqfunctions.udf.CIQ(FW$2,"IQ_TOTAL_DEBT",IQ_FQ,$A60,"LFR",,FW$3)/_xll.ciqfunctions.udf.CIQ(FW$2,"IQ_TOTAL_ASSETS",IQ_FQ,$A60,,,FW$3)*100,0)</f>
        <v>8.0261042361999042</v>
      </c>
      <c r="FX60" s="11">
        <f>IF(ISNUMBER(_xll.ciqfunctions.udf.CIQ(FX$2,"IQ_TOTAL_DEBT",IQ_FQ,$A60,"LFR",,FX$3)/_xll.ciqfunctions.udf.CIQ(FX$2,"IQ_TOTAL_ASSETS",IQ_FQ,$A60,,,FX$3)*100),_xll.ciqfunctions.udf.CIQ(FX$2,"IQ_TOTAL_DEBT",IQ_FQ,$A60,"LFR",,FX$3)/_xll.ciqfunctions.udf.CIQ(FX$2,"IQ_TOTAL_ASSETS",IQ_FQ,$A60,,,FX$3)*100,0)</f>
        <v>43.082842651431235</v>
      </c>
      <c r="FY60" s="11">
        <f>IF(ISNUMBER(_xll.ciqfunctions.udf.CIQ(FY$2,"IQ_TOTAL_DEBT",IQ_FQ,$A60,"LFR",,FY$3)/_xll.ciqfunctions.udf.CIQ(FY$2,"IQ_TOTAL_ASSETS",IQ_FQ,$A60,,,FY$3)*100),_xll.ciqfunctions.udf.CIQ(FY$2,"IQ_TOTAL_DEBT",IQ_FQ,$A60,"LFR",,FY$3)/_xll.ciqfunctions.udf.CIQ(FY$2,"IQ_TOTAL_ASSETS",IQ_FQ,$A60,,,FY$3)*100,0)</f>
        <v>42.219804134929277</v>
      </c>
      <c r="FZ60" s="11">
        <f>IF(ISNUMBER(_xll.ciqfunctions.udf.CIQ(FZ$2,"IQ_TOTAL_DEBT",IQ_FQ,$A60,"LFR",,FZ$3)/_xll.ciqfunctions.udf.CIQ(FZ$2,"IQ_TOTAL_ASSETS",IQ_FQ,$A60,,,FZ$3)*100),_xll.ciqfunctions.udf.CIQ(FZ$2,"IQ_TOTAL_DEBT",IQ_FQ,$A60,"LFR",,FZ$3)/_xll.ciqfunctions.udf.CIQ(FZ$2,"IQ_TOTAL_ASSETS",IQ_FQ,$A60,,,FZ$3)*100,0)</f>
        <v>6.7310953635565243</v>
      </c>
      <c r="GA60" s="11">
        <f>IF(ISNUMBER(_xll.ciqfunctions.udf.CIQ(GA$2,"IQ_TOTAL_DEBT",IQ_FQ,$A60,"LFR",,GA$3)/_xll.ciqfunctions.udf.CIQ(GA$2,"IQ_TOTAL_ASSETS",IQ_FQ,$A60,,,GA$3)*100),_xll.ciqfunctions.udf.CIQ(GA$2,"IQ_TOTAL_DEBT",IQ_FQ,$A60,"LFR",,GA$3)/_xll.ciqfunctions.udf.CIQ(GA$2,"IQ_TOTAL_ASSETS",IQ_FQ,$A60,,,GA$3)*100,0)</f>
        <v>14.442945007190131</v>
      </c>
      <c r="GB60" s="11">
        <f>IF(ISNUMBER(_xll.ciqfunctions.udf.CIQ(GB$2,"IQ_TOTAL_DEBT",IQ_FQ,$A60,"LFR",,GB$3)/_xll.ciqfunctions.udf.CIQ(GB$2,"IQ_TOTAL_ASSETS",IQ_FQ,$A60,,,GB$3)*100),_xll.ciqfunctions.udf.CIQ(GB$2,"IQ_TOTAL_DEBT",IQ_FQ,$A60,"LFR",,GB$3)/_xll.ciqfunctions.udf.CIQ(GB$2,"IQ_TOTAL_ASSETS",IQ_FQ,$A60,,,GB$3)*100,0)</f>
        <v>2.0186163667684824</v>
      </c>
      <c r="GC60" s="11">
        <f>IF(ISNUMBER(_xll.ciqfunctions.udf.CIQ(GC$2,"IQ_TOTAL_DEBT",IQ_FQ,$A60,"LFR",,GC$3)/_xll.ciqfunctions.udf.CIQ(GC$2,"IQ_TOTAL_ASSETS",IQ_FQ,$A60,,,GC$3)*100),_xll.ciqfunctions.udf.CIQ(GC$2,"IQ_TOTAL_DEBT",IQ_FQ,$A60,"LFR",,GC$3)/_xll.ciqfunctions.udf.CIQ(GC$2,"IQ_TOTAL_ASSETS",IQ_FQ,$A60,,,GC$3)*100,0)</f>
        <v>20.927852071982826</v>
      </c>
      <c r="GD60" s="11">
        <f>IF(ISNUMBER(_xll.ciqfunctions.udf.CIQ(GD$2,"IQ_TOTAL_DEBT",IQ_FQ,$A60,"LFR",,GD$3)/_xll.ciqfunctions.udf.CIQ(GD$2,"IQ_TOTAL_ASSETS",IQ_FQ,$A60,,,GD$3)*100),_xll.ciqfunctions.udf.CIQ(GD$2,"IQ_TOTAL_DEBT",IQ_FQ,$A60,"LFR",,GD$3)/_xll.ciqfunctions.udf.CIQ(GD$2,"IQ_TOTAL_ASSETS",IQ_FQ,$A60,,,GD$3)*100,0)</f>
        <v>10.321251287814931</v>
      </c>
      <c r="GE60" s="11">
        <f>IF(ISNUMBER(_xll.ciqfunctions.udf.CIQ(GE$2,"IQ_TOTAL_DEBT",IQ_FQ,$A60,"LFR",,GE$3)/_xll.ciqfunctions.udf.CIQ(GE$2,"IQ_TOTAL_ASSETS",IQ_FQ,$A60,,,GE$3)*100),_xll.ciqfunctions.udf.CIQ(GE$2,"IQ_TOTAL_DEBT",IQ_FQ,$A60,"LFR",,GE$3)/_xll.ciqfunctions.udf.CIQ(GE$2,"IQ_TOTAL_ASSETS",IQ_FQ,$A60,,,GE$3)*100,0)</f>
        <v>66.46985363904291</v>
      </c>
      <c r="GF60" s="11">
        <f>IF(ISNUMBER(_xll.ciqfunctions.udf.CIQ(GF$2,"IQ_TOTAL_DEBT",IQ_FQ,$A60,"LFR",,GF$3)/_xll.ciqfunctions.udf.CIQ(GF$2,"IQ_TOTAL_ASSETS",IQ_FQ,$A60,,,GF$3)*100),_xll.ciqfunctions.udf.CIQ(GF$2,"IQ_TOTAL_DEBT",IQ_FQ,$A60,"LFR",,GF$3)/_xll.ciqfunctions.udf.CIQ(GF$2,"IQ_TOTAL_ASSETS",IQ_FQ,$A60,,,GF$3)*100,0)</f>
        <v>0</v>
      </c>
      <c r="GG60" s="11">
        <f>IF(ISNUMBER(_xll.ciqfunctions.udf.CIQ(GG$2,"IQ_TOTAL_DEBT",IQ_FQ,$A60,"LFR",,GG$3)/_xll.ciqfunctions.udf.CIQ(GG$2,"IQ_TOTAL_ASSETS",IQ_FQ,$A60,,,GG$3)*100),_xll.ciqfunctions.udf.CIQ(GG$2,"IQ_TOTAL_DEBT",IQ_FQ,$A60,"LFR",,GG$3)/_xll.ciqfunctions.udf.CIQ(GG$2,"IQ_TOTAL_ASSETS",IQ_FQ,$A60,,,GG$3)*100,0)</f>
        <v>0.88770346184324567</v>
      </c>
      <c r="GH60" s="11">
        <f>IF(ISNUMBER(_xll.ciqfunctions.udf.CIQ(GH$2,"IQ_TOTAL_DEBT",IQ_FQ,$A60,"LFR",,GH$3)/_xll.ciqfunctions.udf.CIQ(GH$2,"IQ_TOTAL_ASSETS",IQ_FQ,$A60,,,GH$3)*100),_xll.ciqfunctions.udf.CIQ(GH$2,"IQ_TOTAL_DEBT",IQ_FQ,$A60,"LFR",,GH$3)/_xll.ciqfunctions.udf.CIQ(GH$2,"IQ_TOTAL_ASSETS",IQ_FQ,$A60,,,GH$3)*100,0)</f>
        <v>1.9555538052642749</v>
      </c>
      <c r="GI60" s="11">
        <f>IF(ISNUMBER(_xll.ciqfunctions.udf.CIQ(GI$2,"IQ_TOTAL_DEBT",IQ_FQ,$A60,"LFR",,GI$3)/_xll.ciqfunctions.udf.CIQ(GI$2,"IQ_TOTAL_ASSETS",IQ_FQ,$A60,,,GI$3)*100),_xll.ciqfunctions.udf.CIQ(GI$2,"IQ_TOTAL_DEBT",IQ_FQ,$A60,"LFR",,GI$3)/_xll.ciqfunctions.udf.CIQ(GI$2,"IQ_TOTAL_ASSETS",IQ_FQ,$A60,,,GI$3)*100,0)</f>
        <v>29.33317089018843</v>
      </c>
      <c r="GJ60" s="11">
        <f>IF(ISNUMBER(_xll.ciqfunctions.udf.CIQ(GJ$2,"IQ_TOTAL_DEBT",IQ_FQ,$A60,"LFR",,GJ$3)/_xll.ciqfunctions.udf.CIQ(GJ$2,"IQ_TOTAL_ASSETS",IQ_FQ,$A60,,,GJ$3)*100),_xll.ciqfunctions.udf.CIQ(GJ$2,"IQ_TOTAL_DEBT",IQ_FQ,$A60,"LFR",,GJ$3)/_xll.ciqfunctions.udf.CIQ(GJ$2,"IQ_TOTAL_ASSETS",IQ_FQ,$A60,,,GJ$3)*100,0)</f>
        <v>70.563196975171934</v>
      </c>
      <c r="GK60" s="11">
        <f>IF(ISNUMBER(_xll.ciqfunctions.udf.CIQ(GK$2,"IQ_TOTAL_DEBT",IQ_FQ,$A60,"LFR",,GK$3)/_xll.ciqfunctions.udf.CIQ(GK$2,"IQ_TOTAL_ASSETS",IQ_FQ,$A60,,,GK$3)*100),_xll.ciqfunctions.udf.CIQ(GK$2,"IQ_TOTAL_DEBT",IQ_FQ,$A60,"LFR",,GK$3)/_xll.ciqfunctions.udf.CIQ(GK$2,"IQ_TOTAL_ASSETS",IQ_FQ,$A60,,,GK$3)*100,0)</f>
        <v>11.645472827754883</v>
      </c>
      <c r="GL60" s="11">
        <f>IF(ISNUMBER(_xll.ciqfunctions.udf.CIQ(GL$2,"IQ_TOTAL_DEBT",IQ_FQ,$A60,"LFR",,GL$3)/_xll.ciqfunctions.udf.CIQ(GL$2,"IQ_TOTAL_ASSETS",IQ_FQ,$A60,,,GL$3)*100),_xll.ciqfunctions.udf.CIQ(GL$2,"IQ_TOTAL_DEBT",IQ_FQ,$A60,"LFR",,GL$3)/_xll.ciqfunctions.udf.CIQ(GL$2,"IQ_TOTAL_ASSETS",IQ_FQ,$A60,,,GL$3)*100,0)</f>
        <v>47.273092768267752</v>
      </c>
      <c r="GM60" s="11">
        <f>IF(ISNUMBER(_xll.ciqfunctions.udf.CIQ(GM$2,"IQ_TOTAL_DEBT",IQ_FQ,$A60,"LFR",,GM$3)/_xll.ciqfunctions.udf.CIQ(GM$2,"IQ_TOTAL_ASSETS",IQ_FQ,$A60,,,GM$3)*100),_xll.ciqfunctions.udf.CIQ(GM$2,"IQ_TOTAL_DEBT",IQ_FQ,$A60,"LFR",,GM$3)/_xll.ciqfunctions.udf.CIQ(GM$2,"IQ_TOTAL_ASSETS",IQ_FQ,$A60,,,GM$3)*100,0)</f>
        <v>0</v>
      </c>
      <c r="GN60" s="11">
        <f>IF(ISNUMBER(_xll.ciqfunctions.udf.CIQ(GN$2,"IQ_TOTAL_DEBT",IQ_FQ,$A60,"LFR",,GN$3)/_xll.ciqfunctions.udf.CIQ(GN$2,"IQ_TOTAL_ASSETS",IQ_FQ,$A60,,,GN$3)*100),_xll.ciqfunctions.udf.CIQ(GN$2,"IQ_TOTAL_DEBT",IQ_FQ,$A60,"LFR",,GN$3)/_xll.ciqfunctions.udf.CIQ(GN$2,"IQ_TOTAL_ASSETS",IQ_FQ,$A60,,,GN$3)*100,0)</f>
        <v>13.727500972453058</v>
      </c>
      <c r="GO60" s="11">
        <f>IF(ISNUMBER(_xll.ciqfunctions.udf.CIQ(GO$2,"IQ_TOTAL_DEBT",IQ_FQ,$A60,"LFR",,GO$3)/_xll.ciqfunctions.udf.CIQ(GO$2,"IQ_TOTAL_ASSETS",IQ_FQ,$A60,,,GO$3)*100),_xll.ciqfunctions.udf.CIQ(GO$2,"IQ_TOTAL_DEBT",IQ_FQ,$A60,"LFR",,GO$3)/_xll.ciqfunctions.udf.CIQ(GO$2,"IQ_TOTAL_ASSETS",IQ_FQ,$A60,,,GO$3)*100,0)</f>
        <v>66.060799210453268</v>
      </c>
      <c r="GP60" s="11">
        <f>IF(ISNUMBER(_xll.ciqfunctions.udf.CIQ(GP$2,"IQ_TOTAL_DEBT",IQ_FQ,$A60,"LFR",,GP$3)/_xll.ciqfunctions.udf.CIQ(GP$2,"IQ_TOTAL_ASSETS",IQ_FQ,$A60,,,GP$3)*100),_xll.ciqfunctions.udf.CIQ(GP$2,"IQ_TOTAL_DEBT",IQ_FQ,$A60,"LFR",,GP$3)/_xll.ciqfunctions.udf.CIQ(GP$2,"IQ_TOTAL_ASSETS",IQ_FQ,$A60,,,GP$3)*100,0)</f>
        <v>41.030948598026271</v>
      </c>
      <c r="GQ60" s="11">
        <f>IF(ISNUMBER(_xll.ciqfunctions.udf.CIQ(GQ$2,"IQ_TOTAL_DEBT",IQ_FQ,$A60,"LFR",,GQ$3)/_xll.ciqfunctions.udf.CIQ(GQ$2,"IQ_TOTAL_ASSETS",IQ_FQ,$A60,,,GQ$3)*100),_xll.ciqfunctions.udf.CIQ(GQ$2,"IQ_TOTAL_DEBT",IQ_FQ,$A60,"LFR",,GQ$3)/_xll.ciqfunctions.udf.CIQ(GQ$2,"IQ_TOTAL_ASSETS",IQ_FQ,$A60,,,GQ$3)*100,0)</f>
        <v>10.298779965330187</v>
      </c>
      <c r="GR60" s="11">
        <f>IF(ISNUMBER(_xll.ciqfunctions.udf.CIQ(GR$2,"IQ_TOTAL_DEBT",IQ_FQ,$A60,"LFR",,GR$3)/_xll.ciqfunctions.udf.CIQ(GR$2,"IQ_TOTAL_ASSETS",IQ_FQ,$A60,,,GR$3)*100),_xll.ciqfunctions.udf.CIQ(GR$2,"IQ_TOTAL_DEBT",IQ_FQ,$A60,"LFR",,GR$3)/_xll.ciqfunctions.udf.CIQ(GR$2,"IQ_TOTAL_ASSETS",IQ_FQ,$A60,,,GR$3)*100,0)</f>
        <v>8.4492396924427151</v>
      </c>
      <c r="GS60" s="11">
        <f>IF(ISNUMBER(_xll.ciqfunctions.udf.CIQ(GS$2,"IQ_TOTAL_DEBT",IQ_FQ,$A60,"LFR",,GS$3)/_xll.ciqfunctions.udf.CIQ(GS$2,"IQ_TOTAL_ASSETS",IQ_FQ,$A60,,,GS$3)*100),_xll.ciqfunctions.udf.CIQ(GS$2,"IQ_TOTAL_DEBT",IQ_FQ,$A60,"LFR",,GS$3)/_xll.ciqfunctions.udf.CIQ(GS$2,"IQ_TOTAL_ASSETS",IQ_FQ,$A60,,,GS$3)*100,0)</f>
        <v>18.770212607659484</v>
      </c>
      <c r="GT60" s="11">
        <f>IF(ISNUMBER(_xll.ciqfunctions.udf.CIQ(GT$2,"IQ_TOTAL_DEBT",IQ_FQ,$A60,"LFR",,GT$3)/_xll.ciqfunctions.udf.CIQ(GT$2,"IQ_TOTAL_ASSETS",IQ_FQ,$A60,,,GT$3)*100),_xll.ciqfunctions.udf.CIQ(GT$2,"IQ_TOTAL_DEBT",IQ_FQ,$A60,"LFR",,GT$3)/_xll.ciqfunctions.udf.CIQ(GT$2,"IQ_TOTAL_ASSETS",IQ_FQ,$A60,,,GT$3)*100,0)</f>
        <v>38.789044366337286</v>
      </c>
      <c r="GU60" s="11">
        <f>IF(ISNUMBER(_xll.ciqfunctions.udf.CIQ(GU$2,"IQ_TOTAL_DEBT",IQ_FQ,$A60,"LFR",,GU$3)/_xll.ciqfunctions.udf.CIQ(GU$2,"IQ_TOTAL_ASSETS",IQ_FQ,$A60,,,GU$3)*100),_xll.ciqfunctions.udf.CIQ(GU$2,"IQ_TOTAL_DEBT",IQ_FQ,$A60,"LFR",,GU$3)/_xll.ciqfunctions.udf.CIQ(GU$2,"IQ_TOTAL_ASSETS",IQ_FQ,$A60,,,GU$3)*100,0)</f>
        <v>0</v>
      </c>
      <c r="GV60" s="11">
        <f>IF(ISNUMBER(_xll.ciqfunctions.udf.CIQ(GV$2,"IQ_TOTAL_DEBT",IQ_FQ,$A60,"LFR",,GV$3)/_xll.ciqfunctions.udf.CIQ(GV$2,"IQ_TOTAL_ASSETS",IQ_FQ,$A60,,,GV$3)*100),_xll.ciqfunctions.udf.CIQ(GV$2,"IQ_TOTAL_DEBT",IQ_FQ,$A60,"LFR",,GV$3)/_xll.ciqfunctions.udf.CIQ(GV$2,"IQ_TOTAL_ASSETS",IQ_FQ,$A60,,,GV$3)*100,0)</f>
        <v>22.182195270575601</v>
      </c>
      <c r="GW60" s="11">
        <f>IF(ISNUMBER(_xll.ciqfunctions.udf.CIQ(GW$2,"IQ_TOTAL_DEBT",IQ_FQ,$A60,"LFR",,GW$3)/_xll.ciqfunctions.udf.CIQ(GW$2,"IQ_TOTAL_ASSETS",IQ_FQ,$A60,,,GW$3)*100),_xll.ciqfunctions.udf.CIQ(GW$2,"IQ_TOTAL_DEBT",IQ_FQ,$A60,"LFR",,GW$3)/_xll.ciqfunctions.udf.CIQ(GW$2,"IQ_TOTAL_ASSETS",IQ_FQ,$A60,,,GW$3)*100,0)</f>
        <v>53.204947256798917</v>
      </c>
      <c r="GX60" s="11">
        <f>IF(ISNUMBER(_xll.ciqfunctions.udf.CIQ(GX$2,"IQ_TOTAL_DEBT",IQ_FQ,$A60,"LFR",,GX$3)/_xll.ciqfunctions.udf.CIQ(GX$2,"IQ_TOTAL_ASSETS",IQ_FQ,$A60,,,GX$3)*100),_xll.ciqfunctions.udf.CIQ(GX$2,"IQ_TOTAL_DEBT",IQ_FQ,$A60,"LFR",,GX$3)/_xll.ciqfunctions.udf.CIQ(GX$2,"IQ_TOTAL_ASSETS",IQ_FQ,$A60,,,GX$3)*100,0)</f>
        <v>28.368794326241137</v>
      </c>
      <c r="GY60" s="11">
        <f>IF(ISNUMBER(_xll.ciqfunctions.udf.CIQ(GY$2,"IQ_TOTAL_DEBT",IQ_FQ,$A60,"LFR",,GY$3)/_xll.ciqfunctions.udf.CIQ(GY$2,"IQ_TOTAL_ASSETS",IQ_FQ,$A60,,,GY$3)*100),_xll.ciqfunctions.udf.CIQ(GY$2,"IQ_TOTAL_DEBT",IQ_FQ,$A60,"LFR",,GY$3)/_xll.ciqfunctions.udf.CIQ(GY$2,"IQ_TOTAL_ASSETS",IQ_FQ,$A60,,,GY$3)*100,0)</f>
        <v>53.958544550255418</v>
      </c>
      <c r="GZ60" s="11">
        <f>IF(ISNUMBER(_xll.ciqfunctions.udf.CIQ(GZ$2,"IQ_TOTAL_DEBT",IQ_FQ,$A60,"LFR",,GZ$3)/_xll.ciqfunctions.udf.CIQ(GZ$2,"IQ_TOTAL_ASSETS",IQ_FQ,$A60,,,GZ$3)*100),_xll.ciqfunctions.udf.CIQ(GZ$2,"IQ_TOTAL_DEBT",IQ_FQ,$A60,"LFR",,GZ$3)/_xll.ciqfunctions.udf.CIQ(GZ$2,"IQ_TOTAL_ASSETS",IQ_FQ,$A60,,,GZ$3)*100,0)</f>
        <v>23.410701529049764</v>
      </c>
      <c r="HA60" s="11">
        <f>IF(ISNUMBER(_xll.ciqfunctions.udf.CIQ(HA$2,"IQ_TOTAL_DEBT",IQ_FQ,$A60,"LFR",,HA$3)/_xll.ciqfunctions.udf.CIQ(HA$2,"IQ_TOTAL_ASSETS",IQ_FQ,$A60,,,HA$3)*100),_xll.ciqfunctions.udf.CIQ(HA$2,"IQ_TOTAL_DEBT",IQ_FQ,$A60,"LFR",,HA$3)/_xll.ciqfunctions.udf.CIQ(HA$2,"IQ_TOTAL_ASSETS",IQ_FQ,$A60,,,HA$3)*100,0)</f>
        <v>19.545244690674053</v>
      </c>
      <c r="HB60" s="11">
        <f>IF(ISNUMBER(_xll.ciqfunctions.udf.CIQ(HB$2,"IQ_TOTAL_DEBT",IQ_FQ,$A60,"LFR",,HB$3)/_xll.ciqfunctions.udf.CIQ(HB$2,"IQ_TOTAL_ASSETS",IQ_FQ,$A60,,,HB$3)*100),_xll.ciqfunctions.udf.CIQ(HB$2,"IQ_TOTAL_DEBT",IQ_FQ,$A60,"LFR",,HB$3)/_xll.ciqfunctions.udf.CIQ(HB$2,"IQ_TOTAL_ASSETS",IQ_FQ,$A60,,,HB$3)*100,0)</f>
        <v>32.96788316634926</v>
      </c>
      <c r="HC60" s="11">
        <f>IF(ISNUMBER(_xll.ciqfunctions.udf.CIQ(HC$2,"IQ_TOTAL_DEBT",IQ_FQ,$A60,"LFR",,HC$3)/_xll.ciqfunctions.udf.CIQ(HC$2,"IQ_TOTAL_ASSETS",IQ_FQ,$A60,,,HC$3)*100),_xll.ciqfunctions.udf.CIQ(HC$2,"IQ_TOTAL_DEBT",IQ_FQ,$A60,"LFR",,HC$3)/_xll.ciqfunctions.udf.CIQ(HC$2,"IQ_TOTAL_ASSETS",IQ_FQ,$A60,,,HC$3)*100,0)</f>
        <v>46.749644701061015</v>
      </c>
      <c r="HD60" s="11">
        <f>IF(ISNUMBER(_xll.ciqfunctions.udf.CIQ(HD$2,"IQ_TOTAL_DEBT",IQ_FQ,$A60,"LFR",,HD$3)/_xll.ciqfunctions.udf.CIQ(HD$2,"IQ_TOTAL_ASSETS",IQ_FQ,$A60,,,HD$3)*100),_xll.ciqfunctions.udf.CIQ(HD$2,"IQ_TOTAL_DEBT",IQ_FQ,$A60,"LFR",,HD$3)/_xll.ciqfunctions.udf.CIQ(HD$2,"IQ_TOTAL_ASSETS",IQ_FQ,$A60,,,HD$3)*100,0)</f>
        <v>43.175083659335442</v>
      </c>
      <c r="HE60" s="11">
        <f>IF(ISNUMBER(_xll.ciqfunctions.udf.CIQ(HE$2,"IQ_TOTAL_DEBT",IQ_FQ,$A60,"LFR",,HE$3)/_xll.ciqfunctions.udf.CIQ(HE$2,"IQ_TOTAL_ASSETS",IQ_FQ,$A60,,,HE$3)*100),_xll.ciqfunctions.udf.CIQ(HE$2,"IQ_TOTAL_DEBT",IQ_FQ,$A60,"LFR",,HE$3)/_xll.ciqfunctions.udf.CIQ(HE$2,"IQ_TOTAL_ASSETS",IQ_FQ,$A60,,,HE$3)*100,0)</f>
        <v>13.725981370902</v>
      </c>
      <c r="HF60" s="11">
        <f>IF(ISNUMBER(_xll.ciqfunctions.udf.CIQ(HF$2,"IQ_TOTAL_DEBT",IQ_FQ,$A60,"LFR",,HF$3)/_xll.ciqfunctions.udf.CIQ(HF$2,"IQ_TOTAL_ASSETS",IQ_FQ,$A60,,,HF$3)*100),_xll.ciqfunctions.udf.CIQ(HF$2,"IQ_TOTAL_DEBT",IQ_FQ,$A60,"LFR",,HF$3)/_xll.ciqfunctions.udf.CIQ(HF$2,"IQ_TOTAL_ASSETS",IQ_FQ,$A60,,,HF$3)*100,0)</f>
        <v>14.915617651127402</v>
      </c>
      <c r="HG60" s="11">
        <f>IF(ISNUMBER(_xll.ciqfunctions.udf.CIQ(HG$2,"IQ_TOTAL_DEBT",IQ_FQ,$A60,"LFR",,HG$3)/_xll.ciqfunctions.udf.CIQ(HG$2,"IQ_TOTAL_ASSETS",IQ_FQ,$A60,,,HG$3)*100),_xll.ciqfunctions.udf.CIQ(HG$2,"IQ_TOTAL_DEBT",IQ_FQ,$A60,"LFR",,HG$3)/_xll.ciqfunctions.udf.CIQ(HG$2,"IQ_TOTAL_ASSETS",IQ_FQ,$A60,,,HG$3)*100,0)</f>
        <v>17.214210017048334</v>
      </c>
      <c r="HH60" s="11">
        <f>IF(ISNUMBER(_xll.ciqfunctions.udf.CIQ(HH$2,"IQ_TOTAL_DEBT",IQ_FQ,$A60,"LFR",,HH$3)/_xll.ciqfunctions.udf.CIQ(HH$2,"IQ_TOTAL_ASSETS",IQ_FQ,$A60,,,HH$3)*100),_xll.ciqfunctions.udf.CIQ(HH$2,"IQ_TOTAL_DEBT",IQ_FQ,$A60,"LFR",,HH$3)/_xll.ciqfunctions.udf.CIQ(HH$2,"IQ_TOTAL_ASSETS",IQ_FQ,$A60,,,HH$3)*100,0)</f>
        <v>24.615078122776559</v>
      </c>
      <c r="HI60" s="11">
        <f>IF(ISNUMBER(_xll.ciqfunctions.udf.CIQ(HI$2,"IQ_TOTAL_DEBT",IQ_FQ,$A60,"LFR",,HI$3)/_xll.ciqfunctions.udf.CIQ(HI$2,"IQ_TOTAL_ASSETS",IQ_FQ,$A60,,,HI$3)*100),_xll.ciqfunctions.udf.CIQ(HI$2,"IQ_TOTAL_DEBT",IQ_FQ,$A60,"LFR",,HI$3)/_xll.ciqfunctions.udf.CIQ(HI$2,"IQ_TOTAL_ASSETS",IQ_FQ,$A60,,,HI$3)*100,0)</f>
        <v>12.383839584695554</v>
      </c>
      <c r="HJ60" s="11">
        <f>IF(ISNUMBER(_xll.ciqfunctions.udf.CIQ(HJ$2,"IQ_TOTAL_DEBT",IQ_FQ,$A60,"LFR",,HJ$3)/_xll.ciqfunctions.udf.CIQ(HJ$2,"IQ_TOTAL_ASSETS",IQ_FQ,$A60,,,HJ$3)*100),_xll.ciqfunctions.udf.CIQ(HJ$2,"IQ_TOTAL_DEBT",IQ_FQ,$A60,"LFR",,HJ$3)/_xll.ciqfunctions.udf.CIQ(HJ$2,"IQ_TOTAL_ASSETS",IQ_FQ,$A60,,,HJ$3)*100,0)</f>
        <v>39.853277619164672</v>
      </c>
      <c r="HK60" s="11">
        <f>IF(ISNUMBER(_xll.ciqfunctions.udf.CIQ(HK$2,"IQ_TOTAL_DEBT",IQ_FQ,$A60,"LFR",,HK$3)/_xll.ciqfunctions.udf.CIQ(HK$2,"IQ_TOTAL_ASSETS",IQ_FQ,$A60,,,HK$3)*100),_xll.ciqfunctions.udf.CIQ(HK$2,"IQ_TOTAL_DEBT",IQ_FQ,$A60,"LFR",,HK$3)/_xll.ciqfunctions.udf.CIQ(HK$2,"IQ_TOTAL_ASSETS",IQ_FQ,$A60,,,HK$3)*100,0)</f>
        <v>48.85343168697883</v>
      </c>
      <c r="HL60" s="11">
        <f>IF(ISNUMBER(_xll.ciqfunctions.udf.CIQ(HL$2,"IQ_TOTAL_DEBT",IQ_FQ,$A60,"LFR",,HL$3)/_xll.ciqfunctions.udf.CIQ(HL$2,"IQ_TOTAL_ASSETS",IQ_FQ,$A60,,,HL$3)*100),_xll.ciqfunctions.udf.CIQ(HL$2,"IQ_TOTAL_DEBT",IQ_FQ,$A60,"LFR",,HL$3)/_xll.ciqfunctions.udf.CIQ(HL$2,"IQ_TOTAL_ASSETS",IQ_FQ,$A60,,,HL$3)*100,0)</f>
        <v>52.302586304972344</v>
      </c>
      <c r="HM60" s="11">
        <f>IF(ISNUMBER(_xll.ciqfunctions.udf.CIQ(HM$2,"IQ_TOTAL_DEBT",IQ_FQ,$A60,"LFR",,HM$3)/_xll.ciqfunctions.udf.CIQ(HM$2,"IQ_TOTAL_ASSETS",IQ_FQ,$A60,,,HM$3)*100),_xll.ciqfunctions.udf.CIQ(HM$2,"IQ_TOTAL_DEBT",IQ_FQ,$A60,"LFR",,HM$3)/_xll.ciqfunctions.udf.CIQ(HM$2,"IQ_TOTAL_ASSETS",IQ_FQ,$A60,,,HM$3)*100,0)</f>
        <v>13.420453043245118</v>
      </c>
      <c r="HN60" s="11">
        <f>IF(ISNUMBER(_xll.ciqfunctions.udf.CIQ(HN$2,"IQ_TOTAL_DEBT",IQ_FQ,$A60,"LFR",,HN$3)/_xll.ciqfunctions.udf.CIQ(HN$2,"IQ_TOTAL_ASSETS",IQ_FQ,$A60,,,HN$3)*100),_xll.ciqfunctions.udf.CIQ(HN$2,"IQ_TOTAL_DEBT",IQ_FQ,$A60,"LFR",,HN$3)/_xll.ciqfunctions.udf.CIQ(HN$2,"IQ_TOTAL_ASSETS",IQ_FQ,$A60,,,HN$3)*100,0)</f>
        <v>12.155657660452352</v>
      </c>
      <c r="HO60" s="11">
        <f>IF(ISNUMBER(_xll.ciqfunctions.udf.CIQ(HO$2,"IQ_TOTAL_DEBT",IQ_FQ,$A60,"LFR",,HO$3)/_xll.ciqfunctions.udf.CIQ(HO$2,"IQ_TOTAL_ASSETS",IQ_FQ,$A60,,,HO$3)*100),_xll.ciqfunctions.udf.CIQ(HO$2,"IQ_TOTAL_DEBT",IQ_FQ,$A60,"LFR",,HO$3)/_xll.ciqfunctions.udf.CIQ(HO$2,"IQ_TOTAL_ASSETS",IQ_FQ,$A60,,,HO$3)*100,0)</f>
        <v>20.596865688600516</v>
      </c>
      <c r="HP60" s="11">
        <f>IF(ISNUMBER(_xll.ciqfunctions.udf.CIQ(HP$2,"IQ_TOTAL_DEBT",IQ_FQ,$A60,"LFR",,HP$3)/_xll.ciqfunctions.udf.CIQ(HP$2,"IQ_TOTAL_ASSETS",IQ_FQ,$A60,,,HP$3)*100),_xll.ciqfunctions.udf.CIQ(HP$2,"IQ_TOTAL_DEBT",IQ_FQ,$A60,"LFR",,HP$3)/_xll.ciqfunctions.udf.CIQ(HP$2,"IQ_TOTAL_ASSETS",IQ_FQ,$A60,,,HP$3)*100,0)</f>
        <v>23.116992475313445</v>
      </c>
      <c r="HQ60" s="11">
        <f>IF(ISNUMBER(_xll.ciqfunctions.udf.CIQ(HQ$2,"IQ_TOTAL_DEBT",IQ_FQ,$A60,"LFR",,HQ$3)/_xll.ciqfunctions.udf.CIQ(HQ$2,"IQ_TOTAL_ASSETS",IQ_FQ,$A60,,,HQ$3)*100),_xll.ciqfunctions.udf.CIQ(HQ$2,"IQ_TOTAL_DEBT",IQ_FQ,$A60,"LFR",,HQ$3)/_xll.ciqfunctions.udf.CIQ(HQ$2,"IQ_TOTAL_ASSETS",IQ_FQ,$A60,,,HQ$3)*100,0)</f>
        <v>19.530737217169278</v>
      </c>
      <c r="HR60" s="11">
        <f>IF(ISNUMBER(_xll.ciqfunctions.udf.CIQ(HR$2,"IQ_TOTAL_DEBT",IQ_FQ,$A60,"LFR",,HR$3)/_xll.ciqfunctions.udf.CIQ(HR$2,"IQ_TOTAL_ASSETS",IQ_FQ,$A60,,,HR$3)*100),_xll.ciqfunctions.udf.CIQ(HR$2,"IQ_TOTAL_DEBT",IQ_FQ,$A60,"LFR",,HR$3)/_xll.ciqfunctions.udf.CIQ(HR$2,"IQ_TOTAL_ASSETS",IQ_FQ,$A60,,,HR$3)*100,0)</f>
        <v>2.6191883573510526</v>
      </c>
      <c r="HS60" s="11">
        <f>IF(ISNUMBER(_xll.ciqfunctions.udf.CIQ(HS$2,"IQ_TOTAL_DEBT",IQ_FQ,$A60,"LFR",,HS$3)/_xll.ciqfunctions.udf.CIQ(HS$2,"IQ_TOTAL_ASSETS",IQ_FQ,$A60,,,HS$3)*100),_xll.ciqfunctions.udf.CIQ(HS$2,"IQ_TOTAL_DEBT",IQ_FQ,$A60,"LFR",,HS$3)/_xll.ciqfunctions.udf.CIQ(HS$2,"IQ_TOTAL_ASSETS",IQ_FQ,$A60,,,HS$3)*100,0)</f>
        <v>1.6895113362855607</v>
      </c>
      <c r="HT60" s="11">
        <f>IF(ISNUMBER(_xll.ciqfunctions.udf.CIQ(HT$2,"IQ_TOTAL_DEBT",IQ_FQ,$A60,"LFR",,HT$3)/_xll.ciqfunctions.udf.CIQ(HT$2,"IQ_TOTAL_ASSETS",IQ_FQ,$A60,,,HT$3)*100),_xll.ciqfunctions.udf.CIQ(HT$2,"IQ_TOTAL_DEBT",IQ_FQ,$A60,"LFR",,HT$3)/_xll.ciqfunctions.udf.CIQ(HT$2,"IQ_TOTAL_ASSETS",IQ_FQ,$A60,,,HT$3)*100,0)</f>
        <v>28.342096377405817</v>
      </c>
      <c r="HU60" s="11">
        <f>IF(ISNUMBER(_xll.ciqfunctions.udf.CIQ(HU$2,"IQ_TOTAL_DEBT",IQ_FQ,$A60,"LFR",,HU$3)/_xll.ciqfunctions.udf.CIQ(HU$2,"IQ_TOTAL_ASSETS",IQ_FQ,$A60,,,HU$3)*100),_xll.ciqfunctions.udf.CIQ(HU$2,"IQ_TOTAL_DEBT",IQ_FQ,$A60,"LFR",,HU$3)/_xll.ciqfunctions.udf.CIQ(HU$2,"IQ_TOTAL_ASSETS",IQ_FQ,$A60,,,HU$3)*100,0)</f>
        <v>43.74935598071437</v>
      </c>
      <c r="HV60" s="11">
        <f>IF(ISNUMBER(_xll.ciqfunctions.udf.CIQ(HV$2,"IQ_TOTAL_DEBT",IQ_FQ,$A60,"LFR",,HV$3)/_xll.ciqfunctions.udf.CIQ(HV$2,"IQ_TOTAL_ASSETS",IQ_FQ,$A60,,,HV$3)*100),_xll.ciqfunctions.udf.CIQ(HV$2,"IQ_TOTAL_DEBT",IQ_FQ,$A60,"LFR",,HV$3)/_xll.ciqfunctions.udf.CIQ(HV$2,"IQ_TOTAL_ASSETS",IQ_FQ,$A60,,,HV$3)*100,0)</f>
        <v>51.692728781998063</v>
      </c>
      <c r="HW60" s="11">
        <f>IF(ISNUMBER(_xll.ciqfunctions.udf.CIQ(HW$2,"IQ_TOTAL_DEBT",IQ_FQ,$A60,"LFR",,HW$3)/_xll.ciqfunctions.udf.CIQ(HW$2,"IQ_TOTAL_ASSETS",IQ_FQ,$A60,,,HW$3)*100),_xll.ciqfunctions.udf.CIQ(HW$2,"IQ_TOTAL_DEBT",IQ_FQ,$A60,"LFR",,HW$3)/_xll.ciqfunctions.udf.CIQ(HW$2,"IQ_TOTAL_ASSETS",IQ_FQ,$A60,,,HW$3)*100,0)</f>
        <v>40.979729729729733</v>
      </c>
      <c r="HX60" s="11">
        <f>IF(ISNUMBER(_xll.ciqfunctions.udf.CIQ(HX$2,"IQ_TOTAL_DEBT",IQ_FQ,$A60,"LFR",,HX$3)/_xll.ciqfunctions.udf.CIQ(HX$2,"IQ_TOTAL_ASSETS",IQ_FQ,$A60,,,HX$3)*100),_xll.ciqfunctions.udf.CIQ(HX$2,"IQ_TOTAL_DEBT",IQ_FQ,$A60,"LFR",,HX$3)/_xll.ciqfunctions.udf.CIQ(HX$2,"IQ_TOTAL_ASSETS",IQ_FQ,$A60,,,HX$3)*100,0)</f>
        <v>19.831928431991017</v>
      </c>
      <c r="HY60" s="11">
        <f>IF(ISNUMBER(_xll.ciqfunctions.udf.CIQ(HY$2,"IQ_TOTAL_DEBT",IQ_FQ,$A60,"LFR",,HY$3)/_xll.ciqfunctions.udf.CIQ(HY$2,"IQ_TOTAL_ASSETS",IQ_FQ,$A60,,,HY$3)*100),_xll.ciqfunctions.udf.CIQ(HY$2,"IQ_TOTAL_DEBT",IQ_FQ,$A60,"LFR",,HY$3)/_xll.ciqfunctions.udf.CIQ(HY$2,"IQ_TOTAL_ASSETS",IQ_FQ,$A60,,,HY$3)*100,0)</f>
        <v>0</v>
      </c>
      <c r="HZ60" s="11">
        <f>IF(ISNUMBER(_xll.ciqfunctions.udf.CIQ(HZ$2,"IQ_TOTAL_DEBT",IQ_FQ,$A60,"LFR",,HZ$3)/_xll.ciqfunctions.udf.CIQ(HZ$2,"IQ_TOTAL_ASSETS",IQ_FQ,$A60,,,HZ$3)*100),_xll.ciqfunctions.udf.CIQ(HZ$2,"IQ_TOTAL_DEBT",IQ_FQ,$A60,"LFR",,HZ$3)/_xll.ciqfunctions.udf.CIQ(HZ$2,"IQ_TOTAL_ASSETS",IQ_FQ,$A60,,,HZ$3)*100,0)</f>
        <v>9.831152624413857</v>
      </c>
      <c r="IA60" s="11">
        <f>IF(ISNUMBER(_xll.ciqfunctions.udf.CIQ(IA$2,"IQ_TOTAL_DEBT",IQ_FQ,$A60,"LFR",,IA$3)/_xll.ciqfunctions.udf.CIQ(IA$2,"IQ_TOTAL_ASSETS",IQ_FQ,$A60,,,IA$3)*100),_xll.ciqfunctions.udf.CIQ(IA$2,"IQ_TOTAL_DEBT",IQ_FQ,$A60,"LFR",,IA$3)/_xll.ciqfunctions.udf.CIQ(IA$2,"IQ_TOTAL_ASSETS",IQ_FQ,$A60,,,IA$3)*100,0)</f>
        <v>50.04198532900508</v>
      </c>
      <c r="IB60" s="11">
        <f>IF(ISNUMBER(_xll.ciqfunctions.udf.CIQ(IB$2,"IQ_TOTAL_DEBT",IQ_FQ,$A60,"LFR",,IB$3)/_xll.ciqfunctions.udf.CIQ(IB$2,"IQ_TOTAL_ASSETS",IQ_FQ,$A60,,,IB$3)*100),_xll.ciqfunctions.udf.CIQ(IB$2,"IQ_TOTAL_DEBT",IQ_FQ,$A60,"LFR",,IB$3)/_xll.ciqfunctions.udf.CIQ(IB$2,"IQ_TOTAL_ASSETS",IQ_FQ,$A60,,,IB$3)*100,0)</f>
        <v>29.842486164325244</v>
      </c>
      <c r="IC60" s="11">
        <f>IF(ISNUMBER(_xll.ciqfunctions.udf.CIQ(IC$2,"IQ_TOTAL_DEBT",IQ_FQ,$A60,"LFR",,IC$3)/_xll.ciqfunctions.udf.CIQ(IC$2,"IQ_TOTAL_ASSETS",IQ_FQ,$A60,,,IC$3)*100),_xll.ciqfunctions.udf.CIQ(IC$2,"IQ_TOTAL_DEBT",IQ_FQ,$A60,"LFR",,IC$3)/_xll.ciqfunctions.udf.CIQ(IC$2,"IQ_TOTAL_ASSETS",IQ_FQ,$A60,,,IC$3)*100,0)</f>
        <v>23.610234365856041</v>
      </c>
      <c r="ID60" s="11">
        <f>IF(ISNUMBER(_xll.ciqfunctions.udf.CIQ(ID$2,"IQ_TOTAL_DEBT",IQ_FQ,$A60,"LFR",,ID$3)/_xll.ciqfunctions.udf.CIQ(ID$2,"IQ_TOTAL_ASSETS",IQ_FQ,$A60,,,ID$3)*100),_xll.ciqfunctions.udf.CIQ(ID$2,"IQ_TOTAL_DEBT",IQ_FQ,$A60,"LFR",,ID$3)/_xll.ciqfunctions.udf.CIQ(ID$2,"IQ_TOTAL_ASSETS",IQ_FQ,$A60,,,ID$3)*100,0)</f>
        <v>1.0802081375001806</v>
      </c>
      <c r="IE60" s="11">
        <f>IF(ISNUMBER(_xll.ciqfunctions.udf.CIQ(IE$2,"IQ_TOTAL_DEBT",IQ_FQ,$A60,"LFR",,IE$3)/_xll.ciqfunctions.udf.CIQ(IE$2,"IQ_TOTAL_ASSETS",IQ_FQ,$A60,,,IE$3)*100),_xll.ciqfunctions.udf.CIQ(IE$2,"IQ_TOTAL_DEBT",IQ_FQ,$A60,"LFR",,IE$3)/_xll.ciqfunctions.udf.CIQ(IE$2,"IQ_TOTAL_ASSETS",IQ_FQ,$A60,,,IE$3)*100,0)</f>
        <v>17.301121035909119</v>
      </c>
      <c r="IF60" s="11">
        <f>IF(ISNUMBER(_xll.ciqfunctions.udf.CIQ(IF$2,"IQ_TOTAL_DEBT",IQ_FQ,$A60,"LFR",,IF$3)/_xll.ciqfunctions.udf.CIQ(IF$2,"IQ_TOTAL_ASSETS",IQ_FQ,$A60,,,IF$3)*100),_xll.ciqfunctions.udf.CIQ(IF$2,"IQ_TOTAL_DEBT",IQ_FQ,$A60,"LFR",,IF$3)/_xll.ciqfunctions.udf.CIQ(IF$2,"IQ_TOTAL_ASSETS",IQ_FQ,$A60,,,IF$3)*100,0)</f>
        <v>15.569889521718247</v>
      </c>
      <c r="IG60" s="11">
        <f>IF(ISNUMBER(_xll.ciqfunctions.udf.CIQ(IG$2,"IQ_TOTAL_DEBT",IQ_FQ,$A60,"LFR",,IG$3)/_xll.ciqfunctions.udf.CIQ(IG$2,"IQ_TOTAL_ASSETS",IQ_FQ,$A60,,,IG$3)*100),_xll.ciqfunctions.udf.CIQ(IG$2,"IQ_TOTAL_DEBT",IQ_FQ,$A60,"LFR",,IG$3)/_xll.ciqfunctions.udf.CIQ(IG$2,"IQ_TOTAL_ASSETS",IQ_FQ,$A60,,,IG$3)*100,0)</f>
        <v>21.267693403365083</v>
      </c>
      <c r="IH60" s="11">
        <f>IF(ISNUMBER(_xll.ciqfunctions.udf.CIQ(IH$2,"IQ_TOTAL_DEBT",IQ_FQ,$A60,"LFR",,IH$3)/_xll.ciqfunctions.udf.CIQ(IH$2,"IQ_TOTAL_ASSETS",IQ_FQ,$A60,,,IH$3)*100),_xll.ciqfunctions.udf.CIQ(IH$2,"IQ_TOTAL_DEBT",IQ_FQ,$A60,"LFR",,IH$3)/_xll.ciqfunctions.udf.CIQ(IH$2,"IQ_TOTAL_ASSETS",IQ_FQ,$A60,,,IH$3)*100,0)</f>
        <v>22.416591318544103</v>
      </c>
      <c r="II60" s="11">
        <f>IF(ISNUMBER(_xll.ciqfunctions.udf.CIQ(II$2,"IQ_TOTAL_DEBT",IQ_FQ,$A60,"LFR",,II$3)/_xll.ciqfunctions.udf.CIQ(II$2,"IQ_TOTAL_ASSETS",IQ_FQ,$A60,,,II$3)*100),_xll.ciqfunctions.udf.CIQ(II$2,"IQ_TOTAL_DEBT",IQ_FQ,$A60,"LFR",,II$3)/_xll.ciqfunctions.udf.CIQ(II$2,"IQ_TOTAL_ASSETS",IQ_FQ,$A60,,,II$3)*100,0)</f>
        <v>35.057795111322079</v>
      </c>
      <c r="IJ60" s="11">
        <f>IF(ISNUMBER(_xll.ciqfunctions.udf.CIQ(IJ$2,"IQ_TOTAL_DEBT",IQ_FQ,$A60,"LFR",,IJ$3)/_xll.ciqfunctions.udf.CIQ(IJ$2,"IQ_TOTAL_ASSETS",IQ_FQ,$A60,,,IJ$3)*100),_xll.ciqfunctions.udf.CIQ(IJ$2,"IQ_TOTAL_DEBT",IQ_FQ,$A60,"LFR",,IJ$3)/_xll.ciqfunctions.udf.CIQ(IJ$2,"IQ_TOTAL_ASSETS",IQ_FQ,$A60,,,IJ$3)*100,0)</f>
        <v>0</v>
      </c>
      <c r="IK60" s="11">
        <f>IF(ISNUMBER(_xll.ciqfunctions.udf.CIQ(IK$2,"IQ_TOTAL_DEBT",IQ_FQ,$A60,"LFR",,IK$3)/_xll.ciqfunctions.udf.CIQ(IK$2,"IQ_TOTAL_ASSETS",IQ_FQ,$A60,,,IK$3)*100),_xll.ciqfunctions.udf.CIQ(IK$2,"IQ_TOTAL_DEBT",IQ_FQ,$A60,"LFR",,IK$3)/_xll.ciqfunctions.udf.CIQ(IK$2,"IQ_TOTAL_ASSETS",IQ_FQ,$A60,,,IK$3)*100,0)</f>
        <v>49.690176781483508</v>
      </c>
      <c r="IL60" s="11">
        <f>IF(ISNUMBER(_xll.ciqfunctions.udf.CIQ(IL$2,"IQ_TOTAL_DEBT",IQ_FQ,$A60,"LFR",,IL$3)/_xll.ciqfunctions.udf.CIQ(IL$2,"IQ_TOTAL_ASSETS",IQ_FQ,$A60,,,IL$3)*100),_xll.ciqfunctions.udf.CIQ(IL$2,"IQ_TOTAL_DEBT",IQ_FQ,$A60,"LFR",,IL$3)/_xll.ciqfunctions.udf.CIQ(IL$2,"IQ_TOTAL_ASSETS",IQ_FQ,$A60,,,IL$3)*100,0)</f>
        <v>17.621073298429319</v>
      </c>
      <c r="IM60" s="11">
        <f>IF(ISNUMBER(_xll.ciqfunctions.udf.CIQ(IM$2,"IQ_TOTAL_DEBT",IQ_FQ,$A60,"LFR",,IM$3)/_xll.ciqfunctions.udf.CIQ(IM$2,"IQ_TOTAL_ASSETS",IQ_FQ,$A60,,,IM$3)*100),_xll.ciqfunctions.udf.CIQ(IM$2,"IQ_TOTAL_DEBT",IQ_FQ,$A60,"LFR",,IM$3)/_xll.ciqfunctions.udf.CIQ(IM$2,"IQ_TOTAL_ASSETS",IQ_FQ,$A60,,,IM$3)*100,0)</f>
        <v>32.310150997465001</v>
      </c>
      <c r="IN60" s="11">
        <f>IF(ISNUMBER(_xll.ciqfunctions.udf.CIQ(IN$2,"IQ_TOTAL_DEBT",IQ_FQ,$A60,"LFR",,IN$3)/_xll.ciqfunctions.udf.CIQ(IN$2,"IQ_TOTAL_ASSETS",IQ_FQ,$A60,,,IN$3)*100),_xll.ciqfunctions.udf.CIQ(IN$2,"IQ_TOTAL_DEBT",IQ_FQ,$A60,"LFR",,IN$3)/_xll.ciqfunctions.udf.CIQ(IN$2,"IQ_TOTAL_ASSETS",IQ_FQ,$A60,,,IN$3)*100,0)</f>
        <v>44.319064176989784</v>
      </c>
      <c r="IO60" s="11">
        <f>IF(ISNUMBER(_xll.ciqfunctions.udf.CIQ(IO$2,"IQ_TOTAL_DEBT",IQ_FQ,$A60,"LFR",,IO$3)/_xll.ciqfunctions.udf.CIQ(IO$2,"IQ_TOTAL_ASSETS",IQ_FQ,$A60,,,IO$3)*100),_xll.ciqfunctions.udf.CIQ(IO$2,"IQ_TOTAL_DEBT",IQ_FQ,$A60,"LFR",,IO$3)/_xll.ciqfunctions.udf.CIQ(IO$2,"IQ_TOTAL_ASSETS",IQ_FQ,$A60,,,IO$3)*100,0)</f>
        <v>0</v>
      </c>
      <c r="IP60" s="11">
        <f>IF(ISNUMBER(_xll.ciqfunctions.udf.CIQ(IP$2,"IQ_TOTAL_DEBT",IQ_FQ,$A60,"LFR",,IP$3)/_xll.ciqfunctions.udf.CIQ(IP$2,"IQ_TOTAL_ASSETS",IQ_FQ,$A60,,,IP$3)*100),_xll.ciqfunctions.udf.CIQ(IP$2,"IQ_TOTAL_DEBT",IQ_FQ,$A60,"LFR",,IP$3)/_xll.ciqfunctions.udf.CIQ(IP$2,"IQ_TOTAL_ASSETS",IQ_FQ,$A60,,,IP$3)*100,0)</f>
        <v>20.645412238352939</v>
      </c>
      <c r="IQ60" s="11">
        <f>IF(ISNUMBER(_xll.ciqfunctions.udf.CIQ(IQ$2,"IQ_TOTAL_DEBT",IQ_FQ,$A60,"LFR",,IQ$3)/_xll.ciqfunctions.udf.CIQ(IQ$2,"IQ_TOTAL_ASSETS",IQ_FQ,$A60,,,IQ$3)*100),_xll.ciqfunctions.udf.CIQ(IQ$2,"IQ_TOTAL_DEBT",IQ_FQ,$A60,"LFR",,IQ$3)/_xll.ciqfunctions.udf.CIQ(IQ$2,"IQ_TOTAL_ASSETS",IQ_FQ,$A60,,,IQ$3)*100,0)</f>
        <v>17.966718668746751</v>
      </c>
      <c r="IR60" s="11">
        <f>IF(ISNUMBER(_xll.ciqfunctions.udf.CIQ(IR$2,"IQ_TOTAL_DEBT",IQ_FQ,$A60,"LFR",,IR$3)/_xll.ciqfunctions.udf.CIQ(IR$2,"IQ_TOTAL_ASSETS",IQ_FQ,$A60,,,IR$3)*100),_xll.ciqfunctions.udf.CIQ(IR$2,"IQ_TOTAL_DEBT",IQ_FQ,$A60,"LFR",,IR$3)/_xll.ciqfunctions.udf.CIQ(IR$2,"IQ_TOTAL_ASSETS",IQ_FQ,$A60,,,IR$3)*100,0)</f>
        <v>0</v>
      </c>
      <c r="IS60" s="11">
        <f>IF(ISNUMBER(_xll.ciqfunctions.udf.CIQ(IS$2,"IQ_TOTAL_DEBT",IQ_FQ,$A60,"LFR",,IS$3)/_xll.ciqfunctions.udf.CIQ(IS$2,"IQ_TOTAL_ASSETS",IQ_FQ,$A60,,,IS$3)*100),_xll.ciqfunctions.udf.CIQ(IS$2,"IQ_TOTAL_DEBT",IQ_FQ,$A60,"LFR",,IS$3)/_xll.ciqfunctions.udf.CIQ(IS$2,"IQ_TOTAL_ASSETS",IQ_FQ,$A60,,,IS$3)*100,0)</f>
        <v>30.425990833108656</v>
      </c>
      <c r="IT60" s="11">
        <f>IF(ISNUMBER(_xll.ciqfunctions.udf.CIQ(IT$2,"IQ_TOTAL_DEBT",IQ_FQ,$A60,"LFR",,IT$3)/_xll.ciqfunctions.udf.CIQ(IT$2,"IQ_TOTAL_ASSETS",IQ_FQ,$A60,,,IT$3)*100),_xll.ciqfunctions.udf.CIQ(IT$2,"IQ_TOTAL_DEBT",IQ_FQ,$A60,"LFR",,IT$3)/_xll.ciqfunctions.udf.CIQ(IT$2,"IQ_TOTAL_ASSETS",IQ_FQ,$A60,,,IT$3)*100,0)</f>
        <v>29.956292964440301</v>
      </c>
      <c r="IU60" s="11">
        <f>IF(ISNUMBER(_xll.ciqfunctions.udf.CIQ(IU$2,"IQ_TOTAL_DEBT",IQ_FQ,$A60,"LFR",,IU$3)/_xll.ciqfunctions.udf.CIQ(IU$2,"IQ_TOTAL_ASSETS",IQ_FQ,$A60,,,IU$3)*100),_xll.ciqfunctions.udf.CIQ(IU$2,"IQ_TOTAL_DEBT",IQ_FQ,$A60,"LFR",,IU$3)/_xll.ciqfunctions.udf.CIQ(IU$2,"IQ_TOTAL_ASSETS",IQ_FQ,$A60,,,IU$3)*100,0)</f>
        <v>2.3196052145712591</v>
      </c>
      <c r="IV60" s="11">
        <f>IF(ISNUMBER(_xll.ciqfunctions.udf.CIQ(IV$2,"IQ_TOTAL_DEBT",IQ_FQ,$A60,"LFR",,IV$3)/_xll.ciqfunctions.udf.CIQ(IV$2,"IQ_TOTAL_ASSETS",IQ_FQ,$A60,,,IV$3)*100),_xll.ciqfunctions.udf.CIQ(IV$2,"IQ_TOTAL_DEBT",IQ_FQ,$A60,"LFR",,IV$3)/_xll.ciqfunctions.udf.CIQ(IV$2,"IQ_TOTAL_ASSETS",IQ_FQ,$A60,,,IV$3)*100,0)</f>
        <v>33.129792243915851</v>
      </c>
      <c r="IW60" s="11">
        <f>IF(ISNUMBER(_xll.ciqfunctions.udf.CIQ(IW$2,"IQ_TOTAL_DEBT",IQ_FQ,$A60,"LFR",,IW$3)/_xll.ciqfunctions.udf.CIQ(IW$2,"IQ_TOTAL_ASSETS",IQ_FQ,$A60,,,IW$3)*100),_xll.ciqfunctions.udf.CIQ(IW$2,"IQ_TOTAL_DEBT",IQ_FQ,$A60,"LFR",,IW$3)/_xll.ciqfunctions.udf.CIQ(IW$2,"IQ_TOTAL_ASSETS",IQ_FQ,$A60,,,IW$3)*100,0)</f>
        <v>25.731413305532026</v>
      </c>
      <c r="IX60" s="11">
        <f>IF(ISNUMBER(_xll.ciqfunctions.udf.CIQ(IX$2,"IQ_TOTAL_DEBT",IQ_FQ,$A60,"LFR",,IX$3)/_xll.ciqfunctions.udf.CIQ(IX$2,"IQ_TOTAL_ASSETS",IQ_FQ,$A60,,,IX$3)*100),_xll.ciqfunctions.udf.CIQ(IX$2,"IQ_TOTAL_DEBT",IQ_FQ,$A60,"LFR",,IX$3)/_xll.ciqfunctions.udf.CIQ(IX$2,"IQ_TOTAL_ASSETS",IQ_FQ,$A60,,,IX$3)*100,0)</f>
        <v>40.389485797516869</v>
      </c>
      <c r="IY60" s="11">
        <f>IF(ISNUMBER(_xll.ciqfunctions.udf.CIQ(IY$2,"IQ_TOTAL_DEBT",IQ_FQ,$A60,"LFR",,IY$3)/_xll.ciqfunctions.udf.CIQ(IY$2,"IQ_TOTAL_ASSETS",IQ_FQ,$A60,,,IY$3)*100),_xll.ciqfunctions.udf.CIQ(IY$2,"IQ_TOTAL_DEBT",IQ_FQ,$A60,"LFR",,IY$3)/_xll.ciqfunctions.udf.CIQ(IY$2,"IQ_TOTAL_ASSETS",IQ_FQ,$A60,,,IY$3)*100,0)</f>
        <v>32.230839487651082</v>
      </c>
      <c r="IZ60" s="11">
        <f>IF(ISNUMBER(_xll.ciqfunctions.udf.CIQ(IZ$2,"IQ_TOTAL_DEBT",IQ_FQ,$A60,"LFR",,IZ$3)/_xll.ciqfunctions.udf.CIQ(IZ$2,"IQ_TOTAL_ASSETS",IQ_FQ,$A60,,,IZ$3)*100),_xll.ciqfunctions.udf.CIQ(IZ$2,"IQ_TOTAL_DEBT",IQ_FQ,$A60,"LFR",,IZ$3)/_xll.ciqfunctions.udf.CIQ(IZ$2,"IQ_TOTAL_ASSETS",IQ_FQ,$A60,,,IZ$3)*100,0)</f>
        <v>37.953004400657306</v>
      </c>
      <c r="JA60" s="11">
        <f>IF(ISNUMBER(_xll.ciqfunctions.udf.CIQ(JA$2,"IQ_TOTAL_DEBT",IQ_FQ,$A60,"LFR",,JA$3)/_xll.ciqfunctions.udf.CIQ(JA$2,"IQ_TOTAL_ASSETS",IQ_FQ,$A60,,,JA$3)*100),_xll.ciqfunctions.udf.CIQ(JA$2,"IQ_TOTAL_DEBT",IQ_FQ,$A60,"LFR",,JA$3)/_xll.ciqfunctions.udf.CIQ(JA$2,"IQ_TOTAL_ASSETS",IQ_FQ,$A60,,,JA$3)*100,0)</f>
        <v>43.368263473053894</v>
      </c>
      <c r="JB60" s="11">
        <f>IF(ISNUMBER(_xll.ciqfunctions.udf.CIQ(JB$2,"IQ_TOTAL_DEBT",IQ_FQ,$A60,"LFR",,JB$3)/_xll.ciqfunctions.udf.CIQ(JB$2,"IQ_TOTAL_ASSETS",IQ_FQ,$A60,,,JB$3)*100),_xll.ciqfunctions.udf.CIQ(JB$2,"IQ_TOTAL_DEBT",IQ_FQ,$A60,"LFR",,JB$3)/_xll.ciqfunctions.udf.CIQ(JB$2,"IQ_TOTAL_ASSETS",IQ_FQ,$A60,,,JB$3)*100,0)</f>
        <v>3.1308928731778858</v>
      </c>
      <c r="JC60" s="11">
        <f>IF(ISNUMBER(_xll.ciqfunctions.udf.CIQ(JC$2,"IQ_TOTAL_DEBT",IQ_FQ,$A60,"LFR",,JC$3)/_xll.ciqfunctions.udf.CIQ(JC$2,"IQ_TOTAL_ASSETS",IQ_FQ,$A60,,,JC$3)*100),_xll.ciqfunctions.udf.CIQ(JC$2,"IQ_TOTAL_DEBT",IQ_FQ,$A60,"LFR",,JC$3)/_xll.ciqfunctions.udf.CIQ(JC$2,"IQ_TOTAL_ASSETS",IQ_FQ,$A60,,,JC$3)*100,0)</f>
        <v>90.087293329928542</v>
      </c>
      <c r="JD60" s="11">
        <f>IF(ISNUMBER(_xll.ciqfunctions.udf.CIQ(JD$2,"IQ_TOTAL_DEBT",IQ_FQ,$A60,"LFR",,JD$3)/_xll.ciqfunctions.udf.CIQ(JD$2,"IQ_TOTAL_ASSETS",IQ_FQ,$A60,,,JD$3)*100),_xll.ciqfunctions.udf.CIQ(JD$2,"IQ_TOTAL_DEBT",IQ_FQ,$A60,"LFR",,JD$3)/_xll.ciqfunctions.udf.CIQ(JD$2,"IQ_TOTAL_ASSETS",IQ_FQ,$A60,,,JD$3)*100,0)</f>
        <v>10.937679659652753</v>
      </c>
      <c r="JE60" s="11">
        <f>IF(ISNUMBER(_xll.ciqfunctions.udf.CIQ(JE$2,"IQ_TOTAL_DEBT",IQ_FQ,$A60,"LFR",,JE$3)/_xll.ciqfunctions.udf.CIQ(JE$2,"IQ_TOTAL_ASSETS",IQ_FQ,$A60,,,JE$3)*100),_xll.ciqfunctions.udf.CIQ(JE$2,"IQ_TOTAL_DEBT",IQ_FQ,$A60,"LFR",,JE$3)/_xll.ciqfunctions.udf.CIQ(JE$2,"IQ_TOTAL_ASSETS",IQ_FQ,$A60,,,JE$3)*100,0)</f>
        <v>12.103867094792685</v>
      </c>
      <c r="JF60" s="11">
        <f>IF(ISNUMBER(_xll.ciqfunctions.udf.CIQ(JF$2,"IQ_TOTAL_DEBT",IQ_FQ,$A60,"LFR",,JF$3)/_xll.ciqfunctions.udf.CIQ(JF$2,"IQ_TOTAL_ASSETS",IQ_FQ,$A60,,,JF$3)*100),_xll.ciqfunctions.udf.CIQ(JF$2,"IQ_TOTAL_DEBT",IQ_FQ,$A60,"LFR",,JF$3)/_xll.ciqfunctions.udf.CIQ(JF$2,"IQ_TOTAL_ASSETS",IQ_FQ,$A60,,,JF$3)*100,0)</f>
        <v>26.464361326746648</v>
      </c>
      <c r="JG60" s="11">
        <f>IF(ISNUMBER(_xll.ciqfunctions.udf.CIQ(JG$2,"IQ_TOTAL_DEBT",IQ_FQ,$A60,"LFR",,JG$3)/_xll.ciqfunctions.udf.CIQ(JG$2,"IQ_TOTAL_ASSETS",IQ_FQ,$A60,,,JG$3)*100),_xll.ciqfunctions.udf.CIQ(JG$2,"IQ_TOTAL_DEBT",IQ_FQ,$A60,"LFR",,JG$3)/_xll.ciqfunctions.udf.CIQ(JG$2,"IQ_TOTAL_ASSETS",IQ_FQ,$A60,,,JG$3)*100,0)</f>
        <v>14.835277266216492</v>
      </c>
      <c r="JH60" s="11">
        <f>IF(ISNUMBER(_xll.ciqfunctions.udf.CIQ(JH$2,"IQ_TOTAL_DEBT",IQ_FQ,$A60,"LFR",,JH$3)/_xll.ciqfunctions.udf.CIQ(JH$2,"IQ_TOTAL_ASSETS",IQ_FQ,$A60,,,JH$3)*100),_xll.ciqfunctions.udf.CIQ(JH$2,"IQ_TOTAL_DEBT",IQ_FQ,$A60,"LFR",,JH$3)/_xll.ciqfunctions.udf.CIQ(JH$2,"IQ_TOTAL_ASSETS",IQ_FQ,$A60,,,JH$3)*100,0)</f>
        <v>18.708841831802804</v>
      </c>
      <c r="JI60" s="11">
        <f>IF(ISNUMBER(_xll.ciqfunctions.udf.CIQ(JI$2,"IQ_TOTAL_DEBT",IQ_FQ,$A60,"LFR",,JI$3)/_xll.ciqfunctions.udf.CIQ(JI$2,"IQ_TOTAL_ASSETS",IQ_FQ,$A60,,,JI$3)*100),_xll.ciqfunctions.udf.CIQ(JI$2,"IQ_TOTAL_DEBT",IQ_FQ,$A60,"LFR",,JI$3)/_xll.ciqfunctions.udf.CIQ(JI$2,"IQ_TOTAL_ASSETS",IQ_FQ,$A60,,,JI$3)*100,0)</f>
        <v>89.455190771960957</v>
      </c>
      <c r="JJ60" s="11">
        <f>IF(ISNUMBER(_xll.ciqfunctions.udf.CIQ(JJ$2,"IQ_TOTAL_DEBT",IQ_FQ,$A60,"LFR",,JJ$3)/_xll.ciqfunctions.udf.CIQ(JJ$2,"IQ_TOTAL_ASSETS",IQ_FQ,$A60,,,JJ$3)*100),_xll.ciqfunctions.udf.CIQ(JJ$2,"IQ_TOTAL_DEBT",IQ_FQ,$A60,"LFR",,JJ$3)/_xll.ciqfunctions.udf.CIQ(JJ$2,"IQ_TOTAL_ASSETS",IQ_FQ,$A60,,,JJ$3)*100,0)</f>
        <v>20.767728368156767</v>
      </c>
      <c r="JK60" s="11">
        <f>IF(ISNUMBER(_xll.ciqfunctions.udf.CIQ(JK$2,"IQ_TOTAL_DEBT",IQ_FQ,$A60,"LFR",,JK$3)/_xll.ciqfunctions.udf.CIQ(JK$2,"IQ_TOTAL_ASSETS",IQ_FQ,$A60,,,JK$3)*100),_xll.ciqfunctions.udf.CIQ(JK$2,"IQ_TOTAL_DEBT",IQ_FQ,$A60,"LFR",,JK$3)/_xll.ciqfunctions.udf.CIQ(JK$2,"IQ_TOTAL_ASSETS",IQ_FQ,$A60,,,JK$3)*100,0)</f>
        <v>41.507664900848532</v>
      </c>
      <c r="JL60" s="11">
        <f>IF(ISNUMBER(_xll.ciqfunctions.udf.CIQ(JL$2,"IQ_TOTAL_DEBT",IQ_FQ,$A60,"LFR",,JL$3)/_xll.ciqfunctions.udf.CIQ(JL$2,"IQ_TOTAL_ASSETS",IQ_FQ,$A60,,,JL$3)*100),_xll.ciqfunctions.udf.CIQ(JL$2,"IQ_TOTAL_DEBT",IQ_FQ,$A60,"LFR",,JL$3)/_xll.ciqfunctions.udf.CIQ(JL$2,"IQ_TOTAL_ASSETS",IQ_FQ,$A60,,,JL$3)*100,0)</f>
        <v>19.398753403388763</v>
      </c>
      <c r="JM60" s="11">
        <f>IF(ISNUMBER(_xll.ciqfunctions.udf.CIQ(JM$2,"IQ_TOTAL_DEBT",IQ_FQ,$A60,"LFR",,JM$3)/_xll.ciqfunctions.udf.CIQ(JM$2,"IQ_TOTAL_ASSETS",IQ_FQ,$A60,,,JM$3)*100),_xll.ciqfunctions.udf.CIQ(JM$2,"IQ_TOTAL_DEBT",IQ_FQ,$A60,"LFR",,JM$3)/_xll.ciqfunctions.udf.CIQ(JM$2,"IQ_TOTAL_ASSETS",IQ_FQ,$A60,,,JM$3)*100,0)</f>
        <v>0</v>
      </c>
      <c r="JN60" s="11">
        <f>IF(ISNUMBER(_xll.ciqfunctions.udf.CIQ(JN$2,"IQ_TOTAL_DEBT",IQ_FQ,$A60,"LFR",,JN$3)/_xll.ciqfunctions.udf.CIQ(JN$2,"IQ_TOTAL_ASSETS",IQ_FQ,$A60,,,JN$3)*100),_xll.ciqfunctions.udf.CIQ(JN$2,"IQ_TOTAL_DEBT",IQ_FQ,$A60,"LFR",,JN$3)/_xll.ciqfunctions.udf.CIQ(JN$2,"IQ_TOTAL_ASSETS",IQ_FQ,$A60,,,JN$3)*100,0)</f>
        <v>32.586068855084065</v>
      </c>
      <c r="JO60" s="11">
        <f>IF(ISNUMBER(_xll.ciqfunctions.udf.CIQ(JO$2,"IQ_TOTAL_DEBT",IQ_FQ,$A60,"LFR",,JO$3)/_xll.ciqfunctions.udf.CIQ(JO$2,"IQ_TOTAL_ASSETS",IQ_FQ,$A60,,,JO$3)*100),_xll.ciqfunctions.udf.CIQ(JO$2,"IQ_TOTAL_DEBT",IQ_FQ,$A60,"LFR",,JO$3)/_xll.ciqfunctions.udf.CIQ(JO$2,"IQ_TOTAL_ASSETS",IQ_FQ,$A60,,,JO$3)*100,0)</f>
        <v>24.106963340258698</v>
      </c>
      <c r="JP60" s="11">
        <f>IF(ISNUMBER(_xll.ciqfunctions.udf.CIQ(JP$2,"IQ_TOTAL_DEBT",IQ_FQ,$A60,"LFR",,JP$3)/_xll.ciqfunctions.udf.CIQ(JP$2,"IQ_TOTAL_ASSETS",IQ_FQ,$A60,,,JP$3)*100),_xll.ciqfunctions.udf.CIQ(JP$2,"IQ_TOTAL_DEBT",IQ_FQ,$A60,"LFR",,JP$3)/_xll.ciqfunctions.udf.CIQ(JP$2,"IQ_TOTAL_ASSETS",IQ_FQ,$A60,,,JP$3)*100,0)</f>
        <v>41.952145040581854</v>
      </c>
      <c r="JQ60" s="11">
        <f>IF(ISNUMBER(_xll.ciqfunctions.udf.CIQ(JQ$2,"IQ_TOTAL_DEBT",IQ_FQ,$A60,"LFR",,JQ$3)/_xll.ciqfunctions.udf.CIQ(JQ$2,"IQ_TOTAL_ASSETS",IQ_FQ,$A60,,,JQ$3)*100),_xll.ciqfunctions.udf.CIQ(JQ$2,"IQ_TOTAL_DEBT",IQ_FQ,$A60,"LFR",,JQ$3)/_xll.ciqfunctions.udf.CIQ(JQ$2,"IQ_TOTAL_ASSETS",IQ_FQ,$A60,,,JQ$3)*100,0)</f>
        <v>0.29444726918199243</v>
      </c>
      <c r="JR60" s="11">
        <f>IF(ISNUMBER(_xll.ciqfunctions.udf.CIQ(JR$2,"IQ_TOTAL_DEBT",IQ_FQ,$A60,"LFR",,JR$3)/_xll.ciqfunctions.udf.CIQ(JR$2,"IQ_TOTAL_ASSETS",IQ_FQ,$A60,,,JR$3)*100),_xll.ciqfunctions.udf.CIQ(JR$2,"IQ_TOTAL_DEBT",IQ_FQ,$A60,"LFR",,JR$3)/_xll.ciqfunctions.udf.CIQ(JR$2,"IQ_TOTAL_ASSETS",IQ_FQ,$A60,,,JR$3)*100,0)</f>
        <v>23.544222831381461</v>
      </c>
      <c r="JS60" s="11">
        <f>IF(ISNUMBER(_xll.ciqfunctions.udf.CIQ(JS$2,"IQ_TOTAL_DEBT",IQ_FQ,$A60,"LFR",,JS$3)/_xll.ciqfunctions.udf.CIQ(JS$2,"IQ_TOTAL_ASSETS",IQ_FQ,$A60,,,JS$3)*100),_xll.ciqfunctions.udf.CIQ(JS$2,"IQ_TOTAL_DEBT",IQ_FQ,$A60,"LFR",,JS$3)/_xll.ciqfunctions.udf.CIQ(JS$2,"IQ_TOTAL_ASSETS",IQ_FQ,$A60,,,JS$3)*100,0)</f>
        <v>37.279441302802766</v>
      </c>
      <c r="JT60" s="11">
        <f>IF(ISNUMBER(_xll.ciqfunctions.udf.CIQ(JT$2,"IQ_TOTAL_DEBT",IQ_FQ,$A60,"LFR",,JT$3)/_xll.ciqfunctions.udf.CIQ(JT$2,"IQ_TOTAL_ASSETS",IQ_FQ,$A60,,,JT$3)*100),_xll.ciqfunctions.udf.CIQ(JT$2,"IQ_TOTAL_DEBT",IQ_FQ,$A60,"LFR",,JT$3)/_xll.ciqfunctions.udf.CIQ(JT$2,"IQ_TOTAL_ASSETS",IQ_FQ,$A60,,,JT$3)*100,0)</f>
        <v>37.663787229817409</v>
      </c>
      <c r="JU60" s="11">
        <f>IF(ISNUMBER(_xll.ciqfunctions.udf.CIQ(JU$2,"IQ_TOTAL_DEBT",IQ_FQ,$A60,"LFR",,JU$3)/_xll.ciqfunctions.udf.CIQ(JU$2,"IQ_TOTAL_ASSETS",IQ_FQ,$A60,,,JU$3)*100),_xll.ciqfunctions.udf.CIQ(JU$2,"IQ_TOTAL_DEBT",IQ_FQ,$A60,"LFR",,JU$3)/_xll.ciqfunctions.udf.CIQ(JU$2,"IQ_TOTAL_ASSETS",IQ_FQ,$A60,,,JU$3)*100,0)</f>
        <v>9.7561924019131308</v>
      </c>
      <c r="JV60" s="11">
        <f>IF(ISNUMBER(_xll.ciqfunctions.udf.CIQ(JV$2,"IQ_TOTAL_DEBT",IQ_FQ,$A60,"LFR",,JV$3)/_xll.ciqfunctions.udf.CIQ(JV$2,"IQ_TOTAL_ASSETS",IQ_FQ,$A60,,,JV$3)*100),_xll.ciqfunctions.udf.CIQ(JV$2,"IQ_TOTAL_DEBT",IQ_FQ,$A60,"LFR",,JV$3)/_xll.ciqfunctions.udf.CIQ(JV$2,"IQ_TOTAL_ASSETS",IQ_FQ,$A60,,,JV$3)*100,0)</f>
        <v>93.132267441860463</v>
      </c>
      <c r="JW60" s="11">
        <f>IF(ISNUMBER(_xll.ciqfunctions.udf.CIQ(JW$2,"IQ_TOTAL_DEBT",IQ_FQ,$A60,"LFR",,JW$3)/_xll.ciqfunctions.udf.CIQ(JW$2,"IQ_TOTAL_ASSETS",IQ_FQ,$A60,,,JW$3)*100),_xll.ciqfunctions.udf.CIQ(JW$2,"IQ_TOTAL_DEBT",IQ_FQ,$A60,"LFR",,JW$3)/_xll.ciqfunctions.udf.CIQ(JW$2,"IQ_TOTAL_ASSETS",IQ_FQ,$A60,,,JW$3)*100,0)</f>
        <v>27.789376014845747</v>
      </c>
      <c r="JX60" s="11">
        <f>IF(ISNUMBER(_xll.ciqfunctions.udf.CIQ(JX$2,"IQ_TOTAL_DEBT",IQ_FQ,$A60,"LFR",,JX$3)/_xll.ciqfunctions.udf.CIQ(JX$2,"IQ_TOTAL_ASSETS",IQ_FQ,$A60,,,JX$3)*100),_xll.ciqfunctions.udf.CIQ(JX$2,"IQ_TOTAL_DEBT",IQ_FQ,$A60,"LFR",,JX$3)/_xll.ciqfunctions.udf.CIQ(JX$2,"IQ_TOTAL_ASSETS",IQ_FQ,$A60,,,JX$3)*100,0)</f>
        <v>28.722231643208413</v>
      </c>
      <c r="JY60" s="11">
        <f>IF(ISNUMBER(_xll.ciqfunctions.udf.CIQ(JY$2,"IQ_TOTAL_DEBT",IQ_FQ,$A60,"LFR",,JY$3)/_xll.ciqfunctions.udf.CIQ(JY$2,"IQ_TOTAL_ASSETS",IQ_FQ,$A60,,,JY$3)*100),_xll.ciqfunctions.udf.CIQ(JY$2,"IQ_TOTAL_DEBT",IQ_FQ,$A60,"LFR",,JY$3)/_xll.ciqfunctions.udf.CIQ(JY$2,"IQ_TOTAL_ASSETS",IQ_FQ,$A60,,,JY$3)*100,0)</f>
        <v>21.622196000170018</v>
      </c>
      <c r="JZ60" s="11">
        <f>IF(ISNUMBER(_xll.ciqfunctions.udf.CIQ(JZ$2,"IQ_TOTAL_DEBT",IQ_FQ,$A60,"LFR",,JZ$3)/_xll.ciqfunctions.udf.CIQ(JZ$2,"IQ_TOTAL_ASSETS",IQ_FQ,$A60,,,JZ$3)*100),_xll.ciqfunctions.udf.CIQ(JZ$2,"IQ_TOTAL_DEBT",IQ_FQ,$A60,"LFR",,JZ$3)/_xll.ciqfunctions.udf.CIQ(JZ$2,"IQ_TOTAL_ASSETS",IQ_FQ,$A60,,,JZ$3)*100,0)</f>
        <v>5.0416423760984737</v>
      </c>
      <c r="KA60" s="11">
        <f>IF(ISNUMBER(_xll.ciqfunctions.udf.CIQ(KA$2,"IQ_TOTAL_DEBT",IQ_FQ,$A60,"LFR",,KA$3)/_xll.ciqfunctions.udf.CIQ(KA$2,"IQ_TOTAL_ASSETS",IQ_FQ,$A60,,,KA$3)*100),_xll.ciqfunctions.udf.CIQ(KA$2,"IQ_TOTAL_DEBT",IQ_FQ,$A60,"LFR",,KA$3)/_xll.ciqfunctions.udf.CIQ(KA$2,"IQ_TOTAL_ASSETS",IQ_FQ,$A60,,,KA$3)*100,0)</f>
        <v>51.537292638982535</v>
      </c>
      <c r="KB60" s="11">
        <f>IF(ISNUMBER(_xll.ciqfunctions.udf.CIQ(KB$2,"IQ_TOTAL_DEBT",IQ_FQ,$A60,"LFR",,KB$3)/_xll.ciqfunctions.udf.CIQ(KB$2,"IQ_TOTAL_ASSETS",IQ_FQ,$A60,,,KB$3)*100),_xll.ciqfunctions.udf.CIQ(KB$2,"IQ_TOTAL_DEBT",IQ_FQ,$A60,"LFR",,KB$3)/_xll.ciqfunctions.udf.CIQ(KB$2,"IQ_TOTAL_ASSETS",IQ_FQ,$A60,,,KB$3)*100,0)</f>
        <v>14.060414622975356</v>
      </c>
      <c r="KC60" s="11">
        <f>IF(ISNUMBER(_xll.ciqfunctions.udf.CIQ(KC$2,"IQ_TOTAL_DEBT",IQ_FQ,$A60,"LFR",,KC$3)/_xll.ciqfunctions.udf.CIQ(KC$2,"IQ_TOTAL_ASSETS",IQ_FQ,$A60,,,KC$3)*100),_xll.ciqfunctions.udf.CIQ(KC$2,"IQ_TOTAL_DEBT",IQ_FQ,$A60,"LFR",,KC$3)/_xll.ciqfunctions.udf.CIQ(KC$2,"IQ_TOTAL_ASSETS",IQ_FQ,$A60,,,KC$3)*100,0)</f>
        <v>26.783264746227708</v>
      </c>
      <c r="KD60" s="11">
        <f>IF(ISNUMBER(_xll.ciqfunctions.udf.CIQ(KD$2,"IQ_TOTAL_DEBT",IQ_FQ,$A60,"LFR",,KD$3)/_xll.ciqfunctions.udf.CIQ(KD$2,"IQ_TOTAL_ASSETS",IQ_FQ,$A60,,,KD$3)*100),_xll.ciqfunctions.udf.CIQ(KD$2,"IQ_TOTAL_DEBT",IQ_FQ,$A60,"LFR",,KD$3)/_xll.ciqfunctions.udf.CIQ(KD$2,"IQ_TOTAL_ASSETS",IQ_FQ,$A60,,,KD$3)*100,0)</f>
        <v>9.5650164338537387</v>
      </c>
      <c r="KE60" s="11">
        <f>IF(ISNUMBER(_xll.ciqfunctions.udf.CIQ(KE$2,"IQ_TOTAL_DEBT",IQ_FQ,$A60,"LFR",,KE$3)/_xll.ciqfunctions.udf.CIQ(KE$2,"IQ_TOTAL_ASSETS",IQ_FQ,$A60,,,KE$3)*100),_xll.ciqfunctions.udf.CIQ(KE$2,"IQ_TOTAL_DEBT",IQ_FQ,$A60,"LFR",,KE$3)/_xll.ciqfunctions.udf.CIQ(KE$2,"IQ_TOTAL_ASSETS",IQ_FQ,$A60,,,KE$3)*100,0)</f>
        <v>8.4557107118973196</v>
      </c>
      <c r="KF60" s="11">
        <f>IF(ISNUMBER(_xll.ciqfunctions.udf.CIQ(KF$2,"IQ_TOTAL_DEBT",IQ_FQ,$A60,"LFR",,KF$3)/_xll.ciqfunctions.udf.CIQ(KF$2,"IQ_TOTAL_ASSETS",IQ_FQ,$A60,,,KF$3)*100),_xll.ciqfunctions.udf.CIQ(KF$2,"IQ_TOTAL_DEBT",IQ_FQ,$A60,"LFR",,KF$3)/_xll.ciqfunctions.udf.CIQ(KF$2,"IQ_TOTAL_ASSETS",IQ_FQ,$A60,,,KF$3)*100,0)</f>
        <v>14.744437000959607</v>
      </c>
      <c r="KG60" s="11">
        <f>IF(ISNUMBER(_xll.ciqfunctions.udf.CIQ(KG$2,"IQ_TOTAL_DEBT",IQ_FQ,$A60,"LFR",,KG$3)/_xll.ciqfunctions.udf.CIQ(KG$2,"IQ_TOTAL_ASSETS",IQ_FQ,$A60,,,KG$3)*100),_xll.ciqfunctions.udf.CIQ(KG$2,"IQ_TOTAL_DEBT",IQ_FQ,$A60,"LFR",,KG$3)/_xll.ciqfunctions.udf.CIQ(KG$2,"IQ_TOTAL_ASSETS",IQ_FQ,$A60,,,KG$3)*100,0)</f>
        <v>31.281900578463823</v>
      </c>
      <c r="KH60" s="11">
        <f>IF(ISNUMBER(_xll.ciqfunctions.udf.CIQ(KH$2,"IQ_TOTAL_DEBT",IQ_FQ,$A60,"LFR",,KH$3)/_xll.ciqfunctions.udf.CIQ(KH$2,"IQ_TOTAL_ASSETS",IQ_FQ,$A60,,,KH$3)*100),_xll.ciqfunctions.udf.CIQ(KH$2,"IQ_TOTAL_DEBT",IQ_FQ,$A60,"LFR",,KH$3)/_xll.ciqfunctions.udf.CIQ(KH$2,"IQ_TOTAL_ASSETS",IQ_FQ,$A60,,,KH$3)*100,0)</f>
        <v>10.155815247634948</v>
      </c>
      <c r="KI60" s="11">
        <f>IF(ISNUMBER(_xll.ciqfunctions.udf.CIQ(KI$2,"IQ_TOTAL_DEBT",IQ_FQ,$A60,"LFR",,KI$3)/_xll.ciqfunctions.udf.CIQ(KI$2,"IQ_TOTAL_ASSETS",IQ_FQ,$A60,,,KI$3)*100),_xll.ciqfunctions.udf.CIQ(KI$2,"IQ_TOTAL_DEBT",IQ_FQ,$A60,"LFR",,KI$3)/_xll.ciqfunctions.udf.CIQ(KI$2,"IQ_TOTAL_ASSETS",IQ_FQ,$A60,,,KI$3)*100,0)</f>
        <v>9.8156763471443642E-2</v>
      </c>
      <c r="KJ60" s="11">
        <f>IF(ISNUMBER(_xll.ciqfunctions.udf.CIQ(KJ$2,"IQ_TOTAL_DEBT",IQ_FQ,$A60,"LFR",,KJ$3)/_xll.ciqfunctions.udf.CIQ(KJ$2,"IQ_TOTAL_ASSETS",IQ_FQ,$A60,,,KJ$3)*100),_xll.ciqfunctions.udf.CIQ(KJ$2,"IQ_TOTAL_DEBT",IQ_FQ,$A60,"LFR",,KJ$3)/_xll.ciqfunctions.udf.CIQ(KJ$2,"IQ_TOTAL_ASSETS",IQ_FQ,$A60,,,KJ$3)*100,0)</f>
        <v>71.000106734977052</v>
      </c>
      <c r="KK60" s="11">
        <f>IF(ISNUMBER(_xll.ciqfunctions.udf.CIQ(KK$2,"IQ_TOTAL_DEBT",IQ_FQ,$A60,"LFR",,KK$3)/_xll.ciqfunctions.udf.CIQ(KK$2,"IQ_TOTAL_ASSETS",IQ_FQ,$A60,,,KK$3)*100),_xll.ciqfunctions.udf.CIQ(KK$2,"IQ_TOTAL_DEBT",IQ_FQ,$A60,"LFR",,KK$3)/_xll.ciqfunctions.udf.CIQ(KK$2,"IQ_TOTAL_ASSETS",IQ_FQ,$A60,,,KK$3)*100,0)</f>
        <v>53.653924843084567</v>
      </c>
      <c r="KL60" s="11">
        <f>IF(ISNUMBER(_xll.ciqfunctions.udf.CIQ(KL$2,"IQ_TOTAL_DEBT",IQ_FQ,$A60,"LFR",,KL$3)/_xll.ciqfunctions.udf.CIQ(KL$2,"IQ_TOTAL_ASSETS",IQ_FQ,$A60,,,KL$3)*100),_xll.ciqfunctions.udf.CIQ(KL$2,"IQ_TOTAL_DEBT",IQ_FQ,$A60,"LFR",,KL$3)/_xll.ciqfunctions.udf.CIQ(KL$2,"IQ_TOTAL_ASSETS",IQ_FQ,$A60,,,KL$3)*100,0)</f>
        <v>15.297131545239296</v>
      </c>
      <c r="KM60" s="11">
        <f>IF(ISNUMBER(_xll.ciqfunctions.udf.CIQ(KM$2,"IQ_TOTAL_DEBT",IQ_FQ,$A60,"LFR",,KM$3)/_xll.ciqfunctions.udf.CIQ(KM$2,"IQ_TOTAL_ASSETS",IQ_FQ,$A60,,,KM$3)*100),_xll.ciqfunctions.udf.CIQ(KM$2,"IQ_TOTAL_DEBT",IQ_FQ,$A60,"LFR",,KM$3)/_xll.ciqfunctions.udf.CIQ(KM$2,"IQ_TOTAL_ASSETS",IQ_FQ,$A60,,,KM$3)*100,0)</f>
        <v>12.645900644035626</v>
      </c>
      <c r="KN60" s="11">
        <f>IF(ISNUMBER(_xll.ciqfunctions.udf.CIQ(KN$2,"IQ_TOTAL_DEBT",IQ_FQ,$A60,"LFR",,KN$3)/_xll.ciqfunctions.udf.CIQ(KN$2,"IQ_TOTAL_ASSETS",IQ_FQ,$A60,,,KN$3)*100),_xll.ciqfunctions.udf.CIQ(KN$2,"IQ_TOTAL_DEBT",IQ_FQ,$A60,"LFR",,KN$3)/_xll.ciqfunctions.udf.CIQ(KN$2,"IQ_TOTAL_ASSETS",IQ_FQ,$A60,,,KN$3)*100,0)</f>
        <v>50.12314155156988</v>
      </c>
      <c r="KO60" s="11">
        <f>IF(ISNUMBER(_xll.ciqfunctions.udf.CIQ(KO$2,"IQ_TOTAL_DEBT",IQ_FQ,$A60,"LFR",,KO$3)/_xll.ciqfunctions.udf.CIQ(KO$2,"IQ_TOTAL_ASSETS",IQ_FQ,$A60,,,KO$3)*100),_xll.ciqfunctions.udf.CIQ(KO$2,"IQ_TOTAL_DEBT",IQ_FQ,$A60,"LFR",,KO$3)/_xll.ciqfunctions.udf.CIQ(KO$2,"IQ_TOTAL_ASSETS",IQ_FQ,$A60,,,KO$3)*100,0)</f>
        <v>38.935008328915721</v>
      </c>
      <c r="KP60" s="11">
        <f>IF(ISNUMBER(_xll.ciqfunctions.udf.CIQ(KP$2,"IQ_TOTAL_DEBT",IQ_FQ,$A60,"LFR",,KP$3)/_xll.ciqfunctions.udf.CIQ(KP$2,"IQ_TOTAL_ASSETS",IQ_FQ,$A60,,,KP$3)*100),_xll.ciqfunctions.udf.CIQ(KP$2,"IQ_TOTAL_DEBT",IQ_FQ,$A60,"LFR",,KP$3)/_xll.ciqfunctions.udf.CIQ(KP$2,"IQ_TOTAL_ASSETS",IQ_FQ,$A60,,,KP$3)*100,0)</f>
        <v>19.857632933104632</v>
      </c>
      <c r="KQ60" s="11">
        <f>IF(ISNUMBER(_xll.ciqfunctions.udf.CIQ(KQ$2,"IQ_TOTAL_DEBT",IQ_FQ,$A60,"LFR",,KQ$3)/_xll.ciqfunctions.udf.CIQ(KQ$2,"IQ_TOTAL_ASSETS",IQ_FQ,$A60,,,KQ$3)*100),_xll.ciqfunctions.udf.CIQ(KQ$2,"IQ_TOTAL_DEBT",IQ_FQ,$A60,"LFR",,KQ$3)/_xll.ciqfunctions.udf.CIQ(KQ$2,"IQ_TOTAL_ASSETS",IQ_FQ,$A60,,,KQ$3)*100,0)</f>
        <v>4.0156798395551299</v>
      </c>
      <c r="KR60" s="11">
        <f>IF(ISNUMBER(_xll.ciqfunctions.udf.CIQ(KR$2,"IQ_TOTAL_DEBT",IQ_FQ,$A60,"LFR",,KR$3)/_xll.ciqfunctions.udf.CIQ(KR$2,"IQ_TOTAL_ASSETS",IQ_FQ,$A60,,,KR$3)*100),_xll.ciqfunctions.udf.CIQ(KR$2,"IQ_TOTAL_DEBT",IQ_FQ,$A60,"LFR",,KR$3)/_xll.ciqfunctions.udf.CIQ(KR$2,"IQ_TOTAL_ASSETS",IQ_FQ,$A60,,,KR$3)*100,0)</f>
        <v>19.588069237055198</v>
      </c>
      <c r="KS60" s="11">
        <f>IF(ISNUMBER(_xll.ciqfunctions.udf.CIQ(KS$2,"IQ_TOTAL_DEBT",IQ_FQ,$A60,"LFR",,KS$3)/_xll.ciqfunctions.udf.CIQ(KS$2,"IQ_TOTAL_ASSETS",IQ_FQ,$A60,,,KS$3)*100),_xll.ciqfunctions.udf.CIQ(KS$2,"IQ_TOTAL_DEBT",IQ_FQ,$A60,"LFR",,KS$3)/_xll.ciqfunctions.udf.CIQ(KS$2,"IQ_TOTAL_ASSETS",IQ_FQ,$A60,,,KS$3)*100,0)</f>
        <v>6.5162932669811964</v>
      </c>
      <c r="KT60" s="11">
        <f>IF(ISNUMBER(_xll.ciqfunctions.udf.CIQ(KT$2,"IQ_TOTAL_DEBT",IQ_FQ,$A60,"LFR",,KT$3)/_xll.ciqfunctions.udf.CIQ(KT$2,"IQ_TOTAL_ASSETS",IQ_FQ,$A60,,,KT$3)*100),_xll.ciqfunctions.udf.CIQ(KT$2,"IQ_TOTAL_DEBT",IQ_FQ,$A60,"LFR",,KT$3)/_xll.ciqfunctions.udf.CIQ(KT$2,"IQ_TOTAL_ASSETS",IQ_FQ,$A60,,,KT$3)*100,0)</f>
        <v>43.776929527775366</v>
      </c>
      <c r="KU60" s="11">
        <f>IF(ISNUMBER(_xll.ciqfunctions.udf.CIQ(KU$2,"IQ_TOTAL_DEBT",IQ_FQ,$A60,"LFR",,KU$3)/_xll.ciqfunctions.udf.CIQ(KU$2,"IQ_TOTAL_ASSETS",IQ_FQ,$A60,,,KU$3)*100),_xll.ciqfunctions.udf.CIQ(KU$2,"IQ_TOTAL_DEBT",IQ_FQ,$A60,"LFR",,KU$3)/_xll.ciqfunctions.udf.CIQ(KU$2,"IQ_TOTAL_ASSETS",IQ_FQ,$A60,,,KU$3)*100,0)</f>
        <v>37.834268735556286</v>
      </c>
      <c r="KV60" s="11">
        <f>IF(ISNUMBER(_xll.ciqfunctions.udf.CIQ(KV$2,"IQ_TOTAL_DEBT",IQ_FQ,$A60,"LFR",,KV$3)/_xll.ciqfunctions.udf.CIQ(KV$2,"IQ_TOTAL_ASSETS",IQ_FQ,$A60,,,KV$3)*100),_xll.ciqfunctions.udf.CIQ(KV$2,"IQ_TOTAL_DEBT",IQ_FQ,$A60,"LFR",,KV$3)/_xll.ciqfunctions.udf.CIQ(KV$2,"IQ_TOTAL_ASSETS",IQ_FQ,$A60,,,KV$3)*100,0)</f>
        <v>16.735685495003036</v>
      </c>
      <c r="KW60" s="11">
        <f>IF(ISNUMBER(_xll.ciqfunctions.udf.CIQ(KW$2,"IQ_TOTAL_DEBT",IQ_FQ,$A60,"LFR",,KW$3)/_xll.ciqfunctions.udf.CIQ(KW$2,"IQ_TOTAL_ASSETS",IQ_FQ,$A60,,,KW$3)*100),_xll.ciqfunctions.udf.CIQ(KW$2,"IQ_TOTAL_DEBT",IQ_FQ,$A60,"LFR",,KW$3)/_xll.ciqfunctions.udf.CIQ(KW$2,"IQ_TOTAL_ASSETS",IQ_FQ,$A60,,,KW$3)*100,0)</f>
        <v>26.898966510419609</v>
      </c>
      <c r="KX60" s="11">
        <f>IF(ISNUMBER(_xll.ciqfunctions.udf.CIQ(KX$2,"IQ_TOTAL_DEBT",IQ_FQ,$A60,"LFR",,KX$3)/_xll.ciqfunctions.udf.CIQ(KX$2,"IQ_TOTAL_ASSETS",IQ_FQ,$A60,,,KX$3)*100),_xll.ciqfunctions.udf.CIQ(KX$2,"IQ_TOTAL_DEBT",IQ_FQ,$A60,"LFR",,KX$3)/_xll.ciqfunctions.udf.CIQ(KX$2,"IQ_TOTAL_ASSETS",IQ_FQ,$A60,,,KX$3)*100,0)</f>
        <v>37.595896905439183</v>
      </c>
      <c r="KY60" s="11">
        <f>IF(ISNUMBER(_xll.ciqfunctions.udf.CIQ(KY$2,"IQ_TOTAL_DEBT",IQ_FQ,$A60,"LFR",,KY$3)/_xll.ciqfunctions.udf.CIQ(KY$2,"IQ_TOTAL_ASSETS",IQ_FQ,$A60,,,KY$3)*100),_xll.ciqfunctions.udf.CIQ(KY$2,"IQ_TOTAL_DEBT",IQ_FQ,$A60,"LFR",,KY$3)/_xll.ciqfunctions.udf.CIQ(KY$2,"IQ_TOTAL_ASSETS",IQ_FQ,$A60,,,KY$3)*100,0)</f>
        <v>6.1292416374833962</v>
      </c>
      <c r="KZ60" s="11">
        <f>IF(ISNUMBER(_xll.ciqfunctions.udf.CIQ(KZ$2,"IQ_TOTAL_DEBT",IQ_FQ,$A60,"LFR",,KZ$3)/_xll.ciqfunctions.udf.CIQ(KZ$2,"IQ_TOTAL_ASSETS",IQ_FQ,$A60,,,KZ$3)*100),_xll.ciqfunctions.udf.CIQ(KZ$2,"IQ_TOTAL_DEBT",IQ_FQ,$A60,"LFR",,KZ$3)/_xll.ciqfunctions.udf.CIQ(KZ$2,"IQ_TOTAL_ASSETS",IQ_FQ,$A60,,,KZ$3)*100,0)</f>
        <v>36.353799815848475</v>
      </c>
      <c r="LA60" s="11">
        <f>IF(ISNUMBER(_xll.ciqfunctions.udf.CIQ(LA$2,"IQ_TOTAL_DEBT",IQ_FQ,$A60,"LFR",,LA$3)/_xll.ciqfunctions.udf.CIQ(LA$2,"IQ_TOTAL_ASSETS",IQ_FQ,$A60,,,LA$3)*100),_xll.ciqfunctions.udf.CIQ(LA$2,"IQ_TOTAL_DEBT",IQ_FQ,$A60,"LFR",,LA$3)/_xll.ciqfunctions.udf.CIQ(LA$2,"IQ_TOTAL_ASSETS",IQ_FQ,$A60,,,LA$3)*100,0)</f>
        <v>9.7742004097305415</v>
      </c>
      <c r="LB60" s="11">
        <f>IF(ISNUMBER(_xll.ciqfunctions.udf.CIQ(LB$2,"IQ_TOTAL_DEBT",IQ_FQ,$A60,"LFR",,LB$3)/_xll.ciqfunctions.udf.CIQ(LB$2,"IQ_TOTAL_ASSETS",IQ_FQ,$A60,,,LB$3)*100),_xll.ciqfunctions.udf.CIQ(LB$2,"IQ_TOTAL_DEBT",IQ_FQ,$A60,"LFR",,LB$3)/_xll.ciqfunctions.udf.CIQ(LB$2,"IQ_TOTAL_ASSETS",IQ_FQ,$A60,,,LB$3)*100,0)</f>
        <v>20.3864652771918</v>
      </c>
      <c r="LC60" s="11">
        <f>IF(ISNUMBER(_xll.ciqfunctions.udf.CIQ(LC$2,"IQ_TOTAL_DEBT",IQ_FQ,$A60,"LFR",,LC$3)/_xll.ciqfunctions.udf.CIQ(LC$2,"IQ_TOTAL_ASSETS",IQ_FQ,$A60,,,LC$3)*100),_xll.ciqfunctions.udf.CIQ(LC$2,"IQ_TOTAL_DEBT",IQ_FQ,$A60,"LFR",,LC$3)/_xll.ciqfunctions.udf.CIQ(LC$2,"IQ_TOTAL_ASSETS",IQ_FQ,$A60,,,LC$3)*100,0)</f>
        <v>43.4375</v>
      </c>
      <c r="LD60" s="11">
        <f>IF(ISNUMBER(_xll.ciqfunctions.udf.CIQ(LD$2,"IQ_TOTAL_DEBT",IQ_FQ,$A60,"LFR",,LD$3)/_xll.ciqfunctions.udf.CIQ(LD$2,"IQ_TOTAL_ASSETS",IQ_FQ,$A60,,,LD$3)*100),_xll.ciqfunctions.udf.CIQ(LD$2,"IQ_TOTAL_DEBT",IQ_FQ,$A60,"LFR",,LD$3)/_xll.ciqfunctions.udf.CIQ(LD$2,"IQ_TOTAL_ASSETS",IQ_FQ,$A60,,,LD$3)*100,0)</f>
        <v>27.090451695265273</v>
      </c>
      <c r="LE60" s="11">
        <f>IF(ISNUMBER(_xll.ciqfunctions.udf.CIQ(LE$2,"IQ_TOTAL_DEBT",IQ_FQ,$A60,"LFR",,LE$3)/_xll.ciqfunctions.udf.CIQ(LE$2,"IQ_TOTAL_ASSETS",IQ_FQ,$A60,,,LE$3)*100),_xll.ciqfunctions.udf.CIQ(LE$2,"IQ_TOTAL_DEBT",IQ_FQ,$A60,"LFR",,LE$3)/_xll.ciqfunctions.udf.CIQ(LE$2,"IQ_TOTAL_ASSETS",IQ_FQ,$A60,,,LE$3)*100,0)</f>
        <v>38.716451599020587</v>
      </c>
      <c r="LF60" s="11">
        <f>IF(ISNUMBER(_xll.ciqfunctions.udf.CIQ(LF$2,"IQ_TOTAL_DEBT",IQ_FQ,$A60,"LFR",,LF$3)/_xll.ciqfunctions.udf.CIQ(LF$2,"IQ_TOTAL_ASSETS",IQ_FQ,$A60,,,LF$3)*100),_xll.ciqfunctions.udf.CIQ(LF$2,"IQ_TOTAL_DEBT",IQ_FQ,$A60,"LFR",,LF$3)/_xll.ciqfunctions.udf.CIQ(LF$2,"IQ_TOTAL_ASSETS",IQ_FQ,$A60,,,LF$3)*100,0)</f>
        <v>16.054324593711524</v>
      </c>
      <c r="LG60" s="11">
        <f>IF(ISNUMBER(_xll.ciqfunctions.udf.CIQ(LG$2,"IQ_TOTAL_DEBT",IQ_FQ,$A60,"LFR",,LG$3)/_xll.ciqfunctions.udf.CIQ(LG$2,"IQ_TOTAL_ASSETS",IQ_FQ,$A60,,,LG$3)*100),_xll.ciqfunctions.udf.CIQ(LG$2,"IQ_TOTAL_DEBT",IQ_FQ,$A60,"LFR",,LG$3)/_xll.ciqfunctions.udf.CIQ(LG$2,"IQ_TOTAL_ASSETS",IQ_FQ,$A60,,,LG$3)*100,0)</f>
        <v>12.830038476847552</v>
      </c>
      <c r="LH60" s="11">
        <f>IF(ISNUMBER(_xll.ciqfunctions.udf.CIQ(LH$2,"IQ_TOTAL_DEBT",IQ_FQ,$A60,"LFR",,LH$3)/_xll.ciqfunctions.udf.CIQ(LH$2,"IQ_TOTAL_ASSETS",IQ_FQ,$A60,,,LH$3)*100),_xll.ciqfunctions.udf.CIQ(LH$2,"IQ_TOTAL_DEBT",IQ_FQ,$A60,"LFR",,LH$3)/_xll.ciqfunctions.udf.CIQ(LH$2,"IQ_TOTAL_ASSETS",IQ_FQ,$A60,,,LH$3)*100,0)</f>
        <v>32.034425929316974</v>
      </c>
      <c r="LI60" s="11">
        <f>IF(ISNUMBER(_xll.ciqfunctions.udf.CIQ(LI$2,"IQ_TOTAL_DEBT",IQ_FQ,$A60,"LFR",,LI$3)/_xll.ciqfunctions.udf.CIQ(LI$2,"IQ_TOTAL_ASSETS",IQ_FQ,$A60,,,LI$3)*100),_xll.ciqfunctions.udf.CIQ(LI$2,"IQ_TOTAL_DEBT",IQ_FQ,$A60,"LFR",,LI$3)/_xll.ciqfunctions.udf.CIQ(LI$2,"IQ_TOTAL_ASSETS",IQ_FQ,$A60,,,LI$3)*100,0)</f>
        <v>24.612921776186088</v>
      </c>
      <c r="LJ60" s="11">
        <f>IF(ISNUMBER(_xll.ciqfunctions.udf.CIQ(LJ$2,"IQ_TOTAL_DEBT",IQ_FQ,$A60,"LFR",,LJ$3)/_xll.ciqfunctions.udf.CIQ(LJ$2,"IQ_TOTAL_ASSETS",IQ_FQ,$A60,,,LJ$3)*100),_xll.ciqfunctions.udf.CIQ(LJ$2,"IQ_TOTAL_DEBT",IQ_FQ,$A60,"LFR",,LJ$3)/_xll.ciqfunctions.udf.CIQ(LJ$2,"IQ_TOTAL_ASSETS",IQ_FQ,$A60,,,LJ$3)*100,0)</f>
        <v>0.79752628744293264</v>
      </c>
      <c r="LK60" s="11">
        <f>IF(ISNUMBER(_xll.ciqfunctions.udf.CIQ(LK$2,"IQ_TOTAL_DEBT",IQ_FQ,$A60,"LFR",,LK$3)/_xll.ciqfunctions.udf.CIQ(LK$2,"IQ_TOTAL_ASSETS",IQ_FQ,$A60,,,LK$3)*100),_xll.ciqfunctions.udf.CIQ(LK$2,"IQ_TOTAL_DEBT",IQ_FQ,$A60,"LFR",,LK$3)/_xll.ciqfunctions.udf.CIQ(LK$2,"IQ_TOTAL_ASSETS",IQ_FQ,$A60,,,LK$3)*100,0)</f>
        <v>18.190089585666293</v>
      </c>
      <c r="LL60" s="11">
        <f>IF(ISNUMBER(_xll.ciqfunctions.udf.CIQ(LL$2,"IQ_TOTAL_DEBT",IQ_FQ,$A60,"LFR",,LL$3)/_xll.ciqfunctions.udf.CIQ(LL$2,"IQ_TOTAL_ASSETS",IQ_FQ,$A60,,,LL$3)*100),_xll.ciqfunctions.udf.CIQ(LL$2,"IQ_TOTAL_DEBT",IQ_FQ,$A60,"LFR",,LL$3)/_xll.ciqfunctions.udf.CIQ(LL$2,"IQ_TOTAL_ASSETS",IQ_FQ,$A60,,,LL$3)*100,0)</f>
        <v>8.3303454045655556</v>
      </c>
      <c r="LM60" s="11">
        <f>IF(ISNUMBER(_xll.ciqfunctions.udf.CIQ(LM$2,"IQ_TOTAL_DEBT",IQ_FQ,$A60,"LFR",,LM$3)/_xll.ciqfunctions.udf.CIQ(LM$2,"IQ_TOTAL_ASSETS",IQ_FQ,$A60,,,LM$3)*100),_xll.ciqfunctions.udf.CIQ(LM$2,"IQ_TOTAL_DEBT",IQ_FQ,$A60,"LFR",,LM$3)/_xll.ciqfunctions.udf.CIQ(LM$2,"IQ_TOTAL_ASSETS",IQ_FQ,$A60,,,LM$3)*100,0)</f>
        <v>15.470809674292116</v>
      </c>
      <c r="LN60" s="11">
        <f>IF(ISNUMBER(_xll.ciqfunctions.udf.CIQ(LN$2,"IQ_TOTAL_DEBT",IQ_FQ,$A60,"LFR",,LN$3)/_xll.ciqfunctions.udf.CIQ(LN$2,"IQ_TOTAL_ASSETS",IQ_FQ,$A60,,,LN$3)*100),_xll.ciqfunctions.udf.CIQ(LN$2,"IQ_TOTAL_DEBT",IQ_FQ,$A60,"LFR",,LN$3)/_xll.ciqfunctions.udf.CIQ(LN$2,"IQ_TOTAL_ASSETS",IQ_FQ,$A60,,,LN$3)*100,0)</f>
        <v>44.824439443106783</v>
      </c>
      <c r="LO60" s="11">
        <f>IF(ISNUMBER(_xll.ciqfunctions.udf.CIQ(LO$2,"IQ_TOTAL_DEBT",IQ_FQ,$A60,"LFR",,LO$3)/_xll.ciqfunctions.udf.CIQ(LO$2,"IQ_TOTAL_ASSETS",IQ_FQ,$A60,,,LO$3)*100),_xll.ciqfunctions.udf.CIQ(LO$2,"IQ_TOTAL_DEBT",IQ_FQ,$A60,"LFR",,LO$3)/_xll.ciqfunctions.udf.CIQ(LO$2,"IQ_TOTAL_ASSETS",IQ_FQ,$A60,,,LO$3)*100,0)</f>
        <v>21.665682470052303</v>
      </c>
      <c r="LP60" s="11">
        <f>IF(ISNUMBER(_xll.ciqfunctions.udf.CIQ(LP$2,"IQ_TOTAL_DEBT",IQ_FQ,$A60,"LFR",,LP$3)/_xll.ciqfunctions.udf.CIQ(LP$2,"IQ_TOTAL_ASSETS",IQ_FQ,$A60,,,LP$3)*100),_xll.ciqfunctions.udf.CIQ(LP$2,"IQ_TOTAL_DEBT",IQ_FQ,$A60,"LFR",,LP$3)/_xll.ciqfunctions.udf.CIQ(LP$2,"IQ_TOTAL_ASSETS",IQ_FQ,$A60,,,LP$3)*100,0)</f>
        <v>17.44111963659627</v>
      </c>
      <c r="LQ60" s="11">
        <f>IF(ISNUMBER(_xll.ciqfunctions.udf.CIQ(LQ$2,"IQ_TOTAL_DEBT",IQ_FQ,$A60,"LFR",,LQ$3)/_xll.ciqfunctions.udf.CIQ(LQ$2,"IQ_TOTAL_ASSETS",IQ_FQ,$A60,,,LQ$3)*100),_xll.ciqfunctions.udf.CIQ(LQ$2,"IQ_TOTAL_DEBT",IQ_FQ,$A60,"LFR",,LQ$3)/_xll.ciqfunctions.udf.CIQ(LQ$2,"IQ_TOTAL_ASSETS",IQ_FQ,$A60,,,LQ$3)*100,0)</f>
        <v>42.28134939982818</v>
      </c>
      <c r="LR60" s="11">
        <f>IF(ISNUMBER(_xll.ciqfunctions.udf.CIQ(LR$2,"IQ_TOTAL_DEBT",IQ_FQ,$A60,"LFR",,LR$3)/_xll.ciqfunctions.udf.CIQ(LR$2,"IQ_TOTAL_ASSETS",IQ_FQ,$A60,,,LR$3)*100),_xll.ciqfunctions.udf.CIQ(LR$2,"IQ_TOTAL_DEBT",IQ_FQ,$A60,"LFR",,LR$3)/_xll.ciqfunctions.udf.CIQ(LR$2,"IQ_TOTAL_ASSETS",IQ_FQ,$A60,,,LR$3)*100,0)</f>
        <v>44.776679510805835</v>
      </c>
      <c r="LS60" s="11">
        <f>IF(ISNUMBER(_xll.ciqfunctions.udf.CIQ(LS$2,"IQ_TOTAL_DEBT",IQ_FQ,$A60,"LFR",,LS$3)/_xll.ciqfunctions.udf.CIQ(LS$2,"IQ_TOTAL_ASSETS",IQ_FQ,$A60,,,LS$3)*100),_xll.ciqfunctions.udf.CIQ(LS$2,"IQ_TOTAL_DEBT",IQ_FQ,$A60,"LFR",,LS$3)/_xll.ciqfunctions.udf.CIQ(LS$2,"IQ_TOTAL_ASSETS",IQ_FQ,$A60,,,LS$3)*100,0)</f>
        <v>27.038491409221493</v>
      </c>
      <c r="LT60" s="11">
        <f>IF(ISNUMBER(_xll.ciqfunctions.udf.CIQ(LT$2,"IQ_TOTAL_DEBT",IQ_FQ,$A60,"LFR",,LT$3)/_xll.ciqfunctions.udf.CIQ(LT$2,"IQ_TOTAL_ASSETS",IQ_FQ,$A60,,,LT$3)*100),_xll.ciqfunctions.udf.CIQ(LT$2,"IQ_TOTAL_DEBT",IQ_FQ,$A60,"LFR",,LT$3)/_xll.ciqfunctions.udf.CIQ(LT$2,"IQ_TOTAL_ASSETS",IQ_FQ,$A60,,,LT$3)*100,0)</f>
        <v>23.551086445461817</v>
      </c>
      <c r="LU60" s="11">
        <f>IF(ISNUMBER(_xll.ciqfunctions.udf.CIQ(LU$2,"IQ_TOTAL_DEBT",IQ_FQ,$A60,"LFR",,LU$3)/_xll.ciqfunctions.udf.CIQ(LU$2,"IQ_TOTAL_ASSETS",IQ_FQ,$A60,,,LU$3)*100),_xll.ciqfunctions.udf.CIQ(LU$2,"IQ_TOTAL_DEBT",IQ_FQ,$A60,"LFR",,LU$3)/_xll.ciqfunctions.udf.CIQ(LU$2,"IQ_TOTAL_ASSETS",IQ_FQ,$A60,,,LU$3)*100,0)</f>
        <v>25.838715422615081</v>
      </c>
      <c r="LV60" s="11">
        <f>IF(ISNUMBER(_xll.ciqfunctions.udf.CIQ(LV$2,"IQ_TOTAL_DEBT",IQ_FQ,$A60,"LFR",,LV$3)/_xll.ciqfunctions.udf.CIQ(LV$2,"IQ_TOTAL_ASSETS",IQ_FQ,$A60,,,LV$3)*100),_xll.ciqfunctions.udf.CIQ(LV$2,"IQ_TOTAL_DEBT",IQ_FQ,$A60,"LFR",,LV$3)/_xll.ciqfunctions.udf.CIQ(LV$2,"IQ_TOTAL_ASSETS",IQ_FQ,$A60,,,LV$3)*100,0)</f>
        <v>0</v>
      </c>
      <c r="LW60" s="11">
        <f>IF(ISNUMBER(_xll.ciqfunctions.udf.CIQ(LW$2,"IQ_TOTAL_DEBT",IQ_FQ,$A60,"LFR",,LW$3)/_xll.ciqfunctions.udf.CIQ(LW$2,"IQ_TOTAL_ASSETS",IQ_FQ,$A60,,,LW$3)*100),_xll.ciqfunctions.udf.CIQ(LW$2,"IQ_TOTAL_DEBT",IQ_FQ,$A60,"LFR",,LW$3)/_xll.ciqfunctions.udf.CIQ(LW$2,"IQ_TOTAL_ASSETS",IQ_FQ,$A60,,,LW$3)*100,0)</f>
        <v>28.915837931643644</v>
      </c>
      <c r="LX60" s="11">
        <f>IF(ISNUMBER(_xll.ciqfunctions.udf.CIQ(LX$2,"IQ_TOTAL_DEBT",IQ_FQ,$A60,"LFR",,LX$3)/_xll.ciqfunctions.udf.CIQ(LX$2,"IQ_TOTAL_ASSETS",IQ_FQ,$A60,,,LX$3)*100),_xll.ciqfunctions.udf.CIQ(LX$2,"IQ_TOTAL_DEBT",IQ_FQ,$A60,"LFR",,LX$3)/_xll.ciqfunctions.udf.CIQ(LX$2,"IQ_TOTAL_ASSETS",IQ_FQ,$A60,,,LX$3)*100,0)</f>
        <v>22.788286866914159</v>
      </c>
      <c r="LY60" s="11">
        <f>IF(ISNUMBER(_xll.ciqfunctions.udf.CIQ(LY$2,"IQ_TOTAL_DEBT",IQ_FQ,$A60,"LFR",,LY$3)/_xll.ciqfunctions.udf.CIQ(LY$2,"IQ_TOTAL_ASSETS",IQ_FQ,$A60,,,LY$3)*100),_xll.ciqfunctions.udf.CIQ(LY$2,"IQ_TOTAL_DEBT",IQ_FQ,$A60,"LFR",,LY$3)/_xll.ciqfunctions.udf.CIQ(LY$2,"IQ_TOTAL_ASSETS",IQ_FQ,$A60,,,LY$3)*100,0)</f>
        <v>1.6399586766931744</v>
      </c>
      <c r="LZ60" s="11">
        <f>IF(ISNUMBER(_xll.ciqfunctions.udf.CIQ(LZ$2,"IQ_TOTAL_DEBT",IQ_FQ,$A60,"LFR",,LZ$3)/_xll.ciqfunctions.udf.CIQ(LZ$2,"IQ_TOTAL_ASSETS",IQ_FQ,$A60,,,LZ$3)*100),_xll.ciqfunctions.udf.CIQ(LZ$2,"IQ_TOTAL_DEBT",IQ_FQ,$A60,"LFR",,LZ$3)/_xll.ciqfunctions.udf.CIQ(LZ$2,"IQ_TOTAL_ASSETS",IQ_FQ,$A60,,,LZ$3)*100,0)</f>
        <v>38.167938931297712</v>
      </c>
      <c r="MA60" s="11">
        <f>IF(ISNUMBER(_xll.ciqfunctions.udf.CIQ(MA$2,"IQ_TOTAL_DEBT",IQ_FQ,$A60,"LFR",,MA$3)/_xll.ciqfunctions.udf.CIQ(MA$2,"IQ_TOTAL_ASSETS",IQ_FQ,$A60,,,MA$3)*100),_xll.ciqfunctions.udf.CIQ(MA$2,"IQ_TOTAL_DEBT",IQ_FQ,$A60,"LFR",,MA$3)/_xll.ciqfunctions.udf.CIQ(MA$2,"IQ_TOTAL_ASSETS",IQ_FQ,$A60,,,MA$3)*100,0)</f>
        <v>23.265856950067477</v>
      </c>
      <c r="MB60" s="11">
        <f>IF(ISNUMBER(_xll.ciqfunctions.udf.CIQ(MB$2,"IQ_TOTAL_DEBT",IQ_FQ,$A60,"LFR",,MB$3)/_xll.ciqfunctions.udf.CIQ(MB$2,"IQ_TOTAL_ASSETS",IQ_FQ,$A60,,,MB$3)*100),_xll.ciqfunctions.udf.CIQ(MB$2,"IQ_TOTAL_DEBT",IQ_FQ,$A60,"LFR",,MB$3)/_xll.ciqfunctions.udf.CIQ(MB$2,"IQ_TOTAL_ASSETS",IQ_FQ,$A60,,,MB$3)*100,0)</f>
        <v>19.033455740489831</v>
      </c>
      <c r="MC60" s="11">
        <f>IF(ISNUMBER(_xll.ciqfunctions.udf.CIQ(MC$2,"IQ_TOTAL_DEBT",IQ_FQ,$A60,"LFR",,MC$3)/_xll.ciqfunctions.udf.CIQ(MC$2,"IQ_TOTAL_ASSETS",IQ_FQ,$A60,,,MC$3)*100),_xll.ciqfunctions.udf.CIQ(MC$2,"IQ_TOTAL_DEBT",IQ_FQ,$A60,"LFR",,MC$3)/_xll.ciqfunctions.udf.CIQ(MC$2,"IQ_TOTAL_ASSETS",IQ_FQ,$A60,,,MC$3)*100,0)</f>
        <v>36.691978715122595</v>
      </c>
      <c r="MD60" s="11">
        <f>IF(ISNUMBER(_xll.ciqfunctions.udf.CIQ(MD$2,"IQ_TOTAL_DEBT",IQ_FQ,$A60,"LFR",,MD$3)/_xll.ciqfunctions.udf.CIQ(MD$2,"IQ_TOTAL_ASSETS",IQ_FQ,$A60,,,MD$3)*100),_xll.ciqfunctions.udf.CIQ(MD$2,"IQ_TOTAL_DEBT",IQ_FQ,$A60,"LFR",,MD$3)/_xll.ciqfunctions.udf.CIQ(MD$2,"IQ_TOTAL_ASSETS",IQ_FQ,$A60,,,MD$3)*100,0)</f>
        <v>24.545207575345955</v>
      </c>
      <c r="ME60" s="11">
        <f>IF(ISNUMBER(_xll.ciqfunctions.udf.CIQ(ME$2,"IQ_TOTAL_DEBT",IQ_FQ,$A60,"LFR",,ME$3)/_xll.ciqfunctions.udf.CIQ(ME$2,"IQ_TOTAL_ASSETS",IQ_FQ,$A60,,,ME$3)*100),_xll.ciqfunctions.udf.CIQ(ME$2,"IQ_TOTAL_DEBT",IQ_FQ,$A60,"LFR",,ME$3)/_xll.ciqfunctions.udf.CIQ(ME$2,"IQ_TOTAL_ASSETS",IQ_FQ,$A60,,,ME$3)*100,0)</f>
        <v>28.354588449752043</v>
      </c>
      <c r="MF60" s="11">
        <f>IF(ISNUMBER(_xll.ciqfunctions.udf.CIQ(MF$2,"IQ_TOTAL_DEBT",IQ_FQ,$A60,"LFR",,MF$3)/_xll.ciqfunctions.udf.CIQ(MF$2,"IQ_TOTAL_ASSETS",IQ_FQ,$A60,,,MF$3)*100),_xll.ciqfunctions.udf.CIQ(MF$2,"IQ_TOTAL_DEBT",IQ_FQ,$A60,"LFR",,MF$3)/_xll.ciqfunctions.udf.CIQ(MF$2,"IQ_TOTAL_ASSETS",IQ_FQ,$A60,,,MF$3)*100,0)</f>
        <v>29.236675593051636</v>
      </c>
      <c r="MG60" s="11">
        <f>IF(ISNUMBER(_xll.ciqfunctions.udf.CIQ(MG$2,"IQ_TOTAL_DEBT",IQ_FQ,$A60,"LFR",,MG$3)/_xll.ciqfunctions.udf.CIQ(MG$2,"IQ_TOTAL_ASSETS",IQ_FQ,$A60,,,MG$3)*100),_xll.ciqfunctions.udf.CIQ(MG$2,"IQ_TOTAL_DEBT",IQ_FQ,$A60,"LFR",,MG$3)/_xll.ciqfunctions.udf.CIQ(MG$2,"IQ_TOTAL_ASSETS",IQ_FQ,$A60,,,MG$3)*100,0)</f>
        <v>42.484982038820299</v>
      </c>
      <c r="MH60" s="11">
        <f>IF(ISNUMBER(_xll.ciqfunctions.udf.CIQ(MH$2,"IQ_TOTAL_DEBT",IQ_FQ,$A60,"LFR",,MH$3)/_xll.ciqfunctions.udf.CIQ(MH$2,"IQ_TOTAL_ASSETS",IQ_FQ,$A60,,,MH$3)*100),_xll.ciqfunctions.udf.CIQ(MH$2,"IQ_TOTAL_DEBT",IQ_FQ,$A60,"LFR",,MH$3)/_xll.ciqfunctions.udf.CIQ(MH$2,"IQ_TOTAL_ASSETS",IQ_FQ,$A60,,,MH$3)*100,0)</f>
        <v>0</v>
      </c>
      <c r="MI60" s="11">
        <f>IF(ISNUMBER(_xll.ciqfunctions.udf.CIQ(MI$2,"IQ_TOTAL_DEBT",IQ_FQ,$A60,"LFR",,MI$3)/_xll.ciqfunctions.udf.CIQ(MI$2,"IQ_TOTAL_ASSETS",IQ_FQ,$A60,,,MI$3)*100),_xll.ciqfunctions.udf.CIQ(MI$2,"IQ_TOTAL_DEBT",IQ_FQ,$A60,"LFR",,MI$3)/_xll.ciqfunctions.udf.CIQ(MI$2,"IQ_TOTAL_ASSETS",IQ_FQ,$A60,,,MI$3)*100,0)</f>
        <v>35.831339150267276</v>
      </c>
      <c r="MJ60" s="11">
        <f>IF(ISNUMBER(_xll.ciqfunctions.udf.CIQ(MJ$2,"IQ_TOTAL_DEBT",IQ_FQ,$A60,"LFR",,MJ$3)/_xll.ciqfunctions.udf.CIQ(MJ$2,"IQ_TOTAL_ASSETS",IQ_FQ,$A60,,,MJ$3)*100),_xll.ciqfunctions.udf.CIQ(MJ$2,"IQ_TOTAL_DEBT",IQ_FQ,$A60,"LFR",,MJ$3)/_xll.ciqfunctions.udf.CIQ(MJ$2,"IQ_TOTAL_ASSETS",IQ_FQ,$A60,,,MJ$3)*100,0)</f>
        <v>33.572321021832686</v>
      </c>
      <c r="MK60" s="11">
        <f>IF(ISNUMBER(_xll.ciqfunctions.udf.CIQ(MK$2,"IQ_TOTAL_DEBT",IQ_FQ,$A60,"LFR",,MK$3)/_xll.ciqfunctions.udf.CIQ(MK$2,"IQ_TOTAL_ASSETS",IQ_FQ,$A60,,,MK$3)*100),_xll.ciqfunctions.udf.CIQ(MK$2,"IQ_TOTAL_DEBT",IQ_FQ,$A60,"LFR",,MK$3)/_xll.ciqfunctions.udf.CIQ(MK$2,"IQ_TOTAL_ASSETS",IQ_FQ,$A60,,,MK$3)*100,0)</f>
        <v>52.543230014218892</v>
      </c>
      <c r="ML60" s="11">
        <f>IF(ISNUMBER(_xll.ciqfunctions.udf.CIQ(ML$2,"IQ_TOTAL_DEBT",IQ_FQ,$A60,"LFR",,ML$3)/_xll.ciqfunctions.udf.CIQ(ML$2,"IQ_TOTAL_ASSETS",IQ_FQ,$A60,,,ML$3)*100),_xll.ciqfunctions.udf.CIQ(ML$2,"IQ_TOTAL_DEBT",IQ_FQ,$A60,"LFR",,ML$3)/_xll.ciqfunctions.udf.CIQ(ML$2,"IQ_TOTAL_ASSETS",IQ_FQ,$A60,,,ML$3)*100,0)</f>
        <v>61.339754816112077</v>
      </c>
      <c r="MM60" s="11">
        <f>IF(ISNUMBER(_xll.ciqfunctions.udf.CIQ(MM$2,"IQ_TOTAL_DEBT",IQ_FQ,$A60,"LFR",,MM$3)/_xll.ciqfunctions.udf.CIQ(MM$2,"IQ_TOTAL_ASSETS",IQ_FQ,$A60,,,MM$3)*100),_xll.ciqfunctions.udf.CIQ(MM$2,"IQ_TOTAL_DEBT",IQ_FQ,$A60,"LFR",,MM$3)/_xll.ciqfunctions.udf.CIQ(MM$2,"IQ_TOTAL_ASSETS",IQ_FQ,$A60,,,MM$3)*100,0)</f>
        <v>15.734538201419818</v>
      </c>
      <c r="MN60" s="11">
        <f>IF(ISNUMBER(_xll.ciqfunctions.udf.CIQ(MN$2,"IQ_TOTAL_DEBT",IQ_FQ,$A60,"LFR",,MN$3)/_xll.ciqfunctions.udf.CIQ(MN$2,"IQ_TOTAL_ASSETS",IQ_FQ,$A60,,,MN$3)*100),_xll.ciqfunctions.udf.CIQ(MN$2,"IQ_TOTAL_DEBT",IQ_FQ,$A60,"LFR",,MN$3)/_xll.ciqfunctions.udf.CIQ(MN$2,"IQ_TOTAL_ASSETS",IQ_FQ,$A60,,,MN$3)*100,0)</f>
        <v>28.84998283556471</v>
      </c>
      <c r="MO60" s="11">
        <f>IF(ISNUMBER(_xll.ciqfunctions.udf.CIQ(MO$2,"IQ_TOTAL_DEBT",IQ_FQ,$A60,"LFR",,MO$3)/_xll.ciqfunctions.udf.CIQ(MO$2,"IQ_TOTAL_ASSETS",IQ_FQ,$A60,,,MO$3)*100),_xll.ciqfunctions.udf.CIQ(MO$2,"IQ_TOTAL_DEBT",IQ_FQ,$A60,"LFR",,MO$3)/_xll.ciqfunctions.udf.CIQ(MO$2,"IQ_TOTAL_ASSETS",IQ_FQ,$A60,,,MO$3)*100,0)</f>
        <v>37.130745203034358</v>
      </c>
      <c r="MP60" s="11">
        <f>IF(ISNUMBER(_xll.ciqfunctions.udf.CIQ(MP$2,"IQ_TOTAL_DEBT",IQ_FQ,$A60,"LFR",,MP$3)/_xll.ciqfunctions.udf.CIQ(MP$2,"IQ_TOTAL_ASSETS",IQ_FQ,$A60,,,MP$3)*100),_xll.ciqfunctions.udf.CIQ(MP$2,"IQ_TOTAL_DEBT",IQ_FQ,$A60,"LFR",,MP$3)/_xll.ciqfunctions.udf.CIQ(MP$2,"IQ_TOTAL_ASSETS",IQ_FQ,$A60,,,MP$3)*100,0)</f>
        <v>37.590166347710877</v>
      </c>
      <c r="MQ60" s="11">
        <f>IF(ISNUMBER(_xll.ciqfunctions.udf.CIQ(MQ$2,"IQ_TOTAL_DEBT",IQ_FQ,$A60,"LFR",,MQ$3)/_xll.ciqfunctions.udf.CIQ(MQ$2,"IQ_TOTAL_ASSETS",IQ_FQ,$A60,,,MQ$3)*100),_xll.ciqfunctions.udf.CIQ(MQ$2,"IQ_TOTAL_DEBT",IQ_FQ,$A60,"LFR",,MQ$3)/_xll.ciqfunctions.udf.CIQ(MQ$2,"IQ_TOTAL_ASSETS",IQ_FQ,$A60,,,MQ$3)*100,0)</f>
        <v>4.3969470037803102</v>
      </c>
      <c r="MR60" s="11">
        <f>IF(ISNUMBER(_xll.ciqfunctions.udf.CIQ(MR$2,"IQ_TOTAL_DEBT",IQ_FQ,$A60,"LFR",,MR$3)/_xll.ciqfunctions.udf.CIQ(MR$2,"IQ_TOTAL_ASSETS",IQ_FQ,$A60,,,MR$3)*100),_xll.ciqfunctions.udf.CIQ(MR$2,"IQ_TOTAL_DEBT",IQ_FQ,$A60,"LFR",,MR$3)/_xll.ciqfunctions.udf.CIQ(MR$2,"IQ_TOTAL_ASSETS",IQ_FQ,$A60,,,MR$3)*100,0)</f>
        <v>23.887365923380578</v>
      </c>
      <c r="MS60" s="11">
        <f>IF(ISNUMBER(_xll.ciqfunctions.udf.CIQ(MS$2,"IQ_TOTAL_DEBT",IQ_FQ,$A60,"LFR",,MS$3)/_xll.ciqfunctions.udf.CIQ(MS$2,"IQ_TOTAL_ASSETS",IQ_FQ,$A60,,,MS$3)*100),_xll.ciqfunctions.udf.CIQ(MS$2,"IQ_TOTAL_DEBT",IQ_FQ,$A60,"LFR",,MS$3)/_xll.ciqfunctions.udf.CIQ(MS$2,"IQ_TOTAL_ASSETS",IQ_FQ,$A60,,,MS$3)*100,0)</f>
        <v>1.67765055475393</v>
      </c>
      <c r="MT60" s="11">
        <f>IF(ISNUMBER(_xll.ciqfunctions.udf.CIQ(MT$2,"IQ_TOTAL_DEBT",IQ_FQ,$A60,"LFR",,MT$3)/_xll.ciqfunctions.udf.CIQ(MT$2,"IQ_TOTAL_ASSETS",IQ_FQ,$A60,,,MT$3)*100),_xll.ciqfunctions.udf.CIQ(MT$2,"IQ_TOTAL_DEBT",IQ_FQ,$A60,"LFR",,MT$3)/_xll.ciqfunctions.udf.CIQ(MT$2,"IQ_TOTAL_ASSETS",IQ_FQ,$A60,,,MT$3)*100,0)</f>
        <v>27.420586948299007</v>
      </c>
      <c r="MU60" s="11">
        <f>IF(ISNUMBER(_xll.ciqfunctions.udf.CIQ(MU$2,"IQ_TOTAL_DEBT",IQ_FQ,$A60,"LFR",,MU$3)/_xll.ciqfunctions.udf.CIQ(MU$2,"IQ_TOTAL_ASSETS",IQ_FQ,$A60,,,MU$3)*100),_xll.ciqfunctions.udf.CIQ(MU$2,"IQ_TOTAL_DEBT",IQ_FQ,$A60,"LFR",,MU$3)/_xll.ciqfunctions.udf.CIQ(MU$2,"IQ_TOTAL_ASSETS",IQ_FQ,$A60,,,MU$3)*100,0)</f>
        <v>11.402166851778119</v>
      </c>
      <c r="MV60" s="11">
        <f>IF(ISNUMBER(_xll.ciqfunctions.udf.CIQ(MV$2,"IQ_TOTAL_DEBT",IQ_FQ,$A60,"LFR",,MV$3)/_xll.ciqfunctions.udf.CIQ(MV$2,"IQ_TOTAL_ASSETS",IQ_FQ,$A60,,,MV$3)*100),_xll.ciqfunctions.udf.CIQ(MV$2,"IQ_TOTAL_DEBT",IQ_FQ,$A60,"LFR",,MV$3)/_xll.ciqfunctions.udf.CIQ(MV$2,"IQ_TOTAL_ASSETS",IQ_FQ,$A60,,,MV$3)*100,0)</f>
        <v>45.862722709890932</v>
      </c>
      <c r="MW60" s="11">
        <f>IF(ISNUMBER(_xll.ciqfunctions.udf.CIQ(MW$2,"IQ_TOTAL_DEBT",IQ_FQ,$A60,"LFR",,MW$3)/_xll.ciqfunctions.udf.CIQ(MW$2,"IQ_TOTAL_ASSETS",IQ_FQ,$A60,,,MW$3)*100),_xll.ciqfunctions.udf.CIQ(MW$2,"IQ_TOTAL_DEBT",IQ_FQ,$A60,"LFR",,MW$3)/_xll.ciqfunctions.udf.CIQ(MW$2,"IQ_TOTAL_ASSETS",IQ_FQ,$A60,,,MW$3)*100,0)</f>
        <v>7.1488320636091354</v>
      </c>
      <c r="MX60" s="11">
        <f>IF(ISNUMBER(_xll.ciqfunctions.udf.CIQ(MX$2,"IQ_TOTAL_DEBT",IQ_FQ,$A60,"LFR",,MX$3)/_xll.ciqfunctions.udf.CIQ(MX$2,"IQ_TOTAL_ASSETS",IQ_FQ,$A60,,,MX$3)*100),_xll.ciqfunctions.udf.CIQ(MX$2,"IQ_TOTAL_DEBT",IQ_FQ,$A60,"LFR",,MX$3)/_xll.ciqfunctions.udf.CIQ(MX$2,"IQ_TOTAL_ASSETS",IQ_FQ,$A60,,,MX$3)*100,0)</f>
        <v>30.890125173852574</v>
      </c>
      <c r="MY60" s="11">
        <f>IF(ISNUMBER(_xll.ciqfunctions.udf.CIQ(MY$2,"IQ_TOTAL_DEBT",IQ_FQ,$A60,"LFR",,MY$3)/_xll.ciqfunctions.udf.CIQ(MY$2,"IQ_TOTAL_ASSETS",IQ_FQ,$A60,,,MY$3)*100),_xll.ciqfunctions.udf.CIQ(MY$2,"IQ_TOTAL_DEBT",IQ_FQ,$A60,"LFR",,MY$3)/_xll.ciqfunctions.udf.CIQ(MY$2,"IQ_TOTAL_ASSETS",IQ_FQ,$A60,,,MY$3)*100,0)</f>
        <v>5.4044606689560712</v>
      </c>
      <c r="MZ60" s="11">
        <f>IF(ISNUMBER(_xll.ciqfunctions.udf.CIQ(MZ$2,"IQ_TOTAL_DEBT",IQ_FQ,$A60,"LFR",,MZ$3)/_xll.ciqfunctions.udf.CIQ(MZ$2,"IQ_TOTAL_ASSETS",IQ_FQ,$A60,,,MZ$3)*100),_xll.ciqfunctions.udf.CIQ(MZ$2,"IQ_TOTAL_DEBT",IQ_FQ,$A60,"LFR",,MZ$3)/_xll.ciqfunctions.udf.CIQ(MZ$2,"IQ_TOTAL_ASSETS",IQ_FQ,$A60,,,MZ$3)*100,0)</f>
        <v>47.88293883295858</v>
      </c>
      <c r="NA60" s="11">
        <f>IF(ISNUMBER(_xll.ciqfunctions.udf.CIQ(NA$2,"IQ_TOTAL_DEBT",IQ_FQ,$A60,"LFR",,NA$3)/_xll.ciqfunctions.udf.CIQ(NA$2,"IQ_TOTAL_ASSETS",IQ_FQ,$A60,,,NA$3)*100),_xll.ciqfunctions.udf.CIQ(NA$2,"IQ_TOTAL_DEBT",IQ_FQ,$A60,"LFR",,NA$3)/_xll.ciqfunctions.udf.CIQ(NA$2,"IQ_TOTAL_ASSETS",IQ_FQ,$A60,,,NA$3)*100,0)</f>
        <v>22.061567921068431</v>
      </c>
      <c r="NB60" s="11">
        <f>IF(ISNUMBER(_xll.ciqfunctions.udf.CIQ(NB$2,"IQ_TOTAL_DEBT",IQ_FQ,$A60,"LFR",,NB$3)/_xll.ciqfunctions.udf.CIQ(NB$2,"IQ_TOTAL_ASSETS",IQ_FQ,$A60,,,NB$3)*100),_xll.ciqfunctions.udf.CIQ(NB$2,"IQ_TOTAL_DEBT",IQ_FQ,$A60,"LFR",,NB$3)/_xll.ciqfunctions.udf.CIQ(NB$2,"IQ_TOTAL_ASSETS",IQ_FQ,$A60,,,NB$3)*100,0)</f>
        <v>0.6650332516625832</v>
      </c>
      <c r="NC60" s="11">
        <f>IF(ISNUMBER(_xll.ciqfunctions.udf.CIQ(NC$2,"IQ_TOTAL_DEBT",IQ_FQ,$A60,"LFR",,NC$3)/_xll.ciqfunctions.udf.CIQ(NC$2,"IQ_TOTAL_ASSETS",IQ_FQ,$A60,,,NC$3)*100),_xll.ciqfunctions.udf.CIQ(NC$2,"IQ_TOTAL_DEBT",IQ_FQ,$A60,"LFR",,NC$3)/_xll.ciqfunctions.udf.CIQ(NC$2,"IQ_TOTAL_ASSETS",IQ_FQ,$A60,,,NC$3)*100,0)</f>
        <v>3.4560892034509219</v>
      </c>
      <c r="ND60" s="11">
        <f>IF(ISNUMBER(_xll.ciqfunctions.udf.CIQ(ND$2,"IQ_TOTAL_DEBT",IQ_FQ,$A60,"LFR",,ND$3)/_xll.ciqfunctions.udf.CIQ(ND$2,"IQ_TOTAL_ASSETS",IQ_FQ,$A60,,,ND$3)*100),_xll.ciqfunctions.udf.CIQ(ND$2,"IQ_TOTAL_DEBT",IQ_FQ,$A60,"LFR",,ND$3)/_xll.ciqfunctions.udf.CIQ(ND$2,"IQ_TOTAL_ASSETS",IQ_FQ,$A60,,,ND$3)*100,0)</f>
        <v>37.541988702340092</v>
      </c>
      <c r="NE60" s="11">
        <f>IF(ISNUMBER(_xll.ciqfunctions.udf.CIQ(NE$2,"IQ_TOTAL_DEBT",IQ_FQ,$A60,"LFR",,NE$3)/_xll.ciqfunctions.udf.CIQ(NE$2,"IQ_TOTAL_ASSETS",IQ_FQ,$A60,,,NE$3)*100),_xll.ciqfunctions.udf.CIQ(NE$2,"IQ_TOTAL_DEBT",IQ_FQ,$A60,"LFR",,NE$3)/_xll.ciqfunctions.udf.CIQ(NE$2,"IQ_TOTAL_ASSETS",IQ_FQ,$A60,,,NE$3)*100,0)</f>
        <v>40.553041842128849</v>
      </c>
      <c r="NF60" s="11">
        <f>IF(ISNUMBER(_xll.ciqfunctions.udf.CIQ(NF$2,"IQ_TOTAL_DEBT",IQ_FQ,$A60,"LFR",,NF$3)/_xll.ciqfunctions.udf.CIQ(NF$2,"IQ_TOTAL_ASSETS",IQ_FQ,$A60,,,NF$3)*100),_xll.ciqfunctions.udf.CIQ(NF$2,"IQ_TOTAL_DEBT",IQ_FQ,$A60,"LFR",,NF$3)/_xll.ciqfunctions.udf.CIQ(NF$2,"IQ_TOTAL_ASSETS",IQ_FQ,$A60,,,NF$3)*100,0)</f>
        <v>9.2827941699253476</v>
      </c>
      <c r="NG60" s="11">
        <f>IF(ISNUMBER(_xll.ciqfunctions.udf.CIQ(NG$2,"IQ_TOTAL_DEBT",IQ_FQ,$A60,"LFR",,NG$3)/_xll.ciqfunctions.udf.CIQ(NG$2,"IQ_TOTAL_ASSETS",IQ_FQ,$A60,,,NG$3)*100),_xll.ciqfunctions.udf.CIQ(NG$2,"IQ_TOTAL_DEBT",IQ_FQ,$A60,"LFR",,NG$3)/_xll.ciqfunctions.udf.CIQ(NG$2,"IQ_TOTAL_ASSETS",IQ_FQ,$A60,,,NG$3)*100,0)</f>
        <v>32.857511563191977</v>
      </c>
      <c r="NH60" s="11">
        <f>IF(ISNUMBER(_xll.ciqfunctions.udf.CIQ(NH$2,"IQ_TOTAL_DEBT",IQ_FQ,$A60,"LFR",,NH$3)/_xll.ciqfunctions.udf.CIQ(NH$2,"IQ_TOTAL_ASSETS",IQ_FQ,$A60,,,NH$3)*100),_xll.ciqfunctions.udf.CIQ(NH$2,"IQ_TOTAL_DEBT",IQ_FQ,$A60,"LFR",,NH$3)/_xll.ciqfunctions.udf.CIQ(NH$2,"IQ_TOTAL_ASSETS",IQ_FQ,$A60,,,NH$3)*100,0)</f>
        <v>9.9566160520607383</v>
      </c>
      <c r="NI60" s="11">
        <f>IF(ISNUMBER(_xll.ciqfunctions.udf.CIQ(NI$2,"IQ_TOTAL_DEBT",IQ_FQ,$A60,"LFR",,NI$3)/_xll.ciqfunctions.udf.CIQ(NI$2,"IQ_TOTAL_ASSETS",IQ_FQ,$A60,,,NI$3)*100),_xll.ciqfunctions.udf.CIQ(NI$2,"IQ_TOTAL_DEBT",IQ_FQ,$A60,"LFR",,NI$3)/_xll.ciqfunctions.udf.CIQ(NI$2,"IQ_TOTAL_ASSETS",IQ_FQ,$A60,,,NI$3)*100,0)</f>
        <v>0</v>
      </c>
      <c r="NJ60" s="11">
        <f>IF(ISNUMBER(_xll.ciqfunctions.udf.CIQ(NJ$2,"IQ_TOTAL_DEBT",IQ_FQ,$A60,"LFR",,NJ$3)/_xll.ciqfunctions.udf.CIQ(NJ$2,"IQ_TOTAL_ASSETS",IQ_FQ,$A60,,,NJ$3)*100),_xll.ciqfunctions.udf.CIQ(NJ$2,"IQ_TOTAL_DEBT",IQ_FQ,$A60,"LFR",,NJ$3)/_xll.ciqfunctions.udf.CIQ(NJ$2,"IQ_TOTAL_ASSETS",IQ_FQ,$A60,,,NJ$3)*100,0)</f>
        <v>17.806751580760587</v>
      </c>
      <c r="NK60" s="11">
        <f>IF(ISNUMBER(_xll.ciqfunctions.udf.CIQ(NK$2,"IQ_TOTAL_DEBT",IQ_FQ,$A60,"LFR",,NK$3)/_xll.ciqfunctions.udf.CIQ(NK$2,"IQ_TOTAL_ASSETS",IQ_FQ,$A60,,,NK$3)*100),_xll.ciqfunctions.udf.CIQ(NK$2,"IQ_TOTAL_DEBT",IQ_FQ,$A60,"LFR",,NK$3)/_xll.ciqfunctions.udf.CIQ(NK$2,"IQ_TOTAL_ASSETS",IQ_FQ,$A60,,,NK$3)*100,0)</f>
        <v>36.48901596182327</v>
      </c>
      <c r="NL60" s="11">
        <f>IF(ISNUMBER(_xll.ciqfunctions.udf.CIQ(NL$2,"IQ_TOTAL_DEBT",IQ_FQ,$A60,"LFR",,NL$3)/_xll.ciqfunctions.udf.CIQ(NL$2,"IQ_TOTAL_ASSETS",IQ_FQ,$A60,,,NL$3)*100),_xll.ciqfunctions.udf.CIQ(NL$2,"IQ_TOTAL_DEBT",IQ_FQ,$A60,"LFR",,NL$3)/_xll.ciqfunctions.udf.CIQ(NL$2,"IQ_TOTAL_ASSETS",IQ_FQ,$A60,,,NL$3)*100,0)</f>
        <v>25.798226806513298</v>
      </c>
      <c r="NM60" s="11">
        <f>IF(ISNUMBER(_xll.ciqfunctions.udf.CIQ(NM$2,"IQ_TOTAL_DEBT",IQ_FQ,$A60,"LFR",,NM$3)/_xll.ciqfunctions.udf.CIQ(NM$2,"IQ_TOTAL_ASSETS",IQ_FQ,$A60,,,NM$3)*100),_xll.ciqfunctions.udf.CIQ(NM$2,"IQ_TOTAL_DEBT",IQ_FQ,$A60,"LFR",,NM$3)/_xll.ciqfunctions.udf.CIQ(NM$2,"IQ_TOTAL_ASSETS",IQ_FQ,$A60,,,NM$3)*100,0)</f>
        <v>0.14692429659520884</v>
      </c>
      <c r="NN60" s="11">
        <f>IF(ISNUMBER(_xll.ciqfunctions.udf.CIQ(NN$2,"IQ_TOTAL_DEBT",IQ_FQ,$A60,"LFR",,NN$3)/_xll.ciqfunctions.udf.CIQ(NN$2,"IQ_TOTAL_ASSETS",IQ_FQ,$A60,,,NN$3)*100),_xll.ciqfunctions.udf.CIQ(NN$2,"IQ_TOTAL_DEBT",IQ_FQ,$A60,"LFR",,NN$3)/_xll.ciqfunctions.udf.CIQ(NN$2,"IQ_TOTAL_ASSETS",IQ_FQ,$A60,,,NN$3)*100,0)</f>
        <v>21.729106628242072</v>
      </c>
      <c r="NO60" s="11">
        <f>IF(ISNUMBER(_xll.ciqfunctions.udf.CIQ(NO$2,"IQ_TOTAL_DEBT",IQ_FQ,$A60,"LFR",,NO$3)/_xll.ciqfunctions.udf.CIQ(NO$2,"IQ_TOTAL_ASSETS",IQ_FQ,$A60,,,NO$3)*100),_xll.ciqfunctions.udf.CIQ(NO$2,"IQ_TOTAL_DEBT",IQ_FQ,$A60,"LFR",,NO$3)/_xll.ciqfunctions.udf.CIQ(NO$2,"IQ_TOTAL_ASSETS",IQ_FQ,$A60,,,NO$3)*100,0)</f>
        <v>14.79871912168344</v>
      </c>
      <c r="NP60" s="11">
        <f>IF(ISNUMBER(_xll.ciqfunctions.udf.CIQ(NP$2,"IQ_TOTAL_DEBT",IQ_FQ,$A60,"LFR",,NP$3)/_xll.ciqfunctions.udf.CIQ(NP$2,"IQ_TOTAL_ASSETS",IQ_FQ,$A60,,,NP$3)*100),_xll.ciqfunctions.udf.CIQ(NP$2,"IQ_TOTAL_DEBT",IQ_FQ,$A60,"LFR",,NP$3)/_xll.ciqfunctions.udf.CIQ(NP$2,"IQ_TOTAL_ASSETS",IQ_FQ,$A60,,,NP$3)*100,0)</f>
        <v>29.377141919109011</v>
      </c>
      <c r="NQ60" s="11">
        <f>IF(ISNUMBER(_xll.ciqfunctions.udf.CIQ(NQ$2,"IQ_TOTAL_DEBT",IQ_FQ,$A60,"LFR",,NQ$3)/_xll.ciqfunctions.udf.CIQ(NQ$2,"IQ_TOTAL_ASSETS",IQ_FQ,$A60,,,NQ$3)*100),_xll.ciqfunctions.udf.CIQ(NQ$2,"IQ_TOTAL_DEBT",IQ_FQ,$A60,"LFR",,NQ$3)/_xll.ciqfunctions.udf.CIQ(NQ$2,"IQ_TOTAL_ASSETS",IQ_FQ,$A60,,,NQ$3)*100,0)</f>
        <v>5.9005869117114855</v>
      </c>
      <c r="NR60" s="11">
        <f>IF(ISNUMBER(_xll.ciqfunctions.udf.CIQ(NR$2,"IQ_TOTAL_DEBT",IQ_FQ,$A60,"LFR",,NR$3)/_xll.ciqfunctions.udf.CIQ(NR$2,"IQ_TOTAL_ASSETS",IQ_FQ,$A60,,,NR$3)*100),_xll.ciqfunctions.udf.CIQ(NR$2,"IQ_TOTAL_DEBT",IQ_FQ,$A60,"LFR",,NR$3)/_xll.ciqfunctions.udf.CIQ(NR$2,"IQ_TOTAL_ASSETS",IQ_FQ,$A60,,,NR$3)*100,0)</f>
        <v>8.4370420896465479</v>
      </c>
      <c r="NS60" s="11">
        <f>IF(ISNUMBER(_xll.ciqfunctions.udf.CIQ(NS$2,"IQ_TOTAL_DEBT",IQ_FQ,$A60,"LFR",,NS$3)/_xll.ciqfunctions.udf.CIQ(NS$2,"IQ_TOTAL_ASSETS",IQ_FQ,$A60,,,NS$3)*100),_xll.ciqfunctions.udf.CIQ(NS$2,"IQ_TOTAL_DEBT",IQ_FQ,$A60,"LFR",,NS$3)/_xll.ciqfunctions.udf.CIQ(NS$2,"IQ_TOTAL_ASSETS",IQ_FQ,$A60,,,NS$3)*100,0)</f>
        <v>41.535785380366725</v>
      </c>
      <c r="NT60" s="11">
        <f>IF(ISNUMBER(_xll.ciqfunctions.udf.CIQ(NT$2,"IQ_TOTAL_DEBT",IQ_FQ,$A60,"LFR",,NT$3)/_xll.ciqfunctions.udf.CIQ(NT$2,"IQ_TOTAL_ASSETS",IQ_FQ,$A60,,,NT$3)*100),_xll.ciqfunctions.udf.CIQ(NT$2,"IQ_TOTAL_DEBT",IQ_FQ,$A60,"LFR",,NT$3)/_xll.ciqfunctions.udf.CIQ(NT$2,"IQ_TOTAL_ASSETS",IQ_FQ,$A60,,,NT$3)*100,0)</f>
        <v>31.68355553480119</v>
      </c>
      <c r="NU60" s="11">
        <f>IF(ISNUMBER(_xll.ciqfunctions.udf.CIQ(NU$2,"IQ_TOTAL_DEBT",IQ_FQ,$A60,"LFR",,NU$3)/_xll.ciqfunctions.udf.CIQ(NU$2,"IQ_TOTAL_ASSETS",IQ_FQ,$A60,,,NU$3)*100),_xll.ciqfunctions.udf.CIQ(NU$2,"IQ_TOTAL_DEBT",IQ_FQ,$A60,"LFR",,NU$3)/_xll.ciqfunctions.udf.CIQ(NU$2,"IQ_TOTAL_ASSETS",IQ_FQ,$A60,,,NU$3)*100,0)</f>
        <v>21.723730814639904</v>
      </c>
      <c r="NV60" s="11">
        <f>IF(ISNUMBER(_xll.ciqfunctions.udf.CIQ(NV$2,"IQ_TOTAL_DEBT",IQ_FQ,$A60,"LFR",,NV$3)/_xll.ciqfunctions.udf.CIQ(NV$2,"IQ_TOTAL_ASSETS",IQ_FQ,$A60,,,NV$3)*100),_xll.ciqfunctions.udf.CIQ(NV$2,"IQ_TOTAL_DEBT",IQ_FQ,$A60,"LFR",,NV$3)/_xll.ciqfunctions.udf.CIQ(NV$2,"IQ_TOTAL_ASSETS",IQ_FQ,$A60,,,NV$3)*100,0)</f>
        <v>1.0137630305920828</v>
      </c>
      <c r="NW60" s="11">
        <f>IF(ISNUMBER(_xll.ciqfunctions.udf.CIQ(NW$2,"IQ_TOTAL_DEBT",IQ_FQ,$A60,"LFR",,NW$3)/_xll.ciqfunctions.udf.CIQ(NW$2,"IQ_TOTAL_ASSETS",IQ_FQ,$A60,,,NW$3)*100),_xll.ciqfunctions.udf.CIQ(NW$2,"IQ_TOTAL_DEBT",IQ_FQ,$A60,"LFR",,NW$3)/_xll.ciqfunctions.udf.CIQ(NW$2,"IQ_TOTAL_ASSETS",IQ_FQ,$A60,,,NW$3)*100,0)</f>
        <v>18.695565482306268</v>
      </c>
      <c r="NX60" s="11">
        <f>IF(ISNUMBER(_xll.ciqfunctions.udf.CIQ(NX$2,"IQ_TOTAL_DEBT",IQ_FQ,$A60,"LFR",,NX$3)/_xll.ciqfunctions.udf.CIQ(NX$2,"IQ_TOTAL_ASSETS",IQ_FQ,$A60,,,NX$3)*100),_xll.ciqfunctions.udf.CIQ(NX$2,"IQ_TOTAL_DEBT",IQ_FQ,$A60,"LFR",,NX$3)/_xll.ciqfunctions.udf.CIQ(NX$2,"IQ_TOTAL_ASSETS",IQ_FQ,$A60,,,NX$3)*100,0)</f>
        <v>40.36689419795222</v>
      </c>
      <c r="NY60" s="11">
        <f>IF(ISNUMBER(_xll.ciqfunctions.udf.CIQ(NY$2,"IQ_TOTAL_DEBT",IQ_FQ,$A60,"LFR",,NY$3)/_xll.ciqfunctions.udf.CIQ(NY$2,"IQ_TOTAL_ASSETS",IQ_FQ,$A60,,,NY$3)*100),_xll.ciqfunctions.udf.CIQ(NY$2,"IQ_TOTAL_DEBT",IQ_FQ,$A60,"LFR",,NY$3)/_xll.ciqfunctions.udf.CIQ(NY$2,"IQ_TOTAL_ASSETS",IQ_FQ,$A60,,,NY$3)*100,0)</f>
        <v>17.794296116504853</v>
      </c>
      <c r="NZ60" s="11">
        <f>IF(ISNUMBER(_xll.ciqfunctions.udf.CIQ(NZ$2,"IQ_TOTAL_DEBT",IQ_FQ,$A60,"LFR",,NZ$3)/_xll.ciqfunctions.udf.CIQ(NZ$2,"IQ_TOTAL_ASSETS",IQ_FQ,$A60,,,NZ$3)*100),_xll.ciqfunctions.udf.CIQ(NZ$2,"IQ_TOTAL_DEBT",IQ_FQ,$A60,"LFR",,NZ$3)/_xll.ciqfunctions.udf.CIQ(NZ$2,"IQ_TOTAL_ASSETS",IQ_FQ,$A60,,,NZ$3)*100,0)</f>
        <v>0</v>
      </c>
      <c r="OA60" s="11">
        <f>IF(ISNUMBER(_xll.ciqfunctions.udf.CIQ(OA$2,"IQ_TOTAL_DEBT",IQ_FQ,$A60,"LFR",,OA$3)/_xll.ciqfunctions.udf.CIQ(OA$2,"IQ_TOTAL_ASSETS",IQ_FQ,$A60,,,OA$3)*100),_xll.ciqfunctions.udf.CIQ(OA$2,"IQ_TOTAL_DEBT",IQ_FQ,$A60,"LFR",,OA$3)/_xll.ciqfunctions.udf.CIQ(OA$2,"IQ_TOTAL_ASSETS",IQ_FQ,$A60,,,OA$3)*100,0)</f>
        <v>35.466344702686385</v>
      </c>
      <c r="OB60" s="11">
        <f>IF(ISNUMBER(_xll.ciqfunctions.udf.CIQ(OB$2,"IQ_TOTAL_DEBT",IQ_FQ,$A60,"LFR",,OB$3)/_xll.ciqfunctions.udf.CIQ(OB$2,"IQ_TOTAL_ASSETS",IQ_FQ,$A60,,,OB$3)*100),_xll.ciqfunctions.udf.CIQ(OB$2,"IQ_TOTAL_DEBT",IQ_FQ,$A60,"LFR",,OB$3)/_xll.ciqfunctions.udf.CIQ(OB$2,"IQ_TOTAL_ASSETS",IQ_FQ,$A60,,,OB$3)*100,0)</f>
        <v>36.347184273091798</v>
      </c>
      <c r="OC60" s="11">
        <f>IF(ISNUMBER(_xll.ciqfunctions.udf.CIQ(OC$2,"IQ_TOTAL_DEBT",IQ_FQ,$A60,"LFR",,OC$3)/_xll.ciqfunctions.udf.CIQ(OC$2,"IQ_TOTAL_ASSETS",IQ_FQ,$A60,,,OC$3)*100),_xll.ciqfunctions.udf.CIQ(OC$2,"IQ_TOTAL_DEBT",IQ_FQ,$A60,"LFR",,OC$3)/_xll.ciqfunctions.udf.CIQ(OC$2,"IQ_TOTAL_ASSETS",IQ_FQ,$A60,,,OC$3)*100,0)</f>
        <v>27.831100924002577</v>
      </c>
      <c r="OD60" s="11">
        <f>IF(ISNUMBER(_xll.ciqfunctions.udf.CIQ(OD$2,"IQ_TOTAL_DEBT",IQ_FQ,$A60,"LFR",,OD$3)/_xll.ciqfunctions.udf.CIQ(OD$2,"IQ_TOTAL_ASSETS",IQ_FQ,$A60,,,OD$3)*100),_xll.ciqfunctions.udf.CIQ(OD$2,"IQ_TOTAL_DEBT",IQ_FQ,$A60,"LFR",,OD$3)/_xll.ciqfunctions.udf.CIQ(OD$2,"IQ_TOTAL_ASSETS",IQ_FQ,$A60,,,OD$3)*100,0)</f>
        <v>23.401975044017455</v>
      </c>
      <c r="OE60" s="11">
        <f>IF(ISNUMBER(_xll.ciqfunctions.udf.CIQ(OE$2,"IQ_TOTAL_DEBT",IQ_FQ,$A60,"LFR",,OE$3)/_xll.ciqfunctions.udf.CIQ(OE$2,"IQ_TOTAL_ASSETS",IQ_FQ,$A60,,,OE$3)*100),_xll.ciqfunctions.udf.CIQ(OE$2,"IQ_TOTAL_DEBT",IQ_FQ,$A60,"LFR",,OE$3)/_xll.ciqfunctions.udf.CIQ(OE$2,"IQ_TOTAL_ASSETS",IQ_FQ,$A60,,,OE$3)*100,0)</f>
        <v>71.716013366963182</v>
      </c>
      <c r="OF60" s="11">
        <f>IF(ISNUMBER(_xll.ciqfunctions.udf.CIQ(OF$2,"IQ_TOTAL_DEBT",IQ_FQ,$A60,"LFR",,OF$3)/_xll.ciqfunctions.udf.CIQ(OF$2,"IQ_TOTAL_ASSETS",IQ_FQ,$A60,,,OF$3)*100),_xll.ciqfunctions.udf.CIQ(OF$2,"IQ_TOTAL_DEBT",IQ_FQ,$A60,"LFR",,OF$3)/_xll.ciqfunctions.udf.CIQ(OF$2,"IQ_TOTAL_ASSETS",IQ_FQ,$A60,,,OF$3)*100,0)</f>
        <v>90.512299954860737</v>
      </c>
      <c r="OG60" s="11">
        <f>IF(ISNUMBER(_xll.ciqfunctions.udf.CIQ(OG$2,"IQ_TOTAL_DEBT",IQ_FQ,$A60,"LFR",,OG$3)/_xll.ciqfunctions.udf.CIQ(OG$2,"IQ_TOTAL_ASSETS",IQ_FQ,$A60,,,OG$3)*100),_xll.ciqfunctions.udf.CIQ(OG$2,"IQ_TOTAL_DEBT",IQ_FQ,$A60,"LFR",,OG$3)/_xll.ciqfunctions.udf.CIQ(OG$2,"IQ_TOTAL_ASSETS",IQ_FQ,$A60,,,OG$3)*100,0)</f>
        <v>28.399610678531701</v>
      </c>
      <c r="OH60" s="11">
        <f>IF(ISNUMBER(_xll.ciqfunctions.udf.CIQ(OH$2,"IQ_TOTAL_DEBT",IQ_FQ,$A60,"LFR",,OH$3)/_xll.ciqfunctions.udf.CIQ(OH$2,"IQ_TOTAL_ASSETS",IQ_FQ,$A60,,,OH$3)*100),_xll.ciqfunctions.udf.CIQ(OH$2,"IQ_TOTAL_DEBT",IQ_FQ,$A60,"LFR",,OH$3)/_xll.ciqfunctions.udf.CIQ(OH$2,"IQ_TOTAL_ASSETS",IQ_FQ,$A60,,,OH$3)*100,0)</f>
        <v>39.887721314272085</v>
      </c>
      <c r="OI60" s="11">
        <f>IF(ISNUMBER(_xll.ciqfunctions.udf.CIQ(OI$2,"IQ_TOTAL_DEBT",IQ_FQ,$A60,"LFR",,OI$3)/_xll.ciqfunctions.udf.CIQ(OI$2,"IQ_TOTAL_ASSETS",IQ_FQ,$A60,,,OI$3)*100),_xll.ciqfunctions.udf.CIQ(OI$2,"IQ_TOTAL_DEBT",IQ_FQ,$A60,"LFR",,OI$3)/_xll.ciqfunctions.udf.CIQ(OI$2,"IQ_TOTAL_ASSETS",IQ_FQ,$A60,,,OI$3)*100,0)</f>
        <v>24.117772866614388</v>
      </c>
      <c r="OJ60" s="11">
        <f>IF(ISNUMBER(_xll.ciqfunctions.udf.CIQ(OJ$2,"IQ_TOTAL_DEBT",IQ_FQ,$A60,"LFR",,OJ$3)/_xll.ciqfunctions.udf.CIQ(OJ$2,"IQ_TOTAL_ASSETS",IQ_FQ,$A60,,,OJ$3)*100),_xll.ciqfunctions.udf.CIQ(OJ$2,"IQ_TOTAL_DEBT",IQ_FQ,$A60,"LFR",,OJ$3)/_xll.ciqfunctions.udf.CIQ(OJ$2,"IQ_TOTAL_ASSETS",IQ_FQ,$A60,,,OJ$3)*100,0)</f>
        <v>20.072461863935999</v>
      </c>
      <c r="OK60" s="11">
        <f>IF(ISNUMBER(_xll.ciqfunctions.udf.CIQ(OK$2,"IQ_TOTAL_DEBT",IQ_FQ,$A60,"LFR",,OK$3)/_xll.ciqfunctions.udf.CIQ(OK$2,"IQ_TOTAL_ASSETS",IQ_FQ,$A60,,,OK$3)*100),_xll.ciqfunctions.udf.CIQ(OK$2,"IQ_TOTAL_DEBT",IQ_FQ,$A60,"LFR",,OK$3)/_xll.ciqfunctions.udf.CIQ(OK$2,"IQ_TOTAL_ASSETS",IQ_FQ,$A60,,,OK$3)*100,0)</f>
        <v>42.298525906964429</v>
      </c>
      <c r="OL60" s="11">
        <f>IF(ISNUMBER(_xll.ciqfunctions.udf.CIQ(OL$2,"IQ_TOTAL_DEBT",IQ_FQ,$A60,"LFR",,OL$3)/_xll.ciqfunctions.udf.CIQ(OL$2,"IQ_TOTAL_ASSETS",IQ_FQ,$A60,,,OL$3)*100),_xll.ciqfunctions.udf.CIQ(OL$2,"IQ_TOTAL_DEBT",IQ_FQ,$A60,"LFR",,OL$3)/_xll.ciqfunctions.udf.CIQ(OL$2,"IQ_TOTAL_ASSETS",IQ_FQ,$A60,,,OL$3)*100,0)</f>
        <v>37.561062897020669</v>
      </c>
      <c r="OM60" s="11">
        <f>IF(ISNUMBER(_xll.ciqfunctions.udf.CIQ(OM$2,"IQ_TOTAL_DEBT",IQ_FQ,$A60,"LFR",,OM$3)/_xll.ciqfunctions.udf.CIQ(OM$2,"IQ_TOTAL_ASSETS",IQ_FQ,$A60,,,OM$3)*100),_xll.ciqfunctions.udf.CIQ(OM$2,"IQ_TOTAL_DEBT",IQ_FQ,$A60,"LFR",,OM$3)/_xll.ciqfunctions.udf.CIQ(OM$2,"IQ_TOTAL_ASSETS",IQ_FQ,$A60,,,OM$3)*100,0)</f>
        <v>21.947570380655613</v>
      </c>
      <c r="ON60" s="11">
        <f>IF(ISNUMBER(_xll.ciqfunctions.udf.CIQ(ON$2,"IQ_TOTAL_DEBT",IQ_FQ,$A60,"LFR",,ON$3)/_xll.ciqfunctions.udf.CIQ(ON$2,"IQ_TOTAL_ASSETS",IQ_FQ,$A60,,,ON$3)*100),_xll.ciqfunctions.udf.CIQ(ON$2,"IQ_TOTAL_DEBT",IQ_FQ,$A60,"LFR",,ON$3)/_xll.ciqfunctions.udf.CIQ(ON$2,"IQ_TOTAL_ASSETS",IQ_FQ,$A60,,,ON$3)*100,0)</f>
        <v>33.895039905159088</v>
      </c>
      <c r="OO60" s="11">
        <f>IF(ISNUMBER(_xll.ciqfunctions.udf.CIQ(OO$2,"IQ_TOTAL_DEBT",IQ_FQ,$A60,"LFR",,OO$3)/_xll.ciqfunctions.udf.CIQ(OO$2,"IQ_TOTAL_ASSETS",IQ_FQ,$A60,,,OO$3)*100),_xll.ciqfunctions.udf.CIQ(OO$2,"IQ_TOTAL_DEBT",IQ_FQ,$A60,"LFR",,OO$3)/_xll.ciqfunctions.udf.CIQ(OO$2,"IQ_TOTAL_ASSETS",IQ_FQ,$A60,,,OO$3)*100,0)</f>
        <v>24.683187093128499</v>
      </c>
      <c r="OP60" s="11">
        <f>IF(ISNUMBER(_xll.ciqfunctions.udf.CIQ(OP$2,"IQ_TOTAL_DEBT",IQ_FQ,$A60,"LFR",,OP$3)/_xll.ciqfunctions.udf.CIQ(OP$2,"IQ_TOTAL_ASSETS",IQ_FQ,$A60,,,OP$3)*100),_xll.ciqfunctions.udf.CIQ(OP$2,"IQ_TOTAL_DEBT",IQ_FQ,$A60,"LFR",,OP$3)/_xll.ciqfunctions.udf.CIQ(OP$2,"IQ_TOTAL_ASSETS",IQ_FQ,$A60,,,OP$3)*100,0)</f>
        <v>10.309201027544953</v>
      </c>
      <c r="OQ60" s="11">
        <f>IF(ISNUMBER(_xll.ciqfunctions.udf.CIQ(OQ$2,"IQ_TOTAL_DEBT",IQ_FQ,$A60,"LFR",,OQ$3)/_xll.ciqfunctions.udf.CIQ(OQ$2,"IQ_TOTAL_ASSETS",IQ_FQ,$A60,,,OQ$3)*100),_xll.ciqfunctions.udf.CIQ(OQ$2,"IQ_TOTAL_DEBT",IQ_FQ,$A60,"LFR",,OQ$3)/_xll.ciqfunctions.udf.CIQ(OQ$2,"IQ_TOTAL_ASSETS",IQ_FQ,$A60,,,OQ$3)*100,0)</f>
        <v>40.32674118658641</v>
      </c>
      <c r="OR60" s="11">
        <f>IF(ISNUMBER(_xll.ciqfunctions.udf.CIQ(OR$2,"IQ_TOTAL_DEBT",IQ_FQ,$A60,"LFR",,OR$3)/_xll.ciqfunctions.udf.CIQ(OR$2,"IQ_TOTAL_ASSETS",IQ_FQ,$A60,,,OR$3)*100),_xll.ciqfunctions.udf.CIQ(OR$2,"IQ_TOTAL_DEBT",IQ_FQ,$A60,"LFR",,OR$3)/_xll.ciqfunctions.udf.CIQ(OR$2,"IQ_TOTAL_ASSETS",IQ_FQ,$A60,,,OR$3)*100,0)</f>
        <v>30.078020609955615</v>
      </c>
      <c r="OS60" s="11">
        <f>IF(ISNUMBER(_xll.ciqfunctions.udf.CIQ(OS$2,"IQ_TOTAL_DEBT",IQ_FQ,$A60,"LFR",,OS$3)/_xll.ciqfunctions.udf.CIQ(OS$2,"IQ_TOTAL_ASSETS",IQ_FQ,$A60,,,OS$3)*100),_xll.ciqfunctions.udf.CIQ(OS$2,"IQ_TOTAL_DEBT",IQ_FQ,$A60,"LFR",,OS$3)/_xll.ciqfunctions.udf.CIQ(OS$2,"IQ_TOTAL_ASSETS",IQ_FQ,$A60,,,OS$3)*100,0)</f>
        <v>42.654377900202093</v>
      </c>
      <c r="OT60" s="11">
        <f>IF(ISNUMBER(_xll.ciqfunctions.udf.CIQ(OT$2,"IQ_TOTAL_DEBT",IQ_FQ,$A60,"LFR",,OT$3)/_xll.ciqfunctions.udf.CIQ(OT$2,"IQ_TOTAL_ASSETS",IQ_FQ,$A60,,,OT$3)*100),_xll.ciqfunctions.udf.CIQ(OT$2,"IQ_TOTAL_DEBT",IQ_FQ,$A60,"LFR",,OT$3)/_xll.ciqfunctions.udf.CIQ(OT$2,"IQ_TOTAL_ASSETS",IQ_FQ,$A60,,,OT$3)*100,0)</f>
        <v>0.24484129488231207</v>
      </c>
      <c r="OU60" s="11">
        <f>IF(ISNUMBER(_xll.ciqfunctions.udf.CIQ(OU$2,"IQ_TOTAL_DEBT",IQ_FQ,$A60,"LFR",,OU$3)/_xll.ciqfunctions.udf.CIQ(OU$2,"IQ_TOTAL_ASSETS",IQ_FQ,$A60,,,OU$3)*100),_xll.ciqfunctions.udf.CIQ(OU$2,"IQ_TOTAL_DEBT",IQ_FQ,$A60,"LFR",,OU$3)/_xll.ciqfunctions.udf.CIQ(OU$2,"IQ_TOTAL_ASSETS",IQ_FQ,$A60,,,OU$3)*100,0)</f>
        <v>15.230563508565604</v>
      </c>
      <c r="OV60" s="11">
        <f>IF(ISNUMBER(_xll.ciqfunctions.udf.CIQ(OV$2,"IQ_TOTAL_DEBT",IQ_FQ,$A60,"LFR",,OV$3)/_xll.ciqfunctions.udf.CIQ(OV$2,"IQ_TOTAL_ASSETS",IQ_FQ,$A60,,,OV$3)*100),_xll.ciqfunctions.udf.CIQ(OV$2,"IQ_TOTAL_DEBT",IQ_FQ,$A60,"LFR",,OV$3)/_xll.ciqfunctions.udf.CIQ(OV$2,"IQ_TOTAL_ASSETS",IQ_FQ,$A60,,,OV$3)*100,0)</f>
        <v>16.60086482421508</v>
      </c>
      <c r="OW60" s="11">
        <f>IF(ISNUMBER(_xll.ciqfunctions.udf.CIQ(OW$2,"IQ_TOTAL_DEBT",IQ_FQ,$A60,"LFR",,OW$3)/_xll.ciqfunctions.udf.CIQ(OW$2,"IQ_TOTAL_ASSETS",IQ_FQ,$A60,,,OW$3)*100),_xll.ciqfunctions.udf.CIQ(OW$2,"IQ_TOTAL_DEBT",IQ_FQ,$A60,"LFR",,OW$3)/_xll.ciqfunctions.udf.CIQ(OW$2,"IQ_TOTAL_ASSETS",IQ_FQ,$A60,,,OW$3)*100,0)</f>
        <v>24.404844373171716</v>
      </c>
      <c r="OX60" s="11">
        <f>IF(ISNUMBER(_xll.ciqfunctions.udf.CIQ(OX$2,"IQ_TOTAL_DEBT",IQ_FQ,$A60,"LFR",,OX$3)/_xll.ciqfunctions.udf.CIQ(OX$2,"IQ_TOTAL_ASSETS",IQ_FQ,$A60,,,OX$3)*100),_xll.ciqfunctions.udf.CIQ(OX$2,"IQ_TOTAL_DEBT",IQ_FQ,$A60,"LFR",,OX$3)/_xll.ciqfunctions.udf.CIQ(OX$2,"IQ_TOTAL_ASSETS",IQ_FQ,$A60,,,OX$3)*100,0)</f>
        <v>0</v>
      </c>
      <c r="OY60" s="11">
        <f>IF(ISNUMBER(_xll.ciqfunctions.udf.CIQ(OY$2,"IQ_TOTAL_DEBT",IQ_FQ,$A60,"LFR",,OY$3)/_xll.ciqfunctions.udf.CIQ(OY$2,"IQ_TOTAL_ASSETS",IQ_FQ,$A60,,,OY$3)*100),_xll.ciqfunctions.udf.CIQ(OY$2,"IQ_TOTAL_DEBT",IQ_FQ,$A60,"LFR",,OY$3)/_xll.ciqfunctions.udf.CIQ(OY$2,"IQ_TOTAL_ASSETS",IQ_FQ,$A60,,,OY$3)*100,0)</f>
        <v>42.452275400343794</v>
      </c>
      <c r="OZ60" s="11">
        <f>IF(ISNUMBER(_xll.ciqfunctions.udf.CIQ(OZ$2,"IQ_TOTAL_DEBT",IQ_FQ,$A60,"LFR",,OZ$3)/_xll.ciqfunctions.udf.CIQ(OZ$2,"IQ_TOTAL_ASSETS",IQ_FQ,$A60,,,OZ$3)*100),_xll.ciqfunctions.udf.CIQ(OZ$2,"IQ_TOTAL_DEBT",IQ_FQ,$A60,"LFR",,OZ$3)/_xll.ciqfunctions.udf.CIQ(OZ$2,"IQ_TOTAL_ASSETS",IQ_FQ,$A60,,,OZ$3)*100,0)</f>
        <v>15.829855143628773</v>
      </c>
      <c r="PA60" s="11">
        <f>IF(ISNUMBER(_xll.ciqfunctions.udf.CIQ(PA$2,"IQ_TOTAL_DEBT",IQ_FQ,$A60,"LFR",,PA$3)/_xll.ciqfunctions.udf.CIQ(PA$2,"IQ_TOTAL_ASSETS",IQ_FQ,$A60,,,PA$3)*100),_xll.ciqfunctions.udf.CIQ(PA$2,"IQ_TOTAL_DEBT",IQ_FQ,$A60,"LFR",,PA$3)/_xll.ciqfunctions.udf.CIQ(PA$2,"IQ_TOTAL_ASSETS",IQ_FQ,$A60,,,PA$3)*100,0)</f>
        <v>47.027012074521785</v>
      </c>
      <c r="PB60" s="11">
        <f>IF(ISNUMBER(_xll.ciqfunctions.udf.CIQ(PB$2,"IQ_TOTAL_DEBT",IQ_FQ,$A60,"LFR",,PB$3)/_xll.ciqfunctions.udf.CIQ(PB$2,"IQ_TOTAL_ASSETS",IQ_FQ,$A60,,,PB$3)*100),_xll.ciqfunctions.udf.CIQ(PB$2,"IQ_TOTAL_DEBT",IQ_FQ,$A60,"LFR",,PB$3)/_xll.ciqfunctions.udf.CIQ(PB$2,"IQ_TOTAL_ASSETS",IQ_FQ,$A60,,,PB$3)*100,0)</f>
        <v>58.350151362260341</v>
      </c>
      <c r="PC60" s="11">
        <f>IF(ISNUMBER(_xll.ciqfunctions.udf.CIQ(PC$2,"IQ_TOTAL_DEBT",IQ_FQ,$A60,"LFR",,PC$3)/_xll.ciqfunctions.udf.CIQ(PC$2,"IQ_TOTAL_ASSETS",IQ_FQ,$A60,,,PC$3)*100),_xll.ciqfunctions.udf.CIQ(PC$2,"IQ_TOTAL_DEBT",IQ_FQ,$A60,"LFR",,PC$3)/_xll.ciqfunctions.udf.CIQ(PC$2,"IQ_TOTAL_ASSETS",IQ_FQ,$A60,,,PC$3)*100,0)</f>
        <v>0</v>
      </c>
      <c r="PD60" s="11">
        <f>IF(ISNUMBER(_xll.ciqfunctions.udf.CIQ(PD$2,"IQ_TOTAL_DEBT",IQ_FQ,$A60,"LFR",,PD$3)/_xll.ciqfunctions.udf.CIQ(PD$2,"IQ_TOTAL_ASSETS",IQ_FQ,$A60,,,PD$3)*100),_xll.ciqfunctions.udf.CIQ(PD$2,"IQ_TOTAL_DEBT",IQ_FQ,$A60,"LFR",,PD$3)/_xll.ciqfunctions.udf.CIQ(PD$2,"IQ_TOTAL_ASSETS",IQ_FQ,$A60,,,PD$3)*100,0)</f>
        <v>17.081387502154815</v>
      </c>
      <c r="PE60" s="11">
        <f>IF(ISNUMBER(_xll.ciqfunctions.udf.CIQ(PE$2,"IQ_TOTAL_DEBT",IQ_FQ,$A60,"LFR",,PE$3)/_xll.ciqfunctions.udf.CIQ(PE$2,"IQ_TOTAL_ASSETS",IQ_FQ,$A60,,,PE$3)*100),_xll.ciqfunctions.udf.CIQ(PE$2,"IQ_TOTAL_DEBT",IQ_FQ,$A60,"LFR",,PE$3)/_xll.ciqfunctions.udf.CIQ(PE$2,"IQ_TOTAL_ASSETS",IQ_FQ,$A60,,,PE$3)*100,0)</f>
        <v>22.074020668108627</v>
      </c>
      <c r="PF60" s="11">
        <f>IF(ISNUMBER(_xll.ciqfunctions.udf.CIQ(PF$2,"IQ_TOTAL_DEBT",IQ_FQ,$A60,"LFR",,PF$3)/_xll.ciqfunctions.udf.CIQ(PF$2,"IQ_TOTAL_ASSETS",IQ_FQ,$A60,,,PF$3)*100),_xll.ciqfunctions.udf.CIQ(PF$2,"IQ_TOTAL_DEBT",IQ_FQ,$A60,"LFR",,PF$3)/_xll.ciqfunctions.udf.CIQ(PF$2,"IQ_TOTAL_ASSETS",IQ_FQ,$A60,,,PF$3)*100,0)</f>
        <v>0</v>
      </c>
      <c r="PG60" s="11">
        <f>IF(ISNUMBER(_xll.ciqfunctions.udf.CIQ(PG$2,"IQ_TOTAL_DEBT",IQ_FQ,$A60,"LFR",,PG$3)/_xll.ciqfunctions.udf.CIQ(PG$2,"IQ_TOTAL_ASSETS",IQ_FQ,$A60,,,PG$3)*100),_xll.ciqfunctions.udf.CIQ(PG$2,"IQ_TOTAL_DEBT",IQ_FQ,$A60,"LFR",,PG$3)/_xll.ciqfunctions.udf.CIQ(PG$2,"IQ_TOTAL_ASSETS",IQ_FQ,$A60,,,PG$3)*100,0)</f>
        <v>52.880678494833298</v>
      </c>
      <c r="PH60" s="11">
        <f>IF(ISNUMBER(_xll.ciqfunctions.udf.CIQ(PH$2,"IQ_TOTAL_DEBT",IQ_FQ,$A60,"LFR",,PH$3)/_xll.ciqfunctions.udf.CIQ(PH$2,"IQ_TOTAL_ASSETS",IQ_FQ,$A60,,,PH$3)*100),_xll.ciqfunctions.udf.CIQ(PH$2,"IQ_TOTAL_DEBT",IQ_FQ,$A60,"LFR",,PH$3)/_xll.ciqfunctions.udf.CIQ(PH$2,"IQ_TOTAL_ASSETS",IQ_FQ,$A60,,,PH$3)*100,0)</f>
        <v>0</v>
      </c>
      <c r="PI60" s="11">
        <f>IF(ISNUMBER(_xll.ciqfunctions.udf.CIQ(PI$2,"IQ_TOTAL_DEBT",IQ_FQ,$A60,"LFR",,PI$3)/_xll.ciqfunctions.udf.CIQ(PI$2,"IQ_TOTAL_ASSETS",IQ_FQ,$A60,,,PI$3)*100),_xll.ciqfunctions.udf.CIQ(PI$2,"IQ_TOTAL_DEBT",IQ_FQ,$A60,"LFR",,PI$3)/_xll.ciqfunctions.udf.CIQ(PI$2,"IQ_TOTAL_ASSETS",IQ_FQ,$A60,,,PI$3)*100,0)</f>
        <v>51.365652894328932</v>
      </c>
      <c r="PJ60" s="11">
        <f>IF(ISNUMBER(_xll.ciqfunctions.udf.CIQ(PJ$2,"IQ_TOTAL_DEBT",IQ_FQ,$A60,"LFR",,PJ$3)/_xll.ciqfunctions.udf.CIQ(PJ$2,"IQ_TOTAL_ASSETS",IQ_FQ,$A60,,,PJ$3)*100),_xll.ciqfunctions.udf.CIQ(PJ$2,"IQ_TOTAL_DEBT",IQ_FQ,$A60,"LFR",,PJ$3)/_xll.ciqfunctions.udf.CIQ(PJ$2,"IQ_TOTAL_ASSETS",IQ_FQ,$A60,,,PJ$3)*100,0)</f>
        <v>5.0025922113441181</v>
      </c>
      <c r="PK60" s="11">
        <f>IF(ISNUMBER(_xll.ciqfunctions.udf.CIQ(PK$2,"IQ_TOTAL_DEBT",IQ_FQ,$A60,"LFR",,PK$3)/_xll.ciqfunctions.udf.CIQ(PK$2,"IQ_TOTAL_ASSETS",IQ_FQ,$A60,,,PK$3)*100),_xll.ciqfunctions.udf.CIQ(PK$2,"IQ_TOTAL_DEBT",IQ_FQ,$A60,"LFR",,PK$3)/_xll.ciqfunctions.udf.CIQ(PK$2,"IQ_TOTAL_ASSETS",IQ_FQ,$A60,,,PK$3)*100,0)</f>
        <v>10.36293421078557</v>
      </c>
      <c r="PL60" s="11">
        <f>IF(ISNUMBER(_xll.ciqfunctions.udf.CIQ(PL$2,"IQ_TOTAL_DEBT",IQ_FQ,$A60,"LFR",,PL$3)/_xll.ciqfunctions.udf.CIQ(PL$2,"IQ_TOTAL_ASSETS",IQ_FQ,$A60,,,PL$3)*100),_xll.ciqfunctions.udf.CIQ(PL$2,"IQ_TOTAL_DEBT",IQ_FQ,$A60,"LFR",,PL$3)/_xll.ciqfunctions.udf.CIQ(PL$2,"IQ_TOTAL_ASSETS",IQ_FQ,$A60,,,PL$3)*100,0)</f>
        <v>15.795675076240641</v>
      </c>
      <c r="PM60" s="11">
        <f>IF(ISNUMBER(_xll.ciqfunctions.udf.CIQ(PM$2,"IQ_TOTAL_DEBT",IQ_FQ,$A60,"LFR",,PM$3)/_xll.ciqfunctions.udf.CIQ(PM$2,"IQ_TOTAL_ASSETS",IQ_FQ,$A60,,,PM$3)*100),_xll.ciqfunctions.udf.CIQ(PM$2,"IQ_TOTAL_DEBT",IQ_FQ,$A60,"LFR",,PM$3)/_xll.ciqfunctions.udf.CIQ(PM$2,"IQ_TOTAL_ASSETS",IQ_FQ,$A60,,,PM$3)*100,0)</f>
        <v>2.5055813430558458</v>
      </c>
      <c r="PN60" s="11">
        <f>IF(ISNUMBER(_xll.ciqfunctions.udf.CIQ(PN$2,"IQ_TOTAL_DEBT",IQ_FQ,$A60,"LFR",,PN$3)/_xll.ciqfunctions.udf.CIQ(PN$2,"IQ_TOTAL_ASSETS",IQ_FQ,$A60,,,PN$3)*100),_xll.ciqfunctions.udf.CIQ(PN$2,"IQ_TOTAL_DEBT",IQ_FQ,$A60,"LFR",,PN$3)/_xll.ciqfunctions.udf.CIQ(PN$2,"IQ_TOTAL_ASSETS",IQ_FQ,$A60,,,PN$3)*100,0)</f>
        <v>7.9975051807737962</v>
      </c>
      <c r="PO60" s="11">
        <f>IF(ISNUMBER(_xll.ciqfunctions.udf.CIQ(PO$2,"IQ_TOTAL_DEBT",IQ_FQ,$A60,"LFR",,PO$3)/_xll.ciqfunctions.udf.CIQ(PO$2,"IQ_TOTAL_ASSETS",IQ_FQ,$A60,,,PO$3)*100),_xll.ciqfunctions.udf.CIQ(PO$2,"IQ_TOTAL_DEBT",IQ_FQ,$A60,"LFR",,PO$3)/_xll.ciqfunctions.udf.CIQ(PO$2,"IQ_TOTAL_ASSETS",IQ_FQ,$A60,,,PO$3)*100,0)</f>
        <v>68.81555944055944</v>
      </c>
      <c r="PP60" s="11">
        <f>IF(ISNUMBER(_xll.ciqfunctions.udf.CIQ(PP$2,"IQ_TOTAL_DEBT",IQ_FQ,$A60,"LFR",,PP$3)/_xll.ciqfunctions.udf.CIQ(PP$2,"IQ_TOTAL_ASSETS",IQ_FQ,$A60,,,PP$3)*100),_xll.ciqfunctions.udf.CIQ(PP$2,"IQ_TOTAL_DEBT",IQ_FQ,$A60,"LFR",,PP$3)/_xll.ciqfunctions.udf.CIQ(PP$2,"IQ_TOTAL_ASSETS",IQ_FQ,$A60,,,PP$3)*100,0)</f>
        <v>28.255573857968123</v>
      </c>
      <c r="PQ60" s="11">
        <f>IF(ISNUMBER(_xll.ciqfunctions.udf.CIQ(PQ$2,"IQ_TOTAL_DEBT",IQ_FQ,$A60,"LFR",,PQ$3)/_xll.ciqfunctions.udf.CIQ(PQ$2,"IQ_TOTAL_ASSETS",IQ_FQ,$A60,,,PQ$3)*100),_xll.ciqfunctions.udf.CIQ(PQ$2,"IQ_TOTAL_DEBT",IQ_FQ,$A60,"LFR",,PQ$3)/_xll.ciqfunctions.udf.CIQ(PQ$2,"IQ_TOTAL_ASSETS",IQ_FQ,$A60,,,PQ$3)*100,0)</f>
        <v>36.676339015838472</v>
      </c>
      <c r="PR60" s="11">
        <f>IF(ISNUMBER(_xll.ciqfunctions.udf.CIQ(PR$2,"IQ_TOTAL_DEBT",IQ_FQ,$A60,"LFR",,PR$3)/_xll.ciqfunctions.udf.CIQ(PR$2,"IQ_TOTAL_ASSETS",IQ_FQ,$A60,,,PR$3)*100),_xll.ciqfunctions.udf.CIQ(PR$2,"IQ_TOTAL_DEBT",IQ_FQ,$A60,"LFR",,PR$3)/_xll.ciqfunctions.udf.CIQ(PR$2,"IQ_TOTAL_ASSETS",IQ_FQ,$A60,,,PR$3)*100,0)</f>
        <v>27.45817718193409</v>
      </c>
      <c r="PS60" s="11">
        <f>IF(ISNUMBER(_xll.ciqfunctions.udf.CIQ(PS$2,"IQ_TOTAL_DEBT",IQ_FQ,$A60,"LFR",,PS$3)/_xll.ciqfunctions.udf.CIQ(PS$2,"IQ_TOTAL_ASSETS",IQ_FQ,$A60,,,PS$3)*100),_xll.ciqfunctions.udf.CIQ(PS$2,"IQ_TOTAL_DEBT",IQ_FQ,$A60,"LFR",,PS$3)/_xll.ciqfunctions.udf.CIQ(PS$2,"IQ_TOTAL_ASSETS",IQ_FQ,$A60,,,PS$3)*100,0)</f>
        <v>43.808288291529138</v>
      </c>
      <c r="PT60" s="11">
        <f>IF(ISNUMBER(_xll.ciqfunctions.udf.CIQ(PT$2,"IQ_TOTAL_DEBT",IQ_FQ,$A60,"LFR",,PT$3)/_xll.ciqfunctions.udf.CIQ(PT$2,"IQ_TOTAL_ASSETS",IQ_FQ,$A60,,,PT$3)*100),_xll.ciqfunctions.udf.CIQ(PT$2,"IQ_TOTAL_DEBT",IQ_FQ,$A60,"LFR",,PT$3)/_xll.ciqfunctions.udf.CIQ(PT$2,"IQ_TOTAL_ASSETS",IQ_FQ,$A60,,,PT$3)*100,0)</f>
        <v>2.4269934414911978</v>
      </c>
      <c r="PU60" s="11">
        <f>IF(ISNUMBER(_xll.ciqfunctions.udf.CIQ(PU$2,"IQ_TOTAL_DEBT",IQ_FQ,$A60,"LFR",,PU$3)/_xll.ciqfunctions.udf.CIQ(PU$2,"IQ_TOTAL_ASSETS",IQ_FQ,$A60,,,PU$3)*100),_xll.ciqfunctions.udf.CIQ(PU$2,"IQ_TOTAL_DEBT",IQ_FQ,$A60,"LFR",,PU$3)/_xll.ciqfunctions.udf.CIQ(PU$2,"IQ_TOTAL_ASSETS",IQ_FQ,$A60,,,PU$3)*100,0)</f>
        <v>53.6177501266204</v>
      </c>
      <c r="PV60" s="11">
        <f>IF(ISNUMBER(_xll.ciqfunctions.udf.CIQ(PV$2,"IQ_TOTAL_DEBT",IQ_FQ,$A60,"LFR",,PV$3)/_xll.ciqfunctions.udf.CIQ(PV$2,"IQ_TOTAL_ASSETS",IQ_FQ,$A60,,,PV$3)*100),_xll.ciqfunctions.udf.CIQ(PV$2,"IQ_TOTAL_DEBT",IQ_FQ,$A60,"LFR",,PV$3)/_xll.ciqfunctions.udf.CIQ(PV$2,"IQ_TOTAL_ASSETS",IQ_FQ,$A60,,,PV$3)*100,0)</f>
        <v>26.12699065505975</v>
      </c>
      <c r="PW60" s="11">
        <f>IF(ISNUMBER(_xll.ciqfunctions.udf.CIQ(PW$2,"IQ_TOTAL_DEBT",IQ_FQ,$A60,"LFR",,PW$3)/_xll.ciqfunctions.udf.CIQ(PW$2,"IQ_TOTAL_ASSETS",IQ_FQ,$A60,,,PW$3)*100),_xll.ciqfunctions.udf.CIQ(PW$2,"IQ_TOTAL_DEBT",IQ_FQ,$A60,"LFR",,PW$3)/_xll.ciqfunctions.udf.CIQ(PW$2,"IQ_TOTAL_ASSETS",IQ_FQ,$A60,,,PW$3)*100,0)</f>
        <v>18.42188502589222</v>
      </c>
      <c r="PX60" s="11">
        <f>IF(ISNUMBER(_xll.ciqfunctions.udf.CIQ(PX$2,"IQ_TOTAL_DEBT",IQ_FQ,$A60,"LFR",,PX$3)/_xll.ciqfunctions.udf.CIQ(PX$2,"IQ_TOTAL_ASSETS",IQ_FQ,$A60,,,PX$3)*100),_xll.ciqfunctions.udf.CIQ(PX$2,"IQ_TOTAL_DEBT",IQ_FQ,$A60,"LFR",,PX$3)/_xll.ciqfunctions.udf.CIQ(PX$2,"IQ_TOTAL_ASSETS",IQ_FQ,$A60,,,PX$3)*100,0)</f>
        <v>18.758493638003454</v>
      </c>
      <c r="PY60" s="11">
        <f>IF(ISNUMBER(_xll.ciqfunctions.udf.CIQ(PY$2,"IQ_TOTAL_DEBT",IQ_FQ,$A60,"LFR",,PY$3)/_xll.ciqfunctions.udf.CIQ(PY$2,"IQ_TOTAL_ASSETS",IQ_FQ,$A60,,,PY$3)*100),_xll.ciqfunctions.udf.CIQ(PY$2,"IQ_TOTAL_DEBT",IQ_FQ,$A60,"LFR",,PY$3)/_xll.ciqfunctions.udf.CIQ(PY$2,"IQ_TOTAL_ASSETS",IQ_FQ,$A60,,,PY$3)*100,0)</f>
        <v>33.774382175935806</v>
      </c>
      <c r="PZ60" s="11">
        <f>IF(ISNUMBER(_xll.ciqfunctions.udf.CIQ(PZ$2,"IQ_TOTAL_DEBT",IQ_FQ,$A60,"LFR",,PZ$3)/_xll.ciqfunctions.udf.CIQ(PZ$2,"IQ_TOTAL_ASSETS",IQ_FQ,$A60,,,PZ$3)*100),_xll.ciqfunctions.udf.CIQ(PZ$2,"IQ_TOTAL_DEBT",IQ_FQ,$A60,"LFR",,PZ$3)/_xll.ciqfunctions.udf.CIQ(PZ$2,"IQ_TOTAL_ASSETS",IQ_FQ,$A60,,,PZ$3)*100,0)</f>
        <v>21.249910861905946</v>
      </c>
      <c r="QA60" s="11">
        <f>IF(ISNUMBER(_xll.ciqfunctions.udf.CIQ(QA$2,"IQ_TOTAL_DEBT",IQ_FQ,$A60,"LFR",,QA$3)/_xll.ciqfunctions.udf.CIQ(QA$2,"IQ_TOTAL_ASSETS",IQ_FQ,$A60,,,QA$3)*100),_xll.ciqfunctions.udf.CIQ(QA$2,"IQ_TOTAL_DEBT",IQ_FQ,$A60,"LFR",,QA$3)/_xll.ciqfunctions.udf.CIQ(QA$2,"IQ_TOTAL_ASSETS",IQ_FQ,$A60,,,QA$3)*100,0)</f>
        <v>10.985153279373943</v>
      </c>
      <c r="QB60" s="11">
        <f>IF(ISNUMBER(_xll.ciqfunctions.udf.CIQ(QB$2,"IQ_TOTAL_DEBT",IQ_FQ,$A60,"LFR",,QB$3)/_xll.ciqfunctions.udf.CIQ(QB$2,"IQ_TOTAL_ASSETS",IQ_FQ,$A60,,,QB$3)*100),_xll.ciqfunctions.udf.CIQ(QB$2,"IQ_TOTAL_DEBT",IQ_FQ,$A60,"LFR",,QB$3)/_xll.ciqfunctions.udf.CIQ(QB$2,"IQ_TOTAL_ASSETS",IQ_FQ,$A60,,,QB$3)*100,0)</f>
        <v>17.785993678519631</v>
      </c>
      <c r="QC60" s="11">
        <f>IF(ISNUMBER(_xll.ciqfunctions.udf.CIQ(QC$2,"IQ_TOTAL_DEBT",IQ_FQ,$A60,"LFR",,QC$3)/_xll.ciqfunctions.udf.CIQ(QC$2,"IQ_TOTAL_ASSETS",IQ_FQ,$A60,,,QC$3)*100),_xll.ciqfunctions.udf.CIQ(QC$2,"IQ_TOTAL_DEBT",IQ_FQ,$A60,"LFR",,QC$3)/_xll.ciqfunctions.udf.CIQ(QC$2,"IQ_TOTAL_ASSETS",IQ_FQ,$A60,,,QC$3)*100,0)</f>
        <v>16.376967594277279</v>
      </c>
      <c r="QD60" s="11">
        <f>IF(ISNUMBER(_xll.ciqfunctions.udf.CIQ(QD$2,"IQ_TOTAL_DEBT",IQ_FQ,$A60,"LFR",,QD$3)/_xll.ciqfunctions.udf.CIQ(QD$2,"IQ_TOTAL_ASSETS",IQ_FQ,$A60,,,QD$3)*100),_xll.ciqfunctions.udf.CIQ(QD$2,"IQ_TOTAL_DEBT",IQ_FQ,$A60,"LFR",,QD$3)/_xll.ciqfunctions.udf.CIQ(QD$2,"IQ_TOTAL_ASSETS",IQ_FQ,$A60,,,QD$3)*100,0)</f>
        <v>5.8674523471605911</v>
      </c>
      <c r="QE60" s="11">
        <f>IF(ISNUMBER(_xll.ciqfunctions.udf.CIQ(QE$2,"IQ_TOTAL_DEBT",IQ_FQ,$A60,"LFR",,QE$3)/_xll.ciqfunctions.udf.CIQ(QE$2,"IQ_TOTAL_ASSETS",IQ_FQ,$A60,,,QE$3)*100),_xll.ciqfunctions.udf.CIQ(QE$2,"IQ_TOTAL_DEBT",IQ_FQ,$A60,"LFR",,QE$3)/_xll.ciqfunctions.udf.CIQ(QE$2,"IQ_TOTAL_ASSETS",IQ_FQ,$A60,,,QE$3)*100,0)</f>
        <v>8.0814801151888194</v>
      </c>
      <c r="QF60" s="11">
        <f>IF(ISNUMBER(_xll.ciqfunctions.udf.CIQ(QF$2,"IQ_TOTAL_DEBT",IQ_FQ,$A60,"LFR",,QF$3)/_xll.ciqfunctions.udf.CIQ(QF$2,"IQ_TOTAL_ASSETS",IQ_FQ,$A60,,,QF$3)*100),_xll.ciqfunctions.udf.CIQ(QF$2,"IQ_TOTAL_DEBT",IQ_FQ,$A60,"LFR",,QF$3)/_xll.ciqfunctions.udf.CIQ(QF$2,"IQ_TOTAL_ASSETS",IQ_FQ,$A60,,,QF$3)*100,0)</f>
        <v>52.051474604041516</v>
      </c>
      <c r="QG60" s="11">
        <f>IF(ISNUMBER(_xll.ciqfunctions.udf.CIQ(QG$2,"IQ_TOTAL_DEBT",IQ_FQ,$A60,"LFR",,QG$3)/_xll.ciqfunctions.udf.CIQ(QG$2,"IQ_TOTAL_ASSETS",IQ_FQ,$A60,,,QG$3)*100),_xll.ciqfunctions.udf.CIQ(QG$2,"IQ_TOTAL_DEBT",IQ_FQ,$A60,"LFR",,QG$3)/_xll.ciqfunctions.udf.CIQ(QG$2,"IQ_TOTAL_ASSETS",IQ_FQ,$A60,,,QG$3)*100,0)</f>
        <v>9.6641078485129235</v>
      </c>
      <c r="QH60" s="11">
        <f>IF(ISNUMBER(_xll.ciqfunctions.udf.CIQ(QH$2,"IQ_TOTAL_DEBT",IQ_FQ,$A60,"LFR",,QH$3)/_xll.ciqfunctions.udf.CIQ(QH$2,"IQ_TOTAL_ASSETS",IQ_FQ,$A60,,,QH$3)*100),_xll.ciqfunctions.udf.CIQ(QH$2,"IQ_TOTAL_DEBT",IQ_FQ,$A60,"LFR",,QH$3)/_xll.ciqfunctions.udf.CIQ(QH$2,"IQ_TOTAL_ASSETS",IQ_FQ,$A60,,,QH$3)*100,0)</f>
        <v>25.989263347766084</v>
      </c>
      <c r="QI60" s="11">
        <f>IF(ISNUMBER(_xll.ciqfunctions.udf.CIQ(QI$2,"IQ_TOTAL_DEBT",IQ_FQ,$A60,"LFR",,QI$3)/_xll.ciqfunctions.udf.CIQ(QI$2,"IQ_TOTAL_ASSETS",IQ_FQ,$A60,,,QI$3)*100),_xll.ciqfunctions.udf.CIQ(QI$2,"IQ_TOTAL_DEBT",IQ_FQ,$A60,"LFR",,QI$3)/_xll.ciqfunctions.udf.CIQ(QI$2,"IQ_TOTAL_ASSETS",IQ_FQ,$A60,,,QI$3)*100,0)</f>
        <v>53.600486299448235</v>
      </c>
      <c r="QJ60" s="11">
        <f>IF(ISNUMBER(_xll.ciqfunctions.udf.CIQ(QJ$2,"IQ_TOTAL_DEBT",IQ_FQ,$A60,"LFR",,QJ$3)/_xll.ciqfunctions.udf.CIQ(QJ$2,"IQ_TOTAL_ASSETS",IQ_FQ,$A60,,,QJ$3)*100),_xll.ciqfunctions.udf.CIQ(QJ$2,"IQ_TOTAL_DEBT",IQ_FQ,$A60,"LFR",,QJ$3)/_xll.ciqfunctions.udf.CIQ(QJ$2,"IQ_TOTAL_ASSETS",IQ_FQ,$A60,,,QJ$3)*100,0)</f>
        <v>24.672870840383531</v>
      </c>
      <c r="QK60" s="11">
        <f>IF(ISNUMBER(_xll.ciqfunctions.udf.CIQ(QK$2,"IQ_TOTAL_DEBT",IQ_FQ,$A60,"LFR",,QK$3)/_xll.ciqfunctions.udf.CIQ(QK$2,"IQ_TOTAL_ASSETS",IQ_FQ,$A60,,,QK$3)*100),_xll.ciqfunctions.udf.CIQ(QK$2,"IQ_TOTAL_DEBT",IQ_FQ,$A60,"LFR",,QK$3)/_xll.ciqfunctions.udf.CIQ(QK$2,"IQ_TOTAL_ASSETS",IQ_FQ,$A60,,,QK$3)*100,0)</f>
        <v>0</v>
      </c>
      <c r="QL60" s="11">
        <f>IF(ISNUMBER(_xll.ciqfunctions.udf.CIQ(QL$2,"IQ_TOTAL_DEBT",IQ_FQ,$A60,"LFR",,QL$3)/_xll.ciqfunctions.udf.CIQ(QL$2,"IQ_TOTAL_ASSETS",IQ_FQ,$A60,,,QL$3)*100),_xll.ciqfunctions.udf.CIQ(QL$2,"IQ_TOTAL_DEBT",IQ_FQ,$A60,"LFR",,QL$3)/_xll.ciqfunctions.udf.CIQ(QL$2,"IQ_TOTAL_ASSETS",IQ_FQ,$A60,,,QL$3)*100,0)</f>
        <v>8.5423068489518243</v>
      </c>
      <c r="QM60" s="11">
        <f>IF(ISNUMBER(_xll.ciqfunctions.udf.CIQ(QM$2,"IQ_TOTAL_DEBT",IQ_FQ,$A60,"LFR",,QM$3)/_xll.ciqfunctions.udf.CIQ(QM$2,"IQ_TOTAL_ASSETS",IQ_FQ,$A60,,,QM$3)*100),_xll.ciqfunctions.udf.CIQ(QM$2,"IQ_TOTAL_DEBT",IQ_FQ,$A60,"LFR",,QM$3)/_xll.ciqfunctions.udf.CIQ(QM$2,"IQ_TOTAL_ASSETS",IQ_FQ,$A60,,,QM$3)*100,0)</f>
        <v>13.729868073910909</v>
      </c>
      <c r="QN60" s="11">
        <f>IF(ISNUMBER(_xll.ciqfunctions.udf.CIQ(QN$2,"IQ_TOTAL_DEBT",IQ_FQ,$A60,"LFR",,QN$3)/_xll.ciqfunctions.udf.CIQ(QN$2,"IQ_TOTAL_ASSETS",IQ_FQ,$A60,,,QN$3)*100),_xll.ciqfunctions.udf.CIQ(QN$2,"IQ_TOTAL_DEBT",IQ_FQ,$A60,"LFR",,QN$3)/_xll.ciqfunctions.udf.CIQ(QN$2,"IQ_TOTAL_ASSETS",IQ_FQ,$A60,,,QN$3)*100,0)</f>
        <v>0</v>
      </c>
      <c r="QO60" s="11">
        <f>IF(ISNUMBER(_xll.ciqfunctions.udf.CIQ(QO$2,"IQ_TOTAL_DEBT",IQ_FQ,$A60,"LFR",,QO$3)/_xll.ciqfunctions.udf.CIQ(QO$2,"IQ_TOTAL_ASSETS",IQ_FQ,$A60,,,QO$3)*100),_xll.ciqfunctions.udf.CIQ(QO$2,"IQ_TOTAL_DEBT",IQ_FQ,$A60,"LFR",,QO$3)/_xll.ciqfunctions.udf.CIQ(QO$2,"IQ_TOTAL_ASSETS",IQ_FQ,$A60,,,QO$3)*100,0)</f>
        <v>16.803230020187627</v>
      </c>
      <c r="QP60" s="11">
        <f>IF(ISNUMBER(_xll.ciqfunctions.udf.CIQ(QP$2,"IQ_TOTAL_DEBT",IQ_FQ,$A60,"LFR",,QP$3)/_xll.ciqfunctions.udf.CIQ(QP$2,"IQ_TOTAL_ASSETS",IQ_FQ,$A60,,,QP$3)*100),_xll.ciqfunctions.udf.CIQ(QP$2,"IQ_TOTAL_DEBT",IQ_FQ,$A60,"LFR",,QP$3)/_xll.ciqfunctions.udf.CIQ(QP$2,"IQ_TOTAL_ASSETS",IQ_FQ,$A60,,,QP$3)*100,0)</f>
        <v>32.313768714981173</v>
      </c>
      <c r="QQ60" s="11">
        <f>IF(ISNUMBER(_xll.ciqfunctions.udf.CIQ(QQ$2,"IQ_TOTAL_DEBT",IQ_FQ,$A60,"LFR",,QQ$3)/_xll.ciqfunctions.udf.CIQ(QQ$2,"IQ_TOTAL_ASSETS",IQ_FQ,$A60,,,QQ$3)*100),_xll.ciqfunctions.udf.CIQ(QQ$2,"IQ_TOTAL_DEBT",IQ_FQ,$A60,"LFR",,QQ$3)/_xll.ciqfunctions.udf.CIQ(QQ$2,"IQ_TOTAL_ASSETS",IQ_FQ,$A60,,,QQ$3)*100,0)</f>
        <v>25.94291308932068</v>
      </c>
      <c r="QR60" s="11">
        <f>IF(ISNUMBER(_xll.ciqfunctions.udf.CIQ(QR$2,"IQ_TOTAL_DEBT",IQ_FQ,$A60,"LFR",,QR$3)/_xll.ciqfunctions.udf.CIQ(QR$2,"IQ_TOTAL_ASSETS",IQ_FQ,$A60,,,QR$3)*100),_xll.ciqfunctions.udf.CIQ(QR$2,"IQ_TOTAL_DEBT",IQ_FQ,$A60,"LFR",,QR$3)/_xll.ciqfunctions.udf.CIQ(QR$2,"IQ_TOTAL_ASSETS",IQ_FQ,$A60,,,QR$3)*100,0)</f>
        <v>24.04332129963899</v>
      </c>
      <c r="QS60" s="11">
        <f>IF(ISNUMBER(_xll.ciqfunctions.udf.CIQ(QS$2,"IQ_TOTAL_DEBT",IQ_FQ,$A60,"LFR",,QS$3)/_xll.ciqfunctions.udf.CIQ(QS$2,"IQ_TOTAL_ASSETS",IQ_FQ,$A60,,,QS$3)*100),_xll.ciqfunctions.udf.CIQ(QS$2,"IQ_TOTAL_DEBT",IQ_FQ,$A60,"LFR",,QS$3)/_xll.ciqfunctions.udf.CIQ(QS$2,"IQ_TOTAL_ASSETS",IQ_FQ,$A60,,,QS$3)*100,0)</f>
        <v>33.444990780577747</v>
      </c>
      <c r="QT60" s="11">
        <f>IF(ISNUMBER(_xll.ciqfunctions.udf.CIQ(QT$2,"IQ_TOTAL_DEBT",IQ_FQ,$A60,"LFR",,QT$3)/_xll.ciqfunctions.udf.CIQ(QT$2,"IQ_TOTAL_ASSETS",IQ_FQ,$A60,,,QT$3)*100),_xll.ciqfunctions.udf.CIQ(QT$2,"IQ_TOTAL_DEBT",IQ_FQ,$A60,"LFR",,QT$3)/_xll.ciqfunctions.udf.CIQ(QT$2,"IQ_TOTAL_ASSETS",IQ_FQ,$A60,,,QT$3)*100,0)</f>
        <v>21.293766283281439</v>
      </c>
      <c r="QU60" s="11">
        <f>IF(ISNUMBER(_xll.ciqfunctions.udf.CIQ(QU$2,"IQ_TOTAL_DEBT",IQ_FQ,$A60,"LFR",,QU$3)/_xll.ciqfunctions.udf.CIQ(QU$2,"IQ_TOTAL_ASSETS",IQ_FQ,$A60,,,QU$3)*100),_xll.ciqfunctions.udf.CIQ(QU$2,"IQ_TOTAL_DEBT",IQ_FQ,$A60,"LFR",,QU$3)/_xll.ciqfunctions.udf.CIQ(QU$2,"IQ_TOTAL_ASSETS",IQ_FQ,$A60,,,QU$3)*100,0)</f>
        <v>19.128128039614467</v>
      </c>
      <c r="QV60" s="11">
        <f>IF(ISNUMBER(_xll.ciqfunctions.udf.CIQ(QV$2,"IQ_TOTAL_DEBT",IQ_FQ,$A60,"LFR",,QV$3)/_xll.ciqfunctions.udf.CIQ(QV$2,"IQ_TOTAL_ASSETS",IQ_FQ,$A60,,,QV$3)*100),_xll.ciqfunctions.udf.CIQ(QV$2,"IQ_TOTAL_DEBT",IQ_FQ,$A60,"LFR",,QV$3)/_xll.ciqfunctions.udf.CIQ(QV$2,"IQ_TOTAL_ASSETS",IQ_FQ,$A60,,,QV$3)*100,0)</f>
        <v>20.967972803721597</v>
      </c>
      <c r="QW60" s="11">
        <f>IF(ISNUMBER(_xll.ciqfunctions.udf.CIQ(QW$2,"IQ_TOTAL_DEBT",IQ_FQ,$A60,"LFR",,QW$3)/_xll.ciqfunctions.udf.CIQ(QW$2,"IQ_TOTAL_ASSETS",IQ_FQ,$A60,,,QW$3)*100),_xll.ciqfunctions.udf.CIQ(QW$2,"IQ_TOTAL_DEBT",IQ_FQ,$A60,"LFR",,QW$3)/_xll.ciqfunctions.udf.CIQ(QW$2,"IQ_TOTAL_ASSETS",IQ_FQ,$A60,,,QW$3)*100,0)</f>
        <v>4.4713847736064416</v>
      </c>
      <c r="QX60" s="11">
        <f>IF(ISNUMBER(_xll.ciqfunctions.udf.CIQ(QX$2,"IQ_TOTAL_DEBT",IQ_FQ,$A60,"LFR",,QX$3)/_xll.ciqfunctions.udf.CIQ(QX$2,"IQ_TOTAL_ASSETS",IQ_FQ,$A60,,,QX$3)*100),_xll.ciqfunctions.udf.CIQ(QX$2,"IQ_TOTAL_DEBT",IQ_FQ,$A60,"LFR",,QX$3)/_xll.ciqfunctions.udf.CIQ(QX$2,"IQ_TOTAL_ASSETS",IQ_FQ,$A60,,,QX$3)*100,0)</f>
        <v>0</v>
      </c>
      <c r="QY60" s="11">
        <f>IF(ISNUMBER(_xll.ciqfunctions.udf.CIQ(QY$2,"IQ_TOTAL_DEBT",IQ_FQ,$A60,"LFR",,QY$3)/_xll.ciqfunctions.udf.CIQ(QY$2,"IQ_TOTAL_ASSETS",IQ_FQ,$A60,,,QY$3)*100),_xll.ciqfunctions.udf.CIQ(QY$2,"IQ_TOTAL_DEBT",IQ_FQ,$A60,"LFR",,QY$3)/_xll.ciqfunctions.udf.CIQ(QY$2,"IQ_TOTAL_ASSETS",IQ_FQ,$A60,,,QY$3)*100,0)</f>
        <v>21.847310457402628</v>
      </c>
      <c r="QZ60" s="11">
        <f>IF(ISNUMBER(_xll.ciqfunctions.udf.CIQ(QZ$2,"IQ_TOTAL_DEBT",IQ_FQ,$A60,"LFR",,QZ$3)/_xll.ciqfunctions.udf.CIQ(QZ$2,"IQ_TOTAL_ASSETS",IQ_FQ,$A60,,,QZ$3)*100),_xll.ciqfunctions.udf.CIQ(QZ$2,"IQ_TOTAL_DEBT",IQ_FQ,$A60,"LFR",,QZ$3)/_xll.ciqfunctions.udf.CIQ(QZ$2,"IQ_TOTAL_ASSETS",IQ_FQ,$A60,,,QZ$3)*100,0)</f>
        <v>19.795276859837188</v>
      </c>
      <c r="RA60" s="11">
        <f>IF(ISNUMBER(_xll.ciqfunctions.udf.CIQ(RA$2,"IQ_TOTAL_DEBT",IQ_FQ,$A60,"LFR",,RA$3)/_xll.ciqfunctions.udf.CIQ(RA$2,"IQ_TOTAL_ASSETS",IQ_FQ,$A60,,,RA$3)*100),_xll.ciqfunctions.udf.CIQ(RA$2,"IQ_TOTAL_DEBT",IQ_FQ,$A60,"LFR",,RA$3)/_xll.ciqfunctions.udf.CIQ(RA$2,"IQ_TOTAL_ASSETS",IQ_FQ,$A60,,,RA$3)*100,0)</f>
        <v>2.0600865023151749</v>
      </c>
      <c r="RB60" s="11">
        <f>IF(ISNUMBER(_xll.ciqfunctions.udf.CIQ(RB$2,"IQ_TOTAL_DEBT",IQ_FQ,$A60,"LFR",,RB$3)/_xll.ciqfunctions.udf.CIQ(RB$2,"IQ_TOTAL_ASSETS",IQ_FQ,$A60,,,RB$3)*100),_xll.ciqfunctions.udf.CIQ(RB$2,"IQ_TOTAL_DEBT",IQ_FQ,$A60,"LFR",,RB$3)/_xll.ciqfunctions.udf.CIQ(RB$2,"IQ_TOTAL_ASSETS",IQ_FQ,$A60,,,RB$3)*100,0)</f>
        <v>46.964086879927542</v>
      </c>
      <c r="RC60" s="11">
        <f>IF(ISNUMBER(_xll.ciqfunctions.udf.CIQ(RC$2,"IQ_TOTAL_DEBT",IQ_FQ,$A60,"LFR",,RC$3)/_xll.ciqfunctions.udf.CIQ(RC$2,"IQ_TOTAL_ASSETS",IQ_FQ,$A60,,,RC$3)*100),_xll.ciqfunctions.udf.CIQ(RC$2,"IQ_TOTAL_DEBT",IQ_FQ,$A60,"LFR",,RC$3)/_xll.ciqfunctions.udf.CIQ(RC$2,"IQ_TOTAL_ASSETS",IQ_FQ,$A60,,,RC$3)*100,0)</f>
        <v>22.379148395030455</v>
      </c>
      <c r="RD60" s="11">
        <f>IF(ISNUMBER(_xll.ciqfunctions.udf.CIQ(RD$2,"IQ_TOTAL_DEBT",IQ_FQ,$A60,"LFR",,RD$3)/_xll.ciqfunctions.udf.CIQ(RD$2,"IQ_TOTAL_ASSETS",IQ_FQ,$A60,,,RD$3)*100),_xll.ciqfunctions.udf.CIQ(RD$2,"IQ_TOTAL_DEBT",IQ_FQ,$A60,"LFR",,RD$3)/_xll.ciqfunctions.udf.CIQ(RD$2,"IQ_TOTAL_ASSETS",IQ_FQ,$A60,,,RD$3)*100,0)</f>
        <v>28.848572660322937</v>
      </c>
      <c r="RE60" s="11">
        <f>IF(ISNUMBER(_xll.ciqfunctions.udf.CIQ(RE$2,"IQ_TOTAL_DEBT",IQ_FQ,$A60,"LFR",,RE$3)/_xll.ciqfunctions.udf.CIQ(RE$2,"IQ_TOTAL_ASSETS",IQ_FQ,$A60,,,RE$3)*100),_xll.ciqfunctions.udf.CIQ(RE$2,"IQ_TOTAL_DEBT",IQ_FQ,$A60,"LFR",,RE$3)/_xll.ciqfunctions.udf.CIQ(RE$2,"IQ_TOTAL_ASSETS",IQ_FQ,$A60,,,RE$3)*100,0)</f>
        <v>34.465996728207529</v>
      </c>
      <c r="RF60" s="11">
        <f>IF(ISNUMBER(_xll.ciqfunctions.udf.CIQ(RF$2,"IQ_TOTAL_DEBT",IQ_FQ,$A60,"LFR",,RF$3)/_xll.ciqfunctions.udf.CIQ(RF$2,"IQ_TOTAL_ASSETS",IQ_FQ,$A60,,,RF$3)*100),_xll.ciqfunctions.udf.CIQ(RF$2,"IQ_TOTAL_DEBT",IQ_FQ,$A60,"LFR",,RF$3)/_xll.ciqfunctions.udf.CIQ(RF$2,"IQ_TOTAL_ASSETS",IQ_FQ,$A60,,,RF$3)*100,0)</f>
        <v>0.30039234919077978</v>
      </c>
      <c r="RG60" s="11">
        <f>IF(ISNUMBER(_xll.ciqfunctions.udf.CIQ(RG$2,"IQ_TOTAL_DEBT",IQ_FQ,$A60,"LFR",,RG$3)/_xll.ciqfunctions.udf.CIQ(RG$2,"IQ_TOTAL_ASSETS",IQ_FQ,$A60,,,RG$3)*100),_xll.ciqfunctions.udf.CIQ(RG$2,"IQ_TOTAL_DEBT",IQ_FQ,$A60,"LFR",,RG$3)/_xll.ciqfunctions.udf.CIQ(RG$2,"IQ_TOTAL_ASSETS",IQ_FQ,$A60,,,RG$3)*100,0)</f>
        <v>56.732480429859912</v>
      </c>
      <c r="RH60" s="11">
        <f>IF(ISNUMBER(_xll.ciqfunctions.udf.CIQ(RH$2,"IQ_TOTAL_DEBT",IQ_FQ,$A60,"LFR",,RH$3)/_xll.ciqfunctions.udf.CIQ(RH$2,"IQ_TOTAL_ASSETS",IQ_FQ,$A60,,,RH$3)*100),_xll.ciqfunctions.udf.CIQ(RH$2,"IQ_TOTAL_DEBT",IQ_FQ,$A60,"LFR",,RH$3)/_xll.ciqfunctions.udf.CIQ(RH$2,"IQ_TOTAL_ASSETS",IQ_FQ,$A60,,,RH$3)*100,0)</f>
        <v>33.837593943492855</v>
      </c>
      <c r="RI60" s="11">
        <f>IF(ISNUMBER(_xll.ciqfunctions.udf.CIQ(RI$2,"IQ_TOTAL_DEBT",IQ_FQ,$A60,"LFR",,RI$3)/_xll.ciqfunctions.udf.CIQ(RI$2,"IQ_TOTAL_ASSETS",IQ_FQ,$A60,,,RI$3)*100),_xll.ciqfunctions.udf.CIQ(RI$2,"IQ_TOTAL_DEBT",IQ_FQ,$A60,"LFR",,RI$3)/_xll.ciqfunctions.udf.CIQ(RI$2,"IQ_TOTAL_ASSETS",IQ_FQ,$A60,,,RI$3)*100,0)</f>
        <v>15.708188909099718</v>
      </c>
      <c r="RJ60" s="11">
        <f>IF(ISNUMBER(_xll.ciqfunctions.udf.CIQ(RJ$2,"IQ_TOTAL_DEBT",IQ_FQ,$A60,"LFR",,RJ$3)/_xll.ciqfunctions.udf.CIQ(RJ$2,"IQ_TOTAL_ASSETS",IQ_FQ,$A60,,,RJ$3)*100),_xll.ciqfunctions.udf.CIQ(RJ$2,"IQ_TOTAL_DEBT",IQ_FQ,$A60,"LFR",,RJ$3)/_xll.ciqfunctions.udf.CIQ(RJ$2,"IQ_TOTAL_ASSETS",IQ_FQ,$A60,,,RJ$3)*100,0)</f>
        <v>9.3385833035039578</v>
      </c>
      <c r="RK60" s="11">
        <f>IF(ISNUMBER(_xll.ciqfunctions.udf.CIQ(RK$2,"IQ_TOTAL_DEBT",IQ_FQ,$A60,"LFR",,RK$3)/_xll.ciqfunctions.udf.CIQ(RK$2,"IQ_TOTAL_ASSETS",IQ_FQ,$A60,,,RK$3)*100),_xll.ciqfunctions.udf.CIQ(RK$2,"IQ_TOTAL_DEBT",IQ_FQ,$A60,"LFR",,RK$3)/_xll.ciqfunctions.udf.CIQ(RK$2,"IQ_TOTAL_ASSETS",IQ_FQ,$A60,,,RK$3)*100,0)</f>
        <v>26.633968782775003</v>
      </c>
      <c r="RL60" s="11">
        <f>IF(ISNUMBER(_xll.ciqfunctions.udf.CIQ(RL$2,"IQ_TOTAL_DEBT",IQ_FQ,$A60,"LFR",,RL$3)/_xll.ciqfunctions.udf.CIQ(RL$2,"IQ_TOTAL_ASSETS",IQ_FQ,$A60,,,RL$3)*100),_xll.ciqfunctions.udf.CIQ(RL$2,"IQ_TOTAL_DEBT",IQ_FQ,$A60,"LFR",,RL$3)/_xll.ciqfunctions.udf.CIQ(RL$2,"IQ_TOTAL_ASSETS",IQ_FQ,$A60,,,RL$3)*100,0)</f>
        <v>21.880991946823471</v>
      </c>
      <c r="RM60" s="11">
        <f>IF(ISNUMBER(_xll.ciqfunctions.udf.CIQ(RM$2,"IQ_TOTAL_DEBT",IQ_FQ,$A60,"LFR",,RM$3)/_xll.ciqfunctions.udf.CIQ(RM$2,"IQ_TOTAL_ASSETS",IQ_FQ,$A60,,,RM$3)*100),_xll.ciqfunctions.udf.CIQ(RM$2,"IQ_TOTAL_DEBT",IQ_FQ,$A60,"LFR",,RM$3)/_xll.ciqfunctions.udf.CIQ(RM$2,"IQ_TOTAL_ASSETS",IQ_FQ,$A60,,,RM$3)*100,0)</f>
        <v>40.912249354774666</v>
      </c>
      <c r="RN60" s="11">
        <f>IF(ISNUMBER(_xll.ciqfunctions.udf.CIQ(RN$2,"IQ_TOTAL_DEBT",IQ_FQ,$A60,"LFR",,RN$3)/_xll.ciqfunctions.udf.CIQ(RN$2,"IQ_TOTAL_ASSETS",IQ_FQ,$A60,,,RN$3)*100),_xll.ciqfunctions.udf.CIQ(RN$2,"IQ_TOTAL_DEBT",IQ_FQ,$A60,"LFR",,RN$3)/_xll.ciqfunctions.udf.CIQ(RN$2,"IQ_TOTAL_ASSETS",IQ_FQ,$A60,,,RN$3)*100,0)</f>
        <v>35.117749106468359</v>
      </c>
      <c r="RO60" s="11">
        <f>IF(ISNUMBER(_xll.ciqfunctions.udf.CIQ(RO$2,"IQ_TOTAL_DEBT",IQ_FQ,$A60,"LFR",,RO$3)/_xll.ciqfunctions.udf.CIQ(RO$2,"IQ_TOTAL_ASSETS",IQ_FQ,$A60,,,RO$3)*100),_xll.ciqfunctions.udf.CIQ(RO$2,"IQ_TOTAL_DEBT",IQ_FQ,$A60,"LFR",,RO$3)/_xll.ciqfunctions.udf.CIQ(RO$2,"IQ_TOTAL_ASSETS",IQ_FQ,$A60,,,RO$3)*100,0)</f>
        <v>22.761271556201951</v>
      </c>
      <c r="RP60" s="11">
        <f>IF(ISNUMBER(_xll.ciqfunctions.udf.CIQ(RP$2,"IQ_TOTAL_DEBT",IQ_FQ,$A60,"LFR",,RP$3)/_xll.ciqfunctions.udf.CIQ(RP$2,"IQ_TOTAL_ASSETS",IQ_FQ,$A60,,,RP$3)*100),_xll.ciqfunctions.udf.CIQ(RP$2,"IQ_TOTAL_DEBT",IQ_FQ,$A60,"LFR",,RP$3)/_xll.ciqfunctions.udf.CIQ(RP$2,"IQ_TOTAL_ASSETS",IQ_FQ,$A60,,,RP$3)*100,0)</f>
        <v>18.587354567802155</v>
      </c>
      <c r="RQ60" s="11">
        <f>IF(ISNUMBER(_xll.ciqfunctions.udf.CIQ(RQ$2,"IQ_TOTAL_DEBT",IQ_FQ,$A60,"LFR",,RQ$3)/_xll.ciqfunctions.udf.CIQ(RQ$2,"IQ_TOTAL_ASSETS",IQ_FQ,$A60,,,RQ$3)*100),_xll.ciqfunctions.udf.CIQ(RQ$2,"IQ_TOTAL_DEBT",IQ_FQ,$A60,"LFR",,RQ$3)/_xll.ciqfunctions.udf.CIQ(RQ$2,"IQ_TOTAL_ASSETS",IQ_FQ,$A60,,,RQ$3)*100,0)</f>
        <v>22.185354655436637</v>
      </c>
      <c r="RR60" s="11">
        <f>IF(ISNUMBER(_xll.ciqfunctions.udf.CIQ(RR$2,"IQ_TOTAL_DEBT",IQ_FQ,$A60,"LFR",,RR$3)/_xll.ciqfunctions.udf.CIQ(RR$2,"IQ_TOTAL_ASSETS",IQ_FQ,$A60,,,RR$3)*100),_xll.ciqfunctions.udf.CIQ(RR$2,"IQ_TOTAL_DEBT",IQ_FQ,$A60,"LFR",,RR$3)/_xll.ciqfunctions.udf.CIQ(RR$2,"IQ_TOTAL_ASSETS",IQ_FQ,$A60,,,RR$3)*100,0)</f>
        <v>10.056089743589745</v>
      </c>
      <c r="RS60" s="11">
        <f>IF(ISNUMBER(_xll.ciqfunctions.udf.CIQ(RS$2,"IQ_TOTAL_DEBT",IQ_FQ,$A60,"LFR",,RS$3)/_xll.ciqfunctions.udf.CIQ(RS$2,"IQ_TOTAL_ASSETS",IQ_FQ,$A60,,,RS$3)*100),_xll.ciqfunctions.udf.CIQ(RS$2,"IQ_TOTAL_DEBT",IQ_FQ,$A60,"LFR",,RS$3)/_xll.ciqfunctions.udf.CIQ(RS$2,"IQ_TOTAL_ASSETS",IQ_FQ,$A60,,,RS$3)*100,0)</f>
        <v>37.861381138745109</v>
      </c>
      <c r="RT60" s="11">
        <f>IF(ISNUMBER(_xll.ciqfunctions.udf.CIQ(RT$2,"IQ_TOTAL_DEBT",IQ_FQ,$A60,"LFR",,RT$3)/_xll.ciqfunctions.udf.CIQ(RT$2,"IQ_TOTAL_ASSETS",IQ_FQ,$A60,,,RT$3)*100),_xll.ciqfunctions.udf.CIQ(RT$2,"IQ_TOTAL_DEBT",IQ_FQ,$A60,"LFR",,RT$3)/_xll.ciqfunctions.udf.CIQ(RT$2,"IQ_TOTAL_ASSETS",IQ_FQ,$A60,,,RT$3)*100,0)</f>
        <v>21.471722832811704</v>
      </c>
      <c r="RU60" s="11">
        <f>IF(ISNUMBER(_xll.ciqfunctions.udf.CIQ(RU$2,"IQ_TOTAL_DEBT",IQ_FQ,$A60,"LFR",,RU$3)/_xll.ciqfunctions.udf.CIQ(RU$2,"IQ_TOTAL_ASSETS",IQ_FQ,$A60,,,RU$3)*100),_xll.ciqfunctions.udf.CIQ(RU$2,"IQ_TOTAL_DEBT",IQ_FQ,$A60,"LFR",,RU$3)/_xll.ciqfunctions.udf.CIQ(RU$2,"IQ_TOTAL_ASSETS",IQ_FQ,$A60,,,RU$3)*100,0)</f>
        <v>20.254225214567054</v>
      </c>
      <c r="RV60" s="11">
        <f>IF(ISNUMBER(_xll.ciqfunctions.udf.CIQ(RV$2,"IQ_TOTAL_DEBT",IQ_FQ,$A60,"LFR",,RV$3)/_xll.ciqfunctions.udf.CIQ(RV$2,"IQ_TOTAL_ASSETS",IQ_FQ,$A60,,,RV$3)*100),_xll.ciqfunctions.udf.CIQ(RV$2,"IQ_TOTAL_DEBT",IQ_FQ,$A60,"LFR",,RV$3)/_xll.ciqfunctions.udf.CIQ(RV$2,"IQ_TOTAL_ASSETS",IQ_FQ,$A60,,,RV$3)*100,0)</f>
        <v>33.0775992967314</v>
      </c>
      <c r="RW60" s="11">
        <f>IF(ISNUMBER(_xll.ciqfunctions.udf.CIQ(RW$2,"IQ_TOTAL_DEBT",IQ_FQ,$A60,"LFR",,RW$3)/_xll.ciqfunctions.udf.CIQ(RW$2,"IQ_TOTAL_ASSETS",IQ_FQ,$A60,,,RW$3)*100),_xll.ciqfunctions.udf.CIQ(RW$2,"IQ_TOTAL_DEBT",IQ_FQ,$A60,"LFR",,RW$3)/_xll.ciqfunctions.udf.CIQ(RW$2,"IQ_TOTAL_ASSETS",IQ_FQ,$A60,,,RW$3)*100,0)</f>
        <v>67.673149752872447</v>
      </c>
      <c r="RX60" s="11">
        <f>IF(ISNUMBER(_xll.ciqfunctions.udf.CIQ(RX$2,"IQ_TOTAL_DEBT",IQ_FQ,$A60,"LFR",,RX$3)/_xll.ciqfunctions.udf.CIQ(RX$2,"IQ_TOTAL_ASSETS",IQ_FQ,$A60,,,RX$3)*100),_xll.ciqfunctions.udf.CIQ(RX$2,"IQ_TOTAL_DEBT",IQ_FQ,$A60,"LFR",,RX$3)/_xll.ciqfunctions.udf.CIQ(RX$2,"IQ_TOTAL_ASSETS",IQ_FQ,$A60,,,RX$3)*100,0)</f>
        <v>39.625801940105546</v>
      </c>
      <c r="RY60" s="11">
        <f>IF(ISNUMBER(_xll.ciqfunctions.udf.CIQ(RY$2,"IQ_TOTAL_DEBT",IQ_FQ,$A60,"LFR",,RY$3)/_xll.ciqfunctions.udf.CIQ(RY$2,"IQ_TOTAL_ASSETS",IQ_FQ,$A60,,,RY$3)*100),_xll.ciqfunctions.udf.CIQ(RY$2,"IQ_TOTAL_DEBT",IQ_FQ,$A60,"LFR",,RY$3)/_xll.ciqfunctions.udf.CIQ(RY$2,"IQ_TOTAL_ASSETS",IQ_FQ,$A60,,,RY$3)*100,0)</f>
        <v>0</v>
      </c>
      <c r="RZ60" s="11">
        <f>IF(ISNUMBER(_xll.ciqfunctions.udf.CIQ(RZ$2,"IQ_TOTAL_DEBT",IQ_FQ,$A60,"LFR",,RZ$3)/_xll.ciqfunctions.udf.CIQ(RZ$2,"IQ_TOTAL_ASSETS",IQ_FQ,$A60,,,RZ$3)*100),_xll.ciqfunctions.udf.CIQ(RZ$2,"IQ_TOTAL_DEBT",IQ_FQ,$A60,"LFR",,RZ$3)/_xll.ciqfunctions.udf.CIQ(RZ$2,"IQ_TOTAL_ASSETS",IQ_FQ,$A60,,,RZ$3)*100,0)</f>
        <v>37.935814052670864</v>
      </c>
      <c r="SA60" s="11">
        <f>IF(ISNUMBER(_xll.ciqfunctions.udf.CIQ(SA$2,"IQ_TOTAL_DEBT",IQ_FQ,$A60,"LFR",,SA$3)/_xll.ciqfunctions.udf.CIQ(SA$2,"IQ_TOTAL_ASSETS",IQ_FQ,$A60,,,SA$3)*100),_xll.ciqfunctions.udf.CIQ(SA$2,"IQ_TOTAL_DEBT",IQ_FQ,$A60,"LFR",,SA$3)/_xll.ciqfunctions.udf.CIQ(SA$2,"IQ_TOTAL_ASSETS",IQ_FQ,$A60,,,SA$3)*100,0)</f>
        <v>62.250000977630918</v>
      </c>
      <c r="SB60" s="11">
        <f>IF(ISNUMBER(_xll.ciqfunctions.udf.CIQ(SB$2,"IQ_TOTAL_DEBT",IQ_FQ,$A60,"LFR",,SB$3)/_xll.ciqfunctions.udf.CIQ(SB$2,"IQ_TOTAL_ASSETS",IQ_FQ,$A60,,,SB$3)*100),_xll.ciqfunctions.udf.CIQ(SB$2,"IQ_TOTAL_DEBT",IQ_FQ,$A60,"LFR",,SB$3)/_xll.ciqfunctions.udf.CIQ(SB$2,"IQ_TOTAL_ASSETS",IQ_FQ,$A60,,,SB$3)*100,0)</f>
        <v>35.555687978641586</v>
      </c>
      <c r="SC60" s="11">
        <f>IF(ISNUMBER(_xll.ciqfunctions.udf.CIQ(SC$2,"IQ_TOTAL_DEBT",IQ_FQ,$A60,"LFR",,SC$3)/_xll.ciqfunctions.udf.CIQ(SC$2,"IQ_TOTAL_ASSETS",IQ_FQ,$A60,,,SC$3)*100),_xll.ciqfunctions.udf.CIQ(SC$2,"IQ_TOTAL_DEBT",IQ_FQ,$A60,"LFR",,SC$3)/_xll.ciqfunctions.udf.CIQ(SC$2,"IQ_TOTAL_ASSETS",IQ_FQ,$A60,,,SC$3)*100,0)</f>
        <v>39.377040261153425</v>
      </c>
      <c r="SD60" s="11">
        <f>IF(ISNUMBER(_xll.ciqfunctions.udf.CIQ(SD$2,"IQ_TOTAL_DEBT",IQ_FQ,$A60,"LFR",,SD$3)/_xll.ciqfunctions.udf.CIQ(SD$2,"IQ_TOTAL_ASSETS",IQ_FQ,$A60,,,SD$3)*100),_xll.ciqfunctions.udf.CIQ(SD$2,"IQ_TOTAL_DEBT",IQ_FQ,$A60,"LFR",,SD$3)/_xll.ciqfunctions.udf.CIQ(SD$2,"IQ_TOTAL_ASSETS",IQ_FQ,$A60,,,SD$3)*100,0)</f>
        <v>12.38350473432261</v>
      </c>
      <c r="SE60" s="11">
        <f>IF(ISNUMBER(_xll.ciqfunctions.udf.CIQ(SE$2,"IQ_TOTAL_DEBT",IQ_FQ,$A60,"LFR",,SE$3)/_xll.ciqfunctions.udf.CIQ(SE$2,"IQ_TOTAL_ASSETS",IQ_FQ,$A60,,,SE$3)*100),_xll.ciqfunctions.udf.CIQ(SE$2,"IQ_TOTAL_DEBT",IQ_FQ,$A60,"LFR",,SE$3)/_xll.ciqfunctions.udf.CIQ(SE$2,"IQ_TOTAL_ASSETS",IQ_FQ,$A60,,,SE$3)*100,0)</f>
        <v>5.3845202052126195</v>
      </c>
      <c r="SF60" s="11">
        <f>IF(ISNUMBER(_xll.ciqfunctions.udf.CIQ(SF$2,"IQ_TOTAL_DEBT",IQ_FQ,$A60,"LFR",,SF$3)/_xll.ciqfunctions.udf.CIQ(SF$2,"IQ_TOTAL_ASSETS",IQ_FQ,$A60,,,SF$3)*100),_xll.ciqfunctions.udf.CIQ(SF$2,"IQ_TOTAL_DEBT",IQ_FQ,$A60,"LFR",,SF$3)/_xll.ciqfunctions.udf.CIQ(SF$2,"IQ_TOTAL_ASSETS",IQ_FQ,$A60,,,SF$3)*100,0)</f>
        <v>0</v>
      </c>
      <c r="SG60" s="11">
        <f>IF(ISNUMBER(_xll.ciqfunctions.udf.CIQ(SG$2,"IQ_TOTAL_DEBT",IQ_FQ,$A60,"LFR",,SG$3)/_xll.ciqfunctions.udf.CIQ(SG$2,"IQ_TOTAL_ASSETS",IQ_FQ,$A60,,,SG$3)*100),_xll.ciqfunctions.udf.CIQ(SG$2,"IQ_TOTAL_DEBT",IQ_FQ,$A60,"LFR",,SG$3)/_xll.ciqfunctions.udf.CIQ(SG$2,"IQ_TOTAL_ASSETS",IQ_FQ,$A60,,,SG$3)*100,0)</f>
        <v>0.61946278367594054</v>
      </c>
      <c r="SH60" s="11">
        <f>IF(ISNUMBER(_xll.ciqfunctions.udf.CIQ(SH$2,"IQ_TOTAL_DEBT",IQ_FQ,$A60,"LFR",,SH$3)/_xll.ciqfunctions.udf.CIQ(SH$2,"IQ_TOTAL_ASSETS",IQ_FQ,$A60,,,SH$3)*100),_xll.ciqfunctions.udf.CIQ(SH$2,"IQ_TOTAL_DEBT",IQ_FQ,$A60,"LFR",,SH$3)/_xll.ciqfunctions.udf.CIQ(SH$2,"IQ_TOTAL_ASSETS",IQ_FQ,$A60,,,SH$3)*100,0)</f>
        <v>51.242056614673601</v>
      </c>
      <c r="SI60" s="11">
        <f>IF(ISNUMBER(_xll.ciqfunctions.udf.CIQ(SI$2,"IQ_TOTAL_DEBT",IQ_FQ,$A60,"LFR",,SI$3)/_xll.ciqfunctions.udf.CIQ(SI$2,"IQ_TOTAL_ASSETS",IQ_FQ,$A60,,,SI$3)*100),_xll.ciqfunctions.udf.CIQ(SI$2,"IQ_TOTAL_DEBT",IQ_FQ,$A60,"LFR",,SI$3)/_xll.ciqfunctions.udf.CIQ(SI$2,"IQ_TOTAL_ASSETS",IQ_FQ,$A60,,,SI$3)*100,0)</f>
        <v>8.7575883464440292</v>
      </c>
      <c r="SJ60" s="11">
        <f>IF(ISNUMBER(_xll.ciqfunctions.udf.CIQ(SJ$2,"IQ_TOTAL_DEBT",IQ_FQ,$A60,"LFR",,SJ$3)/_xll.ciqfunctions.udf.CIQ(SJ$2,"IQ_TOTAL_ASSETS",IQ_FQ,$A60,,,SJ$3)*100),_xll.ciqfunctions.udf.CIQ(SJ$2,"IQ_TOTAL_DEBT",IQ_FQ,$A60,"LFR",,SJ$3)/_xll.ciqfunctions.udf.CIQ(SJ$2,"IQ_TOTAL_ASSETS",IQ_FQ,$A60,,,SJ$3)*100,0)</f>
        <v>7.0505576168444968</v>
      </c>
    </row>
    <row r="61" spans="1:504" x14ac:dyDescent="0.25">
      <c r="A61" s="10">
        <v>40086</v>
      </c>
      <c r="B61" s="11">
        <f t="shared" si="0"/>
        <v>23.832848965400814</v>
      </c>
      <c r="C61" s="11">
        <f t="shared" si="1"/>
        <v>23.798993795445828</v>
      </c>
      <c r="D61" s="11">
        <f t="shared" si="2"/>
        <v>24.007976326032232</v>
      </c>
      <c r="E61" s="11">
        <f>IF(ISNUMBER(_xll.ciqfunctions.udf.CIQ(E$2,"IQ_TOTAL_DEBT",IQ_FQ,$A61,"LFR",,E$3)/_xll.ciqfunctions.udf.CIQ(E$2,"IQ_TOTAL_ASSETS",IQ_FQ,$A61,,,E$3)*100),_xll.ciqfunctions.udf.CIQ(E$2,"IQ_TOTAL_DEBT",IQ_FQ,$A61,"LFR",,E$3)/_xll.ciqfunctions.udf.CIQ(E$2,"IQ_TOTAL_ASSETS",IQ_FQ,$A61,,,E$3)*100,0)</f>
        <v>22.165526725292224</v>
      </c>
      <c r="F61" s="11">
        <f>IF(ISNUMBER(_xll.ciqfunctions.udf.CIQ(F$2,"IQ_TOTAL_DEBT",IQ_FQ,$A61,"LFR",,F$3)/_xll.ciqfunctions.udf.CIQ(F$2,"IQ_TOTAL_ASSETS",IQ_FQ,$A61,,,F$3)*100),_xll.ciqfunctions.udf.CIQ(F$2,"IQ_TOTAL_DEBT",IQ_FQ,$A61,"LFR",,F$3)/_xll.ciqfunctions.udf.CIQ(F$2,"IQ_TOTAL_ASSETS",IQ_FQ,$A61,,,F$3)*100,0)</f>
        <v>31.559256939560036</v>
      </c>
      <c r="G61" s="11">
        <f>IF(ISNUMBER(_xll.ciqfunctions.udf.CIQ(G$2,"IQ_TOTAL_DEBT",IQ_FQ,$A61,"LFR",,G$3)/_xll.ciqfunctions.udf.CIQ(G$2,"IQ_TOTAL_ASSETS",IQ_FQ,$A61,,,G$3)*100),_xll.ciqfunctions.udf.CIQ(G$2,"IQ_TOTAL_DEBT",IQ_FQ,$A61,"LFR",,G$3)/_xll.ciqfunctions.udf.CIQ(G$2,"IQ_TOTAL_ASSETS",IQ_FQ,$A61,,,G$3)*100,0)</f>
        <v>3.1446772038657782</v>
      </c>
      <c r="H61" s="11">
        <f>IF(ISNUMBER(_xll.ciqfunctions.udf.CIQ(H$2,"IQ_TOTAL_DEBT",IQ_FQ,$A61,"LFR",,H$3)/_xll.ciqfunctions.udf.CIQ(H$2,"IQ_TOTAL_ASSETS",IQ_FQ,$A61,,,H$3)*100),_xll.ciqfunctions.udf.CIQ(H$2,"IQ_TOTAL_DEBT",IQ_FQ,$A61,"LFR",,H$3)/_xll.ciqfunctions.udf.CIQ(H$2,"IQ_TOTAL_ASSETS",IQ_FQ,$A61,,,H$3)*100,0)</f>
        <v>7.792270948439318E-3</v>
      </c>
      <c r="I61" s="11">
        <f>IF(ISNUMBER(_xll.ciqfunctions.udf.CIQ(I$2,"IQ_TOTAL_DEBT",IQ_FQ,$A61,"LFR",,I$3)/_xll.ciqfunctions.udf.CIQ(I$2,"IQ_TOTAL_ASSETS",IQ_FQ,$A61,,,I$3)*100),_xll.ciqfunctions.udf.CIQ(I$2,"IQ_TOTAL_DEBT",IQ_FQ,$A61,"LFR",,I$3)/_xll.ciqfunctions.udf.CIQ(I$2,"IQ_TOTAL_ASSETS",IQ_FQ,$A61,,,I$3)*100,0)</f>
        <v>6.9441410416211564</v>
      </c>
      <c r="J61" s="11">
        <f>IF(ISNUMBER(_xll.ciqfunctions.udf.CIQ(J$2,"IQ_TOTAL_DEBT",IQ_FQ,$A61,"LFR",,J$3)/_xll.ciqfunctions.udf.CIQ(J$2,"IQ_TOTAL_ASSETS",IQ_FQ,$A61,,,J$3)*100),_xll.ciqfunctions.udf.CIQ(J$2,"IQ_TOTAL_DEBT",IQ_FQ,$A61,"LFR",,J$3)/_xll.ciqfunctions.udf.CIQ(J$2,"IQ_TOTAL_ASSETS",IQ_FQ,$A61,,,J$3)*100,0)</f>
        <v>5.8705526370522447</v>
      </c>
      <c r="K61" s="11">
        <f>IF(ISNUMBER(_xll.ciqfunctions.udf.CIQ(K$2,"IQ_TOTAL_DEBT",IQ_FQ,$A61,"LFR",,K$3)/_xll.ciqfunctions.udf.CIQ(K$2,"IQ_TOTAL_ASSETS",IQ_FQ,$A61,,,K$3)*100),_xll.ciqfunctions.udf.CIQ(K$2,"IQ_TOTAL_DEBT",IQ_FQ,$A61,"LFR",,K$3)/_xll.ciqfunctions.udf.CIQ(K$2,"IQ_TOTAL_ASSETS",IQ_FQ,$A61,,,K$3)*100,0)</f>
        <v>65.108037041271288</v>
      </c>
      <c r="L61" s="11">
        <f>IF(ISNUMBER(_xll.ciqfunctions.udf.CIQ(L$2,"IQ_TOTAL_DEBT",IQ_FQ,$A61,"LFR",,L$3)/_xll.ciqfunctions.udf.CIQ(L$2,"IQ_TOTAL_ASSETS",IQ_FQ,$A61,,,L$3)*100),_xll.ciqfunctions.udf.CIQ(L$2,"IQ_TOTAL_DEBT",IQ_FQ,$A61,"LFR",,L$3)/_xll.ciqfunctions.udf.CIQ(L$2,"IQ_TOTAL_ASSETS",IQ_FQ,$A61,,,L$3)*100,0)</f>
        <v>9.8308640356627777</v>
      </c>
      <c r="M61" s="11">
        <f>IF(ISNUMBER(_xll.ciqfunctions.udf.CIQ(M$2,"IQ_TOTAL_DEBT",IQ_FQ,$A61,"LFR",,M$3)/_xll.ciqfunctions.udf.CIQ(M$2,"IQ_TOTAL_ASSETS",IQ_FQ,$A61,,,M$3)*100),_xll.ciqfunctions.udf.CIQ(M$2,"IQ_TOTAL_DEBT",IQ_FQ,$A61,"LFR",,M$3)/_xll.ciqfunctions.udf.CIQ(M$2,"IQ_TOTAL_ASSETS",IQ_FQ,$A61,,,M$3)*100,0)</f>
        <v>2.700445434298441</v>
      </c>
      <c r="N61" s="11">
        <f>IF(ISNUMBER(_xll.ciqfunctions.udf.CIQ(N$2,"IQ_TOTAL_DEBT",IQ_FQ,$A61,"LFR",,N$3)/_xll.ciqfunctions.udf.CIQ(N$2,"IQ_TOTAL_ASSETS",IQ_FQ,$A61,,,N$3)*100),_xll.ciqfunctions.udf.CIQ(N$2,"IQ_TOTAL_DEBT",IQ_FQ,$A61,"LFR",,N$3)/_xll.ciqfunctions.udf.CIQ(N$2,"IQ_TOTAL_ASSETS",IQ_FQ,$A61,,,N$3)*100,0)</f>
        <v>32.755210710482274</v>
      </c>
      <c r="O61" s="11">
        <f>IF(ISNUMBER(_xll.ciqfunctions.udf.CIQ(O$2,"IQ_TOTAL_DEBT",IQ_FQ,$A61,"LFR",,O$3)/_xll.ciqfunctions.udf.CIQ(O$2,"IQ_TOTAL_ASSETS",IQ_FQ,$A61,,,O$3)*100),_xll.ciqfunctions.udf.CIQ(O$2,"IQ_TOTAL_DEBT",IQ_FQ,$A61,"LFR",,O$3)/_xll.ciqfunctions.udf.CIQ(O$2,"IQ_TOTAL_ASSETS",IQ_FQ,$A61,,,O$3)*100,0)</f>
        <v>36.956170143943069</v>
      </c>
      <c r="P61" s="11">
        <f>IF(ISNUMBER(_xll.ciqfunctions.udf.CIQ(P$2,"IQ_TOTAL_DEBT",IQ_FQ,$A61,"LFR",,P$3)/_xll.ciqfunctions.udf.CIQ(P$2,"IQ_TOTAL_ASSETS",IQ_FQ,$A61,,,P$3)*100),_xll.ciqfunctions.udf.CIQ(P$2,"IQ_TOTAL_DEBT",IQ_FQ,$A61,"LFR",,P$3)/_xll.ciqfunctions.udf.CIQ(P$2,"IQ_TOTAL_ASSETS",IQ_FQ,$A61,,,P$3)*100,0)</f>
        <v>34.575680591905808</v>
      </c>
      <c r="Q61" s="11">
        <f>IF(ISNUMBER(_xll.ciqfunctions.udf.CIQ(Q$2,"IQ_TOTAL_DEBT",IQ_FQ,$A61,"LFR",,Q$3)/_xll.ciqfunctions.udf.CIQ(Q$2,"IQ_TOTAL_ASSETS",IQ_FQ,$A61,,,Q$3)*100),_xll.ciqfunctions.udf.CIQ(Q$2,"IQ_TOTAL_DEBT",IQ_FQ,$A61,"LFR",,Q$3)/_xll.ciqfunctions.udf.CIQ(Q$2,"IQ_TOTAL_ASSETS",IQ_FQ,$A61,,,Q$3)*100,0)</f>
        <v>37.753782051340515</v>
      </c>
      <c r="R61" s="11">
        <f>IF(ISNUMBER(_xll.ciqfunctions.udf.CIQ(R$2,"IQ_TOTAL_DEBT",IQ_FQ,$A61,"LFR",,R$3)/_xll.ciqfunctions.udf.CIQ(R$2,"IQ_TOTAL_ASSETS",IQ_FQ,$A61,,,R$3)*100),_xll.ciqfunctions.udf.CIQ(R$2,"IQ_TOTAL_DEBT",IQ_FQ,$A61,"LFR",,R$3)/_xll.ciqfunctions.udf.CIQ(R$2,"IQ_TOTAL_ASSETS",IQ_FQ,$A61,,,R$3)*100,0)</f>
        <v>9.8465941495688547</v>
      </c>
      <c r="S61" s="11">
        <f>IF(ISNUMBER(_xll.ciqfunctions.udf.CIQ(S$2,"IQ_TOTAL_DEBT",IQ_FQ,$A61,"LFR",,S$3)/_xll.ciqfunctions.udf.CIQ(S$2,"IQ_TOTAL_ASSETS",IQ_FQ,$A61,,,S$3)*100),_xll.ciqfunctions.udf.CIQ(S$2,"IQ_TOTAL_DEBT",IQ_FQ,$A61,"LFR",,S$3)/_xll.ciqfunctions.udf.CIQ(S$2,"IQ_TOTAL_ASSETS",IQ_FQ,$A61,,,S$3)*100,0)</f>
        <v>26.439014147352953</v>
      </c>
      <c r="T61" s="11">
        <f>IF(ISNUMBER(_xll.ciqfunctions.udf.CIQ(T$2,"IQ_TOTAL_DEBT",IQ_FQ,$A61,"LFR",,T$3)/_xll.ciqfunctions.udf.CIQ(T$2,"IQ_TOTAL_ASSETS",IQ_FQ,$A61,,,T$3)*100),_xll.ciqfunctions.udf.CIQ(T$2,"IQ_TOTAL_DEBT",IQ_FQ,$A61,"LFR",,T$3)/_xll.ciqfunctions.udf.CIQ(T$2,"IQ_TOTAL_ASSETS",IQ_FQ,$A61,,,T$3)*100,0)</f>
        <v>5.5992145012916525</v>
      </c>
      <c r="U61" s="11">
        <f>IF(ISNUMBER(_xll.ciqfunctions.udf.CIQ(U$2,"IQ_TOTAL_DEBT",IQ_FQ,$A61,"LFR",,U$3)/_xll.ciqfunctions.udf.CIQ(U$2,"IQ_TOTAL_ASSETS",IQ_FQ,$A61,,,U$3)*100),_xll.ciqfunctions.udf.CIQ(U$2,"IQ_TOTAL_DEBT",IQ_FQ,$A61,"LFR",,U$3)/_xll.ciqfunctions.udf.CIQ(U$2,"IQ_TOTAL_ASSETS",IQ_FQ,$A61,,,U$3)*100,0)</f>
        <v>24.442922374429223</v>
      </c>
      <c r="V61" s="11">
        <f>IF(ISNUMBER(_xll.ciqfunctions.udf.CIQ(V$2,"IQ_TOTAL_DEBT",IQ_FQ,$A61,"LFR",,V$3)/_xll.ciqfunctions.udf.CIQ(V$2,"IQ_TOTAL_ASSETS",IQ_FQ,$A61,,,V$3)*100),_xll.ciqfunctions.udf.CIQ(V$2,"IQ_TOTAL_DEBT",IQ_FQ,$A61,"LFR",,V$3)/_xll.ciqfunctions.udf.CIQ(V$2,"IQ_TOTAL_ASSETS",IQ_FQ,$A61,,,V$3)*100,0)</f>
        <v>20.777915461930331</v>
      </c>
      <c r="W61" s="11">
        <f>IF(ISNUMBER(_xll.ciqfunctions.udf.CIQ(W$2,"IQ_TOTAL_DEBT",IQ_FQ,$A61,"LFR",,W$3)/_xll.ciqfunctions.udf.CIQ(W$2,"IQ_TOTAL_ASSETS",IQ_FQ,$A61,,,W$3)*100),_xll.ciqfunctions.udf.CIQ(W$2,"IQ_TOTAL_DEBT",IQ_FQ,$A61,"LFR",,W$3)/_xll.ciqfunctions.udf.CIQ(W$2,"IQ_TOTAL_ASSETS",IQ_FQ,$A61,,,W$3)*100,0)</f>
        <v>23.423719671779146</v>
      </c>
      <c r="X61" s="11">
        <f>IF(ISNUMBER(_xll.ciqfunctions.udf.CIQ(X$2,"IQ_TOTAL_DEBT",IQ_FQ,$A61,"LFR",,X$3)/_xll.ciqfunctions.udf.CIQ(X$2,"IQ_TOTAL_ASSETS",IQ_FQ,$A61,,,X$3)*100),_xll.ciqfunctions.udf.CIQ(X$2,"IQ_TOTAL_DEBT",IQ_FQ,$A61,"LFR",,X$3)/_xll.ciqfunctions.udf.CIQ(X$2,"IQ_TOTAL_ASSETS",IQ_FQ,$A61,,,X$3)*100,0)</f>
        <v>33.330546265328877</v>
      </c>
      <c r="Y61" s="11">
        <f>IF(ISNUMBER(_xll.ciqfunctions.udf.CIQ(Y$2,"IQ_TOTAL_DEBT",IQ_FQ,$A61,"LFR",,Y$3)/_xll.ciqfunctions.udf.CIQ(Y$2,"IQ_TOTAL_ASSETS",IQ_FQ,$A61,,,Y$3)*100),_xll.ciqfunctions.udf.CIQ(Y$2,"IQ_TOTAL_DEBT",IQ_FQ,$A61,"LFR",,Y$3)/_xll.ciqfunctions.udf.CIQ(Y$2,"IQ_TOTAL_ASSETS",IQ_FQ,$A61,,,Y$3)*100,0)</f>
        <v>1.2929112795363353</v>
      </c>
      <c r="Z61" s="11">
        <f>IF(ISNUMBER(_xll.ciqfunctions.udf.CIQ(Z$2,"IQ_TOTAL_DEBT",IQ_FQ,$A61,"LFR",,Z$3)/_xll.ciqfunctions.udf.CIQ(Z$2,"IQ_TOTAL_ASSETS",IQ_FQ,$A61,,,Z$3)*100),_xll.ciqfunctions.udf.CIQ(Z$2,"IQ_TOTAL_DEBT",IQ_FQ,$A61,"LFR",,Z$3)/_xll.ciqfunctions.udf.CIQ(Z$2,"IQ_TOTAL_ASSETS",IQ_FQ,$A61,,,Z$3)*100,0)</f>
        <v>33.415275069933031</v>
      </c>
      <c r="AA61" s="11">
        <f>IF(ISNUMBER(_xll.ciqfunctions.udf.CIQ(AA$2,"IQ_TOTAL_DEBT",IQ_FQ,$A61,"LFR",,AA$3)/_xll.ciqfunctions.udf.CIQ(AA$2,"IQ_TOTAL_ASSETS",IQ_FQ,$A61,,,AA$3)*100),_xll.ciqfunctions.udf.CIQ(AA$2,"IQ_TOTAL_DEBT",IQ_FQ,$A61,"LFR",,AA$3)/_xll.ciqfunctions.udf.CIQ(AA$2,"IQ_TOTAL_ASSETS",IQ_FQ,$A61,,,AA$3)*100,0)</f>
        <v>37.304261225181698</v>
      </c>
      <c r="AB61" s="11">
        <f>IF(ISNUMBER(_xll.ciqfunctions.udf.CIQ(AB$2,"IQ_TOTAL_DEBT",IQ_FQ,$A61,"LFR",,AB$3)/_xll.ciqfunctions.udf.CIQ(AB$2,"IQ_TOTAL_ASSETS",IQ_FQ,$A61,,,AB$3)*100),_xll.ciqfunctions.udf.CIQ(AB$2,"IQ_TOTAL_DEBT",IQ_FQ,$A61,"LFR",,AB$3)/_xll.ciqfunctions.udf.CIQ(AB$2,"IQ_TOTAL_ASSETS",IQ_FQ,$A61,,,AB$3)*100,0)</f>
        <v>46.061687907343604</v>
      </c>
      <c r="AC61" s="11">
        <f>IF(ISNUMBER(_xll.ciqfunctions.udf.CIQ(AC$2,"IQ_TOTAL_DEBT",IQ_FQ,$A61,"LFR",,AC$3)/_xll.ciqfunctions.udf.CIQ(AC$2,"IQ_TOTAL_ASSETS",IQ_FQ,$A61,,,AC$3)*100),_xll.ciqfunctions.udf.CIQ(AC$2,"IQ_TOTAL_DEBT",IQ_FQ,$A61,"LFR",,AC$3)/_xll.ciqfunctions.udf.CIQ(AC$2,"IQ_TOTAL_ASSETS",IQ_FQ,$A61,,,AC$3)*100,0)</f>
        <v>20.984101266782261</v>
      </c>
      <c r="AD61" s="11">
        <f>IF(ISNUMBER(_xll.ciqfunctions.udf.CIQ(AD$2,"IQ_TOTAL_DEBT",IQ_FQ,$A61,"LFR",,AD$3)/_xll.ciqfunctions.udf.CIQ(AD$2,"IQ_TOTAL_ASSETS",IQ_FQ,$A61,,,AD$3)*100),_xll.ciqfunctions.udf.CIQ(AD$2,"IQ_TOTAL_DEBT",IQ_FQ,$A61,"LFR",,AD$3)/_xll.ciqfunctions.udf.CIQ(AD$2,"IQ_TOTAL_ASSETS",IQ_FQ,$A61,,,AD$3)*100,0)</f>
        <v>50.144612918626997</v>
      </c>
      <c r="AE61" s="11">
        <f>IF(ISNUMBER(_xll.ciqfunctions.udf.CIQ(AE$2,"IQ_TOTAL_DEBT",IQ_FQ,$A61,"LFR",,AE$3)/_xll.ciqfunctions.udf.CIQ(AE$2,"IQ_TOTAL_ASSETS",IQ_FQ,$A61,,,AE$3)*100),_xll.ciqfunctions.udf.CIQ(AE$2,"IQ_TOTAL_DEBT",IQ_FQ,$A61,"LFR",,AE$3)/_xll.ciqfunctions.udf.CIQ(AE$2,"IQ_TOTAL_ASSETS",IQ_FQ,$A61,,,AE$3)*100,0)</f>
        <v>2.0746216311004395</v>
      </c>
      <c r="AF61" s="11">
        <f>IF(ISNUMBER(_xll.ciqfunctions.udf.CIQ(AF$2,"IQ_TOTAL_DEBT",IQ_FQ,$A61,"LFR",,AF$3)/_xll.ciqfunctions.udf.CIQ(AF$2,"IQ_TOTAL_ASSETS",IQ_FQ,$A61,,,AF$3)*100),_xll.ciqfunctions.udf.CIQ(AF$2,"IQ_TOTAL_DEBT",IQ_FQ,$A61,"LFR",,AF$3)/_xll.ciqfunctions.udf.CIQ(AF$2,"IQ_TOTAL_ASSETS",IQ_FQ,$A61,,,AF$3)*100,0)</f>
        <v>8.6791686866469107</v>
      </c>
      <c r="AG61" s="11">
        <f>IF(ISNUMBER(_xll.ciqfunctions.udf.CIQ(AG$2,"IQ_TOTAL_DEBT",IQ_FQ,$A61,"LFR",,AG$3)/_xll.ciqfunctions.udf.CIQ(AG$2,"IQ_TOTAL_ASSETS",IQ_FQ,$A61,,,AG$3)*100),_xll.ciqfunctions.udf.CIQ(AG$2,"IQ_TOTAL_DEBT",IQ_FQ,$A61,"LFR",,AG$3)/_xll.ciqfunctions.udf.CIQ(AG$2,"IQ_TOTAL_ASSETS",IQ_FQ,$A61,,,AG$3)*100,0)</f>
        <v>28.177821201758675</v>
      </c>
      <c r="AH61" s="11">
        <f>IF(ISNUMBER(_xll.ciqfunctions.udf.CIQ(AH$2,"IQ_TOTAL_DEBT",IQ_FQ,$A61,"LFR",,AH$3)/_xll.ciqfunctions.udf.CIQ(AH$2,"IQ_TOTAL_ASSETS",IQ_FQ,$A61,,,AH$3)*100),_xll.ciqfunctions.udf.CIQ(AH$2,"IQ_TOTAL_DEBT",IQ_FQ,$A61,"LFR",,AH$3)/_xll.ciqfunctions.udf.CIQ(AH$2,"IQ_TOTAL_ASSETS",IQ_FQ,$A61,,,AH$3)*100,0)</f>
        <v>25.607315839258099</v>
      </c>
      <c r="AI61" s="11">
        <f>IF(ISNUMBER(_xll.ciqfunctions.udf.CIQ(AI$2,"IQ_TOTAL_DEBT",IQ_FQ,$A61,"LFR",,AI$3)/_xll.ciqfunctions.udf.CIQ(AI$2,"IQ_TOTAL_ASSETS",IQ_FQ,$A61,,,AI$3)*100),_xll.ciqfunctions.udf.CIQ(AI$2,"IQ_TOTAL_DEBT",IQ_FQ,$A61,"LFR",,AI$3)/_xll.ciqfunctions.udf.CIQ(AI$2,"IQ_TOTAL_ASSETS",IQ_FQ,$A61,,,AI$3)*100,0)</f>
        <v>25.830705796749942</v>
      </c>
      <c r="AJ61" s="11">
        <f>IF(ISNUMBER(_xll.ciqfunctions.udf.CIQ(AJ$2,"IQ_TOTAL_DEBT",IQ_FQ,$A61,"LFR",,AJ$3)/_xll.ciqfunctions.udf.CIQ(AJ$2,"IQ_TOTAL_ASSETS",IQ_FQ,$A61,,,AJ$3)*100),_xll.ciqfunctions.udf.CIQ(AJ$2,"IQ_TOTAL_DEBT",IQ_FQ,$A61,"LFR",,AJ$3)/_xll.ciqfunctions.udf.CIQ(AJ$2,"IQ_TOTAL_ASSETS",IQ_FQ,$A61,,,AJ$3)*100,0)</f>
        <v>11.430144526883062</v>
      </c>
      <c r="AK61" s="11">
        <f>IF(ISNUMBER(_xll.ciqfunctions.udf.CIQ(AK$2,"IQ_TOTAL_DEBT",IQ_FQ,$A61,"LFR",,AK$3)/_xll.ciqfunctions.udf.CIQ(AK$2,"IQ_TOTAL_ASSETS",IQ_FQ,$A61,,,AK$3)*100),_xll.ciqfunctions.udf.CIQ(AK$2,"IQ_TOTAL_DEBT",IQ_FQ,$A61,"LFR",,AK$3)/_xll.ciqfunctions.udf.CIQ(AK$2,"IQ_TOTAL_ASSETS",IQ_FQ,$A61,,,AK$3)*100,0)</f>
        <v>9.2879256965944279</v>
      </c>
      <c r="AL61" s="11">
        <f>IF(ISNUMBER(_xll.ciqfunctions.udf.CIQ(AL$2,"IQ_TOTAL_DEBT",IQ_FQ,$A61,"LFR",,AL$3)/_xll.ciqfunctions.udf.CIQ(AL$2,"IQ_TOTAL_ASSETS",IQ_FQ,$A61,,,AL$3)*100),_xll.ciqfunctions.udf.CIQ(AL$2,"IQ_TOTAL_DEBT",IQ_FQ,$A61,"LFR",,AL$3)/_xll.ciqfunctions.udf.CIQ(AL$2,"IQ_TOTAL_ASSETS",IQ_FQ,$A61,,,AL$3)*100,0)</f>
        <v>18.547684126673026</v>
      </c>
      <c r="AM61" s="11">
        <f>IF(ISNUMBER(_xll.ciqfunctions.udf.CIQ(AM$2,"IQ_TOTAL_DEBT",IQ_FQ,$A61,"LFR",,AM$3)/_xll.ciqfunctions.udf.CIQ(AM$2,"IQ_TOTAL_ASSETS",IQ_FQ,$A61,,,AM$3)*100),_xll.ciqfunctions.udf.CIQ(AM$2,"IQ_TOTAL_DEBT",IQ_FQ,$A61,"LFR",,AM$3)/_xll.ciqfunctions.udf.CIQ(AM$2,"IQ_TOTAL_ASSETS",IQ_FQ,$A61,,,AM$3)*100,0)</f>
        <v>72.836961731719171</v>
      </c>
      <c r="AN61" s="11">
        <f>IF(ISNUMBER(_xll.ciqfunctions.udf.CIQ(AN$2,"IQ_TOTAL_DEBT",IQ_FQ,$A61,"LFR",,AN$3)/_xll.ciqfunctions.udf.CIQ(AN$2,"IQ_TOTAL_ASSETS",IQ_FQ,$A61,,,AN$3)*100),_xll.ciqfunctions.udf.CIQ(AN$2,"IQ_TOTAL_DEBT",IQ_FQ,$A61,"LFR",,AN$3)/_xll.ciqfunctions.udf.CIQ(AN$2,"IQ_TOTAL_ASSETS",IQ_FQ,$A61,,,AN$3)*100,0)</f>
        <v>18.050810556058956</v>
      </c>
      <c r="AO61" s="11">
        <f>IF(ISNUMBER(_xll.ciqfunctions.udf.CIQ(AO$2,"IQ_TOTAL_DEBT",IQ_FQ,$A61,"LFR",,AO$3)/_xll.ciqfunctions.udf.CIQ(AO$2,"IQ_TOTAL_ASSETS",IQ_FQ,$A61,,,AO$3)*100),_xll.ciqfunctions.udf.CIQ(AO$2,"IQ_TOTAL_DEBT",IQ_FQ,$A61,"LFR",,AO$3)/_xll.ciqfunctions.udf.CIQ(AO$2,"IQ_TOTAL_ASSETS",IQ_FQ,$A61,,,AO$3)*100,0)</f>
        <v>0</v>
      </c>
      <c r="AP61" s="11">
        <f>IF(ISNUMBER(_xll.ciqfunctions.udf.CIQ(AP$2,"IQ_TOTAL_DEBT",IQ_FQ,$A61,"LFR",,AP$3)/_xll.ciqfunctions.udf.CIQ(AP$2,"IQ_TOTAL_ASSETS",IQ_FQ,$A61,,,AP$3)*100),_xll.ciqfunctions.udf.CIQ(AP$2,"IQ_TOTAL_DEBT",IQ_FQ,$A61,"LFR",,AP$3)/_xll.ciqfunctions.udf.CIQ(AP$2,"IQ_TOTAL_ASSETS",IQ_FQ,$A61,,,AP$3)*100,0)</f>
        <v>2.1127042098243254</v>
      </c>
      <c r="AQ61" s="11">
        <f>IF(ISNUMBER(_xll.ciqfunctions.udf.CIQ(AQ$2,"IQ_TOTAL_DEBT",IQ_FQ,$A61,"LFR",,AQ$3)/_xll.ciqfunctions.udf.CIQ(AQ$2,"IQ_TOTAL_ASSETS",IQ_FQ,$A61,,,AQ$3)*100),_xll.ciqfunctions.udf.CIQ(AQ$2,"IQ_TOTAL_DEBT",IQ_FQ,$A61,"LFR",,AQ$3)/_xll.ciqfunctions.udf.CIQ(AQ$2,"IQ_TOTAL_ASSETS",IQ_FQ,$A61,,,AQ$3)*100,0)</f>
        <v>24.723015599008193</v>
      </c>
      <c r="AR61" s="11">
        <f>IF(ISNUMBER(_xll.ciqfunctions.udf.CIQ(AR$2,"IQ_TOTAL_DEBT",IQ_FQ,$A61,"LFR",,AR$3)/_xll.ciqfunctions.udf.CIQ(AR$2,"IQ_TOTAL_ASSETS",IQ_FQ,$A61,,,AR$3)*100),_xll.ciqfunctions.udf.CIQ(AR$2,"IQ_TOTAL_DEBT",IQ_FQ,$A61,"LFR",,AR$3)/_xll.ciqfunctions.udf.CIQ(AR$2,"IQ_TOTAL_ASSETS",IQ_FQ,$A61,,,AR$3)*100,0)</f>
        <v>4.5877790089122481</v>
      </c>
      <c r="AS61" s="11">
        <f>IF(ISNUMBER(_xll.ciqfunctions.udf.CIQ(AS$2,"IQ_TOTAL_DEBT",IQ_FQ,$A61,"LFR",,AS$3)/_xll.ciqfunctions.udf.CIQ(AS$2,"IQ_TOTAL_ASSETS",IQ_FQ,$A61,,,AS$3)*100),_xll.ciqfunctions.udf.CIQ(AS$2,"IQ_TOTAL_DEBT",IQ_FQ,$A61,"LFR",,AS$3)/_xll.ciqfunctions.udf.CIQ(AS$2,"IQ_TOTAL_ASSETS",IQ_FQ,$A61,,,AS$3)*100,0)</f>
        <v>27.259085861768856</v>
      </c>
      <c r="AT61" s="11">
        <f>IF(ISNUMBER(_xll.ciqfunctions.udf.CIQ(AT$2,"IQ_TOTAL_DEBT",IQ_FQ,$A61,"LFR",,AT$3)/_xll.ciqfunctions.udf.CIQ(AT$2,"IQ_TOTAL_ASSETS",IQ_FQ,$A61,,,AT$3)*100),_xll.ciqfunctions.udf.CIQ(AT$2,"IQ_TOTAL_DEBT",IQ_FQ,$A61,"LFR",,AT$3)/_xll.ciqfunctions.udf.CIQ(AT$2,"IQ_TOTAL_ASSETS",IQ_FQ,$A61,,,AT$3)*100,0)</f>
        <v>0</v>
      </c>
      <c r="AU61" s="11">
        <f>IF(ISNUMBER(_xll.ciqfunctions.udf.CIQ(AU$2,"IQ_TOTAL_DEBT",IQ_FQ,$A61,"LFR",,AU$3)/_xll.ciqfunctions.udf.CIQ(AU$2,"IQ_TOTAL_ASSETS",IQ_FQ,$A61,,,AU$3)*100),_xll.ciqfunctions.udf.CIQ(AU$2,"IQ_TOTAL_DEBT",IQ_FQ,$A61,"LFR",,AU$3)/_xll.ciqfunctions.udf.CIQ(AU$2,"IQ_TOTAL_ASSETS",IQ_FQ,$A61,,,AU$3)*100,0)</f>
        <v>0.17269531553725842</v>
      </c>
      <c r="AV61" s="11">
        <f>IF(ISNUMBER(_xll.ciqfunctions.udf.CIQ(AV$2,"IQ_TOTAL_DEBT",IQ_FQ,$A61,"LFR",,AV$3)/_xll.ciqfunctions.udf.CIQ(AV$2,"IQ_TOTAL_ASSETS",IQ_FQ,$A61,,,AV$3)*100),_xll.ciqfunctions.udf.CIQ(AV$2,"IQ_TOTAL_DEBT",IQ_FQ,$A61,"LFR",,AV$3)/_xll.ciqfunctions.udf.CIQ(AV$2,"IQ_TOTAL_ASSETS",IQ_FQ,$A61,,,AV$3)*100,0)</f>
        <v>42.683549273655288</v>
      </c>
      <c r="AW61" s="11">
        <f>IF(ISNUMBER(_xll.ciqfunctions.udf.CIQ(AW$2,"IQ_TOTAL_DEBT",IQ_FQ,$A61,"LFR",,AW$3)/_xll.ciqfunctions.udf.CIQ(AW$2,"IQ_TOTAL_ASSETS",IQ_FQ,$A61,,,AW$3)*100),_xll.ciqfunctions.udf.CIQ(AW$2,"IQ_TOTAL_DEBT",IQ_FQ,$A61,"LFR",,AW$3)/_xll.ciqfunctions.udf.CIQ(AW$2,"IQ_TOTAL_ASSETS",IQ_FQ,$A61,,,AW$3)*100,0)</f>
        <v>52.302598241390051</v>
      </c>
      <c r="AX61" s="11">
        <f>IF(ISNUMBER(_xll.ciqfunctions.udf.CIQ(AX$2,"IQ_TOTAL_DEBT",IQ_FQ,$A61,"LFR",,AX$3)/_xll.ciqfunctions.udf.CIQ(AX$2,"IQ_TOTAL_ASSETS",IQ_FQ,$A61,,,AX$3)*100),_xll.ciqfunctions.udf.CIQ(AX$2,"IQ_TOTAL_DEBT",IQ_FQ,$A61,"LFR",,AX$3)/_xll.ciqfunctions.udf.CIQ(AX$2,"IQ_TOTAL_ASSETS",IQ_FQ,$A61,,,AX$3)*100,0)</f>
        <v>55.784252531328569</v>
      </c>
      <c r="AY61" s="11">
        <f>IF(ISNUMBER(_xll.ciqfunctions.udf.CIQ(AY$2,"IQ_TOTAL_DEBT",IQ_FQ,$A61,"LFR",,AY$3)/_xll.ciqfunctions.udf.CIQ(AY$2,"IQ_TOTAL_ASSETS",IQ_FQ,$A61,,,AY$3)*100),_xll.ciqfunctions.udf.CIQ(AY$2,"IQ_TOTAL_DEBT",IQ_FQ,$A61,"LFR",,AY$3)/_xll.ciqfunctions.udf.CIQ(AY$2,"IQ_TOTAL_ASSETS",IQ_FQ,$A61,,,AY$3)*100,0)</f>
        <v>38.199952411167516</v>
      </c>
      <c r="AZ61" s="11">
        <f>IF(ISNUMBER(_xll.ciqfunctions.udf.CIQ(AZ$2,"IQ_TOTAL_DEBT",IQ_FQ,$A61,"LFR",,AZ$3)/_xll.ciqfunctions.udf.CIQ(AZ$2,"IQ_TOTAL_ASSETS",IQ_FQ,$A61,,,AZ$3)*100),_xll.ciqfunctions.udf.CIQ(AZ$2,"IQ_TOTAL_DEBT",IQ_FQ,$A61,"LFR",,AZ$3)/_xll.ciqfunctions.udf.CIQ(AZ$2,"IQ_TOTAL_ASSETS",IQ_FQ,$A61,,,AZ$3)*100,0)</f>
        <v>40.965036003266277</v>
      </c>
      <c r="BA61" s="11">
        <f>IF(ISNUMBER(_xll.ciqfunctions.udf.CIQ(BA$2,"IQ_TOTAL_DEBT",IQ_FQ,$A61,"LFR",,BA$3)/_xll.ciqfunctions.udf.CIQ(BA$2,"IQ_TOTAL_ASSETS",IQ_FQ,$A61,,,BA$3)*100),_xll.ciqfunctions.udf.CIQ(BA$2,"IQ_TOTAL_DEBT",IQ_FQ,$A61,"LFR",,BA$3)/_xll.ciqfunctions.udf.CIQ(BA$2,"IQ_TOTAL_ASSETS",IQ_FQ,$A61,,,BA$3)*100,0)</f>
        <v>16.14951265313422</v>
      </c>
      <c r="BB61" s="11">
        <f>IF(ISNUMBER(_xll.ciqfunctions.udf.CIQ(BB$2,"IQ_TOTAL_DEBT",IQ_FQ,$A61,"LFR",,BB$3)/_xll.ciqfunctions.udf.CIQ(BB$2,"IQ_TOTAL_ASSETS",IQ_FQ,$A61,,,BB$3)*100),_xll.ciqfunctions.udf.CIQ(BB$2,"IQ_TOTAL_DEBT",IQ_FQ,$A61,"LFR",,BB$3)/_xll.ciqfunctions.udf.CIQ(BB$2,"IQ_TOTAL_ASSETS",IQ_FQ,$A61,,,BB$3)*100,0)</f>
        <v>41.159582456088692</v>
      </c>
      <c r="BC61" s="11">
        <f>IF(ISNUMBER(_xll.ciqfunctions.udf.CIQ(BC$2,"IQ_TOTAL_DEBT",IQ_FQ,$A61,"LFR",,BC$3)/_xll.ciqfunctions.udf.CIQ(BC$2,"IQ_TOTAL_ASSETS",IQ_FQ,$A61,,,BC$3)*100),_xll.ciqfunctions.udf.CIQ(BC$2,"IQ_TOTAL_DEBT",IQ_FQ,$A61,"LFR",,BC$3)/_xll.ciqfunctions.udf.CIQ(BC$2,"IQ_TOTAL_ASSETS",IQ_FQ,$A61,,,BC$3)*100,0)</f>
        <v>36.528400390396811</v>
      </c>
      <c r="BD61" s="11">
        <f>IF(ISNUMBER(_xll.ciqfunctions.udf.CIQ(BD$2,"IQ_TOTAL_DEBT",IQ_FQ,$A61,"LFR",,BD$3)/_xll.ciqfunctions.udf.CIQ(BD$2,"IQ_TOTAL_ASSETS",IQ_FQ,$A61,,,BD$3)*100),_xll.ciqfunctions.udf.CIQ(BD$2,"IQ_TOTAL_DEBT",IQ_FQ,$A61,"LFR",,BD$3)/_xll.ciqfunctions.udf.CIQ(BD$2,"IQ_TOTAL_ASSETS",IQ_FQ,$A61,,,BD$3)*100,0)</f>
        <v>24.590067240769141</v>
      </c>
      <c r="BE61" s="11">
        <f>IF(ISNUMBER(_xll.ciqfunctions.udf.CIQ(BE$2,"IQ_TOTAL_DEBT",IQ_FQ,$A61,"LFR",,BE$3)/_xll.ciqfunctions.udf.CIQ(BE$2,"IQ_TOTAL_ASSETS",IQ_FQ,$A61,,,BE$3)*100),_xll.ciqfunctions.udf.CIQ(BE$2,"IQ_TOTAL_DEBT",IQ_FQ,$A61,"LFR",,BE$3)/_xll.ciqfunctions.udf.CIQ(BE$2,"IQ_TOTAL_ASSETS",IQ_FQ,$A61,,,BE$3)*100,0)</f>
        <v>18.399787089906123</v>
      </c>
      <c r="BF61" s="11">
        <f>IF(ISNUMBER(_xll.ciqfunctions.udf.CIQ(BF$2,"IQ_TOTAL_DEBT",IQ_FQ,$A61,"LFR",,BF$3)/_xll.ciqfunctions.udf.CIQ(BF$2,"IQ_TOTAL_ASSETS",IQ_FQ,$A61,,,BF$3)*100),_xll.ciqfunctions.udf.CIQ(BF$2,"IQ_TOTAL_DEBT",IQ_FQ,$A61,"LFR",,BF$3)/_xll.ciqfunctions.udf.CIQ(BF$2,"IQ_TOTAL_ASSETS",IQ_FQ,$A61,,,BF$3)*100,0)</f>
        <v>36.300753343010292</v>
      </c>
      <c r="BG61" s="11">
        <f>IF(ISNUMBER(_xll.ciqfunctions.udf.CIQ(BG$2,"IQ_TOTAL_DEBT",IQ_FQ,$A61,"LFR",,BG$3)/_xll.ciqfunctions.udf.CIQ(BG$2,"IQ_TOTAL_ASSETS",IQ_FQ,$A61,,,BG$3)*100),_xll.ciqfunctions.udf.CIQ(BG$2,"IQ_TOTAL_DEBT",IQ_FQ,$A61,"LFR",,BG$3)/_xll.ciqfunctions.udf.CIQ(BG$2,"IQ_TOTAL_ASSETS",IQ_FQ,$A61,,,BG$3)*100,0)</f>
        <v>20.327796158125249</v>
      </c>
      <c r="BH61" s="11">
        <f>IF(ISNUMBER(_xll.ciqfunctions.udf.CIQ(BH$2,"IQ_TOTAL_DEBT",IQ_FQ,$A61,"LFR",,BH$3)/_xll.ciqfunctions.udf.CIQ(BH$2,"IQ_TOTAL_ASSETS",IQ_FQ,$A61,,,BH$3)*100),_xll.ciqfunctions.udf.CIQ(BH$2,"IQ_TOTAL_DEBT",IQ_FQ,$A61,"LFR",,BH$3)/_xll.ciqfunctions.udf.CIQ(BH$2,"IQ_TOTAL_ASSETS",IQ_FQ,$A61,,,BH$3)*100,0)</f>
        <v>0</v>
      </c>
      <c r="BI61" s="11">
        <f>IF(ISNUMBER(_xll.ciqfunctions.udf.CIQ(BI$2,"IQ_TOTAL_DEBT",IQ_FQ,$A61,"LFR",,BI$3)/_xll.ciqfunctions.udf.CIQ(BI$2,"IQ_TOTAL_ASSETS",IQ_FQ,$A61,,,BI$3)*100),_xll.ciqfunctions.udf.CIQ(BI$2,"IQ_TOTAL_DEBT",IQ_FQ,$A61,"LFR",,BI$3)/_xll.ciqfunctions.udf.CIQ(BI$2,"IQ_TOTAL_ASSETS",IQ_FQ,$A61,,,BI$3)*100,0)</f>
        <v>32.829532678681716</v>
      </c>
      <c r="BJ61" s="11">
        <f>IF(ISNUMBER(_xll.ciqfunctions.udf.CIQ(BJ$2,"IQ_TOTAL_DEBT",IQ_FQ,$A61,"LFR",,BJ$3)/_xll.ciqfunctions.udf.CIQ(BJ$2,"IQ_TOTAL_ASSETS",IQ_FQ,$A61,,,BJ$3)*100),_xll.ciqfunctions.udf.CIQ(BJ$2,"IQ_TOTAL_DEBT",IQ_FQ,$A61,"LFR",,BJ$3)/_xll.ciqfunctions.udf.CIQ(BJ$2,"IQ_TOTAL_ASSETS",IQ_FQ,$A61,,,BJ$3)*100,0)</f>
        <v>13.020444505325161</v>
      </c>
      <c r="BK61" s="11">
        <f>IF(ISNUMBER(_xll.ciqfunctions.udf.CIQ(BK$2,"IQ_TOTAL_DEBT",IQ_FQ,$A61,"LFR",,BK$3)/_xll.ciqfunctions.udf.CIQ(BK$2,"IQ_TOTAL_ASSETS",IQ_FQ,$A61,,,BK$3)*100),_xll.ciqfunctions.udf.CIQ(BK$2,"IQ_TOTAL_DEBT",IQ_FQ,$A61,"LFR",,BK$3)/_xll.ciqfunctions.udf.CIQ(BK$2,"IQ_TOTAL_ASSETS",IQ_FQ,$A61,,,BK$3)*100,0)</f>
        <v>13.070792856727357</v>
      </c>
      <c r="BL61" s="11">
        <f>IF(ISNUMBER(_xll.ciqfunctions.udf.CIQ(BL$2,"IQ_TOTAL_DEBT",IQ_FQ,$A61,"LFR",,BL$3)/_xll.ciqfunctions.udf.CIQ(BL$2,"IQ_TOTAL_ASSETS",IQ_FQ,$A61,,,BL$3)*100),_xll.ciqfunctions.udf.CIQ(BL$2,"IQ_TOTAL_DEBT",IQ_FQ,$A61,"LFR",,BL$3)/_xll.ciqfunctions.udf.CIQ(BL$2,"IQ_TOTAL_ASSETS",IQ_FQ,$A61,,,BL$3)*100,0)</f>
        <v>0</v>
      </c>
      <c r="BM61" s="11">
        <f>IF(ISNUMBER(_xll.ciqfunctions.udf.CIQ(BM$2,"IQ_TOTAL_DEBT",IQ_FQ,$A61,"LFR",,BM$3)/_xll.ciqfunctions.udf.CIQ(BM$2,"IQ_TOTAL_ASSETS",IQ_FQ,$A61,,,BM$3)*100),_xll.ciqfunctions.udf.CIQ(BM$2,"IQ_TOTAL_DEBT",IQ_FQ,$A61,"LFR",,BM$3)/_xll.ciqfunctions.udf.CIQ(BM$2,"IQ_TOTAL_ASSETS",IQ_FQ,$A61,,,BM$3)*100,0)</f>
        <v>12.200783099688174</v>
      </c>
      <c r="BN61" s="11">
        <f>IF(ISNUMBER(_xll.ciqfunctions.udf.CIQ(BN$2,"IQ_TOTAL_DEBT",IQ_FQ,$A61,"LFR",,BN$3)/_xll.ciqfunctions.udf.CIQ(BN$2,"IQ_TOTAL_ASSETS",IQ_FQ,$A61,,,BN$3)*100),_xll.ciqfunctions.udf.CIQ(BN$2,"IQ_TOTAL_DEBT",IQ_FQ,$A61,"LFR",,BN$3)/_xll.ciqfunctions.udf.CIQ(BN$2,"IQ_TOTAL_ASSETS",IQ_FQ,$A61,,,BN$3)*100,0)</f>
        <v>5.3461178671655754</v>
      </c>
      <c r="BO61" s="11">
        <f>IF(ISNUMBER(_xll.ciqfunctions.udf.CIQ(BO$2,"IQ_TOTAL_DEBT",IQ_FQ,$A61,"LFR",,BO$3)/_xll.ciqfunctions.udf.CIQ(BO$2,"IQ_TOTAL_ASSETS",IQ_FQ,$A61,,,BO$3)*100),_xll.ciqfunctions.udf.CIQ(BO$2,"IQ_TOTAL_DEBT",IQ_FQ,$A61,"LFR",,BO$3)/_xll.ciqfunctions.udf.CIQ(BO$2,"IQ_TOTAL_ASSETS",IQ_FQ,$A61,,,BO$3)*100,0)</f>
        <v>8.8757238545085801</v>
      </c>
      <c r="BP61" s="11">
        <f>IF(ISNUMBER(_xll.ciqfunctions.udf.CIQ(BP$2,"IQ_TOTAL_DEBT",IQ_FQ,$A61,"LFR",,BP$3)/_xll.ciqfunctions.udf.CIQ(BP$2,"IQ_TOTAL_ASSETS",IQ_FQ,$A61,,,BP$3)*100),_xll.ciqfunctions.udf.CIQ(BP$2,"IQ_TOTAL_DEBT",IQ_FQ,$A61,"LFR",,BP$3)/_xll.ciqfunctions.udf.CIQ(BP$2,"IQ_TOTAL_ASSETS",IQ_FQ,$A61,,,BP$3)*100,0)</f>
        <v>17.692853564868926</v>
      </c>
      <c r="BQ61" s="11">
        <f>IF(ISNUMBER(_xll.ciqfunctions.udf.CIQ(BQ$2,"IQ_TOTAL_DEBT",IQ_FQ,$A61,"LFR",,BQ$3)/_xll.ciqfunctions.udf.CIQ(BQ$2,"IQ_TOTAL_ASSETS",IQ_FQ,$A61,,,BQ$3)*100),_xll.ciqfunctions.udf.CIQ(BQ$2,"IQ_TOTAL_DEBT",IQ_FQ,$A61,"LFR",,BQ$3)/_xll.ciqfunctions.udf.CIQ(BQ$2,"IQ_TOTAL_ASSETS",IQ_FQ,$A61,,,BQ$3)*100,0)</f>
        <v>51.660120375416405</v>
      </c>
      <c r="BR61" s="11">
        <f>IF(ISNUMBER(_xll.ciqfunctions.udf.CIQ(BR$2,"IQ_TOTAL_DEBT",IQ_FQ,$A61,"LFR",,BR$3)/_xll.ciqfunctions.udf.CIQ(BR$2,"IQ_TOTAL_ASSETS",IQ_FQ,$A61,,,BR$3)*100),_xll.ciqfunctions.udf.CIQ(BR$2,"IQ_TOTAL_DEBT",IQ_FQ,$A61,"LFR",,BR$3)/_xll.ciqfunctions.udf.CIQ(BR$2,"IQ_TOTAL_ASSETS",IQ_FQ,$A61,,,BR$3)*100,0)</f>
        <v>23.10801021769797</v>
      </c>
      <c r="BS61" s="11">
        <f>IF(ISNUMBER(_xll.ciqfunctions.udf.CIQ(BS$2,"IQ_TOTAL_DEBT",IQ_FQ,$A61,"LFR",,BS$3)/_xll.ciqfunctions.udf.CIQ(BS$2,"IQ_TOTAL_ASSETS",IQ_FQ,$A61,,,BS$3)*100),_xll.ciqfunctions.udf.CIQ(BS$2,"IQ_TOTAL_DEBT",IQ_FQ,$A61,"LFR",,BS$3)/_xll.ciqfunctions.udf.CIQ(BS$2,"IQ_TOTAL_ASSETS",IQ_FQ,$A61,,,BS$3)*100,0)</f>
        <v>21.311104649284353</v>
      </c>
      <c r="BT61" s="11">
        <f>IF(ISNUMBER(_xll.ciqfunctions.udf.CIQ(BT$2,"IQ_TOTAL_DEBT",IQ_FQ,$A61,"LFR",,BT$3)/_xll.ciqfunctions.udf.CIQ(BT$2,"IQ_TOTAL_ASSETS",IQ_FQ,$A61,,,BT$3)*100),_xll.ciqfunctions.udf.CIQ(BT$2,"IQ_TOTAL_DEBT",IQ_FQ,$A61,"LFR",,BT$3)/_xll.ciqfunctions.udf.CIQ(BT$2,"IQ_TOTAL_ASSETS",IQ_FQ,$A61,,,BT$3)*100,0)</f>
        <v>0</v>
      </c>
      <c r="BU61" s="11">
        <f>IF(ISNUMBER(_xll.ciqfunctions.udf.CIQ(BU$2,"IQ_TOTAL_DEBT",IQ_FQ,$A61,"LFR",,BU$3)/_xll.ciqfunctions.udf.CIQ(BU$2,"IQ_TOTAL_ASSETS",IQ_FQ,$A61,,,BU$3)*100),_xll.ciqfunctions.udf.CIQ(BU$2,"IQ_TOTAL_DEBT",IQ_FQ,$A61,"LFR",,BU$3)/_xll.ciqfunctions.udf.CIQ(BU$2,"IQ_TOTAL_ASSETS",IQ_FQ,$A61,,,BU$3)*100,0)</f>
        <v>26.575111782126477</v>
      </c>
      <c r="BV61" s="11">
        <f>IF(ISNUMBER(_xll.ciqfunctions.udf.CIQ(BV$2,"IQ_TOTAL_DEBT",IQ_FQ,$A61,"LFR",,BV$3)/_xll.ciqfunctions.udf.CIQ(BV$2,"IQ_TOTAL_ASSETS",IQ_FQ,$A61,,,BV$3)*100),_xll.ciqfunctions.udf.CIQ(BV$2,"IQ_TOTAL_DEBT",IQ_FQ,$A61,"LFR",,BV$3)/_xll.ciqfunctions.udf.CIQ(BV$2,"IQ_TOTAL_ASSETS",IQ_FQ,$A61,,,BV$3)*100,0)</f>
        <v>17.016051223576877</v>
      </c>
      <c r="BW61" s="11">
        <f>IF(ISNUMBER(_xll.ciqfunctions.udf.CIQ(BW$2,"IQ_TOTAL_DEBT",IQ_FQ,$A61,"LFR",,BW$3)/_xll.ciqfunctions.udf.CIQ(BW$2,"IQ_TOTAL_ASSETS",IQ_FQ,$A61,,,BW$3)*100),_xll.ciqfunctions.udf.CIQ(BW$2,"IQ_TOTAL_DEBT",IQ_FQ,$A61,"LFR",,BW$3)/_xll.ciqfunctions.udf.CIQ(BW$2,"IQ_TOTAL_ASSETS",IQ_FQ,$A61,,,BW$3)*100,0)</f>
        <v>124.49300444174654</v>
      </c>
      <c r="BX61" s="11">
        <f>IF(ISNUMBER(_xll.ciqfunctions.udf.CIQ(BX$2,"IQ_TOTAL_DEBT",IQ_FQ,$A61,"LFR",,BX$3)/_xll.ciqfunctions.udf.CIQ(BX$2,"IQ_TOTAL_ASSETS",IQ_FQ,$A61,,,BX$3)*100),_xll.ciqfunctions.udf.CIQ(BX$2,"IQ_TOTAL_DEBT",IQ_FQ,$A61,"LFR",,BX$3)/_xll.ciqfunctions.udf.CIQ(BX$2,"IQ_TOTAL_ASSETS",IQ_FQ,$A61,,,BX$3)*100,0)</f>
        <v>22.568621146407938</v>
      </c>
      <c r="BY61" s="11">
        <f>IF(ISNUMBER(_xll.ciqfunctions.udf.CIQ(BY$2,"IQ_TOTAL_DEBT",IQ_FQ,$A61,"LFR",,BY$3)/_xll.ciqfunctions.udf.CIQ(BY$2,"IQ_TOTAL_ASSETS",IQ_FQ,$A61,,,BY$3)*100),_xll.ciqfunctions.udf.CIQ(BY$2,"IQ_TOTAL_DEBT",IQ_FQ,$A61,"LFR",,BY$3)/_xll.ciqfunctions.udf.CIQ(BY$2,"IQ_TOTAL_ASSETS",IQ_FQ,$A61,,,BY$3)*100,0)</f>
        <v>20.455371023530407</v>
      </c>
      <c r="BZ61" s="11">
        <f>IF(ISNUMBER(_xll.ciqfunctions.udf.CIQ(BZ$2,"IQ_TOTAL_DEBT",IQ_FQ,$A61,"LFR",,BZ$3)/_xll.ciqfunctions.udf.CIQ(BZ$2,"IQ_TOTAL_ASSETS",IQ_FQ,$A61,,,BZ$3)*100),_xll.ciqfunctions.udf.CIQ(BZ$2,"IQ_TOTAL_DEBT",IQ_FQ,$A61,"LFR",,BZ$3)/_xll.ciqfunctions.udf.CIQ(BZ$2,"IQ_TOTAL_ASSETS",IQ_FQ,$A61,,,BZ$3)*100,0)</f>
        <v>43.64266842800528</v>
      </c>
      <c r="CA61" s="11">
        <f>IF(ISNUMBER(_xll.ciqfunctions.udf.CIQ(CA$2,"IQ_TOTAL_DEBT",IQ_FQ,$A61,"LFR",,CA$3)/_xll.ciqfunctions.udf.CIQ(CA$2,"IQ_TOTAL_ASSETS",IQ_FQ,$A61,,,CA$3)*100),_xll.ciqfunctions.udf.CIQ(CA$2,"IQ_TOTAL_DEBT",IQ_FQ,$A61,"LFR",,CA$3)/_xll.ciqfunctions.udf.CIQ(CA$2,"IQ_TOTAL_ASSETS",IQ_FQ,$A61,,,CA$3)*100,0)</f>
        <v>12.661396763580356</v>
      </c>
      <c r="CB61" s="11">
        <f>IF(ISNUMBER(_xll.ciqfunctions.udf.CIQ(CB$2,"IQ_TOTAL_DEBT",IQ_FQ,$A61,"LFR",,CB$3)/_xll.ciqfunctions.udf.CIQ(CB$2,"IQ_TOTAL_ASSETS",IQ_FQ,$A61,,,CB$3)*100),_xll.ciqfunctions.udf.CIQ(CB$2,"IQ_TOTAL_DEBT",IQ_FQ,$A61,"LFR",,CB$3)/_xll.ciqfunctions.udf.CIQ(CB$2,"IQ_TOTAL_ASSETS",IQ_FQ,$A61,,,CB$3)*100,0)</f>
        <v>12.066729631460213</v>
      </c>
      <c r="CC61" s="11">
        <f>IF(ISNUMBER(_xll.ciqfunctions.udf.CIQ(CC$2,"IQ_TOTAL_DEBT",IQ_FQ,$A61,"LFR",,CC$3)/_xll.ciqfunctions.udf.CIQ(CC$2,"IQ_TOTAL_ASSETS",IQ_FQ,$A61,,,CC$3)*100),_xll.ciqfunctions.udf.CIQ(CC$2,"IQ_TOTAL_DEBT",IQ_FQ,$A61,"LFR",,CC$3)/_xll.ciqfunctions.udf.CIQ(CC$2,"IQ_TOTAL_ASSETS",IQ_FQ,$A61,,,CC$3)*100,0)</f>
        <v>18.401585204755612</v>
      </c>
      <c r="CD61" s="11">
        <f>IF(ISNUMBER(_xll.ciqfunctions.udf.CIQ(CD$2,"IQ_TOTAL_DEBT",IQ_FQ,$A61,"LFR",,CD$3)/_xll.ciqfunctions.udf.CIQ(CD$2,"IQ_TOTAL_ASSETS",IQ_FQ,$A61,,,CD$3)*100),_xll.ciqfunctions.udf.CIQ(CD$2,"IQ_TOTAL_DEBT",IQ_FQ,$A61,"LFR",,CD$3)/_xll.ciqfunctions.udf.CIQ(CD$2,"IQ_TOTAL_ASSETS",IQ_FQ,$A61,,,CD$3)*100,0)</f>
        <v>14.668109612337183</v>
      </c>
      <c r="CE61" s="11">
        <f>IF(ISNUMBER(_xll.ciqfunctions.udf.CIQ(CE$2,"IQ_TOTAL_DEBT",IQ_FQ,$A61,"LFR",,CE$3)/_xll.ciqfunctions.udf.CIQ(CE$2,"IQ_TOTAL_ASSETS",IQ_FQ,$A61,,,CE$3)*100),_xll.ciqfunctions.udf.CIQ(CE$2,"IQ_TOTAL_DEBT",IQ_FQ,$A61,"LFR",,CE$3)/_xll.ciqfunctions.udf.CIQ(CE$2,"IQ_TOTAL_ASSETS",IQ_FQ,$A61,,,CE$3)*100,0)</f>
        <v>27.817046673450861</v>
      </c>
      <c r="CF61" s="11">
        <f>IF(ISNUMBER(_xll.ciqfunctions.udf.CIQ(CF$2,"IQ_TOTAL_DEBT",IQ_FQ,$A61,"LFR",,CF$3)/_xll.ciqfunctions.udf.CIQ(CF$2,"IQ_TOTAL_ASSETS",IQ_FQ,$A61,,,CF$3)*100),_xll.ciqfunctions.udf.CIQ(CF$2,"IQ_TOTAL_DEBT",IQ_FQ,$A61,"LFR",,CF$3)/_xll.ciqfunctions.udf.CIQ(CF$2,"IQ_TOTAL_ASSETS",IQ_FQ,$A61,,,CF$3)*100,0)</f>
        <v>52.978401656859198</v>
      </c>
      <c r="CG61" s="11">
        <f>IF(ISNUMBER(_xll.ciqfunctions.udf.CIQ(CG$2,"IQ_TOTAL_DEBT",IQ_FQ,$A61,"LFR",,CG$3)/_xll.ciqfunctions.udf.CIQ(CG$2,"IQ_TOTAL_ASSETS",IQ_FQ,$A61,,,CG$3)*100),_xll.ciqfunctions.udf.CIQ(CG$2,"IQ_TOTAL_DEBT",IQ_FQ,$A61,"LFR",,CG$3)/_xll.ciqfunctions.udf.CIQ(CG$2,"IQ_TOTAL_ASSETS",IQ_FQ,$A61,,,CG$3)*100,0)</f>
        <v>65.309124840459191</v>
      </c>
      <c r="CH61" s="11">
        <f>IF(ISNUMBER(_xll.ciqfunctions.udf.CIQ(CH$2,"IQ_TOTAL_DEBT",IQ_FQ,$A61,"LFR",,CH$3)/_xll.ciqfunctions.udf.CIQ(CH$2,"IQ_TOTAL_ASSETS",IQ_FQ,$A61,,,CH$3)*100),_xll.ciqfunctions.udf.CIQ(CH$2,"IQ_TOTAL_DEBT",IQ_FQ,$A61,"LFR",,CH$3)/_xll.ciqfunctions.udf.CIQ(CH$2,"IQ_TOTAL_ASSETS",IQ_FQ,$A61,,,CH$3)*100,0)</f>
        <v>26.303721691986219</v>
      </c>
      <c r="CI61" s="11">
        <f>IF(ISNUMBER(_xll.ciqfunctions.udf.CIQ(CI$2,"IQ_TOTAL_DEBT",IQ_FQ,$A61,"LFR",,CI$3)/_xll.ciqfunctions.udf.CIQ(CI$2,"IQ_TOTAL_ASSETS",IQ_FQ,$A61,,,CI$3)*100),_xll.ciqfunctions.udf.CIQ(CI$2,"IQ_TOTAL_DEBT",IQ_FQ,$A61,"LFR",,CI$3)/_xll.ciqfunctions.udf.CIQ(CI$2,"IQ_TOTAL_ASSETS",IQ_FQ,$A61,,,CI$3)*100,0)</f>
        <v>0.4820665346263473</v>
      </c>
      <c r="CJ61" s="11">
        <f>IF(ISNUMBER(_xll.ciqfunctions.udf.CIQ(CJ$2,"IQ_TOTAL_DEBT",IQ_FQ,$A61,"LFR",,CJ$3)/_xll.ciqfunctions.udf.CIQ(CJ$2,"IQ_TOTAL_ASSETS",IQ_FQ,$A61,,,CJ$3)*100),_xll.ciqfunctions.udf.CIQ(CJ$2,"IQ_TOTAL_DEBT",IQ_FQ,$A61,"LFR",,CJ$3)/_xll.ciqfunctions.udf.CIQ(CJ$2,"IQ_TOTAL_ASSETS",IQ_FQ,$A61,,,CJ$3)*100,0)</f>
        <v>50.538787326435433</v>
      </c>
      <c r="CK61" s="11">
        <f>IF(ISNUMBER(_xll.ciqfunctions.udf.CIQ(CK$2,"IQ_TOTAL_DEBT",IQ_FQ,$A61,"LFR",,CK$3)/_xll.ciqfunctions.udf.CIQ(CK$2,"IQ_TOTAL_ASSETS",IQ_FQ,$A61,,,CK$3)*100),_xll.ciqfunctions.udf.CIQ(CK$2,"IQ_TOTAL_DEBT",IQ_FQ,$A61,"LFR",,CK$3)/_xll.ciqfunctions.udf.CIQ(CK$2,"IQ_TOTAL_ASSETS",IQ_FQ,$A61,,,CK$3)*100,0)</f>
        <v>35.823384724779473</v>
      </c>
      <c r="CL61" s="11">
        <f>IF(ISNUMBER(_xll.ciqfunctions.udf.CIQ(CL$2,"IQ_TOTAL_DEBT",IQ_FQ,$A61,"LFR",,CL$3)/_xll.ciqfunctions.udf.CIQ(CL$2,"IQ_TOTAL_ASSETS",IQ_FQ,$A61,,,CL$3)*100),_xll.ciqfunctions.udf.CIQ(CL$2,"IQ_TOTAL_DEBT",IQ_FQ,$A61,"LFR",,CL$3)/_xll.ciqfunctions.udf.CIQ(CL$2,"IQ_TOTAL_ASSETS",IQ_FQ,$A61,,,CL$3)*100,0)</f>
        <v>7.5154527515695806</v>
      </c>
      <c r="CM61" s="11">
        <f>IF(ISNUMBER(_xll.ciqfunctions.udf.CIQ(CM$2,"IQ_TOTAL_DEBT",IQ_FQ,$A61,"LFR",,CM$3)/_xll.ciqfunctions.udf.CIQ(CM$2,"IQ_TOTAL_ASSETS",IQ_FQ,$A61,,,CM$3)*100),_xll.ciqfunctions.udf.CIQ(CM$2,"IQ_TOTAL_DEBT",IQ_FQ,$A61,"LFR",,CM$3)/_xll.ciqfunctions.udf.CIQ(CM$2,"IQ_TOTAL_ASSETS",IQ_FQ,$A61,,,CM$3)*100,0)</f>
        <v>0.1951550634253956</v>
      </c>
      <c r="CN61" s="11">
        <f>IF(ISNUMBER(_xll.ciqfunctions.udf.CIQ(CN$2,"IQ_TOTAL_DEBT",IQ_FQ,$A61,"LFR",,CN$3)/_xll.ciqfunctions.udf.CIQ(CN$2,"IQ_TOTAL_ASSETS",IQ_FQ,$A61,,,CN$3)*100),_xll.ciqfunctions.udf.CIQ(CN$2,"IQ_TOTAL_DEBT",IQ_FQ,$A61,"LFR",,CN$3)/_xll.ciqfunctions.udf.CIQ(CN$2,"IQ_TOTAL_ASSETS",IQ_FQ,$A61,,,CN$3)*100,0)</f>
        <v>0</v>
      </c>
      <c r="CO61" s="11">
        <f>IF(ISNUMBER(_xll.ciqfunctions.udf.CIQ(CO$2,"IQ_TOTAL_DEBT",IQ_FQ,$A61,"LFR",,CO$3)/_xll.ciqfunctions.udf.CIQ(CO$2,"IQ_TOTAL_ASSETS",IQ_FQ,$A61,,,CO$3)*100),_xll.ciqfunctions.udf.CIQ(CO$2,"IQ_TOTAL_DEBT",IQ_FQ,$A61,"LFR",,CO$3)/_xll.ciqfunctions.udf.CIQ(CO$2,"IQ_TOTAL_ASSETS",IQ_FQ,$A61,,,CO$3)*100,0)</f>
        <v>40.623843332548205</v>
      </c>
      <c r="CP61" s="11">
        <f>IF(ISNUMBER(_xll.ciqfunctions.udf.CIQ(CP$2,"IQ_TOTAL_DEBT",IQ_FQ,$A61,"LFR",,CP$3)/_xll.ciqfunctions.udf.CIQ(CP$2,"IQ_TOTAL_ASSETS",IQ_FQ,$A61,,,CP$3)*100),_xll.ciqfunctions.udf.CIQ(CP$2,"IQ_TOTAL_DEBT",IQ_FQ,$A61,"LFR",,CP$3)/_xll.ciqfunctions.udf.CIQ(CP$2,"IQ_TOTAL_ASSETS",IQ_FQ,$A61,,,CP$3)*100,0)</f>
        <v>6.4849502648236665</v>
      </c>
      <c r="CQ61" s="11">
        <f>IF(ISNUMBER(_xll.ciqfunctions.udf.CIQ(CQ$2,"IQ_TOTAL_DEBT",IQ_FQ,$A61,"LFR",,CQ$3)/_xll.ciqfunctions.udf.CIQ(CQ$2,"IQ_TOTAL_ASSETS",IQ_FQ,$A61,,,CQ$3)*100),_xll.ciqfunctions.udf.CIQ(CQ$2,"IQ_TOTAL_DEBT",IQ_FQ,$A61,"LFR",,CQ$3)/_xll.ciqfunctions.udf.CIQ(CQ$2,"IQ_TOTAL_ASSETS",IQ_FQ,$A61,,,CQ$3)*100,0)</f>
        <v>0.42388774313207278</v>
      </c>
      <c r="CR61" s="11">
        <f>IF(ISNUMBER(_xll.ciqfunctions.udf.CIQ(CR$2,"IQ_TOTAL_DEBT",IQ_FQ,$A61,"LFR",,CR$3)/_xll.ciqfunctions.udf.CIQ(CR$2,"IQ_TOTAL_ASSETS",IQ_FQ,$A61,,,CR$3)*100),_xll.ciqfunctions.udf.CIQ(CR$2,"IQ_TOTAL_DEBT",IQ_FQ,$A61,"LFR",,CR$3)/_xll.ciqfunctions.udf.CIQ(CR$2,"IQ_TOTAL_ASSETS",IQ_FQ,$A61,,,CR$3)*100,0)</f>
        <v>6.0159894966356413</v>
      </c>
      <c r="CS61" s="11">
        <f>IF(ISNUMBER(_xll.ciqfunctions.udf.CIQ(CS$2,"IQ_TOTAL_DEBT",IQ_FQ,$A61,"LFR",,CS$3)/_xll.ciqfunctions.udf.CIQ(CS$2,"IQ_TOTAL_ASSETS",IQ_FQ,$A61,,,CS$3)*100),_xll.ciqfunctions.udf.CIQ(CS$2,"IQ_TOTAL_DEBT",IQ_FQ,$A61,"LFR",,CS$3)/_xll.ciqfunctions.udf.CIQ(CS$2,"IQ_TOTAL_ASSETS",IQ_FQ,$A61,,,CS$3)*100,0)</f>
        <v>5.8976521861380569</v>
      </c>
      <c r="CT61" s="11">
        <f>IF(ISNUMBER(_xll.ciqfunctions.udf.CIQ(CT$2,"IQ_TOTAL_DEBT",IQ_FQ,$A61,"LFR",,CT$3)/_xll.ciqfunctions.udf.CIQ(CT$2,"IQ_TOTAL_ASSETS",IQ_FQ,$A61,,,CT$3)*100),_xll.ciqfunctions.udf.CIQ(CT$2,"IQ_TOTAL_DEBT",IQ_FQ,$A61,"LFR",,CT$3)/_xll.ciqfunctions.udf.CIQ(CT$2,"IQ_TOTAL_ASSETS",IQ_FQ,$A61,,,CT$3)*100,0)</f>
        <v>20.811390103914455</v>
      </c>
      <c r="CU61" s="11">
        <f>IF(ISNUMBER(_xll.ciqfunctions.udf.CIQ(CU$2,"IQ_TOTAL_DEBT",IQ_FQ,$A61,"LFR",,CU$3)/_xll.ciqfunctions.udf.CIQ(CU$2,"IQ_TOTAL_ASSETS",IQ_FQ,$A61,,,CU$3)*100),_xll.ciqfunctions.udf.CIQ(CU$2,"IQ_TOTAL_DEBT",IQ_FQ,$A61,"LFR",,CU$3)/_xll.ciqfunctions.udf.CIQ(CU$2,"IQ_TOTAL_ASSETS",IQ_FQ,$A61,,,CU$3)*100,0)</f>
        <v>15.111261155472052</v>
      </c>
      <c r="CV61" s="11">
        <f>IF(ISNUMBER(_xll.ciqfunctions.udf.CIQ(CV$2,"IQ_TOTAL_DEBT",IQ_FQ,$A61,"LFR",,CV$3)/_xll.ciqfunctions.udf.CIQ(CV$2,"IQ_TOTAL_ASSETS",IQ_FQ,$A61,,,CV$3)*100),_xll.ciqfunctions.udf.CIQ(CV$2,"IQ_TOTAL_DEBT",IQ_FQ,$A61,"LFR",,CV$3)/_xll.ciqfunctions.udf.CIQ(CV$2,"IQ_TOTAL_ASSETS",IQ_FQ,$A61,,,CV$3)*100,0)</f>
        <v>32.958134574888582</v>
      </c>
      <c r="CW61" s="11">
        <f>IF(ISNUMBER(_xll.ciqfunctions.udf.CIQ(CW$2,"IQ_TOTAL_DEBT",IQ_FQ,$A61,"LFR",,CW$3)/_xll.ciqfunctions.udf.CIQ(CW$2,"IQ_TOTAL_ASSETS",IQ_FQ,$A61,,,CW$3)*100),_xll.ciqfunctions.udf.CIQ(CW$2,"IQ_TOTAL_DEBT",IQ_FQ,$A61,"LFR",,CW$3)/_xll.ciqfunctions.udf.CIQ(CW$2,"IQ_TOTAL_ASSETS",IQ_FQ,$A61,,,CW$3)*100,0)</f>
        <v>0</v>
      </c>
      <c r="CX61" s="11">
        <f>IF(ISNUMBER(_xll.ciqfunctions.udf.CIQ(CX$2,"IQ_TOTAL_DEBT",IQ_FQ,$A61,"LFR",,CX$3)/_xll.ciqfunctions.udf.CIQ(CX$2,"IQ_TOTAL_ASSETS",IQ_FQ,$A61,,,CX$3)*100),_xll.ciqfunctions.udf.CIQ(CX$2,"IQ_TOTAL_DEBT",IQ_FQ,$A61,"LFR",,CX$3)/_xll.ciqfunctions.udf.CIQ(CX$2,"IQ_TOTAL_ASSETS",IQ_FQ,$A61,,,CX$3)*100,0)</f>
        <v>14.630253591062244</v>
      </c>
      <c r="CY61" s="11">
        <f>IF(ISNUMBER(_xll.ciqfunctions.udf.CIQ(CY$2,"IQ_TOTAL_DEBT",IQ_FQ,$A61,"LFR",,CY$3)/_xll.ciqfunctions.udf.CIQ(CY$2,"IQ_TOTAL_ASSETS",IQ_FQ,$A61,,,CY$3)*100),_xll.ciqfunctions.udf.CIQ(CY$2,"IQ_TOTAL_DEBT",IQ_FQ,$A61,"LFR",,CY$3)/_xll.ciqfunctions.udf.CIQ(CY$2,"IQ_TOTAL_ASSETS",IQ_FQ,$A61,,,CY$3)*100,0)</f>
        <v>6.9524310233408908</v>
      </c>
      <c r="CZ61" s="11">
        <f>IF(ISNUMBER(_xll.ciqfunctions.udf.CIQ(CZ$2,"IQ_TOTAL_DEBT",IQ_FQ,$A61,"LFR",,CZ$3)/_xll.ciqfunctions.udf.CIQ(CZ$2,"IQ_TOTAL_ASSETS",IQ_FQ,$A61,,,CZ$3)*100),_xll.ciqfunctions.udf.CIQ(CZ$2,"IQ_TOTAL_DEBT",IQ_FQ,$A61,"LFR",,CZ$3)/_xll.ciqfunctions.udf.CIQ(CZ$2,"IQ_TOTAL_ASSETS",IQ_FQ,$A61,,,CZ$3)*100,0)</f>
        <v>45.877847208224146</v>
      </c>
      <c r="DA61" s="11">
        <f>IF(ISNUMBER(_xll.ciqfunctions.udf.CIQ(DA$2,"IQ_TOTAL_DEBT",IQ_FQ,$A61,"LFR",,DA$3)/_xll.ciqfunctions.udf.CIQ(DA$2,"IQ_TOTAL_ASSETS",IQ_FQ,$A61,,,DA$3)*100),_xll.ciqfunctions.udf.CIQ(DA$2,"IQ_TOTAL_DEBT",IQ_FQ,$A61,"LFR",,DA$3)/_xll.ciqfunctions.udf.CIQ(DA$2,"IQ_TOTAL_ASSETS",IQ_FQ,$A61,,,DA$3)*100,0)</f>
        <v>2.7306077113993479</v>
      </c>
      <c r="DB61" s="11">
        <f>IF(ISNUMBER(_xll.ciqfunctions.udf.CIQ(DB$2,"IQ_TOTAL_DEBT",IQ_FQ,$A61,"LFR",,DB$3)/_xll.ciqfunctions.udf.CIQ(DB$2,"IQ_TOTAL_ASSETS",IQ_FQ,$A61,,,DB$3)*100),_xll.ciqfunctions.udf.CIQ(DB$2,"IQ_TOTAL_DEBT",IQ_FQ,$A61,"LFR",,DB$3)/_xll.ciqfunctions.udf.CIQ(DB$2,"IQ_TOTAL_ASSETS",IQ_FQ,$A61,,,DB$3)*100,0)</f>
        <v>0</v>
      </c>
      <c r="DC61" s="11">
        <f>IF(ISNUMBER(_xll.ciqfunctions.udf.CIQ(DC$2,"IQ_TOTAL_DEBT",IQ_FQ,$A61,"LFR",,DC$3)/_xll.ciqfunctions.udf.CIQ(DC$2,"IQ_TOTAL_ASSETS",IQ_FQ,$A61,,,DC$3)*100),_xll.ciqfunctions.udf.CIQ(DC$2,"IQ_TOTAL_DEBT",IQ_FQ,$A61,"LFR",,DC$3)/_xll.ciqfunctions.udf.CIQ(DC$2,"IQ_TOTAL_ASSETS",IQ_FQ,$A61,,,DC$3)*100,0)</f>
        <v>0</v>
      </c>
      <c r="DD61" s="11">
        <f>IF(ISNUMBER(_xll.ciqfunctions.udf.CIQ(DD$2,"IQ_TOTAL_DEBT",IQ_FQ,$A61,"LFR",,DD$3)/_xll.ciqfunctions.udf.CIQ(DD$2,"IQ_TOTAL_ASSETS",IQ_FQ,$A61,,,DD$3)*100),_xll.ciqfunctions.udf.CIQ(DD$2,"IQ_TOTAL_DEBT",IQ_FQ,$A61,"LFR",,DD$3)/_xll.ciqfunctions.udf.CIQ(DD$2,"IQ_TOTAL_ASSETS",IQ_FQ,$A61,,,DD$3)*100,0)</f>
        <v>29.484051685190206</v>
      </c>
      <c r="DE61" s="11">
        <f>IF(ISNUMBER(_xll.ciqfunctions.udf.CIQ(DE$2,"IQ_TOTAL_DEBT",IQ_FQ,$A61,"LFR",,DE$3)/_xll.ciqfunctions.udf.CIQ(DE$2,"IQ_TOTAL_ASSETS",IQ_FQ,$A61,,,DE$3)*100),_xll.ciqfunctions.udf.CIQ(DE$2,"IQ_TOTAL_DEBT",IQ_FQ,$A61,"LFR",,DE$3)/_xll.ciqfunctions.udf.CIQ(DE$2,"IQ_TOTAL_ASSETS",IQ_FQ,$A61,,,DE$3)*100,0)</f>
        <v>26.183722646559314</v>
      </c>
      <c r="DF61" s="11">
        <f>IF(ISNUMBER(_xll.ciqfunctions.udf.CIQ(DF$2,"IQ_TOTAL_DEBT",IQ_FQ,$A61,"LFR",,DF$3)/_xll.ciqfunctions.udf.CIQ(DF$2,"IQ_TOTAL_ASSETS",IQ_FQ,$A61,,,DF$3)*100),_xll.ciqfunctions.udf.CIQ(DF$2,"IQ_TOTAL_DEBT",IQ_FQ,$A61,"LFR",,DF$3)/_xll.ciqfunctions.udf.CIQ(DF$2,"IQ_TOTAL_ASSETS",IQ_FQ,$A61,,,DF$3)*100,0)</f>
        <v>20.41785534485652</v>
      </c>
      <c r="DG61" s="11">
        <f>IF(ISNUMBER(_xll.ciqfunctions.udf.CIQ(DG$2,"IQ_TOTAL_DEBT",IQ_FQ,$A61,"LFR",,DG$3)/_xll.ciqfunctions.udf.CIQ(DG$2,"IQ_TOTAL_ASSETS",IQ_FQ,$A61,,,DG$3)*100),_xll.ciqfunctions.udf.CIQ(DG$2,"IQ_TOTAL_DEBT",IQ_FQ,$A61,"LFR",,DG$3)/_xll.ciqfunctions.udf.CIQ(DG$2,"IQ_TOTAL_ASSETS",IQ_FQ,$A61,,,DG$3)*100,0)</f>
        <v>26.797799000695715</v>
      </c>
      <c r="DH61" s="11">
        <f>IF(ISNUMBER(_xll.ciqfunctions.udf.CIQ(DH$2,"IQ_TOTAL_DEBT",IQ_FQ,$A61,"LFR",,DH$3)/_xll.ciqfunctions.udf.CIQ(DH$2,"IQ_TOTAL_ASSETS",IQ_FQ,$A61,,,DH$3)*100),_xll.ciqfunctions.udf.CIQ(DH$2,"IQ_TOTAL_DEBT",IQ_FQ,$A61,"LFR",,DH$3)/_xll.ciqfunctions.udf.CIQ(DH$2,"IQ_TOTAL_ASSETS",IQ_FQ,$A61,,,DH$3)*100,0)</f>
        <v>31.068350192335092</v>
      </c>
      <c r="DI61" s="11">
        <f>IF(ISNUMBER(_xll.ciqfunctions.udf.CIQ(DI$2,"IQ_TOTAL_DEBT",IQ_FQ,$A61,"LFR",,DI$3)/_xll.ciqfunctions.udf.CIQ(DI$2,"IQ_TOTAL_ASSETS",IQ_FQ,$A61,,,DI$3)*100),_xll.ciqfunctions.udf.CIQ(DI$2,"IQ_TOTAL_DEBT",IQ_FQ,$A61,"LFR",,DI$3)/_xll.ciqfunctions.udf.CIQ(DI$2,"IQ_TOTAL_ASSETS",IQ_FQ,$A61,,,DI$3)*100,0)</f>
        <v>23.805493777349156</v>
      </c>
      <c r="DJ61" s="11">
        <f>IF(ISNUMBER(_xll.ciqfunctions.udf.CIQ(DJ$2,"IQ_TOTAL_DEBT",IQ_FQ,$A61,"LFR",,DJ$3)/_xll.ciqfunctions.udf.CIQ(DJ$2,"IQ_TOTAL_ASSETS",IQ_FQ,$A61,,,DJ$3)*100),_xll.ciqfunctions.udf.CIQ(DJ$2,"IQ_TOTAL_DEBT",IQ_FQ,$A61,"LFR",,DJ$3)/_xll.ciqfunctions.udf.CIQ(DJ$2,"IQ_TOTAL_ASSETS",IQ_FQ,$A61,,,DJ$3)*100,0)</f>
        <v>12.123194939374393</v>
      </c>
      <c r="DK61" s="11">
        <f>IF(ISNUMBER(_xll.ciqfunctions.udf.CIQ(DK$2,"IQ_TOTAL_DEBT",IQ_FQ,$A61,"LFR",,DK$3)/_xll.ciqfunctions.udf.CIQ(DK$2,"IQ_TOTAL_ASSETS",IQ_FQ,$A61,,,DK$3)*100),_xll.ciqfunctions.udf.CIQ(DK$2,"IQ_TOTAL_DEBT",IQ_FQ,$A61,"LFR",,DK$3)/_xll.ciqfunctions.udf.CIQ(DK$2,"IQ_TOTAL_ASSETS",IQ_FQ,$A61,,,DK$3)*100,0)</f>
        <v>31.488951245177134</v>
      </c>
      <c r="DL61" s="11">
        <f>IF(ISNUMBER(_xll.ciqfunctions.udf.CIQ(DL$2,"IQ_TOTAL_DEBT",IQ_FQ,$A61,"LFR",,DL$3)/_xll.ciqfunctions.udf.CIQ(DL$2,"IQ_TOTAL_ASSETS",IQ_FQ,$A61,,,DL$3)*100),_xll.ciqfunctions.udf.CIQ(DL$2,"IQ_TOTAL_DEBT",IQ_FQ,$A61,"LFR",,DL$3)/_xll.ciqfunctions.udf.CIQ(DL$2,"IQ_TOTAL_ASSETS",IQ_FQ,$A61,,,DL$3)*100,0)</f>
        <v>49.902180485896203</v>
      </c>
      <c r="DM61" s="11">
        <f>IF(ISNUMBER(_xll.ciqfunctions.udf.CIQ(DM$2,"IQ_TOTAL_DEBT",IQ_FQ,$A61,"LFR",,DM$3)/_xll.ciqfunctions.udf.CIQ(DM$2,"IQ_TOTAL_ASSETS",IQ_FQ,$A61,,,DM$3)*100),_xll.ciqfunctions.udf.CIQ(DM$2,"IQ_TOTAL_DEBT",IQ_FQ,$A61,"LFR",,DM$3)/_xll.ciqfunctions.udf.CIQ(DM$2,"IQ_TOTAL_ASSETS",IQ_FQ,$A61,,,DM$3)*100,0)</f>
        <v>19.359331476323121</v>
      </c>
      <c r="DN61" s="11">
        <f>IF(ISNUMBER(_xll.ciqfunctions.udf.CIQ(DN$2,"IQ_TOTAL_DEBT",IQ_FQ,$A61,"LFR",,DN$3)/_xll.ciqfunctions.udf.CIQ(DN$2,"IQ_TOTAL_ASSETS",IQ_FQ,$A61,,,DN$3)*100),_xll.ciqfunctions.udf.CIQ(DN$2,"IQ_TOTAL_DEBT",IQ_FQ,$A61,"LFR",,DN$3)/_xll.ciqfunctions.udf.CIQ(DN$2,"IQ_TOTAL_ASSETS",IQ_FQ,$A61,,,DN$3)*100,0)</f>
        <v>9.7363474237239132</v>
      </c>
      <c r="DO61" s="11">
        <f>IF(ISNUMBER(_xll.ciqfunctions.udf.CIQ(DO$2,"IQ_TOTAL_DEBT",IQ_FQ,$A61,"LFR",,DO$3)/_xll.ciqfunctions.udf.CIQ(DO$2,"IQ_TOTAL_ASSETS",IQ_FQ,$A61,,,DO$3)*100),_xll.ciqfunctions.udf.CIQ(DO$2,"IQ_TOTAL_DEBT",IQ_FQ,$A61,"LFR",,DO$3)/_xll.ciqfunctions.udf.CIQ(DO$2,"IQ_TOTAL_ASSETS",IQ_FQ,$A61,,,DO$3)*100,0)</f>
        <v>10.127849310705674</v>
      </c>
      <c r="DP61" s="11">
        <f>IF(ISNUMBER(_xll.ciqfunctions.udf.CIQ(DP$2,"IQ_TOTAL_DEBT",IQ_FQ,$A61,"LFR",,DP$3)/_xll.ciqfunctions.udf.CIQ(DP$2,"IQ_TOTAL_ASSETS",IQ_FQ,$A61,,,DP$3)*100),_xll.ciqfunctions.udf.CIQ(DP$2,"IQ_TOTAL_DEBT",IQ_FQ,$A61,"LFR",,DP$3)/_xll.ciqfunctions.udf.CIQ(DP$2,"IQ_TOTAL_ASSETS",IQ_FQ,$A61,,,DP$3)*100,0)</f>
        <v>20.879174985870282</v>
      </c>
      <c r="DQ61" s="11">
        <f>IF(ISNUMBER(_xll.ciqfunctions.udf.CIQ(DQ$2,"IQ_TOTAL_DEBT",IQ_FQ,$A61,"LFR",,DQ$3)/_xll.ciqfunctions.udf.CIQ(DQ$2,"IQ_TOTAL_ASSETS",IQ_FQ,$A61,,,DQ$3)*100),_xll.ciqfunctions.udf.CIQ(DQ$2,"IQ_TOTAL_DEBT",IQ_FQ,$A61,"LFR",,DQ$3)/_xll.ciqfunctions.udf.CIQ(DQ$2,"IQ_TOTAL_ASSETS",IQ_FQ,$A61,,,DQ$3)*100,0)</f>
        <v>17.451426570978469</v>
      </c>
      <c r="DR61" s="11">
        <f>IF(ISNUMBER(_xll.ciqfunctions.udf.CIQ(DR$2,"IQ_TOTAL_DEBT",IQ_FQ,$A61,"LFR",,DR$3)/_xll.ciqfunctions.udf.CIQ(DR$2,"IQ_TOTAL_ASSETS",IQ_FQ,$A61,,,DR$3)*100),_xll.ciqfunctions.udf.CIQ(DR$2,"IQ_TOTAL_DEBT",IQ_FQ,$A61,"LFR",,DR$3)/_xll.ciqfunctions.udf.CIQ(DR$2,"IQ_TOTAL_ASSETS",IQ_FQ,$A61,,,DR$3)*100,0)</f>
        <v>5.3357079252003565</v>
      </c>
      <c r="DS61" s="11">
        <f>IF(ISNUMBER(_xll.ciqfunctions.udf.CIQ(DS$2,"IQ_TOTAL_DEBT",IQ_FQ,$A61,"LFR",,DS$3)/_xll.ciqfunctions.udf.CIQ(DS$2,"IQ_TOTAL_ASSETS",IQ_FQ,$A61,,,DS$3)*100),_xll.ciqfunctions.udf.CIQ(DS$2,"IQ_TOTAL_DEBT",IQ_FQ,$A61,"LFR",,DS$3)/_xll.ciqfunctions.udf.CIQ(DS$2,"IQ_TOTAL_ASSETS",IQ_FQ,$A61,,,DS$3)*100,0)</f>
        <v>62.342501859400258</v>
      </c>
      <c r="DT61" s="11">
        <f>IF(ISNUMBER(_xll.ciqfunctions.udf.CIQ(DT$2,"IQ_TOTAL_DEBT",IQ_FQ,$A61,"LFR",,DT$3)/_xll.ciqfunctions.udf.CIQ(DT$2,"IQ_TOTAL_ASSETS",IQ_FQ,$A61,,,DT$3)*100),_xll.ciqfunctions.udf.CIQ(DT$2,"IQ_TOTAL_DEBT",IQ_FQ,$A61,"LFR",,DT$3)/_xll.ciqfunctions.udf.CIQ(DT$2,"IQ_TOTAL_ASSETS",IQ_FQ,$A61,,,DT$3)*100,0)</f>
        <v>30.429311621021466</v>
      </c>
      <c r="DU61" s="11">
        <f>IF(ISNUMBER(_xll.ciqfunctions.udf.CIQ(DU$2,"IQ_TOTAL_DEBT",IQ_FQ,$A61,"LFR",,DU$3)/_xll.ciqfunctions.udf.CIQ(DU$2,"IQ_TOTAL_ASSETS",IQ_FQ,$A61,,,DU$3)*100),_xll.ciqfunctions.udf.CIQ(DU$2,"IQ_TOTAL_DEBT",IQ_FQ,$A61,"LFR",,DU$3)/_xll.ciqfunctions.udf.CIQ(DU$2,"IQ_TOTAL_ASSETS",IQ_FQ,$A61,,,DU$3)*100,0)</f>
        <v>8.1508078994613999</v>
      </c>
      <c r="DV61" s="11">
        <f>IF(ISNUMBER(_xll.ciqfunctions.udf.CIQ(DV$2,"IQ_TOTAL_DEBT",IQ_FQ,$A61,"LFR",,DV$3)/_xll.ciqfunctions.udf.CIQ(DV$2,"IQ_TOTAL_ASSETS",IQ_FQ,$A61,,,DV$3)*100),_xll.ciqfunctions.udf.CIQ(DV$2,"IQ_TOTAL_DEBT",IQ_FQ,$A61,"LFR",,DV$3)/_xll.ciqfunctions.udf.CIQ(DV$2,"IQ_TOTAL_ASSETS",IQ_FQ,$A61,,,DV$3)*100,0)</f>
        <v>19.328111339333184</v>
      </c>
      <c r="DW61" s="11">
        <f>IF(ISNUMBER(_xll.ciqfunctions.udf.CIQ(DW$2,"IQ_TOTAL_DEBT",IQ_FQ,$A61,"LFR",,DW$3)/_xll.ciqfunctions.udf.CIQ(DW$2,"IQ_TOTAL_ASSETS",IQ_FQ,$A61,,,DW$3)*100),_xll.ciqfunctions.udf.CIQ(DW$2,"IQ_TOTAL_DEBT",IQ_FQ,$A61,"LFR",,DW$3)/_xll.ciqfunctions.udf.CIQ(DW$2,"IQ_TOTAL_ASSETS",IQ_FQ,$A61,,,DW$3)*100,0)</f>
        <v>15.853771752680611</v>
      </c>
      <c r="DX61" s="11">
        <f>IF(ISNUMBER(_xll.ciqfunctions.udf.CIQ(DX$2,"IQ_TOTAL_DEBT",IQ_FQ,$A61,"LFR",,DX$3)/_xll.ciqfunctions.udf.CIQ(DX$2,"IQ_TOTAL_ASSETS",IQ_FQ,$A61,,,DX$3)*100),_xll.ciqfunctions.udf.CIQ(DX$2,"IQ_TOTAL_DEBT",IQ_FQ,$A61,"LFR",,DX$3)/_xll.ciqfunctions.udf.CIQ(DX$2,"IQ_TOTAL_ASSETS",IQ_FQ,$A61,,,DX$3)*100,0)</f>
        <v>35.9460858485307</v>
      </c>
      <c r="DY61" s="11">
        <f>IF(ISNUMBER(_xll.ciqfunctions.udf.CIQ(DY$2,"IQ_TOTAL_DEBT",IQ_FQ,$A61,"LFR",,DY$3)/_xll.ciqfunctions.udf.CIQ(DY$2,"IQ_TOTAL_ASSETS",IQ_FQ,$A61,,,DY$3)*100),_xll.ciqfunctions.udf.CIQ(DY$2,"IQ_TOTAL_DEBT",IQ_FQ,$A61,"LFR",,DY$3)/_xll.ciqfunctions.udf.CIQ(DY$2,"IQ_TOTAL_ASSETS",IQ_FQ,$A61,,,DY$3)*100,0)</f>
        <v>48.509838799804932</v>
      </c>
      <c r="DZ61" s="11">
        <f>IF(ISNUMBER(_xll.ciqfunctions.udf.CIQ(DZ$2,"IQ_TOTAL_DEBT",IQ_FQ,$A61,"LFR",,DZ$3)/_xll.ciqfunctions.udf.CIQ(DZ$2,"IQ_TOTAL_ASSETS",IQ_FQ,$A61,,,DZ$3)*100),_xll.ciqfunctions.udf.CIQ(DZ$2,"IQ_TOTAL_DEBT",IQ_FQ,$A61,"LFR",,DZ$3)/_xll.ciqfunctions.udf.CIQ(DZ$2,"IQ_TOTAL_ASSETS",IQ_FQ,$A61,,,DZ$3)*100,0)</f>
        <v>57.133458121875648</v>
      </c>
      <c r="EA61" s="11">
        <f>IF(ISNUMBER(_xll.ciqfunctions.udf.CIQ(EA$2,"IQ_TOTAL_DEBT",IQ_FQ,$A61,"LFR",,EA$3)/_xll.ciqfunctions.udf.CIQ(EA$2,"IQ_TOTAL_ASSETS",IQ_FQ,$A61,,,EA$3)*100),_xll.ciqfunctions.udf.CIQ(EA$2,"IQ_TOTAL_DEBT",IQ_FQ,$A61,"LFR",,EA$3)/_xll.ciqfunctions.udf.CIQ(EA$2,"IQ_TOTAL_ASSETS",IQ_FQ,$A61,,,EA$3)*100,0)</f>
        <v>59.848453730304662</v>
      </c>
      <c r="EB61" s="11">
        <f>IF(ISNUMBER(_xll.ciqfunctions.udf.CIQ(EB$2,"IQ_TOTAL_DEBT",IQ_FQ,$A61,"LFR",,EB$3)/_xll.ciqfunctions.udf.CIQ(EB$2,"IQ_TOTAL_ASSETS",IQ_FQ,$A61,,,EB$3)*100),_xll.ciqfunctions.udf.CIQ(EB$2,"IQ_TOTAL_DEBT",IQ_FQ,$A61,"LFR",,EB$3)/_xll.ciqfunctions.udf.CIQ(EB$2,"IQ_TOTAL_ASSETS",IQ_FQ,$A61,,,EB$3)*100,0)</f>
        <v>11.454521258899462</v>
      </c>
      <c r="EC61" s="11">
        <f>IF(ISNUMBER(_xll.ciqfunctions.udf.CIQ(EC$2,"IQ_TOTAL_DEBT",IQ_FQ,$A61,"LFR",,EC$3)/_xll.ciqfunctions.udf.CIQ(EC$2,"IQ_TOTAL_ASSETS",IQ_FQ,$A61,,,EC$3)*100),_xll.ciqfunctions.udf.CIQ(EC$2,"IQ_TOTAL_DEBT",IQ_FQ,$A61,"LFR",,EC$3)/_xll.ciqfunctions.udf.CIQ(EC$2,"IQ_TOTAL_ASSETS",IQ_FQ,$A61,,,EC$3)*100,0)</f>
        <v>30.762977613584543</v>
      </c>
      <c r="ED61" s="11">
        <f>IF(ISNUMBER(_xll.ciqfunctions.udf.CIQ(ED$2,"IQ_TOTAL_DEBT",IQ_FQ,$A61,"LFR",,ED$3)/_xll.ciqfunctions.udf.CIQ(ED$2,"IQ_TOTAL_ASSETS",IQ_FQ,$A61,,,ED$3)*100),_xll.ciqfunctions.udf.CIQ(ED$2,"IQ_TOTAL_DEBT",IQ_FQ,$A61,"LFR",,ED$3)/_xll.ciqfunctions.udf.CIQ(ED$2,"IQ_TOTAL_ASSETS",IQ_FQ,$A61,,,ED$3)*100,0)</f>
        <v>19.349491654845004</v>
      </c>
      <c r="EE61" s="11">
        <f>IF(ISNUMBER(_xll.ciqfunctions.udf.CIQ(EE$2,"IQ_TOTAL_DEBT",IQ_FQ,$A61,"LFR",,EE$3)/_xll.ciqfunctions.udf.CIQ(EE$2,"IQ_TOTAL_ASSETS",IQ_FQ,$A61,,,EE$3)*100),_xll.ciqfunctions.udf.CIQ(EE$2,"IQ_TOTAL_DEBT",IQ_FQ,$A61,"LFR",,EE$3)/_xll.ciqfunctions.udf.CIQ(EE$2,"IQ_TOTAL_ASSETS",IQ_FQ,$A61,,,EE$3)*100,0)</f>
        <v>26.271276784762449</v>
      </c>
      <c r="EF61" s="11">
        <f>IF(ISNUMBER(_xll.ciqfunctions.udf.CIQ(EF$2,"IQ_TOTAL_DEBT",IQ_FQ,$A61,"LFR",,EF$3)/_xll.ciqfunctions.udf.CIQ(EF$2,"IQ_TOTAL_ASSETS",IQ_FQ,$A61,,,EF$3)*100),_xll.ciqfunctions.udf.CIQ(EF$2,"IQ_TOTAL_DEBT",IQ_FQ,$A61,"LFR",,EF$3)/_xll.ciqfunctions.udf.CIQ(EF$2,"IQ_TOTAL_ASSETS",IQ_FQ,$A61,,,EF$3)*100,0)</f>
        <v>17.544455754901882</v>
      </c>
      <c r="EG61" s="11">
        <f>IF(ISNUMBER(_xll.ciqfunctions.udf.CIQ(EG$2,"IQ_TOTAL_DEBT",IQ_FQ,$A61,"LFR",,EG$3)/_xll.ciqfunctions.udf.CIQ(EG$2,"IQ_TOTAL_ASSETS",IQ_FQ,$A61,,,EG$3)*100),_xll.ciqfunctions.udf.CIQ(EG$2,"IQ_TOTAL_DEBT",IQ_FQ,$A61,"LFR",,EG$3)/_xll.ciqfunctions.udf.CIQ(EG$2,"IQ_TOTAL_ASSETS",IQ_FQ,$A61,,,EG$3)*100,0)</f>
        <v>40.636523515062123</v>
      </c>
      <c r="EH61" s="11">
        <f>IF(ISNUMBER(_xll.ciqfunctions.udf.CIQ(EH$2,"IQ_TOTAL_DEBT",IQ_FQ,$A61,"LFR",,EH$3)/_xll.ciqfunctions.udf.CIQ(EH$2,"IQ_TOTAL_ASSETS",IQ_FQ,$A61,,,EH$3)*100),_xll.ciqfunctions.udf.CIQ(EH$2,"IQ_TOTAL_DEBT",IQ_FQ,$A61,"LFR",,EH$3)/_xll.ciqfunctions.udf.CIQ(EH$2,"IQ_TOTAL_ASSETS",IQ_FQ,$A61,,,EH$3)*100,0)</f>
        <v>4.2042292560193868</v>
      </c>
      <c r="EI61" s="11">
        <f>IF(ISNUMBER(_xll.ciqfunctions.udf.CIQ(EI$2,"IQ_TOTAL_DEBT",IQ_FQ,$A61,"LFR",,EI$3)/_xll.ciqfunctions.udf.CIQ(EI$2,"IQ_TOTAL_ASSETS",IQ_FQ,$A61,,,EI$3)*100),_xll.ciqfunctions.udf.CIQ(EI$2,"IQ_TOTAL_DEBT",IQ_FQ,$A61,"LFR",,EI$3)/_xll.ciqfunctions.udf.CIQ(EI$2,"IQ_TOTAL_ASSETS",IQ_FQ,$A61,,,EI$3)*100,0)</f>
        <v>32.687831673028583</v>
      </c>
      <c r="EJ61" s="11">
        <f>IF(ISNUMBER(_xll.ciqfunctions.udf.CIQ(EJ$2,"IQ_TOTAL_DEBT",IQ_FQ,$A61,"LFR",,EJ$3)/_xll.ciqfunctions.udf.CIQ(EJ$2,"IQ_TOTAL_ASSETS",IQ_FQ,$A61,,,EJ$3)*100),_xll.ciqfunctions.udf.CIQ(EJ$2,"IQ_TOTAL_DEBT",IQ_FQ,$A61,"LFR",,EJ$3)/_xll.ciqfunctions.udf.CIQ(EJ$2,"IQ_TOTAL_ASSETS",IQ_FQ,$A61,,,EJ$3)*100,0)</f>
        <v>12.734766521474402</v>
      </c>
      <c r="EK61" s="11">
        <f>IF(ISNUMBER(_xll.ciqfunctions.udf.CIQ(EK$2,"IQ_TOTAL_DEBT",IQ_FQ,$A61,"LFR",,EK$3)/_xll.ciqfunctions.udf.CIQ(EK$2,"IQ_TOTAL_ASSETS",IQ_FQ,$A61,,,EK$3)*100),_xll.ciqfunctions.udf.CIQ(EK$2,"IQ_TOTAL_DEBT",IQ_FQ,$A61,"LFR",,EK$3)/_xll.ciqfunctions.udf.CIQ(EK$2,"IQ_TOTAL_ASSETS",IQ_FQ,$A61,,,EK$3)*100,0)</f>
        <v>42.402642146030836</v>
      </c>
      <c r="EL61" s="11">
        <f>IF(ISNUMBER(_xll.ciqfunctions.udf.CIQ(EL$2,"IQ_TOTAL_DEBT",IQ_FQ,$A61,"LFR",,EL$3)/_xll.ciqfunctions.udf.CIQ(EL$2,"IQ_TOTAL_ASSETS",IQ_FQ,$A61,,,EL$3)*100),_xll.ciqfunctions.udf.CIQ(EL$2,"IQ_TOTAL_DEBT",IQ_FQ,$A61,"LFR",,EL$3)/_xll.ciqfunctions.udf.CIQ(EL$2,"IQ_TOTAL_ASSETS",IQ_FQ,$A61,,,EL$3)*100,0)</f>
        <v>23.942222589909232</v>
      </c>
      <c r="EM61" s="11">
        <f>IF(ISNUMBER(_xll.ciqfunctions.udf.CIQ(EM$2,"IQ_TOTAL_DEBT",IQ_FQ,$A61,"LFR",,EM$3)/_xll.ciqfunctions.udf.CIQ(EM$2,"IQ_TOTAL_ASSETS",IQ_FQ,$A61,,,EM$3)*100),_xll.ciqfunctions.udf.CIQ(EM$2,"IQ_TOTAL_DEBT",IQ_FQ,$A61,"LFR",,EM$3)/_xll.ciqfunctions.udf.CIQ(EM$2,"IQ_TOTAL_ASSETS",IQ_FQ,$A61,,,EM$3)*100,0)</f>
        <v>46.550142079090698</v>
      </c>
      <c r="EN61" s="11">
        <f>IF(ISNUMBER(_xll.ciqfunctions.udf.CIQ(EN$2,"IQ_TOTAL_DEBT",IQ_FQ,$A61,"LFR",,EN$3)/_xll.ciqfunctions.udf.CIQ(EN$2,"IQ_TOTAL_ASSETS",IQ_FQ,$A61,,,EN$3)*100),_xll.ciqfunctions.udf.CIQ(EN$2,"IQ_TOTAL_DEBT",IQ_FQ,$A61,"LFR",,EN$3)/_xll.ciqfunctions.udf.CIQ(EN$2,"IQ_TOTAL_ASSETS",IQ_FQ,$A61,,,EN$3)*100,0)</f>
        <v>34.977116704805496</v>
      </c>
      <c r="EO61" s="11">
        <f>IF(ISNUMBER(_xll.ciqfunctions.udf.CIQ(EO$2,"IQ_TOTAL_DEBT",IQ_FQ,$A61,"LFR",,EO$3)/_xll.ciqfunctions.udf.CIQ(EO$2,"IQ_TOTAL_ASSETS",IQ_FQ,$A61,,,EO$3)*100),_xll.ciqfunctions.udf.CIQ(EO$2,"IQ_TOTAL_DEBT",IQ_FQ,$A61,"LFR",,EO$3)/_xll.ciqfunctions.udf.CIQ(EO$2,"IQ_TOTAL_ASSETS",IQ_FQ,$A61,,,EO$3)*100,0)</f>
        <v>34.429650653199218</v>
      </c>
      <c r="EP61" s="11">
        <f>IF(ISNUMBER(_xll.ciqfunctions.udf.CIQ(EP$2,"IQ_TOTAL_DEBT",IQ_FQ,$A61,"LFR",,EP$3)/_xll.ciqfunctions.udf.CIQ(EP$2,"IQ_TOTAL_ASSETS",IQ_FQ,$A61,,,EP$3)*100),_xll.ciqfunctions.udf.CIQ(EP$2,"IQ_TOTAL_DEBT",IQ_FQ,$A61,"LFR",,EP$3)/_xll.ciqfunctions.udf.CIQ(EP$2,"IQ_TOTAL_ASSETS",IQ_FQ,$A61,,,EP$3)*100,0)</f>
        <v>29.454584573457165</v>
      </c>
      <c r="EQ61" s="11">
        <f>IF(ISNUMBER(_xll.ciqfunctions.udf.CIQ(EQ$2,"IQ_TOTAL_DEBT",IQ_FQ,$A61,"LFR",,EQ$3)/_xll.ciqfunctions.udf.CIQ(EQ$2,"IQ_TOTAL_ASSETS",IQ_FQ,$A61,,,EQ$3)*100),_xll.ciqfunctions.udf.CIQ(EQ$2,"IQ_TOTAL_DEBT",IQ_FQ,$A61,"LFR",,EQ$3)/_xll.ciqfunctions.udf.CIQ(EQ$2,"IQ_TOTAL_ASSETS",IQ_FQ,$A61,,,EQ$3)*100,0)</f>
        <v>55.95200899831282</v>
      </c>
      <c r="ER61" s="11">
        <f>IF(ISNUMBER(_xll.ciqfunctions.udf.CIQ(ER$2,"IQ_TOTAL_DEBT",IQ_FQ,$A61,"LFR",,ER$3)/_xll.ciqfunctions.udf.CIQ(ER$2,"IQ_TOTAL_ASSETS",IQ_FQ,$A61,,,ER$3)*100),_xll.ciqfunctions.udf.CIQ(ER$2,"IQ_TOTAL_DEBT",IQ_FQ,$A61,"LFR",,ER$3)/_xll.ciqfunctions.udf.CIQ(ER$2,"IQ_TOTAL_ASSETS",IQ_FQ,$A61,,,ER$3)*100,0)</f>
        <v>24.734850447262374</v>
      </c>
      <c r="ES61" s="11">
        <f>IF(ISNUMBER(_xll.ciqfunctions.udf.CIQ(ES$2,"IQ_TOTAL_DEBT",IQ_FQ,$A61,"LFR",,ES$3)/_xll.ciqfunctions.udf.CIQ(ES$2,"IQ_TOTAL_ASSETS",IQ_FQ,$A61,,,ES$3)*100),_xll.ciqfunctions.udf.CIQ(ES$2,"IQ_TOTAL_DEBT",IQ_FQ,$A61,"LFR",,ES$3)/_xll.ciqfunctions.udf.CIQ(ES$2,"IQ_TOTAL_ASSETS",IQ_FQ,$A61,,,ES$3)*100,0)</f>
        <v>30.607166556071665</v>
      </c>
      <c r="ET61" s="11">
        <f>IF(ISNUMBER(_xll.ciqfunctions.udf.CIQ(ET$2,"IQ_TOTAL_DEBT",IQ_FQ,$A61,"LFR",,ET$3)/_xll.ciqfunctions.udf.CIQ(ET$2,"IQ_TOTAL_ASSETS",IQ_FQ,$A61,,,ET$3)*100),_xll.ciqfunctions.udf.CIQ(ET$2,"IQ_TOTAL_DEBT",IQ_FQ,$A61,"LFR",,ET$3)/_xll.ciqfunctions.udf.CIQ(ET$2,"IQ_TOTAL_ASSETS",IQ_FQ,$A61,,,ET$3)*100,0)</f>
        <v>26.39539070939863</v>
      </c>
      <c r="EU61" s="11">
        <f>IF(ISNUMBER(_xll.ciqfunctions.udf.CIQ(EU$2,"IQ_TOTAL_DEBT",IQ_FQ,$A61,"LFR",,EU$3)/_xll.ciqfunctions.udf.CIQ(EU$2,"IQ_TOTAL_ASSETS",IQ_FQ,$A61,,,EU$3)*100),_xll.ciqfunctions.udf.CIQ(EU$2,"IQ_TOTAL_DEBT",IQ_FQ,$A61,"LFR",,EU$3)/_xll.ciqfunctions.udf.CIQ(EU$2,"IQ_TOTAL_ASSETS",IQ_FQ,$A61,,,EU$3)*100,0)</f>
        <v>22.934222491664141</v>
      </c>
      <c r="EV61" s="11">
        <f>IF(ISNUMBER(_xll.ciqfunctions.udf.CIQ(EV$2,"IQ_TOTAL_DEBT",IQ_FQ,$A61,"LFR",,EV$3)/_xll.ciqfunctions.udf.CIQ(EV$2,"IQ_TOTAL_ASSETS",IQ_FQ,$A61,,,EV$3)*100),_xll.ciqfunctions.udf.CIQ(EV$2,"IQ_TOTAL_DEBT",IQ_FQ,$A61,"LFR",,EV$3)/_xll.ciqfunctions.udf.CIQ(EV$2,"IQ_TOTAL_ASSETS",IQ_FQ,$A61,,,EV$3)*100,0)</f>
        <v>1.1523145505293386</v>
      </c>
      <c r="EW61" s="11">
        <f>IF(ISNUMBER(_xll.ciqfunctions.udf.CIQ(EW$2,"IQ_TOTAL_DEBT",IQ_FQ,$A61,"LFR",,EW$3)/_xll.ciqfunctions.udf.CIQ(EW$2,"IQ_TOTAL_ASSETS",IQ_FQ,$A61,,,EW$3)*100),_xll.ciqfunctions.udf.CIQ(EW$2,"IQ_TOTAL_DEBT",IQ_FQ,$A61,"LFR",,EW$3)/_xll.ciqfunctions.udf.CIQ(EW$2,"IQ_TOTAL_ASSETS",IQ_FQ,$A61,,,EW$3)*100,0)</f>
        <v>19.463598460551633</v>
      </c>
      <c r="EX61" s="11">
        <f>IF(ISNUMBER(_xll.ciqfunctions.udf.CIQ(EX$2,"IQ_TOTAL_DEBT",IQ_FQ,$A61,"LFR",,EX$3)/_xll.ciqfunctions.udf.CIQ(EX$2,"IQ_TOTAL_ASSETS",IQ_FQ,$A61,,,EX$3)*100),_xll.ciqfunctions.udf.CIQ(EX$2,"IQ_TOTAL_DEBT",IQ_FQ,$A61,"LFR",,EX$3)/_xll.ciqfunctions.udf.CIQ(EX$2,"IQ_TOTAL_ASSETS",IQ_FQ,$A61,,,EX$3)*100,0)</f>
        <v>27.202375385766391</v>
      </c>
      <c r="EY61" s="11">
        <f>IF(ISNUMBER(_xll.ciqfunctions.udf.CIQ(EY$2,"IQ_TOTAL_DEBT",IQ_FQ,$A61,"LFR",,EY$3)/_xll.ciqfunctions.udf.CIQ(EY$2,"IQ_TOTAL_ASSETS",IQ_FQ,$A61,,,EY$3)*100),_xll.ciqfunctions.udf.CIQ(EY$2,"IQ_TOTAL_DEBT",IQ_FQ,$A61,"LFR",,EY$3)/_xll.ciqfunctions.udf.CIQ(EY$2,"IQ_TOTAL_ASSETS",IQ_FQ,$A61,,,EY$3)*100,0)</f>
        <v>6.3853692029211668</v>
      </c>
      <c r="EZ61" s="11">
        <f>IF(ISNUMBER(_xll.ciqfunctions.udf.CIQ(EZ$2,"IQ_TOTAL_DEBT",IQ_FQ,$A61,"LFR",,EZ$3)/_xll.ciqfunctions.udf.CIQ(EZ$2,"IQ_TOTAL_ASSETS",IQ_FQ,$A61,,,EZ$3)*100),_xll.ciqfunctions.udf.CIQ(EZ$2,"IQ_TOTAL_DEBT",IQ_FQ,$A61,"LFR",,EZ$3)/_xll.ciqfunctions.udf.CIQ(EZ$2,"IQ_TOTAL_ASSETS",IQ_FQ,$A61,,,EZ$3)*100,0)</f>
        <v>0</v>
      </c>
      <c r="FA61" s="11">
        <f>IF(ISNUMBER(_xll.ciqfunctions.udf.CIQ(FA$2,"IQ_TOTAL_DEBT",IQ_FQ,$A61,"LFR",,FA$3)/_xll.ciqfunctions.udf.CIQ(FA$2,"IQ_TOTAL_ASSETS",IQ_FQ,$A61,,,FA$3)*100),_xll.ciqfunctions.udf.CIQ(FA$2,"IQ_TOTAL_DEBT",IQ_FQ,$A61,"LFR",,FA$3)/_xll.ciqfunctions.udf.CIQ(FA$2,"IQ_TOTAL_ASSETS",IQ_FQ,$A61,,,FA$3)*100,0)</f>
        <v>27.249436926559</v>
      </c>
      <c r="FB61" s="11">
        <f>IF(ISNUMBER(_xll.ciqfunctions.udf.CIQ(FB$2,"IQ_TOTAL_DEBT",IQ_FQ,$A61,"LFR",,FB$3)/_xll.ciqfunctions.udf.CIQ(FB$2,"IQ_TOTAL_ASSETS",IQ_FQ,$A61,,,FB$3)*100),_xll.ciqfunctions.udf.CIQ(FB$2,"IQ_TOTAL_DEBT",IQ_FQ,$A61,"LFR",,FB$3)/_xll.ciqfunctions.udf.CIQ(FB$2,"IQ_TOTAL_ASSETS",IQ_FQ,$A61,,,FB$3)*100,0)</f>
        <v>12.024639100955302</v>
      </c>
      <c r="FC61" s="11">
        <f>IF(ISNUMBER(_xll.ciqfunctions.udf.CIQ(FC$2,"IQ_TOTAL_DEBT",IQ_FQ,$A61,"LFR",,FC$3)/_xll.ciqfunctions.udf.CIQ(FC$2,"IQ_TOTAL_ASSETS",IQ_FQ,$A61,,,FC$3)*100),_xll.ciqfunctions.udf.CIQ(FC$2,"IQ_TOTAL_DEBT",IQ_FQ,$A61,"LFR",,FC$3)/_xll.ciqfunctions.udf.CIQ(FC$2,"IQ_TOTAL_ASSETS",IQ_FQ,$A61,,,FC$3)*100,0)</f>
        <v>23.149319435308406</v>
      </c>
      <c r="FD61" s="11">
        <f>IF(ISNUMBER(_xll.ciqfunctions.udf.CIQ(FD$2,"IQ_TOTAL_DEBT",IQ_FQ,$A61,"LFR",,FD$3)/_xll.ciqfunctions.udf.CIQ(FD$2,"IQ_TOTAL_ASSETS",IQ_FQ,$A61,,,FD$3)*100),_xll.ciqfunctions.udf.CIQ(FD$2,"IQ_TOTAL_DEBT",IQ_FQ,$A61,"LFR",,FD$3)/_xll.ciqfunctions.udf.CIQ(FD$2,"IQ_TOTAL_ASSETS",IQ_FQ,$A61,,,FD$3)*100,0)</f>
        <v>4.3840624612715331</v>
      </c>
      <c r="FE61" s="11">
        <f>IF(ISNUMBER(_xll.ciqfunctions.udf.CIQ(FE$2,"IQ_TOTAL_DEBT",IQ_FQ,$A61,"LFR",,FE$3)/_xll.ciqfunctions.udf.CIQ(FE$2,"IQ_TOTAL_ASSETS",IQ_FQ,$A61,,,FE$3)*100),_xll.ciqfunctions.udf.CIQ(FE$2,"IQ_TOTAL_DEBT",IQ_FQ,$A61,"LFR",,FE$3)/_xll.ciqfunctions.udf.CIQ(FE$2,"IQ_TOTAL_ASSETS",IQ_FQ,$A61,,,FE$3)*100,0)</f>
        <v>31.854855643443724</v>
      </c>
      <c r="FF61" s="11">
        <f>IF(ISNUMBER(_xll.ciqfunctions.udf.CIQ(FF$2,"IQ_TOTAL_DEBT",IQ_FQ,$A61,"LFR",,FF$3)/_xll.ciqfunctions.udf.CIQ(FF$2,"IQ_TOTAL_ASSETS",IQ_FQ,$A61,,,FF$3)*100),_xll.ciqfunctions.udf.CIQ(FF$2,"IQ_TOTAL_DEBT",IQ_FQ,$A61,"LFR",,FF$3)/_xll.ciqfunctions.udf.CIQ(FF$2,"IQ_TOTAL_ASSETS",IQ_FQ,$A61,,,FF$3)*100,0)</f>
        <v>16.241521469961633</v>
      </c>
      <c r="FG61" s="11">
        <f>IF(ISNUMBER(_xll.ciqfunctions.udf.CIQ(FG$2,"IQ_TOTAL_DEBT",IQ_FQ,$A61,"LFR",,FG$3)/_xll.ciqfunctions.udf.CIQ(FG$2,"IQ_TOTAL_ASSETS",IQ_FQ,$A61,,,FG$3)*100),_xll.ciqfunctions.udf.CIQ(FG$2,"IQ_TOTAL_DEBT",IQ_FQ,$A61,"LFR",,FG$3)/_xll.ciqfunctions.udf.CIQ(FG$2,"IQ_TOTAL_ASSETS",IQ_FQ,$A61,,,FG$3)*100,0)</f>
        <v>34.299224572129702</v>
      </c>
      <c r="FH61" s="11">
        <f>IF(ISNUMBER(_xll.ciqfunctions.udf.CIQ(FH$2,"IQ_TOTAL_DEBT",IQ_FQ,$A61,"LFR",,FH$3)/_xll.ciqfunctions.udf.CIQ(FH$2,"IQ_TOTAL_ASSETS",IQ_FQ,$A61,,,FH$3)*100),_xll.ciqfunctions.udf.CIQ(FH$2,"IQ_TOTAL_DEBT",IQ_FQ,$A61,"LFR",,FH$3)/_xll.ciqfunctions.udf.CIQ(FH$2,"IQ_TOTAL_ASSETS",IQ_FQ,$A61,,,FH$3)*100,0)</f>
        <v>32.13888471366301</v>
      </c>
      <c r="FI61" s="11">
        <f>IF(ISNUMBER(_xll.ciqfunctions.udf.CIQ(FI$2,"IQ_TOTAL_DEBT",IQ_FQ,$A61,"LFR",,FI$3)/_xll.ciqfunctions.udf.CIQ(FI$2,"IQ_TOTAL_ASSETS",IQ_FQ,$A61,,,FI$3)*100),_xll.ciqfunctions.udf.CIQ(FI$2,"IQ_TOTAL_DEBT",IQ_FQ,$A61,"LFR",,FI$3)/_xll.ciqfunctions.udf.CIQ(FI$2,"IQ_TOTAL_ASSETS",IQ_FQ,$A61,,,FI$3)*100,0)</f>
        <v>62.281510767002487</v>
      </c>
      <c r="FJ61" s="11">
        <f>IF(ISNUMBER(_xll.ciqfunctions.udf.CIQ(FJ$2,"IQ_TOTAL_DEBT",IQ_FQ,$A61,"LFR",,FJ$3)/_xll.ciqfunctions.udf.CIQ(FJ$2,"IQ_TOTAL_ASSETS",IQ_FQ,$A61,,,FJ$3)*100),_xll.ciqfunctions.udf.CIQ(FJ$2,"IQ_TOTAL_DEBT",IQ_FQ,$A61,"LFR",,FJ$3)/_xll.ciqfunctions.udf.CIQ(FJ$2,"IQ_TOTAL_ASSETS",IQ_FQ,$A61,,,FJ$3)*100,0)</f>
        <v>26.291866995272915</v>
      </c>
      <c r="FK61" s="11">
        <f>IF(ISNUMBER(_xll.ciqfunctions.udf.CIQ(FK$2,"IQ_TOTAL_DEBT",IQ_FQ,$A61,"LFR",,FK$3)/_xll.ciqfunctions.udf.CIQ(FK$2,"IQ_TOTAL_ASSETS",IQ_FQ,$A61,,,FK$3)*100),_xll.ciqfunctions.udf.CIQ(FK$2,"IQ_TOTAL_DEBT",IQ_FQ,$A61,"LFR",,FK$3)/_xll.ciqfunctions.udf.CIQ(FK$2,"IQ_TOTAL_ASSETS",IQ_FQ,$A61,,,FK$3)*100,0)</f>
        <v>14.558628629359774</v>
      </c>
      <c r="FL61" s="11">
        <f>IF(ISNUMBER(_xll.ciqfunctions.udf.CIQ(FL$2,"IQ_TOTAL_DEBT",IQ_FQ,$A61,"LFR",,FL$3)/_xll.ciqfunctions.udf.CIQ(FL$2,"IQ_TOTAL_ASSETS",IQ_FQ,$A61,,,FL$3)*100),_xll.ciqfunctions.udf.CIQ(FL$2,"IQ_TOTAL_DEBT",IQ_FQ,$A61,"LFR",,FL$3)/_xll.ciqfunctions.udf.CIQ(FL$2,"IQ_TOTAL_ASSETS",IQ_FQ,$A61,,,FL$3)*100,0)</f>
        <v>0</v>
      </c>
      <c r="FM61" s="11">
        <f>IF(ISNUMBER(_xll.ciqfunctions.udf.CIQ(FM$2,"IQ_TOTAL_DEBT",IQ_FQ,$A61,"LFR",,FM$3)/_xll.ciqfunctions.udf.CIQ(FM$2,"IQ_TOTAL_ASSETS",IQ_FQ,$A61,,,FM$3)*100),_xll.ciqfunctions.udf.CIQ(FM$2,"IQ_TOTAL_DEBT",IQ_FQ,$A61,"LFR",,FM$3)/_xll.ciqfunctions.udf.CIQ(FM$2,"IQ_TOTAL_ASSETS",IQ_FQ,$A61,,,FM$3)*100,0)</f>
        <v>39.224369690393097</v>
      </c>
      <c r="FN61" s="11">
        <f>IF(ISNUMBER(_xll.ciqfunctions.udf.CIQ(FN$2,"IQ_TOTAL_DEBT",IQ_FQ,$A61,"LFR",,FN$3)/_xll.ciqfunctions.udf.CIQ(FN$2,"IQ_TOTAL_ASSETS",IQ_FQ,$A61,,,FN$3)*100),_xll.ciqfunctions.udf.CIQ(FN$2,"IQ_TOTAL_DEBT",IQ_FQ,$A61,"LFR",,FN$3)/_xll.ciqfunctions.udf.CIQ(FN$2,"IQ_TOTAL_ASSETS",IQ_FQ,$A61,,,FN$3)*100,0)</f>
        <v>4.1878355218113708</v>
      </c>
      <c r="FO61" s="11">
        <f>IF(ISNUMBER(_xll.ciqfunctions.udf.CIQ(FO$2,"IQ_TOTAL_DEBT",IQ_FQ,$A61,"LFR",,FO$3)/_xll.ciqfunctions.udf.CIQ(FO$2,"IQ_TOTAL_ASSETS",IQ_FQ,$A61,,,FO$3)*100),_xll.ciqfunctions.udf.CIQ(FO$2,"IQ_TOTAL_DEBT",IQ_FQ,$A61,"LFR",,FO$3)/_xll.ciqfunctions.udf.CIQ(FO$2,"IQ_TOTAL_ASSETS",IQ_FQ,$A61,,,FO$3)*100,0)</f>
        <v>0</v>
      </c>
      <c r="FP61" s="11">
        <f>IF(ISNUMBER(_xll.ciqfunctions.udf.CIQ(FP$2,"IQ_TOTAL_DEBT",IQ_FQ,$A61,"LFR",,FP$3)/_xll.ciqfunctions.udf.CIQ(FP$2,"IQ_TOTAL_ASSETS",IQ_FQ,$A61,,,FP$3)*100),_xll.ciqfunctions.udf.CIQ(FP$2,"IQ_TOTAL_DEBT",IQ_FQ,$A61,"LFR",,FP$3)/_xll.ciqfunctions.udf.CIQ(FP$2,"IQ_TOTAL_ASSETS",IQ_FQ,$A61,,,FP$3)*100,0)</f>
        <v>8.6871855673183909</v>
      </c>
      <c r="FQ61" s="11">
        <f>IF(ISNUMBER(_xll.ciqfunctions.udf.CIQ(FQ$2,"IQ_TOTAL_DEBT",IQ_FQ,$A61,"LFR",,FQ$3)/_xll.ciqfunctions.udf.CIQ(FQ$2,"IQ_TOTAL_ASSETS",IQ_FQ,$A61,,,FQ$3)*100),_xll.ciqfunctions.udf.CIQ(FQ$2,"IQ_TOTAL_DEBT",IQ_FQ,$A61,"LFR",,FQ$3)/_xll.ciqfunctions.udf.CIQ(FQ$2,"IQ_TOTAL_ASSETS",IQ_FQ,$A61,,,FQ$3)*100,0)</f>
        <v>0</v>
      </c>
      <c r="FR61" s="11">
        <f>IF(ISNUMBER(_xll.ciqfunctions.udf.CIQ(FR$2,"IQ_TOTAL_DEBT",IQ_FQ,$A61,"LFR",,FR$3)/_xll.ciqfunctions.udf.CIQ(FR$2,"IQ_TOTAL_ASSETS",IQ_FQ,$A61,,,FR$3)*100),_xll.ciqfunctions.udf.CIQ(FR$2,"IQ_TOTAL_DEBT",IQ_FQ,$A61,"LFR",,FR$3)/_xll.ciqfunctions.udf.CIQ(FR$2,"IQ_TOTAL_ASSETS",IQ_FQ,$A61,,,FR$3)*100,0)</f>
        <v>17.109748587267926</v>
      </c>
      <c r="FS61" s="11">
        <f>IF(ISNUMBER(_xll.ciqfunctions.udf.CIQ(FS$2,"IQ_TOTAL_DEBT",IQ_FQ,$A61,"LFR",,FS$3)/_xll.ciqfunctions.udf.CIQ(FS$2,"IQ_TOTAL_ASSETS",IQ_FQ,$A61,,,FS$3)*100),_xll.ciqfunctions.udf.CIQ(FS$2,"IQ_TOTAL_DEBT",IQ_FQ,$A61,"LFR",,FS$3)/_xll.ciqfunctions.udf.CIQ(FS$2,"IQ_TOTAL_ASSETS",IQ_FQ,$A61,,,FS$3)*100,0)</f>
        <v>8.7018485140629576</v>
      </c>
      <c r="FT61" s="11">
        <f>IF(ISNUMBER(_xll.ciqfunctions.udf.CIQ(FT$2,"IQ_TOTAL_DEBT",IQ_FQ,$A61,"LFR",,FT$3)/_xll.ciqfunctions.udf.CIQ(FT$2,"IQ_TOTAL_ASSETS",IQ_FQ,$A61,,,FT$3)*100),_xll.ciqfunctions.udf.CIQ(FT$2,"IQ_TOTAL_DEBT",IQ_FQ,$A61,"LFR",,FT$3)/_xll.ciqfunctions.udf.CIQ(FT$2,"IQ_TOTAL_ASSETS",IQ_FQ,$A61,,,FT$3)*100,0)</f>
        <v>29.245676603189558</v>
      </c>
      <c r="FU61" s="11">
        <f>IF(ISNUMBER(_xll.ciqfunctions.udf.CIQ(FU$2,"IQ_TOTAL_DEBT",IQ_FQ,$A61,"LFR",,FU$3)/_xll.ciqfunctions.udf.CIQ(FU$2,"IQ_TOTAL_ASSETS",IQ_FQ,$A61,,,FU$3)*100),_xll.ciqfunctions.udf.CIQ(FU$2,"IQ_TOTAL_DEBT",IQ_FQ,$A61,"LFR",,FU$3)/_xll.ciqfunctions.udf.CIQ(FU$2,"IQ_TOTAL_ASSETS",IQ_FQ,$A61,,,FU$3)*100,0)</f>
        <v>12.885136355427127</v>
      </c>
      <c r="FV61" s="11">
        <f>IF(ISNUMBER(_xll.ciqfunctions.udf.CIQ(FV$2,"IQ_TOTAL_DEBT",IQ_FQ,$A61,"LFR",,FV$3)/_xll.ciqfunctions.udf.CIQ(FV$2,"IQ_TOTAL_ASSETS",IQ_FQ,$A61,,,FV$3)*100),_xll.ciqfunctions.udf.CIQ(FV$2,"IQ_TOTAL_DEBT",IQ_FQ,$A61,"LFR",,FV$3)/_xll.ciqfunctions.udf.CIQ(FV$2,"IQ_TOTAL_ASSETS",IQ_FQ,$A61,,,FV$3)*100,0)</f>
        <v>28.834152023520726</v>
      </c>
      <c r="FW61" s="11">
        <f>IF(ISNUMBER(_xll.ciqfunctions.udf.CIQ(FW$2,"IQ_TOTAL_DEBT",IQ_FQ,$A61,"LFR",,FW$3)/_xll.ciqfunctions.udf.CIQ(FW$2,"IQ_TOTAL_ASSETS",IQ_FQ,$A61,,,FW$3)*100),_xll.ciqfunctions.udf.CIQ(FW$2,"IQ_TOTAL_DEBT",IQ_FQ,$A61,"LFR",,FW$3)/_xll.ciqfunctions.udf.CIQ(FW$2,"IQ_TOTAL_ASSETS",IQ_FQ,$A61,,,FW$3)*100,0)</f>
        <v>6.254878723338261</v>
      </c>
      <c r="FX61" s="11">
        <f>IF(ISNUMBER(_xll.ciqfunctions.udf.CIQ(FX$2,"IQ_TOTAL_DEBT",IQ_FQ,$A61,"LFR",,FX$3)/_xll.ciqfunctions.udf.CIQ(FX$2,"IQ_TOTAL_ASSETS",IQ_FQ,$A61,,,FX$3)*100),_xll.ciqfunctions.udf.CIQ(FX$2,"IQ_TOTAL_DEBT",IQ_FQ,$A61,"LFR",,FX$3)/_xll.ciqfunctions.udf.CIQ(FX$2,"IQ_TOTAL_ASSETS",IQ_FQ,$A61,,,FX$3)*100,0)</f>
        <v>44.182961296648784</v>
      </c>
      <c r="FY61" s="11">
        <f>IF(ISNUMBER(_xll.ciqfunctions.udf.CIQ(FY$2,"IQ_TOTAL_DEBT",IQ_FQ,$A61,"LFR",,FY$3)/_xll.ciqfunctions.udf.CIQ(FY$2,"IQ_TOTAL_ASSETS",IQ_FQ,$A61,,,FY$3)*100),_xll.ciqfunctions.udf.CIQ(FY$2,"IQ_TOTAL_DEBT",IQ_FQ,$A61,"LFR",,FY$3)/_xll.ciqfunctions.udf.CIQ(FY$2,"IQ_TOTAL_ASSETS",IQ_FQ,$A61,,,FY$3)*100,0)</f>
        <v>41.523746701846967</v>
      </c>
      <c r="FZ61" s="11">
        <f>IF(ISNUMBER(_xll.ciqfunctions.udf.CIQ(FZ$2,"IQ_TOTAL_DEBT",IQ_FQ,$A61,"LFR",,FZ$3)/_xll.ciqfunctions.udf.CIQ(FZ$2,"IQ_TOTAL_ASSETS",IQ_FQ,$A61,,,FZ$3)*100),_xll.ciqfunctions.udf.CIQ(FZ$2,"IQ_TOTAL_DEBT",IQ_FQ,$A61,"LFR",,FZ$3)/_xll.ciqfunctions.udf.CIQ(FZ$2,"IQ_TOTAL_ASSETS",IQ_FQ,$A61,,,FZ$3)*100,0)</f>
        <v>4.3115611432369372</v>
      </c>
      <c r="GA61" s="11">
        <f>IF(ISNUMBER(_xll.ciqfunctions.udf.CIQ(GA$2,"IQ_TOTAL_DEBT",IQ_FQ,$A61,"LFR",,GA$3)/_xll.ciqfunctions.udf.CIQ(GA$2,"IQ_TOTAL_ASSETS",IQ_FQ,$A61,,,GA$3)*100),_xll.ciqfunctions.udf.CIQ(GA$2,"IQ_TOTAL_DEBT",IQ_FQ,$A61,"LFR",,GA$3)/_xll.ciqfunctions.udf.CIQ(GA$2,"IQ_TOTAL_ASSETS",IQ_FQ,$A61,,,GA$3)*100,0)</f>
        <v>14.341576494258067</v>
      </c>
      <c r="GB61" s="11">
        <f>IF(ISNUMBER(_xll.ciqfunctions.udf.CIQ(GB$2,"IQ_TOTAL_DEBT",IQ_FQ,$A61,"LFR",,GB$3)/_xll.ciqfunctions.udf.CIQ(GB$2,"IQ_TOTAL_ASSETS",IQ_FQ,$A61,,,GB$3)*100),_xll.ciqfunctions.udf.CIQ(GB$2,"IQ_TOTAL_DEBT",IQ_FQ,$A61,"LFR",,GB$3)/_xll.ciqfunctions.udf.CIQ(GB$2,"IQ_TOTAL_ASSETS",IQ_FQ,$A61,,,GB$3)*100,0)</f>
        <v>1.9293260302403981</v>
      </c>
      <c r="GC61" s="11">
        <f>IF(ISNUMBER(_xll.ciqfunctions.udf.CIQ(GC$2,"IQ_TOTAL_DEBT",IQ_FQ,$A61,"LFR",,GC$3)/_xll.ciqfunctions.udf.CIQ(GC$2,"IQ_TOTAL_ASSETS",IQ_FQ,$A61,,,GC$3)*100),_xll.ciqfunctions.udf.CIQ(GC$2,"IQ_TOTAL_DEBT",IQ_FQ,$A61,"LFR",,GC$3)/_xll.ciqfunctions.udf.CIQ(GC$2,"IQ_TOTAL_ASSETS",IQ_FQ,$A61,,,GC$3)*100,0)</f>
        <v>20.147758988671814</v>
      </c>
      <c r="GD61" s="11">
        <f>IF(ISNUMBER(_xll.ciqfunctions.udf.CIQ(GD$2,"IQ_TOTAL_DEBT",IQ_FQ,$A61,"LFR",,GD$3)/_xll.ciqfunctions.udf.CIQ(GD$2,"IQ_TOTAL_ASSETS",IQ_FQ,$A61,,,GD$3)*100),_xll.ciqfunctions.udf.CIQ(GD$2,"IQ_TOTAL_DEBT",IQ_FQ,$A61,"LFR",,GD$3)/_xll.ciqfunctions.udf.CIQ(GD$2,"IQ_TOTAL_ASSETS",IQ_FQ,$A61,,,GD$3)*100,0)</f>
        <v>9.3293695899274294</v>
      </c>
      <c r="GE61" s="11">
        <f>IF(ISNUMBER(_xll.ciqfunctions.udf.CIQ(GE$2,"IQ_TOTAL_DEBT",IQ_FQ,$A61,"LFR",,GE$3)/_xll.ciqfunctions.udf.CIQ(GE$2,"IQ_TOTAL_ASSETS",IQ_FQ,$A61,,,GE$3)*100),_xll.ciqfunctions.udf.CIQ(GE$2,"IQ_TOTAL_DEBT",IQ_FQ,$A61,"LFR",,GE$3)/_xll.ciqfunctions.udf.CIQ(GE$2,"IQ_TOTAL_ASSETS",IQ_FQ,$A61,,,GE$3)*100,0)</f>
        <v>64.999064527881984</v>
      </c>
      <c r="GF61" s="11">
        <f>IF(ISNUMBER(_xll.ciqfunctions.udf.CIQ(GF$2,"IQ_TOTAL_DEBT",IQ_FQ,$A61,"LFR",,GF$3)/_xll.ciqfunctions.udf.CIQ(GF$2,"IQ_TOTAL_ASSETS",IQ_FQ,$A61,,,GF$3)*100),_xll.ciqfunctions.udf.CIQ(GF$2,"IQ_TOTAL_DEBT",IQ_FQ,$A61,"LFR",,GF$3)/_xll.ciqfunctions.udf.CIQ(GF$2,"IQ_TOTAL_ASSETS",IQ_FQ,$A61,,,GF$3)*100,0)</f>
        <v>0</v>
      </c>
      <c r="GG61" s="11">
        <f>IF(ISNUMBER(_xll.ciqfunctions.udf.CIQ(GG$2,"IQ_TOTAL_DEBT",IQ_FQ,$A61,"LFR",,GG$3)/_xll.ciqfunctions.udf.CIQ(GG$2,"IQ_TOTAL_ASSETS",IQ_FQ,$A61,,,GG$3)*100),_xll.ciqfunctions.udf.CIQ(GG$2,"IQ_TOTAL_DEBT",IQ_FQ,$A61,"LFR",,GG$3)/_xll.ciqfunctions.udf.CIQ(GG$2,"IQ_TOTAL_ASSETS",IQ_FQ,$A61,,,GG$3)*100,0)</f>
        <v>0.73918348854210003</v>
      </c>
      <c r="GH61" s="11">
        <f>IF(ISNUMBER(_xll.ciqfunctions.udf.CIQ(GH$2,"IQ_TOTAL_DEBT",IQ_FQ,$A61,"LFR",,GH$3)/_xll.ciqfunctions.udf.CIQ(GH$2,"IQ_TOTAL_ASSETS",IQ_FQ,$A61,,,GH$3)*100),_xll.ciqfunctions.udf.CIQ(GH$2,"IQ_TOTAL_DEBT",IQ_FQ,$A61,"LFR",,GH$3)/_xll.ciqfunctions.udf.CIQ(GH$2,"IQ_TOTAL_ASSETS",IQ_FQ,$A61,,,GH$3)*100,0)</f>
        <v>1.2795740977178662</v>
      </c>
      <c r="GI61" s="11">
        <f>IF(ISNUMBER(_xll.ciqfunctions.udf.CIQ(GI$2,"IQ_TOTAL_DEBT",IQ_FQ,$A61,"LFR",,GI$3)/_xll.ciqfunctions.udf.CIQ(GI$2,"IQ_TOTAL_ASSETS",IQ_FQ,$A61,,,GI$3)*100),_xll.ciqfunctions.udf.CIQ(GI$2,"IQ_TOTAL_DEBT",IQ_FQ,$A61,"LFR",,GI$3)/_xll.ciqfunctions.udf.CIQ(GI$2,"IQ_TOTAL_ASSETS",IQ_FQ,$A61,,,GI$3)*100,0)</f>
        <v>25.76152499513713</v>
      </c>
      <c r="GJ61" s="11">
        <f>IF(ISNUMBER(_xll.ciqfunctions.udf.CIQ(GJ$2,"IQ_TOTAL_DEBT",IQ_FQ,$A61,"LFR",,GJ$3)/_xll.ciqfunctions.udf.CIQ(GJ$2,"IQ_TOTAL_ASSETS",IQ_FQ,$A61,,,GJ$3)*100),_xll.ciqfunctions.udf.CIQ(GJ$2,"IQ_TOTAL_DEBT",IQ_FQ,$A61,"LFR",,GJ$3)/_xll.ciqfunctions.udf.CIQ(GJ$2,"IQ_TOTAL_ASSETS",IQ_FQ,$A61,,,GJ$3)*100,0)</f>
        <v>70.084293384186765</v>
      </c>
      <c r="GK61" s="11">
        <f>IF(ISNUMBER(_xll.ciqfunctions.udf.CIQ(GK$2,"IQ_TOTAL_DEBT",IQ_FQ,$A61,"LFR",,GK$3)/_xll.ciqfunctions.udf.CIQ(GK$2,"IQ_TOTAL_ASSETS",IQ_FQ,$A61,,,GK$3)*100),_xll.ciqfunctions.udf.CIQ(GK$2,"IQ_TOTAL_DEBT",IQ_FQ,$A61,"LFR",,GK$3)/_xll.ciqfunctions.udf.CIQ(GK$2,"IQ_TOTAL_ASSETS",IQ_FQ,$A61,,,GK$3)*100,0)</f>
        <v>11.668965673061287</v>
      </c>
      <c r="GL61" s="11">
        <f>IF(ISNUMBER(_xll.ciqfunctions.udf.CIQ(GL$2,"IQ_TOTAL_DEBT",IQ_FQ,$A61,"LFR",,GL$3)/_xll.ciqfunctions.udf.CIQ(GL$2,"IQ_TOTAL_ASSETS",IQ_FQ,$A61,,,GL$3)*100),_xll.ciqfunctions.udf.CIQ(GL$2,"IQ_TOTAL_DEBT",IQ_FQ,$A61,"LFR",,GL$3)/_xll.ciqfunctions.udf.CIQ(GL$2,"IQ_TOTAL_ASSETS",IQ_FQ,$A61,,,GL$3)*100,0)</f>
        <v>45.266426291905034</v>
      </c>
      <c r="GM61" s="11">
        <f>IF(ISNUMBER(_xll.ciqfunctions.udf.CIQ(GM$2,"IQ_TOTAL_DEBT",IQ_FQ,$A61,"LFR",,GM$3)/_xll.ciqfunctions.udf.CIQ(GM$2,"IQ_TOTAL_ASSETS",IQ_FQ,$A61,,,GM$3)*100),_xll.ciqfunctions.udf.CIQ(GM$2,"IQ_TOTAL_DEBT",IQ_FQ,$A61,"LFR",,GM$3)/_xll.ciqfunctions.udf.CIQ(GM$2,"IQ_TOTAL_ASSETS",IQ_FQ,$A61,,,GM$3)*100,0)</f>
        <v>0</v>
      </c>
      <c r="GN61" s="11">
        <f>IF(ISNUMBER(_xll.ciqfunctions.udf.CIQ(GN$2,"IQ_TOTAL_DEBT",IQ_FQ,$A61,"LFR",,GN$3)/_xll.ciqfunctions.udf.CIQ(GN$2,"IQ_TOTAL_ASSETS",IQ_FQ,$A61,,,GN$3)*100),_xll.ciqfunctions.udf.CIQ(GN$2,"IQ_TOTAL_DEBT",IQ_FQ,$A61,"LFR",,GN$3)/_xll.ciqfunctions.udf.CIQ(GN$2,"IQ_TOTAL_ASSETS",IQ_FQ,$A61,,,GN$3)*100,0)</f>
        <v>13.566428719939012</v>
      </c>
      <c r="GO61" s="11">
        <f>IF(ISNUMBER(_xll.ciqfunctions.udf.CIQ(GO$2,"IQ_TOTAL_DEBT",IQ_FQ,$A61,"LFR",,GO$3)/_xll.ciqfunctions.udf.CIQ(GO$2,"IQ_TOTAL_ASSETS",IQ_FQ,$A61,,,GO$3)*100),_xll.ciqfunctions.udf.CIQ(GO$2,"IQ_TOTAL_DEBT",IQ_FQ,$A61,"LFR",,GO$3)/_xll.ciqfunctions.udf.CIQ(GO$2,"IQ_TOTAL_ASSETS",IQ_FQ,$A61,,,GO$3)*100,0)</f>
        <v>65.775164181832494</v>
      </c>
      <c r="GP61" s="11">
        <f>IF(ISNUMBER(_xll.ciqfunctions.udf.CIQ(GP$2,"IQ_TOTAL_DEBT",IQ_FQ,$A61,"LFR",,GP$3)/_xll.ciqfunctions.udf.CIQ(GP$2,"IQ_TOTAL_ASSETS",IQ_FQ,$A61,,,GP$3)*100),_xll.ciqfunctions.udf.CIQ(GP$2,"IQ_TOTAL_DEBT",IQ_FQ,$A61,"LFR",,GP$3)/_xll.ciqfunctions.udf.CIQ(GP$2,"IQ_TOTAL_ASSETS",IQ_FQ,$A61,,,GP$3)*100,0)</f>
        <v>39.456627506170946</v>
      </c>
      <c r="GQ61" s="11">
        <f>IF(ISNUMBER(_xll.ciqfunctions.udf.CIQ(GQ$2,"IQ_TOTAL_DEBT",IQ_FQ,$A61,"LFR",,GQ$3)/_xll.ciqfunctions.udf.CIQ(GQ$2,"IQ_TOTAL_ASSETS",IQ_FQ,$A61,,,GQ$3)*100),_xll.ciqfunctions.udf.CIQ(GQ$2,"IQ_TOTAL_DEBT",IQ_FQ,$A61,"LFR",,GQ$3)/_xll.ciqfunctions.udf.CIQ(GQ$2,"IQ_TOTAL_ASSETS",IQ_FQ,$A61,,,GQ$3)*100,0)</f>
        <v>10.045726136226877</v>
      </c>
      <c r="GR61" s="11">
        <f>IF(ISNUMBER(_xll.ciqfunctions.udf.CIQ(GR$2,"IQ_TOTAL_DEBT",IQ_FQ,$A61,"LFR",,GR$3)/_xll.ciqfunctions.udf.CIQ(GR$2,"IQ_TOTAL_ASSETS",IQ_FQ,$A61,,,GR$3)*100),_xll.ciqfunctions.udf.CIQ(GR$2,"IQ_TOTAL_DEBT",IQ_FQ,$A61,"LFR",,GR$3)/_xll.ciqfunctions.udf.CIQ(GR$2,"IQ_TOTAL_ASSETS",IQ_FQ,$A61,,,GR$3)*100,0)</f>
        <v>8.3890767421346659</v>
      </c>
      <c r="GS61" s="11">
        <f>IF(ISNUMBER(_xll.ciqfunctions.udf.CIQ(GS$2,"IQ_TOTAL_DEBT",IQ_FQ,$A61,"LFR",,GS$3)/_xll.ciqfunctions.udf.CIQ(GS$2,"IQ_TOTAL_ASSETS",IQ_FQ,$A61,,,GS$3)*100),_xll.ciqfunctions.udf.CIQ(GS$2,"IQ_TOTAL_DEBT",IQ_FQ,$A61,"LFR",,GS$3)/_xll.ciqfunctions.udf.CIQ(GS$2,"IQ_TOTAL_ASSETS",IQ_FQ,$A61,,,GS$3)*100,0)</f>
        <v>15.445888879688665</v>
      </c>
      <c r="GT61" s="11">
        <f>IF(ISNUMBER(_xll.ciqfunctions.udf.CIQ(GT$2,"IQ_TOTAL_DEBT",IQ_FQ,$A61,"LFR",,GT$3)/_xll.ciqfunctions.udf.CIQ(GT$2,"IQ_TOTAL_ASSETS",IQ_FQ,$A61,,,GT$3)*100),_xll.ciqfunctions.udf.CIQ(GT$2,"IQ_TOTAL_DEBT",IQ_FQ,$A61,"LFR",,GT$3)/_xll.ciqfunctions.udf.CIQ(GT$2,"IQ_TOTAL_ASSETS",IQ_FQ,$A61,,,GT$3)*100,0)</f>
        <v>37.698539261338269</v>
      </c>
      <c r="GU61" s="11">
        <f>IF(ISNUMBER(_xll.ciqfunctions.udf.CIQ(GU$2,"IQ_TOTAL_DEBT",IQ_FQ,$A61,"LFR",,GU$3)/_xll.ciqfunctions.udf.CIQ(GU$2,"IQ_TOTAL_ASSETS",IQ_FQ,$A61,,,GU$3)*100),_xll.ciqfunctions.udf.CIQ(GU$2,"IQ_TOTAL_DEBT",IQ_FQ,$A61,"LFR",,GU$3)/_xll.ciqfunctions.udf.CIQ(GU$2,"IQ_TOTAL_ASSETS",IQ_FQ,$A61,,,GU$3)*100,0)</f>
        <v>0</v>
      </c>
      <c r="GV61" s="11">
        <f>IF(ISNUMBER(_xll.ciqfunctions.udf.CIQ(GV$2,"IQ_TOTAL_DEBT",IQ_FQ,$A61,"LFR",,GV$3)/_xll.ciqfunctions.udf.CIQ(GV$2,"IQ_TOTAL_ASSETS",IQ_FQ,$A61,,,GV$3)*100),_xll.ciqfunctions.udf.CIQ(GV$2,"IQ_TOTAL_DEBT",IQ_FQ,$A61,"LFR",,GV$3)/_xll.ciqfunctions.udf.CIQ(GV$2,"IQ_TOTAL_ASSETS",IQ_FQ,$A61,,,GV$3)*100,0)</f>
        <v>25.045041953362279</v>
      </c>
      <c r="GW61" s="11">
        <f>IF(ISNUMBER(_xll.ciqfunctions.udf.CIQ(GW$2,"IQ_TOTAL_DEBT",IQ_FQ,$A61,"LFR",,GW$3)/_xll.ciqfunctions.udf.CIQ(GW$2,"IQ_TOTAL_ASSETS",IQ_FQ,$A61,,,GW$3)*100),_xll.ciqfunctions.udf.CIQ(GW$2,"IQ_TOTAL_DEBT",IQ_FQ,$A61,"LFR",,GW$3)/_xll.ciqfunctions.udf.CIQ(GW$2,"IQ_TOTAL_ASSETS",IQ_FQ,$A61,,,GW$3)*100,0)</f>
        <v>52.51699150688227</v>
      </c>
      <c r="GX61" s="11">
        <f>IF(ISNUMBER(_xll.ciqfunctions.udf.CIQ(GX$2,"IQ_TOTAL_DEBT",IQ_FQ,$A61,"LFR",,GX$3)/_xll.ciqfunctions.udf.CIQ(GX$2,"IQ_TOTAL_ASSETS",IQ_FQ,$A61,,,GX$3)*100),_xll.ciqfunctions.udf.CIQ(GX$2,"IQ_TOTAL_DEBT",IQ_FQ,$A61,"LFR",,GX$3)/_xll.ciqfunctions.udf.CIQ(GX$2,"IQ_TOTAL_ASSETS",IQ_FQ,$A61,,,GX$3)*100,0)</f>
        <v>27.991675338189388</v>
      </c>
      <c r="GY61" s="11">
        <f>IF(ISNUMBER(_xll.ciqfunctions.udf.CIQ(GY$2,"IQ_TOTAL_DEBT",IQ_FQ,$A61,"LFR",,GY$3)/_xll.ciqfunctions.udf.CIQ(GY$2,"IQ_TOTAL_ASSETS",IQ_FQ,$A61,,,GY$3)*100),_xll.ciqfunctions.udf.CIQ(GY$2,"IQ_TOTAL_DEBT",IQ_FQ,$A61,"LFR",,GY$3)/_xll.ciqfunctions.udf.CIQ(GY$2,"IQ_TOTAL_ASSETS",IQ_FQ,$A61,,,GY$3)*100,0)</f>
        <v>55.399255089346092</v>
      </c>
      <c r="GZ61" s="11">
        <f>IF(ISNUMBER(_xll.ciqfunctions.udf.CIQ(GZ$2,"IQ_TOTAL_DEBT",IQ_FQ,$A61,"LFR",,GZ$3)/_xll.ciqfunctions.udf.CIQ(GZ$2,"IQ_TOTAL_ASSETS",IQ_FQ,$A61,,,GZ$3)*100),_xll.ciqfunctions.udf.CIQ(GZ$2,"IQ_TOTAL_DEBT",IQ_FQ,$A61,"LFR",,GZ$3)/_xll.ciqfunctions.udf.CIQ(GZ$2,"IQ_TOTAL_ASSETS",IQ_FQ,$A61,,,GZ$3)*100,0)</f>
        <v>22.699375221067196</v>
      </c>
      <c r="HA61" s="11">
        <f>IF(ISNUMBER(_xll.ciqfunctions.udf.CIQ(HA$2,"IQ_TOTAL_DEBT",IQ_FQ,$A61,"LFR",,HA$3)/_xll.ciqfunctions.udf.CIQ(HA$2,"IQ_TOTAL_ASSETS",IQ_FQ,$A61,,,HA$3)*100),_xll.ciqfunctions.udf.CIQ(HA$2,"IQ_TOTAL_DEBT",IQ_FQ,$A61,"LFR",,HA$3)/_xll.ciqfunctions.udf.CIQ(HA$2,"IQ_TOTAL_ASSETS",IQ_FQ,$A61,,,HA$3)*100,0)</f>
        <v>28.749636066381491</v>
      </c>
      <c r="HB61" s="11">
        <f>IF(ISNUMBER(_xll.ciqfunctions.udf.CIQ(HB$2,"IQ_TOTAL_DEBT",IQ_FQ,$A61,"LFR",,HB$3)/_xll.ciqfunctions.udf.CIQ(HB$2,"IQ_TOTAL_ASSETS",IQ_FQ,$A61,,,HB$3)*100),_xll.ciqfunctions.udf.CIQ(HB$2,"IQ_TOTAL_DEBT",IQ_FQ,$A61,"LFR",,HB$3)/_xll.ciqfunctions.udf.CIQ(HB$2,"IQ_TOTAL_ASSETS",IQ_FQ,$A61,,,HB$3)*100,0)</f>
        <v>30.243100364201219</v>
      </c>
      <c r="HC61" s="11">
        <f>IF(ISNUMBER(_xll.ciqfunctions.udf.CIQ(HC$2,"IQ_TOTAL_DEBT",IQ_FQ,$A61,"LFR",,HC$3)/_xll.ciqfunctions.udf.CIQ(HC$2,"IQ_TOTAL_ASSETS",IQ_FQ,$A61,,,HC$3)*100),_xll.ciqfunctions.udf.CIQ(HC$2,"IQ_TOTAL_DEBT",IQ_FQ,$A61,"LFR",,HC$3)/_xll.ciqfunctions.udf.CIQ(HC$2,"IQ_TOTAL_ASSETS",IQ_FQ,$A61,,,HC$3)*100,0)</f>
        <v>46.096378648118325</v>
      </c>
      <c r="HD61" s="11">
        <f>IF(ISNUMBER(_xll.ciqfunctions.udf.CIQ(HD$2,"IQ_TOTAL_DEBT",IQ_FQ,$A61,"LFR",,HD$3)/_xll.ciqfunctions.udf.CIQ(HD$2,"IQ_TOTAL_ASSETS",IQ_FQ,$A61,,,HD$3)*100),_xll.ciqfunctions.udf.CIQ(HD$2,"IQ_TOTAL_DEBT",IQ_FQ,$A61,"LFR",,HD$3)/_xll.ciqfunctions.udf.CIQ(HD$2,"IQ_TOTAL_ASSETS",IQ_FQ,$A61,,,HD$3)*100,0)</f>
        <v>37.998867334252047</v>
      </c>
      <c r="HE61" s="11">
        <f>IF(ISNUMBER(_xll.ciqfunctions.udf.CIQ(HE$2,"IQ_TOTAL_DEBT",IQ_FQ,$A61,"LFR",,HE$3)/_xll.ciqfunctions.udf.CIQ(HE$2,"IQ_TOTAL_ASSETS",IQ_FQ,$A61,,,HE$3)*100),_xll.ciqfunctions.udf.CIQ(HE$2,"IQ_TOTAL_DEBT",IQ_FQ,$A61,"LFR",,HE$3)/_xll.ciqfunctions.udf.CIQ(HE$2,"IQ_TOTAL_ASSETS",IQ_FQ,$A61,,,HE$3)*100,0)</f>
        <v>12.617086563307492</v>
      </c>
      <c r="HF61" s="11">
        <f>IF(ISNUMBER(_xll.ciqfunctions.udf.CIQ(HF$2,"IQ_TOTAL_DEBT",IQ_FQ,$A61,"LFR",,HF$3)/_xll.ciqfunctions.udf.CIQ(HF$2,"IQ_TOTAL_ASSETS",IQ_FQ,$A61,,,HF$3)*100),_xll.ciqfunctions.udf.CIQ(HF$2,"IQ_TOTAL_DEBT",IQ_FQ,$A61,"LFR",,HF$3)/_xll.ciqfunctions.udf.CIQ(HF$2,"IQ_TOTAL_ASSETS",IQ_FQ,$A61,,,HF$3)*100,0)</f>
        <v>15.398952069486935</v>
      </c>
      <c r="HG61" s="11">
        <f>IF(ISNUMBER(_xll.ciqfunctions.udf.CIQ(HG$2,"IQ_TOTAL_DEBT",IQ_FQ,$A61,"LFR",,HG$3)/_xll.ciqfunctions.udf.CIQ(HG$2,"IQ_TOTAL_ASSETS",IQ_FQ,$A61,,,HG$3)*100),_xll.ciqfunctions.udf.CIQ(HG$2,"IQ_TOTAL_DEBT",IQ_FQ,$A61,"LFR",,HG$3)/_xll.ciqfunctions.udf.CIQ(HG$2,"IQ_TOTAL_ASSETS",IQ_FQ,$A61,,,HG$3)*100,0)</f>
        <v>15.467444540478247</v>
      </c>
      <c r="HH61" s="11">
        <f>IF(ISNUMBER(_xll.ciqfunctions.udf.CIQ(HH$2,"IQ_TOTAL_DEBT",IQ_FQ,$A61,"LFR",,HH$3)/_xll.ciqfunctions.udf.CIQ(HH$2,"IQ_TOTAL_ASSETS",IQ_FQ,$A61,,,HH$3)*100),_xll.ciqfunctions.udf.CIQ(HH$2,"IQ_TOTAL_DEBT",IQ_FQ,$A61,"LFR",,HH$3)/_xll.ciqfunctions.udf.CIQ(HH$2,"IQ_TOTAL_ASSETS",IQ_FQ,$A61,,,HH$3)*100,0)</f>
        <v>22.989405417493643</v>
      </c>
      <c r="HI61" s="11">
        <f>IF(ISNUMBER(_xll.ciqfunctions.udf.CIQ(HI$2,"IQ_TOTAL_DEBT",IQ_FQ,$A61,"LFR",,HI$3)/_xll.ciqfunctions.udf.CIQ(HI$2,"IQ_TOTAL_ASSETS",IQ_FQ,$A61,,,HI$3)*100),_xll.ciqfunctions.udf.CIQ(HI$2,"IQ_TOTAL_DEBT",IQ_FQ,$A61,"LFR",,HI$3)/_xll.ciqfunctions.udf.CIQ(HI$2,"IQ_TOTAL_ASSETS",IQ_FQ,$A61,,,HI$3)*100,0)</f>
        <v>11.151213170398696</v>
      </c>
      <c r="HJ61" s="11">
        <f>IF(ISNUMBER(_xll.ciqfunctions.udf.CIQ(HJ$2,"IQ_TOTAL_DEBT",IQ_FQ,$A61,"LFR",,HJ$3)/_xll.ciqfunctions.udf.CIQ(HJ$2,"IQ_TOTAL_ASSETS",IQ_FQ,$A61,,,HJ$3)*100),_xll.ciqfunctions.udf.CIQ(HJ$2,"IQ_TOTAL_DEBT",IQ_FQ,$A61,"LFR",,HJ$3)/_xll.ciqfunctions.udf.CIQ(HJ$2,"IQ_TOTAL_ASSETS",IQ_FQ,$A61,,,HJ$3)*100,0)</f>
        <v>37.590395782123906</v>
      </c>
      <c r="HK61" s="11">
        <f>IF(ISNUMBER(_xll.ciqfunctions.udf.CIQ(HK$2,"IQ_TOTAL_DEBT",IQ_FQ,$A61,"LFR",,HK$3)/_xll.ciqfunctions.udf.CIQ(HK$2,"IQ_TOTAL_ASSETS",IQ_FQ,$A61,,,HK$3)*100),_xll.ciqfunctions.udf.CIQ(HK$2,"IQ_TOTAL_DEBT",IQ_FQ,$A61,"LFR",,HK$3)/_xll.ciqfunctions.udf.CIQ(HK$2,"IQ_TOTAL_ASSETS",IQ_FQ,$A61,,,HK$3)*100,0)</f>
        <v>45.902046904781635</v>
      </c>
      <c r="HL61" s="11">
        <f>IF(ISNUMBER(_xll.ciqfunctions.udf.CIQ(HL$2,"IQ_TOTAL_DEBT",IQ_FQ,$A61,"LFR",,HL$3)/_xll.ciqfunctions.udf.CIQ(HL$2,"IQ_TOTAL_ASSETS",IQ_FQ,$A61,,,HL$3)*100),_xll.ciqfunctions.udf.CIQ(HL$2,"IQ_TOTAL_DEBT",IQ_FQ,$A61,"LFR",,HL$3)/_xll.ciqfunctions.udf.CIQ(HL$2,"IQ_TOTAL_ASSETS",IQ_FQ,$A61,,,HL$3)*100,0)</f>
        <v>50.989618921164947</v>
      </c>
      <c r="HM61" s="11">
        <f>IF(ISNUMBER(_xll.ciqfunctions.udf.CIQ(HM$2,"IQ_TOTAL_DEBT",IQ_FQ,$A61,"LFR",,HM$3)/_xll.ciqfunctions.udf.CIQ(HM$2,"IQ_TOTAL_ASSETS",IQ_FQ,$A61,,,HM$3)*100),_xll.ciqfunctions.udf.CIQ(HM$2,"IQ_TOTAL_DEBT",IQ_FQ,$A61,"LFR",,HM$3)/_xll.ciqfunctions.udf.CIQ(HM$2,"IQ_TOTAL_ASSETS",IQ_FQ,$A61,,,HM$3)*100,0)</f>
        <v>14.572687225910371</v>
      </c>
      <c r="HN61" s="11">
        <f>IF(ISNUMBER(_xll.ciqfunctions.udf.CIQ(HN$2,"IQ_TOTAL_DEBT",IQ_FQ,$A61,"LFR",,HN$3)/_xll.ciqfunctions.udf.CIQ(HN$2,"IQ_TOTAL_ASSETS",IQ_FQ,$A61,,,HN$3)*100),_xll.ciqfunctions.udf.CIQ(HN$2,"IQ_TOTAL_DEBT",IQ_FQ,$A61,"LFR",,HN$3)/_xll.ciqfunctions.udf.CIQ(HN$2,"IQ_TOTAL_ASSETS",IQ_FQ,$A61,,,HN$3)*100,0)</f>
        <v>11.710024053438238</v>
      </c>
      <c r="HO61" s="11">
        <f>IF(ISNUMBER(_xll.ciqfunctions.udf.CIQ(HO$2,"IQ_TOTAL_DEBT",IQ_FQ,$A61,"LFR",,HO$3)/_xll.ciqfunctions.udf.CIQ(HO$2,"IQ_TOTAL_ASSETS",IQ_FQ,$A61,,,HO$3)*100),_xll.ciqfunctions.udf.CIQ(HO$2,"IQ_TOTAL_DEBT",IQ_FQ,$A61,"LFR",,HO$3)/_xll.ciqfunctions.udf.CIQ(HO$2,"IQ_TOTAL_ASSETS",IQ_FQ,$A61,,,HO$3)*100,0)</f>
        <v>19.731217284135084</v>
      </c>
      <c r="HP61" s="11">
        <f>IF(ISNUMBER(_xll.ciqfunctions.udf.CIQ(HP$2,"IQ_TOTAL_DEBT",IQ_FQ,$A61,"LFR",,HP$3)/_xll.ciqfunctions.udf.CIQ(HP$2,"IQ_TOTAL_ASSETS",IQ_FQ,$A61,,,HP$3)*100),_xll.ciqfunctions.udf.CIQ(HP$2,"IQ_TOTAL_DEBT",IQ_FQ,$A61,"LFR",,HP$3)/_xll.ciqfunctions.udf.CIQ(HP$2,"IQ_TOTAL_ASSETS",IQ_FQ,$A61,,,HP$3)*100,0)</f>
        <v>20.525403440106093</v>
      </c>
      <c r="HQ61" s="11">
        <f>IF(ISNUMBER(_xll.ciqfunctions.udf.CIQ(HQ$2,"IQ_TOTAL_DEBT",IQ_FQ,$A61,"LFR",,HQ$3)/_xll.ciqfunctions.udf.CIQ(HQ$2,"IQ_TOTAL_ASSETS",IQ_FQ,$A61,,,HQ$3)*100),_xll.ciqfunctions.udf.CIQ(HQ$2,"IQ_TOTAL_DEBT",IQ_FQ,$A61,"LFR",,HQ$3)/_xll.ciqfunctions.udf.CIQ(HQ$2,"IQ_TOTAL_ASSETS",IQ_FQ,$A61,,,HQ$3)*100,0)</f>
        <v>21.915289848152035</v>
      </c>
      <c r="HR61" s="11">
        <f>IF(ISNUMBER(_xll.ciqfunctions.udf.CIQ(HR$2,"IQ_TOTAL_DEBT",IQ_FQ,$A61,"LFR",,HR$3)/_xll.ciqfunctions.udf.CIQ(HR$2,"IQ_TOTAL_ASSETS",IQ_FQ,$A61,,,HR$3)*100),_xll.ciqfunctions.udf.CIQ(HR$2,"IQ_TOTAL_DEBT",IQ_FQ,$A61,"LFR",,HR$3)/_xll.ciqfunctions.udf.CIQ(HR$2,"IQ_TOTAL_ASSETS",IQ_FQ,$A61,,,HR$3)*100,0)</f>
        <v>4.6964467801396186</v>
      </c>
      <c r="HS61" s="11">
        <f>IF(ISNUMBER(_xll.ciqfunctions.udf.CIQ(HS$2,"IQ_TOTAL_DEBT",IQ_FQ,$A61,"LFR",,HS$3)/_xll.ciqfunctions.udf.CIQ(HS$2,"IQ_TOTAL_ASSETS",IQ_FQ,$A61,,,HS$3)*100),_xll.ciqfunctions.udf.CIQ(HS$2,"IQ_TOTAL_DEBT",IQ_FQ,$A61,"LFR",,HS$3)/_xll.ciqfunctions.udf.CIQ(HS$2,"IQ_TOTAL_ASSETS",IQ_FQ,$A61,,,HS$3)*100,0)</f>
        <v>1.6965312591345409</v>
      </c>
      <c r="HT61" s="11">
        <f>IF(ISNUMBER(_xll.ciqfunctions.udf.CIQ(HT$2,"IQ_TOTAL_DEBT",IQ_FQ,$A61,"LFR",,HT$3)/_xll.ciqfunctions.udf.CIQ(HT$2,"IQ_TOTAL_ASSETS",IQ_FQ,$A61,,,HT$3)*100),_xll.ciqfunctions.udf.CIQ(HT$2,"IQ_TOTAL_DEBT",IQ_FQ,$A61,"LFR",,HT$3)/_xll.ciqfunctions.udf.CIQ(HT$2,"IQ_TOTAL_ASSETS",IQ_FQ,$A61,,,HT$3)*100,0)</f>
        <v>24.565227875572702</v>
      </c>
      <c r="HU61" s="11">
        <f>IF(ISNUMBER(_xll.ciqfunctions.udf.CIQ(HU$2,"IQ_TOTAL_DEBT",IQ_FQ,$A61,"LFR",,HU$3)/_xll.ciqfunctions.udf.CIQ(HU$2,"IQ_TOTAL_ASSETS",IQ_FQ,$A61,,,HU$3)*100),_xll.ciqfunctions.udf.CIQ(HU$2,"IQ_TOTAL_DEBT",IQ_FQ,$A61,"LFR",,HU$3)/_xll.ciqfunctions.udf.CIQ(HU$2,"IQ_TOTAL_ASSETS",IQ_FQ,$A61,,,HU$3)*100,0)</f>
        <v>41.480047915246054</v>
      </c>
      <c r="HV61" s="11">
        <f>IF(ISNUMBER(_xll.ciqfunctions.udf.CIQ(HV$2,"IQ_TOTAL_DEBT",IQ_FQ,$A61,"LFR",,HV$3)/_xll.ciqfunctions.udf.CIQ(HV$2,"IQ_TOTAL_ASSETS",IQ_FQ,$A61,,,HV$3)*100),_xll.ciqfunctions.udf.CIQ(HV$2,"IQ_TOTAL_DEBT",IQ_FQ,$A61,"LFR",,HV$3)/_xll.ciqfunctions.udf.CIQ(HV$2,"IQ_TOTAL_ASSETS",IQ_FQ,$A61,,,HV$3)*100,0)</f>
        <v>46.671749728518286</v>
      </c>
      <c r="HW61" s="11">
        <f>IF(ISNUMBER(_xll.ciqfunctions.udf.CIQ(HW$2,"IQ_TOTAL_DEBT",IQ_FQ,$A61,"LFR",,HW$3)/_xll.ciqfunctions.udf.CIQ(HW$2,"IQ_TOTAL_ASSETS",IQ_FQ,$A61,,,HW$3)*100),_xll.ciqfunctions.udf.CIQ(HW$2,"IQ_TOTAL_DEBT",IQ_FQ,$A61,"LFR",,HW$3)/_xll.ciqfunctions.udf.CIQ(HW$2,"IQ_TOTAL_ASSETS",IQ_FQ,$A61,,,HW$3)*100,0)</f>
        <v>36.19804355159102</v>
      </c>
      <c r="HX61" s="11">
        <f>IF(ISNUMBER(_xll.ciqfunctions.udf.CIQ(HX$2,"IQ_TOTAL_DEBT",IQ_FQ,$A61,"LFR",,HX$3)/_xll.ciqfunctions.udf.CIQ(HX$2,"IQ_TOTAL_ASSETS",IQ_FQ,$A61,,,HX$3)*100),_xll.ciqfunctions.udf.CIQ(HX$2,"IQ_TOTAL_DEBT",IQ_FQ,$A61,"LFR",,HX$3)/_xll.ciqfunctions.udf.CIQ(HX$2,"IQ_TOTAL_ASSETS",IQ_FQ,$A61,,,HX$3)*100,0)</f>
        <v>20.67965188561956</v>
      </c>
      <c r="HY61" s="11">
        <f>IF(ISNUMBER(_xll.ciqfunctions.udf.CIQ(HY$2,"IQ_TOTAL_DEBT",IQ_FQ,$A61,"LFR",,HY$3)/_xll.ciqfunctions.udf.CIQ(HY$2,"IQ_TOTAL_ASSETS",IQ_FQ,$A61,,,HY$3)*100),_xll.ciqfunctions.udf.CIQ(HY$2,"IQ_TOTAL_DEBT",IQ_FQ,$A61,"LFR",,HY$3)/_xll.ciqfunctions.udf.CIQ(HY$2,"IQ_TOTAL_ASSETS",IQ_FQ,$A61,,,HY$3)*100,0)</f>
        <v>0</v>
      </c>
      <c r="HZ61" s="11">
        <f>IF(ISNUMBER(_xll.ciqfunctions.udf.CIQ(HZ$2,"IQ_TOTAL_DEBT",IQ_FQ,$A61,"LFR",,HZ$3)/_xll.ciqfunctions.udf.CIQ(HZ$2,"IQ_TOTAL_ASSETS",IQ_FQ,$A61,,,HZ$3)*100),_xll.ciqfunctions.udf.CIQ(HZ$2,"IQ_TOTAL_DEBT",IQ_FQ,$A61,"LFR",,HZ$3)/_xll.ciqfunctions.udf.CIQ(HZ$2,"IQ_TOTAL_ASSETS",IQ_FQ,$A61,,,HZ$3)*100,0)</f>
        <v>9.4971505808431367</v>
      </c>
      <c r="IA61" s="11">
        <f>IF(ISNUMBER(_xll.ciqfunctions.udf.CIQ(IA$2,"IQ_TOTAL_DEBT",IQ_FQ,$A61,"LFR",,IA$3)/_xll.ciqfunctions.udf.CIQ(IA$2,"IQ_TOTAL_ASSETS",IQ_FQ,$A61,,,IA$3)*100),_xll.ciqfunctions.udf.CIQ(IA$2,"IQ_TOTAL_DEBT",IQ_FQ,$A61,"LFR",,IA$3)/_xll.ciqfunctions.udf.CIQ(IA$2,"IQ_TOTAL_ASSETS",IQ_FQ,$A61,,,IA$3)*100,0)</f>
        <v>49.307039355225932</v>
      </c>
      <c r="IB61" s="11">
        <f>IF(ISNUMBER(_xll.ciqfunctions.udf.CIQ(IB$2,"IQ_TOTAL_DEBT",IQ_FQ,$A61,"LFR",,IB$3)/_xll.ciqfunctions.udf.CIQ(IB$2,"IQ_TOTAL_ASSETS",IQ_FQ,$A61,,,IB$3)*100),_xll.ciqfunctions.udf.CIQ(IB$2,"IQ_TOTAL_DEBT",IQ_FQ,$A61,"LFR",,IB$3)/_xll.ciqfunctions.udf.CIQ(IB$2,"IQ_TOTAL_ASSETS",IQ_FQ,$A61,,,IB$3)*100,0)</f>
        <v>27.87410633577122</v>
      </c>
      <c r="IC61" s="11">
        <f>IF(ISNUMBER(_xll.ciqfunctions.udf.CIQ(IC$2,"IQ_TOTAL_DEBT",IQ_FQ,$A61,"LFR",,IC$3)/_xll.ciqfunctions.udf.CIQ(IC$2,"IQ_TOTAL_ASSETS",IQ_FQ,$A61,,,IC$3)*100),_xll.ciqfunctions.udf.CIQ(IC$2,"IQ_TOTAL_DEBT",IQ_FQ,$A61,"LFR",,IC$3)/_xll.ciqfunctions.udf.CIQ(IC$2,"IQ_TOTAL_ASSETS",IQ_FQ,$A61,,,IC$3)*100,0)</f>
        <v>23.21325616441808</v>
      </c>
      <c r="ID61" s="11">
        <f>IF(ISNUMBER(_xll.ciqfunctions.udf.CIQ(ID$2,"IQ_TOTAL_DEBT",IQ_FQ,$A61,"LFR",,ID$3)/_xll.ciqfunctions.udf.CIQ(ID$2,"IQ_TOTAL_ASSETS",IQ_FQ,$A61,,,ID$3)*100),_xll.ciqfunctions.udf.CIQ(ID$2,"IQ_TOTAL_DEBT",IQ_FQ,$A61,"LFR",,ID$3)/_xll.ciqfunctions.udf.CIQ(ID$2,"IQ_TOTAL_ASSETS",IQ_FQ,$A61,,,ID$3)*100,0)</f>
        <v>1.0802081375001806</v>
      </c>
      <c r="IE61" s="11">
        <f>IF(ISNUMBER(_xll.ciqfunctions.udf.CIQ(IE$2,"IQ_TOTAL_DEBT",IQ_FQ,$A61,"LFR",,IE$3)/_xll.ciqfunctions.udf.CIQ(IE$2,"IQ_TOTAL_ASSETS",IQ_FQ,$A61,,,IE$3)*100),_xll.ciqfunctions.udf.CIQ(IE$2,"IQ_TOTAL_DEBT",IQ_FQ,$A61,"LFR",,IE$3)/_xll.ciqfunctions.udf.CIQ(IE$2,"IQ_TOTAL_ASSETS",IQ_FQ,$A61,,,IE$3)*100,0)</f>
        <v>17.301121035909119</v>
      </c>
      <c r="IF61" s="11">
        <f>IF(ISNUMBER(_xll.ciqfunctions.udf.CIQ(IF$2,"IQ_TOTAL_DEBT",IQ_FQ,$A61,"LFR",,IF$3)/_xll.ciqfunctions.udf.CIQ(IF$2,"IQ_TOTAL_ASSETS",IQ_FQ,$A61,,,IF$3)*100),_xll.ciqfunctions.udf.CIQ(IF$2,"IQ_TOTAL_DEBT",IQ_FQ,$A61,"LFR",,IF$3)/_xll.ciqfunctions.udf.CIQ(IF$2,"IQ_TOTAL_ASSETS",IQ_FQ,$A61,,,IF$3)*100,0)</f>
        <v>12.669564647545817</v>
      </c>
      <c r="IG61" s="11">
        <f>IF(ISNUMBER(_xll.ciqfunctions.udf.CIQ(IG$2,"IQ_TOTAL_DEBT",IQ_FQ,$A61,"LFR",,IG$3)/_xll.ciqfunctions.udf.CIQ(IG$2,"IQ_TOTAL_ASSETS",IQ_FQ,$A61,,,IG$3)*100),_xll.ciqfunctions.udf.CIQ(IG$2,"IQ_TOTAL_DEBT",IQ_FQ,$A61,"LFR",,IG$3)/_xll.ciqfunctions.udf.CIQ(IG$2,"IQ_TOTAL_ASSETS",IQ_FQ,$A61,,,IG$3)*100,0)</f>
        <v>16.464629691132515</v>
      </c>
      <c r="IH61" s="11">
        <f>IF(ISNUMBER(_xll.ciqfunctions.udf.CIQ(IH$2,"IQ_TOTAL_DEBT",IQ_FQ,$A61,"LFR",,IH$3)/_xll.ciqfunctions.udf.CIQ(IH$2,"IQ_TOTAL_ASSETS",IQ_FQ,$A61,,,IH$3)*100),_xll.ciqfunctions.udf.CIQ(IH$2,"IQ_TOTAL_DEBT",IQ_FQ,$A61,"LFR",,IH$3)/_xll.ciqfunctions.udf.CIQ(IH$2,"IQ_TOTAL_ASSETS",IQ_FQ,$A61,,,IH$3)*100,0)</f>
        <v>19.321764253524972</v>
      </c>
      <c r="II61" s="11">
        <f>IF(ISNUMBER(_xll.ciqfunctions.udf.CIQ(II$2,"IQ_TOTAL_DEBT",IQ_FQ,$A61,"LFR",,II$3)/_xll.ciqfunctions.udf.CIQ(II$2,"IQ_TOTAL_ASSETS",IQ_FQ,$A61,,,II$3)*100),_xll.ciqfunctions.udf.CIQ(II$2,"IQ_TOTAL_DEBT",IQ_FQ,$A61,"LFR",,II$3)/_xll.ciqfunctions.udf.CIQ(II$2,"IQ_TOTAL_ASSETS",IQ_FQ,$A61,,,II$3)*100,0)</f>
        <v>34.539093164214371</v>
      </c>
      <c r="IJ61" s="11">
        <f>IF(ISNUMBER(_xll.ciqfunctions.udf.CIQ(IJ$2,"IQ_TOTAL_DEBT",IQ_FQ,$A61,"LFR",,IJ$3)/_xll.ciqfunctions.udf.CIQ(IJ$2,"IQ_TOTAL_ASSETS",IQ_FQ,$A61,,,IJ$3)*100),_xll.ciqfunctions.udf.CIQ(IJ$2,"IQ_TOTAL_DEBT",IQ_FQ,$A61,"LFR",,IJ$3)/_xll.ciqfunctions.udf.CIQ(IJ$2,"IQ_TOTAL_ASSETS",IQ_FQ,$A61,,,IJ$3)*100,0)</f>
        <v>0</v>
      </c>
      <c r="IK61" s="11">
        <f>IF(ISNUMBER(_xll.ciqfunctions.udf.CIQ(IK$2,"IQ_TOTAL_DEBT",IQ_FQ,$A61,"LFR",,IK$3)/_xll.ciqfunctions.udf.CIQ(IK$2,"IQ_TOTAL_ASSETS",IQ_FQ,$A61,,,IK$3)*100),_xll.ciqfunctions.udf.CIQ(IK$2,"IQ_TOTAL_DEBT",IQ_FQ,$A61,"LFR",,IK$3)/_xll.ciqfunctions.udf.CIQ(IK$2,"IQ_TOTAL_ASSETS",IQ_FQ,$A61,,,IK$3)*100,0)</f>
        <v>47.211862901793644</v>
      </c>
      <c r="IL61" s="11">
        <f>IF(ISNUMBER(_xll.ciqfunctions.udf.CIQ(IL$2,"IQ_TOTAL_DEBT",IQ_FQ,$A61,"LFR",,IL$3)/_xll.ciqfunctions.udf.CIQ(IL$2,"IQ_TOTAL_ASSETS",IQ_FQ,$A61,,,IL$3)*100),_xll.ciqfunctions.udf.CIQ(IL$2,"IQ_TOTAL_DEBT",IQ_FQ,$A61,"LFR",,IL$3)/_xll.ciqfunctions.udf.CIQ(IL$2,"IQ_TOTAL_ASSETS",IQ_FQ,$A61,,,IL$3)*100,0)</f>
        <v>16.687459402612667</v>
      </c>
      <c r="IM61" s="11">
        <f>IF(ISNUMBER(_xll.ciqfunctions.udf.CIQ(IM$2,"IQ_TOTAL_DEBT",IQ_FQ,$A61,"LFR",,IM$3)/_xll.ciqfunctions.udf.CIQ(IM$2,"IQ_TOTAL_ASSETS",IQ_FQ,$A61,,,IM$3)*100),_xll.ciqfunctions.udf.CIQ(IM$2,"IQ_TOTAL_DEBT",IQ_FQ,$A61,"LFR",,IM$3)/_xll.ciqfunctions.udf.CIQ(IM$2,"IQ_TOTAL_ASSETS",IQ_FQ,$A61,,,IM$3)*100,0)</f>
        <v>36.034000430385191</v>
      </c>
      <c r="IN61" s="11">
        <f>IF(ISNUMBER(_xll.ciqfunctions.udf.CIQ(IN$2,"IQ_TOTAL_DEBT",IQ_FQ,$A61,"LFR",,IN$3)/_xll.ciqfunctions.udf.CIQ(IN$2,"IQ_TOTAL_ASSETS",IQ_FQ,$A61,,,IN$3)*100),_xll.ciqfunctions.udf.CIQ(IN$2,"IQ_TOTAL_DEBT",IQ_FQ,$A61,"LFR",,IN$3)/_xll.ciqfunctions.udf.CIQ(IN$2,"IQ_TOTAL_ASSETS",IQ_FQ,$A61,,,IN$3)*100,0)</f>
        <v>42.766241018961914</v>
      </c>
      <c r="IO61" s="11">
        <f>IF(ISNUMBER(_xll.ciqfunctions.udf.CIQ(IO$2,"IQ_TOTAL_DEBT",IQ_FQ,$A61,"LFR",,IO$3)/_xll.ciqfunctions.udf.CIQ(IO$2,"IQ_TOTAL_ASSETS",IQ_FQ,$A61,,,IO$3)*100),_xll.ciqfunctions.udf.CIQ(IO$2,"IQ_TOTAL_DEBT",IQ_FQ,$A61,"LFR",,IO$3)/_xll.ciqfunctions.udf.CIQ(IO$2,"IQ_TOTAL_ASSETS",IQ_FQ,$A61,,,IO$3)*100,0)</f>
        <v>0</v>
      </c>
      <c r="IP61" s="11">
        <f>IF(ISNUMBER(_xll.ciqfunctions.udf.CIQ(IP$2,"IQ_TOTAL_DEBT",IQ_FQ,$A61,"LFR",,IP$3)/_xll.ciqfunctions.udf.CIQ(IP$2,"IQ_TOTAL_ASSETS",IQ_FQ,$A61,,,IP$3)*100),_xll.ciqfunctions.udf.CIQ(IP$2,"IQ_TOTAL_DEBT",IQ_FQ,$A61,"LFR",,IP$3)/_xll.ciqfunctions.udf.CIQ(IP$2,"IQ_TOTAL_ASSETS",IQ_FQ,$A61,,,IP$3)*100,0)</f>
        <v>20.274326967279336</v>
      </c>
      <c r="IQ61" s="11">
        <f>IF(ISNUMBER(_xll.ciqfunctions.udf.CIQ(IQ$2,"IQ_TOTAL_DEBT",IQ_FQ,$A61,"LFR",,IQ$3)/_xll.ciqfunctions.udf.CIQ(IQ$2,"IQ_TOTAL_ASSETS",IQ_FQ,$A61,,,IQ$3)*100),_xll.ciqfunctions.udf.CIQ(IQ$2,"IQ_TOTAL_DEBT",IQ_FQ,$A61,"LFR",,IQ$3)/_xll.ciqfunctions.udf.CIQ(IQ$2,"IQ_TOTAL_ASSETS",IQ_FQ,$A61,,,IQ$3)*100,0)</f>
        <v>17.157309893025957</v>
      </c>
      <c r="IR61" s="11">
        <f>IF(ISNUMBER(_xll.ciqfunctions.udf.CIQ(IR$2,"IQ_TOTAL_DEBT",IQ_FQ,$A61,"LFR",,IR$3)/_xll.ciqfunctions.udf.CIQ(IR$2,"IQ_TOTAL_ASSETS",IQ_FQ,$A61,,,IR$3)*100),_xll.ciqfunctions.udf.CIQ(IR$2,"IQ_TOTAL_DEBT",IQ_FQ,$A61,"LFR",,IR$3)/_xll.ciqfunctions.udf.CIQ(IR$2,"IQ_TOTAL_ASSETS",IQ_FQ,$A61,,,IR$3)*100,0)</f>
        <v>0</v>
      </c>
      <c r="IS61" s="11">
        <f>IF(ISNUMBER(_xll.ciqfunctions.udf.CIQ(IS$2,"IQ_TOTAL_DEBT",IQ_FQ,$A61,"LFR",,IS$3)/_xll.ciqfunctions.udf.CIQ(IS$2,"IQ_TOTAL_ASSETS",IQ_FQ,$A61,,,IS$3)*100),_xll.ciqfunctions.udf.CIQ(IS$2,"IQ_TOTAL_DEBT",IQ_FQ,$A61,"LFR",,IS$3)/_xll.ciqfunctions.udf.CIQ(IS$2,"IQ_TOTAL_ASSETS",IQ_FQ,$A61,,,IS$3)*100,0)</f>
        <v>29.997345367666579</v>
      </c>
      <c r="IT61" s="11">
        <f>IF(ISNUMBER(_xll.ciqfunctions.udf.CIQ(IT$2,"IQ_TOTAL_DEBT",IQ_FQ,$A61,"LFR",,IT$3)/_xll.ciqfunctions.udf.CIQ(IT$2,"IQ_TOTAL_ASSETS",IQ_FQ,$A61,,,IT$3)*100),_xll.ciqfunctions.udf.CIQ(IT$2,"IQ_TOTAL_DEBT",IQ_FQ,$A61,"LFR",,IT$3)/_xll.ciqfunctions.udf.CIQ(IT$2,"IQ_TOTAL_ASSETS",IQ_FQ,$A61,,,IT$3)*100,0)</f>
        <v>29.258193412144674</v>
      </c>
      <c r="IU61" s="11">
        <f>IF(ISNUMBER(_xll.ciqfunctions.udf.CIQ(IU$2,"IQ_TOTAL_DEBT",IQ_FQ,$A61,"LFR",,IU$3)/_xll.ciqfunctions.udf.CIQ(IU$2,"IQ_TOTAL_ASSETS",IQ_FQ,$A61,,,IU$3)*100),_xll.ciqfunctions.udf.CIQ(IU$2,"IQ_TOTAL_DEBT",IQ_FQ,$A61,"LFR",,IU$3)/_xll.ciqfunctions.udf.CIQ(IU$2,"IQ_TOTAL_ASSETS",IQ_FQ,$A61,,,IU$3)*100,0)</f>
        <v>2.3635848739790637</v>
      </c>
      <c r="IV61" s="11">
        <f>IF(ISNUMBER(_xll.ciqfunctions.udf.CIQ(IV$2,"IQ_TOTAL_DEBT",IQ_FQ,$A61,"LFR",,IV$3)/_xll.ciqfunctions.udf.CIQ(IV$2,"IQ_TOTAL_ASSETS",IQ_FQ,$A61,,,IV$3)*100),_xll.ciqfunctions.udf.CIQ(IV$2,"IQ_TOTAL_DEBT",IQ_FQ,$A61,"LFR",,IV$3)/_xll.ciqfunctions.udf.CIQ(IV$2,"IQ_TOTAL_ASSETS",IQ_FQ,$A61,,,IV$3)*100,0)</f>
        <v>21.288301438393013</v>
      </c>
      <c r="IW61" s="11">
        <f>IF(ISNUMBER(_xll.ciqfunctions.udf.CIQ(IW$2,"IQ_TOTAL_DEBT",IQ_FQ,$A61,"LFR",,IW$3)/_xll.ciqfunctions.udf.CIQ(IW$2,"IQ_TOTAL_ASSETS",IQ_FQ,$A61,,,IW$3)*100),_xll.ciqfunctions.udf.CIQ(IW$2,"IQ_TOTAL_DEBT",IQ_FQ,$A61,"LFR",,IW$3)/_xll.ciqfunctions.udf.CIQ(IW$2,"IQ_TOTAL_ASSETS",IQ_FQ,$A61,,,IW$3)*100,0)</f>
        <v>25.01453770110486</v>
      </c>
      <c r="IX61" s="11">
        <f>IF(ISNUMBER(_xll.ciqfunctions.udf.CIQ(IX$2,"IQ_TOTAL_DEBT",IQ_FQ,$A61,"LFR",,IX$3)/_xll.ciqfunctions.udf.CIQ(IX$2,"IQ_TOTAL_ASSETS",IQ_FQ,$A61,,,IX$3)*100),_xll.ciqfunctions.udf.CIQ(IX$2,"IQ_TOTAL_DEBT",IQ_FQ,$A61,"LFR",,IX$3)/_xll.ciqfunctions.udf.CIQ(IX$2,"IQ_TOTAL_ASSETS",IQ_FQ,$A61,,,IX$3)*100,0)</f>
        <v>39.64823070679887</v>
      </c>
      <c r="IY61" s="11">
        <f>IF(ISNUMBER(_xll.ciqfunctions.udf.CIQ(IY$2,"IQ_TOTAL_DEBT",IQ_FQ,$A61,"LFR",,IY$3)/_xll.ciqfunctions.udf.CIQ(IY$2,"IQ_TOTAL_ASSETS",IQ_FQ,$A61,,,IY$3)*100),_xll.ciqfunctions.udf.CIQ(IY$2,"IQ_TOTAL_DEBT",IQ_FQ,$A61,"LFR",,IY$3)/_xll.ciqfunctions.udf.CIQ(IY$2,"IQ_TOTAL_ASSETS",IQ_FQ,$A61,,,IY$3)*100,0)</f>
        <v>29.837912533933402</v>
      </c>
      <c r="IZ61" s="11">
        <f>IF(ISNUMBER(_xll.ciqfunctions.udf.CIQ(IZ$2,"IQ_TOTAL_DEBT",IQ_FQ,$A61,"LFR",,IZ$3)/_xll.ciqfunctions.udf.CIQ(IZ$2,"IQ_TOTAL_ASSETS",IQ_FQ,$A61,,,IZ$3)*100),_xll.ciqfunctions.udf.CIQ(IZ$2,"IQ_TOTAL_DEBT",IQ_FQ,$A61,"LFR",,IZ$3)/_xll.ciqfunctions.udf.CIQ(IZ$2,"IQ_TOTAL_ASSETS",IQ_FQ,$A61,,,IZ$3)*100,0)</f>
        <v>35.976925578841396</v>
      </c>
      <c r="JA61" s="11">
        <f>IF(ISNUMBER(_xll.ciqfunctions.udf.CIQ(JA$2,"IQ_TOTAL_DEBT",IQ_FQ,$A61,"LFR",,JA$3)/_xll.ciqfunctions.udf.CIQ(JA$2,"IQ_TOTAL_ASSETS",IQ_FQ,$A61,,,JA$3)*100),_xll.ciqfunctions.udf.CIQ(JA$2,"IQ_TOTAL_DEBT",IQ_FQ,$A61,"LFR",,JA$3)/_xll.ciqfunctions.udf.CIQ(JA$2,"IQ_TOTAL_ASSETS",IQ_FQ,$A61,,,JA$3)*100,0)</f>
        <v>45.247042449547671</v>
      </c>
      <c r="JB61" s="11">
        <f>IF(ISNUMBER(_xll.ciqfunctions.udf.CIQ(JB$2,"IQ_TOTAL_DEBT",IQ_FQ,$A61,"LFR",,JB$3)/_xll.ciqfunctions.udf.CIQ(JB$2,"IQ_TOTAL_ASSETS",IQ_FQ,$A61,,,JB$3)*100),_xll.ciqfunctions.udf.CIQ(JB$2,"IQ_TOTAL_DEBT",IQ_FQ,$A61,"LFR",,JB$3)/_xll.ciqfunctions.udf.CIQ(JB$2,"IQ_TOTAL_ASSETS",IQ_FQ,$A61,,,JB$3)*100,0)</f>
        <v>2.8591106948041212</v>
      </c>
      <c r="JC61" s="11">
        <f>IF(ISNUMBER(_xll.ciqfunctions.udf.CIQ(JC$2,"IQ_TOTAL_DEBT",IQ_FQ,$A61,"LFR",,JC$3)/_xll.ciqfunctions.udf.CIQ(JC$2,"IQ_TOTAL_ASSETS",IQ_FQ,$A61,,,JC$3)*100),_xll.ciqfunctions.udf.CIQ(JC$2,"IQ_TOTAL_DEBT",IQ_FQ,$A61,"LFR",,JC$3)/_xll.ciqfunctions.udf.CIQ(JC$2,"IQ_TOTAL_ASSETS",IQ_FQ,$A61,,,JC$3)*100,0)</f>
        <v>87.171048593768958</v>
      </c>
      <c r="JD61" s="11">
        <f>IF(ISNUMBER(_xll.ciqfunctions.udf.CIQ(JD$2,"IQ_TOTAL_DEBT",IQ_FQ,$A61,"LFR",,JD$3)/_xll.ciqfunctions.udf.CIQ(JD$2,"IQ_TOTAL_ASSETS",IQ_FQ,$A61,,,JD$3)*100),_xll.ciqfunctions.udf.CIQ(JD$2,"IQ_TOTAL_DEBT",IQ_FQ,$A61,"LFR",,JD$3)/_xll.ciqfunctions.udf.CIQ(JD$2,"IQ_TOTAL_ASSETS",IQ_FQ,$A61,,,JD$3)*100,0)</f>
        <v>10.645738906608472</v>
      </c>
      <c r="JE61" s="11">
        <f>IF(ISNUMBER(_xll.ciqfunctions.udf.CIQ(JE$2,"IQ_TOTAL_DEBT",IQ_FQ,$A61,"LFR",,JE$3)/_xll.ciqfunctions.udf.CIQ(JE$2,"IQ_TOTAL_ASSETS",IQ_FQ,$A61,,,JE$3)*100),_xll.ciqfunctions.udf.CIQ(JE$2,"IQ_TOTAL_DEBT",IQ_FQ,$A61,"LFR",,JE$3)/_xll.ciqfunctions.udf.CIQ(JE$2,"IQ_TOTAL_ASSETS",IQ_FQ,$A61,,,JE$3)*100,0)</f>
        <v>11.803706465012247</v>
      </c>
      <c r="JF61" s="11">
        <f>IF(ISNUMBER(_xll.ciqfunctions.udf.CIQ(JF$2,"IQ_TOTAL_DEBT",IQ_FQ,$A61,"LFR",,JF$3)/_xll.ciqfunctions.udf.CIQ(JF$2,"IQ_TOTAL_ASSETS",IQ_FQ,$A61,,,JF$3)*100),_xll.ciqfunctions.udf.CIQ(JF$2,"IQ_TOTAL_DEBT",IQ_FQ,$A61,"LFR",,JF$3)/_xll.ciqfunctions.udf.CIQ(JF$2,"IQ_TOTAL_ASSETS",IQ_FQ,$A61,,,JF$3)*100,0)</f>
        <v>27.200289750090544</v>
      </c>
      <c r="JG61" s="11">
        <f>IF(ISNUMBER(_xll.ciqfunctions.udf.CIQ(JG$2,"IQ_TOTAL_DEBT",IQ_FQ,$A61,"LFR",,JG$3)/_xll.ciqfunctions.udf.CIQ(JG$2,"IQ_TOTAL_ASSETS",IQ_FQ,$A61,,,JG$3)*100),_xll.ciqfunctions.udf.CIQ(JG$2,"IQ_TOTAL_DEBT",IQ_FQ,$A61,"LFR",,JG$3)/_xll.ciqfunctions.udf.CIQ(JG$2,"IQ_TOTAL_ASSETS",IQ_FQ,$A61,,,JG$3)*100,0)</f>
        <v>14.84992101105845</v>
      </c>
      <c r="JH61" s="11">
        <f>IF(ISNUMBER(_xll.ciqfunctions.udf.CIQ(JH$2,"IQ_TOTAL_DEBT",IQ_FQ,$A61,"LFR",,JH$3)/_xll.ciqfunctions.udf.CIQ(JH$2,"IQ_TOTAL_ASSETS",IQ_FQ,$A61,,,JH$3)*100),_xll.ciqfunctions.udf.CIQ(JH$2,"IQ_TOTAL_DEBT",IQ_FQ,$A61,"LFR",,JH$3)/_xll.ciqfunctions.udf.CIQ(JH$2,"IQ_TOTAL_ASSETS",IQ_FQ,$A61,,,JH$3)*100,0)</f>
        <v>12.143008558739375</v>
      </c>
      <c r="JI61" s="11">
        <f>IF(ISNUMBER(_xll.ciqfunctions.udf.CIQ(JI$2,"IQ_TOTAL_DEBT",IQ_FQ,$A61,"LFR",,JI$3)/_xll.ciqfunctions.udf.CIQ(JI$2,"IQ_TOTAL_ASSETS",IQ_FQ,$A61,,,JI$3)*100),_xll.ciqfunctions.udf.CIQ(JI$2,"IQ_TOTAL_DEBT",IQ_FQ,$A61,"LFR",,JI$3)/_xll.ciqfunctions.udf.CIQ(JI$2,"IQ_TOTAL_ASSETS",IQ_FQ,$A61,,,JI$3)*100,0)</f>
        <v>91.505987049162542</v>
      </c>
      <c r="JJ61" s="11">
        <f>IF(ISNUMBER(_xll.ciqfunctions.udf.CIQ(JJ$2,"IQ_TOTAL_DEBT",IQ_FQ,$A61,"LFR",,JJ$3)/_xll.ciqfunctions.udf.CIQ(JJ$2,"IQ_TOTAL_ASSETS",IQ_FQ,$A61,,,JJ$3)*100),_xll.ciqfunctions.udf.CIQ(JJ$2,"IQ_TOTAL_DEBT",IQ_FQ,$A61,"LFR",,JJ$3)/_xll.ciqfunctions.udf.CIQ(JJ$2,"IQ_TOTAL_ASSETS",IQ_FQ,$A61,,,JJ$3)*100,0)</f>
        <v>19.249494003039246</v>
      </c>
      <c r="JK61" s="11">
        <f>IF(ISNUMBER(_xll.ciqfunctions.udf.CIQ(JK$2,"IQ_TOTAL_DEBT",IQ_FQ,$A61,"LFR",,JK$3)/_xll.ciqfunctions.udf.CIQ(JK$2,"IQ_TOTAL_ASSETS",IQ_FQ,$A61,,,JK$3)*100),_xll.ciqfunctions.udf.CIQ(JK$2,"IQ_TOTAL_DEBT",IQ_FQ,$A61,"LFR",,JK$3)/_xll.ciqfunctions.udf.CIQ(JK$2,"IQ_TOTAL_ASSETS",IQ_FQ,$A61,,,JK$3)*100,0)</f>
        <v>41.97459584295612</v>
      </c>
      <c r="JL61" s="11">
        <f>IF(ISNUMBER(_xll.ciqfunctions.udf.CIQ(JL$2,"IQ_TOTAL_DEBT",IQ_FQ,$A61,"LFR",,JL$3)/_xll.ciqfunctions.udf.CIQ(JL$2,"IQ_TOTAL_ASSETS",IQ_FQ,$A61,,,JL$3)*100),_xll.ciqfunctions.udf.CIQ(JL$2,"IQ_TOTAL_DEBT",IQ_FQ,$A61,"LFR",,JL$3)/_xll.ciqfunctions.udf.CIQ(JL$2,"IQ_TOTAL_ASSETS",IQ_FQ,$A61,,,JL$3)*100,0)</f>
        <v>19.125839480347903</v>
      </c>
      <c r="JM61" s="11">
        <f>IF(ISNUMBER(_xll.ciqfunctions.udf.CIQ(JM$2,"IQ_TOTAL_DEBT",IQ_FQ,$A61,"LFR",,JM$3)/_xll.ciqfunctions.udf.CIQ(JM$2,"IQ_TOTAL_ASSETS",IQ_FQ,$A61,,,JM$3)*100),_xll.ciqfunctions.udf.CIQ(JM$2,"IQ_TOTAL_DEBT",IQ_FQ,$A61,"LFR",,JM$3)/_xll.ciqfunctions.udf.CIQ(JM$2,"IQ_TOTAL_ASSETS",IQ_FQ,$A61,,,JM$3)*100,0)</f>
        <v>0</v>
      </c>
      <c r="JN61" s="11">
        <f>IF(ISNUMBER(_xll.ciqfunctions.udf.CIQ(JN$2,"IQ_TOTAL_DEBT",IQ_FQ,$A61,"LFR",,JN$3)/_xll.ciqfunctions.udf.CIQ(JN$2,"IQ_TOTAL_ASSETS",IQ_FQ,$A61,,,JN$3)*100),_xll.ciqfunctions.udf.CIQ(JN$2,"IQ_TOTAL_DEBT",IQ_FQ,$A61,"LFR",,JN$3)/_xll.ciqfunctions.udf.CIQ(JN$2,"IQ_TOTAL_ASSETS",IQ_FQ,$A61,,,JN$3)*100,0)</f>
        <v>32.297084794967944</v>
      </c>
      <c r="JO61" s="11">
        <f>IF(ISNUMBER(_xll.ciqfunctions.udf.CIQ(JO$2,"IQ_TOTAL_DEBT",IQ_FQ,$A61,"LFR",,JO$3)/_xll.ciqfunctions.udf.CIQ(JO$2,"IQ_TOTAL_ASSETS",IQ_FQ,$A61,,,JO$3)*100),_xll.ciqfunctions.udf.CIQ(JO$2,"IQ_TOTAL_DEBT",IQ_FQ,$A61,"LFR",,JO$3)/_xll.ciqfunctions.udf.CIQ(JO$2,"IQ_TOTAL_ASSETS",IQ_FQ,$A61,,,JO$3)*100,0)</f>
        <v>23.43393520630989</v>
      </c>
      <c r="JP61" s="11">
        <f>IF(ISNUMBER(_xll.ciqfunctions.udf.CIQ(JP$2,"IQ_TOTAL_DEBT",IQ_FQ,$A61,"LFR",,JP$3)/_xll.ciqfunctions.udf.CIQ(JP$2,"IQ_TOTAL_ASSETS",IQ_FQ,$A61,,,JP$3)*100),_xll.ciqfunctions.udf.CIQ(JP$2,"IQ_TOTAL_DEBT",IQ_FQ,$A61,"LFR",,JP$3)/_xll.ciqfunctions.udf.CIQ(JP$2,"IQ_TOTAL_ASSETS",IQ_FQ,$A61,,,JP$3)*100,0)</f>
        <v>41.570801087638571</v>
      </c>
      <c r="JQ61" s="11">
        <f>IF(ISNUMBER(_xll.ciqfunctions.udf.CIQ(JQ$2,"IQ_TOTAL_DEBT",IQ_FQ,$A61,"LFR",,JQ$3)/_xll.ciqfunctions.udf.CIQ(JQ$2,"IQ_TOTAL_ASSETS",IQ_FQ,$A61,,,JQ$3)*100),_xll.ciqfunctions.udf.CIQ(JQ$2,"IQ_TOTAL_DEBT",IQ_FQ,$A61,"LFR",,JQ$3)/_xll.ciqfunctions.udf.CIQ(JQ$2,"IQ_TOTAL_ASSETS",IQ_FQ,$A61,,,JQ$3)*100,0)</f>
        <v>0.31256538798745936</v>
      </c>
      <c r="JR61" s="11">
        <f>IF(ISNUMBER(_xll.ciqfunctions.udf.CIQ(JR$2,"IQ_TOTAL_DEBT",IQ_FQ,$A61,"LFR",,JR$3)/_xll.ciqfunctions.udf.CIQ(JR$2,"IQ_TOTAL_ASSETS",IQ_FQ,$A61,,,JR$3)*100),_xll.ciqfunctions.udf.CIQ(JR$2,"IQ_TOTAL_DEBT",IQ_FQ,$A61,"LFR",,JR$3)/_xll.ciqfunctions.udf.CIQ(JR$2,"IQ_TOTAL_ASSETS",IQ_FQ,$A61,,,JR$3)*100,0)</f>
        <v>18.426130577119931</v>
      </c>
      <c r="JS61" s="11">
        <f>IF(ISNUMBER(_xll.ciqfunctions.udf.CIQ(JS$2,"IQ_TOTAL_DEBT",IQ_FQ,$A61,"LFR",,JS$3)/_xll.ciqfunctions.udf.CIQ(JS$2,"IQ_TOTAL_ASSETS",IQ_FQ,$A61,,,JS$3)*100),_xll.ciqfunctions.udf.CIQ(JS$2,"IQ_TOTAL_DEBT",IQ_FQ,$A61,"LFR",,JS$3)/_xll.ciqfunctions.udf.CIQ(JS$2,"IQ_TOTAL_ASSETS",IQ_FQ,$A61,,,JS$3)*100,0)</f>
        <v>35.068352286474713</v>
      </c>
      <c r="JT61" s="11">
        <f>IF(ISNUMBER(_xll.ciqfunctions.udf.CIQ(JT$2,"IQ_TOTAL_DEBT",IQ_FQ,$A61,"LFR",,JT$3)/_xll.ciqfunctions.udf.CIQ(JT$2,"IQ_TOTAL_ASSETS",IQ_FQ,$A61,,,JT$3)*100),_xll.ciqfunctions.udf.CIQ(JT$2,"IQ_TOTAL_DEBT",IQ_FQ,$A61,"LFR",,JT$3)/_xll.ciqfunctions.udf.CIQ(JT$2,"IQ_TOTAL_ASSETS",IQ_FQ,$A61,,,JT$3)*100,0)</f>
        <v>36.857384179513438</v>
      </c>
      <c r="JU61" s="11">
        <f>IF(ISNUMBER(_xll.ciqfunctions.udf.CIQ(JU$2,"IQ_TOTAL_DEBT",IQ_FQ,$A61,"LFR",,JU$3)/_xll.ciqfunctions.udf.CIQ(JU$2,"IQ_TOTAL_ASSETS",IQ_FQ,$A61,,,JU$3)*100),_xll.ciqfunctions.udf.CIQ(JU$2,"IQ_TOTAL_DEBT",IQ_FQ,$A61,"LFR",,JU$3)/_xll.ciqfunctions.udf.CIQ(JU$2,"IQ_TOTAL_ASSETS",IQ_FQ,$A61,,,JU$3)*100,0)</f>
        <v>9.4313401442307701</v>
      </c>
      <c r="JV61" s="11">
        <f>IF(ISNUMBER(_xll.ciqfunctions.udf.CIQ(JV$2,"IQ_TOTAL_DEBT",IQ_FQ,$A61,"LFR",,JV$3)/_xll.ciqfunctions.udf.CIQ(JV$2,"IQ_TOTAL_ASSETS",IQ_FQ,$A61,,,JV$3)*100),_xll.ciqfunctions.udf.CIQ(JV$2,"IQ_TOTAL_DEBT",IQ_FQ,$A61,"LFR",,JV$3)/_xll.ciqfunctions.udf.CIQ(JV$2,"IQ_TOTAL_ASSETS",IQ_FQ,$A61,,,JV$3)*100,0)</f>
        <v>90.912793361502835</v>
      </c>
      <c r="JW61" s="11">
        <f>IF(ISNUMBER(_xll.ciqfunctions.udf.CIQ(JW$2,"IQ_TOTAL_DEBT",IQ_FQ,$A61,"LFR",,JW$3)/_xll.ciqfunctions.udf.CIQ(JW$2,"IQ_TOTAL_ASSETS",IQ_FQ,$A61,,,JW$3)*100),_xll.ciqfunctions.udf.CIQ(JW$2,"IQ_TOTAL_DEBT",IQ_FQ,$A61,"LFR",,JW$3)/_xll.ciqfunctions.udf.CIQ(JW$2,"IQ_TOTAL_ASSETS",IQ_FQ,$A61,,,JW$3)*100,0)</f>
        <v>26.353954226150012</v>
      </c>
      <c r="JX61" s="11">
        <f>IF(ISNUMBER(_xll.ciqfunctions.udf.CIQ(JX$2,"IQ_TOTAL_DEBT",IQ_FQ,$A61,"LFR",,JX$3)/_xll.ciqfunctions.udf.CIQ(JX$2,"IQ_TOTAL_ASSETS",IQ_FQ,$A61,,,JX$3)*100),_xll.ciqfunctions.udf.CIQ(JX$2,"IQ_TOTAL_DEBT",IQ_FQ,$A61,"LFR",,JX$3)/_xll.ciqfunctions.udf.CIQ(JX$2,"IQ_TOTAL_ASSETS",IQ_FQ,$A61,,,JX$3)*100,0)</f>
        <v>29.545261729023505</v>
      </c>
      <c r="JY61" s="11">
        <f>IF(ISNUMBER(_xll.ciqfunctions.udf.CIQ(JY$2,"IQ_TOTAL_DEBT",IQ_FQ,$A61,"LFR",,JY$3)/_xll.ciqfunctions.udf.CIQ(JY$2,"IQ_TOTAL_ASSETS",IQ_FQ,$A61,,,JY$3)*100),_xll.ciqfunctions.udf.CIQ(JY$2,"IQ_TOTAL_DEBT",IQ_FQ,$A61,"LFR",,JY$3)/_xll.ciqfunctions.udf.CIQ(JY$2,"IQ_TOTAL_ASSETS",IQ_FQ,$A61,,,JY$3)*100,0)</f>
        <v>18.612252099943781</v>
      </c>
      <c r="JZ61" s="11">
        <f>IF(ISNUMBER(_xll.ciqfunctions.udf.CIQ(JZ$2,"IQ_TOTAL_DEBT",IQ_FQ,$A61,"LFR",,JZ$3)/_xll.ciqfunctions.udf.CIQ(JZ$2,"IQ_TOTAL_ASSETS",IQ_FQ,$A61,,,JZ$3)*100),_xll.ciqfunctions.udf.CIQ(JZ$2,"IQ_TOTAL_DEBT",IQ_FQ,$A61,"LFR",,JZ$3)/_xll.ciqfunctions.udf.CIQ(JZ$2,"IQ_TOTAL_ASSETS",IQ_FQ,$A61,,,JZ$3)*100,0)</f>
        <v>9.0031241124680488</v>
      </c>
      <c r="KA61" s="11">
        <f>IF(ISNUMBER(_xll.ciqfunctions.udf.CIQ(KA$2,"IQ_TOTAL_DEBT",IQ_FQ,$A61,"LFR",,KA$3)/_xll.ciqfunctions.udf.CIQ(KA$2,"IQ_TOTAL_ASSETS",IQ_FQ,$A61,,,KA$3)*100),_xll.ciqfunctions.udf.CIQ(KA$2,"IQ_TOTAL_DEBT",IQ_FQ,$A61,"LFR",,KA$3)/_xll.ciqfunctions.udf.CIQ(KA$2,"IQ_TOTAL_ASSETS",IQ_FQ,$A61,,,KA$3)*100,0)</f>
        <v>50.946803726820278</v>
      </c>
      <c r="KB61" s="11">
        <f>IF(ISNUMBER(_xll.ciqfunctions.udf.CIQ(KB$2,"IQ_TOTAL_DEBT",IQ_FQ,$A61,"LFR",,KB$3)/_xll.ciqfunctions.udf.CIQ(KB$2,"IQ_TOTAL_ASSETS",IQ_FQ,$A61,,,KB$3)*100),_xll.ciqfunctions.udf.CIQ(KB$2,"IQ_TOTAL_DEBT",IQ_FQ,$A61,"LFR",,KB$3)/_xll.ciqfunctions.udf.CIQ(KB$2,"IQ_TOTAL_ASSETS",IQ_FQ,$A61,,,KB$3)*100,0)</f>
        <v>13.952160311956616</v>
      </c>
      <c r="KC61" s="11">
        <f>IF(ISNUMBER(_xll.ciqfunctions.udf.CIQ(KC$2,"IQ_TOTAL_DEBT",IQ_FQ,$A61,"LFR",,KC$3)/_xll.ciqfunctions.udf.CIQ(KC$2,"IQ_TOTAL_ASSETS",IQ_FQ,$A61,,,KC$3)*100),_xll.ciqfunctions.udf.CIQ(KC$2,"IQ_TOTAL_DEBT",IQ_FQ,$A61,"LFR",,KC$3)/_xll.ciqfunctions.udf.CIQ(KC$2,"IQ_TOTAL_ASSETS",IQ_FQ,$A61,,,KC$3)*100,0)</f>
        <v>24.461122261977486</v>
      </c>
      <c r="KD61" s="11">
        <f>IF(ISNUMBER(_xll.ciqfunctions.udf.CIQ(KD$2,"IQ_TOTAL_DEBT",IQ_FQ,$A61,"LFR",,KD$3)/_xll.ciqfunctions.udf.CIQ(KD$2,"IQ_TOTAL_ASSETS",IQ_FQ,$A61,,,KD$3)*100),_xll.ciqfunctions.udf.CIQ(KD$2,"IQ_TOTAL_DEBT",IQ_FQ,$A61,"LFR",,KD$3)/_xll.ciqfunctions.udf.CIQ(KD$2,"IQ_TOTAL_ASSETS",IQ_FQ,$A61,,,KD$3)*100,0)</f>
        <v>7.3469587805714847</v>
      </c>
      <c r="KE61" s="11">
        <f>IF(ISNUMBER(_xll.ciqfunctions.udf.CIQ(KE$2,"IQ_TOTAL_DEBT",IQ_FQ,$A61,"LFR",,KE$3)/_xll.ciqfunctions.udf.CIQ(KE$2,"IQ_TOTAL_ASSETS",IQ_FQ,$A61,,,KE$3)*100),_xll.ciqfunctions.udf.CIQ(KE$2,"IQ_TOTAL_DEBT",IQ_FQ,$A61,"LFR",,KE$3)/_xll.ciqfunctions.udf.CIQ(KE$2,"IQ_TOTAL_ASSETS",IQ_FQ,$A61,,,KE$3)*100,0)</f>
        <v>10.230926227733848</v>
      </c>
      <c r="KF61" s="11">
        <f>IF(ISNUMBER(_xll.ciqfunctions.udf.CIQ(KF$2,"IQ_TOTAL_DEBT",IQ_FQ,$A61,"LFR",,KF$3)/_xll.ciqfunctions.udf.CIQ(KF$2,"IQ_TOTAL_ASSETS",IQ_FQ,$A61,,,KF$3)*100),_xll.ciqfunctions.udf.CIQ(KF$2,"IQ_TOTAL_DEBT",IQ_FQ,$A61,"LFR",,KF$3)/_xll.ciqfunctions.udf.CIQ(KF$2,"IQ_TOTAL_ASSETS",IQ_FQ,$A61,,,KF$3)*100,0)</f>
        <v>14.591165413533835</v>
      </c>
      <c r="KG61" s="11">
        <f>IF(ISNUMBER(_xll.ciqfunctions.udf.CIQ(KG$2,"IQ_TOTAL_DEBT",IQ_FQ,$A61,"LFR",,KG$3)/_xll.ciqfunctions.udf.CIQ(KG$2,"IQ_TOTAL_ASSETS",IQ_FQ,$A61,,,KG$3)*100),_xll.ciqfunctions.udf.CIQ(KG$2,"IQ_TOTAL_DEBT",IQ_FQ,$A61,"LFR",,KG$3)/_xll.ciqfunctions.udf.CIQ(KG$2,"IQ_TOTAL_ASSETS",IQ_FQ,$A61,,,KG$3)*100,0)</f>
        <v>31.086411975580852</v>
      </c>
      <c r="KH61" s="11">
        <f>IF(ISNUMBER(_xll.ciqfunctions.udf.CIQ(KH$2,"IQ_TOTAL_DEBT",IQ_FQ,$A61,"LFR",,KH$3)/_xll.ciqfunctions.udf.CIQ(KH$2,"IQ_TOTAL_ASSETS",IQ_FQ,$A61,,,KH$3)*100),_xll.ciqfunctions.udf.CIQ(KH$2,"IQ_TOTAL_DEBT",IQ_FQ,$A61,"LFR",,KH$3)/_xll.ciqfunctions.udf.CIQ(KH$2,"IQ_TOTAL_ASSETS",IQ_FQ,$A61,,,KH$3)*100,0)</f>
        <v>10.085584829669408</v>
      </c>
      <c r="KI61" s="11">
        <f>IF(ISNUMBER(_xll.ciqfunctions.udf.CIQ(KI$2,"IQ_TOTAL_DEBT",IQ_FQ,$A61,"LFR",,KI$3)/_xll.ciqfunctions.udf.CIQ(KI$2,"IQ_TOTAL_ASSETS",IQ_FQ,$A61,,,KI$3)*100),_xll.ciqfunctions.udf.CIQ(KI$2,"IQ_TOTAL_DEBT",IQ_FQ,$A61,"LFR",,KI$3)/_xll.ciqfunctions.udf.CIQ(KI$2,"IQ_TOTAL_ASSETS",IQ_FQ,$A61,,,KI$3)*100,0)</f>
        <v>4.7548090962867565E-2</v>
      </c>
      <c r="KJ61" s="11">
        <f>IF(ISNUMBER(_xll.ciqfunctions.udf.CIQ(KJ$2,"IQ_TOTAL_DEBT",IQ_FQ,$A61,"LFR",,KJ$3)/_xll.ciqfunctions.udf.CIQ(KJ$2,"IQ_TOTAL_ASSETS",IQ_FQ,$A61,,,KJ$3)*100),_xll.ciqfunctions.udf.CIQ(KJ$2,"IQ_TOTAL_DEBT",IQ_FQ,$A61,"LFR",,KJ$3)/_xll.ciqfunctions.udf.CIQ(KJ$2,"IQ_TOTAL_ASSETS",IQ_FQ,$A61,,,KJ$3)*100,0)</f>
        <v>68.349162309251938</v>
      </c>
      <c r="KK61" s="11">
        <f>IF(ISNUMBER(_xll.ciqfunctions.udf.CIQ(KK$2,"IQ_TOTAL_DEBT",IQ_FQ,$A61,"LFR",,KK$3)/_xll.ciqfunctions.udf.CIQ(KK$2,"IQ_TOTAL_ASSETS",IQ_FQ,$A61,,,KK$3)*100),_xll.ciqfunctions.udf.CIQ(KK$2,"IQ_TOTAL_DEBT",IQ_FQ,$A61,"LFR",,KK$3)/_xll.ciqfunctions.udf.CIQ(KK$2,"IQ_TOTAL_ASSETS",IQ_FQ,$A61,,,KK$3)*100,0)</f>
        <v>51.52650476996191</v>
      </c>
      <c r="KL61" s="11">
        <f>IF(ISNUMBER(_xll.ciqfunctions.udf.CIQ(KL$2,"IQ_TOTAL_DEBT",IQ_FQ,$A61,"LFR",,KL$3)/_xll.ciqfunctions.udf.CIQ(KL$2,"IQ_TOTAL_ASSETS",IQ_FQ,$A61,,,KL$3)*100),_xll.ciqfunctions.udf.CIQ(KL$2,"IQ_TOTAL_DEBT",IQ_FQ,$A61,"LFR",,KL$3)/_xll.ciqfunctions.udf.CIQ(KL$2,"IQ_TOTAL_ASSETS",IQ_FQ,$A61,,,KL$3)*100,0)</f>
        <v>15.690726577437857</v>
      </c>
      <c r="KM61" s="11">
        <f>IF(ISNUMBER(_xll.ciqfunctions.udf.CIQ(KM$2,"IQ_TOTAL_DEBT",IQ_FQ,$A61,"LFR",,KM$3)/_xll.ciqfunctions.udf.CIQ(KM$2,"IQ_TOTAL_ASSETS",IQ_FQ,$A61,,,KM$3)*100),_xll.ciqfunctions.udf.CIQ(KM$2,"IQ_TOTAL_DEBT",IQ_FQ,$A61,"LFR",,KM$3)/_xll.ciqfunctions.udf.CIQ(KM$2,"IQ_TOTAL_ASSETS",IQ_FQ,$A61,,,KM$3)*100,0)</f>
        <v>12.052060070464757</v>
      </c>
      <c r="KN61" s="11">
        <f>IF(ISNUMBER(_xll.ciqfunctions.udf.CIQ(KN$2,"IQ_TOTAL_DEBT",IQ_FQ,$A61,"LFR",,KN$3)/_xll.ciqfunctions.udf.CIQ(KN$2,"IQ_TOTAL_ASSETS",IQ_FQ,$A61,,,KN$3)*100),_xll.ciqfunctions.udf.CIQ(KN$2,"IQ_TOTAL_DEBT",IQ_FQ,$A61,"LFR",,KN$3)/_xll.ciqfunctions.udf.CIQ(KN$2,"IQ_TOTAL_ASSETS",IQ_FQ,$A61,,,KN$3)*100,0)</f>
        <v>49.89986590560914</v>
      </c>
      <c r="KO61" s="11">
        <f>IF(ISNUMBER(_xll.ciqfunctions.udf.CIQ(KO$2,"IQ_TOTAL_DEBT",IQ_FQ,$A61,"LFR",,KO$3)/_xll.ciqfunctions.udf.CIQ(KO$2,"IQ_TOTAL_ASSETS",IQ_FQ,$A61,,,KO$3)*100),_xll.ciqfunctions.udf.CIQ(KO$2,"IQ_TOTAL_DEBT",IQ_FQ,$A61,"LFR",,KO$3)/_xll.ciqfunctions.udf.CIQ(KO$2,"IQ_TOTAL_ASSETS",IQ_FQ,$A61,,,KO$3)*100,0)</f>
        <v>37.833032990089642</v>
      </c>
      <c r="KP61" s="11">
        <f>IF(ISNUMBER(_xll.ciqfunctions.udf.CIQ(KP$2,"IQ_TOTAL_DEBT",IQ_FQ,$A61,"LFR",,KP$3)/_xll.ciqfunctions.udf.CIQ(KP$2,"IQ_TOTAL_ASSETS",IQ_FQ,$A61,,,KP$3)*100),_xll.ciqfunctions.udf.CIQ(KP$2,"IQ_TOTAL_DEBT",IQ_FQ,$A61,"LFR",,KP$3)/_xll.ciqfunctions.udf.CIQ(KP$2,"IQ_TOTAL_ASSETS",IQ_FQ,$A61,,,KP$3)*100,0)</f>
        <v>17.007778317938747</v>
      </c>
      <c r="KQ61" s="11">
        <f>IF(ISNUMBER(_xll.ciqfunctions.udf.CIQ(KQ$2,"IQ_TOTAL_DEBT",IQ_FQ,$A61,"LFR",,KQ$3)/_xll.ciqfunctions.udf.CIQ(KQ$2,"IQ_TOTAL_ASSETS",IQ_FQ,$A61,,,KQ$3)*100),_xll.ciqfunctions.udf.CIQ(KQ$2,"IQ_TOTAL_DEBT",IQ_FQ,$A61,"LFR",,KQ$3)/_xll.ciqfunctions.udf.CIQ(KQ$2,"IQ_TOTAL_ASSETS",IQ_FQ,$A61,,,KQ$3)*100,0)</f>
        <v>3.9531347822198373</v>
      </c>
      <c r="KR61" s="11">
        <f>IF(ISNUMBER(_xll.ciqfunctions.udf.CIQ(KR$2,"IQ_TOTAL_DEBT",IQ_FQ,$A61,"LFR",,KR$3)/_xll.ciqfunctions.udf.CIQ(KR$2,"IQ_TOTAL_ASSETS",IQ_FQ,$A61,,,KR$3)*100),_xll.ciqfunctions.udf.CIQ(KR$2,"IQ_TOTAL_DEBT",IQ_FQ,$A61,"LFR",,KR$3)/_xll.ciqfunctions.udf.CIQ(KR$2,"IQ_TOTAL_ASSETS",IQ_FQ,$A61,,,KR$3)*100,0)</f>
        <v>20.071339173025528</v>
      </c>
      <c r="KS61" s="11">
        <f>IF(ISNUMBER(_xll.ciqfunctions.udf.CIQ(KS$2,"IQ_TOTAL_DEBT",IQ_FQ,$A61,"LFR",,KS$3)/_xll.ciqfunctions.udf.CIQ(KS$2,"IQ_TOTAL_ASSETS",IQ_FQ,$A61,,,KS$3)*100),_xll.ciqfunctions.udf.CIQ(KS$2,"IQ_TOTAL_DEBT",IQ_FQ,$A61,"LFR",,KS$3)/_xll.ciqfunctions.udf.CIQ(KS$2,"IQ_TOTAL_ASSETS",IQ_FQ,$A61,,,KS$3)*100,0)</f>
        <v>7.7788231182347793</v>
      </c>
      <c r="KT61" s="11">
        <f>IF(ISNUMBER(_xll.ciqfunctions.udf.CIQ(KT$2,"IQ_TOTAL_DEBT",IQ_FQ,$A61,"LFR",,KT$3)/_xll.ciqfunctions.udf.CIQ(KT$2,"IQ_TOTAL_ASSETS",IQ_FQ,$A61,,,KT$3)*100),_xll.ciqfunctions.udf.CIQ(KT$2,"IQ_TOTAL_DEBT",IQ_FQ,$A61,"LFR",,KT$3)/_xll.ciqfunctions.udf.CIQ(KT$2,"IQ_TOTAL_ASSETS",IQ_FQ,$A61,,,KT$3)*100,0)</f>
        <v>40.748569444234747</v>
      </c>
      <c r="KU61" s="11">
        <f>IF(ISNUMBER(_xll.ciqfunctions.udf.CIQ(KU$2,"IQ_TOTAL_DEBT",IQ_FQ,$A61,"LFR",,KU$3)/_xll.ciqfunctions.udf.CIQ(KU$2,"IQ_TOTAL_ASSETS",IQ_FQ,$A61,,,KU$3)*100),_xll.ciqfunctions.udf.CIQ(KU$2,"IQ_TOTAL_DEBT",IQ_FQ,$A61,"LFR",,KU$3)/_xll.ciqfunctions.udf.CIQ(KU$2,"IQ_TOTAL_ASSETS",IQ_FQ,$A61,,,KU$3)*100,0)</f>
        <v>34.884876594334933</v>
      </c>
      <c r="KV61" s="11">
        <f>IF(ISNUMBER(_xll.ciqfunctions.udf.CIQ(KV$2,"IQ_TOTAL_DEBT",IQ_FQ,$A61,"LFR",,KV$3)/_xll.ciqfunctions.udf.CIQ(KV$2,"IQ_TOTAL_ASSETS",IQ_FQ,$A61,,,KV$3)*100),_xll.ciqfunctions.udf.CIQ(KV$2,"IQ_TOTAL_DEBT",IQ_FQ,$A61,"LFR",,KV$3)/_xll.ciqfunctions.udf.CIQ(KV$2,"IQ_TOTAL_ASSETS",IQ_FQ,$A61,,,KV$3)*100,0)</f>
        <v>23.279897857852177</v>
      </c>
      <c r="KW61" s="11">
        <f>IF(ISNUMBER(_xll.ciqfunctions.udf.CIQ(KW$2,"IQ_TOTAL_DEBT",IQ_FQ,$A61,"LFR",,KW$3)/_xll.ciqfunctions.udf.CIQ(KW$2,"IQ_TOTAL_ASSETS",IQ_FQ,$A61,,,KW$3)*100),_xll.ciqfunctions.udf.CIQ(KW$2,"IQ_TOTAL_DEBT",IQ_FQ,$A61,"LFR",,KW$3)/_xll.ciqfunctions.udf.CIQ(KW$2,"IQ_TOTAL_ASSETS",IQ_FQ,$A61,,,KW$3)*100,0)</f>
        <v>27.574300383252588</v>
      </c>
      <c r="KX61" s="11">
        <f>IF(ISNUMBER(_xll.ciqfunctions.udf.CIQ(KX$2,"IQ_TOTAL_DEBT",IQ_FQ,$A61,"LFR",,KX$3)/_xll.ciqfunctions.udf.CIQ(KX$2,"IQ_TOTAL_ASSETS",IQ_FQ,$A61,,,KX$3)*100),_xll.ciqfunctions.udf.CIQ(KX$2,"IQ_TOTAL_DEBT",IQ_FQ,$A61,"LFR",,KX$3)/_xll.ciqfunctions.udf.CIQ(KX$2,"IQ_TOTAL_ASSETS",IQ_FQ,$A61,,,KX$3)*100,0)</f>
        <v>37.841162124907221</v>
      </c>
      <c r="KY61" s="11">
        <f>IF(ISNUMBER(_xll.ciqfunctions.udf.CIQ(KY$2,"IQ_TOTAL_DEBT",IQ_FQ,$A61,"LFR",,KY$3)/_xll.ciqfunctions.udf.CIQ(KY$2,"IQ_TOTAL_ASSETS",IQ_FQ,$A61,,,KY$3)*100),_xll.ciqfunctions.udf.CIQ(KY$2,"IQ_TOTAL_DEBT",IQ_FQ,$A61,"LFR",,KY$3)/_xll.ciqfunctions.udf.CIQ(KY$2,"IQ_TOTAL_ASSETS",IQ_FQ,$A61,,,KY$3)*100,0)</f>
        <v>4.1317301714857546</v>
      </c>
      <c r="KZ61" s="11">
        <f>IF(ISNUMBER(_xll.ciqfunctions.udf.CIQ(KZ$2,"IQ_TOTAL_DEBT",IQ_FQ,$A61,"LFR",,KZ$3)/_xll.ciqfunctions.udf.CIQ(KZ$2,"IQ_TOTAL_ASSETS",IQ_FQ,$A61,,,KZ$3)*100),_xll.ciqfunctions.udf.CIQ(KZ$2,"IQ_TOTAL_DEBT",IQ_FQ,$A61,"LFR",,KZ$3)/_xll.ciqfunctions.udf.CIQ(KZ$2,"IQ_TOTAL_ASSETS",IQ_FQ,$A61,,,KZ$3)*100,0)</f>
        <v>37.102072600316646</v>
      </c>
      <c r="LA61" s="11">
        <f>IF(ISNUMBER(_xll.ciqfunctions.udf.CIQ(LA$2,"IQ_TOTAL_DEBT",IQ_FQ,$A61,"LFR",,LA$3)/_xll.ciqfunctions.udf.CIQ(LA$2,"IQ_TOTAL_ASSETS",IQ_FQ,$A61,,,LA$3)*100),_xll.ciqfunctions.udf.CIQ(LA$2,"IQ_TOTAL_DEBT",IQ_FQ,$A61,"LFR",,LA$3)/_xll.ciqfunctions.udf.CIQ(LA$2,"IQ_TOTAL_ASSETS",IQ_FQ,$A61,,,LA$3)*100,0)</f>
        <v>9.2826207216255874</v>
      </c>
      <c r="LB61" s="11">
        <f>IF(ISNUMBER(_xll.ciqfunctions.udf.CIQ(LB$2,"IQ_TOTAL_DEBT",IQ_FQ,$A61,"LFR",,LB$3)/_xll.ciqfunctions.udf.CIQ(LB$2,"IQ_TOTAL_ASSETS",IQ_FQ,$A61,,,LB$3)*100),_xll.ciqfunctions.udf.CIQ(LB$2,"IQ_TOTAL_DEBT",IQ_FQ,$A61,"LFR",,LB$3)/_xll.ciqfunctions.udf.CIQ(LB$2,"IQ_TOTAL_ASSETS",IQ_FQ,$A61,,,LB$3)*100,0)</f>
        <v>18.57327030511388</v>
      </c>
      <c r="LC61" s="11">
        <f>IF(ISNUMBER(_xll.ciqfunctions.udf.CIQ(LC$2,"IQ_TOTAL_DEBT",IQ_FQ,$A61,"LFR",,LC$3)/_xll.ciqfunctions.udf.CIQ(LC$2,"IQ_TOTAL_ASSETS",IQ_FQ,$A61,,,LC$3)*100),_xll.ciqfunctions.udf.CIQ(LC$2,"IQ_TOTAL_DEBT",IQ_FQ,$A61,"LFR",,LC$3)/_xll.ciqfunctions.udf.CIQ(LC$2,"IQ_TOTAL_ASSETS",IQ_FQ,$A61,,,LC$3)*100,0)</f>
        <v>41.561514195583598</v>
      </c>
      <c r="LD61" s="11">
        <f>IF(ISNUMBER(_xll.ciqfunctions.udf.CIQ(LD$2,"IQ_TOTAL_DEBT",IQ_FQ,$A61,"LFR",,LD$3)/_xll.ciqfunctions.udf.CIQ(LD$2,"IQ_TOTAL_ASSETS",IQ_FQ,$A61,,,LD$3)*100),_xll.ciqfunctions.udf.CIQ(LD$2,"IQ_TOTAL_DEBT",IQ_FQ,$A61,"LFR",,LD$3)/_xll.ciqfunctions.udf.CIQ(LD$2,"IQ_TOTAL_ASSETS",IQ_FQ,$A61,,,LD$3)*100,0)</f>
        <v>26.585410895660207</v>
      </c>
      <c r="LE61" s="11">
        <f>IF(ISNUMBER(_xll.ciqfunctions.udf.CIQ(LE$2,"IQ_TOTAL_DEBT",IQ_FQ,$A61,"LFR",,LE$3)/_xll.ciqfunctions.udf.CIQ(LE$2,"IQ_TOTAL_ASSETS",IQ_FQ,$A61,,,LE$3)*100),_xll.ciqfunctions.udf.CIQ(LE$2,"IQ_TOTAL_DEBT",IQ_FQ,$A61,"LFR",,LE$3)/_xll.ciqfunctions.udf.CIQ(LE$2,"IQ_TOTAL_ASSETS",IQ_FQ,$A61,,,LE$3)*100,0)</f>
        <v>37.410581526900607</v>
      </c>
      <c r="LF61" s="11">
        <f>IF(ISNUMBER(_xll.ciqfunctions.udf.CIQ(LF$2,"IQ_TOTAL_DEBT",IQ_FQ,$A61,"LFR",,LF$3)/_xll.ciqfunctions.udf.CIQ(LF$2,"IQ_TOTAL_ASSETS",IQ_FQ,$A61,,,LF$3)*100),_xll.ciqfunctions.udf.CIQ(LF$2,"IQ_TOTAL_DEBT",IQ_FQ,$A61,"LFR",,LF$3)/_xll.ciqfunctions.udf.CIQ(LF$2,"IQ_TOTAL_ASSETS",IQ_FQ,$A61,,,LF$3)*100,0)</f>
        <v>16.785684486178056</v>
      </c>
      <c r="LG61" s="11">
        <f>IF(ISNUMBER(_xll.ciqfunctions.udf.CIQ(LG$2,"IQ_TOTAL_DEBT",IQ_FQ,$A61,"LFR",,LG$3)/_xll.ciqfunctions.udf.CIQ(LG$2,"IQ_TOTAL_ASSETS",IQ_FQ,$A61,,,LG$3)*100),_xll.ciqfunctions.udf.CIQ(LG$2,"IQ_TOTAL_DEBT",IQ_FQ,$A61,"LFR",,LG$3)/_xll.ciqfunctions.udf.CIQ(LG$2,"IQ_TOTAL_ASSETS",IQ_FQ,$A61,,,LG$3)*100,0)</f>
        <v>15.279623926082023</v>
      </c>
      <c r="LH61" s="11">
        <f>IF(ISNUMBER(_xll.ciqfunctions.udf.CIQ(LH$2,"IQ_TOTAL_DEBT",IQ_FQ,$A61,"LFR",,LH$3)/_xll.ciqfunctions.udf.CIQ(LH$2,"IQ_TOTAL_ASSETS",IQ_FQ,$A61,,,LH$3)*100),_xll.ciqfunctions.udf.CIQ(LH$2,"IQ_TOTAL_DEBT",IQ_FQ,$A61,"LFR",,LH$3)/_xll.ciqfunctions.udf.CIQ(LH$2,"IQ_TOTAL_ASSETS",IQ_FQ,$A61,,,LH$3)*100,0)</f>
        <v>33.775140633428371</v>
      </c>
      <c r="LI61" s="11">
        <f>IF(ISNUMBER(_xll.ciqfunctions.udf.CIQ(LI$2,"IQ_TOTAL_DEBT",IQ_FQ,$A61,"LFR",,LI$3)/_xll.ciqfunctions.udf.CIQ(LI$2,"IQ_TOTAL_ASSETS",IQ_FQ,$A61,,,LI$3)*100),_xll.ciqfunctions.udf.CIQ(LI$2,"IQ_TOTAL_DEBT",IQ_FQ,$A61,"LFR",,LI$3)/_xll.ciqfunctions.udf.CIQ(LI$2,"IQ_TOTAL_ASSETS",IQ_FQ,$A61,,,LI$3)*100,0)</f>
        <v>24.95794271023226</v>
      </c>
      <c r="LJ61" s="11">
        <f>IF(ISNUMBER(_xll.ciqfunctions.udf.CIQ(LJ$2,"IQ_TOTAL_DEBT",IQ_FQ,$A61,"LFR",,LJ$3)/_xll.ciqfunctions.udf.CIQ(LJ$2,"IQ_TOTAL_ASSETS",IQ_FQ,$A61,,,LJ$3)*100),_xll.ciqfunctions.udf.CIQ(LJ$2,"IQ_TOTAL_DEBT",IQ_FQ,$A61,"LFR",,LJ$3)/_xll.ciqfunctions.udf.CIQ(LJ$2,"IQ_TOTAL_ASSETS",IQ_FQ,$A61,,,LJ$3)*100,0)</f>
        <v>0.75976023591980246</v>
      </c>
      <c r="LK61" s="11">
        <f>IF(ISNUMBER(_xll.ciqfunctions.udf.CIQ(LK$2,"IQ_TOTAL_DEBT",IQ_FQ,$A61,"LFR",,LK$3)/_xll.ciqfunctions.udf.CIQ(LK$2,"IQ_TOTAL_ASSETS",IQ_FQ,$A61,,,LK$3)*100),_xll.ciqfunctions.udf.CIQ(LK$2,"IQ_TOTAL_DEBT",IQ_FQ,$A61,"LFR",,LK$3)/_xll.ciqfunctions.udf.CIQ(LK$2,"IQ_TOTAL_ASSETS",IQ_FQ,$A61,,,LK$3)*100,0)</f>
        <v>20.471385223343447</v>
      </c>
      <c r="LL61" s="11">
        <f>IF(ISNUMBER(_xll.ciqfunctions.udf.CIQ(LL$2,"IQ_TOTAL_DEBT",IQ_FQ,$A61,"LFR",,LL$3)/_xll.ciqfunctions.udf.CIQ(LL$2,"IQ_TOTAL_ASSETS",IQ_FQ,$A61,,,LL$3)*100),_xll.ciqfunctions.udf.CIQ(LL$2,"IQ_TOTAL_DEBT",IQ_FQ,$A61,"LFR",,LL$3)/_xll.ciqfunctions.udf.CIQ(LL$2,"IQ_TOTAL_ASSETS",IQ_FQ,$A61,,,LL$3)*100,0)</f>
        <v>6.6210261998389157</v>
      </c>
      <c r="LM61" s="11">
        <f>IF(ISNUMBER(_xll.ciqfunctions.udf.CIQ(LM$2,"IQ_TOTAL_DEBT",IQ_FQ,$A61,"LFR",,LM$3)/_xll.ciqfunctions.udf.CIQ(LM$2,"IQ_TOTAL_ASSETS",IQ_FQ,$A61,,,LM$3)*100),_xll.ciqfunctions.udf.CIQ(LM$2,"IQ_TOTAL_DEBT",IQ_FQ,$A61,"LFR",,LM$3)/_xll.ciqfunctions.udf.CIQ(LM$2,"IQ_TOTAL_ASSETS",IQ_FQ,$A61,,,LM$3)*100,0)</f>
        <v>14.892540150851163</v>
      </c>
      <c r="LN61" s="11">
        <f>IF(ISNUMBER(_xll.ciqfunctions.udf.CIQ(LN$2,"IQ_TOTAL_DEBT",IQ_FQ,$A61,"LFR",,LN$3)/_xll.ciqfunctions.udf.CIQ(LN$2,"IQ_TOTAL_ASSETS",IQ_FQ,$A61,,,LN$3)*100),_xll.ciqfunctions.udf.CIQ(LN$2,"IQ_TOTAL_DEBT",IQ_FQ,$A61,"LFR",,LN$3)/_xll.ciqfunctions.udf.CIQ(LN$2,"IQ_TOTAL_ASSETS",IQ_FQ,$A61,,,LN$3)*100,0)</f>
        <v>45.159271356094663</v>
      </c>
      <c r="LO61" s="11">
        <f>IF(ISNUMBER(_xll.ciqfunctions.udf.CIQ(LO$2,"IQ_TOTAL_DEBT",IQ_FQ,$A61,"LFR",,LO$3)/_xll.ciqfunctions.udf.CIQ(LO$2,"IQ_TOTAL_ASSETS",IQ_FQ,$A61,,,LO$3)*100),_xll.ciqfunctions.udf.CIQ(LO$2,"IQ_TOTAL_DEBT",IQ_FQ,$A61,"LFR",,LO$3)/_xll.ciqfunctions.udf.CIQ(LO$2,"IQ_TOTAL_ASSETS",IQ_FQ,$A61,,,LO$3)*100,0)</f>
        <v>27.782180459639989</v>
      </c>
      <c r="LP61" s="11">
        <f>IF(ISNUMBER(_xll.ciqfunctions.udf.CIQ(LP$2,"IQ_TOTAL_DEBT",IQ_FQ,$A61,"LFR",,LP$3)/_xll.ciqfunctions.udf.CIQ(LP$2,"IQ_TOTAL_ASSETS",IQ_FQ,$A61,,,LP$3)*100),_xll.ciqfunctions.udf.CIQ(LP$2,"IQ_TOTAL_DEBT",IQ_FQ,$A61,"LFR",,LP$3)/_xll.ciqfunctions.udf.CIQ(LP$2,"IQ_TOTAL_ASSETS",IQ_FQ,$A61,,,LP$3)*100,0)</f>
        <v>15.359238437200057</v>
      </c>
      <c r="LQ61" s="11">
        <f>IF(ISNUMBER(_xll.ciqfunctions.udf.CIQ(LQ$2,"IQ_TOTAL_DEBT",IQ_FQ,$A61,"LFR",,LQ$3)/_xll.ciqfunctions.udf.CIQ(LQ$2,"IQ_TOTAL_ASSETS",IQ_FQ,$A61,,,LQ$3)*100),_xll.ciqfunctions.udf.CIQ(LQ$2,"IQ_TOTAL_DEBT",IQ_FQ,$A61,"LFR",,LQ$3)/_xll.ciqfunctions.udf.CIQ(LQ$2,"IQ_TOTAL_ASSETS",IQ_FQ,$A61,,,LQ$3)*100,0)</f>
        <v>40.806815938946031</v>
      </c>
      <c r="LR61" s="11">
        <f>IF(ISNUMBER(_xll.ciqfunctions.udf.CIQ(LR$2,"IQ_TOTAL_DEBT",IQ_FQ,$A61,"LFR",,LR$3)/_xll.ciqfunctions.udf.CIQ(LR$2,"IQ_TOTAL_ASSETS",IQ_FQ,$A61,,,LR$3)*100),_xll.ciqfunctions.udf.CIQ(LR$2,"IQ_TOTAL_DEBT",IQ_FQ,$A61,"LFR",,LR$3)/_xll.ciqfunctions.udf.CIQ(LR$2,"IQ_TOTAL_ASSETS",IQ_FQ,$A61,,,LR$3)*100,0)</f>
        <v>43.050130428318489</v>
      </c>
      <c r="LS61" s="11">
        <f>IF(ISNUMBER(_xll.ciqfunctions.udf.CIQ(LS$2,"IQ_TOTAL_DEBT",IQ_FQ,$A61,"LFR",,LS$3)/_xll.ciqfunctions.udf.CIQ(LS$2,"IQ_TOTAL_ASSETS",IQ_FQ,$A61,,,LS$3)*100),_xll.ciqfunctions.udf.CIQ(LS$2,"IQ_TOTAL_DEBT",IQ_FQ,$A61,"LFR",,LS$3)/_xll.ciqfunctions.udf.CIQ(LS$2,"IQ_TOTAL_ASSETS",IQ_FQ,$A61,,,LS$3)*100,0)</f>
        <v>25.255771941261866</v>
      </c>
      <c r="LT61" s="11">
        <f>IF(ISNUMBER(_xll.ciqfunctions.udf.CIQ(LT$2,"IQ_TOTAL_DEBT",IQ_FQ,$A61,"LFR",,LT$3)/_xll.ciqfunctions.udf.CIQ(LT$2,"IQ_TOTAL_ASSETS",IQ_FQ,$A61,,,LT$3)*100),_xll.ciqfunctions.udf.CIQ(LT$2,"IQ_TOTAL_DEBT",IQ_FQ,$A61,"LFR",,LT$3)/_xll.ciqfunctions.udf.CIQ(LT$2,"IQ_TOTAL_ASSETS",IQ_FQ,$A61,,,LT$3)*100,0)</f>
        <v>21.732679908058358</v>
      </c>
      <c r="LU61" s="11">
        <f>IF(ISNUMBER(_xll.ciqfunctions.udf.CIQ(LU$2,"IQ_TOTAL_DEBT",IQ_FQ,$A61,"LFR",,LU$3)/_xll.ciqfunctions.udf.CIQ(LU$2,"IQ_TOTAL_ASSETS",IQ_FQ,$A61,,,LU$3)*100),_xll.ciqfunctions.udf.CIQ(LU$2,"IQ_TOTAL_DEBT",IQ_FQ,$A61,"LFR",,LU$3)/_xll.ciqfunctions.udf.CIQ(LU$2,"IQ_TOTAL_ASSETS",IQ_FQ,$A61,,,LU$3)*100,0)</f>
        <v>23.97083296643283</v>
      </c>
      <c r="LV61" s="11">
        <f>IF(ISNUMBER(_xll.ciqfunctions.udf.CIQ(LV$2,"IQ_TOTAL_DEBT",IQ_FQ,$A61,"LFR",,LV$3)/_xll.ciqfunctions.udf.CIQ(LV$2,"IQ_TOTAL_ASSETS",IQ_FQ,$A61,,,LV$3)*100),_xll.ciqfunctions.udf.CIQ(LV$2,"IQ_TOTAL_DEBT",IQ_FQ,$A61,"LFR",,LV$3)/_xll.ciqfunctions.udf.CIQ(LV$2,"IQ_TOTAL_ASSETS",IQ_FQ,$A61,,,LV$3)*100,0)</f>
        <v>0</v>
      </c>
      <c r="LW61" s="11">
        <f>IF(ISNUMBER(_xll.ciqfunctions.udf.CIQ(LW$2,"IQ_TOTAL_DEBT",IQ_FQ,$A61,"LFR",,LW$3)/_xll.ciqfunctions.udf.CIQ(LW$2,"IQ_TOTAL_ASSETS",IQ_FQ,$A61,,,LW$3)*100),_xll.ciqfunctions.udf.CIQ(LW$2,"IQ_TOTAL_DEBT",IQ_FQ,$A61,"LFR",,LW$3)/_xll.ciqfunctions.udf.CIQ(LW$2,"IQ_TOTAL_ASSETS",IQ_FQ,$A61,,,LW$3)*100,0)</f>
        <v>28.164714235001775</v>
      </c>
      <c r="LX61" s="11">
        <f>IF(ISNUMBER(_xll.ciqfunctions.udf.CIQ(LX$2,"IQ_TOTAL_DEBT",IQ_FQ,$A61,"LFR",,LX$3)/_xll.ciqfunctions.udf.CIQ(LX$2,"IQ_TOTAL_ASSETS",IQ_FQ,$A61,,,LX$3)*100),_xll.ciqfunctions.udf.CIQ(LX$2,"IQ_TOTAL_DEBT",IQ_FQ,$A61,"LFR",,LX$3)/_xll.ciqfunctions.udf.CIQ(LX$2,"IQ_TOTAL_ASSETS",IQ_FQ,$A61,,,LX$3)*100,0)</f>
        <v>20.924617527971609</v>
      </c>
      <c r="LY61" s="11">
        <f>IF(ISNUMBER(_xll.ciqfunctions.udf.CIQ(LY$2,"IQ_TOTAL_DEBT",IQ_FQ,$A61,"LFR",,LY$3)/_xll.ciqfunctions.udf.CIQ(LY$2,"IQ_TOTAL_ASSETS",IQ_FQ,$A61,,,LY$3)*100),_xll.ciqfunctions.udf.CIQ(LY$2,"IQ_TOTAL_DEBT",IQ_FQ,$A61,"LFR",,LY$3)/_xll.ciqfunctions.udf.CIQ(LY$2,"IQ_TOTAL_ASSETS",IQ_FQ,$A61,,,LY$3)*100,0)</f>
        <v>1.6472770433587538</v>
      </c>
      <c r="LZ61" s="11">
        <f>IF(ISNUMBER(_xll.ciqfunctions.udf.CIQ(LZ$2,"IQ_TOTAL_DEBT",IQ_FQ,$A61,"LFR",,LZ$3)/_xll.ciqfunctions.udf.CIQ(LZ$2,"IQ_TOTAL_ASSETS",IQ_FQ,$A61,,,LZ$3)*100),_xll.ciqfunctions.udf.CIQ(LZ$2,"IQ_TOTAL_DEBT",IQ_FQ,$A61,"LFR",,LZ$3)/_xll.ciqfunctions.udf.CIQ(LZ$2,"IQ_TOTAL_ASSETS",IQ_FQ,$A61,,,LZ$3)*100,0)</f>
        <v>37.871130764371443</v>
      </c>
      <c r="MA61" s="11">
        <f>IF(ISNUMBER(_xll.ciqfunctions.udf.CIQ(MA$2,"IQ_TOTAL_DEBT",IQ_FQ,$A61,"LFR",,MA$3)/_xll.ciqfunctions.udf.CIQ(MA$2,"IQ_TOTAL_ASSETS",IQ_FQ,$A61,,,MA$3)*100),_xll.ciqfunctions.udf.CIQ(MA$2,"IQ_TOTAL_DEBT",IQ_FQ,$A61,"LFR",,MA$3)/_xll.ciqfunctions.udf.CIQ(MA$2,"IQ_TOTAL_ASSETS",IQ_FQ,$A61,,,MA$3)*100,0)</f>
        <v>20.572242361470742</v>
      </c>
      <c r="MB61" s="11">
        <f>IF(ISNUMBER(_xll.ciqfunctions.udf.CIQ(MB$2,"IQ_TOTAL_DEBT",IQ_FQ,$A61,"LFR",,MB$3)/_xll.ciqfunctions.udf.CIQ(MB$2,"IQ_TOTAL_ASSETS",IQ_FQ,$A61,,,MB$3)*100),_xll.ciqfunctions.udf.CIQ(MB$2,"IQ_TOTAL_DEBT",IQ_FQ,$A61,"LFR",,MB$3)/_xll.ciqfunctions.udf.CIQ(MB$2,"IQ_TOTAL_ASSETS",IQ_FQ,$A61,,,MB$3)*100,0)</f>
        <v>17.787596410300104</v>
      </c>
      <c r="MC61" s="11">
        <f>IF(ISNUMBER(_xll.ciqfunctions.udf.CIQ(MC$2,"IQ_TOTAL_DEBT",IQ_FQ,$A61,"LFR",,MC$3)/_xll.ciqfunctions.udf.CIQ(MC$2,"IQ_TOTAL_ASSETS",IQ_FQ,$A61,,,MC$3)*100),_xll.ciqfunctions.udf.CIQ(MC$2,"IQ_TOTAL_DEBT",IQ_FQ,$A61,"LFR",,MC$3)/_xll.ciqfunctions.udf.CIQ(MC$2,"IQ_TOTAL_ASSETS",IQ_FQ,$A61,,,MC$3)*100,0)</f>
        <v>33.813235504197394</v>
      </c>
      <c r="MD61" s="11">
        <f>IF(ISNUMBER(_xll.ciqfunctions.udf.CIQ(MD$2,"IQ_TOTAL_DEBT",IQ_FQ,$A61,"LFR",,MD$3)/_xll.ciqfunctions.udf.CIQ(MD$2,"IQ_TOTAL_ASSETS",IQ_FQ,$A61,,,MD$3)*100),_xll.ciqfunctions.udf.CIQ(MD$2,"IQ_TOTAL_DEBT",IQ_FQ,$A61,"LFR",,MD$3)/_xll.ciqfunctions.udf.CIQ(MD$2,"IQ_TOTAL_ASSETS",IQ_FQ,$A61,,,MD$3)*100,0)</f>
        <v>24.226599274794118</v>
      </c>
      <c r="ME61" s="11">
        <f>IF(ISNUMBER(_xll.ciqfunctions.udf.CIQ(ME$2,"IQ_TOTAL_DEBT",IQ_FQ,$A61,"LFR",,ME$3)/_xll.ciqfunctions.udf.CIQ(ME$2,"IQ_TOTAL_ASSETS",IQ_FQ,$A61,,,ME$3)*100),_xll.ciqfunctions.udf.CIQ(ME$2,"IQ_TOTAL_DEBT",IQ_FQ,$A61,"LFR",,ME$3)/_xll.ciqfunctions.udf.CIQ(ME$2,"IQ_TOTAL_ASSETS",IQ_FQ,$A61,,,ME$3)*100,0)</f>
        <v>27.853978229790364</v>
      </c>
      <c r="MF61" s="11">
        <f>IF(ISNUMBER(_xll.ciqfunctions.udf.CIQ(MF$2,"IQ_TOTAL_DEBT",IQ_FQ,$A61,"LFR",,MF$3)/_xll.ciqfunctions.udf.CIQ(MF$2,"IQ_TOTAL_ASSETS",IQ_FQ,$A61,,,MF$3)*100),_xll.ciqfunctions.udf.CIQ(MF$2,"IQ_TOTAL_DEBT",IQ_FQ,$A61,"LFR",,MF$3)/_xll.ciqfunctions.udf.CIQ(MF$2,"IQ_TOTAL_ASSETS",IQ_FQ,$A61,,,MF$3)*100,0)</f>
        <v>28.180301285516201</v>
      </c>
      <c r="MG61" s="11">
        <f>IF(ISNUMBER(_xll.ciqfunctions.udf.CIQ(MG$2,"IQ_TOTAL_DEBT",IQ_FQ,$A61,"LFR",,MG$3)/_xll.ciqfunctions.udf.CIQ(MG$2,"IQ_TOTAL_ASSETS",IQ_FQ,$A61,,,MG$3)*100),_xll.ciqfunctions.udf.CIQ(MG$2,"IQ_TOTAL_DEBT",IQ_FQ,$A61,"LFR",,MG$3)/_xll.ciqfunctions.udf.CIQ(MG$2,"IQ_TOTAL_ASSETS",IQ_FQ,$A61,,,MG$3)*100,0)</f>
        <v>42.281560599317608</v>
      </c>
      <c r="MH61" s="11">
        <f>IF(ISNUMBER(_xll.ciqfunctions.udf.CIQ(MH$2,"IQ_TOTAL_DEBT",IQ_FQ,$A61,"LFR",,MH$3)/_xll.ciqfunctions.udf.CIQ(MH$2,"IQ_TOTAL_ASSETS",IQ_FQ,$A61,,,MH$3)*100),_xll.ciqfunctions.udf.CIQ(MH$2,"IQ_TOTAL_DEBT",IQ_FQ,$A61,"LFR",,MH$3)/_xll.ciqfunctions.udf.CIQ(MH$2,"IQ_TOTAL_ASSETS",IQ_FQ,$A61,,,MH$3)*100,0)</f>
        <v>0</v>
      </c>
      <c r="MI61" s="11">
        <f>IF(ISNUMBER(_xll.ciqfunctions.udf.CIQ(MI$2,"IQ_TOTAL_DEBT",IQ_FQ,$A61,"LFR",,MI$3)/_xll.ciqfunctions.udf.CIQ(MI$2,"IQ_TOTAL_ASSETS",IQ_FQ,$A61,,,MI$3)*100),_xll.ciqfunctions.udf.CIQ(MI$2,"IQ_TOTAL_DEBT",IQ_FQ,$A61,"LFR",,MI$3)/_xll.ciqfunctions.udf.CIQ(MI$2,"IQ_TOTAL_ASSETS",IQ_FQ,$A61,,,MI$3)*100,0)</f>
        <v>32.210220363524549</v>
      </c>
      <c r="MJ61" s="11">
        <f>IF(ISNUMBER(_xll.ciqfunctions.udf.CIQ(MJ$2,"IQ_TOTAL_DEBT",IQ_FQ,$A61,"LFR",,MJ$3)/_xll.ciqfunctions.udf.CIQ(MJ$2,"IQ_TOTAL_ASSETS",IQ_FQ,$A61,,,MJ$3)*100),_xll.ciqfunctions.udf.CIQ(MJ$2,"IQ_TOTAL_DEBT",IQ_FQ,$A61,"LFR",,MJ$3)/_xll.ciqfunctions.udf.CIQ(MJ$2,"IQ_TOTAL_ASSETS",IQ_FQ,$A61,,,MJ$3)*100,0)</f>
        <v>33.029323120150657</v>
      </c>
      <c r="MK61" s="11">
        <f>IF(ISNUMBER(_xll.ciqfunctions.udf.CIQ(MK$2,"IQ_TOTAL_DEBT",IQ_FQ,$A61,"LFR",,MK$3)/_xll.ciqfunctions.udf.CIQ(MK$2,"IQ_TOTAL_ASSETS",IQ_FQ,$A61,,,MK$3)*100),_xll.ciqfunctions.udf.CIQ(MK$2,"IQ_TOTAL_DEBT",IQ_FQ,$A61,"LFR",,MK$3)/_xll.ciqfunctions.udf.CIQ(MK$2,"IQ_TOTAL_ASSETS",IQ_FQ,$A61,,,MK$3)*100,0)</f>
        <v>51.374276818842091</v>
      </c>
      <c r="ML61" s="11">
        <f>IF(ISNUMBER(_xll.ciqfunctions.udf.CIQ(ML$2,"IQ_TOTAL_DEBT",IQ_FQ,$A61,"LFR",,ML$3)/_xll.ciqfunctions.udf.CIQ(ML$2,"IQ_TOTAL_ASSETS",IQ_FQ,$A61,,,ML$3)*100),_xll.ciqfunctions.udf.CIQ(ML$2,"IQ_TOTAL_DEBT",IQ_FQ,$A61,"LFR",,ML$3)/_xll.ciqfunctions.udf.CIQ(ML$2,"IQ_TOTAL_ASSETS",IQ_FQ,$A61,,,ML$3)*100,0)</f>
        <v>61.814159292035399</v>
      </c>
      <c r="MM61" s="11">
        <f>IF(ISNUMBER(_xll.ciqfunctions.udf.CIQ(MM$2,"IQ_TOTAL_DEBT",IQ_FQ,$A61,"LFR",,MM$3)/_xll.ciqfunctions.udf.CIQ(MM$2,"IQ_TOTAL_ASSETS",IQ_FQ,$A61,,,MM$3)*100),_xll.ciqfunctions.udf.CIQ(MM$2,"IQ_TOTAL_DEBT",IQ_FQ,$A61,"LFR",,MM$3)/_xll.ciqfunctions.udf.CIQ(MM$2,"IQ_TOTAL_ASSETS",IQ_FQ,$A61,,,MM$3)*100,0)</f>
        <v>14.985243564093778</v>
      </c>
      <c r="MN61" s="11">
        <f>IF(ISNUMBER(_xll.ciqfunctions.udf.CIQ(MN$2,"IQ_TOTAL_DEBT",IQ_FQ,$A61,"LFR",,MN$3)/_xll.ciqfunctions.udf.CIQ(MN$2,"IQ_TOTAL_ASSETS",IQ_FQ,$A61,,,MN$3)*100),_xll.ciqfunctions.udf.CIQ(MN$2,"IQ_TOTAL_DEBT",IQ_FQ,$A61,"LFR",,MN$3)/_xll.ciqfunctions.udf.CIQ(MN$2,"IQ_TOTAL_ASSETS",IQ_FQ,$A61,,,MN$3)*100,0)</f>
        <v>24.277575674377104</v>
      </c>
      <c r="MO61" s="11">
        <f>IF(ISNUMBER(_xll.ciqfunctions.udf.CIQ(MO$2,"IQ_TOTAL_DEBT",IQ_FQ,$A61,"LFR",,MO$3)/_xll.ciqfunctions.udf.CIQ(MO$2,"IQ_TOTAL_ASSETS",IQ_FQ,$A61,,,MO$3)*100),_xll.ciqfunctions.udf.CIQ(MO$2,"IQ_TOTAL_DEBT",IQ_FQ,$A61,"LFR",,MO$3)/_xll.ciqfunctions.udf.CIQ(MO$2,"IQ_TOTAL_ASSETS",IQ_FQ,$A61,,,MO$3)*100,0)</f>
        <v>35.86401749908859</v>
      </c>
      <c r="MP61" s="11">
        <f>IF(ISNUMBER(_xll.ciqfunctions.udf.CIQ(MP$2,"IQ_TOTAL_DEBT",IQ_FQ,$A61,"LFR",,MP$3)/_xll.ciqfunctions.udf.CIQ(MP$2,"IQ_TOTAL_ASSETS",IQ_FQ,$A61,,,MP$3)*100),_xll.ciqfunctions.udf.CIQ(MP$2,"IQ_TOTAL_DEBT",IQ_FQ,$A61,"LFR",,MP$3)/_xll.ciqfunctions.udf.CIQ(MP$2,"IQ_TOTAL_ASSETS",IQ_FQ,$A61,,,MP$3)*100,0)</f>
        <v>36.941641380283677</v>
      </c>
      <c r="MQ61" s="11">
        <f>IF(ISNUMBER(_xll.ciqfunctions.udf.CIQ(MQ$2,"IQ_TOTAL_DEBT",IQ_FQ,$A61,"LFR",,MQ$3)/_xll.ciqfunctions.udf.CIQ(MQ$2,"IQ_TOTAL_ASSETS",IQ_FQ,$A61,,,MQ$3)*100),_xll.ciqfunctions.udf.CIQ(MQ$2,"IQ_TOTAL_DEBT",IQ_FQ,$A61,"LFR",,MQ$3)/_xll.ciqfunctions.udf.CIQ(MQ$2,"IQ_TOTAL_ASSETS",IQ_FQ,$A61,,,MQ$3)*100,0)</f>
        <v>3.7099421882806363</v>
      </c>
      <c r="MR61" s="11">
        <f>IF(ISNUMBER(_xll.ciqfunctions.udf.CIQ(MR$2,"IQ_TOTAL_DEBT",IQ_FQ,$A61,"LFR",,MR$3)/_xll.ciqfunctions.udf.CIQ(MR$2,"IQ_TOTAL_ASSETS",IQ_FQ,$A61,,,MR$3)*100),_xll.ciqfunctions.udf.CIQ(MR$2,"IQ_TOTAL_DEBT",IQ_FQ,$A61,"LFR",,MR$3)/_xll.ciqfunctions.udf.CIQ(MR$2,"IQ_TOTAL_ASSETS",IQ_FQ,$A61,,,MR$3)*100,0)</f>
        <v>15.076937802025112</v>
      </c>
      <c r="MS61" s="11">
        <f>IF(ISNUMBER(_xll.ciqfunctions.udf.CIQ(MS$2,"IQ_TOTAL_DEBT",IQ_FQ,$A61,"LFR",,MS$3)/_xll.ciqfunctions.udf.CIQ(MS$2,"IQ_TOTAL_ASSETS",IQ_FQ,$A61,,,MS$3)*100),_xll.ciqfunctions.udf.CIQ(MS$2,"IQ_TOTAL_DEBT",IQ_FQ,$A61,"LFR",,MS$3)/_xll.ciqfunctions.udf.CIQ(MS$2,"IQ_TOTAL_ASSETS",IQ_FQ,$A61,,,MS$3)*100,0)</f>
        <v>1.859229361003643</v>
      </c>
      <c r="MT61" s="11">
        <f>IF(ISNUMBER(_xll.ciqfunctions.udf.CIQ(MT$2,"IQ_TOTAL_DEBT",IQ_FQ,$A61,"LFR",,MT$3)/_xll.ciqfunctions.udf.CIQ(MT$2,"IQ_TOTAL_ASSETS",IQ_FQ,$A61,,,MT$3)*100),_xll.ciqfunctions.udf.CIQ(MT$2,"IQ_TOTAL_DEBT",IQ_FQ,$A61,"LFR",,MT$3)/_xll.ciqfunctions.udf.CIQ(MT$2,"IQ_TOTAL_ASSETS",IQ_FQ,$A61,,,MT$3)*100,0)</f>
        <v>25.578656029368197</v>
      </c>
      <c r="MU61" s="11">
        <f>IF(ISNUMBER(_xll.ciqfunctions.udf.CIQ(MU$2,"IQ_TOTAL_DEBT",IQ_FQ,$A61,"LFR",,MU$3)/_xll.ciqfunctions.udf.CIQ(MU$2,"IQ_TOTAL_ASSETS",IQ_FQ,$A61,,,MU$3)*100),_xll.ciqfunctions.udf.CIQ(MU$2,"IQ_TOTAL_DEBT",IQ_FQ,$A61,"LFR",,MU$3)/_xll.ciqfunctions.udf.CIQ(MU$2,"IQ_TOTAL_ASSETS",IQ_FQ,$A61,,,MU$3)*100,0)</f>
        <v>10.85826590979379</v>
      </c>
      <c r="MV61" s="11">
        <f>IF(ISNUMBER(_xll.ciqfunctions.udf.CIQ(MV$2,"IQ_TOTAL_DEBT",IQ_FQ,$A61,"LFR",,MV$3)/_xll.ciqfunctions.udf.CIQ(MV$2,"IQ_TOTAL_ASSETS",IQ_FQ,$A61,,,MV$3)*100),_xll.ciqfunctions.udf.CIQ(MV$2,"IQ_TOTAL_DEBT",IQ_FQ,$A61,"LFR",,MV$3)/_xll.ciqfunctions.udf.CIQ(MV$2,"IQ_TOTAL_ASSETS",IQ_FQ,$A61,,,MV$3)*100,0)</f>
        <v>44.171615237469211</v>
      </c>
      <c r="MW61" s="11">
        <f>IF(ISNUMBER(_xll.ciqfunctions.udf.CIQ(MW$2,"IQ_TOTAL_DEBT",IQ_FQ,$A61,"LFR",,MW$3)/_xll.ciqfunctions.udf.CIQ(MW$2,"IQ_TOTAL_ASSETS",IQ_FQ,$A61,,,MW$3)*100),_xll.ciqfunctions.udf.CIQ(MW$2,"IQ_TOTAL_DEBT",IQ_FQ,$A61,"LFR",,MW$3)/_xll.ciqfunctions.udf.CIQ(MW$2,"IQ_TOTAL_ASSETS",IQ_FQ,$A61,,,MW$3)*100,0)</f>
        <v>6.7598802861186993</v>
      </c>
      <c r="MX61" s="11">
        <f>IF(ISNUMBER(_xll.ciqfunctions.udf.CIQ(MX$2,"IQ_TOTAL_DEBT",IQ_FQ,$A61,"LFR",,MX$3)/_xll.ciqfunctions.udf.CIQ(MX$2,"IQ_TOTAL_ASSETS",IQ_FQ,$A61,,,MX$3)*100),_xll.ciqfunctions.udf.CIQ(MX$2,"IQ_TOTAL_DEBT",IQ_FQ,$A61,"LFR",,MX$3)/_xll.ciqfunctions.udf.CIQ(MX$2,"IQ_TOTAL_ASSETS",IQ_FQ,$A61,,,MX$3)*100,0)</f>
        <v>29.742561721882254</v>
      </c>
      <c r="MY61" s="11">
        <f>IF(ISNUMBER(_xll.ciqfunctions.udf.CIQ(MY$2,"IQ_TOTAL_DEBT",IQ_FQ,$A61,"LFR",,MY$3)/_xll.ciqfunctions.udf.CIQ(MY$2,"IQ_TOTAL_ASSETS",IQ_FQ,$A61,,,MY$3)*100),_xll.ciqfunctions.udf.CIQ(MY$2,"IQ_TOTAL_DEBT",IQ_FQ,$A61,"LFR",,MY$3)/_xll.ciqfunctions.udf.CIQ(MY$2,"IQ_TOTAL_ASSETS",IQ_FQ,$A61,,,MY$3)*100,0)</f>
        <v>5.3179942656897108</v>
      </c>
      <c r="MZ61" s="11">
        <f>IF(ISNUMBER(_xll.ciqfunctions.udf.CIQ(MZ$2,"IQ_TOTAL_DEBT",IQ_FQ,$A61,"LFR",,MZ$3)/_xll.ciqfunctions.udf.CIQ(MZ$2,"IQ_TOTAL_ASSETS",IQ_FQ,$A61,,,MZ$3)*100),_xll.ciqfunctions.udf.CIQ(MZ$2,"IQ_TOTAL_DEBT",IQ_FQ,$A61,"LFR",,MZ$3)/_xll.ciqfunctions.udf.CIQ(MZ$2,"IQ_TOTAL_ASSETS",IQ_FQ,$A61,,,MZ$3)*100,0)</f>
        <v>43.241659861397153</v>
      </c>
      <c r="NA61" s="11">
        <f>IF(ISNUMBER(_xll.ciqfunctions.udf.CIQ(NA$2,"IQ_TOTAL_DEBT",IQ_FQ,$A61,"LFR",,NA$3)/_xll.ciqfunctions.udf.CIQ(NA$2,"IQ_TOTAL_ASSETS",IQ_FQ,$A61,,,NA$3)*100),_xll.ciqfunctions.udf.CIQ(NA$2,"IQ_TOTAL_DEBT",IQ_FQ,$A61,"LFR",,NA$3)/_xll.ciqfunctions.udf.CIQ(NA$2,"IQ_TOTAL_ASSETS",IQ_FQ,$A61,,,NA$3)*100,0)</f>
        <v>20.9835255354201</v>
      </c>
      <c r="NB61" s="11">
        <f>IF(ISNUMBER(_xll.ciqfunctions.udf.CIQ(NB$2,"IQ_TOTAL_DEBT",IQ_FQ,$A61,"LFR",,NB$3)/_xll.ciqfunctions.udf.CIQ(NB$2,"IQ_TOTAL_ASSETS",IQ_FQ,$A61,,,NB$3)*100),_xll.ciqfunctions.udf.CIQ(NB$2,"IQ_TOTAL_DEBT",IQ_FQ,$A61,"LFR",,NB$3)/_xll.ciqfunctions.udf.CIQ(NB$2,"IQ_TOTAL_ASSETS",IQ_FQ,$A61,,,NB$3)*100,0)</f>
        <v>0.68136272545090182</v>
      </c>
      <c r="NC61" s="11">
        <f>IF(ISNUMBER(_xll.ciqfunctions.udf.CIQ(NC$2,"IQ_TOTAL_DEBT",IQ_FQ,$A61,"LFR",,NC$3)/_xll.ciqfunctions.udf.CIQ(NC$2,"IQ_TOTAL_ASSETS",IQ_FQ,$A61,,,NC$3)*100),_xll.ciqfunctions.udf.CIQ(NC$2,"IQ_TOTAL_DEBT",IQ_FQ,$A61,"LFR",,NC$3)/_xll.ciqfunctions.udf.CIQ(NC$2,"IQ_TOTAL_ASSETS",IQ_FQ,$A61,,,NC$3)*100,0)</f>
        <v>3.4542205027097457</v>
      </c>
      <c r="ND61" s="11">
        <f>IF(ISNUMBER(_xll.ciqfunctions.udf.CIQ(ND$2,"IQ_TOTAL_DEBT",IQ_FQ,$A61,"LFR",,ND$3)/_xll.ciqfunctions.udf.CIQ(ND$2,"IQ_TOTAL_ASSETS",IQ_FQ,$A61,,,ND$3)*100),_xll.ciqfunctions.udf.CIQ(ND$2,"IQ_TOTAL_DEBT",IQ_FQ,$A61,"LFR",,ND$3)/_xll.ciqfunctions.udf.CIQ(ND$2,"IQ_TOTAL_ASSETS",IQ_FQ,$A61,,,ND$3)*100,0)</f>
        <v>35.640736457390126</v>
      </c>
      <c r="NE61" s="11">
        <f>IF(ISNUMBER(_xll.ciqfunctions.udf.CIQ(NE$2,"IQ_TOTAL_DEBT",IQ_FQ,$A61,"LFR",,NE$3)/_xll.ciqfunctions.udf.CIQ(NE$2,"IQ_TOTAL_ASSETS",IQ_FQ,$A61,,,NE$3)*100),_xll.ciqfunctions.udf.CIQ(NE$2,"IQ_TOTAL_DEBT",IQ_FQ,$A61,"LFR",,NE$3)/_xll.ciqfunctions.udf.CIQ(NE$2,"IQ_TOTAL_ASSETS",IQ_FQ,$A61,,,NE$3)*100,0)</f>
        <v>38.273473231100354</v>
      </c>
      <c r="NF61" s="11">
        <f>IF(ISNUMBER(_xll.ciqfunctions.udf.CIQ(NF$2,"IQ_TOTAL_DEBT",IQ_FQ,$A61,"LFR",,NF$3)/_xll.ciqfunctions.udf.CIQ(NF$2,"IQ_TOTAL_ASSETS",IQ_FQ,$A61,,,NF$3)*100),_xll.ciqfunctions.udf.CIQ(NF$2,"IQ_TOTAL_DEBT",IQ_FQ,$A61,"LFR",,NF$3)/_xll.ciqfunctions.udf.CIQ(NF$2,"IQ_TOTAL_ASSETS",IQ_FQ,$A61,,,NF$3)*100,0)</f>
        <v>6.7257217847769031</v>
      </c>
      <c r="NG61" s="11">
        <f>IF(ISNUMBER(_xll.ciqfunctions.udf.CIQ(NG$2,"IQ_TOTAL_DEBT",IQ_FQ,$A61,"LFR",,NG$3)/_xll.ciqfunctions.udf.CIQ(NG$2,"IQ_TOTAL_ASSETS",IQ_FQ,$A61,,,NG$3)*100),_xll.ciqfunctions.udf.CIQ(NG$2,"IQ_TOTAL_DEBT",IQ_FQ,$A61,"LFR",,NG$3)/_xll.ciqfunctions.udf.CIQ(NG$2,"IQ_TOTAL_ASSETS",IQ_FQ,$A61,,,NG$3)*100,0)</f>
        <v>33.012488737824711</v>
      </c>
      <c r="NH61" s="11">
        <f>IF(ISNUMBER(_xll.ciqfunctions.udf.CIQ(NH$2,"IQ_TOTAL_DEBT",IQ_FQ,$A61,"LFR",,NH$3)/_xll.ciqfunctions.udf.CIQ(NH$2,"IQ_TOTAL_ASSETS",IQ_FQ,$A61,,,NH$3)*100),_xll.ciqfunctions.udf.CIQ(NH$2,"IQ_TOTAL_DEBT",IQ_FQ,$A61,"LFR",,NH$3)/_xll.ciqfunctions.udf.CIQ(NH$2,"IQ_TOTAL_ASSETS",IQ_FQ,$A61,,,NH$3)*100,0)</f>
        <v>10.021853146853147</v>
      </c>
      <c r="NI61" s="11">
        <f>IF(ISNUMBER(_xll.ciqfunctions.udf.CIQ(NI$2,"IQ_TOTAL_DEBT",IQ_FQ,$A61,"LFR",,NI$3)/_xll.ciqfunctions.udf.CIQ(NI$2,"IQ_TOTAL_ASSETS",IQ_FQ,$A61,,,NI$3)*100),_xll.ciqfunctions.udf.CIQ(NI$2,"IQ_TOTAL_DEBT",IQ_FQ,$A61,"LFR",,NI$3)/_xll.ciqfunctions.udf.CIQ(NI$2,"IQ_TOTAL_ASSETS",IQ_FQ,$A61,,,NI$3)*100,0)</f>
        <v>0</v>
      </c>
      <c r="NJ61" s="11">
        <f>IF(ISNUMBER(_xll.ciqfunctions.udf.CIQ(NJ$2,"IQ_TOTAL_DEBT",IQ_FQ,$A61,"LFR",,NJ$3)/_xll.ciqfunctions.udf.CIQ(NJ$2,"IQ_TOTAL_ASSETS",IQ_FQ,$A61,,,NJ$3)*100),_xll.ciqfunctions.udf.CIQ(NJ$2,"IQ_TOTAL_DEBT",IQ_FQ,$A61,"LFR",,NJ$3)/_xll.ciqfunctions.udf.CIQ(NJ$2,"IQ_TOTAL_ASSETS",IQ_FQ,$A61,,,NJ$3)*100,0)</f>
        <v>16.700955809866702</v>
      </c>
      <c r="NK61" s="11">
        <f>IF(ISNUMBER(_xll.ciqfunctions.udf.CIQ(NK$2,"IQ_TOTAL_DEBT",IQ_FQ,$A61,"LFR",,NK$3)/_xll.ciqfunctions.udf.CIQ(NK$2,"IQ_TOTAL_ASSETS",IQ_FQ,$A61,,,NK$3)*100),_xll.ciqfunctions.udf.CIQ(NK$2,"IQ_TOTAL_DEBT",IQ_FQ,$A61,"LFR",,NK$3)/_xll.ciqfunctions.udf.CIQ(NK$2,"IQ_TOTAL_ASSETS",IQ_FQ,$A61,,,NK$3)*100,0)</f>
        <v>36.127823206230389</v>
      </c>
      <c r="NL61" s="11">
        <f>IF(ISNUMBER(_xll.ciqfunctions.udf.CIQ(NL$2,"IQ_TOTAL_DEBT",IQ_FQ,$A61,"LFR",,NL$3)/_xll.ciqfunctions.udf.CIQ(NL$2,"IQ_TOTAL_ASSETS",IQ_FQ,$A61,,,NL$3)*100),_xll.ciqfunctions.udf.CIQ(NL$2,"IQ_TOTAL_DEBT",IQ_FQ,$A61,"LFR",,NL$3)/_xll.ciqfunctions.udf.CIQ(NL$2,"IQ_TOTAL_ASSETS",IQ_FQ,$A61,,,NL$3)*100,0)</f>
        <v>25.218278716407756</v>
      </c>
      <c r="NM61" s="11">
        <f>IF(ISNUMBER(_xll.ciqfunctions.udf.CIQ(NM$2,"IQ_TOTAL_DEBT",IQ_FQ,$A61,"LFR",,NM$3)/_xll.ciqfunctions.udf.CIQ(NM$2,"IQ_TOTAL_ASSETS",IQ_FQ,$A61,,,NM$3)*100),_xll.ciqfunctions.udf.CIQ(NM$2,"IQ_TOTAL_DEBT",IQ_FQ,$A61,"LFR",,NM$3)/_xll.ciqfunctions.udf.CIQ(NM$2,"IQ_TOTAL_ASSETS",IQ_FQ,$A61,,,NM$3)*100,0)</f>
        <v>0.14469433980474181</v>
      </c>
      <c r="NN61" s="11">
        <f>IF(ISNUMBER(_xll.ciqfunctions.udf.CIQ(NN$2,"IQ_TOTAL_DEBT",IQ_FQ,$A61,"LFR",,NN$3)/_xll.ciqfunctions.udf.CIQ(NN$2,"IQ_TOTAL_ASSETS",IQ_FQ,$A61,,,NN$3)*100),_xll.ciqfunctions.udf.CIQ(NN$2,"IQ_TOTAL_DEBT",IQ_FQ,$A61,"LFR",,NN$3)/_xll.ciqfunctions.udf.CIQ(NN$2,"IQ_TOTAL_ASSETS",IQ_FQ,$A61,,,NN$3)*100,0)</f>
        <v>21.011682188726574</v>
      </c>
      <c r="NO61" s="11">
        <f>IF(ISNUMBER(_xll.ciqfunctions.udf.CIQ(NO$2,"IQ_TOTAL_DEBT",IQ_FQ,$A61,"LFR",,NO$3)/_xll.ciqfunctions.udf.CIQ(NO$2,"IQ_TOTAL_ASSETS",IQ_FQ,$A61,,,NO$3)*100),_xll.ciqfunctions.udf.CIQ(NO$2,"IQ_TOTAL_DEBT",IQ_FQ,$A61,"LFR",,NO$3)/_xll.ciqfunctions.udf.CIQ(NO$2,"IQ_TOTAL_ASSETS",IQ_FQ,$A61,,,NO$3)*100,0)</f>
        <v>11.453175457481162</v>
      </c>
      <c r="NP61" s="11">
        <f>IF(ISNUMBER(_xll.ciqfunctions.udf.CIQ(NP$2,"IQ_TOTAL_DEBT",IQ_FQ,$A61,"LFR",,NP$3)/_xll.ciqfunctions.udf.CIQ(NP$2,"IQ_TOTAL_ASSETS",IQ_FQ,$A61,,,NP$3)*100),_xll.ciqfunctions.udf.CIQ(NP$2,"IQ_TOTAL_DEBT",IQ_FQ,$A61,"LFR",,NP$3)/_xll.ciqfunctions.udf.CIQ(NP$2,"IQ_TOTAL_ASSETS",IQ_FQ,$A61,,,NP$3)*100,0)</f>
        <v>28.09243591854808</v>
      </c>
      <c r="NQ61" s="11">
        <f>IF(ISNUMBER(_xll.ciqfunctions.udf.CIQ(NQ$2,"IQ_TOTAL_DEBT",IQ_FQ,$A61,"LFR",,NQ$3)/_xll.ciqfunctions.udf.CIQ(NQ$2,"IQ_TOTAL_ASSETS",IQ_FQ,$A61,,,NQ$3)*100),_xll.ciqfunctions.udf.CIQ(NQ$2,"IQ_TOTAL_DEBT",IQ_FQ,$A61,"LFR",,NQ$3)/_xll.ciqfunctions.udf.CIQ(NQ$2,"IQ_TOTAL_ASSETS",IQ_FQ,$A61,,,NQ$3)*100,0)</f>
        <v>5.7677910398519758</v>
      </c>
      <c r="NR61" s="11">
        <f>IF(ISNUMBER(_xll.ciqfunctions.udf.CIQ(NR$2,"IQ_TOTAL_DEBT",IQ_FQ,$A61,"LFR",,NR$3)/_xll.ciqfunctions.udf.CIQ(NR$2,"IQ_TOTAL_ASSETS",IQ_FQ,$A61,,,NR$3)*100),_xll.ciqfunctions.udf.CIQ(NR$2,"IQ_TOTAL_DEBT",IQ_FQ,$A61,"LFR",,NR$3)/_xll.ciqfunctions.udf.CIQ(NR$2,"IQ_TOTAL_ASSETS",IQ_FQ,$A61,,,NR$3)*100,0)</f>
        <v>16.711438429724794</v>
      </c>
      <c r="NS61" s="11">
        <f>IF(ISNUMBER(_xll.ciqfunctions.udf.CIQ(NS$2,"IQ_TOTAL_DEBT",IQ_FQ,$A61,"LFR",,NS$3)/_xll.ciqfunctions.udf.CIQ(NS$2,"IQ_TOTAL_ASSETS",IQ_FQ,$A61,,,NS$3)*100),_xll.ciqfunctions.udf.CIQ(NS$2,"IQ_TOTAL_DEBT",IQ_FQ,$A61,"LFR",,NS$3)/_xll.ciqfunctions.udf.CIQ(NS$2,"IQ_TOTAL_ASSETS",IQ_FQ,$A61,,,NS$3)*100,0)</f>
        <v>39.14651620118034</v>
      </c>
      <c r="NT61" s="11">
        <f>IF(ISNUMBER(_xll.ciqfunctions.udf.CIQ(NT$2,"IQ_TOTAL_DEBT",IQ_FQ,$A61,"LFR",,NT$3)/_xll.ciqfunctions.udf.CIQ(NT$2,"IQ_TOTAL_ASSETS",IQ_FQ,$A61,,,NT$3)*100),_xll.ciqfunctions.udf.CIQ(NT$2,"IQ_TOTAL_DEBT",IQ_FQ,$A61,"LFR",,NT$3)/_xll.ciqfunctions.udf.CIQ(NT$2,"IQ_TOTAL_ASSETS",IQ_FQ,$A61,,,NT$3)*100,0)</f>
        <v>31.531616200182093</v>
      </c>
      <c r="NU61" s="11">
        <f>IF(ISNUMBER(_xll.ciqfunctions.udf.CIQ(NU$2,"IQ_TOTAL_DEBT",IQ_FQ,$A61,"LFR",,NU$3)/_xll.ciqfunctions.udf.CIQ(NU$2,"IQ_TOTAL_ASSETS",IQ_FQ,$A61,,,NU$3)*100),_xll.ciqfunctions.udf.CIQ(NU$2,"IQ_TOTAL_DEBT",IQ_FQ,$A61,"LFR",,NU$3)/_xll.ciqfunctions.udf.CIQ(NU$2,"IQ_TOTAL_ASSETS",IQ_FQ,$A61,,,NU$3)*100,0)</f>
        <v>21.669278996865206</v>
      </c>
      <c r="NV61" s="11">
        <f>IF(ISNUMBER(_xll.ciqfunctions.udf.CIQ(NV$2,"IQ_TOTAL_DEBT",IQ_FQ,$A61,"LFR",,NV$3)/_xll.ciqfunctions.udf.CIQ(NV$2,"IQ_TOTAL_ASSETS",IQ_FQ,$A61,,,NV$3)*100),_xll.ciqfunctions.udf.CIQ(NV$2,"IQ_TOTAL_DEBT",IQ_FQ,$A61,"LFR",,NV$3)/_xll.ciqfunctions.udf.CIQ(NV$2,"IQ_TOTAL_ASSETS",IQ_FQ,$A61,,,NV$3)*100,0)</f>
        <v>0.95057779273986254</v>
      </c>
      <c r="NW61" s="11">
        <f>IF(ISNUMBER(_xll.ciqfunctions.udf.CIQ(NW$2,"IQ_TOTAL_DEBT",IQ_FQ,$A61,"LFR",,NW$3)/_xll.ciqfunctions.udf.CIQ(NW$2,"IQ_TOTAL_ASSETS",IQ_FQ,$A61,,,NW$3)*100),_xll.ciqfunctions.udf.CIQ(NW$2,"IQ_TOTAL_DEBT",IQ_FQ,$A61,"LFR",,NW$3)/_xll.ciqfunctions.udf.CIQ(NW$2,"IQ_TOTAL_ASSETS",IQ_FQ,$A61,,,NW$3)*100,0)</f>
        <v>17.297284322708709</v>
      </c>
      <c r="NX61" s="11">
        <f>IF(ISNUMBER(_xll.ciqfunctions.udf.CIQ(NX$2,"IQ_TOTAL_DEBT",IQ_FQ,$A61,"LFR",,NX$3)/_xll.ciqfunctions.udf.CIQ(NX$2,"IQ_TOTAL_ASSETS",IQ_FQ,$A61,,,NX$3)*100),_xll.ciqfunctions.udf.CIQ(NX$2,"IQ_TOTAL_DEBT",IQ_FQ,$A61,"LFR",,NX$3)/_xll.ciqfunctions.udf.CIQ(NX$2,"IQ_TOTAL_ASSETS",IQ_FQ,$A61,,,NX$3)*100,0)</f>
        <v>38.950892857142854</v>
      </c>
      <c r="NY61" s="11">
        <f>IF(ISNUMBER(_xll.ciqfunctions.udf.CIQ(NY$2,"IQ_TOTAL_DEBT",IQ_FQ,$A61,"LFR",,NY$3)/_xll.ciqfunctions.udf.CIQ(NY$2,"IQ_TOTAL_ASSETS",IQ_FQ,$A61,,,NY$3)*100),_xll.ciqfunctions.udf.CIQ(NY$2,"IQ_TOTAL_DEBT",IQ_FQ,$A61,"LFR",,NY$3)/_xll.ciqfunctions.udf.CIQ(NY$2,"IQ_TOTAL_ASSETS",IQ_FQ,$A61,,,NY$3)*100,0)</f>
        <v>16.665154950869237</v>
      </c>
      <c r="NZ61" s="11">
        <f>IF(ISNUMBER(_xll.ciqfunctions.udf.CIQ(NZ$2,"IQ_TOTAL_DEBT",IQ_FQ,$A61,"LFR",,NZ$3)/_xll.ciqfunctions.udf.CIQ(NZ$2,"IQ_TOTAL_ASSETS",IQ_FQ,$A61,,,NZ$3)*100),_xll.ciqfunctions.udf.CIQ(NZ$2,"IQ_TOTAL_DEBT",IQ_FQ,$A61,"LFR",,NZ$3)/_xll.ciqfunctions.udf.CIQ(NZ$2,"IQ_TOTAL_ASSETS",IQ_FQ,$A61,,,NZ$3)*100,0)</f>
        <v>0</v>
      </c>
      <c r="OA61" s="11">
        <f>IF(ISNUMBER(_xll.ciqfunctions.udf.CIQ(OA$2,"IQ_TOTAL_DEBT",IQ_FQ,$A61,"LFR",,OA$3)/_xll.ciqfunctions.udf.CIQ(OA$2,"IQ_TOTAL_ASSETS",IQ_FQ,$A61,,,OA$3)*100),_xll.ciqfunctions.udf.CIQ(OA$2,"IQ_TOTAL_DEBT",IQ_FQ,$A61,"LFR",,OA$3)/_xll.ciqfunctions.udf.CIQ(OA$2,"IQ_TOTAL_ASSETS",IQ_FQ,$A61,,,OA$3)*100,0)</f>
        <v>38.055594750952451</v>
      </c>
      <c r="OB61" s="11">
        <f>IF(ISNUMBER(_xll.ciqfunctions.udf.CIQ(OB$2,"IQ_TOTAL_DEBT",IQ_FQ,$A61,"LFR",,OB$3)/_xll.ciqfunctions.udf.CIQ(OB$2,"IQ_TOTAL_ASSETS",IQ_FQ,$A61,,,OB$3)*100),_xll.ciqfunctions.udf.CIQ(OB$2,"IQ_TOTAL_DEBT",IQ_FQ,$A61,"LFR",,OB$3)/_xll.ciqfunctions.udf.CIQ(OB$2,"IQ_TOTAL_ASSETS",IQ_FQ,$A61,,,OB$3)*100,0)</f>
        <v>29.991749174917494</v>
      </c>
      <c r="OC61" s="11">
        <f>IF(ISNUMBER(_xll.ciqfunctions.udf.CIQ(OC$2,"IQ_TOTAL_DEBT",IQ_FQ,$A61,"LFR",,OC$3)/_xll.ciqfunctions.udf.CIQ(OC$2,"IQ_TOTAL_ASSETS",IQ_FQ,$A61,,,OC$3)*100),_xll.ciqfunctions.udf.CIQ(OC$2,"IQ_TOTAL_DEBT",IQ_FQ,$A61,"LFR",,OC$3)/_xll.ciqfunctions.udf.CIQ(OC$2,"IQ_TOTAL_ASSETS",IQ_FQ,$A61,,,OC$3)*100,0)</f>
        <v>29.7094558901215</v>
      </c>
      <c r="OD61" s="11">
        <f>IF(ISNUMBER(_xll.ciqfunctions.udf.CIQ(OD$2,"IQ_TOTAL_DEBT",IQ_FQ,$A61,"LFR",,OD$3)/_xll.ciqfunctions.udf.CIQ(OD$2,"IQ_TOTAL_ASSETS",IQ_FQ,$A61,,,OD$3)*100),_xll.ciqfunctions.udf.CIQ(OD$2,"IQ_TOTAL_DEBT",IQ_FQ,$A61,"LFR",,OD$3)/_xll.ciqfunctions.udf.CIQ(OD$2,"IQ_TOTAL_ASSETS",IQ_FQ,$A61,,,OD$3)*100,0)</f>
        <v>21.339633963396341</v>
      </c>
      <c r="OE61" s="11">
        <f>IF(ISNUMBER(_xll.ciqfunctions.udf.CIQ(OE$2,"IQ_TOTAL_DEBT",IQ_FQ,$A61,"LFR",,OE$3)/_xll.ciqfunctions.udf.CIQ(OE$2,"IQ_TOTAL_ASSETS",IQ_FQ,$A61,,,OE$3)*100),_xll.ciqfunctions.udf.CIQ(OE$2,"IQ_TOTAL_DEBT",IQ_FQ,$A61,"LFR",,OE$3)/_xll.ciqfunctions.udf.CIQ(OE$2,"IQ_TOTAL_ASSETS",IQ_FQ,$A61,,,OE$3)*100,0)</f>
        <v>71.927881720027756</v>
      </c>
      <c r="OF61" s="11">
        <f>IF(ISNUMBER(_xll.ciqfunctions.udf.CIQ(OF$2,"IQ_TOTAL_DEBT",IQ_FQ,$A61,"LFR",,OF$3)/_xll.ciqfunctions.udf.CIQ(OF$2,"IQ_TOTAL_ASSETS",IQ_FQ,$A61,,,OF$3)*100),_xll.ciqfunctions.udf.CIQ(OF$2,"IQ_TOTAL_DEBT",IQ_FQ,$A61,"LFR",,OF$3)/_xll.ciqfunctions.udf.CIQ(OF$2,"IQ_TOTAL_ASSETS",IQ_FQ,$A61,,,OF$3)*100,0)</f>
        <v>92.340564554948983</v>
      </c>
      <c r="OG61" s="11">
        <f>IF(ISNUMBER(_xll.ciqfunctions.udf.CIQ(OG$2,"IQ_TOTAL_DEBT",IQ_FQ,$A61,"LFR",,OG$3)/_xll.ciqfunctions.udf.CIQ(OG$2,"IQ_TOTAL_ASSETS",IQ_FQ,$A61,,,OG$3)*100),_xll.ciqfunctions.udf.CIQ(OG$2,"IQ_TOTAL_DEBT",IQ_FQ,$A61,"LFR",,OG$3)/_xll.ciqfunctions.udf.CIQ(OG$2,"IQ_TOTAL_ASSETS",IQ_FQ,$A61,,,OG$3)*100,0)</f>
        <v>27.246425008313935</v>
      </c>
      <c r="OH61" s="11">
        <f>IF(ISNUMBER(_xll.ciqfunctions.udf.CIQ(OH$2,"IQ_TOTAL_DEBT",IQ_FQ,$A61,"LFR",,OH$3)/_xll.ciqfunctions.udf.CIQ(OH$2,"IQ_TOTAL_ASSETS",IQ_FQ,$A61,,,OH$3)*100),_xll.ciqfunctions.udf.CIQ(OH$2,"IQ_TOTAL_DEBT",IQ_FQ,$A61,"LFR",,OH$3)/_xll.ciqfunctions.udf.CIQ(OH$2,"IQ_TOTAL_ASSETS",IQ_FQ,$A61,,,OH$3)*100,0)</f>
        <v>38.570073944950778</v>
      </c>
      <c r="OI61" s="11">
        <f>IF(ISNUMBER(_xll.ciqfunctions.udf.CIQ(OI$2,"IQ_TOTAL_DEBT",IQ_FQ,$A61,"LFR",,OI$3)/_xll.ciqfunctions.udf.CIQ(OI$2,"IQ_TOTAL_ASSETS",IQ_FQ,$A61,,,OI$3)*100),_xll.ciqfunctions.udf.CIQ(OI$2,"IQ_TOTAL_DEBT",IQ_FQ,$A61,"LFR",,OI$3)/_xll.ciqfunctions.udf.CIQ(OI$2,"IQ_TOTAL_ASSETS",IQ_FQ,$A61,,,OI$3)*100,0)</f>
        <v>25.361702127659573</v>
      </c>
      <c r="OJ61" s="11">
        <f>IF(ISNUMBER(_xll.ciqfunctions.udf.CIQ(OJ$2,"IQ_TOTAL_DEBT",IQ_FQ,$A61,"LFR",,OJ$3)/_xll.ciqfunctions.udf.CIQ(OJ$2,"IQ_TOTAL_ASSETS",IQ_FQ,$A61,,,OJ$3)*100),_xll.ciqfunctions.udf.CIQ(OJ$2,"IQ_TOTAL_DEBT",IQ_FQ,$A61,"LFR",,OJ$3)/_xll.ciqfunctions.udf.CIQ(OJ$2,"IQ_TOTAL_ASSETS",IQ_FQ,$A61,,,OJ$3)*100,0)</f>
        <v>21.522414153157492</v>
      </c>
      <c r="OK61" s="11">
        <f>IF(ISNUMBER(_xll.ciqfunctions.udf.CIQ(OK$2,"IQ_TOTAL_DEBT",IQ_FQ,$A61,"LFR",,OK$3)/_xll.ciqfunctions.udf.CIQ(OK$2,"IQ_TOTAL_ASSETS",IQ_FQ,$A61,,,OK$3)*100),_xll.ciqfunctions.udf.CIQ(OK$2,"IQ_TOTAL_DEBT",IQ_FQ,$A61,"LFR",,OK$3)/_xll.ciqfunctions.udf.CIQ(OK$2,"IQ_TOTAL_ASSETS",IQ_FQ,$A61,,,OK$3)*100,0)</f>
        <v>42.701980115297857</v>
      </c>
      <c r="OL61" s="11">
        <f>IF(ISNUMBER(_xll.ciqfunctions.udf.CIQ(OL$2,"IQ_TOTAL_DEBT",IQ_FQ,$A61,"LFR",,OL$3)/_xll.ciqfunctions.udf.CIQ(OL$2,"IQ_TOTAL_ASSETS",IQ_FQ,$A61,,,OL$3)*100),_xll.ciqfunctions.udf.CIQ(OL$2,"IQ_TOTAL_DEBT",IQ_FQ,$A61,"LFR",,OL$3)/_xll.ciqfunctions.udf.CIQ(OL$2,"IQ_TOTAL_ASSETS",IQ_FQ,$A61,,,OL$3)*100,0)</f>
        <v>38.917840713053479</v>
      </c>
      <c r="OM61" s="11">
        <f>IF(ISNUMBER(_xll.ciqfunctions.udf.CIQ(OM$2,"IQ_TOTAL_DEBT",IQ_FQ,$A61,"LFR",,OM$3)/_xll.ciqfunctions.udf.CIQ(OM$2,"IQ_TOTAL_ASSETS",IQ_FQ,$A61,,,OM$3)*100),_xll.ciqfunctions.udf.CIQ(OM$2,"IQ_TOTAL_DEBT",IQ_FQ,$A61,"LFR",,OM$3)/_xll.ciqfunctions.udf.CIQ(OM$2,"IQ_TOTAL_ASSETS",IQ_FQ,$A61,,,OM$3)*100,0)</f>
        <v>20.200860394765847</v>
      </c>
      <c r="ON61" s="11">
        <f>IF(ISNUMBER(_xll.ciqfunctions.udf.CIQ(ON$2,"IQ_TOTAL_DEBT",IQ_FQ,$A61,"LFR",,ON$3)/_xll.ciqfunctions.udf.CIQ(ON$2,"IQ_TOTAL_ASSETS",IQ_FQ,$A61,,,ON$3)*100),_xll.ciqfunctions.udf.CIQ(ON$2,"IQ_TOTAL_DEBT",IQ_FQ,$A61,"LFR",,ON$3)/_xll.ciqfunctions.udf.CIQ(ON$2,"IQ_TOTAL_ASSETS",IQ_FQ,$A61,,,ON$3)*100,0)</f>
        <v>32.692591111017535</v>
      </c>
      <c r="OO61" s="11">
        <f>IF(ISNUMBER(_xll.ciqfunctions.udf.CIQ(OO$2,"IQ_TOTAL_DEBT",IQ_FQ,$A61,"LFR",,OO$3)/_xll.ciqfunctions.udf.CIQ(OO$2,"IQ_TOTAL_ASSETS",IQ_FQ,$A61,,,OO$3)*100),_xll.ciqfunctions.udf.CIQ(OO$2,"IQ_TOTAL_DEBT",IQ_FQ,$A61,"LFR",,OO$3)/_xll.ciqfunctions.udf.CIQ(OO$2,"IQ_TOTAL_ASSETS",IQ_FQ,$A61,,,OO$3)*100,0)</f>
        <v>22.29606595487893</v>
      </c>
      <c r="OP61" s="11">
        <f>IF(ISNUMBER(_xll.ciqfunctions.udf.CIQ(OP$2,"IQ_TOTAL_DEBT",IQ_FQ,$A61,"LFR",,OP$3)/_xll.ciqfunctions.udf.CIQ(OP$2,"IQ_TOTAL_ASSETS",IQ_FQ,$A61,,,OP$3)*100),_xll.ciqfunctions.udf.CIQ(OP$2,"IQ_TOTAL_DEBT",IQ_FQ,$A61,"LFR",,OP$3)/_xll.ciqfunctions.udf.CIQ(OP$2,"IQ_TOTAL_ASSETS",IQ_FQ,$A61,,,OP$3)*100,0)</f>
        <v>9.9931860565198658</v>
      </c>
      <c r="OQ61" s="11">
        <f>IF(ISNUMBER(_xll.ciqfunctions.udf.CIQ(OQ$2,"IQ_TOTAL_DEBT",IQ_FQ,$A61,"LFR",,OQ$3)/_xll.ciqfunctions.udf.CIQ(OQ$2,"IQ_TOTAL_ASSETS",IQ_FQ,$A61,,,OQ$3)*100),_xll.ciqfunctions.udf.CIQ(OQ$2,"IQ_TOTAL_DEBT",IQ_FQ,$A61,"LFR",,OQ$3)/_xll.ciqfunctions.udf.CIQ(OQ$2,"IQ_TOTAL_ASSETS",IQ_FQ,$A61,,,OQ$3)*100,0)</f>
        <v>36.251886995902524</v>
      </c>
      <c r="OR61" s="11">
        <f>IF(ISNUMBER(_xll.ciqfunctions.udf.CIQ(OR$2,"IQ_TOTAL_DEBT",IQ_FQ,$A61,"LFR",,OR$3)/_xll.ciqfunctions.udf.CIQ(OR$2,"IQ_TOTAL_ASSETS",IQ_FQ,$A61,,,OR$3)*100),_xll.ciqfunctions.udf.CIQ(OR$2,"IQ_TOTAL_DEBT",IQ_FQ,$A61,"LFR",,OR$3)/_xll.ciqfunctions.udf.CIQ(OR$2,"IQ_TOTAL_ASSETS",IQ_FQ,$A61,,,OR$3)*100,0)</f>
        <v>28.422864212350792</v>
      </c>
      <c r="OS61" s="11">
        <f>IF(ISNUMBER(_xll.ciqfunctions.udf.CIQ(OS$2,"IQ_TOTAL_DEBT",IQ_FQ,$A61,"LFR",,OS$3)/_xll.ciqfunctions.udf.CIQ(OS$2,"IQ_TOTAL_ASSETS",IQ_FQ,$A61,,,OS$3)*100),_xll.ciqfunctions.udf.CIQ(OS$2,"IQ_TOTAL_DEBT",IQ_FQ,$A61,"LFR",,OS$3)/_xll.ciqfunctions.udf.CIQ(OS$2,"IQ_TOTAL_ASSETS",IQ_FQ,$A61,,,OS$3)*100,0)</f>
        <v>42.811926817095078</v>
      </c>
      <c r="OT61" s="11">
        <f>IF(ISNUMBER(_xll.ciqfunctions.udf.CIQ(OT$2,"IQ_TOTAL_DEBT",IQ_FQ,$A61,"LFR",,OT$3)/_xll.ciqfunctions.udf.CIQ(OT$2,"IQ_TOTAL_ASSETS",IQ_FQ,$A61,,,OT$3)*100),_xll.ciqfunctions.udf.CIQ(OT$2,"IQ_TOTAL_DEBT",IQ_FQ,$A61,"LFR",,OT$3)/_xll.ciqfunctions.udf.CIQ(OT$2,"IQ_TOTAL_ASSETS",IQ_FQ,$A61,,,OT$3)*100,0)</f>
        <v>0.21396822394552675</v>
      </c>
      <c r="OU61" s="11">
        <f>IF(ISNUMBER(_xll.ciqfunctions.udf.CIQ(OU$2,"IQ_TOTAL_DEBT",IQ_FQ,$A61,"LFR",,OU$3)/_xll.ciqfunctions.udf.CIQ(OU$2,"IQ_TOTAL_ASSETS",IQ_FQ,$A61,,,OU$3)*100),_xll.ciqfunctions.udf.CIQ(OU$2,"IQ_TOTAL_DEBT",IQ_FQ,$A61,"LFR",,OU$3)/_xll.ciqfunctions.udf.CIQ(OU$2,"IQ_TOTAL_ASSETS",IQ_FQ,$A61,,,OU$3)*100,0)</f>
        <v>13.423594507633313</v>
      </c>
      <c r="OV61" s="11">
        <f>IF(ISNUMBER(_xll.ciqfunctions.udf.CIQ(OV$2,"IQ_TOTAL_DEBT",IQ_FQ,$A61,"LFR",,OV$3)/_xll.ciqfunctions.udf.CIQ(OV$2,"IQ_TOTAL_ASSETS",IQ_FQ,$A61,,,OV$3)*100),_xll.ciqfunctions.udf.CIQ(OV$2,"IQ_TOTAL_DEBT",IQ_FQ,$A61,"LFR",,OV$3)/_xll.ciqfunctions.udf.CIQ(OV$2,"IQ_TOTAL_ASSETS",IQ_FQ,$A61,,,OV$3)*100,0)</f>
        <v>17.019659986703388</v>
      </c>
      <c r="OW61" s="11">
        <f>IF(ISNUMBER(_xll.ciqfunctions.udf.CIQ(OW$2,"IQ_TOTAL_DEBT",IQ_FQ,$A61,"LFR",,OW$3)/_xll.ciqfunctions.udf.CIQ(OW$2,"IQ_TOTAL_ASSETS",IQ_FQ,$A61,,,OW$3)*100),_xll.ciqfunctions.udf.CIQ(OW$2,"IQ_TOTAL_DEBT",IQ_FQ,$A61,"LFR",,OW$3)/_xll.ciqfunctions.udf.CIQ(OW$2,"IQ_TOTAL_ASSETS",IQ_FQ,$A61,,,OW$3)*100,0)</f>
        <v>23.758792794235315</v>
      </c>
      <c r="OX61" s="11">
        <f>IF(ISNUMBER(_xll.ciqfunctions.udf.CIQ(OX$2,"IQ_TOTAL_DEBT",IQ_FQ,$A61,"LFR",,OX$3)/_xll.ciqfunctions.udf.CIQ(OX$2,"IQ_TOTAL_ASSETS",IQ_FQ,$A61,,,OX$3)*100),_xll.ciqfunctions.udf.CIQ(OX$2,"IQ_TOTAL_DEBT",IQ_FQ,$A61,"LFR",,OX$3)/_xll.ciqfunctions.udf.CIQ(OX$2,"IQ_TOTAL_ASSETS",IQ_FQ,$A61,,,OX$3)*100,0)</f>
        <v>0</v>
      </c>
      <c r="OY61" s="11">
        <f>IF(ISNUMBER(_xll.ciqfunctions.udf.CIQ(OY$2,"IQ_TOTAL_DEBT",IQ_FQ,$A61,"LFR",,OY$3)/_xll.ciqfunctions.udf.CIQ(OY$2,"IQ_TOTAL_ASSETS",IQ_FQ,$A61,,,OY$3)*100),_xll.ciqfunctions.udf.CIQ(OY$2,"IQ_TOTAL_DEBT",IQ_FQ,$A61,"LFR",,OY$3)/_xll.ciqfunctions.udf.CIQ(OY$2,"IQ_TOTAL_ASSETS",IQ_FQ,$A61,,,OY$3)*100,0)</f>
        <v>40.725250378676556</v>
      </c>
      <c r="OZ61" s="11">
        <f>IF(ISNUMBER(_xll.ciqfunctions.udf.CIQ(OZ$2,"IQ_TOTAL_DEBT",IQ_FQ,$A61,"LFR",,OZ$3)/_xll.ciqfunctions.udf.CIQ(OZ$2,"IQ_TOTAL_ASSETS",IQ_FQ,$A61,,,OZ$3)*100),_xll.ciqfunctions.udf.CIQ(OZ$2,"IQ_TOTAL_DEBT",IQ_FQ,$A61,"LFR",,OZ$3)/_xll.ciqfunctions.udf.CIQ(OZ$2,"IQ_TOTAL_ASSETS",IQ_FQ,$A61,,,OZ$3)*100,0)</f>
        <v>15.089274566113122</v>
      </c>
      <c r="PA61" s="11">
        <f>IF(ISNUMBER(_xll.ciqfunctions.udf.CIQ(PA$2,"IQ_TOTAL_DEBT",IQ_FQ,$A61,"LFR",,PA$3)/_xll.ciqfunctions.udf.CIQ(PA$2,"IQ_TOTAL_ASSETS",IQ_FQ,$A61,,,PA$3)*100),_xll.ciqfunctions.udf.CIQ(PA$2,"IQ_TOTAL_DEBT",IQ_FQ,$A61,"LFR",,PA$3)/_xll.ciqfunctions.udf.CIQ(PA$2,"IQ_TOTAL_ASSETS",IQ_FQ,$A61,,,PA$3)*100,0)</f>
        <v>46.643226931701783</v>
      </c>
      <c r="PB61" s="11">
        <f>IF(ISNUMBER(_xll.ciqfunctions.udf.CIQ(PB$2,"IQ_TOTAL_DEBT",IQ_FQ,$A61,"LFR",,PB$3)/_xll.ciqfunctions.udf.CIQ(PB$2,"IQ_TOTAL_ASSETS",IQ_FQ,$A61,,,PB$3)*100),_xll.ciqfunctions.udf.CIQ(PB$2,"IQ_TOTAL_DEBT",IQ_FQ,$A61,"LFR",,PB$3)/_xll.ciqfunctions.udf.CIQ(PB$2,"IQ_TOTAL_ASSETS",IQ_FQ,$A61,,,PB$3)*100,0)</f>
        <v>54.266124936516</v>
      </c>
      <c r="PC61" s="11">
        <f>IF(ISNUMBER(_xll.ciqfunctions.udf.CIQ(PC$2,"IQ_TOTAL_DEBT",IQ_FQ,$A61,"LFR",,PC$3)/_xll.ciqfunctions.udf.CIQ(PC$2,"IQ_TOTAL_ASSETS",IQ_FQ,$A61,,,PC$3)*100),_xll.ciqfunctions.udf.CIQ(PC$2,"IQ_TOTAL_DEBT",IQ_FQ,$A61,"LFR",,PC$3)/_xll.ciqfunctions.udf.CIQ(PC$2,"IQ_TOTAL_ASSETS",IQ_FQ,$A61,,,PC$3)*100,0)</f>
        <v>0</v>
      </c>
      <c r="PD61" s="11">
        <f>IF(ISNUMBER(_xll.ciqfunctions.udf.CIQ(PD$2,"IQ_TOTAL_DEBT",IQ_FQ,$A61,"LFR",,PD$3)/_xll.ciqfunctions.udf.CIQ(PD$2,"IQ_TOTAL_ASSETS",IQ_FQ,$A61,,,PD$3)*100),_xll.ciqfunctions.udf.CIQ(PD$2,"IQ_TOTAL_DEBT",IQ_FQ,$A61,"LFR",,PD$3)/_xll.ciqfunctions.udf.CIQ(PD$2,"IQ_TOTAL_ASSETS",IQ_FQ,$A61,,,PD$3)*100,0)</f>
        <v>12.623233367804204</v>
      </c>
      <c r="PE61" s="11">
        <f>IF(ISNUMBER(_xll.ciqfunctions.udf.CIQ(PE$2,"IQ_TOTAL_DEBT",IQ_FQ,$A61,"LFR",,PE$3)/_xll.ciqfunctions.udf.CIQ(PE$2,"IQ_TOTAL_ASSETS",IQ_FQ,$A61,,,PE$3)*100),_xll.ciqfunctions.udf.CIQ(PE$2,"IQ_TOTAL_DEBT",IQ_FQ,$A61,"LFR",,PE$3)/_xll.ciqfunctions.udf.CIQ(PE$2,"IQ_TOTAL_ASSETS",IQ_FQ,$A61,,,PE$3)*100,0)</f>
        <v>22.307132459970887</v>
      </c>
      <c r="PF61" s="11">
        <f>IF(ISNUMBER(_xll.ciqfunctions.udf.CIQ(PF$2,"IQ_TOTAL_DEBT",IQ_FQ,$A61,"LFR",,PF$3)/_xll.ciqfunctions.udf.CIQ(PF$2,"IQ_TOTAL_ASSETS",IQ_FQ,$A61,,,PF$3)*100),_xll.ciqfunctions.udf.CIQ(PF$2,"IQ_TOTAL_DEBT",IQ_FQ,$A61,"LFR",,PF$3)/_xll.ciqfunctions.udf.CIQ(PF$2,"IQ_TOTAL_ASSETS",IQ_FQ,$A61,,,PF$3)*100,0)</f>
        <v>0</v>
      </c>
      <c r="PG61" s="11">
        <f>IF(ISNUMBER(_xll.ciqfunctions.udf.CIQ(PG$2,"IQ_TOTAL_DEBT",IQ_FQ,$A61,"LFR",,PG$3)/_xll.ciqfunctions.udf.CIQ(PG$2,"IQ_TOTAL_ASSETS",IQ_FQ,$A61,,,PG$3)*100),_xll.ciqfunctions.udf.CIQ(PG$2,"IQ_TOTAL_DEBT",IQ_FQ,$A61,"LFR",,PG$3)/_xll.ciqfunctions.udf.CIQ(PG$2,"IQ_TOTAL_ASSETS",IQ_FQ,$A61,,,PG$3)*100,0)</f>
        <v>52.55996774843782</v>
      </c>
      <c r="PH61" s="11">
        <f>IF(ISNUMBER(_xll.ciqfunctions.udf.CIQ(PH$2,"IQ_TOTAL_DEBT",IQ_FQ,$A61,"LFR",,PH$3)/_xll.ciqfunctions.udf.CIQ(PH$2,"IQ_TOTAL_ASSETS",IQ_FQ,$A61,,,PH$3)*100),_xll.ciqfunctions.udf.CIQ(PH$2,"IQ_TOTAL_DEBT",IQ_FQ,$A61,"LFR",,PH$3)/_xll.ciqfunctions.udf.CIQ(PH$2,"IQ_TOTAL_ASSETS",IQ_FQ,$A61,,,PH$3)*100,0)</f>
        <v>0</v>
      </c>
      <c r="PI61" s="11">
        <f>IF(ISNUMBER(_xll.ciqfunctions.udf.CIQ(PI$2,"IQ_TOTAL_DEBT",IQ_FQ,$A61,"LFR",,PI$3)/_xll.ciqfunctions.udf.CIQ(PI$2,"IQ_TOTAL_ASSETS",IQ_FQ,$A61,,,PI$3)*100),_xll.ciqfunctions.udf.CIQ(PI$2,"IQ_TOTAL_DEBT",IQ_FQ,$A61,"LFR",,PI$3)/_xll.ciqfunctions.udf.CIQ(PI$2,"IQ_TOTAL_ASSETS",IQ_FQ,$A61,,,PI$3)*100,0)</f>
        <v>51.040472733756147</v>
      </c>
      <c r="PJ61" s="11">
        <f>IF(ISNUMBER(_xll.ciqfunctions.udf.CIQ(PJ$2,"IQ_TOTAL_DEBT",IQ_FQ,$A61,"LFR",,PJ$3)/_xll.ciqfunctions.udf.CIQ(PJ$2,"IQ_TOTAL_ASSETS",IQ_FQ,$A61,,,PJ$3)*100),_xll.ciqfunctions.udf.CIQ(PJ$2,"IQ_TOTAL_DEBT",IQ_FQ,$A61,"LFR",,PJ$3)/_xll.ciqfunctions.udf.CIQ(PJ$2,"IQ_TOTAL_ASSETS",IQ_FQ,$A61,,,PJ$3)*100,0)</f>
        <v>4.9157220451056798</v>
      </c>
      <c r="PK61" s="11">
        <f>IF(ISNUMBER(_xll.ciqfunctions.udf.CIQ(PK$2,"IQ_TOTAL_DEBT",IQ_FQ,$A61,"LFR",,PK$3)/_xll.ciqfunctions.udf.CIQ(PK$2,"IQ_TOTAL_ASSETS",IQ_FQ,$A61,,,PK$3)*100),_xll.ciqfunctions.udf.CIQ(PK$2,"IQ_TOTAL_DEBT",IQ_FQ,$A61,"LFR",,PK$3)/_xll.ciqfunctions.udf.CIQ(PK$2,"IQ_TOTAL_ASSETS",IQ_FQ,$A61,,,PK$3)*100,0)</f>
        <v>10.132684298159965</v>
      </c>
      <c r="PL61" s="11">
        <f>IF(ISNUMBER(_xll.ciqfunctions.udf.CIQ(PL$2,"IQ_TOTAL_DEBT",IQ_FQ,$A61,"LFR",,PL$3)/_xll.ciqfunctions.udf.CIQ(PL$2,"IQ_TOTAL_ASSETS",IQ_FQ,$A61,,,PL$3)*100),_xll.ciqfunctions.udf.CIQ(PL$2,"IQ_TOTAL_DEBT",IQ_FQ,$A61,"LFR",,PL$3)/_xll.ciqfunctions.udf.CIQ(PL$2,"IQ_TOTAL_ASSETS",IQ_FQ,$A61,,,PL$3)*100,0)</f>
        <v>18.814665825762354</v>
      </c>
      <c r="PM61" s="11">
        <f>IF(ISNUMBER(_xll.ciqfunctions.udf.CIQ(PM$2,"IQ_TOTAL_DEBT",IQ_FQ,$A61,"LFR",,PM$3)/_xll.ciqfunctions.udf.CIQ(PM$2,"IQ_TOTAL_ASSETS",IQ_FQ,$A61,,,PM$3)*100),_xll.ciqfunctions.udf.CIQ(PM$2,"IQ_TOTAL_DEBT",IQ_FQ,$A61,"LFR",,PM$3)/_xll.ciqfunctions.udf.CIQ(PM$2,"IQ_TOTAL_ASSETS",IQ_FQ,$A61,,,PM$3)*100,0)</f>
        <v>2.2299364556366204</v>
      </c>
      <c r="PN61" s="11">
        <f>IF(ISNUMBER(_xll.ciqfunctions.udf.CIQ(PN$2,"IQ_TOTAL_DEBT",IQ_FQ,$A61,"LFR",,PN$3)/_xll.ciqfunctions.udf.CIQ(PN$2,"IQ_TOTAL_ASSETS",IQ_FQ,$A61,,,PN$3)*100),_xll.ciqfunctions.udf.CIQ(PN$2,"IQ_TOTAL_DEBT",IQ_FQ,$A61,"LFR",,PN$3)/_xll.ciqfunctions.udf.CIQ(PN$2,"IQ_TOTAL_ASSETS",IQ_FQ,$A61,,,PN$3)*100,0)</f>
        <v>7.8281933120642799</v>
      </c>
      <c r="PO61" s="11">
        <f>IF(ISNUMBER(_xll.ciqfunctions.udf.CIQ(PO$2,"IQ_TOTAL_DEBT",IQ_FQ,$A61,"LFR",,PO$3)/_xll.ciqfunctions.udf.CIQ(PO$2,"IQ_TOTAL_ASSETS",IQ_FQ,$A61,,,PO$3)*100),_xll.ciqfunctions.udf.CIQ(PO$2,"IQ_TOTAL_DEBT",IQ_FQ,$A61,"LFR",,PO$3)/_xll.ciqfunctions.udf.CIQ(PO$2,"IQ_TOTAL_ASSETS",IQ_FQ,$A61,,,PO$3)*100,0)</f>
        <v>68.921270117442361</v>
      </c>
      <c r="PP61" s="11">
        <f>IF(ISNUMBER(_xll.ciqfunctions.udf.CIQ(PP$2,"IQ_TOTAL_DEBT",IQ_FQ,$A61,"LFR",,PP$3)/_xll.ciqfunctions.udf.CIQ(PP$2,"IQ_TOTAL_ASSETS",IQ_FQ,$A61,,,PP$3)*100),_xll.ciqfunctions.udf.CIQ(PP$2,"IQ_TOTAL_DEBT",IQ_FQ,$A61,"LFR",,PP$3)/_xll.ciqfunctions.udf.CIQ(PP$2,"IQ_TOTAL_ASSETS",IQ_FQ,$A61,,,PP$3)*100,0)</f>
        <v>24.857775654666263</v>
      </c>
      <c r="PQ61" s="11">
        <f>IF(ISNUMBER(_xll.ciqfunctions.udf.CIQ(PQ$2,"IQ_TOTAL_DEBT",IQ_FQ,$A61,"LFR",,PQ$3)/_xll.ciqfunctions.udf.CIQ(PQ$2,"IQ_TOTAL_ASSETS",IQ_FQ,$A61,,,PQ$3)*100),_xll.ciqfunctions.udf.CIQ(PQ$2,"IQ_TOTAL_DEBT",IQ_FQ,$A61,"LFR",,PQ$3)/_xll.ciqfunctions.udf.CIQ(PQ$2,"IQ_TOTAL_ASSETS",IQ_FQ,$A61,,,PQ$3)*100,0)</f>
        <v>35.334924660599732</v>
      </c>
      <c r="PR61" s="11">
        <f>IF(ISNUMBER(_xll.ciqfunctions.udf.CIQ(PR$2,"IQ_TOTAL_DEBT",IQ_FQ,$A61,"LFR",,PR$3)/_xll.ciqfunctions.udf.CIQ(PR$2,"IQ_TOTAL_ASSETS",IQ_FQ,$A61,,,PR$3)*100),_xll.ciqfunctions.udf.CIQ(PR$2,"IQ_TOTAL_DEBT",IQ_FQ,$A61,"LFR",,PR$3)/_xll.ciqfunctions.udf.CIQ(PR$2,"IQ_TOTAL_ASSETS",IQ_FQ,$A61,,,PR$3)*100,0)</f>
        <v>25.771932391892882</v>
      </c>
      <c r="PS61" s="11">
        <f>IF(ISNUMBER(_xll.ciqfunctions.udf.CIQ(PS$2,"IQ_TOTAL_DEBT",IQ_FQ,$A61,"LFR",,PS$3)/_xll.ciqfunctions.udf.CIQ(PS$2,"IQ_TOTAL_ASSETS",IQ_FQ,$A61,,,PS$3)*100),_xll.ciqfunctions.udf.CIQ(PS$2,"IQ_TOTAL_DEBT",IQ_FQ,$A61,"LFR",,PS$3)/_xll.ciqfunctions.udf.CIQ(PS$2,"IQ_TOTAL_ASSETS",IQ_FQ,$A61,,,PS$3)*100,0)</f>
        <v>43.448709737753418</v>
      </c>
      <c r="PT61" s="11">
        <f>IF(ISNUMBER(_xll.ciqfunctions.udf.CIQ(PT$2,"IQ_TOTAL_DEBT",IQ_FQ,$A61,"LFR",,PT$3)/_xll.ciqfunctions.udf.CIQ(PT$2,"IQ_TOTAL_ASSETS",IQ_FQ,$A61,,,PT$3)*100),_xll.ciqfunctions.udf.CIQ(PT$2,"IQ_TOTAL_DEBT",IQ_FQ,$A61,"LFR",,PT$3)/_xll.ciqfunctions.udf.CIQ(PT$2,"IQ_TOTAL_ASSETS",IQ_FQ,$A61,,,PT$3)*100,0)</f>
        <v>2.2189946956302093</v>
      </c>
      <c r="PU61" s="11">
        <f>IF(ISNUMBER(_xll.ciqfunctions.udf.CIQ(PU$2,"IQ_TOTAL_DEBT",IQ_FQ,$A61,"LFR",,PU$3)/_xll.ciqfunctions.udf.CIQ(PU$2,"IQ_TOTAL_ASSETS",IQ_FQ,$A61,,,PU$3)*100),_xll.ciqfunctions.udf.CIQ(PU$2,"IQ_TOTAL_DEBT",IQ_FQ,$A61,"LFR",,PU$3)/_xll.ciqfunctions.udf.CIQ(PU$2,"IQ_TOTAL_ASSETS",IQ_FQ,$A61,,,PU$3)*100,0)</f>
        <v>50.563716607956323</v>
      </c>
      <c r="PV61" s="11">
        <f>IF(ISNUMBER(_xll.ciqfunctions.udf.CIQ(PV$2,"IQ_TOTAL_DEBT",IQ_FQ,$A61,"LFR",,PV$3)/_xll.ciqfunctions.udf.CIQ(PV$2,"IQ_TOTAL_ASSETS",IQ_FQ,$A61,,,PV$3)*100),_xll.ciqfunctions.udf.CIQ(PV$2,"IQ_TOTAL_DEBT",IQ_FQ,$A61,"LFR",,PV$3)/_xll.ciqfunctions.udf.CIQ(PV$2,"IQ_TOTAL_ASSETS",IQ_FQ,$A61,,,PV$3)*100,0)</f>
        <v>25.978453566071185</v>
      </c>
      <c r="PW61" s="11">
        <f>IF(ISNUMBER(_xll.ciqfunctions.udf.CIQ(PW$2,"IQ_TOTAL_DEBT",IQ_FQ,$A61,"LFR",,PW$3)/_xll.ciqfunctions.udf.CIQ(PW$2,"IQ_TOTAL_ASSETS",IQ_FQ,$A61,,,PW$3)*100),_xll.ciqfunctions.udf.CIQ(PW$2,"IQ_TOTAL_DEBT",IQ_FQ,$A61,"LFR",,PW$3)/_xll.ciqfunctions.udf.CIQ(PW$2,"IQ_TOTAL_ASSETS",IQ_FQ,$A61,,,PW$3)*100,0)</f>
        <v>17.80876820637075</v>
      </c>
      <c r="PX61" s="11">
        <f>IF(ISNUMBER(_xll.ciqfunctions.udf.CIQ(PX$2,"IQ_TOTAL_DEBT",IQ_FQ,$A61,"LFR",,PX$3)/_xll.ciqfunctions.udf.CIQ(PX$2,"IQ_TOTAL_ASSETS",IQ_FQ,$A61,,,PX$3)*100),_xll.ciqfunctions.udf.CIQ(PX$2,"IQ_TOTAL_DEBT",IQ_FQ,$A61,"LFR",,PX$3)/_xll.ciqfunctions.udf.CIQ(PX$2,"IQ_TOTAL_ASSETS",IQ_FQ,$A61,,,PX$3)*100,0)</f>
        <v>17.741697115847593</v>
      </c>
      <c r="PY61" s="11">
        <f>IF(ISNUMBER(_xll.ciqfunctions.udf.CIQ(PY$2,"IQ_TOTAL_DEBT",IQ_FQ,$A61,"LFR",,PY$3)/_xll.ciqfunctions.udf.CIQ(PY$2,"IQ_TOTAL_ASSETS",IQ_FQ,$A61,,,PY$3)*100),_xll.ciqfunctions.udf.CIQ(PY$2,"IQ_TOTAL_DEBT",IQ_FQ,$A61,"LFR",,PY$3)/_xll.ciqfunctions.udf.CIQ(PY$2,"IQ_TOTAL_ASSETS",IQ_FQ,$A61,,,PY$3)*100,0)</f>
        <v>32.572909915748546</v>
      </c>
      <c r="PZ61" s="11">
        <f>IF(ISNUMBER(_xll.ciqfunctions.udf.CIQ(PZ$2,"IQ_TOTAL_DEBT",IQ_FQ,$A61,"LFR",,PZ$3)/_xll.ciqfunctions.udf.CIQ(PZ$2,"IQ_TOTAL_ASSETS",IQ_FQ,$A61,,,PZ$3)*100),_xll.ciqfunctions.udf.CIQ(PZ$2,"IQ_TOTAL_DEBT",IQ_FQ,$A61,"LFR",,PZ$3)/_xll.ciqfunctions.udf.CIQ(PZ$2,"IQ_TOTAL_ASSETS",IQ_FQ,$A61,,,PZ$3)*100,0)</f>
        <v>18.670020436548114</v>
      </c>
      <c r="QA61" s="11">
        <f>IF(ISNUMBER(_xll.ciqfunctions.udf.CIQ(QA$2,"IQ_TOTAL_DEBT",IQ_FQ,$A61,"LFR",,QA$3)/_xll.ciqfunctions.udf.CIQ(QA$2,"IQ_TOTAL_ASSETS",IQ_FQ,$A61,,,QA$3)*100),_xll.ciqfunctions.udf.CIQ(QA$2,"IQ_TOTAL_DEBT",IQ_FQ,$A61,"LFR",,QA$3)/_xll.ciqfunctions.udf.CIQ(QA$2,"IQ_TOTAL_ASSETS",IQ_FQ,$A61,,,QA$3)*100,0)</f>
        <v>11.138802298279495</v>
      </c>
      <c r="QB61" s="11">
        <f>IF(ISNUMBER(_xll.ciqfunctions.udf.CIQ(QB$2,"IQ_TOTAL_DEBT",IQ_FQ,$A61,"LFR",,QB$3)/_xll.ciqfunctions.udf.CIQ(QB$2,"IQ_TOTAL_ASSETS",IQ_FQ,$A61,,,QB$3)*100),_xll.ciqfunctions.udf.CIQ(QB$2,"IQ_TOTAL_DEBT",IQ_FQ,$A61,"LFR",,QB$3)/_xll.ciqfunctions.udf.CIQ(QB$2,"IQ_TOTAL_ASSETS",IQ_FQ,$A61,,,QB$3)*100,0)</f>
        <v>15.979031116205375</v>
      </c>
      <c r="QC61" s="11">
        <f>IF(ISNUMBER(_xll.ciqfunctions.udf.CIQ(QC$2,"IQ_TOTAL_DEBT",IQ_FQ,$A61,"LFR",,QC$3)/_xll.ciqfunctions.udf.CIQ(QC$2,"IQ_TOTAL_ASSETS",IQ_FQ,$A61,,,QC$3)*100),_xll.ciqfunctions.udf.CIQ(QC$2,"IQ_TOTAL_DEBT",IQ_FQ,$A61,"LFR",,QC$3)/_xll.ciqfunctions.udf.CIQ(QC$2,"IQ_TOTAL_ASSETS",IQ_FQ,$A61,,,QC$3)*100,0)</f>
        <v>15.477986217457888</v>
      </c>
      <c r="QD61" s="11">
        <f>IF(ISNUMBER(_xll.ciqfunctions.udf.CIQ(QD$2,"IQ_TOTAL_DEBT",IQ_FQ,$A61,"LFR",,QD$3)/_xll.ciqfunctions.udf.CIQ(QD$2,"IQ_TOTAL_ASSETS",IQ_FQ,$A61,,,QD$3)*100),_xll.ciqfunctions.udf.CIQ(QD$2,"IQ_TOTAL_DEBT",IQ_FQ,$A61,"LFR",,QD$3)/_xll.ciqfunctions.udf.CIQ(QD$2,"IQ_TOTAL_ASSETS",IQ_FQ,$A61,,,QD$3)*100,0)</f>
        <v>5.7966381629771702</v>
      </c>
      <c r="QE61" s="11">
        <f>IF(ISNUMBER(_xll.ciqfunctions.udf.CIQ(QE$2,"IQ_TOTAL_DEBT",IQ_FQ,$A61,"LFR",,QE$3)/_xll.ciqfunctions.udf.CIQ(QE$2,"IQ_TOTAL_ASSETS",IQ_FQ,$A61,,,QE$3)*100),_xll.ciqfunctions.udf.CIQ(QE$2,"IQ_TOTAL_DEBT",IQ_FQ,$A61,"LFR",,QE$3)/_xll.ciqfunctions.udf.CIQ(QE$2,"IQ_TOTAL_ASSETS",IQ_FQ,$A61,,,QE$3)*100,0)</f>
        <v>7.8703000014785669</v>
      </c>
      <c r="QF61" s="11">
        <f>IF(ISNUMBER(_xll.ciqfunctions.udf.CIQ(QF$2,"IQ_TOTAL_DEBT",IQ_FQ,$A61,"LFR",,QF$3)/_xll.ciqfunctions.udf.CIQ(QF$2,"IQ_TOTAL_ASSETS",IQ_FQ,$A61,,,QF$3)*100),_xll.ciqfunctions.udf.CIQ(QF$2,"IQ_TOTAL_DEBT",IQ_FQ,$A61,"LFR",,QF$3)/_xll.ciqfunctions.udf.CIQ(QF$2,"IQ_TOTAL_ASSETS",IQ_FQ,$A61,,,QF$3)*100,0)</f>
        <v>49.119757973673202</v>
      </c>
      <c r="QG61" s="11">
        <f>IF(ISNUMBER(_xll.ciqfunctions.udf.CIQ(QG$2,"IQ_TOTAL_DEBT",IQ_FQ,$A61,"LFR",,QG$3)/_xll.ciqfunctions.udf.CIQ(QG$2,"IQ_TOTAL_ASSETS",IQ_FQ,$A61,,,QG$3)*100),_xll.ciqfunctions.udf.CIQ(QG$2,"IQ_TOTAL_DEBT",IQ_FQ,$A61,"LFR",,QG$3)/_xll.ciqfunctions.udf.CIQ(QG$2,"IQ_TOTAL_ASSETS",IQ_FQ,$A61,,,QG$3)*100,0)</f>
        <v>9.4997315404906981</v>
      </c>
      <c r="QH61" s="11">
        <f>IF(ISNUMBER(_xll.ciqfunctions.udf.CIQ(QH$2,"IQ_TOTAL_DEBT",IQ_FQ,$A61,"LFR",,QH$3)/_xll.ciqfunctions.udf.CIQ(QH$2,"IQ_TOTAL_ASSETS",IQ_FQ,$A61,,,QH$3)*100),_xll.ciqfunctions.udf.CIQ(QH$2,"IQ_TOTAL_DEBT",IQ_FQ,$A61,"LFR",,QH$3)/_xll.ciqfunctions.udf.CIQ(QH$2,"IQ_TOTAL_ASSETS",IQ_FQ,$A61,,,QH$3)*100,0)</f>
        <v>23.919326497892683</v>
      </c>
      <c r="QI61" s="11">
        <f>IF(ISNUMBER(_xll.ciqfunctions.udf.CIQ(QI$2,"IQ_TOTAL_DEBT",IQ_FQ,$A61,"LFR",,QI$3)/_xll.ciqfunctions.udf.CIQ(QI$2,"IQ_TOTAL_ASSETS",IQ_FQ,$A61,,,QI$3)*100),_xll.ciqfunctions.udf.CIQ(QI$2,"IQ_TOTAL_DEBT",IQ_FQ,$A61,"LFR",,QI$3)/_xll.ciqfunctions.udf.CIQ(QI$2,"IQ_TOTAL_ASSETS",IQ_FQ,$A61,,,QI$3)*100,0)</f>
        <v>52.635524527948277</v>
      </c>
      <c r="QJ61" s="11">
        <f>IF(ISNUMBER(_xll.ciqfunctions.udf.CIQ(QJ$2,"IQ_TOTAL_DEBT",IQ_FQ,$A61,"LFR",,QJ$3)/_xll.ciqfunctions.udf.CIQ(QJ$2,"IQ_TOTAL_ASSETS",IQ_FQ,$A61,,,QJ$3)*100),_xll.ciqfunctions.udf.CIQ(QJ$2,"IQ_TOTAL_DEBT",IQ_FQ,$A61,"LFR",,QJ$3)/_xll.ciqfunctions.udf.CIQ(QJ$2,"IQ_TOTAL_ASSETS",IQ_FQ,$A61,,,QJ$3)*100,0)</f>
        <v>24.555889203827913</v>
      </c>
      <c r="QK61" s="11">
        <f>IF(ISNUMBER(_xll.ciqfunctions.udf.CIQ(QK$2,"IQ_TOTAL_DEBT",IQ_FQ,$A61,"LFR",,QK$3)/_xll.ciqfunctions.udf.CIQ(QK$2,"IQ_TOTAL_ASSETS",IQ_FQ,$A61,,,QK$3)*100),_xll.ciqfunctions.udf.CIQ(QK$2,"IQ_TOTAL_DEBT",IQ_FQ,$A61,"LFR",,QK$3)/_xll.ciqfunctions.udf.CIQ(QK$2,"IQ_TOTAL_ASSETS",IQ_FQ,$A61,,,QK$3)*100,0)</f>
        <v>0</v>
      </c>
      <c r="QL61" s="11">
        <f>IF(ISNUMBER(_xll.ciqfunctions.udf.CIQ(QL$2,"IQ_TOTAL_DEBT",IQ_FQ,$A61,"LFR",,QL$3)/_xll.ciqfunctions.udf.CIQ(QL$2,"IQ_TOTAL_ASSETS",IQ_FQ,$A61,,,QL$3)*100),_xll.ciqfunctions.udf.CIQ(QL$2,"IQ_TOTAL_DEBT",IQ_FQ,$A61,"LFR",,QL$3)/_xll.ciqfunctions.udf.CIQ(QL$2,"IQ_TOTAL_ASSETS",IQ_FQ,$A61,,,QL$3)*100,0)</f>
        <v>7.2741841151749806</v>
      </c>
      <c r="QM61" s="11">
        <f>IF(ISNUMBER(_xll.ciqfunctions.udf.CIQ(QM$2,"IQ_TOTAL_DEBT",IQ_FQ,$A61,"LFR",,QM$3)/_xll.ciqfunctions.udf.CIQ(QM$2,"IQ_TOTAL_ASSETS",IQ_FQ,$A61,,,QM$3)*100),_xll.ciqfunctions.udf.CIQ(QM$2,"IQ_TOTAL_DEBT",IQ_FQ,$A61,"LFR",,QM$3)/_xll.ciqfunctions.udf.CIQ(QM$2,"IQ_TOTAL_ASSETS",IQ_FQ,$A61,,,QM$3)*100,0)</f>
        <v>13.203445513155124</v>
      </c>
      <c r="QN61" s="11">
        <f>IF(ISNUMBER(_xll.ciqfunctions.udf.CIQ(QN$2,"IQ_TOTAL_DEBT",IQ_FQ,$A61,"LFR",,QN$3)/_xll.ciqfunctions.udf.CIQ(QN$2,"IQ_TOTAL_ASSETS",IQ_FQ,$A61,,,QN$3)*100),_xll.ciqfunctions.udf.CIQ(QN$2,"IQ_TOTAL_DEBT",IQ_FQ,$A61,"LFR",,QN$3)/_xll.ciqfunctions.udf.CIQ(QN$2,"IQ_TOTAL_ASSETS",IQ_FQ,$A61,,,QN$3)*100,0)</f>
        <v>0</v>
      </c>
      <c r="QO61" s="11">
        <f>IF(ISNUMBER(_xll.ciqfunctions.udf.CIQ(QO$2,"IQ_TOTAL_DEBT",IQ_FQ,$A61,"LFR",,QO$3)/_xll.ciqfunctions.udf.CIQ(QO$2,"IQ_TOTAL_ASSETS",IQ_FQ,$A61,,,QO$3)*100),_xll.ciqfunctions.udf.CIQ(QO$2,"IQ_TOTAL_DEBT",IQ_FQ,$A61,"LFR",,QO$3)/_xll.ciqfunctions.udf.CIQ(QO$2,"IQ_TOTAL_ASSETS",IQ_FQ,$A61,,,QO$3)*100,0)</f>
        <v>16.726020428129772</v>
      </c>
      <c r="QP61" s="11">
        <f>IF(ISNUMBER(_xll.ciqfunctions.udf.CIQ(QP$2,"IQ_TOTAL_DEBT",IQ_FQ,$A61,"LFR",,QP$3)/_xll.ciqfunctions.udf.CIQ(QP$2,"IQ_TOTAL_ASSETS",IQ_FQ,$A61,,,QP$3)*100),_xll.ciqfunctions.udf.CIQ(QP$2,"IQ_TOTAL_DEBT",IQ_FQ,$A61,"LFR",,QP$3)/_xll.ciqfunctions.udf.CIQ(QP$2,"IQ_TOTAL_ASSETS",IQ_FQ,$A61,,,QP$3)*100,0)</f>
        <v>32.313768714981173</v>
      </c>
      <c r="QQ61" s="11">
        <f>IF(ISNUMBER(_xll.ciqfunctions.udf.CIQ(QQ$2,"IQ_TOTAL_DEBT",IQ_FQ,$A61,"LFR",,QQ$3)/_xll.ciqfunctions.udf.CIQ(QQ$2,"IQ_TOTAL_ASSETS",IQ_FQ,$A61,,,QQ$3)*100),_xll.ciqfunctions.udf.CIQ(QQ$2,"IQ_TOTAL_DEBT",IQ_FQ,$A61,"LFR",,QQ$3)/_xll.ciqfunctions.udf.CIQ(QQ$2,"IQ_TOTAL_ASSETS",IQ_FQ,$A61,,,QQ$3)*100,0)</f>
        <v>23.17040044065827</v>
      </c>
      <c r="QR61" s="11">
        <f>IF(ISNUMBER(_xll.ciqfunctions.udf.CIQ(QR$2,"IQ_TOTAL_DEBT",IQ_FQ,$A61,"LFR",,QR$3)/_xll.ciqfunctions.udf.CIQ(QR$2,"IQ_TOTAL_ASSETS",IQ_FQ,$A61,,,QR$3)*100),_xll.ciqfunctions.udf.CIQ(QR$2,"IQ_TOTAL_DEBT",IQ_FQ,$A61,"LFR",,QR$3)/_xll.ciqfunctions.udf.CIQ(QR$2,"IQ_TOTAL_ASSETS",IQ_FQ,$A61,,,QR$3)*100,0)</f>
        <v>23.490609033558012</v>
      </c>
      <c r="QS61" s="11">
        <f>IF(ISNUMBER(_xll.ciqfunctions.udf.CIQ(QS$2,"IQ_TOTAL_DEBT",IQ_FQ,$A61,"LFR",,QS$3)/_xll.ciqfunctions.udf.CIQ(QS$2,"IQ_TOTAL_ASSETS",IQ_FQ,$A61,,,QS$3)*100),_xll.ciqfunctions.udf.CIQ(QS$2,"IQ_TOTAL_DEBT",IQ_FQ,$A61,"LFR",,QS$3)/_xll.ciqfunctions.udf.CIQ(QS$2,"IQ_TOTAL_ASSETS",IQ_FQ,$A61,,,QS$3)*100,0)</f>
        <v>32.026326410232528</v>
      </c>
      <c r="QT61" s="11">
        <f>IF(ISNUMBER(_xll.ciqfunctions.udf.CIQ(QT$2,"IQ_TOTAL_DEBT",IQ_FQ,$A61,"LFR",,QT$3)/_xll.ciqfunctions.udf.CIQ(QT$2,"IQ_TOTAL_ASSETS",IQ_FQ,$A61,,,QT$3)*100),_xll.ciqfunctions.udf.CIQ(QT$2,"IQ_TOTAL_DEBT",IQ_FQ,$A61,"LFR",,QT$3)/_xll.ciqfunctions.udf.CIQ(QT$2,"IQ_TOTAL_ASSETS",IQ_FQ,$A61,,,QT$3)*100,0)</f>
        <v>21.231623446274213</v>
      </c>
      <c r="QU61" s="11">
        <f>IF(ISNUMBER(_xll.ciqfunctions.udf.CIQ(QU$2,"IQ_TOTAL_DEBT",IQ_FQ,$A61,"LFR",,QU$3)/_xll.ciqfunctions.udf.CIQ(QU$2,"IQ_TOTAL_ASSETS",IQ_FQ,$A61,,,QU$3)*100),_xll.ciqfunctions.udf.CIQ(QU$2,"IQ_TOTAL_DEBT",IQ_FQ,$A61,"LFR",,QU$3)/_xll.ciqfunctions.udf.CIQ(QU$2,"IQ_TOTAL_ASSETS",IQ_FQ,$A61,,,QU$3)*100,0)</f>
        <v>18.118345867273391</v>
      </c>
      <c r="QV61" s="11">
        <f>IF(ISNUMBER(_xll.ciqfunctions.udf.CIQ(QV$2,"IQ_TOTAL_DEBT",IQ_FQ,$A61,"LFR",,QV$3)/_xll.ciqfunctions.udf.CIQ(QV$2,"IQ_TOTAL_ASSETS",IQ_FQ,$A61,,,QV$3)*100),_xll.ciqfunctions.udf.CIQ(QV$2,"IQ_TOTAL_DEBT",IQ_FQ,$A61,"LFR",,QV$3)/_xll.ciqfunctions.udf.CIQ(QV$2,"IQ_TOTAL_ASSETS",IQ_FQ,$A61,,,QV$3)*100,0)</f>
        <v>19.478145833695972</v>
      </c>
      <c r="QW61" s="11">
        <f>IF(ISNUMBER(_xll.ciqfunctions.udf.CIQ(QW$2,"IQ_TOTAL_DEBT",IQ_FQ,$A61,"LFR",,QW$3)/_xll.ciqfunctions.udf.CIQ(QW$2,"IQ_TOTAL_ASSETS",IQ_FQ,$A61,,,QW$3)*100),_xll.ciqfunctions.udf.CIQ(QW$2,"IQ_TOTAL_DEBT",IQ_FQ,$A61,"LFR",,QW$3)/_xll.ciqfunctions.udf.CIQ(QW$2,"IQ_TOTAL_ASSETS",IQ_FQ,$A61,,,QW$3)*100,0)</f>
        <v>4.7768525861309366</v>
      </c>
      <c r="QX61" s="11">
        <f>IF(ISNUMBER(_xll.ciqfunctions.udf.CIQ(QX$2,"IQ_TOTAL_DEBT",IQ_FQ,$A61,"LFR",,QX$3)/_xll.ciqfunctions.udf.CIQ(QX$2,"IQ_TOTAL_ASSETS",IQ_FQ,$A61,,,QX$3)*100),_xll.ciqfunctions.udf.CIQ(QX$2,"IQ_TOTAL_DEBT",IQ_FQ,$A61,"LFR",,QX$3)/_xll.ciqfunctions.udf.CIQ(QX$2,"IQ_TOTAL_ASSETS",IQ_FQ,$A61,,,QX$3)*100,0)</f>
        <v>0</v>
      </c>
      <c r="QY61" s="11">
        <f>IF(ISNUMBER(_xll.ciqfunctions.udf.CIQ(QY$2,"IQ_TOTAL_DEBT",IQ_FQ,$A61,"LFR",,QY$3)/_xll.ciqfunctions.udf.CIQ(QY$2,"IQ_TOTAL_ASSETS",IQ_FQ,$A61,,,QY$3)*100),_xll.ciqfunctions.udf.CIQ(QY$2,"IQ_TOTAL_DEBT",IQ_FQ,$A61,"LFR",,QY$3)/_xll.ciqfunctions.udf.CIQ(QY$2,"IQ_TOTAL_ASSETS",IQ_FQ,$A61,,,QY$3)*100,0)</f>
        <v>22.295251238717672</v>
      </c>
      <c r="QZ61" s="11">
        <f>IF(ISNUMBER(_xll.ciqfunctions.udf.CIQ(QZ$2,"IQ_TOTAL_DEBT",IQ_FQ,$A61,"LFR",,QZ$3)/_xll.ciqfunctions.udf.CIQ(QZ$2,"IQ_TOTAL_ASSETS",IQ_FQ,$A61,,,QZ$3)*100),_xll.ciqfunctions.udf.CIQ(QZ$2,"IQ_TOTAL_DEBT",IQ_FQ,$A61,"LFR",,QZ$3)/_xll.ciqfunctions.udf.CIQ(QZ$2,"IQ_TOTAL_ASSETS",IQ_FQ,$A61,,,QZ$3)*100,0)</f>
        <v>20.038038310012226</v>
      </c>
      <c r="RA61" s="11">
        <f>IF(ISNUMBER(_xll.ciqfunctions.udf.CIQ(RA$2,"IQ_TOTAL_DEBT",IQ_FQ,$A61,"LFR",,RA$3)/_xll.ciqfunctions.udf.CIQ(RA$2,"IQ_TOTAL_ASSETS",IQ_FQ,$A61,,,RA$3)*100),_xll.ciqfunctions.udf.CIQ(RA$2,"IQ_TOTAL_DEBT",IQ_FQ,$A61,"LFR",,RA$3)/_xll.ciqfunctions.udf.CIQ(RA$2,"IQ_TOTAL_ASSETS",IQ_FQ,$A61,,,RA$3)*100,0)</f>
        <v>1.5256842313061378</v>
      </c>
      <c r="RB61" s="11">
        <f>IF(ISNUMBER(_xll.ciqfunctions.udf.CIQ(RB$2,"IQ_TOTAL_DEBT",IQ_FQ,$A61,"LFR",,RB$3)/_xll.ciqfunctions.udf.CIQ(RB$2,"IQ_TOTAL_ASSETS",IQ_FQ,$A61,,,RB$3)*100),_xll.ciqfunctions.udf.CIQ(RB$2,"IQ_TOTAL_DEBT",IQ_FQ,$A61,"LFR",,RB$3)/_xll.ciqfunctions.udf.CIQ(RB$2,"IQ_TOTAL_ASSETS",IQ_FQ,$A61,,,RB$3)*100,0)</f>
        <v>46.805027821975145</v>
      </c>
      <c r="RC61" s="11">
        <f>IF(ISNUMBER(_xll.ciqfunctions.udf.CIQ(RC$2,"IQ_TOTAL_DEBT",IQ_FQ,$A61,"LFR",,RC$3)/_xll.ciqfunctions.udf.CIQ(RC$2,"IQ_TOTAL_ASSETS",IQ_FQ,$A61,,,RC$3)*100),_xll.ciqfunctions.udf.CIQ(RC$2,"IQ_TOTAL_DEBT",IQ_FQ,$A61,"LFR",,RC$3)/_xll.ciqfunctions.udf.CIQ(RC$2,"IQ_TOTAL_ASSETS",IQ_FQ,$A61,,,RC$3)*100,0)</f>
        <v>21.801795409662464</v>
      </c>
      <c r="RD61" s="11">
        <f>IF(ISNUMBER(_xll.ciqfunctions.udf.CIQ(RD$2,"IQ_TOTAL_DEBT",IQ_FQ,$A61,"LFR",,RD$3)/_xll.ciqfunctions.udf.CIQ(RD$2,"IQ_TOTAL_ASSETS",IQ_FQ,$A61,,,RD$3)*100),_xll.ciqfunctions.udf.CIQ(RD$2,"IQ_TOTAL_DEBT",IQ_FQ,$A61,"LFR",,RD$3)/_xll.ciqfunctions.udf.CIQ(RD$2,"IQ_TOTAL_ASSETS",IQ_FQ,$A61,,,RD$3)*100,0)</f>
        <v>27.745534531192028</v>
      </c>
      <c r="RE61" s="11">
        <f>IF(ISNUMBER(_xll.ciqfunctions.udf.CIQ(RE$2,"IQ_TOTAL_DEBT",IQ_FQ,$A61,"LFR",,RE$3)/_xll.ciqfunctions.udf.CIQ(RE$2,"IQ_TOTAL_ASSETS",IQ_FQ,$A61,,,RE$3)*100),_xll.ciqfunctions.udf.CIQ(RE$2,"IQ_TOTAL_DEBT",IQ_FQ,$A61,"LFR",,RE$3)/_xll.ciqfunctions.udf.CIQ(RE$2,"IQ_TOTAL_ASSETS",IQ_FQ,$A61,,,RE$3)*100,0)</f>
        <v>0</v>
      </c>
      <c r="RF61" s="11">
        <f>IF(ISNUMBER(_xll.ciqfunctions.udf.CIQ(RF$2,"IQ_TOTAL_DEBT",IQ_FQ,$A61,"LFR",,RF$3)/_xll.ciqfunctions.udf.CIQ(RF$2,"IQ_TOTAL_ASSETS",IQ_FQ,$A61,,,RF$3)*100),_xll.ciqfunctions.udf.CIQ(RF$2,"IQ_TOTAL_DEBT",IQ_FQ,$A61,"LFR",,RF$3)/_xll.ciqfunctions.udf.CIQ(RF$2,"IQ_TOTAL_ASSETS",IQ_FQ,$A61,,,RF$3)*100,0)</f>
        <v>0.17347665809609367</v>
      </c>
      <c r="RG61" s="11">
        <f>IF(ISNUMBER(_xll.ciqfunctions.udf.CIQ(RG$2,"IQ_TOTAL_DEBT",IQ_FQ,$A61,"LFR",,RG$3)/_xll.ciqfunctions.udf.CIQ(RG$2,"IQ_TOTAL_ASSETS",IQ_FQ,$A61,,,RG$3)*100),_xll.ciqfunctions.udf.CIQ(RG$2,"IQ_TOTAL_DEBT",IQ_FQ,$A61,"LFR",,RG$3)/_xll.ciqfunctions.udf.CIQ(RG$2,"IQ_TOTAL_ASSETS",IQ_FQ,$A61,,,RG$3)*100,0)</f>
        <v>56.947649151090232</v>
      </c>
      <c r="RH61" s="11">
        <f>IF(ISNUMBER(_xll.ciqfunctions.udf.CIQ(RH$2,"IQ_TOTAL_DEBT",IQ_FQ,$A61,"LFR",,RH$3)/_xll.ciqfunctions.udf.CIQ(RH$2,"IQ_TOTAL_ASSETS",IQ_FQ,$A61,,,RH$3)*100),_xll.ciqfunctions.udf.CIQ(RH$2,"IQ_TOTAL_DEBT",IQ_FQ,$A61,"LFR",,RH$3)/_xll.ciqfunctions.udf.CIQ(RH$2,"IQ_TOTAL_ASSETS",IQ_FQ,$A61,,,RH$3)*100,0)</f>
        <v>32.709540659268427</v>
      </c>
      <c r="RI61" s="11">
        <f>IF(ISNUMBER(_xll.ciqfunctions.udf.CIQ(RI$2,"IQ_TOTAL_DEBT",IQ_FQ,$A61,"LFR",,RI$3)/_xll.ciqfunctions.udf.CIQ(RI$2,"IQ_TOTAL_ASSETS",IQ_FQ,$A61,,,RI$3)*100),_xll.ciqfunctions.udf.CIQ(RI$2,"IQ_TOTAL_DEBT",IQ_FQ,$A61,"LFR",,RI$3)/_xll.ciqfunctions.udf.CIQ(RI$2,"IQ_TOTAL_ASSETS",IQ_FQ,$A61,,,RI$3)*100,0)</f>
        <v>14.280240392048277</v>
      </c>
      <c r="RJ61" s="11">
        <f>IF(ISNUMBER(_xll.ciqfunctions.udf.CIQ(RJ$2,"IQ_TOTAL_DEBT",IQ_FQ,$A61,"LFR",,RJ$3)/_xll.ciqfunctions.udf.CIQ(RJ$2,"IQ_TOTAL_ASSETS",IQ_FQ,$A61,,,RJ$3)*100),_xll.ciqfunctions.udf.CIQ(RJ$2,"IQ_TOTAL_DEBT",IQ_FQ,$A61,"LFR",,RJ$3)/_xll.ciqfunctions.udf.CIQ(RJ$2,"IQ_TOTAL_ASSETS",IQ_FQ,$A61,,,RJ$3)*100,0)</f>
        <v>9.3508869620555242</v>
      </c>
      <c r="RK61" s="11">
        <f>IF(ISNUMBER(_xll.ciqfunctions.udf.CIQ(RK$2,"IQ_TOTAL_DEBT",IQ_FQ,$A61,"LFR",,RK$3)/_xll.ciqfunctions.udf.CIQ(RK$2,"IQ_TOTAL_ASSETS",IQ_FQ,$A61,,,RK$3)*100),_xll.ciqfunctions.udf.CIQ(RK$2,"IQ_TOTAL_DEBT",IQ_FQ,$A61,"LFR",,RK$3)/_xll.ciqfunctions.udf.CIQ(RK$2,"IQ_TOTAL_ASSETS",IQ_FQ,$A61,,,RK$3)*100,0)</f>
        <v>26.779604834795371</v>
      </c>
      <c r="RL61" s="11">
        <f>IF(ISNUMBER(_xll.ciqfunctions.udf.CIQ(RL$2,"IQ_TOTAL_DEBT",IQ_FQ,$A61,"LFR",,RL$3)/_xll.ciqfunctions.udf.CIQ(RL$2,"IQ_TOTAL_ASSETS",IQ_FQ,$A61,,,RL$3)*100),_xll.ciqfunctions.udf.CIQ(RL$2,"IQ_TOTAL_DEBT",IQ_FQ,$A61,"LFR",,RL$3)/_xll.ciqfunctions.udf.CIQ(RL$2,"IQ_TOTAL_ASSETS",IQ_FQ,$A61,,,RL$3)*100,0)</f>
        <v>21.880991946823471</v>
      </c>
      <c r="RM61" s="11">
        <f>IF(ISNUMBER(_xll.ciqfunctions.udf.CIQ(RM$2,"IQ_TOTAL_DEBT",IQ_FQ,$A61,"LFR",,RM$3)/_xll.ciqfunctions.udf.CIQ(RM$2,"IQ_TOTAL_ASSETS",IQ_FQ,$A61,,,RM$3)*100),_xll.ciqfunctions.udf.CIQ(RM$2,"IQ_TOTAL_DEBT",IQ_FQ,$A61,"LFR",,RM$3)/_xll.ciqfunctions.udf.CIQ(RM$2,"IQ_TOTAL_ASSETS",IQ_FQ,$A61,,,RM$3)*100,0)</f>
        <v>40.437426441741856</v>
      </c>
      <c r="RN61" s="11">
        <f>IF(ISNUMBER(_xll.ciqfunctions.udf.CIQ(RN$2,"IQ_TOTAL_DEBT",IQ_FQ,$A61,"LFR",,RN$3)/_xll.ciqfunctions.udf.CIQ(RN$2,"IQ_TOTAL_ASSETS",IQ_FQ,$A61,,,RN$3)*100),_xll.ciqfunctions.udf.CIQ(RN$2,"IQ_TOTAL_DEBT",IQ_FQ,$A61,"LFR",,RN$3)/_xll.ciqfunctions.udf.CIQ(RN$2,"IQ_TOTAL_ASSETS",IQ_FQ,$A61,,,RN$3)*100,0)</f>
        <v>34.991182264452178</v>
      </c>
      <c r="RO61" s="11">
        <f>IF(ISNUMBER(_xll.ciqfunctions.udf.CIQ(RO$2,"IQ_TOTAL_DEBT",IQ_FQ,$A61,"LFR",,RO$3)/_xll.ciqfunctions.udf.CIQ(RO$2,"IQ_TOTAL_ASSETS",IQ_FQ,$A61,,,RO$3)*100),_xll.ciqfunctions.udf.CIQ(RO$2,"IQ_TOTAL_DEBT",IQ_FQ,$A61,"LFR",,RO$3)/_xll.ciqfunctions.udf.CIQ(RO$2,"IQ_TOTAL_ASSETS",IQ_FQ,$A61,,,RO$3)*100,0)</f>
        <v>24.814943613691685</v>
      </c>
      <c r="RP61" s="11">
        <f>IF(ISNUMBER(_xll.ciqfunctions.udf.CIQ(RP$2,"IQ_TOTAL_DEBT",IQ_FQ,$A61,"LFR",,RP$3)/_xll.ciqfunctions.udf.CIQ(RP$2,"IQ_TOTAL_ASSETS",IQ_FQ,$A61,,,RP$3)*100),_xll.ciqfunctions.udf.CIQ(RP$2,"IQ_TOTAL_DEBT",IQ_FQ,$A61,"LFR",,RP$3)/_xll.ciqfunctions.udf.CIQ(RP$2,"IQ_TOTAL_ASSETS",IQ_FQ,$A61,,,RP$3)*100,0)</f>
        <v>17.904338602959747</v>
      </c>
      <c r="RQ61" s="11">
        <f>IF(ISNUMBER(_xll.ciqfunctions.udf.CIQ(RQ$2,"IQ_TOTAL_DEBT",IQ_FQ,$A61,"LFR",,RQ$3)/_xll.ciqfunctions.udf.CIQ(RQ$2,"IQ_TOTAL_ASSETS",IQ_FQ,$A61,,,RQ$3)*100),_xll.ciqfunctions.udf.CIQ(RQ$2,"IQ_TOTAL_DEBT",IQ_FQ,$A61,"LFR",,RQ$3)/_xll.ciqfunctions.udf.CIQ(RQ$2,"IQ_TOTAL_ASSETS",IQ_FQ,$A61,,,RQ$3)*100,0)</f>
        <v>19.948478990741684</v>
      </c>
      <c r="RR61" s="11">
        <f>IF(ISNUMBER(_xll.ciqfunctions.udf.CIQ(RR$2,"IQ_TOTAL_DEBT",IQ_FQ,$A61,"LFR",,RR$3)/_xll.ciqfunctions.udf.CIQ(RR$2,"IQ_TOTAL_ASSETS",IQ_FQ,$A61,,,RR$3)*100),_xll.ciqfunctions.udf.CIQ(RR$2,"IQ_TOTAL_DEBT",IQ_FQ,$A61,"LFR",,RR$3)/_xll.ciqfunctions.udf.CIQ(RR$2,"IQ_TOTAL_ASSETS",IQ_FQ,$A61,,,RR$3)*100,0)</f>
        <v>9.1098091098091096</v>
      </c>
      <c r="RS61" s="11">
        <f>IF(ISNUMBER(_xll.ciqfunctions.udf.CIQ(RS$2,"IQ_TOTAL_DEBT",IQ_FQ,$A61,"LFR",,RS$3)/_xll.ciqfunctions.udf.CIQ(RS$2,"IQ_TOTAL_ASSETS",IQ_FQ,$A61,,,RS$3)*100),_xll.ciqfunctions.udf.CIQ(RS$2,"IQ_TOTAL_DEBT",IQ_FQ,$A61,"LFR",,RS$3)/_xll.ciqfunctions.udf.CIQ(RS$2,"IQ_TOTAL_ASSETS",IQ_FQ,$A61,,,RS$3)*100,0)</f>
        <v>36.433452652131464</v>
      </c>
      <c r="RT61" s="11">
        <f>IF(ISNUMBER(_xll.ciqfunctions.udf.CIQ(RT$2,"IQ_TOTAL_DEBT",IQ_FQ,$A61,"LFR",,RT$3)/_xll.ciqfunctions.udf.CIQ(RT$2,"IQ_TOTAL_ASSETS",IQ_FQ,$A61,,,RT$3)*100),_xll.ciqfunctions.udf.CIQ(RT$2,"IQ_TOTAL_DEBT",IQ_FQ,$A61,"LFR",,RT$3)/_xll.ciqfunctions.udf.CIQ(RT$2,"IQ_TOTAL_ASSETS",IQ_FQ,$A61,,,RT$3)*100,0)</f>
        <v>19.647304301002894</v>
      </c>
      <c r="RU61" s="11">
        <f>IF(ISNUMBER(_xll.ciqfunctions.udf.CIQ(RU$2,"IQ_TOTAL_DEBT",IQ_FQ,$A61,"LFR",,RU$3)/_xll.ciqfunctions.udf.CIQ(RU$2,"IQ_TOTAL_ASSETS",IQ_FQ,$A61,,,RU$3)*100),_xll.ciqfunctions.udf.CIQ(RU$2,"IQ_TOTAL_DEBT",IQ_FQ,$A61,"LFR",,RU$3)/_xll.ciqfunctions.udf.CIQ(RU$2,"IQ_TOTAL_ASSETS",IQ_FQ,$A61,,,RU$3)*100,0)</f>
        <v>19.539021638806275</v>
      </c>
      <c r="RV61" s="11">
        <f>IF(ISNUMBER(_xll.ciqfunctions.udf.CIQ(RV$2,"IQ_TOTAL_DEBT",IQ_FQ,$A61,"LFR",,RV$3)/_xll.ciqfunctions.udf.CIQ(RV$2,"IQ_TOTAL_ASSETS",IQ_FQ,$A61,,,RV$3)*100),_xll.ciqfunctions.udf.CIQ(RV$2,"IQ_TOTAL_DEBT",IQ_FQ,$A61,"LFR",,RV$3)/_xll.ciqfunctions.udf.CIQ(RV$2,"IQ_TOTAL_ASSETS",IQ_FQ,$A61,,,RV$3)*100,0)</f>
        <v>33.171689644116704</v>
      </c>
      <c r="RW61" s="11">
        <f>IF(ISNUMBER(_xll.ciqfunctions.udf.CIQ(RW$2,"IQ_TOTAL_DEBT",IQ_FQ,$A61,"LFR",,RW$3)/_xll.ciqfunctions.udf.CIQ(RW$2,"IQ_TOTAL_ASSETS",IQ_FQ,$A61,,,RW$3)*100),_xll.ciqfunctions.udf.CIQ(RW$2,"IQ_TOTAL_DEBT",IQ_FQ,$A61,"LFR",,RW$3)/_xll.ciqfunctions.udf.CIQ(RW$2,"IQ_TOTAL_ASSETS",IQ_FQ,$A61,,,RW$3)*100,0)</f>
        <v>67.846706401822829</v>
      </c>
      <c r="RX61" s="11">
        <f>IF(ISNUMBER(_xll.ciqfunctions.udf.CIQ(RX$2,"IQ_TOTAL_DEBT",IQ_FQ,$A61,"LFR",,RX$3)/_xll.ciqfunctions.udf.CIQ(RX$2,"IQ_TOTAL_ASSETS",IQ_FQ,$A61,,,RX$3)*100),_xll.ciqfunctions.udf.CIQ(RX$2,"IQ_TOTAL_DEBT",IQ_FQ,$A61,"LFR",,RX$3)/_xll.ciqfunctions.udf.CIQ(RX$2,"IQ_TOTAL_ASSETS",IQ_FQ,$A61,,,RX$3)*100,0)</f>
        <v>39.302937837641998</v>
      </c>
      <c r="RY61" s="11">
        <f>IF(ISNUMBER(_xll.ciqfunctions.udf.CIQ(RY$2,"IQ_TOTAL_DEBT",IQ_FQ,$A61,"LFR",,RY$3)/_xll.ciqfunctions.udf.CIQ(RY$2,"IQ_TOTAL_ASSETS",IQ_FQ,$A61,,,RY$3)*100),_xll.ciqfunctions.udf.CIQ(RY$2,"IQ_TOTAL_DEBT",IQ_FQ,$A61,"LFR",,RY$3)/_xll.ciqfunctions.udf.CIQ(RY$2,"IQ_TOTAL_ASSETS",IQ_FQ,$A61,,,RY$3)*100,0)</f>
        <v>0</v>
      </c>
      <c r="RZ61" s="11">
        <f>IF(ISNUMBER(_xll.ciqfunctions.udf.CIQ(RZ$2,"IQ_TOTAL_DEBT",IQ_FQ,$A61,"LFR",,RZ$3)/_xll.ciqfunctions.udf.CIQ(RZ$2,"IQ_TOTAL_ASSETS",IQ_FQ,$A61,,,RZ$3)*100),_xll.ciqfunctions.udf.CIQ(RZ$2,"IQ_TOTAL_DEBT",IQ_FQ,$A61,"LFR",,RZ$3)/_xll.ciqfunctions.udf.CIQ(RZ$2,"IQ_TOTAL_ASSETS",IQ_FQ,$A61,,,RZ$3)*100,0)</f>
        <v>38.460715050310426</v>
      </c>
      <c r="SA61" s="11">
        <f>IF(ISNUMBER(_xll.ciqfunctions.udf.CIQ(SA$2,"IQ_TOTAL_DEBT",IQ_FQ,$A61,"LFR",,SA$3)/_xll.ciqfunctions.udf.CIQ(SA$2,"IQ_TOTAL_ASSETS",IQ_FQ,$A61,,,SA$3)*100),_xll.ciqfunctions.udf.CIQ(SA$2,"IQ_TOTAL_DEBT",IQ_FQ,$A61,"LFR",,SA$3)/_xll.ciqfunctions.udf.CIQ(SA$2,"IQ_TOTAL_ASSETS",IQ_FQ,$A61,,,SA$3)*100,0)</f>
        <v>61.50170983690316</v>
      </c>
      <c r="SB61" s="11">
        <f>IF(ISNUMBER(_xll.ciqfunctions.udf.CIQ(SB$2,"IQ_TOTAL_DEBT",IQ_FQ,$A61,"LFR",,SB$3)/_xll.ciqfunctions.udf.CIQ(SB$2,"IQ_TOTAL_ASSETS",IQ_FQ,$A61,,,SB$3)*100),_xll.ciqfunctions.udf.CIQ(SB$2,"IQ_TOTAL_DEBT",IQ_FQ,$A61,"LFR",,SB$3)/_xll.ciqfunctions.udf.CIQ(SB$2,"IQ_TOTAL_ASSETS",IQ_FQ,$A61,,,SB$3)*100,0)</f>
        <v>34.384045616941577</v>
      </c>
      <c r="SC61" s="11">
        <f>IF(ISNUMBER(_xll.ciqfunctions.udf.CIQ(SC$2,"IQ_TOTAL_DEBT",IQ_FQ,$A61,"LFR",,SC$3)/_xll.ciqfunctions.udf.CIQ(SC$2,"IQ_TOTAL_ASSETS",IQ_FQ,$A61,,,SC$3)*100),_xll.ciqfunctions.udf.CIQ(SC$2,"IQ_TOTAL_DEBT",IQ_FQ,$A61,"LFR",,SC$3)/_xll.ciqfunctions.udf.CIQ(SC$2,"IQ_TOTAL_ASSETS",IQ_FQ,$A61,,,SC$3)*100,0)</f>
        <v>37.213257941433362</v>
      </c>
      <c r="SD61" s="11">
        <f>IF(ISNUMBER(_xll.ciqfunctions.udf.CIQ(SD$2,"IQ_TOTAL_DEBT",IQ_FQ,$A61,"LFR",,SD$3)/_xll.ciqfunctions.udf.CIQ(SD$2,"IQ_TOTAL_ASSETS",IQ_FQ,$A61,,,SD$3)*100),_xll.ciqfunctions.udf.CIQ(SD$2,"IQ_TOTAL_DEBT",IQ_FQ,$A61,"LFR",,SD$3)/_xll.ciqfunctions.udf.CIQ(SD$2,"IQ_TOTAL_ASSETS",IQ_FQ,$A61,,,SD$3)*100,0)</f>
        <v>11.938824967870611</v>
      </c>
      <c r="SE61" s="11">
        <f>IF(ISNUMBER(_xll.ciqfunctions.udf.CIQ(SE$2,"IQ_TOTAL_DEBT",IQ_FQ,$A61,"LFR",,SE$3)/_xll.ciqfunctions.udf.CIQ(SE$2,"IQ_TOTAL_ASSETS",IQ_FQ,$A61,,,SE$3)*100),_xll.ciqfunctions.udf.CIQ(SE$2,"IQ_TOTAL_DEBT",IQ_FQ,$A61,"LFR",,SE$3)/_xll.ciqfunctions.udf.CIQ(SE$2,"IQ_TOTAL_ASSETS",IQ_FQ,$A61,,,SE$3)*100,0)</f>
        <v>5.1933683826733823</v>
      </c>
      <c r="SF61" s="11">
        <f>IF(ISNUMBER(_xll.ciqfunctions.udf.CIQ(SF$2,"IQ_TOTAL_DEBT",IQ_FQ,$A61,"LFR",,SF$3)/_xll.ciqfunctions.udf.CIQ(SF$2,"IQ_TOTAL_ASSETS",IQ_FQ,$A61,,,SF$3)*100),_xll.ciqfunctions.udf.CIQ(SF$2,"IQ_TOTAL_DEBT",IQ_FQ,$A61,"LFR",,SF$3)/_xll.ciqfunctions.udf.CIQ(SF$2,"IQ_TOTAL_ASSETS",IQ_FQ,$A61,,,SF$3)*100,0)</f>
        <v>0</v>
      </c>
      <c r="SG61" s="11">
        <f>IF(ISNUMBER(_xll.ciqfunctions.udf.CIQ(SG$2,"IQ_TOTAL_DEBT",IQ_FQ,$A61,"LFR",,SG$3)/_xll.ciqfunctions.udf.CIQ(SG$2,"IQ_TOTAL_ASSETS",IQ_FQ,$A61,,,SG$3)*100),_xll.ciqfunctions.udf.CIQ(SG$2,"IQ_TOTAL_DEBT",IQ_FQ,$A61,"LFR",,SG$3)/_xll.ciqfunctions.udf.CIQ(SG$2,"IQ_TOTAL_ASSETS",IQ_FQ,$A61,,,SG$3)*100,0)</f>
        <v>0.57983541417677198</v>
      </c>
      <c r="SH61" s="11">
        <f>IF(ISNUMBER(_xll.ciqfunctions.udf.CIQ(SH$2,"IQ_TOTAL_DEBT",IQ_FQ,$A61,"LFR",,SH$3)/_xll.ciqfunctions.udf.CIQ(SH$2,"IQ_TOTAL_ASSETS",IQ_FQ,$A61,,,SH$3)*100),_xll.ciqfunctions.udf.CIQ(SH$2,"IQ_TOTAL_DEBT",IQ_FQ,$A61,"LFR",,SH$3)/_xll.ciqfunctions.udf.CIQ(SH$2,"IQ_TOTAL_ASSETS",IQ_FQ,$A61,,,SH$3)*100,0)</f>
        <v>46.243505125684599</v>
      </c>
      <c r="SI61" s="11">
        <f>IF(ISNUMBER(_xll.ciqfunctions.udf.CIQ(SI$2,"IQ_TOTAL_DEBT",IQ_FQ,$A61,"LFR",,SI$3)/_xll.ciqfunctions.udf.CIQ(SI$2,"IQ_TOTAL_ASSETS",IQ_FQ,$A61,,,SI$3)*100),_xll.ciqfunctions.udf.CIQ(SI$2,"IQ_TOTAL_DEBT",IQ_FQ,$A61,"LFR",,SI$3)/_xll.ciqfunctions.udf.CIQ(SI$2,"IQ_TOTAL_ASSETS",IQ_FQ,$A61,,,SI$3)*100,0)</f>
        <v>7.847700736130542</v>
      </c>
      <c r="SJ61" s="11">
        <f>IF(ISNUMBER(_xll.ciqfunctions.udf.CIQ(SJ$2,"IQ_TOTAL_DEBT",IQ_FQ,$A61,"LFR",,SJ$3)/_xll.ciqfunctions.udf.CIQ(SJ$2,"IQ_TOTAL_ASSETS",IQ_FQ,$A61,,,SJ$3)*100),_xll.ciqfunctions.udf.CIQ(SJ$2,"IQ_TOTAL_DEBT",IQ_FQ,$A61,"LFR",,SJ$3)/_xll.ciqfunctions.udf.CIQ(SJ$2,"IQ_TOTAL_ASSETS",IQ_FQ,$A61,,,SJ$3)*100,0)</f>
        <v>7.5204805420075553</v>
      </c>
    </row>
    <row r="62" spans="1:504" x14ac:dyDescent="0.25">
      <c r="A62" s="10">
        <v>40177</v>
      </c>
      <c r="B62" s="11">
        <f t="shared" si="0"/>
        <v>23.638182746940064</v>
      </c>
      <c r="C62" s="11">
        <f t="shared" si="1"/>
        <v>23.564137105092481</v>
      </c>
      <c r="D62" s="11">
        <f t="shared" si="2"/>
        <v>24.021208968349217</v>
      </c>
      <c r="E62" s="11">
        <f>IF(ISNUMBER(_xll.ciqfunctions.udf.CIQ(E$2,"IQ_TOTAL_DEBT",IQ_FQ,$A62,"LFR",,E$3)/_xll.ciqfunctions.udf.CIQ(E$2,"IQ_TOTAL_ASSETS",IQ_FQ,$A62,,,E$3)*100),_xll.ciqfunctions.udf.CIQ(E$2,"IQ_TOTAL_DEBT",IQ_FQ,$A62,"LFR",,E$3)/_xll.ciqfunctions.udf.CIQ(E$2,"IQ_TOTAL_ASSETS",IQ_FQ,$A62,,,E$3)*100,0)</f>
        <v>22.165526725292224</v>
      </c>
      <c r="F62" s="11">
        <f>IF(ISNUMBER(_xll.ciqfunctions.udf.CIQ(F$2,"IQ_TOTAL_DEBT",IQ_FQ,$A62,"LFR",,F$3)/_xll.ciqfunctions.udf.CIQ(F$2,"IQ_TOTAL_ASSETS",IQ_FQ,$A62,,,F$3)*100),_xll.ciqfunctions.udf.CIQ(F$2,"IQ_TOTAL_DEBT",IQ_FQ,$A62,"LFR",,F$3)/_xll.ciqfunctions.udf.CIQ(F$2,"IQ_TOTAL_ASSETS",IQ_FQ,$A62,,,F$3)*100,0)</f>
        <v>31.559256939560036</v>
      </c>
      <c r="G62" s="11">
        <f>IF(ISNUMBER(_xll.ciqfunctions.udf.CIQ(G$2,"IQ_TOTAL_DEBT",IQ_FQ,$A62,"LFR",,G$3)/_xll.ciqfunctions.udf.CIQ(G$2,"IQ_TOTAL_ASSETS",IQ_FQ,$A62,,,G$3)*100),_xll.ciqfunctions.udf.CIQ(G$2,"IQ_TOTAL_DEBT",IQ_FQ,$A62,"LFR",,G$3)/_xll.ciqfunctions.udf.CIQ(G$2,"IQ_TOTAL_ASSETS",IQ_FQ,$A62,,,G$3)*100,0)</f>
        <v>3.4092717838300874</v>
      </c>
      <c r="H62" s="11">
        <f>IF(ISNUMBER(_xll.ciqfunctions.udf.CIQ(H$2,"IQ_TOTAL_DEBT",IQ_FQ,$A62,"LFR",,H$3)/_xll.ciqfunctions.udf.CIQ(H$2,"IQ_TOTAL_ASSETS",IQ_FQ,$A62,,,H$3)*100),_xll.ciqfunctions.udf.CIQ(H$2,"IQ_TOTAL_DEBT",IQ_FQ,$A62,"LFR",,H$3)/_xll.ciqfunctions.udf.CIQ(H$2,"IQ_TOTAL_ASSETS",IQ_FQ,$A62,,,H$3)*100,0)</f>
        <v>2.124775099244396E-2</v>
      </c>
      <c r="I62" s="11">
        <f>IF(ISNUMBER(_xll.ciqfunctions.udf.CIQ(I$2,"IQ_TOTAL_DEBT",IQ_FQ,$A62,"LFR",,I$3)/_xll.ciqfunctions.udf.CIQ(I$2,"IQ_TOTAL_ASSETS",IQ_FQ,$A62,,,I$3)*100),_xll.ciqfunctions.udf.CIQ(I$2,"IQ_TOTAL_DEBT",IQ_FQ,$A62,"LFR",,I$3)/_xll.ciqfunctions.udf.CIQ(I$2,"IQ_TOTAL_ASSETS",IQ_FQ,$A62,,,I$3)*100,0)</f>
        <v>6.9441410416211564</v>
      </c>
      <c r="J62" s="11">
        <f>IF(ISNUMBER(_xll.ciqfunctions.udf.CIQ(J$2,"IQ_TOTAL_DEBT",IQ_FQ,$A62,"LFR",,J$3)/_xll.ciqfunctions.udf.CIQ(J$2,"IQ_TOTAL_ASSETS",IQ_FQ,$A62,,,J$3)*100),_xll.ciqfunctions.udf.CIQ(J$2,"IQ_TOTAL_DEBT",IQ_FQ,$A62,"LFR",,J$3)/_xll.ciqfunctions.udf.CIQ(J$2,"IQ_TOTAL_ASSETS",IQ_FQ,$A62,,,J$3)*100,0)</f>
        <v>13.732044150719073</v>
      </c>
      <c r="K62" s="11">
        <f>IF(ISNUMBER(_xll.ciqfunctions.udf.CIQ(K$2,"IQ_TOTAL_DEBT",IQ_FQ,$A62,"LFR",,K$3)/_xll.ciqfunctions.udf.CIQ(K$2,"IQ_TOTAL_ASSETS",IQ_FQ,$A62,,,K$3)*100),_xll.ciqfunctions.udf.CIQ(K$2,"IQ_TOTAL_DEBT",IQ_FQ,$A62,"LFR",,K$3)/_xll.ciqfunctions.udf.CIQ(K$2,"IQ_TOTAL_ASSETS",IQ_FQ,$A62,,,K$3)*100,0)</f>
        <v>52.115003304692664</v>
      </c>
      <c r="L62" s="11">
        <f>IF(ISNUMBER(_xll.ciqfunctions.udf.CIQ(L$2,"IQ_TOTAL_DEBT",IQ_FQ,$A62,"LFR",,L$3)/_xll.ciqfunctions.udf.CIQ(L$2,"IQ_TOTAL_ASSETS",IQ_FQ,$A62,,,L$3)*100),_xll.ciqfunctions.udf.CIQ(L$2,"IQ_TOTAL_DEBT",IQ_FQ,$A62,"LFR",,L$3)/_xll.ciqfunctions.udf.CIQ(L$2,"IQ_TOTAL_ASSETS",IQ_FQ,$A62,,,L$3)*100,0)</f>
        <v>9.8308640356627777</v>
      </c>
      <c r="M62" s="11">
        <f>IF(ISNUMBER(_xll.ciqfunctions.udf.CIQ(M$2,"IQ_TOTAL_DEBT",IQ_FQ,$A62,"LFR",,M$3)/_xll.ciqfunctions.udf.CIQ(M$2,"IQ_TOTAL_ASSETS",IQ_FQ,$A62,,,M$3)*100),_xll.ciqfunctions.udf.CIQ(M$2,"IQ_TOTAL_DEBT",IQ_FQ,$A62,"LFR",,M$3)/_xll.ciqfunctions.udf.CIQ(M$2,"IQ_TOTAL_ASSETS",IQ_FQ,$A62,,,M$3)*100,0)</f>
        <v>2.700445434298441</v>
      </c>
      <c r="N62" s="11">
        <f>IF(ISNUMBER(_xll.ciqfunctions.udf.CIQ(N$2,"IQ_TOTAL_DEBT",IQ_FQ,$A62,"LFR",,N$3)/_xll.ciqfunctions.udf.CIQ(N$2,"IQ_TOTAL_ASSETS",IQ_FQ,$A62,,,N$3)*100),_xll.ciqfunctions.udf.CIQ(N$2,"IQ_TOTAL_DEBT",IQ_FQ,$A62,"LFR",,N$3)/_xll.ciqfunctions.udf.CIQ(N$2,"IQ_TOTAL_ASSETS",IQ_FQ,$A62,,,N$3)*100,0)</f>
        <v>38.163426169206517</v>
      </c>
      <c r="O62" s="11">
        <f>IF(ISNUMBER(_xll.ciqfunctions.udf.CIQ(O$2,"IQ_TOTAL_DEBT",IQ_FQ,$A62,"LFR",,O$3)/_xll.ciqfunctions.udf.CIQ(O$2,"IQ_TOTAL_ASSETS",IQ_FQ,$A62,,,O$3)*100),_xll.ciqfunctions.udf.CIQ(O$2,"IQ_TOTAL_DEBT",IQ_FQ,$A62,"LFR",,O$3)/_xll.ciqfunctions.udf.CIQ(O$2,"IQ_TOTAL_ASSETS",IQ_FQ,$A62,,,O$3)*100,0)</f>
        <v>36.956170143943069</v>
      </c>
      <c r="P62" s="11">
        <f>IF(ISNUMBER(_xll.ciqfunctions.udf.CIQ(P$2,"IQ_TOTAL_DEBT",IQ_FQ,$A62,"LFR",,P$3)/_xll.ciqfunctions.udf.CIQ(P$2,"IQ_TOTAL_ASSETS",IQ_FQ,$A62,,,P$3)*100),_xll.ciqfunctions.udf.CIQ(P$2,"IQ_TOTAL_DEBT",IQ_FQ,$A62,"LFR",,P$3)/_xll.ciqfunctions.udf.CIQ(P$2,"IQ_TOTAL_ASSETS",IQ_FQ,$A62,,,P$3)*100,0)</f>
        <v>34.575680591905808</v>
      </c>
      <c r="Q62" s="11">
        <f>IF(ISNUMBER(_xll.ciqfunctions.udf.CIQ(Q$2,"IQ_TOTAL_DEBT",IQ_FQ,$A62,"LFR",,Q$3)/_xll.ciqfunctions.udf.CIQ(Q$2,"IQ_TOTAL_ASSETS",IQ_FQ,$A62,,,Q$3)*100),_xll.ciqfunctions.udf.CIQ(Q$2,"IQ_TOTAL_DEBT",IQ_FQ,$A62,"LFR",,Q$3)/_xll.ciqfunctions.udf.CIQ(Q$2,"IQ_TOTAL_ASSETS",IQ_FQ,$A62,,,Q$3)*100,0)</f>
        <v>37.753782051340515</v>
      </c>
      <c r="R62" s="11">
        <f>IF(ISNUMBER(_xll.ciqfunctions.udf.CIQ(R$2,"IQ_TOTAL_DEBT",IQ_FQ,$A62,"LFR",,R$3)/_xll.ciqfunctions.udf.CIQ(R$2,"IQ_TOTAL_ASSETS",IQ_FQ,$A62,,,R$3)*100),_xll.ciqfunctions.udf.CIQ(R$2,"IQ_TOTAL_DEBT",IQ_FQ,$A62,"LFR",,R$3)/_xll.ciqfunctions.udf.CIQ(R$2,"IQ_TOTAL_ASSETS",IQ_FQ,$A62,,,R$3)*100,0)</f>
        <v>9.8465941495688547</v>
      </c>
      <c r="S62" s="11">
        <f>IF(ISNUMBER(_xll.ciqfunctions.udf.CIQ(S$2,"IQ_TOTAL_DEBT",IQ_FQ,$A62,"LFR",,S$3)/_xll.ciqfunctions.udf.CIQ(S$2,"IQ_TOTAL_ASSETS",IQ_FQ,$A62,,,S$3)*100),_xll.ciqfunctions.udf.CIQ(S$2,"IQ_TOTAL_DEBT",IQ_FQ,$A62,"LFR",,S$3)/_xll.ciqfunctions.udf.CIQ(S$2,"IQ_TOTAL_ASSETS",IQ_FQ,$A62,,,S$3)*100,0)</f>
        <v>26.439014147352953</v>
      </c>
      <c r="T62" s="11">
        <f>IF(ISNUMBER(_xll.ciqfunctions.udf.CIQ(T$2,"IQ_TOTAL_DEBT",IQ_FQ,$A62,"LFR",,T$3)/_xll.ciqfunctions.udf.CIQ(T$2,"IQ_TOTAL_ASSETS",IQ_FQ,$A62,,,T$3)*100),_xll.ciqfunctions.udf.CIQ(T$2,"IQ_TOTAL_DEBT",IQ_FQ,$A62,"LFR",,T$3)/_xll.ciqfunctions.udf.CIQ(T$2,"IQ_TOTAL_ASSETS",IQ_FQ,$A62,,,T$3)*100,0)</f>
        <v>5.5992145012916525</v>
      </c>
      <c r="U62" s="11">
        <f>IF(ISNUMBER(_xll.ciqfunctions.udf.CIQ(U$2,"IQ_TOTAL_DEBT",IQ_FQ,$A62,"LFR",,U$3)/_xll.ciqfunctions.udf.CIQ(U$2,"IQ_TOTAL_ASSETS",IQ_FQ,$A62,,,U$3)*100),_xll.ciqfunctions.udf.CIQ(U$2,"IQ_TOTAL_DEBT",IQ_FQ,$A62,"LFR",,U$3)/_xll.ciqfunctions.udf.CIQ(U$2,"IQ_TOTAL_ASSETS",IQ_FQ,$A62,,,U$3)*100,0)</f>
        <v>24.442922374429223</v>
      </c>
      <c r="V62" s="11">
        <f>IF(ISNUMBER(_xll.ciqfunctions.udf.CIQ(V$2,"IQ_TOTAL_DEBT",IQ_FQ,$A62,"LFR",,V$3)/_xll.ciqfunctions.udf.CIQ(V$2,"IQ_TOTAL_ASSETS",IQ_FQ,$A62,,,V$3)*100),_xll.ciqfunctions.udf.CIQ(V$2,"IQ_TOTAL_DEBT",IQ_FQ,$A62,"LFR",,V$3)/_xll.ciqfunctions.udf.CIQ(V$2,"IQ_TOTAL_ASSETS",IQ_FQ,$A62,,,V$3)*100,0)</f>
        <v>20.777915461930331</v>
      </c>
      <c r="W62" s="11">
        <f>IF(ISNUMBER(_xll.ciqfunctions.udf.CIQ(W$2,"IQ_TOTAL_DEBT",IQ_FQ,$A62,"LFR",,W$3)/_xll.ciqfunctions.udf.CIQ(W$2,"IQ_TOTAL_ASSETS",IQ_FQ,$A62,,,W$3)*100),_xll.ciqfunctions.udf.CIQ(W$2,"IQ_TOTAL_DEBT",IQ_FQ,$A62,"LFR",,W$3)/_xll.ciqfunctions.udf.CIQ(W$2,"IQ_TOTAL_ASSETS",IQ_FQ,$A62,,,W$3)*100,0)</f>
        <v>23.423719671779146</v>
      </c>
      <c r="X62" s="11">
        <f>IF(ISNUMBER(_xll.ciqfunctions.udf.CIQ(X$2,"IQ_TOTAL_DEBT",IQ_FQ,$A62,"LFR",,X$3)/_xll.ciqfunctions.udf.CIQ(X$2,"IQ_TOTAL_ASSETS",IQ_FQ,$A62,,,X$3)*100),_xll.ciqfunctions.udf.CIQ(X$2,"IQ_TOTAL_DEBT",IQ_FQ,$A62,"LFR",,X$3)/_xll.ciqfunctions.udf.CIQ(X$2,"IQ_TOTAL_ASSETS",IQ_FQ,$A62,,,X$3)*100,0)</f>
        <v>33.330546265328877</v>
      </c>
      <c r="Y62" s="11">
        <f>IF(ISNUMBER(_xll.ciqfunctions.udf.CIQ(Y$2,"IQ_TOTAL_DEBT",IQ_FQ,$A62,"LFR",,Y$3)/_xll.ciqfunctions.udf.CIQ(Y$2,"IQ_TOTAL_ASSETS",IQ_FQ,$A62,,,Y$3)*100),_xll.ciqfunctions.udf.CIQ(Y$2,"IQ_TOTAL_DEBT",IQ_FQ,$A62,"LFR",,Y$3)/_xll.ciqfunctions.udf.CIQ(Y$2,"IQ_TOTAL_ASSETS",IQ_FQ,$A62,,,Y$3)*100,0)</f>
        <v>1.2929112795363353</v>
      </c>
      <c r="Z62" s="11">
        <f>IF(ISNUMBER(_xll.ciqfunctions.udf.CIQ(Z$2,"IQ_TOTAL_DEBT",IQ_FQ,$A62,"LFR",,Z$3)/_xll.ciqfunctions.udf.CIQ(Z$2,"IQ_TOTAL_ASSETS",IQ_FQ,$A62,,,Z$3)*100),_xll.ciqfunctions.udf.CIQ(Z$2,"IQ_TOTAL_DEBT",IQ_FQ,$A62,"LFR",,Z$3)/_xll.ciqfunctions.udf.CIQ(Z$2,"IQ_TOTAL_ASSETS",IQ_FQ,$A62,,,Z$3)*100,0)</f>
        <v>33.415275069933031</v>
      </c>
      <c r="AA62" s="11">
        <f>IF(ISNUMBER(_xll.ciqfunctions.udf.CIQ(AA$2,"IQ_TOTAL_DEBT",IQ_FQ,$A62,"LFR",,AA$3)/_xll.ciqfunctions.udf.CIQ(AA$2,"IQ_TOTAL_ASSETS",IQ_FQ,$A62,,,AA$3)*100),_xll.ciqfunctions.udf.CIQ(AA$2,"IQ_TOTAL_DEBT",IQ_FQ,$A62,"LFR",,AA$3)/_xll.ciqfunctions.udf.CIQ(AA$2,"IQ_TOTAL_ASSETS",IQ_FQ,$A62,,,AA$3)*100,0)</f>
        <v>37.304261225181698</v>
      </c>
      <c r="AB62" s="11">
        <f>IF(ISNUMBER(_xll.ciqfunctions.udf.CIQ(AB$2,"IQ_TOTAL_DEBT",IQ_FQ,$A62,"LFR",,AB$3)/_xll.ciqfunctions.udf.CIQ(AB$2,"IQ_TOTAL_ASSETS",IQ_FQ,$A62,,,AB$3)*100),_xll.ciqfunctions.udf.CIQ(AB$2,"IQ_TOTAL_DEBT",IQ_FQ,$A62,"LFR",,AB$3)/_xll.ciqfunctions.udf.CIQ(AB$2,"IQ_TOTAL_ASSETS",IQ_FQ,$A62,,,AB$3)*100,0)</f>
        <v>46.061687907343604</v>
      </c>
      <c r="AC62" s="11">
        <f>IF(ISNUMBER(_xll.ciqfunctions.udf.CIQ(AC$2,"IQ_TOTAL_DEBT",IQ_FQ,$A62,"LFR",,AC$3)/_xll.ciqfunctions.udf.CIQ(AC$2,"IQ_TOTAL_ASSETS",IQ_FQ,$A62,,,AC$3)*100),_xll.ciqfunctions.udf.CIQ(AC$2,"IQ_TOTAL_DEBT",IQ_FQ,$A62,"LFR",,AC$3)/_xll.ciqfunctions.udf.CIQ(AC$2,"IQ_TOTAL_ASSETS",IQ_FQ,$A62,,,AC$3)*100,0)</f>
        <v>20.984101266782261</v>
      </c>
      <c r="AD62" s="11">
        <f>IF(ISNUMBER(_xll.ciqfunctions.udf.CIQ(AD$2,"IQ_TOTAL_DEBT",IQ_FQ,$A62,"LFR",,AD$3)/_xll.ciqfunctions.udf.CIQ(AD$2,"IQ_TOTAL_ASSETS",IQ_FQ,$A62,,,AD$3)*100),_xll.ciqfunctions.udf.CIQ(AD$2,"IQ_TOTAL_DEBT",IQ_FQ,$A62,"LFR",,AD$3)/_xll.ciqfunctions.udf.CIQ(AD$2,"IQ_TOTAL_ASSETS",IQ_FQ,$A62,,,AD$3)*100,0)</f>
        <v>50.144612918626997</v>
      </c>
      <c r="AE62" s="11">
        <f>IF(ISNUMBER(_xll.ciqfunctions.udf.CIQ(AE$2,"IQ_TOTAL_DEBT",IQ_FQ,$A62,"LFR",,AE$3)/_xll.ciqfunctions.udf.CIQ(AE$2,"IQ_TOTAL_ASSETS",IQ_FQ,$A62,,,AE$3)*100),_xll.ciqfunctions.udf.CIQ(AE$2,"IQ_TOTAL_DEBT",IQ_FQ,$A62,"LFR",,AE$3)/_xll.ciqfunctions.udf.CIQ(AE$2,"IQ_TOTAL_ASSETS",IQ_FQ,$A62,,,AE$3)*100,0)</f>
        <v>2.0746216311004395</v>
      </c>
      <c r="AF62" s="11">
        <f>IF(ISNUMBER(_xll.ciqfunctions.udf.CIQ(AF$2,"IQ_TOTAL_DEBT",IQ_FQ,$A62,"LFR",,AF$3)/_xll.ciqfunctions.udf.CIQ(AF$2,"IQ_TOTAL_ASSETS",IQ_FQ,$A62,,,AF$3)*100),_xll.ciqfunctions.udf.CIQ(AF$2,"IQ_TOTAL_DEBT",IQ_FQ,$A62,"LFR",,AF$3)/_xll.ciqfunctions.udf.CIQ(AF$2,"IQ_TOTAL_ASSETS",IQ_FQ,$A62,,,AF$3)*100,0)</f>
        <v>8.6791686866469107</v>
      </c>
      <c r="AG62" s="11">
        <f>IF(ISNUMBER(_xll.ciqfunctions.udf.CIQ(AG$2,"IQ_TOTAL_DEBT",IQ_FQ,$A62,"LFR",,AG$3)/_xll.ciqfunctions.udf.CIQ(AG$2,"IQ_TOTAL_ASSETS",IQ_FQ,$A62,,,AG$3)*100),_xll.ciqfunctions.udf.CIQ(AG$2,"IQ_TOTAL_DEBT",IQ_FQ,$A62,"LFR",,AG$3)/_xll.ciqfunctions.udf.CIQ(AG$2,"IQ_TOTAL_ASSETS",IQ_FQ,$A62,,,AG$3)*100,0)</f>
        <v>28.177821201758675</v>
      </c>
      <c r="AH62" s="11">
        <f>IF(ISNUMBER(_xll.ciqfunctions.udf.CIQ(AH$2,"IQ_TOTAL_DEBT",IQ_FQ,$A62,"LFR",,AH$3)/_xll.ciqfunctions.udf.CIQ(AH$2,"IQ_TOTAL_ASSETS",IQ_FQ,$A62,,,AH$3)*100),_xll.ciqfunctions.udf.CIQ(AH$2,"IQ_TOTAL_DEBT",IQ_FQ,$A62,"LFR",,AH$3)/_xll.ciqfunctions.udf.CIQ(AH$2,"IQ_TOTAL_ASSETS",IQ_FQ,$A62,,,AH$3)*100,0)</f>
        <v>25.607315839258099</v>
      </c>
      <c r="AI62" s="11">
        <f>IF(ISNUMBER(_xll.ciqfunctions.udf.CIQ(AI$2,"IQ_TOTAL_DEBT",IQ_FQ,$A62,"LFR",,AI$3)/_xll.ciqfunctions.udf.CIQ(AI$2,"IQ_TOTAL_ASSETS",IQ_FQ,$A62,,,AI$3)*100),_xll.ciqfunctions.udf.CIQ(AI$2,"IQ_TOTAL_DEBT",IQ_FQ,$A62,"LFR",,AI$3)/_xll.ciqfunctions.udf.CIQ(AI$2,"IQ_TOTAL_ASSETS",IQ_FQ,$A62,,,AI$3)*100,0)</f>
        <v>25.830705796749942</v>
      </c>
      <c r="AJ62" s="11">
        <f>IF(ISNUMBER(_xll.ciqfunctions.udf.CIQ(AJ$2,"IQ_TOTAL_DEBT",IQ_FQ,$A62,"LFR",,AJ$3)/_xll.ciqfunctions.udf.CIQ(AJ$2,"IQ_TOTAL_ASSETS",IQ_FQ,$A62,,,AJ$3)*100),_xll.ciqfunctions.udf.CIQ(AJ$2,"IQ_TOTAL_DEBT",IQ_FQ,$A62,"LFR",,AJ$3)/_xll.ciqfunctions.udf.CIQ(AJ$2,"IQ_TOTAL_ASSETS",IQ_FQ,$A62,,,AJ$3)*100,0)</f>
        <v>11.266849033079113</v>
      </c>
      <c r="AK62" s="11">
        <f>IF(ISNUMBER(_xll.ciqfunctions.udf.CIQ(AK$2,"IQ_TOTAL_DEBT",IQ_FQ,$A62,"LFR",,AK$3)/_xll.ciqfunctions.udf.CIQ(AK$2,"IQ_TOTAL_ASSETS",IQ_FQ,$A62,,,AK$3)*100),_xll.ciqfunctions.udf.CIQ(AK$2,"IQ_TOTAL_DEBT",IQ_FQ,$A62,"LFR",,AK$3)/_xll.ciqfunctions.udf.CIQ(AK$2,"IQ_TOTAL_ASSETS",IQ_FQ,$A62,,,AK$3)*100,0)</f>
        <v>9.2879256965944279</v>
      </c>
      <c r="AL62" s="11">
        <f>IF(ISNUMBER(_xll.ciqfunctions.udf.CIQ(AL$2,"IQ_TOTAL_DEBT",IQ_FQ,$A62,"LFR",,AL$3)/_xll.ciqfunctions.udf.CIQ(AL$2,"IQ_TOTAL_ASSETS",IQ_FQ,$A62,,,AL$3)*100),_xll.ciqfunctions.udf.CIQ(AL$2,"IQ_TOTAL_DEBT",IQ_FQ,$A62,"LFR",,AL$3)/_xll.ciqfunctions.udf.CIQ(AL$2,"IQ_TOTAL_ASSETS",IQ_FQ,$A62,,,AL$3)*100,0)</f>
        <v>18.547684126673026</v>
      </c>
      <c r="AM62" s="11">
        <f>IF(ISNUMBER(_xll.ciqfunctions.udf.CIQ(AM$2,"IQ_TOTAL_DEBT",IQ_FQ,$A62,"LFR",,AM$3)/_xll.ciqfunctions.udf.CIQ(AM$2,"IQ_TOTAL_ASSETS",IQ_FQ,$A62,,,AM$3)*100),_xll.ciqfunctions.udf.CIQ(AM$2,"IQ_TOTAL_DEBT",IQ_FQ,$A62,"LFR",,AM$3)/_xll.ciqfunctions.udf.CIQ(AM$2,"IQ_TOTAL_ASSETS",IQ_FQ,$A62,,,AM$3)*100,0)</f>
        <v>72.836961731719171</v>
      </c>
      <c r="AN62" s="11">
        <f>IF(ISNUMBER(_xll.ciqfunctions.udf.CIQ(AN$2,"IQ_TOTAL_DEBT",IQ_FQ,$A62,"LFR",,AN$3)/_xll.ciqfunctions.udf.CIQ(AN$2,"IQ_TOTAL_ASSETS",IQ_FQ,$A62,,,AN$3)*100),_xll.ciqfunctions.udf.CIQ(AN$2,"IQ_TOTAL_DEBT",IQ_FQ,$A62,"LFR",,AN$3)/_xll.ciqfunctions.udf.CIQ(AN$2,"IQ_TOTAL_ASSETS",IQ_FQ,$A62,,,AN$3)*100,0)</f>
        <v>5.9051146174894349</v>
      </c>
      <c r="AO62" s="11">
        <f>IF(ISNUMBER(_xll.ciqfunctions.udf.CIQ(AO$2,"IQ_TOTAL_DEBT",IQ_FQ,$A62,"LFR",,AO$3)/_xll.ciqfunctions.udf.CIQ(AO$2,"IQ_TOTAL_ASSETS",IQ_FQ,$A62,,,AO$3)*100),_xll.ciqfunctions.udf.CIQ(AO$2,"IQ_TOTAL_DEBT",IQ_FQ,$A62,"LFR",,AO$3)/_xll.ciqfunctions.udf.CIQ(AO$2,"IQ_TOTAL_ASSETS",IQ_FQ,$A62,,,AO$3)*100,0)</f>
        <v>0</v>
      </c>
      <c r="AP62" s="11">
        <f>IF(ISNUMBER(_xll.ciqfunctions.udf.CIQ(AP$2,"IQ_TOTAL_DEBT",IQ_FQ,$A62,"LFR",,AP$3)/_xll.ciqfunctions.udf.CIQ(AP$2,"IQ_TOTAL_ASSETS",IQ_FQ,$A62,,,AP$3)*100),_xll.ciqfunctions.udf.CIQ(AP$2,"IQ_TOTAL_DEBT",IQ_FQ,$A62,"LFR",,AP$3)/_xll.ciqfunctions.udf.CIQ(AP$2,"IQ_TOTAL_ASSETS",IQ_FQ,$A62,,,AP$3)*100,0)</f>
        <v>2.1087202403364946</v>
      </c>
      <c r="AQ62" s="11">
        <f>IF(ISNUMBER(_xll.ciqfunctions.udf.CIQ(AQ$2,"IQ_TOTAL_DEBT",IQ_FQ,$A62,"LFR",,AQ$3)/_xll.ciqfunctions.udf.CIQ(AQ$2,"IQ_TOTAL_ASSETS",IQ_FQ,$A62,,,AQ$3)*100),_xll.ciqfunctions.udf.CIQ(AQ$2,"IQ_TOTAL_DEBT",IQ_FQ,$A62,"LFR",,AQ$3)/_xll.ciqfunctions.udf.CIQ(AQ$2,"IQ_TOTAL_ASSETS",IQ_FQ,$A62,,,AQ$3)*100,0)</f>
        <v>24.723015599008193</v>
      </c>
      <c r="AR62" s="11">
        <f>IF(ISNUMBER(_xll.ciqfunctions.udf.CIQ(AR$2,"IQ_TOTAL_DEBT",IQ_FQ,$A62,"LFR",,AR$3)/_xll.ciqfunctions.udf.CIQ(AR$2,"IQ_TOTAL_ASSETS",IQ_FQ,$A62,,,AR$3)*100),_xll.ciqfunctions.udf.CIQ(AR$2,"IQ_TOTAL_DEBT",IQ_FQ,$A62,"LFR",,AR$3)/_xll.ciqfunctions.udf.CIQ(AR$2,"IQ_TOTAL_ASSETS",IQ_FQ,$A62,,,AR$3)*100,0)</f>
        <v>4.5877790089122481</v>
      </c>
      <c r="AS62" s="11">
        <f>IF(ISNUMBER(_xll.ciqfunctions.udf.CIQ(AS$2,"IQ_TOTAL_DEBT",IQ_FQ,$A62,"LFR",,AS$3)/_xll.ciqfunctions.udf.CIQ(AS$2,"IQ_TOTAL_ASSETS",IQ_FQ,$A62,,,AS$3)*100),_xll.ciqfunctions.udf.CIQ(AS$2,"IQ_TOTAL_DEBT",IQ_FQ,$A62,"LFR",,AS$3)/_xll.ciqfunctions.udf.CIQ(AS$2,"IQ_TOTAL_ASSETS",IQ_FQ,$A62,,,AS$3)*100,0)</f>
        <v>27.259085861768856</v>
      </c>
      <c r="AT62" s="11">
        <f>IF(ISNUMBER(_xll.ciqfunctions.udf.CIQ(AT$2,"IQ_TOTAL_DEBT",IQ_FQ,$A62,"LFR",,AT$3)/_xll.ciqfunctions.udf.CIQ(AT$2,"IQ_TOTAL_ASSETS",IQ_FQ,$A62,,,AT$3)*100),_xll.ciqfunctions.udf.CIQ(AT$2,"IQ_TOTAL_DEBT",IQ_FQ,$A62,"LFR",,AT$3)/_xll.ciqfunctions.udf.CIQ(AT$2,"IQ_TOTAL_ASSETS",IQ_FQ,$A62,,,AT$3)*100,0)</f>
        <v>0</v>
      </c>
      <c r="AU62" s="11">
        <f>IF(ISNUMBER(_xll.ciqfunctions.udf.CIQ(AU$2,"IQ_TOTAL_DEBT",IQ_FQ,$A62,"LFR",,AU$3)/_xll.ciqfunctions.udf.CIQ(AU$2,"IQ_TOTAL_ASSETS",IQ_FQ,$A62,,,AU$3)*100),_xll.ciqfunctions.udf.CIQ(AU$2,"IQ_TOTAL_DEBT",IQ_FQ,$A62,"LFR",,AU$3)/_xll.ciqfunctions.udf.CIQ(AU$2,"IQ_TOTAL_ASSETS",IQ_FQ,$A62,,,AU$3)*100,0)</f>
        <v>0.17269531553725842</v>
      </c>
      <c r="AV62" s="11">
        <f>IF(ISNUMBER(_xll.ciqfunctions.udf.CIQ(AV$2,"IQ_TOTAL_DEBT",IQ_FQ,$A62,"LFR",,AV$3)/_xll.ciqfunctions.udf.CIQ(AV$2,"IQ_TOTAL_ASSETS",IQ_FQ,$A62,,,AV$3)*100),_xll.ciqfunctions.udf.CIQ(AV$2,"IQ_TOTAL_DEBT",IQ_FQ,$A62,"LFR",,AV$3)/_xll.ciqfunctions.udf.CIQ(AV$2,"IQ_TOTAL_ASSETS",IQ_FQ,$A62,,,AV$3)*100,0)</f>
        <v>42.683549273655288</v>
      </c>
      <c r="AW62" s="11">
        <f>IF(ISNUMBER(_xll.ciqfunctions.udf.CIQ(AW$2,"IQ_TOTAL_DEBT",IQ_FQ,$A62,"LFR",,AW$3)/_xll.ciqfunctions.udf.CIQ(AW$2,"IQ_TOTAL_ASSETS",IQ_FQ,$A62,,,AW$3)*100),_xll.ciqfunctions.udf.CIQ(AW$2,"IQ_TOTAL_DEBT",IQ_FQ,$A62,"LFR",,AW$3)/_xll.ciqfunctions.udf.CIQ(AW$2,"IQ_TOTAL_ASSETS",IQ_FQ,$A62,,,AW$3)*100,0)</f>
        <v>50.86502100050447</v>
      </c>
      <c r="AX62" s="11">
        <f>IF(ISNUMBER(_xll.ciqfunctions.udf.CIQ(AX$2,"IQ_TOTAL_DEBT",IQ_FQ,$A62,"LFR",,AX$3)/_xll.ciqfunctions.udf.CIQ(AX$2,"IQ_TOTAL_ASSETS",IQ_FQ,$A62,,,AX$3)*100),_xll.ciqfunctions.udf.CIQ(AX$2,"IQ_TOTAL_DEBT",IQ_FQ,$A62,"LFR",,AX$3)/_xll.ciqfunctions.udf.CIQ(AX$2,"IQ_TOTAL_ASSETS",IQ_FQ,$A62,,,AX$3)*100,0)</f>
        <v>55.784252531328569</v>
      </c>
      <c r="AY62" s="11">
        <f>IF(ISNUMBER(_xll.ciqfunctions.udf.CIQ(AY$2,"IQ_TOTAL_DEBT",IQ_FQ,$A62,"LFR",,AY$3)/_xll.ciqfunctions.udf.CIQ(AY$2,"IQ_TOTAL_ASSETS",IQ_FQ,$A62,,,AY$3)*100),_xll.ciqfunctions.udf.CIQ(AY$2,"IQ_TOTAL_DEBT",IQ_FQ,$A62,"LFR",,AY$3)/_xll.ciqfunctions.udf.CIQ(AY$2,"IQ_TOTAL_ASSETS",IQ_FQ,$A62,,,AY$3)*100,0)</f>
        <v>35.03906096651356</v>
      </c>
      <c r="AZ62" s="11">
        <f>IF(ISNUMBER(_xll.ciqfunctions.udf.CIQ(AZ$2,"IQ_TOTAL_DEBT",IQ_FQ,$A62,"LFR",,AZ$3)/_xll.ciqfunctions.udf.CIQ(AZ$2,"IQ_TOTAL_ASSETS",IQ_FQ,$A62,,,AZ$3)*100),_xll.ciqfunctions.udf.CIQ(AZ$2,"IQ_TOTAL_DEBT",IQ_FQ,$A62,"LFR",,AZ$3)/_xll.ciqfunctions.udf.CIQ(AZ$2,"IQ_TOTAL_ASSETS",IQ_FQ,$A62,,,AZ$3)*100,0)</f>
        <v>40.965036003266277</v>
      </c>
      <c r="BA62" s="11">
        <f>IF(ISNUMBER(_xll.ciqfunctions.udf.CIQ(BA$2,"IQ_TOTAL_DEBT",IQ_FQ,$A62,"LFR",,BA$3)/_xll.ciqfunctions.udf.CIQ(BA$2,"IQ_TOTAL_ASSETS",IQ_FQ,$A62,,,BA$3)*100),_xll.ciqfunctions.udf.CIQ(BA$2,"IQ_TOTAL_DEBT",IQ_FQ,$A62,"LFR",,BA$3)/_xll.ciqfunctions.udf.CIQ(BA$2,"IQ_TOTAL_ASSETS",IQ_FQ,$A62,,,BA$3)*100,0)</f>
        <v>16.14951265313422</v>
      </c>
      <c r="BB62" s="11">
        <f>IF(ISNUMBER(_xll.ciqfunctions.udf.CIQ(BB$2,"IQ_TOTAL_DEBT",IQ_FQ,$A62,"LFR",,BB$3)/_xll.ciqfunctions.udf.CIQ(BB$2,"IQ_TOTAL_ASSETS",IQ_FQ,$A62,,,BB$3)*100),_xll.ciqfunctions.udf.CIQ(BB$2,"IQ_TOTAL_DEBT",IQ_FQ,$A62,"LFR",,BB$3)/_xll.ciqfunctions.udf.CIQ(BB$2,"IQ_TOTAL_ASSETS",IQ_FQ,$A62,,,BB$3)*100,0)</f>
        <v>41.159582456088692</v>
      </c>
      <c r="BC62" s="11">
        <f>IF(ISNUMBER(_xll.ciqfunctions.udf.CIQ(BC$2,"IQ_TOTAL_DEBT",IQ_FQ,$A62,"LFR",,BC$3)/_xll.ciqfunctions.udf.CIQ(BC$2,"IQ_TOTAL_ASSETS",IQ_FQ,$A62,,,BC$3)*100),_xll.ciqfunctions.udf.CIQ(BC$2,"IQ_TOTAL_DEBT",IQ_FQ,$A62,"LFR",,BC$3)/_xll.ciqfunctions.udf.CIQ(BC$2,"IQ_TOTAL_ASSETS",IQ_FQ,$A62,,,BC$3)*100,0)</f>
        <v>36.528400390396811</v>
      </c>
      <c r="BD62" s="11">
        <f>IF(ISNUMBER(_xll.ciqfunctions.udf.CIQ(BD$2,"IQ_TOTAL_DEBT",IQ_FQ,$A62,"LFR",,BD$3)/_xll.ciqfunctions.udf.CIQ(BD$2,"IQ_TOTAL_ASSETS",IQ_FQ,$A62,,,BD$3)*100),_xll.ciqfunctions.udf.CIQ(BD$2,"IQ_TOTAL_DEBT",IQ_FQ,$A62,"LFR",,BD$3)/_xll.ciqfunctions.udf.CIQ(BD$2,"IQ_TOTAL_ASSETS",IQ_FQ,$A62,,,BD$3)*100,0)</f>
        <v>24.590067240769141</v>
      </c>
      <c r="BE62" s="11">
        <f>IF(ISNUMBER(_xll.ciqfunctions.udf.CIQ(BE$2,"IQ_TOTAL_DEBT",IQ_FQ,$A62,"LFR",,BE$3)/_xll.ciqfunctions.udf.CIQ(BE$2,"IQ_TOTAL_ASSETS",IQ_FQ,$A62,,,BE$3)*100),_xll.ciqfunctions.udf.CIQ(BE$2,"IQ_TOTAL_DEBT",IQ_FQ,$A62,"LFR",,BE$3)/_xll.ciqfunctions.udf.CIQ(BE$2,"IQ_TOTAL_ASSETS",IQ_FQ,$A62,,,BE$3)*100,0)</f>
        <v>18.399787089906123</v>
      </c>
      <c r="BF62" s="11">
        <f>IF(ISNUMBER(_xll.ciqfunctions.udf.CIQ(BF$2,"IQ_TOTAL_DEBT",IQ_FQ,$A62,"LFR",,BF$3)/_xll.ciqfunctions.udf.CIQ(BF$2,"IQ_TOTAL_ASSETS",IQ_FQ,$A62,,,BF$3)*100),_xll.ciqfunctions.udf.CIQ(BF$2,"IQ_TOTAL_DEBT",IQ_FQ,$A62,"LFR",,BF$3)/_xll.ciqfunctions.udf.CIQ(BF$2,"IQ_TOTAL_ASSETS",IQ_FQ,$A62,,,BF$3)*100,0)</f>
        <v>36.300753343010292</v>
      </c>
      <c r="BG62" s="11">
        <f>IF(ISNUMBER(_xll.ciqfunctions.udf.CIQ(BG$2,"IQ_TOTAL_DEBT",IQ_FQ,$A62,"LFR",,BG$3)/_xll.ciqfunctions.udf.CIQ(BG$2,"IQ_TOTAL_ASSETS",IQ_FQ,$A62,,,BG$3)*100),_xll.ciqfunctions.udf.CIQ(BG$2,"IQ_TOTAL_DEBT",IQ_FQ,$A62,"LFR",,BG$3)/_xll.ciqfunctions.udf.CIQ(BG$2,"IQ_TOTAL_ASSETS",IQ_FQ,$A62,,,BG$3)*100,0)</f>
        <v>20.327796158125249</v>
      </c>
      <c r="BH62" s="11">
        <f>IF(ISNUMBER(_xll.ciqfunctions.udf.CIQ(BH$2,"IQ_TOTAL_DEBT",IQ_FQ,$A62,"LFR",,BH$3)/_xll.ciqfunctions.udf.CIQ(BH$2,"IQ_TOTAL_ASSETS",IQ_FQ,$A62,,,BH$3)*100),_xll.ciqfunctions.udf.CIQ(BH$2,"IQ_TOTAL_DEBT",IQ_FQ,$A62,"LFR",,BH$3)/_xll.ciqfunctions.udf.CIQ(BH$2,"IQ_TOTAL_ASSETS",IQ_FQ,$A62,,,BH$3)*100,0)</f>
        <v>0</v>
      </c>
      <c r="BI62" s="11">
        <f>IF(ISNUMBER(_xll.ciqfunctions.udf.CIQ(BI$2,"IQ_TOTAL_DEBT",IQ_FQ,$A62,"LFR",,BI$3)/_xll.ciqfunctions.udf.CIQ(BI$2,"IQ_TOTAL_ASSETS",IQ_FQ,$A62,,,BI$3)*100),_xll.ciqfunctions.udf.CIQ(BI$2,"IQ_TOTAL_DEBT",IQ_FQ,$A62,"LFR",,BI$3)/_xll.ciqfunctions.udf.CIQ(BI$2,"IQ_TOTAL_ASSETS",IQ_FQ,$A62,,,BI$3)*100,0)</f>
        <v>32.829532678681716</v>
      </c>
      <c r="BJ62" s="11">
        <f>IF(ISNUMBER(_xll.ciqfunctions.udf.CIQ(BJ$2,"IQ_TOTAL_DEBT",IQ_FQ,$A62,"LFR",,BJ$3)/_xll.ciqfunctions.udf.CIQ(BJ$2,"IQ_TOTAL_ASSETS",IQ_FQ,$A62,,,BJ$3)*100),_xll.ciqfunctions.udf.CIQ(BJ$2,"IQ_TOTAL_DEBT",IQ_FQ,$A62,"LFR",,BJ$3)/_xll.ciqfunctions.udf.CIQ(BJ$2,"IQ_TOTAL_ASSETS",IQ_FQ,$A62,,,BJ$3)*100,0)</f>
        <v>13.020444505325161</v>
      </c>
      <c r="BK62" s="11">
        <f>IF(ISNUMBER(_xll.ciqfunctions.udf.CIQ(BK$2,"IQ_TOTAL_DEBT",IQ_FQ,$A62,"LFR",,BK$3)/_xll.ciqfunctions.udf.CIQ(BK$2,"IQ_TOTAL_ASSETS",IQ_FQ,$A62,,,BK$3)*100),_xll.ciqfunctions.udf.CIQ(BK$2,"IQ_TOTAL_DEBT",IQ_FQ,$A62,"LFR",,BK$3)/_xll.ciqfunctions.udf.CIQ(BK$2,"IQ_TOTAL_ASSETS",IQ_FQ,$A62,,,BK$3)*100,0)</f>
        <v>8.914691943127961</v>
      </c>
      <c r="BL62" s="11">
        <f>IF(ISNUMBER(_xll.ciqfunctions.udf.CIQ(BL$2,"IQ_TOTAL_DEBT",IQ_FQ,$A62,"LFR",,BL$3)/_xll.ciqfunctions.udf.CIQ(BL$2,"IQ_TOTAL_ASSETS",IQ_FQ,$A62,,,BL$3)*100),_xll.ciqfunctions.udf.CIQ(BL$2,"IQ_TOTAL_DEBT",IQ_FQ,$A62,"LFR",,BL$3)/_xll.ciqfunctions.udf.CIQ(BL$2,"IQ_TOTAL_ASSETS",IQ_FQ,$A62,,,BL$3)*100,0)</f>
        <v>6.0441147849927046E-2</v>
      </c>
      <c r="BM62" s="11">
        <f>IF(ISNUMBER(_xll.ciqfunctions.udf.CIQ(BM$2,"IQ_TOTAL_DEBT",IQ_FQ,$A62,"LFR",,BM$3)/_xll.ciqfunctions.udf.CIQ(BM$2,"IQ_TOTAL_ASSETS",IQ_FQ,$A62,,,BM$3)*100),_xll.ciqfunctions.udf.CIQ(BM$2,"IQ_TOTAL_DEBT",IQ_FQ,$A62,"LFR",,BM$3)/_xll.ciqfunctions.udf.CIQ(BM$2,"IQ_TOTAL_ASSETS",IQ_FQ,$A62,,,BM$3)*100,0)</f>
        <v>12.200783099688174</v>
      </c>
      <c r="BN62" s="11">
        <f>IF(ISNUMBER(_xll.ciqfunctions.udf.CIQ(BN$2,"IQ_TOTAL_DEBT",IQ_FQ,$A62,"LFR",,BN$3)/_xll.ciqfunctions.udf.CIQ(BN$2,"IQ_TOTAL_ASSETS",IQ_FQ,$A62,,,BN$3)*100),_xll.ciqfunctions.udf.CIQ(BN$2,"IQ_TOTAL_DEBT",IQ_FQ,$A62,"LFR",,BN$3)/_xll.ciqfunctions.udf.CIQ(BN$2,"IQ_TOTAL_ASSETS",IQ_FQ,$A62,,,BN$3)*100,0)</f>
        <v>5.3461178671655754</v>
      </c>
      <c r="BO62" s="11">
        <f>IF(ISNUMBER(_xll.ciqfunctions.udf.CIQ(BO$2,"IQ_TOTAL_DEBT",IQ_FQ,$A62,"LFR",,BO$3)/_xll.ciqfunctions.udf.CIQ(BO$2,"IQ_TOTAL_ASSETS",IQ_FQ,$A62,,,BO$3)*100),_xll.ciqfunctions.udf.CIQ(BO$2,"IQ_TOTAL_DEBT",IQ_FQ,$A62,"LFR",,BO$3)/_xll.ciqfunctions.udf.CIQ(BO$2,"IQ_TOTAL_ASSETS",IQ_FQ,$A62,,,BO$3)*100,0)</f>
        <v>8.8757238545085801</v>
      </c>
      <c r="BP62" s="11">
        <f>IF(ISNUMBER(_xll.ciqfunctions.udf.CIQ(BP$2,"IQ_TOTAL_DEBT",IQ_FQ,$A62,"LFR",,BP$3)/_xll.ciqfunctions.udf.CIQ(BP$2,"IQ_TOTAL_ASSETS",IQ_FQ,$A62,,,BP$3)*100),_xll.ciqfunctions.udf.CIQ(BP$2,"IQ_TOTAL_DEBT",IQ_FQ,$A62,"LFR",,BP$3)/_xll.ciqfunctions.udf.CIQ(BP$2,"IQ_TOTAL_ASSETS",IQ_FQ,$A62,,,BP$3)*100,0)</f>
        <v>17.692853564868926</v>
      </c>
      <c r="BQ62" s="11">
        <f>IF(ISNUMBER(_xll.ciqfunctions.udf.CIQ(BQ$2,"IQ_TOTAL_DEBT",IQ_FQ,$A62,"LFR",,BQ$3)/_xll.ciqfunctions.udf.CIQ(BQ$2,"IQ_TOTAL_ASSETS",IQ_FQ,$A62,,,BQ$3)*100),_xll.ciqfunctions.udf.CIQ(BQ$2,"IQ_TOTAL_DEBT",IQ_FQ,$A62,"LFR",,BQ$3)/_xll.ciqfunctions.udf.CIQ(BQ$2,"IQ_TOTAL_ASSETS",IQ_FQ,$A62,,,BQ$3)*100,0)</f>
        <v>51.660120375416405</v>
      </c>
      <c r="BR62" s="11">
        <f>IF(ISNUMBER(_xll.ciqfunctions.udf.CIQ(BR$2,"IQ_TOTAL_DEBT",IQ_FQ,$A62,"LFR",,BR$3)/_xll.ciqfunctions.udf.CIQ(BR$2,"IQ_TOTAL_ASSETS",IQ_FQ,$A62,,,BR$3)*100),_xll.ciqfunctions.udf.CIQ(BR$2,"IQ_TOTAL_DEBT",IQ_FQ,$A62,"LFR",,BR$3)/_xll.ciqfunctions.udf.CIQ(BR$2,"IQ_TOTAL_ASSETS",IQ_FQ,$A62,,,BR$3)*100,0)</f>
        <v>23.10801021769797</v>
      </c>
      <c r="BS62" s="11">
        <f>IF(ISNUMBER(_xll.ciqfunctions.udf.CIQ(BS$2,"IQ_TOTAL_DEBT",IQ_FQ,$A62,"LFR",,BS$3)/_xll.ciqfunctions.udf.CIQ(BS$2,"IQ_TOTAL_ASSETS",IQ_FQ,$A62,,,BS$3)*100),_xll.ciqfunctions.udf.CIQ(BS$2,"IQ_TOTAL_DEBT",IQ_FQ,$A62,"LFR",,BS$3)/_xll.ciqfunctions.udf.CIQ(BS$2,"IQ_TOTAL_ASSETS",IQ_FQ,$A62,,,BS$3)*100,0)</f>
        <v>21.311104649284353</v>
      </c>
      <c r="BT62" s="11">
        <f>IF(ISNUMBER(_xll.ciqfunctions.udf.CIQ(BT$2,"IQ_TOTAL_DEBT",IQ_FQ,$A62,"LFR",,BT$3)/_xll.ciqfunctions.udf.CIQ(BT$2,"IQ_TOTAL_ASSETS",IQ_FQ,$A62,,,BT$3)*100),_xll.ciqfunctions.udf.CIQ(BT$2,"IQ_TOTAL_DEBT",IQ_FQ,$A62,"LFR",,BT$3)/_xll.ciqfunctions.udf.CIQ(BT$2,"IQ_TOTAL_ASSETS",IQ_FQ,$A62,,,BT$3)*100,0)</f>
        <v>0</v>
      </c>
      <c r="BU62" s="11">
        <f>IF(ISNUMBER(_xll.ciqfunctions.udf.CIQ(BU$2,"IQ_TOTAL_DEBT",IQ_FQ,$A62,"LFR",,BU$3)/_xll.ciqfunctions.udf.CIQ(BU$2,"IQ_TOTAL_ASSETS",IQ_FQ,$A62,,,BU$3)*100),_xll.ciqfunctions.udf.CIQ(BU$2,"IQ_TOTAL_DEBT",IQ_FQ,$A62,"LFR",,BU$3)/_xll.ciqfunctions.udf.CIQ(BU$2,"IQ_TOTAL_ASSETS",IQ_FQ,$A62,,,BU$3)*100,0)</f>
        <v>26.867503486750348</v>
      </c>
      <c r="BV62" s="11">
        <f>IF(ISNUMBER(_xll.ciqfunctions.udf.CIQ(BV$2,"IQ_TOTAL_DEBT",IQ_FQ,$A62,"LFR",,BV$3)/_xll.ciqfunctions.udf.CIQ(BV$2,"IQ_TOTAL_ASSETS",IQ_FQ,$A62,,,BV$3)*100),_xll.ciqfunctions.udf.CIQ(BV$2,"IQ_TOTAL_DEBT",IQ_FQ,$A62,"LFR",,BV$3)/_xll.ciqfunctions.udf.CIQ(BV$2,"IQ_TOTAL_ASSETS",IQ_FQ,$A62,,,BV$3)*100,0)</f>
        <v>17.016051223576877</v>
      </c>
      <c r="BW62" s="11">
        <f>IF(ISNUMBER(_xll.ciqfunctions.udf.CIQ(BW$2,"IQ_TOTAL_DEBT",IQ_FQ,$A62,"LFR",,BW$3)/_xll.ciqfunctions.udf.CIQ(BW$2,"IQ_TOTAL_ASSETS",IQ_FQ,$A62,,,BW$3)*100),_xll.ciqfunctions.udf.CIQ(BW$2,"IQ_TOTAL_DEBT",IQ_FQ,$A62,"LFR",,BW$3)/_xll.ciqfunctions.udf.CIQ(BW$2,"IQ_TOTAL_ASSETS",IQ_FQ,$A62,,,BW$3)*100,0)</f>
        <v>124.49300444174654</v>
      </c>
      <c r="BX62" s="11">
        <f>IF(ISNUMBER(_xll.ciqfunctions.udf.CIQ(BX$2,"IQ_TOTAL_DEBT",IQ_FQ,$A62,"LFR",,BX$3)/_xll.ciqfunctions.udf.CIQ(BX$2,"IQ_TOTAL_ASSETS",IQ_FQ,$A62,,,BX$3)*100),_xll.ciqfunctions.udf.CIQ(BX$2,"IQ_TOTAL_DEBT",IQ_FQ,$A62,"LFR",,BX$3)/_xll.ciqfunctions.udf.CIQ(BX$2,"IQ_TOTAL_ASSETS",IQ_FQ,$A62,,,BX$3)*100,0)</f>
        <v>22.568621146407938</v>
      </c>
      <c r="BY62" s="11">
        <f>IF(ISNUMBER(_xll.ciqfunctions.udf.CIQ(BY$2,"IQ_TOTAL_DEBT",IQ_FQ,$A62,"LFR",,BY$3)/_xll.ciqfunctions.udf.CIQ(BY$2,"IQ_TOTAL_ASSETS",IQ_FQ,$A62,,,BY$3)*100),_xll.ciqfunctions.udf.CIQ(BY$2,"IQ_TOTAL_DEBT",IQ_FQ,$A62,"LFR",,BY$3)/_xll.ciqfunctions.udf.CIQ(BY$2,"IQ_TOTAL_ASSETS",IQ_FQ,$A62,,,BY$3)*100,0)</f>
        <v>20.455371023530407</v>
      </c>
      <c r="BZ62" s="11">
        <f>IF(ISNUMBER(_xll.ciqfunctions.udf.CIQ(BZ$2,"IQ_TOTAL_DEBT",IQ_FQ,$A62,"LFR",,BZ$3)/_xll.ciqfunctions.udf.CIQ(BZ$2,"IQ_TOTAL_ASSETS",IQ_FQ,$A62,,,BZ$3)*100),_xll.ciqfunctions.udf.CIQ(BZ$2,"IQ_TOTAL_DEBT",IQ_FQ,$A62,"LFR",,BZ$3)/_xll.ciqfunctions.udf.CIQ(BZ$2,"IQ_TOTAL_ASSETS",IQ_FQ,$A62,,,BZ$3)*100,0)</f>
        <v>46.229202301352821</v>
      </c>
      <c r="CA62" s="11">
        <f>IF(ISNUMBER(_xll.ciqfunctions.udf.CIQ(CA$2,"IQ_TOTAL_DEBT",IQ_FQ,$A62,"LFR",,CA$3)/_xll.ciqfunctions.udf.CIQ(CA$2,"IQ_TOTAL_ASSETS",IQ_FQ,$A62,,,CA$3)*100),_xll.ciqfunctions.udf.CIQ(CA$2,"IQ_TOTAL_DEBT",IQ_FQ,$A62,"LFR",,CA$3)/_xll.ciqfunctions.udf.CIQ(CA$2,"IQ_TOTAL_ASSETS",IQ_FQ,$A62,,,CA$3)*100,0)</f>
        <v>12.661396763580356</v>
      </c>
      <c r="CB62" s="11">
        <f>IF(ISNUMBER(_xll.ciqfunctions.udf.CIQ(CB$2,"IQ_TOTAL_DEBT",IQ_FQ,$A62,"LFR",,CB$3)/_xll.ciqfunctions.udf.CIQ(CB$2,"IQ_TOTAL_ASSETS",IQ_FQ,$A62,,,CB$3)*100),_xll.ciqfunctions.udf.CIQ(CB$2,"IQ_TOTAL_DEBT",IQ_FQ,$A62,"LFR",,CB$3)/_xll.ciqfunctions.udf.CIQ(CB$2,"IQ_TOTAL_ASSETS",IQ_FQ,$A62,,,CB$3)*100,0)</f>
        <v>12.066729631460213</v>
      </c>
      <c r="CC62" s="11">
        <f>IF(ISNUMBER(_xll.ciqfunctions.udf.CIQ(CC$2,"IQ_TOTAL_DEBT",IQ_FQ,$A62,"LFR",,CC$3)/_xll.ciqfunctions.udf.CIQ(CC$2,"IQ_TOTAL_ASSETS",IQ_FQ,$A62,,,CC$3)*100),_xll.ciqfunctions.udf.CIQ(CC$2,"IQ_TOTAL_DEBT",IQ_FQ,$A62,"LFR",,CC$3)/_xll.ciqfunctions.udf.CIQ(CC$2,"IQ_TOTAL_ASSETS",IQ_FQ,$A62,,,CC$3)*100,0)</f>
        <v>18.401585204755612</v>
      </c>
      <c r="CD62" s="11">
        <f>IF(ISNUMBER(_xll.ciqfunctions.udf.CIQ(CD$2,"IQ_TOTAL_DEBT",IQ_FQ,$A62,"LFR",,CD$3)/_xll.ciqfunctions.udf.CIQ(CD$2,"IQ_TOTAL_ASSETS",IQ_FQ,$A62,,,CD$3)*100),_xll.ciqfunctions.udf.CIQ(CD$2,"IQ_TOTAL_DEBT",IQ_FQ,$A62,"LFR",,CD$3)/_xll.ciqfunctions.udf.CIQ(CD$2,"IQ_TOTAL_ASSETS",IQ_FQ,$A62,,,CD$3)*100,0)</f>
        <v>6.4474599702024724</v>
      </c>
      <c r="CE62" s="11">
        <f>IF(ISNUMBER(_xll.ciqfunctions.udf.CIQ(CE$2,"IQ_TOTAL_DEBT",IQ_FQ,$A62,"LFR",,CE$3)/_xll.ciqfunctions.udf.CIQ(CE$2,"IQ_TOTAL_ASSETS",IQ_FQ,$A62,,,CE$3)*100),_xll.ciqfunctions.udf.CIQ(CE$2,"IQ_TOTAL_DEBT",IQ_FQ,$A62,"LFR",,CE$3)/_xll.ciqfunctions.udf.CIQ(CE$2,"IQ_TOTAL_ASSETS",IQ_FQ,$A62,,,CE$3)*100,0)</f>
        <v>27.275688882855981</v>
      </c>
      <c r="CF62" s="11">
        <f>IF(ISNUMBER(_xll.ciqfunctions.udf.CIQ(CF$2,"IQ_TOTAL_DEBT",IQ_FQ,$A62,"LFR",,CF$3)/_xll.ciqfunctions.udf.CIQ(CF$2,"IQ_TOTAL_ASSETS",IQ_FQ,$A62,,,CF$3)*100),_xll.ciqfunctions.udf.CIQ(CF$2,"IQ_TOTAL_DEBT",IQ_FQ,$A62,"LFR",,CF$3)/_xll.ciqfunctions.udf.CIQ(CF$2,"IQ_TOTAL_ASSETS",IQ_FQ,$A62,,,CF$3)*100,0)</f>
        <v>52.978401656859198</v>
      </c>
      <c r="CG62" s="11">
        <f>IF(ISNUMBER(_xll.ciqfunctions.udf.CIQ(CG$2,"IQ_TOTAL_DEBT",IQ_FQ,$A62,"LFR",,CG$3)/_xll.ciqfunctions.udf.CIQ(CG$2,"IQ_TOTAL_ASSETS",IQ_FQ,$A62,,,CG$3)*100),_xll.ciqfunctions.udf.CIQ(CG$2,"IQ_TOTAL_DEBT",IQ_FQ,$A62,"LFR",,CG$3)/_xll.ciqfunctions.udf.CIQ(CG$2,"IQ_TOTAL_ASSETS",IQ_FQ,$A62,,,CG$3)*100,0)</f>
        <v>65.309124840459191</v>
      </c>
      <c r="CH62" s="11">
        <f>IF(ISNUMBER(_xll.ciqfunctions.udf.CIQ(CH$2,"IQ_TOTAL_DEBT",IQ_FQ,$A62,"LFR",,CH$3)/_xll.ciqfunctions.udf.CIQ(CH$2,"IQ_TOTAL_ASSETS",IQ_FQ,$A62,,,CH$3)*100),_xll.ciqfunctions.udf.CIQ(CH$2,"IQ_TOTAL_DEBT",IQ_FQ,$A62,"LFR",,CH$3)/_xll.ciqfunctions.udf.CIQ(CH$2,"IQ_TOTAL_ASSETS",IQ_FQ,$A62,,,CH$3)*100,0)</f>
        <v>26.303721691986219</v>
      </c>
      <c r="CI62" s="11">
        <f>IF(ISNUMBER(_xll.ciqfunctions.udf.CIQ(CI$2,"IQ_TOTAL_DEBT",IQ_FQ,$A62,"LFR",,CI$3)/_xll.ciqfunctions.udf.CIQ(CI$2,"IQ_TOTAL_ASSETS",IQ_FQ,$A62,,,CI$3)*100),_xll.ciqfunctions.udf.CIQ(CI$2,"IQ_TOTAL_DEBT",IQ_FQ,$A62,"LFR",,CI$3)/_xll.ciqfunctions.udf.CIQ(CI$2,"IQ_TOTAL_ASSETS",IQ_FQ,$A62,,,CI$3)*100,0)</f>
        <v>0.4820665346263473</v>
      </c>
      <c r="CJ62" s="11">
        <f>IF(ISNUMBER(_xll.ciqfunctions.udf.CIQ(CJ$2,"IQ_TOTAL_DEBT",IQ_FQ,$A62,"LFR",,CJ$3)/_xll.ciqfunctions.udf.CIQ(CJ$2,"IQ_TOTAL_ASSETS",IQ_FQ,$A62,,,CJ$3)*100),_xll.ciqfunctions.udf.CIQ(CJ$2,"IQ_TOTAL_DEBT",IQ_FQ,$A62,"LFR",,CJ$3)/_xll.ciqfunctions.udf.CIQ(CJ$2,"IQ_TOTAL_ASSETS",IQ_FQ,$A62,,,CJ$3)*100,0)</f>
        <v>50.538787326435433</v>
      </c>
      <c r="CK62" s="11">
        <f>IF(ISNUMBER(_xll.ciqfunctions.udf.CIQ(CK$2,"IQ_TOTAL_DEBT",IQ_FQ,$A62,"LFR",,CK$3)/_xll.ciqfunctions.udf.CIQ(CK$2,"IQ_TOTAL_ASSETS",IQ_FQ,$A62,,,CK$3)*100),_xll.ciqfunctions.udf.CIQ(CK$2,"IQ_TOTAL_DEBT",IQ_FQ,$A62,"LFR",,CK$3)/_xll.ciqfunctions.udf.CIQ(CK$2,"IQ_TOTAL_ASSETS",IQ_FQ,$A62,,,CK$3)*100,0)</f>
        <v>35.823384724779473</v>
      </c>
      <c r="CL62" s="11">
        <f>IF(ISNUMBER(_xll.ciqfunctions.udf.CIQ(CL$2,"IQ_TOTAL_DEBT",IQ_FQ,$A62,"LFR",,CL$3)/_xll.ciqfunctions.udf.CIQ(CL$2,"IQ_TOTAL_ASSETS",IQ_FQ,$A62,,,CL$3)*100),_xll.ciqfunctions.udf.CIQ(CL$2,"IQ_TOTAL_DEBT",IQ_FQ,$A62,"LFR",,CL$3)/_xll.ciqfunctions.udf.CIQ(CL$2,"IQ_TOTAL_ASSETS",IQ_FQ,$A62,,,CL$3)*100,0)</f>
        <v>7.0099361408235694</v>
      </c>
      <c r="CM62" s="11">
        <f>IF(ISNUMBER(_xll.ciqfunctions.udf.CIQ(CM$2,"IQ_TOTAL_DEBT",IQ_FQ,$A62,"LFR",,CM$3)/_xll.ciqfunctions.udf.CIQ(CM$2,"IQ_TOTAL_ASSETS",IQ_FQ,$A62,,,CM$3)*100),_xll.ciqfunctions.udf.CIQ(CM$2,"IQ_TOTAL_DEBT",IQ_FQ,$A62,"LFR",,CM$3)/_xll.ciqfunctions.udf.CIQ(CM$2,"IQ_TOTAL_ASSETS",IQ_FQ,$A62,,,CM$3)*100,0)</f>
        <v>0.1951550634253956</v>
      </c>
      <c r="CN62" s="11">
        <f>IF(ISNUMBER(_xll.ciqfunctions.udf.CIQ(CN$2,"IQ_TOTAL_DEBT",IQ_FQ,$A62,"LFR",,CN$3)/_xll.ciqfunctions.udf.CIQ(CN$2,"IQ_TOTAL_ASSETS",IQ_FQ,$A62,,,CN$3)*100),_xll.ciqfunctions.udf.CIQ(CN$2,"IQ_TOTAL_DEBT",IQ_FQ,$A62,"LFR",,CN$3)/_xll.ciqfunctions.udf.CIQ(CN$2,"IQ_TOTAL_ASSETS",IQ_FQ,$A62,,,CN$3)*100,0)</f>
        <v>0</v>
      </c>
      <c r="CO62" s="11">
        <f>IF(ISNUMBER(_xll.ciqfunctions.udf.CIQ(CO$2,"IQ_TOTAL_DEBT",IQ_FQ,$A62,"LFR",,CO$3)/_xll.ciqfunctions.udf.CIQ(CO$2,"IQ_TOTAL_ASSETS",IQ_FQ,$A62,,,CO$3)*100),_xll.ciqfunctions.udf.CIQ(CO$2,"IQ_TOTAL_DEBT",IQ_FQ,$A62,"LFR",,CO$3)/_xll.ciqfunctions.udf.CIQ(CO$2,"IQ_TOTAL_ASSETS",IQ_FQ,$A62,,,CO$3)*100,0)</f>
        <v>40.623843332548205</v>
      </c>
      <c r="CP62" s="11">
        <f>IF(ISNUMBER(_xll.ciqfunctions.udf.CIQ(CP$2,"IQ_TOTAL_DEBT",IQ_FQ,$A62,"LFR",,CP$3)/_xll.ciqfunctions.udf.CIQ(CP$2,"IQ_TOTAL_ASSETS",IQ_FQ,$A62,,,CP$3)*100),_xll.ciqfunctions.udf.CIQ(CP$2,"IQ_TOTAL_DEBT",IQ_FQ,$A62,"LFR",,CP$3)/_xll.ciqfunctions.udf.CIQ(CP$2,"IQ_TOTAL_ASSETS",IQ_FQ,$A62,,,CP$3)*100,0)</f>
        <v>6.4849502648236665</v>
      </c>
      <c r="CQ62" s="11">
        <f>IF(ISNUMBER(_xll.ciqfunctions.udf.CIQ(CQ$2,"IQ_TOTAL_DEBT",IQ_FQ,$A62,"LFR",,CQ$3)/_xll.ciqfunctions.udf.CIQ(CQ$2,"IQ_TOTAL_ASSETS",IQ_FQ,$A62,,,CQ$3)*100),_xll.ciqfunctions.udf.CIQ(CQ$2,"IQ_TOTAL_DEBT",IQ_FQ,$A62,"LFR",,CQ$3)/_xll.ciqfunctions.udf.CIQ(CQ$2,"IQ_TOTAL_ASSETS",IQ_FQ,$A62,,,CQ$3)*100,0)</f>
        <v>0.42388774313207278</v>
      </c>
      <c r="CR62" s="11">
        <f>IF(ISNUMBER(_xll.ciqfunctions.udf.CIQ(CR$2,"IQ_TOTAL_DEBT",IQ_FQ,$A62,"LFR",,CR$3)/_xll.ciqfunctions.udf.CIQ(CR$2,"IQ_TOTAL_ASSETS",IQ_FQ,$A62,,,CR$3)*100),_xll.ciqfunctions.udf.CIQ(CR$2,"IQ_TOTAL_DEBT",IQ_FQ,$A62,"LFR",,CR$3)/_xll.ciqfunctions.udf.CIQ(CR$2,"IQ_TOTAL_ASSETS",IQ_FQ,$A62,,,CR$3)*100,0)</f>
        <v>6.0159894966356413</v>
      </c>
      <c r="CS62" s="11">
        <f>IF(ISNUMBER(_xll.ciqfunctions.udf.CIQ(CS$2,"IQ_TOTAL_DEBT",IQ_FQ,$A62,"LFR",,CS$3)/_xll.ciqfunctions.udf.CIQ(CS$2,"IQ_TOTAL_ASSETS",IQ_FQ,$A62,,,CS$3)*100),_xll.ciqfunctions.udf.CIQ(CS$2,"IQ_TOTAL_DEBT",IQ_FQ,$A62,"LFR",,CS$3)/_xll.ciqfunctions.udf.CIQ(CS$2,"IQ_TOTAL_ASSETS",IQ_FQ,$A62,,,CS$3)*100,0)</f>
        <v>5.8976521861380569</v>
      </c>
      <c r="CT62" s="11">
        <f>IF(ISNUMBER(_xll.ciqfunctions.udf.CIQ(CT$2,"IQ_TOTAL_DEBT",IQ_FQ,$A62,"LFR",,CT$3)/_xll.ciqfunctions.udf.CIQ(CT$2,"IQ_TOTAL_ASSETS",IQ_FQ,$A62,,,CT$3)*100),_xll.ciqfunctions.udf.CIQ(CT$2,"IQ_TOTAL_DEBT",IQ_FQ,$A62,"LFR",,CT$3)/_xll.ciqfunctions.udf.CIQ(CT$2,"IQ_TOTAL_ASSETS",IQ_FQ,$A62,,,CT$3)*100,0)</f>
        <v>20.233288423990853</v>
      </c>
      <c r="CU62" s="11">
        <f>IF(ISNUMBER(_xll.ciqfunctions.udf.CIQ(CU$2,"IQ_TOTAL_DEBT",IQ_FQ,$A62,"LFR",,CU$3)/_xll.ciqfunctions.udf.CIQ(CU$2,"IQ_TOTAL_ASSETS",IQ_FQ,$A62,,,CU$3)*100),_xll.ciqfunctions.udf.CIQ(CU$2,"IQ_TOTAL_DEBT",IQ_FQ,$A62,"LFR",,CU$3)/_xll.ciqfunctions.udf.CIQ(CU$2,"IQ_TOTAL_ASSETS",IQ_FQ,$A62,,,CU$3)*100,0)</f>
        <v>14.957775189283634</v>
      </c>
      <c r="CV62" s="11">
        <f>IF(ISNUMBER(_xll.ciqfunctions.udf.CIQ(CV$2,"IQ_TOTAL_DEBT",IQ_FQ,$A62,"LFR",,CV$3)/_xll.ciqfunctions.udf.CIQ(CV$2,"IQ_TOTAL_ASSETS",IQ_FQ,$A62,,,CV$3)*100),_xll.ciqfunctions.udf.CIQ(CV$2,"IQ_TOTAL_DEBT",IQ_FQ,$A62,"LFR",,CV$3)/_xll.ciqfunctions.udf.CIQ(CV$2,"IQ_TOTAL_ASSETS",IQ_FQ,$A62,,,CV$3)*100,0)</f>
        <v>32.958134574888582</v>
      </c>
      <c r="CW62" s="11">
        <f>IF(ISNUMBER(_xll.ciqfunctions.udf.CIQ(CW$2,"IQ_TOTAL_DEBT",IQ_FQ,$A62,"LFR",,CW$3)/_xll.ciqfunctions.udf.CIQ(CW$2,"IQ_TOTAL_ASSETS",IQ_FQ,$A62,,,CW$3)*100),_xll.ciqfunctions.udf.CIQ(CW$2,"IQ_TOTAL_DEBT",IQ_FQ,$A62,"LFR",,CW$3)/_xll.ciqfunctions.udf.CIQ(CW$2,"IQ_TOTAL_ASSETS",IQ_FQ,$A62,,,CW$3)*100,0)</f>
        <v>0</v>
      </c>
      <c r="CX62" s="11">
        <f>IF(ISNUMBER(_xll.ciqfunctions.udf.CIQ(CX$2,"IQ_TOTAL_DEBT",IQ_FQ,$A62,"LFR",,CX$3)/_xll.ciqfunctions.udf.CIQ(CX$2,"IQ_TOTAL_ASSETS",IQ_FQ,$A62,,,CX$3)*100),_xll.ciqfunctions.udf.CIQ(CX$2,"IQ_TOTAL_DEBT",IQ_FQ,$A62,"LFR",,CX$3)/_xll.ciqfunctions.udf.CIQ(CX$2,"IQ_TOTAL_ASSETS",IQ_FQ,$A62,,,CX$3)*100,0)</f>
        <v>14.630253591062244</v>
      </c>
      <c r="CY62" s="11">
        <f>IF(ISNUMBER(_xll.ciqfunctions.udf.CIQ(CY$2,"IQ_TOTAL_DEBT",IQ_FQ,$A62,"LFR",,CY$3)/_xll.ciqfunctions.udf.CIQ(CY$2,"IQ_TOTAL_ASSETS",IQ_FQ,$A62,,,CY$3)*100),_xll.ciqfunctions.udf.CIQ(CY$2,"IQ_TOTAL_DEBT",IQ_FQ,$A62,"LFR",,CY$3)/_xll.ciqfunctions.udf.CIQ(CY$2,"IQ_TOTAL_ASSETS",IQ_FQ,$A62,,,CY$3)*100,0)</f>
        <v>6.9524310233408908</v>
      </c>
      <c r="CZ62" s="11">
        <f>IF(ISNUMBER(_xll.ciqfunctions.udf.CIQ(CZ$2,"IQ_TOTAL_DEBT",IQ_FQ,$A62,"LFR",,CZ$3)/_xll.ciqfunctions.udf.CIQ(CZ$2,"IQ_TOTAL_ASSETS",IQ_FQ,$A62,,,CZ$3)*100),_xll.ciqfunctions.udf.CIQ(CZ$2,"IQ_TOTAL_DEBT",IQ_FQ,$A62,"LFR",,CZ$3)/_xll.ciqfunctions.udf.CIQ(CZ$2,"IQ_TOTAL_ASSETS",IQ_FQ,$A62,,,CZ$3)*100,0)</f>
        <v>45.877847208224146</v>
      </c>
      <c r="DA62" s="11">
        <f>IF(ISNUMBER(_xll.ciqfunctions.udf.CIQ(DA$2,"IQ_TOTAL_DEBT",IQ_FQ,$A62,"LFR",,DA$3)/_xll.ciqfunctions.udf.CIQ(DA$2,"IQ_TOTAL_ASSETS",IQ_FQ,$A62,,,DA$3)*100),_xll.ciqfunctions.udf.CIQ(DA$2,"IQ_TOTAL_DEBT",IQ_FQ,$A62,"LFR",,DA$3)/_xll.ciqfunctions.udf.CIQ(DA$2,"IQ_TOTAL_ASSETS",IQ_FQ,$A62,,,DA$3)*100,0)</f>
        <v>0.87399316169012897</v>
      </c>
      <c r="DB62" s="11">
        <f>IF(ISNUMBER(_xll.ciqfunctions.udf.CIQ(DB$2,"IQ_TOTAL_DEBT",IQ_FQ,$A62,"LFR",,DB$3)/_xll.ciqfunctions.udf.CIQ(DB$2,"IQ_TOTAL_ASSETS",IQ_FQ,$A62,,,DB$3)*100),_xll.ciqfunctions.udf.CIQ(DB$2,"IQ_TOTAL_DEBT",IQ_FQ,$A62,"LFR",,DB$3)/_xll.ciqfunctions.udf.CIQ(DB$2,"IQ_TOTAL_ASSETS",IQ_FQ,$A62,,,DB$3)*100,0)</f>
        <v>0</v>
      </c>
      <c r="DC62" s="11">
        <f>IF(ISNUMBER(_xll.ciqfunctions.udf.CIQ(DC$2,"IQ_TOTAL_DEBT",IQ_FQ,$A62,"LFR",,DC$3)/_xll.ciqfunctions.udf.CIQ(DC$2,"IQ_TOTAL_ASSETS",IQ_FQ,$A62,,,DC$3)*100),_xll.ciqfunctions.udf.CIQ(DC$2,"IQ_TOTAL_DEBT",IQ_FQ,$A62,"LFR",,DC$3)/_xll.ciqfunctions.udf.CIQ(DC$2,"IQ_TOTAL_ASSETS",IQ_FQ,$A62,,,DC$3)*100,0)</f>
        <v>0</v>
      </c>
      <c r="DD62" s="11">
        <f>IF(ISNUMBER(_xll.ciqfunctions.udf.CIQ(DD$2,"IQ_TOTAL_DEBT",IQ_FQ,$A62,"LFR",,DD$3)/_xll.ciqfunctions.udf.CIQ(DD$2,"IQ_TOTAL_ASSETS",IQ_FQ,$A62,,,DD$3)*100),_xll.ciqfunctions.udf.CIQ(DD$2,"IQ_TOTAL_DEBT",IQ_FQ,$A62,"LFR",,DD$3)/_xll.ciqfunctions.udf.CIQ(DD$2,"IQ_TOTAL_ASSETS",IQ_FQ,$A62,,,DD$3)*100,0)</f>
        <v>29.484051685190206</v>
      </c>
      <c r="DE62" s="11">
        <f>IF(ISNUMBER(_xll.ciqfunctions.udf.CIQ(DE$2,"IQ_TOTAL_DEBT",IQ_FQ,$A62,"LFR",,DE$3)/_xll.ciqfunctions.udf.CIQ(DE$2,"IQ_TOTAL_ASSETS",IQ_FQ,$A62,,,DE$3)*100),_xll.ciqfunctions.udf.CIQ(DE$2,"IQ_TOTAL_DEBT",IQ_FQ,$A62,"LFR",,DE$3)/_xll.ciqfunctions.udf.CIQ(DE$2,"IQ_TOTAL_ASSETS",IQ_FQ,$A62,,,DE$3)*100,0)</f>
        <v>26.183722646559314</v>
      </c>
      <c r="DF62" s="11">
        <f>IF(ISNUMBER(_xll.ciqfunctions.udf.CIQ(DF$2,"IQ_TOTAL_DEBT",IQ_FQ,$A62,"LFR",,DF$3)/_xll.ciqfunctions.udf.CIQ(DF$2,"IQ_TOTAL_ASSETS",IQ_FQ,$A62,,,DF$3)*100),_xll.ciqfunctions.udf.CIQ(DF$2,"IQ_TOTAL_DEBT",IQ_FQ,$A62,"LFR",,DF$3)/_xll.ciqfunctions.udf.CIQ(DF$2,"IQ_TOTAL_ASSETS",IQ_FQ,$A62,,,DF$3)*100,0)</f>
        <v>20.41785534485652</v>
      </c>
      <c r="DG62" s="11">
        <f>IF(ISNUMBER(_xll.ciqfunctions.udf.CIQ(DG$2,"IQ_TOTAL_DEBT",IQ_FQ,$A62,"LFR",,DG$3)/_xll.ciqfunctions.udf.CIQ(DG$2,"IQ_TOTAL_ASSETS",IQ_FQ,$A62,,,DG$3)*100),_xll.ciqfunctions.udf.CIQ(DG$2,"IQ_TOTAL_DEBT",IQ_FQ,$A62,"LFR",,DG$3)/_xll.ciqfunctions.udf.CIQ(DG$2,"IQ_TOTAL_ASSETS",IQ_FQ,$A62,,,DG$3)*100,0)</f>
        <v>26.275020140050813</v>
      </c>
      <c r="DH62" s="11">
        <f>IF(ISNUMBER(_xll.ciqfunctions.udf.CIQ(DH$2,"IQ_TOTAL_DEBT",IQ_FQ,$A62,"LFR",,DH$3)/_xll.ciqfunctions.udf.CIQ(DH$2,"IQ_TOTAL_ASSETS",IQ_FQ,$A62,,,DH$3)*100),_xll.ciqfunctions.udf.CIQ(DH$2,"IQ_TOTAL_DEBT",IQ_FQ,$A62,"LFR",,DH$3)/_xll.ciqfunctions.udf.CIQ(DH$2,"IQ_TOTAL_ASSETS",IQ_FQ,$A62,,,DH$3)*100,0)</f>
        <v>30.1283880171184</v>
      </c>
      <c r="DI62" s="11">
        <f>IF(ISNUMBER(_xll.ciqfunctions.udf.CIQ(DI$2,"IQ_TOTAL_DEBT",IQ_FQ,$A62,"LFR",,DI$3)/_xll.ciqfunctions.udf.CIQ(DI$2,"IQ_TOTAL_ASSETS",IQ_FQ,$A62,,,DI$3)*100),_xll.ciqfunctions.udf.CIQ(DI$2,"IQ_TOTAL_DEBT",IQ_FQ,$A62,"LFR",,DI$3)/_xll.ciqfunctions.udf.CIQ(DI$2,"IQ_TOTAL_ASSETS",IQ_FQ,$A62,,,DI$3)*100,0)</f>
        <v>23.805493777349156</v>
      </c>
      <c r="DJ62" s="11">
        <f>IF(ISNUMBER(_xll.ciqfunctions.udf.CIQ(DJ$2,"IQ_TOTAL_DEBT",IQ_FQ,$A62,"LFR",,DJ$3)/_xll.ciqfunctions.udf.CIQ(DJ$2,"IQ_TOTAL_ASSETS",IQ_FQ,$A62,,,DJ$3)*100),_xll.ciqfunctions.udf.CIQ(DJ$2,"IQ_TOTAL_DEBT",IQ_FQ,$A62,"LFR",,DJ$3)/_xll.ciqfunctions.udf.CIQ(DJ$2,"IQ_TOTAL_ASSETS",IQ_FQ,$A62,,,DJ$3)*100,0)</f>
        <v>12.123194939374393</v>
      </c>
      <c r="DK62" s="11">
        <f>IF(ISNUMBER(_xll.ciqfunctions.udf.CIQ(DK$2,"IQ_TOTAL_DEBT",IQ_FQ,$A62,"LFR",,DK$3)/_xll.ciqfunctions.udf.CIQ(DK$2,"IQ_TOTAL_ASSETS",IQ_FQ,$A62,,,DK$3)*100),_xll.ciqfunctions.udf.CIQ(DK$2,"IQ_TOTAL_DEBT",IQ_FQ,$A62,"LFR",,DK$3)/_xll.ciqfunctions.udf.CIQ(DK$2,"IQ_TOTAL_ASSETS",IQ_FQ,$A62,,,DK$3)*100,0)</f>
        <v>31.488951245177134</v>
      </c>
      <c r="DL62" s="11">
        <f>IF(ISNUMBER(_xll.ciqfunctions.udf.CIQ(DL$2,"IQ_TOTAL_DEBT",IQ_FQ,$A62,"LFR",,DL$3)/_xll.ciqfunctions.udf.CIQ(DL$2,"IQ_TOTAL_ASSETS",IQ_FQ,$A62,,,DL$3)*100),_xll.ciqfunctions.udf.CIQ(DL$2,"IQ_TOTAL_DEBT",IQ_FQ,$A62,"LFR",,DL$3)/_xll.ciqfunctions.udf.CIQ(DL$2,"IQ_TOTAL_ASSETS",IQ_FQ,$A62,,,DL$3)*100,0)</f>
        <v>47.285933597598692</v>
      </c>
      <c r="DM62" s="11">
        <f>IF(ISNUMBER(_xll.ciqfunctions.udf.CIQ(DM$2,"IQ_TOTAL_DEBT",IQ_FQ,$A62,"LFR",,DM$3)/_xll.ciqfunctions.udf.CIQ(DM$2,"IQ_TOTAL_ASSETS",IQ_FQ,$A62,,,DM$3)*100),_xll.ciqfunctions.udf.CIQ(DM$2,"IQ_TOTAL_DEBT",IQ_FQ,$A62,"LFR",,DM$3)/_xll.ciqfunctions.udf.CIQ(DM$2,"IQ_TOTAL_ASSETS",IQ_FQ,$A62,,,DM$3)*100,0)</f>
        <v>19.359331476323121</v>
      </c>
      <c r="DN62" s="11">
        <f>IF(ISNUMBER(_xll.ciqfunctions.udf.CIQ(DN$2,"IQ_TOTAL_DEBT",IQ_FQ,$A62,"LFR",,DN$3)/_xll.ciqfunctions.udf.CIQ(DN$2,"IQ_TOTAL_ASSETS",IQ_FQ,$A62,,,DN$3)*100),_xll.ciqfunctions.udf.CIQ(DN$2,"IQ_TOTAL_DEBT",IQ_FQ,$A62,"LFR",,DN$3)/_xll.ciqfunctions.udf.CIQ(DN$2,"IQ_TOTAL_ASSETS",IQ_FQ,$A62,,,DN$3)*100,0)</f>
        <v>9.7363474237239132</v>
      </c>
      <c r="DO62" s="11">
        <f>IF(ISNUMBER(_xll.ciqfunctions.udf.CIQ(DO$2,"IQ_TOTAL_DEBT",IQ_FQ,$A62,"LFR",,DO$3)/_xll.ciqfunctions.udf.CIQ(DO$2,"IQ_TOTAL_ASSETS",IQ_FQ,$A62,,,DO$3)*100),_xll.ciqfunctions.udf.CIQ(DO$2,"IQ_TOTAL_DEBT",IQ_FQ,$A62,"LFR",,DO$3)/_xll.ciqfunctions.udf.CIQ(DO$2,"IQ_TOTAL_ASSETS",IQ_FQ,$A62,,,DO$3)*100,0)</f>
        <v>9.4343640855268767</v>
      </c>
      <c r="DP62" s="11">
        <f>IF(ISNUMBER(_xll.ciqfunctions.udf.CIQ(DP$2,"IQ_TOTAL_DEBT",IQ_FQ,$A62,"LFR",,DP$3)/_xll.ciqfunctions.udf.CIQ(DP$2,"IQ_TOTAL_ASSETS",IQ_FQ,$A62,,,DP$3)*100),_xll.ciqfunctions.udf.CIQ(DP$2,"IQ_TOTAL_DEBT",IQ_FQ,$A62,"LFR",,DP$3)/_xll.ciqfunctions.udf.CIQ(DP$2,"IQ_TOTAL_ASSETS",IQ_FQ,$A62,,,DP$3)*100,0)</f>
        <v>20.879174985870282</v>
      </c>
      <c r="DQ62" s="11">
        <f>IF(ISNUMBER(_xll.ciqfunctions.udf.CIQ(DQ$2,"IQ_TOTAL_DEBT",IQ_FQ,$A62,"LFR",,DQ$3)/_xll.ciqfunctions.udf.CIQ(DQ$2,"IQ_TOTAL_ASSETS",IQ_FQ,$A62,,,DQ$3)*100),_xll.ciqfunctions.udf.CIQ(DQ$2,"IQ_TOTAL_DEBT",IQ_FQ,$A62,"LFR",,DQ$3)/_xll.ciqfunctions.udf.CIQ(DQ$2,"IQ_TOTAL_ASSETS",IQ_FQ,$A62,,,DQ$3)*100,0)</f>
        <v>17.0835734870317</v>
      </c>
      <c r="DR62" s="11">
        <f>IF(ISNUMBER(_xll.ciqfunctions.udf.CIQ(DR$2,"IQ_TOTAL_DEBT",IQ_FQ,$A62,"LFR",,DR$3)/_xll.ciqfunctions.udf.CIQ(DR$2,"IQ_TOTAL_ASSETS",IQ_FQ,$A62,,,DR$3)*100),_xll.ciqfunctions.udf.CIQ(DR$2,"IQ_TOTAL_DEBT",IQ_FQ,$A62,"LFR",,DR$3)/_xll.ciqfunctions.udf.CIQ(DR$2,"IQ_TOTAL_ASSETS",IQ_FQ,$A62,,,DR$3)*100,0)</f>
        <v>5.3357079252003565</v>
      </c>
      <c r="DS62" s="11">
        <f>IF(ISNUMBER(_xll.ciqfunctions.udf.CIQ(DS$2,"IQ_TOTAL_DEBT",IQ_FQ,$A62,"LFR",,DS$3)/_xll.ciqfunctions.udf.CIQ(DS$2,"IQ_TOTAL_ASSETS",IQ_FQ,$A62,,,DS$3)*100),_xll.ciqfunctions.udf.CIQ(DS$2,"IQ_TOTAL_DEBT",IQ_FQ,$A62,"LFR",,DS$3)/_xll.ciqfunctions.udf.CIQ(DS$2,"IQ_TOTAL_ASSETS",IQ_FQ,$A62,,,DS$3)*100,0)</f>
        <v>62.342501859400258</v>
      </c>
      <c r="DT62" s="11">
        <f>IF(ISNUMBER(_xll.ciqfunctions.udf.CIQ(DT$2,"IQ_TOTAL_DEBT",IQ_FQ,$A62,"LFR",,DT$3)/_xll.ciqfunctions.udf.CIQ(DT$2,"IQ_TOTAL_ASSETS",IQ_FQ,$A62,,,DT$3)*100),_xll.ciqfunctions.udf.CIQ(DT$2,"IQ_TOTAL_DEBT",IQ_FQ,$A62,"LFR",,DT$3)/_xll.ciqfunctions.udf.CIQ(DT$2,"IQ_TOTAL_ASSETS",IQ_FQ,$A62,,,DT$3)*100,0)</f>
        <v>29.783910439989587</v>
      </c>
      <c r="DU62" s="11">
        <f>IF(ISNUMBER(_xll.ciqfunctions.udf.CIQ(DU$2,"IQ_TOTAL_DEBT",IQ_FQ,$A62,"LFR",,DU$3)/_xll.ciqfunctions.udf.CIQ(DU$2,"IQ_TOTAL_ASSETS",IQ_FQ,$A62,,,DU$3)*100),_xll.ciqfunctions.udf.CIQ(DU$2,"IQ_TOTAL_DEBT",IQ_FQ,$A62,"LFR",,DU$3)/_xll.ciqfunctions.udf.CIQ(DU$2,"IQ_TOTAL_ASSETS",IQ_FQ,$A62,,,DU$3)*100,0)</f>
        <v>8.1508078994613999</v>
      </c>
      <c r="DV62" s="11">
        <f>IF(ISNUMBER(_xll.ciqfunctions.udf.CIQ(DV$2,"IQ_TOTAL_DEBT",IQ_FQ,$A62,"LFR",,DV$3)/_xll.ciqfunctions.udf.CIQ(DV$2,"IQ_TOTAL_ASSETS",IQ_FQ,$A62,,,DV$3)*100),_xll.ciqfunctions.udf.CIQ(DV$2,"IQ_TOTAL_DEBT",IQ_FQ,$A62,"LFR",,DV$3)/_xll.ciqfunctions.udf.CIQ(DV$2,"IQ_TOTAL_ASSETS",IQ_FQ,$A62,,,DV$3)*100,0)</f>
        <v>19.328111339333184</v>
      </c>
      <c r="DW62" s="11">
        <f>IF(ISNUMBER(_xll.ciqfunctions.udf.CIQ(DW$2,"IQ_TOTAL_DEBT",IQ_FQ,$A62,"LFR",,DW$3)/_xll.ciqfunctions.udf.CIQ(DW$2,"IQ_TOTAL_ASSETS",IQ_FQ,$A62,,,DW$3)*100),_xll.ciqfunctions.udf.CIQ(DW$2,"IQ_TOTAL_DEBT",IQ_FQ,$A62,"LFR",,DW$3)/_xll.ciqfunctions.udf.CIQ(DW$2,"IQ_TOTAL_ASSETS",IQ_FQ,$A62,,,DW$3)*100,0)</f>
        <v>15.396228569525986</v>
      </c>
      <c r="DX62" s="11">
        <f>IF(ISNUMBER(_xll.ciqfunctions.udf.CIQ(DX$2,"IQ_TOTAL_DEBT",IQ_FQ,$A62,"LFR",,DX$3)/_xll.ciqfunctions.udf.CIQ(DX$2,"IQ_TOTAL_ASSETS",IQ_FQ,$A62,,,DX$3)*100),_xll.ciqfunctions.udf.CIQ(DX$2,"IQ_TOTAL_DEBT",IQ_FQ,$A62,"LFR",,DX$3)/_xll.ciqfunctions.udf.CIQ(DX$2,"IQ_TOTAL_ASSETS",IQ_FQ,$A62,,,DX$3)*100,0)</f>
        <v>35.784401213635554</v>
      </c>
      <c r="DY62" s="11">
        <f>IF(ISNUMBER(_xll.ciqfunctions.udf.CIQ(DY$2,"IQ_TOTAL_DEBT",IQ_FQ,$A62,"LFR",,DY$3)/_xll.ciqfunctions.udf.CIQ(DY$2,"IQ_TOTAL_ASSETS",IQ_FQ,$A62,,,DY$3)*100),_xll.ciqfunctions.udf.CIQ(DY$2,"IQ_TOTAL_DEBT",IQ_FQ,$A62,"LFR",,DY$3)/_xll.ciqfunctions.udf.CIQ(DY$2,"IQ_TOTAL_ASSETS",IQ_FQ,$A62,,,DY$3)*100,0)</f>
        <v>48.509838799804932</v>
      </c>
      <c r="DZ62" s="11">
        <f>IF(ISNUMBER(_xll.ciqfunctions.udf.CIQ(DZ$2,"IQ_TOTAL_DEBT",IQ_FQ,$A62,"LFR",,DZ$3)/_xll.ciqfunctions.udf.CIQ(DZ$2,"IQ_TOTAL_ASSETS",IQ_FQ,$A62,,,DZ$3)*100),_xll.ciqfunctions.udf.CIQ(DZ$2,"IQ_TOTAL_DEBT",IQ_FQ,$A62,"LFR",,DZ$3)/_xll.ciqfunctions.udf.CIQ(DZ$2,"IQ_TOTAL_ASSETS",IQ_FQ,$A62,,,DZ$3)*100,0)</f>
        <v>57.133458121875648</v>
      </c>
      <c r="EA62" s="11">
        <f>IF(ISNUMBER(_xll.ciqfunctions.udf.CIQ(EA$2,"IQ_TOTAL_DEBT",IQ_FQ,$A62,"LFR",,EA$3)/_xll.ciqfunctions.udf.CIQ(EA$2,"IQ_TOTAL_ASSETS",IQ_FQ,$A62,,,EA$3)*100),_xll.ciqfunctions.udf.CIQ(EA$2,"IQ_TOTAL_DEBT",IQ_FQ,$A62,"LFR",,EA$3)/_xll.ciqfunctions.udf.CIQ(EA$2,"IQ_TOTAL_ASSETS",IQ_FQ,$A62,,,EA$3)*100,0)</f>
        <v>59.983079114862662</v>
      </c>
      <c r="EB62" s="11">
        <f>IF(ISNUMBER(_xll.ciqfunctions.udf.CIQ(EB$2,"IQ_TOTAL_DEBT",IQ_FQ,$A62,"LFR",,EB$3)/_xll.ciqfunctions.udf.CIQ(EB$2,"IQ_TOTAL_ASSETS",IQ_FQ,$A62,,,EB$3)*100),_xll.ciqfunctions.udf.CIQ(EB$2,"IQ_TOTAL_DEBT",IQ_FQ,$A62,"LFR",,EB$3)/_xll.ciqfunctions.udf.CIQ(EB$2,"IQ_TOTAL_ASSETS",IQ_FQ,$A62,,,EB$3)*100,0)</f>
        <v>12.225624496373893</v>
      </c>
      <c r="EC62" s="11">
        <f>IF(ISNUMBER(_xll.ciqfunctions.udf.CIQ(EC$2,"IQ_TOTAL_DEBT",IQ_FQ,$A62,"LFR",,EC$3)/_xll.ciqfunctions.udf.CIQ(EC$2,"IQ_TOTAL_ASSETS",IQ_FQ,$A62,,,EC$3)*100),_xll.ciqfunctions.udf.CIQ(EC$2,"IQ_TOTAL_DEBT",IQ_FQ,$A62,"LFR",,EC$3)/_xll.ciqfunctions.udf.CIQ(EC$2,"IQ_TOTAL_ASSETS",IQ_FQ,$A62,,,EC$3)*100,0)</f>
        <v>30.762977613584543</v>
      </c>
      <c r="ED62" s="11">
        <f>IF(ISNUMBER(_xll.ciqfunctions.udf.CIQ(ED$2,"IQ_TOTAL_DEBT",IQ_FQ,$A62,"LFR",,ED$3)/_xll.ciqfunctions.udf.CIQ(ED$2,"IQ_TOTAL_ASSETS",IQ_FQ,$A62,,,ED$3)*100),_xll.ciqfunctions.udf.CIQ(ED$2,"IQ_TOTAL_DEBT",IQ_FQ,$A62,"LFR",,ED$3)/_xll.ciqfunctions.udf.CIQ(ED$2,"IQ_TOTAL_ASSETS",IQ_FQ,$A62,,,ED$3)*100,0)</f>
        <v>19.349491654845004</v>
      </c>
      <c r="EE62" s="11">
        <f>IF(ISNUMBER(_xll.ciqfunctions.udf.CIQ(EE$2,"IQ_TOTAL_DEBT",IQ_FQ,$A62,"LFR",,EE$3)/_xll.ciqfunctions.udf.CIQ(EE$2,"IQ_TOTAL_ASSETS",IQ_FQ,$A62,,,EE$3)*100),_xll.ciqfunctions.udf.CIQ(EE$2,"IQ_TOTAL_DEBT",IQ_FQ,$A62,"LFR",,EE$3)/_xll.ciqfunctions.udf.CIQ(EE$2,"IQ_TOTAL_ASSETS",IQ_FQ,$A62,,,EE$3)*100,0)</f>
        <v>26.271276784762449</v>
      </c>
      <c r="EF62" s="11">
        <f>IF(ISNUMBER(_xll.ciqfunctions.udf.CIQ(EF$2,"IQ_TOTAL_DEBT",IQ_FQ,$A62,"LFR",,EF$3)/_xll.ciqfunctions.udf.CIQ(EF$2,"IQ_TOTAL_ASSETS",IQ_FQ,$A62,,,EF$3)*100),_xll.ciqfunctions.udf.CIQ(EF$2,"IQ_TOTAL_DEBT",IQ_FQ,$A62,"LFR",,EF$3)/_xll.ciqfunctions.udf.CIQ(EF$2,"IQ_TOTAL_ASSETS",IQ_FQ,$A62,,,EF$3)*100,0)</f>
        <v>17.544455754901882</v>
      </c>
      <c r="EG62" s="11">
        <f>IF(ISNUMBER(_xll.ciqfunctions.udf.CIQ(EG$2,"IQ_TOTAL_DEBT",IQ_FQ,$A62,"LFR",,EG$3)/_xll.ciqfunctions.udf.CIQ(EG$2,"IQ_TOTAL_ASSETS",IQ_FQ,$A62,,,EG$3)*100),_xll.ciqfunctions.udf.CIQ(EG$2,"IQ_TOTAL_DEBT",IQ_FQ,$A62,"LFR",,EG$3)/_xll.ciqfunctions.udf.CIQ(EG$2,"IQ_TOTAL_ASSETS",IQ_FQ,$A62,,,EG$3)*100,0)</f>
        <v>40.636523515062123</v>
      </c>
      <c r="EH62" s="11">
        <f>IF(ISNUMBER(_xll.ciqfunctions.udf.CIQ(EH$2,"IQ_TOTAL_DEBT",IQ_FQ,$A62,"LFR",,EH$3)/_xll.ciqfunctions.udf.CIQ(EH$2,"IQ_TOTAL_ASSETS",IQ_FQ,$A62,,,EH$3)*100),_xll.ciqfunctions.udf.CIQ(EH$2,"IQ_TOTAL_DEBT",IQ_FQ,$A62,"LFR",,EH$3)/_xll.ciqfunctions.udf.CIQ(EH$2,"IQ_TOTAL_ASSETS",IQ_FQ,$A62,,,EH$3)*100,0)</f>
        <v>5.2760732836955455</v>
      </c>
      <c r="EI62" s="11">
        <f>IF(ISNUMBER(_xll.ciqfunctions.udf.CIQ(EI$2,"IQ_TOTAL_DEBT",IQ_FQ,$A62,"LFR",,EI$3)/_xll.ciqfunctions.udf.CIQ(EI$2,"IQ_TOTAL_ASSETS",IQ_FQ,$A62,,,EI$3)*100),_xll.ciqfunctions.udf.CIQ(EI$2,"IQ_TOTAL_DEBT",IQ_FQ,$A62,"LFR",,EI$3)/_xll.ciqfunctions.udf.CIQ(EI$2,"IQ_TOTAL_ASSETS",IQ_FQ,$A62,,,EI$3)*100,0)</f>
        <v>32.687831673028583</v>
      </c>
      <c r="EJ62" s="11">
        <f>IF(ISNUMBER(_xll.ciqfunctions.udf.CIQ(EJ$2,"IQ_TOTAL_DEBT",IQ_FQ,$A62,"LFR",,EJ$3)/_xll.ciqfunctions.udf.CIQ(EJ$2,"IQ_TOTAL_ASSETS",IQ_FQ,$A62,,,EJ$3)*100),_xll.ciqfunctions.udf.CIQ(EJ$2,"IQ_TOTAL_DEBT",IQ_FQ,$A62,"LFR",,EJ$3)/_xll.ciqfunctions.udf.CIQ(EJ$2,"IQ_TOTAL_ASSETS",IQ_FQ,$A62,,,EJ$3)*100,0)</f>
        <v>12.469617060307268</v>
      </c>
      <c r="EK62" s="11">
        <f>IF(ISNUMBER(_xll.ciqfunctions.udf.CIQ(EK$2,"IQ_TOTAL_DEBT",IQ_FQ,$A62,"LFR",,EK$3)/_xll.ciqfunctions.udf.CIQ(EK$2,"IQ_TOTAL_ASSETS",IQ_FQ,$A62,,,EK$3)*100),_xll.ciqfunctions.udf.CIQ(EK$2,"IQ_TOTAL_DEBT",IQ_FQ,$A62,"LFR",,EK$3)/_xll.ciqfunctions.udf.CIQ(EK$2,"IQ_TOTAL_ASSETS",IQ_FQ,$A62,,,EK$3)*100,0)</f>
        <v>42.402642146030836</v>
      </c>
      <c r="EL62" s="11">
        <f>IF(ISNUMBER(_xll.ciqfunctions.udf.CIQ(EL$2,"IQ_TOTAL_DEBT",IQ_FQ,$A62,"LFR",,EL$3)/_xll.ciqfunctions.udf.CIQ(EL$2,"IQ_TOTAL_ASSETS",IQ_FQ,$A62,,,EL$3)*100),_xll.ciqfunctions.udf.CIQ(EL$2,"IQ_TOTAL_DEBT",IQ_FQ,$A62,"LFR",,EL$3)/_xll.ciqfunctions.udf.CIQ(EL$2,"IQ_TOTAL_ASSETS",IQ_FQ,$A62,,,EL$3)*100,0)</f>
        <v>23.942222589909232</v>
      </c>
      <c r="EM62" s="11">
        <f>IF(ISNUMBER(_xll.ciqfunctions.udf.CIQ(EM$2,"IQ_TOTAL_DEBT",IQ_FQ,$A62,"LFR",,EM$3)/_xll.ciqfunctions.udf.CIQ(EM$2,"IQ_TOTAL_ASSETS",IQ_FQ,$A62,,,EM$3)*100),_xll.ciqfunctions.udf.CIQ(EM$2,"IQ_TOTAL_DEBT",IQ_FQ,$A62,"LFR",,EM$3)/_xll.ciqfunctions.udf.CIQ(EM$2,"IQ_TOTAL_ASSETS",IQ_FQ,$A62,,,EM$3)*100,0)</f>
        <v>46.550142079090698</v>
      </c>
      <c r="EN62" s="11">
        <f>IF(ISNUMBER(_xll.ciqfunctions.udf.CIQ(EN$2,"IQ_TOTAL_DEBT",IQ_FQ,$A62,"LFR",,EN$3)/_xll.ciqfunctions.udf.CIQ(EN$2,"IQ_TOTAL_ASSETS",IQ_FQ,$A62,,,EN$3)*100),_xll.ciqfunctions.udf.CIQ(EN$2,"IQ_TOTAL_DEBT",IQ_FQ,$A62,"LFR",,EN$3)/_xll.ciqfunctions.udf.CIQ(EN$2,"IQ_TOTAL_ASSETS",IQ_FQ,$A62,,,EN$3)*100,0)</f>
        <v>34.977116704805496</v>
      </c>
      <c r="EO62" s="11">
        <f>IF(ISNUMBER(_xll.ciqfunctions.udf.CIQ(EO$2,"IQ_TOTAL_DEBT",IQ_FQ,$A62,"LFR",,EO$3)/_xll.ciqfunctions.udf.CIQ(EO$2,"IQ_TOTAL_ASSETS",IQ_FQ,$A62,,,EO$3)*100),_xll.ciqfunctions.udf.CIQ(EO$2,"IQ_TOTAL_DEBT",IQ_FQ,$A62,"LFR",,EO$3)/_xll.ciqfunctions.udf.CIQ(EO$2,"IQ_TOTAL_ASSETS",IQ_FQ,$A62,,,EO$3)*100,0)</f>
        <v>34.429650653199218</v>
      </c>
      <c r="EP62" s="11">
        <f>IF(ISNUMBER(_xll.ciqfunctions.udf.CIQ(EP$2,"IQ_TOTAL_DEBT",IQ_FQ,$A62,"LFR",,EP$3)/_xll.ciqfunctions.udf.CIQ(EP$2,"IQ_TOTAL_ASSETS",IQ_FQ,$A62,,,EP$3)*100),_xll.ciqfunctions.udf.CIQ(EP$2,"IQ_TOTAL_DEBT",IQ_FQ,$A62,"LFR",,EP$3)/_xll.ciqfunctions.udf.CIQ(EP$2,"IQ_TOTAL_ASSETS",IQ_FQ,$A62,,,EP$3)*100,0)</f>
        <v>29.454584573457165</v>
      </c>
      <c r="EQ62" s="11">
        <f>IF(ISNUMBER(_xll.ciqfunctions.udf.CIQ(EQ$2,"IQ_TOTAL_DEBT",IQ_FQ,$A62,"LFR",,EQ$3)/_xll.ciqfunctions.udf.CIQ(EQ$2,"IQ_TOTAL_ASSETS",IQ_FQ,$A62,,,EQ$3)*100),_xll.ciqfunctions.udf.CIQ(EQ$2,"IQ_TOTAL_DEBT",IQ_FQ,$A62,"LFR",,EQ$3)/_xll.ciqfunctions.udf.CIQ(EQ$2,"IQ_TOTAL_ASSETS",IQ_FQ,$A62,,,EQ$3)*100,0)</f>
        <v>55.95200899831282</v>
      </c>
      <c r="ER62" s="11">
        <f>IF(ISNUMBER(_xll.ciqfunctions.udf.CIQ(ER$2,"IQ_TOTAL_DEBT",IQ_FQ,$A62,"LFR",,ER$3)/_xll.ciqfunctions.udf.CIQ(ER$2,"IQ_TOTAL_ASSETS",IQ_FQ,$A62,,,ER$3)*100),_xll.ciqfunctions.udf.CIQ(ER$2,"IQ_TOTAL_DEBT",IQ_FQ,$A62,"LFR",,ER$3)/_xll.ciqfunctions.udf.CIQ(ER$2,"IQ_TOTAL_ASSETS",IQ_FQ,$A62,,,ER$3)*100,0)</f>
        <v>24.734850447262374</v>
      </c>
      <c r="ES62" s="11">
        <f>IF(ISNUMBER(_xll.ciqfunctions.udf.CIQ(ES$2,"IQ_TOTAL_DEBT",IQ_FQ,$A62,"LFR",,ES$3)/_xll.ciqfunctions.udf.CIQ(ES$2,"IQ_TOTAL_ASSETS",IQ_FQ,$A62,,,ES$3)*100),_xll.ciqfunctions.udf.CIQ(ES$2,"IQ_TOTAL_DEBT",IQ_FQ,$A62,"LFR",,ES$3)/_xll.ciqfunctions.udf.CIQ(ES$2,"IQ_TOTAL_ASSETS",IQ_FQ,$A62,,,ES$3)*100,0)</f>
        <v>30.607166556071665</v>
      </c>
      <c r="ET62" s="11">
        <f>IF(ISNUMBER(_xll.ciqfunctions.udf.CIQ(ET$2,"IQ_TOTAL_DEBT",IQ_FQ,$A62,"LFR",,ET$3)/_xll.ciqfunctions.udf.CIQ(ET$2,"IQ_TOTAL_ASSETS",IQ_FQ,$A62,,,ET$3)*100),_xll.ciqfunctions.udf.CIQ(ET$2,"IQ_TOTAL_DEBT",IQ_FQ,$A62,"LFR",,ET$3)/_xll.ciqfunctions.udf.CIQ(ET$2,"IQ_TOTAL_ASSETS",IQ_FQ,$A62,,,ET$3)*100,0)</f>
        <v>26.39539070939863</v>
      </c>
      <c r="EU62" s="11">
        <f>IF(ISNUMBER(_xll.ciqfunctions.udf.CIQ(EU$2,"IQ_TOTAL_DEBT",IQ_FQ,$A62,"LFR",,EU$3)/_xll.ciqfunctions.udf.CIQ(EU$2,"IQ_TOTAL_ASSETS",IQ_FQ,$A62,,,EU$3)*100),_xll.ciqfunctions.udf.CIQ(EU$2,"IQ_TOTAL_DEBT",IQ_FQ,$A62,"LFR",,EU$3)/_xll.ciqfunctions.udf.CIQ(EU$2,"IQ_TOTAL_ASSETS",IQ_FQ,$A62,,,EU$3)*100,0)</f>
        <v>22.934222491664141</v>
      </c>
      <c r="EV62" s="11">
        <f>IF(ISNUMBER(_xll.ciqfunctions.udf.CIQ(EV$2,"IQ_TOTAL_DEBT",IQ_FQ,$A62,"LFR",,EV$3)/_xll.ciqfunctions.udf.CIQ(EV$2,"IQ_TOTAL_ASSETS",IQ_FQ,$A62,,,EV$3)*100),_xll.ciqfunctions.udf.CIQ(EV$2,"IQ_TOTAL_DEBT",IQ_FQ,$A62,"LFR",,EV$3)/_xll.ciqfunctions.udf.CIQ(EV$2,"IQ_TOTAL_ASSETS",IQ_FQ,$A62,,,EV$3)*100,0)</f>
        <v>1.1523145505293386</v>
      </c>
      <c r="EW62" s="11">
        <f>IF(ISNUMBER(_xll.ciqfunctions.udf.CIQ(EW$2,"IQ_TOTAL_DEBT",IQ_FQ,$A62,"LFR",,EW$3)/_xll.ciqfunctions.udf.CIQ(EW$2,"IQ_TOTAL_ASSETS",IQ_FQ,$A62,,,EW$3)*100),_xll.ciqfunctions.udf.CIQ(EW$2,"IQ_TOTAL_DEBT",IQ_FQ,$A62,"LFR",,EW$3)/_xll.ciqfunctions.udf.CIQ(EW$2,"IQ_TOTAL_ASSETS",IQ_FQ,$A62,,,EW$3)*100,0)</f>
        <v>19.463598460551633</v>
      </c>
      <c r="EX62" s="11">
        <f>IF(ISNUMBER(_xll.ciqfunctions.udf.CIQ(EX$2,"IQ_TOTAL_DEBT",IQ_FQ,$A62,"LFR",,EX$3)/_xll.ciqfunctions.udf.CIQ(EX$2,"IQ_TOTAL_ASSETS",IQ_FQ,$A62,,,EX$3)*100),_xll.ciqfunctions.udf.CIQ(EX$2,"IQ_TOTAL_DEBT",IQ_FQ,$A62,"LFR",,EX$3)/_xll.ciqfunctions.udf.CIQ(EX$2,"IQ_TOTAL_ASSETS",IQ_FQ,$A62,,,EX$3)*100,0)</f>
        <v>27.202375385766391</v>
      </c>
      <c r="EY62" s="11">
        <f>IF(ISNUMBER(_xll.ciqfunctions.udf.CIQ(EY$2,"IQ_TOTAL_DEBT",IQ_FQ,$A62,"LFR",,EY$3)/_xll.ciqfunctions.udf.CIQ(EY$2,"IQ_TOTAL_ASSETS",IQ_FQ,$A62,,,EY$3)*100),_xll.ciqfunctions.udf.CIQ(EY$2,"IQ_TOTAL_DEBT",IQ_FQ,$A62,"LFR",,EY$3)/_xll.ciqfunctions.udf.CIQ(EY$2,"IQ_TOTAL_ASSETS",IQ_FQ,$A62,,,EY$3)*100,0)</f>
        <v>6.3853692029211668</v>
      </c>
      <c r="EZ62" s="11">
        <f>IF(ISNUMBER(_xll.ciqfunctions.udf.CIQ(EZ$2,"IQ_TOTAL_DEBT",IQ_FQ,$A62,"LFR",,EZ$3)/_xll.ciqfunctions.udf.CIQ(EZ$2,"IQ_TOTAL_ASSETS",IQ_FQ,$A62,,,EZ$3)*100),_xll.ciqfunctions.udf.CIQ(EZ$2,"IQ_TOTAL_DEBT",IQ_FQ,$A62,"LFR",,EZ$3)/_xll.ciqfunctions.udf.CIQ(EZ$2,"IQ_TOTAL_ASSETS",IQ_FQ,$A62,,,EZ$3)*100,0)</f>
        <v>0</v>
      </c>
      <c r="FA62" s="11">
        <f>IF(ISNUMBER(_xll.ciqfunctions.udf.CIQ(FA$2,"IQ_TOTAL_DEBT",IQ_FQ,$A62,"LFR",,FA$3)/_xll.ciqfunctions.udf.CIQ(FA$2,"IQ_TOTAL_ASSETS",IQ_FQ,$A62,,,FA$3)*100),_xll.ciqfunctions.udf.CIQ(FA$2,"IQ_TOTAL_DEBT",IQ_FQ,$A62,"LFR",,FA$3)/_xll.ciqfunctions.udf.CIQ(FA$2,"IQ_TOTAL_ASSETS",IQ_FQ,$A62,,,FA$3)*100,0)</f>
        <v>27.249436926559</v>
      </c>
      <c r="FB62" s="11">
        <f>IF(ISNUMBER(_xll.ciqfunctions.udf.CIQ(FB$2,"IQ_TOTAL_DEBT",IQ_FQ,$A62,"LFR",,FB$3)/_xll.ciqfunctions.udf.CIQ(FB$2,"IQ_TOTAL_ASSETS",IQ_FQ,$A62,,,FB$3)*100),_xll.ciqfunctions.udf.CIQ(FB$2,"IQ_TOTAL_DEBT",IQ_FQ,$A62,"LFR",,FB$3)/_xll.ciqfunctions.udf.CIQ(FB$2,"IQ_TOTAL_ASSETS",IQ_FQ,$A62,,,FB$3)*100,0)</f>
        <v>12.024639100955302</v>
      </c>
      <c r="FC62" s="11">
        <f>IF(ISNUMBER(_xll.ciqfunctions.udf.CIQ(FC$2,"IQ_TOTAL_DEBT",IQ_FQ,$A62,"LFR",,FC$3)/_xll.ciqfunctions.udf.CIQ(FC$2,"IQ_TOTAL_ASSETS",IQ_FQ,$A62,,,FC$3)*100),_xll.ciqfunctions.udf.CIQ(FC$2,"IQ_TOTAL_DEBT",IQ_FQ,$A62,"LFR",,FC$3)/_xll.ciqfunctions.udf.CIQ(FC$2,"IQ_TOTAL_ASSETS",IQ_FQ,$A62,,,FC$3)*100,0)</f>
        <v>23.149319435308406</v>
      </c>
      <c r="FD62" s="11">
        <f>IF(ISNUMBER(_xll.ciqfunctions.udf.CIQ(FD$2,"IQ_TOTAL_DEBT",IQ_FQ,$A62,"LFR",,FD$3)/_xll.ciqfunctions.udf.CIQ(FD$2,"IQ_TOTAL_ASSETS",IQ_FQ,$A62,,,FD$3)*100),_xll.ciqfunctions.udf.CIQ(FD$2,"IQ_TOTAL_DEBT",IQ_FQ,$A62,"LFR",,FD$3)/_xll.ciqfunctions.udf.CIQ(FD$2,"IQ_TOTAL_ASSETS",IQ_FQ,$A62,,,FD$3)*100,0)</f>
        <v>4.3840624612715331</v>
      </c>
      <c r="FE62" s="11">
        <f>IF(ISNUMBER(_xll.ciqfunctions.udf.CIQ(FE$2,"IQ_TOTAL_DEBT",IQ_FQ,$A62,"LFR",,FE$3)/_xll.ciqfunctions.udf.CIQ(FE$2,"IQ_TOTAL_ASSETS",IQ_FQ,$A62,,,FE$3)*100),_xll.ciqfunctions.udf.CIQ(FE$2,"IQ_TOTAL_DEBT",IQ_FQ,$A62,"LFR",,FE$3)/_xll.ciqfunctions.udf.CIQ(FE$2,"IQ_TOTAL_ASSETS",IQ_FQ,$A62,,,FE$3)*100,0)</f>
        <v>31.854855643443724</v>
      </c>
      <c r="FF62" s="11">
        <f>IF(ISNUMBER(_xll.ciqfunctions.udf.CIQ(FF$2,"IQ_TOTAL_DEBT",IQ_FQ,$A62,"LFR",,FF$3)/_xll.ciqfunctions.udf.CIQ(FF$2,"IQ_TOTAL_ASSETS",IQ_FQ,$A62,,,FF$3)*100),_xll.ciqfunctions.udf.CIQ(FF$2,"IQ_TOTAL_DEBT",IQ_FQ,$A62,"LFR",,FF$3)/_xll.ciqfunctions.udf.CIQ(FF$2,"IQ_TOTAL_ASSETS",IQ_FQ,$A62,,,FF$3)*100,0)</f>
        <v>16.241521469961633</v>
      </c>
      <c r="FG62" s="11">
        <f>IF(ISNUMBER(_xll.ciqfunctions.udf.CIQ(FG$2,"IQ_TOTAL_DEBT",IQ_FQ,$A62,"LFR",,FG$3)/_xll.ciqfunctions.udf.CIQ(FG$2,"IQ_TOTAL_ASSETS",IQ_FQ,$A62,,,FG$3)*100),_xll.ciqfunctions.udf.CIQ(FG$2,"IQ_TOTAL_DEBT",IQ_FQ,$A62,"LFR",,FG$3)/_xll.ciqfunctions.udf.CIQ(FG$2,"IQ_TOTAL_ASSETS",IQ_FQ,$A62,,,FG$3)*100,0)</f>
        <v>34.299224572129702</v>
      </c>
      <c r="FH62" s="11">
        <f>IF(ISNUMBER(_xll.ciqfunctions.udf.CIQ(FH$2,"IQ_TOTAL_DEBT",IQ_FQ,$A62,"LFR",,FH$3)/_xll.ciqfunctions.udf.CIQ(FH$2,"IQ_TOTAL_ASSETS",IQ_FQ,$A62,,,FH$3)*100),_xll.ciqfunctions.udf.CIQ(FH$2,"IQ_TOTAL_DEBT",IQ_FQ,$A62,"LFR",,FH$3)/_xll.ciqfunctions.udf.CIQ(FH$2,"IQ_TOTAL_ASSETS",IQ_FQ,$A62,,,FH$3)*100,0)</f>
        <v>32.13888471366301</v>
      </c>
      <c r="FI62" s="11">
        <f>IF(ISNUMBER(_xll.ciqfunctions.udf.CIQ(FI$2,"IQ_TOTAL_DEBT",IQ_FQ,$A62,"LFR",,FI$3)/_xll.ciqfunctions.udf.CIQ(FI$2,"IQ_TOTAL_ASSETS",IQ_FQ,$A62,,,FI$3)*100),_xll.ciqfunctions.udf.CIQ(FI$2,"IQ_TOTAL_DEBT",IQ_FQ,$A62,"LFR",,FI$3)/_xll.ciqfunctions.udf.CIQ(FI$2,"IQ_TOTAL_ASSETS",IQ_FQ,$A62,,,FI$3)*100,0)</f>
        <v>62.281510767002487</v>
      </c>
      <c r="FJ62" s="11">
        <f>IF(ISNUMBER(_xll.ciqfunctions.udf.CIQ(FJ$2,"IQ_TOTAL_DEBT",IQ_FQ,$A62,"LFR",,FJ$3)/_xll.ciqfunctions.udf.CIQ(FJ$2,"IQ_TOTAL_ASSETS",IQ_FQ,$A62,,,FJ$3)*100),_xll.ciqfunctions.udf.CIQ(FJ$2,"IQ_TOTAL_DEBT",IQ_FQ,$A62,"LFR",,FJ$3)/_xll.ciqfunctions.udf.CIQ(FJ$2,"IQ_TOTAL_ASSETS",IQ_FQ,$A62,,,FJ$3)*100,0)</f>
        <v>26.291866995272915</v>
      </c>
      <c r="FK62" s="11">
        <f>IF(ISNUMBER(_xll.ciqfunctions.udf.CIQ(FK$2,"IQ_TOTAL_DEBT",IQ_FQ,$A62,"LFR",,FK$3)/_xll.ciqfunctions.udf.CIQ(FK$2,"IQ_TOTAL_ASSETS",IQ_FQ,$A62,,,FK$3)*100),_xll.ciqfunctions.udf.CIQ(FK$2,"IQ_TOTAL_DEBT",IQ_FQ,$A62,"LFR",,FK$3)/_xll.ciqfunctions.udf.CIQ(FK$2,"IQ_TOTAL_ASSETS",IQ_FQ,$A62,,,FK$3)*100,0)</f>
        <v>14.558628629359774</v>
      </c>
      <c r="FL62" s="11">
        <f>IF(ISNUMBER(_xll.ciqfunctions.udf.CIQ(FL$2,"IQ_TOTAL_DEBT",IQ_FQ,$A62,"LFR",,FL$3)/_xll.ciqfunctions.udf.CIQ(FL$2,"IQ_TOTAL_ASSETS",IQ_FQ,$A62,,,FL$3)*100),_xll.ciqfunctions.udf.CIQ(FL$2,"IQ_TOTAL_DEBT",IQ_FQ,$A62,"LFR",,FL$3)/_xll.ciqfunctions.udf.CIQ(FL$2,"IQ_TOTAL_ASSETS",IQ_FQ,$A62,,,FL$3)*100,0)</f>
        <v>0</v>
      </c>
      <c r="FM62" s="11">
        <f>IF(ISNUMBER(_xll.ciqfunctions.udf.CIQ(FM$2,"IQ_TOTAL_DEBT",IQ_FQ,$A62,"LFR",,FM$3)/_xll.ciqfunctions.udf.CIQ(FM$2,"IQ_TOTAL_ASSETS",IQ_FQ,$A62,,,FM$3)*100),_xll.ciqfunctions.udf.CIQ(FM$2,"IQ_TOTAL_DEBT",IQ_FQ,$A62,"LFR",,FM$3)/_xll.ciqfunctions.udf.CIQ(FM$2,"IQ_TOTAL_ASSETS",IQ_FQ,$A62,,,FM$3)*100,0)</f>
        <v>39.224369690393097</v>
      </c>
      <c r="FN62" s="11">
        <f>IF(ISNUMBER(_xll.ciqfunctions.udf.CIQ(FN$2,"IQ_TOTAL_DEBT",IQ_FQ,$A62,"LFR",,FN$3)/_xll.ciqfunctions.udf.CIQ(FN$2,"IQ_TOTAL_ASSETS",IQ_FQ,$A62,,,FN$3)*100),_xll.ciqfunctions.udf.CIQ(FN$2,"IQ_TOTAL_DEBT",IQ_FQ,$A62,"LFR",,FN$3)/_xll.ciqfunctions.udf.CIQ(FN$2,"IQ_TOTAL_ASSETS",IQ_FQ,$A62,,,FN$3)*100,0)</f>
        <v>4.1878355218113708</v>
      </c>
      <c r="FO62" s="11">
        <f>IF(ISNUMBER(_xll.ciqfunctions.udf.CIQ(FO$2,"IQ_TOTAL_DEBT",IQ_FQ,$A62,"LFR",,FO$3)/_xll.ciqfunctions.udf.CIQ(FO$2,"IQ_TOTAL_ASSETS",IQ_FQ,$A62,,,FO$3)*100),_xll.ciqfunctions.udf.CIQ(FO$2,"IQ_TOTAL_DEBT",IQ_FQ,$A62,"LFR",,FO$3)/_xll.ciqfunctions.udf.CIQ(FO$2,"IQ_TOTAL_ASSETS",IQ_FQ,$A62,,,FO$3)*100,0)</f>
        <v>0</v>
      </c>
      <c r="FP62" s="11">
        <f>IF(ISNUMBER(_xll.ciqfunctions.udf.CIQ(FP$2,"IQ_TOTAL_DEBT",IQ_FQ,$A62,"LFR",,FP$3)/_xll.ciqfunctions.udf.CIQ(FP$2,"IQ_TOTAL_ASSETS",IQ_FQ,$A62,,,FP$3)*100),_xll.ciqfunctions.udf.CIQ(FP$2,"IQ_TOTAL_DEBT",IQ_FQ,$A62,"LFR",,FP$3)/_xll.ciqfunctions.udf.CIQ(FP$2,"IQ_TOTAL_ASSETS",IQ_FQ,$A62,,,FP$3)*100,0)</f>
        <v>9.0559662335620636</v>
      </c>
      <c r="FQ62" s="11">
        <f>IF(ISNUMBER(_xll.ciqfunctions.udf.CIQ(FQ$2,"IQ_TOTAL_DEBT",IQ_FQ,$A62,"LFR",,FQ$3)/_xll.ciqfunctions.udf.CIQ(FQ$2,"IQ_TOTAL_ASSETS",IQ_FQ,$A62,,,FQ$3)*100),_xll.ciqfunctions.udf.CIQ(FQ$2,"IQ_TOTAL_DEBT",IQ_FQ,$A62,"LFR",,FQ$3)/_xll.ciqfunctions.udf.CIQ(FQ$2,"IQ_TOTAL_ASSETS",IQ_FQ,$A62,,,FQ$3)*100,0)</f>
        <v>0</v>
      </c>
      <c r="FR62" s="11">
        <f>IF(ISNUMBER(_xll.ciqfunctions.udf.CIQ(FR$2,"IQ_TOTAL_DEBT",IQ_FQ,$A62,"LFR",,FR$3)/_xll.ciqfunctions.udf.CIQ(FR$2,"IQ_TOTAL_ASSETS",IQ_FQ,$A62,,,FR$3)*100),_xll.ciqfunctions.udf.CIQ(FR$2,"IQ_TOTAL_DEBT",IQ_FQ,$A62,"LFR",,FR$3)/_xll.ciqfunctions.udf.CIQ(FR$2,"IQ_TOTAL_ASSETS",IQ_FQ,$A62,,,FR$3)*100,0)</f>
        <v>17.109748587267926</v>
      </c>
      <c r="FS62" s="11">
        <f>IF(ISNUMBER(_xll.ciqfunctions.udf.CIQ(FS$2,"IQ_TOTAL_DEBT",IQ_FQ,$A62,"LFR",,FS$3)/_xll.ciqfunctions.udf.CIQ(FS$2,"IQ_TOTAL_ASSETS",IQ_FQ,$A62,,,FS$3)*100),_xll.ciqfunctions.udf.CIQ(FS$2,"IQ_TOTAL_DEBT",IQ_FQ,$A62,"LFR",,FS$3)/_xll.ciqfunctions.udf.CIQ(FS$2,"IQ_TOTAL_ASSETS",IQ_FQ,$A62,,,FS$3)*100,0)</f>
        <v>7.9612913718793195</v>
      </c>
      <c r="FT62" s="11">
        <f>IF(ISNUMBER(_xll.ciqfunctions.udf.CIQ(FT$2,"IQ_TOTAL_DEBT",IQ_FQ,$A62,"LFR",,FT$3)/_xll.ciqfunctions.udf.CIQ(FT$2,"IQ_TOTAL_ASSETS",IQ_FQ,$A62,,,FT$3)*100),_xll.ciqfunctions.udf.CIQ(FT$2,"IQ_TOTAL_DEBT",IQ_FQ,$A62,"LFR",,FT$3)/_xll.ciqfunctions.udf.CIQ(FT$2,"IQ_TOTAL_ASSETS",IQ_FQ,$A62,,,FT$3)*100,0)</f>
        <v>29.245676603189558</v>
      </c>
      <c r="FU62" s="11">
        <f>IF(ISNUMBER(_xll.ciqfunctions.udf.CIQ(FU$2,"IQ_TOTAL_DEBT",IQ_FQ,$A62,"LFR",,FU$3)/_xll.ciqfunctions.udf.CIQ(FU$2,"IQ_TOTAL_ASSETS",IQ_FQ,$A62,,,FU$3)*100),_xll.ciqfunctions.udf.CIQ(FU$2,"IQ_TOTAL_DEBT",IQ_FQ,$A62,"LFR",,FU$3)/_xll.ciqfunctions.udf.CIQ(FU$2,"IQ_TOTAL_ASSETS",IQ_FQ,$A62,,,FU$3)*100,0)</f>
        <v>12.885136355427127</v>
      </c>
      <c r="FV62" s="11">
        <f>IF(ISNUMBER(_xll.ciqfunctions.udf.CIQ(FV$2,"IQ_TOTAL_DEBT",IQ_FQ,$A62,"LFR",,FV$3)/_xll.ciqfunctions.udf.CIQ(FV$2,"IQ_TOTAL_ASSETS",IQ_FQ,$A62,,,FV$3)*100),_xll.ciqfunctions.udf.CIQ(FV$2,"IQ_TOTAL_DEBT",IQ_FQ,$A62,"LFR",,FV$3)/_xll.ciqfunctions.udf.CIQ(FV$2,"IQ_TOTAL_ASSETS",IQ_FQ,$A62,,,FV$3)*100,0)</f>
        <v>28.834152023520726</v>
      </c>
      <c r="FW62" s="11">
        <f>IF(ISNUMBER(_xll.ciqfunctions.udf.CIQ(FW$2,"IQ_TOTAL_DEBT",IQ_FQ,$A62,"LFR",,FW$3)/_xll.ciqfunctions.udf.CIQ(FW$2,"IQ_TOTAL_ASSETS",IQ_FQ,$A62,,,FW$3)*100),_xll.ciqfunctions.udf.CIQ(FW$2,"IQ_TOTAL_DEBT",IQ_FQ,$A62,"LFR",,FW$3)/_xll.ciqfunctions.udf.CIQ(FW$2,"IQ_TOTAL_ASSETS",IQ_FQ,$A62,,,FW$3)*100,0)</f>
        <v>5.2287019721081753</v>
      </c>
      <c r="FX62" s="11">
        <f>IF(ISNUMBER(_xll.ciqfunctions.udf.CIQ(FX$2,"IQ_TOTAL_DEBT",IQ_FQ,$A62,"LFR",,FX$3)/_xll.ciqfunctions.udf.CIQ(FX$2,"IQ_TOTAL_ASSETS",IQ_FQ,$A62,,,FX$3)*100),_xll.ciqfunctions.udf.CIQ(FX$2,"IQ_TOTAL_DEBT",IQ_FQ,$A62,"LFR",,FX$3)/_xll.ciqfunctions.udf.CIQ(FX$2,"IQ_TOTAL_ASSETS",IQ_FQ,$A62,,,FX$3)*100,0)</f>
        <v>44.182961296648784</v>
      </c>
      <c r="FY62" s="11">
        <f>IF(ISNUMBER(_xll.ciqfunctions.udf.CIQ(FY$2,"IQ_TOTAL_DEBT",IQ_FQ,$A62,"LFR",,FY$3)/_xll.ciqfunctions.udf.CIQ(FY$2,"IQ_TOTAL_ASSETS",IQ_FQ,$A62,,,FY$3)*100),_xll.ciqfunctions.udf.CIQ(FY$2,"IQ_TOTAL_DEBT",IQ_FQ,$A62,"LFR",,FY$3)/_xll.ciqfunctions.udf.CIQ(FY$2,"IQ_TOTAL_ASSETS",IQ_FQ,$A62,,,FY$3)*100,0)</f>
        <v>41.523746701846967</v>
      </c>
      <c r="FZ62" s="11">
        <f>IF(ISNUMBER(_xll.ciqfunctions.udf.CIQ(FZ$2,"IQ_TOTAL_DEBT",IQ_FQ,$A62,"LFR",,FZ$3)/_xll.ciqfunctions.udf.CIQ(FZ$2,"IQ_TOTAL_ASSETS",IQ_FQ,$A62,,,FZ$3)*100),_xll.ciqfunctions.udf.CIQ(FZ$2,"IQ_TOTAL_DEBT",IQ_FQ,$A62,"LFR",,FZ$3)/_xll.ciqfunctions.udf.CIQ(FZ$2,"IQ_TOTAL_ASSETS",IQ_FQ,$A62,,,FZ$3)*100,0)</f>
        <v>4.3115611432369372</v>
      </c>
      <c r="GA62" s="11">
        <f>IF(ISNUMBER(_xll.ciqfunctions.udf.CIQ(GA$2,"IQ_TOTAL_DEBT",IQ_FQ,$A62,"LFR",,GA$3)/_xll.ciqfunctions.udf.CIQ(GA$2,"IQ_TOTAL_ASSETS",IQ_FQ,$A62,,,GA$3)*100),_xll.ciqfunctions.udf.CIQ(GA$2,"IQ_TOTAL_DEBT",IQ_FQ,$A62,"LFR",,GA$3)/_xll.ciqfunctions.udf.CIQ(GA$2,"IQ_TOTAL_ASSETS",IQ_FQ,$A62,,,GA$3)*100,0)</f>
        <v>14.341576494258067</v>
      </c>
      <c r="GB62" s="11">
        <f>IF(ISNUMBER(_xll.ciqfunctions.udf.CIQ(GB$2,"IQ_TOTAL_DEBT",IQ_FQ,$A62,"LFR",,GB$3)/_xll.ciqfunctions.udf.CIQ(GB$2,"IQ_TOTAL_ASSETS",IQ_FQ,$A62,,,GB$3)*100),_xll.ciqfunctions.udf.CIQ(GB$2,"IQ_TOTAL_DEBT",IQ_FQ,$A62,"LFR",,GB$3)/_xll.ciqfunctions.udf.CIQ(GB$2,"IQ_TOTAL_ASSETS",IQ_FQ,$A62,,,GB$3)*100,0)</f>
        <v>1.9293260302403981</v>
      </c>
      <c r="GC62" s="11">
        <f>IF(ISNUMBER(_xll.ciqfunctions.udf.CIQ(GC$2,"IQ_TOTAL_DEBT",IQ_FQ,$A62,"LFR",,GC$3)/_xll.ciqfunctions.udf.CIQ(GC$2,"IQ_TOTAL_ASSETS",IQ_FQ,$A62,,,GC$3)*100),_xll.ciqfunctions.udf.CIQ(GC$2,"IQ_TOTAL_DEBT",IQ_FQ,$A62,"LFR",,GC$3)/_xll.ciqfunctions.udf.CIQ(GC$2,"IQ_TOTAL_ASSETS",IQ_FQ,$A62,,,GC$3)*100,0)</f>
        <v>20.147758988671814</v>
      </c>
      <c r="GD62" s="11">
        <f>IF(ISNUMBER(_xll.ciqfunctions.udf.CIQ(GD$2,"IQ_TOTAL_DEBT",IQ_FQ,$A62,"LFR",,GD$3)/_xll.ciqfunctions.udf.CIQ(GD$2,"IQ_TOTAL_ASSETS",IQ_FQ,$A62,,,GD$3)*100),_xll.ciqfunctions.udf.CIQ(GD$2,"IQ_TOTAL_DEBT",IQ_FQ,$A62,"LFR",,GD$3)/_xll.ciqfunctions.udf.CIQ(GD$2,"IQ_TOTAL_ASSETS",IQ_FQ,$A62,,,GD$3)*100,0)</f>
        <v>9.3293695899274294</v>
      </c>
      <c r="GE62" s="11">
        <f>IF(ISNUMBER(_xll.ciqfunctions.udf.CIQ(GE$2,"IQ_TOTAL_DEBT",IQ_FQ,$A62,"LFR",,GE$3)/_xll.ciqfunctions.udf.CIQ(GE$2,"IQ_TOTAL_ASSETS",IQ_FQ,$A62,,,GE$3)*100),_xll.ciqfunctions.udf.CIQ(GE$2,"IQ_TOTAL_DEBT",IQ_FQ,$A62,"LFR",,GE$3)/_xll.ciqfunctions.udf.CIQ(GE$2,"IQ_TOTAL_ASSETS",IQ_FQ,$A62,,,GE$3)*100,0)</f>
        <v>64.999064527881984</v>
      </c>
      <c r="GF62" s="11">
        <f>IF(ISNUMBER(_xll.ciqfunctions.udf.CIQ(GF$2,"IQ_TOTAL_DEBT",IQ_FQ,$A62,"LFR",,GF$3)/_xll.ciqfunctions.udf.CIQ(GF$2,"IQ_TOTAL_ASSETS",IQ_FQ,$A62,,,GF$3)*100),_xll.ciqfunctions.udf.CIQ(GF$2,"IQ_TOTAL_DEBT",IQ_FQ,$A62,"LFR",,GF$3)/_xll.ciqfunctions.udf.CIQ(GF$2,"IQ_TOTAL_ASSETS",IQ_FQ,$A62,,,GF$3)*100,0)</f>
        <v>0</v>
      </c>
      <c r="GG62" s="11">
        <f>IF(ISNUMBER(_xll.ciqfunctions.udf.CIQ(GG$2,"IQ_TOTAL_DEBT",IQ_FQ,$A62,"LFR",,GG$3)/_xll.ciqfunctions.udf.CIQ(GG$2,"IQ_TOTAL_ASSETS",IQ_FQ,$A62,,,GG$3)*100),_xll.ciqfunctions.udf.CIQ(GG$2,"IQ_TOTAL_DEBT",IQ_FQ,$A62,"LFR",,GG$3)/_xll.ciqfunctions.udf.CIQ(GG$2,"IQ_TOTAL_ASSETS",IQ_FQ,$A62,,,GG$3)*100,0)</f>
        <v>0.70302736315894088</v>
      </c>
      <c r="GH62" s="11">
        <f>IF(ISNUMBER(_xll.ciqfunctions.udf.CIQ(GH$2,"IQ_TOTAL_DEBT",IQ_FQ,$A62,"LFR",,GH$3)/_xll.ciqfunctions.udf.CIQ(GH$2,"IQ_TOTAL_ASSETS",IQ_FQ,$A62,,,GH$3)*100),_xll.ciqfunctions.udf.CIQ(GH$2,"IQ_TOTAL_DEBT",IQ_FQ,$A62,"LFR",,GH$3)/_xll.ciqfunctions.udf.CIQ(GH$2,"IQ_TOTAL_ASSETS",IQ_FQ,$A62,,,GH$3)*100,0)</f>
        <v>1.2795740977178662</v>
      </c>
      <c r="GI62" s="11">
        <f>IF(ISNUMBER(_xll.ciqfunctions.udf.CIQ(GI$2,"IQ_TOTAL_DEBT",IQ_FQ,$A62,"LFR",,GI$3)/_xll.ciqfunctions.udf.CIQ(GI$2,"IQ_TOTAL_ASSETS",IQ_FQ,$A62,,,GI$3)*100),_xll.ciqfunctions.udf.CIQ(GI$2,"IQ_TOTAL_DEBT",IQ_FQ,$A62,"LFR",,GI$3)/_xll.ciqfunctions.udf.CIQ(GI$2,"IQ_TOTAL_ASSETS",IQ_FQ,$A62,,,GI$3)*100,0)</f>
        <v>25.76152499513713</v>
      </c>
      <c r="GJ62" s="11">
        <f>IF(ISNUMBER(_xll.ciqfunctions.udf.CIQ(GJ$2,"IQ_TOTAL_DEBT",IQ_FQ,$A62,"LFR",,GJ$3)/_xll.ciqfunctions.udf.CIQ(GJ$2,"IQ_TOTAL_ASSETS",IQ_FQ,$A62,,,GJ$3)*100),_xll.ciqfunctions.udf.CIQ(GJ$2,"IQ_TOTAL_DEBT",IQ_FQ,$A62,"LFR",,GJ$3)/_xll.ciqfunctions.udf.CIQ(GJ$2,"IQ_TOTAL_ASSETS",IQ_FQ,$A62,,,GJ$3)*100,0)</f>
        <v>70.084293384186765</v>
      </c>
      <c r="GK62" s="11">
        <f>IF(ISNUMBER(_xll.ciqfunctions.udf.CIQ(GK$2,"IQ_TOTAL_DEBT",IQ_FQ,$A62,"LFR",,GK$3)/_xll.ciqfunctions.udf.CIQ(GK$2,"IQ_TOTAL_ASSETS",IQ_FQ,$A62,,,GK$3)*100),_xll.ciqfunctions.udf.CIQ(GK$2,"IQ_TOTAL_DEBT",IQ_FQ,$A62,"LFR",,GK$3)/_xll.ciqfunctions.udf.CIQ(GK$2,"IQ_TOTAL_ASSETS",IQ_FQ,$A62,,,GK$3)*100,0)</f>
        <v>8.8784807331521325</v>
      </c>
      <c r="GL62" s="11">
        <f>IF(ISNUMBER(_xll.ciqfunctions.udf.CIQ(GL$2,"IQ_TOTAL_DEBT",IQ_FQ,$A62,"LFR",,GL$3)/_xll.ciqfunctions.udf.CIQ(GL$2,"IQ_TOTAL_ASSETS",IQ_FQ,$A62,,,GL$3)*100),_xll.ciqfunctions.udf.CIQ(GL$2,"IQ_TOTAL_DEBT",IQ_FQ,$A62,"LFR",,GL$3)/_xll.ciqfunctions.udf.CIQ(GL$2,"IQ_TOTAL_ASSETS",IQ_FQ,$A62,,,GL$3)*100,0)</f>
        <v>42.833883010987584</v>
      </c>
      <c r="GM62" s="11">
        <f>IF(ISNUMBER(_xll.ciqfunctions.udf.CIQ(GM$2,"IQ_TOTAL_DEBT",IQ_FQ,$A62,"LFR",,GM$3)/_xll.ciqfunctions.udf.CIQ(GM$2,"IQ_TOTAL_ASSETS",IQ_FQ,$A62,,,GM$3)*100),_xll.ciqfunctions.udf.CIQ(GM$2,"IQ_TOTAL_DEBT",IQ_FQ,$A62,"LFR",,GM$3)/_xll.ciqfunctions.udf.CIQ(GM$2,"IQ_TOTAL_ASSETS",IQ_FQ,$A62,,,GM$3)*100,0)</f>
        <v>0</v>
      </c>
      <c r="GN62" s="11">
        <f>IF(ISNUMBER(_xll.ciqfunctions.udf.CIQ(GN$2,"IQ_TOTAL_DEBT",IQ_FQ,$A62,"LFR",,GN$3)/_xll.ciqfunctions.udf.CIQ(GN$2,"IQ_TOTAL_ASSETS",IQ_FQ,$A62,,,GN$3)*100),_xll.ciqfunctions.udf.CIQ(GN$2,"IQ_TOTAL_DEBT",IQ_FQ,$A62,"LFR",,GN$3)/_xll.ciqfunctions.udf.CIQ(GN$2,"IQ_TOTAL_ASSETS",IQ_FQ,$A62,,,GN$3)*100,0)</f>
        <v>12.977329974811083</v>
      </c>
      <c r="GO62" s="11">
        <f>IF(ISNUMBER(_xll.ciqfunctions.udf.CIQ(GO$2,"IQ_TOTAL_DEBT",IQ_FQ,$A62,"LFR",,GO$3)/_xll.ciqfunctions.udf.CIQ(GO$2,"IQ_TOTAL_ASSETS",IQ_FQ,$A62,,,GO$3)*100),_xll.ciqfunctions.udf.CIQ(GO$2,"IQ_TOTAL_DEBT",IQ_FQ,$A62,"LFR",,GO$3)/_xll.ciqfunctions.udf.CIQ(GO$2,"IQ_TOTAL_ASSETS",IQ_FQ,$A62,,,GO$3)*100,0)</f>
        <v>65.775164181832494</v>
      </c>
      <c r="GP62" s="11">
        <f>IF(ISNUMBER(_xll.ciqfunctions.udf.CIQ(GP$2,"IQ_TOTAL_DEBT",IQ_FQ,$A62,"LFR",,GP$3)/_xll.ciqfunctions.udf.CIQ(GP$2,"IQ_TOTAL_ASSETS",IQ_FQ,$A62,,,GP$3)*100),_xll.ciqfunctions.udf.CIQ(GP$2,"IQ_TOTAL_DEBT",IQ_FQ,$A62,"LFR",,GP$3)/_xll.ciqfunctions.udf.CIQ(GP$2,"IQ_TOTAL_ASSETS",IQ_FQ,$A62,,,GP$3)*100,0)</f>
        <v>36.094993346371211</v>
      </c>
      <c r="GQ62" s="11">
        <f>IF(ISNUMBER(_xll.ciqfunctions.udf.CIQ(GQ$2,"IQ_TOTAL_DEBT",IQ_FQ,$A62,"LFR",,GQ$3)/_xll.ciqfunctions.udf.CIQ(GQ$2,"IQ_TOTAL_ASSETS",IQ_FQ,$A62,,,GQ$3)*100),_xll.ciqfunctions.udf.CIQ(GQ$2,"IQ_TOTAL_DEBT",IQ_FQ,$A62,"LFR",,GQ$3)/_xll.ciqfunctions.udf.CIQ(GQ$2,"IQ_TOTAL_ASSETS",IQ_FQ,$A62,,,GQ$3)*100,0)</f>
        <v>10.045726136226877</v>
      </c>
      <c r="GR62" s="11">
        <f>IF(ISNUMBER(_xll.ciqfunctions.udf.CIQ(GR$2,"IQ_TOTAL_DEBT",IQ_FQ,$A62,"LFR",,GR$3)/_xll.ciqfunctions.udf.CIQ(GR$2,"IQ_TOTAL_ASSETS",IQ_FQ,$A62,,,GR$3)*100),_xll.ciqfunctions.udf.CIQ(GR$2,"IQ_TOTAL_DEBT",IQ_FQ,$A62,"LFR",,GR$3)/_xll.ciqfunctions.udf.CIQ(GR$2,"IQ_TOTAL_ASSETS",IQ_FQ,$A62,,,GR$3)*100,0)</f>
        <v>8.3890767421346659</v>
      </c>
      <c r="GS62" s="11">
        <f>IF(ISNUMBER(_xll.ciqfunctions.udf.CIQ(GS$2,"IQ_TOTAL_DEBT",IQ_FQ,$A62,"LFR",,GS$3)/_xll.ciqfunctions.udf.CIQ(GS$2,"IQ_TOTAL_ASSETS",IQ_FQ,$A62,,,GS$3)*100),_xll.ciqfunctions.udf.CIQ(GS$2,"IQ_TOTAL_DEBT",IQ_FQ,$A62,"LFR",,GS$3)/_xll.ciqfunctions.udf.CIQ(GS$2,"IQ_TOTAL_ASSETS",IQ_FQ,$A62,,,GS$3)*100,0)</f>
        <v>15.445888879688665</v>
      </c>
      <c r="GT62" s="11">
        <f>IF(ISNUMBER(_xll.ciqfunctions.udf.CIQ(GT$2,"IQ_TOTAL_DEBT",IQ_FQ,$A62,"LFR",,GT$3)/_xll.ciqfunctions.udf.CIQ(GT$2,"IQ_TOTAL_ASSETS",IQ_FQ,$A62,,,GT$3)*100),_xll.ciqfunctions.udf.CIQ(GT$2,"IQ_TOTAL_DEBT",IQ_FQ,$A62,"LFR",,GT$3)/_xll.ciqfunctions.udf.CIQ(GT$2,"IQ_TOTAL_ASSETS",IQ_FQ,$A62,,,GT$3)*100,0)</f>
        <v>37.698539261338269</v>
      </c>
      <c r="GU62" s="11">
        <f>IF(ISNUMBER(_xll.ciqfunctions.udf.CIQ(GU$2,"IQ_TOTAL_DEBT",IQ_FQ,$A62,"LFR",,GU$3)/_xll.ciqfunctions.udf.CIQ(GU$2,"IQ_TOTAL_ASSETS",IQ_FQ,$A62,,,GU$3)*100),_xll.ciqfunctions.udf.CIQ(GU$2,"IQ_TOTAL_DEBT",IQ_FQ,$A62,"LFR",,GU$3)/_xll.ciqfunctions.udf.CIQ(GU$2,"IQ_TOTAL_ASSETS",IQ_FQ,$A62,,,GU$3)*100,0)</f>
        <v>0</v>
      </c>
      <c r="GV62" s="11">
        <f>IF(ISNUMBER(_xll.ciqfunctions.udf.CIQ(GV$2,"IQ_TOTAL_DEBT",IQ_FQ,$A62,"LFR",,GV$3)/_xll.ciqfunctions.udf.CIQ(GV$2,"IQ_TOTAL_ASSETS",IQ_FQ,$A62,,,GV$3)*100),_xll.ciqfunctions.udf.CIQ(GV$2,"IQ_TOTAL_DEBT",IQ_FQ,$A62,"LFR",,GV$3)/_xll.ciqfunctions.udf.CIQ(GV$2,"IQ_TOTAL_ASSETS",IQ_FQ,$A62,,,GV$3)*100,0)</f>
        <v>22.873905429424369</v>
      </c>
      <c r="GW62" s="11">
        <f>IF(ISNUMBER(_xll.ciqfunctions.udf.CIQ(GW$2,"IQ_TOTAL_DEBT",IQ_FQ,$A62,"LFR",,GW$3)/_xll.ciqfunctions.udf.CIQ(GW$2,"IQ_TOTAL_ASSETS",IQ_FQ,$A62,,,GW$3)*100),_xll.ciqfunctions.udf.CIQ(GW$2,"IQ_TOTAL_DEBT",IQ_FQ,$A62,"LFR",,GW$3)/_xll.ciqfunctions.udf.CIQ(GW$2,"IQ_TOTAL_ASSETS",IQ_FQ,$A62,,,GW$3)*100,0)</f>
        <v>47.733072351496894</v>
      </c>
      <c r="GX62" s="11">
        <f>IF(ISNUMBER(_xll.ciqfunctions.udf.CIQ(GX$2,"IQ_TOTAL_DEBT",IQ_FQ,$A62,"LFR",,GX$3)/_xll.ciqfunctions.udf.CIQ(GX$2,"IQ_TOTAL_ASSETS",IQ_FQ,$A62,,,GX$3)*100),_xll.ciqfunctions.udf.CIQ(GX$2,"IQ_TOTAL_DEBT",IQ_FQ,$A62,"LFR",,GX$3)/_xll.ciqfunctions.udf.CIQ(GX$2,"IQ_TOTAL_ASSETS",IQ_FQ,$A62,,,GX$3)*100,0)</f>
        <v>27.991675338189388</v>
      </c>
      <c r="GY62" s="11">
        <f>IF(ISNUMBER(_xll.ciqfunctions.udf.CIQ(GY$2,"IQ_TOTAL_DEBT",IQ_FQ,$A62,"LFR",,GY$3)/_xll.ciqfunctions.udf.CIQ(GY$2,"IQ_TOTAL_ASSETS",IQ_FQ,$A62,,,GY$3)*100),_xll.ciqfunctions.udf.CIQ(GY$2,"IQ_TOTAL_DEBT",IQ_FQ,$A62,"LFR",,GY$3)/_xll.ciqfunctions.udf.CIQ(GY$2,"IQ_TOTAL_ASSETS",IQ_FQ,$A62,,,GY$3)*100,0)</f>
        <v>55.399255089346092</v>
      </c>
      <c r="GZ62" s="11">
        <f>IF(ISNUMBER(_xll.ciqfunctions.udf.CIQ(GZ$2,"IQ_TOTAL_DEBT",IQ_FQ,$A62,"LFR",,GZ$3)/_xll.ciqfunctions.udf.CIQ(GZ$2,"IQ_TOTAL_ASSETS",IQ_FQ,$A62,,,GZ$3)*100),_xll.ciqfunctions.udf.CIQ(GZ$2,"IQ_TOTAL_DEBT",IQ_FQ,$A62,"LFR",,GZ$3)/_xll.ciqfunctions.udf.CIQ(GZ$2,"IQ_TOTAL_ASSETS",IQ_FQ,$A62,,,GZ$3)*100,0)</f>
        <v>22.699375221067196</v>
      </c>
      <c r="HA62" s="11">
        <f>IF(ISNUMBER(_xll.ciqfunctions.udf.CIQ(HA$2,"IQ_TOTAL_DEBT",IQ_FQ,$A62,"LFR",,HA$3)/_xll.ciqfunctions.udf.CIQ(HA$2,"IQ_TOTAL_ASSETS",IQ_FQ,$A62,,,HA$3)*100),_xll.ciqfunctions.udf.CIQ(HA$2,"IQ_TOTAL_DEBT",IQ_FQ,$A62,"LFR",,HA$3)/_xll.ciqfunctions.udf.CIQ(HA$2,"IQ_TOTAL_ASSETS",IQ_FQ,$A62,,,HA$3)*100,0)</f>
        <v>27.394670917786385</v>
      </c>
      <c r="HB62" s="11">
        <f>IF(ISNUMBER(_xll.ciqfunctions.udf.CIQ(HB$2,"IQ_TOTAL_DEBT",IQ_FQ,$A62,"LFR",,HB$3)/_xll.ciqfunctions.udf.CIQ(HB$2,"IQ_TOTAL_ASSETS",IQ_FQ,$A62,,,HB$3)*100),_xll.ciqfunctions.udf.CIQ(HB$2,"IQ_TOTAL_DEBT",IQ_FQ,$A62,"LFR",,HB$3)/_xll.ciqfunctions.udf.CIQ(HB$2,"IQ_TOTAL_ASSETS",IQ_FQ,$A62,,,HB$3)*100,0)</f>
        <v>29.480827284923471</v>
      </c>
      <c r="HC62" s="11">
        <f>IF(ISNUMBER(_xll.ciqfunctions.udf.CIQ(HC$2,"IQ_TOTAL_DEBT",IQ_FQ,$A62,"LFR",,HC$3)/_xll.ciqfunctions.udf.CIQ(HC$2,"IQ_TOTAL_ASSETS",IQ_FQ,$A62,,,HC$3)*100),_xll.ciqfunctions.udf.CIQ(HC$2,"IQ_TOTAL_DEBT",IQ_FQ,$A62,"LFR",,HC$3)/_xll.ciqfunctions.udf.CIQ(HC$2,"IQ_TOTAL_ASSETS",IQ_FQ,$A62,,,HC$3)*100,0)</f>
        <v>46.096378648118325</v>
      </c>
      <c r="HD62" s="11">
        <f>IF(ISNUMBER(_xll.ciqfunctions.udf.CIQ(HD$2,"IQ_TOTAL_DEBT",IQ_FQ,$A62,"LFR",,HD$3)/_xll.ciqfunctions.udf.CIQ(HD$2,"IQ_TOTAL_ASSETS",IQ_FQ,$A62,,,HD$3)*100),_xll.ciqfunctions.udf.CIQ(HD$2,"IQ_TOTAL_DEBT",IQ_FQ,$A62,"LFR",,HD$3)/_xll.ciqfunctions.udf.CIQ(HD$2,"IQ_TOTAL_ASSETS",IQ_FQ,$A62,,,HD$3)*100,0)</f>
        <v>37.998867334252047</v>
      </c>
      <c r="HE62" s="11">
        <f>IF(ISNUMBER(_xll.ciqfunctions.udf.CIQ(HE$2,"IQ_TOTAL_DEBT",IQ_FQ,$A62,"LFR",,HE$3)/_xll.ciqfunctions.udf.CIQ(HE$2,"IQ_TOTAL_ASSETS",IQ_FQ,$A62,,,HE$3)*100),_xll.ciqfunctions.udf.CIQ(HE$2,"IQ_TOTAL_DEBT",IQ_FQ,$A62,"LFR",,HE$3)/_xll.ciqfunctions.udf.CIQ(HE$2,"IQ_TOTAL_ASSETS",IQ_FQ,$A62,,,HE$3)*100,0)</f>
        <v>12.617086563307492</v>
      </c>
      <c r="HF62" s="11">
        <f>IF(ISNUMBER(_xll.ciqfunctions.udf.CIQ(HF$2,"IQ_TOTAL_DEBT",IQ_FQ,$A62,"LFR",,HF$3)/_xll.ciqfunctions.udf.CIQ(HF$2,"IQ_TOTAL_ASSETS",IQ_FQ,$A62,,,HF$3)*100),_xll.ciqfunctions.udf.CIQ(HF$2,"IQ_TOTAL_DEBT",IQ_FQ,$A62,"LFR",,HF$3)/_xll.ciqfunctions.udf.CIQ(HF$2,"IQ_TOTAL_ASSETS",IQ_FQ,$A62,,,HF$3)*100,0)</f>
        <v>15.398952069486935</v>
      </c>
      <c r="HG62" s="11">
        <f>IF(ISNUMBER(_xll.ciqfunctions.udf.CIQ(HG$2,"IQ_TOTAL_DEBT",IQ_FQ,$A62,"LFR",,HG$3)/_xll.ciqfunctions.udf.CIQ(HG$2,"IQ_TOTAL_ASSETS",IQ_FQ,$A62,,,HG$3)*100),_xll.ciqfunctions.udf.CIQ(HG$2,"IQ_TOTAL_DEBT",IQ_FQ,$A62,"LFR",,HG$3)/_xll.ciqfunctions.udf.CIQ(HG$2,"IQ_TOTAL_ASSETS",IQ_FQ,$A62,,,HG$3)*100,0)</f>
        <v>13.78931872228852</v>
      </c>
      <c r="HH62" s="11">
        <f>IF(ISNUMBER(_xll.ciqfunctions.udf.CIQ(HH$2,"IQ_TOTAL_DEBT",IQ_FQ,$A62,"LFR",,HH$3)/_xll.ciqfunctions.udf.CIQ(HH$2,"IQ_TOTAL_ASSETS",IQ_FQ,$A62,,,HH$3)*100),_xll.ciqfunctions.udf.CIQ(HH$2,"IQ_TOTAL_DEBT",IQ_FQ,$A62,"LFR",,HH$3)/_xll.ciqfunctions.udf.CIQ(HH$2,"IQ_TOTAL_ASSETS",IQ_FQ,$A62,,,HH$3)*100,0)</f>
        <v>22.989405417493643</v>
      </c>
      <c r="HI62" s="11">
        <f>IF(ISNUMBER(_xll.ciqfunctions.udf.CIQ(HI$2,"IQ_TOTAL_DEBT",IQ_FQ,$A62,"LFR",,HI$3)/_xll.ciqfunctions.udf.CIQ(HI$2,"IQ_TOTAL_ASSETS",IQ_FQ,$A62,,,HI$3)*100),_xll.ciqfunctions.udf.CIQ(HI$2,"IQ_TOTAL_DEBT",IQ_FQ,$A62,"LFR",,HI$3)/_xll.ciqfunctions.udf.CIQ(HI$2,"IQ_TOTAL_ASSETS",IQ_FQ,$A62,,,HI$3)*100,0)</f>
        <v>9.4798154415359477</v>
      </c>
      <c r="HJ62" s="11">
        <f>IF(ISNUMBER(_xll.ciqfunctions.udf.CIQ(HJ$2,"IQ_TOTAL_DEBT",IQ_FQ,$A62,"LFR",,HJ$3)/_xll.ciqfunctions.udf.CIQ(HJ$2,"IQ_TOTAL_ASSETS",IQ_FQ,$A62,,,HJ$3)*100),_xll.ciqfunctions.udf.CIQ(HJ$2,"IQ_TOTAL_DEBT",IQ_FQ,$A62,"LFR",,HJ$3)/_xll.ciqfunctions.udf.CIQ(HJ$2,"IQ_TOTAL_ASSETS",IQ_FQ,$A62,,,HJ$3)*100,0)</f>
        <v>37.590395782123906</v>
      </c>
      <c r="HK62" s="11">
        <f>IF(ISNUMBER(_xll.ciqfunctions.udf.CIQ(HK$2,"IQ_TOTAL_DEBT",IQ_FQ,$A62,"LFR",,HK$3)/_xll.ciqfunctions.udf.CIQ(HK$2,"IQ_TOTAL_ASSETS",IQ_FQ,$A62,,,HK$3)*100),_xll.ciqfunctions.udf.CIQ(HK$2,"IQ_TOTAL_DEBT",IQ_FQ,$A62,"LFR",,HK$3)/_xll.ciqfunctions.udf.CIQ(HK$2,"IQ_TOTAL_ASSETS",IQ_FQ,$A62,,,HK$3)*100,0)</f>
        <v>45.902046904781635</v>
      </c>
      <c r="HL62" s="11">
        <f>IF(ISNUMBER(_xll.ciqfunctions.udf.CIQ(HL$2,"IQ_TOTAL_DEBT",IQ_FQ,$A62,"LFR",,HL$3)/_xll.ciqfunctions.udf.CIQ(HL$2,"IQ_TOTAL_ASSETS",IQ_FQ,$A62,,,HL$3)*100),_xll.ciqfunctions.udf.CIQ(HL$2,"IQ_TOTAL_DEBT",IQ_FQ,$A62,"LFR",,HL$3)/_xll.ciqfunctions.udf.CIQ(HL$2,"IQ_TOTAL_ASSETS",IQ_FQ,$A62,,,HL$3)*100,0)</f>
        <v>50.989618921164947</v>
      </c>
      <c r="HM62" s="11">
        <f>IF(ISNUMBER(_xll.ciqfunctions.udf.CIQ(HM$2,"IQ_TOTAL_DEBT",IQ_FQ,$A62,"LFR",,HM$3)/_xll.ciqfunctions.udf.CIQ(HM$2,"IQ_TOTAL_ASSETS",IQ_FQ,$A62,,,HM$3)*100),_xll.ciqfunctions.udf.CIQ(HM$2,"IQ_TOTAL_DEBT",IQ_FQ,$A62,"LFR",,HM$3)/_xll.ciqfunctions.udf.CIQ(HM$2,"IQ_TOTAL_ASSETS",IQ_FQ,$A62,,,HM$3)*100,0)</f>
        <v>14.572687225910371</v>
      </c>
      <c r="HN62" s="11">
        <f>IF(ISNUMBER(_xll.ciqfunctions.udf.CIQ(HN$2,"IQ_TOTAL_DEBT",IQ_FQ,$A62,"LFR",,HN$3)/_xll.ciqfunctions.udf.CIQ(HN$2,"IQ_TOTAL_ASSETS",IQ_FQ,$A62,,,HN$3)*100),_xll.ciqfunctions.udf.CIQ(HN$2,"IQ_TOTAL_DEBT",IQ_FQ,$A62,"LFR",,HN$3)/_xll.ciqfunctions.udf.CIQ(HN$2,"IQ_TOTAL_ASSETS",IQ_FQ,$A62,,,HN$3)*100,0)</f>
        <v>11.710024053438238</v>
      </c>
      <c r="HO62" s="11">
        <f>IF(ISNUMBER(_xll.ciqfunctions.udf.CIQ(HO$2,"IQ_TOTAL_DEBT",IQ_FQ,$A62,"LFR",,HO$3)/_xll.ciqfunctions.udf.CIQ(HO$2,"IQ_TOTAL_ASSETS",IQ_FQ,$A62,,,HO$3)*100),_xll.ciqfunctions.udf.CIQ(HO$2,"IQ_TOTAL_DEBT",IQ_FQ,$A62,"LFR",,HO$3)/_xll.ciqfunctions.udf.CIQ(HO$2,"IQ_TOTAL_ASSETS",IQ_FQ,$A62,,,HO$3)*100,0)</f>
        <v>19.731217284135084</v>
      </c>
      <c r="HP62" s="11">
        <f>IF(ISNUMBER(_xll.ciqfunctions.udf.CIQ(HP$2,"IQ_TOTAL_DEBT",IQ_FQ,$A62,"LFR",,HP$3)/_xll.ciqfunctions.udf.CIQ(HP$2,"IQ_TOTAL_ASSETS",IQ_FQ,$A62,,,HP$3)*100),_xll.ciqfunctions.udf.CIQ(HP$2,"IQ_TOTAL_DEBT",IQ_FQ,$A62,"LFR",,HP$3)/_xll.ciqfunctions.udf.CIQ(HP$2,"IQ_TOTAL_ASSETS",IQ_FQ,$A62,,,HP$3)*100,0)</f>
        <v>20.525403440106093</v>
      </c>
      <c r="HQ62" s="11">
        <f>IF(ISNUMBER(_xll.ciqfunctions.udf.CIQ(HQ$2,"IQ_TOTAL_DEBT",IQ_FQ,$A62,"LFR",,HQ$3)/_xll.ciqfunctions.udf.CIQ(HQ$2,"IQ_TOTAL_ASSETS",IQ_FQ,$A62,,,HQ$3)*100),_xll.ciqfunctions.udf.CIQ(HQ$2,"IQ_TOTAL_DEBT",IQ_FQ,$A62,"LFR",,HQ$3)/_xll.ciqfunctions.udf.CIQ(HQ$2,"IQ_TOTAL_ASSETS",IQ_FQ,$A62,,,HQ$3)*100,0)</f>
        <v>21.915289848152035</v>
      </c>
      <c r="HR62" s="11">
        <f>IF(ISNUMBER(_xll.ciqfunctions.udf.CIQ(HR$2,"IQ_TOTAL_DEBT",IQ_FQ,$A62,"LFR",,HR$3)/_xll.ciqfunctions.udf.CIQ(HR$2,"IQ_TOTAL_ASSETS",IQ_FQ,$A62,,,HR$3)*100),_xll.ciqfunctions.udf.CIQ(HR$2,"IQ_TOTAL_DEBT",IQ_FQ,$A62,"LFR",,HR$3)/_xll.ciqfunctions.udf.CIQ(HR$2,"IQ_TOTAL_ASSETS",IQ_FQ,$A62,,,HR$3)*100,0)</f>
        <v>4.4410961484132221</v>
      </c>
      <c r="HS62" s="11">
        <f>IF(ISNUMBER(_xll.ciqfunctions.udf.CIQ(HS$2,"IQ_TOTAL_DEBT",IQ_FQ,$A62,"LFR",,HS$3)/_xll.ciqfunctions.udf.CIQ(HS$2,"IQ_TOTAL_ASSETS",IQ_FQ,$A62,,,HS$3)*100),_xll.ciqfunctions.udf.CIQ(HS$2,"IQ_TOTAL_DEBT",IQ_FQ,$A62,"LFR",,HS$3)/_xll.ciqfunctions.udf.CIQ(HS$2,"IQ_TOTAL_ASSETS",IQ_FQ,$A62,,,HS$3)*100,0)</f>
        <v>1.6965312591345409</v>
      </c>
      <c r="HT62" s="11">
        <f>IF(ISNUMBER(_xll.ciqfunctions.udf.CIQ(HT$2,"IQ_TOTAL_DEBT",IQ_FQ,$A62,"LFR",,HT$3)/_xll.ciqfunctions.udf.CIQ(HT$2,"IQ_TOTAL_ASSETS",IQ_FQ,$A62,,,HT$3)*100),_xll.ciqfunctions.udf.CIQ(HT$2,"IQ_TOTAL_DEBT",IQ_FQ,$A62,"LFR",,HT$3)/_xll.ciqfunctions.udf.CIQ(HT$2,"IQ_TOTAL_ASSETS",IQ_FQ,$A62,,,HT$3)*100,0)</f>
        <v>24.565227875572702</v>
      </c>
      <c r="HU62" s="11">
        <f>IF(ISNUMBER(_xll.ciqfunctions.udf.CIQ(HU$2,"IQ_TOTAL_DEBT",IQ_FQ,$A62,"LFR",,HU$3)/_xll.ciqfunctions.udf.CIQ(HU$2,"IQ_TOTAL_ASSETS",IQ_FQ,$A62,,,HU$3)*100),_xll.ciqfunctions.udf.CIQ(HU$2,"IQ_TOTAL_DEBT",IQ_FQ,$A62,"LFR",,HU$3)/_xll.ciqfunctions.udf.CIQ(HU$2,"IQ_TOTAL_ASSETS",IQ_FQ,$A62,,,HU$3)*100,0)</f>
        <v>41.480047915246054</v>
      </c>
      <c r="HV62" s="11">
        <f>IF(ISNUMBER(_xll.ciqfunctions.udf.CIQ(HV$2,"IQ_TOTAL_DEBT",IQ_FQ,$A62,"LFR",,HV$3)/_xll.ciqfunctions.udf.CIQ(HV$2,"IQ_TOTAL_ASSETS",IQ_FQ,$A62,,,HV$3)*100),_xll.ciqfunctions.udf.CIQ(HV$2,"IQ_TOTAL_DEBT",IQ_FQ,$A62,"LFR",,HV$3)/_xll.ciqfunctions.udf.CIQ(HV$2,"IQ_TOTAL_ASSETS",IQ_FQ,$A62,,,HV$3)*100,0)</f>
        <v>46.671749728518286</v>
      </c>
      <c r="HW62" s="11">
        <f>IF(ISNUMBER(_xll.ciqfunctions.udf.CIQ(HW$2,"IQ_TOTAL_DEBT",IQ_FQ,$A62,"LFR",,HW$3)/_xll.ciqfunctions.udf.CIQ(HW$2,"IQ_TOTAL_ASSETS",IQ_FQ,$A62,,,HW$3)*100),_xll.ciqfunctions.udf.CIQ(HW$2,"IQ_TOTAL_DEBT",IQ_FQ,$A62,"LFR",,HW$3)/_xll.ciqfunctions.udf.CIQ(HW$2,"IQ_TOTAL_ASSETS",IQ_FQ,$A62,,,HW$3)*100,0)</f>
        <v>36.19804355159102</v>
      </c>
      <c r="HX62" s="11">
        <f>IF(ISNUMBER(_xll.ciqfunctions.udf.CIQ(HX$2,"IQ_TOTAL_DEBT",IQ_FQ,$A62,"LFR",,HX$3)/_xll.ciqfunctions.udf.CIQ(HX$2,"IQ_TOTAL_ASSETS",IQ_FQ,$A62,,,HX$3)*100),_xll.ciqfunctions.udf.CIQ(HX$2,"IQ_TOTAL_DEBT",IQ_FQ,$A62,"LFR",,HX$3)/_xll.ciqfunctions.udf.CIQ(HX$2,"IQ_TOTAL_ASSETS",IQ_FQ,$A62,,,HX$3)*100,0)</f>
        <v>22.406825325550066</v>
      </c>
      <c r="HY62" s="11">
        <f>IF(ISNUMBER(_xll.ciqfunctions.udf.CIQ(HY$2,"IQ_TOTAL_DEBT",IQ_FQ,$A62,"LFR",,HY$3)/_xll.ciqfunctions.udf.CIQ(HY$2,"IQ_TOTAL_ASSETS",IQ_FQ,$A62,,,HY$3)*100),_xll.ciqfunctions.udf.CIQ(HY$2,"IQ_TOTAL_DEBT",IQ_FQ,$A62,"LFR",,HY$3)/_xll.ciqfunctions.udf.CIQ(HY$2,"IQ_TOTAL_ASSETS",IQ_FQ,$A62,,,HY$3)*100,0)</f>
        <v>0</v>
      </c>
      <c r="HZ62" s="11">
        <f>IF(ISNUMBER(_xll.ciqfunctions.udf.CIQ(HZ$2,"IQ_TOTAL_DEBT",IQ_FQ,$A62,"LFR",,HZ$3)/_xll.ciqfunctions.udf.CIQ(HZ$2,"IQ_TOTAL_ASSETS",IQ_FQ,$A62,,,HZ$3)*100),_xll.ciqfunctions.udf.CIQ(HZ$2,"IQ_TOTAL_DEBT",IQ_FQ,$A62,"LFR",,HZ$3)/_xll.ciqfunctions.udf.CIQ(HZ$2,"IQ_TOTAL_ASSETS",IQ_FQ,$A62,,,HZ$3)*100,0)</f>
        <v>9.4971505808431367</v>
      </c>
      <c r="IA62" s="11">
        <f>IF(ISNUMBER(_xll.ciqfunctions.udf.CIQ(IA$2,"IQ_TOTAL_DEBT",IQ_FQ,$A62,"LFR",,IA$3)/_xll.ciqfunctions.udf.CIQ(IA$2,"IQ_TOTAL_ASSETS",IQ_FQ,$A62,,,IA$3)*100),_xll.ciqfunctions.udf.CIQ(IA$2,"IQ_TOTAL_DEBT",IQ_FQ,$A62,"LFR",,IA$3)/_xll.ciqfunctions.udf.CIQ(IA$2,"IQ_TOTAL_ASSETS",IQ_FQ,$A62,,,IA$3)*100,0)</f>
        <v>49.307039355225932</v>
      </c>
      <c r="IB62" s="11">
        <f>IF(ISNUMBER(_xll.ciqfunctions.udf.CIQ(IB$2,"IQ_TOTAL_DEBT",IQ_FQ,$A62,"LFR",,IB$3)/_xll.ciqfunctions.udf.CIQ(IB$2,"IQ_TOTAL_ASSETS",IQ_FQ,$A62,,,IB$3)*100),_xll.ciqfunctions.udf.CIQ(IB$2,"IQ_TOTAL_DEBT",IQ_FQ,$A62,"LFR",,IB$3)/_xll.ciqfunctions.udf.CIQ(IB$2,"IQ_TOTAL_ASSETS",IQ_FQ,$A62,,,IB$3)*100,0)</f>
        <v>26.50414127207376</v>
      </c>
      <c r="IC62" s="11">
        <f>IF(ISNUMBER(_xll.ciqfunctions.udf.CIQ(IC$2,"IQ_TOTAL_DEBT",IQ_FQ,$A62,"LFR",,IC$3)/_xll.ciqfunctions.udf.CIQ(IC$2,"IQ_TOTAL_ASSETS",IQ_FQ,$A62,,,IC$3)*100),_xll.ciqfunctions.udf.CIQ(IC$2,"IQ_TOTAL_DEBT",IQ_FQ,$A62,"LFR",,IC$3)/_xll.ciqfunctions.udf.CIQ(IC$2,"IQ_TOTAL_ASSETS",IQ_FQ,$A62,,,IC$3)*100,0)</f>
        <v>21.077848658360629</v>
      </c>
      <c r="ID62" s="11">
        <f>IF(ISNUMBER(_xll.ciqfunctions.udf.CIQ(ID$2,"IQ_TOTAL_DEBT",IQ_FQ,$A62,"LFR",,ID$3)/_xll.ciqfunctions.udf.CIQ(ID$2,"IQ_TOTAL_ASSETS",IQ_FQ,$A62,,,ID$3)*100),_xll.ciqfunctions.udf.CIQ(ID$2,"IQ_TOTAL_DEBT",IQ_FQ,$A62,"LFR",,ID$3)/_xll.ciqfunctions.udf.CIQ(ID$2,"IQ_TOTAL_ASSETS",IQ_FQ,$A62,,,ID$3)*100,0)</f>
        <v>0.41168636507945833</v>
      </c>
      <c r="IE62" s="11">
        <f>IF(ISNUMBER(_xll.ciqfunctions.udf.CIQ(IE$2,"IQ_TOTAL_DEBT",IQ_FQ,$A62,"LFR",,IE$3)/_xll.ciqfunctions.udf.CIQ(IE$2,"IQ_TOTAL_ASSETS",IQ_FQ,$A62,,,IE$3)*100),_xll.ciqfunctions.udf.CIQ(IE$2,"IQ_TOTAL_DEBT",IQ_FQ,$A62,"LFR",,IE$3)/_xll.ciqfunctions.udf.CIQ(IE$2,"IQ_TOTAL_ASSETS",IQ_FQ,$A62,,,IE$3)*100,0)</f>
        <v>17.719905299581132</v>
      </c>
      <c r="IF62" s="11">
        <f>IF(ISNUMBER(_xll.ciqfunctions.udf.CIQ(IF$2,"IQ_TOTAL_DEBT",IQ_FQ,$A62,"LFR",,IF$3)/_xll.ciqfunctions.udf.CIQ(IF$2,"IQ_TOTAL_ASSETS",IQ_FQ,$A62,,,IF$3)*100),_xll.ciqfunctions.udf.CIQ(IF$2,"IQ_TOTAL_DEBT",IQ_FQ,$A62,"LFR",,IF$3)/_xll.ciqfunctions.udf.CIQ(IF$2,"IQ_TOTAL_ASSETS",IQ_FQ,$A62,,,IF$3)*100,0)</f>
        <v>12.669564647545817</v>
      </c>
      <c r="IG62" s="11">
        <f>IF(ISNUMBER(_xll.ciqfunctions.udf.CIQ(IG$2,"IQ_TOTAL_DEBT",IQ_FQ,$A62,"LFR",,IG$3)/_xll.ciqfunctions.udf.CIQ(IG$2,"IQ_TOTAL_ASSETS",IQ_FQ,$A62,,,IG$3)*100),_xll.ciqfunctions.udf.CIQ(IG$2,"IQ_TOTAL_DEBT",IQ_FQ,$A62,"LFR",,IG$3)/_xll.ciqfunctions.udf.CIQ(IG$2,"IQ_TOTAL_ASSETS",IQ_FQ,$A62,,,IG$3)*100,0)</f>
        <v>16.464629691132515</v>
      </c>
      <c r="IH62" s="11">
        <f>IF(ISNUMBER(_xll.ciqfunctions.udf.CIQ(IH$2,"IQ_TOTAL_DEBT",IQ_FQ,$A62,"LFR",,IH$3)/_xll.ciqfunctions.udf.CIQ(IH$2,"IQ_TOTAL_ASSETS",IQ_FQ,$A62,,,IH$3)*100),_xll.ciqfunctions.udf.CIQ(IH$2,"IQ_TOTAL_DEBT",IQ_FQ,$A62,"LFR",,IH$3)/_xll.ciqfunctions.udf.CIQ(IH$2,"IQ_TOTAL_ASSETS",IQ_FQ,$A62,,,IH$3)*100,0)</f>
        <v>18.072825027199936</v>
      </c>
      <c r="II62" s="11">
        <f>IF(ISNUMBER(_xll.ciqfunctions.udf.CIQ(II$2,"IQ_TOTAL_DEBT",IQ_FQ,$A62,"LFR",,II$3)/_xll.ciqfunctions.udf.CIQ(II$2,"IQ_TOTAL_ASSETS",IQ_FQ,$A62,,,II$3)*100),_xll.ciqfunctions.udf.CIQ(II$2,"IQ_TOTAL_DEBT",IQ_FQ,$A62,"LFR",,II$3)/_xll.ciqfunctions.udf.CIQ(II$2,"IQ_TOTAL_ASSETS",IQ_FQ,$A62,,,II$3)*100,0)</f>
        <v>34.539093164214371</v>
      </c>
      <c r="IJ62" s="11">
        <f>IF(ISNUMBER(_xll.ciqfunctions.udf.CIQ(IJ$2,"IQ_TOTAL_DEBT",IQ_FQ,$A62,"LFR",,IJ$3)/_xll.ciqfunctions.udf.CIQ(IJ$2,"IQ_TOTAL_ASSETS",IQ_FQ,$A62,,,IJ$3)*100),_xll.ciqfunctions.udf.CIQ(IJ$2,"IQ_TOTAL_DEBT",IQ_FQ,$A62,"LFR",,IJ$3)/_xll.ciqfunctions.udf.CIQ(IJ$2,"IQ_TOTAL_ASSETS",IQ_FQ,$A62,,,IJ$3)*100,0)</f>
        <v>0</v>
      </c>
      <c r="IK62" s="11">
        <f>IF(ISNUMBER(_xll.ciqfunctions.udf.CIQ(IK$2,"IQ_TOTAL_DEBT",IQ_FQ,$A62,"LFR",,IK$3)/_xll.ciqfunctions.udf.CIQ(IK$2,"IQ_TOTAL_ASSETS",IQ_FQ,$A62,,,IK$3)*100),_xll.ciqfunctions.udf.CIQ(IK$2,"IQ_TOTAL_DEBT",IQ_FQ,$A62,"LFR",,IK$3)/_xll.ciqfunctions.udf.CIQ(IK$2,"IQ_TOTAL_ASSETS",IQ_FQ,$A62,,,IK$3)*100,0)</f>
        <v>45.998263888888893</v>
      </c>
      <c r="IL62" s="11">
        <f>IF(ISNUMBER(_xll.ciqfunctions.udf.CIQ(IL$2,"IQ_TOTAL_DEBT",IQ_FQ,$A62,"LFR",,IL$3)/_xll.ciqfunctions.udf.CIQ(IL$2,"IQ_TOTAL_ASSETS",IQ_FQ,$A62,,,IL$3)*100),_xll.ciqfunctions.udf.CIQ(IL$2,"IQ_TOTAL_DEBT",IQ_FQ,$A62,"LFR",,IL$3)/_xll.ciqfunctions.udf.CIQ(IL$2,"IQ_TOTAL_ASSETS",IQ_FQ,$A62,,,IL$3)*100,0)</f>
        <v>16.687459402612667</v>
      </c>
      <c r="IM62" s="11">
        <f>IF(ISNUMBER(_xll.ciqfunctions.udf.CIQ(IM$2,"IQ_TOTAL_DEBT",IQ_FQ,$A62,"LFR",,IM$3)/_xll.ciqfunctions.udf.CIQ(IM$2,"IQ_TOTAL_ASSETS",IQ_FQ,$A62,,,IM$3)*100),_xll.ciqfunctions.udf.CIQ(IM$2,"IQ_TOTAL_DEBT",IQ_FQ,$A62,"LFR",,IM$3)/_xll.ciqfunctions.udf.CIQ(IM$2,"IQ_TOTAL_ASSETS",IQ_FQ,$A62,,,IM$3)*100,0)</f>
        <v>36.034000430385191</v>
      </c>
      <c r="IN62" s="11">
        <f>IF(ISNUMBER(_xll.ciqfunctions.udf.CIQ(IN$2,"IQ_TOTAL_DEBT",IQ_FQ,$A62,"LFR",,IN$3)/_xll.ciqfunctions.udf.CIQ(IN$2,"IQ_TOTAL_ASSETS",IQ_FQ,$A62,,,IN$3)*100),_xll.ciqfunctions.udf.CIQ(IN$2,"IQ_TOTAL_DEBT",IQ_FQ,$A62,"LFR",,IN$3)/_xll.ciqfunctions.udf.CIQ(IN$2,"IQ_TOTAL_ASSETS",IQ_FQ,$A62,,,IN$3)*100,0)</f>
        <v>42.766241018961914</v>
      </c>
      <c r="IO62" s="11">
        <f>IF(ISNUMBER(_xll.ciqfunctions.udf.CIQ(IO$2,"IQ_TOTAL_DEBT",IQ_FQ,$A62,"LFR",,IO$3)/_xll.ciqfunctions.udf.CIQ(IO$2,"IQ_TOTAL_ASSETS",IQ_FQ,$A62,,,IO$3)*100),_xll.ciqfunctions.udf.CIQ(IO$2,"IQ_TOTAL_DEBT",IQ_FQ,$A62,"LFR",,IO$3)/_xll.ciqfunctions.udf.CIQ(IO$2,"IQ_TOTAL_ASSETS",IQ_FQ,$A62,,,IO$3)*100,0)</f>
        <v>0</v>
      </c>
      <c r="IP62" s="11">
        <f>IF(ISNUMBER(_xll.ciqfunctions.udf.CIQ(IP$2,"IQ_TOTAL_DEBT",IQ_FQ,$A62,"LFR",,IP$3)/_xll.ciqfunctions.udf.CIQ(IP$2,"IQ_TOTAL_ASSETS",IQ_FQ,$A62,,,IP$3)*100),_xll.ciqfunctions.udf.CIQ(IP$2,"IQ_TOTAL_DEBT",IQ_FQ,$A62,"LFR",,IP$3)/_xll.ciqfunctions.udf.CIQ(IP$2,"IQ_TOTAL_ASSETS",IQ_FQ,$A62,,,IP$3)*100,0)</f>
        <v>20.274326967279336</v>
      </c>
      <c r="IQ62" s="11">
        <f>IF(ISNUMBER(_xll.ciqfunctions.udf.CIQ(IQ$2,"IQ_TOTAL_DEBT",IQ_FQ,$A62,"LFR",,IQ$3)/_xll.ciqfunctions.udf.CIQ(IQ$2,"IQ_TOTAL_ASSETS",IQ_FQ,$A62,,,IQ$3)*100),_xll.ciqfunctions.udf.CIQ(IQ$2,"IQ_TOTAL_DEBT",IQ_FQ,$A62,"LFR",,IQ$3)/_xll.ciqfunctions.udf.CIQ(IQ$2,"IQ_TOTAL_ASSETS",IQ_FQ,$A62,,,IQ$3)*100,0)</f>
        <v>15.559729526671676</v>
      </c>
      <c r="IR62" s="11">
        <f>IF(ISNUMBER(_xll.ciqfunctions.udf.CIQ(IR$2,"IQ_TOTAL_DEBT",IQ_FQ,$A62,"LFR",,IR$3)/_xll.ciqfunctions.udf.CIQ(IR$2,"IQ_TOTAL_ASSETS",IQ_FQ,$A62,,,IR$3)*100),_xll.ciqfunctions.udf.CIQ(IR$2,"IQ_TOTAL_DEBT",IQ_FQ,$A62,"LFR",,IR$3)/_xll.ciqfunctions.udf.CIQ(IR$2,"IQ_TOTAL_ASSETS",IQ_FQ,$A62,,,IR$3)*100,0)</f>
        <v>0</v>
      </c>
      <c r="IS62" s="11">
        <f>IF(ISNUMBER(_xll.ciqfunctions.udf.CIQ(IS$2,"IQ_TOTAL_DEBT",IQ_FQ,$A62,"LFR",,IS$3)/_xll.ciqfunctions.udf.CIQ(IS$2,"IQ_TOTAL_ASSETS",IQ_FQ,$A62,,,IS$3)*100),_xll.ciqfunctions.udf.CIQ(IS$2,"IQ_TOTAL_DEBT",IQ_FQ,$A62,"LFR",,IS$3)/_xll.ciqfunctions.udf.CIQ(IS$2,"IQ_TOTAL_ASSETS",IQ_FQ,$A62,,,IS$3)*100,0)</f>
        <v>29.997345367666579</v>
      </c>
      <c r="IT62" s="11">
        <f>IF(ISNUMBER(_xll.ciqfunctions.udf.CIQ(IT$2,"IQ_TOTAL_DEBT",IQ_FQ,$A62,"LFR",,IT$3)/_xll.ciqfunctions.udf.CIQ(IT$2,"IQ_TOTAL_ASSETS",IQ_FQ,$A62,,,IT$3)*100),_xll.ciqfunctions.udf.CIQ(IT$2,"IQ_TOTAL_DEBT",IQ_FQ,$A62,"LFR",,IT$3)/_xll.ciqfunctions.udf.CIQ(IT$2,"IQ_TOTAL_ASSETS",IQ_FQ,$A62,,,IT$3)*100,0)</f>
        <v>29.258193412144674</v>
      </c>
      <c r="IU62" s="11">
        <f>IF(ISNUMBER(_xll.ciqfunctions.udf.CIQ(IU$2,"IQ_TOTAL_DEBT",IQ_FQ,$A62,"LFR",,IU$3)/_xll.ciqfunctions.udf.CIQ(IU$2,"IQ_TOTAL_ASSETS",IQ_FQ,$A62,,,IU$3)*100),_xll.ciqfunctions.udf.CIQ(IU$2,"IQ_TOTAL_DEBT",IQ_FQ,$A62,"LFR",,IU$3)/_xll.ciqfunctions.udf.CIQ(IU$2,"IQ_TOTAL_ASSETS",IQ_FQ,$A62,,,IU$3)*100,0)</f>
        <v>2.1291699811702629</v>
      </c>
      <c r="IV62" s="11">
        <f>IF(ISNUMBER(_xll.ciqfunctions.udf.CIQ(IV$2,"IQ_TOTAL_DEBT",IQ_FQ,$A62,"LFR",,IV$3)/_xll.ciqfunctions.udf.CIQ(IV$2,"IQ_TOTAL_ASSETS",IQ_FQ,$A62,,,IV$3)*100),_xll.ciqfunctions.udf.CIQ(IV$2,"IQ_TOTAL_DEBT",IQ_FQ,$A62,"LFR",,IV$3)/_xll.ciqfunctions.udf.CIQ(IV$2,"IQ_TOTAL_ASSETS",IQ_FQ,$A62,,,IV$3)*100,0)</f>
        <v>21.288301438393013</v>
      </c>
      <c r="IW62" s="11">
        <f>IF(ISNUMBER(_xll.ciqfunctions.udf.CIQ(IW$2,"IQ_TOTAL_DEBT",IQ_FQ,$A62,"LFR",,IW$3)/_xll.ciqfunctions.udf.CIQ(IW$2,"IQ_TOTAL_ASSETS",IQ_FQ,$A62,,,IW$3)*100),_xll.ciqfunctions.udf.CIQ(IW$2,"IQ_TOTAL_DEBT",IQ_FQ,$A62,"LFR",,IW$3)/_xll.ciqfunctions.udf.CIQ(IW$2,"IQ_TOTAL_ASSETS",IQ_FQ,$A62,,,IW$3)*100,0)</f>
        <v>25.01453770110486</v>
      </c>
      <c r="IX62" s="11">
        <f>IF(ISNUMBER(_xll.ciqfunctions.udf.CIQ(IX$2,"IQ_TOTAL_DEBT",IQ_FQ,$A62,"LFR",,IX$3)/_xll.ciqfunctions.udf.CIQ(IX$2,"IQ_TOTAL_ASSETS",IQ_FQ,$A62,,,IX$3)*100),_xll.ciqfunctions.udf.CIQ(IX$2,"IQ_TOTAL_DEBT",IQ_FQ,$A62,"LFR",,IX$3)/_xll.ciqfunctions.udf.CIQ(IX$2,"IQ_TOTAL_ASSETS",IQ_FQ,$A62,,,IX$3)*100,0)</f>
        <v>40.724458156084019</v>
      </c>
      <c r="IY62" s="11">
        <f>IF(ISNUMBER(_xll.ciqfunctions.udf.CIQ(IY$2,"IQ_TOTAL_DEBT",IQ_FQ,$A62,"LFR",,IY$3)/_xll.ciqfunctions.udf.CIQ(IY$2,"IQ_TOTAL_ASSETS",IQ_FQ,$A62,,,IY$3)*100),_xll.ciqfunctions.udf.CIQ(IY$2,"IQ_TOTAL_DEBT",IQ_FQ,$A62,"LFR",,IY$3)/_xll.ciqfunctions.udf.CIQ(IY$2,"IQ_TOTAL_ASSETS",IQ_FQ,$A62,,,IY$3)*100,0)</f>
        <v>29.837912533933402</v>
      </c>
      <c r="IZ62" s="11">
        <f>IF(ISNUMBER(_xll.ciqfunctions.udf.CIQ(IZ$2,"IQ_TOTAL_DEBT",IQ_FQ,$A62,"LFR",,IZ$3)/_xll.ciqfunctions.udf.CIQ(IZ$2,"IQ_TOTAL_ASSETS",IQ_FQ,$A62,,,IZ$3)*100),_xll.ciqfunctions.udf.CIQ(IZ$2,"IQ_TOTAL_DEBT",IQ_FQ,$A62,"LFR",,IZ$3)/_xll.ciqfunctions.udf.CIQ(IZ$2,"IQ_TOTAL_ASSETS",IQ_FQ,$A62,,,IZ$3)*100,0)</f>
        <v>35.976925578841396</v>
      </c>
      <c r="JA62" s="11">
        <f>IF(ISNUMBER(_xll.ciqfunctions.udf.CIQ(JA$2,"IQ_TOTAL_DEBT",IQ_FQ,$A62,"LFR",,JA$3)/_xll.ciqfunctions.udf.CIQ(JA$2,"IQ_TOTAL_ASSETS",IQ_FQ,$A62,,,JA$3)*100),_xll.ciqfunctions.udf.CIQ(JA$2,"IQ_TOTAL_DEBT",IQ_FQ,$A62,"LFR",,JA$3)/_xll.ciqfunctions.udf.CIQ(JA$2,"IQ_TOTAL_ASSETS",IQ_FQ,$A62,,,JA$3)*100,0)</f>
        <v>42.162941600576787</v>
      </c>
      <c r="JB62" s="11">
        <f>IF(ISNUMBER(_xll.ciqfunctions.udf.CIQ(JB$2,"IQ_TOTAL_DEBT",IQ_FQ,$A62,"LFR",,JB$3)/_xll.ciqfunctions.udf.CIQ(JB$2,"IQ_TOTAL_ASSETS",IQ_FQ,$A62,,,JB$3)*100),_xll.ciqfunctions.udf.CIQ(JB$2,"IQ_TOTAL_DEBT",IQ_FQ,$A62,"LFR",,JB$3)/_xll.ciqfunctions.udf.CIQ(JB$2,"IQ_TOTAL_ASSETS",IQ_FQ,$A62,,,JB$3)*100,0)</f>
        <v>2.8591106948041212</v>
      </c>
      <c r="JC62" s="11">
        <f>IF(ISNUMBER(_xll.ciqfunctions.udf.CIQ(JC$2,"IQ_TOTAL_DEBT",IQ_FQ,$A62,"LFR",,JC$3)/_xll.ciqfunctions.udf.CIQ(JC$2,"IQ_TOTAL_ASSETS",IQ_FQ,$A62,,,JC$3)*100),_xll.ciqfunctions.udf.CIQ(JC$2,"IQ_TOTAL_DEBT",IQ_FQ,$A62,"LFR",,JC$3)/_xll.ciqfunctions.udf.CIQ(JC$2,"IQ_TOTAL_ASSETS",IQ_FQ,$A62,,,JC$3)*100,0)</f>
        <v>84.978199768909619</v>
      </c>
      <c r="JD62" s="11">
        <f>IF(ISNUMBER(_xll.ciqfunctions.udf.CIQ(JD$2,"IQ_TOTAL_DEBT",IQ_FQ,$A62,"LFR",,JD$3)/_xll.ciqfunctions.udf.CIQ(JD$2,"IQ_TOTAL_ASSETS",IQ_FQ,$A62,,,JD$3)*100),_xll.ciqfunctions.udf.CIQ(JD$2,"IQ_TOTAL_DEBT",IQ_FQ,$A62,"LFR",,JD$3)/_xll.ciqfunctions.udf.CIQ(JD$2,"IQ_TOTAL_ASSETS",IQ_FQ,$A62,,,JD$3)*100,0)</f>
        <v>10.645738906608472</v>
      </c>
      <c r="JE62" s="11">
        <f>IF(ISNUMBER(_xll.ciqfunctions.udf.CIQ(JE$2,"IQ_TOTAL_DEBT",IQ_FQ,$A62,"LFR",,JE$3)/_xll.ciqfunctions.udf.CIQ(JE$2,"IQ_TOTAL_ASSETS",IQ_FQ,$A62,,,JE$3)*100),_xll.ciqfunctions.udf.CIQ(JE$2,"IQ_TOTAL_DEBT",IQ_FQ,$A62,"LFR",,JE$3)/_xll.ciqfunctions.udf.CIQ(JE$2,"IQ_TOTAL_ASSETS",IQ_FQ,$A62,,,JE$3)*100,0)</f>
        <v>11.803706465012247</v>
      </c>
      <c r="JF62" s="11">
        <f>IF(ISNUMBER(_xll.ciqfunctions.udf.CIQ(JF$2,"IQ_TOTAL_DEBT",IQ_FQ,$A62,"LFR",,JF$3)/_xll.ciqfunctions.udf.CIQ(JF$2,"IQ_TOTAL_ASSETS",IQ_FQ,$A62,,,JF$3)*100),_xll.ciqfunctions.udf.CIQ(JF$2,"IQ_TOTAL_DEBT",IQ_FQ,$A62,"LFR",,JF$3)/_xll.ciqfunctions.udf.CIQ(JF$2,"IQ_TOTAL_ASSETS",IQ_FQ,$A62,,,JF$3)*100,0)</f>
        <v>27.200289750090544</v>
      </c>
      <c r="JG62" s="11">
        <f>IF(ISNUMBER(_xll.ciqfunctions.udf.CIQ(JG$2,"IQ_TOTAL_DEBT",IQ_FQ,$A62,"LFR",,JG$3)/_xll.ciqfunctions.udf.CIQ(JG$2,"IQ_TOTAL_ASSETS",IQ_FQ,$A62,,,JG$3)*100),_xll.ciqfunctions.udf.CIQ(JG$2,"IQ_TOTAL_DEBT",IQ_FQ,$A62,"LFR",,JG$3)/_xll.ciqfunctions.udf.CIQ(JG$2,"IQ_TOTAL_ASSETS",IQ_FQ,$A62,,,JG$3)*100,0)</f>
        <v>14.75486064692377</v>
      </c>
      <c r="JH62" s="11">
        <f>IF(ISNUMBER(_xll.ciqfunctions.udf.CIQ(JH$2,"IQ_TOTAL_DEBT",IQ_FQ,$A62,"LFR",,JH$3)/_xll.ciqfunctions.udf.CIQ(JH$2,"IQ_TOTAL_ASSETS",IQ_FQ,$A62,,,JH$3)*100),_xll.ciqfunctions.udf.CIQ(JH$2,"IQ_TOTAL_DEBT",IQ_FQ,$A62,"LFR",,JH$3)/_xll.ciqfunctions.udf.CIQ(JH$2,"IQ_TOTAL_ASSETS",IQ_FQ,$A62,,,JH$3)*100,0)</f>
        <v>11.965038840225366</v>
      </c>
      <c r="JI62" s="11">
        <f>IF(ISNUMBER(_xll.ciqfunctions.udf.CIQ(JI$2,"IQ_TOTAL_DEBT",IQ_FQ,$A62,"LFR",,JI$3)/_xll.ciqfunctions.udf.CIQ(JI$2,"IQ_TOTAL_ASSETS",IQ_FQ,$A62,,,JI$3)*100),_xll.ciqfunctions.udf.CIQ(JI$2,"IQ_TOTAL_DEBT",IQ_FQ,$A62,"LFR",,JI$3)/_xll.ciqfunctions.udf.CIQ(JI$2,"IQ_TOTAL_ASSETS",IQ_FQ,$A62,,,JI$3)*100,0)</f>
        <v>91.505987049162542</v>
      </c>
      <c r="JJ62" s="11">
        <f>IF(ISNUMBER(_xll.ciqfunctions.udf.CIQ(JJ$2,"IQ_TOTAL_DEBT",IQ_FQ,$A62,"LFR",,JJ$3)/_xll.ciqfunctions.udf.CIQ(JJ$2,"IQ_TOTAL_ASSETS",IQ_FQ,$A62,,,JJ$3)*100),_xll.ciqfunctions.udf.CIQ(JJ$2,"IQ_TOTAL_DEBT",IQ_FQ,$A62,"LFR",,JJ$3)/_xll.ciqfunctions.udf.CIQ(JJ$2,"IQ_TOTAL_ASSETS",IQ_FQ,$A62,,,JJ$3)*100,0)</f>
        <v>19.249494003039246</v>
      </c>
      <c r="JK62" s="11">
        <f>IF(ISNUMBER(_xll.ciqfunctions.udf.CIQ(JK$2,"IQ_TOTAL_DEBT",IQ_FQ,$A62,"LFR",,JK$3)/_xll.ciqfunctions.udf.CIQ(JK$2,"IQ_TOTAL_ASSETS",IQ_FQ,$A62,,,JK$3)*100),_xll.ciqfunctions.udf.CIQ(JK$2,"IQ_TOTAL_DEBT",IQ_FQ,$A62,"LFR",,JK$3)/_xll.ciqfunctions.udf.CIQ(JK$2,"IQ_TOTAL_ASSETS",IQ_FQ,$A62,,,JK$3)*100,0)</f>
        <v>39.035539819835968</v>
      </c>
      <c r="JL62" s="11">
        <f>IF(ISNUMBER(_xll.ciqfunctions.udf.CIQ(JL$2,"IQ_TOTAL_DEBT",IQ_FQ,$A62,"LFR",,JL$3)/_xll.ciqfunctions.udf.CIQ(JL$2,"IQ_TOTAL_ASSETS",IQ_FQ,$A62,,,JL$3)*100),_xll.ciqfunctions.udf.CIQ(JL$2,"IQ_TOTAL_DEBT",IQ_FQ,$A62,"LFR",,JL$3)/_xll.ciqfunctions.udf.CIQ(JL$2,"IQ_TOTAL_ASSETS",IQ_FQ,$A62,,,JL$3)*100,0)</f>
        <v>19.125839480347903</v>
      </c>
      <c r="JM62" s="11">
        <f>IF(ISNUMBER(_xll.ciqfunctions.udf.CIQ(JM$2,"IQ_TOTAL_DEBT",IQ_FQ,$A62,"LFR",,JM$3)/_xll.ciqfunctions.udf.CIQ(JM$2,"IQ_TOTAL_ASSETS",IQ_FQ,$A62,,,JM$3)*100),_xll.ciqfunctions.udf.CIQ(JM$2,"IQ_TOTAL_DEBT",IQ_FQ,$A62,"LFR",,JM$3)/_xll.ciqfunctions.udf.CIQ(JM$2,"IQ_TOTAL_ASSETS",IQ_FQ,$A62,,,JM$3)*100,0)</f>
        <v>0</v>
      </c>
      <c r="JN62" s="11">
        <f>IF(ISNUMBER(_xll.ciqfunctions.udf.CIQ(JN$2,"IQ_TOTAL_DEBT",IQ_FQ,$A62,"LFR",,JN$3)/_xll.ciqfunctions.udf.CIQ(JN$2,"IQ_TOTAL_ASSETS",IQ_FQ,$A62,,,JN$3)*100),_xll.ciqfunctions.udf.CIQ(JN$2,"IQ_TOTAL_DEBT",IQ_FQ,$A62,"LFR",,JN$3)/_xll.ciqfunctions.udf.CIQ(JN$2,"IQ_TOTAL_ASSETS",IQ_FQ,$A62,,,JN$3)*100,0)</f>
        <v>32.297084794967944</v>
      </c>
      <c r="JO62" s="11">
        <f>IF(ISNUMBER(_xll.ciqfunctions.udf.CIQ(JO$2,"IQ_TOTAL_DEBT",IQ_FQ,$A62,"LFR",,JO$3)/_xll.ciqfunctions.udf.CIQ(JO$2,"IQ_TOTAL_ASSETS",IQ_FQ,$A62,,,JO$3)*100),_xll.ciqfunctions.udf.CIQ(JO$2,"IQ_TOTAL_DEBT",IQ_FQ,$A62,"LFR",,JO$3)/_xll.ciqfunctions.udf.CIQ(JO$2,"IQ_TOTAL_ASSETS",IQ_FQ,$A62,,,JO$3)*100,0)</f>
        <v>23.43393520630989</v>
      </c>
      <c r="JP62" s="11">
        <f>IF(ISNUMBER(_xll.ciqfunctions.udf.CIQ(JP$2,"IQ_TOTAL_DEBT",IQ_FQ,$A62,"LFR",,JP$3)/_xll.ciqfunctions.udf.CIQ(JP$2,"IQ_TOTAL_ASSETS",IQ_FQ,$A62,,,JP$3)*100),_xll.ciqfunctions.udf.CIQ(JP$2,"IQ_TOTAL_DEBT",IQ_FQ,$A62,"LFR",,JP$3)/_xll.ciqfunctions.udf.CIQ(JP$2,"IQ_TOTAL_ASSETS",IQ_FQ,$A62,,,JP$3)*100,0)</f>
        <v>41.570801087638571</v>
      </c>
      <c r="JQ62" s="11">
        <f>IF(ISNUMBER(_xll.ciqfunctions.udf.CIQ(JQ$2,"IQ_TOTAL_DEBT",IQ_FQ,$A62,"LFR",,JQ$3)/_xll.ciqfunctions.udf.CIQ(JQ$2,"IQ_TOTAL_ASSETS",IQ_FQ,$A62,,,JQ$3)*100),_xll.ciqfunctions.udf.CIQ(JQ$2,"IQ_TOTAL_DEBT",IQ_FQ,$A62,"LFR",,JQ$3)/_xll.ciqfunctions.udf.CIQ(JQ$2,"IQ_TOTAL_ASSETS",IQ_FQ,$A62,,,JQ$3)*100,0)</f>
        <v>0.31256538798745936</v>
      </c>
      <c r="JR62" s="11">
        <f>IF(ISNUMBER(_xll.ciqfunctions.udf.CIQ(JR$2,"IQ_TOTAL_DEBT",IQ_FQ,$A62,"LFR",,JR$3)/_xll.ciqfunctions.udf.CIQ(JR$2,"IQ_TOTAL_ASSETS",IQ_FQ,$A62,,,JR$3)*100),_xll.ciqfunctions.udf.CIQ(JR$2,"IQ_TOTAL_DEBT",IQ_FQ,$A62,"LFR",,JR$3)/_xll.ciqfunctions.udf.CIQ(JR$2,"IQ_TOTAL_ASSETS",IQ_FQ,$A62,,,JR$3)*100,0)</f>
        <v>18.426130577119931</v>
      </c>
      <c r="JS62" s="11">
        <f>IF(ISNUMBER(_xll.ciqfunctions.udf.CIQ(JS$2,"IQ_TOTAL_DEBT",IQ_FQ,$A62,"LFR",,JS$3)/_xll.ciqfunctions.udf.CIQ(JS$2,"IQ_TOTAL_ASSETS",IQ_FQ,$A62,,,JS$3)*100),_xll.ciqfunctions.udf.CIQ(JS$2,"IQ_TOTAL_DEBT",IQ_FQ,$A62,"LFR",,JS$3)/_xll.ciqfunctions.udf.CIQ(JS$2,"IQ_TOTAL_ASSETS",IQ_FQ,$A62,,,JS$3)*100,0)</f>
        <v>29.254973729263828</v>
      </c>
      <c r="JT62" s="11">
        <f>IF(ISNUMBER(_xll.ciqfunctions.udf.CIQ(JT$2,"IQ_TOTAL_DEBT",IQ_FQ,$A62,"LFR",,JT$3)/_xll.ciqfunctions.udf.CIQ(JT$2,"IQ_TOTAL_ASSETS",IQ_FQ,$A62,,,JT$3)*100),_xll.ciqfunctions.udf.CIQ(JT$2,"IQ_TOTAL_DEBT",IQ_FQ,$A62,"LFR",,JT$3)/_xll.ciqfunctions.udf.CIQ(JT$2,"IQ_TOTAL_ASSETS",IQ_FQ,$A62,,,JT$3)*100,0)</f>
        <v>36.857384179513438</v>
      </c>
      <c r="JU62" s="11">
        <f>IF(ISNUMBER(_xll.ciqfunctions.udf.CIQ(JU$2,"IQ_TOTAL_DEBT",IQ_FQ,$A62,"LFR",,JU$3)/_xll.ciqfunctions.udf.CIQ(JU$2,"IQ_TOTAL_ASSETS",IQ_FQ,$A62,,,JU$3)*100),_xll.ciqfunctions.udf.CIQ(JU$2,"IQ_TOTAL_DEBT",IQ_FQ,$A62,"LFR",,JU$3)/_xll.ciqfunctions.udf.CIQ(JU$2,"IQ_TOTAL_ASSETS",IQ_FQ,$A62,,,JU$3)*100,0)</f>
        <v>9.4313401442307701</v>
      </c>
      <c r="JV62" s="11">
        <f>IF(ISNUMBER(_xll.ciqfunctions.udf.CIQ(JV$2,"IQ_TOTAL_DEBT",IQ_FQ,$A62,"LFR",,JV$3)/_xll.ciqfunctions.udf.CIQ(JV$2,"IQ_TOTAL_ASSETS",IQ_FQ,$A62,,,JV$3)*100),_xll.ciqfunctions.udf.CIQ(JV$2,"IQ_TOTAL_DEBT",IQ_FQ,$A62,"LFR",,JV$3)/_xll.ciqfunctions.udf.CIQ(JV$2,"IQ_TOTAL_ASSETS",IQ_FQ,$A62,,,JV$3)*100,0)</f>
        <v>90.912793361502835</v>
      </c>
      <c r="JW62" s="11">
        <f>IF(ISNUMBER(_xll.ciqfunctions.udf.CIQ(JW$2,"IQ_TOTAL_DEBT",IQ_FQ,$A62,"LFR",,JW$3)/_xll.ciqfunctions.udf.CIQ(JW$2,"IQ_TOTAL_ASSETS",IQ_FQ,$A62,,,JW$3)*100),_xll.ciqfunctions.udf.CIQ(JW$2,"IQ_TOTAL_DEBT",IQ_FQ,$A62,"LFR",,JW$3)/_xll.ciqfunctions.udf.CIQ(JW$2,"IQ_TOTAL_ASSETS",IQ_FQ,$A62,,,JW$3)*100,0)</f>
        <v>26.353954226150012</v>
      </c>
      <c r="JX62" s="11">
        <f>IF(ISNUMBER(_xll.ciqfunctions.udf.CIQ(JX$2,"IQ_TOTAL_DEBT",IQ_FQ,$A62,"LFR",,JX$3)/_xll.ciqfunctions.udf.CIQ(JX$2,"IQ_TOTAL_ASSETS",IQ_FQ,$A62,,,JX$3)*100),_xll.ciqfunctions.udf.CIQ(JX$2,"IQ_TOTAL_DEBT",IQ_FQ,$A62,"LFR",,JX$3)/_xll.ciqfunctions.udf.CIQ(JX$2,"IQ_TOTAL_ASSETS",IQ_FQ,$A62,,,JX$3)*100,0)</f>
        <v>30.868061274913522</v>
      </c>
      <c r="JY62" s="11">
        <f>IF(ISNUMBER(_xll.ciqfunctions.udf.CIQ(JY$2,"IQ_TOTAL_DEBT",IQ_FQ,$A62,"LFR",,JY$3)/_xll.ciqfunctions.udf.CIQ(JY$2,"IQ_TOTAL_ASSETS",IQ_FQ,$A62,,,JY$3)*100),_xll.ciqfunctions.udf.CIQ(JY$2,"IQ_TOTAL_DEBT",IQ_FQ,$A62,"LFR",,JY$3)/_xll.ciqfunctions.udf.CIQ(JY$2,"IQ_TOTAL_ASSETS",IQ_FQ,$A62,,,JY$3)*100,0)</f>
        <v>18.612252099943781</v>
      </c>
      <c r="JZ62" s="11">
        <f>IF(ISNUMBER(_xll.ciqfunctions.udf.CIQ(JZ$2,"IQ_TOTAL_DEBT",IQ_FQ,$A62,"LFR",,JZ$3)/_xll.ciqfunctions.udf.CIQ(JZ$2,"IQ_TOTAL_ASSETS",IQ_FQ,$A62,,,JZ$3)*100),_xll.ciqfunctions.udf.CIQ(JZ$2,"IQ_TOTAL_DEBT",IQ_FQ,$A62,"LFR",,JZ$3)/_xll.ciqfunctions.udf.CIQ(JZ$2,"IQ_TOTAL_ASSETS",IQ_FQ,$A62,,,JZ$3)*100,0)</f>
        <v>9.0031241124680488</v>
      </c>
      <c r="KA62" s="11">
        <f>IF(ISNUMBER(_xll.ciqfunctions.udf.CIQ(KA$2,"IQ_TOTAL_DEBT",IQ_FQ,$A62,"LFR",,KA$3)/_xll.ciqfunctions.udf.CIQ(KA$2,"IQ_TOTAL_ASSETS",IQ_FQ,$A62,,,KA$3)*100),_xll.ciqfunctions.udf.CIQ(KA$2,"IQ_TOTAL_DEBT",IQ_FQ,$A62,"LFR",,KA$3)/_xll.ciqfunctions.udf.CIQ(KA$2,"IQ_TOTAL_ASSETS",IQ_FQ,$A62,,,KA$3)*100,0)</f>
        <v>50.946803726820278</v>
      </c>
      <c r="KB62" s="11">
        <f>IF(ISNUMBER(_xll.ciqfunctions.udf.CIQ(KB$2,"IQ_TOTAL_DEBT",IQ_FQ,$A62,"LFR",,KB$3)/_xll.ciqfunctions.udf.CIQ(KB$2,"IQ_TOTAL_ASSETS",IQ_FQ,$A62,,,KB$3)*100),_xll.ciqfunctions.udf.CIQ(KB$2,"IQ_TOTAL_DEBT",IQ_FQ,$A62,"LFR",,KB$3)/_xll.ciqfunctions.udf.CIQ(KB$2,"IQ_TOTAL_ASSETS",IQ_FQ,$A62,,,KB$3)*100,0)</f>
        <v>13.952160311956616</v>
      </c>
      <c r="KC62" s="11">
        <f>IF(ISNUMBER(_xll.ciqfunctions.udf.CIQ(KC$2,"IQ_TOTAL_DEBT",IQ_FQ,$A62,"LFR",,KC$3)/_xll.ciqfunctions.udf.CIQ(KC$2,"IQ_TOTAL_ASSETS",IQ_FQ,$A62,,,KC$3)*100),_xll.ciqfunctions.udf.CIQ(KC$2,"IQ_TOTAL_DEBT",IQ_FQ,$A62,"LFR",,KC$3)/_xll.ciqfunctions.udf.CIQ(KC$2,"IQ_TOTAL_ASSETS",IQ_FQ,$A62,,,KC$3)*100,0)</f>
        <v>23.545966228893057</v>
      </c>
      <c r="KD62" s="11">
        <f>IF(ISNUMBER(_xll.ciqfunctions.udf.CIQ(KD$2,"IQ_TOTAL_DEBT",IQ_FQ,$A62,"LFR",,KD$3)/_xll.ciqfunctions.udf.CIQ(KD$2,"IQ_TOTAL_ASSETS",IQ_FQ,$A62,,,KD$3)*100),_xll.ciqfunctions.udf.CIQ(KD$2,"IQ_TOTAL_DEBT",IQ_FQ,$A62,"LFR",,KD$3)/_xll.ciqfunctions.udf.CIQ(KD$2,"IQ_TOTAL_ASSETS",IQ_FQ,$A62,,,KD$3)*100,0)</f>
        <v>7.3469587805714847</v>
      </c>
      <c r="KE62" s="11">
        <f>IF(ISNUMBER(_xll.ciqfunctions.udf.CIQ(KE$2,"IQ_TOTAL_DEBT",IQ_FQ,$A62,"LFR",,KE$3)/_xll.ciqfunctions.udf.CIQ(KE$2,"IQ_TOTAL_ASSETS",IQ_FQ,$A62,,,KE$3)*100),_xll.ciqfunctions.udf.CIQ(KE$2,"IQ_TOTAL_DEBT",IQ_FQ,$A62,"LFR",,KE$3)/_xll.ciqfunctions.udf.CIQ(KE$2,"IQ_TOTAL_ASSETS",IQ_FQ,$A62,,,KE$3)*100,0)</f>
        <v>10.230926227733848</v>
      </c>
      <c r="KF62" s="11">
        <f>IF(ISNUMBER(_xll.ciqfunctions.udf.CIQ(KF$2,"IQ_TOTAL_DEBT",IQ_FQ,$A62,"LFR",,KF$3)/_xll.ciqfunctions.udf.CIQ(KF$2,"IQ_TOTAL_ASSETS",IQ_FQ,$A62,,,KF$3)*100),_xll.ciqfunctions.udf.CIQ(KF$2,"IQ_TOTAL_DEBT",IQ_FQ,$A62,"LFR",,KF$3)/_xll.ciqfunctions.udf.CIQ(KF$2,"IQ_TOTAL_ASSETS",IQ_FQ,$A62,,,KF$3)*100,0)</f>
        <v>14.249943848732643</v>
      </c>
      <c r="KG62" s="11">
        <f>IF(ISNUMBER(_xll.ciqfunctions.udf.CIQ(KG$2,"IQ_TOTAL_DEBT",IQ_FQ,$A62,"LFR",,KG$3)/_xll.ciqfunctions.udf.CIQ(KG$2,"IQ_TOTAL_ASSETS",IQ_FQ,$A62,,,KG$3)*100),_xll.ciqfunctions.udf.CIQ(KG$2,"IQ_TOTAL_DEBT",IQ_FQ,$A62,"LFR",,KG$3)/_xll.ciqfunctions.udf.CIQ(KG$2,"IQ_TOTAL_ASSETS",IQ_FQ,$A62,,,KG$3)*100,0)</f>
        <v>31.086411975580852</v>
      </c>
      <c r="KH62" s="11">
        <f>IF(ISNUMBER(_xll.ciqfunctions.udf.CIQ(KH$2,"IQ_TOTAL_DEBT",IQ_FQ,$A62,"LFR",,KH$3)/_xll.ciqfunctions.udf.CIQ(KH$2,"IQ_TOTAL_ASSETS",IQ_FQ,$A62,,,KH$3)*100),_xll.ciqfunctions.udf.CIQ(KH$2,"IQ_TOTAL_DEBT",IQ_FQ,$A62,"LFR",,KH$3)/_xll.ciqfunctions.udf.CIQ(KH$2,"IQ_TOTAL_ASSETS",IQ_FQ,$A62,,,KH$3)*100,0)</f>
        <v>11.388163126206976</v>
      </c>
      <c r="KI62" s="11">
        <f>IF(ISNUMBER(_xll.ciqfunctions.udf.CIQ(KI$2,"IQ_TOTAL_DEBT",IQ_FQ,$A62,"LFR",,KI$3)/_xll.ciqfunctions.udf.CIQ(KI$2,"IQ_TOTAL_ASSETS",IQ_FQ,$A62,,,KI$3)*100),_xll.ciqfunctions.udf.CIQ(KI$2,"IQ_TOTAL_DEBT",IQ_FQ,$A62,"LFR",,KI$3)/_xll.ciqfunctions.udf.CIQ(KI$2,"IQ_TOTAL_ASSETS",IQ_FQ,$A62,,,KI$3)*100,0)</f>
        <v>4.7548090962867565E-2</v>
      </c>
      <c r="KJ62" s="11">
        <f>IF(ISNUMBER(_xll.ciqfunctions.udf.CIQ(KJ$2,"IQ_TOTAL_DEBT",IQ_FQ,$A62,"LFR",,KJ$3)/_xll.ciqfunctions.udf.CIQ(KJ$2,"IQ_TOTAL_ASSETS",IQ_FQ,$A62,,,KJ$3)*100),_xll.ciqfunctions.udf.CIQ(KJ$2,"IQ_TOTAL_DEBT",IQ_FQ,$A62,"LFR",,KJ$3)/_xll.ciqfunctions.udf.CIQ(KJ$2,"IQ_TOTAL_ASSETS",IQ_FQ,$A62,,,KJ$3)*100,0)</f>
        <v>68.349162309251938</v>
      </c>
      <c r="KK62" s="11">
        <f>IF(ISNUMBER(_xll.ciqfunctions.udf.CIQ(KK$2,"IQ_TOTAL_DEBT",IQ_FQ,$A62,"LFR",,KK$3)/_xll.ciqfunctions.udf.CIQ(KK$2,"IQ_TOTAL_ASSETS",IQ_FQ,$A62,,,KK$3)*100),_xll.ciqfunctions.udf.CIQ(KK$2,"IQ_TOTAL_DEBT",IQ_FQ,$A62,"LFR",,KK$3)/_xll.ciqfunctions.udf.CIQ(KK$2,"IQ_TOTAL_ASSETS",IQ_FQ,$A62,,,KK$3)*100,0)</f>
        <v>51.52650476996191</v>
      </c>
      <c r="KL62" s="11">
        <f>IF(ISNUMBER(_xll.ciqfunctions.udf.CIQ(KL$2,"IQ_TOTAL_DEBT",IQ_FQ,$A62,"LFR",,KL$3)/_xll.ciqfunctions.udf.CIQ(KL$2,"IQ_TOTAL_ASSETS",IQ_FQ,$A62,,,KL$3)*100),_xll.ciqfunctions.udf.CIQ(KL$2,"IQ_TOTAL_DEBT",IQ_FQ,$A62,"LFR",,KL$3)/_xll.ciqfunctions.udf.CIQ(KL$2,"IQ_TOTAL_ASSETS",IQ_FQ,$A62,,,KL$3)*100,0)</f>
        <v>15.669288195137533</v>
      </c>
      <c r="KM62" s="11">
        <f>IF(ISNUMBER(_xll.ciqfunctions.udf.CIQ(KM$2,"IQ_TOTAL_DEBT",IQ_FQ,$A62,"LFR",,KM$3)/_xll.ciqfunctions.udf.CIQ(KM$2,"IQ_TOTAL_ASSETS",IQ_FQ,$A62,,,KM$3)*100),_xll.ciqfunctions.udf.CIQ(KM$2,"IQ_TOTAL_DEBT",IQ_FQ,$A62,"LFR",,KM$3)/_xll.ciqfunctions.udf.CIQ(KM$2,"IQ_TOTAL_ASSETS",IQ_FQ,$A62,,,KM$3)*100,0)</f>
        <v>12.052060070464757</v>
      </c>
      <c r="KN62" s="11">
        <f>IF(ISNUMBER(_xll.ciqfunctions.udf.CIQ(KN$2,"IQ_TOTAL_DEBT",IQ_FQ,$A62,"LFR",,KN$3)/_xll.ciqfunctions.udf.CIQ(KN$2,"IQ_TOTAL_ASSETS",IQ_FQ,$A62,,,KN$3)*100),_xll.ciqfunctions.udf.CIQ(KN$2,"IQ_TOTAL_DEBT",IQ_FQ,$A62,"LFR",,KN$3)/_xll.ciqfunctions.udf.CIQ(KN$2,"IQ_TOTAL_ASSETS",IQ_FQ,$A62,,,KN$3)*100,0)</f>
        <v>49.89986590560914</v>
      </c>
      <c r="KO62" s="11">
        <f>IF(ISNUMBER(_xll.ciqfunctions.udf.CIQ(KO$2,"IQ_TOTAL_DEBT",IQ_FQ,$A62,"LFR",,KO$3)/_xll.ciqfunctions.udf.CIQ(KO$2,"IQ_TOTAL_ASSETS",IQ_FQ,$A62,,,KO$3)*100),_xll.ciqfunctions.udf.CIQ(KO$2,"IQ_TOTAL_DEBT",IQ_FQ,$A62,"LFR",,KO$3)/_xll.ciqfunctions.udf.CIQ(KO$2,"IQ_TOTAL_ASSETS",IQ_FQ,$A62,,,KO$3)*100,0)</f>
        <v>37.833032990089642</v>
      </c>
      <c r="KP62" s="11">
        <f>IF(ISNUMBER(_xll.ciqfunctions.udf.CIQ(KP$2,"IQ_TOTAL_DEBT",IQ_FQ,$A62,"LFR",,KP$3)/_xll.ciqfunctions.udf.CIQ(KP$2,"IQ_TOTAL_ASSETS",IQ_FQ,$A62,,,KP$3)*100),_xll.ciqfunctions.udf.CIQ(KP$2,"IQ_TOTAL_DEBT",IQ_FQ,$A62,"LFR",,KP$3)/_xll.ciqfunctions.udf.CIQ(KP$2,"IQ_TOTAL_ASSETS",IQ_FQ,$A62,,,KP$3)*100,0)</f>
        <v>17.007778317938747</v>
      </c>
      <c r="KQ62" s="11">
        <f>IF(ISNUMBER(_xll.ciqfunctions.udf.CIQ(KQ$2,"IQ_TOTAL_DEBT",IQ_FQ,$A62,"LFR",,KQ$3)/_xll.ciqfunctions.udf.CIQ(KQ$2,"IQ_TOTAL_ASSETS",IQ_FQ,$A62,,,KQ$3)*100),_xll.ciqfunctions.udf.CIQ(KQ$2,"IQ_TOTAL_DEBT",IQ_FQ,$A62,"LFR",,KQ$3)/_xll.ciqfunctions.udf.CIQ(KQ$2,"IQ_TOTAL_ASSETS",IQ_FQ,$A62,,,KQ$3)*100,0)</f>
        <v>3.9531347822198373</v>
      </c>
      <c r="KR62" s="11">
        <f>IF(ISNUMBER(_xll.ciqfunctions.udf.CIQ(KR$2,"IQ_TOTAL_DEBT",IQ_FQ,$A62,"LFR",,KR$3)/_xll.ciqfunctions.udf.CIQ(KR$2,"IQ_TOTAL_ASSETS",IQ_FQ,$A62,,,KR$3)*100),_xll.ciqfunctions.udf.CIQ(KR$2,"IQ_TOTAL_DEBT",IQ_FQ,$A62,"LFR",,KR$3)/_xll.ciqfunctions.udf.CIQ(KR$2,"IQ_TOTAL_ASSETS",IQ_FQ,$A62,,,KR$3)*100,0)</f>
        <v>19.373072942490683</v>
      </c>
      <c r="KS62" s="11">
        <f>IF(ISNUMBER(_xll.ciqfunctions.udf.CIQ(KS$2,"IQ_TOTAL_DEBT",IQ_FQ,$A62,"LFR",,KS$3)/_xll.ciqfunctions.udf.CIQ(KS$2,"IQ_TOTAL_ASSETS",IQ_FQ,$A62,,,KS$3)*100),_xll.ciqfunctions.udf.CIQ(KS$2,"IQ_TOTAL_DEBT",IQ_FQ,$A62,"LFR",,KS$3)/_xll.ciqfunctions.udf.CIQ(KS$2,"IQ_TOTAL_ASSETS",IQ_FQ,$A62,,,KS$3)*100,0)</f>
        <v>7.7788231182347793</v>
      </c>
      <c r="KT62" s="11">
        <f>IF(ISNUMBER(_xll.ciqfunctions.udf.CIQ(KT$2,"IQ_TOTAL_DEBT",IQ_FQ,$A62,"LFR",,KT$3)/_xll.ciqfunctions.udf.CIQ(KT$2,"IQ_TOTAL_ASSETS",IQ_FQ,$A62,,,KT$3)*100),_xll.ciqfunctions.udf.CIQ(KT$2,"IQ_TOTAL_DEBT",IQ_FQ,$A62,"LFR",,KT$3)/_xll.ciqfunctions.udf.CIQ(KT$2,"IQ_TOTAL_ASSETS",IQ_FQ,$A62,,,KT$3)*100,0)</f>
        <v>40.748569444234747</v>
      </c>
      <c r="KU62" s="11">
        <f>IF(ISNUMBER(_xll.ciqfunctions.udf.CIQ(KU$2,"IQ_TOTAL_DEBT",IQ_FQ,$A62,"LFR",,KU$3)/_xll.ciqfunctions.udf.CIQ(KU$2,"IQ_TOTAL_ASSETS",IQ_FQ,$A62,,,KU$3)*100),_xll.ciqfunctions.udf.CIQ(KU$2,"IQ_TOTAL_DEBT",IQ_FQ,$A62,"LFR",,KU$3)/_xll.ciqfunctions.udf.CIQ(KU$2,"IQ_TOTAL_ASSETS",IQ_FQ,$A62,,,KU$3)*100,0)</f>
        <v>34.884876594334933</v>
      </c>
      <c r="KV62" s="11">
        <f>IF(ISNUMBER(_xll.ciqfunctions.udf.CIQ(KV$2,"IQ_TOTAL_DEBT",IQ_FQ,$A62,"LFR",,KV$3)/_xll.ciqfunctions.udf.CIQ(KV$2,"IQ_TOTAL_ASSETS",IQ_FQ,$A62,,,KV$3)*100),_xll.ciqfunctions.udf.CIQ(KV$2,"IQ_TOTAL_DEBT",IQ_FQ,$A62,"LFR",,KV$3)/_xll.ciqfunctions.udf.CIQ(KV$2,"IQ_TOTAL_ASSETS",IQ_FQ,$A62,,,KV$3)*100,0)</f>
        <v>23.279897857852177</v>
      </c>
      <c r="KW62" s="11">
        <f>IF(ISNUMBER(_xll.ciqfunctions.udf.CIQ(KW$2,"IQ_TOTAL_DEBT",IQ_FQ,$A62,"LFR",,KW$3)/_xll.ciqfunctions.udf.CIQ(KW$2,"IQ_TOTAL_ASSETS",IQ_FQ,$A62,,,KW$3)*100),_xll.ciqfunctions.udf.CIQ(KW$2,"IQ_TOTAL_DEBT",IQ_FQ,$A62,"LFR",,KW$3)/_xll.ciqfunctions.udf.CIQ(KW$2,"IQ_TOTAL_ASSETS",IQ_FQ,$A62,,,KW$3)*100,0)</f>
        <v>27.574300383252588</v>
      </c>
      <c r="KX62" s="11">
        <f>IF(ISNUMBER(_xll.ciqfunctions.udf.CIQ(KX$2,"IQ_TOTAL_DEBT",IQ_FQ,$A62,"LFR",,KX$3)/_xll.ciqfunctions.udf.CIQ(KX$2,"IQ_TOTAL_ASSETS",IQ_FQ,$A62,,,KX$3)*100),_xll.ciqfunctions.udf.CIQ(KX$2,"IQ_TOTAL_DEBT",IQ_FQ,$A62,"LFR",,KX$3)/_xll.ciqfunctions.udf.CIQ(KX$2,"IQ_TOTAL_ASSETS",IQ_FQ,$A62,,,KX$3)*100,0)</f>
        <v>37.841162124907221</v>
      </c>
      <c r="KY62" s="11">
        <f>IF(ISNUMBER(_xll.ciqfunctions.udf.CIQ(KY$2,"IQ_TOTAL_DEBT",IQ_FQ,$A62,"LFR",,KY$3)/_xll.ciqfunctions.udf.CIQ(KY$2,"IQ_TOTAL_ASSETS",IQ_FQ,$A62,,,KY$3)*100),_xll.ciqfunctions.udf.CIQ(KY$2,"IQ_TOTAL_DEBT",IQ_FQ,$A62,"LFR",,KY$3)/_xll.ciqfunctions.udf.CIQ(KY$2,"IQ_TOTAL_ASSETS",IQ_FQ,$A62,,,KY$3)*100,0)</f>
        <v>4.269223859144808</v>
      </c>
      <c r="KZ62" s="11">
        <f>IF(ISNUMBER(_xll.ciqfunctions.udf.CIQ(KZ$2,"IQ_TOTAL_DEBT",IQ_FQ,$A62,"LFR",,KZ$3)/_xll.ciqfunctions.udf.CIQ(KZ$2,"IQ_TOTAL_ASSETS",IQ_FQ,$A62,,,KZ$3)*100),_xll.ciqfunctions.udf.CIQ(KZ$2,"IQ_TOTAL_DEBT",IQ_FQ,$A62,"LFR",,KZ$3)/_xll.ciqfunctions.udf.CIQ(KZ$2,"IQ_TOTAL_ASSETS",IQ_FQ,$A62,,,KZ$3)*100,0)</f>
        <v>37.102072600316646</v>
      </c>
      <c r="LA62" s="11">
        <f>IF(ISNUMBER(_xll.ciqfunctions.udf.CIQ(LA$2,"IQ_TOTAL_DEBT",IQ_FQ,$A62,"LFR",,LA$3)/_xll.ciqfunctions.udf.CIQ(LA$2,"IQ_TOTAL_ASSETS",IQ_FQ,$A62,,,LA$3)*100),_xll.ciqfunctions.udf.CIQ(LA$2,"IQ_TOTAL_DEBT",IQ_FQ,$A62,"LFR",,LA$3)/_xll.ciqfunctions.udf.CIQ(LA$2,"IQ_TOTAL_ASSETS",IQ_FQ,$A62,,,LA$3)*100,0)</f>
        <v>9.2826207216255874</v>
      </c>
      <c r="LB62" s="11">
        <f>IF(ISNUMBER(_xll.ciqfunctions.udf.CIQ(LB$2,"IQ_TOTAL_DEBT",IQ_FQ,$A62,"LFR",,LB$3)/_xll.ciqfunctions.udf.CIQ(LB$2,"IQ_TOTAL_ASSETS",IQ_FQ,$A62,,,LB$3)*100),_xll.ciqfunctions.udf.CIQ(LB$2,"IQ_TOTAL_DEBT",IQ_FQ,$A62,"LFR",,LB$3)/_xll.ciqfunctions.udf.CIQ(LB$2,"IQ_TOTAL_ASSETS",IQ_FQ,$A62,,,LB$3)*100,0)</f>
        <v>18.57327030511388</v>
      </c>
      <c r="LC62" s="11">
        <f>IF(ISNUMBER(_xll.ciqfunctions.udf.CIQ(LC$2,"IQ_TOTAL_DEBT",IQ_FQ,$A62,"LFR",,LC$3)/_xll.ciqfunctions.udf.CIQ(LC$2,"IQ_TOTAL_ASSETS",IQ_FQ,$A62,,,LC$3)*100),_xll.ciqfunctions.udf.CIQ(LC$2,"IQ_TOTAL_DEBT",IQ_FQ,$A62,"LFR",,LC$3)/_xll.ciqfunctions.udf.CIQ(LC$2,"IQ_TOTAL_ASSETS",IQ_FQ,$A62,,,LC$3)*100,0)</f>
        <v>40.131982811540823</v>
      </c>
      <c r="LD62" s="11">
        <f>IF(ISNUMBER(_xll.ciqfunctions.udf.CIQ(LD$2,"IQ_TOTAL_DEBT",IQ_FQ,$A62,"LFR",,LD$3)/_xll.ciqfunctions.udf.CIQ(LD$2,"IQ_TOTAL_ASSETS",IQ_FQ,$A62,,,LD$3)*100),_xll.ciqfunctions.udf.CIQ(LD$2,"IQ_TOTAL_DEBT",IQ_FQ,$A62,"LFR",,LD$3)/_xll.ciqfunctions.udf.CIQ(LD$2,"IQ_TOTAL_ASSETS",IQ_FQ,$A62,,,LD$3)*100,0)</f>
        <v>26.585410895660207</v>
      </c>
      <c r="LE62" s="11">
        <f>IF(ISNUMBER(_xll.ciqfunctions.udf.CIQ(LE$2,"IQ_TOTAL_DEBT",IQ_FQ,$A62,"LFR",,LE$3)/_xll.ciqfunctions.udf.CIQ(LE$2,"IQ_TOTAL_ASSETS",IQ_FQ,$A62,,,LE$3)*100),_xll.ciqfunctions.udf.CIQ(LE$2,"IQ_TOTAL_DEBT",IQ_FQ,$A62,"LFR",,LE$3)/_xll.ciqfunctions.udf.CIQ(LE$2,"IQ_TOTAL_ASSETS",IQ_FQ,$A62,,,LE$3)*100,0)</f>
        <v>37.410581526900607</v>
      </c>
      <c r="LF62" s="11">
        <f>IF(ISNUMBER(_xll.ciqfunctions.udf.CIQ(LF$2,"IQ_TOTAL_DEBT",IQ_FQ,$A62,"LFR",,LF$3)/_xll.ciqfunctions.udf.CIQ(LF$2,"IQ_TOTAL_ASSETS",IQ_FQ,$A62,,,LF$3)*100),_xll.ciqfunctions.udf.CIQ(LF$2,"IQ_TOTAL_DEBT",IQ_FQ,$A62,"LFR",,LF$3)/_xll.ciqfunctions.udf.CIQ(LF$2,"IQ_TOTAL_ASSETS",IQ_FQ,$A62,,,LF$3)*100,0)</f>
        <v>16.785684486178056</v>
      </c>
      <c r="LG62" s="11">
        <f>IF(ISNUMBER(_xll.ciqfunctions.udf.CIQ(LG$2,"IQ_TOTAL_DEBT",IQ_FQ,$A62,"LFR",,LG$3)/_xll.ciqfunctions.udf.CIQ(LG$2,"IQ_TOTAL_ASSETS",IQ_FQ,$A62,,,LG$3)*100),_xll.ciqfunctions.udf.CIQ(LG$2,"IQ_TOTAL_DEBT",IQ_FQ,$A62,"LFR",,LG$3)/_xll.ciqfunctions.udf.CIQ(LG$2,"IQ_TOTAL_ASSETS",IQ_FQ,$A62,,,LG$3)*100,0)</f>
        <v>15.279623926082023</v>
      </c>
      <c r="LH62" s="11">
        <f>IF(ISNUMBER(_xll.ciqfunctions.udf.CIQ(LH$2,"IQ_TOTAL_DEBT",IQ_FQ,$A62,"LFR",,LH$3)/_xll.ciqfunctions.udf.CIQ(LH$2,"IQ_TOTAL_ASSETS",IQ_FQ,$A62,,,LH$3)*100),_xll.ciqfunctions.udf.CIQ(LH$2,"IQ_TOTAL_DEBT",IQ_FQ,$A62,"LFR",,LH$3)/_xll.ciqfunctions.udf.CIQ(LH$2,"IQ_TOTAL_ASSETS",IQ_FQ,$A62,,,LH$3)*100,0)</f>
        <v>33.775140633428371</v>
      </c>
      <c r="LI62" s="11">
        <f>IF(ISNUMBER(_xll.ciqfunctions.udf.CIQ(LI$2,"IQ_TOTAL_DEBT",IQ_FQ,$A62,"LFR",,LI$3)/_xll.ciqfunctions.udf.CIQ(LI$2,"IQ_TOTAL_ASSETS",IQ_FQ,$A62,,,LI$3)*100),_xll.ciqfunctions.udf.CIQ(LI$2,"IQ_TOTAL_DEBT",IQ_FQ,$A62,"LFR",,LI$3)/_xll.ciqfunctions.udf.CIQ(LI$2,"IQ_TOTAL_ASSETS",IQ_FQ,$A62,,,LI$3)*100,0)</f>
        <v>25.034135721418416</v>
      </c>
      <c r="LJ62" s="11">
        <f>IF(ISNUMBER(_xll.ciqfunctions.udf.CIQ(LJ$2,"IQ_TOTAL_DEBT",IQ_FQ,$A62,"LFR",,LJ$3)/_xll.ciqfunctions.udf.CIQ(LJ$2,"IQ_TOTAL_ASSETS",IQ_FQ,$A62,,,LJ$3)*100),_xll.ciqfunctions.udf.CIQ(LJ$2,"IQ_TOTAL_DEBT",IQ_FQ,$A62,"LFR",,LJ$3)/_xll.ciqfunctions.udf.CIQ(LJ$2,"IQ_TOTAL_ASSETS",IQ_FQ,$A62,,,LJ$3)*100,0)</f>
        <v>0.71486851443046984</v>
      </c>
      <c r="LK62" s="11">
        <f>IF(ISNUMBER(_xll.ciqfunctions.udf.CIQ(LK$2,"IQ_TOTAL_DEBT",IQ_FQ,$A62,"LFR",,LK$3)/_xll.ciqfunctions.udf.CIQ(LK$2,"IQ_TOTAL_ASSETS",IQ_FQ,$A62,,,LK$3)*100),_xll.ciqfunctions.udf.CIQ(LK$2,"IQ_TOTAL_DEBT",IQ_FQ,$A62,"LFR",,LK$3)/_xll.ciqfunctions.udf.CIQ(LK$2,"IQ_TOTAL_ASSETS",IQ_FQ,$A62,,,LK$3)*100,0)</f>
        <v>20.471385223343447</v>
      </c>
      <c r="LL62" s="11">
        <f>IF(ISNUMBER(_xll.ciqfunctions.udf.CIQ(LL$2,"IQ_TOTAL_DEBT",IQ_FQ,$A62,"LFR",,LL$3)/_xll.ciqfunctions.udf.CIQ(LL$2,"IQ_TOTAL_ASSETS",IQ_FQ,$A62,,,LL$3)*100),_xll.ciqfunctions.udf.CIQ(LL$2,"IQ_TOTAL_DEBT",IQ_FQ,$A62,"LFR",,LL$3)/_xll.ciqfunctions.udf.CIQ(LL$2,"IQ_TOTAL_ASSETS",IQ_FQ,$A62,,,LL$3)*100,0)</f>
        <v>6.6210261998389157</v>
      </c>
      <c r="LM62" s="11">
        <f>IF(ISNUMBER(_xll.ciqfunctions.udf.CIQ(LM$2,"IQ_TOTAL_DEBT",IQ_FQ,$A62,"LFR",,LM$3)/_xll.ciqfunctions.udf.CIQ(LM$2,"IQ_TOTAL_ASSETS",IQ_FQ,$A62,,,LM$3)*100),_xll.ciqfunctions.udf.CIQ(LM$2,"IQ_TOTAL_DEBT",IQ_FQ,$A62,"LFR",,LM$3)/_xll.ciqfunctions.udf.CIQ(LM$2,"IQ_TOTAL_ASSETS",IQ_FQ,$A62,,,LM$3)*100,0)</f>
        <v>14.892540150851163</v>
      </c>
      <c r="LN62" s="11">
        <f>IF(ISNUMBER(_xll.ciqfunctions.udf.CIQ(LN$2,"IQ_TOTAL_DEBT",IQ_FQ,$A62,"LFR",,LN$3)/_xll.ciqfunctions.udf.CIQ(LN$2,"IQ_TOTAL_ASSETS",IQ_FQ,$A62,,,LN$3)*100),_xll.ciqfunctions.udf.CIQ(LN$2,"IQ_TOTAL_DEBT",IQ_FQ,$A62,"LFR",,LN$3)/_xll.ciqfunctions.udf.CIQ(LN$2,"IQ_TOTAL_ASSETS",IQ_FQ,$A62,,,LN$3)*100,0)</f>
        <v>45.159271356094663</v>
      </c>
      <c r="LO62" s="11">
        <f>IF(ISNUMBER(_xll.ciqfunctions.udf.CIQ(LO$2,"IQ_TOTAL_DEBT",IQ_FQ,$A62,"LFR",,LO$3)/_xll.ciqfunctions.udf.CIQ(LO$2,"IQ_TOTAL_ASSETS",IQ_FQ,$A62,,,LO$3)*100),_xll.ciqfunctions.udf.CIQ(LO$2,"IQ_TOTAL_DEBT",IQ_FQ,$A62,"LFR",,LO$3)/_xll.ciqfunctions.udf.CIQ(LO$2,"IQ_TOTAL_ASSETS",IQ_FQ,$A62,,,LO$3)*100,0)</f>
        <v>27.403265654895698</v>
      </c>
      <c r="LP62" s="11">
        <f>IF(ISNUMBER(_xll.ciqfunctions.udf.CIQ(LP$2,"IQ_TOTAL_DEBT",IQ_FQ,$A62,"LFR",,LP$3)/_xll.ciqfunctions.udf.CIQ(LP$2,"IQ_TOTAL_ASSETS",IQ_FQ,$A62,,,LP$3)*100),_xll.ciqfunctions.udf.CIQ(LP$2,"IQ_TOTAL_DEBT",IQ_FQ,$A62,"LFR",,LP$3)/_xll.ciqfunctions.udf.CIQ(LP$2,"IQ_TOTAL_ASSETS",IQ_FQ,$A62,,,LP$3)*100,0)</f>
        <v>15.359238437200057</v>
      </c>
      <c r="LQ62" s="11">
        <f>IF(ISNUMBER(_xll.ciqfunctions.udf.CIQ(LQ$2,"IQ_TOTAL_DEBT",IQ_FQ,$A62,"LFR",,LQ$3)/_xll.ciqfunctions.udf.CIQ(LQ$2,"IQ_TOTAL_ASSETS",IQ_FQ,$A62,,,LQ$3)*100),_xll.ciqfunctions.udf.CIQ(LQ$2,"IQ_TOTAL_DEBT",IQ_FQ,$A62,"LFR",,LQ$3)/_xll.ciqfunctions.udf.CIQ(LQ$2,"IQ_TOTAL_ASSETS",IQ_FQ,$A62,,,LQ$3)*100,0)</f>
        <v>40.806815938946031</v>
      </c>
      <c r="LR62" s="11">
        <f>IF(ISNUMBER(_xll.ciqfunctions.udf.CIQ(LR$2,"IQ_TOTAL_DEBT",IQ_FQ,$A62,"LFR",,LR$3)/_xll.ciqfunctions.udf.CIQ(LR$2,"IQ_TOTAL_ASSETS",IQ_FQ,$A62,,,LR$3)*100),_xll.ciqfunctions.udf.CIQ(LR$2,"IQ_TOTAL_DEBT",IQ_FQ,$A62,"LFR",,LR$3)/_xll.ciqfunctions.udf.CIQ(LR$2,"IQ_TOTAL_ASSETS",IQ_FQ,$A62,,,LR$3)*100,0)</f>
        <v>43.050130428318489</v>
      </c>
      <c r="LS62" s="11">
        <f>IF(ISNUMBER(_xll.ciqfunctions.udf.CIQ(LS$2,"IQ_TOTAL_DEBT",IQ_FQ,$A62,"LFR",,LS$3)/_xll.ciqfunctions.udf.CIQ(LS$2,"IQ_TOTAL_ASSETS",IQ_FQ,$A62,,,LS$3)*100),_xll.ciqfunctions.udf.CIQ(LS$2,"IQ_TOTAL_DEBT",IQ_FQ,$A62,"LFR",,LS$3)/_xll.ciqfunctions.udf.CIQ(LS$2,"IQ_TOTAL_ASSETS",IQ_FQ,$A62,,,LS$3)*100,0)</f>
        <v>25.191567723124901</v>
      </c>
      <c r="LT62" s="11">
        <f>IF(ISNUMBER(_xll.ciqfunctions.udf.CIQ(LT$2,"IQ_TOTAL_DEBT",IQ_FQ,$A62,"LFR",,LT$3)/_xll.ciqfunctions.udf.CIQ(LT$2,"IQ_TOTAL_ASSETS",IQ_FQ,$A62,,,LT$3)*100),_xll.ciqfunctions.udf.CIQ(LT$2,"IQ_TOTAL_DEBT",IQ_FQ,$A62,"LFR",,LT$3)/_xll.ciqfunctions.udf.CIQ(LT$2,"IQ_TOTAL_ASSETS",IQ_FQ,$A62,,,LT$3)*100,0)</f>
        <v>21.732679908058358</v>
      </c>
      <c r="LU62" s="11">
        <f>IF(ISNUMBER(_xll.ciqfunctions.udf.CIQ(LU$2,"IQ_TOTAL_DEBT",IQ_FQ,$A62,"LFR",,LU$3)/_xll.ciqfunctions.udf.CIQ(LU$2,"IQ_TOTAL_ASSETS",IQ_FQ,$A62,,,LU$3)*100),_xll.ciqfunctions.udf.CIQ(LU$2,"IQ_TOTAL_DEBT",IQ_FQ,$A62,"LFR",,LU$3)/_xll.ciqfunctions.udf.CIQ(LU$2,"IQ_TOTAL_ASSETS",IQ_FQ,$A62,,,LU$3)*100,0)</f>
        <v>23.290551178657161</v>
      </c>
      <c r="LV62" s="11">
        <f>IF(ISNUMBER(_xll.ciqfunctions.udf.CIQ(LV$2,"IQ_TOTAL_DEBT",IQ_FQ,$A62,"LFR",,LV$3)/_xll.ciqfunctions.udf.CIQ(LV$2,"IQ_TOTAL_ASSETS",IQ_FQ,$A62,,,LV$3)*100),_xll.ciqfunctions.udf.CIQ(LV$2,"IQ_TOTAL_DEBT",IQ_FQ,$A62,"LFR",,LV$3)/_xll.ciqfunctions.udf.CIQ(LV$2,"IQ_TOTAL_ASSETS",IQ_FQ,$A62,,,LV$3)*100,0)</f>
        <v>0</v>
      </c>
      <c r="LW62" s="11">
        <f>IF(ISNUMBER(_xll.ciqfunctions.udf.CIQ(LW$2,"IQ_TOTAL_DEBT",IQ_FQ,$A62,"LFR",,LW$3)/_xll.ciqfunctions.udf.CIQ(LW$2,"IQ_TOTAL_ASSETS",IQ_FQ,$A62,,,LW$3)*100),_xll.ciqfunctions.udf.CIQ(LW$2,"IQ_TOTAL_DEBT",IQ_FQ,$A62,"LFR",,LW$3)/_xll.ciqfunctions.udf.CIQ(LW$2,"IQ_TOTAL_ASSETS",IQ_FQ,$A62,,,LW$3)*100,0)</f>
        <v>28.164714235001775</v>
      </c>
      <c r="LX62" s="11">
        <f>IF(ISNUMBER(_xll.ciqfunctions.udf.CIQ(LX$2,"IQ_TOTAL_DEBT",IQ_FQ,$A62,"LFR",,LX$3)/_xll.ciqfunctions.udf.CIQ(LX$2,"IQ_TOTAL_ASSETS",IQ_FQ,$A62,,,LX$3)*100),_xll.ciqfunctions.udf.CIQ(LX$2,"IQ_TOTAL_DEBT",IQ_FQ,$A62,"LFR",,LX$3)/_xll.ciqfunctions.udf.CIQ(LX$2,"IQ_TOTAL_ASSETS",IQ_FQ,$A62,,,LX$3)*100,0)</f>
        <v>20.924617527971609</v>
      </c>
      <c r="LY62" s="11">
        <f>IF(ISNUMBER(_xll.ciqfunctions.udf.CIQ(LY$2,"IQ_TOTAL_DEBT",IQ_FQ,$A62,"LFR",,LY$3)/_xll.ciqfunctions.udf.CIQ(LY$2,"IQ_TOTAL_ASSETS",IQ_FQ,$A62,,,LY$3)*100),_xll.ciqfunctions.udf.CIQ(LY$2,"IQ_TOTAL_DEBT",IQ_FQ,$A62,"LFR",,LY$3)/_xll.ciqfunctions.udf.CIQ(LY$2,"IQ_TOTAL_ASSETS",IQ_FQ,$A62,,,LY$3)*100,0)</f>
        <v>1.6472770433587538</v>
      </c>
      <c r="LZ62" s="11">
        <f>IF(ISNUMBER(_xll.ciqfunctions.udf.CIQ(LZ$2,"IQ_TOTAL_DEBT",IQ_FQ,$A62,"LFR",,LZ$3)/_xll.ciqfunctions.udf.CIQ(LZ$2,"IQ_TOTAL_ASSETS",IQ_FQ,$A62,,,LZ$3)*100),_xll.ciqfunctions.udf.CIQ(LZ$2,"IQ_TOTAL_DEBT",IQ_FQ,$A62,"LFR",,LZ$3)/_xll.ciqfunctions.udf.CIQ(LZ$2,"IQ_TOTAL_ASSETS",IQ_FQ,$A62,,,LZ$3)*100,0)</f>
        <v>37.871130764371443</v>
      </c>
      <c r="MA62" s="11">
        <f>IF(ISNUMBER(_xll.ciqfunctions.udf.CIQ(MA$2,"IQ_TOTAL_DEBT",IQ_FQ,$A62,"LFR",,MA$3)/_xll.ciqfunctions.udf.CIQ(MA$2,"IQ_TOTAL_ASSETS",IQ_FQ,$A62,,,MA$3)*100),_xll.ciqfunctions.udf.CIQ(MA$2,"IQ_TOTAL_DEBT",IQ_FQ,$A62,"LFR",,MA$3)/_xll.ciqfunctions.udf.CIQ(MA$2,"IQ_TOTAL_ASSETS",IQ_FQ,$A62,,,MA$3)*100,0)</f>
        <v>19.734992973298535</v>
      </c>
      <c r="MB62" s="11">
        <f>IF(ISNUMBER(_xll.ciqfunctions.udf.CIQ(MB$2,"IQ_TOTAL_DEBT",IQ_FQ,$A62,"LFR",,MB$3)/_xll.ciqfunctions.udf.CIQ(MB$2,"IQ_TOTAL_ASSETS",IQ_FQ,$A62,,,MB$3)*100),_xll.ciqfunctions.udf.CIQ(MB$2,"IQ_TOTAL_DEBT",IQ_FQ,$A62,"LFR",,MB$3)/_xll.ciqfunctions.udf.CIQ(MB$2,"IQ_TOTAL_ASSETS",IQ_FQ,$A62,,,MB$3)*100,0)</f>
        <v>18.859769856407084</v>
      </c>
      <c r="MC62" s="11">
        <f>IF(ISNUMBER(_xll.ciqfunctions.udf.CIQ(MC$2,"IQ_TOTAL_DEBT",IQ_FQ,$A62,"LFR",,MC$3)/_xll.ciqfunctions.udf.CIQ(MC$2,"IQ_TOTAL_ASSETS",IQ_FQ,$A62,,,MC$3)*100),_xll.ciqfunctions.udf.CIQ(MC$2,"IQ_TOTAL_DEBT",IQ_FQ,$A62,"LFR",,MC$3)/_xll.ciqfunctions.udf.CIQ(MC$2,"IQ_TOTAL_ASSETS",IQ_FQ,$A62,,,MC$3)*100,0)</f>
        <v>32.839125335889975</v>
      </c>
      <c r="MD62" s="11">
        <f>IF(ISNUMBER(_xll.ciqfunctions.udf.CIQ(MD$2,"IQ_TOTAL_DEBT",IQ_FQ,$A62,"LFR",,MD$3)/_xll.ciqfunctions.udf.CIQ(MD$2,"IQ_TOTAL_ASSETS",IQ_FQ,$A62,,,MD$3)*100),_xll.ciqfunctions.udf.CIQ(MD$2,"IQ_TOTAL_DEBT",IQ_FQ,$A62,"LFR",,MD$3)/_xll.ciqfunctions.udf.CIQ(MD$2,"IQ_TOTAL_ASSETS",IQ_FQ,$A62,,,MD$3)*100,0)</f>
        <v>23.983922627956442</v>
      </c>
      <c r="ME62" s="11">
        <f>IF(ISNUMBER(_xll.ciqfunctions.udf.CIQ(ME$2,"IQ_TOTAL_DEBT",IQ_FQ,$A62,"LFR",,ME$3)/_xll.ciqfunctions.udf.CIQ(ME$2,"IQ_TOTAL_ASSETS",IQ_FQ,$A62,,,ME$3)*100),_xll.ciqfunctions.udf.CIQ(ME$2,"IQ_TOTAL_DEBT",IQ_FQ,$A62,"LFR",,ME$3)/_xll.ciqfunctions.udf.CIQ(ME$2,"IQ_TOTAL_ASSETS",IQ_FQ,$A62,,,ME$3)*100,0)</f>
        <v>27.853978229790364</v>
      </c>
      <c r="MF62" s="11">
        <f>IF(ISNUMBER(_xll.ciqfunctions.udf.CIQ(MF$2,"IQ_TOTAL_DEBT",IQ_FQ,$A62,"LFR",,MF$3)/_xll.ciqfunctions.udf.CIQ(MF$2,"IQ_TOTAL_ASSETS",IQ_FQ,$A62,,,MF$3)*100),_xll.ciqfunctions.udf.CIQ(MF$2,"IQ_TOTAL_DEBT",IQ_FQ,$A62,"LFR",,MF$3)/_xll.ciqfunctions.udf.CIQ(MF$2,"IQ_TOTAL_ASSETS",IQ_FQ,$A62,,,MF$3)*100,0)</f>
        <v>28.180301285516201</v>
      </c>
      <c r="MG62" s="11">
        <f>IF(ISNUMBER(_xll.ciqfunctions.udf.CIQ(MG$2,"IQ_TOTAL_DEBT",IQ_FQ,$A62,"LFR",,MG$3)/_xll.ciqfunctions.udf.CIQ(MG$2,"IQ_TOTAL_ASSETS",IQ_FQ,$A62,,,MG$3)*100),_xll.ciqfunctions.udf.CIQ(MG$2,"IQ_TOTAL_DEBT",IQ_FQ,$A62,"LFR",,MG$3)/_xll.ciqfunctions.udf.CIQ(MG$2,"IQ_TOTAL_ASSETS",IQ_FQ,$A62,,,MG$3)*100,0)</f>
        <v>42.281560599317608</v>
      </c>
      <c r="MH62" s="11">
        <f>IF(ISNUMBER(_xll.ciqfunctions.udf.CIQ(MH$2,"IQ_TOTAL_DEBT",IQ_FQ,$A62,"LFR",,MH$3)/_xll.ciqfunctions.udf.CIQ(MH$2,"IQ_TOTAL_ASSETS",IQ_FQ,$A62,,,MH$3)*100),_xll.ciqfunctions.udf.CIQ(MH$2,"IQ_TOTAL_DEBT",IQ_FQ,$A62,"LFR",,MH$3)/_xll.ciqfunctions.udf.CIQ(MH$2,"IQ_TOTAL_ASSETS",IQ_FQ,$A62,,,MH$3)*100,0)</f>
        <v>0</v>
      </c>
      <c r="MI62" s="11">
        <f>IF(ISNUMBER(_xll.ciqfunctions.udf.CIQ(MI$2,"IQ_TOTAL_DEBT",IQ_FQ,$A62,"LFR",,MI$3)/_xll.ciqfunctions.udf.CIQ(MI$2,"IQ_TOTAL_ASSETS",IQ_FQ,$A62,,,MI$3)*100),_xll.ciqfunctions.udf.CIQ(MI$2,"IQ_TOTAL_DEBT",IQ_FQ,$A62,"LFR",,MI$3)/_xll.ciqfunctions.udf.CIQ(MI$2,"IQ_TOTAL_ASSETS",IQ_FQ,$A62,,,MI$3)*100,0)</f>
        <v>32.210220363524549</v>
      </c>
      <c r="MJ62" s="11">
        <f>IF(ISNUMBER(_xll.ciqfunctions.udf.CIQ(MJ$2,"IQ_TOTAL_DEBT",IQ_FQ,$A62,"LFR",,MJ$3)/_xll.ciqfunctions.udf.CIQ(MJ$2,"IQ_TOTAL_ASSETS",IQ_FQ,$A62,,,MJ$3)*100),_xll.ciqfunctions.udf.CIQ(MJ$2,"IQ_TOTAL_DEBT",IQ_FQ,$A62,"LFR",,MJ$3)/_xll.ciqfunctions.udf.CIQ(MJ$2,"IQ_TOTAL_ASSETS",IQ_FQ,$A62,,,MJ$3)*100,0)</f>
        <v>33.029323120150657</v>
      </c>
      <c r="MK62" s="11">
        <f>IF(ISNUMBER(_xll.ciqfunctions.udf.CIQ(MK$2,"IQ_TOTAL_DEBT",IQ_FQ,$A62,"LFR",,MK$3)/_xll.ciqfunctions.udf.CIQ(MK$2,"IQ_TOTAL_ASSETS",IQ_FQ,$A62,,,MK$3)*100),_xll.ciqfunctions.udf.CIQ(MK$2,"IQ_TOTAL_DEBT",IQ_FQ,$A62,"LFR",,MK$3)/_xll.ciqfunctions.udf.CIQ(MK$2,"IQ_TOTAL_ASSETS",IQ_FQ,$A62,,,MK$3)*100,0)</f>
        <v>51.374276818842091</v>
      </c>
      <c r="ML62" s="11">
        <f>IF(ISNUMBER(_xll.ciqfunctions.udf.CIQ(ML$2,"IQ_TOTAL_DEBT",IQ_FQ,$A62,"LFR",,ML$3)/_xll.ciqfunctions.udf.CIQ(ML$2,"IQ_TOTAL_ASSETS",IQ_FQ,$A62,,,ML$3)*100),_xll.ciqfunctions.udf.CIQ(ML$2,"IQ_TOTAL_DEBT",IQ_FQ,$A62,"LFR",,ML$3)/_xll.ciqfunctions.udf.CIQ(ML$2,"IQ_TOTAL_ASSETS",IQ_FQ,$A62,,,ML$3)*100,0)</f>
        <v>61.814159292035399</v>
      </c>
      <c r="MM62" s="11">
        <f>IF(ISNUMBER(_xll.ciqfunctions.udf.CIQ(MM$2,"IQ_TOTAL_DEBT",IQ_FQ,$A62,"LFR",,MM$3)/_xll.ciqfunctions.udf.CIQ(MM$2,"IQ_TOTAL_ASSETS",IQ_FQ,$A62,,,MM$3)*100),_xll.ciqfunctions.udf.CIQ(MM$2,"IQ_TOTAL_DEBT",IQ_FQ,$A62,"LFR",,MM$3)/_xll.ciqfunctions.udf.CIQ(MM$2,"IQ_TOTAL_ASSETS",IQ_FQ,$A62,,,MM$3)*100,0)</f>
        <v>14.985243564093778</v>
      </c>
      <c r="MN62" s="11">
        <f>IF(ISNUMBER(_xll.ciqfunctions.udf.CIQ(MN$2,"IQ_TOTAL_DEBT",IQ_FQ,$A62,"LFR",,MN$3)/_xll.ciqfunctions.udf.CIQ(MN$2,"IQ_TOTAL_ASSETS",IQ_FQ,$A62,,,MN$3)*100),_xll.ciqfunctions.udf.CIQ(MN$2,"IQ_TOTAL_DEBT",IQ_FQ,$A62,"LFR",,MN$3)/_xll.ciqfunctions.udf.CIQ(MN$2,"IQ_TOTAL_ASSETS",IQ_FQ,$A62,,,MN$3)*100,0)</f>
        <v>24.277575674377104</v>
      </c>
      <c r="MO62" s="11">
        <f>IF(ISNUMBER(_xll.ciqfunctions.udf.CIQ(MO$2,"IQ_TOTAL_DEBT",IQ_FQ,$A62,"LFR",,MO$3)/_xll.ciqfunctions.udf.CIQ(MO$2,"IQ_TOTAL_ASSETS",IQ_FQ,$A62,,,MO$3)*100),_xll.ciqfunctions.udf.CIQ(MO$2,"IQ_TOTAL_DEBT",IQ_FQ,$A62,"LFR",,MO$3)/_xll.ciqfunctions.udf.CIQ(MO$2,"IQ_TOTAL_ASSETS",IQ_FQ,$A62,,,MO$3)*100,0)</f>
        <v>35.86401749908859</v>
      </c>
      <c r="MP62" s="11">
        <f>IF(ISNUMBER(_xll.ciqfunctions.udf.CIQ(MP$2,"IQ_TOTAL_DEBT",IQ_FQ,$A62,"LFR",,MP$3)/_xll.ciqfunctions.udf.CIQ(MP$2,"IQ_TOTAL_ASSETS",IQ_FQ,$A62,,,MP$3)*100),_xll.ciqfunctions.udf.CIQ(MP$2,"IQ_TOTAL_DEBT",IQ_FQ,$A62,"LFR",,MP$3)/_xll.ciqfunctions.udf.CIQ(MP$2,"IQ_TOTAL_ASSETS",IQ_FQ,$A62,,,MP$3)*100,0)</f>
        <v>36.941641380283677</v>
      </c>
      <c r="MQ62" s="11">
        <f>IF(ISNUMBER(_xll.ciqfunctions.udf.CIQ(MQ$2,"IQ_TOTAL_DEBT",IQ_FQ,$A62,"LFR",,MQ$3)/_xll.ciqfunctions.udf.CIQ(MQ$2,"IQ_TOTAL_ASSETS",IQ_FQ,$A62,,,MQ$3)*100),_xll.ciqfunctions.udf.CIQ(MQ$2,"IQ_TOTAL_DEBT",IQ_FQ,$A62,"LFR",,MQ$3)/_xll.ciqfunctions.udf.CIQ(MQ$2,"IQ_TOTAL_ASSETS",IQ_FQ,$A62,,,MQ$3)*100,0)</f>
        <v>3.8763223877395045</v>
      </c>
      <c r="MR62" s="11">
        <f>IF(ISNUMBER(_xll.ciqfunctions.udf.CIQ(MR$2,"IQ_TOTAL_DEBT",IQ_FQ,$A62,"LFR",,MR$3)/_xll.ciqfunctions.udf.CIQ(MR$2,"IQ_TOTAL_ASSETS",IQ_FQ,$A62,,,MR$3)*100),_xll.ciqfunctions.udf.CIQ(MR$2,"IQ_TOTAL_DEBT",IQ_FQ,$A62,"LFR",,MR$3)/_xll.ciqfunctions.udf.CIQ(MR$2,"IQ_TOTAL_ASSETS",IQ_FQ,$A62,,,MR$3)*100,0)</f>
        <v>15.076937802025112</v>
      </c>
      <c r="MS62" s="11">
        <f>IF(ISNUMBER(_xll.ciqfunctions.udf.CIQ(MS$2,"IQ_TOTAL_DEBT",IQ_FQ,$A62,"LFR",,MS$3)/_xll.ciqfunctions.udf.CIQ(MS$2,"IQ_TOTAL_ASSETS",IQ_FQ,$A62,,,MS$3)*100),_xll.ciqfunctions.udf.CIQ(MS$2,"IQ_TOTAL_DEBT",IQ_FQ,$A62,"LFR",,MS$3)/_xll.ciqfunctions.udf.CIQ(MS$2,"IQ_TOTAL_ASSETS",IQ_FQ,$A62,,,MS$3)*100,0)</f>
        <v>1.859229361003643</v>
      </c>
      <c r="MT62" s="11">
        <f>IF(ISNUMBER(_xll.ciqfunctions.udf.CIQ(MT$2,"IQ_TOTAL_DEBT",IQ_FQ,$A62,"LFR",,MT$3)/_xll.ciqfunctions.udf.CIQ(MT$2,"IQ_TOTAL_ASSETS",IQ_FQ,$A62,,,MT$3)*100),_xll.ciqfunctions.udf.CIQ(MT$2,"IQ_TOTAL_DEBT",IQ_FQ,$A62,"LFR",,MT$3)/_xll.ciqfunctions.udf.CIQ(MT$2,"IQ_TOTAL_ASSETS",IQ_FQ,$A62,,,MT$3)*100,0)</f>
        <v>25.578656029368197</v>
      </c>
      <c r="MU62" s="11">
        <f>IF(ISNUMBER(_xll.ciqfunctions.udf.CIQ(MU$2,"IQ_TOTAL_DEBT",IQ_FQ,$A62,"LFR",,MU$3)/_xll.ciqfunctions.udf.CIQ(MU$2,"IQ_TOTAL_ASSETS",IQ_FQ,$A62,,,MU$3)*100),_xll.ciqfunctions.udf.CIQ(MU$2,"IQ_TOTAL_DEBT",IQ_FQ,$A62,"LFR",,MU$3)/_xll.ciqfunctions.udf.CIQ(MU$2,"IQ_TOTAL_ASSETS",IQ_FQ,$A62,,,MU$3)*100,0)</f>
        <v>10.85826590979379</v>
      </c>
      <c r="MV62" s="11">
        <f>IF(ISNUMBER(_xll.ciqfunctions.udf.CIQ(MV$2,"IQ_TOTAL_DEBT",IQ_FQ,$A62,"LFR",,MV$3)/_xll.ciqfunctions.udf.CIQ(MV$2,"IQ_TOTAL_ASSETS",IQ_FQ,$A62,,,MV$3)*100),_xll.ciqfunctions.udf.CIQ(MV$2,"IQ_TOTAL_DEBT",IQ_FQ,$A62,"LFR",,MV$3)/_xll.ciqfunctions.udf.CIQ(MV$2,"IQ_TOTAL_ASSETS",IQ_FQ,$A62,,,MV$3)*100,0)</f>
        <v>44.171615237469211</v>
      </c>
      <c r="MW62" s="11">
        <f>IF(ISNUMBER(_xll.ciqfunctions.udf.CIQ(MW$2,"IQ_TOTAL_DEBT",IQ_FQ,$A62,"LFR",,MW$3)/_xll.ciqfunctions.udf.CIQ(MW$2,"IQ_TOTAL_ASSETS",IQ_FQ,$A62,,,MW$3)*100),_xll.ciqfunctions.udf.CIQ(MW$2,"IQ_TOTAL_DEBT",IQ_FQ,$A62,"LFR",,MW$3)/_xll.ciqfunctions.udf.CIQ(MW$2,"IQ_TOTAL_ASSETS",IQ_FQ,$A62,,,MW$3)*100,0)</f>
        <v>6.7598802861186993</v>
      </c>
      <c r="MX62" s="11">
        <f>IF(ISNUMBER(_xll.ciqfunctions.udf.CIQ(MX$2,"IQ_TOTAL_DEBT",IQ_FQ,$A62,"LFR",,MX$3)/_xll.ciqfunctions.udf.CIQ(MX$2,"IQ_TOTAL_ASSETS",IQ_FQ,$A62,,,MX$3)*100),_xll.ciqfunctions.udf.CIQ(MX$2,"IQ_TOTAL_DEBT",IQ_FQ,$A62,"LFR",,MX$3)/_xll.ciqfunctions.udf.CIQ(MX$2,"IQ_TOTAL_ASSETS",IQ_FQ,$A62,,,MX$3)*100,0)</f>
        <v>29.742561721882254</v>
      </c>
      <c r="MY62" s="11">
        <f>IF(ISNUMBER(_xll.ciqfunctions.udf.CIQ(MY$2,"IQ_TOTAL_DEBT",IQ_FQ,$A62,"LFR",,MY$3)/_xll.ciqfunctions.udf.CIQ(MY$2,"IQ_TOTAL_ASSETS",IQ_FQ,$A62,,,MY$3)*100),_xll.ciqfunctions.udf.CIQ(MY$2,"IQ_TOTAL_DEBT",IQ_FQ,$A62,"LFR",,MY$3)/_xll.ciqfunctions.udf.CIQ(MY$2,"IQ_TOTAL_ASSETS",IQ_FQ,$A62,,,MY$3)*100,0)</f>
        <v>5.3179942656897108</v>
      </c>
      <c r="MZ62" s="11">
        <f>IF(ISNUMBER(_xll.ciqfunctions.udf.CIQ(MZ$2,"IQ_TOTAL_DEBT",IQ_FQ,$A62,"LFR",,MZ$3)/_xll.ciqfunctions.udf.CIQ(MZ$2,"IQ_TOTAL_ASSETS",IQ_FQ,$A62,,,MZ$3)*100),_xll.ciqfunctions.udf.CIQ(MZ$2,"IQ_TOTAL_DEBT",IQ_FQ,$A62,"LFR",,MZ$3)/_xll.ciqfunctions.udf.CIQ(MZ$2,"IQ_TOTAL_ASSETS",IQ_FQ,$A62,,,MZ$3)*100,0)</f>
        <v>43.241659861397153</v>
      </c>
      <c r="NA62" s="11">
        <f>IF(ISNUMBER(_xll.ciqfunctions.udf.CIQ(NA$2,"IQ_TOTAL_DEBT",IQ_FQ,$A62,"LFR",,NA$3)/_xll.ciqfunctions.udf.CIQ(NA$2,"IQ_TOTAL_ASSETS",IQ_FQ,$A62,,,NA$3)*100),_xll.ciqfunctions.udf.CIQ(NA$2,"IQ_TOTAL_DEBT",IQ_FQ,$A62,"LFR",,NA$3)/_xll.ciqfunctions.udf.CIQ(NA$2,"IQ_TOTAL_ASSETS",IQ_FQ,$A62,,,NA$3)*100,0)</f>
        <v>20.9835255354201</v>
      </c>
      <c r="NB62" s="11">
        <f>IF(ISNUMBER(_xll.ciqfunctions.udf.CIQ(NB$2,"IQ_TOTAL_DEBT",IQ_FQ,$A62,"LFR",,NB$3)/_xll.ciqfunctions.udf.CIQ(NB$2,"IQ_TOTAL_ASSETS",IQ_FQ,$A62,,,NB$3)*100),_xll.ciqfunctions.udf.CIQ(NB$2,"IQ_TOTAL_DEBT",IQ_FQ,$A62,"LFR",,NB$3)/_xll.ciqfunctions.udf.CIQ(NB$2,"IQ_TOTAL_ASSETS",IQ_FQ,$A62,,,NB$3)*100,0)</f>
        <v>0.68850984326886477</v>
      </c>
      <c r="NC62" s="11">
        <f>IF(ISNUMBER(_xll.ciqfunctions.udf.CIQ(NC$2,"IQ_TOTAL_DEBT",IQ_FQ,$A62,"LFR",,NC$3)/_xll.ciqfunctions.udf.CIQ(NC$2,"IQ_TOTAL_ASSETS",IQ_FQ,$A62,,,NC$3)*100),_xll.ciqfunctions.udf.CIQ(NC$2,"IQ_TOTAL_DEBT",IQ_FQ,$A62,"LFR",,NC$3)/_xll.ciqfunctions.udf.CIQ(NC$2,"IQ_TOTAL_ASSETS",IQ_FQ,$A62,,,NC$3)*100,0)</f>
        <v>3.4542205027097457</v>
      </c>
      <c r="ND62" s="11">
        <f>IF(ISNUMBER(_xll.ciqfunctions.udf.CIQ(ND$2,"IQ_TOTAL_DEBT",IQ_FQ,$A62,"LFR",,ND$3)/_xll.ciqfunctions.udf.CIQ(ND$2,"IQ_TOTAL_ASSETS",IQ_FQ,$A62,,,ND$3)*100),_xll.ciqfunctions.udf.CIQ(ND$2,"IQ_TOTAL_DEBT",IQ_FQ,$A62,"LFR",,ND$3)/_xll.ciqfunctions.udf.CIQ(ND$2,"IQ_TOTAL_ASSETS",IQ_FQ,$A62,,,ND$3)*100,0)</f>
        <v>35.640736457390126</v>
      </c>
      <c r="NE62" s="11">
        <f>IF(ISNUMBER(_xll.ciqfunctions.udf.CIQ(NE$2,"IQ_TOTAL_DEBT",IQ_FQ,$A62,"LFR",,NE$3)/_xll.ciqfunctions.udf.CIQ(NE$2,"IQ_TOTAL_ASSETS",IQ_FQ,$A62,,,NE$3)*100),_xll.ciqfunctions.udf.CIQ(NE$2,"IQ_TOTAL_DEBT",IQ_FQ,$A62,"LFR",,NE$3)/_xll.ciqfunctions.udf.CIQ(NE$2,"IQ_TOTAL_ASSETS",IQ_FQ,$A62,,,NE$3)*100,0)</f>
        <v>38.273473231100354</v>
      </c>
      <c r="NF62" s="11">
        <f>IF(ISNUMBER(_xll.ciqfunctions.udf.CIQ(NF$2,"IQ_TOTAL_DEBT",IQ_FQ,$A62,"LFR",,NF$3)/_xll.ciqfunctions.udf.CIQ(NF$2,"IQ_TOTAL_ASSETS",IQ_FQ,$A62,,,NF$3)*100),_xll.ciqfunctions.udf.CIQ(NF$2,"IQ_TOTAL_DEBT",IQ_FQ,$A62,"LFR",,NF$3)/_xll.ciqfunctions.udf.CIQ(NF$2,"IQ_TOTAL_ASSETS",IQ_FQ,$A62,,,NF$3)*100,0)</f>
        <v>6.4131229307305331</v>
      </c>
      <c r="NG62" s="11">
        <f>IF(ISNUMBER(_xll.ciqfunctions.udf.CIQ(NG$2,"IQ_TOTAL_DEBT",IQ_FQ,$A62,"LFR",,NG$3)/_xll.ciqfunctions.udf.CIQ(NG$2,"IQ_TOTAL_ASSETS",IQ_FQ,$A62,,,NG$3)*100),_xll.ciqfunctions.udf.CIQ(NG$2,"IQ_TOTAL_DEBT",IQ_FQ,$A62,"LFR",,NG$3)/_xll.ciqfunctions.udf.CIQ(NG$2,"IQ_TOTAL_ASSETS",IQ_FQ,$A62,,,NG$3)*100,0)</f>
        <v>33.012488737824711</v>
      </c>
      <c r="NH62" s="11">
        <f>IF(ISNUMBER(_xll.ciqfunctions.udf.CIQ(NH$2,"IQ_TOTAL_DEBT",IQ_FQ,$A62,"LFR",,NH$3)/_xll.ciqfunctions.udf.CIQ(NH$2,"IQ_TOTAL_ASSETS",IQ_FQ,$A62,,,NH$3)*100),_xll.ciqfunctions.udf.CIQ(NH$2,"IQ_TOTAL_DEBT",IQ_FQ,$A62,"LFR",,NH$3)/_xll.ciqfunctions.udf.CIQ(NH$2,"IQ_TOTAL_ASSETS",IQ_FQ,$A62,,,NH$3)*100,0)</f>
        <v>10.021853146853147</v>
      </c>
      <c r="NI62" s="11">
        <f>IF(ISNUMBER(_xll.ciqfunctions.udf.CIQ(NI$2,"IQ_TOTAL_DEBT",IQ_FQ,$A62,"LFR",,NI$3)/_xll.ciqfunctions.udf.CIQ(NI$2,"IQ_TOTAL_ASSETS",IQ_FQ,$A62,,,NI$3)*100),_xll.ciqfunctions.udf.CIQ(NI$2,"IQ_TOTAL_DEBT",IQ_FQ,$A62,"LFR",,NI$3)/_xll.ciqfunctions.udf.CIQ(NI$2,"IQ_TOTAL_ASSETS",IQ_FQ,$A62,,,NI$3)*100,0)</f>
        <v>0</v>
      </c>
      <c r="NJ62" s="11">
        <f>IF(ISNUMBER(_xll.ciqfunctions.udf.CIQ(NJ$2,"IQ_TOTAL_DEBT",IQ_FQ,$A62,"LFR",,NJ$3)/_xll.ciqfunctions.udf.CIQ(NJ$2,"IQ_TOTAL_ASSETS",IQ_FQ,$A62,,,NJ$3)*100),_xll.ciqfunctions.udf.CIQ(NJ$2,"IQ_TOTAL_DEBT",IQ_FQ,$A62,"LFR",,NJ$3)/_xll.ciqfunctions.udf.CIQ(NJ$2,"IQ_TOTAL_ASSETS",IQ_FQ,$A62,,,NJ$3)*100,0)</f>
        <v>16.700955809866702</v>
      </c>
      <c r="NK62" s="11">
        <f>IF(ISNUMBER(_xll.ciqfunctions.udf.CIQ(NK$2,"IQ_TOTAL_DEBT",IQ_FQ,$A62,"LFR",,NK$3)/_xll.ciqfunctions.udf.CIQ(NK$2,"IQ_TOTAL_ASSETS",IQ_FQ,$A62,,,NK$3)*100),_xll.ciqfunctions.udf.CIQ(NK$2,"IQ_TOTAL_DEBT",IQ_FQ,$A62,"LFR",,NK$3)/_xll.ciqfunctions.udf.CIQ(NK$2,"IQ_TOTAL_ASSETS",IQ_FQ,$A62,,,NK$3)*100,0)</f>
        <v>36.127823206230389</v>
      </c>
      <c r="NL62" s="11">
        <f>IF(ISNUMBER(_xll.ciqfunctions.udf.CIQ(NL$2,"IQ_TOTAL_DEBT",IQ_FQ,$A62,"LFR",,NL$3)/_xll.ciqfunctions.udf.CIQ(NL$2,"IQ_TOTAL_ASSETS",IQ_FQ,$A62,,,NL$3)*100),_xll.ciqfunctions.udf.CIQ(NL$2,"IQ_TOTAL_DEBT",IQ_FQ,$A62,"LFR",,NL$3)/_xll.ciqfunctions.udf.CIQ(NL$2,"IQ_TOTAL_ASSETS",IQ_FQ,$A62,,,NL$3)*100,0)</f>
        <v>25.218278716407756</v>
      </c>
      <c r="NM62" s="11">
        <f>IF(ISNUMBER(_xll.ciqfunctions.udf.CIQ(NM$2,"IQ_TOTAL_DEBT",IQ_FQ,$A62,"LFR",,NM$3)/_xll.ciqfunctions.udf.CIQ(NM$2,"IQ_TOTAL_ASSETS",IQ_FQ,$A62,,,NM$3)*100),_xll.ciqfunctions.udf.CIQ(NM$2,"IQ_TOTAL_DEBT",IQ_FQ,$A62,"LFR",,NM$3)/_xll.ciqfunctions.udf.CIQ(NM$2,"IQ_TOTAL_ASSETS",IQ_FQ,$A62,,,NM$3)*100,0)</f>
        <v>0.14469433980474181</v>
      </c>
      <c r="NN62" s="11">
        <f>IF(ISNUMBER(_xll.ciqfunctions.udf.CIQ(NN$2,"IQ_TOTAL_DEBT",IQ_FQ,$A62,"LFR",,NN$3)/_xll.ciqfunctions.udf.CIQ(NN$2,"IQ_TOTAL_ASSETS",IQ_FQ,$A62,,,NN$3)*100),_xll.ciqfunctions.udf.CIQ(NN$2,"IQ_TOTAL_DEBT",IQ_FQ,$A62,"LFR",,NN$3)/_xll.ciqfunctions.udf.CIQ(NN$2,"IQ_TOTAL_ASSETS",IQ_FQ,$A62,,,NN$3)*100,0)</f>
        <v>21.011682188726574</v>
      </c>
      <c r="NO62" s="11">
        <f>IF(ISNUMBER(_xll.ciqfunctions.udf.CIQ(NO$2,"IQ_TOTAL_DEBT",IQ_FQ,$A62,"LFR",,NO$3)/_xll.ciqfunctions.udf.CIQ(NO$2,"IQ_TOTAL_ASSETS",IQ_FQ,$A62,,,NO$3)*100),_xll.ciqfunctions.udf.CIQ(NO$2,"IQ_TOTAL_DEBT",IQ_FQ,$A62,"LFR",,NO$3)/_xll.ciqfunctions.udf.CIQ(NO$2,"IQ_TOTAL_ASSETS",IQ_FQ,$A62,,,NO$3)*100,0)</f>
        <v>11.453175457481162</v>
      </c>
      <c r="NP62" s="11">
        <f>IF(ISNUMBER(_xll.ciqfunctions.udf.CIQ(NP$2,"IQ_TOTAL_DEBT",IQ_FQ,$A62,"LFR",,NP$3)/_xll.ciqfunctions.udf.CIQ(NP$2,"IQ_TOTAL_ASSETS",IQ_FQ,$A62,,,NP$3)*100),_xll.ciqfunctions.udf.CIQ(NP$2,"IQ_TOTAL_DEBT",IQ_FQ,$A62,"LFR",,NP$3)/_xll.ciqfunctions.udf.CIQ(NP$2,"IQ_TOTAL_ASSETS",IQ_FQ,$A62,,,NP$3)*100,0)</f>
        <v>28.09243591854808</v>
      </c>
      <c r="NQ62" s="11">
        <f>IF(ISNUMBER(_xll.ciqfunctions.udf.CIQ(NQ$2,"IQ_TOTAL_DEBT",IQ_FQ,$A62,"LFR",,NQ$3)/_xll.ciqfunctions.udf.CIQ(NQ$2,"IQ_TOTAL_ASSETS",IQ_FQ,$A62,,,NQ$3)*100),_xll.ciqfunctions.udf.CIQ(NQ$2,"IQ_TOTAL_DEBT",IQ_FQ,$A62,"LFR",,NQ$3)/_xll.ciqfunctions.udf.CIQ(NQ$2,"IQ_TOTAL_ASSETS",IQ_FQ,$A62,,,NQ$3)*100,0)</f>
        <v>5.4715171057863126</v>
      </c>
      <c r="NR62" s="11">
        <f>IF(ISNUMBER(_xll.ciqfunctions.udf.CIQ(NR$2,"IQ_TOTAL_DEBT",IQ_FQ,$A62,"LFR",,NR$3)/_xll.ciqfunctions.udf.CIQ(NR$2,"IQ_TOTAL_ASSETS",IQ_FQ,$A62,,,NR$3)*100),_xll.ciqfunctions.udf.CIQ(NR$2,"IQ_TOTAL_DEBT",IQ_FQ,$A62,"LFR",,NR$3)/_xll.ciqfunctions.udf.CIQ(NR$2,"IQ_TOTAL_ASSETS",IQ_FQ,$A62,,,NR$3)*100,0)</f>
        <v>16.711438429724794</v>
      </c>
      <c r="NS62" s="11">
        <f>IF(ISNUMBER(_xll.ciqfunctions.udf.CIQ(NS$2,"IQ_TOTAL_DEBT",IQ_FQ,$A62,"LFR",,NS$3)/_xll.ciqfunctions.udf.CIQ(NS$2,"IQ_TOTAL_ASSETS",IQ_FQ,$A62,,,NS$3)*100),_xll.ciqfunctions.udf.CIQ(NS$2,"IQ_TOTAL_DEBT",IQ_FQ,$A62,"LFR",,NS$3)/_xll.ciqfunctions.udf.CIQ(NS$2,"IQ_TOTAL_ASSETS",IQ_FQ,$A62,,,NS$3)*100,0)</f>
        <v>39.14651620118034</v>
      </c>
      <c r="NT62" s="11">
        <f>IF(ISNUMBER(_xll.ciqfunctions.udf.CIQ(NT$2,"IQ_TOTAL_DEBT",IQ_FQ,$A62,"LFR",,NT$3)/_xll.ciqfunctions.udf.CIQ(NT$2,"IQ_TOTAL_ASSETS",IQ_FQ,$A62,,,NT$3)*100),_xll.ciqfunctions.udf.CIQ(NT$2,"IQ_TOTAL_DEBT",IQ_FQ,$A62,"LFR",,NT$3)/_xll.ciqfunctions.udf.CIQ(NT$2,"IQ_TOTAL_ASSETS",IQ_FQ,$A62,,,NT$3)*100,0)</f>
        <v>31.531616200182093</v>
      </c>
      <c r="NU62" s="11">
        <f>IF(ISNUMBER(_xll.ciqfunctions.udf.CIQ(NU$2,"IQ_TOTAL_DEBT",IQ_FQ,$A62,"LFR",,NU$3)/_xll.ciqfunctions.udf.CIQ(NU$2,"IQ_TOTAL_ASSETS",IQ_FQ,$A62,,,NU$3)*100),_xll.ciqfunctions.udf.CIQ(NU$2,"IQ_TOTAL_DEBT",IQ_FQ,$A62,"LFR",,NU$3)/_xll.ciqfunctions.udf.CIQ(NU$2,"IQ_TOTAL_ASSETS",IQ_FQ,$A62,,,NU$3)*100,0)</f>
        <v>20.451183431952664</v>
      </c>
      <c r="NV62" s="11">
        <f>IF(ISNUMBER(_xll.ciqfunctions.udf.CIQ(NV$2,"IQ_TOTAL_DEBT",IQ_FQ,$A62,"LFR",,NV$3)/_xll.ciqfunctions.udf.CIQ(NV$2,"IQ_TOTAL_ASSETS",IQ_FQ,$A62,,,NV$3)*100),_xll.ciqfunctions.udf.CIQ(NV$2,"IQ_TOTAL_DEBT",IQ_FQ,$A62,"LFR",,NV$3)/_xll.ciqfunctions.udf.CIQ(NV$2,"IQ_TOTAL_ASSETS",IQ_FQ,$A62,,,NV$3)*100,0)</f>
        <v>1.0824603928551648</v>
      </c>
      <c r="NW62" s="11">
        <f>IF(ISNUMBER(_xll.ciqfunctions.udf.CIQ(NW$2,"IQ_TOTAL_DEBT",IQ_FQ,$A62,"LFR",,NW$3)/_xll.ciqfunctions.udf.CIQ(NW$2,"IQ_TOTAL_ASSETS",IQ_FQ,$A62,,,NW$3)*100),_xll.ciqfunctions.udf.CIQ(NW$2,"IQ_TOTAL_DEBT",IQ_FQ,$A62,"LFR",,NW$3)/_xll.ciqfunctions.udf.CIQ(NW$2,"IQ_TOTAL_ASSETS",IQ_FQ,$A62,,,NW$3)*100,0)</f>
        <v>17.297284322708709</v>
      </c>
      <c r="NX62" s="11">
        <f>IF(ISNUMBER(_xll.ciqfunctions.udf.CIQ(NX$2,"IQ_TOTAL_DEBT",IQ_FQ,$A62,"LFR",,NX$3)/_xll.ciqfunctions.udf.CIQ(NX$2,"IQ_TOTAL_ASSETS",IQ_FQ,$A62,,,NX$3)*100),_xll.ciqfunctions.udf.CIQ(NX$2,"IQ_TOTAL_DEBT",IQ_FQ,$A62,"LFR",,NX$3)/_xll.ciqfunctions.udf.CIQ(NX$2,"IQ_TOTAL_ASSETS",IQ_FQ,$A62,,,NX$3)*100,0)</f>
        <v>38.950892857142854</v>
      </c>
      <c r="NY62" s="11">
        <f>IF(ISNUMBER(_xll.ciqfunctions.udf.CIQ(NY$2,"IQ_TOTAL_DEBT",IQ_FQ,$A62,"LFR",,NY$3)/_xll.ciqfunctions.udf.CIQ(NY$2,"IQ_TOTAL_ASSETS",IQ_FQ,$A62,,,NY$3)*100),_xll.ciqfunctions.udf.CIQ(NY$2,"IQ_TOTAL_DEBT",IQ_FQ,$A62,"LFR",,NY$3)/_xll.ciqfunctions.udf.CIQ(NY$2,"IQ_TOTAL_ASSETS",IQ_FQ,$A62,,,NY$3)*100,0)</f>
        <v>16.665154950869237</v>
      </c>
      <c r="NZ62" s="11">
        <f>IF(ISNUMBER(_xll.ciqfunctions.udf.CIQ(NZ$2,"IQ_TOTAL_DEBT",IQ_FQ,$A62,"LFR",,NZ$3)/_xll.ciqfunctions.udf.CIQ(NZ$2,"IQ_TOTAL_ASSETS",IQ_FQ,$A62,,,NZ$3)*100),_xll.ciqfunctions.udf.CIQ(NZ$2,"IQ_TOTAL_DEBT",IQ_FQ,$A62,"LFR",,NZ$3)/_xll.ciqfunctions.udf.CIQ(NZ$2,"IQ_TOTAL_ASSETS",IQ_FQ,$A62,,,NZ$3)*100,0)</f>
        <v>0</v>
      </c>
      <c r="OA62" s="11">
        <f>IF(ISNUMBER(_xll.ciqfunctions.udf.CIQ(OA$2,"IQ_TOTAL_DEBT",IQ_FQ,$A62,"LFR",,OA$3)/_xll.ciqfunctions.udf.CIQ(OA$2,"IQ_TOTAL_ASSETS",IQ_FQ,$A62,,,OA$3)*100),_xll.ciqfunctions.udf.CIQ(OA$2,"IQ_TOTAL_DEBT",IQ_FQ,$A62,"LFR",,OA$3)/_xll.ciqfunctions.udf.CIQ(OA$2,"IQ_TOTAL_ASSETS",IQ_FQ,$A62,,,OA$3)*100,0)</f>
        <v>32.352514857225685</v>
      </c>
      <c r="OB62" s="11">
        <f>IF(ISNUMBER(_xll.ciqfunctions.udf.CIQ(OB$2,"IQ_TOTAL_DEBT",IQ_FQ,$A62,"LFR",,OB$3)/_xll.ciqfunctions.udf.CIQ(OB$2,"IQ_TOTAL_ASSETS",IQ_FQ,$A62,,,OB$3)*100),_xll.ciqfunctions.udf.CIQ(OB$2,"IQ_TOTAL_DEBT",IQ_FQ,$A62,"LFR",,OB$3)/_xll.ciqfunctions.udf.CIQ(OB$2,"IQ_TOTAL_ASSETS",IQ_FQ,$A62,,,OB$3)*100,0)</f>
        <v>29.991749174917494</v>
      </c>
      <c r="OC62" s="11">
        <f>IF(ISNUMBER(_xll.ciqfunctions.udf.CIQ(OC$2,"IQ_TOTAL_DEBT",IQ_FQ,$A62,"LFR",,OC$3)/_xll.ciqfunctions.udf.CIQ(OC$2,"IQ_TOTAL_ASSETS",IQ_FQ,$A62,,,OC$3)*100),_xll.ciqfunctions.udf.CIQ(OC$2,"IQ_TOTAL_DEBT",IQ_FQ,$A62,"LFR",,OC$3)/_xll.ciqfunctions.udf.CIQ(OC$2,"IQ_TOTAL_ASSETS",IQ_FQ,$A62,,,OC$3)*100,0)</f>
        <v>29.7094558901215</v>
      </c>
      <c r="OD62" s="11">
        <f>IF(ISNUMBER(_xll.ciqfunctions.udf.CIQ(OD$2,"IQ_TOTAL_DEBT",IQ_FQ,$A62,"LFR",,OD$3)/_xll.ciqfunctions.udf.CIQ(OD$2,"IQ_TOTAL_ASSETS",IQ_FQ,$A62,,,OD$3)*100),_xll.ciqfunctions.udf.CIQ(OD$2,"IQ_TOTAL_DEBT",IQ_FQ,$A62,"LFR",,OD$3)/_xll.ciqfunctions.udf.CIQ(OD$2,"IQ_TOTAL_ASSETS",IQ_FQ,$A62,,,OD$3)*100,0)</f>
        <v>21.339633963396341</v>
      </c>
      <c r="OE62" s="11">
        <f>IF(ISNUMBER(_xll.ciqfunctions.udf.CIQ(OE$2,"IQ_TOTAL_DEBT",IQ_FQ,$A62,"LFR",,OE$3)/_xll.ciqfunctions.udf.CIQ(OE$2,"IQ_TOTAL_ASSETS",IQ_FQ,$A62,,,OE$3)*100),_xll.ciqfunctions.udf.CIQ(OE$2,"IQ_TOTAL_DEBT",IQ_FQ,$A62,"LFR",,OE$3)/_xll.ciqfunctions.udf.CIQ(OE$2,"IQ_TOTAL_ASSETS",IQ_FQ,$A62,,,OE$3)*100,0)</f>
        <v>71.927881720027756</v>
      </c>
      <c r="OF62" s="11">
        <f>IF(ISNUMBER(_xll.ciqfunctions.udf.CIQ(OF$2,"IQ_TOTAL_DEBT",IQ_FQ,$A62,"LFR",,OF$3)/_xll.ciqfunctions.udf.CIQ(OF$2,"IQ_TOTAL_ASSETS",IQ_FQ,$A62,,,OF$3)*100),_xll.ciqfunctions.udf.CIQ(OF$2,"IQ_TOTAL_DEBT",IQ_FQ,$A62,"LFR",,OF$3)/_xll.ciqfunctions.udf.CIQ(OF$2,"IQ_TOTAL_ASSETS",IQ_FQ,$A62,,,OF$3)*100,0)</f>
        <v>92.340564554948983</v>
      </c>
      <c r="OG62" s="11">
        <f>IF(ISNUMBER(_xll.ciqfunctions.udf.CIQ(OG$2,"IQ_TOTAL_DEBT",IQ_FQ,$A62,"LFR",,OG$3)/_xll.ciqfunctions.udf.CIQ(OG$2,"IQ_TOTAL_ASSETS",IQ_FQ,$A62,,,OG$3)*100),_xll.ciqfunctions.udf.CIQ(OG$2,"IQ_TOTAL_DEBT",IQ_FQ,$A62,"LFR",,OG$3)/_xll.ciqfunctions.udf.CIQ(OG$2,"IQ_TOTAL_ASSETS",IQ_FQ,$A62,,,OG$3)*100,0)</f>
        <v>32.043867797321191</v>
      </c>
      <c r="OH62" s="11">
        <f>IF(ISNUMBER(_xll.ciqfunctions.udf.CIQ(OH$2,"IQ_TOTAL_DEBT",IQ_FQ,$A62,"LFR",,OH$3)/_xll.ciqfunctions.udf.CIQ(OH$2,"IQ_TOTAL_ASSETS",IQ_FQ,$A62,,,OH$3)*100),_xll.ciqfunctions.udf.CIQ(OH$2,"IQ_TOTAL_DEBT",IQ_FQ,$A62,"LFR",,OH$3)/_xll.ciqfunctions.udf.CIQ(OH$2,"IQ_TOTAL_ASSETS",IQ_FQ,$A62,,,OH$3)*100,0)</f>
        <v>38.570073944950778</v>
      </c>
      <c r="OI62" s="11">
        <f>IF(ISNUMBER(_xll.ciqfunctions.udf.CIQ(OI$2,"IQ_TOTAL_DEBT",IQ_FQ,$A62,"LFR",,OI$3)/_xll.ciqfunctions.udf.CIQ(OI$2,"IQ_TOTAL_ASSETS",IQ_FQ,$A62,,,OI$3)*100),_xll.ciqfunctions.udf.CIQ(OI$2,"IQ_TOTAL_DEBT",IQ_FQ,$A62,"LFR",,OI$3)/_xll.ciqfunctions.udf.CIQ(OI$2,"IQ_TOTAL_ASSETS",IQ_FQ,$A62,,,OI$3)*100,0)</f>
        <v>25.361702127659573</v>
      </c>
      <c r="OJ62" s="11">
        <f>IF(ISNUMBER(_xll.ciqfunctions.udf.CIQ(OJ$2,"IQ_TOTAL_DEBT",IQ_FQ,$A62,"LFR",,OJ$3)/_xll.ciqfunctions.udf.CIQ(OJ$2,"IQ_TOTAL_ASSETS",IQ_FQ,$A62,,,OJ$3)*100),_xll.ciqfunctions.udf.CIQ(OJ$2,"IQ_TOTAL_DEBT",IQ_FQ,$A62,"LFR",,OJ$3)/_xll.ciqfunctions.udf.CIQ(OJ$2,"IQ_TOTAL_ASSETS",IQ_FQ,$A62,,,OJ$3)*100,0)</f>
        <v>21.522414153157492</v>
      </c>
      <c r="OK62" s="11">
        <f>IF(ISNUMBER(_xll.ciqfunctions.udf.CIQ(OK$2,"IQ_TOTAL_DEBT",IQ_FQ,$A62,"LFR",,OK$3)/_xll.ciqfunctions.udf.CIQ(OK$2,"IQ_TOTAL_ASSETS",IQ_FQ,$A62,,,OK$3)*100),_xll.ciqfunctions.udf.CIQ(OK$2,"IQ_TOTAL_DEBT",IQ_FQ,$A62,"LFR",,OK$3)/_xll.ciqfunctions.udf.CIQ(OK$2,"IQ_TOTAL_ASSETS",IQ_FQ,$A62,,,OK$3)*100,0)</f>
        <v>42.701980115297857</v>
      </c>
      <c r="OL62" s="11">
        <f>IF(ISNUMBER(_xll.ciqfunctions.udf.CIQ(OL$2,"IQ_TOTAL_DEBT",IQ_FQ,$A62,"LFR",,OL$3)/_xll.ciqfunctions.udf.CIQ(OL$2,"IQ_TOTAL_ASSETS",IQ_FQ,$A62,,,OL$3)*100),_xll.ciqfunctions.udf.CIQ(OL$2,"IQ_TOTAL_DEBT",IQ_FQ,$A62,"LFR",,OL$3)/_xll.ciqfunctions.udf.CIQ(OL$2,"IQ_TOTAL_ASSETS",IQ_FQ,$A62,,,OL$3)*100,0)</f>
        <v>38.917840713053479</v>
      </c>
      <c r="OM62" s="11">
        <f>IF(ISNUMBER(_xll.ciqfunctions.udf.CIQ(OM$2,"IQ_TOTAL_DEBT",IQ_FQ,$A62,"LFR",,OM$3)/_xll.ciqfunctions.udf.CIQ(OM$2,"IQ_TOTAL_ASSETS",IQ_FQ,$A62,,,OM$3)*100),_xll.ciqfunctions.udf.CIQ(OM$2,"IQ_TOTAL_DEBT",IQ_FQ,$A62,"LFR",,OM$3)/_xll.ciqfunctions.udf.CIQ(OM$2,"IQ_TOTAL_ASSETS",IQ_FQ,$A62,,,OM$3)*100,0)</f>
        <v>28.707719839801822</v>
      </c>
      <c r="ON62" s="11">
        <f>IF(ISNUMBER(_xll.ciqfunctions.udf.CIQ(ON$2,"IQ_TOTAL_DEBT",IQ_FQ,$A62,"LFR",,ON$3)/_xll.ciqfunctions.udf.CIQ(ON$2,"IQ_TOTAL_ASSETS",IQ_FQ,$A62,,,ON$3)*100),_xll.ciqfunctions.udf.CIQ(ON$2,"IQ_TOTAL_DEBT",IQ_FQ,$A62,"LFR",,ON$3)/_xll.ciqfunctions.udf.CIQ(ON$2,"IQ_TOTAL_ASSETS",IQ_FQ,$A62,,,ON$3)*100,0)</f>
        <v>30.285047993836798</v>
      </c>
      <c r="OO62" s="11">
        <f>IF(ISNUMBER(_xll.ciqfunctions.udf.CIQ(OO$2,"IQ_TOTAL_DEBT",IQ_FQ,$A62,"LFR",,OO$3)/_xll.ciqfunctions.udf.CIQ(OO$2,"IQ_TOTAL_ASSETS",IQ_FQ,$A62,,,OO$3)*100),_xll.ciqfunctions.udf.CIQ(OO$2,"IQ_TOTAL_DEBT",IQ_FQ,$A62,"LFR",,OO$3)/_xll.ciqfunctions.udf.CIQ(OO$2,"IQ_TOTAL_ASSETS",IQ_FQ,$A62,,,OO$3)*100,0)</f>
        <v>18.756097177462557</v>
      </c>
      <c r="OP62" s="11">
        <f>IF(ISNUMBER(_xll.ciqfunctions.udf.CIQ(OP$2,"IQ_TOTAL_DEBT",IQ_FQ,$A62,"LFR",,OP$3)/_xll.ciqfunctions.udf.CIQ(OP$2,"IQ_TOTAL_ASSETS",IQ_FQ,$A62,,,OP$3)*100),_xll.ciqfunctions.udf.CIQ(OP$2,"IQ_TOTAL_DEBT",IQ_FQ,$A62,"LFR",,OP$3)/_xll.ciqfunctions.udf.CIQ(OP$2,"IQ_TOTAL_ASSETS",IQ_FQ,$A62,,,OP$3)*100,0)</f>
        <v>9.0058345352038796</v>
      </c>
      <c r="OQ62" s="11">
        <f>IF(ISNUMBER(_xll.ciqfunctions.udf.CIQ(OQ$2,"IQ_TOTAL_DEBT",IQ_FQ,$A62,"LFR",,OQ$3)/_xll.ciqfunctions.udf.CIQ(OQ$2,"IQ_TOTAL_ASSETS",IQ_FQ,$A62,,,OQ$3)*100),_xll.ciqfunctions.udf.CIQ(OQ$2,"IQ_TOTAL_DEBT",IQ_FQ,$A62,"LFR",,OQ$3)/_xll.ciqfunctions.udf.CIQ(OQ$2,"IQ_TOTAL_ASSETS",IQ_FQ,$A62,,,OQ$3)*100,0)</f>
        <v>36.251886995902524</v>
      </c>
      <c r="OR62" s="11">
        <f>IF(ISNUMBER(_xll.ciqfunctions.udf.CIQ(OR$2,"IQ_TOTAL_DEBT",IQ_FQ,$A62,"LFR",,OR$3)/_xll.ciqfunctions.udf.CIQ(OR$2,"IQ_TOTAL_ASSETS",IQ_FQ,$A62,,,OR$3)*100),_xll.ciqfunctions.udf.CIQ(OR$2,"IQ_TOTAL_DEBT",IQ_FQ,$A62,"LFR",,OR$3)/_xll.ciqfunctions.udf.CIQ(OR$2,"IQ_TOTAL_ASSETS",IQ_FQ,$A62,,,OR$3)*100,0)</f>
        <v>28.422864212350792</v>
      </c>
      <c r="OS62" s="11">
        <f>IF(ISNUMBER(_xll.ciqfunctions.udf.CIQ(OS$2,"IQ_TOTAL_DEBT",IQ_FQ,$A62,"LFR",,OS$3)/_xll.ciqfunctions.udf.CIQ(OS$2,"IQ_TOTAL_ASSETS",IQ_FQ,$A62,,,OS$3)*100),_xll.ciqfunctions.udf.CIQ(OS$2,"IQ_TOTAL_DEBT",IQ_FQ,$A62,"LFR",,OS$3)/_xll.ciqfunctions.udf.CIQ(OS$2,"IQ_TOTAL_ASSETS",IQ_FQ,$A62,,,OS$3)*100,0)</f>
        <v>42.811926817095078</v>
      </c>
      <c r="OT62" s="11">
        <f>IF(ISNUMBER(_xll.ciqfunctions.udf.CIQ(OT$2,"IQ_TOTAL_DEBT",IQ_FQ,$A62,"LFR",,OT$3)/_xll.ciqfunctions.udf.CIQ(OT$2,"IQ_TOTAL_ASSETS",IQ_FQ,$A62,,,OT$3)*100),_xll.ciqfunctions.udf.CIQ(OT$2,"IQ_TOTAL_DEBT",IQ_FQ,$A62,"LFR",,OT$3)/_xll.ciqfunctions.udf.CIQ(OT$2,"IQ_TOTAL_ASSETS",IQ_FQ,$A62,,,OT$3)*100,0)</f>
        <v>0.21396822394552675</v>
      </c>
      <c r="OU62" s="11">
        <f>IF(ISNUMBER(_xll.ciqfunctions.udf.CIQ(OU$2,"IQ_TOTAL_DEBT",IQ_FQ,$A62,"LFR",,OU$3)/_xll.ciqfunctions.udf.CIQ(OU$2,"IQ_TOTAL_ASSETS",IQ_FQ,$A62,,,OU$3)*100),_xll.ciqfunctions.udf.CIQ(OU$2,"IQ_TOTAL_DEBT",IQ_FQ,$A62,"LFR",,OU$3)/_xll.ciqfunctions.udf.CIQ(OU$2,"IQ_TOTAL_ASSETS",IQ_FQ,$A62,,,OU$3)*100,0)</f>
        <v>13.423594507633313</v>
      </c>
      <c r="OV62" s="11">
        <f>IF(ISNUMBER(_xll.ciqfunctions.udf.CIQ(OV$2,"IQ_TOTAL_DEBT",IQ_FQ,$A62,"LFR",,OV$3)/_xll.ciqfunctions.udf.CIQ(OV$2,"IQ_TOTAL_ASSETS",IQ_FQ,$A62,,,OV$3)*100),_xll.ciqfunctions.udf.CIQ(OV$2,"IQ_TOTAL_DEBT",IQ_FQ,$A62,"LFR",,OV$3)/_xll.ciqfunctions.udf.CIQ(OV$2,"IQ_TOTAL_ASSETS",IQ_FQ,$A62,,,OV$3)*100,0)</f>
        <v>17.133163698049195</v>
      </c>
      <c r="OW62" s="11">
        <f>IF(ISNUMBER(_xll.ciqfunctions.udf.CIQ(OW$2,"IQ_TOTAL_DEBT",IQ_FQ,$A62,"LFR",,OW$3)/_xll.ciqfunctions.udf.CIQ(OW$2,"IQ_TOTAL_ASSETS",IQ_FQ,$A62,,,OW$3)*100),_xll.ciqfunctions.udf.CIQ(OW$2,"IQ_TOTAL_DEBT",IQ_FQ,$A62,"LFR",,OW$3)/_xll.ciqfunctions.udf.CIQ(OW$2,"IQ_TOTAL_ASSETS",IQ_FQ,$A62,,,OW$3)*100,0)</f>
        <v>24.114480869159244</v>
      </c>
      <c r="OX62" s="11">
        <f>IF(ISNUMBER(_xll.ciqfunctions.udf.CIQ(OX$2,"IQ_TOTAL_DEBT",IQ_FQ,$A62,"LFR",,OX$3)/_xll.ciqfunctions.udf.CIQ(OX$2,"IQ_TOTAL_ASSETS",IQ_FQ,$A62,,,OX$3)*100),_xll.ciqfunctions.udf.CIQ(OX$2,"IQ_TOTAL_DEBT",IQ_FQ,$A62,"LFR",,OX$3)/_xll.ciqfunctions.udf.CIQ(OX$2,"IQ_TOTAL_ASSETS",IQ_FQ,$A62,,,OX$3)*100,0)</f>
        <v>0</v>
      </c>
      <c r="OY62" s="11">
        <f>IF(ISNUMBER(_xll.ciqfunctions.udf.CIQ(OY$2,"IQ_TOTAL_DEBT",IQ_FQ,$A62,"LFR",,OY$3)/_xll.ciqfunctions.udf.CIQ(OY$2,"IQ_TOTAL_ASSETS",IQ_FQ,$A62,,,OY$3)*100),_xll.ciqfunctions.udf.CIQ(OY$2,"IQ_TOTAL_DEBT",IQ_FQ,$A62,"LFR",,OY$3)/_xll.ciqfunctions.udf.CIQ(OY$2,"IQ_TOTAL_ASSETS",IQ_FQ,$A62,,,OY$3)*100,0)</f>
        <v>38.182648600448033</v>
      </c>
      <c r="OZ62" s="11">
        <f>IF(ISNUMBER(_xll.ciqfunctions.udf.CIQ(OZ$2,"IQ_TOTAL_DEBT",IQ_FQ,$A62,"LFR",,OZ$3)/_xll.ciqfunctions.udf.CIQ(OZ$2,"IQ_TOTAL_ASSETS",IQ_FQ,$A62,,,OZ$3)*100),_xll.ciqfunctions.udf.CIQ(OZ$2,"IQ_TOTAL_DEBT",IQ_FQ,$A62,"LFR",,OZ$3)/_xll.ciqfunctions.udf.CIQ(OZ$2,"IQ_TOTAL_ASSETS",IQ_FQ,$A62,,,OZ$3)*100,0)</f>
        <v>14.831419271632992</v>
      </c>
      <c r="PA62" s="11">
        <f>IF(ISNUMBER(_xll.ciqfunctions.udf.CIQ(PA$2,"IQ_TOTAL_DEBT",IQ_FQ,$A62,"LFR",,PA$3)/_xll.ciqfunctions.udf.CIQ(PA$2,"IQ_TOTAL_ASSETS",IQ_FQ,$A62,,,PA$3)*100),_xll.ciqfunctions.udf.CIQ(PA$2,"IQ_TOTAL_DEBT",IQ_FQ,$A62,"LFR",,PA$3)/_xll.ciqfunctions.udf.CIQ(PA$2,"IQ_TOTAL_ASSETS",IQ_FQ,$A62,,,PA$3)*100,0)</f>
        <v>46.643226931701783</v>
      </c>
      <c r="PB62" s="11">
        <f>IF(ISNUMBER(_xll.ciqfunctions.udf.CIQ(PB$2,"IQ_TOTAL_DEBT",IQ_FQ,$A62,"LFR",,PB$3)/_xll.ciqfunctions.udf.CIQ(PB$2,"IQ_TOTAL_ASSETS",IQ_FQ,$A62,,,PB$3)*100),_xll.ciqfunctions.udf.CIQ(PB$2,"IQ_TOTAL_DEBT",IQ_FQ,$A62,"LFR",,PB$3)/_xll.ciqfunctions.udf.CIQ(PB$2,"IQ_TOTAL_ASSETS",IQ_FQ,$A62,,,PB$3)*100,0)</f>
        <v>54.266124936516</v>
      </c>
      <c r="PC62" s="11">
        <f>IF(ISNUMBER(_xll.ciqfunctions.udf.CIQ(PC$2,"IQ_TOTAL_DEBT",IQ_FQ,$A62,"LFR",,PC$3)/_xll.ciqfunctions.udf.CIQ(PC$2,"IQ_TOTAL_ASSETS",IQ_FQ,$A62,,,PC$3)*100),_xll.ciqfunctions.udf.CIQ(PC$2,"IQ_TOTAL_DEBT",IQ_FQ,$A62,"LFR",,PC$3)/_xll.ciqfunctions.udf.CIQ(PC$2,"IQ_TOTAL_ASSETS",IQ_FQ,$A62,,,PC$3)*100,0)</f>
        <v>0</v>
      </c>
      <c r="PD62" s="11">
        <f>IF(ISNUMBER(_xll.ciqfunctions.udf.CIQ(PD$2,"IQ_TOTAL_DEBT",IQ_FQ,$A62,"LFR",,PD$3)/_xll.ciqfunctions.udf.CIQ(PD$2,"IQ_TOTAL_ASSETS",IQ_FQ,$A62,,,PD$3)*100),_xll.ciqfunctions.udf.CIQ(PD$2,"IQ_TOTAL_DEBT",IQ_FQ,$A62,"LFR",,PD$3)/_xll.ciqfunctions.udf.CIQ(PD$2,"IQ_TOTAL_ASSETS",IQ_FQ,$A62,,,PD$3)*100,0)</f>
        <v>11.513070192818059</v>
      </c>
      <c r="PE62" s="11">
        <f>IF(ISNUMBER(_xll.ciqfunctions.udf.CIQ(PE$2,"IQ_TOTAL_DEBT",IQ_FQ,$A62,"LFR",,PE$3)/_xll.ciqfunctions.udf.CIQ(PE$2,"IQ_TOTAL_ASSETS",IQ_FQ,$A62,,,PE$3)*100),_xll.ciqfunctions.udf.CIQ(PE$2,"IQ_TOTAL_DEBT",IQ_FQ,$A62,"LFR",,PE$3)/_xll.ciqfunctions.udf.CIQ(PE$2,"IQ_TOTAL_ASSETS",IQ_FQ,$A62,,,PE$3)*100,0)</f>
        <v>22.307132459970887</v>
      </c>
      <c r="PF62" s="11">
        <f>IF(ISNUMBER(_xll.ciqfunctions.udf.CIQ(PF$2,"IQ_TOTAL_DEBT",IQ_FQ,$A62,"LFR",,PF$3)/_xll.ciqfunctions.udf.CIQ(PF$2,"IQ_TOTAL_ASSETS",IQ_FQ,$A62,,,PF$3)*100),_xll.ciqfunctions.udf.CIQ(PF$2,"IQ_TOTAL_DEBT",IQ_FQ,$A62,"LFR",,PF$3)/_xll.ciqfunctions.udf.CIQ(PF$2,"IQ_TOTAL_ASSETS",IQ_FQ,$A62,,,PF$3)*100,0)</f>
        <v>0</v>
      </c>
      <c r="PG62" s="11">
        <f>IF(ISNUMBER(_xll.ciqfunctions.udf.CIQ(PG$2,"IQ_TOTAL_DEBT",IQ_FQ,$A62,"LFR",,PG$3)/_xll.ciqfunctions.udf.CIQ(PG$2,"IQ_TOTAL_ASSETS",IQ_FQ,$A62,,,PG$3)*100),_xll.ciqfunctions.udf.CIQ(PG$2,"IQ_TOTAL_DEBT",IQ_FQ,$A62,"LFR",,PG$3)/_xll.ciqfunctions.udf.CIQ(PG$2,"IQ_TOTAL_ASSETS",IQ_FQ,$A62,,,PG$3)*100,0)</f>
        <v>52.264755987573906</v>
      </c>
      <c r="PH62" s="11">
        <f>IF(ISNUMBER(_xll.ciqfunctions.udf.CIQ(PH$2,"IQ_TOTAL_DEBT",IQ_FQ,$A62,"LFR",,PH$3)/_xll.ciqfunctions.udf.CIQ(PH$2,"IQ_TOTAL_ASSETS",IQ_FQ,$A62,,,PH$3)*100),_xll.ciqfunctions.udf.CIQ(PH$2,"IQ_TOTAL_DEBT",IQ_FQ,$A62,"LFR",,PH$3)/_xll.ciqfunctions.udf.CIQ(PH$2,"IQ_TOTAL_ASSETS",IQ_FQ,$A62,,,PH$3)*100,0)</f>
        <v>0</v>
      </c>
      <c r="PI62" s="11">
        <f>IF(ISNUMBER(_xll.ciqfunctions.udf.CIQ(PI$2,"IQ_TOTAL_DEBT",IQ_FQ,$A62,"LFR",,PI$3)/_xll.ciqfunctions.udf.CIQ(PI$2,"IQ_TOTAL_ASSETS",IQ_FQ,$A62,,,PI$3)*100),_xll.ciqfunctions.udf.CIQ(PI$2,"IQ_TOTAL_DEBT",IQ_FQ,$A62,"LFR",,PI$3)/_xll.ciqfunctions.udf.CIQ(PI$2,"IQ_TOTAL_ASSETS",IQ_FQ,$A62,,,PI$3)*100,0)</f>
        <v>51.040472733756147</v>
      </c>
      <c r="PJ62" s="11">
        <f>IF(ISNUMBER(_xll.ciqfunctions.udf.CIQ(PJ$2,"IQ_TOTAL_DEBT",IQ_FQ,$A62,"LFR",,PJ$3)/_xll.ciqfunctions.udf.CIQ(PJ$2,"IQ_TOTAL_ASSETS",IQ_FQ,$A62,,,PJ$3)*100),_xll.ciqfunctions.udf.CIQ(PJ$2,"IQ_TOTAL_DEBT",IQ_FQ,$A62,"LFR",,PJ$3)/_xll.ciqfunctions.udf.CIQ(PJ$2,"IQ_TOTAL_ASSETS",IQ_FQ,$A62,,,PJ$3)*100,0)</f>
        <v>4.9157220451056798</v>
      </c>
      <c r="PK62" s="11">
        <f>IF(ISNUMBER(_xll.ciqfunctions.udf.CIQ(PK$2,"IQ_TOTAL_DEBT",IQ_FQ,$A62,"LFR",,PK$3)/_xll.ciqfunctions.udf.CIQ(PK$2,"IQ_TOTAL_ASSETS",IQ_FQ,$A62,,,PK$3)*100),_xll.ciqfunctions.udf.CIQ(PK$2,"IQ_TOTAL_DEBT",IQ_FQ,$A62,"LFR",,PK$3)/_xll.ciqfunctions.udf.CIQ(PK$2,"IQ_TOTAL_ASSETS",IQ_FQ,$A62,,,PK$3)*100,0)</f>
        <v>10.132684298159965</v>
      </c>
      <c r="PL62" s="11">
        <f>IF(ISNUMBER(_xll.ciqfunctions.udf.CIQ(PL$2,"IQ_TOTAL_DEBT",IQ_FQ,$A62,"LFR",,PL$3)/_xll.ciqfunctions.udf.CIQ(PL$2,"IQ_TOTAL_ASSETS",IQ_FQ,$A62,,,PL$3)*100),_xll.ciqfunctions.udf.CIQ(PL$2,"IQ_TOTAL_DEBT",IQ_FQ,$A62,"LFR",,PL$3)/_xll.ciqfunctions.udf.CIQ(PL$2,"IQ_TOTAL_ASSETS",IQ_FQ,$A62,,,PL$3)*100,0)</f>
        <v>18.814665825762354</v>
      </c>
      <c r="PM62" s="11">
        <f>IF(ISNUMBER(_xll.ciqfunctions.udf.CIQ(PM$2,"IQ_TOTAL_DEBT",IQ_FQ,$A62,"LFR",,PM$3)/_xll.ciqfunctions.udf.CIQ(PM$2,"IQ_TOTAL_ASSETS",IQ_FQ,$A62,,,PM$3)*100),_xll.ciqfunctions.udf.CIQ(PM$2,"IQ_TOTAL_DEBT",IQ_FQ,$A62,"LFR",,PM$3)/_xll.ciqfunctions.udf.CIQ(PM$2,"IQ_TOTAL_ASSETS",IQ_FQ,$A62,,,PM$3)*100,0)</f>
        <v>2.2299364556366204</v>
      </c>
      <c r="PN62" s="11">
        <f>IF(ISNUMBER(_xll.ciqfunctions.udf.CIQ(PN$2,"IQ_TOTAL_DEBT",IQ_FQ,$A62,"LFR",,PN$3)/_xll.ciqfunctions.udf.CIQ(PN$2,"IQ_TOTAL_ASSETS",IQ_FQ,$A62,,,PN$3)*100),_xll.ciqfunctions.udf.CIQ(PN$2,"IQ_TOTAL_DEBT",IQ_FQ,$A62,"LFR",,PN$3)/_xll.ciqfunctions.udf.CIQ(PN$2,"IQ_TOTAL_ASSETS",IQ_FQ,$A62,,,PN$3)*100,0)</f>
        <v>7.8281933120642799</v>
      </c>
      <c r="PO62" s="11">
        <f>IF(ISNUMBER(_xll.ciqfunctions.udf.CIQ(PO$2,"IQ_TOTAL_DEBT",IQ_FQ,$A62,"LFR",,PO$3)/_xll.ciqfunctions.udf.CIQ(PO$2,"IQ_TOTAL_ASSETS",IQ_FQ,$A62,,,PO$3)*100),_xll.ciqfunctions.udf.CIQ(PO$2,"IQ_TOTAL_DEBT",IQ_FQ,$A62,"LFR",,PO$3)/_xll.ciqfunctions.udf.CIQ(PO$2,"IQ_TOTAL_ASSETS",IQ_FQ,$A62,,,PO$3)*100,0)</f>
        <v>68.921270117442361</v>
      </c>
      <c r="PP62" s="11">
        <f>IF(ISNUMBER(_xll.ciqfunctions.udf.CIQ(PP$2,"IQ_TOTAL_DEBT",IQ_FQ,$A62,"LFR",,PP$3)/_xll.ciqfunctions.udf.CIQ(PP$2,"IQ_TOTAL_ASSETS",IQ_FQ,$A62,,,PP$3)*100),_xll.ciqfunctions.udf.CIQ(PP$2,"IQ_TOTAL_DEBT",IQ_FQ,$A62,"LFR",,PP$3)/_xll.ciqfunctions.udf.CIQ(PP$2,"IQ_TOTAL_ASSETS",IQ_FQ,$A62,,,PP$3)*100,0)</f>
        <v>23.80537924299998</v>
      </c>
      <c r="PQ62" s="11">
        <f>IF(ISNUMBER(_xll.ciqfunctions.udf.CIQ(PQ$2,"IQ_TOTAL_DEBT",IQ_FQ,$A62,"LFR",,PQ$3)/_xll.ciqfunctions.udf.CIQ(PQ$2,"IQ_TOTAL_ASSETS",IQ_FQ,$A62,,,PQ$3)*100),_xll.ciqfunctions.udf.CIQ(PQ$2,"IQ_TOTAL_DEBT",IQ_FQ,$A62,"LFR",,PQ$3)/_xll.ciqfunctions.udf.CIQ(PQ$2,"IQ_TOTAL_ASSETS",IQ_FQ,$A62,,,PQ$3)*100,0)</f>
        <v>35.334924660599732</v>
      </c>
      <c r="PR62" s="11">
        <f>IF(ISNUMBER(_xll.ciqfunctions.udf.CIQ(PR$2,"IQ_TOTAL_DEBT",IQ_FQ,$A62,"LFR",,PR$3)/_xll.ciqfunctions.udf.CIQ(PR$2,"IQ_TOTAL_ASSETS",IQ_FQ,$A62,,,PR$3)*100),_xll.ciqfunctions.udf.CIQ(PR$2,"IQ_TOTAL_DEBT",IQ_FQ,$A62,"LFR",,PR$3)/_xll.ciqfunctions.udf.CIQ(PR$2,"IQ_TOTAL_ASSETS",IQ_FQ,$A62,,,PR$3)*100,0)</f>
        <v>25.771932391892882</v>
      </c>
      <c r="PS62" s="11">
        <f>IF(ISNUMBER(_xll.ciqfunctions.udf.CIQ(PS$2,"IQ_TOTAL_DEBT",IQ_FQ,$A62,"LFR",,PS$3)/_xll.ciqfunctions.udf.CIQ(PS$2,"IQ_TOTAL_ASSETS",IQ_FQ,$A62,,,PS$3)*100),_xll.ciqfunctions.udf.CIQ(PS$2,"IQ_TOTAL_DEBT",IQ_FQ,$A62,"LFR",,PS$3)/_xll.ciqfunctions.udf.CIQ(PS$2,"IQ_TOTAL_ASSETS",IQ_FQ,$A62,,,PS$3)*100,0)</f>
        <v>43.448709737753418</v>
      </c>
      <c r="PT62" s="11">
        <f>IF(ISNUMBER(_xll.ciqfunctions.udf.CIQ(PT$2,"IQ_TOTAL_DEBT",IQ_FQ,$A62,"LFR",,PT$3)/_xll.ciqfunctions.udf.CIQ(PT$2,"IQ_TOTAL_ASSETS",IQ_FQ,$A62,,,PT$3)*100),_xll.ciqfunctions.udf.CIQ(PT$2,"IQ_TOTAL_DEBT",IQ_FQ,$A62,"LFR",,PT$3)/_xll.ciqfunctions.udf.CIQ(PT$2,"IQ_TOTAL_ASSETS",IQ_FQ,$A62,,,PT$3)*100,0)</f>
        <v>2.2189946956302093</v>
      </c>
      <c r="PU62" s="11">
        <f>IF(ISNUMBER(_xll.ciqfunctions.udf.CIQ(PU$2,"IQ_TOTAL_DEBT",IQ_FQ,$A62,"LFR",,PU$3)/_xll.ciqfunctions.udf.CIQ(PU$2,"IQ_TOTAL_ASSETS",IQ_FQ,$A62,,,PU$3)*100),_xll.ciqfunctions.udf.CIQ(PU$2,"IQ_TOTAL_DEBT",IQ_FQ,$A62,"LFR",,PU$3)/_xll.ciqfunctions.udf.CIQ(PU$2,"IQ_TOTAL_ASSETS",IQ_FQ,$A62,,,PU$3)*100,0)</f>
        <v>46.286946010277468</v>
      </c>
      <c r="PV62" s="11">
        <f>IF(ISNUMBER(_xll.ciqfunctions.udf.CIQ(PV$2,"IQ_TOTAL_DEBT",IQ_FQ,$A62,"LFR",,PV$3)/_xll.ciqfunctions.udf.CIQ(PV$2,"IQ_TOTAL_ASSETS",IQ_FQ,$A62,,,PV$3)*100),_xll.ciqfunctions.udf.CIQ(PV$2,"IQ_TOTAL_DEBT",IQ_FQ,$A62,"LFR",,PV$3)/_xll.ciqfunctions.udf.CIQ(PV$2,"IQ_TOTAL_ASSETS",IQ_FQ,$A62,,,PV$3)*100,0)</f>
        <v>24.21602787456446</v>
      </c>
      <c r="PW62" s="11">
        <f>IF(ISNUMBER(_xll.ciqfunctions.udf.CIQ(PW$2,"IQ_TOTAL_DEBT",IQ_FQ,$A62,"LFR",,PW$3)/_xll.ciqfunctions.udf.CIQ(PW$2,"IQ_TOTAL_ASSETS",IQ_FQ,$A62,,,PW$3)*100),_xll.ciqfunctions.udf.CIQ(PW$2,"IQ_TOTAL_DEBT",IQ_FQ,$A62,"LFR",,PW$3)/_xll.ciqfunctions.udf.CIQ(PW$2,"IQ_TOTAL_ASSETS",IQ_FQ,$A62,,,PW$3)*100,0)</f>
        <v>17.80876820637075</v>
      </c>
      <c r="PX62" s="11">
        <f>IF(ISNUMBER(_xll.ciqfunctions.udf.CIQ(PX$2,"IQ_TOTAL_DEBT",IQ_FQ,$A62,"LFR",,PX$3)/_xll.ciqfunctions.udf.CIQ(PX$2,"IQ_TOTAL_ASSETS",IQ_FQ,$A62,,,PX$3)*100),_xll.ciqfunctions.udf.CIQ(PX$2,"IQ_TOTAL_DEBT",IQ_FQ,$A62,"LFR",,PX$3)/_xll.ciqfunctions.udf.CIQ(PX$2,"IQ_TOTAL_ASSETS",IQ_FQ,$A62,,,PX$3)*100,0)</f>
        <v>17.304756557334112</v>
      </c>
      <c r="PY62" s="11">
        <f>IF(ISNUMBER(_xll.ciqfunctions.udf.CIQ(PY$2,"IQ_TOTAL_DEBT",IQ_FQ,$A62,"LFR",,PY$3)/_xll.ciqfunctions.udf.CIQ(PY$2,"IQ_TOTAL_ASSETS",IQ_FQ,$A62,,,PY$3)*100),_xll.ciqfunctions.udf.CIQ(PY$2,"IQ_TOTAL_DEBT",IQ_FQ,$A62,"LFR",,PY$3)/_xll.ciqfunctions.udf.CIQ(PY$2,"IQ_TOTAL_ASSETS",IQ_FQ,$A62,,,PY$3)*100,0)</f>
        <v>34.889967076763128</v>
      </c>
      <c r="PZ62" s="11">
        <f>IF(ISNUMBER(_xll.ciqfunctions.udf.CIQ(PZ$2,"IQ_TOTAL_DEBT",IQ_FQ,$A62,"LFR",,PZ$3)/_xll.ciqfunctions.udf.CIQ(PZ$2,"IQ_TOTAL_ASSETS",IQ_FQ,$A62,,,PZ$3)*100),_xll.ciqfunctions.udf.CIQ(PZ$2,"IQ_TOTAL_DEBT",IQ_FQ,$A62,"LFR",,PZ$3)/_xll.ciqfunctions.udf.CIQ(PZ$2,"IQ_TOTAL_ASSETS",IQ_FQ,$A62,,,PZ$3)*100,0)</f>
        <v>18.670020436548114</v>
      </c>
      <c r="QA62" s="11">
        <f>IF(ISNUMBER(_xll.ciqfunctions.udf.CIQ(QA$2,"IQ_TOTAL_DEBT",IQ_FQ,$A62,"LFR",,QA$3)/_xll.ciqfunctions.udf.CIQ(QA$2,"IQ_TOTAL_ASSETS",IQ_FQ,$A62,,,QA$3)*100),_xll.ciqfunctions.udf.CIQ(QA$2,"IQ_TOTAL_DEBT",IQ_FQ,$A62,"LFR",,QA$3)/_xll.ciqfunctions.udf.CIQ(QA$2,"IQ_TOTAL_ASSETS",IQ_FQ,$A62,,,QA$3)*100,0)</f>
        <v>11.076981239071879</v>
      </c>
      <c r="QB62" s="11">
        <f>IF(ISNUMBER(_xll.ciqfunctions.udf.CIQ(QB$2,"IQ_TOTAL_DEBT",IQ_FQ,$A62,"LFR",,QB$3)/_xll.ciqfunctions.udf.CIQ(QB$2,"IQ_TOTAL_ASSETS",IQ_FQ,$A62,,,QB$3)*100),_xll.ciqfunctions.udf.CIQ(QB$2,"IQ_TOTAL_DEBT",IQ_FQ,$A62,"LFR",,QB$3)/_xll.ciqfunctions.udf.CIQ(QB$2,"IQ_TOTAL_ASSETS",IQ_FQ,$A62,,,QB$3)*100,0)</f>
        <v>15.979031116205375</v>
      </c>
      <c r="QC62" s="11">
        <f>IF(ISNUMBER(_xll.ciqfunctions.udf.CIQ(QC$2,"IQ_TOTAL_DEBT",IQ_FQ,$A62,"LFR",,QC$3)/_xll.ciqfunctions.udf.CIQ(QC$2,"IQ_TOTAL_ASSETS",IQ_FQ,$A62,,,QC$3)*100),_xll.ciqfunctions.udf.CIQ(QC$2,"IQ_TOTAL_DEBT",IQ_FQ,$A62,"LFR",,QC$3)/_xll.ciqfunctions.udf.CIQ(QC$2,"IQ_TOTAL_ASSETS",IQ_FQ,$A62,,,QC$3)*100,0)</f>
        <v>12.444144253384414</v>
      </c>
      <c r="QD62" s="11">
        <f>IF(ISNUMBER(_xll.ciqfunctions.udf.CIQ(QD$2,"IQ_TOTAL_DEBT",IQ_FQ,$A62,"LFR",,QD$3)/_xll.ciqfunctions.udf.CIQ(QD$2,"IQ_TOTAL_ASSETS",IQ_FQ,$A62,,,QD$3)*100),_xll.ciqfunctions.udf.CIQ(QD$2,"IQ_TOTAL_DEBT",IQ_FQ,$A62,"LFR",,QD$3)/_xll.ciqfunctions.udf.CIQ(QD$2,"IQ_TOTAL_ASSETS",IQ_FQ,$A62,,,QD$3)*100,0)</f>
        <v>5.7966381629771702</v>
      </c>
      <c r="QE62" s="11">
        <f>IF(ISNUMBER(_xll.ciqfunctions.udf.CIQ(QE$2,"IQ_TOTAL_DEBT",IQ_FQ,$A62,"LFR",,QE$3)/_xll.ciqfunctions.udf.CIQ(QE$2,"IQ_TOTAL_ASSETS",IQ_FQ,$A62,,,QE$3)*100),_xll.ciqfunctions.udf.CIQ(QE$2,"IQ_TOTAL_DEBT",IQ_FQ,$A62,"LFR",,QE$3)/_xll.ciqfunctions.udf.CIQ(QE$2,"IQ_TOTAL_ASSETS",IQ_FQ,$A62,,,QE$3)*100,0)</f>
        <v>7.8703000014785669</v>
      </c>
      <c r="QF62" s="11">
        <f>IF(ISNUMBER(_xll.ciqfunctions.udf.CIQ(QF$2,"IQ_TOTAL_DEBT",IQ_FQ,$A62,"LFR",,QF$3)/_xll.ciqfunctions.udf.CIQ(QF$2,"IQ_TOTAL_ASSETS",IQ_FQ,$A62,,,QF$3)*100),_xll.ciqfunctions.udf.CIQ(QF$2,"IQ_TOTAL_DEBT",IQ_FQ,$A62,"LFR",,QF$3)/_xll.ciqfunctions.udf.CIQ(QF$2,"IQ_TOTAL_ASSETS",IQ_FQ,$A62,,,QF$3)*100,0)</f>
        <v>49.119757973673202</v>
      </c>
      <c r="QG62" s="11">
        <f>IF(ISNUMBER(_xll.ciqfunctions.udf.CIQ(QG$2,"IQ_TOTAL_DEBT",IQ_FQ,$A62,"LFR",,QG$3)/_xll.ciqfunctions.udf.CIQ(QG$2,"IQ_TOTAL_ASSETS",IQ_FQ,$A62,,,QG$3)*100),_xll.ciqfunctions.udf.CIQ(QG$2,"IQ_TOTAL_DEBT",IQ_FQ,$A62,"LFR",,QG$3)/_xll.ciqfunctions.udf.CIQ(QG$2,"IQ_TOTAL_ASSETS",IQ_FQ,$A62,,,QG$3)*100,0)</f>
        <v>9.4997315404906981</v>
      </c>
      <c r="QH62" s="11">
        <f>IF(ISNUMBER(_xll.ciqfunctions.udf.CIQ(QH$2,"IQ_TOTAL_DEBT",IQ_FQ,$A62,"LFR",,QH$3)/_xll.ciqfunctions.udf.CIQ(QH$2,"IQ_TOTAL_ASSETS",IQ_FQ,$A62,,,QH$3)*100),_xll.ciqfunctions.udf.CIQ(QH$2,"IQ_TOTAL_DEBT",IQ_FQ,$A62,"LFR",,QH$3)/_xll.ciqfunctions.udf.CIQ(QH$2,"IQ_TOTAL_ASSETS",IQ_FQ,$A62,,,QH$3)*100,0)</f>
        <v>23.390787048700172</v>
      </c>
      <c r="QI62" s="11">
        <f>IF(ISNUMBER(_xll.ciqfunctions.udf.CIQ(QI$2,"IQ_TOTAL_DEBT",IQ_FQ,$A62,"LFR",,QI$3)/_xll.ciqfunctions.udf.CIQ(QI$2,"IQ_TOTAL_ASSETS",IQ_FQ,$A62,,,QI$3)*100),_xll.ciqfunctions.udf.CIQ(QI$2,"IQ_TOTAL_DEBT",IQ_FQ,$A62,"LFR",,QI$3)/_xll.ciqfunctions.udf.CIQ(QI$2,"IQ_TOTAL_ASSETS",IQ_FQ,$A62,,,QI$3)*100,0)</f>
        <v>52.635524527948277</v>
      </c>
      <c r="QJ62" s="11">
        <f>IF(ISNUMBER(_xll.ciqfunctions.udf.CIQ(QJ$2,"IQ_TOTAL_DEBT",IQ_FQ,$A62,"LFR",,QJ$3)/_xll.ciqfunctions.udf.CIQ(QJ$2,"IQ_TOTAL_ASSETS",IQ_FQ,$A62,,,QJ$3)*100),_xll.ciqfunctions.udf.CIQ(QJ$2,"IQ_TOTAL_DEBT",IQ_FQ,$A62,"LFR",,QJ$3)/_xll.ciqfunctions.udf.CIQ(QJ$2,"IQ_TOTAL_ASSETS",IQ_FQ,$A62,,,QJ$3)*100,0)</f>
        <v>24.555889203827913</v>
      </c>
      <c r="QK62" s="11">
        <f>IF(ISNUMBER(_xll.ciqfunctions.udf.CIQ(QK$2,"IQ_TOTAL_DEBT",IQ_FQ,$A62,"LFR",,QK$3)/_xll.ciqfunctions.udf.CIQ(QK$2,"IQ_TOTAL_ASSETS",IQ_FQ,$A62,,,QK$3)*100),_xll.ciqfunctions.udf.CIQ(QK$2,"IQ_TOTAL_DEBT",IQ_FQ,$A62,"LFR",,QK$3)/_xll.ciqfunctions.udf.CIQ(QK$2,"IQ_TOTAL_ASSETS",IQ_FQ,$A62,,,QK$3)*100,0)</f>
        <v>0</v>
      </c>
      <c r="QL62" s="11">
        <f>IF(ISNUMBER(_xll.ciqfunctions.udf.CIQ(QL$2,"IQ_TOTAL_DEBT",IQ_FQ,$A62,"LFR",,QL$3)/_xll.ciqfunctions.udf.CIQ(QL$2,"IQ_TOTAL_ASSETS",IQ_FQ,$A62,,,QL$3)*100),_xll.ciqfunctions.udf.CIQ(QL$2,"IQ_TOTAL_DEBT",IQ_FQ,$A62,"LFR",,QL$3)/_xll.ciqfunctions.udf.CIQ(QL$2,"IQ_TOTAL_ASSETS",IQ_FQ,$A62,,,QL$3)*100,0)</f>
        <v>7.2741841151749806</v>
      </c>
      <c r="QM62" s="11">
        <f>IF(ISNUMBER(_xll.ciqfunctions.udf.CIQ(QM$2,"IQ_TOTAL_DEBT",IQ_FQ,$A62,"LFR",,QM$3)/_xll.ciqfunctions.udf.CIQ(QM$2,"IQ_TOTAL_ASSETS",IQ_FQ,$A62,,,QM$3)*100),_xll.ciqfunctions.udf.CIQ(QM$2,"IQ_TOTAL_DEBT",IQ_FQ,$A62,"LFR",,QM$3)/_xll.ciqfunctions.udf.CIQ(QM$2,"IQ_TOTAL_ASSETS",IQ_FQ,$A62,,,QM$3)*100,0)</f>
        <v>13.203445513155124</v>
      </c>
      <c r="QN62" s="11">
        <f>IF(ISNUMBER(_xll.ciqfunctions.udf.CIQ(QN$2,"IQ_TOTAL_DEBT",IQ_FQ,$A62,"LFR",,QN$3)/_xll.ciqfunctions.udf.CIQ(QN$2,"IQ_TOTAL_ASSETS",IQ_FQ,$A62,,,QN$3)*100),_xll.ciqfunctions.udf.CIQ(QN$2,"IQ_TOTAL_DEBT",IQ_FQ,$A62,"LFR",,QN$3)/_xll.ciqfunctions.udf.CIQ(QN$2,"IQ_TOTAL_ASSETS",IQ_FQ,$A62,,,QN$3)*100,0)</f>
        <v>0</v>
      </c>
      <c r="QO62" s="11">
        <f>IF(ISNUMBER(_xll.ciqfunctions.udf.CIQ(QO$2,"IQ_TOTAL_DEBT",IQ_FQ,$A62,"LFR",,QO$3)/_xll.ciqfunctions.udf.CIQ(QO$2,"IQ_TOTAL_ASSETS",IQ_FQ,$A62,,,QO$3)*100),_xll.ciqfunctions.udf.CIQ(QO$2,"IQ_TOTAL_DEBT",IQ_FQ,$A62,"LFR",,QO$3)/_xll.ciqfunctions.udf.CIQ(QO$2,"IQ_TOTAL_ASSETS",IQ_FQ,$A62,,,QO$3)*100,0)</f>
        <v>17.66727862192883</v>
      </c>
      <c r="QP62" s="11">
        <f>IF(ISNUMBER(_xll.ciqfunctions.udf.CIQ(QP$2,"IQ_TOTAL_DEBT",IQ_FQ,$A62,"LFR",,QP$3)/_xll.ciqfunctions.udf.CIQ(QP$2,"IQ_TOTAL_ASSETS",IQ_FQ,$A62,,,QP$3)*100),_xll.ciqfunctions.udf.CIQ(QP$2,"IQ_TOTAL_DEBT",IQ_FQ,$A62,"LFR",,QP$3)/_xll.ciqfunctions.udf.CIQ(QP$2,"IQ_TOTAL_ASSETS",IQ_FQ,$A62,,,QP$3)*100,0)</f>
        <v>32.855120339782914</v>
      </c>
      <c r="QQ62" s="11">
        <f>IF(ISNUMBER(_xll.ciqfunctions.udf.CIQ(QQ$2,"IQ_TOTAL_DEBT",IQ_FQ,$A62,"LFR",,QQ$3)/_xll.ciqfunctions.udf.CIQ(QQ$2,"IQ_TOTAL_ASSETS",IQ_FQ,$A62,,,QQ$3)*100),_xll.ciqfunctions.udf.CIQ(QQ$2,"IQ_TOTAL_DEBT",IQ_FQ,$A62,"LFR",,QQ$3)/_xll.ciqfunctions.udf.CIQ(QQ$2,"IQ_TOTAL_ASSETS",IQ_FQ,$A62,,,QQ$3)*100,0)</f>
        <v>23.17040044065827</v>
      </c>
      <c r="QR62" s="11">
        <f>IF(ISNUMBER(_xll.ciqfunctions.udf.CIQ(QR$2,"IQ_TOTAL_DEBT",IQ_FQ,$A62,"LFR",,QR$3)/_xll.ciqfunctions.udf.CIQ(QR$2,"IQ_TOTAL_ASSETS",IQ_FQ,$A62,,,QR$3)*100),_xll.ciqfunctions.udf.CIQ(QR$2,"IQ_TOTAL_DEBT",IQ_FQ,$A62,"LFR",,QR$3)/_xll.ciqfunctions.udf.CIQ(QR$2,"IQ_TOTAL_ASSETS",IQ_FQ,$A62,,,QR$3)*100,0)</f>
        <v>23.490609033558012</v>
      </c>
      <c r="QS62" s="11">
        <f>IF(ISNUMBER(_xll.ciqfunctions.udf.CIQ(QS$2,"IQ_TOTAL_DEBT",IQ_FQ,$A62,"LFR",,QS$3)/_xll.ciqfunctions.udf.CIQ(QS$2,"IQ_TOTAL_ASSETS",IQ_FQ,$A62,,,QS$3)*100),_xll.ciqfunctions.udf.CIQ(QS$2,"IQ_TOTAL_DEBT",IQ_FQ,$A62,"LFR",,QS$3)/_xll.ciqfunctions.udf.CIQ(QS$2,"IQ_TOTAL_ASSETS",IQ_FQ,$A62,,,QS$3)*100,0)</f>
        <v>32.026326410232528</v>
      </c>
      <c r="QT62" s="11">
        <f>IF(ISNUMBER(_xll.ciqfunctions.udf.CIQ(QT$2,"IQ_TOTAL_DEBT",IQ_FQ,$A62,"LFR",,QT$3)/_xll.ciqfunctions.udf.CIQ(QT$2,"IQ_TOTAL_ASSETS",IQ_FQ,$A62,,,QT$3)*100),_xll.ciqfunctions.udf.CIQ(QT$2,"IQ_TOTAL_DEBT",IQ_FQ,$A62,"LFR",,QT$3)/_xll.ciqfunctions.udf.CIQ(QT$2,"IQ_TOTAL_ASSETS",IQ_FQ,$A62,,,QT$3)*100,0)</f>
        <v>21.231623446274213</v>
      </c>
      <c r="QU62" s="11">
        <f>IF(ISNUMBER(_xll.ciqfunctions.udf.CIQ(QU$2,"IQ_TOTAL_DEBT",IQ_FQ,$A62,"LFR",,QU$3)/_xll.ciqfunctions.udf.CIQ(QU$2,"IQ_TOTAL_ASSETS",IQ_FQ,$A62,,,QU$3)*100),_xll.ciqfunctions.udf.CIQ(QU$2,"IQ_TOTAL_DEBT",IQ_FQ,$A62,"LFR",,QU$3)/_xll.ciqfunctions.udf.CIQ(QU$2,"IQ_TOTAL_ASSETS",IQ_FQ,$A62,,,QU$3)*100,0)</f>
        <v>18.118345867273391</v>
      </c>
      <c r="QV62" s="11">
        <f>IF(ISNUMBER(_xll.ciqfunctions.udf.CIQ(QV$2,"IQ_TOTAL_DEBT",IQ_FQ,$A62,"LFR",,QV$3)/_xll.ciqfunctions.udf.CIQ(QV$2,"IQ_TOTAL_ASSETS",IQ_FQ,$A62,,,QV$3)*100),_xll.ciqfunctions.udf.CIQ(QV$2,"IQ_TOTAL_DEBT",IQ_FQ,$A62,"LFR",,QV$3)/_xll.ciqfunctions.udf.CIQ(QV$2,"IQ_TOTAL_ASSETS",IQ_FQ,$A62,,,QV$3)*100,0)</f>
        <v>19.478145833695972</v>
      </c>
      <c r="QW62" s="11">
        <f>IF(ISNUMBER(_xll.ciqfunctions.udf.CIQ(QW$2,"IQ_TOTAL_DEBT",IQ_FQ,$A62,"LFR",,QW$3)/_xll.ciqfunctions.udf.CIQ(QW$2,"IQ_TOTAL_ASSETS",IQ_FQ,$A62,,,QW$3)*100),_xll.ciqfunctions.udf.CIQ(QW$2,"IQ_TOTAL_DEBT",IQ_FQ,$A62,"LFR",,QW$3)/_xll.ciqfunctions.udf.CIQ(QW$2,"IQ_TOTAL_ASSETS",IQ_FQ,$A62,,,QW$3)*100,0)</f>
        <v>4.7768525861309366</v>
      </c>
      <c r="QX62" s="11">
        <f>IF(ISNUMBER(_xll.ciqfunctions.udf.CIQ(QX$2,"IQ_TOTAL_DEBT",IQ_FQ,$A62,"LFR",,QX$3)/_xll.ciqfunctions.udf.CIQ(QX$2,"IQ_TOTAL_ASSETS",IQ_FQ,$A62,,,QX$3)*100),_xll.ciqfunctions.udf.CIQ(QX$2,"IQ_TOTAL_DEBT",IQ_FQ,$A62,"LFR",,QX$3)/_xll.ciqfunctions.udf.CIQ(QX$2,"IQ_TOTAL_ASSETS",IQ_FQ,$A62,,,QX$3)*100,0)</f>
        <v>0</v>
      </c>
      <c r="QY62" s="11">
        <f>IF(ISNUMBER(_xll.ciqfunctions.udf.CIQ(QY$2,"IQ_TOTAL_DEBT",IQ_FQ,$A62,"LFR",,QY$3)/_xll.ciqfunctions.udf.CIQ(QY$2,"IQ_TOTAL_ASSETS",IQ_FQ,$A62,,,QY$3)*100),_xll.ciqfunctions.udf.CIQ(QY$2,"IQ_TOTAL_DEBT",IQ_FQ,$A62,"LFR",,QY$3)/_xll.ciqfunctions.udf.CIQ(QY$2,"IQ_TOTAL_ASSETS",IQ_FQ,$A62,,,QY$3)*100,0)</f>
        <v>20.191594004546083</v>
      </c>
      <c r="QZ62" s="11">
        <f>IF(ISNUMBER(_xll.ciqfunctions.udf.CIQ(QZ$2,"IQ_TOTAL_DEBT",IQ_FQ,$A62,"LFR",,QZ$3)/_xll.ciqfunctions.udf.CIQ(QZ$2,"IQ_TOTAL_ASSETS",IQ_FQ,$A62,,,QZ$3)*100),_xll.ciqfunctions.udf.CIQ(QZ$2,"IQ_TOTAL_DEBT",IQ_FQ,$A62,"LFR",,QZ$3)/_xll.ciqfunctions.udf.CIQ(QZ$2,"IQ_TOTAL_ASSETS",IQ_FQ,$A62,,,QZ$3)*100,0)</f>
        <v>20.038038310012226</v>
      </c>
      <c r="RA62" s="11">
        <f>IF(ISNUMBER(_xll.ciqfunctions.udf.CIQ(RA$2,"IQ_TOTAL_DEBT",IQ_FQ,$A62,"LFR",,RA$3)/_xll.ciqfunctions.udf.CIQ(RA$2,"IQ_TOTAL_ASSETS",IQ_FQ,$A62,,,RA$3)*100),_xll.ciqfunctions.udf.CIQ(RA$2,"IQ_TOTAL_DEBT",IQ_FQ,$A62,"LFR",,RA$3)/_xll.ciqfunctions.udf.CIQ(RA$2,"IQ_TOTAL_ASSETS",IQ_FQ,$A62,,,RA$3)*100,0)</f>
        <v>1.5961889710291097</v>
      </c>
      <c r="RB62" s="11">
        <f>IF(ISNUMBER(_xll.ciqfunctions.udf.CIQ(RB$2,"IQ_TOTAL_DEBT",IQ_FQ,$A62,"LFR",,RB$3)/_xll.ciqfunctions.udf.CIQ(RB$2,"IQ_TOTAL_ASSETS",IQ_FQ,$A62,,,RB$3)*100),_xll.ciqfunctions.udf.CIQ(RB$2,"IQ_TOTAL_DEBT",IQ_FQ,$A62,"LFR",,RB$3)/_xll.ciqfunctions.udf.CIQ(RB$2,"IQ_TOTAL_ASSETS",IQ_FQ,$A62,,,RB$3)*100,0)</f>
        <v>46.805027821975145</v>
      </c>
      <c r="RC62" s="11">
        <f>IF(ISNUMBER(_xll.ciqfunctions.udf.CIQ(RC$2,"IQ_TOTAL_DEBT",IQ_FQ,$A62,"LFR",,RC$3)/_xll.ciqfunctions.udf.CIQ(RC$2,"IQ_TOTAL_ASSETS",IQ_FQ,$A62,,,RC$3)*100),_xll.ciqfunctions.udf.CIQ(RC$2,"IQ_TOTAL_DEBT",IQ_FQ,$A62,"LFR",,RC$3)/_xll.ciqfunctions.udf.CIQ(RC$2,"IQ_TOTAL_ASSETS",IQ_FQ,$A62,,,RC$3)*100,0)</f>
        <v>21.801795409662464</v>
      </c>
      <c r="RD62" s="11">
        <f>IF(ISNUMBER(_xll.ciqfunctions.udf.CIQ(RD$2,"IQ_TOTAL_DEBT",IQ_FQ,$A62,"LFR",,RD$3)/_xll.ciqfunctions.udf.CIQ(RD$2,"IQ_TOTAL_ASSETS",IQ_FQ,$A62,,,RD$3)*100),_xll.ciqfunctions.udf.CIQ(RD$2,"IQ_TOTAL_DEBT",IQ_FQ,$A62,"LFR",,RD$3)/_xll.ciqfunctions.udf.CIQ(RD$2,"IQ_TOTAL_ASSETS",IQ_FQ,$A62,,,RD$3)*100,0)</f>
        <v>27.745534531192028</v>
      </c>
      <c r="RE62" s="11">
        <f>IF(ISNUMBER(_xll.ciqfunctions.udf.CIQ(RE$2,"IQ_TOTAL_DEBT",IQ_FQ,$A62,"LFR",,RE$3)/_xll.ciqfunctions.udf.CIQ(RE$2,"IQ_TOTAL_ASSETS",IQ_FQ,$A62,,,RE$3)*100),_xll.ciqfunctions.udf.CIQ(RE$2,"IQ_TOTAL_DEBT",IQ_FQ,$A62,"LFR",,RE$3)/_xll.ciqfunctions.udf.CIQ(RE$2,"IQ_TOTAL_ASSETS",IQ_FQ,$A62,,,RE$3)*100,0)</f>
        <v>0</v>
      </c>
      <c r="RF62" s="11">
        <f>IF(ISNUMBER(_xll.ciqfunctions.udf.CIQ(RF$2,"IQ_TOTAL_DEBT",IQ_FQ,$A62,"LFR",,RF$3)/_xll.ciqfunctions.udf.CIQ(RF$2,"IQ_TOTAL_ASSETS",IQ_FQ,$A62,,,RF$3)*100),_xll.ciqfunctions.udf.CIQ(RF$2,"IQ_TOTAL_DEBT",IQ_FQ,$A62,"LFR",,RF$3)/_xll.ciqfunctions.udf.CIQ(RF$2,"IQ_TOTAL_ASSETS",IQ_FQ,$A62,,,RF$3)*100,0)</f>
        <v>0.17347665809609367</v>
      </c>
      <c r="RG62" s="11">
        <f>IF(ISNUMBER(_xll.ciqfunctions.udf.CIQ(RG$2,"IQ_TOTAL_DEBT",IQ_FQ,$A62,"LFR",,RG$3)/_xll.ciqfunctions.udf.CIQ(RG$2,"IQ_TOTAL_ASSETS",IQ_FQ,$A62,,,RG$3)*100),_xll.ciqfunctions.udf.CIQ(RG$2,"IQ_TOTAL_DEBT",IQ_FQ,$A62,"LFR",,RG$3)/_xll.ciqfunctions.udf.CIQ(RG$2,"IQ_TOTAL_ASSETS",IQ_FQ,$A62,,,RG$3)*100,0)</f>
        <v>56.947649151090232</v>
      </c>
      <c r="RH62" s="11">
        <f>IF(ISNUMBER(_xll.ciqfunctions.udf.CIQ(RH$2,"IQ_TOTAL_DEBT",IQ_FQ,$A62,"LFR",,RH$3)/_xll.ciqfunctions.udf.CIQ(RH$2,"IQ_TOTAL_ASSETS",IQ_FQ,$A62,,,RH$3)*100),_xll.ciqfunctions.udf.CIQ(RH$2,"IQ_TOTAL_DEBT",IQ_FQ,$A62,"LFR",,RH$3)/_xll.ciqfunctions.udf.CIQ(RH$2,"IQ_TOTAL_ASSETS",IQ_FQ,$A62,,,RH$3)*100,0)</f>
        <v>32.709540659268427</v>
      </c>
      <c r="RI62" s="11">
        <f>IF(ISNUMBER(_xll.ciqfunctions.udf.CIQ(RI$2,"IQ_TOTAL_DEBT",IQ_FQ,$A62,"LFR",,RI$3)/_xll.ciqfunctions.udf.CIQ(RI$2,"IQ_TOTAL_ASSETS",IQ_FQ,$A62,,,RI$3)*100),_xll.ciqfunctions.udf.CIQ(RI$2,"IQ_TOTAL_DEBT",IQ_FQ,$A62,"LFR",,RI$3)/_xll.ciqfunctions.udf.CIQ(RI$2,"IQ_TOTAL_ASSETS",IQ_FQ,$A62,,,RI$3)*100,0)</f>
        <v>14.280240392048277</v>
      </c>
      <c r="RJ62" s="11">
        <f>IF(ISNUMBER(_xll.ciqfunctions.udf.CIQ(RJ$2,"IQ_TOTAL_DEBT",IQ_FQ,$A62,"LFR",,RJ$3)/_xll.ciqfunctions.udf.CIQ(RJ$2,"IQ_TOTAL_ASSETS",IQ_FQ,$A62,,,RJ$3)*100),_xll.ciqfunctions.udf.CIQ(RJ$2,"IQ_TOTAL_DEBT",IQ_FQ,$A62,"LFR",,RJ$3)/_xll.ciqfunctions.udf.CIQ(RJ$2,"IQ_TOTAL_ASSETS",IQ_FQ,$A62,,,RJ$3)*100,0)</f>
        <v>8.9611270152177198</v>
      </c>
      <c r="RK62" s="11">
        <f>IF(ISNUMBER(_xll.ciqfunctions.udf.CIQ(RK$2,"IQ_TOTAL_DEBT",IQ_FQ,$A62,"LFR",,RK$3)/_xll.ciqfunctions.udf.CIQ(RK$2,"IQ_TOTAL_ASSETS",IQ_FQ,$A62,,,RK$3)*100),_xll.ciqfunctions.udf.CIQ(RK$2,"IQ_TOTAL_DEBT",IQ_FQ,$A62,"LFR",,RK$3)/_xll.ciqfunctions.udf.CIQ(RK$2,"IQ_TOTAL_ASSETS",IQ_FQ,$A62,,,RK$3)*100,0)</f>
        <v>27.382122659511722</v>
      </c>
      <c r="RL62" s="11">
        <f>IF(ISNUMBER(_xll.ciqfunctions.udf.CIQ(RL$2,"IQ_TOTAL_DEBT",IQ_FQ,$A62,"LFR",,RL$3)/_xll.ciqfunctions.udf.CIQ(RL$2,"IQ_TOTAL_ASSETS",IQ_FQ,$A62,,,RL$3)*100),_xll.ciqfunctions.udf.CIQ(RL$2,"IQ_TOTAL_DEBT",IQ_FQ,$A62,"LFR",,RL$3)/_xll.ciqfunctions.udf.CIQ(RL$2,"IQ_TOTAL_ASSETS",IQ_FQ,$A62,,,RL$3)*100,0)</f>
        <v>20.481011454917059</v>
      </c>
      <c r="RM62" s="11">
        <f>IF(ISNUMBER(_xll.ciqfunctions.udf.CIQ(RM$2,"IQ_TOTAL_DEBT",IQ_FQ,$A62,"LFR",,RM$3)/_xll.ciqfunctions.udf.CIQ(RM$2,"IQ_TOTAL_ASSETS",IQ_FQ,$A62,,,RM$3)*100),_xll.ciqfunctions.udf.CIQ(RM$2,"IQ_TOTAL_DEBT",IQ_FQ,$A62,"LFR",,RM$3)/_xll.ciqfunctions.udf.CIQ(RM$2,"IQ_TOTAL_ASSETS",IQ_FQ,$A62,,,RM$3)*100,0)</f>
        <v>40.437426441741856</v>
      </c>
      <c r="RN62" s="11">
        <f>IF(ISNUMBER(_xll.ciqfunctions.udf.CIQ(RN$2,"IQ_TOTAL_DEBT",IQ_FQ,$A62,"LFR",,RN$3)/_xll.ciqfunctions.udf.CIQ(RN$2,"IQ_TOTAL_ASSETS",IQ_FQ,$A62,,,RN$3)*100),_xll.ciqfunctions.udf.CIQ(RN$2,"IQ_TOTAL_DEBT",IQ_FQ,$A62,"LFR",,RN$3)/_xll.ciqfunctions.udf.CIQ(RN$2,"IQ_TOTAL_ASSETS",IQ_FQ,$A62,,,RN$3)*100,0)</f>
        <v>34.241798594688795</v>
      </c>
      <c r="RO62" s="11">
        <f>IF(ISNUMBER(_xll.ciqfunctions.udf.CIQ(RO$2,"IQ_TOTAL_DEBT",IQ_FQ,$A62,"LFR",,RO$3)/_xll.ciqfunctions.udf.CIQ(RO$2,"IQ_TOTAL_ASSETS",IQ_FQ,$A62,,,RO$3)*100),_xll.ciqfunctions.udf.CIQ(RO$2,"IQ_TOTAL_DEBT",IQ_FQ,$A62,"LFR",,RO$3)/_xll.ciqfunctions.udf.CIQ(RO$2,"IQ_TOTAL_ASSETS",IQ_FQ,$A62,,,RO$3)*100,0)</f>
        <v>24.814943613691685</v>
      </c>
      <c r="RP62" s="11">
        <f>IF(ISNUMBER(_xll.ciqfunctions.udf.CIQ(RP$2,"IQ_TOTAL_DEBT",IQ_FQ,$A62,"LFR",,RP$3)/_xll.ciqfunctions.udf.CIQ(RP$2,"IQ_TOTAL_ASSETS",IQ_FQ,$A62,,,RP$3)*100),_xll.ciqfunctions.udf.CIQ(RP$2,"IQ_TOTAL_DEBT",IQ_FQ,$A62,"LFR",,RP$3)/_xll.ciqfunctions.udf.CIQ(RP$2,"IQ_TOTAL_ASSETS",IQ_FQ,$A62,,,RP$3)*100,0)</f>
        <v>17.904338602959747</v>
      </c>
      <c r="RQ62" s="11">
        <f>IF(ISNUMBER(_xll.ciqfunctions.udf.CIQ(RQ$2,"IQ_TOTAL_DEBT",IQ_FQ,$A62,"LFR",,RQ$3)/_xll.ciqfunctions.udf.CIQ(RQ$2,"IQ_TOTAL_ASSETS",IQ_FQ,$A62,,,RQ$3)*100),_xll.ciqfunctions.udf.CIQ(RQ$2,"IQ_TOTAL_DEBT",IQ_FQ,$A62,"LFR",,RQ$3)/_xll.ciqfunctions.udf.CIQ(RQ$2,"IQ_TOTAL_ASSETS",IQ_FQ,$A62,,,RQ$3)*100,0)</f>
        <v>19.948478990741684</v>
      </c>
      <c r="RR62" s="11">
        <f>IF(ISNUMBER(_xll.ciqfunctions.udf.CIQ(RR$2,"IQ_TOTAL_DEBT",IQ_FQ,$A62,"LFR",,RR$3)/_xll.ciqfunctions.udf.CIQ(RR$2,"IQ_TOTAL_ASSETS",IQ_FQ,$A62,,,RR$3)*100),_xll.ciqfunctions.udf.CIQ(RR$2,"IQ_TOTAL_DEBT",IQ_FQ,$A62,"LFR",,RR$3)/_xll.ciqfunctions.udf.CIQ(RR$2,"IQ_TOTAL_ASSETS",IQ_FQ,$A62,,,RR$3)*100,0)</f>
        <v>7.9158830569328087</v>
      </c>
      <c r="RS62" s="11">
        <f>IF(ISNUMBER(_xll.ciqfunctions.udf.CIQ(RS$2,"IQ_TOTAL_DEBT",IQ_FQ,$A62,"LFR",,RS$3)/_xll.ciqfunctions.udf.CIQ(RS$2,"IQ_TOTAL_ASSETS",IQ_FQ,$A62,,,RS$3)*100),_xll.ciqfunctions.udf.CIQ(RS$2,"IQ_TOTAL_DEBT",IQ_FQ,$A62,"LFR",,RS$3)/_xll.ciqfunctions.udf.CIQ(RS$2,"IQ_TOTAL_ASSETS",IQ_FQ,$A62,,,RS$3)*100,0)</f>
        <v>36.433452652131464</v>
      </c>
      <c r="RT62" s="11">
        <f>IF(ISNUMBER(_xll.ciqfunctions.udf.CIQ(RT$2,"IQ_TOTAL_DEBT",IQ_FQ,$A62,"LFR",,RT$3)/_xll.ciqfunctions.udf.CIQ(RT$2,"IQ_TOTAL_ASSETS",IQ_FQ,$A62,,,RT$3)*100),_xll.ciqfunctions.udf.CIQ(RT$2,"IQ_TOTAL_DEBT",IQ_FQ,$A62,"LFR",,RT$3)/_xll.ciqfunctions.udf.CIQ(RT$2,"IQ_TOTAL_ASSETS",IQ_FQ,$A62,,,RT$3)*100,0)</f>
        <v>19.647304301002894</v>
      </c>
      <c r="RU62" s="11">
        <f>IF(ISNUMBER(_xll.ciqfunctions.udf.CIQ(RU$2,"IQ_TOTAL_DEBT",IQ_FQ,$A62,"LFR",,RU$3)/_xll.ciqfunctions.udf.CIQ(RU$2,"IQ_TOTAL_ASSETS",IQ_FQ,$A62,,,RU$3)*100),_xll.ciqfunctions.udf.CIQ(RU$2,"IQ_TOTAL_DEBT",IQ_FQ,$A62,"LFR",,RU$3)/_xll.ciqfunctions.udf.CIQ(RU$2,"IQ_TOTAL_ASSETS",IQ_FQ,$A62,,,RU$3)*100,0)</f>
        <v>19.539021638806275</v>
      </c>
      <c r="RV62" s="11">
        <f>IF(ISNUMBER(_xll.ciqfunctions.udf.CIQ(RV$2,"IQ_TOTAL_DEBT",IQ_FQ,$A62,"LFR",,RV$3)/_xll.ciqfunctions.udf.CIQ(RV$2,"IQ_TOTAL_ASSETS",IQ_FQ,$A62,,,RV$3)*100),_xll.ciqfunctions.udf.CIQ(RV$2,"IQ_TOTAL_DEBT",IQ_FQ,$A62,"LFR",,RV$3)/_xll.ciqfunctions.udf.CIQ(RV$2,"IQ_TOTAL_ASSETS",IQ_FQ,$A62,,,RV$3)*100,0)</f>
        <v>33.171689644116704</v>
      </c>
      <c r="RW62" s="11">
        <f>IF(ISNUMBER(_xll.ciqfunctions.udf.CIQ(RW$2,"IQ_TOTAL_DEBT",IQ_FQ,$A62,"LFR",,RW$3)/_xll.ciqfunctions.udf.CIQ(RW$2,"IQ_TOTAL_ASSETS",IQ_FQ,$A62,,,RW$3)*100),_xll.ciqfunctions.udf.CIQ(RW$2,"IQ_TOTAL_DEBT",IQ_FQ,$A62,"LFR",,RW$3)/_xll.ciqfunctions.udf.CIQ(RW$2,"IQ_TOTAL_ASSETS",IQ_FQ,$A62,,,RW$3)*100,0)</f>
        <v>67.846706401822829</v>
      </c>
      <c r="RX62" s="11">
        <f>IF(ISNUMBER(_xll.ciqfunctions.udf.CIQ(RX$2,"IQ_TOTAL_DEBT",IQ_FQ,$A62,"LFR",,RX$3)/_xll.ciqfunctions.udf.CIQ(RX$2,"IQ_TOTAL_ASSETS",IQ_FQ,$A62,,,RX$3)*100),_xll.ciqfunctions.udf.CIQ(RX$2,"IQ_TOTAL_DEBT",IQ_FQ,$A62,"LFR",,RX$3)/_xll.ciqfunctions.udf.CIQ(RX$2,"IQ_TOTAL_ASSETS",IQ_FQ,$A62,,,RX$3)*100,0)</f>
        <v>39.302937837641998</v>
      </c>
      <c r="RY62" s="11">
        <f>IF(ISNUMBER(_xll.ciqfunctions.udf.CIQ(RY$2,"IQ_TOTAL_DEBT",IQ_FQ,$A62,"LFR",,RY$3)/_xll.ciqfunctions.udf.CIQ(RY$2,"IQ_TOTAL_ASSETS",IQ_FQ,$A62,,,RY$3)*100),_xll.ciqfunctions.udf.CIQ(RY$2,"IQ_TOTAL_DEBT",IQ_FQ,$A62,"LFR",,RY$3)/_xll.ciqfunctions.udf.CIQ(RY$2,"IQ_TOTAL_ASSETS",IQ_FQ,$A62,,,RY$3)*100,0)</f>
        <v>0</v>
      </c>
      <c r="RZ62" s="11">
        <f>IF(ISNUMBER(_xll.ciqfunctions.udf.CIQ(RZ$2,"IQ_TOTAL_DEBT",IQ_FQ,$A62,"LFR",,RZ$3)/_xll.ciqfunctions.udf.CIQ(RZ$2,"IQ_TOTAL_ASSETS",IQ_FQ,$A62,,,RZ$3)*100),_xll.ciqfunctions.udf.CIQ(RZ$2,"IQ_TOTAL_DEBT",IQ_FQ,$A62,"LFR",,RZ$3)/_xll.ciqfunctions.udf.CIQ(RZ$2,"IQ_TOTAL_ASSETS",IQ_FQ,$A62,,,RZ$3)*100,0)</f>
        <v>38.460715050310426</v>
      </c>
      <c r="SA62" s="11">
        <f>IF(ISNUMBER(_xll.ciqfunctions.udf.CIQ(SA$2,"IQ_TOTAL_DEBT",IQ_FQ,$A62,"LFR",,SA$3)/_xll.ciqfunctions.udf.CIQ(SA$2,"IQ_TOTAL_ASSETS",IQ_FQ,$A62,,,SA$3)*100),_xll.ciqfunctions.udf.CIQ(SA$2,"IQ_TOTAL_DEBT",IQ_FQ,$A62,"LFR",,SA$3)/_xll.ciqfunctions.udf.CIQ(SA$2,"IQ_TOTAL_ASSETS",IQ_FQ,$A62,,,SA$3)*100,0)</f>
        <v>61.50170983690316</v>
      </c>
      <c r="SB62" s="11">
        <f>IF(ISNUMBER(_xll.ciqfunctions.udf.CIQ(SB$2,"IQ_TOTAL_DEBT",IQ_FQ,$A62,"LFR",,SB$3)/_xll.ciqfunctions.udf.CIQ(SB$2,"IQ_TOTAL_ASSETS",IQ_FQ,$A62,,,SB$3)*100),_xll.ciqfunctions.udf.CIQ(SB$2,"IQ_TOTAL_DEBT",IQ_FQ,$A62,"LFR",,SB$3)/_xll.ciqfunctions.udf.CIQ(SB$2,"IQ_TOTAL_ASSETS",IQ_FQ,$A62,,,SB$3)*100,0)</f>
        <v>34.384045616941577</v>
      </c>
      <c r="SC62" s="11">
        <f>IF(ISNUMBER(_xll.ciqfunctions.udf.CIQ(SC$2,"IQ_TOTAL_DEBT",IQ_FQ,$A62,"LFR",,SC$3)/_xll.ciqfunctions.udf.CIQ(SC$2,"IQ_TOTAL_ASSETS",IQ_FQ,$A62,,,SC$3)*100),_xll.ciqfunctions.udf.CIQ(SC$2,"IQ_TOTAL_DEBT",IQ_FQ,$A62,"LFR",,SC$3)/_xll.ciqfunctions.udf.CIQ(SC$2,"IQ_TOTAL_ASSETS",IQ_FQ,$A62,,,SC$3)*100,0)</f>
        <v>37.213257941433362</v>
      </c>
      <c r="SD62" s="11">
        <f>IF(ISNUMBER(_xll.ciqfunctions.udf.CIQ(SD$2,"IQ_TOTAL_DEBT",IQ_FQ,$A62,"LFR",,SD$3)/_xll.ciqfunctions.udf.CIQ(SD$2,"IQ_TOTAL_ASSETS",IQ_FQ,$A62,,,SD$3)*100),_xll.ciqfunctions.udf.CIQ(SD$2,"IQ_TOTAL_DEBT",IQ_FQ,$A62,"LFR",,SD$3)/_xll.ciqfunctions.udf.CIQ(SD$2,"IQ_TOTAL_ASSETS",IQ_FQ,$A62,,,SD$3)*100,0)</f>
        <v>11.938824967870611</v>
      </c>
      <c r="SE62" s="11">
        <f>IF(ISNUMBER(_xll.ciqfunctions.udf.CIQ(SE$2,"IQ_TOTAL_DEBT",IQ_FQ,$A62,"LFR",,SE$3)/_xll.ciqfunctions.udf.CIQ(SE$2,"IQ_TOTAL_ASSETS",IQ_FQ,$A62,,,SE$3)*100),_xll.ciqfunctions.udf.CIQ(SE$2,"IQ_TOTAL_DEBT",IQ_FQ,$A62,"LFR",,SE$3)/_xll.ciqfunctions.udf.CIQ(SE$2,"IQ_TOTAL_ASSETS",IQ_FQ,$A62,,,SE$3)*100,0)</f>
        <v>5.1933683826733823</v>
      </c>
      <c r="SF62" s="11">
        <f>IF(ISNUMBER(_xll.ciqfunctions.udf.CIQ(SF$2,"IQ_TOTAL_DEBT",IQ_FQ,$A62,"LFR",,SF$3)/_xll.ciqfunctions.udf.CIQ(SF$2,"IQ_TOTAL_ASSETS",IQ_FQ,$A62,,,SF$3)*100),_xll.ciqfunctions.udf.CIQ(SF$2,"IQ_TOTAL_DEBT",IQ_FQ,$A62,"LFR",,SF$3)/_xll.ciqfunctions.udf.CIQ(SF$2,"IQ_TOTAL_ASSETS",IQ_FQ,$A62,,,SF$3)*100,0)</f>
        <v>0</v>
      </c>
      <c r="SG62" s="11">
        <f>IF(ISNUMBER(_xll.ciqfunctions.udf.CIQ(SG$2,"IQ_TOTAL_DEBT",IQ_FQ,$A62,"LFR",,SG$3)/_xll.ciqfunctions.udf.CIQ(SG$2,"IQ_TOTAL_ASSETS",IQ_FQ,$A62,,,SG$3)*100),_xll.ciqfunctions.udf.CIQ(SG$2,"IQ_TOTAL_DEBT",IQ_FQ,$A62,"LFR",,SG$3)/_xll.ciqfunctions.udf.CIQ(SG$2,"IQ_TOTAL_ASSETS",IQ_FQ,$A62,,,SG$3)*100,0)</f>
        <v>0.57983541417677198</v>
      </c>
      <c r="SH62" s="11">
        <f>IF(ISNUMBER(_xll.ciqfunctions.udf.CIQ(SH$2,"IQ_TOTAL_DEBT",IQ_FQ,$A62,"LFR",,SH$3)/_xll.ciqfunctions.udf.CIQ(SH$2,"IQ_TOTAL_ASSETS",IQ_FQ,$A62,,,SH$3)*100),_xll.ciqfunctions.udf.CIQ(SH$2,"IQ_TOTAL_DEBT",IQ_FQ,$A62,"LFR",,SH$3)/_xll.ciqfunctions.udf.CIQ(SH$2,"IQ_TOTAL_ASSETS",IQ_FQ,$A62,,,SH$3)*100,0)</f>
        <v>45.69110240626749</v>
      </c>
      <c r="SI62" s="11">
        <f>IF(ISNUMBER(_xll.ciqfunctions.udf.CIQ(SI$2,"IQ_TOTAL_DEBT",IQ_FQ,$A62,"LFR",,SI$3)/_xll.ciqfunctions.udf.CIQ(SI$2,"IQ_TOTAL_ASSETS",IQ_FQ,$A62,,,SI$3)*100),_xll.ciqfunctions.udf.CIQ(SI$2,"IQ_TOTAL_DEBT",IQ_FQ,$A62,"LFR",,SI$3)/_xll.ciqfunctions.udf.CIQ(SI$2,"IQ_TOTAL_ASSETS",IQ_FQ,$A62,,,SI$3)*100,0)</f>
        <v>7.847700736130542</v>
      </c>
      <c r="SJ62" s="11">
        <f>IF(ISNUMBER(_xll.ciqfunctions.udf.CIQ(SJ$2,"IQ_TOTAL_DEBT",IQ_FQ,$A62,"LFR",,SJ$3)/_xll.ciqfunctions.udf.CIQ(SJ$2,"IQ_TOTAL_ASSETS",IQ_FQ,$A62,,,SJ$3)*100),_xll.ciqfunctions.udf.CIQ(SJ$2,"IQ_TOTAL_DEBT",IQ_FQ,$A62,"LFR",,SJ$3)/_xll.ciqfunctions.udf.CIQ(SJ$2,"IQ_TOTAL_ASSETS",IQ_FQ,$A62,,,SJ$3)*100,0)</f>
        <v>7.5204805420075553</v>
      </c>
    </row>
    <row r="63" spans="1:504" x14ac:dyDescent="0.25">
      <c r="A63" s="10">
        <v>40267</v>
      </c>
      <c r="B63" s="11">
        <f t="shared" si="0"/>
        <v>23.932481115647121</v>
      </c>
      <c r="C63" s="11">
        <f t="shared" si="1"/>
        <v>23.748566103760233</v>
      </c>
      <c r="D63" s="11">
        <f t="shared" si="2"/>
        <v>24.883843954913754</v>
      </c>
      <c r="E63" s="11">
        <f>IF(ISNUMBER(_xll.ciqfunctions.udf.CIQ(E$2,"IQ_TOTAL_DEBT",IQ_FQ,$A63,"LFR",,E$3)/_xll.ciqfunctions.udf.CIQ(E$2,"IQ_TOTAL_ASSETS",IQ_FQ,$A63,,,E$3)*100),_xll.ciqfunctions.udf.CIQ(E$2,"IQ_TOTAL_DEBT",IQ_FQ,$A63,"LFR",,E$3)/_xll.ciqfunctions.udf.CIQ(E$2,"IQ_TOTAL_ASSETS",IQ_FQ,$A63,,,E$3)*100,0)</f>
        <v>21.346788990825686</v>
      </c>
      <c r="F63" s="11">
        <f>IF(ISNUMBER(_xll.ciqfunctions.udf.CIQ(F$2,"IQ_TOTAL_DEBT",IQ_FQ,$A63,"LFR",,F$3)/_xll.ciqfunctions.udf.CIQ(F$2,"IQ_TOTAL_ASSETS",IQ_FQ,$A63,,,F$3)*100),_xll.ciqfunctions.udf.CIQ(F$2,"IQ_TOTAL_DEBT",IQ_FQ,$A63,"LFR",,F$3)/_xll.ciqfunctions.udf.CIQ(F$2,"IQ_TOTAL_ASSETS",IQ_FQ,$A63,,,F$3)*100,0)</f>
        <v>32.756035191463525</v>
      </c>
      <c r="G63" s="11">
        <f>IF(ISNUMBER(_xll.ciqfunctions.udf.CIQ(G$2,"IQ_TOTAL_DEBT",IQ_FQ,$A63,"LFR",,G$3)/_xll.ciqfunctions.udf.CIQ(G$2,"IQ_TOTAL_ASSETS",IQ_FQ,$A63,,,G$3)*100),_xll.ciqfunctions.udf.CIQ(G$2,"IQ_TOTAL_DEBT",IQ_FQ,$A63,"LFR",,G$3)/_xll.ciqfunctions.udf.CIQ(G$2,"IQ_TOTAL_ASSETS",IQ_FQ,$A63,,,G$3)*100,0)</f>
        <v>2.5236138073175689</v>
      </c>
      <c r="H63" s="11">
        <f>IF(ISNUMBER(_xll.ciqfunctions.udf.CIQ(H$2,"IQ_TOTAL_DEBT",IQ_FQ,$A63,"LFR",,H$3)/_xll.ciqfunctions.udf.CIQ(H$2,"IQ_TOTAL_ASSETS",IQ_FQ,$A63,,,H$3)*100),_xll.ciqfunctions.udf.CIQ(H$2,"IQ_TOTAL_DEBT",IQ_FQ,$A63,"LFR",,H$3)/_xll.ciqfunctions.udf.CIQ(H$2,"IQ_TOTAL_ASSETS",IQ_FQ,$A63,,,H$3)*100,0)</f>
        <v>3.4061985075299695E-3</v>
      </c>
      <c r="I63" s="11">
        <f>IF(ISNUMBER(_xll.ciqfunctions.udf.CIQ(I$2,"IQ_TOTAL_DEBT",IQ_FQ,$A63,"LFR",,I$3)/_xll.ciqfunctions.udf.CIQ(I$2,"IQ_TOTAL_ASSETS",IQ_FQ,$A63,,,I$3)*100),_xll.ciqfunctions.udf.CIQ(I$2,"IQ_TOTAL_DEBT",IQ_FQ,$A63,"LFR",,I$3)/_xll.ciqfunctions.udf.CIQ(I$2,"IQ_TOTAL_ASSETS",IQ_FQ,$A63,,,I$3)*100,0)</f>
        <v>6.6863298281610666</v>
      </c>
      <c r="J63" s="11">
        <f>IF(ISNUMBER(_xll.ciqfunctions.udf.CIQ(J$2,"IQ_TOTAL_DEBT",IQ_FQ,$A63,"LFR",,J$3)/_xll.ciqfunctions.udf.CIQ(J$2,"IQ_TOTAL_ASSETS",IQ_FQ,$A63,,,J$3)*100),_xll.ciqfunctions.udf.CIQ(J$2,"IQ_TOTAL_DEBT",IQ_FQ,$A63,"LFR",,J$3)/_xll.ciqfunctions.udf.CIQ(J$2,"IQ_TOTAL_ASSETS",IQ_FQ,$A63,,,J$3)*100,0)</f>
        <v>18.798401876686029</v>
      </c>
      <c r="K63" s="11">
        <f>IF(ISNUMBER(_xll.ciqfunctions.udf.CIQ(K$2,"IQ_TOTAL_DEBT",IQ_FQ,$A63,"LFR",,K$3)/_xll.ciqfunctions.udf.CIQ(K$2,"IQ_TOTAL_ASSETS",IQ_FQ,$A63,,,K$3)*100),_xll.ciqfunctions.udf.CIQ(K$2,"IQ_TOTAL_DEBT",IQ_FQ,$A63,"LFR",,K$3)/_xll.ciqfunctions.udf.CIQ(K$2,"IQ_TOTAL_ASSETS",IQ_FQ,$A63,,,K$3)*100,0)</f>
        <v>52.714067278287459</v>
      </c>
      <c r="L63" s="11">
        <f>IF(ISNUMBER(_xll.ciqfunctions.udf.CIQ(L$2,"IQ_TOTAL_DEBT",IQ_FQ,$A63,"LFR",,L$3)/_xll.ciqfunctions.udf.CIQ(L$2,"IQ_TOTAL_ASSETS",IQ_FQ,$A63,,,L$3)*100),_xll.ciqfunctions.udf.CIQ(L$2,"IQ_TOTAL_DEBT",IQ_FQ,$A63,"LFR",,L$3)/_xll.ciqfunctions.udf.CIQ(L$2,"IQ_TOTAL_ASSETS",IQ_FQ,$A63,,,L$3)*100,0)</f>
        <v>11.232827674939818</v>
      </c>
      <c r="M63" s="11">
        <f>IF(ISNUMBER(_xll.ciqfunctions.udf.CIQ(M$2,"IQ_TOTAL_DEBT",IQ_FQ,$A63,"LFR",,M$3)/_xll.ciqfunctions.udf.CIQ(M$2,"IQ_TOTAL_ASSETS",IQ_FQ,$A63,,,M$3)*100),_xll.ciqfunctions.udf.CIQ(M$2,"IQ_TOTAL_DEBT",IQ_FQ,$A63,"LFR",,M$3)/_xll.ciqfunctions.udf.CIQ(M$2,"IQ_TOTAL_ASSETS",IQ_FQ,$A63,,,M$3)*100,0)</f>
        <v>3.6406114254854538</v>
      </c>
      <c r="N63" s="11">
        <f>IF(ISNUMBER(_xll.ciqfunctions.udf.CIQ(N$2,"IQ_TOTAL_DEBT",IQ_FQ,$A63,"LFR",,N$3)/_xll.ciqfunctions.udf.CIQ(N$2,"IQ_TOTAL_ASSETS",IQ_FQ,$A63,,,N$3)*100),_xll.ciqfunctions.udf.CIQ(N$2,"IQ_TOTAL_DEBT",IQ_FQ,$A63,"LFR",,N$3)/_xll.ciqfunctions.udf.CIQ(N$2,"IQ_TOTAL_ASSETS",IQ_FQ,$A63,,,N$3)*100,0)</f>
        <v>38.434116715077899</v>
      </c>
      <c r="O63" s="11">
        <f>IF(ISNUMBER(_xll.ciqfunctions.udf.CIQ(O$2,"IQ_TOTAL_DEBT",IQ_FQ,$A63,"LFR",,O$3)/_xll.ciqfunctions.udf.CIQ(O$2,"IQ_TOTAL_ASSETS",IQ_FQ,$A63,,,O$3)*100),_xll.ciqfunctions.udf.CIQ(O$2,"IQ_TOTAL_DEBT",IQ_FQ,$A63,"LFR",,O$3)/_xll.ciqfunctions.udf.CIQ(O$2,"IQ_TOTAL_ASSETS",IQ_FQ,$A63,,,O$3)*100,0)</f>
        <v>36.415040995193664</v>
      </c>
      <c r="P63" s="11">
        <f>IF(ISNUMBER(_xll.ciqfunctions.udf.CIQ(P$2,"IQ_TOTAL_DEBT",IQ_FQ,$A63,"LFR",,P$3)/_xll.ciqfunctions.udf.CIQ(P$2,"IQ_TOTAL_ASSETS",IQ_FQ,$A63,,,P$3)*100),_xll.ciqfunctions.udf.CIQ(P$2,"IQ_TOTAL_DEBT",IQ_FQ,$A63,"LFR",,P$3)/_xll.ciqfunctions.udf.CIQ(P$2,"IQ_TOTAL_ASSETS",IQ_FQ,$A63,,,P$3)*100,0)</f>
        <v>34.249099849006932</v>
      </c>
      <c r="Q63" s="11">
        <f>IF(ISNUMBER(_xll.ciqfunctions.udf.CIQ(Q$2,"IQ_TOTAL_DEBT",IQ_FQ,$A63,"LFR",,Q$3)/_xll.ciqfunctions.udf.CIQ(Q$2,"IQ_TOTAL_ASSETS",IQ_FQ,$A63,,,Q$3)*100),_xll.ciqfunctions.udf.CIQ(Q$2,"IQ_TOTAL_DEBT",IQ_FQ,$A63,"LFR",,Q$3)/_xll.ciqfunctions.udf.CIQ(Q$2,"IQ_TOTAL_ASSETS",IQ_FQ,$A63,,,Q$3)*100,0)</f>
        <v>37.79379909976906</v>
      </c>
      <c r="R63" s="11">
        <f>IF(ISNUMBER(_xll.ciqfunctions.udf.CIQ(R$2,"IQ_TOTAL_DEBT",IQ_FQ,$A63,"LFR",,R$3)/_xll.ciqfunctions.udf.CIQ(R$2,"IQ_TOTAL_ASSETS",IQ_FQ,$A63,,,R$3)*100),_xll.ciqfunctions.udf.CIQ(R$2,"IQ_TOTAL_DEBT",IQ_FQ,$A63,"LFR",,R$3)/_xll.ciqfunctions.udf.CIQ(R$2,"IQ_TOTAL_ASSETS",IQ_FQ,$A63,,,R$3)*100,0)</f>
        <v>9.5690559566181701</v>
      </c>
      <c r="S63" s="11">
        <f>IF(ISNUMBER(_xll.ciqfunctions.udf.CIQ(S$2,"IQ_TOTAL_DEBT",IQ_FQ,$A63,"LFR",,S$3)/_xll.ciqfunctions.udf.CIQ(S$2,"IQ_TOTAL_ASSETS",IQ_FQ,$A63,,,S$3)*100),_xll.ciqfunctions.udf.CIQ(S$2,"IQ_TOTAL_DEBT",IQ_FQ,$A63,"LFR",,S$3)/_xll.ciqfunctions.udf.CIQ(S$2,"IQ_TOTAL_ASSETS",IQ_FQ,$A63,,,S$3)*100,0)</f>
        <v>25.522457891453527</v>
      </c>
      <c r="T63" s="11">
        <f>IF(ISNUMBER(_xll.ciqfunctions.udf.CIQ(T$2,"IQ_TOTAL_DEBT",IQ_FQ,$A63,"LFR",,T$3)/_xll.ciqfunctions.udf.CIQ(T$2,"IQ_TOTAL_ASSETS",IQ_FQ,$A63,,,T$3)*100),_xll.ciqfunctions.udf.CIQ(T$2,"IQ_TOTAL_DEBT",IQ_FQ,$A63,"LFR",,T$3)/_xll.ciqfunctions.udf.CIQ(T$2,"IQ_TOTAL_ASSETS",IQ_FQ,$A63,,,T$3)*100,0)</f>
        <v>1.3788130991695078</v>
      </c>
      <c r="U63" s="11">
        <f>IF(ISNUMBER(_xll.ciqfunctions.udf.CIQ(U$2,"IQ_TOTAL_DEBT",IQ_FQ,$A63,"LFR",,U$3)/_xll.ciqfunctions.udf.CIQ(U$2,"IQ_TOTAL_ASSETS",IQ_FQ,$A63,,,U$3)*100),_xll.ciqfunctions.udf.CIQ(U$2,"IQ_TOTAL_DEBT",IQ_FQ,$A63,"LFR",,U$3)/_xll.ciqfunctions.udf.CIQ(U$2,"IQ_TOTAL_ASSETS",IQ_FQ,$A63,,,U$3)*100,0)</f>
        <v>24.645651173492865</v>
      </c>
      <c r="V63" s="11">
        <f>IF(ISNUMBER(_xll.ciqfunctions.udf.CIQ(V$2,"IQ_TOTAL_DEBT",IQ_FQ,$A63,"LFR",,V$3)/_xll.ciqfunctions.udf.CIQ(V$2,"IQ_TOTAL_ASSETS",IQ_FQ,$A63,,,V$3)*100),_xll.ciqfunctions.udf.CIQ(V$2,"IQ_TOTAL_DEBT",IQ_FQ,$A63,"LFR",,V$3)/_xll.ciqfunctions.udf.CIQ(V$2,"IQ_TOTAL_ASSETS",IQ_FQ,$A63,,,V$3)*100,0)</f>
        <v>20.027598651912005</v>
      </c>
      <c r="W63" s="11">
        <f>IF(ISNUMBER(_xll.ciqfunctions.udf.CIQ(W$2,"IQ_TOTAL_DEBT",IQ_FQ,$A63,"LFR",,W$3)/_xll.ciqfunctions.udf.CIQ(W$2,"IQ_TOTAL_ASSETS",IQ_FQ,$A63,,,W$3)*100),_xll.ciqfunctions.udf.CIQ(W$2,"IQ_TOTAL_DEBT",IQ_FQ,$A63,"LFR",,W$3)/_xll.ciqfunctions.udf.CIQ(W$2,"IQ_TOTAL_ASSETS",IQ_FQ,$A63,,,W$3)*100,0)</f>
        <v>21.803298490208793</v>
      </c>
      <c r="X63" s="11">
        <f>IF(ISNUMBER(_xll.ciqfunctions.udf.CIQ(X$2,"IQ_TOTAL_DEBT",IQ_FQ,$A63,"LFR",,X$3)/_xll.ciqfunctions.udf.CIQ(X$2,"IQ_TOTAL_ASSETS",IQ_FQ,$A63,,,X$3)*100),_xll.ciqfunctions.udf.CIQ(X$2,"IQ_TOTAL_DEBT",IQ_FQ,$A63,"LFR",,X$3)/_xll.ciqfunctions.udf.CIQ(X$2,"IQ_TOTAL_ASSETS",IQ_FQ,$A63,,,X$3)*100,0)</f>
        <v>32.608992011342259</v>
      </c>
      <c r="Y63" s="11">
        <f>IF(ISNUMBER(_xll.ciqfunctions.udf.CIQ(Y$2,"IQ_TOTAL_DEBT",IQ_FQ,$A63,"LFR",,Y$3)/_xll.ciqfunctions.udf.CIQ(Y$2,"IQ_TOTAL_ASSETS",IQ_FQ,$A63,,,Y$3)*100),_xll.ciqfunctions.udf.CIQ(Y$2,"IQ_TOTAL_DEBT",IQ_FQ,$A63,"LFR",,Y$3)/_xll.ciqfunctions.udf.CIQ(Y$2,"IQ_TOTAL_ASSETS",IQ_FQ,$A63,,,Y$3)*100,0)</f>
        <v>1.8243683486570621</v>
      </c>
      <c r="Z63" s="11">
        <f>IF(ISNUMBER(_xll.ciqfunctions.udf.CIQ(Z$2,"IQ_TOTAL_DEBT",IQ_FQ,$A63,"LFR",,Z$3)/_xll.ciqfunctions.udf.CIQ(Z$2,"IQ_TOTAL_ASSETS",IQ_FQ,$A63,,,Z$3)*100),_xll.ciqfunctions.udf.CIQ(Z$2,"IQ_TOTAL_DEBT",IQ_FQ,$A63,"LFR",,Z$3)/_xll.ciqfunctions.udf.CIQ(Z$2,"IQ_TOTAL_ASSETS",IQ_FQ,$A63,,,Z$3)*100,0)</f>
        <v>34.448569740950127</v>
      </c>
      <c r="AA63" s="11">
        <f>IF(ISNUMBER(_xll.ciqfunctions.udf.CIQ(AA$2,"IQ_TOTAL_DEBT",IQ_FQ,$A63,"LFR",,AA$3)/_xll.ciqfunctions.udf.CIQ(AA$2,"IQ_TOTAL_ASSETS",IQ_FQ,$A63,,,AA$3)*100),_xll.ciqfunctions.udf.CIQ(AA$2,"IQ_TOTAL_DEBT",IQ_FQ,$A63,"LFR",,AA$3)/_xll.ciqfunctions.udf.CIQ(AA$2,"IQ_TOTAL_ASSETS",IQ_FQ,$A63,,,AA$3)*100,0)</f>
        <v>37.118391660461654</v>
      </c>
      <c r="AB63" s="11">
        <f>IF(ISNUMBER(_xll.ciqfunctions.udf.CIQ(AB$2,"IQ_TOTAL_DEBT",IQ_FQ,$A63,"LFR",,AB$3)/_xll.ciqfunctions.udf.CIQ(AB$2,"IQ_TOTAL_ASSETS",IQ_FQ,$A63,,,AB$3)*100),_xll.ciqfunctions.udf.CIQ(AB$2,"IQ_TOTAL_DEBT",IQ_FQ,$A63,"LFR",,AB$3)/_xll.ciqfunctions.udf.CIQ(AB$2,"IQ_TOTAL_ASSETS",IQ_FQ,$A63,,,AB$3)*100,0)</f>
        <v>44.831195812857082</v>
      </c>
      <c r="AC63" s="11">
        <f>IF(ISNUMBER(_xll.ciqfunctions.udf.CIQ(AC$2,"IQ_TOTAL_DEBT",IQ_FQ,$A63,"LFR",,AC$3)/_xll.ciqfunctions.udf.CIQ(AC$2,"IQ_TOTAL_ASSETS",IQ_FQ,$A63,,,AC$3)*100),_xll.ciqfunctions.udf.CIQ(AC$2,"IQ_TOTAL_DEBT",IQ_FQ,$A63,"LFR",,AC$3)/_xll.ciqfunctions.udf.CIQ(AC$2,"IQ_TOTAL_ASSETS",IQ_FQ,$A63,,,AC$3)*100,0)</f>
        <v>16.539017734228555</v>
      </c>
      <c r="AD63" s="11">
        <f>IF(ISNUMBER(_xll.ciqfunctions.udf.CIQ(AD$2,"IQ_TOTAL_DEBT",IQ_FQ,$A63,"LFR",,AD$3)/_xll.ciqfunctions.udf.CIQ(AD$2,"IQ_TOTAL_ASSETS",IQ_FQ,$A63,,,AD$3)*100),_xll.ciqfunctions.udf.CIQ(AD$2,"IQ_TOTAL_DEBT",IQ_FQ,$A63,"LFR",,AD$3)/_xll.ciqfunctions.udf.CIQ(AD$2,"IQ_TOTAL_ASSETS",IQ_FQ,$A63,,,AD$3)*100,0)</f>
        <v>49.653371605943754</v>
      </c>
      <c r="AE63" s="11">
        <f>IF(ISNUMBER(_xll.ciqfunctions.udf.CIQ(AE$2,"IQ_TOTAL_DEBT",IQ_FQ,$A63,"LFR",,AE$3)/_xll.ciqfunctions.udf.CIQ(AE$2,"IQ_TOTAL_ASSETS",IQ_FQ,$A63,,,AE$3)*100),_xll.ciqfunctions.udf.CIQ(AE$2,"IQ_TOTAL_DEBT",IQ_FQ,$A63,"LFR",,AE$3)/_xll.ciqfunctions.udf.CIQ(AE$2,"IQ_TOTAL_ASSETS",IQ_FQ,$A63,,,AE$3)*100,0)</f>
        <v>6.791308824370593</v>
      </c>
      <c r="AF63" s="11">
        <f>IF(ISNUMBER(_xll.ciqfunctions.udf.CIQ(AF$2,"IQ_TOTAL_DEBT",IQ_FQ,$A63,"LFR",,AF$3)/_xll.ciqfunctions.udf.CIQ(AF$2,"IQ_TOTAL_ASSETS",IQ_FQ,$A63,,,AF$3)*100),_xll.ciqfunctions.udf.CIQ(AF$2,"IQ_TOTAL_DEBT",IQ_FQ,$A63,"LFR",,AF$3)/_xll.ciqfunctions.udf.CIQ(AF$2,"IQ_TOTAL_ASSETS",IQ_FQ,$A63,,,AF$3)*100,0)</f>
        <v>10.149170077818596</v>
      </c>
      <c r="AG63" s="11">
        <f>IF(ISNUMBER(_xll.ciqfunctions.udf.CIQ(AG$2,"IQ_TOTAL_DEBT",IQ_FQ,$A63,"LFR",,AG$3)/_xll.ciqfunctions.udf.CIQ(AG$2,"IQ_TOTAL_ASSETS",IQ_FQ,$A63,,,AG$3)*100),_xll.ciqfunctions.udf.CIQ(AG$2,"IQ_TOTAL_DEBT",IQ_FQ,$A63,"LFR",,AG$3)/_xll.ciqfunctions.udf.CIQ(AG$2,"IQ_TOTAL_ASSETS",IQ_FQ,$A63,,,AG$3)*100,0)</f>
        <v>26.750611925610034</v>
      </c>
      <c r="AH63" s="11">
        <f>IF(ISNUMBER(_xll.ciqfunctions.udf.CIQ(AH$2,"IQ_TOTAL_DEBT",IQ_FQ,$A63,"LFR",,AH$3)/_xll.ciqfunctions.udf.CIQ(AH$2,"IQ_TOTAL_ASSETS",IQ_FQ,$A63,,,AH$3)*100),_xll.ciqfunctions.udf.CIQ(AH$2,"IQ_TOTAL_DEBT",IQ_FQ,$A63,"LFR",,AH$3)/_xll.ciqfunctions.udf.CIQ(AH$2,"IQ_TOTAL_ASSETS",IQ_FQ,$A63,,,AH$3)*100,0)</f>
        <v>23.51878612716763</v>
      </c>
      <c r="AI63" s="11">
        <f>IF(ISNUMBER(_xll.ciqfunctions.udf.CIQ(AI$2,"IQ_TOTAL_DEBT",IQ_FQ,$A63,"LFR",,AI$3)/_xll.ciqfunctions.udf.CIQ(AI$2,"IQ_TOTAL_ASSETS",IQ_FQ,$A63,,,AI$3)*100),_xll.ciqfunctions.udf.CIQ(AI$2,"IQ_TOTAL_DEBT",IQ_FQ,$A63,"LFR",,AI$3)/_xll.ciqfunctions.udf.CIQ(AI$2,"IQ_TOTAL_ASSETS",IQ_FQ,$A63,,,AI$3)*100,0)</f>
        <v>25.558097341642345</v>
      </c>
      <c r="AJ63" s="11">
        <f>IF(ISNUMBER(_xll.ciqfunctions.udf.CIQ(AJ$2,"IQ_TOTAL_DEBT",IQ_FQ,$A63,"LFR",,AJ$3)/_xll.ciqfunctions.udf.CIQ(AJ$2,"IQ_TOTAL_ASSETS",IQ_FQ,$A63,,,AJ$3)*100),_xll.ciqfunctions.udf.CIQ(AJ$2,"IQ_TOTAL_DEBT",IQ_FQ,$A63,"LFR",,AJ$3)/_xll.ciqfunctions.udf.CIQ(AJ$2,"IQ_TOTAL_ASSETS",IQ_FQ,$A63,,,AJ$3)*100,0)</f>
        <v>10.313884975541958</v>
      </c>
      <c r="AK63" s="11">
        <f>IF(ISNUMBER(_xll.ciqfunctions.udf.CIQ(AK$2,"IQ_TOTAL_DEBT",IQ_FQ,$A63,"LFR",,AK$3)/_xll.ciqfunctions.udf.CIQ(AK$2,"IQ_TOTAL_ASSETS",IQ_FQ,$A63,,,AK$3)*100),_xll.ciqfunctions.udf.CIQ(AK$2,"IQ_TOTAL_DEBT",IQ_FQ,$A63,"LFR",,AK$3)/_xll.ciqfunctions.udf.CIQ(AK$2,"IQ_TOTAL_ASSETS",IQ_FQ,$A63,,,AK$3)*100,0)</f>
        <v>8.7464064814008182</v>
      </c>
      <c r="AL63" s="11">
        <f>IF(ISNUMBER(_xll.ciqfunctions.udf.CIQ(AL$2,"IQ_TOTAL_DEBT",IQ_FQ,$A63,"LFR",,AL$3)/_xll.ciqfunctions.udf.CIQ(AL$2,"IQ_TOTAL_ASSETS",IQ_FQ,$A63,,,AL$3)*100),_xll.ciqfunctions.udf.CIQ(AL$2,"IQ_TOTAL_DEBT",IQ_FQ,$A63,"LFR",,AL$3)/_xll.ciqfunctions.udf.CIQ(AL$2,"IQ_TOTAL_ASSETS",IQ_FQ,$A63,,,AL$3)*100,0)</f>
        <v>17.327087393558564</v>
      </c>
      <c r="AM63" s="11">
        <f>IF(ISNUMBER(_xll.ciqfunctions.udf.CIQ(AM$2,"IQ_TOTAL_DEBT",IQ_FQ,$A63,"LFR",,AM$3)/_xll.ciqfunctions.udf.CIQ(AM$2,"IQ_TOTAL_ASSETS",IQ_FQ,$A63,,,AM$3)*100),_xll.ciqfunctions.udf.CIQ(AM$2,"IQ_TOTAL_DEBT",IQ_FQ,$A63,"LFR",,AM$3)/_xll.ciqfunctions.udf.CIQ(AM$2,"IQ_TOTAL_ASSETS",IQ_FQ,$A63,,,AM$3)*100,0)</f>
        <v>72.551667199318203</v>
      </c>
      <c r="AN63" s="11">
        <f>IF(ISNUMBER(_xll.ciqfunctions.udf.CIQ(AN$2,"IQ_TOTAL_DEBT",IQ_FQ,$A63,"LFR",,AN$3)/_xll.ciqfunctions.udf.CIQ(AN$2,"IQ_TOTAL_ASSETS",IQ_FQ,$A63,,,AN$3)*100),_xll.ciqfunctions.udf.CIQ(AN$2,"IQ_TOTAL_DEBT",IQ_FQ,$A63,"LFR",,AN$3)/_xll.ciqfunctions.udf.CIQ(AN$2,"IQ_TOTAL_ASSETS",IQ_FQ,$A63,,,AN$3)*100,0)</f>
        <v>5.869182898854918</v>
      </c>
      <c r="AO63" s="11">
        <f>IF(ISNUMBER(_xll.ciqfunctions.udf.CIQ(AO$2,"IQ_TOTAL_DEBT",IQ_FQ,$A63,"LFR",,AO$3)/_xll.ciqfunctions.udf.CIQ(AO$2,"IQ_TOTAL_ASSETS",IQ_FQ,$A63,,,AO$3)*100),_xll.ciqfunctions.udf.CIQ(AO$2,"IQ_TOTAL_DEBT",IQ_FQ,$A63,"LFR",,AO$3)/_xll.ciqfunctions.udf.CIQ(AO$2,"IQ_TOTAL_ASSETS",IQ_FQ,$A63,,,AO$3)*100,0)</f>
        <v>0</v>
      </c>
      <c r="AP63" s="11">
        <f>IF(ISNUMBER(_xll.ciqfunctions.udf.CIQ(AP$2,"IQ_TOTAL_DEBT",IQ_FQ,$A63,"LFR",,AP$3)/_xll.ciqfunctions.udf.CIQ(AP$2,"IQ_TOTAL_ASSETS",IQ_FQ,$A63,,,AP$3)*100),_xll.ciqfunctions.udf.CIQ(AP$2,"IQ_TOTAL_DEBT",IQ_FQ,$A63,"LFR",,AP$3)/_xll.ciqfunctions.udf.CIQ(AP$2,"IQ_TOTAL_ASSETS",IQ_FQ,$A63,,,AP$3)*100,0)</f>
        <v>2.1286530229697842</v>
      </c>
      <c r="AQ63" s="11">
        <f>IF(ISNUMBER(_xll.ciqfunctions.udf.CIQ(AQ$2,"IQ_TOTAL_DEBT",IQ_FQ,$A63,"LFR",,AQ$3)/_xll.ciqfunctions.udf.CIQ(AQ$2,"IQ_TOTAL_ASSETS",IQ_FQ,$A63,,,AQ$3)*100),_xll.ciqfunctions.udf.CIQ(AQ$2,"IQ_TOTAL_DEBT",IQ_FQ,$A63,"LFR",,AQ$3)/_xll.ciqfunctions.udf.CIQ(AQ$2,"IQ_TOTAL_ASSETS",IQ_FQ,$A63,,,AQ$3)*100,0)</f>
        <v>23.457305616033882</v>
      </c>
      <c r="AR63" s="11">
        <f>IF(ISNUMBER(_xll.ciqfunctions.udf.CIQ(AR$2,"IQ_TOTAL_DEBT",IQ_FQ,$A63,"LFR",,AR$3)/_xll.ciqfunctions.udf.CIQ(AR$2,"IQ_TOTAL_ASSETS",IQ_FQ,$A63,,,AR$3)*100),_xll.ciqfunctions.udf.CIQ(AR$2,"IQ_TOTAL_DEBT",IQ_FQ,$A63,"LFR",,AR$3)/_xll.ciqfunctions.udf.CIQ(AR$2,"IQ_TOTAL_ASSETS",IQ_FQ,$A63,,,AR$3)*100,0)</f>
        <v>4.6421733824576146</v>
      </c>
      <c r="AS63" s="11">
        <f>IF(ISNUMBER(_xll.ciqfunctions.udf.CIQ(AS$2,"IQ_TOTAL_DEBT",IQ_FQ,$A63,"LFR",,AS$3)/_xll.ciqfunctions.udf.CIQ(AS$2,"IQ_TOTAL_ASSETS",IQ_FQ,$A63,,,AS$3)*100),_xll.ciqfunctions.udf.CIQ(AS$2,"IQ_TOTAL_DEBT",IQ_FQ,$A63,"LFR",,AS$3)/_xll.ciqfunctions.udf.CIQ(AS$2,"IQ_TOTAL_ASSETS",IQ_FQ,$A63,,,AS$3)*100,0)</f>
        <v>26.1425436863241</v>
      </c>
      <c r="AT63" s="11">
        <f>IF(ISNUMBER(_xll.ciqfunctions.udf.CIQ(AT$2,"IQ_TOTAL_DEBT",IQ_FQ,$A63,"LFR",,AT$3)/_xll.ciqfunctions.udf.CIQ(AT$2,"IQ_TOTAL_ASSETS",IQ_FQ,$A63,,,AT$3)*100),_xll.ciqfunctions.udf.CIQ(AT$2,"IQ_TOTAL_DEBT",IQ_FQ,$A63,"LFR",,AT$3)/_xll.ciqfunctions.udf.CIQ(AT$2,"IQ_TOTAL_ASSETS",IQ_FQ,$A63,,,AT$3)*100,0)</f>
        <v>0</v>
      </c>
      <c r="AU63" s="11">
        <f>IF(ISNUMBER(_xll.ciqfunctions.udf.CIQ(AU$2,"IQ_TOTAL_DEBT",IQ_FQ,$A63,"LFR",,AU$3)/_xll.ciqfunctions.udf.CIQ(AU$2,"IQ_TOTAL_ASSETS",IQ_FQ,$A63,,,AU$3)*100),_xll.ciqfunctions.udf.CIQ(AU$2,"IQ_TOTAL_DEBT",IQ_FQ,$A63,"LFR",,AU$3)/_xll.ciqfunctions.udf.CIQ(AU$2,"IQ_TOTAL_ASSETS",IQ_FQ,$A63,,,AU$3)*100,0)</f>
        <v>0.15068127531766382</v>
      </c>
      <c r="AV63" s="11">
        <f>IF(ISNUMBER(_xll.ciqfunctions.udf.CIQ(AV$2,"IQ_TOTAL_DEBT",IQ_FQ,$A63,"LFR",,AV$3)/_xll.ciqfunctions.udf.CIQ(AV$2,"IQ_TOTAL_ASSETS",IQ_FQ,$A63,,,AV$3)*100),_xll.ciqfunctions.udf.CIQ(AV$2,"IQ_TOTAL_DEBT",IQ_FQ,$A63,"LFR",,AV$3)/_xll.ciqfunctions.udf.CIQ(AV$2,"IQ_TOTAL_ASSETS",IQ_FQ,$A63,,,AV$3)*100,0)</f>
        <v>46.130773845230948</v>
      </c>
      <c r="AW63" s="11">
        <f>IF(ISNUMBER(_xll.ciqfunctions.udf.CIQ(AW$2,"IQ_TOTAL_DEBT",IQ_FQ,$A63,"LFR",,AW$3)/_xll.ciqfunctions.udf.CIQ(AW$2,"IQ_TOTAL_ASSETS",IQ_FQ,$A63,,,AW$3)*100),_xll.ciqfunctions.udf.CIQ(AW$2,"IQ_TOTAL_DEBT",IQ_FQ,$A63,"LFR",,AW$3)/_xll.ciqfunctions.udf.CIQ(AW$2,"IQ_TOTAL_ASSETS",IQ_FQ,$A63,,,AW$3)*100,0)</f>
        <v>51.146619202387754</v>
      </c>
      <c r="AX63" s="11">
        <f>IF(ISNUMBER(_xll.ciqfunctions.udf.CIQ(AX$2,"IQ_TOTAL_DEBT",IQ_FQ,$A63,"LFR",,AX$3)/_xll.ciqfunctions.udf.CIQ(AX$2,"IQ_TOTAL_ASSETS",IQ_FQ,$A63,,,AX$3)*100),_xll.ciqfunctions.udf.CIQ(AX$2,"IQ_TOTAL_DEBT",IQ_FQ,$A63,"LFR",,AX$3)/_xll.ciqfunctions.udf.CIQ(AX$2,"IQ_TOTAL_ASSETS",IQ_FQ,$A63,,,AX$3)*100,0)</f>
        <v>53.299578081703181</v>
      </c>
      <c r="AY63" s="11">
        <f>IF(ISNUMBER(_xll.ciqfunctions.udf.CIQ(AY$2,"IQ_TOTAL_DEBT",IQ_FQ,$A63,"LFR",,AY$3)/_xll.ciqfunctions.udf.CIQ(AY$2,"IQ_TOTAL_ASSETS",IQ_FQ,$A63,,,AY$3)*100),_xll.ciqfunctions.udf.CIQ(AY$2,"IQ_TOTAL_DEBT",IQ_FQ,$A63,"LFR",,AY$3)/_xll.ciqfunctions.udf.CIQ(AY$2,"IQ_TOTAL_ASSETS",IQ_FQ,$A63,,,AY$3)*100,0)</f>
        <v>32.467818021907732</v>
      </c>
      <c r="AZ63" s="11">
        <f>IF(ISNUMBER(_xll.ciqfunctions.udf.CIQ(AZ$2,"IQ_TOTAL_DEBT",IQ_FQ,$A63,"LFR",,AZ$3)/_xll.ciqfunctions.udf.CIQ(AZ$2,"IQ_TOTAL_ASSETS",IQ_FQ,$A63,,,AZ$3)*100),_xll.ciqfunctions.udf.CIQ(AZ$2,"IQ_TOTAL_DEBT",IQ_FQ,$A63,"LFR",,AZ$3)/_xll.ciqfunctions.udf.CIQ(AZ$2,"IQ_TOTAL_ASSETS",IQ_FQ,$A63,,,AZ$3)*100,0)</f>
        <v>35.993786089046523</v>
      </c>
      <c r="BA63" s="11">
        <f>IF(ISNUMBER(_xll.ciqfunctions.udf.CIQ(BA$2,"IQ_TOTAL_DEBT",IQ_FQ,$A63,"LFR",,BA$3)/_xll.ciqfunctions.udf.CIQ(BA$2,"IQ_TOTAL_ASSETS",IQ_FQ,$A63,,,BA$3)*100),_xll.ciqfunctions.udf.CIQ(BA$2,"IQ_TOTAL_DEBT",IQ_FQ,$A63,"LFR",,BA$3)/_xll.ciqfunctions.udf.CIQ(BA$2,"IQ_TOTAL_ASSETS",IQ_FQ,$A63,,,BA$3)*100,0)</f>
        <v>15.735641227380015</v>
      </c>
      <c r="BB63" s="11">
        <f>IF(ISNUMBER(_xll.ciqfunctions.udf.CIQ(BB$2,"IQ_TOTAL_DEBT",IQ_FQ,$A63,"LFR",,BB$3)/_xll.ciqfunctions.udf.CIQ(BB$2,"IQ_TOTAL_ASSETS",IQ_FQ,$A63,,,BB$3)*100),_xll.ciqfunctions.udf.CIQ(BB$2,"IQ_TOTAL_DEBT",IQ_FQ,$A63,"LFR",,BB$3)/_xll.ciqfunctions.udf.CIQ(BB$2,"IQ_TOTAL_ASSETS",IQ_FQ,$A63,,,BB$3)*100,0)</f>
        <v>45.391361200733407</v>
      </c>
      <c r="BC63" s="11">
        <f>IF(ISNUMBER(_xll.ciqfunctions.udf.CIQ(BC$2,"IQ_TOTAL_DEBT",IQ_FQ,$A63,"LFR",,BC$3)/_xll.ciqfunctions.udf.CIQ(BC$2,"IQ_TOTAL_ASSETS",IQ_FQ,$A63,,,BC$3)*100),_xll.ciqfunctions.udf.CIQ(BC$2,"IQ_TOTAL_DEBT",IQ_FQ,$A63,"LFR",,BC$3)/_xll.ciqfunctions.udf.CIQ(BC$2,"IQ_TOTAL_ASSETS",IQ_FQ,$A63,,,BC$3)*100,0)</f>
        <v>39.136400564416128</v>
      </c>
      <c r="BD63" s="11">
        <f>IF(ISNUMBER(_xll.ciqfunctions.udf.CIQ(BD$2,"IQ_TOTAL_DEBT",IQ_FQ,$A63,"LFR",,BD$3)/_xll.ciqfunctions.udf.CIQ(BD$2,"IQ_TOTAL_ASSETS",IQ_FQ,$A63,,,BD$3)*100),_xll.ciqfunctions.udf.CIQ(BD$2,"IQ_TOTAL_DEBT",IQ_FQ,$A63,"LFR",,BD$3)/_xll.ciqfunctions.udf.CIQ(BD$2,"IQ_TOTAL_ASSETS",IQ_FQ,$A63,,,BD$3)*100,0)</f>
        <v>23.919557450731823</v>
      </c>
      <c r="BE63" s="11">
        <f>IF(ISNUMBER(_xll.ciqfunctions.udf.CIQ(BE$2,"IQ_TOTAL_DEBT",IQ_FQ,$A63,"LFR",,BE$3)/_xll.ciqfunctions.udf.CIQ(BE$2,"IQ_TOTAL_ASSETS",IQ_FQ,$A63,,,BE$3)*100),_xll.ciqfunctions.udf.CIQ(BE$2,"IQ_TOTAL_DEBT",IQ_FQ,$A63,"LFR",,BE$3)/_xll.ciqfunctions.udf.CIQ(BE$2,"IQ_TOTAL_ASSETS",IQ_FQ,$A63,,,BE$3)*100,0)</f>
        <v>17.780696395846061</v>
      </c>
      <c r="BF63" s="11">
        <f>IF(ISNUMBER(_xll.ciqfunctions.udf.CIQ(BF$2,"IQ_TOTAL_DEBT",IQ_FQ,$A63,"LFR",,BF$3)/_xll.ciqfunctions.udf.CIQ(BF$2,"IQ_TOTAL_ASSETS",IQ_FQ,$A63,,,BF$3)*100),_xll.ciqfunctions.udf.CIQ(BF$2,"IQ_TOTAL_DEBT",IQ_FQ,$A63,"LFR",,BF$3)/_xll.ciqfunctions.udf.CIQ(BF$2,"IQ_TOTAL_ASSETS",IQ_FQ,$A63,,,BF$3)*100,0)</f>
        <v>36.280241028869504</v>
      </c>
      <c r="BG63" s="11">
        <f>IF(ISNUMBER(_xll.ciqfunctions.udf.CIQ(BG$2,"IQ_TOTAL_DEBT",IQ_FQ,$A63,"LFR",,BG$3)/_xll.ciqfunctions.udf.CIQ(BG$2,"IQ_TOTAL_ASSETS",IQ_FQ,$A63,,,BG$3)*100),_xll.ciqfunctions.udf.CIQ(BG$2,"IQ_TOTAL_DEBT",IQ_FQ,$A63,"LFR",,BG$3)/_xll.ciqfunctions.udf.CIQ(BG$2,"IQ_TOTAL_ASSETS",IQ_FQ,$A63,,,BG$3)*100,0)</f>
        <v>18.619239178577825</v>
      </c>
      <c r="BH63" s="11">
        <f>IF(ISNUMBER(_xll.ciqfunctions.udf.CIQ(BH$2,"IQ_TOTAL_DEBT",IQ_FQ,$A63,"LFR",,BH$3)/_xll.ciqfunctions.udf.CIQ(BH$2,"IQ_TOTAL_ASSETS",IQ_FQ,$A63,,,BH$3)*100),_xll.ciqfunctions.udf.CIQ(BH$2,"IQ_TOTAL_DEBT",IQ_FQ,$A63,"LFR",,BH$3)/_xll.ciqfunctions.udf.CIQ(BH$2,"IQ_TOTAL_ASSETS",IQ_FQ,$A63,,,BH$3)*100,0)</f>
        <v>0</v>
      </c>
      <c r="BI63" s="11">
        <f>IF(ISNUMBER(_xll.ciqfunctions.udf.CIQ(BI$2,"IQ_TOTAL_DEBT",IQ_FQ,$A63,"LFR",,BI$3)/_xll.ciqfunctions.udf.CIQ(BI$2,"IQ_TOTAL_ASSETS",IQ_FQ,$A63,,,BI$3)*100),_xll.ciqfunctions.udf.CIQ(BI$2,"IQ_TOTAL_DEBT",IQ_FQ,$A63,"LFR",,BI$3)/_xll.ciqfunctions.udf.CIQ(BI$2,"IQ_TOTAL_ASSETS",IQ_FQ,$A63,,,BI$3)*100,0)</f>
        <v>32.042008753520562</v>
      </c>
      <c r="BJ63" s="11">
        <f>IF(ISNUMBER(_xll.ciqfunctions.udf.CIQ(BJ$2,"IQ_TOTAL_DEBT",IQ_FQ,$A63,"LFR",,BJ$3)/_xll.ciqfunctions.udf.CIQ(BJ$2,"IQ_TOTAL_ASSETS",IQ_FQ,$A63,,,BJ$3)*100),_xll.ciqfunctions.udf.CIQ(BJ$2,"IQ_TOTAL_DEBT",IQ_FQ,$A63,"LFR",,BJ$3)/_xll.ciqfunctions.udf.CIQ(BJ$2,"IQ_TOTAL_ASSETS",IQ_FQ,$A63,,,BJ$3)*100,0)</f>
        <v>12.758860927776414</v>
      </c>
      <c r="BK63" s="11">
        <f>IF(ISNUMBER(_xll.ciqfunctions.udf.CIQ(BK$2,"IQ_TOTAL_DEBT",IQ_FQ,$A63,"LFR",,BK$3)/_xll.ciqfunctions.udf.CIQ(BK$2,"IQ_TOTAL_ASSETS",IQ_FQ,$A63,,,BK$3)*100),_xll.ciqfunctions.udf.CIQ(BK$2,"IQ_TOTAL_DEBT",IQ_FQ,$A63,"LFR",,BK$3)/_xll.ciqfunctions.udf.CIQ(BK$2,"IQ_TOTAL_ASSETS",IQ_FQ,$A63,,,BK$3)*100,0)</f>
        <v>9.8459184788547702</v>
      </c>
      <c r="BL63" s="11">
        <f>IF(ISNUMBER(_xll.ciqfunctions.udf.CIQ(BL$2,"IQ_TOTAL_DEBT",IQ_FQ,$A63,"LFR",,BL$3)/_xll.ciqfunctions.udf.CIQ(BL$2,"IQ_TOTAL_ASSETS",IQ_FQ,$A63,,,BL$3)*100),_xll.ciqfunctions.udf.CIQ(BL$2,"IQ_TOTAL_DEBT",IQ_FQ,$A63,"LFR",,BL$3)/_xll.ciqfunctions.udf.CIQ(BL$2,"IQ_TOTAL_ASSETS",IQ_FQ,$A63,,,BL$3)*100,0)</f>
        <v>0</v>
      </c>
      <c r="BM63" s="11">
        <f>IF(ISNUMBER(_xll.ciqfunctions.udf.CIQ(BM$2,"IQ_TOTAL_DEBT",IQ_FQ,$A63,"LFR",,BM$3)/_xll.ciqfunctions.udf.CIQ(BM$2,"IQ_TOTAL_ASSETS",IQ_FQ,$A63,,,BM$3)*100),_xll.ciqfunctions.udf.CIQ(BM$2,"IQ_TOTAL_DEBT",IQ_FQ,$A63,"LFR",,BM$3)/_xll.ciqfunctions.udf.CIQ(BM$2,"IQ_TOTAL_ASSETS",IQ_FQ,$A63,,,BM$3)*100,0)</f>
        <v>12.862345404867764</v>
      </c>
      <c r="BN63" s="11">
        <f>IF(ISNUMBER(_xll.ciqfunctions.udf.CIQ(BN$2,"IQ_TOTAL_DEBT",IQ_FQ,$A63,"LFR",,BN$3)/_xll.ciqfunctions.udf.CIQ(BN$2,"IQ_TOTAL_ASSETS",IQ_FQ,$A63,,,BN$3)*100),_xll.ciqfunctions.udf.CIQ(BN$2,"IQ_TOTAL_DEBT",IQ_FQ,$A63,"LFR",,BN$3)/_xll.ciqfunctions.udf.CIQ(BN$2,"IQ_TOTAL_ASSETS",IQ_FQ,$A63,,,BN$3)*100,0)</f>
        <v>14.036850733197099</v>
      </c>
      <c r="BO63" s="11">
        <f>IF(ISNUMBER(_xll.ciqfunctions.udf.CIQ(BO$2,"IQ_TOTAL_DEBT",IQ_FQ,$A63,"LFR",,BO$3)/_xll.ciqfunctions.udf.CIQ(BO$2,"IQ_TOTAL_ASSETS",IQ_FQ,$A63,,,BO$3)*100),_xll.ciqfunctions.udf.CIQ(BO$2,"IQ_TOTAL_DEBT",IQ_FQ,$A63,"LFR",,BO$3)/_xll.ciqfunctions.udf.CIQ(BO$2,"IQ_TOTAL_ASSETS",IQ_FQ,$A63,,,BO$3)*100,0)</f>
        <v>9.5590864967046443</v>
      </c>
      <c r="BP63" s="11">
        <f>IF(ISNUMBER(_xll.ciqfunctions.udf.CIQ(BP$2,"IQ_TOTAL_DEBT",IQ_FQ,$A63,"LFR",,BP$3)/_xll.ciqfunctions.udf.CIQ(BP$2,"IQ_TOTAL_ASSETS",IQ_FQ,$A63,,,BP$3)*100),_xll.ciqfunctions.udf.CIQ(BP$2,"IQ_TOTAL_DEBT",IQ_FQ,$A63,"LFR",,BP$3)/_xll.ciqfunctions.udf.CIQ(BP$2,"IQ_TOTAL_ASSETS",IQ_FQ,$A63,,,BP$3)*100,0)</f>
        <v>17.506339111277384</v>
      </c>
      <c r="BQ63" s="11">
        <f>IF(ISNUMBER(_xll.ciqfunctions.udf.CIQ(BQ$2,"IQ_TOTAL_DEBT",IQ_FQ,$A63,"LFR",,BQ$3)/_xll.ciqfunctions.udf.CIQ(BQ$2,"IQ_TOTAL_ASSETS",IQ_FQ,$A63,,,BQ$3)*100),_xll.ciqfunctions.udf.CIQ(BQ$2,"IQ_TOTAL_DEBT",IQ_FQ,$A63,"LFR",,BQ$3)/_xll.ciqfunctions.udf.CIQ(BQ$2,"IQ_TOTAL_ASSETS",IQ_FQ,$A63,,,BQ$3)*100,0)</f>
        <v>54.416816081818475</v>
      </c>
      <c r="BR63" s="11">
        <f>IF(ISNUMBER(_xll.ciqfunctions.udf.CIQ(BR$2,"IQ_TOTAL_DEBT",IQ_FQ,$A63,"LFR",,BR$3)/_xll.ciqfunctions.udf.CIQ(BR$2,"IQ_TOTAL_ASSETS",IQ_FQ,$A63,,,BR$3)*100),_xll.ciqfunctions.udf.CIQ(BR$2,"IQ_TOTAL_DEBT",IQ_FQ,$A63,"LFR",,BR$3)/_xll.ciqfunctions.udf.CIQ(BR$2,"IQ_TOTAL_ASSETS",IQ_FQ,$A63,,,BR$3)*100,0)</f>
        <v>23.50558049012988</v>
      </c>
      <c r="BS63" s="11">
        <f>IF(ISNUMBER(_xll.ciqfunctions.udf.CIQ(BS$2,"IQ_TOTAL_DEBT",IQ_FQ,$A63,"LFR",,BS$3)/_xll.ciqfunctions.udf.CIQ(BS$2,"IQ_TOTAL_ASSETS",IQ_FQ,$A63,,,BS$3)*100),_xll.ciqfunctions.udf.CIQ(BS$2,"IQ_TOTAL_DEBT",IQ_FQ,$A63,"LFR",,BS$3)/_xll.ciqfunctions.udf.CIQ(BS$2,"IQ_TOTAL_ASSETS",IQ_FQ,$A63,,,BS$3)*100,0)</f>
        <v>20.450037394725719</v>
      </c>
      <c r="BT63" s="11">
        <f>IF(ISNUMBER(_xll.ciqfunctions.udf.CIQ(BT$2,"IQ_TOTAL_DEBT",IQ_FQ,$A63,"LFR",,BT$3)/_xll.ciqfunctions.udf.CIQ(BT$2,"IQ_TOTAL_ASSETS",IQ_FQ,$A63,,,BT$3)*100),_xll.ciqfunctions.udf.CIQ(BT$2,"IQ_TOTAL_DEBT",IQ_FQ,$A63,"LFR",,BT$3)/_xll.ciqfunctions.udf.CIQ(BT$2,"IQ_TOTAL_ASSETS",IQ_FQ,$A63,,,BT$3)*100,0)</f>
        <v>0</v>
      </c>
      <c r="BU63" s="11">
        <f>IF(ISNUMBER(_xll.ciqfunctions.udf.CIQ(BU$2,"IQ_TOTAL_DEBT",IQ_FQ,$A63,"LFR",,BU$3)/_xll.ciqfunctions.udf.CIQ(BU$2,"IQ_TOTAL_ASSETS",IQ_FQ,$A63,,,BU$3)*100),_xll.ciqfunctions.udf.CIQ(BU$2,"IQ_TOTAL_DEBT",IQ_FQ,$A63,"LFR",,BU$3)/_xll.ciqfunctions.udf.CIQ(BU$2,"IQ_TOTAL_ASSETS",IQ_FQ,$A63,,,BU$3)*100,0)</f>
        <v>22.429277711142966</v>
      </c>
      <c r="BV63" s="11">
        <f>IF(ISNUMBER(_xll.ciqfunctions.udf.CIQ(BV$2,"IQ_TOTAL_DEBT",IQ_FQ,$A63,"LFR",,BV$3)/_xll.ciqfunctions.udf.CIQ(BV$2,"IQ_TOTAL_ASSETS",IQ_FQ,$A63,,,BV$3)*100),_xll.ciqfunctions.udf.CIQ(BV$2,"IQ_TOTAL_DEBT",IQ_FQ,$A63,"LFR",,BV$3)/_xll.ciqfunctions.udf.CIQ(BV$2,"IQ_TOTAL_ASSETS",IQ_FQ,$A63,,,BV$3)*100,0)</f>
        <v>13.638757240652973</v>
      </c>
      <c r="BW63" s="11">
        <f>IF(ISNUMBER(_xll.ciqfunctions.udf.CIQ(BW$2,"IQ_TOTAL_DEBT",IQ_FQ,$A63,"LFR",,BW$3)/_xll.ciqfunctions.udf.CIQ(BW$2,"IQ_TOTAL_ASSETS",IQ_FQ,$A63,,,BW$3)*100),_xll.ciqfunctions.udf.CIQ(BW$2,"IQ_TOTAL_DEBT",IQ_FQ,$A63,"LFR",,BW$3)/_xll.ciqfunctions.udf.CIQ(BW$2,"IQ_TOTAL_ASSETS",IQ_FQ,$A63,,,BW$3)*100,0)</f>
        <v>158.19662224993593</v>
      </c>
      <c r="BX63" s="11">
        <f>IF(ISNUMBER(_xll.ciqfunctions.udf.CIQ(BX$2,"IQ_TOTAL_DEBT",IQ_FQ,$A63,"LFR",,BX$3)/_xll.ciqfunctions.udf.CIQ(BX$2,"IQ_TOTAL_ASSETS",IQ_FQ,$A63,,,BX$3)*100),_xll.ciqfunctions.udf.CIQ(BX$2,"IQ_TOTAL_DEBT",IQ_FQ,$A63,"LFR",,BX$3)/_xll.ciqfunctions.udf.CIQ(BX$2,"IQ_TOTAL_ASSETS",IQ_FQ,$A63,,,BX$3)*100,0)</f>
        <v>21.854802124449659</v>
      </c>
      <c r="BY63" s="11">
        <f>IF(ISNUMBER(_xll.ciqfunctions.udf.CIQ(BY$2,"IQ_TOTAL_DEBT",IQ_FQ,$A63,"LFR",,BY$3)/_xll.ciqfunctions.udf.CIQ(BY$2,"IQ_TOTAL_ASSETS",IQ_FQ,$A63,,,BY$3)*100),_xll.ciqfunctions.udf.CIQ(BY$2,"IQ_TOTAL_DEBT",IQ_FQ,$A63,"LFR",,BY$3)/_xll.ciqfunctions.udf.CIQ(BY$2,"IQ_TOTAL_ASSETS",IQ_FQ,$A63,,,BY$3)*100,0)</f>
        <v>16.238641364848423</v>
      </c>
      <c r="BZ63" s="11">
        <f>IF(ISNUMBER(_xll.ciqfunctions.udf.CIQ(BZ$2,"IQ_TOTAL_DEBT",IQ_FQ,$A63,"LFR",,BZ$3)/_xll.ciqfunctions.udf.CIQ(BZ$2,"IQ_TOTAL_ASSETS",IQ_FQ,$A63,,,BZ$3)*100),_xll.ciqfunctions.udf.CIQ(BZ$2,"IQ_TOTAL_DEBT",IQ_FQ,$A63,"LFR",,BZ$3)/_xll.ciqfunctions.udf.CIQ(BZ$2,"IQ_TOTAL_ASSETS",IQ_FQ,$A63,,,BZ$3)*100,0)</f>
        <v>43.920676202860861</v>
      </c>
      <c r="CA63" s="11">
        <f>IF(ISNUMBER(_xll.ciqfunctions.udf.CIQ(CA$2,"IQ_TOTAL_DEBT",IQ_FQ,$A63,"LFR",,CA$3)/_xll.ciqfunctions.udf.CIQ(CA$2,"IQ_TOTAL_ASSETS",IQ_FQ,$A63,,,CA$3)*100),_xll.ciqfunctions.udf.CIQ(CA$2,"IQ_TOTAL_DEBT",IQ_FQ,$A63,"LFR",,CA$3)/_xll.ciqfunctions.udf.CIQ(CA$2,"IQ_TOTAL_ASSETS",IQ_FQ,$A63,,,CA$3)*100,0)</f>
        <v>26.243202256225619</v>
      </c>
      <c r="CB63" s="11">
        <f>IF(ISNUMBER(_xll.ciqfunctions.udf.CIQ(CB$2,"IQ_TOTAL_DEBT",IQ_FQ,$A63,"LFR",,CB$3)/_xll.ciqfunctions.udf.CIQ(CB$2,"IQ_TOTAL_ASSETS",IQ_FQ,$A63,,,CB$3)*100),_xll.ciqfunctions.udf.CIQ(CB$2,"IQ_TOTAL_DEBT",IQ_FQ,$A63,"LFR",,CB$3)/_xll.ciqfunctions.udf.CIQ(CB$2,"IQ_TOTAL_ASSETS",IQ_FQ,$A63,,,CB$3)*100,0)</f>
        <v>10.142881156496891</v>
      </c>
      <c r="CC63" s="11">
        <f>IF(ISNUMBER(_xll.ciqfunctions.udf.CIQ(CC$2,"IQ_TOTAL_DEBT",IQ_FQ,$A63,"LFR",,CC$3)/_xll.ciqfunctions.udf.CIQ(CC$2,"IQ_TOTAL_ASSETS",IQ_FQ,$A63,,,CC$3)*100),_xll.ciqfunctions.udf.CIQ(CC$2,"IQ_TOTAL_DEBT",IQ_FQ,$A63,"LFR",,CC$3)/_xll.ciqfunctions.udf.CIQ(CC$2,"IQ_TOTAL_ASSETS",IQ_FQ,$A63,,,CC$3)*100,0)</f>
        <v>18.031088082901555</v>
      </c>
      <c r="CD63" s="11">
        <f>IF(ISNUMBER(_xll.ciqfunctions.udf.CIQ(CD$2,"IQ_TOTAL_DEBT",IQ_FQ,$A63,"LFR",,CD$3)/_xll.ciqfunctions.udf.CIQ(CD$2,"IQ_TOTAL_ASSETS",IQ_FQ,$A63,,,CD$3)*100),_xll.ciqfunctions.udf.CIQ(CD$2,"IQ_TOTAL_DEBT",IQ_FQ,$A63,"LFR",,CD$3)/_xll.ciqfunctions.udf.CIQ(CD$2,"IQ_TOTAL_ASSETS",IQ_FQ,$A63,,,CD$3)*100,0)</f>
        <v>5.890444023940308</v>
      </c>
      <c r="CE63" s="11">
        <f>IF(ISNUMBER(_xll.ciqfunctions.udf.CIQ(CE$2,"IQ_TOTAL_DEBT",IQ_FQ,$A63,"LFR",,CE$3)/_xll.ciqfunctions.udf.CIQ(CE$2,"IQ_TOTAL_ASSETS",IQ_FQ,$A63,,,CE$3)*100),_xll.ciqfunctions.udf.CIQ(CE$2,"IQ_TOTAL_DEBT",IQ_FQ,$A63,"LFR",,CE$3)/_xll.ciqfunctions.udf.CIQ(CE$2,"IQ_TOTAL_ASSETS",IQ_FQ,$A63,,,CE$3)*100,0)</f>
        <v>28.980180768811937</v>
      </c>
      <c r="CF63" s="11">
        <f>IF(ISNUMBER(_xll.ciqfunctions.udf.CIQ(CF$2,"IQ_TOTAL_DEBT",IQ_FQ,$A63,"LFR",,CF$3)/_xll.ciqfunctions.udf.CIQ(CF$2,"IQ_TOTAL_ASSETS",IQ_FQ,$A63,,,CF$3)*100),_xll.ciqfunctions.udf.CIQ(CF$2,"IQ_TOTAL_DEBT",IQ_FQ,$A63,"LFR",,CF$3)/_xll.ciqfunctions.udf.CIQ(CF$2,"IQ_TOTAL_ASSETS",IQ_FQ,$A63,,,CF$3)*100,0)</f>
        <v>52.874845930910418</v>
      </c>
      <c r="CG63" s="11">
        <f>IF(ISNUMBER(_xll.ciqfunctions.udf.CIQ(CG$2,"IQ_TOTAL_DEBT",IQ_FQ,$A63,"LFR",,CG$3)/_xll.ciqfunctions.udf.CIQ(CG$2,"IQ_TOTAL_ASSETS",IQ_FQ,$A63,,,CG$3)*100),_xll.ciqfunctions.udf.CIQ(CG$2,"IQ_TOTAL_DEBT",IQ_FQ,$A63,"LFR",,CG$3)/_xll.ciqfunctions.udf.CIQ(CG$2,"IQ_TOTAL_ASSETS",IQ_FQ,$A63,,,CG$3)*100,0)</f>
        <v>59.742695865346043</v>
      </c>
      <c r="CH63" s="11">
        <f>IF(ISNUMBER(_xll.ciqfunctions.udf.CIQ(CH$2,"IQ_TOTAL_DEBT",IQ_FQ,$A63,"LFR",,CH$3)/_xll.ciqfunctions.udf.CIQ(CH$2,"IQ_TOTAL_ASSETS",IQ_FQ,$A63,,,CH$3)*100),_xll.ciqfunctions.udf.CIQ(CH$2,"IQ_TOTAL_DEBT",IQ_FQ,$A63,"LFR",,CH$3)/_xll.ciqfunctions.udf.CIQ(CH$2,"IQ_TOTAL_ASSETS",IQ_FQ,$A63,,,CH$3)*100,0)</f>
        <v>25.950968029077959</v>
      </c>
      <c r="CI63" s="11">
        <f>IF(ISNUMBER(_xll.ciqfunctions.udf.CIQ(CI$2,"IQ_TOTAL_DEBT",IQ_FQ,$A63,"LFR",,CI$3)/_xll.ciqfunctions.udf.CIQ(CI$2,"IQ_TOTAL_ASSETS",IQ_FQ,$A63,,,CI$3)*100),_xll.ciqfunctions.udf.CIQ(CI$2,"IQ_TOTAL_DEBT",IQ_FQ,$A63,"LFR",,CI$3)/_xll.ciqfunctions.udf.CIQ(CI$2,"IQ_TOTAL_ASSETS",IQ_FQ,$A63,,,CI$3)*100,0)</f>
        <v>0.39082918020503915</v>
      </c>
      <c r="CJ63" s="11">
        <f>IF(ISNUMBER(_xll.ciqfunctions.udf.CIQ(CJ$2,"IQ_TOTAL_DEBT",IQ_FQ,$A63,"LFR",,CJ$3)/_xll.ciqfunctions.udf.CIQ(CJ$2,"IQ_TOTAL_ASSETS",IQ_FQ,$A63,,,CJ$3)*100),_xll.ciqfunctions.udf.CIQ(CJ$2,"IQ_TOTAL_DEBT",IQ_FQ,$A63,"LFR",,CJ$3)/_xll.ciqfunctions.udf.CIQ(CJ$2,"IQ_TOTAL_ASSETS",IQ_FQ,$A63,,,CJ$3)*100,0)</f>
        <v>50.963434987103625</v>
      </c>
      <c r="CK63" s="11">
        <f>IF(ISNUMBER(_xll.ciqfunctions.udf.CIQ(CK$2,"IQ_TOTAL_DEBT",IQ_FQ,$A63,"LFR",,CK$3)/_xll.ciqfunctions.udf.CIQ(CK$2,"IQ_TOTAL_ASSETS",IQ_FQ,$A63,,,CK$3)*100),_xll.ciqfunctions.udf.CIQ(CK$2,"IQ_TOTAL_DEBT",IQ_FQ,$A63,"LFR",,CK$3)/_xll.ciqfunctions.udf.CIQ(CK$2,"IQ_TOTAL_ASSETS",IQ_FQ,$A63,,,CK$3)*100,0)</f>
        <v>34.365160349175852</v>
      </c>
      <c r="CL63" s="11">
        <f>IF(ISNUMBER(_xll.ciqfunctions.udf.CIQ(CL$2,"IQ_TOTAL_DEBT",IQ_FQ,$A63,"LFR",,CL$3)/_xll.ciqfunctions.udf.CIQ(CL$2,"IQ_TOTAL_ASSETS",IQ_FQ,$A63,,,CL$3)*100),_xll.ciqfunctions.udf.CIQ(CL$2,"IQ_TOTAL_DEBT",IQ_FQ,$A63,"LFR",,CL$3)/_xll.ciqfunctions.udf.CIQ(CL$2,"IQ_TOTAL_ASSETS",IQ_FQ,$A63,,,CL$3)*100,0)</f>
        <v>5.6093200724017445</v>
      </c>
      <c r="CM63" s="11">
        <f>IF(ISNUMBER(_xll.ciqfunctions.udf.CIQ(CM$2,"IQ_TOTAL_DEBT",IQ_FQ,$A63,"LFR",,CM$3)/_xll.ciqfunctions.udf.CIQ(CM$2,"IQ_TOTAL_ASSETS",IQ_FQ,$A63,,,CM$3)*100),_xll.ciqfunctions.udf.CIQ(CM$2,"IQ_TOTAL_DEBT",IQ_FQ,$A63,"LFR",,CM$3)/_xll.ciqfunctions.udf.CIQ(CM$2,"IQ_TOTAL_ASSETS",IQ_FQ,$A63,,,CM$3)*100,0)</f>
        <v>0.18838430398011946</v>
      </c>
      <c r="CN63" s="11">
        <f>IF(ISNUMBER(_xll.ciqfunctions.udf.CIQ(CN$2,"IQ_TOTAL_DEBT",IQ_FQ,$A63,"LFR",,CN$3)/_xll.ciqfunctions.udf.CIQ(CN$2,"IQ_TOTAL_ASSETS",IQ_FQ,$A63,,,CN$3)*100),_xll.ciqfunctions.udf.CIQ(CN$2,"IQ_TOTAL_DEBT",IQ_FQ,$A63,"LFR",,CN$3)/_xll.ciqfunctions.udf.CIQ(CN$2,"IQ_TOTAL_ASSETS",IQ_FQ,$A63,,,CN$3)*100,0)</f>
        <v>0</v>
      </c>
      <c r="CO63" s="11">
        <f>IF(ISNUMBER(_xll.ciqfunctions.udf.CIQ(CO$2,"IQ_TOTAL_DEBT",IQ_FQ,$A63,"LFR",,CO$3)/_xll.ciqfunctions.udf.CIQ(CO$2,"IQ_TOTAL_ASSETS",IQ_FQ,$A63,,,CO$3)*100),_xll.ciqfunctions.udf.CIQ(CO$2,"IQ_TOTAL_DEBT",IQ_FQ,$A63,"LFR",,CO$3)/_xll.ciqfunctions.udf.CIQ(CO$2,"IQ_TOTAL_ASSETS",IQ_FQ,$A63,,,CO$3)*100,0)</f>
        <v>41.722939092063918</v>
      </c>
      <c r="CP63" s="11">
        <f>IF(ISNUMBER(_xll.ciqfunctions.udf.CIQ(CP$2,"IQ_TOTAL_DEBT",IQ_FQ,$A63,"LFR",,CP$3)/_xll.ciqfunctions.udf.CIQ(CP$2,"IQ_TOTAL_ASSETS",IQ_FQ,$A63,,,CP$3)*100),_xll.ciqfunctions.udf.CIQ(CP$2,"IQ_TOTAL_DEBT",IQ_FQ,$A63,"LFR",,CP$3)/_xll.ciqfunctions.udf.CIQ(CP$2,"IQ_TOTAL_ASSETS",IQ_FQ,$A63,,,CP$3)*100,0)</f>
        <v>6.3867914786084405</v>
      </c>
      <c r="CQ63" s="11">
        <f>IF(ISNUMBER(_xll.ciqfunctions.udf.CIQ(CQ$2,"IQ_TOTAL_DEBT",IQ_FQ,$A63,"LFR",,CQ$3)/_xll.ciqfunctions.udf.CIQ(CQ$2,"IQ_TOTAL_ASSETS",IQ_FQ,$A63,,,CQ$3)*100),_xll.ciqfunctions.udf.CIQ(CQ$2,"IQ_TOTAL_DEBT",IQ_FQ,$A63,"LFR",,CQ$3)/_xll.ciqfunctions.udf.CIQ(CQ$2,"IQ_TOTAL_ASSETS",IQ_FQ,$A63,,,CQ$3)*100,0)</f>
        <v>0.40332603574604398</v>
      </c>
      <c r="CR63" s="11">
        <f>IF(ISNUMBER(_xll.ciqfunctions.udf.CIQ(CR$2,"IQ_TOTAL_DEBT",IQ_FQ,$A63,"LFR",,CR$3)/_xll.ciqfunctions.udf.CIQ(CR$2,"IQ_TOTAL_ASSETS",IQ_FQ,$A63,,,CR$3)*100),_xll.ciqfunctions.udf.CIQ(CR$2,"IQ_TOTAL_DEBT",IQ_FQ,$A63,"LFR",,CR$3)/_xll.ciqfunctions.udf.CIQ(CR$2,"IQ_TOTAL_ASSETS",IQ_FQ,$A63,,,CR$3)*100,0)</f>
        <v>5.972612930974357</v>
      </c>
      <c r="CS63" s="11">
        <f>IF(ISNUMBER(_xll.ciqfunctions.udf.CIQ(CS$2,"IQ_TOTAL_DEBT",IQ_FQ,$A63,"LFR",,CS$3)/_xll.ciqfunctions.udf.CIQ(CS$2,"IQ_TOTAL_ASSETS",IQ_FQ,$A63,,,CS$3)*100),_xll.ciqfunctions.udf.CIQ(CS$2,"IQ_TOTAL_DEBT",IQ_FQ,$A63,"LFR",,CS$3)/_xll.ciqfunctions.udf.CIQ(CS$2,"IQ_TOTAL_ASSETS",IQ_FQ,$A63,,,CS$3)*100,0)</f>
        <v>5.810249307479225</v>
      </c>
      <c r="CT63" s="11">
        <f>IF(ISNUMBER(_xll.ciqfunctions.udf.CIQ(CT$2,"IQ_TOTAL_DEBT",IQ_FQ,$A63,"LFR",,CT$3)/_xll.ciqfunctions.udf.CIQ(CT$2,"IQ_TOTAL_ASSETS",IQ_FQ,$A63,,,CT$3)*100),_xll.ciqfunctions.udf.CIQ(CT$2,"IQ_TOTAL_DEBT",IQ_FQ,$A63,"LFR",,CT$3)/_xll.ciqfunctions.udf.CIQ(CT$2,"IQ_TOTAL_ASSETS",IQ_FQ,$A63,,,CT$3)*100,0)</f>
        <v>19.853814822512334</v>
      </c>
      <c r="CU63" s="11">
        <f>IF(ISNUMBER(_xll.ciqfunctions.udf.CIQ(CU$2,"IQ_TOTAL_DEBT",IQ_FQ,$A63,"LFR",,CU$3)/_xll.ciqfunctions.udf.CIQ(CU$2,"IQ_TOTAL_ASSETS",IQ_FQ,$A63,,,CU$3)*100),_xll.ciqfunctions.udf.CIQ(CU$2,"IQ_TOTAL_DEBT",IQ_FQ,$A63,"LFR",,CU$3)/_xll.ciqfunctions.udf.CIQ(CU$2,"IQ_TOTAL_ASSETS",IQ_FQ,$A63,,,CU$3)*100,0)</f>
        <v>19.886653665431986</v>
      </c>
      <c r="CV63" s="11">
        <f>IF(ISNUMBER(_xll.ciqfunctions.udf.CIQ(CV$2,"IQ_TOTAL_DEBT",IQ_FQ,$A63,"LFR",,CV$3)/_xll.ciqfunctions.udf.CIQ(CV$2,"IQ_TOTAL_ASSETS",IQ_FQ,$A63,,,CV$3)*100),_xll.ciqfunctions.udf.CIQ(CV$2,"IQ_TOTAL_DEBT",IQ_FQ,$A63,"LFR",,CV$3)/_xll.ciqfunctions.udf.CIQ(CV$2,"IQ_TOTAL_ASSETS",IQ_FQ,$A63,,,CV$3)*100,0)</f>
        <v>37.152840382117184</v>
      </c>
      <c r="CW63" s="11">
        <f>IF(ISNUMBER(_xll.ciqfunctions.udf.CIQ(CW$2,"IQ_TOTAL_DEBT",IQ_FQ,$A63,"LFR",,CW$3)/_xll.ciqfunctions.udf.CIQ(CW$2,"IQ_TOTAL_ASSETS",IQ_FQ,$A63,,,CW$3)*100),_xll.ciqfunctions.udf.CIQ(CW$2,"IQ_TOTAL_DEBT",IQ_FQ,$A63,"LFR",,CW$3)/_xll.ciqfunctions.udf.CIQ(CW$2,"IQ_TOTAL_ASSETS",IQ_FQ,$A63,,,CW$3)*100,0)</f>
        <v>0</v>
      </c>
      <c r="CX63" s="11">
        <f>IF(ISNUMBER(_xll.ciqfunctions.udf.CIQ(CX$2,"IQ_TOTAL_DEBT",IQ_FQ,$A63,"LFR",,CX$3)/_xll.ciqfunctions.udf.CIQ(CX$2,"IQ_TOTAL_ASSETS",IQ_FQ,$A63,,,CX$3)*100),_xll.ciqfunctions.udf.CIQ(CX$2,"IQ_TOTAL_DEBT",IQ_FQ,$A63,"LFR",,CX$3)/_xll.ciqfunctions.udf.CIQ(CX$2,"IQ_TOTAL_ASSETS",IQ_FQ,$A63,,,CX$3)*100,0)</f>
        <v>11.316362382255942</v>
      </c>
      <c r="CY63" s="11">
        <f>IF(ISNUMBER(_xll.ciqfunctions.udf.CIQ(CY$2,"IQ_TOTAL_DEBT",IQ_FQ,$A63,"LFR",,CY$3)/_xll.ciqfunctions.udf.CIQ(CY$2,"IQ_TOTAL_ASSETS",IQ_FQ,$A63,,,CY$3)*100),_xll.ciqfunctions.udf.CIQ(CY$2,"IQ_TOTAL_DEBT",IQ_FQ,$A63,"LFR",,CY$3)/_xll.ciqfunctions.udf.CIQ(CY$2,"IQ_TOTAL_ASSETS",IQ_FQ,$A63,,,CY$3)*100,0)</f>
        <v>6.5658747300215996</v>
      </c>
      <c r="CZ63" s="11">
        <f>IF(ISNUMBER(_xll.ciqfunctions.udf.CIQ(CZ$2,"IQ_TOTAL_DEBT",IQ_FQ,$A63,"LFR",,CZ$3)/_xll.ciqfunctions.udf.CIQ(CZ$2,"IQ_TOTAL_ASSETS",IQ_FQ,$A63,,,CZ$3)*100),_xll.ciqfunctions.udf.CIQ(CZ$2,"IQ_TOTAL_DEBT",IQ_FQ,$A63,"LFR",,CZ$3)/_xll.ciqfunctions.udf.CIQ(CZ$2,"IQ_TOTAL_ASSETS",IQ_FQ,$A63,,,CZ$3)*100,0)</f>
        <v>44.74305191400105</v>
      </c>
      <c r="DA63" s="11">
        <f>IF(ISNUMBER(_xll.ciqfunctions.udf.CIQ(DA$2,"IQ_TOTAL_DEBT",IQ_FQ,$A63,"LFR",,DA$3)/_xll.ciqfunctions.udf.CIQ(DA$2,"IQ_TOTAL_ASSETS",IQ_FQ,$A63,,,DA$3)*100),_xll.ciqfunctions.udf.CIQ(DA$2,"IQ_TOTAL_DEBT",IQ_FQ,$A63,"LFR",,DA$3)/_xll.ciqfunctions.udf.CIQ(DA$2,"IQ_TOTAL_ASSETS",IQ_FQ,$A63,,,DA$3)*100,0)</f>
        <v>0.94576544093517478</v>
      </c>
      <c r="DB63" s="11">
        <f>IF(ISNUMBER(_xll.ciqfunctions.udf.CIQ(DB$2,"IQ_TOTAL_DEBT",IQ_FQ,$A63,"LFR",,DB$3)/_xll.ciqfunctions.udf.CIQ(DB$2,"IQ_TOTAL_ASSETS",IQ_FQ,$A63,,,DB$3)*100),_xll.ciqfunctions.udf.CIQ(DB$2,"IQ_TOTAL_DEBT",IQ_FQ,$A63,"LFR",,DB$3)/_xll.ciqfunctions.udf.CIQ(DB$2,"IQ_TOTAL_ASSETS",IQ_FQ,$A63,,,DB$3)*100,0)</f>
        <v>23.457099849473156</v>
      </c>
      <c r="DC63" s="11">
        <f>IF(ISNUMBER(_xll.ciqfunctions.udf.CIQ(DC$2,"IQ_TOTAL_DEBT",IQ_FQ,$A63,"LFR",,DC$3)/_xll.ciqfunctions.udf.CIQ(DC$2,"IQ_TOTAL_ASSETS",IQ_FQ,$A63,,,DC$3)*100),_xll.ciqfunctions.udf.CIQ(DC$2,"IQ_TOTAL_DEBT",IQ_FQ,$A63,"LFR",,DC$3)/_xll.ciqfunctions.udf.CIQ(DC$2,"IQ_TOTAL_ASSETS",IQ_FQ,$A63,,,DC$3)*100,0)</f>
        <v>0</v>
      </c>
      <c r="DD63" s="11">
        <f>IF(ISNUMBER(_xll.ciqfunctions.udf.CIQ(DD$2,"IQ_TOTAL_DEBT",IQ_FQ,$A63,"LFR",,DD$3)/_xll.ciqfunctions.udf.CIQ(DD$2,"IQ_TOTAL_ASSETS",IQ_FQ,$A63,,,DD$3)*100),_xll.ciqfunctions.udf.CIQ(DD$2,"IQ_TOTAL_DEBT",IQ_FQ,$A63,"LFR",,DD$3)/_xll.ciqfunctions.udf.CIQ(DD$2,"IQ_TOTAL_ASSETS",IQ_FQ,$A63,,,DD$3)*100,0)</f>
        <v>28.799778250023099</v>
      </c>
      <c r="DE63" s="11">
        <f>IF(ISNUMBER(_xll.ciqfunctions.udf.CIQ(DE$2,"IQ_TOTAL_DEBT",IQ_FQ,$A63,"LFR",,DE$3)/_xll.ciqfunctions.udf.CIQ(DE$2,"IQ_TOTAL_ASSETS",IQ_FQ,$A63,,,DE$3)*100),_xll.ciqfunctions.udf.CIQ(DE$2,"IQ_TOTAL_DEBT",IQ_FQ,$A63,"LFR",,DE$3)/_xll.ciqfunctions.udf.CIQ(DE$2,"IQ_TOTAL_ASSETS",IQ_FQ,$A63,,,DE$3)*100,0)</f>
        <v>25.809656444874175</v>
      </c>
      <c r="DF63" s="11">
        <f>IF(ISNUMBER(_xll.ciqfunctions.udf.CIQ(DF$2,"IQ_TOTAL_DEBT",IQ_FQ,$A63,"LFR",,DF$3)/_xll.ciqfunctions.udf.CIQ(DF$2,"IQ_TOTAL_ASSETS",IQ_FQ,$A63,,,DF$3)*100),_xll.ciqfunctions.udf.CIQ(DF$2,"IQ_TOTAL_DEBT",IQ_FQ,$A63,"LFR",,DF$3)/_xll.ciqfunctions.udf.CIQ(DF$2,"IQ_TOTAL_ASSETS",IQ_FQ,$A63,,,DF$3)*100,0)</f>
        <v>20.13873651875981</v>
      </c>
      <c r="DG63" s="11">
        <f>IF(ISNUMBER(_xll.ciqfunctions.udf.CIQ(DG$2,"IQ_TOTAL_DEBT",IQ_FQ,$A63,"LFR",,DG$3)/_xll.ciqfunctions.udf.CIQ(DG$2,"IQ_TOTAL_ASSETS",IQ_FQ,$A63,,,DG$3)*100),_xll.ciqfunctions.udf.CIQ(DG$2,"IQ_TOTAL_DEBT",IQ_FQ,$A63,"LFR",,DG$3)/_xll.ciqfunctions.udf.CIQ(DG$2,"IQ_TOTAL_ASSETS",IQ_FQ,$A63,,,DG$3)*100,0)</f>
        <v>26.592985922449984</v>
      </c>
      <c r="DH63" s="11">
        <f>IF(ISNUMBER(_xll.ciqfunctions.udf.CIQ(DH$2,"IQ_TOTAL_DEBT",IQ_FQ,$A63,"LFR",,DH$3)/_xll.ciqfunctions.udf.CIQ(DH$2,"IQ_TOTAL_ASSETS",IQ_FQ,$A63,,,DH$3)*100),_xll.ciqfunctions.udf.CIQ(DH$2,"IQ_TOTAL_DEBT",IQ_FQ,$A63,"LFR",,DH$3)/_xll.ciqfunctions.udf.CIQ(DH$2,"IQ_TOTAL_ASSETS",IQ_FQ,$A63,,,DH$3)*100,0)</f>
        <v>29.683735580811305</v>
      </c>
      <c r="DI63" s="11">
        <f>IF(ISNUMBER(_xll.ciqfunctions.udf.CIQ(DI$2,"IQ_TOTAL_DEBT",IQ_FQ,$A63,"LFR",,DI$3)/_xll.ciqfunctions.udf.CIQ(DI$2,"IQ_TOTAL_ASSETS",IQ_FQ,$A63,,,DI$3)*100),_xll.ciqfunctions.udf.CIQ(DI$2,"IQ_TOTAL_DEBT",IQ_FQ,$A63,"LFR",,DI$3)/_xll.ciqfunctions.udf.CIQ(DI$2,"IQ_TOTAL_ASSETS",IQ_FQ,$A63,,,DI$3)*100,0)</f>
        <v>22.282152315741875</v>
      </c>
      <c r="DJ63" s="11">
        <f>IF(ISNUMBER(_xll.ciqfunctions.udf.CIQ(DJ$2,"IQ_TOTAL_DEBT",IQ_FQ,$A63,"LFR",,DJ$3)/_xll.ciqfunctions.udf.CIQ(DJ$2,"IQ_TOTAL_ASSETS",IQ_FQ,$A63,,,DJ$3)*100),_xll.ciqfunctions.udf.CIQ(DJ$2,"IQ_TOTAL_DEBT",IQ_FQ,$A63,"LFR",,DJ$3)/_xll.ciqfunctions.udf.CIQ(DJ$2,"IQ_TOTAL_ASSETS",IQ_FQ,$A63,,,DJ$3)*100,0)</f>
        <v>12.747278243270028</v>
      </c>
      <c r="DK63" s="11">
        <f>IF(ISNUMBER(_xll.ciqfunctions.udf.CIQ(DK$2,"IQ_TOTAL_DEBT",IQ_FQ,$A63,"LFR",,DK$3)/_xll.ciqfunctions.udf.CIQ(DK$2,"IQ_TOTAL_ASSETS",IQ_FQ,$A63,,,DK$3)*100),_xll.ciqfunctions.udf.CIQ(DK$2,"IQ_TOTAL_DEBT",IQ_FQ,$A63,"LFR",,DK$3)/_xll.ciqfunctions.udf.CIQ(DK$2,"IQ_TOTAL_ASSETS",IQ_FQ,$A63,,,DK$3)*100,0)</f>
        <v>32.041568695753142</v>
      </c>
      <c r="DL63" s="11">
        <f>IF(ISNUMBER(_xll.ciqfunctions.udf.CIQ(DL$2,"IQ_TOTAL_DEBT",IQ_FQ,$A63,"LFR",,DL$3)/_xll.ciqfunctions.udf.CIQ(DL$2,"IQ_TOTAL_ASSETS",IQ_FQ,$A63,,,DL$3)*100),_xll.ciqfunctions.udf.CIQ(DL$2,"IQ_TOTAL_DEBT",IQ_FQ,$A63,"LFR",,DL$3)/_xll.ciqfunctions.udf.CIQ(DL$2,"IQ_TOTAL_ASSETS",IQ_FQ,$A63,,,DL$3)*100,0)</f>
        <v>47.566806271079649</v>
      </c>
      <c r="DM63" s="11">
        <f>IF(ISNUMBER(_xll.ciqfunctions.udf.CIQ(DM$2,"IQ_TOTAL_DEBT",IQ_FQ,$A63,"LFR",,DM$3)/_xll.ciqfunctions.udf.CIQ(DM$2,"IQ_TOTAL_ASSETS",IQ_FQ,$A63,,,DM$3)*100),_xll.ciqfunctions.udf.CIQ(DM$2,"IQ_TOTAL_DEBT",IQ_FQ,$A63,"LFR",,DM$3)/_xll.ciqfunctions.udf.CIQ(DM$2,"IQ_TOTAL_ASSETS",IQ_FQ,$A63,,,DM$3)*100,0)</f>
        <v>15.61392955016376</v>
      </c>
      <c r="DN63" s="11">
        <f>IF(ISNUMBER(_xll.ciqfunctions.udf.CIQ(DN$2,"IQ_TOTAL_DEBT",IQ_FQ,$A63,"LFR",,DN$3)/_xll.ciqfunctions.udf.CIQ(DN$2,"IQ_TOTAL_ASSETS",IQ_FQ,$A63,,,DN$3)*100),_xll.ciqfunctions.udf.CIQ(DN$2,"IQ_TOTAL_DEBT",IQ_FQ,$A63,"LFR",,DN$3)/_xll.ciqfunctions.udf.CIQ(DN$2,"IQ_TOTAL_ASSETS",IQ_FQ,$A63,,,DN$3)*100,0)</f>
        <v>9.4106597792909135</v>
      </c>
      <c r="DO63" s="11">
        <f>IF(ISNUMBER(_xll.ciqfunctions.udf.CIQ(DO$2,"IQ_TOTAL_DEBT",IQ_FQ,$A63,"LFR",,DO$3)/_xll.ciqfunctions.udf.CIQ(DO$2,"IQ_TOTAL_ASSETS",IQ_FQ,$A63,,,DO$3)*100),_xll.ciqfunctions.udf.CIQ(DO$2,"IQ_TOTAL_DEBT",IQ_FQ,$A63,"LFR",,DO$3)/_xll.ciqfunctions.udf.CIQ(DO$2,"IQ_TOTAL_ASSETS",IQ_FQ,$A63,,,DO$3)*100,0)</f>
        <v>9.8647607635025256</v>
      </c>
      <c r="DP63" s="11">
        <f>IF(ISNUMBER(_xll.ciqfunctions.udf.CIQ(DP$2,"IQ_TOTAL_DEBT",IQ_FQ,$A63,"LFR",,DP$3)/_xll.ciqfunctions.udf.CIQ(DP$2,"IQ_TOTAL_ASSETS",IQ_FQ,$A63,,,DP$3)*100),_xll.ciqfunctions.udf.CIQ(DP$2,"IQ_TOTAL_DEBT",IQ_FQ,$A63,"LFR",,DP$3)/_xll.ciqfunctions.udf.CIQ(DP$2,"IQ_TOTAL_ASSETS",IQ_FQ,$A63,,,DP$3)*100,0)</f>
        <v>20.013784579093496</v>
      </c>
      <c r="DQ63" s="11">
        <f>IF(ISNUMBER(_xll.ciqfunctions.udf.CIQ(DQ$2,"IQ_TOTAL_DEBT",IQ_FQ,$A63,"LFR",,DQ$3)/_xll.ciqfunctions.udf.CIQ(DQ$2,"IQ_TOTAL_ASSETS",IQ_FQ,$A63,,,DQ$3)*100),_xll.ciqfunctions.udf.CIQ(DQ$2,"IQ_TOTAL_DEBT",IQ_FQ,$A63,"LFR",,DQ$3)/_xll.ciqfunctions.udf.CIQ(DQ$2,"IQ_TOTAL_ASSETS",IQ_FQ,$A63,,,DQ$3)*100,0)</f>
        <v>16.897712362370928</v>
      </c>
      <c r="DR63" s="11">
        <f>IF(ISNUMBER(_xll.ciqfunctions.udf.CIQ(DR$2,"IQ_TOTAL_DEBT",IQ_FQ,$A63,"LFR",,DR$3)/_xll.ciqfunctions.udf.CIQ(DR$2,"IQ_TOTAL_ASSETS",IQ_FQ,$A63,,,DR$3)*100),_xll.ciqfunctions.udf.CIQ(DR$2,"IQ_TOTAL_DEBT",IQ_FQ,$A63,"LFR",,DR$3)/_xll.ciqfunctions.udf.CIQ(DR$2,"IQ_TOTAL_ASSETS",IQ_FQ,$A63,,,DR$3)*100,0)</f>
        <v>5.1532560459596137</v>
      </c>
      <c r="DS63" s="11">
        <f>IF(ISNUMBER(_xll.ciqfunctions.udf.CIQ(DS$2,"IQ_TOTAL_DEBT",IQ_FQ,$A63,"LFR",,DS$3)/_xll.ciqfunctions.udf.CIQ(DS$2,"IQ_TOTAL_ASSETS",IQ_FQ,$A63,,,DS$3)*100),_xll.ciqfunctions.udf.CIQ(DS$2,"IQ_TOTAL_DEBT",IQ_FQ,$A63,"LFR",,DS$3)/_xll.ciqfunctions.udf.CIQ(DS$2,"IQ_TOTAL_ASSETS",IQ_FQ,$A63,,,DS$3)*100,0)</f>
        <v>62.790904409631963</v>
      </c>
      <c r="DT63" s="11">
        <f>IF(ISNUMBER(_xll.ciqfunctions.udf.CIQ(DT$2,"IQ_TOTAL_DEBT",IQ_FQ,$A63,"LFR",,DT$3)/_xll.ciqfunctions.udf.CIQ(DT$2,"IQ_TOTAL_ASSETS",IQ_FQ,$A63,,,DT$3)*100),_xll.ciqfunctions.udf.CIQ(DT$2,"IQ_TOTAL_DEBT",IQ_FQ,$A63,"LFR",,DT$3)/_xll.ciqfunctions.udf.CIQ(DT$2,"IQ_TOTAL_ASSETS",IQ_FQ,$A63,,,DT$3)*100,0)</f>
        <v>29.378884271687568</v>
      </c>
      <c r="DU63" s="11">
        <f>IF(ISNUMBER(_xll.ciqfunctions.udf.CIQ(DU$2,"IQ_TOTAL_DEBT",IQ_FQ,$A63,"LFR",,DU$3)/_xll.ciqfunctions.udf.CIQ(DU$2,"IQ_TOTAL_ASSETS",IQ_FQ,$A63,,,DU$3)*100),_xll.ciqfunctions.udf.CIQ(DU$2,"IQ_TOTAL_DEBT",IQ_FQ,$A63,"LFR",,DU$3)/_xll.ciqfunctions.udf.CIQ(DU$2,"IQ_TOTAL_ASSETS",IQ_FQ,$A63,,,DU$3)*100,0)</f>
        <v>8.381799521040028</v>
      </c>
      <c r="DV63" s="11">
        <f>IF(ISNUMBER(_xll.ciqfunctions.udf.CIQ(DV$2,"IQ_TOTAL_DEBT",IQ_FQ,$A63,"LFR",,DV$3)/_xll.ciqfunctions.udf.CIQ(DV$2,"IQ_TOTAL_ASSETS",IQ_FQ,$A63,,,DV$3)*100),_xll.ciqfunctions.udf.CIQ(DV$2,"IQ_TOTAL_DEBT",IQ_FQ,$A63,"LFR",,DV$3)/_xll.ciqfunctions.udf.CIQ(DV$2,"IQ_TOTAL_ASSETS",IQ_FQ,$A63,,,DV$3)*100,0)</f>
        <v>18.129167275027985</v>
      </c>
      <c r="DW63" s="11">
        <f>IF(ISNUMBER(_xll.ciqfunctions.udf.CIQ(DW$2,"IQ_TOTAL_DEBT",IQ_FQ,$A63,"LFR",,DW$3)/_xll.ciqfunctions.udf.CIQ(DW$2,"IQ_TOTAL_ASSETS",IQ_FQ,$A63,,,DW$3)*100),_xll.ciqfunctions.udf.CIQ(DW$2,"IQ_TOTAL_DEBT",IQ_FQ,$A63,"LFR",,DW$3)/_xll.ciqfunctions.udf.CIQ(DW$2,"IQ_TOTAL_ASSETS",IQ_FQ,$A63,,,DW$3)*100,0)</f>
        <v>14.968849863896768</v>
      </c>
      <c r="DX63" s="11">
        <f>IF(ISNUMBER(_xll.ciqfunctions.udf.CIQ(DX$2,"IQ_TOTAL_DEBT",IQ_FQ,$A63,"LFR",,DX$3)/_xll.ciqfunctions.udf.CIQ(DX$2,"IQ_TOTAL_ASSETS",IQ_FQ,$A63,,,DX$3)*100),_xll.ciqfunctions.udf.CIQ(DX$2,"IQ_TOTAL_DEBT",IQ_FQ,$A63,"LFR",,DX$3)/_xll.ciqfunctions.udf.CIQ(DX$2,"IQ_TOTAL_ASSETS",IQ_FQ,$A63,,,DX$3)*100,0)</f>
        <v>32.368762398901268</v>
      </c>
      <c r="DY63" s="11">
        <f>IF(ISNUMBER(_xll.ciqfunctions.udf.CIQ(DY$2,"IQ_TOTAL_DEBT",IQ_FQ,$A63,"LFR",,DY$3)/_xll.ciqfunctions.udf.CIQ(DY$2,"IQ_TOTAL_ASSETS",IQ_FQ,$A63,,,DY$3)*100),_xll.ciqfunctions.udf.CIQ(DY$2,"IQ_TOTAL_DEBT",IQ_FQ,$A63,"LFR",,DY$3)/_xll.ciqfunctions.udf.CIQ(DY$2,"IQ_TOTAL_ASSETS",IQ_FQ,$A63,,,DY$3)*100,0)</f>
        <v>48.199288828769042</v>
      </c>
      <c r="DZ63" s="11">
        <f>IF(ISNUMBER(_xll.ciqfunctions.udf.CIQ(DZ$2,"IQ_TOTAL_DEBT",IQ_FQ,$A63,"LFR",,DZ$3)/_xll.ciqfunctions.udf.CIQ(DZ$2,"IQ_TOTAL_ASSETS",IQ_FQ,$A63,,,DZ$3)*100),_xll.ciqfunctions.udf.CIQ(DZ$2,"IQ_TOTAL_DEBT",IQ_FQ,$A63,"LFR",,DZ$3)/_xll.ciqfunctions.udf.CIQ(DZ$2,"IQ_TOTAL_ASSETS",IQ_FQ,$A63,,,DZ$3)*100,0)</f>
        <v>55.658561678080041</v>
      </c>
      <c r="EA63" s="11">
        <f>IF(ISNUMBER(_xll.ciqfunctions.udf.CIQ(EA$2,"IQ_TOTAL_DEBT",IQ_FQ,$A63,"LFR",,EA$3)/_xll.ciqfunctions.udf.CIQ(EA$2,"IQ_TOTAL_ASSETS",IQ_FQ,$A63,,,EA$3)*100),_xll.ciqfunctions.udf.CIQ(EA$2,"IQ_TOTAL_DEBT",IQ_FQ,$A63,"LFR",,EA$3)/_xll.ciqfunctions.udf.CIQ(EA$2,"IQ_TOTAL_ASSETS",IQ_FQ,$A63,,,EA$3)*100,0)</f>
        <v>61.041129750102385</v>
      </c>
      <c r="EB63" s="11">
        <f>IF(ISNUMBER(_xll.ciqfunctions.udf.CIQ(EB$2,"IQ_TOTAL_DEBT",IQ_FQ,$A63,"LFR",,EB$3)/_xll.ciqfunctions.udf.CIQ(EB$2,"IQ_TOTAL_ASSETS",IQ_FQ,$A63,,,EB$3)*100),_xll.ciqfunctions.udf.CIQ(EB$2,"IQ_TOTAL_DEBT",IQ_FQ,$A63,"LFR",,EB$3)/_xll.ciqfunctions.udf.CIQ(EB$2,"IQ_TOTAL_ASSETS",IQ_FQ,$A63,,,EB$3)*100,0)</f>
        <v>12.124093664566741</v>
      </c>
      <c r="EC63" s="11">
        <f>IF(ISNUMBER(_xll.ciqfunctions.udf.CIQ(EC$2,"IQ_TOTAL_DEBT",IQ_FQ,$A63,"LFR",,EC$3)/_xll.ciqfunctions.udf.CIQ(EC$2,"IQ_TOTAL_ASSETS",IQ_FQ,$A63,,,EC$3)*100),_xll.ciqfunctions.udf.CIQ(EC$2,"IQ_TOTAL_DEBT",IQ_FQ,$A63,"LFR",,EC$3)/_xll.ciqfunctions.udf.CIQ(EC$2,"IQ_TOTAL_ASSETS",IQ_FQ,$A63,,,EC$3)*100,0)</f>
        <v>30.594443343736195</v>
      </c>
      <c r="ED63" s="11">
        <f>IF(ISNUMBER(_xll.ciqfunctions.udf.CIQ(ED$2,"IQ_TOTAL_DEBT",IQ_FQ,$A63,"LFR",,ED$3)/_xll.ciqfunctions.udf.CIQ(ED$2,"IQ_TOTAL_ASSETS",IQ_FQ,$A63,,,ED$3)*100),_xll.ciqfunctions.udf.CIQ(ED$2,"IQ_TOTAL_DEBT",IQ_FQ,$A63,"LFR",,ED$3)/_xll.ciqfunctions.udf.CIQ(ED$2,"IQ_TOTAL_ASSETS",IQ_FQ,$A63,,,ED$3)*100,0)</f>
        <v>21.235344560696284</v>
      </c>
      <c r="EE63" s="11">
        <f>IF(ISNUMBER(_xll.ciqfunctions.udf.CIQ(EE$2,"IQ_TOTAL_DEBT",IQ_FQ,$A63,"LFR",,EE$3)/_xll.ciqfunctions.udf.CIQ(EE$2,"IQ_TOTAL_ASSETS",IQ_FQ,$A63,,,EE$3)*100),_xll.ciqfunctions.udf.CIQ(EE$2,"IQ_TOTAL_DEBT",IQ_FQ,$A63,"LFR",,EE$3)/_xll.ciqfunctions.udf.CIQ(EE$2,"IQ_TOTAL_ASSETS",IQ_FQ,$A63,,,EE$3)*100,0)</f>
        <v>19.83570753333116</v>
      </c>
      <c r="EF63" s="11">
        <f>IF(ISNUMBER(_xll.ciqfunctions.udf.CIQ(EF$2,"IQ_TOTAL_DEBT",IQ_FQ,$A63,"LFR",,EF$3)/_xll.ciqfunctions.udf.CIQ(EF$2,"IQ_TOTAL_ASSETS",IQ_FQ,$A63,,,EF$3)*100),_xll.ciqfunctions.udf.CIQ(EF$2,"IQ_TOTAL_DEBT",IQ_FQ,$A63,"LFR",,EF$3)/_xll.ciqfunctions.udf.CIQ(EF$2,"IQ_TOTAL_ASSETS",IQ_FQ,$A63,,,EF$3)*100,0)</f>
        <v>23.938242675392996</v>
      </c>
      <c r="EG63" s="11">
        <f>IF(ISNUMBER(_xll.ciqfunctions.udf.CIQ(EG$2,"IQ_TOTAL_DEBT",IQ_FQ,$A63,"LFR",,EG$3)/_xll.ciqfunctions.udf.CIQ(EG$2,"IQ_TOTAL_ASSETS",IQ_FQ,$A63,,,EG$3)*100),_xll.ciqfunctions.udf.CIQ(EG$2,"IQ_TOTAL_DEBT",IQ_FQ,$A63,"LFR",,EG$3)/_xll.ciqfunctions.udf.CIQ(EG$2,"IQ_TOTAL_ASSETS",IQ_FQ,$A63,,,EG$3)*100,0)</f>
        <v>49.266155531215773</v>
      </c>
      <c r="EH63" s="11">
        <f>IF(ISNUMBER(_xll.ciqfunctions.udf.CIQ(EH$2,"IQ_TOTAL_DEBT",IQ_FQ,$A63,"LFR",,EH$3)/_xll.ciqfunctions.udf.CIQ(EH$2,"IQ_TOTAL_ASSETS",IQ_FQ,$A63,,,EH$3)*100),_xll.ciqfunctions.udf.CIQ(EH$2,"IQ_TOTAL_DEBT",IQ_FQ,$A63,"LFR",,EH$3)/_xll.ciqfunctions.udf.CIQ(EH$2,"IQ_TOTAL_ASSETS",IQ_FQ,$A63,,,EH$3)*100,0)</f>
        <v>33.511750281742678</v>
      </c>
      <c r="EI63" s="11">
        <f>IF(ISNUMBER(_xll.ciqfunctions.udf.CIQ(EI$2,"IQ_TOTAL_DEBT",IQ_FQ,$A63,"LFR",,EI$3)/_xll.ciqfunctions.udf.CIQ(EI$2,"IQ_TOTAL_ASSETS",IQ_FQ,$A63,,,EI$3)*100),_xll.ciqfunctions.udf.CIQ(EI$2,"IQ_TOTAL_DEBT",IQ_FQ,$A63,"LFR",,EI$3)/_xll.ciqfunctions.udf.CIQ(EI$2,"IQ_TOTAL_ASSETS",IQ_FQ,$A63,,,EI$3)*100,0)</f>
        <v>31.875456537618703</v>
      </c>
      <c r="EJ63" s="11">
        <f>IF(ISNUMBER(_xll.ciqfunctions.udf.CIQ(EJ$2,"IQ_TOTAL_DEBT",IQ_FQ,$A63,"LFR",,EJ$3)/_xll.ciqfunctions.udf.CIQ(EJ$2,"IQ_TOTAL_ASSETS",IQ_FQ,$A63,,,EJ$3)*100),_xll.ciqfunctions.udf.CIQ(EJ$2,"IQ_TOTAL_DEBT",IQ_FQ,$A63,"LFR",,EJ$3)/_xll.ciqfunctions.udf.CIQ(EJ$2,"IQ_TOTAL_ASSETS",IQ_FQ,$A63,,,EJ$3)*100,0)</f>
        <v>11.682753199109055</v>
      </c>
      <c r="EK63" s="11">
        <f>IF(ISNUMBER(_xll.ciqfunctions.udf.CIQ(EK$2,"IQ_TOTAL_DEBT",IQ_FQ,$A63,"LFR",,EK$3)/_xll.ciqfunctions.udf.CIQ(EK$2,"IQ_TOTAL_ASSETS",IQ_FQ,$A63,,,EK$3)*100),_xll.ciqfunctions.udf.CIQ(EK$2,"IQ_TOTAL_DEBT",IQ_FQ,$A63,"LFR",,EK$3)/_xll.ciqfunctions.udf.CIQ(EK$2,"IQ_TOTAL_ASSETS",IQ_FQ,$A63,,,EK$3)*100,0)</f>
        <v>42.701038680265071</v>
      </c>
      <c r="EL63" s="11">
        <f>IF(ISNUMBER(_xll.ciqfunctions.udf.CIQ(EL$2,"IQ_TOTAL_DEBT",IQ_FQ,$A63,"LFR",,EL$3)/_xll.ciqfunctions.udf.CIQ(EL$2,"IQ_TOTAL_ASSETS",IQ_FQ,$A63,,,EL$3)*100),_xll.ciqfunctions.udf.CIQ(EL$2,"IQ_TOTAL_DEBT",IQ_FQ,$A63,"LFR",,EL$3)/_xll.ciqfunctions.udf.CIQ(EL$2,"IQ_TOTAL_ASSETS",IQ_FQ,$A63,,,EL$3)*100,0)</f>
        <v>23.608079921820792</v>
      </c>
      <c r="EM63" s="11">
        <f>IF(ISNUMBER(_xll.ciqfunctions.udf.CIQ(EM$2,"IQ_TOTAL_DEBT",IQ_FQ,$A63,"LFR",,EM$3)/_xll.ciqfunctions.udf.CIQ(EM$2,"IQ_TOTAL_ASSETS",IQ_FQ,$A63,,,EM$3)*100),_xll.ciqfunctions.udf.CIQ(EM$2,"IQ_TOTAL_DEBT",IQ_FQ,$A63,"LFR",,EM$3)/_xll.ciqfunctions.udf.CIQ(EM$2,"IQ_TOTAL_ASSETS",IQ_FQ,$A63,,,EM$3)*100,0)</f>
        <v>43.576754680892385</v>
      </c>
      <c r="EN63" s="11">
        <f>IF(ISNUMBER(_xll.ciqfunctions.udf.CIQ(EN$2,"IQ_TOTAL_DEBT",IQ_FQ,$A63,"LFR",,EN$3)/_xll.ciqfunctions.udf.CIQ(EN$2,"IQ_TOTAL_ASSETS",IQ_FQ,$A63,,,EN$3)*100),_xll.ciqfunctions.udf.CIQ(EN$2,"IQ_TOTAL_DEBT",IQ_FQ,$A63,"LFR",,EN$3)/_xll.ciqfunctions.udf.CIQ(EN$2,"IQ_TOTAL_ASSETS",IQ_FQ,$A63,,,EN$3)*100,0)</f>
        <v>33.922060164083867</v>
      </c>
      <c r="EO63" s="11">
        <f>IF(ISNUMBER(_xll.ciqfunctions.udf.CIQ(EO$2,"IQ_TOTAL_DEBT",IQ_FQ,$A63,"LFR",,EO$3)/_xll.ciqfunctions.udf.CIQ(EO$2,"IQ_TOTAL_ASSETS",IQ_FQ,$A63,,,EO$3)*100),_xll.ciqfunctions.udf.CIQ(EO$2,"IQ_TOTAL_DEBT",IQ_FQ,$A63,"LFR",,EO$3)/_xll.ciqfunctions.udf.CIQ(EO$2,"IQ_TOTAL_ASSETS",IQ_FQ,$A63,,,EO$3)*100,0)</f>
        <v>34.585658193841702</v>
      </c>
      <c r="EP63" s="11">
        <f>IF(ISNUMBER(_xll.ciqfunctions.udf.CIQ(EP$2,"IQ_TOTAL_DEBT",IQ_FQ,$A63,"LFR",,EP$3)/_xll.ciqfunctions.udf.CIQ(EP$2,"IQ_TOTAL_ASSETS",IQ_FQ,$A63,,,EP$3)*100),_xll.ciqfunctions.udf.CIQ(EP$2,"IQ_TOTAL_DEBT",IQ_FQ,$A63,"LFR",,EP$3)/_xll.ciqfunctions.udf.CIQ(EP$2,"IQ_TOTAL_ASSETS",IQ_FQ,$A63,,,EP$3)*100,0)</f>
        <v>29.906477191886594</v>
      </c>
      <c r="EQ63" s="11">
        <f>IF(ISNUMBER(_xll.ciqfunctions.udf.CIQ(EQ$2,"IQ_TOTAL_DEBT",IQ_FQ,$A63,"LFR",,EQ$3)/_xll.ciqfunctions.udf.CIQ(EQ$2,"IQ_TOTAL_ASSETS",IQ_FQ,$A63,,,EQ$3)*100),_xll.ciqfunctions.udf.CIQ(EQ$2,"IQ_TOTAL_DEBT",IQ_FQ,$A63,"LFR",,EQ$3)/_xll.ciqfunctions.udf.CIQ(EQ$2,"IQ_TOTAL_ASSETS",IQ_FQ,$A63,,,EQ$3)*100,0)</f>
        <v>55.076026066079798</v>
      </c>
      <c r="ER63" s="11">
        <f>IF(ISNUMBER(_xll.ciqfunctions.udf.CIQ(ER$2,"IQ_TOTAL_DEBT",IQ_FQ,$A63,"LFR",,ER$3)/_xll.ciqfunctions.udf.CIQ(ER$2,"IQ_TOTAL_ASSETS",IQ_FQ,$A63,,,ER$3)*100),_xll.ciqfunctions.udf.CIQ(ER$2,"IQ_TOTAL_DEBT",IQ_FQ,$A63,"LFR",,ER$3)/_xll.ciqfunctions.udf.CIQ(ER$2,"IQ_TOTAL_ASSETS",IQ_FQ,$A63,,,ER$3)*100,0)</f>
        <v>24.789189598659121</v>
      </c>
      <c r="ES63" s="11">
        <f>IF(ISNUMBER(_xll.ciqfunctions.udf.CIQ(ES$2,"IQ_TOTAL_DEBT",IQ_FQ,$A63,"LFR",,ES$3)/_xll.ciqfunctions.udf.CIQ(ES$2,"IQ_TOTAL_ASSETS",IQ_FQ,$A63,,,ES$3)*100),_xll.ciqfunctions.udf.CIQ(ES$2,"IQ_TOTAL_DEBT",IQ_FQ,$A63,"LFR",,ES$3)/_xll.ciqfunctions.udf.CIQ(ES$2,"IQ_TOTAL_ASSETS",IQ_FQ,$A63,,,ES$3)*100,0)</f>
        <v>29.029115990101616</v>
      </c>
      <c r="ET63" s="11">
        <f>IF(ISNUMBER(_xll.ciqfunctions.udf.CIQ(ET$2,"IQ_TOTAL_DEBT",IQ_FQ,$A63,"LFR",,ET$3)/_xll.ciqfunctions.udf.CIQ(ET$2,"IQ_TOTAL_ASSETS",IQ_FQ,$A63,,,ET$3)*100),_xll.ciqfunctions.udf.CIQ(ET$2,"IQ_TOTAL_DEBT",IQ_FQ,$A63,"LFR",,ET$3)/_xll.ciqfunctions.udf.CIQ(ET$2,"IQ_TOTAL_ASSETS",IQ_FQ,$A63,,,ET$3)*100,0)</f>
        <v>29.084315503173165</v>
      </c>
      <c r="EU63" s="11">
        <f>IF(ISNUMBER(_xll.ciqfunctions.udf.CIQ(EU$2,"IQ_TOTAL_DEBT",IQ_FQ,$A63,"LFR",,EU$3)/_xll.ciqfunctions.udf.CIQ(EU$2,"IQ_TOTAL_ASSETS",IQ_FQ,$A63,,,EU$3)*100),_xll.ciqfunctions.udf.CIQ(EU$2,"IQ_TOTAL_DEBT",IQ_FQ,$A63,"LFR",,EU$3)/_xll.ciqfunctions.udf.CIQ(EU$2,"IQ_TOTAL_ASSETS",IQ_FQ,$A63,,,EU$3)*100,0)</f>
        <v>21.293452892765018</v>
      </c>
      <c r="EV63" s="11">
        <f>IF(ISNUMBER(_xll.ciqfunctions.udf.CIQ(EV$2,"IQ_TOTAL_DEBT",IQ_FQ,$A63,"LFR",,EV$3)/_xll.ciqfunctions.udf.CIQ(EV$2,"IQ_TOTAL_ASSETS",IQ_FQ,$A63,,,EV$3)*100),_xll.ciqfunctions.udf.CIQ(EV$2,"IQ_TOTAL_DEBT",IQ_FQ,$A63,"LFR",,EV$3)/_xll.ciqfunctions.udf.CIQ(EV$2,"IQ_TOTAL_ASSETS",IQ_FQ,$A63,,,EV$3)*100,0)</f>
        <v>0</v>
      </c>
      <c r="EW63" s="11">
        <f>IF(ISNUMBER(_xll.ciqfunctions.udf.CIQ(EW$2,"IQ_TOTAL_DEBT",IQ_FQ,$A63,"LFR",,EW$3)/_xll.ciqfunctions.udf.CIQ(EW$2,"IQ_TOTAL_ASSETS",IQ_FQ,$A63,,,EW$3)*100),_xll.ciqfunctions.udf.CIQ(EW$2,"IQ_TOTAL_DEBT",IQ_FQ,$A63,"LFR",,EW$3)/_xll.ciqfunctions.udf.CIQ(EW$2,"IQ_TOTAL_ASSETS",IQ_FQ,$A63,,,EW$3)*100,0)</f>
        <v>19.265470334003865</v>
      </c>
      <c r="EX63" s="11">
        <f>IF(ISNUMBER(_xll.ciqfunctions.udf.CIQ(EX$2,"IQ_TOTAL_DEBT",IQ_FQ,$A63,"LFR",,EX$3)/_xll.ciqfunctions.udf.CIQ(EX$2,"IQ_TOTAL_ASSETS",IQ_FQ,$A63,,,EX$3)*100),_xll.ciqfunctions.udf.CIQ(EX$2,"IQ_TOTAL_DEBT",IQ_FQ,$A63,"LFR",,EX$3)/_xll.ciqfunctions.udf.CIQ(EX$2,"IQ_TOTAL_ASSETS",IQ_FQ,$A63,,,EX$3)*100,0)</f>
        <v>26.791321387255945</v>
      </c>
      <c r="EY63" s="11">
        <f>IF(ISNUMBER(_xll.ciqfunctions.udf.CIQ(EY$2,"IQ_TOTAL_DEBT",IQ_FQ,$A63,"LFR",,EY$3)/_xll.ciqfunctions.udf.CIQ(EY$2,"IQ_TOTAL_ASSETS",IQ_FQ,$A63,,,EY$3)*100),_xll.ciqfunctions.udf.CIQ(EY$2,"IQ_TOTAL_DEBT",IQ_FQ,$A63,"LFR",,EY$3)/_xll.ciqfunctions.udf.CIQ(EY$2,"IQ_TOTAL_ASSETS",IQ_FQ,$A63,,,EY$3)*100,0)</f>
        <v>5.5896007428040848</v>
      </c>
      <c r="EZ63" s="11">
        <f>IF(ISNUMBER(_xll.ciqfunctions.udf.CIQ(EZ$2,"IQ_TOTAL_DEBT",IQ_FQ,$A63,"LFR",,EZ$3)/_xll.ciqfunctions.udf.CIQ(EZ$2,"IQ_TOTAL_ASSETS",IQ_FQ,$A63,,,EZ$3)*100),_xll.ciqfunctions.udf.CIQ(EZ$2,"IQ_TOTAL_DEBT",IQ_FQ,$A63,"LFR",,EZ$3)/_xll.ciqfunctions.udf.CIQ(EZ$2,"IQ_TOTAL_ASSETS",IQ_FQ,$A63,,,EZ$3)*100,0)</f>
        <v>0</v>
      </c>
      <c r="FA63" s="11">
        <f>IF(ISNUMBER(_xll.ciqfunctions.udf.CIQ(FA$2,"IQ_TOTAL_DEBT",IQ_FQ,$A63,"LFR",,FA$3)/_xll.ciqfunctions.udf.CIQ(FA$2,"IQ_TOTAL_ASSETS",IQ_FQ,$A63,,,FA$3)*100),_xll.ciqfunctions.udf.CIQ(FA$2,"IQ_TOTAL_DEBT",IQ_FQ,$A63,"LFR",,FA$3)/_xll.ciqfunctions.udf.CIQ(FA$2,"IQ_TOTAL_ASSETS",IQ_FQ,$A63,,,FA$3)*100,0)</f>
        <v>24.282889490147809</v>
      </c>
      <c r="FB63" s="11">
        <f>IF(ISNUMBER(_xll.ciqfunctions.udf.CIQ(FB$2,"IQ_TOTAL_DEBT",IQ_FQ,$A63,"LFR",,FB$3)/_xll.ciqfunctions.udf.CIQ(FB$2,"IQ_TOTAL_ASSETS",IQ_FQ,$A63,,,FB$3)*100),_xll.ciqfunctions.udf.CIQ(FB$2,"IQ_TOTAL_DEBT",IQ_FQ,$A63,"LFR",,FB$3)/_xll.ciqfunctions.udf.CIQ(FB$2,"IQ_TOTAL_ASSETS",IQ_FQ,$A63,,,FB$3)*100,0)</f>
        <v>11.563067481381379</v>
      </c>
      <c r="FC63" s="11">
        <f>IF(ISNUMBER(_xll.ciqfunctions.udf.CIQ(FC$2,"IQ_TOTAL_DEBT",IQ_FQ,$A63,"LFR",,FC$3)/_xll.ciqfunctions.udf.CIQ(FC$2,"IQ_TOTAL_ASSETS",IQ_FQ,$A63,,,FC$3)*100),_xll.ciqfunctions.udf.CIQ(FC$2,"IQ_TOTAL_DEBT",IQ_FQ,$A63,"LFR",,FC$3)/_xll.ciqfunctions.udf.CIQ(FC$2,"IQ_TOTAL_ASSETS",IQ_FQ,$A63,,,FC$3)*100,0)</f>
        <v>26.981246218995764</v>
      </c>
      <c r="FD63" s="11">
        <f>IF(ISNUMBER(_xll.ciqfunctions.udf.CIQ(FD$2,"IQ_TOTAL_DEBT",IQ_FQ,$A63,"LFR",,FD$3)/_xll.ciqfunctions.udf.CIQ(FD$2,"IQ_TOTAL_ASSETS",IQ_FQ,$A63,,,FD$3)*100),_xll.ciqfunctions.udf.CIQ(FD$2,"IQ_TOTAL_DEBT",IQ_FQ,$A63,"LFR",,FD$3)/_xll.ciqfunctions.udf.CIQ(FD$2,"IQ_TOTAL_ASSETS",IQ_FQ,$A63,,,FD$3)*100,0)</f>
        <v>4.0455865658218704</v>
      </c>
      <c r="FE63" s="11">
        <f>IF(ISNUMBER(_xll.ciqfunctions.udf.CIQ(FE$2,"IQ_TOTAL_DEBT",IQ_FQ,$A63,"LFR",,FE$3)/_xll.ciqfunctions.udf.CIQ(FE$2,"IQ_TOTAL_ASSETS",IQ_FQ,$A63,,,FE$3)*100),_xll.ciqfunctions.udf.CIQ(FE$2,"IQ_TOTAL_DEBT",IQ_FQ,$A63,"LFR",,FE$3)/_xll.ciqfunctions.udf.CIQ(FE$2,"IQ_TOTAL_ASSETS",IQ_FQ,$A63,,,FE$3)*100,0)</f>
        <v>31.985703725256244</v>
      </c>
      <c r="FF63" s="11">
        <f>IF(ISNUMBER(_xll.ciqfunctions.udf.CIQ(FF$2,"IQ_TOTAL_DEBT",IQ_FQ,$A63,"LFR",,FF$3)/_xll.ciqfunctions.udf.CIQ(FF$2,"IQ_TOTAL_ASSETS",IQ_FQ,$A63,,,FF$3)*100),_xll.ciqfunctions.udf.CIQ(FF$2,"IQ_TOTAL_DEBT",IQ_FQ,$A63,"LFR",,FF$3)/_xll.ciqfunctions.udf.CIQ(FF$2,"IQ_TOTAL_ASSETS",IQ_FQ,$A63,,,FF$3)*100,0)</f>
        <v>15.437117973413827</v>
      </c>
      <c r="FG63" s="11">
        <f>IF(ISNUMBER(_xll.ciqfunctions.udf.CIQ(FG$2,"IQ_TOTAL_DEBT",IQ_FQ,$A63,"LFR",,FG$3)/_xll.ciqfunctions.udf.CIQ(FG$2,"IQ_TOTAL_ASSETS",IQ_FQ,$A63,,,FG$3)*100),_xll.ciqfunctions.udf.CIQ(FG$2,"IQ_TOTAL_DEBT",IQ_FQ,$A63,"LFR",,FG$3)/_xll.ciqfunctions.udf.CIQ(FG$2,"IQ_TOTAL_ASSETS",IQ_FQ,$A63,,,FG$3)*100,0)</f>
        <v>32.803688006073941</v>
      </c>
      <c r="FH63" s="11">
        <f>IF(ISNUMBER(_xll.ciqfunctions.udf.CIQ(FH$2,"IQ_TOTAL_DEBT",IQ_FQ,$A63,"LFR",,FH$3)/_xll.ciqfunctions.udf.CIQ(FH$2,"IQ_TOTAL_ASSETS",IQ_FQ,$A63,,,FH$3)*100),_xll.ciqfunctions.udf.CIQ(FH$2,"IQ_TOTAL_DEBT",IQ_FQ,$A63,"LFR",,FH$3)/_xll.ciqfunctions.udf.CIQ(FH$2,"IQ_TOTAL_ASSETS",IQ_FQ,$A63,,,FH$3)*100,0)</f>
        <v>32.741898676403466</v>
      </c>
      <c r="FI63" s="11">
        <f>IF(ISNUMBER(_xll.ciqfunctions.udf.CIQ(FI$2,"IQ_TOTAL_DEBT",IQ_FQ,$A63,"LFR",,FI$3)/_xll.ciqfunctions.udf.CIQ(FI$2,"IQ_TOTAL_ASSETS",IQ_FQ,$A63,,,FI$3)*100),_xll.ciqfunctions.udf.CIQ(FI$2,"IQ_TOTAL_DEBT",IQ_FQ,$A63,"LFR",,FI$3)/_xll.ciqfunctions.udf.CIQ(FI$2,"IQ_TOTAL_ASSETS",IQ_FQ,$A63,,,FI$3)*100,0)</f>
        <v>61.227220850482588</v>
      </c>
      <c r="FJ63" s="11">
        <f>IF(ISNUMBER(_xll.ciqfunctions.udf.CIQ(FJ$2,"IQ_TOTAL_DEBT",IQ_FQ,$A63,"LFR",,FJ$3)/_xll.ciqfunctions.udf.CIQ(FJ$2,"IQ_TOTAL_ASSETS",IQ_FQ,$A63,,,FJ$3)*100),_xll.ciqfunctions.udf.CIQ(FJ$2,"IQ_TOTAL_DEBT",IQ_FQ,$A63,"LFR",,FJ$3)/_xll.ciqfunctions.udf.CIQ(FJ$2,"IQ_TOTAL_ASSETS",IQ_FQ,$A63,,,FJ$3)*100,0)</f>
        <v>25.784871899145994</v>
      </c>
      <c r="FK63" s="11">
        <f>IF(ISNUMBER(_xll.ciqfunctions.udf.CIQ(FK$2,"IQ_TOTAL_DEBT",IQ_FQ,$A63,"LFR",,FK$3)/_xll.ciqfunctions.udf.CIQ(FK$2,"IQ_TOTAL_ASSETS",IQ_FQ,$A63,,,FK$3)*100),_xll.ciqfunctions.udf.CIQ(FK$2,"IQ_TOTAL_DEBT",IQ_FQ,$A63,"LFR",,FK$3)/_xll.ciqfunctions.udf.CIQ(FK$2,"IQ_TOTAL_ASSETS",IQ_FQ,$A63,,,FK$3)*100,0)</f>
        <v>15.076006087763233</v>
      </c>
      <c r="FL63" s="11">
        <f>IF(ISNUMBER(_xll.ciqfunctions.udf.CIQ(FL$2,"IQ_TOTAL_DEBT",IQ_FQ,$A63,"LFR",,FL$3)/_xll.ciqfunctions.udf.CIQ(FL$2,"IQ_TOTAL_ASSETS",IQ_FQ,$A63,,,FL$3)*100),_xll.ciqfunctions.udf.CIQ(FL$2,"IQ_TOTAL_DEBT",IQ_FQ,$A63,"LFR",,FL$3)/_xll.ciqfunctions.udf.CIQ(FL$2,"IQ_TOTAL_ASSETS",IQ_FQ,$A63,,,FL$3)*100,0)</f>
        <v>0</v>
      </c>
      <c r="FM63" s="11">
        <f>IF(ISNUMBER(_xll.ciqfunctions.udf.CIQ(FM$2,"IQ_TOTAL_DEBT",IQ_FQ,$A63,"LFR",,FM$3)/_xll.ciqfunctions.udf.CIQ(FM$2,"IQ_TOTAL_ASSETS",IQ_FQ,$A63,,,FM$3)*100),_xll.ciqfunctions.udf.CIQ(FM$2,"IQ_TOTAL_DEBT",IQ_FQ,$A63,"LFR",,FM$3)/_xll.ciqfunctions.udf.CIQ(FM$2,"IQ_TOTAL_ASSETS",IQ_FQ,$A63,,,FM$3)*100,0)</f>
        <v>30.959665731551251</v>
      </c>
      <c r="FN63" s="11">
        <f>IF(ISNUMBER(_xll.ciqfunctions.udf.CIQ(FN$2,"IQ_TOTAL_DEBT",IQ_FQ,$A63,"LFR",,FN$3)/_xll.ciqfunctions.udf.CIQ(FN$2,"IQ_TOTAL_ASSETS",IQ_FQ,$A63,,,FN$3)*100),_xll.ciqfunctions.udf.CIQ(FN$2,"IQ_TOTAL_DEBT",IQ_FQ,$A63,"LFR",,FN$3)/_xll.ciqfunctions.udf.CIQ(FN$2,"IQ_TOTAL_ASSETS",IQ_FQ,$A63,,,FN$3)*100,0)</f>
        <v>4.1166108784817617</v>
      </c>
      <c r="FO63" s="11">
        <f>IF(ISNUMBER(_xll.ciqfunctions.udf.CIQ(FO$2,"IQ_TOTAL_DEBT",IQ_FQ,$A63,"LFR",,FO$3)/_xll.ciqfunctions.udf.CIQ(FO$2,"IQ_TOTAL_ASSETS",IQ_FQ,$A63,,,FO$3)*100),_xll.ciqfunctions.udf.CIQ(FO$2,"IQ_TOTAL_DEBT",IQ_FQ,$A63,"LFR",,FO$3)/_xll.ciqfunctions.udf.CIQ(FO$2,"IQ_TOTAL_ASSETS",IQ_FQ,$A63,,,FO$3)*100,0)</f>
        <v>0</v>
      </c>
      <c r="FP63" s="11">
        <f>IF(ISNUMBER(_xll.ciqfunctions.udf.CIQ(FP$2,"IQ_TOTAL_DEBT",IQ_FQ,$A63,"LFR",,FP$3)/_xll.ciqfunctions.udf.CIQ(FP$2,"IQ_TOTAL_ASSETS",IQ_FQ,$A63,,,FP$3)*100),_xll.ciqfunctions.udf.CIQ(FP$2,"IQ_TOTAL_DEBT",IQ_FQ,$A63,"LFR",,FP$3)/_xll.ciqfunctions.udf.CIQ(FP$2,"IQ_TOTAL_ASSETS",IQ_FQ,$A63,,,FP$3)*100,0)</f>
        <v>8.7698896712799783</v>
      </c>
      <c r="FQ63" s="11">
        <f>IF(ISNUMBER(_xll.ciqfunctions.udf.CIQ(FQ$2,"IQ_TOTAL_DEBT",IQ_FQ,$A63,"LFR",,FQ$3)/_xll.ciqfunctions.udf.CIQ(FQ$2,"IQ_TOTAL_ASSETS",IQ_FQ,$A63,,,FQ$3)*100),_xll.ciqfunctions.udf.CIQ(FQ$2,"IQ_TOTAL_DEBT",IQ_FQ,$A63,"LFR",,FQ$3)/_xll.ciqfunctions.udf.CIQ(FQ$2,"IQ_TOTAL_ASSETS",IQ_FQ,$A63,,,FQ$3)*100,0)</f>
        <v>0</v>
      </c>
      <c r="FR63" s="11">
        <f>IF(ISNUMBER(_xll.ciqfunctions.udf.CIQ(FR$2,"IQ_TOTAL_DEBT",IQ_FQ,$A63,"LFR",,FR$3)/_xll.ciqfunctions.udf.CIQ(FR$2,"IQ_TOTAL_ASSETS",IQ_FQ,$A63,,,FR$3)*100),_xll.ciqfunctions.udf.CIQ(FR$2,"IQ_TOTAL_DEBT",IQ_FQ,$A63,"LFR",,FR$3)/_xll.ciqfunctions.udf.CIQ(FR$2,"IQ_TOTAL_ASSETS",IQ_FQ,$A63,,,FR$3)*100,0)</f>
        <v>15.294931244266705</v>
      </c>
      <c r="FS63" s="11">
        <f>IF(ISNUMBER(_xll.ciqfunctions.udf.CIQ(FS$2,"IQ_TOTAL_DEBT",IQ_FQ,$A63,"LFR",,FS$3)/_xll.ciqfunctions.udf.CIQ(FS$2,"IQ_TOTAL_ASSETS",IQ_FQ,$A63,,,FS$3)*100),_xll.ciqfunctions.udf.CIQ(FS$2,"IQ_TOTAL_DEBT",IQ_FQ,$A63,"LFR",,FS$3)/_xll.ciqfunctions.udf.CIQ(FS$2,"IQ_TOTAL_ASSETS",IQ_FQ,$A63,,,FS$3)*100,0)</f>
        <v>7.8429007879080235</v>
      </c>
      <c r="FT63" s="11">
        <f>IF(ISNUMBER(_xll.ciqfunctions.udf.CIQ(FT$2,"IQ_TOTAL_DEBT",IQ_FQ,$A63,"LFR",,FT$3)/_xll.ciqfunctions.udf.CIQ(FT$2,"IQ_TOTAL_ASSETS",IQ_FQ,$A63,,,FT$3)*100),_xll.ciqfunctions.udf.CIQ(FT$2,"IQ_TOTAL_DEBT",IQ_FQ,$A63,"LFR",,FT$3)/_xll.ciqfunctions.udf.CIQ(FT$2,"IQ_TOTAL_ASSETS",IQ_FQ,$A63,,,FT$3)*100,0)</f>
        <v>23.683345716408528</v>
      </c>
      <c r="FU63" s="11">
        <f>IF(ISNUMBER(_xll.ciqfunctions.udf.CIQ(FU$2,"IQ_TOTAL_DEBT",IQ_FQ,$A63,"LFR",,FU$3)/_xll.ciqfunctions.udf.CIQ(FU$2,"IQ_TOTAL_ASSETS",IQ_FQ,$A63,,,FU$3)*100),_xll.ciqfunctions.udf.CIQ(FU$2,"IQ_TOTAL_DEBT",IQ_FQ,$A63,"LFR",,FU$3)/_xll.ciqfunctions.udf.CIQ(FU$2,"IQ_TOTAL_ASSETS",IQ_FQ,$A63,,,FU$3)*100,0)</f>
        <v>12.211165457918705</v>
      </c>
      <c r="FV63" s="11">
        <f>IF(ISNUMBER(_xll.ciqfunctions.udf.CIQ(FV$2,"IQ_TOTAL_DEBT",IQ_FQ,$A63,"LFR",,FV$3)/_xll.ciqfunctions.udf.CIQ(FV$2,"IQ_TOTAL_ASSETS",IQ_FQ,$A63,,,FV$3)*100),_xll.ciqfunctions.udf.CIQ(FV$2,"IQ_TOTAL_DEBT",IQ_FQ,$A63,"LFR",,FV$3)/_xll.ciqfunctions.udf.CIQ(FV$2,"IQ_TOTAL_ASSETS",IQ_FQ,$A63,,,FV$3)*100,0)</f>
        <v>25.649740606774312</v>
      </c>
      <c r="FW63" s="11">
        <f>IF(ISNUMBER(_xll.ciqfunctions.udf.CIQ(FW$2,"IQ_TOTAL_DEBT",IQ_FQ,$A63,"LFR",,FW$3)/_xll.ciqfunctions.udf.CIQ(FW$2,"IQ_TOTAL_ASSETS",IQ_FQ,$A63,,,FW$3)*100),_xll.ciqfunctions.udf.CIQ(FW$2,"IQ_TOTAL_DEBT",IQ_FQ,$A63,"LFR",,FW$3)/_xll.ciqfunctions.udf.CIQ(FW$2,"IQ_TOTAL_ASSETS",IQ_FQ,$A63,,,FW$3)*100,0)</f>
        <v>4.7220768363104337</v>
      </c>
      <c r="FX63" s="11">
        <f>IF(ISNUMBER(_xll.ciqfunctions.udf.CIQ(FX$2,"IQ_TOTAL_DEBT",IQ_FQ,$A63,"LFR",,FX$3)/_xll.ciqfunctions.udf.CIQ(FX$2,"IQ_TOTAL_ASSETS",IQ_FQ,$A63,,,FX$3)*100),_xll.ciqfunctions.udf.CIQ(FX$2,"IQ_TOTAL_DEBT",IQ_FQ,$A63,"LFR",,FX$3)/_xll.ciqfunctions.udf.CIQ(FX$2,"IQ_TOTAL_ASSETS",IQ_FQ,$A63,,,FX$3)*100,0)</f>
        <v>42.596396502142142</v>
      </c>
      <c r="FY63" s="11">
        <f>IF(ISNUMBER(_xll.ciqfunctions.udf.CIQ(FY$2,"IQ_TOTAL_DEBT",IQ_FQ,$A63,"LFR",,FY$3)/_xll.ciqfunctions.udf.CIQ(FY$2,"IQ_TOTAL_ASSETS",IQ_FQ,$A63,,,FY$3)*100),_xll.ciqfunctions.udf.CIQ(FY$2,"IQ_TOTAL_DEBT",IQ_FQ,$A63,"LFR",,FY$3)/_xll.ciqfunctions.udf.CIQ(FY$2,"IQ_TOTAL_ASSETS",IQ_FQ,$A63,,,FY$3)*100,0)</f>
        <v>44.557173549773218</v>
      </c>
      <c r="FZ63" s="11">
        <f>IF(ISNUMBER(_xll.ciqfunctions.udf.CIQ(FZ$2,"IQ_TOTAL_DEBT",IQ_FQ,$A63,"LFR",,FZ$3)/_xll.ciqfunctions.udf.CIQ(FZ$2,"IQ_TOTAL_ASSETS",IQ_FQ,$A63,,,FZ$3)*100),_xll.ciqfunctions.udf.CIQ(FZ$2,"IQ_TOTAL_DEBT",IQ_FQ,$A63,"LFR",,FZ$3)/_xll.ciqfunctions.udf.CIQ(FZ$2,"IQ_TOTAL_ASSETS",IQ_FQ,$A63,,,FZ$3)*100,0)</f>
        <v>3.8801801753578351</v>
      </c>
      <c r="GA63" s="11">
        <f>IF(ISNUMBER(_xll.ciqfunctions.udf.CIQ(GA$2,"IQ_TOTAL_DEBT",IQ_FQ,$A63,"LFR",,GA$3)/_xll.ciqfunctions.udf.CIQ(GA$2,"IQ_TOTAL_ASSETS",IQ_FQ,$A63,,,GA$3)*100),_xll.ciqfunctions.udf.CIQ(GA$2,"IQ_TOTAL_DEBT",IQ_FQ,$A63,"LFR",,GA$3)/_xll.ciqfunctions.udf.CIQ(GA$2,"IQ_TOTAL_ASSETS",IQ_FQ,$A63,,,GA$3)*100,0)</f>
        <v>13.467622397734564</v>
      </c>
      <c r="GB63" s="11">
        <f>IF(ISNUMBER(_xll.ciqfunctions.udf.CIQ(GB$2,"IQ_TOTAL_DEBT",IQ_FQ,$A63,"LFR",,GB$3)/_xll.ciqfunctions.udf.CIQ(GB$2,"IQ_TOTAL_ASSETS",IQ_FQ,$A63,,,GB$3)*100),_xll.ciqfunctions.udf.CIQ(GB$2,"IQ_TOTAL_DEBT",IQ_FQ,$A63,"LFR",,GB$3)/_xll.ciqfunctions.udf.CIQ(GB$2,"IQ_TOTAL_ASSETS",IQ_FQ,$A63,,,GB$3)*100,0)</f>
        <v>1.7765452672939392</v>
      </c>
      <c r="GC63" s="11">
        <f>IF(ISNUMBER(_xll.ciqfunctions.udf.CIQ(GC$2,"IQ_TOTAL_DEBT",IQ_FQ,$A63,"LFR",,GC$3)/_xll.ciqfunctions.udf.CIQ(GC$2,"IQ_TOTAL_ASSETS",IQ_FQ,$A63,,,GC$3)*100),_xll.ciqfunctions.udf.CIQ(GC$2,"IQ_TOTAL_DEBT",IQ_FQ,$A63,"LFR",,GC$3)/_xll.ciqfunctions.udf.CIQ(GC$2,"IQ_TOTAL_ASSETS",IQ_FQ,$A63,,,GC$3)*100,0)</f>
        <v>20.53121612142083</v>
      </c>
      <c r="GD63" s="11">
        <f>IF(ISNUMBER(_xll.ciqfunctions.udf.CIQ(GD$2,"IQ_TOTAL_DEBT",IQ_FQ,$A63,"LFR",,GD$3)/_xll.ciqfunctions.udf.CIQ(GD$2,"IQ_TOTAL_ASSETS",IQ_FQ,$A63,,,GD$3)*100),_xll.ciqfunctions.udf.CIQ(GD$2,"IQ_TOTAL_DEBT",IQ_FQ,$A63,"LFR",,GD$3)/_xll.ciqfunctions.udf.CIQ(GD$2,"IQ_TOTAL_ASSETS",IQ_FQ,$A63,,,GD$3)*100,0)</f>
        <v>11.82656619052975</v>
      </c>
      <c r="GE63" s="11">
        <f>IF(ISNUMBER(_xll.ciqfunctions.udf.CIQ(GE$2,"IQ_TOTAL_DEBT",IQ_FQ,$A63,"LFR",,GE$3)/_xll.ciqfunctions.udf.CIQ(GE$2,"IQ_TOTAL_ASSETS",IQ_FQ,$A63,,,GE$3)*100),_xll.ciqfunctions.udf.CIQ(GE$2,"IQ_TOTAL_DEBT",IQ_FQ,$A63,"LFR",,GE$3)/_xll.ciqfunctions.udf.CIQ(GE$2,"IQ_TOTAL_ASSETS",IQ_FQ,$A63,,,GE$3)*100,0)</f>
        <v>68.545615496771504</v>
      </c>
      <c r="GF63" s="11">
        <f>IF(ISNUMBER(_xll.ciqfunctions.udf.CIQ(GF$2,"IQ_TOTAL_DEBT",IQ_FQ,$A63,"LFR",,GF$3)/_xll.ciqfunctions.udf.CIQ(GF$2,"IQ_TOTAL_ASSETS",IQ_FQ,$A63,,,GF$3)*100),_xll.ciqfunctions.udf.CIQ(GF$2,"IQ_TOTAL_DEBT",IQ_FQ,$A63,"LFR",,GF$3)/_xll.ciqfunctions.udf.CIQ(GF$2,"IQ_TOTAL_ASSETS",IQ_FQ,$A63,,,GF$3)*100,0)</f>
        <v>0</v>
      </c>
      <c r="GG63" s="11">
        <f>IF(ISNUMBER(_xll.ciqfunctions.udf.CIQ(GG$2,"IQ_TOTAL_DEBT",IQ_FQ,$A63,"LFR",,GG$3)/_xll.ciqfunctions.udf.CIQ(GG$2,"IQ_TOTAL_ASSETS",IQ_FQ,$A63,,,GG$3)*100),_xll.ciqfunctions.udf.CIQ(GG$2,"IQ_TOTAL_DEBT",IQ_FQ,$A63,"LFR",,GG$3)/_xll.ciqfunctions.udf.CIQ(GG$2,"IQ_TOTAL_ASSETS",IQ_FQ,$A63,,,GG$3)*100,0)</f>
        <v>0.63894309599109445</v>
      </c>
      <c r="GH63" s="11">
        <f>IF(ISNUMBER(_xll.ciqfunctions.udf.CIQ(GH$2,"IQ_TOTAL_DEBT",IQ_FQ,$A63,"LFR",,GH$3)/_xll.ciqfunctions.udf.CIQ(GH$2,"IQ_TOTAL_ASSETS",IQ_FQ,$A63,,,GH$3)*100),_xll.ciqfunctions.udf.CIQ(GH$2,"IQ_TOTAL_DEBT",IQ_FQ,$A63,"LFR",,GH$3)/_xll.ciqfunctions.udf.CIQ(GH$2,"IQ_TOTAL_ASSETS",IQ_FQ,$A63,,,GH$3)*100,0)</f>
        <v>3.4979671251345246</v>
      </c>
      <c r="GI63" s="11">
        <f>IF(ISNUMBER(_xll.ciqfunctions.udf.CIQ(GI$2,"IQ_TOTAL_DEBT",IQ_FQ,$A63,"LFR",,GI$3)/_xll.ciqfunctions.udf.CIQ(GI$2,"IQ_TOTAL_ASSETS",IQ_FQ,$A63,,,GI$3)*100),_xll.ciqfunctions.udf.CIQ(GI$2,"IQ_TOTAL_DEBT",IQ_FQ,$A63,"LFR",,GI$3)/_xll.ciqfunctions.udf.CIQ(GI$2,"IQ_TOTAL_ASSETS",IQ_FQ,$A63,,,GI$3)*100,0)</f>
        <v>24.411447915063857</v>
      </c>
      <c r="GJ63" s="11">
        <f>IF(ISNUMBER(_xll.ciqfunctions.udf.CIQ(GJ$2,"IQ_TOTAL_DEBT",IQ_FQ,$A63,"LFR",,GJ$3)/_xll.ciqfunctions.udf.CIQ(GJ$2,"IQ_TOTAL_ASSETS",IQ_FQ,$A63,,,GJ$3)*100),_xll.ciqfunctions.udf.CIQ(GJ$2,"IQ_TOTAL_DEBT",IQ_FQ,$A63,"LFR",,GJ$3)/_xll.ciqfunctions.udf.CIQ(GJ$2,"IQ_TOTAL_ASSETS",IQ_FQ,$A63,,,GJ$3)*100,0)</f>
        <v>69.804986875304849</v>
      </c>
      <c r="GK63" s="11">
        <f>IF(ISNUMBER(_xll.ciqfunctions.udf.CIQ(GK$2,"IQ_TOTAL_DEBT",IQ_FQ,$A63,"LFR",,GK$3)/_xll.ciqfunctions.udf.CIQ(GK$2,"IQ_TOTAL_ASSETS",IQ_FQ,$A63,,,GK$3)*100),_xll.ciqfunctions.udf.CIQ(GK$2,"IQ_TOTAL_DEBT",IQ_FQ,$A63,"LFR",,GK$3)/_xll.ciqfunctions.udf.CIQ(GK$2,"IQ_TOTAL_ASSETS",IQ_FQ,$A63,,,GK$3)*100,0)</f>
        <v>9.02669868625512</v>
      </c>
      <c r="GL63" s="11">
        <f>IF(ISNUMBER(_xll.ciqfunctions.udf.CIQ(GL$2,"IQ_TOTAL_DEBT",IQ_FQ,$A63,"LFR",,GL$3)/_xll.ciqfunctions.udf.CIQ(GL$2,"IQ_TOTAL_ASSETS",IQ_FQ,$A63,,,GL$3)*100),_xll.ciqfunctions.udf.CIQ(GL$2,"IQ_TOTAL_DEBT",IQ_FQ,$A63,"LFR",,GL$3)/_xll.ciqfunctions.udf.CIQ(GL$2,"IQ_TOTAL_ASSETS",IQ_FQ,$A63,,,GL$3)*100,0)</f>
        <v>40.269819646353504</v>
      </c>
      <c r="GM63" s="11">
        <f>IF(ISNUMBER(_xll.ciqfunctions.udf.CIQ(GM$2,"IQ_TOTAL_DEBT",IQ_FQ,$A63,"LFR",,GM$3)/_xll.ciqfunctions.udf.CIQ(GM$2,"IQ_TOTAL_ASSETS",IQ_FQ,$A63,,,GM$3)*100),_xll.ciqfunctions.udf.CIQ(GM$2,"IQ_TOTAL_DEBT",IQ_FQ,$A63,"LFR",,GM$3)/_xll.ciqfunctions.udf.CIQ(GM$2,"IQ_TOTAL_ASSETS",IQ_FQ,$A63,,,GM$3)*100,0)</f>
        <v>0</v>
      </c>
      <c r="GN63" s="11">
        <f>IF(ISNUMBER(_xll.ciqfunctions.udf.CIQ(GN$2,"IQ_TOTAL_DEBT",IQ_FQ,$A63,"LFR",,GN$3)/_xll.ciqfunctions.udf.CIQ(GN$2,"IQ_TOTAL_ASSETS",IQ_FQ,$A63,,,GN$3)*100),_xll.ciqfunctions.udf.CIQ(GN$2,"IQ_TOTAL_DEBT",IQ_FQ,$A63,"LFR",,GN$3)/_xll.ciqfunctions.udf.CIQ(GN$2,"IQ_TOTAL_ASSETS",IQ_FQ,$A63,,,GN$3)*100,0)</f>
        <v>12.433632590018341</v>
      </c>
      <c r="GO63" s="11">
        <f>IF(ISNUMBER(_xll.ciqfunctions.udf.CIQ(GO$2,"IQ_TOTAL_DEBT",IQ_FQ,$A63,"LFR",,GO$3)/_xll.ciqfunctions.udf.CIQ(GO$2,"IQ_TOTAL_ASSETS",IQ_FQ,$A63,,,GO$3)*100),_xll.ciqfunctions.udf.CIQ(GO$2,"IQ_TOTAL_DEBT",IQ_FQ,$A63,"LFR",,GO$3)/_xll.ciqfunctions.udf.CIQ(GO$2,"IQ_TOTAL_ASSETS",IQ_FQ,$A63,,,GO$3)*100,0)</f>
        <v>66.459596966636866</v>
      </c>
      <c r="GP63" s="11">
        <f>IF(ISNUMBER(_xll.ciqfunctions.udf.CIQ(GP$2,"IQ_TOTAL_DEBT",IQ_FQ,$A63,"LFR",,GP$3)/_xll.ciqfunctions.udf.CIQ(GP$2,"IQ_TOTAL_ASSETS",IQ_FQ,$A63,,,GP$3)*100),_xll.ciqfunctions.udf.CIQ(GP$2,"IQ_TOTAL_DEBT",IQ_FQ,$A63,"LFR",,GP$3)/_xll.ciqfunctions.udf.CIQ(GP$2,"IQ_TOTAL_ASSETS",IQ_FQ,$A63,,,GP$3)*100,0)</f>
        <v>34.914526630142397</v>
      </c>
      <c r="GQ63" s="11">
        <f>IF(ISNUMBER(_xll.ciqfunctions.udf.CIQ(GQ$2,"IQ_TOTAL_DEBT",IQ_FQ,$A63,"LFR",,GQ$3)/_xll.ciqfunctions.udf.CIQ(GQ$2,"IQ_TOTAL_ASSETS",IQ_FQ,$A63,,,GQ$3)*100),_xll.ciqfunctions.udf.CIQ(GQ$2,"IQ_TOTAL_DEBT",IQ_FQ,$A63,"LFR",,GQ$3)/_xll.ciqfunctions.udf.CIQ(GQ$2,"IQ_TOTAL_ASSETS",IQ_FQ,$A63,,,GQ$3)*100,0)</f>
        <v>10.260457742728869</v>
      </c>
      <c r="GR63" s="11">
        <f>IF(ISNUMBER(_xll.ciqfunctions.udf.CIQ(GR$2,"IQ_TOTAL_DEBT",IQ_FQ,$A63,"LFR",,GR$3)/_xll.ciqfunctions.udf.CIQ(GR$2,"IQ_TOTAL_ASSETS",IQ_FQ,$A63,,,GR$3)*100),_xll.ciqfunctions.udf.CIQ(GR$2,"IQ_TOTAL_DEBT",IQ_FQ,$A63,"LFR",,GR$3)/_xll.ciqfunctions.udf.CIQ(GR$2,"IQ_TOTAL_ASSETS",IQ_FQ,$A63,,,GR$3)*100,0)</f>
        <v>10.416223760710622</v>
      </c>
      <c r="GS63" s="11">
        <f>IF(ISNUMBER(_xll.ciqfunctions.udf.CIQ(GS$2,"IQ_TOTAL_DEBT",IQ_FQ,$A63,"LFR",,GS$3)/_xll.ciqfunctions.udf.CIQ(GS$2,"IQ_TOTAL_ASSETS",IQ_FQ,$A63,,,GS$3)*100),_xll.ciqfunctions.udf.CIQ(GS$2,"IQ_TOTAL_DEBT",IQ_FQ,$A63,"LFR",,GS$3)/_xll.ciqfunctions.udf.CIQ(GS$2,"IQ_TOTAL_ASSETS",IQ_FQ,$A63,,,GS$3)*100,0)</f>
        <v>11.913553343336881</v>
      </c>
      <c r="GT63" s="11">
        <f>IF(ISNUMBER(_xll.ciqfunctions.udf.CIQ(GT$2,"IQ_TOTAL_DEBT",IQ_FQ,$A63,"LFR",,GT$3)/_xll.ciqfunctions.udf.CIQ(GT$2,"IQ_TOTAL_ASSETS",IQ_FQ,$A63,,,GT$3)*100),_xll.ciqfunctions.udf.CIQ(GT$2,"IQ_TOTAL_DEBT",IQ_FQ,$A63,"LFR",,GT$3)/_xll.ciqfunctions.udf.CIQ(GT$2,"IQ_TOTAL_ASSETS",IQ_FQ,$A63,,,GT$3)*100,0)</f>
        <v>31.367106176266478</v>
      </c>
      <c r="GU63" s="11">
        <f>IF(ISNUMBER(_xll.ciqfunctions.udf.CIQ(GU$2,"IQ_TOTAL_DEBT",IQ_FQ,$A63,"LFR",,GU$3)/_xll.ciqfunctions.udf.CIQ(GU$2,"IQ_TOTAL_ASSETS",IQ_FQ,$A63,,,GU$3)*100),_xll.ciqfunctions.udf.CIQ(GU$2,"IQ_TOTAL_DEBT",IQ_FQ,$A63,"LFR",,GU$3)/_xll.ciqfunctions.udf.CIQ(GU$2,"IQ_TOTAL_ASSETS",IQ_FQ,$A63,,,GU$3)*100,0)</f>
        <v>0</v>
      </c>
      <c r="GV63" s="11">
        <f>IF(ISNUMBER(_xll.ciqfunctions.udf.CIQ(GV$2,"IQ_TOTAL_DEBT",IQ_FQ,$A63,"LFR",,GV$3)/_xll.ciqfunctions.udf.CIQ(GV$2,"IQ_TOTAL_ASSETS",IQ_FQ,$A63,,,GV$3)*100),_xll.ciqfunctions.udf.CIQ(GV$2,"IQ_TOTAL_DEBT",IQ_FQ,$A63,"LFR",,GV$3)/_xll.ciqfunctions.udf.CIQ(GV$2,"IQ_TOTAL_ASSETS",IQ_FQ,$A63,,,GV$3)*100,0)</f>
        <v>37.92740990069133</v>
      </c>
      <c r="GW63" s="11">
        <f>IF(ISNUMBER(_xll.ciqfunctions.udf.CIQ(GW$2,"IQ_TOTAL_DEBT",IQ_FQ,$A63,"LFR",,GW$3)/_xll.ciqfunctions.udf.CIQ(GW$2,"IQ_TOTAL_ASSETS",IQ_FQ,$A63,,,GW$3)*100),_xll.ciqfunctions.udf.CIQ(GW$2,"IQ_TOTAL_DEBT",IQ_FQ,$A63,"LFR",,GW$3)/_xll.ciqfunctions.udf.CIQ(GW$2,"IQ_TOTAL_ASSETS",IQ_FQ,$A63,,,GW$3)*100,0)</f>
        <v>47.827658810755636</v>
      </c>
      <c r="GX63" s="11">
        <f>IF(ISNUMBER(_xll.ciqfunctions.udf.CIQ(GX$2,"IQ_TOTAL_DEBT",IQ_FQ,$A63,"LFR",,GX$3)/_xll.ciqfunctions.udf.CIQ(GX$2,"IQ_TOTAL_ASSETS",IQ_FQ,$A63,,,GX$3)*100),_xll.ciqfunctions.udf.CIQ(GX$2,"IQ_TOTAL_DEBT",IQ_FQ,$A63,"LFR",,GX$3)/_xll.ciqfunctions.udf.CIQ(GX$2,"IQ_TOTAL_ASSETS",IQ_FQ,$A63,,,GX$3)*100,0)</f>
        <v>27.657516023702989</v>
      </c>
      <c r="GY63" s="11">
        <f>IF(ISNUMBER(_xll.ciqfunctions.udf.CIQ(GY$2,"IQ_TOTAL_DEBT",IQ_FQ,$A63,"LFR",,GY$3)/_xll.ciqfunctions.udf.CIQ(GY$2,"IQ_TOTAL_ASSETS",IQ_FQ,$A63,,,GY$3)*100),_xll.ciqfunctions.udf.CIQ(GY$2,"IQ_TOTAL_DEBT",IQ_FQ,$A63,"LFR",,GY$3)/_xll.ciqfunctions.udf.CIQ(GY$2,"IQ_TOTAL_ASSETS",IQ_FQ,$A63,,,GY$3)*100,0)</f>
        <v>65.739930559026831</v>
      </c>
      <c r="GZ63" s="11">
        <f>IF(ISNUMBER(_xll.ciqfunctions.udf.CIQ(GZ$2,"IQ_TOTAL_DEBT",IQ_FQ,$A63,"LFR",,GZ$3)/_xll.ciqfunctions.udf.CIQ(GZ$2,"IQ_TOTAL_ASSETS",IQ_FQ,$A63,,,GZ$3)*100),_xll.ciqfunctions.udf.CIQ(GZ$2,"IQ_TOTAL_DEBT",IQ_FQ,$A63,"LFR",,GZ$3)/_xll.ciqfunctions.udf.CIQ(GZ$2,"IQ_TOTAL_ASSETS",IQ_FQ,$A63,,,GZ$3)*100,0)</f>
        <v>22.497781230486627</v>
      </c>
      <c r="HA63" s="11">
        <f>IF(ISNUMBER(_xll.ciqfunctions.udf.CIQ(HA$2,"IQ_TOTAL_DEBT",IQ_FQ,$A63,"LFR",,HA$3)/_xll.ciqfunctions.udf.CIQ(HA$2,"IQ_TOTAL_ASSETS",IQ_FQ,$A63,,,HA$3)*100),_xll.ciqfunctions.udf.CIQ(HA$2,"IQ_TOTAL_DEBT",IQ_FQ,$A63,"LFR",,HA$3)/_xll.ciqfunctions.udf.CIQ(HA$2,"IQ_TOTAL_ASSETS",IQ_FQ,$A63,,,HA$3)*100,0)</f>
        <v>26.990749939289575</v>
      </c>
      <c r="HB63" s="11">
        <f>IF(ISNUMBER(_xll.ciqfunctions.udf.CIQ(HB$2,"IQ_TOTAL_DEBT",IQ_FQ,$A63,"LFR",,HB$3)/_xll.ciqfunctions.udf.CIQ(HB$2,"IQ_TOTAL_ASSETS",IQ_FQ,$A63,,,HB$3)*100),_xll.ciqfunctions.udf.CIQ(HB$2,"IQ_TOTAL_DEBT",IQ_FQ,$A63,"LFR",,HB$3)/_xll.ciqfunctions.udf.CIQ(HB$2,"IQ_TOTAL_ASSETS",IQ_FQ,$A63,,,HB$3)*100,0)</f>
        <v>37.777447552404688</v>
      </c>
      <c r="HC63" s="11">
        <f>IF(ISNUMBER(_xll.ciqfunctions.udf.CIQ(HC$2,"IQ_TOTAL_DEBT",IQ_FQ,$A63,"LFR",,HC$3)/_xll.ciqfunctions.udf.CIQ(HC$2,"IQ_TOTAL_ASSETS",IQ_FQ,$A63,,,HC$3)*100),_xll.ciqfunctions.udf.CIQ(HC$2,"IQ_TOTAL_DEBT",IQ_FQ,$A63,"LFR",,HC$3)/_xll.ciqfunctions.udf.CIQ(HC$2,"IQ_TOTAL_ASSETS",IQ_FQ,$A63,,,HC$3)*100,0)</f>
        <v>46.35302076580696</v>
      </c>
      <c r="HD63" s="11">
        <f>IF(ISNUMBER(_xll.ciqfunctions.udf.CIQ(HD$2,"IQ_TOTAL_DEBT",IQ_FQ,$A63,"LFR",,HD$3)/_xll.ciqfunctions.udf.CIQ(HD$2,"IQ_TOTAL_ASSETS",IQ_FQ,$A63,,,HD$3)*100),_xll.ciqfunctions.udf.CIQ(HD$2,"IQ_TOTAL_DEBT",IQ_FQ,$A63,"LFR",,HD$3)/_xll.ciqfunctions.udf.CIQ(HD$2,"IQ_TOTAL_ASSETS",IQ_FQ,$A63,,,HD$3)*100,0)</f>
        <v>41.80633262566689</v>
      </c>
      <c r="HE63" s="11">
        <f>IF(ISNUMBER(_xll.ciqfunctions.udf.CIQ(HE$2,"IQ_TOTAL_DEBT",IQ_FQ,$A63,"LFR",,HE$3)/_xll.ciqfunctions.udf.CIQ(HE$2,"IQ_TOTAL_ASSETS",IQ_FQ,$A63,,,HE$3)*100),_xll.ciqfunctions.udf.CIQ(HE$2,"IQ_TOTAL_DEBT",IQ_FQ,$A63,"LFR",,HE$3)/_xll.ciqfunctions.udf.CIQ(HE$2,"IQ_TOTAL_ASSETS",IQ_FQ,$A63,,,HE$3)*100,0)</f>
        <v>10.462143802642119</v>
      </c>
      <c r="HF63" s="11">
        <f>IF(ISNUMBER(_xll.ciqfunctions.udf.CIQ(HF$2,"IQ_TOTAL_DEBT",IQ_FQ,$A63,"LFR",,HF$3)/_xll.ciqfunctions.udf.CIQ(HF$2,"IQ_TOTAL_ASSETS",IQ_FQ,$A63,,,HF$3)*100),_xll.ciqfunctions.udf.CIQ(HF$2,"IQ_TOTAL_DEBT",IQ_FQ,$A63,"LFR",,HF$3)/_xll.ciqfunctions.udf.CIQ(HF$2,"IQ_TOTAL_ASSETS",IQ_FQ,$A63,,,HF$3)*100,0)</f>
        <v>14.474606831613743</v>
      </c>
      <c r="HG63" s="11">
        <f>IF(ISNUMBER(_xll.ciqfunctions.udf.CIQ(HG$2,"IQ_TOTAL_DEBT",IQ_FQ,$A63,"LFR",,HG$3)/_xll.ciqfunctions.udf.CIQ(HG$2,"IQ_TOTAL_ASSETS",IQ_FQ,$A63,,,HG$3)*100),_xll.ciqfunctions.udf.CIQ(HG$2,"IQ_TOTAL_DEBT",IQ_FQ,$A63,"LFR",,HG$3)/_xll.ciqfunctions.udf.CIQ(HG$2,"IQ_TOTAL_ASSETS",IQ_FQ,$A63,,,HG$3)*100,0)</f>
        <v>13.968737347955429</v>
      </c>
      <c r="HH63" s="11">
        <f>IF(ISNUMBER(_xll.ciqfunctions.udf.CIQ(HH$2,"IQ_TOTAL_DEBT",IQ_FQ,$A63,"LFR",,HH$3)/_xll.ciqfunctions.udf.CIQ(HH$2,"IQ_TOTAL_ASSETS",IQ_FQ,$A63,,,HH$3)*100),_xll.ciqfunctions.udf.CIQ(HH$2,"IQ_TOTAL_DEBT",IQ_FQ,$A63,"LFR",,HH$3)/_xll.ciqfunctions.udf.CIQ(HH$2,"IQ_TOTAL_ASSETS",IQ_FQ,$A63,,,HH$3)*100,0)</f>
        <v>20.987620052184532</v>
      </c>
      <c r="HI63" s="11">
        <f>IF(ISNUMBER(_xll.ciqfunctions.udf.CIQ(HI$2,"IQ_TOTAL_DEBT",IQ_FQ,$A63,"LFR",,HI$3)/_xll.ciqfunctions.udf.CIQ(HI$2,"IQ_TOTAL_ASSETS",IQ_FQ,$A63,,,HI$3)*100),_xll.ciqfunctions.udf.CIQ(HI$2,"IQ_TOTAL_DEBT",IQ_FQ,$A63,"LFR",,HI$3)/_xll.ciqfunctions.udf.CIQ(HI$2,"IQ_TOTAL_ASSETS",IQ_FQ,$A63,,,HI$3)*100,0)</f>
        <v>9.3816375085372901</v>
      </c>
      <c r="HJ63" s="11">
        <f>IF(ISNUMBER(_xll.ciqfunctions.udf.CIQ(HJ$2,"IQ_TOTAL_DEBT",IQ_FQ,$A63,"LFR",,HJ$3)/_xll.ciqfunctions.udf.CIQ(HJ$2,"IQ_TOTAL_ASSETS",IQ_FQ,$A63,,,HJ$3)*100),_xll.ciqfunctions.udf.CIQ(HJ$2,"IQ_TOTAL_DEBT",IQ_FQ,$A63,"LFR",,HJ$3)/_xll.ciqfunctions.udf.CIQ(HJ$2,"IQ_TOTAL_ASSETS",IQ_FQ,$A63,,,HJ$3)*100,0)</f>
        <v>31.454324083664982</v>
      </c>
      <c r="HK63" s="11">
        <f>IF(ISNUMBER(_xll.ciqfunctions.udf.CIQ(HK$2,"IQ_TOTAL_DEBT",IQ_FQ,$A63,"LFR",,HK$3)/_xll.ciqfunctions.udf.CIQ(HK$2,"IQ_TOTAL_ASSETS",IQ_FQ,$A63,,,HK$3)*100),_xll.ciqfunctions.udf.CIQ(HK$2,"IQ_TOTAL_DEBT",IQ_FQ,$A63,"LFR",,HK$3)/_xll.ciqfunctions.udf.CIQ(HK$2,"IQ_TOTAL_ASSETS",IQ_FQ,$A63,,,HK$3)*100,0)</f>
        <v>44.63515754560531</v>
      </c>
      <c r="HL63" s="11">
        <f>IF(ISNUMBER(_xll.ciqfunctions.udf.CIQ(HL$2,"IQ_TOTAL_DEBT",IQ_FQ,$A63,"LFR",,HL$3)/_xll.ciqfunctions.udf.CIQ(HL$2,"IQ_TOTAL_ASSETS",IQ_FQ,$A63,,,HL$3)*100),_xll.ciqfunctions.udf.CIQ(HL$2,"IQ_TOTAL_DEBT",IQ_FQ,$A63,"LFR",,HL$3)/_xll.ciqfunctions.udf.CIQ(HL$2,"IQ_TOTAL_ASSETS",IQ_FQ,$A63,,,HL$3)*100,0)</f>
        <v>49.736376463966806</v>
      </c>
      <c r="HM63" s="11">
        <f>IF(ISNUMBER(_xll.ciqfunctions.udf.CIQ(HM$2,"IQ_TOTAL_DEBT",IQ_FQ,$A63,"LFR",,HM$3)/_xll.ciqfunctions.udf.CIQ(HM$2,"IQ_TOTAL_ASSETS",IQ_FQ,$A63,,,HM$3)*100),_xll.ciqfunctions.udf.CIQ(HM$2,"IQ_TOTAL_DEBT",IQ_FQ,$A63,"LFR",,HM$3)/_xll.ciqfunctions.udf.CIQ(HM$2,"IQ_TOTAL_ASSETS",IQ_FQ,$A63,,,HM$3)*100,0)</f>
        <v>15.395894469591747</v>
      </c>
      <c r="HN63" s="11">
        <f>IF(ISNUMBER(_xll.ciqfunctions.udf.CIQ(HN$2,"IQ_TOTAL_DEBT",IQ_FQ,$A63,"LFR",,HN$3)/_xll.ciqfunctions.udf.CIQ(HN$2,"IQ_TOTAL_ASSETS",IQ_FQ,$A63,,,HN$3)*100),_xll.ciqfunctions.udf.CIQ(HN$2,"IQ_TOTAL_DEBT",IQ_FQ,$A63,"LFR",,HN$3)/_xll.ciqfunctions.udf.CIQ(HN$2,"IQ_TOTAL_ASSETS",IQ_FQ,$A63,,,HN$3)*100,0)</f>
        <v>10.352470572793022</v>
      </c>
      <c r="HO63" s="11">
        <f>IF(ISNUMBER(_xll.ciqfunctions.udf.CIQ(HO$2,"IQ_TOTAL_DEBT",IQ_FQ,$A63,"LFR",,HO$3)/_xll.ciqfunctions.udf.CIQ(HO$2,"IQ_TOTAL_ASSETS",IQ_FQ,$A63,,,HO$3)*100),_xll.ciqfunctions.udf.CIQ(HO$2,"IQ_TOTAL_DEBT",IQ_FQ,$A63,"LFR",,HO$3)/_xll.ciqfunctions.udf.CIQ(HO$2,"IQ_TOTAL_ASSETS",IQ_FQ,$A63,,,HO$3)*100,0)</f>
        <v>19.736895677058627</v>
      </c>
      <c r="HP63" s="11">
        <f>IF(ISNUMBER(_xll.ciqfunctions.udf.CIQ(HP$2,"IQ_TOTAL_DEBT",IQ_FQ,$A63,"LFR",,HP$3)/_xll.ciqfunctions.udf.CIQ(HP$2,"IQ_TOTAL_ASSETS",IQ_FQ,$A63,,,HP$3)*100),_xll.ciqfunctions.udf.CIQ(HP$2,"IQ_TOTAL_DEBT",IQ_FQ,$A63,"LFR",,HP$3)/_xll.ciqfunctions.udf.CIQ(HP$2,"IQ_TOTAL_ASSETS",IQ_FQ,$A63,,,HP$3)*100,0)</f>
        <v>19.938935014480112</v>
      </c>
      <c r="HQ63" s="11">
        <f>IF(ISNUMBER(_xll.ciqfunctions.udf.CIQ(HQ$2,"IQ_TOTAL_DEBT",IQ_FQ,$A63,"LFR",,HQ$3)/_xll.ciqfunctions.udf.CIQ(HQ$2,"IQ_TOTAL_ASSETS",IQ_FQ,$A63,,,HQ$3)*100),_xll.ciqfunctions.udf.CIQ(HQ$2,"IQ_TOTAL_DEBT",IQ_FQ,$A63,"LFR",,HQ$3)/_xll.ciqfunctions.udf.CIQ(HQ$2,"IQ_TOTAL_ASSETS",IQ_FQ,$A63,,,HQ$3)*100,0)</f>
        <v>23.121084713709202</v>
      </c>
      <c r="HR63" s="11">
        <f>IF(ISNUMBER(_xll.ciqfunctions.udf.CIQ(HR$2,"IQ_TOTAL_DEBT",IQ_FQ,$A63,"LFR",,HR$3)/_xll.ciqfunctions.udf.CIQ(HR$2,"IQ_TOTAL_ASSETS",IQ_FQ,$A63,,,HR$3)*100),_xll.ciqfunctions.udf.CIQ(HR$2,"IQ_TOTAL_DEBT",IQ_FQ,$A63,"LFR",,HR$3)/_xll.ciqfunctions.udf.CIQ(HR$2,"IQ_TOTAL_ASSETS",IQ_FQ,$A63,,,HR$3)*100,0)</f>
        <v>4.48962759758306</v>
      </c>
      <c r="HS63" s="11">
        <f>IF(ISNUMBER(_xll.ciqfunctions.udf.CIQ(HS$2,"IQ_TOTAL_DEBT",IQ_FQ,$A63,"LFR",,HS$3)/_xll.ciqfunctions.udf.CIQ(HS$2,"IQ_TOTAL_ASSETS",IQ_FQ,$A63,,,HS$3)*100),_xll.ciqfunctions.udf.CIQ(HS$2,"IQ_TOTAL_DEBT",IQ_FQ,$A63,"LFR",,HS$3)/_xll.ciqfunctions.udf.CIQ(HS$2,"IQ_TOTAL_ASSETS",IQ_FQ,$A63,,,HS$3)*100,0)</f>
        <v>1.4137617875359121</v>
      </c>
      <c r="HT63" s="11">
        <f>IF(ISNUMBER(_xll.ciqfunctions.udf.CIQ(HT$2,"IQ_TOTAL_DEBT",IQ_FQ,$A63,"LFR",,HT$3)/_xll.ciqfunctions.udf.CIQ(HT$2,"IQ_TOTAL_ASSETS",IQ_FQ,$A63,,,HT$3)*100),_xll.ciqfunctions.udf.CIQ(HT$2,"IQ_TOTAL_DEBT",IQ_FQ,$A63,"LFR",,HT$3)/_xll.ciqfunctions.udf.CIQ(HT$2,"IQ_TOTAL_ASSETS",IQ_FQ,$A63,,,HT$3)*100,0)</f>
        <v>23.941956669296104</v>
      </c>
      <c r="HU63" s="11">
        <f>IF(ISNUMBER(_xll.ciqfunctions.udf.CIQ(HU$2,"IQ_TOTAL_DEBT",IQ_FQ,$A63,"LFR",,HU$3)/_xll.ciqfunctions.udf.CIQ(HU$2,"IQ_TOTAL_ASSETS",IQ_FQ,$A63,,,HU$3)*100),_xll.ciqfunctions.udf.CIQ(HU$2,"IQ_TOTAL_DEBT",IQ_FQ,$A63,"LFR",,HU$3)/_xll.ciqfunctions.udf.CIQ(HU$2,"IQ_TOTAL_ASSETS",IQ_FQ,$A63,,,HU$3)*100,0)</f>
        <v>38.246330310264696</v>
      </c>
      <c r="HV63" s="11">
        <f>IF(ISNUMBER(_xll.ciqfunctions.udf.CIQ(HV$2,"IQ_TOTAL_DEBT",IQ_FQ,$A63,"LFR",,HV$3)/_xll.ciqfunctions.udf.CIQ(HV$2,"IQ_TOTAL_ASSETS",IQ_FQ,$A63,,,HV$3)*100),_xll.ciqfunctions.udf.CIQ(HV$2,"IQ_TOTAL_DEBT",IQ_FQ,$A63,"LFR",,HV$3)/_xll.ciqfunctions.udf.CIQ(HV$2,"IQ_TOTAL_ASSETS",IQ_FQ,$A63,,,HV$3)*100,0)</f>
        <v>45.268063028439656</v>
      </c>
      <c r="HW63" s="11">
        <f>IF(ISNUMBER(_xll.ciqfunctions.udf.CIQ(HW$2,"IQ_TOTAL_DEBT",IQ_FQ,$A63,"LFR",,HW$3)/_xll.ciqfunctions.udf.CIQ(HW$2,"IQ_TOTAL_ASSETS",IQ_FQ,$A63,,,HW$3)*100),_xll.ciqfunctions.udf.CIQ(HW$2,"IQ_TOTAL_DEBT",IQ_FQ,$A63,"LFR",,HW$3)/_xll.ciqfunctions.udf.CIQ(HW$2,"IQ_TOTAL_ASSETS",IQ_FQ,$A63,,,HW$3)*100,0)</f>
        <v>35.548770940973853</v>
      </c>
      <c r="HX63" s="11">
        <f>IF(ISNUMBER(_xll.ciqfunctions.udf.CIQ(HX$2,"IQ_TOTAL_DEBT",IQ_FQ,$A63,"LFR",,HX$3)/_xll.ciqfunctions.udf.CIQ(HX$2,"IQ_TOTAL_ASSETS",IQ_FQ,$A63,,,HX$3)*100),_xll.ciqfunctions.udf.CIQ(HX$2,"IQ_TOTAL_DEBT",IQ_FQ,$A63,"LFR",,HX$3)/_xll.ciqfunctions.udf.CIQ(HX$2,"IQ_TOTAL_ASSETS",IQ_FQ,$A63,,,HX$3)*100,0)</f>
        <v>20.887400586019254</v>
      </c>
      <c r="HY63" s="11">
        <f>IF(ISNUMBER(_xll.ciqfunctions.udf.CIQ(HY$2,"IQ_TOTAL_DEBT",IQ_FQ,$A63,"LFR",,HY$3)/_xll.ciqfunctions.udf.CIQ(HY$2,"IQ_TOTAL_ASSETS",IQ_FQ,$A63,,,HY$3)*100),_xll.ciqfunctions.udf.CIQ(HY$2,"IQ_TOTAL_DEBT",IQ_FQ,$A63,"LFR",,HY$3)/_xll.ciqfunctions.udf.CIQ(HY$2,"IQ_TOTAL_ASSETS",IQ_FQ,$A63,,,HY$3)*100,0)</f>
        <v>0</v>
      </c>
      <c r="HZ63" s="11">
        <f>IF(ISNUMBER(_xll.ciqfunctions.udf.CIQ(HZ$2,"IQ_TOTAL_DEBT",IQ_FQ,$A63,"LFR",,HZ$3)/_xll.ciqfunctions.udf.CIQ(HZ$2,"IQ_TOTAL_ASSETS",IQ_FQ,$A63,,,HZ$3)*100),_xll.ciqfunctions.udf.CIQ(HZ$2,"IQ_TOTAL_DEBT",IQ_FQ,$A63,"LFR",,HZ$3)/_xll.ciqfunctions.udf.CIQ(HZ$2,"IQ_TOTAL_ASSETS",IQ_FQ,$A63,,,HZ$3)*100,0)</f>
        <v>6.835264354330131</v>
      </c>
      <c r="IA63" s="11">
        <f>IF(ISNUMBER(_xll.ciqfunctions.udf.CIQ(IA$2,"IQ_TOTAL_DEBT",IQ_FQ,$A63,"LFR",,IA$3)/_xll.ciqfunctions.udf.CIQ(IA$2,"IQ_TOTAL_ASSETS",IQ_FQ,$A63,,,IA$3)*100),_xll.ciqfunctions.udf.CIQ(IA$2,"IQ_TOTAL_DEBT",IQ_FQ,$A63,"LFR",,IA$3)/_xll.ciqfunctions.udf.CIQ(IA$2,"IQ_TOTAL_ASSETS",IQ_FQ,$A63,,,IA$3)*100,0)</f>
        <v>47.800941401126245</v>
      </c>
      <c r="IB63" s="11">
        <f>IF(ISNUMBER(_xll.ciqfunctions.udf.CIQ(IB$2,"IQ_TOTAL_DEBT",IQ_FQ,$A63,"LFR",,IB$3)/_xll.ciqfunctions.udf.CIQ(IB$2,"IQ_TOTAL_ASSETS",IQ_FQ,$A63,,,IB$3)*100),_xll.ciqfunctions.udf.CIQ(IB$2,"IQ_TOTAL_DEBT",IQ_FQ,$A63,"LFR",,IB$3)/_xll.ciqfunctions.udf.CIQ(IB$2,"IQ_TOTAL_ASSETS",IQ_FQ,$A63,,,IB$3)*100,0)</f>
        <v>26.961290835386691</v>
      </c>
      <c r="IC63" s="11">
        <f>IF(ISNUMBER(_xll.ciqfunctions.udf.CIQ(IC$2,"IQ_TOTAL_DEBT",IQ_FQ,$A63,"LFR",,IC$3)/_xll.ciqfunctions.udf.CIQ(IC$2,"IQ_TOTAL_ASSETS",IQ_FQ,$A63,,,IC$3)*100),_xll.ciqfunctions.udf.CIQ(IC$2,"IQ_TOTAL_DEBT",IQ_FQ,$A63,"LFR",,IC$3)/_xll.ciqfunctions.udf.CIQ(IC$2,"IQ_TOTAL_ASSETS",IQ_FQ,$A63,,,IC$3)*100,0)</f>
        <v>21.951959291565796</v>
      </c>
      <c r="ID63" s="11">
        <f>IF(ISNUMBER(_xll.ciqfunctions.udf.CIQ(ID$2,"IQ_TOTAL_DEBT",IQ_FQ,$A63,"LFR",,ID$3)/_xll.ciqfunctions.udf.CIQ(ID$2,"IQ_TOTAL_ASSETS",IQ_FQ,$A63,,,ID$3)*100),_xll.ciqfunctions.udf.CIQ(ID$2,"IQ_TOTAL_DEBT",IQ_FQ,$A63,"LFR",,ID$3)/_xll.ciqfunctions.udf.CIQ(ID$2,"IQ_TOTAL_ASSETS",IQ_FQ,$A63,,,ID$3)*100,0)</f>
        <v>2.4374772461957352</v>
      </c>
      <c r="IE63" s="11">
        <f>IF(ISNUMBER(_xll.ciqfunctions.udf.CIQ(IE$2,"IQ_TOTAL_DEBT",IQ_FQ,$A63,"LFR",,IE$3)/_xll.ciqfunctions.udf.CIQ(IE$2,"IQ_TOTAL_ASSETS",IQ_FQ,$A63,,,IE$3)*100),_xll.ciqfunctions.udf.CIQ(IE$2,"IQ_TOTAL_DEBT",IQ_FQ,$A63,"LFR",,IE$3)/_xll.ciqfunctions.udf.CIQ(IE$2,"IQ_TOTAL_ASSETS",IQ_FQ,$A63,,,IE$3)*100,0)</f>
        <v>17.86342943854325</v>
      </c>
      <c r="IF63" s="11">
        <f>IF(ISNUMBER(_xll.ciqfunctions.udf.CIQ(IF$2,"IQ_TOTAL_DEBT",IQ_FQ,$A63,"LFR",,IF$3)/_xll.ciqfunctions.udf.CIQ(IF$2,"IQ_TOTAL_ASSETS",IQ_FQ,$A63,,,IF$3)*100),_xll.ciqfunctions.udf.CIQ(IF$2,"IQ_TOTAL_DEBT",IQ_FQ,$A63,"LFR",,IF$3)/_xll.ciqfunctions.udf.CIQ(IF$2,"IQ_TOTAL_ASSETS",IQ_FQ,$A63,,,IF$3)*100,0)</f>
        <v>15.357723748970237</v>
      </c>
      <c r="IG63" s="11">
        <f>IF(ISNUMBER(_xll.ciqfunctions.udf.CIQ(IG$2,"IQ_TOTAL_DEBT",IQ_FQ,$A63,"LFR",,IG$3)/_xll.ciqfunctions.udf.CIQ(IG$2,"IQ_TOTAL_ASSETS",IQ_FQ,$A63,,,IG$3)*100),_xll.ciqfunctions.udf.CIQ(IG$2,"IQ_TOTAL_DEBT",IQ_FQ,$A63,"LFR",,IG$3)/_xll.ciqfunctions.udf.CIQ(IG$2,"IQ_TOTAL_ASSETS",IQ_FQ,$A63,,,IG$3)*100,0)</f>
        <v>14.467548834278512</v>
      </c>
      <c r="IH63" s="11">
        <f>IF(ISNUMBER(_xll.ciqfunctions.udf.CIQ(IH$2,"IQ_TOTAL_DEBT",IQ_FQ,$A63,"LFR",,IH$3)/_xll.ciqfunctions.udf.CIQ(IH$2,"IQ_TOTAL_ASSETS",IQ_FQ,$A63,,,IH$3)*100),_xll.ciqfunctions.udf.CIQ(IH$2,"IQ_TOTAL_DEBT",IQ_FQ,$A63,"LFR",,IH$3)/_xll.ciqfunctions.udf.CIQ(IH$2,"IQ_TOTAL_ASSETS",IQ_FQ,$A63,,,IH$3)*100,0)</f>
        <v>18.188387131531588</v>
      </c>
      <c r="II63" s="11">
        <f>IF(ISNUMBER(_xll.ciqfunctions.udf.CIQ(II$2,"IQ_TOTAL_DEBT",IQ_FQ,$A63,"LFR",,II$3)/_xll.ciqfunctions.udf.CIQ(II$2,"IQ_TOTAL_ASSETS",IQ_FQ,$A63,,,II$3)*100),_xll.ciqfunctions.udf.CIQ(II$2,"IQ_TOTAL_DEBT",IQ_FQ,$A63,"LFR",,II$3)/_xll.ciqfunctions.udf.CIQ(II$2,"IQ_TOTAL_ASSETS",IQ_FQ,$A63,,,II$3)*100,0)</f>
        <v>38.175883839093245</v>
      </c>
      <c r="IJ63" s="11">
        <f>IF(ISNUMBER(_xll.ciqfunctions.udf.CIQ(IJ$2,"IQ_TOTAL_DEBT",IQ_FQ,$A63,"LFR",,IJ$3)/_xll.ciqfunctions.udf.CIQ(IJ$2,"IQ_TOTAL_ASSETS",IQ_FQ,$A63,,,IJ$3)*100),_xll.ciqfunctions.udf.CIQ(IJ$2,"IQ_TOTAL_DEBT",IQ_FQ,$A63,"LFR",,IJ$3)/_xll.ciqfunctions.udf.CIQ(IJ$2,"IQ_TOTAL_ASSETS",IQ_FQ,$A63,,,IJ$3)*100,0)</f>
        <v>0</v>
      </c>
      <c r="IK63" s="11">
        <f>IF(ISNUMBER(_xll.ciqfunctions.udf.CIQ(IK$2,"IQ_TOTAL_DEBT",IQ_FQ,$A63,"LFR",,IK$3)/_xll.ciqfunctions.udf.CIQ(IK$2,"IQ_TOTAL_ASSETS",IQ_FQ,$A63,,,IK$3)*100),_xll.ciqfunctions.udf.CIQ(IK$2,"IQ_TOTAL_DEBT",IQ_FQ,$A63,"LFR",,IK$3)/_xll.ciqfunctions.udf.CIQ(IK$2,"IQ_TOTAL_ASSETS",IQ_FQ,$A63,,,IK$3)*100,0)</f>
        <v>43.571428571428569</v>
      </c>
      <c r="IL63" s="11">
        <f>IF(ISNUMBER(_xll.ciqfunctions.udf.CIQ(IL$2,"IQ_TOTAL_DEBT",IQ_FQ,$A63,"LFR",,IL$3)/_xll.ciqfunctions.udf.CIQ(IL$2,"IQ_TOTAL_ASSETS",IQ_FQ,$A63,,,IL$3)*100),_xll.ciqfunctions.udf.CIQ(IL$2,"IQ_TOTAL_DEBT",IQ_FQ,$A63,"LFR",,IL$3)/_xll.ciqfunctions.udf.CIQ(IL$2,"IQ_TOTAL_ASSETS",IQ_FQ,$A63,,,IL$3)*100,0)</f>
        <v>15.706368518657477</v>
      </c>
      <c r="IM63" s="11">
        <f>IF(ISNUMBER(_xll.ciqfunctions.udf.CIQ(IM$2,"IQ_TOTAL_DEBT",IQ_FQ,$A63,"LFR",,IM$3)/_xll.ciqfunctions.udf.CIQ(IM$2,"IQ_TOTAL_ASSETS",IQ_FQ,$A63,,,IM$3)*100),_xll.ciqfunctions.udf.CIQ(IM$2,"IQ_TOTAL_DEBT",IQ_FQ,$A63,"LFR",,IM$3)/_xll.ciqfunctions.udf.CIQ(IM$2,"IQ_TOTAL_ASSETS",IQ_FQ,$A63,,,IM$3)*100,0)</f>
        <v>33.598833879952103</v>
      </c>
      <c r="IN63" s="11">
        <f>IF(ISNUMBER(_xll.ciqfunctions.udf.CIQ(IN$2,"IQ_TOTAL_DEBT",IQ_FQ,$A63,"LFR",,IN$3)/_xll.ciqfunctions.udf.CIQ(IN$2,"IQ_TOTAL_ASSETS",IQ_FQ,$A63,,,IN$3)*100),_xll.ciqfunctions.udf.CIQ(IN$2,"IQ_TOTAL_DEBT",IQ_FQ,$A63,"LFR",,IN$3)/_xll.ciqfunctions.udf.CIQ(IN$2,"IQ_TOTAL_ASSETS",IQ_FQ,$A63,,,IN$3)*100,0)</f>
        <v>44.087525577436921</v>
      </c>
      <c r="IO63" s="11">
        <f>IF(ISNUMBER(_xll.ciqfunctions.udf.CIQ(IO$2,"IQ_TOTAL_DEBT",IQ_FQ,$A63,"LFR",,IO$3)/_xll.ciqfunctions.udf.CIQ(IO$2,"IQ_TOTAL_ASSETS",IQ_FQ,$A63,,,IO$3)*100),_xll.ciqfunctions.udf.CIQ(IO$2,"IQ_TOTAL_DEBT",IQ_FQ,$A63,"LFR",,IO$3)/_xll.ciqfunctions.udf.CIQ(IO$2,"IQ_TOTAL_ASSETS",IQ_FQ,$A63,,,IO$3)*100,0)</f>
        <v>51.718574380914397</v>
      </c>
      <c r="IP63" s="11">
        <f>IF(ISNUMBER(_xll.ciqfunctions.udf.CIQ(IP$2,"IQ_TOTAL_DEBT",IQ_FQ,$A63,"LFR",,IP$3)/_xll.ciqfunctions.udf.CIQ(IP$2,"IQ_TOTAL_ASSETS",IQ_FQ,$A63,,,IP$3)*100),_xll.ciqfunctions.udf.CIQ(IP$2,"IQ_TOTAL_DEBT",IQ_FQ,$A63,"LFR",,IP$3)/_xll.ciqfunctions.udf.CIQ(IP$2,"IQ_TOTAL_ASSETS",IQ_FQ,$A63,,,IP$3)*100,0)</f>
        <v>20.008771409499477</v>
      </c>
      <c r="IQ63" s="11">
        <f>IF(ISNUMBER(_xll.ciqfunctions.udf.CIQ(IQ$2,"IQ_TOTAL_DEBT",IQ_FQ,$A63,"LFR",,IQ$3)/_xll.ciqfunctions.udf.CIQ(IQ$2,"IQ_TOTAL_ASSETS",IQ_FQ,$A63,,,IQ$3)*100),_xll.ciqfunctions.udf.CIQ(IQ$2,"IQ_TOTAL_DEBT",IQ_FQ,$A63,"LFR",,IQ$3)/_xll.ciqfunctions.udf.CIQ(IQ$2,"IQ_TOTAL_ASSETS",IQ_FQ,$A63,,,IQ$3)*100,0)</f>
        <v>27.238161078465261</v>
      </c>
      <c r="IR63" s="11">
        <f>IF(ISNUMBER(_xll.ciqfunctions.udf.CIQ(IR$2,"IQ_TOTAL_DEBT",IQ_FQ,$A63,"LFR",,IR$3)/_xll.ciqfunctions.udf.CIQ(IR$2,"IQ_TOTAL_ASSETS",IQ_FQ,$A63,,,IR$3)*100),_xll.ciqfunctions.udf.CIQ(IR$2,"IQ_TOTAL_DEBT",IQ_FQ,$A63,"LFR",,IR$3)/_xll.ciqfunctions.udf.CIQ(IR$2,"IQ_TOTAL_ASSETS",IQ_FQ,$A63,,,IR$3)*100,0)</f>
        <v>0</v>
      </c>
      <c r="IS63" s="11">
        <f>IF(ISNUMBER(_xll.ciqfunctions.udf.CIQ(IS$2,"IQ_TOTAL_DEBT",IQ_FQ,$A63,"LFR",,IS$3)/_xll.ciqfunctions.udf.CIQ(IS$2,"IQ_TOTAL_ASSETS",IQ_FQ,$A63,,,IS$3)*100),_xll.ciqfunctions.udf.CIQ(IS$2,"IQ_TOTAL_DEBT",IQ_FQ,$A63,"LFR",,IS$3)/_xll.ciqfunctions.udf.CIQ(IS$2,"IQ_TOTAL_ASSETS",IQ_FQ,$A63,,,IS$3)*100,0)</f>
        <v>27.352239597137558</v>
      </c>
      <c r="IT63" s="11">
        <f>IF(ISNUMBER(_xll.ciqfunctions.udf.CIQ(IT$2,"IQ_TOTAL_DEBT",IQ_FQ,$A63,"LFR",,IT$3)/_xll.ciqfunctions.udf.CIQ(IT$2,"IQ_TOTAL_ASSETS",IQ_FQ,$A63,,,IT$3)*100),_xll.ciqfunctions.udf.CIQ(IT$2,"IQ_TOTAL_DEBT",IQ_FQ,$A63,"LFR",,IT$3)/_xll.ciqfunctions.udf.CIQ(IT$2,"IQ_TOTAL_ASSETS",IQ_FQ,$A63,,,IT$3)*100,0)</f>
        <v>29.042126586464924</v>
      </c>
      <c r="IU63" s="11">
        <f>IF(ISNUMBER(_xll.ciqfunctions.udf.CIQ(IU$2,"IQ_TOTAL_DEBT",IQ_FQ,$A63,"LFR",,IU$3)/_xll.ciqfunctions.udf.CIQ(IU$2,"IQ_TOTAL_ASSETS",IQ_FQ,$A63,,,IU$3)*100),_xll.ciqfunctions.udf.CIQ(IU$2,"IQ_TOTAL_DEBT",IQ_FQ,$A63,"LFR",,IU$3)/_xll.ciqfunctions.udf.CIQ(IU$2,"IQ_TOTAL_ASSETS",IQ_FQ,$A63,,,IU$3)*100,0)</f>
        <v>1.1111020285592716</v>
      </c>
      <c r="IV63" s="11">
        <f>IF(ISNUMBER(_xll.ciqfunctions.udf.CIQ(IV$2,"IQ_TOTAL_DEBT",IQ_FQ,$A63,"LFR",,IV$3)/_xll.ciqfunctions.udf.CIQ(IV$2,"IQ_TOTAL_ASSETS",IQ_FQ,$A63,,,IV$3)*100),_xll.ciqfunctions.udf.CIQ(IV$2,"IQ_TOTAL_DEBT",IQ_FQ,$A63,"LFR",,IV$3)/_xll.ciqfunctions.udf.CIQ(IV$2,"IQ_TOTAL_ASSETS",IQ_FQ,$A63,,,IV$3)*100,0)</f>
        <v>21.963912903977249</v>
      </c>
      <c r="IW63" s="11">
        <f>IF(ISNUMBER(_xll.ciqfunctions.udf.CIQ(IW$2,"IQ_TOTAL_DEBT",IQ_FQ,$A63,"LFR",,IW$3)/_xll.ciqfunctions.udf.CIQ(IW$2,"IQ_TOTAL_ASSETS",IQ_FQ,$A63,,,IW$3)*100),_xll.ciqfunctions.udf.CIQ(IW$2,"IQ_TOTAL_DEBT",IQ_FQ,$A63,"LFR",,IW$3)/_xll.ciqfunctions.udf.CIQ(IW$2,"IQ_TOTAL_ASSETS",IQ_FQ,$A63,,,IW$3)*100,0)</f>
        <v>26.113942244871289</v>
      </c>
      <c r="IX63" s="11">
        <f>IF(ISNUMBER(_xll.ciqfunctions.udf.CIQ(IX$2,"IQ_TOTAL_DEBT",IQ_FQ,$A63,"LFR",,IX$3)/_xll.ciqfunctions.udf.CIQ(IX$2,"IQ_TOTAL_ASSETS",IQ_FQ,$A63,,,IX$3)*100),_xll.ciqfunctions.udf.CIQ(IX$2,"IQ_TOTAL_DEBT",IQ_FQ,$A63,"LFR",,IX$3)/_xll.ciqfunctions.udf.CIQ(IX$2,"IQ_TOTAL_ASSETS",IQ_FQ,$A63,,,IX$3)*100,0)</f>
        <v>42.876904016125792</v>
      </c>
      <c r="IY63" s="11">
        <f>IF(ISNUMBER(_xll.ciqfunctions.udf.CIQ(IY$2,"IQ_TOTAL_DEBT",IQ_FQ,$A63,"LFR",,IY$3)/_xll.ciqfunctions.udf.CIQ(IY$2,"IQ_TOTAL_ASSETS",IQ_FQ,$A63,,,IY$3)*100),_xll.ciqfunctions.udf.CIQ(IY$2,"IQ_TOTAL_DEBT",IQ_FQ,$A63,"LFR",,IY$3)/_xll.ciqfunctions.udf.CIQ(IY$2,"IQ_TOTAL_ASSETS",IQ_FQ,$A63,,,IY$3)*100,0)</f>
        <v>28.382604504653798</v>
      </c>
      <c r="IZ63" s="11">
        <f>IF(ISNUMBER(_xll.ciqfunctions.udf.CIQ(IZ$2,"IQ_TOTAL_DEBT",IQ_FQ,$A63,"LFR",,IZ$3)/_xll.ciqfunctions.udf.CIQ(IZ$2,"IQ_TOTAL_ASSETS",IQ_FQ,$A63,,,IZ$3)*100),_xll.ciqfunctions.udf.CIQ(IZ$2,"IQ_TOTAL_DEBT",IQ_FQ,$A63,"LFR",,IZ$3)/_xll.ciqfunctions.udf.CIQ(IZ$2,"IQ_TOTAL_ASSETS",IQ_FQ,$A63,,,IZ$3)*100,0)</f>
        <v>34.082915923446699</v>
      </c>
      <c r="JA63" s="11">
        <f>IF(ISNUMBER(_xll.ciqfunctions.udf.CIQ(JA$2,"IQ_TOTAL_DEBT",IQ_FQ,$A63,"LFR",,JA$3)/_xll.ciqfunctions.udf.CIQ(JA$2,"IQ_TOTAL_ASSETS",IQ_FQ,$A63,,,JA$3)*100),_xll.ciqfunctions.udf.CIQ(JA$2,"IQ_TOTAL_DEBT",IQ_FQ,$A63,"LFR",,JA$3)/_xll.ciqfunctions.udf.CIQ(JA$2,"IQ_TOTAL_ASSETS",IQ_FQ,$A63,,,JA$3)*100,0)</f>
        <v>38.60309493935592</v>
      </c>
      <c r="JB63" s="11">
        <f>IF(ISNUMBER(_xll.ciqfunctions.udf.CIQ(JB$2,"IQ_TOTAL_DEBT",IQ_FQ,$A63,"LFR",,JB$3)/_xll.ciqfunctions.udf.CIQ(JB$2,"IQ_TOTAL_ASSETS",IQ_FQ,$A63,,,JB$3)*100),_xll.ciqfunctions.udf.CIQ(JB$2,"IQ_TOTAL_DEBT",IQ_FQ,$A63,"LFR",,JB$3)/_xll.ciqfunctions.udf.CIQ(JB$2,"IQ_TOTAL_ASSETS",IQ_FQ,$A63,,,JB$3)*100,0)</f>
        <v>3.0434022983323281</v>
      </c>
      <c r="JC63" s="11">
        <f>IF(ISNUMBER(_xll.ciqfunctions.udf.CIQ(JC$2,"IQ_TOTAL_DEBT",IQ_FQ,$A63,"LFR",,JC$3)/_xll.ciqfunctions.udf.CIQ(JC$2,"IQ_TOTAL_ASSETS",IQ_FQ,$A63,,,JC$3)*100),_xll.ciqfunctions.udf.CIQ(JC$2,"IQ_TOTAL_DEBT",IQ_FQ,$A63,"LFR",,JC$3)/_xll.ciqfunctions.udf.CIQ(JC$2,"IQ_TOTAL_ASSETS",IQ_FQ,$A63,,,JC$3)*100,0)</f>
        <v>80.021153752129763</v>
      </c>
      <c r="JD63" s="11">
        <f>IF(ISNUMBER(_xll.ciqfunctions.udf.CIQ(JD$2,"IQ_TOTAL_DEBT",IQ_FQ,$A63,"LFR",,JD$3)/_xll.ciqfunctions.udf.CIQ(JD$2,"IQ_TOTAL_ASSETS",IQ_FQ,$A63,,,JD$3)*100),_xll.ciqfunctions.udf.CIQ(JD$2,"IQ_TOTAL_DEBT",IQ_FQ,$A63,"LFR",,JD$3)/_xll.ciqfunctions.udf.CIQ(JD$2,"IQ_TOTAL_ASSETS",IQ_FQ,$A63,,,JD$3)*100,0)</f>
        <v>13.925097142227244</v>
      </c>
      <c r="JE63" s="11">
        <f>IF(ISNUMBER(_xll.ciqfunctions.udf.CIQ(JE$2,"IQ_TOTAL_DEBT",IQ_FQ,$A63,"LFR",,JE$3)/_xll.ciqfunctions.udf.CIQ(JE$2,"IQ_TOTAL_ASSETS",IQ_FQ,$A63,,,JE$3)*100),_xll.ciqfunctions.udf.CIQ(JE$2,"IQ_TOTAL_DEBT",IQ_FQ,$A63,"LFR",,JE$3)/_xll.ciqfunctions.udf.CIQ(JE$2,"IQ_TOTAL_ASSETS",IQ_FQ,$A63,,,JE$3)*100,0)</f>
        <v>13.002565141082759</v>
      </c>
      <c r="JF63" s="11">
        <f>IF(ISNUMBER(_xll.ciqfunctions.udf.CIQ(JF$2,"IQ_TOTAL_DEBT",IQ_FQ,$A63,"LFR",,JF$3)/_xll.ciqfunctions.udf.CIQ(JF$2,"IQ_TOTAL_ASSETS",IQ_FQ,$A63,,,JF$3)*100),_xll.ciqfunctions.udf.CIQ(JF$2,"IQ_TOTAL_DEBT",IQ_FQ,$A63,"LFR",,JF$3)/_xll.ciqfunctions.udf.CIQ(JF$2,"IQ_TOTAL_ASSETS",IQ_FQ,$A63,,,JF$3)*100,0)</f>
        <v>29.126213592233007</v>
      </c>
      <c r="JG63" s="11">
        <f>IF(ISNUMBER(_xll.ciqfunctions.udf.CIQ(JG$2,"IQ_TOTAL_DEBT",IQ_FQ,$A63,"LFR",,JG$3)/_xll.ciqfunctions.udf.CIQ(JG$2,"IQ_TOTAL_ASSETS",IQ_FQ,$A63,,,JG$3)*100),_xll.ciqfunctions.udf.CIQ(JG$2,"IQ_TOTAL_DEBT",IQ_FQ,$A63,"LFR",,JG$3)/_xll.ciqfunctions.udf.CIQ(JG$2,"IQ_TOTAL_ASSETS",IQ_FQ,$A63,,,JG$3)*100,0)</f>
        <v>15.391607332222391</v>
      </c>
      <c r="JH63" s="11">
        <f>IF(ISNUMBER(_xll.ciqfunctions.udf.CIQ(JH$2,"IQ_TOTAL_DEBT",IQ_FQ,$A63,"LFR",,JH$3)/_xll.ciqfunctions.udf.CIQ(JH$2,"IQ_TOTAL_ASSETS",IQ_FQ,$A63,,,JH$3)*100),_xll.ciqfunctions.udf.CIQ(JH$2,"IQ_TOTAL_DEBT",IQ_FQ,$A63,"LFR",,JH$3)/_xll.ciqfunctions.udf.CIQ(JH$2,"IQ_TOTAL_ASSETS",IQ_FQ,$A63,,,JH$3)*100,0)</f>
        <v>11.792730960635865</v>
      </c>
      <c r="JI63" s="11">
        <f>IF(ISNUMBER(_xll.ciqfunctions.udf.CIQ(JI$2,"IQ_TOTAL_DEBT",IQ_FQ,$A63,"LFR",,JI$3)/_xll.ciqfunctions.udf.CIQ(JI$2,"IQ_TOTAL_ASSETS",IQ_FQ,$A63,,,JI$3)*100),_xll.ciqfunctions.udf.CIQ(JI$2,"IQ_TOTAL_DEBT",IQ_FQ,$A63,"LFR",,JI$3)/_xll.ciqfunctions.udf.CIQ(JI$2,"IQ_TOTAL_ASSETS",IQ_FQ,$A63,,,JI$3)*100,0)</f>
        <v>94.210621714700011</v>
      </c>
      <c r="JJ63" s="11">
        <f>IF(ISNUMBER(_xll.ciqfunctions.udf.CIQ(JJ$2,"IQ_TOTAL_DEBT",IQ_FQ,$A63,"LFR",,JJ$3)/_xll.ciqfunctions.udf.CIQ(JJ$2,"IQ_TOTAL_ASSETS",IQ_FQ,$A63,,,JJ$3)*100),_xll.ciqfunctions.udf.CIQ(JJ$2,"IQ_TOTAL_DEBT",IQ_FQ,$A63,"LFR",,JJ$3)/_xll.ciqfunctions.udf.CIQ(JJ$2,"IQ_TOTAL_ASSETS",IQ_FQ,$A63,,,JJ$3)*100,0)</f>
        <v>18.859988020684952</v>
      </c>
      <c r="JK63" s="11">
        <f>IF(ISNUMBER(_xll.ciqfunctions.udf.CIQ(JK$2,"IQ_TOTAL_DEBT",IQ_FQ,$A63,"LFR",,JK$3)/_xll.ciqfunctions.udf.CIQ(JK$2,"IQ_TOTAL_ASSETS",IQ_FQ,$A63,,,JK$3)*100),_xll.ciqfunctions.udf.CIQ(JK$2,"IQ_TOTAL_DEBT",IQ_FQ,$A63,"LFR",,JK$3)/_xll.ciqfunctions.udf.CIQ(JK$2,"IQ_TOTAL_ASSETS",IQ_FQ,$A63,,,JK$3)*100,0)</f>
        <v>40.835680751173712</v>
      </c>
      <c r="JL63" s="11">
        <f>IF(ISNUMBER(_xll.ciqfunctions.udf.CIQ(JL$2,"IQ_TOTAL_DEBT",IQ_FQ,$A63,"LFR",,JL$3)/_xll.ciqfunctions.udf.CIQ(JL$2,"IQ_TOTAL_ASSETS",IQ_FQ,$A63,,,JL$3)*100),_xll.ciqfunctions.udf.CIQ(JL$2,"IQ_TOTAL_DEBT",IQ_FQ,$A63,"LFR",,JL$3)/_xll.ciqfunctions.udf.CIQ(JL$2,"IQ_TOTAL_ASSETS",IQ_FQ,$A63,,,JL$3)*100,0)</f>
        <v>17.889994761655316</v>
      </c>
      <c r="JM63" s="11">
        <f>IF(ISNUMBER(_xll.ciqfunctions.udf.CIQ(JM$2,"IQ_TOTAL_DEBT",IQ_FQ,$A63,"LFR",,JM$3)/_xll.ciqfunctions.udf.CIQ(JM$2,"IQ_TOTAL_ASSETS",IQ_FQ,$A63,,,JM$3)*100),_xll.ciqfunctions.udf.CIQ(JM$2,"IQ_TOTAL_DEBT",IQ_FQ,$A63,"LFR",,JM$3)/_xll.ciqfunctions.udf.CIQ(JM$2,"IQ_TOTAL_ASSETS",IQ_FQ,$A63,,,JM$3)*100,0)</f>
        <v>12.28945139738402</v>
      </c>
      <c r="JN63" s="11">
        <f>IF(ISNUMBER(_xll.ciqfunctions.udf.CIQ(JN$2,"IQ_TOTAL_DEBT",IQ_FQ,$A63,"LFR",,JN$3)/_xll.ciqfunctions.udf.CIQ(JN$2,"IQ_TOTAL_ASSETS",IQ_FQ,$A63,,,JN$3)*100),_xll.ciqfunctions.udf.CIQ(JN$2,"IQ_TOTAL_DEBT",IQ_FQ,$A63,"LFR",,JN$3)/_xll.ciqfunctions.udf.CIQ(JN$2,"IQ_TOTAL_ASSETS",IQ_FQ,$A63,,,JN$3)*100,0)</f>
        <v>37.177300125099514</v>
      </c>
      <c r="JO63" s="11">
        <f>IF(ISNUMBER(_xll.ciqfunctions.udf.CIQ(JO$2,"IQ_TOTAL_DEBT",IQ_FQ,$A63,"LFR",,JO$3)/_xll.ciqfunctions.udf.CIQ(JO$2,"IQ_TOTAL_ASSETS",IQ_FQ,$A63,,,JO$3)*100),_xll.ciqfunctions.udf.CIQ(JO$2,"IQ_TOTAL_DEBT",IQ_FQ,$A63,"LFR",,JO$3)/_xll.ciqfunctions.udf.CIQ(JO$2,"IQ_TOTAL_ASSETS",IQ_FQ,$A63,,,JO$3)*100,0)</f>
        <v>23.994118433364523</v>
      </c>
      <c r="JP63" s="11">
        <f>IF(ISNUMBER(_xll.ciqfunctions.udf.CIQ(JP$2,"IQ_TOTAL_DEBT",IQ_FQ,$A63,"LFR",,JP$3)/_xll.ciqfunctions.udf.CIQ(JP$2,"IQ_TOTAL_ASSETS",IQ_FQ,$A63,,,JP$3)*100),_xll.ciqfunctions.udf.CIQ(JP$2,"IQ_TOTAL_DEBT",IQ_FQ,$A63,"LFR",,JP$3)/_xll.ciqfunctions.udf.CIQ(JP$2,"IQ_TOTAL_ASSETS",IQ_FQ,$A63,,,JP$3)*100,0)</f>
        <v>43.247956403269754</v>
      </c>
      <c r="JQ63" s="11">
        <f>IF(ISNUMBER(_xll.ciqfunctions.udf.CIQ(JQ$2,"IQ_TOTAL_DEBT",IQ_FQ,$A63,"LFR",,JQ$3)/_xll.ciqfunctions.udf.CIQ(JQ$2,"IQ_TOTAL_ASSETS",IQ_FQ,$A63,,,JQ$3)*100),_xll.ciqfunctions.udf.CIQ(JQ$2,"IQ_TOTAL_DEBT",IQ_FQ,$A63,"LFR",,JQ$3)/_xll.ciqfunctions.udf.CIQ(JQ$2,"IQ_TOTAL_ASSETS",IQ_FQ,$A63,,,JQ$3)*100,0)</f>
        <v>0.28822399121603071</v>
      </c>
      <c r="JR63" s="11">
        <f>IF(ISNUMBER(_xll.ciqfunctions.udf.CIQ(JR$2,"IQ_TOTAL_DEBT",IQ_FQ,$A63,"LFR",,JR$3)/_xll.ciqfunctions.udf.CIQ(JR$2,"IQ_TOTAL_ASSETS",IQ_FQ,$A63,,,JR$3)*100),_xll.ciqfunctions.udf.CIQ(JR$2,"IQ_TOTAL_DEBT",IQ_FQ,$A63,"LFR",,JR$3)/_xll.ciqfunctions.udf.CIQ(JR$2,"IQ_TOTAL_ASSETS",IQ_FQ,$A63,,,JR$3)*100,0)</f>
        <v>15.729345232927978</v>
      </c>
      <c r="JS63" s="11">
        <f>IF(ISNUMBER(_xll.ciqfunctions.udf.CIQ(JS$2,"IQ_TOTAL_DEBT",IQ_FQ,$A63,"LFR",,JS$3)/_xll.ciqfunctions.udf.CIQ(JS$2,"IQ_TOTAL_ASSETS",IQ_FQ,$A63,,,JS$3)*100),_xll.ciqfunctions.udf.CIQ(JS$2,"IQ_TOTAL_DEBT",IQ_FQ,$A63,"LFR",,JS$3)/_xll.ciqfunctions.udf.CIQ(JS$2,"IQ_TOTAL_ASSETS",IQ_FQ,$A63,,,JS$3)*100,0)</f>
        <v>31.327417267517099</v>
      </c>
      <c r="JT63" s="11">
        <f>IF(ISNUMBER(_xll.ciqfunctions.udf.CIQ(JT$2,"IQ_TOTAL_DEBT",IQ_FQ,$A63,"LFR",,JT$3)/_xll.ciqfunctions.udf.CIQ(JT$2,"IQ_TOTAL_ASSETS",IQ_FQ,$A63,,,JT$3)*100),_xll.ciqfunctions.udf.CIQ(JT$2,"IQ_TOTAL_DEBT",IQ_FQ,$A63,"LFR",,JT$3)/_xll.ciqfunctions.udf.CIQ(JT$2,"IQ_TOTAL_ASSETS",IQ_FQ,$A63,,,JT$3)*100,0)</f>
        <v>35.010206816234287</v>
      </c>
      <c r="JU63" s="11">
        <f>IF(ISNUMBER(_xll.ciqfunctions.udf.CIQ(JU$2,"IQ_TOTAL_DEBT",IQ_FQ,$A63,"LFR",,JU$3)/_xll.ciqfunctions.udf.CIQ(JU$2,"IQ_TOTAL_ASSETS",IQ_FQ,$A63,,,JU$3)*100),_xll.ciqfunctions.udf.CIQ(JU$2,"IQ_TOTAL_DEBT",IQ_FQ,$A63,"LFR",,JU$3)/_xll.ciqfunctions.udf.CIQ(JU$2,"IQ_TOTAL_ASSETS",IQ_FQ,$A63,,,JU$3)*100,0)</f>
        <v>9.117978140092232</v>
      </c>
      <c r="JV63" s="11">
        <f>IF(ISNUMBER(_xll.ciqfunctions.udf.CIQ(JV$2,"IQ_TOTAL_DEBT",IQ_FQ,$A63,"LFR",,JV$3)/_xll.ciqfunctions.udf.CIQ(JV$2,"IQ_TOTAL_ASSETS",IQ_FQ,$A63,,,JV$3)*100),_xll.ciqfunctions.udf.CIQ(JV$2,"IQ_TOTAL_DEBT",IQ_FQ,$A63,"LFR",,JV$3)/_xll.ciqfunctions.udf.CIQ(JV$2,"IQ_TOTAL_ASSETS",IQ_FQ,$A63,,,JV$3)*100,0)</f>
        <v>78.114282954161226</v>
      </c>
      <c r="JW63" s="11">
        <f>IF(ISNUMBER(_xll.ciqfunctions.udf.CIQ(JW$2,"IQ_TOTAL_DEBT",IQ_FQ,$A63,"LFR",,JW$3)/_xll.ciqfunctions.udf.CIQ(JW$2,"IQ_TOTAL_ASSETS",IQ_FQ,$A63,,,JW$3)*100),_xll.ciqfunctions.udf.CIQ(JW$2,"IQ_TOTAL_DEBT",IQ_FQ,$A63,"LFR",,JW$3)/_xll.ciqfunctions.udf.CIQ(JW$2,"IQ_TOTAL_ASSETS",IQ_FQ,$A63,,,JW$3)*100,0)</f>
        <v>27.757454827624432</v>
      </c>
      <c r="JX63" s="11">
        <f>IF(ISNUMBER(_xll.ciqfunctions.udf.CIQ(JX$2,"IQ_TOTAL_DEBT",IQ_FQ,$A63,"LFR",,JX$3)/_xll.ciqfunctions.udf.CIQ(JX$2,"IQ_TOTAL_ASSETS",IQ_FQ,$A63,,,JX$3)*100),_xll.ciqfunctions.udf.CIQ(JX$2,"IQ_TOTAL_DEBT",IQ_FQ,$A63,"LFR",,JX$3)/_xll.ciqfunctions.udf.CIQ(JX$2,"IQ_TOTAL_ASSETS",IQ_FQ,$A63,,,JX$3)*100,0)</f>
        <v>29.505721551176094</v>
      </c>
      <c r="JY63" s="11">
        <f>IF(ISNUMBER(_xll.ciqfunctions.udf.CIQ(JY$2,"IQ_TOTAL_DEBT",IQ_FQ,$A63,"LFR",,JY$3)/_xll.ciqfunctions.udf.CIQ(JY$2,"IQ_TOTAL_ASSETS",IQ_FQ,$A63,,,JY$3)*100),_xll.ciqfunctions.udf.CIQ(JY$2,"IQ_TOTAL_DEBT",IQ_FQ,$A63,"LFR",,JY$3)/_xll.ciqfunctions.udf.CIQ(JY$2,"IQ_TOTAL_ASSETS",IQ_FQ,$A63,,,JY$3)*100,0)</f>
        <v>15.558167281015725</v>
      </c>
      <c r="JZ63" s="11">
        <f>IF(ISNUMBER(_xll.ciqfunctions.udf.CIQ(JZ$2,"IQ_TOTAL_DEBT",IQ_FQ,$A63,"LFR",,JZ$3)/_xll.ciqfunctions.udf.CIQ(JZ$2,"IQ_TOTAL_ASSETS",IQ_FQ,$A63,,,JZ$3)*100),_xll.ciqfunctions.udf.CIQ(JZ$2,"IQ_TOTAL_DEBT",IQ_FQ,$A63,"LFR",,JZ$3)/_xll.ciqfunctions.udf.CIQ(JZ$2,"IQ_TOTAL_ASSETS",IQ_FQ,$A63,,,JZ$3)*100,0)</f>
        <v>9.9388930734874439</v>
      </c>
      <c r="KA63" s="11">
        <f>IF(ISNUMBER(_xll.ciqfunctions.udf.CIQ(KA$2,"IQ_TOTAL_DEBT",IQ_FQ,$A63,"LFR",,KA$3)/_xll.ciqfunctions.udf.CIQ(KA$2,"IQ_TOTAL_ASSETS",IQ_FQ,$A63,,,KA$3)*100),_xll.ciqfunctions.udf.CIQ(KA$2,"IQ_TOTAL_DEBT",IQ_FQ,$A63,"LFR",,KA$3)/_xll.ciqfunctions.udf.CIQ(KA$2,"IQ_TOTAL_ASSETS",IQ_FQ,$A63,,,KA$3)*100,0)</f>
        <v>50.833514193102999</v>
      </c>
      <c r="KB63" s="11">
        <f>IF(ISNUMBER(_xll.ciqfunctions.udf.CIQ(KB$2,"IQ_TOTAL_DEBT",IQ_FQ,$A63,"LFR",,KB$3)/_xll.ciqfunctions.udf.CIQ(KB$2,"IQ_TOTAL_ASSETS",IQ_FQ,$A63,,,KB$3)*100),_xll.ciqfunctions.udf.CIQ(KB$2,"IQ_TOTAL_DEBT",IQ_FQ,$A63,"LFR",,KB$3)/_xll.ciqfunctions.udf.CIQ(KB$2,"IQ_TOTAL_ASSETS",IQ_FQ,$A63,,,KB$3)*100,0)</f>
        <v>13.872934559444298</v>
      </c>
      <c r="KC63" s="11">
        <f>IF(ISNUMBER(_xll.ciqfunctions.udf.CIQ(KC$2,"IQ_TOTAL_DEBT",IQ_FQ,$A63,"LFR",,KC$3)/_xll.ciqfunctions.udf.CIQ(KC$2,"IQ_TOTAL_ASSETS",IQ_FQ,$A63,,,KC$3)*100),_xll.ciqfunctions.udf.CIQ(KC$2,"IQ_TOTAL_DEBT",IQ_FQ,$A63,"LFR",,KC$3)/_xll.ciqfunctions.udf.CIQ(KC$2,"IQ_TOTAL_ASSETS",IQ_FQ,$A63,,,KC$3)*100,0)</f>
        <v>22.749330655957163</v>
      </c>
      <c r="KD63" s="11">
        <f>IF(ISNUMBER(_xll.ciqfunctions.udf.CIQ(KD$2,"IQ_TOTAL_DEBT",IQ_FQ,$A63,"LFR",,KD$3)/_xll.ciqfunctions.udf.CIQ(KD$2,"IQ_TOTAL_ASSETS",IQ_FQ,$A63,,,KD$3)*100),_xll.ciqfunctions.udf.CIQ(KD$2,"IQ_TOTAL_DEBT",IQ_FQ,$A63,"LFR",,KD$3)/_xll.ciqfunctions.udf.CIQ(KD$2,"IQ_TOTAL_ASSETS",IQ_FQ,$A63,,,KD$3)*100,0)</f>
        <v>10.85558370687975</v>
      </c>
      <c r="KE63" s="11">
        <f>IF(ISNUMBER(_xll.ciqfunctions.udf.CIQ(KE$2,"IQ_TOTAL_DEBT",IQ_FQ,$A63,"LFR",,KE$3)/_xll.ciqfunctions.udf.CIQ(KE$2,"IQ_TOTAL_ASSETS",IQ_FQ,$A63,,,KE$3)*100),_xll.ciqfunctions.udf.CIQ(KE$2,"IQ_TOTAL_DEBT",IQ_FQ,$A63,"LFR",,KE$3)/_xll.ciqfunctions.udf.CIQ(KE$2,"IQ_TOTAL_ASSETS",IQ_FQ,$A63,,,KE$3)*100,0)</f>
        <v>9.5546254349681572</v>
      </c>
      <c r="KF63" s="11">
        <f>IF(ISNUMBER(_xll.ciqfunctions.udf.CIQ(KF$2,"IQ_TOTAL_DEBT",IQ_FQ,$A63,"LFR",,KF$3)/_xll.ciqfunctions.udf.CIQ(KF$2,"IQ_TOTAL_ASSETS",IQ_FQ,$A63,,,KF$3)*100),_xll.ciqfunctions.udf.CIQ(KF$2,"IQ_TOTAL_DEBT",IQ_FQ,$A63,"LFR",,KF$3)/_xll.ciqfunctions.udf.CIQ(KF$2,"IQ_TOTAL_ASSETS",IQ_FQ,$A63,,,KF$3)*100,0)</f>
        <v>14.495221401444011</v>
      </c>
      <c r="KG63" s="11">
        <f>IF(ISNUMBER(_xll.ciqfunctions.udf.CIQ(KG$2,"IQ_TOTAL_DEBT",IQ_FQ,$A63,"LFR",,KG$3)/_xll.ciqfunctions.udf.CIQ(KG$2,"IQ_TOTAL_ASSETS",IQ_FQ,$A63,,,KG$3)*100),_xll.ciqfunctions.udf.CIQ(KG$2,"IQ_TOTAL_DEBT",IQ_FQ,$A63,"LFR",,KG$3)/_xll.ciqfunctions.udf.CIQ(KG$2,"IQ_TOTAL_ASSETS",IQ_FQ,$A63,,,KG$3)*100,0)</f>
        <v>28.464789999100638</v>
      </c>
      <c r="KH63" s="11">
        <f>IF(ISNUMBER(_xll.ciqfunctions.udf.CIQ(KH$2,"IQ_TOTAL_DEBT",IQ_FQ,$A63,"LFR",,KH$3)/_xll.ciqfunctions.udf.CIQ(KH$2,"IQ_TOTAL_ASSETS",IQ_FQ,$A63,,,KH$3)*100),_xll.ciqfunctions.udf.CIQ(KH$2,"IQ_TOTAL_DEBT",IQ_FQ,$A63,"LFR",,KH$3)/_xll.ciqfunctions.udf.CIQ(KH$2,"IQ_TOTAL_ASSETS",IQ_FQ,$A63,,,KH$3)*100,0)</f>
        <v>10.084402060725639</v>
      </c>
      <c r="KI63" s="11">
        <f>IF(ISNUMBER(_xll.ciqfunctions.udf.CIQ(KI$2,"IQ_TOTAL_DEBT",IQ_FQ,$A63,"LFR",,KI$3)/_xll.ciqfunctions.udf.CIQ(KI$2,"IQ_TOTAL_ASSETS",IQ_FQ,$A63,,,KI$3)*100),_xll.ciqfunctions.udf.CIQ(KI$2,"IQ_TOTAL_DEBT",IQ_FQ,$A63,"LFR",,KI$3)/_xll.ciqfunctions.udf.CIQ(KI$2,"IQ_TOTAL_ASSETS",IQ_FQ,$A63,,,KI$3)*100,0)</f>
        <v>2.5747747072131184E-2</v>
      </c>
      <c r="KJ63" s="11">
        <f>IF(ISNUMBER(_xll.ciqfunctions.udf.CIQ(KJ$2,"IQ_TOTAL_DEBT",IQ_FQ,$A63,"LFR",,KJ$3)/_xll.ciqfunctions.udf.CIQ(KJ$2,"IQ_TOTAL_ASSETS",IQ_FQ,$A63,,,KJ$3)*100),_xll.ciqfunctions.udf.CIQ(KJ$2,"IQ_TOTAL_DEBT",IQ_FQ,$A63,"LFR",,KJ$3)/_xll.ciqfunctions.udf.CIQ(KJ$2,"IQ_TOTAL_ASSETS",IQ_FQ,$A63,,,KJ$3)*100,0)</f>
        <v>59.966056007587476</v>
      </c>
      <c r="KK63" s="11">
        <f>IF(ISNUMBER(_xll.ciqfunctions.udf.CIQ(KK$2,"IQ_TOTAL_DEBT",IQ_FQ,$A63,"LFR",,KK$3)/_xll.ciqfunctions.udf.CIQ(KK$2,"IQ_TOTAL_ASSETS",IQ_FQ,$A63,,,KK$3)*100),_xll.ciqfunctions.udf.CIQ(KK$2,"IQ_TOTAL_DEBT",IQ_FQ,$A63,"LFR",,KK$3)/_xll.ciqfunctions.udf.CIQ(KK$2,"IQ_TOTAL_ASSETS",IQ_FQ,$A63,,,KK$3)*100,0)</f>
        <v>57.211631940393694</v>
      </c>
      <c r="KL63" s="11">
        <f>IF(ISNUMBER(_xll.ciqfunctions.udf.CIQ(KL$2,"IQ_TOTAL_DEBT",IQ_FQ,$A63,"LFR",,KL$3)/_xll.ciqfunctions.udf.CIQ(KL$2,"IQ_TOTAL_ASSETS",IQ_FQ,$A63,,,KL$3)*100),_xll.ciqfunctions.udf.CIQ(KL$2,"IQ_TOTAL_DEBT",IQ_FQ,$A63,"LFR",,KL$3)/_xll.ciqfunctions.udf.CIQ(KL$2,"IQ_TOTAL_ASSETS",IQ_FQ,$A63,,,KL$3)*100,0)</f>
        <v>14.81857594813108</v>
      </c>
      <c r="KM63" s="11">
        <f>IF(ISNUMBER(_xll.ciqfunctions.udf.CIQ(KM$2,"IQ_TOTAL_DEBT",IQ_FQ,$A63,"LFR",,KM$3)/_xll.ciqfunctions.udf.CIQ(KM$2,"IQ_TOTAL_ASSETS",IQ_FQ,$A63,,,KM$3)*100),_xll.ciqfunctions.udf.CIQ(KM$2,"IQ_TOTAL_DEBT",IQ_FQ,$A63,"LFR",,KM$3)/_xll.ciqfunctions.udf.CIQ(KM$2,"IQ_TOTAL_ASSETS",IQ_FQ,$A63,,,KM$3)*100,0)</f>
        <v>9.3491174761246167</v>
      </c>
      <c r="KN63" s="11">
        <f>IF(ISNUMBER(_xll.ciqfunctions.udf.CIQ(KN$2,"IQ_TOTAL_DEBT",IQ_FQ,$A63,"LFR",,KN$3)/_xll.ciqfunctions.udf.CIQ(KN$2,"IQ_TOTAL_ASSETS",IQ_FQ,$A63,,,KN$3)*100),_xll.ciqfunctions.udf.CIQ(KN$2,"IQ_TOTAL_DEBT",IQ_FQ,$A63,"LFR",,KN$3)/_xll.ciqfunctions.udf.CIQ(KN$2,"IQ_TOTAL_ASSETS",IQ_FQ,$A63,,,KN$3)*100,0)</f>
        <v>48.494936090816523</v>
      </c>
      <c r="KO63" s="11">
        <f>IF(ISNUMBER(_xll.ciqfunctions.udf.CIQ(KO$2,"IQ_TOTAL_DEBT",IQ_FQ,$A63,"LFR",,KO$3)/_xll.ciqfunctions.udf.CIQ(KO$2,"IQ_TOTAL_ASSETS",IQ_FQ,$A63,,,KO$3)*100),_xll.ciqfunctions.udf.CIQ(KO$2,"IQ_TOTAL_DEBT",IQ_FQ,$A63,"LFR",,KO$3)/_xll.ciqfunctions.udf.CIQ(KO$2,"IQ_TOTAL_ASSETS",IQ_FQ,$A63,,,KO$3)*100,0)</f>
        <v>37.020974777095432</v>
      </c>
      <c r="KP63" s="11">
        <f>IF(ISNUMBER(_xll.ciqfunctions.udf.CIQ(KP$2,"IQ_TOTAL_DEBT",IQ_FQ,$A63,"LFR",,KP$3)/_xll.ciqfunctions.udf.CIQ(KP$2,"IQ_TOTAL_ASSETS",IQ_FQ,$A63,,,KP$3)*100),_xll.ciqfunctions.udf.CIQ(KP$2,"IQ_TOTAL_DEBT",IQ_FQ,$A63,"LFR",,KP$3)/_xll.ciqfunctions.udf.CIQ(KP$2,"IQ_TOTAL_ASSETS",IQ_FQ,$A63,,,KP$3)*100,0)</f>
        <v>19.595224771497854</v>
      </c>
      <c r="KQ63" s="11">
        <f>IF(ISNUMBER(_xll.ciqfunctions.udf.CIQ(KQ$2,"IQ_TOTAL_DEBT",IQ_FQ,$A63,"LFR",,KQ$3)/_xll.ciqfunctions.udf.CIQ(KQ$2,"IQ_TOTAL_ASSETS",IQ_FQ,$A63,,,KQ$3)*100),_xll.ciqfunctions.udf.CIQ(KQ$2,"IQ_TOTAL_DEBT",IQ_FQ,$A63,"LFR",,KQ$3)/_xll.ciqfunctions.udf.CIQ(KQ$2,"IQ_TOTAL_ASSETS",IQ_FQ,$A63,,,KQ$3)*100,0)</f>
        <v>4.1008731190785808</v>
      </c>
      <c r="KR63" s="11">
        <f>IF(ISNUMBER(_xll.ciqfunctions.udf.CIQ(KR$2,"IQ_TOTAL_DEBT",IQ_FQ,$A63,"LFR",,KR$3)/_xll.ciqfunctions.udf.CIQ(KR$2,"IQ_TOTAL_ASSETS",IQ_FQ,$A63,,,KR$3)*100),_xll.ciqfunctions.udf.CIQ(KR$2,"IQ_TOTAL_DEBT",IQ_FQ,$A63,"LFR",,KR$3)/_xll.ciqfunctions.udf.CIQ(KR$2,"IQ_TOTAL_ASSETS",IQ_FQ,$A63,,,KR$3)*100,0)</f>
        <v>18.253690878013295</v>
      </c>
      <c r="KS63" s="11">
        <f>IF(ISNUMBER(_xll.ciqfunctions.udf.CIQ(KS$2,"IQ_TOTAL_DEBT",IQ_FQ,$A63,"LFR",,KS$3)/_xll.ciqfunctions.udf.CIQ(KS$2,"IQ_TOTAL_ASSETS",IQ_FQ,$A63,,,KS$3)*100),_xll.ciqfunctions.udf.CIQ(KS$2,"IQ_TOTAL_DEBT",IQ_FQ,$A63,"LFR",,KS$3)/_xll.ciqfunctions.udf.CIQ(KS$2,"IQ_TOTAL_ASSETS",IQ_FQ,$A63,,,KS$3)*100,0)</f>
        <v>35.011048439536637</v>
      </c>
      <c r="KT63" s="11">
        <f>IF(ISNUMBER(_xll.ciqfunctions.udf.CIQ(KT$2,"IQ_TOTAL_DEBT",IQ_FQ,$A63,"LFR",,KT$3)/_xll.ciqfunctions.udf.CIQ(KT$2,"IQ_TOTAL_ASSETS",IQ_FQ,$A63,,,KT$3)*100),_xll.ciqfunctions.udf.CIQ(KT$2,"IQ_TOTAL_DEBT",IQ_FQ,$A63,"LFR",,KT$3)/_xll.ciqfunctions.udf.CIQ(KT$2,"IQ_TOTAL_ASSETS",IQ_FQ,$A63,,,KT$3)*100,0)</f>
        <v>39.093074300658479</v>
      </c>
      <c r="KU63" s="11">
        <f>IF(ISNUMBER(_xll.ciqfunctions.udf.CIQ(KU$2,"IQ_TOTAL_DEBT",IQ_FQ,$A63,"LFR",,KU$3)/_xll.ciqfunctions.udf.CIQ(KU$2,"IQ_TOTAL_ASSETS",IQ_FQ,$A63,,,KU$3)*100),_xll.ciqfunctions.udf.CIQ(KU$2,"IQ_TOTAL_DEBT",IQ_FQ,$A63,"LFR",,KU$3)/_xll.ciqfunctions.udf.CIQ(KU$2,"IQ_TOTAL_ASSETS",IQ_FQ,$A63,,,KU$3)*100,0)</f>
        <v>32.571154461144872</v>
      </c>
      <c r="KV63" s="11">
        <f>IF(ISNUMBER(_xll.ciqfunctions.udf.CIQ(KV$2,"IQ_TOTAL_DEBT",IQ_FQ,$A63,"LFR",,KV$3)/_xll.ciqfunctions.udf.CIQ(KV$2,"IQ_TOTAL_ASSETS",IQ_FQ,$A63,,,KV$3)*100),_xll.ciqfunctions.udf.CIQ(KV$2,"IQ_TOTAL_DEBT",IQ_FQ,$A63,"LFR",,KV$3)/_xll.ciqfunctions.udf.CIQ(KV$2,"IQ_TOTAL_ASSETS",IQ_FQ,$A63,,,KV$3)*100,0)</f>
        <v>21.565989506255885</v>
      </c>
      <c r="KW63" s="11">
        <f>IF(ISNUMBER(_xll.ciqfunctions.udf.CIQ(KW$2,"IQ_TOTAL_DEBT",IQ_FQ,$A63,"LFR",,KW$3)/_xll.ciqfunctions.udf.CIQ(KW$2,"IQ_TOTAL_ASSETS",IQ_FQ,$A63,,,KW$3)*100),_xll.ciqfunctions.udf.CIQ(KW$2,"IQ_TOTAL_DEBT",IQ_FQ,$A63,"LFR",,KW$3)/_xll.ciqfunctions.udf.CIQ(KW$2,"IQ_TOTAL_ASSETS",IQ_FQ,$A63,,,KW$3)*100,0)</f>
        <v>27.212156841786474</v>
      </c>
      <c r="KX63" s="11">
        <f>IF(ISNUMBER(_xll.ciqfunctions.udf.CIQ(KX$2,"IQ_TOTAL_DEBT",IQ_FQ,$A63,"LFR",,KX$3)/_xll.ciqfunctions.udf.CIQ(KX$2,"IQ_TOTAL_ASSETS",IQ_FQ,$A63,,,KX$3)*100),_xll.ciqfunctions.udf.CIQ(KX$2,"IQ_TOTAL_DEBT",IQ_FQ,$A63,"LFR",,KX$3)/_xll.ciqfunctions.udf.CIQ(KX$2,"IQ_TOTAL_ASSETS",IQ_FQ,$A63,,,KX$3)*100,0)</f>
        <v>39.141111890709482</v>
      </c>
      <c r="KY63" s="11">
        <f>IF(ISNUMBER(_xll.ciqfunctions.udf.CIQ(KY$2,"IQ_TOTAL_DEBT",IQ_FQ,$A63,"LFR",,KY$3)/_xll.ciqfunctions.udf.CIQ(KY$2,"IQ_TOTAL_ASSETS",IQ_FQ,$A63,,,KY$3)*100),_xll.ciqfunctions.udf.CIQ(KY$2,"IQ_TOTAL_DEBT",IQ_FQ,$A63,"LFR",,KY$3)/_xll.ciqfunctions.udf.CIQ(KY$2,"IQ_TOTAL_ASSETS",IQ_FQ,$A63,,,KY$3)*100,0)</f>
        <v>4.185234563172588</v>
      </c>
      <c r="KZ63" s="11">
        <f>IF(ISNUMBER(_xll.ciqfunctions.udf.CIQ(KZ$2,"IQ_TOTAL_DEBT",IQ_FQ,$A63,"LFR",,KZ$3)/_xll.ciqfunctions.udf.CIQ(KZ$2,"IQ_TOTAL_ASSETS",IQ_FQ,$A63,,,KZ$3)*100),_xll.ciqfunctions.udf.CIQ(KZ$2,"IQ_TOTAL_DEBT",IQ_FQ,$A63,"LFR",,KZ$3)/_xll.ciqfunctions.udf.CIQ(KZ$2,"IQ_TOTAL_ASSETS",IQ_FQ,$A63,,,KZ$3)*100,0)</f>
        <v>36.470886128278799</v>
      </c>
      <c r="LA63" s="11">
        <f>IF(ISNUMBER(_xll.ciqfunctions.udf.CIQ(LA$2,"IQ_TOTAL_DEBT",IQ_FQ,$A63,"LFR",,LA$3)/_xll.ciqfunctions.udf.CIQ(LA$2,"IQ_TOTAL_ASSETS",IQ_FQ,$A63,,,LA$3)*100),_xll.ciqfunctions.udf.CIQ(LA$2,"IQ_TOTAL_DEBT",IQ_FQ,$A63,"LFR",,LA$3)/_xll.ciqfunctions.udf.CIQ(LA$2,"IQ_TOTAL_ASSETS",IQ_FQ,$A63,,,LA$3)*100,0)</f>
        <v>8.9431380357694081</v>
      </c>
      <c r="LB63" s="11">
        <f>IF(ISNUMBER(_xll.ciqfunctions.udf.CIQ(LB$2,"IQ_TOTAL_DEBT",IQ_FQ,$A63,"LFR",,LB$3)/_xll.ciqfunctions.udf.CIQ(LB$2,"IQ_TOTAL_ASSETS",IQ_FQ,$A63,,,LB$3)*100),_xll.ciqfunctions.udf.CIQ(LB$2,"IQ_TOTAL_DEBT",IQ_FQ,$A63,"LFR",,LB$3)/_xll.ciqfunctions.udf.CIQ(LB$2,"IQ_TOTAL_ASSETS",IQ_FQ,$A63,,,LB$3)*100,0)</f>
        <v>17.252477343948506</v>
      </c>
      <c r="LC63" s="11">
        <f>IF(ISNUMBER(_xll.ciqfunctions.udf.CIQ(LC$2,"IQ_TOTAL_DEBT",IQ_FQ,$A63,"LFR",,LC$3)/_xll.ciqfunctions.udf.CIQ(LC$2,"IQ_TOTAL_ASSETS",IQ_FQ,$A63,,,LC$3)*100),_xll.ciqfunctions.udf.CIQ(LC$2,"IQ_TOTAL_DEBT",IQ_FQ,$A63,"LFR",,LC$3)/_xll.ciqfunctions.udf.CIQ(LC$2,"IQ_TOTAL_ASSETS",IQ_FQ,$A63,,,LC$3)*100,0)</f>
        <v>39.717282261741907</v>
      </c>
      <c r="LD63" s="11">
        <f>IF(ISNUMBER(_xll.ciqfunctions.udf.CIQ(LD$2,"IQ_TOTAL_DEBT",IQ_FQ,$A63,"LFR",,LD$3)/_xll.ciqfunctions.udf.CIQ(LD$2,"IQ_TOTAL_ASSETS",IQ_FQ,$A63,,,LD$3)*100),_xll.ciqfunctions.udf.CIQ(LD$2,"IQ_TOTAL_DEBT",IQ_FQ,$A63,"LFR",,LD$3)/_xll.ciqfunctions.udf.CIQ(LD$2,"IQ_TOTAL_ASSETS",IQ_FQ,$A63,,,LD$3)*100,0)</f>
        <v>26.621359932770655</v>
      </c>
      <c r="LE63" s="11">
        <f>IF(ISNUMBER(_xll.ciqfunctions.udf.CIQ(LE$2,"IQ_TOTAL_DEBT",IQ_FQ,$A63,"LFR",,LE$3)/_xll.ciqfunctions.udf.CIQ(LE$2,"IQ_TOTAL_ASSETS",IQ_FQ,$A63,,,LE$3)*100),_xll.ciqfunctions.udf.CIQ(LE$2,"IQ_TOTAL_DEBT",IQ_FQ,$A63,"LFR",,LE$3)/_xll.ciqfunctions.udf.CIQ(LE$2,"IQ_TOTAL_ASSETS",IQ_FQ,$A63,,,LE$3)*100,0)</f>
        <v>36.293117804155294</v>
      </c>
      <c r="LF63" s="11">
        <f>IF(ISNUMBER(_xll.ciqfunctions.udf.CIQ(LF$2,"IQ_TOTAL_DEBT",IQ_FQ,$A63,"LFR",,LF$3)/_xll.ciqfunctions.udf.CIQ(LF$2,"IQ_TOTAL_ASSETS",IQ_FQ,$A63,,,LF$3)*100),_xll.ciqfunctions.udf.CIQ(LF$2,"IQ_TOTAL_DEBT",IQ_FQ,$A63,"LFR",,LF$3)/_xll.ciqfunctions.udf.CIQ(LF$2,"IQ_TOTAL_ASSETS",IQ_FQ,$A63,,,LF$3)*100,0)</f>
        <v>17.569681586043593</v>
      </c>
      <c r="LG63" s="11">
        <f>IF(ISNUMBER(_xll.ciqfunctions.udf.CIQ(LG$2,"IQ_TOTAL_DEBT",IQ_FQ,$A63,"LFR",,LG$3)/_xll.ciqfunctions.udf.CIQ(LG$2,"IQ_TOTAL_ASSETS",IQ_FQ,$A63,,,LG$3)*100),_xll.ciqfunctions.udf.CIQ(LG$2,"IQ_TOTAL_DEBT",IQ_FQ,$A63,"LFR",,LG$3)/_xll.ciqfunctions.udf.CIQ(LG$2,"IQ_TOTAL_ASSETS",IQ_FQ,$A63,,,LG$3)*100,0)</f>
        <v>14.194102869231786</v>
      </c>
      <c r="LH63" s="11">
        <f>IF(ISNUMBER(_xll.ciqfunctions.udf.CIQ(LH$2,"IQ_TOTAL_DEBT",IQ_FQ,$A63,"LFR",,LH$3)/_xll.ciqfunctions.udf.CIQ(LH$2,"IQ_TOTAL_ASSETS",IQ_FQ,$A63,,,LH$3)*100),_xll.ciqfunctions.udf.CIQ(LH$2,"IQ_TOTAL_DEBT",IQ_FQ,$A63,"LFR",,LH$3)/_xll.ciqfunctions.udf.CIQ(LH$2,"IQ_TOTAL_ASSETS",IQ_FQ,$A63,,,LH$3)*100,0)</f>
        <v>36.47018564462315</v>
      </c>
      <c r="LI63" s="11">
        <f>IF(ISNUMBER(_xll.ciqfunctions.udf.CIQ(LI$2,"IQ_TOTAL_DEBT",IQ_FQ,$A63,"LFR",,LI$3)/_xll.ciqfunctions.udf.CIQ(LI$2,"IQ_TOTAL_ASSETS",IQ_FQ,$A63,,,LI$3)*100),_xll.ciqfunctions.udf.CIQ(LI$2,"IQ_TOTAL_DEBT",IQ_FQ,$A63,"LFR",,LI$3)/_xll.ciqfunctions.udf.CIQ(LI$2,"IQ_TOTAL_ASSETS",IQ_FQ,$A63,,,LI$3)*100,0)</f>
        <v>25.148521655908283</v>
      </c>
      <c r="LJ63" s="11">
        <f>IF(ISNUMBER(_xll.ciqfunctions.udf.CIQ(LJ$2,"IQ_TOTAL_DEBT",IQ_FQ,$A63,"LFR",,LJ$3)/_xll.ciqfunctions.udf.CIQ(LJ$2,"IQ_TOTAL_ASSETS",IQ_FQ,$A63,,,LJ$3)*100),_xll.ciqfunctions.udf.CIQ(LJ$2,"IQ_TOTAL_DEBT",IQ_FQ,$A63,"LFR",,LJ$3)/_xll.ciqfunctions.udf.CIQ(LJ$2,"IQ_TOTAL_ASSETS",IQ_FQ,$A63,,,LJ$3)*100,0)</f>
        <v>0.68183377310914517</v>
      </c>
      <c r="LK63" s="11">
        <f>IF(ISNUMBER(_xll.ciqfunctions.udf.CIQ(LK$2,"IQ_TOTAL_DEBT",IQ_FQ,$A63,"LFR",,LK$3)/_xll.ciqfunctions.udf.CIQ(LK$2,"IQ_TOTAL_ASSETS",IQ_FQ,$A63,,,LK$3)*100),_xll.ciqfunctions.udf.CIQ(LK$2,"IQ_TOTAL_DEBT",IQ_FQ,$A63,"LFR",,LK$3)/_xll.ciqfunctions.udf.CIQ(LK$2,"IQ_TOTAL_ASSETS",IQ_FQ,$A63,,,LK$3)*100,0)</f>
        <v>19.343623974412459</v>
      </c>
      <c r="LL63" s="11">
        <f>IF(ISNUMBER(_xll.ciqfunctions.udf.CIQ(LL$2,"IQ_TOTAL_DEBT",IQ_FQ,$A63,"LFR",,LL$3)/_xll.ciqfunctions.udf.CIQ(LL$2,"IQ_TOTAL_ASSETS",IQ_FQ,$A63,,,LL$3)*100),_xll.ciqfunctions.udf.CIQ(LL$2,"IQ_TOTAL_DEBT",IQ_FQ,$A63,"LFR",,LL$3)/_xll.ciqfunctions.udf.CIQ(LL$2,"IQ_TOTAL_ASSETS",IQ_FQ,$A63,,,LL$3)*100,0)</f>
        <v>6.3781681702050692</v>
      </c>
      <c r="LM63" s="11">
        <f>IF(ISNUMBER(_xll.ciqfunctions.udf.CIQ(LM$2,"IQ_TOTAL_DEBT",IQ_FQ,$A63,"LFR",,LM$3)/_xll.ciqfunctions.udf.CIQ(LM$2,"IQ_TOTAL_ASSETS",IQ_FQ,$A63,,,LM$3)*100),_xll.ciqfunctions.udf.CIQ(LM$2,"IQ_TOTAL_DEBT",IQ_FQ,$A63,"LFR",,LM$3)/_xll.ciqfunctions.udf.CIQ(LM$2,"IQ_TOTAL_ASSETS",IQ_FQ,$A63,,,LM$3)*100,0)</f>
        <v>12.598280201108214</v>
      </c>
      <c r="LN63" s="11">
        <f>IF(ISNUMBER(_xll.ciqfunctions.udf.CIQ(LN$2,"IQ_TOTAL_DEBT",IQ_FQ,$A63,"LFR",,LN$3)/_xll.ciqfunctions.udf.CIQ(LN$2,"IQ_TOTAL_ASSETS",IQ_FQ,$A63,,,LN$3)*100),_xll.ciqfunctions.udf.CIQ(LN$2,"IQ_TOTAL_DEBT",IQ_FQ,$A63,"LFR",,LN$3)/_xll.ciqfunctions.udf.CIQ(LN$2,"IQ_TOTAL_ASSETS",IQ_FQ,$A63,,,LN$3)*100,0)</f>
        <v>42.753543254849681</v>
      </c>
      <c r="LO63" s="11">
        <f>IF(ISNUMBER(_xll.ciqfunctions.udf.CIQ(LO$2,"IQ_TOTAL_DEBT",IQ_FQ,$A63,"LFR",,LO$3)/_xll.ciqfunctions.udf.CIQ(LO$2,"IQ_TOTAL_ASSETS",IQ_FQ,$A63,,,LO$3)*100),_xll.ciqfunctions.udf.CIQ(LO$2,"IQ_TOTAL_DEBT",IQ_FQ,$A63,"LFR",,LO$3)/_xll.ciqfunctions.udf.CIQ(LO$2,"IQ_TOTAL_ASSETS",IQ_FQ,$A63,,,LO$3)*100,0)</f>
        <v>26.482672683797524</v>
      </c>
      <c r="LP63" s="11">
        <f>IF(ISNUMBER(_xll.ciqfunctions.udf.CIQ(LP$2,"IQ_TOTAL_DEBT",IQ_FQ,$A63,"LFR",,LP$3)/_xll.ciqfunctions.udf.CIQ(LP$2,"IQ_TOTAL_ASSETS",IQ_FQ,$A63,,,LP$3)*100),_xll.ciqfunctions.udf.CIQ(LP$2,"IQ_TOTAL_DEBT",IQ_FQ,$A63,"LFR",,LP$3)/_xll.ciqfunctions.udf.CIQ(LP$2,"IQ_TOTAL_ASSETS",IQ_FQ,$A63,,,LP$3)*100,0)</f>
        <v>16.810747152915916</v>
      </c>
      <c r="LQ63" s="11">
        <f>IF(ISNUMBER(_xll.ciqfunctions.udf.CIQ(LQ$2,"IQ_TOTAL_DEBT",IQ_FQ,$A63,"LFR",,LQ$3)/_xll.ciqfunctions.udf.CIQ(LQ$2,"IQ_TOTAL_ASSETS",IQ_FQ,$A63,,,LQ$3)*100),_xll.ciqfunctions.udf.CIQ(LQ$2,"IQ_TOTAL_DEBT",IQ_FQ,$A63,"LFR",,LQ$3)/_xll.ciqfunctions.udf.CIQ(LQ$2,"IQ_TOTAL_ASSETS",IQ_FQ,$A63,,,LQ$3)*100,0)</f>
        <v>41.342958634123981</v>
      </c>
      <c r="LR63" s="11">
        <f>IF(ISNUMBER(_xll.ciqfunctions.udf.CIQ(LR$2,"IQ_TOTAL_DEBT",IQ_FQ,$A63,"LFR",,LR$3)/_xll.ciqfunctions.udf.CIQ(LR$2,"IQ_TOTAL_ASSETS",IQ_FQ,$A63,,,LR$3)*100),_xll.ciqfunctions.udf.CIQ(LR$2,"IQ_TOTAL_DEBT",IQ_FQ,$A63,"LFR",,LR$3)/_xll.ciqfunctions.udf.CIQ(LR$2,"IQ_TOTAL_ASSETS",IQ_FQ,$A63,,,LR$3)*100,0)</f>
        <v>42.479923124442308</v>
      </c>
      <c r="LS63" s="11">
        <f>IF(ISNUMBER(_xll.ciqfunctions.udf.CIQ(LS$2,"IQ_TOTAL_DEBT",IQ_FQ,$A63,"LFR",,LS$3)/_xll.ciqfunctions.udf.CIQ(LS$2,"IQ_TOTAL_ASSETS",IQ_FQ,$A63,,,LS$3)*100),_xll.ciqfunctions.udf.CIQ(LS$2,"IQ_TOTAL_DEBT",IQ_FQ,$A63,"LFR",,LS$3)/_xll.ciqfunctions.udf.CIQ(LS$2,"IQ_TOTAL_ASSETS",IQ_FQ,$A63,,,LS$3)*100,0)</f>
        <v>25.325203309217102</v>
      </c>
      <c r="LT63" s="11">
        <f>IF(ISNUMBER(_xll.ciqfunctions.udf.CIQ(LT$2,"IQ_TOTAL_DEBT",IQ_FQ,$A63,"LFR",,LT$3)/_xll.ciqfunctions.udf.CIQ(LT$2,"IQ_TOTAL_ASSETS",IQ_FQ,$A63,,,LT$3)*100),_xll.ciqfunctions.udf.CIQ(LT$2,"IQ_TOTAL_DEBT",IQ_FQ,$A63,"LFR",,LT$3)/_xll.ciqfunctions.udf.CIQ(LT$2,"IQ_TOTAL_ASSETS",IQ_FQ,$A63,,,LT$3)*100,0)</f>
        <v>19.846492649876371</v>
      </c>
      <c r="LU63" s="11">
        <f>IF(ISNUMBER(_xll.ciqfunctions.udf.CIQ(LU$2,"IQ_TOTAL_DEBT",IQ_FQ,$A63,"LFR",,LU$3)/_xll.ciqfunctions.udf.CIQ(LU$2,"IQ_TOTAL_ASSETS",IQ_FQ,$A63,,,LU$3)*100),_xll.ciqfunctions.udf.CIQ(LU$2,"IQ_TOTAL_DEBT",IQ_FQ,$A63,"LFR",,LU$3)/_xll.ciqfunctions.udf.CIQ(LU$2,"IQ_TOTAL_ASSETS",IQ_FQ,$A63,,,LU$3)*100,0)</f>
        <v>23.041008431579787</v>
      </c>
      <c r="LV63" s="11">
        <f>IF(ISNUMBER(_xll.ciqfunctions.udf.CIQ(LV$2,"IQ_TOTAL_DEBT",IQ_FQ,$A63,"LFR",,LV$3)/_xll.ciqfunctions.udf.CIQ(LV$2,"IQ_TOTAL_ASSETS",IQ_FQ,$A63,,,LV$3)*100),_xll.ciqfunctions.udf.CIQ(LV$2,"IQ_TOTAL_DEBT",IQ_FQ,$A63,"LFR",,LV$3)/_xll.ciqfunctions.udf.CIQ(LV$2,"IQ_TOTAL_ASSETS",IQ_FQ,$A63,,,LV$3)*100,0)</f>
        <v>0</v>
      </c>
      <c r="LW63" s="11">
        <f>IF(ISNUMBER(_xll.ciqfunctions.udf.CIQ(LW$2,"IQ_TOTAL_DEBT",IQ_FQ,$A63,"LFR",,LW$3)/_xll.ciqfunctions.udf.CIQ(LW$2,"IQ_TOTAL_ASSETS",IQ_FQ,$A63,,,LW$3)*100),_xll.ciqfunctions.udf.CIQ(LW$2,"IQ_TOTAL_DEBT",IQ_FQ,$A63,"LFR",,LW$3)/_xll.ciqfunctions.udf.CIQ(LW$2,"IQ_TOTAL_ASSETS",IQ_FQ,$A63,,,LW$3)*100,0)</f>
        <v>27.745020240474922</v>
      </c>
      <c r="LX63" s="11">
        <f>IF(ISNUMBER(_xll.ciqfunctions.udf.CIQ(LX$2,"IQ_TOTAL_DEBT",IQ_FQ,$A63,"LFR",,LX$3)/_xll.ciqfunctions.udf.CIQ(LX$2,"IQ_TOTAL_ASSETS",IQ_FQ,$A63,,,LX$3)*100),_xll.ciqfunctions.udf.CIQ(LX$2,"IQ_TOTAL_DEBT",IQ_FQ,$A63,"LFR",,LX$3)/_xll.ciqfunctions.udf.CIQ(LX$2,"IQ_TOTAL_ASSETS",IQ_FQ,$A63,,,LX$3)*100,0)</f>
        <v>21.016793758855677</v>
      </c>
      <c r="LY63" s="11">
        <f>IF(ISNUMBER(_xll.ciqfunctions.udf.CIQ(LY$2,"IQ_TOTAL_DEBT",IQ_FQ,$A63,"LFR",,LY$3)/_xll.ciqfunctions.udf.CIQ(LY$2,"IQ_TOTAL_ASSETS",IQ_FQ,$A63,,,LY$3)*100),_xll.ciqfunctions.udf.CIQ(LY$2,"IQ_TOTAL_DEBT",IQ_FQ,$A63,"LFR",,LY$3)/_xll.ciqfunctions.udf.CIQ(LY$2,"IQ_TOTAL_ASSETS",IQ_FQ,$A63,,,LY$3)*100,0)</f>
        <v>1.6446192348945299</v>
      </c>
      <c r="LZ63" s="11">
        <f>IF(ISNUMBER(_xll.ciqfunctions.udf.CIQ(LZ$2,"IQ_TOTAL_DEBT",IQ_FQ,$A63,"LFR",,LZ$3)/_xll.ciqfunctions.udf.CIQ(LZ$2,"IQ_TOTAL_ASSETS",IQ_FQ,$A63,,,LZ$3)*100),_xll.ciqfunctions.udf.CIQ(LZ$2,"IQ_TOTAL_DEBT",IQ_FQ,$A63,"LFR",,LZ$3)/_xll.ciqfunctions.udf.CIQ(LZ$2,"IQ_TOTAL_ASSETS",IQ_FQ,$A63,,,LZ$3)*100,0)</f>
        <v>39.255937342091968</v>
      </c>
      <c r="MA63" s="11">
        <f>IF(ISNUMBER(_xll.ciqfunctions.udf.CIQ(MA$2,"IQ_TOTAL_DEBT",IQ_FQ,$A63,"LFR",,MA$3)/_xll.ciqfunctions.udf.CIQ(MA$2,"IQ_TOTAL_ASSETS",IQ_FQ,$A63,,,MA$3)*100),_xll.ciqfunctions.udf.CIQ(MA$2,"IQ_TOTAL_DEBT",IQ_FQ,$A63,"LFR",,MA$3)/_xll.ciqfunctions.udf.CIQ(MA$2,"IQ_TOTAL_ASSETS",IQ_FQ,$A63,,,MA$3)*100,0)</f>
        <v>34.076452980793213</v>
      </c>
      <c r="MB63" s="11">
        <f>IF(ISNUMBER(_xll.ciqfunctions.udf.CIQ(MB$2,"IQ_TOTAL_DEBT",IQ_FQ,$A63,"LFR",,MB$3)/_xll.ciqfunctions.udf.CIQ(MB$2,"IQ_TOTAL_ASSETS",IQ_FQ,$A63,,,MB$3)*100),_xll.ciqfunctions.udf.CIQ(MB$2,"IQ_TOTAL_DEBT",IQ_FQ,$A63,"LFR",,MB$3)/_xll.ciqfunctions.udf.CIQ(MB$2,"IQ_TOTAL_ASSETS",IQ_FQ,$A63,,,MB$3)*100,0)</f>
        <v>18.252229457607612</v>
      </c>
      <c r="MC63" s="11">
        <f>IF(ISNUMBER(_xll.ciqfunctions.udf.CIQ(MC$2,"IQ_TOTAL_DEBT",IQ_FQ,$A63,"LFR",,MC$3)/_xll.ciqfunctions.udf.CIQ(MC$2,"IQ_TOTAL_ASSETS",IQ_FQ,$A63,,,MC$3)*100),_xll.ciqfunctions.udf.CIQ(MC$2,"IQ_TOTAL_DEBT",IQ_FQ,$A63,"LFR",,MC$3)/_xll.ciqfunctions.udf.CIQ(MC$2,"IQ_TOTAL_ASSETS",IQ_FQ,$A63,,,MC$3)*100,0)</f>
        <v>32.435862504968583</v>
      </c>
      <c r="MD63" s="11">
        <f>IF(ISNUMBER(_xll.ciqfunctions.udf.CIQ(MD$2,"IQ_TOTAL_DEBT",IQ_FQ,$A63,"LFR",,MD$3)/_xll.ciqfunctions.udf.CIQ(MD$2,"IQ_TOTAL_ASSETS",IQ_FQ,$A63,,,MD$3)*100),_xll.ciqfunctions.udf.CIQ(MD$2,"IQ_TOTAL_DEBT",IQ_FQ,$A63,"LFR",,MD$3)/_xll.ciqfunctions.udf.CIQ(MD$2,"IQ_TOTAL_ASSETS",IQ_FQ,$A63,,,MD$3)*100,0)</f>
        <v>24.938159680843029</v>
      </c>
      <c r="ME63" s="11">
        <f>IF(ISNUMBER(_xll.ciqfunctions.udf.CIQ(ME$2,"IQ_TOTAL_DEBT",IQ_FQ,$A63,"LFR",,ME$3)/_xll.ciqfunctions.udf.CIQ(ME$2,"IQ_TOTAL_ASSETS",IQ_FQ,$A63,,,ME$3)*100),_xll.ciqfunctions.udf.CIQ(ME$2,"IQ_TOTAL_DEBT",IQ_FQ,$A63,"LFR",,ME$3)/_xll.ciqfunctions.udf.CIQ(ME$2,"IQ_TOTAL_ASSETS",IQ_FQ,$A63,,,ME$3)*100,0)</f>
        <v>22.86322077117056</v>
      </c>
      <c r="MF63" s="11">
        <f>IF(ISNUMBER(_xll.ciqfunctions.udf.CIQ(MF$2,"IQ_TOTAL_DEBT",IQ_FQ,$A63,"LFR",,MF$3)/_xll.ciqfunctions.udf.CIQ(MF$2,"IQ_TOTAL_ASSETS",IQ_FQ,$A63,,,MF$3)*100),_xll.ciqfunctions.udf.CIQ(MF$2,"IQ_TOTAL_DEBT",IQ_FQ,$A63,"LFR",,MF$3)/_xll.ciqfunctions.udf.CIQ(MF$2,"IQ_TOTAL_ASSETS",IQ_FQ,$A63,,,MF$3)*100,0)</f>
        <v>30.792374827744602</v>
      </c>
      <c r="MG63" s="11">
        <f>IF(ISNUMBER(_xll.ciqfunctions.udf.CIQ(MG$2,"IQ_TOTAL_DEBT",IQ_FQ,$A63,"LFR",,MG$3)/_xll.ciqfunctions.udf.CIQ(MG$2,"IQ_TOTAL_ASSETS",IQ_FQ,$A63,,,MG$3)*100),_xll.ciqfunctions.udf.CIQ(MG$2,"IQ_TOTAL_DEBT",IQ_FQ,$A63,"LFR",,MG$3)/_xll.ciqfunctions.udf.CIQ(MG$2,"IQ_TOTAL_ASSETS",IQ_FQ,$A63,,,MG$3)*100,0)</f>
        <v>44.616809446631166</v>
      </c>
      <c r="MH63" s="11">
        <f>IF(ISNUMBER(_xll.ciqfunctions.udf.CIQ(MH$2,"IQ_TOTAL_DEBT",IQ_FQ,$A63,"LFR",,MH$3)/_xll.ciqfunctions.udf.CIQ(MH$2,"IQ_TOTAL_ASSETS",IQ_FQ,$A63,,,MH$3)*100),_xll.ciqfunctions.udf.CIQ(MH$2,"IQ_TOTAL_DEBT",IQ_FQ,$A63,"LFR",,MH$3)/_xll.ciqfunctions.udf.CIQ(MH$2,"IQ_TOTAL_ASSETS",IQ_FQ,$A63,,,MH$3)*100,0)</f>
        <v>0</v>
      </c>
      <c r="MI63" s="11">
        <f>IF(ISNUMBER(_xll.ciqfunctions.udf.CIQ(MI$2,"IQ_TOTAL_DEBT",IQ_FQ,$A63,"LFR",,MI$3)/_xll.ciqfunctions.udf.CIQ(MI$2,"IQ_TOTAL_ASSETS",IQ_FQ,$A63,,,MI$3)*100),_xll.ciqfunctions.udf.CIQ(MI$2,"IQ_TOTAL_DEBT",IQ_FQ,$A63,"LFR",,MI$3)/_xll.ciqfunctions.udf.CIQ(MI$2,"IQ_TOTAL_ASSETS",IQ_FQ,$A63,,,MI$3)*100,0)</f>
        <v>34.233311512210513</v>
      </c>
      <c r="MJ63" s="11">
        <f>IF(ISNUMBER(_xll.ciqfunctions.udf.CIQ(MJ$2,"IQ_TOTAL_DEBT",IQ_FQ,$A63,"LFR",,MJ$3)/_xll.ciqfunctions.udf.CIQ(MJ$2,"IQ_TOTAL_ASSETS",IQ_FQ,$A63,,,MJ$3)*100),_xll.ciqfunctions.udf.CIQ(MJ$2,"IQ_TOTAL_DEBT",IQ_FQ,$A63,"LFR",,MJ$3)/_xll.ciqfunctions.udf.CIQ(MJ$2,"IQ_TOTAL_ASSETS",IQ_FQ,$A63,,,MJ$3)*100,0)</f>
        <v>31.137120634152698</v>
      </c>
      <c r="MK63" s="11">
        <f>IF(ISNUMBER(_xll.ciqfunctions.udf.CIQ(MK$2,"IQ_TOTAL_DEBT",IQ_FQ,$A63,"LFR",,MK$3)/_xll.ciqfunctions.udf.CIQ(MK$2,"IQ_TOTAL_ASSETS",IQ_FQ,$A63,,,MK$3)*100),_xll.ciqfunctions.udf.CIQ(MK$2,"IQ_TOTAL_DEBT",IQ_FQ,$A63,"LFR",,MK$3)/_xll.ciqfunctions.udf.CIQ(MK$2,"IQ_TOTAL_ASSETS",IQ_FQ,$A63,,,MK$3)*100,0)</f>
        <v>51.798410904442271</v>
      </c>
      <c r="ML63" s="11">
        <f>IF(ISNUMBER(_xll.ciqfunctions.udf.CIQ(ML$2,"IQ_TOTAL_DEBT",IQ_FQ,$A63,"LFR",,ML$3)/_xll.ciqfunctions.udf.CIQ(ML$2,"IQ_TOTAL_ASSETS",IQ_FQ,$A63,,,ML$3)*100),_xll.ciqfunctions.udf.CIQ(ML$2,"IQ_TOTAL_DEBT",IQ_FQ,$A63,"LFR",,ML$3)/_xll.ciqfunctions.udf.CIQ(ML$2,"IQ_TOTAL_ASSETS",IQ_FQ,$A63,,,ML$3)*100,0)</f>
        <v>62.567446043165461</v>
      </c>
      <c r="MM63" s="11">
        <f>IF(ISNUMBER(_xll.ciqfunctions.udf.CIQ(MM$2,"IQ_TOTAL_DEBT",IQ_FQ,$A63,"LFR",,MM$3)/_xll.ciqfunctions.udf.CIQ(MM$2,"IQ_TOTAL_ASSETS",IQ_FQ,$A63,,,MM$3)*100),_xll.ciqfunctions.udf.CIQ(MM$2,"IQ_TOTAL_DEBT",IQ_FQ,$A63,"LFR",,MM$3)/_xll.ciqfunctions.udf.CIQ(MM$2,"IQ_TOTAL_ASSETS",IQ_FQ,$A63,,,MM$3)*100,0)</f>
        <v>15.903027928077288</v>
      </c>
      <c r="MN63" s="11">
        <f>IF(ISNUMBER(_xll.ciqfunctions.udf.CIQ(MN$2,"IQ_TOTAL_DEBT",IQ_FQ,$A63,"LFR",,MN$3)/_xll.ciqfunctions.udf.CIQ(MN$2,"IQ_TOTAL_ASSETS",IQ_FQ,$A63,,,MN$3)*100),_xll.ciqfunctions.udf.CIQ(MN$2,"IQ_TOTAL_DEBT",IQ_FQ,$A63,"LFR",,MN$3)/_xll.ciqfunctions.udf.CIQ(MN$2,"IQ_TOTAL_ASSETS",IQ_FQ,$A63,,,MN$3)*100,0)</f>
        <v>23.497191011235955</v>
      </c>
      <c r="MO63" s="11">
        <f>IF(ISNUMBER(_xll.ciqfunctions.udf.CIQ(MO$2,"IQ_TOTAL_DEBT",IQ_FQ,$A63,"LFR",,MO$3)/_xll.ciqfunctions.udf.CIQ(MO$2,"IQ_TOTAL_ASSETS",IQ_FQ,$A63,,,MO$3)*100),_xll.ciqfunctions.udf.CIQ(MO$2,"IQ_TOTAL_DEBT",IQ_FQ,$A63,"LFR",,MO$3)/_xll.ciqfunctions.udf.CIQ(MO$2,"IQ_TOTAL_ASSETS",IQ_FQ,$A63,,,MO$3)*100,0)</f>
        <v>35.109406722309949</v>
      </c>
      <c r="MP63" s="11">
        <f>IF(ISNUMBER(_xll.ciqfunctions.udf.CIQ(MP$2,"IQ_TOTAL_DEBT",IQ_FQ,$A63,"LFR",,MP$3)/_xll.ciqfunctions.udf.CIQ(MP$2,"IQ_TOTAL_ASSETS",IQ_FQ,$A63,,,MP$3)*100),_xll.ciqfunctions.udf.CIQ(MP$2,"IQ_TOTAL_DEBT",IQ_FQ,$A63,"LFR",,MP$3)/_xll.ciqfunctions.udf.CIQ(MP$2,"IQ_TOTAL_ASSETS",IQ_FQ,$A63,,,MP$3)*100,0)</f>
        <v>35.307676189145774</v>
      </c>
      <c r="MQ63" s="11">
        <f>IF(ISNUMBER(_xll.ciqfunctions.udf.CIQ(MQ$2,"IQ_TOTAL_DEBT",IQ_FQ,$A63,"LFR",,MQ$3)/_xll.ciqfunctions.udf.CIQ(MQ$2,"IQ_TOTAL_ASSETS",IQ_FQ,$A63,,,MQ$3)*100),_xll.ciqfunctions.udf.CIQ(MQ$2,"IQ_TOTAL_DEBT",IQ_FQ,$A63,"LFR",,MQ$3)/_xll.ciqfunctions.udf.CIQ(MQ$2,"IQ_TOTAL_ASSETS",IQ_FQ,$A63,,,MQ$3)*100,0)</f>
        <v>3.2634093490151033</v>
      </c>
      <c r="MR63" s="11">
        <f>IF(ISNUMBER(_xll.ciqfunctions.udf.CIQ(MR$2,"IQ_TOTAL_DEBT",IQ_FQ,$A63,"LFR",,MR$3)/_xll.ciqfunctions.udf.CIQ(MR$2,"IQ_TOTAL_ASSETS",IQ_FQ,$A63,,,MR$3)*100),_xll.ciqfunctions.udf.CIQ(MR$2,"IQ_TOTAL_DEBT",IQ_FQ,$A63,"LFR",,MR$3)/_xll.ciqfunctions.udf.CIQ(MR$2,"IQ_TOTAL_ASSETS",IQ_FQ,$A63,,,MR$3)*100,0)</f>
        <v>10.678248676279452</v>
      </c>
      <c r="MS63" s="11">
        <f>IF(ISNUMBER(_xll.ciqfunctions.udf.CIQ(MS$2,"IQ_TOTAL_DEBT",IQ_FQ,$A63,"LFR",,MS$3)/_xll.ciqfunctions.udf.CIQ(MS$2,"IQ_TOTAL_ASSETS",IQ_FQ,$A63,,,MS$3)*100),_xll.ciqfunctions.udf.CIQ(MS$2,"IQ_TOTAL_DEBT",IQ_FQ,$A63,"LFR",,MS$3)/_xll.ciqfunctions.udf.CIQ(MS$2,"IQ_TOTAL_ASSETS",IQ_FQ,$A63,,,MS$3)*100,0)</f>
        <v>1.6928790340259903</v>
      </c>
      <c r="MT63" s="11">
        <f>IF(ISNUMBER(_xll.ciqfunctions.udf.CIQ(MT$2,"IQ_TOTAL_DEBT",IQ_FQ,$A63,"LFR",,MT$3)/_xll.ciqfunctions.udf.CIQ(MT$2,"IQ_TOTAL_ASSETS",IQ_FQ,$A63,,,MT$3)*100),_xll.ciqfunctions.udf.CIQ(MT$2,"IQ_TOTAL_DEBT",IQ_FQ,$A63,"LFR",,MT$3)/_xll.ciqfunctions.udf.CIQ(MT$2,"IQ_TOTAL_ASSETS",IQ_FQ,$A63,,,MT$3)*100,0)</f>
        <v>22.239879372916562</v>
      </c>
      <c r="MU63" s="11">
        <f>IF(ISNUMBER(_xll.ciqfunctions.udf.CIQ(MU$2,"IQ_TOTAL_DEBT",IQ_FQ,$A63,"LFR",,MU$3)/_xll.ciqfunctions.udf.CIQ(MU$2,"IQ_TOTAL_ASSETS",IQ_FQ,$A63,,,MU$3)*100),_xll.ciqfunctions.udf.CIQ(MU$2,"IQ_TOTAL_DEBT",IQ_FQ,$A63,"LFR",,MU$3)/_xll.ciqfunctions.udf.CIQ(MU$2,"IQ_TOTAL_ASSETS",IQ_FQ,$A63,,,MU$3)*100,0)</f>
        <v>10.859231993136916</v>
      </c>
      <c r="MV63" s="11">
        <f>IF(ISNUMBER(_xll.ciqfunctions.udf.CIQ(MV$2,"IQ_TOTAL_DEBT",IQ_FQ,$A63,"LFR",,MV$3)/_xll.ciqfunctions.udf.CIQ(MV$2,"IQ_TOTAL_ASSETS",IQ_FQ,$A63,,,MV$3)*100),_xll.ciqfunctions.udf.CIQ(MV$2,"IQ_TOTAL_DEBT",IQ_FQ,$A63,"LFR",,MV$3)/_xll.ciqfunctions.udf.CIQ(MV$2,"IQ_TOTAL_ASSETS",IQ_FQ,$A63,,,MV$3)*100,0)</f>
        <v>47.495552005296219</v>
      </c>
      <c r="MW63" s="11">
        <f>IF(ISNUMBER(_xll.ciqfunctions.udf.CIQ(MW$2,"IQ_TOTAL_DEBT",IQ_FQ,$A63,"LFR",,MW$3)/_xll.ciqfunctions.udf.CIQ(MW$2,"IQ_TOTAL_ASSETS",IQ_FQ,$A63,,,MW$3)*100),_xll.ciqfunctions.udf.CIQ(MW$2,"IQ_TOTAL_DEBT",IQ_FQ,$A63,"LFR",,MW$3)/_xll.ciqfunctions.udf.CIQ(MW$2,"IQ_TOTAL_ASSETS",IQ_FQ,$A63,,,MW$3)*100,0)</f>
        <v>6.9121154147208248</v>
      </c>
      <c r="MX63" s="11">
        <f>IF(ISNUMBER(_xll.ciqfunctions.udf.CIQ(MX$2,"IQ_TOTAL_DEBT",IQ_FQ,$A63,"LFR",,MX$3)/_xll.ciqfunctions.udf.CIQ(MX$2,"IQ_TOTAL_ASSETS",IQ_FQ,$A63,,,MX$3)*100),_xll.ciqfunctions.udf.CIQ(MX$2,"IQ_TOTAL_DEBT",IQ_FQ,$A63,"LFR",,MX$3)/_xll.ciqfunctions.udf.CIQ(MX$2,"IQ_TOTAL_ASSETS",IQ_FQ,$A63,,,MX$3)*100,0)</f>
        <v>30.371713508612874</v>
      </c>
      <c r="MY63" s="11">
        <f>IF(ISNUMBER(_xll.ciqfunctions.udf.CIQ(MY$2,"IQ_TOTAL_DEBT",IQ_FQ,$A63,"LFR",,MY$3)/_xll.ciqfunctions.udf.CIQ(MY$2,"IQ_TOTAL_ASSETS",IQ_FQ,$A63,,,MY$3)*100),_xll.ciqfunctions.udf.CIQ(MY$2,"IQ_TOTAL_DEBT",IQ_FQ,$A63,"LFR",,MY$3)/_xll.ciqfunctions.udf.CIQ(MY$2,"IQ_TOTAL_ASSETS",IQ_FQ,$A63,,,MY$3)*100,0)</f>
        <v>5.2917375654533689</v>
      </c>
      <c r="MZ63" s="11">
        <f>IF(ISNUMBER(_xll.ciqfunctions.udf.CIQ(MZ$2,"IQ_TOTAL_DEBT",IQ_FQ,$A63,"LFR",,MZ$3)/_xll.ciqfunctions.udf.CIQ(MZ$2,"IQ_TOTAL_ASSETS",IQ_FQ,$A63,,,MZ$3)*100),_xll.ciqfunctions.udf.CIQ(MZ$2,"IQ_TOTAL_DEBT",IQ_FQ,$A63,"LFR",,MZ$3)/_xll.ciqfunctions.udf.CIQ(MZ$2,"IQ_TOTAL_ASSETS",IQ_FQ,$A63,,,MZ$3)*100,0)</f>
        <v>43.818990367539392</v>
      </c>
      <c r="NA63" s="11">
        <f>IF(ISNUMBER(_xll.ciqfunctions.udf.CIQ(NA$2,"IQ_TOTAL_DEBT",IQ_FQ,$A63,"LFR",,NA$3)/_xll.ciqfunctions.udf.CIQ(NA$2,"IQ_TOTAL_ASSETS",IQ_FQ,$A63,,,NA$3)*100),_xll.ciqfunctions.udf.CIQ(NA$2,"IQ_TOTAL_DEBT",IQ_FQ,$A63,"LFR",,NA$3)/_xll.ciqfunctions.udf.CIQ(NA$2,"IQ_TOTAL_ASSETS",IQ_FQ,$A63,,,NA$3)*100,0)</f>
        <v>20.602025368549466</v>
      </c>
      <c r="NB63" s="11">
        <f>IF(ISNUMBER(_xll.ciqfunctions.udf.CIQ(NB$2,"IQ_TOTAL_DEBT",IQ_FQ,$A63,"LFR",,NB$3)/_xll.ciqfunctions.udf.CIQ(NB$2,"IQ_TOTAL_ASSETS",IQ_FQ,$A63,,,NB$3)*100),_xll.ciqfunctions.udf.CIQ(NB$2,"IQ_TOTAL_DEBT",IQ_FQ,$A63,"LFR",,NB$3)/_xll.ciqfunctions.udf.CIQ(NB$2,"IQ_TOTAL_ASSETS",IQ_FQ,$A63,,,NB$3)*100,0)</f>
        <v>0.72990139312910129</v>
      </c>
      <c r="NC63" s="11">
        <f>IF(ISNUMBER(_xll.ciqfunctions.udf.CIQ(NC$2,"IQ_TOTAL_DEBT",IQ_FQ,$A63,"LFR",,NC$3)/_xll.ciqfunctions.udf.CIQ(NC$2,"IQ_TOTAL_ASSETS",IQ_FQ,$A63,,,NC$3)*100),_xll.ciqfunctions.udf.CIQ(NC$2,"IQ_TOTAL_DEBT",IQ_FQ,$A63,"LFR",,NC$3)/_xll.ciqfunctions.udf.CIQ(NC$2,"IQ_TOTAL_ASSETS",IQ_FQ,$A63,,,NC$3)*100,0)</f>
        <v>3.1585001921323386</v>
      </c>
      <c r="ND63" s="11">
        <f>IF(ISNUMBER(_xll.ciqfunctions.udf.CIQ(ND$2,"IQ_TOTAL_DEBT",IQ_FQ,$A63,"LFR",,ND$3)/_xll.ciqfunctions.udf.CIQ(ND$2,"IQ_TOTAL_ASSETS",IQ_FQ,$A63,,,ND$3)*100),_xll.ciqfunctions.udf.CIQ(ND$2,"IQ_TOTAL_DEBT",IQ_FQ,$A63,"LFR",,ND$3)/_xll.ciqfunctions.udf.CIQ(ND$2,"IQ_TOTAL_ASSETS",IQ_FQ,$A63,,,ND$3)*100,0)</f>
        <v>36.452909118233912</v>
      </c>
      <c r="NE63" s="11">
        <f>IF(ISNUMBER(_xll.ciqfunctions.udf.CIQ(NE$2,"IQ_TOTAL_DEBT",IQ_FQ,$A63,"LFR",,NE$3)/_xll.ciqfunctions.udf.CIQ(NE$2,"IQ_TOTAL_ASSETS",IQ_FQ,$A63,,,NE$3)*100),_xll.ciqfunctions.udf.CIQ(NE$2,"IQ_TOTAL_DEBT",IQ_FQ,$A63,"LFR",,NE$3)/_xll.ciqfunctions.udf.CIQ(NE$2,"IQ_TOTAL_ASSETS",IQ_FQ,$A63,,,NE$3)*100,0)</f>
        <v>37.980703278613568</v>
      </c>
      <c r="NF63" s="11">
        <f>IF(ISNUMBER(_xll.ciqfunctions.udf.CIQ(NF$2,"IQ_TOTAL_DEBT",IQ_FQ,$A63,"LFR",,NF$3)/_xll.ciqfunctions.udf.CIQ(NF$2,"IQ_TOTAL_ASSETS",IQ_FQ,$A63,,,NF$3)*100),_xll.ciqfunctions.udf.CIQ(NF$2,"IQ_TOTAL_DEBT",IQ_FQ,$A63,"LFR",,NF$3)/_xll.ciqfunctions.udf.CIQ(NF$2,"IQ_TOTAL_ASSETS",IQ_FQ,$A63,,,NF$3)*100,0)</f>
        <v>6.4131229307305331</v>
      </c>
      <c r="NG63" s="11">
        <f>IF(ISNUMBER(_xll.ciqfunctions.udf.CIQ(NG$2,"IQ_TOTAL_DEBT",IQ_FQ,$A63,"LFR",,NG$3)/_xll.ciqfunctions.udf.CIQ(NG$2,"IQ_TOTAL_ASSETS",IQ_FQ,$A63,,,NG$3)*100),_xll.ciqfunctions.udf.CIQ(NG$2,"IQ_TOTAL_DEBT",IQ_FQ,$A63,"LFR",,NG$3)/_xll.ciqfunctions.udf.CIQ(NG$2,"IQ_TOTAL_ASSETS",IQ_FQ,$A63,,,NG$3)*100,0)</f>
        <v>30.807566188552808</v>
      </c>
      <c r="NH63" s="11">
        <f>IF(ISNUMBER(_xll.ciqfunctions.udf.CIQ(NH$2,"IQ_TOTAL_DEBT",IQ_FQ,$A63,"LFR",,NH$3)/_xll.ciqfunctions.udf.CIQ(NH$2,"IQ_TOTAL_ASSETS",IQ_FQ,$A63,,,NH$3)*100),_xll.ciqfunctions.udf.CIQ(NH$2,"IQ_TOTAL_DEBT",IQ_FQ,$A63,"LFR",,NH$3)/_xll.ciqfunctions.udf.CIQ(NH$2,"IQ_TOTAL_ASSETS",IQ_FQ,$A63,,,NH$3)*100,0)</f>
        <v>9.7815126050420176</v>
      </c>
      <c r="NI63" s="11">
        <f>IF(ISNUMBER(_xll.ciqfunctions.udf.CIQ(NI$2,"IQ_TOTAL_DEBT",IQ_FQ,$A63,"LFR",,NI$3)/_xll.ciqfunctions.udf.CIQ(NI$2,"IQ_TOTAL_ASSETS",IQ_FQ,$A63,,,NI$3)*100),_xll.ciqfunctions.udf.CIQ(NI$2,"IQ_TOTAL_DEBT",IQ_FQ,$A63,"LFR",,NI$3)/_xll.ciqfunctions.udf.CIQ(NI$2,"IQ_TOTAL_ASSETS",IQ_FQ,$A63,,,NI$3)*100,0)</f>
        <v>0</v>
      </c>
      <c r="NJ63" s="11">
        <f>IF(ISNUMBER(_xll.ciqfunctions.udf.CIQ(NJ$2,"IQ_TOTAL_DEBT",IQ_FQ,$A63,"LFR",,NJ$3)/_xll.ciqfunctions.udf.CIQ(NJ$2,"IQ_TOTAL_ASSETS",IQ_FQ,$A63,,,NJ$3)*100),_xll.ciqfunctions.udf.CIQ(NJ$2,"IQ_TOTAL_DEBT",IQ_FQ,$A63,"LFR",,NJ$3)/_xll.ciqfunctions.udf.CIQ(NJ$2,"IQ_TOTAL_ASSETS",IQ_FQ,$A63,,,NJ$3)*100,0)</f>
        <v>14.515776433724403</v>
      </c>
      <c r="NK63" s="11">
        <f>IF(ISNUMBER(_xll.ciqfunctions.udf.CIQ(NK$2,"IQ_TOTAL_DEBT",IQ_FQ,$A63,"LFR",,NK$3)/_xll.ciqfunctions.udf.CIQ(NK$2,"IQ_TOTAL_ASSETS",IQ_FQ,$A63,,,NK$3)*100),_xll.ciqfunctions.udf.CIQ(NK$2,"IQ_TOTAL_DEBT",IQ_FQ,$A63,"LFR",,NK$3)/_xll.ciqfunctions.udf.CIQ(NK$2,"IQ_TOTAL_ASSETS",IQ_FQ,$A63,,,NK$3)*100,0)</f>
        <v>35.632001555759125</v>
      </c>
      <c r="NL63" s="11">
        <f>IF(ISNUMBER(_xll.ciqfunctions.udf.CIQ(NL$2,"IQ_TOTAL_DEBT",IQ_FQ,$A63,"LFR",,NL$3)/_xll.ciqfunctions.udf.CIQ(NL$2,"IQ_TOTAL_ASSETS",IQ_FQ,$A63,,,NL$3)*100),_xll.ciqfunctions.udf.CIQ(NL$2,"IQ_TOTAL_DEBT",IQ_FQ,$A63,"LFR",,NL$3)/_xll.ciqfunctions.udf.CIQ(NL$2,"IQ_TOTAL_ASSETS",IQ_FQ,$A63,,,NL$3)*100,0)</f>
        <v>24.643233938586263</v>
      </c>
      <c r="NM63" s="11">
        <f>IF(ISNUMBER(_xll.ciqfunctions.udf.CIQ(NM$2,"IQ_TOTAL_DEBT",IQ_FQ,$A63,"LFR",,NM$3)/_xll.ciqfunctions.udf.CIQ(NM$2,"IQ_TOTAL_ASSETS",IQ_FQ,$A63,,,NM$3)*100),_xll.ciqfunctions.udf.CIQ(NM$2,"IQ_TOTAL_DEBT",IQ_FQ,$A63,"LFR",,NM$3)/_xll.ciqfunctions.udf.CIQ(NM$2,"IQ_TOTAL_ASSETS",IQ_FQ,$A63,,,NM$3)*100,0)</f>
        <v>0.14740540772164373</v>
      </c>
      <c r="NN63" s="11">
        <f>IF(ISNUMBER(_xll.ciqfunctions.udf.CIQ(NN$2,"IQ_TOTAL_DEBT",IQ_FQ,$A63,"LFR",,NN$3)/_xll.ciqfunctions.udf.CIQ(NN$2,"IQ_TOTAL_ASSETS",IQ_FQ,$A63,,,NN$3)*100),_xll.ciqfunctions.udf.CIQ(NN$2,"IQ_TOTAL_DEBT",IQ_FQ,$A63,"LFR",,NN$3)/_xll.ciqfunctions.udf.CIQ(NN$2,"IQ_TOTAL_ASSETS",IQ_FQ,$A63,,,NN$3)*100,0)</f>
        <v>20.5692461580431</v>
      </c>
      <c r="NO63" s="11">
        <f>IF(ISNUMBER(_xll.ciqfunctions.udf.CIQ(NO$2,"IQ_TOTAL_DEBT",IQ_FQ,$A63,"LFR",,NO$3)/_xll.ciqfunctions.udf.CIQ(NO$2,"IQ_TOTAL_ASSETS",IQ_FQ,$A63,,,NO$3)*100),_xll.ciqfunctions.udf.CIQ(NO$2,"IQ_TOTAL_DEBT",IQ_FQ,$A63,"LFR",,NO$3)/_xll.ciqfunctions.udf.CIQ(NO$2,"IQ_TOTAL_ASSETS",IQ_FQ,$A63,,,NO$3)*100,0)</f>
        <v>11.339764201500536</v>
      </c>
      <c r="NP63" s="11">
        <f>IF(ISNUMBER(_xll.ciqfunctions.udf.CIQ(NP$2,"IQ_TOTAL_DEBT",IQ_FQ,$A63,"LFR",,NP$3)/_xll.ciqfunctions.udf.CIQ(NP$2,"IQ_TOTAL_ASSETS",IQ_FQ,$A63,,,NP$3)*100),_xll.ciqfunctions.udf.CIQ(NP$2,"IQ_TOTAL_DEBT",IQ_FQ,$A63,"LFR",,NP$3)/_xll.ciqfunctions.udf.CIQ(NP$2,"IQ_TOTAL_ASSETS",IQ_FQ,$A63,,,NP$3)*100,0)</f>
        <v>26.659620642294264</v>
      </c>
      <c r="NQ63" s="11">
        <f>IF(ISNUMBER(_xll.ciqfunctions.udf.CIQ(NQ$2,"IQ_TOTAL_DEBT",IQ_FQ,$A63,"LFR",,NQ$3)/_xll.ciqfunctions.udf.CIQ(NQ$2,"IQ_TOTAL_ASSETS",IQ_FQ,$A63,,,NQ$3)*100),_xll.ciqfunctions.udf.CIQ(NQ$2,"IQ_TOTAL_DEBT",IQ_FQ,$A63,"LFR",,NQ$3)/_xll.ciqfunctions.udf.CIQ(NQ$2,"IQ_TOTAL_ASSETS",IQ_FQ,$A63,,,NQ$3)*100,0)</f>
        <v>5.4178361668014503</v>
      </c>
      <c r="NR63" s="11">
        <f>IF(ISNUMBER(_xll.ciqfunctions.udf.CIQ(NR$2,"IQ_TOTAL_DEBT",IQ_FQ,$A63,"LFR",,NR$3)/_xll.ciqfunctions.udf.CIQ(NR$2,"IQ_TOTAL_ASSETS",IQ_FQ,$A63,,,NR$3)*100),_xll.ciqfunctions.udf.CIQ(NR$2,"IQ_TOTAL_DEBT",IQ_FQ,$A63,"LFR",,NR$3)/_xll.ciqfunctions.udf.CIQ(NR$2,"IQ_TOTAL_ASSETS",IQ_FQ,$A63,,,NR$3)*100,0)</f>
        <v>16.113005508622379</v>
      </c>
      <c r="NS63" s="11">
        <f>IF(ISNUMBER(_xll.ciqfunctions.udf.CIQ(NS$2,"IQ_TOTAL_DEBT",IQ_FQ,$A63,"LFR",,NS$3)/_xll.ciqfunctions.udf.CIQ(NS$2,"IQ_TOTAL_ASSETS",IQ_FQ,$A63,,,NS$3)*100),_xll.ciqfunctions.udf.CIQ(NS$2,"IQ_TOTAL_DEBT",IQ_FQ,$A63,"LFR",,NS$3)/_xll.ciqfunctions.udf.CIQ(NS$2,"IQ_TOTAL_ASSETS",IQ_FQ,$A63,,,NS$3)*100,0)</f>
        <v>39.900300806890918</v>
      </c>
      <c r="NT63" s="11">
        <f>IF(ISNUMBER(_xll.ciqfunctions.udf.CIQ(NT$2,"IQ_TOTAL_DEBT",IQ_FQ,$A63,"LFR",,NT$3)/_xll.ciqfunctions.udf.CIQ(NT$2,"IQ_TOTAL_ASSETS",IQ_FQ,$A63,,,NT$3)*100),_xll.ciqfunctions.udf.CIQ(NT$2,"IQ_TOTAL_DEBT",IQ_FQ,$A63,"LFR",,NT$3)/_xll.ciqfunctions.udf.CIQ(NT$2,"IQ_TOTAL_ASSETS",IQ_FQ,$A63,,,NT$3)*100,0)</f>
        <v>36.16671346624414</v>
      </c>
      <c r="NU63" s="11">
        <f>IF(ISNUMBER(_xll.ciqfunctions.udf.CIQ(NU$2,"IQ_TOTAL_DEBT",IQ_FQ,$A63,"LFR",,NU$3)/_xll.ciqfunctions.udf.CIQ(NU$2,"IQ_TOTAL_ASSETS",IQ_FQ,$A63,,,NU$3)*100),_xll.ciqfunctions.udf.CIQ(NU$2,"IQ_TOTAL_DEBT",IQ_FQ,$A63,"LFR",,NU$3)/_xll.ciqfunctions.udf.CIQ(NU$2,"IQ_TOTAL_ASSETS",IQ_FQ,$A63,,,NU$3)*100,0)</f>
        <v>20.887629839471199</v>
      </c>
      <c r="NV63" s="11">
        <f>IF(ISNUMBER(_xll.ciqfunctions.udf.CIQ(NV$2,"IQ_TOTAL_DEBT",IQ_FQ,$A63,"LFR",,NV$3)/_xll.ciqfunctions.udf.CIQ(NV$2,"IQ_TOTAL_ASSETS",IQ_FQ,$A63,,,NV$3)*100),_xll.ciqfunctions.udf.CIQ(NV$2,"IQ_TOTAL_DEBT",IQ_FQ,$A63,"LFR",,NV$3)/_xll.ciqfunctions.udf.CIQ(NV$2,"IQ_TOTAL_ASSETS",IQ_FQ,$A63,,,NV$3)*100,0)</f>
        <v>18.847362471602931</v>
      </c>
      <c r="NW63" s="11">
        <f>IF(ISNUMBER(_xll.ciqfunctions.udf.CIQ(NW$2,"IQ_TOTAL_DEBT",IQ_FQ,$A63,"LFR",,NW$3)/_xll.ciqfunctions.udf.CIQ(NW$2,"IQ_TOTAL_ASSETS",IQ_FQ,$A63,,,NW$3)*100),_xll.ciqfunctions.udf.CIQ(NW$2,"IQ_TOTAL_DEBT",IQ_FQ,$A63,"LFR",,NW$3)/_xll.ciqfunctions.udf.CIQ(NW$2,"IQ_TOTAL_ASSETS",IQ_FQ,$A63,,,NW$3)*100,0)</f>
        <v>16.82387995839192</v>
      </c>
      <c r="NX63" s="11">
        <f>IF(ISNUMBER(_xll.ciqfunctions.udf.CIQ(NX$2,"IQ_TOTAL_DEBT",IQ_FQ,$A63,"LFR",,NX$3)/_xll.ciqfunctions.udf.CIQ(NX$2,"IQ_TOTAL_ASSETS",IQ_FQ,$A63,,,NX$3)*100),_xll.ciqfunctions.udf.CIQ(NX$2,"IQ_TOTAL_DEBT",IQ_FQ,$A63,"LFR",,NX$3)/_xll.ciqfunctions.udf.CIQ(NX$2,"IQ_TOTAL_ASSETS",IQ_FQ,$A63,,,NX$3)*100,0)</f>
        <v>40.425004134281458</v>
      </c>
      <c r="NY63" s="11">
        <f>IF(ISNUMBER(_xll.ciqfunctions.udf.CIQ(NY$2,"IQ_TOTAL_DEBT",IQ_FQ,$A63,"LFR",,NY$3)/_xll.ciqfunctions.udf.CIQ(NY$2,"IQ_TOTAL_ASSETS",IQ_FQ,$A63,,,NY$3)*100),_xll.ciqfunctions.udf.CIQ(NY$2,"IQ_TOTAL_DEBT",IQ_FQ,$A63,"LFR",,NY$3)/_xll.ciqfunctions.udf.CIQ(NY$2,"IQ_TOTAL_ASSETS",IQ_FQ,$A63,,,NY$3)*100,0)</f>
        <v>16.375317495891228</v>
      </c>
      <c r="NZ63" s="11">
        <f>IF(ISNUMBER(_xll.ciqfunctions.udf.CIQ(NZ$2,"IQ_TOTAL_DEBT",IQ_FQ,$A63,"LFR",,NZ$3)/_xll.ciqfunctions.udf.CIQ(NZ$2,"IQ_TOTAL_ASSETS",IQ_FQ,$A63,,,NZ$3)*100),_xll.ciqfunctions.udf.CIQ(NZ$2,"IQ_TOTAL_DEBT",IQ_FQ,$A63,"LFR",,NZ$3)/_xll.ciqfunctions.udf.CIQ(NZ$2,"IQ_TOTAL_ASSETS",IQ_FQ,$A63,,,NZ$3)*100,0)</f>
        <v>29.259076416471551</v>
      </c>
      <c r="OA63" s="11">
        <f>IF(ISNUMBER(_xll.ciqfunctions.udf.CIQ(OA$2,"IQ_TOTAL_DEBT",IQ_FQ,$A63,"LFR",,OA$3)/_xll.ciqfunctions.udf.CIQ(OA$2,"IQ_TOTAL_ASSETS",IQ_FQ,$A63,,,OA$3)*100),_xll.ciqfunctions.udf.CIQ(OA$2,"IQ_TOTAL_DEBT",IQ_FQ,$A63,"LFR",,OA$3)/_xll.ciqfunctions.udf.CIQ(OA$2,"IQ_TOTAL_ASSETS",IQ_FQ,$A63,,,OA$3)*100,0)</f>
        <v>26.949106659447754</v>
      </c>
      <c r="OB63" s="11">
        <f>IF(ISNUMBER(_xll.ciqfunctions.udf.CIQ(OB$2,"IQ_TOTAL_DEBT",IQ_FQ,$A63,"LFR",,OB$3)/_xll.ciqfunctions.udf.CIQ(OB$2,"IQ_TOTAL_ASSETS",IQ_FQ,$A63,,,OB$3)*100),_xll.ciqfunctions.udf.CIQ(OB$2,"IQ_TOTAL_DEBT",IQ_FQ,$A63,"LFR",,OB$3)/_xll.ciqfunctions.udf.CIQ(OB$2,"IQ_TOTAL_ASSETS",IQ_FQ,$A63,,,OB$3)*100,0)</f>
        <v>30.64519104813564</v>
      </c>
      <c r="OC63" s="11">
        <f>IF(ISNUMBER(_xll.ciqfunctions.udf.CIQ(OC$2,"IQ_TOTAL_DEBT",IQ_FQ,$A63,"LFR",,OC$3)/_xll.ciqfunctions.udf.CIQ(OC$2,"IQ_TOTAL_ASSETS",IQ_FQ,$A63,,,OC$3)*100),_xll.ciqfunctions.udf.CIQ(OC$2,"IQ_TOTAL_DEBT",IQ_FQ,$A63,"LFR",,OC$3)/_xll.ciqfunctions.udf.CIQ(OC$2,"IQ_TOTAL_ASSETS",IQ_FQ,$A63,,,OC$3)*100,0)</f>
        <v>30.450336700336699</v>
      </c>
      <c r="OD63" s="11">
        <f>IF(ISNUMBER(_xll.ciqfunctions.udf.CIQ(OD$2,"IQ_TOTAL_DEBT",IQ_FQ,$A63,"LFR",,OD$3)/_xll.ciqfunctions.udf.CIQ(OD$2,"IQ_TOTAL_ASSETS",IQ_FQ,$A63,,,OD$3)*100),_xll.ciqfunctions.udf.CIQ(OD$2,"IQ_TOTAL_DEBT",IQ_FQ,$A63,"LFR",,OD$3)/_xll.ciqfunctions.udf.CIQ(OD$2,"IQ_TOTAL_ASSETS",IQ_FQ,$A63,,,OD$3)*100,0)</f>
        <v>21.260132645541635</v>
      </c>
      <c r="OE63" s="11">
        <f>IF(ISNUMBER(_xll.ciqfunctions.udf.CIQ(OE$2,"IQ_TOTAL_DEBT",IQ_FQ,$A63,"LFR",,OE$3)/_xll.ciqfunctions.udf.CIQ(OE$2,"IQ_TOTAL_ASSETS",IQ_FQ,$A63,,,OE$3)*100),_xll.ciqfunctions.udf.CIQ(OE$2,"IQ_TOTAL_DEBT",IQ_FQ,$A63,"LFR",,OE$3)/_xll.ciqfunctions.udf.CIQ(OE$2,"IQ_TOTAL_ASSETS",IQ_FQ,$A63,,,OE$3)*100,0)</f>
        <v>71.847968569460477</v>
      </c>
      <c r="OF63" s="11">
        <f>IF(ISNUMBER(_xll.ciqfunctions.udf.CIQ(OF$2,"IQ_TOTAL_DEBT",IQ_FQ,$A63,"LFR",,OF$3)/_xll.ciqfunctions.udf.CIQ(OF$2,"IQ_TOTAL_ASSETS",IQ_FQ,$A63,,,OF$3)*100),_xll.ciqfunctions.udf.CIQ(OF$2,"IQ_TOTAL_DEBT",IQ_FQ,$A63,"LFR",,OF$3)/_xll.ciqfunctions.udf.CIQ(OF$2,"IQ_TOTAL_ASSETS",IQ_FQ,$A63,,,OF$3)*100,0)</f>
        <v>94.279671568662764</v>
      </c>
      <c r="OG63" s="11">
        <f>IF(ISNUMBER(_xll.ciqfunctions.udf.CIQ(OG$2,"IQ_TOTAL_DEBT",IQ_FQ,$A63,"LFR",,OG$3)/_xll.ciqfunctions.udf.CIQ(OG$2,"IQ_TOTAL_ASSETS",IQ_FQ,$A63,,,OG$3)*100),_xll.ciqfunctions.udf.CIQ(OG$2,"IQ_TOTAL_DEBT",IQ_FQ,$A63,"LFR",,OG$3)/_xll.ciqfunctions.udf.CIQ(OG$2,"IQ_TOTAL_ASSETS",IQ_FQ,$A63,,,OG$3)*100,0)</f>
        <v>30.945060045251495</v>
      </c>
      <c r="OH63" s="11">
        <f>IF(ISNUMBER(_xll.ciqfunctions.udf.CIQ(OH$2,"IQ_TOTAL_DEBT",IQ_FQ,$A63,"LFR",,OH$3)/_xll.ciqfunctions.udf.CIQ(OH$2,"IQ_TOTAL_ASSETS",IQ_FQ,$A63,,,OH$3)*100),_xll.ciqfunctions.udf.CIQ(OH$2,"IQ_TOTAL_DEBT",IQ_FQ,$A63,"LFR",,OH$3)/_xll.ciqfunctions.udf.CIQ(OH$2,"IQ_TOTAL_ASSETS",IQ_FQ,$A63,,,OH$3)*100,0)</f>
        <v>38.214271990162544</v>
      </c>
      <c r="OI63" s="11">
        <f>IF(ISNUMBER(_xll.ciqfunctions.udf.CIQ(OI$2,"IQ_TOTAL_DEBT",IQ_FQ,$A63,"LFR",,OI$3)/_xll.ciqfunctions.udf.CIQ(OI$2,"IQ_TOTAL_ASSETS",IQ_FQ,$A63,,,OI$3)*100),_xll.ciqfunctions.udf.CIQ(OI$2,"IQ_TOTAL_DEBT",IQ_FQ,$A63,"LFR",,OI$3)/_xll.ciqfunctions.udf.CIQ(OI$2,"IQ_TOTAL_ASSETS",IQ_FQ,$A63,,,OI$3)*100,0)</f>
        <v>24.63382157123835</v>
      </c>
      <c r="OJ63" s="11">
        <f>IF(ISNUMBER(_xll.ciqfunctions.udf.CIQ(OJ$2,"IQ_TOTAL_DEBT",IQ_FQ,$A63,"LFR",,OJ$3)/_xll.ciqfunctions.udf.CIQ(OJ$2,"IQ_TOTAL_ASSETS",IQ_FQ,$A63,,,OJ$3)*100),_xll.ciqfunctions.udf.CIQ(OJ$2,"IQ_TOTAL_DEBT",IQ_FQ,$A63,"LFR",,OJ$3)/_xll.ciqfunctions.udf.CIQ(OJ$2,"IQ_TOTAL_ASSETS",IQ_FQ,$A63,,,OJ$3)*100,0)</f>
        <v>20.936009643100466</v>
      </c>
      <c r="OK63" s="11">
        <f>IF(ISNUMBER(_xll.ciqfunctions.udf.CIQ(OK$2,"IQ_TOTAL_DEBT",IQ_FQ,$A63,"LFR",,OK$3)/_xll.ciqfunctions.udf.CIQ(OK$2,"IQ_TOTAL_ASSETS",IQ_FQ,$A63,,,OK$3)*100),_xll.ciqfunctions.udf.CIQ(OK$2,"IQ_TOTAL_DEBT",IQ_FQ,$A63,"LFR",,OK$3)/_xll.ciqfunctions.udf.CIQ(OK$2,"IQ_TOTAL_ASSETS",IQ_FQ,$A63,,,OK$3)*100,0)</f>
        <v>41.239467020879168</v>
      </c>
      <c r="OL63" s="11">
        <f>IF(ISNUMBER(_xll.ciqfunctions.udf.CIQ(OL$2,"IQ_TOTAL_DEBT",IQ_FQ,$A63,"LFR",,OL$3)/_xll.ciqfunctions.udf.CIQ(OL$2,"IQ_TOTAL_ASSETS",IQ_FQ,$A63,,,OL$3)*100),_xll.ciqfunctions.udf.CIQ(OL$2,"IQ_TOTAL_DEBT",IQ_FQ,$A63,"LFR",,OL$3)/_xll.ciqfunctions.udf.CIQ(OL$2,"IQ_TOTAL_ASSETS",IQ_FQ,$A63,,,OL$3)*100,0)</f>
        <v>37.999783487297925</v>
      </c>
      <c r="OM63" s="11">
        <f>IF(ISNUMBER(_xll.ciqfunctions.udf.CIQ(OM$2,"IQ_TOTAL_DEBT",IQ_FQ,$A63,"LFR",,OM$3)/_xll.ciqfunctions.udf.CIQ(OM$2,"IQ_TOTAL_ASSETS",IQ_FQ,$A63,,,OM$3)*100),_xll.ciqfunctions.udf.CIQ(OM$2,"IQ_TOTAL_DEBT",IQ_FQ,$A63,"LFR",,OM$3)/_xll.ciqfunctions.udf.CIQ(OM$2,"IQ_TOTAL_ASSETS",IQ_FQ,$A63,,,OM$3)*100,0)</f>
        <v>29.916877418274517</v>
      </c>
      <c r="ON63" s="11">
        <f>IF(ISNUMBER(_xll.ciqfunctions.udf.CIQ(ON$2,"IQ_TOTAL_DEBT",IQ_FQ,$A63,"LFR",,ON$3)/_xll.ciqfunctions.udf.CIQ(ON$2,"IQ_TOTAL_ASSETS",IQ_FQ,$A63,,,ON$3)*100),_xll.ciqfunctions.udf.CIQ(ON$2,"IQ_TOTAL_DEBT",IQ_FQ,$A63,"LFR",,ON$3)/_xll.ciqfunctions.udf.CIQ(ON$2,"IQ_TOTAL_ASSETS",IQ_FQ,$A63,,,ON$3)*100,0)</f>
        <v>29.104023820007967</v>
      </c>
      <c r="OO63" s="11">
        <f>IF(ISNUMBER(_xll.ciqfunctions.udf.CIQ(OO$2,"IQ_TOTAL_DEBT",IQ_FQ,$A63,"LFR",,OO$3)/_xll.ciqfunctions.udf.CIQ(OO$2,"IQ_TOTAL_ASSETS",IQ_FQ,$A63,,,OO$3)*100),_xll.ciqfunctions.udf.CIQ(OO$2,"IQ_TOTAL_DEBT",IQ_FQ,$A63,"LFR",,OO$3)/_xll.ciqfunctions.udf.CIQ(OO$2,"IQ_TOTAL_ASSETS",IQ_FQ,$A63,,,OO$3)*100,0)</f>
        <v>18.717908304922805</v>
      </c>
      <c r="OP63" s="11">
        <f>IF(ISNUMBER(_xll.ciqfunctions.udf.CIQ(OP$2,"IQ_TOTAL_DEBT",IQ_FQ,$A63,"LFR",,OP$3)/_xll.ciqfunctions.udf.CIQ(OP$2,"IQ_TOTAL_ASSETS",IQ_FQ,$A63,,,OP$3)*100),_xll.ciqfunctions.udf.CIQ(OP$2,"IQ_TOTAL_DEBT",IQ_FQ,$A63,"LFR",,OP$3)/_xll.ciqfunctions.udf.CIQ(OP$2,"IQ_TOTAL_ASSETS",IQ_FQ,$A63,,,OP$3)*100,0)</f>
        <v>8.9410386186469637</v>
      </c>
      <c r="OQ63" s="11">
        <f>IF(ISNUMBER(_xll.ciqfunctions.udf.CIQ(OQ$2,"IQ_TOTAL_DEBT",IQ_FQ,$A63,"LFR",,OQ$3)/_xll.ciqfunctions.udf.CIQ(OQ$2,"IQ_TOTAL_ASSETS",IQ_FQ,$A63,,,OQ$3)*100),_xll.ciqfunctions.udf.CIQ(OQ$2,"IQ_TOTAL_DEBT",IQ_FQ,$A63,"LFR",,OQ$3)/_xll.ciqfunctions.udf.CIQ(OQ$2,"IQ_TOTAL_ASSETS",IQ_FQ,$A63,,,OQ$3)*100,0)</f>
        <v>33.786097477456913</v>
      </c>
      <c r="OR63" s="11">
        <f>IF(ISNUMBER(_xll.ciqfunctions.udf.CIQ(OR$2,"IQ_TOTAL_DEBT",IQ_FQ,$A63,"LFR",,OR$3)/_xll.ciqfunctions.udf.CIQ(OR$2,"IQ_TOTAL_ASSETS",IQ_FQ,$A63,,,OR$3)*100),_xll.ciqfunctions.udf.CIQ(OR$2,"IQ_TOTAL_DEBT",IQ_FQ,$A63,"LFR",,OR$3)/_xll.ciqfunctions.udf.CIQ(OR$2,"IQ_TOTAL_ASSETS",IQ_FQ,$A63,,,OR$3)*100,0)</f>
        <v>32.118572170235396</v>
      </c>
      <c r="OS63" s="11">
        <f>IF(ISNUMBER(_xll.ciqfunctions.udf.CIQ(OS$2,"IQ_TOTAL_DEBT",IQ_FQ,$A63,"LFR",,OS$3)/_xll.ciqfunctions.udf.CIQ(OS$2,"IQ_TOTAL_ASSETS",IQ_FQ,$A63,,,OS$3)*100),_xll.ciqfunctions.udf.CIQ(OS$2,"IQ_TOTAL_DEBT",IQ_FQ,$A63,"LFR",,OS$3)/_xll.ciqfunctions.udf.CIQ(OS$2,"IQ_TOTAL_ASSETS",IQ_FQ,$A63,,,OS$3)*100,0)</f>
        <v>45.301889359690271</v>
      </c>
      <c r="OT63" s="11">
        <f>IF(ISNUMBER(_xll.ciqfunctions.udf.CIQ(OT$2,"IQ_TOTAL_DEBT",IQ_FQ,$A63,"LFR",,OT$3)/_xll.ciqfunctions.udf.CIQ(OT$2,"IQ_TOTAL_ASSETS",IQ_FQ,$A63,,,OT$3)*100),_xll.ciqfunctions.udf.CIQ(OT$2,"IQ_TOTAL_DEBT",IQ_FQ,$A63,"LFR",,OT$3)/_xll.ciqfunctions.udf.CIQ(OT$2,"IQ_TOTAL_ASSETS",IQ_FQ,$A63,,,OT$3)*100,0)</f>
        <v>0.19842800921587869</v>
      </c>
      <c r="OU63" s="11">
        <f>IF(ISNUMBER(_xll.ciqfunctions.udf.CIQ(OU$2,"IQ_TOTAL_DEBT",IQ_FQ,$A63,"LFR",,OU$3)/_xll.ciqfunctions.udf.CIQ(OU$2,"IQ_TOTAL_ASSETS",IQ_FQ,$A63,,,OU$3)*100),_xll.ciqfunctions.udf.CIQ(OU$2,"IQ_TOTAL_DEBT",IQ_FQ,$A63,"LFR",,OU$3)/_xll.ciqfunctions.udf.CIQ(OU$2,"IQ_TOTAL_ASSETS",IQ_FQ,$A63,,,OU$3)*100,0)</f>
        <v>13.357184066672465</v>
      </c>
      <c r="OV63" s="11">
        <f>IF(ISNUMBER(_xll.ciqfunctions.udf.CIQ(OV$2,"IQ_TOTAL_DEBT",IQ_FQ,$A63,"LFR",,OV$3)/_xll.ciqfunctions.udf.CIQ(OV$2,"IQ_TOTAL_ASSETS",IQ_FQ,$A63,,,OV$3)*100),_xll.ciqfunctions.udf.CIQ(OV$2,"IQ_TOTAL_DEBT",IQ_FQ,$A63,"LFR",,OV$3)/_xll.ciqfunctions.udf.CIQ(OV$2,"IQ_TOTAL_ASSETS",IQ_FQ,$A63,,,OV$3)*100,0)</f>
        <v>16.841720705087223</v>
      </c>
      <c r="OW63" s="11">
        <f>IF(ISNUMBER(_xll.ciqfunctions.udf.CIQ(OW$2,"IQ_TOTAL_DEBT",IQ_FQ,$A63,"LFR",,OW$3)/_xll.ciqfunctions.udf.CIQ(OW$2,"IQ_TOTAL_ASSETS",IQ_FQ,$A63,,,OW$3)*100),_xll.ciqfunctions.udf.CIQ(OW$2,"IQ_TOTAL_DEBT",IQ_FQ,$A63,"LFR",,OW$3)/_xll.ciqfunctions.udf.CIQ(OW$2,"IQ_TOTAL_ASSETS",IQ_FQ,$A63,,,OW$3)*100,0)</f>
        <v>23.655715528522638</v>
      </c>
      <c r="OX63" s="11">
        <f>IF(ISNUMBER(_xll.ciqfunctions.udf.CIQ(OX$2,"IQ_TOTAL_DEBT",IQ_FQ,$A63,"LFR",,OX$3)/_xll.ciqfunctions.udf.CIQ(OX$2,"IQ_TOTAL_ASSETS",IQ_FQ,$A63,,,OX$3)*100),_xll.ciqfunctions.udf.CIQ(OX$2,"IQ_TOTAL_DEBT",IQ_FQ,$A63,"LFR",,OX$3)/_xll.ciqfunctions.udf.CIQ(OX$2,"IQ_TOTAL_ASSETS",IQ_FQ,$A63,,,OX$3)*100,0)</f>
        <v>0</v>
      </c>
      <c r="OY63" s="11">
        <f>IF(ISNUMBER(_xll.ciqfunctions.udf.CIQ(OY$2,"IQ_TOTAL_DEBT",IQ_FQ,$A63,"LFR",,OY$3)/_xll.ciqfunctions.udf.CIQ(OY$2,"IQ_TOTAL_ASSETS",IQ_FQ,$A63,,,OY$3)*100),_xll.ciqfunctions.udf.CIQ(OY$2,"IQ_TOTAL_DEBT",IQ_FQ,$A63,"LFR",,OY$3)/_xll.ciqfunctions.udf.CIQ(OY$2,"IQ_TOTAL_ASSETS",IQ_FQ,$A63,,,OY$3)*100,0)</f>
        <v>37.807917723935056</v>
      </c>
      <c r="OZ63" s="11">
        <f>IF(ISNUMBER(_xll.ciqfunctions.udf.CIQ(OZ$2,"IQ_TOTAL_DEBT",IQ_FQ,$A63,"LFR",,OZ$3)/_xll.ciqfunctions.udf.CIQ(OZ$2,"IQ_TOTAL_ASSETS",IQ_FQ,$A63,,,OZ$3)*100),_xll.ciqfunctions.udf.CIQ(OZ$2,"IQ_TOTAL_DEBT",IQ_FQ,$A63,"LFR",,OZ$3)/_xll.ciqfunctions.udf.CIQ(OZ$2,"IQ_TOTAL_ASSETS",IQ_FQ,$A63,,,OZ$3)*100,0)</f>
        <v>14.584340260995651</v>
      </c>
      <c r="PA63" s="11">
        <f>IF(ISNUMBER(_xll.ciqfunctions.udf.CIQ(PA$2,"IQ_TOTAL_DEBT",IQ_FQ,$A63,"LFR",,PA$3)/_xll.ciqfunctions.udf.CIQ(PA$2,"IQ_TOTAL_ASSETS",IQ_FQ,$A63,,,PA$3)*100),_xll.ciqfunctions.udf.CIQ(PA$2,"IQ_TOTAL_DEBT",IQ_FQ,$A63,"LFR",,PA$3)/_xll.ciqfunctions.udf.CIQ(PA$2,"IQ_TOTAL_ASSETS",IQ_FQ,$A63,,,PA$3)*100,0)</f>
        <v>46.602950342821522</v>
      </c>
      <c r="PB63" s="11">
        <f>IF(ISNUMBER(_xll.ciqfunctions.udf.CIQ(PB$2,"IQ_TOTAL_DEBT",IQ_FQ,$A63,"LFR",,PB$3)/_xll.ciqfunctions.udf.CIQ(PB$2,"IQ_TOTAL_ASSETS",IQ_FQ,$A63,,,PB$3)*100),_xll.ciqfunctions.udf.CIQ(PB$2,"IQ_TOTAL_DEBT",IQ_FQ,$A63,"LFR",,PB$3)/_xll.ciqfunctions.udf.CIQ(PB$2,"IQ_TOTAL_ASSETS",IQ_FQ,$A63,,,PB$3)*100,0)</f>
        <v>53.740726769772415</v>
      </c>
      <c r="PC63" s="11">
        <f>IF(ISNUMBER(_xll.ciqfunctions.udf.CIQ(PC$2,"IQ_TOTAL_DEBT",IQ_FQ,$A63,"LFR",,PC$3)/_xll.ciqfunctions.udf.CIQ(PC$2,"IQ_TOTAL_ASSETS",IQ_FQ,$A63,,,PC$3)*100),_xll.ciqfunctions.udf.CIQ(PC$2,"IQ_TOTAL_DEBT",IQ_FQ,$A63,"LFR",,PC$3)/_xll.ciqfunctions.udf.CIQ(PC$2,"IQ_TOTAL_ASSETS",IQ_FQ,$A63,,,PC$3)*100,0)</f>
        <v>0</v>
      </c>
      <c r="PD63" s="11">
        <f>IF(ISNUMBER(_xll.ciqfunctions.udf.CIQ(PD$2,"IQ_TOTAL_DEBT",IQ_FQ,$A63,"LFR",,PD$3)/_xll.ciqfunctions.udf.CIQ(PD$2,"IQ_TOTAL_ASSETS",IQ_FQ,$A63,,,PD$3)*100),_xll.ciqfunctions.udf.CIQ(PD$2,"IQ_TOTAL_DEBT",IQ_FQ,$A63,"LFR",,PD$3)/_xll.ciqfunctions.udf.CIQ(PD$2,"IQ_TOTAL_ASSETS",IQ_FQ,$A63,,,PD$3)*100,0)</f>
        <v>11.596592670663956</v>
      </c>
      <c r="PE63" s="11">
        <f>IF(ISNUMBER(_xll.ciqfunctions.udf.CIQ(PE$2,"IQ_TOTAL_DEBT",IQ_FQ,$A63,"LFR",,PE$3)/_xll.ciqfunctions.udf.CIQ(PE$2,"IQ_TOTAL_ASSETS",IQ_FQ,$A63,,,PE$3)*100),_xll.ciqfunctions.udf.CIQ(PE$2,"IQ_TOTAL_DEBT",IQ_FQ,$A63,"LFR",,PE$3)/_xll.ciqfunctions.udf.CIQ(PE$2,"IQ_TOTAL_ASSETS",IQ_FQ,$A63,,,PE$3)*100,0)</f>
        <v>22.812887236679057</v>
      </c>
      <c r="PF63" s="11">
        <f>IF(ISNUMBER(_xll.ciqfunctions.udf.CIQ(PF$2,"IQ_TOTAL_DEBT",IQ_FQ,$A63,"LFR",,PF$3)/_xll.ciqfunctions.udf.CIQ(PF$2,"IQ_TOTAL_ASSETS",IQ_FQ,$A63,,,PF$3)*100),_xll.ciqfunctions.udf.CIQ(PF$2,"IQ_TOTAL_DEBT",IQ_FQ,$A63,"LFR",,PF$3)/_xll.ciqfunctions.udf.CIQ(PF$2,"IQ_TOTAL_ASSETS",IQ_FQ,$A63,,,PF$3)*100,0)</f>
        <v>0</v>
      </c>
      <c r="PG63" s="11">
        <f>IF(ISNUMBER(_xll.ciqfunctions.udf.CIQ(PG$2,"IQ_TOTAL_DEBT",IQ_FQ,$A63,"LFR",,PG$3)/_xll.ciqfunctions.udf.CIQ(PG$2,"IQ_TOTAL_ASSETS",IQ_FQ,$A63,,,PG$3)*100),_xll.ciqfunctions.udf.CIQ(PG$2,"IQ_TOTAL_DEBT",IQ_FQ,$A63,"LFR",,PG$3)/_xll.ciqfunctions.udf.CIQ(PG$2,"IQ_TOTAL_ASSETS",IQ_FQ,$A63,,,PG$3)*100,0)</f>
        <v>51.040126715945092</v>
      </c>
      <c r="PH63" s="11">
        <f>IF(ISNUMBER(_xll.ciqfunctions.udf.CIQ(PH$2,"IQ_TOTAL_DEBT",IQ_FQ,$A63,"LFR",,PH$3)/_xll.ciqfunctions.udf.CIQ(PH$2,"IQ_TOTAL_ASSETS",IQ_FQ,$A63,,,PH$3)*100),_xll.ciqfunctions.udf.CIQ(PH$2,"IQ_TOTAL_DEBT",IQ_FQ,$A63,"LFR",,PH$3)/_xll.ciqfunctions.udf.CIQ(PH$2,"IQ_TOTAL_ASSETS",IQ_FQ,$A63,,,PH$3)*100,0)</f>
        <v>0</v>
      </c>
      <c r="PI63" s="11">
        <f>IF(ISNUMBER(_xll.ciqfunctions.udf.CIQ(PI$2,"IQ_TOTAL_DEBT",IQ_FQ,$A63,"LFR",,PI$3)/_xll.ciqfunctions.udf.CIQ(PI$2,"IQ_TOTAL_ASSETS",IQ_FQ,$A63,,,PI$3)*100),_xll.ciqfunctions.udf.CIQ(PI$2,"IQ_TOTAL_DEBT",IQ_FQ,$A63,"LFR",,PI$3)/_xll.ciqfunctions.udf.CIQ(PI$2,"IQ_TOTAL_ASSETS",IQ_FQ,$A63,,,PI$3)*100,0)</f>
        <v>50.262642662719074</v>
      </c>
      <c r="PJ63" s="11">
        <f>IF(ISNUMBER(_xll.ciqfunctions.udf.CIQ(PJ$2,"IQ_TOTAL_DEBT",IQ_FQ,$A63,"LFR",,PJ$3)/_xll.ciqfunctions.udf.CIQ(PJ$2,"IQ_TOTAL_ASSETS",IQ_FQ,$A63,,,PJ$3)*100),_xll.ciqfunctions.udf.CIQ(PJ$2,"IQ_TOTAL_DEBT",IQ_FQ,$A63,"LFR",,PJ$3)/_xll.ciqfunctions.udf.CIQ(PJ$2,"IQ_TOTAL_ASSETS",IQ_FQ,$A63,,,PJ$3)*100,0)</f>
        <v>4.6530599912377442</v>
      </c>
      <c r="PK63" s="11">
        <f>IF(ISNUMBER(_xll.ciqfunctions.udf.CIQ(PK$2,"IQ_TOTAL_DEBT",IQ_FQ,$A63,"LFR",,PK$3)/_xll.ciqfunctions.udf.CIQ(PK$2,"IQ_TOTAL_ASSETS",IQ_FQ,$A63,,,PK$3)*100),_xll.ciqfunctions.udf.CIQ(PK$2,"IQ_TOTAL_DEBT",IQ_FQ,$A63,"LFR",,PK$3)/_xll.ciqfunctions.udf.CIQ(PK$2,"IQ_TOTAL_ASSETS",IQ_FQ,$A63,,,PK$3)*100,0)</f>
        <v>16.674147929503832</v>
      </c>
      <c r="PL63" s="11">
        <f>IF(ISNUMBER(_xll.ciqfunctions.udf.CIQ(PL$2,"IQ_TOTAL_DEBT",IQ_FQ,$A63,"LFR",,PL$3)/_xll.ciqfunctions.udf.CIQ(PL$2,"IQ_TOTAL_ASSETS",IQ_FQ,$A63,,,PL$3)*100),_xll.ciqfunctions.udf.CIQ(PL$2,"IQ_TOTAL_DEBT",IQ_FQ,$A63,"LFR",,PL$3)/_xll.ciqfunctions.udf.CIQ(PL$2,"IQ_TOTAL_ASSETS",IQ_FQ,$A63,,,PL$3)*100,0)</f>
        <v>20.827357259117207</v>
      </c>
      <c r="PM63" s="11">
        <f>IF(ISNUMBER(_xll.ciqfunctions.udf.CIQ(PM$2,"IQ_TOTAL_DEBT",IQ_FQ,$A63,"LFR",,PM$3)/_xll.ciqfunctions.udf.CIQ(PM$2,"IQ_TOTAL_ASSETS",IQ_FQ,$A63,,,PM$3)*100),_xll.ciqfunctions.udf.CIQ(PM$2,"IQ_TOTAL_DEBT",IQ_FQ,$A63,"LFR",,PM$3)/_xll.ciqfunctions.udf.CIQ(PM$2,"IQ_TOTAL_ASSETS",IQ_FQ,$A63,,,PM$3)*100,0)</f>
        <v>2.0044809163341331</v>
      </c>
      <c r="PN63" s="11">
        <f>IF(ISNUMBER(_xll.ciqfunctions.udf.CIQ(PN$2,"IQ_TOTAL_DEBT",IQ_FQ,$A63,"LFR",,PN$3)/_xll.ciqfunctions.udf.CIQ(PN$2,"IQ_TOTAL_ASSETS",IQ_FQ,$A63,,,PN$3)*100),_xll.ciqfunctions.udf.CIQ(PN$2,"IQ_TOTAL_DEBT",IQ_FQ,$A63,"LFR",,PN$3)/_xll.ciqfunctions.udf.CIQ(PN$2,"IQ_TOTAL_ASSETS",IQ_FQ,$A63,,,PN$3)*100,0)</f>
        <v>7.8792443854189376</v>
      </c>
      <c r="PO63" s="11">
        <f>IF(ISNUMBER(_xll.ciqfunctions.udf.CIQ(PO$2,"IQ_TOTAL_DEBT",IQ_FQ,$A63,"LFR",,PO$3)/_xll.ciqfunctions.udf.CIQ(PO$2,"IQ_TOTAL_ASSETS",IQ_FQ,$A63,,,PO$3)*100),_xll.ciqfunctions.udf.CIQ(PO$2,"IQ_TOTAL_DEBT",IQ_FQ,$A63,"LFR",,PO$3)/_xll.ciqfunctions.udf.CIQ(PO$2,"IQ_TOTAL_ASSETS",IQ_FQ,$A63,,,PO$3)*100,0)</f>
        <v>67.609712630875478</v>
      </c>
      <c r="PP63" s="11">
        <f>IF(ISNUMBER(_xll.ciqfunctions.udf.CIQ(PP$2,"IQ_TOTAL_DEBT",IQ_FQ,$A63,"LFR",,PP$3)/_xll.ciqfunctions.udf.CIQ(PP$2,"IQ_TOTAL_ASSETS",IQ_FQ,$A63,,,PP$3)*100),_xll.ciqfunctions.udf.CIQ(PP$2,"IQ_TOTAL_DEBT",IQ_FQ,$A63,"LFR",,PP$3)/_xll.ciqfunctions.udf.CIQ(PP$2,"IQ_TOTAL_ASSETS",IQ_FQ,$A63,,,PP$3)*100,0)</f>
        <v>24.365638676008299</v>
      </c>
      <c r="PQ63" s="11">
        <f>IF(ISNUMBER(_xll.ciqfunctions.udf.CIQ(PQ$2,"IQ_TOTAL_DEBT",IQ_FQ,$A63,"LFR",,PQ$3)/_xll.ciqfunctions.udf.CIQ(PQ$2,"IQ_TOTAL_ASSETS",IQ_FQ,$A63,,,PQ$3)*100),_xll.ciqfunctions.udf.CIQ(PQ$2,"IQ_TOTAL_DEBT",IQ_FQ,$A63,"LFR",,PQ$3)/_xll.ciqfunctions.udf.CIQ(PQ$2,"IQ_TOTAL_ASSETS",IQ_FQ,$A63,,,PQ$3)*100,0)</f>
        <v>33.889242327849978</v>
      </c>
      <c r="PR63" s="11">
        <f>IF(ISNUMBER(_xll.ciqfunctions.udf.CIQ(PR$2,"IQ_TOTAL_DEBT",IQ_FQ,$A63,"LFR",,PR$3)/_xll.ciqfunctions.udf.CIQ(PR$2,"IQ_TOTAL_ASSETS",IQ_FQ,$A63,,,PR$3)*100),_xll.ciqfunctions.udf.CIQ(PR$2,"IQ_TOTAL_DEBT",IQ_FQ,$A63,"LFR",,PR$3)/_xll.ciqfunctions.udf.CIQ(PR$2,"IQ_TOTAL_ASSETS",IQ_FQ,$A63,,,PR$3)*100,0)</f>
        <v>24.576731156438765</v>
      </c>
      <c r="PS63" s="11">
        <f>IF(ISNUMBER(_xll.ciqfunctions.udf.CIQ(PS$2,"IQ_TOTAL_DEBT",IQ_FQ,$A63,"LFR",,PS$3)/_xll.ciqfunctions.udf.CIQ(PS$2,"IQ_TOTAL_ASSETS",IQ_FQ,$A63,,,PS$3)*100),_xll.ciqfunctions.udf.CIQ(PS$2,"IQ_TOTAL_DEBT",IQ_FQ,$A63,"LFR",,PS$3)/_xll.ciqfunctions.udf.CIQ(PS$2,"IQ_TOTAL_ASSETS",IQ_FQ,$A63,,,PS$3)*100,0)</f>
        <v>53.092121999527549</v>
      </c>
      <c r="PT63" s="11">
        <f>IF(ISNUMBER(_xll.ciqfunctions.udf.CIQ(PT$2,"IQ_TOTAL_DEBT",IQ_FQ,$A63,"LFR",,PT$3)/_xll.ciqfunctions.udf.CIQ(PT$2,"IQ_TOTAL_ASSETS",IQ_FQ,$A63,,,PT$3)*100),_xll.ciqfunctions.udf.CIQ(PT$2,"IQ_TOTAL_DEBT",IQ_FQ,$A63,"LFR",,PT$3)/_xll.ciqfunctions.udf.CIQ(PT$2,"IQ_TOTAL_ASSETS",IQ_FQ,$A63,,,PT$3)*100,0)</f>
        <v>2.4287542312516943</v>
      </c>
      <c r="PU63" s="11">
        <f>IF(ISNUMBER(_xll.ciqfunctions.udf.CIQ(PU$2,"IQ_TOTAL_DEBT",IQ_FQ,$A63,"LFR",,PU$3)/_xll.ciqfunctions.udf.CIQ(PU$2,"IQ_TOTAL_ASSETS",IQ_FQ,$A63,,,PU$3)*100),_xll.ciqfunctions.udf.CIQ(PU$2,"IQ_TOTAL_DEBT",IQ_FQ,$A63,"LFR",,PU$3)/_xll.ciqfunctions.udf.CIQ(PU$2,"IQ_TOTAL_ASSETS",IQ_FQ,$A63,,,PU$3)*100,0)</f>
        <v>41.959999793199017</v>
      </c>
      <c r="PV63" s="11">
        <f>IF(ISNUMBER(_xll.ciqfunctions.udf.CIQ(PV$2,"IQ_TOTAL_DEBT",IQ_FQ,$A63,"LFR",,PV$3)/_xll.ciqfunctions.udf.CIQ(PV$2,"IQ_TOTAL_ASSETS",IQ_FQ,$A63,,,PV$3)*100),_xll.ciqfunctions.udf.CIQ(PV$2,"IQ_TOTAL_DEBT",IQ_FQ,$A63,"LFR",,PV$3)/_xll.ciqfunctions.udf.CIQ(PV$2,"IQ_TOTAL_ASSETS",IQ_FQ,$A63,,,PV$3)*100,0)</f>
        <v>23.685691220001466</v>
      </c>
      <c r="PW63" s="11">
        <f>IF(ISNUMBER(_xll.ciqfunctions.udf.CIQ(PW$2,"IQ_TOTAL_DEBT",IQ_FQ,$A63,"LFR",,PW$3)/_xll.ciqfunctions.udf.CIQ(PW$2,"IQ_TOTAL_ASSETS",IQ_FQ,$A63,,,PW$3)*100),_xll.ciqfunctions.udf.CIQ(PW$2,"IQ_TOTAL_DEBT",IQ_FQ,$A63,"LFR",,PW$3)/_xll.ciqfunctions.udf.CIQ(PW$2,"IQ_TOTAL_ASSETS",IQ_FQ,$A63,,,PW$3)*100,0)</f>
        <v>15.873637171677633</v>
      </c>
      <c r="PX63" s="11">
        <f>IF(ISNUMBER(_xll.ciqfunctions.udf.CIQ(PX$2,"IQ_TOTAL_DEBT",IQ_FQ,$A63,"LFR",,PX$3)/_xll.ciqfunctions.udf.CIQ(PX$2,"IQ_TOTAL_ASSETS",IQ_FQ,$A63,,,PX$3)*100),_xll.ciqfunctions.udf.CIQ(PX$2,"IQ_TOTAL_DEBT",IQ_FQ,$A63,"LFR",,PX$3)/_xll.ciqfunctions.udf.CIQ(PX$2,"IQ_TOTAL_ASSETS",IQ_FQ,$A63,,,PX$3)*100,0)</f>
        <v>11.519815601931887</v>
      </c>
      <c r="PY63" s="11">
        <f>IF(ISNUMBER(_xll.ciqfunctions.udf.CIQ(PY$2,"IQ_TOTAL_DEBT",IQ_FQ,$A63,"LFR",,PY$3)/_xll.ciqfunctions.udf.CIQ(PY$2,"IQ_TOTAL_ASSETS",IQ_FQ,$A63,,,PY$3)*100),_xll.ciqfunctions.udf.CIQ(PY$2,"IQ_TOTAL_DEBT",IQ_FQ,$A63,"LFR",,PY$3)/_xll.ciqfunctions.udf.CIQ(PY$2,"IQ_TOTAL_ASSETS",IQ_FQ,$A63,,,PY$3)*100,0)</f>
        <v>34.835250367551673</v>
      </c>
      <c r="PZ63" s="11">
        <f>IF(ISNUMBER(_xll.ciqfunctions.udf.CIQ(PZ$2,"IQ_TOTAL_DEBT",IQ_FQ,$A63,"LFR",,PZ$3)/_xll.ciqfunctions.udf.CIQ(PZ$2,"IQ_TOTAL_ASSETS",IQ_FQ,$A63,,,PZ$3)*100),_xll.ciqfunctions.udf.CIQ(PZ$2,"IQ_TOTAL_DEBT",IQ_FQ,$A63,"LFR",,PZ$3)/_xll.ciqfunctions.udf.CIQ(PZ$2,"IQ_TOTAL_ASSETS",IQ_FQ,$A63,,,PZ$3)*100,0)</f>
        <v>18.497988494652713</v>
      </c>
      <c r="QA63" s="11">
        <f>IF(ISNUMBER(_xll.ciqfunctions.udf.CIQ(QA$2,"IQ_TOTAL_DEBT",IQ_FQ,$A63,"LFR",,QA$3)/_xll.ciqfunctions.udf.CIQ(QA$2,"IQ_TOTAL_ASSETS",IQ_FQ,$A63,,,QA$3)*100),_xll.ciqfunctions.udf.CIQ(QA$2,"IQ_TOTAL_DEBT",IQ_FQ,$A63,"LFR",,QA$3)/_xll.ciqfunctions.udf.CIQ(QA$2,"IQ_TOTAL_ASSETS",IQ_FQ,$A63,,,QA$3)*100,0)</f>
        <v>11.066768744604257</v>
      </c>
      <c r="QB63" s="11">
        <f>IF(ISNUMBER(_xll.ciqfunctions.udf.CIQ(QB$2,"IQ_TOTAL_DEBT",IQ_FQ,$A63,"LFR",,QB$3)/_xll.ciqfunctions.udf.CIQ(QB$2,"IQ_TOTAL_ASSETS",IQ_FQ,$A63,,,QB$3)*100),_xll.ciqfunctions.udf.CIQ(QB$2,"IQ_TOTAL_DEBT",IQ_FQ,$A63,"LFR",,QB$3)/_xll.ciqfunctions.udf.CIQ(QB$2,"IQ_TOTAL_ASSETS",IQ_FQ,$A63,,,QB$3)*100,0)</f>
        <v>18.909306625684721</v>
      </c>
      <c r="QC63" s="11">
        <f>IF(ISNUMBER(_xll.ciqfunctions.udf.CIQ(QC$2,"IQ_TOTAL_DEBT",IQ_FQ,$A63,"LFR",,QC$3)/_xll.ciqfunctions.udf.CIQ(QC$2,"IQ_TOTAL_ASSETS",IQ_FQ,$A63,,,QC$3)*100),_xll.ciqfunctions.udf.CIQ(QC$2,"IQ_TOTAL_DEBT",IQ_FQ,$A63,"LFR",,QC$3)/_xll.ciqfunctions.udf.CIQ(QC$2,"IQ_TOTAL_ASSETS",IQ_FQ,$A63,,,QC$3)*100,0)</f>
        <v>10.617985559173079</v>
      </c>
      <c r="QD63" s="11">
        <f>IF(ISNUMBER(_xll.ciqfunctions.udf.CIQ(QD$2,"IQ_TOTAL_DEBT",IQ_FQ,$A63,"LFR",,QD$3)/_xll.ciqfunctions.udf.CIQ(QD$2,"IQ_TOTAL_ASSETS",IQ_FQ,$A63,,,QD$3)*100),_xll.ciqfunctions.udf.CIQ(QD$2,"IQ_TOTAL_DEBT",IQ_FQ,$A63,"LFR",,QD$3)/_xll.ciqfunctions.udf.CIQ(QD$2,"IQ_TOTAL_ASSETS",IQ_FQ,$A63,,,QD$3)*100,0)</f>
        <v>5.9574662285505662</v>
      </c>
      <c r="QE63" s="11">
        <f>IF(ISNUMBER(_xll.ciqfunctions.udf.CIQ(QE$2,"IQ_TOTAL_DEBT",IQ_FQ,$A63,"LFR",,QE$3)/_xll.ciqfunctions.udf.CIQ(QE$2,"IQ_TOTAL_ASSETS",IQ_FQ,$A63,,,QE$3)*100),_xll.ciqfunctions.udf.CIQ(QE$2,"IQ_TOTAL_DEBT",IQ_FQ,$A63,"LFR",,QE$3)/_xll.ciqfunctions.udf.CIQ(QE$2,"IQ_TOTAL_ASSETS",IQ_FQ,$A63,,,QE$3)*100,0)</f>
        <v>8.2853438525195493</v>
      </c>
      <c r="QF63" s="11">
        <f>IF(ISNUMBER(_xll.ciqfunctions.udf.CIQ(QF$2,"IQ_TOTAL_DEBT",IQ_FQ,$A63,"LFR",,QF$3)/_xll.ciqfunctions.udf.CIQ(QF$2,"IQ_TOTAL_ASSETS",IQ_FQ,$A63,,,QF$3)*100),_xll.ciqfunctions.udf.CIQ(QF$2,"IQ_TOTAL_DEBT",IQ_FQ,$A63,"LFR",,QF$3)/_xll.ciqfunctions.udf.CIQ(QF$2,"IQ_TOTAL_ASSETS",IQ_FQ,$A63,,,QF$3)*100,0)</f>
        <v>41.457013082383661</v>
      </c>
      <c r="QG63" s="11">
        <f>IF(ISNUMBER(_xll.ciqfunctions.udf.CIQ(QG$2,"IQ_TOTAL_DEBT",IQ_FQ,$A63,"LFR",,QG$3)/_xll.ciqfunctions.udf.CIQ(QG$2,"IQ_TOTAL_ASSETS",IQ_FQ,$A63,,,QG$3)*100),_xll.ciqfunctions.udf.CIQ(QG$2,"IQ_TOTAL_DEBT",IQ_FQ,$A63,"LFR",,QG$3)/_xll.ciqfunctions.udf.CIQ(QG$2,"IQ_TOTAL_ASSETS",IQ_FQ,$A63,,,QG$3)*100,0)</f>
        <v>10.140578034682081</v>
      </c>
      <c r="QH63" s="11">
        <f>IF(ISNUMBER(_xll.ciqfunctions.udf.CIQ(QH$2,"IQ_TOTAL_DEBT",IQ_FQ,$A63,"LFR",,QH$3)/_xll.ciqfunctions.udf.CIQ(QH$2,"IQ_TOTAL_ASSETS",IQ_FQ,$A63,,,QH$3)*100),_xll.ciqfunctions.udf.CIQ(QH$2,"IQ_TOTAL_DEBT",IQ_FQ,$A63,"LFR",,QH$3)/_xll.ciqfunctions.udf.CIQ(QH$2,"IQ_TOTAL_ASSETS",IQ_FQ,$A63,,,QH$3)*100,0)</f>
        <v>21.616146269307066</v>
      </c>
      <c r="QI63" s="11">
        <f>IF(ISNUMBER(_xll.ciqfunctions.udf.CIQ(QI$2,"IQ_TOTAL_DEBT",IQ_FQ,$A63,"LFR",,QI$3)/_xll.ciqfunctions.udf.CIQ(QI$2,"IQ_TOTAL_ASSETS",IQ_FQ,$A63,,,QI$3)*100),_xll.ciqfunctions.udf.CIQ(QI$2,"IQ_TOTAL_DEBT",IQ_FQ,$A63,"LFR",,QI$3)/_xll.ciqfunctions.udf.CIQ(QI$2,"IQ_TOTAL_ASSETS",IQ_FQ,$A63,,,QI$3)*100,0)</f>
        <v>50.319054098437576</v>
      </c>
      <c r="QJ63" s="11">
        <f>IF(ISNUMBER(_xll.ciqfunctions.udf.CIQ(QJ$2,"IQ_TOTAL_DEBT",IQ_FQ,$A63,"LFR",,QJ$3)/_xll.ciqfunctions.udf.CIQ(QJ$2,"IQ_TOTAL_ASSETS",IQ_FQ,$A63,,,QJ$3)*100),_xll.ciqfunctions.udf.CIQ(QJ$2,"IQ_TOTAL_DEBT",IQ_FQ,$A63,"LFR",,QJ$3)/_xll.ciqfunctions.udf.CIQ(QJ$2,"IQ_TOTAL_ASSETS",IQ_FQ,$A63,,,QJ$3)*100,0)</f>
        <v>25.197529742984287</v>
      </c>
      <c r="QK63" s="11">
        <f>IF(ISNUMBER(_xll.ciqfunctions.udf.CIQ(QK$2,"IQ_TOTAL_DEBT",IQ_FQ,$A63,"LFR",,QK$3)/_xll.ciqfunctions.udf.CIQ(QK$2,"IQ_TOTAL_ASSETS",IQ_FQ,$A63,,,QK$3)*100),_xll.ciqfunctions.udf.CIQ(QK$2,"IQ_TOTAL_DEBT",IQ_FQ,$A63,"LFR",,QK$3)/_xll.ciqfunctions.udf.CIQ(QK$2,"IQ_TOTAL_ASSETS",IQ_FQ,$A63,,,QK$3)*100,0)</f>
        <v>0</v>
      </c>
      <c r="QL63" s="11">
        <f>IF(ISNUMBER(_xll.ciqfunctions.udf.CIQ(QL$2,"IQ_TOTAL_DEBT",IQ_FQ,$A63,"LFR",,QL$3)/_xll.ciqfunctions.udf.CIQ(QL$2,"IQ_TOTAL_ASSETS",IQ_FQ,$A63,,,QL$3)*100),_xll.ciqfunctions.udf.CIQ(QL$2,"IQ_TOTAL_DEBT",IQ_FQ,$A63,"LFR",,QL$3)/_xll.ciqfunctions.udf.CIQ(QL$2,"IQ_TOTAL_ASSETS",IQ_FQ,$A63,,,QL$3)*100,0)</f>
        <v>7.1959894054821962</v>
      </c>
      <c r="QM63" s="11">
        <f>IF(ISNUMBER(_xll.ciqfunctions.udf.CIQ(QM$2,"IQ_TOTAL_DEBT",IQ_FQ,$A63,"LFR",,QM$3)/_xll.ciqfunctions.udf.CIQ(QM$2,"IQ_TOTAL_ASSETS",IQ_FQ,$A63,,,QM$3)*100),_xll.ciqfunctions.udf.CIQ(QM$2,"IQ_TOTAL_DEBT",IQ_FQ,$A63,"LFR",,QM$3)/_xll.ciqfunctions.udf.CIQ(QM$2,"IQ_TOTAL_ASSETS",IQ_FQ,$A63,,,QM$3)*100,0)</f>
        <v>12.76480840513538</v>
      </c>
      <c r="QN63" s="11">
        <f>IF(ISNUMBER(_xll.ciqfunctions.udf.CIQ(QN$2,"IQ_TOTAL_DEBT",IQ_FQ,$A63,"LFR",,QN$3)/_xll.ciqfunctions.udf.CIQ(QN$2,"IQ_TOTAL_ASSETS",IQ_FQ,$A63,,,QN$3)*100),_xll.ciqfunctions.udf.CIQ(QN$2,"IQ_TOTAL_DEBT",IQ_FQ,$A63,"LFR",,QN$3)/_xll.ciqfunctions.udf.CIQ(QN$2,"IQ_TOTAL_ASSETS",IQ_FQ,$A63,,,QN$3)*100,0)</f>
        <v>0</v>
      </c>
      <c r="QO63" s="11">
        <f>IF(ISNUMBER(_xll.ciqfunctions.udf.CIQ(QO$2,"IQ_TOTAL_DEBT",IQ_FQ,$A63,"LFR",,QO$3)/_xll.ciqfunctions.udf.CIQ(QO$2,"IQ_TOTAL_ASSETS",IQ_FQ,$A63,,,QO$3)*100),_xll.ciqfunctions.udf.CIQ(QO$2,"IQ_TOTAL_DEBT",IQ_FQ,$A63,"LFR",,QO$3)/_xll.ciqfunctions.udf.CIQ(QO$2,"IQ_TOTAL_ASSETS",IQ_FQ,$A63,,,QO$3)*100,0)</f>
        <v>17.788159547738694</v>
      </c>
      <c r="QP63" s="11">
        <f>IF(ISNUMBER(_xll.ciqfunctions.udf.CIQ(QP$2,"IQ_TOTAL_DEBT",IQ_FQ,$A63,"LFR",,QP$3)/_xll.ciqfunctions.udf.CIQ(QP$2,"IQ_TOTAL_ASSETS",IQ_FQ,$A63,,,QP$3)*100),_xll.ciqfunctions.udf.CIQ(QP$2,"IQ_TOTAL_DEBT",IQ_FQ,$A63,"LFR",,QP$3)/_xll.ciqfunctions.udf.CIQ(QP$2,"IQ_TOTAL_ASSETS",IQ_FQ,$A63,,,QP$3)*100,0)</f>
        <v>31.508616717353238</v>
      </c>
      <c r="QQ63" s="11">
        <f>IF(ISNUMBER(_xll.ciqfunctions.udf.CIQ(QQ$2,"IQ_TOTAL_DEBT",IQ_FQ,$A63,"LFR",,QQ$3)/_xll.ciqfunctions.udf.CIQ(QQ$2,"IQ_TOTAL_ASSETS",IQ_FQ,$A63,,,QQ$3)*100),_xll.ciqfunctions.udf.CIQ(QQ$2,"IQ_TOTAL_DEBT",IQ_FQ,$A63,"LFR",,QQ$3)/_xll.ciqfunctions.udf.CIQ(QQ$2,"IQ_TOTAL_ASSETS",IQ_FQ,$A63,,,QQ$3)*100,0)</f>
        <v>22.798731004008101</v>
      </c>
      <c r="QR63" s="11">
        <f>IF(ISNUMBER(_xll.ciqfunctions.udf.CIQ(QR$2,"IQ_TOTAL_DEBT",IQ_FQ,$A63,"LFR",,QR$3)/_xll.ciqfunctions.udf.CIQ(QR$2,"IQ_TOTAL_ASSETS",IQ_FQ,$A63,,,QR$3)*100),_xll.ciqfunctions.udf.CIQ(QR$2,"IQ_TOTAL_DEBT",IQ_FQ,$A63,"LFR",,QR$3)/_xll.ciqfunctions.udf.CIQ(QR$2,"IQ_TOTAL_ASSETS",IQ_FQ,$A63,,,QR$3)*100,0)</f>
        <v>23.345344206334154</v>
      </c>
      <c r="QS63" s="11">
        <f>IF(ISNUMBER(_xll.ciqfunctions.udf.CIQ(QS$2,"IQ_TOTAL_DEBT",IQ_FQ,$A63,"LFR",,QS$3)/_xll.ciqfunctions.udf.CIQ(QS$2,"IQ_TOTAL_ASSETS",IQ_FQ,$A63,,,QS$3)*100),_xll.ciqfunctions.udf.CIQ(QS$2,"IQ_TOTAL_DEBT",IQ_FQ,$A63,"LFR",,QS$3)/_xll.ciqfunctions.udf.CIQ(QS$2,"IQ_TOTAL_ASSETS",IQ_FQ,$A63,,,QS$3)*100,0)</f>
        <v>29.909356083179123</v>
      </c>
      <c r="QT63" s="11">
        <f>IF(ISNUMBER(_xll.ciqfunctions.udf.CIQ(QT$2,"IQ_TOTAL_DEBT",IQ_FQ,$A63,"LFR",,QT$3)/_xll.ciqfunctions.udf.CIQ(QT$2,"IQ_TOTAL_ASSETS",IQ_FQ,$A63,,,QT$3)*100),_xll.ciqfunctions.udf.CIQ(QT$2,"IQ_TOTAL_DEBT",IQ_FQ,$A63,"LFR",,QT$3)/_xll.ciqfunctions.udf.CIQ(QT$2,"IQ_TOTAL_ASSETS",IQ_FQ,$A63,,,QT$3)*100,0)</f>
        <v>21.812994423550773</v>
      </c>
      <c r="QU63" s="11">
        <f>IF(ISNUMBER(_xll.ciqfunctions.udf.CIQ(QU$2,"IQ_TOTAL_DEBT",IQ_FQ,$A63,"LFR",,QU$3)/_xll.ciqfunctions.udf.CIQ(QU$2,"IQ_TOTAL_ASSETS",IQ_FQ,$A63,,,QU$3)*100),_xll.ciqfunctions.udf.CIQ(QU$2,"IQ_TOTAL_DEBT",IQ_FQ,$A63,"LFR",,QU$3)/_xll.ciqfunctions.udf.CIQ(QU$2,"IQ_TOTAL_ASSETS",IQ_FQ,$A63,,,QU$3)*100,0)</f>
        <v>17.474265628922922</v>
      </c>
      <c r="QV63" s="11">
        <f>IF(ISNUMBER(_xll.ciqfunctions.udf.CIQ(QV$2,"IQ_TOTAL_DEBT",IQ_FQ,$A63,"LFR",,QV$3)/_xll.ciqfunctions.udf.CIQ(QV$2,"IQ_TOTAL_ASSETS",IQ_FQ,$A63,,,QV$3)*100),_xll.ciqfunctions.udf.CIQ(QV$2,"IQ_TOTAL_DEBT",IQ_FQ,$A63,"LFR",,QV$3)/_xll.ciqfunctions.udf.CIQ(QV$2,"IQ_TOTAL_ASSETS",IQ_FQ,$A63,,,QV$3)*100,0)</f>
        <v>18.922855449233637</v>
      </c>
      <c r="QW63" s="11">
        <f>IF(ISNUMBER(_xll.ciqfunctions.udf.CIQ(QW$2,"IQ_TOTAL_DEBT",IQ_FQ,$A63,"LFR",,QW$3)/_xll.ciqfunctions.udf.CIQ(QW$2,"IQ_TOTAL_ASSETS",IQ_FQ,$A63,,,QW$3)*100),_xll.ciqfunctions.udf.CIQ(QW$2,"IQ_TOTAL_DEBT",IQ_FQ,$A63,"LFR",,QW$3)/_xll.ciqfunctions.udf.CIQ(QW$2,"IQ_TOTAL_ASSETS",IQ_FQ,$A63,,,QW$3)*100,0)</f>
        <v>4.7113460726545142</v>
      </c>
      <c r="QX63" s="11">
        <f>IF(ISNUMBER(_xll.ciqfunctions.udf.CIQ(QX$2,"IQ_TOTAL_DEBT",IQ_FQ,$A63,"LFR",,QX$3)/_xll.ciqfunctions.udf.CIQ(QX$2,"IQ_TOTAL_ASSETS",IQ_FQ,$A63,,,QX$3)*100),_xll.ciqfunctions.udf.CIQ(QX$2,"IQ_TOTAL_DEBT",IQ_FQ,$A63,"LFR",,QX$3)/_xll.ciqfunctions.udf.CIQ(QX$2,"IQ_TOTAL_ASSETS",IQ_FQ,$A63,,,QX$3)*100,0)</f>
        <v>0</v>
      </c>
      <c r="QY63" s="11">
        <f>IF(ISNUMBER(_xll.ciqfunctions.udf.CIQ(QY$2,"IQ_TOTAL_DEBT",IQ_FQ,$A63,"LFR",,QY$3)/_xll.ciqfunctions.udf.CIQ(QY$2,"IQ_TOTAL_ASSETS",IQ_FQ,$A63,,,QY$3)*100),_xll.ciqfunctions.udf.CIQ(QY$2,"IQ_TOTAL_DEBT",IQ_FQ,$A63,"LFR",,QY$3)/_xll.ciqfunctions.udf.CIQ(QY$2,"IQ_TOTAL_ASSETS",IQ_FQ,$A63,,,QY$3)*100,0)</f>
        <v>18.33721226414584</v>
      </c>
      <c r="QZ63" s="11">
        <f>IF(ISNUMBER(_xll.ciqfunctions.udf.CIQ(QZ$2,"IQ_TOTAL_DEBT",IQ_FQ,$A63,"LFR",,QZ$3)/_xll.ciqfunctions.udf.CIQ(QZ$2,"IQ_TOTAL_ASSETS",IQ_FQ,$A63,,,QZ$3)*100),_xll.ciqfunctions.udf.CIQ(QZ$2,"IQ_TOTAL_DEBT",IQ_FQ,$A63,"LFR",,QZ$3)/_xll.ciqfunctions.udf.CIQ(QZ$2,"IQ_TOTAL_ASSETS",IQ_FQ,$A63,,,QZ$3)*100,0)</f>
        <v>20.802878668615765</v>
      </c>
      <c r="RA63" s="11">
        <f>IF(ISNUMBER(_xll.ciqfunctions.udf.CIQ(RA$2,"IQ_TOTAL_DEBT",IQ_FQ,$A63,"LFR",,RA$3)/_xll.ciqfunctions.udf.CIQ(RA$2,"IQ_TOTAL_ASSETS",IQ_FQ,$A63,,,RA$3)*100),_xll.ciqfunctions.udf.CIQ(RA$2,"IQ_TOTAL_DEBT",IQ_FQ,$A63,"LFR",,RA$3)/_xll.ciqfunctions.udf.CIQ(RA$2,"IQ_TOTAL_ASSETS",IQ_FQ,$A63,,,RA$3)*100,0)</f>
        <v>1.5535662940618169</v>
      </c>
      <c r="RB63" s="11">
        <f>IF(ISNUMBER(_xll.ciqfunctions.udf.CIQ(RB$2,"IQ_TOTAL_DEBT",IQ_FQ,$A63,"LFR",,RB$3)/_xll.ciqfunctions.udf.CIQ(RB$2,"IQ_TOTAL_ASSETS",IQ_FQ,$A63,,,RB$3)*100),_xll.ciqfunctions.udf.CIQ(RB$2,"IQ_TOTAL_DEBT",IQ_FQ,$A63,"LFR",,RB$3)/_xll.ciqfunctions.udf.CIQ(RB$2,"IQ_TOTAL_ASSETS",IQ_FQ,$A63,,,RB$3)*100,0)</f>
        <v>47.542459419060243</v>
      </c>
      <c r="RC63" s="11">
        <f>IF(ISNUMBER(_xll.ciqfunctions.udf.CIQ(RC$2,"IQ_TOTAL_DEBT",IQ_FQ,$A63,"LFR",,RC$3)/_xll.ciqfunctions.udf.CIQ(RC$2,"IQ_TOTAL_ASSETS",IQ_FQ,$A63,,,RC$3)*100),_xll.ciqfunctions.udf.CIQ(RC$2,"IQ_TOTAL_DEBT",IQ_FQ,$A63,"LFR",,RC$3)/_xll.ciqfunctions.udf.CIQ(RC$2,"IQ_TOTAL_ASSETS",IQ_FQ,$A63,,,RC$3)*100,0)</f>
        <v>23.093964018765835</v>
      </c>
      <c r="RD63" s="11">
        <f>IF(ISNUMBER(_xll.ciqfunctions.udf.CIQ(RD$2,"IQ_TOTAL_DEBT",IQ_FQ,$A63,"LFR",,RD$3)/_xll.ciqfunctions.udf.CIQ(RD$2,"IQ_TOTAL_ASSETS",IQ_FQ,$A63,,,RD$3)*100),_xll.ciqfunctions.udf.CIQ(RD$2,"IQ_TOTAL_DEBT",IQ_FQ,$A63,"LFR",,RD$3)/_xll.ciqfunctions.udf.CIQ(RD$2,"IQ_TOTAL_ASSETS",IQ_FQ,$A63,,,RD$3)*100,0)</f>
        <v>27.436791284535072</v>
      </c>
      <c r="RE63" s="11">
        <f>IF(ISNUMBER(_xll.ciqfunctions.udf.CIQ(RE$2,"IQ_TOTAL_DEBT",IQ_FQ,$A63,"LFR",,RE$3)/_xll.ciqfunctions.udf.CIQ(RE$2,"IQ_TOTAL_ASSETS",IQ_FQ,$A63,,,RE$3)*100),_xll.ciqfunctions.udf.CIQ(RE$2,"IQ_TOTAL_DEBT",IQ_FQ,$A63,"LFR",,RE$3)/_xll.ciqfunctions.udf.CIQ(RE$2,"IQ_TOTAL_ASSETS",IQ_FQ,$A63,,,RE$3)*100,0)</f>
        <v>0</v>
      </c>
      <c r="RF63" s="11">
        <f>IF(ISNUMBER(_xll.ciqfunctions.udf.CIQ(RF$2,"IQ_TOTAL_DEBT",IQ_FQ,$A63,"LFR",,RF$3)/_xll.ciqfunctions.udf.CIQ(RF$2,"IQ_TOTAL_ASSETS",IQ_FQ,$A63,,,RF$3)*100),_xll.ciqfunctions.udf.CIQ(RF$2,"IQ_TOTAL_DEBT",IQ_FQ,$A63,"LFR",,RF$3)/_xll.ciqfunctions.udf.CIQ(RF$2,"IQ_TOTAL_ASSETS",IQ_FQ,$A63,,,RF$3)*100,0)</f>
        <v>0.16711335330285354</v>
      </c>
      <c r="RG63" s="11">
        <f>IF(ISNUMBER(_xll.ciqfunctions.udf.CIQ(RG$2,"IQ_TOTAL_DEBT",IQ_FQ,$A63,"LFR",,RG$3)/_xll.ciqfunctions.udf.CIQ(RG$2,"IQ_TOTAL_ASSETS",IQ_FQ,$A63,,,RG$3)*100),_xll.ciqfunctions.udf.CIQ(RG$2,"IQ_TOTAL_DEBT",IQ_FQ,$A63,"LFR",,RG$3)/_xll.ciqfunctions.udf.CIQ(RG$2,"IQ_TOTAL_ASSETS",IQ_FQ,$A63,,,RG$3)*100,0)</f>
        <v>53.269633724690713</v>
      </c>
      <c r="RH63" s="11">
        <f>IF(ISNUMBER(_xll.ciqfunctions.udf.CIQ(RH$2,"IQ_TOTAL_DEBT",IQ_FQ,$A63,"LFR",,RH$3)/_xll.ciqfunctions.udf.CIQ(RH$2,"IQ_TOTAL_ASSETS",IQ_FQ,$A63,,,RH$3)*100),_xll.ciqfunctions.udf.CIQ(RH$2,"IQ_TOTAL_DEBT",IQ_FQ,$A63,"LFR",,RH$3)/_xll.ciqfunctions.udf.CIQ(RH$2,"IQ_TOTAL_ASSETS",IQ_FQ,$A63,,,RH$3)*100,0)</f>
        <v>32.249238727483387</v>
      </c>
      <c r="RI63" s="11">
        <f>IF(ISNUMBER(_xll.ciqfunctions.udf.CIQ(RI$2,"IQ_TOTAL_DEBT",IQ_FQ,$A63,"LFR",,RI$3)/_xll.ciqfunctions.udf.CIQ(RI$2,"IQ_TOTAL_ASSETS",IQ_FQ,$A63,,,RI$3)*100),_xll.ciqfunctions.udf.CIQ(RI$2,"IQ_TOTAL_DEBT",IQ_FQ,$A63,"LFR",,RI$3)/_xll.ciqfunctions.udf.CIQ(RI$2,"IQ_TOTAL_ASSETS",IQ_FQ,$A63,,,RI$3)*100,0)</f>
        <v>14.099870864968555</v>
      </c>
      <c r="RJ63" s="11">
        <f>IF(ISNUMBER(_xll.ciqfunctions.udf.CIQ(RJ$2,"IQ_TOTAL_DEBT",IQ_FQ,$A63,"LFR",,RJ$3)/_xll.ciqfunctions.udf.CIQ(RJ$2,"IQ_TOTAL_ASSETS",IQ_FQ,$A63,,,RJ$3)*100),_xll.ciqfunctions.udf.CIQ(RJ$2,"IQ_TOTAL_DEBT",IQ_FQ,$A63,"LFR",,RJ$3)/_xll.ciqfunctions.udf.CIQ(RJ$2,"IQ_TOTAL_ASSETS",IQ_FQ,$A63,,,RJ$3)*100,0)</f>
        <v>8.9466089466089471</v>
      </c>
      <c r="RK63" s="11">
        <f>IF(ISNUMBER(_xll.ciqfunctions.udf.CIQ(RK$2,"IQ_TOTAL_DEBT",IQ_FQ,$A63,"LFR",,RK$3)/_xll.ciqfunctions.udf.CIQ(RK$2,"IQ_TOTAL_ASSETS",IQ_FQ,$A63,,,RK$3)*100),_xll.ciqfunctions.udf.CIQ(RK$2,"IQ_TOTAL_DEBT",IQ_FQ,$A63,"LFR",,RK$3)/_xll.ciqfunctions.udf.CIQ(RK$2,"IQ_TOTAL_ASSETS",IQ_FQ,$A63,,,RK$3)*100,0)</f>
        <v>24.259566801833259</v>
      </c>
      <c r="RL63" s="11">
        <f>IF(ISNUMBER(_xll.ciqfunctions.udf.CIQ(RL$2,"IQ_TOTAL_DEBT",IQ_FQ,$A63,"LFR",,RL$3)/_xll.ciqfunctions.udf.CIQ(RL$2,"IQ_TOTAL_ASSETS",IQ_FQ,$A63,,,RL$3)*100),_xll.ciqfunctions.udf.CIQ(RL$2,"IQ_TOTAL_DEBT",IQ_FQ,$A63,"LFR",,RL$3)/_xll.ciqfunctions.udf.CIQ(RL$2,"IQ_TOTAL_ASSETS",IQ_FQ,$A63,,,RL$3)*100,0)</f>
        <v>19.954121822431254</v>
      </c>
      <c r="RM63" s="11">
        <f>IF(ISNUMBER(_xll.ciqfunctions.udf.CIQ(RM$2,"IQ_TOTAL_DEBT",IQ_FQ,$A63,"LFR",,RM$3)/_xll.ciqfunctions.udf.CIQ(RM$2,"IQ_TOTAL_ASSETS",IQ_FQ,$A63,,,RM$3)*100),_xll.ciqfunctions.udf.CIQ(RM$2,"IQ_TOTAL_DEBT",IQ_FQ,$A63,"LFR",,RM$3)/_xll.ciqfunctions.udf.CIQ(RM$2,"IQ_TOTAL_ASSETS",IQ_FQ,$A63,,,RM$3)*100,0)</f>
        <v>41.944785856102868</v>
      </c>
      <c r="RN63" s="11">
        <f>IF(ISNUMBER(_xll.ciqfunctions.udf.CIQ(RN$2,"IQ_TOTAL_DEBT",IQ_FQ,$A63,"LFR",,RN$3)/_xll.ciqfunctions.udf.CIQ(RN$2,"IQ_TOTAL_ASSETS",IQ_FQ,$A63,,,RN$3)*100),_xll.ciqfunctions.udf.CIQ(RN$2,"IQ_TOTAL_DEBT",IQ_FQ,$A63,"LFR",,RN$3)/_xll.ciqfunctions.udf.CIQ(RN$2,"IQ_TOTAL_ASSETS",IQ_FQ,$A63,,,RN$3)*100,0)</f>
        <v>33.112937522373713</v>
      </c>
      <c r="RO63" s="11">
        <f>IF(ISNUMBER(_xll.ciqfunctions.udf.CIQ(RO$2,"IQ_TOTAL_DEBT",IQ_FQ,$A63,"LFR",,RO$3)/_xll.ciqfunctions.udf.CIQ(RO$2,"IQ_TOTAL_ASSETS",IQ_FQ,$A63,,,RO$3)*100),_xll.ciqfunctions.udf.CIQ(RO$2,"IQ_TOTAL_DEBT",IQ_FQ,$A63,"LFR",,RO$3)/_xll.ciqfunctions.udf.CIQ(RO$2,"IQ_TOTAL_ASSETS",IQ_FQ,$A63,,,RO$3)*100,0)</f>
        <v>24.693825696620646</v>
      </c>
      <c r="RP63" s="11">
        <f>IF(ISNUMBER(_xll.ciqfunctions.udf.CIQ(RP$2,"IQ_TOTAL_DEBT",IQ_FQ,$A63,"LFR",,RP$3)/_xll.ciqfunctions.udf.CIQ(RP$2,"IQ_TOTAL_ASSETS",IQ_FQ,$A63,,,RP$3)*100),_xll.ciqfunctions.udf.CIQ(RP$2,"IQ_TOTAL_DEBT",IQ_FQ,$A63,"LFR",,RP$3)/_xll.ciqfunctions.udf.CIQ(RP$2,"IQ_TOTAL_ASSETS",IQ_FQ,$A63,,,RP$3)*100,0)</f>
        <v>16.874690649855925</v>
      </c>
      <c r="RQ63" s="11">
        <f>IF(ISNUMBER(_xll.ciqfunctions.udf.CIQ(RQ$2,"IQ_TOTAL_DEBT",IQ_FQ,$A63,"LFR",,RQ$3)/_xll.ciqfunctions.udf.CIQ(RQ$2,"IQ_TOTAL_ASSETS",IQ_FQ,$A63,,,RQ$3)*100),_xll.ciqfunctions.udf.CIQ(RQ$2,"IQ_TOTAL_DEBT",IQ_FQ,$A63,"LFR",,RQ$3)/_xll.ciqfunctions.udf.CIQ(RQ$2,"IQ_TOTAL_ASSETS",IQ_FQ,$A63,,,RQ$3)*100,0)</f>
        <v>20.121441939148273</v>
      </c>
      <c r="RR63" s="11">
        <f>IF(ISNUMBER(_xll.ciqfunctions.udf.CIQ(RR$2,"IQ_TOTAL_DEBT",IQ_FQ,$A63,"LFR",,RR$3)/_xll.ciqfunctions.udf.CIQ(RR$2,"IQ_TOTAL_ASSETS",IQ_FQ,$A63,,,RR$3)*100),_xll.ciqfunctions.udf.CIQ(RR$2,"IQ_TOTAL_DEBT",IQ_FQ,$A63,"LFR",,RR$3)/_xll.ciqfunctions.udf.CIQ(RR$2,"IQ_TOTAL_ASSETS",IQ_FQ,$A63,,,RR$3)*100,0)</f>
        <v>6.7425968109339403</v>
      </c>
      <c r="RS63" s="11">
        <f>IF(ISNUMBER(_xll.ciqfunctions.udf.CIQ(RS$2,"IQ_TOTAL_DEBT",IQ_FQ,$A63,"LFR",,RS$3)/_xll.ciqfunctions.udf.CIQ(RS$2,"IQ_TOTAL_ASSETS",IQ_FQ,$A63,,,RS$3)*100),_xll.ciqfunctions.udf.CIQ(RS$2,"IQ_TOTAL_DEBT",IQ_FQ,$A63,"LFR",,RS$3)/_xll.ciqfunctions.udf.CIQ(RS$2,"IQ_TOTAL_ASSETS",IQ_FQ,$A63,,,RS$3)*100,0)</f>
        <v>37.397034596375619</v>
      </c>
      <c r="RT63" s="11">
        <f>IF(ISNUMBER(_xll.ciqfunctions.udf.CIQ(RT$2,"IQ_TOTAL_DEBT",IQ_FQ,$A63,"LFR",,RT$3)/_xll.ciqfunctions.udf.CIQ(RT$2,"IQ_TOTAL_ASSETS",IQ_FQ,$A63,,,RT$3)*100),_xll.ciqfunctions.udf.CIQ(RT$2,"IQ_TOTAL_DEBT",IQ_FQ,$A63,"LFR",,RT$3)/_xll.ciqfunctions.udf.CIQ(RT$2,"IQ_TOTAL_ASSETS",IQ_FQ,$A63,,,RT$3)*100,0)</f>
        <v>19.23280773817411</v>
      </c>
      <c r="RU63" s="11">
        <f>IF(ISNUMBER(_xll.ciqfunctions.udf.CIQ(RU$2,"IQ_TOTAL_DEBT",IQ_FQ,$A63,"LFR",,RU$3)/_xll.ciqfunctions.udf.CIQ(RU$2,"IQ_TOTAL_ASSETS",IQ_FQ,$A63,,,RU$3)*100),_xll.ciqfunctions.udf.CIQ(RU$2,"IQ_TOTAL_DEBT",IQ_FQ,$A63,"LFR",,RU$3)/_xll.ciqfunctions.udf.CIQ(RU$2,"IQ_TOTAL_ASSETS",IQ_FQ,$A63,,,RU$3)*100,0)</f>
        <v>18.960136356251631</v>
      </c>
      <c r="RV63" s="11">
        <f>IF(ISNUMBER(_xll.ciqfunctions.udf.CIQ(RV$2,"IQ_TOTAL_DEBT",IQ_FQ,$A63,"LFR",,RV$3)/_xll.ciqfunctions.udf.CIQ(RV$2,"IQ_TOTAL_ASSETS",IQ_FQ,$A63,,,RV$3)*100),_xll.ciqfunctions.udf.CIQ(RV$2,"IQ_TOTAL_DEBT",IQ_FQ,$A63,"LFR",,RV$3)/_xll.ciqfunctions.udf.CIQ(RV$2,"IQ_TOTAL_ASSETS",IQ_FQ,$A63,,,RV$3)*100,0)</f>
        <v>32.7373417721519</v>
      </c>
      <c r="RW63" s="11">
        <f>IF(ISNUMBER(_xll.ciqfunctions.udf.CIQ(RW$2,"IQ_TOTAL_DEBT",IQ_FQ,$A63,"LFR",,RW$3)/_xll.ciqfunctions.udf.CIQ(RW$2,"IQ_TOTAL_ASSETS",IQ_FQ,$A63,,,RW$3)*100),_xll.ciqfunctions.udf.CIQ(RW$2,"IQ_TOTAL_DEBT",IQ_FQ,$A63,"LFR",,RW$3)/_xll.ciqfunctions.udf.CIQ(RW$2,"IQ_TOTAL_ASSETS",IQ_FQ,$A63,,,RW$3)*100,0)</f>
        <v>70.119404290681658</v>
      </c>
      <c r="RX63" s="11">
        <f>IF(ISNUMBER(_xll.ciqfunctions.udf.CIQ(RX$2,"IQ_TOTAL_DEBT",IQ_FQ,$A63,"LFR",,RX$3)/_xll.ciqfunctions.udf.CIQ(RX$2,"IQ_TOTAL_ASSETS",IQ_FQ,$A63,,,RX$3)*100),_xll.ciqfunctions.udf.CIQ(RX$2,"IQ_TOTAL_DEBT",IQ_FQ,$A63,"LFR",,RX$3)/_xll.ciqfunctions.udf.CIQ(RX$2,"IQ_TOTAL_ASSETS",IQ_FQ,$A63,,,RX$3)*100,0)</f>
        <v>38.649530322682075</v>
      </c>
      <c r="RY63" s="11">
        <f>IF(ISNUMBER(_xll.ciqfunctions.udf.CIQ(RY$2,"IQ_TOTAL_DEBT",IQ_FQ,$A63,"LFR",,RY$3)/_xll.ciqfunctions.udf.CIQ(RY$2,"IQ_TOTAL_ASSETS",IQ_FQ,$A63,,,RY$3)*100),_xll.ciqfunctions.udf.CIQ(RY$2,"IQ_TOTAL_DEBT",IQ_FQ,$A63,"LFR",,RY$3)/_xll.ciqfunctions.udf.CIQ(RY$2,"IQ_TOTAL_ASSETS",IQ_FQ,$A63,,,RY$3)*100,0)</f>
        <v>0</v>
      </c>
      <c r="RZ63" s="11">
        <f>IF(ISNUMBER(_xll.ciqfunctions.udf.CIQ(RZ$2,"IQ_TOTAL_DEBT",IQ_FQ,$A63,"LFR",,RZ$3)/_xll.ciqfunctions.udf.CIQ(RZ$2,"IQ_TOTAL_ASSETS",IQ_FQ,$A63,,,RZ$3)*100),_xll.ciqfunctions.udf.CIQ(RZ$2,"IQ_TOTAL_DEBT",IQ_FQ,$A63,"LFR",,RZ$3)/_xll.ciqfunctions.udf.CIQ(RZ$2,"IQ_TOTAL_ASSETS",IQ_FQ,$A63,,,RZ$3)*100,0)</f>
        <v>38.141573994867407</v>
      </c>
      <c r="SA63" s="11">
        <f>IF(ISNUMBER(_xll.ciqfunctions.udf.CIQ(SA$2,"IQ_TOTAL_DEBT",IQ_FQ,$A63,"LFR",,SA$3)/_xll.ciqfunctions.udf.CIQ(SA$2,"IQ_TOTAL_ASSETS",IQ_FQ,$A63,,,SA$3)*100),_xll.ciqfunctions.udf.CIQ(SA$2,"IQ_TOTAL_DEBT",IQ_FQ,$A63,"LFR",,SA$3)/_xll.ciqfunctions.udf.CIQ(SA$2,"IQ_TOTAL_ASSETS",IQ_FQ,$A63,,,SA$3)*100,0)</f>
        <v>47.346100890174839</v>
      </c>
      <c r="SB63" s="11">
        <f>IF(ISNUMBER(_xll.ciqfunctions.udf.CIQ(SB$2,"IQ_TOTAL_DEBT",IQ_FQ,$A63,"LFR",,SB$3)/_xll.ciqfunctions.udf.CIQ(SB$2,"IQ_TOTAL_ASSETS",IQ_FQ,$A63,,,SB$3)*100),_xll.ciqfunctions.udf.CIQ(SB$2,"IQ_TOTAL_DEBT",IQ_FQ,$A63,"LFR",,SB$3)/_xll.ciqfunctions.udf.CIQ(SB$2,"IQ_TOTAL_ASSETS",IQ_FQ,$A63,,,SB$3)*100,0)</f>
        <v>35.135761095972597</v>
      </c>
      <c r="SC63" s="11">
        <f>IF(ISNUMBER(_xll.ciqfunctions.udf.CIQ(SC$2,"IQ_TOTAL_DEBT",IQ_FQ,$A63,"LFR",,SC$3)/_xll.ciqfunctions.udf.CIQ(SC$2,"IQ_TOTAL_ASSETS",IQ_FQ,$A63,,,SC$3)*100),_xll.ciqfunctions.udf.CIQ(SC$2,"IQ_TOTAL_DEBT",IQ_FQ,$A63,"LFR",,SC$3)/_xll.ciqfunctions.udf.CIQ(SC$2,"IQ_TOTAL_ASSETS",IQ_FQ,$A63,,,SC$3)*100,0)</f>
        <v>41.286617842876169</v>
      </c>
      <c r="SD63" s="11">
        <f>IF(ISNUMBER(_xll.ciqfunctions.udf.CIQ(SD$2,"IQ_TOTAL_DEBT",IQ_FQ,$A63,"LFR",,SD$3)/_xll.ciqfunctions.udf.CIQ(SD$2,"IQ_TOTAL_ASSETS",IQ_FQ,$A63,,,SD$3)*100),_xll.ciqfunctions.udf.CIQ(SD$2,"IQ_TOTAL_DEBT",IQ_FQ,$A63,"LFR",,SD$3)/_xll.ciqfunctions.udf.CIQ(SD$2,"IQ_TOTAL_ASSETS",IQ_FQ,$A63,,,SD$3)*100,0)</f>
        <v>11.353797673313897</v>
      </c>
      <c r="SE63" s="11">
        <f>IF(ISNUMBER(_xll.ciqfunctions.udf.CIQ(SE$2,"IQ_TOTAL_DEBT",IQ_FQ,$A63,"LFR",,SE$3)/_xll.ciqfunctions.udf.CIQ(SE$2,"IQ_TOTAL_ASSETS",IQ_FQ,$A63,,,SE$3)*100),_xll.ciqfunctions.udf.CIQ(SE$2,"IQ_TOTAL_DEBT",IQ_FQ,$A63,"LFR",,SE$3)/_xll.ciqfunctions.udf.CIQ(SE$2,"IQ_TOTAL_ASSETS",IQ_FQ,$A63,,,SE$3)*100,0)</f>
        <v>5.386417549059658</v>
      </c>
      <c r="SF63" s="11">
        <f>IF(ISNUMBER(_xll.ciqfunctions.udf.CIQ(SF$2,"IQ_TOTAL_DEBT",IQ_FQ,$A63,"LFR",,SF$3)/_xll.ciqfunctions.udf.CIQ(SF$2,"IQ_TOTAL_ASSETS",IQ_FQ,$A63,,,SF$3)*100),_xll.ciqfunctions.udf.CIQ(SF$2,"IQ_TOTAL_DEBT",IQ_FQ,$A63,"LFR",,SF$3)/_xll.ciqfunctions.udf.CIQ(SF$2,"IQ_TOTAL_ASSETS",IQ_FQ,$A63,,,SF$3)*100,0)</f>
        <v>0</v>
      </c>
      <c r="SG63" s="11">
        <f>IF(ISNUMBER(_xll.ciqfunctions.udf.CIQ(SG$2,"IQ_TOTAL_DEBT",IQ_FQ,$A63,"LFR",,SG$3)/_xll.ciqfunctions.udf.CIQ(SG$2,"IQ_TOTAL_ASSETS",IQ_FQ,$A63,,,SG$3)*100),_xll.ciqfunctions.udf.CIQ(SG$2,"IQ_TOTAL_DEBT",IQ_FQ,$A63,"LFR",,SG$3)/_xll.ciqfunctions.udf.CIQ(SG$2,"IQ_TOTAL_ASSETS",IQ_FQ,$A63,,,SG$3)*100,0)</f>
        <v>0.28789444049054536</v>
      </c>
      <c r="SH63" s="11">
        <f>IF(ISNUMBER(_xll.ciqfunctions.udf.CIQ(SH$2,"IQ_TOTAL_DEBT",IQ_FQ,$A63,"LFR",,SH$3)/_xll.ciqfunctions.udf.CIQ(SH$2,"IQ_TOTAL_ASSETS",IQ_FQ,$A63,,,SH$3)*100),_xll.ciqfunctions.udf.CIQ(SH$2,"IQ_TOTAL_DEBT",IQ_FQ,$A63,"LFR",,SH$3)/_xll.ciqfunctions.udf.CIQ(SH$2,"IQ_TOTAL_ASSETS",IQ_FQ,$A63,,,SH$3)*100,0)</f>
        <v>45.861924100266073</v>
      </c>
      <c r="SI63" s="11">
        <f>IF(ISNUMBER(_xll.ciqfunctions.udf.CIQ(SI$2,"IQ_TOTAL_DEBT",IQ_FQ,$A63,"LFR",,SI$3)/_xll.ciqfunctions.udf.CIQ(SI$2,"IQ_TOTAL_ASSETS",IQ_FQ,$A63,,,SI$3)*100),_xll.ciqfunctions.udf.CIQ(SI$2,"IQ_TOTAL_DEBT",IQ_FQ,$A63,"LFR",,SI$3)/_xll.ciqfunctions.udf.CIQ(SI$2,"IQ_TOTAL_ASSETS",IQ_FQ,$A63,,,SI$3)*100,0)</f>
        <v>14.483334403699184</v>
      </c>
      <c r="SJ63" s="11">
        <f>IF(ISNUMBER(_xll.ciqfunctions.udf.CIQ(SJ$2,"IQ_TOTAL_DEBT",IQ_FQ,$A63,"LFR",,SJ$3)/_xll.ciqfunctions.udf.CIQ(SJ$2,"IQ_TOTAL_ASSETS",IQ_FQ,$A63,,,SJ$3)*100),_xll.ciqfunctions.udf.CIQ(SJ$2,"IQ_TOTAL_DEBT",IQ_FQ,$A63,"LFR",,SJ$3)/_xll.ciqfunctions.udf.CIQ(SJ$2,"IQ_TOTAL_ASSETS",IQ_FQ,$A63,,,SJ$3)*100,0)</f>
        <v>6.2563111571541388</v>
      </c>
    </row>
    <row r="64" spans="1:504" x14ac:dyDescent="0.25">
      <c r="A64" s="10">
        <v>40359</v>
      </c>
      <c r="B64" s="11">
        <f t="shared" si="0"/>
        <v>23.738182421787123</v>
      </c>
      <c r="C64" s="11">
        <f t="shared" si="1"/>
        <v>23.390328872587745</v>
      </c>
      <c r="D64" s="11">
        <f t="shared" si="2"/>
        <v>25.537573003448191</v>
      </c>
      <c r="E64" s="11">
        <f>IF(ISNUMBER(_xll.ciqfunctions.udf.CIQ(E$2,"IQ_TOTAL_DEBT",IQ_FQ,$A64,"LFR",,E$3)/_xll.ciqfunctions.udf.CIQ(E$2,"IQ_TOTAL_ASSETS",IQ_FQ,$A64,,,E$3)*100),_xll.ciqfunctions.udf.CIQ(E$2,"IQ_TOTAL_DEBT",IQ_FQ,$A64,"LFR",,E$3)/_xll.ciqfunctions.udf.CIQ(E$2,"IQ_TOTAL_ASSETS",IQ_FQ,$A64,,,E$3)*100,0)</f>
        <v>19.922094329028635</v>
      </c>
      <c r="F64" s="11">
        <f>IF(ISNUMBER(_xll.ciqfunctions.udf.CIQ(F$2,"IQ_TOTAL_DEBT",IQ_FQ,$A64,"LFR",,F$3)/_xll.ciqfunctions.udf.CIQ(F$2,"IQ_TOTAL_ASSETS",IQ_FQ,$A64,,,F$3)*100),_xll.ciqfunctions.udf.CIQ(F$2,"IQ_TOTAL_DEBT",IQ_FQ,$A64,"LFR",,F$3)/_xll.ciqfunctions.udf.CIQ(F$2,"IQ_TOTAL_ASSETS",IQ_FQ,$A64,,,F$3)*100,0)</f>
        <v>34.626383548337678</v>
      </c>
      <c r="G64" s="11">
        <f>IF(ISNUMBER(_xll.ciqfunctions.udf.CIQ(G$2,"IQ_TOTAL_DEBT",IQ_FQ,$A64,"LFR",,G$3)/_xll.ciqfunctions.udf.CIQ(G$2,"IQ_TOTAL_ASSETS",IQ_FQ,$A64,,,G$3)*100),_xll.ciqfunctions.udf.CIQ(G$2,"IQ_TOTAL_DEBT",IQ_FQ,$A64,"LFR",,G$3)/_xll.ciqfunctions.udf.CIQ(G$2,"IQ_TOTAL_ASSETS",IQ_FQ,$A64,,,G$3)*100,0)</f>
        <v>2.5780728519285061</v>
      </c>
      <c r="H64" s="11">
        <f>IF(ISNUMBER(_xll.ciqfunctions.udf.CIQ(H$2,"IQ_TOTAL_DEBT",IQ_FQ,$A64,"LFR",,H$3)/_xll.ciqfunctions.udf.CIQ(H$2,"IQ_TOTAL_ASSETS",IQ_FQ,$A64,,,H$3)*100),_xll.ciqfunctions.udf.CIQ(H$2,"IQ_TOTAL_DEBT",IQ_FQ,$A64,"LFR",,H$3)/_xll.ciqfunctions.udf.CIQ(H$2,"IQ_TOTAL_ASSETS",IQ_FQ,$A64,,,H$3)*100,0)</f>
        <v>6.4693918889097172E-3</v>
      </c>
      <c r="I64" s="11">
        <f>IF(ISNUMBER(_xll.ciqfunctions.udf.CIQ(I$2,"IQ_TOTAL_DEBT",IQ_FQ,$A64,"LFR",,I$3)/_xll.ciqfunctions.udf.CIQ(I$2,"IQ_TOTAL_ASSETS",IQ_FQ,$A64,,,I$3)*100),_xll.ciqfunctions.udf.CIQ(I$2,"IQ_TOTAL_DEBT",IQ_FQ,$A64,"LFR",,I$3)/_xll.ciqfunctions.udf.CIQ(I$2,"IQ_TOTAL_ASSETS",IQ_FQ,$A64,,,I$3)*100,0)</f>
        <v>6.3223552894211581</v>
      </c>
      <c r="J64" s="11">
        <f>IF(ISNUMBER(_xll.ciqfunctions.udf.CIQ(J$2,"IQ_TOTAL_DEBT",IQ_FQ,$A64,"LFR",,J$3)/_xll.ciqfunctions.udf.CIQ(J$2,"IQ_TOTAL_ASSETS",IQ_FQ,$A64,,,J$3)*100),_xll.ciqfunctions.udf.CIQ(J$2,"IQ_TOTAL_DEBT",IQ_FQ,$A64,"LFR",,J$3)/_xll.ciqfunctions.udf.CIQ(J$2,"IQ_TOTAL_ASSETS",IQ_FQ,$A64,,,J$3)*100,0)</f>
        <v>18.654475728590644</v>
      </c>
      <c r="K64" s="11">
        <f>IF(ISNUMBER(_xll.ciqfunctions.udf.CIQ(K$2,"IQ_TOTAL_DEBT",IQ_FQ,$A64,"LFR",,K$3)/_xll.ciqfunctions.udf.CIQ(K$2,"IQ_TOTAL_ASSETS",IQ_FQ,$A64,,,K$3)*100),_xll.ciqfunctions.udf.CIQ(K$2,"IQ_TOTAL_DEBT",IQ_FQ,$A64,"LFR",,K$3)/_xll.ciqfunctions.udf.CIQ(K$2,"IQ_TOTAL_ASSETS",IQ_FQ,$A64,,,K$3)*100,0)</f>
        <v>52.068617558022204</v>
      </c>
      <c r="L64" s="11">
        <f>IF(ISNUMBER(_xll.ciqfunctions.udf.CIQ(L$2,"IQ_TOTAL_DEBT",IQ_FQ,$A64,"LFR",,L$3)/_xll.ciqfunctions.udf.CIQ(L$2,"IQ_TOTAL_ASSETS",IQ_FQ,$A64,,,L$3)*100),_xll.ciqfunctions.udf.CIQ(L$2,"IQ_TOTAL_DEBT",IQ_FQ,$A64,"LFR",,L$3)/_xll.ciqfunctions.udf.CIQ(L$2,"IQ_TOTAL_ASSETS",IQ_FQ,$A64,,,L$3)*100,0)</f>
        <v>11.789463802356327</v>
      </c>
      <c r="M64" s="11">
        <f>IF(ISNUMBER(_xll.ciqfunctions.udf.CIQ(M$2,"IQ_TOTAL_DEBT",IQ_FQ,$A64,"LFR",,M$3)/_xll.ciqfunctions.udf.CIQ(M$2,"IQ_TOTAL_ASSETS",IQ_FQ,$A64,,,M$3)*100),_xll.ciqfunctions.udf.CIQ(M$2,"IQ_TOTAL_DEBT",IQ_FQ,$A64,"LFR",,M$3)/_xll.ciqfunctions.udf.CIQ(M$2,"IQ_TOTAL_ASSETS",IQ_FQ,$A64,,,M$3)*100,0)</f>
        <v>3.6563311741689413</v>
      </c>
      <c r="N64" s="11">
        <f>IF(ISNUMBER(_xll.ciqfunctions.udf.CIQ(N$2,"IQ_TOTAL_DEBT",IQ_FQ,$A64,"LFR",,N$3)/_xll.ciqfunctions.udf.CIQ(N$2,"IQ_TOTAL_ASSETS",IQ_FQ,$A64,,,N$3)*100),_xll.ciqfunctions.udf.CIQ(N$2,"IQ_TOTAL_DEBT",IQ_FQ,$A64,"LFR",,N$3)/_xll.ciqfunctions.udf.CIQ(N$2,"IQ_TOTAL_ASSETS",IQ_FQ,$A64,,,N$3)*100,0)</f>
        <v>37.260203424745718</v>
      </c>
      <c r="O64" s="11">
        <f>IF(ISNUMBER(_xll.ciqfunctions.udf.CIQ(O$2,"IQ_TOTAL_DEBT",IQ_FQ,$A64,"LFR",,O$3)/_xll.ciqfunctions.udf.CIQ(O$2,"IQ_TOTAL_ASSETS",IQ_FQ,$A64,,,O$3)*100),_xll.ciqfunctions.udf.CIQ(O$2,"IQ_TOTAL_DEBT",IQ_FQ,$A64,"LFR",,O$3)/_xll.ciqfunctions.udf.CIQ(O$2,"IQ_TOTAL_ASSETS",IQ_FQ,$A64,,,O$3)*100,0)</f>
        <v>33.34316907642372</v>
      </c>
      <c r="P64" s="11">
        <f>IF(ISNUMBER(_xll.ciqfunctions.udf.CIQ(P$2,"IQ_TOTAL_DEBT",IQ_FQ,$A64,"LFR",,P$3)/_xll.ciqfunctions.udf.CIQ(P$2,"IQ_TOTAL_ASSETS",IQ_FQ,$A64,,,P$3)*100),_xll.ciqfunctions.udf.CIQ(P$2,"IQ_TOTAL_DEBT",IQ_FQ,$A64,"LFR",,P$3)/_xll.ciqfunctions.udf.CIQ(P$2,"IQ_TOTAL_ASSETS",IQ_FQ,$A64,,,P$3)*100,0)</f>
        <v>32.229179808298845</v>
      </c>
      <c r="Q64" s="11">
        <f>IF(ISNUMBER(_xll.ciqfunctions.udf.CIQ(Q$2,"IQ_TOTAL_DEBT",IQ_FQ,$A64,"LFR",,Q$3)/_xll.ciqfunctions.udf.CIQ(Q$2,"IQ_TOTAL_ASSETS",IQ_FQ,$A64,,,Q$3)*100),_xll.ciqfunctions.udf.CIQ(Q$2,"IQ_TOTAL_DEBT",IQ_FQ,$A64,"LFR",,Q$3)/_xll.ciqfunctions.udf.CIQ(Q$2,"IQ_TOTAL_ASSETS",IQ_FQ,$A64,,,Q$3)*100,0)</f>
        <v>36.970160310989236</v>
      </c>
      <c r="R64" s="11">
        <f>IF(ISNUMBER(_xll.ciqfunctions.udf.CIQ(R$2,"IQ_TOTAL_DEBT",IQ_FQ,$A64,"LFR",,R$3)/_xll.ciqfunctions.udf.CIQ(R$2,"IQ_TOTAL_ASSETS",IQ_FQ,$A64,,,R$3)*100),_xll.ciqfunctions.udf.CIQ(R$2,"IQ_TOTAL_DEBT",IQ_FQ,$A64,"LFR",,R$3)/_xll.ciqfunctions.udf.CIQ(R$2,"IQ_TOTAL_ASSETS",IQ_FQ,$A64,,,R$3)*100,0)</f>
        <v>2.8852500093055009</v>
      </c>
      <c r="S64" s="11">
        <f>IF(ISNUMBER(_xll.ciqfunctions.udf.CIQ(S$2,"IQ_TOTAL_DEBT",IQ_FQ,$A64,"LFR",,S$3)/_xll.ciqfunctions.udf.CIQ(S$2,"IQ_TOTAL_ASSETS",IQ_FQ,$A64,,,S$3)*100),_xll.ciqfunctions.udf.CIQ(S$2,"IQ_TOTAL_DEBT",IQ_FQ,$A64,"LFR",,S$3)/_xll.ciqfunctions.udf.CIQ(S$2,"IQ_TOTAL_ASSETS",IQ_FQ,$A64,,,S$3)*100,0)</f>
        <v>26.265008576329329</v>
      </c>
      <c r="T64" s="11">
        <f>IF(ISNUMBER(_xll.ciqfunctions.udf.CIQ(T$2,"IQ_TOTAL_DEBT",IQ_FQ,$A64,"LFR",,T$3)/_xll.ciqfunctions.udf.CIQ(T$2,"IQ_TOTAL_ASSETS",IQ_FQ,$A64,,,T$3)*100),_xll.ciqfunctions.udf.CIQ(T$2,"IQ_TOTAL_DEBT",IQ_FQ,$A64,"LFR",,T$3)/_xll.ciqfunctions.udf.CIQ(T$2,"IQ_TOTAL_ASSETS",IQ_FQ,$A64,,,T$3)*100,0)</f>
        <v>0.48831264599356561</v>
      </c>
      <c r="U64" s="11">
        <f>IF(ISNUMBER(_xll.ciqfunctions.udf.CIQ(U$2,"IQ_TOTAL_DEBT",IQ_FQ,$A64,"LFR",,U$3)/_xll.ciqfunctions.udf.CIQ(U$2,"IQ_TOTAL_ASSETS",IQ_FQ,$A64,,,U$3)*100),_xll.ciqfunctions.udf.CIQ(U$2,"IQ_TOTAL_DEBT",IQ_FQ,$A64,"LFR",,U$3)/_xll.ciqfunctions.udf.CIQ(U$2,"IQ_TOTAL_ASSETS",IQ_FQ,$A64,,,U$3)*100,0)</f>
        <v>24.332620855882485</v>
      </c>
      <c r="V64" s="11">
        <f>IF(ISNUMBER(_xll.ciqfunctions.udf.CIQ(V$2,"IQ_TOTAL_DEBT",IQ_FQ,$A64,"LFR",,V$3)/_xll.ciqfunctions.udf.CIQ(V$2,"IQ_TOTAL_ASSETS",IQ_FQ,$A64,,,V$3)*100),_xll.ciqfunctions.udf.CIQ(V$2,"IQ_TOTAL_DEBT",IQ_FQ,$A64,"LFR",,V$3)/_xll.ciqfunctions.udf.CIQ(V$2,"IQ_TOTAL_ASSETS",IQ_FQ,$A64,,,V$3)*100,0)</f>
        <v>19.665879089835123</v>
      </c>
      <c r="W64" s="11">
        <f>IF(ISNUMBER(_xll.ciqfunctions.udf.CIQ(W$2,"IQ_TOTAL_DEBT",IQ_FQ,$A64,"LFR",,W$3)/_xll.ciqfunctions.udf.CIQ(W$2,"IQ_TOTAL_ASSETS",IQ_FQ,$A64,,,W$3)*100),_xll.ciqfunctions.udf.CIQ(W$2,"IQ_TOTAL_DEBT",IQ_FQ,$A64,"LFR",,W$3)/_xll.ciqfunctions.udf.CIQ(W$2,"IQ_TOTAL_ASSETS",IQ_FQ,$A64,,,W$3)*100,0)</f>
        <v>18.965870911503092</v>
      </c>
      <c r="X64" s="11">
        <f>IF(ISNUMBER(_xll.ciqfunctions.udf.CIQ(X$2,"IQ_TOTAL_DEBT",IQ_FQ,$A64,"LFR",,X$3)/_xll.ciqfunctions.udf.CIQ(X$2,"IQ_TOTAL_ASSETS",IQ_FQ,$A64,,,X$3)*100),_xll.ciqfunctions.udf.CIQ(X$2,"IQ_TOTAL_DEBT",IQ_FQ,$A64,"LFR",,X$3)/_xll.ciqfunctions.udf.CIQ(X$2,"IQ_TOTAL_ASSETS",IQ_FQ,$A64,,,X$3)*100,0)</f>
        <v>34.569442474109799</v>
      </c>
      <c r="Y64" s="11">
        <f>IF(ISNUMBER(_xll.ciqfunctions.udf.CIQ(Y$2,"IQ_TOTAL_DEBT",IQ_FQ,$A64,"LFR",,Y$3)/_xll.ciqfunctions.udf.CIQ(Y$2,"IQ_TOTAL_ASSETS",IQ_FQ,$A64,,,Y$3)*100),_xll.ciqfunctions.udf.CIQ(Y$2,"IQ_TOTAL_DEBT",IQ_FQ,$A64,"LFR",,Y$3)/_xll.ciqfunctions.udf.CIQ(Y$2,"IQ_TOTAL_ASSETS",IQ_FQ,$A64,,,Y$3)*100,0)</f>
        <v>1.064773735581189</v>
      </c>
      <c r="Z64" s="11">
        <f>IF(ISNUMBER(_xll.ciqfunctions.udf.CIQ(Z$2,"IQ_TOTAL_DEBT",IQ_FQ,$A64,"LFR",,Z$3)/_xll.ciqfunctions.udf.CIQ(Z$2,"IQ_TOTAL_ASSETS",IQ_FQ,$A64,,,Z$3)*100),_xll.ciqfunctions.udf.CIQ(Z$2,"IQ_TOTAL_DEBT",IQ_FQ,$A64,"LFR",,Z$3)/_xll.ciqfunctions.udf.CIQ(Z$2,"IQ_TOTAL_ASSETS",IQ_FQ,$A64,,,Z$3)*100,0)</f>
        <v>33.481078820823754</v>
      </c>
      <c r="AA64" s="11">
        <f>IF(ISNUMBER(_xll.ciqfunctions.udf.CIQ(AA$2,"IQ_TOTAL_DEBT",IQ_FQ,$A64,"LFR",,AA$3)/_xll.ciqfunctions.udf.CIQ(AA$2,"IQ_TOTAL_ASSETS",IQ_FQ,$A64,,,AA$3)*100),_xll.ciqfunctions.udf.CIQ(AA$2,"IQ_TOTAL_DEBT",IQ_FQ,$A64,"LFR",,AA$3)/_xll.ciqfunctions.udf.CIQ(AA$2,"IQ_TOTAL_ASSETS",IQ_FQ,$A64,,,AA$3)*100,0)</f>
        <v>37.699501371728381</v>
      </c>
      <c r="AB64" s="11">
        <f>IF(ISNUMBER(_xll.ciqfunctions.udf.CIQ(AB$2,"IQ_TOTAL_DEBT",IQ_FQ,$A64,"LFR",,AB$3)/_xll.ciqfunctions.udf.CIQ(AB$2,"IQ_TOTAL_ASSETS",IQ_FQ,$A64,,,AB$3)*100),_xll.ciqfunctions.udf.CIQ(AB$2,"IQ_TOTAL_DEBT",IQ_FQ,$A64,"LFR",,AB$3)/_xll.ciqfunctions.udf.CIQ(AB$2,"IQ_TOTAL_ASSETS",IQ_FQ,$A64,,,AB$3)*100,0)</f>
        <v>50.217371646390241</v>
      </c>
      <c r="AC64" s="11">
        <f>IF(ISNUMBER(_xll.ciqfunctions.udf.CIQ(AC$2,"IQ_TOTAL_DEBT",IQ_FQ,$A64,"LFR",,AC$3)/_xll.ciqfunctions.udf.CIQ(AC$2,"IQ_TOTAL_ASSETS",IQ_FQ,$A64,,,AC$3)*100),_xll.ciqfunctions.udf.CIQ(AC$2,"IQ_TOTAL_DEBT",IQ_FQ,$A64,"LFR",,AC$3)/_xll.ciqfunctions.udf.CIQ(AC$2,"IQ_TOTAL_ASSETS",IQ_FQ,$A64,,,AC$3)*100,0)</f>
        <v>16.319099480207068</v>
      </c>
      <c r="AD64" s="11">
        <f>IF(ISNUMBER(_xll.ciqfunctions.udf.CIQ(AD$2,"IQ_TOTAL_DEBT",IQ_FQ,$A64,"LFR",,AD$3)/_xll.ciqfunctions.udf.CIQ(AD$2,"IQ_TOTAL_ASSETS",IQ_FQ,$A64,,,AD$3)*100),_xll.ciqfunctions.udf.CIQ(AD$2,"IQ_TOTAL_DEBT",IQ_FQ,$A64,"LFR",,AD$3)/_xll.ciqfunctions.udf.CIQ(AD$2,"IQ_TOTAL_ASSETS",IQ_FQ,$A64,,,AD$3)*100,0)</f>
        <v>48.509309948388768</v>
      </c>
      <c r="AE64" s="11">
        <f>IF(ISNUMBER(_xll.ciqfunctions.udf.CIQ(AE$2,"IQ_TOTAL_DEBT",IQ_FQ,$A64,"LFR",,AE$3)/_xll.ciqfunctions.udf.CIQ(AE$2,"IQ_TOTAL_ASSETS",IQ_FQ,$A64,,,AE$3)*100),_xll.ciqfunctions.udf.CIQ(AE$2,"IQ_TOTAL_DEBT",IQ_FQ,$A64,"LFR",,AE$3)/_xll.ciqfunctions.udf.CIQ(AE$2,"IQ_TOTAL_ASSETS",IQ_FQ,$A64,,,AE$3)*100,0)</f>
        <v>7.2182313599207335</v>
      </c>
      <c r="AF64" s="11">
        <f>IF(ISNUMBER(_xll.ciqfunctions.udf.CIQ(AF$2,"IQ_TOTAL_DEBT",IQ_FQ,$A64,"LFR",,AF$3)/_xll.ciqfunctions.udf.CIQ(AF$2,"IQ_TOTAL_ASSETS",IQ_FQ,$A64,,,AF$3)*100),_xll.ciqfunctions.udf.CIQ(AF$2,"IQ_TOTAL_DEBT",IQ_FQ,$A64,"LFR",,AF$3)/_xll.ciqfunctions.udf.CIQ(AF$2,"IQ_TOTAL_ASSETS",IQ_FQ,$A64,,,AF$3)*100,0)</f>
        <v>9.712874055121528</v>
      </c>
      <c r="AG64" s="11">
        <f>IF(ISNUMBER(_xll.ciqfunctions.udf.CIQ(AG$2,"IQ_TOTAL_DEBT",IQ_FQ,$A64,"LFR",,AG$3)/_xll.ciqfunctions.udf.CIQ(AG$2,"IQ_TOTAL_ASSETS",IQ_FQ,$A64,,,AG$3)*100),_xll.ciqfunctions.udf.CIQ(AG$2,"IQ_TOTAL_DEBT",IQ_FQ,$A64,"LFR",,AG$3)/_xll.ciqfunctions.udf.CIQ(AG$2,"IQ_TOTAL_ASSETS",IQ_FQ,$A64,,,AG$3)*100,0)</f>
        <v>28.754901960784313</v>
      </c>
      <c r="AH64" s="11">
        <f>IF(ISNUMBER(_xll.ciqfunctions.udf.CIQ(AH$2,"IQ_TOTAL_DEBT",IQ_FQ,$A64,"LFR",,AH$3)/_xll.ciqfunctions.udf.CIQ(AH$2,"IQ_TOTAL_ASSETS",IQ_FQ,$A64,,,AH$3)*100),_xll.ciqfunctions.udf.CIQ(AH$2,"IQ_TOTAL_DEBT",IQ_FQ,$A64,"LFR",,AH$3)/_xll.ciqfunctions.udf.CIQ(AH$2,"IQ_TOTAL_ASSETS",IQ_FQ,$A64,,,AH$3)*100,0)</f>
        <v>21.995924389783088</v>
      </c>
      <c r="AI64" s="11">
        <f>IF(ISNUMBER(_xll.ciqfunctions.udf.CIQ(AI$2,"IQ_TOTAL_DEBT",IQ_FQ,$A64,"LFR",,AI$3)/_xll.ciqfunctions.udf.CIQ(AI$2,"IQ_TOTAL_ASSETS",IQ_FQ,$A64,,,AI$3)*100),_xll.ciqfunctions.udf.CIQ(AI$2,"IQ_TOTAL_DEBT",IQ_FQ,$A64,"LFR",,AI$3)/_xll.ciqfunctions.udf.CIQ(AI$2,"IQ_TOTAL_ASSETS",IQ_FQ,$A64,,,AI$3)*100,0)</f>
        <v>24.43468455101193</v>
      </c>
      <c r="AJ64" s="11">
        <f>IF(ISNUMBER(_xll.ciqfunctions.udf.CIQ(AJ$2,"IQ_TOTAL_DEBT",IQ_FQ,$A64,"LFR",,AJ$3)/_xll.ciqfunctions.udf.CIQ(AJ$2,"IQ_TOTAL_ASSETS",IQ_FQ,$A64,,,AJ$3)*100),_xll.ciqfunctions.udf.CIQ(AJ$2,"IQ_TOTAL_DEBT",IQ_FQ,$A64,"LFR",,AJ$3)/_xll.ciqfunctions.udf.CIQ(AJ$2,"IQ_TOTAL_ASSETS",IQ_FQ,$A64,,,AJ$3)*100,0)</f>
        <v>9.7580584186184804</v>
      </c>
      <c r="AK64" s="11">
        <f>IF(ISNUMBER(_xll.ciqfunctions.udf.CIQ(AK$2,"IQ_TOTAL_DEBT",IQ_FQ,$A64,"LFR",,AK$3)/_xll.ciqfunctions.udf.CIQ(AK$2,"IQ_TOTAL_ASSETS",IQ_FQ,$A64,,,AK$3)*100),_xll.ciqfunctions.udf.CIQ(AK$2,"IQ_TOTAL_DEBT",IQ_FQ,$A64,"LFR",,AK$3)/_xll.ciqfunctions.udf.CIQ(AK$2,"IQ_TOTAL_ASSETS",IQ_FQ,$A64,,,AK$3)*100,0)</f>
        <v>8.2275839038236764</v>
      </c>
      <c r="AL64" s="11">
        <f>IF(ISNUMBER(_xll.ciqfunctions.udf.CIQ(AL$2,"IQ_TOTAL_DEBT",IQ_FQ,$A64,"LFR",,AL$3)/_xll.ciqfunctions.udf.CIQ(AL$2,"IQ_TOTAL_ASSETS",IQ_FQ,$A64,,,AL$3)*100),_xll.ciqfunctions.udf.CIQ(AL$2,"IQ_TOTAL_DEBT",IQ_FQ,$A64,"LFR",,AL$3)/_xll.ciqfunctions.udf.CIQ(AL$2,"IQ_TOTAL_ASSETS",IQ_FQ,$A64,,,AL$3)*100,0)</f>
        <v>16.470376464142323</v>
      </c>
      <c r="AM64" s="11">
        <f>IF(ISNUMBER(_xll.ciqfunctions.udf.CIQ(AM$2,"IQ_TOTAL_DEBT",IQ_FQ,$A64,"LFR",,AM$3)/_xll.ciqfunctions.udf.CIQ(AM$2,"IQ_TOTAL_ASSETS",IQ_FQ,$A64,,,AM$3)*100),_xll.ciqfunctions.udf.CIQ(AM$2,"IQ_TOTAL_DEBT",IQ_FQ,$A64,"LFR",,AM$3)/_xll.ciqfunctions.udf.CIQ(AM$2,"IQ_TOTAL_ASSETS",IQ_FQ,$A64,,,AM$3)*100,0)</f>
        <v>73.270067558827748</v>
      </c>
      <c r="AN64" s="11">
        <f>IF(ISNUMBER(_xll.ciqfunctions.udf.CIQ(AN$2,"IQ_TOTAL_DEBT",IQ_FQ,$A64,"LFR",,AN$3)/_xll.ciqfunctions.udf.CIQ(AN$2,"IQ_TOTAL_ASSETS",IQ_FQ,$A64,,,AN$3)*100),_xll.ciqfunctions.udf.CIQ(AN$2,"IQ_TOTAL_DEBT",IQ_FQ,$A64,"LFR",,AN$3)/_xll.ciqfunctions.udf.CIQ(AN$2,"IQ_TOTAL_ASSETS",IQ_FQ,$A64,,,AN$3)*100,0)</f>
        <v>5.3686687358020091</v>
      </c>
      <c r="AO64" s="11">
        <f>IF(ISNUMBER(_xll.ciqfunctions.udf.CIQ(AO$2,"IQ_TOTAL_DEBT",IQ_FQ,$A64,"LFR",,AO$3)/_xll.ciqfunctions.udf.CIQ(AO$2,"IQ_TOTAL_ASSETS",IQ_FQ,$A64,,,AO$3)*100),_xll.ciqfunctions.udf.CIQ(AO$2,"IQ_TOTAL_DEBT",IQ_FQ,$A64,"LFR",,AO$3)/_xll.ciqfunctions.udf.CIQ(AO$2,"IQ_TOTAL_ASSETS",IQ_FQ,$A64,,,AO$3)*100,0)</f>
        <v>0</v>
      </c>
      <c r="AP64" s="11">
        <f>IF(ISNUMBER(_xll.ciqfunctions.udf.CIQ(AP$2,"IQ_TOTAL_DEBT",IQ_FQ,$A64,"LFR",,AP$3)/_xll.ciqfunctions.udf.CIQ(AP$2,"IQ_TOTAL_ASSETS",IQ_FQ,$A64,,,AP$3)*100),_xll.ciqfunctions.udf.CIQ(AP$2,"IQ_TOTAL_DEBT",IQ_FQ,$A64,"LFR",,AP$3)/_xll.ciqfunctions.udf.CIQ(AP$2,"IQ_TOTAL_ASSETS",IQ_FQ,$A64,,,AP$3)*100,0)</f>
        <v>1.97755946099758</v>
      </c>
      <c r="AQ64" s="11">
        <f>IF(ISNUMBER(_xll.ciqfunctions.udf.CIQ(AQ$2,"IQ_TOTAL_DEBT",IQ_FQ,$A64,"LFR",,AQ$3)/_xll.ciqfunctions.udf.CIQ(AQ$2,"IQ_TOTAL_ASSETS",IQ_FQ,$A64,,,AQ$3)*100),_xll.ciqfunctions.udf.CIQ(AQ$2,"IQ_TOTAL_DEBT",IQ_FQ,$A64,"LFR",,AQ$3)/_xll.ciqfunctions.udf.CIQ(AQ$2,"IQ_TOTAL_ASSETS",IQ_FQ,$A64,,,AQ$3)*100,0)</f>
        <v>23.729879275653921</v>
      </c>
      <c r="AR64" s="11">
        <f>IF(ISNUMBER(_xll.ciqfunctions.udf.CIQ(AR$2,"IQ_TOTAL_DEBT",IQ_FQ,$A64,"LFR",,AR$3)/_xll.ciqfunctions.udf.CIQ(AR$2,"IQ_TOTAL_ASSETS",IQ_FQ,$A64,,,AR$3)*100),_xll.ciqfunctions.udf.CIQ(AR$2,"IQ_TOTAL_DEBT",IQ_FQ,$A64,"LFR",,AR$3)/_xll.ciqfunctions.udf.CIQ(AR$2,"IQ_TOTAL_ASSETS",IQ_FQ,$A64,,,AR$3)*100,0)</f>
        <v>4.2696301367817293</v>
      </c>
      <c r="AS64" s="11">
        <f>IF(ISNUMBER(_xll.ciqfunctions.udf.CIQ(AS$2,"IQ_TOTAL_DEBT",IQ_FQ,$A64,"LFR",,AS$3)/_xll.ciqfunctions.udf.CIQ(AS$2,"IQ_TOTAL_ASSETS",IQ_FQ,$A64,,,AS$3)*100),_xll.ciqfunctions.udf.CIQ(AS$2,"IQ_TOTAL_DEBT",IQ_FQ,$A64,"LFR",,AS$3)/_xll.ciqfunctions.udf.CIQ(AS$2,"IQ_TOTAL_ASSETS",IQ_FQ,$A64,,,AS$3)*100,0)</f>
        <v>26.161999730897456</v>
      </c>
      <c r="AT64" s="11">
        <f>IF(ISNUMBER(_xll.ciqfunctions.udf.CIQ(AT$2,"IQ_TOTAL_DEBT",IQ_FQ,$A64,"LFR",,AT$3)/_xll.ciqfunctions.udf.CIQ(AT$2,"IQ_TOTAL_ASSETS",IQ_FQ,$A64,,,AT$3)*100),_xll.ciqfunctions.udf.CIQ(AT$2,"IQ_TOTAL_DEBT",IQ_FQ,$A64,"LFR",,AT$3)/_xll.ciqfunctions.udf.CIQ(AT$2,"IQ_TOTAL_ASSETS",IQ_FQ,$A64,,,AT$3)*100,0)</f>
        <v>0</v>
      </c>
      <c r="AU64" s="11">
        <f>IF(ISNUMBER(_xll.ciqfunctions.udf.CIQ(AU$2,"IQ_TOTAL_DEBT",IQ_FQ,$A64,"LFR",,AU$3)/_xll.ciqfunctions.udf.CIQ(AU$2,"IQ_TOTAL_ASSETS",IQ_FQ,$A64,,,AU$3)*100),_xll.ciqfunctions.udf.CIQ(AU$2,"IQ_TOTAL_DEBT",IQ_FQ,$A64,"LFR",,AU$3)/_xll.ciqfunctions.udf.CIQ(AU$2,"IQ_TOTAL_ASSETS",IQ_FQ,$A64,,,AU$3)*100,0)</f>
        <v>0.1585871596518528</v>
      </c>
      <c r="AV64" s="11">
        <f>IF(ISNUMBER(_xll.ciqfunctions.udf.CIQ(AV$2,"IQ_TOTAL_DEBT",IQ_FQ,$A64,"LFR",,AV$3)/_xll.ciqfunctions.udf.CIQ(AV$2,"IQ_TOTAL_ASSETS",IQ_FQ,$A64,,,AV$3)*100),_xll.ciqfunctions.udf.CIQ(AV$2,"IQ_TOTAL_DEBT",IQ_FQ,$A64,"LFR",,AV$3)/_xll.ciqfunctions.udf.CIQ(AV$2,"IQ_TOTAL_ASSETS",IQ_FQ,$A64,,,AV$3)*100,0)</f>
        <v>51.751508671463</v>
      </c>
      <c r="AW64" s="11">
        <f>IF(ISNUMBER(_xll.ciqfunctions.udf.CIQ(AW$2,"IQ_TOTAL_DEBT",IQ_FQ,$A64,"LFR",,AW$3)/_xll.ciqfunctions.udf.CIQ(AW$2,"IQ_TOTAL_ASSETS",IQ_FQ,$A64,,,AW$3)*100),_xll.ciqfunctions.udf.CIQ(AW$2,"IQ_TOTAL_DEBT",IQ_FQ,$A64,"LFR",,AW$3)/_xll.ciqfunctions.udf.CIQ(AW$2,"IQ_TOTAL_ASSETS",IQ_FQ,$A64,,,AW$3)*100,0)</f>
        <v>49.488608542080442</v>
      </c>
      <c r="AX64" s="11">
        <f>IF(ISNUMBER(_xll.ciqfunctions.udf.CIQ(AX$2,"IQ_TOTAL_DEBT",IQ_FQ,$A64,"LFR",,AX$3)/_xll.ciqfunctions.udf.CIQ(AX$2,"IQ_TOTAL_ASSETS",IQ_FQ,$A64,,,AX$3)*100),_xll.ciqfunctions.udf.CIQ(AX$2,"IQ_TOTAL_DEBT",IQ_FQ,$A64,"LFR",,AX$3)/_xll.ciqfunctions.udf.CIQ(AX$2,"IQ_TOTAL_ASSETS",IQ_FQ,$A64,,,AX$3)*100,0)</f>
        <v>51.247423049707429</v>
      </c>
      <c r="AY64" s="11">
        <f>IF(ISNUMBER(_xll.ciqfunctions.udf.CIQ(AY$2,"IQ_TOTAL_DEBT",IQ_FQ,$A64,"LFR",,AY$3)/_xll.ciqfunctions.udf.CIQ(AY$2,"IQ_TOTAL_ASSETS",IQ_FQ,$A64,,,AY$3)*100),_xll.ciqfunctions.udf.CIQ(AY$2,"IQ_TOTAL_DEBT",IQ_FQ,$A64,"LFR",,AY$3)/_xll.ciqfunctions.udf.CIQ(AY$2,"IQ_TOTAL_ASSETS",IQ_FQ,$A64,,,AY$3)*100,0)</f>
        <v>34.095234279532846</v>
      </c>
      <c r="AZ64" s="11">
        <f>IF(ISNUMBER(_xll.ciqfunctions.udf.CIQ(AZ$2,"IQ_TOTAL_DEBT",IQ_FQ,$A64,"LFR",,AZ$3)/_xll.ciqfunctions.udf.CIQ(AZ$2,"IQ_TOTAL_ASSETS",IQ_FQ,$A64,,,AZ$3)*100),_xll.ciqfunctions.udf.CIQ(AZ$2,"IQ_TOTAL_DEBT",IQ_FQ,$A64,"LFR",,AZ$3)/_xll.ciqfunctions.udf.CIQ(AZ$2,"IQ_TOTAL_ASSETS",IQ_FQ,$A64,,,AZ$3)*100,0)</f>
        <v>37.308927615535595</v>
      </c>
      <c r="BA64" s="11">
        <f>IF(ISNUMBER(_xll.ciqfunctions.udf.CIQ(BA$2,"IQ_TOTAL_DEBT",IQ_FQ,$A64,"LFR",,BA$3)/_xll.ciqfunctions.udf.CIQ(BA$2,"IQ_TOTAL_ASSETS",IQ_FQ,$A64,,,BA$3)*100),_xll.ciqfunctions.udf.CIQ(BA$2,"IQ_TOTAL_DEBT",IQ_FQ,$A64,"LFR",,BA$3)/_xll.ciqfunctions.udf.CIQ(BA$2,"IQ_TOTAL_ASSETS",IQ_FQ,$A64,,,BA$3)*100,0)</f>
        <v>13.766847954599196</v>
      </c>
      <c r="BB64" s="11">
        <f>IF(ISNUMBER(_xll.ciqfunctions.udf.CIQ(BB$2,"IQ_TOTAL_DEBT",IQ_FQ,$A64,"LFR",,BB$3)/_xll.ciqfunctions.udf.CIQ(BB$2,"IQ_TOTAL_ASSETS",IQ_FQ,$A64,,,BB$3)*100),_xll.ciqfunctions.udf.CIQ(BB$2,"IQ_TOTAL_DEBT",IQ_FQ,$A64,"LFR",,BB$3)/_xll.ciqfunctions.udf.CIQ(BB$2,"IQ_TOTAL_ASSETS",IQ_FQ,$A64,,,BB$3)*100,0)</f>
        <v>40.947071000105765</v>
      </c>
      <c r="BC64" s="11">
        <f>IF(ISNUMBER(_xll.ciqfunctions.udf.CIQ(BC$2,"IQ_TOTAL_DEBT",IQ_FQ,$A64,"LFR",,BC$3)/_xll.ciqfunctions.udf.CIQ(BC$2,"IQ_TOTAL_ASSETS",IQ_FQ,$A64,,,BC$3)*100),_xll.ciqfunctions.udf.CIQ(BC$2,"IQ_TOTAL_DEBT",IQ_FQ,$A64,"LFR",,BC$3)/_xll.ciqfunctions.udf.CIQ(BC$2,"IQ_TOTAL_ASSETS",IQ_FQ,$A64,,,BC$3)*100,0)</f>
        <v>39.517310114989016</v>
      </c>
      <c r="BD64" s="11">
        <f>IF(ISNUMBER(_xll.ciqfunctions.udf.CIQ(BD$2,"IQ_TOTAL_DEBT",IQ_FQ,$A64,"LFR",,BD$3)/_xll.ciqfunctions.udf.CIQ(BD$2,"IQ_TOTAL_ASSETS",IQ_FQ,$A64,,,BD$3)*100),_xll.ciqfunctions.udf.CIQ(BD$2,"IQ_TOTAL_DEBT",IQ_FQ,$A64,"LFR",,BD$3)/_xll.ciqfunctions.udf.CIQ(BD$2,"IQ_TOTAL_ASSETS",IQ_FQ,$A64,,,BD$3)*100,0)</f>
        <v>29.198762661490875</v>
      </c>
      <c r="BE64" s="11">
        <f>IF(ISNUMBER(_xll.ciqfunctions.udf.CIQ(BE$2,"IQ_TOTAL_DEBT",IQ_FQ,$A64,"LFR",,BE$3)/_xll.ciqfunctions.udf.CIQ(BE$2,"IQ_TOTAL_ASSETS",IQ_FQ,$A64,,,BE$3)*100),_xll.ciqfunctions.udf.CIQ(BE$2,"IQ_TOTAL_DEBT",IQ_FQ,$A64,"LFR",,BE$3)/_xll.ciqfunctions.udf.CIQ(BE$2,"IQ_TOTAL_ASSETS",IQ_FQ,$A64,,,BE$3)*100,0)</f>
        <v>18.867961027320852</v>
      </c>
      <c r="BF64" s="11">
        <f>IF(ISNUMBER(_xll.ciqfunctions.udf.CIQ(BF$2,"IQ_TOTAL_DEBT",IQ_FQ,$A64,"LFR",,BF$3)/_xll.ciqfunctions.udf.CIQ(BF$2,"IQ_TOTAL_ASSETS",IQ_FQ,$A64,,,BF$3)*100),_xll.ciqfunctions.udf.CIQ(BF$2,"IQ_TOTAL_DEBT",IQ_FQ,$A64,"LFR",,BF$3)/_xll.ciqfunctions.udf.CIQ(BF$2,"IQ_TOTAL_ASSETS",IQ_FQ,$A64,,,BF$3)*100,0)</f>
        <v>35.045590185676389</v>
      </c>
      <c r="BG64" s="11">
        <f>IF(ISNUMBER(_xll.ciqfunctions.udf.CIQ(BG$2,"IQ_TOTAL_DEBT",IQ_FQ,$A64,"LFR",,BG$3)/_xll.ciqfunctions.udf.CIQ(BG$2,"IQ_TOTAL_ASSETS",IQ_FQ,$A64,,,BG$3)*100),_xll.ciqfunctions.udf.CIQ(BG$2,"IQ_TOTAL_DEBT",IQ_FQ,$A64,"LFR",,BG$3)/_xll.ciqfunctions.udf.CIQ(BG$2,"IQ_TOTAL_ASSETS",IQ_FQ,$A64,,,BG$3)*100,0)</f>
        <v>18.774162882114975</v>
      </c>
      <c r="BH64" s="11">
        <f>IF(ISNUMBER(_xll.ciqfunctions.udf.CIQ(BH$2,"IQ_TOTAL_DEBT",IQ_FQ,$A64,"LFR",,BH$3)/_xll.ciqfunctions.udf.CIQ(BH$2,"IQ_TOTAL_ASSETS",IQ_FQ,$A64,,,BH$3)*100),_xll.ciqfunctions.udf.CIQ(BH$2,"IQ_TOTAL_DEBT",IQ_FQ,$A64,"LFR",,BH$3)/_xll.ciqfunctions.udf.CIQ(BH$2,"IQ_TOTAL_ASSETS",IQ_FQ,$A64,,,BH$3)*100,0)</f>
        <v>0</v>
      </c>
      <c r="BI64" s="11">
        <f>IF(ISNUMBER(_xll.ciqfunctions.udf.CIQ(BI$2,"IQ_TOTAL_DEBT",IQ_FQ,$A64,"LFR",,BI$3)/_xll.ciqfunctions.udf.CIQ(BI$2,"IQ_TOTAL_ASSETS",IQ_FQ,$A64,,,BI$3)*100),_xll.ciqfunctions.udf.CIQ(BI$2,"IQ_TOTAL_DEBT",IQ_FQ,$A64,"LFR",,BI$3)/_xll.ciqfunctions.udf.CIQ(BI$2,"IQ_TOTAL_ASSETS",IQ_FQ,$A64,,,BI$3)*100,0)</f>
        <v>34.090474147734099</v>
      </c>
      <c r="BJ64" s="11">
        <f>IF(ISNUMBER(_xll.ciqfunctions.udf.CIQ(BJ$2,"IQ_TOTAL_DEBT",IQ_FQ,$A64,"LFR",,BJ$3)/_xll.ciqfunctions.udf.CIQ(BJ$2,"IQ_TOTAL_ASSETS",IQ_FQ,$A64,,,BJ$3)*100),_xll.ciqfunctions.udf.CIQ(BJ$2,"IQ_TOTAL_DEBT",IQ_FQ,$A64,"LFR",,BJ$3)/_xll.ciqfunctions.udf.CIQ(BJ$2,"IQ_TOTAL_ASSETS",IQ_FQ,$A64,,,BJ$3)*100,0)</f>
        <v>16.601419869582774</v>
      </c>
      <c r="BK64" s="11">
        <f>IF(ISNUMBER(_xll.ciqfunctions.udf.CIQ(BK$2,"IQ_TOTAL_DEBT",IQ_FQ,$A64,"LFR",,BK$3)/_xll.ciqfunctions.udf.CIQ(BK$2,"IQ_TOTAL_ASSETS",IQ_FQ,$A64,,,BK$3)*100),_xll.ciqfunctions.udf.CIQ(BK$2,"IQ_TOTAL_DEBT",IQ_FQ,$A64,"LFR",,BK$3)/_xll.ciqfunctions.udf.CIQ(BK$2,"IQ_TOTAL_ASSETS",IQ_FQ,$A64,,,BK$3)*100,0)</f>
        <v>7.3735798618846067</v>
      </c>
      <c r="BL64" s="11">
        <f>IF(ISNUMBER(_xll.ciqfunctions.udf.CIQ(BL$2,"IQ_TOTAL_DEBT",IQ_FQ,$A64,"LFR",,BL$3)/_xll.ciqfunctions.udf.CIQ(BL$2,"IQ_TOTAL_ASSETS",IQ_FQ,$A64,,,BL$3)*100),_xll.ciqfunctions.udf.CIQ(BL$2,"IQ_TOTAL_DEBT",IQ_FQ,$A64,"LFR",,BL$3)/_xll.ciqfunctions.udf.CIQ(BL$2,"IQ_TOTAL_ASSETS",IQ_FQ,$A64,,,BL$3)*100,0)</f>
        <v>0</v>
      </c>
      <c r="BM64" s="11">
        <f>IF(ISNUMBER(_xll.ciqfunctions.udf.CIQ(BM$2,"IQ_TOTAL_DEBT",IQ_FQ,$A64,"LFR",,BM$3)/_xll.ciqfunctions.udf.CIQ(BM$2,"IQ_TOTAL_ASSETS",IQ_FQ,$A64,,,BM$3)*100),_xll.ciqfunctions.udf.CIQ(BM$2,"IQ_TOTAL_DEBT",IQ_FQ,$A64,"LFR",,BM$3)/_xll.ciqfunctions.udf.CIQ(BM$2,"IQ_TOTAL_ASSETS",IQ_FQ,$A64,,,BM$3)*100,0)</f>
        <v>14.393487200335903</v>
      </c>
      <c r="BN64" s="11">
        <f>IF(ISNUMBER(_xll.ciqfunctions.udf.CIQ(BN$2,"IQ_TOTAL_DEBT",IQ_FQ,$A64,"LFR",,BN$3)/_xll.ciqfunctions.udf.CIQ(BN$2,"IQ_TOTAL_ASSETS",IQ_FQ,$A64,,,BN$3)*100),_xll.ciqfunctions.udf.CIQ(BN$2,"IQ_TOTAL_DEBT",IQ_FQ,$A64,"LFR",,BN$3)/_xll.ciqfunctions.udf.CIQ(BN$2,"IQ_TOTAL_ASSETS",IQ_FQ,$A64,,,BN$3)*100,0)</f>
        <v>14.312918294651992</v>
      </c>
      <c r="BO64" s="11">
        <f>IF(ISNUMBER(_xll.ciqfunctions.udf.CIQ(BO$2,"IQ_TOTAL_DEBT",IQ_FQ,$A64,"LFR",,BO$3)/_xll.ciqfunctions.udf.CIQ(BO$2,"IQ_TOTAL_ASSETS",IQ_FQ,$A64,,,BO$3)*100),_xll.ciqfunctions.udf.CIQ(BO$2,"IQ_TOTAL_DEBT",IQ_FQ,$A64,"LFR",,BO$3)/_xll.ciqfunctions.udf.CIQ(BO$2,"IQ_TOTAL_ASSETS",IQ_FQ,$A64,,,BO$3)*100,0)</f>
        <v>9.6050360442684521</v>
      </c>
      <c r="BP64" s="11">
        <f>IF(ISNUMBER(_xll.ciqfunctions.udf.CIQ(BP$2,"IQ_TOTAL_DEBT",IQ_FQ,$A64,"LFR",,BP$3)/_xll.ciqfunctions.udf.CIQ(BP$2,"IQ_TOTAL_ASSETS",IQ_FQ,$A64,,,BP$3)*100),_xll.ciqfunctions.udf.CIQ(BP$2,"IQ_TOTAL_DEBT",IQ_FQ,$A64,"LFR",,BP$3)/_xll.ciqfunctions.udf.CIQ(BP$2,"IQ_TOTAL_ASSETS",IQ_FQ,$A64,,,BP$3)*100,0)</f>
        <v>19.445786042018838</v>
      </c>
      <c r="BQ64" s="11">
        <f>IF(ISNUMBER(_xll.ciqfunctions.udf.CIQ(BQ$2,"IQ_TOTAL_DEBT",IQ_FQ,$A64,"LFR",,BQ$3)/_xll.ciqfunctions.udf.CIQ(BQ$2,"IQ_TOTAL_ASSETS",IQ_FQ,$A64,,,BQ$3)*100),_xll.ciqfunctions.udf.CIQ(BQ$2,"IQ_TOTAL_DEBT",IQ_FQ,$A64,"LFR",,BQ$3)/_xll.ciqfunctions.udf.CIQ(BQ$2,"IQ_TOTAL_ASSETS",IQ_FQ,$A64,,,BQ$3)*100,0)</f>
        <v>56.533226730903394</v>
      </c>
      <c r="BR64" s="11">
        <f>IF(ISNUMBER(_xll.ciqfunctions.udf.CIQ(BR$2,"IQ_TOTAL_DEBT",IQ_FQ,$A64,"LFR",,BR$3)/_xll.ciqfunctions.udf.CIQ(BR$2,"IQ_TOTAL_ASSETS",IQ_FQ,$A64,,,BR$3)*100),_xll.ciqfunctions.udf.CIQ(BR$2,"IQ_TOTAL_DEBT",IQ_FQ,$A64,"LFR",,BR$3)/_xll.ciqfunctions.udf.CIQ(BR$2,"IQ_TOTAL_ASSETS",IQ_FQ,$A64,,,BR$3)*100,0)</f>
        <v>26.208784047960382</v>
      </c>
      <c r="BS64" s="11">
        <f>IF(ISNUMBER(_xll.ciqfunctions.udf.CIQ(BS$2,"IQ_TOTAL_DEBT",IQ_FQ,$A64,"LFR",,BS$3)/_xll.ciqfunctions.udf.CIQ(BS$2,"IQ_TOTAL_ASSETS",IQ_FQ,$A64,,,BS$3)*100),_xll.ciqfunctions.udf.CIQ(BS$2,"IQ_TOTAL_DEBT",IQ_FQ,$A64,"LFR",,BS$3)/_xll.ciqfunctions.udf.CIQ(BS$2,"IQ_TOTAL_ASSETS",IQ_FQ,$A64,,,BS$3)*100,0)</f>
        <v>21.055682586712184</v>
      </c>
      <c r="BT64" s="11">
        <f>IF(ISNUMBER(_xll.ciqfunctions.udf.CIQ(BT$2,"IQ_TOTAL_DEBT",IQ_FQ,$A64,"LFR",,BT$3)/_xll.ciqfunctions.udf.CIQ(BT$2,"IQ_TOTAL_ASSETS",IQ_FQ,$A64,,,BT$3)*100),_xll.ciqfunctions.udf.CIQ(BT$2,"IQ_TOTAL_DEBT",IQ_FQ,$A64,"LFR",,BT$3)/_xll.ciqfunctions.udf.CIQ(BT$2,"IQ_TOTAL_ASSETS",IQ_FQ,$A64,,,BT$3)*100,0)</f>
        <v>0</v>
      </c>
      <c r="BU64" s="11">
        <f>IF(ISNUMBER(_xll.ciqfunctions.udf.CIQ(BU$2,"IQ_TOTAL_DEBT",IQ_FQ,$A64,"LFR",,BU$3)/_xll.ciqfunctions.udf.CIQ(BU$2,"IQ_TOTAL_ASSETS",IQ_FQ,$A64,,,BU$3)*100),_xll.ciqfunctions.udf.CIQ(BU$2,"IQ_TOTAL_DEBT",IQ_FQ,$A64,"LFR",,BU$3)/_xll.ciqfunctions.udf.CIQ(BU$2,"IQ_TOTAL_ASSETS",IQ_FQ,$A64,,,BU$3)*100,0)</f>
        <v>20.662134200413835</v>
      </c>
      <c r="BV64" s="11">
        <f>IF(ISNUMBER(_xll.ciqfunctions.udf.CIQ(BV$2,"IQ_TOTAL_DEBT",IQ_FQ,$A64,"LFR",,BV$3)/_xll.ciqfunctions.udf.CIQ(BV$2,"IQ_TOTAL_ASSETS",IQ_FQ,$A64,,,BV$3)*100),_xll.ciqfunctions.udf.CIQ(BV$2,"IQ_TOTAL_DEBT",IQ_FQ,$A64,"LFR",,BV$3)/_xll.ciqfunctions.udf.CIQ(BV$2,"IQ_TOTAL_ASSETS",IQ_FQ,$A64,,,BV$3)*100,0)</f>
        <v>13.816313878310158</v>
      </c>
      <c r="BW64" s="11">
        <f>IF(ISNUMBER(_xll.ciqfunctions.udf.CIQ(BW$2,"IQ_TOTAL_DEBT",IQ_FQ,$A64,"LFR",,BW$3)/_xll.ciqfunctions.udf.CIQ(BW$2,"IQ_TOTAL_ASSETS",IQ_FQ,$A64,,,BW$3)*100),_xll.ciqfunctions.udf.CIQ(BW$2,"IQ_TOTAL_DEBT",IQ_FQ,$A64,"LFR",,BW$3)/_xll.ciqfunctions.udf.CIQ(BW$2,"IQ_TOTAL_ASSETS",IQ_FQ,$A64,,,BW$3)*100,0)</f>
        <v>155.25755756168925</v>
      </c>
      <c r="BX64" s="11">
        <f>IF(ISNUMBER(_xll.ciqfunctions.udf.CIQ(BX$2,"IQ_TOTAL_DEBT",IQ_FQ,$A64,"LFR",,BX$3)/_xll.ciqfunctions.udf.CIQ(BX$2,"IQ_TOTAL_ASSETS",IQ_FQ,$A64,,,BX$3)*100),_xll.ciqfunctions.udf.CIQ(BX$2,"IQ_TOTAL_DEBT",IQ_FQ,$A64,"LFR",,BX$3)/_xll.ciqfunctions.udf.CIQ(BX$2,"IQ_TOTAL_ASSETS",IQ_FQ,$A64,,,BX$3)*100,0)</f>
        <v>26.226034830241336</v>
      </c>
      <c r="BY64" s="11">
        <f>IF(ISNUMBER(_xll.ciqfunctions.udf.CIQ(BY$2,"IQ_TOTAL_DEBT",IQ_FQ,$A64,"LFR",,BY$3)/_xll.ciqfunctions.udf.CIQ(BY$2,"IQ_TOTAL_ASSETS",IQ_FQ,$A64,,,BY$3)*100),_xll.ciqfunctions.udf.CIQ(BY$2,"IQ_TOTAL_DEBT",IQ_FQ,$A64,"LFR",,BY$3)/_xll.ciqfunctions.udf.CIQ(BY$2,"IQ_TOTAL_ASSETS",IQ_FQ,$A64,,,BY$3)*100,0)</f>
        <v>17.104979811574697</v>
      </c>
      <c r="BZ64" s="11">
        <f>IF(ISNUMBER(_xll.ciqfunctions.udf.CIQ(BZ$2,"IQ_TOTAL_DEBT",IQ_FQ,$A64,"LFR",,BZ$3)/_xll.ciqfunctions.udf.CIQ(BZ$2,"IQ_TOTAL_ASSETS",IQ_FQ,$A64,,,BZ$3)*100),_xll.ciqfunctions.udf.CIQ(BZ$2,"IQ_TOTAL_DEBT",IQ_FQ,$A64,"LFR",,BZ$3)/_xll.ciqfunctions.udf.CIQ(BZ$2,"IQ_TOTAL_ASSETS",IQ_FQ,$A64,,,BZ$3)*100,0)</f>
        <v>42.66622118275977</v>
      </c>
      <c r="CA64" s="11">
        <f>IF(ISNUMBER(_xll.ciqfunctions.udf.CIQ(CA$2,"IQ_TOTAL_DEBT",IQ_FQ,$A64,"LFR",,CA$3)/_xll.ciqfunctions.udf.CIQ(CA$2,"IQ_TOTAL_ASSETS",IQ_FQ,$A64,,,CA$3)*100),_xll.ciqfunctions.udf.CIQ(CA$2,"IQ_TOTAL_DEBT",IQ_FQ,$A64,"LFR",,CA$3)/_xll.ciqfunctions.udf.CIQ(CA$2,"IQ_TOTAL_ASSETS",IQ_FQ,$A64,,,CA$3)*100,0)</f>
        <v>24.606433776058413</v>
      </c>
      <c r="CB64" s="11">
        <f>IF(ISNUMBER(_xll.ciqfunctions.udf.CIQ(CB$2,"IQ_TOTAL_DEBT",IQ_FQ,$A64,"LFR",,CB$3)/_xll.ciqfunctions.udf.CIQ(CB$2,"IQ_TOTAL_ASSETS",IQ_FQ,$A64,,,CB$3)*100),_xll.ciqfunctions.udf.CIQ(CB$2,"IQ_TOTAL_DEBT",IQ_FQ,$A64,"LFR",,CB$3)/_xll.ciqfunctions.udf.CIQ(CB$2,"IQ_TOTAL_ASSETS",IQ_FQ,$A64,,,CB$3)*100,0)</f>
        <v>10.651719342477815</v>
      </c>
      <c r="CC64" s="11">
        <f>IF(ISNUMBER(_xll.ciqfunctions.udf.CIQ(CC$2,"IQ_TOTAL_DEBT",IQ_FQ,$A64,"LFR",,CC$3)/_xll.ciqfunctions.udf.CIQ(CC$2,"IQ_TOTAL_ASSETS",IQ_FQ,$A64,,,CC$3)*100),_xll.ciqfunctions.udf.CIQ(CC$2,"IQ_TOTAL_DEBT",IQ_FQ,$A64,"LFR",,CC$3)/_xll.ciqfunctions.udf.CIQ(CC$2,"IQ_TOTAL_ASSETS",IQ_FQ,$A64,,,CC$3)*100,0)</f>
        <v>17.499685257459401</v>
      </c>
      <c r="CD64" s="11">
        <f>IF(ISNUMBER(_xll.ciqfunctions.udf.CIQ(CD$2,"IQ_TOTAL_DEBT",IQ_FQ,$A64,"LFR",,CD$3)/_xll.ciqfunctions.udf.CIQ(CD$2,"IQ_TOTAL_ASSETS",IQ_FQ,$A64,,,CD$3)*100),_xll.ciqfunctions.udf.CIQ(CD$2,"IQ_TOTAL_DEBT",IQ_FQ,$A64,"LFR",,CD$3)/_xll.ciqfunctions.udf.CIQ(CD$2,"IQ_TOTAL_ASSETS",IQ_FQ,$A64,,,CD$3)*100,0)</f>
        <v>61.504437417117209</v>
      </c>
      <c r="CE64" s="11">
        <f>IF(ISNUMBER(_xll.ciqfunctions.udf.CIQ(CE$2,"IQ_TOTAL_DEBT",IQ_FQ,$A64,"LFR",,CE$3)/_xll.ciqfunctions.udf.CIQ(CE$2,"IQ_TOTAL_ASSETS",IQ_FQ,$A64,,,CE$3)*100),_xll.ciqfunctions.udf.CIQ(CE$2,"IQ_TOTAL_DEBT",IQ_FQ,$A64,"LFR",,CE$3)/_xll.ciqfunctions.udf.CIQ(CE$2,"IQ_TOTAL_ASSETS",IQ_FQ,$A64,,,CE$3)*100,0)</f>
        <v>27.089289183713124</v>
      </c>
      <c r="CF64" s="11">
        <f>IF(ISNUMBER(_xll.ciqfunctions.udf.CIQ(CF$2,"IQ_TOTAL_DEBT",IQ_FQ,$A64,"LFR",,CF$3)/_xll.ciqfunctions.udf.CIQ(CF$2,"IQ_TOTAL_ASSETS",IQ_FQ,$A64,,,CF$3)*100),_xll.ciqfunctions.udf.CIQ(CF$2,"IQ_TOTAL_DEBT",IQ_FQ,$A64,"LFR",,CF$3)/_xll.ciqfunctions.udf.CIQ(CF$2,"IQ_TOTAL_ASSETS",IQ_FQ,$A64,,,CF$3)*100,0)</f>
        <v>49.650468593199868</v>
      </c>
      <c r="CG64" s="11">
        <f>IF(ISNUMBER(_xll.ciqfunctions.udf.CIQ(CG$2,"IQ_TOTAL_DEBT",IQ_FQ,$A64,"LFR",,CG$3)/_xll.ciqfunctions.udf.CIQ(CG$2,"IQ_TOTAL_ASSETS",IQ_FQ,$A64,,,CG$3)*100),_xll.ciqfunctions.udf.CIQ(CG$2,"IQ_TOTAL_DEBT",IQ_FQ,$A64,"LFR",,CG$3)/_xll.ciqfunctions.udf.CIQ(CG$2,"IQ_TOTAL_ASSETS",IQ_FQ,$A64,,,CG$3)*100,0)</f>
        <v>61.928575049938651</v>
      </c>
      <c r="CH64" s="11">
        <f>IF(ISNUMBER(_xll.ciqfunctions.udf.CIQ(CH$2,"IQ_TOTAL_DEBT",IQ_FQ,$A64,"LFR",,CH$3)/_xll.ciqfunctions.udf.CIQ(CH$2,"IQ_TOTAL_ASSETS",IQ_FQ,$A64,,,CH$3)*100),_xll.ciqfunctions.udf.CIQ(CH$2,"IQ_TOTAL_DEBT",IQ_FQ,$A64,"LFR",,CH$3)/_xll.ciqfunctions.udf.CIQ(CH$2,"IQ_TOTAL_ASSETS",IQ_FQ,$A64,,,CH$3)*100,0)</f>
        <v>25.147803891720677</v>
      </c>
      <c r="CI64" s="11">
        <f>IF(ISNUMBER(_xll.ciqfunctions.udf.CIQ(CI$2,"IQ_TOTAL_DEBT",IQ_FQ,$A64,"LFR",,CI$3)/_xll.ciqfunctions.udf.CIQ(CI$2,"IQ_TOTAL_ASSETS",IQ_FQ,$A64,,,CI$3)*100),_xll.ciqfunctions.udf.CIQ(CI$2,"IQ_TOTAL_DEBT",IQ_FQ,$A64,"LFR",,CI$3)/_xll.ciqfunctions.udf.CIQ(CI$2,"IQ_TOTAL_ASSETS",IQ_FQ,$A64,,,CI$3)*100,0)</f>
        <v>0</v>
      </c>
      <c r="CJ64" s="11">
        <f>IF(ISNUMBER(_xll.ciqfunctions.udf.CIQ(CJ$2,"IQ_TOTAL_DEBT",IQ_FQ,$A64,"LFR",,CJ$3)/_xll.ciqfunctions.udf.CIQ(CJ$2,"IQ_TOTAL_ASSETS",IQ_FQ,$A64,,,CJ$3)*100),_xll.ciqfunctions.udf.CIQ(CJ$2,"IQ_TOTAL_DEBT",IQ_FQ,$A64,"LFR",,CJ$3)/_xll.ciqfunctions.udf.CIQ(CJ$2,"IQ_TOTAL_ASSETS",IQ_FQ,$A64,,,CJ$3)*100,0)</f>
        <v>49.223912709389886</v>
      </c>
      <c r="CK64" s="11">
        <f>IF(ISNUMBER(_xll.ciqfunctions.udf.CIQ(CK$2,"IQ_TOTAL_DEBT",IQ_FQ,$A64,"LFR",,CK$3)/_xll.ciqfunctions.udf.CIQ(CK$2,"IQ_TOTAL_ASSETS",IQ_FQ,$A64,,,CK$3)*100),_xll.ciqfunctions.udf.CIQ(CK$2,"IQ_TOTAL_DEBT",IQ_FQ,$A64,"LFR",,CK$3)/_xll.ciqfunctions.udf.CIQ(CK$2,"IQ_TOTAL_ASSETS",IQ_FQ,$A64,,,CK$3)*100,0)</f>
        <v>34.573643361965708</v>
      </c>
      <c r="CL64" s="11">
        <f>IF(ISNUMBER(_xll.ciqfunctions.udf.CIQ(CL$2,"IQ_TOTAL_DEBT",IQ_FQ,$A64,"LFR",,CL$3)/_xll.ciqfunctions.udf.CIQ(CL$2,"IQ_TOTAL_ASSETS",IQ_FQ,$A64,,,CL$3)*100),_xll.ciqfunctions.udf.CIQ(CL$2,"IQ_TOTAL_DEBT",IQ_FQ,$A64,"LFR",,CL$3)/_xll.ciqfunctions.udf.CIQ(CL$2,"IQ_TOTAL_ASSETS",IQ_FQ,$A64,,,CL$3)*100,0)</f>
        <v>5.444462571803987</v>
      </c>
      <c r="CM64" s="11">
        <f>IF(ISNUMBER(_xll.ciqfunctions.udf.CIQ(CM$2,"IQ_TOTAL_DEBT",IQ_FQ,$A64,"LFR",,CM$3)/_xll.ciqfunctions.udf.CIQ(CM$2,"IQ_TOTAL_ASSETS",IQ_FQ,$A64,,,CM$3)*100),_xll.ciqfunctions.udf.CIQ(CM$2,"IQ_TOTAL_DEBT",IQ_FQ,$A64,"LFR",,CM$3)/_xll.ciqfunctions.udf.CIQ(CM$2,"IQ_TOTAL_ASSETS",IQ_FQ,$A64,,,CM$3)*100,0)</f>
        <v>30.263050737030706</v>
      </c>
      <c r="CN64" s="11">
        <f>IF(ISNUMBER(_xll.ciqfunctions.udf.CIQ(CN$2,"IQ_TOTAL_DEBT",IQ_FQ,$A64,"LFR",,CN$3)/_xll.ciqfunctions.udf.CIQ(CN$2,"IQ_TOTAL_ASSETS",IQ_FQ,$A64,,,CN$3)*100),_xll.ciqfunctions.udf.CIQ(CN$2,"IQ_TOTAL_DEBT",IQ_FQ,$A64,"LFR",,CN$3)/_xll.ciqfunctions.udf.CIQ(CN$2,"IQ_TOTAL_ASSETS",IQ_FQ,$A64,,,CN$3)*100,0)</f>
        <v>0</v>
      </c>
      <c r="CO64" s="11">
        <f>IF(ISNUMBER(_xll.ciqfunctions.udf.CIQ(CO$2,"IQ_TOTAL_DEBT",IQ_FQ,$A64,"LFR",,CO$3)/_xll.ciqfunctions.udf.CIQ(CO$2,"IQ_TOTAL_ASSETS",IQ_FQ,$A64,,,CO$3)*100),_xll.ciqfunctions.udf.CIQ(CO$2,"IQ_TOTAL_DEBT",IQ_FQ,$A64,"LFR",,CO$3)/_xll.ciqfunctions.udf.CIQ(CO$2,"IQ_TOTAL_ASSETS",IQ_FQ,$A64,,,CO$3)*100,0)</f>
        <v>32.643227952376513</v>
      </c>
      <c r="CP64" s="11">
        <f>IF(ISNUMBER(_xll.ciqfunctions.udf.CIQ(CP$2,"IQ_TOTAL_DEBT",IQ_FQ,$A64,"LFR",,CP$3)/_xll.ciqfunctions.udf.CIQ(CP$2,"IQ_TOTAL_ASSETS",IQ_FQ,$A64,,,CP$3)*100),_xll.ciqfunctions.udf.CIQ(CP$2,"IQ_TOTAL_DEBT",IQ_FQ,$A64,"LFR",,CP$3)/_xll.ciqfunctions.udf.CIQ(CP$2,"IQ_TOTAL_ASSETS",IQ_FQ,$A64,,,CP$3)*100,0)</f>
        <v>6.0979586133010377</v>
      </c>
      <c r="CQ64" s="11">
        <f>IF(ISNUMBER(_xll.ciqfunctions.udf.CIQ(CQ$2,"IQ_TOTAL_DEBT",IQ_FQ,$A64,"LFR",,CQ$3)/_xll.ciqfunctions.udf.CIQ(CQ$2,"IQ_TOTAL_ASSETS",IQ_FQ,$A64,,,CQ$3)*100),_xll.ciqfunctions.udf.CIQ(CQ$2,"IQ_TOTAL_DEBT",IQ_FQ,$A64,"LFR",,CQ$3)/_xll.ciqfunctions.udf.CIQ(CQ$2,"IQ_TOTAL_ASSETS",IQ_FQ,$A64,,,CQ$3)*100,0)</f>
        <v>0.38003333590983052</v>
      </c>
      <c r="CR64" s="11">
        <f>IF(ISNUMBER(_xll.ciqfunctions.udf.CIQ(CR$2,"IQ_TOTAL_DEBT",IQ_FQ,$A64,"LFR",,CR$3)/_xll.ciqfunctions.udf.CIQ(CR$2,"IQ_TOTAL_ASSETS",IQ_FQ,$A64,,,CR$3)*100),_xll.ciqfunctions.udf.CIQ(CR$2,"IQ_TOTAL_DEBT",IQ_FQ,$A64,"LFR",,CR$3)/_xll.ciqfunctions.udf.CIQ(CR$2,"IQ_TOTAL_ASSETS",IQ_FQ,$A64,,,CR$3)*100,0)</f>
        <v>6.4368023046453002</v>
      </c>
      <c r="CS64" s="11">
        <f>IF(ISNUMBER(_xll.ciqfunctions.udf.CIQ(CS$2,"IQ_TOTAL_DEBT",IQ_FQ,$A64,"LFR",,CS$3)/_xll.ciqfunctions.udf.CIQ(CS$2,"IQ_TOTAL_ASSETS",IQ_FQ,$A64,,,CS$3)*100),_xll.ciqfunctions.udf.CIQ(CS$2,"IQ_TOTAL_DEBT",IQ_FQ,$A64,"LFR",,CS$3)/_xll.ciqfunctions.udf.CIQ(CS$2,"IQ_TOTAL_ASSETS",IQ_FQ,$A64,,,CS$3)*100,0)</f>
        <v>5.7438214554665574</v>
      </c>
      <c r="CT64" s="11">
        <f>IF(ISNUMBER(_xll.ciqfunctions.udf.CIQ(CT$2,"IQ_TOTAL_DEBT",IQ_FQ,$A64,"LFR",,CT$3)/_xll.ciqfunctions.udf.CIQ(CT$2,"IQ_TOTAL_ASSETS",IQ_FQ,$A64,,,CT$3)*100),_xll.ciqfunctions.udf.CIQ(CT$2,"IQ_TOTAL_DEBT",IQ_FQ,$A64,"LFR",,CT$3)/_xll.ciqfunctions.udf.CIQ(CT$2,"IQ_TOTAL_ASSETS",IQ_FQ,$A64,,,CT$3)*100,0)</f>
        <v>19.801140428481894</v>
      </c>
      <c r="CU64" s="11">
        <f>IF(ISNUMBER(_xll.ciqfunctions.udf.CIQ(CU$2,"IQ_TOTAL_DEBT",IQ_FQ,$A64,"LFR",,CU$3)/_xll.ciqfunctions.udf.CIQ(CU$2,"IQ_TOTAL_ASSETS",IQ_FQ,$A64,,,CU$3)*100),_xll.ciqfunctions.udf.CIQ(CU$2,"IQ_TOTAL_DEBT",IQ_FQ,$A64,"LFR",,CU$3)/_xll.ciqfunctions.udf.CIQ(CU$2,"IQ_TOTAL_ASSETS",IQ_FQ,$A64,,,CU$3)*100,0)</f>
        <v>19.227664833778942</v>
      </c>
      <c r="CV64" s="11">
        <f>IF(ISNUMBER(_xll.ciqfunctions.udf.CIQ(CV$2,"IQ_TOTAL_DEBT",IQ_FQ,$A64,"LFR",,CV$3)/_xll.ciqfunctions.udf.CIQ(CV$2,"IQ_TOTAL_ASSETS",IQ_FQ,$A64,,,CV$3)*100),_xll.ciqfunctions.udf.CIQ(CV$2,"IQ_TOTAL_DEBT",IQ_FQ,$A64,"LFR",,CV$3)/_xll.ciqfunctions.udf.CIQ(CV$2,"IQ_TOTAL_ASSETS",IQ_FQ,$A64,,,CV$3)*100,0)</f>
        <v>36.237650026630114</v>
      </c>
      <c r="CW64" s="11">
        <f>IF(ISNUMBER(_xll.ciqfunctions.udf.CIQ(CW$2,"IQ_TOTAL_DEBT",IQ_FQ,$A64,"LFR",,CW$3)/_xll.ciqfunctions.udf.CIQ(CW$2,"IQ_TOTAL_ASSETS",IQ_FQ,$A64,,,CW$3)*100),_xll.ciqfunctions.udf.CIQ(CW$2,"IQ_TOTAL_DEBT",IQ_FQ,$A64,"LFR",,CW$3)/_xll.ciqfunctions.udf.CIQ(CW$2,"IQ_TOTAL_ASSETS",IQ_FQ,$A64,,,CW$3)*100,0)</f>
        <v>0</v>
      </c>
      <c r="CX64" s="11">
        <f>IF(ISNUMBER(_xll.ciqfunctions.udf.CIQ(CX$2,"IQ_TOTAL_DEBT",IQ_FQ,$A64,"LFR",,CX$3)/_xll.ciqfunctions.udf.CIQ(CX$2,"IQ_TOTAL_ASSETS",IQ_FQ,$A64,,,CX$3)*100),_xll.ciqfunctions.udf.CIQ(CX$2,"IQ_TOTAL_DEBT",IQ_FQ,$A64,"LFR",,CX$3)/_xll.ciqfunctions.udf.CIQ(CX$2,"IQ_TOTAL_ASSETS",IQ_FQ,$A64,,,CX$3)*100,0)</f>
        <v>15.22984936926707</v>
      </c>
      <c r="CY64" s="11">
        <f>IF(ISNUMBER(_xll.ciqfunctions.udf.CIQ(CY$2,"IQ_TOTAL_DEBT",IQ_FQ,$A64,"LFR",,CY$3)/_xll.ciqfunctions.udf.CIQ(CY$2,"IQ_TOTAL_ASSETS",IQ_FQ,$A64,,,CY$3)*100),_xll.ciqfunctions.udf.CIQ(CY$2,"IQ_TOTAL_DEBT",IQ_FQ,$A64,"LFR",,CY$3)/_xll.ciqfunctions.udf.CIQ(CY$2,"IQ_TOTAL_ASSETS",IQ_FQ,$A64,,,CY$3)*100,0)</f>
        <v>8.2442810481363971</v>
      </c>
      <c r="CZ64" s="11">
        <f>IF(ISNUMBER(_xll.ciqfunctions.udf.CIQ(CZ$2,"IQ_TOTAL_DEBT",IQ_FQ,$A64,"LFR",,CZ$3)/_xll.ciqfunctions.udf.CIQ(CZ$2,"IQ_TOTAL_ASSETS",IQ_FQ,$A64,,,CZ$3)*100),_xll.ciqfunctions.udf.CIQ(CZ$2,"IQ_TOTAL_DEBT",IQ_FQ,$A64,"LFR",,CZ$3)/_xll.ciqfunctions.udf.CIQ(CZ$2,"IQ_TOTAL_ASSETS",IQ_FQ,$A64,,,CZ$3)*100,0)</f>
        <v>44.727925054813632</v>
      </c>
      <c r="DA64" s="11">
        <f>IF(ISNUMBER(_xll.ciqfunctions.udf.CIQ(DA$2,"IQ_TOTAL_DEBT",IQ_FQ,$A64,"LFR",,DA$3)/_xll.ciqfunctions.udf.CIQ(DA$2,"IQ_TOTAL_ASSETS",IQ_FQ,$A64,,,DA$3)*100),_xll.ciqfunctions.udf.CIQ(DA$2,"IQ_TOTAL_DEBT",IQ_FQ,$A64,"LFR",,DA$3)/_xll.ciqfunctions.udf.CIQ(DA$2,"IQ_TOTAL_ASSETS",IQ_FQ,$A64,,,DA$3)*100,0)</f>
        <v>0.94576544093517478</v>
      </c>
      <c r="DB64" s="11">
        <f>IF(ISNUMBER(_xll.ciqfunctions.udf.CIQ(DB$2,"IQ_TOTAL_DEBT",IQ_FQ,$A64,"LFR",,DB$3)/_xll.ciqfunctions.udf.CIQ(DB$2,"IQ_TOTAL_ASSETS",IQ_FQ,$A64,,,DB$3)*100),_xll.ciqfunctions.udf.CIQ(DB$2,"IQ_TOTAL_DEBT",IQ_FQ,$A64,"LFR",,DB$3)/_xll.ciqfunctions.udf.CIQ(DB$2,"IQ_TOTAL_ASSETS",IQ_FQ,$A64,,,DB$3)*100,0)</f>
        <v>24.151092392734931</v>
      </c>
      <c r="DC64" s="11">
        <f>IF(ISNUMBER(_xll.ciqfunctions.udf.CIQ(DC$2,"IQ_TOTAL_DEBT",IQ_FQ,$A64,"LFR",,DC$3)/_xll.ciqfunctions.udf.CIQ(DC$2,"IQ_TOTAL_ASSETS",IQ_FQ,$A64,,,DC$3)*100),_xll.ciqfunctions.udf.CIQ(DC$2,"IQ_TOTAL_DEBT",IQ_FQ,$A64,"LFR",,DC$3)/_xll.ciqfunctions.udf.CIQ(DC$2,"IQ_TOTAL_ASSETS",IQ_FQ,$A64,,,DC$3)*100,0)</f>
        <v>0</v>
      </c>
      <c r="DD64" s="11">
        <f>IF(ISNUMBER(_xll.ciqfunctions.udf.CIQ(DD$2,"IQ_TOTAL_DEBT",IQ_FQ,$A64,"LFR",,DD$3)/_xll.ciqfunctions.udf.CIQ(DD$2,"IQ_TOTAL_ASSETS",IQ_FQ,$A64,,,DD$3)*100),_xll.ciqfunctions.udf.CIQ(DD$2,"IQ_TOTAL_DEBT",IQ_FQ,$A64,"LFR",,DD$3)/_xll.ciqfunctions.udf.CIQ(DD$2,"IQ_TOTAL_ASSETS",IQ_FQ,$A64,,,DD$3)*100,0)</f>
        <v>31.86283771018326</v>
      </c>
      <c r="DE64" s="11">
        <f>IF(ISNUMBER(_xll.ciqfunctions.udf.CIQ(DE$2,"IQ_TOTAL_DEBT",IQ_FQ,$A64,"LFR",,DE$3)/_xll.ciqfunctions.udf.CIQ(DE$2,"IQ_TOTAL_ASSETS",IQ_FQ,$A64,,,DE$3)*100),_xll.ciqfunctions.udf.CIQ(DE$2,"IQ_TOTAL_DEBT",IQ_FQ,$A64,"LFR",,DE$3)/_xll.ciqfunctions.udf.CIQ(DE$2,"IQ_TOTAL_ASSETS",IQ_FQ,$A64,,,DE$3)*100,0)</f>
        <v>26.862238058584932</v>
      </c>
      <c r="DF64" s="11">
        <f>IF(ISNUMBER(_xll.ciqfunctions.udf.CIQ(DF$2,"IQ_TOTAL_DEBT",IQ_FQ,$A64,"LFR",,DF$3)/_xll.ciqfunctions.udf.CIQ(DF$2,"IQ_TOTAL_ASSETS",IQ_FQ,$A64,,,DF$3)*100),_xll.ciqfunctions.udf.CIQ(DF$2,"IQ_TOTAL_DEBT",IQ_FQ,$A64,"LFR",,DF$3)/_xll.ciqfunctions.udf.CIQ(DF$2,"IQ_TOTAL_ASSETS",IQ_FQ,$A64,,,DF$3)*100,0)</f>
        <v>17.299812114163014</v>
      </c>
      <c r="DG64" s="11">
        <f>IF(ISNUMBER(_xll.ciqfunctions.udf.CIQ(DG$2,"IQ_TOTAL_DEBT",IQ_FQ,$A64,"LFR",,DG$3)/_xll.ciqfunctions.udf.CIQ(DG$2,"IQ_TOTAL_ASSETS",IQ_FQ,$A64,,,DG$3)*100),_xll.ciqfunctions.udf.CIQ(DG$2,"IQ_TOTAL_DEBT",IQ_FQ,$A64,"LFR",,DG$3)/_xll.ciqfunctions.udf.CIQ(DG$2,"IQ_TOTAL_ASSETS",IQ_FQ,$A64,,,DG$3)*100,0)</f>
        <v>22.752962625341841</v>
      </c>
      <c r="DH64" s="11">
        <f>IF(ISNUMBER(_xll.ciqfunctions.udf.CIQ(DH$2,"IQ_TOTAL_DEBT",IQ_FQ,$A64,"LFR",,DH$3)/_xll.ciqfunctions.udf.CIQ(DH$2,"IQ_TOTAL_ASSETS",IQ_FQ,$A64,,,DH$3)*100),_xll.ciqfunctions.udf.CIQ(DH$2,"IQ_TOTAL_DEBT",IQ_FQ,$A64,"LFR",,DH$3)/_xll.ciqfunctions.udf.CIQ(DH$2,"IQ_TOTAL_ASSETS",IQ_FQ,$A64,,,DH$3)*100,0)</f>
        <v>29.708638609643888</v>
      </c>
      <c r="DI64" s="11">
        <f>IF(ISNUMBER(_xll.ciqfunctions.udf.CIQ(DI$2,"IQ_TOTAL_DEBT",IQ_FQ,$A64,"LFR",,DI$3)/_xll.ciqfunctions.udf.CIQ(DI$2,"IQ_TOTAL_ASSETS",IQ_FQ,$A64,,,DI$3)*100),_xll.ciqfunctions.udf.CIQ(DI$2,"IQ_TOTAL_DEBT",IQ_FQ,$A64,"LFR",,DI$3)/_xll.ciqfunctions.udf.CIQ(DI$2,"IQ_TOTAL_ASSETS",IQ_FQ,$A64,,,DI$3)*100,0)</f>
        <v>20.878671033171351</v>
      </c>
      <c r="DJ64" s="11">
        <f>IF(ISNUMBER(_xll.ciqfunctions.udf.CIQ(DJ$2,"IQ_TOTAL_DEBT",IQ_FQ,$A64,"LFR",,DJ$3)/_xll.ciqfunctions.udf.CIQ(DJ$2,"IQ_TOTAL_ASSETS",IQ_FQ,$A64,,,DJ$3)*100),_xll.ciqfunctions.udf.CIQ(DJ$2,"IQ_TOTAL_DEBT",IQ_FQ,$A64,"LFR",,DJ$3)/_xll.ciqfunctions.udf.CIQ(DJ$2,"IQ_TOTAL_ASSETS",IQ_FQ,$A64,,,DJ$3)*100,0)</f>
        <v>32.287590847812531</v>
      </c>
      <c r="DK64" s="11">
        <f>IF(ISNUMBER(_xll.ciqfunctions.udf.CIQ(DK$2,"IQ_TOTAL_DEBT",IQ_FQ,$A64,"LFR",,DK$3)/_xll.ciqfunctions.udf.CIQ(DK$2,"IQ_TOTAL_ASSETS",IQ_FQ,$A64,,,DK$3)*100),_xll.ciqfunctions.udf.CIQ(DK$2,"IQ_TOTAL_DEBT",IQ_FQ,$A64,"LFR",,DK$3)/_xll.ciqfunctions.udf.CIQ(DK$2,"IQ_TOTAL_ASSETS",IQ_FQ,$A64,,,DK$3)*100,0)</f>
        <v>32.080025589578064</v>
      </c>
      <c r="DL64" s="11">
        <f>IF(ISNUMBER(_xll.ciqfunctions.udf.CIQ(DL$2,"IQ_TOTAL_DEBT",IQ_FQ,$A64,"LFR",,DL$3)/_xll.ciqfunctions.udf.CIQ(DL$2,"IQ_TOTAL_ASSETS",IQ_FQ,$A64,,,DL$3)*100),_xll.ciqfunctions.udf.CIQ(DL$2,"IQ_TOTAL_DEBT",IQ_FQ,$A64,"LFR",,DL$3)/_xll.ciqfunctions.udf.CIQ(DL$2,"IQ_TOTAL_ASSETS",IQ_FQ,$A64,,,DL$3)*100,0)</f>
        <v>50.883347475335924</v>
      </c>
      <c r="DM64" s="11">
        <f>IF(ISNUMBER(_xll.ciqfunctions.udf.CIQ(DM$2,"IQ_TOTAL_DEBT",IQ_FQ,$A64,"LFR",,DM$3)/_xll.ciqfunctions.udf.CIQ(DM$2,"IQ_TOTAL_ASSETS",IQ_FQ,$A64,,,DM$3)*100),_xll.ciqfunctions.udf.CIQ(DM$2,"IQ_TOTAL_DEBT",IQ_FQ,$A64,"LFR",,DM$3)/_xll.ciqfunctions.udf.CIQ(DM$2,"IQ_TOTAL_ASSETS",IQ_FQ,$A64,,,DM$3)*100,0)</f>
        <v>15.42406701957486</v>
      </c>
      <c r="DN64" s="11">
        <f>IF(ISNUMBER(_xll.ciqfunctions.udf.CIQ(DN$2,"IQ_TOTAL_DEBT",IQ_FQ,$A64,"LFR",,DN$3)/_xll.ciqfunctions.udf.CIQ(DN$2,"IQ_TOTAL_ASSETS",IQ_FQ,$A64,,,DN$3)*100),_xll.ciqfunctions.udf.CIQ(DN$2,"IQ_TOTAL_DEBT",IQ_FQ,$A64,"LFR",,DN$3)/_xll.ciqfunctions.udf.CIQ(DN$2,"IQ_TOTAL_ASSETS",IQ_FQ,$A64,,,DN$3)*100,0)</f>
        <v>8.6553391597533373</v>
      </c>
      <c r="DO64" s="11">
        <f>IF(ISNUMBER(_xll.ciqfunctions.udf.CIQ(DO$2,"IQ_TOTAL_DEBT",IQ_FQ,$A64,"LFR",,DO$3)/_xll.ciqfunctions.udf.CIQ(DO$2,"IQ_TOTAL_ASSETS",IQ_FQ,$A64,,,DO$3)*100),_xll.ciqfunctions.udf.CIQ(DO$2,"IQ_TOTAL_DEBT",IQ_FQ,$A64,"LFR",,DO$3)/_xll.ciqfunctions.udf.CIQ(DO$2,"IQ_TOTAL_ASSETS",IQ_FQ,$A64,,,DO$3)*100,0)</f>
        <v>9.3811456546299006</v>
      </c>
      <c r="DP64" s="11">
        <f>IF(ISNUMBER(_xll.ciqfunctions.udf.CIQ(DP$2,"IQ_TOTAL_DEBT",IQ_FQ,$A64,"LFR",,DP$3)/_xll.ciqfunctions.udf.CIQ(DP$2,"IQ_TOTAL_ASSETS",IQ_FQ,$A64,,,DP$3)*100),_xll.ciqfunctions.udf.CIQ(DP$2,"IQ_TOTAL_DEBT",IQ_FQ,$A64,"LFR",,DP$3)/_xll.ciqfunctions.udf.CIQ(DP$2,"IQ_TOTAL_ASSETS",IQ_FQ,$A64,,,DP$3)*100,0)</f>
        <v>19.522123863557017</v>
      </c>
      <c r="DQ64" s="11">
        <f>IF(ISNUMBER(_xll.ciqfunctions.udf.CIQ(DQ$2,"IQ_TOTAL_DEBT",IQ_FQ,$A64,"LFR",,DQ$3)/_xll.ciqfunctions.udf.CIQ(DQ$2,"IQ_TOTAL_ASSETS",IQ_FQ,$A64,,,DQ$3)*100),_xll.ciqfunctions.udf.CIQ(DQ$2,"IQ_TOTAL_DEBT",IQ_FQ,$A64,"LFR",,DQ$3)/_xll.ciqfunctions.udf.CIQ(DQ$2,"IQ_TOTAL_ASSETS",IQ_FQ,$A64,,,DQ$3)*100,0)</f>
        <v>16.635766054272715</v>
      </c>
      <c r="DR64" s="11">
        <f>IF(ISNUMBER(_xll.ciqfunctions.udf.CIQ(DR$2,"IQ_TOTAL_DEBT",IQ_FQ,$A64,"LFR",,DR$3)/_xll.ciqfunctions.udf.CIQ(DR$2,"IQ_TOTAL_ASSETS",IQ_FQ,$A64,,,DR$3)*100),_xll.ciqfunctions.udf.CIQ(DR$2,"IQ_TOTAL_DEBT",IQ_FQ,$A64,"LFR",,DR$3)/_xll.ciqfunctions.udf.CIQ(DR$2,"IQ_TOTAL_ASSETS",IQ_FQ,$A64,,,DR$3)*100,0)</f>
        <v>6.2935349504707903</v>
      </c>
      <c r="DS64" s="11">
        <f>IF(ISNUMBER(_xll.ciqfunctions.udf.CIQ(DS$2,"IQ_TOTAL_DEBT",IQ_FQ,$A64,"LFR",,DS$3)/_xll.ciqfunctions.udf.CIQ(DS$2,"IQ_TOTAL_ASSETS",IQ_FQ,$A64,,,DS$3)*100),_xll.ciqfunctions.udf.CIQ(DS$2,"IQ_TOTAL_DEBT",IQ_FQ,$A64,"LFR",,DS$3)/_xll.ciqfunctions.udf.CIQ(DS$2,"IQ_TOTAL_ASSETS",IQ_FQ,$A64,,,DS$3)*100,0)</f>
        <v>65.189114345697533</v>
      </c>
      <c r="DT64" s="11">
        <f>IF(ISNUMBER(_xll.ciqfunctions.udf.CIQ(DT$2,"IQ_TOTAL_DEBT",IQ_FQ,$A64,"LFR",,DT$3)/_xll.ciqfunctions.udf.CIQ(DT$2,"IQ_TOTAL_ASSETS",IQ_FQ,$A64,,,DT$3)*100),_xll.ciqfunctions.udf.CIQ(DT$2,"IQ_TOTAL_DEBT",IQ_FQ,$A64,"LFR",,DT$3)/_xll.ciqfunctions.udf.CIQ(DT$2,"IQ_TOTAL_ASSETS",IQ_FQ,$A64,,,DT$3)*100,0)</f>
        <v>29.66646724498953</v>
      </c>
      <c r="DU64" s="11">
        <f>IF(ISNUMBER(_xll.ciqfunctions.udf.CIQ(DU$2,"IQ_TOTAL_DEBT",IQ_FQ,$A64,"LFR",,DU$3)/_xll.ciqfunctions.udf.CIQ(DU$2,"IQ_TOTAL_ASSETS",IQ_FQ,$A64,,,DU$3)*100),_xll.ciqfunctions.udf.CIQ(DU$2,"IQ_TOTAL_DEBT",IQ_FQ,$A64,"LFR",,DU$3)/_xll.ciqfunctions.udf.CIQ(DU$2,"IQ_TOTAL_ASSETS",IQ_FQ,$A64,,,DU$3)*100,0)</f>
        <v>8.2084690553745929</v>
      </c>
      <c r="DV64" s="11">
        <f>IF(ISNUMBER(_xll.ciqfunctions.udf.CIQ(DV$2,"IQ_TOTAL_DEBT",IQ_FQ,$A64,"LFR",,DV$3)/_xll.ciqfunctions.udf.CIQ(DV$2,"IQ_TOTAL_ASSETS",IQ_FQ,$A64,,,DV$3)*100),_xll.ciqfunctions.udf.CIQ(DV$2,"IQ_TOTAL_DEBT",IQ_FQ,$A64,"LFR",,DV$3)/_xll.ciqfunctions.udf.CIQ(DV$2,"IQ_TOTAL_ASSETS",IQ_FQ,$A64,,,DV$3)*100,0)</f>
        <v>19.441193680514921</v>
      </c>
      <c r="DW64" s="11">
        <f>IF(ISNUMBER(_xll.ciqfunctions.udf.CIQ(DW$2,"IQ_TOTAL_DEBT",IQ_FQ,$A64,"LFR",,DW$3)/_xll.ciqfunctions.udf.CIQ(DW$2,"IQ_TOTAL_ASSETS",IQ_FQ,$A64,,,DW$3)*100),_xll.ciqfunctions.udf.CIQ(DW$2,"IQ_TOTAL_DEBT",IQ_FQ,$A64,"LFR",,DW$3)/_xll.ciqfunctions.udf.CIQ(DW$2,"IQ_TOTAL_ASSETS",IQ_FQ,$A64,,,DW$3)*100,0)</f>
        <v>14.515871365548183</v>
      </c>
      <c r="DX64" s="11">
        <f>IF(ISNUMBER(_xll.ciqfunctions.udf.CIQ(DX$2,"IQ_TOTAL_DEBT",IQ_FQ,$A64,"LFR",,DX$3)/_xll.ciqfunctions.udf.CIQ(DX$2,"IQ_TOTAL_ASSETS",IQ_FQ,$A64,,,DX$3)*100),_xll.ciqfunctions.udf.CIQ(DX$2,"IQ_TOTAL_DEBT",IQ_FQ,$A64,"LFR",,DX$3)/_xll.ciqfunctions.udf.CIQ(DX$2,"IQ_TOTAL_ASSETS",IQ_FQ,$A64,,,DX$3)*100,0)</f>
        <v>32.279524648888383</v>
      </c>
      <c r="DY64" s="11">
        <f>IF(ISNUMBER(_xll.ciqfunctions.udf.CIQ(DY$2,"IQ_TOTAL_DEBT",IQ_FQ,$A64,"LFR",,DY$3)/_xll.ciqfunctions.udf.CIQ(DY$2,"IQ_TOTAL_ASSETS",IQ_FQ,$A64,,,DY$3)*100),_xll.ciqfunctions.udf.CIQ(DY$2,"IQ_TOTAL_DEBT",IQ_FQ,$A64,"LFR",,DY$3)/_xll.ciqfunctions.udf.CIQ(DY$2,"IQ_TOTAL_ASSETS",IQ_FQ,$A64,,,DY$3)*100,0)</f>
        <v>44.704732226125643</v>
      </c>
      <c r="DZ64" s="11">
        <f>IF(ISNUMBER(_xll.ciqfunctions.udf.CIQ(DZ$2,"IQ_TOTAL_DEBT",IQ_FQ,$A64,"LFR",,DZ$3)/_xll.ciqfunctions.udf.CIQ(DZ$2,"IQ_TOTAL_ASSETS",IQ_FQ,$A64,,,DZ$3)*100),_xll.ciqfunctions.udf.CIQ(DZ$2,"IQ_TOTAL_DEBT",IQ_FQ,$A64,"LFR",,DZ$3)/_xll.ciqfunctions.udf.CIQ(DZ$2,"IQ_TOTAL_ASSETS",IQ_FQ,$A64,,,DZ$3)*100,0)</f>
        <v>54.741922993661397</v>
      </c>
      <c r="EA64" s="11">
        <f>IF(ISNUMBER(_xll.ciqfunctions.udf.CIQ(EA$2,"IQ_TOTAL_DEBT",IQ_FQ,$A64,"LFR",,EA$3)/_xll.ciqfunctions.udf.CIQ(EA$2,"IQ_TOTAL_ASSETS",IQ_FQ,$A64,,,EA$3)*100),_xll.ciqfunctions.udf.CIQ(EA$2,"IQ_TOTAL_DEBT",IQ_FQ,$A64,"LFR",,EA$3)/_xll.ciqfunctions.udf.CIQ(EA$2,"IQ_TOTAL_ASSETS",IQ_FQ,$A64,,,EA$3)*100,0)</f>
        <v>57.937148444071674</v>
      </c>
      <c r="EB64" s="11">
        <f>IF(ISNUMBER(_xll.ciqfunctions.udf.CIQ(EB$2,"IQ_TOTAL_DEBT",IQ_FQ,$A64,"LFR",,EB$3)/_xll.ciqfunctions.udf.CIQ(EB$2,"IQ_TOTAL_ASSETS",IQ_FQ,$A64,,,EB$3)*100),_xll.ciqfunctions.udf.CIQ(EB$2,"IQ_TOTAL_DEBT",IQ_FQ,$A64,"LFR",,EB$3)/_xll.ciqfunctions.udf.CIQ(EB$2,"IQ_TOTAL_ASSETS",IQ_FQ,$A64,,,EB$3)*100,0)</f>
        <v>13.626938465582198</v>
      </c>
      <c r="EC64" s="11">
        <f>IF(ISNUMBER(_xll.ciqfunctions.udf.CIQ(EC$2,"IQ_TOTAL_DEBT",IQ_FQ,$A64,"LFR",,EC$3)/_xll.ciqfunctions.udf.CIQ(EC$2,"IQ_TOTAL_ASSETS",IQ_FQ,$A64,,,EC$3)*100),_xll.ciqfunctions.udf.CIQ(EC$2,"IQ_TOTAL_DEBT",IQ_FQ,$A64,"LFR",,EC$3)/_xll.ciqfunctions.udf.CIQ(EC$2,"IQ_TOTAL_ASSETS",IQ_FQ,$A64,,,EC$3)*100,0)</f>
        <v>27.856211836910465</v>
      </c>
      <c r="ED64" s="11">
        <f>IF(ISNUMBER(_xll.ciqfunctions.udf.CIQ(ED$2,"IQ_TOTAL_DEBT",IQ_FQ,$A64,"LFR",,ED$3)/_xll.ciqfunctions.udf.CIQ(ED$2,"IQ_TOTAL_ASSETS",IQ_FQ,$A64,,,ED$3)*100),_xll.ciqfunctions.udf.CIQ(ED$2,"IQ_TOTAL_DEBT",IQ_FQ,$A64,"LFR",,ED$3)/_xll.ciqfunctions.udf.CIQ(ED$2,"IQ_TOTAL_ASSETS",IQ_FQ,$A64,,,ED$3)*100,0)</f>
        <v>19.440832784285519</v>
      </c>
      <c r="EE64" s="11">
        <f>IF(ISNUMBER(_xll.ciqfunctions.udf.CIQ(EE$2,"IQ_TOTAL_DEBT",IQ_FQ,$A64,"LFR",,EE$3)/_xll.ciqfunctions.udf.CIQ(EE$2,"IQ_TOTAL_ASSETS",IQ_FQ,$A64,,,EE$3)*100),_xll.ciqfunctions.udf.CIQ(EE$2,"IQ_TOTAL_DEBT",IQ_FQ,$A64,"LFR",,EE$3)/_xll.ciqfunctions.udf.CIQ(EE$2,"IQ_TOTAL_ASSETS",IQ_FQ,$A64,,,EE$3)*100,0)</f>
        <v>18.764805979113142</v>
      </c>
      <c r="EF64" s="11">
        <f>IF(ISNUMBER(_xll.ciqfunctions.udf.CIQ(EF$2,"IQ_TOTAL_DEBT",IQ_FQ,$A64,"LFR",,EF$3)/_xll.ciqfunctions.udf.CIQ(EF$2,"IQ_TOTAL_ASSETS",IQ_FQ,$A64,,,EF$3)*100),_xll.ciqfunctions.udf.CIQ(EF$2,"IQ_TOTAL_DEBT",IQ_FQ,$A64,"LFR",,EF$3)/_xll.ciqfunctions.udf.CIQ(EF$2,"IQ_TOTAL_ASSETS",IQ_FQ,$A64,,,EF$3)*100,0)</f>
        <v>22.954582257924638</v>
      </c>
      <c r="EG64" s="11">
        <f>IF(ISNUMBER(_xll.ciqfunctions.udf.CIQ(EG$2,"IQ_TOTAL_DEBT",IQ_FQ,$A64,"LFR",,EG$3)/_xll.ciqfunctions.udf.CIQ(EG$2,"IQ_TOTAL_ASSETS",IQ_FQ,$A64,,,EG$3)*100),_xll.ciqfunctions.udf.CIQ(EG$2,"IQ_TOTAL_DEBT",IQ_FQ,$A64,"LFR",,EG$3)/_xll.ciqfunctions.udf.CIQ(EG$2,"IQ_TOTAL_ASSETS",IQ_FQ,$A64,,,EG$3)*100,0)</f>
        <v>50.164161050630732</v>
      </c>
      <c r="EH64" s="11">
        <f>IF(ISNUMBER(_xll.ciqfunctions.udf.CIQ(EH$2,"IQ_TOTAL_DEBT",IQ_FQ,$A64,"LFR",,EH$3)/_xll.ciqfunctions.udf.CIQ(EH$2,"IQ_TOTAL_ASSETS",IQ_FQ,$A64,,,EH$3)*100),_xll.ciqfunctions.udf.CIQ(EH$2,"IQ_TOTAL_DEBT",IQ_FQ,$A64,"LFR",,EH$3)/_xll.ciqfunctions.udf.CIQ(EH$2,"IQ_TOTAL_ASSETS",IQ_FQ,$A64,,,EH$3)*100,0)</f>
        <v>29.461051363685993</v>
      </c>
      <c r="EI64" s="11">
        <f>IF(ISNUMBER(_xll.ciqfunctions.udf.CIQ(EI$2,"IQ_TOTAL_DEBT",IQ_FQ,$A64,"LFR",,EI$3)/_xll.ciqfunctions.udf.CIQ(EI$2,"IQ_TOTAL_ASSETS",IQ_FQ,$A64,,,EI$3)*100),_xll.ciqfunctions.udf.CIQ(EI$2,"IQ_TOTAL_DEBT",IQ_FQ,$A64,"LFR",,EI$3)/_xll.ciqfunctions.udf.CIQ(EI$2,"IQ_TOTAL_ASSETS",IQ_FQ,$A64,,,EI$3)*100,0)</f>
        <v>32.607910420805489</v>
      </c>
      <c r="EJ64" s="11">
        <f>IF(ISNUMBER(_xll.ciqfunctions.udf.CIQ(EJ$2,"IQ_TOTAL_DEBT",IQ_FQ,$A64,"LFR",,EJ$3)/_xll.ciqfunctions.udf.CIQ(EJ$2,"IQ_TOTAL_ASSETS",IQ_FQ,$A64,,,EJ$3)*100),_xll.ciqfunctions.udf.CIQ(EJ$2,"IQ_TOTAL_DEBT",IQ_FQ,$A64,"LFR",,EJ$3)/_xll.ciqfunctions.udf.CIQ(EJ$2,"IQ_TOTAL_ASSETS",IQ_FQ,$A64,,,EJ$3)*100,0)</f>
        <v>12.484248844915296</v>
      </c>
      <c r="EK64" s="11">
        <f>IF(ISNUMBER(_xll.ciqfunctions.udf.CIQ(EK$2,"IQ_TOTAL_DEBT",IQ_FQ,$A64,"LFR",,EK$3)/_xll.ciqfunctions.udf.CIQ(EK$2,"IQ_TOTAL_ASSETS",IQ_FQ,$A64,,,EK$3)*100),_xll.ciqfunctions.udf.CIQ(EK$2,"IQ_TOTAL_DEBT",IQ_FQ,$A64,"LFR",,EK$3)/_xll.ciqfunctions.udf.CIQ(EK$2,"IQ_TOTAL_ASSETS",IQ_FQ,$A64,,,EK$3)*100,0)</f>
        <v>39.487412654350528</v>
      </c>
      <c r="EL64" s="11">
        <f>IF(ISNUMBER(_xll.ciqfunctions.udf.CIQ(EL$2,"IQ_TOTAL_DEBT",IQ_FQ,$A64,"LFR",,EL$3)/_xll.ciqfunctions.udf.CIQ(EL$2,"IQ_TOTAL_ASSETS",IQ_FQ,$A64,,,EL$3)*100),_xll.ciqfunctions.udf.CIQ(EL$2,"IQ_TOTAL_DEBT",IQ_FQ,$A64,"LFR",,EL$3)/_xll.ciqfunctions.udf.CIQ(EL$2,"IQ_TOTAL_ASSETS",IQ_FQ,$A64,,,EL$3)*100,0)</f>
        <v>23.187873478020816</v>
      </c>
      <c r="EM64" s="11">
        <f>IF(ISNUMBER(_xll.ciqfunctions.udf.CIQ(EM$2,"IQ_TOTAL_DEBT",IQ_FQ,$A64,"LFR",,EM$3)/_xll.ciqfunctions.udf.CIQ(EM$2,"IQ_TOTAL_ASSETS",IQ_FQ,$A64,,,EM$3)*100),_xll.ciqfunctions.udf.CIQ(EM$2,"IQ_TOTAL_DEBT",IQ_FQ,$A64,"LFR",,EM$3)/_xll.ciqfunctions.udf.CIQ(EM$2,"IQ_TOTAL_ASSETS",IQ_FQ,$A64,,,EM$3)*100,0)</f>
        <v>38.110570885790636</v>
      </c>
      <c r="EN64" s="11">
        <f>IF(ISNUMBER(_xll.ciqfunctions.udf.CIQ(EN$2,"IQ_TOTAL_DEBT",IQ_FQ,$A64,"LFR",,EN$3)/_xll.ciqfunctions.udf.CIQ(EN$2,"IQ_TOTAL_ASSETS",IQ_FQ,$A64,,,EN$3)*100),_xll.ciqfunctions.udf.CIQ(EN$2,"IQ_TOTAL_DEBT",IQ_FQ,$A64,"LFR",,EN$3)/_xll.ciqfunctions.udf.CIQ(EN$2,"IQ_TOTAL_ASSETS",IQ_FQ,$A64,,,EN$3)*100,0)</f>
        <v>28.636667409222543</v>
      </c>
      <c r="EO64" s="11">
        <f>IF(ISNUMBER(_xll.ciqfunctions.udf.CIQ(EO$2,"IQ_TOTAL_DEBT",IQ_FQ,$A64,"LFR",,EO$3)/_xll.ciqfunctions.udf.CIQ(EO$2,"IQ_TOTAL_ASSETS",IQ_FQ,$A64,,,EO$3)*100),_xll.ciqfunctions.udf.CIQ(EO$2,"IQ_TOTAL_DEBT",IQ_FQ,$A64,"LFR",,EO$3)/_xll.ciqfunctions.udf.CIQ(EO$2,"IQ_TOTAL_ASSETS",IQ_FQ,$A64,,,EO$3)*100,0)</f>
        <v>33.154412682561478</v>
      </c>
      <c r="EP64" s="11">
        <f>IF(ISNUMBER(_xll.ciqfunctions.udf.CIQ(EP$2,"IQ_TOTAL_DEBT",IQ_FQ,$A64,"LFR",,EP$3)/_xll.ciqfunctions.udf.CIQ(EP$2,"IQ_TOTAL_ASSETS",IQ_FQ,$A64,,,EP$3)*100),_xll.ciqfunctions.udf.CIQ(EP$2,"IQ_TOTAL_DEBT",IQ_FQ,$A64,"LFR",,EP$3)/_xll.ciqfunctions.udf.CIQ(EP$2,"IQ_TOTAL_ASSETS",IQ_FQ,$A64,,,EP$3)*100,0)</f>
        <v>31.578014184397162</v>
      </c>
      <c r="EQ64" s="11">
        <f>IF(ISNUMBER(_xll.ciqfunctions.udf.CIQ(EQ$2,"IQ_TOTAL_DEBT",IQ_FQ,$A64,"LFR",,EQ$3)/_xll.ciqfunctions.udf.CIQ(EQ$2,"IQ_TOTAL_ASSETS",IQ_FQ,$A64,,,EQ$3)*100),_xll.ciqfunctions.udf.CIQ(EQ$2,"IQ_TOTAL_DEBT",IQ_FQ,$A64,"LFR",,EQ$3)/_xll.ciqfunctions.udf.CIQ(EQ$2,"IQ_TOTAL_ASSETS",IQ_FQ,$A64,,,EQ$3)*100,0)</f>
        <v>56.845329249617151</v>
      </c>
      <c r="ER64" s="11">
        <f>IF(ISNUMBER(_xll.ciqfunctions.udf.CIQ(ER$2,"IQ_TOTAL_DEBT",IQ_FQ,$A64,"LFR",,ER$3)/_xll.ciqfunctions.udf.CIQ(ER$2,"IQ_TOTAL_ASSETS",IQ_FQ,$A64,,,ER$3)*100),_xll.ciqfunctions.udf.CIQ(ER$2,"IQ_TOTAL_DEBT",IQ_FQ,$A64,"LFR",,ER$3)/_xll.ciqfunctions.udf.CIQ(ER$2,"IQ_TOTAL_ASSETS",IQ_FQ,$A64,,,ER$3)*100,0)</f>
        <v>25.440937712246214</v>
      </c>
      <c r="ES64" s="11">
        <f>IF(ISNUMBER(_xll.ciqfunctions.udf.CIQ(ES$2,"IQ_TOTAL_DEBT",IQ_FQ,$A64,"LFR",,ES$3)/_xll.ciqfunctions.udf.CIQ(ES$2,"IQ_TOTAL_ASSETS",IQ_FQ,$A64,,,ES$3)*100),_xll.ciqfunctions.udf.CIQ(ES$2,"IQ_TOTAL_DEBT",IQ_FQ,$A64,"LFR",,ES$3)/_xll.ciqfunctions.udf.CIQ(ES$2,"IQ_TOTAL_ASSETS",IQ_FQ,$A64,,,ES$3)*100,0)</f>
        <v>27.121340687314383</v>
      </c>
      <c r="ET64" s="11">
        <f>IF(ISNUMBER(_xll.ciqfunctions.udf.CIQ(ET$2,"IQ_TOTAL_DEBT",IQ_FQ,$A64,"LFR",,ET$3)/_xll.ciqfunctions.udf.CIQ(ET$2,"IQ_TOTAL_ASSETS",IQ_FQ,$A64,,,ET$3)*100),_xll.ciqfunctions.udf.CIQ(ET$2,"IQ_TOTAL_DEBT",IQ_FQ,$A64,"LFR",,ET$3)/_xll.ciqfunctions.udf.CIQ(ET$2,"IQ_TOTAL_ASSETS",IQ_FQ,$A64,,,ET$3)*100,0)</f>
        <v>27.780651836523539</v>
      </c>
      <c r="EU64" s="11">
        <f>IF(ISNUMBER(_xll.ciqfunctions.udf.CIQ(EU$2,"IQ_TOTAL_DEBT",IQ_FQ,$A64,"LFR",,EU$3)/_xll.ciqfunctions.udf.CIQ(EU$2,"IQ_TOTAL_ASSETS",IQ_FQ,$A64,,,EU$3)*100),_xll.ciqfunctions.udf.CIQ(EU$2,"IQ_TOTAL_DEBT",IQ_FQ,$A64,"LFR",,EU$3)/_xll.ciqfunctions.udf.CIQ(EU$2,"IQ_TOTAL_ASSETS",IQ_FQ,$A64,,,EU$3)*100,0)</f>
        <v>21.824574621711559</v>
      </c>
      <c r="EV64" s="11">
        <f>IF(ISNUMBER(_xll.ciqfunctions.udf.CIQ(EV$2,"IQ_TOTAL_DEBT",IQ_FQ,$A64,"LFR",,EV$3)/_xll.ciqfunctions.udf.CIQ(EV$2,"IQ_TOTAL_ASSETS",IQ_FQ,$A64,,,EV$3)*100),_xll.ciqfunctions.udf.CIQ(EV$2,"IQ_TOTAL_DEBT",IQ_FQ,$A64,"LFR",,EV$3)/_xll.ciqfunctions.udf.CIQ(EV$2,"IQ_TOTAL_ASSETS",IQ_FQ,$A64,,,EV$3)*100,0)</f>
        <v>0</v>
      </c>
      <c r="EW64" s="11">
        <f>IF(ISNUMBER(_xll.ciqfunctions.udf.CIQ(EW$2,"IQ_TOTAL_DEBT",IQ_FQ,$A64,"LFR",,EW$3)/_xll.ciqfunctions.udf.CIQ(EW$2,"IQ_TOTAL_ASSETS",IQ_FQ,$A64,,,EW$3)*100),_xll.ciqfunctions.udf.CIQ(EW$2,"IQ_TOTAL_DEBT",IQ_FQ,$A64,"LFR",,EW$3)/_xll.ciqfunctions.udf.CIQ(EW$2,"IQ_TOTAL_ASSETS",IQ_FQ,$A64,,,EW$3)*100,0)</f>
        <v>20.663407521763368</v>
      </c>
      <c r="EX64" s="11">
        <f>IF(ISNUMBER(_xll.ciqfunctions.udf.CIQ(EX$2,"IQ_TOTAL_DEBT",IQ_FQ,$A64,"LFR",,EX$3)/_xll.ciqfunctions.udf.CIQ(EX$2,"IQ_TOTAL_ASSETS",IQ_FQ,$A64,,,EX$3)*100),_xll.ciqfunctions.udf.CIQ(EX$2,"IQ_TOTAL_DEBT",IQ_FQ,$A64,"LFR",,EX$3)/_xll.ciqfunctions.udf.CIQ(EX$2,"IQ_TOTAL_ASSETS",IQ_FQ,$A64,,,EX$3)*100,0)</f>
        <v>27.058413656950414</v>
      </c>
      <c r="EY64" s="11">
        <f>IF(ISNUMBER(_xll.ciqfunctions.udf.CIQ(EY$2,"IQ_TOTAL_DEBT",IQ_FQ,$A64,"LFR",,EY$3)/_xll.ciqfunctions.udf.CIQ(EY$2,"IQ_TOTAL_ASSETS",IQ_FQ,$A64,,,EY$3)*100),_xll.ciqfunctions.udf.CIQ(EY$2,"IQ_TOTAL_DEBT",IQ_FQ,$A64,"LFR",,EY$3)/_xll.ciqfunctions.udf.CIQ(EY$2,"IQ_TOTAL_ASSETS",IQ_FQ,$A64,,,EY$3)*100,0)</f>
        <v>10.810646202570192</v>
      </c>
      <c r="EZ64" s="11">
        <f>IF(ISNUMBER(_xll.ciqfunctions.udf.CIQ(EZ$2,"IQ_TOTAL_DEBT",IQ_FQ,$A64,"LFR",,EZ$3)/_xll.ciqfunctions.udf.CIQ(EZ$2,"IQ_TOTAL_ASSETS",IQ_FQ,$A64,,,EZ$3)*100),_xll.ciqfunctions.udf.CIQ(EZ$2,"IQ_TOTAL_DEBT",IQ_FQ,$A64,"LFR",,EZ$3)/_xll.ciqfunctions.udf.CIQ(EZ$2,"IQ_TOTAL_ASSETS",IQ_FQ,$A64,,,EZ$3)*100,0)</f>
        <v>0</v>
      </c>
      <c r="FA64" s="11">
        <f>IF(ISNUMBER(_xll.ciqfunctions.udf.CIQ(FA$2,"IQ_TOTAL_DEBT",IQ_FQ,$A64,"LFR",,FA$3)/_xll.ciqfunctions.udf.CIQ(FA$2,"IQ_TOTAL_ASSETS",IQ_FQ,$A64,,,FA$3)*100),_xll.ciqfunctions.udf.CIQ(FA$2,"IQ_TOTAL_DEBT",IQ_FQ,$A64,"LFR",,FA$3)/_xll.ciqfunctions.udf.CIQ(FA$2,"IQ_TOTAL_ASSETS",IQ_FQ,$A64,,,FA$3)*100,0)</f>
        <v>24.848952678452267</v>
      </c>
      <c r="FB64" s="11">
        <f>IF(ISNUMBER(_xll.ciqfunctions.udf.CIQ(FB$2,"IQ_TOTAL_DEBT",IQ_FQ,$A64,"LFR",,FB$3)/_xll.ciqfunctions.udf.CIQ(FB$2,"IQ_TOTAL_ASSETS",IQ_FQ,$A64,,,FB$3)*100),_xll.ciqfunctions.udf.CIQ(FB$2,"IQ_TOTAL_DEBT",IQ_FQ,$A64,"LFR",,FB$3)/_xll.ciqfunctions.udf.CIQ(FB$2,"IQ_TOTAL_ASSETS",IQ_FQ,$A64,,,FB$3)*100,0)</f>
        <v>11.268163152276546</v>
      </c>
      <c r="FC64" s="11">
        <f>IF(ISNUMBER(_xll.ciqfunctions.udf.CIQ(FC$2,"IQ_TOTAL_DEBT",IQ_FQ,$A64,"LFR",,FC$3)/_xll.ciqfunctions.udf.CIQ(FC$2,"IQ_TOTAL_ASSETS",IQ_FQ,$A64,,,FC$3)*100),_xll.ciqfunctions.udf.CIQ(FC$2,"IQ_TOTAL_DEBT",IQ_FQ,$A64,"LFR",,FC$3)/_xll.ciqfunctions.udf.CIQ(FC$2,"IQ_TOTAL_ASSETS",IQ_FQ,$A64,,,FC$3)*100,0)</f>
        <v>29.950344106629494</v>
      </c>
      <c r="FD64" s="11">
        <f>IF(ISNUMBER(_xll.ciqfunctions.udf.CIQ(FD$2,"IQ_TOTAL_DEBT",IQ_FQ,$A64,"LFR",,FD$3)/_xll.ciqfunctions.udf.CIQ(FD$2,"IQ_TOTAL_ASSETS",IQ_FQ,$A64,,,FD$3)*100),_xll.ciqfunctions.udf.CIQ(FD$2,"IQ_TOTAL_DEBT",IQ_FQ,$A64,"LFR",,FD$3)/_xll.ciqfunctions.udf.CIQ(FD$2,"IQ_TOTAL_ASSETS",IQ_FQ,$A64,,,FD$3)*100,0)</f>
        <v>3.8404854789770266</v>
      </c>
      <c r="FE64" s="11">
        <f>IF(ISNUMBER(_xll.ciqfunctions.udf.CIQ(FE$2,"IQ_TOTAL_DEBT",IQ_FQ,$A64,"LFR",,FE$3)/_xll.ciqfunctions.udf.CIQ(FE$2,"IQ_TOTAL_ASSETS",IQ_FQ,$A64,,,FE$3)*100),_xll.ciqfunctions.udf.CIQ(FE$2,"IQ_TOTAL_DEBT",IQ_FQ,$A64,"LFR",,FE$3)/_xll.ciqfunctions.udf.CIQ(FE$2,"IQ_TOTAL_ASSETS",IQ_FQ,$A64,,,FE$3)*100,0)</f>
        <v>31.397437926191813</v>
      </c>
      <c r="FF64" s="11">
        <f>IF(ISNUMBER(_xll.ciqfunctions.udf.CIQ(FF$2,"IQ_TOTAL_DEBT",IQ_FQ,$A64,"LFR",,FF$3)/_xll.ciqfunctions.udf.CIQ(FF$2,"IQ_TOTAL_ASSETS",IQ_FQ,$A64,,,FF$3)*100),_xll.ciqfunctions.udf.CIQ(FF$2,"IQ_TOTAL_DEBT",IQ_FQ,$A64,"LFR",,FF$3)/_xll.ciqfunctions.udf.CIQ(FF$2,"IQ_TOTAL_ASSETS",IQ_FQ,$A64,,,FF$3)*100,0)</f>
        <v>19.182820351076302</v>
      </c>
      <c r="FG64" s="11">
        <f>IF(ISNUMBER(_xll.ciqfunctions.udf.CIQ(FG$2,"IQ_TOTAL_DEBT",IQ_FQ,$A64,"LFR",,FG$3)/_xll.ciqfunctions.udf.CIQ(FG$2,"IQ_TOTAL_ASSETS",IQ_FQ,$A64,,,FG$3)*100),_xll.ciqfunctions.udf.CIQ(FG$2,"IQ_TOTAL_DEBT",IQ_FQ,$A64,"LFR",,FG$3)/_xll.ciqfunctions.udf.CIQ(FG$2,"IQ_TOTAL_ASSETS",IQ_FQ,$A64,,,FG$3)*100,0)</f>
        <v>28.774578224057006</v>
      </c>
      <c r="FH64" s="11">
        <f>IF(ISNUMBER(_xll.ciqfunctions.udf.CIQ(FH$2,"IQ_TOTAL_DEBT",IQ_FQ,$A64,"LFR",,FH$3)/_xll.ciqfunctions.udf.CIQ(FH$2,"IQ_TOTAL_ASSETS",IQ_FQ,$A64,,,FH$3)*100),_xll.ciqfunctions.udf.CIQ(FH$2,"IQ_TOTAL_DEBT",IQ_FQ,$A64,"LFR",,FH$3)/_xll.ciqfunctions.udf.CIQ(FH$2,"IQ_TOTAL_ASSETS",IQ_FQ,$A64,,,FH$3)*100,0)</f>
        <v>31.085924069811487</v>
      </c>
      <c r="FI64" s="11">
        <f>IF(ISNUMBER(_xll.ciqfunctions.udf.CIQ(FI$2,"IQ_TOTAL_DEBT",IQ_FQ,$A64,"LFR",,FI$3)/_xll.ciqfunctions.udf.CIQ(FI$2,"IQ_TOTAL_ASSETS",IQ_FQ,$A64,,,FI$3)*100),_xll.ciqfunctions.udf.CIQ(FI$2,"IQ_TOTAL_DEBT",IQ_FQ,$A64,"LFR",,FI$3)/_xll.ciqfunctions.udf.CIQ(FI$2,"IQ_TOTAL_ASSETS",IQ_FQ,$A64,,,FI$3)*100,0)</f>
        <v>61.841982654765935</v>
      </c>
      <c r="FJ64" s="11">
        <f>IF(ISNUMBER(_xll.ciqfunctions.udf.CIQ(FJ$2,"IQ_TOTAL_DEBT",IQ_FQ,$A64,"LFR",,FJ$3)/_xll.ciqfunctions.udf.CIQ(FJ$2,"IQ_TOTAL_ASSETS",IQ_FQ,$A64,,,FJ$3)*100),_xll.ciqfunctions.udf.CIQ(FJ$2,"IQ_TOTAL_DEBT",IQ_FQ,$A64,"LFR",,FJ$3)/_xll.ciqfunctions.udf.CIQ(FJ$2,"IQ_TOTAL_ASSETS",IQ_FQ,$A64,,,FJ$3)*100,0)</f>
        <v>25.259797043092753</v>
      </c>
      <c r="FK64" s="11">
        <f>IF(ISNUMBER(_xll.ciqfunctions.udf.CIQ(FK$2,"IQ_TOTAL_DEBT",IQ_FQ,$A64,"LFR",,FK$3)/_xll.ciqfunctions.udf.CIQ(FK$2,"IQ_TOTAL_ASSETS",IQ_FQ,$A64,,,FK$3)*100),_xll.ciqfunctions.udf.CIQ(FK$2,"IQ_TOTAL_DEBT",IQ_FQ,$A64,"LFR",,FK$3)/_xll.ciqfunctions.udf.CIQ(FK$2,"IQ_TOTAL_ASSETS",IQ_FQ,$A64,,,FK$3)*100,0)</f>
        <v>13.519376876634293</v>
      </c>
      <c r="FL64" s="11">
        <f>IF(ISNUMBER(_xll.ciqfunctions.udf.CIQ(FL$2,"IQ_TOTAL_DEBT",IQ_FQ,$A64,"LFR",,FL$3)/_xll.ciqfunctions.udf.CIQ(FL$2,"IQ_TOTAL_ASSETS",IQ_FQ,$A64,,,FL$3)*100),_xll.ciqfunctions.udf.CIQ(FL$2,"IQ_TOTAL_DEBT",IQ_FQ,$A64,"LFR",,FL$3)/_xll.ciqfunctions.udf.CIQ(FL$2,"IQ_TOTAL_ASSETS",IQ_FQ,$A64,,,FL$3)*100,0)</f>
        <v>0</v>
      </c>
      <c r="FM64" s="11">
        <f>IF(ISNUMBER(_xll.ciqfunctions.udf.CIQ(FM$2,"IQ_TOTAL_DEBT",IQ_FQ,$A64,"LFR",,FM$3)/_xll.ciqfunctions.udf.CIQ(FM$2,"IQ_TOTAL_ASSETS",IQ_FQ,$A64,,,FM$3)*100),_xll.ciqfunctions.udf.CIQ(FM$2,"IQ_TOTAL_DEBT",IQ_FQ,$A64,"LFR",,FM$3)/_xll.ciqfunctions.udf.CIQ(FM$2,"IQ_TOTAL_ASSETS",IQ_FQ,$A64,,,FM$3)*100,0)</f>
        <v>30.244870946393114</v>
      </c>
      <c r="FN64" s="11">
        <f>IF(ISNUMBER(_xll.ciqfunctions.udf.CIQ(FN$2,"IQ_TOTAL_DEBT",IQ_FQ,$A64,"LFR",,FN$3)/_xll.ciqfunctions.udf.CIQ(FN$2,"IQ_TOTAL_ASSETS",IQ_FQ,$A64,,,FN$3)*100),_xll.ciqfunctions.udf.CIQ(FN$2,"IQ_TOTAL_DEBT",IQ_FQ,$A64,"LFR",,FN$3)/_xll.ciqfunctions.udf.CIQ(FN$2,"IQ_TOTAL_ASSETS",IQ_FQ,$A64,,,FN$3)*100,0)</f>
        <v>7.019665507716411</v>
      </c>
      <c r="FO64" s="11">
        <f>IF(ISNUMBER(_xll.ciqfunctions.udf.CIQ(FO$2,"IQ_TOTAL_DEBT",IQ_FQ,$A64,"LFR",,FO$3)/_xll.ciqfunctions.udf.CIQ(FO$2,"IQ_TOTAL_ASSETS",IQ_FQ,$A64,,,FO$3)*100),_xll.ciqfunctions.udf.CIQ(FO$2,"IQ_TOTAL_DEBT",IQ_FQ,$A64,"LFR",,FO$3)/_xll.ciqfunctions.udf.CIQ(FO$2,"IQ_TOTAL_ASSETS",IQ_FQ,$A64,,,FO$3)*100,0)</f>
        <v>0</v>
      </c>
      <c r="FP64" s="11">
        <f>IF(ISNUMBER(_xll.ciqfunctions.udf.CIQ(FP$2,"IQ_TOTAL_DEBT",IQ_FQ,$A64,"LFR",,FP$3)/_xll.ciqfunctions.udf.CIQ(FP$2,"IQ_TOTAL_ASSETS",IQ_FQ,$A64,,,FP$3)*100),_xll.ciqfunctions.udf.CIQ(FP$2,"IQ_TOTAL_DEBT",IQ_FQ,$A64,"LFR",,FP$3)/_xll.ciqfunctions.udf.CIQ(FP$2,"IQ_TOTAL_ASSETS",IQ_FQ,$A64,,,FP$3)*100,0)</f>
        <v>8.9234213396839532</v>
      </c>
      <c r="FQ64" s="11">
        <f>IF(ISNUMBER(_xll.ciqfunctions.udf.CIQ(FQ$2,"IQ_TOTAL_DEBT",IQ_FQ,$A64,"LFR",,FQ$3)/_xll.ciqfunctions.udf.CIQ(FQ$2,"IQ_TOTAL_ASSETS",IQ_FQ,$A64,,,FQ$3)*100),_xll.ciqfunctions.udf.CIQ(FQ$2,"IQ_TOTAL_DEBT",IQ_FQ,$A64,"LFR",,FQ$3)/_xll.ciqfunctions.udf.CIQ(FQ$2,"IQ_TOTAL_ASSETS",IQ_FQ,$A64,,,FQ$3)*100,0)</f>
        <v>0</v>
      </c>
      <c r="FR64" s="11">
        <f>IF(ISNUMBER(_xll.ciqfunctions.udf.CIQ(FR$2,"IQ_TOTAL_DEBT",IQ_FQ,$A64,"LFR",,FR$3)/_xll.ciqfunctions.udf.CIQ(FR$2,"IQ_TOTAL_ASSETS",IQ_FQ,$A64,,,FR$3)*100),_xll.ciqfunctions.udf.CIQ(FR$2,"IQ_TOTAL_DEBT",IQ_FQ,$A64,"LFR",,FR$3)/_xll.ciqfunctions.udf.CIQ(FR$2,"IQ_TOTAL_ASSETS",IQ_FQ,$A64,,,FR$3)*100,0)</f>
        <v>40.676259478433046</v>
      </c>
      <c r="FS64" s="11">
        <f>IF(ISNUMBER(_xll.ciqfunctions.udf.CIQ(FS$2,"IQ_TOTAL_DEBT",IQ_FQ,$A64,"LFR",,FS$3)/_xll.ciqfunctions.udf.CIQ(FS$2,"IQ_TOTAL_ASSETS",IQ_FQ,$A64,,,FS$3)*100),_xll.ciqfunctions.udf.CIQ(FS$2,"IQ_TOTAL_DEBT",IQ_FQ,$A64,"LFR",,FS$3)/_xll.ciqfunctions.udf.CIQ(FS$2,"IQ_TOTAL_ASSETS",IQ_FQ,$A64,,,FS$3)*100,0)</f>
        <v>7.7503814954622126</v>
      </c>
      <c r="FT64" s="11">
        <f>IF(ISNUMBER(_xll.ciqfunctions.udf.CIQ(FT$2,"IQ_TOTAL_DEBT",IQ_FQ,$A64,"LFR",,FT$3)/_xll.ciqfunctions.udf.CIQ(FT$2,"IQ_TOTAL_ASSETS",IQ_FQ,$A64,,,FT$3)*100),_xll.ciqfunctions.udf.CIQ(FT$2,"IQ_TOTAL_DEBT",IQ_FQ,$A64,"LFR",,FT$3)/_xll.ciqfunctions.udf.CIQ(FT$2,"IQ_TOTAL_ASSETS",IQ_FQ,$A64,,,FT$3)*100,0)</f>
        <v>21.726244524672573</v>
      </c>
      <c r="FU64" s="11">
        <f>IF(ISNUMBER(_xll.ciqfunctions.udf.CIQ(FU$2,"IQ_TOTAL_DEBT",IQ_FQ,$A64,"LFR",,FU$3)/_xll.ciqfunctions.udf.CIQ(FU$2,"IQ_TOTAL_ASSETS",IQ_FQ,$A64,,,FU$3)*100),_xll.ciqfunctions.udf.CIQ(FU$2,"IQ_TOTAL_DEBT",IQ_FQ,$A64,"LFR",,FU$3)/_xll.ciqfunctions.udf.CIQ(FU$2,"IQ_TOTAL_ASSETS",IQ_FQ,$A64,,,FU$3)*100,0)</f>
        <v>12.633787101093505</v>
      </c>
      <c r="FV64" s="11">
        <f>IF(ISNUMBER(_xll.ciqfunctions.udf.CIQ(FV$2,"IQ_TOTAL_DEBT",IQ_FQ,$A64,"LFR",,FV$3)/_xll.ciqfunctions.udf.CIQ(FV$2,"IQ_TOTAL_ASSETS",IQ_FQ,$A64,,,FV$3)*100),_xll.ciqfunctions.udf.CIQ(FV$2,"IQ_TOTAL_DEBT",IQ_FQ,$A64,"LFR",,FV$3)/_xll.ciqfunctions.udf.CIQ(FV$2,"IQ_TOTAL_ASSETS",IQ_FQ,$A64,,,FV$3)*100,0)</f>
        <v>24.674221970969551</v>
      </c>
      <c r="FW64" s="11">
        <f>IF(ISNUMBER(_xll.ciqfunctions.udf.CIQ(FW$2,"IQ_TOTAL_DEBT",IQ_FQ,$A64,"LFR",,FW$3)/_xll.ciqfunctions.udf.CIQ(FW$2,"IQ_TOTAL_ASSETS",IQ_FQ,$A64,,,FW$3)*100),_xll.ciqfunctions.udf.CIQ(FW$2,"IQ_TOTAL_DEBT",IQ_FQ,$A64,"LFR",,FW$3)/_xll.ciqfunctions.udf.CIQ(FW$2,"IQ_TOTAL_ASSETS",IQ_FQ,$A64,,,FW$3)*100,0)</f>
        <v>3.8270709095740805</v>
      </c>
      <c r="FX64" s="11">
        <f>IF(ISNUMBER(_xll.ciqfunctions.udf.CIQ(FX$2,"IQ_TOTAL_DEBT",IQ_FQ,$A64,"LFR",,FX$3)/_xll.ciqfunctions.udf.CIQ(FX$2,"IQ_TOTAL_ASSETS",IQ_FQ,$A64,,,FX$3)*100),_xll.ciqfunctions.udf.CIQ(FX$2,"IQ_TOTAL_DEBT",IQ_FQ,$A64,"LFR",,FX$3)/_xll.ciqfunctions.udf.CIQ(FX$2,"IQ_TOTAL_ASSETS",IQ_FQ,$A64,,,FX$3)*100,0)</f>
        <v>43.216503220565194</v>
      </c>
      <c r="FY64" s="11">
        <f>IF(ISNUMBER(_xll.ciqfunctions.udf.CIQ(FY$2,"IQ_TOTAL_DEBT",IQ_FQ,$A64,"LFR",,FY$3)/_xll.ciqfunctions.udf.CIQ(FY$2,"IQ_TOTAL_ASSETS",IQ_FQ,$A64,,,FY$3)*100),_xll.ciqfunctions.udf.CIQ(FY$2,"IQ_TOTAL_DEBT",IQ_FQ,$A64,"LFR",,FY$3)/_xll.ciqfunctions.udf.CIQ(FY$2,"IQ_TOTAL_ASSETS",IQ_FQ,$A64,,,FY$3)*100,0)</f>
        <v>42.031288193595699</v>
      </c>
      <c r="FZ64" s="11">
        <f>IF(ISNUMBER(_xll.ciqfunctions.udf.CIQ(FZ$2,"IQ_TOTAL_DEBT",IQ_FQ,$A64,"LFR",,FZ$3)/_xll.ciqfunctions.udf.CIQ(FZ$2,"IQ_TOTAL_ASSETS",IQ_FQ,$A64,,,FZ$3)*100),_xll.ciqfunctions.udf.CIQ(FZ$2,"IQ_TOTAL_DEBT",IQ_FQ,$A64,"LFR",,FZ$3)/_xll.ciqfunctions.udf.CIQ(FZ$2,"IQ_TOTAL_ASSETS",IQ_FQ,$A64,,,FZ$3)*100,0)</f>
        <v>0</v>
      </c>
      <c r="GA64" s="11">
        <f>IF(ISNUMBER(_xll.ciqfunctions.udf.CIQ(GA$2,"IQ_TOTAL_DEBT",IQ_FQ,$A64,"LFR",,GA$3)/_xll.ciqfunctions.udf.CIQ(GA$2,"IQ_TOTAL_ASSETS",IQ_FQ,$A64,,,GA$3)*100),_xll.ciqfunctions.udf.CIQ(GA$2,"IQ_TOTAL_DEBT",IQ_FQ,$A64,"LFR",,GA$3)/_xll.ciqfunctions.udf.CIQ(GA$2,"IQ_TOTAL_ASSETS",IQ_FQ,$A64,,,GA$3)*100,0)</f>
        <v>14.355454564974934</v>
      </c>
      <c r="GB64" s="11">
        <f>IF(ISNUMBER(_xll.ciqfunctions.udf.CIQ(GB$2,"IQ_TOTAL_DEBT",IQ_FQ,$A64,"LFR",,GB$3)/_xll.ciqfunctions.udf.CIQ(GB$2,"IQ_TOTAL_ASSETS",IQ_FQ,$A64,,,GB$3)*100),_xll.ciqfunctions.udf.CIQ(GB$2,"IQ_TOTAL_DEBT",IQ_FQ,$A64,"LFR",,GB$3)/_xll.ciqfunctions.udf.CIQ(GB$2,"IQ_TOTAL_ASSETS",IQ_FQ,$A64,,,GB$3)*100,0)</f>
        <v>1.615201671462881</v>
      </c>
      <c r="GC64" s="11">
        <f>IF(ISNUMBER(_xll.ciqfunctions.udf.CIQ(GC$2,"IQ_TOTAL_DEBT",IQ_FQ,$A64,"LFR",,GC$3)/_xll.ciqfunctions.udf.CIQ(GC$2,"IQ_TOTAL_ASSETS",IQ_FQ,$A64,,,GC$3)*100),_xll.ciqfunctions.udf.CIQ(GC$2,"IQ_TOTAL_DEBT",IQ_FQ,$A64,"LFR",,GC$3)/_xll.ciqfunctions.udf.CIQ(GC$2,"IQ_TOTAL_ASSETS",IQ_FQ,$A64,,,GC$3)*100,0)</f>
        <v>19.825417042030384</v>
      </c>
      <c r="GD64" s="11">
        <f>IF(ISNUMBER(_xll.ciqfunctions.udf.CIQ(GD$2,"IQ_TOTAL_DEBT",IQ_FQ,$A64,"LFR",,GD$3)/_xll.ciqfunctions.udf.CIQ(GD$2,"IQ_TOTAL_ASSETS",IQ_FQ,$A64,,,GD$3)*100),_xll.ciqfunctions.udf.CIQ(GD$2,"IQ_TOTAL_DEBT",IQ_FQ,$A64,"LFR",,GD$3)/_xll.ciqfunctions.udf.CIQ(GD$2,"IQ_TOTAL_ASSETS",IQ_FQ,$A64,,,GD$3)*100,0)</f>
        <v>18.048984969159829</v>
      </c>
      <c r="GE64" s="11">
        <f>IF(ISNUMBER(_xll.ciqfunctions.udf.CIQ(GE$2,"IQ_TOTAL_DEBT",IQ_FQ,$A64,"LFR",,GE$3)/_xll.ciqfunctions.udf.CIQ(GE$2,"IQ_TOTAL_ASSETS",IQ_FQ,$A64,,,GE$3)*100),_xll.ciqfunctions.udf.CIQ(GE$2,"IQ_TOTAL_DEBT",IQ_FQ,$A64,"LFR",,GE$3)/_xll.ciqfunctions.udf.CIQ(GE$2,"IQ_TOTAL_ASSETS",IQ_FQ,$A64,,,GE$3)*100,0)</f>
        <v>65.304589707927676</v>
      </c>
      <c r="GF64" s="11">
        <f>IF(ISNUMBER(_xll.ciqfunctions.udf.CIQ(GF$2,"IQ_TOTAL_DEBT",IQ_FQ,$A64,"LFR",,GF$3)/_xll.ciqfunctions.udf.CIQ(GF$2,"IQ_TOTAL_ASSETS",IQ_FQ,$A64,,,GF$3)*100),_xll.ciqfunctions.udf.CIQ(GF$2,"IQ_TOTAL_DEBT",IQ_FQ,$A64,"LFR",,GF$3)/_xll.ciqfunctions.udf.CIQ(GF$2,"IQ_TOTAL_ASSETS",IQ_FQ,$A64,,,GF$3)*100,0)</f>
        <v>0</v>
      </c>
      <c r="GG64" s="11">
        <f>IF(ISNUMBER(_xll.ciqfunctions.udf.CIQ(GG$2,"IQ_TOTAL_DEBT",IQ_FQ,$A64,"LFR",,GG$3)/_xll.ciqfunctions.udf.CIQ(GG$2,"IQ_TOTAL_ASSETS",IQ_FQ,$A64,,,GG$3)*100),_xll.ciqfunctions.udf.CIQ(GG$2,"IQ_TOTAL_DEBT",IQ_FQ,$A64,"LFR",,GG$3)/_xll.ciqfunctions.udf.CIQ(GG$2,"IQ_TOTAL_ASSETS",IQ_FQ,$A64,,,GG$3)*100,0)</f>
        <v>0.62069344383230518</v>
      </c>
      <c r="GH64" s="11">
        <f>IF(ISNUMBER(_xll.ciqfunctions.udf.CIQ(GH$2,"IQ_TOTAL_DEBT",IQ_FQ,$A64,"LFR",,GH$3)/_xll.ciqfunctions.udf.CIQ(GH$2,"IQ_TOTAL_ASSETS",IQ_FQ,$A64,,,GH$3)*100),_xll.ciqfunctions.udf.CIQ(GH$2,"IQ_TOTAL_DEBT",IQ_FQ,$A64,"LFR",,GH$3)/_xll.ciqfunctions.udf.CIQ(GH$2,"IQ_TOTAL_ASSETS",IQ_FQ,$A64,,,GH$3)*100,0)</f>
        <v>9.1244281598115009</v>
      </c>
      <c r="GI64" s="11">
        <f>IF(ISNUMBER(_xll.ciqfunctions.udf.CIQ(GI$2,"IQ_TOTAL_DEBT",IQ_FQ,$A64,"LFR",,GI$3)/_xll.ciqfunctions.udf.CIQ(GI$2,"IQ_TOTAL_ASSETS",IQ_FQ,$A64,,,GI$3)*100),_xll.ciqfunctions.udf.CIQ(GI$2,"IQ_TOTAL_DEBT",IQ_FQ,$A64,"LFR",,GI$3)/_xll.ciqfunctions.udf.CIQ(GI$2,"IQ_TOTAL_ASSETS",IQ_FQ,$A64,,,GI$3)*100,0)</f>
        <v>18.418722814581006</v>
      </c>
      <c r="GJ64" s="11">
        <f>IF(ISNUMBER(_xll.ciqfunctions.udf.CIQ(GJ$2,"IQ_TOTAL_DEBT",IQ_FQ,$A64,"LFR",,GJ$3)/_xll.ciqfunctions.udf.CIQ(GJ$2,"IQ_TOTAL_ASSETS",IQ_FQ,$A64,,,GJ$3)*100),_xll.ciqfunctions.udf.CIQ(GJ$2,"IQ_TOTAL_DEBT",IQ_FQ,$A64,"LFR",,GJ$3)/_xll.ciqfunctions.udf.CIQ(GJ$2,"IQ_TOTAL_ASSETS",IQ_FQ,$A64,,,GJ$3)*100,0)</f>
        <v>70.720466192316394</v>
      </c>
      <c r="GK64" s="11">
        <f>IF(ISNUMBER(_xll.ciqfunctions.udf.CIQ(GK$2,"IQ_TOTAL_DEBT",IQ_FQ,$A64,"LFR",,GK$3)/_xll.ciqfunctions.udf.CIQ(GK$2,"IQ_TOTAL_ASSETS",IQ_FQ,$A64,,,GK$3)*100),_xll.ciqfunctions.udf.CIQ(GK$2,"IQ_TOTAL_DEBT",IQ_FQ,$A64,"LFR",,GK$3)/_xll.ciqfunctions.udf.CIQ(GK$2,"IQ_TOTAL_ASSETS",IQ_FQ,$A64,,,GK$3)*100,0)</f>
        <v>9.8683657852907736</v>
      </c>
      <c r="GL64" s="11">
        <f>IF(ISNUMBER(_xll.ciqfunctions.udf.CIQ(GL$2,"IQ_TOTAL_DEBT",IQ_FQ,$A64,"LFR",,GL$3)/_xll.ciqfunctions.udf.CIQ(GL$2,"IQ_TOTAL_ASSETS",IQ_FQ,$A64,,,GL$3)*100),_xll.ciqfunctions.udf.CIQ(GL$2,"IQ_TOTAL_DEBT",IQ_FQ,$A64,"LFR",,GL$3)/_xll.ciqfunctions.udf.CIQ(GL$2,"IQ_TOTAL_ASSETS",IQ_FQ,$A64,,,GL$3)*100,0)</f>
        <v>38.417744613334193</v>
      </c>
      <c r="GM64" s="11">
        <f>IF(ISNUMBER(_xll.ciqfunctions.udf.CIQ(GM$2,"IQ_TOTAL_DEBT",IQ_FQ,$A64,"LFR",,GM$3)/_xll.ciqfunctions.udf.CIQ(GM$2,"IQ_TOTAL_ASSETS",IQ_FQ,$A64,,,GM$3)*100),_xll.ciqfunctions.udf.CIQ(GM$2,"IQ_TOTAL_DEBT",IQ_FQ,$A64,"LFR",,GM$3)/_xll.ciqfunctions.udf.CIQ(GM$2,"IQ_TOTAL_ASSETS",IQ_FQ,$A64,,,GM$3)*100,0)</f>
        <v>0</v>
      </c>
      <c r="GN64" s="11">
        <f>IF(ISNUMBER(_xll.ciqfunctions.udf.CIQ(GN$2,"IQ_TOTAL_DEBT",IQ_FQ,$A64,"LFR",,GN$3)/_xll.ciqfunctions.udf.CIQ(GN$2,"IQ_TOTAL_ASSETS",IQ_FQ,$A64,,,GN$3)*100),_xll.ciqfunctions.udf.CIQ(GN$2,"IQ_TOTAL_DEBT",IQ_FQ,$A64,"LFR",,GN$3)/_xll.ciqfunctions.udf.CIQ(GN$2,"IQ_TOTAL_ASSETS",IQ_FQ,$A64,,,GN$3)*100,0)</f>
        <v>12.437618725651181</v>
      </c>
      <c r="GO64" s="11">
        <f>IF(ISNUMBER(_xll.ciqfunctions.udf.CIQ(GO$2,"IQ_TOTAL_DEBT",IQ_FQ,$A64,"LFR",,GO$3)/_xll.ciqfunctions.udf.CIQ(GO$2,"IQ_TOTAL_ASSETS",IQ_FQ,$A64,,,GO$3)*100),_xll.ciqfunctions.udf.CIQ(GO$2,"IQ_TOTAL_DEBT",IQ_FQ,$A64,"LFR",,GO$3)/_xll.ciqfunctions.udf.CIQ(GO$2,"IQ_TOTAL_ASSETS",IQ_FQ,$A64,,,GO$3)*100,0)</f>
        <v>65.304361740429101</v>
      </c>
      <c r="GP64" s="11">
        <f>IF(ISNUMBER(_xll.ciqfunctions.udf.CIQ(GP$2,"IQ_TOTAL_DEBT",IQ_FQ,$A64,"LFR",,GP$3)/_xll.ciqfunctions.udf.CIQ(GP$2,"IQ_TOTAL_ASSETS",IQ_FQ,$A64,,,GP$3)*100),_xll.ciqfunctions.udf.CIQ(GP$2,"IQ_TOTAL_DEBT",IQ_FQ,$A64,"LFR",,GP$3)/_xll.ciqfunctions.udf.CIQ(GP$2,"IQ_TOTAL_ASSETS",IQ_FQ,$A64,,,GP$3)*100,0)</f>
        <v>37.367143883386412</v>
      </c>
      <c r="GQ64" s="11">
        <f>IF(ISNUMBER(_xll.ciqfunctions.udf.CIQ(GQ$2,"IQ_TOTAL_DEBT",IQ_FQ,$A64,"LFR",,GQ$3)/_xll.ciqfunctions.udf.CIQ(GQ$2,"IQ_TOTAL_ASSETS",IQ_FQ,$A64,,,GQ$3)*100),_xll.ciqfunctions.udf.CIQ(GQ$2,"IQ_TOTAL_DEBT",IQ_FQ,$A64,"LFR",,GQ$3)/_xll.ciqfunctions.udf.CIQ(GQ$2,"IQ_TOTAL_ASSETS",IQ_FQ,$A64,,,GQ$3)*100,0)</f>
        <v>9.5797185861868126</v>
      </c>
      <c r="GR64" s="11">
        <f>IF(ISNUMBER(_xll.ciqfunctions.udf.CIQ(GR$2,"IQ_TOTAL_DEBT",IQ_FQ,$A64,"LFR",,GR$3)/_xll.ciqfunctions.udf.CIQ(GR$2,"IQ_TOTAL_ASSETS",IQ_FQ,$A64,,,GR$3)*100),_xll.ciqfunctions.udf.CIQ(GR$2,"IQ_TOTAL_DEBT",IQ_FQ,$A64,"LFR",,GR$3)/_xll.ciqfunctions.udf.CIQ(GR$2,"IQ_TOTAL_ASSETS",IQ_FQ,$A64,,,GR$3)*100,0)</f>
        <v>10.608779179353341</v>
      </c>
      <c r="GS64" s="11">
        <f>IF(ISNUMBER(_xll.ciqfunctions.udf.CIQ(GS$2,"IQ_TOTAL_DEBT",IQ_FQ,$A64,"LFR",,GS$3)/_xll.ciqfunctions.udf.CIQ(GS$2,"IQ_TOTAL_ASSETS",IQ_FQ,$A64,,,GS$3)*100),_xll.ciqfunctions.udf.CIQ(GS$2,"IQ_TOTAL_DEBT",IQ_FQ,$A64,"LFR",,GS$3)/_xll.ciqfunctions.udf.CIQ(GS$2,"IQ_TOTAL_ASSETS",IQ_FQ,$A64,,,GS$3)*100,0)</f>
        <v>5.3598899769337196</v>
      </c>
      <c r="GT64" s="11">
        <f>IF(ISNUMBER(_xll.ciqfunctions.udf.CIQ(GT$2,"IQ_TOTAL_DEBT",IQ_FQ,$A64,"LFR",,GT$3)/_xll.ciqfunctions.udf.CIQ(GT$2,"IQ_TOTAL_ASSETS",IQ_FQ,$A64,,,GT$3)*100),_xll.ciqfunctions.udf.CIQ(GT$2,"IQ_TOTAL_DEBT",IQ_FQ,$A64,"LFR",,GT$3)/_xll.ciqfunctions.udf.CIQ(GT$2,"IQ_TOTAL_ASSETS",IQ_FQ,$A64,,,GT$3)*100,0)</f>
        <v>31.723282574243783</v>
      </c>
      <c r="GU64" s="11">
        <f>IF(ISNUMBER(_xll.ciqfunctions.udf.CIQ(GU$2,"IQ_TOTAL_DEBT",IQ_FQ,$A64,"LFR",,GU$3)/_xll.ciqfunctions.udf.CIQ(GU$2,"IQ_TOTAL_ASSETS",IQ_FQ,$A64,,,GU$3)*100),_xll.ciqfunctions.udf.CIQ(GU$2,"IQ_TOTAL_DEBT",IQ_FQ,$A64,"LFR",,GU$3)/_xll.ciqfunctions.udf.CIQ(GU$2,"IQ_TOTAL_ASSETS",IQ_FQ,$A64,,,GU$3)*100,0)</f>
        <v>5.9735664481215522</v>
      </c>
      <c r="GV64" s="11">
        <f>IF(ISNUMBER(_xll.ciqfunctions.udf.CIQ(GV$2,"IQ_TOTAL_DEBT",IQ_FQ,$A64,"LFR",,GV$3)/_xll.ciqfunctions.udf.CIQ(GV$2,"IQ_TOTAL_ASSETS",IQ_FQ,$A64,,,GV$3)*100),_xll.ciqfunctions.udf.CIQ(GV$2,"IQ_TOTAL_DEBT",IQ_FQ,$A64,"LFR",,GV$3)/_xll.ciqfunctions.udf.CIQ(GV$2,"IQ_TOTAL_ASSETS",IQ_FQ,$A64,,,GV$3)*100,0)</f>
        <v>21.965268445669519</v>
      </c>
      <c r="GW64" s="11">
        <f>IF(ISNUMBER(_xll.ciqfunctions.udf.CIQ(GW$2,"IQ_TOTAL_DEBT",IQ_FQ,$A64,"LFR",,GW$3)/_xll.ciqfunctions.udf.CIQ(GW$2,"IQ_TOTAL_ASSETS",IQ_FQ,$A64,,,GW$3)*100),_xll.ciqfunctions.udf.CIQ(GW$2,"IQ_TOTAL_DEBT",IQ_FQ,$A64,"LFR",,GW$3)/_xll.ciqfunctions.udf.CIQ(GW$2,"IQ_TOTAL_ASSETS",IQ_FQ,$A64,,,GW$3)*100,0)</f>
        <v>45.953124300607669</v>
      </c>
      <c r="GX64" s="11">
        <f>IF(ISNUMBER(_xll.ciqfunctions.udf.CIQ(GX$2,"IQ_TOTAL_DEBT",IQ_FQ,$A64,"LFR",,GX$3)/_xll.ciqfunctions.udf.CIQ(GX$2,"IQ_TOTAL_ASSETS",IQ_FQ,$A64,,,GX$3)*100),_xll.ciqfunctions.udf.CIQ(GX$2,"IQ_TOTAL_DEBT",IQ_FQ,$A64,"LFR",,GX$3)/_xll.ciqfunctions.udf.CIQ(GX$2,"IQ_TOTAL_ASSETS",IQ_FQ,$A64,,,GX$3)*100,0)</f>
        <v>26.077537058152796</v>
      </c>
      <c r="GY64" s="11">
        <f>IF(ISNUMBER(_xll.ciqfunctions.udf.CIQ(GY$2,"IQ_TOTAL_DEBT",IQ_FQ,$A64,"LFR",,GY$3)/_xll.ciqfunctions.udf.CIQ(GY$2,"IQ_TOTAL_ASSETS",IQ_FQ,$A64,,,GY$3)*100),_xll.ciqfunctions.udf.CIQ(GY$2,"IQ_TOTAL_DEBT",IQ_FQ,$A64,"LFR",,GY$3)/_xll.ciqfunctions.udf.CIQ(GY$2,"IQ_TOTAL_ASSETS",IQ_FQ,$A64,,,GY$3)*100,0)</f>
        <v>64.007027460087869</v>
      </c>
      <c r="GZ64" s="11">
        <f>IF(ISNUMBER(_xll.ciqfunctions.udf.CIQ(GZ$2,"IQ_TOTAL_DEBT",IQ_FQ,$A64,"LFR",,GZ$3)/_xll.ciqfunctions.udf.CIQ(GZ$2,"IQ_TOTAL_ASSETS",IQ_FQ,$A64,,,GZ$3)*100),_xll.ciqfunctions.udf.CIQ(GZ$2,"IQ_TOTAL_DEBT",IQ_FQ,$A64,"LFR",,GZ$3)/_xll.ciqfunctions.udf.CIQ(GZ$2,"IQ_TOTAL_ASSETS",IQ_FQ,$A64,,,GZ$3)*100,0)</f>
        <v>14.853015102407269</v>
      </c>
      <c r="HA64" s="11">
        <f>IF(ISNUMBER(_xll.ciqfunctions.udf.CIQ(HA$2,"IQ_TOTAL_DEBT",IQ_FQ,$A64,"LFR",,HA$3)/_xll.ciqfunctions.udf.CIQ(HA$2,"IQ_TOTAL_ASSETS",IQ_FQ,$A64,,,HA$3)*100),_xll.ciqfunctions.udf.CIQ(HA$2,"IQ_TOTAL_DEBT",IQ_FQ,$A64,"LFR",,HA$3)/_xll.ciqfunctions.udf.CIQ(HA$2,"IQ_TOTAL_ASSETS",IQ_FQ,$A64,,,HA$3)*100,0)</f>
        <v>25.444605311493834</v>
      </c>
      <c r="HB64" s="11">
        <f>IF(ISNUMBER(_xll.ciqfunctions.udf.CIQ(HB$2,"IQ_TOTAL_DEBT",IQ_FQ,$A64,"LFR",,HB$3)/_xll.ciqfunctions.udf.CIQ(HB$2,"IQ_TOTAL_ASSETS",IQ_FQ,$A64,,,HB$3)*100),_xll.ciqfunctions.udf.CIQ(HB$2,"IQ_TOTAL_DEBT",IQ_FQ,$A64,"LFR",,HB$3)/_xll.ciqfunctions.udf.CIQ(HB$2,"IQ_TOTAL_ASSETS",IQ_FQ,$A64,,,HB$3)*100,0)</f>
        <v>35.423421537135894</v>
      </c>
      <c r="HC64" s="11">
        <f>IF(ISNUMBER(_xll.ciqfunctions.udf.CIQ(HC$2,"IQ_TOTAL_DEBT",IQ_FQ,$A64,"LFR",,HC$3)/_xll.ciqfunctions.udf.CIQ(HC$2,"IQ_TOTAL_ASSETS",IQ_FQ,$A64,,,HC$3)*100),_xll.ciqfunctions.udf.CIQ(HC$2,"IQ_TOTAL_DEBT",IQ_FQ,$A64,"LFR",,HC$3)/_xll.ciqfunctions.udf.CIQ(HC$2,"IQ_TOTAL_ASSETS",IQ_FQ,$A64,,,HC$3)*100,0)</f>
        <v>43.905289847976789</v>
      </c>
      <c r="HD64" s="11">
        <f>IF(ISNUMBER(_xll.ciqfunctions.udf.CIQ(HD$2,"IQ_TOTAL_DEBT",IQ_FQ,$A64,"LFR",,HD$3)/_xll.ciqfunctions.udf.CIQ(HD$2,"IQ_TOTAL_ASSETS",IQ_FQ,$A64,,,HD$3)*100),_xll.ciqfunctions.udf.CIQ(HD$2,"IQ_TOTAL_DEBT",IQ_FQ,$A64,"LFR",,HD$3)/_xll.ciqfunctions.udf.CIQ(HD$2,"IQ_TOTAL_ASSETS",IQ_FQ,$A64,,,HD$3)*100,0)</f>
        <v>44.673176038809316</v>
      </c>
      <c r="HE64" s="11">
        <f>IF(ISNUMBER(_xll.ciqfunctions.udf.CIQ(HE$2,"IQ_TOTAL_DEBT",IQ_FQ,$A64,"LFR",,HE$3)/_xll.ciqfunctions.udf.CIQ(HE$2,"IQ_TOTAL_ASSETS",IQ_FQ,$A64,,,HE$3)*100),_xll.ciqfunctions.udf.CIQ(HE$2,"IQ_TOTAL_DEBT",IQ_FQ,$A64,"LFR",,HE$3)/_xll.ciqfunctions.udf.CIQ(HE$2,"IQ_TOTAL_ASSETS",IQ_FQ,$A64,,,HE$3)*100,0)</f>
        <v>9.5737144097166809</v>
      </c>
      <c r="HF64" s="11">
        <f>IF(ISNUMBER(_xll.ciqfunctions.udf.CIQ(HF$2,"IQ_TOTAL_DEBT",IQ_FQ,$A64,"LFR",,HF$3)/_xll.ciqfunctions.udf.CIQ(HF$2,"IQ_TOTAL_ASSETS",IQ_FQ,$A64,,,HF$3)*100),_xll.ciqfunctions.udf.CIQ(HF$2,"IQ_TOTAL_DEBT",IQ_FQ,$A64,"LFR",,HF$3)/_xll.ciqfunctions.udf.CIQ(HF$2,"IQ_TOTAL_ASSETS",IQ_FQ,$A64,,,HF$3)*100,0)</f>
        <v>14.664406779661016</v>
      </c>
      <c r="HG64" s="11">
        <f>IF(ISNUMBER(_xll.ciqfunctions.udf.CIQ(HG$2,"IQ_TOTAL_DEBT",IQ_FQ,$A64,"LFR",,HG$3)/_xll.ciqfunctions.udf.CIQ(HG$2,"IQ_TOTAL_ASSETS",IQ_FQ,$A64,,,HG$3)*100),_xll.ciqfunctions.udf.CIQ(HG$2,"IQ_TOTAL_DEBT",IQ_FQ,$A64,"LFR",,HG$3)/_xll.ciqfunctions.udf.CIQ(HG$2,"IQ_TOTAL_ASSETS",IQ_FQ,$A64,,,HG$3)*100,0)</f>
        <v>15.226649654292462</v>
      </c>
      <c r="HH64" s="11">
        <f>IF(ISNUMBER(_xll.ciqfunctions.udf.CIQ(HH$2,"IQ_TOTAL_DEBT",IQ_FQ,$A64,"LFR",,HH$3)/_xll.ciqfunctions.udf.CIQ(HH$2,"IQ_TOTAL_ASSETS",IQ_FQ,$A64,,,HH$3)*100),_xll.ciqfunctions.udf.CIQ(HH$2,"IQ_TOTAL_DEBT",IQ_FQ,$A64,"LFR",,HH$3)/_xll.ciqfunctions.udf.CIQ(HH$2,"IQ_TOTAL_ASSETS",IQ_FQ,$A64,,,HH$3)*100,0)</f>
        <v>20.730930148790559</v>
      </c>
      <c r="HI64" s="11">
        <f>IF(ISNUMBER(_xll.ciqfunctions.udf.CIQ(HI$2,"IQ_TOTAL_DEBT",IQ_FQ,$A64,"LFR",,HI$3)/_xll.ciqfunctions.udf.CIQ(HI$2,"IQ_TOTAL_ASSETS",IQ_FQ,$A64,,,HI$3)*100),_xll.ciqfunctions.udf.CIQ(HI$2,"IQ_TOTAL_DEBT",IQ_FQ,$A64,"LFR",,HI$3)/_xll.ciqfunctions.udf.CIQ(HI$2,"IQ_TOTAL_ASSETS",IQ_FQ,$A64,,,HI$3)*100,0)</f>
        <v>9.2491439256643666</v>
      </c>
      <c r="HJ64" s="11">
        <f>IF(ISNUMBER(_xll.ciqfunctions.udf.CIQ(HJ$2,"IQ_TOTAL_DEBT",IQ_FQ,$A64,"LFR",,HJ$3)/_xll.ciqfunctions.udf.CIQ(HJ$2,"IQ_TOTAL_ASSETS",IQ_FQ,$A64,,,HJ$3)*100),_xll.ciqfunctions.udf.CIQ(HJ$2,"IQ_TOTAL_DEBT",IQ_FQ,$A64,"LFR",,HJ$3)/_xll.ciqfunctions.udf.CIQ(HJ$2,"IQ_TOTAL_ASSETS",IQ_FQ,$A64,,,HJ$3)*100,0)</f>
        <v>30.381602135715656</v>
      </c>
      <c r="HK64" s="11">
        <f>IF(ISNUMBER(_xll.ciqfunctions.udf.CIQ(HK$2,"IQ_TOTAL_DEBT",IQ_FQ,$A64,"LFR",,HK$3)/_xll.ciqfunctions.udf.CIQ(HK$2,"IQ_TOTAL_ASSETS",IQ_FQ,$A64,,,HK$3)*100),_xll.ciqfunctions.udf.CIQ(HK$2,"IQ_TOTAL_DEBT",IQ_FQ,$A64,"LFR",,HK$3)/_xll.ciqfunctions.udf.CIQ(HK$2,"IQ_TOTAL_ASSETS",IQ_FQ,$A64,,,HK$3)*100,0)</f>
        <v>45.120013381282931</v>
      </c>
      <c r="HL64" s="11">
        <f>IF(ISNUMBER(_xll.ciqfunctions.udf.CIQ(HL$2,"IQ_TOTAL_DEBT",IQ_FQ,$A64,"LFR",,HL$3)/_xll.ciqfunctions.udf.CIQ(HL$2,"IQ_TOTAL_ASSETS",IQ_FQ,$A64,,,HL$3)*100),_xll.ciqfunctions.udf.CIQ(HL$2,"IQ_TOTAL_DEBT",IQ_FQ,$A64,"LFR",,HL$3)/_xll.ciqfunctions.udf.CIQ(HL$2,"IQ_TOTAL_ASSETS",IQ_FQ,$A64,,,HL$3)*100,0)</f>
        <v>49.193268148656202</v>
      </c>
      <c r="HM64" s="11">
        <f>IF(ISNUMBER(_xll.ciqfunctions.udf.CIQ(HM$2,"IQ_TOTAL_DEBT",IQ_FQ,$A64,"LFR",,HM$3)/_xll.ciqfunctions.udf.CIQ(HM$2,"IQ_TOTAL_ASSETS",IQ_FQ,$A64,,,HM$3)*100),_xll.ciqfunctions.udf.CIQ(HM$2,"IQ_TOTAL_DEBT",IQ_FQ,$A64,"LFR",,HM$3)/_xll.ciqfunctions.udf.CIQ(HM$2,"IQ_TOTAL_ASSETS",IQ_FQ,$A64,,,HM$3)*100,0)</f>
        <v>12.524076563184128</v>
      </c>
      <c r="HN64" s="11">
        <f>IF(ISNUMBER(_xll.ciqfunctions.udf.CIQ(HN$2,"IQ_TOTAL_DEBT",IQ_FQ,$A64,"LFR",,HN$3)/_xll.ciqfunctions.udf.CIQ(HN$2,"IQ_TOTAL_ASSETS",IQ_FQ,$A64,,,HN$3)*100),_xll.ciqfunctions.udf.CIQ(HN$2,"IQ_TOTAL_DEBT",IQ_FQ,$A64,"LFR",,HN$3)/_xll.ciqfunctions.udf.CIQ(HN$2,"IQ_TOTAL_ASSETS",IQ_FQ,$A64,,,HN$3)*100,0)</f>
        <v>11.05942499906994</v>
      </c>
      <c r="HO64" s="11">
        <f>IF(ISNUMBER(_xll.ciqfunctions.udf.CIQ(HO$2,"IQ_TOTAL_DEBT",IQ_FQ,$A64,"LFR",,HO$3)/_xll.ciqfunctions.udf.CIQ(HO$2,"IQ_TOTAL_ASSETS",IQ_FQ,$A64,,,HO$3)*100),_xll.ciqfunctions.udf.CIQ(HO$2,"IQ_TOTAL_DEBT",IQ_FQ,$A64,"LFR",,HO$3)/_xll.ciqfunctions.udf.CIQ(HO$2,"IQ_TOTAL_ASSETS",IQ_FQ,$A64,,,HO$3)*100,0)</f>
        <v>19.335547011066069</v>
      </c>
      <c r="HP64" s="11">
        <f>IF(ISNUMBER(_xll.ciqfunctions.udf.CIQ(HP$2,"IQ_TOTAL_DEBT",IQ_FQ,$A64,"LFR",,HP$3)/_xll.ciqfunctions.udf.CIQ(HP$2,"IQ_TOTAL_ASSETS",IQ_FQ,$A64,,,HP$3)*100),_xll.ciqfunctions.udf.CIQ(HP$2,"IQ_TOTAL_DEBT",IQ_FQ,$A64,"LFR",,HP$3)/_xll.ciqfunctions.udf.CIQ(HP$2,"IQ_TOTAL_ASSETS",IQ_FQ,$A64,,,HP$3)*100,0)</f>
        <v>19.084554435018397</v>
      </c>
      <c r="HQ64" s="11">
        <f>IF(ISNUMBER(_xll.ciqfunctions.udf.CIQ(HQ$2,"IQ_TOTAL_DEBT",IQ_FQ,$A64,"LFR",,HQ$3)/_xll.ciqfunctions.udf.CIQ(HQ$2,"IQ_TOTAL_ASSETS",IQ_FQ,$A64,,,HQ$3)*100),_xll.ciqfunctions.udf.CIQ(HQ$2,"IQ_TOTAL_DEBT",IQ_FQ,$A64,"LFR",,HQ$3)/_xll.ciqfunctions.udf.CIQ(HQ$2,"IQ_TOTAL_ASSETS",IQ_FQ,$A64,,,HQ$3)*100,0)</f>
        <v>25.393237161963246</v>
      </c>
      <c r="HR64" s="11">
        <f>IF(ISNUMBER(_xll.ciqfunctions.udf.CIQ(HR$2,"IQ_TOTAL_DEBT",IQ_FQ,$A64,"LFR",,HR$3)/_xll.ciqfunctions.udf.CIQ(HR$2,"IQ_TOTAL_ASSETS",IQ_FQ,$A64,,,HR$3)*100),_xll.ciqfunctions.udf.CIQ(HR$2,"IQ_TOTAL_DEBT",IQ_FQ,$A64,"LFR",,HR$3)/_xll.ciqfunctions.udf.CIQ(HR$2,"IQ_TOTAL_ASSETS",IQ_FQ,$A64,,,HR$3)*100,0)</f>
        <v>4.170494531209374</v>
      </c>
      <c r="HS64" s="11">
        <f>IF(ISNUMBER(_xll.ciqfunctions.udf.CIQ(HS$2,"IQ_TOTAL_DEBT",IQ_FQ,$A64,"LFR",,HS$3)/_xll.ciqfunctions.udf.CIQ(HS$2,"IQ_TOTAL_ASSETS",IQ_FQ,$A64,,,HS$3)*100),_xll.ciqfunctions.udf.CIQ(HS$2,"IQ_TOTAL_DEBT",IQ_FQ,$A64,"LFR",,HS$3)/_xll.ciqfunctions.udf.CIQ(HS$2,"IQ_TOTAL_ASSETS",IQ_FQ,$A64,,,HS$3)*100,0)</f>
        <v>1.7583027044816697</v>
      </c>
      <c r="HT64" s="11">
        <f>IF(ISNUMBER(_xll.ciqfunctions.udf.CIQ(HT$2,"IQ_TOTAL_DEBT",IQ_FQ,$A64,"LFR",,HT$3)/_xll.ciqfunctions.udf.CIQ(HT$2,"IQ_TOTAL_ASSETS",IQ_FQ,$A64,,,HT$3)*100),_xll.ciqfunctions.udf.CIQ(HT$2,"IQ_TOTAL_DEBT",IQ_FQ,$A64,"LFR",,HT$3)/_xll.ciqfunctions.udf.CIQ(HT$2,"IQ_TOTAL_ASSETS",IQ_FQ,$A64,,,HT$3)*100,0)</f>
        <v>25.768710114097853</v>
      </c>
      <c r="HU64" s="11">
        <f>IF(ISNUMBER(_xll.ciqfunctions.udf.CIQ(HU$2,"IQ_TOTAL_DEBT",IQ_FQ,$A64,"LFR",,HU$3)/_xll.ciqfunctions.udf.CIQ(HU$2,"IQ_TOTAL_ASSETS",IQ_FQ,$A64,,,HU$3)*100),_xll.ciqfunctions.udf.CIQ(HU$2,"IQ_TOTAL_DEBT",IQ_FQ,$A64,"LFR",,HU$3)/_xll.ciqfunctions.udf.CIQ(HU$2,"IQ_TOTAL_ASSETS",IQ_FQ,$A64,,,HU$3)*100,0)</f>
        <v>36.06092966252298</v>
      </c>
      <c r="HV64" s="11">
        <f>IF(ISNUMBER(_xll.ciqfunctions.udf.CIQ(HV$2,"IQ_TOTAL_DEBT",IQ_FQ,$A64,"LFR",,HV$3)/_xll.ciqfunctions.udf.CIQ(HV$2,"IQ_TOTAL_ASSETS",IQ_FQ,$A64,,,HV$3)*100),_xll.ciqfunctions.udf.CIQ(HV$2,"IQ_TOTAL_DEBT",IQ_FQ,$A64,"LFR",,HV$3)/_xll.ciqfunctions.udf.CIQ(HV$2,"IQ_TOTAL_ASSETS",IQ_FQ,$A64,,,HV$3)*100,0)</f>
        <v>44.380262384961824</v>
      </c>
      <c r="HW64" s="11">
        <f>IF(ISNUMBER(_xll.ciqfunctions.udf.CIQ(HW$2,"IQ_TOTAL_DEBT",IQ_FQ,$A64,"LFR",,HW$3)/_xll.ciqfunctions.udf.CIQ(HW$2,"IQ_TOTAL_ASSETS",IQ_FQ,$A64,,,HW$3)*100),_xll.ciqfunctions.udf.CIQ(HW$2,"IQ_TOTAL_DEBT",IQ_FQ,$A64,"LFR",,HW$3)/_xll.ciqfunctions.udf.CIQ(HW$2,"IQ_TOTAL_ASSETS",IQ_FQ,$A64,,,HW$3)*100,0)</f>
        <v>35.720844811753906</v>
      </c>
      <c r="HX64" s="11">
        <f>IF(ISNUMBER(_xll.ciqfunctions.udf.CIQ(HX$2,"IQ_TOTAL_DEBT",IQ_FQ,$A64,"LFR",,HX$3)/_xll.ciqfunctions.udf.CIQ(HX$2,"IQ_TOTAL_ASSETS",IQ_FQ,$A64,,,HX$3)*100),_xll.ciqfunctions.udf.CIQ(HX$2,"IQ_TOTAL_DEBT",IQ_FQ,$A64,"LFR",,HX$3)/_xll.ciqfunctions.udf.CIQ(HX$2,"IQ_TOTAL_ASSETS",IQ_FQ,$A64,,,HX$3)*100,0)</f>
        <v>18.389533812419383</v>
      </c>
      <c r="HY64" s="11">
        <f>IF(ISNUMBER(_xll.ciqfunctions.udf.CIQ(HY$2,"IQ_TOTAL_DEBT",IQ_FQ,$A64,"LFR",,HY$3)/_xll.ciqfunctions.udf.CIQ(HY$2,"IQ_TOTAL_ASSETS",IQ_FQ,$A64,,,HY$3)*100),_xll.ciqfunctions.udf.CIQ(HY$2,"IQ_TOTAL_DEBT",IQ_FQ,$A64,"LFR",,HY$3)/_xll.ciqfunctions.udf.CIQ(HY$2,"IQ_TOTAL_ASSETS",IQ_FQ,$A64,,,HY$3)*100,0)</f>
        <v>0</v>
      </c>
      <c r="HZ64" s="11">
        <f>IF(ISNUMBER(_xll.ciqfunctions.udf.CIQ(HZ$2,"IQ_TOTAL_DEBT",IQ_FQ,$A64,"LFR",,HZ$3)/_xll.ciqfunctions.udf.CIQ(HZ$2,"IQ_TOTAL_ASSETS",IQ_FQ,$A64,,,HZ$3)*100),_xll.ciqfunctions.udf.CIQ(HZ$2,"IQ_TOTAL_DEBT",IQ_FQ,$A64,"LFR",,HZ$3)/_xll.ciqfunctions.udf.CIQ(HZ$2,"IQ_TOTAL_ASSETS",IQ_FQ,$A64,,,HZ$3)*100,0)</f>
        <v>35.971942297621126</v>
      </c>
      <c r="IA64" s="11">
        <f>IF(ISNUMBER(_xll.ciqfunctions.udf.CIQ(IA$2,"IQ_TOTAL_DEBT",IQ_FQ,$A64,"LFR",,IA$3)/_xll.ciqfunctions.udf.CIQ(IA$2,"IQ_TOTAL_ASSETS",IQ_FQ,$A64,,,IA$3)*100),_xll.ciqfunctions.udf.CIQ(IA$2,"IQ_TOTAL_DEBT",IQ_FQ,$A64,"LFR",,IA$3)/_xll.ciqfunctions.udf.CIQ(IA$2,"IQ_TOTAL_ASSETS",IQ_FQ,$A64,,,IA$3)*100,0)</f>
        <v>47.642083099145857</v>
      </c>
      <c r="IB64" s="11">
        <f>IF(ISNUMBER(_xll.ciqfunctions.udf.CIQ(IB$2,"IQ_TOTAL_DEBT",IQ_FQ,$A64,"LFR",,IB$3)/_xll.ciqfunctions.udf.CIQ(IB$2,"IQ_TOTAL_ASSETS",IQ_FQ,$A64,,,IB$3)*100),_xll.ciqfunctions.udf.CIQ(IB$2,"IQ_TOTAL_DEBT",IQ_FQ,$A64,"LFR",,IB$3)/_xll.ciqfunctions.udf.CIQ(IB$2,"IQ_TOTAL_ASSETS",IQ_FQ,$A64,,,IB$3)*100,0)</f>
        <v>24.824103964903568</v>
      </c>
      <c r="IC64" s="11">
        <f>IF(ISNUMBER(_xll.ciqfunctions.udf.CIQ(IC$2,"IQ_TOTAL_DEBT",IQ_FQ,$A64,"LFR",,IC$3)/_xll.ciqfunctions.udf.CIQ(IC$2,"IQ_TOTAL_ASSETS",IQ_FQ,$A64,,,IC$3)*100),_xll.ciqfunctions.udf.CIQ(IC$2,"IQ_TOTAL_DEBT",IQ_FQ,$A64,"LFR",,IC$3)/_xll.ciqfunctions.udf.CIQ(IC$2,"IQ_TOTAL_ASSETS",IQ_FQ,$A64,,,IC$3)*100,0)</f>
        <v>19.778342302674922</v>
      </c>
      <c r="ID64" s="11">
        <f>IF(ISNUMBER(_xll.ciqfunctions.udf.CIQ(ID$2,"IQ_TOTAL_DEBT",IQ_FQ,$A64,"LFR",,ID$3)/_xll.ciqfunctions.udf.CIQ(ID$2,"IQ_TOTAL_ASSETS",IQ_FQ,$A64,,,ID$3)*100),_xll.ciqfunctions.udf.CIQ(ID$2,"IQ_TOTAL_DEBT",IQ_FQ,$A64,"LFR",,ID$3)/_xll.ciqfunctions.udf.CIQ(ID$2,"IQ_TOTAL_ASSETS",IQ_FQ,$A64,,,ID$3)*100,0)</f>
        <v>2.0671614609202416</v>
      </c>
      <c r="IE64" s="11">
        <f>IF(ISNUMBER(_xll.ciqfunctions.udf.CIQ(IE$2,"IQ_TOTAL_DEBT",IQ_FQ,$A64,"LFR",,IE$3)/_xll.ciqfunctions.udf.CIQ(IE$2,"IQ_TOTAL_ASSETS",IQ_FQ,$A64,,,IE$3)*100),_xll.ciqfunctions.udf.CIQ(IE$2,"IQ_TOTAL_DEBT",IQ_FQ,$A64,"LFR",,IE$3)/_xll.ciqfunctions.udf.CIQ(IE$2,"IQ_TOTAL_ASSETS",IQ_FQ,$A64,,,IE$3)*100,0)</f>
        <v>18.164668654536602</v>
      </c>
      <c r="IF64" s="11">
        <f>IF(ISNUMBER(_xll.ciqfunctions.udf.CIQ(IF$2,"IQ_TOTAL_DEBT",IQ_FQ,$A64,"LFR",,IF$3)/_xll.ciqfunctions.udf.CIQ(IF$2,"IQ_TOTAL_ASSETS",IQ_FQ,$A64,,,IF$3)*100),_xll.ciqfunctions.udf.CIQ(IF$2,"IQ_TOTAL_DEBT",IQ_FQ,$A64,"LFR",,IF$3)/_xll.ciqfunctions.udf.CIQ(IF$2,"IQ_TOTAL_ASSETS",IQ_FQ,$A64,,,IF$3)*100,0)</f>
        <v>13.497287058143643</v>
      </c>
      <c r="IG64" s="11">
        <f>IF(ISNUMBER(_xll.ciqfunctions.udf.CIQ(IG$2,"IQ_TOTAL_DEBT",IQ_FQ,$A64,"LFR",,IG$3)/_xll.ciqfunctions.udf.CIQ(IG$2,"IQ_TOTAL_ASSETS",IQ_FQ,$A64,,,IG$3)*100),_xll.ciqfunctions.udf.CIQ(IG$2,"IQ_TOTAL_DEBT",IQ_FQ,$A64,"LFR",,IG$3)/_xll.ciqfunctions.udf.CIQ(IG$2,"IQ_TOTAL_ASSETS",IQ_FQ,$A64,,,IG$3)*100,0)</f>
        <v>13.999833928423151</v>
      </c>
      <c r="IH64" s="11">
        <f>IF(ISNUMBER(_xll.ciqfunctions.udf.CIQ(IH$2,"IQ_TOTAL_DEBT",IQ_FQ,$A64,"LFR",,IH$3)/_xll.ciqfunctions.udf.CIQ(IH$2,"IQ_TOTAL_ASSETS",IQ_FQ,$A64,,,IH$3)*100),_xll.ciqfunctions.udf.CIQ(IH$2,"IQ_TOTAL_DEBT",IQ_FQ,$A64,"LFR",,IH$3)/_xll.ciqfunctions.udf.CIQ(IH$2,"IQ_TOTAL_ASSETS",IQ_FQ,$A64,,,IH$3)*100,0)</f>
        <v>17.48315397882233</v>
      </c>
      <c r="II64" s="11">
        <f>IF(ISNUMBER(_xll.ciqfunctions.udf.CIQ(II$2,"IQ_TOTAL_DEBT",IQ_FQ,$A64,"LFR",,II$3)/_xll.ciqfunctions.udf.CIQ(II$2,"IQ_TOTAL_ASSETS",IQ_FQ,$A64,,,II$3)*100),_xll.ciqfunctions.udf.CIQ(II$2,"IQ_TOTAL_DEBT",IQ_FQ,$A64,"LFR",,II$3)/_xll.ciqfunctions.udf.CIQ(II$2,"IQ_TOTAL_ASSETS",IQ_FQ,$A64,,,II$3)*100,0)</f>
        <v>35.857208894255713</v>
      </c>
      <c r="IJ64" s="11">
        <f>IF(ISNUMBER(_xll.ciqfunctions.udf.CIQ(IJ$2,"IQ_TOTAL_DEBT",IQ_FQ,$A64,"LFR",,IJ$3)/_xll.ciqfunctions.udf.CIQ(IJ$2,"IQ_TOTAL_ASSETS",IQ_FQ,$A64,,,IJ$3)*100),_xll.ciqfunctions.udf.CIQ(IJ$2,"IQ_TOTAL_DEBT",IQ_FQ,$A64,"LFR",,IJ$3)/_xll.ciqfunctions.udf.CIQ(IJ$2,"IQ_TOTAL_ASSETS",IQ_FQ,$A64,,,IJ$3)*100,0)</f>
        <v>0</v>
      </c>
      <c r="IK64" s="11">
        <f>IF(ISNUMBER(_xll.ciqfunctions.udf.CIQ(IK$2,"IQ_TOTAL_DEBT",IQ_FQ,$A64,"LFR",,IK$3)/_xll.ciqfunctions.udf.CIQ(IK$2,"IQ_TOTAL_ASSETS",IQ_FQ,$A64,,,IK$3)*100),_xll.ciqfunctions.udf.CIQ(IK$2,"IQ_TOTAL_DEBT",IQ_FQ,$A64,"LFR",,IK$3)/_xll.ciqfunctions.udf.CIQ(IK$2,"IQ_TOTAL_ASSETS",IQ_FQ,$A64,,,IK$3)*100,0)</f>
        <v>43.673720256387746</v>
      </c>
      <c r="IL64" s="11">
        <f>IF(ISNUMBER(_xll.ciqfunctions.udf.CIQ(IL$2,"IQ_TOTAL_DEBT",IQ_FQ,$A64,"LFR",,IL$3)/_xll.ciqfunctions.udf.CIQ(IL$2,"IQ_TOTAL_ASSETS",IQ_FQ,$A64,,,IL$3)*100),_xll.ciqfunctions.udf.CIQ(IL$2,"IQ_TOTAL_DEBT",IQ_FQ,$A64,"LFR",,IL$3)/_xll.ciqfunctions.udf.CIQ(IL$2,"IQ_TOTAL_ASSETS",IQ_FQ,$A64,,,IL$3)*100,0)</f>
        <v>16.382596875763273</v>
      </c>
      <c r="IM64" s="11">
        <f>IF(ISNUMBER(_xll.ciqfunctions.udf.CIQ(IM$2,"IQ_TOTAL_DEBT",IQ_FQ,$A64,"LFR",,IM$3)/_xll.ciqfunctions.udf.CIQ(IM$2,"IQ_TOTAL_ASSETS",IQ_FQ,$A64,,,IM$3)*100),_xll.ciqfunctions.udf.CIQ(IM$2,"IQ_TOTAL_DEBT",IQ_FQ,$A64,"LFR",,IM$3)/_xll.ciqfunctions.udf.CIQ(IM$2,"IQ_TOTAL_ASSETS",IQ_FQ,$A64,,,IM$3)*100,0)</f>
        <v>35.600919147116976</v>
      </c>
      <c r="IN64" s="11">
        <f>IF(ISNUMBER(_xll.ciqfunctions.udf.CIQ(IN$2,"IQ_TOTAL_DEBT",IQ_FQ,$A64,"LFR",,IN$3)/_xll.ciqfunctions.udf.CIQ(IN$2,"IQ_TOTAL_ASSETS",IQ_FQ,$A64,,,IN$3)*100),_xll.ciqfunctions.udf.CIQ(IN$2,"IQ_TOTAL_DEBT",IQ_FQ,$A64,"LFR",,IN$3)/_xll.ciqfunctions.udf.CIQ(IN$2,"IQ_TOTAL_ASSETS",IQ_FQ,$A64,,,IN$3)*100,0)</f>
        <v>43.10694103525374</v>
      </c>
      <c r="IO64" s="11">
        <f>IF(ISNUMBER(_xll.ciqfunctions.udf.CIQ(IO$2,"IQ_TOTAL_DEBT",IQ_FQ,$A64,"LFR",,IO$3)/_xll.ciqfunctions.udf.CIQ(IO$2,"IQ_TOTAL_ASSETS",IQ_FQ,$A64,,,IO$3)*100),_xll.ciqfunctions.udf.CIQ(IO$2,"IQ_TOTAL_DEBT",IQ_FQ,$A64,"LFR",,IO$3)/_xll.ciqfunctions.udf.CIQ(IO$2,"IQ_TOTAL_ASSETS",IQ_FQ,$A64,,,IO$3)*100,0)</f>
        <v>0</v>
      </c>
      <c r="IP64" s="11">
        <f>IF(ISNUMBER(_xll.ciqfunctions.udf.CIQ(IP$2,"IQ_TOTAL_DEBT",IQ_FQ,$A64,"LFR",,IP$3)/_xll.ciqfunctions.udf.CIQ(IP$2,"IQ_TOTAL_ASSETS",IQ_FQ,$A64,,,IP$3)*100),_xll.ciqfunctions.udf.CIQ(IP$2,"IQ_TOTAL_DEBT",IQ_FQ,$A64,"LFR",,IP$3)/_xll.ciqfunctions.udf.CIQ(IP$2,"IQ_TOTAL_ASSETS",IQ_FQ,$A64,,,IP$3)*100,0)</f>
        <v>19.087184826631614</v>
      </c>
      <c r="IQ64" s="11">
        <f>IF(ISNUMBER(_xll.ciqfunctions.udf.CIQ(IQ$2,"IQ_TOTAL_DEBT",IQ_FQ,$A64,"LFR",,IQ$3)/_xll.ciqfunctions.udf.CIQ(IQ$2,"IQ_TOTAL_ASSETS",IQ_FQ,$A64,,,IQ$3)*100),_xll.ciqfunctions.udf.CIQ(IQ$2,"IQ_TOTAL_DEBT",IQ_FQ,$A64,"LFR",,IQ$3)/_xll.ciqfunctions.udf.CIQ(IQ$2,"IQ_TOTAL_ASSETS",IQ_FQ,$A64,,,IQ$3)*100,0)</f>
        <v>15.38690034160107</v>
      </c>
      <c r="IR64" s="11">
        <f>IF(ISNUMBER(_xll.ciqfunctions.udf.CIQ(IR$2,"IQ_TOTAL_DEBT",IQ_FQ,$A64,"LFR",,IR$3)/_xll.ciqfunctions.udf.CIQ(IR$2,"IQ_TOTAL_ASSETS",IQ_FQ,$A64,,,IR$3)*100),_xll.ciqfunctions.udf.CIQ(IR$2,"IQ_TOTAL_DEBT",IQ_FQ,$A64,"LFR",,IR$3)/_xll.ciqfunctions.udf.CIQ(IR$2,"IQ_TOTAL_ASSETS",IQ_FQ,$A64,,,IR$3)*100,0)</f>
        <v>0</v>
      </c>
      <c r="IS64" s="11">
        <f>IF(ISNUMBER(_xll.ciqfunctions.udf.CIQ(IS$2,"IQ_TOTAL_DEBT",IQ_FQ,$A64,"LFR",,IS$3)/_xll.ciqfunctions.udf.CIQ(IS$2,"IQ_TOTAL_ASSETS",IQ_FQ,$A64,,,IS$3)*100),_xll.ciqfunctions.udf.CIQ(IS$2,"IQ_TOTAL_DEBT",IQ_FQ,$A64,"LFR",,IS$3)/_xll.ciqfunctions.udf.CIQ(IS$2,"IQ_TOTAL_ASSETS",IQ_FQ,$A64,,,IS$3)*100,0)</f>
        <v>28.905602651539297</v>
      </c>
      <c r="IT64" s="11">
        <f>IF(ISNUMBER(_xll.ciqfunctions.udf.CIQ(IT$2,"IQ_TOTAL_DEBT",IQ_FQ,$A64,"LFR",,IT$3)/_xll.ciqfunctions.udf.CIQ(IT$2,"IQ_TOTAL_ASSETS",IQ_FQ,$A64,,,IT$3)*100),_xll.ciqfunctions.udf.CIQ(IT$2,"IQ_TOTAL_DEBT",IQ_FQ,$A64,"LFR",,IT$3)/_xll.ciqfunctions.udf.CIQ(IT$2,"IQ_TOTAL_ASSETS",IQ_FQ,$A64,,,IT$3)*100,0)</f>
        <v>26.811068086479512</v>
      </c>
      <c r="IU64" s="11">
        <f>IF(ISNUMBER(_xll.ciqfunctions.udf.CIQ(IU$2,"IQ_TOTAL_DEBT",IQ_FQ,$A64,"LFR",,IU$3)/_xll.ciqfunctions.udf.CIQ(IU$2,"IQ_TOTAL_ASSETS",IQ_FQ,$A64,,,IU$3)*100),_xll.ciqfunctions.udf.CIQ(IU$2,"IQ_TOTAL_DEBT",IQ_FQ,$A64,"LFR",,IU$3)/_xll.ciqfunctions.udf.CIQ(IU$2,"IQ_TOTAL_ASSETS",IQ_FQ,$A64,,,IU$3)*100,0)</f>
        <v>0.90906459456330158</v>
      </c>
      <c r="IV64" s="11">
        <f>IF(ISNUMBER(_xll.ciqfunctions.udf.CIQ(IV$2,"IQ_TOTAL_DEBT",IQ_FQ,$A64,"LFR",,IV$3)/_xll.ciqfunctions.udf.CIQ(IV$2,"IQ_TOTAL_ASSETS",IQ_FQ,$A64,,,IV$3)*100),_xll.ciqfunctions.udf.CIQ(IV$2,"IQ_TOTAL_DEBT",IQ_FQ,$A64,"LFR",,IV$3)/_xll.ciqfunctions.udf.CIQ(IV$2,"IQ_TOTAL_ASSETS",IQ_FQ,$A64,,,IV$3)*100,0)</f>
        <v>20.544744653194279</v>
      </c>
      <c r="IW64" s="11">
        <f>IF(ISNUMBER(_xll.ciqfunctions.udf.CIQ(IW$2,"IQ_TOTAL_DEBT",IQ_FQ,$A64,"LFR",,IW$3)/_xll.ciqfunctions.udf.CIQ(IW$2,"IQ_TOTAL_ASSETS",IQ_FQ,$A64,,,IW$3)*100),_xll.ciqfunctions.udf.CIQ(IW$2,"IQ_TOTAL_DEBT",IQ_FQ,$A64,"LFR",,IW$3)/_xll.ciqfunctions.udf.CIQ(IW$2,"IQ_TOTAL_ASSETS",IQ_FQ,$A64,,,IW$3)*100,0)</f>
        <v>28.084304874484456</v>
      </c>
      <c r="IX64" s="11">
        <f>IF(ISNUMBER(_xll.ciqfunctions.udf.CIQ(IX$2,"IQ_TOTAL_DEBT",IQ_FQ,$A64,"LFR",,IX$3)/_xll.ciqfunctions.udf.CIQ(IX$2,"IQ_TOTAL_ASSETS",IQ_FQ,$A64,,,IX$3)*100),_xll.ciqfunctions.udf.CIQ(IX$2,"IQ_TOTAL_DEBT",IQ_FQ,$A64,"LFR",,IX$3)/_xll.ciqfunctions.udf.CIQ(IX$2,"IQ_TOTAL_ASSETS",IQ_FQ,$A64,,,IX$3)*100,0)</f>
        <v>44.610480453103939</v>
      </c>
      <c r="IY64" s="11">
        <f>IF(ISNUMBER(_xll.ciqfunctions.udf.CIQ(IY$2,"IQ_TOTAL_DEBT",IQ_FQ,$A64,"LFR",,IY$3)/_xll.ciqfunctions.udf.CIQ(IY$2,"IQ_TOTAL_ASSETS",IQ_FQ,$A64,,,IY$3)*100),_xll.ciqfunctions.udf.CIQ(IY$2,"IQ_TOTAL_DEBT",IQ_FQ,$A64,"LFR",,IY$3)/_xll.ciqfunctions.udf.CIQ(IY$2,"IQ_TOTAL_ASSETS",IQ_FQ,$A64,,,IY$3)*100,0)</f>
        <v>31.211387374409107</v>
      </c>
      <c r="IZ64" s="11">
        <f>IF(ISNUMBER(_xll.ciqfunctions.udf.CIQ(IZ$2,"IQ_TOTAL_DEBT",IQ_FQ,$A64,"LFR",,IZ$3)/_xll.ciqfunctions.udf.CIQ(IZ$2,"IQ_TOTAL_ASSETS",IQ_FQ,$A64,,,IZ$3)*100),_xll.ciqfunctions.udf.CIQ(IZ$2,"IQ_TOTAL_DEBT",IQ_FQ,$A64,"LFR",,IZ$3)/_xll.ciqfunctions.udf.CIQ(IZ$2,"IQ_TOTAL_ASSETS",IQ_FQ,$A64,,,IZ$3)*100,0)</f>
        <v>30.577890002739906</v>
      </c>
      <c r="JA64" s="11">
        <f>IF(ISNUMBER(_xll.ciqfunctions.udf.CIQ(JA$2,"IQ_TOTAL_DEBT",IQ_FQ,$A64,"LFR",,JA$3)/_xll.ciqfunctions.udf.CIQ(JA$2,"IQ_TOTAL_ASSETS",IQ_FQ,$A64,,,JA$3)*100),_xll.ciqfunctions.udf.CIQ(JA$2,"IQ_TOTAL_DEBT",IQ_FQ,$A64,"LFR",,JA$3)/_xll.ciqfunctions.udf.CIQ(JA$2,"IQ_TOTAL_ASSETS",IQ_FQ,$A64,,,JA$3)*100,0)</f>
        <v>39.01699029126214</v>
      </c>
      <c r="JB64" s="11">
        <f>IF(ISNUMBER(_xll.ciqfunctions.udf.CIQ(JB$2,"IQ_TOTAL_DEBT",IQ_FQ,$A64,"LFR",,JB$3)/_xll.ciqfunctions.udf.CIQ(JB$2,"IQ_TOTAL_ASSETS",IQ_FQ,$A64,,,JB$3)*100),_xll.ciqfunctions.udf.CIQ(JB$2,"IQ_TOTAL_DEBT",IQ_FQ,$A64,"LFR",,JB$3)/_xll.ciqfunctions.udf.CIQ(JB$2,"IQ_TOTAL_ASSETS",IQ_FQ,$A64,,,JB$3)*100,0)</f>
        <v>3.3109604783238678</v>
      </c>
      <c r="JC64" s="11">
        <f>IF(ISNUMBER(_xll.ciqfunctions.udf.CIQ(JC$2,"IQ_TOTAL_DEBT",IQ_FQ,$A64,"LFR",,JC$3)/_xll.ciqfunctions.udf.CIQ(JC$2,"IQ_TOTAL_ASSETS",IQ_FQ,$A64,,,JC$3)*100),_xll.ciqfunctions.udf.CIQ(JC$2,"IQ_TOTAL_DEBT",IQ_FQ,$A64,"LFR",,JC$3)/_xll.ciqfunctions.udf.CIQ(JC$2,"IQ_TOTAL_ASSETS",IQ_FQ,$A64,,,JC$3)*100,0)</f>
        <v>72.915878238631862</v>
      </c>
      <c r="JD64" s="11">
        <f>IF(ISNUMBER(_xll.ciqfunctions.udf.CIQ(JD$2,"IQ_TOTAL_DEBT",IQ_FQ,$A64,"LFR",,JD$3)/_xll.ciqfunctions.udf.CIQ(JD$2,"IQ_TOTAL_ASSETS",IQ_FQ,$A64,,,JD$3)*100),_xll.ciqfunctions.udf.CIQ(JD$2,"IQ_TOTAL_DEBT",IQ_FQ,$A64,"LFR",,JD$3)/_xll.ciqfunctions.udf.CIQ(JD$2,"IQ_TOTAL_ASSETS",IQ_FQ,$A64,,,JD$3)*100,0)</f>
        <v>13.849719915008693</v>
      </c>
      <c r="JE64" s="11">
        <f>IF(ISNUMBER(_xll.ciqfunctions.udf.CIQ(JE$2,"IQ_TOTAL_DEBT",IQ_FQ,$A64,"LFR",,JE$3)/_xll.ciqfunctions.udf.CIQ(JE$2,"IQ_TOTAL_ASSETS",IQ_FQ,$A64,,,JE$3)*100),_xll.ciqfunctions.udf.CIQ(JE$2,"IQ_TOTAL_DEBT",IQ_FQ,$A64,"LFR",,JE$3)/_xll.ciqfunctions.udf.CIQ(JE$2,"IQ_TOTAL_ASSETS",IQ_FQ,$A64,,,JE$3)*100,0)</f>
        <v>12.209062204399206</v>
      </c>
      <c r="JF64" s="11">
        <f>IF(ISNUMBER(_xll.ciqfunctions.udf.CIQ(JF$2,"IQ_TOTAL_DEBT",IQ_FQ,$A64,"LFR",,JF$3)/_xll.ciqfunctions.udf.CIQ(JF$2,"IQ_TOTAL_ASSETS",IQ_FQ,$A64,,,JF$3)*100),_xll.ciqfunctions.udf.CIQ(JF$2,"IQ_TOTAL_DEBT",IQ_FQ,$A64,"LFR",,JF$3)/_xll.ciqfunctions.udf.CIQ(JF$2,"IQ_TOTAL_ASSETS",IQ_FQ,$A64,,,JF$3)*100,0)</f>
        <v>56.847133757961785</v>
      </c>
      <c r="JG64" s="11">
        <f>IF(ISNUMBER(_xll.ciqfunctions.udf.CIQ(JG$2,"IQ_TOTAL_DEBT",IQ_FQ,$A64,"LFR",,JG$3)/_xll.ciqfunctions.udf.CIQ(JG$2,"IQ_TOTAL_ASSETS",IQ_FQ,$A64,,,JG$3)*100),_xll.ciqfunctions.udf.CIQ(JG$2,"IQ_TOTAL_DEBT",IQ_FQ,$A64,"LFR",,JG$3)/_xll.ciqfunctions.udf.CIQ(JG$2,"IQ_TOTAL_ASSETS",IQ_FQ,$A64,,,JG$3)*100,0)</f>
        <v>16.215855027529802</v>
      </c>
      <c r="JH64" s="11">
        <f>IF(ISNUMBER(_xll.ciqfunctions.udf.CIQ(JH$2,"IQ_TOTAL_DEBT",IQ_FQ,$A64,"LFR",,JH$3)/_xll.ciqfunctions.udf.CIQ(JH$2,"IQ_TOTAL_ASSETS",IQ_FQ,$A64,,,JH$3)*100),_xll.ciqfunctions.udf.CIQ(JH$2,"IQ_TOTAL_DEBT",IQ_FQ,$A64,"LFR",,JH$3)/_xll.ciqfunctions.udf.CIQ(JH$2,"IQ_TOTAL_ASSETS",IQ_FQ,$A64,,,JH$3)*100,0)</f>
        <v>11.862307754356687</v>
      </c>
      <c r="JI64" s="11">
        <f>IF(ISNUMBER(_xll.ciqfunctions.udf.CIQ(JI$2,"IQ_TOTAL_DEBT",IQ_FQ,$A64,"LFR",,JI$3)/_xll.ciqfunctions.udf.CIQ(JI$2,"IQ_TOTAL_ASSETS",IQ_FQ,$A64,,,JI$3)*100),_xll.ciqfunctions.udf.CIQ(JI$2,"IQ_TOTAL_DEBT",IQ_FQ,$A64,"LFR",,JI$3)/_xll.ciqfunctions.udf.CIQ(JI$2,"IQ_TOTAL_ASSETS",IQ_FQ,$A64,,,JI$3)*100,0)</f>
        <v>30.095928197949689</v>
      </c>
      <c r="JJ64" s="11">
        <f>IF(ISNUMBER(_xll.ciqfunctions.udf.CIQ(JJ$2,"IQ_TOTAL_DEBT",IQ_FQ,$A64,"LFR",,JJ$3)/_xll.ciqfunctions.udf.CIQ(JJ$2,"IQ_TOTAL_ASSETS",IQ_FQ,$A64,,,JJ$3)*100),_xll.ciqfunctions.udf.CIQ(JJ$2,"IQ_TOTAL_DEBT",IQ_FQ,$A64,"LFR",,JJ$3)/_xll.ciqfunctions.udf.CIQ(JJ$2,"IQ_TOTAL_ASSETS",IQ_FQ,$A64,,,JJ$3)*100,0)</f>
        <v>17.306419955765808</v>
      </c>
      <c r="JK64" s="11">
        <f>IF(ISNUMBER(_xll.ciqfunctions.udf.CIQ(JK$2,"IQ_TOTAL_DEBT",IQ_FQ,$A64,"LFR",,JK$3)/_xll.ciqfunctions.udf.CIQ(JK$2,"IQ_TOTAL_ASSETS",IQ_FQ,$A64,,,JK$3)*100),_xll.ciqfunctions.udf.CIQ(JK$2,"IQ_TOTAL_DEBT",IQ_FQ,$A64,"LFR",,JK$3)/_xll.ciqfunctions.udf.CIQ(JK$2,"IQ_TOTAL_ASSETS",IQ_FQ,$A64,,,JK$3)*100,0)</f>
        <v>39.678232215545648</v>
      </c>
      <c r="JL64" s="11">
        <f>IF(ISNUMBER(_xll.ciqfunctions.udf.CIQ(JL$2,"IQ_TOTAL_DEBT",IQ_FQ,$A64,"LFR",,JL$3)/_xll.ciqfunctions.udf.CIQ(JL$2,"IQ_TOTAL_ASSETS",IQ_FQ,$A64,,,JL$3)*100),_xll.ciqfunctions.udf.CIQ(JL$2,"IQ_TOTAL_DEBT",IQ_FQ,$A64,"LFR",,JL$3)/_xll.ciqfunctions.udf.CIQ(JL$2,"IQ_TOTAL_ASSETS",IQ_FQ,$A64,,,JL$3)*100,0)</f>
        <v>16.696142833080678</v>
      </c>
      <c r="JM64" s="11">
        <f>IF(ISNUMBER(_xll.ciqfunctions.udf.CIQ(JM$2,"IQ_TOTAL_DEBT",IQ_FQ,$A64,"LFR",,JM$3)/_xll.ciqfunctions.udf.CIQ(JM$2,"IQ_TOTAL_ASSETS",IQ_FQ,$A64,,,JM$3)*100),_xll.ciqfunctions.udf.CIQ(JM$2,"IQ_TOTAL_DEBT",IQ_FQ,$A64,"LFR",,JM$3)/_xll.ciqfunctions.udf.CIQ(JM$2,"IQ_TOTAL_ASSETS",IQ_FQ,$A64,,,JM$3)*100,0)</f>
        <v>0</v>
      </c>
      <c r="JN64" s="11">
        <f>IF(ISNUMBER(_xll.ciqfunctions.udf.CIQ(JN$2,"IQ_TOTAL_DEBT",IQ_FQ,$A64,"LFR",,JN$3)/_xll.ciqfunctions.udf.CIQ(JN$2,"IQ_TOTAL_ASSETS",IQ_FQ,$A64,,,JN$3)*100),_xll.ciqfunctions.udf.CIQ(JN$2,"IQ_TOTAL_DEBT",IQ_FQ,$A64,"LFR",,JN$3)/_xll.ciqfunctions.udf.CIQ(JN$2,"IQ_TOTAL_ASSETS",IQ_FQ,$A64,,,JN$3)*100,0)</f>
        <v>33.664854862958251</v>
      </c>
      <c r="JO64" s="11">
        <f>IF(ISNUMBER(_xll.ciqfunctions.udf.CIQ(JO$2,"IQ_TOTAL_DEBT",IQ_FQ,$A64,"LFR",,JO$3)/_xll.ciqfunctions.udf.CIQ(JO$2,"IQ_TOTAL_ASSETS",IQ_FQ,$A64,,,JO$3)*100),_xll.ciqfunctions.udf.CIQ(JO$2,"IQ_TOTAL_DEBT",IQ_FQ,$A64,"LFR",,JO$3)/_xll.ciqfunctions.udf.CIQ(JO$2,"IQ_TOTAL_ASSETS",IQ_FQ,$A64,,,JO$3)*100,0)</f>
        <v>22.969080084501634</v>
      </c>
      <c r="JP64" s="11">
        <f>IF(ISNUMBER(_xll.ciqfunctions.udf.CIQ(JP$2,"IQ_TOTAL_DEBT",IQ_FQ,$A64,"LFR",,JP$3)/_xll.ciqfunctions.udf.CIQ(JP$2,"IQ_TOTAL_ASSETS",IQ_FQ,$A64,,,JP$3)*100),_xll.ciqfunctions.udf.CIQ(JP$2,"IQ_TOTAL_DEBT",IQ_FQ,$A64,"LFR",,JP$3)/_xll.ciqfunctions.udf.CIQ(JP$2,"IQ_TOTAL_ASSETS",IQ_FQ,$A64,,,JP$3)*100,0)</f>
        <v>44.652377325644657</v>
      </c>
      <c r="JQ64" s="11">
        <f>IF(ISNUMBER(_xll.ciqfunctions.udf.CIQ(JQ$2,"IQ_TOTAL_DEBT",IQ_FQ,$A64,"LFR",,JQ$3)/_xll.ciqfunctions.udf.CIQ(JQ$2,"IQ_TOTAL_ASSETS",IQ_FQ,$A64,,,JQ$3)*100),_xll.ciqfunctions.udf.CIQ(JQ$2,"IQ_TOTAL_DEBT",IQ_FQ,$A64,"LFR",,JQ$3)/_xll.ciqfunctions.udf.CIQ(JQ$2,"IQ_TOTAL_ASSETS",IQ_FQ,$A64,,,JQ$3)*100,0)</f>
        <v>0.2556512378902045</v>
      </c>
      <c r="JR64" s="11">
        <f>IF(ISNUMBER(_xll.ciqfunctions.udf.CIQ(JR$2,"IQ_TOTAL_DEBT",IQ_FQ,$A64,"LFR",,JR$3)/_xll.ciqfunctions.udf.CIQ(JR$2,"IQ_TOTAL_ASSETS",IQ_FQ,$A64,,,JR$3)*100),_xll.ciqfunctions.udf.CIQ(JR$2,"IQ_TOTAL_DEBT",IQ_FQ,$A64,"LFR",,JR$3)/_xll.ciqfunctions.udf.CIQ(JR$2,"IQ_TOTAL_ASSETS",IQ_FQ,$A64,,,JR$3)*100,0)</f>
        <v>15.863351747482248</v>
      </c>
      <c r="JS64" s="11">
        <f>IF(ISNUMBER(_xll.ciqfunctions.udf.CIQ(JS$2,"IQ_TOTAL_DEBT",IQ_FQ,$A64,"LFR",,JS$3)/_xll.ciqfunctions.udf.CIQ(JS$2,"IQ_TOTAL_ASSETS",IQ_FQ,$A64,,,JS$3)*100),_xll.ciqfunctions.udf.CIQ(JS$2,"IQ_TOTAL_DEBT",IQ_FQ,$A64,"LFR",,JS$3)/_xll.ciqfunctions.udf.CIQ(JS$2,"IQ_TOTAL_ASSETS",IQ_FQ,$A64,,,JS$3)*100,0)</f>
        <v>31.452825460468613</v>
      </c>
      <c r="JT64" s="11">
        <f>IF(ISNUMBER(_xll.ciqfunctions.udf.CIQ(JT$2,"IQ_TOTAL_DEBT",IQ_FQ,$A64,"LFR",,JT$3)/_xll.ciqfunctions.udf.CIQ(JT$2,"IQ_TOTAL_ASSETS",IQ_FQ,$A64,,,JT$3)*100),_xll.ciqfunctions.udf.CIQ(JT$2,"IQ_TOTAL_DEBT",IQ_FQ,$A64,"LFR",,JT$3)/_xll.ciqfunctions.udf.CIQ(JT$2,"IQ_TOTAL_ASSETS",IQ_FQ,$A64,,,JT$3)*100,0)</f>
        <v>37.059639970148631</v>
      </c>
      <c r="JU64" s="11">
        <f>IF(ISNUMBER(_xll.ciqfunctions.udf.CIQ(JU$2,"IQ_TOTAL_DEBT",IQ_FQ,$A64,"LFR",,JU$3)/_xll.ciqfunctions.udf.CIQ(JU$2,"IQ_TOTAL_ASSETS",IQ_FQ,$A64,,,JU$3)*100),_xll.ciqfunctions.udf.CIQ(JU$2,"IQ_TOTAL_DEBT",IQ_FQ,$A64,"LFR",,JU$3)/_xll.ciqfunctions.udf.CIQ(JU$2,"IQ_TOTAL_ASSETS",IQ_FQ,$A64,,,JU$3)*100,0)</f>
        <v>8.3141720500748217</v>
      </c>
      <c r="JV64" s="11">
        <f>IF(ISNUMBER(_xll.ciqfunctions.udf.CIQ(JV$2,"IQ_TOTAL_DEBT",IQ_FQ,$A64,"LFR",,JV$3)/_xll.ciqfunctions.udf.CIQ(JV$2,"IQ_TOTAL_ASSETS",IQ_FQ,$A64,,,JV$3)*100),_xll.ciqfunctions.udf.CIQ(JV$2,"IQ_TOTAL_DEBT",IQ_FQ,$A64,"LFR",,JV$3)/_xll.ciqfunctions.udf.CIQ(JV$2,"IQ_TOTAL_ASSETS",IQ_FQ,$A64,,,JV$3)*100,0)</f>
        <v>75.054133858267718</v>
      </c>
      <c r="JW64" s="11">
        <f>IF(ISNUMBER(_xll.ciqfunctions.udf.CIQ(JW$2,"IQ_TOTAL_DEBT",IQ_FQ,$A64,"LFR",,JW$3)/_xll.ciqfunctions.udf.CIQ(JW$2,"IQ_TOTAL_ASSETS",IQ_FQ,$A64,,,JW$3)*100),_xll.ciqfunctions.udf.CIQ(JW$2,"IQ_TOTAL_DEBT",IQ_FQ,$A64,"LFR",,JW$3)/_xll.ciqfunctions.udf.CIQ(JW$2,"IQ_TOTAL_ASSETS",IQ_FQ,$A64,,,JW$3)*100,0)</f>
        <v>24.973876698014628</v>
      </c>
      <c r="JX64" s="11">
        <f>IF(ISNUMBER(_xll.ciqfunctions.udf.CIQ(JX$2,"IQ_TOTAL_DEBT",IQ_FQ,$A64,"LFR",,JX$3)/_xll.ciqfunctions.udf.CIQ(JX$2,"IQ_TOTAL_ASSETS",IQ_FQ,$A64,,,JX$3)*100),_xll.ciqfunctions.udf.CIQ(JX$2,"IQ_TOTAL_DEBT",IQ_FQ,$A64,"LFR",,JX$3)/_xll.ciqfunctions.udf.CIQ(JX$2,"IQ_TOTAL_ASSETS",IQ_FQ,$A64,,,JX$3)*100,0)</f>
        <v>33.887504449982195</v>
      </c>
      <c r="JY64" s="11">
        <f>IF(ISNUMBER(_xll.ciqfunctions.udf.CIQ(JY$2,"IQ_TOTAL_DEBT",IQ_FQ,$A64,"LFR",,JY$3)/_xll.ciqfunctions.udf.CIQ(JY$2,"IQ_TOTAL_ASSETS",IQ_FQ,$A64,,,JY$3)*100),_xll.ciqfunctions.udf.CIQ(JY$2,"IQ_TOTAL_DEBT",IQ_FQ,$A64,"LFR",,JY$3)/_xll.ciqfunctions.udf.CIQ(JY$2,"IQ_TOTAL_ASSETS",IQ_FQ,$A64,,,JY$3)*100,0)</f>
        <v>16.937473215252822</v>
      </c>
      <c r="JZ64" s="11">
        <f>IF(ISNUMBER(_xll.ciqfunctions.udf.CIQ(JZ$2,"IQ_TOTAL_DEBT",IQ_FQ,$A64,"LFR",,JZ$3)/_xll.ciqfunctions.udf.CIQ(JZ$2,"IQ_TOTAL_ASSETS",IQ_FQ,$A64,,,JZ$3)*100),_xll.ciqfunctions.udf.CIQ(JZ$2,"IQ_TOTAL_DEBT",IQ_FQ,$A64,"LFR",,JZ$3)/_xll.ciqfunctions.udf.CIQ(JZ$2,"IQ_TOTAL_ASSETS",IQ_FQ,$A64,,,JZ$3)*100,0)</f>
        <v>10.633081666541791</v>
      </c>
      <c r="KA64" s="11">
        <f>IF(ISNUMBER(_xll.ciqfunctions.udf.CIQ(KA$2,"IQ_TOTAL_DEBT",IQ_FQ,$A64,"LFR",,KA$3)/_xll.ciqfunctions.udf.CIQ(KA$2,"IQ_TOTAL_ASSETS",IQ_FQ,$A64,,,KA$3)*100),_xll.ciqfunctions.udf.CIQ(KA$2,"IQ_TOTAL_DEBT",IQ_FQ,$A64,"LFR",,KA$3)/_xll.ciqfunctions.udf.CIQ(KA$2,"IQ_TOTAL_ASSETS",IQ_FQ,$A64,,,KA$3)*100,0)</f>
        <v>49.13463104359041</v>
      </c>
      <c r="KB64" s="11">
        <f>IF(ISNUMBER(_xll.ciqfunctions.udf.CIQ(KB$2,"IQ_TOTAL_DEBT",IQ_FQ,$A64,"LFR",,KB$3)/_xll.ciqfunctions.udf.CIQ(KB$2,"IQ_TOTAL_ASSETS",IQ_FQ,$A64,,,KB$3)*100),_xll.ciqfunctions.udf.CIQ(KB$2,"IQ_TOTAL_DEBT",IQ_FQ,$A64,"LFR",,KB$3)/_xll.ciqfunctions.udf.CIQ(KB$2,"IQ_TOTAL_ASSETS",IQ_FQ,$A64,,,KB$3)*100,0)</f>
        <v>12.706603016631462</v>
      </c>
      <c r="KC64" s="11">
        <f>IF(ISNUMBER(_xll.ciqfunctions.udf.CIQ(KC$2,"IQ_TOTAL_DEBT",IQ_FQ,$A64,"LFR",,KC$3)/_xll.ciqfunctions.udf.CIQ(KC$2,"IQ_TOTAL_ASSETS",IQ_FQ,$A64,,,KC$3)*100),_xll.ciqfunctions.udf.CIQ(KC$2,"IQ_TOTAL_DEBT",IQ_FQ,$A64,"LFR",,KC$3)/_xll.ciqfunctions.udf.CIQ(KC$2,"IQ_TOTAL_ASSETS",IQ_FQ,$A64,,,KC$3)*100,0)</f>
        <v>16.477707449398345</v>
      </c>
      <c r="KD64" s="11">
        <f>IF(ISNUMBER(_xll.ciqfunctions.udf.CIQ(KD$2,"IQ_TOTAL_DEBT",IQ_FQ,$A64,"LFR",,KD$3)/_xll.ciqfunctions.udf.CIQ(KD$2,"IQ_TOTAL_ASSETS",IQ_FQ,$A64,,,KD$3)*100),_xll.ciqfunctions.udf.CIQ(KD$2,"IQ_TOTAL_DEBT",IQ_FQ,$A64,"LFR",,KD$3)/_xll.ciqfunctions.udf.CIQ(KD$2,"IQ_TOTAL_ASSETS",IQ_FQ,$A64,,,KD$3)*100,0)</f>
        <v>7.1464238848954285</v>
      </c>
      <c r="KE64" s="11">
        <f>IF(ISNUMBER(_xll.ciqfunctions.udf.CIQ(KE$2,"IQ_TOTAL_DEBT",IQ_FQ,$A64,"LFR",,KE$3)/_xll.ciqfunctions.udf.CIQ(KE$2,"IQ_TOTAL_ASSETS",IQ_FQ,$A64,,,KE$3)*100),_xll.ciqfunctions.udf.CIQ(KE$2,"IQ_TOTAL_DEBT",IQ_FQ,$A64,"LFR",,KE$3)/_xll.ciqfunctions.udf.CIQ(KE$2,"IQ_TOTAL_ASSETS",IQ_FQ,$A64,,,KE$3)*100,0)</f>
        <v>9.0683431698540868</v>
      </c>
      <c r="KF64" s="11">
        <f>IF(ISNUMBER(_xll.ciqfunctions.udf.CIQ(KF$2,"IQ_TOTAL_DEBT",IQ_FQ,$A64,"LFR",,KF$3)/_xll.ciqfunctions.udf.CIQ(KF$2,"IQ_TOTAL_ASSETS",IQ_FQ,$A64,,,KF$3)*100),_xll.ciqfunctions.udf.CIQ(KF$2,"IQ_TOTAL_DEBT",IQ_FQ,$A64,"LFR",,KF$3)/_xll.ciqfunctions.udf.CIQ(KF$2,"IQ_TOTAL_ASSETS",IQ_FQ,$A64,,,KF$3)*100,0)</f>
        <v>14.31934189008375</v>
      </c>
      <c r="KG64" s="11">
        <f>IF(ISNUMBER(_xll.ciqfunctions.udf.CIQ(KG$2,"IQ_TOTAL_DEBT",IQ_FQ,$A64,"LFR",,KG$3)/_xll.ciqfunctions.udf.CIQ(KG$2,"IQ_TOTAL_ASSETS",IQ_FQ,$A64,,,KG$3)*100),_xll.ciqfunctions.udf.CIQ(KG$2,"IQ_TOTAL_DEBT",IQ_FQ,$A64,"LFR",,KG$3)/_xll.ciqfunctions.udf.CIQ(KG$2,"IQ_TOTAL_ASSETS",IQ_FQ,$A64,,,KG$3)*100,0)</f>
        <v>32.928267278087127</v>
      </c>
      <c r="KH64" s="11">
        <f>IF(ISNUMBER(_xll.ciqfunctions.udf.CIQ(KH$2,"IQ_TOTAL_DEBT",IQ_FQ,$A64,"LFR",,KH$3)/_xll.ciqfunctions.udf.CIQ(KH$2,"IQ_TOTAL_ASSETS",IQ_FQ,$A64,,,KH$3)*100),_xll.ciqfunctions.udf.CIQ(KH$2,"IQ_TOTAL_DEBT",IQ_FQ,$A64,"LFR",,KH$3)/_xll.ciqfunctions.udf.CIQ(KH$2,"IQ_TOTAL_ASSETS",IQ_FQ,$A64,,,KH$3)*100,0)</f>
        <v>14.728978078307339</v>
      </c>
      <c r="KI64" s="11">
        <f>IF(ISNUMBER(_xll.ciqfunctions.udf.CIQ(KI$2,"IQ_TOTAL_DEBT",IQ_FQ,$A64,"LFR",,KI$3)/_xll.ciqfunctions.udf.CIQ(KI$2,"IQ_TOTAL_ASSETS",IQ_FQ,$A64,,,KI$3)*100),_xll.ciqfunctions.udf.CIQ(KI$2,"IQ_TOTAL_DEBT",IQ_FQ,$A64,"LFR",,KI$3)/_xll.ciqfunctions.udf.CIQ(KI$2,"IQ_TOTAL_ASSETS",IQ_FQ,$A64,,,KI$3)*100,0)</f>
        <v>1.3991159659859363E-2</v>
      </c>
      <c r="KJ64" s="11">
        <f>IF(ISNUMBER(_xll.ciqfunctions.udf.CIQ(KJ$2,"IQ_TOTAL_DEBT",IQ_FQ,$A64,"LFR",,KJ$3)/_xll.ciqfunctions.udf.CIQ(KJ$2,"IQ_TOTAL_ASSETS",IQ_FQ,$A64,,,KJ$3)*100),_xll.ciqfunctions.udf.CIQ(KJ$2,"IQ_TOTAL_DEBT",IQ_FQ,$A64,"LFR",,KJ$3)/_xll.ciqfunctions.udf.CIQ(KJ$2,"IQ_TOTAL_ASSETS",IQ_FQ,$A64,,,KJ$3)*100,0)</f>
        <v>57.082290442866622</v>
      </c>
      <c r="KK64" s="11">
        <f>IF(ISNUMBER(_xll.ciqfunctions.udf.CIQ(KK$2,"IQ_TOTAL_DEBT",IQ_FQ,$A64,"LFR",,KK$3)/_xll.ciqfunctions.udf.CIQ(KK$2,"IQ_TOTAL_ASSETS",IQ_FQ,$A64,,,KK$3)*100),_xll.ciqfunctions.udf.CIQ(KK$2,"IQ_TOTAL_DEBT",IQ_FQ,$A64,"LFR",,KK$3)/_xll.ciqfunctions.udf.CIQ(KK$2,"IQ_TOTAL_ASSETS",IQ_FQ,$A64,,,KK$3)*100,0)</f>
        <v>57.8743007649582</v>
      </c>
      <c r="KL64" s="11">
        <f>IF(ISNUMBER(_xll.ciqfunctions.udf.CIQ(KL$2,"IQ_TOTAL_DEBT",IQ_FQ,$A64,"LFR",,KL$3)/_xll.ciqfunctions.udf.CIQ(KL$2,"IQ_TOTAL_ASSETS",IQ_FQ,$A64,,,KL$3)*100),_xll.ciqfunctions.udf.CIQ(KL$2,"IQ_TOTAL_DEBT",IQ_FQ,$A64,"LFR",,KL$3)/_xll.ciqfunctions.udf.CIQ(KL$2,"IQ_TOTAL_ASSETS",IQ_FQ,$A64,,,KL$3)*100,0)</f>
        <v>15.455265241488519</v>
      </c>
      <c r="KM64" s="11">
        <f>IF(ISNUMBER(_xll.ciqfunctions.udf.CIQ(KM$2,"IQ_TOTAL_DEBT",IQ_FQ,$A64,"LFR",,KM$3)/_xll.ciqfunctions.udf.CIQ(KM$2,"IQ_TOTAL_ASSETS",IQ_FQ,$A64,,,KM$3)*100),_xll.ciqfunctions.udf.CIQ(KM$2,"IQ_TOTAL_DEBT",IQ_FQ,$A64,"LFR",,KM$3)/_xll.ciqfunctions.udf.CIQ(KM$2,"IQ_TOTAL_ASSETS",IQ_FQ,$A64,,,KM$3)*100,0)</f>
        <v>9.0721807921214808</v>
      </c>
      <c r="KN64" s="11">
        <f>IF(ISNUMBER(_xll.ciqfunctions.udf.CIQ(KN$2,"IQ_TOTAL_DEBT",IQ_FQ,$A64,"LFR",,KN$3)/_xll.ciqfunctions.udf.CIQ(KN$2,"IQ_TOTAL_ASSETS",IQ_FQ,$A64,,,KN$3)*100),_xll.ciqfunctions.udf.CIQ(KN$2,"IQ_TOTAL_DEBT",IQ_FQ,$A64,"LFR",,KN$3)/_xll.ciqfunctions.udf.CIQ(KN$2,"IQ_TOTAL_ASSETS",IQ_FQ,$A64,,,KN$3)*100,0)</f>
        <v>49.5762523945967</v>
      </c>
      <c r="KO64" s="11">
        <f>IF(ISNUMBER(_xll.ciqfunctions.udf.CIQ(KO$2,"IQ_TOTAL_DEBT",IQ_FQ,$A64,"LFR",,KO$3)/_xll.ciqfunctions.udf.CIQ(KO$2,"IQ_TOTAL_ASSETS",IQ_FQ,$A64,,,KO$3)*100),_xll.ciqfunctions.udf.CIQ(KO$2,"IQ_TOTAL_DEBT",IQ_FQ,$A64,"LFR",,KO$3)/_xll.ciqfunctions.udf.CIQ(KO$2,"IQ_TOTAL_ASSETS",IQ_FQ,$A64,,,KO$3)*100,0)</f>
        <v>35.337830225327451</v>
      </c>
      <c r="KP64" s="11">
        <f>IF(ISNUMBER(_xll.ciqfunctions.udf.CIQ(KP$2,"IQ_TOTAL_DEBT",IQ_FQ,$A64,"LFR",,KP$3)/_xll.ciqfunctions.udf.CIQ(KP$2,"IQ_TOTAL_ASSETS",IQ_FQ,$A64,,,KP$3)*100),_xll.ciqfunctions.udf.CIQ(KP$2,"IQ_TOTAL_DEBT",IQ_FQ,$A64,"LFR",,KP$3)/_xll.ciqfunctions.udf.CIQ(KP$2,"IQ_TOTAL_ASSETS",IQ_FQ,$A64,,,KP$3)*100,0)</f>
        <v>20.736629667003026</v>
      </c>
      <c r="KQ64" s="11">
        <f>IF(ISNUMBER(_xll.ciqfunctions.udf.CIQ(KQ$2,"IQ_TOTAL_DEBT",IQ_FQ,$A64,"LFR",,KQ$3)/_xll.ciqfunctions.udf.CIQ(KQ$2,"IQ_TOTAL_ASSETS",IQ_FQ,$A64,,,KQ$3)*100),_xll.ciqfunctions.udf.CIQ(KQ$2,"IQ_TOTAL_DEBT",IQ_FQ,$A64,"LFR",,KQ$3)/_xll.ciqfunctions.udf.CIQ(KQ$2,"IQ_TOTAL_ASSETS",IQ_FQ,$A64,,,KQ$3)*100,0)</f>
        <v>4.0234663710273466</v>
      </c>
      <c r="KR64" s="11">
        <f>IF(ISNUMBER(_xll.ciqfunctions.udf.CIQ(KR$2,"IQ_TOTAL_DEBT",IQ_FQ,$A64,"LFR",,KR$3)/_xll.ciqfunctions.udf.CIQ(KR$2,"IQ_TOTAL_ASSETS",IQ_FQ,$A64,,,KR$3)*100),_xll.ciqfunctions.udf.CIQ(KR$2,"IQ_TOTAL_DEBT",IQ_FQ,$A64,"LFR",,KR$3)/_xll.ciqfunctions.udf.CIQ(KR$2,"IQ_TOTAL_ASSETS",IQ_FQ,$A64,,,KR$3)*100,0)</f>
        <v>16.960766198571079</v>
      </c>
      <c r="KS64" s="11">
        <f>IF(ISNUMBER(_xll.ciqfunctions.udf.CIQ(KS$2,"IQ_TOTAL_DEBT",IQ_FQ,$A64,"LFR",,KS$3)/_xll.ciqfunctions.udf.CIQ(KS$2,"IQ_TOTAL_ASSETS",IQ_FQ,$A64,,,KS$3)*100),_xll.ciqfunctions.udf.CIQ(KS$2,"IQ_TOTAL_DEBT",IQ_FQ,$A64,"LFR",,KS$3)/_xll.ciqfunctions.udf.CIQ(KS$2,"IQ_TOTAL_ASSETS",IQ_FQ,$A64,,,KS$3)*100,0)</f>
        <v>34.173713060469304</v>
      </c>
      <c r="KT64" s="11">
        <f>IF(ISNUMBER(_xll.ciqfunctions.udf.CIQ(KT$2,"IQ_TOTAL_DEBT",IQ_FQ,$A64,"LFR",,KT$3)/_xll.ciqfunctions.udf.CIQ(KT$2,"IQ_TOTAL_ASSETS",IQ_FQ,$A64,,,KT$3)*100),_xll.ciqfunctions.udf.CIQ(KT$2,"IQ_TOTAL_DEBT",IQ_FQ,$A64,"LFR",,KT$3)/_xll.ciqfunctions.udf.CIQ(KT$2,"IQ_TOTAL_ASSETS",IQ_FQ,$A64,,,KT$3)*100,0)</f>
        <v>37.219894889176636</v>
      </c>
      <c r="KU64" s="11">
        <f>IF(ISNUMBER(_xll.ciqfunctions.udf.CIQ(KU$2,"IQ_TOTAL_DEBT",IQ_FQ,$A64,"LFR",,KU$3)/_xll.ciqfunctions.udf.CIQ(KU$2,"IQ_TOTAL_ASSETS",IQ_FQ,$A64,,,KU$3)*100),_xll.ciqfunctions.udf.CIQ(KU$2,"IQ_TOTAL_DEBT",IQ_FQ,$A64,"LFR",,KU$3)/_xll.ciqfunctions.udf.CIQ(KU$2,"IQ_TOTAL_ASSETS",IQ_FQ,$A64,,,KU$3)*100,0)</f>
        <v>30.950342465753423</v>
      </c>
      <c r="KV64" s="11">
        <f>IF(ISNUMBER(_xll.ciqfunctions.udf.CIQ(KV$2,"IQ_TOTAL_DEBT",IQ_FQ,$A64,"LFR",,KV$3)/_xll.ciqfunctions.udf.CIQ(KV$2,"IQ_TOTAL_ASSETS",IQ_FQ,$A64,,,KV$3)*100),_xll.ciqfunctions.udf.CIQ(KV$2,"IQ_TOTAL_DEBT",IQ_FQ,$A64,"LFR",,KV$3)/_xll.ciqfunctions.udf.CIQ(KV$2,"IQ_TOTAL_ASSETS",IQ_FQ,$A64,,,KV$3)*100,0)</f>
        <v>20.093109051780932</v>
      </c>
      <c r="KW64" s="11">
        <f>IF(ISNUMBER(_xll.ciqfunctions.udf.CIQ(KW$2,"IQ_TOTAL_DEBT",IQ_FQ,$A64,"LFR",,KW$3)/_xll.ciqfunctions.udf.CIQ(KW$2,"IQ_TOTAL_ASSETS",IQ_FQ,$A64,,,KW$3)*100),_xll.ciqfunctions.udf.CIQ(KW$2,"IQ_TOTAL_DEBT",IQ_FQ,$A64,"LFR",,KW$3)/_xll.ciqfunctions.udf.CIQ(KW$2,"IQ_TOTAL_ASSETS",IQ_FQ,$A64,,,KW$3)*100,0)</f>
        <v>24.492497793468669</v>
      </c>
      <c r="KX64" s="11">
        <f>IF(ISNUMBER(_xll.ciqfunctions.udf.CIQ(KX$2,"IQ_TOTAL_DEBT",IQ_FQ,$A64,"LFR",,KX$3)/_xll.ciqfunctions.udf.CIQ(KX$2,"IQ_TOTAL_ASSETS",IQ_FQ,$A64,,,KX$3)*100),_xll.ciqfunctions.udf.CIQ(KX$2,"IQ_TOTAL_DEBT",IQ_FQ,$A64,"LFR",,KX$3)/_xll.ciqfunctions.udf.CIQ(KX$2,"IQ_TOTAL_ASSETS",IQ_FQ,$A64,,,KX$3)*100,0)</f>
        <v>39.66099709035521</v>
      </c>
      <c r="KY64" s="11">
        <f>IF(ISNUMBER(_xll.ciqfunctions.udf.CIQ(KY$2,"IQ_TOTAL_DEBT",IQ_FQ,$A64,"LFR",,KY$3)/_xll.ciqfunctions.udf.CIQ(KY$2,"IQ_TOTAL_ASSETS",IQ_FQ,$A64,,,KY$3)*100),_xll.ciqfunctions.udf.CIQ(KY$2,"IQ_TOTAL_DEBT",IQ_FQ,$A64,"LFR",,KY$3)/_xll.ciqfunctions.udf.CIQ(KY$2,"IQ_TOTAL_ASSETS",IQ_FQ,$A64,,,KY$3)*100,0)</f>
        <v>4.1056938761356543</v>
      </c>
      <c r="KZ64" s="11">
        <f>IF(ISNUMBER(_xll.ciqfunctions.udf.CIQ(KZ$2,"IQ_TOTAL_DEBT",IQ_FQ,$A64,"LFR",,KZ$3)/_xll.ciqfunctions.udf.CIQ(KZ$2,"IQ_TOTAL_ASSETS",IQ_FQ,$A64,,,KZ$3)*100),_xll.ciqfunctions.udf.CIQ(KZ$2,"IQ_TOTAL_DEBT",IQ_FQ,$A64,"LFR",,KZ$3)/_xll.ciqfunctions.udf.CIQ(KZ$2,"IQ_TOTAL_ASSETS",IQ_FQ,$A64,,,KZ$3)*100,0)</f>
        <v>36.270809162068659</v>
      </c>
      <c r="LA64" s="11">
        <f>IF(ISNUMBER(_xll.ciqfunctions.udf.CIQ(LA$2,"IQ_TOTAL_DEBT",IQ_FQ,$A64,"LFR",,LA$3)/_xll.ciqfunctions.udf.CIQ(LA$2,"IQ_TOTAL_ASSETS",IQ_FQ,$A64,,,LA$3)*100),_xll.ciqfunctions.udf.CIQ(LA$2,"IQ_TOTAL_DEBT",IQ_FQ,$A64,"LFR",,LA$3)/_xll.ciqfunctions.udf.CIQ(LA$2,"IQ_TOTAL_ASSETS",IQ_FQ,$A64,,,LA$3)*100,0)</f>
        <v>8.4351977457858709</v>
      </c>
      <c r="LB64" s="11">
        <f>IF(ISNUMBER(_xll.ciqfunctions.udf.CIQ(LB$2,"IQ_TOTAL_DEBT",IQ_FQ,$A64,"LFR",,LB$3)/_xll.ciqfunctions.udf.CIQ(LB$2,"IQ_TOTAL_ASSETS",IQ_FQ,$A64,,,LB$3)*100),_xll.ciqfunctions.udf.CIQ(LB$2,"IQ_TOTAL_DEBT",IQ_FQ,$A64,"LFR",,LB$3)/_xll.ciqfunctions.udf.CIQ(LB$2,"IQ_TOTAL_ASSETS",IQ_FQ,$A64,,,LB$3)*100,0)</f>
        <v>20.579420579420578</v>
      </c>
      <c r="LC64" s="11">
        <f>IF(ISNUMBER(_xll.ciqfunctions.udf.CIQ(LC$2,"IQ_TOTAL_DEBT",IQ_FQ,$A64,"LFR",,LC$3)/_xll.ciqfunctions.udf.CIQ(LC$2,"IQ_TOTAL_ASSETS",IQ_FQ,$A64,,,LC$3)*100),_xll.ciqfunctions.udf.CIQ(LC$2,"IQ_TOTAL_DEBT",IQ_FQ,$A64,"LFR",,LC$3)/_xll.ciqfunctions.udf.CIQ(LC$2,"IQ_TOTAL_ASSETS",IQ_FQ,$A64,,,LC$3)*100,0)</f>
        <v>39.706728004600343</v>
      </c>
      <c r="LD64" s="11">
        <f>IF(ISNUMBER(_xll.ciqfunctions.udf.CIQ(LD$2,"IQ_TOTAL_DEBT",IQ_FQ,$A64,"LFR",,LD$3)/_xll.ciqfunctions.udf.CIQ(LD$2,"IQ_TOTAL_ASSETS",IQ_FQ,$A64,,,LD$3)*100),_xll.ciqfunctions.udf.CIQ(LD$2,"IQ_TOTAL_DEBT",IQ_FQ,$A64,"LFR",,LD$3)/_xll.ciqfunctions.udf.CIQ(LD$2,"IQ_TOTAL_ASSETS",IQ_FQ,$A64,,,LD$3)*100,0)</f>
        <v>24.687873195092823</v>
      </c>
      <c r="LE64" s="11">
        <f>IF(ISNUMBER(_xll.ciqfunctions.udf.CIQ(LE$2,"IQ_TOTAL_DEBT",IQ_FQ,$A64,"LFR",,LE$3)/_xll.ciqfunctions.udf.CIQ(LE$2,"IQ_TOTAL_ASSETS",IQ_FQ,$A64,,,LE$3)*100),_xll.ciqfunctions.udf.CIQ(LE$2,"IQ_TOTAL_DEBT",IQ_FQ,$A64,"LFR",,LE$3)/_xll.ciqfunctions.udf.CIQ(LE$2,"IQ_TOTAL_ASSETS",IQ_FQ,$A64,,,LE$3)*100,0)</f>
        <v>36.355486329565231</v>
      </c>
      <c r="LF64" s="11">
        <f>IF(ISNUMBER(_xll.ciqfunctions.udf.CIQ(LF$2,"IQ_TOTAL_DEBT",IQ_FQ,$A64,"LFR",,LF$3)/_xll.ciqfunctions.udf.CIQ(LF$2,"IQ_TOTAL_ASSETS",IQ_FQ,$A64,,,LF$3)*100),_xll.ciqfunctions.udf.CIQ(LF$2,"IQ_TOTAL_DEBT",IQ_FQ,$A64,"LFR",,LF$3)/_xll.ciqfunctions.udf.CIQ(LF$2,"IQ_TOTAL_ASSETS",IQ_FQ,$A64,,,LF$3)*100,0)</f>
        <v>15.09377393068487</v>
      </c>
      <c r="LG64" s="11">
        <f>IF(ISNUMBER(_xll.ciqfunctions.udf.CIQ(LG$2,"IQ_TOTAL_DEBT",IQ_FQ,$A64,"LFR",,LG$3)/_xll.ciqfunctions.udf.CIQ(LG$2,"IQ_TOTAL_ASSETS",IQ_FQ,$A64,,,LG$3)*100),_xll.ciqfunctions.udf.CIQ(LG$2,"IQ_TOTAL_DEBT",IQ_FQ,$A64,"LFR",,LG$3)/_xll.ciqfunctions.udf.CIQ(LG$2,"IQ_TOTAL_ASSETS",IQ_FQ,$A64,,,LG$3)*100,0)</f>
        <v>14.181316090792754</v>
      </c>
      <c r="LH64" s="11">
        <f>IF(ISNUMBER(_xll.ciqfunctions.udf.CIQ(LH$2,"IQ_TOTAL_DEBT",IQ_FQ,$A64,"LFR",,LH$3)/_xll.ciqfunctions.udf.CIQ(LH$2,"IQ_TOTAL_ASSETS",IQ_FQ,$A64,,,LH$3)*100),_xll.ciqfunctions.udf.CIQ(LH$2,"IQ_TOTAL_DEBT",IQ_FQ,$A64,"LFR",,LH$3)/_xll.ciqfunctions.udf.CIQ(LH$2,"IQ_TOTAL_ASSETS",IQ_FQ,$A64,,,LH$3)*100,0)</f>
        <v>37.724574752021674</v>
      </c>
      <c r="LI64" s="11">
        <f>IF(ISNUMBER(_xll.ciqfunctions.udf.CIQ(LI$2,"IQ_TOTAL_DEBT",IQ_FQ,$A64,"LFR",,LI$3)/_xll.ciqfunctions.udf.CIQ(LI$2,"IQ_TOTAL_ASSETS",IQ_FQ,$A64,,,LI$3)*100),_xll.ciqfunctions.udf.CIQ(LI$2,"IQ_TOTAL_DEBT",IQ_FQ,$A64,"LFR",,LI$3)/_xll.ciqfunctions.udf.CIQ(LI$2,"IQ_TOTAL_ASSETS",IQ_FQ,$A64,,,LI$3)*100,0)</f>
        <v>24.591488577958</v>
      </c>
      <c r="LJ64" s="11">
        <f>IF(ISNUMBER(_xll.ciqfunctions.udf.CIQ(LJ$2,"IQ_TOTAL_DEBT",IQ_FQ,$A64,"LFR",,LJ$3)/_xll.ciqfunctions.udf.CIQ(LJ$2,"IQ_TOTAL_ASSETS",IQ_FQ,$A64,,,LJ$3)*100),_xll.ciqfunctions.udf.CIQ(LJ$2,"IQ_TOTAL_DEBT",IQ_FQ,$A64,"LFR",,LJ$3)/_xll.ciqfunctions.udf.CIQ(LJ$2,"IQ_TOTAL_ASSETS",IQ_FQ,$A64,,,LJ$3)*100,0)</f>
        <v>0.63365264013168443</v>
      </c>
      <c r="LK64" s="11">
        <f>IF(ISNUMBER(_xll.ciqfunctions.udf.CIQ(LK$2,"IQ_TOTAL_DEBT",IQ_FQ,$A64,"LFR",,LK$3)/_xll.ciqfunctions.udf.CIQ(LK$2,"IQ_TOTAL_ASSETS",IQ_FQ,$A64,,,LK$3)*100),_xll.ciqfunctions.udf.CIQ(LK$2,"IQ_TOTAL_DEBT",IQ_FQ,$A64,"LFR",,LK$3)/_xll.ciqfunctions.udf.CIQ(LK$2,"IQ_TOTAL_ASSETS",IQ_FQ,$A64,,,LK$3)*100,0)</f>
        <v>17.204630836464005</v>
      </c>
      <c r="LL64" s="11">
        <f>IF(ISNUMBER(_xll.ciqfunctions.udf.CIQ(LL$2,"IQ_TOTAL_DEBT",IQ_FQ,$A64,"LFR",,LL$3)/_xll.ciqfunctions.udf.CIQ(LL$2,"IQ_TOTAL_ASSETS",IQ_FQ,$A64,,,LL$3)*100),_xll.ciqfunctions.udf.CIQ(LL$2,"IQ_TOTAL_DEBT",IQ_FQ,$A64,"LFR",,LL$3)/_xll.ciqfunctions.udf.CIQ(LL$2,"IQ_TOTAL_ASSETS",IQ_FQ,$A64,,,LL$3)*100,0)</f>
        <v>5.4540738018547748</v>
      </c>
      <c r="LM64" s="11">
        <f>IF(ISNUMBER(_xll.ciqfunctions.udf.CIQ(LM$2,"IQ_TOTAL_DEBT",IQ_FQ,$A64,"LFR",,LM$3)/_xll.ciqfunctions.udf.CIQ(LM$2,"IQ_TOTAL_ASSETS",IQ_FQ,$A64,,,LM$3)*100),_xll.ciqfunctions.udf.CIQ(LM$2,"IQ_TOTAL_DEBT",IQ_FQ,$A64,"LFR",,LM$3)/_xll.ciqfunctions.udf.CIQ(LM$2,"IQ_TOTAL_ASSETS",IQ_FQ,$A64,,,LM$3)*100,0)</f>
        <v>13.518114788232124</v>
      </c>
      <c r="LN64" s="11">
        <f>IF(ISNUMBER(_xll.ciqfunctions.udf.CIQ(LN$2,"IQ_TOTAL_DEBT",IQ_FQ,$A64,"LFR",,LN$3)/_xll.ciqfunctions.udf.CIQ(LN$2,"IQ_TOTAL_ASSETS",IQ_FQ,$A64,,,LN$3)*100),_xll.ciqfunctions.udf.CIQ(LN$2,"IQ_TOTAL_DEBT",IQ_FQ,$A64,"LFR",,LN$3)/_xll.ciqfunctions.udf.CIQ(LN$2,"IQ_TOTAL_ASSETS",IQ_FQ,$A64,,,LN$3)*100,0)</f>
        <v>41.426129284282702</v>
      </c>
      <c r="LO64" s="11">
        <f>IF(ISNUMBER(_xll.ciqfunctions.udf.CIQ(LO$2,"IQ_TOTAL_DEBT",IQ_FQ,$A64,"LFR",,LO$3)/_xll.ciqfunctions.udf.CIQ(LO$2,"IQ_TOTAL_ASSETS",IQ_FQ,$A64,,,LO$3)*100),_xll.ciqfunctions.udf.CIQ(LO$2,"IQ_TOTAL_DEBT",IQ_FQ,$A64,"LFR",,LO$3)/_xll.ciqfunctions.udf.CIQ(LO$2,"IQ_TOTAL_ASSETS",IQ_FQ,$A64,,,LO$3)*100,0)</f>
        <v>23.799084088473155</v>
      </c>
      <c r="LP64" s="11">
        <f>IF(ISNUMBER(_xll.ciqfunctions.udf.CIQ(LP$2,"IQ_TOTAL_DEBT",IQ_FQ,$A64,"LFR",,LP$3)/_xll.ciqfunctions.udf.CIQ(LP$2,"IQ_TOTAL_ASSETS",IQ_FQ,$A64,,,LP$3)*100),_xll.ciqfunctions.udf.CIQ(LP$2,"IQ_TOTAL_DEBT",IQ_FQ,$A64,"LFR",,LP$3)/_xll.ciqfunctions.udf.CIQ(LP$2,"IQ_TOTAL_ASSETS",IQ_FQ,$A64,,,LP$3)*100,0)</f>
        <v>12.067481077567276</v>
      </c>
      <c r="LQ64" s="11">
        <f>IF(ISNUMBER(_xll.ciqfunctions.udf.CIQ(LQ$2,"IQ_TOTAL_DEBT",IQ_FQ,$A64,"LFR",,LQ$3)/_xll.ciqfunctions.udf.CIQ(LQ$2,"IQ_TOTAL_ASSETS",IQ_FQ,$A64,,,LQ$3)*100),_xll.ciqfunctions.udf.CIQ(LQ$2,"IQ_TOTAL_DEBT",IQ_FQ,$A64,"LFR",,LQ$3)/_xll.ciqfunctions.udf.CIQ(LQ$2,"IQ_TOTAL_ASSETS",IQ_FQ,$A64,,,LQ$3)*100,0)</f>
        <v>41.881027015386088</v>
      </c>
      <c r="LR64" s="11">
        <f>IF(ISNUMBER(_xll.ciqfunctions.udf.CIQ(LR$2,"IQ_TOTAL_DEBT",IQ_FQ,$A64,"LFR",,LR$3)/_xll.ciqfunctions.udf.CIQ(LR$2,"IQ_TOTAL_ASSETS",IQ_FQ,$A64,,,LR$3)*100),_xll.ciqfunctions.udf.CIQ(LR$2,"IQ_TOTAL_DEBT",IQ_FQ,$A64,"LFR",,LR$3)/_xll.ciqfunctions.udf.CIQ(LR$2,"IQ_TOTAL_ASSETS",IQ_FQ,$A64,,,LR$3)*100,0)</f>
        <v>39.374771834931423</v>
      </c>
      <c r="LS64" s="11">
        <f>IF(ISNUMBER(_xll.ciqfunctions.udf.CIQ(LS$2,"IQ_TOTAL_DEBT",IQ_FQ,$A64,"LFR",,LS$3)/_xll.ciqfunctions.udf.CIQ(LS$2,"IQ_TOTAL_ASSETS",IQ_FQ,$A64,,,LS$3)*100),_xll.ciqfunctions.udf.CIQ(LS$2,"IQ_TOTAL_DEBT",IQ_FQ,$A64,"LFR",,LS$3)/_xll.ciqfunctions.udf.CIQ(LS$2,"IQ_TOTAL_ASSETS",IQ_FQ,$A64,,,LS$3)*100,0)</f>
        <v>25.204843279402979</v>
      </c>
      <c r="LT64" s="11">
        <f>IF(ISNUMBER(_xll.ciqfunctions.udf.CIQ(LT$2,"IQ_TOTAL_DEBT",IQ_FQ,$A64,"LFR",,LT$3)/_xll.ciqfunctions.udf.CIQ(LT$2,"IQ_TOTAL_ASSETS",IQ_FQ,$A64,,,LT$3)*100),_xll.ciqfunctions.udf.CIQ(LT$2,"IQ_TOTAL_DEBT",IQ_FQ,$A64,"LFR",,LT$3)/_xll.ciqfunctions.udf.CIQ(LT$2,"IQ_TOTAL_ASSETS",IQ_FQ,$A64,,,LT$3)*100,0)</f>
        <v>17.929742768744937</v>
      </c>
      <c r="LU64" s="11">
        <f>IF(ISNUMBER(_xll.ciqfunctions.udf.CIQ(LU$2,"IQ_TOTAL_DEBT",IQ_FQ,$A64,"LFR",,LU$3)/_xll.ciqfunctions.udf.CIQ(LU$2,"IQ_TOTAL_ASSETS",IQ_FQ,$A64,,,LU$3)*100),_xll.ciqfunctions.udf.CIQ(LU$2,"IQ_TOTAL_DEBT",IQ_FQ,$A64,"LFR",,LU$3)/_xll.ciqfunctions.udf.CIQ(LU$2,"IQ_TOTAL_ASSETS",IQ_FQ,$A64,,,LU$3)*100,0)</f>
        <v>22.187654897772113</v>
      </c>
      <c r="LV64" s="11">
        <f>IF(ISNUMBER(_xll.ciqfunctions.udf.CIQ(LV$2,"IQ_TOTAL_DEBT",IQ_FQ,$A64,"LFR",,LV$3)/_xll.ciqfunctions.udf.CIQ(LV$2,"IQ_TOTAL_ASSETS",IQ_FQ,$A64,,,LV$3)*100),_xll.ciqfunctions.udf.CIQ(LV$2,"IQ_TOTAL_DEBT",IQ_FQ,$A64,"LFR",,LV$3)/_xll.ciqfunctions.udf.CIQ(LV$2,"IQ_TOTAL_ASSETS",IQ_FQ,$A64,,,LV$3)*100,0)</f>
        <v>0</v>
      </c>
      <c r="LW64" s="11">
        <f>IF(ISNUMBER(_xll.ciqfunctions.udf.CIQ(LW$2,"IQ_TOTAL_DEBT",IQ_FQ,$A64,"LFR",,LW$3)/_xll.ciqfunctions.udf.CIQ(LW$2,"IQ_TOTAL_ASSETS",IQ_FQ,$A64,,,LW$3)*100),_xll.ciqfunctions.udf.CIQ(LW$2,"IQ_TOTAL_DEBT",IQ_FQ,$A64,"LFR",,LW$3)/_xll.ciqfunctions.udf.CIQ(LW$2,"IQ_TOTAL_ASSETS",IQ_FQ,$A64,,,LW$3)*100,0)</f>
        <v>27.360415139931476</v>
      </c>
      <c r="LX64" s="11">
        <f>IF(ISNUMBER(_xll.ciqfunctions.udf.CIQ(LX$2,"IQ_TOTAL_DEBT",IQ_FQ,$A64,"LFR",,LX$3)/_xll.ciqfunctions.udf.CIQ(LX$2,"IQ_TOTAL_ASSETS",IQ_FQ,$A64,,,LX$3)*100),_xll.ciqfunctions.udf.CIQ(LX$2,"IQ_TOTAL_DEBT",IQ_FQ,$A64,"LFR",,LX$3)/_xll.ciqfunctions.udf.CIQ(LX$2,"IQ_TOTAL_ASSETS",IQ_FQ,$A64,,,LX$3)*100,0)</f>
        <v>22.187695921615276</v>
      </c>
      <c r="LY64" s="11">
        <f>IF(ISNUMBER(_xll.ciqfunctions.udf.CIQ(LY$2,"IQ_TOTAL_DEBT",IQ_FQ,$A64,"LFR",,LY$3)/_xll.ciqfunctions.udf.CIQ(LY$2,"IQ_TOTAL_ASSETS",IQ_FQ,$A64,,,LY$3)*100),_xll.ciqfunctions.udf.CIQ(LY$2,"IQ_TOTAL_DEBT",IQ_FQ,$A64,"LFR",,LY$3)/_xll.ciqfunctions.udf.CIQ(LY$2,"IQ_TOTAL_ASSETS",IQ_FQ,$A64,,,LY$3)*100,0)</f>
        <v>1.5689990569604972</v>
      </c>
      <c r="LZ64" s="11">
        <f>IF(ISNUMBER(_xll.ciqfunctions.udf.CIQ(LZ$2,"IQ_TOTAL_DEBT",IQ_FQ,$A64,"LFR",,LZ$3)/_xll.ciqfunctions.udf.CIQ(LZ$2,"IQ_TOTAL_ASSETS",IQ_FQ,$A64,,,LZ$3)*100),_xll.ciqfunctions.udf.CIQ(LZ$2,"IQ_TOTAL_DEBT",IQ_FQ,$A64,"LFR",,LZ$3)/_xll.ciqfunctions.udf.CIQ(LZ$2,"IQ_TOTAL_ASSETS",IQ_FQ,$A64,,,LZ$3)*100,0)</f>
        <v>38.41113841113841</v>
      </c>
      <c r="MA64" s="11">
        <f>IF(ISNUMBER(_xll.ciqfunctions.udf.CIQ(MA$2,"IQ_TOTAL_DEBT",IQ_FQ,$A64,"LFR",,MA$3)/_xll.ciqfunctions.udf.CIQ(MA$2,"IQ_TOTAL_ASSETS",IQ_FQ,$A64,,,MA$3)*100),_xll.ciqfunctions.udf.CIQ(MA$2,"IQ_TOTAL_DEBT",IQ_FQ,$A64,"LFR",,MA$3)/_xll.ciqfunctions.udf.CIQ(MA$2,"IQ_TOTAL_ASSETS",IQ_FQ,$A64,,,MA$3)*100,0)</f>
        <v>37.002489473522452</v>
      </c>
      <c r="MB64" s="11">
        <f>IF(ISNUMBER(_xll.ciqfunctions.udf.CIQ(MB$2,"IQ_TOTAL_DEBT",IQ_FQ,$A64,"LFR",,MB$3)/_xll.ciqfunctions.udf.CIQ(MB$2,"IQ_TOTAL_ASSETS",IQ_FQ,$A64,,,MB$3)*100),_xll.ciqfunctions.udf.CIQ(MB$2,"IQ_TOTAL_DEBT",IQ_FQ,$A64,"LFR",,MB$3)/_xll.ciqfunctions.udf.CIQ(MB$2,"IQ_TOTAL_ASSETS",IQ_FQ,$A64,,,MB$3)*100,0)</f>
        <v>17.453049595906737</v>
      </c>
      <c r="MC64" s="11">
        <f>IF(ISNUMBER(_xll.ciqfunctions.udf.CIQ(MC$2,"IQ_TOTAL_DEBT",IQ_FQ,$A64,"LFR",,MC$3)/_xll.ciqfunctions.udf.CIQ(MC$2,"IQ_TOTAL_ASSETS",IQ_FQ,$A64,,,MC$3)*100),_xll.ciqfunctions.udf.CIQ(MC$2,"IQ_TOTAL_DEBT",IQ_FQ,$A64,"LFR",,MC$3)/_xll.ciqfunctions.udf.CIQ(MC$2,"IQ_TOTAL_ASSETS",IQ_FQ,$A64,,,MC$3)*100,0)</f>
        <v>43.229292477363316</v>
      </c>
      <c r="MD64" s="11">
        <f>IF(ISNUMBER(_xll.ciqfunctions.udf.CIQ(MD$2,"IQ_TOTAL_DEBT",IQ_FQ,$A64,"LFR",,MD$3)/_xll.ciqfunctions.udf.CIQ(MD$2,"IQ_TOTAL_ASSETS",IQ_FQ,$A64,,,MD$3)*100),_xll.ciqfunctions.udf.CIQ(MD$2,"IQ_TOTAL_DEBT",IQ_FQ,$A64,"LFR",,MD$3)/_xll.ciqfunctions.udf.CIQ(MD$2,"IQ_TOTAL_ASSETS",IQ_FQ,$A64,,,MD$3)*100,0)</f>
        <v>23.90524042829345</v>
      </c>
      <c r="ME64" s="11">
        <f>IF(ISNUMBER(_xll.ciqfunctions.udf.CIQ(ME$2,"IQ_TOTAL_DEBT",IQ_FQ,$A64,"LFR",,ME$3)/_xll.ciqfunctions.udf.CIQ(ME$2,"IQ_TOTAL_ASSETS",IQ_FQ,$A64,,,ME$3)*100),_xll.ciqfunctions.udf.CIQ(ME$2,"IQ_TOTAL_DEBT",IQ_FQ,$A64,"LFR",,ME$3)/_xll.ciqfunctions.udf.CIQ(ME$2,"IQ_TOTAL_ASSETS",IQ_FQ,$A64,,,ME$3)*100,0)</f>
        <v>23.639121944719214</v>
      </c>
      <c r="MF64" s="11">
        <f>IF(ISNUMBER(_xll.ciqfunctions.udf.CIQ(MF$2,"IQ_TOTAL_DEBT",IQ_FQ,$A64,"LFR",,MF$3)/_xll.ciqfunctions.udf.CIQ(MF$2,"IQ_TOTAL_ASSETS",IQ_FQ,$A64,,,MF$3)*100),_xll.ciqfunctions.udf.CIQ(MF$2,"IQ_TOTAL_DEBT",IQ_FQ,$A64,"LFR",,MF$3)/_xll.ciqfunctions.udf.CIQ(MF$2,"IQ_TOTAL_ASSETS",IQ_FQ,$A64,,,MF$3)*100,0)</f>
        <v>29.770681622868516</v>
      </c>
      <c r="MG64" s="11">
        <f>IF(ISNUMBER(_xll.ciqfunctions.udf.CIQ(MG$2,"IQ_TOTAL_DEBT",IQ_FQ,$A64,"LFR",,MG$3)/_xll.ciqfunctions.udf.CIQ(MG$2,"IQ_TOTAL_ASSETS",IQ_FQ,$A64,,,MG$3)*100),_xll.ciqfunctions.udf.CIQ(MG$2,"IQ_TOTAL_DEBT",IQ_FQ,$A64,"LFR",,MG$3)/_xll.ciqfunctions.udf.CIQ(MG$2,"IQ_TOTAL_ASSETS",IQ_FQ,$A64,,,MG$3)*100,0)</f>
        <v>45.705797623334533</v>
      </c>
      <c r="MH64" s="11">
        <f>IF(ISNUMBER(_xll.ciqfunctions.udf.CIQ(MH$2,"IQ_TOTAL_DEBT",IQ_FQ,$A64,"LFR",,MH$3)/_xll.ciqfunctions.udf.CIQ(MH$2,"IQ_TOTAL_ASSETS",IQ_FQ,$A64,,,MH$3)*100),_xll.ciqfunctions.udf.CIQ(MH$2,"IQ_TOTAL_DEBT",IQ_FQ,$A64,"LFR",,MH$3)/_xll.ciqfunctions.udf.CIQ(MH$2,"IQ_TOTAL_ASSETS",IQ_FQ,$A64,,,MH$3)*100,0)</f>
        <v>0</v>
      </c>
      <c r="MI64" s="11">
        <f>IF(ISNUMBER(_xll.ciqfunctions.udf.CIQ(MI$2,"IQ_TOTAL_DEBT",IQ_FQ,$A64,"LFR",,MI$3)/_xll.ciqfunctions.udf.CIQ(MI$2,"IQ_TOTAL_ASSETS",IQ_FQ,$A64,,,MI$3)*100),_xll.ciqfunctions.udf.CIQ(MI$2,"IQ_TOTAL_DEBT",IQ_FQ,$A64,"LFR",,MI$3)/_xll.ciqfunctions.udf.CIQ(MI$2,"IQ_TOTAL_ASSETS",IQ_FQ,$A64,,,MI$3)*100,0)</f>
        <v>31.171522100310899</v>
      </c>
      <c r="MJ64" s="11">
        <f>IF(ISNUMBER(_xll.ciqfunctions.udf.CIQ(MJ$2,"IQ_TOTAL_DEBT",IQ_FQ,$A64,"LFR",,MJ$3)/_xll.ciqfunctions.udf.CIQ(MJ$2,"IQ_TOTAL_ASSETS",IQ_FQ,$A64,,,MJ$3)*100),_xll.ciqfunctions.udf.CIQ(MJ$2,"IQ_TOTAL_DEBT",IQ_FQ,$A64,"LFR",,MJ$3)/_xll.ciqfunctions.udf.CIQ(MJ$2,"IQ_TOTAL_ASSETS",IQ_FQ,$A64,,,MJ$3)*100,0)</f>
        <v>27.808674890988268</v>
      </c>
      <c r="MK64" s="11">
        <f>IF(ISNUMBER(_xll.ciqfunctions.udf.CIQ(MK$2,"IQ_TOTAL_DEBT",IQ_FQ,$A64,"LFR",,MK$3)/_xll.ciqfunctions.udf.CIQ(MK$2,"IQ_TOTAL_ASSETS",IQ_FQ,$A64,,,MK$3)*100),_xll.ciqfunctions.udf.CIQ(MK$2,"IQ_TOTAL_DEBT",IQ_FQ,$A64,"LFR",,MK$3)/_xll.ciqfunctions.udf.CIQ(MK$2,"IQ_TOTAL_ASSETS",IQ_FQ,$A64,,,MK$3)*100,0)</f>
        <v>52.948115558325206</v>
      </c>
      <c r="ML64" s="11">
        <f>IF(ISNUMBER(_xll.ciqfunctions.udf.CIQ(ML$2,"IQ_TOTAL_DEBT",IQ_FQ,$A64,"LFR",,ML$3)/_xll.ciqfunctions.udf.CIQ(ML$2,"IQ_TOTAL_ASSETS",IQ_FQ,$A64,,,ML$3)*100),_xll.ciqfunctions.udf.CIQ(ML$2,"IQ_TOTAL_DEBT",IQ_FQ,$A64,"LFR",,ML$3)/_xll.ciqfunctions.udf.CIQ(ML$2,"IQ_TOTAL_ASSETS",IQ_FQ,$A64,,,ML$3)*100,0)</f>
        <v>62.88279990789777</v>
      </c>
      <c r="MM64" s="11">
        <f>IF(ISNUMBER(_xll.ciqfunctions.udf.CIQ(MM$2,"IQ_TOTAL_DEBT",IQ_FQ,$A64,"LFR",,MM$3)/_xll.ciqfunctions.udf.CIQ(MM$2,"IQ_TOTAL_ASSETS",IQ_FQ,$A64,,,MM$3)*100),_xll.ciqfunctions.udf.CIQ(MM$2,"IQ_TOTAL_DEBT",IQ_FQ,$A64,"LFR",,MM$3)/_xll.ciqfunctions.udf.CIQ(MM$2,"IQ_TOTAL_ASSETS",IQ_FQ,$A64,,,MM$3)*100,0)</f>
        <v>15.089321538432143</v>
      </c>
      <c r="MN64" s="11">
        <f>IF(ISNUMBER(_xll.ciqfunctions.udf.CIQ(MN$2,"IQ_TOTAL_DEBT",IQ_FQ,$A64,"LFR",,MN$3)/_xll.ciqfunctions.udf.CIQ(MN$2,"IQ_TOTAL_ASSETS",IQ_FQ,$A64,,,MN$3)*100),_xll.ciqfunctions.udf.CIQ(MN$2,"IQ_TOTAL_DEBT",IQ_FQ,$A64,"LFR",,MN$3)/_xll.ciqfunctions.udf.CIQ(MN$2,"IQ_TOTAL_ASSETS",IQ_FQ,$A64,,,MN$3)*100,0)</f>
        <v>23.013616639233877</v>
      </c>
      <c r="MO64" s="11">
        <f>IF(ISNUMBER(_xll.ciqfunctions.udf.CIQ(MO$2,"IQ_TOTAL_DEBT",IQ_FQ,$A64,"LFR",,MO$3)/_xll.ciqfunctions.udf.CIQ(MO$2,"IQ_TOTAL_ASSETS",IQ_FQ,$A64,,,MO$3)*100),_xll.ciqfunctions.udf.CIQ(MO$2,"IQ_TOTAL_DEBT",IQ_FQ,$A64,"LFR",,MO$3)/_xll.ciqfunctions.udf.CIQ(MO$2,"IQ_TOTAL_ASSETS",IQ_FQ,$A64,,,MO$3)*100,0)</f>
        <v>35.414656736001234</v>
      </c>
      <c r="MP64" s="11">
        <f>IF(ISNUMBER(_xll.ciqfunctions.udf.CIQ(MP$2,"IQ_TOTAL_DEBT",IQ_FQ,$A64,"LFR",,MP$3)/_xll.ciqfunctions.udf.CIQ(MP$2,"IQ_TOTAL_ASSETS",IQ_FQ,$A64,,,MP$3)*100),_xll.ciqfunctions.udf.CIQ(MP$2,"IQ_TOTAL_DEBT",IQ_FQ,$A64,"LFR",,MP$3)/_xll.ciqfunctions.udf.CIQ(MP$2,"IQ_TOTAL_ASSETS",IQ_FQ,$A64,,,MP$3)*100,0)</f>
        <v>35.166526728239575</v>
      </c>
      <c r="MQ64" s="11">
        <f>IF(ISNUMBER(_xll.ciqfunctions.udf.CIQ(MQ$2,"IQ_TOTAL_DEBT",IQ_FQ,$A64,"LFR",,MQ$3)/_xll.ciqfunctions.udf.CIQ(MQ$2,"IQ_TOTAL_ASSETS",IQ_FQ,$A64,,,MQ$3)*100),_xll.ciqfunctions.udf.CIQ(MQ$2,"IQ_TOTAL_DEBT",IQ_FQ,$A64,"LFR",,MQ$3)/_xll.ciqfunctions.udf.CIQ(MQ$2,"IQ_TOTAL_ASSETS",IQ_FQ,$A64,,,MQ$3)*100,0)</f>
        <v>3.1795495427022367</v>
      </c>
      <c r="MR64" s="11">
        <f>IF(ISNUMBER(_xll.ciqfunctions.udf.CIQ(MR$2,"IQ_TOTAL_DEBT",IQ_FQ,$A64,"LFR",,MR$3)/_xll.ciqfunctions.udf.CIQ(MR$2,"IQ_TOTAL_ASSETS",IQ_FQ,$A64,,,MR$3)*100),_xll.ciqfunctions.udf.CIQ(MR$2,"IQ_TOTAL_DEBT",IQ_FQ,$A64,"LFR",,MR$3)/_xll.ciqfunctions.udf.CIQ(MR$2,"IQ_TOTAL_ASSETS",IQ_FQ,$A64,,,MR$3)*100,0)</f>
        <v>21.099226041699463</v>
      </c>
      <c r="MS64" s="11">
        <f>IF(ISNUMBER(_xll.ciqfunctions.udf.CIQ(MS$2,"IQ_TOTAL_DEBT",IQ_FQ,$A64,"LFR",,MS$3)/_xll.ciqfunctions.udf.CIQ(MS$2,"IQ_TOTAL_ASSETS",IQ_FQ,$A64,,,MS$3)*100),_xll.ciqfunctions.udf.CIQ(MS$2,"IQ_TOTAL_DEBT",IQ_FQ,$A64,"LFR",,MS$3)/_xll.ciqfunctions.udf.CIQ(MS$2,"IQ_TOTAL_ASSETS",IQ_FQ,$A64,,,MS$3)*100,0)</f>
        <v>1.9757460842700949</v>
      </c>
      <c r="MT64" s="11">
        <f>IF(ISNUMBER(_xll.ciqfunctions.udf.CIQ(MT$2,"IQ_TOTAL_DEBT",IQ_FQ,$A64,"LFR",,MT$3)/_xll.ciqfunctions.udf.CIQ(MT$2,"IQ_TOTAL_ASSETS",IQ_FQ,$A64,,,MT$3)*100),_xll.ciqfunctions.udf.CIQ(MT$2,"IQ_TOTAL_DEBT",IQ_FQ,$A64,"LFR",,MT$3)/_xll.ciqfunctions.udf.CIQ(MT$2,"IQ_TOTAL_ASSETS",IQ_FQ,$A64,,,MT$3)*100,0)</f>
        <v>23.274974253347064</v>
      </c>
      <c r="MU64" s="11">
        <f>IF(ISNUMBER(_xll.ciqfunctions.udf.CIQ(MU$2,"IQ_TOTAL_DEBT",IQ_FQ,$A64,"LFR",,MU$3)/_xll.ciqfunctions.udf.CIQ(MU$2,"IQ_TOTAL_ASSETS",IQ_FQ,$A64,,,MU$3)*100),_xll.ciqfunctions.udf.CIQ(MU$2,"IQ_TOTAL_DEBT",IQ_FQ,$A64,"LFR",,MU$3)/_xll.ciqfunctions.udf.CIQ(MU$2,"IQ_TOTAL_ASSETS",IQ_FQ,$A64,,,MU$3)*100,0)</f>
        <v>10.391875924564815</v>
      </c>
      <c r="MV64" s="11">
        <f>IF(ISNUMBER(_xll.ciqfunctions.udf.CIQ(MV$2,"IQ_TOTAL_DEBT",IQ_FQ,$A64,"LFR",,MV$3)/_xll.ciqfunctions.udf.CIQ(MV$2,"IQ_TOTAL_ASSETS",IQ_FQ,$A64,,,MV$3)*100),_xll.ciqfunctions.udf.CIQ(MV$2,"IQ_TOTAL_DEBT",IQ_FQ,$A64,"LFR",,MV$3)/_xll.ciqfunctions.udf.CIQ(MV$2,"IQ_TOTAL_ASSETS",IQ_FQ,$A64,,,MV$3)*100,0)</f>
        <v>49.863636743383331</v>
      </c>
      <c r="MW64" s="11">
        <f>IF(ISNUMBER(_xll.ciqfunctions.udf.CIQ(MW$2,"IQ_TOTAL_DEBT",IQ_FQ,$A64,"LFR",,MW$3)/_xll.ciqfunctions.udf.CIQ(MW$2,"IQ_TOTAL_ASSETS",IQ_FQ,$A64,,,MW$3)*100),_xll.ciqfunctions.udf.CIQ(MW$2,"IQ_TOTAL_DEBT",IQ_FQ,$A64,"LFR",,MW$3)/_xll.ciqfunctions.udf.CIQ(MW$2,"IQ_TOTAL_ASSETS",IQ_FQ,$A64,,,MW$3)*100,0)</f>
        <v>6.6675000201617776</v>
      </c>
      <c r="MX64" s="11">
        <f>IF(ISNUMBER(_xll.ciqfunctions.udf.CIQ(MX$2,"IQ_TOTAL_DEBT",IQ_FQ,$A64,"LFR",,MX$3)/_xll.ciqfunctions.udf.CIQ(MX$2,"IQ_TOTAL_ASSETS",IQ_FQ,$A64,,,MX$3)*100),_xll.ciqfunctions.udf.CIQ(MX$2,"IQ_TOTAL_DEBT",IQ_FQ,$A64,"LFR",,MX$3)/_xll.ciqfunctions.udf.CIQ(MX$2,"IQ_TOTAL_ASSETS",IQ_FQ,$A64,,,MX$3)*100,0)</f>
        <v>31.789715399067564</v>
      </c>
      <c r="MY64" s="11">
        <f>IF(ISNUMBER(_xll.ciqfunctions.udf.CIQ(MY$2,"IQ_TOTAL_DEBT",IQ_FQ,$A64,"LFR",,MY$3)/_xll.ciqfunctions.udf.CIQ(MY$2,"IQ_TOTAL_ASSETS",IQ_FQ,$A64,,,MY$3)*100),_xll.ciqfunctions.udf.CIQ(MY$2,"IQ_TOTAL_DEBT",IQ_FQ,$A64,"LFR",,MY$3)/_xll.ciqfunctions.udf.CIQ(MY$2,"IQ_TOTAL_ASSETS",IQ_FQ,$A64,,,MY$3)*100,0)</f>
        <v>6.1996362824315092</v>
      </c>
      <c r="MZ64" s="11">
        <f>IF(ISNUMBER(_xll.ciqfunctions.udf.CIQ(MZ$2,"IQ_TOTAL_DEBT",IQ_FQ,$A64,"LFR",,MZ$3)/_xll.ciqfunctions.udf.CIQ(MZ$2,"IQ_TOTAL_ASSETS",IQ_FQ,$A64,,,MZ$3)*100),_xll.ciqfunctions.udf.CIQ(MZ$2,"IQ_TOTAL_DEBT",IQ_FQ,$A64,"LFR",,MZ$3)/_xll.ciqfunctions.udf.CIQ(MZ$2,"IQ_TOTAL_ASSETS",IQ_FQ,$A64,,,MZ$3)*100,0)</f>
        <v>44.662657319411963</v>
      </c>
      <c r="NA64" s="11">
        <f>IF(ISNUMBER(_xll.ciqfunctions.udf.CIQ(NA$2,"IQ_TOTAL_DEBT",IQ_FQ,$A64,"LFR",,NA$3)/_xll.ciqfunctions.udf.CIQ(NA$2,"IQ_TOTAL_ASSETS",IQ_FQ,$A64,,,NA$3)*100),_xll.ciqfunctions.udf.CIQ(NA$2,"IQ_TOTAL_DEBT",IQ_FQ,$A64,"LFR",,NA$3)/_xll.ciqfunctions.udf.CIQ(NA$2,"IQ_TOTAL_ASSETS",IQ_FQ,$A64,,,NA$3)*100,0)</f>
        <v>19.614876345101003</v>
      </c>
      <c r="NB64" s="11">
        <f>IF(ISNUMBER(_xll.ciqfunctions.udf.CIQ(NB$2,"IQ_TOTAL_DEBT",IQ_FQ,$A64,"LFR",,NB$3)/_xll.ciqfunctions.udf.CIQ(NB$2,"IQ_TOTAL_ASSETS",IQ_FQ,$A64,,,NB$3)*100),_xll.ciqfunctions.udf.CIQ(NB$2,"IQ_TOTAL_DEBT",IQ_FQ,$A64,"LFR",,NB$3)/_xll.ciqfunctions.udf.CIQ(NB$2,"IQ_TOTAL_ASSETS",IQ_FQ,$A64,,,NB$3)*100,0)</f>
        <v>4.3467909254787251</v>
      </c>
      <c r="NC64" s="11">
        <f>IF(ISNUMBER(_xll.ciqfunctions.udf.CIQ(NC$2,"IQ_TOTAL_DEBT",IQ_FQ,$A64,"LFR",,NC$3)/_xll.ciqfunctions.udf.CIQ(NC$2,"IQ_TOTAL_ASSETS",IQ_FQ,$A64,,,NC$3)*100),_xll.ciqfunctions.udf.CIQ(NC$2,"IQ_TOTAL_DEBT",IQ_FQ,$A64,"LFR",,NC$3)/_xll.ciqfunctions.udf.CIQ(NC$2,"IQ_TOTAL_ASSETS",IQ_FQ,$A64,,,NC$3)*100,0)</f>
        <v>7.6004304722215622E-3</v>
      </c>
      <c r="ND64" s="11">
        <f>IF(ISNUMBER(_xll.ciqfunctions.udf.CIQ(ND$2,"IQ_TOTAL_DEBT",IQ_FQ,$A64,"LFR",,ND$3)/_xll.ciqfunctions.udf.CIQ(ND$2,"IQ_TOTAL_ASSETS",IQ_FQ,$A64,,,ND$3)*100),_xll.ciqfunctions.udf.CIQ(ND$2,"IQ_TOTAL_DEBT",IQ_FQ,$A64,"LFR",,ND$3)/_xll.ciqfunctions.udf.CIQ(ND$2,"IQ_TOTAL_ASSETS",IQ_FQ,$A64,,,ND$3)*100,0)</f>
        <v>37.079039429403601</v>
      </c>
      <c r="NE64" s="11">
        <f>IF(ISNUMBER(_xll.ciqfunctions.udf.CIQ(NE$2,"IQ_TOTAL_DEBT",IQ_FQ,$A64,"LFR",,NE$3)/_xll.ciqfunctions.udf.CIQ(NE$2,"IQ_TOTAL_ASSETS",IQ_FQ,$A64,,,NE$3)*100),_xll.ciqfunctions.udf.CIQ(NE$2,"IQ_TOTAL_DEBT",IQ_FQ,$A64,"LFR",,NE$3)/_xll.ciqfunctions.udf.CIQ(NE$2,"IQ_TOTAL_ASSETS",IQ_FQ,$A64,,,NE$3)*100,0)</f>
        <v>39.57679704385415</v>
      </c>
      <c r="NF64" s="11">
        <f>IF(ISNUMBER(_xll.ciqfunctions.udf.CIQ(NF$2,"IQ_TOTAL_DEBT",IQ_FQ,$A64,"LFR",,NF$3)/_xll.ciqfunctions.udf.CIQ(NF$2,"IQ_TOTAL_ASSETS",IQ_FQ,$A64,,,NF$3)*100),_xll.ciqfunctions.udf.CIQ(NF$2,"IQ_TOTAL_DEBT",IQ_FQ,$A64,"LFR",,NF$3)/_xll.ciqfunctions.udf.CIQ(NF$2,"IQ_TOTAL_ASSETS",IQ_FQ,$A64,,,NF$3)*100,0)</f>
        <v>6.8898018886188144</v>
      </c>
      <c r="NG64" s="11">
        <f>IF(ISNUMBER(_xll.ciqfunctions.udf.CIQ(NG$2,"IQ_TOTAL_DEBT",IQ_FQ,$A64,"LFR",,NG$3)/_xll.ciqfunctions.udf.CIQ(NG$2,"IQ_TOTAL_ASSETS",IQ_FQ,$A64,,,NG$3)*100),_xll.ciqfunctions.udf.CIQ(NG$2,"IQ_TOTAL_DEBT",IQ_FQ,$A64,"LFR",,NG$3)/_xll.ciqfunctions.udf.CIQ(NG$2,"IQ_TOTAL_ASSETS",IQ_FQ,$A64,,,NG$3)*100,0)</f>
        <v>32.268124511417533</v>
      </c>
      <c r="NH64" s="11">
        <f>IF(ISNUMBER(_xll.ciqfunctions.udf.CIQ(NH$2,"IQ_TOTAL_DEBT",IQ_FQ,$A64,"LFR",,NH$3)/_xll.ciqfunctions.udf.CIQ(NH$2,"IQ_TOTAL_ASSETS",IQ_FQ,$A64,,,NH$3)*100),_xll.ciqfunctions.udf.CIQ(NH$2,"IQ_TOTAL_DEBT",IQ_FQ,$A64,"LFR",,NH$3)/_xll.ciqfunctions.udf.CIQ(NH$2,"IQ_TOTAL_ASSETS",IQ_FQ,$A64,,,NH$3)*100,0)</f>
        <v>9.9952751170482372</v>
      </c>
      <c r="NI64" s="11">
        <f>IF(ISNUMBER(_xll.ciqfunctions.udf.CIQ(NI$2,"IQ_TOTAL_DEBT",IQ_FQ,$A64,"LFR",,NI$3)/_xll.ciqfunctions.udf.CIQ(NI$2,"IQ_TOTAL_ASSETS",IQ_FQ,$A64,,,NI$3)*100),_xll.ciqfunctions.udf.CIQ(NI$2,"IQ_TOTAL_DEBT",IQ_FQ,$A64,"LFR",,NI$3)/_xll.ciqfunctions.udf.CIQ(NI$2,"IQ_TOTAL_ASSETS",IQ_FQ,$A64,,,NI$3)*100,0)</f>
        <v>0</v>
      </c>
      <c r="NJ64" s="11">
        <f>IF(ISNUMBER(_xll.ciqfunctions.udf.CIQ(NJ$2,"IQ_TOTAL_DEBT",IQ_FQ,$A64,"LFR",,NJ$3)/_xll.ciqfunctions.udf.CIQ(NJ$2,"IQ_TOTAL_ASSETS",IQ_FQ,$A64,,,NJ$3)*100),_xll.ciqfunctions.udf.CIQ(NJ$2,"IQ_TOTAL_DEBT",IQ_FQ,$A64,"LFR",,NJ$3)/_xll.ciqfunctions.udf.CIQ(NJ$2,"IQ_TOTAL_ASSETS",IQ_FQ,$A64,,,NJ$3)*100,0)</f>
        <v>15.149253731343284</v>
      </c>
      <c r="NK64" s="11">
        <f>IF(ISNUMBER(_xll.ciqfunctions.udf.CIQ(NK$2,"IQ_TOTAL_DEBT",IQ_FQ,$A64,"LFR",,NK$3)/_xll.ciqfunctions.udf.CIQ(NK$2,"IQ_TOTAL_ASSETS",IQ_FQ,$A64,,,NK$3)*100),_xll.ciqfunctions.udf.CIQ(NK$2,"IQ_TOTAL_DEBT",IQ_FQ,$A64,"LFR",,NK$3)/_xll.ciqfunctions.udf.CIQ(NK$2,"IQ_TOTAL_ASSETS",IQ_FQ,$A64,,,NK$3)*100,0)</f>
        <v>36.366841411447318</v>
      </c>
      <c r="NL64" s="11">
        <f>IF(ISNUMBER(_xll.ciqfunctions.udf.CIQ(NL$2,"IQ_TOTAL_DEBT",IQ_FQ,$A64,"LFR",,NL$3)/_xll.ciqfunctions.udf.CIQ(NL$2,"IQ_TOTAL_ASSETS",IQ_FQ,$A64,,,NL$3)*100),_xll.ciqfunctions.udf.CIQ(NL$2,"IQ_TOTAL_DEBT",IQ_FQ,$A64,"LFR",,NL$3)/_xll.ciqfunctions.udf.CIQ(NL$2,"IQ_TOTAL_ASSETS",IQ_FQ,$A64,,,NL$3)*100,0)</f>
        <v>26.731185381101223</v>
      </c>
      <c r="NM64" s="11">
        <f>IF(ISNUMBER(_xll.ciqfunctions.udf.CIQ(NM$2,"IQ_TOTAL_DEBT",IQ_FQ,$A64,"LFR",,NM$3)/_xll.ciqfunctions.udf.CIQ(NM$2,"IQ_TOTAL_ASSETS",IQ_FQ,$A64,,,NM$3)*100),_xll.ciqfunctions.udf.CIQ(NM$2,"IQ_TOTAL_DEBT",IQ_FQ,$A64,"LFR",,NM$3)/_xll.ciqfunctions.udf.CIQ(NM$2,"IQ_TOTAL_ASSETS",IQ_FQ,$A64,,,NM$3)*100,0)</f>
        <v>0.15128431073813897</v>
      </c>
      <c r="NN64" s="11">
        <f>IF(ISNUMBER(_xll.ciqfunctions.udf.CIQ(NN$2,"IQ_TOTAL_DEBT",IQ_FQ,$A64,"LFR",,NN$3)/_xll.ciqfunctions.udf.CIQ(NN$2,"IQ_TOTAL_ASSETS",IQ_FQ,$A64,,,NN$3)*100),_xll.ciqfunctions.udf.CIQ(NN$2,"IQ_TOTAL_DEBT",IQ_FQ,$A64,"LFR",,NN$3)/_xll.ciqfunctions.udf.CIQ(NN$2,"IQ_TOTAL_ASSETS",IQ_FQ,$A64,,,NN$3)*100,0)</f>
        <v>19.607758153646117</v>
      </c>
      <c r="NO64" s="11">
        <f>IF(ISNUMBER(_xll.ciqfunctions.udf.CIQ(NO$2,"IQ_TOTAL_DEBT",IQ_FQ,$A64,"LFR",,NO$3)/_xll.ciqfunctions.udf.CIQ(NO$2,"IQ_TOTAL_ASSETS",IQ_FQ,$A64,,,NO$3)*100),_xll.ciqfunctions.udf.CIQ(NO$2,"IQ_TOTAL_DEBT",IQ_FQ,$A64,"LFR",,NO$3)/_xll.ciqfunctions.udf.CIQ(NO$2,"IQ_TOTAL_ASSETS",IQ_FQ,$A64,,,NO$3)*100,0)</f>
        <v>11.359797297297296</v>
      </c>
      <c r="NP64" s="11">
        <f>IF(ISNUMBER(_xll.ciqfunctions.udf.CIQ(NP$2,"IQ_TOTAL_DEBT",IQ_FQ,$A64,"LFR",,NP$3)/_xll.ciqfunctions.udf.CIQ(NP$2,"IQ_TOTAL_ASSETS",IQ_FQ,$A64,,,NP$3)*100),_xll.ciqfunctions.udf.CIQ(NP$2,"IQ_TOTAL_DEBT",IQ_FQ,$A64,"LFR",,NP$3)/_xll.ciqfunctions.udf.CIQ(NP$2,"IQ_TOTAL_ASSETS",IQ_FQ,$A64,,,NP$3)*100,0)</f>
        <v>25.720170846622558</v>
      </c>
      <c r="NQ64" s="11">
        <f>IF(ISNUMBER(_xll.ciqfunctions.udf.CIQ(NQ$2,"IQ_TOTAL_DEBT",IQ_FQ,$A64,"LFR",,NQ$3)/_xll.ciqfunctions.udf.CIQ(NQ$2,"IQ_TOTAL_ASSETS",IQ_FQ,$A64,,,NQ$3)*100),_xll.ciqfunctions.udf.CIQ(NQ$2,"IQ_TOTAL_DEBT",IQ_FQ,$A64,"LFR",,NQ$3)/_xll.ciqfunctions.udf.CIQ(NQ$2,"IQ_TOTAL_ASSETS",IQ_FQ,$A64,,,NQ$3)*100,0)</f>
        <v>5.2036229704569514</v>
      </c>
      <c r="NR64" s="11">
        <f>IF(ISNUMBER(_xll.ciqfunctions.udf.CIQ(NR$2,"IQ_TOTAL_DEBT",IQ_FQ,$A64,"LFR",,NR$3)/_xll.ciqfunctions.udf.CIQ(NR$2,"IQ_TOTAL_ASSETS",IQ_FQ,$A64,,,NR$3)*100),_xll.ciqfunctions.udf.CIQ(NR$2,"IQ_TOTAL_DEBT",IQ_FQ,$A64,"LFR",,NR$3)/_xll.ciqfunctions.udf.CIQ(NR$2,"IQ_TOTAL_ASSETS",IQ_FQ,$A64,,,NR$3)*100,0)</f>
        <v>15.655342886971102</v>
      </c>
      <c r="NS64" s="11">
        <f>IF(ISNUMBER(_xll.ciqfunctions.udf.CIQ(NS$2,"IQ_TOTAL_DEBT",IQ_FQ,$A64,"LFR",,NS$3)/_xll.ciqfunctions.udf.CIQ(NS$2,"IQ_TOTAL_ASSETS",IQ_FQ,$A64,,,NS$3)*100),_xll.ciqfunctions.udf.CIQ(NS$2,"IQ_TOTAL_DEBT",IQ_FQ,$A64,"LFR",,NS$3)/_xll.ciqfunctions.udf.CIQ(NS$2,"IQ_TOTAL_ASSETS",IQ_FQ,$A64,,,NS$3)*100,0)</f>
        <v>39.003712969897855</v>
      </c>
      <c r="NT64" s="11">
        <f>IF(ISNUMBER(_xll.ciqfunctions.udf.CIQ(NT$2,"IQ_TOTAL_DEBT",IQ_FQ,$A64,"LFR",,NT$3)/_xll.ciqfunctions.udf.CIQ(NT$2,"IQ_TOTAL_ASSETS",IQ_FQ,$A64,,,NT$3)*100),_xll.ciqfunctions.udf.CIQ(NT$2,"IQ_TOTAL_DEBT",IQ_FQ,$A64,"LFR",,NT$3)/_xll.ciqfunctions.udf.CIQ(NT$2,"IQ_TOTAL_ASSETS",IQ_FQ,$A64,,,NT$3)*100,0)</f>
        <v>35.432700586824915</v>
      </c>
      <c r="NU64" s="11">
        <f>IF(ISNUMBER(_xll.ciqfunctions.udf.CIQ(NU$2,"IQ_TOTAL_DEBT",IQ_FQ,$A64,"LFR",,NU$3)/_xll.ciqfunctions.udf.CIQ(NU$2,"IQ_TOTAL_ASSETS",IQ_FQ,$A64,,,NU$3)*100),_xll.ciqfunctions.udf.CIQ(NU$2,"IQ_TOTAL_DEBT",IQ_FQ,$A64,"LFR",,NU$3)/_xll.ciqfunctions.udf.CIQ(NU$2,"IQ_TOTAL_ASSETS",IQ_FQ,$A64,,,NU$3)*100,0)</f>
        <v>21.310211946050099</v>
      </c>
      <c r="NV64" s="11">
        <f>IF(ISNUMBER(_xll.ciqfunctions.udf.CIQ(NV$2,"IQ_TOTAL_DEBT",IQ_FQ,$A64,"LFR",,NV$3)/_xll.ciqfunctions.udf.CIQ(NV$2,"IQ_TOTAL_ASSETS",IQ_FQ,$A64,,,NV$3)*100),_xll.ciqfunctions.udf.CIQ(NV$2,"IQ_TOTAL_DEBT",IQ_FQ,$A64,"LFR",,NV$3)/_xll.ciqfunctions.udf.CIQ(NV$2,"IQ_TOTAL_ASSETS",IQ_FQ,$A64,,,NV$3)*100,0)</f>
        <v>18.88250337506938</v>
      </c>
      <c r="NW64" s="11">
        <f>IF(ISNUMBER(_xll.ciqfunctions.udf.CIQ(NW$2,"IQ_TOTAL_DEBT",IQ_FQ,$A64,"LFR",,NW$3)/_xll.ciqfunctions.udf.CIQ(NW$2,"IQ_TOTAL_ASSETS",IQ_FQ,$A64,,,NW$3)*100),_xll.ciqfunctions.udf.CIQ(NW$2,"IQ_TOTAL_DEBT",IQ_FQ,$A64,"LFR",,NW$3)/_xll.ciqfunctions.udf.CIQ(NW$2,"IQ_TOTAL_ASSETS",IQ_FQ,$A64,,,NW$3)*100,0)</f>
        <v>15.471113643607634</v>
      </c>
      <c r="NX64" s="11">
        <f>IF(ISNUMBER(_xll.ciqfunctions.udf.CIQ(NX$2,"IQ_TOTAL_DEBT",IQ_FQ,$A64,"LFR",,NX$3)/_xll.ciqfunctions.udf.CIQ(NX$2,"IQ_TOTAL_ASSETS",IQ_FQ,$A64,,,NX$3)*100),_xll.ciqfunctions.udf.CIQ(NX$2,"IQ_TOTAL_DEBT",IQ_FQ,$A64,"LFR",,NX$3)/_xll.ciqfunctions.udf.CIQ(NX$2,"IQ_TOTAL_ASSETS",IQ_FQ,$A64,,,NX$3)*100,0)</f>
        <v>41.07084557623245</v>
      </c>
      <c r="NY64" s="11">
        <f>IF(ISNUMBER(_xll.ciqfunctions.udf.CIQ(NY$2,"IQ_TOTAL_DEBT",IQ_FQ,$A64,"LFR",,NY$3)/_xll.ciqfunctions.udf.CIQ(NY$2,"IQ_TOTAL_ASSETS",IQ_FQ,$A64,,,NY$3)*100),_xll.ciqfunctions.udf.CIQ(NY$2,"IQ_TOTAL_DEBT",IQ_FQ,$A64,"LFR",,NY$3)/_xll.ciqfunctions.udf.CIQ(NY$2,"IQ_TOTAL_ASSETS",IQ_FQ,$A64,,,NY$3)*100,0)</f>
        <v>13.617227488869371</v>
      </c>
      <c r="NZ64" s="11">
        <f>IF(ISNUMBER(_xll.ciqfunctions.udf.CIQ(NZ$2,"IQ_TOTAL_DEBT",IQ_FQ,$A64,"LFR",,NZ$3)/_xll.ciqfunctions.udf.CIQ(NZ$2,"IQ_TOTAL_ASSETS",IQ_FQ,$A64,,,NZ$3)*100),_xll.ciqfunctions.udf.CIQ(NZ$2,"IQ_TOTAL_DEBT",IQ_FQ,$A64,"LFR",,NZ$3)/_xll.ciqfunctions.udf.CIQ(NZ$2,"IQ_TOTAL_ASSETS",IQ_FQ,$A64,,,NZ$3)*100,0)</f>
        <v>28.37529367748709</v>
      </c>
      <c r="OA64" s="11">
        <f>IF(ISNUMBER(_xll.ciqfunctions.udf.CIQ(OA$2,"IQ_TOTAL_DEBT",IQ_FQ,$A64,"LFR",,OA$3)/_xll.ciqfunctions.udf.CIQ(OA$2,"IQ_TOTAL_ASSETS",IQ_FQ,$A64,,,OA$3)*100),_xll.ciqfunctions.udf.CIQ(OA$2,"IQ_TOTAL_DEBT",IQ_FQ,$A64,"LFR",,OA$3)/_xll.ciqfunctions.udf.CIQ(OA$2,"IQ_TOTAL_ASSETS",IQ_FQ,$A64,,,OA$3)*100,0)</f>
        <v>25.493739512069187</v>
      </c>
      <c r="OB64" s="11">
        <f>IF(ISNUMBER(_xll.ciqfunctions.udf.CIQ(OB$2,"IQ_TOTAL_DEBT",IQ_FQ,$A64,"LFR",,OB$3)/_xll.ciqfunctions.udf.CIQ(OB$2,"IQ_TOTAL_ASSETS",IQ_FQ,$A64,,,OB$3)*100),_xll.ciqfunctions.udf.CIQ(OB$2,"IQ_TOTAL_DEBT",IQ_FQ,$A64,"LFR",,OB$3)/_xll.ciqfunctions.udf.CIQ(OB$2,"IQ_TOTAL_ASSETS",IQ_FQ,$A64,,,OB$3)*100,0)</f>
        <v>29.673334831797408</v>
      </c>
      <c r="OC64" s="11">
        <f>IF(ISNUMBER(_xll.ciqfunctions.udf.CIQ(OC$2,"IQ_TOTAL_DEBT",IQ_FQ,$A64,"LFR",,OC$3)/_xll.ciqfunctions.udf.CIQ(OC$2,"IQ_TOTAL_ASSETS",IQ_FQ,$A64,,,OC$3)*100),_xll.ciqfunctions.udf.CIQ(OC$2,"IQ_TOTAL_DEBT",IQ_FQ,$A64,"LFR",,OC$3)/_xll.ciqfunctions.udf.CIQ(OC$2,"IQ_TOTAL_ASSETS",IQ_FQ,$A64,,,OC$3)*100,0)</f>
        <v>30.268857869765526</v>
      </c>
      <c r="OD64" s="11">
        <f>IF(ISNUMBER(_xll.ciqfunctions.udf.CIQ(OD$2,"IQ_TOTAL_DEBT",IQ_FQ,$A64,"LFR",,OD$3)/_xll.ciqfunctions.udf.CIQ(OD$2,"IQ_TOTAL_ASSETS",IQ_FQ,$A64,,,OD$3)*100),_xll.ciqfunctions.udf.CIQ(OD$2,"IQ_TOTAL_DEBT",IQ_FQ,$A64,"LFR",,OD$3)/_xll.ciqfunctions.udf.CIQ(OD$2,"IQ_TOTAL_ASSETS",IQ_FQ,$A64,,,OD$3)*100,0)</f>
        <v>19.911829537105071</v>
      </c>
      <c r="OE64" s="11">
        <f>IF(ISNUMBER(_xll.ciqfunctions.udf.CIQ(OE$2,"IQ_TOTAL_DEBT",IQ_FQ,$A64,"LFR",,OE$3)/_xll.ciqfunctions.udf.CIQ(OE$2,"IQ_TOTAL_ASSETS",IQ_FQ,$A64,,,OE$3)*100),_xll.ciqfunctions.udf.CIQ(OE$2,"IQ_TOTAL_DEBT",IQ_FQ,$A64,"LFR",,OE$3)/_xll.ciqfunctions.udf.CIQ(OE$2,"IQ_TOTAL_ASSETS",IQ_FQ,$A64,,,OE$3)*100,0)</f>
        <v>71.447424694298121</v>
      </c>
      <c r="OF64" s="11">
        <f>IF(ISNUMBER(_xll.ciqfunctions.udf.CIQ(OF$2,"IQ_TOTAL_DEBT",IQ_FQ,$A64,"LFR",,OF$3)/_xll.ciqfunctions.udf.CIQ(OF$2,"IQ_TOTAL_ASSETS",IQ_FQ,$A64,,,OF$3)*100),_xll.ciqfunctions.udf.CIQ(OF$2,"IQ_TOTAL_DEBT",IQ_FQ,$A64,"LFR",,OF$3)/_xll.ciqfunctions.udf.CIQ(OF$2,"IQ_TOTAL_ASSETS",IQ_FQ,$A64,,,OF$3)*100,0)</f>
        <v>94.602819546746957</v>
      </c>
      <c r="OG64" s="11">
        <f>IF(ISNUMBER(_xll.ciqfunctions.udf.CIQ(OG$2,"IQ_TOTAL_DEBT",IQ_FQ,$A64,"LFR",,OG$3)/_xll.ciqfunctions.udf.CIQ(OG$2,"IQ_TOTAL_ASSETS",IQ_FQ,$A64,,,OG$3)*100),_xll.ciqfunctions.udf.CIQ(OG$2,"IQ_TOTAL_DEBT",IQ_FQ,$A64,"LFR",,OG$3)/_xll.ciqfunctions.udf.CIQ(OG$2,"IQ_TOTAL_ASSETS",IQ_FQ,$A64,,,OG$3)*100,0)</f>
        <v>27.711572197689193</v>
      </c>
      <c r="OH64" s="11">
        <f>IF(ISNUMBER(_xll.ciqfunctions.udf.CIQ(OH$2,"IQ_TOTAL_DEBT",IQ_FQ,$A64,"LFR",,OH$3)/_xll.ciqfunctions.udf.CIQ(OH$2,"IQ_TOTAL_ASSETS",IQ_FQ,$A64,,,OH$3)*100),_xll.ciqfunctions.udf.CIQ(OH$2,"IQ_TOTAL_DEBT",IQ_FQ,$A64,"LFR",,OH$3)/_xll.ciqfunctions.udf.CIQ(OH$2,"IQ_TOTAL_ASSETS",IQ_FQ,$A64,,,OH$3)*100,0)</f>
        <v>38.467172239022801</v>
      </c>
      <c r="OI64" s="11">
        <f>IF(ISNUMBER(_xll.ciqfunctions.udf.CIQ(OI$2,"IQ_TOTAL_DEBT",IQ_FQ,$A64,"LFR",,OI$3)/_xll.ciqfunctions.udf.CIQ(OI$2,"IQ_TOTAL_ASSETS",IQ_FQ,$A64,,,OI$3)*100),_xll.ciqfunctions.udf.CIQ(OI$2,"IQ_TOTAL_DEBT",IQ_FQ,$A64,"LFR",,OI$3)/_xll.ciqfunctions.udf.CIQ(OI$2,"IQ_TOTAL_ASSETS",IQ_FQ,$A64,,,OI$3)*100,0)</f>
        <v>23.086675118435977</v>
      </c>
      <c r="OJ64" s="11">
        <f>IF(ISNUMBER(_xll.ciqfunctions.udf.CIQ(OJ$2,"IQ_TOTAL_DEBT",IQ_FQ,$A64,"LFR",,OJ$3)/_xll.ciqfunctions.udf.CIQ(OJ$2,"IQ_TOTAL_ASSETS",IQ_FQ,$A64,,,OJ$3)*100),_xll.ciqfunctions.udf.CIQ(OJ$2,"IQ_TOTAL_DEBT",IQ_FQ,$A64,"LFR",,OJ$3)/_xll.ciqfunctions.udf.CIQ(OJ$2,"IQ_TOTAL_ASSETS",IQ_FQ,$A64,,,OJ$3)*100,0)</f>
        <v>21.09348768977118</v>
      </c>
      <c r="OK64" s="11">
        <f>IF(ISNUMBER(_xll.ciqfunctions.udf.CIQ(OK$2,"IQ_TOTAL_DEBT",IQ_FQ,$A64,"LFR",,OK$3)/_xll.ciqfunctions.udf.CIQ(OK$2,"IQ_TOTAL_ASSETS",IQ_FQ,$A64,,,OK$3)*100),_xll.ciqfunctions.udf.CIQ(OK$2,"IQ_TOTAL_DEBT",IQ_FQ,$A64,"LFR",,OK$3)/_xll.ciqfunctions.udf.CIQ(OK$2,"IQ_TOTAL_ASSETS",IQ_FQ,$A64,,,OK$3)*100,0)</f>
        <v>41.177448169845029</v>
      </c>
      <c r="OL64" s="11">
        <f>IF(ISNUMBER(_xll.ciqfunctions.udf.CIQ(OL$2,"IQ_TOTAL_DEBT",IQ_FQ,$A64,"LFR",,OL$3)/_xll.ciqfunctions.udf.CIQ(OL$2,"IQ_TOTAL_ASSETS",IQ_FQ,$A64,,,OL$3)*100),_xll.ciqfunctions.udf.CIQ(OL$2,"IQ_TOTAL_DEBT",IQ_FQ,$A64,"LFR",,OL$3)/_xll.ciqfunctions.udf.CIQ(OL$2,"IQ_TOTAL_ASSETS",IQ_FQ,$A64,,,OL$3)*100,0)</f>
        <v>38.141134032239883</v>
      </c>
      <c r="OM64" s="11">
        <f>IF(ISNUMBER(_xll.ciqfunctions.udf.CIQ(OM$2,"IQ_TOTAL_DEBT",IQ_FQ,$A64,"LFR",,OM$3)/_xll.ciqfunctions.udf.CIQ(OM$2,"IQ_TOTAL_ASSETS",IQ_FQ,$A64,,,OM$3)*100),_xll.ciqfunctions.udf.CIQ(OM$2,"IQ_TOTAL_DEBT",IQ_FQ,$A64,"LFR",,OM$3)/_xll.ciqfunctions.udf.CIQ(OM$2,"IQ_TOTAL_ASSETS",IQ_FQ,$A64,,,OM$3)*100,0)</f>
        <v>29.150128198667698</v>
      </c>
      <c r="ON64" s="11">
        <f>IF(ISNUMBER(_xll.ciqfunctions.udf.CIQ(ON$2,"IQ_TOTAL_DEBT",IQ_FQ,$A64,"LFR",,ON$3)/_xll.ciqfunctions.udf.CIQ(ON$2,"IQ_TOTAL_ASSETS",IQ_FQ,$A64,,,ON$3)*100),_xll.ciqfunctions.udf.CIQ(ON$2,"IQ_TOTAL_DEBT",IQ_FQ,$A64,"LFR",,ON$3)/_xll.ciqfunctions.udf.CIQ(ON$2,"IQ_TOTAL_ASSETS",IQ_FQ,$A64,,,ON$3)*100,0)</f>
        <v>23.595973952318801</v>
      </c>
      <c r="OO64" s="11">
        <f>IF(ISNUMBER(_xll.ciqfunctions.udf.CIQ(OO$2,"IQ_TOTAL_DEBT",IQ_FQ,$A64,"LFR",,OO$3)/_xll.ciqfunctions.udf.CIQ(OO$2,"IQ_TOTAL_ASSETS",IQ_FQ,$A64,,,OO$3)*100),_xll.ciqfunctions.udf.CIQ(OO$2,"IQ_TOTAL_DEBT",IQ_FQ,$A64,"LFR",,OO$3)/_xll.ciqfunctions.udf.CIQ(OO$2,"IQ_TOTAL_ASSETS",IQ_FQ,$A64,,,OO$3)*100,0)</f>
        <v>19.169276267374201</v>
      </c>
      <c r="OP64" s="11">
        <f>IF(ISNUMBER(_xll.ciqfunctions.udf.CIQ(OP$2,"IQ_TOTAL_DEBT",IQ_FQ,$A64,"LFR",,OP$3)/_xll.ciqfunctions.udf.CIQ(OP$2,"IQ_TOTAL_ASSETS",IQ_FQ,$A64,,,OP$3)*100),_xll.ciqfunctions.udf.CIQ(OP$2,"IQ_TOTAL_DEBT",IQ_FQ,$A64,"LFR",,OP$3)/_xll.ciqfunctions.udf.CIQ(OP$2,"IQ_TOTAL_ASSETS",IQ_FQ,$A64,,,OP$3)*100,0)</f>
        <v>8.8514395269780408</v>
      </c>
      <c r="OQ64" s="11">
        <f>IF(ISNUMBER(_xll.ciqfunctions.udf.CIQ(OQ$2,"IQ_TOTAL_DEBT",IQ_FQ,$A64,"LFR",,OQ$3)/_xll.ciqfunctions.udf.CIQ(OQ$2,"IQ_TOTAL_ASSETS",IQ_FQ,$A64,,,OQ$3)*100),_xll.ciqfunctions.udf.CIQ(OQ$2,"IQ_TOTAL_DEBT",IQ_FQ,$A64,"LFR",,OQ$3)/_xll.ciqfunctions.udf.CIQ(OQ$2,"IQ_TOTAL_ASSETS",IQ_FQ,$A64,,,OQ$3)*100,0)</f>
        <v>36.848458246461099</v>
      </c>
      <c r="OR64" s="11">
        <f>IF(ISNUMBER(_xll.ciqfunctions.udf.CIQ(OR$2,"IQ_TOTAL_DEBT",IQ_FQ,$A64,"LFR",,OR$3)/_xll.ciqfunctions.udf.CIQ(OR$2,"IQ_TOTAL_ASSETS",IQ_FQ,$A64,,,OR$3)*100),_xll.ciqfunctions.udf.CIQ(OR$2,"IQ_TOTAL_DEBT",IQ_FQ,$A64,"LFR",,OR$3)/_xll.ciqfunctions.udf.CIQ(OR$2,"IQ_TOTAL_ASSETS",IQ_FQ,$A64,,,OR$3)*100,0)</f>
        <v>30.021903439765541</v>
      </c>
      <c r="OS64" s="11">
        <f>IF(ISNUMBER(_xll.ciqfunctions.udf.CIQ(OS$2,"IQ_TOTAL_DEBT",IQ_FQ,$A64,"LFR",,OS$3)/_xll.ciqfunctions.udf.CIQ(OS$2,"IQ_TOTAL_ASSETS",IQ_FQ,$A64,,,OS$3)*100),_xll.ciqfunctions.udf.CIQ(OS$2,"IQ_TOTAL_DEBT",IQ_FQ,$A64,"LFR",,OS$3)/_xll.ciqfunctions.udf.CIQ(OS$2,"IQ_TOTAL_ASSETS",IQ_FQ,$A64,,,OS$3)*100,0)</f>
        <v>41.537330920456782</v>
      </c>
      <c r="OT64" s="11">
        <f>IF(ISNUMBER(_xll.ciqfunctions.udf.CIQ(OT$2,"IQ_TOTAL_DEBT",IQ_FQ,$A64,"LFR",,OT$3)/_xll.ciqfunctions.udf.CIQ(OT$2,"IQ_TOTAL_ASSETS",IQ_FQ,$A64,,,OT$3)*100),_xll.ciqfunctions.udf.CIQ(OT$2,"IQ_TOTAL_DEBT",IQ_FQ,$A64,"LFR",,OT$3)/_xll.ciqfunctions.udf.CIQ(OT$2,"IQ_TOTAL_ASSETS",IQ_FQ,$A64,,,OT$3)*100,0)</f>
        <v>10.091350980606554</v>
      </c>
      <c r="OU64" s="11">
        <f>IF(ISNUMBER(_xll.ciqfunctions.udf.CIQ(OU$2,"IQ_TOTAL_DEBT",IQ_FQ,$A64,"LFR",,OU$3)/_xll.ciqfunctions.udf.CIQ(OU$2,"IQ_TOTAL_ASSETS",IQ_FQ,$A64,,,OU$3)*100),_xll.ciqfunctions.udf.CIQ(OU$2,"IQ_TOTAL_DEBT",IQ_FQ,$A64,"LFR",,OU$3)/_xll.ciqfunctions.udf.CIQ(OU$2,"IQ_TOTAL_ASSETS",IQ_FQ,$A64,,,OU$3)*100,0)</f>
        <v>15.460707534320781</v>
      </c>
      <c r="OV64" s="11">
        <f>IF(ISNUMBER(_xll.ciqfunctions.udf.CIQ(OV$2,"IQ_TOTAL_DEBT",IQ_FQ,$A64,"LFR",,OV$3)/_xll.ciqfunctions.udf.CIQ(OV$2,"IQ_TOTAL_ASSETS",IQ_FQ,$A64,,,OV$3)*100),_xll.ciqfunctions.udf.CIQ(OV$2,"IQ_TOTAL_DEBT",IQ_FQ,$A64,"LFR",,OV$3)/_xll.ciqfunctions.udf.CIQ(OV$2,"IQ_TOTAL_ASSETS",IQ_FQ,$A64,,,OV$3)*100,0)</f>
        <v>16.657763532763532</v>
      </c>
      <c r="OW64" s="11">
        <f>IF(ISNUMBER(_xll.ciqfunctions.udf.CIQ(OW$2,"IQ_TOTAL_DEBT",IQ_FQ,$A64,"LFR",,OW$3)/_xll.ciqfunctions.udf.CIQ(OW$2,"IQ_TOTAL_ASSETS",IQ_FQ,$A64,,,OW$3)*100),_xll.ciqfunctions.udf.CIQ(OW$2,"IQ_TOTAL_DEBT",IQ_FQ,$A64,"LFR",,OW$3)/_xll.ciqfunctions.udf.CIQ(OW$2,"IQ_TOTAL_ASSETS",IQ_FQ,$A64,,,OW$3)*100,0)</f>
        <v>23.655715528522638</v>
      </c>
      <c r="OX64" s="11">
        <f>IF(ISNUMBER(_xll.ciqfunctions.udf.CIQ(OX$2,"IQ_TOTAL_DEBT",IQ_FQ,$A64,"LFR",,OX$3)/_xll.ciqfunctions.udf.CIQ(OX$2,"IQ_TOTAL_ASSETS",IQ_FQ,$A64,,,OX$3)*100),_xll.ciqfunctions.udf.CIQ(OX$2,"IQ_TOTAL_DEBT",IQ_FQ,$A64,"LFR",,OX$3)/_xll.ciqfunctions.udf.CIQ(OX$2,"IQ_TOTAL_ASSETS",IQ_FQ,$A64,,,OX$3)*100,0)</f>
        <v>0</v>
      </c>
      <c r="OY64" s="11">
        <f>IF(ISNUMBER(_xll.ciqfunctions.udf.CIQ(OY$2,"IQ_TOTAL_DEBT",IQ_FQ,$A64,"LFR",,OY$3)/_xll.ciqfunctions.udf.CIQ(OY$2,"IQ_TOTAL_ASSETS",IQ_FQ,$A64,,,OY$3)*100),_xll.ciqfunctions.udf.CIQ(OY$2,"IQ_TOTAL_DEBT",IQ_FQ,$A64,"LFR",,OY$3)/_xll.ciqfunctions.udf.CIQ(OY$2,"IQ_TOTAL_ASSETS",IQ_FQ,$A64,,,OY$3)*100,0)</f>
        <v>36.209403780901603</v>
      </c>
      <c r="OZ64" s="11">
        <f>IF(ISNUMBER(_xll.ciqfunctions.udf.CIQ(OZ$2,"IQ_TOTAL_DEBT",IQ_FQ,$A64,"LFR",,OZ$3)/_xll.ciqfunctions.udf.CIQ(OZ$2,"IQ_TOTAL_ASSETS",IQ_FQ,$A64,,,OZ$3)*100),_xll.ciqfunctions.udf.CIQ(OZ$2,"IQ_TOTAL_DEBT",IQ_FQ,$A64,"LFR",,OZ$3)/_xll.ciqfunctions.udf.CIQ(OZ$2,"IQ_TOTAL_ASSETS",IQ_FQ,$A64,,,OZ$3)*100,0)</f>
        <v>14.69427409071589</v>
      </c>
      <c r="PA64" s="11">
        <f>IF(ISNUMBER(_xll.ciqfunctions.udf.CIQ(PA$2,"IQ_TOTAL_DEBT",IQ_FQ,$A64,"LFR",,PA$3)/_xll.ciqfunctions.udf.CIQ(PA$2,"IQ_TOTAL_ASSETS",IQ_FQ,$A64,,,PA$3)*100),_xll.ciqfunctions.udf.CIQ(PA$2,"IQ_TOTAL_DEBT",IQ_FQ,$A64,"LFR",,PA$3)/_xll.ciqfunctions.udf.CIQ(PA$2,"IQ_TOTAL_ASSETS",IQ_FQ,$A64,,,PA$3)*100,0)</f>
        <v>46.765398855604175</v>
      </c>
      <c r="PB64" s="11">
        <f>IF(ISNUMBER(_xll.ciqfunctions.udf.CIQ(PB$2,"IQ_TOTAL_DEBT",IQ_FQ,$A64,"LFR",,PB$3)/_xll.ciqfunctions.udf.CIQ(PB$2,"IQ_TOTAL_ASSETS",IQ_FQ,$A64,,,PB$3)*100),_xll.ciqfunctions.udf.CIQ(PB$2,"IQ_TOTAL_DEBT",IQ_FQ,$A64,"LFR",,PB$3)/_xll.ciqfunctions.udf.CIQ(PB$2,"IQ_TOTAL_ASSETS",IQ_FQ,$A64,,,PB$3)*100,0)</f>
        <v>56.676027572121527</v>
      </c>
      <c r="PC64" s="11">
        <f>IF(ISNUMBER(_xll.ciqfunctions.udf.CIQ(PC$2,"IQ_TOTAL_DEBT",IQ_FQ,$A64,"LFR",,PC$3)/_xll.ciqfunctions.udf.CIQ(PC$2,"IQ_TOTAL_ASSETS",IQ_FQ,$A64,,,PC$3)*100),_xll.ciqfunctions.udf.CIQ(PC$2,"IQ_TOTAL_DEBT",IQ_FQ,$A64,"LFR",,PC$3)/_xll.ciqfunctions.udf.CIQ(PC$2,"IQ_TOTAL_ASSETS",IQ_FQ,$A64,,,PC$3)*100,0)</f>
        <v>0</v>
      </c>
      <c r="PD64" s="11">
        <f>IF(ISNUMBER(_xll.ciqfunctions.udf.CIQ(PD$2,"IQ_TOTAL_DEBT",IQ_FQ,$A64,"LFR",,PD$3)/_xll.ciqfunctions.udf.CIQ(PD$2,"IQ_TOTAL_ASSETS",IQ_FQ,$A64,,,PD$3)*100),_xll.ciqfunctions.udf.CIQ(PD$2,"IQ_TOTAL_DEBT",IQ_FQ,$A64,"LFR",,PD$3)/_xll.ciqfunctions.udf.CIQ(PD$2,"IQ_TOTAL_ASSETS",IQ_FQ,$A64,,,PD$3)*100,0)</f>
        <v>11.459134192409085</v>
      </c>
      <c r="PE64" s="11">
        <f>IF(ISNUMBER(_xll.ciqfunctions.udf.CIQ(PE$2,"IQ_TOTAL_DEBT",IQ_FQ,$A64,"LFR",,PE$3)/_xll.ciqfunctions.udf.CIQ(PE$2,"IQ_TOTAL_ASSETS",IQ_FQ,$A64,,,PE$3)*100),_xll.ciqfunctions.udf.CIQ(PE$2,"IQ_TOTAL_DEBT",IQ_FQ,$A64,"LFR",,PE$3)/_xll.ciqfunctions.udf.CIQ(PE$2,"IQ_TOTAL_ASSETS",IQ_FQ,$A64,,,PE$3)*100,0)</f>
        <v>22.301462589145412</v>
      </c>
      <c r="PF64" s="11">
        <f>IF(ISNUMBER(_xll.ciqfunctions.udf.CIQ(PF$2,"IQ_TOTAL_DEBT",IQ_FQ,$A64,"LFR",,PF$3)/_xll.ciqfunctions.udf.CIQ(PF$2,"IQ_TOTAL_ASSETS",IQ_FQ,$A64,,,PF$3)*100),_xll.ciqfunctions.udf.CIQ(PF$2,"IQ_TOTAL_DEBT",IQ_FQ,$A64,"LFR",,PF$3)/_xll.ciqfunctions.udf.CIQ(PF$2,"IQ_TOTAL_ASSETS",IQ_FQ,$A64,,,PF$3)*100,0)</f>
        <v>0</v>
      </c>
      <c r="PG64" s="11">
        <f>IF(ISNUMBER(_xll.ciqfunctions.udf.CIQ(PG$2,"IQ_TOTAL_DEBT",IQ_FQ,$A64,"LFR",,PG$3)/_xll.ciqfunctions.udf.CIQ(PG$2,"IQ_TOTAL_ASSETS",IQ_FQ,$A64,,,PG$3)*100),_xll.ciqfunctions.udf.CIQ(PG$2,"IQ_TOTAL_DEBT",IQ_FQ,$A64,"LFR",,PG$3)/_xll.ciqfunctions.udf.CIQ(PG$2,"IQ_TOTAL_ASSETS",IQ_FQ,$A64,,,PG$3)*100,0)</f>
        <v>46.162341247929319</v>
      </c>
      <c r="PH64" s="11">
        <f>IF(ISNUMBER(_xll.ciqfunctions.udf.CIQ(PH$2,"IQ_TOTAL_DEBT",IQ_FQ,$A64,"LFR",,PH$3)/_xll.ciqfunctions.udf.CIQ(PH$2,"IQ_TOTAL_ASSETS",IQ_FQ,$A64,,,PH$3)*100),_xll.ciqfunctions.udf.CIQ(PH$2,"IQ_TOTAL_DEBT",IQ_FQ,$A64,"LFR",,PH$3)/_xll.ciqfunctions.udf.CIQ(PH$2,"IQ_TOTAL_ASSETS",IQ_FQ,$A64,,,PH$3)*100,0)</f>
        <v>0</v>
      </c>
      <c r="PI64" s="11">
        <f>IF(ISNUMBER(_xll.ciqfunctions.udf.CIQ(PI$2,"IQ_TOTAL_DEBT",IQ_FQ,$A64,"LFR",,PI$3)/_xll.ciqfunctions.udf.CIQ(PI$2,"IQ_TOTAL_ASSETS",IQ_FQ,$A64,,,PI$3)*100),_xll.ciqfunctions.udf.CIQ(PI$2,"IQ_TOTAL_DEBT",IQ_FQ,$A64,"LFR",,PI$3)/_xll.ciqfunctions.udf.CIQ(PI$2,"IQ_TOTAL_ASSETS",IQ_FQ,$A64,,,PI$3)*100,0)</f>
        <v>49.414019311564829</v>
      </c>
      <c r="PJ64" s="11">
        <f>IF(ISNUMBER(_xll.ciqfunctions.udf.CIQ(PJ$2,"IQ_TOTAL_DEBT",IQ_FQ,$A64,"LFR",,PJ$3)/_xll.ciqfunctions.udf.CIQ(PJ$2,"IQ_TOTAL_ASSETS",IQ_FQ,$A64,,,PJ$3)*100),_xll.ciqfunctions.udf.CIQ(PJ$2,"IQ_TOTAL_DEBT",IQ_FQ,$A64,"LFR",,PJ$3)/_xll.ciqfunctions.udf.CIQ(PJ$2,"IQ_TOTAL_ASSETS",IQ_FQ,$A64,,,PJ$3)*100,0)</f>
        <v>4.5172387432153505</v>
      </c>
      <c r="PK64" s="11">
        <f>IF(ISNUMBER(_xll.ciqfunctions.udf.CIQ(PK$2,"IQ_TOTAL_DEBT",IQ_FQ,$A64,"LFR",,PK$3)/_xll.ciqfunctions.udf.CIQ(PK$2,"IQ_TOTAL_ASSETS",IQ_FQ,$A64,,,PK$3)*100),_xll.ciqfunctions.udf.CIQ(PK$2,"IQ_TOTAL_DEBT",IQ_FQ,$A64,"LFR",,PK$3)/_xll.ciqfunctions.udf.CIQ(PK$2,"IQ_TOTAL_ASSETS",IQ_FQ,$A64,,,PK$3)*100,0)</f>
        <v>16.009809370664382</v>
      </c>
      <c r="PL64" s="11">
        <f>IF(ISNUMBER(_xll.ciqfunctions.udf.CIQ(PL$2,"IQ_TOTAL_DEBT",IQ_FQ,$A64,"LFR",,PL$3)/_xll.ciqfunctions.udf.CIQ(PL$2,"IQ_TOTAL_ASSETS",IQ_FQ,$A64,,,PL$3)*100),_xll.ciqfunctions.udf.CIQ(PL$2,"IQ_TOTAL_DEBT",IQ_FQ,$A64,"LFR",,PL$3)/_xll.ciqfunctions.udf.CIQ(PL$2,"IQ_TOTAL_ASSETS",IQ_FQ,$A64,,,PL$3)*100,0)</f>
        <v>20.305858364049879</v>
      </c>
      <c r="PM64" s="11">
        <f>IF(ISNUMBER(_xll.ciqfunctions.udf.CIQ(PM$2,"IQ_TOTAL_DEBT",IQ_FQ,$A64,"LFR",,PM$3)/_xll.ciqfunctions.udf.CIQ(PM$2,"IQ_TOTAL_ASSETS",IQ_FQ,$A64,,,PM$3)*100),_xll.ciqfunctions.udf.CIQ(PM$2,"IQ_TOTAL_DEBT",IQ_FQ,$A64,"LFR",,PM$3)/_xll.ciqfunctions.udf.CIQ(PM$2,"IQ_TOTAL_ASSETS",IQ_FQ,$A64,,,PM$3)*100,0)</f>
        <v>1.5894039735099337</v>
      </c>
      <c r="PN64" s="11">
        <f>IF(ISNUMBER(_xll.ciqfunctions.udf.CIQ(PN$2,"IQ_TOTAL_DEBT",IQ_FQ,$A64,"LFR",,PN$3)/_xll.ciqfunctions.udf.CIQ(PN$2,"IQ_TOTAL_ASSETS",IQ_FQ,$A64,,,PN$3)*100),_xll.ciqfunctions.udf.CIQ(PN$2,"IQ_TOTAL_DEBT",IQ_FQ,$A64,"LFR",,PN$3)/_xll.ciqfunctions.udf.CIQ(PN$2,"IQ_TOTAL_ASSETS",IQ_FQ,$A64,,,PN$3)*100,0)</f>
        <v>7.8794005708848713</v>
      </c>
      <c r="PO64" s="11">
        <f>IF(ISNUMBER(_xll.ciqfunctions.udf.CIQ(PO$2,"IQ_TOTAL_DEBT",IQ_FQ,$A64,"LFR",,PO$3)/_xll.ciqfunctions.udf.CIQ(PO$2,"IQ_TOTAL_ASSETS",IQ_FQ,$A64,,,PO$3)*100),_xll.ciqfunctions.udf.CIQ(PO$2,"IQ_TOTAL_DEBT",IQ_FQ,$A64,"LFR",,PO$3)/_xll.ciqfunctions.udf.CIQ(PO$2,"IQ_TOTAL_ASSETS",IQ_FQ,$A64,,,PO$3)*100,0)</f>
        <v>61.455584872471412</v>
      </c>
      <c r="PP64" s="11">
        <f>IF(ISNUMBER(_xll.ciqfunctions.udf.CIQ(PP$2,"IQ_TOTAL_DEBT",IQ_FQ,$A64,"LFR",,PP$3)/_xll.ciqfunctions.udf.CIQ(PP$2,"IQ_TOTAL_ASSETS",IQ_FQ,$A64,,,PP$3)*100),_xll.ciqfunctions.udf.CIQ(PP$2,"IQ_TOTAL_DEBT",IQ_FQ,$A64,"LFR",,PP$3)/_xll.ciqfunctions.udf.CIQ(PP$2,"IQ_TOTAL_ASSETS",IQ_FQ,$A64,,,PP$3)*100,0)</f>
        <v>24.54486002995591</v>
      </c>
      <c r="PQ64" s="11">
        <f>IF(ISNUMBER(_xll.ciqfunctions.udf.CIQ(PQ$2,"IQ_TOTAL_DEBT",IQ_FQ,$A64,"LFR",,PQ$3)/_xll.ciqfunctions.udf.CIQ(PQ$2,"IQ_TOTAL_ASSETS",IQ_FQ,$A64,,,PQ$3)*100),_xll.ciqfunctions.udf.CIQ(PQ$2,"IQ_TOTAL_DEBT",IQ_FQ,$A64,"LFR",,PQ$3)/_xll.ciqfunctions.udf.CIQ(PQ$2,"IQ_TOTAL_ASSETS",IQ_FQ,$A64,,,PQ$3)*100,0)</f>
        <v>33.196581725856888</v>
      </c>
      <c r="PR64" s="11">
        <f>IF(ISNUMBER(_xll.ciqfunctions.udf.CIQ(PR$2,"IQ_TOTAL_DEBT",IQ_FQ,$A64,"LFR",,PR$3)/_xll.ciqfunctions.udf.CIQ(PR$2,"IQ_TOTAL_ASSETS",IQ_FQ,$A64,,,PR$3)*100),_xll.ciqfunctions.udf.CIQ(PR$2,"IQ_TOTAL_DEBT",IQ_FQ,$A64,"LFR",,PR$3)/_xll.ciqfunctions.udf.CIQ(PR$2,"IQ_TOTAL_ASSETS",IQ_FQ,$A64,,,PR$3)*100,0)</f>
        <v>23.022715345977961</v>
      </c>
      <c r="PS64" s="11">
        <f>IF(ISNUMBER(_xll.ciqfunctions.udf.CIQ(PS$2,"IQ_TOTAL_DEBT",IQ_FQ,$A64,"LFR",,PS$3)/_xll.ciqfunctions.udf.CIQ(PS$2,"IQ_TOTAL_ASSETS",IQ_FQ,$A64,,,PS$3)*100),_xll.ciqfunctions.udf.CIQ(PS$2,"IQ_TOTAL_DEBT",IQ_FQ,$A64,"LFR",,PS$3)/_xll.ciqfunctions.udf.CIQ(PS$2,"IQ_TOTAL_ASSETS",IQ_FQ,$A64,,,PS$3)*100,0)</f>
        <v>52.322948228463254</v>
      </c>
      <c r="PT64" s="11">
        <f>IF(ISNUMBER(_xll.ciqfunctions.udf.CIQ(PT$2,"IQ_TOTAL_DEBT",IQ_FQ,$A64,"LFR",,PT$3)/_xll.ciqfunctions.udf.CIQ(PT$2,"IQ_TOTAL_ASSETS",IQ_FQ,$A64,,,PT$3)*100),_xll.ciqfunctions.udf.CIQ(PT$2,"IQ_TOTAL_DEBT",IQ_FQ,$A64,"LFR",,PT$3)/_xll.ciqfunctions.udf.CIQ(PT$2,"IQ_TOTAL_ASSETS",IQ_FQ,$A64,,,PT$3)*100,0)</f>
        <v>2.2638866783383733</v>
      </c>
      <c r="PU64" s="11">
        <f>IF(ISNUMBER(_xll.ciqfunctions.udf.CIQ(PU$2,"IQ_TOTAL_DEBT",IQ_FQ,$A64,"LFR",,PU$3)/_xll.ciqfunctions.udf.CIQ(PU$2,"IQ_TOTAL_ASSETS",IQ_FQ,$A64,,,PU$3)*100),_xll.ciqfunctions.udf.CIQ(PU$2,"IQ_TOTAL_DEBT",IQ_FQ,$A64,"LFR",,PU$3)/_xll.ciqfunctions.udf.CIQ(PU$2,"IQ_TOTAL_ASSETS",IQ_FQ,$A64,,,PU$3)*100,0)</f>
        <v>42.12659789811898</v>
      </c>
      <c r="PV64" s="11">
        <f>IF(ISNUMBER(_xll.ciqfunctions.udf.CIQ(PV$2,"IQ_TOTAL_DEBT",IQ_FQ,$A64,"LFR",,PV$3)/_xll.ciqfunctions.udf.CIQ(PV$2,"IQ_TOTAL_ASSETS",IQ_FQ,$A64,,,PV$3)*100),_xll.ciqfunctions.udf.CIQ(PV$2,"IQ_TOTAL_DEBT",IQ_FQ,$A64,"LFR",,PV$3)/_xll.ciqfunctions.udf.CIQ(PV$2,"IQ_TOTAL_ASSETS",IQ_FQ,$A64,,,PV$3)*100,0)</f>
        <v>22.231137806919001</v>
      </c>
      <c r="PW64" s="11">
        <f>IF(ISNUMBER(_xll.ciqfunctions.udf.CIQ(PW$2,"IQ_TOTAL_DEBT",IQ_FQ,$A64,"LFR",,PW$3)/_xll.ciqfunctions.udf.CIQ(PW$2,"IQ_TOTAL_ASSETS",IQ_FQ,$A64,,,PW$3)*100),_xll.ciqfunctions.udf.CIQ(PW$2,"IQ_TOTAL_DEBT",IQ_FQ,$A64,"LFR",,PW$3)/_xll.ciqfunctions.udf.CIQ(PW$2,"IQ_TOTAL_ASSETS",IQ_FQ,$A64,,,PW$3)*100,0)</f>
        <v>16.351690788237104</v>
      </c>
      <c r="PX64" s="11">
        <f>IF(ISNUMBER(_xll.ciqfunctions.udf.CIQ(PX$2,"IQ_TOTAL_DEBT",IQ_FQ,$A64,"LFR",,PX$3)/_xll.ciqfunctions.udf.CIQ(PX$2,"IQ_TOTAL_ASSETS",IQ_FQ,$A64,,,PX$3)*100),_xll.ciqfunctions.udf.CIQ(PX$2,"IQ_TOTAL_DEBT",IQ_FQ,$A64,"LFR",,PX$3)/_xll.ciqfunctions.udf.CIQ(PX$2,"IQ_TOTAL_ASSETS",IQ_FQ,$A64,,,PX$3)*100,0)</f>
        <v>11.410868639208772</v>
      </c>
      <c r="PY64" s="11">
        <f>IF(ISNUMBER(_xll.ciqfunctions.udf.CIQ(PY$2,"IQ_TOTAL_DEBT",IQ_FQ,$A64,"LFR",,PY$3)/_xll.ciqfunctions.udf.CIQ(PY$2,"IQ_TOTAL_ASSETS",IQ_FQ,$A64,,,PY$3)*100),_xll.ciqfunctions.udf.CIQ(PY$2,"IQ_TOTAL_DEBT",IQ_FQ,$A64,"LFR",,PY$3)/_xll.ciqfunctions.udf.CIQ(PY$2,"IQ_TOTAL_ASSETS",IQ_FQ,$A64,,,PY$3)*100,0)</f>
        <v>32.887548621126697</v>
      </c>
      <c r="PZ64" s="11">
        <f>IF(ISNUMBER(_xll.ciqfunctions.udf.CIQ(PZ$2,"IQ_TOTAL_DEBT",IQ_FQ,$A64,"LFR",,PZ$3)/_xll.ciqfunctions.udf.CIQ(PZ$2,"IQ_TOTAL_ASSETS",IQ_FQ,$A64,,,PZ$3)*100),_xll.ciqfunctions.udf.CIQ(PZ$2,"IQ_TOTAL_DEBT",IQ_FQ,$A64,"LFR",,PZ$3)/_xll.ciqfunctions.udf.CIQ(PZ$2,"IQ_TOTAL_ASSETS",IQ_FQ,$A64,,,PZ$3)*100,0)</f>
        <v>18.823006065657179</v>
      </c>
      <c r="QA64" s="11">
        <f>IF(ISNUMBER(_xll.ciqfunctions.udf.CIQ(QA$2,"IQ_TOTAL_DEBT",IQ_FQ,$A64,"LFR",,QA$3)/_xll.ciqfunctions.udf.CIQ(QA$2,"IQ_TOTAL_ASSETS",IQ_FQ,$A64,,,QA$3)*100),_xll.ciqfunctions.udf.CIQ(QA$2,"IQ_TOTAL_DEBT",IQ_FQ,$A64,"LFR",,QA$3)/_xll.ciqfunctions.udf.CIQ(QA$2,"IQ_TOTAL_ASSETS",IQ_FQ,$A64,,,QA$3)*100,0)</f>
        <v>10.57547785988023</v>
      </c>
      <c r="QB64" s="11">
        <f>IF(ISNUMBER(_xll.ciqfunctions.udf.CIQ(QB$2,"IQ_TOTAL_DEBT",IQ_FQ,$A64,"LFR",,QB$3)/_xll.ciqfunctions.udf.CIQ(QB$2,"IQ_TOTAL_ASSETS",IQ_FQ,$A64,,,QB$3)*100),_xll.ciqfunctions.udf.CIQ(QB$2,"IQ_TOTAL_DEBT",IQ_FQ,$A64,"LFR",,QB$3)/_xll.ciqfunctions.udf.CIQ(QB$2,"IQ_TOTAL_ASSETS",IQ_FQ,$A64,,,QB$3)*100,0)</f>
        <v>19.167008066601891</v>
      </c>
      <c r="QC64" s="11">
        <f>IF(ISNUMBER(_xll.ciqfunctions.udf.CIQ(QC$2,"IQ_TOTAL_DEBT",IQ_FQ,$A64,"LFR",,QC$3)/_xll.ciqfunctions.udf.CIQ(QC$2,"IQ_TOTAL_ASSETS",IQ_FQ,$A64,,,QC$3)*100),_xll.ciqfunctions.udf.CIQ(QC$2,"IQ_TOTAL_DEBT",IQ_FQ,$A64,"LFR",,QC$3)/_xll.ciqfunctions.udf.CIQ(QC$2,"IQ_TOTAL_ASSETS",IQ_FQ,$A64,,,QC$3)*100,0)</f>
        <v>10.213050212070137</v>
      </c>
      <c r="QD64" s="11">
        <f>IF(ISNUMBER(_xll.ciqfunctions.udf.CIQ(QD$2,"IQ_TOTAL_DEBT",IQ_FQ,$A64,"LFR",,QD$3)/_xll.ciqfunctions.udf.CIQ(QD$2,"IQ_TOTAL_ASSETS",IQ_FQ,$A64,,,QD$3)*100),_xll.ciqfunctions.udf.CIQ(QD$2,"IQ_TOTAL_DEBT",IQ_FQ,$A64,"LFR",,QD$3)/_xll.ciqfunctions.udf.CIQ(QD$2,"IQ_TOTAL_ASSETS",IQ_FQ,$A64,,,QD$3)*100,0)</f>
        <v>5.8641600403651548</v>
      </c>
      <c r="QE64" s="11">
        <f>IF(ISNUMBER(_xll.ciqfunctions.udf.CIQ(QE$2,"IQ_TOTAL_DEBT",IQ_FQ,$A64,"LFR",,QE$3)/_xll.ciqfunctions.udf.CIQ(QE$2,"IQ_TOTAL_ASSETS",IQ_FQ,$A64,,,QE$3)*100),_xll.ciqfunctions.udf.CIQ(QE$2,"IQ_TOTAL_DEBT",IQ_FQ,$A64,"LFR",,QE$3)/_xll.ciqfunctions.udf.CIQ(QE$2,"IQ_TOTAL_ASSETS",IQ_FQ,$A64,,,QE$3)*100,0)</f>
        <v>7.5777489254861425</v>
      </c>
      <c r="QF64" s="11">
        <f>IF(ISNUMBER(_xll.ciqfunctions.udf.CIQ(QF$2,"IQ_TOTAL_DEBT",IQ_FQ,$A64,"LFR",,QF$3)/_xll.ciqfunctions.udf.CIQ(QF$2,"IQ_TOTAL_ASSETS",IQ_FQ,$A64,,,QF$3)*100),_xll.ciqfunctions.udf.CIQ(QF$2,"IQ_TOTAL_DEBT",IQ_FQ,$A64,"LFR",,QF$3)/_xll.ciqfunctions.udf.CIQ(QF$2,"IQ_TOTAL_ASSETS",IQ_FQ,$A64,,,QF$3)*100,0)</f>
        <v>44.864379329586129</v>
      </c>
      <c r="QG64" s="11">
        <f>IF(ISNUMBER(_xll.ciqfunctions.udf.CIQ(QG$2,"IQ_TOTAL_DEBT",IQ_FQ,$A64,"LFR",,QG$3)/_xll.ciqfunctions.udf.CIQ(QG$2,"IQ_TOTAL_ASSETS",IQ_FQ,$A64,,,QG$3)*100),_xll.ciqfunctions.udf.CIQ(QG$2,"IQ_TOTAL_DEBT",IQ_FQ,$A64,"LFR",,QG$3)/_xll.ciqfunctions.udf.CIQ(QG$2,"IQ_TOTAL_ASSETS",IQ_FQ,$A64,,,QG$3)*100,0)</f>
        <v>9.6145131008203624</v>
      </c>
      <c r="QH64" s="11">
        <f>IF(ISNUMBER(_xll.ciqfunctions.udf.CIQ(QH$2,"IQ_TOTAL_DEBT",IQ_FQ,$A64,"LFR",,QH$3)/_xll.ciqfunctions.udf.CIQ(QH$2,"IQ_TOTAL_ASSETS",IQ_FQ,$A64,,,QH$3)*100),_xll.ciqfunctions.udf.CIQ(QH$2,"IQ_TOTAL_DEBT",IQ_FQ,$A64,"LFR",,QH$3)/_xll.ciqfunctions.udf.CIQ(QH$2,"IQ_TOTAL_ASSETS",IQ_FQ,$A64,,,QH$3)*100,0)</f>
        <v>22.223460507144953</v>
      </c>
      <c r="QI64" s="11">
        <f>IF(ISNUMBER(_xll.ciqfunctions.udf.CIQ(QI$2,"IQ_TOTAL_DEBT",IQ_FQ,$A64,"LFR",,QI$3)/_xll.ciqfunctions.udf.CIQ(QI$2,"IQ_TOTAL_ASSETS",IQ_FQ,$A64,,,QI$3)*100),_xll.ciqfunctions.udf.CIQ(QI$2,"IQ_TOTAL_DEBT",IQ_FQ,$A64,"LFR",,QI$3)/_xll.ciqfunctions.udf.CIQ(QI$2,"IQ_TOTAL_ASSETS",IQ_FQ,$A64,,,QI$3)*100,0)</f>
        <v>49.99535941342986</v>
      </c>
      <c r="QJ64" s="11">
        <f>IF(ISNUMBER(_xll.ciqfunctions.udf.CIQ(QJ$2,"IQ_TOTAL_DEBT",IQ_FQ,$A64,"LFR",,QJ$3)/_xll.ciqfunctions.udf.CIQ(QJ$2,"IQ_TOTAL_ASSETS",IQ_FQ,$A64,,,QJ$3)*100),_xll.ciqfunctions.udf.CIQ(QJ$2,"IQ_TOTAL_DEBT",IQ_FQ,$A64,"LFR",,QJ$3)/_xll.ciqfunctions.udf.CIQ(QJ$2,"IQ_TOTAL_ASSETS",IQ_FQ,$A64,,,QJ$3)*100,0)</f>
        <v>25.403659849300325</v>
      </c>
      <c r="QK64" s="11">
        <f>IF(ISNUMBER(_xll.ciqfunctions.udf.CIQ(QK$2,"IQ_TOTAL_DEBT",IQ_FQ,$A64,"LFR",,QK$3)/_xll.ciqfunctions.udf.CIQ(QK$2,"IQ_TOTAL_ASSETS",IQ_FQ,$A64,,,QK$3)*100),_xll.ciqfunctions.udf.CIQ(QK$2,"IQ_TOTAL_DEBT",IQ_FQ,$A64,"LFR",,QK$3)/_xll.ciqfunctions.udf.CIQ(QK$2,"IQ_TOTAL_ASSETS",IQ_FQ,$A64,,,QK$3)*100,0)</f>
        <v>0</v>
      </c>
      <c r="QL64" s="11">
        <f>IF(ISNUMBER(_xll.ciqfunctions.udf.CIQ(QL$2,"IQ_TOTAL_DEBT",IQ_FQ,$A64,"LFR",,QL$3)/_xll.ciqfunctions.udf.CIQ(QL$2,"IQ_TOTAL_ASSETS",IQ_FQ,$A64,,,QL$3)*100),_xll.ciqfunctions.udf.CIQ(QL$2,"IQ_TOTAL_DEBT",IQ_FQ,$A64,"LFR",,QL$3)/_xll.ciqfunctions.udf.CIQ(QL$2,"IQ_TOTAL_ASSETS",IQ_FQ,$A64,,,QL$3)*100,0)</f>
        <v>6.5684145841505543</v>
      </c>
      <c r="QM64" s="11">
        <f>IF(ISNUMBER(_xll.ciqfunctions.udf.CIQ(QM$2,"IQ_TOTAL_DEBT",IQ_FQ,$A64,"LFR",,QM$3)/_xll.ciqfunctions.udf.CIQ(QM$2,"IQ_TOTAL_ASSETS",IQ_FQ,$A64,,,QM$3)*100),_xll.ciqfunctions.udf.CIQ(QM$2,"IQ_TOTAL_DEBT",IQ_FQ,$A64,"LFR",,QM$3)/_xll.ciqfunctions.udf.CIQ(QM$2,"IQ_TOTAL_ASSETS",IQ_FQ,$A64,,,QM$3)*100,0)</f>
        <v>12.672164248068427</v>
      </c>
      <c r="QN64" s="11">
        <f>IF(ISNUMBER(_xll.ciqfunctions.udf.CIQ(QN$2,"IQ_TOTAL_DEBT",IQ_FQ,$A64,"LFR",,QN$3)/_xll.ciqfunctions.udf.CIQ(QN$2,"IQ_TOTAL_ASSETS",IQ_FQ,$A64,,,QN$3)*100),_xll.ciqfunctions.udf.CIQ(QN$2,"IQ_TOTAL_DEBT",IQ_FQ,$A64,"LFR",,QN$3)/_xll.ciqfunctions.udf.CIQ(QN$2,"IQ_TOTAL_ASSETS",IQ_FQ,$A64,,,QN$3)*100,0)</f>
        <v>0</v>
      </c>
      <c r="QO64" s="11">
        <f>IF(ISNUMBER(_xll.ciqfunctions.udf.CIQ(QO$2,"IQ_TOTAL_DEBT",IQ_FQ,$A64,"LFR",,QO$3)/_xll.ciqfunctions.udf.CIQ(QO$2,"IQ_TOTAL_ASSETS",IQ_FQ,$A64,,,QO$3)*100),_xll.ciqfunctions.udf.CIQ(QO$2,"IQ_TOTAL_DEBT",IQ_FQ,$A64,"LFR",,QO$3)/_xll.ciqfunctions.udf.CIQ(QO$2,"IQ_TOTAL_ASSETS",IQ_FQ,$A64,,,QO$3)*100,0)</f>
        <v>15.489817154749517</v>
      </c>
      <c r="QP64" s="11">
        <f>IF(ISNUMBER(_xll.ciqfunctions.udf.CIQ(QP$2,"IQ_TOTAL_DEBT",IQ_FQ,$A64,"LFR",,QP$3)/_xll.ciqfunctions.udf.CIQ(QP$2,"IQ_TOTAL_ASSETS",IQ_FQ,$A64,,,QP$3)*100),_xll.ciqfunctions.udf.CIQ(QP$2,"IQ_TOTAL_DEBT",IQ_FQ,$A64,"LFR",,QP$3)/_xll.ciqfunctions.udf.CIQ(QP$2,"IQ_TOTAL_ASSETS",IQ_FQ,$A64,,,QP$3)*100,0)</f>
        <v>28.613965997502643</v>
      </c>
      <c r="QQ64" s="11">
        <f>IF(ISNUMBER(_xll.ciqfunctions.udf.CIQ(QQ$2,"IQ_TOTAL_DEBT",IQ_FQ,$A64,"LFR",,QQ$3)/_xll.ciqfunctions.udf.CIQ(QQ$2,"IQ_TOTAL_ASSETS",IQ_FQ,$A64,,,QQ$3)*100),_xll.ciqfunctions.udf.CIQ(QQ$2,"IQ_TOTAL_DEBT",IQ_FQ,$A64,"LFR",,QQ$3)/_xll.ciqfunctions.udf.CIQ(QQ$2,"IQ_TOTAL_ASSETS",IQ_FQ,$A64,,,QQ$3)*100,0)</f>
        <v>22.595086198070209</v>
      </c>
      <c r="QR64" s="11">
        <f>IF(ISNUMBER(_xll.ciqfunctions.udf.CIQ(QR$2,"IQ_TOTAL_DEBT",IQ_FQ,$A64,"LFR",,QR$3)/_xll.ciqfunctions.udf.CIQ(QR$2,"IQ_TOTAL_ASSETS",IQ_FQ,$A64,,,QR$3)*100),_xll.ciqfunctions.udf.CIQ(QR$2,"IQ_TOTAL_DEBT",IQ_FQ,$A64,"LFR",,QR$3)/_xll.ciqfunctions.udf.CIQ(QR$2,"IQ_TOTAL_ASSETS",IQ_FQ,$A64,,,QR$3)*100,0)</f>
        <v>22.017162336899023</v>
      </c>
      <c r="QS64" s="11">
        <f>IF(ISNUMBER(_xll.ciqfunctions.udf.CIQ(QS$2,"IQ_TOTAL_DEBT",IQ_FQ,$A64,"LFR",,QS$3)/_xll.ciqfunctions.udf.CIQ(QS$2,"IQ_TOTAL_ASSETS",IQ_FQ,$A64,,,QS$3)*100),_xll.ciqfunctions.udf.CIQ(QS$2,"IQ_TOTAL_DEBT",IQ_FQ,$A64,"LFR",,QS$3)/_xll.ciqfunctions.udf.CIQ(QS$2,"IQ_TOTAL_ASSETS",IQ_FQ,$A64,,,QS$3)*100,0)</f>
        <v>30.842526075325377</v>
      </c>
      <c r="QT64" s="11">
        <f>IF(ISNUMBER(_xll.ciqfunctions.udf.CIQ(QT$2,"IQ_TOTAL_DEBT",IQ_FQ,$A64,"LFR",,QT$3)/_xll.ciqfunctions.udf.CIQ(QT$2,"IQ_TOTAL_ASSETS",IQ_FQ,$A64,,,QT$3)*100),_xll.ciqfunctions.udf.CIQ(QT$2,"IQ_TOTAL_DEBT",IQ_FQ,$A64,"LFR",,QT$3)/_xll.ciqfunctions.udf.CIQ(QT$2,"IQ_TOTAL_ASSETS",IQ_FQ,$A64,,,QT$3)*100,0)</f>
        <v>23.738487482163706</v>
      </c>
      <c r="QU64" s="11">
        <f>IF(ISNUMBER(_xll.ciqfunctions.udf.CIQ(QU$2,"IQ_TOTAL_DEBT",IQ_FQ,$A64,"LFR",,QU$3)/_xll.ciqfunctions.udf.CIQ(QU$2,"IQ_TOTAL_ASSETS",IQ_FQ,$A64,,,QU$3)*100),_xll.ciqfunctions.udf.CIQ(QU$2,"IQ_TOTAL_DEBT",IQ_FQ,$A64,"LFR",,QU$3)/_xll.ciqfunctions.udf.CIQ(QU$2,"IQ_TOTAL_ASSETS",IQ_FQ,$A64,,,QU$3)*100,0)</f>
        <v>20.67943026584166</v>
      </c>
      <c r="QV64" s="11">
        <f>IF(ISNUMBER(_xll.ciqfunctions.udf.CIQ(QV$2,"IQ_TOTAL_DEBT",IQ_FQ,$A64,"LFR",,QV$3)/_xll.ciqfunctions.udf.CIQ(QV$2,"IQ_TOTAL_ASSETS",IQ_FQ,$A64,,,QV$3)*100),_xll.ciqfunctions.udf.CIQ(QV$2,"IQ_TOTAL_DEBT",IQ_FQ,$A64,"LFR",,QV$3)/_xll.ciqfunctions.udf.CIQ(QV$2,"IQ_TOTAL_ASSETS",IQ_FQ,$A64,,,QV$3)*100,0)</f>
        <v>17.731365020521647</v>
      </c>
      <c r="QW64" s="11">
        <f>IF(ISNUMBER(_xll.ciqfunctions.udf.CIQ(QW$2,"IQ_TOTAL_DEBT",IQ_FQ,$A64,"LFR",,QW$3)/_xll.ciqfunctions.udf.CIQ(QW$2,"IQ_TOTAL_ASSETS",IQ_FQ,$A64,,,QW$3)*100),_xll.ciqfunctions.udf.CIQ(QW$2,"IQ_TOTAL_DEBT",IQ_FQ,$A64,"LFR",,QW$3)/_xll.ciqfunctions.udf.CIQ(QW$2,"IQ_TOTAL_ASSETS",IQ_FQ,$A64,,,QW$3)*100,0)</f>
        <v>4.4492025313335288</v>
      </c>
      <c r="QX64" s="11">
        <f>IF(ISNUMBER(_xll.ciqfunctions.udf.CIQ(QX$2,"IQ_TOTAL_DEBT",IQ_FQ,$A64,"LFR",,QX$3)/_xll.ciqfunctions.udf.CIQ(QX$2,"IQ_TOTAL_ASSETS",IQ_FQ,$A64,,,QX$3)*100),_xll.ciqfunctions.udf.CIQ(QX$2,"IQ_TOTAL_DEBT",IQ_FQ,$A64,"LFR",,QX$3)/_xll.ciqfunctions.udf.CIQ(QX$2,"IQ_TOTAL_ASSETS",IQ_FQ,$A64,,,QX$3)*100,0)</f>
        <v>0</v>
      </c>
      <c r="QY64" s="11">
        <f>IF(ISNUMBER(_xll.ciqfunctions.udf.CIQ(QY$2,"IQ_TOTAL_DEBT",IQ_FQ,$A64,"LFR",,QY$3)/_xll.ciqfunctions.udf.CIQ(QY$2,"IQ_TOTAL_ASSETS",IQ_FQ,$A64,,,QY$3)*100),_xll.ciqfunctions.udf.CIQ(QY$2,"IQ_TOTAL_DEBT",IQ_FQ,$A64,"LFR",,QY$3)/_xll.ciqfunctions.udf.CIQ(QY$2,"IQ_TOTAL_ASSETS",IQ_FQ,$A64,,,QY$3)*100,0)</f>
        <v>18.382159809203159</v>
      </c>
      <c r="QZ64" s="11">
        <f>IF(ISNUMBER(_xll.ciqfunctions.udf.CIQ(QZ$2,"IQ_TOTAL_DEBT",IQ_FQ,$A64,"LFR",,QZ$3)/_xll.ciqfunctions.udf.CIQ(QZ$2,"IQ_TOTAL_ASSETS",IQ_FQ,$A64,,,QZ$3)*100),_xll.ciqfunctions.udf.CIQ(QZ$2,"IQ_TOTAL_DEBT",IQ_FQ,$A64,"LFR",,QZ$3)/_xll.ciqfunctions.udf.CIQ(QZ$2,"IQ_TOTAL_ASSETS",IQ_FQ,$A64,,,QZ$3)*100,0)</f>
        <v>22.024837568879018</v>
      </c>
      <c r="RA64" s="11">
        <f>IF(ISNUMBER(_xll.ciqfunctions.udf.CIQ(RA$2,"IQ_TOTAL_DEBT",IQ_FQ,$A64,"LFR",,RA$3)/_xll.ciqfunctions.udf.CIQ(RA$2,"IQ_TOTAL_ASSETS",IQ_FQ,$A64,,,RA$3)*100),_xll.ciqfunctions.udf.CIQ(RA$2,"IQ_TOTAL_DEBT",IQ_FQ,$A64,"LFR",,RA$3)/_xll.ciqfunctions.udf.CIQ(RA$2,"IQ_TOTAL_ASSETS",IQ_FQ,$A64,,,RA$3)*100,0)</f>
        <v>1.267038570758023</v>
      </c>
      <c r="RB64" s="11">
        <f>IF(ISNUMBER(_xll.ciqfunctions.udf.CIQ(RB$2,"IQ_TOTAL_DEBT",IQ_FQ,$A64,"LFR",,RB$3)/_xll.ciqfunctions.udf.CIQ(RB$2,"IQ_TOTAL_ASSETS",IQ_FQ,$A64,,,RB$3)*100),_xll.ciqfunctions.udf.CIQ(RB$2,"IQ_TOTAL_DEBT",IQ_FQ,$A64,"LFR",,RB$3)/_xll.ciqfunctions.udf.CIQ(RB$2,"IQ_TOTAL_ASSETS",IQ_FQ,$A64,,,RB$3)*100,0)</f>
        <v>47.249976520092851</v>
      </c>
      <c r="RC64" s="11">
        <f>IF(ISNUMBER(_xll.ciqfunctions.udf.CIQ(RC$2,"IQ_TOTAL_DEBT",IQ_FQ,$A64,"LFR",,RC$3)/_xll.ciqfunctions.udf.CIQ(RC$2,"IQ_TOTAL_ASSETS",IQ_FQ,$A64,,,RC$3)*100),_xll.ciqfunctions.udf.CIQ(RC$2,"IQ_TOTAL_DEBT",IQ_FQ,$A64,"LFR",,RC$3)/_xll.ciqfunctions.udf.CIQ(RC$2,"IQ_TOTAL_ASSETS",IQ_FQ,$A64,,,RC$3)*100,0)</f>
        <v>24.07781886440646</v>
      </c>
      <c r="RD64" s="11">
        <f>IF(ISNUMBER(_xll.ciqfunctions.udf.CIQ(RD$2,"IQ_TOTAL_DEBT",IQ_FQ,$A64,"LFR",,RD$3)/_xll.ciqfunctions.udf.CIQ(RD$2,"IQ_TOTAL_ASSETS",IQ_FQ,$A64,,,RD$3)*100),_xll.ciqfunctions.udf.CIQ(RD$2,"IQ_TOTAL_DEBT",IQ_FQ,$A64,"LFR",,RD$3)/_xll.ciqfunctions.udf.CIQ(RD$2,"IQ_TOTAL_ASSETS",IQ_FQ,$A64,,,RD$3)*100,0)</f>
        <v>25.400108728801197</v>
      </c>
      <c r="RE64" s="11">
        <f>IF(ISNUMBER(_xll.ciqfunctions.udf.CIQ(RE$2,"IQ_TOTAL_DEBT",IQ_FQ,$A64,"LFR",,RE$3)/_xll.ciqfunctions.udf.CIQ(RE$2,"IQ_TOTAL_ASSETS",IQ_FQ,$A64,,,RE$3)*100),_xll.ciqfunctions.udf.CIQ(RE$2,"IQ_TOTAL_DEBT",IQ_FQ,$A64,"LFR",,RE$3)/_xll.ciqfunctions.udf.CIQ(RE$2,"IQ_TOTAL_ASSETS",IQ_FQ,$A64,,,RE$3)*100,0)</f>
        <v>0</v>
      </c>
      <c r="RF64" s="11">
        <f>IF(ISNUMBER(_xll.ciqfunctions.udf.CIQ(RF$2,"IQ_TOTAL_DEBT",IQ_FQ,$A64,"LFR",,RF$3)/_xll.ciqfunctions.udf.CIQ(RF$2,"IQ_TOTAL_ASSETS",IQ_FQ,$A64,,,RF$3)*100),_xll.ciqfunctions.udf.CIQ(RF$2,"IQ_TOTAL_DEBT",IQ_FQ,$A64,"LFR",,RF$3)/_xll.ciqfunctions.udf.CIQ(RF$2,"IQ_TOTAL_ASSETS",IQ_FQ,$A64,,,RF$3)*100,0)</f>
        <v>0.14374847076094935</v>
      </c>
      <c r="RG64" s="11">
        <f>IF(ISNUMBER(_xll.ciqfunctions.udf.CIQ(RG$2,"IQ_TOTAL_DEBT",IQ_FQ,$A64,"LFR",,RG$3)/_xll.ciqfunctions.udf.CIQ(RG$2,"IQ_TOTAL_ASSETS",IQ_FQ,$A64,,,RG$3)*100),_xll.ciqfunctions.udf.CIQ(RG$2,"IQ_TOTAL_DEBT",IQ_FQ,$A64,"LFR",,RG$3)/_xll.ciqfunctions.udf.CIQ(RG$2,"IQ_TOTAL_ASSETS",IQ_FQ,$A64,,,RG$3)*100,0)</f>
        <v>53.951065103866455</v>
      </c>
      <c r="RH64" s="11">
        <f>IF(ISNUMBER(_xll.ciqfunctions.udf.CIQ(RH$2,"IQ_TOTAL_DEBT",IQ_FQ,$A64,"LFR",,RH$3)/_xll.ciqfunctions.udf.CIQ(RH$2,"IQ_TOTAL_ASSETS",IQ_FQ,$A64,,,RH$3)*100),_xll.ciqfunctions.udf.CIQ(RH$2,"IQ_TOTAL_DEBT",IQ_FQ,$A64,"LFR",,RH$3)/_xll.ciqfunctions.udf.CIQ(RH$2,"IQ_TOTAL_ASSETS",IQ_FQ,$A64,,,RH$3)*100,0)</f>
        <v>32.396465515658306</v>
      </c>
      <c r="RI64" s="11">
        <f>IF(ISNUMBER(_xll.ciqfunctions.udf.CIQ(RI$2,"IQ_TOTAL_DEBT",IQ_FQ,$A64,"LFR",,RI$3)/_xll.ciqfunctions.udf.CIQ(RI$2,"IQ_TOTAL_ASSETS",IQ_FQ,$A64,,,RI$3)*100),_xll.ciqfunctions.udf.CIQ(RI$2,"IQ_TOTAL_DEBT",IQ_FQ,$A64,"LFR",,RI$3)/_xll.ciqfunctions.udf.CIQ(RI$2,"IQ_TOTAL_ASSETS",IQ_FQ,$A64,,,RI$3)*100,0)</f>
        <v>13.621672229474951</v>
      </c>
      <c r="RJ64" s="11">
        <f>IF(ISNUMBER(_xll.ciqfunctions.udf.CIQ(RJ$2,"IQ_TOTAL_DEBT",IQ_FQ,$A64,"LFR",,RJ$3)/_xll.ciqfunctions.udf.CIQ(RJ$2,"IQ_TOTAL_ASSETS",IQ_FQ,$A64,,,RJ$3)*100),_xll.ciqfunctions.udf.CIQ(RJ$2,"IQ_TOTAL_DEBT",IQ_FQ,$A64,"LFR",,RJ$3)/_xll.ciqfunctions.udf.CIQ(RJ$2,"IQ_TOTAL_ASSETS",IQ_FQ,$A64,,,RJ$3)*100,0)</f>
        <v>8.8665892837083913</v>
      </c>
      <c r="RK64" s="11">
        <f>IF(ISNUMBER(_xll.ciqfunctions.udf.CIQ(RK$2,"IQ_TOTAL_DEBT",IQ_FQ,$A64,"LFR",,RK$3)/_xll.ciqfunctions.udf.CIQ(RK$2,"IQ_TOTAL_ASSETS",IQ_FQ,$A64,,,RK$3)*100),_xll.ciqfunctions.udf.CIQ(RK$2,"IQ_TOTAL_DEBT",IQ_FQ,$A64,"LFR",,RK$3)/_xll.ciqfunctions.udf.CIQ(RK$2,"IQ_TOTAL_ASSETS",IQ_FQ,$A64,,,RK$3)*100,0)</f>
        <v>26.940833051367484</v>
      </c>
      <c r="RL64" s="11">
        <f>IF(ISNUMBER(_xll.ciqfunctions.udf.CIQ(RL$2,"IQ_TOTAL_DEBT",IQ_FQ,$A64,"LFR",,RL$3)/_xll.ciqfunctions.udf.CIQ(RL$2,"IQ_TOTAL_ASSETS",IQ_FQ,$A64,,,RL$3)*100),_xll.ciqfunctions.udf.CIQ(RL$2,"IQ_TOTAL_DEBT",IQ_FQ,$A64,"LFR",,RL$3)/_xll.ciqfunctions.udf.CIQ(RL$2,"IQ_TOTAL_ASSETS",IQ_FQ,$A64,,,RL$3)*100,0)</f>
        <v>19.256835369400815</v>
      </c>
      <c r="RM64" s="11">
        <f>IF(ISNUMBER(_xll.ciqfunctions.udf.CIQ(RM$2,"IQ_TOTAL_DEBT",IQ_FQ,$A64,"LFR",,RM$3)/_xll.ciqfunctions.udf.CIQ(RM$2,"IQ_TOTAL_ASSETS",IQ_FQ,$A64,,,RM$3)*100),_xll.ciqfunctions.udf.CIQ(RM$2,"IQ_TOTAL_DEBT",IQ_FQ,$A64,"LFR",,RM$3)/_xll.ciqfunctions.udf.CIQ(RM$2,"IQ_TOTAL_ASSETS",IQ_FQ,$A64,,,RM$3)*100,0)</f>
        <v>44.220782205064566</v>
      </c>
      <c r="RN64" s="11">
        <f>IF(ISNUMBER(_xll.ciqfunctions.udf.CIQ(RN$2,"IQ_TOTAL_DEBT",IQ_FQ,$A64,"LFR",,RN$3)/_xll.ciqfunctions.udf.CIQ(RN$2,"IQ_TOTAL_ASSETS",IQ_FQ,$A64,,,RN$3)*100),_xll.ciqfunctions.udf.CIQ(RN$2,"IQ_TOTAL_DEBT",IQ_FQ,$A64,"LFR",,RN$3)/_xll.ciqfunctions.udf.CIQ(RN$2,"IQ_TOTAL_ASSETS",IQ_FQ,$A64,,,RN$3)*100,0)</f>
        <v>35.956334460908863</v>
      </c>
      <c r="RO64" s="11">
        <f>IF(ISNUMBER(_xll.ciqfunctions.udf.CIQ(RO$2,"IQ_TOTAL_DEBT",IQ_FQ,$A64,"LFR",,RO$3)/_xll.ciqfunctions.udf.CIQ(RO$2,"IQ_TOTAL_ASSETS",IQ_FQ,$A64,,,RO$3)*100),_xll.ciqfunctions.udf.CIQ(RO$2,"IQ_TOTAL_DEBT",IQ_FQ,$A64,"LFR",,RO$3)/_xll.ciqfunctions.udf.CIQ(RO$2,"IQ_TOTAL_ASSETS",IQ_FQ,$A64,,,RO$3)*100,0)</f>
        <v>21.766909396443072</v>
      </c>
      <c r="RP64" s="11">
        <f>IF(ISNUMBER(_xll.ciqfunctions.udf.CIQ(RP$2,"IQ_TOTAL_DEBT",IQ_FQ,$A64,"LFR",,RP$3)/_xll.ciqfunctions.udf.CIQ(RP$2,"IQ_TOTAL_ASSETS",IQ_FQ,$A64,,,RP$3)*100),_xll.ciqfunctions.udf.CIQ(RP$2,"IQ_TOTAL_DEBT",IQ_FQ,$A64,"LFR",,RP$3)/_xll.ciqfunctions.udf.CIQ(RP$2,"IQ_TOTAL_ASSETS",IQ_FQ,$A64,,,RP$3)*100,0)</f>
        <v>18.531299840510364</v>
      </c>
      <c r="RQ64" s="11">
        <f>IF(ISNUMBER(_xll.ciqfunctions.udf.CIQ(RQ$2,"IQ_TOTAL_DEBT",IQ_FQ,$A64,"LFR",,RQ$3)/_xll.ciqfunctions.udf.CIQ(RQ$2,"IQ_TOTAL_ASSETS",IQ_FQ,$A64,,,RQ$3)*100),_xll.ciqfunctions.udf.CIQ(RQ$2,"IQ_TOTAL_DEBT",IQ_FQ,$A64,"LFR",,RQ$3)/_xll.ciqfunctions.udf.CIQ(RQ$2,"IQ_TOTAL_ASSETS",IQ_FQ,$A64,,,RQ$3)*100,0)</f>
        <v>18.783435655889487</v>
      </c>
      <c r="RR64" s="11">
        <f>IF(ISNUMBER(_xll.ciqfunctions.udf.CIQ(RR$2,"IQ_TOTAL_DEBT",IQ_FQ,$A64,"LFR",,RR$3)/_xll.ciqfunctions.udf.CIQ(RR$2,"IQ_TOTAL_ASSETS",IQ_FQ,$A64,,,RR$3)*100),_xll.ciqfunctions.udf.CIQ(RR$2,"IQ_TOTAL_DEBT",IQ_FQ,$A64,"LFR",,RR$3)/_xll.ciqfunctions.udf.CIQ(RR$2,"IQ_TOTAL_ASSETS",IQ_FQ,$A64,,,RR$3)*100,0)</f>
        <v>6.0714285714285712</v>
      </c>
      <c r="RS64" s="11">
        <f>IF(ISNUMBER(_xll.ciqfunctions.udf.CIQ(RS$2,"IQ_TOTAL_DEBT",IQ_FQ,$A64,"LFR",,RS$3)/_xll.ciqfunctions.udf.CIQ(RS$2,"IQ_TOTAL_ASSETS",IQ_FQ,$A64,,,RS$3)*100),_xll.ciqfunctions.udf.CIQ(RS$2,"IQ_TOTAL_DEBT",IQ_FQ,$A64,"LFR",,RS$3)/_xll.ciqfunctions.udf.CIQ(RS$2,"IQ_TOTAL_ASSETS",IQ_FQ,$A64,,,RS$3)*100,0)</f>
        <v>34.865379385368506</v>
      </c>
      <c r="RT64" s="11">
        <f>IF(ISNUMBER(_xll.ciqfunctions.udf.CIQ(RT$2,"IQ_TOTAL_DEBT",IQ_FQ,$A64,"LFR",,RT$3)/_xll.ciqfunctions.udf.CIQ(RT$2,"IQ_TOTAL_ASSETS",IQ_FQ,$A64,,,RT$3)*100),_xll.ciqfunctions.udf.CIQ(RT$2,"IQ_TOTAL_DEBT",IQ_FQ,$A64,"LFR",,RT$3)/_xll.ciqfunctions.udf.CIQ(RT$2,"IQ_TOTAL_ASSETS",IQ_FQ,$A64,,,RT$3)*100,0)</f>
        <v>17.153136030409989</v>
      </c>
      <c r="RU64" s="11">
        <f>IF(ISNUMBER(_xll.ciqfunctions.udf.CIQ(RU$2,"IQ_TOTAL_DEBT",IQ_FQ,$A64,"LFR",,RU$3)/_xll.ciqfunctions.udf.CIQ(RU$2,"IQ_TOTAL_ASSETS",IQ_FQ,$A64,,,RU$3)*100),_xll.ciqfunctions.udf.CIQ(RU$2,"IQ_TOTAL_DEBT",IQ_FQ,$A64,"LFR",,RU$3)/_xll.ciqfunctions.udf.CIQ(RU$2,"IQ_TOTAL_ASSETS",IQ_FQ,$A64,,,RU$3)*100,0)</f>
        <v>18.123519159864852</v>
      </c>
      <c r="RV64" s="11">
        <f>IF(ISNUMBER(_xll.ciqfunctions.udf.CIQ(RV$2,"IQ_TOTAL_DEBT",IQ_FQ,$A64,"LFR",,RV$3)/_xll.ciqfunctions.udf.CIQ(RV$2,"IQ_TOTAL_ASSETS",IQ_FQ,$A64,,,RV$3)*100),_xll.ciqfunctions.udf.CIQ(RV$2,"IQ_TOTAL_DEBT",IQ_FQ,$A64,"LFR",,RV$3)/_xll.ciqfunctions.udf.CIQ(RV$2,"IQ_TOTAL_ASSETS",IQ_FQ,$A64,,,RV$3)*100,0)</f>
        <v>34.144386098528884</v>
      </c>
      <c r="RW64" s="11">
        <f>IF(ISNUMBER(_xll.ciqfunctions.udf.CIQ(RW$2,"IQ_TOTAL_DEBT",IQ_FQ,$A64,"LFR",,RW$3)/_xll.ciqfunctions.udf.CIQ(RW$2,"IQ_TOTAL_ASSETS",IQ_FQ,$A64,,,RW$3)*100),_xll.ciqfunctions.udf.CIQ(RW$2,"IQ_TOTAL_DEBT",IQ_FQ,$A64,"LFR",,RW$3)/_xll.ciqfunctions.udf.CIQ(RW$2,"IQ_TOTAL_ASSETS",IQ_FQ,$A64,,,RW$3)*100,0)</f>
        <v>65.777420889840585</v>
      </c>
      <c r="RX64" s="11">
        <f>IF(ISNUMBER(_xll.ciqfunctions.udf.CIQ(RX$2,"IQ_TOTAL_DEBT",IQ_FQ,$A64,"LFR",,RX$3)/_xll.ciqfunctions.udf.CIQ(RX$2,"IQ_TOTAL_ASSETS",IQ_FQ,$A64,,,RX$3)*100),_xll.ciqfunctions.udf.CIQ(RX$2,"IQ_TOTAL_DEBT",IQ_FQ,$A64,"LFR",,RX$3)/_xll.ciqfunctions.udf.CIQ(RX$2,"IQ_TOTAL_ASSETS",IQ_FQ,$A64,,,RX$3)*100,0)</f>
        <v>39.045968409028241</v>
      </c>
      <c r="RY64" s="11">
        <f>IF(ISNUMBER(_xll.ciqfunctions.udf.CIQ(RY$2,"IQ_TOTAL_DEBT",IQ_FQ,$A64,"LFR",,RY$3)/_xll.ciqfunctions.udf.CIQ(RY$2,"IQ_TOTAL_ASSETS",IQ_FQ,$A64,,,RY$3)*100),_xll.ciqfunctions.udf.CIQ(RY$2,"IQ_TOTAL_DEBT",IQ_FQ,$A64,"LFR",,RY$3)/_xll.ciqfunctions.udf.CIQ(RY$2,"IQ_TOTAL_ASSETS",IQ_FQ,$A64,,,RY$3)*100,0)</f>
        <v>0</v>
      </c>
      <c r="RZ64" s="11">
        <f>IF(ISNUMBER(_xll.ciqfunctions.udf.CIQ(RZ$2,"IQ_TOTAL_DEBT",IQ_FQ,$A64,"LFR",,RZ$3)/_xll.ciqfunctions.udf.CIQ(RZ$2,"IQ_TOTAL_ASSETS",IQ_FQ,$A64,,,RZ$3)*100),_xll.ciqfunctions.udf.CIQ(RZ$2,"IQ_TOTAL_DEBT",IQ_FQ,$A64,"LFR",,RZ$3)/_xll.ciqfunctions.udf.CIQ(RZ$2,"IQ_TOTAL_ASSETS",IQ_FQ,$A64,,,RZ$3)*100,0)</f>
        <v>36.609176700292871</v>
      </c>
      <c r="SA64" s="11">
        <f>IF(ISNUMBER(_xll.ciqfunctions.udf.CIQ(SA$2,"IQ_TOTAL_DEBT",IQ_FQ,$A64,"LFR",,SA$3)/_xll.ciqfunctions.udf.CIQ(SA$2,"IQ_TOTAL_ASSETS",IQ_FQ,$A64,,,SA$3)*100),_xll.ciqfunctions.udf.CIQ(SA$2,"IQ_TOTAL_DEBT",IQ_FQ,$A64,"LFR",,SA$3)/_xll.ciqfunctions.udf.CIQ(SA$2,"IQ_TOTAL_ASSETS",IQ_FQ,$A64,,,SA$3)*100,0)</f>
        <v>44.232006975000594</v>
      </c>
      <c r="SB64" s="11">
        <f>IF(ISNUMBER(_xll.ciqfunctions.udf.CIQ(SB$2,"IQ_TOTAL_DEBT",IQ_FQ,$A64,"LFR",,SB$3)/_xll.ciqfunctions.udf.CIQ(SB$2,"IQ_TOTAL_ASSETS",IQ_FQ,$A64,,,SB$3)*100),_xll.ciqfunctions.udf.CIQ(SB$2,"IQ_TOTAL_DEBT",IQ_FQ,$A64,"LFR",,SB$3)/_xll.ciqfunctions.udf.CIQ(SB$2,"IQ_TOTAL_ASSETS",IQ_FQ,$A64,,,SB$3)*100,0)</f>
        <v>35.537208704446059</v>
      </c>
      <c r="SC64" s="11">
        <f>IF(ISNUMBER(_xll.ciqfunctions.udf.CIQ(SC$2,"IQ_TOTAL_DEBT",IQ_FQ,$A64,"LFR",,SC$3)/_xll.ciqfunctions.udf.CIQ(SC$2,"IQ_TOTAL_ASSETS",IQ_FQ,$A64,,,SC$3)*100),_xll.ciqfunctions.udf.CIQ(SC$2,"IQ_TOTAL_DEBT",IQ_FQ,$A64,"LFR",,SC$3)/_xll.ciqfunctions.udf.CIQ(SC$2,"IQ_TOTAL_ASSETS",IQ_FQ,$A64,,,SC$3)*100,0)</f>
        <v>34.204038115546076</v>
      </c>
      <c r="SD64" s="11">
        <f>IF(ISNUMBER(_xll.ciqfunctions.udf.CIQ(SD$2,"IQ_TOTAL_DEBT",IQ_FQ,$A64,"LFR",,SD$3)/_xll.ciqfunctions.udf.CIQ(SD$2,"IQ_TOTAL_ASSETS",IQ_FQ,$A64,,,SD$3)*100),_xll.ciqfunctions.udf.CIQ(SD$2,"IQ_TOTAL_DEBT",IQ_FQ,$A64,"LFR",,SD$3)/_xll.ciqfunctions.udf.CIQ(SD$2,"IQ_TOTAL_ASSETS",IQ_FQ,$A64,,,SD$3)*100,0)</f>
        <v>11.142040462039281</v>
      </c>
      <c r="SE64" s="11">
        <f>IF(ISNUMBER(_xll.ciqfunctions.udf.CIQ(SE$2,"IQ_TOTAL_DEBT",IQ_FQ,$A64,"LFR",,SE$3)/_xll.ciqfunctions.udf.CIQ(SE$2,"IQ_TOTAL_ASSETS",IQ_FQ,$A64,,,SE$3)*100),_xll.ciqfunctions.udf.CIQ(SE$2,"IQ_TOTAL_DEBT",IQ_FQ,$A64,"LFR",,SE$3)/_xll.ciqfunctions.udf.CIQ(SE$2,"IQ_TOTAL_ASSETS",IQ_FQ,$A64,,,SE$3)*100,0)</f>
        <v>5.4666698174252346</v>
      </c>
      <c r="SF64" s="11">
        <f>IF(ISNUMBER(_xll.ciqfunctions.udf.CIQ(SF$2,"IQ_TOTAL_DEBT",IQ_FQ,$A64,"LFR",,SF$3)/_xll.ciqfunctions.udf.CIQ(SF$2,"IQ_TOTAL_ASSETS",IQ_FQ,$A64,,,SF$3)*100),_xll.ciqfunctions.udf.CIQ(SF$2,"IQ_TOTAL_DEBT",IQ_FQ,$A64,"LFR",,SF$3)/_xll.ciqfunctions.udf.CIQ(SF$2,"IQ_TOTAL_ASSETS",IQ_FQ,$A64,,,SF$3)*100,0)</f>
        <v>0</v>
      </c>
      <c r="SG64" s="11">
        <f>IF(ISNUMBER(_xll.ciqfunctions.udf.CIQ(SG$2,"IQ_TOTAL_DEBT",IQ_FQ,$A64,"LFR",,SG$3)/_xll.ciqfunctions.udf.CIQ(SG$2,"IQ_TOTAL_ASSETS",IQ_FQ,$A64,,,SG$3)*100),_xll.ciqfunctions.udf.CIQ(SG$2,"IQ_TOTAL_DEBT",IQ_FQ,$A64,"LFR",,SG$3)/_xll.ciqfunctions.udf.CIQ(SG$2,"IQ_TOTAL_ASSETS",IQ_FQ,$A64,,,SG$3)*100,0)</f>
        <v>0.28567777470112882</v>
      </c>
      <c r="SH64" s="11">
        <f>IF(ISNUMBER(_xll.ciqfunctions.udf.CIQ(SH$2,"IQ_TOTAL_DEBT",IQ_FQ,$A64,"LFR",,SH$3)/_xll.ciqfunctions.udf.CIQ(SH$2,"IQ_TOTAL_ASSETS",IQ_FQ,$A64,,,SH$3)*100),_xll.ciqfunctions.udf.CIQ(SH$2,"IQ_TOTAL_DEBT",IQ_FQ,$A64,"LFR",,SH$3)/_xll.ciqfunctions.udf.CIQ(SH$2,"IQ_TOTAL_ASSETS",IQ_FQ,$A64,,,SH$3)*100,0)</f>
        <v>45.276417074877536</v>
      </c>
      <c r="SI64" s="11">
        <f>IF(ISNUMBER(_xll.ciqfunctions.udf.CIQ(SI$2,"IQ_TOTAL_DEBT",IQ_FQ,$A64,"LFR",,SI$3)/_xll.ciqfunctions.udf.CIQ(SI$2,"IQ_TOTAL_ASSETS",IQ_FQ,$A64,,,SI$3)*100),_xll.ciqfunctions.udf.CIQ(SI$2,"IQ_TOTAL_DEBT",IQ_FQ,$A64,"LFR",,SI$3)/_xll.ciqfunctions.udf.CIQ(SI$2,"IQ_TOTAL_ASSETS",IQ_FQ,$A64,,,SI$3)*100,0)</f>
        <v>14.444316686469152</v>
      </c>
      <c r="SJ64" s="11">
        <f>IF(ISNUMBER(_xll.ciqfunctions.udf.CIQ(SJ$2,"IQ_TOTAL_DEBT",IQ_FQ,$A64,"LFR",,SJ$3)/_xll.ciqfunctions.udf.CIQ(SJ$2,"IQ_TOTAL_ASSETS",IQ_FQ,$A64,,,SJ$3)*100),_xll.ciqfunctions.udf.CIQ(SJ$2,"IQ_TOTAL_DEBT",IQ_FQ,$A64,"LFR",,SJ$3)/_xll.ciqfunctions.udf.CIQ(SJ$2,"IQ_TOTAL_ASSETS",IQ_FQ,$A64,,,SJ$3)*100,0)</f>
        <v>6.028924414967257</v>
      </c>
    </row>
    <row r="65" spans="1:504" x14ac:dyDescent="0.25">
      <c r="A65" s="10">
        <v>40451</v>
      </c>
      <c r="B65" s="11">
        <f t="shared" si="0"/>
        <v>23.844029439770718</v>
      </c>
      <c r="C65" s="11">
        <f t="shared" si="1"/>
        <v>23.563321139543397</v>
      </c>
      <c r="D65" s="11">
        <f t="shared" si="2"/>
        <v>25.296088424897285</v>
      </c>
      <c r="E65" s="11">
        <f>IF(ISNUMBER(_xll.ciqfunctions.udf.CIQ(E$2,"IQ_TOTAL_DEBT",IQ_FQ,$A65,"LFR",,E$3)/_xll.ciqfunctions.udf.CIQ(E$2,"IQ_TOTAL_ASSETS",IQ_FQ,$A65,,,E$3)*100),_xll.ciqfunctions.udf.CIQ(E$2,"IQ_TOTAL_DEBT",IQ_FQ,$A65,"LFR",,E$3)/_xll.ciqfunctions.udf.CIQ(E$2,"IQ_TOTAL_ASSETS",IQ_FQ,$A65,,,E$3)*100,0)</f>
        <v>19.151837685015799</v>
      </c>
      <c r="F65" s="11">
        <f>IF(ISNUMBER(_xll.ciqfunctions.udf.CIQ(F$2,"IQ_TOTAL_DEBT",IQ_FQ,$A65,"LFR",,F$3)/_xll.ciqfunctions.udf.CIQ(F$2,"IQ_TOTAL_ASSETS",IQ_FQ,$A65,,,F$3)*100),_xll.ciqfunctions.udf.CIQ(F$2,"IQ_TOTAL_DEBT",IQ_FQ,$A65,"LFR",,F$3)/_xll.ciqfunctions.udf.CIQ(F$2,"IQ_TOTAL_ASSETS",IQ_FQ,$A65,,,F$3)*100,0)</f>
        <v>32.62309925711503</v>
      </c>
      <c r="G65" s="11">
        <f>IF(ISNUMBER(_xll.ciqfunctions.udf.CIQ(G$2,"IQ_TOTAL_DEBT",IQ_FQ,$A65,"LFR",,G$3)/_xll.ciqfunctions.udf.CIQ(G$2,"IQ_TOTAL_ASSETS",IQ_FQ,$A65,,,G$3)*100),_xll.ciqfunctions.udf.CIQ(G$2,"IQ_TOTAL_DEBT",IQ_FQ,$A65,"LFR",,G$3)/_xll.ciqfunctions.udf.CIQ(G$2,"IQ_TOTAL_ASSETS",IQ_FQ,$A65,,,G$3)*100,0)</f>
        <v>2.6591054593797461</v>
      </c>
      <c r="H65" s="11">
        <f>IF(ISNUMBER(_xll.ciqfunctions.udf.CIQ(H$2,"IQ_TOTAL_DEBT",IQ_FQ,$A65,"LFR",,H$3)/_xll.ciqfunctions.udf.CIQ(H$2,"IQ_TOTAL_ASSETS",IQ_FQ,$A65,,,H$3)*100),_xll.ciqfunctions.udf.CIQ(H$2,"IQ_TOTAL_DEBT",IQ_FQ,$A65,"LFR",,H$3)/_xll.ciqfunctions.udf.CIQ(H$2,"IQ_TOTAL_ASSETS",IQ_FQ,$A65,,,H$3)*100,0)</f>
        <v>1.2372175289415799E-2</v>
      </c>
      <c r="I65" s="11">
        <f>IF(ISNUMBER(_xll.ciqfunctions.udf.CIQ(I$2,"IQ_TOTAL_DEBT",IQ_FQ,$A65,"LFR",,I$3)/_xll.ciqfunctions.udf.CIQ(I$2,"IQ_TOTAL_ASSETS",IQ_FQ,$A65,,,I$3)*100),_xll.ciqfunctions.udf.CIQ(I$2,"IQ_TOTAL_DEBT",IQ_FQ,$A65,"LFR",,I$3)/_xll.ciqfunctions.udf.CIQ(I$2,"IQ_TOTAL_ASSETS",IQ_FQ,$A65,,,I$3)*100,0)</f>
        <v>6.4026314511822111</v>
      </c>
      <c r="J65" s="11">
        <f>IF(ISNUMBER(_xll.ciqfunctions.udf.CIQ(J$2,"IQ_TOTAL_DEBT",IQ_FQ,$A65,"LFR",,J$3)/_xll.ciqfunctions.udf.CIQ(J$2,"IQ_TOTAL_ASSETS",IQ_FQ,$A65,,,J$3)*100),_xll.ciqfunctions.udf.CIQ(J$2,"IQ_TOTAL_DEBT",IQ_FQ,$A65,"LFR",,J$3)/_xll.ciqfunctions.udf.CIQ(J$2,"IQ_TOTAL_ASSETS",IQ_FQ,$A65,,,J$3)*100,0)</f>
        <v>19.182640455949009</v>
      </c>
      <c r="K65" s="11">
        <f>IF(ISNUMBER(_xll.ciqfunctions.udf.CIQ(K$2,"IQ_TOTAL_DEBT",IQ_FQ,$A65,"LFR",,K$3)/_xll.ciqfunctions.udf.CIQ(K$2,"IQ_TOTAL_ASSETS",IQ_FQ,$A65,,,K$3)*100),_xll.ciqfunctions.udf.CIQ(K$2,"IQ_TOTAL_DEBT",IQ_FQ,$A65,"LFR",,K$3)/_xll.ciqfunctions.udf.CIQ(K$2,"IQ_TOTAL_ASSETS",IQ_FQ,$A65,,,K$3)*100,0)</f>
        <v>52.165397170837871</v>
      </c>
      <c r="L65" s="11">
        <f>IF(ISNUMBER(_xll.ciqfunctions.udf.CIQ(L$2,"IQ_TOTAL_DEBT",IQ_FQ,$A65,"LFR",,L$3)/_xll.ciqfunctions.udf.CIQ(L$2,"IQ_TOTAL_ASSETS",IQ_FQ,$A65,,,L$3)*100),_xll.ciqfunctions.udf.CIQ(L$2,"IQ_TOTAL_DEBT",IQ_FQ,$A65,"LFR",,L$3)/_xll.ciqfunctions.udf.CIQ(L$2,"IQ_TOTAL_ASSETS",IQ_FQ,$A65,,,L$3)*100,0)</f>
        <v>12.581927224614692</v>
      </c>
      <c r="M65" s="11">
        <f>IF(ISNUMBER(_xll.ciqfunctions.udf.CIQ(M$2,"IQ_TOTAL_DEBT",IQ_FQ,$A65,"LFR",,M$3)/_xll.ciqfunctions.udf.CIQ(M$2,"IQ_TOTAL_ASSETS",IQ_FQ,$A65,,,M$3)*100),_xll.ciqfunctions.udf.CIQ(M$2,"IQ_TOTAL_DEBT",IQ_FQ,$A65,"LFR",,M$3)/_xll.ciqfunctions.udf.CIQ(M$2,"IQ_TOTAL_ASSETS",IQ_FQ,$A65,,,M$3)*100,0)</f>
        <v>3.2899645350203901</v>
      </c>
      <c r="N65" s="11">
        <f>IF(ISNUMBER(_xll.ciqfunctions.udf.CIQ(N$2,"IQ_TOTAL_DEBT",IQ_FQ,$A65,"LFR",,N$3)/_xll.ciqfunctions.udf.CIQ(N$2,"IQ_TOTAL_ASSETS",IQ_FQ,$A65,,,N$3)*100),_xll.ciqfunctions.udf.CIQ(N$2,"IQ_TOTAL_DEBT",IQ_FQ,$A65,"LFR",,N$3)/_xll.ciqfunctions.udf.CIQ(N$2,"IQ_TOTAL_ASSETS",IQ_FQ,$A65,,,N$3)*100,0)</f>
        <v>40.417582417582416</v>
      </c>
      <c r="O65" s="11">
        <f>IF(ISNUMBER(_xll.ciqfunctions.udf.CIQ(O$2,"IQ_TOTAL_DEBT",IQ_FQ,$A65,"LFR",,O$3)/_xll.ciqfunctions.udf.CIQ(O$2,"IQ_TOTAL_ASSETS",IQ_FQ,$A65,,,O$3)*100),_xll.ciqfunctions.udf.CIQ(O$2,"IQ_TOTAL_DEBT",IQ_FQ,$A65,"LFR",,O$3)/_xll.ciqfunctions.udf.CIQ(O$2,"IQ_TOTAL_ASSETS",IQ_FQ,$A65,,,O$3)*100,0)</f>
        <v>36.187845303867405</v>
      </c>
      <c r="P65" s="11">
        <f>IF(ISNUMBER(_xll.ciqfunctions.udf.CIQ(P$2,"IQ_TOTAL_DEBT",IQ_FQ,$A65,"LFR",,P$3)/_xll.ciqfunctions.udf.CIQ(P$2,"IQ_TOTAL_ASSETS",IQ_FQ,$A65,,,P$3)*100),_xll.ciqfunctions.udf.CIQ(P$2,"IQ_TOTAL_DEBT",IQ_FQ,$A65,"LFR",,P$3)/_xll.ciqfunctions.udf.CIQ(P$2,"IQ_TOTAL_ASSETS",IQ_FQ,$A65,,,P$3)*100,0)</f>
        <v>30.594036680265663</v>
      </c>
      <c r="Q65" s="11">
        <f>IF(ISNUMBER(_xll.ciqfunctions.udf.CIQ(Q$2,"IQ_TOTAL_DEBT",IQ_FQ,$A65,"LFR",,Q$3)/_xll.ciqfunctions.udf.CIQ(Q$2,"IQ_TOTAL_ASSETS",IQ_FQ,$A65,,,Q$3)*100),_xll.ciqfunctions.udf.CIQ(Q$2,"IQ_TOTAL_DEBT",IQ_FQ,$A65,"LFR",,Q$3)/_xll.ciqfunctions.udf.CIQ(Q$2,"IQ_TOTAL_ASSETS",IQ_FQ,$A65,,,Q$3)*100,0)</f>
        <v>34.601964641080897</v>
      </c>
      <c r="R65" s="11">
        <f>IF(ISNUMBER(_xll.ciqfunctions.udf.CIQ(R$2,"IQ_TOTAL_DEBT",IQ_FQ,$A65,"LFR",,R$3)/_xll.ciqfunctions.udf.CIQ(R$2,"IQ_TOTAL_ASSETS",IQ_FQ,$A65,,,R$3)*100),_xll.ciqfunctions.udf.CIQ(R$2,"IQ_TOTAL_DEBT",IQ_FQ,$A65,"LFR",,R$3)/_xll.ciqfunctions.udf.CIQ(R$2,"IQ_TOTAL_ASSETS",IQ_FQ,$A65,,,R$3)*100,0)</f>
        <v>2.5906506766981092</v>
      </c>
      <c r="S65" s="11">
        <f>IF(ISNUMBER(_xll.ciqfunctions.udf.CIQ(S$2,"IQ_TOTAL_DEBT",IQ_FQ,$A65,"LFR",,S$3)/_xll.ciqfunctions.udf.CIQ(S$2,"IQ_TOTAL_ASSETS",IQ_FQ,$A65,,,S$3)*100),_xll.ciqfunctions.udf.CIQ(S$2,"IQ_TOTAL_DEBT",IQ_FQ,$A65,"LFR",,S$3)/_xll.ciqfunctions.udf.CIQ(S$2,"IQ_TOTAL_ASSETS",IQ_FQ,$A65,,,S$3)*100,0)</f>
        <v>24.26114151681001</v>
      </c>
      <c r="T65" s="11">
        <f>IF(ISNUMBER(_xll.ciqfunctions.udf.CIQ(T$2,"IQ_TOTAL_DEBT",IQ_FQ,$A65,"LFR",,T$3)/_xll.ciqfunctions.udf.CIQ(T$2,"IQ_TOTAL_ASSETS",IQ_FQ,$A65,,,T$3)*100),_xll.ciqfunctions.udf.CIQ(T$2,"IQ_TOTAL_DEBT",IQ_FQ,$A65,"LFR",,T$3)/_xll.ciqfunctions.udf.CIQ(T$2,"IQ_TOTAL_ASSETS",IQ_FQ,$A65,,,T$3)*100,0)</f>
        <v>0.52671404935171617</v>
      </c>
      <c r="U65" s="11">
        <f>IF(ISNUMBER(_xll.ciqfunctions.udf.CIQ(U$2,"IQ_TOTAL_DEBT",IQ_FQ,$A65,"LFR",,U$3)/_xll.ciqfunctions.udf.CIQ(U$2,"IQ_TOTAL_ASSETS",IQ_FQ,$A65,,,U$3)*100),_xll.ciqfunctions.udf.CIQ(U$2,"IQ_TOTAL_DEBT",IQ_FQ,$A65,"LFR",,U$3)/_xll.ciqfunctions.udf.CIQ(U$2,"IQ_TOTAL_ASSETS",IQ_FQ,$A65,,,U$3)*100,0)</f>
        <v>23.634095819319775</v>
      </c>
      <c r="V65" s="11">
        <f>IF(ISNUMBER(_xll.ciqfunctions.udf.CIQ(V$2,"IQ_TOTAL_DEBT",IQ_FQ,$A65,"LFR",,V$3)/_xll.ciqfunctions.udf.CIQ(V$2,"IQ_TOTAL_ASSETS",IQ_FQ,$A65,,,V$3)*100),_xll.ciqfunctions.udf.CIQ(V$2,"IQ_TOTAL_DEBT",IQ_FQ,$A65,"LFR",,V$3)/_xll.ciqfunctions.udf.CIQ(V$2,"IQ_TOTAL_ASSETS",IQ_FQ,$A65,,,V$3)*100,0)</f>
        <v>25.766677205184951</v>
      </c>
      <c r="W65" s="11">
        <f>IF(ISNUMBER(_xll.ciqfunctions.udf.CIQ(W$2,"IQ_TOTAL_DEBT",IQ_FQ,$A65,"LFR",,W$3)/_xll.ciqfunctions.udf.CIQ(W$2,"IQ_TOTAL_ASSETS",IQ_FQ,$A65,,,W$3)*100),_xll.ciqfunctions.udf.CIQ(W$2,"IQ_TOTAL_DEBT",IQ_FQ,$A65,"LFR",,W$3)/_xll.ciqfunctions.udf.CIQ(W$2,"IQ_TOTAL_ASSETS",IQ_FQ,$A65,,,W$3)*100,0)</f>
        <v>16.768410219276632</v>
      </c>
      <c r="X65" s="11">
        <f>IF(ISNUMBER(_xll.ciqfunctions.udf.CIQ(X$2,"IQ_TOTAL_DEBT",IQ_FQ,$A65,"LFR",,X$3)/_xll.ciqfunctions.udf.CIQ(X$2,"IQ_TOTAL_ASSETS",IQ_FQ,$A65,,,X$3)*100),_xll.ciqfunctions.udf.CIQ(X$2,"IQ_TOTAL_DEBT",IQ_FQ,$A65,"LFR",,X$3)/_xll.ciqfunctions.udf.CIQ(X$2,"IQ_TOTAL_ASSETS",IQ_FQ,$A65,,,X$3)*100,0)</f>
        <v>32.85906763675559</v>
      </c>
      <c r="Y65" s="11">
        <f>IF(ISNUMBER(_xll.ciqfunctions.udf.CIQ(Y$2,"IQ_TOTAL_DEBT",IQ_FQ,$A65,"LFR",,Y$3)/_xll.ciqfunctions.udf.CIQ(Y$2,"IQ_TOTAL_ASSETS",IQ_FQ,$A65,,,Y$3)*100),_xll.ciqfunctions.udf.CIQ(Y$2,"IQ_TOTAL_DEBT",IQ_FQ,$A65,"LFR",,Y$3)/_xll.ciqfunctions.udf.CIQ(Y$2,"IQ_TOTAL_ASSETS",IQ_FQ,$A65,,,Y$3)*100,0)</f>
        <v>1.1580285270442028</v>
      </c>
      <c r="Z65" s="11">
        <f>IF(ISNUMBER(_xll.ciqfunctions.udf.CIQ(Z$2,"IQ_TOTAL_DEBT",IQ_FQ,$A65,"LFR",,Z$3)/_xll.ciqfunctions.udf.CIQ(Z$2,"IQ_TOTAL_ASSETS",IQ_FQ,$A65,,,Z$3)*100),_xll.ciqfunctions.udf.CIQ(Z$2,"IQ_TOTAL_DEBT",IQ_FQ,$A65,"LFR",,Z$3)/_xll.ciqfunctions.udf.CIQ(Z$2,"IQ_TOTAL_ASSETS",IQ_FQ,$A65,,,Z$3)*100,0)</f>
        <v>32.745122931742202</v>
      </c>
      <c r="AA65" s="11">
        <f>IF(ISNUMBER(_xll.ciqfunctions.udf.CIQ(AA$2,"IQ_TOTAL_DEBT",IQ_FQ,$A65,"LFR",,AA$3)/_xll.ciqfunctions.udf.CIQ(AA$2,"IQ_TOTAL_ASSETS",IQ_FQ,$A65,,,AA$3)*100),_xll.ciqfunctions.udf.CIQ(AA$2,"IQ_TOTAL_DEBT",IQ_FQ,$A65,"LFR",,AA$3)/_xll.ciqfunctions.udf.CIQ(AA$2,"IQ_TOTAL_ASSETS",IQ_FQ,$A65,,,AA$3)*100,0)</f>
        <v>37.575162350677466</v>
      </c>
      <c r="AB65" s="11">
        <f>IF(ISNUMBER(_xll.ciqfunctions.udf.CIQ(AB$2,"IQ_TOTAL_DEBT",IQ_FQ,$A65,"LFR",,AB$3)/_xll.ciqfunctions.udf.CIQ(AB$2,"IQ_TOTAL_ASSETS",IQ_FQ,$A65,,,AB$3)*100),_xll.ciqfunctions.udf.CIQ(AB$2,"IQ_TOTAL_DEBT",IQ_FQ,$A65,"LFR",,AB$3)/_xll.ciqfunctions.udf.CIQ(AB$2,"IQ_TOTAL_ASSETS",IQ_FQ,$A65,,,AB$3)*100,0)</f>
        <v>48.836062879991239</v>
      </c>
      <c r="AC65" s="11">
        <f>IF(ISNUMBER(_xll.ciqfunctions.udf.CIQ(AC$2,"IQ_TOTAL_DEBT",IQ_FQ,$A65,"LFR",,AC$3)/_xll.ciqfunctions.udf.CIQ(AC$2,"IQ_TOTAL_ASSETS",IQ_FQ,$A65,,,AC$3)*100),_xll.ciqfunctions.udf.CIQ(AC$2,"IQ_TOTAL_DEBT",IQ_FQ,$A65,"LFR",,AC$3)/_xll.ciqfunctions.udf.CIQ(AC$2,"IQ_TOTAL_ASSETS",IQ_FQ,$A65,,,AC$3)*100,0)</f>
        <v>13.508569724702252</v>
      </c>
      <c r="AD65" s="11">
        <f>IF(ISNUMBER(_xll.ciqfunctions.udf.CIQ(AD$2,"IQ_TOTAL_DEBT",IQ_FQ,$A65,"LFR",,AD$3)/_xll.ciqfunctions.udf.CIQ(AD$2,"IQ_TOTAL_ASSETS",IQ_FQ,$A65,,,AD$3)*100),_xll.ciqfunctions.udf.CIQ(AD$2,"IQ_TOTAL_DEBT",IQ_FQ,$A65,"LFR",,AD$3)/_xll.ciqfunctions.udf.CIQ(AD$2,"IQ_TOTAL_ASSETS",IQ_FQ,$A65,,,AD$3)*100,0)</f>
        <v>50.935349833601052</v>
      </c>
      <c r="AE65" s="11">
        <f>IF(ISNUMBER(_xll.ciqfunctions.udf.CIQ(AE$2,"IQ_TOTAL_DEBT",IQ_FQ,$A65,"LFR",,AE$3)/_xll.ciqfunctions.udf.CIQ(AE$2,"IQ_TOTAL_ASSETS",IQ_FQ,$A65,,,AE$3)*100),_xll.ciqfunctions.udf.CIQ(AE$2,"IQ_TOTAL_DEBT",IQ_FQ,$A65,"LFR",,AE$3)/_xll.ciqfunctions.udf.CIQ(AE$2,"IQ_TOTAL_ASSETS",IQ_FQ,$A65,,,AE$3)*100,0)</f>
        <v>7.3641548619075667</v>
      </c>
      <c r="AF65" s="11">
        <f>IF(ISNUMBER(_xll.ciqfunctions.udf.CIQ(AF$2,"IQ_TOTAL_DEBT",IQ_FQ,$A65,"LFR",,AF$3)/_xll.ciqfunctions.udf.CIQ(AF$2,"IQ_TOTAL_ASSETS",IQ_FQ,$A65,,,AF$3)*100),_xll.ciqfunctions.udf.CIQ(AF$2,"IQ_TOTAL_DEBT",IQ_FQ,$A65,"LFR",,AF$3)/_xll.ciqfunctions.udf.CIQ(AF$2,"IQ_TOTAL_ASSETS",IQ_FQ,$A65,,,AF$3)*100,0)</f>
        <v>9.3078947931750964</v>
      </c>
      <c r="AG65" s="11">
        <f>IF(ISNUMBER(_xll.ciqfunctions.udf.CIQ(AG$2,"IQ_TOTAL_DEBT",IQ_FQ,$A65,"LFR",,AG$3)/_xll.ciqfunctions.udf.CIQ(AG$2,"IQ_TOTAL_ASSETS",IQ_FQ,$A65,,,AG$3)*100),_xll.ciqfunctions.udf.CIQ(AG$2,"IQ_TOTAL_DEBT",IQ_FQ,$A65,"LFR",,AG$3)/_xll.ciqfunctions.udf.CIQ(AG$2,"IQ_TOTAL_ASSETS",IQ_FQ,$A65,,,AG$3)*100,0)</f>
        <v>30.532457389626501</v>
      </c>
      <c r="AH65" s="11">
        <f>IF(ISNUMBER(_xll.ciqfunctions.udf.CIQ(AH$2,"IQ_TOTAL_DEBT",IQ_FQ,$A65,"LFR",,AH$3)/_xll.ciqfunctions.udf.CIQ(AH$2,"IQ_TOTAL_ASSETS",IQ_FQ,$A65,,,AH$3)*100),_xll.ciqfunctions.udf.CIQ(AH$2,"IQ_TOTAL_DEBT",IQ_FQ,$A65,"LFR",,AH$3)/_xll.ciqfunctions.udf.CIQ(AH$2,"IQ_TOTAL_ASSETS",IQ_FQ,$A65,,,AH$3)*100,0)</f>
        <v>22.788314064983844</v>
      </c>
      <c r="AI65" s="11">
        <f>IF(ISNUMBER(_xll.ciqfunctions.udf.CIQ(AI$2,"IQ_TOTAL_DEBT",IQ_FQ,$A65,"LFR",,AI$3)/_xll.ciqfunctions.udf.CIQ(AI$2,"IQ_TOTAL_ASSETS",IQ_FQ,$A65,,,AI$3)*100),_xll.ciqfunctions.udf.CIQ(AI$2,"IQ_TOTAL_DEBT",IQ_FQ,$A65,"LFR",,AI$3)/_xll.ciqfunctions.udf.CIQ(AI$2,"IQ_TOTAL_ASSETS",IQ_FQ,$A65,,,AI$3)*100,0)</f>
        <v>26.382510708910583</v>
      </c>
      <c r="AJ65" s="11">
        <f>IF(ISNUMBER(_xll.ciqfunctions.udf.CIQ(AJ$2,"IQ_TOTAL_DEBT",IQ_FQ,$A65,"LFR",,AJ$3)/_xll.ciqfunctions.udf.CIQ(AJ$2,"IQ_TOTAL_ASSETS",IQ_FQ,$A65,,,AJ$3)*100),_xll.ciqfunctions.udf.CIQ(AJ$2,"IQ_TOTAL_DEBT",IQ_FQ,$A65,"LFR",,AJ$3)/_xll.ciqfunctions.udf.CIQ(AJ$2,"IQ_TOTAL_ASSETS",IQ_FQ,$A65,,,AJ$3)*100,0)</f>
        <v>9.643017610819312</v>
      </c>
      <c r="AK65" s="11">
        <f>IF(ISNUMBER(_xll.ciqfunctions.udf.CIQ(AK$2,"IQ_TOTAL_DEBT",IQ_FQ,$A65,"LFR",,AK$3)/_xll.ciqfunctions.udf.CIQ(AK$2,"IQ_TOTAL_ASSETS",IQ_FQ,$A65,,,AK$3)*100),_xll.ciqfunctions.udf.CIQ(AK$2,"IQ_TOTAL_DEBT",IQ_FQ,$A65,"LFR",,AK$3)/_xll.ciqfunctions.udf.CIQ(AK$2,"IQ_TOTAL_ASSETS",IQ_FQ,$A65,,,AK$3)*100,0)</f>
        <v>16.080143847932185</v>
      </c>
      <c r="AL65" s="11">
        <f>IF(ISNUMBER(_xll.ciqfunctions.udf.CIQ(AL$2,"IQ_TOTAL_DEBT",IQ_FQ,$A65,"LFR",,AL$3)/_xll.ciqfunctions.udf.CIQ(AL$2,"IQ_TOTAL_ASSETS",IQ_FQ,$A65,,,AL$3)*100),_xll.ciqfunctions.udf.CIQ(AL$2,"IQ_TOTAL_DEBT",IQ_FQ,$A65,"LFR",,AL$3)/_xll.ciqfunctions.udf.CIQ(AL$2,"IQ_TOTAL_ASSETS",IQ_FQ,$A65,,,AL$3)*100,0)</f>
        <v>17.64483974087225</v>
      </c>
      <c r="AM65" s="11">
        <f>IF(ISNUMBER(_xll.ciqfunctions.udf.CIQ(AM$2,"IQ_TOTAL_DEBT",IQ_FQ,$A65,"LFR",,AM$3)/_xll.ciqfunctions.udf.CIQ(AM$2,"IQ_TOTAL_ASSETS",IQ_FQ,$A65,,,AM$3)*100),_xll.ciqfunctions.udf.CIQ(AM$2,"IQ_TOTAL_DEBT",IQ_FQ,$A65,"LFR",,AM$3)/_xll.ciqfunctions.udf.CIQ(AM$2,"IQ_TOTAL_ASSETS",IQ_FQ,$A65,,,AM$3)*100,0)</f>
        <v>72.83588759565356</v>
      </c>
      <c r="AN65" s="11">
        <f>IF(ISNUMBER(_xll.ciqfunctions.udf.CIQ(AN$2,"IQ_TOTAL_DEBT",IQ_FQ,$A65,"LFR",,AN$3)/_xll.ciqfunctions.udf.CIQ(AN$2,"IQ_TOTAL_ASSETS",IQ_FQ,$A65,,,AN$3)*100),_xll.ciqfunctions.udf.CIQ(AN$2,"IQ_TOTAL_DEBT",IQ_FQ,$A65,"LFR",,AN$3)/_xll.ciqfunctions.udf.CIQ(AN$2,"IQ_TOTAL_ASSETS",IQ_FQ,$A65,,,AN$3)*100,0)</f>
        <v>16.369735420529114</v>
      </c>
      <c r="AO65" s="11">
        <f>IF(ISNUMBER(_xll.ciqfunctions.udf.CIQ(AO$2,"IQ_TOTAL_DEBT",IQ_FQ,$A65,"LFR",,AO$3)/_xll.ciqfunctions.udf.CIQ(AO$2,"IQ_TOTAL_ASSETS",IQ_FQ,$A65,,,AO$3)*100),_xll.ciqfunctions.udf.CIQ(AO$2,"IQ_TOTAL_DEBT",IQ_FQ,$A65,"LFR",,AO$3)/_xll.ciqfunctions.udf.CIQ(AO$2,"IQ_TOTAL_ASSETS",IQ_FQ,$A65,,,AO$3)*100,0)</f>
        <v>0</v>
      </c>
      <c r="AP65" s="11">
        <f>IF(ISNUMBER(_xll.ciqfunctions.udf.CIQ(AP$2,"IQ_TOTAL_DEBT",IQ_FQ,$A65,"LFR",,AP$3)/_xll.ciqfunctions.udf.CIQ(AP$2,"IQ_TOTAL_ASSETS",IQ_FQ,$A65,,,AP$3)*100),_xll.ciqfunctions.udf.CIQ(AP$2,"IQ_TOTAL_DEBT",IQ_FQ,$A65,"LFR",,AP$3)/_xll.ciqfunctions.udf.CIQ(AP$2,"IQ_TOTAL_ASSETS",IQ_FQ,$A65,,,AP$3)*100,0)</f>
        <v>1.9232067280816938</v>
      </c>
      <c r="AQ65" s="11">
        <f>IF(ISNUMBER(_xll.ciqfunctions.udf.CIQ(AQ$2,"IQ_TOTAL_DEBT",IQ_FQ,$A65,"LFR",,AQ$3)/_xll.ciqfunctions.udf.CIQ(AQ$2,"IQ_TOTAL_ASSETS",IQ_FQ,$A65,,,AQ$3)*100),_xll.ciqfunctions.udf.CIQ(AQ$2,"IQ_TOTAL_DEBT",IQ_FQ,$A65,"LFR",,AQ$3)/_xll.ciqfunctions.udf.CIQ(AQ$2,"IQ_TOTAL_ASSETS",IQ_FQ,$A65,,,AQ$3)*100,0)</f>
        <v>24.705849705849705</v>
      </c>
      <c r="AR65" s="11">
        <f>IF(ISNUMBER(_xll.ciqfunctions.udf.CIQ(AR$2,"IQ_TOTAL_DEBT",IQ_FQ,$A65,"LFR",,AR$3)/_xll.ciqfunctions.udf.CIQ(AR$2,"IQ_TOTAL_ASSETS",IQ_FQ,$A65,,,AR$3)*100),_xll.ciqfunctions.udf.CIQ(AR$2,"IQ_TOTAL_DEBT",IQ_FQ,$A65,"LFR",,AR$3)/_xll.ciqfunctions.udf.CIQ(AR$2,"IQ_TOTAL_ASSETS",IQ_FQ,$A65,,,AR$3)*100,0)</f>
        <v>4.1554521169302649</v>
      </c>
      <c r="AS65" s="11">
        <f>IF(ISNUMBER(_xll.ciqfunctions.udf.CIQ(AS$2,"IQ_TOTAL_DEBT",IQ_FQ,$A65,"LFR",,AS$3)/_xll.ciqfunctions.udf.CIQ(AS$2,"IQ_TOTAL_ASSETS",IQ_FQ,$A65,,,AS$3)*100),_xll.ciqfunctions.udf.CIQ(AS$2,"IQ_TOTAL_DEBT",IQ_FQ,$A65,"LFR",,AS$3)/_xll.ciqfunctions.udf.CIQ(AS$2,"IQ_TOTAL_ASSETS",IQ_FQ,$A65,,,AS$3)*100,0)</f>
        <v>25.613923016356427</v>
      </c>
      <c r="AT65" s="11">
        <f>IF(ISNUMBER(_xll.ciqfunctions.udf.CIQ(AT$2,"IQ_TOTAL_DEBT",IQ_FQ,$A65,"LFR",,AT$3)/_xll.ciqfunctions.udf.CIQ(AT$2,"IQ_TOTAL_ASSETS",IQ_FQ,$A65,,,AT$3)*100),_xll.ciqfunctions.udf.CIQ(AT$2,"IQ_TOTAL_DEBT",IQ_FQ,$A65,"LFR",,AT$3)/_xll.ciqfunctions.udf.CIQ(AT$2,"IQ_TOTAL_ASSETS",IQ_FQ,$A65,,,AT$3)*100,0)</f>
        <v>0</v>
      </c>
      <c r="AU65" s="11">
        <f>IF(ISNUMBER(_xll.ciqfunctions.udf.CIQ(AU$2,"IQ_TOTAL_DEBT",IQ_FQ,$A65,"LFR",,AU$3)/_xll.ciqfunctions.udf.CIQ(AU$2,"IQ_TOTAL_ASSETS",IQ_FQ,$A65,,,AU$3)*100),_xll.ciqfunctions.udf.CIQ(AU$2,"IQ_TOTAL_DEBT",IQ_FQ,$A65,"LFR",,AU$3)/_xll.ciqfunctions.udf.CIQ(AU$2,"IQ_TOTAL_ASSETS",IQ_FQ,$A65,,,AU$3)*100,0)</f>
        <v>0.11528908089342561</v>
      </c>
      <c r="AV65" s="11">
        <f>IF(ISNUMBER(_xll.ciqfunctions.udf.CIQ(AV$2,"IQ_TOTAL_DEBT",IQ_FQ,$A65,"LFR",,AV$3)/_xll.ciqfunctions.udf.CIQ(AV$2,"IQ_TOTAL_ASSETS",IQ_FQ,$A65,,,AV$3)*100),_xll.ciqfunctions.udf.CIQ(AV$2,"IQ_TOTAL_DEBT",IQ_FQ,$A65,"LFR",,AV$3)/_xll.ciqfunctions.udf.CIQ(AV$2,"IQ_TOTAL_ASSETS",IQ_FQ,$A65,,,AV$3)*100,0)</f>
        <v>52.583454028303699</v>
      </c>
      <c r="AW65" s="11">
        <f>IF(ISNUMBER(_xll.ciqfunctions.udf.CIQ(AW$2,"IQ_TOTAL_DEBT",IQ_FQ,$A65,"LFR",,AW$3)/_xll.ciqfunctions.udf.CIQ(AW$2,"IQ_TOTAL_ASSETS",IQ_FQ,$A65,,,AW$3)*100),_xll.ciqfunctions.udf.CIQ(AW$2,"IQ_TOTAL_DEBT",IQ_FQ,$A65,"LFR",,AW$3)/_xll.ciqfunctions.udf.CIQ(AW$2,"IQ_TOTAL_ASSETS",IQ_FQ,$A65,,,AW$3)*100,0)</f>
        <v>53.786510646683872</v>
      </c>
      <c r="AX65" s="11">
        <f>IF(ISNUMBER(_xll.ciqfunctions.udf.CIQ(AX$2,"IQ_TOTAL_DEBT",IQ_FQ,$A65,"LFR",,AX$3)/_xll.ciqfunctions.udf.CIQ(AX$2,"IQ_TOTAL_ASSETS",IQ_FQ,$A65,,,AX$3)*100),_xll.ciqfunctions.udf.CIQ(AX$2,"IQ_TOTAL_DEBT",IQ_FQ,$A65,"LFR",,AX$3)/_xll.ciqfunctions.udf.CIQ(AX$2,"IQ_TOTAL_ASSETS",IQ_FQ,$A65,,,AX$3)*100,0)</f>
        <v>51.442314332764951</v>
      </c>
      <c r="AY65" s="11">
        <f>IF(ISNUMBER(_xll.ciqfunctions.udf.CIQ(AY$2,"IQ_TOTAL_DEBT",IQ_FQ,$A65,"LFR",,AY$3)/_xll.ciqfunctions.udf.CIQ(AY$2,"IQ_TOTAL_ASSETS",IQ_FQ,$A65,,,AY$3)*100),_xll.ciqfunctions.udf.CIQ(AY$2,"IQ_TOTAL_DEBT",IQ_FQ,$A65,"LFR",,AY$3)/_xll.ciqfunctions.udf.CIQ(AY$2,"IQ_TOTAL_ASSETS",IQ_FQ,$A65,,,AY$3)*100,0)</f>
        <v>31.507692307692309</v>
      </c>
      <c r="AZ65" s="11">
        <f>IF(ISNUMBER(_xll.ciqfunctions.udf.CIQ(AZ$2,"IQ_TOTAL_DEBT",IQ_FQ,$A65,"LFR",,AZ$3)/_xll.ciqfunctions.udf.CIQ(AZ$2,"IQ_TOTAL_ASSETS",IQ_FQ,$A65,,,AZ$3)*100),_xll.ciqfunctions.udf.CIQ(AZ$2,"IQ_TOTAL_DEBT",IQ_FQ,$A65,"LFR",,AZ$3)/_xll.ciqfunctions.udf.CIQ(AZ$2,"IQ_TOTAL_ASSETS",IQ_FQ,$A65,,,AZ$3)*100,0)</f>
        <v>39.916999692591453</v>
      </c>
      <c r="BA65" s="11">
        <f>IF(ISNUMBER(_xll.ciqfunctions.udf.CIQ(BA$2,"IQ_TOTAL_DEBT",IQ_FQ,$A65,"LFR",,BA$3)/_xll.ciqfunctions.udf.CIQ(BA$2,"IQ_TOTAL_ASSETS",IQ_FQ,$A65,,,BA$3)*100),_xll.ciqfunctions.udf.CIQ(BA$2,"IQ_TOTAL_DEBT",IQ_FQ,$A65,"LFR",,BA$3)/_xll.ciqfunctions.udf.CIQ(BA$2,"IQ_TOTAL_ASSETS",IQ_FQ,$A65,,,BA$3)*100,0)</f>
        <v>17.122250912652479</v>
      </c>
      <c r="BB65" s="11">
        <f>IF(ISNUMBER(_xll.ciqfunctions.udf.CIQ(BB$2,"IQ_TOTAL_DEBT",IQ_FQ,$A65,"LFR",,BB$3)/_xll.ciqfunctions.udf.CIQ(BB$2,"IQ_TOTAL_ASSETS",IQ_FQ,$A65,,,BB$3)*100),_xll.ciqfunctions.udf.CIQ(BB$2,"IQ_TOTAL_DEBT",IQ_FQ,$A65,"LFR",,BB$3)/_xll.ciqfunctions.udf.CIQ(BB$2,"IQ_TOTAL_ASSETS",IQ_FQ,$A65,,,BB$3)*100,0)</f>
        <v>37.953317763035351</v>
      </c>
      <c r="BC65" s="11">
        <f>IF(ISNUMBER(_xll.ciqfunctions.udf.CIQ(BC$2,"IQ_TOTAL_DEBT",IQ_FQ,$A65,"LFR",,BC$3)/_xll.ciqfunctions.udf.CIQ(BC$2,"IQ_TOTAL_ASSETS",IQ_FQ,$A65,,,BC$3)*100),_xll.ciqfunctions.udf.CIQ(BC$2,"IQ_TOTAL_DEBT",IQ_FQ,$A65,"LFR",,BC$3)/_xll.ciqfunctions.udf.CIQ(BC$2,"IQ_TOTAL_ASSETS",IQ_FQ,$A65,,,BC$3)*100,0)</f>
        <v>38.580349281519538</v>
      </c>
      <c r="BD65" s="11">
        <f>IF(ISNUMBER(_xll.ciqfunctions.udf.CIQ(BD$2,"IQ_TOTAL_DEBT",IQ_FQ,$A65,"LFR",,BD$3)/_xll.ciqfunctions.udf.CIQ(BD$2,"IQ_TOTAL_ASSETS",IQ_FQ,$A65,,,BD$3)*100),_xll.ciqfunctions.udf.CIQ(BD$2,"IQ_TOTAL_DEBT",IQ_FQ,$A65,"LFR",,BD$3)/_xll.ciqfunctions.udf.CIQ(BD$2,"IQ_TOTAL_ASSETS",IQ_FQ,$A65,,,BD$3)*100,0)</f>
        <v>27.802767181005521</v>
      </c>
      <c r="BE65" s="11">
        <f>IF(ISNUMBER(_xll.ciqfunctions.udf.CIQ(BE$2,"IQ_TOTAL_DEBT",IQ_FQ,$A65,"LFR",,BE$3)/_xll.ciqfunctions.udf.CIQ(BE$2,"IQ_TOTAL_ASSETS",IQ_FQ,$A65,,,BE$3)*100),_xll.ciqfunctions.udf.CIQ(BE$2,"IQ_TOTAL_DEBT",IQ_FQ,$A65,"LFR",,BE$3)/_xll.ciqfunctions.udf.CIQ(BE$2,"IQ_TOTAL_ASSETS",IQ_FQ,$A65,,,BE$3)*100,0)</f>
        <v>18.576607517649304</v>
      </c>
      <c r="BF65" s="11">
        <f>IF(ISNUMBER(_xll.ciqfunctions.udf.CIQ(BF$2,"IQ_TOTAL_DEBT",IQ_FQ,$A65,"LFR",,BF$3)/_xll.ciqfunctions.udf.CIQ(BF$2,"IQ_TOTAL_ASSETS",IQ_FQ,$A65,,,BF$3)*100),_xll.ciqfunctions.udf.CIQ(BF$2,"IQ_TOTAL_DEBT",IQ_FQ,$A65,"LFR",,BF$3)/_xll.ciqfunctions.udf.CIQ(BF$2,"IQ_TOTAL_ASSETS",IQ_FQ,$A65,,,BF$3)*100,0)</f>
        <v>34.25269682627394</v>
      </c>
      <c r="BG65" s="11">
        <f>IF(ISNUMBER(_xll.ciqfunctions.udf.CIQ(BG$2,"IQ_TOTAL_DEBT",IQ_FQ,$A65,"LFR",,BG$3)/_xll.ciqfunctions.udf.CIQ(BG$2,"IQ_TOTAL_ASSETS",IQ_FQ,$A65,,,BG$3)*100),_xll.ciqfunctions.udf.CIQ(BG$2,"IQ_TOTAL_DEBT",IQ_FQ,$A65,"LFR",,BG$3)/_xll.ciqfunctions.udf.CIQ(BG$2,"IQ_TOTAL_ASSETS",IQ_FQ,$A65,,,BG$3)*100,0)</f>
        <v>17.595781194595954</v>
      </c>
      <c r="BH65" s="11">
        <f>IF(ISNUMBER(_xll.ciqfunctions.udf.CIQ(BH$2,"IQ_TOTAL_DEBT",IQ_FQ,$A65,"LFR",,BH$3)/_xll.ciqfunctions.udf.CIQ(BH$2,"IQ_TOTAL_ASSETS",IQ_FQ,$A65,,,BH$3)*100),_xll.ciqfunctions.udf.CIQ(BH$2,"IQ_TOTAL_DEBT",IQ_FQ,$A65,"LFR",,BH$3)/_xll.ciqfunctions.udf.CIQ(BH$2,"IQ_TOTAL_ASSETS",IQ_FQ,$A65,,,BH$3)*100,0)</f>
        <v>0</v>
      </c>
      <c r="BI65" s="11">
        <f>IF(ISNUMBER(_xll.ciqfunctions.udf.CIQ(BI$2,"IQ_TOTAL_DEBT",IQ_FQ,$A65,"LFR",,BI$3)/_xll.ciqfunctions.udf.CIQ(BI$2,"IQ_TOTAL_ASSETS",IQ_FQ,$A65,,,BI$3)*100),_xll.ciqfunctions.udf.CIQ(BI$2,"IQ_TOTAL_DEBT",IQ_FQ,$A65,"LFR",,BI$3)/_xll.ciqfunctions.udf.CIQ(BI$2,"IQ_TOTAL_ASSETS",IQ_FQ,$A65,,,BI$3)*100,0)</f>
        <v>31.860831076351133</v>
      </c>
      <c r="BJ65" s="11">
        <f>IF(ISNUMBER(_xll.ciqfunctions.udf.CIQ(BJ$2,"IQ_TOTAL_DEBT",IQ_FQ,$A65,"LFR",,BJ$3)/_xll.ciqfunctions.udf.CIQ(BJ$2,"IQ_TOTAL_ASSETS",IQ_FQ,$A65,,,BJ$3)*100),_xll.ciqfunctions.udf.CIQ(BJ$2,"IQ_TOTAL_DEBT",IQ_FQ,$A65,"LFR",,BJ$3)/_xll.ciqfunctions.udf.CIQ(BJ$2,"IQ_TOTAL_ASSETS",IQ_FQ,$A65,,,BJ$3)*100,0)</f>
        <v>16.117138626129528</v>
      </c>
      <c r="BK65" s="11">
        <f>IF(ISNUMBER(_xll.ciqfunctions.udf.CIQ(BK$2,"IQ_TOTAL_DEBT",IQ_FQ,$A65,"LFR",,BK$3)/_xll.ciqfunctions.udf.CIQ(BK$2,"IQ_TOTAL_ASSETS",IQ_FQ,$A65,,,BK$3)*100),_xll.ciqfunctions.udf.CIQ(BK$2,"IQ_TOTAL_DEBT",IQ_FQ,$A65,"LFR",,BK$3)/_xll.ciqfunctions.udf.CIQ(BK$2,"IQ_TOTAL_ASSETS",IQ_FQ,$A65,,,BK$3)*100,0)</f>
        <v>8.6568367699573781</v>
      </c>
      <c r="BL65" s="11">
        <f>IF(ISNUMBER(_xll.ciqfunctions.udf.CIQ(BL$2,"IQ_TOTAL_DEBT",IQ_FQ,$A65,"LFR",,BL$3)/_xll.ciqfunctions.udf.CIQ(BL$2,"IQ_TOTAL_ASSETS",IQ_FQ,$A65,,,BL$3)*100),_xll.ciqfunctions.udf.CIQ(BL$2,"IQ_TOTAL_DEBT",IQ_FQ,$A65,"LFR",,BL$3)/_xll.ciqfunctions.udf.CIQ(BL$2,"IQ_TOTAL_ASSETS",IQ_FQ,$A65,,,BL$3)*100,0)</f>
        <v>0</v>
      </c>
      <c r="BM65" s="11">
        <f>IF(ISNUMBER(_xll.ciqfunctions.udf.CIQ(BM$2,"IQ_TOTAL_DEBT",IQ_FQ,$A65,"LFR",,BM$3)/_xll.ciqfunctions.udf.CIQ(BM$2,"IQ_TOTAL_ASSETS",IQ_FQ,$A65,,,BM$3)*100),_xll.ciqfunctions.udf.CIQ(BM$2,"IQ_TOTAL_DEBT",IQ_FQ,$A65,"LFR",,BM$3)/_xll.ciqfunctions.udf.CIQ(BM$2,"IQ_TOTAL_ASSETS",IQ_FQ,$A65,,,BM$3)*100,0)</f>
        <v>14.60712101071293</v>
      </c>
      <c r="BN65" s="11">
        <f>IF(ISNUMBER(_xll.ciqfunctions.udf.CIQ(BN$2,"IQ_TOTAL_DEBT",IQ_FQ,$A65,"LFR",,BN$3)/_xll.ciqfunctions.udf.CIQ(BN$2,"IQ_TOTAL_ASSETS",IQ_FQ,$A65,,,BN$3)*100),_xll.ciqfunctions.udf.CIQ(BN$2,"IQ_TOTAL_DEBT",IQ_FQ,$A65,"LFR",,BN$3)/_xll.ciqfunctions.udf.CIQ(BN$2,"IQ_TOTAL_ASSETS",IQ_FQ,$A65,,,BN$3)*100,0)</f>
        <v>13.510292027689911</v>
      </c>
      <c r="BO65" s="11">
        <f>IF(ISNUMBER(_xll.ciqfunctions.udf.CIQ(BO$2,"IQ_TOTAL_DEBT",IQ_FQ,$A65,"LFR",,BO$3)/_xll.ciqfunctions.udf.CIQ(BO$2,"IQ_TOTAL_ASSETS",IQ_FQ,$A65,,,BO$3)*100),_xll.ciqfunctions.udf.CIQ(BO$2,"IQ_TOTAL_DEBT",IQ_FQ,$A65,"LFR",,BO$3)/_xll.ciqfunctions.udf.CIQ(BO$2,"IQ_TOTAL_ASSETS",IQ_FQ,$A65,,,BO$3)*100,0)</f>
        <v>9.2905072034734566</v>
      </c>
      <c r="BP65" s="11">
        <f>IF(ISNUMBER(_xll.ciqfunctions.udf.CIQ(BP$2,"IQ_TOTAL_DEBT",IQ_FQ,$A65,"LFR",,BP$3)/_xll.ciqfunctions.udf.CIQ(BP$2,"IQ_TOTAL_ASSETS",IQ_FQ,$A65,,,BP$3)*100),_xll.ciqfunctions.udf.CIQ(BP$2,"IQ_TOTAL_DEBT",IQ_FQ,$A65,"LFR",,BP$3)/_xll.ciqfunctions.udf.CIQ(BP$2,"IQ_TOTAL_ASSETS",IQ_FQ,$A65,,,BP$3)*100,0)</f>
        <v>21.358265951915666</v>
      </c>
      <c r="BQ65" s="11">
        <f>IF(ISNUMBER(_xll.ciqfunctions.udf.CIQ(BQ$2,"IQ_TOTAL_DEBT",IQ_FQ,$A65,"LFR",,BQ$3)/_xll.ciqfunctions.udf.CIQ(BQ$2,"IQ_TOTAL_ASSETS",IQ_FQ,$A65,,,BQ$3)*100),_xll.ciqfunctions.udf.CIQ(BQ$2,"IQ_TOTAL_DEBT",IQ_FQ,$A65,"LFR",,BQ$3)/_xll.ciqfunctions.udf.CIQ(BQ$2,"IQ_TOTAL_ASSETS",IQ_FQ,$A65,,,BQ$3)*100,0)</f>
        <v>57.054023822508007</v>
      </c>
      <c r="BR65" s="11">
        <f>IF(ISNUMBER(_xll.ciqfunctions.udf.CIQ(BR$2,"IQ_TOTAL_DEBT",IQ_FQ,$A65,"LFR",,BR$3)/_xll.ciqfunctions.udf.CIQ(BR$2,"IQ_TOTAL_ASSETS",IQ_FQ,$A65,,,BR$3)*100),_xll.ciqfunctions.udf.CIQ(BR$2,"IQ_TOTAL_DEBT",IQ_FQ,$A65,"LFR",,BR$3)/_xll.ciqfunctions.udf.CIQ(BR$2,"IQ_TOTAL_ASSETS",IQ_FQ,$A65,,,BR$3)*100,0)</f>
        <v>26.847816419105218</v>
      </c>
      <c r="BS65" s="11">
        <f>IF(ISNUMBER(_xll.ciqfunctions.udf.CIQ(BS$2,"IQ_TOTAL_DEBT",IQ_FQ,$A65,"LFR",,BS$3)/_xll.ciqfunctions.udf.CIQ(BS$2,"IQ_TOTAL_ASSETS",IQ_FQ,$A65,,,BS$3)*100),_xll.ciqfunctions.udf.CIQ(BS$2,"IQ_TOTAL_DEBT",IQ_FQ,$A65,"LFR",,BS$3)/_xll.ciqfunctions.udf.CIQ(BS$2,"IQ_TOTAL_ASSETS",IQ_FQ,$A65,,,BS$3)*100,0)</f>
        <v>21.082013485965188</v>
      </c>
      <c r="BT65" s="11">
        <f>IF(ISNUMBER(_xll.ciqfunctions.udf.CIQ(BT$2,"IQ_TOTAL_DEBT",IQ_FQ,$A65,"LFR",,BT$3)/_xll.ciqfunctions.udf.CIQ(BT$2,"IQ_TOTAL_ASSETS",IQ_FQ,$A65,,,BT$3)*100),_xll.ciqfunctions.udf.CIQ(BT$2,"IQ_TOTAL_DEBT",IQ_FQ,$A65,"LFR",,BT$3)/_xll.ciqfunctions.udf.CIQ(BT$2,"IQ_TOTAL_ASSETS",IQ_FQ,$A65,,,BT$3)*100,0)</f>
        <v>0</v>
      </c>
      <c r="BU65" s="11">
        <f>IF(ISNUMBER(_xll.ciqfunctions.udf.CIQ(BU$2,"IQ_TOTAL_DEBT",IQ_FQ,$A65,"LFR",,BU$3)/_xll.ciqfunctions.udf.CIQ(BU$2,"IQ_TOTAL_ASSETS",IQ_FQ,$A65,,,BU$3)*100),_xll.ciqfunctions.udf.CIQ(BU$2,"IQ_TOTAL_DEBT",IQ_FQ,$A65,"LFR",,BU$3)/_xll.ciqfunctions.udf.CIQ(BU$2,"IQ_TOTAL_ASSETS",IQ_FQ,$A65,,,BU$3)*100,0)</f>
        <v>21.304592093202046</v>
      </c>
      <c r="BV65" s="11">
        <f>IF(ISNUMBER(_xll.ciqfunctions.udf.CIQ(BV$2,"IQ_TOTAL_DEBT",IQ_FQ,$A65,"LFR",,BV$3)/_xll.ciqfunctions.udf.CIQ(BV$2,"IQ_TOTAL_ASSETS",IQ_FQ,$A65,,,BV$3)*100),_xll.ciqfunctions.udf.CIQ(BV$2,"IQ_TOTAL_DEBT",IQ_FQ,$A65,"LFR",,BV$3)/_xll.ciqfunctions.udf.CIQ(BV$2,"IQ_TOTAL_ASSETS",IQ_FQ,$A65,,,BV$3)*100,0)</f>
        <v>13.635968345073485</v>
      </c>
      <c r="BW65" s="11">
        <f>IF(ISNUMBER(_xll.ciqfunctions.udf.CIQ(BW$2,"IQ_TOTAL_DEBT",IQ_FQ,$A65,"LFR",,BW$3)/_xll.ciqfunctions.udf.CIQ(BW$2,"IQ_TOTAL_ASSETS",IQ_FQ,$A65,,,BW$3)*100),_xll.ciqfunctions.udf.CIQ(BW$2,"IQ_TOTAL_DEBT",IQ_FQ,$A65,"LFR",,BW$3)/_xll.ciqfunctions.udf.CIQ(BW$2,"IQ_TOTAL_ASSETS",IQ_FQ,$A65,,,BW$3)*100,0)</f>
        <v>155.87021516430593</v>
      </c>
      <c r="BX65" s="11">
        <f>IF(ISNUMBER(_xll.ciqfunctions.udf.CIQ(BX$2,"IQ_TOTAL_DEBT",IQ_FQ,$A65,"LFR",,BX$3)/_xll.ciqfunctions.udf.CIQ(BX$2,"IQ_TOTAL_ASSETS",IQ_FQ,$A65,,,BX$3)*100),_xll.ciqfunctions.udf.CIQ(BX$2,"IQ_TOTAL_DEBT",IQ_FQ,$A65,"LFR",,BX$3)/_xll.ciqfunctions.udf.CIQ(BX$2,"IQ_TOTAL_ASSETS",IQ_FQ,$A65,,,BX$3)*100,0)</f>
        <v>27.744627803917695</v>
      </c>
      <c r="BY65" s="11">
        <f>IF(ISNUMBER(_xll.ciqfunctions.udf.CIQ(BY$2,"IQ_TOTAL_DEBT",IQ_FQ,$A65,"LFR",,BY$3)/_xll.ciqfunctions.udf.CIQ(BY$2,"IQ_TOTAL_ASSETS",IQ_FQ,$A65,,,BY$3)*100),_xll.ciqfunctions.udf.CIQ(BY$2,"IQ_TOTAL_DEBT",IQ_FQ,$A65,"LFR",,BY$3)/_xll.ciqfunctions.udf.CIQ(BY$2,"IQ_TOTAL_ASSETS",IQ_FQ,$A65,,,BY$3)*100,0)</f>
        <v>16.521371246891107</v>
      </c>
      <c r="BZ65" s="11">
        <f>IF(ISNUMBER(_xll.ciqfunctions.udf.CIQ(BZ$2,"IQ_TOTAL_DEBT",IQ_FQ,$A65,"LFR",,BZ$3)/_xll.ciqfunctions.udf.CIQ(BZ$2,"IQ_TOTAL_ASSETS",IQ_FQ,$A65,,,BZ$3)*100),_xll.ciqfunctions.udf.CIQ(BZ$2,"IQ_TOTAL_DEBT",IQ_FQ,$A65,"LFR",,BZ$3)/_xll.ciqfunctions.udf.CIQ(BZ$2,"IQ_TOTAL_ASSETS",IQ_FQ,$A65,,,BZ$3)*100,0)</f>
        <v>44.64627151051625</v>
      </c>
      <c r="CA65" s="11">
        <f>IF(ISNUMBER(_xll.ciqfunctions.udf.CIQ(CA$2,"IQ_TOTAL_DEBT",IQ_FQ,$A65,"LFR",,CA$3)/_xll.ciqfunctions.udf.CIQ(CA$2,"IQ_TOTAL_ASSETS",IQ_FQ,$A65,,,CA$3)*100),_xll.ciqfunctions.udf.CIQ(CA$2,"IQ_TOTAL_DEBT",IQ_FQ,$A65,"LFR",,CA$3)/_xll.ciqfunctions.udf.CIQ(CA$2,"IQ_TOTAL_ASSETS",IQ_FQ,$A65,,,CA$3)*100,0)</f>
        <v>22.858535644102311</v>
      </c>
      <c r="CB65" s="11">
        <f>IF(ISNUMBER(_xll.ciqfunctions.udf.CIQ(CB$2,"IQ_TOTAL_DEBT",IQ_FQ,$A65,"LFR",,CB$3)/_xll.ciqfunctions.udf.CIQ(CB$2,"IQ_TOTAL_ASSETS",IQ_FQ,$A65,,,CB$3)*100),_xll.ciqfunctions.udf.CIQ(CB$2,"IQ_TOTAL_DEBT",IQ_FQ,$A65,"LFR",,CB$3)/_xll.ciqfunctions.udf.CIQ(CB$2,"IQ_TOTAL_ASSETS",IQ_FQ,$A65,,,CB$3)*100,0)</f>
        <v>10.203838359756825</v>
      </c>
      <c r="CC65" s="11">
        <f>IF(ISNUMBER(_xll.ciqfunctions.udf.CIQ(CC$2,"IQ_TOTAL_DEBT",IQ_FQ,$A65,"LFR",,CC$3)/_xll.ciqfunctions.udf.CIQ(CC$2,"IQ_TOTAL_ASSETS",IQ_FQ,$A65,,,CC$3)*100),_xll.ciqfunctions.udf.CIQ(CC$2,"IQ_TOTAL_DEBT",IQ_FQ,$A65,"LFR",,CC$3)/_xll.ciqfunctions.udf.CIQ(CC$2,"IQ_TOTAL_ASSETS",IQ_FQ,$A65,,,CC$3)*100,0)</f>
        <v>17.490877060525982</v>
      </c>
      <c r="CD65" s="11">
        <f>IF(ISNUMBER(_xll.ciqfunctions.udf.CIQ(CD$2,"IQ_TOTAL_DEBT",IQ_FQ,$A65,"LFR",,CD$3)/_xll.ciqfunctions.udf.CIQ(CD$2,"IQ_TOTAL_ASSETS",IQ_FQ,$A65,,,CD$3)*100),_xll.ciqfunctions.udf.CIQ(CD$2,"IQ_TOTAL_DEBT",IQ_FQ,$A65,"LFR",,CD$3)/_xll.ciqfunctions.udf.CIQ(CD$2,"IQ_TOTAL_ASSETS",IQ_FQ,$A65,,,CD$3)*100,0)</f>
        <v>61.458993285723253</v>
      </c>
      <c r="CE65" s="11">
        <f>IF(ISNUMBER(_xll.ciqfunctions.udf.CIQ(CE$2,"IQ_TOTAL_DEBT",IQ_FQ,$A65,"LFR",,CE$3)/_xll.ciqfunctions.udf.CIQ(CE$2,"IQ_TOTAL_ASSETS",IQ_FQ,$A65,,,CE$3)*100),_xll.ciqfunctions.udf.CIQ(CE$2,"IQ_TOTAL_DEBT",IQ_FQ,$A65,"LFR",,CE$3)/_xll.ciqfunctions.udf.CIQ(CE$2,"IQ_TOTAL_ASSETS",IQ_FQ,$A65,,,CE$3)*100,0)</f>
        <v>25.000678481287487</v>
      </c>
      <c r="CF65" s="11">
        <f>IF(ISNUMBER(_xll.ciqfunctions.udf.CIQ(CF$2,"IQ_TOTAL_DEBT",IQ_FQ,$A65,"LFR",,CF$3)/_xll.ciqfunctions.udf.CIQ(CF$2,"IQ_TOTAL_ASSETS",IQ_FQ,$A65,,,CF$3)*100),_xll.ciqfunctions.udf.CIQ(CF$2,"IQ_TOTAL_DEBT",IQ_FQ,$A65,"LFR",,CF$3)/_xll.ciqfunctions.udf.CIQ(CF$2,"IQ_TOTAL_ASSETS",IQ_FQ,$A65,,,CF$3)*100,0)</f>
        <v>46.455338892313677</v>
      </c>
      <c r="CG65" s="11">
        <f>IF(ISNUMBER(_xll.ciqfunctions.udf.CIQ(CG$2,"IQ_TOTAL_DEBT",IQ_FQ,$A65,"LFR",,CG$3)/_xll.ciqfunctions.udf.CIQ(CG$2,"IQ_TOTAL_ASSETS",IQ_FQ,$A65,,,CG$3)*100),_xll.ciqfunctions.udf.CIQ(CG$2,"IQ_TOTAL_DEBT",IQ_FQ,$A65,"LFR",,CG$3)/_xll.ciqfunctions.udf.CIQ(CG$2,"IQ_TOTAL_ASSETS",IQ_FQ,$A65,,,CG$3)*100,0)</f>
        <v>56.471023118333704</v>
      </c>
      <c r="CH65" s="11">
        <f>IF(ISNUMBER(_xll.ciqfunctions.udf.CIQ(CH$2,"IQ_TOTAL_DEBT",IQ_FQ,$A65,"LFR",,CH$3)/_xll.ciqfunctions.udf.CIQ(CH$2,"IQ_TOTAL_ASSETS",IQ_FQ,$A65,,,CH$3)*100),_xll.ciqfunctions.udf.CIQ(CH$2,"IQ_TOTAL_DEBT",IQ_FQ,$A65,"LFR",,CH$3)/_xll.ciqfunctions.udf.CIQ(CH$2,"IQ_TOTAL_ASSETS",IQ_FQ,$A65,,,CH$3)*100,0)</f>
        <v>24.679295999033545</v>
      </c>
      <c r="CI65" s="11">
        <f>IF(ISNUMBER(_xll.ciqfunctions.udf.CIQ(CI$2,"IQ_TOTAL_DEBT",IQ_FQ,$A65,"LFR",,CI$3)/_xll.ciqfunctions.udf.CIQ(CI$2,"IQ_TOTAL_ASSETS",IQ_FQ,$A65,,,CI$3)*100),_xll.ciqfunctions.udf.CIQ(CI$2,"IQ_TOTAL_DEBT",IQ_FQ,$A65,"LFR",,CI$3)/_xll.ciqfunctions.udf.CIQ(CI$2,"IQ_TOTAL_ASSETS",IQ_FQ,$A65,,,CI$3)*100,0)</f>
        <v>0</v>
      </c>
      <c r="CJ65" s="11">
        <f>IF(ISNUMBER(_xll.ciqfunctions.udf.CIQ(CJ$2,"IQ_TOTAL_DEBT",IQ_FQ,$A65,"LFR",,CJ$3)/_xll.ciqfunctions.udf.CIQ(CJ$2,"IQ_TOTAL_ASSETS",IQ_FQ,$A65,,,CJ$3)*100),_xll.ciqfunctions.udf.CIQ(CJ$2,"IQ_TOTAL_DEBT",IQ_FQ,$A65,"LFR",,CJ$3)/_xll.ciqfunctions.udf.CIQ(CJ$2,"IQ_TOTAL_ASSETS",IQ_FQ,$A65,,,CJ$3)*100,0)</f>
        <v>48.033403783700187</v>
      </c>
      <c r="CK65" s="11">
        <f>IF(ISNUMBER(_xll.ciqfunctions.udf.CIQ(CK$2,"IQ_TOTAL_DEBT",IQ_FQ,$A65,"LFR",,CK$3)/_xll.ciqfunctions.udf.CIQ(CK$2,"IQ_TOTAL_ASSETS",IQ_FQ,$A65,,,CK$3)*100),_xll.ciqfunctions.udf.CIQ(CK$2,"IQ_TOTAL_DEBT",IQ_FQ,$A65,"LFR",,CK$3)/_xll.ciqfunctions.udf.CIQ(CK$2,"IQ_TOTAL_ASSETS",IQ_FQ,$A65,,,CK$3)*100,0)</f>
        <v>34.015412095565253</v>
      </c>
      <c r="CL65" s="11">
        <f>IF(ISNUMBER(_xll.ciqfunctions.udf.CIQ(CL$2,"IQ_TOTAL_DEBT",IQ_FQ,$A65,"LFR",,CL$3)/_xll.ciqfunctions.udf.CIQ(CL$2,"IQ_TOTAL_ASSETS",IQ_FQ,$A65,,,CL$3)*100),_xll.ciqfunctions.udf.CIQ(CL$2,"IQ_TOTAL_DEBT",IQ_FQ,$A65,"LFR",,CL$3)/_xll.ciqfunctions.udf.CIQ(CL$2,"IQ_TOTAL_ASSETS",IQ_FQ,$A65,,,CL$3)*100,0)</f>
        <v>5.1789773676066213</v>
      </c>
      <c r="CM65" s="11">
        <f>IF(ISNUMBER(_xll.ciqfunctions.udf.CIQ(CM$2,"IQ_TOTAL_DEBT",IQ_FQ,$A65,"LFR",,CM$3)/_xll.ciqfunctions.udf.CIQ(CM$2,"IQ_TOTAL_ASSETS",IQ_FQ,$A65,,,CM$3)*100),_xll.ciqfunctions.udf.CIQ(CM$2,"IQ_TOTAL_DEBT",IQ_FQ,$A65,"LFR",,CM$3)/_xll.ciqfunctions.udf.CIQ(CM$2,"IQ_TOTAL_ASSETS",IQ_FQ,$A65,,,CM$3)*100,0)</f>
        <v>26.174644618508847</v>
      </c>
      <c r="CN65" s="11">
        <f>IF(ISNUMBER(_xll.ciqfunctions.udf.CIQ(CN$2,"IQ_TOTAL_DEBT",IQ_FQ,$A65,"LFR",,CN$3)/_xll.ciqfunctions.udf.CIQ(CN$2,"IQ_TOTAL_ASSETS",IQ_FQ,$A65,,,CN$3)*100),_xll.ciqfunctions.udf.CIQ(CN$2,"IQ_TOTAL_DEBT",IQ_FQ,$A65,"LFR",,CN$3)/_xll.ciqfunctions.udf.CIQ(CN$2,"IQ_TOTAL_ASSETS",IQ_FQ,$A65,,,CN$3)*100,0)</f>
        <v>0</v>
      </c>
      <c r="CO65" s="11">
        <f>IF(ISNUMBER(_xll.ciqfunctions.udf.CIQ(CO$2,"IQ_TOTAL_DEBT",IQ_FQ,$A65,"LFR",,CO$3)/_xll.ciqfunctions.udf.CIQ(CO$2,"IQ_TOTAL_ASSETS",IQ_FQ,$A65,,,CO$3)*100),_xll.ciqfunctions.udf.CIQ(CO$2,"IQ_TOTAL_DEBT",IQ_FQ,$A65,"LFR",,CO$3)/_xll.ciqfunctions.udf.CIQ(CO$2,"IQ_TOTAL_ASSETS",IQ_FQ,$A65,,,CO$3)*100,0)</f>
        <v>35.758599598054353</v>
      </c>
      <c r="CP65" s="11">
        <f>IF(ISNUMBER(_xll.ciqfunctions.udf.CIQ(CP$2,"IQ_TOTAL_DEBT",IQ_FQ,$A65,"LFR",,CP$3)/_xll.ciqfunctions.udf.CIQ(CP$2,"IQ_TOTAL_ASSETS",IQ_FQ,$A65,,,CP$3)*100),_xll.ciqfunctions.udf.CIQ(CP$2,"IQ_TOTAL_DEBT",IQ_FQ,$A65,"LFR",,CP$3)/_xll.ciqfunctions.udf.CIQ(CP$2,"IQ_TOTAL_ASSETS",IQ_FQ,$A65,,,CP$3)*100,0)</f>
        <v>5.9926974757193889</v>
      </c>
      <c r="CQ65" s="11">
        <f>IF(ISNUMBER(_xll.ciqfunctions.udf.CIQ(CQ$2,"IQ_TOTAL_DEBT",IQ_FQ,$A65,"LFR",,CQ$3)/_xll.ciqfunctions.udf.CIQ(CQ$2,"IQ_TOTAL_ASSETS",IQ_FQ,$A65,,,CQ$3)*100),_xll.ciqfunctions.udf.CIQ(CQ$2,"IQ_TOTAL_DEBT",IQ_FQ,$A65,"LFR",,CQ$3)/_xll.ciqfunctions.udf.CIQ(CQ$2,"IQ_TOTAL_ASSETS",IQ_FQ,$A65,,,CQ$3)*100,0)</f>
        <v>0.36905337325438237</v>
      </c>
      <c r="CR65" s="11">
        <f>IF(ISNUMBER(_xll.ciqfunctions.udf.CIQ(CR$2,"IQ_TOTAL_DEBT",IQ_FQ,$A65,"LFR",,CR$3)/_xll.ciqfunctions.udf.CIQ(CR$2,"IQ_TOTAL_ASSETS",IQ_FQ,$A65,,,CR$3)*100),_xll.ciqfunctions.udf.CIQ(CR$2,"IQ_TOTAL_DEBT",IQ_FQ,$A65,"LFR",,CR$3)/_xll.ciqfunctions.udf.CIQ(CR$2,"IQ_TOTAL_ASSETS",IQ_FQ,$A65,,,CR$3)*100,0)</f>
        <v>6.2332804106222408</v>
      </c>
      <c r="CS65" s="11">
        <f>IF(ISNUMBER(_xll.ciqfunctions.udf.CIQ(CS$2,"IQ_TOTAL_DEBT",IQ_FQ,$A65,"LFR",,CS$3)/_xll.ciqfunctions.udf.CIQ(CS$2,"IQ_TOTAL_ASSETS",IQ_FQ,$A65,,,CS$3)*100),_xll.ciqfunctions.udf.CIQ(CS$2,"IQ_TOTAL_DEBT",IQ_FQ,$A65,"LFR",,CS$3)/_xll.ciqfunctions.udf.CIQ(CS$2,"IQ_TOTAL_ASSETS",IQ_FQ,$A65,,,CS$3)*100,0)</f>
        <v>5.567352355673524</v>
      </c>
      <c r="CT65" s="11">
        <f>IF(ISNUMBER(_xll.ciqfunctions.udf.CIQ(CT$2,"IQ_TOTAL_DEBT",IQ_FQ,$A65,"LFR",,CT$3)/_xll.ciqfunctions.udf.CIQ(CT$2,"IQ_TOTAL_ASSETS",IQ_FQ,$A65,,,CT$3)*100),_xll.ciqfunctions.udf.CIQ(CT$2,"IQ_TOTAL_DEBT",IQ_FQ,$A65,"LFR",,CT$3)/_xll.ciqfunctions.udf.CIQ(CT$2,"IQ_TOTAL_ASSETS",IQ_FQ,$A65,,,CT$3)*100,0)</f>
        <v>20.238150311598538</v>
      </c>
      <c r="CU65" s="11">
        <f>IF(ISNUMBER(_xll.ciqfunctions.udf.CIQ(CU$2,"IQ_TOTAL_DEBT",IQ_FQ,$A65,"LFR",,CU$3)/_xll.ciqfunctions.udf.CIQ(CU$2,"IQ_TOTAL_ASSETS",IQ_FQ,$A65,,,CU$3)*100),_xll.ciqfunctions.udf.CIQ(CU$2,"IQ_TOTAL_DEBT",IQ_FQ,$A65,"LFR",,CU$3)/_xll.ciqfunctions.udf.CIQ(CU$2,"IQ_TOTAL_ASSETS",IQ_FQ,$A65,,,CU$3)*100,0)</f>
        <v>18.838900530013557</v>
      </c>
      <c r="CV65" s="11">
        <f>IF(ISNUMBER(_xll.ciqfunctions.udf.CIQ(CV$2,"IQ_TOTAL_DEBT",IQ_FQ,$A65,"LFR",,CV$3)/_xll.ciqfunctions.udf.CIQ(CV$2,"IQ_TOTAL_ASSETS",IQ_FQ,$A65,,,CV$3)*100),_xll.ciqfunctions.udf.CIQ(CV$2,"IQ_TOTAL_DEBT",IQ_FQ,$A65,"LFR",,CV$3)/_xll.ciqfunctions.udf.CIQ(CV$2,"IQ_TOTAL_ASSETS",IQ_FQ,$A65,,,CV$3)*100,0)</f>
        <v>36.750937840345287</v>
      </c>
      <c r="CW65" s="11">
        <f>IF(ISNUMBER(_xll.ciqfunctions.udf.CIQ(CW$2,"IQ_TOTAL_DEBT",IQ_FQ,$A65,"LFR",,CW$3)/_xll.ciqfunctions.udf.CIQ(CW$2,"IQ_TOTAL_ASSETS",IQ_FQ,$A65,,,CW$3)*100),_xll.ciqfunctions.udf.CIQ(CW$2,"IQ_TOTAL_DEBT",IQ_FQ,$A65,"LFR",,CW$3)/_xll.ciqfunctions.udf.CIQ(CW$2,"IQ_TOTAL_ASSETS",IQ_FQ,$A65,,,CW$3)*100,0)</f>
        <v>0</v>
      </c>
      <c r="CX65" s="11">
        <f>IF(ISNUMBER(_xll.ciqfunctions.udf.CIQ(CX$2,"IQ_TOTAL_DEBT",IQ_FQ,$A65,"LFR",,CX$3)/_xll.ciqfunctions.udf.CIQ(CX$2,"IQ_TOTAL_ASSETS",IQ_FQ,$A65,,,CX$3)*100),_xll.ciqfunctions.udf.CIQ(CX$2,"IQ_TOTAL_DEBT",IQ_FQ,$A65,"LFR",,CX$3)/_xll.ciqfunctions.udf.CIQ(CX$2,"IQ_TOTAL_ASSETS",IQ_FQ,$A65,,,CX$3)*100,0)</f>
        <v>26.215937504414526</v>
      </c>
      <c r="CY65" s="11">
        <f>IF(ISNUMBER(_xll.ciqfunctions.udf.CIQ(CY$2,"IQ_TOTAL_DEBT",IQ_FQ,$A65,"LFR",,CY$3)/_xll.ciqfunctions.udf.CIQ(CY$2,"IQ_TOTAL_ASSETS",IQ_FQ,$A65,,,CY$3)*100),_xll.ciqfunctions.udf.CIQ(CY$2,"IQ_TOTAL_DEBT",IQ_FQ,$A65,"LFR",,CY$3)/_xll.ciqfunctions.udf.CIQ(CY$2,"IQ_TOTAL_ASSETS",IQ_FQ,$A65,,,CY$3)*100,0)</f>
        <v>7.4952874296825138</v>
      </c>
      <c r="CZ65" s="11">
        <f>IF(ISNUMBER(_xll.ciqfunctions.udf.CIQ(CZ$2,"IQ_TOTAL_DEBT",IQ_FQ,$A65,"LFR",,CZ$3)/_xll.ciqfunctions.udf.CIQ(CZ$2,"IQ_TOTAL_ASSETS",IQ_FQ,$A65,,,CZ$3)*100),_xll.ciqfunctions.udf.CIQ(CZ$2,"IQ_TOTAL_DEBT",IQ_FQ,$A65,"LFR",,CZ$3)/_xll.ciqfunctions.udf.CIQ(CZ$2,"IQ_TOTAL_ASSETS",IQ_FQ,$A65,,,CZ$3)*100,0)</f>
        <v>47.909575492903471</v>
      </c>
      <c r="DA65" s="11">
        <f>IF(ISNUMBER(_xll.ciqfunctions.udf.CIQ(DA$2,"IQ_TOTAL_DEBT",IQ_FQ,$A65,"LFR",,DA$3)/_xll.ciqfunctions.udf.CIQ(DA$2,"IQ_TOTAL_ASSETS",IQ_FQ,$A65,,,DA$3)*100),_xll.ciqfunctions.udf.CIQ(DA$2,"IQ_TOTAL_DEBT",IQ_FQ,$A65,"LFR",,DA$3)/_xll.ciqfunctions.udf.CIQ(DA$2,"IQ_TOTAL_ASSETS",IQ_FQ,$A65,,,DA$3)*100,0)</f>
        <v>1.0093165498973498</v>
      </c>
      <c r="DB65" s="11">
        <f>IF(ISNUMBER(_xll.ciqfunctions.udf.CIQ(DB$2,"IQ_TOTAL_DEBT",IQ_FQ,$A65,"LFR",,DB$3)/_xll.ciqfunctions.udf.CIQ(DB$2,"IQ_TOTAL_ASSETS",IQ_FQ,$A65,,,DB$3)*100),_xll.ciqfunctions.udf.CIQ(DB$2,"IQ_TOTAL_DEBT",IQ_FQ,$A65,"LFR",,DB$3)/_xll.ciqfunctions.udf.CIQ(DB$2,"IQ_TOTAL_ASSETS",IQ_FQ,$A65,,,DB$3)*100,0)</f>
        <v>23.062937062937063</v>
      </c>
      <c r="DC65" s="11">
        <f>IF(ISNUMBER(_xll.ciqfunctions.udf.CIQ(DC$2,"IQ_TOTAL_DEBT",IQ_FQ,$A65,"LFR",,DC$3)/_xll.ciqfunctions.udf.CIQ(DC$2,"IQ_TOTAL_ASSETS",IQ_FQ,$A65,,,DC$3)*100),_xll.ciqfunctions.udf.CIQ(DC$2,"IQ_TOTAL_DEBT",IQ_FQ,$A65,"LFR",,DC$3)/_xll.ciqfunctions.udf.CIQ(DC$2,"IQ_TOTAL_ASSETS",IQ_FQ,$A65,,,DC$3)*100,0)</f>
        <v>0</v>
      </c>
      <c r="DD65" s="11">
        <f>IF(ISNUMBER(_xll.ciqfunctions.udf.CIQ(DD$2,"IQ_TOTAL_DEBT",IQ_FQ,$A65,"LFR",,DD$3)/_xll.ciqfunctions.udf.CIQ(DD$2,"IQ_TOTAL_ASSETS",IQ_FQ,$A65,,,DD$3)*100),_xll.ciqfunctions.udf.CIQ(DD$2,"IQ_TOTAL_DEBT",IQ_FQ,$A65,"LFR",,DD$3)/_xll.ciqfunctions.udf.CIQ(DD$2,"IQ_TOTAL_ASSETS",IQ_FQ,$A65,,,DD$3)*100,0)</f>
        <v>29.745390693590867</v>
      </c>
      <c r="DE65" s="11">
        <f>IF(ISNUMBER(_xll.ciqfunctions.udf.CIQ(DE$2,"IQ_TOTAL_DEBT",IQ_FQ,$A65,"LFR",,DE$3)/_xll.ciqfunctions.udf.CIQ(DE$2,"IQ_TOTAL_ASSETS",IQ_FQ,$A65,,,DE$3)*100),_xll.ciqfunctions.udf.CIQ(DE$2,"IQ_TOTAL_DEBT",IQ_FQ,$A65,"LFR",,DE$3)/_xll.ciqfunctions.udf.CIQ(DE$2,"IQ_TOTAL_ASSETS",IQ_FQ,$A65,,,DE$3)*100,0)</f>
        <v>26.742759064578415</v>
      </c>
      <c r="DF65" s="11">
        <f>IF(ISNUMBER(_xll.ciqfunctions.udf.CIQ(DF$2,"IQ_TOTAL_DEBT",IQ_FQ,$A65,"LFR",,DF$3)/_xll.ciqfunctions.udf.CIQ(DF$2,"IQ_TOTAL_ASSETS",IQ_FQ,$A65,,,DF$3)*100),_xll.ciqfunctions.udf.CIQ(DF$2,"IQ_TOTAL_DEBT",IQ_FQ,$A65,"LFR",,DF$3)/_xll.ciqfunctions.udf.CIQ(DF$2,"IQ_TOTAL_ASSETS",IQ_FQ,$A65,,,DF$3)*100,0)</f>
        <v>14.057159479310597</v>
      </c>
      <c r="DG65" s="11">
        <f>IF(ISNUMBER(_xll.ciqfunctions.udf.CIQ(DG$2,"IQ_TOTAL_DEBT",IQ_FQ,$A65,"LFR",,DG$3)/_xll.ciqfunctions.udf.CIQ(DG$2,"IQ_TOTAL_ASSETS",IQ_FQ,$A65,,,DG$3)*100),_xll.ciqfunctions.udf.CIQ(DG$2,"IQ_TOTAL_DEBT",IQ_FQ,$A65,"LFR",,DG$3)/_xll.ciqfunctions.udf.CIQ(DG$2,"IQ_TOTAL_ASSETS",IQ_FQ,$A65,,,DG$3)*100,0)</f>
        <v>23.767682432853494</v>
      </c>
      <c r="DH65" s="11">
        <f>IF(ISNUMBER(_xll.ciqfunctions.udf.CIQ(DH$2,"IQ_TOTAL_DEBT",IQ_FQ,$A65,"LFR",,DH$3)/_xll.ciqfunctions.udf.CIQ(DH$2,"IQ_TOTAL_ASSETS",IQ_FQ,$A65,,,DH$3)*100),_xll.ciqfunctions.udf.CIQ(DH$2,"IQ_TOTAL_DEBT",IQ_FQ,$A65,"LFR",,DH$3)/_xll.ciqfunctions.udf.CIQ(DH$2,"IQ_TOTAL_ASSETS",IQ_FQ,$A65,,,DH$3)*100,0)</f>
        <v>29.813611270894679</v>
      </c>
      <c r="DI65" s="11">
        <f>IF(ISNUMBER(_xll.ciqfunctions.udf.CIQ(DI$2,"IQ_TOTAL_DEBT",IQ_FQ,$A65,"LFR",,DI$3)/_xll.ciqfunctions.udf.CIQ(DI$2,"IQ_TOTAL_ASSETS",IQ_FQ,$A65,,,DI$3)*100),_xll.ciqfunctions.udf.CIQ(DI$2,"IQ_TOTAL_DEBT",IQ_FQ,$A65,"LFR",,DI$3)/_xll.ciqfunctions.udf.CIQ(DI$2,"IQ_TOTAL_ASSETS",IQ_FQ,$A65,,,DI$3)*100,0)</f>
        <v>18.527292977023553</v>
      </c>
      <c r="DJ65" s="11">
        <f>IF(ISNUMBER(_xll.ciqfunctions.udf.CIQ(DJ$2,"IQ_TOTAL_DEBT",IQ_FQ,$A65,"LFR",,DJ$3)/_xll.ciqfunctions.udf.CIQ(DJ$2,"IQ_TOTAL_ASSETS",IQ_FQ,$A65,,,DJ$3)*100),_xll.ciqfunctions.udf.CIQ(DJ$2,"IQ_TOTAL_DEBT",IQ_FQ,$A65,"LFR",,DJ$3)/_xll.ciqfunctions.udf.CIQ(DJ$2,"IQ_TOTAL_ASSETS",IQ_FQ,$A65,,,DJ$3)*100,0)</f>
        <v>30.949896764632062</v>
      </c>
      <c r="DK65" s="11">
        <f>IF(ISNUMBER(_xll.ciqfunctions.udf.CIQ(DK$2,"IQ_TOTAL_DEBT",IQ_FQ,$A65,"LFR",,DK$3)/_xll.ciqfunctions.udf.CIQ(DK$2,"IQ_TOTAL_ASSETS",IQ_FQ,$A65,,,DK$3)*100),_xll.ciqfunctions.udf.CIQ(DK$2,"IQ_TOTAL_DEBT",IQ_FQ,$A65,"LFR",,DK$3)/_xll.ciqfunctions.udf.CIQ(DK$2,"IQ_TOTAL_ASSETS",IQ_FQ,$A65,,,DK$3)*100,0)</f>
        <v>32.545413516867875</v>
      </c>
      <c r="DL65" s="11">
        <f>IF(ISNUMBER(_xll.ciqfunctions.udf.CIQ(DL$2,"IQ_TOTAL_DEBT",IQ_FQ,$A65,"LFR",,DL$3)/_xll.ciqfunctions.udf.CIQ(DL$2,"IQ_TOTAL_ASSETS",IQ_FQ,$A65,,,DL$3)*100),_xll.ciqfunctions.udf.CIQ(DL$2,"IQ_TOTAL_DEBT",IQ_FQ,$A65,"LFR",,DL$3)/_xll.ciqfunctions.udf.CIQ(DL$2,"IQ_TOTAL_ASSETS",IQ_FQ,$A65,,,DL$3)*100,0)</f>
        <v>48.280458544388161</v>
      </c>
      <c r="DM65" s="11">
        <f>IF(ISNUMBER(_xll.ciqfunctions.udf.CIQ(DM$2,"IQ_TOTAL_DEBT",IQ_FQ,$A65,"LFR",,DM$3)/_xll.ciqfunctions.udf.CIQ(DM$2,"IQ_TOTAL_ASSETS",IQ_FQ,$A65,,,DM$3)*100),_xll.ciqfunctions.udf.CIQ(DM$2,"IQ_TOTAL_DEBT",IQ_FQ,$A65,"LFR",,DM$3)/_xll.ciqfunctions.udf.CIQ(DM$2,"IQ_TOTAL_ASSETS",IQ_FQ,$A65,,,DM$3)*100,0)</f>
        <v>15.652217691184617</v>
      </c>
      <c r="DN65" s="11">
        <f>IF(ISNUMBER(_xll.ciqfunctions.udf.CIQ(DN$2,"IQ_TOTAL_DEBT",IQ_FQ,$A65,"LFR",,DN$3)/_xll.ciqfunctions.udf.CIQ(DN$2,"IQ_TOTAL_ASSETS",IQ_FQ,$A65,,,DN$3)*100),_xll.ciqfunctions.udf.CIQ(DN$2,"IQ_TOTAL_DEBT",IQ_FQ,$A65,"LFR",,DN$3)/_xll.ciqfunctions.udf.CIQ(DN$2,"IQ_TOTAL_ASSETS",IQ_FQ,$A65,,,DN$3)*100,0)</f>
        <v>9.7892176732873946</v>
      </c>
      <c r="DO65" s="11">
        <f>IF(ISNUMBER(_xll.ciqfunctions.udf.CIQ(DO$2,"IQ_TOTAL_DEBT",IQ_FQ,$A65,"LFR",,DO$3)/_xll.ciqfunctions.udf.CIQ(DO$2,"IQ_TOTAL_ASSETS",IQ_FQ,$A65,,,DO$3)*100),_xll.ciqfunctions.udf.CIQ(DO$2,"IQ_TOTAL_DEBT",IQ_FQ,$A65,"LFR",,DO$3)/_xll.ciqfunctions.udf.CIQ(DO$2,"IQ_TOTAL_ASSETS",IQ_FQ,$A65,,,DO$3)*100,0)</f>
        <v>9.8089439428931353</v>
      </c>
      <c r="DP65" s="11">
        <f>IF(ISNUMBER(_xll.ciqfunctions.udf.CIQ(DP$2,"IQ_TOTAL_DEBT",IQ_FQ,$A65,"LFR",,DP$3)/_xll.ciqfunctions.udf.CIQ(DP$2,"IQ_TOTAL_ASSETS",IQ_FQ,$A65,,,DP$3)*100),_xll.ciqfunctions.udf.CIQ(DP$2,"IQ_TOTAL_DEBT",IQ_FQ,$A65,"LFR",,DP$3)/_xll.ciqfunctions.udf.CIQ(DP$2,"IQ_TOTAL_ASSETS",IQ_FQ,$A65,,,DP$3)*100,0)</f>
        <v>19.074764708779888</v>
      </c>
      <c r="DQ65" s="11">
        <f>IF(ISNUMBER(_xll.ciqfunctions.udf.CIQ(DQ$2,"IQ_TOTAL_DEBT",IQ_FQ,$A65,"LFR",,DQ$3)/_xll.ciqfunctions.udf.CIQ(DQ$2,"IQ_TOTAL_ASSETS",IQ_FQ,$A65,,,DQ$3)*100),_xll.ciqfunctions.udf.CIQ(DQ$2,"IQ_TOTAL_DEBT",IQ_FQ,$A65,"LFR",,DQ$3)/_xll.ciqfunctions.udf.CIQ(DQ$2,"IQ_TOTAL_ASSETS",IQ_FQ,$A65,,,DQ$3)*100,0)</f>
        <v>23.08333742090548</v>
      </c>
      <c r="DR65" s="11">
        <f>IF(ISNUMBER(_xll.ciqfunctions.udf.CIQ(DR$2,"IQ_TOTAL_DEBT",IQ_FQ,$A65,"LFR",,DR$3)/_xll.ciqfunctions.udf.CIQ(DR$2,"IQ_TOTAL_ASSETS",IQ_FQ,$A65,,,DR$3)*100),_xll.ciqfunctions.udf.CIQ(DR$2,"IQ_TOTAL_DEBT",IQ_FQ,$A65,"LFR",,DR$3)/_xll.ciqfunctions.udf.CIQ(DR$2,"IQ_TOTAL_ASSETS",IQ_FQ,$A65,,,DR$3)*100,0)</f>
        <v>11.577414862640842</v>
      </c>
      <c r="DS65" s="11">
        <f>IF(ISNUMBER(_xll.ciqfunctions.udf.CIQ(DS$2,"IQ_TOTAL_DEBT",IQ_FQ,$A65,"LFR",,DS$3)/_xll.ciqfunctions.udf.CIQ(DS$2,"IQ_TOTAL_ASSETS",IQ_FQ,$A65,,,DS$3)*100),_xll.ciqfunctions.udf.CIQ(DS$2,"IQ_TOTAL_DEBT",IQ_FQ,$A65,"LFR",,DS$3)/_xll.ciqfunctions.udf.CIQ(DS$2,"IQ_TOTAL_ASSETS",IQ_FQ,$A65,,,DS$3)*100,0)</f>
        <v>66.265480498800272</v>
      </c>
      <c r="DT65" s="11">
        <f>IF(ISNUMBER(_xll.ciqfunctions.udf.CIQ(DT$2,"IQ_TOTAL_DEBT",IQ_FQ,$A65,"LFR",,DT$3)/_xll.ciqfunctions.udf.CIQ(DT$2,"IQ_TOTAL_ASSETS",IQ_FQ,$A65,,,DT$3)*100),_xll.ciqfunctions.udf.CIQ(DT$2,"IQ_TOTAL_DEBT",IQ_FQ,$A65,"LFR",,DT$3)/_xll.ciqfunctions.udf.CIQ(DT$2,"IQ_TOTAL_ASSETS",IQ_FQ,$A65,,,DT$3)*100,0)</f>
        <v>29.23526582559473</v>
      </c>
      <c r="DU65" s="11">
        <f>IF(ISNUMBER(_xll.ciqfunctions.udf.CIQ(DU$2,"IQ_TOTAL_DEBT",IQ_FQ,$A65,"LFR",,DU$3)/_xll.ciqfunctions.udf.CIQ(DU$2,"IQ_TOTAL_ASSETS",IQ_FQ,$A65,,,DU$3)*100),_xll.ciqfunctions.udf.CIQ(DU$2,"IQ_TOTAL_DEBT",IQ_FQ,$A65,"LFR",,DU$3)/_xll.ciqfunctions.udf.CIQ(DU$2,"IQ_TOTAL_ASSETS",IQ_FQ,$A65,,,DU$3)*100,0)</f>
        <v>8.4076175040518635</v>
      </c>
      <c r="DV65" s="11">
        <f>IF(ISNUMBER(_xll.ciqfunctions.udf.CIQ(DV$2,"IQ_TOTAL_DEBT",IQ_FQ,$A65,"LFR",,DV$3)/_xll.ciqfunctions.udf.CIQ(DV$2,"IQ_TOTAL_ASSETS",IQ_FQ,$A65,,,DV$3)*100),_xll.ciqfunctions.udf.CIQ(DV$2,"IQ_TOTAL_DEBT",IQ_FQ,$A65,"LFR",,DV$3)/_xll.ciqfunctions.udf.CIQ(DV$2,"IQ_TOTAL_ASSETS",IQ_FQ,$A65,,,DV$3)*100,0)</f>
        <v>18.05292239884627</v>
      </c>
      <c r="DW65" s="11">
        <f>IF(ISNUMBER(_xll.ciqfunctions.udf.CIQ(DW$2,"IQ_TOTAL_DEBT",IQ_FQ,$A65,"LFR",,DW$3)/_xll.ciqfunctions.udf.CIQ(DW$2,"IQ_TOTAL_ASSETS",IQ_FQ,$A65,,,DW$3)*100),_xll.ciqfunctions.udf.CIQ(DW$2,"IQ_TOTAL_DEBT",IQ_FQ,$A65,"LFR",,DW$3)/_xll.ciqfunctions.udf.CIQ(DW$2,"IQ_TOTAL_ASSETS",IQ_FQ,$A65,,,DW$3)*100,0)</f>
        <v>14.069107274845003</v>
      </c>
      <c r="DX65" s="11">
        <f>IF(ISNUMBER(_xll.ciqfunctions.udf.CIQ(DX$2,"IQ_TOTAL_DEBT",IQ_FQ,$A65,"LFR",,DX$3)/_xll.ciqfunctions.udf.CIQ(DX$2,"IQ_TOTAL_ASSETS",IQ_FQ,$A65,,,DX$3)*100),_xll.ciqfunctions.udf.CIQ(DX$2,"IQ_TOTAL_DEBT",IQ_FQ,$A65,"LFR",,DX$3)/_xll.ciqfunctions.udf.CIQ(DX$2,"IQ_TOTAL_ASSETS",IQ_FQ,$A65,,,DX$3)*100,0)</f>
        <v>30.89688643613378</v>
      </c>
      <c r="DY65" s="11">
        <f>IF(ISNUMBER(_xll.ciqfunctions.udf.CIQ(DY$2,"IQ_TOTAL_DEBT",IQ_FQ,$A65,"LFR",,DY$3)/_xll.ciqfunctions.udf.CIQ(DY$2,"IQ_TOTAL_ASSETS",IQ_FQ,$A65,,,DY$3)*100),_xll.ciqfunctions.udf.CIQ(DY$2,"IQ_TOTAL_DEBT",IQ_FQ,$A65,"LFR",,DY$3)/_xll.ciqfunctions.udf.CIQ(DY$2,"IQ_TOTAL_ASSETS",IQ_FQ,$A65,,,DY$3)*100,0)</f>
        <v>44.085429530601715</v>
      </c>
      <c r="DZ65" s="11">
        <f>IF(ISNUMBER(_xll.ciqfunctions.udf.CIQ(DZ$2,"IQ_TOTAL_DEBT",IQ_FQ,$A65,"LFR",,DZ$3)/_xll.ciqfunctions.udf.CIQ(DZ$2,"IQ_TOTAL_ASSETS",IQ_FQ,$A65,,,DZ$3)*100),_xll.ciqfunctions.udf.CIQ(DZ$2,"IQ_TOTAL_DEBT",IQ_FQ,$A65,"LFR",,DZ$3)/_xll.ciqfunctions.udf.CIQ(DZ$2,"IQ_TOTAL_ASSETS",IQ_FQ,$A65,,,DZ$3)*100,0)</f>
        <v>52.911381339534437</v>
      </c>
      <c r="EA65" s="11">
        <f>IF(ISNUMBER(_xll.ciqfunctions.udf.CIQ(EA$2,"IQ_TOTAL_DEBT",IQ_FQ,$A65,"LFR",,EA$3)/_xll.ciqfunctions.udf.CIQ(EA$2,"IQ_TOTAL_ASSETS",IQ_FQ,$A65,,,EA$3)*100),_xll.ciqfunctions.udf.CIQ(EA$2,"IQ_TOTAL_DEBT",IQ_FQ,$A65,"LFR",,EA$3)/_xll.ciqfunctions.udf.CIQ(EA$2,"IQ_TOTAL_ASSETS",IQ_FQ,$A65,,,EA$3)*100,0)</f>
        <v>57.418626510692341</v>
      </c>
      <c r="EB65" s="11">
        <f>IF(ISNUMBER(_xll.ciqfunctions.udf.CIQ(EB$2,"IQ_TOTAL_DEBT",IQ_FQ,$A65,"LFR",,EB$3)/_xll.ciqfunctions.udf.CIQ(EB$2,"IQ_TOTAL_ASSETS",IQ_FQ,$A65,,,EB$3)*100),_xll.ciqfunctions.udf.CIQ(EB$2,"IQ_TOTAL_DEBT",IQ_FQ,$A65,"LFR",,EB$3)/_xll.ciqfunctions.udf.CIQ(EB$2,"IQ_TOTAL_ASSETS",IQ_FQ,$A65,,,EB$3)*100,0)</f>
        <v>14.344978165938866</v>
      </c>
      <c r="EC65" s="11">
        <f>IF(ISNUMBER(_xll.ciqfunctions.udf.CIQ(EC$2,"IQ_TOTAL_DEBT",IQ_FQ,$A65,"LFR",,EC$3)/_xll.ciqfunctions.udf.CIQ(EC$2,"IQ_TOTAL_ASSETS",IQ_FQ,$A65,,,EC$3)*100),_xll.ciqfunctions.udf.CIQ(EC$2,"IQ_TOTAL_DEBT",IQ_FQ,$A65,"LFR",,EC$3)/_xll.ciqfunctions.udf.CIQ(EC$2,"IQ_TOTAL_ASSETS",IQ_FQ,$A65,,,EC$3)*100,0)</f>
        <v>28.326724542813963</v>
      </c>
      <c r="ED65" s="11">
        <f>IF(ISNUMBER(_xll.ciqfunctions.udf.CIQ(ED$2,"IQ_TOTAL_DEBT",IQ_FQ,$A65,"LFR",,ED$3)/_xll.ciqfunctions.udf.CIQ(ED$2,"IQ_TOTAL_ASSETS",IQ_FQ,$A65,,,ED$3)*100),_xll.ciqfunctions.udf.CIQ(ED$2,"IQ_TOTAL_DEBT",IQ_FQ,$A65,"LFR",,ED$3)/_xll.ciqfunctions.udf.CIQ(ED$2,"IQ_TOTAL_ASSETS",IQ_FQ,$A65,,,ED$3)*100,0)</f>
        <v>24.136880953543425</v>
      </c>
      <c r="EE65" s="11">
        <f>IF(ISNUMBER(_xll.ciqfunctions.udf.CIQ(EE$2,"IQ_TOTAL_DEBT",IQ_FQ,$A65,"LFR",,EE$3)/_xll.ciqfunctions.udf.CIQ(EE$2,"IQ_TOTAL_ASSETS",IQ_FQ,$A65,,,EE$3)*100),_xll.ciqfunctions.udf.CIQ(EE$2,"IQ_TOTAL_DEBT",IQ_FQ,$A65,"LFR",,EE$3)/_xll.ciqfunctions.udf.CIQ(EE$2,"IQ_TOTAL_ASSETS",IQ_FQ,$A65,,,EE$3)*100,0)</f>
        <v>17.785519254307506</v>
      </c>
      <c r="EF65" s="11">
        <f>IF(ISNUMBER(_xll.ciqfunctions.udf.CIQ(EF$2,"IQ_TOTAL_DEBT",IQ_FQ,$A65,"LFR",,EF$3)/_xll.ciqfunctions.udf.CIQ(EF$2,"IQ_TOTAL_ASSETS",IQ_FQ,$A65,,,EF$3)*100),_xll.ciqfunctions.udf.CIQ(EF$2,"IQ_TOTAL_DEBT",IQ_FQ,$A65,"LFR",,EF$3)/_xll.ciqfunctions.udf.CIQ(EF$2,"IQ_TOTAL_ASSETS",IQ_FQ,$A65,,,EF$3)*100,0)</f>
        <v>23.005838304216674</v>
      </c>
      <c r="EG65" s="11">
        <f>IF(ISNUMBER(_xll.ciqfunctions.udf.CIQ(EG$2,"IQ_TOTAL_DEBT",IQ_FQ,$A65,"LFR",,EG$3)/_xll.ciqfunctions.udf.CIQ(EG$2,"IQ_TOTAL_ASSETS",IQ_FQ,$A65,,,EG$3)*100),_xll.ciqfunctions.udf.CIQ(EG$2,"IQ_TOTAL_DEBT",IQ_FQ,$A65,"LFR",,EG$3)/_xll.ciqfunctions.udf.CIQ(EG$2,"IQ_TOTAL_ASSETS",IQ_FQ,$A65,,,EG$3)*100,0)</f>
        <v>55.753154784090306</v>
      </c>
      <c r="EH65" s="11">
        <f>IF(ISNUMBER(_xll.ciqfunctions.udf.CIQ(EH$2,"IQ_TOTAL_DEBT",IQ_FQ,$A65,"LFR",,EH$3)/_xll.ciqfunctions.udf.CIQ(EH$2,"IQ_TOTAL_ASSETS",IQ_FQ,$A65,,,EH$3)*100),_xll.ciqfunctions.udf.CIQ(EH$2,"IQ_TOTAL_DEBT",IQ_FQ,$A65,"LFR",,EH$3)/_xll.ciqfunctions.udf.CIQ(EH$2,"IQ_TOTAL_ASSETS",IQ_FQ,$A65,,,EH$3)*100,0)</f>
        <v>29.487360232608879</v>
      </c>
      <c r="EI65" s="11">
        <f>IF(ISNUMBER(_xll.ciqfunctions.udf.CIQ(EI$2,"IQ_TOTAL_DEBT",IQ_FQ,$A65,"LFR",,EI$3)/_xll.ciqfunctions.udf.CIQ(EI$2,"IQ_TOTAL_ASSETS",IQ_FQ,$A65,,,EI$3)*100),_xll.ciqfunctions.udf.CIQ(EI$2,"IQ_TOTAL_DEBT",IQ_FQ,$A65,"LFR",,EI$3)/_xll.ciqfunctions.udf.CIQ(EI$2,"IQ_TOTAL_ASSETS",IQ_FQ,$A65,,,EI$3)*100,0)</f>
        <v>31.698543604141076</v>
      </c>
      <c r="EJ65" s="11">
        <f>IF(ISNUMBER(_xll.ciqfunctions.udf.CIQ(EJ$2,"IQ_TOTAL_DEBT",IQ_FQ,$A65,"LFR",,EJ$3)/_xll.ciqfunctions.udf.CIQ(EJ$2,"IQ_TOTAL_ASSETS",IQ_FQ,$A65,,,EJ$3)*100),_xll.ciqfunctions.udf.CIQ(EJ$2,"IQ_TOTAL_DEBT",IQ_FQ,$A65,"LFR",,EJ$3)/_xll.ciqfunctions.udf.CIQ(EJ$2,"IQ_TOTAL_ASSETS",IQ_FQ,$A65,,,EJ$3)*100,0)</f>
        <v>11.80614007885527</v>
      </c>
      <c r="EK65" s="11">
        <f>IF(ISNUMBER(_xll.ciqfunctions.udf.CIQ(EK$2,"IQ_TOTAL_DEBT",IQ_FQ,$A65,"LFR",,EK$3)/_xll.ciqfunctions.udf.CIQ(EK$2,"IQ_TOTAL_ASSETS",IQ_FQ,$A65,,,EK$3)*100),_xll.ciqfunctions.udf.CIQ(EK$2,"IQ_TOTAL_DEBT",IQ_FQ,$A65,"LFR",,EK$3)/_xll.ciqfunctions.udf.CIQ(EK$2,"IQ_TOTAL_ASSETS",IQ_FQ,$A65,,,EK$3)*100,0)</f>
        <v>40.626110019181134</v>
      </c>
      <c r="EL65" s="11">
        <f>IF(ISNUMBER(_xll.ciqfunctions.udf.CIQ(EL$2,"IQ_TOTAL_DEBT",IQ_FQ,$A65,"LFR",,EL$3)/_xll.ciqfunctions.udf.CIQ(EL$2,"IQ_TOTAL_ASSETS",IQ_FQ,$A65,,,EL$3)*100),_xll.ciqfunctions.udf.CIQ(EL$2,"IQ_TOTAL_DEBT",IQ_FQ,$A65,"LFR",,EL$3)/_xll.ciqfunctions.udf.CIQ(EL$2,"IQ_TOTAL_ASSETS",IQ_FQ,$A65,,,EL$3)*100,0)</f>
        <v>22.024582289618515</v>
      </c>
      <c r="EM65" s="11">
        <f>IF(ISNUMBER(_xll.ciqfunctions.udf.CIQ(EM$2,"IQ_TOTAL_DEBT",IQ_FQ,$A65,"LFR",,EM$3)/_xll.ciqfunctions.udf.CIQ(EM$2,"IQ_TOTAL_ASSETS",IQ_FQ,$A65,,,EM$3)*100),_xll.ciqfunctions.udf.CIQ(EM$2,"IQ_TOTAL_DEBT",IQ_FQ,$A65,"LFR",,EM$3)/_xll.ciqfunctions.udf.CIQ(EM$2,"IQ_TOTAL_ASSETS",IQ_FQ,$A65,,,EM$3)*100,0)</f>
        <v>36.570908968443746</v>
      </c>
      <c r="EN65" s="11">
        <f>IF(ISNUMBER(_xll.ciqfunctions.udf.CIQ(EN$2,"IQ_TOTAL_DEBT",IQ_FQ,$A65,"LFR",,EN$3)/_xll.ciqfunctions.udf.CIQ(EN$2,"IQ_TOTAL_ASSETS",IQ_FQ,$A65,,,EN$3)*100),_xll.ciqfunctions.udf.CIQ(EN$2,"IQ_TOTAL_DEBT",IQ_FQ,$A65,"LFR",,EN$3)/_xll.ciqfunctions.udf.CIQ(EN$2,"IQ_TOTAL_ASSETS",IQ_FQ,$A65,,,EN$3)*100,0)</f>
        <v>29.249146757679178</v>
      </c>
      <c r="EO65" s="11">
        <f>IF(ISNUMBER(_xll.ciqfunctions.udf.CIQ(EO$2,"IQ_TOTAL_DEBT",IQ_FQ,$A65,"LFR",,EO$3)/_xll.ciqfunctions.udf.CIQ(EO$2,"IQ_TOTAL_ASSETS",IQ_FQ,$A65,,,EO$3)*100),_xll.ciqfunctions.udf.CIQ(EO$2,"IQ_TOTAL_DEBT",IQ_FQ,$A65,"LFR",,EO$3)/_xll.ciqfunctions.udf.CIQ(EO$2,"IQ_TOTAL_ASSETS",IQ_FQ,$A65,,,EO$3)*100,0)</f>
        <v>33.037995549328279</v>
      </c>
      <c r="EP65" s="11">
        <f>IF(ISNUMBER(_xll.ciqfunctions.udf.CIQ(EP$2,"IQ_TOTAL_DEBT",IQ_FQ,$A65,"LFR",,EP$3)/_xll.ciqfunctions.udf.CIQ(EP$2,"IQ_TOTAL_ASSETS",IQ_FQ,$A65,,,EP$3)*100),_xll.ciqfunctions.udf.CIQ(EP$2,"IQ_TOTAL_DEBT",IQ_FQ,$A65,"LFR",,EP$3)/_xll.ciqfunctions.udf.CIQ(EP$2,"IQ_TOTAL_ASSETS",IQ_FQ,$A65,,,EP$3)*100,0)</f>
        <v>31.6660041135904</v>
      </c>
      <c r="EQ65" s="11">
        <f>IF(ISNUMBER(_xll.ciqfunctions.udf.CIQ(EQ$2,"IQ_TOTAL_DEBT",IQ_FQ,$A65,"LFR",,EQ$3)/_xll.ciqfunctions.udf.CIQ(EQ$2,"IQ_TOTAL_ASSETS",IQ_FQ,$A65,,,EQ$3)*100),_xll.ciqfunctions.udf.CIQ(EQ$2,"IQ_TOTAL_DEBT",IQ_FQ,$A65,"LFR",,EQ$3)/_xll.ciqfunctions.udf.CIQ(EQ$2,"IQ_TOTAL_ASSETS",IQ_FQ,$A65,,,EQ$3)*100,0)</f>
        <v>55.450703409946158</v>
      </c>
      <c r="ER65" s="11">
        <f>IF(ISNUMBER(_xll.ciqfunctions.udf.CIQ(ER$2,"IQ_TOTAL_DEBT",IQ_FQ,$A65,"LFR",,ER$3)/_xll.ciqfunctions.udf.CIQ(ER$2,"IQ_TOTAL_ASSETS",IQ_FQ,$A65,,,ER$3)*100),_xll.ciqfunctions.udf.CIQ(ER$2,"IQ_TOTAL_DEBT",IQ_FQ,$A65,"LFR",,ER$3)/_xll.ciqfunctions.udf.CIQ(ER$2,"IQ_TOTAL_ASSETS",IQ_FQ,$A65,,,ER$3)*100,0)</f>
        <v>24.309030630118933</v>
      </c>
      <c r="ES65" s="11">
        <f>IF(ISNUMBER(_xll.ciqfunctions.udf.CIQ(ES$2,"IQ_TOTAL_DEBT",IQ_FQ,$A65,"LFR",,ES$3)/_xll.ciqfunctions.udf.CIQ(ES$2,"IQ_TOTAL_ASSETS",IQ_FQ,$A65,,,ES$3)*100),_xll.ciqfunctions.udf.CIQ(ES$2,"IQ_TOTAL_DEBT",IQ_FQ,$A65,"LFR",,ES$3)/_xll.ciqfunctions.udf.CIQ(ES$2,"IQ_TOTAL_ASSETS",IQ_FQ,$A65,,,ES$3)*100,0)</f>
        <v>31.02860864772784</v>
      </c>
      <c r="ET65" s="11">
        <f>IF(ISNUMBER(_xll.ciqfunctions.udf.CIQ(ET$2,"IQ_TOTAL_DEBT",IQ_FQ,$A65,"LFR",,ET$3)/_xll.ciqfunctions.udf.CIQ(ET$2,"IQ_TOTAL_ASSETS",IQ_FQ,$A65,,,ET$3)*100),_xll.ciqfunctions.udf.CIQ(ET$2,"IQ_TOTAL_DEBT",IQ_FQ,$A65,"LFR",,ET$3)/_xll.ciqfunctions.udf.CIQ(ET$2,"IQ_TOTAL_ASSETS",IQ_FQ,$A65,,,ET$3)*100,0)</f>
        <v>26.815829019869764</v>
      </c>
      <c r="EU65" s="11">
        <f>IF(ISNUMBER(_xll.ciqfunctions.udf.CIQ(EU$2,"IQ_TOTAL_DEBT",IQ_FQ,$A65,"LFR",,EU$3)/_xll.ciqfunctions.udf.CIQ(EU$2,"IQ_TOTAL_ASSETS",IQ_FQ,$A65,,,EU$3)*100),_xll.ciqfunctions.udf.CIQ(EU$2,"IQ_TOTAL_DEBT",IQ_FQ,$A65,"LFR",,EU$3)/_xll.ciqfunctions.udf.CIQ(EU$2,"IQ_TOTAL_ASSETS",IQ_FQ,$A65,,,EU$3)*100,0)</f>
        <v>20.593593887746106</v>
      </c>
      <c r="EV65" s="11">
        <f>IF(ISNUMBER(_xll.ciqfunctions.udf.CIQ(EV$2,"IQ_TOTAL_DEBT",IQ_FQ,$A65,"LFR",,EV$3)/_xll.ciqfunctions.udf.CIQ(EV$2,"IQ_TOTAL_ASSETS",IQ_FQ,$A65,,,EV$3)*100),_xll.ciqfunctions.udf.CIQ(EV$2,"IQ_TOTAL_DEBT",IQ_FQ,$A65,"LFR",,EV$3)/_xll.ciqfunctions.udf.CIQ(EV$2,"IQ_TOTAL_ASSETS",IQ_FQ,$A65,,,EV$3)*100,0)</f>
        <v>0</v>
      </c>
      <c r="EW65" s="11">
        <f>IF(ISNUMBER(_xll.ciqfunctions.udf.CIQ(EW$2,"IQ_TOTAL_DEBT",IQ_FQ,$A65,"LFR",,EW$3)/_xll.ciqfunctions.udf.CIQ(EW$2,"IQ_TOTAL_ASSETS",IQ_FQ,$A65,,,EW$3)*100),_xll.ciqfunctions.udf.CIQ(EW$2,"IQ_TOTAL_DEBT",IQ_FQ,$A65,"LFR",,EW$3)/_xll.ciqfunctions.udf.CIQ(EW$2,"IQ_TOTAL_ASSETS",IQ_FQ,$A65,,,EW$3)*100,0)</f>
        <v>20.382597963591483</v>
      </c>
      <c r="EX65" s="11">
        <f>IF(ISNUMBER(_xll.ciqfunctions.udf.CIQ(EX$2,"IQ_TOTAL_DEBT",IQ_FQ,$A65,"LFR",,EX$3)/_xll.ciqfunctions.udf.CIQ(EX$2,"IQ_TOTAL_ASSETS",IQ_FQ,$A65,,,EX$3)*100),_xll.ciqfunctions.udf.CIQ(EX$2,"IQ_TOTAL_DEBT",IQ_FQ,$A65,"LFR",,EX$3)/_xll.ciqfunctions.udf.CIQ(EX$2,"IQ_TOTAL_ASSETS",IQ_FQ,$A65,,,EX$3)*100,0)</f>
        <v>26.901637185620856</v>
      </c>
      <c r="EY65" s="11">
        <f>IF(ISNUMBER(_xll.ciqfunctions.udf.CIQ(EY$2,"IQ_TOTAL_DEBT",IQ_FQ,$A65,"LFR",,EY$3)/_xll.ciqfunctions.udf.CIQ(EY$2,"IQ_TOTAL_ASSETS",IQ_FQ,$A65,,,EY$3)*100),_xll.ciqfunctions.udf.CIQ(EY$2,"IQ_TOTAL_DEBT",IQ_FQ,$A65,"LFR",,EY$3)/_xll.ciqfunctions.udf.CIQ(EY$2,"IQ_TOTAL_ASSETS",IQ_FQ,$A65,,,EY$3)*100,0)</f>
        <v>5.8305320505390048</v>
      </c>
      <c r="EZ65" s="11">
        <f>IF(ISNUMBER(_xll.ciqfunctions.udf.CIQ(EZ$2,"IQ_TOTAL_DEBT",IQ_FQ,$A65,"LFR",,EZ$3)/_xll.ciqfunctions.udf.CIQ(EZ$2,"IQ_TOTAL_ASSETS",IQ_FQ,$A65,,,EZ$3)*100),_xll.ciqfunctions.udf.CIQ(EZ$2,"IQ_TOTAL_DEBT",IQ_FQ,$A65,"LFR",,EZ$3)/_xll.ciqfunctions.udf.CIQ(EZ$2,"IQ_TOTAL_ASSETS",IQ_FQ,$A65,,,EZ$3)*100,0)</f>
        <v>0</v>
      </c>
      <c r="FA65" s="11">
        <f>IF(ISNUMBER(_xll.ciqfunctions.udf.CIQ(FA$2,"IQ_TOTAL_DEBT",IQ_FQ,$A65,"LFR",,FA$3)/_xll.ciqfunctions.udf.CIQ(FA$2,"IQ_TOTAL_ASSETS",IQ_FQ,$A65,,,FA$3)*100),_xll.ciqfunctions.udf.CIQ(FA$2,"IQ_TOTAL_DEBT",IQ_FQ,$A65,"LFR",,FA$3)/_xll.ciqfunctions.udf.CIQ(FA$2,"IQ_TOTAL_ASSETS",IQ_FQ,$A65,,,FA$3)*100,0)</f>
        <v>23.866467364225212</v>
      </c>
      <c r="FB65" s="11">
        <f>IF(ISNUMBER(_xll.ciqfunctions.udf.CIQ(FB$2,"IQ_TOTAL_DEBT",IQ_FQ,$A65,"LFR",,FB$3)/_xll.ciqfunctions.udf.CIQ(FB$2,"IQ_TOTAL_ASSETS",IQ_FQ,$A65,,,FB$3)*100),_xll.ciqfunctions.udf.CIQ(FB$2,"IQ_TOTAL_DEBT",IQ_FQ,$A65,"LFR",,FB$3)/_xll.ciqfunctions.udf.CIQ(FB$2,"IQ_TOTAL_ASSETS",IQ_FQ,$A65,,,FB$3)*100,0)</f>
        <v>11.011951225481825</v>
      </c>
      <c r="FC65" s="11">
        <f>IF(ISNUMBER(_xll.ciqfunctions.udf.CIQ(FC$2,"IQ_TOTAL_DEBT",IQ_FQ,$A65,"LFR",,FC$3)/_xll.ciqfunctions.udf.CIQ(FC$2,"IQ_TOTAL_ASSETS",IQ_FQ,$A65,,,FC$3)*100),_xll.ciqfunctions.udf.CIQ(FC$2,"IQ_TOTAL_DEBT",IQ_FQ,$A65,"LFR",,FC$3)/_xll.ciqfunctions.udf.CIQ(FC$2,"IQ_TOTAL_ASSETS",IQ_FQ,$A65,,,FC$3)*100,0)</f>
        <v>22.177472310992428</v>
      </c>
      <c r="FD65" s="11">
        <f>IF(ISNUMBER(_xll.ciqfunctions.udf.CIQ(FD$2,"IQ_TOTAL_DEBT",IQ_FQ,$A65,"LFR",,FD$3)/_xll.ciqfunctions.udf.CIQ(FD$2,"IQ_TOTAL_ASSETS",IQ_FQ,$A65,,,FD$3)*100),_xll.ciqfunctions.udf.CIQ(FD$2,"IQ_TOTAL_DEBT",IQ_FQ,$A65,"LFR",,FD$3)/_xll.ciqfunctions.udf.CIQ(FD$2,"IQ_TOTAL_ASSETS",IQ_FQ,$A65,,,FD$3)*100,0)</f>
        <v>3.7383440457940114</v>
      </c>
      <c r="FE65" s="11">
        <f>IF(ISNUMBER(_xll.ciqfunctions.udf.CIQ(FE$2,"IQ_TOTAL_DEBT",IQ_FQ,$A65,"LFR",,FE$3)/_xll.ciqfunctions.udf.CIQ(FE$2,"IQ_TOTAL_ASSETS",IQ_FQ,$A65,,,FE$3)*100),_xll.ciqfunctions.udf.CIQ(FE$2,"IQ_TOTAL_DEBT",IQ_FQ,$A65,"LFR",,FE$3)/_xll.ciqfunctions.udf.CIQ(FE$2,"IQ_TOTAL_ASSETS",IQ_FQ,$A65,,,FE$3)*100,0)</f>
        <v>31.67314171044962</v>
      </c>
      <c r="FF65" s="11">
        <f>IF(ISNUMBER(_xll.ciqfunctions.udf.CIQ(FF$2,"IQ_TOTAL_DEBT",IQ_FQ,$A65,"LFR",,FF$3)/_xll.ciqfunctions.udf.CIQ(FF$2,"IQ_TOTAL_ASSETS",IQ_FQ,$A65,,,FF$3)*100),_xll.ciqfunctions.udf.CIQ(FF$2,"IQ_TOTAL_DEBT",IQ_FQ,$A65,"LFR",,FF$3)/_xll.ciqfunctions.udf.CIQ(FF$2,"IQ_TOTAL_ASSETS",IQ_FQ,$A65,,,FF$3)*100,0)</f>
        <v>18.895285246188003</v>
      </c>
      <c r="FG65" s="11">
        <f>IF(ISNUMBER(_xll.ciqfunctions.udf.CIQ(FG$2,"IQ_TOTAL_DEBT",IQ_FQ,$A65,"LFR",,FG$3)/_xll.ciqfunctions.udf.CIQ(FG$2,"IQ_TOTAL_ASSETS",IQ_FQ,$A65,,,FG$3)*100),_xll.ciqfunctions.udf.CIQ(FG$2,"IQ_TOTAL_DEBT",IQ_FQ,$A65,"LFR",,FG$3)/_xll.ciqfunctions.udf.CIQ(FG$2,"IQ_TOTAL_ASSETS",IQ_FQ,$A65,,,FG$3)*100,0)</f>
        <v>28.143626635202175</v>
      </c>
      <c r="FH65" s="11">
        <f>IF(ISNUMBER(_xll.ciqfunctions.udf.CIQ(FH$2,"IQ_TOTAL_DEBT",IQ_FQ,$A65,"LFR",,FH$3)/_xll.ciqfunctions.udf.CIQ(FH$2,"IQ_TOTAL_ASSETS",IQ_FQ,$A65,,,FH$3)*100),_xll.ciqfunctions.udf.CIQ(FH$2,"IQ_TOTAL_DEBT",IQ_FQ,$A65,"LFR",,FH$3)/_xll.ciqfunctions.udf.CIQ(FH$2,"IQ_TOTAL_ASSETS",IQ_FQ,$A65,,,FH$3)*100,0)</f>
        <v>29.629411764705882</v>
      </c>
      <c r="FI65" s="11">
        <f>IF(ISNUMBER(_xll.ciqfunctions.udf.CIQ(FI$2,"IQ_TOTAL_DEBT",IQ_FQ,$A65,"LFR",,FI$3)/_xll.ciqfunctions.udf.CIQ(FI$2,"IQ_TOTAL_ASSETS",IQ_FQ,$A65,,,FI$3)*100),_xll.ciqfunctions.udf.CIQ(FI$2,"IQ_TOTAL_DEBT",IQ_FQ,$A65,"LFR",,FI$3)/_xll.ciqfunctions.udf.CIQ(FI$2,"IQ_TOTAL_ASSETS",IQ_FQ,$A65,,,FI$3)*100,0)</f>
        <v>63.840468497551626</v>
      </c>
      <c r="FJ65" s="11">
        <f>IF(ISNUMBER(_xll.ciqfunctions.udf.CIQ(FJ$2,"IQ_TOTAL_DEBT",IQ_FQ,$A65,"LFR",,FJ$3)/_xll.ciqfunctions.udf.CIQ(FJ$2,"IQ_TOTAL_ASSETS",IQ_FQ,$A65,,,FJ$3)*100),_xll.ciqfunctions.udf.CIQ(FJ$2,"IQ_TOTAL_DEBT",IQ_FQ,$A65,"LFR",,FJ$3)/_xll.ciqfunctions.udf.CIQ(FJ$2,"IQ_TOTAL_ASSETS",IQ_FQ,$A65,,,FJ$3)*100,0)</f>
        <v>25.480882468399152</v>
      </c>
      <c r="FK65" s="11">
        <f>IF(ISNUMBER(_xll.ciqfunctions.udf.CIQ(FK$2,"IQ_TOTAL_DEBT",IQ_FQ,$A65,"LFR",,FK$3)/_xll.ciqfunctions.udf.CIQ(FK$2,"IQ_TOTAL_ASSETS",IQ_FQ,$A65,,,FK$3)*100),_xll.ciqfunctions.udf.CIQ(FK$2,"IQ_TOTAL_DEBT",IQ_FQ,$A65,"LFR",,FK$3)/_xll.ciqfunctions.udf.CIQ(FK$2,"IQ_TOTAL_ASSETS",IQ_FQ,$A65,,,FK$3)*100,0)</f>
        <v>23.058849325946365</v>
      </c>
      <c r="FL65" s="11">
        <f>IF(ISNUMBER(_xll.ciqfunctions.udf.CIQ(FL$2,"IQ_TOTAL_DEBT",IQ_FQ,$A65,"LFR",,FL$3)/_xll.ciqfunctions.udf.CIQ(FL$2,"IQ_TOTAL_ASSETS",IQ_FQ,$A65,,,FL$3)*100),_xll.ciqfunctions.udf.CIQ(FL$2,"IQ_TOTAL_DEBT",IQ_FQ,$A65,"LFR",,FL$3)/_xll.ciqfunctions.udf.CIQ(FL$2,"IQ_TOTAL_ASSETS",IQ_FQ,$A65,,,FL$3)*100,0)</f>
        <v>0</v>
      </c>
      <c r="FM65" s="11">
        <f>IF(ISNUMBER(_xll.ciqfunctions.udf.CIQ(FM$2,"IQ_TOTAL_DEBT",IQ_FQ,$A65,"LFR",,FM$3)/_xll.ciqfunctions.udf.CIQ(FM$2,"IQ_TOTAL_ASSETS",IQ_FQ,$A65,,,FM$3)*100),_xll.ciqfunctions.udf.CIQ(FM$2,"IQ_TOTAL_DEBT",IQ_FQ,$A65,"LFR",,FM$3)/_xll.ciqfunctions.udf.CIQ(FM$2,"IQ_TOTAL_ASSETS",IQ_FQ,$A65,,,FM$3)*100,0)</f>
        <v>24.458787409143966</v>
      </c>
      <c r="FN65" s="11">
        <f>IF(ISNUMBER(_xll.ciqfunctions.udf.CIQ(FN$2,"IQ_TOTAL_DEBT",IQ_FQ,$A65,"LFR",,FN$3)/_xll.ciqfunctions.udf.CIQ(FN$2,"IQ_TOTAL_ASSETS",IQ_FQ,$A65,,,FN$3)*100),_xll.ciqfunctions.udf.CIQ(FN$2,"IQ_TOTAL_DEBT",IQ_FQ,$A65,"LFR",,FN$3)/_xll.ciqfunctions.udf.CIQ(FN$2,"IQ_TOTAL_ASSETS",IQ_FQ,$A65,,,FN$3)*100,0)</f>
        <v>6.0981219624392482</v>
      </c>
      <c r="FO65" s="11">
        <f>IF(ISNUMBER(_xll.ciqfunctions.udf.CIQ(FO$2,"IQ_TOTAL_DEBT",IQ_FQ,$A65,"LFR",,FO$3)/_xll.ciqfunctions.udf.CIQ(FO$2,"IQ_TOTAL_ASSETS",IQ_FQ,$A65,,,FO$3)*100),_xll.ciqfunctions.udf.CIQ(FO$2,"IQ_TOTAL_DEBT",IQ_FQ,$A65,"LFR",,FO$3)/_xll.ciqfunctions.udf.CIQ(FO$2,"IQ_TOTAL_ASSETS",IQ_FQ,$A65,,,FO$3)*100,0)</f>
        <v>0</v>
      </c>
      <c r="FP65" s="11">
        <f>IF(ISNUMBER(_xll.ciqfunctions.udf.CIQ(FP$2,"IQ_TOTAL_DEBT",IQ_FQ,$A65,"LFR",,FP$3)/_xll.ciqfunctions.udf.CIQ(FP$2,"IQ_TOTAL_ASSETS",IQ_FQ,$A65,,,FP$3)*100),_xll.ciqfunctions.udf.CIQ(FP$2,"IQ_TOTAL_DEBT",IQ_FQ,$A65,"LFR",,FP$3)/_xll.ciqfunctions.udf.CIQ(FP$2,"IQ_TOTAL_ASSETS",IQ_FQ,$A65,,,FP$3)*100,0)</f>
        <v>8.422769103261464</v>
      </c>
      <c r="FQ65" s="11">
        <f>IF(ISNUMBER(_xll.ciqfunctions.udf.CIQ(FQ$2,"IQ_TOTAL_DEBT",IQ_FQ,$A65,"LFR",,FQ$3)/_xll.ciqfunctions.udf.CIQ(FQ$2,"IQ_TOTAL_ASSETS",IQ_FQ,$A65,,,FQ$3)*100),_xll.ciqfunctions.udf.CIQ(FQ$2,"IQ_TOTAL_DEBT",IQ_FQ,$A65,"LFR",,FQ$3)/_xll.ciqfunctions.udf.CIQ(FQ$2,"IQ_TOTAL_ASSETS",IQ_FQ,$A65,,,FQ$3)*100,0)</f>
        <v>0</v>
      </c>
      <c r="FR65" s="11">
        <f>IF(ISNUMBER(_xll.ciqfunctions.udf.CIQ(FR$2,"IQ_TOTAL_DEBT",IQ_FQ,$A65,"LFR",,FR$3)/_xll.ciqfunctions.udf.CIQ(FR$2,"IQ_TOTAL_ASSETS",IQ_FQ,$A65,,,FR$3)*100),_xll.ciqfunctions.udf.CIQ(FR$2,"IQ_TOTAL_DEBT",IQ_FQ,$A65,"LFR",,FR$3)/_xll.ciqfunctions.udf.CIQ(FR$2,"IQ_TOTAL_ASSETS",IQ_FQ,$A65,,,FR$3)*100,0)</f>
        <v>39.261684397511665</v>
      </c>
      <c r="FS65" s="11">
        <f>IF(ISNUMBER(_xll.ciqfunctions.udf.CIQ(FS$2,"IQ_TOTAL_DEBT",IQ_FQ,$A65,"LFR",,FS$3)/_xll.ciqfunctions.udf.CIQ(FS$2,"IQ_TOTAL_ASSETS",IQ_FQ,$A65,,,FS$3)*100),_xll.ciqfunctions.udf.CIQ(FS$2,"IQ_TOTAL_DEBT",IQ_FQ,$A65,"LFR",,FS$3)/_xll.ciqfunctions.udf.CIQ(FS$2,"IQ_TOTAL_ASSETS",IQ_FQ,$A65,,,FS$3)*100,0)</f>
        <v>7.6114548627637628</v>
      </c>
      <c r="FT65" s="11">
        <f>IF(ISNUMBER(_xll.ciqfunctions.udf.CIQ(FT$2,"IQ_TOTAL_DEBT",IQ_FQ,$A65,"LFR",,FT$3)/_xll.ciqfunctions.udf.CIQ(FT$2,"IQ_TOTAL_ASSETS",IQ_FQ,$A65,,,FT$3)*100),_xll.ciqfunctions.udf.CIQ(FT$2,"IQ_TOTAL_DEBT",IQ_FQ,$A65,"LFR",,FT$3)/_xll.ciqfunctions.udf.CIQ(FT$2,"IQ_TOTAL_ASSETS",IQ_FQ,$A65,,,FT$3)*100,0)</f>
        <v>37.805498793865311</v>
      </c>
      <c r="FU65" s="11">
        <f>IF(ISNUMBER(_xll.ciqfunctions.udf.CIQ(FU$2,"IQ_TOTAL_DEBT",IQ_FQ,$A65,"LFR",,FU$3)/_xll.ciqfunctions.udf.CIQ(FU$2,"IQ_TOTAL_ASSETS",IQ_FQ,$A65,,,FU$3)*100),_xll.ciqfunctions.udf.CIQ(FU$2,"IQ_TOTAL_DEBT",IQ_FQ,$A65,"LFR",,FU$3)/_xll.ciqfunctions.udf.CIQ(FU$2,"IQ_TOTAL_ASSETS",IQ_FQ,$A65,,,FU$3)*100,0)</f>
        <v>12.948487384483895</v>
      </c>
      <c r="FV65" s="11">
        <f>IF(ISNUMBER(_xll.ciqfunctions.udf.CIQ(FV$2,"IQ_TOTAL_DEBT",IQ_FQ,$A65,"LFR",,FV$3)/_xll.ciqfunctions.udf.CIQ(FV$2,"IQ_TOTAL_ASSETS",IQ_FQ,$A65,,,FV$3)*100),_xll.ciqfunctions.udf.CIQ(FV$2,"IQ_TOTAL_DEBT",IQ_FQ,$A65,"LFR",,FV$3)/_xll.ciqfunctions.udf.CIQ(FV$2,"IQ_TOTAL_ASSETS",IQ_FQ,$A65,,,FV$3)*100,0)</f>
        <v>23.909977635283958</v>
      </c>
      <c r="FW65" s="11">
        <f>IF(ISNUMBER(_xll.ciqfunctions.udf.CIQ(FW$2,"IQ_TOTAL_DEBT",IQ_FQ,$A65,"LFR",,FW$3)/_xll.ciqfunctions.udf.CIQ(FW$2,"IQ_TOTAL_ASSETS",IQ_FQ,$A65,,,FW$3)*100),_xll.ciqfunctions.udf.CIQ(FW$2,"IQ_TOTAL_DEBT",IQ_FQ,$A65,"LFR",,FW$3)/_xll.ciqfunctions.udf.CIQ(FW$2,"IQ_TOTAL_ASSETS",IQ_FQ,$A65,,,FW$3)*100,0)</f>
        <v>6.0078238438030063</v>
      </c>
      <c r="FX65" s="11">
        <f>IF(ISNUMBER(_xll.ciqfunctions.udf.CIQ(FX$2,"IQ_TOTAL_DEBT",IQ_FQ,$A65,"LFR",,FX$3)/_xll.ciqfunctions.udf.CIQ(FX$2,"IQ_TOTAL_ASSETS",IQ_FQ,$A65,,,FX$3)*100),_xll.ciqfunctions.udf.CIQ(FX$2,"IQ_TOTAL_DEBT",IQ_FQ,$A65,"LFR",,FX$3)/_xll.ciqfunctions.udf.CIQ(FX$2,"IQ_TOTAL_ASSETS",IQ_FQ,$A65,,,FX$3)*100,0)</f>
        <v>42.337280663843032</v>
      </c>
      <c r="FY65" s="11">
        <f>IF(ISNUMBER(_xll.ciqfunctions.udf.CIQ(FY$2,"IQ_TOTAL_DEBT",IQ_FQ,$A65,"LFR",,FY$3)/_xll.ciqfunctions.udf.CIQ(FY$2,"IQ_TOTAL_ASSETS",IQ_FQ,$A65,,,FY$3)*100),_xll.ciqfunctions.udf.CIQ(FY$2,"IQ_TOTAL_DEBT",IQ_FQ,$A65,"LFR",,FY$3)/_xll.ciqfunctions.udf.CIQ(FY$2,"IQ_TOTAL_ASSETS",IQ_FQ,$A65,,,FY$3)*100,0)</f>
        <v>43.022985837009522</v>
      </c>
      <c r="FZ65" s="11">
        <f>IF(ISNUMBER(_xll.ciqfunctions.udf.CIQ(FZ$2,"IQ_TOTAL_DEBT",IQ_FQ,$A65,"LFR",,FZ$3)/_xll.ciqfunctions.udf.CIQ(FZ$2,"IQ_TOTAL_ASSETS",IQ_FQ,$A65,,,FZ$3)*100),_xll.ciqfunctions.udf.CIQ(FZ$2,"IQ_TOTAL_DEBT",IQ_FQ,$A65,"LFR",,FZ$3)/_xll.ciqfunctions.udf.CIQ(FZ$2,"IQ_TOTAL_ASSETS",IQ_FQ,$A65,,,FZ$3)*100,0)</f>
        <v>0</v>
      </c>
      <c r="GA65" s="11">
        <f>IF(ISNUMBER(_xll.ciqfunctions.udf.CIQ(GA$2,"IQ_TOTAL_DEBT",IQ_FQ,$A65,"LFR",,GA$3)/_xll.ciqfunctions.udf.CIQ(GA$2,"IQ_TOTAL_ASSETS",IQ_FQ,$A65,,,GA$3)*100),_xll.ciqfunctions.udf.CIQ(GA$2,"IQ_TOTAL_DEBT",IQ_FQ,$A65,"LFR",,GA$3)/_xll.ciqfunctions.udf.CIQ(GA$2,"IQ_TOTAL_ASSETS",IQ_FQ,$A65,,,GA$3)*100,0)</f>
        <v>13.390084315564904</v>
      </c>
      <c r="GB65" s="11">
        <f>IF(ISNUMBER(_xll.ciqfunctions.udf.CIQ(GB$2,"IQ_TOTAL_DEBT",IQ_FQ,$A65,"LFR",,GB$3)/_xll.ciqfunctions.udf.CIQ(GB$2,"IQ_TOTAL_ASSETS",IQ_FQ,$A65,,,GB$3)*100),_xll.ciqfunctions.udf.CIQ(GB$2,"IQ_TOTAL_DEBT",IQ_FQ,$A65,"LFR",,GB$3)/_xll.ciqfunctions.udf.CIQ(GB$2,"IQ_TOTAL_ASSETS",IQ_FQ,$A65,,,GB$3)*100,0)</f>
        <v>1.5206677751185909</v>
      </c>
      <c r="GC65" s="11">
        <f>IF(ISNUMBER(_xll.ciqfunctions.udf.CIQ(GC$2,"IQ_TOTAL_DEBT",IQ_FQ,$A65,"LFR",,GC$3)/_xll.ciqfunctions.udf.CIQ(GC$2,"IQ_TOTAL_ASSETS",IQ_FQ,$A65,,,GC$3)*100),_xll.ciqfunctions.udf.CIQ(GC$2,"IQ_TOTAL_DEBT",IQ_FQ,$A65,"LFR",,GC$3)/_xll.ciqfunctions.udf.CIQ(GC$2,"IQ_TOTAL_ASSETS",IQ_FQ,$A65,,,GC$3)*100,0)</f>
        <v>19.631000646336446</v>
      </c>
      <c r="GD65" s="11">
        <f>IF(ISNUMBER(_xll.ciqfunctions.udf.CIQ(GD$2,"IQ_TOTAL_DEBT",IQ_FQ,$A65,"LFR",,GD$3)/_xll.ciqfunctions.udf.CIQ(GD$2,"IQ_TOTAL_ASSETS",IQ_FQ,$A65,,,GD$3)*100),_xll.ciqfunctions.udf.CIQ(GD$2,"IQ_TOTAL_DEBT",IQ_FQ,$A65,"LFR",,GD$3)/_xll.ciqfunctions.udf.CIQ(GD$2,"IQ_TOTAL_ASSETS",IQ_FQ,$A65,,,GD$3)*100,0)</f>
        <v>16.063935512367493</v>
      </c>
      <c r="GE65" s="11">
        <f>IF(ISNUMBER(_xll.ciqfunctions.udf.CIQ(GE$2,"IQ_TOTAL_DEBT",IQ_FQ,$A65,"LFR",,GE$3)/_xll.ciqfunctions.udf.CIQ(GE$2,"IQ_TOTAL_ASSETS",IQ_FQ,$A65,,,GE$3)*100),_xll.ciqfunctions.udf.CIQ(GE$2,"IQ_TOTAL_DEBT",IQ_FQ,$A65,"LFR",,GE$3)/_xll.ciqfunctions.udf.CIQ(GE$2,"IQ_TOTAL_ASSETS",IQ_FQ,$A65,,,GE$3)*100,0)</f>
        <v>65.898078812726595</v>
      </c>
      <c r="GF65" s="11">
        <f>IF(ISNUMBER(_xll.ciqfunctions.udf.CIQ(GF$2,"IQ_TOTAL_DEBT",IQ_FQ,$A65,"LFR",,GF$3)/_xll.ciqfunctions.udf.CIQ(GF$2,"IQ_TOTAL_ASSETS",IQ_FQ,$A65,,,GF$3)*100),_xll.ciqfunctions.udf.CIQ(GF$2,"IQ_TOTAL_DEBT",IQ_FQ,$A65,"LFR",,GF$3)/_xll.ciqfunctions.udf.CIQ(GF$2,"IQ_TOTAL_ASSETS",IQ_FQ,$A65,,,GF$3)*100,0)</f>
        <v>0</v>
      </c>
      <c r="GG65" s="11">
        <f>IF(ISNUMBER(_xll.ciqfunctions.udf.CIQ(GG$2,"IQ_TOTAL_DEBT",IQ_FQ,$A65,"LFR",,GG$3)/_xll.ciqfunctions.udf.CIQ(GG$2,"IQ_TOTAL_ASSETS",IQ_FQ,$A65,,,GG$3)*100),_xll.ciqfunctions.udf.CIQ(GG$2,"IQ_TOTAL_DEBT",IQ_FQ,$A65,"LFR",,GG$3)/_xll.ciqfunctions.udf.CIQ(GG$2,"IQ_TOTAL_ASSETS",IQ_FQ,$A65,,,GG$3)*100,0)</f>
        <v>0.60260316039322981</v>
      </c>
      <c r="GH65" s="11">
        <f>IF(ISNUMBER(_xll.ciqfunctions.udf.CIQ(GH$2,"IQ_TOTAL_DEBT",IQ_FQ,$A65,"LFR",,GH$3)/_xll.ciqfunctions.udf.CIQ(GH$2,"IQ_TOTAL_ASSETS",IQ_FQ,$A65,,,GH$3)*100),_xll.ciqfunctions.udf.CIQ(GH$2,"IQ_TOTAL_DEBT",IQ_FQ,$A65,"LFR",,GH$3)/_xll.ciqfunctions.udf.CIQ(GH$2,"IQ_TOTAL_ASSETS",IQ_FQ,$A65,,,GH$3)*100,0)</f>
        <v>9.1510267752749126</v>
      </c>
      <c r="GI65" s="11">
        <f>IF(ISNUMBER(_xll.ciqfunctions.udf.CIQ(GI$2,"IQ_TOTAL_DEBT",IQ_FQ,$A65,"LFR",,GI$3)/_xll.ciqfunctions.udf.CIQ(GI$2,"IQ_TOTAL_ASSETS",IQ_FQ,$A65,,,GI$3)*100),_xll.ciqfunctions.udf.CIQ(GI$2,"IQ_TOTAL_DEBT",IQ_FQ,$A65,"LFR",,GI$3)/_xll.ciqfunctions.udf.CIQ(GI$2,"IQ_TOTAL_ASSETS",IQ_FQ,$A65,,,GI$3)*100,0)</f>
        <v>17.097778254803046</v>
      </c>
      <c r="GJ65" s="11">
        <f>IF(ISNUMBER(_xll.ciqfunctions.udf.CIQ(GJ$2,"IQ_TOTAL_DEBT",IQ_FQ,$A65,"LFR",,GJ$3)/_xll.ciqfunctions.udf.CIQ(GJ$2,"IQ_TOTAL_ASSETS",IQ_FQ,$A65,,,GJ$3)*100),_xll.ciqfunctions.udf.CIQ(GJ$2,"IQ_TOTAL_DEBT",IQ_FQ,$A65,"LFR",,GJ$3)/_xll.ciqfunctions.udf.CIQ(GJ$2,"IQ_TOTAL_ASSETS",IQ_FQ,$A65,,,GJ$3)*100,0)</f>
        <v>45.910633312546011</v>
      </c>
      <c r="GK65" s="11">
        <f>IF(ISNUMBER(_xll.ciqfunctions.udf.CIQ(GK$2,"IQ_TOTAL_DEBT",IQ_FQ,$A65,"LFR",,GK$3)/_xll.ciqfunctions.udf.CIQ(GK$2,"IQ_TOTAL_ASSETS",IQ_FQ,$A65,,,GK$3)*100),_xll.ciqfunctions.udf.CIQ(GK$2,"IQ_TOTAL_DEBT",IQ_FQ,$A65,"LFR",,GK$3)/_xll.ciqfunctions.udf.CIQ(GK$2,"IQ_TOTAL_ASSETS",IQ_FQ,$A65,,,GK$3)*100,0)</f>
        <v>10.26363071484284</v>
      </c>
      <c r="GL65" s="11">
        <f>IF(ISNUMBER(_xll.ciqfunctions.udf.CIQ(GL$2,"IQ_TOTAL_DEBT",IQ_FQ,$A65,"LFR",,GL$3)/_xll.ciqfunctions.udf.CIQ(GL$2,"IQ_TOTAL_ASSETS",IQ_FQ,$A65,,,GL$3)*100),_xll.ciqfunctions.udf.CIQ(GL$2,"IQ_TOTAL_DEBT",IQ_FQ,$A65,"LFR",,GL$3)/_xll.ciqfunctions.udf.CIQ(GL$2,"IQ_TOTAL_ASSETS",IQ_FQ,$A65,,,GL$3)*100,0)</f>
        <v>35.244342243007559</v>
      </c>
      <c r="GM65" s="11">
        <f>IF(ISNUMBER(_xll.ciqfunctions.udf.CIQ(GM$2,"IQ_TOTAL_DEBT",IQ_FQ,$A65,"LFR",,GM$3)/_xll.ciqfunctions.udf.CIQ(GM$2,"IQ_TOTAL_ASSETS",IQ_FQ,$A65,,,GM$3)*100),_xll.ciqfunctions.udf.CIQ(GM$2,"IQ_TOTAL_DEBT",IQ_FQ,$A65,"LFR",,GM$3)/_xll.ciqfunctions.udf.CIQ(GM$2,"IQ_TOTAL_ASSETS",IQ_FQ,$A65,,,GM$3)*100,0)</f>
        <v>0</v>
      </c>
      <c r="GN65" s="11">
        <f>IF(ISNUMBER(_xll.ciqfunctions.udf.CIQ(GN$2,"IQ_TOTAL_DEBT",IQ_FQ,$A65,"LFR",,GN$3)/_xll.ciqfunctions.udf.CIQ(GN$2,"IQ_TOTAL_ASSETS",IQ_FQ,$A65,,,GN$3)*100),_xll.ciqfunctions.udf.CIQ(GN$2,"IQ_TOTAL_DEBT",IQ_FQ,$A65,"LFR",,GN$3)/_xll.ciqfunctions.udf.CIQ(GN$2,"IQ_TOTAL_ASSETS",IQ_FQ,$A65,,,GN$3)*100,0)</f>
        <v>12.509717543405028</v>
      </c>
      <c r="GO65" s="11">
        <f>IF(ISNUMBER(_xll.ciqfunctions.udf.CIQ(GO$2,"IQ_TOTAL_DEBT",IQ_FQ,$A65,"LFR",,GO$3)/_xll.ciqfunctions.udf.CIQ(GO$2,"IQ_TOTAL_ASSETS",IQ_FQ,$A65,,,GO$3)*100),_xll.ciqfunctions.udf.CIQ(GO$2,"IQ_TOTAL_DEBT",IQ_FQ,$A65,"LFR",,GO$3)/_xll.ciqfunctions.udf.CIQ(GO$2,"IQ_TOTAL_ASSETS",IQ_FQ,$A65,,,GO$3)*100,0)</f>
        <v>65.208928552602458</v>
      </c>
      <c r="GP65" s="11">
        <f>IF(ISNUMBER(_xll.ciqfunctions.udf.CIQ(GP$2,"IQ_TOTAL_DEBT",IQ_FQ,$A65,"LFR",,GP$3)/_xll.ciqfunctions.udf.CIQ(GP$2,"IQ_TOTAL_ASSETS",IQ_FQ,$A65,,,GP$3)*100),_xll.ciqfunctions.udf.CIQ(GP$2,"IQ_TOTAL_DEBT",IQ_FQ,$A65,"LFR",,GP$3)/_xll.ciqfunctions.udf.CIQ(GP$2,"IQ_TOTAL_ASSETS",IQ_FQ,$A65,,,GP$3)*100,0)</f>
        <v>39.695230773454874</v>
      </c>
      <c r="GQ65" s="11">
        <f>IF(ISNUMBER(_xll.ciqfunctions.udf.CIQ(GQ$2,"IQ_TOTAL_DEBT",IQ_FQ,$A65,"LFR",,GQ$3)/_xll.ciqfunctions.udf.CIQ(GQ$2,"IQ_TOTAL_ASSETS",IQ_FQ,$A65,,,GQ$3)*100),_xll.ciqfunctions.udf.CIQ(GQ$2,"IQ_TOTAL_DEBT",IQ_FQ,$A65,"LFR",,GQ$3)/_xll.ciqfunctions.udf.CIQ(GQ$2,"IQ_TOTAL_ASSETS",IQ_FQ,$A65,,,GQ$3)*100,0)</f>
        <v>9.2357082033407387</v>
      </c>
      <c r="GR65" s="11">
        <f>IF(ISNUMBER(_xll.ciqfunctions.udf.CIQ(GR$2,"IQ_TOTAL_DEBT",IQ_FQ,$A65,"LFR",,GR$3)/_xll.ciqfunctions.udf.CIQ(GR$2,"IQ_TOTAL_ASSETS",IQ_FQ,$A65,,,GR$3)*100),_xll.ciqfunctions.udf.CIQ(GR$2,"IQ_TOTAL_DEBT",IQ_FQ,$A65,"LFR",,GR$3)/_xll.ciqfunctions.udf.CIQ(GR$2,"IQ_TOTAL_ASSETS",IQ_FQ,$A65,,,GR$3)*100,0)</f>
        <v>10.242371403661727</v>
      </c>
      <c r="GS65" s="11">
        <f>IF(ISNUMBER(_xll.ciqfunctions.udf.CIQ(GS$2,"IQ_TOTAL_DEBT",IQ_FQ,$A65,"LFR",,GS$3)/_xll.ciqfunctions.udf.CIQ(GS$2,"IQ_TOTAL_ASSETS",IQ_FQ,$A65,,,GS$3)*100),_xll.ciqfunctions.udf.CIQ(GS$2,"IQ_TOTAL_DEBT",IQ_FQ,$A65,"LFR",,GS$3)/_xll.ciqfunctions.udf.CIQ(GS$2,"IQ_TOTAL_ASSETS",IQ_FQ,$A65,,,GS$3)*100,0)</f>
        <v>30.12584859218525</v>
      </c>
      <c r="GT65" s="11">
        <f>IF(ISNUMBER(_xll.ciqfunctions.udf.CIQ(GT$2,"IQ_TOTAL_DEBT",IQ_FQ,$A65,"LFR",,GT$3)/_xll.ciqfunctions.udf.CIQ(GT$2,"IQ_TOTAL_ASSETS",IQ_FQ,$A65,,,GT$3)*100),_xll.ciqfunctions.udf.CIQ(GT$2,"IQ_TOTAL_DEBT",IQ_FQ,$A65,"LFR",,GT$3)/_xll.ciqfunctions.udf.CIQ(GT$2,"IQ_TOTAL_ASSETS",IQ_FQ,$A65,,,GT$3)*100,0)</f>
        <v>31.757792539601432</v>
      </c>
      <c r="GU65" s="11">
        <f>IF(ISNUMBER(_xll.ciqfunctions.udf.CIQ(GU$2,"IQ_TOTAL_DEBT",IQ_FQ,$A65,"LFR",,GU$3)/_xll.ciqfunctions.udf.CIQ(GU$2,"IQ_TOTAL_ASSETS",IQ_FQ,$A65,,,GU$3)*100),_xll.ciqfunctions.udf.CIQ(GU$2,"IQ_TOTAL_DEBT",IQ_FQ,$A65,"LFR",,GU$3)/_xll.ciqfunctions.udf.CIQ(GU$2,"IQ_TOTAL_ASSETS",IQ_FQ,$A65,,,GU$3)*100,0)</f>
        <v>9.3416069888643101</v>
      </c>
      <c r="GV65" s="11">
        <f>IF(ISNUMBER(_xll.ciqfunctions.udf.CIQ(GV$2,"IQ_TOTAL_DEBT",IQ_FQ,$A65,"LFR",,GV$3)/_xll.ciqfunctions.udf.CIQ(GV$2,"IQ_TOTAL_ASSETS",IQ_FQ,$A65,,,GV$3)*100),_xll.ciqfunctions.udf.CIQ(GV$2,"IQ_TOTAL_DEBT",IQ_FQ,$A65,"LFR",,GV$3)/_xll.ciqfunctions.udf.CIQ(GV$2,"IQ_TOTAL_ASSETS",IQ_FQ,$A65,,,GV$3)*100,0)</f>
        <v>25.29802240604101</v>
      </c>
      <c r="GW65" s="11">
        <f>IF(ISNUMBER(_xll.ciqfunctions.udf.CIQ(GW$2,"IQ_TOTAL_DEBT",IQ_FQ,$A65,"LFR",,GW$3)/_xll.ciqfunctions.udf.CIQ(GW$2,"IQ_TOTAL_ASSETS",IQ_FQ,$A65,,,GW$3)*100),_xll.ciqfunctions.udf.CIQ(GW$2,"IQ_TOTAL_DEBT",IQ_FQ,$A65,"LFR",,GW$3)/_xll.ciqfunctions.udf.CIQ(GW$2,"IQ_TOTAL_ASSETS",IQ_FQ,$A65,,,GW$3)*100,0)</f>
        <v>45.894384495103338</v>
      </c>
      <c r="GX65" s="11">
        <f>IF(ISNUMBER(_xll.ciqfunctions.udf.CIQ(GX$2,"IQ_TOTAL_DEBT",IQ_FQ,$A65,"LFR",,GX$3)/_xll.ciqfunctions.udf.CIQ(GX$2,"IQ_TOTAL_ASSETS",IQ_FQ,$A65,,,GX$3)*100),_xll.ciqfunctions.udf.CIQ(GX$2,"IQ_TOTAL_DEBT",IQ_FQ,$A65,"LFR",,GX$3)/_xll.ciqfunctions.udf.CIQ(GX$2,"IQ_TOTAL_ASSETS",IQ_FQ,$A65,,,GX$3)*100,0)</f>
        <v>25.134630179140565</v>
      </c>
      <c r="GY65" s="11">
        <f>IF(ISNUMBER(_xll.ciqfunctions.udf.CIQ(GY$2,"IQ_TOTAL_DEBT",IQ_FQ,$A65,"LFR",,GY$3)/_xll.ciqfunctions.udf.CIQ(GY$2,"IQ_TOTAL_ASSETS",IQ_FQ,$A65,,,GY$3)*100),_xll.ciqfunctions.udf.CIQ(GY$2,"IQ_TOTAL_DEBT",IQ_FQ,$A65,"LFR",,GY$3)/_xll.ciqfunctions.udf.CIQ(GY$2,"IQ_TOTAL_ASSETS",IQ_FQ,$A65,,,GY$3)*100,0)</f>
        <v>61.210930030594689</v>
      </c>
      <c r="GZ65" s="11">
        <f>IF(ISNUMBER(_xll.ciqfunctions.udf.CIQ(GZ$2,"IQ_TOTAL_DEBT",IQ_FQ,$A65,"LFR",,GZ$3)/_xll.ciqfunctions.udf.CIQ(GZ$2,"IQ_TOTAL_ASSETS",IQ_FQ,$A65,,,GZ$3)*100),_xll.ciqfunctions.udf.CIQ(GZ$2,"IQ_TOTAL_DEBT",IQ_FQ,$A65,"LFR",,GZ$3)/_xll.ciqfunctions.udf.CIQ(GZ$2,"IQ_TOTAL_ASSETS",IQ_FQ,$A65,,,GZ$3)*100,0)</f>
        <v>13.894786786514752</v>
      </c>
      <c r="HA65" s="11">
        <f>IF(ISNUMBER(_xll.ciqfunctions.udf.CIQ(HA$2,"IQ_TOTAL_DEBT",IQ_FQ,$A65,"LFR",,HA$3)/_xll.ciqfunctions.udf.CIQ(HA$2,"IQ_TOTAL_ASSETS",IQ_FQ,$A65,,,HA$3)*100),_xll.ciqfunctions.udf.CIQ(HA$2,"IQ_TOTAL_DEBT",IQ_FQ,$A65,"LFR",,HA$3)/_xll.ciqfunctions.udf.CIQ(HA$2,"IQ_TOTAL_ASSETS",IQ_FQ,$A65,,,HA$3)*100,0)</f>
        <v>25.45113415970992</v>
      </c>
      <c r="HB65" s="11">
        <f>IF(ISNUMBER(_xll.ciqfunctions.udf.CIQ(HB$2,"IQ_TOTAL_DEBT",IQ_FQ,$A65,"LFR",,HB$3)/_xll.ciqfunctions.udf.CIQ(HB$2,"IQ_TOTAL_ASSETS",IQ_FQ,$A65,,,HB$3)*100),_xll.ciqfunctions.udf.CIQ(HB$2,"IQ_TOTAL_DEBT",IQ_FQ,$A65,"LFR",,HB$3)/_xll.ciqfunctions.udf.CIQ(HB$2,"IQ_TOTAL_ASSETS",IQ_FQ,$A65,,,HB$3)*100,0)</f>
        <v>35.776044170995611</v>
      </c>
      <c r="HC65" s="11">
        <f>IF(ISNUMBER(_xll.ciqfunctions.udf.CIQ(HC$2,"IQ_TOTAL_DEBT",IQ_FQ,$A65,"LFR",,HC$3)/_xll.ciqfunctions.udf.CIQ(HC$2,"IQ_TOTAL_ASSETS",IQ_FQ,$A65,,,HC$3)*100),_xll.ciqfunctions.udf.CIQ(HC$2,"IQ_TOTAL_DEBT",IQ_FQ,$A65,"LFR",,HC$3)/_xll.ciqfunctions.udf.CIQ(HC$2,"IQ_TOTAL_ASSETS",IQ_FQ,$A65,,,HC$3)*100,0)</f>
        <v>44.317178371879685</v>
      </c>
      <c r="HD65" s="11">
        <f>IF(ISNUMBER(_xll.ciqfunctions.udf.CIQ(HD$2,"IQ_TOTAL_DEBT",IQ_FQ,$A65,"LFR",,HD$3)/_xll.ciqfunctions.udf.CIQ(HD$2,"IQ_TOTAL_ASSETS",IQ_FQ,$A65,,,HD$3)*100),_xll.ciqfunctions.udf.CIQ(HD$2,"IQ_TOTAL_DEBT",IQ_FQ,$A65,"LFR",,HD$3)/_xll.ciqfunctions.udf.CIQ(HD$2,"IQ_TOTAL_ASSETS",IQ_FQ,$A65,,,HD$3)*100,0)</f>
        <v>43.981065915188609</v>
      </c>
      <c r="HE65" s="11">
        <f>IF(ISNUMBER(_xll.ciqfunctions.udf.CIQ(HE$2,"IQ_TOTAL_DEBT",IQ_FQ,$A65,"LFR",,HE$3)/_xll.ciqfunctions.udf.CIQ(HE$2,"IQ_TOTAL_ASSETS",IQ_FQ,$A65,,,HE$3)*100),_xll.ciqfunctions.udf.CIQ(HE$2,"IQ_TOTAL_DEBT",IQ_FQ,$A65,"LFR",,HE$3)/_xll.ciqfunctions.udf.CIQ(HE$2,"IQ_TOTAL_ASSETS",IQ_FQ,$A65,,,HE$3)*100,0)</f>
        <v>8.4400649885004118</v>
      </c>
      <c r="HF65" s="11">
        <f>IF(ISNUMBER(_xll.ciqfunctions.udf.CIQ(HF$2,"IQ_TOTAL_DEBT",IQ_FQ,$A65,"LFR",,HF$3)/_xll.ciqfunctions.udf.CIQ(HF$2,"IQ_TOTAL_ASSETS",IQ_FQ,$A65,,,HF$3)*100),_xll.ciqfunctions.udf.CIQ(HF$2,"IQ_TOTAL_DEBT",IQ_FQ,$A65,"LFR",,HF$3)/_xll.ciqfunctions.udf.CIQ(HF$2,"IQ_TOTAL_ASSETS",IQ_FQ,$A65,,,HF$3)*100,0)</f>
        <v>16.676123637449606</v>
      </c>
      <c r="HG65" s="11">
        <f>IF(ISNUMBER(_xll.ciqfunctions.udf.CIQ(HG$2,"IQ_TOTAL_DEBT",IQ_FQ,$A65,"LFR",,HG$3)/_xll.ciqfunctions.udf.CIQ(HG$2,"IQ_TOTAL_ASSETS",IQ_FQ,$A65,,,HG$3)*100),_xll.ciqfunctions.udf.CIQ(HG$2,"IQ_TOTAL_DEBT",IQ_FQ,$A65,"LFR",,HG$3)/_xll.ciqfunctions.udf.CIQ(HG$2,"IQ_TOTAL_ASSETS",IQ_FQ,$A65,,,HG$3)*100,0)</f>
        <v>16.702633793545914</v>
      </c>
      <c r="HH65" s="11">
        <f>IF(ISNUMBER(_xll.ciqfunctions.udf.CIQ(HH$2,"IQ_TOTAL_DEBT",IQ_FQ,$A65,"LFR",,HH$3)/_xll.ciqfunctions.udf.CIQ(HH$2,"IQ_TOTAL_ASSETS",IQ_FQ,$A65,,,HH$3)*100),_xll.ciqfunctions.udf.CIQ(HH$2,"IQ_TOTAL_DEBT",IQ_FQ,$A65,"LFR",,HH$3)/_xll.ciqfunctions.udf.CIQ(HH$2,"IQ_TOTAL_ASSETS",IQ_FQ,$A65,,,HH$3)*100,0)</f>
        <v>19.01938665757234</v>
      </c>
      <c r="HI65" s="11">
        <f>IF(ISNUMBER(_xll.ciqfunctions.udf.CIQ(HI$2,"IQ_TOTAL_DEBT",IQ_FQ,$A65,"LFR",,HI$3)/_xll.ciqfunctions.udf.CIQ(HI$2,"IQ_TOTAL_ASSETS",IQ_FQ,$A65,,,HI$3)*100),_xll.ciqfunctions.udf.CIQ(HI$2,"IQ_TOTAL_DEBT",IQ_FQ,$A65,"LFR",,HI$3)/_xll.ciqfunctions.udf.CIQ(HI$2,"IQ_TOTAL_ASSETS",IQ_FQ,$A65,,,HI$3)*100,0)</f>
        <v>9.1026692667357789</v>
      </c>
      <c r="HJ65" s="11">
        <f>IF(ISNUMBER(_xll.ciqfunctions.udf.CIQ(HJ$2,"IQ_TOTAL_DEBT",IQ_FQ,$A65,"LFR",,HJ$3)/_xll.ciqfunctions.udf.CIQ(HJ$2,"IQ_TOTAL_ASSETS",IQ_FQ,$A65,,,HJ$3)*100),_xll.ciqfunctions.udf.CIQ(HJ$2,"IQ_TOTAL_DEBT",IQ_FQ,$A65,"LFR",,HJ$3)/_xll.ciqfunctions.udf.CIQ(HJ$2,"IQ_TOTAL_ASSETS",IQ_FQ,$A65,,,HJ$3)*100,0)</f>
        <v>33.921037908457201</v>
      </c>
      <c r="HK65" s="11">
        <f>IF(ISNUMBER(_xll.ciqfunctions.udf.CIQ(HK$2,"IQ_TOTAL_DEBT",IQ_FQ,$A65,"LFR",,HK$3)/_xll.ciqfunctions.udf.CIQ(HK$2,"IQ_TOTAL_ASSETS",IQ_FQ,$A65,,,HK$3)*100),_xll.ciqfunctions.udf.CIQ(HK$2,"IQ_TOTAL_DEBT",IQ_FQ,$A65,"LFR",,HK$3)/_xll.ciqfunctions.udf.CIQ(HK$2,"IQ_TOTAL_ASSETS",IQ_FQ,$A65,,,HK$3)*100,0)</f>
        <v>44.844977263331955</v>
      </c>
      <c r="HL65" s="11">
        <f>IF(ISNUMBER(_xll.ciqfunctions.udf.CIQ(HL$2,"IQ_TOTAL_DEBT",IQ_FQ,$A65,"LFR",,HL$3)/_xll.ciqfunctions.udf.CIQ(HL$2,"IQ_TOTAL_ASSETS",IQ_FQ,$A65,,,HL$3)*100),_xll.ciqfunctions.udf.CIQ(HL$2,"IQ_TOTAL_DEBT",IQ_FQ,$A65,"LFR",,HL$3)/_xll.ciqfunctions.udf.CIQ(HL$2,"IQ_TOTAL_ASSETS",IQ_FQ,$A65,,,HL$3)*100,0)</f>
        <v>49.202667677082424</v>
      </c>
      <c r="HM65" s="11">
        <f>IF(ISNUMBER(_xll.ciqfunctions.udf.CIQ(HM$2,"IQ_TOTAL_DEBT",IQ_FQ,$A65,"LFR",,HM$3)/_xll.ciqfunctions.udf.CIQ(HM$2,"IQ_TOTAL_ASSETS",IQ_FQ,$A65,,,HM$3)*100),_xll.ciqfunctions.udf.CIQ(HM$2,"IQ_TOTAL_DEBT",IQ_FQ,$A65,"LFR",,HM$3)/_xll.ciqfunctions.udf.CIQ(HM$2,"IQ_TOTAL_ASSETS",IQ_FQ,$A65,,,HM$3)*100,0)</f>
        <v>11.900641304103781</v>
      </c>
      <c r="HN65" s="11">
        <f>IF(ISNUMBER(_xll.ciqfunctions.udf.CIQ(HN$2,"IQ_TOTAL_DEBT",IQ_FQ,$A65,"LFR",,HN$3)/_xll.ciqfunctions.udf.CIQ(HN$2,"IQ_TOTAL_ASSETS",IQ_FQ,$A65,,,HN$3)*100),_xll.ciqfunctions.udf.CIQ(HN$2,"IQ_TOTAL_DEBT",IQ_FQ,$A65,"LFR",,HN$3)/_xll.ciqfunctions.udf.CIQ(HN$2,"IQ_TOTAL_ASSETS",IQ_FQ,$A65,,,HN$3)*100,0)</f>
        <v>10.851804436009422</v>
      </c>
      <c r="HO65" s="11">
        <f>IF(ISNUMBER(_xll.ciqfunctions.udf.CIQ(HO$2,"IQ_TOTAL_DEBT",IQ_FQ,$A65,"LFR",,HO$3)/_xll.ciqfunctions.udf.CIQ(HO$2,"IQ_TOTAL_ASSETS",IQ_FQ,$A65,,,HO$3)*100),_xll.ciqfunctions.udf.CIQ(HO$2,"IQ_TOTAL_DEBT",IQ_FQ,$A65,"LFR",,HO$3)/_xll.ciqfunctions.udf.CIQ(HO$2,"IQ_TOTAL_ASSETS",IQ_FQ,$A65,,,HO$3)*100,0)</f>
        <v>20.745303342966306</v>
      </c>
      <c r="HP65" s="11">
        <f>IF(ISNUMBER(_xll.ciqfunctions.udf.CIQ(HP$2,"IQ_TOTAL_DEBT",IQ_FQ,$A65,"LFR",,HP$3)/_xll.ciqfunctions.udf.CIQ(HP$2,"IQ_TOTAL_ASSETS",IQ_FQ,$A65,,,HP$3)*100),_xll.ciqfunctions.udf.CIQ(HP$2,"IQ_TOTAL_DEBT",IQ_FQ,$A65,"LFR",,HP$3)/_xll.ciqfunctions.udf.CIQ(HP$2,"IQ_TOTAL_ASSETS",IQ_FQ,$A65,,,HP$3)*100,0)</f>
        <v>18.093134275251664</v>
      </c>
      <c r="HQ65" s="11">
        <f>IF(ISNUMBER(_xll.ciqfunctions.udf.CIQ(HQ$2,"IQ_TOTAL_DEBT",IQ_FQ,$A65,"LFR",,HQ$3)/_xll.ciqfunctions.udf.CIQ(HQ$2,"IQ_TOTAL_ASSETS",IQ_FQ,$A65,,,HQ$3)*100),_xll.ciqfunctions.udf.CIQ(HQ$2,"IQ_TOTAL_DEBT",IQ_FQ,$A65,"LFR",,HQ$3)/_xll.ciqfunctions.udf.CIQ(HQ$2,"IQ_TOTAL_ASSETS",IQ_FQ,$A65,,,HQ$3)*100,0)</f>
        <v>26.079994910185988</v>
      </c>
      <c r="HR65" s="11">
        <f>IF(ISNUMBER(_xll.ciqfunctions.udf.CIQ(HR$2,"IQ_TOTAL_DEBT",IQ_FQ,$A65,"LFR",,HR$3)/_xll.ciqfunctions.udf.CIQ(HR$2,"IQ_TOTAL_ASSETS",IQ_FQ,$A65,,,HR$3)*100),_xll.ciqfunctions.udf.CIQ(HR$2,"IQ_TOTAL_DEBT",IQ_FQ,$A65,"LFR",,HR$3)/_xll.ciqfunctions.udf.CIQ(HR$2,"IQ_TOTAL_ASSETS",IQ_FQ,$A65,,,HR$3)*100,0)</f>
        <v>4.1344820756585463</v>
      </c>
      <c r="HS65" s="11">
        <f>IF(ISNUMBER(_xll.ciqfunctions.udf.CIQ(HS$2,"IQ_TOTAL_DEBT",IQ_FQ,$A65,"LFR",,HS$3)/_xll.ciqfunctions.udf.CIQ(HS$2,"IQ_TOTAL_ASSETS",IQ_FQ,$A65,,,HS$3)*100),_xll.ciqfunctions.udf.CIQ(HS$2,"IQ_TOTAL_DEBT",IQ_FQ,$A65,"LFR",,HS$3)/_xll.ciqfunctions.udf.CIQ(HS$2,"IQ_TOTAL_ASSETS",IQ_FQ,$A65,,,HS$3)*100,0)</f>
        <v>2.2586041467881133</v>
      </c>
      <c r="HT65" s="11">
        <f>IF(ISNUMBER(_xll.ciqfunctions.udf.CIQ(HT$2,"IQ_TOTAL_DEBT",IQ_FQ,$A65,"LFR",,HT$3)/_xll.ciqfunctions.udf.CIQ(HT$2,"IQ_TOTAL_ASSETS",IQ_FQ,$A65,,,HT$3)*100),_xll.ciqfunctions.udf.CIQ(HT$2,"IQ_TOTAL_DEBT",IQ_FQ,$A65,"LFR",,HT$3)/_xll.ciqfunctions.udf.CIQ(HT$2,"IQ_TOTAL_ASSETS",IQ_FQ,$A65,,,HT$3)*100,0)</f>
        <v>25.617220594547184</v>
      </c>
      <c r="HU65" s="11">
        <f>IF(ISNUMBER(_xll.ciqfunctions.udf.CIQ(HU$2,"IQ_TOTAL_DEBT",IQ_FQ,$A65,"LFR",,HU$3)/_xll.ciqfunctions.udf.CIQ(HU$2,"IQ_TOTAL_ASSETS",IQ_FQ,$A65,,,HU$3)*100),_xll.ciqfunctions.udf.CIQ(HU$2,"IQ_TOTAL_DEBT",IQ_FQ,$A65,"LFR",,HU$3)/_xll.ciqfunctions.udf.CIQ(HU$2,"IQ_TOTAL_ASSETS",IQ_FQ,$A65,,,HU$3)*100,0)</f>
        <v>33.117644163143126</v>
      </c>
      <c r="HV65" s="11">
        <f>IF(ISNUMBER(_xll.ciqfunctions.udf.CIQ(HV$2,"IQ_TOTAL_DEBT",IQ_FQ,$A65,"LFR",,HV$3)/_xll.ciqfunctions.udf.CIQ(HV$2,"IQ_TOTAL_ASSETS",IQ_FQ,$A65,,,HV$3)*100),_xll.ciqfunctions.udf.CIQ(HV$2,"IQ_TOTAL_DEBT",IQ_FQ,$A65,"LFR",,HV$3)/_xll.ciqfunctions.udf.CIQ(HV$2,"IQ_TOTAL_ASSETS",IQ_FQ,$A65,,,HV$3)*100,0)</f>
        <v>41.784377339655606</v>
      </c>
      <c r="HW65" s="11">
        <f>IF(ISNUMBER(_xll.ciqfunctions.udf.CIQ(HW$2,"IQ_TOTAL_DEBT",IQ_FQ,$A65,"LFR",,HW$3)/_xll.ciqfunctions.udf.CIQ(HW$2,"IQ_TOTAL_ASSETS",IQ_FQ,$A65,,,HW$3)*100),_xll.ciqfunctions.udf.CIQ(HW$2,"IQ_TOTAL_DEBT",IQ_FQ,$A65,"LFR",,HW$3)/_xll.ciqfunctions.udf.CIQ(HW$2,"IQ_TOTAL_ASSETS",IQ_FQ,$A65,,,HW$3)*100,0)</f>
        <v>34.875842002471202</v>
      </c>
      <c r="HX65" s="11">
        <f>IF(ISNUMBER(_xll.ciqfunctions.udf.CIQ(HX$2,"IQ_TOTAL_DEBT",IQ_FQ,$A65,"LFR",,HX$3)/_xll.ciqfunctions.udf.CIQ(HX$2,"IQ_TOTAL_ASSETS",IQ_FQ,$A65,,,HX$3)*100),_xll.ciqfunctions.udf.CIQ(HX$2,"IQ_TOTAL_DEBT",IQ_FQ,$A65,"LFR",,HX$3)/_xll.ciqfunctions.udf.CIQ(HX$2,"IQ_TOTAL_ASSETS",IQ_FQ,$A65,,,HX$3)*100,0)</f>
        <v>19.199692189303576</v>
      </c>
      <c r="HY65" s="11">
        <f>IF(ISNUMBER(_xll.ciqfunctions.udf.CIQ(HY$2,"IQ_TOTAL_DEBT",IQ_FQ,$A65,"LFR",,HY$3)/_xll.ciqfunctions.udf.CIQ(HY$2,"IQ_TOTAL_ASSETS",IQ_FQ,$A65,,,HY$3)*100),_xll.ciqfunctions.udf.CIQ(HY$2,"IQ_TOTAL_DEBT",IQ_FQ,$A65,"LFR",,HY$3)/_xll.ciqfunctions.udf.CIQ(HY$2,"IQ_TOTAL_ASSETS",IQ_FQ,$A65,,,HY$3)*100,0)</f>
        <v>0</v>
      </c>
      <c r="HZ65" s="11">
        <f>IF(ISNUMBER(_xll.ciqfunctions.udf.CIQ(HZ$2,"IQ_TOTAL_DEBT",IQ_FQ,$A65,"LFR",,HZ$3)/_xll.ciqfunctions.udf.CIQ(HZ$2,"IQ_TOTAL_ASSETS",IQ_FQ,$A65,,,HZ$3)*100),_xll.ciqfunctions.udf.CIQ(HZ$2,"IQ_TOTAL_DEBT",IQ_FQ,$A65,"LFR",,HZ$3)/_xll.ciqfunctions.udf.CIQ(HZ$2,"IQ_TOTAL_ASSETS",IQ_FQ,$A65,,,HZ$3)*100,0)</f>
        <v>35.292878741531567</v>
      </c>
      <c r="IA65" s="11">
        <f>IF(ISNUMBER(_xll.ciqfunctions.udf.CIQ(IA$2,"IQ_TOTAL_DEBT",IQ_FQ,$A65,"LFR",,IA$3)/_xll.ciqfunctions.udf.CIQ(IA$2,"IQ_TOTAL_ASSETS",IQ_FQ,$A65,,,IA$3)*100),_xll.ciqfunctions.udf.CIQ(IA$2,"IQ_TOTAL_DEBT",IQ_FQ,$A65,"LFR",,IA$3)/_xll.ciqfunctions.udf.CIQ(IA$2,"IQ_TOTAL_ASSETS",IQ_FQ,$A65,,,IA$3)*100,0)</f>
        <v>47.390455993920874</v>
      </c>
      <c r="IB65" s="11">
        <f>IF(ISNUMBER(_xll.ciqfunctions.udf.CIQ(IB$2,"IQ_TOTAL_DEBT",IQ_FQ,$A65,"LFR",,IB$3)/_xll.ciqfunctions.udf.CIQ(IB$2,"IQ_TOTAL_ASSETS",IQ_FQ,$A65,,,IB$3)*100),_xll.ciqfunctions.udf.CIQ(IB$2,"IQ_TOTAL_DEBT",IQ_FQ,$A65,"LFR",,IB$3)/_xll.ciqfunctions.udf.CIQ(IB$2,"IQ_TOTAL_ASSETS",IQ_FQ,$A65,,,IB$3)*100,0)</f>
        <v>24.774162602925891</v>
      </c>
      <c r="IC65" s="11">
        <f>IF(ISNUMBER(_xll.ciqfunctions.udf.CIQ(IC$2,"IQ_TOTAL_DEBT",IQ_FQ,$A65,"LFR",,IC$3)/_xll.ciqfunctions.udf.CIQ(IC$2,"IQ_TOTAL_ASSETS",IQ_FQ,$A65,,,IC$3)*100),_xll.ciqfunctions.udf.CIQ(IC$2,"IQ_TOTAL_DEBT",IQ_FQ,$A65,"LFR",,IC$3)/_xll.ciqfunctions.udf.CIQ(IC$2,"IQ_TOTAL_ASSETS",IQ_FQ,$A65,,,IC$3)*100,0)</f>
        <v>18.632901087307648</v>
      </c>
      <c r="ID65" s="11">
        <f>IF(ISNUMBER(_xll.ciqfunctions.udf.CIQ(ID$2,"IQ_TOTAL_DEBT",IQ_FQ,$A65,"LFR",,ID$3)/_xll.ciqfunctions.udf.CIQ(ID$2,"IQ_TOTAL_ASSETS",IQ_FQ,$A65,,,ID$3)*100),_xll.ciqfunctions.udf.CIQ(ID$2,"IQ_TOTAL_DEBT",IQ_FQ,$A65,"LFR",,ID$3)/_xll.ciqfunctions.udf.CIQ(ID$2,"IQ_TOTAL_ASSETS",IQ_FQ,$A65,,,ID$3)*100,0)</f>
        <v>2.0195564000501203</v>
      </c>
      <c r="IE65" s="11">
        <f>IF(ISNUMBER(_xll.ciqfunctions.udf.CIQ(IE$2,"IQ_TOTAL_DEBT",IQ_FQ,$A65,"LFR",,IE$3)/_xll.ciqfunctions.udf.CIQ(IE$2,"IQ_TOTAL_ASSETS",IQ_FQ,$A65,,,IE$3)*100),_xll.ciqfunctions.udf.CIQ(IE$2,"IQ_TOTAL_DEBT",IQ_FQ,$A65,"LFR",,IE$3)/_xll.ciqfunctions.udf.CIQ(IE$2,"IQ_TOTAL_ASSETS",IQ_FQ,$A65,,,IE$3)*100,0)</f>
        <v>17.486499178210845</v>
      </c>
      <c r="IF65" s="11">
        <f>IF(ISNUMBER(_xll.ciqfunctions.udf.CIQ(IF$2,"IQ_TOTAL_DEBT",IQ_FQ,$A65,"LFR",,IF$3)/_xll.ciqfunctions.udf.CIQ(IF$2,"IQ_TOTAL_ASSETS",IQ_FQ,$A65,,,IF$3)*100),_xll.ciqfunctions.udf.CIQ(IF$2,"IQ_TOTAL_DEBT",IQ_FQ,$A65,"LFR",,IF$3)/_xll.ciqfunctions.udf.CIQ(IF$2,"IQ_TOTAL_ASSETS",IQ_FQ,$A65,,,IF$3)*100,0)</f>
        <v>12.624052004333693</v>
      </c>
      <c r="IG65" s="11">
        <f>IF(ISNUMBER(_xll.ciqfunctions.udf.CIQ(IG$2,"IQ_TOTAL_DEBT",IQ_FQ,$A65,"LFR",,IG$3)/_xll.ciqfunctions.udf.CIQ(IG$2,"IQ_TOTAL_ASSETS",IQ_FQ,$A65,,,IG$3)*100),_xll.ciqfunctions.udf.CIQ(IG$2,"IQ_TOTAL_DEBT",IQ_FQ,$A65,"LFR",,IG$3)/_xll.ciqfunctions.udf.CIQ(IG$2,"IQ_TOTAL_ASSETS",IQ_FQ,$A65,,,IG$3)*100,0)</f>
        <v>13.230781183234278</v>
      </c>
      <c r="IH65" s="11">
        <f>IF(ISNUMBER(_xll.ciqfunctions.udf.CIQ(IH$2,"IQ_TOTAL_DEBT",IQ_FQ,$A65,"LFR",,IH$3)/_xll.ciqfunctions.udf.CIQ(IH$2,"IQ_TOTAL_ASSETS",IQ_FQ,$A65,,,IH$3)*100),_xll.ciqfunctions.udf.CIQ(IH$2,"IQ_TOTAL_DEBT",IQ_FQ,$A65,"LFR",,IH$3)/_xll.ciqfunctions.udf.CIQ(IH$2,"IQ_TOTAL_ASSETS",IQ_FQ,$A65,,,IH$3)*100,0)</f>
        <v>16.161821588897293</v>
      </c>
      <c r="II65" s="11">
        <f>IF(ISNUMBER(_xll.ciqfunctions.udf.CIQ(II$2,"IQ_TOTAL_DEBT",IQ_FQ,$A65,"LFR",,II$3)/_xll.ciqfunctions.udf.CIQ(II$2,"IQ_TOTAL_ASSETS",IQ_FQ,$A65,,,II$3)*100),_xll.ciqfunctions.udf.CIQ(II$2,"IQ_TOTAL_DEBT",IQ_FQ,$A65,"LFR",,II$3)/_xll.ciqfunctions.udf.CIQ(II$2,"IQ_TOTAL_ASSETS",IQ_FQ,$A65,,,II$3)*100,0)</f>
        <v>38.085772520014288</v>
      </c>
      <c r="IJ65" s="11">
        <f>IF(ISNUMBER(_xll.ciqfunctions.udf.CIQ(IJ$2,"IQ_TOTAL_DEBT",IQ_FQ,$A65,"LFR",,IJ$3)/_xll.ciqfunctions.udf.CIQ(IJ$2,"IQ_TOTAL_ASSETS",IQ_FQ,$A65,,,IJ$3)*100),_xll.ciqfunctions.udf.CIQ(IJ$2,"IQ_TOTAL_DEBT",IQ_FQ,$A65,"LFR",,IJ$3)/_xll.ciqfunctions.udf.CIQ(IJ$2,"IQ_TOTAL_ASSETS",IQ_FQ,$A65,,,IJ$3)*100,0)</f>
        <v>0</v>
      </c>
      <c r="IK65" s="11">
        <f>IF(ISNUMBER(_xll.ciqfunctions.udf.CIQ(IK$2,"IQ_TOTAL_DEBT",IQ_FQ,$A65,"LFR",,IK$3)/_xll.ciqfunctions.udf.CIQ(IK$2,"IQ_TOTAL_ASSETS",IQ_FQ,$A65,,,IK$3)*100),_xll.ciqfunctions.udf.CIQ(IK$2,"IQ_TOTAL_DEBT",IQ_FQ,$A65,"LFR",,IK$3)/_xll.ciqfunctions.udf.CIQ(IK$2,"IQ_TOTAL_ASSETS",IQ_FQ,$A65,,,IK$3)*100,0)</f>
        <v>44.154589371980677</v>
      </c>
      <c r="IL65" s="11">
        <f>IF(ISNUMBER(_xll.ciqfunctions.udf.CIQ(IL$2,"IQ_TOTAL_DEBT",IQ_FQ,$A65,"LFR",,IL$3)/_xll.ciqfunctions.udf.CIQ(IL$2,"IQ_TOTAL_ASSETS",IQ_FQ,$A65,,,IL$3)*100),_xll.ciqfunctions.udf.CIQ(IL$2,"IQ_TOTAL_DEBT",IQ_FQ,$A65,"LFR",,IL$3)/_xll.ciqfunctions.udf.CIQ(IL$2,"IQ_TOTAL_ASSETS",IQ_FQ,$A65,,,IL$3)*100,0)</f>
        <v>17.28039301170741</v>
      </c>
      <c r="IM65" s="11">
        <f>IF(ISNUMBER(_xll.ciqfunctions.udf.CIQ(IM$2,"IQ_TOTAL_DEBT",IQ_FQ,$A65,"LFR",,IM$3)/_xll.ciqfunctions.udf.CIQ(IM$2,"IQ_TOTAL_ASSETS",IQ_FQ,$A65,,,IM$3)*100),_xll.ciqfunctions.udf.CIQ(IM$2,"IQ_TOTAL_DEBT",IQ_FQ,$A65,"LFR",,IM$3)/_xll.ciqfunctions.udf.CIQ(IM$2,"IQ_TOTAL_ASSETS",IQ_FQ,$A65,,,IM$3)*100,0)</f>
        <v>33.439392384275891</v>
      </c>
      <c r="IN65" s="11">
        <f>IF(ISNUMBER(_xll.ciqfunctions.udf.CIQ(IN$2,"IQ_TOTAL_DEBT",IQ_FQ,$A65,"LFR",,IN$3)/_xll.ciqfunctions.udf.CIQ(IN$2,"IQ_TOTAL_ASSETS",IQ_FQ,$A65,,,IN$3)*100),_xll.ciqfunctions.udf.CIQ(IN$2,"IQ_TOTAL_DEBT",IQ_FQ,$A65,"LFR",,IN$3)/_xll.ciqfunctions.udf.CIQ(IN$2,"IQ_TOTAL_ASSETS",IQ_FQ,$A65,,,IN$3)*100,0)</f>
        <v>41.137844097737755</v>
      </c>
      <c r="IO65" s="11">
        <f>IF(ISNUMBER(_xll.ciqfunctions.udf.CIQ(IO$2,"IQ_TOTAL_DEBT",IQ_FQ,$A65,"LFR",,IO$3)/_xll.ciqfunctions.udf.CIQ(IO$2,"IQ_TOTAL_ASSETS",IQ_FQ,$A65,,,IO$3)*100),_xll.ciqfunctions.udf.CIQ(IO$2,"IQ_TOTAL_DEBT",IQ_FQ,$A65,"LFR",,IO$3)/_xll.ciqfunctions.udf.CIQ(IO$2,"IQ_TOTAL_ASSETS",IQ_FQ,$A65,,,IO$3)*100,0)</f>
        <v>55.438140026714159</v>
      </c>
      <c r="IP65" s="11">
        <f>IF(ISNUMBER(_xll.ciqfunctions.udf.CIQ(IP$2,"IQ_TOTAL_DEBT",IQ_FQ,$A65,"LFR",,IP$3)/_xll.ciqfunctions.udf.CIQ(IP$2,"IQ_TOTAL_ASSETS",IQ_FQ,$A65,,,IP$3)*100),_xll.ciqfunctions.udf.CIQ(IP$2,"IQ_TOTAL_DEBT",IQ_FQ,$A65,"LFR",,IP$3)/_xll.ciqfunctions.udf.CIQ(IP$2,"IQ_TOTAL_ASSETS",IQ_FQ,$A65,,,IP$3)*100,0)</f>
        <v>18.633703609789485</v>
      </c>
      <c r="IQ65" s="11">
        <f>IF(ISNUMBER(_xll.ciqfunctions.udf.CIQ(IQ$2,"IQ_TOTAL_DEBT",IQ_FQ,$A65,"LFR",,IQ$3)/_xll.ciqfunctions.udf.CIQ(IQ$2,"IQ_TOTAL_ASSETS",IQ_FQ,$A65,,,IQ$3)*100),_xll.ciqfunctions.udf.CIQ(IQ$2,"IQ_TOTAL_DEBT",IQ_FQ,$A65,"LFR",,IQ$3)/_xll.ciqfunctions.udf.CIQ(IQ$2,"IQ_TOTAL_ASSETS",IQ_FQ,$A65,,,IQ$3)*100,0)</f>
        <v>15.212315774113527</v>
      </c>
      <c r="IR65" s="11">
        <f>IF(ISNUMBER(_xll.ciqfunctions.udf.CIQ(IR$2,"IQ_TOTAL_DEBT",IQ_FQ,$A65,"LFR",,IR$3)/_xll.ciqfunctions.udf.CIQ(IR$2,"IQ_TOTAL_ASSETS",IQ_FQ,$A65,,,IR$3)*100),_xll.ciqfunctions.udf.CIQ(IR$2,"IQ_TOTAL_DEBT",IQ_FQ,$A65,"LFR",,IR$3)/_xll.ciqfunctions.udf.CIQ(IR$2,"IQ_TOTAL_ASSETS",IQ_FQ,$A65,,,IR$3)*100,0)</f>
        <v>0</v>
      </c>
      <c r="IS65" s="11">
        <f>IF(ISNUMBER(_xll.ciqfunctions.udf.CIQ(IS$2,"IQ_TOTAL_DEBT",IQ_FQ,$A65,"LFR",,IS$3)/_xll.ciqfunctions.udf.CIQ(IS$2,"IQ_TOTAL_ASSETS",IQ_FQ,$A65,,,IS$3)*100),_xll.ciqfunctions.udf.CIQ(IS$2,"IQ_TOTAL_DEBT",IQ_FQ,$A65,"LFR",,IS$3)/_xll.ciqfunctions.udf.CIQ(IS$2,"IQ_TOTAL_ASSETS",IQ_FQ,$A65,,,IS$3)*100,0)</f>
        <v>26.927577688206995</v>
      </c>
      <c r="IT65" s="11">
        <f>IF(ISNUMBER(_xll.ciqfunctions.udf.CIQ(IT$2,"IQ_TOTAL_DEBT",IQ_FQ,$A65,"LFR",,IT$3)/_xll.ciqfunctions.udf.CIQ(IT$2,"IQ_TOTAL_ASSETS",IQ_FQ,$A65,,,IT$3)*100),_xll.ciqfunctions.udf.CIQ(IT$2,"IQ_TOTAL_DEBT",IQ_FQ,$A65,"LFR",,IT$3)/_xll.ciqfunctions.udf.CIQ(IT$2,"IQ_TOTAL_ASSETS",IQ_FQ,$A65,,,IT$3)*100,0)</f>
        <v>26.763214200808306</v>
      </c>
      <c r="IU65" s="11">
        <f>IF(ISNUMBER(_xll.ciqfunctions.udf.CIQ(IU$2,"IQ_TOTAL_DEBT",IQ_FQ,$A65,"LFR",,IU$3)/_xll.ciqfunctions.udf.CIQ(IU$2,"IQ_TOTAL_ASSETS",IQ_FQ,$A65,,,IU$3)*100),_xll.ciqfunctions.udf.CIQ(IU$2,"IQ_TOTAL_DEBT",IQ_FQ,$A65,"LFR",,IU$3)/_xll.ciqfunctions.udf.CIQ(IU$2,"IQ_TOTAL_ASSETS",IQ_FQ,$A65,,,IU$3)*100,0)</f>
        <v>0.76548771328690313</v>
      </c>
      <c r="IV65" s="11">
        <f>IF(ISNUMBER(_xll.ciqfunctions.udf.CIQ(IV$2,"IQ_TOTAL_DEBT",IQ_FQ,$A65,"LFR",,IV$3)/_xll.ciqfunctions.udf.CIQ(IV$2,"IQ_TOTAL_ASSETS",IQ_FQ,$A65,,,IV$3)*100),_xll.ciqfunctions.udf.CIQ(IV$2,"IQ_TOTAL_DEBT",IQ_FQ,$A65,"LFR",,IV$3)/_xll.ciqfunctions.udf.CIQ(IV$2,"IQ_TOTAL_ASSETS",IQ_FQ,$A65,,,IV$3)*100,0)</f>
        <v>20.168415742267015</v>
      </c>
      <c r="IW65" s="11">
        <f>IF(ISNUMBER(_xll.ciqfunctions.udf.CIQ(IW$2,"IQ_TOTAL_DEBT",IQ_FQ,$A65,"LFR",,IW$3)/_xll.ciqfunctions.udf.CIQ(IW$2,"IQ_TOTAL_ASSETS",IQ_FQ,$A65,,,IW$3)*100),_xll.ciqfunctions.udf.CIQ(IW$2,"IQ_TOTAL_DEBT",IQ_FQ,$A65,"LFR",,IW$3)/_xll.ciqfunctions.udf.CIQ(IW$2,"IQ_TOTAL_ASSETS",IQ_FQ,$A65,,,IW$3)*100,0)</f>
        <v>27.386094242197899</v>
      </c>
      <c r="IX65" s="11">
        <f>IF(ISNUMBER(_xll.ciqfunctions.udf.CIQ(IX$2,"IQ_TOTAL_DEBT",IQ_FQ,$A65,"LFR",,IX$3)/_xll.ciqfunctions.udf.CIQ(IX$2,"IQ_TOTAL_ASSETS",IQ_FQ,$A65,,,IX$3)*100),_xll.ciqfunctions.udf.CIQ(IX$2,"IQ_TOTAL_DEBT",IQ_FQ,$A65,"LFR",,IX$3)/_xll.ciqfunctions.udf.CIQ(IX$2,"IQ_TOTAL_ASSETS",IQ_FQ,$A65,,,IX$3)*100,0)</f>
        <v>44.364562901069206</v>
      </c>
      <c r="IY65" s="11">
        <f>IF(ISNUMBER(_xll.ciqfunctions.udf.CIQ(IY$2,"IQ_TOTAL_DEBT",IQ_FQ,$A65,"LFR",,IY$3)/_xll.ciqfunctions.udf.CIQ(IY$2,"IQ_TOTAL_ASSETS",IQ_FQ,$A65,,,IY$3)*100),_xll.ciqfunctions.udf.CIQ(IY$2,"IQ_TOTAL_DEBT",IQ_FQ,$A65,"LFR",,IY$3)/_xll.ciqfunctions.udf.CIQ(IY$2,"IQ_TOTAL_ASSETS",IQ_FQ,$A65,,,IY$3)*100,0)</f>
        <v>29.484593220373771</v>
      </c>
      <c r="IZ65" s="11">
        <f>IF(ISNUMBER(_xll.ciqfunctions.udf.CIQ(IZ$2,"IQ_TOTAL_DEBT",IQ_FQ,$A65,"LFR",,IZ$3)/_xll.ciqfunctions.udf.CIQ(IZ$2,"IQ_TOTAL_ASSETS",IQ_FQ,$A65,,,IZ$3)*100),_xll.ciqfunctions.udf.CIQ(IZ$2,"IQ_TOTAL_DEBT",IQ_FQ,$A65,"LFR",,IZ$3)/_xll.ciqfunctions.udf.CIQ(IZ$2,"IQ_TOTAL_ASSETS",IQ_FQ,$A65,,,IZ$3)*100,0)</f>
        <v>26.697378994244346</v>
      </c>
      <c r="JA65" s="11">
        <f>IF(ISNUMBER(_xll.ciqfunctions.udf.CIQ(JA$2,"IQ_TOTAL_DEBT",IQ_FQ,$A65,"LFR",,JA$3)/_xll.ciqfunctions.udf.CIQ(JA$2,"IQ_TOTAL_ASSETS",IQ_FQ,$A65,,,JA$3)*100),_xll.ciqfunctions.udf.CIQ(JA$2,"IQ_TOTAL_DEBT",IQ_FQ,$A65,"LFR",,JA$3)/_xll.ciqfunctions.udf.CIQ(JA$2,"IQ_TOTAL_ASSETS",IQ_FQ,$A65,,,JA$3)*100,0)</f>
        <v>38.202915798869384</v>
      </c>
      <c r="JB65" s="11">
        <f>IF(ISNUMBER(_xll.ciqfunctions.udf.CIQ(JB$2,"IQ_TOTAL_DEBT",IQ_FQ,$A65,"LFR",,JB$3)/_xll.ciqfunctions.udf.CIQ(JB$2,"IQ_TOTAL_ASSETS",IQ_FQ,$A65,,,JB$3)*100),_xll.ciqfunctions.udf.CIQ(JB$2,"IQ_TOTAL_DEBT",IQ_FQ,$A65,"LFR",,JB$3)/_xll.ciqfunctions.udf.CIQ(JB$2,"IQ_TOTAL_ASSETS",IQ_FQ,$A65,,,JB$3)*100,0)</f>
        <v>3.1728699669273976</v>
      </c>
      <c r="JC65" s="11">
        <f>IF(ISNUMBER(_xll.ciqfunctions.udf.CIQ(JC$2,"IQ_TOTAL_DEBT",IQ_FQ,$A65,"LFR",,JC$3)/_xll.ciqfunctions.udf.CIQ(JC$2,"IQ_TOTAL_ASSETS",IQ_FQ,$A65,,,JC$3)*100),_xll.ciqfunctions.udf.CIQ(JC$2,"IQ_TOTAL_DEBT",IQ_FQ,$A65,"LFR",,JC$3)/_xll.ciqfunctions.udf.CIQ(JC$2,"IQ_TOTAL_ASSETS",IQ_FQ,$A65,,,JC$3)*100,0)</f>
        <v>66.997408316244005</v>
      </c>
      <c r="JD65" s="11">
        <f>IF(ISNUMBER(_xll.ciqfunctions.udf.CIQ(JD$2,"IQ_TOTAL_DEBT",IQ_FQ,$A65,"LFR",,JD$3)/_xll.ciqfunctions.udf.CIQ(JD$2,"IQ_TOTAL_ASSETS",IQ_FQ,$A65,,,JD$3)*100),_xll.ciqfunctions.udf.CIQ(JD$2,"IQ_TOTAL_DEBT",IQ_FQ,$A65,"LFR",,JD$3)/_xll.ciqfunctions.udf.CIQ(JD$2,"IQ_TOTAL_ASSETS",IQ_FQ,$A65,,,JD$3)*100,0)</f>
        <v>14.117746336249331</v>
      </c>
      <c r="JE65" s="11">
        <f>IF(ISNUMBER(_xll.ciqfunctions.udf.CIQ(JE$2,"IQ_TOTAL_DEBT",IQ_FQ,$A65,"LFR",,JE$3)/_xll.ciqfunctions.udf.CIQ(JE$2,"IQ_TOTAL_ASSETS",IQ_FQ,$A65,,,JE$3)*100),_xll.ciqfunctions.udf.CIQ(JE$2,"IQ_TOTAL_DEBT",IQ_FQ,$A65,"LFR",,JE$3)/_xll.ciqfunctions.udf.CIQ(JE$2,"IQ_TOTAL_ASSETS",IQ_FQ,$A65,,,JE$3)*100,0)</f>
        <v>12.457531143827861</v>
      </c>
      <c r="JF65" s="11">
        <f>IF(ISNUMBER(_xll.ciqfunctions.udf.CIQ(JF$2,"IQ_TOTAL_DEBT",IQ_FQ,$A65,"LFR",,JF$3)/_xll.ciqfunctions.udf.CIQ(JF$2,"IQ_TOTAL_ASSETS",IQ_FQ,$A65,,,JF$3)*100),_xll.ciqfunctions.udf.CIQ(JF$2,"IQ_TOTAL_DEBT",IQ_FQ,$A65,"LFR",,JF$3)/_xll.ciqfunctions.udf.CIQ(JF$2,"IQ_TOTAL_ASSETS",IQ_FQ,$A65,,,JF$3)*100,0)</f>
        <v>51.826484018264843</v>
      </c>
      <c r="JG65" s="11">
        <f>IF(ISNUMBER(_xll.ciqfunctions.udf.CIQ(JG$2,"IQ_TOTAL_DEBT",IQ_FQ,$A65,"LFR",,JG$3)/_xll.ciqfunctions.udf.CIQ(JG$2,"IQ_TOTAL_ASSETS",IQ_FQ,$A65,,,JG$3)*100),_xll.ciqfunctions.udf.CIQ(JG$2,"IQ_TOTAL_DEBT",IQ_FQ,$A65,"LFR",,JG$3)/_xll.ciqfunctions.udf.CIQ(JG$2,"IQ_TOTAL_ASSETS",IQ_FQ,$A65,,,JG$3)*100,0)</f>
        <v>16.08292668841856</v>
      </c>
      <c r="JH65" s="11">
        <f>IF(ISNUMBER(_xll.ciqfunctions.udf.CIQ(JH$2,"IQ_TOTAL_DEBT",IQ_FQ,$A65,"LFR",,JH$3)/_xll.ciqfunctions.udf.CIQ(JH$2,"IQ_TOTAL_ASSETS",IQ_FQ,$A65,,,JH$3)*100),_xll.ciqfunctions.udf.CIQ(JH$2,"IQ_TOTAL_DEBT",IQ_FQ,$A65,"LFR",,JH$3)/_xll.ciqfunctions.udf.CIQ(JH$2,"IQ_TOTAL_ASSETS",IQ_FQ,$A65,,,JH$3)*100,0)</f>
        <v>0</v>
      </c>
      <c r="JI65" s="11">
        <f>IF(ISNUMBER(_xll.ciqfunctions.udf.CIQ(JI$2,"IQ_TOTAL_DEBT",IQ_FQ,$A65,"LFR",,JI$3)/_xll.ciqfunctions.udf.CIQ(JI$2,"IQ_TOTAL_ASSETS",IQ_FQ,$A65,,,JI$3)*100),_xll.ciqfunctions.udf.CIQ(JI$2,"IQ_TOTAL_DEBT",IQ_FQ,$A65,"LFR",,JI$3)/_xll.ciqfunctions.udf.CIQ(JI$2,"IQ_TOTAL_ASSETS",IQ_FQ,$A65,,,JI$3)*100,0)</f>
        <v>28.140606991932387</v>
      </c>
      <c r="JJ65" s="11">
        <f>IF(ISNUMBER(_xll.ciqfunctions.udf.CIQ(JJ$2,"IQ_TOTAL_DEBT",IQ_FQ,$A65,"LFR",,JJ$3)/_xll.ciqfunctions.udf.CIQ(JJ$2,"IQ_TOTAL_ASSETS",IQ_FQ,$A65,,,JJ$3)*100),_xll.ciqfunctions.udf.CIQ(JJ$2,"IQ_TOTAL_DEBT",IQ_FQ,$A65,"LFR",,JJ$3)/_xll.ciqfunctions.udf.CIQ(JJ$2,"IQ_TOTAL_ASSETS",IQ_FQ,$A65,,,JJ$3)*100,0)</f>
        <v>15.573285835942844</v>
      </c>
      <c r="JK65" s="11">
        <f>IF(ISNUMBER(_xll.ciqfunctions.udf.CIQ(JK$2,"IQ_TOTAL_DEBT",IQ_FQ,$A65,"LFR",,JK$3)/_xll.ciqfunctions.udf.CIQ(JK$2,"IQ_TOTAL_ASSETS",IQ_FQ,$A65,,,JK$3)*100),_xll.ciqfunctions.udf.CIQ(JK$2,"IQ_TOTAL_DEBT",IQ_FQ,$A65,"LFR",,JK$3)/_xll.ciqfunctions.udf.CIQ(JK$2,"IQ_TOTAL_ASSETS",IQ_FQ,$A65,,,JK$3)*100,0)</f>
        <v>39.641843624620805</v>
      </c>
      <c r="JL65" s="11">
        <f>IF(ISNUMBER(_xll.ciqfunctions.udf.CIQ(JL$2,"IQ_TOTAL_DEBT",IQ_FQ,$A65,"LFR",,JL$3)/_xll.ciqfunctions.udf.CIQ(JL$2,"IQ_TOTAL_ASSETS",IQ_FQ,$A65,,,JL$3)*100),_xll.ciqfunctions.udf.CIQ(JL$2,"IQ_TOTAL_DEBT",IQ_FQ,$A65,"LFR",,JL$3)/_xll.ciqfunctions.udf.CIQ(JL$2,"IQ_TOTAL_ASSETS",IQ_FQ,$A65,,,JL$3)*100,0)</f>
        <v>16.503543004384596</v>
      </c>
      <c r="JM65" s="11">
        <f>IF(ISNUMBER(_xll.ciqfunctions.udf.CIQ(JM$2,"IQ_TOTAL_DEBT",IQ_FQ,$A65,"LFR",,JM$3)/_xll.ciqfunctions.udf.CIQ(JM$2,"IQ_TOTAL_ASSETS",IQ_FQ,$A65,,,JM$3)*100),_xll.ciqfunctions.udf.CIQ(JM$2,"IQ_TOTAL_DEBT",IQ_FQ,$A65,"LFR",,JM$3)/_xll.ciqfunctions.udf.CIQ(JM$2,"IQ_TOTAL_ASSETS",IQ_FQ,$A65,,,JM$3)*100,0)</f>
        <v>17.24326292789512</v>
      </c>
      <c r="JN65" s="11">
        <f>IF(ISNUMBER(_xll.ciqfunctions.udf.CIQ(JN$2,"IQ_TOTAL_DEBT",IQ_FQ,$A65,"LFR",,JN$3)/_xll.ciqfunctions.udf.CIQ(JN$2,"IQ_TOTAL_ASSETS",IQ_FQ,$A65,,,JN$3)*100),_xll.ciqfunctions.udf.CIQ(JN$2,"IQ_TOTAL_DEBT",IQ_FQ,$A65,"LFR",,JN$3)/_xll.ciqfunctions.udf.CIQ(JN$2,"IQ_TOTAL_ASSETS",IQ_FQ,$A65,,,JN$3)*100,0)</f>
        <v>31.016042780748666</v>
      </c>
      <c r="JO65" s="11">
        <f>IF(ISNUMBER(_xll.ciqfunctions.udf.CIQ(JO$2,"IQ_TOTAL_DEBT",IQ_FQ,$A65,"LFR",,JO$3)/_xll.ciqfunctions.udf.CIQ(JO$2,"IQ_TOTAL_ASSETS",IQ_FQ,$A65,,,JO$3)*100),_xll.ciqfunctions.udf.CIQ(JO$2,"IQ_TOTAL_DEBT",IQ_FQ,$A65,"LFR",,JO$3)/_xll.ciqfunctions.udf.CIQ(JO$2,"IQ_TOTAL_ASSETS",IQ_FQ,$A65,,,JO$3)*100,0)</f>
        <v>20.378447292491444</v>
      </c>
      <c r="JP65" s="11">
        <f>IF(ISNUMBER(_xll.ciqfunctions.udf.CIQ(JP$2,"IQ_TOTAL_DEBT",IQ_FQ,$A65,"LFR",,JP$3)/_xll.ciqfunctions.udf.CIQ(JP$2,"IQ_TOTAL_ASSETS",IQ_FQ,$A65,,,JP$3)*100),_xll.ciqfunctions.udf.CIQ(JP$2,"IQ_TOTAL_DEBT",IQ_FQ,$A65,"LFR",,JP$3)/_xll.ciqfunctions.udf.CIQ(JP$2,"IQ_TOTAL_ASSETS",IQ_FQ,$A65,,,JP$3)*100,0)</f>
        <v>44.331568140062686</v>
      </c>
      <c r="JQ65" s="11">
        <f>IF(ISNUMBER(_xll.ciqfunctions.udf.CIQ(JQ$2,"IQ_TOTAL_DEBT",IQ_FQ,$A65,"LFR",,JQ$3)/_xll.ciqfunctions.udf.CIQ(JQ$2,"IQ_TOTAL_ASSETS",IQ_FQ,$A65,,,JQ$3)*100),_xll.ciqfunctions.udf.CIQ(JQ$2,"IQ_TOTAL_DEBT",IQ_FQ,$A65,"LFR",,JQ$3)/_xll.ciqfunctions.udf.CIQ(JQ$2,"IQ_TOTAL_ASSETS",IQ_FQ,$A65,,,JQ$3)*100,0)</f>
        <v>0.25716385011021309</v>
      </c>
      <c r="JR65" s="11">
        <f>IF(ISNUMBER(_xll.ciqfunctions.udf.CIQ(JR$2,"IQ_TOTAL_DEBT",IQ_FQ,$A65,"LFR",,JR$3)/_xll.ciqfunctions.udf.CIQ(JR$2,"IQ_TOTAL_ASSETS",IQ_FQ,$A65,,,JR$3)*100),_xll.ciqfunctions.udf.CIQ(JR$2,"IQ_TOTAL_DEBT",IQ_FQ,$A65,"LFR",,JR$3)/_xll.ciqfunctions.udf.CIQ(JR$2,"IQ_TOTAL_ASSETS",IQ_FQ,$A65,,,JR$3)*100,0)</f>
        <v>21.105856780011695</v>
      </c>
      <c r="JS65" s="11">
        <f>IF(ISNUMBER(_xll.ciqfunctions.udf.CIQ(JS$2,"IQ_TOTAL_DEBT",IQ_FQ,$A65,"LFR",,JS$3)/_xll.ciqfunctions.udf.CIQ(JS$2,"IQ_TOTAL_ASSETS",IQ_FQ,$A65,,,JS$3)*100),_xll.ciqfunctions.udf.CIQ(JS$2,"IQ_TOTAL_DEBT",IQ_FQ,$A65,"LFR",,JS$3)/_xll.ciqfunctions.udf.CIQ(JS$2,"IQ_TOTAL_ASSETS",IQ_FQ,$A65,,,JS$3)*100,0)</f>
        <v>29.932306184335474</v>
      </c>
      <c r="JT65" s="11">
        <f>IF(ISNUMBER(_xll.ciqfunctions.udf.CIQ(JT$2,"IQ_TOTAL_DEBT",IQ_FQ,$A65,"LFR",,JT$3)/_xll.ciqfunctions.udf.CIQ(JT$2,"IQ_TOTAL_ASSETS",IQ_FQ,$A65,,,JT$3)*100),_xll.ciqfunctions.udf.CIQ(JT$2,"IQ_TOTAL_DEBT",IQ_FQ,$A65,"LFR",,JT$3)/_xll.ciqfunctions.udf.CIQ(JT$2,"IQ_TOTAL_ASSETS",IQ_FQ,$A65,,,JT$3)*100,0)</f>
        <v>36.690889840704557</v>
      </c>
      <c r="JU65" s="11">
        <f>IF(ISNUMBER(_xll.ciqfunctions.udf.CIQ(JU$2,"IQ_TOTAL_DEBT",IQ_FQ,$A65,"LFR",,JU$3)/_xll.ciqfunctions.udf.CIQ(JU$2,"IQ_TOTAL_ASSETS",IQ_FQ,$A65,,,JU$3)*100),_xll.ciqfunctions.udf.CIQ(JU$2,"IQ_TOTAL_DEBT",IQ_FQ,$A65,"LFR",,JU$3)/_xll.ciqfunctions.udf.CIQ(JU$2,"IQ_TOTAL_ASSETS",IQ_FQ,$A65,,,JU$3)*100,0)</f>
        <v>8.5062705285159748</v>
      </c>
      <c r="JV65" s="11">
        <f>IF(ISNUMBER(_xll.ciqfunctions.udf.CIQ(JV$2,"IQ_TOTAL_DEBT",IQ_FQ,$A65,"LFR",,JV$3)/_xll.ciqfunctions.udf.CIQ(JV$2,"IQ_TOTAL_ASSETS",IQ_FQ,$A65,,,JV$3)*100),_xll.ciqfunctions.udf.CIQ(JV$2,"IQ_TOTAL_DEBT",IQ_FQ,$A65,"LFR",,JV$3)/_xll.ciqfunctions.udf.CIQ(JV$2,"IQ_TOTAL_ASSETS",IQ_FQ,$A65,,,JV$3)*100,0)</f>
        <v>69.967532467532465</v>
      </c>
      <c r="JW65" s="11">
        <f>IF(ISNUMBER(_xll.ciqfunctions.udf.CIQ(JW$2,"IQ_TOTAL_DEBT",IQ_FQ,$A65,"LFR",,JW$3)/_xll.ciqfunctions.udf.CIQ(JW$2,"IQ_TOTAL_ASSETS",IQ_FQ,$A65,,,JW$3)*100),_xll.ciqfunctions.udf.CIQ(JW$2,"IQ_TOTAL_DEBT",IQ_FQ,$A65,"LFR",,JW$3)/_xll.ciqfunctions.udf.CIQ(JW$2,"IQ_TOTAL_ASSETS",IQ_FQ,$A65,,,JW$3)*100,0)</f>
        <v>23.751156336725256</v>
      </c>
      <c r="JX65" s="11">
        <f>IF(ISNUMBER(_xll.ciqfunctions.udf.CIQ(JX$2,"IQ_TOTAL_DEBT",IQ_FQ,$A65,"LFR",,JX$3)/_xll.ciqfunctions.udf.CIQ(JX$2,"IQ_TOTAL_ASSETS",IQ_FQ,$A65,,,JX$3)*100),_xll.ciqfunctions.udf.CIQ(JX$2,"IQ_TOTAL_DEBT",IQ_FQ,$A65,"LFR",,JX$3)/_xll.ciqfunctions.udf.CIQ(JX$2,"IQ_TOTAL_ASSETS",IQ_FQ,$A65,,,JX$3)*100,0)</f>
        <v>36.66434054431263</v>
      </c>
      <c r="JY65" s="11">
        <f>IF(ISNUMBER(_xll.ciqfunctions.udf.CIQ(JY$2,"IQ_TOTAL_DEBT",IQ_FQ,$A65,"LFR",,JY$3)/_xll.ciqfunctions.udf.CIQ(JY$2,"IQ_TOTAL_ASSETS",IQ_FQ,$A65,,,JY$3)*100),_xll.ciqfunctions.udf.CIQ(JY$2,"IQ_TOTAL_DEBT",IQ_FQ,$A65,"LFR",,JY$3)/_xll.ciqfunctions.udf.CIQ(JY$2,"IQ_TOTAL_ASSETS",IQ_FQ,$A65,,,JY$3)*100,0)</f>
        <v>16.828526679778673</v>
      </c>
      <c r="JZ65" s="11">
        <f>IF(ISNUMBER(_xll.ciqfunctions.udf.CIQ(JZ$2,"IQ_TOTAL_DEBT",IQ_FQ,$A65,"LFR",,JZ$3)/_xll.ciqfunctions.udf.CIQ(JZ$2,"IQ_TOTAL_ASSETS",IQ_FQ,$A65,,,JZ$3)*100),_xll.ciqfunctions.udf.CIQ(JZ$2,"IQ_TOTAL_DEBT",IQ_FQ,$A65,"LFR",,JZ$3)/_xll.ciqfunctions.udf.CIQ(JZ$2,"IQ_TOTAL_ASSETS",IQ_FQ,$A65,,,JZ$3)*100,0)</f>
        <v>11.075487440360952</v>
      </c>
      <c r="KA65" s="11">
        <f>IF(ISNUMBER(_xll.ciqfunctions.udf.CIQ(KA$2,"IQ_TOTAL_DEBT",IQ_FQ,$A65,"LFR",,KA$3)/_xll.ciqfunctions.udf.CIQ(KA$2,"IQ_TOTAL_ASSETS",IQ_FQ,$A65,,,KA$3)*100),_xll.ciqfunctions.udf.CIQ(KA$2,"IQ_TOTAL_DEBT",IQ_FQ,$A65,"LFR",,KA$3)/_xll.ciqfunctions.udf.CIQ(KA$2,"IQ_TOTAL_ASSETS",IQ_FQ,$A65,,,KA$3)*100,0)</f>
        <v>52.441148266359704</v>
      </c>
      <c r="KB65" s="11">
        <f>IF(ISNUMBER(_xll.ciqfunctions.udf.CIQ(KB$2,"IQ_TOTAL_DEBT",IQ_FQ,$A65,"LFR",,KB$3)/_xll.ciqfunctions.udf.CIQ(KB$2,"IQ_TOTAL_ASSETS",IQ_FQ,$A65,,,KB$3)*100),_xll.ciqfunctions.udf.CIQ(KB$2,"IQ_TOTAL_DEBT",IQ_FQ,$A65,"LFR",,KB$3)/_xll.ciqfunctions.udf.CIQ(KB$2,"IQ_TOTAL_ASSETS",IQ_FQ,$A65,,,KB$3)*100,0)</f>
        <v>12.252124898072548</v>
      </c>
      <c r="KC65" s="11">
        <f>IF(ISNUMBER(_xll.ciqfunctions.udf.CIQ(KC$2,"IQ_TOTAL_DEBT",IQ_FQ,$A65,"LFR",,KC$3)/_xll.ciqfunctions.udf.CIQ(KC$2,"IQ_TOTAL_ASSETS",IQ_FQ,$A65,,,KC$3)*100),_xll.ciqfunctions.udf.CIQ(KC$2,"IQ_TOTAL_DEBT",IQ_FQ,$A65,"LFR",,KC$3)/_xll.ciqfunctions.udf.CIQ(KC$2,"IQ_TOTAL_ASSETS",IQ_FQ,$A65,,,KC$3)*100,0)</f>
        <v>16.062070373647316</v>
      </c>
      <c r="KD65" s="11">
        <f>IF(ISNUMBER(_xll.ciqfunctions.udf.CIQ(KD$2,"IQ_TOTAL_DEBT",IQ_FQ,$A65,"LFR",,KD$3)/_xll.ciqfunctions.udf.CIQ(KD$2,"IQ_TOTAL_ASSETS",IQ_FQ,$A65,,,KD$3)*100),_xll.ciqfunctions.udf.CIQ(KD$2,"IQ_TOTAL_DEBT",IQ_FQ,$A65,"LFR",,KD$3)/_xll.ciqfunctions.udf.CIQ(KD$2,"IQ_TOTAL_ASSETS",IQ_FQ,$A65,,,KD$3)*100,0)</f>
        <v>12.643653047847936</v>
      </c>
      <c r="KE65" s="11">
        <f>IF(ISNUMBER(_xll.ciqfunctions.udf.CIQ(KE$2,"IQ_TOTAL_DEBT",IQ_FQ,$A65,"LFR",,KE$3)/_xll.ciqfunctions.udf.CIQ(KE$2,"IQ_TOTAL_ASSETS",IQ_FQ,$A65,,,KE$3)*100),_xll.ciqfunctions.udf.CIQ(KE$2,"IQ_TOTAL_DEBT",IQ_FQ,$A65,"LFR",,KE$3)/_xll.ciqfunctions.udf.CIQ(KE$2,"IQ_TOTAL_ASSETS",IQ_FQ,$A65,,,KE$3)*100,0)</f>
        <v>8.5554626088449055</v>
      </c>
      <c r="KF65" s="11">
        <f>IF(ISNUMBER(_xll.ciqfunctions.udf.CIQ(KF$2,"IQ_TOTAL_DEBT",IQ_FQ,$A65,"LFR",,KF$3)/_xll.ciqfunctions.udf.CIQ(KF$2,"IQ_TOTAL_ASSETS",IQ_FQ,$A65,,,KF$3)*100),_xll.ciqfunctions.udf.CIQ(KF$2,"IQ_TOTAL_DEBT",IQ_FQ,$A65,"LFR",,KF$3)/_xll.ciqfunctions.udf.CIQ(KF$2,"IQ_TOTAL_ASSETS",IQ_FQ,$A65,,,KF$3)*100,0)</f>
        <v>11.922199247036339</v>
      </c>
      <c r="KG65" s="11">
        <f>IF(ISNUMBER(_xll.ciqfunctions.udf.CIQ(KG$2,"IQ_TOTAL_DEBT",IQ_FQ,$A65,"LFR",,KG$3)/_xll.ciqfunctions.udf.CIQ(KG$2,"IQ_TOTAL_ASSETS",IQ_FQ,$A65,,,KG$3)*100),_xll.ciqfunctions.udf.CIQ(KG$2,"IQ_TOTAL_DEBT",IQ_FQ,$A65,"LFR",,KG$3)/_xll.ciqfunctions.udf.CIQ(KG$2,"IQ_TOTAL_ASSETS",IQ_FQ,$A65,,,KG$3)*100,0)</f>
        <v>32.431104464857938</v>
      </c>
      <c r="KH65" s="11">
        <f>IF(ISNUMBER(_xll.ciqfunctions.udf.CIQ(KH$2,"IQ_TOTAL_DEBT",IQ_FQ,$A65,"LFR",,KH$3)/_xll.ciqfunctions.udf.CIQ(KH$2,"IQ_TOTAL_ASSETS",IQ_FQ,$A65,,,KH$3)*100),_xll.ciqfunctions.udf.CIQ(KH$2,"IQ_TOTAL_DEBT",IQ_FQ,$A65,"LFR",,KH$3)/_xll.ciqfunctions.udf.CIQ(KH$2,"IQ_TOTAL_ASSETS",IQ_FQ,$A65,,,KH$3)*100,0)</f>
        <v>11.998655612816492</v>
      </c>
      <c r="KI65" s="11">
        <f>IF(ISNUMBER(_xll.ciqfunctions.udf.CIQ(KI$2,"IQ_TOTAL_DEBT",IQ_FQ,$A65,"LFR",,KI$3)/_xll.ciqfunctions.udf.CIQ(KI$2,"IQ_TOTAL_ASSETS",IQ_FQ,$A65,,,KI$3)*100),_xll.ciqfunctions.udf.CIQ(KI$2,"IQ_TOTAL_DEBT",IQ_FQ,$A65,"LFR",,KI$3)/_xll.ciqfunctions.udf.CIQ(KI$2,"IQ_TOTAL_ASSETS",IQ_FQ,$A65,,,KI$3)*100,0)</f>
        <v>2.3765925117855611E-2</v>
      </c>
      <c r="KJ65" s="11">
        <f>IF(ISNUMBER(_xll.ciqfunctions.udf.CIQ(KJ$2,"IQ_TOTAL_DEBT",IQ_FQ,$A65,"LFR",,KJ$3)/_xll.ciqfunctions.udf.CIQ(KJ$2,"IQ_TOTAL_ASSETS",IQ_FQ,$A65,,,KJ$3)*100),_xll.ciqfunctions.udf.CIQ(KJ$2,"IQ_TOTAL_DEBT",IQ_FQ,$A65,"LFR",,KJ$3)/_xll.ciqfunctions.udf.CIQ(KJ$2,"IQ_TOTAL_ASSETS",IQ_FQ,$A65,,,KJ$3)*100,0)</f>
        <v>54.08823779916532</v>
      </c>
      <c r="KK65" s="11">
        <f>IF(ISNUMBER(_xll.ciqfunctions.udf.CIQ(KK$2,"IQ_TOTAL_DEBT",IQ_FQ,$A65,"LFR",,KK$3)/_xll.ciqfunctions.udf.CIQ(KK$2,"IQ_TOTAL_ASSETS",IQ_FQ,$A65,,,KK$3)*100),_xll.ciqfunctions.udf.CIQ(KK$2,"IQ_TOTAL_DEBT",IQ_FQ,$A65,"LFR",,KK$3)/_xll.ciqfunctions.udf.CIQ(KK$2,"IQ_TOTAL_ASSETS",IQ_FQ,$A65,,,KK$3)*100,0)</f>
        <v>57.198242869979033</v>
      </c>
      <c r="KL65" s="11">
        <f>IF(ISNUMBER(_xll.ciqfunctions.udf.CIQ(KL$2,"IQ_TOTAL_DEBT",IQ_FQ,$A65,"LFR",,KL$3)/_xll.ciqfunctions.udf.CIQ(KL$2,"IQ_TOTAL_ASSETS",IQ_FQ,$A65,,,KL$3)*100),_xll.ciqfunctions.udf.CIQ(KL$2,"IQ_TOTAL_DEBT",IQ_FQ,$A65,"LFR",,KL$3)/_xll.ciqfunctions.udf.CIQ(KL$2,"IQ_TOTAL_ASSETS",IQ_FQ,$A65,,,KL$3)*100,0)</f>
        <v>13.856198613574078</v>
      </c>
      <c r="KM65" s="11">
        <f>IF(ISNUMBER(_xll.ciqfunctions.udf.CIQ(KM$2,"IQ_TOTAL_DEBT",IQ_FQ,$A65,"LFR",,KM$3)/_xll.ciqfunctions.udf.CIQ(KM$2,"IQ_TOTAL_ASSETS",IQ_FQ,$A65,,,KM$3)*100),_xll.ciqfunctions.udf.CIQ(KM$2,"IQ_TOTAL_DEBT",IQ_FQ,$A65,"LFR",,KM$3)/_xll.ciqfunctions.udf.CIQ(KM$2,"IQ_TOTAL_ASSETS",IQ_FQ,$A65,,,KM$3)*100,0)</f>
        <v>7.4592383013236656</v>
      </c>
      <c r="KN65" s="11">
        <f>IF(ISNUMBER(_xll.ciqfunctions.udf.CIQ(KN$2,"IQ_TOTAL_DEBT",IQ_FQ,$A65,"LFR",,KN$3)/_xll.ciqfunctions.udf.CIQ(KN$2,"IQ_TOTAL_ASSETS",IQ_FQ,$A65,,,KN$3)*100),_xll.ciqfunctions.udf.CIQ(KN$2,"IQ_TOTAL_DEBT",IQ_FQ,$A65,"LFR",,KN$3)/_xll.ciqfunctions.udf.CIQ(KN$2,"IQ_TOTAL_ASSETS",IQ_FQ,$A65,,,KN$3)*100,0)</f>
        <v>47.404098924515132</v>
      </c>
      <c r="KO65" s="11">
        <f>IF(ISNUMBER(_xll.ciqfunctions.udf.CIQ(KO$2,"IQ_TOTAL_DEBT",IQ_FQ,$A65,"LFR",,KO$3)/_xll.ciqfunctions.udf.CIQ(KO$2,"IQ_TOTAL_ASSETS",IQ_FQ,$A65,,,KO$3)*100),_xll.ciqfunctions.udf.CIQ(KO$2,"IQ_TOTAL_DEBT",IQ_FQ,$A65,"LFR",,KO$3)/_xll.ciqfunctions.udf.CIQ(KO$2,"IQ_TOTAL_ASSETS",IQ_FQ,$A65,,,KO$3)*100,0)</f>
        <v>38.805331301102655</v>
      </c>
      <c r="KP65" s="11">
        <f>IF(ISNUMBER(_xll.ciqfunctions.udf.CIQ(KP$2,"IQ_TOTAL_DEBT",IQ_FQ,$A65,"LFR",,KP$3)/_xll.ciqfunctions.udf.CIQ(KP$2,"IQ_TOTAL_ASSETS",IQ_FQ,$A65,,,KP$3)*100),_xll.ciqfunctions.udf.CIQ(KP$2,"IQ_TOTAL_DEBT",IQ_FQ,$A65,"LFR",,KP$3)/_xll.ciqfunctions.udf.CIQ(KP$2,"IQ_TOTAL_ASSETS",IQ_FQ,$A65,,,KP$3)*100,0)</f>
        <v>19.179140511830035</v>
      </c>
      <c r="KQ65" s="11">
        <f>IF(ISNUMBER(_xll.ciqfunctions.udf.CIQ(KQ$2,"IQ_TOTAL_DEBT",IQ_FQ,$A65,"LFR",,KQ$3)/_xll.ciqfunctions.udf.CIQ(KQ$2,"IQ_TOTAL_ASSETS",IQ_FQ,$A65,,,KQ$3)*100),_xll.ciqfunctions.udf.CIQ(KQ$2,"IQ_TOTAL_DEBT",IQ_FQ,$A65,"LFR",,KQ$3)/_xll.ciqfunctions.udf.CIQ(KQ$2,"IQ_TOTAL_ASSETS",IQ_FQ,$A65,,,KQ$3)*100,0)</f>
        <v>3.9134541855966898</v>
      </c>
      <c r="KR65" s="11">
        <f>IF(ISNUMBER(_xll.ciqfunctions.udf.CIQ(KR$2,"IQ_TOTAL_DEBT",IQ_FQ,$A65,"LFR",,KR$3)/_xll.ciqfunctions.udf.CIQ(KR$2,"IQ_TOTAL_ASSETS",IQ_FQ,$A65,,,KR$3)*100),_xll.ciqfunctions.udf.CIQ(KR$2,"IQ_TOTAL_DEBT",IQ_FQ,$A65,"LFR",,KR$3)/_xll.ciqfunctions.udf.CIQ(KR$2,"IQ_TOTAL_ASSETS",IQ_FQ,$A65,,,KR$3)*100,0)</f>
        <v>16.753438261759307</v>
      </c>
      <c r="KS65" s="11">
        <f>IF(ISNUMBER(_xll.ciqfunctions.udf.CIQ(KS$2,"IQ_TOTAL_DEBT",IQ_FQ,$A65,"LFR",,KS$3)/_xll.ciqfunctions.udf.CIQ(KS$2,"IQ_TOTAL_ASSETS",IQ_FQ,$A65,,,KS$3)*100),_xll.ciqfunctions.udf.CIQ(KS$2,"IQ_TOTAL_DEBT",IQ_FQ,$A65,"LFR",,KS$3)/_xll.ciqfunctions.udf.CIQ(KS$2,"IQ_TOTAL_ASSETS",IQ_FQ,$A65,,,KS$3)*100,0)</f>
        <v>30.727148333794201</v>
      </c>
      <c r="KT65" s="11">
        <f>IF(ISNUMBER(_xll.ciqfunctions.udf.CIQ(KT$2,"IQ_TOTAL_DEBT",IQ_FQ,$A65,"LFR",,KT$3)/_xll.ciqfunctions.udf.CIQ(KT$2,"IQ_TOTAL_ASSETS",IQ_FQ,$A65,,,KT$3)*100),_xll.ciqfunctions.udf.CIQ(KT$2,"IQ_TOTAL_DEBT",IQ_FQ,$A65,"LFR",,KT$3)/_xll.ciqfunctions.udf.CIQ(KT$2,"IQ_TOTAL_ASSETS",IQ_FQ,$A65,,,KT$3)*100,0)</f>
        <v>38.939453897902652</v>
      </c>
      <c r="KU65" s="11">
        <f>IF(ISNUMBER(_xll.ciqfunctions.udf.CIQ(KU$2,"IQ_TOTAL_DEBT",IQ_FQ,$A65,"LFR",,KU$3)/_xll.ciqfunctions.udf.CIQ(KU$2,"IQ_TOTAL_ASSETS",IQ_FQ,$A65,,,KU$3)*100),_xll.ciqfunctions.udf.CIQ(KU$2,"IQ_TOTAL_DEBT",IQ_FQ,$A65,"LFR",,KU$3)/_xll.ciqfunctions.udf.CIQ(KU$2,"IQ_TOTAL_ASSETS",IQ_FQ,$A65,,,KU$3)*100,0)</f>
        <v>30.016606698034877</v>
      </c>
      <c r="KV65" s="11">
        <f>IF(ISNUMBER(_xll.ciqfunctions.udf.CIQ(KV$2,"IQ_TOTAL_DEBT",IQ_FQ,$A65,"LFR",,KV$3)/_xll.ciqfunctions.udf.CIQ(KV$2,"IQ_TOTAL_ASSETS",IQ_FQ,$A65,,,KV$3)*100),_xll.ciqfunctions.udf.CIQ(KV$2,"IQ_TOTAL_DEBT",IQ_FQ,$A65,"LFR",,KV$3)/_xll.ciqfunctions.udf.CIQ(KV$2,"IQ_TOTAL_ASSETS",IQ_FQ,$A65,,,KV$3)*100,0)</f>
        <v>18.780767968493599</v>
      </c>
      <c r="KW65" s="11">
        <f>IF(ISNUMBER(_xll.ciqfunctions.udf.CIQ(KW$2,"IQ_TOTAL_DEBT",IQ_FQ,$A65,"LFR",,KW$3)/_xll.ciqfunctions.udf.CIQ(KW$2,"IQ_TOTAL_ASSETS",IQ_FQ,$A65,,,KW$3)*100),_xll.ciqfunctions.udf.CIQ(KW$2,"IQ_TOTAL_DEBT",IQ_FQ,$A65,"LFR",,KW$3)/_xll.ciqfunctions.udf.CIQ(KW$2,"IQ_TOTAL_ASSETS",IQ_FQ,$A65,,,KW$3)*100,0)</f>
        <v>23.805523281794621</v>
      </c>
      <c r="KX65" s="11">
        <f>IF(ISNUMBER(_xll.ciqfunctions.udf.CIQ(KX$2,"IQ_TOTAL_DEBT",IQ_FQ,$A65,"LFR",,KX$3)/_xll.ciqfunctions.udf.CIQ(KX$2,"IQ_TOTAL_ASSETS",IQ_FQ,$A65,,,KX$3)*100),_xll.ciqfunctions.udf.CIQ(KX$2,"IQ_TOTAL_DEBT",IQ_FQ,$A65,"LFR",,KX$3)/_xll.ciqfunctions.udf.CIQ(KX$2,"IQ_TOTAL_ASSETS",IQ_FQ,$A65,,,KX$3)*100,0)</f>
        <v>39.126559714795007</v>
      </c>
      <c r="KY65" s="11">
        <f>IF(ISNUMBER(_xll.ciqfunctions.udf.CIQ(KY$2,"IQ_TOTAL_DEBT",IQ_FQ,$A65,"LFR",,KY$3)/_xll.ciqfunctions.udf.CIQ(KY$2,"IQ_TOTAL_ASSETS",IQ_FQ,$A65,,,KY$3)*100),_xll.ciqfunctions.udf.CIQ(KY$2,"IQ_TOTAL_DEBT",IQ_FQ,$A65,"LFR",,KY$3)/_xll.ciqfunctions.udf.CIQ(KY$2,"IQ_TOTAL_ASSETS",IQ_FQ,$A65,,,KY$3)*100,0)</f>
        <v>4.1491708775176139</v>
      </c>
      <c r="KZ65" s="11">
        <f>IF(ISNUMBER(_xll.ciqfunctions.udf.CIQ(KZ$2,"IQ_TOTAL_DEBT",IQ_FQ,$A65,"LFR",,KZ$3)/_xll.ciqfunctions.udf.CIQ(KZ$2,"IQ_TOTAL_ASSETS",IQ_FQ,$A65,,,KZ$3)*100),_xll.ciqfunctions.udf.CIQ(KZ$2,"IQ_TOTAL_DEBT",IQ_FQ,$A65,"LFR",,KZ$3)/_xll.ciqfunctions.udf.CIQ(KZ$2,"IQ_TOTAL_ASSETS",IQ_FQ,$A65,,,KZ$3)*100,0)</f>
        <v>37.980271851024817</v>
      </c>
      <c r="LA65" s="11">
        <f>IF(ISNUMBER(_xll.ciqfunctions.udf.CIQ(LA$2,"IQ_TOTAL_DEBT",IQ_FQ,$A65,"LFR",,LA$3)/_xll.ciqfunctions.udf.CIQ(LA$2,"IQ_TOTAL_ASSETS",IQ_FQ,$A65,,,LA$3)*100),_xll.ciqfunctions.udf.CIQ(LA$2,"IQ_TOTAL_DEBT",IQ_FQ,$A65,"LFR",,LA$3)/_xll.ciqfunctions.udf.CIQ(LA$2,"IQ_TOTAL_ASSETS",IQ_FQ,$A65,,,LA$3)*100,0)</f>
        <v>25.09611659518114</v>
      </c>
      <c r="LB65" s="11">
        <f>IF(ISNUMBER(_xll.ciqfunctions.udf.CIQ(LB$2,"IQ_TOTAL_DEBT",IQ_FQ,$A65,"LFR",,LB$3)/_xll.ciqfunctions.udf.CIQ(LB$2,"IQ_TOTAL_ASSETS",IQ_FQ,$A65,,,LB$3)*100),_xll.ciqfunctions.udf.CIQ(LB$2,"IQ_TOTAL_DEBT",IQ_FQ,$A65,"LFR",,LB$3)/_xll.ciqfunctions.udf.CIQ(LB$2,"IQ_TOTAL_ASSETS",IQ_FQ,$A65,,,LB$3)*100,0)</f>
        <v>17.839407135762855</v>
      </c>
      <c r="LC65" s="11">
        <f>IF(ISNUMBER(_xll.ciqfunctions.udf.CIQ(LC$2,"IQ_TOTAL_DEBT",IQ_FQ,$A65,"LFR",,LC$3)/_xll.ciqfunctions.udf.CIQ(LC$2,"IQ_TOTAL_ASSETS",IQ_FQ,$A65,,,LC$3)*100),_xll.ciqfunctions.udf.CIQ(LC$2,"IQ_TOTAL_DEBT",IQ_FQ,$A65,"LFR",,LC$3)/_xll.ciqfunctions.udf.CIQ(LC$2,"IQ_TOTAL_ASSETS",IQ_FQ,$A65,,,LC$3)*100,0)</f>
        <v>38.377192982456144</v>
      </c>
      <c r="LD65" s="11">
        <f>IF(ISNUMBER(_xll.ciqfunctions.udf.CIQ(LD$2,"IQ_TOTAL_DEBT",IQ_FQ,$A65,"LFR",,LD$3)/_xll.ciqfunctions.udf.CIQ(LD$2,"IQ_TOTAL_ASSETS",IQ_FQ,$A65,,,LD$3)*100),_xll.ciqfunctions.udf.CIQ(LD$2,"IQ_TOTAL_DEBT",IQ_FQ,$A65,"LFR",,LD$3)/_xll.ciqfunctions.udf.CIQ(LD$2,"IQ_TOTAL_ASSETS",IQ_FQ,$A65,,,LD$3)*100,0)</f>
        <v>25.187085738721404</v>
      </c>
      <c r="LE65" s="11">
        <f>IF(ISNUMBER(_xll.ciqfunctions.udf.CIQ(LE$2,"IQ_TOTAL_DEBT",IQ_FQ,$A65,"LFR",,LE$3)/_xll.ciqfunctions.udf.CIQ(LE$2,"IQ_TOTAL_ASSETS",IQ_FQ,$A65,,,LE$3)*100),_xll.ciqfunctions.udf.CIQ(LE$2,"IQ_TOTAL_DEBT",IQ_FQ,$A65,"LFR",,LE$3)/_xll.ciqfunctions.udf.CIQ(LE$2,"IQ_TOTAL_ASSETS",IQ_FQ,$A65,,,LE$3)*100,0)</f>
        <v>35.705022413570745</v>
      </c>
      <c r="LF65" s="11">
        <f>IF(ISNUMBER(_xll.ciqfunctions.udf.CIQ(LF$2,"IQ_TOTAL_DEBT",IQ_FQ,$A65,"LFR",,LF$3)/_xll.ciqfunctions.udf.CIQ(LF$2,"IQ_TOTAL_ASSETS",IQ_FQ,$A65,,,LF$3)*100),_xll.ciqfunctions.udf.CIQ(LF$2,"IQ_TOTAL_DEBT",IQ_FQ,$A65,"LFR",,LF$3)/_xll.ciqfunctions.udf.CIQ(LF$2,"IQ_TOTAL_ASSETS",IQ_FQ,$A65,,,LF$3)*100,0)</f>
        <v>15.028975489139457</v>
      </c>
      <c r="LG65" s="11">
        <f>IF(ISNUMBER(_xll.ciqfunctions.udf.CIQ(LG$2,"IQ_TOTAL_DEBT",IQ_FQ,$A65,"LFR",,LG$3)/_xll.ciqfunctions.udf.CIQ(LG$2,"IQ_TOTAL_ASSETS",IQ_FQ,$A65,,,LG$3)*100),_xll.ciqfunctions.udf.CIQ(LG$2,"IQ_TOTAL_DEBT",IQ_FQ,$A65,"LFR",,LG$3)/_xll.ciqfunctions.udf.CIQ(LG$2,"IQ_TOTAL_ASSETS",IQ_FQ,$A65,,,LG$3)*100,0)</f>
        <v>13.948170731707318</v>
      </c>
      <c r="LH65" s="11">
        <f>IF(ISNUMBER(_xll.ciqfunctions.udf.CIQ(LH$2,"IQ_TOTAL_DEBT",IQ_FQ,$A65,"LFR",,LH$3)/_xll.ciqfunctions.udf.CIQ(LH$2,"IQ_TOTAL_ASSETS",IQ_FQ,$A65,,,LH$3)*100),_xll.ciqfunctions.udf.CIQ(LH$2,"IQ_TOTAL_DEBT",IQ_FQ,$A65,"LFR",,LH$3)/_xll.ciqfunctions.udf.CIQ(LH$2,"IQ_TOTAL_ASSETS",IQ_FQ,$A65,,,LH$3)*100,0)</f>
        <v>38.805208067398517</v>
      </c>
      <c r="LI65" s="11">
        <f>IF(ISNUMBER(_xll.ciqfunctions.udf.CIQ(LI$2,"IQ_TOTAL_DEBT",IQ_FQ,$A65,"LFR",,LI$3)/_xll.ciqfunctions.udf.CIQ(LI$2,"IQ_TOTAL_ASSETS",IQ_FQ,$A65,,,LI$3)*100),_xll.ciqfunctions.udf.CIQ(LI$2,"IQ_TOTAL_DEBT",IQ_FQ,$A65,"LFR",,LI$3)/_xll.ciqfunctions.udf.CIQ(LI$2,"IQ_TOTAL_ASSETS",IQ_FQ,$A65,,,LI$3)*100,0)</f>
        <v>25.040620483000716</v>
      </c>
      <c r="LJ65" s="11">
        <f>IF(ISNUMBER(_xll.ciqfunctions.udf.CIQ(LJ$2,"IQ_TOTAL_DEBT",IQ_FQ,$A65,"LFR",,LJ$3)/_xll.ciqfunctions.udf.CIQ(LJ$2,"IQ_TOTAL_ASSETS",IQ_FQ,$A65,,,LJ$3)*100),_xll.ciqfunctions.udf.CIQ(LJ$2,"IQ_TOTAL_DEBT",IQ_FQ,$A65,"LFR",,LJ$3)/_xll.ciqfunctions.udf.CIQ(LJ$2,"IQ_TOTAL_ASSETS",IQ_FQ,$A65,,,LJ$3)*100,0)</f>
        <v>0.6360840336314626</v>
      </c>
      <c r="LK65" s="11">
        <f>IF(ISNUMBER(_xll.ciqfunctions.udf.CIQ(LK$2,"IQ_TOTAL_DEBT",IQ_FQ,$A65,"LFR",,LK$3)/_xll.ciqfunctions.udf.CIQ(LK$2,"IQ_TOTAL_ASSETS",IQ_FQ,$A65,,,LK$3)*100),_xll.ciqfunctions.udf.CIQ(LK$2,"IQ_TOTAL_DEBT",IQ_FQ,$A65,"LFR",,LK$3)/_xll.ciqfunctions.udf.CIQ(LK$2,"IQ_TOTAL_ASSETS",IQ_FQ,$A65,,,LK$3)*100,0)</f>
        <v>18.674787202817729</v>
      </c>
      <c r="LL65" s="11">
        <f>IF(ISNUMBER(_xll.ciqfunctions.udf.CIQ(LL$2,"IQ_TOTAL_DEBT",IQ_FQ,$A65,"LFR",,LL$3)/_xll.ciqfunctions.udf.CIQ(LL$2,"IQ_TOTAL_ASSETS",IQ_FQ,$A65,,,LL$3)*100),_xll.ciqfunctions.udf.CIQ(LL$2,"IQ_TOTAL_DEBT",IQ_FQ,$A65,"LFR",,LL$3)/_xll.ciqfunctions.udf.CIQ(LL$2,"IQ_TOTAL_ASSETS",IQ_FQ,$A65,,,LL$3)*100,0)</f>
        <v>5.2880870681851677</v>
      </c>
      <c r="LM65" s="11">
        <f>IF(ISNUMBER(_xll.ciqfunctions.udf.CIQ(LM$2,"IQ_TOTAL_DEBT",IQ_FQ,$A65,"LFR",,LM$3)/_xll.ciqfunctions.udf.CIQ(LM$2,"IQ_TOTAL_ASSETS",IQ_FQ,$A65,,,LM$3)*100),_xll.ciqfunctions.udf.CIQ(LM$2,"IQ_TOTAL_DEBT",IQ_FQ,$A65,"LFR",,LM$3)/_xll.ciqfunctions.udf.CIQ(LM$2,"IQ_TOTAL_ASSETS",IQ_FQ,$A65,,,LM$3)*100,0)</f>
        <v>17.616107030143251</v>
      </c>
      <c r="LN65" s="11">
        <f>IF(ISNUMBER(_xll.ciqfunctions.udf.CIQ(LN$2,"IQ_TOTAL_DEBT",IQ_FQ,$A65,"LFR",,LN$3)/_xll.ciqfunctions.udf.CIQ(LN$2,"IQ_TOTAL_ASSETS",IQ_FQ,$A65,,,LN$3)*100),_xll.ciqfunctions.udf.CIQ(LN$2,"IQ_TOTAL_DEBT",IQ_FQ,$A65,"LFR",,LN$3)/_xll.ciqfunctions.udf.CIQ(LN$2,"IQ_TOTAL_ASSETS",IQ_FQ,$A65,,,LN$3)*100,0)</f>
        <v>39.075905427379759</v>
      </c>
      <c r="LO65" s="11">
        <f>IF(ISNUMBER(_xll.ciqfunctions.udf.CIQ(LO$2,"IQ_TOTAL_DEBT",IQ_FQ,$A65,"LFR",,LO$3)/_xll.ciqfunctions.udf.CIQ(LO$2,"IQ_TOTAL_ASSETS",IQ_FQ,$A65,,,LO$3)*100),_xll.ciqfunctions.udf.CIQ(LO$2,"IQ_TOTAL_DEBT",IQ_FQ,$A65,"LFR",,LO$3)/_xll.ciqfunctions.udf.CIQ(LO$2,"IQ_TOTAL_ASSETS",IQ_FQ,$A65,,,LO$3)*100,0)</f>
        <v>26.109876637805534</v>
      </c>
      <c r="LP65" s="11">
        <f>IF(ISNUMBER(_xll.ciqfunctions.udf.CIQ(LP$2,"IQ_TOTAL_DEBT",IQ_FQ,$A65,"LFR",,LP$3)/_xll.ciqfunctions.udf.CIQ(LP$2,"IQ_TOTAL_ASSETS",IQ_FQ,$A65,,,LP$3)*100),_xll.ciqfunctions.udf.CIQ(LP$2,"IQ_TOTAL_DEBT",IQ_FQ,$A65,"LFR",,LP$3)/_xll.ciqfunctions.udf.CIQ(LP$2,"IQ_TOTAL_ASSETS",IQ_FQ,$A65,,,LP$3)*100,0)</f>
        <v>8.7178075330765772</v>
      </c>
      <c r="LQ65" s="11">
        <f>IF(ISNUMBER(_xll.ciqfunctions.udf.CIQ(LQ$2,"IQ_TOTAL_DEBT",IQ_FQ,$A65,"LFR",,LQ$3)/_xll.ciqfunctions.udf.CIQ(LQ$2,"IQ_TOTAL_ASSETS",IQ_FQ,$A65,,,LQ$3)*100),_xll.ciqfunctions.udf.CIQ(LQ$2,"IQ_TOTAL_DEBT",IQ_FQ,$A65,"LFR",,LQ$3)/_xll.ciqfunctions.udf.CIQ(LQ$2,"IQ_TOTAL_ASSETS",IQ_FQ,$A65,,,LQ$3)*100,0)</f>
        <v>43.963493605310013</v>
      </c>
      <c r="LR65" s="11">
        <f>IF(ISNUMBER(_xll.ciqfunctions.udf.CIQ(LR$2,"IQ_TOTAL_DEBT",IQ_FQ,$A65,"LFR",,LR$3)/_xll.ciqfunctions.udf.CIQ(LR$2,"IQ_TOTAL_ASSETS",IQ_FQ,$A65,,,LR$3)*100),_xll.ciqfunctions.udf.CIQ(LR$2,"IQ_TOTAL_DEBT",IQ_FQ,$A65,"LFR",,LR$3)/_xll.ciqfunctions.udf.CIQ(LR$2,"IQ_TOTAL_ASSETS",IQ_FQ,$A65,,,LR$3)*100,0)</f>
        <v>38.250795580505596</v>
      </c>
      <c r="LS65" s="11">
        <f>IF(ISNUMBER(_xll.ciqfunctions.udf.CIQ(LS$2,"IQ_TOTAL_DEBT",IQ_FQ,$A65,"LFR",,LS$3)/_xll.ciqfunctions.udf.CIQ(LS$2,"IQ_TOTAL_ASSETS",IQ_FQ,$A65,,,LS$3)*100),_xll.ciqfunctions.udf.CIQ(LS$2,"IQ_TOTAL_DEBT",IQ_FQ,$A65,"LFR",,LS$3)/_xll.ciqfunctions.udf.CIQ(LS$2,"IQ_TOTAL_ASSETS",IQ_FQ,$A65,,,LS$3)*100,0)</f>
        <v>26.119560737953833</v>
      </c>
      <c r="LT65" s="11">
        <f>IF(ISNUMBER(_xll.ciqfunctions.udf.CIQ(LT$2,"IQ_TOTAL_DEBT",IQ_FQ,$A65,"LFR",,LT$3)/_xll.ciqfunctions.udf.CIQ(LT$2,"IQ_TOTAL_ASSETS",IQ_FQ,$A65,,,LT$3)*100),_xll.ciqfunctions.udf.CIQ(LT$2,"IQ_TOTAL_DEBT",IQ_FQ,$A65,"LFR",,LT$3)/_xll.ciqfunctions.udf.CIQ(LT$2,"IQ_TOTAL_ASSETS",IQ_FQ,$A65,,,LT$3)*100,0)</f>
        <v>19.954908255779959</v>
      </c>
      <c r="LU65" s="11">
        <f>IF(ISNUMBER(_xll.ciqfunctions.udf.CIQ(LU$2,"IQ_TOTAL_DEBT",IQ_FQ,$A65,"LFR",,LU$3)/_xll.ciqfunctions.udf.CIQ(LU$2,"IQ_TOTAL_ASSETS",IQ_FQ,$A65,,,LU$3)*100),_xll.ciqfunctions.udf.CIQ(LU$2,"IQ_TOTAL_DEBT",IQ_FQ,$A65,"LFR",,LU$3)/_xll.ciqfunctions.udf.CIQ(LU$2,"IQ_TOTAL_ASSETS",IQ_FQ,$A65,,,LU$3)*100,0)</f>
        <v>21.671176559017493</v>
      </c>
      <c r="LV65" s="11">
        <f>IF(ISNUMBER(_xll.ciqfunctions.udf.CIQ(LV$2,"IQ_TOTAL_DEBT",IQ_FQ,$A65,"LFR",,LV$3)/_xll.ciqfunctions.udf.CIQ(LV$2,"IQ_TOTAL_ASSETS",IQ_FQ,$A65,,,LV$3)*100),_xll.ciqfunctions.udf.CIQ(LV$2,"IQ_TOTAL_DEBT",IQ_FQ,$A65,"LFR",,LV$3)/_xll.ciqfunctions.udf.CIQ(LV$2,"IQ_TOTAL_ASSETS",IQ_FQ,$A65,,,LV$3)*100,0)</f>
        <v>0</v>
      </c>
      <c r="LW65" s="11">
        <f>IF(ISNUMBER(_xll.ciqfunctions.udf.CIQ(LW$2,"IQ_TOTAL_DEBT",IQ_FQ,$A65,"LFR",,LW$3)/_xll.ciqfunctions.udf.CIQ(LW$2,"IQ_TOTAL_ASSETS",IQ_FQ,$A65,,,LW$3)*100),_xll.ciqfunctions.udf.CIQ(LW$2,"IQ_TOTAL_DEBT",IQ_FQ,$A65,"LFR",,LW$3)/_xll.ciqfunctions.udf.CIQ(LW$2,"IQ_TOTAL_ASSETS",IQ_FQ,$A65,,,LW$3)*100,0)</f>
        <v>25.118021252939137</v>
      </c>
      <c r="LX65" s="11">
        <f>IF(ISNUMBER(_xll.ciqfunctions.udf.CIQ(LX$2,"IQ_TOTAL_DEBT",IQ_FQ,$A65,"LFR",,LX$3)/_xll.ciqfunctions.udf.CIQ(LX$2,"IQ_TOTAL_ASSETS",IQ_FQ,$A65,,,LX$3)*100),_xll.ciqfunctions.udf.CIQ(LX$2,"IQ_TOTAL_DEBT",IQ_FQ,$A65,"LFR",,LX$3)/_xll.ciqfunctions.udf.CIQ(LX$2,"IQ_TOTAL_ASSETS",IQ_FQ,$A65,,,LX$3)*100,0)</f>
        <v>19.598074077919382</v>
      </c>
      <c r="LY65" s="11">
        <f>IF(ISNUMBER(_xll.ciqfunctions.udf.CIQ(LY$2,"IQ_TOTAL_DEBT",IQ_FQ,$A65,"LFR",,LY$3)/_xll.ciqfunctions.udf.CIQ(LY$2,"IQ_TOTAL_ASSETS",IQ_FQ,$A65,,,LY$3)*100),_xll.ciqfunctions.udf.CIQ(LY$2,"IQ_TOTAL_DEBT",IQ_FQ,$A65,"LFR",,LY$3)/_xll.ciqfunctions.udf.CIQ(LY$2,"IQ_TOTAL_ASSETS",IQ_FQ,$A65,,,LY$3)*100,0)</f>
        <v>2.1372497979202918</v>
      </c>
      <c r="LZ65" s="11">
        <f>IF(ISNUMBER(_xll.ciqfunctions.udf.CIQ(LZ$2,"IQ_TOTAL_DEBT",IQ_FQ,$A65,"LFR",,LZ$3)/_xll.ciqfunctions.udf.CIQ(LZ$2,"IQ_TOTAL_ASSETS",IQ_FQ,$A65,,,LZ$3)*100),_xll.ciqfunctions.udf.CIQ(LZ$2,"IQ_TOTAL_DEBT",IQ_FQ,$A65,"LFR",,LZ$3)/_xll.ciqfunctions.udf.CIQ(LZ$2,"IQ_TOTAL_ASSETS",IQ_FQ,$A65,,,LZ$3)*100,0)</f>
        <v>32.84075715994652</v>
      </c>
      <c r="MA65" s="11">
        <f>IF(ISNUMBER(_xll.ciqfunctions.udf.CIQ(MA$2,"IQ_TOTAL_DEBT",IQ_FQ,$A65,"LFR",,MA$3)/_xll.ciqfunctions.udf.CIQ(MA$2,"IQ_TOTAL_ASSETS",IQ_FQ,$A65,,,MA$3)*100),_xll.ciqfunctions.udf.CIQ(MA$2,"IQ_TOTAL_DEBT",IQ_FQ,$A65,"LFR",,MA$3)/_xll.ciqfunctions.udf.CIQ(MA$2,"IQ_TOTAL_ASSETS",IQ_FQ,$A65,,,MA$3)*100,0)</f>
        <v>36.282270396689754</v>
      </c>
      <c r="MB65" s="11">
        <f>IF(ISNUMBER(_xll.ciqfunctions.udf.CIQ(MB$2,"IQ_TOTAL_DEBT",IQ_FQ,$A65,"LFR",,MB$3)/_xll.ciqfunctions.udf.CIQ(MB$2,"IQ_TOTAL_ASSETS",IQ_FQ,$A65,,,MB$3)*100),_xll.ciqfunctions.udf.CIQ(MB$2,"IQ_TOTAL_DEBT",IQ_FQ,$A65,"LFR",,MB$3)/_xll.ciqfunctions.udf.CIQ(MB$2,"IQ_TOTAL_ASSETS",IQ_FQ,$A65,,,MB$3)*100,0)</f>
        <v>19.716379866873869</v>
      </c>
      <c r="MC65" s="11">
        <f>IF(ISNUMBER(_xll.ciqfunctions.udf.CIQ(MC$2,"IQ_TOTAL_DEBT",IQ_FQ,$A65,"LFR",,MC$3)/_xll.ciqfunctions.udf.CIQ(MC$2,"IQ_TOTAL_ASSETS",IQ_FQ,$A65,,,MC$3)*100),_xll.ciqfunctions.udf.CIQ(MC$2,"IQ_TOTAL_DEBT",IQ_FQ,$A65,"LFR",,MC$3)/_xll.ciqfunctions.udf.CIQ(MC$2,"IQ_TOTAL_ASSETS",IQ_FQ,$A65,,,MC$3)*100,0)</f>
        <v>32.633608441724313</v>
      </c>
      <c r="MD65" s="11">
        <f>IF(ISNUMBER(_xll.ciqfunctions.udf.CIQ(MD$2,"IQ_TOTAL_DEBT",IQ_FQ,$A65,"LFR",,MD$3)/_xll.ciqfunctions.udf.CIQ(MD$2,"IQ_TOTAL_ASSETS",IQ_FQ,$A65,,,MD$3)*100),_xll.ciqfunctions.udf.CIQ(MD$2,"IQ_TOTAL_DEBT",IQ_FQ,$A65,"LFR",,MD$3)/_xll.ciqfunctions.udf.CIQ(MD$2,"IQ_TOTAL_ASSETS",IQ_FQ,$A65,,,MD$3)*100,0)</f>
        <v>23.572485161702158</v>
      </c>
      <c r="ME65" s="11">
        <f>IF(ISNUMBER(_xll.ciqfunctions.udf.CIQ(ME$2,"IQ_TOTAL_DEBT",IQ_FQ,$A65,"LFR",,ME$3)/_xll.ciqfunctions.udf.CIQ(ME$2,"IQ_TOTAL_ASSETS",IQ_FQ,$A65,,,ME$3)*100),_xll.ciqfunctions.udf.CIQ(ME$2,"IQ_TOTAL_DEBT",IQ_FQ,$A65,"LFR",,ME$3)/_xll.ciqfunctions.udf.CIQ(ME$2,"IQ_TOTAL_ASSETS",IQ_FQ,$A65,,,ME$3)*100,0)</f>
        <v>22.65021902852866</v>
      </c>
      <c r="MF65" s="11">
        <f>IF(ISNUMBER(_xll.ciqfunctions.udf.CIQ(MF$2,"IQ_TOTAL_DEBT",IQ_FQ,$A65,"LFR",,MF$3)/_xll.ciqfunctions.udf.CIQ(MF$2,"IQ_TOTAL_ASSETS",IQ_FQ,$A65,,,MF$3)*100),_xll.ciqfunctions.udf.CIQ(MF$2,"IQ_TOTAL_DEBT",IQ_FQ,$A65,"LFR",,MF$3)/_xll.ciqfunctions.udf.CIQ(MF$2,"IQ_TOTAL_ASSETS",IQ_FQ,$A65,,,MF$3)*100,0)</f>
        <v>30.042207146487527</v>
      </c>
      <c r="MG65" s="11">
        <f>IF(ISNUMBER(_xll.ciqfunctions.udf.CIQ(MG$2,"IQ_TOTAL_DEBT",IQ_FQ,$A65,"LFR",,MG$3)/_xll.ciqfunctions.udf.CIQ(MG$2,"IQ_TOTAL_ASSETS",IQ_FQ,$A65,,,MG$3)*100),_xll.ciqfunctions.udf.CIQ(MG$2,"IQ_TOTAL_DEBT",IQ_FQ,$A65,"LFR",,MG$3)/_xll.ciqfunctions.udf.CIQ(MG$2,"IQ_TOTAL_ASSETS",IQ_FQ,$A65,,,MG$3)*100,0)</f>
        <v>47.308766506684016</v>
      </c>
      <c r="MH65" s="11">
        <f>IF(ISNUMBER(_xll.ciqfunctions.udf.CIQ(MH$2,"IQ_TOTAL_DEBT",IQ_FQ,$A65,"LFR",,MH$3)/_xll.ciqfunctions.udf.CIQ(MH$2,"IQ_TOTAL_ASSETS",IQ_FQ,$A65,,,MH$3)*100),_xll.ciqfunctions.udf.CIQ(MH$2,"IQ_TOTAL_DEBT",IQ_FQ,$A65,"LFR",,MH$3)/_xll.ciqfunctions.udf.CIQ(MH$2,"IQ_TOTAL_ASSETS",IQ_FQ,$A65,,,MH$3)*100,0)</f>
        <v>0</v>
      </c>
      <c r="MI65" s="11">
        <f>IF(ISNUMBER(_xll.ciqfunctions.udf.CIQ(MI$2,"IQ_TOTAL_DEBT",IQ_FQ,$A65,"LFR",,MI$3)/_xll.ciqfunctions.udf.CIQ(MI$2,"IQ_TOTAL_ASSETS",IQ_FQ,$A65,,,MI$3)*100),_xll.ciqfunctions.udf.CIQ(MI$2,"IQ_TOTAL_DEBT",IQ_FQ,$A65,"LFR",,MI$3)/_xll.ciqfunctions.udf.CIQ(MI$2,"IQ_TOTAL_ASSETS",IQ_FQ,$A65,,,MI$3)*100,0)</f>
        <v>29.76818680281681</v>
      </c>
      <c r="MJ65" s="11">
        <f>IF(ISNUMBER(_xll.ciqfunctions.udf.CIQ(MJ$2,"IQ_TOTAL_DEBT",IQ_FQ,$A65,"LFR",,MJ$3)/_xll.ciqfunctions.udf.CIQ(MJ$2,"IQ_TOTAL_ASSETS",IQ_FQ,$A65,,,MJ$3)*100),_xll.ciqfunctions.udf.CIQ(MJ$2,"IQ_TOTAL_DEBT",IQ_FQ,$A65,"LFR",,MJ$3)/_xll.ciqfunctions.udf.CIQ(MJ$2,"IQ_TOTAL_ASSETS",IQ_FQ,$A65,,,MJ$3)*100,0)</f>
        <v>27.332367442820999</v>
      </c>
      <c r="MK65" s="11">
        <f>IF(ISNUMBER(_xll.ciqfunctions.udf.CIQ(MK$2,"IQ_TOTAL_DEBT",IQ_FQ,$A65,"LFR",,MK$3)/_xll.ciqfunctions.udf.CIQ(MK$2,"IQ_TOTAL_ASSETS",IQ_FQ,$A65,,,MK$3)*100),_xll.ciqfunctions.udf.CIQ(MK$2,"IQ_TOTAL_DEBT",IQ_FQ,$A65,"LFR",,MK$3)/_xll.ciqfunctions.udf.CIQ(MK$2,"IQ_TOTAL_ASSETS",IQ_FQ,$A65,,,MK$3)*100,0)</f>
        <v>52.652332451529347</v>
      </c>
      <c r="ML65" s="11">
        <f>IF(ISNUMBER(_xll.ciqfunctions.udf.CIQ(ML$2,"IQ_TOTAL_DEBT",IQ_FQ,$A65,"LFR",,ML$3)/_xll.ciqfunctions.udf.CIQ(ML$2,"IQ_TOTAL_ASSETS",IQ_FQ,$A65,,,ML$3)*100),_xll.ciqfunctions.udf.CIQ(ML$2,"IQ_TOTAL_DEBT",IQ_FQ,$A65,"LFR",,ML$3)/_xll.ciqfunctions.udf.CIQ(ML$2,"IQ_TOTAL_ASSETS",IQ_FQ,$A65,,,ML$3)*100,0)</f>
        <v>63.202962277250641</v>
      </c>
      <c r="MM65" s="11">
        <f>IF(ISNUMBER(_xll.ciqfunctions.udf.CIQ(MM$2,"IQ_TOTAL_DEBT",IQ_FQ,$A65,"LFR",,MM$3)/_xll.ciqfunctions.udf.CIQ(MM$2,"IQ_TOTAL_ASSETS",IQ_FQ,$A65,,,MM$3)*100),_xll.ciqfunctions.udf.CIQ(MM$2,"IQ_TOTAL_DEBT",IQ_FQ,$A65,"LFR",,MM$3)/_xll.ciqfunctions.udf.CIQ(MM$2,"IQ_TOTAL_ASSETS",IQ_FQ,$A65,,,MM$3)*100,0)</f>
        <v>14.950429203522814</v>
      </c>
      <c r="MN65" s="11">
        <f>IF(ISNUMBER(_xll.ciqfunctions.udf.CIQ(MN$2,"IQ_TOTAL_DEBT",IQ_FQ,$A65,"LFR",,MN$3)/_xll.ciqfunctions.udf.CIQ(MN$2,"IQ_TOTAL_ASSETS",IQ_FQ,$A65,,,MN$3)*100),_xll.ciqfunctions.udf.CIQ(MN$2,"IQ_TOTAL_DEBT",IQ_FQ,$A65,"LFR",,MN$3)/_xll.ciqfunctions.udf.CIQ(MN$2,"IQ_TOTAL_ASSETS",IQ_FQ,$A65,,,MN$3)*100,0)</f>
        <v>22.202549575070822</v>
      </c>
      <c r="MO65" s="11">
        <f>IF(ISNUMBER(_xll.ciqfunctions.udf.CIQ(MO$2,"IQ_TOTAL_DEBT",IQ_FQ,$A65,"LFR",,MO$3)/_xll.ciqfunctions.udf.CIQ(MO$2,"IQ_TOTAL_ASSETS",IQ_FQ,$A65,,,MO$3)*100),_xll.ciqfunctions.udf.CIQ(MO$2,"IQ_TOTAL_DEBT",IQ_FQ,$A65,"LFR",,MO$3)/_xll.ciqfunctions.udf.CIQ(MO$2,"IQ_TOTAL_ASSETS",IQ_FQ,$A65,,,MO$3)*100,0)</f>
        <v>33.747381023645616</v>
      </c>
      <c r="MP65" s="11">
        <f>IF(ISNUMBER(_xll.ciqfunctions.udf.CIQ(MP$2,"IQ_TOTAL_DEBT",IQ_FQ,$A65,"LFR",,MP$3)/_xll.ciqfunctions.udf.CIQ(MP$2,"IQ_TOTAL_ASSETS",IQ_FQ,$A65,,,MP$3)*100),_xll.ciqfunctions.udf.CIQ(MP$2,"IQ_TOTAL_DEBT",IQ_FQ,$A65,"LFR",,MP$3)/_xll.ciqfunctions.udf.CIQ(MP$2,"IQ_TOTAL_ASSETS",IQ_FQ,$A65,,,MP$3)*100,0)</f>
        <v>33.718536228996484</v>
      </c>
      <c r="MQ65" s="11">
        <f>IF(ISNUMBER(_xll.ciqfunctions.udf.CIQ(MQ$2,"IQ_TOTAL_DEBT",IQ_FQ,$A65,"LFR",,MQ$3)/_xll.ciqfunctions.udf.CIQ(MQ$2,"IQ_TOTAL_ASSETS",IQ_FQ,$A65,,,MQ$3)*100),_xll.ciqfunctions.udf.CIQ(MQ$2,"IQ_TOTAL_DEBT",IQ_FQ,$A65,"LFR",,MQ$3)/_xll.ciqfunctions.udf.CIQ(MQ$2,"IQ_TOTAL_ASSETS",IQ_FQ,$A65,,,MQ$3)*100,0)</f>
        <v>2.9037225331801624</v>
      </c>
      <c r="MR65" s="11">
        <f>IF(ISNUMBER(_xll.ciqfunctions.udf.CIQ(MR$2,"IQ_TOTAL_DEBT",IQ_FQ,$A65,"LFR",,MR$3)/_xll.ciqfunctions.udf.CIQ(MR$2,"IQ_TOTAL_ASSETS",IQ_FQ,$A65,,,MR$3)*100),_xll.ciqfunctions.udf.CIQ(MR$2,"IQ_TOTAL_DEBT",IQ_FQ,$A65,"LFR",,MR$3)/_xll.ciqfunctions.udf.CIQ(MR$2,"IQ_TOTAL_ASSETS",IQ_FQ,$A65,,,MR$3)*100,0)</f>
        <v>17.159230961080194</v>
      </c>
      <c r="MS65" s="11">
        <f>IF(ISNUMBER(_xll.ciqfunctions.udf.CIQ(MS$2,"IQ_TOTAL_DEBT",IQ_FQ,$A65,"LFR",,MS$3)/_xll.ciqfunctions.udf.CIQ(MS$2,"IQ_TOTAL_ASSETS",IQ_FQ,$A65,,,MS$3)*100),_xll.ciqfunctions.udf.CIQ(MS$2,"IQ_TOTAL_DEBT",IQ_FQ,$A65,"LFR",,MS$3)/_xll.ciqfunctions.udf.CIQ(MS$2,"IQ_TOTAL_ASSETS",IQ_FQ,$A65,,,MS$3)*100,0)</f>
        <v>2.015871002100984</v>
      </c>
      <c r="MT65" s="11">
        <f>IF(ISNUMBER(_xll.ciqfunctions.udf.CIQ(MT$2,"IQ_TOTAL_DEBT",IQ_FQ,$A65,"LFR",,MT$3)/_xll.ciqfunctions.udf.CIQ(MT$2,"IQ_TOTAL_ASSETS",IQ_FQ,$A65,,,MT$3)*100),_xll.ciqfunctions.udf.CIQ(MT$2,"IQ_TOTAL_DEBT",IQ_FQ,$A65,"LFR",,MT$3)/_xll.ciqfunctions.udf.CIQ(MT$2,"IQ_TOTAL_ASSETS",IQ_FQ,$A65,,,MT$3)*100,0)</f>
        <v>24.665649403105647</v>
      </c>
      <c r="MU65" s="11">
        <f>IF(ISNUMBER(_xll.ciqfunctions.udf.CIQ(MU$2,"IQ_TOTAL_DEBT",IQ_FQ,$A65,"LFR",,MU$3)/_xll.ciqfunctions.udf.CIQ(MU$2,"IQ_TOTAL_ASSETS",IQ_FQ,$A65,,,MU$3)*100),_xll.ciqfunctions.udf.CIQ(MU$2,"IQ_TOTAL_DEBT",IQ_FQ,$A65,"LFR",,MU$3)/_xll.ciqfunctions.udf.CIQ(MU$2,"IQ_TOTAL_ASSETS",IQ_FQ,$A65,,,MU$3)*100,0)</f>
        <v>9.2709969761085329</v>
      </c>
      <c r="MV65" s="11">
        <f>IF(ISNUMBER(_xll.ciqfunctions.udf.CIQ(MV$2,"IQ_TOTAL_DEBT",IQ_FQ,$A65,"LFR",,MV$3)/_xll.ciqfunctions.udf.CIQ(MV$2,"IQ_TOTAL_ASSETS",IQ_FQ,$A65,,,MV$3)*100),_xll.ciqfunctions.udf.CIQ(MV$2,"IQ_TOTAL_DEBT",IQ_FQ,$A65,"LFR",,MV$3)/_xll.ciqfunctions.udf.CIQ(MV$2,"IQ_TOTAL_ASSETS",IQ_FQ,$A65,,,MV$3)*100,0)</f>
        <v>48.730897269092353</v>
      </c>
      <c r="MW65" s="11">
        <f>IF(ISNUMBER(_xll.ciqfunctions.udf.CIQ(MW$2,"IQ_TOTAL_DEBT",IQ_FQ,$A65,"LFR",,MW$3)/_xll.ciqfunctions.udf.CIQ(MW$2,"IQ_TOTAL_ASSETS",IQ_FQ,$A65,,,MW$3)*100),_xll.ciqfunctions.udf.CIQ(MW$2,"IQ_TOTAL_DEBT",IQ_FQ,$A65,"LFR",,MW$3)/_xll.ciqfunctions.udf.CIQ(MW$2,"IQ_TOTAL_ASSETS",IQ_FQ,$A65,,,MW$3)*100,0)</f>
        <v>6.321215203710592</v>
      </c>
      <c r="MX65" s="11">
        <f>IF(ISNUMBER(_xll.ciqfunctions.udf.CIQ(MX$2,"IQ_TOTAL_DEBT",IQ_FQ,$A65,"LFR",,MX$3)/_xll.ciqfunctions.udf.CIQ(MX$2,"IQ_TOTAL_ASSETS",IQ_FQ,$A65,,,MX$3)*100),_xll.ciqfunctions.udf.CIQ(MX$2,"IQ_TOTAL_DEBT",IQ_FQ,$A65,"LFR",,MX$3)/_xll.ciqfunctions.udf.CIQ(MX$2,"IQ_TOTAL_ASSETS",IQ_FQ,$A65,,,MX$3)*100,0)</f>
        <v>31.459593183067618</v>
      </c>
      <c r="MY65" s="11">
        <f>IF(ISNUMBER(_xll.ciqfunctions.udf.CIQ(MY$2,"IQ_TOTAL_DEBT",IQ_FQ,$A65,"LFR",,MY$3)/_xll.ciqfunctions.udf.CIQ(MY$2,"IQ_TOTAL_ASSETS",IQ_FQ,$A65,,,MY$3)*100),_xll.ciqfunctions.udf.CIQ(MY$2,"IQ_TOTAL_DEBT",IQ_FQ,$A65,"LFR",,MY$3)/_xll.ciqfunctions.udf.CIQ(MY$2,"IQ_TOTAL_ASSETS",IQ_FQ,$A65,,,MY$3)*100,0)</f>
        <v>6.1081023394509204</v>
      </c>
      <c r="MZ65" s="11">
        <f>IF(ISNUMBER(_xll.ciqfunctions.udf.CIQ(MZ$2,"IQ_TOTAL_DEBT",IQ_FQ,$A65,"LFR",,MZ$3)/_xll.ciqfunctions.udf.CIQ(MZ$2,"IQ_TOTAL_ASSETS",IQ_FQ,$A65,,,MZ$3)*100),_xll.ciqfunctions.udf.CIQ(MZ$2,"IQ_TOTAL_DEBT",IQ_FQ,$A65,"LFR",,MZ$3)/_xll.ciqfunctions.udf.CIQ(MZ$2,"IQ_TOTAL_ASSETS",IQ_FQ,$A65,,,MZ$3)*100,0)</f>
        <v>47.958413819710813</v>
      </c>
      <c r="NA65" s="11">
        <f>IF(ISNUMBER(_xll.ciqfunctions.udf.CIQ(NA$2,"IQ_TOTAL_DEBT",IQ_FQ,$A65,"LFR",,NA$3)/_xll.ciqfunctions.udf.CIQ(NA$2,"IQ_TOTAL_ASSETS",IQ_FQ,$A65,,,NA$3)*100),_xll.ciqfunctions.udf.CIQ(NA$2,"IQ_TOTAL_DEBT",IQ_FQ,$A65,"LFR",,NA$3)/_xll.ciqfunctions.udf.CIQ(NA$2,"IQ_TOTAL_ASSETS",IQ_FQ,$A65,,,NA$3)*100,0)</f>
        <v>20.171418367954288</v>
      </c>
      <c r="NB65" s="11">
        <f>IF(ISNUMBER(_xll.ciqfunctions.udf.CIQ(NB$2,"IQ_TOTAL_DEBT",IQ_FQ,$A65,"LFR",,NB$3)/_xll.ciqfunctions.udf.CIQ(NB$2,"IQ_TOTAL_ASSETS",IQ_FQ,$A65,,,NB$3)*100),_xll.ciqfunctions.udf.CIQ(NB$2,"IQ_TOTAL_DEBT",IQ_FQ,$A65,"LFR",,NB$3)/_xll.ciqfunctions.udf.CIQ(NB$2,"IQ_TOTAL_ASSETS",IQ_FQ,$A65,,,NB$3)*100,0)</f>
        <v>4.2751537354441975</v>
      </c>
      <c r="NC65" s="11">
        <f>IF(ISNUMBER(_xll.ciqfunctions.udf.CIQ(NC$2,"IQ_TOTAL_DEBT",IQ_FQ,$A65,"LFR",,NC$3)/_xll.ciqfunctions.udf.CIQ(NC$2,"IQ_TOTAL_ASSETS",IQ_FQ,$A65,,,NC$3)*100),_xll.ciqfunctions.udf.CIQ(NC$2,"IQ_TOTAL_DEBT",IQ_FQ,$A65,"LFR",,NC$3)/_xll.ciqfunctions.udf.CIQ(NC$2,"IQ_TOTAL_ASSETS",IQ_FQ,$A65,,,NC$3)*100,0)</f>
        <v>6.3423483440418959E-3</v>
      </c>
      <c r="ND65" s="11">
        <f>IF(ISNUMBER(_xll.ciqfunctions.udf.CIQ(ND$2,"IQ_TOTAL_DEBT",IQ_FQ,$A65,"LFR",,ND$3)/_xll.ciqfunctions.udf.CIQ(ND$2,"IQ_TOTAL_ASSETS",IQ_FQ,$A65,,,ND$3)*100),_xll.ciqfunctions.udf.CIQ(ND$2,"IQ_TOTAL_DEBT",IQ_FQ,$A65,"LFR",,ND$3)/_xll.ciqfunctions.udf.CIQ(ND$2,"IQ_TOTAL_ASSETS",IQ_FQ,$A65,,,ND$3)*100,0)</f>
        <v>37.443390960380121</v>
      </c>
      <c r="NE65" s="11">
        <f>IF(ISNUMBER(_xll.ciqfunctions.udf.CIQ(NE$2,"IQ_TOTAL_DEBT",IQ_FQ,$A65,"LFR",,NE$3)/_xll.ciqfunctions.udf.CIQ(NE$2,"IQ_TOTAL_ASSETS",IQ_FQ,$A65,,,NE$3)*100),_xll.ciqfunctions.udf.CIQ(NE$2,"IQ_TOTAL_DEBT",IQ_FQ,$A65,"LFR",,NE$3)/_xll.ciqfunctions.udf.CIQ(NE$2,"IQ_TOTAL_ASSETS",IQ_FQ,$A65,,,NE$3)*100,0)</f>
        <v>38.702293536397434</v>
      </c>
      <c r="NF65" s="11">
        <f>IF(ISNUMBER(_xll.ciqfunctions.udf.CIQ(NF$2,"IQ_TOTAL_DEBT",IQ_FQ,$A65,"LFR",,NF$3)/_xll.ciqfunctions.udf.CIQ(NF$2,"IQ_TOTAL_ASSETS",IQ_FQ,$A65,,,NF$3)*100),_xll.ciqfunctions.udf.CIQ(NF$2,"IQ_TOTAL_DEBT",IQ_FQ,$A65,"LFR",,NF$3)/_xll.ciqfunctions.udf.CIQ(NF$2,"IQ_TOTAL_ASSETS",IQ_FQ,$A65,,,NF$3)*100,0)</f>
        <v>5.8168481884863299</v>
      </c>
      <c r="NG65" s="11">
        <f>IF(ISNUMBER(_xll.ciqfunctions.udf.CIQ(NG$2,"IQ_TOTAL_DEBT",IQ_FQ,$A65,"LFR",,NG$3)/_xll.ciqfunctions.udf.CIQ(NG$2,"IQ_TOTAL_ASSETS",IQ_FQ,$A65,,,NG$3)*100),_xll.ciqfunctions.udf.CIQ(NG$2,"IQ_TOTAL_DEBT",IQ_FQ,$A65,"LFR",,NG$3)/_xll.ciqfunctions.udf.CIQ(NG$2,"IQ_TOTAL_ASSETS",IQ_FQ,$A65,,,NG$3)*100,0)</f>
        <v>31.715053454887776</v>
      </c>
      <c r="NH65" s="11">
        <f>IF(ISNUMBER(_xll.ciqfunctions.udf.CIQ(NH$2,"IQ_TOTAL_DEBT",IQ_FQ,$A65,"LFR",,NH$3)/_xll.ciqfunctions.udf.CIQ(NH$2,"IQ_TOTAL_ASSETS",IQ_FQ,$A65,,,NH$3)*100),_xll.ciqfunctions.udf.CIQ(NH$2,"IQ_TOTAL_DEBT",IQ_FQ,$A65,"LFR",,NH$3)/_xll.ciqfunctions.udf.CIQ(NH$2,"IQ_TOTAL_ASSETS",IQ_FQ,$A65,,,NH$3)*100,0)</f>
        <v>10.178540171538595</v>
      </c>
      <c r="NI65" s="11">
        <f>IF(ISNUMBER(_xll.ciqfunctions.udf.CIQ(NI$2,"IQ_TOTAL_DEBT",IQ_FQ,$A65,"LFR",,NI$3)/_xll.ciqfunctions.udf.CIQ(NI$2,"IQ_TOTAL_ASSETS",IQ_FQ,$A65,,,NI$3)*100),_xll.ciqfunctions.udf.CIQ(NI$2,"IQ_TOTAL_DEBT",IQ_FQ,$A65,"LFR",,NI$3)/_xll.ciqfunctions.udf.CIQ(NI$2,"IQ_TOTAL_ASSETS",IQ_FQ,$A65,,,NI$3)*100,0)</f>
        <v>0</v>
      </c>
      <c r="NJ65" s="11">
        <f>IF(ISNUMBER(_xll.ciqfunctions.udf.CIQ(NJ$2,"IQ_TOTAL_DEBT",IQ_FQ,$A65,"LFR",,NJ$3)/_xll.ciqfunctions.udf.CIQ(NJ$2,"IQ_TOTAL_ASSETS",IQ_FQ,$A65,,,NJ$3)*100),_xll.ciqfunctions.udf.CIQ(NJ$2,"IQ_TOTAL_DEBT",IQ_FQ,$A65,"LFR",,NJ$3)/_xll.ciqfunctions.udf.CIQ(NJ$2,"IQ_TOTAL_ASSETS",IQ_FQ,$A65,,,NJ$3)*100,0)</f>
        <v>15.359031595978967</v>
      </c>
      <c r="NK65" s="11">
        <f>IF(ISNUMBER(_xll.ciqfunctions.udf.CIQ(NK$2,"IQ_TOTAL_DEBT",IQ_FQ,$A65,"LFR",,NK$3)/_xll.ciqfunctions.udf.CIQ(NK$2,"IQ_TOTAL_ASSETS",IQ_FQ,$A65,,,NK$3)*100),_xll.ciqfunctions.udf.CIQ(NK$2,"IQ_TOTAL_DEBT",IQ_FQ,$A65,"LFR",,NK$3)/_xll.ciqfunctions.udf.CIQ(NK$2,"IQ_TOTAL_ASSETS",IQ_FQ,$A65,,,NK$3)*100,0)</f>
        <v>35.604378661732959</v>
      </c>
      <c r="NL65" s="11">
        <f>IF(ISNUMBER(_xll.ciqfunctions.udf.CIQ(NL$2,"IQ_TOTAL_DEBT",IQ_FQ,$A65,"LFR",,NL$3)/_xll.ciqfunctions.udf.CIQ(NL$2,"IQ_TOTAL_ASSETS",IQ_FQ,$A65,,,NL$3)*100),_xll.ciqfunctions.udf.CIQ(NL$2,"IQ_TOTAL_DEBT",IQ_FQ,$A65,"LFR",,NL$3)/_xll.ciqfunctions.udf.CIQ(NL$2,"IQ_TOTAL_ASSETS",IQ_FQ,$A65,,,NL$3)*100,0)</f>
        <v>24.346006278339726</v>
      </c>
      <c r="NM65" s="11">
        <f>IF(ISNUMBER(_xll.ciqfunctions.udf.CIQ(NM$2,"IQ_TOTAL_DEBT",IQ_FQ,$A65,"LFR",,NM$3)/_xll.ciqfunctions.udf.CIQ(NM$2,"IQ_TOTAL_ASSETS",IQ_FQ,$A65,,,NM$3)*100),_xll.ciqfunctions.udf.CIQ(NM$2,"IQ_TOTAL_DEBT",IQ_FQ,$A65,"LFR",,NM$3)/_xll.ciqfunctions.udf.CIQ(NM$2,"IQ_TOTAL_ASSETS",IQ_FQ,$A65,,,NM$3)*100,0)</f>
        <v>0.14078453114390546</v>
      </c>
      <c r="NN65" s="11">
        <f>IF(ISNUMBER(_xll.ciqfunctions.udf.CIQ(NN$2,"IQ_TOTAL_DEBT",IQ_FQ,$A65,"LFR",,NN$3)/_xll.ciqfunctions.udf.CIQ(NN$2,"IQ_TOTAL_ASSETS",IQ_FQ,$A65,,,NN$3)*100),_xll.ciqfunctions.udf.CIQ(NN$2,"IQ_TOTAL_DEBT",IQ_FQ,$A65,"LFR",,NN$3)/_xll.ciqfunctions.udf.CIQ(NN$2,"IQ_TOTAL_ASSETS",IQ_FQ,$A65,,,NN$3)*100,0)</f>
        <v>19.057346839921653</v>
      </c>
      <c r="NO65" s="11">
        <f>IF(ISNUMBER(_xll.ciqfunctions.udf.CIQ(NO$2,"IQ_TOTAL_DEBT",IQ_FQ,$A65,"LFR",,NO$3)/_xll.ciqfunctions.udf.CIQ(NO$2,"IQ_TOTAL_ASSETS",IQ_FQ,$A65,,,NO$3)*100),_xll.ciqfunctions.udf.CIQ(NO$2,"IQ_TOTAL_DEBT",IQ_FQ,$A65,"LFR",,NO$3)/_xll.ciqfunctions.udf.CIQ(NO$2,"IQ_TOTAL_ASSETS",IQ_FQ,$A65,,,NO$3)*100,0)</f>
        <v>10.841232227488151</v>
      </c>
      <c r="NP65" s="11">
        <f>IF(ISNUMBER(_xll.ciqfunctions.udf.CIQ(NP$2,"IQ_TOTAL_DEBT",IQ_FQ,$A65,"LFR",,NP$3)/_xll.ciqfunctions.udf.CIQ(NP$2,"IQ_TOTAL_ASSETS",IQ_FQ,$A65,,,NP$3)*100),_xll.ciqfunctions.udf.CIQ(NP$2,"IQ_TOTAL_DEBT",IQ_FQ,$A65,"LFR",,NP$3)/_xll.ciqfunctions.udf.CIQ(NP$2,"IQ_TOTAL_ASSETS",IQ_FQ,$A65,,,NP$3)*100,0)</f>
        <v>29.202787034423778</v>
      </c>
      <c r="NQ65" s="11">
        <f>IF(ISNUMBER(_xll.ciqfunctions.udf.CIQ(NQ$2,"IQ_TOTAL_DEBT",IQ_FQ,$A65,"LFR",,NQ$3)/_xll.ciqfunctions.udf.CIQ(NQ$2,"IQ_TOTAL_ASSETS",IQ_FQ,$A65,,,NQ$3)*100),_xll.ciqfunctions.udf.CIQ(NQ$2,"IQ_TOTAL_DEBT",IQ_FQ,$A65,"LFR",,NQ$3)/_xll.ciqfunctions.udf.CIQ(NQ$2,"IQ_TOTAL_ASSETS",IQ_FQ,$A65,,,NQ$3)*100,0)</f>
        <v>5.2659843703468043</v>
      </c>
      <c r="NR65" s="11">
        <f>IF(ISNUMBER(_xll.ciqfunctions.udf.CIQ(NR$2,"IQ_TOTAL_DEBT",IQ_FQ,$A65,"LFR",,NR$3)/_xll.ciqfunctions.udf.CIQ(NR$2,"IQ_TOTAL_ASSETS",IQ_FQ,$A65,,,NR$3)*100),_xll.ciqfunctions.udf.CIQ(NR$2,"IQ_TOTAL_DEBT",IQ_FQ,$A65,"LFR",,NR$3)/_xll.ciqfunctions.udf.CIQ(NR$2,"IQ_TOTAL_ASSETS",IQ_FQ,$A65,,,NR$3)*100,0)</f>
        <v>25.666593062595311</v>
      </c>
      <c r="NS65" s="11">
        <f>IF(ISNUMBER(_xll.ciqfunctions.udf.CIQ(NS$2,"IQ_TOTAL_DEBT",IQ_FQ,$A65,"LFR",,NS$3)/_xll.ciqfunctions.udf.CIQ(NS$2,"IQ_TOTAL_ASSETS",IQ_FQ,$A65,,,NS$3)*100),_xll.ciqfunctions.udf.CIQ(NS$2,"IQ_TOTAL_DEBT",IQ_FQ,$A65,"LFR",,NS$3)/_xll.ciqfunctions.udf.CIQ(NS$2,"IQ_TOTAL_ASSETS",IQ_FQ,$A65,,,NS$3)*100,0)</f>
        <v>39.467733166088252</v>
      </c>
      <c r="NT65" s="11">
        <f>IF(ISNUMBER(_xll.ciqfunctions.udf.CIQ(NT$2,"IQ_TOTAL_DEBT",IQ_FQ,$A65,"LFR",,NT$3)/_xll.ciqfunctions.udf.CIQ(NT$2,"IQ_TOTAL_ASSETS",IQ_FQ,$A65,,,NT$3)*100),_xll.ciqfunctions.udf.CIQ(NT$2,"IQ_TOTAL_DEBT",IQ_FQ,$A65,"LFR",,NT$3)/_xll.ciqfunctions.udf.CIQ(NT$2,"IQ_TOTAL_ASSETS",IQ_FQ,$A65,,,NT$3)*100,0)</f>
        <v>35.620624663435649</v>
      </c>
      <c r="NU65" s="11">
        <f>IF(ISNUMBER(_xll.ciqfunctions.udf.CIQ(NU$2,"IQ_TOTAL_DEBT",IQ_FQ,$A65,"LFR",,NU$3)/_xll.ciqfunctions.udf.CIQ(NU$2,"IQ_TOTAL_ASSETS",IQ_FQ,$A65,,,NU$3)*100),_xll.ciqfunctions.udf.CIQ(NU$2,"IQ_TOTAL_DEBT",IQ_FQ,$A65,"LFR",,NU$3)/_xll.ciqfunctions.udf.CIQ(NU$2,"IQ_TOTAL_ASSETS",IQ_FQ,$A65,,,NU$3)*100,0)</f>
        <v>21.356783919597991</v>
      </c>
      <c r="NV65" s="11">
        <f>IF(ISNUMBER(_xll.ciqfunctions.udf.CIQ(NV$2,"IQ_TOTAL_DEBT",IQ_FQ,$A65,"LFR",,NV$3)/_xll.ciqfunctions.udf.CIQ(NV$2,"IQ_TOTAL_ASSETS",IQ_FQ,$A65,,,NV$3)*100),_xll.ciqfunctions.udf.CIQ(NV$2,"IQ_TOTAL_DEBT",IQ_FQ,$A65,"LFR",,NV$3)/_xll.ciqfunctions.udf.CIQ(NV$2,"IQ_TOTAL_ASSETS",IQ_FQ,$A65,,,NV$3)*100,0)</f>
        <v>17.749537146152122</v>
      </c>
      <c r="NW65" s="11">
        <f>IF(ISNUMBER(_xll.ciqfunctions.udf.CIQ(NW$2,"IQ_TOTAL_DEBT",IQ_FQ,$A65,"LFR",,NW$3)/_xll.ciqfunctions.udf.CIQ(NW$2,"IQ_TOTAL_ASSETS",IQ_FQ,$A65,,,NW$3)*100),_xll.ciqfunctions.udf.CIQ(NW$2,"IQ_TOTAL_DEBT",IQ_FQ,$A65,"LFR",,NW$3)/_xll.ciqfunctions.udf.CIQ(NW$2,"IQ_TOTAL_ASSETS",IQ_FQ,$A65,,,NW$3)*100,0)</f>
        <v>14.293526477735677</v>
      </c>
      <c r="NX65" s="11">
        <f>IF(ISNUMBER(_xll.ciqfunctions.udf.CIQ(NX$2,"IQ_TOTAL_DEBT",IQ_FQ,$A65,"LFR",,NX$3)/_xll.ciqfunctions.udf.CIQ(NX$2,"IQ_TOTAL_ASSETS",IQ_FQ,$A65,,,NX$3)*100),_xll.ciqfunctions.udf.CIQ(NX$2,"IQ_TOTAL_DEBT",IQ_FQ,$A65,"LFR",,NX$3)/_xll.ciqfunctions.udf.CIQ(NX$2,"IQ_TOTAL_ASSETS",IQ_FQ,$A65,,,NX$3)*100,0)</f>
        <v>40.033328043167749</v>
      </c>
      <c r="NY65" s="11">
        <f>IF(ISNUMBER(_xll.ciqfunctions.udf.CIQ(NY$2,"IQ_TOTAL_DEBT",IQ_FQ,$A65,"LFR",,NY$3)/_xll.ciqfunctions.udf.CIQ(NY$2,"IQ_TOTAL_ASSETS",IQ_FQ,$A65,,,NY$3)*100),_xll.ciqfunctions.udf.CIQ(NY$2,"IQ_TOTAL_DEBT",IQ_FQ,$A65,"LFR",,NY$3)/_xll.ciqfunctions.udf.CIQ(NY$2,"IQ_TOTAL_ASSETS",IQ_FQ,$A65,,,NY$3)*100,0)</f>
        <v>13.511453444056645</v>
      </c>
      <c r="NZ65" s="11">
        <f>IF(ISNUMBER(_xll.ciqfunctions.udf.CIQ(NZ$2,"IQ_TOTAL_DEBT",IQ_FQ,$A65,"LFR",,NZ$3)/_xll.ciqfunctions.udf.CIQ(NZ$2,"IQ_TOTAL_ASSETS",IQ_FQ,$A65,,,NZ$3)*100),_xll.ciqfunctions.udf.CIQ(NZ$2,"IQ_TOTAL_DEBT",IQ_FQ,$A65,"LFR",,NZ$3)/_xll.ciqfunctions.udf.CIQ(NZ$2,"IQ_TOTAL_ASSETS",IQ_FQ,$A65,,,NZ$3)*100,0)</f>
        <v>27.868105979581305</v>
      </c>
      <c r="OA65" s="11">
        <f>IF(ISNUMBER(_xll.ciqfunctions.udf.CIQ(OA$2,"IQ_TOTAL_DEBT",IQ_FQ,$A65,"LFR",,OA$3)/_xll.ciqfunctions.udf.CIQ(OA$2,"IQ_TOTAL_ASSETS",IQ_FQ,$A65,,,OA$3)*100),_xll.ciqfunctions.udf.CIQ(OA$2,"IQ_TOTAL_DEBT",IQ_FQ,$A65,"LFR",,OA$3)/_xll.ciqfunctions.udf.CIQ(OA$2,"IQ_TOTAL_ASSETS",IQ_FQ,$A65,,,OA$3)*100,0)</f>
        <v>30.338304838122955</v>
      </c>
      <c r="OB65" s="11">
        <f>IF(ISNUMBER(_xll.ciqfunctions.udf.CIQ(OB$2,"IQ_TOTAL_DEBT",IQ_FQ,$A65,"LFR",,OB$3)/_xll.ciqfunctions.udf.CIQ(OB$2,"IQ_TOTAL_ASSETS",IQ_FQ,$A65,,,OB$3)*100),_xll.ciqfunctions.udf.CIQ(OB$2,"IQ_TOTAL_DEBT",IQ_FQ,$A65,"LFR",,OB$3)/_xll.ciqfunctions.udf.CIQ(OB$2,"IQ_TOTAL_ASSETS",IQ_FQ,$A65,,,OB$3)*100,0)</f>
        <v>28.499892311005816</v>
      </c>
      <c r="OC65" s="11">
        <f>IF(ISNUMBER(_xll.ciqfunctions.udf.CIQ(OC$2,"IQ_TOTAL_DEBT",IQ_FQ,$A65,"LFR",,OC$3)/_xll.ciqfunctions.udf.CIQ(OC$2,"IQ_TOTAL_ASSETS",IQ_FQ,$A65,,,OC$3)*100),_xll.ciqfunctions.udf.CIQ(OC$2,"IQ_TOTAL_DEBT",IQ_FQ,$A65,"LFR",,OC$3)/_xll.ciqfunctions.udf.CIQ(OC$2,"IQ_TOTAL_ASSETS",IQ_FQ,$A65,,,OC$3)*100,0)</f>
        <v>30.850806590901243</v>
      </c>
      <c r="OD65" s="11">
        <f>IF(ISNUMBER(_xll.ciqfunctions.udf.CIQ(OD$2,"IQ_TOTAL_DEBT",IQ_FQ,$A65,"LFR",,OD$3)/_xll.ciqfunctions.udf.CIQ(OD$2,"IQ_TOTAL_ASSETS",IQ_FQ,$A65,,,OD$3)*100),_xll.ciqfunctions.udf.CIQ(OD$2,"IQ_TOTAL_DEBT",IQ_FQ,$A65,"LFR",,OD$3)/_xll.ciqfunctions.udf.CIQ(OD$2,"IQ_TOTAL_ASSETS",IQ_FQ,$A65,,,OD$3)*100,0)</f>
        <v>16.660857441617289</v>
      </c>
      <c r="OE65" s="11">
        <f>IF(ISNUMBER(_xll.ciqfunctions.udf.CIQ(OE$2,"IQ_TOTAL_DEBT",IQ_FQ,$A65,"LFR",,OE$3)/_xll.ciqfunctions.udf.CIQ(OE$2,"IQ_TOTAL_ASSETS",IQ_FQ,$A65,,,OE$3)*100),_xll.ciqfunctions.udf.CIQ(OE$2,"IQ_TOTAL_DEBT",IQ_FQ,$A65,"LFR",,OE$3)/_xll.ciqfunctions.udf.CIQ(OE$2,"IQ_TOTAL_ASSETS",IQ_FQ,$A65,,,OE$3)*100,0)</f>
        <v>70.63927410554831</v>
      </c>
      <c r="OF65" s="11">
        <f>IF(ISNUMBER(_xll.ciqfunctions.udf.CIQ(OF$2,"IQ_TOTAL_DEBT",IQ_FQ,$A65,"LFR",,OF$3)/_xll.ciqfunctions.udf.CIQ(OF$2,"IQ_TOTAL_ASSETS",IQ_FQ,$A65,,,OF$3)*100),_xll.ciqfunctions.udf.CIQ(OF$2,"IQ_TOTAL_DEBT",IQ_FQ,$A65,"LFR",,OF$3)/_xll.ciqfunctions.udf.CIQ(OF$2,"IQ_TOTAL_ASSETS",IQ_FQ,$A65,,,OF$3)*100,0)</f>
        <v>94.674892635988755</v>
      </c>
      <c r="OG65" s="11">
        <f>IF(ISNUMBER(_xll.ciqfunctions.udf.CIQ(OG$2,"IQ_TOTAL_DEBT",IQ_FQ,$A65,"LFR",,OG$3)/_xll.ciqfunctions.udf.CIQ(OG$2,"IQ_TOTAL_ASSETS",IQ_FQ,$A65,,,OG$3)*100),_xll.ciqfunctions.udf.CIQ(OG$2,"IQ_TOTAL_DEBT",IQ_FQ,$A65,"LFR",,OG$3)/_xll.ciqfunctions.udf.CIQ(OG$2,"IQ_TOTAL_ASSETS",IQ_FQ,$A65,,,OG$3)*100,0)</f>
        <v>27.869495668970512</v>
      </c>
      <c r="OH65" s="11">
        <f>IF(ISNUMBER(_xll.ciqfunctions.udf.CIQ(OH$2,"IQ_TOTAL_DEBT",IQ_FQ,$A65,"LFR",,OH$3)/_xll.ciqfunctions.udf.CIQ(OH$2,"IQ_TOTAL_ASSETS",IQ_FQ,$A65,,,OH$3)*100),_xll.ciqfunctions.udf.CIQ(OH$2,"IQ_TOTAL_DEBT",IQ_FQ,$A65,"LFR",,OH$3)/_xll.ciqfunctions.udf.CIQ(OH$2,"IQ_TOTAL_ASSETS",IQ_FQ,$A65,,,OH$3)*100,0)</f>
        <v>37.402858705326807</v>
      </c>
      <c r="OI65" s="11">
        <f>IF(ISNUMBER(_xll.ciqfunctions.udf.CIQ(OI$2,"IQ_TOTAL_DEBT",IQ_FQ,$A65,"LFR",,OI$3)/_xll.ciqfunctions.udf.CIQ(OI$2,"IQ_TOTAL_ASSETS",IQ_FQ,$A65,,,OI$3)*100),_xll.ciqfunctions.udf.CIQ(OI$2,"IQ_TOTAL_DEBT",IQ_FQ,$A65,"LFR",,OI$3)/_xll.ciqfunctions.udf.CIQ(OI$2,"IQ_TOTAL_ASSETS",IQ_FQ,$A65,,,OI$3)*100,0)</f>
        <v>23.020537542098658</v>
      </c>
      <c r="OJ65" s="11">
        <f>IF(ISNUMBER(_xll.ciqfunctions.udf.CIQ(OJ$2,"IQ_TOTAL_DEBT",IQ_FQ,$A65,"LFR",,OJ$3)/_xll.ciqfunctions.udf.CIQ(OJ$2,"IQ_TOTAL_ASSETS",IQ_FQ,$A65,,,OJ$3)*100),_xll.ciqfunctions.udf.CIQ(OJ$2,"IQ_TOTAL_DEBT",IQ_FQ,$A65,"LFR",,OJ$3)/_xll.ciqfunctions.udf.CIQ(OJ$2,"IQ_TOTAL_ASSETS",IQ_FQ,$A65,,,OJ$3)*100,0)</f>
        <v>21.536116130160508</v>
      </c>
      <c r="OK65" s="11">
        <f>IF(ISNUMBER(_xll.ciqfunctions.udf.CIQ(OK$2,"IQ_TOTAL_DEBT",IQ_FQ,$A65,"LFR",,OK$3)/_xll.ciqfunctions.udf.CIQ(OK$2,"IQ_TOTAL_ASSETS",IQ_FQ,$A65,,,OK$3)*100),_xll.ciqfunctions.udf.CIQ(OK$2,"IQ_TOTAL_DEBT",IQ_FQ,$A65,"LFR",,OK$3)/_xll.ciqfunctions.udf.CIQ(OK$2,"IQ_TOTAL_ASSETS",IQ_FQ,$A65,,,OK$3)*100,0)</f>
        <v>43.235616867847625</v>
      </c>
      <c r="OL65" s="11">
        <f>IF(ISNUMBER(_xll.ciqfunctions.udf.CIQ(OL$2,"IQ_TOTAL_DEBT",IQ_FQ,$A65,"LFR",,OL$3)/_xll.ciqfunctions.udf.CIQ(OL$2,"IQ_TOTAL_ASSETS",IQ_FQ,$A65,,,OL$3)*100),_xll.ciqfunctions.udf.CIQ(OL$2,"IQ_TOTAL_DEBT",IQ_FQ,$A65,"LFR",,OL$3)/_xll.ciqfunctions.udf.CIQ(OL$2,"IQ_TOTAL_ASSETS",IQ_FQ,$A65,,,OL$3)*100,0)</f>
        <v>38.830011095382027</v>
      </c>
      <c r="OM65" s="11">
        <f>IF(ISNUMBER(_xll.ciqfunctions.udf.CIQ(OM$2,"IQ_TOTAL_DEBT",IQ_FQ,$A65,"LFR",,OM$3)/_xll.ciqfunctions.udf.CIQ(OM$2,"IQ_TOTAL_ASSETS",IQ_FQ,$A65,,,OM$3)*100),_xll.ciqfunctions.udf.CIQ(OM$2,"IQ_TOTAL_DEBT",IQ_FQ,$A65,"LFR",,OM$3)/_xll.ciqfunctions.udf.CIQ(OM$2,"IQ_TOTAL_ASSETS",IQ_FQ,$A65,,,OM$3)*100,0)</f>
        <v>28.324467125151127</v>
      </c>
      <c r="ON65" s="11">
        <f>IF(ISNUMBER(_xll.ciqfunctions.udf.CIQ(ON$2,"IQ_TOTAL_DEBT",IQ_FQ,$A65,"LFR",,ON$3)/_xll.ciqfunctions.udf.CIQ(ON$2,"IQ_TOTAL_ASSETS",IQ_FQ,$A65,,,ON$3)*100),_xll.ciqfunctions.udf.CIQ(ON$2,"IQ_TOTAL_DEBT",IQ_FQ,$A65,"LFR",,ON$3)/_xll.ciqfunctions.udf.CIQ(ON$2,"IQ_TOTAL_ASSETS",IQ_FQ,$A65,,,ON$3)*100,0)</f>
        <v>22.46348852496499</v>
      </c>
      <c r="OO65" s="11">
        <f>IF(ISNUMBER(_xll.ciqfunctions.udf.CIQ(OO$2,"IQ_TOTAL_DEBT",IQ_FQ,$A65,"LFR",,OO$3)/_xll.ciqfunctions.udf.CIQ(OO$2,"IQ_TOTAL_ASSETS",IQ_FQ,$A65,,,OO$3)*100),_xll.ciqfunctions.udf.CIQ(OO$2,"IQ_TOTAL_DEBT",IQ_FQ,$A65,"LFR",,OO$3)/_xll.ciqfunctions.udf.CIQ(OO$2,"IQ_TOTAL_ASSETS",IQ_FQ,$A65,,,OO$3)*100,0)</f>
        <v>19.487904038717232</v>
      </c>
      <c r="OP65" s="11">
        <f>IF(ISNUMBER(_xll.ciqfunctions.udf.CIQ(OP$2,"IQ_TOTAL_DEBT",IQ_FQ,$A65,"LFR",,OP$3)/_xll.ciqfunctions.udf.CIQ(OP$2,"IQ_TOTAL_ASSETS",IQ_FQ,$A65,,,OP$3)*100),_xll.ciqfunctions.udf.CIQ(OP$2,"IQ_TOTAL_DEBT",IQ_FQ,$A65,"LFR",,OP$3)/_xll.ciqfunctions.udf.CIQ(OP$2,"IQ_TOTAL_ASSETS",IQ_FQ,$A65,,,OP$3)*100,0)</f>
        <v>8.8514395269780408</v>
      </c>
      <c r="OQ65" s="11">
        <f>IF(ISNUMBER(_xll.ciqfunctions.udf.CIQ(OQ$2,"IQ_TOTAL_DEBT",IQ_FQ,$A65,"LFR",,OQ$3)/_xll.ciqfunctions.udf.CIQ(OQ$2,"IQ_TOTAL_ASSETS",IQ_FQ,$A65,,,OQ$3)*100),_xll.ciqfunctions.udf.CIQ(OQ$2,"IQ_TOTAL_DEBT",IQ_FQ,$A65,"LFR",,OQ$3)/_xll.ciqfunctions.udf.CIQ(OQ$2,"IQ_TOTAL_ASSETS",IQ_FQ,$A65,,,OQ$3)*100,0)</f>
        <v>36.077430333971492</v>
      </c>
      <c r="OR65" s="11">
        <f>IF(ISNUMBER(_xll.ciqfunctions.udf.CIQ(OR$2,"IQ_TOTAL_DEBT",IQ_FQ,$A65,"LFR",,OR$3)/_xll.ciqfunctions.udf.CIQ(OR$2,"IQ_TOTAL_ASSETS",IQ_FQ,$A65,,,OR$3)*100),_xll.ciqfunctions.udf.CIQ(OR$2,"IQ_TOTAL_DEBT",IQ_FQ,$A65,"LFR",,OR$3)/_xll.ciqfunctions.udf.CIQ(OR$2,"IQ_TOTAL_ASSETS",IQ_FQ,$A65,,,OR$3)*100,0)</f>
        <v>27.016026456372423</v>
      </c>
      <c r="OS65" s="11">
        <f>IF(ISNUMBER(_xll.ciqfunctions.udf.CIQ(OS$2,"IQ_TOTAL_DEBT",IQ_FQ,$A65,"LFR",,OS$3)/_xll.ciqfunctions.udf.CIQ(OS$2,"IQ_TOTAL_ASSETS",IQ_FQ,$A65,,,OS$3)*100),_xll.ciqfunctions.udf.CIQ(OS$2,"IQ_TOTAL_DEBT",IQ_FQ,$A65,"LFR",,OS$3)/_xll.ciqfunctions.udf.CIQ(OS$2,"IQ_TOTAL_ASSETS",IQ_FQ,$A65,,,OS$3)*100,0)</f>
        <v>40.153211249623091</v>
      </c>
      <c r="OT65" s="11">
        <f>IF(ISNUMBER(_xll.ciqfunctions.udf.CIQ(OT$2,"IQ_TOTAL_DEBT",IQ_FQ,$A65,"LFR",,OT$3)/_xll.ciqfunctions.udf.CIQ(OT$2,"IQ_TOTAL_ASSETS",IQ_FQ,$A65,,,OT$3)*100),_xll.ciqfunctions.udf.CIQ(OT$2,"IQ_TOTAL_DEBT",IQ_FQ,$A65,"LFR",,OT$3)/_xll.ciqfunctions.udf.CIQ(OT$2,"IQ_TOTAL_ASSETS",IQ_FQ,$A65,,,OT$3)*100,0)</f>
        <v>9.4273062319553649</v>
      </c>
      <c r="OU65" s="11">
        <f>IF(ISNUMBER(_xll.ciqfunctions.udf.CIQ(OU$2,"IQ_TOTAL_DEBT",IQ_FQ,$A65,"LFR",,OU$3)/_xll.ciqfunctions.udf.CIQ(OU$2,"IQ_TOTAL_ASSETS",IQ_FQ,$A65,,,OU$3)*100),_xll.ciqfunctions.udf.CIQ(OU$2,"IQ_TOTAL_DEBT",IQ_FQ,$A65,"LFR",,OU$3)/_xll.ciqfunctions.udf.CIQ(OU$2,"IQ_TOTAL_ASSETS",IQ_FQ,$A65,,,OU$3)*100,0)</f>
        <v>14.665774178978012</v>
      </c>
      <c r="OV65" s="11">
        <f>IF(ISNUMBER(_xll.ciqfunctions.udf.CIQ(OV$2,"IQ_TOTAL_DEBT",IQ_FQ,$A65,"LFR",,OV$3)/_xll.ciqfunctions.udf.CIQ(OV$2,"IQ_TOTAL_ASSETS",IQ_FQ,$A65,,,OV$3)*100),_xll.ciqfunctions.udf.CIQ(OV$2,"IQ_TOTAL_DEBT",IQ_FQ,$A65,"LFR",,OV$3)/_xll.ciqfunctions.udf.CIQ(OV$2,"IQ_TOTAL_ASSETS",IQ_FQ,$A65,,,OV$3)*100,0)</f>
        <v>17.458126265415057</v>
      </c>
      <c r="OW65" s="11">
        <f>IF(ISNUMBER(_xll.ciqfunctions.udf.CIQ(OW$2,"IQ_TOTAL_DEBT",IQ_FQ,$A65,"LFR",,OW$3)/_xll.ciqfunctions.udf.CIQ(OW$2,"IQ_TOTAL_ASSETS",IQ_FQ,$A65,,,OW$3)*100),_xll.ciqfunctions.udf.CIQ(OW$2,"IQ_TOTAL_DEBT",IQ_FQ,$A65,"LFR",,OW$3)/_xll.ciqfunctions.udf.CIQ(OW$2,"IQ_TOTAL_ASSETS",IQ_FQ,$A65,,,OW$3)*100,0)</f>
        <v>24.051812244702461</v>
      </c>
      <c r="OX65" s="11">
        <f>IF(ISNUMBER(_xll.ciqfunctions.udf.CIQ(OX$2,"IQ_TOTAL_DEBT",IQ_FQ,$A65,"LFR",,OX$3)/_xll.ciqfunctions.udf.CIQ(OX$2,"IQ_TOTAL_ASSETS",IQ_FQ,$A65,,,OX$3)*100),_xll.ciqfunctions.udf.CIQ(OX$2,"IQ_TOTAL_DEBT",IQ_FQ,$A65,"LFR",,OX$3)/_xll.ciqfunctions.udf.CIQ(OX$2,"IQ_TOTAL_ASSETS",IQ_FQ,$A65,,,OX$3)*100,0)</f>
        <v>0</v>
      </c>
      <c r="OY65" s="11">
        <f>IF(ISNUMBER(_xll.ciqfunctions.udf.CIQ(OY$2,"IQ_TOTAL_DEBT",IQ_FQ,$A65,"LFR",,OY$3)/_xll.ciqfunctions.udf.CIQ(OY$2,"IQ_TOTAL_ASSETS",IQ_FQ,$A65,,,OY$3)*100),_xll.ciqfunctions.udf.CIQ(OY$2,"IQ_TOTAL_DEBT",IQ_FQ,$A65,"LFR",,OY$3)/_xll.ciqfunctions.udf.CIQ(OY$2,"IQ_TOTAL_ASSETS",IQ_FQ,$A65,,,OY$3)*100,0)</f>
        <v>38.066659031038832</v>
      </c>
      <c r="OZ65" s="11">
        <f>IF(ISNUMBER(_xll.ciqfunctions.udf.CIQ(OZ$2,"IQ_TOTAL_DEBT",IQ_FQ,$A65,"LFR",,OZ$3)/_xll.ciqfunctions.udf.CIQ(OZ$2,"IQ_TOTAL_ASSETS",IQ_FQ,$A65,,,OZ$3)*100),_xll.ciqfunctions.udf.CIQ(OZ$2,"IQ_TOTAL_DEBT",IQ_FQ,$A65,"LFR",,OZ$3)/_xll.ciqfunctions.udf.CIQ(OZ$2,"IQ_TOTAL_ASSETS",IQ_FQ,$A65,,,OZ$3)*100,0)</f>
        <v>14.271421845574389</v>
      </c>
      <c r="PA65" s="11">
        <f>IF(ISNUMBER(_xll.ciqfunctions.udf.CIQ(PA$2,"IQ_TOTAL_DEBT",IQ_FQ,$A65,"LFR",,PA$3)/_xll.ciqfunctions.udf.CIQ(PA$2,"IQ_TOTAL_ASSETS",IQ_FQ,$A65,,,PA$3)*100),_xll.ciqfunctions.udf.CIQ(PA$2,"IQ_TOTAL_DEBT",IQ_FQ,$A65,"LFR",,PA$3)/_xll.ciqfunctions.udf.CIQ(PA$2,"IQ_TOTAL_ASSETS",IQ_FQ,$A65,,,PA$3)*100,0)</f>
        <v>45.99327052489906</v>
      </c>
      <c r="PB65" s="11">
        <f>IF(ISNUMBER(_xll.ciqfunctions.udf.CIQ(PB$2,"IQ_TOTAL_DEBT",IQ_FQ,$A65,"LFR",,PB$3)/_xll.ciqfunctions.udf.CIQ(PB$2,"IQ_TOTAL_ASSETS",IQ_FQ,$A65,,,PB$3)*100),_xll.ciqfunctions.udf.CIQ(PB$2,"IQ_TOTAL_DEBT",IQ_FQ,$A65,"LFR",,PB$3)/_xll.ciqfunctions.udf.CIQ(PB$2,"IQ_TOTAL_ASSETS",IQ_FQ,$A65,,,PB$3)*100,0)</f>
        <v>47.557117750439367</v>
      </c>
      <c r="PC65" s="11">
        <f>IF(ISNUMBER(_xll.ciqfunctions.udf.CIQ(PC$2,"IQ_TOTAL_DEBT",IQ_FQ,$A65,"LFR",,PC$3)/_xll.ciqfunctions.udf.CIQ(PC$2,"IQ_TOTAL_ASSETS",IQ_FQ,$A65,,,PC$3)*100),_xll.ciqfunctions.udf.CIQ(PC$2,"IQ_TOTAL_DEBT",IQ_FQ,$A65,"LFR",,PC$3)/_xll.ciqfunctions.udf.CIQ(PC$2,"IQ_TOTAL_ASSETS",IQ_FQ,$A65,,,PC$3)*100,0)</f>
        <v>0</v>
      </c>
      <c r="PD65" s="11">
        <f>IF(ISNUMBER(_xll.ciqfunctions.udf.CIQ(PD$2,"IQ_TOTAL_DEBT",IQ_FQ,$A65,"LFR",,PD$3)/_xll.ciqfunctions.udf.CIQ(PD$2,"IQ_TOTAL_ASSETS",IQ_FQ,$A65,,,PD$3)*100),_xll.ciqfunctions.udf.CIQ(PD$2,"IQ_TOTAL_DEBT",IQ_FQ,$A65,"LFR",,PD$3)/_xll.ciqfunctions.udf.CIQ(PD$2,"IQ_TOTAL_ASSETS",IQ_FQ,$A65,,,PD$3)*100,0)</f>
        <v>10.197022751970746</v>
      </c>
      <c r="PE65" s="11">
        <f>IF(ISNUMBER(_xll.ciqfunctions.udf.CIQ(PE$2,"IQ_TOTAL_DEBT",IQ_FQ,$A65,"LFR",,PE$3)/_xll.ciqfunctions.udf.CIQ(PE$2,"IQ_TOTAL_ASSETS",IQ_FQ,$A65,,,PE$3)*100),_xll.ciqfunctions.udf.CIQ(PE$2,"IQ_TOTAL_DEBT",IQ_FQ,$A65,"LFR",,PE$3)/_xll.ciqfunctions.udf.CIQ(PE$2,"IQ_TOTAL_ASSETS",IQ_FQ,$A65,,,PE$3)*100,0)</f>
        <v>22.032685196230467</v>
      </c>
      <c r="PF65" s="11">
        <f>IF(ISNUMBER(_xll.ciqfunctions.udf.CIQ(PF$2,"IQ_TOTAL_DEBT",IQ_FQ,$A65,"LFR",,PF$3)/_xll.ciqfunctions.udf.CIQ(PF$2,"IQ_TOTAL_ASSETS",IQ_FQ,$A65,,,PF$3)*100),_xll.ciqfunctions.udf.CIQ(PF$2,"IQ_TOTAL_DEBT",IQ_FQ,$A65,"LFR",,PF$3)/_xll.ciqfunctions.udf.CIQ(PF$2,"IQ_TOTAL_ASSETS",IQ_FQ,$A65,,,PF$3)*100,0)</f>
        <v>0</v>
      </c>
      <c r="PG65" s="11">
        <f>IF(ISNUMBER(_xll.ciqfunctions.udf.CIQ(PG$2,"IQ_TOTAL_DEBT",IQ_FQ,$A65,"LFR",,PG$3)/_xll.ciqfunctions.udf.CIQ(PG$2,"IQ_TOTAL_ASSETS",IQ_FQ,$A65,,,PG$3)*100),_xll.ciqfunctions.udf.CIQ(PG$2,"IQ_TOTAL_DEBT",IQ_FQ,$A65,"LFR",,PG$3)/_xll.ciqfunctions.udf.CIQ(PG$2,"IQ_TOTAL_ASSETS",IQ_FQ,$A65,,,PG$3)*100,0)</f>
        <v>42.580155346609821</v>
      </c>
      <c r="PH65" s="11">
        <f>IF(ISNUMBER(_xll.ciqfunctions.udf.CIQ(PH$2,"IQ_TOTAL_DEBT",IQ_FQ,$A65,"LFR",,PH$3)/_xll.ciqfunctions.udf.CIQ(PH$2,"IQ_TOTAL_ASSETS",IQ_FQ,$A65,,,PH$3)*100),_xll.ciqfunctions.udf.CIQ(PH$2,"IQ_TOTAL_DEBT",IQ_FQ,$A65,"LFR",,PH$3)/_xll.ciqfunctions.udf.CIQ(PH$2,"IQ_TOTAL_ASSETS",IQ_FQ,$A65,,,PH$3)*100,0)</f>
        <v>0</v>
      </c>
      <c r="PI65" s="11">
        <f>IF(ISNUMBER(_xll.ciqfunctions.udf.CIQ(PI$2,"IQ_TOTAL_DEBT",IQ_FQ,$A65,"LFR",,PI$3)/_xll.ciqfunctions.udf.CIQ(PI$2,"IQ_TOTAL_ASSETS",IQ_FQ,$A65,,,PI$3)*100),_xll.ciqfunctions.udf.CIQ(PI$2,"IQ_TOTAL_DEBT",IQ_FQ,$A65,"LFR",,PI$3)/_xll.ciqfunctions.udf.CIQ(PI$2,"IQ_TOTAL_ASSETS",IQ_FQ,$A65,,,PI$3)*100,0)</f>
        <v>48.618956438487317</v>
      </c>
      <c r="PJ65" s="11">
        <f>IF(ISNUMBER(_xll.ciqfunctions.udf.CIQ(PJ$2,"IQ_TOTAL_DEBT",IQ_FQ,$A65,"LFR",,PJ$3)/_xll.ciqfunctions.udf.CIQ(PJ$2,"IQ_TOTAL_ASSETS",IQ_FQ,$A65,,,PJ$3)*100),_xll.ciqfunctions.udf.CIQ(PJ$2,"IQ_TOTAL_DEBT",IQ_FQ,$A65,"LFR",,PJ$3)/_xll.ciqfunctions.udf.CIQ(PJ$2,"IQ_TOTAL_ASSETS",IQ_FQ,$A65,,,PJ$3)*100,0)</f>
        <v>4.6886082061961458</v>
      </c>
      <c r="PK65" s="11">
        <f>IF(ISNUMBER(_xll.ciqfunctions.udf.CIQ(PK$2,"IQ_TOTAL_DEBT",IQ_FQ,$A65,"LFR",,PK$3)/_xll.ciqfunctions.udf.CIQ(PK$2,"IQ_TOTAL_ASSETS",IQ_FQ,$A65,,,PK$3)*100),_xll.ciqfunctions.udf.CIQ(PK$2,"IQ_TOTAL_DEBT",IQ_FQ,$A65,"LFR",,PK$3)/_xll.ciqfunctions.udf.CIQ(PK$2,"IQ_TOTAL_ASSETS",IQ_FQ,$A65,,,PK$3)*100,0)</f>
        <v>16.178189072108971</v>
      </c>
      <c r="PL65" s="11">
        <f>IF(ISNUMBER(_xll.ciqfunctions.udf.CIQ(PL$2,"IQ_TOTAL_DEBT",IQ_FQ,$A65,"LFR",,PL$3)/_xll.ciqfunctions.udf.CIQ(PL$2,"IQ_TOTAL_ASSETS",IQ_FQ,$A65,,,PL$3)*100),_xll.ciqfunctions.udf.CIQ(PL$2,"IQ_TOTAL_DEBT",IQ_FQ,$A65,"LFR",,PL$3)/_xll.ciqfunctions.udf.CIQ(PL$2,"IQ_TOTAL_ASSETS",IQ_FQ,$A65,,,PL$3)*100,0)</f>
        <v>19.04112109410935</v>
      </c>
      <c r="PM65" s="11">
        <f>IF(ISNUMBER(_xll.ciqfunctions.udf.CIQ(PM$2,"IQ_TOTAL_DEBT",IQ_FQ,$A65,"LFR",,PM$3)/_xll.ciqfunctions.udf.CIQ(PM$2,"IQ_TOTAL_ASSETS",IQ_FQ,$A65,,,PM$3)*100),_xll.ciqfunctions.udf.CIQ(PM$2,"IQ_TOTAL_DEBT",IQ_FQ,$A65,"LFR",,PM$3)/_xll.ciqfunctions.udf.CIQ(PM$2,"IQ_TOTAL_ASSETS",IQ_FQ,$A65,,,PM$3)*100,0)</f>
        <v>2.3001672432358129</v>
      </c>
      <c r="PN65" s="11">
        <f>IF(ISNUMBER(_xll.ciqfunctions.udf.CIQ(PN$2,"IQ_TOTAL_DEBT",IQ_FQ,$A65,"LFR",,PN$3)/_xll.ciqfunctions.udf.CIQ(PN$2,"IQ_TOTAL_ASSETS",IQ_FQ,$A65,,,PN$3)*100),_xll.ciqfunctions.udf.CIQ(PN$2,"IQ_TOTAL_DEBT",IQ_FQ,$A65,"LFR",,PN$3)/_xll.ciqfunctions.udf.CIQ(PN$2,"IQ_TOTAL_ASSETS",IQ_FQ,$A65,,,PN$3)*100,0)</f>
        <v>7.7816060451822562</v>
      </c>
      <c r="PO65" s="11">
        <f>IF(ISNUMBER(_xll.ciqfunctions.udf.CIQ(PO$2,"IQ_TOTAL_DEBT",IQ_FQ,$A65,"LFR",,PO$3)/_xll.ciqfunctions.udf.CIQ(PO$2,"IQ_TOTAL_ASSETS",IQ_FQ,$A65,,,PO$3)*100),_xll.ciqfunctions.udf.CIQ(PO$2,"IQ_TOTAL_DEBT",IQ_FQ,$A65,"LFR",,PO$3)/_xll.ciqfunctions.udf.CIQ(PO$2,"IQ_TOTAL_ASSETS",IQ_FQ,$A65,,,PO$3)*100,0)</f>
        <v>61.193407051950764</v>
      </c>
      <c r="PP65" s="11">
        <f>IF(ISNUMBER(_xll.ciqfunctions.udf.CIQ(PP$2,"IQ_TOTAL_DEBT",IQ_FQ,$A65,"LFR",,PP$3)/_xll.ciqfunctions.udf.CIQ(PP$2,"IQ_TOTAL_ASSETS",IQ_FQ,$A65,,,PP$3)*100),_xll.ciqfunctions.udf.CIQ(PP$2,"IQ_TOTAL_DEBT",IQ_FQ,$A65,"LFR",,PP$3)/_xll.ciqfunctions.udf.CIQ(PP$2,"IQ_TOTAL_ASSETS",IQ_FQ,$A65,,,PP$3)*100,0)</f>
        <v>24.17017587317315</v>
      </c>
      <c r="PQ65" s="11">
        <f>IF(ISNUMBER(_xll.ciqfunctions.udf.CIQ(PQ$2,"IQ_TOTAL_DEBT",IQ_FQ,$A65,"LFR",,PQ$3)/_xll.ciqfunctions.udf.CIQ(PQ$2,"IQ_TOTAL_ASSETS",IQ_FQ,$A65,,,PQ$3)*100),_xll.ciqfunctions.udf.CIQ(PQ$2,"IQ_TOTAL_DEBT",IQ_FQ,$A65,"LFR",,PQ$3)/_xll.ciqfunctions.udf.CIQ(PQ$2,"IQ_TOTAL_ASSETS",IQ_FQ,$A65,,,PQ$3)*100,0)</f>
        <v>32.01618157300647</v>
      </c>
      <c r="PR65" s="11">
        <f>IF(ISNUMBER(_xll.ciqfunctions.udf.CIQ(PR$2,"IQ_TOTAL_DEBT",IQ_FQ,$A65,"LFR",,PR$3)/_xll.ciqfunctions.udf.CIQ(PR$2,"IQ_TOTAL_ASSETS",IQ_FQ,$A65,,,PR$3)*100),_xll.ciqfunctions.udf.CIQ(PR$2,"IQ_TOTAL_DEBT",IQ_FQ,$A65,"LFR",,PR$3)/_xll.ciqfunctions.udf.CIQ(PR$2,"IQ_TOTAL_ASSETS",IQ_FQ,$A65,,,PR$3)*100,0)</f>
        <v>21.908647450110863</v>
      </c>
      <c r="PS65" s="11">
        <f>IF(ISNUMBER(_xll.ciqfunctions.udf.CIQ(PS$2,"IQ_TOTAL_DEBT",IQ_FQ,$A65,"LFR",,PS$3)/_xll.ciqfunctions.udf.CIQ(PS$2,"IQ_TOTAL_ASSETS",IQ_FQ,$A65,,,PS$3)*100),_xll.ciqfunctions.udf.CIQ(PS$2,"IQ_TOTAL_DEBT",IQ_FQ,$A65,"LFR",,PS$3)/_xll.ciqfunctions.udf.CIQ(PS$2,"IQ_TOTAL_ASSETS",IQ_FQ,$A65,,,PS$3)*100,0)</f>
        <v>53.039742307239415</v>
      </c>
      <c r="PT65" s="11">
        <f>IF(ISNUMBER(_xll.ciqfunctions.udf.CIQ(PT$2,"IQ_TOTAL_DEBT",IQ_FQ,$A65,"LFR",,PT$3)/_xll.ciqfunctions.udf.CIQ(PT$2,"IQ_TOTAL_ASSETS",IQ_FQ,$A65,,,PT$3)*100),_xll.ciqfunctions.udf.CIQ(PT$2,"IQ_TOTAL_DEBT",IQ_FQ,$A65,"LFR",,PT$3)/_xll.ciqfunctions.udf.CIQ(PT$2,"IQ_TOTAL_ASSETS",IQ_FQ,$A65,,,PT$3)*100,0)</f>
        <v>2.2447965444085551</v>
      </c>
      <c r="PU65" s="11">
        <f>IF(ISNUMBER(_xll.ciqfunctions.udf.CIQ(PU$2,"IQ_TOTAL_DEBT",IQ_FQ,$A65,"LFR",,PU$3)/_xll.ciqfunctions.udf.CIQ(PU$2,"IQ_TOTAL_ASSETS",IQ_FQ,$A65,,,PU$3)*100),_xll.ciqfunctions.udf.CIQ(PU$2,"IQ_TOTAL_DEBT",IQ_FQ,$A65,"LFR",,PU$3)/_xll.ciqfunctions.udf.CIQ(PU$2,"IQ_TOTAL_ASSETS",IQ_FQ,$A65,,,PU$3)*100,0)</f>
        <v>42.809242132637493</v>
      </c>
      <c r="PV65" s="11">
        <f>IF(ISNUMBER(_xll.ciqfunctions.udf.CIQ(PV$2,"IQ_TOTAL_DEBT",IQ_FQ,$A65,"LFR",,PV$3)/_xll.ciqfunctions.udf.CIQ(PV$2,"IQ_TOTAL_ASSETS",IQ_FQ,$A65,,,PV$3)*100),_xll.ciqfunctions.udf.CIQ(PV$2,"IQ_TOTAL_DEBT",IQ_FQ,$A65,"LFR",,PV$3)/_xll.ciqfunctions.udf.CIQ(PV$2,"IQ_TOTAL_ASSETS",IQ_FQ,$A65,,,PV$3)*100,0)</f>
        <v>22.919948277888796</v>
      </c>
      <c r="PW65" s="11">
        <f>IF(ISNUMBER(_xll.ciqfunctions.udf.CIQ(PW$2,"IQ_TOTAL_DEBT",IQ_FQ,$A65,"LFR",,PW$3)/_xll.ciqfunctions.udf.CIQ(PW$2,"IQ_TOTAL_ASSETS",IQ_FQ,$A65,,,PW$3)*100),_xll.ciqfunctions.udf.CIQ(PW$2,"IQ_TOTAL_DEBT",IQ_FQ,$A65,"LFR",,PW$3)/_xll.ciqfunctions.udf.CIQ(PW$2,"IQ_TOTAL_ASSETS",IQ_FQ,$A65,,,PW$3)*100,0)</f>
        <v>16.26863923150302</v>
      </c>
      <c r="PX65" s="11">
        <f>IF(ISNUMBER(_xll.ciqfunctions.udf.CIQ(PX$2,"IQ_TOTAL_DEBT",IQ_FQ,$A65,"LFR",,PX$3)/_xll.ciqfunctions.udf.CIQ(PX$2,"IQ_TOTAL_ASSETS",IQ_FQ,$A65,,,PX$3)*100),_xll.ciqfunctions.udf.CIQ(PX$2,"IQ_TOTAL_DEBT",IQ_FQ,$A65,"LFR",,PX$3)/_xll.ciqfunctions.udf.CIQ(PX$2,"IQ_TOTAL_ASSETS",IQ_FQ,$A65,,,PX$3)*100,0)</f>
        <v>15.559850549417137</v>
      </c>
      <c r="PY65" s="11">
        <f>IF(ISNUMBER(_xll.ciqfunctions.udf.CIQ(PY$2,"IQ_TOTAL_DEBT",IQ_FQ,$A65,"LFR",,PY$3)/_xll.ciqfunctions.udf.CIQ(PY$2,"IQ_TOTAL_ASSETS",IQ_FQ,$A65,,,PY$3)*100),_xll.ciqfunctions.udf.CIQ(PY$2,"IQ_TOTAL_DEBT",IQ_FQ,$A65,"LFR",,PY$3)/_xll.ciqfunctions.udf.CIQ(PY$2,"IQ_TOTAL_ASSETS",IQ_FQ,$A65,,,PY$3)*100,0)</f>
        <v>33.583949132153293</v>
      </c>
      <c r="PZ65" s="11">
        <f>IF(ISNUMBER(_xll.ciqfunctions.udf.CIQ(PZ$2,"IQ_TOTAL_DEBT",IQ_FQ,$A65,"LFR",,PZ$3)/_xll.ciqfunctions.udf.CIQ(PZ$2,"IQ_TOTAL_ASSETS",IQ_FQ,$A65,,,PZ$3)*100),_xll.ciqfunctions.udf.CIQ(PZ$2,"IQ_TOTAL_DEBT",IQ_FQ,$A65,"LFR",,PZ$3)/_xll.ciqfunctions.udf.CIQ(PZ$2,"IQ_TOTAL_ASSETS",IQ_FQ,$A65,,,PZ$3)*100,0)</f>
        <v>17.401131387879182</v>
      </c>
      <c r="QA65" s="11">
        <f>IF(ISNUMBER(_xll.ciqfunctions.udf.CIQ(QA$2,"IQ_TOTAL_DEBT",IQ_FQ,$A65,"LFR",,QA$3)/_xll.ciqfunctions.udf.CIQ(QA$2,"IQ_TOTAL_ASSETS",IQ_FQ,$A65,,,QA$3)*100),_xll.ciqfunctions.udf.CIQ(QA$2,"IQ_TOTAL_DEBT",IQ_FQ,$A65,"LFR",,QA$3)/_xll.ciqfunctions.udf.CIQ(QA$2,"IQ_TOTAL_ASSETS",IQ_FQ,$A65,,,QA$3)*100,0)</f>
        <v>10.194386431964748</v>
      </c>
      <c r="QB65" s="11">
        <f>IF(ISNUMBER(_xll.ciqfunctions.udf.CIQ(QB$2,"IQ_TOTAL_DEBT",IQ_FQ,$A65,"LFR",,QB$3)/_xll.ciqfunctions.udf.CIQ(QB$2,"IQ_TOTAL_ASSETS",IQ_FQ,$A65,,,QB$3)*100),_xll.ciqfunctions.udf.CIQ(QB$2,"IQ_TOTAL_DEBT",IQ_FQ,$A65,"LFR",,QB$3)/_xll.ciqfunctions.udf.CIQ(QB$2,"IQ_TOTAL_ASSETS",IQ_FQ,$A65,,,QB$3)*100,0)</f>
        <v>20.58303895451623</v>
      </c>
      <c r="QC65" s="11">
        <f>IF(ISNUMBER(_xll.ciqfunctions.udf.CIQ(QC$2,"IQ_TOTAL_DEBT",IQ_FQ,$A65,"LFR",,QC$3)/_xll.ciqfunctions.udf.CIQ(QC$2,"IQ_TOTAL_ASSETS",IQ_FQ,$A65,,,QC$3)*100),_xll.ciqfunctions.udf.CIQ(QC$2,"IQ_TOTAL_DEBT",IQ_FQ,$A65,"LFR",,QC$3)/_xll.ciqfunctions.udf.CIQ(QC$2,"IQ_TOTAL_ASSETS",IQ_FQ,$A65,,,QC$3)*100,0)</f>
        <v>10.29578458089151</v>
      </c>
      <c r="QD65" s="11">
        <f>IF(ISNUMBER(_xll.ciqfunctions.udf.CIQ(QD$2,"IQ_TOTAL_DEBT",IQ_FQ,$A65,"LFR",,QD$3)/_xll.ciqfunctions.udf.CIQ(QD$2,"IQ_TOTAL_ASSETS",IQ_FQ,$A65,,,QD$3)*100),_xll.ciqfunctions.udf.CIQ(QD$2,"IQ_TOTAL_DEBT",IQ_FQ,$A65,"LFR",,QD$3)/_xll.ciqfunctions.udf.CIQ(QD$2,"IQ_TOTAL_ASSETS",IQ_FQ,$A65,,,QD$3)*100,0)</f>
        <v>5.7806461157238758</v>
      </c>
      <c r="QE65" s="11">
        <f>IF(ISNUMBER(_xll.ciqfunctions.udf.CIQ(QE$2,"IQ_TOTAL_DEBT",IQ_FQ,$A65,"LFR",,QE$3)/_xll.ciqfunctions.udf.CIQ(QE$2,"IQ_TOTAL_ASSETS",IQ_FQ,$A65,,,QE$3)*100),_xll.ciqfunctions.udf.CIQ(QE$2,"IQ_TOTAL_DEBT",IQ_FQ,$A65,"LFR",,QE$3)/_xll.ciqfunctions.udf.CIQ(QE$2,"IQ_TOTAL_ASSETS",IQ_FQ,$A65,,,QE$3)*100,0)</f>
        <v>7.6381605929574352</v>
      </c>
      <c r="QF65" s="11">
        <f>IF(ISNUMBER(_xll.ciqfunctions.udf.CIQ(QF$2,"IQ_TOTAL_DEBT",IQ_FQ,$A65,"LFR",,QF$3)/_xll.ciqfunctions.udf.CIQ(QF$2,"IQ_TOTAL_ASSETS",IQ_FQ,$A65,,,QF$3)*100),_xll.ciqfunctions.udf.CIQ(QF$2,"IQ_TOTAL_DEBT",IQ_FQ,$A65,"LFR",,QF$3)/_xll.ciqfunctions.udf.CIQ(QF$2,"IQ_TOTAL_ASSETS",IQ_FQ,$A65,,,QF$3)*100,0)</f>
        <v>43.544594737398292</v>
      </c>
      <c r="QG65" s="11">
        <f>IF(ISNUMBER(_xll.ciqfunctions.udf.CIQ(QG$2,"IQ_TOTAL_DEBT",IQ_FQ,$A65,"LFR",,QG$3)/_xll.ciqfunctions.udf.CIQ(QG$2,"IQ_TOTAL_ASSETS",IQ_FQ,$A65,,,QG$3)*100),_xll.ciqfunctions.udf.CIQ(QG$2,"IQ_TOTAL_DEBT",IQ_FQ,$A65,"LFR",,QG$3)/_xll.ciqfunctions.udf.CIQ(QG$2,"IQ_TOTAL_ASSETS",IQ_FQ,$A65,,,QG$3)*100,0)</f>
        <v>10.050326818884541</v>
      </c>
      <c r="QH65" s="11">
        <f>IF(ISNUMBER(_xll.ciqfunctions.udf.CIQ(QH$2,"IQ_TOTAL_DEBT",IQ_FQ,$A65,"LFR",,QH$3)/_xll.ciqfunctions.udf.CIQ(QH$2,"IQ_TOTAL_ASSETS",IQ_FQ,$A65,,,QH$3)*100),_xll.ciqfunctions.udf.CIQ(QH$2,"IQ_TOTAL_DEBT",IQ_FQ,$A65,"LFR",,QH$3)/_xll.ciqfunctions.udf.CIQ(QH$2,"IQ_TOTAL_ASSETS",IQ_FQ,$A65,,,QH$3)*100,0)</f>
        <v>22.690328127080875</v>
      </c>
      <c r="QI65" s="11">
        <f>IF(ISNUMBER(_xll.ciqfunctions.udf.CIQ(QI$2,"IQ_TOTAL_DEBT",IQ_FQ,$A65,"LFR",,QI$3)/_xll.ciqfunctions.udf.CIQ(QI$2,"IQ_TOTAL_ASSETS",IQ_FQ,$A65,,,QI$3)*100),_xll.ciqfunctions.udf.CIQ(QI$2,"IQ_TOTAL_DEBT",IQ_FQ,$A65,"LFR",,QI$3)/_xll.ciqfunctions.udf.CIQ(QI$2,"IQ_TOTAL_ASSETS",IQ_FQ,$A65,,,QI$3)*100,0)</f>
        <v>49.475804605594469</v>
      </c>
      <c r="QJ65" s="11">
        <f>IF(ISNUMBER(_xll.ciqfunctions.udf.CIQ(QJ$2,"IQ_TOTAL_DEBT",IQ_FQ,$A65,"LFR",,QJ$3)/_xll.ciqfunctions.udf.CIQ(QJ$2,"IQ_TOTAL_ASSETS",IQ_FQ,$A65,,,QJ$3)*100),_xll.ciqfunctions.udf.CIQ(QJ$2,"IQ_TOTAL_DEBT",IQ_FQ,$A65,"LFR",,QJ$3)/_xll.ciqfunctions.udf.CIQ(QJ$2,"IQ_TOTAL_ASSETS",IQ_FQ,$A65,,,QJ$3)*100,0)</f>
        <v>25.386384544618217</v>
      </c>
      <c r="QK65" s="11">
        <f>IF(ISNUMBER(_xll.ciqfunctions.udf.CIQ(QK$2,"IQ_TOTAL_DEBT",IQ_FQ,$A65,"LFR",,QK$3)/_xll.ciqfunctions.udf.CIQ(QK$2,"IQ_TOTAL_ASSETS",IQ_FQ,$A65,,,QK$3)*100),_xll.ciqfunctions.udf.CIQ(QK$2,"IQ_TOTAL_DEBT",IQ_FQ,$A65,"LFR",,QK$3)/_xll.ciqfunctions.udf.CIQ(QK$2,"IQ_TOTAL_ASSETS",IQ_FQ,$A65,,,QK$3)*100,0)</f>
        <v>0</v>
      </c>
      <c r="QL65" s="11">
        <f>IF(ISNUMBER(_xll.ciqfunctions.udf.CIQ(QL$2,"IQ_TOTAL_DEBT",IQ_FQ,$A65,"LFR",,QL$3)/_xll.ciqfunctions.udf.CIQ(QL$2,"IQ_TOTAL_ASSETS",IQ_FQ,$A65,,,QL$3)*100),_xll.ciqfunctions.udf.CIQ(QL$2,"IQ_TOTAL_DEBT",IQ_FQ,$A65,"LFR",,QL$3)/_xll.ciqfunctions.udf.CIQ(QL$2,"IQ_TOTAL_ASSETS",IQ_FQ,$A65,,,QL$3)*100,0)</f>
        <v>6.2201397152152289</v>
      </c>
      <c r="QM65" s="11">
        <f>IF(ISNUMBER(_xll.ciqfunctions.udf.CIQ(QM$2,"IQ_TOTAL_DEBT",IQ_FQ,$A65,"LFR",,QM$3)/_xll.ciqfunctions.udf.CIQ(QM$2,"IQ_TOTAL_ASSETS",IQ_FQ,$A65,,,QM$3)*100),_xll.ciqfunctions.udf.CIQ(QM$2,"IQ_TOTAL_DEBT",IQ_FQ,$A65,"LFR",,QM$3)/_xll.ciqfunctions.udf.CIQ(QM$2,"IQ_TOTAL_ASSETS",IQ_FQ,$A65,,,QM$3)*100,0)</f>
        <v>12.983906442368509</v>
      </c>
      <c r="QN65" s="11">
        <f>IF(ISNUMBER(_xll.ciqfunctions.udf.CIQ(QN$2,"IQ_TOTAL_DEBT",IQ_FQ,$A65,"LFR",,QN$3)/_xll.ciqfunctions.udf.CIQ(QN$2,"IQ_TOTAL_ASSETS",IQ_FQ,$A65,,,QN$3)*100),_xll.ciqfunctions.udf.CIQ(QN$2,"IQ_TOTAL_DEBT",IQ_FQ,$A65,"LFR",,QN$3)/_xll.ciqfunctions.udf.CIQ(QN$2,"IQ_TOTAL_ASSETS",IQ_FQ,$A65,,,QN$3)*100,0)</f>
        <v>0.24609587364035143</v>
      </c>
      <c r="QO65" s="11">
        <f>IF(ISNUMBER(_xll.ciqfunctions.udf.CIQ(QO$2,"IQ_TOTAL_DEBT",IQ_FQ,$A65,"LFR",,QO$3)/_xll.ciqfunctions.udf.CIQ(QO$2,"IQ_TOTAL_ASSETS",IQ_FQ,$A65,,,QO$3)*100),_xll.ciqfunctions.udf.CIQ(QO$2,"IQ_TOTAL_DEBT",IQ_FQ,$A65,"LFR",,QO$3)/_xll.ciqfunctions.udf.CIQ(QO$2,"IQ_TOTAL_ASSETS",IQ_FQ,$A65,,,QO$3)*100,0)</f>
        <v>15.437923916248893</v>
      </c>
      <c r="QP65" s="11">
        <f>IF(ISNUMBER(_xll.ciqfunctions.udf.CIQ(QP$2,"IQ_TOTAL_DEBT",IQ_FQ,$A65,"LFR",,QP$3)/_xll.ciqfunctions.udf.CIQ(QP$2,"IQ_TOTAL_ASSETS",IQ_FQ,$A65,,,QP$3)*100),_xll.ciqfunctions.udf.CIQ(QP$2,"IQ_TOTAL_DEBT",IQ_FQ,$A65,"LFR",,QP$3)/_xll.ciqfunctions.udf.CIQ(QP$2,"IQ_TOTAL_ASSETS",IQ_FQ,$A65,,,QP$3)*100,0)</f>
        <v>24.696665711283082</v>
      </c>
      <c r="QQ65" s="11">
        <f>IF(ISNUMBER(_xll.ciqfunctions.udf.CIQ(QQ$2,"IQ_TOTAL_DEBT",IQ_FQ,$A65,"LFR",,QQ$3)/_xll.ciqfunctions.udf.CIQ(QQ$2,"IQ_TOTAL_ASSETS",IQ_FQ,$A65,,,QQ$3)*100),_xll.ciqfunctions.udf.CIQ(QQ$2,"IQ_TOTAL_DEBT",IQ_FQ,$A65,"LFR",,QQ$3)/_xll.ciqfunctions.udf.CIQ(QQ$2,"IQ_TOTAL_ASSETS",IQ_FQ,$A65,,,QQ$3)*100,0)</f>
        <v>22.603852002724889</v>
      </c>
      <c r="QR65" s="11">
        <f>IF(ISNUMBER(_xll.ciqfunctions.udf.CIQ(QR$2,"IQ_TOTAL_DEBT",IQ_FQ,$A65,"LFR",,QR$3)/_xll.ciqfunctions.udf.CIQ(QR$2,"IQ_TOTAL_ASSETS",IQ_FQ,$A65,,,QR$3)*100),_xll.ciqfunctions.udf.CIQ(QR$2,"IQ_TOTAL_DEBT",IQ_FQ,$A65,"LFR",,QR$3)/_xll.ciqfunctions.udf.CIQ(QR$2,"IQ_TOTAL_ASSETS",IQ_FQ,$A65,,,QR$3)*100,0)</f>
        <v>22.601799958140507</v>
      </c>
      <c r="QS65" s="11">
        <f>IF(ISNUMBER(_xll.ciqfunctions.udf.CIQ(QS$2,"IQ_TOTAL_DEBT",IQ_FQ,$A65,"LFR",,QS$3)/_xll.ciqfunctions.udf.CIQ(QS$2,"IQ_TOTAL_ASSETS",IQ_FQ,$A65,,,QS$3)*100),_xll.ciqfunctions.udf.CIQ(QS$2,"IQ_TOTAL_DEBT",IQ_FQ,$A65,"LFR",,QS$3)/_xll.ciqfunctions.udf.CIQ(QS$2,"IQ_TOTAL_ASSETS",IQ_FQ,$A65,,,QS$3)*100,0)</f>
        <v>29.337223083234569</v>
      </c>
      <c r="QT65" s="11">
        <f>IF(ISNUMBER(_xll.ciqfunctions.udf.CIQ(QT$2,"IQ_TOTAL_DEBT",IQ_FQ,$A65,"LFR",,QT$3)/_xll.ciqfunctions.udf.CIQ(QT$2,"IQ_TOTAL_ASSETS",IQ_FQ,$A65,,,QT$3)*100),_xll.ciqfunctions.udf.CIQ(QT$2,"IQ_TOTAL_DEBT",IQ_FQ,$A65,"LFR",,QT$3)/_xll.ciqfunctions.udf.CIQ(QT$2,"IQ_TOTAL_ASSETS",IQ_FQ,$A65,,,QT$3)*100,0)</f>
        <v>23.37571072637833</v>
      </c>
      <c r="QU65" s="11">
        <f>IF(ISNUMBER(_xll.ciqfunctions.udf.CIQ(QU$2,"IQ_TOTAL_DEBT",IQ_FQ,$A65,"LFR",,QU$3)/_xll.ciqfunctions.udf.CIQ(QU$2,"IQ_TOTAL_ASSETS",IQ_FQ,$A65,,,QU$3)*100),_xll.ciqfunctions.udf.CIQ(QU$2,"IQ_TOTAL_DEBT",IQ_FQ,$A65,"LFR",,QU$3)/_xll.ciqfunctions.udf.CIQ(QU$2,"IQ_TOTAL_ASSETS",IQ_FQ,$A65,,,QU$3)*100,0)</f>
        <v>20.283928836419395</v>
      </c>
      <c r="QV65" s="11">
        <f>IF(ISNUMBER(_xll.ciqfunctions.udf.CIQ(QV$2,"IQ_TOTAL_DEBT",IQ_FQ,$A65,"LFR",,QV$3)/_xll.ciqfunctions.udf.CIQ(QV$2,"IQ_TOTAL_ASSETS",IQ_FQ,$A65,,,QV$3)*100),_xll.ciqfunctions.udf.CIQ(QV$2,"IQ_TOTAL_DEBT",IQ_FQ,$A65,"LFR",,QV$3)/_xll.ciqfunctions.udf.CIQ(QV$2,"IQ_TOTAL_ASSETS",IQ_FQ,$A65,,,QV$3)*100,0)</f>
        <v>17.461878996556813</v>
      </c>
      <c r="QW65" s="11">
        <f>IF(ISNUMBER(_xll.ciqfunctions.udf.CIQ(QW$2,"IQ_TOTAL_DEBT",IQ_FQ,$A65,"LFR",,QW$3)/_xll.ciqfunctions.udf.CIQ(QW$2,"IQ_TOTAL_ASSETS",IQ_FQ,$A65,,,QW$3)*100),_xll.ciqfunctions.udf.CIQ(QW$2,"IQ_TOTAL_DEBT",IQ_FQ,$A65,"LFR",,QW$3)/_xll.ciqfunctions.udf.CIQ(QW$2,"IQ_TOTAL_ASSETS",IQ_FQ,$A65,,,QW$3)*100,0)</f>
        <v>4.943552333683856</v>
      </c>
      <c r="QX65" s="11">
        <f>IF(ISNUMBER(_xll.ciqfunctions.udf.CIQ(QX$2,"IQ_TOTAL_DEBT",IQ_FQ,$A65,"LFR",,QX$3)/_xll.ciqfunctions.udf.CIQ(QX$2,"IQ_TOTAL_ASSETS",IQ_FQ,$A65,,,QX$3)*100),_xll.ciqfunctions.udf.CIQ(QX$2,"IQ_TOTAL_DEBT",IQ_FQ,$A65,"LFR",,QX$3)/_xll.ciqfunctions.udf.CIQ(QX$2,"IQ_TOTAL_ASSETS",IQ_FQ,$A65,,,QX$3)*100,0)</f>
        <v>0</v>
      </c>
      <c r="QY65" s="11">
        <f>IF(ISNUMBER(_xll.ciqfunctions.udf.CIQ(QY$2,"IQ_TOTAL_DEBT",IQ_FQ,$A65,"LFR",,QY$3)/_xll.ciqfunctions.udf.CIQ(QY$2,"IQ_TOTAL_ASSETS",IQ_FQ,$A65,,,QY$3)*100),_xll.ciqfunctions.udf.CIQ(QY$2,"IQ_TOTAL_DEBT",IQ_FQ,$A65,"LFR",,QY$3)/_xll.ciqfunctions.udf.CIQ(QY$2,"IQ_TOTAL_ASSETS",IQ_FQ,$A65,,,QY$3)*100,0)</f>
        <v>18.69608231792683</v>
      </c>
      <c r="QZ65" s="11">
        <f>IF(ISNUMBER(_xll.ciqfunctions.udf.CIQ(QZ$2,"IQ_TOTAL_DEBT",IQ_FQ,$A65,"LFR",,QZ$3)/_xll.ciqfunctions.udf.CIQ(QZ$2,"IQ_TOTAL_ASSETS",IQ_FQ,$A65,,,QZ$3)*100),_xll.ciqfunctions.udf.CIQ(QZ$2,"IQ_TOTAL_DEBT",IQ_FQ,$A65,"LFR",,QZ$3)/_xll.ciqfunctions.udf.CIQ(QZ$2,"IQ_TOTAL_ASSETS",IQ_FQ,$A65,,,QZ$3)*100,0)</f>
        <v>21.558107093035733</v>
      </c>
      <c r="RA65" s="11">
        <f>IF(ISNUMBER(_xll.ciqfunctions.udf.CIQ(RA$2,"IQ_TOTAL_DEBT",IQ_FQ,$A65,"LFR",,RA$3)/_xll.ciqfunctions.udf.CIQ(RA$2,"IQ_TOTAL_ASSETS",IQ_FQ,$A65,,,RA$3)*100),_xll.ciqfunctions.udf.CIQ(RA$2,"IQ_TOTAL_DEBT",IQ_FQ,$A65,"LFR",,RA$3)/_xll.ciqfunctions.udf.CIQ(RA$2,"IQ_TOTAL_ASSETS",IQ_FQ,$A65,,,RA$3)*100,0)</f>
        <v>1.0116456329415517</v>
      </c>
      <c r="RB65" s="11">
        <f>IF(ISNUMBER(_xll.ciqfunctions.udf.CIQ(RB$2,"IQ_TOTAL_DEBT",IQ_FQ,$A65,"LFR",,RB$3)/_xll.ciqfunctions.udf.CIQ(RB$2,"IQ_TOTAL_ASSETS",IQ_FQ,$A65,,,RB$3)*100),_xll.ciqfunctions.udf.CIQ(RB$2,"IQ_TOTAL_DEBT",IQ_FQ,$A65,"LFR",,RB$3)/_xll.ciqfunctions.udf.CIQ(RB$2,"IQ_TOTAL_ASSETS",IQ_FQ,$A65,,,RB$3)*100,0)</f>
        <v>49.916192839732751</v>
      </c>
      <c r="RC65" s="11">
        <f>IF(ISNUMBER(_xll.ciqfunctions.udf.CIQ(RC$2,"IQ_TOTAL_DEBT",IQ_FQ,$A65,"LFR",,RC$3)/_xll.ciqfunctions.udf.CIQ(RC$2,"IQ_TOTAL_ASSETS",IQ_FQ,$A65,,,RC$3)*100),_xll.ciqfunctions.udf.CIQ(RC$2,"IQ_TOTAL_DEBT",IQ_FQ,$A65,"LFR",,RC$3)/_xll.ciqfunctions.udf.CIQ(RC$2,"IQ_TOTAL_ASSETS",IQ_FQ,$A65,,,RC$3)*100,0)</f>
        <v>19.775847599349127</v>
      </c>
      <c r="RD65" s="11">
        <f>IF(ISNUMBER(_xll.ciqfunctions.udf.CIQ(RD$2,"IQ_TOTAL_DEBT",IQ_FQ,$A65,"LFR",,RD$3)/_xll.ciqfunctions.udf.CIQ(RD$2,"IQ_TOTAL_ASSETS",IQ_FQ,$A65,,,RD$3)*100),_xll.ciqfunctions.udf.CIQ(RD$2,"IQ_TOTAL_DEBT",IQ_FQ,$A65,"LFR",,RD$3)/_xll.ciqfunctions.udf.CIQ(RD$2,"IQ_TOTAL_ASSETS",IQ_FQ,$A65,,,RD$3)*100,0)</f>
        <v>24.074946117762121</v>
      </c>
      <c r="RE65" s="11">
        <f>IF(ISNUMBER(_xll.ciqfunctions.udf.CIQ(RE$2,"IQ_TOTAL_DEBT",IQ_FQ,$A65,"LFR",,RE$3)/_xll.ciqfunctions.udf.CIQ(RE$2,"IQ_TOTAL_ASSETS",IQ_FQ,$A65,,,RE$3)*100),_xll.ciqfunctions.udf.CIQ(RE$2,"IQ_TOTAL_DEBT",IQ_FQ,$A65,"LFR",,RE$3)/_xll.ciqfunctions.udf.CIQ(RE$2,"IQ_TOTAL_ASSETS",IQ_FQ,$A65,,,RE$3)*100,0)</f>
        <v>30.557566980448954</v>
      </c>
      <c r="RF65" s="11">
        <f>IF(ISNUMBER(_xll.ciqfunctions.udf.CIQ(RF$2,"IQ_TOTAL_DEBT",IQ_FQ,$A65,"LFR",,RF$3)/_xll.ciqfunctions.udf.CIQ(RF$2,"IQ_TOTAL_ASSETS",IQ_FQ,$A65,,,RF$3)*100),_xll.ciqfunctions.udf.CIQ(RF$2,"IQ_TOTAL_DEBT",IQ_FQ,$A65,"LFR",,RF$3)/_xll.ciqfunctions.udf.CIQ(RF$2,"IQ_TOTAL_ASSETS",IQ_FQ,$A65,,,RF$3)*100,0)</f>
        <v>0.13170498084291188</v>
      </c>
      <c r="RG65" s="11">
        <f>IF(ISNUMBER(_xll.ciqfunctions.udf.CIQ(RG$2,"IQ_TOTAL_DEBT",IQ_FQ,$A65,"LFR",,RG$3)/_xll.ciqfunctions.udf.CIQ(RG$2,"IQ_TOTAL_ASSETS",IQ_FQ,$A65,,,RG$3)*100),_xll.ciqfunctions.udf.CIQ(RG$2,"IQ_TOTAL_DEBT",IQ_FQ,$A65,"LFR",,RG$3)/_xll.ciqfunctions.udf.CIQ(RG$2,"IQ_TOTAL_ASSETS",IQ_FQ,$A65,,,RG$3)*100,0)</f>
        <v>54.141192688152358</v>
      </c>
      <c r="RH65" s="11">
        <f>IF(ISNUMBER(_xll.ciqfunctions.udf.CIQ(RH$2,"IQ_TOTAL_DEBT",IQ_FQ,$A65,"LFR",,RH$3)/_xll.ciqfunctions.udf.CIQ(RH$2,"IQ_TOTAL_ASSETS",IQ_FQ,$A65,,,RH$3)*100),_xll.ciqfunctions.udf.CIQ(RH$2,"IQ_TOTAL_DEBT",IQ_FQ,$A65,"LFR",,RH$3)/_xll.ciqfunctions.udf.CIQ(RH$2,"IQ_TOTAL_ASSETS",IQ_FQ,$A65,,,RH$3)*100,0)</f>
        <v>32.367461205963188</v>
      </c>
      <c r="RI65" s="11">
        <f>IF(ISNUMBER(_xll.ciqfunctions.udf.CIQ(RI$2,"IQ_TOTAL_DEBT",IQ_FQ,$A65,"LFR",,RI$3)/_xll.ciqfunctions.udf.CIQ(RI$2,"IQ_TOTAL_ASSETS",IQ_FQ,$A65,,,RI$3)*100),_xll.ciqfunctions.udf.CIQ(RI$2,"IQ_TOTAL_DEBT",IQ_FQ,$A65,"LFR",,RI$3)/_xll.ciqfunctions.udf.CIQ(RI$2,"IQ_TOTAL_ASSETS",IQ_FQ,$A65,,,RI$3)*100,0)</f>
        <v>13.331100693886395</v>
      </c>
      <c r="RJ65" s="11">
        <f>IF(ISNUMBER(_xll.ciqfunctions.udf.CIQ(RJ$2,"IQ_TOTAL_DEBT",IQ_FQ,$A65,"LFR",,RJ$3)/_xll.ciqfunctions.udf.CIQ(RJ$2,"IQ_TOTAL_ASSETS",IQ_FQ,$A65,,,RJ$3)*100),_xll.ciqfunctions.udf.CIQ(RJ$2,"IQ_TOTAL_DEBT",IQ_FQ,$A65,"LFR",,RJ$3)/_xll.ciqfunctions.udf.CIQ(RJ$2,"IQ_TOTAL_ASSETS",IQ_FQ,$A65,,,RJ$3)*100,0)</f>
        <v>9.1379638439581363</v>
      </c>
      <c r="RK65" s="11">
        <f>IF(ISNUMBER(_xll.ciqfunctions.udf.CIQ(RK$2,"IQ_TOTAL_DEBT",IQ_FQ,$A65,"LFR",,RK$3)/_xll.ciqfunctions.udf.CIQ(RK$2,"IQ_TOTAL_ASSETS",IQ_FQ,$A65,,,RK$3)*100),_xll.ciqfunctions.udf.CIQ(RK$2,"IQ_TOTAL_DEBT",IQ_FQ,$A65,"LFR",,RK$3)/_xll.ciqfunctions.udf.CIQ(RK$2,"IQ_TOTAL_ASSETS",IQ_FQ,$A65,,,RK$3)*100,0)</f>
        <v>27.835360339994576</v>
      </c>
      <c r="RL65" s="11">
        <f>IF(ISNUMBER(_xll.ciqfunctions.udf.CIQ(RL$2,"IQ_TOTAL_DEBT",IQ_FQ,$A65,"LFR",,RL$3)/_xll.ciqfunctions.udf.CIQ(RL$2,"IQ_TOTAL_ASSETS",IQ_FQ,$A65,,,RL$3)*100),_xll.ciqfunctions.udf.CIQ(RL$2,"IQ_TOTAL_DEBT",IQ_FQ,$A65,"LFR",,RL$3)/_xll.ciqfunctions.udf.CIQ(RL$2,"IQ_TOTAL_ASSETS",IQ_FQ,$A65,,,RL$3)*100,0)</f>
        <v>18.514018007466511</v>
      </c>
      <c r="RM65" s="11">
        <f>IF(ISNUMBER(_xll.ciqfunctions.udf.CIQ(RM$2,"IQ_TOTAL_DEBT",IQ_FQ,$A65,"LFR",,RM$3)/_xll.ciqfunctions.udf.CIQ(RM$2,"IQ_TOTAL_ASSETS",IQ_FQ,$A65,,,RM$3)*100),_xll.ciqfunctions.udf.CIQ(RM$2,"IQ_TOTAL_DEBT",IQ_FQ,$A65,"LFR",,RM$3)/_xll.ciqfunctions.udf.CIQ(RM$2,"IQ_TOTAL_ASSETS",IQ_FQ,$A65,,,RM$3)*100,0)</f>
        <v>42.260649514972584</v>
      </c>
      <c r="RN65" s="11">
        <f>IF(ISNUMBER(_xll.ciqfunctions.udf.CIQ(RN$2,"IQ_TOTAL_DEBT",IQ_FQ,$A65,"LFR",,RN$3)/_xll.ciqfunctions.udf.CIQ(RN$2,"IQ_TOTAL_ASSETS",IQ_FQ,$A65,,,RN$3)*100),_xll.ciqfunctions.udf.CIQ(RN$2,"IQ_TOTAL_DEBT",IQ_FQ,$A65,"LFR",,RN$3)/_xll.ciqfunctions.udf.CIQ(RN$2,"IQ_TOTAL_ASSETS",IQ_FQ,$A65,,,RN$3)*100,0)</f>
        <v>37.166488492677516</v>
      </c>
      <c r="RO65" s="11">
        <f>IF(ISNUMBER(_xll.ciqfunctions.udf.CIQ(RO$2,"IQ_TOTAL_DEBT",IQ_FQ,$A65,"LFR",,RO$3)/_xll.ciqfunctions.udf.CIQ(RO$2,"IQ_TOTAL_ASSETS",IQ_FQ,$A65,,,RO$3)*100),_xll.ciqfunctions.udf.CIQ(RO$2,"IQ_TOTAL_DEBT",IQ_FQ,$A65,"LFR",,RO$3)/_xll.ciqfunctions.udf.CIQ(RO$2,"IQ_TOTAL_ASSETS",IQ_FQ,$A65,,,RO$3)*100,0)</f>
        <v>20.471296407134428</v>
      </c>
      <c r="RP65" s="11">
        <f>IF(ISNUMBER(_xll.ciqfunctions.udf.CIQ(RP$2,"IQ_TOTAL_DEBT",IQ_FQ,$A65,"LFR",,RP$3)/_xll.ciqfunctions.udf.CIQ(RP$2,"IQ_TOTAL_ASSETS",IQ_FQ,$A65,,,RP$3)*100),_xll.ciqfunctions.udf.CIQ(RP$2,"IQ_TOTAL_DEBT",IQ_FQ,$A65,"LFR",,RP$3)/_xll.ciqfunctions.udf.CIQ(RP$2,"IQ_TOTAL_ASSETS",IQ_FQ,$A65,,,RP$3)*100,0)</f>
        <v>19.435887788934089</v>
      </c>
      <c r="RQ65" s="11">
        <f>IF(ISNUMBER(_xll.ciqfunctions.udf.CIQ(RQ$2,"IQ_TOTAL_DEBT",IQ_FQ,$A65,"LFR",,RQ$3)/_xll.ciqfunctions.udf.CIQ(RQ$2,"IQ_TOTAL_ASSETS",IQ_FQ,$A65,,,RQ$3)*100),_xll.ciqfunctions.udf.CIQ(RQ$2,"IQ_TOTAL_DEBT",IQ_FQ,$A65,"LFR",,RQ$3)/_xll.ciqfunctions.udf.CIQ(RQ$2,"IQ_TOTAL_ASSETS",IQ_FQ,$A65,,,RQ$3)*100,0)</f>
        <v>17.518086737702983</v>
      </c>
      <c r="RR65" s="11">
        <f>IF(ISNUMBER(_xll.ciqfunctions.udf.CIQ(RR$2,"IQ_TOTAL_DEBT",IQ_FQ,$A65,"LFR",,RR$3)/_xll.ciqfunctions.udf.CIQ(RR$2,"IQ_TOTAL_ASSETS",IQ_FQ,$A65,,,RR$3)*100),_xll.ciqfunctions.udf.CIQ(RR$2,"IQ_TOTAL_DEBT",IQ_FQ,$A65,"LFR",,RR$3)/_xll.ciqfunctions.udf.CIQ(RR$2,"IQ_TOTAL_ASSETS",IQ_FQ,$A65,,,RR$3)*100,0)</f>
        <v>5.4585152838427948</v>
      </c>
      <c r="RS65" s="11">
        <f>IF(ISNUMBER(_xll.ciqfunctions.udf.CIQ(RS$2,"IQ_TOTAL_DEBT",IQ_FQ,$A65,"LFR",,RS$3)/_xll.ciqfunctions.udf.CIQ(RS$2,"IQ_TOTAL_ASSETS",IQ_FQ,$A65,,,RS$3)*100),_xll.ciqfunctions.udf.CIQ(RS$2,"IQ_TOTAL_DEBT",IQ_FQ,$A65,"LFR",,RS$3)/_xll.ciqfunctions.udf.CIQ(RS$2,"IQ_TOTAL_ASSETS",IQ_FQ,$A65,,,RS$3)*100,0)</f>
        <v>36.469081334946274</v>
      </c>
      <c r="RT65" s="11">
        <f>IF(ISNUMBER(_xll.ciqfunctions.udf.CIQ(RT$2,"IQ_TOTAL_DEBT",IQ_FQ,$A65,"LFR",,RT$3)/_xll.ciqfunctions.udf.CIQ(RT$2,"IQ_TOTAL_ASSETS",IQ_FQ,$A65,,,RT$3)*100),_xll.ciqfunctions.udf.CIQ(RT$2,"IQ_TOTAL_DEBT",IQ_FQ,$A65,"LFR",,RT$3)/_xll.ciqfunctions.udf.CIQ(RT$2,"IQ_TOTAL_ASSETS",IQ_FQ,$A65,,,RT$3)*100,0)</f>
        <v>16.167703057888328</v>
      </c>
      <c r="RU65" s="11">
        <f>IF(ISNUMBER(_xll.ciqfunctions.udf.CIQ(RU$2,"IQ_TOTAL_DEBT",IQ_FQ,$A65,"LFR",,RU$3)/_xll.ciqfunctions.udf.CIQ(RU$2,"IQ_TOTAL_ASSETS",IQ_FQ,$A65,,,RU$3)*100),_xll.ciqfunctions.udf.CIQ(RU$2,"IQ_TOTAL_DEBT",IQ_FQ,$A65,"LFR",,RU$3)/_xll.ciqfunctions.udf.CIQ(RU$2,"IQ_TOTAL_ASSETS",IQ_FQ,$A65,,,RU$3)*100,0)</f>
        <v>12.760388708002427</v>
      </c>
      <c r="RV65" s="11">
        <f>IF(ISNUMBER(_xll.ciqfunctions.udf.CIQ(RV$2,"IQ_TOTAL_DEBT",IQ_FQ,$A65,"LFR",,RV$3)/_xll.ciqfunctions.udf.CIQ(RV$2,"IQ_TOTAL_ASSETS",IQ_FQ,$A65,,,RV$3)*100),_xll.ciqfunctions.udf.CIQ(RV$2,"IQ_TOTAL_DEBT",IQ_FQ,$A65,"LFR",,RV$3)/_xll.ciqfunctions.udf.CIQ(RV$2,"IQ_TOTAL_ASSETS",IQ_FQ,$A65,,,RV$3)*100,0)</f>
        <v>35.684334116068435</v>
      </c>
      <c r="RW65" s="11">
        <f>IF(ISNUMBER(_xll.ciqfunctions.udf.CIQ(RW$2,"IQ_TOTAL_DEBT",IQ_FQ,$A65,"LFR",,RW$3)/_xll.ciqfunctions.udf.CIQ(RW$2,"IQ_TOTAL_ASSETS",IQ_FQ,$A65,,,RW$3)*100),_xll.ciqfunctions.udf.CIQ(RW$2,"IQ_TOTAL_DEBT",IQ_FQ,$A65,"LFR",,RW$3)/_xll.ciqfunctions.udf.CIQ(RW$2,"IQ_TOTAL_ASSETS",IQ_FQ,$A65,,,RW$3)*100,0)</f>
        <v>66.431771974497138</v>
      </c>
      <c r="RX65" s="11">
        <f>IF(ISNUMBER(_xll.ciqfunctions.udf.CIQ(RX$2,"IQ_TOTAL_DEBT",IQ_FQ,$A65,"LFR",,RX$3)/_xll.ciqfunctions.udf.CIQ(RX$2,"IQ_TOTAL_ASSETS",IQ_FQ,$A65,,,RX$3)*100),_xll.ciqfunctions.udf.CIQ(RX$2,"IQ_TOTAL_DEBT",IQ_FQ,$A65,"LFR",,RX$3)/_xll.ciqfunctions.udf.CIQ(RX$2,"IQ_TOTAL_ASSETS",IQ_FQ,$A65,,,RX$3)*100,0)</f>
        <v>38.738844989582105</v>
      </c>
      <c r="RY65" s="11">
        <f>IF(ISNUMBER(_xll.ciqfunctions.udf.CIQ(RY$2,"IQ_TOTAL_DEBT",IQ_FQ,$A65,"LFR",,RY$3)/_xll.ciqfunctions.udf.CIQ(RY$2,"IQ_TOTAL_ASSETS",IQ_FQ,$A65,,,RY$3)*100),_xll.ciqfunctions.udf.CIQ(RY$2,"IQ_TOTAL_DEBT",IQ_FQ,$A65,"LFR",,RY$3)/_xll.ciqfunctions.udf.CIQ(RY$2,"IQ_TOTAL_ASSETS",IQ_FQ,$A65,,,RY$3)*100,0)</f>
        <v>0</v>
      </c>
      <c r="RZ65" s="11">
        <f>IF(ISNUMBER(_xll.ciqfunctions.udf.CIQ(RZ$2,"IQ_TOTAL_DEBT",IQ_FQ,$A65,"LFR",,RZ$3)/_xll.ciqfunctions.udf.CIQ(RZ$2,"IQ_TOTAL_ASSETS",IQ_FQ,$A65,,,RZ$3)*100),_xll.ciqfunctions.udf.CIQ(RZ$2,"IQ_TOTAL_DEBT",IQ_FQ,$A65,"LFR",,RZ$3)/_xll.ciqfunctions.udf.CIQ(RZ$2,"IQ_TOTAL_ASSETS",IQ_FQ,$A65,,,RZ$3)*100,0)</f>
        <v>39.617931184196244</v>
      </c>
      <c r="SA65" s="11">
        <f>IF(ISNUMBER(_xll.ciqfunctions.udf.CIQ(SA$2,"IQ_TOTAL_DEBT",IQ_FQ,$A65,"LFR",,SA$3)/_xll.ciqfunctions.udf.CIQ(SA$2,"IQ_TOTAL_ASSETS",IQ_FQ,$A65,,,SA$3)*100),_xll.ciqfunctions.udf.CIQ(SA$2,"IQ_TOTAL_DEBT",IQ_FQ,$A65,"LFR",,SA$3)/_xll.ciqfunctions.udf.CIQ(SA$2,"IQ_TOTAL_ASSETS",IQ_FQ,$A65,,,SA$3)*100,0)</f>
        <v>43.538901664153045</v>
      </c>
      <c r="SB65" s="11">
        <f>IF(ISNUMBER(_xll.ciqfunctions.udf.CIQ(SB$2,"IQ_TOTAL_DEBT",IQ_FQ,$A65,"LFR",,SB$3)/_xll.ciqfunctions.udf.CIQ(SB$2,"IQ_TOTAL_ASSETS",IQ_FQ,$A65,,,SB$3)*100),_xll.ciqfunctions.udf.CIQ(SB$2,"IQ_TOTAL_DEBT",IQ_FQ,$A65,"LFR",,SB$3)/_xll.ciqfunctions.udf.CIQ(SB$2,"IQ_TOTAL_ASSETS",IQ_FQ,$A65,,,SB$3)*100,0)</f>
        <v>35.432253091899895</v>
      </c>
      <c r="SC65" s="11">
        <f>IF(ISNUMBER(_xll.ciqfunctions.udf.CIQ(SC$2,"IQ_TOTAL_DEBT",IQ_FQ,$A65,"LFR",,SC$3)/_xll.ciqfunctions.udf.CIQ(SC$2,"IQ_TOTAL_ASSETS",IQ_FQ,$A65,,,SC$3)*100),_xll.ciqfunctions.udf.CIQ(SC$2,"IQ_TOTAL_DEBT",IQ_FQ,$A65,"LFR",,SC$3)/_xll.ciqfunctions.udf.CIQ(SC$2,"IQ_TOTAL_ASSETS",IQ_FQ,$A65,,,SC$3)*100,0)</f>
        <v>32.888125263396766</v>
      </c>
      <c r="SD65" s="11">
        <f>IF(ISNUMBER(_xll.ciqfunctions.udf.CIQ(SD$2,"IQ_TOTAL_DEBT",IQ_FQ,$A65,"LFR",,SD$3)/_xll.ciqfunctions.udf.CIQ(SD$2,"IQ_TOTAL_ASSETS",IQ_FQ,$A65,,,SD$3)*100),_xll.ciqfunctions.udf.CIQ(SD$2,"IQ_TOTAL_DEBT",IQ_FQ,$A65,"LFR",,SD$3)/_xll.ciqfunctions.udf.CIQ(SD$2,"IQ_TOTAL_ASSETS",IQ_FQ,$A65,,,SD$3)*100,0)</f>
        <v>24.460236728780043</v>
      </c>
      <c r="SE65" s="11">
        <f>IF(ISNUMBER(_xll.ciqfunctions.udf.CIQ(SE$2,"IQ_TOTAL_DEBT",IQ_FQ,$A65,"LFR",,SE$3)/_xll.ciqfunctions.udf.CIQ(SE$2,"IQ_TOTAL_ASSETS",IQ_FQ,$A65,,,SE$3)*100),_xll.ciqfunctions.udf.CIQ(SE$2,"IQ_TOTAL_DEBT",IQ_FQ,$A65,"LFR",,SE$3)/_xll.ciqfunctions.udf.CIQ(SE$2,"IQ_TOTAL_ASSETS",IQ_FQ,$A65,,,SE$3)*100,0)</f>
        <v>5.3263755317652324</v>
      </c>
      <c r="SF65" s="11">
        <f>IF(ISNUMBER(_xll.ciqfunctions.udf.CIQ(SF$2,"IQ_TOTAL_DEBT",IQ_FQ,$A65,"LFR",,SF$3)/_xll.ciqfunctions.udf.CIQ(SF$2,"IQ_TOTAL_ASSETS",IQ_FQ,$A65,,,SF$3)*100),_xll.ciqfunctions.udf.CIQ(SF$2,"IQ_TOTAL_DEBT",IQ_FQ,$A65,"LFR",,SF$3)/_xll.ciqfunctions.udf.CIQ(SF$2,"IQ_TOTAL_ASSETS",IQ_FQ,$A65,,,SF$3)*100,0)</f>
        <v>0</v>
      </c>
      <c r="SG65" s="11">
        <f>IF(ISNUMBER(_xll.ciqfunctions.udf.CIQ(SG$2,"IQ_TOTAL_DEBT",IQ_FQ,$A65,"LFR",,SG$3)/_xll.ciqfunctions.udf.CIQ(SG$2,"IQ_TOTAL_ASSETS",IQ_FQ,$A65,,,SG$3)*100),_xll.ciqfunctions.udf.CIQ(SG$2,"IQ_TOTAL_DEBT",IQ_FQ,$A65,"LFR",,SG$3)/_xll.ciqfunctions.udf.CIQ(SG$2,"IQ_TOTAL_ASSETS",IQ_FQ,$A65,,,SG$3)*100,0)</f>
        <v>0.28839661540545786</v>
      </c>
      <c r="SH65" s="11">
        <f>IF(ISNUMBER(_xll.ciqfunctions.udf.CIQ(SH$2,"IQ_TOTAL_DEBT",IQ_FQ,$A65,"LFR",,SH$3)/_xll.ciqfunctions.udf.CIQ(SH$2,"IQ_TOTAL_ASSETS",IQ_FQ,$A65,,,SH$3)*100),_xll.ciqfunctions.udf.CIQ(SH$2,"IQ_TOTAL_DEBT",IQ_FQ,$A65,"LFR",,SH$3)/_xll.ciqfunctions.udf.CIQ(SH$2,"IQ_TOTAL_ASSETS",IQ_FQ,$A65,,,SH$3)*100,0)</f>
        <v>44.868941641938676</v>
      </c>
      <c r="SI65" s="11">
        <f>IF(ISNUMBER(_xll.ciqfunctions.udf.CIQ(SI$2,"IQ_TOTAL_DEBT",IQ_FQ,$A65,"LFR",,SI$3)/_xll.ciqfunctions.udf.CIQ(SI$2,"IQ_TOTAL_ASSETS",IQ_FQ,$A65,,,SI$3)*100),_xll.ciqfunctions.udf.CIQ(SI$2,"IQ_TOTAL_DEBT",IQ_FQ,$A65,"LFR",,SI$3)/_xll.ciqfunctions.udf.CIQ(SI$2,"IQ_TOTAL_ASSETS",IQ_FQ,$A65,,,SI$3)*100,0)</f>
        <v>14.225920511763309</v>
      </c>
      <c r="SJ65" s="11">
        <f>IF(ISNUMBER(_xll.ciqfunctions.udf.CIQ(SJ$2,"IQ_TOTAL_DEBT",IQ_FQ,$A65,"LFR",,SJ$3)/_xll.ciqfunctions.udf.CIQ(SJ$2,"IQ_TOTAL_ASSETS",IQ_FQ,$A65,,,SJ$3)*100),_xll.ciqfunctions.udf.CIQ(SJ$2,"IQ_TOTAL_DEBT",IQ_FQ,$A65,"LFR",,SJ$3)/_xll.ciqfunctions.udf.CIQ(SJ$2,"IQ_TOTAL_ASSETS",IQ_FQ,$A65,,,SJ$3)*100,0)</f>
        <v>5.9653646811175483</v>
      </c>
    </row>
    <row r="66" spans="1:504" x14ac:dyDescent="0.25">
      <c r="A66" s="10">
        <v>40542</v>
      </c>
      <c r="B66" s="11">
        <f t="shared" si="0"/>
        <v>23.744848664787515</v>
      </c>
      <c r="C66" s="11">
        <f t="shared" si="1"/>
        <v>23.445797654762206</v>
      </c>
      <c r="D66" s="11">
        <f t="shared" si="2"/>
        <v>25.29179154380736</v>
      </c>
      <c r="E66" s="11">
        <f>IF(ISNUMBER(_xll.ciqfunctions.udf.CIQ(E$2,"IQ_TOTAL_DEBT",IQ_FQ,$A66,"LFR",,E$3)/_xll.ciqfunctions.udf.CIQ(E$2,"IQ_TOTAL_ASSETS",IQ_FQ,$A66,,,E$3)*100),_xll.ciqfunctions.udf.CIQ(E$2,"IQ_TOTAL_DEBT",IQ_FQ,$A66,"LFR",,E$3)/_xll.ciqfunctions.udf.CIQ(E$2,"IQ_TOTAL_ASSETS",IQ_FQ,$A66,,,E$3)*100,0)</f>
        <v>19.151837685015799</v>
      </c>
      <c r="F66" s="11">
        <f>IF(ISNUMBER(_xll.ciqfunctions.udf.CIQ(F$2,"IQ_TOTAL_DEBT",IQ_FQ,$A66,"LFR",,F$3)/_xll.ciqfunctions.udf.CIQ(F$2,"IQ_TOTAL_ASSETS",IQ_FQ,$A66,,,F$3)*100),_xll.ciqfunctions.udf.CIQ(F$2,"IQ_TOTAL_DEBT",IQ_FQ,$A66,"LFR",,F$3)/_xll.ciqfunctions.udf.CIQ(F$2,"IQ_TOTAL_ASSETS",IQ_FQ,$A66,,,F$3)*100,0)</f>
        <v>32.62309925711503</v>
      </c>
      <c r="G66" s="11">
        <f>IF(ISNUMBER(_xll.ciqfunctions.udf.CIQ(G$2,"IQ_TOTAL_DEBT",IQ_FQ,$A66,"LFR",,G$3)/_xll.ciqfunctions.udf.CIQ(G$2,"IQ_TOTAL_ASSETS",IQ_FQ,$A66,,,G$3)*100),_xll.ciqfunctions.udf.CIQ(G$2,"IQ_TOTAL_DEBT",IQ_FQ,$A66,"LFR",,G$3)/_xll.ciqfunctions.udf.CIQ(G$2,"IQ_TOTAL_ASSETS",IQ_FQ,$A66,,,G$3)*100,0)</f>
        <v>2.7942603900331773</v>
      </c>
      <c r="H66" s="11">
        <f>IF(ISNUMBER(_xll.ciqfunctions.udf.CIQ(H$2,"IQ_TOTAL_DEBT",IQ_FQ,$A66,"LFR",,H$3)/_xll.ciqfunctions.udf.CIQ(H$2,"IQ_TOTAL_ASSETS",IQ_FQ,$A66,,,H$3)*100),_xll.ciqfunctions.udf.CIQ(H$2,"IQ_TOTAL_DEBT",IQ_FQ,$A66,"LFR",,H$3)/_xll.ciqfunctions.udf.CIQ(H$2,"IQ_TOTAL_ASSETS",IQ_FQ,$A66,,,H$3)*100,0)</f>
        <v>2.5798682930612267E-3</v>
      </c>
      <c r="I66" s="11">
        <f>IF(ISNUMBER(_xll.ciqfunctions.udf.CIQ(I$2,"IQ_TOTAL_DEBT",IQ_FQ,$A66,"LFR",,I$3)/_xll.ciqfunctions.udf.CIQ(I$2,"IQ_TOTAL_ASSETS",IQ_FQ,$A66,,,I$3)*100),_xll.ciqfunctions.udf.CIQ(I$2,"IQ_TOTAL_DEBT",IQ_FQ,$A66,"LFR",,I$3)/_xll.ciqfunctions.udf.CIQ(I$2,"IQ_TOTAL_ASSETS",IQ_FQ,$A66,,,I$3)*100,0)</f>
        <v>6.4026314511822111</v>
      </c>
      <c r="J66" s="11">
        <f>IF(ISNUMBER(_xll.ciqfunctions.udf.CIQ(J$2,"IQ_TOTAL_DEBT",IQ_FQ,$A66,"LFR",,J$3)/_xll.ciqfunctions.udf.CIQ(J$2,"IQ_TOTAL_ASSETS",IQ_FQ,$A66,,,J$3)*100),_xll.ciqfunctions.udf.CIQ(J$2,"IQ_TOTAL_DEBT",IQ_FQ,$A66,"LFR",,J$3)/_xll.ciqfunctions.udf.CIQ(J$2,"IQ_TOTAL_ASSETS",IQ_FQ,$A66,,,J$3)*100,0)</f>
        <v>18.700814676259416</v>
      </c>
      <c r="K66" s="11">
        <f>IF(ISNUMBER(_xll.ciqfunctions.udf.CIQ(K$2,"IQ_TOTAL_DEBT",IQ_FQ,$A66,"LFR",,K$3)/_xll.ciqfunctions.udf.CIQ(K$2,"IQ_TOTAL_ASSETS",IQ_FQ,$A66,,,K$3)*100),_xll.ciqfunctions.udf.CIQ(K$2,"IQ_TOTAL_DEBT",IQ_FQ,$A66,"LFR",,K$3)/_xll.ciqfunctions.udf.CIQ(K$2,"IQ_TOTAL_ASSETS",IQ_FQ,$A66,,,K$3)*100,0)</f>
        <v>48.77115229653505</v>
      </c>
      <c r="L66" s="11">
        <f>IF(ISNUMBER(_xll.ciqfunctions.udf.CIQ(L$2,"IQ_TOTAL_DEBT",IQ_FQ,$A66,"LFR",,L$3)/_xll.ciqfunctions.udf.CIQ(L$2,"IQ_TOTAL_ASSETS",IQ_FQ,$A66,,,L$3)*100),_xll.ciqfunctions.udf.CIQ(L$2,"IQ_TOTAL_DEBT",IQ_FQ,$A66,"LFR",,L$3)/_xll.ciqfunctions.udf.CIQ(L$2,"IQ_TOTAL_ASSETS",IQ_FQ,$A66,,,L$3)*100,0)</f>
        <v>12.581927224614692</v>
      </c>
      <c r="M66" s="11">
        <f>IF(ISNUMBER(_xll.ciqfunctions.udf.CIQ(M$2,"IQ_TOTAL_DEBT",IQ_FQ,$A66,"LFR",,M$3)/_xll.ciqfunctions.udf.CIQ(M$2,"IQ_TOTAL_ASSETS",IQ_FQ,$A66,,,M$3)*100),_xll.ciqfunctions.udf.CIQ(M$2,"IQ_TOTAL_DEBT",IQ_FQ,$A66,"LFR",,M$3)/_xll.ciqfunctions.udf.CIQ(M$2,"IQ_TOTAL_ASSETS",IQ_FQ,$A66,,,M$3)*100,0)</f>
        <v>3.2899645350203901</v>
      </c>
      <c r="N66" s="11">
        <f>IF(ISNUMBER(_xll.ciqfunctions.udf.CIQ(N$2,"IQ_TOTAL_DEBT",IQ_FQ,$A66,"LFR",,N$3)/_xll.ciqfunctions.udf.CIQ(N$2,"IQ_TOTAL_ASSETS",IQ_FQ,$A66,,,N$3)*100),_xll.ciqfunctions.udf.CIQ(N$2,"IQ_TOTAL_DEBT",IQ_FQ,$A66,"LFR",,N$3)/_xll.ciqfunctions.udf.CIQ(N$2,"IQ_TOTAL_ASSETS",IQ_FQ,$A66,,,N$3)*100,0)</f>
        <v>38.067244224422438</v>
      </c>
      <c r="O66" s="11">
        <f>IF(ISNUMBER(_xll.ciqfunctions.udf.CIQ(O$2,"IQ_TOTAL_DEBT",IQ_FQ,$A66,"LFR",,O$3)/_xll.ciqfunctions.udf.CIQ(O$2,"IQ_TOTAL_ASSETS",IQ_FQ,$A66,,,O$3)*100),_xll.ciqfunctions.udf.CIQ(O$2,"IQ_TOTAL_DEBT",IQ_FQ,$A66,"LFR",,O$3)/_xll.ciqfunctions.udf.CIQ(O$2,"IQ_TOTAL_ASSETS",IQ_FQ,$A66,,,O$3)*100,0)</f>
        <v>36.187845303867405</v>
      </c>
      <c r="P66" s="11">
        <f>IF(ISNUMBER(_xll.ciqfunctions.udf.CIQ(P$2,"IQ_TOTAL_DEBT",IQ_FQ,$A66,"LFR",,P$3)/_xll.ciqfunctions.udf.CIQ(P$2,"IQ_TOTAL_ASSETS",IQ_FQ,$A66,,,P$3)*100),_xll.ciqfunctions.udf.CIQ(P$2,"IQ_TOTAL_DEBT",IQ_FQ,$A66,"LFR",,P$3)/_xll.ciqfunctions.udf.CIQ(P$2,"IQ_TOTAL_ASSETS",IQ_FQ,$A66,,,P$3)*100,0)</f>
        <v>30.594036680265663</v>
      </c>
      <c r="Q66" s="11">
        <f>IF(ISNUMBER(_xll.ciqfunctions.udf.CIQ(Q$2,"IQ_TOTAL_DEBT",IQ_FQ,$A66,"LFR",,Q$3)/_xll.ciqfunctions.udf.CIQ(Q$2,"IQ_TOTAL_ASSETS",IQ_FQ,$A66,,,Q$3)*100),_xll.ciqfunctions.udf.CIQ(Q$2,"IQ_TOTAL_DEBT",IQ_FQ,$A66,"LFR",,Q$3)/_xll.ciqfunctions.udf.CIQ(Q$2,"IQ_TOTAL_ASSETS",IQ_FQ,$A66,,,Q$3)*100,0)</f>
        <v>34.601964641080897</v>
      </c>
      <c r="R66" s="11">
        <f>IF(ISNUMBER(_xll.ciqfunctions.udf.CIQ(R$2,"IQ_TOTAL_DEBT",IQ_FQ,$A66,"LFR",,R$3)/_xll.ciqfunctions.udf.CIQ(R$2,"IQ_TOTAL_ASSETS",IQ_FQ,$A66,,,R$3)*100),_xll.ciqfunctions.udf.CIQ(R$2,"IQ_TOTAL_DEBT",IQ_FQ,$A66,"LFR",,R$3)/_xll.ciqfunctions.udf.CIQ(R$2,"IQ_TOTAL_ASSETS",IQ_FQ,$A66,,,R$3)*100,0)</f>
        <v>2.5906506766981092</v>
      </c>
      <c r="S66" s="11">
        <f>IF(ISNUMBER(_xll.ciqfunctions.udf.CIQ(S$2,"IQ_TOTAL_DEBT",IQ_FQ,$A66,"LFR",,S$3)/_xll.ciqfunctions.udf.CIQ(S$2,"IQ_TOTAL_ASSETS",IQ_FQ,$A66,,,S$3)*100),_xll.ciqfunctions.udf.CIQ(S$2,"IQ_TOTAL_DEBT",IQ_FQ,$A66,"LFR",,S$3)/_xll.ciqfunctions.udf.CIQ(S$2,"IQ_TOTAL_ASSETS",IQ_FQ,$A66,,,S$3)*100,0)</f>
        <v>24.26114151681001</v>
      </c>
      <c r="T66" s="11">
        <f>IF(ISNUMBER(_xll.ciqfunctions.udf.CIQ(T$2,"IQ_TOTAL_DEBT",IQ_FQ,$A66,"LFR",,T$3)/_xll.ciqfunctions.udf.CIQ(T$2,"IQ_TOTAL_ASSETS",IQ_FQ,$A66,,,T$3)*100),_xll.ciqfunctions.udf.CIQ(T$2,"IQ_TOTAL_DEBT",IQ_FQ,$A66,"LFR",,T$3)/_xll.ciqfunctions.udf.CIQ(T$2,"IQ_TOTAL_ASSETS",IQ_FQ,$A66,,,T$3)*100,0)</f>
        <v>0.52671404935171617</v>
      </c>
      <c r="U66" s="11">
        <f>IF(ISNUMBER(_xll.ciqfunctions.udf.CIQ(U$2,"IQ_TOTAL_DEBT",IQ_FQ,$A66,"LFR",,U$3)/_xll.ciqfunctions.udf.CIQ(U$2,"IQ_TOTAL_ASSETS",IQ_FQ,$A66,,,U$3)*100),_xll.ciqfunctions.udf.CIQ(U$2,"IQ_TOTAL_DEBT",IQ_FQ,$A66,"LFR",,U$3)/_xll.ciqfunctions.udf.CIQ(U$2,"IQ_TOTAL_ASSETS",IQ_FQ,$A66,,,U$3)*100,0)</f>
        <v>23.634095819319775</v>
      </c>
      <c r="V66" s="11">
        <f>IF(ISNUMBER(_xll.ciqfunctions.udf.CIQ(V$2,"IQ_TOTAL_DEBT",IQ_FQ,$A66,"LFR",,V$3)/_xll.ciqfunctions.udf.CIQ(V$2,"IQ_TOTAL_ASSETS",IQ_FQ,$A66,,,V$3)*100),_xll.ciqfunctions.udf.CIQ(V$2,"IQ_TOTAL_DEBT",IQ_FQ,$A66,"LFR",,V$3)/_xll.ciqfunctions.udf.CIQ(V$2,"IQ_TOTAL_ASSETS",IQ_FQ,$A66,,,V$3)*100,0)</f>
        <v>25.766677205184951</v>
      </c>
      <c r="W66" s="11">
        <f>IF(ISNUMBER(_xll.ciqfunctions.udf.CIQ(W$2,"IQ_TOTAL_DEBT",IQ_FQ,$A66,"LFR",,W$3)/_xll.ciqfunctions.udf.CIQ(W$2,"IQ_TOTAL_ASSETS",IQ_FQ,$A66,,,W$3)*100),_xll.ciqfunctions.udf.CIQ(W$2,"IQ_TOTAL_DEBT",IQ_FQ,$A66,"LFR",,W$3)/_xll.ciqfunctions.udf.CIQ(W$2,"IQ_TOTAL_ASSETS",IQ_FQ,$A66,,,W$3)*100,0)</f>
        <v>14.918915693207419</v>
      </c>
      <c r="X66" s="11">
        <f>IF(ISNUMBER(_xll.ciqfunctions.udf.CIQ(X$2,"IQ_TOTAL_DEBT",IQ_FQ,$A66,"LFR",,X$3)/_xll.ciqfunctions.udf.CIQ(X$2,"IQ_TOTAL_ASSETS",IQ_FQ,$A66,,,X$3)*100),_xll.ciqfunctions.udf.CIQ(X$2,"IQ_TOTAL_DEBT",IQ_FQ,$A66,"LFR",,X$3)/_xll.ciqfunctions.udf.CIQ(X$2,"IQ_TOTAL_ASSETS",IQ_FQ,$A66,,,X$3)*100,0)</f>
        <v>32.85906763675559</v>
      </c>
      <c r="Y66" s="11">
        <f>IF(ISNUMBER(_xll.ciqfunctions.udf.CIQ(Y$2,"IQ_TOTAL_DEBT",IQ_FQ,$A66,"LFR",,Y$3)/_xll.ciqfunctions.udf.CIQ(Y$2,"IQ_TOTAL_ASSETS",IQ_FQ,$A66,,,Y$3)*100),_xll.ciqfunctions.udf.CIQ(Y$2,"IQ_TOTAL_DEBT",IQ_FQ,$A66,"LFR",,Y$3)/_xll.ciqfunctions.udf.CIQ(Y$2,"IQ_TOTAL_ASSETS",IQ_FQ,$A66,,,Y$3)*100,0)</f>
        <v>1.1580285270442028</v>
      </c>
      <c r="Z66" s="11">
        <f>IF(ISNUMBER(_xll.ciqfunctions.udf.CIQ(Z$2,"IQ_TOTAL_DEBT",IQ_FQ,$A66,"LFR",,Z$3)/_xll.ciqfunctions.udf.CIQ(Z$2,"IQ_TOTAL_ASSETS",IQ_FQ,$A66,,,Z$3)*100),_xll.ciqfunctions.udf.CIQ(Z$2,"IQ_TOTAL_DEBT",IQ_FQ,$A66,"LFR",,Z$3)/_xll.ciqfunctions.udf.CIQ(Z$2,"IQ_TOTAL_ASSETS",IQ_FQ,$A66,,,Z$3)*100,0)</f>
        <v>32.745122931742202</v>
      </c>
      <c r="AA66" s="11">
        <f>IF(ISNUMBER(_xll.ciqfunctions.udf.CIQ(AA$2,"IQ_TOTAL_DEBT",IQ_FQ,$A66,"LFR",,AA$3)/_xll.ciqfunctions.udf.CIQ(AA$2,"IQ_TOTAL_ASSETS",IQ_FQ,$A66,,,AA$3)*100),_xll.ciqfunctions.udf.CIQ(AA$2,"IQ_TOTAL_DEBT",IQ_FQ,$A66,"LFR",,AA$3)/_xll.ciqfunctions.udf.CIQ(AA$2,"IQ_TOTAL_ASSETS",IQ_FQ,$A66,,,AA$3)*100,0)</f>
        <v>37.575162350677466</v>
      </c>
      <c r="AB66" s="11">
        <f>IF(ISNUMBER(_xll.ciqfunctions.udf.CIQ(AB$2,"IQ_TOTAL_DEBT",IQ_FQ,$A66,"LFR",,AB$3)/_xll.ciqfunctions.udf.CIQ(AB$2,"IQ_TOTAL_ASSETS",IQ_FQ,$A66,,,AB$3)*100),_xll.ciqfunctions.udf.CIQ(AB$2,"IQ_TOTAL_DEBT",IQ_FQ,$A66,"LFR",,AB$3)/_xll.ciqfunctions.udf.CIQ(AB$2,"IQ_TOTAL_ASSETS",IQ_FQ,$A66,,,AB$3)*100,0)</f>
        <v>48.836062879991239</v>
      </c>
      <c r="AC66" s="11">
        <f>IF(ISNUMBER(_xll.ciqfunctions.udf.CIQ(AC$2,"IQ_TOTAL_DEBT",IQ_FQ,$A66,"LFR",,AC$3)/_xll.ciqfunctions.udf.CIQ(AC$2,"IQ_TOTAL_ASSETS",IQ_FQ,$A66,,,AC$3)*100),_xll.ciqfunctions.udf.CIQ(AC$2,"IQ_TOTAL_DEBT",IQ_FQ,$A66,"LFR",,AC$3)/_xll.ciqfunctions.udf.CIQ(AC$2,"IQ_TOTAL_ASSETS",IQ_FQ,$A66,,,AC$3)*100,0)</f>
        <v>13.508569724702252</v>
      </c>
      <c r="AD66" s="11">
        <f>IF(ISNUMBER(_xll.ciqfunctions.udf.CIQ(AD$2,"IQ_TOTAL_DEBT",IQ_FQ,$A66,"LFR",,AD$3)/_xll.ciqfunctions.udf.CIQ(AD$2,"IQ_TOTAL_ASSETS",IQ_FQ,$A66,,,AD$3)*100),_xll.ciqfunctions.udf.CIQ(AD$2,"IQ_TOTAL_DEBT",IQ_FQ,$A66,"LFR",,AD$3)/_xll.ciqfunctions.udf.CIQ(AD$2,"IQ_TOTAL_ASSETS",IQ_FQ,$A66,,,AD$3)*100,0)</f>
        <v>50.935349833601052</v>
      </c>
      <c r="AE66" s="11">
        <f>IF(ISNUMBER(_xll.ciqfunctions.udf.CIQ(AE$2,"IQ_TOTAL_DEBT",IQ_FQ,$A66,"LFR",,AE$3)/_xll.ciqfunctions.udf.CIQ(AE$2,"IQ_TOTAL_ASSETS",IQ_FQ,$A66,,,AE$3)*100),_xll.ciqfunctions.udf.CIQ(AE$2,"IQ_TOTAL_DEBT",IQ_FQ,$A66,"LFR",,AE$3)/_xll.ciqfunctions.udf.CIQ(AE$2,"IQ_TOTAL_ASSETS",IQ_FQ,$A66,,,AE$3)*100,0)</f>
        <v>7.3641548619075667</v>
      </c>
      <c r="AF66" s="11">
        <f>IF(ISNUMBER(_xll.ciqfunctions.udf.CIQ(AF$2,"IQ_TOTAL_DEBT",IQ_FQ,$A66,"LFR",,AF$3)/_xll.ciqfunctions.udf.CIQ(AF$2,"IQ_TOTAL_ASSETS",IQ_FQ,$A66,,,AF$3)*100),_xll.ciqfunctions.udf.CIQ(AF$2,"IQ_TOTAL_DEBT",IQ_FQ,$A66,"LFR",,AF$3)/_xll.ciqfunctions.udf.CIQ(AF$2,"IQ_TOTAL_ASSETS",IQ_FQ,$A66,,,AF$3)*100,0)</f>
        <v>9.3078947931750964</v>
      </c>
      <c r="AG66" s="11">
        <f>IF(ISNUMBER(_xll.ciqfunctions.udf.CIQ(AG$2,"IQ_TOTAL_DEBT",IQ_FQ,$A66,"LFR",,AG$3)/_xll.ciqfunctions.udf.CIQ(AG$2,"IQ_TOTAL_ASSETS",IQ_FQ,$A66,,,AG$3)*100),_xll.ciqfunctions.udf.CIQ(AG$2,"IQ_TOTAL_DEBT",IQ_FQ,$A66,"LFR",,AG$3)/_xll.ciqfunctions.udf.CIQ(AG$2,"IQ_TOTAL_ASSETS",IQ_FQ,$A66,,,AG$3)*100,0)</f>
        <v>30.532457389626501</v>
      </c>
      <c r="AH66" s="11">
        <f>IF(ISNUMBER(_xll.ciqfunctions.udf.CIQ(AH$2,"IQ_TOTAL_DEBT",IQ_FQ,$A66,"LFR",,AH$3)/_xll.ciqfunctions.udf.CIQ(AH$2,"IQ_TOTAL_ASSETS",IQ_FQ,$A66,,,AH$3)*100),_xll.ciqfunctions.udf.CIQ(AH$2,"IQ_TOTAL_DEBT",IQ_FQ,$A66,"LFR",,AH$3)/_xll.ciqfunctions.udf.CIQ(AH$2,"IQ_TOTAL_ASSETS",IQ_FQ,$A66,,,AH$3)*100,0)</f>
        <v>22.788314064983844</v>
      </c>
      <c r="AI66" s="11">
        <f>IF(ISNUMBER(_xll.ciqfunctions.udf.CIQ(AI$2,"IQ_TOTAL_DEBT",IQ_FQ,$A66,"LFR",,AI$3)/_xll.ciqfunctions.udf.CIQ(AI$2,"IQ_TOTAL_ASSETS",IQ_FQ,$A66,,,AI$3)*100),_xll.ciqfunctions.udf.CIQ(AI$2,"IQ_TOTAL_DEBT",IQ_FQ,$A66,"LFR",,AI$3)/_xll.ciqfunctions.udf.CIQ(AI$2,"IQ_TOTAL_ASSETS",IQ_FQ,$A66,,,AI$3)*100,0)</f>
        <v>26.382510708910583</v>
      </c>
      <c r="AJ66" s="11">
        <f>IF(ISNUMBER(_xll.ciqfunctions.udf.CIQ(AJ$2,"IQ_TOTAL_DEBT",IQ_FQ,$A66,"LFR",,AJ$3)/_xll.ciqfunctions.udf.CIQ(AJ$2,"IQ_TOTAL_ASSETS",IQ_FQ,$A66,,,AJ$3)*100),_xll.ciqfunctions.udf.CIQ(AJ$2,"IQ_TOTAL_DEBT",IQ_FQ,$A66,"LFR",,AJ$3)/_xll.ciqfunctions.udf.CIQ(AJ$2,"IQ_TOTAL_ASSETS",IQ_FQ,$A66,,,AJ$3)*100,0)</f>
        <v>9.2550390625090238</v>
      </c>
      <c r="AK66" s="11">
        <f>IF(ISNUMBER(_xll.ciqfunctions.udf.CIQ(AK$2,"IQ_TOTAL_DEBT",IQ_FQ,$A66,"LFR",,AK$3)/_xll.ciqfunctions.udf.CIQ(AK$2,"IQ_TOTAL_ASSETS",IQ_FQ,$A66,,,AK$3)*100),_xll.ciqfunctions.udf.CIQ(AK$2,"IQ_TOTAL_DEBT",IQ_FQ,$A66,"LFR",,AK$3)/_xll.ciqfunctions.udf.CIQ(AK$2,"IQ_TOTAL_ASSETS",IQ_FQ,$A66,,,AK$3)*100,0)</f>
        <v>16.080143847932185</v>
      </c>
      <c r="AL66" s="11">
        <f>IF(ISNUMBER(_xll.ciqfunctions.udf.CIQ(AL$2,"IQ_TOTAL_DEBT",IQ_FQ,$A66,"LFR",,AL$3)/_xll.ciqfunctions.udf.CIQ(AL$2,"IQ_TOTAL_ASSETS",IQ_FQ,$A66,,,AL$3)*100),_xll.ciqfunctions.udf.CIQ(AL$2,"IQ_TOTAL_DEBT",IQ_FQ,$A66,"LFR",,AL$3)/_xll.ciqfunctions.udf.CIQ(AL$2,"IQ_TOTAL_ASSETS",IQ_FQ,$A66,,,AL$3)*100,0)</f>
        <v>17.64483974087225</v>
      </c>
      <c r="AM66" s="11">
        <f>IF(ISNUMBER(_xll.ciqfunctions.udf.CIQ(AM$2,"IQ_TOTAL_DEBT",IQ_FQ,$A66,"LFR",,AM$3)/_xll.ciqfunctions.udf.CIQ(AM$2,"IQ_TOTAL_ASSETS",IQ_FQ,$A66,,,AM$3)*100),_xll.ciqfunctions.udf.CIQ(AM$2,"IQ_TOTAL_DEBT",IQ_FQ,$A66,"LFR",,AM$3)/_xll.ciqfunctions.udf.CIQ(AM$2,"IQ_TOTAL_ASSETS",IQ_FQ,$A66,,,AM$3)*100,0)</f>
        <v>72.83588759565356</v>
      </c>
      <c r="AN66" s="11">
        <f>IF(ISNUMBER(_xll.ciqfunctions.udf.CIQ(AN$2,"IQ_TOTAL_DEBT",IQ_FQ,$A66,"LFR",,AN$3)/_xll.ciqfunctions.udf.CIQ(AN$2,"IQ_TOTAL_ASSETS",IQ_FQ,$A66,,,AN$3)*100),_xll.ciqfunctions.udf.CIQ(AN$2,"IQ_TOTAL_DEBT",IQ_FQ,$A66,"LFR",,AN$3)/_xll.ciqfunctions.udf.CIQ(AN$2,"IQ_TOTAL_ASSETS",IQ_FQ,$A66,,,AN$3)*100,0)</f>
        <v>5.3717318749679883</v>
      </c>
      <c r="AO66" s="11">
        <f>IF(ISNUMBER(_xll.ciqfunctions.udf.CIQ(AO$2,"IQ_TOTAL_DEBT",IQ_FQ,$A66,"LFR",,AO$3)/_xll.ciqfunctions.udf.CIQ(AO$2,"IQ_TOTAL_ASSETS",IQ_FQ,$A66,,,AO$3)*100),_xll.ciqfunctions.udf.CIQ(AO$2,"IQ_TOTAL_DEBT",IQ_FQ,$A66,"LFR",,AO$3)/_xll.ciqfunctions.udf.CIQ(AO$2,"IQ_TOTAL_ASSETS",IQ_FQ,$A66,,,AO$3)*100,0)</f>
        <v>0</v>
      </c>
      <c r="AP66" s="11">
        <f>IF(ISNUMBER(_xll.ciqfunctions.udf.CIQ(AP$2,"IQ_TOTAL_DEBT",IQ_FQ,$A66,"LFR",,AP$3)/_xll.ciqfunctions.udf.CIQ(AP$2,"IQ_TOTAL_ASSETS",IQ_FQ,$A66,,,AP$3)*100),_xll.ciqfunctions.udf.CIQ(AP$2,"IQ_TOTAL_DEBT",IQ_FQ,$A66,"LFR",,AP$3)/_xll.ciqfunctions.udf.CIQ(AP$2,"IQ_TOTAL_ASSETS",IQ_FQ,$A66,,,AP$3)*100,0)</f>
        <v>1.8733436900301561</v>
      </c>
      <c r="AQ66" s="11">
        <f>IF(ISNUMBER(_xll.ciqfunctions.udf.CIQ(AQ$2,"IQ_TOTAL_DEBT",IQ_FQ,$A66,"LFR",,AQ$3)/_xll.ciqfunctions.udf.CIQ(AQ$2,"IQ_TOTAL_ASSETS",IQ_FQ,$A66,,,AQ$3)*100),_xll.ciqfunctions.udf.CIQ(AQ$2,"IQ_TOTAL_DEBT",IQ_FQ,$A66,"LFR",,AQ$3)/_xll.ciqfunctions.udf.CIQ(AQ$2,"IQ_TOTAL_ASSETS",IQ_FQ,$A66,,,AQ$3)*100,0)</f>
        <v>24.705849705849705</v>
      </c>
      <c r="AR66" s="11">
        <f>IF(ISNUMBER(_xll.ciqfunctions.udf.CIQ(AR$2,"IQ_TOTAL_DEBT",IQ_FQ,$A66,"LFR",,AR$3)/_xll.ciqfunctions.udf.CIQ(AR$2,"IQ_TOTAL_ASSETS",IQ_FQ,$A66,,,AR$3)*100),_xll.ciqfunctions.udf.CIQ(AR$2,"IQ_TOTAL_DEBT",IQ_FQ,$A66,"LFR",,AR$3)/_xll.ciqfunctions.udf.CIQ(AR$2,"IQ_TOTAL_ASSETS",IQ_FQ,$A66,,,AR$3)*100,0)</f>
        <v>4.1554521169302649</v>
      </c>
      <c r="AS66" s="11">
        <f>IF(ISNUMBER(_xll.ciqfunctions.udf.CIQ(AS$2,"IQ_TOTAL_DEBT",IQ_FQ,$A66,"LFR",,AS$3)/_xll.ciqfunctions.udf.CIQ(AS$2,"IQ_TOTAL_ASSETS",IQ_FQ,$A66,,,AS$3)*100),_xll.ciqfunctions.udf.CIQ(AS$2,"IQ_TOTAL_DEBT",IQ_FQ,$A66,"LFR",,AS$3)/_xll.ciqfunctions.udf.CIQ(AS$2,"IQ_TOTAL_ASSETS",IQ_FQ,$A66,,,AS$3)*100,0)</f>
        <v>25.613923016356427</v>
      </c>
      <c r="AT66" s="11">
        <f>IF(ISNUMBER(_xll.ciqfunctions.udf.CIQ(AT$2,"IQ_TOTAL_DEBT",IQ_FQ,$A66,"LFR",,AT$3)/_xll.ciqfunctions.udf.CIQ(AT$2,"IQ_TOTAL_ASSETS",IQ_FQ,$A66,,,AT$3)*100),_xll.ciqfunctions.udf.CIQ(AT$2,"IQ_TOTAL_DEBT",IQ_FQ,$A66,"LFR",,AT$3)/_xll.ciqfunctions.udf.CIQ(AT$2,"IQ_TOTAL_ASSETS",IQ_FQ,$A66,,,AT$3)*100,0)</f>
        <v>0</v>
      </c>
      <c r="AU66" s="11">
        <f>IF(ISNUMBER(_xll.ciqfunctions.udf.CIQ(AU$2,"IQ_TOTAL_DEBT",IQ_FQ,$A66,"LFR",,AU$3)/_xll.ciqfunctions.udf.CIQ(AU$2,"IQ_TOTAL_ASSETS",IQ_FQ,$A66,,,AU$3)*100),_xll.ciqfunctions.udf.CIQ(AU$2,"IQ_TOTAL_DEBT",IQ_FQ,$A66,"LFR",,AU$3)/_xll.ciqfunctions.udf.CIQ(AU$2,"IQ_TOTAL_ASSETS",IQ_FQ,$A66,,,AU$3)*100,0)</f>
        <v>0.11528908089342561</v>
      </c>
      <c r="AV66" s="11">
        <f>IF(ISNUMBER(_xll.ciqfunctions.udf.CIQ(AV$2,"IQ_TOTAL_DEBT",IQ_FQ,$A66,"LFR",,AV$3)/_xll.ciqfunctions.udf.CIQ(AV$2,"IQ_TOTAL_ASSETS",IQ_FQ,$A66,,,AV$3)*100),_xll.ciqfunctions.udf.CIQ(AV$2,"IQ_TOTAL_DEBT",IQ_FQ,$A66,"LFR",,AV$3)/_xll.ciqfunctions.udf.CIQ(AV$2,"IQ_TOTAL_ASSETS",IQ_FQ,$A66,,,AV$3)*100,0)</f>
        <v>52.583454028303699</v>
      </c>
      <c r="AW66" s="11">
        <f>IF(ISNUMBER(_xll.ciqfunctions.udf.CIQ(AW$2,"IQ_TOTAL_DEBT",IQ_FQ,$A66,"LFR",,AW$3)/_xll.ciqfunctions.udf.CIQ(AW$2,"IQ_TOTAL_ASSETS",IQ_FQ,$A66,,,AW$3)*100),_xll.ciqfunctions.udf.CIQ(AW$2,"IQ_TOTAL_DEBT",IQ_FQ,$A66,"LFR",,AW$3)/_xll.ciqfunctions.udf.CIQ(AW$2,"IQ_TOTAL_ASSETS",IQ_FQ,$A66,,,AW$3)*100,0)</f>
        <v>52.552819445264412</v>
      </c>
      <c r="AX66" s="11">
        <f>IF(ISNUMBER(_xll.ciqfunctions.udf.CIQ(AX$2,"IQ_TOTAL_DEBT",IQ_FQ,$A66,"LFR",,AX$3)/_xll.ciqfunctions.udf.CIQ(AX$2,"IQ_TOTAL_ASSETS",IQ_FQ,$A66,,,AX$3)*100),_xll.ciqfunctions.udf.CIQ(AX$2,"IQ_TOTAL_DEBT",IQ_FQ,$A66,"LFR",,AX$3)/_xll.ciqfunctions.udf.CIQ(AX$2,"IQ_TOTAL_ASSETS",IQ_FQ,$A66,,,AX$3)*100,0)</f>
        <v>51.442314332764951</v>
      </c>
      <c r="AY66" s="11">
        <f>IF(ISNUMBER(_xll.ciqfunctions.udf.CIQ(AY$2,"IQ_TOTAL_DEBT",IQ_FQ,$A66,"LFR",,AY$3)/_xll.ciqfunctions.udf.CIQ(AY$2,"IQ_TOTAL_ASSETS",IQ_FQ,$A66,,,AY$3)*100),_xll.ciqfunctions.udf.CIQ(AY$2,"IQ_TOTAL_DEBT",IQ_FQ,$A66,"LFR",,AY$3)/_xll.ciqfunctions.udf.CIQ(AY$2,"IQ_TOTAL_ASSETS",IQ_FQ,$A66,,,AY$3)*100,0)</f>
        <v>28.951507711194658</v>
      </c>
      <c r="AZ66" s="11">
        <f>IF(ISNUMBER(_xll.ciqfunctions.udf.CIQ(AZ$2,"IQ_TOTAL_DEBT",IQ_FQ,$A66,"LFR",,AZ$3)/_xll.ciqfunctions.udf.CIQ(AZ$2,"IQ_TOTAL_ASSETS",IQ_FQ,$A66,,,AZ$3)*100),_xll.ciqfunctions.udf.CIQ(AZ$2,"IQ_TOTAL_DEBT",IQ_FQ,$A66,"LFR",,AZ$3)/_xll.ciqfunctions.udf.CIQ(AZ$2,"IQ_TOTAL_ASSETS",IQ_FQ,$A66,,,AZ$3)*100,0)</f>
        <v>39.916999692591453</v>
      </c>
      <c r="BA66" s="11">
        <f>IF(ISNUMBER(_xll.ciqfunctions.udf.CIQ(BA$2,"IQ_TOTAL_DEBT",IQ_FQ,$A66,"LFR",,BA$3)/_xll.ciqfunctions.udf.CIQ(BA$2,"IQ_TOTAL_ASSETS",IQ_FQ,$A66,,,BA$3)*100),_xll.ciqfunctions.udf.CIQ(BA$2,"IQ_TOTAL_DEBT",IQ_FQ,$A66,"LFR",,BA$3)/_xll.ciqfunctions.udf.CIQ(BA$2,"IQ_TOTAL_ASSETS",IQ_FQ,$A66,,,BA$3)*100,0)</f>
        <v>17.122250912652479</v>
      </c>
      <c r="BB66" s="11">
        <f>IF(ISNUMBER(_xll.ciqfunctions.udf.CIQ(BB$2,"IQ_TOTAL_DEBT",IQ_FQ,$A66,"LFR",,BB$3)/_xll.ciqfunctions.udf.CIQ(BB$2,"IQ_TOTAL_ASSETS",IQ_FQ,$A66,,,BB$3)*100),_xll.ciqfunctions.udf.CIQ(BB$2,"IQ_TOTAL_DEBT",IQ_FQ,$A66,"LFR",,BB$3)/_xll.ciqfunctions.udf.CIQ(BB$2,"IQ_TOTAL_ASSETS",IQ_FQ,$A66,,,BB$3)*100,0)</f>
        <v>37.953317763035351</v>
      </c>
      <c r="BC66" s="11">
        <f>IF(ISNUMBER(_xll.ciqfunctions.udf.CIQ(BC$2,"IQ_TOTAL_DEBT",IQ_FQ,$A66,"LFR",,BC$3)/_xll.ciqfunctions.udf.CIQ(BC$2,"IQ_TOTAL_ASSETS",IQ_FQ,$A66,,,BC$3)*100),_xll.ciqfunctions.udf.CIQ(BC$2,"IQ_TOTAL_DEBT",IQ_FQ,$A66,"LFR",,BC$3)/_xll.ciqfunctions.udf.CIQ(BC$2,"IQ_TOTAL_ASSETS",IQ_FQ,$A66,,,BC$3)*100,0)</f>
        <v>38.580349281519538</v>
      </c>
      <c r="BD66" s="11">
        <f>IF(ISNUMBER(_xll.ciqfunctions.udf.CIQ(BD$2,"IQ_TOTAL_DEBT",IQ_FQ,$A66,"LFR",,BD$3)/_xll.ciqfunctions.udf.CIQ(BD$2,"IQ_TOTAL_ASSETS",IQ_FQ,$A66,,,BD$3)*100),_xll.ciqfunctions.udf.CIQ(BD$2,"IQ_TOTAL_DEBT",IQ_FQ,$A66,"LFR",,BD$3)/_xll.ciqfunctions.udf.CIQ(BD$2,"IQ_TOTAL_ASSETS",IQ_FQ,$A66,,,BD$3)*100,0)</f>
        <v>27.802767181005521</v>
      </c>
      <c r="BE66" s="11">
        <f>IF(ISNUMBER(_xll.ciqfunctions.udf.CIQ(BE$2,"IQ_TOTAL_DEBT",IQ_FQ,$A66,"LFR",,BE$3)/_xll.ciqfunctions.udf.CIQ(BE$2,"IQ_TOTAL_ASSETS",IQ_FQ,$A66,,,BE$3)*100),_xll.ciqfunctions.udf.CIQ(BE$2,"IQ_TOTAL_DEBT",IQ_FQ,$A66,"LFR",,BE$3)/_xll.ciqfunctions.udf.CIQ(BE$2,"IQ_TOTAL_ASSETS",IQ_FQ,$A66,,,BE$3)*100,0)</f>
        <v>18.576607517649304</v>
      </c>
      <c r="BF66" s="11">
        <f>IF(ISNUMBER(_xll.ciqfunctions.udf.CIQ(BF$2,"IQ_TOTAL_DEBT",IQ_FQ,$A66,"LFR",,BF$3)/_xll.ciqfunctions.udf.CIQ(BF$2,"IQ_TOTAL_ASSETS",IQ_FQ,$A66,,,BF$3)*100),_xll.ciqfunctions.udf.CIQ(BF$2,"IQ_TOTAL_DEBT",IQ_FQ,$A66,"LFR",,BF$3)/_xll.ciqfunctions.udf.CIQ(BF$2,"IQ_TOTAL_ASSETS",IQ_FQ,$A66,,,BF$3)*100,0)</f>
        <v>34.25269682627394</v>
      </c>
      <c r="BG66" s="11">
        <f>IF(ISNUMBER(_xll.ciqfunctions.udf.CIQ(BG$2,"IQ_TOTAL_DEBT",IQ_FQ,$A66,"LFR",,BG$3)/_xll.ciqfunctions.udf.CIQ(BG$2,"IQ_TOTAL_ASSETS",IQ_FQ,$A66,,,BG$3)*100),_xll.ciqfunctions.udf.CIQ(BG$2,"IQ_TOTAL_DEBT",IQ_FQ,$A66,"LFR",,BG$3)/_xll.ciqfunctions.udf.CIQ(BG$2,"IQ_TOTAL_ASSETS",IQ_FQ,$A66,,,BG$3)*100,0)</f>
        <v>17.595781194595954</v>
      </c>
      <c r="BH66" s="11">
        <f>IF(ISNUMBER(_xll.ciqfunctions.udf.CIQ(BH$2,"IQ_TOTAL_DEBT",IQ_FQ,$A66,"LFR",,BH$3)/_xll.ciqfunctions.udf.CIQ(BH$2,"IQ_TOTAL_ASSETS",IQ_FQ,$A66,,,BH$3)*100),_xll.ciqfunctions.udf.CIQ(BH$2,"IQ_TOTAL_DEBT",IQ_FQ,$A66,"LFR",,BH$3)/_xll.ciqfunctions.udf.CIQ(BH$2,"IQ_TOTAL_ASSETS",IQ_FQ,$A66,,,BH$3)*100,0)</f>
        <v>0</v>
      </c>
      <c r="BI66" s="11">
        <f>IF(ISNUMBER(_xll.ciqfunctions.udf.CIQ(BI$2,"IQ_TOTAL_DEBT",IQ_FQ,$A66,"LFR",,BI$3)/_xll.ciqfunctions.udf.CIQ(BI$2,"IQ_TOTAL_ASSETS",IQ_FQ,$A66,,,BI$3)*100),_xll.ciqfunctions.udf.CIQ(BI$2,"IQ_TOTAL_DEBT",IQ_FQ,$A66,"LFR",,BI$3)/_xll.ciqfunctions.udf.CIQ(BI$2,"IQ_TOTAL_ASSETS",IQ_FQ,$A66,,,BI$3)*100,0)</f>
        <v>31.860831076351133</v>
      </c>
      <c r="BJ66" s="11">
        <f>IF(ISNUMBER(_xll.ciqfunctions.udf.CIQ(BJ$2,"IQ_TOTAL_DEBT",IQ_FQ,$A66,"LFR",,BJ$3)/_xll.ciqfunctions.udf.CIQ(BJ$2,"IQ_TOTAL_ASSETS",IQ_FQ,$A66,,,BJ$3)*100),_xll.ciqfunctions.udf.CIQ(BJ$2,"IQ_TOTAL_DEBT",IQ_FQ,$A66,"LFR",,BJ$3)/_xll.ciqfunctions.udf.CIQ(BJ$2,"IQ_TOTAL_ASSETS",IQ_FQ,$A66,,,BJ$3)*100,0)</f>
        <v>16.117138626129528</v>
      </c>
      <c r="BK66" s="11">
        <f>IF(ISNUMBER(_xll.ciqfunctions.udf.CIQ(BK$2,"IQ_TOTAL_DEBT",IQ_FQ,$A66,"LFR",,BK$3)/_xll.ciqfunctions.udf.CIQ(BK$2,"IQ_TOTAL_ASSETS",IQ_FQ,$A66,,,BK$3)*100),_xll.ciqfunctions.udf.CIQ(BK$2,"IQ_TOTAL_DEBT",IQ_FQ,$A66,"LFR",,BK$3)/_xll.ciqfunctions.udf.CIQ(BK$2,"IQ_TOTAL_ASSETS",IQ_FQ,$A66,,,BK$3)*100,0)</f>
        <v>8.1603435934144599</v>
      </c>
      <c r="BL66" s="11">
        <f>IF(ISNUMBER(_xll.ciqfunctions.udf.CIQ(BL$2,"IQ_TOTAL_DEBT",IQ_FQ,$A66,"LFR",,BL$3)/_xll.ciqfunctions.udf.CIQ(BL$2,"IQ_TOTAL_ASSETS",IQ_FQ,$A66,,,BL$3)*100),_xll.ciqfunctions.udf.CIQ(BL$2,"IQ_TOTAL_DEBT",IQ_FQ,$A66,"LFR",,BL$3)/_xll.ciqfunctions.udf.CIQ(BL$2,"IQ_TOTAL_ASSETS",IQ_FQ,$A66,,,BL$3)*100,0)</f>
        <v>7.2142821452411843</v>
      </c>
      <c r="BM66" s="11">
        <f>IF(ISNUMBER(_xll.ciqfunctions.udf.CIQ(BM$2,"IQ_TOTAL_DEBT",IQ_FQ,$A66,"LFR",,BM$3)/_xll.ciqfunctions.udf.CIQ(BM$2,"IQ_TOTAL_ASSETS",IQ_FQ,$A66,,,BM$3)*100),_xll.ciqfunctions.udf.CIQ(BM$2,"IQ_TOTAL_DEBT",IQ_FQ,$A66,"LFR",,BM$3)/_xll.ciqfunctions.udf.CIQ(BM$2,"IQ_TOTAL_ASSETS",IQ_FQ,$A66,,,BM$3)*100,0)</f>
        <v>14.60712101071293</v>
      </c>
      <c r="BN66" s="11">
        <f>IF(ISNUMBER(_xll.ciqfunctions.udf.CIQ(BN$2,"IQ_TOTAL_DEBT",IQ_FQ,$A66,"LFR",,BN$3)/_xll.ciqfunctions.udf.CIQ(BN$2,"IQ_TOTAL_ASSETS",IQ_FQ,$A66,,,BN$3)*100),_xll.ciqfunctions.udf.CIQ(BN$2,"IQ_TOTAL_DEBT",IQ_FQ,$A66,"LFR",,BN$3)/_xll.ciqfunctions.udf.CIQ(BN$2,"IQ_TOTAL_ASSETS",IQ_FQ,$A66,,,BN$3)*100,0)</f>
        <v>13.510292027689911</v>
      </c>
      <c r="BO66" s="11">
        <f>IF(ISNUMBER(_xll.ciqfunctions.udf.CIQ(BO$2,"IQ_TOTAL_DEBT",IQ_FQ,$A66,"LFR",,BO$3)/_xll.ciqfunctions.udf.CIQ(BO$2,"IQ_TOTAL_ASSETS",IQ_FQ,$A66,,,BO$3)*100),_xll.ciqfunctions.udf.CIQ(BO$2,"IQ_TOTAL_DEBT",IQ_FQ,$A66,"LFR",,BO$3)/_xll.ciqfunctions.udf.CIQ(BO$2,"IQ_TOTAL_ASSETS",IQ_FQ,$A66,,,BO$3)*100,0)</f>
        <v>9.2905072034734566</v>
      </c>
      <c r="BP66" s="11">
        <f>IF(ISNUMBER(_xll.ciqfunctions.udf.CIQ(BP$2,"IQ_TOTAL_DEBT",IQ_FQ,$A66,"LFR",,BP$3)/_xll.ciqfunctions.udf.CIQ(BP$2,"IQ_TOTAL_ASSETS",IQ_FQ,$A66,,,BP$3)*100),_xll.ciqfunctions.udf.CIQ(BP$2,"IQ_TOTAL_DEBT",IQ_FQ,$A66,"LFR",,BP$3)/_xll.ciqfunctions.udf.CIQ(BP$2,"IQ_TOTAL_ASSETS",IQ_FQ,$A66,,,BP$3)*100,0)</f>
        <v>21.358265951915666</v>
      </c>
      <c r="BQ66" s="11">
        <f>IF(ISNUMBER(_xll.ciqfunctions.udf.CIQ(BQ$2,"IQ_TOTAL_DEBT",IQ_FQ,$A66,"LFR",,BQ$3)/_xll.ciqfunctions.udf.CIQ(BQ$2,"IQ_TOTAL_ASSETS",IQ_FQ,$A66,,,BQ$3)*100),_xll.ciqfunctions.udf.CIQ(BQ$2,"IQ_TOTAL_DEBT",IQ_FQ,$A66,"LFR",,BQ$3)/_xll.ciqfunctions.udf.CIQ(BQ$2,"IQ_TOTAL_ASSETS",IQ_FQ,$A66,,,BQ$3)*100,0)</f>
        <v>57.054023822508007</v>
      </c>
      <c r="BR66" s="11">
        <f>IF(ISNUMBER(_xll.ciqfunctions.udf.CIQ(BR$2,"IQ_TOTAL_DEBT",IQ_FQ,$A66,"LFR",,BR$3)/_xll.ciqfunctions.udf.CIQ(BR$2,"IQ_TOTAL_ASSETS",IQ_FQ,$A66,,,BR$3)*100),_xll.ciqfunctions.udf.CIQ(BR$2,"IQ_TOTAL_DEBT",IQ_FQ,$A66,"LFR",,BR$3)/_xll.ciqfunctions.udf.CIQ(BR$2,"IQ_TOTAL_ASSETS",IQ_FQ,$A66,,,BR$3)*100,0)</f>
        <v>26.847816419105218</v>
      </c>
      <c r="BS66" s="11">
        <f>IF(ISNUMBER(_xll.ciqfunctions.udf.CIQ(BS$2,"IQ_TOTAL_DEBT",IQ_FQ,$A66,"LFR",,BS$3)/_xll.ciqfunctions.udf.CIQ(BS$2,"IQ_TOTAL_ASSETS",IQ_FQ,$A66,,,BS$3)*100),_xll.ciqfunctions.udf.CIQ(BS$2,"IQ_TOTAL_DEBT",IQ_FQ,$A66,"LFR",,BS$3)/_xll.ciqfunctions.udf.CIQ(BS$2,"IQ_TOTAL_ASSETS",IQ_FQ,$A66,,,BS$3)*100,0)</f>
        <v>21.082013485965188</v>
      </c>
      <c r="BT66" s="11">
        <f>IF(ISNUMBER(_xll.ciqfunctions.udf.CIQ(BT$2,"IQ_TOTAL_DEBT",IQ_FQ,$A66,"LFR",,BT$3)/_xll.ciqfunctions.udf.CIQ(BT$2,"IQ_TOTAL_ASSETS",IQ_FQ,$A66,,,BT$3)*100),_xll.ciqfunctions.udf.CIQ(BT$2,"IQ_TOTAL_DEBT",IQ_FQ,$A66,"LFR",,BT$3)/_xll.ciqfunctions.udf.CIQ(BT$2,"IQ_TOTAL_ASSETS",IQ_FQ,$A66,,,BT$3)*100,0)</f>
        <v>0</v>
      </c>
      <c r="BU66" s="11">
        <f>IF(ISNUMBER(_xll.ciqfunctions.udf.CIQ(BU$2,"IQ_TOTAL_DEBT",IQ_FQ,$A66,"LFR",,BU$3)/_xll.ciqfunctions.udf.CIQ(BU$2,"IQ_TOTAL_ASSETS",IQ_FQ,$A66,,,BU$3)*100),_xll.ciqfunctions.udf.CIQ(BU$2,"IQ_TOTAL_DEBT",IQ_FQ,$A66,"LFR",,BU$3)/_xll.ciqfunctions.udf.CIQ(BU$2,"IQ_TOTAL_ASSETS",IQ_FQ,$A66,,,BU$3)*100,0)</f>
        <v>18.621551699078516</v>
      </c>
      <c r="BV66" s="11">
        <f>IF(ISNUMBER(_xll.ciqfunctions.udf.CIQ(BV$2,"IQ_TOTAL_DEBT",IQ_FQ,$A66,"LFR",,BV$3)/_xll.ciqfunctions.udf.CIQ(BV$2,"IQ_TOTAL_ASSETS",IQ_FQ,$A66,,,BV$3)*100),_xll.ciqfunctions.udf.CIQ(BV$2,"IQ_TOTAL_DEBT",IQ_FQ,$A66,"LFR",,BV$3)/_xll.ciqfunctions.udf.CIQ(BV$2,"IQ_TOTAL_ASSETS",IQ_FQ,$A66,,,BV$3)*100,0)</f>
        <v>13.635968345073485</v>
      </c>
      <c r="BW66" s="11">
        <f>IF(ISNUMBER(_xll.ciqfunctions.udf.CIQ(BW$2,"IQ_TOTAL_DEBT",IQ_FQ,$A66,"LFR",,BW$3)/_xll.ciqfunctions.udf.CIQ(BW$2,"IQ_TOTAL_ASSETS",IQ_FQ,$A66,,,BW$3)*100),_xll.ciqfunctions.udf.CIQ(BW$2,"IQ_TOTAL_DEBT",IQ_FQ,$A66,"LFR",,BW$3)/_xll.ciqfunctions.udf.CIQ(BW$2,"IQ_TOTAL_ASSETS",IQ_FQ,$A66,,,BW$3)*100,0)</f>
        <v>155.87021516430593</v>
      </c>
      <c r="BX66" s="11">
        <f>IF(ISNUMBER(_xll.ciqfunctions.udf.CIQ(BX$2,"IQ_TOTAL_DEBT",IQ_FQ,$A66,"LFR",,BX$3)/_xll.ciqfunctions.udf.CIQ(BX$2,"IQ_TOTAL_ASSETS",IQ_FQ,$A66,,,BX$3)*100),_xll.ciqfunctions.udf.CIQ(BX$2,"IQ_TOTAL_DEBT",IQ_FQ,$A66,"LFR",,BX$3)/_xll.ciqfunctions.udf.CIQ(BX$2,"IQ_TOTAL_ASSETS",IQ_FQ,$A66,,,BX$3)*100,0)</f>
        <v>27.744627803917695</v>
      </c>
      <c r="BY66" s="11">
        <f>IF(ISNUMBER(_xll.ciqfunctions.udf.CIQ(BY$2,"IQ_TOTAL_DEBT",IQ_FQ,$A66,"LFR",,BY$3)/_xll.ciqfunctions.udf.CIQ(BY$2,"IQ_TOTAL_ASSETS",IQ_FQ,$A66,,,BY$3)*100),_xll.ciqfunctions.udf.CIQ(BY$2,"IQ_TOTAL_DEBT",IQ_FQ,$A66,"LFR",,BY$3)/_xll.ciqfunctions.udf.CIQ(BY$2,"IQ_TOTAL_ASSETS",IQ_FQ,$A66,,,BY$3)*100,0)</f>
        <v>16.521371246891107</v>
      </c>
      <c r="BZ66" s="11">
        <f>IF(ISNUMBER(_xll.ciqfunctions.udf.CIQ(BZ$2,"IQ_TOTAL_DEBT",IQ_FQ,$A66,"LFR",,BZ$3)/_xll.ciqfunctions.udf.CIQ(BZ$2,"IQ_TOTAL_ASSETS",IQ_FQ,$A66,,,BZ$3)*100),_xll.ciqfunctions.udf.CIQ(BZ$2,"IQ_TOTAL_DEBT",IQ_FQ,$A66,"LFR",,BZ$3)/_xll.ciqfunctions.udf.CIQ(BZ$2,"IQ_TOTAL_ASSETS",IQ_FQ,$A66,,,BZ$3)*100,0)</f>
        <v>46.274567321795246</v>
      </c>
      <c r="CA66" s="11">
        <f>IF(ISNUMBER(_xll.ciqfunctions.udf.CIQ(CA$2,"IQ_TOTAL_DEBT",IQ_FQ,$A66,"LFR",,CA$3)/_xll.ciqfunctions.udf.CIQ(CA$2,"IQ_TOTAL_ASSETS",IQ_FQ,$A66,,,CA$3)*100),_xll.ciqfunctions.udf.CIQ(CA$2,"IQ_TOTAL_DEBT",IQ_FQ,$A66,"LFR",,CA$3)/_xll.ciqfunctions.udf.CIQ(CA$2,"IQ_TOTAL_ASSETS",IQ_FQ,$A66,,,CA$3)*100,0)</f>
        <v>22.858535644102311</v>
      </c>
      <c r="CB66" s="11">
        <f>IF(ISNUMBER(_xll.ciqfunctions.udf.CIQ(CB$2,"IQ_TOTAL_DEBT",IQ_FQ,$A66,"LFR",,CB$3)/_xll.ciqfunctions.udf.CIQ(CB$2,"IQ_TOTAL_ASSETS",IQ_FQ,$A66,,,CB$3)*100),_xll.ciqfunctions.udf.CIQ(CB$2,"IQ_TOTAL_DEBT",IQ_FQ,$A66,"LFR",,CB$3)/_xll.ciqfunctions.udf.CIQ(CB$2,"IQ_TOTAL_ASSETS",IQ_FQ,$A66,,,CB$3)*100,0)</f>
        <v>10.203838359756825</v>
      </c>
      <c r="CC66" s="11">
        <f>IF(ISNUMBER(_xll.ciqfunctions.udf.CIQ(CC$2,"IQ_TOTAL_DEBT",IQ_FQ,$A66,"LFR",,CC$3)/_xll.ciqfunctions.udf.CIQ(CC$2,"IQ_TOTAL_ASSETS",IQ_FQ,$A66,,,CC$3)*100),_xll.ciqfunctions.udf.CIQ(CC$2,"IQ_TOTAL_DEBT",IQ_FQ,$A66,"LFR",,CC$3)/_xll.ciqfunctions.udf.CIQ(CC$2,"IQ_TOTAL_ASSETS",IQ_FQ,$A66,,,CC$3)*100,0)</f>
        <v>17.490877060525982</v>
      </c>
      <c r="CD66" s="11">
        <f>IF(ISNUMBER(_xll.ciqfunctions.udf.CIQ(CD$2,"IQ_TOTAL_DEBT",IQ_FQ,$A66,"LFR",,CD$3)/_xll.ciqfunctions.udf.CIQ(CD$2,"IQ_TOTAL_ASSETS",IQ_FQ,$A66,,,CD$3)*100),_xll.ciqfunctions.udf.CIQ(CD$2,"IQ_TOTAL_DEBT",IQ_FQ,$A66,"LFR",,CD$3)/_xll.ciqfunctions.udf.CIQ(CD$2,"IQ_TOTAL_ASSETS",IQ_FQ,$A66,,,CD$3)*100,0)</f>
        <v>60.57379463368239</v>
      </c>
      <c r="CE66" s="11">
        <f>IF(ISNUMBER(_xll.ciqfunctions.udf.CIQ(CE$2,"IQ_TOTAL_DEBT",IQ_FQ,$A66,"LFR",,CE$3)/_xll.ciqfunctions.udf.CIQ(CE$2,"IQ_TOTAL_ASSETS",IQ_FQ,$A66,,,CE$3)*100),_xll.ciqfunctions.udf.CIQ(CE$2,"IQ_TOTAL_DEBT",IQ_FQ,$A66,"LFR",,CE$3)/_xll.ciqfunctions.udf.CIQ(CE$2,"IQ_TOTAL_ASSETS",IQ_FQ,$A66,,,CE$3)*100,0)</f>
        <v>24.977327287276609</v>
      </c>
      <c r="CF66" s="11">
        <f>IF(ISNUMBER(_xll.ciqfunctions.udf.CIQ(CF$2,"IQ_TOTAL_DEBT",IQ_FQ,$A66,"LFR",,CF$3)/_xll.ciqfunctions.udf.CIQ(CF$2,"IQ_TOTAL_ASSETS",IQ_FQ,$A66,,,CF$3)*100),_xll.ciqfunctions.udf.CIQ(CF$2,"IQ_TOTAL_DEBT",IQ_FQ,$A66,"LFR",,CF$3)/_xll.ciqfunctions.udf.CIQ(CF$2,"IQ_TOTAL_ASSETS",IQ_FQ,$A66,,,CF$3)*100,0)</f>
        <v>46.455338892313677</v>
      </c>
      <c r="CG66" s="11">
        <f>IF(ISNUMBER(_xll.ciqfunctions.udf.CIQ(CG$2,"IQ_TOTAL_DEBT",IQ_FQ,$A66,"LFR",,CG$3)/_xll.ciqfunctions.udf.CIQ(CG$2,"IQ_TOTAL_ASSETS",IQ_FQ,$A66,,,CG$3)*100),_xll.ciqfunctions.udf.CIQ(CG$2,"IQ_TOTAL_DEBT",IQ_FQ,$A66,"LFR",,CG$3)/_xll.ciqfunctions.udf.CIQ(CG$2,"IQ_TOTAL_ASSETS",IQ_FQ,$A66,,,CG$3)*100,0)</f>
        <v>56.471023118333704</v>
      </c>
      <c r="CH66" s="11">
        <f>IF(ISNUMBER(_xll.ciqfunctions.udf.CIQ(CH$2,"IQ_TOTAL_DEBT",IQ_FQ,$A66,"LFR",,CH$3)/_xll.ciqfunctions.udf.CIQ(CH$2,"IQ_TOTAL_ASSETS",IQ_FQ,$A66,,,CH$3)*100),_xll.ciqfunctions.udf.CIQ(CH$2,"IQ_TOTAL_DEBT",IQ_FQ,$A66,"LFR",,CH$3)/_xll.ciqfunctions.udf.CIQ(CH$2,"IQ_TOTAL_ASSETS",IQ_FQ,$A66,,,CH$3)*100,0)</f>
        <v>24.679295999033545</v>
      </c>
      <c r="CI66" s="11">
        <f>IF(ISNUMBER(_xll.ciqfunctions.udf.CIQ(CI$2,"IQ_TOTAL_DEBT",IQ_FQ,$A66,"LFR",,CI$3)/_xll.ciqfunctions.udf.CIQ(CI$2,"IQ_TOTAL_ASSETS",IQ_FQ,$A66,,,CI$3)*100),_xll.ciqfunctions.udf.CIQ(CI$2,"IQ_TOTAL_DEBT",IQ_FQ,$A66,"LFR",,CI$3)/_xll.ciqfunctions.udf.CIQ(CI$2,"IQ_TOTAL_ASSETS",IQ_FQ,$A66,,,CI$3)*100,0)</f>
        <v>0</v>
      </c>
      <c r="CJ66" s="11">
        <f>IF(ISNUMBER(_xll.ciqfunctions.udf.CIQ(CJ$2,"IQ_TOTAL_DEBT",IQ_FQ,$A66,"LFR",,CJ$3)/_xll.ciqfunctions.udf.CIQ(CJ$2,"IQ_TOTAL_ASSETS",IQ_FQ,$A66,,,CJ$3)*100),_xll.ciqfunctions.udf.CIQ(CJ$2,"IQ_TOTAL_DEBT",IQ_FQ,$A66,"LFR",,CJ$3)/_xll.ciqfunctions.udf.CIQ(CJ$2,"IQ_TOTAL_ASSETS",IQ_FQ,$A66,,,CJ$3)*100,0)</f>
        <v>48.033403783700187</v>
      </c>
      <c r="CK66" s="11">
        <f>IF(ISNUMBER(_xll.ciqfunctions.udf.CIQ(CK$2,"IQ_TOTAL_DEBT",IQ_FQ,$A66,"LFR",,CK$3)/_xll.ciqfunctions.udf.CIQ(CK$2,"IQ_TOTAL_ASSETS",IQ_FQ,$A66,,,CK$3)*100),_xll.ciqfunctions.udf.CIQ(CK$2,"IQ_TOTAL_DEBT",IQ_FQ,$A66,"LFR",,CK$3)/_xll.ciqfunctions.udf.CIQ(CK$2,"IQ_TOTAL_ASSETS",IQ_FQ,$A66,,,CK$3)*100,0)</f>
        <v>34.015412095565253</v>
      </c>
      <c r="CL66" s="11">
        <f>IF(ISNUMBER(_xll.ciqfunctions.udf.CIQ(CL$2,"IQ_TOTAL_DEBT",IQ_FQ,$A66,"LFR",,CL$3)/_xll.ciqfunctions.udf.CIQ(CL$2,"IQ_TOTAL_ASSETS",IQ_FQ,$A66,,,CL$3)*100),_xll.ciqfunctions.udf.CIQ(CL$2,"IQ_TOTAL_DEBT",IQ_FQ,$A66,"LFR",,CL$3)/_xll.ciqfunctions.udf.CIQ(CL$2,"IQ_TOTAL_ASSETS",IQ_FQ,$A66,,,CL$3)*100,0)</f>
        <v>5.0472293940382036</v>
      </c>
      <c r="CM66" s="11">
        <f>IF(ISNUMBER(_xll.ciqfunctions.udf.CIQ(CM$2,"IQ_TOTAL_DEBT",IQ_FQ,$A66,"LFR",,CM$3)/_xll.ciqfunctions.udf.CIQ(CM$2,"IQ_TOTAL_ASSETS",IQ_FQ,$A66,,,CM$3)*100),_xll.ciqfunctions.udf.CIQ(CM$2,"IQ_TOTAL_DEBT",IQ_FQ,$A66,"LFR",,CM$3)/_xll.ciqfunctions.udf.CIQ(CM$2,"IQ_TOTAL_ASSETS",IQ_FQ,$A66,,,CM$3)*100,0)</f>
        <v>26.174644618508847</v>
      </c>
      <c r="CN66" s="11">
        <f>IF(ISNUMBER(_xll.ciqfunctions.udf.CIQ(CN$2,"IQ_TOTAL_DEBT",IQ_FQ,$A66,"LFR",,CN$3)/_xll.ciqfunctions.udf.CIQ(CN$2,"IQ_TOTAL_ASSETS",IQ_FQ,$A66,,,CN$3)*100),_xll.ciqfunctions.udf.CIQ(CN$2,"IQ_TOTAL_DEBT",IQ_FQ,$A66,"LFR",,CN$3)/_xll.ciqfunctions.udf.CIQ(CN$2,"IQ_TOTAL_ASSETS",IQ_FQ,$A66,,,CN$3)*100,0)</f>
        <v>0</v>
      </c>
      <c r="CO66" s="11">
        <f>IF(ISNUMBER(_xll.ciqfunctions.udf.CIQ(CO$2,"IQ_TOTAL_DEBT",IQ_FQ,$A66,"LFR",,CO$3)/_xll.ciqfunctions.udf.CIQ(CO$2,"IQ_TOTAL_ASSETS",IQ_FQ,$A66,,,CO$3)*100),_xll.ciqfunctions.udf.CIQ(CO$2,"IQ_TOTAL_DEBT",IQ_FQ,$A66,"LFR",,CO$3)/_xll.ciqfunctions.udf.CIQ(CO$2,"IQ_TOTAL_ASSETS",IQ_FQ,$A66,,,CO$3)*100,0)</f>
        <v>35.758599598054353</v>
      </c>
      <c r="CP66" s="11">
        <f>IF(ISNUMBER(_xll.ciqfunctions.udf.CIQ(CP$2,"IQ_TOTAL_DEBT",IQ_FQ,$A66,"LFR",,CP$3)/_xll.ciqfunctions.udf.CIQ(CP$2,"IQ_TOTAL_ASSETS",IQ_FQ,$A66,,,CP$3)*100),_xll.ciqfunctions.udf.CIQ(CP$2,"IQ_TOTAL_DEBT",IQ_FQ,$A66,"LFR",,CP$3)/_xll.ciqfunctions.udf.CIQ(CP$2,"IQ_TOTAL_ASSETS",IQ_FQ,$A66,,,CP$3)*100,0)</f>
        <v>5.9926974757193889</v>
      </c>
      <c r="CQ66" s="11">
        <f>IF(ISNUMBER(_xll.ciqfunctions.udf.CIQ(CQ$2,"IQ_TOTAL_DEBT",IQ_FQ,$A66,"LFR",,CQ$3)/_xll.ciqfunctions.udf.CIQ(CQ$2,"IQ_TOTAL_ASSETS",IQ_FQ,$A66,,,CQ$3)*100),_xll.ciqfunctions.udf.CIQ(CQ$2,"IQ_TOTAL_DEBT",IQ_FQ,$A66,"LFR",,CQ$3)/_xll.ciqfunctions.udf.CIQ(CQ$2,"IQ_TOTAL_ASSETS",IQ_FQ,$A66,,,CQ$3)*100,0)</f>
        <v>0.36905337325438237</v>
      </c>
      <c r="CR66" s="11">
        <f>IF(ISNUMBER(_xll.ciqfunctions.udf.CIQ(CR$2,"IQ_TOTAL_DEBT",IQ_FQ,$A66,"LFR",,CR$3)/_xll.ciqfunctions.udf.CIQ(CR$2,"IQ_TOTAL_ASSETS",IQ_FQ,$A66,,,CR$3)*100),_xll.ciqfunctions.udf.CIQ(CR$2,"IQ_TOTAL_DEBT",IQ_FQ,$A66,"LFR",,CR$3)/_xll.ciqfunctions.udf.CIQ(CR$2,"IQ_TOTAL_ASSETS",IQ_FQ,$A66,,,CR$3)*100,0)</f>
        <v>6.2332804106222408</v>
      </c>
      <c r="CS66" s="11">
        <f>IF(ISNUMBER(_xll.ciqfunctions.udf.CIQ(CS$2,"IQ_TOTAL_DEBT",IQ_FQ,$A66,"LFR",,CS$3)/_xll.ciqfunctions.udf.CIQ(CS$2,"IQ_TOTAL_ASSETS",IQ_FQ,$A66,,,CS$3)*100),_xll.ciqfunctions.udf.CIQ(CS$2,"IQ_TOTAL_DEBT",IQ_FQ,$A66,"LFR",,CS$3)/_xll.ciqfunctions.udf.CIQ(CS$2,"IQ_TOTAL_ASSETS",IQ_FQ,$A66,,,CS$3)*100,0)</f>
        <v>5.567352355673524</v>
      </c>
      <c r="CT66" s="11">
        <f>IF(ISNUMBER(_xll.ciqfunctions.udf.CIQ(CT$2,"IQ_TOTAL_DEBT",IQ_FQ,$A66,"LFR",,CT$3)/_xll.ciqfunctions.udf.CIQ(CT$2,"IQ_TOTAL_ASSETS",IQ_FQ,$A66,,,CT$3)*100),_xll.ciqfunctions.udf.CIQ(CT$2,"IQ_TOTAL_DEBT",IQ_FQ,$A66,"LFR",,CT$3)/_xll.ciqfunctions.udf.CIQ(CT$2,"IQ_TOTAL_ASSETS",IQ_FQ,$A66,,,CT$3)*100,0)</f>
        <v>20.035129744583845</v>
      </c>
      <c r="CU66" s="11">
        <f>IF(ISNUMBER(_xll.ciqfunctions.udf.CIQ(CU$2,"IQ_TOTAL_DEBT",IQ_FQ,$A66,"LFR",,CU$3)/_xll.ciqfunctions.udf.CIQ(CU$2,"IQ_TOTAL_ASSETS",IQ_FQ,$A66,,,CU$3)*100),_xll.ciqfunctions.udf.CIQ(CU$2,"IQ_TOTAL_DEBT",IQ_FQ,$A66,"LFR",,CU$3)/_xll.ciqfunctions.udf.CIQ(CU$2,"IQ_TOTAL_ASSETS",IQ_FQ,$A66,,,CU$3)*100,0)</f>
        <v>19.093919890020622</v>
      </c>
      <c r="CV66" s="11">
        <f>IF(ISNUMBER(_xll.ciqfunctions.udf.CIQ(CV$2,"IQ_TOTAL_DEBT",IQ_FQ,$A66,"LFR",,CV$3)/_xll.ciqfunctions.udf.CIQ(CV$2,"IQ_TOTAL_ASSETS",IQ_FQ,$A66,,,CV$3)*100),_xll.ciqfunctions.udf.CIQ(CV$2,"IQ_TOTAL_DEBT",IQ_FQ,$A66,"LFR",,CV$3)/_xll.ciqfunctions.udf.CIQ(CV$2,"IQ_TOTAL_ASSETS",IQ_FQ,$A66,,,CV$3)*100,0)</f>
        <v>36.750937840345287</v>
      </c>
      <c r="CW66" s="11">
        <f>IF(ISNUMBER(_xll.ciqfunctions.udf.CIQ(CW$2,"IQ_TOTAL_DEBT",IQ_FQ,$A66,"LFR",,CW$3)/_xll.ciqfunctions.udf.CIQ(CW$2,"IQ_TOTAL_ASSETS",IQ_FQ,$A66,,,CW$3)*100),_xll.ciqfunctions.udf.CIQ(CW$2,"IQ_TOTAL_DEBT",IQ_FQ,$A66,"LFR",,CW$3)/_xll.ciqfunctions.udf.CIQ(CW$2,"IQ_TOTAL_ASSETS",IQ_FQ,$A66,,,CW$3)*100,0)</f>
        <v>0</v>
      </c>
      <c r="CX66" s="11">
        <f>IF(ISNUMBER(_xll.ciqfunctions.udf.CIQ(CX$2,"IQ_TOTAL_DEBT",IQ_FQ,$A66,"LFR",,CX$3)/_xll.ciqfunctions.udf.CIQ(CX$2,"IQ_TOTAL_ASSETS",IQ_FQ,$A66,,,CX$3)*100),_xll.ciqfunctions.udf.CIQ(CX$2,"IQ_TOTAL_DEBT",IQ_FQ,$A66,"LFR",,CX$3)/_xll.ciqfunctions.udf.CIQ(CX$2,"IQ_TOTAL_ASSETS",IQ_FQ,$A66,,,CX$3)*100,0)</f>
        <v>26.215937504414526</v>
      </c>
      <c r="CY66" s="11">
        <f>IF(ISNUMBER(_xll.ciqfunctions.udf.CIQ(CY$2,"IQ_TOTAL_DEBT",IQ_FQ,$A66,"LFR",,CY$3)/_xll.ciqfunctions.udf.CIQ(CY$2,"IQ_TOTAL_ASSETS",IQ_FQ,$A66,,,CY$3)*100),_xll.ciqfunctions.udf.CIQ(CY$2,"IQ_TOTAL_DEBT",IQ_FQ,$A66,"LFR",,CY$3)/_xll.ciqfunctions.udf.CIQ(CY$2,"IQ_TOTAL_ASSETS",IQ_FQ,$A66,,,CY$3)*100,0)</f>
        <v>7.4952874296825138</v>
      </c>
      <c r="CZ66" s="11">
        <f>IF(ISNUMBER(_xll.ciqfunctions.udf.CIQ(CZ$2,"IQ_TOTAL_DEBT",IQ_FQ,$A66,"LFR",,CZ$3)/_xll.ciqfunctions.udf.CIQ(CZ$2,"IQ_TOTAL_ASSETS",IQ_FQ,$A66,,,CZ$3)*100),_xll.ciqfunctions.udf.CIQ(CZ$2,"IQ_TOTAL_DEBT",IQ_FQ,$A66,"LFR",,CZ$3)/_xll.ciqfunctions.udf.CIQ(CZ$2,"IQ_TOTAL_ASSETS",IQ_FQ,$A66,,,CZ$3)*100,0)</f>
        <v>47.909575492903471</v>
      </c>
      <c r="DA66" s="11">
        <f>IF(ISNUMBER(_xll.ciqfunctions.udf.CIQ(DA$2,"IQ_TOTAL_DEBT",IQ_FQ,$A66,"LFR",,DA$3)/_xll.ciqfunctions.udf.CIQ(DA$2,"IQ_TOTAL_ASSETS",IQ_FQ,$A66,,,DA$3)*100),_xll.ciqfunctions.udf.CIQ(DA$2,"IQ_TOTAL_DEBT",IQ_FQ,$A66,"LFR",,DA$3)/_xll.ciqfunctions.udf.CIQ(DA$2,"IQ_TOTAL_ASSETS",IQ_FQ,$A66,,,DA$3)*100,0)</f>
        <v>1.3080162309422454</v>
      </c>
      <c r="DB66" s="11">
        <f>IF(ISNUMBER(_xll.ciqfunctions.udf.CIQ(DB$2,"IQ_TOTAL_DEBT",IQ_FQ,$A66,"LFR",,DB$3)/_xll.ciqfunctions.udf.CIQ(DB$2,"IQ_TOTAL_ASSETS",IQ_FQ,$A66,,,DB$3)*100),_xll.ciqfunctions.udf.CIQ(DB$2,"IQ_TOTAL_DEBT",IQ_FQ,$A66,"LFR",,DB$3)/_xll.ciqfunctions.udf.CIQ(DB$2,"IQ_TOTAL_ASSETS",IQ_FQ,$A66,,,DB$3)*100,0)</f>
        <v>28.260612510346462</v>
      </c>
      <c r="DC66" s="11">
        <f>IF(ISNUMBER(_xll.ciqfunctions.udf.CIQ(DC$2,"IQ_TOTAL_DEBT",IQ_FQ,$A66,"LFR",,DC$3)/_xll.ciqfunctions.udf.CIQ(DC$2,"IQ_TOTAL_ASSETS",IQ_FQ,$A66,,,DC$3)*100),_xll.ciqfunctions.udf.CIQ(DC$2,"IQ_TOTAL_DEBT",IQ_FQ,$A66,"LFR",,DC$3)/_xll.ciqfunctions.udf.CIQ(DC$2,"IQ_TOTAL_ASSETS",IQ_FQ,$A66,,,DC$3)*100,0)</f>
        <v>0</v>
      </c>
      <c r="DD66" s="11">
        <f>IF(ISNUMBER(_xll.ciqfunctions.udf.CIQ(DD$2,"IQ_TOTAL_DEBT",IQ_FQ,$A66,"LFR",,DD$3)/_xll.ciqfunctions.udf.CIQ(DD$2,"IQ_TOTAL_ASSETS",IQ_FQ,$A66,,,DD$3)*100),_xll.ciqfunctions.udf.CIQ(DD$2,"IQ_TOTAL_DEBT",IQ_FQ,$A66,"LFR",,DD$3)/_xll.ciqfunctions.udf.CIQ(DD$2,"IQ_TOTAL_ASSETS",IQ_FQ,$A66,,,DD$3)*100,0)</f>
        <v>29.745390693590867</v>
      </c>
      <c r="DE66" s="11">
        <f>IF(ISNUMBER(_xll.ciqfunctions.udf.CIQ(DE$2,"IQ_TOTAL_DEBT",IQ_FQ,$A66,"LFR",,DE$3)/_xll.ciqfunctions.udf.CIQ(DE$2,"IQ_TOTAL_ASSETS",IQ_FQ,$A66,,,DE$3)*100),_xll.ciqfunctions.udf.CIQ(DE$2,"IQ_TOTAL_DEBT",IQ_FQ,$A66,"LFR",,DE$3)/_xll.ciqfunctions.udf.CIQ(DE$2,"IQ_TOTAL_ASSETS",IQ_FQ,$A66,,,DE$3)*100,0)</f>
        <v>26.742759064578415</v>
      </c>
      <c r="DF66" s="11">
        <f>IF(ISNUMBER(_xll.ciqfunctions.udf.CIQ(DF$2,"IQ_TOTAL_DEBT",IQ_FQ,$A66,"LFR",,DF$3)/_xll.ciqfunctions.udf.CIQ(DF$2,"IQ_TOTAL_ASSETS",IQ_FQ,$A66,,,DF$3)*100),_xll.ciqfunctions.udf.CIQ(DF$2,"IQ_TOTAL_DEBT",IQ_FQ,$A66,"LFR",,DF$3)/_xll.ciqfunctions.udf.CIQ(DF$2,"IQ_TOTAL_ASSETS",IQ_FQ,$A66,,,DF$3)*100,0)</f>
        <v>14.057159479310597</v>
      </c>
      <c r="DG66" s="11">
        <f>IF(ISNUMBER(_xll.ciqfunctions.udf.CIQ(DG$2,"IQ_TOTAL_DEBT",IQ_FQ,$A66,"LFR",,DG$3)/_xll.ciqfunctions.udf.CIQ(DG$2,"IQ_TOTAL_ASSETS",IQ_FQ,$A66,,,DG$3)*100),_xll.ciqfunctions.udf.CIQ(DG$2,"IQ_TOTAL_DEBT",IQ_FQ,$A66,"LFR",,DG$3)/_xll.ciqfunctions.udf.CIQ(DG$2,"IQ_TOTAL_ASSETS",IQ_FQ,$A66,,,DG$3)*100,0)</f>
        <v>23.373008823355242</v>
      </c>
      <c r="DH66" s="11">
        <f>IF(ISNUMBER(_xll.ciqfunctions.udf.CIQ(DH$2,"IQ_TOTAL_DEBT",IQ_FQ,$A66,"LFR",,DH$3)/_xll.ciqfunctions.udf.CIQ(DH$2,"IQ_TOTAL_ASSETS",IQ_FQ,$A66,,,DH$3)*100),_xll.ciqfunctions.udf.CIQ(DH$2,"IQ_TOTAL_DEBT",IQ_FQ,$A66,"LFR",,DH$3)/_xll.ciqfunctions.udf.CIQ(DH$2,"IQ_TOTAL_ASSETS",IQ_FQ,$A66,,,DH$3)*100,0)</f>
        <v>27.893308053604514</v>
      </c>
      <c r="DI66" s="11">
        <f>IF(ISNUMBER(_xll.ciqfunctions.udf.CIQ(DI$2,"IQ_TOTAL_DEBT",IQ_FQ,$A66,"LFR",,DI$3)/_xll.ciqfunctions.udf.CIQ(DI$2,"IQ_TOTAL_ASSETS",IQ_FQ,$A66,,,DI$3)*100),_xll.ciqfunctions.udf.CIQ(DI$2,"IQ_TOTAL_DEBT",IQ_FQ,$A66,"LFR",,DI$3)/_xll.ciqfunctions.udf.CIQ(DI$2,"IQ_TOTAL_ASSETS",IQ_FQ,$A66,,,DI$3)*100,0)</f>
        <v>18.527292977023553</v>
      </c>
      <c r="DJ66" s="11">
        <f>IF(ISNUMBER(_xll.ciqfunctions.udf.CIQ(DJ$2,"IQ_TOTAL_DEBT",IQ_FQ,$A66,"LFR",,DJ$3)/_xll.ciqfunctions.udf.CIQ(DJ$2,"IQ_TOTAL_ASSETS",IQ_FQ,$A66,,,DJ$3)*100),_xll.ciqfunctions.udf.CIQ(DJ$2,"IQ_TOTAL_DEBT",IQ_FQ,$A66,"LFR",,DJ$3)/_xll.ciqfunctions.udf.CIQ(DJ$2,"IQ_TOTAL_ASSETS",IQ_FQ,$A66,,,DJ$3)*100,0)</f>
        <v>30.949896764632062</v>
      </c>
      <c r="DK66" s="11">
        <f>IF(ISNUMBER(_xll.ciqfunctions.udf.CIQ(DK$2,"IQ_TOTAL_DEBT",IQ_FQ,$A66,"LFR",,DK$3)/_xll.ciqfunctions.udf.CIQ(DK$2,"IQ_TOTAL_ASSETS",IQ_FQ,$A66,,,DK$3)*100),_xll.ciqfunctions.udf.CIQ(DK$2,"IQ_TOTAL_DEBT",IQ_FQ,$A66,"LFR",,DK$3)/_xll.ciqfunctions.udf.CIQ(DK$2,"IQ_TOTAL_ASSETS",IQ_FQ,$A66,,,DK$3)*100,0)</f>
        <v>32.545413516867875</v>
      </c>
      <c r="DL66" s="11">
        <f>IF(ISNUMBER(_xll.ciqfunctions.udf.CIQ(DL$2,"IQ_TOTAL_DEBT",IQ_FQ,$A66,"LFR",,DL$3)/_xll.ciqfunctions.udf.CIQ(DL$2,"IQ_TOTAL_ASSETS",IQ_FQ,$A66,,,DL$3)*100),_xll.ciqfunctions.udf.CIQ(DL$2,"IQ_TOTAL_DEBT",IQ_FQ,$A66,"LFR",,DL$3)/_xll.ciqfunctions.udf.CIQ(DL$2,"IQ_TOTAL_ASSETS",IQ_FQ,$A66,,,DL$3)*100,0)</f>
        <v>45.335319334447433</v>
      </c>
      <c r="DM66" s="11">
        <f>IF(ISNUMBER(_xll.ciqfunctions.udf.CIQ(DM$2,"IQ_TOTAL_DEBT",IQ_FQ,$A66,"LFR",,DM$3)/_xll.ciqfunctions.udf.CIQ(DM$2,"IQ_TOTAL_ASSETS",IQ_FQ,$A66,,,DM$3)*100),_xll.ciqfunctions.udf.CIQ(DM$2,"IQ_TOTAL_DEBT",IQ_FQ,$A66,"LFR",,DM$3)/_xll.ciqfunctions.udf.CIQ(DM$2,"IQ_TOTAL_ASSETS",IQ_FQ,$A66,,,DM$3)*100,0)</f>
        <v>15.652217691184617</v>
      </c>
      <c r="DN66" s="11">
        <f>IF(ISNUMBER(_xll.ciqfunctions.udf.CIQ(DN$2,"IQ_TOTAL_DEBT",IQ_FQ,$A66,"LFR",,DN$3)/_xll.ciqfunctions.udf.CIQ(DN$2,"IQ_TOTAL_ASSETS",IQ_FQ,$A66,,,DN$3)*100),_xll.ciqfunctions.udf.CIQ(DN$2,"IQ_TOTAL_DEBT",IQ_FQ,$A66,"LFR",,DN$3)/_xll.ciqfunctions.udf.CIQ(DN$2,"IQ_TOTAL_ASSETS",IQ_FQ,$A66,,,DN$3)*100,0)</f>
        <v>9.7892176732873946</v>
      </c>
      <c r="DO66" s="11">
        <f>IF(ISNUMBER(_xll.ciqfunctions.udf.CIQ(DO$2,"IQ_TOTAL_DEBT",IQ_FQ,$A66,"LFR",,DO$3)/_xll.ciqfunctions.udf.CIQ(DO$2,"IQ_TOTAL_ASSETS",IQ_FQ,$A66,,,DO$3)*100),_xll.ciqfunctions.udf.CIQ(DO$2,"IQ_TOTAL_DEBT",IQ_FQ,$A66,"LFR",,DO$3)/_xll.ciqfunctions.udf.CIQ(DO$2,"IQ_TOTAL_ASSETS",IQ_FQ,$A66,,,DO$3)*100,0)</f>
        <v>8.3208539722766197</v>
      </c>
      <c r="DP66" s="11">
        <f>IF(ISNUMBER(_xll.ciqfunctions.udf.CIQ(DP$2,"IQ_TOTAL_DEBT",IQ_FQ,$A66,"LFR",,DP$3)/_xll.ciqfunctions.udf.CIQ(DP$2,"IQ_TOTAL_ASSETS",IQ_FQ,$A66,,,DP$3)*100),_xll.ciqfunctions.udf.CIQ(DP$2,"IQ_TOTAL_DEBT",IQ_FQ,$A66,"LFR",,DP$3)/_xll.ciqfunctions.udf.CIQ(DP$2,"IQ_TOTAL_ASSETS",IQ_FQ,$A66,,,DP$3)*100,0)</f>
        <v>19.074764708779888</v>
      </c>
      <c r="DQ66" s="11">
        <f>IF(ISNUMBER(_xll.ciqfunctions.udf.CIQ(DQ$2,"IQ_TOTAL_DEBT",IQ_FQ,$A66,"LFR",,DQ$3)/_xll.ciqfunctions.udf.CIQ(DQ$2,"IQ_TOTAL_ASSETS",IQ_FQ,$A66,,,DQ$3)*100),_xll.ciqfunctions.udf.CIQ(DQ$2,"IQ_TOTAL_DEBT",IQ_FQ,$A66,"LFR",,DQ$3)/_xll.ciqfunctions.udf.CIQ(DQ$2,"IQ_TOTAL_ASSETS",IQ_FQ,$A66,,,DQ$3)*100,0)</f>
        <v>21.829469784208683</v>
      </c>
      <c r="DR66" s="11">
        <f>IF(ISNUMBER(_xll.ciqfunctions.udf.CIQ(DR$2,"IQ_TOTAL_DEBT",IQ_FQ,$A66,"LFR",,DR$3)/_xll.ciqfunctions.udf.CIQ(DR$2,"IQ_TOTAL_ASSETS",IQ_FQ,$A66,,,DR$3)*100),_xll.ciqfunctions.udf.CIQ(DR$2,"IQ_TOTAL_DEBT",IQ_FQ,$A66,"LFR",,DR$3)/_xll.ciqfunctions.udf.CIQ(DR$2,"IQ_TOTAL_ASSETS",IQ_FQ,$A66,,,DR$3)*100,0)</f>
        <v>11.577414862640842</v>
      </c>
      <c r="DS66" s="11">
        <f>IF(ISNUMBER(_xll.ciqfunctions.udf.CIQ(DS$2,"IQ_TOTAL_DEBT",IQ_FQ,$A66,"LFR",,DS$3)/_xll.ciqfunctions.udf.CIQ(DS$2,"IQ_TOTAL_ASSETS",IQ_FQ,$A66,,,DS$3)*100),_xll.ciqfunctions.udf.CIQ(DS$2,"IQ_TOTAL_DEBT",IQ_FQ,$A66,"LFR",,DS$3)/_xll.ciqfunctions.udf.CIQ(DS$2,"IQ_TOTAL_ASSETS",IQ_FQ,$A66,,,DS$3)*100,0)</f>
        <v>66.265480498800272</v>
      </c>
      <c r="DT66" s="11">
        <f>IF(ISNUMBER(_xll.ciqfunctions.udf.CIQ(DT$2,"IQ_TOTAL_DEBT",IQ_FQ,$A66,"LFR",,DT$3)/_xll.ciqfunctions.udf.CIQ(DT$2,"IQ_TOTAL_ASSETS",IQ_FQ,$A66,,,DT$3)*100),_xll.ciqfunctions.udf.CIQ(DT$2,"IQ_TOTAL_DEBT",IQ_FQ,$A66,"LFR",,DT$3)/_xll.ciqfunctions.udf.CIQ(DT$2,"IQ_TOTAL_ASSETS",IQ_FQ,$A66,,,DT$3)*100,0)</f>
        <v>29.23526582559473</v>
      </c>
      <c r="DU66" s="11">
        <f>IF(ISNUMBER(_xll.ciqfunctions.udf.CIQ(DU$2,"IQ_TOTAL_DEBT",IQ_FQ,$A66,"LFR",,DU$3)/_xll.ciqfunctions.udf.CIQ(DU$2,"IQ_TOTAL_ASSETS",IQ_FQ,$A66,,,DU$3)*100),_xll.ciqfunctions.udf.CIQ(DU$2,"IQ_TOTAL_DEBT",IQ_FQ,$A66,"LFR",,DU$3)/_xll.ciqfunctions.udf.CIQ(DU$2,"IQ_TOTAL_ASSETS",IQ_FQ,$A66,,,DU$3)*100,0)</f>
        <v>8.4076175040518635</v>
      </c>
      <c r="DV66" s="11">
        <f>IF(ISNUMBER(_xll.ciqfunctions.udf.CIQ(DV$2,"IQ_TOTAL_DEBT",IQ_FQ,$A66,"LFR",,DV$3)/_xll.ciqfunctions.udf.CIQ(DV$2,"IQ_TOTAL_ASSETS",IQ_FQ,$A66,,,DV$3)*100),_xll.ciqfunctions.udf.CIQ(DV$2,"IQ_TOTAL_DEBT",IQ_FQ,$A66,"LFR",,DV$3)/_xll.ciqfunctions.udf.CIQ(DV$2,"IQ_TOTAL_ASSETS",IQ_FQ,$A66,,,DV$3)*100,0)</f>
        <v>18.05292239884627</v>
      </c>
      <c r="DW66" s="11">
        <f>IF(ISNUMBER(_xll.ciqfunctions.udf.CIQ(DW$2,"IQ_TOTAL_DEBT",IQ_FQ,$A66,"LFR",,DW$3)/_xll.ciqfunctions.udf.CIQ(DW$2,"IQ_TOTAL_ASSETS",IQ_FQ,$A66,,,DW$3)*100),_xll.ciqfunctions.udf.CIQ(DW$2,"IQ_TOTAL_DEBT",IQ_FQ,$A66,"LFR",,DW$3)/_xll.ciqfunctions.udf.CIQ(DW$2,"IQ_TOTAL_ASSETS",IQ_FQ,$A66,,,DW$3)*100,0)</f>
        <v>13.311768371094113</v>
      </c>
      <c r="DX66" s="11">
        <f>IF(ISNUMBER(_xll.ciqfunctions.udf.CIQ(DX$2,"IQ_TOTAL_DEBT",IQ_FQ,$A66,"LFR",,DX$3)/_xll.ciqfunctions.udf.CIQ(DX$2,"IQ_TOTAL_ASSETS",IQ_FQ,$A66,,,DX$3)*100),_xll.ciqfunctions.udf.CIQ(DX$2,"IQ_TOTAL_DEBT",IQ_FQ,$A66,"LFR",,DX$3)/_xll.ciqfunctions.udf.CIQ(DX$2,"IQ_TOTAL_ASSETS",IQ_FQ,$A66,,,DX$3)*100,0)</f>
        <v>32.953182415322807</v>
      </c>
      <c r="DY66" s="11">
        <f>IF(ISNUMBER(_xll.ciqfunctions.udf.CIQ(DY$2,"IQ_TOTAL_DEBT",IQ_FQ,$A66,"LFR",,DY$3)/_xll.ciqfunctions.udf.CIQ(DY$2,"IQ_TOTAL_ASSETS",IQ_FQ,$A66,,,DY$3)*100),_xll.ciqfunctions.udf.CIQ(DY$2,"IQ_TOTAL_DEBT",IQ_FQ,$A66,"LFR",,DY$3)/_xll.ciqfunctions.udf.CIQ(DY$2,"IQ_TOTAL_ASSETS",IQ_FQ,$A66,,,DY$3)*100,0)</f>
        <v>44.085429530601715</v>
      </c>
      <c r="DZ66" s="11">
        <f>IF(ISNUMBER(_xll.ciqfunctions.udf.CIQ(DZ$2,"IQ_TOTAL_DEBT",IQ_FQ,$A66,"LFR",,DZ$3)/_xll.ciqfunctions.udf.CIQ(DZ$2,"IQ_TOTAL_ASSETS",IQ_FQ,$A66,,,DZ$3)*100),_xll.ciqfunctions.udf.CIQ(DZ$2,"IQ_TOTAL_DEBT",IQ_FQ,$A66,"LFR",,DZ$3)/_xll.ciqfunctions.udf.CIQ(DZ$2,"IQ_TOTAL_ASSETS",IQ_FQ,$A66,,,DZ$3)*100,0)</f>
        <v>52.911381339534437</v>
      </c>
      <c r="EA66" s="11">
        <f>IF(ISNUMBER(_xll.ciqfunctions.udf.CIQ(EA$2,"IQ_TOTAL_DEBT",IQ_FQ,$A66,"LFR",,EA$3)/_xll.ciqfunctions.udf.CIQ(EA$2,"IQ_TOTAL_ASSETS",IQ_FQ,$A66,,,EA$3)*100),_xll.ciqfunctions.udf.CIQ(EA$2,"IQ_TOTAL_DEBT",IQ_FQ,$A66,"LFR",,EA$3)/_xll.ciqfunctions.udf.CIQ(EA$2,"IQ_TOTAL_ASSETS",IQ_FQ,$A66,,,EA$3)*100,0)</f>
        <v>56.475172649699068</v>
      </c>
      <c r="EB66" s="11">
        <f>IF(ISNUMBER(_xll.ciqfunctions.udf.CIQ(EB$2,"IQ_TOTAL_DEBT",IQ_FQ,$A66,"LFR",,EB$3)/_xll.ciqfunctions.udf.CIQ(EB$2,"IQ_TOTAL_ASSETS",IQ_FQ,$A66,,,EB$3)*100),_xll.ciqfunctions.udf.CIQ(EB$2,"IQ_TOTAL_DEBT",IQ_FQ,$A66,"LFR",,EB$3)/_xll.ciqfunctions.udf.CIQ(EB$2,"IQ_TOTAL_ASSETS",IQ_FQ,$A66,,,EB$3)*100,0)</f>
        <v>16.149001453410129</v>
      </c>
      <c r="EC66" s="11">
        <f>IF(ISNUMBER(_xll.ciqfunctions.udf.CIQ(EC$2,"IQ_TOTAL_DEBT",IQ_FQ,$A66,"LFR",,EC$3)/_xll.ciqfunctions.udf.CIQ(EC$2,"IQ_TOTAL_ASSETS",IQ_FQ,$A66,,,EC$3)*100),_xll.ciqfunctions.udf.CIQ(EC$2,"IQ_TOTAL_DEBT",IQ_FQ,$A66,"LFR",,EC$3)/_xll.ciqfunctions.udf.CIQ(EC$2,"IQ_TOTAL_ASSETS",IQ_FQ,$A66,,,EC$3)*100,0)</f>
        <v>28.326724542813963</v>
      </c>
      <c r="ED66" s="11">
        <f>IF(ISNUMBER(_xll.ciqfunctions.udf.CIQ(ED$2,"IQ_TOTAL_DEBT",IQ_FQ,$A66,"LFR",,ED$3)/_xll.ciqfunctions.udf.CIQ(ED$2,"IQ_TOTAL_ASSETS",IQ_FQ,$A66,,,ED$3)*100),_xll.ciqfunctions.udf.CIQ(ED$2,"IQ_TOTAL_DEBT",IQ_FQ,$A66,"LFR",,ED$3)/_xll.ciqfunctions.udf.CIQ(ED$2,"IQ_TOTAL_ASSETS",IQ_FQ,$A66,,,ED$3)*100,0)</f>
        <v>24.136880953543425</v>
      </c>
      <c r="EE66" s="11">
        <f>IF(ISNUMBER(_xll.ciqfunctions.udf.CIQ(EE$2,"IQ_TOTAL_DEBT",IQ_FQ,$A66,"LFR",,EE$3)/_xll.ciqfunctions.udf.CIQ(EE$2,"IQ_TOTAL_ASSETS",IQ_FQ,$A66,,,EE$3)*100),_xll.ciqfunctions.udf.CIQ(EE$2,"IQ_TOTAL_DEBT",IQ_FQ,$A66,"LFR",,EE$3)/_xll.ciqfunctions.udf.CIQ(EE$2,"IQ_TOTAL_ASSETS",IQ_FQ,$A66,,,EE$3)*100,0)</f>
        <v>17.785519254307506</v>
      </c>
      <c r="EF66" s="11">
        <f>IF(ISNUMBER(_xll.ciqfunctions.udf.CIQ(EF$2,"IQ_TOTAL_DEBT",IQ_FQ,$A66,"LFR",,EF$3)/_xll.ciqfunctions.udf.CIQ(EF$2,"IQ_TOTAL_ASSETS",IQ_FQ,$A66,,,EF$3)*100),_xll.ciqfunctions.udf.CIQ(EF$2,"IQ_TOTAL_DEBT",IQ_FQ,$A66,"LFR",,EF$3)/_xll.ciqfunctions.udf.CIQ(EF$2,"IQ_TOTAL_ASSETS",IQ_FQ,$A66,,,EF$3)*100,0)</f>
        <v>23.005838304216674</v>
      </c>
      <c r="EG66" s="11">
        <f>IF(ISNUMBER(_xll.ciqfunctions.udf.CIQ(EG$2,"IQ_TOTAL_DEBT",IQ_FQ,$A66,"LFR",,EG$3)/_xll.ciqfunctions.udf.CIQ(EG$2,"IQ_TOTAL_ASSETS",IQ_FQ,$A66,,,EG$3)*100),_xll.ciqfunctions.udf.CIQ(EG$2,"IQ_TOTAL_DEBT",IQ_FQ,$A66,"LFR",,EG$3)/_xll.ciqfunctions.udf.CIQ(EG$2,"IQ_TOTAL_ASSETS",IQ_FQ,$A66,,,EG$3)*100,0)</f>
        <v>55.753154784090306</v>
      </c>
      <c r="EH66" s="11">
        <f>IF(ISNUMBER(_xll.ciqfunctions.udf.CIQ(EH$2,"IQ_TOTAL_DEBT",IQ_FQ,$A66,"LFR",,EH$3)/_xll.ciqfunctions.udf.CIQ(EH$2,"IQ_TOTAL_ASSETS",IQ_FQ,$A66,,,EH$3)*100),_xll.ciqfunctions.udf.CIQ(EH$2,"IQ_TOTAL_DEBT",IQ_FQ,$A66,"LFR",,EH$3)/_xll.ciqfunctions.udf.CIQ(EH$2,"IQ_TOTAL_ASSETS",IQ_FQ,$A66,,,EH$3)*100,0)</f>
        <v>29.139312864325273</v>
      </c>
      <c r="EI66" s="11">
        <f>IF(ISNUMBER(_xll.ciqfunctions.udf.CIQ(EI$2,"IQ_TOTAL_DEBT",IQ_FQ,$A66,"LFR",,EI$3)/_xll.ciqfunctions.udf.CIQ(EI$2,"IQ_TOTAL_ASSETS",IQ_FQ,$A66,,,EI$3)*100),_xll.ciqfunctions.udf.CIQ(EI$2,"IQ_TOTAL_DEBT",IQ_FQ,$A66,"LFR",,EI$3)/_xll.ciqfunctions.udf.CIQ(EI$2,"IQ_TOTAL_ASSETS",IQ_FQ,$A66,,,EI$3)*100,0)</f>
        <v>31.698543604141076</v>
      </c>
      <c r="EJ66" s="11">
        <f>IF(ISNUMBER(_xll.ciqfunctions.udf.CIQ(EJ$2,"IQ_TOTAL_DEBT",IQ_FQ,$A66,"LFR",,EJ$3)/_xll.ciqfunctions.udf.CIQ(EJ$2,"IQ_TOTAL_ASSETS",IQ_FQ,$A66,,,EJ$3)*100),_xll.ciqfunctions.udf.CIQ(EJ$2,"IQ_TOTAL_DEBT",IQ_FQ,$A66,"LFR",,EJ$3)/_xll.ciqfunctions.udf.CIQ(EJ$2,"IQ_TOTAL_ASSETS",IQ_FQ,$A66,,,EJ$3)*100,0)</f>
        <v>11.290800558824774</v>
      </c>
      <c r="EK66" s="11">
        <f>IF(ISNUMBER(_xll.ciqfunctions.udf.CIQ(EK$2,"IQ_TOTAL_DEBT",IQ_FQ,$A66,"LFR",,EK$3)/_xll.ciqfunctions.udf.CIQ(EK$2,"IQ_TOTAL_ASSETS",IQ_FQ,$A66,,,EK$3)*100),_xll.ciqfunctions.udf.CIQ(EK$2,"IQ_TOTAL_DEBT",IQ_FQ,$A66,"LFR",,EK$3)/_xll.ciqfunctions.udf.CIQ(EK$2,"IQ_TOTAL_ASSETS",IQ_FQ,$A66,,,EK$3)*100,0)</f>
        <v>40.626110019181134</v>
      </c>
      <c r="EL66" s="11">
        <f>IF(ISNUMBER(_xll.ciqfunctions.udf.CIQ(EL$2,"IQ_TOTAL_DEBT",IQ_FQ,$A66,"LFR",,EL$3)/_xll.ciqfunctions.udf.CIQ(EL$2,"IQ_TOTAL_ASSETS",IQ_FQ,$A66,,,EL$3)*100),_xll.ciqfunctions.udf.CIQ(EL$2,"IQ_TOTAL_DEBT",IQ_FQ,$A66,"LFR",,EL$3)/_xll.ciqfunctions.udf.CIQ(EL$2,"IQ_TOTAL_ASSETS",IQ_FQ,$A66,,,EL$3)*100,0)</f>
        <v>22.024582289618515</v>
      </c>
      <c r="EM66" s="11">
        <f>IF(ISNUMBER(_xll.ciqfunctions.udf.CIQ(EM$2,"IQ_TOTAL_DEBT",IQ_FQ,$A66,"LFR",,EM$3)/_xll.ciqfunctions.udf.CIQ(EM$2,"IQ_TOTAL_ASSETS",IQ_FQ,$A66,,,EM$3)*100),_xll.ciqfunctions.udf.CIQ(EM$2,"IQ_TOTAL_DEBT",IQ_FQ,$A66,"LFR",,EM$3)/_xll.ciqfunctions.udf.CIQ(EM$2,"IQ_TOTAL_ASSETS",IQ_FQ,$A66,,,EM$3)*100,0)</f>
        <v>36.570908968443746</v>
      </c>
      <c r="EN66" s="11">
        <f>IF(ISNUMBER(_xll.ciqfunctions.udf.CIQ(EN$2,"IQ_TOTAL_DEBT",IQ_FQ,$A66,"LFR",,EN$3)/_xll.ciqfunctions.udf.CIQ(EN$2,"IQ_TOTAL_ASSETS",IQ_FQ,$A66,,,EN$3)*100),_xll.ciqfunctions.udf.CIQ(EN$2,"IQ_TOTAL_DEBT",IQ_FQ,$A66,"LFR",,EN$3)/_xll.ciqfunctions.udf.CIQ(EN$2,"IQ_TOTAL_ASSETS",IQ_FQ,$A66,,,EN$3)*100,0)</f>
        <v>29.249146757679178</v>
      </c>
      <c r="EO66" s="11">
        <f>IF(ISNUMBER(_xll.ciqfunctions.udf.CIQ(EO$2,"IQ_TOTAL_DEBT",IQ_FQ,$A66,"LFR",,EO$3)/_xll.ciqfunctions.udf.CIQ(EO$2,"IQ_TOTAL_ASSETS",IQ_FQ,$A66,,,EO$3)*100),_xll.ciqfunctions.udf.CIQ(EO$2,"IQ_TOTAL_DEBT",IQ_FQ,$A66,"LFR",,EO$3)/_xll.ciqfunctions.udf.CIQ(EO$2,"IQ_TOTAL_ASSETS",IQ_FQ,$A66,,,EO$3)*100,0)</f>
        <v>33.037995549328279</v>
      </c>
      <c r="EP66" s="11">
        <f>IF(ISNUMBER(_xll.ciqfunctions.udf.CIQ(EP$2,"IQ_TOTAL_DEBT",IQ_FQ,$A66,"LFR",,EP$3)/_xll.ciqfunctions.udf.CIQ(EP$2,"IQ_TOTAL_ASSETS",IQ_FQ,$A66,,,EP$3)*100),_xll.ciqfunctions.udf.CIQ(EP$2,"IQ_TOTAL_DEBT",IQ_FQ,$A66,"LFR",,EP$3)/_xll.ciqfunctions.udf.CIQ(EP$2,"IQ_TOTAL_ASSETS",IQ_FQ,$A66,,,EP$3)*100,0)</f>
        <v>31.6660041135904</v>
      </c>
      <c r="EQ66" s="11">
        <f>IF(ISNUMBER(_xll.ciqfunctions.udf.CIQ(EQ$2,"IQ_TOTAL_DEBT",IQ_FQ,$A66,"LFR",,EQ$3)/_xll.ciqfunctions.udf.CIQ(EQ$2,"IQ_TOTAL_ASSETS",IQ_FQ,$A66,,,EQ$3)*100),_xll.ciqfunctions.udf.CIQ(EQ$2,"IQ_TOTAL_DEBT",IQ_FQ,$A66,"LFR",,EQ$3)/_xll.ciqfunctions.udf.CIQ(EQ$2,"IQ_TOTAL_ASSETS",IQ_FQ,$A66,,,EQ$3)*100,0)</f>
        <v>55.450703409946158</v>
      </c>
      <c r="ER66" s="11">
        <f>IF(ISNUMBER(_xll.ciqfunctions.udf.CIQ(ER$2,"IQ_TOTAL_DEBT",IQ_FQ,$A66,"LFR",,ER$3)/_xll.ciqfunctions.udf.CIQ(ER$2,"IQ_TOTAL_ASSETS",IQ_FQ,$A66,,,ER$3)*100),_xll.ciqfunctions.udf.CIQ(ER$2,"IQ_TOTAL_DEBT",IQ_FQ,$A66,"LFR",,ER$3)/_xll.ciqfunctions.udf.CIQ(ER$2,"IQ_TOTAL_ASSETS",IQ_FQ,$A66,,,ER$3)*100,0)</f>
        <v>24.309030630118933</v>
      </c>
      <c r="ES66" s="11">
        <f>IF(ISNUMBER(_xll.ciqfunctions.udf.CIQ(ES$2,"IQ_TOTAL_DEBT",IQ_FQ,$A66,"LFR",,ES$3)/_xll.ciqfunctions.udf.CIQ(ES$2,"IQ_TOTAL_ASSETS",IQ_FQ,$A66,,,ES$3)*100),_xll.ciqfunctions.udf.CIQ(ES$2,"IQ_TOTAL_DEBT",IQ_FQ,$A66,"LFR",,ES$3)/_xll.ciqfunctions.udf.CIQ(ES$2,"IQ_TOTAL_ASSETS",IQ_FQ,$A66,,,ES$3)*100,0)</f>
        <v>31.02860864772784</v>
      </c>
      <c r="ET66" s="11">
        <f>IF(ISNUMBER(_xll.ciqfunctions.udf.CIQ(ET$2,"IQ_TOTAL_DEBT",IQ_FQ,$A66,"LFR",,ET$3)/_xll.ciqfunctions.udf.CIQ(ET$2,"IQ_TOTAL_ASSETS",IQ_FQ,$A66,,,ET$3)*100),_xll.ciqfunctions.udf.CIQ(ET$2,"IQ_TOTAL_DEBT",IQ_FQ,$A66,"LFR",,ET$3)/_xll.ciqfunctions.udf.CIQ(ET$2,"IQ_TOTAL_ASSETS",IQ_FQ,$A66,,,ET$3)*100,0)</f>
        <v>26.815829019869764</v>
      </c>
      <c r="EU66" s="11">
        <f>IF(ISNUMBER(_xll.ciqfunctions.udf.CIQ(EU$2,"IQ_TOTAL_DEBT",IQ_FQ,$A66,"LFR",,EU$3)/_xll.ciqfunctions.udf.CIQ(EU$2,"IQ_TOTAL_ASSETS",IQ_FQ,$A66,,,EU$3)*100),_xll.ciqfunctions.udf.CIQ(EU$2,"IQ_TOTAL_DEBT",IQ_FQ,$A66,"LFR",,EU$3)/_xll.ciqfunctions.udf.CIQ(EU$2,"IQ_TOTAL_ASSETS",IQ_FQ,$A66,,,EU$3)*100,0)</f>
        <v>20.593593887746106</v>
      </c>
      <c r="EV66" s="11">
        <f>IF(ISNUMBER(_xll.ciqfunctions.udf.CIQ(EV$2,"IQ_TOTAL_DEBT",IQ_FQ,$A66,"LFR",,EV$3)/_xll.ciqfunctions.udf.CIQ(EV$2,"IQ_TOTAL_ASSETS",IQ_FQ,$A66,,,EV$3)*100),_xll.ciqfunctions.udf.CIQ(EV$2,"IQ_TOTAL_DEBT",IQ_FQ,$A66,"LFR",,EV$3)/_xll.ciqfunctions.udf.CIQ(EV$2,"IQ_TOTAL_ASSETS",IQ_FQ,$A66,,,EV$3)*100,0)</f>
        <v>0</v>
      </c>
      <c r="EW66" s="11">
        <f>IF(ISNUMBER(_xll.ciqfunctions.udf.CIQ(EW$2,"IQ_TOTAL_DEBT",IQ_FQ,$A66,"LFR",,EW$3)/_xll.ciqfunctions.udf.CIQ(EW$2,"IQ_TOTAL_ASSETS",IQ_FQ,$A66,,,EW$3)*100),_xll.ciqfunctions.udf.CIQ(EW$2,"IQ_TOTAL_DEBT",IQ_FQ,$A66,"LFR",,EW$3)/_xll.ciqfunctions.udf.CIQ(EW$2,"IQ_TOTAL_ASSETS",IQ_FQ,$A66,,,EW$3)*100,0)</f>
        <v>20.382597963591483</v>
      </c>
      <c r="EX66" s="11">
        <f>IF(ISNUMBER(_xll.ciqfunctions.udf.CIQ(EX$2,"IQ_TOTAL_DEBT",IQ_FQ,$A66,"LFR",,EX$3)/_xll.ciqfunctions.udf.CIQ(EX$2,"IQ_TOTAL_ASSETS",IQ_FQ,$A66,,,EX$3)*100),_xll.ciqfunctions.udf.CIQ(EX$2,"IQ_TOTAL_DEBT",IQ_FQ,$A66,"LFR",,EX$3)/_xll.ciqfunctions.udf.CIQ(EX$2,"IQ_TOTAL_ASSETS",IQ_FQ,$A66,,,EX$3)*100,0)</f>
        <v>26.901637185620856</v>
      </c>
      <c r="EY66" s="11">
        <f>IF(ISNUMBER(_xll.ciqfunctions.udf.CIQ(EY$2,"IQ_TOTAL_DEBT",IQ_FQ,$A66,"LFR",,EY$3)/_xll.ciqfunctions.udf.CIQ(EY$2,"IQ_TOTAL_ASSETS",IQ_FQ,$A66,,,EY$3)*100),_xll.ciqfunctions.udf.CIQ(EY$2,"IQ_TOTAL_DEBT",IQ_FQ,$A66,"LFR",,EY$3)/_xll.ciqfunctions.udf.CIQ(EY$2,"IQ_TOTAL_ASSETS",IQ_FQ,$A66,,,EY$3)*100,0)</f>
        <v>5.8305320505390048</v>
      </c>
      <c r="EZ66" s="11">
        <f>IF(ISNUMBER(_xll.ciqfunctions.udf.CIQ(EZ$2,"IQ_TOTAL_DEBT",IQ_FQ,$A66,"LFR",,EZ$3)/_xll.ciqfunctions.udf.CIQ(EZ$2,"IQ_TOTAL_ASSETS",IQ_FQ,$A66,,,EZ$3)*100),_xll.ciqfunctions.udf.CIQ(EZ$2,"IQ_TOTAL_DEBT",IQ_FQ,$A66,"LFR",,EZ$3)/_xll.ciqfunctions.udf.CIQ(EZ$2,"IQ_TOTAL_ASSETS",IQ_FQ,$A66,,,EZ$3)*100,0)</f>
        <v>0</v>
      </c>
      <c r="FA66" s="11">
        <f>IF(ISNUMBER(_xll.ciqfunctions.udf.CIQ(FA$2,"IQ_TOTAL_DEBT",IQ_FQ,$A66,"LFR",,FA$3)/_xll.ciqfunctions.udf.CIQ(FA$2,"IQ_TOTAL_ASSETS",IQ_FQ,$A66,,,FA$3)*100),_xll.ciqfunctions.udf.CIQ(FA$2,"IQ_TOTAL_DEBT",IQ_FQ,$A66,"LFR",,FA$3)/_xll.ciqfunctions.udf.CIQ(FA$2,"IQ_TOTAL_ASSETS",IQ_FQ,$A66,,,FA$3)*100,0)</f>
        <v>23.866467364225212</v>
      </c>
      <c r="FB66" s="11">
        <f>IF(ISNUMBER(_xll.ciqfunctions.udf.CIQ(FB$2,"IQ_TOTAL_DEBT",IQ_FQ,$A66,"LFR",,FB$3)/_xll.ciqfunctions.udf.CIQ(FB$2,"IQ_TOTAL_ASSETS",IQ_FQ,$A66,,,FB$3)*100),_xll.ciqfunctions.udf.CIQ(FB$2,"IQ_TOTAL_DEBT",IQ_FQ,$A66,"LFR",,FB$3)/_xll.ciqfunctions.udf.CIQ(FB$2,"IQ_TOTAL_ASSETS",IQ_FQ,$A66,,,FB$3)*100,0)</f>
        <v>11.011951225481825</v>
      </c>
      <c r="FC66" s="11">
        <f>IF(ISNUMBER(_xll.ciqfunctions.udf.CIQ(FC$2,"IQ_TOTAL_DEBT",IQ_FQ,$A66,"LFR",,FC$3)/_xll.ciqfunctions.udf.CIQ(FC$2,"IQ_TOTAL_ASSETS",IQ_FQ,$A66,,,FC$3)*100),_xll.ciqfunctions.udf.CIQ(FC$2,"IQ_TOTAL_DEBT",IQ_FQ,$A66,"LFR",,FC$3)/_xll.ciqfunctions.udf.CIQ(FC$2,"IQ_TOTAL_ASSETS",IQ_FQ,$A66,,,FC$3)*100,0)</f>
        <v>22.177472310992428</v>
      </c>
      <c r="FD66" s="11">
        <f>IF(ISNUMBER(_xll.ciqfunctions.udf.CIQ(FD$2,"IQ_TOTAL_DEBT",IQ_FQ,$A66,"LFR",,FD$3)/_xll.ciqfunctions.udf.CIQ(FD$2,"IQ_TOTAL_ASSETS",IQ_FQ,$A66,,,FD$3)*100),_xll.ciqfunctions.udf.CIQ(FD$2,"IQ_TOTAL_DEBT",IQ_FQ,$A66,"LFR",,FD$3)/_xll.ciqfunctions.udf.CIQ(FD$2,"IQ_TOTAL_ASSETS",IQ_FQ,$A66,,,FD$3)*100,0)</f>
        <v>3.7383440457940114</v>
      </c>
      <c r="FE66" s="11">
        <f>IF(ISNUMBER(_xll.ciqfunctions.udf.CIQ(FE$2,"IQ_TOTAL_DEBT",IQ_FQ,$A66,"LFR",,FE$3)/_xll.ciqfunctions.udf.CIQ(FE$2,"IQ_TOTAL_ASSETS",IQ_FQ,$A66,,,FE$3)*100),_xll.ciqfunctions.udf.CIQ(FE$2,"IQ_TOTAL_DEBT",IQ_FQ,$A66,"LFR",,FE$3)/_xll.ciqfunctions.udf.CIQ(FE$2,"IQ_TOTAL_ASSETS",IQ_FQ,$A66,,,FE$3)*100,0)</f>
        <v>31.67314171044962</v>
      </c>
      <c r="FF66" s="11">
        <f>IF(ISNUMBER(_xll.ciqfunctions.udf.CIQ(FF$2,"IQ_TOTAL_DEBT",IQ_FQ,$A66,"LFR",,FF$3)/_xll.ciqfunctions.udf.CIQ(FF$2,"IQ_TOTAL_ASSETS",IQ_FQ,$A66,,,FF$3)*100),_xll.ciqfunctions.udf.CIQ(FF$2,"IQ_TOTAL_DEBT",IQ_FQ,$A66,"LFR",,FF$3)/_xll.ciqfunctions.udf.CIQ(FF$2,"IQ_TOTAL_ASSETS",IQ_FQ,$A66,,,FF$3)*100,0)</f>
        <v>18.895285246188003</v>
      </c>
      <c r="FG66" s="11">
        <f>IF(ISNUMBER(_xll.ciqfunctions.udf.CIQ(FG$2,"IQ_TOTAL_DEBT",IQ_FQ,$A66,"LFR",,FG$3)/_xll.ciqfunctions.udf.CIQ(FG$2,"IQ_TOTAL_ASSETS",IQ_FQ,$A66,,,FG$3)*100),_xll.ciqfunctions.udf.CIQ(FG$2,"IQ_TOTAL_DEBT",IQ_FQ,$A66,"LFR",,FG$3)/_xll.ciqfunctions.udf.CIQ(FG$2,"IQ_TOTAL_ASSETS",IQ_FQ,$A66,,,FG$3)*100,0)</f>
        <v>28.143626635202175</v>
      </c>
      <c r="FH66" s="11">
        <f>IF(ISNUMBER(_xll.ciqfunctions.udf.CIQ(FH$2,"IQ_TOTAL_DEBT",IQ_FQ,$A66,"LFR",,FH$3)/_xll.ciqfunctions.udf.CIQ(FH$2,"IQ_TOTAL_ASSETS",IQ_FQ,$A66,,,FH$3)*100),_xll.ciqfunctions.udf.CIQ(FH$2,"IQ_TOTAL_DEBT",IQ_FQ,$A66,"LFR",,FH$3)/_xll.ciqfunctions.udf.CIQ(FH$2,"IQ_TOTAL_ASSETS",IQ_FQ,$A66,,,FH$3)*100,0)</f>
        <v>29.629411764705882</v>
      </c>
      <c r="FI66" s="11">
        <f>IF(ISNUMBER(_xll.ciqfunctions.udf.CIQ(FI$2,"IQ_TOTAL_DEBT",IQ_FQ,$A66,"LFR",,FI$3)/_xll.ciqfunctions.udf.CIQ(FI$2,"IQ_TOTAL_ASSETS",IQ_FQ,$A66,,,FI$3)*100),_xll.ciqfunctions.udf.CIQ(FI$2,"IQ_TOTAL_DEBT",IQ_FQ,$A66,"LFR",,FI$3)/_xll.ciqfunctions.udf.CIQ(FI$2,"IQ_TOTAL_ASSETS",IQ_FQ,$A66,,,FI$3)*100,0)</f>
        <v>63.840468497551626</v>
      </c>
      <c r="FJ66" s="11">
        <f>IF(ISNUMBER(_xll.ciqfunctions.udf.CIQ(FJ$2,"IQ_TOTAL_DEBT",IQ_FQ,$A66,"LFR",,FJ$3)/_xll.ciqfunctions.udf.CIQ(FJ$2,"IQ_TOTAL_ASSETS",IQ_FQ,$A66,,,FJ$3)*100),_xll.ciqfunctions.udf.CIQ(FJ$2,"IQ_TOTAL_DEBT",IQ_FQ,$A66,"LFR",,FJ$3)/_xll.ciqfunctions.udf.CIQ(FJ$2,"IQ_TOTAL_ASSETS",IQ_FQ,$A66,,,FJ$3)*100,0)</f>
        <v>25.480882468399152</v>
      </c>
      <c r="FK66" s="11">
        <f>IF(ISNUMBER(_xll.ciqfunctions.udf.CIQ(FK$2,"IQ_TOTAL_DEBT",IQ_FQ,$A66,"LFR",,FK$3)/_xll.ciqfunctions.udf.CIQ(FK$2,"IQ_TOTAL_ASSETS",IQ_FQ,$A66,,,FK$3)*100),_xll.ciqfunctions.udf.CIQ(FK$2,"IQ_TOTAL_DEBT",IQ_FQ,$A66,"LFR",,FK$3)/_xll.ciqfunctions.udf.CIQ(FK$2,"IQ_TOTAL_ASSETS",IQ_FQ,$A66,,,FK$3)*100,0)</f>
        <v>23.058849325946365</v>
      </c>
      <c r="FL66" s="11">
        <f>IF(ISNUMBER(_xll.ciqfunctions.udf.CIQ(FL$2,"IQ_TOTAL_DEBT",IQ_FQ,$A66,"LFR",,FL$3)/_xll.ciqfunctions.udf.CIQ(FL$2,"IQ_TOTAL_ASSETS",IQ_FQ,$A66,,,FL$3)*100),_xll.ciqfunctions.udf.CIQ(FL$2,"IQ_TOTAL_DEBT",IQ_FQ,$A66,"LFR",,FL$3)/_xll.ciqfunctions.udf.CIQ(FL$2,"IQ_TOTAL_ASSETS",IQ_FQ,$A66,,,FL$3)*100,0)</f>
        <v>0</v>
      </c>
      <c r="FM66" s="11">
        <f>IF(ISNUMBER(_xll.ciqfunctions.udf.CIQ(FM$2,"IQ_TOTAL_DEBT",IQ_FQ,$A66,"LFR",,FM$3)/_xll.ciqfunctions.udf.CIQ(FM$2,"IQ_TOTAL_ASSETS",IQ_FQ,$A66,,,FM$3)*100),_xll.ciqfunctions.udf.CIQ(FM$2,"IQ_TOTAL_DEBT",IQ_FQ,$A66,"LFR",,FM$3)/_xll.ciqfunctions.udf.CIQ(FM$2,"IQ_TOTAL_ASSETS",IQ_FQ,$A66,,,FM$3)*100,0)</f>
        <v>24.458787409143966</v>
      </c>
      <c r="FN66" s="11">
        <f>IF(ISNUMBER(_xll.ciqfunctions.udf.CIQ(FN$2,"IQ_TOTAL_DEBT",IQ_FQ,$A66,"LFR",,FN$3)/_xll.ciqfunctions.udf.CIQ(FN$2,"IQ_TOTAL_ASSETS",IQ_FQ,$A66,,,FN$3)*100),_xll.ciqfunctions.udf.CIQ(FN$2,"IQ_TOTAL_DEBT",IQ_FQ,$A66,"LFR",,FN$3)/_xll.ciqfunctions.udf.CIQ(FN$2,"IQ_TOTAL_ASSETS",IQ_FQ,$A66,,,FN$3)*100,0)</f>
        <v>6.0981219624392482</v>
      </c>
      <c r="FO66" s="11">
        <f>IF(ISNUMBER(_xll.ciqfunctions.udf.CIQ(FO$2,"IQ_TOTAL_DEBT",IQ_FQ,$A66,"LFR",,FO$3)/_xll.ciqfunctions.udf.CIQ(FO$2,"IQ_TOTAL_ASSETS",IQ_FQ,$A66,,,FO$3)*100),_xll.ciqfunctions.udf.CIQ(FO$2,"IQ_TOTAL_DEBT",IQ_FQ,$A66,"LFR",,FO$3)/_xll.ciqfunctions.udf.CIQ(FO$2,"IQ_TOTAL_ASSETS",IQ_FQ,$A66,,,FO$3)*100,0)</f>
        <v>0</v>
      </c>
      <c r="FP66" s="11">
        <f>IF(ISNUMBER(_xll.ciqfunctions.udf.CIQ(FP$2,"IQ_TOTAL_DEBT",IQ_FQ,$A66,"LFR",,FP$3)/_xll.ciqfunctions.udf.CIQ(FP$2,"IQ_TOTAL_ASSETS",IQ_FQ,$A66,,,FP$3)*100),_xll.ciqfunctions.udf.CIQ(FP$2,"IQ_TOTAL_DEBT",IQ_FQ,$A66,"LFR",,FP$3)/_xll.ciqfunctions.udf.CIQ(FP$2,"IQ_TOTAL_ASSETS",IQ_FQ,$A66,,,FP$3)*100,0)</f>
        <v>9.1203628882948884</v>
      </c>
      <c r="FQ66" s="11">
        <f>IF(ISNUMBER(_xll.ciqfunctions.udf.CIQ(FQ$2,"IQ_TOTAL_DEBT",IQ_FQ,$A66,"LFR",,FQ$3)/_xll.ciqfunctions.udf.CIQ(FQ$2,"IQ_TOTAL_ASSETS",IQ_FQ,$A66,,,FQ$3)*100),_xll.ciqfunctions.udf.CIQ(FQ$2,"IQ_TOTAL_DEBT",IQ_FQ,$A66,"LFR",,FQ$3)/_xll.ciqfunctions.udf.CIQ(FQ$2,"IQ_TOTAL_ASSETS",IQ_FQ,$A66,,,FQ$3)*100,0)</f>
        <v>0</v>
      </c>
      <c r="FR66" s="11">
        <f>IF(ISNUMBER(_xll.ciqfunctions.udf.CIQ(FR$2,"IQ_TOTAL_DEBT",IQ_FQ,$A66,"LFR",,FR$3)/_xll.ciqfunctions.udf.CIQ(FR$2,"IQ_TOTAL_ASSETS",IQ_FQ,$A66,,,FR$3)*100),_xll.ciqfunctions.udf.CIQ(FR$2,"IQ_TOTAL_DEBT",IQ_FQ,$A66,"LFR",,FR$3)/_xll.ciqfunctions.udf.CIQ(FR$2,"IQ_TOTAL_ASSETS",IQ_FQ,$A66,,,FR$3)*100,0)</f>
        <v>39.261684397511665</v>
      </c>
      <c r="FS66" s="11">
        <f>IF(ISNUMBER(_xll.ciqfunctions.udf.CIQ(FS$2,"IQ_TOTAL_DEBT",IQ_FQ,$A66,"LFR",,FS$3)/_xll.ciqfunctions.udf.CIQ(FS$2,"IQ_TOTAL_ASSETS",IQ_FQ,$A66,,,FS$3)*100),_xll.ciqfunctions.udf.CIQ(FS$2,"IQ_TOTAL_DEBT",IQ_FQ,$A66,"LFR",,FS$3)/_xll.ciqfunctions.udf.CIQ(FS$2,"IQ_TOTAL_ASSETS",IQ_FQ,$A66,,,FS$3)*100,0)</f>
        <v>7.3506304372820299</v>
      </c>
      <c r="FT66" s="11">
        <f>IF(ISNUMBER(_xll.ciqfunctions.udf.CIQ(FT$2,"IQ_TOTAL_DEBT",IQ_FQ,$A66,"LFR",,FT$3)/_xll.ciqfunctions.udf.CIQ(FT$2,"IQ_TOTAL_ASSETS",IQ_FQ,$A66,,,FT$3)*100),_xll.ciqfunctions.udf.CIQ(FT$2,"IQ_TOTAL_DEBT",IQ_FQ,$A66,"LFR",,FT$3)/_xll.ciqfunctions.udf.CIQ(FT$2,"IQ_TOTAL_ASSETS",IQ_FQ,$A66,,,FT$3)*100,0)</f>
        <v>37.805498793865311</v>
      </c>
      <c r="FU66" s="11">
        <f>IF(ISNUMBER(_xll.ciqfunctions.udf.CIQ(FU$2,"IQ_TOTAL_DEBT",IQ_FQ,$A66,"LFR",,FU$3)/_xll.ciqfunctions.udf.CIQ(FU$2,"IQ_TOTAL_ASSETS",IQ_FQ,$A66,,,FU$3)*100),_xll.ciqfunctions.udf.CIQ(FU$2,"IQ_TOTAL_DEBT",IQ_FQ,$A66,"LFR",,FU$3)/_xll.ciqfunctions.udf.CIQ(FU$2,"IQ_TOTAL_ASSETS",IQ_FQ,$A66,,,FU$3)*100,0)</f>
        <v>12.948487384483895</v>
      </c>
      <c r="FV66" s="11">
        <f>IF(ISNUMBER(_xll.ciqfunctions.udf.CIQ(FV$2,"IQ_TOTAL_DEBT",IQ_FQ,$A66,"LFR",,FV$3)/_xll.ciqfunctions.udf.CIQ(FV$2,"IQ_TOTAL_ASSETS",IQ_FQ,$A66,,,FV$3)*100),_xll.ciqfunctions.udf.CIQ(FV$2,"IQ_TOTAL_DEBT",IQ_FQ,$A66,"LFR",,FV$3)/_xll.ciqfunctions.udf.CIQ(FV$2,"IQ_TOTAL_ASSETS",IQ_FQ,$A66,,,FV$3)*100,0)</f>
        <v>23.909977635283958</v>
      </c>
      <c r="FW66" s="11">
        <f>IF(ISNUMBER(_xll.ciqfunctions.udf.CIQ(FW$2,"IQ_TOTAL_DEBT",IQ_FQ,$A66,"LFR",,FW$3)/_xll.ciqfunctions.udf.CIQ(FW$2,"IQ_TOTAL_ASSETS",IQ_FQ,$A66,,,FW$3)*100),_xll.ciqfunctions.udf.CIQ(FW$2,"IQ_TOTAL_DEBT",IQ_FQ,$A66,"LFR",,FW$3)/_xll.ciqfunctions.udf.CIQ(FW$2,"IQ_TOTAL_ASSETS",IQ_FQ,$A66,,,FW$3)*100,0)</f>
        <v>6.0078238438030063</v>
      </c>
      <c r="FX66" s="11">
        <f>IF(ISNUMBER(_xll.ciqfunctions.udf.CIQ(FX$2,"IQ_TOTAL_DEBT",IQ_FQ,$A66,"LFR",,FX$3)/_xll.ciqfunctions.udf.CIQ(FX$2,"IQ_TOTAL_ASSETS",IQ_FQ,$A66,,,FX$3)*100),_xll.ciqfunctions.udf.CIQ(FX$2,"IQ_TOTAL_DEBT",IQ_FQ,$A66,"LFR",,FX$3)/_xll.ciqfunctions.udf.CIQ(FX$2,"IQ_TOTAL_ASSETS",IQ_FQ,$A66,,,FX$3)*100,0)</f>
        <v>42.337280663843032</v>
      </c>
      <c r="FY66" s="11">
        <f>IF(ISNUMBER(_xll.ciqfunctions.udf.CIQ(FY$2,"IQ_TOTAL_DEBT",IQ_FQ,$A66,"LFR",,FY$3)/_xll.ciqfunctions.udf.CIQ(FY$2,"IQ_TOTAL_ASSETS",IQ_FQ,$A66,,,FY$3)*100),_xll.ciqfunctions.udf.CIQ(FY$2,"IQ_TOTAL_DEBT",IQ_FQ,$A66,"LFR",,FY$3)/_xll.ciqfunctions.udf.CIQ(FY$2,"IQ_TOTAL_ASSETS",IQ_FQ,$A66,,,FY$3)*100,0)</f>
        <v>43.022985837009522</v>
      </c>
      <c r="FZ66" s="11">
        <f>IF(ISNUMBER(_xll.ciqfunctions.udf.CIQ(FZ$2,"IQ_TOTAL_DEBT",IQ_FQ,$A66,"LFR",,FZ$3)/_xll.ciqfunctions.udf.CIQ(FZ$2,"IQ_TOTAL_ASSETS",IQ_FQ,$A66,,,FZ$3)*100),_xll.ciqfunctions.udf.CIQ(FZ$2,"IQ_TOTAL_DEBT",IQ_FQ,$A66,"LFR",,FZ$3)/_xll.ciqfunctions.udf.CIQ(FZ$2,"IQ_TOTAL_ASSETS",IQ_FQ,$A66,,,FZ$3)*100,0)</f>
        <v>0</v>
      </c>
      <c r="GA66" s="11">
        <f>IF(ISNUMBER(_xll.ciqfunctions.udf.CIQ(GA$2,"IQ_TOTAL_DEBT",IQ_FQ,$A66,"LFR",,GA$3)/_xll.ciqfunctions.udf.CIQ(GA$2,"IQ_TOTAL_ASSETS",IQ_FQ,$A66,,,GA$3)*100),_xll.ciqfunctions.udf.CIQ(GA$2,"IQ_TOTAL_DEBT",IQ_FQ,$A66,"LFR",,GA$3)/_xll.ciqfunctions.udf.CIQ(GA$2,"IQ_TOTAL_ASSETS",IQ_FQ,$A66,,,GA$3)*100,0)</f>
        <v>13.390084315564904</v>
      </c>
      <c r="GB66" s="11">
        <f>IF(ISNUMBER(_xll.ciqfunctions.udf.CIQ(GB$2,"IQ_TOTAL_DEBT",IQ_FQ,$A66,"LFR",,GB$3)/_xll.ciqfunctions.udf.CIQ(GB$2,"IQ_TOTAL_ASSETS",IQ_FQ,$A66,,,GB$3)*100),_xll.ciqfunctions.udf.CIQ(GB$2,"IQ_TOTAL_DEBT",IQ_FQ,$A66,"LFR",,GB$3)/_xll.ciqfunctions.udf.CIQ(GB$2,"IQ_TOTAL_ASSETS",IQ_FQ,$A66,,,GB$3)*100,0)</f>
        <v>1.5206677751185909</v>
      </c>
      <c r="GC66" s="11">
        <f>IF(ISNUMBER(_xll.ciqfunctions.udf.CIQ(GC$2,"IQ_TOTAL_DEBT",IQ_FQ,$A66,"LFR",,GC$3)/_xll.ciqfunctions.udf.CIQ(GC$2,"IQ_TOTAL_ASSETS",IQ_FQ,$A66,,,GC$3)*100),_xll.ciqfunctions.udf.CIQ(GC$2,"IQ_TOTAL_DEBT",IQ_FQ,$A66,"LFR",,GC$3)/_xll.ciqfunctions.udf.CIQ(GC$2,"IQ_TOTAL_ASSETS",IQ_FQ,$A66,,,GC$3)*100,0)</f>
        <v>19.631000646336446</v>
      </c>
      <c r="GD66" s="11">
        <f>IF(ISNUMBER(_xll.ciqfunctions.udf.CIQ(GD$2,"IQ_TOTAL_DEBT",IQ_FQ,$A66,"LFR",,GD$3)/_xll.ciqfunctions.udf.CIQ(GD$2,"IQ_TOTAL_ASSETS",IQ_FQ,$A66,,,GD$3)*100),_xll.ciqfunctions.udf.CIQ(GD$2,"IQ_TOTAL_DEBT",IQ_FQ,$A66,"LFR",,GD$3)/_xll.ciqfunctions.udf.CIQ(GD$2,"IQ_TOTAL_ASSETS",IQ_FQ,$A66,,,GD$3)*100,0)</f>
        <v>16.063935512367493</v>
      </c>
      <c r="GE66" s="11">
        <f>IF(ISNUMBER(_xll.ciqfunctions.udf.CIQ(GE$2,"IQ_TOTAL_DEBT",IQ_FQ,$A66,"LFR",,GE$3)/_xll.ciqfunctions.udf.CIQ(GE$2,"IQ_TOTAL_ASSETS",IQ_FQ,$A66,,,GE$3)*100),_xll.ciqfunctions.udf.CIQ(GE$2,"IQ_TOTAL_DEBT",IQ_FQ,$A66,"LFR",,GE$3)/_xll.ciqfunctions.udf.CIQ(GE$2,"IQ_TOTAL_ASSETS",IQ_FQ,$A66,,,GE$3)*100,0)</f>
        <v>65.898078812726595</v>
      </c>
      <c r="GF66" s="11">
        <f>IF(ISNUMBER(_xll.ciqfunctions.udf.CIQ(GF$2,"IQ_TOTAL_DEBT",IQ_FQ,$A66,"LFR",,GF$3)/_xll.ciqfunctions.udf.CIQ(GF$2,"IQ_TOTAL_ASSETS",IQ_FQ,$A66,,,GF$3)*100),_xll.ciqfunctions.udf.CIQ(GF$2,"IQ_TOTAL_DEBT",IQ_FQ,$A66,"LFR",,GF$3)/_xll.ciqfunctions.udf.CIQ(GF$2,"IQ_TOTAL_ASSETS",IQ_FQ,$A66,,,GF$3)*100,0)</f>
        <v>0</v>
      </c>
      <c r="GG66" s="11">
        <f>IF(ISNUMBER(_xll.ciqfunctions.udf.CIQ(GG$2,"IQ_TOTAL_DEBT",IQ_FQ,$A66,"LFR",,GG$3)/_xll.ciqfunctions.udf.CIQ(GG$2,"IQ_TOTAL_ASSETS",IQ_FQ,$A66,,,GG$3)*100),_xll.ciqfunctions.udf.CIQ(GG$2,"IQ_TOTAL_DEBT",IQ_FQ,$A66,"LFR",,GG$3)/_xll.ciqfunctions.udf.CIQ(GG$2,"IQ_TOTAL_ASSETS",IQ_FQ,$A66,,,GG$3)*100,0)</f>
        <v>0.58853988446638006</v>
      </c>
      <c r="GH66" s="11">
        <f>IF(ISNUMBER(_xll.ciqfunctions.udf.CIQ(GH$2,"IQ_TOTAL_DEBT",IQ_FQ,$A66,"LFR",,GH$3)/_xll.ciqfunctions.udf.CIQ(GH$2,"IQ_TOTAL_ASSETS",IQ_FQ,$A66,,,GH$3)*100),_xll.ciqfunctions.udf.CIQ(GH$2,"IQ_TOTAL_DEBT",IQ_FQ,$A66,"LFR",,GH$3)/_xll.ciqfunctions.udf.CIQ(GH$2,"IQ_TOTAL_ASSETS",IQ_FQ,$A66,,,GH$3)*100,0)</f>
        <v>9.1510267752749126</v>
      </c>
      <c r="GI66" s="11">
        <f>IF(ISNUMBER(_xll.ciqfunctions.udf.CIQ(GI$2,"IQ_TOTAL_DEBT",IQ_FQ,$A66,"LFR",,GI$3)/_xll.ciqfunctions.udf.CIQ(GI$2,"IQ_TOTAL_ASSETS",IQ_FQ,$A66,,,GI$3)*100),_xll.ciqfunctions.udf.CIQ(GI$2,"IQ_TOTAL_DEBT",IQ_FQ,$A66,"LFR",,GI$3)/_xll.ciqfunctions.udf.CIQ(GI$2,"IQ_TOTAL_ASSETS",IQ_FQ,$A66,,,GI$3)*100,0)</f>
        <v>17.097778254803046</v>
      </c>
      <c r="GJ66" s="11">
        <f>IF(ISNUMBER(_xll.ciqfunctions.udf.CIQ(GJ$2,"IQ_TOTAL_DEBT",IQ_FQ,$A66,"LFR",,GJ$3)/_xll.ciqfunctions.udf.CIQ(GJ$2,"IQ_TOTAL_ASSETS",IQ_FQ,$A66,,,GJ$3)*100),_xll.ciqfunctions.udf.CIQ(GJ$2,"IQ_TOTAL_DEBT",IQ_FQ,$A66,"LFR",,GJ$3)/_xll.ciqfunctions.udf.CIQ(GJ$2,"IQ_TOTAL_ASSETS",IQ_FQ,$A66,,,GJ$3)*100,0)</f>
        <v>45.910633312546011</v>
      </c>
      <c r="GK66" s="11">
        <f>IF(ISNUMBER(_xll.ciqfunctions.udf.CIQ(GK$2,"IQ_TOTAL_DEBT",IQ_FQ,$A66,"LFR",,GK$3)/_xll.ciqfunctions.udf.CIQ(GK$2,"IQ_TOTAL_ASSETS",IQ_FQ,$A66,,,GK$3)*100),_xll.ciqfunctions.udf.CIQ(GK$2,"IQ_TOTAL_DEBT",IQ_FQ,$A66,"LFR",,GK$3)/_xll.ciqfunctions.udf.CIQ(GK$2,"IQ_TOTAL_ASSETS",IQ_FQ,$A66,,,GK$3)*100,0)</f>
        <v>4.7727688916629045</v>
      </c>
      <c r="GL66" s="11">
        <f>IF(ISNUMBER(_xll.ciqfunctions.udf.CIQ(GL$2,"IQ_TOTAL_DEBT",IQ_FQ,$A66,"LFR",,GL$3)/_xll.ciqfunctions.udf.CIQ(GL$2,"IQ_TOTAL_ASSETS",IQ_FQ,$A66,,,GL$3)*100),_xll.ciqfunctions.udf.CIQ(GL$2,"IQ_TOTAL_DEBT",IQ_FQ,$A66,"LFR",,GL$3)/_xll.ciqfunctions.udf.CIQ(GL$2,"IQ_TOTAL_ASSETS",IQ_FQ,$A66,,,GL$3)*100,0)</f>
        <v>34.506319933388532</v>
      </c>
      <c r="GM66" s="11">
        <f>IF(ISNUMBER(_xll.ciqfunctions.udf.CIQ(GM$2,"IQ_TOTAL_DEBT",IQ_FQ,$A66,"LFR",,GM$3)/_xll.ciqfunctions.udf.CIQ(GM$2,"IQ_TOTAL_ASSETS",IQ_FQ,$A66,,,GM$3)*100),_xll.ciqfunctions.udf.CIQ(GM$2,"IQ_TOTAL_DEBT",IQ_FQ,$A66,"LFR",,GM$3)/_xll.ciqfunctions.udf.CIQ(GM$2,"IQ_TOTAL_ASSETS",IQ_FQ,$A66,,,GM$3)*100,0)</f>
        <v>0</v>
      </c>
      <c r="GN66" s="11">
        <f>IF(ISNUMBER(_xll.ciqfunctions.udf.CIQ(GN$2,"IQ_TOTAL_DEBT",IQ_FQ,$A66,"LFR",,GN$3)/_xll.ciqfunctions.udf.CIQ(GN$2,"IQ_TOTAL_ASSETS",IQ_FQ,$A66,,,GN$3)*100),_xll.ciqfunctions.udf.CIQ(GN$2,"IQ_TOTAL_DEBT",IQ_FQ,$A66,"LFR",,GN$3)/_xll.ciqfunctions.udf.CIQ(GN$2,"IQ_TOTAL_ASSETS",IQ_FQ,$A66,,,GN$3)*100,0)</f>
        <v>10.176920877934123</v>
      </c>
      <c r="GO66" s="11">
        <f>IF(ISNUMBER(_xll.ciqfunctions.udf.CIQ(GO$2,"IQ_TOTAL_DEBT",IQ_FQ,$A66,"LFR",,GO$3)/_xll.ciqfunctions.udf.CIQ(GO$2,"IQ_TOTAL_ASSETS",IQ_FQ,$A66,,,GO$3)*100),_xll.ciqfunctions.udf.CIQ(GO$2,"IQ_TOTAL_DEBT",IQ_FQ,$A66,"LFR",,GO$3)/_xll.ciqfunctions.udf.CIQ(GO$2,"IQ_TOTAL_ASSETS",IQ_FQ,$A66,,,GO$3)*100,0)</f>
        <v>65.208928552602458</v>
      </c>
      <c r="GP66" s="11">
        <f>IF(ISNUMBER(_xll.ciqfunctions.udf.CIQ(GP$2,"IQ_TOTAL_DEBT",IQ_FQ,$A66,"LFR",,GP$3)/_xll.ciqfunctions.udf.CIQ(GP$2,"IQ_TOTAL_ASSETS",IQ_FQ,$A66,,,GP$3)*100),_xll.ciqfunctions.udf.CIQ(GP$2,"IQ_TOTAL_DEBT",IQ_FQ,$A66,"LFR",,GP$3)/_xll.ciqfunctions.udf.CIQ(GP$2,"IQ_TOTAL_ASSETS",IQ_FQ,$A66,,,GP$3)*100,0)</f>
        <v>38.336643360448349</v>
      </c>
      <c r="GQ66" s="11">
        <f>IF(ISNUMBER(_xll.ciqfunctions.udf.CIQ(GQ$2,"IQ_TOTAL_DEBT",IQ_FQ,$A66,"LFR",,GQ$3)/_xll.ciqfunctions.udf.CIQ(GQ$2,"IQ_TOTAL_ASSETS",IQ_FQ,$A66,,,GQ$3)*100),_xll.ciqfunctions.udf.CIQ(GQ$2,"IQ_TOTAL_DEBT",IQ_FQ,$A66,"LFR",,GQ$3)/_xll.ciqfunctions.udf.CIQ(GQ$2,"IQ_TOTAL_ASSETS",IQ_FQ,$A66,,,GQ$3)*100,0)</f>
        <v>9.2357082033407387</v>
      </c>
      <c r="GR66" s="11">
        <f>IF(ISNUMBER(_xll.ciqfunctions.udf.CIQ(GR$2,"IQ_TOTAL_DEBT",IQ_FQ,$A66,"LFR",,GR$3)/_xll.ciqfunctions.udf.CIQ(GR$2,"IQ_TOTAL_ASSETS",IQ_FQ,$A66,,,GR$3)*100),_xll.ciqfunctions.udf.CIQ(GR$2,"IQ_TOTAL_DEBT",IQ_FQ,$A66,"LFR",,GR$3)/_xll.ciqfunctions.udf.CIQ(GR$2,"IQ_TOTAL_ASSETS",IQ_FQ,$A66,,,GR$3)*100,0)</f>
        <v>10.242371403661727</v>
      </c>
      <c r="GS66" s="11">
        <f>IF(ISNUMBER(_xll.ciqfunctions.udf.CIQ(GS$2,"IQ_TOTAL_DEBT",IQ_FQ,$A66,"LFR",,GS$3)/_xll.ciqfunctions.udf.CIQ(GS$2,"IQ_TOTAL_ASSETS",IQ_FQ,$A66,,,GS$3)*100),_xll.ciqfunctions.udf.CIQ(GS$2,"IQ_TOTAL_DEBT",IQ_FQ,$A66,"LFR",,GS$3)/_xll.ciqfunctions.udf.CIQ(GS$2,"IQ_TOTAL_ASSETS",IQ_FQ,$A66,,,GS$3)*100,0)</f>
        <v>30.12584859218525</v>
      </c>
      <c r="GT66" s="11">
        <f>IF(ISNUMBER(_xll.ciqfunctions.udf.CIQ(GT$2,"IQ_TOTAL_DEBT",IQ_FQ,$A66,"LFR",,GT$3)/_xll.ciqfunctions.udf.CIQ(GT$2,"IQ_TOTAL_ASSETS",IQ_FQ,$A66,,,GT$3)*100),_xll.ciqfunctions.udf.CIQ(GT$2,"IQ_TOTAL_DEBT",IQ_FQ,$A66,"LFR",,GT$3)/_xll.ciqfunctions.udf.CIQ(GT$2,"IQ_TOTAL_ASSETS",IQ_FQ,$A66,,,GT$3)*100,0)</f>
        <v>31.757792539601432</v>
      </c>
      <c r="GU66" s="11">
        <f>IF(ISNUMBER(_xll.ciqfunctions.udf.CIQ(GU$2,"IQ_TOTAL_DEBT",IQ_FQ,$A66,"LFR",,GU$3)/_xll.ciqfunctions.udf.CIQ(GU$2,"IQ_TOTAL_ASSETS",IQ_FQ,$A66,,,GU$3)*100),_xll.ciqfunctions.udf.CIQ(GU$2,"IQ_TOTAL_DEBT",IQ_FQ,$A66,"LFR",,GU$3)/_xll.ciqfunctions.udf.CIQ(GU$2,"IQ_TOTAL_ASSETS",IQ_FQ,$A66,,,GU$3)*100,0)</f>
        <v>9.3416069888643101</v>
      </c>
      <c r="GV66" s="11">
        <f>IF(ISNUMBER(_xll.ciqfunctions.udf.CIQ(GV$2,"IQ_TOTAL_DEBT",IQ_FQ,$A66,"LFR",,GV$3)/_xll.ciqfunctions.udf.CIQ(GV$2,"IQ_TOTAL_ASSETS",IQ_FQ,$A66,,,GV$3)*100),_xll.ciqfunctions.udf.CIQ(GV$2,"IQ_TOTAL_DEBT",IQ_FQ,$A66,"LFR",,GV$3)/_xll.ciqfunctions.udf.CIQ(GV$2,"IQ_TOTAL_ASSETS",IQ_FQ,$A66,,,GV$3)*100,0)</f>
        <v>26.905423719213275</v>
      </c>
      <c r="GW66" s="11">
        <f>IF(ISNUMBER(_xll.ciqfunctions.udf.CIQ(GW$2,"IQ_TOTAL_DEBT",IQ_FQ,$A66,"LFR",,GW$3)/_xll.ciqfunctions.udf.CIQ(GW$2,"IQ_TOTAL_ASSETS",IQ_FQ,$A66,,,GW$3)*100),_xll.ciqfunctions.udf.CIQ(GW$2,"IQ_TOTAL_DEBT",IQ_FQ,$A66,"LFR",,GW$3)/_xll.ciqfunctions.udf.CIQ(GW$2,"IQ_TOTAL_ASSETS",IQ_FQ,$A66,,,GW$3)*100,0)</f>
        <v>42.663485771447704</v>
      </c>
      <c r="GX66" s="11">
        <f>IF(ISNUMBER(_xll.ciqfunctions.udf.CIQ(GX$2,"IQ_TOTAL_DEBT",IQ_FQ,$A66,"LFR",,GX$3)/_xll.ciqfunctions.udf.CIQ(GX$2,"IQ_TOTAL_ASSETS",IQ_FQ,$A66,,,GX$3)*100),_xll.ciqfunctions.udf.CIQ(GX$2,"IQ_TOTAL_DEBT",IQ_FQ,$A66,"LFR",,GX$3)/_xll.ciqfunctions.udf.CIQ(GX$2,"IQ_TOTAL_ASSETS",IQ_FQ,$A66,,,GX$3)*100,0)</f>
        <v>25.134630179140565</v>
      </c>
      <c r="GY66" s="11">
        <f>IF(ISNUMBER(_xll.ciqfunctions.udf.CIQ(GY$2,"IQ_TOTAL_DEBT",IQ_FQ,$A66,"LFR",,GY$3)/_xll.ciqfunctions.udf.CIQ(GY$2,"IQ_TOTAL_ASSETS",IQ_FQ,$A66,,,GY$3)*100),_xll.ciqfunctions.udf.CIQ(GY$2,"IQ_TOTAL_DEBT",IQ_FQ,$A66,"LFR",,GY$3)/_xll.ciqfunctions.udf.CIQ(GY$2,"IQ_TOTAL_ASSETS",IQ_FQ,$A66,,,GY$3)*100,0)</f>
        <v>61.210930030594689</v>
      </c>
      <c r="GZ66" s="11">
        <f>IF(ISNUMBER(_xll.ciqfunctions.udf.CIQ(GZ$2,"IQ_TOTAL_DEBT",IQ_FQ,$A66,"LFR",,GZ$3)/_xll.ciqfunctions.udf.CIQ(GZ$2,"IQ_TOTAL_ASSETS",IQ_FQ,$A66,,,GZ$3)*100),_xll.ciqfunctions.udf.CIQ(GZ$2,"IQ_TOTAL_DEBT",IQ_FQ,$A66,"LFR",,GZ$3)/_xll.ciqfunctions.udf.CIQ(GZ$2,"IQ_TOTAL_ASSETS",IQ_FQ,$A66,,,GZ$3)*100,0)</f>
        <v>13.894786786514752</v>
      </c>
      <c r="HA66" s="11">
        <f>IF(ISNUMBER(_xll.ciqfunctions.udf.CIQ(HA$2,"IQ_TOTAL_DEBT",IQ_FQ,$A66,"LFR",,HA$3)/_xll.ciqfunctions.udf.CIQ(HA$2,"IQ_TOTAL_ASSETS",IQ_FQ,$A66,,,HA$3)*100),_xll.ciqfunctions.udf.CIQ(HA$2,"IQ_TOTAL_DEBT",IQ_FQ,$A66,"LFR",,HA$3)/_xll.ciqfunctions.udf.CIQ(HA$2,"IQ_TOTAL_ASSETS",IQ_FQ,$A66,,,HA$3)*100,0)</f>
        <v>27.889066011101082</v>
      </c>
      <c r="HB66" s="11">
        <f>IF(ISNUMBER(_xll.ciqfunctions.udf.CIQ(HB$2,"IQ_TOTAL_DEBT",IQ_FQ,$A66,"LFR",,HB$3)/_xll.ciqfunctions.udf.CIQ(HB$2,"IQ_TOTAL_ASSETS",IQ_FQ,$A66,,,HB$3)*100),_xll.ciqfunctions.udf.CIQ(HB$2,"IQ_TOTAL_DEBT",IQ_FQ,$A66,"LFR",,HB$3)/_xll.ciqfunctions.udf.CIQ(HB$2,"IQ_TOTAL_ASSETS",IQ_FQ,$A66,,,HB$3)*100,0)</f>
        <v>34.502101765209154</v>
      </c>
      <c r="HC66" s="11">
        <f>IF(ISNUMBER(_xll.ciqfunctions.udf.CIQ(HC$2,"IQ_TOTAL_DEBT",IQ_FQ,$A66,"LFR",,HC$3)/_xll.ciqfunctions.udf.CIQ(HC$2,"IQ_TOTAL_ASSETS",IQ_FQ,$A66,,,HC$3)*100),_xll.ciqfunctions.udf.CIQ(HC$2,"IQ_TOTAL_DEBT",IQ_FQ,$A66,"LFR",,HC$3)/_xll.ciqfunctions.udf.CIQ(HC$2,"IQ_TOTAL_ASSETS",IQ_FQ,$A66,,,HC$3)*100,0)</f>
        <v>44.317178371879685</v>
      </c>
      <c r="HD66" s="11">
        <f>IF(ISNUMBER(_xll.ciqfunctions.udf.CIQ(HD$2,"IQ_TOTAL_DEBT",IQ_FQ,$A66,"LFR",,HD$3)/_xll.ciqfunctions.udf.CIQ(HD$2,"IQ_TOTAL_ASSETS",IQ_FQ,$A66,,,HD$3)*100),_xll.ciqfunctions.udf.CIQ(HD$2,"IQ_TOTAL_DEBT",IQ_FQ,$A66,"LFR",,HD$3)/_xll.ciqfunctions.udf.CIQ(HD$2,"IQ_TOTAL_ASSETS",IQ_FQ,$A66,,,HD$3)*100,0)</f>
        <v>43.981065915188609</v>
      </c>
      <c r="HE66" s="11">
        <f>IF(ISNUMBER(_xll.ciqfunctions.udf.CIQ(HE$2,"IQ_TOTAL_DEBT",IQ_FQ,$A66,"LFR",,HE$3)/_xll.ciqfunctions.udf.CIQ(HE$2,"IQ_TOTAL_ASSETS",IQ_FQ,$A66,,,HE$3)*100),_xll.ciqfunctions.udf.CIQ(HE$2,"IQ_TOTAL_DEBT",IQ_FQ,$A66,"LFR",,HE$3)/_xll.ciqfunctions.udf.CIQ(HE$2,"IQ_TOTAL_ASSETS",IQ_FQ,$A66,,,HE$3)*100,0)</f>
        <v>8.4400649885004118</v>
      </c>
      <c r="HF66" s="11">
        <f>IF(ISNUMBER(_xll.ciqfunctions.udf.CIQ(HF$2,"IQ_TOTAL_DEBT",IQ_FQ,$A66,"LFR",,HF$3)/_xll.ciqfunctions.udf.CIQ(HF$2,"IQ_TOTAL_ASSETS",IQ_FQ,$A66,,,HF$3)*100),_xll.ciqfunctions.udf.CIQ(HF$2,"IQ_TOTAL_DEBT",IQ_FQ,$A66,"LFR",,HF$3)/_xll.ciqfunctions.udf.CIQ(HF$2,"IQ_TOTAL_ASSETS",IQ_FQ,$A66,,,HF$3)*100,0)</f>
        <v>16.676123637449606</v>
      </c>
      <c r="HG66" s="11">
        <f>IF(ISNUMBER(_xll.ciqfunctions.udf.CIQ(HG$2,"IQ_TOTAL_DEBT",IQ_FQ,$A66,"LFR",,HG$3)/_xll.ciqfunctions.udf.CIQ(HG$2,"IQ_TOTAL_ASSETS",IQ_FQ,$A66,,,HG$3)*100),_xll.ciqfunctions.udf.CIQ(HG$2,"IQ_TOTAL_DEBT",IQ_FQ,$A66,"LFR",,HG$3)/_xll.ciqfunctions.udf.CIQ(HG$2,"IQ_TOTAL_ASSETS",IQ_FQ,$A66,,,HG$3)*100,0)</f>
        <v>17.914427764792819</v>
      </c>
      <c r="HH66" s="11">
        <f>IF(ISNUMBER(_xll.ciqfunctions.udf.CIQ(HH$2,"IQ_TOTAL_DEBT",IQ_FQ,$A66,"LFR",,HH$3)/_xll.ciqfunctions.udf.CIQ(HH$2,"IQ_TOTAL_ASSETS",IQ_FQ,$A66,,,HH$3)*100),_xll.ciqfunctions.udf.CIQ(HH$2,"IQ_TOTAL_DEBT",IQ_FQ,$A66,"LFR",,HH$3)/_xll.ciqfunctions.udf.CIQ(HH$2,"IQ_TOTAL_ASSETS",IQ_FQ,$A66,,,HH$3)*100,0)</f>
        <v>19.01938665757234</v>
      </c>
      <c r="HI66" s="11">
        <f>IF(ISNUMBER(_xll.ciqfunctions.udf.CIQ(HI$2,"IQ_TOTAL_DEBT",IQ_FQ,$A66,"LFR",,HI$3)/_xll.ciqfunctions.udf.CIQ(HI$2,"IQ_TOTAL_ASSETS",IQ_FQ,$A66,,,HI$3)*100),_xll.ciqfunctions.udf.CIQ(HI$2,"IQ_TOTAL_DEBT",IQ_FQ,$A66,"LFR",,HI$3)/_xll.ciqfunctions.udf.CIQ(HI$2,"IQ_TOTAL_ASSETS",IQ_FQ,$A66,,,HI$3)*100,0)</f>
        <v>8.6336230777238221</v>
      </c>
      <c r="HJ66" s="11">
        <f>IF(ISNUMBER(_xll.ciqfunctions.udf.CIQ(HJ$2,"IQ_TOTAL_DEBT",IQ_FQ,$A66,"LFR",,HJ$3)/_xll.ciqfunctions.udf.CIQ(HJ$2,"IQ_TOTAL_ASSETS",IQ_FQ,$A66,,,HJ$3)*100),_xll.ciqfunctions.udf.CIQ(HJ$2,"IQ_TOTAL_DEBT",IQ_FQ,$A66,"LFR",,HJ$3)/_xll.ciqfunctions.udf.CIQ(HJ$2,"IQ_TOTAL_ASSETS",IQ_FQ,$A66,,,HJ$3)*100,0)</f>
        <v>33.921037908457201</v>
      </c>
      <c r="HK66" s="11">
        <f>IF(ISNUMBER(_xll.ciqfunctions.udf.CIQ(HK$2,"IQ_TOTAL_DEBT",IQ_FQ,$A66,"LFR",,HK$3)/_xll.ciqfunctions.udf.CIQ(HK$2,"IQ_TOTAL_ASSETS",IQ_FQ,$A66,,,HK$3)*100),_xll.ciqfunctions.udf.CIQ(HK$2,"IQ_TOTAL_DEBT",IQ_FQ,$A66,"LFR",,HK$3)/_xll.ciqfunctions.udf.CIQ(HK$2,"IQ_TOTAL_ASSETS",IQ_FQ,$A66,,,HK$3)*100,0)</f>
        <v>44.844977263331955</v>
      </c>
      <c r="HL66" s="11">
        <f>IF(ISNUMBER(_xll.ciqfunctions.udf.CIQ(HL$2,"IQ_TOTAL_DEBT",IQ_FQ,$A66,"LFR",,HL$3)/_xll.ciqfunctions.udf.CIQ(HL$2,"IQ_TOTAL_ASSETS",IQ_FQ,$A66,,,HL$3)*100),_xll.ciqfunctions.udf.CIQ(HL$2,"IQ_TOTAL_DEBT",IQ_FQ,$A66,"LFR",,HL$3)/_xll.ciqfunctions.udf.CIQ(HL$2,"IQ_TOTAL_ASSETS",IQ_FQ,$A66,,,HL$3)*100,0)</f>
        <v>49.202667677082424</v>
      </c>
      <c r="HM66" s="11">
        <f>IF(ISNUMBER(_xll.ciqfunctions.udf.CIQ(HM$2,"IQ_TOTAL_DEBT",IQ_FQ,$A66,"LFR",,HM$3)/_xll.ciqfunctions.udf.CIQ(HM$2,"IQ_TOTAL_ASSETS",IQ_FQ,$A66,,,HM$3)*100),_xll.ciqfunctions.udf.CIQ(HM$2,"IQ_TOTAL_DEBT",IQ_FQ,$A66,"LFR",,HM$3)/_xll.ciqfunctions.udf.CIQ(HM$2,"IQ_TOTAL_ASSETS",IQ_FQ,$A66,,,HM$3)*100,0)</f>
        <v>11.900641304103781</v>
      </c>
      <c r="HN66" s="11">
        <f>IF(ISNUMBER(_xll.ciqfunctions.udf.CIQ(HN$2,"IQ_TOTAL_DEBT",IQ_FQ,$A66,"LFR",,HN$3)/_xll.ciqfunctions.udf.CIQ(HN$2,"IQ_TOTAL_ASSETS",IQ_FQ,$A66,,,HN$3)*100),_xll.ciqfunctions.udf.CIQ(HN$2,"IQ_TOTAL_DEBT",IQ_FQ,$A66,"LFR",,HN$3)/_xll.ciqfunctions.udf.CIQ(HN$2,"IQ_TOTAL_ASSETS",IQ_FQ,$A66,,,HN$3)*100,0)</f>
        <v>10.851804436009422</v>
      </c>
      <c r="HO66" s="11">
        <f>IF(ISNUMBER(_xll.ciqfunctions.udf.CIQ(HO$2,"IQ_TOTAL_DEBT",IQ_FQ,$A66,"LFR",,HO$3)/_xll.ciqfunctions.udf.CIQ(HO$2,"IQ_TOTAL_ASSETS",IQ_FQ,$A66,,,HO$3)*100),_xll.ciqfunctions.udf.CIQ(HO$2,"IQ_TOTAL_DEBT",IQ_FQ,$A66,"LFR",,HO$3)/_xll.ciqfunctions.udf.CIQ(HO$2,"IQ_TOTAL_ASSETS",IQ_FQ,$A66,,,HO$3)*100,0)</f>
        <v>20.745303342966306</v>
      </c>
      <c r="HP66" s="11">
        <f>IF(ISNUMBER(_xll.ciqfunctions.udf.CIQ(HP$2,"IQ_TOTAL_DEBT",IQ_FQ,$A66,"LFR",,HP$3)/_xll.ciqfunctions.udf.CIQ(HP$2,"IQ_TOTAL_ASSETS",IQ_FQ,$A66,,,HP$3)*100),_xll.ciqfunctions.udf.CIQ(HP$2,"IQ_TOTAL_DEBT",IQ_FQ,$A66,"LFR",,HP$3)/_xll.ciqfunctions.udf.CIQ(HP$2,"IQ_TOTAL_ASSETS",IQ_FQ,$A66,,,HP$3)*100,0)</f>
        <v>18.093134275251664</v>
      </c>
      <c r="HQ66" s="11">
        <f>IF(ISNUMBER(_xll.ciqfunctions.udf.CIQ(HQ$2,"IQ_TOTAL_DEBT",IQ_FQ,$A66,"LFR",,HQ$3)/_xll.ciqfunctions.udf.CIQ(HQ$2,"IQ_TOTAL_ASSETS",IQ_FQ,$A66,,,HQ$3)*100),_xll.ciqfunctions.udf.CIQ(HQ$2,"IQ_TOTAL_DEBT",IQ_FQ,$A66,"LFR",,HQ$3)/_xll.ciqfunctions.udf.CIQ(HQ$2,"IQ_TOTAL_ASSETS",IQ_FQ,$A66,,,HQ$3)*100,0)</f>
        <v>26.079994910185988</v>
      </c>
      <c r="HR66" s="11">
        <f>IF(ISNUMBER(_xll.ciqfunctions.udf.CIQ(HR$2,"IQ_TOTAL_DEBT",IQ_FQ,$A66,"LFR",,HR$3)/_xll.ciqfunctions.udf.CIQ(HR$2,"IQ_TOTAL_ASSETS",IQ_FQ,$A66,,,HR$3)*100),_xll.ciqfunctions.udf.CIQ(HR$2,"IQ_TOTAL_DEBT",IQ_FQ,$A66,"LFR",,HR$3)/_xll.ciqfunctions.udf.CIQ(HR$2,"IQ_TOTAL_ASSETS",IQ_FQ,$A66,,,HR$3)*100,0)</f>
        <v>3.594150602981673</v>
      </c>
      <c r="HS66" s="11">
        <f>IF(ISNUMBER(_xll.ciqfunctions.udf.CIQ(HS$2,"IQ_TOTAL_DEBT",IQ_FQ,$A66,"LFR",,HS$3)/_xll.ciqfunctions.udf.CIQ(HS$2,"IQ_TOTAL_ASSETS",IQ_FQ,$A66,,,HS$3)*100),_xll.ciqfunctions.udf.CIQ(HS$2,"IQ_TOTAL_DEBT",IQ_FQ,$A66,"LFR",,HS$3)/_xll.ciqfunctions.udf.CIQ(HS$2,"IQ_TOTAL_ASSETS",IQ_FQ,$A66,,,HS$3)*100,0)</f>
        <v>2.2586041467881133</v>
      </c>
      <c r="HT66" s="11">
        <f>IF(ISNUMBER(_xll.ciqfunctions.udf.CIQ(HT$2,"IQ_TOTAL_DEBT",IQ_FQ,$A66,"LFR",,HT$3)/_xll.ciqfunctions.udf.CIQ(HT$2,"IQ_TOTAL_ASSETS",IQ_FQ,$A66,,,HT$3)*100),_xll.ciqfunctions.udf.CIQ(HT$2,"IQ_TOTAL_DEBT",IQ_FQ,$A66,"LFR",,HT$3)/_xll.ciqfunctions.udf.CIQ(HT$2,"IQ_TOTAL_ASSETS",IQ_FQ,$A66,,,HT$3)*100,0)</f>
        <v>25.617220594547184</v>
      </c>
      <c r="HU66" s="11">
        <f>IF(ISNUMBER(_xll.ciqfunctions.udf.CIQ(HU$2,"IQ_TOTAL_DEBT",IQ_FQ,$A66,"LFR",,HU$3)/_xll.ciqfunctions.udf.CIQ(HU$2,"IQ_TOTAL_ASSETS",IQ_FQ,$A66,,,HU$3)*100),_xll.ciqfunctions.udf.CIQ(HU$2,"IQ_TOTAL_DEBT",IQ_FQ,$A66,"LFR",,HU$3)/_xll.ciqfunctions.udf.CIQ(HU$2,"IQ_TOTAL_ASSETS",IQ_FQ,$A66,,,HU$3)*100,0)</f>
        <v>33.117644163143126</v>
      </c>
      <c r="HV66" s="11">
        <f>IF(ISNUMBER(_xll.ciqfunctions.udf.CIQ(HV$2,"IQ_TOTAL_DEBT",IQ_FQ,$A66,"LFR",,HV$3)/_xll.ciqfunctions.udf.CIQ(HV$2,"IQ_TOTAL_ASSETS",IQ_FQ,$A66,,,HV$3)*100),_xll.ciqfunctions.udf.CIQ(HV$2,"IQ_TOTAL_DEBT",IQ_FQ,$A66,"LFR",,HV$3)/_xll.ciqfunctions.udf.CIQ(HV$2,"IQ_TOTAL_ASSETS",IQ_FQ,$A66,,,HV$3)*100,0)</f>
        <v>41.784377339655606</v>
      </c>
      <c r="HW66" s="11">
        <f>IF(ISNUMBER(_xll.ciqfunctions.udf.CIQ(HW$2,"IQ_TOTAL_DEBT",IQ_FQ,$A66,"LFR",,HW$3)/_xll.ciqfunctions.udf.CIQ(HW$2,"IQ_TOTAL_ASSETS",IQ_FQ,$A66,,,HW$3)*100),_xll.ciqfunctions.udf.CIQ(HW$2,"IQ_TOTAL_DEBT",IQ_FQ,$A66,"LFR",,HW$3)/_xll.ciqfunctions.udf.CIQ(HW$2,"IQ_TOTAL_ASSETS",IQ_FQ,$A66,,,HW$3)*100,0)</f>
        <v>34.875842002471202</v>
      </c>
      <c r="HX66" s="11">
        <f>IF(ISNUMBER(_xll.ciqfunctions.udf.CIQ(HX$2,"IQ_TOTAL_DEBT",IQ_FQ,$A66,"LFR",,HX$3)/_xll.ciqfunctions.udf.CIQ(HX$2,"IQ_TOTAL_ASSETS",IQ_FQ,$A66,,,HX$3)*100),_xll.ciqfunctions.udf.CIQ(HX$2,"IQ_TOTAL_DEBT",IQ_FQ,$A66,"LFR",,HX$3)/_xll.ciqfunctions.udf.CIQ(HX$2,"IQ_TOTAL_ASSETS",IQ_FQ,$A66,,,HX$3)*100,0)</f>
        <v>20.190167914222133</v>
      </c>
      <c r="HY66" s="11">
        <f>IF(ISNUMBER(_xll.ciqfunctions.udf.CIQ(HY$2,"IQ_TOTAL_DEBT",IQ_FQ,$A66,"LFR",,HY$3)/_xll.ciqfunctions.udf.CIQ(HY$2,"IQ_TOTAL_ASSETS",IQ_FQ,$A66,,,HY$3)*100),_xll.ciqfunctions.udf.CIQ(HY$2,"IQ_TOTAL_DEBT",IQ_FQ,$A66,"LFR",,HY$3)/_xll.ciqfunctions.udf.CIQ(HY$2,"IQ_TOTAL_ASSETS",IQ_FQ,$A66,,,HY$3)*100,0)</f>
        <v>0</v>
      </c>
      <c r="HZ66" s="11">
        <f>IF(ISNUMBER(_xll.ciqfunctions.udf.CIQ(HZ$2,"IQ_TOTAL_DEBT",IQ_FQ,$A66,"LFR",,HZ$3)/_xll.ciqfunctions.udf.CIQ(HZ$2,"IQ_TOTAL_ASSETS",IQ_FQ,$A66,,,HZ$3)*100),_xll.ciqfunctions.udf.CIQ(HZ$2,"IQ_TOTAL_DEBT",IQ_FQ,$A66,"LFR",,HZ$3)/_xll.ciqfunctions.udf.CIQ(HZ$2,"IQ_TOTAL_ASSETS",IQ_FQ,$A66,,,HZ$3)*100,0)</f>
        <v>35.292878741531567</v>
      </c>
      <c r="IA66" s="11">
        <f>IF(ISNUMBER(_xll.ciqfunctions.udf.CIQ(IA$2,"IQ_TOTAL_DEBT",IQ_FQ,$A66,"LFR",,IA$3)/_xll.ciqfunctions.udf.CIQ(IA$2,"IQ_TOTAL_ASSETS",IQ_FQ,$A66,,,IA$3)*100),_xll.ciqfunctions.udf.CIQ(IA$2,"IQ_TOTAL_DEBT",IQ_FQ,$A66,"LFR",,IA$3)/_xll.ciqfunctions.udf.CIQ(IA$2,"IQ_TOTAL_ASSETS",IQ_FQ,$A66,,,IA$3)*100,0)</f>
        <v>47.390455993920874</v>
      </c>
      <c r="IB66" s="11">
        <f>IF(ISNUMBER(_xll.ciqfunctions.udf.CIQ(IB$2,"IQ_TOTAL_DEBT",IQ_FQ,$A66,"LFR",,IB$3)/_xll.ciqfunctions.udf.CIQ(IB$2,"IQ_TOTAL_ASSETS",IQ_FQ,$A66,,,IB$3)*100),_xll.ciqfunctions.udf.CIQ(IB$2,"IQ_TOTAL_DEBT",IQ_FQ,$A66,"LFR",,IB$3)/_xll.ciqfunctions.udf.CIQ(IB$2,"IQ_TOTAL_ASSETS",IQ_FQ,$A66,,,IB$3)*100,0)</f>
        <v>23.926806670784433</v>
      </c>
      <c r="IC66" s="11">
        <f>IF(ISNUMBER(_xll.ciqfunctions.udf.CIQ(IC$2,"IQ_TOTAL_DEBT",IQ_FQ,$A66,"LFR",,IC$3)/_xll.ciqfunctions.udf.CIQ(IC$2,"IQ_TOTAL_ASSETS",IQ_FQ,$A66,,,IC$3)*100),_xll.ciqfunctions.udf.CIQ(IC$2,"IQ_TOTAL_DEBT",IQ_FQ,$A66,"LFR",,IC$3)/_xll.ciqfunctions.udf.CIQ(IC$2,"IQ_TOTAL_ASSETS",IQ_FQ,$A66,,,IC$3)*100,0)</f>
        <v>20.336539350115139</v>
      </c>
      <c r="ID66" s="11">
        <f>IF(ISNUMBER(_xll.ciqfunctions.udf.CIQ(ID$2,"IQ_TOTAL_DEBT",IQ_FQ,$A66,"LFR",,ID$3)/_xll.ciqfunctions.udf.CIQ(ID$2,"IQ_TOTAL_ASSETS",IQ_FQ,$A66,,,ID$3)*100),_xll.ciqfunctions.udf.CIQ(ID$2,"IQ_TOTAL_DEBT",IQ_FQ,$A66,"LFR",,ID$3)/_xll.ciqfunctions.udf.CIQ(ID$2,"IQ_TOTAL_ASSETS",IQ_FQ,$A66,,,ID$3)*100,0)</f>
        <v>1.7060080270423237</v>
      </c>
      <c r="IE66" s="11">
        <f>IF(ISNUMBER(_xll.ciqfunctions.udf.CIQ(IE$2,"IQ_TOTAL_DEBT",IQ_FQ,$A66,"LFR",,IE$3)/_xll.ciqfunctions.udf.CIQ(IE$2,"IQ_TOTAL_ASSETS",IQ_FQ,$A66,,,IE$3)*100),_xll.ciqfunctions.udf.CIQ(IE$2,"IQ_TOTAL_DEBT",IQ_FQ,$A66,"LFR",,IE$3)/_xll.ciqfunctions.udf.CIQ(IE$2,"IQ_TOTAL_ASSETS",IQ_FQ,$A66,,,IE$3)*100,0)</f>
        <v>17.296188685694755</v>
      </c>
      <c r="IF66" s="11">
        <f>IF(ISNUMBER(_xll.ciqfunctions.udf.CIQ(IF$2,"IQ_TOTAL_DEBT",IQ_FQ,$A66,"LFR",,IF$3)/_xll.ciqfunctions.udf.CIQ(IF$2,"IQ_TOTAL_ASSETS",IQ_FQ,$A66,,,IF$3)*100),_xll.ciqfunctions.udf.CIQ(IF$2,"IQ_TOTAL_DEBT",IQ_FQ,$A66,"LFR",,IF$3)/_xll.ciqfunctions.udf.CIQ(IF$2,"IQ_TOTAL_ASSETS",IQ_FQ,$A66,,,IF$3)*100,0)</f>
        <v>12.239559477643084</v>
      </c>
      <c r="IG66" s="11">
        <f>IF(ISNUMBER(_xll.ciqfunctions.udf.CIQ(IG$2,"IQ_TOTAL_DEBT",IQ_FQ,$A66,"LFR",,IG$3)/_xll.ciqfunctions.udf.CIQ(IG$2,"IQ_TOTAL_ASSETS",IQ_FQ,$A66,,,IG$3)*100),_xll.ciqfunctions.udf.CIQ(IG$2,"IQ_TOTAL_DEBT",IQ_FQ,$A66,"LFR",,IG$3)/_xll.ciqfunctions.udf.CIQ(IG$2,"IQ_TOTAL_ASSETS",IQ_FQ,$A66,,,IG$3)*100,0)</f>
        <v>13.230781183234278</v>
      </c>
      <c r="IH66" s="11">
        <f>IF(ISNUMBER(_xll.ciqfunctions.udf.CIQ(IH$2,"IQ_TOTAL_DEBT",IQ_FQ,$A66,"LFR",,IH$3)/_xll.ciqfunctions.udf.CIQ(IH$2,"IQ_TOTAL_ASSETS",IQ_FQ,$A66,,,IH$3)*100),_xll.ciqfunctions.udf.CIQ(IH$2,"IQ_TOTAL_DEBT",IQ_FQ,$A66,"LFR",,IH$3)/_xll.ciqfunctions.udf.CIQ(IH$2,"IQ_TOTAL_ASSETS",IQ_FQ,$A66,,,IH$3)*100,0)</f>
        <v>12.163693632523014</v>
      </c>
      <c r="II66" s="11">
        <f>IF(ISNUMBER(_xll.ciqfunctions.udf.CIQ(II$2,"IQ_TOTAL_DEBT",IQ_FQ,$A66,"LFR",,II$3)/_xll.ciqfunctions.udf.CIQ(II$2,"IQ_TOTAL_ASSETS",IQ_FQ,$A66,,,II$3)*100),_xll.ciqfunctions.udf.CIQ(II$2,"IQ_TOTAL_DEBT",IQ_FQ,$A66,"LFR",,II$3)/_xll.ciqfunctions.udf.CIQ(II$2,"IQ_TOTAL_ASSETS",IQ_FQ,$A66,,,II$3)*100,0)</f>
        <v>38.085772520014288</v>
      </c>
      <c r="IJ66" s="11">
        <f>IF(ISNUMBER(_xll.ciqfunctions.udf.CIQ(IJ$2,"IQ_TOTAL_DEBT",IQ_FQ,$A66,"LFR",,IJ$3)/_xll.ciqfunctions.udf.CIQ(IJ$2,"IQ_TOTAL_ASSETS",IQ_FQ,$A66,,,IJ$3)*100),_xll.ciqfunctions.udf.CIQ(IJ$2,"IQ_TOTAL_DEBT",IQ_FQ,$A66,"LFR",,IJ$3)/_xll.ciqfunctions.udf.CIQ(IJ$2,"IQ_TOTAL_ASSETS",IQ_FQ,$A66,,,IJ$3)*100,0)</f>
        <v>0</v>
      </c>
      <c r="IK66" s="11">
        <f>IF(ISNUMBER(_xll.ciqfunctions.udf.CIQ(IK$2,"IQ_TOTAL_DEBT",IQ_FQ,$A66,"LFR",,IK$3)/_xll.ciqfunctions.udf.CIQ(IK$2,"IQ_TOTAL_ASSETS",IQ_FQ,$A66,,,IK$3)*100),_xll.ciqfunctions.udf.CIQ(IK$2,"IQ_TOTAL_DEBT",IQ_FQ,$A66,"LFR",,IK$3)/_xll.ciqfunctions.udf.CIQ(IK$2,"IQ_TOTAL_ASSETS",IQ_FQ,$A66,,,IK$3)*100,0)</f>
        <v>46.664960764244285</v>
      </c>
      <c r="IL66" s="11">
        <f>IF(ISNUMBER(_xll.ciqfunctions.udf.CIQ(IL$2,"IQ_TOTAL_DEBT",IQ_FQ,$A66,"LFR",,IL$3)/_xll.ciqfunctions.udf.CIQ(IL$2,"IQ_TOTAL_ASSETS",IQ_FQ,$A66,,,IL$3)*100),_xll.ciqfunctions.udf.CIQ(IL$2,"IQ_TOTAL_DEBT",IQ_FQ,$A66,"LFR",,IL$3)/_xll.ciqfunctions.udf.CIQ(IL$2,"IQ_TOTAL_ASSETS",IQ_FQ,$A66,,,IL$3)*100,0)</f>
        <v>17.28039301170741</v>
      </c>
      <c r="IM66" s="11">
        <f>IF(ISNUMBER(_xll.ciqfunctions.udf.CIQ(IM$2,"IQ_TOTAL_DEBT",IQ_FQ,$A66,"LFR",,IM$3)/_xll.ciqfunctions.udf.CIQ(IM$2,"IQ_TOTAL_ASSETS",IQ_FQ,$A66,,,IM$3)*100),_xll.ciqfunctions.udf.CIQ(IM$2,"IQ_TOTAL_DEBT",IQ_FQ,$A66,"LFR",,IM$3)/_xll.ciqfunctions.udf.CIQ(IM$2,"IQ_TOTAL_ASSETS",IQ_FQ,$A66,,,IM$3)*100,0)</f>
        <v>33.439392384275891</v>
      </c>
      <c r="IN66" s="11">
        <f>IF(ISNUMBER(_xll.ciqfunctions.udf.CIQ(IN$2,"IQ_TOTAL_DEBT",IQ_FQ,$A66,"LFR",,IN$3)/_xll.ciqfunctions.udf.CIQ(IN$2,"IQ_TOTAL_ASSETS",IQ_FQ,$A66,,,IN$3)*100),_xll.ciqfunctions.udf.CIQ(IN$2,"IQ_TOTAL_DEBT",IQ_FQ,$A66,"LFR",,IN$3)/_xll.ciqfunctions.udf.CIQ(IN$2,"IQ_TOTAL_ASSETS",IQ_FQ,$A66,,,IN$3)*100,0)</f>
        <v>41.137844097737755</v>
      </c>
      <c r="IO66" s="11">
        <f>IF(ISNUMBER(_xll.ciqfunctions.udf.CIQ(IO$2,"IQ_TOTAL_DEBT",IQ_FQ,$A66,"LFR",,IO$3)/_xll.ciqfunctions.udf.CIQ(IO$2,"IQ_TOTAL_ASSETS",IQ_FQ,$A66,,,IO$3)*100),_xll.ciqfunctions.udf.CIQ(IO$2,"IQ_TOTAL_DEBT",IQ_FQ,$A66,"LFR",,IO$3)/_xll.ciqfunctions.udf.CIQ(IO$2,"IQ_TOTAL_ASSETS",IQ_FQ,$A66,,,IO$3)*100,0)</f>
        <v>55.438140026714159</v>
      </c>
      <c r="IP66" s="11">
        <f>IF(ISNUMBER(_xll.ciqfunctions.udf.CIQ(IP$2,"IQ_TOTAL_DEBT",IQ_FQ,$A66,"LFR",,IP$3)/_xll.ciqfunctions.udf.CIQ(IP$2,"IQ_TOTAL_ASSETS",IQ_FQ,$A66,,,IP$3)*100),_xll.ciqfunctions.udf.CIQ(IP$2,"IQ_TOTAL_DEBT",IQ_FQ,$A66,"LFR",,IP$3)/_xll.ciqfunctions.udf.CIQ(IP$2,"IQ_TOTAL_ASSETS",IQ_FQ,$A66,,,IP$3)*100,0)</f>
        <v>18.633703609789485</v>
      </c>
      <c r="IQ66" s="11">
        <f>IF(ISNUMBER(_xll.ciqfunctions.udf.CIQ(IQ$2,"IQ_TOTAL_DEBT",IQ_FQ,$A66,"LFR",,IQ$3)/_xll.ciqfunctions.udf.CIQ(IQ$2,"IQ_TOTAL_ASSETS",IQ_FQ,$A66,,,IQ$3)*100),_xll.ciqfunctions.udf.CIQ(IQ$2,"IQ_TOTAL_DEBT",IQ_FQ,$A66,"LFR",,IQ$3)/_xll.ciqfunctions.udf.CIQ(IQ$2,"IQ_TOTAL_ASSETS",IQ_FQ,$A66,,,IQ$3)*100,0)</f>
        <v>14.239174697977466</v>
      </c>
      <c r="IR66" s="11">
        <f>IF(ISNUMBER(_xll.ciqfunctions.udf.CIQ(IR$2,"IQ_TOTAL_DEBT",IQ_FQ,$A66,"LFR",,IR$3)/_xll.ciqfunctions.udf.CIQ(IR$2,"IQ_TOTAL_ASSETS",IQ_FQ,$A66,,,IR$3)*100),_xll.ciqfunctions.udf.CIQ(IR$2,"IQ_TOTAL_DEBT",IQ_FQ,$A66,"LFR",,IR$3)/_xll.ciqfunctions.udf.CIQ(IR$2,"IQ_TOTAL_ASSETS",IQ_FQ,$A66,,,IR$3)*100,0)</f>
        <v>0</v>
      </c>
      <c r="IS66" s="11">
        <f>IF(ISNUMBER(_xll.ciqfunctions.udf.CIQ(IS$2,"IQ_TOTAL_DEBT",IQ_FQ,$A66,"LFR",,IS$3)/_xll.ciqfunctions.udf.CIQ(IS$2,"IQ_TOTAL_ASSETS",IQ_FQ,$A66,,,IS$3)*100),_xll.ciqfunctions.udf.CIQ(IS$2,"IQ_TOTAL_DEBT",IQ_FQ,$A66,"LFR",,IS$3)/_xll.ciqfunctions.udf.CIQ(IS$2,"IQ_TOTAL_ASSETS",IQ_FQ,$A66,,,IS$3)*100,0)</f>
        <v>26.927577688206995</v>
      </c>
      <c r="IT66" s="11">
        <f>IF(ISNUMBER(_xll.ciqfunctions.udf.CIQ(IT$2,"IQ_TOTAL_DEBT",IQ_FQ,$A66,"LFR",,IT$3)/_xll.ciqfunctions.udf.CIQ(IT$2,"IQ_TOTAL_ASSETS",IQ_FQ,$A66,,,IT$3)*100),_xll.ciqfunctions.udf.CIQ(IT$2,"IQ_TOTAL_DEBT",IQ_FQ,$A66,"LFR",,IT$3)/_xll.ciqfunctions.udf.CIQ(IT$2,"IQ_TOTAL_ASSETS",IQ_FQ,$A66,,,IT$3)*100,0)</f>
        <v>26.763214200808306</v>
      </c>
      <c r="IU66" s="11">
        <f>IF(ISNUMBER(_xll.ciqfunctions.udf.CIQ(IU$2,"IQ_TOTAL_DEBT",IQ_FQ,$A66,"LFR",,IU$3)/_xll.ciqfunctions.udf.CIQ(IU$2,"IQ_TOTAL_ASSETS",IQ_FQ,$A66,,,IU$3)*100),_xll.ciqfunctions.udf.CIQ(IU$2,"IQ_TOTAL_DEBT",IQ_FQ,$A66,"LFR",,IU$3)/_xll.ciqfunctions.udf.CIQ(IU$2,"IQ_TOTAL_ASSETS",IQ_FQ,$A66,,,IU$3)*100,0)</f>
        <v>0.70356199353815285</v>
      </c>
      <c r="IV66" s="11">
        <f>IF(ISNUMBER(_xll.ciqfunctions.udf.CIQ(IV$2,"IQ_TOTAL_DEBT",IQ_FQ,$A66,"LFR",,IV$3)/_xll.ciqfunctions.udf.CIQ(IV$2,"IQ_TOTAL_ASSETS",IQ_FQ,$A66,,,IV$3)*100),_xll.ciqfunctions.udf.CIQ(IV$2,"IQ_TOTAL_DEBT",IQ_FQ,$A66,"LFR",,IV$3)/_xll.ciqfunctions.udf.CIQ(IV$2,"IQ_TOTAL_ASSETS",IQ_FQ,$A66,,,IV$3)*100,0)</f>
        <v>20.168415742267015</v>
      </c>
      <c r="IW66" s="11">
        <f>IF(ISNUMBER(_xll.ciqfunctions.udf.CIQ(IW$2,"IQ_TOTAL_DEBT",IQ_FQ,$A66,"LFR",,IW$3)/_xll.ciqfunctions.udf.CIQ(IW$2,"IQ_TOTAL_ASSETS",IQ_FQ,$A66,,,IW$3)*100),_xll.ciqfunctions.udf.CIQ(IW$2,"IQ_TOTAL_DEBT",IQ_FQ,$A66,"LFR",,IW$3)/_xll.ciqfunctions.udf.CIQ(IW$2,"IQ_TOTAL_ASSETS",IQ_FQ,$A66,,,IW$3)*100,0)</f>
        <v>27.386094242197899</v>
      </c>
      <c r="IX66" s="11">
        <f>IF(ISNUMBER(_xll.ciqfunctions.udf.CIQ(IX$2,"IQ_TOTAL_DEBT",IQ_FQ,$A66,"LFR",,IX$3)/_xll.ciqfunctions.udf.CIQ(IX$2,"IQ_TOTAL_ASSETS",IQ_FQ,$A66,,,IX$3)*100),_xll.ciqfunctions.udf.CIQ(IX$2,"IQ_TOTAL_DEBT",IQ_FQ,$A66,"LFR",,IX$3)/_xll.ciqfunctions.udf.CIQ(IX$2,"IQ_TOTAL_ASSETS",IQ_FQ,$A66,,,IX$3)*100,0)</f>
        <v>47.248570782549677</v>
      </c>
      <c r="IY66" s="11">
        <f>IF(ISNUMBER(_xll.ciqfunctions.udf.CIQ(IY$2,"IQ_TOTAL_DEBT",IQ_FQ,$A66,"LFR",,IY$3)/_xll.ciqfunctions.udf.CIQ(IY$2,"IQ_TOTAL_ASSETS",IQ_FQ,$A66,,,IY$3)*100),_xll.ciqfunctions.udf.CIQ(IY$2,"IQ_TOTAL_DEBT",IQ_FQ,$A66,"LFR",,IY$3)/_xll.ciqfunctions.udf.CIQ(IY$2,"IQ_TOTAL_ASSETS",IQ_FQ,$A66,,,IY$3)*100,0)</f>
        <v>29.484593220373771</v>
      </c>
      <c r="IZ66" s="11">
        <f>IF(ISNUMBER(_xll.ciqfunctions.udf.CIQ(IZ$2,"IQ_TOTAL_DEBT",IQ_FQ,$A66,"LFR",,IZ$3)/_xll.ciqfunctions.udf.CIQ(IZ$2,"IQ_TOTAL_ASSETS",IQ_FQ,$A66,,,IZ$3)*100),_xll.ciqfunctions.udf.CIQ(IZ$2,"IQ_TOTAL_DEBT",IQ_FQ,$A66,"LFR",,IZ$3)/_xll.ciqfunctions.udf.CIQ(IZ$2,"IQ_TOTAL_ASSETS",IQ_FQ,$A66,,,IZ$3)*100,0)</f>
        <v>26.697378994244346</v>
      </c>
      <c r="JA66" s="11">
        <f>IF(ISNUMBER(_xll.ciqfunctions.udf.CIQ(JA$2,"IQ_TOTAL_DEBT",IQ_FQ,$A66,"LFR",,JA$3)/_xll.ciqfunctions.udf.CIQ(JA$2,"IQ_TOTAL_ASSETS",IQ_FQ,$A66,,,JA$3)*100),_xll.ciqfunctions.udf.CIQ(JA$2,"IQ_TOTAL_DEBT",IQ_FQ,$A66,"LFR",,JA$3)/_xll.ciqfunctions.udf.CIQ(JA$2,"IQ_TOTAL_ASSETS",IQ_FQ,$A66,,,JA$3)*100,0)</f>
        <v>37.20795240168335</v>
      </c>
      <c r="JB66" s="11">
        <f>IF(ISNUMBER(_xll.ciqfunctions.udf.CIQ(JB$2,"IQ_TOTAL_DEBT",IQ_FQ,$A66,"LFR",,JB$3)/_xll.ciqfunctions.udf.CIQ(JB$2,"IQ_TOTAL_ASSETS",IQ_FQ,$A66,,,JB$3)*100),_xll.ciqfunctions.udf.CIQ(JB$2,"IQ_TOTAL_DEBT",IQ_FQ,$A66,"LFR",,JB$3)/_xll.ciqfunctions.udf.CIQ(JB$2,"IQ_TOTAL_ASSETS",IQ_FQ,$A66,,,JB$3)*100,0)</f>
        <v>3.1728699669273976</v>
      </c>
      <c r="JC66" s="11">
        <f>IF(ISNUMBER(_xll.ciqfunctions.udf.CIQ(JC$2,"IQ_TOTAL_DEBT",IQ_FQ,$A66,"LFR",,JC$3)/_xll.ciqfunctions.udf.CIQ(JC$2,"IQ_TOTAL_ASSETS",IQ_FQ,$A66,,,JC$3)*100),_xll.ciqfunctions.udf.CIQ(JC$2,"IQ_TOTAL_DEBT",IQ_FQ,$A66,"LFR",,JC$3)/_xll.ciqfunctions.udf.CIQ(JC$2,"IQ_TOTAL_ASSETS",IQ_FQ,$A66,,,JC$3)*100,0)</f>
        <v>66.997408316244005</v>
      </c>
      <c r="JD66" s="11">
        <f>IF(ISNUMBER(_xll.ciqfunctions.udf.CIQ(JD$2,"IQ_TOTAL_DEBT",IQ_FQ,$A66,"LFR",,JD$3)/_xll.ciqfunctions.udf.CIQ(JD$2,"IQ_TOTAL_ASSETS",IQ_FQ,$A66,,,JD$3)*100),_xll.ciqfunctions.udf.CIQ(JD$2,"IQ_TOTAL_DEBT",IQ_FQ,$A66,"LFR",,JD$3)/_xll.ciqfunctions.udf.CIQ(JD$2,"IQ_TOTAL_ASSETS",IQ_FQ,$A66,,,JD$3)*100,0)</f>
        <v>14.117746336249331</v>
      </c>
      <c r="JE66" s="11">
        <f>IF(ISNUMBER(_xll.ciqfunctions.udf.CIQ(JE$2,"IQ_TOTAL_DEBT",IQ_FQ,$A66,"LFR",,JE$3)/_xll.ciqfunctions.udf.CIQ(JE$2,"IQ_TOTAL_ASSETS",IQ_FQ,$A66,,,JE$3)*100),_xll.ciqfunctions.udf.CIQ(JE$2,"IQ_TOTAL_DEBT",IQ_FQ,$A66,"LFR",,JE$3)/_xll.ciqfunctions.udf.CIQ(JE$2,"IQ_TOTAL_ASSETS",IQ_FQ,$A66,,,JE$3)*100,0)</f>
        <v>12.457531143827861</v>
      </c>
      <c r="JF66" s="11">
        <f>IF(ISNUMBER(_xll.ciqfunctions.udf.CIQ(JF$2,"IQ_TOTAL_DEBT",IQ_FQ,$A66,"LFR",,JF$3)/_xll.ciqfunctions.udf.CIQ(JF$2,"IQ_TOTAL_ASSETS",IQ_FQ,$A66,,,JF$3)*100),_xll.ciqfunctions.udf.CIQ(JF$2,"IQ_TOTAL_DEBT",IQ_FQ,$A66,"LFR",,JF$3)/_xll.ciqfunctions.udf.CIQ(JF$2,"IQ_TOTAL_ASSETS",IQ_FQ,$A66,,,JF$3)*100,0)</f>
        <v>51.826484018264843</v>
      </c>
      <c r="JG66" s="11">
        <f>IF(ISNUMBER(_xll.ciqfunctions.udf.CIQ(JG$2,"IQ_TOTAL_DEBT",IQ_FQ,$A66,"LFR",,JG$3)/_xll.ciqfunctions.udf.CIQ(JG$2,"IQ_TOTAL_ASSETS",IQ_FQ,$A66,,,JG$3)*100),_xll.ciqfunctions.udf.CIQ(JG$2,"IQ_TOTAL_DEBT",IQ_FQ,$A66,"LFR",,JG$3)/_xll.ciqfunctions.udf.CIQ(JG$2,"IQ_TOTAL_ASSETS",IQ_FQ,$A66,,,JG$3)*100,0)</f>
        <v>16.234238956349554</v>
      </c>
      <c r="JH66" s="11">
        <f>IF(ISNUMBER(_xll.ciqfunctions.udf.CIQ(JH$2,"IQ_TOTAL_DEBT",IQ_FQ,$A66,"LFR",,JH$3)/_xll.ciqfunctions.udf.CIQ(JH$2,"IQ_TOTAL_ASSETS",IQ_FQ,$A66,,,JH$3)*100),_xll.ciqfunctions.udf.CIQ(JH$2,"IQ_TOTAL_DEBT",IQ_FQ,$A66,"LFR",,JH$3)/_xll.ciqfunctions.udf.CIQ(JH$2,"IQ_TOTAL_ASSETS",IQ_FQ,$A66,,,JH$3)*100,0)</f>
        <v>0</v>
      </c>
      <c r="JI66" s="11">
        <f>IF(ISNUMBER(_xll.ciqfunctions.udf.CIQ(JI$2,"IQ_TOTAL_DEBT",IQ_FQ,$A66,"LFR",,JI$3)/_xll.ciqfunctions.udf.CIQ(JI$2,"IQ_TOTAL_ASSETS",IQ_FQ,$A66,,,JI$3)*100),_xll.ciqfunctions.udf.CIQ(JI$2,"IQ_TOTAL_DEBT",IQ_FQ,$A66,"LFR",,JI$3)/_xll.ciqfunctions.udf.CIQ(JI$2,"IQ_TOTAL_ASSETS",IQ_FQ,$A66,,,JI$3)*100,0)</f>
        <v>28.140606991932387</v>
      </c>
      <c r="JJ66" s="11">
        <f>IF(ISNUMBER(_xll.ciqfunctions.udf.CIQ(JJ$2,"IQ_TOTAL_DEBT",IQ_FQ,$A66,"LFR",,JJ$3)/_xll.ciqfunctions.udf.CIQ(JJ$2,"IQ_TOTAL_ASSETS",IQ_FQ,$A66,,,JJ$3)*100),_xll.ciqfunctions.udf.CIQ(JJ$2,"IQ_TOTAL_DEBT",IQ_FQ,$A66,"LFR",,JJ$3)/_xll.ciqfunctions.udf.CIQ(JJ$2,"IQ_TOTAL_ASSETS",IQ_FQ,$A66,,,JJ$3)*100,0)</f>
        <v>15.573285835942844</v>
      </c>
      <c r="JK66" s="11">
        <f>IF(ISNUMBER(_xll.ciqfunctions.udf.CIQ(JK$2,"IQ_TOTAL_DEBT",IQ_FQ,$A66,"LFR",,JK$3)/_xll.ciqfunctions.udf.CIQ(JK$2,"IQ_TOTAL_ASSETS",IQ_FQ,$A66,,,JK$3)*100),_xll.ciqfunctions.udf.CIQ(JK$2,"IQ_TOTAL_DEBT",IQ_FQ,$A66,"LFR",,JK$3)/_xll.ciqfunctions.udf.CIQ(JK$2,"IQ_TOTAL_ASSETS",IQ_FQ,$A66,,,JK$3)*100,0)</f>
        <v>34.992159394889768</v>
      </c>
      <c r="JL66" s="11">
        <f>IF(ISNUMBER(_xll.ciqfunctions.udf.CIQ(JL$2,"IQ_TOTAL_DEBT",IQ_FQ,$A66,"LFR",,JL$3)/_xll.ciqfunctions.udf.CIQ(JL$2,"IQ_TOTAL_ASSETS",IQ_FQ,$A66,,,JL$3)*100),_xll.ciqfunctions.udf.CIQ(JL$2,"IQ_TOTAL_DEBT",IQ_FQ,$A66,"LFR",,JL$3)/_xll.ciqfunctions.udf.CIQ(JL$2,"IQ_TOTAL_ASSETS",IQ_FQ,$A66,,,JL$3)*100,0)</f>
        <v>16.503543004384596</v>
      </c>
      <c r="JM66" s="11">
        <f>IF(ISNUMBER(_xll.ciqfunctions.udf.CIQ(JM$2,"IQ_TOTAL_DEBT",IQ_FQ,$A66,"LFR",,JM$3)/_xll.ciqfunctions.udf.CIQ(JM$2,"IQ_TOTAL_ASSETS",IQ_FQ,$A66,,,JM$3)*100),_xll.ciqfunctions.udf.CIQ(JM$2,"IQ_TOTAL_DEBT",IQ_FQ,$A66,"LFR",,JM$3)/_xll.ciqfunctions.udf.CIQ(JM$2,"IQ_TOTAL_ASSETS",IQ_FQ,$A66,,,JM$3)*100,0)</f>
        <v>17.24326292789512</v>
      </c>
      <c r="JN66" s="11">
        <f>IF(ISNUMBER(_xll.ciqfunctions.udf.CIQ(JN$2,"IQ_TOTAL_DEBT",IQ_FQ,$A66,"LFR",,JN$3)/_xll.ciqfunctions.udf.CIQ(JN$2,"IQ_TOTAL_ASSETS",IQ_FQ,$A66,,,JN$3)*100),_xll.ciqfunctions.udf.CIQ(JN$2,"IQ_TOTAL_DEBT",IQ_FQ,$A66,"LFR",,JN$3)/_xll.ciqfunctions.udf.CIQ(JN$2,"IQ_TOTAL_ASSETS",IQ_FQ,$A66,,,JN$3)*100,0)</f>
        <v>31.016042780748666</v>
      </c>
      <c r="JO66" s="11">
        <f>IF(ISNUMBER(_xll.ciqfunctions.udf.CIQ(JO$2,"IQ_TOTAL_DEBT",IQ_FQ,$A66,"LFR",,JO$3)/_xll.ciqfunctions.udf.CIQ(JO$2,"IQ_TOTAL_ASSETS",IQ_FQ,$A66,,,JO$3)*100),_xll.ciqfunctions.udf.CIQ(JO$2,"IQ_TOTAL_DEBT",IQ_FQ,$A66,"LFR",,JO$3)/_xll.ciqfunctions.udf.CIQ(JO$2,"IQ_TOTAL_ASSETS",IQ_FQ,$A66,,,JO$3)*100,0)</f>
        <v>20.378447292491444</v>
      </c>
      <c r="JP66" s="11">
        <f>IF(ISNUMBER(_xll.ciqfunctions.udf.CIQ(JP$2,"IQ_TOTAL_DEBT",IQ_FQ,$A66,"LFR",,JP$3)/_xll.ciqfunctions.udf.CIQ(JP$2,"IQ_TOTAL_ASSETS",IQ_FQ,$A66,,,JP$3)*100),_xll.ciqfunctions.udf.CIQ(JP$2,"IQ_TOTAL_DEBT",IQ_FQ,$A66,"LFR",,JP$3)/_xll.ciqfunctions.udf.CIQ(JP$2,"IQ_TOTAL_ASSETS",IQ_FQ,$A66,,,JP$3)*100,0)</f>
        <v>44.331568140062686</v>
      </c>
      <c r="JQ66" s="11">
        <f>IF(ISNUMBER(_xll.ciqfunctions.udf.CIQ(JQ$2,"IQ_TOTAL_DEBT",IQ_FQ,$A66,"LFR",,JQ$3)/_xll.ciqfunctions.udf.CIQ(JQ$2,"IQ_TOTAL_ASSETS",IQ_FQ,$A66,,,JQ$3)*100),_xll.ciqfunctions.udf.CIQ(JQ$2,"IQ_TOTAL_DEBT",IQ_FQ,$A66,"LFR",,JQ$3)/_xll.ciqfunctions.udf.CIQ(JQ$2,"IQ_TOTAL_ASSETS",IQ_FQ,$A66,,,JQ$3)*100,0)</f>
        <v>0.25716385011021309</v>
      </c>
      <c r="JR66" s="11">
        <f>IF(ISNUMBER(_xll.ciqfunctions.udf.CIQ(JR$2,"IQ_TOTAL_DEBT",IQ_FQ,$A66,"LFR",,JR$3)/_xll.ciqfunctions.udf.CIQ(JR$2,"IQ_TOTAL_ASSETS",IQ_FQ,$A66,,,JR$3)*100),_xll.ciqfunctions.udf.CIQ(JR$2,"IQ_TOTAL_DEBT",IQ_FQ,$A66,"LFR",,JR$3)/_xll.ciqfunctions.udf.CIQ(JR$2,"IQ_TOTAL_ASSETS",IQ_FQ,$A66,,,JR$3)*100,0)</f>
        <v>21.105856780011695</v>
      </c>
      <c r="JS66" s="11">
        <f>IF(ISNUMBER(_xll.ciqfunctions.udf.CIQ(JS$2,"IQ_TOTAL_DEBT",IQ_FQ,$A66,"LFR",,JS$3)/_xll.ciqfunctions.udf.CIQ(JS$2,"IQ_TOTAL_ASSETS",IQ_FQ,$A66,,,JS$3)*100),_xll.ciqfunctions.udf.CIQ(JS$2,"IQ_TOTAL_DEBT",IQ_FQ,$A66,"LFR",,JS$3)/_xll.ciqfunctions.udf.CIQ(JS$2,"IQ_TOTAL_ASSETS",IQ_FQ,$A66,,,JS$3)*100,0)</f>
        <v>25.74202415416557</v>
      </c>
      <c r="JT66" s="11">
        <f>IF(ISNUMBER(_xll.ciqfunctions.udf.CIQ(JT$2,"IQ_TOTAL_DEBT",IQ_FQ,$A66,"LFR",,JT$3)/_xll.ciqfunctions.udf.CIQ(JT$2,"IQ_TOTAL_ASSETS",IQ_FQ,$A66,,,JT$3)*100),_xll.ciqfunctions.udf.CIQ(JT$2,"IQ_TOTAL_DEBT",IQ_FQ,$A66,"LFR",,JT$3)/_xll.ciqfunctions.udf.CIQ(JT$2,"IQ_TOTAL_ASSETS",IQ_FQ,$A66,,,JT$3)*100,0)</f>
        <v>36.690889840704557</v>
      </c>
      <c r="JU66" s="11">
        <f>IF(ISNUMBER(_xll.ciqfunctions.udf.CIQ(JU$2,"IQ_TOTAL_DEBT",IQ_FQ,$A66,"LFR",,JU$3)/_xll.ciqfunctions.udf.CIQ(JU$2,"IQ_TOTAL_ASSETS",IQ_FQ,$A66,,,JU$3)*100),_xll.ciqfunctions.udf.CIQ(JU$2,"IQ_TOTAL_DEBT",IQ_FQ,$A66,"LFR",,JU$3)/_xll.ciqfunctions.udf.CIQ(JU$2,"IQ_TOTAL_ASSETS",IQ_FQ,$A66,,,JU$3)*100,0)</f>
        <v>8.5062705285159748</v>
      </c>
      <c r="JV66" s="11">
        <f>IF(ISNUMBER(_xll.ciqfunctions.udf.CIQ(JV$2,"IQ_TOTAL_DEBT",IQ_FQ,$A66,"LFR",,JV$3)/_xll.ciqfunctions.udf.CIQ(JV$2,"IQ_TOTAL_ASSETS",IQ_FQ,$A66,,,JV$3)*100),_xll.ciqfunctions.udf.CIQ(JV$2,"IQ_TOTAL_DEBT",IQ_FQ,$A66,"LFR",,JV$3)/_xll.ciqfunctions.udf.CIQ(JV$2,"IQ_TOTAL_ASSETS",IQ_FQ,$A66,,,JV$3)*100,0)</f>
        <v>69.967532467532465</v>
      </c>
      <c r="JW66" s="11">
        <f>IF(ISNUMBER(_xll.ciqfunctions.udf.CIQ(JW$2,"IQ_TOTAL_DEBT",IQ_FQ,$A66,"LFR",,JW$3)/_xll.ciqfunctions.udf.CIQ(JW$2,"IQ_TOTAL_ASSETS",IQ_FQ,$A66,,,JW$3)*100),_xll.ciqfunctions.udf.CIQ(JW$2,"IQ_TOTAL_DEBT",IQ_FQ,$A66,"LFR",,JW$3)/_xll.ciqfunctions.udf.CIQ(JW$2,"IQ_TOTAL_ASSETS",IQ_FQ,$A66,,,JW$3)*100,0)</f>
        <v>23.751156336725256</v>
      </c>
      <c r="JX66" s="11">
        <f>IF(ISNUMBER(_xll.ciqfunctions.udf.CIQ(JX$2,"IQ_TOTAL_DEBT",IQ_FQ,$A66,"LFR",,JX$3)/_xll.ciqfunctions.udf.CIQ(JX$2,"IQ_TOTAL_ASSETS",IQ_FQ,$A66,,,JX$3)*100),_xll.ciqfunctions.udf.CIQ(JX$2,"IQ_TOTAL_DEBT",IQ_FQ,$A66,"LFR",,JX$3)/_xll.ciqfunctions.udf.CIQ(JX$2,"IQ_TOTAL_ASSETS",IQ_FQ,$A66,,,JX$3)*100,0)</f>
        <v>36.04448841731773</v>
      </c>
      <c r="JY66" s="11">
        <f>IF(ISNUMBER(_xll.ciqfunctions.udf.CIQ(JY$2,"IQ_TOTAL_DEBT",IQ_FQ,$A66,"LFR",,JY$3)/_xll.ciqfunctions.udf.CIQ(JY$2,"IQ_TOTAL_ASSETS",IQ_FQ,$A66,,,JY$3)*100),_xll.ciqfunctions.udf.CIQ(JY$2,"IQ_TOTAL_DEBT",IQ_FQ,$A66,"LFR",,JY$3)/_xll.ciqfunctions.udf.CIQ(JY$2,"IQ_TOTAL_ASSETS",IQ_FQ,$A66,,,JY$3)*100,0)</f>
        <v>16.828526679778673</v>
      </c>
      <c r="JZ66" s="11">
        <f>IF(ISNUMBER(_xll.ciqfunctions.udf.CIQ(JZ$2,"IQ_TOTAL_DEBT",IQ_FQ,$A66,"LFR",,JZ$3)/_xll.ciqfunctions.udf.CIQ(JZ$2,"IQ_TOTAL_ASSETS",IQ_FQ,$A66,,,JZ$3)*100),_xll.ciqfunctions.udf.CIQ(JZ$2,"IQ_TOTAL_DEBT",IQ_FQ,$A66,"LFR",,JZ$3)/_xll.ciqfunctions.udf.CIQ(JZ$2,"IQ_TOTAL_ASSETS",IQ_FQ,$A66,,,JZ$3)*100,0)</f>
        <v>11.075487440360952</v>
      </c>
      <c r="KA66" s="11">
        <f>IF(ISNUMBER(_xll.ciqfunctions.udf.CIQ(KA$2,"IQ_TOTAL_DEBT",IQ_FQ,$A66,"LFR",,KA$3)/_xll.ciqfunctions.udf.CIQ(KA$2,"IQ_TOTAL_ASSETS",IQ_FQ,$A66,,,KA$3)*100),_xll.ciqfunctions.udf.CIQ(KA$2,"IQ_TOTAL_DEBT",IQ_FQ,$A66,"LFR",,KA$3)/_xll.ciqfunctions.udf.CIQ(KA$2,"IQ_TOTAL_ASSETS",IQ_FQ,$A66,,,KA$3)*100,0)</f>
        <v>52.441148266359704</v>
      </c>
      <c r="KB66" s="11">
        <f>IF(ISNUMBER(_xll.ciqfunctions.udf.CIQ(KB$2,"IQ_TOTAL_DEBT",IQ_FQ,$A66,"LFR",,KB$3)/_xll.ciqfunctions.udf.CIQ(KB$2,"IQ_TOTAL_ASSETS",IQ_FQ,$A66,,,KB$3)*100),_xll.ciqfunctions.udf.CIQ(KB$2,"IQ_TOTAL_DEBT",IQ_FQ,$A66,"LFR",,KB$3)/_xll.ciqfunctions.udf.CIQ(KB$2,"IQ_TOTAL_ASSETS",IQ_FQ,$A66,,,KB$3)*100,0)</f>
        <v>12.252124898072548</v>
      </c>
      <c r="KC66" s="11">
        <f>IF(ISNUMBER(_xll.ciqfunctions.udf.CIQ(KC$2,"IQ_TOTAL_DEBT",IQ_FQ,$A66,"LFR",,KC$3)/_xll.ciqfunctions.udf.CIQ(KC$2,"IQ_TOTAL_ASSETS",IQ_FQ,$A66,,,KC$3)*100),_xll.ciqfunctions.udf.CIQ(KC$2,"IQ_TOTAL_DEBT",IQ_FQ,$A66,"LFR",,KC$3)/_xll.ciqfunctions.udf.CIQ(KC$2,"IQ_TOTAL_ASSETS",IQ_FQ,$A66,,,KC$3)*100,0)</f>
        <v>12.423889991106247</v>
      </c>
      <c r="KD66" s="11">
        <f>IF(ISNUMBER(_xll.ciqfunctions.udf.CIQ(KD$2,"IQ_TOTAL_DEBT",IQ_FQ,$A66,"LFR",,KD$3)/_xll.ciqfunctions.udf.CIQ(KD$2,"IQ_TOTAL_ASSETS",IQ_FQ,$A66,,,KD$3)*100),_xll.ciqfunctions.udf.CIQ(KD$2,"IQ_TOTAL_DEBT",IQ_FQ,$A66,"LFR",,KD$3)/_xll.ciqfunctions.udf.CIQ(KD$2,"IQ_TOTAL_ASSETS",IQ_FQ,$A66,,,KD$3)*100,0)</f>
        <v>12.643653047847936</v>
      </c>
      <c r="KE66" s="11">
        <f>IF(ISNUMBER(_xll.ciqfunctions.udf.CIQ(KE$2,"IQ_TOTAL_DEBT",IQ_FQ,$A66,"LFR",,KE$3)/_xll.ciqfunctions.udf.CIQ(KE$2,"IQ_TOTAL_ASSETS",IQ_FQ,$A66,,,KE$3)*100),_xll.ciqfunctions.udf.CIQ(KE$2,"IQ_TOTAL_DEBT",IQ_FQ,$A66,"LFR",,KE$3)/_xll.ciqfunctions.udf.CIQ(KE$2,"IQ_TOTAL_ASSETS",IQ_FQ,$A66,,,KE$3)*100,0)</f>
        <v>8.5554626088449055</v>
      </c>
      <c r="KF66" s="11">
        <f>IF(ISNUMBER(_xll.ciqfunctions.udf.CIQ(KF$2,"IQ_TOTAL_DEBT",IQ_FQ,$A66,"LFR",,KF$3)/_xll.ciqfunctions.udf.CIQ(KF$2,"IQ_TOTAL_ASSETS",IQ_FQ,$A66,,,KF$3)*100),_xll.ciqfunctions.udf.CIQ(KF$2,"IQ_TOTAL_DEBT",IQ_FQ,$A66,"LFR",,KF$3)/_xll.ciqfunctions.udf.CIQ(KF$2,"IQ_TOTAL_ASSETS",IQ_FQ,$A66,,,KF$3)*100,0)</f>
        <v>15.441500756048388</v>
      </c>
      <c r="KG66" s="11">
        <f>IF(ISNUMBER(_xll.ciqfunctions.udf.CIQ(KG$2,"IQ_TOTAL_DEBT",IQ_FQ,$A66,"LFR",,KG$3)/_xll.ciqfunctions.udf.CIQ(KG$2,"IQ_TOTAL_ASSETS",IQ_FQ,$A66,,,KG$3)*100),_xll.ciqfunctions.udf.CIQ(KG$2,"IQ_TOTAL_DEBT",IQ_FQ,$A66,"LFR",,KG$3)/_xll.ciqfunctions.udf.CIQ(KG$2,"IQ_TOTAL_ASSETS",IQ_FQ,$A66,,,KG$3)*100,0)</f>
        <v>32.431104464857938</v>
      </c>
      <c r="KH66" s="11">
        <f>IF(ISNUMBER(_xll.ciqfunctions.udf.CIQ(KH$2,"IQ_TOTAL_DEBT",IQ_FQ,$A66,"LFR",,KH$3)/_xll.ciqfunctions.udf.CIQ(KH$2,"IQ_TOTAL_ASSETS",IQ_FQ,$A66,,,KH$3)*100),_xll.ciqfunctions.udf.CIQ(KH$2,"IQ_TOTAL_DEBT",IQ_FQ,$A66,"LFR",,KH$3)/_xll.ciqfunctions.udf.CIQ(KH$2,"IQ_TOTAL_ASSETS",IQ_FQ,$A66,,,KH$3)*100,0)</f>
        <v>11.278834910173275</v>
      </c>
      <c r="KI66" s="11">
        <f>IF(ISNUMBER(_xll.ciqfunctions.udf.CIQ(KI$2,"IQ_TOTAL_DEBT",IQ_FQ,$A66,"LFR",,KI$3)/_xll.ciqfunctions.udf.CIQ(KI$2,"IQ_TOTAL_ASSETS",IQ_FQ,$A66,,,KI$3)*100),_xll.ciqfunctions.udf.CIQ(KI$2,"IQ_TOTAL_DEBT",IQ_FQ,$A66,"LFR",,KI$3)/_xll.ciqfunctions.udf.CIQ(KI$2,"IQ_TOTAL_ASSETS",IQ_FQ,$A66,,,KI$3)*100,0)</f>
        <v>2.3765925117855611E-2</v>
      </c>
      <c r="KJ66" s="11">
        <f>IF(ISNUMBER(_xll.ciqfunctions.udf.CIQ(KJ$2,"IQ_TOTAL_DEBT",IQ_FQ,$A66,"LFR",,KJ$3)/_xll.ciqfunctions.udf.CIQ(KJ$2,"IQ_TOTAL_ASSETS",IQ_FQ,$A66,,,KJ$3)*100),_xll.ciqfunctions.udf.CIQ(KJ$2,"IQ_TOTAL_DEBT",IQ_FQ,$A66,"LFR",,KJ$3)/_xll.ciqfunctions.udf.CIQ(KJ$2,"IQ_TOTAL_ASSETS",IQ_FQ,$A66,,,KJ$3)*100,0)</f>
        <v>54.08823779916532</v>
      </c>
      <c r="KK66" s="11">
        <f>IF(ISNUMBER(_xll.ciqfunctions.udf.CIQ(KK$2,"IQ_TOTAL_DEBT",IQ_FQ,$A66,"LFR",,KK$3)/_xll.ciqfunctions.udf.CIQ(KK$2,"IQ_TOTAL_ASSETS",IQ_FQ,$A66,,,KK$3)*100),_xll.ciqfunctions.udf.CIQ(KK$2,"IQ_TOTAL_DEBT",IQ_FQ,$A66,"LFR",,KK$3)/_xll.ciqfunctions.udf.CIQ(KK$2,"IQ_TOTAL_ASSETS",IQ_FQ,$A66,,,KK$3)*100,0)</f>
        <v>57.198242869979033</v>
      </c>
      <c r="KL66" s="11">
        <f>IF(ISNUMBER(_xll.ciqfunctions.udf.CIQ(KL$2,"IQ_TOTAL_DEBT",IQ_FQ,$A66,"LFR",,KL$3)/_xll.ciqfunctions.udf.CIQ(KL$2,"IQ_TOTAL_ASSETS",IQ_FQ,$A66,,,KL$3)*100),_xll.ciqfunctions.udf.CIQ(KL$2,"IQ_TOTAL_DEBT",IQ_FQ,$A66,"LFR",,KL$3)/_xll.ciqfunctions.udf.CIQ(KL$2,"IQ_TOTAL_ASSETS",IQ_FQ,$A66,,,KL$3)*100,0)</f>
        <v>13.099324975891996</v>
      </c>
      <c r="KM66" s="11">
        <f>IF(ISNUMBER(_xll.ciqfunctions.udf.CIQ(KM$2,"IQ_TOTAL_DEBT",IQ_FQ,$A66,"LFR",,KM$3)/_xll.ciqfunctions.udf.CIQ(KM$2,"IQ_TOTAL_ASSETS",IQ_FQ,$A66,,,KM$3)*100),_xll.ciqfunctions.udf.CIQ(KM$2,"IQ_TOTAL_DEBT",IQ_FQ,$A66,"LFR",,KM$3)/_xll.ciqfunctions.udf.CIQ(KM$2,"IQ_TOTAL_ASSETS",IQ_FQ,$A66,,,KM$3)*100,0)</f>
        <v>7.4592383013236656</v>
      </c>
      <c r="KN66" s="11">
        <f>IF(ISNUMBER(_xll.ciqfunctions.udf.CIQ(KN$2,"IQ_TOTAL_DEBT",IQ_FQ,$A66,"LFR",,KN$3)/_xll.ciqfunctions.udf.CIQ(KN$2,"IQ_TOTAL_ASSETS",IQ_FQ,$A66,,,KN$3)*100),_xll.ciqfunctions.udf.CIQ(KN$2,"IQ_TOTAL_DEBT",IQ_FQ,$A66,"LFR",,KN$3)/_xll.ciqfunctions.udf.CIQ(KN$2,"IQ_TOTAL_ASSETS",IQ_FQ,$A66,,,KN$3)*100,0)</f>
        <v>47.404098924515132</v>
      </c>
      <c r="KO66" s="11">
        <f>IF(ISNUMBER(_xll.ciqfunctions.udf.CIQ(KO$2,"IQ_TOTAL_DEBT",IQ_FQ,$A66,"LFR",,KO$3)/_xll.ciqfunctions.udf.CIQ(KO$2,"IQ_TOTAL_ASSETS",IQ_FQ,$A66,,,KO$3)*100),_xll.ciqfunctions.udf.CIQ(KO$2,"IQ_TOTAL_DEBT",IQ_FQ,$A66,"LFR",,KO$3)/_xll.ciqfunctions.udf.CIQ(KO$2,"IQ_TOTAL_ASSETS",IQ_FQ,$A66,,,KO$3)*100,0)</f>
        <v>38.805331301102655</v>
      </c>
      <c r="KP66" s="11">
        <f>IF(ISNUMBER(_xll.ciqfunctions.udf.CIQ(KP$2,"IQ_TOTAL_DEBT",IQ_FQ,$A66,"LFR",,KP$3)/_xll.ciqfunctions.udf.CIQ(KP$2,"IQ_TOTAL_ASSETS",IQ_FQ,$A66,,,KP$3)*100),_xll.ciqfunctions.udf.CIQ(KP$2,"IQ_TOTAL_DEBT",IQ_FQ,$A66,"LFR",,KP$3)/_xll.ciqfunctions.udf.CIQ(KP$2,"IQ_TOTAL_ASSETS",IQ_FQ,$A66,,,KP$3)*100,0)</f>
        <v>19.179140511830035</v>
      </c>
      <c r="KQ66" s="11">
        <f>IF(ISNUMBER(_xll.ciqfunctions.udf.CIQ(KQ$2,"IQ_TOTAL_DEBT",IQ_FQ,$A66,"LFR",,KQ$3)/_xll.ciqfunctions.udf.CIQ(KQ$2,"IQ_TOTAL_ASSETS",IQ_FQ,$A66,,,KQ$3)*100),_xll.ciqfunctions.udf.CIQ(KQ$2,"IQ_TOTAL_DEBT",IQ_FQ,$A66,"LFR",,KQ$3)/_xll.ciqfunctions.udf.CIQ(KQ$2,"IQ_TOTAL_ASSETS",IQ_FQ,$A66,,,KQ$3)*100,0)</f>
        <v>3.9134541855966898</v>
      </c>
      <c r="KR66" s="11">
        <f>IF(ISNUMBER(_xll.ciqfunctions.udf.CIQ(KR$2,"IQ_TOTAL_DEBT",IQ_FQ,$A66,"LFR",,KR$3)/_xll.ciqfunctions.udf.CIQ(KR$2,"IQ_TOTAL_ASSETS",IQ_FQ,$A66,,,KR$3)*100),_xll.ciqfunctions.udf.CIQ(KR$2,"IQ_TOTAL_DEBT",IQ_FQ,$A66,"LFR",,KR$3)/_xll.ciqfunctions.udf.CIQ(KR$2,"IQ_TOTAL_ASSETS",IQ_FQ,$A66,,,KR$3)*100,0)</f>
        <v>15.548923706098538</v>
      </c>
      <c r="KS66" s="11">
        <f>IF(ISNUMBER(_xll.ciqfunctions.udf.CIQ(KS$2,"IQ_TOTAL_DEBT",IQ_FQ,$A66,"LFR",,KS$3)/_xll.ciqfunctions.udf.CIQ(KS$2,"IQ_TOTAL_ASSETS",IQ_FQ,$A66,,,KS$3)*100),_xll.ciqfunctions.udf.CIQ(KS$2,"IQ_TOTAL_DEBT",IQ_FQ,$A66,"LFR",,KS$3)/_xll.ciqfunctions.udf.CIQ(KS$2,"IQ_TOTAL_ASSETS",IQ_FQ,$A66,,,KS$3)*100,0)</f>
        <v>30.727148333794201</v>
      </c>
      <c r="KT66" s="11">
        <f>IF(ISNUMBER(_xll.ciqfunctions.udf.CIQ(KT$2,"IQ_TOTAL_DEBT",IQ_FQ,$A66,"LFR",,KT$3)/_xll.ciqfunctions.udf.CIQ(KT$2,"IQ_TOTAL_ASSETS",IQ_FQ,$A66,,,KT$3)*100),_xll.ciqfunctions.udf.CIQ(KT$2,"IQ_TOTAL_DEBT",IQ_FQ,$A66,"LFR",,KT$3)/_xll.ciqfunctions.udf.CIQ(KT$2,"IQ_TOTAL_ASSETS",IQ_FQ,$A66,,,KT$3)*100,0)</f>
        <v>38.939453897902652</v>
      </c>
      <c r="KU66" s="11">
        <f>IF(ISNUMBER(_xll.ciqfunctions.udf.CIQ(KU$2,"IQ_TOTAL_DEBT",IQ_FQ,$A66,"LFR",,KU$3)/_xll.ciqfunctions.udf.CIQ(KU$2,"IQ_TOTAL_ASSETS",IQ_FQ,$A66,,,KU$3)*100),_xll.ciqfunctions.udf.CIQ(KU$2,"IQ_TOTAL_DEBT",IQ_FQ,$A66,"LFR",,KU$3)/_xll.ciqfunctions.udf.CIQ(KU$2,"IQ_TOTAL_ASSETS",IQ_FQ,$A66,,,KU$3)*100,0)</f>
        <v>30.016606698034877</v>
      </c>
      <c r="KV66" s="11">
        <f>IF(ISNUMBER(_xll.ciqfunctions.udf.CIQ(KV$2,"IQ_TOTAL_DEBT",IQ_FQ,$A66,"LFR",,KV$3)/_xll.ciqfunctions.udf.CIQ(KV$2,"IQ_TOTAL_ASSETS",IQ_FQ,$A66,,,KV$3)*100),_xll.ciqfunctions.udf.CIQ(KV$2,"IQ_TOTAL_DEBT",IQ_FQ,$A66,"LFR",,KV$3)/_xll.ciqfunctions.udf.CIQ(KV$2,"IQ_TOTAL_ASSETS",IQ_FQ,$A66,,,KV$3)*100,0)</f>
        <v>18.780767968493599</v>
      </c>
      <c r="KW66" s="11">
        <f>IF(ISNUMBER(_xll.ciqfunctions.udf.CIQ(KW$2,"IQ_TOTAL_DEBT",IQ_FQ,$A66,"LFR",,KW$3)/_xll.ciqfunctions.udf.CIQ(KW$2,"IQ_TOTAL_ASSETS",IQ_FQ,$A66,,,KW$3)*100),_xll.ciqfunctions.udf.CIQ(KW$2,"IQ_TOTAL_DEBT",IQ_FQ,$A66,"LFR",,KW$3)/_xll.ciqfunctions.udf.CIQ(KW$2,"IQ_TOTAL_ASSETS",IQ_FQ,$A66,,,KW$3)*100,0)</f>
        <v>23.805523281794621</v>
      </c>
      <c r="KX66" s="11">
        <f>IF(ISNUMBER(_xll.ciqfunctions.udf.CIQ(KX$2,"IQ_TOTAL_DEBT",IQ_FQ,$A66,"LFR",,KX$3)/_xll.ciqfunctions.udf.CIQ(KX$2,"IQ_TOTAL_ASSETS",IQ_FQ,$A66,,,KX$3)*100),_xll.ciqfunctions.udf.CIQ(KX$2,"IQ_TOTAL_DEBT",IQ_FQ,$A66,"LFR",,KX$3)/_xll.ciqfunctions.udf.CIQ(KX$2,"IQ_TOTAL_ASSETS",IQ_FQ,$A66,,,KX$3)*100,0)</f>
        <v>39.126559714795007</v>
      </c>
      <c r="KY66" s="11">
        <f>IF(ISNUMBER(_xll.ciqfunctions.udf.CIQ(KY$2,"IQ_TOTAL_DEBT",IQ_FQ,$A66,"LFR",,KY$3)/_xll.ciqfunctions.udf.CIQ(KY$2,"IQ_TOTAL_ASSETS",IQ_FQ,$A66,,,KY$3)*100),_xll.ciqfunctions.udf.CIQ(KY$2,"IQ_TOTAL_DEBT",IQ_FQ,$A66,"LFR",,KY$3)/_xll.ciqfunctions.udf.CIQ(KY$2,"IQ_TOTAL_ASSETS",IQ_FQ,$A66,,,KY$3)*100,0)</f>
        <v>4.1344026548672561</v>
      </c>
      <c r="KZ66" s="11">
        <f>IF(ISNUMBER(_xll.ciqfunctions.udf.CIQ(KZ$2,"IQ_TOTAL_DEBT",IQ_FQ,$A66,"LFR",,KZ$3)/_xll.ciqfunctions.udf.CIQ(KZ$2,"IQ_TOTAL_ASSETS",IQ_FQ,$A66,,,KZ$3)*100),_xll.ciqfunctions.udf.CIQ(KZ$2,"IQ_TOTAL_DEBT",IQ_FQ,$A66,"LFR",,KZ$3)/_xll.ciqfunctions.udf.CIQ(KZ$2,"IQ_TOTAL_ASSETS",IQ_FQ,$A66,,,KZ$3)*100,0)</f>
        <v>37.980271851024817</v>
      </c>
      <c r="LA66" s="11">
        <f>IF(ISNUMBER(_xll.ciqfunctions.udf.CIQ(LA$2,"IQ_TOTAL_DEBT",IQ_FQ,$A66,"LFR",,LA$3)/_xll.ciqfunctions.udf.CIQ(LA$2,"IQ_TOTAL_ASSETS",IQ_FQ,$A66,,,LA$3)*100),_xll.ciqfunctions.udf.CIQ(LA$2,"IQ_TOTAL_DEBT",IQ_FQ,$A66,"LFR",,LA$3)/_xll.ciqfunctions.udf.CIQ(LA$2,"IQ_TOTAL_ASSETS",IQ_FQ,$A66,,,LA$3)*100,0)</f>
        <v>25.09611659518114</v>
      </c>
      <c r="LB66" s="11">
        <f>IF(ISNUMBER(_xll.ciqfunctions.udf.CIQ(LB$2,"IQ_TOTAL_DEBT",IQ_FQ,$A66,"LFR",,LB$3)/_xll.ciqfunctions.udf.CIQ(LB$2,"IQ_TOTAL_ASSETS",IQ_FQ,$A66,,,LB$3)*100),_xll.ciqfunctions.udf.CIQ(LB$2,"IQ_TOTAL_DEBT",IQ_FQ,$A66,"LFR",,LB$3)/_xll.ciqfunctions.udf.CIQ(LB$2,"IQ_TOTAL_ASSETS",IQ_FQ,$A66,,,LB$3)*100,0)</f>
        <v>17.839407135762855</v>
      </c>
      <c r="LC66" s="11">
        <f>IF(ISNUMBER(_xll.ciqfunctions.udf.CIQ(LC$2,"IQ_TOTAL_DEBT",IQ_FQ,$A66,"LFR",,LC$3)/_xll.ciqfunctions.udf.CIQ(LC$2,"IQ_TOTAL_ASSETS",IQ_FQ,$A66,,,LC$3)*100),_xll.ciqfunctions.udf.CIQ(LC$2,"IQ_TOTAL_DEBT",IQ_FQ,$A66,"LFR",,LC$3)/_xll.ciqfunctions.udf.CIQ(LC$2,"IQ_TOTAL_ASSETS",IQ_FQ,$A66,,,LC$3)*100,0)</f>
        <v>38.092657816309945</v>
      </c>
      <c r="LD66" s="11">
        <f>IF(ISNUMBER(_xll.ciqfunctions.udf.CIQ(LD$2,"IQ_TOTAL_DEBT",IQ_FQ,$A66,"LFR",,LD$3)/_xll.ciqfunctions.udf.CIQ(LD$2,"IQ_TOTAL_ASSETS",IQ_FQ,$A66,,,LD$3)*100),_xll.ciqfunctions.udf.CIQ(LD$2,"IQ_TOTAL_DEBT",IQ_FQ,$A66,"LFR",,LD$3)/_xll.ciqfunctions.udf.CIQ(LD$2,"IQ_TOTAL_ASSETS",IQ_FQ,$A66,,,LD$3)*100,0)</f>
        <v>25.187085738721404</v>
      </c>
      <c r="LE66" s="11">
        <f>IF(ISNUMBER(_xll.ciqfunctions.udf.CIQ(LE$2,"IQ_TOTAL_DEBT",IQ_FQ,$A66,"LFR",,LE$3)/_xll.ciqfunctions.udf.CIQ(LE$2,"IQ_TOTAL_ASSETS",IQ_FQ,$A66,,,LE$3)*100),_xll.ciqfunctions.udf.CIQ(LE$2,"IQ_TOTAL_DEBT",IQ_FQ,$A66,"LFR",,LE$3)/_xll.ciqfunctions.udf.CIQ(LE$2,"IQ_TOTAL_ASSETS",IQ_FQ,$A66,,,LE$3)*100,0)</f>
        <v>35.705022413570745</v>
      </c>
      <c r="LF66" s="11">
        <f>IF(ISNUMBER(_xll.ciqfunctions.udf.CIQ(LF$2,"IQ_TOTAL_DEBT",IQ_FQ,$A66,"LFR",,LF$3)/_xll.ciqfunctions.udf.CIQ(LF$2,"IQ_TOTAL_ASSETS",IQ_FQ,$A66,,,LF$3)*100),_xll.ciqfunctions.udf.CIQ(LF$2,"IQ_TOTAL_DEBT",IQ_FQ,$A66,"LFR",,LF$3)/_xll.ciqfunctions.udf.CIQ(LF$2,"IQ_TOTAL_ASSETS",IQ_FQ,$A66,,,LF$3)*100,0)</f>
        <v>15.028975489139457</v>
      </c>
      <c r="LG66" s="11">
        <f>IF(ISNUMBER(_xll.ciqfunctions.udf.CIQ(LG$2,"IQ_TOTAL_DEBT",IQ_FQ,$A66,"LFR",,LG$3)/_xll.ciqfunctions.udf.CIQ(LG$2,"IQ_TOTAL_ASSETS",IQ_FQ,$A66,,,LG$3)*100),_xll.ciqfunctions.udf.CIQ(LG$2,"IQ_TOTAL_DEBT",IQ_FQ,$A66,"LFR",,LG$3)/_xll.ciqfunctions.udf.CIQ(LG$2,"IQ_TOTAL_ASSETS",IQ_FQ,$A66,,,LG$3)*100,0)</f>
        <v>13.948170731707318</v>
      </c>
      <c r="LH66" s="11">
        <f>IF(ISNUMBER(_xll.ciqfunctions.udf.CIQ(LH$2,"IQ_TOTAL_DEBT",IQ_FQ,$A66,"LFR",,LH$3)/_xll.ciqfunctions.udf.CIQ(LH$2,"IQ_TOTAL_ASSETS",IQ_FQ,$A66,,,LH$3)*100),_xll.ciqfunctions.udf.CIQ(LH$2,"IQ_TOTAL_DEBT",IQ_FQ,$A66,"LFR",,LH$3)/_xll.ciqfunctions.udf.CIQ(LH$2,"IQ_TOTAL_ASSETS",IQ_FQ,$A66,,,LH$3)*100,0)</f>
        <v>38.805208067398517</v>
      </c>
      <c r="LI66" s="11">
        <f>IF(ISNUMBER(_xll.ciqfunctions.udf.CIQ(LI$2,"IQ_TOTAL_DEBT",IQ_FQ,$A66,"LFR",,LI$3)/_xll.ciqfunctions.udf.CIQ(LI$2,"IQ_TOTAL_ASSETS",IQ_FQ,$A66,,,LI$3)*100),_xll.ciqfunctions.udf.CIQ(LI$2,"IQ_TOTAL_DEBT",IQ_FQ,$A66,"LFR",,LI$3)/_xll.ciqfunctions.udf.CIQ(LI$2,"IQ_TOTAL_ASSETS",IQ_FQ,$A66,,,LI$3)*100,0)</f>
        <v>28.246083889321451</v>
      </c>
      <c r="LJ66" s="11">
        <f>IF(ISNUMBER(_xll.ciqfunctions.udf.CIQ(LJ$2,"IQ_TOTAL_DEBT",IQ_FQ,$A66,"LFR",,LJ$3)/_xll.ciqfunctions.udf.CIQ(LJ$2,"IQ_TOTAL_ASSETS",IQ_FQ,$A66,,,LJ$3)*100),_xll.ciqfunctions.udf.CIQ(LJ$2,"IQ_TOTAL_DEBT",IQ_FQ,$A66,"LFR",,LJ$3)/_xll.ciqfunctions.udf.CIQ(LJ$2,"IQ_TOTAL_ASSETS",IQ_FQ,$A66,,,LJ$3)*100,0)</f>
        <v>0.59656566755516871</v>
      </c>
      <c r="LK66" s="11">
        <f>IF(ISNUMBER(_xll.ciqfunctions.udf.CIQ(LK$2,"IQ_TOTAL_DEBT",IQ_FQ,$A66,"LFR",,LK$3)/_xll.ciqfunctions.udf.CIQ(LK$2,"IQ_TOTAL_ASSETS",IQ_FQ,$A66,,,LK$3)*100),_xll.ciqfunctions.udf.CIQ(LK$2,"IQ_TOTAL_DEBT",IQ_FQ,$A66,"LFR",,LK$3)/_xll.ciqfunctions.udf.CIQ(LK$2,"IQ_TOTAL_ASSETS",IQ_FQ,$A66,,,LK$3)*100,0)</f>
        <v>18.674787202817729</v>
      </c>
      <c r="LL66" s="11">
        <f>IF(ISNUMBER(_xll.ciqfunctions.udf.CIQ(LL$2,"IQ_TOTAL_DEBT",IQ_FQ,$A66,"LFR",,LL$3)/_xll.ciqfunctions.udf.CIQ(LL$2,"IQ_TOTAL_ASSETS",IQ_FQ,$A66,,,LL$3)*100),_xll.ciqfunctions.udf.CIQ(LL$2,"IQ_TOTAL_DEBT",IQ_FQ,$A66,"LFR",,LL$3)/_xll.ciqfunctions.udf.CIQ(LL$2,"IQ_TOTAL_ASSETS",IQ_FQ,$A66,,,LL$3)*100,0)</f>
        <v>5.2880870681851677</v>
      </c>
      <c r="LM66" s="11">
        <f>IF(ISNUMBER(_xll.ciqfunctions.udf.CIQ(LM$2,"IQ_TOTAL_DEBT",IQ_FQ,$A66,"LFR",,LM$3)/_xll.ciqfunctions.udf.CIQ(LM$2,"IQ_TOTAL_ASSETS",IQ_FQ,$A66,,,LM$3)*100),_xll.ciqfunctions.udf.CIQ(LM$2,"IQ_TOTAL_DEBT",IQ_FQ,$A66,"LFR",,LM$3)/_xll.ciqfunctions.udf.CIQ(LM$2,"IQ_TOTAL_ASSETS",IQ_FQ,$A66,,,LM$3)*100,0)</f>
        <v>17.616107030143251</v>
      </c>
      <c r="LN66" s="11">
        <f>IF(ISNUMBER(_xll.ciqfunctions.udf.CIQ(LN$2,"IQ_TOTAL_DEBT",IQ_FQ,$A66,"LFR",,LN$3)/_xll.ciqfunctions.udf.CIQ(LN$2,"IQ_TOTAL_ASSETS",IQ_FQ,$A66,,,LN$3)*100),_xll.ciqfunctions.udf.CIQ(LN$2,"IQ_TOTAL_DEBT",IQ_FQ,$A66,"LFR",,LN$3)/_xll.ciqfunctions.udf.CIQ(LN$2,"IQ_TOTAL_ASSETS",IQ_FQ,$A66,,,LN$3)*100,0)</f>
        <v>39.075905427379759</v>
      </c>
      <c r="LO66" s="11">
        <f>IF(ISNUMBER(_xll.ciqfunctions.udf.CIQ(LO$2,"IQ_TOTAL_DEBT",IQ_FQ,$A66,"LFR",,LO$3)/_xll.ciqfunctions.udf.CIQ(LO$2,"IQ_TOTAL_ASSETS",IQ_FQ,$A66,,,LO$3)*100),_xll.ciqfunctions.udf.CIQ(LO$2,"IQ_TOTAL_DEBT",IQ_FQ,$A66,"LFR",,LO$3)/_xll.ciqfunctions.udf.CIQ(LO$2,"IQ_TOTAL_ASSETS",IQ_FQ,$A66,,,LO$3)*100,0)</f>
        <v>25.333491961988607</v>
      </c>
      <c r="LP66" s="11">
        <f>IF(ISNUMBER(_xll.ciqfunctions.udf.CIQ(LP$2,"IQ_TOTAL_DEBT",IQ_FQ,$A66,"LFR",,LP$3)/_xll.ciqfunctions.udf.CIQ(LP$2,"IQ_TOTAL_ASSETS",IQ_FQ,$A66,,,LP$3)*100),_xll.ciqfunctions.udf.CIQ(LP$2,"IQ_TOTAL_DEBT",IQ_FQ,$A66,"LFR",,LP$3)/_xll.ciqfunctions.udf.CIQ(LP$2,"IQ_TOTAL_ASSETS",IQ_FQ,$A66,,,LP$3)*100,0)</f>
        <v>8.7178075330765772</v>
      </c>
      <c r="LQ66" s="11">
        <f>IF(ISNUMBER(_xll.ciqfunctions.udf.CIQ(LQ$2,"IQ_TOTAL_DEBT",IQ_FQ,$A66,"LFR",,LQ$3)/_xll.ciqfunctions.udf.CIQ(LQ$2,"IQ_TOTAL_ASSETS",IQ_FQ,$A66,,,LQ$3)*100),_xll.ciqfunctions.udf.CIQ(LQ$2,"IQ_TOTAL_DEBT",IQ_FQ,$A66,"LFR",,LQ$3)/_xll.ciqfunctions.udf.CIQ(LQ$2,"IQ_TOTAL_ASSETS",IQ_FQ,$A66,,,LQ$3)*100,0)</f>
        <v>43.963493605310013</v>
      </c>
      <c r="LR66" s="11">
        <f>IF(ISNUMBER(_xll.ciqfunctions.udf.CIQ(LR$2,"IQ_TOTAL_DEBT",IQ_FQ,$A66,"LFR",,LR$3)/_xll.ciqfunctions.udf.CIQ(LR$2,"IQ_TOTAL_ASSETS",IQ_FQ,$A66,,,LR$3)*100),_xll.ciqfunctions.udf.CIQ(LR$2,"IQ_TOTAL_DEBT",IQ_FQ,$A66,"LFR",,LR$3)/_xll.ciqfunctions.udf.CIQ(LR$2,"IQ_TOTAL_ASSETS",IQ_FQ,$A66,,,LR$3)*100,0)</f>
        <v>38.250795580505596</v>
      </c>
      <c r="LS66" s="11">
        <f>IF(ISNUMBER(_xll.ciqfunctions.udf.CIQ(LS$2,"IQ_TOTAL_DEBT",IQ_FQ,$A66,"LFR",,LS$3)/_xll.ciqfunctions.udf.CIQ(LS$2,"IQ_TOTAL_ASSETS",IQ_FQ,$A66,,,LS$3)*100),_xll.ciqfunctions.udf.CIQ(LS$2,"IQ_TOTAL_DEBT",IQ_FQ,$A66,"LFR",,LS$3)/_xll.ciqfunctions.udf.CIQ(LS$2,"IQ_TOTAL_ASSETS",IQ_FQ,$A66,,,LS$3)*100,0)</f>
        <v>25.194320984847625</v>
      </c>
      <c r="LT66" s="11">
        <f>IF(ISNUMBER(_xll.ciqfunctions.udf.CIQ(LT$2,"IQ_TOTAL_DEBT",IQ_FQ,$A66,"LFR",,LT$3)/_xll.ciqfunctions.udf.CIQ(LT$2,"IQ_TOTAL_ASSETS",IQ_FQ,$A66,,,LT$3)*100),_xll.ciqfunctions.udf.CIQ(LT$2,"IQ_TOTAL_DEBT",IQ_FQ,$A66,"LFR",,LT$3)/_xll.ciqfunctions.udf.CIQ(LT$2,"IQ_TOTAL_ASSETS",IQ_FQ,$A66,,,LT$3)*100,0)</f>
        <v>19.954908255779959</v>
      </c>
      <c r="LU66" s="11">
        <f>IF(ISNUMBER(_xll.ciqfunctions.udf.CIQ(LU$2,"IQ_TOTAL_DEBT",IQ_FQ,$A66,"LFR",,LU$3)/_xll.ciqfunctions.udf.CIQ(LU$2,"IQ_TOTAL_ASSETS",IQ_FQ,$A66,,,LU$3)*100),_xll.ciqfunctions.udf.CIQ(LU$2,"IQ_TOTAL_DEBT",IQ_FQ,$A66,"LFR",,LU$3)/_xll.ciqfunctions.udf.CIQ(LU$2,"IQ_TOTAL_ASSETS",IQ_FQ,$A66,,,LU$3)*100,0)</f>
        <v>25.515137564131173</v>
      </c>
      <c r="LV66" s="11">
        <f>IF(ISNUMBER(_xll.ciqfunctions.udf.CIQ(LV$2,"IQ_TOTAL_DEBT",IQ_FQ,$A66,"LFR",,LV$3)/_xll.ciqfunctions.udf.CIQ(LV$2,"IQ_TOTAL_ASSETS",IQ_FQ,$A66,,,LV$3)*100),_xll.ciqfunctions.udf.CIQ(LV$2,"IQ_TOTAL_DEBT",IQ_FQ,$A66,"LFR",,LV$3)/_xll.ciqfunctions.udf.CIQ(LV$2,"IQ_TOTAL_ASSETS",IQ_FQ,$A66,,,LV$3)*100,0)</f>
        <v>0</v>
      </c>
      <c r="LW66" s="11">
        <f>IF(ISNUMBER(_xll.ciqfunctions.udf.CIQ(LW$2,"IQ_TOTAL_DEBT",IQ_FQ,$A66,"LFR",,LW$3)/_xll.ciqfunctions.udf.CIQ(LW$2,"IQ_TOTAL_ASSETS",IQ_FQ,$A66,,,LW$3)*100),_xll.ciqfunctions.udf.CIQ(LW$2,"IQ_TOTAL_DEBT",IQ_FQ,$A66,"LFR",,LW$3)/_xll.ciqfunctions.udf.CIQ(LW$2,"IQ_TOTAL_ASSETS",IQ_FQ,$A66,,,LW$3)*100,0)</f>
        <v>25.118021252939137</v>
      </c>
      <c r="LX66" s="11">
        <f>IF(ISNUMBER(_xll.ciqfunctions.udf.CIQ(LX$2,"IQ_TOTAL_DEBT",IQ_FQ,$A66,"LFR",,LX$3)/_xll.ciqfunctions.udf.CIQ(LX$2,"IQ_TOTAL_ASSETS",IQ_FQ,$A66,,,LX$3)*100),_xll.ciqfunctions.udf.CIQ(LX$2,"IQ_TOTAL_DEBT",IQ_FQ,$A66,"LFR",,LX$3)/_xll.ciqfunctions.udf.CIQ(LX$2,"IQ_TOTAL_ASSETS",IQ_FQ,$A66,,,LX$3)*100,0)</f>
        <v>17.521379354091039</v>
      </c>
      <c r="LY66" s="11">
        <f>IF(ISNUMBER(_xll.ciqfunctions.udf.CIQ(LY$2,"IQ_TOTAL_DEBT",IQ_FQ,$A66,"LFR",,LY$3)/_xll.ciqfunctions.udf.CIQ(LY$2,"IQ_TOTAL_ASSETS",IQ_FQ,$A66,,,LY$3)*100),_xll.ciqfunctions.udf.CIQ(LY$2,"IQ_TOTAL_DEBT",IQ_FQ,$A66,"LFR",,LY$3)/_xll.ciqfunctions.udf.CIQ(LY$2,"IQ_TOTAL_ASSETS",IQ_FQ,$A66,,,LY$3)*100,0)</f>
        <v>2.1372497979202918</v>
      </c>
      <c r="LZ66" s="11">
        <f>IF(ISNUMBER(_xll.ciqfunctions.udf.CIQ(LZ$2,"IQ_TOTAL_DEBT",IQ_FQ,$A66,"LFR",,LZ$3)/_xll.ciqfunctions.udf.CIQ(LZ$2,"IQ_TOTAL_ASSETS",IQ_FQ,$A66,,,LZ$3)*100),_xll.ciqfunctions.udf.CIQ(LZ$2,"IQ_TOTAL_DEBT",IQ_FQ,$A66,"LFR",,LZ$3)/_xll.ciqfunctions.udf.CIQ(LZ$2,"IQ_TOTAL_ASSETS",IQ_FQ,$A66,,,LZ$3)*100,0)</f>
        <v>32.84075715994652</v>
      </c>
      <c r="MA66" s="11">
        <f>IF(ISNUMBER(_xll.ciqfunctions.udf.CIQ(MA$2,"IQ_TOTAL_DEBT",IQ_FQ,$A66,"LFR",,MA$3)/_xll.ciqfunctions.udf.CIQ(MA$2,"IQ_TOTAL_ASSETS",IQ_FQ,$A66,,,MA$3)*100),_xll.ciqfunctions.udf.CIQ(MA$2,"IQ_TOTAL_DEBT",IQ_FQ,$A66,"LFR",,MA$3)/_xll.ciqfunctions.udf.CIQ(MA$2,"IQ_TOTAL_ASSETS",IQ_FQ,$A66,,,MA$3)*100,0)</f>
        <v>36.531040453098171</v>
      </c>
      <c r="MB66" s="11">
        <f>IF(ISNUMBER(_xll.ciqfunctions.udf.CIQ(MB$2,"IQ_TOTAL_DEBT",IQ_FQ,$A66,"LFR",,MB$3)/_xll.ciqfunctions.udf.CIQ(MB$2,"IQ_TOTAL_ASSETS",IQ_FQ,$A66,,,MB$3)*100),_xll.ciqfunctions.udf.CIQ(MB$2,"IQ_TOTAL_DEBT",IQ_FQ,$A66,"LFR",,MB$3)/_xll.ciqfunctions.udf.CIQ(MB$2,"IQ_TOTAL_ASSETS",IQ_FQ,$A66,,,MB$3)*100,0)</f>
        <v>20.636660405398871</v>
      </c>
      <c r="MC66" s="11">
        <f>IF(ISNUMBER(_xll.ciqfunctions.udf.CIQ(MC$2,"IQ_TOTAL_DEBT",IQ_FQ,$A66,"LFR",,MC$3)/_xll.ciqfunctions.udf.CIQ(MC$2,"IQ_TOTAL_ASSETS",IQ_FQ,$A66,,,MC$3)*100),_xll.ciqfunctions.udf.CIQ(MC$2,"IQ_TOTAL_DEBT",IQ_FQ,$A66,"LFR",,MC$3)/_xll.ciqfunctions.udf.CIQ(MC$2,"IQ_TOTAL_ASSETS",IQ_FQ,$A66,,,MC$3)*100,0)</f>
        <v>30.356556343738717</v>
      </c>
      <c r="MD66" s="11">
        <f>IF(ISNUMBER(_xll.ciqfunctions.udf.CIQ(MD$2,"IQ_TOTAL_DEBT",IQ_FQ,$A66,"LFR",,MD$3)/_xll.ciqfunctions.udf.CIQ(MD$2,"IQ_TOTAL_ASSETS",IQ_FQ,$A66,,,MD$3)*100),_xll.ciqfunctions.udf.CIQ(MD$2,"IQ_TOTAL_DEBT",IQ_FQ,$A66,"LFR",,MD$3)/_xll.ciqfunctions.udf.CIQ(MD$2,"IQ_TOTAL_ASSETS",IQ_FQ,$A66,,,MD$3)*100,0)</f>
        <v>22.968739266789402</v>
      </c>
      <c r="ME66" s="11">
        <f>IF(ISNUMBER(_xll.ciqfunctions.udf.CIQ(ME$2,"IQ_TOTAL_DEBT",IQ_FQ,$A66,"LFR",,ME$3)/_xll.ciqfunctions.udf.CIQ(ME$2,"IQ_TOTAL_ASSETS",IQ_FQ,$A66,,,ME$3)*100),_xll.ciqfunctions.udf.CIQ(ME$2,"IQ_TOTAL_DEBT",IQ_FQ,$A66,"LFR",,ME$3)/_xll.ciqfunctions.udf.CIQ(ME$2,"IQ_TOTAL_ASSETS",IQ_FQ,$A66,,,ME$3)*100,0)</f>
        <v>23.077083823106861</v>
      </c>
      <c r="MF66" s="11">
        <f>IF(ISNUMBER(_xll.ciqfunctions.udf.CIQ(MF$2,"IQ_TOTAL_DEBT",IQ_FQ,$A66,"LFR",,MF$3)/_xll.ciqfunctions.udf.CIQ(MF$2,"IQ_TOTAL_ASSETS",IQ_FQ,$A66,,,MF$3)*100),_xll.ciqfunctions.udf.CIQ(MF$2,"IQ_TOTAL_DEBT",IQ_FQ,$A66,"LFR",,MF$3)/_xll.ciqfunctions.udf.CIQ(MF$2,"IQ_TOTAL_ASSETS",IQ_FQ,$A66,,,MF$3)*100,0)</f>
        <v>30.042207146487527</v>
      </c>
      <c r="MG66" s="11">
        <f>IF(ISNUMBER(_xll.ciqfunctions.udf.CIQ(MG$2,"IQ_TOTAL_DEBT",IQ_FQ,$A66,"LFR",,MG$3)/_xll.ciqfunctions.udf.CIQ(MG$2,"IQ_TOTAL_ASSETS",IQ_FQ,$A66,,,MG$3)*100),_xll.ciqfunctions.udf.CIQ(MG$2,"IQ_TOTAL_DEBT",IQ_FQ,$A66,"LFR",,MG$3)/_xll.ciqfunctions.udf.CIQ(MG$2,"IQ_TOTAL_ASSETS",IQ_FQ,$A66,,,MG$3)*100,0)</f>
        <v>47.308766506684016</v>
      </c>
      <c r="MH66" s="11">
        <f>IF(ISNUMBER(_xll.ciqfunctions.udf.CIQ(MH$2,"IQ_TOTAL_DEBT",IQ_FQ,$A66,"LFR",,MH$3)/_xll.ciqfunctions.udf.CIQ(MH$2,"IQ_TOTAL_ASSETS",IQ_FQ,$A66,,,MH$3)*100),_xll.ciqfunctions.udf.CIQ(MH$2,"IQ_TOTAL_DEBT",IQ_FQ,$A66,"LFR",,MH$3)/_xll.ciqfunctions.udf.CIQ(MH$2,"IQ_TOTAL_ASSETS",IQ_FQ,$A66,,,MH$3)*100,0)</f>
        <v>0</v>
      </c>
      <c r="MI66" s="11">
        <f>IF(ISNUMBER(_xll.ciqfunctions.udf.CIQ(MI$2,"IQ_TOTAL_DEBT",IQ_FQ,$A66,"LFR",,MI$3)/_xll.ciqfunctions.udf.CIQ(MI$2,"IQ_TOTAL_ASSETS",IQ_FQ,$A66,,,MI$3)*100),_xll.ciqfunctions.udf.CIQ(MI$2,"IQ_TOTAL_DEBT",IQ_FQ,$A66,"LFR",,MI$3)/_xll.ciqfunctions.udf.CIQ(MI$2,"IQ_TOTAL_ASSETS",IQ_FQ,$A66,,,MI$3)*100,0)</f>
        <v>29.76818680281681</v>
      </c>
      <c r="MJ66" s="11">
        <f>IF(ISNUMBER(_xll.ciqfunctions.udf.CIQ(MJ$2,"IQ_TOTAL_DEBT",IQ_FQ,$A66,"LFR",,MJ$3)/_xll.ciqfunctions.udf.CIQ(MJ$2,"IQ_TOTAL_ASSETS",IQ_FQ,$A66,,,MJ$3)*100),_xll.ciqfunctions.udf.CIQ(MJ$2,"IQ_TOTAL_DEBT",IQ_FQ,$A66,"LFR",,MJ$3)/_xll.ciqfunctions.udf.CIQ(MJ$2,"IQ_TOTAL_ASSETS",IQ_FQ,$A66,,,MJ$3)*100,0)</f>
        <v>27.332367442820999</v>
      </c>
      <c r="MK66" s="11">
        <f>IF(ISNUMBER(_xll.ciqfunctions.udf.CIQ(MK$2,"IQ_TOTAL_DEBT",IQ_FQ,$A66,"LFR",,MK$3)/_xll.ciqfunctions.udf.CIQ(MK$2,"IQ_TOTAL_ASSETS",IQ_FQ,$A66,,,MK$3)*100),_xll.ciqfunctions.udf.CIQ(MK$2,"IQ_TOTAL_DEBT",IQ_FQ,$A66,"LFR",,MK$3)/_xll.ciqfunctions.udf.CIQ(MK$2,"IQ_TOTAL_ASSETS",IQ_FQ,$A66,,,MK$3)*100,0)</f>
        <v>52.652332451529347</v>
      </c>
      <c r="ML66" s="11">
        <f>IF(ISNUMBER(_xll.ciqfunctions.udf.CIQ(ML$2,"IQ_TOTAL_DEBT",IQ_FQ,$A66,"LFR",,ML$3)/_xll.ciqfunctions.udf.CIQ(ML$2,"IQ_TOTAL_ASSETS",IQ_FQ,$A66,,,ML$3)*100),_xll.ciqfunctions.udf.CIQ(ML$2,"IQ_TOTAL_DEBT",IQ_FQ,$A66,"LFR",,ML$3)/_xll.ciqfunctions.udf.CIQ(ML$2,"IQ_TOTAL_ASSETS",IQ_FQ,$A66,,,ML$3)*100,0)</f>
        <v>63.202962277250641</v>
      </c>
      <c r="MM66" s="11">
        <f>IF(ISNUMBER(_xll.ciqfunctions.udf.CIQ(MM$2,"IQ_TOTAL_DEBT",IQ_FQ,$A66,"LFR",,MM$3)/_xll.ciqfunctions.udf.CIQ(MM$2,"IQ_TOTAL_ASSETS",IQ_FQ,$A66,,,MM$3)*100),_xll.ciqfunctions.udf.CIQ(MM$2,"IQ_TOTAL_DEBT",IQ_FQ,$A66,"LFR",,MM$3)/_xll.ciqfunctions.udf.CIQ(MM$2,"IQ_TOTAL_ASSETS",IQ_FQ,$A66,,,MM$3)*100,0)</f>
        <v>14.950429203522814</v>
      </c>
      <c r="MN66" s="11">
        <f>IF(ISNUMBER(_xll.ciqfunctions.udf.CIQ(MN$2,"IQ_TOTAL_DEBT",IQ_FQ,$A66,"LFR",,MN$3)/_xll.ciqfunctions.udf.CIQ(MN$2,"IQ_TOTAL_ASSETS",IQ_FQ,$A66,,,MN$3)*100),_xll.ciqfunctions.udf.CIQ(MN$2,"IQ_TOTAL_DEBT",IQ_FQ,$A66,"LFR",,MN$3)/_xll.ciqfunctions.udf.CIQ(MN$2,"IQ_TOTAL_ASSETS",IQ_FQ,$A66,,,MN$3)*100,0)</f>
        <v>22.202549575070822</v>
      </c>
      <c r="MO66" s="11">
        <f>IF(ISNUMBER(_xll.ciqfunctions.udf.CIQ(MO$2,"IQ_TOTAL_DEBT",IQ_FQ,$A66,"LFR",,MO$3)/_xll.ciqfunctions.udf.CIQ(MO$2,"IQ_TOTAL_ASSETS",IQ_FQ,$A66,,,MO$3)*100),_xll.ciqfunctions.udf.CIQ(MO$2,"IQ_TOTAL_DEBT",IQ_FQ,$A66,"LFR",,MO$3)/_xll.ciqfunctions.udf.CIQ(MO$2,"IQ_TOTAL_ASSETS",IQ_FQ,$A66,,,MO$3)*100,0)</f>
        <v>33.747381023645616</v>
      </c>
      <c r="MP66" s="11">
        <f>IF(ISNUMBER(_xll.ciqfunctions.udf.CIQ(MP$2,"IQ_TOTAL_DEBT",IQ_FQ,$A66,"LFR",,MP$3)/_xll.ciqfunctions.udf.CIQ(MP$2,"IQ_TOTAL_ASSETS",IQ_FQ,$A66,,,MP$3)*100),_xll.ciqfunctions.udf.CIQ(MP$2,"IQ_TOTAL_DEBT",IQ_FQ,$A66,"LFR",,MP$3)/_xll.ciqfunctions.udf.CIQ(MP$2,"IQ_TOTAL_ASSETS",IQ_FQ,$A66,,,MP$3)*100,0)</f>
        <v>33.718536228996484</v>
      </c>
      <c r="MQ66" s="11">
        <f>IF(ISNUMBER(_xll.ciqfunctions.udf.CIQ(MQ$2,"IQ_TOTAL_DEBT",IQ_FQ,$A66,"LFR",,MQ$3)/_xll.ciqfunctions.udf.CIQ(MQ$2,"IQ_TOTAL_ASSETS",IQ_FQ,$A66,,,MQ$3)*100),_xll.ciqfunctions.udf.CIQ(MQ$2,"IQ_TOTAL_DEBT",IQ_FQ,$A66,"LFR",,MQ$3)/_xll.ciqfunctions.udf.CIQ(MQ$2,"IQ_TOTAL_ASSETS",IQ_FQ,$A66,,,MQ$3)*100,0)</f>
        <v>2.9037225331801624</v>
      </c>
      <c r="MR66" s="11">
        <f>IF(ISNUMBER(_xll.ciqfunctions.udf.CIQ(MR$2,"IQ_TOTAL_DEBT",IQ_FQ,$A66,"LFR",,MR$3)/_xll.ciqfunctions.udf.CIQ(MR$2,"IQ_TOTAL_ASSETS",IQ_FQ,$A66,,,MR$3)*100),_xll.ciqfunctions.udf.CIQ(MR$2,"IQ_TOTAL_DEBT",IQ_FQ,$A66,"LFR",,MR$3)/_xll.ciqfunctions.udf.CIQ(MR$2,"IQ_TOTAL_ASSETS",IQ_FQ,$A66,,,MR$3)*100,0)</f>
        <v>17.159230961080194</v>
      </c>
      <c r="MS66" s="11">
        <f>IF(ISNUMBER(_xll.ciqfunctions.udf.CIQ(MS$2,"IQ_TOTAL_DEBT",IQ_FQ,$A66,"LFR",,MS$3)/_xll.ciqfunctions.udf.CIQ(MS$2,"IQ_TOTAL_ASSETS",IQ_FQ,$A66,,,MS$3)*100),_xll.ciqfunctions.udf.CIQ(MS$2,"IQ_TOTAL_DEBT",IQ_FQ,$A66,"LFR",,MS$3)/_xll.ciqfunctions.udf.CIQ(MS$2,"IQ_TOTAL_ASSETS",IQ_FQ,$A66,,,MS$3)*100,0)</f>
        <v>2.015871002100984</v>
      </c>
      <c r="MT66" s="11">
        <f>IF(ISNUMBER(_xll.ciqfunctions.udf.CIQ(MT$2,"IQ_TOTAL_DEBT",IQ_FQ,$A66,"LFR",,MT$3)/_xll.ciqfunctions.udf.CIQ(MT$2,"IQ_TOTAL_ASSETS",IQ_FQ,$A66,,,MT$3)*100),_xll.ciqfunctions.udf.CIQ(MT$2,"IQ_TOTAL_DEBT",IQ_FQ,$A66,"LFR",,MT$3)/_xll.ciqfunctions.udf.CIQ(MT$2,"IQ_TOTAL_ASSETS",IQ_FQ,$A66,,,MT$3)*100,0)</f>
        <v>24.665649403105647</v>
      </c>
      <c r="MU66" s="11">
        <f>IF(ISNUMBER(_xll.ciqfunctions.udf.CIQ(MU$2,"IQ_TOTAL_DEBT",IQ_FQ,$A66,"LFR",,MU$3)/_xll.ciqfunctions.udf.CIQ(MU$2,"IQ_TOTAL_ASSETS",IQ_FQ,$A66,,,MU$3)*100),_xll.ciqfunctions.udf.CIQ(MU$2,"IQ_TOTAL_DEBT",IQ_FQ,$A66,"LFR",,MU$3)/_xll.ciqfunctions.udf.CIQ(MU$2,"IQ_TOTAL_ASSETS",IQ_FQ,$A66,,,MU$3)*100,0)</f>
        <v>9.2709969761085329</v>
      </c>
      <c r="MV66" s="11">
        <f>IF(ISNUMBER(_xll.ciqfunctions.udf.CIQ(MV$2,"IQ_TOTAL_DEBT",IQ_FQ,$A66,"LFR",,MV$3)/_xll.ciqfunctions.udf.CIQ(MV$2,"IQ_TOTAL_ASSETS",IQ_FQ,$A66,,,MV$3)*100),_xll.ciqfunctions.udf.CIQ(MV$2,"IQ_TOTAL_DEBT",IQ_FQ,$A66,"LFR",,MV$3)/_xll.ciqfunctions.udf.CIQ(MV$2,"IQ_TOTAL_ASSETS",IQ_FQ,$A66,,,MV$3)*100,0)</f>
        <v>48.730897269092353</v>
      </c>
      <c r="MW66" s="11">
        <f>IF(ISNUMBER(_xll.ciqfunctions.udf.CIQ(MW$2,"IQ_TOTAL_DEBT",IQ_FQ,$A66,"LFR",,MW$3)/_xll.ciqfunctions.udf.CIQ(MW$2,"IQ_TOTAL_ASSETS",IQ_FQ,$A66,,,MW$3)*100),_xll.ciqfunctions.udf.CIQ(MW$2,"IQ_TOTAL_DEBT",IQ_FQ,$A66,"LFR",,MW$3)/_xll.ciqfunctions.udf.CIQ(MW$2,"IQ_TOTAL_ASSETS",IQ_FQ,$A66,,,MW$3)*100,0)</f>
        <v>6.321215203710592</v>
      </c>
      <c r="MX66" s="11">
        <f>IF(ISNUMBER(_xll.ciqfunctions.udf.CIQ(MX$2,"IQ_TOTAL_DEBT",IQ_FQ,$A66,"LFR",,MX$3)/_xll.ciqfunctions.udf.CIQ(MX$2,"IQ_TOTAL_ASSETS",IQ_FQ,$A66,,,MX$3)*100),_xll.ciqfunctions.udf.CIQ(MX$2,"IQ_TOTAL_DEBT",IQ_FQ,$A66,"LFR",,MX$3)/_xll.ciqfunctions.udf.CIQ(MX$2,"IQ_TOTAL_ASSETS",IQ_FQ,$A66,,,MX$3)*100,0)</f>
        <v>31.459593183067618</v>
      </c>
      <c r="MY66" s="11">
        <f>IF(ISNUMBER(_xll.ciqfunctions.udf.CIQ(MY$2,"IQ_TOTAL_DEBT",IQ_FQ,$A66,"LFR",,MY$3)/_xll.ciqfunctions.udf.CIQ(MY$2,"IQ_TOTAL_ASSETS",IQ_FQ,$A66,,,MY$3)*100),_xll.ciqfunctions.udf.CIQ(MY$2,"IQ_TOTAL_DEBT",IQ_FQ,$A66,"LFR",,MY$3)/_xll.ciqfunctions.udf.CIQ(MY$2,"IQ_TOTAL_ASSETS",IQ_FQ,$A66,,,MY$3)*100,0)</f>
        <v>6.1081023394509204</v>
      </c>
      <c r="MZ66" s="11">
        <f>IF(ISNUMBER(_xll.ciqfunctions.udf.CIQ(MZ$2,"IQ_TOTAL_DEBT",IQ_FQ,$A66,"LFR",,MZ$3)/_xll.ciqfunctions.udf.CIQ(MZ$2,"IQ_TOTAL_ASSETS",IQ_FQ,$A66,,,MZ$3)*100),_xll.ciqfunctions.udf.CIQ(MZ$2,"IQ_TOTAL_DEBT",IQ_FQ,$A66,"LFR",,MZ$3)/_xll.ciqfunctions.udf.CIQ(MZ$2,"IQ_TOTAL_ASSETS",IQ_FQ,$A66,,,MZ$3)*100,0)</f>
        <v>47.958413819710813</v>
      </c>
      <c r="NA66" s="11">
        <f>IF(ISNUMBER(_xll.ciqfunctions.udf.CIQ(NA$2,"IQ_TOTAL_DEBT",IQ_FQ,$A66,"LFR",,NA$3)/_xll.ciqfunctions.udf.CIQ(NA$2,"IQ_TOTAL_ASSETS",IQ_FQ,$A66,,,NA$3)*100),_xll.ciqfunctions.udf.CIQ(NA$2,"IQ_TOTAL_DEBT",IQ_FQ,$A66,"LFR",,NA$3)/_xll.ciqfunctions.udf.CIQ(NA$2,"IQ_TOTAL_ASSETS",IQ_FQ,$A66,,,NA$3)*100,0)</f>
        <v>20.171418367954288</v>
      </c>
      <c r="NB66" s="11">
        <f>IF(ISNUMBER(_xll.ciqfunctions.udf.CIQ(NB$2,"IQ_TOTAL_DEBT",IQ_FQ,$A66,"LFR",,NB$3)/_xll.ciqfunctions.udf.CIQ(NB$2,"IQ_TOTAL_ASSETS",IQ_FQ,$A66,,,NB$3)*100),_xll.ciqfunctions.udf.CIQ(NB$2,"IQ_TOTAL_DEBT",IQ_FQ,$A66,"LFR",,NB$3)/_xll.ciqfunctions.udf.CIQ(NB$2,"IQ_TOTAL_ASSETS",IQ_FQ,$A66,,,NB$3)*100,0)</f>
        <v>4.1960947237224762</v>
      </c>
      <c r="NC66" s="11">
        <f>IF(ISNUMBER(_xll.ciqfunctions.udf.CIQ(NC$2,"IQ_TOTAL_DEBT",IQ_FQ,$A66,"LFR",,NC$3)/_xll.ciqfunctions.udf.CIQ(NC$2,"IQ_TOTAL_ASSETS",IQ_FQ,$A66,,,NC$3)*100),_xll.ciqfunctions.udf.CIQ(NC$2,"IQ_TOTAL_DEBT",IQ_FQ,$A66,"LFR",,NC$3)/_xll.ciqfunctions.udf.CIQ(NC$2,"IQ_TOTAL_ASSETS",IQ_FQ,$A66,,,NC$3)*100,0)</f>
        <v>6.3423483440418959E-3</v>
      </c>
      <c r="ND66" s="11">
        <f>IF(ISNUMBER(_xll.ciqfunctions.udf.CIQ(ND$2,"IQ_TOTAL_DEBT",IQ_FQ,$A66,"LFR",,ND$3)/_xll.ciqfunctions.udf.CIQ(ND$2,"IQ_TOTAL_ASSETS",IQ_FQ,$A66,,,ND$3)*100),_xll.ciqfunctions.udf.CIQ(ND$2,"IQ_TOTAL_DEBT",IQ_FQ,$A66,"LFR",,ND$3)/_xll.ciqfunctions.udf.CIQ(ND$2,"IQ_TOTAL_ASSETS",IQ_FQ,$A66,,,ND$3)*100,0)</f>
        <v>37.443390960380121</v>
      </c>
      <c r="NE66" s="11">
        <f>IF(ISNUMBER(_xll.ciqfunctions.udf.CIQ(NE$2,"IQ_TOTAL_DEBT",IQ_FQ,$A66,"LFR",,NE$3)/_xll.ciqfunctions.udf.CIQ(NE$2,"IQ_TOTAL_ASSETS",IQ_FQ,$A66,,,NE$3)*100),_xll.ciqfunctions.udf.CIQ(NE$2,"IQ_TOTAL_DEBT",IQ_FQ,$A66,"LFR",,NE$3)/_xll.ciqfunctions.udf.CIQ(NE$2,"IQ_TOTAL_ASSETS",IQ_FQ,$A66,,,NE$3)*100,0)</f>
        <v>38.702293536397434</v>
      </c>
      <c r="NF66" s="11">
        <f>IF(ISNUMBER(_xll.ciqfunctions.udf.CIQ(NF$2,"IQ_TOTAL_DEBT",IQ_FQ,$A66,"LFR",,NF$3)/_xll.ciqfunctions.udf.CIQ(NF$2,"IQ_TOTAL_ASSETS",IQ_FQ,$A66,,,NF$3)*100),_xll.ciqfunctions.udf.CIQ(NF$2,"IQ_TOTAL_DEBT",IQ_FQ,$A66,"LFR",,NF$3)/_xll.ciqfunctions.udf.CIQ(NF$2,"IQ_TOTAL_ASSETS",IQ_FQ,$A66,,,NF$3)*100,0)</f>
        <v>5.8502564102564101</v>
      </c>
      <c r="NG66" s="11">
        <f>IF(ISNUMBER(_xll.ciqfunctions.udf.CIQ(NG$2,"IQ_TOTAL_DEBT",IQ_FQ,$A66,"LFR",,NG$3)/_xll.ciqfunctions.udf.CIQ(NG$2,"IQ_TOTAL_ASSETS",IQ_FQ,$A66,,,NG$3)*100),_xll.ciqfunctions.udf.CIQ(NG$2,"IQ_TOTAL_DEBT",IQ_FQ,$A66,"LFR",,NG$3)/_xll.ciqfunctions.udf.CIQ(NG$2,"IQ_TOTAL_ASSETS",IQ_FQ,$A66,,,NG$3)*100,0)</f>
        <v>31.715053454887776</v>
      </c>
      <c r="NH66" s="11">
        <f>IF(ISNUMBER(_xll.ciqfunctions.udf.CIQ(NH$2,"IQ_TOTAL_DEBT",IQ_FQ,$A66,"LFR",,NH$3)/_xll.ciqfunctions.udf.CIQ(NH$2,"IQ_TOTAL_ASSETS",IQ_FQ,$A66,,,NH$3)*100),_xll.ciqfunctions.udf.CIQ(NH$2,"IQ_TOTAL_DEBT",IQ_FQ,$A66,"LFR",,NH$3)/_xll.ciqfunctions.udf.CIQ(NH$2,"IQ_TOTAL_ASSETS",IQ_FQ,$A66,,,NH$3)*100,0)</f>
        <v>10.178540171538595</v>
      </c>
      <c r="NI66" s="11">
        <f>IF(ISNUMBER(_xll.ciqfunctions.udf.CIQ(NI$2,"IQ_TOTAL_DEBT",IQ_FQ,$A66,"LFR",,NI$3)/_xll.ciqfunctions.udf.CIQ(NI$2,"IQ_TOTAL_ASSETS",IQ_FQ,$A66,,,NI$3)*100),_xll.ciqfunctions.udf.CIQ(NI$2,"IQ_TOTAL_DEBT",IQ_FQ,$A66,"LFR",,NI$3)/_xll.ciqfunctions.udf.CIQ(NI$2,"IQ_TOTAL_ASSETS",IQ_FQ,$A66,,,NI$3)*100,0)</f>
        <v>0</v>
      </c>
      <c r="NJ66" s="11">
        <f>IF(ISNUMBER(_xll.ciqfunctions.udf.CIQ(NJ$2,"IQ_TOTAL_DEBT",IQ_FQ,$A66,"LFR",,NJ$3)/_xll.ciqfunctions.udf.CIQ(NJ$2,"IQ_TOTAL_ASSETS",IQ_FQ,$A66,,,NJ$3)*100),_xll.ciqfunctions.udf.CIQ(NJ$2,"IQ_TOTAL_DEBT",IQ_FQ,$A66,"LFR",,NJ$3)/_xll.ciqfunctions.udf.CIQ(NJ$2,"IQ_TOTAL_ASSETS",IQ_FQ,$A66,,,NJ$3)*100,0)</f>
        <v>15.359031595978967</v>
      </c>
      <c r="NK66" s="11">
        <f>IF(ISNUMBER(_xll.ciqfunctions.udf.CIQ(NK$2,"IQ_TOTAL_DEBT",IQ_FQ,$A66,"LFR",,NK$3)/_xll.ciqfunctions.udf.CIQ(NK$2,"IQ_TOTAL_ASSETS",IQ_FQ,$A66,,,NK$3)*100),_xll.ciqfunctions.udf.CIQ(NK$2,"IQ_TOTAL_DEBT",IQ_FQ,$A66,"LFR",,NK$3)/_xll.ciqfunctions.udf.CIQ(NK$2,"IQ_TOTAL_ASSETS",IQ_FQ,$A66,,,NK$3)*100,0)</f>
        <v>35.604378661732959</v>
      </c>
      <c r="NL66" s="11">
        <f>IF(ISNUMBER(_xll.ciqfunctions.udf.CIQ(NL$2,"IQ_TOTAL_DEBT",IQ_FQ,$A66,"LFR",,NL$3)/_xll.ciqfunctions.udf.CIQ(NL$2,"IQ_TOTAL_ASSETS",IQ_FQ,$A66,,,NL$3)*100),_xll.ciqfunctions.udf.CIQ(NL$2,"IQ_TOTAL_DEBT",IQ_FQ,$A66,"LFR",,NL$3)/_xll.ciqfunctions.udf.CIQ(NL$2,"IQ_TOTAL_ASSETS",IQ_FQ,$A66,,,NL$3)*100,0)</f>
        <v>24.346006278339726</v>
      </c>
      <c r="NM66" s="11">
        <f>IF(ISNUMBER(_xll.ciqfunctions.udf.CIQ(NM$2,"IQ_TOTAL_DEBT",IQ_FQ,$A66,"LFR",,NM$3)/_xll.ciqfunctions.udf.CIQ(NM$2,"IQ_TOTAL_ASSETS",IQ_FQ,$A66,,,NM$3)*100),_xll.ciqfunctions.udf.CIQ(NM$2,"IQ_TOTAL_DEBT",IQ_FQ,$A66,"LFR",,NM$3)/_xll.ciqfunctions.udf.CIQ(NM$2,"IQ_TOTAL_ASSETS",IQ_FQ,$A66,,,NM$3)*100,0)</f>
        <v>0.14078453114390546</v>
      </c>
      <c r="NN66" s="11">
        <f>IF(ISNUMBER(_xll.ciqfunctions.udf.CIQ(NN$2,"IQ_TOTAL_DEBT",IQ_FQ,$A66,"LFR",,NN$3)/_xll.ciqfunctions.udf.CIQ(NN$2,"IQ_TOTAL_ASSETS",IQ_FQ,$A66,,,NN$3)*100),_xll.ciqfunctions.udf.CIQ(NN$2,"IQ_TOTAL_DEBT",IQ_FQ,$A66,"LFR",,NN$3)/_xll.ciqfunctions.udf.CIQ(NN$2,"IQ_TOTAL_ASSETS",IQ_FQ,$A66,,,NN$3)*100,0)</f>
        <v>19.057346839921653</v>
      </c>
      <c r="NO66" s="11">
        <f>IF(ISNUMBER(_xll.ciqfunctions.udf.CIQ(NO$2,"IQ_TOTAL_DEBT",IQ_FQ,$A66,"LFR",,NO$3)/_xll.ciqfunctions.udf.CIQ(NO$2,"IQ_TOTAL_ASSETS",IQ_FQ,$A66,,,NO$3)*100),_xll.ciqfunctions.udf.CIQ(NO$2,"IQ_TOTAL_DEBT",IQ_FQ,$A66,"LFR",,NO$3)/_xll.ciqfunctions.udf.CIQ(NO$2,"IQ_TOTAL_ASSETS",IQ_FQ,$A66,,,NO$3)*100,0)</f>
        <v>10.841232227488151</v>
      </c>
      <c r="NP66" s="11">
        <f>IF(ISNUMBER(_xll.ciqfunctions.udf.CIQ(NP$2,"IQ_TOTAL_DEBT",IQ_FQ,$A66,"LFR",,NP$3)/_xll.ciqfunctions.udf.CIQ(NP$2,"IQ_TOTAL_ASSETS",IQ_FQ,$A66,,,NP$3)*100),_xll.ciqfunctions.udf.CIQ(NP$2,"IQ_TOTAL_DEBT",IQ_FQ,$A66,"LFR",,NP$3)/_xll.ciqfunctions.udf.CIQ(NP$2,"IQ_TOTAL_ASSETS",IQ_FQ,$A66,,,NP$3)*100,0)</f>
        <v>29.202787034423778</v>
      </c>
      <c r="NQ66" s="11">
        <f>IF(ISNUMBER(_xll.ciqfunctions.udf.CIQ(NQ$2,"IQ_TOTAL_DEBT",IQ_FQ,$A66,"LFR",,NQ$3)/_xll.ciqfunctions.udf.CIQ(NQ$2,"IQ_TOTAL_ASSETS",IQ_FQ,$A66,,,NQ$3)*100),_xll.ciqfunctions.udf.CIQ(NQ$2,"IQ_TOTAL_DEBT",IQ_FQ,$A66,"LFR",,NQ$3)/_xll.ciqfunctions.udf.CIQ(NQ$2,"IQ_TOTAL_ASSETS",IQ_FQ,$A66,,,NQ$3)*100,0)</f>
        <v>5.0649617614863214</v>
      </c>
      <c r="NR66" s="11">
        <f>IF(ISNUMBER(_xll.ciqfunctions.udf.CIQ(NR$2,"IQ_TOTAL_DEBT",IQ_FQ,$A66,"LFR",,NR$3)/_xll.ciqfunctions.udf.CIQ(NR$2,"IQ_TOTAL_ASSETS",IQ_FQ,$A66,,,NR$3)*100),_xll.ciqfunctions.udf.CIQ(NR$2,"IQ_TOTAL_DEBT",IQ_FQ,$A66,"LFR",,NR$3)/_xll.ciqfunctions.udf.CIQ(NR$2,"IQ_TOTAL_ASSETS",IQ_FQ,$A66,,,NR$3)*100,0)</f>
        <v>25.666593062595311</v>
      </c>
      <c r="NS66" s="11">
        <f>IF(ISNUMBER(_xll.ciqfunctions.udf.CIQ(NS$2,"IQ_TOTAL_DEBT",IQ_FQ,$A66,"LFR",,NS$3)/_xll.ciqfunctions.udf.CIQ(NS$2,"IQ_TOTAL_ASSETS",IQ_FQ,$A66,,,NS$3)*100),_xll.ciqfunctions.udf.CIQ(NS$2,"IQ_TOTAL_DEBT",IQ_FQ,$A66,"LFR",,NS$3)/_xll.ciqfunctions.udf.CIQ(NS$2,"IQ_TOTAL_ASSETS",IQ_FQ,$A66,,,NS$3)*100,0)</f>
        <v>39.467733166088252</v>
      </c>
      <c r="NT66" s="11">
        <f>IF(ISNUMBER(_xll.ciqfunctions.udf.CIQ(NT$2,"IQ_TOTAL_DEBT",IQ_FQ,$A66,"LFR",,NT$3)/_xll.ciqfunctions.udf.CIQ(NT$2,"IQ_TOTAL_ASSETS",IQ_FQ,$A66,,,NT$3)*100),_xll.ciqfunctions.udf.CIQ(NT$2,"IQ_TOTAL_DEBT",IQ_FQ,$A66,"LFR",,NT$3)/_xll.ciqfunctions.udf.CIQ(NT$2,"IQ_TOTAL_ASSETS",IQ_FQ,$A66,,,NT$3)*100,0)</f>
        <v>35.620624663435649</v>
      </c>
      <c r="NU66" s="11">
        <f>IF(ISNUMBER(_xll.ciqfunctions.udf.CIQ(NU$2,"IQ_TOTAL_DEBT",IQ_FQ,$A66,"LFR",,NU$3)/_xll.ciqfunctions.udf.CIQ(NU$2,"IQ_TOTAL_ASSETS",IQ_FQ,$A66,,,NU$3)*100),_xll.ciqfunctions.udf.CIQ(NU$2,"IQ_TOTAL_DEBT",IQ_FQ,$A66,"LFR",,NU$3)/_xll.ciqfunctions.udf.CIQ(NU$2,"IQ_TOTAL_ASSETS",IQ_FQ,$A66,,,NU$3)*100,0)</f>
        <v>19.934994582881906</v>
      </c>
      <c r="NV66" s="11">
        <f>IF(ISNUMBER(_xll.ciqfunctions.udf.CIQ(NV$2,"IQ_TOTAL_DEBT",IQ_FQ,$A66,"LFR",,NV$3)/_xll.ciqfunctions.udf.CIQ(NV$2,"IQ_TOTAL_ASSETS",IQ_FQ,$A66,,,NV$3)*100),_xll.ciqfunctions.udf.CIQ(NV$2,"IQ_TOTAL_DEBT",IQ_FQ,$A66,"LFR",,NV$3)/_xll.ciqfunctions.udf.CIQ(NV$2,"IQ_TOTAL_ASSETS",IQ_FQ,$A66,,,NV$3)*100,0)</f>
        <v>18.053675455924669</v>
      </c>
      <c r="NW66" s="11">
        <f>IF(ISNUMBER(_xll.ciqfunctions.udf.CIQ(NW$2,"IQ_TOTAL_DEBT",IQ_FQ,$A66,"LFR",,NW$3)/_xll.ciqfunctions.udf.CIQ(NW$2,"IQ_TOTAL_ASSETS",IQ_FQ,$A66,,,NW$3)*100),_xll.ciqfunctions.udf.CIQ(NW$2,"IQ_TOTAL_DEBT",IQ_FQ,$A66,"LFR",,NW$3)/_xll.ciqfunctions.udf.CIQ(NW$2,"IQ_TOTAL_ASSETS",IQ_FQ,$A66,,,NW$3)*100,0)</f>
        <v>20.795013588975443</v>
      </c>
      <c r="NX66" s="11">
        <f>IF(ISNUMBER(_xll.ciqfunctions.udf.CIQ(NX$2,"IQ_TOTAL_DEBT",IQ_FQ,$A66,"LFR",,NX$3)/_xll.ciqfunctions.udf.CIQ(NX$2,"IQ_TOTAL_ASSETS",IQ_FQ,$A66,,,NX$3)*100),_xll.ciqfunctions.udf.CIQ(NX$2,"IQ_TOTAL_DEBT",IQ_FQ,$A66,"LFR",,NX$3)/_xll.ciqfunctions.udf.CIQ(NX$2,"IQ_TOTAL_ASSETS",IQ_FQ,$A66,,,NX$3)*100,0)</f>
        <v>40.033328043167749</v>
      </c>
      <c r="NY66" s="11">
        <f>IF(ISNUMBER(_xll.ciqfunctions.udf.CIQ(NY$2,"IQ_TOTAL_DEBT",IQ_FQ,$A66,"LFR",,NY$3)/_xll.ciqfunctions.udf.CIQ(NY$2,"IQ_TOTAL_ASSETS",IQ_FQ,$A66,,,NY$3)*100),_xll.ciqfunctions.udf.CIQ(NY$2,"IQ_TOTAL_DEBT",IQ_FQ,$A66,"LFR",,NY$3)/_xll.ciqfunctions.udf.CIQ(NY$2,"IQ_TOTAL_ASSETS",IQ_FQ,$A66,,,NY$3)*100,0)</f>
        <v>13.511453444056645</v>
      </c>
      <c r="NZ66" s="11">
        <f>IF(ISNUMBER(_xll.ciqfunctions.udf.CIQ(NZ$2,"IQ_TOTAL_DEBT",IQ_FQ,$A66,"LFR",,NZ$3)/_xll.ciqfunctions.udf.CIQ(NZ$2,"IQ_TOTAL_ASSETS",IQ_FQ,$A66,,,NZ$3)*100),_xll.ciqfunctions.udf.CIQ(NZ$2,"IQ_TOTAL_DEBT",IQ_FQ,$A66,"LFR",,NZ$3)/_xll.ciqfunctions.udf.CIQ(NZ$2,"IQ_TOTAL_ASSETS",IQ_FQ,$A66,,,NZ$3)*100,0)</f>
        <v>27.868105979581305</v>
      </c>
      <c r="OA66" s="11">
        <f>IF(ISNUMBER(_xll.ciqfunctions.udf.CIQ(OA$2,"IQ_TOTAL_DEBT",IQ_FQ,$A66,"LFR",,OA$3)/_xll.ciqfunctions.udf.CIQ(OA$2,"IQ_TOTAL_ASSETS",IQ_FQ,$A66,,,OA$3)*100),_xll.ciqfunctions.udf.CIQ(OA$2,"IQ_TOTAL_DEBT",IQ_FQ,$A66,"LFR",,OA$3)/_xll.ciqfunctions.udf.CIQ(OA$2,"IQ_TOTAL_ASSETS",IQ_FQ,$A66,,,OA$3)*100,0)</f>
        <v>27.215823735603408</v>
      </c>
      <c r="OB66" s="11">
        <f>IF(ISNUMBER(_xll.ciqfunctions.udf.CIQ(OB$2,"IQ_TOTAL_DEBT",IQ_FQ,$A66,"LFR",,OB$3)/_xll.ciqfunctions.udf.CIQ(OB$2,"IQ_TOTAL_ASSETS",IQ_FQ,$A66,,,OB$3)*100),_xll.ciqfunctions.udf.CIQ(OB$2,"IQ_TOTAL_DEBT",IQ_FQ,$A66,"LFR",,OB$3)/_xll.ciqfunctions.udf.CIQ(OB$2,"IQ_TOTAL_ASSETS",IQ_FQ,$A66,,,OB$3)*100,0)</f>
        <v>28.499892311005816</v>
      </c>
      <c r="OC66" s="11">
        <f>IF(ISNUMBER(_xll.ciqfunctions.udf.CIQ(OC$2,"IQ_TOTAL_DEBT",IQ_FQ,$A66,"LFR",,OC$3)/_xll.ciqfunctions.udf.CIQ(OC$2,"IQ_TOTAL_ASSETS",IQ_FQ,$A66,,,OC$3)*100),_xll.ciqfunctions.udf.CIQ(OC$2,"IQ_TOTAL_DEBT",IQ_FQ,$A66,"LFR",,OC$3)/_xll.ciqfunctions.udf.CIQ(OC$2,"IQ_TOTAL_ASSETS",IQ_FQ,$A66,,,OC$3)*100,0)</f>
        <v>30.850806590901243</v>
      </c>
      <c r="OD66" s="11">
        <f>IF(ISNUMBER(_xll.ciqfunctions.udf.CIQ(OD$2,"IQ_TOTAL_DEBT",IQ_FQ,$A66,"LFR",,OD$3)/_xll.ciqfunctions.udf.CIQ(OD$2,"IQ_TOTAL_ASSETS",IQ_FQ,$A66,,,OD$3)*100),_xll.ciqfunctions.udf.CIQ(OD$2,"IQ_TOTAL_DEBT",IQ_FQ,$A66,"LFR",,OD$3)/_xll.ciqfunctions.udf.CIQ(OD$2,"IQ_TOTAL_ASSETS",IQ_FQ,$A66,,,OD$3)*100,0)</f>
        <v>16.660857441617289</v>
      </c>
      <c r="OE66" s="11">
        <f>IF(ISNUMBER(_xll.ciqfunctions.udf.CIQ(OE$2,"IQ_TOTAL_DEBT",IQ_FQ,$A66,"LFR",,OE$3)/_xll.ciqfunctions.udf.CIQ(OE$2,"IQ_TOTAL_ASSETS",IQ_FQ,$A66,,,OE$3)*100),_xll.ciqfunctions.udf.CIQ(OE$2,"IQ_TOTAL_DEBT",IQ_FQ,$A66,"LFR",,OE$3)/_xll.ciqfunctions.udf.CIQ(OE$2,"IQ_TOTAL_ASSETS",IQ_FQ,$A66,,,OE$3)*100,0)</f>
        <v>70.63927410554831</v>
      </c>
      <c r="OF66" s="11">
        <f>IF(ISNUMBER(_xll.ciqfunctions.udf.CIQ(OF$2,"IQ_TOTAL_DEBT",IQ_FQ,$A66,"LFR",,OF$3)/_xll.ciqfunctions.udf.CIQ(OF$2,"IQ_TOTAL_ASSETS",IQ_FQ,$A66,,,OF$3)*100),_xll.ciqfunctions.udf.CIQ(OF$2,"IQ_TOTAL_DEBT",IQ_FQ,$A66,"LFR",,OF$3)/_xll.ciqfunctions.udf.CIQ(OF$2,"IQ_TOTAL_ASSETS",IQ_FQ,$A66,,,OF$3)*100,0)</f>
        <v>94.674892635988755</v>
      </c>
      <c r="OG66" s="11">
        <f>IF(ISNUMBER(_xll.ciqfunctions.udf.CIQ(OG$2,"IQ_TOTAL_DEBT",IQ_FQ,$A66,"LFR",,OG$3)/_xll.ciqfunctions.udf.CIQ(OG$2,"IQ_TOTAL_ASSETS",IQ_FQ,$A66,,,OG$3)*100),_xll.ciqfunctions.udf.CIQ(OG$2,"IQ_TOTAL_DEBT",IQ_FQ,$A66,"LFR",,OG$3)/_xll.ciqfunctions.udf.CIQ(OG$2,"IQ_TOTAL_ASSETS",IQ_FQ,$A66,,,OG$3)*100,0)</f>
        <v>26.913066111400312</v>
      </c>
      <c r="OH66" s="11">
        <f>IF(ISNUMBER(_xll.ciqfunctions.udf.CIQ(OH$2,"IQ_TOTAL_DEBT",IQ_FQ,$A66,"LFR",,OH$3)/_xll.ciqfunctions.udf.CIQ(OH$2,"IQ_TOTAL_ASSETS",IQ_FQ,$A66,,,OH$3)*100),_xll.ciqfunctions.udf.CIQ(OH$2,"IQ_TOTAL_DEBT",IQ_FQ,$A66,"LFR",,OH$3)/_xll.ciqfunctions.udf.CIQ(OH$2,"IQ_TOTAL_ASSETS",IQ_FQ,$A66,,,OH$3)*100,0)</f>
        <v>37.402858705326807</v>
      </c>
      <c r="OI66" s="11">
        <f>IF(ISNUMBER(_xll.ciqfunctions.udf.CIQ(OI$2,"IQ_TOTAL_DEBT",IQ_FQ,$A66,"LFR",,OI$3)/_xll.ciqfunctions.udf.CIQ(OI$2,"IQ_TOTAL_ASSETS",IQ_FQ,$A66,,,OI$3)*100),_xll.ciqfunctions.udf.CIQ(OI$2,"IQ_TOTAL_DEBT",IQ_FQ,$A66,"LFR",,OI$3)/_xll.ciqfunctions.udf.CIQ(OI$2,"IQ_TOTAL_ASSETS",IQ_FQ,$A66,,,OI$3)*100,0)</f>
        <v>23.020537542098658</v>
      </c>
      <c r="OJ66" s="11">
        <f>IF(ISNUMBER(_xll.ciqfunctions.udf.CIQ(OJ$2,"IQ_TOTAL_DEBT",IQ_FQ,$A66,"LFR",,OJ$3)/_xll.ciqfunctions.udf.CIQ(OJ$2,"IQ_TOTAL_ASSETS",IQ_FQ,$A66,,,OJ$3)*100),_xll.ciqfunctions.udf.CIQ(OJ$2,"IQ_TOTAL_DEBT",IQ_FQ,$A66,"LFR",,OJ$3)/_xll.ciqfunctions.udf.CIQ(OJ$2,"IQ_TOTAL_ASSETS",IQ_FQ,$A66,,,OJ$3)*100,0)</f>
        <v>21.536116130160508</v>
      </c>
      <c r="OK66" s="11">
        <f>IF(ISNUMBER(_xll.ciqfunctions.udf.CIQ(OK$2,"IQ_TOTAL_DEBT",IQ_FQ,$A66,"LFR",,OK$3)/_xll.ciqfunctions.udf.CIQ(OK$2,"IQ_TOTAL_ASSETS",IQ_FQ,$A66,,,OK$3)*100),_xll.ciqfunctions.udf.CIQ(OK$2,"IQ_TOTAL_DEBT",IQ_FQ,$A66,"LFR",,OK$3)/_xll.ciqfunctions.udf.CIQ(OK$2,"IQ_TOTAL_ASSETS",IQ_FQ,$A66,,,OK$3)*100,0)</f>
        <v>43.235616867847625</v>
      </c>
      <c r="OL66" s="11">
        <f>IF(ISNUMBER(_xll.ciqfunctions.udf.CIQ(OL$2,"IQ_TOTAL_DEBT",IQ_FQ,$A66,"LFR",,OL$3)/_xll.ciqfunctions.udf.CIQ(OL$2,"IQ_TOTAL_ASSETS",IQ_FQ,$A66,,,OL$3)*100),_xll.ciqfunctions.udf.CIQ(OL$2,"IQ_TOTAL_DEBT",IQ_FQ,$A66,"LFR",,OL$3)/_xll.ciqfunctions.udf.CIQ(OL$2,"IQ_TOTAL_ASSETS",IQ_FQ,$A66,,,OL$3)*100,0)</f>
        <v>38.830011095382027</v>
      </c>
      <c r="OM66" s="11">
        <f>IF(ISNUMBER(_xll.ciqfunctions.udf.CIQ(OM$2,"IQ_TOTAL_DEBT",IQ_FQ,$A66,"LFR",,OM$3)/_xll.ciqfunctions.udf.CIQ(OM$2,"IQ_TOTAL_ASSETS",IQ_FQ,$A66,,,OM$3)*100),_xll.ciqfunctions.udf.CIQ(OM$2,"IQ_TOTAL_DEBT",IQ_FQ,$A66,"LFR",,OM$3)/_xll.ciqfunctions.udf.CIQ(OM$2,"IQ_TOTAL_ASSETS",IQ_FQ,$A66,,,OM$3)*100,0)</f>
        <v>26.92199056339863</v>
      </c>
      <c r="ON66" s="11">
        <f>IF(ISNUMBER(_xll.ciqfunctions.udf.CIQ(ON$2,"IQ_TOTAL_DEBT",IQ_FQ,$A66,"LFR",,ON$3)/_xll.ciqfunctions.udf.CIQ(ON$2,"IQ_TOTAL_ASSETS",IQ_FQ,$A66,,,ON$3)*100),_xll.ciqfunctions.udf.CIQ(ON$2,"IQ_TOTAL_DEBT",IQ_FQ,$A66,"LFR",,ON$3)/_xll.ciqfunctions.udf.CIQ(ON$2,"IQ_TOTAL_ASSETS",IQ_FQ,$A66,,,ON$3)*100,0)</f>
        <v>23.503466082150513</v>
      </c>
      <c r="OO66" s="11">
        <f>IF(ISNUMBER(_xll.ciqfunctions.udf.CIQ(OO$2,"IQ_TOTAL_DEBT",IQ_FQ,$A66,"LFR",,OO$3)/_xll.ciqfunctions.udf.CIQ(OO$2,"IQ_TOTAL_ASSETS",IQ_FQ,$A66,,,OO$3)*100),_xll.ciqfunctions.udf.CIQ(OO$2,"IQ_TOTAL_DEBT",IQ_FQ,$A66,"LFR",,OO$3)/_xll.ciqfunctions.udf.CIQ(OO$2,"IQ_TOTAL_ASSETS",IQ_FQ,$A66,,,OO$3)*100,0)</f>
        <v>19.050834529113025</v>
      </c>
      <c r="OP66" s="11">
        <f>IF(ISNUMBER(_xll.ciqfunctions.udf.CIQ(OP$2,"IQ_TOTAL_DEBT",IQ_FQ,$A66,"LFR",,OP$3)/_xll.ciqfunctions.udf.CIQ(OP$2,"IQ_TOTAL_ASSETS",IQ_FQ,$A66,,,OP$3)*100),_xll.ciqfunctions.udf.CIQ(OP$2,"IQ_TOTAL_DEBT",IQ_FQ,$A66,"LFR",,OP$3)/_xll.ciqfunctions.udf.CIQ(OP$2,"IQ_TOTAL_ASSETS",IQ_FQ,$A66,,,OP$3)*100,0)</f>
        <v>8.6033292096650431</v>
      </c>
      <c r="OQ66" s="11">
        <f>IF(ISNUMBER(_xll.ciqfunctions.udf.CIQ(OQ$2,"IQ_TOTAL_DEBT",IQ_FQ,$A66,"LFR",,OQ$3)/_xll.ciqfunctions.udf.CIQ(OQ$2,"IQ_TOTAL_ASSETS",IQ_FQ,$A66,,,OQ$3)*100),_xll.ciqfunctions.udf.CIQ(OQ$2,"IQ_TOTAL_DEBT",IQ_FQ,$A66,"LFR",,OQ$3)/_xll.ciqfunctions.udf.CIQ(OQ$2,"IQ_TOTAL_ASSETS",IQ_FQ,$A66,,,OQ$3)*100,0)</f>
        <v>36.077430333971492</v>
      </c>
      <c r="OR66" s="11">
        <f>IF(ISNUMBER(_xll.ciqfunctions.udf.CIQ(OR$2,"IQ_TOTAL_DEBT",IQ_FQ,$A66,"LFR",,OR$3)/_xll.ciqfunctions.udf.CIQ(OR$2,"IQ_TOTAL_ASSETS",IQ_FQ,$A66,,,OR$3)*100),_xll.ciqfunctions.udf.CIQ(OR$2,"IQ_TOTAL_DEBT",IQ_FQ,$A66,"LFR",,OR$3)/_xll.ciqfunctions.udf.CIQ(OR$2,"IQ_TOTAL_ASSETS",IQ_FQ,$A66,,,OR$3)*100,0)</f>
        <v>27.016026456372423</v>
      </c>
      <c r="OS66" s="11">
        <f>IF(ISNUMBER(_xll.ciqfunctions.udf.CIQ(OS$2,"IQ_TOTAL_DEBT",IQ_FQ,$A66,"LFR",,OS$3)/_xll.ciqfunctions.udf.CIQ(OS$2,"IQ_TOTAL_ASSETS",IQ_FQ,$A66,,,OS$3)*100),_xll.ciqfunctions.udf.CIQ(OS$2,"IQ_TOTAL_DEBT",IQ_FQ,$A66,"LFR",,OS$3)/_xll.ciqfunctions.udf.CIQ(OS$2,"IQ_TOTAL_ASSETS",IQ_FQ,$A66,,,OS$3)*100,0)</f>
        <v>40.153211249623091</v>
      </c>
      <c r="OT66" s="11">
        <f>IF(ISNUMBER(_xll.ciqfunctions.udf.CIQ(OT$2,"IQ_TOTAL_DEBT",IQ_FQ,$A66,"LFR",,OT$3)/_xll.ciqfunctions.udf.CIQ(OT$2,"IQ_TOTAL_ASSETS",IQ_FQ,$A66,,,OT$3)*100),_xll.ciqfunctions.udf.CIQ(OT$2,"IQ_TOTAL_DEBT",IQ_FQ,$A66,"LFR",,OT$3)/_xll.ciqfunctions.udf.CIQ(OT$2,"IQ_TOTAL_ASSETS",IQ_FQ,$A66,,,OT$3)*100,0)</f>
        <v>9.4273062319553649</v>
      </c>
      <c r="OU66" s="11">
        <f>IF(ISNUMBER(_xll.ciqfunctions.udf.CIQ(OU$2,"IQ_TOTAL_DEBT",IQ_FQ,$A66,"LFR",,OU$3)/_xll.ciqfunctions.udf.CIQ(OU$2,"IQ_TOTAL_ASSETS",IQ_FQ,$A66,,,OU$3)*100),_xll.ciqfunctions.udf.CIQ(OU$2,"IQ_TOTAL_DEBT",IQ_FQ,$A66,"LFR",,OU$3)/_xll.ciqfunctions.udf.CIQ(OU$2,"IQ_TOTAL_ASSETS",IQ_FQ,$A66,,,OU$3)*100,0)</f>
        <v>14.665774178978012</v>
      </c>
      <c r="OV66" s="11">
        <f>IF(ISNUMBER(_xll.ciqfunctions.udf.CIQ(OV$2,"IQ_TOTAL_DEBT",IQ_FQ,$A66,"LFR",,OV$3)/_xll.ciqfunctions.udf.CIQ(OV$2,"IQ_TOTAL_ASSETS",IQ_FQ,$A66,,,OV$3)*100),_xll.ciqfunctions.udf.CIQ(OV$2,"IQ_TOTAL_DEBT",IQ_FQ,$A66,"LFR",,OV$3)/_xll.ciqfunctions.udf.CIQ(OV$2,"IQ_TOTAL_ASSETS",IQ_FQ,$A66,,,OV$3)*100,0)</f>
        <v>21.490819866316947</v>
      </c>
      <c r="OW66" s="11">
        <f>IF(ISNUMBER(_xll.ciqfunctions.udf.CIQ(OW$2,"IQ_TOTAL_DEBT",IQ_FQ,$A66,"LFR",,OW$3)/_xll.ciqfunctions.udf.CIQ(OW$2,"IQ_TOTAL_ASSETS",IQ_FQ,$A66,,,OW$3)*100),_xll.ciqfunctions.udf.CIQ(OW$2,"IQ_TOTAL_DEBT",IQ_FQ,$A66,"LFR",,OW$3)/_xll.ciqfunctions.udf.CIQ(OW$2,"IQ_TOTAL_ASSETS",IQ_FQ,$A66,,,OW$3)*100,0)</f>
        <v>23.410483500869514</v>
      </c>
      <c r="OX66" s="11">
        <f>IF(ISNUMBER(_xll.ciqfunctions.udf.CIQ(OX$2,"IQ_TOTAL_DEBT",IQ_FQ,$A66,"LFR",,OX$3)/_xll.ciqfunctions.udf.CIQ(OX$2,"IQ_TOTAL_ASSETS",IQ_FQ,$A66,,,OX$3)*100),_xll.ciqfunctions.udf.CIQ(OX$2,"IQ_TOTAL_DEBT",IQ_FQ,$A66,"LFR",,OX$3)/_xll.ciqfunctions.udf.CIQ(OX$2,"IQ_TOTAL_ASSETS",IQ_FQ,$A66,,,OX$3)*100,0)</f>
        <v>0</v>
      </c>
      <c r="OY66" s="11">
        <f>IF(ISNUMBER(_xll.ciqfunctions.udf.CIQ(OY$2,"IQ_TOTAL_DEBT",IQ_FQ,$A66,"LFR",,OY$3)/_xll.ciqfunctions.udf.CIQ(OY$2,"IQ_TOTAL_ASSETS",IQ_FQ,$A66,,,OY$3)*100),_xll.ciqfunctions.udf.CIQ(OY$2,"IQ_TOTAL_DEBT",IQ_FQ,$A66,"LFR",,OY$3)/_xll.ciqfunctions.udf.CIQ(OY$2,"IQ_TOTAL_ASSETS",IQ_FQ,$A66,,,OY$3)*100,0)</f>
        <v>36.952991167767912</v>
      </c>
      <c r="OZ66" s="11">
        <f>IF(ISNUMBER(_xll.ciqfunctions.udf.CIQ(OZ$2,"IQ_TOTAL_DEBT",IQ_FQ,$A66,"LFR",,OZ$3)/_xll.ciqfunctions.udf.CIQ(OZ$2,"IQ_TOTAL_ASSETS",IQ_FQ,$A66,,,OZ$3)*100),_xll.ciqfunctions.udf.CIQ(OZ$2,"IQ_TOTAL_DEBT",IQ_FQ,$A66,"LFR",,OZ$3)/_xll.ciqfunctions.udf.CIQ(OZ$2,"IQ_TOTAL_ASSETS",IQ_FQ,$A66,,,OZ$3)*100,0)</f>
        <v>17.793613965307699</v>
      </c>
      <c r="PA66" s="11">
        <f>IF(ISNUMBER(_xll.ciqfunctions.udf.CIQ(PA$2,"IQ_TOTAL_DEBT",IQ_FQ,$A66,"LFR",,PA$3)/_xll.ciqfunctions.udf.CIQ(PA$2,"IQ_TOTAL_ASSETS",IQ_FQ,$A66,,,PA$3)*100),_xll.ciqfunctions.udf.CIQ(PA$2,"IQ_TOTAL_DEBT",IQ_FQ,$A66,"LFR",,PA$3)/_xll.ciqfunctions.udf.CIQ(PA$2,"IQ_TOTAL_ASSETS",IQ_FQ,$A66,,,PA$3)*100,0)</f>
        <v>45.99327052489906</v>
      </c>
      <c r="PB66" s="11">
        <f>IF(ISNUMBER(_xll.ciqfunctions.udf.CIQ(PB$2,"IQ_TOTAL_DEBT",IQ_FQ,$A66,"LFR",,PB$3)/_xll.ciqfunctions.udf.CIQ(PB$2,"IQ_TOTAL_ASSETS",IQ_FQ,$A66,,,PB$3)*100),_xll.ciqfunctions.udf.CIQ(PB$2,"IQ_TOTAL_DEBT",IQ_FQ,$A66,"LFR",,PB$3)/_xll.ciqfunctions.udf.CIQ(PB$2,"IQ_TOTAL_ASSETS",IQ_FQ,$A66,,,PB$3)*100,0)</f>
        <v>47.557117750439367</v>
      </c>
      <c r="PC66" s="11">
        <f>IF(ISNUMBER(_xll.ciqfunctions.udf.CIQ(PC$2,"IQ_TOTAL_DEBT",IQ_FQ,$A66,"LFR",,PC$3)/_xll.ciqfunctions.udf.CIQ(PC$2,"IQ_TOTAL_ASSETS",IQ_FQ,$A66,,,PC$3)*100),_xll.ciqfunctions.udf.CIQ(PC$2,"IQ_TOTAL_DEBT",IQ_FQ,$A66,"LFR",,PC$3)/_xll.ciqfunctions.udf.CIQ(PC$2,"IQ_TOTAL_ASSETS",IQ_FQ,$A66,,,PC$3)*100,0)</f>
        <v>0</v>
      </c>
      <c r="PD66" s="11">
        <f>IF(ISNUMBER(_xll.ciqfunctions.udf.CIQ(PD$2,"IQ_TOTAL_DEBT",IQ_FQ,$A66,"LFR",,PD$3)/_xll.ciqfunctions.udf.CIQ(PD$2,"IQ_TOTAL_ASSETS",IQ_FQ,$A66,,,PD$3)*100),_xll.ciqfunctions.udf.CIQ(PD$2,"IQ_TOTAL_DEBT",IQ_FQ,$A66,"LFR",,PD$3)/_xll.ciqfunctions.udf.CIQ(PD$2,"IQ_TOTAL_ASSETS",IQ_FQ,$A66,,,PD$3)*100,0)</f>
        <v>8.3547153930177913</v>
      </c>
      <c r="PE66" s="11">
        <f>IF(ISNUMBER(_xll.ciqfunctions.udf.CIQ(PE$2,"IQ_TOTAL_DEBT",IQ_FQ,$A66,"LFR",,PE$3)/_xll.ciqfunctions.udf.CIQ(PE$2,"IQ_TOTAL_ASSETS",IQ_FQ,$A66,,,PE$3)*100),_xll.ciqfunctions.udf.CIQ(PE$2,"IQ_TOTAL_DEBT",IQ_FQ,$A66,"LFR",,PE$3)/_xll.ciqfunctions.udf.CIQ(PE$2,"IQ_TOTAL_ASSETS",IQ_FQ,$A66,,,PE$3)*100,0)</f>
        <v>22.032685196230467</v>
      </c>
      <c r="PF66" s="11">
        <f>IF(ISNUMBER(_xll.ciqfunctions.udf.CIQ(PF$2,"IQ_TOTAL_DEBT",IQ_FQ,$A66,"LFR",,PF$3)/_xll.ciqfunctions.udf.CIQ(PF$2,"IQ_TOTAL_ASSETS",IQ_FQ,$A66,,,PF$3)*100),_xll.ciqfunctions.udf.CIQ(PF$2,"IQ_TOTAL_DEBT",IQ_FQ,$A66,"LFR",,PF$3)/_xll.ciqfunctions.udf.CIQ(PF$2,"IQ_TOTAL_ASSETS",IQ_FQ,$A66,,,PF$3)*100,0)</f>
        <v>0</v>
      </c>
      <c r="PG66" s="11">
        <f>IF(ISNUMBER(_xll.ciqfunctions.udf.CIQ(PG$2,"IQ_TOTAL_DEBT",IQ_FQ,$A66,"LFR",,PG$3)/_xll.ciqfunctions.udf.CIQ(PG$2,"IQ_TOTAL_ASSETS",IQ_FQ,$A66,,,PG$3)*100),_xll.ciqfunctions.udf.CIQ(PG$2,"IQ_TOTAL_DEBT",IQ_FQ,$A66,"LFR",,PG$3)/_xll.ciqfunctions.udf.CIQ(PG$2,"IQ_TOTAL_ASSETS",IQ_FQ,$A66,,,PG$3)*100,0)</f>
        <v>39.817648160869297</v>
      </c>
      <c r="PH66" s="11">
        <f>IF(ISNUMBER(_xll.ciqfunctions.udf.CIQ(PH$2,"IQ_TOTAL_DEBT",IQ_FQ,$A66,"LFR",,PH$3)/_xll.ciqfunctions.udf.CIQ(PH$2,"IQ_TOTAL_ASSETS",IQ_FQ,$A66,,,PH$3)*100),_xll.ciqfunctions.udf.CIQ(PH$2,"IQ_TOTAL_DEBT",IQ_FQ,$A66,"LFR",,PH$3)/_xll.ciqfunctions.udf.CIQ(PH$2,"IQ_TOTAL_ASSETS",IQ_FQ,$A66,,,PH$3)*100,0)</f>
        <v>0</v>
      </c>
      <c r="PI66" s="11">
        <f>IF(ISNUMBER(_xll.ciqfunctions.udf.CIQ(PI$2,"IQ_TOTAL_DEBT",IQ_FQ,$A66,"LFR",,PI$3)/_xll.ciqfunctions.udf.CIQ(PI$2,"IQ_TOTAL_ASSETS",IQ_FQ,$A66,,,PI$3)*100),_xll.ciqfunctions.udf.CIQ(PI$2,"IQ_TOTAL_DEBT",IQ_FQ,$A66,"LFR",,PI$3)/_xll.ciqfunctions.udf.CIQ(PI$2,"IQ_TOTAL_ASSETS",IQ_FQ,$A66,,,PI$3)*100,0)</f>
        <v>48.618956438487317</v>
      </c>
      <c r="PJ66" s="11">
        <f>IF(ISNUMBER(_xll.ciqfunctions.udf.CIQ(PJ$2,"IQ_TOTAL_DEBT",IQ_FQ,$A66,"LFR",,PJ$3)/_xll.ciqfunctions.udf.CIQ(PJ$2,"IQ_TOTAL_ASSETS",IQ_FQ,$A66,,,PJ$3)*100),_xll.ciqfunctions.udf.CIQ(PJ$2,"IQ_TOTAL_DEBT",IQ_FQ,$A66,"LFR",,PJ$3)/_xll.ciqfunctions.udf.CIQ(PJ$2,"IQ_TOTAL_ASSETS",IQ_FQ,$A66,,,PJ$3)*100,0)</f>
        <v>4.6886082061961458</v>
      </c>
      <c r="PK66" s="11">
        <f>IF(ISNUMBER(_xll.ciqfunctions.udf.CIQ(PK$2,"IQ_TOTAL_DEBT",IQ_FQ,$A66,"LFR",,PK$3)/_xll.ciqfunctions.udf.CIQ(PK$2,"IQ_TOTAL_ASSETS",IQ_FQ,$A66,,,PK$3)*100),_xll.ciqfunctions.udf.CIQ(PK$2,"IQ_TOTAL_DEBT",IQ_FQ,$A66,"LFR",,PK$3)/_xll.ciqfunctions.udf.CIQ(PK$2,"IQ_TOTAL_ASSETS",IQ_FQ,$A66,,,PK$3)*100,0)</f>
        <v>16.178189072108971</v>
      </c>
      <c r="PL66" s="11">
        <f>IF(ISNUMBER(_xll.ciqfunctions.udf.CIQ(PL$2,"IQ_TOTAL_DEBT",IQ_FQ,$A66,"LFR",,PL$3)/_xll.ciqfunctions.udf.CIQ(PL$2,"IQ_TOTAL_ASSETS",IQ_FQ,$A66,,,PL$3)*100),_xll.ciqfunctions.udf.CIQ(PL$2,"IQ_TOTAL_DEBT",IQ_FQ,$A66,"LFR",,PL$3)/_xll.ciqfunctions.udf.CIQ(PL$2,"IQ_TOTAL_ASSETS",IQ_FQ,$A66,,,PL$3)*100,0)</f>
        <v>19.04112109410935</v>
      </c>
      <c r="PM66" s="11">
        <f>IF(ISNUMBER(_xll.ciqfunctions.udf.CIQ(PM$2,"IQ_TOTAL_DEBT",IQ_FQ,$A66,"LFR",,PM$3)/_xll.ciqfunctions.udf.CIQ(PM$2,"IQ_TOTAL_ASSETS",IQ_FQ,$A66,,,PM$3)*100),_xll.ciqfunctions.udf.CIQ(PM$2,"IQ_TOTAL_DEBT",IQ_FQ,$A66,"LFR",,PM$3)/_xll.ciqfunctions.udf.CIQ(PM$2,"IQ_TOTAL_ASSETS",IQ_FQ,$A66,,,PM$3)*100,0)</f>
        <v>2.3001672432358129</v>
      </c>
      <c r="PN66" s="11">
        <f>IF(ISNUMBER(_xll.ciqfunctions.udf.CIQ(PN$2,"IQ_TOTAL_DEBT",IQ_FQ,$A66,"LFR",,PN$3)/_xll.ciqfunctions.udf.CIQ(PN$2,"IQ_TOTAL_ASSETS",IQ_FQ,$A66,,,PN$3)*100),_xll.ciqfunctions.udf.CIQ(PN$2,"IQ_TOTAL_DEBT",IQ_FQ,$A66,"LFR",,PN$3)/_xll.ciqfunctions.udf.CIQ(PN$2,"IQ_TOTAL_ASSETS",IQ_FQ,$A66,,,PN$3)*100,0)</f>
        <v>7.7816060451822562</v>
      </c>
      <c r="PO66" s="11">
        <f>IF(ISNUMBER(_xll.ciqfunctions.udf.CIQ(PO$2,"IQ_TOTAL_DEBT",IQ_FQ,$A66,"LFR",,PO$3)/_xll.ciqfunctions.udf.CIQ(PO$2,"IQ_TOTAL_ASSETS",IQ_FQ,$A66,,,PO$3)*100),_xll.ciqfunctions.udf.CIQ(PO$2,"IQ_TOTAL_DEBT",IQ_FQ,$A66,"LFR",,PO$3)/_xll.ciqfunctions.udf.CIQ(PO$2,"IQ_TOTAL_ASSETS",IQ_FQ,$A66,,,PO$3)*100,0)</f>
        <v>61.193407051950764</v>
      </c>
      <c r="PP66" s="11">
        <f>IF(ISNUMBER(_xll.ciqfunctions.udf.CIQ(PP$2,"IQ_TOTAL_DEBT",IQ_FQ,$A66,"LFR",,PP$3)/_xll.ciqfunctions.udf.CIQ(PP$2,"IQ_TOTAL_ASSETS",IQ_FQ,$A66,,,PP$3)*100),_xll.ciqfunctions.udf.CIQ(PP$2,"IQ_TOTAL_DEBT",IQ_FQ,$A66,"LFR",,PP$3)/_xll.ciqfunctions.udf.CIQ(PP$2,"IQ_TOTAL_ASSETS",IQ_FQ,$A66,,,PP$3)*100,0)</f>
        <v>24.761041986355821</v>
      </c>
      <c r="PQ66" s="11">
        <f>IF(ISNUMBER(_xll.ciqfunctions.udf.CIQ(PQ$2,"IQ_TOTAL_DEBT",IQ_FQ,$A66,"LFR",,PQ$3)/_xll.ciqfunctions.udf.CIQ(PQ$2,"IQ_TOTAL_ASSETS",IQ_FQ,$A66,,,PQ$3)*100),_xll.ciqfunctions.udf.CIQ(PQ$2,"IQ_TOTAL_DEBT",IQ_FQ,$A66,"LFR",,PQ$3)/_xll.ciqfunctions.udf.CIQ(PQ$2,"IQ_TOTAL_ASSETS",IQ_FQ,$A66,,,PQ$3)*100,0)</f>
        <v>32.01618157300647</v>
      </c>
      <c r="PR66" s="11">
        <f>IF(ISNUMBER(_xll.ciqfunctions.udf.CIQ(PR$2,"IQ_TOTAL_DEBT",IQ_FQ,$A66,"LFR",,PR$3)/_xll.ciqfunctions.udf.CIQ(PR$2,"IQ_TOTAL_ASSETS",IQ_FQ,$A66,,,PR$3)*100),_xll.ciqfunctions.udf.CIQ(PR$2,"IQ_TOTAL_DEBT",IQ_FQ,$A66,"LFR",,PR$3)/_xll.ciqfunctions.udf.CIQ(PR$2,"IQ_TOTAL_ASSETS",IQ_FQ,$A66,,,PR$3)*100,0)</f>
        <v>21.908647450110863</v>
      </c>
      <c r="PS66" s="11">
        <f>IF(ISNUMBER(_xll.ciqfunctions.udf.CIQ(PS$2,"IQ_TOTAL_DEBT",IQ_FQ,$A66,"LFR",,PS$3)/_xll.ciqfunctions.udf.CIQ(PS$2,"IQ_TOTAL_ASSETS",IQ_FQ,$A66,,,PS$3)*100),_xll.ciqfunctions.udf.CIQ(PS$2,"IQ_TOTAL_DEBT",IQ_FQ,$A66,"LFR",,PS$3)/_xll.ciqfunctions.udf.CIQ(PS$2,"IQ_TOTAL_ASSETS",IQ_FQ,$A66,,,PS$3)*100,0)</f>
        <v>53.039742307239415</v>
      </c>
      <c r="PT66" s="11">
        <f>IF(ISNUMBER(_xll.ciqfunctions.udf.CIQ(PT$2,"IQ_TOTAL_DEBT",IQ_FQ,$A66,"LFR",,PT$3)/_xll.ciqfunctions.udf.CIQ(PT$2,"IQ_TOTAL_ASSETS",IQ_FQ,$A66,,,PT$3)*100),_xll.ciqfunctions.udf.CIQ(PT$2,"IQ_TOTAL_DEBT",IQ_FQ,$A66,"LFR",,PT$3)/_xll.ciqfunctions.udf.CIQ(PT$2,"IQ_TOTAL_ASSETS",IQ_FQ,$A66,,,PT$3)*100,0)</f>
        <v>2.2447965444085551</v>
      </c>
      <c r="PU66" s="11">
        <f>IF(ISNUMBER(_xll.ciqfunctions.udf.CIQ(PU$2,"IQ_TOTAL_DEBT",IQ_FQ,$A66,"LFR",,PU$3)/_xll.ciqfunctions.udf.CIQ(PU$2,"IQ_TOTAL_ASSETS",IQ_FQ,$A66,,,PU$3)*100),_xll.ciqfunctions.udf.CIQ(PU$2,"IQ_TOTAL_DEBT",IQ_FQ,$A66,"LFR",,PU$3)/_xll.ciqfunctions.udf.CIQ(PU$2,"IQ_TOTAL_ASSETS",IQ_FQ,$A66,,,PU$3)*100,0)</f>
        <v>39.761812817939443</v>
      </c>
      <c r="PV66" s="11">
        <f>IF(ISNUMBER(_xll.ciqfunctions.udf.CIQ(PV$2,"IQ_TOTAL_DEBT",IQ_FQ,$A66,"LFR",,PV$3)/_xll.ciqfunctions.udf.CIQ(PV$2,"IQ_TOTAL_ASSETS",IQ_FQ,$A66,,,PV$3)*100),_xll.ciqfunctions.udf.CIQ(PV$2,"IQ_TOTAL_DEBT",IQ_FQ,$A66,"LFR",,PV$3)/_xll.ciqfunctions.udf.CIQ(PV$2,"IQ_TOTAL_ASSETS",IQ_FQ,$A66,,,PV$3)*100,0)</f>
        <v>23.418221892144413</v>
      </c>
      <c r="PW66" s="11">
        <f>IF(ISNUMBER(_xll.ciqfunctions.udf.CIQ(PW$2,"IQ_TOTAL_DEBT",IQ_FQ,$A66,"LFR",,PW$3)/_xll.ciqfunctions.udf.CIQ(PW$2,"IQ_TOTAL_ASSETS",IQ_FQ,$A66,,,PW$3)*100),_xll.ciqfunctions.udf.CIQ(PW$2,"IQ_TOTAL_DEBT",IQ_FQ,$A66,"LFR",,PW$3)/_xll.ciqfunctions.udf.CIQ(PW$2,"IQ_TOTAL_ASSETS",IQ_FQ,$A66,,,PW$3)*100,0)</f>
        <v>16.26863923150302</v>
      </c>
      <c r="PX66" s="11">
        <f>IF(ISNUMBER(_xll.ciqfunctions.udf.CIQ(PX$2,"IQ_TOTAL_DEBT",IQ_FQ,$A66,"LFR",,PX$3)/_xll.ciqfunctions.udf.CIQ(PX$2,"IQ_TOTAL_ASSETS",IQ_FQ,$A66,,,PX$3)*100),_xll.ciqfunctions.udf.CIQ(PX$2,"IQ_TOTAL_DEBT",IQ_FQ,$A66,"LFR",,PX$3)/_xll.ciqfunctions.udf.CIQ(PX$2,"IQ_TOTAL_ASSETS",IQ_FQ,$A66,,,PX$3)*100,0)</f>
        <v>15.19872330724219</v>
      </c>
      <c r="PY66" s="11">
        <f>IF(ISNUMBER(_xll.ciqfunctions.udf.CIQ(PY$2,"IQ_TOTAL_DEBT",IQ_FQ,$A66,"LFR",,PY$3)/_xll.ciqfunctions.udf.CIQ(PY$2,"IQ_TOTAL_ASSETS",IQ_FQ,$A66,,,PY$3)*100),_xll.ciqfunctions.udf.CIQ(PY$2,"IQ_TOTAL_DEBT",IQ_FQ,$A66,"LFR",,PY$3)/_xll.ciqfunctions.udf.CIQ(PY$2,"IQ_TOTAL_ASSETS",IQ_FQ,$A66,,,PY$3)*100,0)</f>
        <v>32.868869711639654</v>
      </c>
      <c r="PZ66" s="11">
        <f>IF(ISNUMBER(_xll.ciqfunctions.udf.CIQ(PZ$2,"IQ_TOTAL_DEBT",IQ_FQ,$A66,"LFR",,PZ$3)/_xll.ciqfunctions.udf.CIQ(PZ$2,"IQ_TOTAL_ASSETS",IQ_FQ,$A66,,,PZ$3)*100),_xll.ciqfunctions.udf.CIQ(PZ$2,"IQ_TOTAL_DEBT",IQ_FQ,$A66,"LFR",,PZ$3)/_xll.ciqfunctions.udf.CIQ(PZ$2,"IQ_TOTAL_ASSETS",IQ_FQ,$A66,,,PZ$3)*100,0)</f>
        <v>17.401131387879182</v>
      </c>
      <c r="QA66" s="11">
        <f>IF(ISNUMBER(_xll.ciqfunctions.udf.CIQ(QA$2,"IQ_TOTAL_DEBT",IQ_FQ,$A66,"LFR",,QA$3)/_xll.ciqfunctions.udf.CIQ(QA$2,"IQ_TOTAL_ASSETS",IQ_FQ,$A66,,,QA$3)*100),_xll.ciqfunctions.udf.CIQ(QA$2,"IQ_TOTAL_DEBT",IQ_FQ,$A66,"LFR",,QA$3)/_xll.ciqfunctions.udf.CIQ(QA$2,"IQ_TOTAL_ASSETS",IQ_FQ,$A66,,,QA$3)*100,0)</f>
        <v>9.2201078918827566</v>
      </c>
      <c r="QB66" s="11">
        <f>IF(ISNUMBER(_xll.ciqfunctions.udf.CIQ(QB$2,"IQ_TOTAL_DEBT",IQ_FQ,$A66,"LFR",,QB$3)/_xll.ciqfunctions.udf.CIQ(QB$2,"IQ_TOTAL_ASSETS",IQ_FQ,$A66,,,QB$3)*100),_xll.ciqfunctions.udf.CIQ(QB$2,"IQ_TOTAL_DEBT",IQ_FQ,$A66,"LFR",,QB$3)/_xll.ciqfunctions.udf.CIQ(QB$2,"IQ_TOTAL_ASSETS",IQ_FQ,$A66,,,QB$3)*100,0)</f>
        <v>20.58303895451623</v>
      </c>
      <c r="QC66" s="11">
        <f>IF(ISNUMBER(_xll.ciqfunctions.udf.CIQ(QC$2,"IQ_TOTAL_DEBT",IQ_FQ,$A66,"LFR",,QC$3)/_xll.ciqfunctions.udf.CIQ(QC$2,"IQ_TOTAL_ASSETS",IQ_FQ,$A66,,,QC$3)*100),_xll.ciqfunctions.udf.CIQ(QC$2,"IQ_TOTAL_DEBT",IQ_FQ,$A66,"LFR",,QC$3)/_xll.ciqfunctions.udf.CIQ(QC$2,"IQ_TOTAL_ASSETS",IQ_FQ,$A66,,,QC$3)*100,0)</f>
        <v>9.6653226023288763</v>
      </c>
      <c r="QD66" s="11">
        <f>IF(ISNUMBER(_xll.ciqfunctions.udf.CIQ(QD$2,"IQ_TOTAL_DEBT",IQ_FQ,$A66,"LFR",,QD$3)/_xll.ciqfunctions.udf.CIQ(QD$2,"IQ_TOTAL_ASSETS",IQ_FQ,$A66,,,QD$3)*100),_xll.ciqfunctions.udf.CIQ(QD$2,"IQ_TOTAL_DEBT",IQ_FQ,$A66,"LFR",,QD$3)/_xll.ciqfunctions.udf.CIQ(QD$2,"IQ_TOTAL_ASSETS",IQ_FQ,$A66,,,QD$3)*100,0)</f>
        <v>5.7806461157238758</v>
      </c>
      <c r="QE66" s="11">
        <f>IF(ISNUMBER(_xll.ciqfunctions.udf.CIQ(QE$2,"IQ_TOTAL_DEBT",IQ_FQ,$A66,"LFR",,QE$3)/_xll.ciqfunctions.udf.CIQ(QE$2,"IQ_TOTAL_ASSETS",IQ_FQ,$A66,,,QE$3)*100),_xll.ciqfunctions.udf.CIQ(QE$2,"IQ_TOTAL_DEBT",IQ_FQ,$A66,"LFR",,QE$3)/_xll.ciqfunctions.udf.CIQ(QE$2,"IQ_TOTAL_ASSETS",IQ_FQ,$A66,,,QE$3)*100,0)</f>
        <v>7.80028999218501</v>
      </c>
      <c r="QF66" s="11">
        <f>IF(ISNUMBER(_xll.ciqfunctions.udf.CIQ(QF$2,"IQ_TOTAL_DEBT",IQ_FQ,$A66,"LFR",,QF$3)/_xll.ciqfunctions.udf.CIQ(QF$2,"IQ_TOTAL_ASSETS",IQ_FQ,$A66,,,QF$3)*100),_xll.ciqfunctions.udf.CIQ(QF$2,"IQ_TOTAL_DEBT",IQ_FQ,$A66,"LFR",,QF$3)/_xll.ciqfunctions.udf.CIQ(QF$2,"IQ_TOTAL_ASSETS",IQ_FQ,$A66,,,QF$3)*100,0)</f>
        <v>43.544594737398292</v>
      </c>
      <c r="QG66" s="11">
        <f>IF(ISNUMBER(_xll.ciqfunctions.udf.CIQ(QG$2,"IQ_TOTAL_DEBT",IQ_FQ,$A66,"LFR",,QG$3)/_xll.ciqfunctions.udf.CIQ(QG$2,"IQ_TOTAL_ASSETS",IQ_FQ,$A66,,,QG$3)*100),_xll.ciqfunctions.udf.CIQ(QG$2,"IQ_TOTAL_DEBT",IQ_FQ,$A66,"LFR",,QG$3)/_xll.ciqfunctions.udf.CIQ(QG$2,"IQ_TOTAL_ASSETS",IQ_FQ,$A66,,,QG$3)*100,0)</f>
        <v>10.053860797696986</v>
      </c>
      <c r="QH66" s="11">
        <f>IF(ISNUMBER(_xll.ciqfunctions.udf.CIQ(QH$2,"IQ_TOTAL_DEBT",IQ_FQ,$A66,"LFR",,QH$3)/_xll.ciqfunctions.udf.CIQ(QH$2,"IQ_TOTAL_ASSETS",IQ_FQ,$A66,,,QH$3)*100),_xll.ciqfunctions.udf.CIQ(QH$2,"IQ_TOTAL_DEBT",IQ_FQ,$A66,"LFR",,QH$3)/_xll.ciqfunctions.udf.CIQ(QH$2,"IQ_TOTAL_ASSETS",IQ_FQ,$A66,,,QH$3)*100,0)</f>
        <v>21.480362821417064</v>
      </c>
      <c r="QI66" s="11">
        <f>IF(ISNUMBER(_xll.ciqfunctions.udf.CIQ(QI$2,"IQ_TOTAL_DEBT",IQ_FQ,$A66,"LFR",,QI$3)/_xll.ciqfunctions.udf.CIQ(QI$2,"IQ_TOTAL_ASSETS",IQ_FQ,$A66,,,QI$3)*100),_xll.ciqfunctions.udf.CIQ(QI$2,"IQ_TOTAL_DEBT",IQ_FQ,$A66,"LFR",,QI$3)/_xll.ciqfunctions.udf.CIQ(QI$2,"IQ_TOTAL_ASSETS",IQ_FQ,$A66,,,QI$3)*100,0)</f>
        <v>49.475804605594469</v>
      </c>
      <c r="QJ66" s="11">
        <f>IF(ISNUMBER(_xll.ciqfunctions.udf.CIQ(QJ$2,"IQ_TOTAL_DEBT",IQ_FQ,$A66,"LFR",,QJ$3)/_xll.ciqfunctions.udf.CIQ(QJ$2,"IQ_TOTAL_ASSETS",IQ_FQ,$A66,,,QJ$3)*100),_xll.ciqfunctions.udf.CIQ(QJ$2,"IQ_TOTAL_DEBT",IQ_FQ,$A66,"LFR",,QJ$3)/_xll.ciqfunctions.udf.CIQ(QJ$2,"IQ_TOTAL_ASSETS",IQ_FQ,$A66,,,QJ$3)*100,0)</f>
        <v>25.386384544618217</v>
      </c>
      <c r="QK66" s="11">
        <f>IF(ISNUMBER(_xll.ciqfunctions.udf.CIQ(QK$2,"IQ_TOTAL_DEBT",IQ_FQ,$A66,"LFR",,QK$3)/_xll.ciqfunctions.udf.CIQ(QK$2,"IQ_TOTAL_ASSETS",IQ_FQ,$A66,,,QK$3)*100),_xll.ciqfunctions.udf.CIQ(QK$2,"IQ_TOTAL_DEBT",IQ_FQ,$A66,"LFR",,QK$3)/_xll.ciqfunctions.udf.CIQ(QK$2,"IQ_TOTAL_ASSETS",IQ_FQ,$A66,,,QK$3)*100,0)</f>
        <v>0</v>
      </c>
      <c r="QL66" s="11">
        <f>IF(ISNUMBER(_xll.ciqfunctions.udf.CIQ(QL$2,"IQ_TOTAL_DEBT",IQ_FQ,$A66,"LFR",,QL$3)/_xll.ciqfunctions.udf.CIQ(QL$2,"IQ_TOTAL_ASSETS",IQ_FQ,$A66,,,QL$3)*100),_xll.ciqfunctions.udf.CIQ(QL$2,"IQ_TOTAL_DEBT",IQ_FQ,$A66,"LFR",,QL$3)/_xll.ciqfunctions.udf.CIQ(QL$2,"IQ_TOTAL_ASSETS",IQ_FQ,$A66,,,QL$3)*100,0)</f>
        <v>6.2201397152152289</v>
      </c>
      <c r="QM66" s="11">
        <f>IF(ISNUMBER(_xll.ciqfunctions.udf.CIQ(QM$2,"IQ_TOTAL_DEBT",IQ_FQ,$A66,"LFR",,QM$3)/_xll.ciqfunctions.udf.CIQ(QM$2,"IQ_TOTAL_ASSETS",IQ_FQ,$A66,,,QM$3)*100),_xll.ciqfunctions.udf.CIQ(QM$2,"IQ_TOTAL_DEBT",IQ_FQ,$A66,"LFR",,QM$3)/_xll.ciqfunctions.udf.CIQ(QM$2,"IQ_TOTAL_ASSETS",IQ_FQ,$A66,,,QM$3)*100,0)</f>
        <v>12.983906442368509</v>
      </c>
      <c r="QN66" s="11">
        <f>IF(ISNUMBER(_xll.ciqfunctions.udf.CIQ(QN$2,"IQ_TOTAL_DEBT",IQ_FQ,$A66,"LFR",,QN$3)/_xll.ciqfunctions.udf.CIQ(QN$2,"IQ_TOTAL_ASSETS",IQ_FQ,$A66,,,QN$3)*100),_xll.ciqfunctions.udf.CIQ(QN$2,"IQ_TOTAL_DEBT",IQ_FQ,$A66,"LFR",,QN$3)/_xll.ciqfunctions.udf.CIQ(QN$2,"IQ_TOTAL_ASSETS",IQ_FQ,$A66,,,QN$3)*100,0)</f>
        <v>0.24609587364035143</v>
      </c>
      <c r="QO66" s="11">
        <f>IF(ISNUMBER(_xll.ciqfunctions.udf.CIQ(QO$2,"IQ_TOTAL_DEBT",IQ_FQ,$A66,"LFR",,QO$3)/_xll.ciqfunctions.udf.CIQ(QO$2,"IQ_TOTAL_ASSETS",IQ_FQ,$A66,,,QO$3)*100),_xll.ciqfunctions.udf.CIQ(QO$2,"IQ_TOTAL_DEBT",IQ_FQ,$A66,"LFR",,QO$3)/_xll.ciqfunctions.udf.CIQ(QO$2,"IQ_TOTAL_ASSETS",IQ_FQ,$A66,,,QO$3)*100,0)</f>
        <v>15.741793647183686</v>
      </c>
      <c r="QP66" s="11">
        <f>IF(ISNUMBER(_xll.ciqfunctions.udf.CIQ(QP$2,"IQ_TOTAL_DEBT",IQ_FQ,$A66,"LFR",,QP$3)/_xll.ciqfunctions.udf.CIQ(QP$2,"IQ_TOTAL_ASSETS",IQ_FQ,$A66,,,QP$3)*100),_xll.ciqfunctions.udf.CIQ(QP$2,"IQ_TOTAL_DEBT",IQ_FQ,$A66,"LFR",,QP$3)/_xll.ciqfunctions.udf.CIQ(QP$2,"IQ_TOTAL_ASSETS",IQ_FQ,$A66,,,QP$3)*100,0)</f>
        <v>23.614211309523807</v>
      </c>
      <c r="QQ66" s="11">
        <f>IF(ISNUMBER(_xll.ciqfunctions.udf.CIQ(QQ$2,"IQ_TOTAL_DEBT",IQ_FQ,$A66,"LFR",,QQ$3)/_xll.ciqfunctions.udf.CIQ(QQ$2,"IQ_TOTAL_ASSETS",IQ_FQ,$A66,,,QQ$3)*100),_xll.ciqfunctions.udf.CIQ(QQ$2,"IQ_TOTAL_DEBT",IQ_FQ,$A66,"LFR",,QQ$3)/_xll.ciqfunctions.udf.CIQ(QQ$2,"IQ_TOTAL_ASSETS",IQ_FQ,$A66,,,QQ$3)*100,0)</f>
        <v>22.603852002724889</v>
      </c>
      <c r="QR66" s="11">
        <f>IF(ISNUMBER(_xll.ciqfunctions.udf.CIQ(QR$2,"IQ_TOTAL_DEBT",IQ_FQ,$A66,"LFR",,QR$3)/_xll.ciqfunctions.udf.CIQ(QR$2,"IQ_TOTAL_ASSETS",IQ_FQ,$A66,,,QR$3)*100),_xll.ciqfunctions.udf.CIQ(QR$2,"IQ_TOTAL_DEBT",IQ_FQ,$A66,"LFR",,QR$3)/_xll.ciqfunctions.udf.CIQ(QR$2,"IQ_TOTAL_ASSETS",IQ_FQ,$A66,,,QR$3)*100,0)</f>
        <v>22.601799958140507</v>
      </c>
      <c r="QS66" s="11">
        <f>IF(ISNUMBER(_xll.ciqfunctions.udf.CIQ(QS$2,"IQ_TOTAL_DEBT",IQ_FQ,$A66,"LFR",,QS$3)/_xll.ciqfunctions.udf.CIQ(QS$2,"IQ_TOTAL_ASSETS",IQ_FQ,$A66,,,QS$3)*100),_xll.ciqfunctions.udf.CIQ(QS$2,"IQ_TOTAL_DEBT",IQ_FQ,$A66,"LFR",,QS$3)/_xll.ciqfunctions.udf.CIQ(QS$2,"IQ_TOTAL_ASSETS",IQ_FQ,$A66,,,QS$3)*100,0)</f>
        <v>29.337223083234569</v>
      </c>
      <c r="QT66" s="11">
        <f>IF(ISNUMBER(_xll.ciqfunctions.udf.CIQ(QT$2,"IQ_TOTAL_DEBT",IQ_FQ,$A66,"LFR",,QT$3)/_xll.ciqfunctions.udf.CIQ(QT$2,"IQ_TOTAL_ASSETS",IQ_FQ,$A66,,,QT$3)*100),_xll.ciqfunctions.udf.CIQ(QT$2,"IQ_TOTAL_DEBT",IQ_FQ,$A66,"LFR",,QT$3)/_xll.ciqfunctions.udf.CIQ(QT$2,"IQ_TOTAL_ASSETS",IQ_FQ,$A66,,,QT$3)*100,0)</f>
        <v>23.37571072637833</v>
      </c>
      <c r="QU66" s="11">
        <f>IF(ISNUMBER(_xll.ciqfunctions.udf.CIQ(QU$2,"IQ_TOTAL_DEBT",IQ_FQ,$A66,"LFR",,QU$3)/_xll.ciqfunctions.udf.CIQ(QU$2,"IQ_TOTAL_ASSETS",IQ_FQ,$A66,,,QU$3)*100),_xll.ciqfunctions.udf.CIQ(QU$2,"IQ_TOTAL_DEBT",IQ_FQ,$A66,"LFR",,QU$3)/_xll.ciqfunctions.udf.CIQ(QU$2,"IQ_TOTAL_ASSETS",IQ_FQ,$A66,,,QU$3)*100,0)</f>
        <v>20.283928836419395</v>
      </c>
      <c r="QV66" s="11">
        <f>IF(ISNUMBER(_xll.ciqfunctions.udf.CIQ(QV$2,"IQ_TOTAL_DEBT",IQ_FQ,$A66,"LFR",,QV$3)/_xll.ciqfunctions.udf.CIQ(QV$2,"IQ_TOTAL_ASSETS",IQ_FQ,$A66,,,QV$3)*100),_xll.ciqfunctions.udf.CIQ(QV$2,"IQ_TOTAL_DEBT",IQ_FQ,$A66,"LFR",,QV$3)/_xll.ciqfunctions.udf.CIQ(QV$2,"IQ_TOTAL_ASSETS",IQ_FQ,$A66,,,QV$3)*100,0)</f>
        <v>17.461878996556813</v>
      </c>
      <c r="QW66" s="11">
        <f>IF(ISNUMBER(_xll.ciqfunctions.udf.CIQ(QW$2,"IQ_TOTAL_DEBT",IQ_FQ,$A66,"LFR",,QW$3)/_xll.ciqfunctions.udf.CIQ(QW$2,"IQ_TOTAL_ASSETS",IQ_FQ,$A66,,,QW$3)*100),_xll.ciqfunctions.udf.CIQ(QW$2,"IQ_TOTAL_DEBT",IQ_FQ,$A66,"LFR",,QW$3)/_xll.ciqfunctions.udf.CIQ(QW$2,"IQ_TOTAL_ASSETS",IQ_FQ,$A66,,,QW$3)*100,0)</f>
        <v>4.943552333683856</v>
      </c>
      <c r="QX66" s="11">
        <f>IF(ISNUMBER(_xll.ciqfunctions.udf.CIQ(QX$2,"IQ_TOTAL_DEBT",IQ_FQ,$A66,"LFR",,QX$3)/_xll.ciqfunctions.udf.CIQ(QX$2,"IQ_TOTAL_ASSETS",IQ_FQ,$A66,,,QX$3)*100),_xll.ciqfunctions.udf.CIQ(QX$2,"IQ_TOTAL_DEBT",IQ_FQ,$A66,"LFR",,QX$3)/_xll.ciqfunctions.udf.CIQ(QX$2,"IQ_TOTAL_ASSETS",IQ_FQ,$A66,,,QX$3)*100,0)</f>
        <v>0</v>
      </c>
      <c r="QY66" s="11">
        <f>IF(ISNUMBER(_xll.ciqfunctions.udf.CIQ(QY$2,"IQ_TOTAL_DEBT",IQ_FQ,$A66,"LFR",,QY$3)/_xll.ciqfunctions.udf.CIQ(QY$2,"IQ_TOTAL_ASSETS",IQ_FQ,$A66,,,QY$3)*100),_xll.ciqfunctions.udf.CIQ(QY$2,"IQ_TOTAL_DEBT",IQ_FQ,$A66,"LFR",,QY$3)/_xll.ciqfunctions.udf.CIQ(QY$2,"IQ_TOTAL_ASSETS",IQ_FQ,$A66,,,QY$3)*100,0)</f>
        <v>14.795350624646971</v>
      </c>
      <c r="QZ66" s="11">
        <f>IF(ISNUMBER(_xll.ciqfunctions.udf.CIQ(QZ$2,"IQ_TOTAL_DEBT",IQ_FQ,$A66,"LFR",,QZ$3)/_xll.ciqfunctions.udf.CIQ(QZ$2,"IQ_TOTAL_ASSETS",IQ_FQ,$A66,,,QZ$3)*100),_xll.ciqfunctions.udf.CIQ(QZ$2,"IQ_TOTAL_DEBT",IQ_FQ,$A66,"LFR",,QZ$3)/_xll.ciqfunctions.udf.CIQ(QZ$2,"IQ_TOTAL_ASSETS",IQ_FQ,$A66,,,QZ$3)*100,0)</f>
        <v>21.558107093035733</v>
      </c>
      <c r="RA66" s="11">
        <f>IF(ISNUMBER(_xll.ciqfunctions.udf.CIQ(RA$2,"IQ_TOTAL_DEBT",IQ_FQ,$A66,"LFR",,RA$3)/_xll.ciqfunctions.udf.CIQ(RA$2,"IQ_TOTAL_ASSETS",IQ_FQ,$A66,,,RA$3)*100),_xll.ciqfunctions.udf.CIQ(RA$2,"IQ_TOTAL_DEBT",IQ_FQ,$A66,"LFR",,RA$3)/_xll.ciqfunctions.udf.CIQ(RA$2,"IQ_TOTAL_ASSETS",IQ_FQ,$A66,,,RA$3)*100,0)</f>
        <v>1.8672502702293332</v>
      </c>
      <c r="RB66" s="11">
        <f>IF(ISNUMBER(_xll.ciqfunctions.udf.CIQ(RB$2,"IQ_TOTAL_DEBT",IQ_FQ,$A66,"LFR",,RB$3)/_xll.ciqfunctions.udf.CIQ(RB$2,"IQ_TOTAL_ASSETS",IQ_FQ,$A66,,,RB$3)*100),_xll.ciqfunctions.udf.CIQ(RB$2,"IQ_TOTAL_DEBT",IQ_FQ,$A66,"LFR",,RB$3)/_xll.ciqfunctions.udf.CIQ(RB$2,"IQ_TOTAL_ASSETS",IQ_FQ,$A66,,,RB$3)*100,0)</f>
        <v>49.916192839732751</v>
      </c>
      <c r="RC66" s="11">
        <f>IF(ISNUMBER(_xll.ciqfunctions.udf.CIQ(RC$2,"IQ_TOTAL_DEBT",IQ_FQ,$A66,"LFR",,RC$3)/_xll.ciqfunctions.udf.CIQ(RC$2,"IQ_TOTAL_ASSETS",IQ_FQ,$A66,,,RC$3)*100),_xll.ciqfunctions.udf.CIQ(RC$2,"IQ_TOTAL_DEBT",IQ_FQ,$A66,"LFR",,RC$3)/_xll.ciqfunctions.udf.CIQ(RC$2,"IQ_TOTAL_ASSETS",IQ_FQ,$A66,,,RC$3)*100,0)</f>
        <v>19.775847599349127</v>
      </c>
      <c r="RD66" s="11">
        <f>IF(ISNUMBER(_xll.ciqfunctions.udf.CIQ(RD$2,"IQ_TOTAL_DEBT",IQ_FQ,$A66,"LFR",,RD$3)/_xll.ciqfunctions.udf.CIQ(RD$2,"IQ_TOTAL_ASSETS",IQ_FQ,$A66,,,RD$3)*100),_xll.ciqfunctions.udf.CIQ(RD$2,"IQ_TOTAL_DEBT",IQ_FQ,$A66,"LFR",,RD$3)/_xll.ciqfunctions.udf.CIQ(RD$2,"IQ_TOTAL_ASSETS",IQ_FQ,$A66,,,RD$3)*100,0)</f>
        <v>24.074946117762121</v>
      </c>
      <c r="RE66" s="11">
        <f>IF(ISNUMBER(_xll.ciqfunctions.udf.CIQ(RE$2,"IQ_TOTAL_DEBT",IQ_FQ,$A66,"LFR",,RE$3)/_xll.ciqfunctions.udf.CIQ(RE$2,"IQ_TOTAL_ASSETS",IQ_FQ,$A66,,,RE$3)*100),_xll.ciqfunctions.udf.CIQ(RE$2,"IQ_TOTAL_DEBT",IQ_FQ,$A66,"LFR",,RE$3)/_xll.ciqfunctions.udf.CIQ(RE$2,"IQ_TOTAL_ASSETS",IQ_FQ,$A66,,,RE$3)*100,0)</f>
        <v>30.557566980448954</v>
      </c>
      <c r="RF66" s="11">
        <f>IF(ISNUMBER(_xll.ciqfunctions.udf.CIQ(RF$2,"IQ_TOTAL_DEBT",IQ_FQ,$A66,"LFR",,RF$3)/_xll.ciqfunctions.udf.CIQ(RF$2,"IQ_TOTAL_ASSETS",IQ_FQ,$A66,,,RF$3)*100),_xll.ciqfunctions.udf.CIQ(RF$2,"IQ_TOTAL_DEBT",IQ_FQ,$A66,"LFR",,RF$3)/_xll.ciqfunctions.udf.CIQ(RF$2,"IQ_TOTAL_ASSETS",IQ_FQ,$A66,,,RF$3)*100,0)</f>
        <v>0.13170498084291188</v>
      </c>
      <c r="RG66" s="11">
        <f>IF(ISNUMBER(_xll.ciqfunctions.udf.CIQ(RG$2,"IQ_TOTAL_DEBT",IQ_FQ,$A66,"LFR",,RG$3)/_xll.ciqfunctions.udf.CIQ(RG$2,"IQ_TOTAL_ASSETS",IQ_FQ,$A66,,,RG$3)*100),_xll.ciqfunctions.udf.CIQ(RG$2,"IQ_TOTAL_DEBT",IQ_FQ,$A66,"LFR",,RG$3)/_xll.ciqfunctions.udf.CIQ(RG$2,"IQ_TOTAL_ASSETS",IQ_FQ,$A66,,,RG$3)*100,0)</f>
        <v>54.141192688152358</v>
      </c>
      <c r="RH66" s="11">
        <f>IF(ISNUMBER(_xll.ciqfunctions.udf.CIQ(RH$2,"IQ_TOTAL_DEBT",IQ_FQ,$A66,"LFR",,RH$3)/_xll.ciqfunctions.udf.CIQ(RH$2,"IQ_TOTAL_ASSETS",IQ_FQ,$A66,,,RH$3)*100),_xll.ciqfunctions.udf.CIQ(RH$2,"IQ_TOTAL_DEBT",IQ_FQ,$A66,"LFR",,RH$3)/_xll.ciqfunctions.udf.CIQ(RH$2,"IQ_TOTAL_ASSETS",IQ_FQ,$A66,,,RH$3)*100,0)</f>
        <v>32.367461205963188</v>
      </c>
      <c r="RI66" s="11">
        <f>IF(ISNUMBER(_xll.ciqfunctions.udf.CIQ(RI$2,"IQ_TOTAL_DEBT",IQ_FQ,$A66,"LFR",,RI$3)/_xll.ciqfunctions.udf.CIQ(RI$2,"IQ_TOTAL_ASSETS",IQ_FQ,$A66,,,RI$3)*100),_xll.ciqfunctions.udf.CIQ(RI$2,"IQ_TOTAL_DEBT",IQ_FQ,$A66,"LFR",,RI$3)/_xll.ciqfunctions.udf.CIQ(RI$2,"IQ_TOTAL_ASSETS",IQ_FQ,$A66,,,RI$3)*100,0)</f>
        <v>13.331100693886395</v>
      </c>
      <c r="RJ66" s="11">
        <f>IF(ISNUMBER(_xll.ciqfunctions.udf.CIQ(RJ$2,"IQ_TOTAL_DEBT",IQ_FQ,$A66,"LFR",,RJ$3)/_xll.ciqfunctions.udf.CIQ(RJ$2,"IQ_TOTAL_ASSETS",IQ_FQ,$A66,,,RJ$3)*100),_xll.ciqfunctions.udf.CIQ(RJ$2,"IQ_TOTAL_DEBT",IQ_FQ,$A66,"LFR",,RJ$3)/_xll.ciqfunctions.udf.CIQ(RJ$2,"IQ_TOTAL_ASSETS",IQ_FQ,$A66,,,RJ$3)*100,0)</f>
        <v>9.2331016121875464</v>
      </c>
      <c r="RK66" s="11">
        <f>IF(ISNUMBER(_xll.ciqfunctions.udf.CIQ(RK$2,"IQ_TOTAL_DEBT",IQ_FQ,$A66,"LFR",,RK$3)/_xll.ciqfunctions.udf.CIQ(RK$2,"IQ_TOTAL_ASSETS",IQ_FQ,$A66,,,RK$3)*100),_xll.ciqfunctions.udf.CIQ(RK$2,"IQ_TOTAL_DEBT",IQ_FQ,$A66,"LFR",,RK$3)/_xll.ciqfunctions.udf.CIQ(RK$2,"IQ_TOTAL_ASSETS",IQ_FQ,$A66,,,RK$3)*100,0)</f>
        <v>30.401305580822946</v>
      </c>
      <c r="RL66" s="11">
        <f>IF(ISNUMBER(_xll.ciqfunctions.udf.CIQ(RL$2,"IQ_TOTAL_DEBT",IQ_FQ,$A66,"LFR",,RL$3)/_xll.ciqfunctions.udf.CIQ(RL$2,"IQ_TOTAL_ASSETS",IQ_FQ,$A66,,,RL$3)*100),_xll.ciqfunctions.udf.CIQ(RL$2,"IQ_TOTAL_DEBT",IQ_FQ,$A66,"LFR",,RL$3)/_xll.ciqfunctions.udf.CIQ(RL$2,"IQ_TOTAL_ASSETS",IQ_FQ,$A66,,,RL$3)*100,0)</f>
        <v>18.356789873710373</v>
      </c>
      <c r="RM66" s="11">
        <f>IF(ISNUMBER(_xll.ciqfunctions.udf.CIQ(RM$2,"IQ_TOTAL_DEBT",IQ_FQ,$A66,"LFR",,RM$3)/_xll.ciqfunctions.udf.CIQ(RM$2,"IQ_TOTAL_ASSETS",IQ_FQ,$A66,,,RM$3)*100),_xll.ciqfunctions.udf.CIQ(RM$2,"IQ_TOTAL_DEBT",IQ_FQ,$A66,"LFR",,RM$3)/_xll.ciqfunctions.udf.CIQ(RM$2,"IQ_TOTAL_ASSETS",IQ_FQ,$A66,,,RM$3)*100,0)</f>
        <v>42.260649514972584</v>
      </c>
      <c r="RN66" s="11">
        <f>IF(ISNUMBER(_xll.ciqfunctions.udf.CIQ(RN$2,"IQ_TOTAL_DEBT",IQ_FQ,$A66,"LFR",,RN$3)/_xll.ciqfunctions.udf.CIQ(RN$2,"IQ_TOTAL_ASSETS",IQ_FQ,$A66,,,RN$3)*100),_xll.ciqfunctions.udf.CIQ(RN$2,"IQ_TOTAL_DEBT",IQ_FQ,$A66,"LFR",,RN$3)/_xll.ciqfunctions.udf.CIQ(RN$2,"IQ_TOTAL_ASSETS",IQ_FQ,$A66,,,RN$3)*100,0)</f>
        <v>35.918864586610901</v>
      </c>
      <c r="RO66" s="11">
        <f>IF(ISNUMBER(_xll.ciqfunctions.udf.CIQ(RO$2,"IQ_TOTAL_DEBT",IQ_FQ,$A66,"LFR",,RO$3)/_xll.ciqfunctions.udf.CIQ(RO$2,"IQ_TOTAL_ASSETS",IQ_FQ,$A66,,,RO$3)*100),_xll.ciqfunctions.udf.CIQ(RO$2,"IQ_TOTAL_DEBT",IQ_FQ,$A66,"LFR",,RO$3)/_xll.ciqfunctions.udf.CIQ(RO$2,"IQ_TOTAL_ASSETS",IQ_FQ,$A66,,,RO$3)*100,0)</f>
        <v>20.471296407134428</v>
      </c>
      <c r="RP66" s="11">
        <f>IF(ISNUMBER(_xll.ciqfunctions.udf.CIQ(RP$2,"IQ_TOTAL_DEBT",IQ_FQ,$A66,"LFR",,RP$3)/_xll.ciqfunctions.udf.CIQ(RP$2,"IQ_TOTAL_ASSETS",IQ_FQ,$A66,,,RP$3)*100),_xll.ciqfunctions.udf.CIQ(RP$2,"IQ_TOTAL_DEBT",IQ_FQ,$A66,"LFR",,RP$3)/_xll.ciqfunctions.udf.CIQ(RP$2,"IQ_TOTAL_ASSETS",IQ_FQ,$A66,,,RP$3)*100,0)</f>
        <v>19.435887788934089</v>
      </c>
      <c r="RQ66" s="11">
        <f>IF(ISNUMBER(_xll.ciqfunctions.udf.CIQ(RQ$2,"IQ_TOTAL_DEBT",IQ_FQ,$A66,"LFR",,RQ$3)/_xll.ciqfunctions.udf.CIQ(RQ$2,"IQ_TOTAL_ASSETS",IQ_FQ,$A66,,,RQ$3)*100),_xll.ciqfunctions.udf.CIQ(RQ$2,"IQ_TOTAL_DEBT",IQ_FQ,$A66,"LFR",,RQ$3)/_xll.ciqfunctions.udf.CIQ(RQ$2,"IQ_TOTAL_ASSETS",IQ_FQ,$A66,,,RQ$3)*100,0)</f>
        <v>17.518086737702983</v>
      </c>
      <c r="RR66" s="11">
        <f>IF(ISNUMBER(_xll.ciqfunctions.udf.CIQ(RR$2,"IQ_TOTAL_DEBT",IQ_FQ,$A66,"LFR",,RR$3)/_xll.ciqfunctions.udf.CIQ(RR$2,"IQ_TOTAL_ASSETS",IQ_FQ,$A66,,,RR$3)*100),_xll.ciqfunctions.udf.CIQ(RR$2,"IQ_TOTAL_DEBT",IQ_FQ,$A66,"LFR",,RR$3)/_xll.ciqfunctions.udf.CIQ(RR$2,"IQ_TOTAL_ASSETS",IQ_FQ,$A66,,,RR$3)*100,0)</f>
        <v>4.8987589810581325</v>
      </c>
      <c r="RS66" s="11">
        <f>IF(ISNUMBER(_xll.ciqfunctions.udf.CIQ(RS$2,"IQ_TOTAL_DEBT",IQ_FQ,$A66,"LFR",,RS$3)/_xll.ciqfunctions.udf.CIQ(RS$2,"IQ_TOTAL_ASSETS",IQ_FQ,$A66,,,RS$3)*100),_xll.ciqfunctions.udf.CIQ(RS$2,"IQ_TOTAL_DEBT",IQ_FQ,$A66,"LFR",,RS$3)/_xll.ciqfunctions.udf.CIQ(RS$2,"IQ_TOTAL_ASSETS",IQ_FQ,$A66,,,RS$3)*100,0)</f>
        <v>36.469081334946274</v>
      </c>
      <c r="RT66" s="11">
        <f>IF(ISNUMBER(_xll.ciqfunctions.udf.CIQ(RT$2,"IQ_TOTAL_DEBT",IQ_FQ,$A66,"LFR",,RT$3)/_xll.ciqfunctions.udf.CIQ(RT$2,"IQ_TOTAL_ASSETS",IQ_FQ,$A66,,,RT$3)*100),_xll.ciqfunctions.udf.CIQ(RT$2,"IQ_TOTAL_DEBT",IQ_FQ,$A66,"LFR",,RT$3)/_xll.ciqfunctions.udf.CIQ(RT$2,"IQ_TOTAL_ASSETS",IQ_FQ,$A66,,,RT$3)*100,0)</f>
        <v>16.167703057888328</v>
      </c>
      <c r="RU66" s="11">
        <f>IF(ISNUMBER(_xll.ciqfunctions.udf.CIQ(RU$2,"IQ_TOTAL_DEBT",IQ_FQ,$A66,"LFR",,RU$3)/_xll.ciqfunctions.udf.CIQ(RU$2,"IQ_TOTAL_ASSETS",IQ_FQ,$A66,,,RU$3)*100),_xll.ciqfunctions.udf.CIQ(RU$2,"IQ_TOTAL_DEBT",IQ_FQ,$A66,"LFR",,RU$3)/_xll.ciqfunctions.udf.CIQ(RU$2,"IQ_TOTAL_ASSETS",IQ_FQ,$A66,,,RU$3)*100,0)</f>
        <v>12.760388708002427</v>
      </c>
      <c r="RV66" s="11">
        <f>IF(ISNUMBER(_xll.ciqfunctions.udf.CIQ(RV$2,"IQ_TOTAL_DEBT",IQ_FQ,$A66,"LFR",,RV$3)/_xll.ciqfunctions.udf.CIQ(RV$2,"IQ_TOTAL_ASSETS",IQ_FQ,$A66,,,RV$3)*100),_xll.ciqfunctions.udf.CIQ(RV$2,"IQ_TOTAL_DEBT",IQ_FQ,$A66,"LFR",,RV$3)/_xll.ciqfunctions.udf.CIQ(RV$2,"IQ_TOTAL_ASSETS",IQ_FQ,$A66,,,RV$3)*100,0)</f>
        <v>35.684334116068435</v>
      </c>
      <c r="RW66" s="11">
        <f>IF(ISNUMBER(_xll.ciqfunctions.udf.CIQ(RW$2,"IQ_TOTAL_DEBT",IQ_FQ,$A66,"LFR",,RW$3)/_xll.ciqfunctions.udf.CIQ(RW$2,"IQ_TOTAL_ASSETS",IQ_FQ,$A66,,,RW$3)*100),_xll.ciqfunctions.udf.CIQ(RW$2,"IQ_TOTAL_DEBT",IQ_FQ,$A66,"LFR",,RW$3)/_xll.ciqfunctions.udf.CIQ(RW$2,"IQ_TOTAL_ASSETS",IQ_FQ,$A66,,,RW$3)*100,0)</f>
        <v>66.431771974497138</v>
      </c>
      <c r="RX66" s="11">
        <f>IF(ISNUMBER(_xll.ciqfunctions.udf.CIQ(RX$2,"IQ_TOTAL_DEBT",IQ_FQ,$A66,"LFR",,RX$3)/_xll.ciqfunctions.udf.CIQ(RX$2,"IQ_TOTAL_ASSETS",IQ_FQ,$A66,,,RX$3)*100),_xll.ciqfunctions.udf.CIQ(RX$2,"IQ_TOTAL_DEBT",IQ_FQ,$A66,"LFR",,RX$3)/_xll.ciqfunctions.udf.CIQ(RX$2,"IQ_TOTAL_ASSETS",IQ_FQ,$A66,,,RX$3)*100,0)</f>
        <v>38.738844989582105</v>
      </c>
      <c r="RY66" s="11">
        <f>IF(ISNUMBER(_xll.ciqfunctions.udf.CIQ(RY$2,"IQ_TOTAL_DEBT",IQ_FQ,$A66,"LFR",,RY$3)/_xll.ciqfunctions.udf.CIQ(RY$2,"IQ_TOTAL_ASSETS",IQ_FQ,$A66,,,RY$3)*100),_xll.ciqfunctions.udf.CIQ(RY$2,"IQ_TOTAL_DEBT",IQ_FQ,$A66,"LFR",,RY$3)/_xll.ciqfunctions.udf.CIQ(RY$2,"IQ_TOTAL_ASSETS",IQ_FQ,$A66,,,RY$3)*100,0)</f>
        <v>0</v>
      </c>
      <c r="RZ66" s="11">
        <f>IF(ISNUMBER(_xll.ciqfunctions.udf.CIQ(RZ$2,"IQ_TOTAL_DEBT",IQ_FQ,$A66,"LFR",,RZ$3)/_xll.ciqfunctions.udf.CIQ(RZ$2,"IQ_TOTAL_ASSETS",IQ_FQ,$A66,,,RZ$3)*100),_xll.ciqfunctions.udf.CIQ(RZ$2,"IQ_TOTAL_DEBT",IQ_FQ,$A66,"LFR",,RZ$3)/_xll.ciqfunctions.udf.CIQ(RZ$2,"IQ_TOTAL_ASSETS",IQ_FQ,$A66,,,RZ$3)*100,0)</f>
        <v>39.617931184196244</v>
      </c>
      <c r="SA66" s="11">
        <f>IF(ISNUMBER(_xll.ciqfunctions.udf.CIQ(SA$2,"IQ_TOTAL_DEBT",IQ_FQ,$A66,"LFR",,SA$3)/_xll.ciqfunctions.udf.CIQ(SA$2,"IQ_TOTAL_ASSETS",IQ_FQ,$A66,,,SA$3)*100),_xll.ciqfunctions.udf.CIQ(SA$2,"IQ_TOTAL_DEBT",IQ_FQ,$A66,"LFR",,SA$3)/_xll.ciqfunctions.udf.CIQ(SA$2,"IQ_TOTAL_ASSETS",IQ_FQ,$A66,,,SA$3)*100,0)</f>
        <v>43.538901664153045</v>
      </c>
      <c r="SB66" s="11">
        <f>IF(ISNUMBER(_xll.ciqfunctions.udf.CIQ(SB$2,"IQ_TOTAL_DEBT",IQ_FQ,$A66,"LFR",,SB$3)/_xll.ciqfunctions.udf.CIQ(SB$2,"IQ_TOTAL_ASSETS",IQ_FQ,$A66,,,SB$3)*100),_xll.ciqfunctions.udf.CIQ(SB$2,"IQ_TOTAL_DEBT",IQ_FQ,$A66,"LFR",,SB$3)/_xll.ciqfunctions.udf.CIQ(SB$2,"IQ_TOTAL_ASSETS",IQ_FQ,$A66,,,SB$3)*100,0)</f>
        <v>35.432253091899895</v>
      </c>
      <c r="SC66" s="11">
        <f>IF(ISNUMBER(_xll.ciqfunctions.udf.CIQ(SC$2,"IQ_TOTAL_DEBT",IQ_FQ,$A66,"LFR",,SC$3)/_xll.ciqfunctions.udf.CIQ(SC$2,"IQ_TOTAL_ASSETS",IQ_FQ,$A66,,,SC$3)*100),_xll.ciqfunctions.udf.CIQ(SC$2,"IQ_TOTAL_DEBT",IQ_FQ,$A66,"LFR",,SC$3)/_xll.ciqfunctions.udf.CIQ(SC$2,"IQ_TOTAL_ASSETS",IQ_FQ,$A66,,,SC$3)*100,0)</f>
        <v>32.888125263396766</v>
      </c>
      <c r="SD66" s="11">
        <f>IF(ISNUMBER(_xll.ciqfunctions.udf.CIQ(SD$2,"IQ_TOTAL_DEBT",IQ_FQ,$A66,"LFR",,SD$3)/_xll.ciqfunctions.udf.CIQ(SD$2,"IQ_TOTAL_ASSETS",IQ_FQ,$A66,,,SD$3)*100),_xll.ciqfunctions.udf.CIQ(SD$2,"IQ_TOTAL_DEBT",IQ_FQ,$A66,"LFR",,SD$3)/_xll.ciqfunctions.udf.CIQ(SD$2,"IQ_TOTAL_ASSETS",IQ_FQ,$A66,,,SD$3)*100,0)</f>
        <v>23.800469932728731</v>
      </c>
      <c r="SE66" s="11">
        <f>IF(ISNUMBER(_xll.ciqfunctions.udf.CIQ(SE$2,"IQ_TOTAL_DEBT",IQ_FQ,$A66,"LFR",,SE$3)/_xll.ciqfunctions.udf.CIQ(SE$2,"IQ_TOTAL_ASSETS",IQ_FQ,$A66,,,SE$3)*100),_xll.ciqfunctions.udf.CIQ(SE$2,"IQ_TOTAL_DEBT",IQ_FQ,$A66,"LFR",,SE$3)/_xll.ciqfunctions.udf.CIQ(SE$2,"IQ_TOTAL_ASSETS",IQ_FQ,$A66,,,SE$3)*100,0)</f>
        <v>5.3263755317652324</v>
      </c>
      <c r="SF66" s="11">
        <f>IF(ISNUMBER(_xll.ciqfunctions.udf.CIQ(SF$2,"IQ_TOTAL_DEBT",IQ_FQ,$A66,"LFR",,SF$3)/_xll.ciqfunctions.udf.CIQ(SF$2,"IQ_TOTAL_ASSETS",IQ_FQ,$A66,,,SF$3)*100),_xll.ciqfunctions.udf.CIQ(SF$2,"IQ_TOTAL_DEBT",IQ_FQ,$A66,"LFR",,SF$3)/_xll.ciqfunctions.udf.CIQ(SF$2,"IQ_TOTAL_ASSETS",IQ_FQ,$A66,,,SF$3)*100,0)</f>
        <v>0</v>
      </c>
      <c r="SG66" s="11">
        <f>IF(ISNUMBER(_xll.ciqfunctions.udf.CIQ(SG$2,"IQ_TOTAL_DEBT",IQ_FQ,$A66,"LFR",,SG$3)/_xll.ciqfunctions.udf.CIQ(SG$2,"IQ_TOTAL_ASSETS",IQ_FQ,$A66,,,SG$3)*100),_xll.ciqfunctions.udf.CIQ(SG$2,"IQ_TOTAL_DEBT",IQ_FQ,$A66,"LFR",,SG$3)/_xll.ciqfunctions.udf.CIQ(SG$2,"IQ_TOTAL_ASSETS",IQ_FQ,$A66,,,SG$3)*100,0)</f>
        <v>0.28839661540545786</v>
      </c>
      <c r="SH66" s="11">
        <f>IF(ISNUMBER(_xll.ciqfunctions.udf.CIQ(SH$2,"IQ_TOTAL_DEBT",IQ_FQ,$A66,"LFR",,SH$3)/_xll.ciqfunctions.udf.CIQ(SH$2,"IQ_TOTAL_ASSETS",IQ_FQ,$A66,,,SH$3)*100),_xll.ciqfunctions.udf.CIQ(SH$2,"IQ_TOTAL_DEBT",IQ_FQ,$A66,"LFR",,SH$3)/_xll.ciqfunctions.udf.CIQ(SH$2,"IQ_TOTAL_ASSETS",IQ_FQ,$A66,,,SH$3)*100,0)</f>
        <v>43.145743145743147</v>
      </c>
      <c r="SI66" s="11">
        <f>IF(ISNUMBER(_xll.ciqfunctions.udf.CIQ(SI$2,"IQ_TOTAL_DEBT",IQ_FQ,$A66,"LFR",,SI$3)/_xll.ciqfunctions.udf.CIQ(SI$2,"IQ_TOTAL_ASSETS",IQ_FQ,$A66,,,SI$3)*100),_xll.ciqfunctions.udf.CIQ(SI$2,"IQ_TOTAL_DEBT",IQ_FQ,$A66,"LFR",,SI$3)/_xll.ciqfunctions.udf.CIQ(SI$2,"IQ_TOTAL_ASSETS",IQ_FQ,$A66,,,SI$3)*100,0)</f>
        <v>14.225920511763309</v>
      </c>
      <c r="SJ66" s="11">
        <f>IF(ISNUMBER(_xll.ciqfunctions.udf.CIQ(SJ$2,"IQ_TOTAL_DEBT",IQ_FQ,$A66,"LFR",,SJ$3)/_xll.ciqfunctions.udf.CIQ(SJ$2,"IQ_TOTAL_ASSETS",IQ_FQ,$A66,,,SJ$3)*100),_xll.ciqfunctions.udf.CIQ(SJ$2,"IQ_TOTAL_DEBT",IQ_FQ,$A66,"LFR",,SJ$3)/_xll.ciqfunctions.udf.CIQ(SJ$2,"IQ_TOTAL_ASSETS",IQ_FQ,$A66,,,SJ$3)*100,0)</f>
        <v>5.9653646811175483</v>
      </c>
    </row>
    <row r="67" spans="1:504" x14ac:dyDescent="0.25">
      <c r="A67" s="10">
        <v>40632</v>
      </c>
      <c r="B67" s="11">
        <f t="shared" si="0"/>
        <v>23.576775408729112</v>
      </c>
      <c r="C67" s="11">
        <f t="shared" si="1"/>
        <v>23.357308816738882</v>
      </c>
      <c r="D67" s="11">
        <f t="shared" si="2"/>
        <v>24.712040866061361</v>
      </c>
      <c r="E67" s="11">
        <f>IF(ISNUMBER(_xll.ciqfunctions.udf.CIQ(E$2,"IQ_TOTAL_DEBT",IQ_FQ,$A67,"LFR",,E$3)/_xll.ciqfunctions.udf.CIQ(E$2,"IQ_TOTAL_ASSETS",IQ_FQ,$A67,,,E$3)*100),_xll.ciqfunctions.udf.CIQ(E$2,"IQ_TOTAL_DEBT",IQ_FQ,$A67,"LFR",,E$3)/_xll.ciqfunctions.udf.CIQ(E$2,"IQ_TOTAL_ASSETS",IQ_FQ,$A67,,,E$3)*100,0)</f>
        <v>18.391033293540257</v>
      </c>
      <c r="F67" s="11">
        <f>IF(ISNUMBER(_xll.ciqfunctions.udf.CIQ(F$2,"IQ_TOTAL_DEBT",IQ_FQ,$A67,"LFR",,F$3)/_xll.ciqfunctions.udf.CIQ(F$2,"IQ_TOTAL_ASSETS",IQ_FQ,$A67,,,F$3)*100),_xll.ciqfunctions.udf.CIQ(F$2,"IQ_TOTAL_DEBT",IQ_FQ,$A67,"LFR",,F$3)/_xll.ciqfunctions.udf.CIQ(F$2,"IQ_TOTAL_ASSETS",IQ_FQ,$A67,,,F$3)*100,0)</f>
        <v>30.543053849433953</v>
      </c>
      <c r="G67" s="11">
        <f>IF(ISNUMBER(_xll.ciqfunctions.udf.CIQ(G$2,"IQ_TOTAL_DEBT",IQ_FQ,$A67,"LFR",,G$3)/_xll.ciqfunctions.udf.CIQ(G$2,"IQ_TOTAL_ASSETS",IQ_FQ,$A67,,,G$3)*100),_xll.ciqfunctions.udf.CIQ(G$2,"IQ_TOTAL_DEBT",IQ_FQ,$A67,"LFR",,G$3)/_xll.ciqfunctions.udf.CIQ(G$2,"IQ_TOTAL_ASSETS",IQ_FQ,$A67,,,G$3)*100,0)</f>
        <v>2.3310549514434382</v>
      </c>
      <c r="H67" s="11">
        <f>IF(ISNUMBER(_xll.ciqfunctions.udf.CIQ(H$2,"IQ_TOTAL_DEBT",IQ_FQ,$A67,"LFR",,H$3)/_xll.ciqfunctions.udf.CIQ(H$2,"IQ_TOTAL_ASSETS",IQ_FQ,$A67,,,H$3)*100),_xll.ciqfunctions.udf.CIQ(H$2,"IQ_TOTAL_DEBT",IQ_FQ,$A67,"LFR",,H$3)/_xll.ciqfunctions.udf.CIQ(H$2,"IQ_TOTAL_ASSETS",IQ_FQ,$A67,,,H$3)*100,0)</f>
        <v>3.2755917027844257E-2</v>
      </c>
      <c r="I67" s="11">
        <f>IF(ISNUMBER(_xll.ciqfunctions.udf.CIQ(I$2,"IQ_TOTAL_DEBT",IQ_FQ,$A67,"LFR",,I$3)/_xll.ciqfunctions.udf.CIQ(I$2,"IQ_TOTAL_ASSETS",IQ_FQ,$A67,,,I$3)*100),_xll.ciqfunctions.udf.CIQ(I$2,"IQ_TOTAL_DEBT",IQ_FQ,$A67,"LFR",,I$3)/_xll.ciqfunctions.udf.CIQ(I$2,"IQ_TOTAL_ASSETS",IQ_FQ,$A67,,,I$3)*100,0)</f>
        <v>7.7799772059264596</v>
      </c>
      <c r="J67" s="11">
        <f>IF(ISNUMBER(_xll.ciqfunctions.udf.CIQ(J$2,"IQ_TOTAL_DEBT",IQ_FQ,$A67,"LFR",,J$3)/_xll.ciqfunctions.udf.CIQ(J$2,"IQ_TOTAL_ASSETS",IQ_FQ,$A67,,,J$3)*100),_xll.ciqfunctions.udf.CIQ(J$2,"IQ_TOTAL_DEBT",IQ_FQ,$A67,"LFR",,J$3)/_xll.ciqfunctions.udf.CIQ(J$2,"IQ_TOTAL_ASSETS",IQ_FQ,$A67,,,J$3)*100,0)</f>
        <v>18.296613824460675</v>
      </c>
      <c r="K67" s="11">
        <f>IF(ISNUMBER(_xll.ciqfunctions.udf.CIQ(K$2,"IQ_TOTAL_DEBT",IQ_FQ,$A67,"LFR",,K$3)/_xll.ciqfunctions.udf.CIQ(K$2,"IQ_TOTAL_ASSETS",IQ_FQ,$A67,,,K$3)*100),_xll.ciqfunctions.udf.CIQ(K$2,"IQ_TOTAL_DEBT",IQ_FQ,$A67,"LFR",,K$3)/_xll.ciqfunctions.udf.CIQ(K$2,"IQ_TOTAL_ASSETS",IQ_FQ,$A67,,,K$3)*100,0)</f>
        <v>48.77115229653505</v>
      </c>
      <c r="L67" s="11">
        <f>IF(ISNUMBER(_xll.ciqfunctions.udf.CIQ(L$2,"IQ_TOTAL_DEBT",IQ_FQ,$A67,"LFR",,L$3)/_xll.ciqfunctions.udf.CIQ(L$2,"IQ_TOTAL_ASSETS",IQ_FQ,$A67,,,L$3)*100),_xll.ciqfunctions.udf.CIQ(L$2,"IQ_TOTAL_DEBT",IQ_FQ,$A67,"LFR",,L$3)/_xll.ciqfunctions.udf.CIQ(L$2,"IQ_TOTAL_ASSETS",IQ_FQ,$A67,,,L$3)*100,0)</f>
        <v>12.171099699518276</v>
      </c>
      <c r="M67" s="11">
        <f>IF(ISNUMBER(_xll.ciqfunctions.udf.CIQ(M$2,"IQ_TOTAL_DEBT",IQ_FQ,$A67,"LFR",,M$3)/_xll.ciqfunctions.udf.CIQ(M$2,"IQ_TOTAL_ASSETS",IQ_FQ,$A67,,,M$3)*100),_xll.ciqfunctions.udf.CIQ(M$2,"IQ_TOTAL_DEBT",IQ_FQ,$A67,"LFR",,M$3)/_xll.ciqfunctions.udf.CIQ(M$2,"IQ_TOTAL_ASSETS",IQ_FQ,$A67,,,M$3)*100,0)</f>
        <v>3.2863710514607742</v>
      </c>
      <c r="N67" s="11">
        <f>IF(ISNUMBER(_xll.ciqfunctions.udf.CIQ(N$2,"IQ_TOTAL_DEBT",IQ_FQ,$A67,"LFR",,N$3)/_xll.ciqfunctions.udf.CIQ(N$2,"IQ_TOTAL_ASSETS",IQ_FQ,$A67,,,N$3)*100),_xll.ciqfunctions.udf.CIQ(N$2,"IQ_TOTAL_DEBT",IQ_FQ,$A67,"LFR",,N$3)/_xll.ciqfunctions.udf.CIQ(N$2,"IQ_TOTAL_ASSETS",IQ_FQ,$A67,,,N$3)*100,0)</f>
        <v>26.591248135256091</v>
      </c>
      <c r="O67" s="11">
        <f>IF(ISNUMBER(_xll.ciqfunctions.udf.CIQ(O$2,"IQ_TOTAL_DEBT",IQ_FQ,$A67,"LFR",,O$3)/_xll.ciqfunctions.udf.CIQ(O$2,"IQ_TOTAL_ASSETS",IQ_FQ,$A67,,,O$3)*100),_xll.ciqfunctions.udf.CIQ(O$2,"IQ_TOTAL_DEBT",IQ_FQ,$A67,"LFR",,O$3)/_xll.ciqfunctions.udf.CIQ(O$2,"IQ_TOTAL_ASSETS",IQ_FQ,$A67,,,O$3)*100,0)</f>
        <v>35.957446808510639</v>
      </c>
      <c r="P67" s="11">
        <f>IF(ISNUMBER(_xll.ciqfunctions.udf.CIQ(P$2,"IQ_TOTAL_DEBT",IQ_FQ,$A67,"LFR",,P$3)/_xll.ciqfunctions.udf.CIQ(P$2,"IQ_TOTAL_ASSETS",IQ_FQ,$A67,,,P$3)*100),_xll.ciqfunctions.udf.CIQ(P$2,"IQ_TOTAL_DEBT",IQ_FQ,$A67,"LFR",,P$3)/_xll.ciqfunctions.udf.CIQ(P$2,"IQ_TOTAL_ASSETS",IQ_FQ,$A67,,,P$3)*100,0)</f>
        <v>29.679710543325633</v>
      </c>
      <c r="Q67" s="11">
        <f>IF(ISNUMBER(_xll.ciqfunctions.udf.CIQ(Q$2,"IQ_TOTAL_DEBT",IQ_FQ,$A67,"LFR",,Q$3)/_xll.ciqfunctions.udf.CIQ(Q$2,"IQ_TOTAL_ASSETS",IQ_FQ,$A67,,,Q$3)*100),_xll.ciqfunctions.udf.CIQ(Q$2,"IQ_TOTAL_DEBT",IQ_FQ,$A67,"LFR",,Q$3)/_xll.ciqfunctions.udf.CIQ(Q$2,"IQ_TOTAL_ASSETS",IQ_FQ,$A67,,,Q$3)*100,0)</f>
        <v>34.981174369411526</v>
      </c>
      <c r="R67" s="11">
        <f>IF(ISNUMBER(_xll.ciqfunctions.udf.CIQ(R$2,"IQ_TOTAL_DEBT",IQ_FQ,$A67,"LFR",,R$3)/_xll.ciqfunctions.udf.CIQ(R$2,"IQ_TOTAL_ASSETS",IQ_FQ,$A67,,,R$3)*100),_xll.ciqfunctions.udf.CIQ(R$2,"IQ_TOTAL_DEBT",IQ_FQ,$A67,"LFR",,R$3)/_xll.ciqfunctions.udf.CIQ(R$2,"IQ_TOTAL_ASSETS",IQ_FQ,$A67,,,R$3)*100,0)</f>
        <v>0</v>
      </c>
      <c r="S67" s="11">
        <f>IF(ISNUMBER(_xll.ciqfunctions.udf.CIQ(S$2,"IQ_TOTAL_DEBT",IQ_FQ,$A67,"LFR",,S$3)/_xll.ciqfunctions.udf.CIQ(S$2,"IQ_TOTAL_ASSETS",IQ_FQ,$A67,,,S$3)*100),_xll.ciqfunctions.udf.CIQ(S$2,"IQ_TOTAL_DEBT",IQ_FQ,$A67,"LFR",,S$3)/_xll.ciqfunctions.udf.CIQ(S$2,"IQ_TOTAL_ASSETS",IQ_FQ,$A67,,,S$3)*100,0)</f>
        <v>23.324765225358206</v>
      </c>
      <c r="T67" s="11">
        <f>IF(ISNUMBER(_xll.ciqfunctions.udf.CIQ(T$2,"IQ_TOTAL_DEBT",IQ_FQ,$A67,"LFR",,T$3)/_xll.ciqfunctions.udf.CIQ(T$2,"IQ_TOTAL_ASSETS",IQ_FQ,$A67,,,T$3)*100),_xll.ciqfunctions.udf.CIQ(T$2,"IQ_TOTAL_DEBT",IQ_FQ,$A67,"LFR",,T$3)/_xll.ciqfunctions.udf.CIQ(T$2,"IQ_TOTAL_ASSETS",IQ_FQ,$A67,,,T$3)*100,0)</f>
        <v>0.5115425621790507</v>
      </c>
      <c r="U67" s="11">
        <f>IF(ISNUMBER(_xll.ciqfunctions.udf.CIQ(U$2,"IQ_TOTAL_DEBT",IQ_FQ,$A67,"LFR",,U$3)/_xll.ciqfunctions.udf.CIQ(U$2,"IQ_TOTAL_ASSETS",IQ_FQ,$A67,,,U$3)*100),_xll.ciqfunctions.udf.CIQ(U$2,"IQ_TOTAL_DEBT",IQ_FQ,$A67,"LFR",,U$3)/_xll.ciqfunctions.udf.CIQ(U$2,"IQ_TOTAL_ASSETS",IQ_FQ,$A67,,,U$3)*100,0)</f>
        <v>23.662542282357126</v>
      </c>
      <c r="V67" s="11">
        <f>IF(ISNUMBER(_xll.ciqfunctions.udf.CIQ(V$2,"IQ_TOTAL_DEBT",IQ_FQ,$A67,"LFR",,V$3)/_xll.ciqfunctions.udf.CIQ(V$2,"IQ_TOTAL_ASSETS",IQ_FQ,$A67,,,V$3)*100),_xll.ciqfunctions.udf.CIQ(V$2,"IQ_TOTAL_DEBT",IQ_FQ,$A67,"LFR",,V$3)/_xll.ciqfunctions.udf.CIQ(V$2,"IQ_TOTAL_ASSETS",IQ_FQ,$A67,,,V$3)*100,0)</f>
        <v>26.537956933594923</v>
      </c>
      <c r="W67" s="11">
        <f>IF(ISNUMBER(_xll.ciqfunctions.udf.CIQ(W$2,"IQ_TOTAL_DEBT",IQ_FQ,$A67,"LFR",,W$3)/_xll.ciqfunctions.udf.CIQ(W$2,"IQ_TOTAL_ASSETS",IQ_FQ,$A67,,,W$3)*100),_xll.ciqfunctions.udf.CIQ(W$2,"IQ_TOTAL_DEBT",IQ_FQ,$A67,"LFR",,W$3)/_xll.ciqfunctions.udf.CIQ(W$2,"IQ_TOTAL_ASSETS",IQ_FQ,$A67,,,W$3)*100,0)</f>
        <v>13.298448842330131</v>
      </c>
      <c r="X67" s="11">
        <f>IF(ISNUMBER(_xll.ciqfunctions.udf.CIQ(X$2,"IQ_TOTAL_DEBT",IQ_FQ,$A67,"LFR",,X$3)/_xll.ciqfunctions.udf.CIQ(X$2,"IQ_TOTAL_ASSETS",IQ_FQ,$A67,,,X$3)*100),_xll.ciqfunctions.udf.CIQ(X$2,"IQ_TOTAL_DEBT",IQ_FQ,$A67,"LFR",,X$3)/_xll.ciqfunctions.udf.CIQ(X$2,"IQ_TOTAL_ASSETS",IQ_FQ,$A67,,,X$3)*100,0)</f>
        <v>31.60377358490566</v>
      </c>
      <c r="Y67" s="11">
        <f>IF(ISNUMBER(_xll.ciqfunctions.udf.CIQ(Y$2,"IQ_TOTAL_DEBT",IQ_FQ,$A67,"LFR",,Y$3)/_xll.ciqfunctions.udf.CIQ(Y$2,"IQ_TOTAL_ASSETS",IQ_FQ,$A67,,,Y$3)*100),_xll.ciqfunctions.udf.CIQ(Y$2,"IQ_TOTAL_DEBT",IQ_FQ,$A67,"LFR",,Y$3)/_xll.ciqfunctions.udf.CIQ(Y$2,"IQ_TOTAL_ASSETS",IQ_FQ,$A67,,,Y$3)*100,0)</f>
        <v>3.4101186359525455</v>
      </c>
      <c r="Z67" s="11">
        <f>IF(ISNUMBER(_xll.ciqfunctions.udf.CIQ(Z$2,"IQ_TOTAL_DEBT",IQ_FQ,$A67,"LFR",,Z$3)/_xll.ciqfunctions.udf.CIQ(Z$2,"IQ_TOTAL_ASSETS",IQ_FQ,$A67,,,Z$3)*100),_xll.ciqfunctions.udf.CIQ(Z$2,"IQ_TOTAL_DEBT",IQ_FQ,$A67,"LFR",,Z$3)/_xll.ciqfunctions.udf.CIQ(Z$2,"IQ_TOTAL_ASSETS",IQ_FQ,$A67,,,Z$3)*100,0)</f>
        <v>32.90800051039939</v>
      </c>
      <c r="AA67" s="11">
        <f>IF(ISNUMBER(_xll.ciqfunctions.udf.CIQ(AA$2,"IQ_TOTAL_DEBT",IQ_FQ,$A67,"LFR",,AA$3)/_xll.ciqfunctions.udf.CIQ(AA$2,"IQ_TOTAL_ASSETS",IQ_FQ,$A67,,,AA$3)*100),_xll.ciqfunctions.udf.CIQ(AA$2,"IQ_TOTAL_DEBT",IQ_FQ,$A67,"LFR",,AA$3)/_xll.ciqfunctions.udf.CIQ(AA$2,"IQ_TOTAL_ASSETS",IQ_FQ,$A67,,,AA$3)*100,0)</f>
        <v>36.935883460509366</v>
      </c>
      <c r="AB67" s="11">
        <f>IF(ISNUMBER(_xll.ciqfunctions.udf.CIQ(AB$2,"IQ_TOTAL_DEBT",IQ_FQ,$A67,"LFR",,AB$3)/_xll.ciqfunctions.udf.CIQ(AB$2,"IQ_TOTAL_ASSETS",IQ_FQ,$A67,,,AB$3)*100),_xll.ciqfunctions.udf.CIQ(AB$2,"IQ_TOTAL_DEBT",IQ_FQ,$A67,"LFR",,AB$3)/_xll.ciqfunctions.udf.CIQ(AB$2,"IQ_TOTAL_ASSETS",IQ_FQ,$A67,,,AB$3)*100,0)</f>
        <v>48.411946362712946</v>
      </c>
      <c r="AC67" s="11">
        <f>IF(ISNUMBER(_xll.ciqfunctions.udf.CIQ(AC$2,"IQ_TOTAL_DEBT",IQ_FQ,$A67,"LFR",,AC$3)/_xll.ciqfunctions.udf.CIQ(AC$2,"IQ_TOTAL_ASSETS",IQ_FQ,$A67,,,AC$3)*100),_xll.ciqfunctions.udf.CIQ(AC$2,"IQ_TOTAL_DEBT",IQ_FQ,$A67,"LFR",,AC$3)/_xll.ciqfunctions.udf.CIQ(AC$2,"IQ_TOTAL_ASSETS",IQ_FQ,$A67,,,AC$3)*100,0)</f>
        <v>15.884426353038952</v>
      </c>
      <c r="AD67" s="11">
        <f>IF(ISNUMBER(_xll.ciqfunctions.udf.CIQ(AD$2,"IQ_TOTAL_DEBT",IQ_FQ,$A67,"LFR",,AD$3)/_xll.ciqfunctions.udf.CIQ(AD$2,"IQ_TOTAL_ASSETS",IQ_FQ,$A67,,,AD$3)*100),_xll.ciqfunctions.udf.CIQ(AD$2,"IQ_TOTAL_DEBT",IQ_FQ,$A67,"LFR",,AD$3)/_xll.ciqfunctions.udf.CIQ(AD$2,"IQ_TOTAL_ASSETS",IQ_FQ,$A67,,,AD$3)*100,0)</f>
        <v>53.879872139897799</v>
      </c>
      <c r="AE67" s="11">
        <f>IF(ISNUMBER(_xll.ciqfunctions.udf.CIQ(AE$2,"IQ_TOTAL_DEBT",IQ_FQ,$A67,"LFR",,AE$3)/_xll.ciqfunctions.udf.CIQ(AE$2,"IQ_TOTAL_ASSETS",IQ_FQ,$A67,,,AE$3)*100),_xll.ciqfunctions.udf.CIQ(AE$2,"IQ_TOTAL_DEBT",IQ_FQ,$A67,"LFR",,AE$3)/_xll.ciqfunctions.udf.CIQ(AE$2,"IQ_TOTAL_ASSETS",IQ_FQ,$A67,,,AE$3)*100,0)</f>
        <v>6.6628310120150633</v>
      </c>
      <c r="AF67" s="11">
        <f>IF(ISNUMBER(_xll.ciqfunctions.udf.CIQ(AF$2,"IQ_TOTAL_DEBT",IQ_FQ,$A67,"LFR",,AF$3)/_xll.ciqfunctions.udf.CIQ(AF$2,"IQ_TOTAL_ASSETS",IQ_FQ,$A67,,,AF$3)*100),_xll.ciqfunctions.udf.CIQ(AF$2,"IQ_TOTAL_DEBT",IQ_FQ,$A67,"LFR",,AF$3)/_xll.ciqfunctions.udf.CIQ(AF$2,"IQ_TOTAL_ASSETS",IQ_FQ,$A67,,,AF$3)*100,0)</f>
        <v>9.9261062533332289</v>
      </c>
      <c r="AG67" s="11">
        <f>IF(ISNUMBER(_xll.ciqfunctions.udf.CIQ(AG$2,"IQ_TOTAL_DEBT",IQ_FQ,$A67,"LFR",,AG$3)/_xll.ciqfunctions.udf.CIQ(AG$2,"IQ_TOTAL_ASSETS",IQ_FQ,$A67,,,AG$3)*100),_xll.ciqfunctions.udf.CIQ(AG$2,"IQ_TOTAL_DEBT",IQ_FQ,$A67,"LFR",,AG$3)/_xll.ciqfunctions.udf.CIQ(AG$2,"IQ_TOTAL_ASSETS",IQ_FQ,$A67,,,AG$3)*100,0)</f>
        <v>30.727130570758405</v>
      </c>
      <c r="AH67" s="11">
        <f>IF(ISNUMBER(_xll.ciqfunctions.udf.CIQ(AH$2,"IQ_TOTAL_DEBT",IQ_FQ,$A67,"LFR",,AH$3)/_xll.ciqfunctions.udf.CIQ(AH$2,"IQ_TOTAL_ASSETS",IQ_FQ,$A67,,,AH$3)*100),_xll.ciqfunctions.udf.CIQ(AH$2,"IQ_TOTAL_DEBT",IQ_FQ,$A67,"LFR",,AH$3)/_xll.ciqfunctions.udf.CIQ(AH$2,"IQ_TOTAL_ASSETS",IQ_FQ,$A67,,,AH$3)*100,0)</f>
        <v>19.92082885421468</v>
      </c>
      <c r="AI67" s="11">
        <f>IF(ISNUMBER(_xll.ciqfunctions.udf.CIQ(AI$2,"IQ_TOTAL_DEBT",IQ_FQ,$A67,"LFR",,AI$3)/_xll.ciqfunctions.udf.CIQ(AI$2,"IQ_TOTAL_ASSETS",IQ_FQ,$A67,,,AI$3)*100),_xll.ciqfunctions.udf.CIQ(AI$2,"IQ_TOTAL_DEBT",IQ_FQ,$A67,"LFR",,AI$3)/_xll.ciqfunctions.udf.CIQ(AI$2,"IQ_TOTAL_ASSETS",IQ_FQ,$A67,,,AI$3)*100,0)</f>
        <v>25.364812642993094</v>
      </c>
      <c r="AJ67" s="11">
        <f>IF(ISNUMBER(_xll.ciqfunctions.udf.CIQ(AJ$2,"IQ_TOTAL_DEBT",IQ_FQ,$A67,"LFR",,AJ$3)/_xll.ciqfunctions.udf.CIQ(AJ$2,"IQ_TOTAL_ASSETS",IQ_FQ,$A67,,,AJ$3)*100),_xll.ciqfunctions.udf.CIQ(AJ$2,"IQ_TOTAL_DEBT",IQ_FQ,$A67,"LFR",,AJ$3)/_xll.ciqfunctions.udf.CIQ(AJ$2,"IQ_TOTAL_ASSETS",IQ_FQ,$A67,,,AJ$3)*100,0)</f>
        <v>11.693650401737694</v>
      </c>
      <c r="AK67" s="11">
        <f>IF(ISNUMBER(_xll.ciqfunctions.udf.CIQ(AK$2,"IQ_TOTAL_DEBT",IQ_FQ,$A67,"LFR",,AK$3)/_xll.ciqfunctions.udf.CIQ(AK$2,"IQ_TOTAL_ASSETS",IQ_FQ,$A67,,,AK$3)*100),_xll.ciqfunctions.udf.CIQ(AK$2,"IQ_TOTAL_DEBT",IQ_FQ,$A67,"LFR",,AK$3)/_xll.ciqfunctions.udf.CIQ(AK$2,"IQ_TOTAL_ASSETS",IQ_FQ,$A67,,,AK$3)*100,0)</f>
        <v>15.547581257332139</v>
      </c>
      <c r="AL67" s="11">
        <f>IF(ISNUMBER(_xll.ciqfunctions.udf.CIQ(AL$2,"IQ_TOTAL_DEBT",IQ_FQ,$A67,"LFR",,AL$3)/_xll.ciqfunctions.udf.CIQ(AL$2,"IQ_TOTAL_ASSETS",IQ_FQ,$A67,,,AL$3)*100),_xll.ciqfunctions.udf.CIQ(AL$2,"IQ_TOTAL_DEBT",IQ_FQ,$A67,"LFR",,AL$3)/_xll.ciqfunctions.udf.CIQ(AL$2,"IQ_TOTAL_ASSETS",IQ_FQ,$A67,,,AL$3)*100,0)</f>
        <v>18.18749164177774</v>
      </c>
      <c r="AM67" s="11">
        <f>IF(ISNUMBER(_xll.ciqfunctions.udf.CIQ(AM$2,"IQ_TOTAL_DEBT",IQ_FQ,$A67,"LFR",,AM$3)/_xll.ciqfunctions.udf.CIQ(AM$2,"IQ_TOTAL_ASSETS",IQ_FQ,$A67,,,AM$3)*100),_xll.ciqfunctions.udf.CIQ(AM$2,"IQ_TOTAL_DEBT",IQ_FQ,$A67,"LFR",,AM$3)/_xll.ciqfunctions.udf.CIQ(AM$2,"IQ_TOTAL_ASSETS",IQ_FQ,$A67,,,AM$3)*100,0)</f>
        <v>74.957379900829437</v>
      </c>
      <c r="AN67" s="11">
        <f>IF(ISNUMBER(_xll.ciqfunctions.udf.CIQ(AN$2,"IQ_TOTAL_DEBT",IQ_FQ,$A67,"LFR",,AN$3)/_xll.ciqfunctions.udf.CIQ(AN$2,"IQ_TOTAL_ASSETS",IQ_FQ,$A67,,,AN$3)*100),_xll.ciqfunctions.udf.CIQ(AN$2,"IQ_TOTAL_DEBT",IQ_FQ,$A67,"LFR",,AN$3)/_xll.ciqfunctions.udf.CIQ(AN$2,"IQ_TOTAL_ASSETS",IQ_FQ,$A67,,,AN$3)*100,0)</f>
        <v>6.1282391862389476</v>
      </c>
      <c r="AO67" s="11">
        <f>IF(ISNUMBER(_xll.ciqfunctions.udf.CIQ(AO$2,"IQ_TOTAL_DEBT",IQ_FQ,$A67,"LFR",,AO$3)/_xll.ciqfunctions.udf.CIQ(AO$2,"IQ_TOTAL_ASSETS",IQ_FQ,$A67,,,AO$3)*100),_xll.ciqfunctions.udf.CIQ(AO$2,"IQ_TOTAL_DEBT",IQ_FQ,$A67,"LFR",,AO$3)/_xll.ciqfunctions.udf.CIQ(AO$2,"IQ_TOTAL_ASSETS",IQ_FQ,$A67,,,AO$3)*100,0)</f>
        <v>0</v>
      </c>
      <c r="AP67" s="11">
        <f>IF(ISNUMBER(_xll.ciqfunctions.udf.CIQ(AP$2,"IQ_TOTAL_DEBT",IQ_FQ,$A67,"LFR",,AP$3)/_xll.ciqfunctions.udf.CIQ(AP$2,"IQ_TOTAL_ASSETS",IQ_FQ,$A67,,,AP$3)*100),_xll.ciqfunctions.udf.CIQ(AP$2,"IQ_TOTAL_DEBT",IQ_FQ,$A67,"LFR",,AP$3)/_xll.ciqfunctions.udf.CIQ(AP$2,"IQ_TOTAL_ASSETS",IQ_FQ,$A67,,,AP$3)*100,0)</f>
        <v>1.818343090296257</v>
      </c>
      <c r="AQ67" s="11">
        <f>IF(ISNUMBER(_xll.ciqfunctions.udf.CIQ(AQ$2,"IQ_TOTAL_DEBT",IQ_FQ,$A67,"LFR",,AQ$3)/_xll.ciqfunctions.udf.CIQ(AQ$2,"IQ_TOTAL_ASSETS",IQ_FQ,$A67,,,AQ$3)*100),_xll.ciqfunctions.udf.CIQ(AQ$2,"IQ_TOTAL_DEBT",IQ_FQ,$A67,"LFR",,AQ$3)/_xll.ciqfunctions.udf.CIQ(AQ$2,"IQ_TOTAL_ASSETS",IQ_FQ,$A67,,,AQ$3)*100,0)</f>
        <v>29.770007040600799</v>
      </c>
      <c r="AR67" s="11">
        <f>IF(ISNUMBER(_xll.ciqfunctions.udf.CIQ(AR$2,"IQ_TOTAL_DEBT",IQ_FQ,$A67,"LFR",,AR$3)/_xll.ciqfunctions.udf.CIQ(AR$2,"IQ_TOTAL_ASSETS",IQ_FQ,$A67,,,AR$3)*100),_xll.ciqfunctions.udf.CIQ(AR$2,"IQ_TOTAL_DEBT",IQ_FQ,$A67,"LFR",,AR$3)/_xll.ciqfunctions.udf.CIQ(AR$2,"IQ_TOTAL_ASSETS",IQ_FQ,$A67,,,AR$3)*100,0)</f>
        <v>4.2215980608112629</v>
      </c>
      <c r="AS67" s="11">
        <f>IF(ISNUMBER(_xll.ciqfunctions.udf.CIQ(AS$2,"IQ_TOTAL_DEBT",IQ_FQ,$A67,"LFR",,AS$3)/_xll.ciqfunctions.udf.CIQ(AS$2,"IQ_TOTAL_ASSETS",IQ_FQ,$A67,,,AS$3)*100),_xll.ciqfunctions.udf.CIQ(AS$2,"IQ_TOTAL_DEBT",IQ_FQ,$A67,"LFR",,AS$3)/_xll.ciqfunctions.udf.CIQ(AS$2,"IQ_TOTAL_ASSETS",IQ_FQ,$A67,,,AS$3)*100,0)</f>
        <v>24.561696567442862</v>
      </c>
      <c r="AT67" s="11">
        <f>IF(ISNUMBER(_xll.ciqfunctions.udf.CIQ(AT$2,"IQ_TOTAL_DEBT",IQ_FQ,$A67,"LFR",,AT$3)/_xll.ciqfunctions.udf.CIQ(AT$2,"IQ_TOTAL_ASSETS",IQ_FQ,$A67,,,AT$3)*100),_xll.ciqfunctions.udf.CIQ(AT$2,"IQ_TOTAL_DEBT",IQ_FQ,$A67,"LFR",,AT$3)/_xll.ciqfunctions.udf.CIQ(AT$2,"IQ_TOTAL_ASSETS",IQ_FQ,$A67,,,AT$3)*100,0)</f>
        <v>0</v>
      </c>
      <c r="AU67" s="11">
        <f>IF(ISNUMBER(_xll.ciqfunctions.udf.CIQ(AU$2,"IQ_TOTAL_DEBT",IQ_FQ,$A67,"LFR",,AU$3)/_xll.ciqfunctions.udf.CIQ(AU$2,"IQ_TOTAL_ASSETS",IQ_FQ,$A67,,,AU$3)*100),_xll.ciqfunctions.udf.CIQ(AU$2,"IQ_TOTAL_DEBT",IQ_FQ,$A67,"LFR",,AU$3)/_xll.ciqfunctions.udf.CIQ(AU$2,"IQ_TOTAL_ASSETS",IQ_FQ,$A67,,,AU$3)*100,0)</f>
        <v>0.11604302471195915</v>
      </c>
      <c r="AV67" s="11">
        <f>IF(ISNUMBER(_xll.ciqfunctions.udf.CIQ(AV$2,"IQ_TOTAL_DEBT",IQ_FQ,$A67,"LFR",,AV$3)/_xll.ciqfunctions.udf.CIQ(AV$2,"IQ_TOTAL_ASSETS",IQ_FQ,$A67,,,AV$3)*100),_xll.ciqfunctions.udf.CIQ(AV$2,"IQ_TOTAL_DEBT",IQ_FQ,$A67,"LFR",,AV$3)/_xll.ciqfunctions.udf.CIQ(AV$2,"IQ_TOTAL_ASSETS",IQ_FQ,$A67,,,AV$3)*100,0)</f>
        <v>53.816410565431347</v>
      </c>
      <c r="AW67" s="11">
        <f>IF(ISNUMBER(_xll.ciqfunctions.udf.CIQ(AW$2,"IQ_TOTAL_DEBT",IQ_FQ,$A67,"LFR",,AW$3)/_xll.ciqfunctions.udf.CIQ(AW$2,"IQ_TOTAL_ASSETS",IQ_FQ,$A67,,,AW$3)*100),_xll.ciqfunctions.udf.CIQ(AW$2,"IQ_TOTAL_DEBT",IQ_FQ,$A67,"LFR",,AW$3)/_xll.ciqfunctions.udf.CIQ(AW$2,"IQ_TOTAL_ASSETS",IQ_FQ,$A67,,,AW$3)*100,0)</f>
        <v>57.775015033119693</v>
      </c>
      <c r="AX67" s="11">
        <f>IF(ISNUMBER(_xll.ciqfunctions.udf.CIQ(AX$2,"IQ_TOTAL_DEBT",IQ_FQ,$A67,"LFR",,AX$3)/_xll.ciqfunctions.udf.CIQ(AX$2,"IQ_TOTAL_ASSETS",IQ_FQ,$A67,,,AX$3)*100),_xll.ciqfunctions.udf.CIQ(AX$2,"IQ_TOTAL_DEBT",IQ_FQ,$A67,"LFR",,AX$3)/_xll.ciqfunctions.udf.CIQ(AX$2,"IQ_TOTAL_ASSETS",IQ_FQ,$A67,,,AX$3)*100,0)</f>
        <v>51.22183339207654</v>
      </c>
      <c r="AY67" s="11">
        <f>IF(ISNUMBER(_xll.ciqfunctions.udf.CIQ(AY$2,"IQ_TOTAL_DEBT",IQ_FQ,$A67,"LFR",,AY$3)/_xll.ciqfunctions.udf.CIQ(AY$2,"IQ_TOTAL_ASSETS",IQ_FQ,$A67,,,AY$3)*100),_xll.ciqfunctions.udf.CIQ(AY$2,"IQ_TOTAL_DEBT",IQ_FQ,$A67,"LFR",,AY$3)/_xll.ciqfunctions.udf.CIQ(AY$2,"IQ_TOTAL_ASSETS",IQ_FQ,$A67,,,AY$3)*100,0)</f>
        <v>26.222692865827359</v>
      </c>
      <c r="AZ67" s="11">
        <f>IF(ISNUMBER(_xll.ciqfunctions.udf.CIQ(AZ$2,"IQ_TOTAL_DEBT",IQ_FQ,$A67,"LFR",,AZ$3)/_xll.ciqfunctions.udf.CIQ(AZ$2,"IQ_TOTAL_ASSETS",IQ_FQ,$A67,,,AZ$3)*100),_xll.ciqfunctions.udf.CIQ(AZ$2,"IQ_TOTAL_DEBT",IQ_FQ,$A67,"LFR",,AZ$3)/_xll.ciqfunctions.udf.CIQ(AZ$2,"IQ_TOTAL_ASSETS",IQ_FQ,$A67,,,AZ$3)*100,0)</f>
        <v>39.653358014986495</v>
      </c>
      <c r="BA67" s="11">
        <f>IF(ISNUMBER(_xll.ciqfunctions.udf.CIQ(BA$2,"IQ_TOTAL_DEBT",IQ_FQ,$A67,"LFR",,BA$3)/_xll.ciqfunctions.udf.CIQ(BA$2,"IQ_TOTAL_ASSETS",IQ_FQ,$A67,,,BA$3)*100),_xll.ciqfunctions.udf.CIQ(BA$2,"IQ_TOTAL_DEBT",IQ_FQ,$A67,"LFR",,BA$3)/_xll.ciqfunctions.udf.CIQ(BA$2,"IQ_TOTAL_ASSETS",IQ_FQ,$A67,,,BA$3)*100,0)</f>
        <v>16.901592273557817</v>
      </c>
      <c r="BB67" s="11">
        <f>IF(ISNUMBER(_xll.ciqfunctions.udf.CIQ(BB$2,"IQ_TOTAL_DEBT",IQ_FQ,$A67,"LFR",,BB$3)/_xll.ciqfunctions.udf.CIQ(BB$2,"IQ_TOTAL_ASSETS",IQ_FQ,$A67,,,BB$3)*100),_xll.ciqfunctions.udf.CIQ(BB$2,"IQ_TOTAL_DEBT",IQ_FQ,$A67,"LFR",,BB$3)/_xll.ciqfunctions.udf.CIQ(BB$2,"IQ_TOTAL_ASSETS",IQ_FQ,$A67,,,BB$3)*100,0)</f>
        <v>40.628202722404261</v>
      </c>
      <c r="BC67" s="11">
        <f>IF(ISNUMBER(_xll.ciqfunctions.udf.CIQ(BC$2,"IQ_TOTAL_DEBT",IQ_FQ,$A67,"LFR",,BC$3)/_xll.ciqfunctions.udf.CIQ(BC$2,"IQ_TOTAL_ASSETS",IQ_FQ,$A67,,,BC$3)*100),_xll.ciqfunctions.udf.CIQ(BC$2,"IQ_TOTAL_DEBT",IQ_FQ,$A67,"LFR",,BC$3)/_xll.ciqfunctions.udf.CIQ(BC$2,"IQ_TOTAL_ASSETS",IQ_FQ,$A67,,,BC$3)*100,0)</f>
        <v>35.470241790399079</v>
      </c>
      <c r="BD67" s="11">
        <f>IF(ISNUMBER(_xll.ciqfunctions.udf.CIQ(BD$2,"IQ_TOTAL_DEBT",IQ_FQ,$A67,"LFR",,BD$3)/_xll.ciqfunctions.udf.CIQ(BD$2,"IQ_TOTAL_ASSETS",IQ_FQ,$A67,,,BD$3)*100),_xll.ciqfunctions.udf.CIQ(BD$2,"IQ_TOTAL_DEBT",IQ_FQ,$A67,"LFR",,BD$3)/_xll.ciqfunctions.udf.CIQ(BD$2,"IQ_TOTAL_ASSETS",IQ_FQ,$A67,,,BD$3)*100,0)</f>
        <v>25.084338727199956</v>
      </c>
      <c r="BE67" s="11">
        <f>IF(ISNUMBER(_xll.ciqfunctions.udf.CIQ(BE$2,"IQ_TOTAL_DEBT",IQ_FQ,$A67,"LFR",,BE$3)/_xll.ciqfunctions.udf.CIQ(BE$2,"IQ_TOTAL_ASSETS",IQ_FQ,$A67,,,BE$3)*100),_xll.ciqfunctions.udf.CIQ(BE$2,"IQ_TOTAL_DEBT",IQ_FQ,$A67,"LFR",,BE$3)/_xll.ciqfunctions.udf.CIQ(BE$2,"IQ_TOTAL_ASSETS",IQ_FQ,$A67,,,BE$3)*100,0)</f>
        <v>18.083027227990655</v>
      </c>
      <c r="BF67" s="11">
        <f>IF(ISNUMBER(_xll.ciqfunctions.udf.CIQ(BF$2,"IQ_TOTAL_DEBT",IQ_FQ,$A67,"LFR",,BF$3)/_xll.ciqfunctions.udf.CIQ(BF$2,"IQ_TOTAL_ASSETS",IQ_FQ,$A67,,,BF$3)*100),_xll.ciqfunctions.udf.CIQ(BF$2,"IQ_TOTAL_DEBT",IQ_FQ,$A67,"LFR",,BF$3)/_xll.ciqfunctions.udf.CIQ(BF$2,"IQ_TOTAL_ASSETS",IQ_FQ,$A67,,,BF$3)*100,0)</f>
        <v>32.010700311426973</v>
      </c>
      <c r="BG67" s="11">
        <f>IF(ISNUMBER(_xll.ciqfunctions.udf.CIQ(BG$2,"IQ_TOTAL_DEBT",IQ_FQ,$A67,"LFR",,BG$3)/_xll.ciqfunctions.udf.CIQ(BG$2,"IQ_TOTAL_ASSETS",IQ_FQ,$A67,,,BG$3)*100),_xll.ciqfunctions.udf.CIQ(BG$2,"IQ_TOTAL_DEBT",IQ_FQ,$A67,"LFR",,BG$3)/_xll.ciqfunctions.udf.CIQ(BG$2,"IQ_TOTAL_ASSETS",IQ_FQ,$A67,,,BG$3)*100,0)</f>
        <v>26.348996923210183</v>
      </c>
      <c r="BH67" s="11">
        <f>IF(ISNUMBER(_xll.ciqfunctions.udf.CIQ(BH$2,"IQ_TOTAL_DEBT",IQ_FQ,$A67,"LFR",,BH$3)/_xll.ciqfunctions.udf.CIQ(BH$2,"IQ_TOTAL_ASSETS",IQ_FQ,$A67,,,BH$3)*100),_xll.ciqfunctions.udf.CIQ(BH$2,"IQ_TOTAL_DEBT",IQ_FQ,$A67,"LFR",,BH$3)/_xll.ciqfunctions.udf.CIQ(BH$2,"IQ_TOTAL_ASSETS",IQ_FQ,$A67,,,BH$3)*100,0)</f>
        <v>0</v>
      </c>
      <c r="BI67" s="11">
        <f>IF(ISNUMBER(_xll.ciqfunctions.udf.CIQ(BI$2,"IQ_TOTAL_DEBT",IQ_FQ,$A67,"LFR",,BI$3)/_xll.ciqfunctions.udf.CIQ(BI$2,"IQ_TOTAL_ASSETS",IQ_FQ,$A67,,,BI$3)*100),_xll.ciqfunctions.udf.CIQ(BI$2,"IQ_TOTAL_DEBT",IQ_FQ,$A67,"LFR",,BI$3)/_xll.ciqfunctions.udf.CIQ(BI$2,"IQ_TOTAL_ASSETS",IQ_FQ,$A67,,,BI$3)*100,0)</f>
        <v>30.016862540776806</v>
      </c>
      <c r="BJ67" s="11">
        <f>IF(ISNUMBER(_xll.ciqfunctions.udf.CIQ(BJ$2,"IQ_TOTAL_DEBT",IQ_FQ,$A67,"LFR",,BJ$3)/_xll.ciqfunctions.udf.CIQ(BJ$2,"IQ_TOTAL_ASSETS",IQ_FQ,$A67,,,BJ$3)*100),_xll.ciqfunctions.udf.CIQ(BJ$2,"IQ_TOTAL_DEBT",IQ_FQ,$A67,"LFR",,BJ$3)/_xll.ciqfunctions.udf.CIQ(BJ$2,"IQ_TOTAL_ASSETS",IQ_FQ,$A67,,,BJ$3)*100,0)</f>
        <v>15.736011971125302</v>
      </c>
      <c r="BK67" s="11">
        <f>IF(ISNUMBER(_xll.ciqfunctions.udf.CIQ(BK$2,"IQ_TOTAL_DEBT",IQ_FQ,$A67,"LFR",,BK$3)/_xll.ciqfunctions.udf.CIQ(BK$2,"IQ_TOTAL_ASSETS",IQ_FQ,$A67,,,BK$3)*100),_xll.ciqfunctions.udf.CIQ(BK$2,"IQ_TOTAL_DEBT",IQ_FQ,$A67,"LFR",,BK$3)/_xll.ciqfunctions.udf.CIQ(BK$2,"IQ_TOTAL_ASSETS",IQ_FQ,$A67,,,BK$3)*100,0)</f>
        <v>0</v>
      </c>
      <c r="BL67" s="11">
        <f>IF(ISNUMBER(_xll.ciqfunctions.udf.CIQ(BL$2,"IQ_TOTAL_DEBT",IQ_FQ,$A67,"LFR",,BL$3)/_xll.ciqfunctions.udf.CIQ(BL$2,"IQ_TOTAL_ASSETS",IQ_FQ,$A67,,,BL$3)*100),_xll.ciqfunctions.udf.CIQ(BL$2,"IQ_TOTAL_DEBT",IQ_FQ,$A67,"LFR",,BL$3)/_xll.ciqfunctions.udf.CIQ(BL$2,"IQ_TOTAL_ASSETS",IQ_FQ,$A67,,,BL$3)*100,0)</f>
        <v>0</v>
      </c>
      <c r="BM67" s="11">
        <f>IF(ISNUMBER(_xll.ciqfunctions.udf.CIQ(BM$2,"IQ_TOTAL_DEBT",IQ_FQ,$A67,"LFR",,BM$3)/_xll.ciqfunctions.udf.CIQ(BM$2,"IQ_TOTAL_ASSETS",IQ_FQ,$A67,,,BM$3)*100),_xll.ciqfunctions.udf.CIQ(BM$2,"IQ_TOTAL_DEBT",IQ_FQ,$A67,"LFR",,BM$3)/_xll.ciqfunctions.udf.CIQ(BM$2,"IQ_TOTAL_ASSETS",IQ_FQ,$A67,,,BM$3)*100,0)</f>
        <v>14.473847305439763</v>
      </c>
      <c r="BN67" s="11">
        <f>IF(ISNUMBER(_xll.ciqfunctions.udf.CIQ(BN$2,"IQ_TOTAL_DEBT",IQ_FQ,$A67,"LFR",,BN$3)/_xll.ciqfunctions.udf.CIQ(BN$2,"IQ_TOTAL_ASSETS",IQ_FQ,$A67,,,BN$3)*100),_xll.ciqfunctions.udf.CIQ(BN$2,"IQ_TOTAL_DEBT",IQ_FQ,$A67,"LFR",,BN$3)/_xll.ciqfunctions.udf.CIQ(BN$2,"IQ_TOTAL_ASSETS",IQ_FQ,$A67,,,BN$3)*100,0)</f>
        <v>12.481858578160811</v>
      </c>
      <c r="BO67" s="11">
        <f>IF(ISNUMBER(_xll.ciqfunctions.udf.CIQ(BO$2,"IQ_TOTAL_DEBT",IQ_FQ,$A67,"LFR",,BO$3)/_xll.ciqfunctions.udf.CIQ(BO$2,"IQ_TOTAL_ASSETS",IQ_FQ,$A67,,,BO$3)*100),_xll.ciqfunctions.udf.CIQ(BO$2,"IQ_TOTAL_DEBT",IQ_FQ,$A67,"LFR",,BO$3)/_xll.ciqfunctions.udf.CIQ(BO$2,"IQ_TOTAL_ASSETS",IQ_FQ,$A67,,,BO$3)*100,0)</f>
        <v>8.4976349927410659</v>
      </c>
      <c r="BP67" s="11">
        <f>IF(ISNUMBER(_xll.ciqfunctions.udf.CIQ(BP$2,"IQ_TOTAL_DEBT",IQ_FQ,$A67,"LFR",,BP$3)/_xll.ciqfunctions.udf.CIQ(BP$2,"IQ_TOTAL_ASSETS",IQ_FQ,$A67,,,BP$3)*100),_xll.ciqfunctions.udf.CIQ(BP$2,"IQ_TOTAL_DEBT",IQ_FQ,$A67,"LFR",,BP$3)/_xll.ciqfunctions.udf.CIQ(BP$2,"IQ_TOTAL_ASSETS",IQ_FQ,$A67,,,BP$3)*100,0)</f>
        <v>21.249324932493252</v>
      </c>
      <c r="BQ67" s="11">
        <f>IF(ISNUMBER(_xll.ciqfunctions.udf.CIQ(BQ$2,"IQ_TOTAL_DEBT",IQ_FQ,$A67,"LFR",,BQ$3)/_xll.ciqfunctions.udf.CIQ(BQ$2,"IQ_TOTAL_ASSETS",IQ_FQ,$A67,,,BQ$3)*100),_xll.ciqfunctions.udf.CIQ(BQ$2,"IQ_TOTAL_DEBT",IQ_FQ,$A67,"LFR",,BQ$3)/_xll.ciqfunctions.udf.CIQ(BQ$2,"IQ_TOTAL_ASSETS",IQ_FQ,$A67,,,BQ$3)*100,0)</f>
        <v>57.368938524906234</v>
      </c>
      <c r="BR67" s="11">
        <f>IF(ISNUMBER(_xll.ciqfunctions.udf.CIQ(BR$2,"IQ_TOTAL_DEBT",IQ_FQ,$A67,"LFR",,BR$3)/_xll.ciqfunctions.udf.CIQ(BR$2,"IQ_TOTAL_ASSETS",IQ_FQ,$A67,,,BR$3)*100),_xll.ciqfunctions.udf.CIQ(BR$2,"IQ_TOTAL_DEBT",IQ_FQ,$A67,"LFR",,BR$3)/_xll.ciqfunctions.udf.CIQ(BR$2,"IQ_TOTAL_ASSETS",IQ_FQ,$A67,,,BR$3)*100,0)</f>
        <v>24.575198843094721</v>
      </c>
      <c r="BS67" s="11">
        <f>IF(ISNUMBER(_xll.ciqfunctions.udf.CIQ(BS$2,"IQ_TOTAL_DEBT",IQ_FQ,$A67,"LFR",,BS$3)/_xll.ciqfunctions.udf.CIQ(BS$2,"IQ_TOTAL_ASSETS",IQ_FQ,$A67,,,BS$3)*100),_xll.ciqfunctions.udf.CIQ(BS$2,"IQ_TOTAL_DEBT",IQ_FQ,$A67,"LFR",,BS$3)/_xll.ciqfunctions.udf.CIQ(BS$2,"IQ_TOTAL_ASSETS",IQ_FQ,$A67,,,BS$3)*100,0)</f>
        <v>17.59424329843441</v>
      </c>
      <c r="BT67" s="11">
        <f>IF(ISNUMBER(_xll.ciqfunctions.udf.CIQ(BT$2,"IQ_TOTAL_DEBT",IQ_FQ,$A67,"LFR",,BT$3)/_xll.ciqfunctions.udf.CIQ(BT$2,"IQ_TOTAL_ASSETS",IQ_FQ,$A67,,,BT$3)*100),_xll.ciqfunctions.udf.CIQ(BT$2,"IQ_TOTAL_DEBT",IQ_FQ,$A67,"LFR",,BT$3)/_xll.ciqfunctions.udf.CIQ(BT$2,"IQ_TOTAL_ASSETS",IQ_FQ,$A67,,,BT$3)*100,0)</f>
        <v>9.0098241985522236</v>
      </c>
      <c r="BU67" s="11">
        <f>IF(ISNUMBER(_xll.ciqfunctions.udf.CIQ(BU$2,"IQ_TOTAL_DEBT",IQ_FQ,$A67,"LFR",,BU$3)/_xll.ciqfunctions.udf.CIQ(BU$2,"IQ_TOTAL_ASSETS",IQ_FQ,$A67,,,BU$3)*100),_xll.ciqfunctions.udf.CIQ(BU$2,"IQ_TOTAL_DEBT",IQ_FQ,$A67,"LFR",,BU$3)/_xll.ciqfunctions.udf.CIQ(BU$2,"IQ_TOTAL_ASSETS",IQ_FQ,$A67,,,BU$3)*100,0)</f>
        <v>21.56745862783502</v>
      </c>
      <c r="BV67" s="11">
        <f>IF(ISNUMBER(_xll.ciqfunctions.udf.CIQ(BV$2,"IQ_TOTAL_DEBT",IQ_FQ,$A67,"LFR",,BV$3)/_xll.ciqfunctions.udf.CIQ(BV$2,"IQ_TOTAL_ASSETS",IQ_FQ,$A67,,,BV$3)*100),_xll.ciqfunctions.udf.CIQ(BV$2,"IQ_TOTAL_DEBT",IQ_FQ,$A67,"LFR",,BV$3)/_xll.ciqfunctions.udf.CIQ(BV$2,"IQ_TOTAL_ASSETS",IQ_FQ,$A67,,,BV$3)*100,0)</f>
        <v>13.07711714742242</v>
      </c>
      <c r="BW67" s="11">
        <f>IF(ISNUMBER(_xll.ciqfunctions.udf.CIQ(BW$2,"IQ_TOTAL_DEBT",IQ_FQ,$A67,"LFR",,BW$3)/_xll.ciqfunctions.udf.CIQ(BW$2,"IQ_TOTAL_ASSETS",IQ_FQ,$A67,,,BW$3)*100),_xll.ciqfunctions.udf.CIQ(BW$2,"IQ_TOTAL_DEBT",IQ_FQ,$A67,"LFR",,BW$3)/_xll.ciqfunctions.udf.CIQ(BW$2,"IQ_TOTAL_ASSETS",IQ_FQ,$A67,,,BW$3)*100,0)</f>
        <v>147.75494738984267</v>
      </c>
      <c r="BX67" s="11">
        <f>IF(ISNUMBER(_xll.ciqfunctions.udf.CIQ(BX$2,"IQ_TOTAL_DEBT",IQ_FQ,$A67,"LFR",,BX$3)/_xll.ciqfunctions.udf.CIQ(BX$2,"IQ_TOTAL_ASSETS",IQ_FQ,$A67,,,BX$3)*100),_xll.ciqfunctions.udf.CIQ(BX$2,"IQ_TOTAL_DEBT",IQ_FQ,$A67,"LFR",,BX$3)/_xll.ciqfunctions.udf.CIQ(BX$2,"IQ_TOTAL_ASSETS",IQ_FQ,$A67,,,BX$3)*100,0)</f>
        <v>24.344380854979651</v>
      </c>
      <c r="BY67" s="11">
        <f>IF(ISNUMBER(_xll.ciqfunctions.udf.CIQ(BY$2,"IQ_TOTAL_DEBT",IQ_FQ,$A67,"LFR",,BY$3)/_xll.ciqfunctions.udf.CIQ(BY$2,"IQ_TOTAL_ASSETS",IQ_FQ,$A67,,,BY$3)*100),_xll.ciqfunctions.udf.CIQ(BY$2,"IQ_TOTAL_DEBT",IQ_FQ,$A67,"LFR",,BY$3)/_xll.ciqfunctions.udf.CIQ(BY$2,"IQ_TOTAL_ASSETS",IQ_FQ,$A67,,,BY$3)*100,0)</f>
        <v>16.149704563340869</v>
      </c>
      <c r="BZ67" s="11">
        <f>IF(ISNUMBER(_xll.ciqfunctions.udf.CIQ(BZ$2,"IQ_TOTAL_DEBT",IQ_FQ,$A67,"LFR",,BZ$3)/_xll.ciqfunctions.udf.CIQ(BZ$2,"IQ_TOTAL_ASSETS",IQ_FQ,$A67,,,BZ$3)*100),_xll.ciqfunctions.udf.CIQ(BZ$2,"IQ_TOTAL_DEBT",IQ_FQ,$A67,"LFR",,BZ$3)/_xll.ciqfunctions.udf.CIQ(BZ$2,"IQ_TOTAL_ASSETS",IQ_FQ,$A67,,,BZ$3)*100,0)</f>
        <v>48.586626139817632</v>
      </c>
      <c r="CA67" s="11">
        <f>IF(ISNUMBER(_xll.ciqfunctions.udf.CIQ(CA$2,"IQ_TOTAL_DEBT",IQ_FQ,$A67,"LFR",,CA$3)/_xll.ciqfunctions.udf.CIQ(CA$2,"IQ_TOTAL_ASSETS",IQ_FQ,$A67,,,CA$3)*100),_xll.ciqfunctions.udf.CIQ(CA$2,"IQ_TOTAL_DEBT",IQ_FQ,$A67,"LFR",,CA$3)/_xll.ciqfunctions.udf.CIQ(CA$2,"IQ_TOTAL_ASSETS",IQ_FQ,$A67,,,CA$3)*100,0)</f>
        <v>20.288008028098346</v>
      </c>
      <c r="CB67" s="11">
        <f>IF(ISNUMBER(_xll.ciqfunctions.udf.CIQ(CB$2,"IQ_TOTAL_DEBT",IQ_FQ,$A67,"LFR",,CB$3)/_xll.ciqfunctions.udf.CIQ(CB$2,"IQ_TOTAL_ASSETS",IQ_FQ,$A67,,,CB$3)*100),_xll.ciqfunctions.udf.CIQ(CB$2,"IQ_TOTAL_DEBT",IQ_FQ,$A67,"LFR",,CB$3)/_xll.ciqfunctions.udf.CIQ(CB$2,"IQ_TOTAL_ASSETS",IQ_FQ,$A67,,,CB$3)*100,0)</f>
        <v>11.685492588524138</v>
      </c>
      <c r="CC67" s="11">
        <f>IF(ISNUMBER(_xll.ciqfunctions.udf.CIQ(CC$2,"IQ_TOTAL_DEBT",IQ_FQ,$A67,"LFR",,CC$3)/_xll.ciqfunctions.udf.CIQ(CC$2,"IQ_TOTAL_ASSETS",IQ_FQ,$A67,,,CC$3)*100),_xll.ciqfunctions.udf.CIQ(CC$2,"IQ_TOTAL_DEBT",IQ_FQ,$A67,"LFR",,CC$3)/_xll.ciqfunctions.udf.CIQ(CC$2,"IQ_TOTAL_ASSETS",IQ_FQ,$A67,,,CC$3)*100,0)</f>
        <v>17.151664611590629</v>
      </c>
      <c r="CD67" s="11">
        <f>IF(ISNUMBER(_xll.ciqfunctions.udf.CIQ(CD$2,"IQ_TOTAL_DEBT",IQ_FQ,$A67,"LFR",,CD$3)/_xll.ciqfunctions.udf.CIQ(CD$2,"IQ_TOTAL_ASSETS",IQ_FQ,$A67,,,CD$3)*100),_xll.ciqfunctions.udf.CIQ(CD$2,"IQ_TOTAL_DEBT",IQ_FQ,$A67,"LFR",,CD$3)/_xll.ciqfunctions.udf.CIQ(CD$2,"IQ_TOTAL_ASSETS",IQ_FQ,$A67,,,CD$3)*100,0)</f>
        <v>61.678012459110164</v>
      </c>
      <c r="CE67" s="11">
        <f>IF(ISNUMBER(_xll.ciqfunctions.udf.CIQ(CE$2,"IQ_TOTAL_DEBT",IQ_FQ,$A67,"LFR",,CE$3)/_xll.ciqfunctions.udf.CIQ(CE$2,"IQ_TOTAL_ASSETS",IQ_FQ,$A67,,,CE$3)*100),_xll.ciqfunctions.udf.CIQ(CE$2,"IQ_TOTAL_DEBT",IQ_FQ,$A67,"LFR",,CE$3)/_xll.ciqfunctions.udf.CIQ(CE$2,"IQ_TOTAL_ASSETS",IQ_FQ,$A67,,,CE$3)*100,0)</f>
        <v>24.509416567891478</v>
      </c>
      <c r="CF67" s="11">
        <f>IF(ISNUMBER(_xll.ciqfunctions.udf.CIQ(CF$2,"IQ_TOTAL_DEBT",IQ_FQ,$A67,"LFR",,CF$3)/_xll.ciqfunctions.udf.CIQ(CF$2,"IQ_TOTAL_ASSETS",IQ_FQ,$A67,,,CF$3)*100),_xll.ciqfunctions.udf.CIQ(CF$2,"IQ_TOTAL_DEBT",IQ_FQ,$A67,"LFR",,CF$3)/_xll.ciqfunctions.udf.CIQ(CF$2,"IQ_TOTAL_ASSETS",IQ_FQ,$A67,,,CF$3)*100,0)</f>
        <v>44.428303655107783</v>
      </c>
      <c r="CG67" s="11">
        <f>IF(ISNUMBER(_xll.ciqfunctions.udf.CIQ(CG$2,"IQ_TOTAL_DEBT",IQ_FQ,$A67,"LFR",,CG$3)/_xll.ciqfunctions.udf.CIQ(CG$2,"IQ_TOTAL_ASSETS",IQ_FQ,$A67,,,CG$3)*100),_xll.ciqfunctions.udf.CIQ(CG$2,"IQ_TOTAL_DEBT",IQ_FQ,$A67,"LFR",,CG$3)/_xll.ciqfunctions.udf.CIQ(CG$2,"IQ_TOTAL_ASSETS",IQ_FQ,$A67,,,CG$3)*100,0)</f>
        <v>49.11712584895875</v>
      </c>
      <c r="CH67" s="11">
        <f>IF(ISNUMBER(_xll.ciqfunctions.udf.CIQ(CH$2,"IQ_TOTAL_DEBT",IQ_FQ,$A67,"LFR",,CH$3)/_xll.ciqfunctions.udf.CIQ(CH$2,"IQ_TOTAL_ASSETS",IQ_FQ,$A67,,,CH$3)*100),_xll.ciqfunctions.udf.CIQ(CH$2,"IQ_TOTAL_DEBT",IQ_FQ,$A67,"LFR",,CH$3)/_xll.ciqfunctions.udf.CIQ(CH$2,"IQ_TOTAL_ASSETS",IQ_FQ,$A67,,,CH$3)*100,0)</f>
        <v>22.950694258501319</v>
      </c>
      <c r="CI67" s="11">
        <f>IF(ISNUMBER(_xll.ciqfunctions.udf.CIQ(CI$2,"IQ_TOTAL_DEBT",IQ_FQ,$A67,"LFR",,CI$3)/_xll.ciqfunctions.udf.CIQ(CI$2,"IQ_TOTAL_ASSETS",IQ_FQ,$A67,,,CI$3)*100),_xll.ciqfunctions.udf.CIQ(CI$2,"IQ_TOTAL_DEBT",IQ_FQ,$A67,"LFR",,CI$3)/_xll.ciqfunctions.udf.CIQ(CI$2,"IQ_TOTAL_ASSETS",IQ_FQ,$A67,,,CI$3)*100,0)</f>
        <v>12.460851070268902</v>
      </c>
      <c r="CJ67" s="11">
        <f>IF(ISNUMBER(_xll.ciqfunctions.udf.CIQ(CJ$2,"IQ_TOTAL_DEBT",IQ_FQ,$A67,"LFR",,CJ$3)/_xll.ciqfunctions.udf.CIQ(CJ$2,"IQ_TOTAL_ASSETS",IQ_FQ,$A67,,,CJ$3)*100),_xll.ciqfunctions.udf.CIQ(CJ$2,"IQ_TOTAL_DEBT",IQ_FQ,$A67,"LFR",,CJ$3)/_xll.ciqfunctions.udf.CIQ(CJ$2,"IQ_TOTAL_ASSETS",IQ_FQ,$A67,,,CJ$3)*100,0)</f>
        <v>47.148326786335836</v>
      </c>
      <c r="CK67" s="11">
        <f>IF(ISNUMBER(_xll.ciqfunctions.udf.CIQ(CK$2,"IQ_TOTAL_DEBT",IQ_FQ,$A67,"LFR",,CK$3)/_xll.ciqfunctions.udf.CIQ(CK$2,"IQ_TOTAL_ASSETS",IQ_FQ,$A67,,,CK$3)*100),_xll.ciqfunctions.udf.CIQ(CK$2,"IQ_TOTAL_DEBT",IQ_FQ,$A67,"LFR",,CK$3)/_xll.ciqfunctions.udf.CIQ(CK$2,"IQ_TOTAL_ASSETS",IQ_FQ,$A67,,,CK$3)*100,0)</f>
        <v>33.251656230147923</v>
      </c>
      <c r="CL67" s="11">
        <f>IF(ISNUMBER(_xll.ciqfunctions.udf.CIQ(CL$2,"IQ_TOTAL_DEBT",IQ_FQ,$A67,"LFR",,CL$3)/_xll.ciqfunctions.udf.CIQ(CL$2,"IQ_TOTAL_ASSETS",IQ_FQ,$A67,,,CL$3)*100),_xll.ciqfunctions.udf.CIQ(CL$2,"IQ_TOTAL_DEBT",IQ_FQ,$A67,"LFR",,CL$3)/_xll.ciqfunctions.udf.CIQ(CL$2,"IQ_TOTAL_ASSETS",IQ_FQ,$A67,,,CL$3)*100,0)</f>
        <v>3.8286438362383866</v>
      </c>
      <c r="CM67" s="11">
        <f>IF(ISNUMBER(_xll.ciqfunctions.udf.CIQ(CM$2,"IQ_TOTAL_DEBT",IQ_FQ,$A67,"LFR",,CM$3)/_xll.ciqfunctions.udf.CIQ(CM$2,"IQ_TOTAL_ASSETS",IQ_FQ,$A67,,,CM$3)*100),_xll.ciqfunctions.udf.CIQ(CM$2,"IQ_TOTAL_DEBT",IQ_FQ,$A67,"LFR",,CM$3)/_xll.ciqfunctions.udf.CIQ(CM$2,"IQ_TOTAL_ASSETS",IQ_FQ,$A67,,,CM$3)*100,0)</f>
        <v>22.378341329677863</v>
      </c>
      <c r="CN67" s="11">
        <f>IF(ISNUMBER(_xll.ciqfunctions.udf.CIQ(CN$2,"IQ_TOTAL_DEBT",IQ_FQ,$A67,"LFR",,CN$3)/_xll.ciqfunctions.udf.CIQ(CN$2,"IQ_TOTAL_ASSETS",IQ_FQ,$A67,,,CN$3)*100),_xll.ciqfunctions.udf.CIQ(CN$2,"IQ_TOTAL_DEBT",IQ_FQ,$A67,"LFR",,CN$3)/_xll.ciqfunctions.udf.CIQ(CN$2,"IQ_TOTAL_ASSETS",IQ_FQ,$A67,,,CN$3)*100,0)</f>
        <v>0</v>
      </c>
      <c r="CO67" s="11">
        <f>IF(ISNUMBER(_xll.ciqfunctions.udf.CIQ(CO$2,"IQ_TOTAL_DEBT",IQ_FQ,$A67,"LFR",,CO$3)/_xll.ciqfunctions.udf.CIQ(CO$2,"IQ_TOTAL_ASSETS",IQ_FQ,$A67,,,CO$3)*100),_xll.ciqfunctions.udf.CIQ(CO$2,"IQ_TOTAL_DEBT",IQ_FQ,$A67,"LFR",,CO$3)/_xll.ciqfunctions.udf.CIQ(CO$2,"IQ_TOTAL_ASSETS",IQ_FQ,$A67,,,CO$3)*100,0)</f>
        <v>34.721213588315983</v>
      </c>
      <c r="CP67" s="11">
        <f>IF(ISNUMBER(_xll.ciqfunctions.udf.CIQ(CP$2,"IQ_TOTAL_DEBT",IQ_FQ,$A67,"LFR",,CP$3)/_xll.ciqfunctions.udf.CIQ(CP$2,"IQ_TOTAL_ASSETS",IQ_FQ,$A67,,,CP$3)*100),_xll.ciqfunctions.udf.CIQ(CP$2,"IQ_TOTAL_DEBT",IQ_FQ,$A67,"LFR",,CP$3)/_xll.ciqfunctions.udf.CIQ(CP$2,"IQ_TOTAL_ASSETS",IQ_FQ,$A67,,,CP$3)*100,0)</f>
        <v>6.2109985982497058</v>
      </c>
      <c r="CQ67" s="11">
        <f>IF(ISNUMBER(_xll.ciqfunctions.udf.CIQ(CQ$2,"IQ_TOTAL_DEBT",IQ_FQ,$A67,"LFR",,CQ$3)/_xll.ciqfunctions.udf.CIQ(CQ$2,"IQ_TOTAL_ASSETS",IQ_FQ,$A67,,,CQ$3)*100),_xll.ciqfunctions.udf.CIQ(CQ$2,"IQ_TOTAL_DEBT",IQ_FQ,$A67,"LFR",,CQ$3)/_xll.ciqfunctions.udf.CIQ(CQ$2,"IQ_TOTAL_ASSETS",IQ_FQ,$A67,,,CQ$3)*100,0)</f>
        <v>0.33719535843723947</v>
      </c>
      <c r="CR67" s="11">
        <f>IF(ISNUMBER(_xll.ciqfunctions.udf.CIQ(CR$2,"IQ_TOTAL_DEBT",IQ_FQ,$A67,"LFR",,CR$3)/_xll.ciqfunctions.udf.CIQ(CR$2,"IQ_TOTAL_ASSETS",IQ_FQ,$A67,,,CR$3)*100),_xll.ciqfunctions.udf.CIQ(CR$2,"IQ_TOTAL_DEBT",IQ_FQ,$A67,"LFR",,CR$3)/_xll.ciqfunctions.udf.CIQ(CR$2,"IQ_TOTAL_ASSETS",IQ_FQ,$A67,,,CR$3)*100,0)</f>
        <v>6.2431592312070396</v>
      </c>
      <c r="CS67" s="11">
        <f>IF(ISNUMBER(_xll.ciqfunctions.udf.CIQ(CS$2,"IQ_TOTAL_DEBT",IQ_FQ,$A67,"LFR",,CS$3)/_xll.ciqfunctions.udf.CIQ(CS$2,"IQ_TOTAL_ASSETS",IQ_FQ,$A67,,,CS$3)*100),_xll.ciqfunctions.udf.CIQ(CS$2,"IQ_TOTAL_DEBT",IQ_FQ,$A67,"LFR",,CS$3)/_xll.ciqfunctions.udf.CIQ(CS$2,"IQ_TOTAL_ASSETS",IQ_FQ,$A67,,,CS$3)*100,0)</f>
        <v>5.6707519046041739</v>
      </c>
      <c r="CT67" s="11">
        <f>IF(ISNUMBER(_xll.ciqfunctions.udf.CIQ(CT$2,"IQ_TOTAL_DEBT",IQ_FQ,$A67,"LFR",,CT$3)/_xll.ciqfunctions.udf.CIQ(CT$2,"IQ_TOTAL_ASSETS",IQ_FQ,$A67,,,CT$3)*100),_xll.ciqfunctions.udf.CIQ(CT$2,"IQ_TOTAL_DEBT",IQ_FQ,$A67,"LFR",,CT$3)/_xll.ciqfunctions.udf.CIQ(CT$2,"IQ_TOTAL_ASSETS",IQ_FQ,$A67,,,CT$3)*100,0)</f>
        <v>20.344001993922564</v>
      </c>
      <c r="CU67" s="11">
        <f>IF(ISNUMBER(_xll.ciqfunctions.udf.CIQ(CU$2,"IQ_TOTAL_DEBT",IQ_FQ,$A67,"LFR",,CU$3)/_xll.ciqfunctions.udf.CIQ(CU$2,"IQ_TOTAL_ASSETS",IQ_FQ,$A67,,,CU$3)*100),_xll.ciqfunctions.udf.CIQ(CU$2,"IQ_TOTAL_DEBT",IQ_FQ,$A67,"LFR",,CU$3)/_xll.ciqfunctions.udf.CIQ(CU$2,"IQ_TOTAL_ASSETS",IQ_FQ,$A67,,,CU$3)*100,0)</f>
        <v>18.590893011795416</v>
      </c>
      <c r="CV67" s="11">
        <f>IF(ISNUMBER(_xll.ciqfunctions.udf.CIQ(CV$2,"IQ_TOTAL_DEBT",IQ_FQ,$A67,"LFR",,CV$3)/_xll.ciqfunctions.udf.CIQ(CV$2,"IQ_TOTAL_ASSETS",IQ_FQ,$A67,,,CV$3)*100),_xll.ciqfunctions.udf.CIQ(CV$2,"IQ_TOTAL_DEBT",IQ_FQ,$A67,"LFR",,CV$3)/_xll.ciqfunctions.udf.CIQ(CV$2,"IQ_TOTAL_ASSETS",IQ_FQ,$A67,,,CV$3)*100,0)</f>
        <v>37.565716530940456</v>
      </c>
      <c r="CW67" s="11">
        <f>IF(ISNUMBER(_xll.ciqfunctions.udf.CIQ(CW$2,"IQ_TOTAL_DEBT",IQ_FQ,$A67,"LFR",,CW$3)/_xll.ciqfunctions.udf.CIQ(CW$2,"IQ_TOTAL_ASSETS",IQ_FQ,$A67,,,CW$3)*100),_xll.ciqfunctions.udf.CIQ(CW$2,"IQ_TOTAL_DEBT",IQ_FQ,$A67,"LFR",,CW$3)/_xll.ciqfunctions.udf.CIQ(CW$2,"IQ_TOTAL_ASSETS",IQ_FQ,$A67,,,CW$3)*100,0)</f>
        <v>0</v>
      </c>
      <c r="CX67" s="11">
        <f>IF(ISNUMBER(_xll.ciqfunctions.udf.CIQ(CX$2,"IQ_TOTAL_DEBT",IQ_FQ,$A67,"LFR",,CX$3)/_xll.ciqfunctions.udf.CIQ(CX$2,"IQ_TOTAL_ASSETS",IQ_FQ,$A67,,,CX$3)*100),_xll.ciqfunctions.udf.CIQ(CX$2,"IQ_TOTAL_DEBT",IQ_FQ,$A67,"LFR",,CX$3)/_xll.ciqfunctions.udf.CIQ(CX$2,"IQ_TOTAL_ASSETS",IQ_FQ,$A67,,,CX$3)*100,0)</f>
        <v>22.024375819598362</v>
      </c>
      <c r="CY67" s="11">
        <f>IF(ISNUMBER(_xll.ciqfunctions.udf.CIQ(CY$2,"IQ_TOTAL_DEBT",IQ_FQ,$A67,"LFR",,CY$3)/_xll.ciqfunctions.udf.CIQ(CY$2,"IQ_TOTAL_ASSETS",IQ_FQ,$A67,,,CY$3)*100),_xll.ciqfunctions.udf.CIQ(CY$2,"IQ_TOTAL_DEBT",IQ_FQ,$A67,"LFR",,CY$3)/_xll.ciqfunctions.udf.CIQ(CY$2,"IQ_TOTAL_ASSETS",IQ_FQ,$A67,,,CY$3)*100,0)</f>
        <v>7.2393219216974209</v>
      </c>
      <c r="CZ67" s="11">
        <f>IF(ISNUMBER(_xll.ciqfunctions.udf.CIQ(CZ$2,"IQ_TOTAL_DEBT",IQ_FQ,$A67,"LFR",,CZ$3)/_xll.ciqfunctions.udf.CIQ(CZ$2,"IQ_TOTAL_ASSETS",IQ_FQ,$A67,,,CZ$3)*100),_xll.ciqfunctions.udf.CIQ(CZ$2,"IQ_TOTAL_DEBT",IQ_FQ,$A67,"LFR",,CZ$3)/_xll.ciqfunctions.udf.CIQ(CZ$2,"IQ_TOTAL_ASSETS",IQ_FQ,$A67,,,CZ$3)*100,0)</f>
        <v>47.297643442622949</v>
      </c>
      <c r="DA67" s="11">
        <f>IF(ISNUMBER(_xll.ciqfunctions.udf.CIQ(DA$2,"IQ_TOTAL_DEBT",IQ_FQ,$A67,"LFR",,DA$3)/_xll.ciqfunctions.udf.CIQ(DA$2,"IQ_TOTAL_ASSETS",IQ_FQ,$A67,,,DA$3)*100),_xll.ciqfunctions.udf.CIQ(DA$2,"IQ_TOTAL_DEBT",IQ_FQ,$A67,"LFR",,DA$3)/_xll.ciqfunctions.udf.CIQ(DA$2,"IQ_TOTAL_ASSETS",IQ_FQ,$A67,,,DA$3)*100,0)</f>
        <v>2.3166948810790249</v>
      </c>
      <c r="DB67" s="11">
        <f>IF(ISNUMBER(_xll.ciqfunctions.udf.CIQ(DB$2,"IQ_TOTAL_DEBT",IQ_FQ,$A67,"LFR",,DB$3)/_xll.ciqfunctions.udf.CIQ(DB$2,"IQ_TOTAL_ASSETS",IQ_FQ,$A67,,,DB$3)*100),_xll.ciqfunctions.udf.CIQ(DB$2,"IQ_TOTAL_DEBT",IQ_FQ,$A67,"LFR",,DB$3)/_xll.ciqfunctions.udf.CIQ(DB$2,"IQ_TOTAL_ASSETS",IQ_FQ,$A67,,,DB$3)*100,0)</f>
        <v>26.593764541647282</v>
      </c>
      <c r="DC67" s="11">
        <f>IF(ISNUMBER(_xll.ciqfunctions.udf.CIQ(DC$2,"IQ_TOTAL_DEBT",IQ_FQ,$A67,"LFR",,DC$3)/_xll.ciqfunctions.udf.CIQ(DC$2,"IQ_TOTAL_ASSETS",IQ_FQ,$A67,,,DC$3)*100),_xll.ciqfunctions.udf.CIQ(DC$2,"IQ_TOTAL_DEBT",IQ_FQ,$A67,"LFR",,DC$3)/_xll.ciqfunctions.udf.CIQ(DC$2,"IQ_TOTAL_ASSETS",IQ_FQ,$A67,,,DC$3)*100,0)</f>
        <v>0</v>
      </c>
      <c r="DD67" s="11">
        <f>IF(ISNUMBER(_xll.ciqfunctions.udf.CIQ(DD$2,"IQ_TOTAL_DEBT",IQ_FQ,$A67,"LFR",,DD$3)/_xll.ciqfunctions.udf.CIQ(DD$2,"IQ_TOTAL_ASSETS",IQ_FQ,$A67,,,DD$3)*100),_xll.ciqfunctions.udf.CIQ(DD$2,"IQ_TOTAL_DEBT",IQ_FQ,$A67,"LFR",,DD$3)/_xll.ciqfunctions.udf.CIQ(DD$2,"IQ_TOTAL_ASSETS",IQ_FQ,$A67,,,DD$3)*100,0)</f>
        <v>30.710705334765485</v>
      </c>
      <c r="DE67" s="11">
        <f>IF(ISNUMBER(_xll.ciqfunctions.udf.CIQ(DE$2,"IQ_TOTAL_DEBT",IQ_FQ,$A67,"LFR",,DE$3)/_xll.ciqfunctions.udf.CIQ(DE$2,"IQ_TOTAL_ASSETS",IQ_FQ,$A67,,,DE$3)*100),_xll.ciqfunctions.udf.CIQ(DE$2,"IQ_TOTAL_DEBT",IQ_FQ,$A67,"LFR",,DE$3)/_xll.ciqfunctions.udf.CIQ(DE$2,"IQ_TOTAL_ASSETS",IQ_FQ,$A67,,,DE$3)*100,0)</f>
        <v>26.502944302900431</v>
      </c>
      <c r="DF67" s="11">
        <f>IF(ISNUMBER(_xll.ciqfunctions.udf.CIQ(DF$2,"IQ_TOTAL_DEBT",IQ_FQ,$A67,"LFR",,DF$3)/_xll.ciqfunctions.udf.CIQ(DF$2,"IQ_TOTAL_ASSETS",IQ_FQ,$A67,,,DF$3)*100),_xll.ciqfunctions.udf.CIQ(DF$2,"IQ_TOTAL_DEBT",IQ_FQ,$A67,"LFR",,DF$3)/_xll.ciqfunctions.udf.CIQ(DF$2,"IQ_TOTAL_ASSETS",IQ_FQ,$A67,,,DF$3)*100,0)</f>
        <v>11.985386335132779</v>
      </c>
      <c r="DG67" s="11">
        <f>IF(ISNUMBER(_xll.ciqfunctions.udf.CIQ(DG$2,"IQ_TOTAL_DEBT",IQ_FQ,$A67,"LFR",,DG$3)/_xll.ciqfunctions.udf.CIQ(DG$2,"IQ_TOTAL_ASSETS",IQ_FQ,$A67,,,DG$3)*100),_xll.ciqfunctions.udf.CIQ(DG$2,"IQ_TOTAL_DEBT",IQ_FQ,$A67,"LFR",,DG$3)/_xll.ciqfunctions.udf.CIQ(DG$2,"IQ_TOTAL_ASSETS",IQ_FQ,$A67,,,DG$3)*100,0)</f>
        <v>17.859862909367859</v>
      </c>
      <c r="DH67" s="11">
        <f>IF(ISNUMBER(_xll.ciqfunctions.udf.CIQ(DH$2,"IQ_TOTAL_DEBT",IQ_FQ,$A67,"LFR",,DH$3)/_xll.ciqfunctions.udf.CIQ(DH$2,"IQ_TOTAL_ASSETS",IQ_FQ,$A67,,,DH$3)*100),_xll.ciqfunctions.udf.CIQ(DH$2,"IQ_TOTAL_DEBT",IQ_FQ,$A67,"LFR",,DH$3)/_xll.ciqfunctions.udf.CIQ(DH$2,"IQ_TOTAL_ASSETS",IQ_FQ,$A67,,,DH$3)*100,0)</f>
        <v>28.192768984031797</v>
      </c>
      <c r="DI67" s="11">
        <f>IF(ISNUMBER(_xll.ciqfunctions.udf.CIQ(DI$2,"IQ_TOTAL_DEBT",IQ_FQ,$A67,"LFR",,DI$3)/_xll.ciqfunctions.udf.CIQ(DI$2,"IQ_TOTAL_ASSETS",IQ_FQ,$A67,,,DI$3)*100),_xll.ciqfunctions.udf.CIQ(DI$2,"IQ_TOTAL_DEBT",IQ_FQ,$A67,"LFR",,DI$3)/_xll.ciqfunctions.udf.CIQ(DI$2,"IQ_TOTAL_ASSETS",IQ_FQ,$A67,,,DI$3)*100,0)</f>
        <v>17.569201280356797</v>
      </c>
      <c r="DJ67" s="11">
        <f>IF(ISNUMBER(_xll.ciqfunctions.udf.CIQ(DJ$2,"IQ_TOTAL_DEBT",IQ_FQ,$A67,"LFR",,DJ$3)/_xll.ciqfunctions.udf.CIQ(DJ$2,"IQ_TOTAL_ASSETS",IQ_FQ,$A67,,,DJ$3)*100),_xll.ciqfunctions.udf.CIQ(DJ$2,"IQ_TOTAL_DEBT",IQ_FQ,$A67,"LFR",,DJ$3)/_xll.ciqfunctions.udf.CIQ(DJ$2,"IQ_TOTAL_ASSETS",IQ_FQ,$A67,,,DJ$3)*100,0)</f>
        <v>30.610888762042677</v>
      </c>
      <c r="DK67" s="11">
        <f>IF(ISNUMBER(_xll.ciqfunctions.udf.CIQ(DK$2,"IQ_TOTAL_DEBT",IQ_FQ,$A67,"LFR",,DK$3)/_xll.ciqfunctions.udf.CIQ(DK$2,"IQ_TOTAL_ASSETS",IQ_FQ,$A67,,,DK$3)*100),_xll.ciqfunctions.udf.CIQ(DK$2,"IQ_TOTAL_DEBT",IQ_FQ,$A67,"LFR",,DK$3)/_xll.ciqfunctions.udf.CIQ(DK$2,"IQ_TOTAL_ASSETS",IQ_FQ,$A67,,,DK$3)*100,0)</f>
        <v>29.390888081875204</v>
      </c>
      <c r="DL67" s="11">
        <f>IF(ISNUMBER(_xll.ciqfunctions.udf.CIQ(DL$2,"IQ_TOTAL_DEBT",IQ_FQ,$A67,"LFR",,DL$3)/_xll.ciqfunctions.udf.CIQ(DL$2,"IQ_TOTAL_ASSETS",IQ_FQ,$A67,,,DL$3)*100),_xll.ciqfunctions.udf.CIQ(DL$2,"IQ_TOTAL_DEBT",IQ_FQ,$A67,"LFR",,DL$3)/_xll.ciqfunctions.udf.CIQ(DL$2,"IQ_TOTAL_ASSETS",IQ_FQ,$A67,,,DL$3)*100,0)</f>
        <v>45.236899380545786</v>
      </c>
      <c r="DM67" s="11">
        <f>IF(ISNUMBER(_xll.ciqfunctions.udf.CIQ(DM$2,"IQ_TOTAL_DEBT",IQ_FQ,$A67,"LFR",,DM$3)/_xll.ciqfunctions.udf.CIQ(DM$2,"IQ_TOTAL_ASSETS",IQ_FQ,$A67,,,DM$3)*100),_xll.ciqfunctions.udf.CIQ(DM$2,"IQ_TOTAL_DEBT",IQ_FQ,$A67,"LFR",,DM$3)/_xll.ciqfunctions.udf.CIQ(DM$2,"IQ_TOTAL_ASSETS",IQ_FQ,$A67,,,DM$3)*100,0)</f>
        <v>21.424286956782531</v>
      </c>
      <c r="DN67" s="11">
        <f>IF(ISNUMBER(_xll.ciqfunctions.udf.CIQ(DN$2,"IQ_TOTAL_DEBT",IQ_FQ,$A67,"LFR",,DN$3)/_xll.ciqfunctions.udf.CIQ(DN$2,"IQ_TOTAL_ASSETS",IQ_FQ,$A67,,,DN$3)*100),_xll.ciqfunctions.udf.CIQ(DN$2,"IQ_TOTAL_DEBT",IQ_FQ,$A67,"LFR",,DN$3)/_xll.ciqfunctions.udf.CIQ(DN$2,"IQ_TOTAL_ASSETS",IQ_FQ,$A67,,,DN$3)*100,0)</f>
        <v>8.9768900243874121</v>
      </c>
      <c r="DO67" s="11">
        <f>IF(ISNUMBER(_xll.ciqfunctions.udf.CIQ(DO$2,"IQ_TOTAL_DEBT",IQ_FQ,$A67,"LFR",,DO$3)/_xll.ciqfunctions.udf.CIQ(DO$2,"IQ_TOTAL_ASSETS",IQ_FQ,$A67,,,DO$3)*100),_xll.ciqfunctions.udf.CIQ(DO$2,"IQ_TOTAL_DEBT",IQ_FQ,$A67,"LFR",,DO$3)/_xll.ciqfunctions.udf.CIQ(DO$2,"IQ_TOTAL_ASSETS",IQ_FQ,$A67,,,DO$3)*100,0)</f>
        <v>8.3411105926271585</v>
      </c>
      <c r="DP67" s="11">
        <f>IF(ISNUMBER(_xll.ciqfunctions.udf.CIQ(DP$2,"IQ_TOTAL_DEBT",IQ_FQ,$A67,"LFR",,DP$3)/_xll.ciqfunctions.udf.CIQ(DP$2,"IQ_TOTAL_ASSETS",IQ_FQ,$A67,,,DP$3)*100),_xll.ciqfunctions.udf.CIQ(DP$2,"IQ_TOTAL_DEBT",IQ_FQ,$A67,"LFR",,DP$3)/_xll.ciqfunctions.udf.CIQ(DP$2,"IQ_TOTAL_ASSETS",IQ_FQ,$A67,,,DP$3)*100,0)</f>
        <v>18.590087869769153</v>
      </c>
      <c r="DQ67" s="11">
        <f>IF(ISNUMBER(_xll.ciqfunctions.udf.CIQ(DQ$2,"IQ_TOTAL_DEBT",IQ_FQ,$A67,"LFR",,DQ$3)/_xll.ciqfunctions.udf.CIQ(DQ$2,"IQ_TOTAL_ASSETS",IQ_FQ,$A67,,,DQ$3)*100),_xll.ciqfunctions.udf.CIQ(DQ$2,"IQ_TOTAL_DEBT",IQ_FQ,$A67,"LFR",,DQ$3)/_xll.ciqfunctions.udf.CIQ(DQ$2,"IQ_TOTAL_ASSETS",IQ_FQ,$A67,,,DQ$3)*100,0)</f>
        <v>20.713205522220594</v>
      </c>
      <c r="DR67" s="11">
        <f>IF(ISNUMBER(_xll.ciqfunctions.udf.CIQ(DR$2,"IQ_TOTAL_DEBT",IQ_FQ,$A67,"LFR",,DR$3)/_xll.ciqfunctions.udf.CIQ(DR$2,"IQ_TOTAL_ASSETS",IQ_FQ,$A67,,,DR$3)*100),_xll.ciqfunctions.udf.CIQ(DR$2,"IQ_TOTAL_DEBT",IQ_FQ,$A67,"LFR",,DR$3)/_xll.ciqfunctions.udf.CIQ(DR$2,"IQ_TOTAL_ASSETS",IQ_FQ,$A67,,,DR$3)*100,0)</f>
        <v>30.818224814756423</v>
      </c>
      <c r="DS67" s="11">
        <f>IF(ISNUMBER(_xll.ciqfunctions.udf.CIQ(DS$2,"IQ_TOTAL_DEBT",IQ_FQ,$A67,"LFR",,DS$3)/_xll.ciqfunctions.udf.CIQ(DS$2,"IQ_TOTAL_ASSETS",IQ_FQ,$A67,,,DS$3)*100),_xll.ciqfunctions.udf.CIQ(DS$2,"IQ_TOTAL_DEBT",IQ_FQ,$A67,"LFR",,DS$3)/_xll.ciqfunctions.udf.CIQ(DS$2,"IQ_TOTAL_ASSETS",IQ_FQ,$A67,,,DS$3)*100,0)</f>
        <v>64.748796244797632</v>
      </c>
      <c r="DT67" s="11">
        <f>IF(ISNUMBER(_xll.ciqfunctions.udf.CIQ(DT$2,"IQ_TOTAL_DEBT",IQ_FQ,$A67,"LFR",,DT$3)/_xll.ciqfunctions.udf.CIQ(DT$2,"IQ_TOTAL_ASSETS",IQ_FQ,$A67,,,DT$3)*100),_xll.ciqfunctions.udf.CIQ(DT$2,"IQ_TOTAL_DEBT",IQ_FQ,$A67,"LFR",,DT$3)/_xll.ciqfunctions.udf.CIQ(DT$2,"IQ_TOTAL_ASSETS",IQ_FQ,$A67,,,DT$3)*100,0)</f>
        <v>30.787818485483815</v>
      </c>
      <c r="DU67" s="11">
        <f>IF(ISNUMBER(_xll.ciqfunctions.udf.CIQ(DU$2,"IQ_TOTAL_DEBT",IQ_FQ,$A67,"LFR",,DU$3)/_xll.ciqfunctions.udf.CIQ(DU$2,"IQ_TOTAL_ASSETS",IQ_FQ,$A67,,,DU$3)*100),_xll.ciqfunctions.udf.CIQ(DU$2,"IQ_TOTAL_DEBT",IQ_FQ,$A67,"LFR",,DU$3)/_xll.ciqfunctions.udf.CIQ(DU$2,"IQ_TOTAL_ASSETS",IQ_FQ,$A67,,,DU$3)*100,0)</f>
        <v>7.1508484057430541</v>
      </c>
      <c r="DV67" s="11">
        <f>IF(ISNUMBER(_xll.ciqfunctions.udf.CIQ(DV$2,"IQ_TOTAL_DEBT",IQ_FQ,$A67,"LFR",,DV$3)/_xll.ciqfunctions.udf.CIQ(DV$2,"IQ_TOTAL_ASSETS",IQ_FQ,$A67,,,DV$3)*100),_xll.ciqfunctions.udf.CIQ(DV$2,"IQ_TOTAL_DEBT",IQ_FQ,$A67,"LFR",,DV$3)/_xll.ciqfunctions.udf.CIQ(DV$2,"IQ_TOTAL_ASSETS",IQ_FQ,$A67,,,DV$3)*100,0)</f>
        <v>16.176872717914073</v>
      </c>
      <c r="DW67" s="11">
        <f>IF(ISNUMBER(_xll.ciqfunctions.udf.CIQ(DW$2,"IQ_TOTAL_DEBT",IQ_FQ,$A67,"LFR",,DW$3)/_xll.ciqfunctions.udf.CIQ(DW$2,"IQ_TOTAL_ASSETS",IQ_FQ,$A67,,,DW$3)*100),_xll.ciqfunctions.udf.CIQ(DW$2,"IQ_TOTAL_DEBT",IQ_FQ,$A67,"LFR",,DW$3)/_xll.ciqfunctions.udf.CIQ(DW$2,"IQ_TOTAL_ASSETS",IQ_FQ,$A67,,,DW$3)*100,0)</f>
        <v>12.713919394629281</v>
      </c>
      <c r="DX67" s="11">
        <f>IF(ISNUMBER(_xll.ciqfunctions.udf.CIQ(DX$2,"IQ_TOTAL_DEBT",IQ_FQ,$A67,"LFR",,DX$3)/_xll.ciqfunctions.udf.CIQ(DX$2,"IQ_TOTAL_ASSETS",IQ_FQ,$A67,,,DX$3)*100),_xll.ciqfunctions.udf.CIQ(DX$2,"IQ_TOTAL_DEBT",IQ_FQ,$A67,"LFR",,DX$3)/_xll.ciqfunctions.udf.CIQ(DX$2,"IQ_TOTAL_ASSETS",IQ_FQ,$A67,,,DX$3)*100,0)</f>
        <v>29.838590529659452</v>
      </c>
      <c r="DY67" s="11">
        <f>IF(ISNUMBER(_xll.ciqfunctions.udf.CIQ(DY$2,"IQ_TOTAL_DEBT",IQ_FQ,$A67,"LFR",,DY$3)/_xll.ciqfunctions.udf.CIQ(DY$2,"IQ_TOTAL_ASSETS",IQ_FQ,$A67,,,DY$3)*100),_xll.ciqfunctions.udf.CIQ(DY$2,"IQ_TOTAL_DEBT",IQ_FQ,$A67,"LFR",,DY$3)/_xll.ciqfunctions.udf.CIQ(DY$2,"IQ_TOTAL_ASSETS",IQ_FQ,$A67,,,DY$3)*100,0)</f>
        <v>53.099788721910514</v>
      </c>
      <c r="DZ67" s="11">
        <f>IF(ISNUMBER(_xll.ciqfunctions.udf.CIQ(DZ$2,"IQ_TOTAL_DEBT",IQ_FQ,$A67,"LFR",,DZ$3)/_xll.ciqfunctions.udf.CIQ(DZ$2,"IQ_TOTAL_ASSETS",IQ_FQ,$A67,,,DZ$3)*100),_xll.ciqfunctions.udf.CIQ(DZ$2,"IQ_TOTAL_DEBT",IQ_FQ,$A67,"LFR",,DZ$3)/_xll.ciqfunctions.udf.CIQ(DZ$2,"IQ_TOTAL_ASSETS",IQ_FQ,$A67,,,DZ$3)*100,0)</f>
        <v>52.031359361903675</v>
      </c>
      <c r="EA67" s="11">
        <f>IF(ISNUMBER(_xll.ciqfunctions.udf.CIQ(EA$2,"IQ_TOTAL_DEBT",IQ_FQ,$A67,"LFR",,EA$3)/_xll.ciqfunctions.udf.CIQ(EA$2,"IQ_TOTAL_ASSETS",IQ_FQ,$A67,,,EA$3)*100),_xll.ciqfunctions.udf.CIQ(EA$2,"IQ_TOTAL_DEBT",IQ_FQ,$A67,"LFR",,EA$3)/_xll.ciqfunctions.udf.CIQ(EA$2,"IQ_TOTAL_ASSETS",IQ_FQ,$A67,,,EA$3)*100,0)</f>
        <v>56.564978389492673</v>
      </c>
      <c r="EB67" s="11">
        <f>IF(ISNUMBER(_xll.ciqfunctions.udf.CIQ(EB$2,"IQ_TOTAL_DEBT",IQ_FQ,$A67,"LFR",,EB$3)/_xll.ciqfunctions.udf.CIQ(EB$2,"IQ_TOTAL_ASSETS",IQ_FQ,$A67,,,EB$3)*100),_xll.ciqfunctions.udf.CIQ(EB$2,"IQ_TOTAL_DEBT",IQ_FQ,$A67,"LFR",,EB$3)/_xll.ciqfunctions.udf.CIQ(EB$2,"IQ_TOTAL_ASSETS",IQ_FQ,$A67,,,EB$3)*100,0)</f>
        <v>15.536671934506074</v>
      </c>
      <c r="EC67" s="11">
        <f>IF(ISNUMBER(_xll.ciqfunctions.udf.CIQ(EC$2,"IQ_TOTAL_DEBT",IQ_FQ,$A67,"LFR",,EC$3)/_xll.ciqfunctions.udf.CIQ(EC$2,"IQ_TOTAL_ASSETS",IQ_FQ,$A67,,,EC$3)*100),_xll.ciqfunctions.udf.CIQ(EC$2,"IQ_TOTAL_DEBT",IQ_FQ,$A67,"LFR",,EC$3)/_xll.ciqfunctions.udf.CIQ(EC$2,"IQ_TOTAL_ASSETS",IQ_FQ,$A67,,,EC$3)*100,0)</f>
        <v>26.741744651967668</v>
      </c>
      <c r="ED67" s="11">
        <f>IF(ISNUMBER(_xll.ciqfunctions.udf.CIQ(ED$2,"IQ_TOTAL_DEBT",IQ_FQ,$A67,"LFR",,ED$3)/_xll.ciqfunctions.udf.CIQ(ED$2,"IQ_TOTAL_ASSETS",IQ_FQ,$A67,,,ED$3)*100),_xll.ciqfunctions.udf.CIQ(ED$2,"IQ_TOTAL_DEBT",IQ_FQ,$A67,"LFR",,ED$3)/_xll.ciqfunctions.udf.CIQ(ED$2,"IQ_TOTAL_ASSETS",IQ_FQ,$A67,,,ED$3)*100,0)</f>
        <v>24.144562026869039</v>
      </c>
      <c r="EE67" s="11">
        <f>IF(ISNUMBER(_xll.ciqfunctions.udf.CIQ(EE$2,"IQ_TOTAL_DEBT",IQ_FQ,$A67,"LFR",,EE$3)/_xll.ciqfunctions.udf.CIQ(EE$2,"IQ_TOTAL_ASSETS",IQ_FQ,$A67,,,EE$3)*100),_xll.ciqfunctions.udf.CIQ(EE$2,"IQ_TOTAL_DEBT",IQ_FQ,$A67,"LFR",,EE$3)/_xll.ciqfunctions.udf.CIQ(EE$2,"IQ_TOTAL_ASSETS",IQ_FQ,$A67,,,EE$3)*100,0)</f>
        <v>19.690303907380606</v>
      </c>
      <c r="EF67" s="11">
        <f>IF(ISNUMBER(_xll.ciqfunctions.udf.CIQ(EF$2,"IQ_TOTAL_DEBT",IQ_FQ,$A67,"LFR",,EF$3)/_xll.ciqfunctions.udf.CIQ(EF$2,"IQ_TOTAL_ASSETS",IQ_FQ,$A67,,,EF$3)*100),_xll.ciqfunctions.udf.CIQ(EF$2,"IQ_TOTAL_DEBT",IQ_FQ,$A67,"LFR",,EF$3)/_xll.ciqfunctions.udf.CIQ(EF$2,"IQ_TOTAL_ASSETS",IQ_FQ,$A67,,,EF$3)*100,0)</f>
        <v>22.23274204309093</v>
      </c>
      <c r="EG67" s="11">
        <f>IF(ISNUMBER(_xll.ciqfunctions.udf.CIQ(EG$2,"IQ_TOTAL_DEBT",IQ_FQ,$A67,"LFR",,EG$3)/_xll.ciqfunctions.udf.CIQ(EG$2,"IQ_TOTAL_ASSETS",IQ_FQ,$A67,,,EG$3)*100),_xll.ciqfunctions.udf.CIQ(EG$2,"IQ_TOTAL_DEBT",IQ_FQ,$A67,"LFR",,EG$3)/_xll.ciqfunctions.udf.CIQ(EG$2,"IQ_TOTAL_ASSETS",IQ_FQ,$A67,,,EG$3)*100,0)</f>
        <v>58.685577084147631</v>
      </c>
      <c r="EH67" s="11">
        <f>IF(ISNUMBER(_xll.ciqfunctions.udf.CIQ(EH$2,"IQ_TOTAL_DEBT",IQ_FQ,$A67,"LFR",,EH$3)/_xll.ciqfunctions.udf.CIQ(EH$2,"IQ_TOTAL_ASSETS",IQ_FQ,$A67,,,EH$3)*100),_xll.ciqfunctions.udf.CIQ(EH$2,"IQ_TOTAL_DEBT",IQ_FQ,$A67,"LFR",,EH$3)/_xll.ciqfunctions.udf.CIQ(EH$2,"IQ_TOTAL_ASSETS",IQ_FQ,$A67,,,EH$3)*100,0)</f>
        <v>30.100928550601726</v>
      </c>
      <c r="EI67" s="11">
        <f>IF(ISNUMBER(_xll.ciqfunctions.udf.CIQ(EI$2,"IQ_TOTAL_DEBT",IQ_FQ,$A67,"LFR",,EI$3)/_xll.ciqfunctions.udf.CIQ(EI$2,"IQ_TOTAL_ASSETS",IQ_FQ,$A67,,,EI$3)*100),_xll.ciqfunctions.udf.CIQ(EI$2,"IQ_TOTAL_DEBT",IQ_FQ,$A67,"LFR",,EI$3)/_xll.ciqfunctions.udf.CIQ(EI$2,"IQ_TOTAL_ASSETS",IQ_FQ,$A67,,,EI$3)*100,0)</f>
        <v>32.834195480533623</v>
      </c>
      <c r="EJ67" s="11">
        <f>IF(ISNUMBER(_xll.ciqfunctions.udf.CIQ(EJ$2,"IQ_TOTAL_DEBT",IQ_FQ,$A67,"LFR",,EJ$3)/_xll.ciqfunctions.udf.CIQ(EJ$2,"IQ_TOTAL_ASSETS",IQ_FQ,$A67,,,EJ$3)*100),_xll.ciqfunctions.udf.CIQ(EJ$2,"IQ_TOTAL_DEBT",IQ_FQ,$A67,"LFR",,EJ$3)/_xll.ciqfunctions.udf.CIQ(EJ$2,"IQ_TOTAL_ASSETS",IQ_FQ,$A67,,,EJ$3)*100,0)</f>
        <v>11.195127074144088</v>
      </c>
      <c r="EK67" s="11">
        <f>IF(ISNUMBER(_xll.ciqfunctions.udf.CIQ(EK$2,"IQ_TOTAL_DEBT",IQ_FQ,$A67,"LFR",,EK$3)/_xll.ciqfunctions.udf.CIQ(EK$2,"IQ_TOTAL_ASSETS",IQ_FQ,$A67,,,EK$3)*100),_xll.ciqfunctions.udf.CIQ(EK$2,"IQ_TOTAL_DEBT",IQ_FQ,$A67,"LFR",,EK$3)/_xll.ciqfunctions.udf.CIQ(EK$2,"IQ_TOTAL_ASSETS",IQ_FQ,$A67,,,EK$3)*100,0)</f>
        <v>43.053510063819346</v>
      </c>
      <c r="EL67" s="11">
        <f>IF(ISNUMBER(_xll.ciqfunctions.udf.CIQ(EL$2,"IQ_TOTAL_DEBT",IQ_FQ,$A67,"LFR",,EL$3)/_xll.ciqfunctions.udf.CIQ(EL$2,"IQ_TOTAL_ASSETS",IQ_FQ,$A67,,,EL$3)*100),_xll.ciqfunctions.udf.CIQ(EL$2,"IQ_TOTAL_DEBT",IQ_FQ,$A67,"LFR",,EL$3)/_xll.ciqfunctions.udf.CIQ(EL$2,"IQ_TOTAL_ASSETS",IQ_FQ,$A67,,,EL$3)*100,0)</f>
        <v>21.118474991012114</v>
      </c>
      <c r="EM67" s="11">
        <f>IF(ISNUMBER(_xll.ciqfunctions.udf.CIQ(EM$2,"IQ_TOTAL_DEBT",IQ_FQ,$A67,"LFR",,EM$3)/_xll.ciqfunctions.udf.CIQ(EM$2,"IQ_TOTAL_ASSETS",IQ_FQ,$A67,,,EM$3)*100),_xll.ciqfunctions.udf.CIQ(EM$2,"IQ_TOTAL_DEBT",IQ_FQ,$A67,"LFR",,EM$3)/_xll.ciqfunctions.udf.CIQ(EM$2,"IQ_TOTAL_ASSETS",IQ_FQ,$A67,,,EM$3)*100,0)</f>
        <v>35.809453961269142</v>
      </c>
      <c r="EN67" s="11">
        <f>IF(ISNUMBER(_xll.ciqfunctions.udf.CIQ(EN$2,"IQ_TOTAL_DEBT",IQ_FQ,$A67,"LFR",,EN$3)/_xll.ciqfunctions.udf.CIQ(EN$2,"IQ_TOTAL_ASSETS",IQ_FQ,$A67,,,EN$3)*100),_xll.ciqfunctions.udf.CIQ(EN$2,"IQ_TOTAL_DEBT",IQ_FQ,$A67,"LFR",,EN$3)/_xll.ciqfunctions.udf.CIQ(EN$2,"IQ_TOTAL_ASSETS",IQ_FQ,$A67,,,EN$3)*100,0)</f>
        <v>23.603115475787334</v>
      </c>
      <c r="EO67" s="11">
        <f>IF(ISNUMBER(_xll.ciqfunctions.udf.CIQ(EO$2,"IQ_TOTAL_DEBT",IQ_FQ,$A67,"LFR",,EO$3)/_xll.ciqfunctions.udf.CIQ(EO$2,"IQ_TOTAL_ASSETS",IQ_FQ,$A67,,,EO$3)*100),_xll.ciqfunctions.udf.CIQ(EO$2,"IQ_TOTAL_DEBT",IQ_FQ,$A67,"LFR",,EO$3)/_xll.ciqfunctions.udf.CIQ(EO$2,"IQ_TOTAL_ASSETS",IQ_FQ,$A67,,,EO$3)*100,0)</f>
        <v>32.792416452442161</v>
      </c>
      <c r="EP67" s="11">
        <f>IF(ISNUMBER(_xll.ciqfunctions.udf.CIQ(EP$2,"IQ_TOTAL_DEBT",IQ_FQ,$A67,"LFR",,EP$3)/_xll.ciqfunctions.udf.CIQ(EP$2,"IQ_TOTAL_ASSETS",IQ_FQ,$A67,,,EP$3)*100),_xll.ciqfunctions.udf.CIQ(EP$2,"IQ_TOTAL_DEBT",IQ_FQ,$A67,"LFR",,EP$3)/_xll.ciqfunctions.udf.CIQ(EP$2,"IQ_TOTAL_ASSETS",IQ_FQ,$A67,,,EP$3)*100,0)</f>
        <v>31.441358966534434</v>
      </c>
      <c r="EQ67" s="11">
        <f>IF(ISNUMBER(_xll.ciqfunctions.udf.CIQ(EQ$2,"IQ_TOTAL_DEBT",IQ_FQ,$A67,"LFR",,EQ$3)/_xll.ciqfunctions.udf.CIQ(EQ$2,"IQ_TOTAL_ASSETS",IQ_FQ,$A67,,,EQ$3)*100),_xll.ciqfunctions.udf.CIQ(EQ$2,"IQ_TOTAL_DEBT",IQ_FQ,$A67,"LFR",,EQ$3)/_xll.ciqfunctions.udf.CIQ(EQ$2,"IQ_TOTAL_ASSETS",IQ_FQ,$A67,,,EQ$3)*100,0)</f>
        <v>50.716332378223491</v>
      </c>
      <c r="ER67" s="11">
        <f>IF(ISNUMBER(_xll.ciqfunctions.udf.CIQ(ER$2,"IQ_TOTAL_DEBT",IQ_FQ,$A67,"LFR",,ER$3)/_xll.ciqfunctions.udf.CIQ(ER$2,"IQ_TOTAL_ASSETS",IQ_FQ,$A67,,,ER$3)*100),_xll.ciqfunctions.udf.CIQ(ER$2,"IQ_TOTAL_DEBT",IQ_FQ,$A67,"LFR",,ER$3)/_xll.ciqfunctions.udf.CIQ(ER$2,"IQ_TOTAL_ASSETS",IQ_FQ,$A67,,,ER$3)*100,0)</f>
        <v>24.923187524568444</v>
      </c>
      <c r="ES67" s="11">
        <f>IF(ISNUMBER(_xll.ciqfunctions.udf.CIQ(ES$2,"IQ_TOTAL_DEBT",IQ_FQ,$A67,"LFR",,ES$3)/_xll.ciqfunctions.udf.CIQ(ES$2,"IQ_TOTAL_ASSETS",IQ_FQ,$A67,,,ES$3)*100),_xll.ciqfunctions.udf.CIQ(ES$2,"IQ_TOTAL_DEBT",IQ_FQ,$A67,"LFR",,ES$3)/_xll.ciqfunctions.udf.CIQ(ES$2,"IQ_TOTAL_ASSETS",IQ_FQ,$A67,,,ES$3)*100,0)</f>
        <v>25.414501361049247</v>
      </c>
      <c r="ET67" s="11">
        <f>IF(ISNUMBER(_xll.ciqfunctions.udf.CIQ(ET$2,"IQ_TOTAL_DEBT",IQ_FQ,$A67,"LFR",,ET$3)/_xll.ciqfunctions.udf.CIQ(ET$2,"IQ_TOTAL_ASSETS",IQ_FQ,$A67,,,ET$3)*100),_xll.ciqfunctions.udf.CIQ(ET$2,"IQ_TOTAL_DEBT",IQ_FQ,$A67,"LFR",,ET$3)/_xll.ciqfunctions.udf.CIQ(ET$2,"IQ_TOTAL_ASSETS",IQ_FQ,$A67,,,ET$3)*100,0)</f>
        <v>26.795856999665883</v>
      </c>
      <c r="EU67" s="11">
        <f>IF(ISNUMBER(_xll.ciqfunctions.udf.CIQ(EU$2,"IQ_TOTAL_DEBT",IQ_FQ,$A67,"LFR",,EU$3)/_xll.ciqfunctions.udf.CIQ(EU$2,"IQ_TOTAL_ASSETS",IQ_FQ,$A67,,,EU$3)*100),_xll.ciqfunctions.udf.CIQ(EU$2,"IQ_TOTAL_DEBT",IQ_FQ,$A67,"LFR",,EU$3)/_xll.ciqfunctions.udf.CIQ(EU$2,"IQ_TOTAL_ASSETS",IQ_FQ,$A67,,,EU$3)*100,0)</f>
        <v>20.044052863436125</v>
      </c>
      <c r="EV67" s="11">
        <f>IF(ISNUMBER(_xll.ciqfunctions.udf.CIQ(EV$2,"IQ_TOTAL_DEBT",IQ_FQ,$A67,"LFR",,EV$3)/_xll.ciqfunctions.udf.CIQ(EV$2,"IQ_TOTAL_ASSETS",IQ_FQ,$A67,,,EV$3)*100),_xll.ciqfunctions.udf.CIQ(EV$2,"IQ_TOTAL_DEBT",IQ_FQ,$A67,"LFR",,EV$3)/_xll.ciqfunctions.udf.CIQ(EV$2,"IQ_TOTAL_ASSETS",IQ_FQ,$A67,,,EV$3)*100,0)</f>
        <v>8.1541829074500995</v>
      </c>
      <c r="EW67" s="11">
        <f>IF(ISNUMBER(_xll.ciqfunctions.udf.CIQ(EW$2,"IQ_TOTAL_DEBT",IQ_FQ,$A67,"LFR",,EW$3)/_xll.ciqfunctions.udf.CIQ(EW$2,"IQ_TOTAL_ASSETS",IQ_FQ,$A67,,,EW$3)*100),_xll.ciqfunctions.udf.CIQ(EW$2,"IQ_TOTAL_DEBT",IQ_FQ,$A67,"LFR",,EW$3)/_xll.ciqfunctions.udf.CIQ(EW$2,"IQ_TOTAL_ASSETS",IQ_FQ,$A67,,,EW$3)*100,0)</f>
        <v>17.355609375641396</v>
      </c>
      <c r="EX67" s="11">
        <f>IF(ISNUMBER(_xll.ciqfunctions.udf.CIQ(EX$2,"IQ_TOTAL_DEBT",IQ_FQ,$A67,"LFR",,EX$3)/_xll.ciqfunctions.udf.CIQ(EX$2,"IQ_TOTAL_ASSETS",IQ_FQ,$A67,,,EX$3)*100),_xll.ciqfunctions.udf.CIQ(EX$2,"IQ_TOTAL_DEBT",IQ_FQ,$A67,"LFR",,EX$3)/_xll.ciqfunctions.udf.CIQ(EX$2,"IQ_TOTAL_ASSETS",IQ_FQ,$A67,,,EX$3)*100,0)</f>
        <v>27.965165399363102</v>
      </c>
      <c r="EY67" s="11">
        <f>IF(ISNUMBER(_xll.ciqfunctions.udf.CIQ(EY$2,"IQ_TOTAL_DEBT",IQ_FQ,$A67,"LFR",,EY$3)/_xll.ciqfunctions.udf.CIQ(EY$2,"IQ_TOTAL_ASSETS",IQ_FQ,$A67,,,EY$3)*100),_xll.ciqfunctions.udf.CIQ(EY$2,"IQ_TOTAL_DEBT",IQ_FQ,$A67,"LFR",,EY$3)/_xll.ciqfunctions.udf.CIQ(EY$2,"IQ_TOTAL_ASSETS",IQ_FQ,$A67,,,EY$3)*100,0)</f>
        <v>2.3653236758714349</v>
      </c>
      <c r="EZ67" s="11">
        <f>IF(ISNUMBER(_xll.ciqfunctions.udf.CIQ(EZ$2,"IQ_TOTAL_DEBT",IQ_FQ,$A67,"LFR",,EZ$3)/_xll.ciqfunctions.udf.CIQ(EZ$2,"IQ_TOTAL_ASSETS",IQ_FQ,$A67,,,EZ$3)*100),_xll.ciqfunctions.udf.CIQ(EZ$2,"IQ_TOTAL_DEBT",IQ_FQ,$A67,"LFR",,EZ$3)/_xll.ciqfunctions.udf.CIQ(EZ$2,"IQ_TOTAL_ASSETS",IQ_FQ,$A67,,,EZ$3)*100,0)</f>
        <v>0</v>
      </c>
      <c r="FA67" s="11">
        <f>IF(ISNUMBER(_xll.ciqfunctions.udf.CIQ(FA$2,"IQ_TOTAL_DEBT",IQ_FQ,$A67,"LFR",,FA$3)/_xll.ciqfunctions.udf.CIQ(FA$2,"IQ_TOTAL_ASSETS",IQ_FQ,$A67,,,FA$3)*100),_xll.ciqfunctions.udf.CIQ(FA$2,"IQ_TOTAL_DEBT",IQ_FQ,$A67,"LFR",,FA$3)/_xll.ciqfunctions.udf.CIQ(FA$2,"IQ_TOTAL_ASSETS",IQ_FQ,$A67,,,FA$3)*100,0)</f>
        <v>22.342539369189776</v>
      </c>
      <c r="FB67" s="11">
        <f>IF(ISNUMBER(_xll.ciqfunctions.udf.CIQ(FB$2,"IQ_TOTAL_DEBT",IQ_FQ,$A67,"LFR",,FB$3)/_xll.ciqfunctions.udf.CIQ(FB$2,"IQ_TOTAL_ASSETS",IQ_FQ,$A67,,,FB$3)*100),_xll.ciqfunctions.udf.CIQ(FB$2,"IQ_TOTAL_DEBT",IQ_FQ,$A67,"LFR",,FB$3)/_xll.ciqfunctions.udf.CIQ(FB$2,"IQ_TOTAL_ASSETS",IQ_FQ,$A67,,,FB$3)*100,0)</f>
        <v>11.189207091920537</v>
      </c>
      <c r="FC67" s="11">
        <f>IF(ISNUMBER(_xll.ciqfunctions.udf.CIQ(FC$2,"IQ_TOTAL_DEBT",IQ_FQ,$A67,"LFR",,FC$3)/_xll.ciqfunctions.udf.CIQ(FC$2,"IQ_TOTAL_ASSETS",IQ_FQ,$A67,,,FC$3)*100),_xll.ciqfunctions.udf.CIQ(FC$2,"IQ_TOTAL_DEBT",IQ_FQ,$A67,"LFR",,FC$3)/_xll.ciqfunctions.udf.CIQ(FC$2,"IQ_TOTAL_ASSETS",IQ_FQ,$A67,,,FC$3)*100,0)</f>
        <v>22.693036162621681</v>
      </c>
      <c r="FD67" s="11">
        <f>IF(ISNUMBER(_xll.ciqfunctions.udf.CIQ(FD$2,"IQ_TOTAL_DEBT",IQ_FQ,$A67,"LFR",,FD$3)/_xll.ciqfunctions.udf.CIQ(FD$2,"IQ_TOTAL_ASSETS",IQ_FQ,$A67,,,FD$3)*100),_xll.ciqfunctions.udf.CIQ(FD$2,"IQ_TOTAL_DEBT",IQ_FQ,$A67,"LFR",,FD$3)/_xll.ciqfunctions.udf.CIQ(FD$2,"IQ_TOTAL_ASSETS",IQ_FQ,$A67,,,FD$3)*100,0)</f>
        <v>3.6488690349571016</v>
      </c>
      <c r="FE67" s="11">
        <f>IF(ISNUMBER(_xll.ciqfunctions.udf.CIQ(FE$2,"IQ_TOTAL_DEBT",IQ_FQ,$A67,"LFR",,FE$3)/_xll.ciqfunctions.udf.CIQ(FE$2,"IQ_TOTAL_ASSETS",IQ_FQ,$A67,,,FE$3)*100),_xll.ciqfunctions.udf.CIQ(FE$2,"IQ_TOTAL_DEBT",IQ_FQ,$A67,"LFR",,FE$3)/_xll.ciqfunctions.udf.CIQ(FE$2,"IQ_TOTAL_ASSETS",IQ_FQ,$A67,,,FE$3)*100,0)</f>
        <v>30.544711636540995</v>
      </c>
      <c r="FF67" s="11">
        <f>IF(ISNUMBER(_xll.ciqfunctions.udf.CIQ(FF$2,"IQ_TOTAL_DEBT",IQ_FQ,$A67,"LFR",,FF$3)/_xll.ciqfunctions.udf.CIQ(FF$2,"IQ_TOTAL_ASSETS",IQ_FQ,$A67,,,FF$3)*100),_xll.ciqfunctions.udf.CIQ(FF$2,"IQ_TOTAL_DEBT",IQ_FQ,$A67,"LFR",,FF$3)/_xll.ciqfunctions.udf.CIQ(FF$2,"IQ_TOTAL_ASSETS",IQ_FQ,$A67,,,FF$3)*100,0)</f>
        <v>22.431972414967056</v>
      </c>
      <c r="FG67" s="11">
        <f>IF(ISNUMBER(_xll.ciqfunctions.udf.CIQ(FG$2,"IQ_TOTAL_DEBT",IQ_FQ,$A67,"LFR",,FG$3)/_xll.ciqfunctions.udf.CIQ(FG$2,"IQ_TOTAL_ASSETS",IQ_FQ,$A67,,,FG$3)*100),_xll.ciqfunctions.udf.CIQ(FG$2,"IQ_TOTAL_DEBT",IQ_FQ,$A67,"LFR",,FG$3)/_xll.ciqfunctions.udf.CIQ(FG$2,"IQ_TOTAL_ASSETS",IQ_FQ,$A67,,,FG$3)*100,0)</f>
        <v>28.215362309285506</v>
      </c>
      <c r="FH67" s="11">
        <f>IF(ISNUMBER(_xll.ciqfunctions.udf.CIQ(FH$2,"IQ_TOTAL_DEBT",IQ_FQ,$A67,"LFR",,FH$3)/_xll.ciqfunctions.udf.CIQ(FH$2,"IQ_TOTAL_ASSETS",IQ_FQ,$A67,,,FH$3)*100),_xll.ciqfunctions.udf.CIQ(FH$2,"IQ_TOTAL_DEBT",IQ_FQ,$A67,"LFR",,FH$3)/_xll.ciqfunctions.udf.CIQ(FH$2,"IQ_TOTAL_ASSETS",IQ_FQ,$A67,,,FH$3)*100,0)</f>
        <v>29.079272727272727</v>
      </c>
      <c r="FI67" s="11">
        <f>IF(ISNUMBER(_xll.ciqfunctions.udf.CIQ(FI$2,"IQ_TOTAL_DEBT",IQ_FQ,$A67,"LFR",,FI$3)/_xll.ciqfunctions.udf.CIQ(FI$2,"IQ_TOTAL_ASSETS",IQ_FQ,$A67,,,FI$3)*100),_xll.ciqfunctions.udf.CIQ(FI$2,"IQ_TOTAL_DEBT",IQ_FQ,$A67,"LFR",,FI$3)/_xll.ciqfunctions.udf.CIQ(FI$2,"IQ_TOTAL_ASSETS",IQ_FQ,$A67,,,FI$3)*100,0)</f>
        <v>60.404306499730119</v>
      </c>
      <c r="FJ67" s="11">
        <f>IF(ISNUMBER(_xll.ciqfunctions.udf.CIQ(FJ$2,"IQ_TOTAL_DEBT",IQ_FQ,$A67,"LFR",,FJ$3)/_xll.ciqfunctions.udf.CIQ(FJ$2,"IQ_TOTAL_ASSETS",IQ_FQ,$A67,,,FJ$3)*100),_xll.ciqfunctions.udf.CIQ(FJ$2,"IQ_TOTAL_DEBT",IQ_FQ,$A67,"LFR",,FJ$3)/_xll.ciqfunctions.udf.CIQ(FJ$2,"IQ_TOTAL_ASSETS",IQ_FQ,$A67,,,FJ$3)*100,0)</f>
        <v>24.722434915773352</v>
      </c>
      <c r="FK67" s="11">
        <f>IF(ISNUMBER(_xll.ciqfunctions.udf.CIQ(FK$2,"IQ_TOTAL_DEBT",IQ_FQ,$A67,"LFR",,FK$3)/_xll.ciqfunctions.udf.CIQ(FK$2,"IQ_TOTAL_ASSETS",IQ_FQ,$A67,,,FK$3)*100),_xll.ciqfunctions.udf.CIQ(FK$2,"IQ_TOTAL_DEBT",IQ_FQ,$A67,"LFR",,FK$3)/_xll.ciqfunctions.udf.CIQ(FK$2,"IQ_TOTAL_ASSETS",IQ_FQ,$A67,,,FK$3)*100,0)</f>
        <v>18.765744889304699</v>
      </c>
      <c r="FL67" s="11">
        <f>IF(ISNUMBER(_xll.ciqfunctions.udf.CIQ(FL$2,"IQ_TOTAL_DEBT",IQ_FQ,$A67,"LFR",,FL$3)/_xll.ciqfunctions.udf.CIQ(FL$2,"IQ_TOTAL_ASSETS",IQ_FQ,$A67,,,FL$3)*100),_xll.ciqfunctions.udf.CIQ(FL$2,"IQ_TOTAL_DEBT",IQ_FQ,$A67,"LFR",,FL$3)/_xll.ciqfunctions.udf.CIQ(FL$2,"IQ_TOTAL_ASSETS",IQ_FQ,$A67,,,FL$3)*100,0)</f>
        <v>0</v>
      </c>
      <c r="FM67" s="11">
        <f>IF(ISNUMBER(_xll.ciqfunctions.udf.CIQ(FM$2,"IQ_TOTAL_DEBT",IQ_FQ,$A67,"LFR",,FM$3)/_xll.ciqfunctions.udf.CIQ(FM$2,"IQ_TOTAL_ASSETS",IQ_FQ,$A67,,,FM$3)*100),_xll.ciqfunctions.udf.CIQ(FM$2,"IQ_TOTAL_DEBT",IQ_FQ,$A67,"LFR",,FM$3)/_xll.ciqfunctions.udf.CIQ(FM$2,"IQ_TOTAL_ASSETS",IQ_FQ,$A67,,,FM$3)*100,0)</f>
        <v>23.620451230369966</v>
      </c>
      <c r="FN67" s="11">
        <f>IF(ISNUMBER(_xll.ciqfunctions.udf.CIQ(FN$2,"IQ_TOTAL_DEBT",IQ_FQ,$A67,"LFR",,FN$3)/_xll.ciqfunctions.udf.CIQ(FN$2,"IQ_TOTAL_ASSETS",IQ_FQ,$A67,,,FN$3)*100),_xll.ciqfunctions.udf.CIQ(FN$2,"IQ_TOTAL_DEBT",IQ_FQ,$A67,"LFR",,FN$3)/_xll.ciqfunctions.udf.CIQ(FN$2,"IQ_TOTAL_ASSETS",IQ_FQ,$A67,,,FN$3)*100,0)</f>
        <v>4.963141714323493</v>
      </c>
      <c r="FO67" s="11">
        <f>IF(ISNUMBER(_xll.ciqfunctions.udf.CIQ(FO$2,"IQ_TOTAL_DEBT",IQ_FQ,$A67,"LFR",,FO$3)/_xll.ciqfunctions.udf.CIQ(FO$2,"IQ_TOTAL_ASSETS",IQ_FQ,$A67,,,FO$3)*100),_xll.ciqfunctions.udf.CIQ(FO$2,"IQ_TOTAL_DEBT",IQ_FQ,$A67,"LFR",,FO$3)/_xll.ciqfunctions.udf.CIQ(FO$2,"IQ_TOTAL_ASSETS",IQ_FQ,$A67,,,FO$3)*100,0)</f>
        <v>0</v>
      </c>
      <c r="FP67" s="11">
        <f>IF(ISNUMBER(_xll.ciqfunctions.udf.CIQ(FP$2,"IQ_TOTAL_DEBT",IQ_FQ,$A67,"LFR",,FP$3)/_xll.ciqfunctions.udf.CIQ(FP$2,"IQ_TOTAL_ASSETS",IQ_FQ,$A67,,,FP$3)*100),_xll.ciqfunctions.udf.CIQ(FP$2,"IQ_TOTAL_DEBT",IQ_FQ,$A67,"LFR",,FP$3)/_xll.ciqfunctions.udf.CIQ(FP$2,"IQ_TOTAL_ASSETS",IQ_FQ,$A67,,,FP$3)*100,0)</f>
        <v>18.26338452686495</v>
      </c>
      <c r="FQ67" s="11">
        <f>IF(ISNUMBER(_xll.ciqfunctions.udf.CIQ(FQ$2,"IQ_TOTAL_DEBT",IQ_FQ,$A67,"LFR",,FQ$3)/_xll.ciqfunctions.udf.CIQ(FQ$2,"IQ_TOTAL_ASSETS",IQ_FQ,$A67,,,FQ$3)*100),_xll.ciqfunctions.udf.CIQ(FQ$2,"IQ_TOTAL_DEBT",IQ_FQ,$A67,"LFR",,FQ$3)/_xll.ciqfunctions.udf.CIQ(FQ$2,"IQ_TOTAL_ASSETS",IQ_FQ,$A67,,,FQ$3)*100,0)</f>
        <v>0</v>
      </c>
      <c r="FR67" s="11">
        <f>IF(ISNUMBER(_xll.ciqfunctions.udf.CIQ(FR$2,"IQ_TOTAL_DEBT",IQ_FQ,$A67,"LFR",,FR$3)/_xll.ciqfunctions.udf.CIQ(FR$2,"IQ_TOTAL_ASSETS",IQ_FQ,$A67,,,FR$3)*100),_xll.ciqfunctions.udf.CIQ(FR$2,"IQ_TOTAL_DEBT",IQ_FQ,$A67,"LFR",,FR$3)/_xll.ciqfunctions.udf.CIQ(FR$2,"IQ_TOTAL_ASSETS",IQ_FQ,$A67,,,FR$3)*100,0)</f>
        <v>36.016346714012265</v>
      </c>
      <c r="FS67" s="11">
        <f>IF(ISNUMBER(_xll.ciqfunctions.udf.CIQ(FS$2,"IQ_TOTAL_DEBT",IQ_FQ,$A67,"LFR",,FS$3)/_xll.ciqfunctions.udf.CIQ(FS$2,"IQ_TOTAL_ASSETS",IQ_FQ,$A67,,,FS$3)*100),_xll.ciqfunctions.udf.CIQ(FS$2,"IQ_TOTAL_DEBT",IQ_FQ,$A67,"LFR",,FS$3)/_xll.ciqfunctions.udf.CIQ(FS$2,"IQ_TOTAL_ASSETS",IQ_FQ,$A67,,,FS$3)*100,0)</f>
        <v>6.4308068086405612</v>
      </c>
      <c r="FT67" s="11">
        <f>IF(ISNUMBER(_xll.ciqfunctions.udf.CIQ(FT$2,"IQ_TOTAL_DEBT",IQ_FQ,$A67,"LFR",,FT$3)/_xll.ciqfunctions.udf.CIQ(FT$2,"IQ_TOTAL_ASSETS",IQ_FQ,$A67,,,FT$3)*100),_xll.ciqfunctions.udf.CIQ(FT$2,"IQ_TOTAL_DEBT",IQ_FQ,$A67,"LFR",,FT$3)/_xll.ciqfunctions.udf.CIQ(FT$2,"IQ_TOTAL_ASSETS",IQ_FQ,$A67,,,FT$3)*100,0)</f>
        <v>35.918182269046291</v>
      </c>
      <c r="FU67" s="11">
        <f>IF(ISNUMBER(_xll.ciqfunctions.udf.CIQ(FU$2,"IQ_TOTAL_DEBT",IQ_FQ,$A67,"LFR",,FU$3)/_xll.ciqfunctions.udf.CIQ(FU$2,"IQ_TOTAL_ASSETS",IQ_FQ,$A67,,,FU$3)*100),_xll.ciqfunctions.udf.CIQ(FU$2,"IQ_TOTAL_DEBT",IQ_FQ,$A67,"LFR",,FU$3)/_xll.ciqfunctions.udf.CIQ(FU$2,"IQ_TOTAL_ASSETS",IQ_FQ,$A67,,,FU$3)*100,0)</f>
        <v>12.09847490609585</v>
      </c>
      <c r="FV67" s="11">
        <f>IF(ISNUMBER(_xll.ciqfunctions.udf.CIQ(FV$2,"IQ_TOTAL_DEBT",IQ_FQ,$A67,"LFR",,FV$3)/_xll.ciqfunctions.udf.CIQ(FV$2,"IQ_TOTAL_ASSETS",IQ_FQ,$A67,,,FV$3)*100),_xll.ciqfunctions.udf.CIQ(FV$2,"IQ_TOTAL_DEBT",IQ_FQ,$A67,"LFR",,FV$3)/_xll.ciqfunctions.udf.CIQ(FV$2,"IQ_TOTAL_ASSETS",IQ_FQ,$A67,,,FV$3)*100,0)</f>
        <v>22.809643907158492</v>
      </c>
      <c r="FW67" s="11">
        <f>IF(ISNUMBER(_xll.ciqfunctions.udf.CIQ(FW$2,"IQ_TOTAL_DEBT",IQ_FQ,$A67,"LFR",,FW$3)/_xll.ciqfunctions.udf.CIQ(FW$2,"IQ_TOTAL_ASSETS",IQ_FQ,$A67,,,FW$3)*100),_xll.ciqfunctions.udf.CIQ(FW$2,"IQ_TOTAL_DEBT",IQ_FQ,$A67,"LFR",,FW$3)/_xll.ciqfunctions.udf.CIQ(FW$2,"IQ_TOTAL_ASSETS",IQ_FQ,$A67,,,FW$3)*100,0)</f>
        <v>5.424843330625059</v>
      </c>
      <c r="FX67" s="11">
        <f>IF(ISNUMBER(_xll.ciqfunctions.udf.CIQ(FX$2,"IQ_TOTAL_DEBT",IQ_FQ,$A67,"LFR",,FX$3)/_xll.ciqfunctions.udf.CIQ(FX$2,"IQ_TOTAL_ASSETS",IQ_FQ,$A67,,,FX$3)*100),_xll.ciqfunctions.udf.CIQ(FX$2,"IQ_TOTAL_DEBT",IQ_FQ,$A67,"LFR",,FX$3)/_xll.ciqfunctions.udf.CIQ(FX$2,"IQ_TOTAL_ASSETS",IQ_FQ,$A67,,,FX$3)*100,0)</f>
        <v>40.542347386453855</v>
      </c>
      <c r="FY67" s="11">
        <f>IF(ISNUMBER(_xll.ciqfunctions.udf.CIQ(FY$2,"IQ_TOTAL_DEBT",IQ_FQ,$A67,"LFR",,FY$3)/_xll.ciqfunctions.udf.CIQ(FY$2,"IQ_TOTAL_ASSETS",IQ_FQ,$A67,,,FY$3)*100),_xll.ciqfunctions.udf.CIQ(FY$2,"IQ_TOTAL_DEBT",IQ_FQ,$A67,"LFR",,FY$3)/_xll.ciqfunctions.udf.CIQ(FY$2,"IQ_TOTAL_ASSETS",IQ_FQ,$A67,,,FY$3)*100,0)</f>
        <v>41.444270015698585</v>
      </c>
      <c r="FZ67" s="11">
        <f>IF(ISNUMBER(_xll.ciqfunctions.udf.CIQ(FZ$2,"IQ_TOTAL_DEBT",IQ_FQ,$A67,"LFR",,FZ$3)/_xll.ciqfunctions.udf.CIQ(FZ$2,"IQ_TOTAL_ASSETS",IQ_FQ,$A67,,,FZ$3)*100),_xll.ciqfunctions.udf.CIQ(FZ$2,"IQ_TOTAL_DEBT",IQ_FQ,$A67,"LFR",,FZ$3)/_xll.ciqfunctions.udf.CIQ(FZ$2,"IQ_TOTAL_ASSETS",IQ_FQ,$A67,,,FZ$3)*100,0)</f>
        <v>0</v>
      </c>
      <c r="GA67" s="11">
        <f>IF(ISNUMBER(_xll.ciqfunctions.udf.CIQ(GA$2,"IQ_TOTAL_DEBT",IQ_FQ,$A67,"LFR",,GA$3)/_xll.ciqfunctions.udf.CIQ(GA$2,"IQ_TOTAL_ASSETS",IQ_FQ,$A67,,,GA$3)*100),_xll.ciqfunctions.udf.CIQ(GA$2,"IQ_TOTAL_DEBT",IQ_FQ,$A67,"LFR",,GA$3)/_xll.ciqfunctions.udf.CIQ(GA$2,"IQ_TOTAL_ASSETS",IQ_FQ,$A67,,,GA$3)*100,0)</f>
        <v>11.860015112412583</v>
      </c>
      <c r="GB67" s="11">
        <f>IF(ISNUMBER(_xll.ciqfunctions.udf.CIQ(GB$2,"IQ_TOTAL_DEBT",IQ_FQ,$A67,"LFR",,GB$3)/_xll.ciqfunctions.udf.CIQ(GB$2,"IQ_TOTAL_ASSETS",IQ_FQ,$A67,,,GB$3)*100),_xll.ciqfunctions.udf.CIQ(GB$2,"IQ_TOTAL_DEBT",IQ_FQ,$A67,"LFR",,GB$3)/_xll.ciqfunctions.udf.CIQ(GB$2,"IQ_TOTAL_ASSETS",IQ_FQ,$A67,,,GB$3)*100,0)</f>
        <v>1.5029830242538238</v>
      </c>
      <c r="GC67" s="11">
        <f>IF(ISNUMBER(_xll.ciqfunctions.udf.CIQ(GC$2,"IQ_TOTAL_DEBT",IQ_FQ,$A67,"LFR",,GC$3)/_xll.ciqfunctions.udf.CIQ(GC$2,"IQ_TOTAL_ASSETS",IQ_FQ,$A67,,,GC$3)*100),_xll.ciqfunctions.udf.CIQ(GC$2,"IQ_TOTAL_DEBT",IQ_FQ,$A67,"LFR",,GC$3)/_xll.ciqfunctions.udf.CIQ(GC$2,"IQ_TOTAL_ASSETS",IQ_FQ,$A67,,,GC$3)*100,0)</f>
        <v>19.214434169703907</v>
      </c>
      <c r="GD67" s="11">
        <f>IF(ISNUMBER(_xll.ciqfunctions.udf.CIQ(GD$2,"IQ_TOTAL_DEBT",IQ_FQ,$A67,"LFR",,GD$3)/_xll.ciqfunctions.udf.CIQ(GD$2,"IQ_TOTAL_ASSETS",IQ_FQ,$A67,,,GD$3)*100),_xll.ciqfunctions.udf.CIQ(GD$2,"IQ_TOTAL_DEBT",IQ_FQ,$A67,"LFR",,GD$3)/_xll.ciqfunctions.udf.CIQ(GD$2,"IQ_TOTAL_ASSETS",IQ_FQ,$A67,,,GD$3)*100,0)</f>
        <v>10.043356566598979</v>
      </c>
      <c r="GE67" s="11">
        <f>IF(ISNUMBER(_xll.ciqfunctions.udf.CIQ(GE$2,"IQ_TOTAL_DEBT",IQ_FQ,$A67,"LFR",,GE$3)/_xll.ciqfunctions.udf.CIQ(GE$2,"IQ_TOTAL_ASSETS",IQ_FQ,$A67,,,GE$3)*100),_xll.ciqfunctions.udf.CIQ(GE$2,"IQ_TOTAL_DEBT",IQ_FQ,$A67,"LFR",,GE$3)/_xll.ciqfunctions.udf.CIQ(GE$2,"IQ_TOTAL_ASSETS",IQ_FQ,$A67,,,GE$3)*100,0)</f>
        <v>63.142810300752338</v>
      </c>
      <c r="GF67" s="11">
        <f>IF(ISNUMBER(_xll.ciqfunctions.udf.CIQ(GF$2,"IQ_TOTAL_DEBT",IQ_FQ,$A67,"LFR",,GF$3)/_xll.ciqfunctions.udf.CIQ(GF$2,"IQ_TOTAL_ASSETS",IQ_FQ,$A67,,,GF$3)*100),_xll.ciqfunctions.udf.CIQ(GF$2,"IQ_TOTAL_DEBT",IQ_FQ,$A67,"LFR",,GF$3)/_xll.ciqfunctions.udf.CIQ(GF$2,"IQ_TOTAL_ASSETS",IQ_FQ,$A67,,,GF$3)*100,0)</f>
        <v>0</v>
      </c>
      <c r="GG67" s="11">
        <f>IF(ISNUMBER(_xll.ciqfunctions.udf.CIQ(GG$2,"IQ_TOTAL_DEBT",IQ_FQ,$A67,"LFR",,GG$3)/_xll.ciqfunctions.udf.CIQ(GG$2,"IQ_TOTAL_ASSETS",IQ_FQ,$A67,,,GG$3)*100),_xll.ciqfunctions.udf.CIQ(GG$2,"IQ_TOTAL_DEBT",IQ_FQ,$A67,"LFR",,GG$3)/_xll.ciqfunctions.udf.CIQ(GG$2,"IQ_TOTAL_ASSETS",IQ_FQ,$A67,,,GG$3)*100,0)</f>
        <v>0.66960893938495736</v>
      </c>
      <c r="GH67" s="11">
        <f>IF(ISNUMBER(_xll.ciqfunctions.udf.CIQ(GH$2,"IQ_TOTAL_DEBT",IQ_FQ,$A67,"LFR",,GH$3)/_xll.ciqfunctions.udf.CIQ(GH$2,"IQ_TOTAL_ASSETS",IQ_FQ,$A67,,,GH$3)*100),_xll.ciqfunctions.udf.CIQ(GH$2,"IQ_TOTAL_DEBT",IQ_FQ,$A67,"LFR",,GH$3)/_xll.ciqfunctions.udf.CIQ(GH$2,"IQ_TOTAL_ASSETS",IQ_FQ,$A67,,,GH$3)*100,0)</f>
        <v>16.828913335550464</v>
      </c>
      <c r="GI67" s="11">
        <f>IF(ISNUMBER(_xll.ciqfunctions.udf.CIQ(GI$2,"IQ_TOTAL_DEBT",IQ_FQ,$A67,"LFR",,GI$3)/_xll.ciqfunctions.udf.CIQ(GI$2,"IQ_TOTAL_ASSETS",IQ_FQ,$A67,,,GI$3)*100),_xll.ciqfunctions.udf.CIQ(GI$2,"IQ_TOTAL_DEBT",IQ_FQ,$A67,"LFR",,GI$3)/_xll.ciqfunctions.udf.CIQ(GI$2,"IQ_TOTAL_ASSETS",IQ_FQ,$A67,,,GI$3)*100,0)</f>
        <v>16.181174709045123</v>
      </c>
      <c r="GJ67" s="11">
        <f>IF(ISNUMBER(_xll.ciqfunctions.udf.CIQ(GJ$2,"IQ_TOTAL_DEBT",IQ_FQ,$A67,"LFR",,GJ$3)/_xll.ciqfunctions.udf.CIQ(GJ$2,"IQ_TOTAL_ASSETS",IQ_FQ,$A67,,,GJ$3)*100),_xll.ciqfunctions.udf.CIQ(GJ$2,"IQ_TOTAL_DEBT",IQ_FQ,$A67,"LFR",,GJ$3)/_xll.ciqfunctions.udf.CIQ(GJ$2,"IQ_TOTAL_ASSETS",IQ_FQ,$A67,,,GJ$3)*100,0)</f>
        <v>46.190663842778996</v>
      </c>
      <c r="GK67" s="11">
        <f>IF(ISNUMBER(_xll.ciqfunctions.udf.CIQ(GK$2,"IQ_TOTAL_DEBT",IQ_FQ,$A67,"LFR",,GK$3)/_xll.ciqfunctions.udf.CIQ(GK$2,"IQ_TOTAL_ASSETS",IQ_FQ,$A67,,,GK$3)*100),_xll.ciqfunctions.udf.CIQ(GK$2,"IQ_TOTAL_DEBT",IQ_FQ,$A67,"LFR",,GK$3)/_xll.ciqfunctions.udf.CIQ(GK$2,"IQ_TOTAL_ASSETS",IQ_FQ,$A67,,,GK$3)*100,0)</f>
        <v>4.9172558157905133</v>
      </c>
      <c r="GL67" s="11">
        <f>IF(ISNUMBER(_xll.ciqfunctions.udf.CIQ(GL$2,"IQ_TOTAL_DEBT",IQ_FQ,$A67,"LFR",,GL$3)/_xll.ciqfunctions.udf.CIQ(GL$2,"IQ_TOTAL_ASSETS",IQ_FQ,$A67,,,GL$3)*100),_xll.ciqfunctions.udf.CIQ(GL$2,"IQ_TOTAL_DEBT",IQ_FQ,$A67,"LFR",,GL$3)/_xll.ciqfunctions.udf.CIQ(GL$2,"IQ_TOTAL_ASSETS",IQ_FQ,$A67,,,GL$3)*100,0)</f>
        <v>32.82182504688609</v>
      </c>
      <c r="GM67" s="11">
        <f>IF(ISNUMBER(_xll.ciqfunctions.udf.CIQ(GM$2,"IQ_TOTAL_DEBT",IQ_FQ,$A67,"LFR",,GM$3)/_xll.ciqfunctions.udf.CIQ(GM$2,"IQ_TOTAL_ASSETS",IQ_FQ,$A67,,,GM$3)*100),_xll.ciqfunctions.udf.CIQ(GM$2,"IQ_TOTAL_DEBT",IQ_FQ,$A67,"LFR",,GM$3)/_xll.ciqfunctions.udf.CIQ(GM$2,"IQ_TOTAL_ASSETS",IQ_FQ,$A67,,,GM$3)*100,0)</f>
        <v>4.2462845010615716E-2</v>
      </c>
      <c r="GN67" s="11">
        <f>IF(ISNUMBER(_xll.ciqfunctions.udf.CIQ(GN$2,"IQ_TOTAL_DEBT",IQ_FQ,$A67,"LFR",,GN$3)/_xll.ciqfunctions.udf.CIQ(GN$2,"IQ_TOTAL_ASSETS",IQ_FQ,$A67,,,GN$3)*100),_xll.ciqfunctions.udf.CIQ(GN$2,"IQ_TOTAL_DEBT",IQ_FQ,$A67,"LFR",,GN$3)/_xll.ciqfunctions.udf.CIQ(GN$2,"IQ_TOTAL_ASSETS",IQ_FQ,$A67,,,GN$3)*100,0)</f>
        <v>9.8417575664464589</v>
      </c>
      <c r="GO67" s="11">
        <f>IF(ISNUMBER(_xll.ciqfunctions.udf.CIQ(GO$2,"IQ_TOTAL_DEBT",IQ_FQ,$A67,"LFR",,GO$3)/_xll.ciqfunctions.udf.CIQ(GO$2,"IQ_TOTAL_ASSETS",IQ_FQ,$A67,,,GO$3)*100),_xll.ciqfunctions.udf.CIQ(GO$2,"IQ_TOTAL_DEBT",IQ_FQ,$A67,"LFR",,GO$3)/_xll.ciqfunctions.udf.CIQ(GO$2,"IQ_TOTAL_ASSETS",IQ_FQ,$A67,,,GO$3)*100,0)</f>
        <v>64.119576223797353</v>
      </c>
      <c r="GP67" s="11">
        <f>IF(ISNUMBER(_xll.ciqfunctions.udf.CIQ(GP$2,"IQ_TOTAL_DEBT",IQ_FQ,$A67,"LFR",,GP$3)/_xll.ciqfunctions.udf.CIQ(GP$2,"IQ_TOTAL_ASSETS",IQ_FQ,$A67,,,GP$3)*100),_xll.ciqfunctions.udf.CIQ(GP$2,"IQ_TOTAL_DEBT",IQ_FQ,$A67,"LFR",,GP$3)/_xll.ciqfunctions.udf.CIQ(GP$2,"IQ_TOTAL_ASSETS",IQ_FQ,$A67,,,GP$3)*100,0)</f>
        <v>37.469026064600826</v>
      </c>
      <c r="GQ67" s="11">
        <f>IF(ISNUMBER(_xll.ciqfunctions.udf.CIQ(GQ$2,"IQ_TOTAL_DEBT",IQ_FQ,$A67,"LFR",,GQ$3)/_xll.ciqfunctions.udf.CIQ(GQ$2,"IQ_TOTAL_ASSETS",IQ_FQ,$A67,,,GQ$3)*100),_xll.ciqfunctions.udf.CIQ(GQ$2,"IQ_TOTAL_DEBT",IQ_FQ,$A67,"LFR",,GQ$3)/_xll.ciqfunctions.udf.CIQ(GQ$2,"IQ_TOTAL_ASSETS",IQ_FQ,$A67,,,GQ$3)*100,0)</f>
        <v>9.6822093289642304</v>
      </c>
      <c r="GR67" s="11">
        <f>IF(ISNUMBER(_xll.ciqfunctions.udf.CIQ(GR$2,"IQ_TOTAL_DEBT",IQ_FQ,$A67,"LFR",,GR$3)/_xll.ciqfunctions.udf.CIQ(GR$2,"IQ_TOTAL_ASSETS",IQ_FQ,$A67,,,GR$3)*100),_xll.ciqfunctions.udf.CIQ(GR$2,"IQ_TOTAL_DEBT",IQ_FQ,$A67,"LFR",,GR$3)/_xll.ciqfunctions.udf.CIQ(GR$2,"IQ_TOTAL_ASSETS",IQ_FQ,$A67,,,GR$3)*100,0)</f>
        <v>10.000444859646782</v>
      </c>
      <c r="GS67" s="11">
        <f>IF(ISNUMBER(_xll.ciqfunctions.udf.CIQ(GS$2,"IQ_TOTAL_DEBT",IQ_FQ,$A67,"LFR",,GS$3)/_xll.ciqfunctions.udf.CIQ(GS$2,"IQ_TOTAL_ASSETS",IQ_FQ,$A67,,,GS$3)*100),_xll.ciqfunctions.udf.CIQ(GS$2,"IQ_TOTAL_DEBT",IQ_FQ,$A67,"LFR",,GS$3)/_xll.ciqfunctions.udf.CIQ(GS$2,"IQ_TOTAL_ASSETS",IQ_FQ,$A67,,,GS$3)*100,0)</f>
        <v>29.998059111694243</v>
      </c>
      <c r="GT67" s="11">
        <f>IF(ISNUMBER(_xll.ciqfunctions.udf.CIQ(GT$2,"IQ_TOTAL_DEBT",IQ_FQ,$A67,"LFR",,GT$3)/_xll.ciqfunctions.udf.CIQ(GT$2,"IQ_TOTAL_ASSETS",IQ_FQ,$A67,,,GT$3)*100),_xll.ciqfunctions.udf.CIQ(GT$2,"IQ_TOTAL_DEBT",IQ_FQ,$A67,"LFR",,GT$3)/_xll.ciqfunctions.udf.CIQ(GT$2,"IQ_TOTAL_ASSETS",IQ_FQ,$A67,,,GT$3)*100,0)</f>
        <v>30.358285348688419</v>
      </c>
      <c r="GU67" s="11">
        <f>IF(ISNUMBER(_xll.ciqfunctions.udf.CIQ(GU$2,"IQ_TOTAL_DEBT",IQ_FQ,$A67,"LFR",,GU$3)/_xll.ciqfunctions.udf.CIQ(GU$2,"IQ_TOTAL_ASSETS",IQ_FQ,$A67,,,GU$3)*100),_xll.ciqfunctions.udf.CIQ(GU$2,"IQ_TOTAL_DEBT",IQ_FQ,$A67,"LFR",,GU$3)/_xll.ciqfunctions.udf.CIQ(GU$2,"IQ_TOTAL_ASSETS",IQ_FQ,$A67,,,GU$3)*100,0)</f>
        <v>10.070698864323866</v>
      </c>
      <c r="GV67" s="11">
        <f>IF(ISNUMBER(_xll.ciqfunctions.udf.CIQ(GV$2,"IQ_TOTAL_DEBT",IQ_FQ,$A67,"LFR",,GV$3)/_xll.ciqfunctions.udf.CIQ(GV$2,"IQ_TOTAL_ASSETS",IQ_FQ,$A67,,,GV$3)*100),_xll.ciqfunctions.udf.CIQ(GV$2,"IQ_TOTAL_DEBT",IQ_FQ,$A67,"LFR",,GV$3)/_xll.ciqfunctions.udf.CIQ(GV$2,"IQ_TOTAL_ASSETS",IQ_FQ,$A67,,,GV$3)*100,0)</f>
        <v>30.339262434007413</v>
      </c>
      <c r="GW67" s="11">
        <f>IF(ISNUMBER(_xll.ciqfunctions.udf.CIQ(GW$2,"IQ_TOTAL_DEBT",IQ_FQ,$A67,"LFR",,GW$3)/_xll.ciqfunctions.udf.CIQ(GW$2,"IQ_TOTAL_ASSETS",IQ_FQ,$A67,,,GW$3)*100),_xll.ciqfunctions.udf.CIQ(GW$2,"IQ_TOTAL_DEBT",IQ_FQ,$A67,"LFR",,GW$3)/_xll.ciqfunctions.udf.CIQ(GW$2,"IQ_TOTAL_ASSETS",IQ_FQ,$A67,,,GW$3)*100,0)</f>
        <v>41.921154968995531</v>
      </c>
      <c r="GX67" s="11">
        <f>IF(ISNUMBER(_xll.ciqfunctions.udf.CIQ(GX$2,"IQ_TOTAL_DEBT",IQ_FQ,$A67,"LFR",,GX$3)/_xll.ciqfunctions.udf.CIQ(GX$2,"IQ_TOTAL_ASSETS",IQ_FQ,$A67,,,GX$3)*100),_xll.ciqfunctions.udf.CIQ(GX$2,"IQ_TOTAL_DEBT",IQ_FQ,$A67,"LFR",,GX$3)/_xll.ciqfunctions.udf.CIQ(GX$2,"IQ_TOTAL_ASSETS",IQ_FQ,$A67,,,GX$3)*100,0)</f>
        <v>20.899601027490846</v>
      </c>
      <c r="GY67" s="11">
        <f>IF(ISNUMBER(_xll.ciqfunctions.udf.CIQ(GY$2,"IQ_TOTAL_DEBT",IQ_FQ,$A67,"LFR",,GY$3)/_xll.ciqfunctions.udf.CIQ(GY$2,"IQ_TOTAL_ASSETS",IQ_FQ,$A67,,,GY$3)*100),_xll.ciqfunctions.udf.CIQ(GY$2,"IQ_TOTAL_DEBT",IQ_FQ,$A67,"LFR",,GY$3)/_xll.ciqfunctions.udf.CIQ(GY$2,"IQ_TOTAL_ASSETS",IQ_FQ,$A67,,,GY$3)*100,0)</f>
        <v>60.473292162946613</v>
      </c>
      <c r="GZ67" s="11">
        <f>IF(ISNUMBER(_xll.ciqfunctions.udf.CIQ(GZ$2,"IQ_TOTAL_DEBT",IQ_FQ,$A67,"LFR",,GZ$3)/_xll.ciqfunctions.udf.CIQ(GZ$2,"IQ_TOTAL_ASSETS",IQ_FQ,$A67,,,GZ$3)*100),_xll.ciqfunctions.udf.CIQ(GZ$2,"IQ_TOTAL_DEBT",IQ_FQ,$A67,"LFR",,GZ$3)/_xll.ciqfunctions.udf.CIQ(GZ$2,"IQ_TOTAL_ASSETS",IQ_FQ,$A67,,,GZ$3)*100,0)</f>
        <v>13.775636682754303</v>
      </c>
      <c r="HA67" s="11">
        <f>IF(ISNUMBER(_xll.ciqfunctions.udf.CIQ(HA$2,"IQ_TOTAL_DEBT",IQ_FQ,$A67,"LFR",,HA$3)/_xll.ciqfunctions.udf.CIQ(HA$2,"IQ_TOTAL_ASSETS",IQ_FQ,$A67,,,HA$3)*100),_xll.ciqfunctions.udf.CIQ(HA$2,"IQ_TOTAL_DEBT",IQ_FQ,$A67,"LFR",,HA$3)/_xll.ciqfunctions.udf.CIQ(HA$2,"IQ_TOTAL_ASSETS",IQ_FQ,$A67,,,HA$3)*100,0)</f>
        <v>33.648586653491904</v>
      </c>
      <c r="HB67" s="11">
        <f>IF(ISNUMBER(_xll.ciqfunctions.udf.CIQ(HB$2,"IQ_TOTAL_DEBT",IQ_FQ,$A67,"LFR",,HB$3)/_xll.ciqfunctions.udf.CIQ(HB$2,"IQ_TOTAL_ASSETS",IQ_FQ,$A67,,,HB$3)*100),_xll.ciqfunctions.udf.CIQ(HB$2,"IQ_TOTAL_DEBT",IQ_FQ,$A67,"LFR",,HB$3)/_xll.ciqfunctions.udf.CIQ(HB$2,"IQ_TOTAL_ASSETS",IQ_FQ,$A67,,,HB$3)*100,0)</f>
        <v>36.40875244046137</v>
      </c>
      <c r="HC67" s="11">
        <f>IF(ISNUMBER(_xll.ciqfunctions.udf.CIQ(HC$2,"IQ_TOTAL_DEBT",IQ_FQ,$A67,"LFR",,HC$3)/_xll.ciqfunctions.udf.CIQ(HC$2,"IQ_TOTAL_ASSETS",IQ_FQ,$A67,,,HC$3)*100),_xll.ciqfunctions.udf.CIQ(HC$2,"IQ_TOTAL_DEBT",IQ_FQ,$A67,"LFR",,HC$3)/_xll.ciqfunctions.udf.CIQ(HC$2,"IQ_TOTAL_ASSETS",IQ_FQ,$A67,,,HC$3)*100,0)</f>
        <v>34.910680177195744</v>
      </c>
      <c r="HD67" s="11">
        <f>IF(ISNUMBER(_xll.ciqfunctions.udf.CIQ(HD$2,"IQ_TOTAL_DEBT",IQ_FQ,$A67,"LFR",,HD$3)/_xll.ciqfunctions.udf.CIQ(HD$2,"IQ_TOTAL_ASSETS",IQ_FQ,$A67,,,HD$3)*100),_xll.ciqfunctions.udf.CIQ(HD$2,"IQ_TOTAL_DEBT",IQ_FQ,$A67,"LFR",,HD$3)/_xll.ciqfunctions.udf.CIQ(HD$2,"IQ_TOTAL_ASSETS",IQ_FQ,$A67,,,HD$3)*100,0)</f>
        <v>46.379503643222186</v>
      </c>
      <c r="HE67" s="11">
        <f>IF(ISNUMBER(_xll.ciqfunctions.udf.CIQ(HE$2,"IQ_TOTAL_DEBT",IQ_FQ,$A67,"LFR",,HE$3)/_xll.ciqfunctions.udf.CIQ(HE$2,"IQ_TOTAL_ASSETS",IQ_FQ,$A67,,,HE$3)*100),_xll.ciqfunctions.udf.CIQ(HE$2,"IQ_TOTAL_DEBT",IQ_FQ,$A67,"LFR",,HE$3)/_xll.ciqfunctions.udf.CIQ(HE$2,"IQ_TOTAL_ASSETS",IQ_FQ,$A67,,,HE$3)*100,0)</f>
        <v>7.8376592360432014</v>
      </c>
      <c r="HF67" s="11">
        <f>IF(ISNUMBER(_xll.ciqfunctions.udf.CIQ(HF$2,"IQ_TOTAL_DEBT",IQ_FQ,$A67,"LFR",,HF$3)/_xll.ciqfunctions.udf.CIQ(HF$2,"IQ_TOTAL_ASSETS",IQ_FQ,$A67,,,HF$3)*100),_xll.ciqfunctions.udf.CIQ(HF$2,"IQ_TOTAL_DEBT",IQ_FQ,$A67,"LFR",,HF$3)/_xll.ciqfunctions.udf.CIQ(HF$2,"IQ_TOTAL_ASSETS",IQ_FQ,$A67,,,HF$3)*100,0)</f>
        <v>15.772968697027911</v>
      </c>
      <c r="HG67" s="11">
        <f>IF(ISNUMBER(_xll.ciqfunctions.udf.CIQ(HG$2,"IQ_TOTAL_DEBT",IQ_FQ,$A67,"LFR",,HG$3)/_xll.ciqfunctions.udf.CIQ(HG$2,"IQ_TOTAL_ASSETS",IQ_FQ,$A67,,,HG$3)*100),_xll.ciqfunctions.udf.CIQ(HG$2,"IQ_TOTAL_DEBT",IQ_FQ,$A67,"LFR",,HG$3)/_xll.ciqfunctions.udf.CIQ(HG$2,"IQ_TOTAL_ASSETS",IQ_FQ,$A67,,,HG$3)*100,0)</f>
        <v>17.06702909124261</v>
      </c>
      <c r="HH67" s="11">
        <f>IF(ISNUMBER(_xll.ciqfunctions.udf.CIQ(HH$2,"IQ_TOTAL_DEBT",IQ_FQ,$A67,"LFR",,HH$3)/_xll.ciqfunctions.udf.CIQ(HH$2,"IQ_TOTAL_ASSETS",IQ_FQ,$A67,,,HH$3)*100),_xll.ciqfunctions.udf.CIQ(HH$2,"IQ_TOTAL_DEBT",IQ_FQ,$A67,"LFR",,HH$3)/_xll.ciqfunctions.udf.CIQ(HH$2,"IQ_TOTAL_ASSETS",IQ_FQ,$A67,,,HH$3)*100,0)</f>
        <v>19.633951981903245</v>
      </c>
      <c r="HI67" s="11">
        <f>IF(ISNUMBER(_xll.ciqfunctions.udf.CIQ(HI$2,"IQ_TOTAL_DEBT",IQ_FQ,$A67,"LFR",,HI$3)/_xll.ciqfunctions.udf.CIQ(HI$2,"IQ_TOTAL_ASSETS",IQ_FQ,$A67,,,HI$3)*100),_xll.ciqfunctions.udf.CIQ(HI$2,"IQ_TOTAL_DEBT",IQ_FQ,$A67,"LFR",,HI$3)/_xll.ciqfunctions.udf.CIQ(HI$2,"IQ_TOTAL_ASSETS",IQ_FQ,$A67,,,HI$3)*100,0)</f>
        <v>8.4890714120090767</v>
      </c>
      <c r="HJ67" s="11">
        <f>IF(ISNUMBER(_xll.ciqfunctions.udf.CIQ(HJ$2,"IQ_TOTAL_DEBT",IQ_FQ,$A67,"LFR",,HJ$3)/_xll.ciqfunctions.udf.CIQ(HJ$2,"IQ_TOTAL_ASSETS",IQ_FQ,$A67,,,HJ$3)*100),_xll.ciqfunctions.udf.CIQ(HJ$2,"IQ_TOTAL_DEBT",IQ_FQ,$A67,"LFR",,HJ$3)/_xll.ciqfunctions.udf.CIQ(HJ$2,"IQ_TOTAL_ASSETS",IQ_FQ,$A67,,,HJ$3)*100,0)</f>
        <v>28.908588723682254</v>
      </c>
      <c r="HK67" s="11">
        <f>IF(ISNUMBER(_xll.ciqfunctions.udf.CIQ(HK$2,"IQ_TOTAL_DEBT",IQ_FQ,$A67,"LFR",,HK$3)/_xll.ciqfunctions.udf.CIQ(HK$2,"IQ_TOTAL_ASSETS",IQ_FQ,$A67,,,HK$3)*100),_xll.ciqfunctions.udf.CIQ(HK$2,"IQ_TOTAL_DEBT",IQ_FQ,$A67,"LFR",,HK$3)/_xll.ciqfunctions.udf.CIQ(HK$2,"IQ_TOTAL_ASSETS",IQ_FQ,$A67,,,HK$3)*100,0)</f>
        <v>44.328824141519249</v>
      </c>
      <c r="HL67" s="11">
        <f>IF(ISNUMBER(_xll.ciqfunctions.udf.CIQ(HL$2,"IQ_TOTAL_DEBT",IQ_FQ,$A67,"LFR",,HL$3)/_xll.ciqfunctions.udf.CIQ(HL$2,"IQ_TOTAL_ASSETS",IQ_FQ,$A67,,,HL$3)*100),_xll.ciqfunctions.udf.CIQ(HL$2,"IQ_TOTAL_DEBT",IQ_FQ,$A67,"LFR",,HL$3)/_xll.ciqfunctions.udf.CIQ(HL$2,"IQ_TOTAL_ASSETS",IQ_FQ,$A67,,,HL$3)*100,0)</f>
        <v>48.515488980624262</v>
      </c>
      <c r="HM67" s="11">
        <f>IF(ISNUMBER(_xll.ciqfunctions.udf.CIQ(HM$2,"IQ_TOTAL_DEBT",IQ_FQ,$A67,"LFR",,HM$3)/_xll.ciqfunctions.udf.CIQ(HM$2,"IQ_TOTAL_ASSETS",IQ_FQ,$A67,,,HM$3)*100),_xll.ciqfunctions.udf.CIQ(HM$2,"IQ_TOTAL_DEBT",IQ_FQ,$A67,"LFR",,HM$3)/_xll.ciqfunctions.udf.CIQ(HM$2,"IQ_TOTAL_ASSETS",IQ_FQ,$A67,,,HM$3)*100,0)</f>
        <v>12.904427746382662</v>
      </c>
      <c r="HN67" s="11">
        <f>IF(ISNUMBER(_xll.ciqfunctions.udf.CIQ(HN$2,"IQ_TOTAL_DEBT",IQ_FQ,$A67,"LFR",,HN$3)/_xll.ciqfunctions.udf.CIQ(HN$2,"IQ_TOTAL_ASSETS",IQ_FQ,$A67,,,HN$3)*100),_xll.ciqfunctions.udf.CIQ(HN$2,"IQ_TOTAL_DEBT",IQ_FQ,$A67,"LFR",,HN$3)/_xll.ciqfunctions.udf.CIQ(HN$2,"IQ_TOTAL_ASSETS",IQ_FQ,$A67,,,HN$3)*100,0)</f>
        <v>10.674121154195296</v>
      </c>
      <c r="HO67" s="11">
        <f>IF(ISNUMBER(_xll.ciqfunctions.udf.CIQ(HO$2,"IQ_TOTAL_DEBT",IQ_FQ,$A67,"LFR",,HO$3)/_xll.ciqfunctions.udf.CIQ(HO$2,"IQ_TOTAL_ASSETS",IQ_FQ,$A67,,,HO$3)*100),_xll.ciqfunctions.udf.CIQ(HO$2,"IQ_TOTAL_DEBT",IQ_FQ,$A67,"LFR",,HO$3)/_xll.ciqfunctions.udf.CIQ(HO$2,"IQ_TOTAL_ASSETS",IQ_FQ,$A67,,,HO$3)*100,0)</f>
        <v>18.978764830477012</v>
      </c>
      <c r="HP67" s="11">
        <f>IF(ISNUMBER(_xll.ciqfunctions.udf.CIQ(HP$2,"IQ_TOTAL_DEBT",IQ_FQ,$A67,"LFR",,HP$3)/_xll.ciqfunctions.udf.CIQ(HP$2,"IQ_TOTAL_ASSETS",IQ_FQ,$A67,,,HP$3)*100),_xll.ciqfunctions.udf.CIQ(HP$2,"IQ_TOTAL_DEBT",IQ_FQ,$A67,"LFR",,HP$3)/_xll.ciqfunctions.udf.CIQ(HP$2,"IQ_TOTAL_ASSETS",IQ_FQ,$A67,,,HP$3)*100,0)</f>
        <v>18.427884687532828</v>
      </c>
      <c r="HQ67" s="11">
        <f>IF(ISNUMBER(_xll.ciqfunctions.udf.CIQ(HQ$2,"IQ_TOTAL_DEBT",IQ_FQ,$A67,"LFR",,HQ$3)/_xll.ciqfunctions.udf.CIQ(HQ$2,"IQ_TOTAL_ASSETS",IQ_FQ,$A67,,,HQ$3)*100),_xll.ciqfunctions.udf.CIQ(HQ$2,"IQ_TOTAL_DEBT",IQ_FQ,$A67,"LFR",,HQ$3)/_xll.ciqfunctions.udf.CIQ(HQ$2,"IQ_TOTAL_ASSETS",IQ_FQ,$A67,,,HQ$3)*100,0)</f>
        <v>26.9792600440062</v>
      </c>
      <c r="HR67" s="11">
        <f>IF(ISNUMBER(_xll.ciqfunctions.udf.CIQ(HR$2,"IQ_TOTAL_DEBT",IQ_FQ,$A67,"LFR",,HR$3)/_xll.ciqfunctions.udf.CIQ(HR$2,"IQ_TOTAL_ASSETS",IQ_FQ,$A67,,,HR$3)*100),_xll.ciqfunctions.udf.CIQ(HR$2,"IQ_TOTAL_DEBT",IQ_FQ,$A67,"LFR",,HR$3)/_xll.ciqfunctions.udf.CIQ(HR$2,"IQ_TOTAL_ASSETS",IQ_FQ,$A67,,,HR$3)*100,0)</f>
        <v>3.594150602981673</v>
      </c>
      <c r="HS67" s="11">
        <f>IF(ISNUMBER(_xll.ciqfunctions.udf.CIQ(HS$2,"IQ_TOTAL_DEBT",IQ_FQ,$A67,"LFR",,HS$3)/_xll.ciqfunctions.udf.CIQ(HS$2,"IQ_TOTAL_ASSETS",IQ_FQ,$A67,,,HS$3)*100),_xll.ciqfunctions.udf.CIQ(HS$2,"IQ_TOTAL_DEBT",IQ_FQ,$A67,"LFR",,HS$3)/_xll.ciqfunctions.udf.CIQ(HS$2,"IQ_TOTAL_ASSETS",IQ_FQ,$A67,,,HS$3)*100,0)</f>
        <v>2.1807610233051187</v>
      </c>
      <c r="HT67" s="11">
        <f>IF(ISNUMBER(_xll.ciqfunctions.udf.CIQ(HT$2,"IQ_TOTAL_DEBT",IQ_FQ,$A67,"LFR",,HT$3)/_xll.ciqfunctions.udf.CIQ(HT$2,"IQ_TOTAL_ASSETS",IQ_FQ,$A67,,,HT$3)*100),_xll.ciqfunctions.udf.CIQ(HT$2,"IQ_TOTAL_DEBT",IQ_FQ,$A67,"LFR",,HT$3)/_xll.ciqfunctions.udf.CIQ(HT$2,"IQ_TOTAL_ASSETS",IQ_FQ,$A67,,,HT$3)*100,0)</f>
        <v>25.230053238373941</v>
      </c>
      <c r="HU67" s="11">
        <f>IF(ISNUMBER(_xll.ciqfunctions.udf.CIQ(HU$2,"IQ_TOTAL_DEBT",IQ_FQ,$A67,"LFR",,HU$3)/_xll.ciqfunctions.udf.CIQ(HU$2,"IQ_TOTAL_ASSETS",IQ_FQ,$A67,,,HU$3)*100),_xll.ciqfunctions.udf.CIQ(HU$2,"IQ_TOTAL_DEBT",IQ_FQ,$A67,"LFR",,HU$3)/_xll.ciqfunctions.udf.CIQ(HU$2,"IQ_TOTAL_ASSETS",IQ_FQ,$A67,,,HU$3)*100,0)</f>
        <v>32.082904693023913</v>
      </c>
      <c r="HV67" s="11">
        <f>IF(ISNUMBER(_xll.ciqfunctions.udf.CIQ(HV$2,"IQ_TOTAL_DEBT",IQ_FQ,$A67,"LFR",,HV$3)/_xll.ciqfunctions.udf.CIQ(HV$2,"IQ_TOTAL_ASSETS",IQ_FQ,$A67,,,HV$3)*100),_xll.ciqfunctions.udf.CIQ(HV$2,"IQ_TOTAL_DEBT",IQ_FQ,$A67,"LFR",,HV$3)/_xll.ciqfunctions.udf.CIQ(HV$2,"IQ_TOTAL_ASSETS",IQ_FQ,$A67,,,HV$3)*100,0)</f>
        <v>38.898654077942943</v>
      </c>
      <c r="HW67" s="11">
        <f>IF(ISNUMBER(_xll.ciqfunctions.udf.CIQ(HW$2,"IQ_TOTAL_DEBT",IQ_FQ,$A67,"LFR",,HW$3)/_xll.ciqfunctions.udf.CIQ(HW$2,"IQ_TOTAL_ASSETS",IQ_FQ,$A67,,,HW$3)*100),_xll.ciqfunctions.udf.CIQ(HW$2,"IQ_TOTAL_DEBT",IQ_FQ,$A67,"LFR",,HW$3)/_xll.ciqfunctions.udf.CIQ(HW$2,"IQ_TOTAL_ASSETS",IQ_FQ,$A67,,,HW$3)*100,0)</f>
        <v>34.212393566698204</v>
      </c>
      <c r="HX67" s="11">
        <f>IF(ISNUMBER(_xll.ciqfunctions.udf.CIQ(HX$2,"IQ_TOTAL_DEBT",IQ_FQ,$A67,"LFR",,HX$3)/_xll.ciqfunctions.udf.CIQ(HX$2,"IQ_TOTAL_ASSETS",IQ_FQ,$A67,,,HX$3)*100),_xll.ciqfunctions.udf.CIQ(HX$2,"IQ_TOTAL_DEBT",IQ_FQ,$A67,"LFR",,HX$3)/_xll.ciqfunctions.udf.CIQ(HX$2,"IQ_TOTAL_ASSETS",IQ_FQ,$A67,,,HX$3)*100,0)</f>
        <v>20.04418557943362</v>
      </c>
      <c r="HY67" s="11">
        <f>IF(ISNUMBER(_xll.ciqfunctions.udf.CIQ(HY$2,"IQ_TOTAL_DEBT",IQ_FQ,$A67,"LFR",,HY$3)/_xll.ciqfunctions.udf.CIQ(HY$2,"IQ_TOTAL_ASSETS",IQ_FQ,$A67,,,HY$3)*100),_xll.ciqfunctions.udf.CIQ(HY$2,"IQ_TOTAL_DEBT",IQ_FQ,$A67,"LFR",,HY$3)/_xll.ciqfunctions.udf.CIQ(HY$2,"IQ_TOTAL_ASSETS",IQ_FQ,$A67,,,HY$3)*100,0)</f>
        <v>0</v>
      </c>
      <c r="HZ67" s="11">
        <f>IF(ISNUMBER(_xll.ciqfunctions.udf.CIQ(HZ$2,"IQ_TOTAL_DEBT",IQ_FQ,$A67,"LFR",,HZ$3)/_xll.ciqfunctions.udf.CIQ(HZ$2,"IQ_TOTAL_ASSETS",IQ_FQ,$A67,,,HZ$3)*100),_xll.ciqfunctions.udf.CIQ(HZ$2,"IQ_TOTAL_DEBT",IQ_FQ,$A67,"LFR",,HZ$3)/_xll.ciqfunctions.udf.CIQ(HZ$2,"IQ_TOTAL_ASSETS",IQ_FQ,$A67,,,HZ$3)*100,0)</f>
        <v>35.125537441119938</v>
      </c>
      <c r="IA67" s="11">
        <f>IF(ISNUMBER(_xll.ciqfunctions.udf.CIQ(IA$2,"IQ_TOTAL_DEBT",IQ_FQ,$A67,"LFR",,IA$3)/_xll.ciqfunctions.udf.CIQ(IA$2,"IQ_TOTAL_ASSETS",IQ_FQ,$A67,,,IA$3)*100),_xll.ciqfunctions.udf.CIQ(IA$2,"IQ_TOTAL_DEBT",IQ_FQ,$A67,"LFR",,IA$3)/_xll.ciqfunctions.udf.CIQ(IA$2,"IQ_TOTAL_ASSETS",IQ_FQ,$A67,,,IA$3)*100,0)</f>
        <v>46.454893601368262</v>
      </c>
      <c r="IB67" s="11">
        <f>IF(ISNUMBER(_xll.ciqfunctions.udf.CIQ(IB$2,"IQ_TOTAL_DEBT",IQ_FQ,$A67,"LFR",,IB$3)/_xll.ciqfunctions.udf.CIQ(IB$2,"IQ_TOTAL_ASSETS",IQ_FQ,$A67,,,IB$3)*100),_xll.ciqfunctions.udf.CIQ(IB$2,"IQ_TOTAL_DEBT",IQ_FQ,$A67,"LFR",,IB$3)/_xll.ciqfunctions.udf.CIQ(IB$2,"IQ_TOTAL_ASSETS",IQ_FQ,$A67,,,IB$3)*100,0)</f>
        <v>23.714416896235075</v>
      </c>
      <c r="IC67" s="11">
        <f>IF(ISNUMBER(_xll.ciqfunctions.udf.CIQ(IC$2,"IQ_TOTAL_DEBT",IQ_FQ,$A67,"LFR",,IC$3)/_xll.ciqfunctions.udf.CIQ(IC$2,"IQ_TOTAL_ASSETS",IQ_FQ,$A67,,,IC$3)*100),_xll.ciqfunctions.udf.CIQ(IC$2,"IQ_TOTAL_DEBT",IQ_FQ,$A67,"LFR",,IC$3)/_xll.ciqfunctions.udf.CIQ(IC$2,"IQ_TOTAL_ASSETS",IQ_FQ,$A67,,,IC$3)*100,0)</f>
        <v>18.722142032441702</v>
      </c>
      <c r="ID67" s="11">
        <f>IF(ISNUMBER(_xll.ciqfunctions.udf.CIQ(ID$2,"IQ_TOTAL_DEBT",IQ_FQ,$A67,"LFR",,ID$3)/_xll.ciqfunctions.udf.CIQ(ID$2,"IQ_TOTAL_ASSETS",IQ_FQ,$A67,,,ID$3)*100),_xll.ciqfunctions.udf.CIQ(ID$2,"IQ_TOTAL_DEBT",IQ_FQ,$A67,"LFR",,ID$3)/_xll.ciqfunctions.udf.CIQ(ID$2,"IQ_TOTAL_ASSETS",IQ_FQ,$A67,,,ID$3)*100,0)</f>
        <v>1.6798474555683365</v>
      </c>
      <c r="IE67" s="11">
        <f>IF(ISNUMBER(_xll.ciqfunctions.udf.CIQ(IE$2,"IQ_TOTAL_DEBT",IQ_FQ,$A67,"LFR",,IE$3)/_xll.ciqfunctions.udf.CIQ(IE$2,"IQ_TOTAL_ASSETS",IQ_FQ,$A67,,,IE$3)*100),_xll.ciqfunctions.udf.CIQ(IE$2,"IQ_TOTAL_DEBT",IQ_FQ,$A67,"LFR",,IE$3)/_xll.ciqfunctions.udf.CIQ(IE$2,"IQ_TOTAL_ASSETS",IQ_FQ,$A67,,,IE$3)*100,0)</f>
        <v>16.862402359753098</v>
      </c>
      <c r="IF67" s="11">
        <f>IF(ISNUMBER(_xll.ciqfunctions.udf.CIQ(IF$2,"IQ_TOTAL_DEBT",IQ_FQ,$A67,"LFR",,IF$3)/_xll.ciqfunctions.udf.CIQ(IF$2,"IQ_TOTAL_ASSETS",IQ_FQ,$A67,,,IF$3)*100),_xll.ciqfunctions.udf.CIQ(IF$2,"IQ_TOTAL_DEBT",IQ_FQ,$A67,"LFR",,IF$3)/_xll.ciqfunctions.udf.CIQ(IF$2,"IQ_TOTAL_ASSETS",IQ_FQ,$A67,,,IF$3)*100,0)</f>
        <v>16.299024371283089</v>
      </c>
      <c r="IG67" s="11">
        <f>IF(ISNUMBER(_xll.ciqfunctions.udf.CIQ(IG$2,"IQ_TOTAL_DEBT",IQ_FQ,$A67,"LFR",,IG$3)/_xll.ciqfunctions.udf.CIQ(IG$2,"IQ_TOTAL_ASSETS",IQ_FQ,$A67,,,IG$3)*100),_xll.ciqfunctions.udf.CIQ(IG$2,"IQ_TOTAL_DEBT",IQ_FQ,$A67,"LFR",,IG$3)/_xll.ciqfunctions.udf.CIQ(IG$2,"IQ_TOTAL_ASSETS",IQ_FQ,$A67,,,IG$3)*100,0)</f>
        <v>13.665217558573461</v>
      </c>
      <c r="IH67" s="11">
        <f>IF(ISNUMBER(_xll.ciqfunctions.udf.CIQ(IH$2,"IQ_TOTAL_DEBT",IQ_FQ,$A67,"LFR",,IH$3)/_xll.ciqfunctions.udf.CIQ(IH$2,"IQ_TOTAL_ASSETS",IQ_FQ,$A67,,,IH$3)*100),_xll.ciqfunctions.udf.CIQ(IH$2,"IQ_TOTAL_DEBT",IQ_FQ,$A67,"LFR",,IH$3)/_xll.ciqfunctions.udf.CIQ(IH$2,"IQ_TOTAL_ASSETS",IQ_FQ,$A67,,,IH$3)*100,0)</f>
        <v>11.949007666252369</v>
      </c>
      <c r="II67" s="11">
        <f>IF(ISNUMBER(_xll.ciqfunctions.udf.CIQ(II$2,"IQ_TOTAL_DEBT",IQ_FQ,$A67,"LFR",,II$3)/_xll.ciqfunctions.udf.CIQ(II$2,"IQ_TOTAL_ASSETS",IQ_FQ,$A67,,,II$3)*100),_xll.ciqfunctions.udf.CIQ(II$2,"IQ_TOTAL_DEBT",IQ_FQ,$A67,"LFR",,II$3)/_xll.ciqfunctions.udf.CIQ(II$2,"IQ_TOTAL_ASSETS",IQ_FQ,$A67,,,II$3)*100,0)</f>
        <v>36.071552532223905</v>
      </c>
      <c r="IJ67" s="11">
        <f>IF(ISNUMBER(_xll.ciqfunctions.udf.CIQ(IJ$2,"IQ_TOTAL_DEBT",IQ_FQ,$A67,"LFR",,IJ$3)/_xll.ciqfunctions.udf.CIQ(IJ$2,"IQ_TOTAL_ASSETS",IQ_FQ,$A67,,,IJ$3)*100),_xll.ciqfunctions.udf.CIQ(IJ$2,"IQ_TOTAL_DEBT",IQ_FQ,$A67,"LFR",,IJ$3)/_xll.ciqfunctions.udf.CIQ(IJ$2,"IQ_TOTAL_ASSETS",IQ_FQ,$A67,,,IJ$3)*100,0)</f>
        <v>0</v>
      </c>
      <c r="IK67" s="11">
        <f>IF(ISNUMBER(_xll.ciqfunctions.udf.CIQ(IK$2,"IQ_TOTAL_DEBT",IQ_FQ,$A67,"LFR",,IK$3)/_xll.ciqfunctions.udf.CIQ(IK$2,"IQ_TOTAL_ASSETS",IQ_FQ,$A67,,,IK$3)*100),_xll.ciqfunctions.udf.CIQ(IK$2,"IQ_TOTAL_DEBT",IQ_FQ,$A67,"LFR",,IK$3)/_xll.ciqfunctions.udf.CIQ(IK$2,"IQ_TOTAL_ASSETS",IQ_FQ,$A67,,,IK$3)*100,0)</f>
        <v>49.835401367434798</v>
      </c>
      <c r="IL67" s="11">
        <f>IF(ISNUMBER(_xll.ciqfunctions.udf.CIQ(IL$2,"IQ_TOTAL_DEBT",IQ_FQ,$A67,"LFR",,IL$3)/_xll.ciqfunctions.udf.CIQ(IL$2,"IQ_TOTAL_ASSETS",IQ_FQ,$A67,,,IL$3)*100),_xll.ciqfunctions.udf.CIQ(IL$2,"IQ_TOTAL_DEBT",IQ_FQ,$A67,"LFR",,IL$3)/_xll.ciqfunctions.udf.CIQ(IL$2,"IQ_TOTAL_ASSETS",IQ_FQ,$A67,,,IL$3)*100,0)</f>
        <v>16.256002090524046</v>
      </c>
      <c r="IM67" s="11">
        <f>IF(ISNUMBER(_xll.ciqfunctions.udf.CIQ(IM$2,"IQ_TOTAL_DEBT",IQ_FQ,$A67,"LFR",,IM$3)/_xll.ciqfunctions.udf.CIQ(IM$2,"IQ_TOTAL_ASSETS",IQ_FQ,$A67,,,IM$3)*100),_xll.ciqfunctions.udf.CIQ(IM$2,"IQ_TOTAL_DEBT",IQ_FQ,$A67,"LFR",,IM$3)/_xll.ciqfunctions.udf.CIQ(IM$2,"IQ_TOTAL_ASSETS",IQ_FQ,$A67,,,IM$3)*100,0)</f>
        <v>32.787958115183244</v>
      </c>
      <c r="IN67" s="11">
        <f>IF(ISNUMBER(_xll.ciqfunctions.udf.CIQ(IN$2,"IQ_TOTAL_DEBT",IQ_FQ,$A67,"LFR",,IN$3)/_xll.ciqfunctions.udf.CIQ(IN$2,"IQ_TOTAL_ASSETS",IQ_FQ,$A67,,,IN$3)*100),_xll.ciqfunctions.udf.CIQ(IN$2,"IQ_TOTAL_DEBT",IQ_FQ,$A67,"LFR",,IN$3)/_xll.ciqfunctions.udf.CIQ(IN$2,"IQ_TOTAL_ASSETS",IQ_FQ,$A67,,,IN$3)*100,0)</f>
        <v>41.940644100882473</v>
      </c>
      <c r="IO67" s="11">
        <f>IF(ISNUMBER(_xll.ciqfunctions.udf.CIQ(IO$2,"IQ_TOTAL_DEBT",IQ_FQ,$A67,"LFR",,IO$3)/_xll.ciqfunctions.udf.CIQ(IO$2,"IQ_TOTAL_ASSETS",IQ_FQ,$A67,,,IO$3)*100),_xll.ciqfunctions.udf.CIQ(IO$2,"IQ_TOTAL_DEBT",IQ_FQ,$A67,"LFR",,IO$3)/_xll.ciqfunctions.udf.CIQ(IO$2,"IQ_TOTAL_ASSETS",IQ_FQ,$A67,,,IO$3)*100,0)</f>
        <v>55.104624655373414</v>
      </c>
      <c r="IP67" s="11">
        <f>IF(ISNUMBER(_xll.ciqfunctions.udf.CIQ(IP$2,"IQ_TOTAL_DEBT",IQ_FQ,$A67,"LFR",,IP$3)/_xll.ciqfunctions.udf.CIQ(IP$2,"IQ_TOTAL_ASSETS",IQ_FQ,$A67,,,IP$3)*100),_xll.ciqfunctions.udf.CIQ(IP$2,"IQ_TOTAL_DEBT",IQ_FQ,$A67,"LFR",,IP$3)/_xll.ciqfunctions.udf.CIQ(IP$2,"IQ_TOTAL_ASSETS",IQ_FQ,$A67,,,IP$3)*100,0)</f>
        <v>17.896724954365652</v>
      </c>
      <c r="IQ67" s="11">
        <f>IF(ISNUMBER(_xll.ciqfunctions.udf.CIQ(IQ$2,"IQ_TOTAL_DEBT",IQ_FQ,$A67,"LFR",,IQ$3)/_xll.ciqfunctions.udf.CIQ(IQ$2,"IQ_TOTAL_ASSETS",IQ_FQ,$A67,,,IQ$3)*100),_xll.ciqfunctions.udf.CIQ(IQ$2,"IQ_TOTAL_DEBT",IQ_FQ,$A67,"LFR",,IQ$3)/_xll.ciqfunctions.udf.CIQ(IQ$2,"IQ_TOTAL_ASSETS",IQ_FQ,$A67,,,IQ$3)*100,0)</f>
        <v>26.924372011583269</v>
      </c>
      <c r="IR67" s="11">
        <f>IF(ISNUMBER(_xll.ciqfunctions.udf.CIQ(IR$2,"IQ_TOTAL_DEBT",IQ_FQ,$A67,"LFR",,IR$3)/_xll.ciqfunctions.udf.CIQ(IR$2,"IQ_TOTAL_ASSETS",IQ_FQ,$A67,,,IR$3)*100),_xll.ciqfunctions.udf.CIQ(IR$2,"IQ_TOTAL_DEBT",IQ_FQ,$A67,"LFR",,IR$3)/_xll.ciqfunctions.udf.CIQ(IR$2,"IQ_TOTAL_ASSETS",IQ_FQ,$A67,,,IR$3)*100,0)</f>
        <v>0</v>
      </c>
      <c r="IS67" s="11">
        <f>IF(ISNUMBER(_xll.ciqfunctions.udf.CIQ(IS$2,"IQ_TOTAL_DEBT",IQ_FQ,$A67,"LFR",,IS$3)/_xll.ciqfunctions.udf.CIQ(IS$2,"IQ_TOTAL_ASSETS",IQ_FQ,$A67,,,IS$3)*100),_xll.ciqfunctions.udf.CIQ(IS$2,"IQ_TOTAL_DEBT",IQ_FQ,$A67,"LFR",,IS$3)/_xll.ciqfunctions.udf.CIQ(IS$2,"IQ_TOTAL_ASSETS",IQ_FQ,$A67,,,IS$3)*100,0)</f>
        <v>26.839686751666559</v>
      </c>
      <c r="IT67" s="11">
        <f>IF(ISNUMBER(_xll.ciqfunctions.udf.CIQ(IT$2,"IQ_TOTAL_DEBT",IQ_FQ,$A67,"LFR",,IT$3)/_xll.ciqfunctions.udf.CIQ(IT$2,"IQ_TOTAL_ASSETS",IQ_FQ,$A67,,,IT$3)*100),_xll.ciqfunctions.udf.CIQ(IT$2,"IQ_TOTAL_DEBT",IQ_FQ,$A67,"LFR",,IT$3)/_xll.ciqfunctions.udf.CIQ(IT$2,"IQ_TOTAL_ASSETS",IQ_FQ,$A67,,,IT$3)*100,0)</f>
        <v>35.405152073434827</v>
      </c>
      <c r="IU67" s="11">
        <f>IF(ISNUMBER(_xll.ciqfunctions.udf.CIQ(IU$2,"IQ_TOTAL_DEBT",IQ_FQ,$A67,"LFR",,IU$3)/_xll.ciqfunctions.udf.CIQ(IU$2,"IQ_TOTAL_ASSETS",IQ_FQ,$A67,,,IU$3)*100),_xll.ciqfunctions.udf.CIQ(IU$2,"IQ_TOTAL_DEBT",IQ_FQ,$A67,"LFR",,IU$3)/_xll.ciqfunctions.udf.CIQ(IU$2,"IQ_TOTAL_ASSETS",IQ_FQ,$A67,,,IU$3)*100,0)</f>
        <v>0.64129052134432485</v>
      </c>
      <c r="IV67" s="11">
        <f>IF(ISNUMBER(_xll.ciqfunctions.udf.CIQ(IV$2,"IQ_TOTAL_DEBT",IQ_FQ,$A67,"LFR",,IV$3)/_xll.ciqfunctions.udf.CIQ(IV$2,"IQ_TOTAL_ASSETS",IQ_FQ,$A67,,,IV$3)*100),_xll.ciqfunctions.udf.CIQ(IV$2,"IQ_TOTAL_DEBT",IQ_FQ,$A67,"LFR",,IV$3)/_xll.ciqfunctions.udf.CIQ(IV$2,"IQ_TOTAL_ASSETS",IQ_FQ,$A67,,,IV$3)*100,0)</f>
        <v>19.962215941217639</v>
      </c>
      <c r="IW67" s="11">
        <f>IF(ISNUMBER(_xll.ciqfunctions.udf.CIQ(IW$2,"IQ_TOTAL_DEBT",IQ_FQ,$A67,"LFR",,IW$3)/_xll.ciqfunctions.udf.CIQ(IW$2,"IQ_TOTAL_ASSETS",IQ_FQ,$A67,,,IW$3)*100),_xll.ciqfunctions.udf.CIQ(IW$2,"IQ_TOTAL_DEBT",IQ_FQ,$A67,"LFR",,IW$3)/_xll.ciqfunctions.udf.CIQ(IW$2,"IQ_TOTAL_ASSETS",IQ_FQ,$A67,,,IW$3)*100,0)</f>
        <v>25.471509496834386</v>
      </c>
      <c r="IX67" s="11">
        <f>IF(ISNUMBER(_xll.ciqfunctions.udf.CIQ(IX$2,"IQ_TOTAL_DEBT",IQ_FQ,$A67,"LFR",,IX$3)/_xll.ciqfunctions.udf.CIQ(IX$2,"IQ_TOTAL_ASSETS",IQ_FQ,$A67,,,IX$3)*100),_xll.ciqfunctions.udf.CIQ(IX$2,"IQ_TOTAL_DEBT",IQ_FQ,$A67,"LFR",,IX$3)/_xll.ciqfunctions.udf.CIQ(IX$2,"IQ_TOTAL_ASSETS",IQ_FQ,$A67,,,IX$3)*100,0)</f>
        <v>46.660607956381014</v>
      </c>
      <c r="IY67" s="11">
        <f>IF(ISNUMBER(_xll.ciqfunctions.udf.CIQ(IY$2,"IQ_TOTAL_DEBT",IQ_FQ,$A67,"LFR",,IY$3)/_xll.ciqfunctions.udf.CIQ(IY$2,"IQ_TOTAL_ASSETS",IQ_FQ,$A67,,,IY$3)*100),_xll.ciqfunctions.udf.CIQ(IY$2,"IQ_TOTAL_DEBT",IQ_FQ,$A67,"LFR",,IY$3)/_xll.ciqfunctions.udf.CIQ(IY$2,"IQ_TOTAL_ASSETS",IQ_FQ,$A67,,,IY$3)*100,0)</f>
        <v>22.41025900992674</v>
      </c>
      <c r="IZ67" s="11">
        <f>IF(ISNUMBER(_xll.ciqfunctions.udf.CIQ(IZ$2,"IQ_TOTAL_DEBT",IQ_FQ,$A67,"LFR",,IZ$3)/_xll.ciqfunctions.udf.CIQ(IZ$2,"IQ_TOTAL_ASSETS",IQ_FQ,$A67,,,IZ$3)*100),_xll.ciqfunctions.udf.CIQ(IZ$2,"IQ_TOTAL_DEBT",IQ_FQ,$A67,"LFR",,IZ$3)/_xll.ciqfunctions.udf.CIQ(IZ$2,"IQ_TOTAL_ASSETS",IQ_FQ,$A67,,,IZ$3)*100,0)</f>
        <v>32.419444289541048</v>
      </c>
      <c r="JA67" s="11">
        <f>IF(ISNUMBER(_xll.ciqfunctions.udf.CIQ(JA$2,"IQ_TOTAL_DEBT",IQ_FQ,$A67,"LFR",,JA$3)/_xll.ciqfunctions.udf.CIQ(JA$2,"IQ_TOTAL_ASSETS",IQ_FQ,$A67,,,JA$3)*100),_xll.ciqfunctions.udf.CIQ(JA$2,"IQ_TOTAL_DEBT",IQ_FQ,$A67,"LFR",,JA$3)/_xll.ciqfunctions.udf.CIQ(JA$2,"IQ_TOTAL_ASSETS",IQ_FQ,$A67,,,JA$3)*100,0)</f>
        <v>39.745775848705627</v>
      </c>
      <c r="JB67" s="11">
        <f>IF(ISNUMBER(_xll.ciqfunctions.udf.CIQ(JB$2,"IQ_TOTAL_DEBT",IQ_FQ,$A67,"LFR",,JB$3)/_xll.ciqfunctions.udf.CIQ(JB$2,"IQ_TOTAL_ASSETS",IQ_FQ,$A67,,,JB$3)*100),_xll.ciqfunctions.udf.CIQ(JB$2,"IQ_TOTAL_DEBT",IQ_FQ,$A67,"LFR",,JB$3)/_xll.ciqfunctions.udf.CIQ(JB$2,"IQ_TOTAL_ASSETS",IQ_FQ,$A67,,,JB$3)*100,0)</f>
        <v>2.9666088822849592</v>
      </c>
      <c r="JC67" s="11">
        <f>IF(ISNUMBER(_xll.ciqfunctions.udf.CIQ(JC$2,"IQ_TOTAL_DEBT",IQ_FQ,$A67,"LFR",,JC$3)/_xll.ciqfunctions.udf.CIQ(JC$2,"IQ_TOTAL_ASSETS",IQ_FQ,$A67,,,JC$3)*100),_xll.ciqfunctions.udf.CIQ(JC$2,"IQ_TOTAL_DEBT",IQ_FQ,$A67,"LFR",,JC$3)/_xll.ciqfunctions.udf.CIQ(JC$2,"IQ_TOTAL_ASSETS",IQ_FQ,$A67,,,JC$3)*100,0)</f>
        <v>53.673040673882888</v>
      </c>
      <c r="JD67" s="11">
        <f>IF(ISNUMBER(_xll.ciqfunctions.udf.CIQ(JD$2,"IQ_TOTAL_DEBT",IQ_FQ,$A67,"LFR",,JD$3)/_xll.ciqfunctions.udf.CIQ(JD$2,"IQ_TOTAL_ASSETS",IQ_FQ,$A67,,,JD$3)*100),_xll.ciqfunctions.udf.CIQ(JD$2,"IQ_TOTAL_DEBT",IQ_FQ,$A67,"LFR",,JD$3)/_xll.ciqfunctions.udf.CIQ(JD$2,"IQ_TOTAL_ASSETS",IQ_FQ,$A67,,,JD$3)*100,0)</f>
        <v>13.695231343893994</v>
      </c>
      <c r="JE67" s="11">
        <f>IF(ISNUMBER(_xll.ciqfunctions.udf.CIQ(JE$2,"IQ_TOTAL_DEBT",IQ_FQ,$A67,"LFR",,JE$3)/_xll.ciqfunctions.udf.CIQ(JE$2,"IQ_TOTAL_ASSETS",IQ_FQ,$A67,,,JE$3)*100),_xll.ciqfunctions.udf.CIQ(JE$2,"IQ_TOTAL_DEBT",IQ_FQ,$A67,"LFR",,JE$3)/_xll.ciqfunctions.udf.CIQ(JE$2,"IQ_TOTAL_ASSETS",IQ_FQ,$A67,,,JE$3)*100,0)</f>
        <v>12.526711852852104</v>
      </c>
      <c r="JF67" s="11">
        <f>IF(ISNUMBER(_xll.ciqfunctions.udf.CIQ(JF$2,"IQ_TOTAL_DEBT",IQ_FQ,$A67,"LFR",,JF$3)/_xll.ciqfunctions.udf.CIQ(JF$2,"IQ_TOTAL_ASSETS",IQ_FQ,$A67,,,JF$3)*100),_xll.ciqfunctions.udf.CIQ(JF$2,"IQ_TOTAL_DEBT",IQ_FQ,$A67,"LFR",,JF$3)/_xll.ciqfunctions.udf.CIQ(JF$2,"IQ_TOTAL_ASSETS",IQ_FQ,$A67,,,JF$3)*100,0)</f>
        <v>53.671116504854368</v>
      </c>
      <c r="JG67" s="11">
        <f>IF(ISNUMBER(_xll.ciqfunctions.udf.CIQ(JG$2,"IQ_TOTAL_DEBT",IQ_FQ,$A67,"LFR",,JG$3)/_xll.ciqfunctions.udf.CIQ(JG$2,"IQ_TOTAL_ASSETS",IQ_FQ,$A67,,,JG$3)*100),_xll.ciqfunctions.udf.CIQ(JG$2,"IQ_TOTAL_DEBT",IQ_FQ,$A67,"LFR",,JG$3)/_xll.ciqfunctions.udf.CIQ(JG$2,"IQ_TOTAL_ASSETS",IQ_FQ,$A67,,,JG$3)*100,0)</f>
        <v>19.505029822843408</v>
      </c>
      <c r="JH67" s="11">
        <f>IF(ISNUMBER(_xll.ciqfunctions.udf.CIQ(JH$2,"IQ_TOTAL_DEBT",IQ_FQ,$A67,"LFR",,JH$3)/_xll.ciqfunctions.udf.CIQ(JH$2,"IQ_TOTAL_ASSETS",IQ_FQ,$A67,,,JH$3)*100),_xll.ciqfunctions.udf.CIQ(JH$2,"IQ_TOTAL_DEBT",IQ_FQ,$A67,"LFR",,JH$3)/_xll.ciqfunctions.udf.CIQ(JH$2,"IQ_TOTAL_ASSETS",IQ_FQ,$A67,,,JH$3)*100,0)</f>
        <v>0</v>
      </c>
      <c r="JI67" s="11">
        <f>IF(ISNUMBER(_xll.ciqfunctions.udf.CIQ(JI$2,"IQ_TOTAL_DEBT",IQ_FQ,$A67,"LFR",,JI$3)/_xll.ciqfunctions.udf.CIQ(JI$2,"IQ_TOTAL_ASSETS",IQ_FQ,$A67,,,JI$3)*100),_xll.ciqfunctions.udf.CIQ(JI$2,"IQ_TOTAL_DEBT",IQ_FQ,$A67,"LFR",,JI$3)/_xll.ciqfunctions.udf.CIQ(JI$2,"IQ_TOTAL_ASSETS",IQ_FQ,$A67,,,JI$3)*100,0)</f>
        <v>21.858451409760985</v>
      </c>
      <c r="JJ67" s="11">
        <f>IF(ISNUMBER(_xll.ciqfunctions.udf.CIQ(JJ$2,"IQ_TOTAL_DEBT",IQ_FQ,$A67,"LFR",,JJ$3)/_xll.ciqfunctions.udf.CIQ(JJ$2,"IQ_TOTAL_ASSETS",IQ_FQ,$A67,,,JJ$3)*100),_xll.ciqfunctions.udf.CIQ(JJ$2,"IQ_TOTAL_DEBT",IQ_FQ,$A67,"LFR",,JJ$3)/_xll.ciqfunctions.udf.CIQ(JJ$2,"IQ_TOTAL_ASSETS",IQ_FQ,$A67,,,JJ$3)*100,0)</f>
        <v>13.414058483448036</v>
      </c>
      <c r="JK67" s="11">
        <f>IF(ISNUMBER(_xll.ciqfunctions.udf.CIQ(JK$2,"IQ_TOTAL_DEBT",IQ_FQ,$A67,"LFR",,JK$3)/_xll.ciqfunctions.udf.CIQ(JK$2,"IQ_TOTAL_ASSETS",IQ_FQ,$A67,,,JK$3)*100),_xll.ciqfunctions.udf.CIQ(JK$2,"IQ_TOTAL_DEBT",IQ_FQ,$A67,"LFR",,JK$3)/_xll.ciqfunctions.udf.CIQ(JK$2,"IQ_TOTAL_ASSETS",IQ_FQ,$A67,,,JK$3)*100,0)</f>
        <v>35.989530318452815</v>
      </c>
      <c r="JL67" s="11">
        <f>IF(ISNUMBER(_xll.ciqfunctions.udf.CIQ(JL$2,"IQ_TOTAL_DEBT",IQ_FQ,$A67,"LFR",,JL$3)/_xll.ciqfunctions.udf.CIQ(JL$2,"IQ_TOTAL_ASSETS",IQ_FQ,$A67,,,JL$3)*100),_xll.ciqfunctions.udf.CIQ(JL$2,"IQ_TOTAL_DEBT",IQ_FQ,$A67,"LFR",,JL$3)/_xll.ciqfunctions.udf.CIQ(JL$2,"IQ_TOTAL_ASSETS",IQ_FQ,$A67,,,JL$3)*100,0)</f>
        <v>16.085992480478165</v>
      </c>
      <c r="JM67" s="11">
        <f>IF(ISNUMBER(_xll.ciqfunctions.udf.CIQ(JM$2,"IQ_TOTAL_DEBT",IQ_FQ,$A67,"LFR",,JM$3)/_xll.ciqfunctions.udf.CIQ(JM$2,"IQ_TOTAL_ASSETS",IQ_FQ,$A67,,,JM$3)*100),_xll.ciqfunctions.udf.CIQ(JM$2,"IQ_TOTAL_DEBT",IQ_FQ,$A67,"LFR",,JM$3)/_xll.ciqfunctions.udf.CIQ(JM$2,"IQ_TOTAL_ASSETS",IQ_FQ,$A67,,,JM$3)*100,0)</f>
        <v>16.774276859504134</v>
      </c>
      <c r="JN67" s="11">
        <f>IF(ISNUMBER(_xll.ciqfunctions.udf.CIQ(JN$2,"IQ_TOTAL_DEBT",IQ_FQ,$A67,"LFR",,JN$3)/_xll.ciqfunctions.udf.CIQ(JN$2,"IQ_TOTAL_ASSETS",IQ_FQ,$A67,,,JN$3)*100),_xll.ciqfunctions.udf.CIQ(JN$2,"IQ_TOTAL_DEBT",IQ_FQ,$A67,"LFR",,JN$3)/_xll.ciqfunctions.udf.CIQ(JN$2,"IQ_TOTAL_ASSETS",IQ_FQ,$A67,,,JN$3)*100,0)</f>
        <v>32.614155251141554</v>
      </c>
      <c r="JO67" s="11">
        <f>IF(ISNUMBER(_xll.ciqfunctions.udf.CIQ(JO$2,"IQ_TOTAL_DEBT",IQ_FQ,$A67,"LFR",,JO$3)/_xll.ciqfunctions.udf.CIQ(JO$2,"IQ_TOTAL_ASSETS",IQ_FQ,$A67,,,JO$3)*100),_xll.ciqfunctions.udf.CIQ(JO$2,"IQ_TOTAL_DEBT",IQ_FQ,$A67,"LFR",,JO$3)/_xll.ciqfunctions.udf.CIQ(JO$2,"IQ_TOTAL_ASSETS",IQ_FQ,$A67,,,JO$3)*100,0)</f>
        <v>19.817112998040496</v>
      </c>
      <c r="JP67" s="11">
        <f>IF(ISNUMBER(_xll.ciqfunctions.udf.CIQ(JP$2,"IQ_TOTAL_DEBT",IQ_FQ,$A67,"LFR",,JP$3)/_xll.ciqfunctions.udf.CIQ(JP$2,"IQ_TOTAL_ASSETS",IQ_FQ,$A67,,,JP$3)*100),_xll.ciqfunctions.udf.CIQ(JP$2,"IQ_TOTAL_DEBT",IQ_FQ,$A67,"LFR",,JP$3)/_xll.ciqfunctions.udf.CIQ(JP$2,"IQ_TOTAL_ASSETS",IQ_FQ,$A67,,,JP$3)*100,0)</f>
        <v>50.343980343980341</v>
      </c>
      <c r="JQ67" s="11">
        <f>IF(ISNUMBER(_xll.ciqfunctions.udf.CIQ(JQ$2,"IQ_TOTAL_DEBT",IQ_FQ,$A67,"LFR",,JQ$3)/_xll.ciqfunctions.udf.CIQ(JQ$2,"IQ_TOTAL_ASSETS",IQ_FQ,$A67,,,JQ$3)*100),_xll.ciqfunctions.udf.CIQ(JQ$2,"IQ_TOTAL_DEBT",IQ_FQ,$A67,"LFR",,JQ$3)/_xll.ciqfunctions.udf.CIQ(JQ$2,"IQ_TOTAL_ASSETS",IQ_FQ,$A67,,,JQ$3)*100,0)</f>
        <v>0.22632114971144054</v>
      </c>
      <c r="JR67" s="11">
        <f>IF(ISNUMBER(_xll.ciqfunctions.udf.CIQ(JR$2,"IQ_TOTAL_DEBT",IQ_FQ,$A67,"LFR",,JR$3)/_xll.ciqfunctions.udf.CIQ(JR$2,"IQ_TOTAL_ASSETS",IQ_FQ,$A67,,,JR$3)*100),_xll.ciqfunctions.udf.CIQ(JR$2,"IQ_TOTAL_DEBT",IQ_FQ,$A67,"LFR",,JR$3)/_xll.ciqfunctions.udf.CIQ(JR$2,"IQ_TOTAL_ASSETS",IQ_FQ,$A67,,,JR$3)*100,0)</f>
        <v>22.149485772000947</v>
      </c>
      <c r="JS67" s="11">
        <f>IF(ISNUMBER(_xll.ciqfunctions.udf.CIQ(JS$2,"IQ_TOTAL_DEBT",IQ_FQ,$A67,"LFR",,JS$3)/_xll.ciqfunctions.udf.CIQ(JS$2,"IQ_TOTAL_ASSETS",IQ_FQ,$A67,,,JS$3)*100),_xll.ciqfunctions.udf.CIQ(JS$2,"IQ_TOTAL_DEBT",IQ_FQ,$A67,"LFR",,JS$3)/_xll.ciqfunctions.udf.CIQ(JS$2,"IQ_TOTAL_ASSETS",IQ_FQ,$A67,,,JS$3)*100,0)</f>
        <v>27.898550724637683</v>
      </c>
      <c r="JT67" s="11">
        <f>IF(ISNUMBER(_xll.ciqfunctions.udf.CIQ(JT$2,"IQ_TOTAL_DEBT",IQ_FQ,$A67,"LFR",,JT$3)/_xll.ciqfunctions.udf.CIQ(JT$2,"IQ_TOTAL_ASSETS",IQ_FQ,$A67,,,JT$3)*100),_xll.ciqfunctions.udf.CIQ(JT$2,"IQ_TOTAL_DEBT",IQ_FQ,$A67,"LFR",,JT$3)/_xll.ciqfunctions.udf.CIQ(JT$2,"IQ_TOTAL_ASSETS",IQ_FQ,$A67,,,JT$3)*100,0)</f>
        <v>35.982886737221349</v>
      </c>
      <c r="JU67" s="11">
        <f>IF(ISNUMBER(_xll.ciqfunctions.udf.CIQ(JU$2,"IQ_TOTAL_DEBT",IQ_FQ,$A67,"LFR",,JU$3)/_xll.ciqfunctions.udf.CIQ(JU$2,"IQ_TOTAL_ASSETS",IQ_FQ,$A67,,,JU$3)*100),_xll.ciqfunctions.udf.CIQ(JU$2,"IQ_TOTAL_DEBT",IQ_FQ,$A67,"LFR",,JU$3)/_xll.ciqfunctions.udf.CIQ(JU$2,"IQ_TOTAL_ASSETS",IQ_FQ,$A67,,,JU$3)*100,0)</f>
        <v>13.363600473746546</v>
      </c>
      <c r="JV67" s="11">
        <f>IF(ISNUMBER(_xll.ciqfunctions.udf.CIQ(JV$2,"IQ_TOTAL_DEBT",IQ_FQ,$A67,"LFR",,JV$3)/_xll.ciqfunctions.udf.CIQ(JV$2,"IQ_TOTAL_ASSETS",IQ_FQ,$A67,,,JV$3)*100),_xll.ciqfunctions.udf.CIQ(JV$2,"IQ_TOTAL_DEBT",IQ_FQ,$A67,"LFR",,JV$3)/_xll.ciqfunctions.udf.CIQ(JV$2,"IQ_TOTAL_ASSETS",IQ_FQ,$A67,,,JV$3)*100,0)</f>
        <v>66.957393920893111</v>
      </c>
      <c r="JW67" s="11">
        <f>IF(ISNUMBER(_xll.ciqfunctions.udf.CIQ(JW$2,"IQ_TOTAL_DEBT",IQ_FQ,$A67,"LFR",,JW$3)/_xll.ciqfunctions.udf.CIQ(JW$2,"IQ_TOTAL_ASSETS",IQ_FQ,$A67,,,JW$3)*100),_xll.ciqfunctions.udf.CIQ(JW$2,"IQ_TOTAL_DEBT",IQ_FQ,$A67,"LFR",,JW$3)/_xll.ciqfunctions.udf.CIQ(JW$2,"IQ_TOTAL_ASSETS",IQ_FQ,$A67,,,JW$3)*100,0)</f>
        <v>23.349029516480993</v>
      </c>
      <c r="JX67" s="11">
        <f>IF(ISNUMBER(_xll.ciqfunctions.udf.CIQ(JX$2,"IQ_TOTAL_DEBT",IQ_FQ,$A67,"LFR",,JX$3)/_xll.ciqfunctions.udf.CIQ(JX$2,"IQ_TOTAL_ASSETS",IQ_FQ,$A67,,,JX$3)*100),_xll.ciqfunctions.udf.CIQ(JX$2,"IQ_TOTAL_DEBT",IQ_FQ,$A67,"LFR",,JX$3)/_xll.ciqfunctions.udf.CIQ(JX$2,"IQ_TOTAL_ASSETS",IQ_FQ,$A67,,,JX$3)*100,0)</f>
        <v>35.160309834297479</v>
      </c>
      <c r="JY67" s="11">
        <f>IF(ISNUMBER(_xll.ciqfunctions.udf.CIQ(JY$2,"IQ_TOTAL_DEBT",IQ_FQ,$A67,"LFR",,JY$3)/_xll.ciqfunctions.udf.CIQ(JY$2,"IQ_TOTAL_ASSETS",IQ_FQ,$A67,,,JY$3)*100),_xll.ciqfunctions.udf.CIQ(JY$2,"IQ_TOTAL_DEBT",IQ_FQ,$A67,"LFR",,JY$3)/_xll.ciqfunctions.udf.CIQ(JY$2,"IQ_TOTAL_ASSETS",IQ_FQ,$A67,,,JY$3)*100,0)</f>
        <v>16.911354591089136</v>
      </c>
      <c r="JZ67" s="11">
        <f>IF(ISNUMBER(_xll.ciqfunctions.udf.CIQ(JZ$2,"IQ_TOTAL_DEBT",IQ_FQ,$A67,"LFR",,JZ$3)/_xll.ciqfunctions.udf.CIQ(JZ$2,"IQ_TOTAL_ASSETS",IQ_FQ,$A67,,,JZ$3)*100),_xll.ciqfunctions.udf.CIQ(JZ$2,"IQ_TOTAL_DEBT",IQ_FQ,$A67,"LFR",,JZ$3)/_xll.ciqfunctions.udf.CIQ(JZ$2,"IQ_TOTAL_ASSETS",IQ_FQ,$A67,,,JZ$3)*100,0)</f>
        <v>8.9273711936391074</v>
      </c>
      <c r="KA67" s="11">
        <f>IF(ISNUMBER(_xll.ciqfunctions.udf.CIQ(KA$2,"IQ_TOTAL_DEBT",IQ_FQ,$A67,"LFR",,KA$3)/_xll.ciqfunctions.udf.CIQ(KA$2,"IQ_TOTAL_ASSETS",IQ_FQ,$A67,,,KA$3)*100),_xll.ciqfunctions.udf.CIQ(KA$2,"IQ_TOTAL_DEBT",IQ_FQ,$A67,"LFR",,KA$3)/_xll.ciqfunctions.udf.CIQ(KA$2,"IQ_TOTAL_ASSETS",IQ_FQ,$A67,,,KA$3)*100,0)</f>
        <v>47.984600774381263</v>
      </c>
      <c r="KB67" s="11">
        <f>IF(ISNUMBER(_xll.ciqfunctions.udf.CIQ(KB$2,"IQ_TOTAL_DEBT",IQ_FQ,$A67,"LFR",,KB$3)/_xll.ciqfunctions.udf.CIQ(KB$2,"IQ_TOTAL_ASSETS",IQ_FQ,$A67,,,KB$3)*100),_xll.ciqfunctions.udf.CIQ(KB$2,"IQ_TOTAL_DEBT",IQ_FQ,$A67,"LFR",,KB$3)/_xll.ciqfunctions.udf.CIQ(KB$2,"IQ_TOTAL_ASSETS",IQ_FQ,$A67,,,KB$3)*100,0)</f>
        <v>12.216842493758675</v>
      </c>
      <c r="KC67" s="11">
        <f>IF(ISNUMBER(_xll.ciqfunctions.udf.CIQ(KC$2,"IQ_TOTAL_DEBT",IQ_FQ,$A67,"LFR",,KC$3)/_xll.ciqfunctions.udf.CIQ(KC$2,"IQ_TOTAL_ASSETS",IQ_FQ,$A67,,,KC$3)*100),_xll.ciqfunctions.udf.CIQ(KC$2,"IQ_TOTAL_DEBT",IQ_FQ,$A67,"LFR",,KC$3)/_xll.ciqfunctions.udf.CIQ(KC$2,"IQ_TOTAL_ASSETS",IQ_FQ,$A67,,,KC$3)*100,0)</f>
        <v>12.085011807195443</v>
      </c>
      <c r="KD67" s="11">
        <f>IF(ISNUMBER(_xll.ciqfunctions.udf.CIQ(KD$2,"IQ_TOTAL_DEBT",IQ_FQ,$A67,"LFR",,KD$3)/_xll.ciqfunctions.udf.CIQ(KD$2,"IQ_TOTAL_ASSETS",IQ_FQ,$A67,,,KD$3)*100),_xll.ciqfunctions.udf.CIQ(KD$2,"IQ_TOTAL_DEBT",IQ_FQ,$A67,"LFR",,KD$3)/_xll.ciqfunctions.udf.CIQ(KD$2,"IQ_TOTAL_ASSETS",IQ_FQ,$A67,,,KD$3)*100,0)</f>
        <v>11.951552445128161</v>
      </c>
      <c r="KE67" s="11">
        <f>IF(ISNUMBER(_xll.ciqfunctions.udf.CIQ(KE$2,"IQ_TOTAL_DEBT",IQ_FQ,$A67,"LFR",,KE$3)/_xll.ciqfunctions.udf.CIQ(KE$2,"IQ_TOTAL_ASSETS",IQ_FQ,$A67,,,KE$3)*100),_xll.ciqfunctions.udf.CIQ(KE$2,"IQ_TOTAL_DEBT",IQ_FQ,$A67,"LFR",,KE$3)/_xll.ciqfunctions.udf.CIQ(KE$2,"IQ_TOTAL_ASSETS",IQ_FQ,$A67,,,KE$3)*100,0)</f>
        <v>8.930105663213558</v>
      </c>
      <c r="KF67" s="11">
        <f>IF(ISNUMBER(_xll.ciqfunctions.udf.CIQ(KF$2,"IQ_TOTAL_DEBT",IQ_FQ,$A67,"LFR",,KF$3)/_xll.ciqfunctions.udf.CIQ(KF$2,"IQ_TOTAL_ASSETS",IQ_FQ,$A67,,,KF$3)*100),_xll.ciqfunctions.udf.CIQ(KF$2,"IQ_TOTAL_DEBT",IQ_FQ,$A67,"LFR",,KF$3)/_xll.ciqfunctions.udf.CIQ(KF$2,"IQ_TOTAL_ASSETS",IQ_FQ,$A67,,,KF$3)*100,0)</f>
        <v>15.581267046381701</v>
      </c>
      <c r="KG67" s="11">
        <f>IF(ISNUMBER(_xll.ciqfunctions.udf.CIQ(KG$2,"IQ_TOTAL_DEBT",IQ_FQ,$A67,"LFR",,KG$3)/_xll.ciqfunctions.udf.CIQ(KG$2,"IQ_TOTAL_ASSETS",IQ_FQ,$A67,,,KG$3)*100),_xll.ciqfunctions.udf.CIQ(KG$2,"IQ_TOTAL_DEBT",IQ_FQ,$A67,"LFR",,KG$3)/_xll.ciqfunctions.udf.CIQ(KG$2,"IQ_TOTAL_ASSETS",IQ_FQ,$A67,,,KG$3)*100,0)</f>
        <v>30.179768913515726</v>
      </c>
      <c r="KH67" s="11">
        <f>IF(ISNUMBER(_xll.ciqfunctions.udf.CIQ(KH$2,"IQ_TOTAL_DEBT",IQ_FQ,$A67,"LFR",,KH$3)/_xll.ciqfunctions.udf.CIQ(KH$2,"IQ_TOTAL_ASSETS",IQ_FQ,$A67,,,KH$3)*100),_xll.ciqfunctions.udf.CIQ(KH$2,"IQ_TOTAL_DEBT",IQ_FQ,$A67,"LFR",,KH$3)/_xll.ciqfunctions.udf.CIQ(KH$2,"IQ_TOTAL_ASSETS",IQ_FQ,$A67,,,KH$3)*100,0)</f>
        <v>10.926898944039177</v>
      </c>
      <c r="KI67" s="11">
        <f>IF(ISNUMBER(_xll.ciqfunctions.udf.CIQ(KI$2,"IQ_TOTAL_DEBT",IQ_FQ,$A67,"LFR",,KI$3)/_xll.ciqfunctions.udf.CIQ(KI$2,"IQ_TOTAL_ASSETS",IQ_FQ,$A67,,,KI$3)*100),_xll.ciqfunctions.udf.CIQ(KI$2,"IQ_TOTAL_DEBT",IQ_FQ,$A67,"LFR",,KI$3)/_xll.ciqfunctions.udf.CIQ(KI$2,"IQ_TOTAL_ASSETS",IQ_FQ,$A67,,,KI$3)*100,0)</f>
        <v>0</v>
      </c>
      <c r="KJ67" s="11">
        <f>IF(ISNUMBER(_xll.ciqfunctions.udf.CIQ(KJ$2,"IQ_TOTAL_DEBT",IQ_FQ,$A67,"LFR",,KJ$3)/_xll.ciqfunctions.udf.CIQ(KJ$2,"IQ_TOTAL_ASSETS",IQ_FQ,$A67,,,KJ$3)*100),_xll.ciqfunctions.udf.CIQ(KJ$2,"IQ_TOTAL_DEBT",IQ_FQ,$A67,"LFR",,KJ$3)/_xll.ciqfunctions.udf.CIQ(KJ$2,"IQ_TOTAL_ASSETS",IQ_FQ,$A67,,,KJ$3)*100,0)</f>
        <v>49.277644372711883</v>
      </c>
      <c r="KK67" s="11">
        <f>IF(ISNUMBER(_xll.ciqfunctions.udf.CIQ(KK$2,"IQ_TOTAL_DEBT",IQ_FQ,$A67,"LFR",,KK$3)/_xll.ciqfunctions.udf.CIQ(KK$2,"IQ_TOTAL_ASSETS",IQ_FQ,$A67,,,KK$3)*100),_xll.ciqfunctions.udf.CIQ(KK$2,"IQ_TOTAL_DEBT",IQ_FQ,$A67,"LFR",,KK$3)/_xll.ciqfunctions.udf.CIQ(KK$2,"IQ_TOTAL_ASSETS",IQ_FQ,$A67,,,KK$3)*100,0)</f>
        <v>55.971465644564297</v>
      </c>
      <c r="KL67" s="11">
        <f>IF(ISNUMBER(_xll.ciqfunctions.udf.CIQ(KL$2,"IQ_TOTAL_DEBT",IQ_FQ,$A67,"LFR",,KL$3)/_xll.ciqfunctions.udf.CIQ(KL$2,"IQ_TOTAL_ASSETS",IQ_FQ,$A67,,,KL$3)*100),_xll.ciqfunctions.udf.CIQ(KL$2,"IQ_TOTAL_DEBT",IQ_FQ,$A67,"LFR",,KL$3)/_xll.ciqfunctions.udf.CIQ(KL$2,"IQ_TOTAL_ASSETS",IQ_FQ,$A67,,,KL$3)*100,0)</f>
        <v>10.568088517027016</v>
      </c>
      <c r="KM67" s="11">
        <f>IF(ISNUMBER(_xll.ciqfunctions.udf.CIQ(KM$2,"IQ_TOTAL_DEBT",IQ_FQ,$A67,"LFR",,KM$3)/_xll.ciqfunctions.udf.CIQ(KM$2,"IQ_TOTAL_ASSETS",IQ_FQ,$A67,,,KM$3)*100),_xll.ciqfunctions.udf.CIQ(KM$2,"IQ_TOTAL_DEBT",IQ_FQ,$A67,"LFR",,KM$3)/_xll.ciqfunctions.udf.CIQ(KM$2,"IQ_TOTAL_ASSETS",IQ_FQ,$A67,,,KM$3)*100,0)</f>
        <v>6.5999786556022402</v>
      </c>
      <c r="KN67" s="11">
        <f>IF(ISNUMBER(_xll.ciqfunctions.udf.CIQ(KN$2,"IQ_TOTAL_DEBT",IQ_FQ,$A67,"LFR",,KN$3)/_xll.ciqfunctions.udf.CIQ(KN$2,"IQ_TOTAL_ASSETS",IQ_FQ,$A67,,,KN$3)*100),_xll.ciqfunctions.udf.CIQ(KN$2,"IQ_TOTAL_DEBT",IQ_FQ,$A67,"LFR",,KN$3)/_xll.ciqfunctions.udf.CIQ(KN$2,"IQ_TOTAL_ASSETS",IQ_FQ,$A67,,,KN$3)*100,0)</f>
        <v>47.294744714394035</v>
      </c>
      <c r="KO67" s="11">
        <f>IF(ISNUMBER(_xll.ciqfunctions.udf.CIQ(KO$2,"IQ_TOTAL_DEBT",IQ_FQ,$A67,"LFR",,KO$3)/_xll.ciqfunctions.udf.CIQ(KO$2,"IQ_TOTAL_ASSETS",IQ_FQ,$A67,,,KO$3)*100),_xll.ciqfunctions.udf.CIQ(KO$2,"IQ_TOTAL_DEBT",IQ_FQ,$A67,"LFR",,KO$3)/_xll.ciqfunctions.udf.CIQ(KO$2,"IQ_TOTAL_ASSETS",IQ_FQ,$A67,,,KO$3)*100,0)</f>
        <v>38.149810472079807</v>
      </c>
      <c r="KP67" s="11">
        <f>IF(ISNUMBER(_xll.ciqfunctions.udf.CIQ(KP$2,"IQ_TOTAL_DEBT",IQ_FQ,$A67,"LFR",,KP$3)/_xll.ciqfunctions.udf.CIQ(KP$2,"IQ_TOTAL_ASSETS",IQ_FQ,$A67,,,KP$3)*100),_xll.ciqfunctions.udf.CIQ(KP$2,"IQ_TOTAL_DEBT",IQ_FQ,$A67,"LFR",,KP$3)/_xll.ciqfunctions.udf.CIQ(KP$2,"IQ_TOTAL_ASSETS",IQ_FQ,$A67,,,KP$3)*100,0)</f>
        <v>35.552539026346643</v>
      </c>
      <c r="KQ67" s="11">
        <f>IF(ISNUMBER(_xll.ciqfunctions.udf.CIQ(KQ$2,"IQ_TOTAL_DEBT",IQ_FQ,$A67,"LFR",,KQ$3)/_xll.ciqfunctions.udf.CIQ(KQ$2,"IQ_TOTAL_ASSETS",IQ_FQ,$A67,,,KQ$3)*100),_xll.ciqfunctions.udf.CIQ(KQ$2,"IQ_TOTAL_DEBT",IQ_FQ,$A67,"LFR",,KQ$3)/_xll.ciqfunctions.udf.CIQ(KQ$2,"IQ_TOTAL_ASSETS",IQ_FQ,$A67,,,KQ$3)*100,0)</f>
        <v>3.8481561822125818</v>
      </c>
      <c r="KR67" s="11">
        <f>IF(ISNUMBER(_xll.ciqfunctions.udf.CIQ(KR$2,"IQ_TOTAL_DEBT",IQ_FQ,$A67,"LFR",,KR$3)/_xll.ciqfunctions.udf.CIQ(KR$2,"IQ_TOTAL_ASSETS",IQ_FQ,$A67,,,KR$3)*100),_xll.ciqfunctions.udf.CIQ(KR$2,"IQ_TOTAL_DEBT",IQ_FQ,$A67,"LFR",,KR$3)/_xll.ciqfunctions.udf.CIQ(KR$2,"IQ_TOTAL_ASSETS",IQ_FQ,$A67,,,KR$3)*100,0)</f>
        <v>14.654661617332613</v>
      </c>
      <c r="KS67" s="11">
        <f>IF(ISNUMBER(_xll.ciqfunctions.udf.CIQ(KS$2,"IQ_TOTAL_DEBT",IQ_FQ,$A67,"LFR",,KS$3)/_xll.ciqfunctions.udf.CIQ(KS$2,"IQ_TOTAL_ASSETS",IQ_FQ,$A67,,,KS$3)*100),_xll.ciqfunctions.udf.CIQ(KS$2,"IQ_TOTAL_DEBT",IQ_FQ,$A67,"LFR",,KS$3)/_xll.ciqfunctions.udf.CIQ(KS$2,"IQ_TOTAL_ASSETS",IQ_FQ,$A67,,,KS$3)*100,0)</f>
        <v>20.577312953189548</v>
      </c>
      <c r="KT67" s="11">
        <f>IF(ISNUMBER(_xll.ciqfunctions.udf.CIQ(KT$2,"IQ_TOTAL_DEBT",IQ_FQ,$A67,"LFR",,KT$3)/_xll.ciqfunctions.udf.CIQ(KT$2,"IQ_TOTAL_ASSETS",IQ_FQ,$A67,,,KT$3)*100),_xll.ciqfunctions.udf.CIQ(KT$2,"IQ_TOTAL_DEBT",IQ_FQ,$A67,"LFR",,KT$3)/_xll.ciqfunctions.udf.CIQ(KT$2,"IQ_TOTAL_ASSETS",IQ_FQ,$A67,,,KT$3)*100,0)</f>
        <v>36.983435592400042</v>
      </c>
      <c r="KU67" s="11">
        <f>IF(ISNUMBER(_xll.ciqfunctions.udf.CIQ(KU$2,"IQ_TOTAL_DEBT",IQ_FQ,$A67,"LFR",,KU$3)/_xll.ciqfunctions.udf.CIQ(KU$2,"IQ_TOTAL_ASSETS",IQ_FQ,$A67,,,KU$3)*100),_xll.ciqfunctions.udf.CIQ(KU$2,"IQ_TOTAL_DEBT",IQ_FQ,$A67,"LFR",,KU$3)/_xll.ciqfunctions.udf.CIQ(KU$2,"IQ_TOTAL_ASSETS",IQ_FQ,$A67,,,KU$3)*100,0)</f>
        <v>30.74459567654123</v>
      </c>
      <c r="KV67" s="11">
        <f>IF(ISNUMBER(_xll.ciqfunctions.udf.CIQ(KV$2,"IQ_TOTAL_DEBT",IQ_FQ,$A67,"LFR",,KV$3)/_xll.ciqfunctions.udf.CIQ(KV$2,"IQ_TOTAL_ASSETS",IQ_FQ,$A67,,,KV$3)*100),_xll.ciqfunctions.udf.CIQ(KV$2,"IQ_TOTAL_DEBT",IQ_FQ,$A67,"LFR",,KV$3)/_xll.ciqfunctions.udf.CIQ(KV$2,"IQ_TOTAL_ASSETS",IQ_FQ,$A67,,,KV$3)*100,0)</f>
        <v>17.305069555391032</v>
      </c>
      <c r="KW67" s="11">
        <f>IF(ISNUMBER(_xll.ciqfunctions.udf.CIQ(KW$2,"IQ_TOTAL_DEBT",IQ_FQ,$A67,"LFR",,KW$3)/_xll.ciqfunctions.udf.CIQ(KW$2,"IQ_TOTAL_ASSETS",IQ_FQ,$A67,,,KW$3)*100),_xll.ciqfunctions.udf.CIQ(KW$2,"IQ_TOTAL_DEBT",IQ_FQ,$A67,"LFR",,KW$3)/_xll.ciqfunctions.udf.CIQ(KW$2,"IQ_TOTAL_ASSETS",IQ_FQ,$A67,,,KW$3)*100,0)</f>
        <v>23.495909155028919</v>
      </c>
      <c r="KX67" s="11">
        <f>IF(ISNUMBER(_xll.ciqfunctions.udf.CIQ(KX$2,"IQ_TOTAL_DEBT",IQ_FQ,$A67,"LFR",,KX$3)/_xll.ciqfunctions.udf.CIQ(KX$2,"IQ_TOTAL_ASSETS",IQ_FQ,$A67,,,KX$3)*100),_xll.ciqfunctions.udf.CIQ(KX$2,"IQ_TOTAL_DEBT",IQ_FQ,$A67,"LFR",,KX$3)/_xll.ciqfunctions.udf.CIQ(KX$2,"IQ_TOTAL_ASSETS",IQ_FQ,$A67,,,KX$3)*100,0)</f>
        <v>39.523342265162093</v>
      </c>
      <c r="KY67" s="11">
        <f>IF(ISNUMBER(_xll.ciqfunctions.udf.CIQ(KY$2,"IQ_TOTAL_DEBT",IQ_FQ,$A67,"LFR",,KY$3)/_xll.ciqfunctions.udf.CIQ(KY$2,"IQ_TOTAL_ASSETS",IQ_FQ,$A67,,,KY$3)*100),_xll.ciqfunctions.udf.CIQ(KY$2,"IQ_TOTAL_DEBT",IQ_FQ,$A67,"LFR",,KY$3)/_xll.ciqfunctions.udf.CIQ(KY$2,"IQ_TOTAL_ASSETS",IQ_FQ,$A67,,,KY$3)*100,0)</f>
        <v>4.2340102224064102</v>
      </c>
      <c r="KZ67" s="11">
        <f>IF(ISNUMBER(_xll.ciqfunctions.udf.CIQ(KZ$2,"IQ_TOTAL_DEBT",IQ_FQ,$A67,"LFR",,KZ$3)/_xll.ciqfunctions.udf.CIQ(KZ$2,"IQ_TOTAL_ASSETS",IQ_FQ,$A67,,,KZ$3)*100),_xll.ciqfunctions.udf.CIQ(KZ$2,"IQ_TOTAL_DEBT",IQ_FQ,$A67,"LFR",,KZ$3)/_xll.ciqfunctions.udf.CIQ(KZ$2,"IQ_TOTAL_ASSETS",IQ_FQ,$A67,,,KZ$3)*100,0)</f>
        <v>37.101874858820871</v>
      </c>
      <c r="LA67" s="11">
        <f>IF(ISNUMBER(_xll.ciqfunctions.udf.CIQ(LA$2,"IQ_TOTAL_DEBT",IQ_FQ,$A67,"LFR",,LA$3)/_xll.ciqfunctions.udf.CIQ(LA$2,"IQ_TOTAL_ASSETS",IQ_FQ,$A67,,,LA$3)*100),_xll.ciqfunctions.udf.CIQ(LA$2,"IQ_TOTAL_DEBT",IQ_FQ,$A67,"LFR",,LA$3)/_xll.ciqfunctions.udf.CIQ(LA$2,"IQ_TOTAL_ASSETS",IQ_FQ,$A67,,,LA$3)*100,0)</f>
        <v>24.714133395007618</v>
      </c>
      <c r="LB67" s="11">
        <f>IF(ISNUMBER(_xll.ciqfunctions.udf.CIQ(LB$2,"IQ_TOTAL_DEBT",IQ_FQ,$A67,"LFR",,LB$3)/_xll.ciqfunctions.udf.CIQ(LB$2,"IQ_TOTAL_ASSETS",IQ_FQ,$A67,,,LB$3)*100),_xll.ciqfunctions.udf.CIQ(LB$2,"IQ_TOTAL_DEBT",IQ_FQ,$A67,"LFR",,LB$3)/_xll.ciqfunctions.udf.CIQ(LB$2,"IQ_TOTAL_ASSETS",IQ_FQ,$A67,,,LB$3)*100,0)</f>
        <v>20.054413975800102</v>
      </c>
      <c r="LC67" s="11">
        <f>IF(ISNUMBER(_xll.ciqfunctions.udf.CIQ(LC$2,"IQ_TOTAL_DEBT",IQ_FQ,$A67,"LFR",,LC$3)/_xll.ciqfunctions.udf.CIQ(LC$2,"IQ_TOTAL_ASSETS",IQ_FQ,$A67,,,LC$3)*100),_xll.ciqfunctions.udf.CIQ(LC$2,"IQ_TOTAL_DEBT",IQ_FQ,$A67,"LFR",,LC$3)/_xll.ciqfunctions.udf.CIQ(LC$2,"IQ_TOTAL_ASSETS",IQ_FQ,$A67,,,LC$3)*100,0)</f>
        <v>37.268828732243364</v>
      </c>
      <c r="LD67" s="11">
        <f>IF(ISNUMBER(_xll.ciqfunctions.udf.CIQ(LD$2,"IQ_TOTAL_DEBT",IQ_FQ,$A67,"LFR",,LD$3)/_xll.ciqfunctions.udf.CIQ(LD$2,"IQ_TOTAL_ASSETS",IQ_FQ,$A67,,,LD$3)*100),_xll.ciqfunctions.udf.CIQ(LD$2,"IQ_TOTAL_DEBT",IQ_FQ,$A67,"LFR",,LD$3)/_xll.ciqfunctions.udf.CIQ(LD$2,"IQ_TOTAL_ASSETS",IQ_FQ,$A67,,,LD$3)*100,0)</f>
        <v>25.383878860952514</v>
      </c>
      <c r="LE67" s="11">
        <f>IF(ISNUMBER(_xll.ciqfunctions.udf.CIQ(LE$2,"IQ_TOTAL_DEBT",IQ_FQ,$A67,"LFR",,LE$3)/_xll.ciqfunctions.udf.CIQ(LE$2,"IQ_TOTAL_ASSETS",IQ_FQ,$A67,,,LE$3)*100),_xll.ciqfunctions.udf.CIQ(LE$2,"IQ_TOTAL_DEBT",IQ_FQ,$A67,"LFR",,LE$3)/_xll.ciqfunctions.udf.CIQ(LE$2,"IQ_TOTAL_ASSETS",IQ_FQ,$A67,,,LE$3)*100,0)</f>
        <v>35.653301020321088</v>
      </c>
      <c r="LF67" s="11">
        <f>IF(ISNUMBER(_xll.ciqfunctions.udf.CIQ(LF$2,"IQ_TOTAL_DEBT",IQ_FQ,$A67,"LFR",,LF$3)/_xll.ciqfunctions.udf.CIQ(LF$2,"IQ_TOTAL_ASSETS",IQ_FQ,$A67,,,LF$3)*100),_xll.ciqfunctions.udf.CIQ(LF$2,"IQ_TOTAL_DEBT",IQ_FQ,$A67,"LFR",,LF$3)/_xll.ciqfunctions.udf.CIQ(LF$2,"IQ_TOTAL_ASSETS",IQ_FQ,$A67,,,LF$3)*100,0)</f>
        <v>13.999587328356625</v>
      </c>
      <c r="LG67" s="11">
        <f>IF(ISNUMBER(_xll.ciqfunctions.udf.CIQ(LG$2,"IQ_TOTAL_DEBT",IQ_FQ,$A67,"LFR",,LG$3)/_xll.ciqfunctions.udf.CIQ(LG$2,"IQ_TOTAL_ASSETS",IQ_FQ,$A67,,,LG$3)*100),_xll.ciqfunctions.udf.CIQ(LG$2,"IQ_TOTAL_DEBT",IQ_FQ,$A67,"LFR",,LG$3)/_xll.ciqfunctions.udf.CIQ(LG$2,"IQ_TOTAL_ASSETS",IQ_FQ,$A67,,,LG$3)*100,0)</f>
        <v>15.039796243234637</v>
      </c>
      <c r="LH67" s="11">
        <f>IF(ISNUMBER(_xll.ciqfunctions.udf.CIQ(LH$2,"IQ_TOTAL_DEBT",IQ_FQ,$A67,"LFR",,LH$3)/_xll.ciqfunctions.udf.CIQ(LH$2,"IQ_TOTAL_ASSETS",IQ_FQ,$A67,,,LH$3)*100),_xll.ciqfunctions.udf.CIQ(LH$2,"IQ_TOTAL_DEBT",IQ_FQ,$A67,"LFR",,LH$3)/_xll.ciqfunctions.udf.CIQ(LH$2,"IQ_TOTAL_ASSETS",IQ_FQ,$A67,,,LH$3)*100,0)</f>
        <v>39.407346817370616</v>
      </c>
      <c r="LI67" s="11">
        <f>IF(ISNUMBER(_xll.ciqfunctions.udf.CIQ(LI$2,"IQ_TOTAL_DEBT",IQ_FQ,$A67,"LFR",,LI$3)/_xll.ciqfunctions.udf.CIQ(LI$2,"IQ_TOTAL_ASSETS",IQ_FQ,$A67,,,LI$3)*100),_xll.ciqfunctions.udf.CIQ(LI$2,"IQ_TOTAL_DEBT",IQ_FQ,$A67,"LFR",,LI$3)/_xll.ciqfunctions.udf.CIQ(LI$2,"IQ_TOTAL_ASSETS",IQ_FQ,$A67,,,LI$3)*100,0)</f>
        <v>31.292602810964876</v>
      </c>
      <c r="LJ67" s="11">
        <f>IF(ISNUMBER(_xll.ciqfunctions.udf.CIQ(LJ$2,"IQ_TOTAL_DEBT",IQ_FQ,$A67,"LFR",,LJ$3)/_xll.ciqfunctions.udf.CIQ(LJ$2,"IQ_TOTAL_ASSETS",IQ_FQ,$A67,,,LJ$3)*100),_xll.ciqfunctions.udf.CIQ(LJ$2,"IQ_TOTAL_DEBT",IQ_FQ,$A67,"LFR",,LJ$3)/_xll.ciqfunctions.udf.CIQ(LJ$2,"IQ_TOTAL_ASSETS",IQ_FQ,$A67,,,LJ$3)*100,0)</f>
        <v>0.52030522912427923</v>
      </c>
      <c r="LK67" s="11">
        <f>IF(ISNUMBER(_xll.ciqfunctions.udf.CIQ(LK$2,"IQ_TOTAL_DEBT",IQ_FQ,$A67,"LFR",,LK$3)/_xll.ciqfunctions.udf.CIQ(LK$2,"IQ_TOTAL_ASSETS",IQ_FQ,$A67,,,LK$3)*100),_xll.ciqfunctions.udf.CIQ(LK$2,"IQ_TOTAL_DEBT",IQ_FQ,$A67,"LFR",,LK$3)/_xll.ciqfunctions.udf.CIQ(LK$2,"IQ_TOTAL_ASSETS",IQ_FQ,$A67,,,LK$3)*100,0)</f>
        <v>18.238899686051727</v>
      </c>
      <c r="LL67" s="11">
        <f>IF(ISNUMBER(_xll.ciqfunctions.udf.CIQ(LL$2,"IQ_TOTAL_DEBT",IQ_FQ,$A67,"LFR",,LL$3)/_xll.ciqfunctions.udf.CIQ(LL$2,"IQ_TOTAL_ASSETS",IQ_FQ,$A67,,,LL$3)*100),_xll.ciqfunctions.udf.CIQ(LL$2,"IQ_TOTAL_DEBT",IQ_FQ,$A67,"LFR",,LL$3)/_xll.ciqfunctions.udf.CIQ(LL$2,"IQ_TOTAL_ASSETS",IQ_FQ,$A67,,,LL$3)*100,0)</f>
        <v>9.7478638999084524</v>
      </c>
      <c r="LM67" s="11">
        <f>IF(ISNUMBER(_xll.ciqfunctions.udf.CIQ(LM$2,"IQ_TOTAL_DEBT",IQ_FQ,$A67,"LFR",,LM$3)/_xll.ciqfunctions.udf.CIQ(LM$2,"IQ_TOTAL_ASSETS",IQ_FQ,$A67,,,LM$3)*100),_xll.ciqfunctions.udf.CIQ(LM$2,"IQ_TOTAL_DEBT",IQ_FQ,$A67,"LFR",,LM$3)/_xll.ciqfunctions.udf.CIQ(LM$2,"IQ_TOTAL_ASSETS",IQ_FQ,$A67,,,LM$3)*100,0)</f>
        <v>16.617517032009445</v>
      </c>
      <c r="LN67" s="11">
        <f>IF(ISNUMBER(_xll.ciqfunctions.udf.CIQ(LN$2,"IQ_TOTAL_DEBT",IQ_FQ,$A67,"LFR",,LN$3)/_xll.ciqfunctions.udf.CIQ(LN$2,"IQ_TOTAL_ASSETS",IQ_FQ,$A67,,,LN$3)*100),_xll.ciqfunctions.udf.CIQ(LN$2,"IQ_TOTAL_DEBT",IQ_FQ,$A67,"LFR",,LN$3)/_xll.ciqfunctions.udf.CIQ(LN$2,"IQ_TOTAL_ASSETS",IQ_FQ,$A67,,,LN$3)*100,0)</f>
        <v>39.095644312524627</v>
      </c>
      <c r="LO67" s="11">
        <f>IF(ISNUMBER(_xll.ciqfunctions.udf.CIQ(LO$2,"IQ_TOTAL_DEBT",IQ_FQ,$A67,"LFR",,LO$3)/_xll.ciqfunctions.udf.CIQ(LO$2,"IQ_TOTAL_ASSETS",IQ_FQ,$A67,,,LO$3)*100),_xll.ciqfunctions.udf.CIQ(LO$2,"IQ_TOTAL_DEBT",IQ_FQ,$A67,"LFR",,LO$3)/_xll.ciqfunctions.udf.CIQ(LO$2,"IQ_TOTAL_ASSETS",IQ_FQ,$A67,,,LO$3)*100,0)</f>
        <v>21.801200011822779</v>
      </c>
      <c r="LP67" s="11">
        <f>IF(ISNUMBER(_xll.ciqfunctions.udf.CIQ(LP$2,"IQ_TOTAL_DEBT",IQ_FQ,$A67,"LFR",,LP$3)/_xll.ciqfunctions.udf.CIQ(LP$2,"IQ_TOTAL_ASSETS",IQ_FQ,$A67,,,LP$3)*100),_xll.ciqfunctions.udf.CIQ(LP$2,"IQ_TOTAL_DEBT",IQ_FQ,$A67,"LFR",,LP$3)/_xll.ciqfunctions.udf.CIQ(LP$2,"IQ_TOTAL_ASSETS",IQ_FQ,$A67,,,LP$3)*100,0)</f>
        <v>7.202089136573024</v>
      </c>
      <c r="LQ67" s="11">
        <f>IF(ISNUMBER(_xll.ciqfunctions.udf.CIQ(LQ$2,"IQ_TOTAL_DEBT",IQ_FQ,$A67,"LFR",,LQ$3)/_xll.ciqfunctions.udf.CIQ(LQ$2,"IQ_TOTAL_ASSETS",IQ_FQ,$A67,,,LQ$3)*100),_xll.ciqfunctions.udf.CIQ(LQ$2,"IQ_TOTAL_DEBT",IQ_FQ,$A67,"LFR",,LQ$3)/_xll.ciqfunctions.udf.CIQ(LQ$2,"IQ_TOTAL_ASSETS",IQ_FQ,$A67,,,LQ$3)*100,0)</f>
        <v>43.858929669879025</v>
      </c>
      <c r="LR67" s="11">
        <f>IF(ISNUMBER(_xll.ciqfunctions.udf.CIQ(LR$2,"IQ_TOTAL_DEBT",IQ_FQ,$A67,"LFR",,LR$3)/_xll.ciqfunctions.udf.CIQ(LR$2,"IQ_TOTAL_ASSETS",IQ_FQ,$A67,,,LR$3)*100),_xll.ciqfunctions.udf.CIQ(LR$2,"IQ_TOTAL_DEBT",IQ_FQ,$A67,"LFR",,LR$3)/_xll.ciqfunctions.udf.CIQ(LR$2,"IQ_TOTAL_ASSETS",IQ_FQ,$A67,,,LR$3)*100,0)</f>
        <v>37.845736646503816</v>
      </c>
      <c r="LS67" s="11">
        <f>IF(ISNUMBER(_xll.ciqfunctions.udf.CIQ(LS$2,"IQ_TOTAL_DEBT",IQ_FQ,$A67,"LFR",,LS$3)/_xll.ciqfunctions.udf.CIQ(LS$2,"IQ_TOTAL_ASSETS",IQ_FQ,$A67,,,LS$3)*100),_xll.ciqfunctions.udf.CIQ(LS$2,"IQ_TOTAL_DEBT",IQ_FQ,$A67,"LFR",,LS$3)/_xll.ciqfunctions.udf.CIQ(LS$2,"IQ_TOTAL_ASSETS",IQ_FQ,$A67,,,LS$3)*100,0)</f>
        <v>21.763430893209261</v>
      </c>
      <c r="LT67" s="11">
        <f>IF(ISNUMBER(_xll.ciqfunctions.udf.CIQ(LT$2,"IQ_TOTAL_DEBT",IQ_FQ,$A67,"LFR",,LT$3)/_xll.ciqfunctions.udf.CIQ(LT$2,"IQ_TOTAL_ASSETS",IQ_FQ,$A67,,,LT$3)*100),_xll.ciqfunctions.udf.CIQ(LT$2,"IQ_TOTAL_DEBT",IQ_FQ,$A67,"LFR",,LT$3)/_xll.ciqfunctions.udf.CIQ(LT$2,"IQ_TOTAL_ASSETS",IQ_FQ,$A67,,,LT$3)*100,0)</f>
        <v>17.363067015580981</v>
      </c>
      <c r="LU67" s="11">
        <f>IF(ISNUMBER(_xll.ciqfunctions.udf.CIQ(LU$2,"IQ_TOTAL_DEBT",IQ_FQ,$A67,"LFR",,LU$3)/_xll.ciqfunctions.udf.CIQ(LU$2,"IQ_TOTAL_ASSETS",IQ_FQ,$A67,,,LU$3)*100),_xll.ciqfunctions.udf.CIQ(LU$2,"IQ_TOTAL_DEBT",IQ_FQ,$A67,"LFR",,LU$3)/_xll.ciqfunctions.udf.CIQ(LU$2,"IQ_TOTAL_ASSETS",IQ_FQ,$A67,,,LU$3)*100,0)</f>
        <v>21.229556815526536</v>
      </c>
      <c r="LV67" s="11">
        <f>IF(ISNUMBER(_xll.ciqfunctions.udf.CIQ(LV$2,"IQ_TOTAL_DEBT",IQ_FQ,$A67,"LFR",,LV$3)/_xll.ciqfunctions.udf.CIQ(LV$2,"IQ_TOTAL_ASSETS",IQ_FQ,$A67,,,LV$3)*100),_xll.ciqfunctions.udf.CIQ(LV$2,"IQ_TOTAL_DEBT",IQ_FQ,$A67,"LFR",,LV$3)/_xll.ciqfunctions.udf.CIQ(LV$2,"IQ_TOTAL_ASSETS",IQ_FQ,$A67,,,LV$3)*100,0)</f>
        <v>0</v>
      </c>
      <c r="LW67" s="11">
        <f>IF(ISNUMBER(_xll.ciqfunctions.udf.CIQ(LW$2,"IQ_TOTAL_DEBT",IQ_FQ,$A67,"LFR",,LW$3)/_xll.ciqfunctions.udf.CIQ(LW$2,"IQ_TOTAL_ASSETS",IQ_FQ,$A67,,,LW$3)*100),_xll.ciqfunctions.udf.CIQ(LW$2,"IQ_TOTAL_DEBT",IQ_FQ,$A67,"LFR",,LW$3)/_xll.ciqfunctions.udf.CIQ(LW$2,"IQ_TOTAL_ASSETS",IQ_FQ,$A67,,,LW$3)*100,0)</f>
        <v>24.201142293916273</v>
      </c>
      <c r="LX67" s="11">
        <f>IF(ISNUMBER(_xll.ciqfunctions.udf.CIQ(LX$2,"IQ_TOTAL_DEBT",IQ_FQ,$A67,"LFR",,LX$3)/_xll.ciqfunctions.udf.CIQ(LX$2,"IQ_TOTAL_ASSETS",IQ_FQ,$A67,,,LX$3)*100),_xll.ciqfunctions.udf.CIQ(LX$2,"IQ_TOTAL_DEBT",IQ_FQ,$A67,"LFR",,LX$3)/_xll.ciqfunctions.udf.CIQ(LX$2,"IQ_TOTAL_ASSETS",IQ_FQ,$A67,,,LX$3)*100,0)</f>
        <v>17.804608644246819</v>
      </c>
      <c r="LY67" s="11">
        <f>IF(ISNUMBER(_xll.ciqfunctions.udf.CIQ(LY$2,"IQ_TOTAL_DEBT",IQ_FQ,$A67,"LFR",,LY$3)/_xll.ciqfunctions.udf.CIQ(LY$2,"IQ_TOTAL_ASSETS",IQ_FQ,$A67,,,LY$3)*100),_xll.ciqfunctions.udf.CIQ(LY$2,"IQ_TOTAL_DEBT",IQ_FQ,$A67,"LFR",,LY$3)/_xll.ciqfunctions.udf.CIQ(LY$2,"IQ_TOTAL_ASSETS",IQ_FQ,$A67,,,LY$3)*100,0)</f>
        <v>4.8236417156939106</v>
      </c>
      <c r="LZ67" s="11">
        <f>IF(ISNUMBER(_xll.ciqfunctions.udf.CIQ(LZ$2,"IQ_TOTAL_DEBT",IQ_FQ,$A67,"LFR",,LZ$3)/_xll.ciqfunctions.udf.CIQ(LZ$2,"IQ_TOTAL_ASSETS",IQ_FQ,$A67,,,LZ$3)*100),_xll.ciqfunctions.udf.CIQ(LZ$2,"IQ_TOTAL_DEBT",IQ_FQ,$A67,"LFR",,LZ$3)/_xll.ciqfunctions.udf.CIQ(LZ$2,"IQ_TOTAL_ASSETS",IQ_FQ,$A67,,,LZ$3)*100,0)</f>
        <v>33.01502597949726</v>
      </c>
      <c r="MA67" s="11">
        <f>IF(ISNUMBER(_xll.ciqfunctions.udf.CIQ(MA$2,"IQ_TOTAL_DEBT",IQ_FQ,$A67,"LFR",,MA$3)/_xll.ciqfunctions.udf.CIQ(MA$2,"IQ_TOTAL_ASSETS",IQ_FQ,$A67,,,MA$3)*100),_xll.ciqfunctions.udf.CIQ(MA$2,"IQ_TOTAL_DEBT",IQ_FQ,$A67,"LFR",,MA$3)/_xll.ciqfunctions.udf.CIQ(MA$2,"IQ_TOTAL_ASSETS",IQ_FQ,$A67,,,MA$3)*100,0)</f>
        <v>37.21420264076076</v>
      </c>
      <c r="MB67" s="11">
        <f>IF(ISNUMBER(_xll.ciqfunctions.udf.CIQ(MB$2,"IQ_TOTAL_DEBT",IQ_FQ,$A67,"LFR",,MB$3)/_xll.ciqfunctions.udf.CIQ(MB$2,"IQ_TOTAL_ASSETS",IQ_FQ,$A67,,,MB$3)*100),_xll.ciqfunctions.udf.CIQ(MB$2,"IQ_TOTAL_DEBT",IQ_FQ,$A67,"LFR",,MB$3)/_xll.ciqfunctions.udf.CIQ(MB$2,"IQ_TOTAL_ASSETS",IQ_FQ,$A67,,,MB$3)*100,0)</f>
        <v>13.283333530698242</v>
      </c>
      <c r="MC67" s="11">
        <f>IF(ISNUMBER(_xll.ciqfunctions.udf.CIQ(MC$2,"IQ_TOTAL_DEBT",IQ_FQ,$A67,"LFR",,MC$3)/_xll.ciqfunctions.udf.CIQ(MC$2,"IQ_TOTAL_ASSETS",IQ_FQ,$A67,,,MC$3)*100),_xll.ciqfunctions.udf.CIQ(MC$2,"IQ_TOTAL_DEBT",IQ_FQ,$A67,"LFR",,MC$3)/_xll.ciqfunctions.udf.CIQ(MC$2,"IQ_TOTAL_ASSETS",IQ_FQ,$A67,,,MC$3)*100,0)</f>
        <v>29.353897674100104</v>
      </c>
      <c r="MD67" s="11">
        <f>IF(ISNUMBER(_xll.ciqfunctions.udf.CIQ(MD$2,"IQ_TOTAL_DEBT",IQ_FQ,$A67,"LFR",,MD$3)/_xll.ciqfunctions.udf.CIQ(MD$2,"IQ_TOTAL_ASSETS",IQ_FQ,$A67,,,MD$3)*100),_xll.ciqfunctions.udf.CIQ(MD$2,"IQ_TOTAL_DEBT",IQ_FQ,$A67,"LFR",,MD$3)/_xll.ciqfunctions.udf.CIQ(MD$2,"IQ_TOTAL_ASSETS",IQ_FQ,$A67,,,MD$3)*100,0)</f>
        <v>24.262170980722363</v>
      </c>
      <c r="ME67" s="11">
        <f>IF(ISNUMBER(_xll.ciqfunctions.udf.CIQ(ME$2,"IQ_TOTAL_DEBT",IQ_FQ,$A67,"LFR",,ME$3)/_xll.ciqfunctions.udf.CIQ(ME$2,"IQ_TOTAL_ASSETS",IQ_FQ,$A67,,,ME$3)*100),_xll.ciqfunctions.udf.CIQ(ME$2,"IQ_TOTAL_DEBT",IQ_FQ,$A67,"LFR",,ME$3)/_xll.ciqfunctions.udf.CIQ(ME$2,"IQ_TOTAL_ASSETS",IQ_FQ,$A67,,,ME$3)*100,0)</f>
        <v>22.57120001640908</v>
      </c>
      <c r="MF67" s="11">
        <f>IF(ISNUMBER(_xll.ciqfunctions.udf.CIQ(MF$2,"IQ_TOTAL_DEBT",IQ_FQ,$A67,"LFR",,MF$3)/_xll.ciqfunctions.udf.CIQ(MF$2,"IQ_TOTAL_ASSETS",IQ_FQ,$A67,,,MF$3)*100),_xll.ciqfunctions.udf.CIQ(MF$2,"IQ_TOTAL_DEBT",IQ_FQ,$A67,"LFR",,MF$3)/_xll.ciqfunctions.udf.CIQ(MF$2,"IQ_TOTAL_ASSETS",IQ_FQ,$A67,,,MF$3)*100,0)</f>
        <v>29.716458446496468</v>
      </c>
      <c r="MG67" s="11">
        <f>IF(ISNUMBER(_xll.ciqfunctions.udf.CIQ(MG$2,"IQ_TOTAL_DEBT",IQ_FQ,$A67,"LFR",,MG$3)/_xll.ciqfunctions.udf.CIQ(MG$2,"IQ_TOTAL_ASSETS",IQ_FQ,$A67,,,MG$3)*100),_xll.ciqfunctions.udf.CIQ(MG$2,"IQ_TOTAL_DEBT",IQ_FQ,$A67,"LFR",,MG$3)/_xll.ciqfunctions.udf.CIQ(MG$2,"IQ_TOTAL_ASSETS",IQ_FQ,$A67,,,MG$3)*100,0)</f>
        <v>47.081312410841655</v>
      </c>
      <c r="MH67" s="11">
        <f>IF(ISNUMBER(_xll.ciqfunctions.udf.CIQ(MH$2,"IQ_TOTAL_DEBT",IQ_FQ,$A67,"LFR",,MH$3)/_xll.ciqfunctions.udf.CIQ(MH$2,"IQ_TOTAL_ASSETS",IQ_FQ,$A67,,,MH$3)*100),_xll.ciqfunctions.udf.CIQ(MH$2,"IQ_TOTAL_DEBT",IQ_FQ,$A67,"LFR",,MH$3)/_xll.ciqfunctions.udf.CIQ(MH$2,"IQ_TOTAL_ASSETS",IQ_FQ,$A67,,,MH$3)*100,0)</f>
        <v>0.92759426092759423</v>
      </c>
      <c r="MI67" s="11">
        <f>IF(ISNUMBER(_xll.ciqfunctions.udf.CIQ(MI$2,"IQ_TOTAL_DEBT",IQ_FQ,$A67,"LFR",,MI$3)/_xll.ciqfunctions.udf.CIQ(MI$2,"IQ_TOTAL_ASSETS",IQ_FQ,$A67,,,MI$3)*100),_xll.ciqfunctions.udf.CIQ(MI$2,"IQ_TOTAL_DEBT",IQ_FQ,$A67,"LFR",,MI$3)/_xll.ciqfunctions.udf.CIQ(MI$2,"IQ_TOTAL_ASSETS",IQ_FQ,$A67,,,MI$3)*100,0)</f>
        <v>30.034032654116231</v>
      </c>
      <c r="MJ67" s="11">
        <f>IF(ISNUMBER(_xll.ciqfunctions.udf.CIQ(MJ$2,"IQ_TOTAL_DEBT",IQ_FQ,$A67,"LFR",,MJ$3)/_xll.ciqfunctions.udf.CIQ(MJ$2,"IQ_TOTAL_ASSETS",IQ_FQ,$A67,,,MJ$3)*100),_xll.ciqfunctions.udf.CIQ(MJ$2,"IQ_TOTAL_DEBT",IQ_FQ,$A67,"LFR",,MJ$3)/_xll.ciqfunctions.udf.CIQ(MJ$2,"IQ_TOTAL_ASSETS",IQ_FQ,$A67,,,MJ$3)*100,0)</f>
        <v>25.57629743348933</v>
      </c>
      <c r="MK67" s="11">
        <f>IF(ISNUMBER(_xll.ciqfunctions.udf.CIQ(MK$2,"IQ_TOTAL_DEBT",IQ_FQ,$A67,"LFR",,MK$3)/_xll.ciqfunctions.udf.CIQ(MK$2,"IQ_TOTAL_ASSETS",IQ_FQ,$A67,,,MK$3)*100),_xll.ciqfunctions.udf.CIQ(MK$2,"IQ_TOTAL_DEBT",IQ_FQ,$A67,"LFR",,MK$3)/_xll.ciqfunctions.udf.CIQ(MK$2,"IQ_TOTAL_ASSETS",IQ_FQ,$A67,,,MK$3)*100,0)</f>
        <v>50.79626145025896</v>
      </c>
      <c r="ML67" s="11">
        <f>IF(ISNUMBER(_xll.ciqfunctions.udf.CIQ(ML$2,"IQ_TOTAL_DEBT",IQ_FQ,$A67,"LFR",,ML$3)/_xll.ciqfunctions.udf.CIQ(ML$2,"IQ_TOTAL_ASSETS",IQ_FQ,$A67,,,ML$3)*100),_xll.ciqfunctions.udf.CIQ(ML$2,"IQ_TOTAL_DEBT",IQ_FQ,$A67,"LFR",,ML$3)/_xll.ciqfunctions.udf.CIQ(ML$2,"IQ_TOTAL_ASSETS",IQ_FQ,$A67,,,ML$3)*100,0)</f>
        <v>63.185132909903551</v>
      </c>
      <c r="MM67" s="11">
        <f>IF(ISNUMBER(_xll.ciqfunctions.udf.CIQ(MM$2,"IQ_TOTAL_DEBT",IQ_FQ,$A67,"LFR",,MM$3)/_xll.ciqfunctions.udf.CIQ(MM$2,"IQ_TOTAL_ASSETS",IQ_FQ,$A67,,,MM$3)*100),_xll.ciqfunctions.udf.CIQ(MM$2,"IQ_TOTAL_DEBT",IQ_FQ,$A67,"LFR",,MM$3)/_xll.ciqfunctions.udf.CIQ(MM$2,"IQ_TOTAL_ASSETS",IQ_FQ,$A67,,,MM$3)*100,0)</f>
        <v>13.01266876913231</v>
      </c>
      <c r="MN67" s="11">
        <f>IF(ISNUMBER(_xll.ciqfunctions.udf.CIQ(MN$2,"IQ_TOTAL_DEBT",IQ_FQ,$A67,"LFR",,MN$3)/_xll.ciqfunctions.udf.CIQ(MN$2,"IQ_TOTAL_ASSETS",IQ_FQ,$A67,,,MN$3)*100),_xll.ciqfunctions.udf.CIQ(MN$2,"IQ_TOTAL_DEBT",IQ_FQ,$A67,"LFR",,MN$3)/_xll.ciqfunctions.udf.CIQ(MN$2,"IQ_TOTAL_ASSETS",IQ_FQ,$A67,,,MN$3)*100,0)</f>
        <v>27.18530884808013</v>
      </c>
      <c r="MO67" s="11">
        <f>IF(ISNUMBER(_xll.ciqfunctions.udf.CIQ(MO$2,"IQ_TOTAL_DEBT",IQ_FQ,$A67,"LFR",,MO$3)/_xll.ciqfunctions.udf.CIQ(MO$2,"IQ_TOTAL_ASSETS",IQ_FQ,$A67,,,MO$3)*100),_xll.ciqfunctions.udf.CIQ(MO$2,"IQ_TOTAL_DEBT",IQ_FQ,$A67,"LFR",,MO$3)/_xll.ciqfunctions.udf.CIQ(MO$2,"IQ_TOTAL_ASSETS",IQ_FQ,$A67,,,MO$3)*100,0)</f>
        <v>40.676675701190732</v>
      </c>
      <c r="MP67" s="11">
        <f>IF(ISNUMBER(_xll.ciqfunctions.udf.CIQ(MP$2,"IQ_TOTAL_DEBT",IQ_FQ,$A67,"LFR",,MP$3)/_xll.ciqfunctions.udf.CIQ(MP$2,"IQ_TOTAL_ASSETS",IQ_FQ,$A67,,,MP$3)*100),_xll.ciqfunctions.udf.CIQ(MP$2,"IQ_TOTAL_DEBT",IQ_FQ,$A67,"LFR",,MP$3)/_xll.ciqfunctions.udf.CIQ(MP$2,"IQ_TOTAL_ASSETS",IQ_FQ,$A67,,,MP$3)*100,0)</f>
        <v>36.382087207018465</v>
      </c>
      <c r="MQ67" s="11">
        <f>IF(ISNUMBER(_xll.ciqfunctions.udf.CIQ(MQ$2,"IQ_TOTAL_DEBT",IQ_FQ,$A67,"LFR",,MQ$3)/_xll.ciqfunctions.udf.CIQ(MQ$2,"IQ_TOTAL_ASSETS",IQ_FQ,$A67,,,MQ$3)*100),_xll.ciqfunctions.udf.CIQ(MQ$2,"IQ_TOTAL_DEBT",IQ_FQ,$A67,"LFR",,MQ$3)/_xll.ciqfunctions.udf.CIQ(MQ$2,"IQ_TOTAL_ASSETS",IQ_FQ,$A67,,,MQ$3)*100,0)</f>
        <v>2.7695293319927989</v>
      </c>
      <c r="MR67" s="11">
        <f>IF(ISNUMBER(_xll.ciqfunctions.udf.CIQ(MR$2,"IQ_TOTAL_DEBT",IQ_FQ,$A67,"LFR",,MR$3)/_xll.ciqfunctions.udf.CIQ(MR$2,"IQ_TOTAL_ASSETS",IQ_FQ,$A67,,,MR$3)*100),_xll.ciqfunctions.udf.CIQ(MR$2,"IQ_TOTAL_DEBT",IQ_FQ,$A67,"LFR",,MR$3)/_xll.ciqfunctions.udf.CIQ(MR$2,"IQ_TOTAL_ASSETS",IQ_FQ,$A67,,,MR$3)*100,0)</f>
        <v>16.395413139854636</v>
      </c>
      <c r="MS67" s="11">
        <f>IF(ISNUMBER(_xll.ciqfunctions.udf.CIQ(MS$2,"IQ_TOTAL_DEBT",IQ_FQ,$A67,"LFR",,MS$3)/_xll.ciqfunctions.udf.CIQ(MS$2,"IQ_TOTAL_ASSETS",IQ_FQ,$A67,,,MS$3)*100),_xll.ciqfunctions.udf.CIQ(MS$2,"IQ_TOTAL_DEBT",IQ_FQ,$A67,"LFR",,MS$3)/_xll.ciqfunctions.udf.CIQ(MS$2,"IQ_TOTAL_ASSETS",IQ_FQ,$A67,,,MS$3)*100,0)</f>
        <v>1.7554629471314851</v>
      </c>
      <c r="MT67" s="11">
        <f>IF(ISNUMBER(_xll.ciqfunctions.udf.CIQ(MT$2,"IQ_TOTAL_DEBT",IQ_FQ,$A67,"LFR",,MT$3)/_xll.ciqfunctions.udf.CIQ(MT$2,"IQ_TOTAL_ASSETS",IQ_FQ,$A67,,,MT$3)*100),_xll.ciqfunctions.udf.CIQ(MT$2,"IQ_TOTAL_DEBT",IQ_FQ,$A67,"LFR",,MT$3)/_xll.ciqfunctions.udf.CIQ(MT$2,"IQ_TOTAL_ASSETS",IQ_FQ,$A67,,,MT$3)*100,0)</f>
        <v>24.185800570479547</v>
      </c>
      <c r="MU67" s="11">
        <f>IF(ISNUMBER(_xll.ciqfunctions.udf.CIQ(MU$2,"IQ_TOTAL_DEBT",IQ_FQ,$A67,"LFR",,MU$3)/_xll.ciqfunctions.udf.CIQ(MU$2,"IQ_TOTAL_ASSETS",IQ_FQ,$A67,,,MU$3)*100),_xll.ciqfunctions.udf.CIQ(MU$2,"IQ_TOTAL_DEBT",IQ_FQ,$A67,"LFR",,MU$3)/_xll.ciqfunctions.udf.CIQ(MU$2,"IQ_TOTAL_ASSETS",IQ_FQ,$A67,,,MU$3)*100,0)</f>
        <v>9.4556578393687101</v>
      </c>
      <c r="MV67" s="11">
        <f>IF(ISNUMBER(_xll.ciqfunctions.udf.CIQ(MV$2,"IQ_TOTAL_DEBT",IQ_FQ,$A67,"LFR",,MV$3)/_xll.ciqfunctions.udf.CIQ(MV$2,"IQ_TOTAL_ASSETS",IQ_FQ,$A67,,,MV$3)*100),_xll.ciqfunctions.udf.CIQ(MV$2,"IQ_TOTAL_DEBT",IQ_FQ,$A67,"LFR",,MV$3)/_xll.ciqfunctions.udf.CIQ(MV$2,"IQ_TOTAL_ASSETS",IQ_FQ,$A67,,,MV$3)*100,0)</f>
        <v>42.957719744544868</v>
      </c>
      <c r="MW67" s="11">
        <f>IF(ISNUMBER(_xll.ciqfunctions.udf.CIQ(MW$2,"IQ_TOTAL_DEBT",IQ_FQ,$A67,"LFR",,MW$3)/_xll.ciqfunctions.udf.CIQ(MW$2,"IQ_TOTAL_ASSETS",IQ_FQ,$A67,,,MW$3)*100),_xll.ciqfunctions.udf.CIQ(MW$2,"IQ_TOTAL_DEBT",IQ_FQ,$A67,"LFR",,MW$3)/_xll.ciqfunctions.udf.CIQ(MW$2,"IQ_TOTAL_ASSETS",IQ_FQ,$A67,,,MW$3)*100,0)</f>
        <v>6.289848736880713</v>
      </c>
      <c r="MX67" s="11">
        <f>IF(ISNUMBER(_xll.ciqfunctions.udf.CIQ(MX$2,"IQ_TOTAL_DEBT",IQ_FQ,$A67,"LFR",,MX$3)/_xll.ciqfunctions.udf.CIQ(MX$2,"IQ_TOTAL_ASSETS",IQ_FQ,$A67,,,MX$3)*100),_xll.ciqfunctions.udf.CIQ(MX$2,"IQ_TOTAL_DEBT",IQ_FQ,$A67,"LFR",,MX$3)/_xll.ciqfunctions.udf.CIQ(MX$2,"IQ_TOTAL_ASSETS",IQ_FQ,$A67,,,MX$3)*100,0)</f>
        <v>30.104650774014512</v>
      </c>
      <c r="MY67" s="11">
        <f>IF(ISNUMBER(_xll.ciqfunctions.udf.CIQ(MY$2,"IQ_TOTAL_DEBT",IQ_FQ,$A67,"LFR",,MY$3)/_xll.ciqfunctions.udf.CIQ(MY$2,"IQ_TOTAL_ASSETS",IQ_FQ,$A67,,,MY$3)*100),_xll.ciqfunctions.udf.CIQ(MY$2,"IQ_TOTAL_DEBT",IQ_FQ,$A67,"LFR",,MY$3)/_xll.ciqfunctions.udf.CIQ(MY$2,"IQ_TOTAL_ASSETS",IQ_FQ,$A67,,,MY$3)*100,0)</f>
        <v>4.8951403955330077</v>
      </c>
      <c r="MZ67" s="11">
        <f>IF(ISNUMBER(_xll.ciqfunctions.udf.CIQ(MZ$2,"IQ_TOTAL_DEBT",IQ_FQ,$A67,"LFR",,MZ$3)/_xll.ciqfunctions.udf.CIQ(MZ$2,"IQ_TOTAL_ASSETS",IQ_FQ,$A67,,,MZ$3)*100),_xll.ciqfunctions.udf.CIQ(MZ$2,"IQ_TOTAL_DEBT",IQ_FQ,$A67,"LFR",,MZ$3)/_xll.ciqfunctions.udf.CIQ(MZ$2,"IQ_TOTAL_ASSETS",IQ_FQ,$A67,,,MZ$3)*100,0)</f>
        <v>44.877169266704215</v>
      </c>
      <c r="NA67" s="11">
        <f>IF(ISNUMBER(_xll.ciqfunctions.udf.CIQ(NA$2,"IQ_TOTAL_DEBT",IQ_FQ,$A67,"LFR",,NA$3)/_xll.ciqfunctions.udf.CIQ(NA$2,"IQ_TOTAL_ASSETS",IQ_FQ,$A67,,,NA$3)*100),_xll.ciqfunctions.udf.CIQ(NA$2,"IQ_TOTAL_DEBT",IQ_FQ,$A67,"LFR",,NA$3)/_xll.ciqfunctions.udf.CIQ(NA$2,"IQ_TOTAL_ASSETS",IQ_FQ,$A67,,,NA$3)*100,0)</f>
        <v>22.560535274785195</v>
      </c>
      <c r="NB67" s="11">
        <f>IF(ISNUMBER(_xll.ciqfunctions.udf.CIQ(NB$2,"IQ_TOTAL_DEBT",IQ_FQ,$A67,"LFR",,NB$3)/_xll.ciqfunctions.udf.CIQ(NB$2,"IQ_TOTAL_ASSETS",IQ_FQ,$A67,,,NB$3)*100),_xll.ciqfunctions.udf.CIQ(NB$2,"IQ_TOTAL_DEBT",IQ_FQ,$A67,"LFR",,NB$3)/_xll.ciqfunctions.udf.CIQ(NB$2,"IQ_TOTAL_ASSETS",IQ_FQ,$A67,,,NB$3)*100,0)</f>
        <v>3.8818590350047302</v>
      </c>
      <c r="NC67" s="11">
        <f>IF(ISNUMBER(_xll.ciqfunctions.udf.CIQ(NC$2,"IQ_TOTAL_DEBT",IQ_FQ,$A67,"LFR",,NC$3)/_xll.ciqfunctions.udf.CIQ(NC$2,"IQ_TOTAL_ASSETS",IQ_FQ,$A67,,,NC$3)*100),_xll.ciqfunctions.udf.CIQ(NC$2,"IQ_TOTAL_DEBT",IQ_FQ,$A67,"LFR",,NC$3)/_xll.ciqfunctions.udf.CIQ(NC$2,"IQ_TOTAL_ASSETS",IQ_FQ,$A67,,,NC$3)*100,0)</f>
        <v>3.0567500504467413E-2</v>
      </c>
      <c r="ND67" s="11">
        <f>IF(ISNUMBER(_xll.ciqfunctions.udf.CIQ(ND$2,"IQ_TOTAL_DEBT",IQ_FQ,$A67,"LFR",,ND$3)/_xll.ciqfunctions.udf.CIQ(ND$2,"IQ_TOTAL_ASSETS",IQ_FQ,$A67,,,ND$3)*100),_xll.ciqfunctions.udf.CIQ(ND$2,"IQ_TOTAL_DEBT",IQ_FQ,$A67,"LFR",,ND$3)/_xll.ciqfunctions.udf.CIQ(ND$2,"IQ_TOTAL_ASSETS",IQ_FQ,$A67,,,ND$3)*100,0)</f>
        <v>35.064326196141252</v>
      </c>
      <c r="NE67" s="11">
        <f>IF(ISNUMBER(_xll.ciqfunctions.udf.CIQ(NE$2,"IQ_TOTAL_DEBT",IQ_FQ,$A67,"LFR",,NE$3)/_xll.ciqfunctions.udf.CIQ(NE$2,"IQ_TOTAL_ASSETS",IQ_FQ,$A67,,,NE$3)*100),_xll.ciqfunctions.udf.CIQ(NE$2,"IQ_TOTAL_DEBT",IQ_FQ,$A67,"LFR",,NE$3)/_xll.ciqfunctions.udf.CIQ(NE$2,"IQ_TOTAL_ASSETS",IQ_FQ,$A67,,,NE$3)*100,0)</f>
        <v>38.862955786506951</v>
      </c>
      <c r="NF67" s="11">
        <f>IF(ISNUMBER(_xll.ciqfunctions.udf.CIQ(NF$2,"IQ_TOTAL_DEBT",IQ_FQ,$A67,"LFR",,NF$3)/_xll.ciqfunctions.udf.CIQ(NF$2,"IQ_TOTAL_ASSETS",IQ_FQ,$A67,,,NF$3)*100),_xll.ciqfunctions.udf.CIQ(NF$2,"IQ_TOTAL_DEBT",IQ_FQ,$A67,"LFR",,NF$3)/_xll.ciqfunctions.udf.CIQ(NF$2,"IQ_TOTAL_ASSETS",IQ_FQ,$A67,,,NF$3)*100,0)</f>
        <v>5.492552809168231</v>
      </c>
      <c r="NG67" s="11">
        <f>IF(ISNUMBER(_xll.ciqfunctions.udf.CIQ(NG$2,"IQ_TOTAL_DEBT",IQ_FQ,$A67,"LFR",,NG$3)/_xll.ciqfunctions.udf.CIQ(NG$2,"IQ_TOTAL_ASSETS",IQ_FQ,$A67,,,NG$3)*100),_xll.ciqfunctions.udf.CIQ(NG$2,"IQ_TOTAL_DEBT",IQ_FQ,$A67,"LFR",,NG$3)/_xll.ciqfunctions.udf.CIQ(NG$2,"IQ_TOTAL_ASSETS",IQ_FQ,$A67,,,NG$3)*100,0)</f>
        <v>35.570350711230667</v>
      </c>
      <c r="NH67" s="11">
        <f>IF(ISNUMBER(_xll.ciqfunctions.udf.CIQ(NH$2,"IQ_TOTAL_DEBT",IQ_FQ,$A67,"LFR",,NH$3)/_xll.ciqfunctions.udf.CIQ(NH$2,"IQ_TOTAL_ASSETS",IQ_FQ,$A67,,,NH$3)*100),_xll.ciqfunctions.udf.CIQ(NH$2,"IQ_TOTAL_DEBT",IQ_FQ,$A67,"LFR",,NH$3)/_xll.ciqfunctions.udf.CIQ(NH$2,"IQ_TOTAL_ASSETS",IQ_FQ,$A67,,,NH$3)*100,0)</f>
        <v>14.781754156088772</v>
      </c>
      <c r="NI67" s="11">
        <f>IF(ISNUMBER(_xll.ciqfunctions.udf.CIQ(NI$2,"IQ_TOTAL_DEBT",IQ_FQ,$A67,"LFR",,NI$3)/_xll.ciqfunctions.udf.CIQ(NI$2,"IQ_TOTAL_ASSETS",IQ_FQ,$A67,,,NI$3)*100),_xll.ciqfunctions.udf.CIQ(NI$2,"IQ_TOTAL_DEBT",IQ_FQ,$A67,"LFR",,NI$3)/_xll.ciqfunctions.udf.CIQ(NI$2,"IQ_TOTAL_ASSETS",IQ_FQ,$A67,,,NI$3)*100,0)</f>
        <v>0</v>
      </c>
      <c r="NJ67" s="11">
        <f>IF(ISNUMBER(_xll.ciqfunctions.udf.CIQ(NJ$2,"IQ_TOTAL_DEBT",IQ_FQ,$A67,"LFR",,NJ$3)/_xll.ciqfunctions.udf.CIQ(NJ$2,"IQ_TOTAL_ASSETS",IQ_FQ,$A67,,,NJ$3)*100),_xll.ciqfunctions.udf.CIQ(NJ$2,"IQ_TOTAL_DEBT",IQ_FQ,$A67,"LFR",,NJ$3)/_xll.ciqfunctions.udf.CIQ(NJ$2,"IQ_TOTAL_ASSETS",IQ_FQ,$A67,,,NJ$3)*100,0)</f>
        <v>12.944382039527611</v>
      </c>
      <c r="NK67" s="11">
        <f>IF(ISNUMBER(_xll.ciqfunctions.udf.CIQ(NK$2,"IQ_TOTAL_DEBT",IQ_FQ,$A67,"LFR",,NK$3)/_xll.ciqfunctions.udf.CIQ(NK$2,"IQ_TOTAL_ASSETS",IQ_FQ,$A67,,,NK$3)*100),_xll.ciqfunctions.udf.CIQ(NK$2,"IQ_TOTAL_DEBT",IQ_FQ,$A67,"LFR",,NK$3)/_xll.ciqfunctions.udf.CIQ(NK$2,"IQ_TOTAL_ASSETS",IQ_FQ,$A67,,,NK$3)*100,0)</f>
        <v>34.650265390326737</v>
      </c>
      <c r="NL67" s="11">
        <f>IF(ISNUMBER(_xll.ciqfunctions.udf.CIQ(NL$2,"IQ_TOTAL_DEBT",IQ_FQ,$A67,"LFR",,NL$3)/_xll.ciqfunctions.udf.CIQ(NL$2,"IQ_TOTAL_ASSETS",IQ_FQ,$A67,,,NL$3)*100),_xll.ciqfunctions.udf.CIQ(NL$2,"IQ_TOTAL_DEBT",IQ_FQ,$A67,"LFR",,NL$3)/_xll.ciqfunctions.udf.CIQ(NL$2,"IQ_TOTAL_ASSETS",IQ_FQ,$A67,,,NL$3)*100,0)</f>
        <v>24.142171214427918</v>
      </c>
      <c r="NM67" s="11">
        <f>IF(ISNUMBER(_xll.ciqfunctions.udf.CIQ(NM$2,"IQ_TOTAL_DEBT",IQ_FQ,$A67,"LFR",,NM$3)/_xll.ciqfunctions.udf.CIQ(NM$2,"IQ_TOTAL_ASSETS",IQ_FQ,$A67,,,NM$3)*100),_xll.ciqfunctions.udf.CIQ(NM$2,"IQ_TOTAL_DEBT",IQ_FQ,$A67,"LFR",,NM$3)/_xll.ciqfunctions.udf.CIQ(NM$2,"IQ_TOTAL_ASSETS",IQ_FQ,$A67,,,NM$3)*100,0)</f>
        <v>0.13964068622525871</v>
      </c>
      <c r="NN67" s="11">
        <f>IF(ISNUMBER(_xll.ciqfunctions.udf.CIQ(NN$2,"IQ_TOTAL_DEBT",IQ_FQ,$A67,"LFR",,NN$3)/_xll.ciqfunctions.udf.CIQ(NN$2,"IQ_TOTAL_ASSETS",IQ_FQ,$A67,,,NN$3)*100),_xll.ciqfunctions.udf.CIQ(NN$2,"IQ_TOTAL_DEBT",IQ_FQ,$A67,"LFR",,NN$3)/_xll.ciqfunctions.udf.CIQ(NN$2,"IQ_TOTAL_ASSETS",IQ_FQ,$A67,,,NN$3)*100,0)</f>
        <v>18.935319843478627</v>
      </c>
      <c r="NO67" s="11">
        <f>IF(ISNUMBER(_xll.ciqfunctions.udf.CIQ(NO$2,"IQ_TOTAL_DEBT",IQ_FQ,$A67,"LFR",,NO$3)/_xll.ciqfunctions.udf.CIQ(NO$2,"IQ_TOTAL_ASSETS",IQ_FQ,$A67,,,NO$3)*100),_xll.ciqfunctions.udf.CIQ(NO$2,"IQ_TOTAL_DEBT",IQ_FQ,$A67,"LFR",,NO$3)/_xll.ciqfunctions.udf.CIQ(NO$2,"IQ_TOTAL_ASSETS",IQ_FQ,$A67,,,NO$3)*100,0)</f>
        <v>10.697211155378486</v>
      </c>
      <c r="NP67" s="11">
        <f>IF(ISNUMBER(_xll.ciqfunctions.udf.CIQ(NP$2,"IQ_TOTAL_DEBT",IQ_FQ,$A67,"LFR",,NP$3)/_xll.ciqfunctions.udf.CIQ(NP$2,"IQ_TOTAL_ASSETS",IQ_FQ,$A67,,,NP$3)*100),_xll.ciqfunctions.udf.CIQ(NP$2,"IQ_TOTAL_DEBT",IQ_FQ,$A67,"LFR",,NP$3)/_xll.ciqfunctions.udf.CIQ(NP$2,"IQ_TOTAL_ASSETS",IQ_FQ,$A67,,,NP$3)*100,0)</f>
        <v>26.453075278862471</v>
      </c>
      <c r="NQ67" s="11">
        <f>IF(ISNUMBER(_xll.ciqfunctions.udf.CIQ(NQ$2,"IQ_TOTAL_DEBT",IQ_FQ,$A67,"LFR",,NQ$3)/_xll.ciqfunctions.udf.CIQ(NQ$2,"IQ_TOTAL_ASSETS",IQ_FQ,$A67,,,NQ$3)*100),_xll.ciqfunctions.udf.CIQ(NQ$2,"IQ_TOTAL_DEBT",IQ_FQ,$A67,"LFR",,NQ$3)/_xll.ciqfunctions.udf.CIQ(NQ$2,"IQ_TOTAL_ASSETS",IQ_FQ,$A67,,,NQ$3)*100,0)</f>
        <v>4.8135487920559754</v>
      </c>
      <c r="NR67" s="11">
        <f>IF(ISNUMBER(_xll.ciqfunctions.udf.CIQ(NR$2,"IQ_TOTAL_DEBT",IQ_FQ,$A67,"LFR",,NR$3)/_xll.ciqfunctions.udf.CIQ(NR$2,"IQ_TOTAL_ASSETS",IQ_FQ,$A67,,,NR$3)*100),_xll.ciqfunctions.udf.CIQ(NR$2,"IQ_TOTAL_DEBT",IQ_FQ,$A67,"LFR",,NR$3)/_xll.ciqfunctions.udf.CIQ(NR$2,"IQ_TOTAL_ASSETS",IQ_FQ,$A67,,,NR$3)*100,0)</f>
        <v>18.755757636673607</v>
      </c>
      <c r="NS67" s="11">
        <f>IF(ISNUMBER(_xll.ciqfunctions.udf.CIQ(NS$2,"IQ_TOTAL_DEBT",IQ_FQ,$A67,"LFR",,NS$3)/_xll.ciqfunctions.udf.CIQ(NS$2,"IQ_TOTAL_ASSETS",IQ_FQ,$A67,,,NS$3)*100),_xll.ciqfunctions.udf.CIQ(NS$2,"IQ_TOTAL_DEBT",IQ_FQ,$A67,"LFR",,NS$3)/_xll.ciqfunctions.udf.CIQ(NS$2,"IQ_TOTAL_ASSETS",IQ_FQ,$A67,,,NS$3)*100,0)</f>
        <v>41.293559261701162</v>
      </c>
      <c r="NT67" s="11">
        <f>IF(ISNUMBER(_xll.ciqfunctions.udf.CIQ(NT$2,"IQ_TOTAL_DEBT",IQ_FQ,$A67,"LFR",,NT$3)/_xll.ciqfunctions.udf.CIQ(NT$2,"IQ_TOTAL_ASSETS",IQ_FQ,$A67,,,NT$3)*100),_xll.ciqfunctions.udf.CIQ(NT$2,"IQ_TOTAL_DEBT",IQ_FQ,$A67,"LFR",,NT$3)/_xll.ciqfunctions.udf.CIQ(NT$2,"IQ_TOTAL_ASSETS",IQ_FQ,$A67,,,NT$3)*100,0)</f>
        <v>33.250559238204694</v>
      </c>
      <c r="NU67" s="11">
        <f>IF(ISNUMBER(_xll.ciqfunctions.udf.CIQ(NU$2,"IQ_TOTAL_DEBT",IQ_FQ,$A67,"LFR",,NU$3)/_xll.ciqfunctions.udf.CIQ(NU$2,"IQ_TOTAL_ASSETS",IQ_FQ,$A67,,,NU$3)*100),_xll.ciqfunctions.udf.CIQ(NU$2,"IQ_TOTAL_DEBT",IQ_FQ,$A67,"LFR",,NU$3)/_xll.ciqfunctions.udf.CIQ(NU$2,"IQ_TOTAL_ASSETS",IQ_FQ,$A67,,,NU$3)*100,0)</f>
        <v>29.760565643580268</v>
      </c>
      <c r="NV67" s="11">
        <f>IF(ISNUMBER(_xll.ciqfunctions.udf.CIQ(NV$2,"IQ_TOTAL_DEBT",IQ_FQ,$A67,"LFR",,NV$3)/_xll.ciqfunctions.udf.CIQ(NV$2,"IQ_TOTAL_ASSETS",IQ_FQ,$A67,,,NV$3)*100),_xll.ciqfunctions.udf.CIQ(NV$2,"IQ_TOTAL_DEBT",IQ_FQ,$A67,"LFR",,NV$3)/_xll.ciqfunctions.udf.CIQ(NV$2,"IQ_TOTAL_ASSETS",IQ_FQ,$A67,,,NV$3)*100,0)</f>
        <v>16.111239613543759</v>
      </c>
      <c r="NW67" s="11">
        <f>IF(ISNUMBER(_xll.ciqfunctions.udf.CIQ(NW$2,"IQ_TOTAL_DEBT",IQ_FQ,$A67,"LFR",,NW$3)/_xll.ciqfunctions.udf.CIQ(NW$2,"IQ_TOTAL_ASSETS",IQ_FQ,$A67,,,NW$3)*100),_xll.ciqfunctions.udf.CIQ(NW$2,"IQ_TOTAL_DEBT",IQ_FQ,$A67,"LFR",,NW$3)/_xll.ciqfunctions.udf.CIQ(NW$2,"IQ_TOTAL_ASSETS",IQ_FQ,$A67,,,NW$3)*100,0)</f>
        <v>19.495141117799268</v>
      </c>
      <c r="NX67" s="11">
        <f>IF(ISNUMBER(_xll.ciqfunctions.udf.CIQ(NX$2,"IQ_TOTAL_DEBT",IQ_FQ,$A67,"LFR",,NX$3)/_xll.ciqfunctions.udf.CIQ(NX$2,"IQ_TOTAL_ASSETS",IQ_FQ,$A67,,,NX$3)*100),_xll.ciqfunctions.udf.CIQ(NX$2,"IQ_TOTAL_DEBT",IQ_FQ,$A67,"LFR",,NX$3)/_xll.ciqfunctions.udf.CIQ(NX$2,"IQ_TOTAL_ASSETS",IQ_FQ,$A67,,,NX$3)*100,0)</f>
        <v>38.68753855644664</v>
      </c>
      <c r="NY67" s="11">
        <f>IF(ISNUMBER(_xll.ciqfunctions.udf.CIQ(NY$2,"IQ_TOTAL_DEBT",IQ_FQ,$A67,"LFR",,NY$3)/_xll.ciqfunctions.udf.CIQ(NY$2,"IQ_TOTAL_ASSETS",IQ_FQ,$A67,,,NY$3)*100),_xll.ciqfunctions.udf.CIQ(NY$2,"IQ_TOTAL_DEBT",IQ_FQ,$A67,"LFR",,NY$3)/_xll.ciqfunctions.udf.CIQ(NY$2,"IQ_TOTAL_ASSETS",IQ_FQ,$A67,,,NY$3)*100,0)</f>
        <v>16.441991904070878</v>
      </c>
      <c r="NZ67" s="11">
        <f>IF(ISNUMBER(_xll.ciqfunctions.udf.CIQ(NZ$2,"IQ_TOTAL_DEBT",IQ_FQ,$A67,"LFR",,NZ$3)/_xll.ciqfunctions.udf.CIQ(NZ$2,"IQ_TOTAL_ASSETS",IQ_FQ,$A67,,,NZ$3)*100),_xll.ciqfunctions.udf.CIQ(NZ$2,"IQ_TOTAL_DEBT",IQ_FQ,$A67,"LFR",,NZ$3)/_xll.ciqfunctions.udf.CIQ(NZ$2,"IQ_TOTAL_ASSETS",IQ_FQ,$A67,,,NZ$3)*100,0)</f>
        <v>24.974663380883442</v>
      </c>
      <c r="OA67" s="11">
        <f>IF(ISNUMBER(_xll.ciqfunctions.udf.CIQ(OA$2,"IQ_TOTAL_DEBT",IQ_FQ,$A67,"LFR",,OA$3)/_xll.ciqfunctions.udf.CIQ(OA$2,"IQ_TOTAL_ASSETS",IQ_FQ,$A67,,,OA$3)*100),_xll.ciqfunctions.udf.CIQ(OA$2,"IQ_TOTAL_DEBT",IQ_FQ,$A67,"LFR",,OA$3)/_xll.ciqfunctions.udf.CIQ(OA$2,"IQ_TOTAL_ASSETS",IQ_FQ,$A67,,,OA$3)*100,0)</f>
        <v>33.783783783783782</v>
      </c>
      <c r="OB67" s="11">
        <f>IF(ISNUMBER(_xll.ciqfunctions.udf.CIQ(OB$2,"IQ_TOTAL_DEBT",IQ_FQ,$A67,"LFR",,OB$3)/_xll.ciqfunctions.udf.CIQ(OB$2,"IQ_TOTAL_ASSETS",IQ_FQ,$A67,,,OB$3)*100),_xll.ciqfunctions.udf.CIQ(OB$2,"IQ_TOTAL_DEBT",IQ_FQ,$A67,"LFR",,OB$3)/_xll.ciqfunctions.udf.CIQ(OB$2,"IQ_TOTAL_ASSETS",IQ_FQ,$A67,,,OB$3)*100,0)</f>
        <v>26.469607734192692</v>
      </c>
      <c r="OC67" s="11">
        <f>IF(ISNUMBER(_xll.ciqfunctions.udf.CIQ(OC$2,"IQ_TOTAL_DEBT",IQ_FQ,$A67,"LFR",,OC$3)/_xll.ciqfunctions.udf.CIQ(OC$2,"IQ_TOTAL_ASSETS",IQ_FQ,$A67,,,OC$3)*100),_xll.ciqfunctions.udf.CIQ(OC$2,"IQ_TOTAL_DEBT",IQ_FQ,$A67,"LFR",,OC$3)/_xll.ciqfunctions.udf.CIQ(OC$2,"IQ_TOTAL_ASSETS",IQ_FQ,$A67,,,OC$3)*100,0)</f>
        <v>31.446686259617607</v>
      </c>
      <c r="OD67" s="11">
        <f>IF(ISNUMBER(_xll.ciqfunctions.udf.CIQ(OD$2,"IQ_TOTAL_DEBT",IQ_FQ,$A67,"LFR",,OD$3)/_xll.ciqfunctions.udf.CIQ(OD$2,"IQ_TOTAL_ASSETS",IQ_FQ,$A67,,,OD$3)*100),_xll.ciqfunctions.udf.CIQ(OD$2,"IQ_TOTAL_DEBT",IQ_FQ,$A67,"LFR",,OD$3)/_xll.ciqfunctions.udf.CIQ(OD$2,"IQ_TOTAL_ASSETS",IQ_FQ,$A67,,,OD$3)*100,0)</f>
        <v>17.806408985794516</v>
      </c>
      <c r="OE67" s="11">
        <f>IF(ISNUMBER(_xll.ciqfunctions.udf.CIQ(OE$2,"IQ_TOTAL_DEBT",IQ_FQ,$A67,"LFR",,OE$3)/_xll.ciqfunctions.udf.CIQ(OE$2,"IQ_TOTAL_ASSETS",IQ_FQ,$A67,,,OE$3)*100),_xll.ciqfunctions.udf.CIQ(OE$2,"IQ_TOTAL_DEBT",IQ_FQ,$A67,"LFR",,OE$3)/_xll.ciqfunctions.udf.CIQ(OE$2,"IQ_TOTAL_ASSETS",IQ_FQ,$A67,,,OE$3)*100,0)</f>
        <v>70.374373793846488</v>
      </c>
      <c r="OF67" s="11">
        <f>IF(ISNUMBER(_xll.ciqfunctions.udf.CIQ(OF$2,"IQ_TOTAL_DEBT",IQ_FQ,$A67,"LFR",,OF$3)/_xll.ciqfunctions.udf.CIQ(OF$2,"IQ_TOTAL_ASSETS",IQ_FQ,$A67,,,OF$3)*100),_xll.ciqfunctions.udf.CIQ(OF$2,"IQ_TOTAL_DEBT",IQ_FQ,$A67,"LFR",,OF$3)/_xll.ciqfunctions.udf.CIQ(OF$2,"IQ_TOTAL_ASSETS",IQ_FQ,$A67,,,OF$3)*100,0)</f>
        <v>93.720136186296628</v>
      </c>
      <c r="OG67" s="11">
        <f>IF(ISNUMBER(_xll.ciqfunctions.udf.CIQ(OG$2,"IQ_TOTAL_DEBT",IQ_FQ,$A67,"LFR",,OG$3)/_xll.ciqfunctions.udf.CIQ(OG$2,"IQ_TOTAL_ASSETS",IQ_FQ,$A67,,,OG$3)*100),_xll.ciqfunctions.udf.CIQ(OG$2,"IQ_TOTAL_DEBT",IQ_FQ,$A67,"LFR",,OG$3)/_xll.ciqfunctions.udf.CIQ(OG$2,"IQ_TOTAL_ASSETS",IQ_FQ,$A67,,,OG$3)*100,0)</f>
        <v>31.39378988577251</v>
      </c>
      <c r="OH67" s="11">
        <f>IF(ISNUMBER(_xll.ciqfunctions.udf.CIQ(OH$2,"IQ_TOTAL_DEBT",IQ_FQ,$A67,"LFR",,OH$3)/_xll.ciqfunctions.udf.CIQ(OH$2,"IQ_TOTAL_ASSETS",IQ_FQ,$A67,,,OH$3)*100),_xll.ciqfunctions.udf.CIQ(OH$2,"IQ_TOTAL_DEBT",IQ_FQ,$A67,"LFR",,OH$3)/_xll.ciqfunctions.udf.CIQ(OH$2,"IQ_TOTAL_ASSETS",IQ_FQ,$A67,,,OH$3)*100,0)</f>
        <v>37.71078645151912</v>
      </c>
      <c r="OI67" s="11">
        <f>IF(ISNUMBER(_xll.ciqfunctions.udf.CIQ(OI$2,"IQ_TOTAL_DEBT",IQ_FQ,$A67,"LFR",,OI$3)/_xll.ciqfunctions.udf.CIQ(OI$2,"IQ_TOTAL_ASSETS",IQ_FQ,$A67,,,OI$3)*100),_xll.ciqfunctions.udf.CIQ(OI$2,"IQ_TOTAL_DEBT",IQ_FQ,$A67,"LFR",,OI$3)/_xll.ciqfunctions.udf.CIQ(OI$2,"IQ_TOTAL_ASSETS",IQ_FQ,$A67,,,OI$3)*100,0)</f>
        <v>21.88449848024316</v>
      </c>
      <c r="OJ67" s="11">
        <f>IF(ISNUMBER(_xll.ciqfunctions.udf.CIQ(OJ$2,"IQ_TOTAL_DEBT",IQ_FQ,$A67,"LFR",,OJ$3)/_xll.ciqfunctions.udf.CIQ(OJ$2,"IQ_TOTAL_ASSETS",IQ_FQ,$A67,,,OJ$3)*100),_xll.ciqfunctions.udf.CIQ(OJ$2,"IQ_TOTAL_DEBT",IQ_FQ,$A67,"LFR",,OJ$3)/_xll.ciqfunctions.udf.CIQ(OJ$2,"IQ_TOTAL_ASSETS",IQ_FQ,$A67,,,OJ$3)*100,0)</f>
        <v>18.183742883005678</v>
      </c>
      <c r="OK67" s="11">
        <f>IF(ISNUMBER(_xll.ciqfunctions.udf.CIQ(OK$2,"IQ_TOTAL_DEBT",IQ_FQ,$A67,"LFR",,OK$3)/_xll.ciqfunctions.udf.CIQ(OK$2,"IQ_TOTAL_ASSETS",IQ_FQ,$A67,,,OK$3)*100),_xll.ciqfunctions.udf.CIQ(OK$2,"IQ_TOTAL_DEBT",IQ_FQ,$A67,"LFR",,OK$3)/_xll.ciqfunctions.udf.CIQ(OK$2,"IQ_TOTAL_ASSETS",IQ_FQ,$A67,,,OK$3)*100,0)</f>
        <v>42.494191711009513</v>
      </c>
      <c r="OL67" s="11">
        <f>IF(ISNUMBER(_xll.ciqfunctions.udf.CIQ(OL$2,"IQ_TOTAL_DEBT",IQ_FQ,$A67,"LFR",,OL$3)/_xll.ciqfunctions.udf.CIQ(OL$2,"IQ_TOTAL_ASSETS",IQ_FQ,$A67,,,OL$3)*100),_xll.ciqfunctions.udf.CIQ(OL$2,"IQ_TOTAL_DEBT",IQ_FQ,$A67,"LFR",,OL$3)/_xll.ciqfunctions.udf.CIQ(OL$2,"IQ_TOTAL_ASSETS",IQ_FQ,$A67,,,OL$3)*100,0)</f>
        <v>39.088937933170712</v>
      </c>
      <c r="OM67" s="11">
        <f>IF(ISNUMBER(_xll.ciqfunctions.udf.CIQ(OM$2,"IQ_TOTAL_DEBT",IQ_FQ,$A67,"LFR",,OM$3)/_xll.ciqfunctions.udf.CIQ(OM$2,"IQ_TOTAL_ASSETS",IQ_FQ,$A67,,,OM$3)*100),_xll.ciqfunctions.udf.CIQ(OM$2,"IQ_TOTAL_DEBT",IQ_FQ,$A67,"LFR",,OM$3)/_xll.ciqfunctions.udf.CIQ(OM$2,"IQ_TOTAL_ASSETS",IQ_FQ,$A67,,,OM$3)*100,0)</f>
        <v>29.436342810929332</v>
      </c>
      <c r="ON67" s="11">
        <f>IF(ISNUMBER(_xll.ciqfunctions.udf.CIQ(ON$2,"IQ_TOTAL_DEBT",IQ_FQ,$A67,"LFR",,ON$3)/_xll.ciqfunctions.udf.CIQ(ON$2,"IQ_TOTAL_ASSETS",IQ_FQ,$A67,,,ON$3)*100),_xll.ciqfunctions.udf.CIQ(ON$2,"IQ_TOTAL_DEBT",IQ_FQ,$A67,"LFR",,ON$3)/_xll.ciqfunctions.udf.CIQ(ON$2,"IQ_TOTAL_ASSETS",IQ_FQ,$A67,,,ON$3)*100,0)</f>
        <v>22.88730068562823</v>
      </c>
      <c r="OO67" s="11">
        <f>IF(ISNUMBER(_xll.ciqfunctions.udf.CIQ(OO$2,"IQ_TOTAL_DEBT",IQ_FQ,$A67,"LFR",,OO$3)/_xll.ciqfunctions.udf.CIQ(OO$2,"IQ_TOTAL_ASSETS",IQ_FQ,$A67,,,OO$3)*100),_xll.ciqfunctions.udf.CIQ(OO$2,"IQ_TOTAL_DEBT",IQ_FQ,$A67,"LFR",,OO$3)/_xll.ciqfunctions.udf.CIQ(OO$2,"IQ_TOTAL_ASSETS",IQ_FQ,$A67,,,OO$3)*100,0)</f>
        <v>18.702021835341515</v>
      </c>
      <c r="OP67" s="11">
        <f>IF(ISNUMBER(_xll.ciqfunctions.udf.CIQ(OP$2,"IQ_TOTAL_DEBT",IQ_FQ,$A67,"LFR",,OP$3)/_xll.ciqfunctions.udf.CIQ(OP$2,"IQ_TOTAL_ASSETS",IQ_FQ,$A67,,,OP$3)*100),_xll.ciqfunctions.udf.CIQ(OP$2,"IQ_TOTAL_DEBT",IQ_FQ,$A67,"LFR",,OP$3)/_xll.ciqfunctions.udf.CIQ(OP$2,"IQ_TOTAL_ASSETS",IQ_FQ,$A67,,,OP$3)*100,0)</f>
        <v>7.9265917386850573</v>
      </c>
      <c r="OQ67" s="11">
        <f>IF(ISNUMBER(_xll.ciqfunctions.udf.CIQ(OQ$2,"IQ_TOTAL_DEBT",IQ_FQ,$A67,"LFR",,OQ$3)/_xll.ciqfunctions.udf.CIQ(OQ$2,"IQ_TOTAL_ASSETS",IQ_FQ,$A67,,,OQ$3)*100),_xll.ciqfunctions.udf.CIQ(OQ$2,"IQ_TOTAL_DEBT",IQ_FQ,$A67,"LFR",,OQ$3)/_xll.ciqfunctions.udf.CIQ(OQ$2,"IQ_TOTAL_ASSETS",IQ_FQ,$A67,,,OQ$3)*100,0)</f>
        <v>34.2778232405892</v>
      </c>
      <c r="OR67" s="11">
        <f>IF(ISNUMBER(_xll.ciqfunctions.udf.CIQ(OR$2,"IQ_TOTAL_DEBT",IQ_FQ,$A67,"LFR",,OR$3)/_xll.ciqfunctions.udf.CIQ(OR$2,"IQ_TOTAL_ASSETS",IQ_FQ,$A67,,,OR$3)*100),_xll.ciqfunctions.udf.CIQ(OR$2,"IQ_TOTAL_DEBT",IQ_FQ,$A67,"LFR",,OR$3)/_xll.ciqfunctions.udf.CIQ(OR$2,"IQ_TOTAL_ASSETS",IQ_FQ,$A67,,,OR$3)*100,0)</f>
        <v>23.99364505778636</v>
      </c>
      <c r="OS67" s="11">
        <f>IF(ISNUMBER(_xll.ciqfunctions.udf.CIQ(OS$2,"IQ_TOTAL_DEBT",IQ_FQ,$A67,"LFR",,OS$3)/_xll.ciqfunctions.udf.CIQ(OS$2,"IQ_TOTAL_ASSETS",IQ_FQ,$A67,,,OS$3)*100),_xll.ciqfunctions.udf.CIQ(OS$2,"IQ_TOTAL_DEBT",IQ_FQ,$A67,"LFR",,OS$3)/_xll.ciqfunctions.udf.CIQ(OS$2,"IQ_TOTAL_ASSETS",IQ_FQ,$A67,,,OS$3)*100,0)</f>
        <v>41.895352939326401</v>
      </c>
      <c r="OT67" s="11">
        <f>IF(ISNUMBER(_xll.ciqfunctions.udf.CIQ(OT$2,"IQ_TOTAL_DEBT",IQ_FQ,$A67,"LFR",,OT$3)/_xll.ciqfunctions.udf.CIQ(OT$2,"IQ_TOTAL_ASSETS",IQ_FQ,$A67,,,OT$3)*100),_xll.ciqfunctions.udf.CIQ(OT$2,"IQ_TOTAL_DEBT",IQ_FQ,$A67,"LFR",,OT$3)/_xll.ciqfunctions.udf.CIQ(OT$2,"IQ_TOTAL_ASSETS",IQ_FQ,$A67,,,OT$3)*100,0)</f>
        <v>9.3712712253327215</v>
      </c>
      <c r="OU67" s="11">
        <f>IF(ISNUMBER(_xll.ciqfunctions.udf.CIQ(OU$2,"IQ_TOTAL_DEBT",IQ_FQ,$A67,"LFR",,OU$3)/_xll.ciqfunctions.udf.CIQ(OU$2,"IQ_TOTAL_ASSETS",IQ_FQ,$A67,,,OU$3)*100),_xll.ciqfunctions.udf.CIQ(OU$2,"IQ_TOTAL_DEBT",IQ_FQ,$A67,"LFR",,OU$3)/_xll.ciqfunctions.udf.CIQ(OU$2,"IQ_TOTAL_ASSETS",IQ_FQ,$A67,,,OU$3)*100,0)</f>
        <v>12.40498860441709</v>
      </c>
      <c r="OV67" s="11">
        <f>IF(ISNUMBER(_xll.ciqfunctions.udf.CIQ(OV$2,"IQ_TOTAL_DEBT",IQ_FQ,$A67,"LFR",,OV$3)/_xll.ciqfunctions.udf.CIQ(OV$2,"IQ_TOTAL_ASSETS",IQ_FQ,$A67,,,OV$3)*100),_xll.ciqfunctions.udf.CIQ(OV$2,"IQ_TOTAL_DEBT",IQ_FQ,$A67,"LFR",,OV$3)/_xll.ciqfunctions.udf.CIQ(OV$2,"IQ_TOTAL_ASSETS",IQ_FQ,$A67,,,OV$3)*100,0)</f>
        <v>21.055660610046864</v>
      </c>
      <c r="OW67" s="11">
        <f>IF(ISNUMBER(_xll.ciqfunctions.udf.CIQ(OW$2,"IQ_TOTAL_DEBT",IQ_FQ,$A67,"LFR",,OW$3)/_xll.ciqfunctions.udf.CIQ(OW$2,"IQ_TOTAL_ASSETS",IQ_FQ,$A67,,,OW$3)*100),_xll.ciqfunctions.udf.CIQ(OW$2,"IQ_TOTAL_DEBT",IQ_FQ,$A67,"LFR",,OW$3)/_xll.ciqfunctions.udf.CIQ(OW$2,"IQ_TOTAL_ASSETS",IQ_FQ,$A67,,,OW$3)*100,0)</f>
        <v>25.768039082585169</v>
      </c>
      <c r="OX67" s="11">
        <f>IF(ISNUMBER(_xll.ciqfunctions.udf.CIQ(OX$2,"IQ_TOTAL_DEBT",IQ_FQ,$A67,"LFR",,OX$3)/_xll.ciqfunctions.udf.CIQ(OX$2,"IQ_TOTAL_ASSETS",IQ_FQ,$A67,,,OX$3)*100),_xll.ciqfunctions.udf.CIQ(OX$2,"IQ_TOTAL_DEBT",IQ_FQ,$A67,"LFR",,OX$3)/_xll.ciqfunctions.udf.CIQ(OX$2,"IQ_TOTAL_ASSETS",IQ_FQ,$A67,,,OX$3)*100,0)</f>
        <v>0</v>
      </c>
      <c r="OY67" s="11">
        <f>IF(ISNUMBER(_xll.ciqfunctions.udf.CIQ(OY$2,"IQ_TOTAL_DEBT",IQ_FQ,$A67,"LFR",,OY$3)/_xll.ciqfunctions.udf.CIQ(OY$2,"IQ_TOTAL_ASSETS",IQ_FQ,$A67,,,OY$3)*100),_xll.ciqfunctions.udf.CIQ(OY$2,"IQ_TOTAL_DEBT",IQ_FQ,$A67,"LFR",,OY$3)/_xll.ciqfunctions.udf.CIQ(OY$2,"IQ_TOTAL_ASSETS",IQ_FQ,$A67,,,OY$3)*100,0)</f>
        <v>35.98215307173092</v>
      </c>
      <c r="OZ67" s="11">
        <f>IF(ISNUMBER(_xll.ciqfunctions.udf.CIQ(OZ$2,"IQ_TOTAL_DEBT",IQ_FQ,$A67,"LFR",,OZ$3)/_xll.ciqfunctions.udf.CIQ(OZ$2,"IQ_TOTAL_ASSETS",IQ_FQ,$A67,,,OZ$3)*100),_xll.ciqfunctions.udf.CIQ(OZ$2,"IQ_TOTAL_DEBT",IQ_FQ,$A67,"LFR",,OZ$3)/_xll.ciqfunctions.udf.CIQ(OZ$2,"IQ_TOTAL_ASSETS",IQ_FQ,$A67,,,OZ$3)*100,0)</f>
        <v>15.210176991150442</v>
      </c>
      <c r="PA67" s="11">
        <f>IF(ISNUMBER(_xll.ciqfunctions.udf.CIQ(PA$2,"IQ_TOTAL_DEBT",IQ_FQ,$A67,"LFR",,PA$3)/_xll.ciqfunctions.udf.CIQ(PA$2,"IQ_TOTAL_ASSETS",IQ_FQ,$A67,,,PA$3)*100),_xll.ciqfunctions.udf.CIQ(PA$2,"IQ_TOTAL_DEBT",IQ_FQ,$A67,"LFR",,PA$3)/_xll.ciqfunctions.udf.CIQ(PA$2,"IQ_TOTAL_ASSETS",IQ_FQ,$A67,,,PA$3)*100,0)</f>
        <v>44.493906544110573</v>
      </c>
      <c r="PB67" s="11">
        <f>IF(ISNUMBER(_xll.ciqfunctions.udf.CIQ(PB$2,"IQ_TOTAL_DEBT",IQ_FQ,$A67,"LFR",,PB$3)/_xll.ciqfunctions.udf.CIQ(PB$2,"IQ_TOTAL_ASSETS",IQ_FQ,$A67,,,PB$3)*100),_xll.ciqfunctions.udf.CIQ(PB$2,"IQ_TOTAL_DEBT",IQ_FQ,$A67,"LFR",,PB$3)/_xll.ciqfunctions.udf.CIQ(PB$2,"IQ_TOTAL_ASSETS",IQ_FQ,$A67,,,PB$3)*100,0)</f>
        <v>50.351947442515254</v>
      </c>
      <c r="PC67" s="11">
        <f>IF(ISNUMBER(_xll.ciqfunctions.udf.CIQ(PC$2,"IQ_TOTAL_DEBT",IQ_FQ,$A67,"LFR",,PC$3)/_xll.ciqfunctions.udf.CIQ(PC$2,"IQ_TOTAL_ASSETS",IQ_FQ,$A67,,,PC$3)*100),_xll.ciqfunctions.udf.CIQ(PC$2,"IQ_TOTAL_DEBT",IQ_FQ,$A67,"LFR",,PC$3)/_xll.ciqfunctions.udf.CIQ(PC$2,"IQ_TOTAL_ASSETS",IQ_FQ,$A67,,,PC$3)*100,0)</f>
        <v>0</v>
      </c>
      <c r="PD67" s="11">
        <f>IF(ISNUMBER(_xll.ciqfunctions.udf.CIQ(PD$2,"IQ_TOTAL_DEBT",IQ_FQ,$A67,"LFR",,PD$3)/_xll.ciqfunctions.udf.CIQ(PD$2,"IQ_TOTAL_ASSETS",IQ_FQ,$A67,,,PD$3)*100),_xll.ciqfunctions.udf.CIQ(PD$2,"IQ_TOTAL_DEBT",IQ_FQ,$A67,"LFR",,PD$3)/_xll.ciqfunctions.udf.CIQ(PD$2,"IQ_TOTAL_ASSETS",IQ_FQ,$A67,,,PD$3)*100,0)</f>
        <v>8.4310535778894184</v>
      </c>
      <c r="PE67" s="11">
        <f>IF(ISNUMBER(_xll.ciqfunctions.udf.CIQ(PE$2,"IQ_TOTAL_DEBT",IQ_FQ,$A67,"LFR",,PE$3)/_xll.ciqfunctions.udf.CIQ(PE$2,"IQ_TOTAL_ASSETS",IQ_FQ,$A67,,,PE$3)*100),_xll.ciqfunctions.udf.CIQ(PE$2,"IQ_TOTAL_DEBT",IQ_FQ,$A67,"LFR",,PE$3)/_xll.ciqfunctions.udf.CIQ(PE$2,"IQ_TOTAL_ASSETS",IQ_FQ,$A67,,,PE$3)*100,0)</f>
        <v>22.846999541914798</v>
      </c>
      <c r="PF67" s="11">
        <f>IF(ISNUMBER(_xll.ciqfunctions.udf.CIQ(PF$2,"IQ_TOTAL_DEBT",IQ_FQ,$A67,"LFR",,PF$3)/_xll.ciqfunctions.udf.CIQ(PF$2,"IQ_TOTAL_ASSETS",IQ_FQ,$A67,,,PF$3)*100),_xll.ciqfunctions.udf.CIQ(PF$2,"IQ_TOTAL_DEBT",IQ_FQ,$A67,"LFR",,PF$3)/_xll.ciqfunctions.udf.CIQ(PF$2,"IQ_TOTAL_ASSETS",IQ_FQ,$A67,,,PF$3)*100,0)</f>
        <v>0</v>
      </c>
      <c r="PG67" s="11">
        <f>IF(ISNUMBER(_xll.ciqfunctions.udf.CIQ(PG$2,"IQ_TOTAL_DEBT",IQ_FQ,$A67,"LFR",,PG$3)/_xll.ciqfunctions.udf.CIQ(PG$2,"IQ_TOTAL_ASSETS",IQ_FQ,$A67,,,PG$3)*100),_xll.ciqfunctions.udf.CIQ(PG$2,"IQ_TOTAL_DEBT",IQ_FQ,$A67,"LFR",,PG$3)/_xll.ciqfunctions.udf.CIQ(PG$2,"IQ_TOTAL_ASSETS",IQ_FQ,$A67,,,PG$3)*100,0)</f>
        <v>41.113728569558958</v>
      </c>
      <c r="PH67" s="11">
        <f>IF(ISNUMBER(_xll.ciqfunctions.udf.CIQ(PH$2,"IQ_TOTAL_DEBT",IQ_FQ,$A67,"LFR",,PH$3)/_xll.ciqfunctions.udf.CIQ(PH$2,"IQ_TOTAL_ASSETS",IQ_FQ,$A67,,,PH$3)*100),_xll.ciqfunctions.udf.CIQ(PH$2,"IQ_TOTAL_DEBT",IQ_FQ,$A67,"LFR",,PH$3)/_xll.ciqfunctions.udf.CIQ(PH$2,"IQ_TOTAL_ASSETS",IQ_FQ,$A67,,,PH$3)*100,0)</f>
        <v>0</v>
      </c>
      <c r="PI67" s="11">
        <f>IF(ISNUMBER(_xll.ciqfunctions.udf.CIQ(PI$2,"IQ_TOTAL_DEBT",IQ_FQ,$A67,"LFR",,PI$3)/_xll.ciqfunctions.udf.CIQ(PI$2,"IQ_TOTAL_ASSETS",IQ_FQ,$A67,,,PI$3)*100),_xll.ciqfunctions.udf.CIQ(PI$2,"IQ_TOTAL_DEBT",IQ_FQ,$A67,"LFR",,PI$3)/_xll.ciqfunctions.udf.CIQ(PI$2,"IQ_TOTAL_ASSETS",IQ_FQ,$A67,,,PI$3)*100,0)</f>
        <v>47.295796203500288</v>
      </c>
      <c r="PJ67" s="11">
        <f>IF(ISNUMBER(_xll.ciqfunctions.udf.CIQ(PJ$2,"IQ_TOTAL_DEBT",IQ_FQ,$A67,"LFR",,PJ$3)/_xll.ciqfunctions.udf.CIQ(PJ$2,"IQ_TOTAL_ASSETS",IQ_FQ,$A67,,,PJ$3)*100),_xll.ciqfunctions.udf.CIQ(PJ$2,"IQ_TOTAL_DEBT",IQ_FQ,$A67,"LFR",,PJ$3)/_xll.ciqfunctions.udf.CIQ(PJ$2,"IQ_TOTAL_ASSETS",IQ_FQ,$A67,,,PJ$3)*100,0)</f>
        <v>4.8665128291333648</v>
      </c>
      <c r="PK67" s="11">
        <f>IF(ISNUMBER(_xll.ciqfunctions.udf.CIQ(PK$2,"IQ_TOTAL_DEBT",IQ_FQ,$A67,"LFR",,PK$3)/_xll.ciqfunctions.udf.CIQ(PK$2,"IQ_TOTAL_ASSETS",IQ_FQ,$A67,,,PK$3)*100),_xll.ciqfunctions.udf.CIQ(PK$2,"IQ_TOTAL_DEBT",IQ_FQ,$A67,"LFR",,PK$3)/_xll.ciqfunctions.udf.CIQ(PK$2,"IQ_TOTAL_ASSETS",IQ_FQ,$A67,,,PK$3)*100,0)</f>
        <v>14.134571441282217</v>
      </c>
      <c r="PL67" s="11">
        <f>IF(ISNUMBER(_xll.ciqfunctions.udf.CIQ(PL$2,"IQ_TOTAL_DEBT",IQ_FQ,$A67,"LFR",,PL$3)/_xll.ciqfunctions.udf.CIQ(PL$2,"IQ_TOTAL_ASSETS",IQ_FQ,$A67,,,PL$3)*100),_xll.ciqfunctions.udf.CIQ(PL$2,"IQ_TOTAL_DEBT",IQ_FQ,$A67,"LFR",,PL$3)/_xll.ciqfunctions.udf.CIQ(PL$2,"IQ_TOTAL_ASSETS",IQ_FQ,$A67,,,PL$3)*100,0)</f>
        <v>18.11565667614672</v>
      </c>
      <c r="PM67" s="11">
        <f>IF(ISNUMBER(_xll.ciqfunctions.udf.CIQ(PM$2,"IQ_TOTAL_DEBT",IQ_FQ,$A67,"LFR",,PM$3)/_xll.ciqfunctions.udf.CIQ(PM$2,"IQ_TOTAL_ASSETS",IQ_FQ,$A67,,,PM$3)*100),_xll.ciqfunctions.udf.CIQ(PM$2,"IQ_TOTAL_DEBT",IQ_FQ,$A67,"LFR",,PM$3)/_xll.ciqfunctions.udf.CIQ(PM$2,"IQ_TOTAL_ASSETS",IQ_FQ,$A67,,,PM$3)*100,0)</f>
        <v>2.167055569959381</v>
      </c>
      <c r="PN67" s="11">
        <f>IF(ISNUMBER(_xll.ciqfunctions.udf.CIQ(PN$2,"IQ_TOTAL_DEBT",IQ_FQ,$A67,"LFR",,PN$3)/_xll.ciqfunctions.udf.CIQ(PN$2,"IQ_TOTAL_ASSETS",IQ_FQ,$A67,,,PN$3)*100),_xll.ciqfunctions.udf.CIQ(PN$2,"IQ_TOTAL_DEBT",IQ_FQ,$A67,"LFR",,PN$3)/_xll.ciqfunctions.udf.CIQ(PN$2,"IQ_TOTAL_ASSETS",IQ_FQ,$A67,,,PN$3)*100,0)</f>
        <v>7.9106051861728588</v>
      </c>
      <c r="PO67" s="11">
        <f>IF(ISNUMBER(_xll.ciqfunctions.udf.CIQ(PO$2,"IQ_TOTAL_DEBT",IQ_FQ,$A67,"LFR",,PO$3)/_xll.ciqfunctions.udf.CIQ(PO$2,"IQ_TOTAL_ASSETS",IQ_FQ,$A67,,,PO$3)*100),_xll.ciqfunctions.udf.CIQ(PO$2,"IQ_TOTAL_DEBT",IQ_FQ,$A67,"LFR",,PO$3)/_xll.ciqfunctions.udf.CIQ(PO$2,"IQ_TOTAL_ASSETS",IQ_FQ,$A67,,,PO$3)*100,0)</f>
        <v>58.393458393458396</v>
      </c>
      <c r="PP67" s="11">
        <f>IF(ISNUMBER(_xll.ciqfunctions.udf.CIQ(PP$2,"IQ_TOTAL_DEBT",IQ_FQ,$A67,"LFR",,PP$3)/_xll.ciqfunctions.udf.CIQ(PP$2,"IQ_TOTAL_ASSETS",IQ_FQ,$A67,,,PP$3)*100),_xll.ciqfunctions.udf.CIQ(PP$2,"IQ_TOTAL_DEBT",IQ_FQ,$A67,"LFR",,PP$3)/_xll.ciqfunctions.udf.CIQ(PP$2,"IQ_TOTAL_ASSETS",IQ_FQ,$A67,,,PP$3)*100,0)</f>
        <v>32.245855103468138</v>
      </c>
      <c r="PQ67" s="11">
        <f>IF(ISNUMBER(_xll.ciqfunctions.udf.CIQ(PQ$2,"IQ_TOTAL_DEBT",IQ_FQ,$A67,"LFR",,PQ$3)/_xll.ciqfunctions.udf.CIQ(PQ$2,"IQ_TOTAL_ASSETS",IQ_FQ,$A67,,,PQ$3)*100),_xll.ciqfunctions.udf.CIQ(PQ$2,"IQ_TOTAL_DEBT",IQ_FQ,$A67,"LFR",,PQ$3)/_xll.ciqfunctions.udf.CIQ(PQ$2,"IQ_TOTAL_ASSETS",IQ_FQ,$A67,,,PQ$3)*100,0)</f>
        <v>31.258583910464331</v>
      </c>
      <c r="PR67" s="11">
        <f>IF(ISNUMBER(_xll.ciqfunctions.udf.CIQ(PR$2,"IQ_TOTAL_DEBT",IQ_FQ,$A67,"LFR",,PR$3)/_xll.ciqfunctions.udf.CIQ(PR$2,"IQ_TOTAL_ASSETS",IQ_FQ,$A67,,,PR$3)*100),_xll.ciqfunctions.udf.CIQ(PR$2,"IQ_TOTAL_DEBT",IQ_FQ,$A67,"LFR",,PR$3)/_xll.ciqfunctions.udf.CIQ(PR$2,"IQ_TOTAL_ASSETS",IQ_FQ,$A67,,,PR$3)*100,0)</f>
        <v>20.580761643652409</v>
      </c>
      <c r="PS67" s="11">
        <f>IF(ISNUMBER(_xll.ciqfunctions.udf.CIQ(PS$2,"IQ_TOTAL_DEBT",IQ_FQ,$A67,"LFR",,PS$3)/_xll.ciqfunctions.udf.CIQ(PS$2,"IQ_TOTAL_ASSETS",IQ_FQ,$A67,,,PS$3)*100),_xll.ciqfunctions.udf.CIQ(PS$2,"IQ_TOTAL_DEBT",IQ_FQ,$A67,"LFR",,PS$3)/_xll.ciqfunctions.udf.CIQ(PS$2,"IQ_TOTAL_ASSETS",IQ_FQ,$A67,,,PS$3)*100,0)</f>
        <v>53.815733453889472</v>
      </c>
      <c r="PT67" s="11">
        <f>IF(ISNUMBER(_xll.ciqfunctions.udf.CIQ(PT$2,"IQ_TOTAL_DEBT",IQ_FQ,$A67,"LFR",,PT$3)/_xll.ciqfunctions.udf.CIQ(PT$2,"IQ_TOTAL_ASSETS",IQ_FQ,$A67,,,PT$3)*100),_xll.ciqfunctions.udf.CIQ(PT$2,"IQ_TOTAL_DEBT",IQ_FQ,$A67,"LFR",,PT$3)/_xll.ciqfunctions.udf.CIQ(PT$2,"IQ_TOTAL_ASSETS",IQ_FQ,$A67,,,PT$3)*100,0)</f>
        <v>2.1755576087158723</v>
      </c>
      <c r="PU67" s="11">
        <f>IF(ISNUMBER(_xll.ciqfunctions.udf.CIQ(PU$2,"IQ_TOTAL_DEBT",IQ_FQ,$A67,"LFR",,PU$3)/_xll.ciqfunctions.udf.CIQ(PU$2,"IQ_TOTAL_ASSETS",IQ_FQ,$A67,,,PU$3)*100),_xll.ciqfunctions.udf.CIQ(PU$2,"IQ_TOTAL_DEBT",IQ_FQ,$A67,"LFR",,PU$3)/_xll.ciqfunctions.udf.CIQ(PU$2,"IQ_TOTAL_ASSETS",IQ_FQ,$A67,,,PU$3)*100,0)</f>
        <v>42.974331177335721</v>
      </c>
      <c r="PV67" s="11">
        <f>IF(ISNUMBER(_xll.ciqfunctions.udf.CIQ(PV$2,"IQ_TOTAL_DEBT",IQ_FQ,$A67,"LFR",,PV$3)/_xll.ciqfunctions.udf.CIQ(PV$2,"IQ_TOTAL_ASSETS",IQ_FQ,$A67,,,PV$3)*100),_xll.ciqfunctions.udf.CIQ(PV$2,"IQ_TOTAL_DEBT",IQ_FQ,$A67,"LFR",,PV$3)/_xll.ciqfunctions.udf.CIQ(PV$2,"IQ_TOTAL_ASSETS",IQ_FQ,$A67,,,PV$3)*100,0)</f>
        <v>24.296573208722741</v>
      </c>
      <c r="PW67" s="11">
        <f>IF(ISNUMBER(_xll.ciqfunctions.udf.CIQ(PW$2,"IQ_TOTAL_DEBT",IQ_FQ,$A67,"LFR",,PW$3)/_xll.ciqfunctions.udf.CIQ(PW$2,"IQ_TOTAL_ASSETS",IQ_FQ,$A67,,,PW$3)*100),_xll.ciqfunctions.udf.CIQ(PW$2,"IQ_TOTAL_DEBT",IQ_FQ,$A67,"LFR",,PW$3)/_xll.ciqfunctions.udf.CIQ(PW$2,"IQ_TOTAL_ASSETS",IQ_FQ,$A67,,,PW$3)*100,0)</f>
        <v>13.289163631912354</v>
      </c>
      <c r="PX67" s="11">
        <f>IF(ISNUMBER(_xll.ciqfunctions.udf.CIQ(PX$2,"IQ_TOTAL_DEBT",IQ_FQ,$A67,"LFR",,PX$3)/_xll.ciqfunctions.udf.CIQ(PX$2,"IQ_TOTAL_ASSETS",IQ_FQ,$A67,,,PX$3)*100),_xll.ciqfunctions.udf.CIQ(PX$2,"IQ_TOTAL_DEBT",IQ_FQ,$A67,"LFR",,PX$3)/_xll.ciqfunctions.udf.CIQ(PX$2,"IQ_TOTAL_ASSETS",IQ_FQ,$A67,,,PX$3)*100,0)</f>
        <v>15.552568398999469</v>
      </c>
      <c r="PY67" s="11">
        <f>IF(ISNUMBER(_xll.ciqfunctions.udf.CIQ(PY$2,"IQ_TOTAL_DEBT",IQ_FQ,$A67,"LFR",,PY$3)/_xll.ciqfunctions.udf.CIQ(PY$2,"IQ_TOTAL_ASSETS",IQ_FQ,$A67,,,PY$3)*100),_xll.ciqfunctions.udf.CIQ(PY$2,"IQ_TOTAL_DEBT",IQ_FQ,$A67,"LFR",,PY$3)/_xll.ciqfunctions.udf.CIQ(PY$2,"IQ_TOTAL_ASSETS",IQ_FQ,$A67,,,PY$3)*100,0)</f>
        <v>33.575834928738566</v>
      </c>
      <c r="PZ67" s="11">
        <f>IF(ISNUMBER(_xll.ciqfunctions.udf.CIQ(PZ$2,"IQ_TOTAL_DEBT",IQ_FQ,$A67,"LFR",,PZ$3)/_xll.ciqfunctions.udf.CIQ(PZ$2,"IQ_TOTAL_ASSETS",IQ_FQ,$A67,,,PZ$3)*100),_xll.ciqfunctions.udf.CIQ(PZ$2,"IQ_TOTAL_DEBT",IQ_FQ,$A67,"LFR",,PZ$3)/_xll.ciqfunctions.udf.CIQ(PZ$2,"IQ_TOTAL_ASSETS",IQ_FQ,$A67,,,PZ$3)*100,0)</f>
        <v>17.000141904356465</v>
      </c>
      <c r="QA67" s="11">
        <f>IF(ISNUMBER(_xll.ciqfunctions.udf.CIQ(QA$2,"IQ_TOTAL_DEBT",IQ_FQ,$A67,"LFR",,QA$3)/_xll.ciqfunctions.udf.CIQ(QA$2,"IQ_TOTAL_ASSETS",IQ_FQ,$A67,,,QA$3)*100),_xll.ciqfunctions.udf.CIQ(QA$2,"IQ_TOTAL_DEBT",IQ_FQ,$A67,"LFR",,QA$3)/_xll.ciqfunctions.udf.CIQ(QA$2,"IQ_TOTAL_ASSETS",IQ_FQ,$A67,,,QA$3)*100,0)</f>
        <v>6.0323421161839841</v>
      </c>
      <c r="QB67" s="11">
        <f>IF(ISNUMBER(_xll.ciqfunctions.udf.CIQ(QB$2,"IQ_TOTAL_DEBT",IQ_FQ,$A67,"LFR",,QB$3)/_xll.ciqfunctions.udf.CIQ(QB$2,"IQ_TOTAL_ASSETS",IQ_FQ,$A67,,,QB$3)*100),_xll.ciqfunctions.udf.CIQ(QB$2,"IQ_TOTAL_DEBT",IQ_FQ,$A67,"LFR",,QB$3)/_xll.ciqfunctions.udf.CIQ(QB$2,"IQ_TOTAL_ASSETS",IQ_FQ,$A67,,,QB$3)*100,0)</f>
        <v>20.211752802880888</v>
      </c>
      <c r="QC67" s="11">
        <f>IF(ISNUMBER(_xll.ciqfunctions.udf.CIQ(QC$2,"IQ_TOTAL_DEBT",IQ_FQ,$A67,"LFR",,QC$3)/_xll.ciqfunctions.udf.CIQ(QC$2,"IQ_TOTAL_ASSETS",IQ_FQ,$A67,,,QC$3)*100),_xll.ciqfunctions.udf.CIQ(QC$2,"IQ_TOTAL_DEBT",IQ_FQ,$A67,"LFR",,QC$3)/_xll.ciqfunctions.udf.CIQ(QC$2,"IQ_TOTAL_ASSETS",IQ_FQ,$A67,,,QC$3)*100,0)</f>
        <v>9.9130393113794284</v>
      </c>
      <c r="QD67" s="11">
        <f>IF(ISNUMBER(_xll.ciqfunctions.udf.CIQ(QD$2,"IQ_TOTAL_DEBT",IQ_FQ,$A67,"LFR",,QD$3)/_xll.ciqfunctions.udf.CIQ(QD$2,"IQ_TOTAL_ASSETS",IQ_FQ,$A67,,,QD$3)*100),_xll.ciqfunctions.udf.CIQ(QD$2,"IQ_TOTAL_DEBT",IQ_FQ,$A67,"LFR",,QD$3)/_xll.ciqfunctions.udf.CIQ(QD$2,"IQ_TOTAL_ASSETS",IQ_FQ,$A67,,,QD$3)*100,0)</f>
        <v>6.2811157982746169</v>
      </c>
      <c r="QE67" s="11">
        <f>IF(ISNUMBER(_xll.ciqfunctions.udf.CIQ(QE$2,"IQ_TOTAL_DEBT",IQ_FQ,$A67,"LFR",,QE$3)/_xll.ciqfunctions.udf.CIQ(QE$2,"IQ_TOTAL_ASSETS",IQ_FQ,$A67,,,QE$3)*100),_xll.ciqfunctions.udf.CIQ(QE$2,"IQ_TOTAL_DEBT",IQ_FQ,$A67,"LFR",,QE$3)/_xll.ciqfunctions.udf.CIQ(QE$2,"IQ_TOTAL_ASSETS",IQ_FQ,$A67,,,QE$3)*100,0)</f>
        <v>8.2555196247184437</v>
      </c>
      <c r="QF67" s="11">
        <f>IF(ISNUMBER(_xll.ciqfunctions.udf.CIQ(QF$2,"IQ_TOTAL_DEBT",IQ_FQ,$A67,"LFR",,QF$3)/_xll.ciqfunctions.udf.CIQ(QF$2,"IQ_TOTAL_ASSETS",IQ_FQ,$A67,,,QF$3)*100),_xll.ciqfunctions.udf.CIQ(QF$2,"IQ_TOTAL_DEBT",IQ_FQ,$A67,"LFR",,QF$3)/_xll.ciqfunctions.udf.CIQ(QF$2,"IQ_TOTAL_ASSETS",IQ_FQ,$A67,,,QF$3)*100,0)</f>
        <v>41.511123442465824</v>
      </c>
      <c r="QG67" s="11">
        <f>IF(ISNUMBER(_xll.ciqfunctions.udf.CIQ(QG$2,"IQ_TOTAL_DEBT",IQ_FQ,$A67,"LFR",,QG$3)/_xll.ciqfunctions.udf.CIQ(QG$2,"IQ_TOTAL_ASSETS",IQ_FQ,$A67,,,QG$3)*100),_xll.ciqfunctions.udf.CIQ(QG$2,"IQ_TOTAL_DEBT",IQ_FQ,$A67,"LFR",,QG$3)/_xll.ciqfunctions.udf.CIQ(QG$2,"IQ_TOTAL_ASSETS",IQ_FQ,$A67,,,QG$3)*100,0)</f>
        <v>10.010117380347925</v>
      </c>
      <c r="QH67" s="11">
        <f>IF(ISNUMBER(_xll.ciqfunctions.udf.CIQ(QH$2,"IQ_TOTAL_DEBT",IQ_FQ,$A67,"LFR",,QH$3)/_xll.ciqfunctions.udf.CIQ(QH$2,"IQ_TOTAL_ASSETS",IQ_FQ,$A67,,,QH$3)*100),_xll.ciqfunctions.udf.CIQ(QH$2,"IQ_TOTAL_DEBT",IQ_FQ,$A67,"LFR",,QH$3)/_xll.ciqfunctions.udf.CIQ(QH$2,"IQ_TOTAL_ASSETS",IQ_FQ,$A67,,,QH$3)*100,0)</f>
        <v>18.423473814194995</v>
      </c>
      <c r="QI67" s="11">
        <f>IF(ISNUMBER(_xll.ciqfunctions.udf.CIQ(QI$2,"IQ_TOTAL_DEBT",IQ_FQ,$A67,"LFR",,QI$3)/_xll.ciqfunctions.udf.CIQ(QI$2,"IQ_TOTAL_ASSETS",IQ_FQ,$A67,,,QI$3)*100),_xll.ciqfunctions.udf.CIQ(QI$2,"IQ_TOTAL_DEBT",IQ_FQ,$A67,"LFR",,QI$3)/_xll.ciqfunctions.udf.CIQ(QI$2,"IQ_TOTAL_ASSETS",IQ_FQ,$A67,,,QI$3)*100,0)</f>
        <v>51.813287844214543</v>
      </c>
      <c r="QJ67" s="11">
        <f>IF(ISNUMBER(_xll.ciqfunctions.udf.CIQ(QJ$2,"IQ_TOTAL_DEBT",IQ_FQ,$A67,"LFR",,QJ$3)/_xll.ciqfunctions.udf.CIQ(QJ$2,"IQ_TOTAL_ASSETS",IQ_FQ,$A67,,,QJ$3)*100),_xll.ciqfunctions.udf.CIQ(QJ$2,"IQ_TOTAL_DEBT",IQ_FQ,$A67,"LFR",,QJ$3)/_xll.ciqfunctions.udf.CIQ(QJ$2,"IQ_TOTAL_ASSETS",IQ_FQ,$A67,,,QJ$3)*100,0)</f>
        <v>25.1939399470658</v>
      </c>
      <c r="QK67" s="11">
        <f>IF(ISNUMBER(_xll.ciqfunctions.udf.CIQ(QK$2,"IQ_TOTAL_DEBT",IQ_FQ,$A67,"LFR",,QK$3)/_xll.ciqfunctions.udf.CIQ(QK$2,"IQ_TOTAL_ASSETS",IQ_FQ,$A67,,,QK$3)*100),_xll.ciqfunctions.udf.CIQ(QK$2,"IQ_TOTAL_DEBT",IQ_FQ,$A67,"LFR",,QK$3)/_xll.ciqfunctions.udf.CIQ(QK$2,"IQ_TOTAL_ASSETS",IQ_FQ,$A67,,,QK$3)*100,0)</f>
        <v>0</v>
      </c>
      <c r="QL67" s="11">
        <f>IF(ISNUMBER(_xll.ciqfunctions.udf.CIQ(QL$2,"IQ_TOTAL_DEBT",IQ_FQ,$A67,"LFR",,QL$3)/_xll.ciqfunctions.udf.CIQ(QL$2,"IQ_TOTAL_ASSETS",IQ_FQ,$A67,,,QL$3)*100),_xll.ciqfunctions.udf.CIQ(QL$2,"IQ_TOTAL_DEBT",IQ_FQ,$A67,"LFR",,QL$3)/_xll.ciqfunctions.udf.CIQ(QL$2,"IQ_TOTAL_ASSETS",IQ_FQ,$A67,,,QL$3)*100,0)</f>
        <v>6.8827065646140078</v>
      </c>
      <c r="QM67" s="11">
        <f>IF(ISNUMBER(_xll.ciqfunctions.udf.CIQ(QM$2,"IQ_TOTAL_DEBT",IQ_FQ,$A67,"LFR",,QM$3)/_xll.ciqfunctions.udf.CIQ(QM$2,"IQ_TOTAL_ASSETS",IQ_FQ,$A67,,,QM$3)*100),_xll.ciqfunctions.udf.CIQ(QM$2,"IQ_TOTAL_DEBT",IQ_FQ,$A67,"LFR",,QM$3)/_xll.ciqfunctions.udf.CIQ(QM$2,"IQ_TOTAL_ASSETS",IQ_FQ,$A67,,,QM$3)*100,0)</f>
        <v>14.241128619585188</v>
      </c>
      <c r="QN67" s="11">
        <f>IF(ISNUMBER(_xll.ciqfunctions.udf.CIQ(QN$2,"IQ_TOTAL_DEBT",IQ_FQ,$A67,"LFR",,QN$3)/_xll.ciqfunctions.udf.CIQ(QN$2,"IQ_TOTAL_ASSETS",IQ_FQ,$A67,,,QN$3)*100),_xll.ciqfunctions.udf.CIQ(QN$2,"IQ_TOTAL_DEBT",IQ_FQ,$A67,"LFR",,QN$3)/_xll.ciqfunctions.udf.CIQ(QN$2,"IQ_TOTAL_ASSETS",IQ_FQ,$A67,,,QN$3)*100,0)</f>
        <v>0.24609587364035143</v>
      </c>
      <c r="QO67" s="11">
        <f>IF(ISNUMBER(_xll.ciqfunctions.udf.CIQ(QO$2,"IQ_TOTAL_DEBT",IQ_FQ,$A67,"LFR",,QO$3)/_xll.ciqfunctions.udf.CIQ(QO$2,"IQ_TOTAL_ASSETS",IQ_FQ,$A67,,,QO$3)*100),_xll.ciqfunctions.udf.CIQ(QO$2,"IQ_TOTAL_DEBT",IQ_FQ,$A67,"LFR",,QO$3)/_xll.ciqfunctions.udf.CIQ(QO$2,"IQ_TOTAL_ASSETS",IQ_FQ,$A67,,,QO$3)*100,0)</f>
        <v>15.556978233034572</v>
      </c>
      <c r="QP67" s="11">
        <f>IF(ISNUMBER(_xll.ciqfunctions.udf.CIQ(QP$2,"IQ_TOTAL_DEBT",IQ_FQ,$A67,"LFR",,QP$3)/_xll.ciqfunctions.udf.CIQ(QP$2,"IQ_TOTAL_ASSETS",IQ_FQ,$A67,,,QP$3)*100),_xll.ciqfunctions.udf.CIQ(QP$2,"IQ_TOTAL_DEBT",IQ_FQ,$A67,"LFR",,QP$3)/_xll.ciqfunctions.udf.CIQ(QP$2,"IQ_TOTAL_ASSETS",IQ_FQ,$A67,,,QP$3)*100,0)</f>
        <v>22.788203753351208</v>
      </c>
      <c r="QQ67" s="11">
        <f>IF(ISNUMBER(_xll.ciqfunctions.udf.CIQ(QQ$2,"IQ_TOTAL_DEBT",IQ_FQ,$A67,"LFR",,QQ$3)/_xll.ciqfunctions.udf.CIQ(QQ$2,"IQ_TOTAL_ASSETS",IQ_FQ,$A67,,,QQ$3)*100),_xll.ciqfunctions.udf.CIQ(QQ$2,"IQ_TOTAL_DEBT",IQ_FQ,$A67,"LFR",,QQ$3)/_xll.ciqfunctions.udf.CIQ(QQ$2,"IQ_TOTAL_ASSETS",IQ_FQ,$A67,,,QQ$3)*100,0)</f>
        <v>20.469912862564293</v>
      </c>
      <c r="QR67" s="11">
        <f>IF(ISNUMBER(_xll.ciqfunctions.udf.CIQ(QR$2,"IQ_TOTAL_DEBT",IQ_FQ,$A67,"LFR",,QR$3)/_xll.ciqfunctions.udf.CIQ(QR$2,"IQ_TOTAL_ASSETS",IQ_FQ,$A67,,,QR$3)*100),_xll.ciqfunctions.udf.CIQ(QR$2,"IQ_TOTAL_DEBT",IQ_FQ,$A67,"LFR",,QR$3)/_xll.ciqfunctions.udf.CIQ(QR$2,"IQ_TOTAL_ASSETS",IQ_FQ,$A67,,,QR$3)*100,0)</f>
        <v>21.449127367248423</v>
      </c>
      <c r="QS67" s="11">
        <f>IF(ISNUMBER(_xll.ciqfunctions.udf.CIQ(QS$2,"IQ_TOTAL_DEBT",IQ_FQ,$A67,"LFR",,QS$3)/_xll.ciqfunctions.udf.CIQ(QS$2,"IQ_TOTAL_ASSETS",IQ_FQ,$A67,,,QS$3)*100),_xll.ciqfunctions.udf.CIQ(QS$2,"IQ_TOTAL_DEBT",IQ_FQ,$A67,"LFR",,QS$3)/_xll.ciqfunctions.udf.CIQ(QS$2,"IQ_TOTAL_ASSETS",IQ_FQ,$A67,,,QS$3)*100,0)</f>
        <v>32.371937970652141</v>
      </c>
      <c r="QT67" s="11">
        <f>IF(ISNUMBER(_xll.ciqfunctions.udf.CIQ(QT$2,"IQ_TOTAL_DEBT",IQ_FQ,$A67,"LFR",,QT$3)/_xll.ciqfunctions.udf.CIQ(QT$2,"IQ_TOTAL_ASSETS",IQ_FQ,$A67,,,QT$3)*100),_xll.ciqfunctions.udf.CIQ(QT$2,"IQ_TOTAL_DEBT",IQ_FQ,$A67,"LFR",,QT$3)/_xll.ciqfunctions.udf.CIQ(QT$2,"IQ_TOTAL_ASSETS",IQ_FQ,$A67,,,QT$3)*100,0)</f>
        <v>24.319218241042346</v>
      </c>
      <c r="QU67" s="11">
        <f>IF(ISNUMBER(_xll.ciqfunctions.udf.CIQ(QU$2,"IQ_TOTAL_DEBT",IQ_FQ,$A67,"LFR",,QU$3)/_xll.ciqfunctions.udf.CIQ(QU$2,"IQ_TOTAL_ASSETS",IQ_FQ,$A67,,,QU$3)*100),_xll.ciqfunctions.udf.CIQ(QU$2,"IQ_TOTAL_DEBT",IQ_FQ,$A67,"LFR",,QU$3)/_xll.ciqfunctions.udf.CIQ(QU$2,"IQ_TOTAL_ASSETS",IQ_FQ,$A67,,,QU$3)*100,0)</f>
        <v>17.287023605433205</v>
      </c>
      <c r="QV67" s="11">
        <f>IF(ISNUMBER(_xll.ciqfunctions.udf.CIQ(QV$2,"IQ_TOTAL_DEBT",IQ_FQ,$A67,"LFR",,QV$3)/_xll.ciqfunctions.udf.CIQ(QV$2,"IQ_TOTAL_ASSETS",IQ_FQ,$A67,,,QV$3)*100),_xll.ciqfunctions.udf.CIQ(QV$2,"IQ_TOTAL_DEBT",IQ_FQ,$A67,"LFR",,QV$3)/_xll.ciqfunctions.udf.CIQ(QV$2,"IQ_TOTAL_ASSETS",IQ_FQ,$A67,,,QV$3)*100,0)</f>
        <v>17.832960690103548</v>
      </c>
      <c r="QW67" s="11">
        <f>IF(ISNUMBER(_xll.ciqfunctions.udf.CIQ(QW$2,"IQ_TOTAL_DEBT",IQ_FQ,$A67,"LFR",,QW$3)/_xll.ciqfunctions.udf.CIQ(QW$2,"IQ_TOTAL_ASSETS",IQ_FQ,$A67,,,QW$3)*100),_xll.ciqfunctions.udf.CIQ(QW$2,"IQ_TOTAL_DEBT",IQ_FQ,$A67,"LFR",,QW$3)/_xll.ciqfunctions.udf.CIQ(QW$2,"IQ_TOTAL_ASSETS",IQ_FQ,$A67,,,QW$3)*100,0)</f>
        <v>5.0525496573758852</v>
      </c>
      <c r="QX67" s="11">
        <f>IF(ISNUMBER(_xll.ciqfunctions.udf.CIQ(QX$2,"IQ_TOTAL_DEBT",IQ_FQ,$A67,"LFR",,QX$3)/_xll.ciqfunctions.udf.CIQ(QX$2,"IQ_TOTAL_ASSETS",IQ_FQ,$A67,,,QX$3)*100),_xll.ciqfunctions.udf.CIQ(QX$2,"IQ_TOTAL_DEBT",IQ_FQ,$A67,"LFR",,QX$3)/_xll.ciqfunctions.udf.CIQ(QX$2,"IQ_TOTAL_ASSETS",IQ_FQ,$A67,,,QX$3)*100,0)</f>
        <v>0</v>
      </c>
      <c r="QY67" s="11">
        <f>IF(ISNUMBER(_xll.ciqfunctions.udf.CIQ(QY$2,"IQ_TOTAL_DEBT",IQ_FQ,$A67,"LFR",,QY$3)/_xll.ciqfunctions.udf.CIQ(QY$2,"IQ_TOTAL_ASSETS",IQ_FQ,$A67,,,QY$3)*100),_xll.ciqfunctions.udf.CIQ(QY$2,"IQ_TOTAL_DEBT",IQ_FQ,$A67,"LFR",,QY$3)/_xll.ciqfunctions.udf.CIQ(QY$2,"IQ_TOTAL_ASSETS",IQ_FQ,$A67,,,QY$3)*100,0)</f>
        <v>15.101611197796815</v>
      </c>
      <c r="QZ67" s="11">
        <f>IF(ISNUMBER(_xll.ciqfunctions.udf.CIQ(QZ$2,"IQ_TOTAL_DEBT",IQ_FQ,$A67,"LFR",,QZ$3)/_xll.ciqfunctions.udf.CIQ(QZ$2,"IQ_TOTAL_ASSETS",IQ_FQ,$A67,,,QZ$3)*100),_xll.ciqfunctions.udf.CIQ(QZ$2,"IQ_TOTAL_DEBT",IQ_FQ,$A67,"LFR",,QZ$3)/_xll.ciqfunctions.udf.CIQ(QZ$2,"IQ_TOTAL_ASSETS",IQ_FQ,$A67,,,QZ$3)*100,0)</f>
        <v>22.160495467956725</v>
      </c>
      <c r="RA67" s="11">
        <f>IF(ISNUMBER(_xll.ciqfunctions.udf.CIQ(RA$2,"IQ_TOTAL_DEBT",IQ_FQ,$A67,"LFR",,RA$3)/_xll.ciqfunctions.udf.CIQ(RA$2,"IQ_TOTAL_ASSETS",IQ_FQ,$A67,,,RA$3)*100),_xll.ciqfunctions.udf.CIQ(RA$2,"IQ_TOTAL_DEBT",IQ_FQ,$A67,"LFR",,RA$3)/_xll.ciqfunctions.udf.CIQ(RA$2,"IQ_TOTAL_ASSETS",IQ_FQ,$A67,,,RA$3)*100,0)</f>
        <v>0.94404260029162645</v>
      </c>
      <c r="RB67" s="11">
        <f>IF(ISNUMBER(_xll.ciqfunctions.udf.CIQ(RB$2,"IQ_TOTAL_DEBT",IQ_FQ,$A67,"LFR",,RB$3)/_xll.ciqfunctions.udf.CIQ(RB$2,"IQ_TOTAL_ASSETS",IQ_FQ,$A67,,,RB$3)*100),_xll.ciqfunctions.udf.CIQ(RB$2,"IQ_TOTAL_DEBT",IQ_FQ,$A67,"LFR",,RB$3)/_xll.ciqfunctions.udf.CIQ(RB$2,"IQ_TOTAL_ASSETS",IQ_FQ,$A67,,,RB$3)*100,0)</f>
        <v>45.15847812945966</v>
      </c>
      <c r="RC67" s="11">
        <f>IF(ISNUMBER(_xll.ciqfunctions.udf.CIQ(RC$2,"IQ_TOTAL_DEBT",IQ_FQ,$A67,"LFR",,RC$3)/_xll.ciqfunctions.udf.CIQ(RC$2,"IQ_TOTAL_ASSETS",IQ_FQ,$A67,,,RC$3)*100),_xll.ciqfunctions.udf.CIQ(RC$2,"IQ_TOTAL_DEBT",IQ_FQ,$A67,"LFR",,RC$3)/_xll.ciqfunctions.udf.CIQ(RC$2,"IQ_TOTAL_ASSETS",IQ_FQ,$A67,,,RC$3)*100,0)</f>
        <v>23.798059415566083</v>
      </c>
      <c r="RD67" s="11">
        <f>IF(ISNUMBER(_xll.ciqfunctions.udf.CIQ(RD$2,"IQ_TOTAL_DEBT",IQ_FQ,$A67,"LFR",,RD$3)/_xll.ciqfunctions.udf.CIQ(RD$2,"IQ_TOTAL_ASSETS",IQ_FQ,$A67,,,RD$3)*100),_xll.ciqfunctions.udf.CIQ(RD$2,"IQ_TOTAL_DEBT",IQ_FQ,$A67,"LFR",,RD$3)/_xll.ciqfunctions.udf.CIQ(RD$2,"IQ_TOTAL_ASSETS",IQ_FQ,$A67,,,RD$3)*100,0)</f>
        <v>23.996727347105747</v>
      </c>
      <c r="RE67" s="11">
        <f>IF(ISNUMBER(_xll.ciqfunctions.udf.CIQ(RE$2,"IQ_TOTAL_DEBT",IQ_FQ,$A67,"LFR",,RE$3)/_xll.ciqfunctions.udf.CIQ(RE$2,"IQ_TOTAL_ASSETS",IQ_FQ,$A67,,,RE$3)*100),_xll.ciqfunctions.udf.CIQ(RE$2,"IQ_TOTAL_DEBT",IQ_FQ,$A67,"LFR",,RE$3)/_xll.ciqfunctions.udf.CIQ(RE$2,"IQ_TOTAL_ASSETS",IQ_FQ,$A67,,,RE$3)*100,0)</f>
        <v>30.108341878817601</v>
      </c>
      <c r="RF67" s="11">
        <f>IF(ISNUMBER(_xll.ciqfunctions.udf.CIQ(RF$2,"IQ_TOTAL_DEBT",IQ_FQ,$A67,"LFR",,RF$3)/_xll.ciqfunctions.udf.CIQ(RF$2,"IQ_TOTAL_ASSETS",IQ_FQ,$A67,,,RF$3)*100),_xll.ciqfunctions.udf.CIQ(RF$2,"IQ_TOTAL_DEBT",IQ_FQ,$A67,"LFR",,RF$3)/_xll.ciqfunctions.udf.CIQ(RF$2,"IQ_TOTAL_ASSETS",IQ_FQ,$A67,,,RF$3)*100,0)</f>
        <v>0.10748939631630933</v>
      </c>
      <c r="RG67" s="11">
        <f>IF(ISNUMBER(_xll.ciqfunctions.udf.CIQ(RG$2,"IQ_TOTAL_DEBT",IQ_FQ,$A67,"LFR",,RG$3)/_xll.ciqfunctions.udf.CIQ(RG$2,"IQ_TOTAL_ASSETS",IQ_FQ,$A67,,,RG$3)*100),_xll.ciqfunctions.udf.CIQ(RG$2,"IQ_TOTAL_DEBT",IQ_FQ,$A67,"LFR",,RG$3)/_xll.ciqfunctions.udf.CIQ(RG$2,"IQ_TOTAL_ASSETS",IQ_FQ,$A67,,,RG$3)*100,0)</f>
        <v>52.148567273720992</v>
      </c>
      <c r="RH67" s="11">
        <f>IF(ISNUMBER(_xll.ciqfunctions.udf.CIQ(RH$2,"IQ_TOTAL_DEBT",IQ_FQ,$A67,"LFR",,RH$3)/_xll.ciqfunctions.udf.CIQ(RH$2,"IQ_TOTAL_ASSETS",IQ_FQ,$A67,,,RH$3)*100),_xll.ciqfunctions.udf.CIQ(RH$2,"IQ_TOTAL_DEBT",IQ_FQ,$A67,"LFR",,RH$3)/_xll.ciqfunctions.udf.CIQ(RH$2,"IQ_TOTAL_ASSETS",IQ_FQ,$A67,,,RH$3)*100,0)</f>
        <v>32.594882976702785</v>
      </c>
      <c r="RI67" s="11">
        <f>IF(ISNUMBER(_xll.ciqfunctions.udf.CIQ(RI$2,"IQ_TOTAL_DEBT",IQ_FQ,$A67,"LFR",,RI$3)/_xll.ciqfunctions.udf.CIQ(RI$2,"IQ_TOTAL_ASSETS",IQ_FQ,$A67,,,RI$3)*100),_xll.ciqfunctions.udf.CIQ(RI$2,"IQ_TOTAL_DEBT",IQ_FQ,$A67,"LFR",,RI$3)/_xll.ciqfunctions.udf.CIQ(RI$2,"IQ_TOTAL_ASSETS",IQ_FQ,$A67,,,RI$3)*100,0)</f>
        <v>12.659484470889979</v>
      </c>
      <c r="RJ67" s="11">
        <f>IF(ISNUMBER(_xll.ciqfunctions.udf.CIQ(RJ$2,"IQ_TOTAL_DEBT",IQ_FQ,$A67,"LFR",,RJ$3)/_xll.ciqfunctions.udf.CIQ(RJ$2,"IQ_TOTAL_ASSETS",IQ_FQ,$A67,,,RJ$3)*100),_xll.ciqfunctions.udf.CIQ(RJ$2,"IQ_TOTAL_DEBT",IQ_FQ,$A67,"LFR",,RJ$3)/_xll.ciqfunctions.udf.CIQ(RJ$2,"IQ_TOTAL_ASSETS",IQ_FQ,$A67,,,RJ$3)*100,0)</f>
        <v>9.2529206042116225</v>
      </c>
      <c r="RK67" s="11">
        <f>IF(ISNUMBER(_xll.ciqfunctions.udf.CIQ(RK$2,"IQ_TOTAL_DEBT",IQ_FQ,$A67,"LFR",,RK$3)/_xll.ciqfunctions.udf.CIQ(RK$2,"IQ_TOTAL_ASSETS",IQ_FQ,$A67,,,RK$3)*100),_xll.ciqfunctions.udf.CIQ(RK$2,"IQ_TOTAL_DEBT",IQ_FQ,$A67,"LFR",,RK$3)/_xll.ciqfunctions.udf.CIQ(RK$2,"IQ_TOTAL_ASSETS",IQ_FQ,$A67,,,RK$3)*100,0)</f>
        <v>27.592348795787192</v>
      </c>
      <c r="RL67" s="11">
        <f>IF(ISNUMBER(_xll.ciqfunctions.udf.CIQ(RL$2,"IQ_TOTAL_DEBT",IQ_FQ,$A67,"LFR",,RL$3)/_xll.ciqfunctions.udf.CIQ(RL$2,"IQ_TOTAL_ASSETS",IQ_FQ,$A67,,,RL$3)*100),_xll.ciqfunctions.udf.CIQ(RL$2,"IQ_TOTAL_DEBT",IQ_FQ,$A67,"LFR",,RL$3)/_xll.ciqfunctions.udf.CIQ(RL$2,"IQ_TOTAL_ASSETS",IQ_FQ,$A67,,,RL$3)*100,0)</f>
        <v>18.001409443269907</v>
      </c>
      <c r="RM67" s="11">
        <f>IF(ISNUMBER(_xll.ciqfunctions.udf.CIQ(RM$2,"IQ_TOTAL_DEBT",IQ_FQ,$A67,"LFR",,RM$3)/_xll.ciqfunctions.udf.CIQ(RM$2,"IQ_TOTAL_ASSETS",IQ_FQ,$A67,,,RM$3)*100),_xll.ciqfunctions.udf.CIQ(RM$2,"IQ_TOTAL_DEBT",IQ_FQ,$A67,"LFR",,RM$3)/_xll.ciqfunctions.udf.CIQ(RM$2,"IQ_TOTAL_ASSETS",IQ_FQ,$A67,,,RM$3)*100,0)</f>
        <v>41.585956416464889</v>
      </c>
      <c r="RN67" s="11">
        <f>IF(ISNUMBER(_xll.ciqfunctions.udf.CIQ(RN$2,"IQ_TOTAL_DEBT",IQ_FQ,$A67,"LFR",,RN$3)/_xll.ciqfunctions.udf.CIQ(RN$2,"IQ_TOTAL_ASSETS",IQ_FQ,$A67,,,RN$3)*100),_xll.ciqfunctions.udf.CIQ(RN$2,"IQ_TOTAL_DEBT",IQ_FQ,$A67,"LFR",,RN$3)/_xll.ciqfunctions.udf.CIQ(RN$2,"IQ_TOTAL_ASSETS",IQ_FQ,$A67,,,RN$3)*100,0)</f>
        <v>32.910807803511659</v>
      </c>
      <c r="RO67" s="11">
        <f>IF(ISNUMBER(_xll.ciqfunctions.udf.CIQ(RO$2,"IQ_TOTAL_DEBT",IQ_FQ,$A67,"LFR",,RO$3)/_xll.ciqfunctions.udf.CIQ(RO$2,"IQ_TOTAL_ASSETS",IQ_FQ,$A67,,,RO$3)*100),_xll.ciqfunctions.udf.CIQ(RO$2,"IQ_TOTAL_DEBT",IQ_FQ,$A67,"LFR",,RO$3)/_xll.ciqfunctions.udf.CIQ(RO$2,"IQ_TOTAL_ASSETS",IQ_FQ,$A67,,,RO$3)*100,0)</f>
        <v>17.868322020187811</v>
      </c>
      <c r="RP67" s="11">
        <f>IF(ISNUMBER(_xll.ciqfunctions.udf.CIQ(RP$2,"IQ_TOTAL_DEBT",IQ_FQ,$A67,"LFR",,RP$3)/_xll.ciqfunctions.udf.CIQ(RP$2,"IQ_TOTAL_ASSETS",IQ_FQ,$A67,,,RP$3)*100),_xll.ciqfunctions.udf.CIQ(RP$2,"IQ_TOTAL_DEBT",IQ_FQ,$A67,"LFR",,RP$3)/_xll.ciqfunctions.udf.CIQ(RP$2,"IQ_TOTAL_ASSETS",IQ_FQ,$A67,,,RP$3)*100,0)</f>
        <v>19.644825572239863</v>
      </c>
      <c r="RQ67" s="11">
        <f>IF(ISNUMBER(_xll.ciqfunctions.udf.CIQ(RQ$2,"IQ_TOTAL_DEBT",IQ_FQ,$A67,"LFR",,RQ$3)/_xll.ciqfunctions.udf.CIQ(RQ$2,"IQ_TOTAL_ASSETS",IQ_FQ,$A67,,,RQ$3)*100),_xll.ciqfunctions.udf.CIQ(RQ$2,"IQ_TOTAL_DEBT",IQ_FQ,$A67,"LFR",,RQ$3)/_xll.ciqfunctions.udf.CIQ(RQ$2,"IQ_TOTAL_ASSETS",IQ_FQ,$A67,,,RQ$3)*100,0)</f>
        <v>16.880953289331451</v>
      </c>
      <c r="RR67" s="11">
        <f>IF(ISNUMBER(_xll.ciqfunctions.udf.CIQ(RR$2,"IQ_TOTAL_DEBT",IQ_FQ,$A67,"LFR",,RR$3)/_xll.ciqfunctions.udf.CIQ(RR$2,"IQ_TOTAL_ASSETS",IQ_FQ,$A67,,,RR$3)*100),_xll.ciqfunctions.udf.CIQ(RR$2,"IQ_TOTAL_DEBT",IQ_FQ,$A67,"LFR",,RR$3)/_xll.ciqfunctions.udf.CIQ(RR$2,"IQ_TOTAL_ASSETS",IQ_FQ,$A67,,,RR$3)*100,0)</f>
        <v>4.4625780951166645</v>
      </c>
      <c r="RS67" s="11">
        <f>IF(ISNUMBER(_xll.ciqfunctions.udf.CIQ(RS$2,"IQ_TOTAL_DEBT",IQ_FQ,$A67,"LFR",,RS$3)/_xll.ciqfunctions.udf.CIQ(RS$2,"IQ_TOTAL_ASSETS",IQ_FQ,$A67,,,RS$3)*100),_xll.ciqfunctions.udf.CIQ(RS$2,"IQ_TOTAL_DEBT",IQ_FQ,$A67,"LFR",,RS$3)/_xll.ciqfunctions.udf.CIQ(RS$2,"IQ_TOTAL_ASSETS",IQ_FQ,$A67,,,RS$3)*100,0)</f>
        <v>37.2459499263623</v>
      </c>
      <c r="RT67" s="11">
        <f>IF(ISNUMBER(_xll.ciqfunctions.udf.CIQ(RT$2,"IQ_TOTAL_DEBT",IQ_FQ,$A67,"LFR",,RT$3)/_xll.ciqfunctions.udf.CIQ(RT$2,"IQ_TOTAL_ASSETS",IQ_FQ,$A67,,,RT$3)*100),_xll.ciqfunctions.udf.CIQ(RT$2,"IQ_TOTAL_DEBT",IQ_FQ,$A67,"LFR",,RT$3)/_xll.ciqfunctions.udf.CIQ(RT$2,"IQ_TOTAL_ASSETS",IQ_FQ,$A67,,,RT$3)*100,0)</f>
        <v>16.099845995893226</v>
      </c>
      <c r="RU67" s="11">
        <f>IF(ISNUMBER(_xll.ciqfunctions.udf.CIQ(RU$2,"IQ_TOTAL_DEBT",IQ_FQ,$A67,"LFR",,RU$3)/_xll.ciqfunctions.udf.CIQ(RU$2,"IQ_TOTAL_ASSETS",IQ_FQ,$A67,,,RU$3)*100),_xll.ciqfunctions.udf.CIQ(RU$2,"IQ_TOTAL_DEBT",IQ_FQ,$A67,"LFR",,RU$3)/_xll.ciqfunctions.udf.CIQ(RU$2,"IQ_TOTAL_ASSETS",IQ_FQ,$A67,,,RU$3)*100,0)</f>
        <v>9.9078044680157156</v>
      </c>
      <c r="RV67" s="11">
        <f>IF(ISNUMBER(_xll.ciqfunctions.udf.CIQ(RV$2,"IQ_TOTAL_DEBT",IQ_FQ,$A67,"LFR",,RV$3)/_xll.ciqfunctions.udf.CIQ(RV$2,"IQ_TOTAL_ASSETS",IQ_FQ,$A67,,,RV$3)*100),_xll.ciqfunctions.udf.CIQ(RV$2,"IQ_TOTAL_DEBT",IQ_FQ,$A67,"LFR",,RV$3)/_xll.ciqfunctions.udf.CIQ(RV$2,"IQ_TOTAL_ASSETS",IQ_FQ,$A67,,,RV$3)*100,0)</f>
        <v>36.472849591542527</v>
      </c>
      <c r="RW67" s="11">
        <f>IF(ISNUMBER(_xll.ciqfunctions.udf.CIQ(RW$2,"IQ_TOTAL_DEBT",IQ_FQ,$A67,"LFR",,RW$3)/_xll.ciqfunctions.udf.CIQ(RW$2,"IQ_TOTAL_ASSETS",IQ_FQ,$A67,,,RW$3)*100),_xll.ciqfunctions.udf.CIQ(RW$2,"IQ_TOTAL_DEBT",IQ_FQ,$A67,"LFR",,RW$3)/_xll.ciqfunctions.udf.CIQ(RW$2,"IQ_TOTAL_ASSETS",IQ_FQ,$A67,,,RW$3)*100,0)</f>
        <v>65.792337157972042</v>
      </c>
      <c r="RX67" s="11">
        <f>IF(ISNUMBER(_xll.ciqfunctions.udf.CIQ(RX$2,"IQ_TOTAL_DEBT",IQ_FQ,$A67,"LFR",,RX$3)/_xll.ciqfunctions.udf.CIQ(RX$2,"IQ_TOTAL_ASSETS",IQ_FQ,$A67,,,RX$3)*100),_xll.ciqfunctions.udf.CIQ(RX$2,"IQ_TOTAL_DEBT",IQ_FQ,$A67,"LFR",,RX$3)/_xll.ciqfunctions.udf.CIQ(RX$2,"IQ_TOTAL_ASSETS",IQ_FQ,$A67,,,RX$3)*100,0)</f>
        <v>38.770118991102471</v>
      </c>
      <c r="RY67" s="11">
        <f>IF(ISNUMBER(_xll.ciqfunctions.udf.CIQ(RY$2,"IQ_TOTAL_DEBT",IQ_FQ,$A67,"LFR",,RY$3)/_xll.ciqfunctions.udf.CIQ(RY$2,"IQ_TOTAL_ASSETS",IQ_FQ,$A67,,,RY$3)*100),_xll.ciqfunctions.udf.CIQ(RY$2,"IQ_TOTAL_DEBT",IQ_FQ,$A67,"LFR",,RY$3)/_xll.ciqfunctions.udf.CIQ(RY$2,"IQ_TOTAL_ASSETS",IQ_FQ,$A67,,,RY$3)*100,0)</f>
        <v>23.349583587243551</v>
      </c>
      <c r="RZ67" s="11">
        <f>IF(ISNUMBER(_xll.ciqfunctions.udf.CIQ(RZ$2,"IQ_TOTAL_DEBT",IQ_FQ,$A67,"LFR",,RZ$3)/_xll.ciqfunctions.udf.CIQ(RZ$2,"IQ_TOTAL_ASSETS",IQ_FQ,$A67,,,RZ$3)*100),_xll.ciqfunctions.udf.CIQ(RZ$2,"IQ_TOTAL_DEBT",IQ_FQ,$A67,"LFR",,RZ$3)/_xll.ciqfunctions.udf.CIQ(RZ$2,"IQ_TOTAL_ASSETS",IQ_FQ,$A67,,,RZ$3)*100,0)</f>
        <v>40.048853016142736</v>
      </c>
      <c r="SA67" s="11">
        <f>IF(ISNUMBER(_xll.ciqfunctions.udf.CIQ(SA$2,"IQ_TOTAL_DEBT",IQ_FQ,$A67,"LFR",,SA$3)/_xll.ciqfunctions.udf.CIQ(SA$2,"IQ_TOTAL_ASSETS",IQ_FQ,$A67,,,SA$3)*100),_xll.ciqfunctions.udf.CIQ(SA$2,"IQ_TOTAL_DEBT",IQ_FQ,$A67,"LFR",,SA$3)/_xll.ciqfunctions.udf.CIQ(SA$2,"IQ_TOTAL_ASSETS",IQ_FQ,$A67,,,SA$3)*100,0)</f>
        <v>49.277556046545527</v>
      </c>
      <c r="SB67" s="11">
        <f>IF(ISNUMBER(_xll.ciqfunctions.udf.CIQ(SB$2,"IQ_TOTAL_DEBT",IQ_FQ,$A67,"LFR",,SB$3)/_xll.ciqfunctions.udf.CIQ(SB$2,"IQ_TOTAL_ASSETS",IQ_FQ,$A67,,,SB$3)*100),_xll.ciqfunctions.udf.CIQ(SB$2,"IQ_TOTAL_DEBT",IQ_FQ,$A67,"LFR",,SB$3)/_xll.ciqfunctions.udf.CIQ(SB$2,"IQ_TOTAL_ASSETS",IQ_FQ,$A67,,,SB$3)*100,0)</f>
        <v>35.727580529792768</v>
      </c>
      <c r="SC67" s="11">
        <f>IF(ISNUMBER(_xll.ciqfunctions.udf.CIQ(SC$2,"IQ_TOTAL_DEBT",IQ_FQ,$A67,"LFR",,SC$3)/_xll.ciqfunctions.udf.CIQ(SC$2,"IQ_TOTAL_ASSETS",IQ_FQ,$A67,,,SC$3)*100),_xll.ciqfunctions.udf.CIQ(SC$2,"IQ_TOTAL_DEBT",IQ_FQ,$A67,"LFR",,SC$3)/_xll.ciqfunctions.udf.CIQ(SC$2,"IQ_TOTAL_ASSETS",IQ_FQ,$A67,,,SC$3)*100,0)</f>
        <v>30.251633986928105</v>
      </c>
      <c r="SD67" s="11">
        <f>IF(ISNUMBER(_xll.ciqfunctions.udf.CIQ(SD$2,"IQ_TOTAL_DEBT",IQ_FQ,$A67,"LFR",,SD$3)/_xll.ciqfunctions.udf.CIQ(SD$2,"IQ_TOTAL_ASSETS",IQ_FQ,$A67,,,SD$3)*100),_xll.ciqfunctions.udf.CIQ(SD$2,"IQ_TOTAL_DEBT",IQ_FQ,$A67,"LFR",,SD$3)/_xll.ciqfunctions.udf.CIQ(SD$2,"IQ_TOTAL_ASSETS",IQ_FQ,$A67,,,SD$3)*100,0)</f>
        <v>22.993712732604145</v>
      </c>
      <c r="SE67" s="11">
        <f>IF(ISNUMBER(_xll.ciqfunctions.udf.CIQ(SE$2,"IQ_TOTAL_DEBT",IQ_FQ,$A67,"LFR",,SE$3)/_xll.ciqfunctions.udf.CIQ(SE$2,"IQ_TOTAL_ASSETS",IQ_FQ,$A67,,,SE$3)*100),_xll.ciqfunctions.udf.CIQ(SE$2,"IQ_TOTAL_DEBT",IQ_FQ,$A67,"LFR",,SE$3)/_xll.ciqfunctions.udf.CIQ(SE$2,"IQ_TOTAL_ASSETS",IQ_FQ,$A67,,,SE$3)*100,0)</f>
        <v>5.4580728108245378</v>
      </c>
      <c r="SF67" s="11">
        <f>IF(ISNUMBER(_xll.ciqfunctions.udf.CIQ(SF$2,"IQ_TOTAL_DEBT",IQ_FQ,$A67,"LFR",,SF$3)/_xll.ciqfunctions.udf.CIQ(SF$2,"IQ_TOTAL_ASSETS",IQ_FQ,$A67,,,SF$3)*100),_xll.ciqfunctions.udf.CIQ(SF$2,"IQ_TOTAL_DEBT",IQ_FQ,$A67,"LFR",,SF$3)/_xll.ciqfunctions.udf.CIQ(SF$2,"IQ_TOTAL_ASSETS",IQ_FQ,$A67,,,SF$3)*100,0)</f>
        <v>0.107095046854083</v>
      </c>
      <c r="SG67" s="11">
        <f>IF(ISNUMBER(_xll.ciqfunctions.udf.CIQ(SG$2,"IQ_TOTAL_DEBT",IQ_FQ,$A67,"LFR",,SG$3)/_xll.ciqfunctions.udf.CIQ(SG$2,"IQ_TOTAL_ASSETS",IQ_FQ,$A67,,,SG$3)*100),_xll.ciqfunctions.udf.CIQ(SG$2,"IQ_TOTAL_DEBT",IQ_FQ,$A67,"LFR",,SG$3)/_xll.ciqfunctions.udf.CIQ(SG$2,"IQ_TOTAL_ASSETS",IQ_FQ,$A67,,,SG$3)*100,0)</f>
        <v>0.26795097354627218</v>
      </c>
      <c r="SH67" s="11">
        <f>IF(ISNUMBER(_xll.ciqfunctions.udf.CIQ(SH$2,"IQ_TOTAL_DEBT",IQ_FQ,$A67,"LFR",,SH$3)/_xll.ciqfunctions.udf.CIQ(SH$2,"IQ_TOTAL_ASSETS",IQ_FQ,$A67,,,SH$3)*100),_xll.ciqfunctions.udf.CIQ(SH$2,"IQ_TOTAL_DEBT",IQ_FQ,$A67,"LFR",,SH$3)/_xll.ciqfunctions.udf.CIQ(SH$2,"IQ_TOTAL_ASSETS",IQ_FQ,$A67,,,SH$3)*100,0)</f>
        <v>42.902919534773318</v>
      </c>
      <c r="SI67" s="11">
        <f>IF(ISNUMBER(_xll.ciqfunctions.udf.CIQ(SI$2,"IQ_TOTAL_DEBT",IQ_FQ,$A67,"LFR",,SI$3)/_xll.ciqfunctions.udf.CIQ(SI$2,"IQ_TOTAL_ASSETS",IQ_FQ,$A67,,,SI$3)*100),_xll.ciqfunctions.udf.CIQ(SI$2,"IQ_TOTAL_DEBT",IQ_FQ,$A67,"LFR",,SI$3)/_xll.ciqfunctions.udf.CIQ(SI$2,"IQ_TOTAL_ASSETS",IQ_FQ,$A67,,,SI$3)*100,0)</f>
        <v>14.276428455355692</v>
      </c>
      <c r="SJ67" s="11">
        <f>IF(ISNUMBER(_xll.ciqfunctions.udf.CIQ(SJ$2,"IQ_TOTAL_DEBT",IQ_FQ,$A67,"LFR",,SJ$3)/_xll.ciqfunctions.udf.CIQ(SJ$2,"IQ_TOTAL_ASSETS",IQ_FQ,$A67,,,SJ$3)*100),_xll.ciqfunctions.udf.CIQ(SJ$2,"IQ_TOTAL_DEBT",IQ_FQ,$A67,"LFR",,SJ$3)/_xll.ciqfunctions.udf.CIQ(SJ$2,"IQ_TOTAL_ASSETS",IQ_FQ,$A67,,,SJ$3)*100,0)</f>
        <v>5.724127609494416</v>
      </c>
    </row>
    <row r="68" spans="1:504" x14ac:dyDescent="0.25">
      <c r="A68" s="10">
        <v>40724</v>
      </c>
      <c r="B68" s="11">
        <f t="shared" si="0"/>
        <v>23.784929096805147</v>
      </c>
      <c r="C68" s="11">
        <f t="shared" si="1"/>
        <v>23.706781985997321</v>
      </c>
      <c r="D68" s="11">
        <f t="shared" si="2"/>
        <v>24.189171558885249</v>
      </c>
      <c r="E68" s="11">
        <f>IF(ISNUMBER(_xll.ciqfunctions.udf.CIQ(E$2,"IQ_TOTAL_DEBT",IQ_FQ,$A68,"LFR",,E$3)/_xll.ciqfunctions.udf.CIQ(E$2,"IQ_TOTAL_ASSETS",IQ_FQ,$A68,,,E$3)*100),_xll.ciqfunctions.udf.CIQ(E$2,"IQ_TOTAL_DEBT",IQ_FQ,$A68,"LFR",,E$3)/_xll.ciqfunctions.udf.CIQ(E$2,"IQ_TOTAL_ASSETS",IQ_FQ,$A68,,,E$3)*100,0)</f>
        <v>17.347128430704416</v>
      </c>
      <c r="F68" s="11">
        <f>IF(ISNUMBER(_xll.ciqfunctions.udf.CIQ(F$2,"IQ_TOTAL_DEBT",IQ_FQ,$A68,"LFR",,F$3)/_xll.ciqfunctions.udf.CIQ(F$2,"IQ_TOTAL_ASSETS",IQ_FQ,$A68,,,F$3)*100),_xll.ciqfunctions.udf.CIQ(F$2,"IQ_TOTAL_DEBT",IQ_FQ,$A68,"LFR",,F$3)/_xll.ciqfunctions.udf.CIQ(F$2,"IQ_TOTAL_ASSETS",IQ_FQ,$A68,,,F$3)*100,0)</f>
        <v>29.383652966576918</v>
      </c>
      <c r="G68" s="11">
        <f>IF(ISNUMBER(_xll.ciqfunctions.udf.CIQ(G$2,"IQ_TOTAL_DEBT",IQ_FQ,$A68,"LFR",,G$3)/_xll.ciqfunctions.udf.CIQ(G$2,"IQ_TOTAL_ASSETS",IQ_FQ,$A68,,,G$3)*100),_xll.ciqfunctions.udf.CIQ(G$2,"IQ_TOTAL_DEBT",IQ_FQ,$A68,"LFR",,G$3)/_xll.ciqfunctions.udf.CIQ(G$2,"IQ_TOTAL_ASSETS",IQ_FQ,$A68,,,G$3)*100,0)</f>
        <v>2.4151450020290399</v>
      </c>
      <c r="H68" s="11">
        <f>IF(ISNUMBER(_xll.ciqfunctions.udf.CIQ(H$2,"IQ_TOTAL_DEBT",IQ_FQ,$A68,"LFR",,H$3)/_xll.ciqfunctions.udf.CIQ(H$2,"IQ_TOTAL_ASSETS",IQ_FQ,$A68,,,H$3)*100),_xll.ciqfunctions.udf.CIQ(H$2,"IQ_TOTAL_DEBT",IQ_FQ,$A68,"LFR",,H$3)/_xll.ciqfunctions.udf.CIQ(H$2,"IQ_TOTAL_ASSETS",IQ_FQ,$A68,,,H$3)*100,0)</f>
        <v>3.100516379227574E-2</v>
      </c>
      <c r="I68" s="11">
        <f>IF(ISNUMBER(_xll.ciqfunctions.udf.CIQ(I$2,"IQ_TOTAL_DEBT",IQ_FQ,$A68,"LFR",,I$3)/_xll.ciqfunctions.udf.CIQ(I$2,"IQ_TOTAL_ASSETS",IQ_FQ,$A68,,,I$3)*100),_xll.ciqfunctions.udf.CIQ(I$2,"IQ_TOTAL_DEBT",IQ_FQ,$A68,"LFR",,I$3)/_xll.ciqfunctions.udf.CIQ(I$2,"IQ_TOTAL_ASSETS",IQ_FQ,$A68,,,I$3)*100,0)</f>
        <v>7.4831380106213725</v>
      </c>
      <c r="J68" s="11">
        <f>IF(ISNUMBER(_xll.ciqfunctions.udf.CIQ(J$2,"IQ_TOTAL_DEBT",IQ_FQ,$A68,"LFR",,J$3)/_xll.ciqfunctions.udf.CIQ(J$2,"IQ_TOTAL_ASSETS",IQ_FQ,$A68,,,J$3)*100),_xll.ciqfunctions.udf.CIQ(J$2,"IQ_TOTAL_DEBT",IQ_FQ,$A68,"LFR",,J$3)/_xll.ciqfunctions.udf.CIQ(J$2,"IQ_TOTAL_ASSETS",IQ_FQ,$A68,,,J$3)*100,0)</f>
        <v>18.207226720909919</v>
      </c>
      <c r="K68" s="11">
        <f>IF(ISNUMBER(_xll.ciqfunctions.udf.CIQ(K$2,"IQ_TOTAL_DEBT",IQ_FQ,$A68,"LFR",,K$3)/_xll.ciqfunctions.udf.CIQ(K$2,"IQ_TOTAL_ASSETS",IQ_FQ,$A68,,,K$3)*100),_xll.ciqfunctions.udf.CIQ(K$2,"IQ_TOTAL_DEBT",IQ_FQ,$A68,"LFR",,K$3)/_xll.ciqfunctions.udf.CIQ(K$2,"IQ_TOTAL_ASSETS",IQ_FQ,$A68,,,K$3)*100,0)</f>
        <v>42.81052025340756</v>
      </c>
      <c r="L68" s="11">
        <f>IF(ISNUMBER(_xll.ciqfunctions.udf.CIQ(L$2,"IQ_TOTAL_DEBT",IQ_FQ,$A68,"LFR",,L$3)/_xll.ciqfunctions.udf.CIQ(L$2,"IQ_TOTAL_ASSETS",IQ_FQ,$A68,,,L$3)*100),_xll.ciqfunctions.udf.CIQ(L$2,"IQ_TOTAL_DEBT",IQ_FQ,$A68,"LFR",,L$3)/_xll.ciqfunctions.udf.CIQ(L$2,"IQ_TOTAL_ASSETS",IQ_FQ,$A68,,,L$3)*100,0)</f>
        <v>11.943262634033001</v>
      </c>
      <c r="M68" s="11">
        <f>IF(ISNUMBER(_xll.ciqfunctions.udf.CIQ(M$2,"IQ_TOTAL_DEBT",IQ_FQ,$A68,"LFR",,M$3)/_xll.ciqfunctions.udf.CIQ(M$2,"IQ_TOTAL_ASSETS",IQ_FQ,$A68,,,M$3)*100),_xll.ciqfunctions.udf.CIQ(M$2,"IQ_TOTAL_DEBT",IQ_FQ,$A68,"LFR",,M$3)/_xll.ciqfunctions.udf.CIQ(M$2,"IQ_TOTAL_ASSETS",IQ_FQ,$A68,,,M$3)*100,0)</f>
        <v>3.1920701860079821</v>
      </c>
      <c r="N68" s="11">
        <f>IF(ISNUMBER(_xll.ciqfunctions.udf.CIQ(N$2,"IQ_TOTAL_DEBT",IQ_FQ,$A68,"LFR",,N$3)/_xll.ciqfunctions.udf.CIQ(N$2,"IQ_TOTAL_ASSETS",IQ_FQ,$A68,,,N$3)*100),_xll.ciqfunctions.udf.CIQ(N$2,"IQ_TOTAL_DEBT",IQ_FQ,$A68,"LFR",,N$3)/_xll.ciqfunctions.udf.CIQ(N$2,"IQ_TOTAL_ASSETS",IQ_FQ,$A68,,,N$3)*100,0)</f>
        <v>24.893051219794195</v>
      </c>
      <c r="O68" s="11">
        <f>IF(ISNUMBER(_xll.ciqfunctions.udf.CIQ(O$2,"IQ_TOTAL_DEBT",IQ_FQ,$A68,"LFR",,O$3)/_xll.ciqfunctions.udf.CIQ(O$2,"IQ_TOTAL_ASSETS",IQ_FQ,$A68,,,O$3)*100),_xll.ciqfunctions.udf.CIQ(O$2,"IQ_TOTAL_DEBT",IQ_FQ,$A68,"LFR",,O$3)/_xll.ciqfunctions.udf.CIQ(O$2,"IQ_TOTAL_ASSETS",IQ_FQ,$A68,,,O$3)*100,0)</f>
        <v>32.118608840238331</v>
      </c>
      <c r="P68" s="11">
        <f>IF(ISNUMBER(_xll.ciqfunctions.udf.CIQ(P$2,"IQ_TOTAL_DEBT",IQ_FQ,$A68,"LFR",,P$3)/_xll.ciqfunctions.udf.CIQ(P$2,"IQ_TOTAL_ASSETS",IQ_FQ,$A68,,,P$3)*100),_xll.ciqfunctions.udf.CIQ(P$2,"IQ_TOTAL_DEBT",IQ_FQ,$A68,"LFR",,P$3)/_xll.ciqfunctions.udf.CIQ(P$2,"IQ_TOTAL_ASSETS",IQ_FQ,$A68,,,P$3)*100,0)</f>
        <v>31.144171885271426</v>
      </c>
      <c r="Q68" s="11">
        <f>IF(ISNUMBER(_xll.ciqfunctions.udf.CIQ(Q$2,"IQ_TOTAL_DEBT",IQ_FQ,$A68,"LFR",,Q$3)/_xll.ciqfunctions.udf.CIQ(Q$2,"IQ_TOTAL_ASSETS",IQ_FQ,$A68,,,Q$3)*100),_xll.ciqfunctions.udf.CIQ(Q$2,"IQ_TOTAL_DEBT",IQ_FQ,$A68,"LFR",,Q$3)/_xll.ciqfunctions.udf.CIQ(Q$2,"IQ_TOTAL_ASSETS",IQ_FQ,$A68,,,Q$3)*100,0)</f>
        <v>45.021603556640891</v>
      </c>
      <c r="R68" s="11">
        <f>IF(ISNUMBER(_xll.ciqfunctions.udf.CIQ(R$2,"IQ_TOTAL_DEBT",IQ_FQ,$A68,"LFR",,R$3)/_xll.ciqfunctions.udf.CIQ(R$2,"IQ_TOTAL_ASSETS",IQ_FQ,$A68,,,R$3)*100),_xll.ciqfunctions.udf.CIQ(R$2,"IQ_TOTAL_DEBT",IQ_FQ,$A68,"LFR",,R$3)/_xll.ciqfunctions.udf.CIQ(R$2,"IQ_TOTAL_ASSETS",IQ_FQ,$A68,,,R$3)*100,0)</f>
        <v>0</v>
      </c>
      <c r="S68" s="11">
        <f>IF(ISNUMBER(_xll.ciqfunctions.udf.CIQ(S$2,"IQ_TOTAL_DEBT",IQ_FQ,$A68,"LFR",,S$3)/_xll.ciqfunctions.udf.CIQ(S$2,"IQ_TOTAL_ASSETS",IQ_FQ,$A68,,,S$3)*100),_xll.ciqfunctions.udf.CIQ(S$2,"IQ_TOTAL_DEBT",IQ_FQ,$A68,"LFR",,S$3)/_xll.ciqfunctions.udf.CIQ(S$2,"IQ_TOTAL_ASSETS",IQ_FQ,$A68,,,S$3)*100,0)</f>
        <v>22.543770800173636</v>
      </c>
      <c r="T68" s="11">
        <f>IF(ISNUMBER(_xll.ciqfunctions.udf.CIQ(T$2,"IQ_TOTAL_DEBT",IQ_FQ,$A68,"LFR",,T$3)/_xll.ciqfunctions.udf.CIQ(T$2,"IQ_TOTAL_ASSETS",IQ_FQ,$A68,,,T$3)*100),_xll.ciqfunctions.udf.CIQ(T$2,"IQ_TOTAL_DEBT",IQ_FQ,$A68,"LFR",,T$3)/_xll.ciqfunctions.udf.CIQ(T$2,"IQ_TOTAL_ASSETS",IQ_FQ,$A68,,,T$3)*100,0)</f>
        <v>0.17463917088781977</v>
      </c>
      <c r="U68" s="11">
        <f>IF(ISNUMBER(_xll.ciqfunctions.udf.CIQ(U$2,"IQ_TOTAL_DEBT",IQ_FQ,$A68,"LFR",,U$3)/_xll.ciqfunctions.udf.CIQ(U$2,"IQ_TOTAL_ASSETS",IQ_FQ,$A68,,,U$3)*100),_xll.ciqfunctions.udf.CIQ(U$2,"IQ_TOTAL_DEBT",IQ_FQ,$A68,"LFR",,U$3)/_xll.ciqfunctions.udf.CIQ(U$2,"IQ_TOTAL_ASSETS",IQ_FQ,$A68,,,U$3)*100,0)</f>
        <v>27.288808067449168</v>
      </c>
      <c r="V68" s="11">
        <f>IF(ISNUMBER(_xll.ciqfunctions.udf.CIQ(V$2,"IQ_TOTAL_DEBT",IQ_FQ,$A68,"LFR",,V$3)/_xll.ciqfunctions.udf.CIQ(V$2,"IQ_TOTAL_ASSETS",IQ_FQ,$A68,,,V$3)*100),_xll.ciqfunctions.udf.CIQ(V$2,"IQ_TOTAL_DEBT",IQ_FQ,$A68,"LFR",,V$3)/_xll.ciqfunctions.udf.CIQ(V$2,"IQ_TOTAL_ASSETS",IQ_FQ,$A68,,,V$3)*100,0)</f>
        <v>20.13300167521194</v>
      </c>
      <c r="W68" s="11">
        <f>IF(ISNUMBER(_xll.ciqfunctions.udf.CIQ(W$2,"IQ_TOTAL_DEBT",IQ_FQ,$A68,"LFR",,W$3)/_xll.ciqfunctions.udf.CIQ(W$2,"IQ_TOTAL_ASSETS",IQ_FQ,$A68,,,W$3)*100),_xll.ciqfunctions.udf.CIQ(W$2,"IQ_TOTAL_DEBT",IQ_FQ,$A68,"LFR",,W$3)/_xll.ciqfunctions.udf.CIQ(W$2,"IQ_TOTAL_ASSETS",IQ_FQ,$A68,,,W$3)*100,0)</f>
        <v>12.510004876399902</v>
      </c>
      <c r="X68" s="11">
        <f>IF(ISNUMBER(_xll.ciqfunctions.udf.CIQ(X$2,"IQ_TOTAL_DEBT",IQ_FQ,$A68,"LFR",,X$3)/_xll.ciqfunctions.udf.CIQ(X$2,"IQ_TOTAL_ASSETS",IQ_FQ,$A68,,,X$3)*100),_xll.ciqfunctions.udf.CIQ(X$2,"IQ_TOTAL_DEBT",IQ_FQ,$A68,"LFR",,X$3)/_xll.ciqfunctions.udf.CIQ(X$2,"IQ_TOTAL_ASSETS",IQ_FQ,$A68,,,X$3)*100,0)</f>
        <v>37.163336229365768</v>
      </c>
      <c r="Y68" s="11">
        <f>IF(ISNUMBER(_xll.ciqfunctions.udf.CIQ(Y$2,"IQ_TOTAL_DEBT",IQ_FQ,$A68,"LFR",,Y$3)/_xll.ciqfunctions.udf.CIQ(Y$2,"IQ_TOTAL_ASSETS",IQ_FQ,$A68,,,Y$3)*100),_xll.ciqfunctions.udf.CIQ(Y$2,"IQ_TOTAL_DEBT",IQ_FQ,$A68,"LFR",,Y$3)/_xll.ciqfunctions.udf.CIQ(Y$2,"IQ_TOTAL_ASSETS",IQ_FQ,$A68,,,Y$3)*100,0)</f>
        <v>0</v>
      </c>
      <c r="Z68" s="11">
        <f>IF(ISNUMBER(_xll.ciqfunctions.udf.CIQ(Z$2,"IQ_TOTAL_DEBT",IQ_FQ,$A68,"LFR",,Z$3)/_xll.ciqfunctions.udf.CIQ(Z$2,"IQ_TOTAL_ASSETS",IQ_FQ,$A68,,,Z$3)*100),_xll.ciqfunctions.udf.CIQ(Z$2,"IQ_TOTAL_DEBT",IQ_FQ,$A68,"LFR",,Z$3)/_xll.ciqfunctions.udf.CIQ(Z$2,"IQ_TOTAL_ASSETS",IQ_FQ,$A68,,,Z$3)*100,0)</f>
        <v>31.618998760206917</v>
      </c>
      <c r="AA68" s="11">
        <f>IF(ISNUMBER(_xll.ciqfunctions.udf.CIQ(AA$2,"IQ_TOTAL_DEBT",IQ_FQ,$A68,"LFR",,AA$3)/_xll.ciqfunctions.udf.CIQ(AA$2,"IQ_TOTAL_ASSETS",IQ_FQ,$A68,,,AA$3)*100),_xll.ciqfunctions.udf.CIQ(AA$2,"IQ_TOTAL_DEBT",IQ_FQ,$A68,"LFR",,AA$3)/_xll.ciqfunctions.udf.CIQ(AA$2,"IQ_TOTAL_ASSETS",IQ_FQ,$A68,,,AA$3)*100,0)</f>
        <v>36.006462799495587</v>
      </c>
      <c r="AB68" s="11">
        <f>IF(ISNUMBER(_xll.ciqfunctions.udf.CIQ(AB$2,"IQ_TOTAL_DEBT",IQ_FQ,$A68,"LFR",,AB$3)/_xll.ciqfunctions.udf.CIQ(AB$2,"IQ_TOTAL_ASSETS",IQ_FQ,$A68,,,AB$3)*100),_xll.ciqfunctions.udf.CIQ(AB$2,"IQ_TOTAL_DEBT",IQ_FQ,$A68,"LFR",,AB$3)/_xll.ciqfunctions.udf.CIQ(AB$2,"IQ_TOTAL_ASSETS",IQ_FQ,$A68,,,AB$3)*100,0)</f>
        <v>44.183198462745949</v>
      </c>
      <c r="AC68" s="11">
        <f>IF(ISNUMBER(_xll.ciqfunctions.udf.CIQ(AC$2,"IQ_TOTAL_DEBT",IQ_FQ,$A68,"LFR",,AC$3)/_xll.ciqfunctions.udf.CIQ(AC$2,"IQ_TOTAL_ASSETS",IQ_FQ,$A68,,,AC$3)*100),_xll.ciqfunctions.udf.CIQ(AC$2,"IQ_TOTAL_DEBT",IQ_FQ,$A68,"LFR",,AC$3)/_xll.ciqfunctions.udf.CIQ(AC$2,"IQ_TOTAL_ASSETS",IQ_FQ,$A68,,,AC$3)*100,0)</f>
        <v>13.109802560968095</v>
      </c>
      <c r="AD68" s="11">
        <f>IF(ISNUMBER(_xll.ciqfunctions.udf.CIQ(AD$2,"IQ_TOTAL_DEBT",IQ_FQ,$A68,"LFR",,AD$3)/_xll.ciqfunctions.udf.CIQ(AD$2,"IQ_TOTAL_ASSETS",IQ_FQ,$A68,,,AD$3)*100),_xll.ciqfunctions.udf.CIQ(AD$2,"IQ_TOTAL_DEBT",IQ_FQ,$A68,"LFR",,AD$3)/_xll.ciqfunctions.udf.CIQ(AD$2,"IQ_TOTAL_ASSETS",IQ_FQ,$A68,,,AD$3)*100,0)</f>
        <v>51.958768279018429</v>
      </c>
      <c r="AE68" s="11">
        <f>IF(ISNUMBER(_xll.ciqfunctions.udf.CIQ(AE$2,"IQ_TOTAL_DEBT",IQ_FQ,$A68,"LFR",,AE$3)/_xll.ciqfunctions.udf.CIQ(AE$2,"IQ_TOTAL_ASSETS",IQ_FQ,$A68,,,AE$3)*100),_xll.ciqfunctions.udf.CIQ(AE$2,"IQ_TOTAL_DEBT",IQ_FQ,$A68,"LFR",,AE$3)/_xll.ciqfunctions.udf.CIQ(AE$2,"IQ_TOTAL_ASSETS",IQ_FQ,$A68,,,AE$3)*100,0)</f>
        <v>6.6524589678698813</v>
      </c>
      <c r="AF68" s="11">
        <f>IF(ISNUMBER(_xll.ciqfunctions.udf.CIQ(AF$2,"IQ_TOTAL_DEBT",IQ_FQ,$A68,"LFR",,AF$3)/_xll.ciqfunctions.udf.CIQ(AF$2,"IQ_TOTAL_ASSETS",IQ_FQ,$A68,,,AF$3)*100),_xll.ciqfunctions.udf.CIQ(AF$2,"IQ_TOTAL_DEBT",IQ_FQ,$A68,"LFR",,AF$3)/_xll.ciqfunctions.udf.CIQ(AF$2,"IQ_TOTAL_ASSETS",IQ_FQ,$A68,,,AF$3)*100,0)</f>
        <v>9.1686109782966572</v>
      </c>
      <c r="AG68" s="11">
        <f>IF(ISNUMBER(_xll.ciqfunctions.udf.CIQ(AG$2,"IQ_TOTAL_DEBT",IQ_FQ,$A68,"LFR",,AG$3)/_xll.ciqfunctions.udf.CIQ(AG$2,"IQ_TOTAL_ASSETS",IQ_FQ,$A68,,,AG$3)*100),_xll.ciqfunctions.udf.CIQ(AG$2,"IQ_TOTAL_DEBT",IQ_FQ,$A68,"LFR",,AG$3)/_xll.ciqfunctions.udf.CIQ(AG$2,"IQ_TOTAL_ASSETS",IQ_FQ,$A68,,,AG$3)*100,0)</f>
        <v>29.678711436850179</v>
      </c>
      <c r="AH68" s="11">
        <f>IF(ISNUMBER(_xll.ciqfunctions.udf.CIQ(AH$2,"IQ_TOTAL_DEBT",IQ_FQ,$A68,"LFR",,AH$3)/_xll.ciqfunctions.udf.CIQ(AH$2,"IQ_TOTAL_ASSETS",IQ_FQ,$A68,,,AH$3)*100),_xll.ciqfunctions.udf.CIQ(AH$2,"IQ_TOTAL_DEBT",IQ_FQ,$A68,"LFR",,AH$3)/_xll.ciqfunctions.udf.CIQ(AH$2,"IQ_TOTAL_ASSETS",IQ_FQ,$A68,,,AH$3)*100,0)</f>
        <v>26.786675565353878</v>
      </c>
      <c r="AI68" s="11">
        <f>IF(ISNUMBER(_xll.ciqfunctions.udf.CIQ(AI$2,"IQ_TOTAL_DEBT",IQ_FQ,$A68,"LFR",,AI$3)/_xll.ciqfunctions.udf.CIQ(AI$2,"IQ_TOTAL_ASSETS",IQ_FQ,$A68,,,AI$3)*100),_xll.ciqfunctions.udf.CIQ(AI$2,"IQ_TOTAL_DEBT",IQ_FQ,$A68,"LFR",,AI$3)/_xll.ciqfunctions.udf.CIQ(AI$2,"IQ_TOTAL_ASSETS",IQ_FQ,$A68,,,AI$3)*100,0)</f>
        <v>25.136362772487981</v>
      </c>
      <c r="AJ68" s="11">
        <f>IF(ISNUMBER(_xll.ciqfunctions.udf.CIQ(AJ$2,"IQ_TOTAL_DEBT",IQ_FQ,$A68,"LFR",,AJ$3)/_xll.ciqfunctions.udf.CIQ(AJ$2,"IQ_TOTAL_ASSETS",IQ_FQ,$A68,,,AJ$3)*100),_xll.ciqfunctions.udf.CIQ(AJ$2,"IQ_TOTAL_DEBT",IQ_FQ,$A68,"LFR",,AJ$3)/_xll.ciqfunctions.udf.CIQ(AJ$2,"IQ_TOTAL_ASSETS",IQ_FQ,$A68,,,AJ$3)*100,0)</f>
        <v>17.574842565468291</v>
      </c>
      <c r="AK68" s="11">
        <f>IF(ISNUMBER(_xll.ciqfunctions.udf.CIQ(AK$2,"IQ_TOTAL_DEBT",IQ_FQ,$A68,"LFR",,AK$3)/_xll.ciqfunctions.udf.CIQ(AK$2,"IQ_TOTAL_ASSETS",IQ_FQ,$A68,,,AK$3)*100),_xll.ciqfunctions.udf.CIQ(AK$2,"IQ_TOTAL_DEBT",IQ_FQ,$A68,"LFR",,AK$3)/_xll.ciqfunctions.udf.CIQ(AK$2,"IQ_TOTAL_ASSETS",IQ_FQ,$A68,,,AK$3)*100,0)</f>
        <v>14.857686253934943</v>
      </c>
      <c r="AL68" s="11">
        <f>IF(ISNUMBER(_xll.ciqfunctions.udf.CIQ(AL$2,"IQ_TOTAL_DEBT",IQ_FQ,$A68,"LFR",,AL$3)/_xll.ciqfunctions.udf.CIQ(AL$2,"IQ_TOTAL_ASSETS",IQ_FQ,$A68,,,AL$3)*100),_xll.ciqfunctions.udf.CIQ(AL$2,"IQ_TOTAL_DEBT",IQ_FQ,$A68,"LFR",,AL$3)/_xll.ciqfunctions.udf.CIQ(AL$2,"IQ_TOTAL_ASSETS",IQ_FQ,$A68,,,AL$3)*100,0)</f>
        <v>16.875497001869803</v>
      </c>
      <c r="AM68" s="11">
        <f>IF(ISNUMBER(_xll.ciqfunctions.udf.CIQ(AM$2,"IQ_TOTAL_DEBT",IQ_FQ,$A68,"LFR",,AM$3)/_xll.ciqfunctions.udf.CIQ(AM$2,"IQ_TOTAL_ASSETS",IQ_FQ,$A68,,,AM$3)*100),_xll.ciqfunctions.udf.CIQ(AM$2,"IQ_TOTAL_DEBT",IQ_FQ,$A68,"LFR",,AM$3)/_xll.ciqfunctions.udf.CIQ(AM$2,"IQ_TOTAL_ASSETS",IQ_FQ,$A68,,,AM$3)*100,0)</f>
        <v>74.992951821723793</v>
      </c>
      <c r="AN68" s="11">
        <f>IF(ISNUMBER(_xll.ciqfunctions.udf.CIQ(AN$2,"IQ_TOTAL_DEBT",IQ_FQ,$A68,"LFR",,AN$3)/_xll.ciqfunctions.udf.CIQ(AN$2,"IQ_TOTAL_ASSETS",IQ_FQ,$A68,,,AN$3)*100),_xll.ciqfunctions.udf.CIQ(AN$2,"IQ_TOTAL_DEBT",IQ_FQ,$A68,"LFR",,AN$3)/_xll.ciqfunctions.udf.CIQ(AN$2,"IQ_TOTAL_ASSETS",IQ_FQ,$A68,,,AN$3)*100,0)</f>
        <v>6.3113686810167486</v>
      </c>
      <c r="AO68" s="11">
        <f>IF(ISNUMBER(_xll.ciqfunctions.udf.CIQ(AO$2,"IQ_TOTAL_DEBT",IQ_FQ,$A68,"LFR",,AO$3)/_xll.ciqfunctions.udf.CIQ(AO$2,"IQ_TOTAL_ASSETS",IQ_FQ,$A68,,,AO$3)*100),_xll.ciqfunctions.udf.CIQ(AO$2,"IQ_TOTAL_DEBT",IQ_FQ,$A68,"LFR",,AO$3)/_xll.ciqfunctions.udf.CIQ(AO$2,"IQ_TOTAL_ASSETS",IQ_FQ,$A68,,,AO$3)*100,0)</f>
        <v>0</v>
      </c>
      <c r="AP68" s="11">
        <f>IF(ISNUMBER(_xll.ciqfunctions.udf.CIQ(AP$2,"IQ_TOTAL_DEBT",IQ_FQ,$A68,"LFR",,AP$3)/_xll.ciqfunctions.udf.CIQ(AP$2,"IQ_TOTAL_ASSETS",IQ_FQ,$A68,,,AP$3)*100),_xll.ciqfunctions.udf.CIQ(AP$2,"IQ_TOTAL_DEBT",IQ_FQ,$A68,"LFR",,AP$3)/_xll.ciqfunctions.udf.CIQ(AP$2,"IQ_TOTAL_ASSETS",IQ_FQ,$A68,,,AP$3)*100,0)</f>
        <v>1.7144768754704356</v>
      </c>
      <c r="AQ68" s="11">
        <f>IF(ISNUMBER(_xll.ciqfunctions.udf.CIQ(AQ$2,"IQ_TOTAL_DEBT",IQ_FQ,$A68,"LFR",,AQ$3)/_xll.ciqfunctions.udf.CIQ(AQ$2,"IQ_TOTAL_ASSETS",IQ_FQ,$A68,,,AQ$3)*100),_xll.ciqfunctions.udf.CIQ(AQ$2,"IQ_TOTAL_DEBT",IQ_FQ,$A68,"LFR",,AQ$3)/_xll.ciqfunctions.udf.CIQ(AQ$2,"IQ_TOTAL_ASSETS",IQ_FQ,$A68,,,AQ$3)*100,0)</f>
        <v>24.456663427582775</v>
      </c>
      <c r="AR68" s="11">
        <f>IF(ISNUMBER(_xll.ciqfunctions.udf.CIQ(AR$2,"IQ_TOTAL_DEBT",IQ_FQ,$A68,"LFR",,AR$3)/_xll.ciqfunctions.udf.CIQ(AR$2,"IQ_TOTAL_ASSETS",IQ_FQ,$A68,,,AR$3)*100),_xll.ciqfunctions.udf.CIQ(AR$2,"IQ_TOTAL_DEBT",IQ_FQ,$A68,"LFR",,AR$3)/_xll.ciqfunctions.udf.CIQ(AR$2,"IQ_TOTAL_ASSETS",IQ_FQ,$A68,,,AR$3)*100,0)</f>
        <v>3.9781730639432662</v>
      </c>
      <c r="AS68" s="11">
        <f>IF(ISNUMBER(_xll.ciqfunctions.udf.CIQ(AS$2,"IQ_TOTAL_DEBT",IQ_FQ,$A68,"LFR",,AS$3)/_xll.ciqfunctions.udf.CIQ(AS$2,"IQ_TOTAL_ASSETS",IQ_FQ,$A68,,,AS$3)*100),_xll.ciqfunctions.udf.CIQ(AS$2,"IQ_TOTAL_DEBT",IQ_FQ,$A68,"LFR",,AS$3)/_xll.ciqfunctions.udf.CIQ(AS$2,"IQ_TOTAL_ASSETS",IQ_FQ,$A68,,,AS$3)*100,0)</f>
        <v>24.474107950326086</v>
      </c>
      <c r="AT68" s="11">
        <f>IF(ISNUMBER(_xll.ciqfunctions.udf.CIQ(AT$2,"IQ_TOTAL_DEBT",IQ_FQ,$A68,"LFR",,AT$3)/_xll.ciqfunctions.udf.CIQ(AT$2,"IQ_TOTAL_ASSETS",IQ_FQ,$A68,,,AT$3)*100),_xll.ciqfunctions.udf.CIQ(AT$2,"IQ_TOTAL_DEBT",IQ_FQ,$A68,"LFR",,AT$3)/_xll.ciqfunctions.udf.CIQ(AT$2,"IQ_TOTAL_ASSETS",IQ_FQ,$A68,,,AT$3)*100,0)</f>
        <v>0</v>
      </c>
      <c r="AU68" s="11">
        <f>IF(ISNUMBER(_xll.ciqfunctions.udf.CIQ(AU$2,"IQ_TOTAL_DEBT",IQ_FQ,$A68,"LFR",,AU$3)/_xll.ciqfunctions.udf.CIQ(AU$2,"IQ_TOTAL_ASSETS",IQ_FQ,$A68,,,AU$3)*100),_xll.ciqfunctions.udf.CIQ(AU$2,"IQ_TOTAL_DEBT",IQ_FQ,$A68,"LFR",,AU$3)/_xll.ciqfunctions.udf.CIQ(AU$2,"IQ_TOTAL_ASSETS",IQ_FQ,$A68,,,AU$3)*100,0)</f>
        <v>9.9888136969417285E-2</v>
      </c>
      <c r="AV68" s="11">
        <f>IF(ISNUMBER(_xll.ciqfunctions.udf.CIQ(AV$2,"IQ_TOTAL_DEBT",IQ_FQ,$A68,"LFR",,AV$3)/_xll.ciqfunctions.udf.CIQ(AV$2,"IQ_TOTAL_ASSETS",IQ_FQ,$A68,,,AV$3)*100),_xll.ciqfunctions.udf.CIQ(AV$2,"IQ_TOTAL_DEBT",IQ_FQ,$A68,"LFR",,AV$3)/_xll.ciqfunctions.udf.CIQ(AV$2,"IQ_TOTAL_ASSETS",IQ_FQ,$A68,,,AV$3)*100,0)</f>
        <v>52.527839080847052</v>
      </c>
      <c r="AW68" s="11">
        <f>IF(ISNUMBER(_xll.ciqfunctions.udf.CIQ(AW$2,"IQ_TOTAL_DEBT",IQ_FQ,$A68,"LFR",,AW$3)/_xll.ciqfunctions.udf.CIQ(AW$2,"IQ_TOTAL_ASSETS",IQ_FQ,$A68,,,AW$3)*100),_xll.ciqfunctions.udf.CIQ(AW$2,"IQ_TOTAL_DEBT",IQ_FQ,$A68,"LFR",,AW$3)/_xll.ciqfunctions.udf.CIQ(AW$2,"IQ_TOTAL_ASSETS",IQ_FQ,$A68,,,AW$3)*100,0)</f>
        <v>56.140722033659841</v>
      </c>
      <c r="AX68" s="11">
        <f>IF(ISNUMBER(_xll.ciqfunctions.udf.CIQ(AX$2,"IQ_TOTAL_DEBT",IQ_FQ,$A68,"LFR",,AX$3)/_xll.ciqfunctions.udf.CIQ(AX$2,"IQ_TOTAL_ASSETS",IQ_FQ,$A68,,,AX$3)*100),_xll.ciqfunctions.udf.CIQ(AX$2,"IQ_TOTAL_DEBT",IQ_FQ,$A68,"LFR",,AX$3)/_xll.ciqfunctions.udf.CIQ(AX$2,"IQ_TOTAL_ASSETS",IQ_FQ,$A68,,,AX$3)*100,0)</f>
        <v>50.427195041712295</v>
      </c>
      <c r="AY68" s="11">
        <f>IF(ISNUMBER(_xll.ciqfunctions.udf.CIQ(AY$2,"IQ_TOTAL_DEBT",IQ_FQ,$A68,"LFR",,AY$3)/_xll.ciqfunctions.udf.CIQ(AY$2,"IQ_TOTAL_ASSETS",IQ_FQ,$A68,,,AY$3)*100),_xll.ciqfunctions.udf.CIQ(AY$2,"IQ_TOTAL_DEBT",IQ_FQ,$A68,"LFR",,AY$3)/_xll.ciqfunctions.udf.CIQ(AY$2,"IQ_TOTAL_ASSETS",IQ_FQ,$A68,,,AY$3)*100,0)</f>
        <v>28.656368186351067</v>
      </c>
      <c r="AZ68" s="11">
        <f>IF(ISNUMBER(_xll.ciqfunctions.udf.CIQ(AZ$2,"IQ_TOTAL_DEBT",IQ_FQ,$A68,"LFR",,AZ$3)/_xll.ciqfunctions.udf.CIQ(AZ$2,"IQ_TOTAL_ASSETS",IQ_FQ,$A68,,,AZ$3)*100),_xll.ciqfunctions.udf.CIQ(AZ$2,"IQ_TOTAL_DEBT",IQ_FQ,$A68,"LFR",,AZ$3)/_xll.ciqfunctions.udf.CIQ(AZ$2,"IQ_TOTAL_ASSETS",IQ_FQ,$A68,,,AZ$3)*100,0)</f>
        <v>39.835895919574213</v>
      </c>
      <c r="BA68" s="11">
        <f>IF(ISNUMBER(_xll.ciqfunctions.udf.CIQ(BA$2,"IQ_TOTAL_DEBT",IQ_FQ,$A68,"LFR",,BA$3)/_xll.ciqfunctions.udf.CIQ(BA$2,"IQ_TOTAL_ASSETS",IQ_FQ,$A68,,,BA$3)*100),_xll.ciqfunctions.udf.CIQ(BA$2,"IQ_TOTAL_DEBT",IQ_FQ,$A68,"LFR",,BA$3)/_xll.ciqfunctions.udf.CIQ(BA$2,"IQ_TOTAL_ASSETS",IQ_FQ,$A68,,,BA$3)*100,0)</f>
        <v>15.317992697630975</v>
      </c>
      <c r="BB68" s="11">
        <f>IF(ISNUMBER(_xll.ciqfunctions.udf.CIQ(BB$2,"IQ_TOTAL_DEBT",IQ_FQ,$A68,"LFR",,BB$3)/_xll.ciqfunctions.udf.CIQ(BB$2,"IQ_TOTAL_ASSETS",IQ_FQ,$A68,,,BB$3)*100),_xll.ciqfunctions.udf.CIQ(BB$2,"IQ_TOTAL_DEBT",IQ_FQ,$A68,"LFR",,BB$3)/_xll.ciqfunctions.udf.CIQ(BB$2,"IQ_TOTAL_ASSETS",IQ_FQ,$A68,,,BB$3)*100,0)</f>
        <v>45.192085314146219</v>
      </c>
      <c r="BC68" s="11">
        <f>IF(ISNUMBER(_xll.ciqfunctions.udf.CIQ(BC$2,"IQ_TOTAL_DEBT",IQ_FQ,$A68,"LFR",,BC$3)/_xll.ciqfunctions.udf.CIQ(BC$2,"IQ_TOTAL_ASSETS",IQ_FQ,$A68,,,BC$3)*100),_xll.ciqfunctions.udf.CIQ(BC$2,"IQ_TOTAL_DEBT",IQ_FQ,$A68,"LFR",,BC$3)/_xll.ciqfunctions.udf.CIQ(BC$2,"IQ_TOTAL_ASSETS",IQ_FQ,$A68,,,BC$3)*100,0)</f>
        <v>34.138040674491307</v>
      </c>
      <c r="BD68" s="11">
        <f>IF(ISNUMBER(_xll.ciqfunctions.udf.CIQ(BD$2,"IQ_TOTAL_DEBT",IQ_FQ,$A68,"LFR",,BD$3)/_xll.ciqfunctions.udf.CIQ(BD$2,"IQ_TOTAL_ASSETS",IQ_FQ,$A68,,,BD$3)*100),_xll.ciqfunctions.udf.CIQ(BD$2,"IQ_TOTAL_DEBT",IQ_FQ,$A68,"LFR",,BD$3)/_xll.ciqfunctions.udf.CIQ(BD$2,"IQ_TOTAL_ASSETS",IQ_FQ,$A68,,,BD$3)*100,0)</f>
        <v>24.80130770531537</v>
      </c>
      <c r="BE68" s="11">
        <f>IF(ISNUMBER(_xll.ciqfunctions.udf.CIQ(BE$2,"IQ_TOTAL_DEBT",IQ_FQ,$A68,"LFR",,BE$3)/_xll.ciqfunctions.udf.CIQ(BE$2,"IQ_TOTAL_ASSETS",IQ_FQ,$A68,,,BE$3)*100),_xll.ciqfunctions.udf.CIQ(BE$2,"IQ_TOTAL_DEBT",IQ_FQ,$A68,"LFR",,BE$3)/_xll.ciqfunctions.udf.CIQ(BE$2,"IQ_TOTAL_ASSETS",IQ_FQ,$A68,,,BE$3)*100,0)</f>
        <v>18.323394639382336</v>
      </c>
      <c r="BF68" s="11">
        <f>IF(ISNUMBER(_xll.ciqfunctions.udf.CIQ(BF$2,"IQ_TOTAL_DEBT",IQ_FQ,$A68,"LFR",,BF$3)/_xll.ciqfunctions.udf.CIQ(BF$2,"IQ_TOTAL_ASSETS",IQ_FQ,$A68,,,BF$3)*100),_xll.ciqfunctions.udf.CIQ(BF$2,"IQ_TOTAL_DEBT",IQ_FQ,$A68,"LFR",,BF$3)/_xll.ciqfunctions.udf.CIQ(BF$2,"IQ_TOTAL_ASSETS",IQ_FQ,$A68,,,BF$3)*100,0)</f>
        <v>30.036593118633032</v>
      </c>
      <c r="BG68" s="11">
        <f>IF(ISNUMBER(_xll.ciqfunctions.udf.CIQ(BG$2,"IQ_TOTAL_DEBT",IQ_FQ,$A68,"LFR",,BG$3)/_xll.ciqfunctions.udf.CIQ(BG$2,"IQ_TOTAL_ASSETS",IQ_FQ,$A68,,,BG$3)*100),_xll.ciqfunctions.udf.CIQ(BG$2,"IQ_TOTAL_DEBT",IQ_FQ,$A68,"LFR",,BG$3)/_xll.ciqfunctions.udf.CIQ(BG$2,"IQ_TOTAL_ASSETS",IQ_FQ,$A68,,,BG$3)*100,0)</f>
        <v>25.654678796428037</v>
      </c>
      <c r="BH68" s="11">
        <f>IF(ISNUMBER(_xll.ciqfunctions.udf.CIQ(BH$2,"IQ_TOTAL_DEBT",IQ_FQ,$A68,"LFR",,BH$3)/_xll.ciqfunctions.udf.CIQ(BH$2,"IQ_TOTAL_ASSETS",IQ_FQ,$A68,,,BH$3)*100),_xll.ciqfunctions.udf.CIQ(BH$2,"IQ_TOTAL_DEBT",IQ_FQ,$A68,"LFR",,BH$3)/_xll.ciqfunctions.udf.CIQ(BH$2,"IQ_TOTAL_ASSETS",IQ_FQ,$A68,,,BH$3)*100,0)</f>
        <v>0</v>
      </c>
      <c r="BI68" s="11">
        <f>IF(ISNUMBER(_xll.ciqfunctions.udf.CIQ(BI$2,"IQ_TOTAL_DEBT",IQ_FQ,$A68,"LFR",,BI$3)/_xll.ciqfunctions.udf.CIQ(BI$2,"IQ_TOTAL_ASSETS",IQ_FQ,$A68,,,BI$3)*100),_xll.ciqfunctions.udf.CIQ(BI$2,"IQ_TOTAL_DEBT",IQ_FQ,$A68,"LFR",,BI$3)/_xll.ciqfunctions.udf.CIQ(BI$2,"IQ_TOTAL_ASSETS",IQ_FQ,$A68,,,BI$3)*100,0)</f>
        <v>32.921885998903022</v>
      </c>
      <c r="BJ68" s="11">
        <f>IF(ISNUMBER(_xll.ciqfunctions.udf.CIQ(BJ$2,"IQ_TOTAL_DEBT",IQ_FQ,$A68,"LFR",,BJ$3)/_xll.ciqfunctions.udf.CIQ(BJ$2,"IQ_TOTAL_ASSETS",IQ_FQ,$A68,,,BJ$3)*100),_xll.ciqfunctions.udf.CIQ(BJ$2,"IQ_TOTAL_DEBT",IQ_FQ,$A68,"LFR",,BJ$3)/_xll.ciqfunctions.udf.CIQ(BJ$2,"IQ_TOTAL_ASSETS",IQ_FQ,$A68,,,BJ$3)*100,0)</f>
        <v>14.820379622467964</v>
      </c>
      <c r="BK68" s="11">
        <f>IF(ISNUMBER(_xll.ciqfunctions.udf.CIQ(BK$2,"IQ_TOTAL_DEBT",IQ_FQ,$A68,"LFR",,BK$3)/_xll.ciqfunctions.udf.CIQ(BK$2,"IQ_TOTAL_ASSETS",IQ_FQ,$A68,,,BK$3)*100),_xll.ciqfunctions.udf.CIQ(BK$2,"IQ_TOTAL_DEBT",IQ_FQ,$A68,"LFR",,BK$3)/_xll.ciqfunctions.udf.CIQ(BK$2,"IQ_TOTAL_ASSETS",IQ_FQ,$A68,,,BK$3)*100,0)</f>
        <v>0</v>
      </c>
      <c r="BL68" s="11">
        <f>IF(ISNUMBER(_xll.ciqfunctions.udf.CIQ(BL$2,"IQ_TOTAL_DEBT",IQ_FQ,$A68,"LFR",,BL$3)/_xll.ciqfunctions.udf.CIQ(BL$2,"IQ_TOTAL_ASSETS",IQ_FQ,$A68,,,BL$3)*100),_xll.ciqfunctions.udf.CIQ(BL$2,"IQ_TOTAL_DEBT",IQ_FQ,$A68,"LFR",,BL$3)/_xll.ciqfunctions.udf.CIQ(BL$2,"IQ_TOTAL_ASSETS",IQ_FQ,$A68,,,BL$3)*100,0)</f>
        <v>0</v>
      </c>
      <c r="BM68" s="11">
        <f>IF(ISNUMBER(_xll.ciqfunctions.udf.CIQ(BM$2,"IQ_TOTAL_DEBT",IQ_FQ,$A68,"LFR",,BM$3)/_xll.ciqfunctions.udf.CIQ(BM$2,"IQ_TOTAL_ASSETS",IQ_FQ,$A68,,,BM$3)*100),_xll.ciqfunctions.udf.CIQ(BM$2,"IQ_TOTAL_DEBT",IQ_FQ,$A68,"LFR",,BM$3)/_xll.ciqfunctions.udf.CIQ(BM$2,"IQ_TOTAL_ASSETS",IQ_FQ,$A68,,,BM$3)*100,0)</f>
        <v>13.859544311114655</v>
      </c>
      <c r="BN68" s="11">
        <f>IF(ISNUMBER(_xll.ciqfunctions.udf.CIQ(BN$2,"IQ_TOTAL_DEBT",IQ_FQ,$A68,"LFR",,BN$3)/_xll.ciqfunctions.udf.CIQ(BN$2,"IQ_TOTAL_ASSETS",IQ_FQ,$A68,,,BN$3)*100),_xll.ciqfunctions.udf.CIQ(BN$2,"IQ_TOTAL_DEBT",IQ_FQ,$A68,"LFR",,BN$3)/_xll.ciqfunctions.udf.CIQ(BN$2,"IQ_TOTAL_ASSETS",IQ_FQ,$A68,,,BN$3)*100,0)</f>
        <v>13.400306947386623</v>
      </c>
      <c r="BO68" s="11">
        <f>IF(ISNUMBER(_xll.ciqfunctions.udf.CIQ(BO$2,"IQ_TOTAL_DEBT",IQ_FQ,$A68,"LFR",,BO$3)/_xll.ciqfunctions.udf.CIQ(BO$2,"IQ_TOTAL_ASSETS",IQ_FQ,$A68,,,BO$3)*100),_xll.ciqfunctions.udf.CIQ(BO$2,"IQ_TOTAL_DEBT",IQ_FQ,$A68,"LFR",,BO$3)/_xll.ciqfunctions.udf.CIQ(BO$2,"IQ_TOTAL_ASSETS",IQ_FQ,$A68,,,BO$3)*100,0)</f>
        <v>7.9816120963562209</v>
      </c>
      <c r="BP68" s="11">
        <f>IF(ISNUMBER(_xll.ciqfunctions.udf.CIQ(BP$2,"IQ_TOTAL_DEBT",IQ_FQ,$A68,"LFR",,BP$3)/_xll.ciqfunctions.udf.CIQ(BP$2,"IQ_TOTAL_ASSETS",IQ_FQ,$A68,,,BP$3)*100),_xll.ciqfunctions.udf.CIQ(BP$2,"IQ_TOTAL_DEBT",IQ_FQ,$A68,"LFR",,BP$3)/_xll.ciqfunctions.udf.CIQ(BP$2,"IQ_TOTAL_ASSETS",IQ_FQ,$A68,,,BP$3)*100,0)</f>
        <v>23.271763572116928</v>
      </c>
      <c r="BQ68" s="11">
        <f>IF(ISNUMBER(_xll.ciqfunctions.udf.CIQ(BQ$2,"IQ_TOTAL_DEBT",IQ_FQ,$A68,"LFR",,BQ$3)/_xll.ciqfunctions.udf.CIQ(BQ$2,"IQ_TOTAL_ASSETS",IQ_FQ,$A68,,,BQ$3)*100),_xll.ciqfunctions.udf.CIQ(BQ$2,"IQ_TOTAL_DEBT",IQ_FQ,$A68,"LFR",,BQ$3)/_xll.ciqfunctions.udf.CIQ(BQ$2,"IQ_TOTAL_ASSETS",IQ_FQ,$A68,,,BQ$3)*100,0)</f>
        <v>57.199090592969917</v>
      </c>
      <c r="BR68" s="11">
        <f>IF(ISNUMBER(_xll.ciqfunctions.udf.CIQ(BR$2,"IQ_TOTAL_DEBT",IQ_FQ,$A68,"LFR",,BR$3)/_xll.ciqfunctions.udf.CIQ(BR$2,"IQ_TOTAL_ASSETS",IQ_FQ,$A68,,,BR$3)*100),_xll.ciqfunctions.udf.CIQ(BR$2,"IQ_TOTAL_DEBT",IQ_FQ,$A68,"LFR",,BR$3)/_xll.ciqfunctions.udf.CIQ(BR$2,"IQ_TOTAL_ASSETS",IQ_FQ,$A68,,,BR$3)*100,0)</f>
        <v>19.486061505635696</v>
      </c>
      <c r="BS68" s="11">
        <f>IF(ISNUMBER(_xll.ciqfunctions.udf.CIQ(BS$2,"IQ_TOTAL_DEBT",IQ_FQ,$A68,"LFR",,BS$3)/_xll.ciqfunctions.udf.CIQ(BS$2,"IQ_TOTAL_ASSETS",IQ_FQ,$A68,,,BS$3)*100),_xll.ciqfunctions.udf.CIQ(BS$2,"IQ_TOTAL_DEBT",IQ_FQ,$A68,"LFR",,BS$3)/_xll.ciqfunctions.udf.CIQ(BS$2,"IQ_TOTAL_ASSETS",IQ_FQ,$A68,,,BS$3)*100,0)</f>
        <v>17.356202682750606</v>
      </c>
      <c r="BT68" s="11">
        <f>IF(ISNUMBER(_xll.ciqfunctions.udf.CIQ(BT$2,"IQ_TOTAL_DEBT",IQ_FQ,$A68,"LFR",,BT$3)/_xll.ciqfunctions.udf.CIQ(BT$2,"IQ_TOTAL_ASSETS",IQ_FQ,$A68,,,BT$3)*100),_xll.ciqfunctions.udf.CIQ(BT$2,"IQ_TOTAL_DEBT",IQ_FQ,$A68,"LFR",,BT$3)/_xll.ciqfunctions.udf.CIQ(BT$2,"IQ_TOTAL_ASSETS",IQ_FQ,$A68,,,BT$3)*100,0)</f>
        <v>8.8959795788130176</v>
      </c>
      <c r="BU68" s="11">
        <f>IF(ISNUMBER(_xll.ciqfunctions.udf.CIQ(BU$2,"IQ_TOTAL_DEBT",IQ_FQ,$A68,"LFR",,BU$3)/_xll.ciqfunctions.udf.CIQ(BU$2,"IQ_TOTAL_ASSETS",IQ_FQ,$A68,,,BU$3)*100),_xll.ciqfunctions.udf.CIQ(BU$2,"IQ_TOTAL_DEBT",IQ_FQ,$A68,"LFR",,BU$3)/_xll.ciqfunctions.udf.CIQ(BU$2,"IQ_TOTAL_ASSETS",IQ_FQ,$A68,,,BU$3)*100,0)</f>
        <v>20.447198275862068</v>
      </c>
      <c r="BV68" s="11">
        <f>IF(ISNUMBER(_xll.ciqfunctions.udf.CIQ(BV$2,"IQ_TOTAL_DEBT",IQ_FQ,$A68,"LFR",,BV$3)/_xll.ciqfunctions.udf.CIQ(BV$2,"IQ_TOTAL_ASSETS",IQ_FQ,$A68,,,BV$3)*100),_xll.ciqfunctions.udf.CIQ(BV$2,"IQ_TOTAL_DEBT",IQ_FQ,$A68,"LFR",,BV$3)/_xll.ciqfunctions.udf.CIQ(BV$2,"IQ_TOTAL_ASSETS",IQ_FQ,$A68,,,BV$3)*100,0)</f>
        <v>11.601417482281471</v>
      </c>
      <c r="BW68" s="11">
        <f>IF(ISNUMBER(_xll.ciqfunctions.udf.CIQ(BW$2,"IQ_TOTAL_DEBT",IQ_FQ,$A68,"LFR",,BW$3)/_xll.ciqfunctions.udf.CIQ(BW$2,"IQ_TOTAL_ASSETS",IQ_FQ,$A68,,,BW$3)*100),_xll.ciqfunctions.udf.CIQ(BW$2,"IQ_TOTAL_DEBT",IQ_FQ,$A68,"LFR",,BW$3)/_xll.ciqfunctions.udf.CIQ(BW$2,"IQ_TOTAL_ASSETS",IQ_FQ,$A68,,,BW$3)*100,0)</f>
        <v>155.05315728693179</v>
      </c>
      <c r="BX68" s="11">
        <f>IF(ISNUMBER(_xll.ciqfunctions.udf.CIQ(BX$2,"IQ_TOTAL_DEBT",IQ_FQ,$A68,"LFR",,BX$3)/_xll.ciqfunctions.udf.CIQ(BX$2,"IQ_TOTAL_ASSETS",IQ_FQ,$A68,,,BX$3)*100),_xll.ciqfunctions.udf.CIQ(BX$2,"IQ_TOTAL_DEBT",IQ_FQ,$A68,"LFR",,BX$3)/_xll.ciqfunctions.udf.CIQ(BX$2,"IQ_TOTAL_ASSETS",IQ_FQ,$A68,,,BX$3)*100,0)</f>
        <v>25.76373595346999</v>
      </c>
      <c r="BY68" s="11">
        <f>IF(ISNUMBER(_xll.ciqfunctions.udf.CIQ(BY$2,"IQ_TOTAL_DEBT",IQ_FQ,$A68,"LFR",,BY$3)/_xll.ciqfunctions.udf.CIQ(BY$2,"IQ_TOTAL_ASSETS",IQ_FQ,$A68,,,BY$3)*100),_xll.ciqfunctions.udf.CIQ(BY$2,"IQ_TOTAL_DEBT",IQ_FQ,$A68,"LFR",,BY$3)/_xll.ciqfunctions.udf.CIQ(BY$2,"IQ_TOTAL_ASSETS",IQ_FQ,$A68,,,BY$3)*100,0)</f>
        <v>21.895373585751091</v>
      </c>
      <c r="BZ68" s="11">
        <f>IF(ISNUMBER(_xll.ciqfunctions.udf.CIQ(BZ$2,"IQ_TOTAL_DEBT",IQ_FQ,$A68,"LFR",,BZ$3)/_xll.ciqfunctions.udf.CIQ(BZ$2,"IQ_TOTAL_ASSETS",IQ_FQ,$A68,,,BZ$3)*100),_xll.ciqfunctions.udf.CIQ(BZ$2,"IQ_TOTAL_DEBT",IQ_FQ,$A68,"LFR",,BZ$3)/_xll.ciqfunctions.udf.CIQ(BZ$2,"IQ_TOTAL_ASSETS",IQ_FQ,$A68,,,BZ$3)*100,0)</f>
        <v>48.402985074626862</v>
      </c>
      <c r="CA68" s="11">
        <f>IF(ISNUMBER(_xll.ciqfunctions.udf.CIQ(CA$2,"IQ_TOTAL_DEBT",IQ_FQ,$A68,"LFR",,CA$3)/_xll.ciqfunctions.udf.CIQ(CA$2,"IQ_TOTAL_ASSETS",IQ_FQ,$A68,,,CA$3)*100),_xll.ciqfunctions.udf.CIQ(CA$2,"IQ_TOTAL_DEBT",IQ_FQ,$A68,"LFR",,CA$3)/_xll.ciqfunctions.udf.CIQ(CA$2,"IQ_TOTAL_ASSETS",IQ_FQ,$A68,,,CA$3)*100,0)</f>
        <v>19.174180112438862</v>
      </c>
      <c r="CB68" s="11">
        <f>IF(ISNUMBER(_xll.ciqfunctions.udf.CIQ(CB$2,"IQ_TOTAL_DEBT",IQ_FQ,$A68,"LFR",,CB$3)/_xll.ciqfunctions.udf.CIQ(CB$2,"IQ_TOTAL_ASSETS",IQ_FQ,$A68,,,CB$3)*100),_xll.ciqfunctions.udf.CIQ(CB$2,"IQ_TOTAL_DEBT",IQ_FQ,$A68,"LFR",,CB$3)/_xll.ciqfunctions.udf.CIQ(CB$2,"IQ_TOTAL_ASSETS",IQ_FQ,$A68,,,CB$3)*100,0)</f>
        <v>10.951588899588549</v>
      </c>
      <c r="CC68" s="11">
        <f>IF(ISNUMBER(_xll.ciqfunctions.udf.CIQ(CC$2,"IQ_TOTAL_DEBT",IQ_FQ,$A68,"LFR",,CC$3)/_xll.ciqfunctions.udf.CIQ(CC$2,"IQ_TOTAL_ASSETS",IQ_FQ,$A68,,,CC$3)*100),_xll.ciqfunctions.udf.CIQ(CC$2,"IQ_TOTAL_DEBT",IQ_FQ,$A68,"LFR",,CC$3)/_xll.ciqfunctions.udf.CIQ(CC$2,"IQ_TOTAL_ASSETS",IQ_FQ,$A68,,,CC$3)*100,0)</f>
        <v>16.883590804038437</v>
      </c>
      <c r="CD68" s="11">
        <f>IF(ISNUMBER(_xll.ciqfunctions.udf.CIQ(CD$2,"IQ_TOTAL_DEBT",IQ_FQ,$A68,"LFR",,CD$3)/_xll.ciqfunctions.udf.CIQ(CD$2,"IQ_TOTAL_ASSETS",IQ_FQ,$A68,,,CD$3)*100),_xll.ciqfunctions.udf.CIQ(CD$2,"IQ_TOTAL_DEBT",IQ_FQ,$A68,"LFR",,CD$3)/_xll.ciqfunctions.udf.CIQ(CD$2,"IQ_TOTAL_ASSETS",IQ_FQ,$A68,,,CD$3)*100,0)</f>
        <v>58.365655120766938</v>
      </c>
      <c r="CE68" s="11">
        <f>IF(ISNUMBER(_xll.ciqfunctions.udf.CIQ(CE$2,"IQ_TOTAL_DEBT",IQ_FQ,$A68,"LFR",,CE$3)/_xll.ciqfunctions.udf.CIQ(CE$2,"IQ_TOTAL_ASSETS",IQ_FQ,$A68,,,CE$3)*100),_xll.ciqfunctions.udf.CIQ(CE$2,"IQ_TOTAL_DEBT",IQ_FQ,$A68,"LFR",,CE$3)/_xll.ciqfunctions.udf.CIQ(CE$2,"IQ_TOTAL_ASSETS",IQ_FQ,$A68,,,CE$3)*100,0)</f>
        <v>24.751653547267559</v>
      </c>
      <c r="CF68" s="11">
        <f>IF(ISNUMBER(_xll.ciqfunctions.udf.CIQ(CF$2,"IQ_TOTAL_DEBT",IQ_FQ,$A68,"LFR",,CF$3)/_xll.ciqfunctions.udf.CIQ(CF$2,"IQ_TOTAL_ASSETS",IQ_FQ,$A68,,,CF$3)*100),_xll.ciqfunctions.udf.CIQ(CF$2,"IQ_TOTAL_DEBT",IQ_FQ,$A68,"LFR",,CF$3)/_xll.ciqfunctions.udf.CIQ(CF$2,"IQ_TOTAL_ASSETS",IQ_FQ,$A68,,,CF$3)*100,0)</f>
        <v>46.718561084620504</v>
      </c>
      <c r="CG68" s="11">
        <f>IF(ISNUMBER(_xll.ciqfunctions.udf.CIQ(CG$2,"IQ_TOTAL_DEBT",IQ_FQ,$A68,"LFR",,CG$3)/_xll.ciqfunctions.udf.CIQ(CG$2,"IQ_TOTAL_ASSETS",IQ_FQ,$A68,,,CG$3)*100),_xll.ciqfunctions.udf.CIQ(CG$2,"IQ_TOTAL_DEBT",IQ_FQ,$A68,"LFR",,CG$3)/_xll.ciqfunctions.udf.CIQ(CG$2,"IQ_TOTAL_ASSETS",IQ_FQ,$A68,,,CG$3)*100,0)</f>
        <v>51.935797613810429</v>
      </c>
      <c r="CH68" s="11">
        <f>IF(ISNUMBER(_xll.ciqfunctions.udf.CIQ(CH$2,"IQ_TOTAL_DEBT",IQ_FQ,$A68,"LFR",,CH$3)/_xll.ciqfunctions.udf.CIQ(CH$2,"IQ_TOTAL_ASSETS",IQ_FQ,$A68,,,CH$3)*100),_xll.ciqfunctions.udf.CIQ(CH$2,"IQ_TOTAL_DEBT",IQ_FQ,$A68,"LFR",,CH$3)/_xll.ciqfunctions.udf.CIQ(CH$2,"IQ_TOTAL_ASSETS",IQ_FQ,$A68,,,CH$3)*100,0)</f>
        <v>22.856380342369135</v>
      </c>
      <c r="CI68" s="11">
        <f>IF(ISNUMBER(_xll.ciqfunctions.udf.CIQ(CI$2,"IQ_TOTAL_DEBT",IQ_FQ,$A68,"LFR",,CI$3)/_xll.ciqfunctions.udf.CIQ(CI$2,"IQ_TOTAL_ASSETS",IQ_FQ,$A68,,,CI$3)*100),_xll.ciqfunctions.udf.CIQ(CI$2,"IQ_TOTAL_DEBT",IQ_FQ,$A68,"LFR",,CI$3)/_xll.ciqfunctions.udf.CIQ(CI$2,"IQ_TOTAL_ASSETS",IQ_FQ,$A68,,,CI$3)*100,0)</f>
        <v>12.5317822187906</v>
      </c>
      <c r="CJ68" s="11">
        <f>IF(ISNUMBER(_xll.ciqfunctions.udf.CIQ(CJ$2,"IQ_TOTAL_DEBT",IQ_FQ,$A68,"LFR",,CJ$3)/_xll.ciqfunctions.udf.CIQ(CJ$2,"IQ_TOTAL_ASSETS",IQ_FQ,$A68,,,CJ$3)*100),_xll.ciqfunctions.udf.CIQ(CJ$2,"IQ_TOTAL_DEBT",IQ_FQ,$A68,"LFR",,CJ$3)/_xll.ciqfunctions.udf.CIQ(CJ$2,"IQ_TOTAL_ASSETS",IQ_FQ,$A68,,,CJ$3)*100,0)</f>
        <v>46.180820246988866</v>
      </c>
      <c r="CK68" s="11">
        <f>IF(ISNUMBER(_xll.ciqfunctions.udf.CIQ(CK$2,"IQ_TOTAL_DEBT",IQ_FQ,$A68,"LFR",,CK$3)/_xll.ciqfunctions.udf.CIQ(CK$2,"IQ_TOTAL_ASSETS",IQ_FQ,$A68,,,CK$3)*100),_xll.ciqfunctions.udf.CIQ(CK$2,"IQ_TOTAL_DEBT",IQ_FQ,$A68,"LFR",,CK$3)/_xll.ciqfunctions.udf.CIQ(CK$2,"IQ_TOTAL_ASSETS",IQ_FQ,$A68,,,CK$3)*100,0)</f>
        <v>38.919076620108676</v>
      </c>
      <c r="CL68" s="11">
        <f>IF(ISNUMBER(_xll.ciqfunctions.udf.CIQ(CL$2,"IQ_TOTAL_DEBT",IQ_FQ,$A68,"LFR",,CL$3)/_xll.ciqfunctions.udf.CIQ(CL$2,"IQ_TOTAL_ASSETS",IQ_FQ,$A68,,,CL$3)*100),_xll.ciqfunctions.udf.CIQ(CL$2,"IQ_TOTAL_DEBT",IQ_FQ,$A68,"LFR",,CL$3)/_xll.ciqfunctions.udf.CIQ(CL$2,"IQ_TOTAL_ASSETS",IQ_FQ,$A68,,,CL$3)*100,0)</f>
        <v>3.9599163629435994</v>
      </c>
      <c r="CM68" s="11">
        <f>IF(ISNUMBER(_xll.ciqfunctions.udf.CIQ(CM$2,"IQ_TOTAL_DEBT",IQ_FQ,$A68,"LFR",,CM$3)/_xll.ciqfunctions.udf.CIQ(CM$2,"IQ_TOTAL_ASSETS",IQ_FQ,$A68,,,CM$3)*100),_xll.ciqfunctions.udf.CIQ(CM$2,"IQ_TOTAL_DEBT",IQ_FQ,$A68,"LFR",,CM$3)/_xll.ciqfunctions.udf.CIQ(CM$2,"IQ_TOTAL_ASSETS",IQ_FQ,$A68,,,CM$3)*100,0)</f>
        <v>17.177282377919319</v>
      </c>
      <c r="CN68" s="11">
        <f>IF(ISNUMBER(_xll.ciqfunctions.udf.CIQ(CN$2,"IQ_TOTAL_DEBT",IQ_FQ,$A68,"LFR",,CN$3)/_xll.ciqfunctions.udf.CIQ(CN$2,"IQ_TOTAL_ASSETS",IQ_FQ,$A68,,,CN$3)*100),_xll.ciqfunctions.udf.CIQ(CN$2,"IQ_TOTAL_DEBT",IQ_FQ,$A68,"LFR",,CN$3)/_xll.ciqfunctions.udf.CIQ(CN$2,"IQ_TOTAL_ASSETS",IQ_FQ,$A68,,,CN$3)*100,0)</f>
        <v>0</v>
      </c>
      <c r="CO68" s="11">
        <f>IF(ISNUMBER(_xll.ciqfunctions.udf.CIQ(CO$2,"IQ_TOTAL_DEBT",IQ_FQ,$A68,"LFR",,CO$3)/_xll.ciqfunctions.udf.CIQ(CO$2,"IQ_TOTAL_ASSETS",IQ_FQ,$A68,,,CO$3)*100),_xll.ciqfunctions.udf.CIQ(CO$2,"IQ_TOTAL_DEBT",IQ_FQ,$A68,"LFR",,CO$3)/_xll.ciqfunctions.udf.CIQ(CO$2,"IQ_TOTAL_ASSETS",IQ_FQ,$A68,,,CO$3)*100,0)</f>
        <v>27.708969882147532</v>
      </c>
      <c r="CP68" s="11">
        <f>IF(ISNUMBER(_xll.ciqfunctions.udf.CIQ(CP$2,"IQ_TOTAL_DEBT",IQ_FQ,$A68,"LFR",,CP$3)/_xll.ciqfunctions.udf.CIQ(CP$2,"IQ_TOTAL_ASSETS",IQ_FQ,$A68,,,CP$3)*100),_xll.ciqfunctions.udf.CIQ(CP$2,"IQ_TOTAL_DEBT",IQ_FQ,$A68,"LFR",,CP$3)/_xll.ciqfunctions.udf.CIQ(CP$2,"IQ_TOTAL_ASSETS",IQ_FQ,$A68,,,CP$3)*100,0)</f>
        <v>5.7109713112925533</v>
      </c>
      <c r="CQ68" s="11">
        <f>IF(ISNUMBER(_xll.ciqfunctions.udf.CIQ(CQ$2,"IQ_TOTAL_DEBT",IQ_FQ,$A68,"LFR",,CQ$3)/_xll.ciqfunctions.udf.CIQ(CQ$2,"IQ_TOTAL_ASSETS",IQ_FQ,$A68,,,CQ$3)*100),_xll.ciqfunctions.udf.CIQ(CQ$2,"IQ_TOTAL_DEBT",IQ_FQ,$A68,"LFR",,CQ$3)/_xll.ciqfunctions.udf.CIQ(CQ$2,"IQ_TOTAL_ASSETS",IQ_FQ,$A68,,,CQ$3)*100,0)</f>
        <v>0.29471794843385585</v>
      </c>
      <c r="CR68" s="11">
        <f>IF(ISNUMBER(_xll.ciqfunctions.udf.CIQ(CR$2,"IQ_TOTAL_DEBT",IQ_FQ,$A68,"LFR",,CR$3)/_xll.ciqfunctions.udf.CIQ(CR$2,"IQ_TOTAL_ASSETS",IQ_FQ,$A68,,,CR$3)*100),_xll.ciqfunctions.udf.CIQ(CR$2,"IQ_TOTAL_DEBT",IQ_FQ,$A68,"LFR",,CR$3)/_xll.ciqfunctions.udf.CIQ(CR$2,"IQ_TOTAL_ASSETS",IQ_FQ,$A68,,,CR$3)*100,0)</f>
        <v>6.8675185508047534</v>
      </c>
      <c r="CS68" s="11">
        <f>IF(ISNUMBER(_xll.ciqfunctions.udf.CIQ(CS$2,"IQ_TOTAL_DEBT",IQ_FQ,$A68,"LFR",,CS$3)/_xll.ciqfunctions.udf.CIQ(CS$2,"IQ_TOTAL_ASSETS",IQ_FQ,$A68,,,CS$3)*100),_xll.ciqfunctions.udf.CIQ(CS$2,"IQ_TOTAL_DEBT",IQ_FQ,$A68,"LFR",,CS$3)/_xll.ciqfunctions.udf.CIQ(CS$2,"IQ_TOTAL_ASSETS",IQ_FQ,$A68,,,CS$3)*100,0)</f>
        <v>5.3432683734556106</v>
      </c>
      <c r="CT68" s="11">
        <f>IF(ISNUMBER(_xll.ciqfunctions.udf.CIQ(CT$2,"IQ_TOTAL_DEBT",IQ_FQ,$A68,"LFR",,CT$3)/_xll.ciqfunctions.udf.CIQ(CT$2,"IQ_TOTAL_ASSETS",IQ_FQ,$A68,,,CT$3)*100),_xll.ciqfunctions.udf.CIQ(CT$2,"IQ_TOTAL_DEBT",IQ_FQ,$A68,"LFR",,CT$3)/_xll.ciqfunctions.udf.CIQ(CT$2,"IQ_TOTAL_ASSETS",IQ_FQ,$A68,,,CT$3)*100,0)</f>
        <v>29.552912034632833</v>
      </c>
      <c r="CU68" s="11">
        <f>IF(ISNUMBER(_xll.ciqfunctions.udf.CIQ(CU$2,"IQ_TOTAL_DEBT",IQ_FQ,$A68,"LFR",,CU$3)/_xll.ciqfunctions.udf.CIQ(CU$2,"IQ_TOTAL_ASSETS",IQ_FQ,$A68,,,CU$3)*100),_xll.ciqfunctions.udf.CIQ(CU$2,"IQ_TOTAL_DEBT",IQ_FQ,$A68,"LFR",,CU$3)/_xll.ciqfunctions.udf.CIQ(CU$2,"IQ_TOTAL_ASSETS",IQ_FQ,$A68,,,CU$3)*100,0)</f>
        <v>19.623901581722318</v>
      </c>
      <c r="CV68" s="11">
        <f>IF(ISNUMBER(_xll.ciqfunctions.udf.CIQ(CV$2,"IQ_TOTAL_DEBT",IQ_FQ,$A68,"LFR",,CV$3)/_xll.ciqfunctions.udf.CIQ(CV$2,"IQ_TOTAL_ASSETS",IQ_FQ,$A68,,,CV$3)*100),_xll.ciqfunctions.udf.CIQ(CV$2,"IQ_TOTAL_DEBT",IQ_FQ,$A68,"LFR",,CV$3)/_xll.ciqfunctions.udf.CIQ(CV$2,"IQ_TOTAL_ASSETS",IQ_FQ,$A68,,,CV$3)*100,0)</f>
        <v>35.163286187549382</v>
      </c>
      <c r="CW68" s="11">
        <f>IF(ISNUMBER(_xll.ciqfunctions.udf.CIQ(CW$2,"IQ_TOTAL_DEBT",IQ_FQ,$A68,"LFR",,CW$3)/_xll.ciqfunctions.udf.CIQ(CW$2,"IQ_TOTAL_ASSETS",IQ_FQ,$A68,,,CW$3)*100),_xll.ciqfunctions.udf.CIQ(CW$2,"IQ_TOTAL_DEBT",IQ_FQ,$A68,"LFR",,CW$3)/_xll.ciqfunctions.udf.CIQ(CW$2,"IQ_TOTAL_ASSETS",IQ_FQ,$A68,,,CW$3)*100,0)</f>
        <v>0</v>
      </c>
      <c r="CX68" s="11">
        <f>IF(ISNUMBER(_xll.ciqfunctions.udf.CIQ(CX$2,"IQ_TOTAL_DEBT",IQ_FQ,$A68,"LFR",,CX$3)/_xll.ciqfunctions.udf.CIQ(CX$2,"IQ_TOTAL_ASSETS",IQ_FQ,$A68,,,CX$3)*100),_xll.ciqfunctions.udf.CIQ(CX$2,"IQ_TOTAL_DEBT",IQ_FQ,$A68,"LFR",,CX$3)/_xll.ciqfunctions.udf.CIQ(CX$2,"IQ_TOTAL_ASSETS",IQ_FQ,$A68,,,CX$3)*100,0)</f>
        <v>30.974202184073668</v>
      </c>
      <c r="CY68" s="11">
        <f>IF(ISNUMBER(_xll.ciqfunctions.udf.CIQ(CY$2,"IQ_TOTAL_DEBT",IQ_FQ,$A68,"LFR",,CY$3)/_xll.ciqfunctions.udf.CIQ(CY$2,"IQ_TOTAL_ASSETS",IQ_FQ,$A68,,,CY$3)*100),_xll.ciqfunctions.udf.CIQ(CY$2,"IQ_TOTAL_DEBT",IQ_FQ,$A68,"LFR",,CY$3)/_xll.ciqfunctions.udf.CIQ(CY$2,"IQ_TOTAL_ASSETS",IQ_FQ,$A68,,,CY$3)*100,0)</f>
        <v>5.916963573218843</v>
      </c>
      <c r="CZ68" s="11">
        <f>IF(ISNUMBER(_xll.ciqfunctions.udf.CIQ(CZ$2,"IQ_TOTAL_DEBT",IQ_FQ,$A68,"LFR",,CZ$3)/_xll.ciqfunctions.udf.CIQ(CZ$2,"IQ_TOTAL_ASSETS",IQ_FQ,$A68,,,CZ$3)*100),_xll.ciqfunctions.udf.CIQ(CZ$2,"IQ_TOTAL_DEBT",IQ_FQ,$A68,"LFR",,CZ$3)/_xll.ciqfunctions.udf.CIQ(CZ$2,"IQ_TOTAL_ASSETS",IQ_FQ,$A68,,,CZ$3)*100,0)</f>
        <v>46.936343681404828</v>
      </c>
      <c r="DA68" s="11">
        <f>IF(ISNUMBER(_xll.ciqfunctions.udf.CIQ(DA$2,"IQ_TOTAL_DEBT",IQ_FQ,$A68,"LFR",,DA$3)/_xll.ciqfunctions.udf.CIQ(DA$2,"IQ_TOTAL_ASSETS",IQ_FQ,$A68,,,DA$3)*100),_xll.ciqfunctions.udf.CIQ(DA$2,"IQ_TOTAL_DEBT",IQ_FQ,$A68,"LFR",,DA$3)/_xll.ciqfunctions.udf.CIQ(DA$2,"IQ_TOTAL_ASSETS",IQ_FQ,$A68,,,DA$3)*100,0)</f>
        <v>1.1723211841880476</v>
      </c>
      <c r="DB68" s="11">
        <f>IF(ISNUMBER(_xll.ciqfunctions.udf.CIQ(DB$2,"IQ_TOTAL_DEBT",IQ_FQ,$A68,"LFR",,DB$3)/_xll.ciqfunctions.udf.CIQ(DB$2,"IQ_TOTAL_ASSETS",IQ_FQ,$A68,,,DB$3)*100),_xll.ciqfunctions.udf.CIQ(DB$2,"IQ_TOTAL_DEBT",IQ_FQ,$A68,"LFR",,DB$3)/_xll.ciqfunctions.udf.CIQ(DB$2,"IQ_TOTAL_ASSETS",IQ_FQ,$A68,,,DB$3)*100,0)</f>
        <v>28.435599778883365</v>
      </c>
      <c r="DC68" s="11">
        <f>IF(ISNUMBER(_xll.ciqfunctions.udf.CIQ(DC$2,"IQ_TOTAL_DEBT",IQ_FQ,$A68,"LFR",,DC$3)/_xll.ciqfunctions.udf.CIQ(DC$2,"IQ_TOTAL_ASSETS",IQ_FQ,$A68,,,DC$3)*100),_xll.ciqfunctions.udf.CIQ(DC$2,"IQ_TOTAL_DEBT",IQ_FQ,$A68,"LFR",,DC$3)/_xll.ciqfunctions.udf.CIQ(DC$2,"IQ_TOTAL_ASSETS",IQ_FQ,$A68,,,DC$3)*100,0)</f>
        <v>0</v>
      </c>
      <c r="DD68" s="11">
        <f>IF(ISNUMBER(_xll.ciqfunctions.udf.CIQ(DD$2,"IQ_TOTAL_DEBT",IQ_FQ,$A68,"LFR",,DD$3)/_xll.ciqfunctions.udf.CIQ(DD$2,"IQ_TOTAL_ASSETS",IQ_FQ,$A68,,,DD$3)*100),_xll.ciqfunctions.udf.CIQ(DD$2,"IQ_TOTAL_DEBT",IQ_FQ,$A68,"LFR",,DD$3)/_xll.ciqfunctions.udf.CIQ(DD$2,"IQ_TOTAL_ASSETS",IQ_FQ,$A68,,,DD$3)*100,0)</f>
        <v>37.85110238598611</v>
      </c>
      <c r="DE68" s="11">
        <f>IF(ISNUMBER(_xll.ciqfunctions.udf.CIQ(DE$2,"IQ_TOTAL_DEBT",IQ_FQ,$A68,"LFR",,DE$3)/_xll.ciqfunctions.udf.CIQ(DE$2,"IQ_TOTAL_ASSETS",IQ_FQ,$A68,,,DE$3)*100),_xll.ciqfunctions.udf.CIQ(DE$2,"IQ_TOTAL_DEBT",IQ_FQ,$A68,"LFR",,DE$3)/_xll.ciqfunctions.udf.CIQ(DE$2,"IQ_TOTAL_ASSETS",IQ_FQ,$A68,,,DE$3)*100,0)</f>
        <v>25.557881407398792</v>
      </c>
      <c r="DF68" s="11">
        <f>IF(ISNUMBER(_xll.ciqfunctions.udf.CIQ(DF$2,"IQ_TOTAL_DEBT",IQ_FQ,$A68,"LFR",,DF$3)/_xll.ciqfunctions.udf.CIQ(DF$2,"IQ_TOTAL_ASSETS",IQ_FQ,$A68,,,DF$3)*100),_xll.ciqfunctions.udf.CIQ(DF$2,"IQ_TOTAL_DEBT",IQ_FQ,$A68,"LFR",,DF$3)/_xll.ciqfunctions.udf.CIQ(DF$2,"IQ_TOTAL_ASSETS",IQ_FQ,$A68,,,DF$3)*100,0)</f>
        <v>10.411702776084669</v>
      </c>
      <c r="DG68" s="11">
        <f>IF(ISNUMBER(_xll.ciqfunctions.udf.CIQ(DG$2,"IQ_TOTAL_DEBT",IQ_FQ,$A68,"LFR",,DG$3)/_xll.ciqfunctions.udf.CIQ(DG$2,"IQ_TOTAL_ASSETS",IQ_FQ,$A68,,,DG$3)*100),_xll.ciqfunctions.udf.CIQ(DG$2,"IQ_TOTAL_DEBT",IQ_FQ,$A68,"LFR",,DG$3)/_xll.ciqfunctions.udf.CIQ(DG$2,"IQ_TOTAL_ASSETS",IQ_FQ,$A68,,,DG$3)*100,0)</f>
        <v>15.998759305210919</v>
      </c>
      <c r="DH68" s="11">
        <f>IF(ISNUMBER(_xll.ciqfunctions.udf.CIQ(DH$2,"IQ_TOTAL_DEBT",IQ_FQ,$A68,"LFR",,DH$3)/_xll.ciqfunctions.udf.CIQ(DH$2,"IQ_TOTAL_ASSETS",IQ_FQ,$A68,,,DH$3)*100),_xll.ciqfunctions.udf.CIQ(DH$2,"IQ_TOTAL_DEBT",IQ_FQ,$A68,"LFR",,DH$3)/_xll.ciqfunctions.udf.CIQ(DH$2,"IQ_TOTAL_ASSETS",IQ_FQ,$A68,,,DH$3)*100,0)</f>
        <v>28.448464768115556</v>
      </c>
      <c r="DI68" s="11">
        <f>IF(ISNUMBER(_xll.ciqfunctions.udf.CIQ(DI$2,"IQ_TOTAL_DEBT",IQ_FQ,$A68,"LFR",,DI$3)/_xll.ciqfunctions.udf.CIQ(DI$2,"IQ_TOTAL_ASSETS",IQ_FQ,$A68,,,DI$3)*100),_xll.ciqfunctions.udf.CIQ(DI$2,"IQ_TOTAL_DEBT",IQ_FQ,$A68,"LFR",,DI$3)/_xll.ciqfunctions.udf.CIQ(DI$2,"IQ_TOTAL_ASSETS",IQ_FQ,$A68,,,DI$3)*100,0)</f>
        <v>17.406352300272385</v>
      </c>
      <c r="DJ68" s="11">
        <f>IF(ISNUMBER(_xll.ciqfunctions.udf.CIQ(DJ$2,"IQ_TOTAL_DEBT",IQ_FQ,$A68,"LFR",,DJ$3)/_xll.ciqfunctions.udf.CIQ(DJ$2,"IQ_TOTAL_ASSETS",IQ_FQ,$A68,,,DJ$3)*100),_xll.ciqfunctions.udf.CIQ(DJ$2,"IQ_TOTAL_DEBT",IQ_FQ,$A68,"LFR",,DJ$3)/_xll.ciqfunctions.udf.CIQ(DJ$2,"IQ_TOTAL_ASSETS",IQ_FQ,$A68,,,DJ$3)*100,0)</f>
        <v>28.999637574196068</v>
      </c>
      <c r="DK68" s="11">
        <f>IF(ISNUMBER(_xll.ciqfunctions.udf.CIQ(DK$2,"IQ_TOTAL_DEBT",IQ_FQ,$A68,"LFR",,DK$3)/_xll.ciqfunctions.udf.CIQ(DK$2,"IQ_TOTAL_ASSETS",IQ_FQ,$A68,,,DK$3)*100),_xll.ciqfunctions.udf.CIQ(DK$2,"IQ_TOTAL_DEBT",IQ_FQ,$A68,"LFR",,DK$3)/_xll.ciqfunctions.udf.CIQ(DK$2,"IQ_TOTAL_ASSETS",IQ_FQ,$A68,,,DK$3)*100,0)</f>
        <v>29.673228018545768</v>
      </c>
      <c r="DL68" s="11">
        <f>IF(ISNUMBER(_xll.ciqfunctions.udf.CIQ(DL$2,"IQ_TOTAL_DEBT",IQ_FQ,$A68,"LFR",,DL$3)/_xll.ciqfunctions.udf.CIQ(DL$2,"IQ_TOTAL_ASSETS",IQ_FQ,$A68,,,DL$3)*100),_xll.ciqfunctions.udf.CIQ(DL$2,"IQ_TOTAL_DEBT",IQ_FQ,$A68,"LFR",,DL$3)/_xll.ciqfunctions.udf.CIQ(DL$2,"IQ_TOTAL_ASSETS",IQ_FQ,$A68,,,DL$3)*100,0)</f>
        <v>42.423043220171294</v>
      </c>
      <c r="DM68" s="11">
        <f>IF(ISNUMBER(_xll.ciqfunctions.udf.CIQ(DM$2,"IQ_TOTAL_DEBT",IQ_FQ,$A68,"LFR",,DM$3)/_xll.ciqfunctions.udf.CIQ(DM$2,"IQ_TOTAL_ASSETS",IQ_FQ,$A68,,,DM$3)*100),_xll.ciqfunctions.udf.CIQ(DM$2,"IQ_TOTAL_DEBT",IQ_FQ,$A68,"LFR",,DM$3)/_xll.ciqfunctions.udf.CIQ(DM$2,"IQ_TOTAL_ASSETS",IQ_FQ,$A68,,,DM$3)*100,0)</f>
        <v>21.611241641062716</v>
      </c>
      <c r="DN68" s="11">
        <f>IF(ISNUMBER(_xll.ciqfunctions.udf.CIQ(DN$2,"IQ_TOTAL_DEBT",IQ_FQ,$A68,"LFR",,DN$3)/_xll.ciqfunctions.udf.CIQ(DN$2,"IQ_TOTAL_ASSETS",IQ_FQ,$A68,,,DN$3)*100),_xll.ciqfunctions.udf.CIQ(DN$2,"IQ_TOTAL_DEBT",IQ_FQ,$A68,"LFR",,DN$3)/_xll.ciqfunctions.udf.CIQ(DN$2,"IQ_TOTAL_ASSETS",IQ_FQ,$A68,,,DN$3)*100,0)</f>
        <v>8.1725067385444738</v>
      </c>
      <c r="DO68" s="11">
        <f>IF(ISNUMBER(_xll.ciqfunctions.udf.CIQ(DO$2,"IQ_TOTAL_DEBT",IQ_FQ,$A68,"LFR",,DO$3)/_xll.ciqfunctions.udf.CIQ(DO$2,"IQ_TOTAL_ASSETS",IQ_FQ,$A68,,,DO$3)*100),_xll.ciqfunctions.udf.CIQ(DO$2,"IQ_TOTAL_DEBT",IQ_FQ,$A68,"LFR",,DO$3)/_xll.ciqfunctions.udf.CIQ(DO$2,"IQ_TOTAL_ASSETS",IQ_FQ,$A68,,,DO$3)*100,0)</f>
        <v>7.9632238451842516</v>
      </c>
      <c r="DP68" s="11">
        <f>IF(ISNUMBER(_xll.ciqfunctions.udf.CIQ(DP$2,"IQ_TOTAL_DEBT",IQ_FQ,$A68,"LFR",,DP$3)/_xll.ciqfunctions.udf.CIQ(DP$2,"IQ_TOTAL_ASSETS",IQ_FQ,$A68,,,DP$3)*100),_xll.ciqfunctions.udf.CIQ(DP$2,"IQ_TOTAL_DEBT",IQ_FQ,$A68,"LFR",,DP$3)/_xll.ciqfunctions.udf.CIQ(DP$2,"IQ_TOTAL_ASSETS",IQ_FQ,$A68,,,DP$3)*100,0)</f>
        <v>20.46781216509288</v>
      </c>
      <c r="DQ68" s="11">
        <f>IF(ISNUMBER(_xll.ciqfunctions.udf.CIQ(DQ$2,"IQ_TOTAL_DEBT",IQ_FQ,$A68,"LFR",,DQ$3)/_xll.ciqfunctions.udf.CIQ(DQ$2,"IQ_TOTAL_ASSETS",IQ_FQ,$A68,,,DQ$3)*100),_xll.ciqfunctions.udf.CIQ(DQ$2,"IQ_TOTAL_DEBT",IQ_FQ,$A68,"LFR",,DQ$3)/_xll.ciqfunctions.udf.CIQ(DQ$2,"IQ_TOTAL_ASSETS",IQ_FQ,$A68,,,DQ$3)*100,0)</f>
        <v>20.093570636183859</v>
      </c>
      <c r="DR68" s="11">
        <f>IF(ISNUMBER(_xll.ciqfunctions.udf.CIQ(DR$2,"IQ_TOTAL_DEBT",IQ_FQ,$A68,"LFR",,DR$3)/_xll.ciqfunctions.udf.CIQ(DR$2,"IQ_TOTAL_ASSETS",IQ_FQ,$A68,,,DR$3)*100),_xll.ciqfunctions.udf.CIQ(DR$2,"IQ_TOTAL_DEBT",IQ_FQ,$A68,"LFR",,DR$3)/_xll.ciqfunctions.udf.CIQ(DR$2,"IQ_TOTAL_ASSETS",IQ_FQ,$A68,,,DR$3)*100,0)</f>
        <v>25.722196848595573</v>
      </c>
      <c r="DS68" s="11">
        <f>IF(ISNUMBER(_xll.ciqfunctions.udf.CIQ(DS$2,"IQ_TOTAL_DEBT",IQ_FQ,$A68,"LFR",,DS$3)/_xll.ciqfunctions.udf.CIQ(DS$2,"IQ_TOTAL_ASSETS",IQ_FQ,$A68,,,DS$3)*100),_xll.ciqfunctions.udf.CIQ(DS$2,"IQ_TOTAL_DEBT",IQ_FQ,$A68,"LFR",,DS$3)/_xll.ciqfunctions.udf.CIQ(DS$2,"IQ_TOTAL_ASSETS",IQ_FQ,$A68,,,DS$3)*100,0)</f>
        <v>65.66250245538896</v>
      </c>
      <c r="DT68" s="11">
        <f>IF(ISNUMBER(_xll.ciqfunctions.udf.CIQ(DT$2,"IQ_TOTAL_DEBT",IQ_FQ,$A68,"LFR",,DT$3)/_xll.ciqfunctions.udf.CIQ(DT$2,"IQ_TOTAL_ASSETS",IQ_FQ,$A68,,,DT$3)*100),_xll.ciqfunctions.udf.CIQ(DT$2,"IQ_TOTAL_DEBT",IQ_FQ,$A68,"LFR",,DT$3)/_xll.ciqfunctions.udf.CIQ(DT$2,"IQ_TOTAL_ASSETS",IQ_FQ,$A68,,,DT$3)*100,0)</f>
        <v>29.517351416035105</v>
      </c>
      <c r="DU68" s="11">
        <f>IF(ISNUMBER(_xll.ciqfunctions.udf.CIQ(DU$2,"IQ_TOTAL_DEBT",IQ_FQ,$A68,"LFR",,DU$3)/_xll.ciqfunctions.udf.CIQ(DU$2,"IQ_TOTAL_ASSETS",IQ_FQ,$A68,,,DU$3)*100),_xll.ciqfunctions.udf.CIQ(DU$2,"IQ_TOTAL_DEBT",IQ_FQ,$A68,"LFR",,DU$3)/_xll.ciqfunctions.udf.CIQ(DU$2,"IQ_TOTAL_ASSETS",IQ_FQ,$A68,,,DU$3)*100,0)</f>
        <v>6.7267745072041016</v>
      </c>
      <c r="DV68" s="11">
        <f>IF(ISNUMBER(_xll.ciqfunctions.udf.CIQ(DV$2,"IQ_TOTAL_DEBT",IQ_FQ,$A68,"LFR",,DV$3)/_xll.ciqfunctions.udf.CIQ(DV$2,"IQ_TOTAL_ASSETS",IQ_FQ,$A68,,,DV$3)*100),_xll.ciqfunctions.udf.CIQ(DV$2,"IQ_TOTAL_DEBT",IQ_FQ,$A68,"LFR",,DV$3)/_xll.ciqfunctions.udf.CIQ(DV$2,"IQ_TOTAL_ASSETS",IQ_FQ,$A68,,,DV$3)*100,0)</f>
        <v>16.925496663459924</v>
      </c>
      <c r="DW68" s="11">
        <f>IF(ISNUMBER(_xll.ciqfunctions.udf.CIQ(DW$2,"IQ_TOTAL_DEBT",IQ_FQ,$A68,"LFR",,DW$3)/_xll.ciqfunctions.udf.CIQ(DW$2,"IQ_TOTAL_ASSETS",IQ_FQ,$A68,,,DW$3)*100),_xll.ciqfunctions.udf.CIQ(DW$2,"IQ_TOTAL_DEBT",IQ_FQ,$A68,"LFR",,DW$3)/_xll.ciqfunctions.udf.CIQ(DW$2,"IQ_TOTAL_ASSETS",IQ_FQ,$A68,,,DW$3)*100,0)</f>
        <v>11.838398470562968</v>
      </c>
      <c r="DX68" s="11">
        <f>IF(ISNUMBER(_xll.ciqfunctions.udf.CIQ(DX$2,"IQ_TOTAL_DEBT",IQ_FQ,$A68,"LFR",,DX$3)/_xll.ciqfunctions.udf.CIQ(DX$2,"IQ_TOTAL_ASSETS",IQ_FQ,$A68,,,DX$3)*100),_xll.ciqfunctions.udf.CIQ(DX$2,"IQ_TOTAL_DEBT",IQ_FQ,$A68,"LFR",,DX$3)/_xll.ciqfunctions.udf.CIQ(DX$2,"IQ_TOTAL_ASSETS",IQ_FQ,$A68,,,DX$3)*100,0)</f>
        <v>30.585738850473781</v>
      </c>
      <c r="DY68" s="11">
        <f>IF(ISNUMBER(_xll.ciqfunctions.udf.CIQ(DY$2,"IQ_TOTAL_DEBT",IQ_FQ,$A68,"LFR",,DY$3)/_xll.ciqfunctions.udf.CIQ(DY$2,"IQ_TOTAL_ASSETS",IQ_FQ,$A68,,,DY$3)*100),_xll.ciqfunctions.udf.CIQ(DY$2,"IQ_TOTAL_DEBT",IQ_FQ,$A68,"LFR",,DY$3)/_xll.ciqfunctions.udf.CIQ(DY$2,"IQ_TOTAL_ASSETS",IQ_FQ,$A68,,,DY$3)*100,0)</f>
        <v>52.489227937824324</v>
      </c>
      <c r="DZ68" s="11">
        <f>IF(ISNUMBER(_xll.ciqfunctions.udf.CIQ(DZ$2,"IQ_TOTAL_DEBT",IQ_FQ,$A68,"LFR",,DZ$3)/_xll.ciqfunctions.udf.CIQ(DZ$2,"IQ_TOTAL_ASSETS",IQ_FQ,$A68,,,DZ$3)*100),_xll.ciqfunctions.udf.CIQ(DZ$2,"IQ_TOTAL_DEBT",IQ_FQ,$A68,"LFR",,DZ$3)/_xll.ciqfunctions.udf.CIQ(DZ$2,"IQ_TOTAL_ASSETS",IQ_FQ,$A68,,,DZ$3)*100,0)</f>
        <v>49.832114887541685</v>
      </c>
      <c r="EA68" s="11">
        <f>IF(ISNUMBER(_xll.ciqfunctions.udf.CIQ(EA$2,"IQ_TOTAL_DEBT",IQ_FQ,$A68,"LFR",,EA$3)/_xll.ciqfunctions.udf.CIQ(EA$2,"IQ_TOTAL_ASSETS",IQ_FQ,$A68,,,EA$3)*100),_xll.ciqfunctions.udf.CIQ(EA$2,"IQ_TOTAL_DEBT",IQ_FQ,$A68,"LFR",,EA$3)/_xll.ciqfunctions.udf.CIQ(EA$2,"IQ_TOTAL_ASSETS",IQ_FQ,$A68,,,EA$3)*100,0)</f>
        <v>56.078822809672538</v>
      </c>
      <c r="EB68" s="11">
        <f>IF(ISNUMBER(_xll.ciqfunctions.udf.CIQ(EB$2,"IQ_TOTAL_DEBT",IQ_FQ,$A68,"LFR",,EB$3)/_xll.ciqfunctions.udf.CIQ(EB$2,"IQ_TOTAL_ASSETS",IQ_FQ,$A68,,,EB$3)*100),_xll.ciqfunctions.udf.CIQ(EB$2,"IQ_TOTAL_DEBT",IQ_FQ,$A68,"LFR",,EB$3)/_xll.ciqfunctions.udf.CIQ(EB$2,"IQ_TOTAL_ASSETS",IQ_FQ,$A68,,,EB$3)*100,0)</f>
        <v>19.133909721524077</v>
      </c>
      <c r="EC68" s="11">
        <f>IF(ISNUMBER(_xll.ciqfunctions.udf.CIQ(EC$2,"IQ_TOTAL_DEBT",IQ_FQ,$A68,"LFR",,EC$3)/_xll.ciqfunctions.udf.CIQ(EC$2,"IQ_TOTAL_ASSETS",IQ_FQ,$A68,,,EC$3)*100),_xll.ciqfunctions.udf.CIQ(EC$2,"IQ_TOTAL_DEBT",IQ_FQ,$A68,"LFR",,EC$3)/_xll.ciqfunctions.udf.CIQ(EC$2,"IQ_TOTAL_ASSETS",IQ_FQ,$A68,,,EC$3)*100,0)</f>
        <v>24.591819002094667</v>
      </c>
      <c r="ED68" s="11">
        <f>IF(ISNUMBER(_xll.ciqfunctions.udf.CIQ(ED$2,"IQ_TOTAL_DEBT",IQ_FQ,$A68,"LFR",,ED$3)/_xll.ciqfunctions.udf.CIQ(ED$2,"IQ_TOTAL_ASSETS",IQ_FQ,$A68,,,ED$3)*100),_xll.ciqfunctions.udf.CIQ(ED$2,"IQ_TOTAL_DEBT",IQ_FQ,$A68,"LFR",,ED$3)/_xll.ciqfunctions.udf.CIQ(ED$2,"IQ_TOTAL_ASSETS",IQ_FQ,$A68,,,ED$3)*100,0)</f>
        <v>26.000104467403574</v>
      </c>
      <c r="EE68" s="11">
        <f>IF(ISNUMBER(_xll.ciqfunctions.udf.CIQ(EE$2,"IQ_TOTAL_DEBT",IQ_FQ,$A68,"LFR",,EE$3)/_xll.ciqfunctions.udf.CIQ(EE$2,"IQ_TOTAL_ASSETS",IQ_FQ,$A68,,,EE$3)*100),_xll.ciqfunctions.udf.CIQ(EE$2,"IQ_TOTAL_DEBT",IQ_FQ,$A68,"LFR",,EE$3)/_xll.ciqfunctions.udf.CIQ(EE$2,"IQ_TOTAL_ASSETS",IQ_FQ,$A68,,,EE$3)*100,0)</f>
        <v>20.577626696421621</v>
      </c>
      <c r="EF68" s="11">
        <f>IF(ISNUMBER(_xll.ciqfunctions.udf.CIQ(EF$2,"IQ_TOTAL_DEBT",IQ_FQ,$A68,"LFR",,EF$3)/_xll.ciqfunctions.udf.CIQ(EF$2,"IQ_TOTAL_ASSETS",IQ_FQ,$A68,,,EF$3)*100),_xll.ciqfunctions.udf.CIQ(EF$2,"IQ_TOTAL_DEBT",IQ_FQ,$A68,"LFR",,EF$3)/_xll.ciqfunctions.udf.CIQ(EF$2,"IQ_TOTAL_ASSETS",IQ_FQ,$A68,,,EF$3)*100,0)</f>
        <v>22.222415369275623</v>
      </c>
      <c r="EG68" s="11">
        <f>IF(ISNUMBER(_xll.ciqfunctions.udf.CIQ(EG$2,"IQ_TOTAL_DEBT",IQ_FQ,$A68,"LFR",,EG$3)/_xll.ciqfunctions.udf.CIQ(EG$2,"IQ_TOTAL_ASSETS",IQ_FQ,$A68,,,EG$3)*100),_xll.ciqfunctions.udf.CIQ(EG$2,"IQ_TOTAL_DEBT",IQ_FQ,$A68,"LFR",,EG$3)/_xll.ciqfunctions.udf.CIQ(EG$2,"IQ_TOTAL_ASSETS",IQ_FQ,$A68,,,EG$3)*100,0)</f>
        <v>74.526776868123264</v>
      </c>
      <c r="EH68" s="11">
        <f>IF(ISNUMBER(_xll.ciqfunctions.udf.CIQ(EH$2,"IQ_TOTAL_DEBT",IQ_FQ,$A68,"LFR",,EH$3)/_xll.ciqfunctions.udf.CIQ(EH$2,"IQ_TOTAL_ASSETS",IQ_FQ,$A68,,,EH$3)*100),_xll.ciqfunctions.udf.CIQ(EH$2,"IQ_TOTAL_DEBT",IQ_FQ,$A68,"LFR",,EH$3)/_xll.ciqfunctions.udf.CIQ(EH$2,"IQ_TOTAL_ASSETS",IQ_FQ,$A68,,,EH$3)*100,0)</f>
        <v>28.43525141496281</v>
      </c>
      <c r="EI68" s="11">
        <f>IF(ISNUMBER(_xll.ciqfunctions.udf.CIQ(EI$2,"IQ_TOTAL_DEBT",IQ_FQ,$A68,"LFR",,EI$3)/_xll.ciqfunctions.udf.CIQ(EI$2,"IQ_TOTAL_ASSETS",IQ_FQ,$A68,,,EI$3)*100),_xll.ciqfunctions.udf.CIQ(EI$2,"IQ_TOTAL_DEBT",IQ_FQ,$A68,"LFR",,EI$3)/_xll.ciqfunctions.udf.CIQ(EI$2,"IQ_TOTAL_ASSETS",IQ_FQ,$A68,,,EI$3)*100,0)</f>
        <v>35.966542750929371</v>
      </c>
      <c r="EJ68" s="11">
        <f>IF(ISNUMBER(_xll.ciqfunctions.udf.CIQ(EJ$2,"IQ_TOTAL_DEBT",IQ_FQ,$A68,"LFR",,EJ$3)/_xll.ciqfunctions.udf.CIQ(EJ$2,"IQ_TOTAL_ASSETS",IQ_FQ,$A68,,,EJ$3)*100),_xll.ciqfunctions.udf.CIQ(EJ$2,"IQ_TOTAL_DEBT",IQ_FQ,$A68,"LFR",,EJ$3)/_xll.ciqfunctions.udf.CIQ(EJ$2,"IQ_TOTAL_ASSETS",IQ_FQ,$A68,,,EJ$3)*100,0)</f>
        <v>11.245958090118842</v>
      </c>
      <c r="EK68" s="11">
        <f>IF(ISNUMBER(_xll.ciqfunctions.udf.CIQ(EK$2,"IQ_TOTAL_DEBT",IQ_FQ,$A68,"LFR",,EK$3)/_xll.ciqfunctions.udf.CIQ(EK$2,"IQ_TOTAL_ASSETS",IQ_FQ,$A68,,,EK$3)*100),_xll.ciqfunctions.udf.CIQ(EK$2,"IQ_TOTAL_DEBT",IQ_FQ,$A68,"LFR",,EK$3)/_xll.ciqfunctions.udf.CIQ(EK$2,"IQ_TOTAL_ASSETS",IQ_FQ,$A68,,,EK$3)*100,0)</f>
        <v>44.666098454308816</v>
      </c>
      <c r="EL68" s="11">
        <f>IF(ISNUMBER(_xll.ciqfunctions.udf.CIQ(EL$2,"IQ_TOTAL_DEBT",IQ_FQ,$A68,"LFR",,EL$3)/_xll.ciqfunctions.udf.CIQ(EL$2,"IQ_TOTAL_ASSETS",IQ_FQ,$A68,,,EL$3)*100),_xll.ciqfunctions.udf.CIQ(EL$2,"IQ_TOTAL_DEBT",IQ_FQ,$A68,"LFR",,EL$3)/_xll.ciqfunctions.udf.CIQ(EL$2,"IQ_TOTAL_ASSETS",IQ_FQ,$A68,,,EL$3)*100,0)</f>
        <v>23.5601882211398</v>
      </c>
      <c r="EM68" s="11">
        <f>IF(ISNUMBER(_xll.ciqfunctions.udf.CIQ(EM$2,"IQ_TOTAL_DEBT",IQ_FQ,$A68,"LFR",,EM$3)/_xll.ciqfunctions.udf.CIQ(EM$2,"IQ_TOTAL_ASSETS",IQ_FQ,$A68,,,EM$3)*100),_xll.ciqfunctions.udf.CIQ(EM$2,"IQ_TOTAL_DEBT",IQ_FQ,$A68,"LFR",,EM$3)/_xll.ciqfunctions.udf.CIQ(EM$2,"IQ_TOTAL_ASSETS",IQ_FQ,$A68,,,EM$3)*100,0)</f>
        <v>34.15927917453859</v>
      </c>
      <c r="EN68" s="11">
        <f>IF(ISNUMBER(_xll.ciqfunctions.udf.CIQ(EN$2,"IQ_TOTAL_DEBT",IQ_FQ,$A68,"LFR",,EN$3)/_xll.ciqfunctions.udf.CIQ(EN$2,"IQ_TOTAL_ASSETS",IQ_FQ,$A68,,,EN$3)*100),_xll.ciqfunctions.udf.CIQ(EN$2,"IQ_TOTAL_DEBT",IQ_FQ,$A68,"LFR",,EN$3)/_xll.ciqfunctions.udf.CIQ(EN$2,"IQ_TOTAL_ASSETS",IQ_FQ,$A68,,,EN$3)*100,0)</f>
        <v>28.055916775032507</v>
      </c>
      <c r="EO68" s="11">
        <f>IF(ISNUMBER(_xll.ciqfunctions.udf.CIQ(EO$2,"IQ_TOTAL_DEBT",IQ_FQ,$A68,"LFR",,EO$3)/_xll.ciqfunctions.udf.CIQ(EO$2,"IQ_TOTAL_ASSETS",IQ_FQ,$A68,,,EO$3)*100),_xll.ciqfunctions.udf.CIQ(EO$2,"IQ_TOTAL_DEBT",IQ_FQ,$A68,"LFR",,EO$3)/_xll.ciqfunctions.udf.CIQ(EO$2,"IQ_TOTAL_ASSETS",IQ_FQ,$A68,,,EO$3)*100,0)</f>
        <v>32.483013955002235</v>
      </c>
      <c r="EP68" s="11">
        <f>IF(ISNUMBER(_xll.ciqfunctions.udf.CIQ(EP$2,"IQ_TOTAL_DEBT",IQ_FQ,$A68,"LFR",,EP$3)/_xll.ciqfunctions.udf.CIQ(EP$2,"IQ_TOTAL_ASSETS",IQ_FQ,$A68,,,EP$3)*100),_xll.ciqfunctions.udf.CIQ(EP$2,"IQ_TOTAL_DEBT",IQ_FQ,$A68,"LFR",,EP$3)/_xll.ciqfunctions.udf.CIQ(EP$2,"IQ_TOTAL_ASSETS",IQ_FQ,$A68,,,EP$3)*100,0)</f>
        <v>31.76679154401927</v>
      </c>
      <c r="EQ68" s="11">
        <f>IF(ISNUMBER(_xll.ciqfunctions.udf.CIQ(EQ$2,"IQ_TOTAL_DEBT",IQ_FQ,$A68,"LFR",,EQ$3)/_xll.ciqfunctions.udf.CIQ(EQ$2,"IQ_TOTAL_ASSETS",IQ_FQ,$A68,,,EQ$3)*100),_xll.ciqfunctions.udf.CIQ(EQ$2,"IQ_TOTAL_DEBT",IQ_FQ,$A68,"LFR",,EQ$3)/_xll.ciqfunctions.udf.CIQ(EQ$2,"IQ_TOTAL_ASSETS",IQ_FQ,$A68,,,EQ$3)*100,0)</f>
        <v>48.7521928583555</v>
      </c>
      <c r="ER68" s="11">
        <f>IF(ISNUMBER(_xll.ciqfunctions.udf.CIQ(ER$2,"IQ_TOTAL_DEBT",IQ_FQ,$A68,"LFR",,ER$3)/_xll.ciqfunctions.udf.CIQ(ER$2,"IQ_TOTAL_ASSETS",IQ_FQ,$A68,,,ER$3)*100),_xll.ciqfunctions.udf.CIQ(ER$2,"IQ_TOTAL_DEBT",IQ_FQ,$A68,"LFR",,ER$3)/_xll.ciqfunctions.udf.CIQ(ER$2,"IQ_TOTAL_ASSETS",IQ_FQ,$A68,,,ER$3)*100,0)</f>
        <v>20.449070319471744</v>
      </c>
      <c r="ES68" s="11">
        <f>IF(ISNUMBER(_xll.ciqfunctions.udf.CIQ(ES$2,"IQ_TOTAL_DEBT",IQ_FQ,$A68,"LFR",,ES$3)/_xll.ciqfunctions.udf.CIQ(ES$2,"IQ_TOTAL_ASSETS",IQ_FQ,$A68,,,ES$3)*100),_xll.ciqfunctions.udf.CIQ(ES$2,"IQ_TOTAL_DEBT",IQ_FQ,$A68,"LFR",,ES$3)/_xll.ciqfunctions.udf.CIQ(ES$2,"IQ_TOTAL_ASSETS",IQ_FQ,$A68,,,ES$3)*100,0)</f>
        <v>30.995475113122172</v>
      </c>
      <c r="ET68" s="11">
        <f>IF(ISNUMBER(_xll.ciqfunctions.udf.CIQ(ET$2,"IQ_TOTAL_DEBT",IQ_FQ,$A68,"LFR",,ET$3)/_xll.ciqfunctions.udf.CIQ(ET$2,"IQ_TOTAL_ASSETS",IQ_FQ,$A68,,,ET$3)*100),_xll.ciqfunctions.udf.CIQ(ET$2,"IQ_TOTAL_DEBT",IQ_FQ,$A68,"LFR",,ET$3)/_xll.ciqfunctions.udf.CIQ(ET$2,"IQ_TOTAL_ASSETS",IQ_FQ,$A68,,,ET$3)*100,0)</f>
        <v>26.185803074910041</v>
      </c>
      <c r="EU68" s="11">
        <f>IF(ISNUMBER(_xll.ciqfunctions.udf.CIQ(EU$2,"IQ_TOTAL_DEBT",IQ_FQ,$A68,"LFR",,EU$3)/_xll.ciqfunctions.udf.CIQ(EU$2,"IQ_TOTAL_ASSETS",IQ_FQ,$A68,,,EU$3)*100),_xll.ciqfunctions.udf.CIQ(EU$2,"IQ_TOTAL_DEBT",IQ_FQ,$A68,"LFR",,EU$3)/_xll.ciqfunctions.udf.CIQ(EU$2,"IQ_TOTAL_ASSETS",IQ_FQ,$A68,,,EU$3)*100,0)</f>
        <v>20.788035980354287</v>
      </c>
      <c r="EV68" s="11">
        <f>IF(ISNUMBER(_xll.ciqfunctions.udf.CIQ(EV$2,"IQ_TOTAL_DEBT",IQ_FQ,$A68,"LFR",,EV$3)/_xll.ciqfunctions.udf.CIQ(EV$2,"IQ_TOTAL_ASSETS",IQ_FQ,$A68,,,EV$3)*100),_xll.ciqfunctions.udf.CIQ(EV$2,"IQ_TOTAL_DEBT",IQ_FQ,$A68,"LFR",,EV$3)/_xll.ciqfunctions.udf.CIQ(EV$2,"IQ_TOTAL_ASSETS",IQ_FQ,$A68,,,EV$3)*100,0)</f>
        <v>10.250864602551813</v>
      </c>
      <c r="EW68" s="11">
        <f>IF(ISNUMBER(_xll.ciqfunctions.udf.CIQ(EW$2,"IQ_TOTAL_DEBT",IQ_FQ,$A68,"LFR",,EW$3)/_xll.ciqfunctions.udf.CIQ(EW$2,"IQ_TOTAL_ASSETS",IQ_FQ,$A68,,,EW$3)*100),_xll.ciqfunctions.udf.CIQ(EW$2,"IQ_TOTAL_DEBT",IQ_FQ,$A68,"LFR",,EW$3)/_xll.ciqfunctions.udf.CIQ(EW$2,"IQ_TOTAL_ASSETS",IQ_FQ,$A68,,,EW$3)*100,0)</f>
        <v>20.625439212930431</v>
      </c>
      <c r="EX68" s="11">
        <f>IF(ISNUMBER(_xll.ciqfunctions.udf.CIQ(EX$2,"IQ_TOTAL_DEBT",IQ_FQ,$A68,"LFR",,EX$3)/_xll.ciqfunctions.udf.CIQ(EX$2,"IQ_TOTAL_ASSETS",IQ_FQ,$A68,,,EX$3)*100),_xll.ciqfunctions.udf.CIQ(EX$2,"IQ_TOTAL_DEBT",IQ_FQ,$A68,"LFR",,EX$3)/_xll.ciqfunctions.udf.CIQ(EX$2,"IQ_TOTAL_ASSETS",IQ_FQ,$A68,,,EX$3)*100,0)</f>
        <v>28.458842272968667</v>
      </c>
      <c r="EY68" s="11">
        <f>IF(ISNUMBER(_xll.ciqfunctions.udf.CIQ(EY$2,"IQ_TOTAL_DEBT",IQ_FQ,$A68,"LFR",,EY$3)/_xll.ciqfunctions.udf.CIQ(EY$2,"IQ_TOTAL_ASSETS",IQ_FQ,$A68,,,EY$3)*100),_xll.ciqfunctions.udf.CIQ(EY$2,"IQ_TOTAL_DEBT",IQ_FQ,$A68,"LFR",,EY$3)/_xll.ciqfunctions.udf.CIQ(EY$2,"IQ_TOTAL_ASSETS",IQ_FQ,$A68,,,EY$3)*100,0)</f>
        <v>8.7295245705153821</v>
      </c>
      <c r="EZ68" s="11">
        <f>IF(ISNUMBER(_xll.ciqfunctions.udf.CIQ(EZ$2,"IQ_TOTAL_DEBT",IQ_FQ,$A68,"LFR",,EZ$3)/_xll.ciqfunctions.udf.CIQ(EZ$2,"IQ_TOTAL_ASSETS",IQ_FQ,$A68,,,EZ$3)*100),_xll.ciqfunctions.udf.CIQ(EZ$2,"IQ_TOTAL_DEBT",IQ_FQ,$A68,"LFR",,EZ$3)/_xll.ciqfunctions.udf.CIQ(EZ$2,"IQ_TOTAL_ASSETS",IQ_FQ,$A68,,,EZ$3)*100,0)</f>
        <v>0</v>
      </c>
      <c r="FA68" s="11">
        <f>IF(ISNUMBER(_xll.ciqfunctions.udf.CIQ(FA$2,"IQ_TOTAL_DEBT",IQ_FQ,$A68,"LFR",,FA$3)/_xll.ciqfunctions.udf.CIQ(FA$2,"IQ_TOTAL_ASSETS",IQ_FQ,$A68,,,FA$3)*100),_xll.ciqfunctions.udf.CIQ(FA$2,"IQ_TOTAL_DEBT",IQ_FQ,$A68,"LFR",,FA$3)/_xll.ciqfunctions.udf.CIQ(FA$2,"IQ_TOTAL_ASSETS",IQ_FQ,$A68,,,FA$3)*100,0)</f>
        <v>20.526978916572347</v>
      </c>
      <c r="FB68" s="11">
        <f>IF(ISNUMBER(_xll.ciqfunctions.udf.CIQ(FB$2,"IQ_TOTAL_DEBT",IQ_FQ,$A68,"LFR",,FB$3)/_xll.ciqfunctions.udf.CIQ(FB$2,"IQ_TOTAL_ASSETS",IQ_FQ,$A68,,,FB$3)*100),_xll.ciqfunctions.udf.CIQ(FB$2,"IQ_TOTAL_DEBT",IQ_FQ,$A68,"LFR",,FB$3)/_xll.ciqfunctions.udf.CIQ(FB$2,"IQ_TOTAL_ASSETS",IQ_FQ,$A68,,,FB$3)*100,0)</f>
        <v>10.66369762434344</v>
      </c>
      <c r="FC68" s="11">
        <f>IF(ISNUMBER(_xll.ciqfunctions.udf.CIQ(FC$2,"IQ_TOTAL_DEBT",IQ_FQ,$A68,"LFR",,FC$3)/_xll.ciqfunctions.udf.CIQ(FC$2,"IQ_TOTAL_ASSETS",IQ_FQ,$A68,,,FC$3)*100),_xll.ciqfunctions.udf.CIQ(FC$2,"IQ_TOTAL_DEBT",IQ_FQ,$A68,"LFR",,FC$3)/_xll.ciqfunctions.udf.CIQ(FC$2,"IQ_TOTAL_ASSETS",IQ_FQ,$A68,,,FC$3)*100,0)</f>
        <v>21.63541320942582</v>
      </c>
      <c r="FD68" s="11">
        <f>IF(ISNUMBER(_xll.ciqfunctions.udf.CIQ(FD$2,"IQ_TOTAL_DEBT",IQ_FQ,$A68,"LFR",,FD$3)/_xll.ciqfunctions.udf.CIQ(FD$2,"IQ_TOTAL_ASSETS",IQ_FQ,$A68,,,FD$3)*100),_xll.ciqfunctions.udf.CIQ(FD$2,"IQ_TOTAL_DEBT",IQ_FQ,$A68,"LFR",,FD$3)/_xll.ciqfunctions.udf.CIQ(FD$2,"IQ_TOTAL_ASSETS",IQ_FQ,$A68,,,FD$3)*100,0)</f>
        <v>28.865767442922895</v>
      </c>
      <c r="FE68" s="11">
        <f>IF(ISNUMBER(_xll.ciqfunctions.udf.CIQ(FE$2,"IQ_TOTAL_DEBT",IQ_FQ,$A68,"LFR",,FE$3)/_xll.ciqfunctions.udf.CIQ(FE$2,"IQ_TOTAL_ASSETS",IQ_FQ,$A68,,,FE$3)*100),_xll.ciqfunctions.udf.CIQ(FE$2,"IQ_TOTAL_DEBT",IQ_FQ,$A68,"LFR",,FE$3)/_xll.ciqfunctions.udf.CIQ(FE$2,"IQ_TOTAL_ASSETS",IQ_FQ,$A68,,,FE$3)*100,0)</f>
        <v>31.587213118935232</v>
      </c>
      <c r="FF68" s="11">
        <f>IF(ISNUMBER(_xll.ciqfunctions.udf.CIQ(FF$2,"IQ_TOTAL_DEBT",IQ_FQ,$A68,"LFR",,FF$3)/_xll.ciqfunctions.udf.CIQ(FF$2,"IQ_TOTAL_ASSETS",IQ_FQ,$A68,,,FF$3)*100),_xll.ciqfunctions.udf.CIQ(FF$2,"IQ_TOTAL_DEBT",IQ_FQ,$A68,"LFR",,FF$3)/_xll.ciqfunctions.udf.CIQ(FF$2,"IQ_TOTAL_ASSETS",IQ_FQ,$A68,,,FF$3)*100,0)</f>
        <v>21.821312647543994</v>
      </c>
      <c r="FG68" s="11">
        <f>IF(ISNUMBER(_xll.ciqfunctions.udf.CIQ(FG$2,"IQ_TOTAL_DEBT",IQ_FQ,$A68,"LFR",,FG$3)/_xll.ciqfunctions.udf.CIQ(FG$2,"IQ_TOTAL_ASSETS",IQ_FQ,$A68,,,FG$3)*100),_xll.ciqfunctions.udf.CIQ(FG$2,"IQ_TOTAL_DEBT",IQ_FQ,$A68,"LFR",,FG$3)/_xll.ciqfunctions.udf.CIQ(FG$2,"IQ_TOTAL_ASSETS",IQ_FQ,$A68,,,FG$3)*100,0)</f>
        <v>27.606518993529356</v>
      </c>
      <c r="FH68" s="11">
        <f>IF(ISNUMBER(_xll.ciqfunctions.udf.CIQ(FH$2,"IQ_TOTAL_DEBT",IQ_FQ,$A68,"LFR",,FH$3)/_xll.ciqfunctions.udf.CIQ(FH$2,"IQ_TOTAL_ASSETS",IQ_FQ,$A68,,,FH$3)*100),_xll.ciqfunctions.udf.CIQ(FH$2,"IQ_TOTAL_DEBT",IQ_FQ,$A68,"LFR",,FH$3)/_xll.ciqfunctions.udf.CIQ(FH$2,"IQ_TOTAL_ASSETS",IQ_FQ,$A68,,,FH$3)*100,0)</f>
        <v>28.12885105895165</v>
      </c>
      <c r="FI68" s="11">
        <f>IF(ISNUMBER(_xll.ciqfunctions.udf.CIQ(FI$2,"IQ_TOTAL_DEBT",IQ_FQ,$A68,"LFR",,FI$3)/_xll.ciqfunctions.udf.CIQ(FI$2,"IQ_TOTAL_ASSETS",IQ_FQ,$A68,,,FI$3)*100),_xll.ciqfunctions.udf.CIQ(FI$2,"IQ_TOTAL_DEBT",IQ_FQ,$A68,"LFR",,FI$3)/_xll.ciqfunctions.udf.CIQ(FI$2,"IQ_TOTAL_ASSETS",IQ_FQ,$A68,,,FI$3)*100,0)</f>
        <v>58.019698841123393</v>
      </c>
      <c r="FJ68" s="11">
        <f>IF(ISNUMBER(_xll.ciqfunctions.udf.CIQ(FJ$2,"IQ_TOTAL_DEBT",IQ_FQ,$A68,"LFR",,FJ$3)/_xll.ciqfunctions.udf.CIQ(FJ$2,"IQ_TOTAL_ASSETS",IQ_FQ,$A68,,,FJ$3)*100),_xll.ciqfunctions.udf.CIQ(FJ$2,"IQ_TOTAL_DEBT",IQ_FQ,$A68,"LFR",,FJ$3)/_xll.ciqfunctions.udf.CIQ(FJ$2,"IQ_TOTAL_ASSETS",IQ_FQ,$A68,,,FJ$3)*100,0)</f>
        <v>26.264763590197362</v>
      </c>
      <c r="FK68" s="11">
        <f>IF(ISNUMBER(_xll.ciqfunctions.udf.CIQ(FK$2,"IQ_TOTAL_DEBT",IQ_FQ,$A68,"LFR",,FK$3)/_xll.ciqfunctions.udf.CIQ(FK$2,"IQ_TOTAL_ASSETS",IQ_FQ,$A68,,,FK$3)*100),_xll.ciqfunctions.udf.CIQ(FK$2,"IQ_TOTAL_DEBT",IQ_FQ,$A68,"LFR",,FK$3)/_xll.ciqfunctions.udf.CIQ(FK$2,"IQ_TOTAL_ASSETS",IQ_FQ,$A68,,,FK$3)*100,0)</f>
        <v>20.449724726693688</v>
      </c>
      <c r="FL68" s="11">
        <f>IF(ISNUMBER(_xll.ciqfunctions.udf.CIQ(FL$2,"IQ_TOTAL_DEBT",IQ_FQ,$A68,"LFR",,FL$3)/_xll.ciqfunctions.udf.CIQ(FL$2,"IQ_TOTAL_ASSETS",IQ_FQ,$A68,,,FL$3)*100),_xll.ciqfunctions.udf.CIQ(FL$2,"IQ_TOTAL_DEBT",IQ_FQ,$A68,"LFR",,FL$3)/_xll.ciqfunctions.udf.CIQ(FL$2,"IQ_TOTAL_ASSETS",IQ_FQ,$A68,,,FL$3)*100,0)</f>
        <v>0</v>
      </c>
      <c r="FM68" s="11">
        <f>IF(ISNUMBER(_xll.ciqfunctions.udf.CIQ(FM$2,"IQ_TOTAL_DEBT",IQ_FQ,$A68,"LFR",,FM$3)/_xll.ciqfunctions.udf.CIQ(FM$2,"IQ_TOTAL_ASSETS",IQ_FQ,$A68,,,FM$3)*100),_xll.ciqfunctions.udf.CIQ(FM$2,"IQ_TOTAL_DEBT",IQ_FQ,$A68,"LFR",,FM$3)/_xll.ciqfunctions.udf.CIQ(FM$2,"IQ_TOTAL_ASSETS",IQ_FQ,$A68,,,FM$3)*100,0)</f>
        <v>39.934947596675102</v>
      </c>
      <c r="FN68" s="11">
        <f>IF(ISNUMBER(_xll.ciqfunctions.udf.CIQ(FN$2,"IQ_TOTAL_DEBT",IQ_FQ,$A68,"LFR",,FN$3)/_xll.ciqfunctions.udf.CIQ(FN$2,"IQ_TOTAL_ASSETS",IQ_FQ,$A68,,,FN$3)*100),_xll.ciqfunctions.udf.CIQ(FN$2,"IQ_TOTAL_DEBT",IQ_FQ,$A68,"LFR",,FN$3)/_xll.ciqfunctions.udf.CIQ(FN$2,"IQ_TOTAL_ASSETS",IQ_FQ,$A68,,,FN$3)*100,0)</f>
        <v>5.0545057693958384</v>
      </c>
      <c r="FO68" s="11">
        <f>IF(ISNUMBER(_xll.ciqfunctions.udf.CIQ(FO$2,"IQ_TOTAL_DEBT",IQ_FQ,$A68,"LFR",,FO$3)/_xll.ciqfunctions.udf.CIQ(FO$2,"IQ_TOTAL_ASSETS",IQ_FQ,$A68,,,FO$3)*100),_xll.ciqfunctions.udf.CIQ(FO$2,"IQ_TOTAL_DEBT",IQ_FQ,$A68,"LFR",,FO$3)/_xll.ciqfunctions.udf.CIQ(FO$2,"IQ_TOTAL_ASSETS",IQ_FQ,$A68,,,FO$3)*100,0)</f>
        <v>0</v>
      </c>
      <c r="FP68" s="11">
        <f>IF(ISNUMBER(_xll.ciqfunctions.udf.CIQ(FP$2,"IQ_TOTAL_DEBT",IQ_FQ,$A68,"LFR",,FP$3)/_xll.ciqfunctions.udf.CIQ(FP$2,"IQ_TOTAL_ASSETS",IQ_FQ,$A68,,,FP$3)*100),_xll.ciqfunctions.udf.CIQ(FP$2,"IQ_TOTAL_DEBT",IQ_FQ,$A68,"LFR",,FP$3)/_xll.ciqfunctions.udf.CIQ(FP$2,"IQ_TOTAL_ASSETS",IQ_FQ,$A68,,,FP$3)*100,0)</f>
        <v>18.26764248262927</v>
      </c>
      <c r="FQ68" s="11">
        <f>IF(ISNUMBER(_xll.ciqfunctions.udf.CIQ(FQ$2,"IQ_TOTAL_DEBT",IQ_FQ,$A68,"LFR",,FQ$3)/_xll.ciqfunctions.udf.CIQ(FQ$2,"IQ_TOTAL_ASSETS",IQ_FQ,$A68,,,FQ$3)*100),_xll.ciqfunctions.udf.CIQ(FQ$2,"IQ_TOTAL_DEBT",IQ_FQ,$A68,"LFR",,FQ$3)/_xll.ciqfunctions.udf.CIQ(FQ$2,"IQ_TOTAL_ASSETS",IQ_FQ,$A68,,,FQ$3)*100,0)</f>
        <v>0</v>
      </c>
      <c r="FR68" s="11">
        <f>IF(ISNUMBER(_xll.ciqfunctions.udf.CIQ(FR$2,"IQ_TOTAL_DEBT",IQ_FQ,$A68,"LFR",,FR$3)/_xll.ciqfunctions.udf.CIQ(FR$2,"IQ_TOTAL_ASSETS",IQ_FQ,$A68,,,FR$3)*100),_xll.ciqfunctions.udf.CIQ(FR$2,"IQ_TOTAL_DEBT",IQ_FQ,$A68,"LFR",,FR$3)/_xll.ciqfunctions.udf.CIQ(FR$2,"IQ_TOTAL_ASSETS",IQ_FQ,$A68,,,FR$3)*100,0)</f>
        <v>35.458897866668806</v>
      </c>
      <c r="FS68" s="11">
        <f>IF(ISNUMBER(_xll.ciqfunctions.udf.CIQ(FS$2,"IQ_TOTAL_DEBT",IQ_FQ,$A68,"LFR",,FS$3)/_xll.ciqfunctions.udf.CIQ(FS$2,"IQ_TOTAL_ASSETS",IQ_FQ,$A68,,,FS$3)*100),_xll.ciqfunctions.udf.CIQ(FS$2,"IQ_TOTAL_DEBT",IQ_FQ,$A68,"LFR",,FS$3)/_xll.ciqfunctions.udf.CIQ(FS$2,"IQ_TOTAL_ASSETS",IQ_FQ,$A68,,,FS$3)*100,0)</f>
        <v>6.1530034690524014</v>
      </c>
      <c r="FT68" s="11">
        <f>IF(ISNUMBER(_xll.ciqfunctions.udf.CIQ(FT$2,"IQ_TOTAL_DEBT",IQ_FQ,$A68,"LFR",,FT$3)/_xll.ciqfunctions.udf.CIQ(FT$2,"IQ_TOTAL_ASSETS",IQ_FQ,$A68,,,FT$3)*100),_xll.ciqfunctions.udf.CIQ(FT$2,"IQ_TOTAL_DEBT",IQ_FQ,$A68,"LFR",,FT$3)/_xll.ciqfunctions.udf.CIQ(FT$2,"IQ_TOTAL_ASSETS",IQ_FQ,$A68,,,FT$3)*100,0)</f>
        <v>34.87812111625805</v>
      </c>
      <c r="FU68" s="11">
        <f>IF(ISNUMBER(_xll.ciqfunctions.udf.CIQ(FU$2,"IQ_TOTAL_DEBT",IQ_FQ,$A68,"LFR",,FU$3)/_xll.ciqfunctions.udf.CIQ(FU$2,"IQ_TOTAL_ASSETS",IQ_FQ,$A68,,,FU$3)*100),_xll.ciqfunctions.udf.CIQ(FU$2,"IQ_TOTAL_DEBT",IQ_FQ,$A68,"LFR",,FU$3)/_xll.ciqfunctions.udf.CIQ(FU$2,"IQ_TOTAL_ASSETS",IQ_FQ,$A68,,,FU$3)*100,0)</f>
        <v>13.00843824737151</v>
      </c>
      <c r="FV68" s="11">
        <f>IF(ISNUMBER(_xll.ciqfunctions.udf.CIQ(FV$2,"IQ_TOTAL_DEBT",IQ_FQ,$A68,"LFR",,FV$3)/_xll.ciqfunctions.udf.CIQ(FV$2,"IQ_TOTAL_ASSETS",IQ_FQ,$A68,,,FV$3)*100),_xll.ciqfunctions.udf.CIQ(FV$2,"IQ_TOTAL_DEBT",IQ_FQ,$A68,"LFR",,FV$3)/_xll.ciqfunctions.udf.CIQ(FV$2,"IQ_TOTAL_ASSETS",IQ_FQ,$A68,,,FV$3)*100,0)</f>
        <v>21.681690309269563</v>
      </c>
      <c r="FW68" s="11">
        <f>IF(ISNUMBER(_xll.ciqfunctions.udf.CIQ(FW$2,"IQ_TOTAL_DEBT",IQ_FQ,$A68,"LFR",,FW$3)/_xll.ciqfunctions.udf.CIQ(FW$2,"IQ_TOTAL_ASSETS",IQ_FQ,$A68,,,FW$3)*100),_xll.ciqfunctions.udf.CIQ(FW$2,"IQ_TOTAL_DEBT",IQ_FQ,$A68,"LFR",,FW$3)/_xll.ciqfunctions.udf.CIQ(FW$2,"IQ_TOTAL_ASSETS",IQ_FQ,$A68,,,FW$3)*100,0)</f>
        <v>7.3180607835388187</v>
      </c>
      <c r="FX68" s="11">
        <f>IF(ISNUMBER(_xll.ciqfunctions.udf.CIQ(FX$2,"IQ_TOTAL_DEBT",IQ_FQ,$A68,"LFR",,FX$3)/_xll.ciqfunctions.udf.CIQ(FX$2,"IQ_TOTAL_ASSETS",IQ_FQ,$A68,,,FX$3)*100),_xll.ciqfunctions.udf.CIQ(FX$2,"IQ_TOTAL_DEBT",IQ_FQ,$A68,"LFR",,FX$3)/_xll.ciqfunctions.udf.CIQ(FX$2,"IQ_TOTAL_ASSETS",IQ_FQ,$A68,,,FX$3)*100,0)</f>
        <v>40.350029414236488</v>
      </c>
      <c r="FY68" s="11">
        <f>IF(ISNUMBER(_xll.ciqfunctions.udf.CIQ(FY$2,"IQ_TOTAL_DEBT",IQ_FQ,$A68,"LFR",,FY$3)/_xll.ciqfunctions.udf.CIQ(FY$2,"IQ_TOTAL_ASSETS",IQ_FQ,$A68,,,FY$3)*100),_xll.ciqfunctions.udf.CIQ(FY$2,"IQ_TOTAL_DEBT",IQ_FQ,$A68,"LFR",,FY$3)/_xll.ciqfunctions.udf.CIQ(FY$2,"IQ_TOTAL_ASSETS",IQ_FQ,$A68,,,FY$3)*100,0)</f>
        <v>44.247260600285848</v>
      </c>
      <c r="FZ68" s="11">
        <f>IF(ISNUMBER(_xll.ciqfunctions.udf.CIQ(FZ$2,"IQ_TOTAL_DEBT",IQ_FQ,$A68,"LFR",,FZ$3)/_xll.ciqfunctions.udf.CIQ(FZ$2,"IQ_TOTAL_ASSETS",IQ_FQ,$A68,,,FZ$3)*100),_xll.ciqfunctions.udf.CIQ(FZ$2,"IQ_TOTAL_DEBT",IQ_FQ,$A68,"LFR",,FZ$3)/_xll.ciqfunctions.udf.CIQ(FZ$2,"IQ_TOTAL_ASSETS",IQ_FQ,$A68,,,FZ$3)*100,0)</f>
        <v>0</v>
      </c>
      <c r="GA68" s="11">
        <f>IF(ISNUMBER(_xll.ciqfunctions.udf.CIQ(GA$2,"IQ_TOTAL_DEBT",IQ_FQ,$A68,"LFR",,GA$3)/_xll.ciqfunctions.udf.CIQ(GA$2,"IQ_TOTAL_ASSETS",IQ_FQ,$A68,,,GA$3)*100),_xll.ciqfunctions.udf.CIQ(GA$2,"IQ_TOTAL_DEBT",IQ_FQ,$A68,"LFR",,GA$3)/_xll.ciqfunctions.udf.CIQ(GA$2,"IQ_TOTAL_ASSETS",IQ_FQ,$A68,,,GA$3)*100,0)</f>
        <v>11.444322017778456</v>
      </c>
      <c r="GB68" s="11">
        <f>IF(ISNUMBER(_xll.ciqfunctions.udf.CIQ(GB$2,"IQ_TOTAL_DEBT",IQ_FQ,$A68,"LFR",,GB$3)/_xll.ciqfunctions.udf.CIQ(GB$2,"IQ_TOTAL_ASSETS",IQ_FQ,$A68,,,GB$3)*100),_xll.ciqfunctions.udf.CIQ(GB$2,"IQ_TOTAL_DEBT",IQ_FQ,$A68,"LFR",,GB$3)/_xll.ciqfunctions.udf.CIQ(GB$2,"IQ_TOTAL_ASSETS",IQ_FQ,$A68,,,GB$3)*100,0)</f>
        <v>0.56413847941052331</v>
      </c>
      <c r="GC68" s="11">
        <f>IF(ISNUMBER(_xll.ciqfunctions.udf.CIQ(GC$2,"IQ_TOTAL_DEBT",IQ_FQ,$A68,"LFR",,GC$3)/_xll.ciqfunctions.udf.CIQ(GC$2,"IQ_TOTAL_ASSETS",IQ_FQ,$A68,,,GC$3)*100),_xll.ciqfunctions.udf.CIQ(GC$2,"IQ_TOTAL_DEBT",IQ_FQ,$A68,"LFR",,GC$3)/_xll.ciqfunctions.udf.CIQ(GC$2,"IQ_TOTAL_ASSETS",IQ_FQ,$A68,,,GC$3)*100,0)</f>
        <v>17.970688361894872</v>
      </c>
      <c r="GD68" s="11">
        <f>IF(ISNUMBER(_xll.ciqfunctions.udf.CIQ(GD$2,"IQ_TOTAL_DEBT",IQ_FQ,$A68,"LFR",,GD$3)/_xll.ciqfunctions.udf.CIQ(GD$2,"IQ_TOTAL_ASSETS",IQ_FQ,$A68,,,GD$3)*100),_xll.ciqfunctions.udf.CIQ(GD$2,"IQ_TOTAL_DEBT",IQ_FQ,$A68,"LFR",,GD$3)/_xll.ciqfunctions.udf.CIQ(GD$2,"IQ_TOTAL_ASSETS",IQ_FQ,$A68,,,GD$3)*100,0)</f>
        <v>11.314285714285715</v>
      </c>
      <c r="GE68" s="11">
        <f>IF(ISNUMBER(_xll.ciqfunctions.udf.CIQ(GE$2,"IQ_TOTAL_DEBT",IQ_FQ,$A68,"LFR",,GE$3)/_xll.ciqfunctions.udf.CIQ(GE$2,"IQ_TOTAL_ASSETS",IQ_FQ,$A68,,,GE$3)*100),_xll.ciqfunctions.udf.CIQ(GE$2,"IQ_TOTAL_DEBT",IQ_FQ,$A68,"LFR",,GE$3)/_xll.ciqfunctions.udf.CIQ(GE$2,"IQ_TOTAL_ASSETS",IQ_FQ,$A68,,,GE$3)*100,0)</f>
        <v>58.630700950703805</v>
      </c>
      <c r="GF68" s="11">
        <f>IF(ISNUMBER(_xll.ciqfunctions.udf.CIQ(GF$2,"IQ_TOTAL_DEBT",IQ_FQ,$A68,"LFR",,GF$3)/_xll.ciqfunctions.udf.CIQ(GF$2,"IQ_TOTAL_ASSETS",IQ_FQ,$A68,,,GF$3)*100),_xll.ciqfunctions.udf.CIQ(GF$2,"IQ_TOTAL_DEBT",IQ_FQ,$A68,"LFR",,GF$3)/_xll.ciqfunctions.udf.CIQ(GF$2,"IQ_TOTAL_ASSETS",IQ_FQ,$A68,,,GF$3)*100,0)</f>
        <v>0</v>
      </c>
      <c r="GG68" s="11">
        <f>IF(ISNUMBER(_xll.ciqfunctions.udf.CIQ(GG$2,"IQ_TOTAL_DEBT",IQ_FQ,$A68,"LFR",,GG$3)/_xll.ciqfunctions.udf.CIQ(GG$2,"IQ_TOTAL_ASSETS",IQ_FQ,$A68,,,GG$3)*100),_xll.ciqfunctions.udf.CIQ(GG$2,"IQ_TOTAL_DEBT",IQ_FQ,$A68,"LFR",,GG$3)/_xll.ciqfunctions.udf.CIQ(GG$2,"IQ_TOTAL_ASSETS",IQ_FQ,$A68,,,GG$3)*100,0)</f>
        <v>0.67869451320290974</v>
      </c>
      <c r="GH68" s="11">
        <f>IF(ISNUMBER(_xll.ciqfunctions.udf.CIQ(GH$2,"IQ_TOTAL_DEBT",IQ_FQ,$A68,"LFR",,GH$3)/_xll.ciqfunctions.udf.CIQ(GH$2,"IQ_TOTAL_ASSETS",IQ_FQ,$A68,,,GH$3)*100),_xll.ciqfunctions.udf.CIQ(GH$2,"IQ_TOTAL_DEBT",IQ_FQ,$A68,"LFR",,GH$3)/_xll.ciqfunctions.udf.CIQ(GH$2,"IQ_TOTAL_ASSETS",IQ_FQ,$A68,,,GH$3)*100,0)</f>
        <v>16.044378073483241</v>
      </c>
      <c r="GI68" s="11">
        <f>IF(ISNUMBER(_xll.ciqfunctions.udf.CIQ(GI$2,"IQ_TOTAL_DEBT",IQ_FQ,$A68,"LFR",,GI$3)/_xll.ciqfunctions.udf.CIQ(GI$2,"IQ_TOTAL_ASSETS",IQ_FQ,$A68,,,GI$3)*100),_xll.ciqfunctions.udf.CIQ(GI$2,"IQ_TOTAL_DEBT",IQ_FQ,$A68,"LFR",,GI$3)/_xll.ciqfunctions.udf.CIQ(GI$2,"IQ_TOTAL_ASSETS",IQ_FQ,$A68,,,GI$3)*100,0)</f>
        <v>11.583112593609995</v>
      </c>
      <c r="GJ68" s="11">
        <f>IF(ISNUMBER(_xll.ciqfunctions.udf.CIQ(GJ$2,"IQ_TOTAL_DEBT",IQ_FQ,$A68,"LFR",,GJ$3)/_xll.ciqfunctions.udf.CIQ(GJ$2,"IQ_TOTAL_ASSETS",IQ_FQ,$A68,,,GJ$3)*100),_xll.ciqfunctions.udf.CIQ(GJ$2,"IQ_TOTAL_DEBT",IQ_FQ,$A68,"LFR",,GJ$3)/_xll.ciqfunctions.udf.CIQ(GJ$2,"IQ_TOTAL_ASSETS",IQ_FQ,$A68,,,GJ$3)*100,0)</f>
        <v>46.383236053233702</v>
      </c>
      <c r="GK68" s="11">
        <f>IF(ISNUMBER(_xll.ciqfunctions.udf.CIQ(GK$2,"IQ_TOTAL_DEBT",IQ_FQ,$A68,"LFR",,GK$3)/_xll.ciqfunctions.udf.CIQ(GK$2,"IQ_TOTAL_ASSETS",IQ_FQ,$A68,,,GK$3)*100),_xll.ciqfunctions.udf.CIQ(GK$2,"IQ_TOTAL_DEBT",IQ_FQ,$A68,"LFR",,GK$3)/_xll.ciqfunctions.udf.CIQ(GK$2,"IQ_TOTAL_ASSETS",IQ_FQ,$A68,,,GK$3)*100,0)</f>
        <v>5.057433940820717</v>
      </c>
      <c r="GL68" s="11">
        <f>IF(ISNUMBER(_xll.ciqfunctions.udf.CIQ(GL$2,"IQ_TOTAL_DEBT",IQ_FQ,$A68,"LFR",,GL$3)/_xll.ciqfunctions.udf.CIQ(GL$2,"IQ_TOTAL_ASSETS",IQ_FQ,$A68,,,GL$3)*100),_xll.ciqfunctions.udf.CIQ(GL$2,"IQ_TOTAL_DEBT",IQ_FQ,$A68,"LFR",,GL$3)/_xll.ciqfunctions.udf.CIQ(GL$2,"IQ_TOTAL_ASSETS",IQ_FQ,$A68,,,GL$3)*100,0)</f>
        <v>30.597556750614235</v>
      </c>
      <c r="GM68" s="11">
        <f>IF(ISNUMBER(_xll.ciqfunctions.udf.CIQ(GM$2,"IQ_TOTAL_DEBT",IQ_FQ,$A68,"LFR",,GM$3)/_xll.ciqfunctions.udf.CIQ(GM$2,"IQ_TOTAL_ASSETS",IQ_FQ,$A68,,,GM$3)*100),_xll.ciqfunctions.udf.CIQ(GM$2,"IQ_TOTAL_DEBT",IQ_FQ,$A68,"LFR",,GM$3)/_xll.ciqfunctions.udf.CIQ(GM$2,"IQ_TOTAL_ASSETS",IQ_FQ,$A68,,,GM$3)*100,0)</f>
        <v>15.522611187243054</v>
      </c>
      <c r="GN68" s="11">
        <f>IF(ISNUMBER(_xll.ciqfunctions.udf.CIQ(GN$2,"IQ_TOTAL_DEBT",IQ_FQ,$A68,"LFR",,GN$3)/_xll.ciqfunctions.udf.CIQ(GN$2,"IQ_TOTAL_ASSETS",IQ_FQ,$A68,,,GN$3)*100),_xll.ciqfunctions.udf.CIQ(GN$2,"IQ_TOTAL_DEBT",IQ_FQ,$A68,"LFR",,GN$3)/_xll.ciqfunctions.udf.CIQ(GN$2,"IQ_TOTAL_ASSETS",IQ_FQ,$A68,,,GN$3)*100,0)</f>
        <v>9.6755679072015468</v>
      </c>
      <c r="GO68" s="11">
        <f>IF(ISNUMBER(_xll.ciqfunctions.udf.CIQ(GO$2,"IQ_TOTAL_DEBT",IQ_FQ,$A68,"LFR",,GO$3)/_xll.ciqfunctions.udf.CIQ(GO$2,"IQ_TOTAL_ASSETS",IQ_FQ,$A68,,,GO$3)*100),_xll.ciqfunctions.udf.CIQ(GO$2,"IQ_TOTAL_DEBT",IQ_FQ,$A68,"LFR",,GO$3)/_xll.ciqfunctions.udf.CIQ(GO$2,"IQ_TOTAL_ASSETS",IQ_FQ,$A68,,,GO$3)*100,0)</f>
        <v>63.854396384939051</v>
      </c>
      <c r="GP68" s="11">
        <f>IF(ISNUMBER(_xll.ciqfunctions.udf.CIQ(GP$2,"IQ_TOTAL_DEBT",IQ_FQ,$A68,"LFR",,GP$3)/_xll.ciqfunctions.udf.CIQ(GP$2,"IQ_TOTAL_ASSETS",IQ_FQ,$A68,,,GP$3)*100),_xll.ciqfunctions.udf.CIQ(GP$2,"IQ_TOTAL_DEBT",IQ_FQ,$A68,"LFR",,GP$3)/_xll.ciqfunctions.udf.CIQ(GP$2,"IQ_TOTAL_ASSETS",IQ_FQ,$A68,,,GP$3)*100,0)</f>
        <v>36.987871161209135</v>
      </c>
      <c r="GQ68" s="11">
        <f>IF(ISNUMBER(_xll.ciqfunctions.udf.CIQ(GQ$2,"IQ_TOTAL_DEBT",IQ_FQ,$A68,"LFR",,GQ$3)/_xll.ciqfunctions.udf.CIQ(GQ$2,"IQ_TOTAL_ASSETS",IQ_FQ,$A68,,,GQ$3)*100),_xll.ciqfunctions.udf.CIQ(GQ$2,"IQ_TOTAL_DEBT",IQ_FQ,$A68,"LFR",,GQ$3)/_xll.ciqfunctions.udf.CIQ(GQ$2,"IQ_TOTAL_ASSETS",IQ_FQ,$A68,,,GQ$3)*100,0)</f>
        <v>8.745844193485361</v>
      </c>
      <c r="GR68" s="11">
        <f>IF(ISNUMBER(_xll.ciqfunctions.udf.CIQ(GR$2,"IQ_TOTAL_DEBT",IQ_FQ,$A68,"LFR",,GR$3)/_xll.ciqfunctions.udf.CIQ(GR$2,"IQ_TOTAL_ASSETS",IQ_FQ,$A68,,,GR$3)*100),_xll.ciqfunctions.udf.CIQ(GR$2,"IQ_TOTAL_DEBT",IQ_FQ,$A68,"LFR",,GR$3)/_xll.ciqfunctions.udf.CIQ(GR$2,"IQ_TOTAL_ASSETS",IQ_FQ,$A68,,,GR$3)*100,0)</f>
        <v>9.5116024459932174</v>
      </c>
      <c r="GS68" s="11">
        <f>IF(ISNUMBER(_xll.ciqfunctions.udf.CIQ(GS$2,"IQ_TOTAL_DEBT",IQ_FQ,$A68,"LFR",,GS$3)/_xll.ciqfunctions.udf.CIQ(GS$2,"IQ_TOTAL_ASSETS",IQ_FQ,$A68,,,GS$3)*100),_xll.ciqfunctions.udf.CIQ(GS$2,"IQ_TOTAL_DEBT",IQ_FQ,$A68,"LFR",,GS$3)/_xll.ciqfunctions.udf.CIQ(GS$2,"IQ_TOTAL_ASSETS",IQ_FQ,$A68,,,GS$3)*100,0)</f>
        <v>30.493172440196815</v>
      </c>
      <c r="GT68" s="11">
        <f>IF(ISNUMBER(_xll.ciqfunctions.udf.CIQ(GT$2,"IQ_TOTAL_DEBT",IQ_FQ,$A68,"LFR",,GT$3)/_xll.ciqfunctions.udf.CIQ(GT$2,"IQ_TOTAL_ASSETS",IQ_FQ,$A68,,,GT$3)*100),_xll.ciqfunctions.udf.CIQ(GT$2,"IQ_TOTAL_DEBT",IQ_FQ,$A68,"LFR",,GT$3)/_xll.ciqfunctions.udf.CIQ(GT$2,"IQ_TOTAL_ASSETS",IQ_FQ,$A68,,,GT$3)*100,0)</f>
        <v>30.064618523976872</v>
      </c>
      <c r="GU68" s="11">
        <f>IF(ISNUMBER(_xll.ciqfunctions.udf.CIQ(GU$2,"IQ_TOTAL_DEBT",IQ_FQ,$A68,"LFR",,GU$3)/_xll.ciqfunctions.udf.CIQ(GU$2,"IQ_TOTAL_ASSETS",IQ_FQ,$A68,,,GU$3)*100),_xll.ciqfunctions.udf.CIQ(GU$2,"IQ_TOTAL_DEBT",IQ_FQ,$A68,"LFR",,GU$3)/_xll.ciqfunctions.udf.CIQ(GU$2,"IQ_TOTAL_ASSETS",IQ_FQ,$A68,,,GU$3)*100,0)</f>
        <v>9.4633138557839072</v>
      </c>
      <c r="GV68" s="11">
        <f>IF(ISNUMBER(_xll.ciqfunctions.udf.CIQ(GV$2,"IQ_TOTAL_DEBT",IQ_FQ,$A68,"LFR",,GV$3)/_xll.ciqfunctions.udf.CIQ(GV$2,"IQ_TOTAL_ASSETS",IQ_FQ,$A68,,,GV$3)*100),_xll.ciqfunctions.udf.CIQ(GV$2,"IQ_TOTAL_DEBT",IQ_FQ,$A68,"LFR",,GV$3)/_xll.ciqfunctions.udf.CIQ(GV$2,"IQ_TOTAL_ASSETS",IQ_FQ,$A68,,,GV$3)*100,0)</f>
        <v>20.780674296567149</v>
      </c>
      <c r="GW68" s="11">
        <f>IF(ISNUMBER(_xll.ciqfunctions.udf.CIQ(GW$2,"IQ_TOTAL_DEBT",IQ_FQ,$A68,"LFR",,GW$3)/_xll.ciqfunctions.udf.CIQ(GW$2,"IQ_TOTAL_ASSETS",IQ_FQ,$A68,,,GW$3)*100),_xll.ciqfunctions.udf.CIQ(GW$2,"IQ_TOTAL_DEBT",IQ_FQ,$A68,"LFR",,GW$3)/_xll.ciqfunctions.udf.CIQ(GW$2,"IQ_TOTAL_ASSETS",IQ_FQ,$A68,,,GW$3)*100,0)</f>
        <v>37.767304994953257</v>
      </c>
      <c r="GX68" s="11">
        <f>IF(ISNUMBER(_xll.ciqfunctions.udf.CIQ(GX$2,"IQ_TOTAL_DEBT",IQ_FQ,$A68,"LFR",,GX$3)/_xll.ciqfunctions.udf.CIQ(GX$2,"IQ_TOTAL_ASSETS",IQ_FQ,$A68,,,GX$3)*100),_xll.ciqfunctions.udf.CIQ(GX$2,"IQ_TOTAL_DEBT",IQ_FQ,$A68,"LFR",,GX$3)/_xll.ciqfunctions.udf.CIQ(GX$2,"IQ_TOTAL_ASSETS",IQ_FQ,$A68,,,GX$3)*100,0)</f>
        <v>19.162156744838647</v>
      </c>
      <c r="GY68" s="11">
        <f>IF(ISNUMBER(_xll.ciqfunctions.udf.CIQ(GY$2,"IQ_TOTAL_DEBT",IQ_FQ,$A68,"LFR",,GY$3)/_xll.ciqfunctions.udf.CIQ(GY$2,"IQ_TOTAL_ASSETS",IQ_FQ,$A68,,,GY$3)*100),_xll.ciqfunctions.udf.CIQ(GY$2,"IQ_TOTAL_DEBT",IQ_FQ,$A68,"LFR",,GY$3)/_xll.ciqfunctions.udf.CIQ(GY$2,"IQ_TOTAL_ASSETS",IQ_FQ,$A68,,,GY$3)*100,0)</f>
        <v>58.172924763022863</v>
      </c>
      <c r="GZ68" s="11">
        <f>IF(ISNUMBER(_xll.ciqfunctions.udf.CIQ(GZ$2,"IQ_TOTAL_DEBT",IQ_FQ,$A68,"LFR",,GZ$3)/_xll.ciqfunctions.udf.CIQ(GZ$2,"IQ_TOTAL_ASSETS",IQ_FQ,$A68,,,GZ$3)*100),_xll.ciqfunctions.udf.CIQ(GZ$2,"IQ_TOTAL_DEBT",IQ_FQ,$A68,"LFR",,GZ$3)/_xll.ciqfunctions.udf.CIQ(GZ$2,"IQ_TOTAL_ASSETS",IQ_FQ,$A68,,,GZ$3)*100,0)</f>
        <v>12.481661732322596</v>
      </c>
      <c r="HA68" s="11">
        <f>IF(ISNUMBER(_xll.ciqfunctions.udf.CIQ(HA$2,"IQ_TOTAL_DEBT",IQ_FQ,$A68,"LFR",,HA$3)/_xll.ciqfunctions.udf.CIQ(HA$2,"IQ_TOTAL_ASSETS",IQ_FQ,$A68,,,HA$3)*100),_xll.ciqfunctions.udf.CIQ(HA$2,"IQ_TOTAL_DEBT",IQ_FQ,$A68,"LFR",,HA$3)/_xll.ciqfunctions.udf.CIQ(HA$2,"IQ_TOTAL_ASSETS",IQ_FQ,$A68,,,HA$3)*100,0)</f>
        <v>34.388735010697758</v>
      </c>
      <c r="HB68" s="11">
        <f>IF(ISNUMBER(_xll.ciqfunctions.udf.CIQ(HB$2,"IQ_TOTAL_DEBT",IQ_FQ,$A68,"LFR",,HB$3)/_xll.ciqfunctions.udf.CIQ(HB$2,"IQ_TOTAL_ASSETS",IQ_FQ,$A68,,,HB$3)*100),_xll.ciqfunctions.udf.CIQ(HB$2,"IQ_TOTAL_DEBT",IQ_FQ,$A68,"LFR",,HB$3)/_xll.ciqfunctions.udf.CIQ(HB$2,"IQ_TOTAL_ASSETS",IQ_FQ,$A68,,,HB$3)*100,0)</f>
        <v>35.918614373678075</v>
      </c>
      <c r="HC68" s="11">
        <f>IF(ISNUMBER(_xll.ciqfunctions.udf.CIQ(HC$2,"IQ_TOTAL_DEBT",IQ_FQ,$A68,"LFR",,HC$3)/_xll.ciqfunctions.udf.CIQ(HC$2,"IQ_TOTAL_ASSETS",IQ_FQ,$A68,,,HC$3)*100),_xll.ciqfunctions.udf.CIQ(HC$2,"IQ_TOTAL_DEBT",IQ_FQ,$A68,"LFR",,HC$3)/_xll.ciqfunctions.udf.CIQ(HC$2,"IQ_TOTAL_ASSETS",IQ_FQ,$A68,,,HC$3)*100,0)</f>
        <v>42.87514911215461</v>
      </c>
      <c r="HD68" s="11">
        <f>IF(ISNUMBER(_xll.ciqfunctions.udf.CIQ(HD$2,"IQ_TOTAL_DEBT",IQ_FQ,$A68,"LFR",,HD$3)/_xll.ciqfunctions.udf.CIQ(HD$2,"IQ_TOTAL_ASSETS",IQ_FQ,$A68,,,HD$3)*100),_xll.ciqfunctions.udf.CIQ(HD$2,"IQ_TOTAL_DEBT",IQ_FQ,$A68,"LFR",,HD$3)/_xll.ciqfunctions.udf.CIQ(HD$2,"IQ_TOTAL_ASSETS",IQ_FQ,$A68,,,HD$3)*100,0)</f>
        <v>47.513048507042797</v>
      </c>
      <c r="HE68" s="11">
        <f>IF(ISNUMBER(_xll.ciqfunctions.udf.CIQ(HE$2,"IQ_TOTAL_DEBT",IQ_FQ,$A68,"LFR",,HE$3)/_xll.ciqfunctions.udf.CIQ(HE$2,"IQ_TOTAL_ASSETS",IQ_FQ,$A68,,,HE$3)*100),_xll.ciqfunctions.udf.CIQ(HE$2,"IQ_TOTAL_DEBT",IQ_FQ,$A68,"LFR",,HE$3)/_xll.ciqfunctions.udf.CIQ(HE$2,"IQ_TOTAL_ASSETS",IQ_FQ,$A68,,,HE$3)*100,0)</f>
        <v>7.1268058307860098</v>
      </c>
      <c r="HF68" s="11">
        <f>IF(ISNUMBER(_xll.ciqfunctions.udf.CIQ(HF$2,"IQ_TOTAL_DEBT",IQ_FQ,$A68,"LFR",,HF$3)/_xll.ciqfunctions.udf.CIQ(HF$2,"IQ_TOTAL_ASSETS",IQ_FQ,$A68,,,HF$3)*100),_xll.ciqfunctions.udf.CIQ(HF$2,"IQ_TOTAL_DEBT",IQ_FQ,$A68,"LFR",,HF$3)/_xll.ciqfunctions.udf.CIQ(HF$2,"IQ_TOTAL_ASSETS",IQ_FQ,$A68,,,HF$3)*100,0)</f>
        <v>14.979319293882295</v>
      </c>
      <c r="HG68" s="11">
        <f>IF(ISNUMBER(_xll.ciqfunctions.udf.CIQ(HG$2,"IQ_TOTAL_DEBT",IQ_FQ,$A68,"LFR",,HG$3)/_xll.ciqfunctions.udf.CIQ(HG$2,"IQ_TOTAL_ASSETS",IQ_FQ,$A68,,,HG$3)*100),_xll.ciqfunctions.udf.CIQ(HG$2,"IQ_TOTAL_DEBT",IQ_FQ,$A68,"LFR",,HG$3)/_xll.ciqfunctions.udf.CIQ(HG$2,"IQ_TOTAL_ASSETS",IQ_FQ,$A68,,,HG$3)*100,0)</f>
        <v>18.366140001758215</v>
      </c>
      <c r="HH68" s="11">
        <f>IF(ISNUMBER(_xll.ciqfunctions.udf.CIQ(HH$2,"IQ_TOTAL_DEBT",IQ_FQ,$A68,"LFR",,HH$3)/_xll.ciqfunctions.udf.CIQ(HH$2,"IQ_TOTAL_ASSETS",IQ_FQ,$A68,,,HH$3)*100),_xll.ciqfunctions.udf.CIQ(HH$2,"IQ_TOTAL_DEBT",IQ_FQ,$A68,"LFR",,HH$3)/_xll.ciqfunctions.udf.CIQ(HH$2,"IQ_TOTAL_ASSETS",IQ_FQ,$A68,,,HH$3)*100,0)</f>
        <v>19.475409836065573</v>
      </c>
      <c r="HI68" s="11">
        <f>IF(ISNUMBER(_xll.ciqfunctions.udf.CIQ(HI$2,"IQ_TOTAL_DEBT",IQ_FQ,$A68,"LFR",,HI$3)/_xll.ciqfunctions.udf.CIQ(HI$2,"IQ_TOTAL_ASSETS",IQ_FQ,$A68,,,HI$3)*100),_xll.ciqfunctions.udf.CIQ(HI$2,"IQ_TOTAL_DEBT",IQ_FQ,$A68,"LFR",,HI$3)/_xll.ciqfunctions.udf.CIQ(HI$2,"IQ_TOTAL_ASSETS",IQ_FQ,$A68,,,HI$3)*100,0)</f>
        <v>13.47885403681569</v>
      </c>
      <c r="HJ68" s="11">
        <f>IF(ISNUMBER(_xll.ciqfunctions.udf.CIQ(HJ$2,"IQ_TOTAL_DEBT",IQ_FQ,$A68,"LFR",,HJ$3)/_xll.ciqfunctions.udf.CIQ(HJ$2,"IQ_TOTAL_ASSETS",IQ_FQ,$A68,,,HJ$3)*100),_xll.ciqfunctions.udf.CIQ(HJ$2,"IQ_TOTAL_DEBT",IQ_FQ,$A68,"LFR",,HJ$3)/_xll.ciqfunctions.udf.CIQ(HJ$2,"IQ_TOTAL_ASSETS",IQ_FQ,$A68,,,HJ$3)*100,0)</f>
        <v>27.876800228147726</v>
      </c>
      <c r="HK68" s="11">
        <f>IF(ISNUMBER(_xll.ciqfunctions.udf.CIQ(HK$2,"IQ_TOTAL_DEBT",IQ_FQ,$A68,"LFR",,HK$3)/_xll.ciqfunctions.udf.CIQ(HK$2,"IQ_TOTAL_ASSETS",IQ_FQ,$A68,,,HK$3)*100),_xll.ciqfunctions.udf.CIQ(HK$2,"IQ_TOTAL_DEBT",IQ_FQ,$A68,"LFR",,HK$3)/_xll.ciqfunctions.udf.CIQ(HK$2,"IQ_TOTAL_ASSETS",IQ_FQ,$A68,,,HK$3)*100,0)</f>
        <v>44.936274135694113</v>
      </c>
      <c r="HL68" s="11">
        <f>IF(ISNUMBER(_xll.ciqfunctions.udf.CIQ(HL$2,"IQ_TOTAL_DEBT",IQ_FQ,$A68,"LFR",,HL$3)/_xll.ciqfunctions.udf.CIQ(HL$2,"IQ_TOTAL_ASSETS",IQ_FQ,$A68,,,HL$3)*100),_xll.ciqfunctions.udf.CIQ(HL$2,"IQ_TOTAL_DEBT",IQ_FQ,$A68,"LFR",,HL$3)/_xll.ciqfunctions.udf.CIQ(HL$2,"IQ_TOTAL_ASSETS",IQ_FQ,$A68,,,HL$3)*100,0)</f>
        <v>40.798677616845048</v>
      </c>
      <c r="HM68" s="11">
        <f>IF(ISNUMBER(_xll.ciqfunctions.udf.CIQ(HM$2,"IQ_TOTAL_DEBT",IQ_FQ,$A68,"LFR",,HM$3)/_xll.ciqfunctions.udf.CIQ(HM$2,"IQ_TOTAL_ASSETS",IQ_FQ,$A68,,,HM$3)*100),_xll.ciqfunctions.udf.CIQ(HM$2,"IQ_TOTAL_DEBT",IQ_FQ,$A68,"LFR",,HM$3)/_xll.ciqfunctions.udf.CIQ(HM$2,"IQ_TOTAL_ASSETS",IQ_FQ,$A68,,,HM$3)*100,0)</f>
        <v>10.894278769905267</v>
      </c>
      <c r="HN68" s="11">
        <f>IF(ISNUMBER(_xll.ciqfunctions.udf.CIQ(HN$2,"IQ_TOTAL_DEBT",IQ_FQ,$A68,"LFR",,HN$3)/_xll.ciqfunctions.udf.CIQ(HN$2,"IQ_TOTAL_ASSETS",IQ_FQ,$A68,,,HN$3)*100),_xll.ciqfunctions.udf.CIQ(HN$2,"IQ_TOTAL_DEBT",IQ_FQ,$A68,"LFR",,HN$3)/_xll.ciqfunctions.udf.CIQ(HN$2,"IQ_TOTAL_ASSETS",IQ_FQ,$A68,,,HN$3)*100,0)</f>
        <v>10.533718929028497</v>
      </c>
      <c r="HO68" s="11">
        <f>IF(ISNUMBER(_xll.ciqfunctions.udf.CIQ(HO$2,"IQ_TOTAL_DEBT",IQ_FQ,$A68,"LFR",,HO$3)/_xll.ciqfunctions.udf.CIQ(HO$2,"IQ_TOTAL_ASSETS",IQ_FQ,$A68,,,HO$3)*100),_xll.ciqfunctions.udf.CIQ(HO$2,"IQ_TOTAL_DEBT",IQ_FQ,$A68,"LFR",,HO$3)/_xll.ciqfunctions.udf.CIQ(HO$2,"IQ_TOTAL_ASSETS",IQ_FQ,$A68,,,HO$3)*100,0)</f>
        <v>21.985801170506054</v>
      </c>
      <c r="HP68" s="11">
        <f>IF(ISNUMBER(_xll.ciqfunctions.udf.CIQ(HP$2,"IQ_TOTAL_DEBT",IQ_FQ,$A68,"LFR",,HP$3)/_xll.ciqfunctions.udf.CIQ(HP$2,"IQ_TOTAL_ASSETS",IQ_FQ,$A68,,,HP$3)*100),_xll.ciqfunctions.udf.CIQ(HP$2,"IQ_TOTAL_DEBT",IQ_FQ,$A68,"LFR",,HP$3)/_xll.ciqfunctions.udf.CIQ(HP$2,"IQ_TOTAL_ASSETS",IQ_FQ,$A68,,,HP$3)*100,0)</f>
        <v>17.694798081838321</v>
      </c>
      <c r="HQ68" s="11">
        <f>IF(ISNUMBER(_xll.ciqfunctions.udf.CIQ(HQ$2,"IQ_TOTAL_DEBT",IQ_FQ,$A68,"LFR",,HQ$3)/_xll.ciqfunctions.udf.CIQ(HQ$2,"IQ_TOTAL_ASSETS",IQ_FQ,$A68,,,HQ$3)*100),_xll.ciqfunctions.udf.CIQ(HQ$2,"IQ_TOTAL_DEBT",IQ_FQ,$A68,"LFR",,HQ$3)/_xll.ciqfunctions.udf.CIQ(HQ$2,"IQ_TOTAL_ASSETS",IQ_FQ,$A68,,,HQ$3)*100,0)</f>
        <v>24.813903675269863</v>
      </c>
      <c r="HR68" s="11">
        <f>IF(ISNUMBER(_xll.ciqfunctions.udf.CIQ(HR$2,"IQ_TOTAL_DEBT",IQ_FQ,$A68,"LFR",,HR$3)/_xll.ciqfunctions.udf.CIQ(HR$2,"IQ_TOTAL_ASSETS",IQ_FQ,$A68,,,HR$3)*100),_xll.ciqfunctions.udf.CIQ(HR$2,"IQ_TOTAL_DEBT",IQ_FQ,$A68,"LFR",,HR$3)/_xll.ciqfunctions.udf.CIQ(HR$2,"IQ_TOTAL_ASSETS",IQ_FQ,$A68,,,HR$3)*100,0)</f>
        <v>3.5300219672931412</v>
      </c>
      <c r="HS68" s="11">
        <f>IF(ISNUMBER(_xll.ciqfunctions.udf.CIQ(HS$2,"IQ_TOTAL_DEBT",IQ_FQ,$A68,"LFR",,HS$3)/_xll.ciqfunctions.udf.CIQ(HS$2,"IQ_TOTAL_ASSETS",IQ_FQ,$A68,,,HS$3)*100),_xll.ciqfunctions.udf.CIQ(HS$2,"IQ_TOTAL_DEBT",IQ_FQ,$A68,"LFR",,HS$3)/_xll.ciqfunctions.udf.CIQ(HS$2,"IQ_TOTAL_ASSETS",IQ_FQ,$A68,,,HS$3)*100,0)</f>
        <v>1.477042865385906</v>
      </c>
      <c r="HT68" s="11">
        <f>IF(ISNUMBER(_xll.ciqfunctions.udf.CIQ(HT$2,"IQ_TOTAL_DEBT",IQ_FQ,$A68,"LFR",,HT$3)/_xll.ciqfunctions.udf.CIQ(HT$2,"IQ_TOTAL_ASSETS",IQ_FQ,$A68,,,HT$3)*100),_xll.ciqfunctions.udf.CIQ(HT$2,"IQ_TOTAL_DEBT",IQ_FQ,$A68,"LFR",,HT$3)/_xll.ciqfunctions.udf.CIQ(HT$2,"IQ_TOTAL_ASSETS",IQ_FQ,$A68,,,HT$3)*100,0)</f>
        <v>26.237728466432841</v>
      </c>
      <c r="HU68" s="11">
        <f>IF(ISNUMBER(_xll.ciqfunctions.udf.CIQ(HU$2,"IQ_TOTAL_DEBT",IQ_FQ,$A68,"LFR",,HU$3)/_xll.ciqfunctions.udf.CIQ(HU$2,"IQ_TOTAL_ASSETS",IQ_FQ,$A68,,,HU$3)*100),_xll.ciqfunctions.udf.CIQ(HU$2,"IQ_TOTAL_DEBT",IQ_FQ,$A68,"LFR",,HU$3)/_xll.ciqfunctions.udf.CIQ(HU$2,"IQ_TOTAL_ASSETS",IQ_FQ,$A68,,,HU$3)*100,0)</f>
        <v>32.696193347007465</v>
      </c>
      <c r="HV68" s="11">
        <f>IF(ISNUMBER(_xll.ciqfunctions.udf.CIQ(HV$2,"IQ_TOTAL_DEBT",IQ_FQ,$A68,"LFR",,HV$3)/_xll.ciqfunctions.udf.CIQ(HV$2,"IQ_TOTAL_ASSETS",IQ_FQ,$A68,,,HV$3)*100),_xll.ciqfunctions.udf.CIQ(HV$2,"IQ_TOTAL_DEBT",IQ_FQ,$A68,"LFR",,HV$3)/_xll.ciqfunctions.udf.CIQ(HV$2,"IQ_TOTAL_ASSETS",IQ_FQ,$A68,,,HV$3)*100,0)</f>
        <v>38.546266313413796</v>
      </c>
      <c r="HW68" s="11">
        <f>IF(ISNUMBER(_xll.ciqfunctions.udf.CIQ(HW$2,"IQ_TOTAL_DEBT",IQ_FQ,$A68,"LFR",,HW$3)/_xll.ciqfunctions.udf.CIQ(HW$2,"IQ_TOTAL_ASSETS",IQ_FQ,$A68,,,HW$3)*100),_xll.ciqfunctions.udf.CIQ(HW$2,"IQ_TOTAL_DEBT",IQ_FQ,$A68,"LFR",,HW$3)/_xll.ciqfunctions.udf.CIQ(HW$2,"IQ_TOTAL_ASSETS",IQ_FQ,$A68,,,HW$3)*100,0)</f>
        <v>32.606358470281059</v>
      </c>
      <c r="HX68" s="11">
        <f>IF(ISNUMBER(_xll.ciqfunctions.udf.CIQ(HX$2,"IQ_TOTAL_DEBT",IQ_FQ,$A68,"LFR",,HX$3)/_xll.ciqfunctions.udf.CIQ(HX$2,"IQ_TOTAL_ASSETS",IQ_FQ,$A68,,,HX$3)*100),_xll.ciqfunctions.udf.CIQ(HX$2,"IQ_TOTAL_DEBT",IQ_FQ,$A68,"LFR",,HX$3)/_xll.ciqfunctions.udf.CIQ(HX$2,"IQ_TOTAL_ASSETS",IQ_FQ,$A68,,,HX$3)*100,0)</f>
        <v>17.927070235315252</v>
      </c>
      <c r="HY68" s="11">
        <f>IF(ISNUMBER(_xll.ciqfunctions.udf.CIQ(HY$2,"IQ_TOTAL_DEBT",IQ_FQ,$A68,"LFR",,HY$3)/_xll.ciqfunctions.udf.CIQ(HY$2,"IQ_TOTAL_ASSETS",IQ_FQ,$A68,,,HY$3)*100),_xll.ciqfunctions.udf.CIQ(HY$2,"IQ_TOTAL_DEBT",IQ_FQ,$A68,"LFR",,HY$3)/_xll.ciqfunctions.udf.CIQ(HY$2,"IQ_TOTAL_ASSETS",IQ_FQ,$A68,,,HY$3)*100,0)</f>
        <v>0</v>
      </c>
      <c r="HZ68" s="11">
        <f>IF(ISNUMBER(_xll.ciqfunctions.udf.CIQ(HZ$2,"IQ_TOTAL_DEBT",IQ_FQ,$A68,"LFR",,HZ$3)/_xll.ciqfunctions.udf.CIQ(HZ$2,"IQ_TOTAL_ASSETS",IQ_FQ,$A68,,,HZ$3)*100),_xll.ciqfunctions.udf.CIQ(HZ$2,"IQ_TOTAL_DEBT",IQ_FQ,$A68,"LFR",,HZ$3)/_xll.ciqfunctions.udf.CIQ(HZ$2,"IQ_TOTAL_ASSETS",IQ_FQ,$A68,,,HZ$3)*100,0)</f>
        <v>37.658016026315288</v>
      </c>
      <c r="IA68" s="11">
        <f>IF(ISNUMBER(_xll.ciqfunctions.udf.CIQ(IA$2,"IQ_TOTAL_DEBT",IQ_FQ,$A68,"LFR",,IA$3)/_xll.ciqfunctions.udf.CIQ(IA$2,"IQ_TOTAL_ASSETS",IQ_FQ,$A68,,,IA$3)*100),_xll.ciqfunctions.udf.CIQ(IA$2,"IQ_TOTAL_DEBT",IQ_FQ,$A68,"LFR",,IA$3)/_xll.ciqfunctions.udf.CIQ(IA$2,"IQ_TOTAL_ASSETS",IQ_FQ,$A68,,,IA$3)*100,0)</f>
        <v>45.753497395525827</v>
      </c>
      <c r="IB68" s="11">
        <f>IF(ISNUMBER(_xll.ciqfunctions.udf.CIQ(IB$2,"IQ_TOTAL_DEBT",IQ_FQ,$A68,"LFR",,IB$3)/_xll.ciqfunctions.udf.CIQ(IB$2,"IQ_TOTAL_ASSETS",IQ_FQ,$A68,,,IB$3)*100),_xll.ciqfunctions.udf.CIQ(IB$2,"IQ_TOTAL_DEBT",IQ_FQ,$A68,"LFR",,IB$3)/_xll.ciqfunctions.udf.CIQ(IB$2,"IQ_TOTAL_ASSETS",IQ_FQ,$A68,,,IB$3)*100,0)</f>
        <v>25.044448036204948</v>
      </c>
      <c r="IC68" s="11">
        <f>IF(ISNUMBER(_xll.ciqfunctions.udf.CIQ(IC$2,"IQ_TOTAL_DEBT",IQ_FQ,$A68,"LFR",,IC$3)/_xll.ciqfunctions.udf.CIQ(IC$2,"IQ_TOTAL_ASSETS",IQ_FQ,$A68,,,IC$3)*100),_xll.ciqfunctions.udf.CIQ(IC$2,"IQ_TOTAL_DEBT",IQ_FQ,$A68,"LFR",,IC$3)/_xll.ciqfunctions.udf.CIQ(IC$2,"IQ_TOTAL_ASSETS",IQ_FQ,$A68,,,IC$3)*100,0)</f>
        <v>17.074723444584254</v>
      </c>
      <c r="ID68" s="11">
        <f>IF(ISNUMBER(_xll.ciqfunctions.udf.CIQ(ID$2,"IQ_TOTAL_DEBT",IQ_FQ,$A68,"LFR",,ID$3)/_xll.ciqfunctions.udf.CIQ(ID$2,"IQ_TOTAL_ASSETS",IQ_FQ,$A68,,,ID$3)*100),_xll.ciqfunctions.udf.CIQ(ID$2,"IQ_TOTAL_DEBT",IQ_FQ,$A68,"LFR",,ID$3)/_xll.ciqfunctions.udf.CIQ(ID$2,"IQ_TOTAL_ASSETS",IQ_FQ,$A68,,,ID$3)*100,0)</f>
        <v>7.7024442791656673</v>
      </c>
      <c r="IE68" s="11">
        <f>IF(ISNUMBER(_xll.ciqfunctions.udf.CIQ(IE$2,"IQ_TOTAL_DEBT",IQ_FQ,$A68,"LFR",,IE$3)/_xll.ciqfunctions.udf.CIQ(IE$2,"IQ_TOTAL_ASSETS",IQ_FQ,$A68,,,IE$3)*100),_xll.ciqfunctions.udf.CIQ(IE$2,"IQ_TOTAL_DEBT",IQ_FQ,$A68,"LFR",,IE$3)/_xll.ciqfunctions.udf.CIQ(IE$2,"IQ_TOTAL_ASSETS",IQ_FQ,$A68,,,IE$3)*100,0)</f>
        <v>16.269592476489027</v>
      </c>
      <c r="IF68" s="11">
        <f>IF(ISNUMBER(_xll.ciqfunctions.udf.CIQ(IF$2,"IQ_TOTAL_DEBT",IQ_FQ,$A68,"LFR",,IF$3)/_xll.ciqfunctions.udf.CIQ(IF$2,"IQ_TOTAL_ASSETS",IQ_FQ,$A68,,,IF$3)*100),_xll.ciqfunctions.udf.CIQ(IF$2,"IQ_TOTAL_DEBT",IQ_FQ,$A68,"LFR",,IF$3)/_xll.ciqfunctions.udf.CIQ(IF$2,"IQ_TOTAL_ASSETS",IQ_FQ,$A68,,,IF$3)*100,0)</f>
        <v>16.859916782246877</v>
      </c>
      <c r="IG68" s="11">
        <f>IF(ISNUMBER(_xll.ciqfunctions.udf.CIQ(IG$2,"IQ_TOTAL_DEBT",IQ_FQ,$A68,"LFR",,IG$3)/_xll.ciqfunctions.udf.CIQ(IG$2,"IQ_TOTAL_ASSETS",IQ_FQ,$A68,,,IG$3)*100),_xll.ciqfunctions.udf.CIQ(IG$2,"IQ_TOTAL_DEBT",IQ_FQ,$A68,"LFR",,IG$3)/_xll.ciqfunctions.udf.CIQ(IG$2,"IQ_TOTAL_ASSETS",IQ_FQ,$A68,,,IG$3)*100,0)</f>
        <v>17.35578693628846</v>
      </c>
      <c r="IH68" s="11">
        <f>IF(ISNUMBER(_xll.ciqfunctions.udf.CIQ(IH$2,"IQ_TOTAL_DEBT",IQ_FQ,$A68,"LFR",,IH$3)/_xll.ciqfunctions.udf.CIQ(IH$2,"IQ_TOTAL_ASSETS",IQ_FQ,$A68,,,IH$3)*100),_xll.ciqfunctions.udf.CIQ(IH$2,"IQ_TOTAL_DEBT",IQ_FQ,$A68,"LFR",,IH$3)/_xll.ciqfunctions.udf.CIQ(IH$2,"IQ_TOTAL_ASSETS",IQ_FQ,$A68,,,IH$3)*100,0)</f>
        <v>10.513298480023979</v>
      </c>
      <c r="II68" s="11">
        <f>IF(ISNUMBER(_xll.ciqfunctions.udf.CIQ(II$2,"IQ_TOTAL_DEBT",IQ_FQ,$A68,"LFR",,II$3)/_xll.ciqfunctions.udf.CIQ(II$2,"IQ_TOTAL_ASSETS",IQ_FQ,$A68,,,II$3)*100),_xll.ciqfunctions.udf.CIQ(II$2,"IQ_TOTAL_DEBT",IQ_FQ,$A68,"LFR",,II$3)/_xll.ciqfunctions.udf.CIQ(II$2,"IQ_TOTAL_ASSETS",IQ_FQ,$A68,,,II$3)*100,0)</f>
        <v>33.356640928909307</v>
      </c>
      <c r="IJ68" s="11">
        <f>IF(ISNUMBER(_xll.ciqfunctions.udf.CIQ(IJ$2,"IQ_TOTAL_DEBT",IQ_FQ,$A68,"LFR",,IJ$3)/_xll.ciqfunctions.udf.CIQ(IJ$2,"IQ_TOTAL_ASSETS",IQ_FQ,$A68,,,IJ$3)*100),_xll.ciqfunctions.udf.CIQ(IJ$2,"IQ_TOTAL_DEBT",IQ_FQ,$A68,"LFR",,IJ$3)/_xll.ciqfunctions.udf.CIQ(IJ$2,"IQ_TOTAL_ASSETS",IQ_FQ,$A68,,,IJ$3)*100,0)</f>
        <v>10.200633771658197</v>
      </c>
      <c r="IK68" s="11">
        <f>IF(ISNUMBER(_xll.ciqfunctions.udf.CIQ(IK$2,"IQ_TOTAL_DEBT",IQ_FQ,$A68,"LFR",,IK$3)/_xll.ciqfunctions.udf.CIQ(IK$2,"IQ_TOTAL_ASSETS",IQ_FQ,$A68,,,IK$3)*100),_xll.ciqfunctions.udf.CIQ(IK$2,"IQ_TOTAL_DEBT",IQ_FQ,$A68,"LFR",,IK$3)/_xll.ciqfunctions.udf.CIQ(IK$2,"IQ_TOTAL_ASSETS",IQ_FQ,$A68,,,IK$3)*100,0)</f>
        <v>49.146701673777486</v>
      </c>
      <c r="IL68" s="11">
        <f>IF(ISNUMBER(_xll.ciqfunctions.udf.CIQ(IL$2,"IQ_TOTAL_DEBT",IQ_FQ,$A68,"LFR",,IL$3)/_xll.ciqfunctions.udf.CIQ(IL$2,"IQ_TOTAL_ASSETS",IQ_FQ,$A68,,,IL$3)*100),_xll.ciqfunctions.udf.CIQ(IL$2,"IQ_TOTAL_DEBT",IQ_FQ,$A68,"LFR",,IL$3)/_xll.ciqfunctions.udf.CIQ(IL$2,"IQ_TOTAL_ASSETS",IQ_FQ,$A68,,,IL$3)*100,0)</f>
        <v>15.957063368700863</v>
      </c>
      <c r="IM68" s="11">
        <f>IF(ISNUMBER(_xll.ciqfunctions.udf.CIQ(IM$2,"IQ_TOTAL_DEBT",IQ_FQ,$A68,"LFR",,IM$3)/_xll.ciqfunctions.udf.CIQ(IM$2,"IQ_TOTAL_ASSETS",IQ_FQ,$A68,,,IM$3)*100),_xll.ciqfunctions.udf.CIQ(IM$2,"IQ_TOTAL_DEBT",IQ_FQ,$A68,"LFR",,IM$3)/_xll.ciqfunctions.udf.CIQ(IM$2,"IQ_TOTAL_ASSETS",IQ_FQ,$A68,,,IM$3)*100,0)</f>
        <v>36.54296875</v>
      </c>
      <c r="IN68" s="11">
        <f>IF(ISNUMBER(_xll.ciqfunctions.udf.CIQ(IN$2,"IQ_TOTAL_DEBT",IQ_FQ,$A68,"LFR",,IN$3)/_xll.ciqfunctions.udf.CIQ(IN$2,"IQ_TOTAL_ASSETS",IQ_FQ,$A68,,,IN$3)*100),_xll.ciqfunctions.udf.CIQ(IN$2,"IQ_TOTAL_DEBT",IQ_FQ,$A68,"LFR",,IN$3)/_xll.ciqfunctions.udf.CIQ(IN$2,"IQ_TOTAL_ASSETS",IQ_FQ,$A68,,,IN$3)*100,0)</f>
        <v>41.014943305704051</v>
      </c>
      <c r="IO68" s="11">
        <f>IF(ISNUMBER(_xll.ciqfunctions.udf.CIQ(IO$2,"IQ_TOTAL_DEBT",IQ_FQ,$A68,"LFR",,IO$3)/_xll.ciqfunctions.udf.CIQ(IO$2,"IQ_TOTAL_ASSETS",IQ_FQ,$A68,,,IO$3)*100),_xll.ciqfunctions.udf.CIQ(IO$2,"IQ_TOTAL_DEBT",IQ_FQ,$A68,"LFR",,IO$3)/_xll.ciqfunctions.udf.CIQ(IO$2,"IQ_TOTAL_ASSETS",IQ_FQ,$A68,,,IO$3)*100,0)</f>
        <v>53.397491879502525</v>
      </c>
      <c r="IP68" s="11">
        <f>IF(ISNUMBER(_xll.ciqfunctions.udf.CIQ(IP$2,"IQ_TOTAL_DEBT",IQ_FQ,$A68,"LFR",,IP$3)/_xll.ciqfunctions.udf.CIQ(IP$2,"IQ_TOTAL_ASSETS",IQ_FQ,$A68,,,IP$3)*100),_xll.ciqfunctions.udf.CIQ(IP$2,"IQ_TOTAL_DEBT",IQ_FQ,$A68,"LFR",,IP$3)/_xll.ciqfunctions.udf.CIQ(IP$2,"IQ_TOTAL_ASSETS",IQ_FQ,$A68,,,IP$3)*100,0)</f>
        <v>15.961643632870008</v>
      </c>
      <c r="IQ68" s="11">
        <f>IF(ISNUMBER(_xll.ciqfunctions.udf.CIQ(IQ$2,"IQ_TOTAL_DEBT",IQ_FQ,$A68,"LFR",,IQ$3)/_xll.ciqfunctions.udf.CIQ(IQ$2,"IQ_TOTAL_ASSETS",IQ_FQ,$A68,,,IQ$3)*100),_xll.ciqfunctions.udf.CIQ(IQ$2,"IQ_TOTAL_DEBT",IQ_FQ,$A68,"LFR",,IQ$3)/_xll.ciqfunctions.udf.CIQ(IQ$2,"IQ_TOTAL_ASSETS",IQ_FQ,$A68,,,IQ$3)*100,0)</f>
        <v>25.58852207828388</v>
      </c>
      <c r="IR68" s="11">
        <f>IF(ISNUMBER(_xll.ciqfunctions.udf.CIQ(IR$2,"IQ_TOTAL_DEBT",IQ_FQ,$A68,"LFR",,IR$3)/_xll.ciqfunctions.udf.CIQ(IR$2,"IQ_TOTAL_ASSETS",IQ_FQ,$A68,,,IR$3)*100),_xll.ciqfunctions.udf.CIQ(IR$2,"IQ_TOTAL_DEBT",IQ_FQ,$A68,"LFR",,IR$3)/_xll.ciqfunctions.udf.CIQ(IR$2,"IQ_TOTAL_ASSETS",IQ_FQ,$A68,,,IR$3)*100,0)</f>
        <v>0</v>
      </c>
      <c r="IS68" s="11">
        <f>IF(ISNUMBER(_xll.ciqfunctions.udf.CIQ(IS$2,"IQ_TOTAL_DEBT",IQ_FQ,$A68,"LFR",,IS$3)/_xll.ciqfunctions.udf.CIQ(IS$2,"IQ_TOTAL_ASSETS",IQ_FQ,$A68,,,IS$3)*100),_xll.ciqfunctions.udf.CIQ(IS$2,"IQ_TOTAL_DEBT",IQ_FQ,$A68,"LFR",,IS$3)/_xll.ciqfunctions.udf.CIQ(IS$2,"IQ_TOTAL_ASSETS",IQ_FQ,$A68,,,IS$3)*100,0)</f>
        <v>26.551967644604225</v>
      </c>
      <c r="IT68" s="11">
        <f>IF(ISNUMBER(_xll.ciqfunctions.udf.CIQ(IT$2,"IQ_TOTAL_DEBT",IQ_FQ,$A68,"LFR",,IT$3)/_xll.ciqfunctions.udf.CIQ(IT$2,"IQ_TOTAL_ASSETS",IQ_FQ,$A68,,,IT$3)*100),_xll.ciqfunctions.udf.CIQ(IT$2,"IQ_TOTAL_DEBT",IQ_FQ,$A68,"LFR",,IT$3)/_xll.ciqfunctions.udf.CIQ(IT$2,"IQ_TOTAL_ASSETS",IQ_FQ,$A68,,,IT$3)*100,0)</f>
        <v>32.477343838658953</v>
      </c>
      <c r="IU68" s="11">
        <f>IF(ISNUMBER(_xll.ciqfunctions.udf.CIQ(IU$2,"IQ_TOTAL_DEBT",IQ_FQ,$A68,"LFR",,IU$3)/_xll.ciqfunctions.udf.CIQ(IU$2,"IQ_TOTAL_ASSETS",IQ_FQ,$A68,,,IU$3)*100),_xll.ciqfunctions.udf.CIQ(IU$2,"IQ_TOTAL_DEBT",IQ_FQ,$A68,"LFR",,IU$3)/_xll.ciqfunctions.udf.CIQ(IU$2,"IQ_TOTAL_ASSETS",IQ_FQ,$A68,,,IU$3)*100,0)</f>
        <v>18.334839302818764</v>
      </c>
      <c r="IV68" s="11">
        <f>IF(ISNUMBER(_xll.ciqfunctions.udf.CIQ(IV$2,"IQ_TOTAL_DEBT",IQ_FQ,$A68,"LFR",,IV$3)/_xll.ciqfunctions.udf.CIQ(IV$2,"IQ_TOTAL_ASSETS",IQ_FQ,$A68,,,IV$3)*100),_xll.ciqfunctions.udf.CIQ(IV$2,"IQ_TOTAL_DEBT",IQ_FQ,$A68,"LFR",,IV$3)/_xll.ciqfunctions.udf.CIQ(IV$2,"IQ_TOTAL_ASSETS",IQ_FQ,$A68,,,IV$3)*100,0)</f>
        <v>19.042586123026574</v>
      </c>
      <c r="IW68" s="11">
        <f>IF(ISNUMBER(_xll.ciqfunctions.udf.CIQ(IW$2,"IQ_TOTAL_DEBT",IQ_FQ,$A68,"LFR",,IW$3)/_xll.ciqfunctions.udf.CIQ(IW$2,"IQ_TOTAL_ASSETS",IQ_FQ,$A68,,,IW$3)*100),_xll.ciqfunctions.udf.CIQ(IW$2,"IQ_TOTAL_DEBT",IQ_FQ,$A68,"LFR",,IW$3)/_xll.ciqfunctions.udf.CIQ(IW$2,"IQ_TOTAL_ASSETS",IQ_FQ,$A68,,,IW$3)*100,0)</f>
        <v>27.873461078618284</v>
      </c>
      <c r="IX68" s="11">
        <f>IF(ISNUMBER(_xll.ciqfunctions.udf.CIQ(IX$2,"IQ_TOTAL_DEBT",IQ_FQ,$A68,"LFR",,IX$3)/_xll.ciqfunctions.udf.CIQ(IX$2,"IQ_TOTAL_ASSETS",IQ_FQ,$A68,,,IX$3)*100),_xll.ciqfunctions.udf.CIQ(IX$2,"IQ_TOTAL_DEBT",IQ_FQ,$A68,"LFR",,IX$3)/_xll.ciqfunctions.udf.CIQ(IX$2,"IQ_TOTAL_ASSETS",IQ_FQ,$A68,,,IX$3)*100,0)</f>
        <v>46.511259790953893</v>
      </c>
      <c r="IY68" s="11">
        <f>IF(ISNUMBER(_xll.ciqfunctions.udf.CIQ(IY$2,"IQ_TOTAL_DEBT",IQ_FQ,$A68,"LFR",,IY$3)/_xll.ciqfunctions.udf.CIQ(IY$2,"IQ_TOTAL_ASSETS",IQ_FQ,$A68,,,IY$3)*100),_xll.ciqfunctions.udf.CIQ(IY$2,"IQ_TOTAL_DEBT",IQ_FQ,$A68,"LFR",,IY$3)/_xll.ciqfunctions.udf.CIQ(IY$2,"IQ_TOTAL_ASSETS",IQ_FQ,$A68,,,IY$3)*100,0)</f>
        <v>23.191645160163841</v>
      </c>
      <c r="IZ68" s="11">
        <f>IF(ISNUMBER(_xll.ciqfunctions.udf.CIQ(IZ$2,"IQ_TOTAL_DEBT",IQ_FQ,$A68,"LFR",,IZ$3)/_xll.ciqfunctions.udf.CIQ(IZ$2,"IQ_TOTAL_ASSETS",IQ_FQ,$A68,,,IZ$3)*100),_xll.ciqfunctions.udf.CIQ(IZ$2,"IQ_TOTAL_DEBT",IQ_FQ,$A68,"LFR",,IZ$3)/_xll.ciqfunctions.udf.CIQ(IZ$2,"IQ_TOTAL_ASSETS",IQ_FQ,$A68,,,IZ$3)*100,0)</f>
        <v>30.019640263493631</v>
      </c>
      <c r="JA68" s="11">
        <f>IF(ISNUMBER(_xll.ciqfunctions.udf.CIQ(JA$2,"IQ_TOTAL_DEBT",IQ_FQ,$A68,"LFR",,JA$3)/_xll.ciqfunctions.udf.CIQ(JA$2,"IQ_TOTAL_ASSETS",IQ_FQ,$A68,,,JA$3)*100),_xll.ciqfunctions.udf.CIQ(JA$2,"IQ_TOTAL_DEBT",IQ_FQ,$A68,"LFR",,JA$3)/_xll.ciqfunctions.udf.CIQ(JA$2,"IQ_TOTAL_ASSETS",IQ_FQ,$A68,,,JA$3)*100,0)</f>
        <v>51.24732715609408</v>
      </c>
      <c r="JB68" s="11">
        <f>IF(ISNUMBER(_xll.ciqfunctions.udf.CIQ(JB$2,"IQ_TOTAL_DEBT",IQ_FQ,$A68,"LFR",,JB$3)/_xll.ciqfunctions.udf.CIQ(JB$2,"IQ_TOTAL_ASSETS",IQ_FQ,$A68,,,JB$3)*100),_xll.ciqfunctions.udf.CIQ(JB$2,"IQ_TOTAL_DEBT",IQ_FQ,$A68,"LFR",,JB$3)/_xll.ciqfunctions.udf.CIQ(JB$2,"IQ_TOTAL_ASSETS",IQ_FQ,$A68,,,JB$3)*100,0)</f>
        <v>2.9669468231838616</v>
      </c>
      <c r="JC68" s="11">
        <f>IF(ISNUMBER(_xll.ciqfunctions.udf.CIQ(JC$2,"IQ_TOTAL_DEBT",IQ_FQ,$A68,"LFR",,JC$3)/_xll.ciqfunctions.udf.CIQ(JC$2,"IQ_TOTAL_ASSETS",IQ_FQ,$A68,,,JC$3)*100),_xll.ciqfunctions.udf.CIQ(JC$2,"IQ_TOTAL_DEBT",IQ_FQ,$A68,"LFR",,JC$3)/_xll.ciqfunctions.udf.CIQ(JC$2,"IQ_TOTAL_ASSETS",IQ_FQ,$A68,,,JC$3)*100,0)</f>
        <v>51.61219755599469</v>
      </c>
      <c r="JD68" s="11">
        <f>IF(ISNUMBER(_xll.ciqfunctions.udf.CIQ(JD$2,"IQ_TOTAL_DEBT",IQ_FQ,$A68,"LFR",,JD$3)/_xll.ciqfunctions.udf.CIQ(JD$2,"IQ_TOTAL_ASSETS",IQ_FQ,$A68,,,JD$3)*100),_xll.ciqfunctions.udf.CIQ(JD$2,"IQ_TOTAL_DEBT",IQ_FQ,$A68,"LFR",,JD$3)/_xll.ciqfunctions.udf.CIQ(JD$2,"IQ_TOTAL_ASSETS",IQ_FQ,$A68,,,JD$3)*100,0)</f>
        <v>14.085335125146987</v>
      </c>
      <c r="JE68" s="11">
        <f>IF(ISNUMBER(_xll.ciqfunctions.udf.CIQ(JE$2,"IQ_TOTAL_DEBT",IQ_FQ,$A68,"LFR",,JE$3)/_xll.ciqfunctions.udf.CIQ(JE$2,"IQ_TOTAL_ASSETS",IQ_FQ,$A68,,,JE$3)*100),_xll.ciqfunctions.udf.CIQ(JE$2,"IQ_TOTAL_DEBT",IQ_FQ,$A68,"LFR",,JE$3)/_xll.ciqfunctions.udf.CIQ(JE$2,"IQ_TOTAL_ASSETS",IQ_FQ,$A68,,,JE$3)*100,0)</f>
        <v>12.125833125188972</v>
      </c>
      <c r="JF68" s="11">
        <f>IF(ISNUMBER(_xll.ciqfunctions.udf.CIQ(JF$2,"IQ_TOTAL_DEBT",IQ_FQ,$A68,"LFR",,JF$3)/_xll.ciqfunctions.udf.CIQ(JF$2,"IQ_TOTAL_ASSETS",IQ_FQ,$A68,,,JF$3)*100),_xll.ciqfunctions.udf.CIQ(JF$2,"IQ_TOTAL_DEBT",IQ_FQ,$A68,"LFR",,JF$3)/_xll.ciqfunctions.udf.CIQ(JF$2,"IQ_TOTAL_ASSETS",IQ_FQ,$A68,,,JF$3)*100,0)</f>
        <v>71.257005604483595</v>
      </c>
      <c r="JG68" s="11">
        <f>IF(ISNUMBER(_xll.ciqfunctions.udf.CIQ(JG$2,"IQ_TOTAL_DEBT",IQ_FQ,$A68,"LFR",,JG$3)/_xll.ciqfunctions.udf.CIQ(JG$2,"IQ_TOTAL_ASSETS",IQ_FQ,$A68,,,JG$3)*100),_xll.ciqfunctions.udf.CIQ(JG$2,"IQ_TOTAL_DEBT",IQ_FQ,$A68,"LFR",,JG$3)/_xll.ciqfunctions.udf.CIQ(JG$2,"IQ_TOTAL_ASSETS",IQ_FQ,$A68,,,JG$3)*100,0)</f>
        <v>18.3257161966336</v>
      </c>
      <c r="JH68" s="11">
        <f>IF(ISNUMBER(_xll.ciqfunctions.udf.CIQ(JH$2,"IQ_TOTAL_DEBT",IQ_FQ,$A68,"LFR",,JH$3)/_xll.ciqfunctions.udf.CIQ(JH$2,"IQ_TOTAL_ASSETS",IQ_FQ,$A68,,,JH$3)*100),_xll.ciqfunctions.udf.CIQ(JH$2,"IQ_TOTAL_DEBT",IQ_FQ,$A68,"LFR",,JH$3)/_xll.ciqfunctions.udf.CIQ(JH$2,"IQ_TOTAL_ASSETS",IQ_FQ,$A68,,,JH$3)*100,0)</f>
        <v>0</v>
      </c>
      <c r="JI68" s="11">
        <f>IF(ISNUMBER(_xll.ciqfunctions.udf.CIQ(JI$2,"IQ_TOTAL_DEBT",IQ_FQ,$A68,"LFR",,JI$3)/_xll.ciqfunctions.udf.CIQ(JI$2,"IQ_TOTAL_ASSETS",IQ_FQ,$A68,,,JI$3)*100),_xll.ciqfunctions.udf.CIQ(JI$2,"IQ_TOTAL_DEBT",IQ_FQ,$A68,"LFR",,JI$3)/_xll.ciqfunctions.udf.CIQ(JI$2,"IQ_TOTAL_ASSETS",IQ_FQ,$A68,,,JI$3)*100,0)</f>
        <v>20.597014925373134</v>
      </c>
      <c r="JJ68" s="11">
        <f>IF(ISNUMBER(_xll.ciqfunctions.udf.CIQ(JJ$2,"IQ_TOTAL_DEBT",IQ_FQ,$A68,"LFR",,JJ$3)/_xll.ciqfunctions.udf.CIQ(JJ$2,"IQ_TOTAL_ASSETS",IQ_FQ,$A68,,,JJ$3)*100),_xll.ciqfunctions.udf.CIQ(JJ$2,"IQ_TOTAL_DEBT",IQ_FQ,$A68,"LFR",,JJ$3)/_xll.ciqfunctions.udf.CIQ(JJ$2,"IQ_TOTAL_ASSETS",IQ_FQ,$A68,,,JJ$3)*100,0)</f>
        <v>10.38191106289573</v>
      </c>
      <c r="JK68" s="11">
        <f>IF(ISNUMBER(_xll.ciqfunctions.udf.CIQ(JK$2,"IQ_TOTAL_DEBT",IQ_FQ,$A68,"LFR",,JK$3)/_xll.ciqfunctions.udf.CIQ(JK$2,"IQ_TOTAL_ASSETS",IQ_FQ,$A68,,,JK$3)*100),_xll.ciqfunctions.udf.CIQ(JK$2,"IQ_TOTAL_DEBT",IQ_FQ,$A68,"LFR",,JK$3)/_xll.ciqfunctions.udf.CIQ(JK$2,"IQ_TOTAL_ASSETS",IQ_FQ,$A68,,,JK$3)*100,0)</f>
        <v>34.696576382426407</v>
      </c>
      <c r="JL68" s="11">
        <f>IF(ISNUMBER(_xll.ciqfunctions.udf.CIQ(JL$2,"IQ_TOTAL_DEBT",IQ_FQ,$A68,"LFR",,JL$3)/_xll.ciqfunctions.udf.CIQ(JL$2,"IQ_TOTAL_ASSETS",IQ_FQ,$A68,,,JL$3)*100),_xll.ciqfunctions.udf.CIQ(JL$2,"IQ_TOTAL_DEBT",IQ_FQ,$A68,"LFR",,JL$3)/_xll.ciqfunctions.udf.CIQ(JL$2,"IQ_TOTAL_ASSETS",IQ_FQ,$A68,,,JL$3)*100,0)</f>
        <v>16.667759921285668</v>
      </c>
      <c r="JM68" s="11">
        <f>IF(ISNUMBER(_xll.ciqfunctions.udf.CIQ(JM$2,"IQ_TOTAL_DEBT",IQ_FQ,$A68,"LFR",,JM$3)/_xll.ciqfunctions.udf.CIQ(JM$2,"IQ_TOTAL_ASSETS",IQ_FQ,$A68,,,JM$3)*100),_xll.ciqfunctions.udf.CIQ(JM$2,"IQ_TOTAL_DEBT",IQ_FQ,$A68,"LFR",,JM$3)/_xll.ciqfunctions.udf.CIQ(JM$2,"IQ_TOTAL_ASSETS",IQ_FQ,$A68,,,JM$3)*100,0)</f>
        <v>13.662159906526455</v>
      </c>
      <c r="JN68" s="11">
        <f>IF(ISNUMBER(_xll.ciqfunctions.udf.CIQ(JN$2,"IQ_TOTAL_DEBT",IQ_FQ,$A68,"LFR",,JN$3)/_xll.ciqfunctions.udf.CIQ(JN$2,"IQ_TOTAL_ASSETS",IQ_FQ,$A68,,,JN$3)*100),_xll.ciqfunctions.udf.CIQ(JN$2,"IQ_TOTAL_DEBT",IQ_FQ,$A68,"LFR",,JN$3)/_xll.ciqfunctions.udf.CIQ(JN$2,"IQ_TOTAL_ASSETS",IQ_FQ,$A68,,,JN$3)*100,0)</f>
        <v>33.238539415311116</v>
      </c>
      <c r="JO68" s="11">
        <f>IF(ISNUMBER(_xll.ciqfunctions.udf.CIQ(JO$2,"IQ_TOTAL_DEBT",IQ_FQ,$A68,"LFR",,JO$3)/_xll.ciqfunctions.udf.CIQ(JO$2,"IQ_TOTAL_ASSETS",IQ_FQ,$A68,,,JO$3)*100),_xll.ciqfunctions.udf.CIQ(JO$2,"IQ_TOTAL_DEBT",IQ_FQ,$A68,"LFR",,JO$3)/_xll.ciqfunctions.udf.CIQ(JO$2,"IQ_TOTAL_ASSETS",IQ_FQ,$A68,,,JO$3)*100,0)</f>
        <v>19.629797424114944</v>
      </c>
      <c r="JP68" s="11">
        <f>IF(ISNUMBER(_xll.ciqfunctions.udf.CIQ(JP$2,"IQ_TOTAL_DEBT",IQ_FQ,$A68,"LFR",,JP$3)/_xll.ciqfunctions.udf.CIQ(JP$2,"IQ_TOTAL_ASSETS",IQ_FQ,$A68,,,JP$3)*100),_xll.ciqfunctions.udf.CIQ(JP$2,"IQ_TOTAL_DEBT",IQ_FQ,$A68,"LFR",,JP$3)/_xll.ciqfunctions.udf.CIQ(JP$2,"IQ_TOTAL_ASSETS",IQ_FQ,$A68,,,JP$3)*100,0)</f>
        <v>48.61012116892374</v>
      </c>
      <c r="JQ68" s="11">
        <f>IF(ISNUMBER(_xll.ciqfunctions.udf.CIQ(JQ$2,"IQ_TOTAL_DEBT",IQ_FQ,$A68,"LFR",,JQ$3)/_xll.ciqfunctions.udf.CIQ(JQ$2,"IQ_TOTAL_ASSETS",IQ_FQ,$A68,,,JQ$3)*100),_xll.ciqfunctions.udf.CIQ(JQ$2,"IQ_TOTAL_DEBT",IQ_FQ,$A68,"LFR",,JQ$3)/_xll.ciqfunctions.udf.CIQ(JQ$2,"IQ_TOTAL_ASSETS",IQ_FQ,$A68,,,JQ$3)*100,0)</f>
        <v>0</v>
      </c>
      <c r="JR68" s="11">
        <f>IF(ISNUMBER(_xll.ciqfunctions.udf.CIQ(JR$2,"IQ_TOTAL_DEBT",IQ_FQ,$A68,"LFR",,JR$3)/_xll.ciqfunctions.udf.CIQ(JR$2,"IQ_TOTAL_ASSETS",IQ_FQ,$A68,,,JR$3)*100),_xll.ciqfunctions.udf.CIQ(JR$2,"IQ_TOTAL_DEBT",IQ_FQ,$A68,"LFR",,JR$3)/_xll.ciqfunctions.udf.CIQ(JR$2,"IQ_TOTAL_ASSETS",IQ_FQ,$A68,,,JR$3)*100,0)</f>
        <v>20.009596268877281</v>
      </c>
      <c r="JS68" s="11">
        <f>IF(ISNUMBER(_xll.ciqfunctions.udf.CIQ(JS$2,"IQ_TOTAL_DEBT",IQ_FQ,$A68,"LFR",,JS$3)/_xll.ciqfunctions.udf.CIQ(JS$2,"IQ_TOTAL_ASSETS",IQ_FQ,$A68,,,JS$3)*100),_xll.ciqfunctions.udf.CIQ(JS$2,"IQ_TOTAL_DEBT",IQ_FQ,$A68,"LFR",,JS$3)/_xll.ciqfunctions.udf.CIQ(JS$2,"IQ_TOTAL_ASSETS",IQ_FQ,$A68,,,JS$3)*100,0)</f>
        <v>27.597927230177742</v>
      </c>
      <c r="JT68" s="11">
        <f>IF(ISNUMBER(_xll.ciqfunctions.udf.CIQ(JT$2,"IQ_TOTAL_DEBT",IQ_FQ,$A68,"LFR",,JT$3)/_xll.ciqfunctions.udf.CIQ(JT$2,"IQ_TOTAL_ASSETS",IQ_FQ,$A68,,,JT$3)*100),_xll.ciqfunctions.udf.CIQ(JT$2,"IQ_TOTAL_DEBT",IQ_FQ,$A68,"LFR",,JT$3)/_xll.ciqfunctions.udf.CIQ(JT$2,"IQ_TOTAL_ASSETS",IQ_FQ,$A68,,,JT$3)*100,0)</f>
        <v>37.411141229860206</v>
      </c>
      <c r="JU68" s="11">
        <f>IF(ISNUMBER(_xll.ciqfunctions.udf.CIQ(JU$2,"IQ_TOTAL_DEBT",IQ_FQ,$A68,"LFR",,JU$3)/_xll.ciqfunctions.udf.CIQ(JU$2,"IQ_TOTAL_ASSETS",IQ_FQ,$A68,,,JU$3)*100),_xll.ciqfunctions.udf.CIQ(JU$2,"IQ_TOTAL_DEBT",IQ_FQ,$A68,"LFR",,JU$3)/_xll.ciqfunctions.udf.CIQ(JU$2,"IQ_TOTAL_ASSETS",IQ_FQ,$A68,,,JU$3)*100,0)</f>
        <v>12.86068929941645</v>
      </c>
      <c r="JV68" s="11">
        <f>IF(ISNUMBER(_xll.ciqfunctions.udf.CIQ(JV$2,"IQ_TOTAL_DEBT",IQ_FQ,$A68,"LFR",,JV$3)/_xll.ciqfunctions.udf.CIQ(JV$2,"IQ_TOTAL_ASSETS",IQ_FQ,$A68,,,JV$3)*100),_xll.ciqfunctions.udf.CIQ(JV$2,"IQ_TOTAL_DEBT",IQ_FQ,$A68,"LFR",,JV$3)/_xll.ciqfunctions.udf.CIQ(JV$2,"IQ_TOTAL_ASSETS",IQ_FQ,$A68,,,JV$3)*100,0)</f>
        <v>60.789359091089025</v>
      </c>
      <c r="JW68" s="11">
        <f>IF(ISNUMBER(_xll.ciqfunctions.udf.CIQ(JW$2,"IQ_TOTAL_DEBT",IQ_FQ,$A68,"LFR",,JW$3)/_xll.ciqfunctions.udf.CIQ(JW$2,"IQ_TOTAL_ASSETS",IQ_FQ,$A68,,,JW$3)*100),_xll.ciqfunctions.udf.CIQ(JW$2,"IQ_TOTAL_DEBT",IQ_FQ,$A68,"LFR",,JW$3)/_xll.ciqfunctions.udf.CIQ(JW$2,"IQ_TOTAL_ASSETS",IQ_FQ,$A68,,,JW$3)*100,0)</f>
        <v>22.361836984321137</v>
      </c>
      <c r="JX68" s="11">
        <f>IF(ISNUMBER(_xll.ciqfunctions.udf.CIQ(JX$2,"IQ_TOTAL_DEBT",IQ_FQ,$A68,"LFR",,JX$3)/_xll.ciqfunctions.udf.CIQ(JX$2,"IQ_TOTAL_ASSETS",IQ_FQ,$A68,,,JX$3)*100),_xll.ciqfunctions.udf.CIQ(JX$2,"IQ_TOTAL_DEBT",IQ_FQ,$A68,"LFR",,JX$3)/_xll.ciqfunctions.udf.CIQ(JX$2,"IQ_TOTAL_ASSETS",IQ_FQ,$A68,,,JX$3)*100,0)</f>
        <v>32.06193969030155</v>
      </c>
      <c r="JY68" s="11">
        <f>IF(ISNUMBER(_xll.ciqfunctions.udf.CIQ(JY$2,"IQ_TOTAL_DEBT",IQ_FQ,$A68,"LFR",,JY$3)/_xll.ciqfunctions.udf.CIQ(JY$2,"IQ_TOTAL_ASSETS",IQ_FQ,$A68,,,JY$3)*100),_xll.ciqfunctions.udf.CIQ(JY$2,"IQ_TOTAL_DEBT",IQ_FQ,$A68,"LFR",,JY$3)/_xll.ciqfunctions.udf.CIQ(JY$2,"IQ_TOTAL_ASSETS",IQ_FQ,$A68,,,JY$3)*100,0)</f>
        <v>17.238099722209142</v>
      </c>
      <c r="JZ68" s="11">
        <f>IF(ISNUMBER(_xll.ciqfunctions.udf.CIQ(JZ$2,"IQ_TOTAL_DEBT",IQ_FQ,$A68,"LFR",,JZ$3)/_xll.ciqfunctions.udf.CIQ(JZ$2,"IQ_TOTAL_ASSETS",IQ_FQ,$A68,,,JZ$3)*100),_xll.ciqfunctions.udf.CIQ(JZ$2,"IQ_TOTAL_DEBT",IQ_FQ,$A68,"LFR",,JZ$3)/_xll.ciqfunctions.udf.CIQ(JZ$2,"IQ_TOTAL_ASSETS",IQ_FQ,$A68,,,JZ$3)*100,0)</f>
        <v>8.8888543234264397</v>
      </c>
      <c r="KA68" s="11">
        <f>IF(ISNUMBER(_xll.ciqfunctions.udf.CIQ(KA$2,"IQ_TOTAL_DEBT",IQ_FQ,$A68,"LFR",,KA$3)/_xll.ciqfunctions.udf.CIQ(KA$2,"IQ_TOTAL_ASSETS",IQ_FQ,$A68,,,KA$3)*100),_xll.ciqfunctions.udf.CIQ(KA$2,"IQ_TOTAL_DEBT",IQ_FQ,$A68,"LFR",,KA$3)/_xll.ciqfunctions.udf.CIQ(KA$2,"IQ_TOTAL_ASSETS",IQ_FQ,$A68,,,KA$3)*100,0)</f>
        <v>52.377528382236427</v>
      </c>
      <c r="KB68" s="11">
        <f>IF(ISNUMBER(_xll.ciqfunctions.udf.CIQ(KB$2,"IQ_TOTAL_DEBT",IQ_FQ,$A68,"LFR",,KB$3)/_xll.ciqfunctions.udf.CIQ(KB$2,"IQ_TOTAL_ASSETS",IQ_FQ,$A68,,,KB$3)*100),_xll.ciqfunctions.udf.CIQ(KB$2,"IQ_TOTAL_DEBT",IQ_FQ,$A68,"LFR",,KB$3)/_xll.ciqfunctions.udf.CIQ(KB$2,"IQ_TOTAL_ASSETS",IQ_FQ,$A68,,,KB$3)*100,0)</f>
        <v>11.524415384549362</v>
      </c>
      <c r="KC68" s="11">
        <f>IF(ISNUMBER(_xll.ciqfunctions.udf.CIQ(KC$2,"IQ_TOTAL_DEBT",IQ_FQ,$A68,"LFR",,KC$3)/_xll.ciqfunctions.udf.CIQ(KC$2,"IQ_TOTAL_ASSETS",IQ_FQ,$A68,,,KC$3)*100),_xll.ciqfunctions.udf.CIQ(KC$2,"IQ_TOTAL_DEBT",IQ_FQ,$A68,"LFR",,KC$3)/_xll.ciqfunctions.udf.CIQ(KC$2,"IQ_TOTAL_ASSETS",IQ_FQ,$A68,,,KC$3)*100,0)</f>
        <v>10.789293067947838</v>
      </c>
      <c r="KD68" s="11">
        <f>IF(ISNUMBER(_xll.ciqfunctions.udf.CIQ(KD$2,"IQ_TOTAL_DEBT",IQ_FQ,$A68,"LFR",,KD$3)/_xll.ciqfunctions.udf.CIQ(KD$2,"IQ_TOTAL_ASSETS",IQ_FQ,$A68,,,KD$3)*100),_xll.ciqfunctions.udf.CIQ(KD$2,"IQ_TOTAL_DEBT",IQ_FQ,$A68,"LFR",,KD$3)/_xll.ciqfunctions.udf.CIQ(KD$2,"IQ_TOTAL_ASSETS",IQ_FQ,$A68,,,KD$3)*100,0)</f>
        <v>12.086031792758316</v>
      </c>
      <c r="KE68" s="11">
        <f>IF(ISNUMBER(_xll.ciqfunctions.udf.CIQ(KE$2,"IQ_TOTAL_DEBT",IQ_FQ,$A68,"LFR",,KE$3)/_xll.ciqfunctions.udf.CIQ(KE$2,"IQ_TOTAL_ASSETS",IQ_FQ,$A68,,,KE$3)*100),_xll.ciqfunctions.udf.CIQ(KE$2,"IQ_TOTAL_DEBT",IQ_FQ,$A68,"LFR",,KE$3)/_xll.ciqfunctions.udf.CIQ(KE$2,"IQ_TOTAL_ASSETS",IQ_FQ,$A68,,,KE$3)*100,0)</f>
        <v>9.5211809713128837</v>
      </c>
      <c r="KF68" s="11">
        <f>IF(ISNUMBER(_xll.ciqfunctions.udf.CIQ(KF$2,"IQ_TOTAL_DEBT",IQ_FQ,$A68,"LFR",,KF$3)/_xll.ciqfunctions.udf.CIQ(KF$2,"IQ_TOTAL_ASSETS",IQ_FQ,$A68,,,KF$3)*100),_xll.ciqfunctions.udf.CIQ(KF$2,"IQ_TOTAL_DEBT",IQ_FQ,$A68,"LFR",,KF$3)/_xll.ciqfunctions.udf.CIQ(KF$2,"IQ_TOTAL_ASSETS",IQ_FQ,$A68,,,KF$3)*100,0)</f>
        <v>15.27384559031143</v>
      </c>
      <c r="KG68" s="11">
        <f>IF(ISNUMBER(_xll.ciqfunctions.udf.CIQ(KG$2,"IQ_TOTAL_DEBT",IQ_FQ,$A68,"LFR",,KG$3)/_xll.ciqfunctions.udf.CIQ(KG$2,"IQ_TOTAL_ASSETS",IQ_FQ,$A68,,,KG$3)*100),_xll.ciqfunctions.udf.CIQ(KG$2,"IQ_TOTAL_DEBT",IQ_FQ,$A68,"LFR",,KG$3)/_xll.ciqfunctions.udf.CIQ(KG$2,"IQ_TOTAL_ASSETS",IQ_FQ,$A68,,,KG$3)*100,0)</f>
        <v>29.945368434871298</v>
      </c>
      <c r="KH68" s="11">
        <f>IF(ISNUMBER(_xll.ciqfunctions.udf.CIQ(KH$2,"IQ_TOTAL_DEBT",IQ_FQ,$A68,"LFR",,KH$3)/_xll.ciqfunctions.udf.CIQ(KH$2,"IQ_TOTAL_ASSETS",IQ_FQ,$A68,,,KH$3)*100),_xll.ciqfunctions.udf.CIQ(KH$2,"IQ_TOTAL_DEBT",IQ_FQ,$A68,"LFR",,KH$3)/_xll.ciqfunctions.udf.CIQ(KH$2,"IQ_TOTAL_ASSETS",IQ_FQ,$A68,,,KH$3)*100,0)</f>
        <v>11.215513794482208</v>
      </c>
      <c r="KI68" s="11">
        <f>IF(ISNUMBER(_xll.ciqfunctions.udf.CIQ(KI$2,"IQ_TOTAL_DEBT",IQ_FQ,$A68,"LFR",,KI$3)/_xll.ciqfunctions.udf.CIQ(KI$2,"IQ_TOTAL_ASSETS",IQ_FQ,$A68,,,KI$3)*100),_xll.ciqfunctions.udf.CIQ(KI$2,"IQ_TOTAL_DEBT",IQ_FQ,$A68,"LFR",,KI$3)/_xll.ciqfunctions.udf.CIQ(KI$2,"IQ_TOTAL_ASSETS",IQ_FQ,$A68,,,KI$3)*100,0)</f>
        <v>0.10173723420640902</v>
      </c>
      <c r="KJ68" s="11">
        <f>IF(ISNUMBER(_xll.ciqfunctions.udf.CIQ(KJ$2,"IQ_TOTAL_DEBT",IQ_FQ,$A68,"LFR",,KJ$3)/_xll.ciqfunctions.udf.CIQ(KJ$2,"IQ_TOTAL_ASSETS",IQ_FQ,$A68,,,KJ$3)*100),_xll.ciqfunctions.udf.CIQ(KJ$2,"IQ_TOTAL_DEBT",IQ_FQ,$A68,"LFR",,KJ$3)/_xll.ciqfunctions.udf.CIQ(KJ$2,"IQ_TOTAL_ASSETS",IQ_FQ,$A68,,,KJ$3)*100,0)</f>
        <v>45.543977264446553</v>
      </c>
      <c r="KK68" s="11">
        <f>IF(ISNUMBER(_xll.ciqfunctions.udf.CIQ(KK$2,"IQ_TOTAL_DEBT",IQ_FQ,$A68,"LFR",,KK$3)/_xll.ciqfunctions.udf.CIQ(KK$2,"IQ_TOTAL_ASSETS",IQ_FQ,$A68,,,KK$3)*100),_xll.ciqfunctions.udf.CIQ(KK$2,"IQ_TOTAL_DEBT",IQ_FQ,$A68,"LFR",,KK$3)/_xll.ciqfunctions.udf.CIQ(KK$2,"IQ_TOTAL_ASSETS",IQ_FQ,$A68,,,KK$3)*100,0)</f>
        <v>54.539348321450454</v>
      </c>
      <c r="KL68" s="11">
        <f>IF(ISNUMBER(_xll.ciqfunctions.udf.CIQ(KL$2,"IQ_TOTAL_DEBT",IQ_FQ,$A68,"LFR",,KL$3)/_xll.ciqfunctions.udf.CIQ(KL$2,"IQ_TOTAL_ASSETS",IQ_FQ,$A68,,,KL$3)*100),_xll.ciqfunctions.udf.CIQ(KL$2,"IQ_TOTAL_DEBT",IQ_FQ,$A68,"LFR",,KL$3)/_xll.ciqfunctions.udf.CIQ(KL$2,"IQ_TOTAL_ASSETS",IQ_FQ,$A68,,,KL$3)*100,0)</f>
        <v>16.292270531400966</v>
      </c>
      <c r="KM68" s="11">
        <f>IF(ISNUMBER(_xll.ciqfunctions.udf.CIQ(KM$2,"IQ_TOTAL_DEBT",IQ_FQ,$A68,"LFR",,KM$3)/_xll.ciqfunctions.udf.CIQ(KM$2,"IQ_TOTAL_ASSETS",IQ_FQ,$A68,,,KM$3)*100),_xll.ciqfunctions.udf.CIQ(KM$2,"IQ_TOTAL_DEBT",IQ_FQ,$A68,"LFR",,KM$3)/_xll.ciqfunctions.udf.CIQ(KM$2,"IQ_TOTAL_ASSETS",IQ_FQ,$A68,,,KM$3)*100,0)</f>
        <v>9.8572072422778483</v>
      </c>
      <c r="KN68" s="11">
        <f>IF(ISNUMBER(_xll.ciqfunctions.udf.CIQ(KN$2,"IQ_TOTAL_DEBT",IQ_FQ,$A68,"LFR",,KN$3)/_xll.ciqfunctions.udf.CIQ(KN$2,"IQ_TOTAL_ASSETS",IQ_FQ,$A68,,,KN$3)*100),_xll.ciqfunctions.udf.CIQ(KN$2,"IQ_TOTAL_DEBT",IQ_FQ,$A68,"LFR",,KN$3)/_xll.ciqfunctions.udf.CIQ(KN$2,"IQ_TOTAL_ASSETS",IQ_FQ,$A68,,,KN$3)*100,0)</f>
        <v>47.226139087230933</v>
      </c>
      <c r="KO68" s="11">
        <f>IF(ISNUMBER(_xll.ciqfunctions.udf.CIQ(KO$2,"IQ_TOTAL_DEBT",IQ_FQ,$A68,"LFR",,KO$3)/_xll.ciqfunctions.udf.CIQ(KO$2,"IQ_TOTAL_ASSETS",IQ_FQ,$A68,,,KO$3)*100),_xll.ciqfunctions.udf.CIQ(KO$2,"IQ_TOTAL_DEBT",IQ_FQ,$A68,"LFR",,KO$3)/_xll.ciqfunctions.udf.CIQ(KO$2,"IQ_TOTAL_ASSETS",IQ_FQ,$A68,,,KO$3)*100,0)</f>
        <v>35.206252209951224</v>
      </c>
      <c r="KP68" s="11">
        <f>IF(ISNUMBER(_xll.ciqfunctions.udf.CIQ(KP$2,"IQ_TOTAL_DEBT",IQ_FQ,$A68,"LFR",,KP$3)/_xll.ciqfunctions.udf.CIQ(KP$2,"IQ_TOTAL_ASSETS",IQ_FQ,$A68,,,KP$3)*100),_xll.ciqfunctions.udf.CIQ(KP$2,"IQ_TOTAL_DEBT",IQ_FQ,$A68,"LFR",,KP$3)/_xll.ciqfunctions.udf.CIQ(KP$2,"IQ_TOTAL_ASSETS",IQ_FQ,$A68,,,KP$3)*100,0)</f>
        <v>40.57818105085461</v>
      </c>
      <c r="KQ68" s="11">
        <f>IF(ISNUMBER(_xll.ciqfunctions.udf.CIQ(KQ$2,"IQ_TOTAL_DEBT",IQ_FQ,$A68,"LFR",,KQ$3)/_xll.ciqfunctions.udf.CIQ(KQ$2,"IQ_TOTAL_ASSETS",IQ_FQ,$A68,,,KQ$3)*100),_xll.ciqfunctions.udf.CIQ(KQ$2,"IQ_TOTAL_DEBT",IQ_FQ,$A68,"LFR",,KQ$3)/_xll.ciqfunctions.udf.CIQ(KQ$2,"IQ_TOTAL_ASSETS",IQ_FQ,$A68,,,KQ$3)*100,0)</f>
        <v>2.1594544536117191</v>
      </c>
      <c r="KR68" s="11">
        <f>IF(ISNUMBER(_xll.ciqfunctions.udf.CIQ(KR$2,"IQ_TOTAL_DEBT",IQ_FQ,$A68,"LFR",,KR$3)/_xll.ciqfunctions.udf.CIQ(KR$2,"IQ_TOTAL_ASSETS",IQ_FQ,$A68,,,KR$3)*100),_xll.ciqfunctions.udf.CIQ(KR$2,"IQ_TOTAL_DEBT",IQ_FQ,$A68,"LFR",,KR$3)/_xll.ciqfunctions.udf.CIQ(KR$2,"IQ_TOTAL_ASSETS",IQ_FQ,$A68,,,KR$3)*100,0)</f>
        <v>14.884454275897774</v>
      </c>
      <c r="KS68" s="11">
        <f>IF(ISNUMBER(_xll.ciqfunctions.udf.CIQ(KS$2,"IQ_TOTAL_DEBT",IQ_FQ,$A68,"LFR",,KS$3)/_xll.ciqfunctions.udf.CIQ(KS$2,"IQ_TOTAL_ASSETS",IQ_FQ,$A68,,,KS$3)*100),_xll.ciqfunctions.udf.CIQ(KS$2,"IQ_TOTAL_DEBT",IQ_FQ,$A68,"LFR",,KS$3)/_xll.ciqfunctions.udf.CIQ(KS$2,"IQ_TOTAL_ASSETS",IQ_FQ,$A68,,,KS$3)*100,0)</f>
        <v>14.973327060093858</v>
      </c>
      <c r="KT68" s="11">
        <f>IF(ISNUMBER(_xll.ciqfunctions.udf.CIQ(KT$2,"IQ_TOTAL_DEBT",IQ_FQ,$A68,"LFR",,KT$3)/_xll.ciqfunctions.udf.CIQ(KT$2,"IQ_TOTAL_ASSETS",IQ_FQ,$A68,,,KT$3)*100),_xll.ciqfunctions.udf.CIQ(KT$2,"IQ_TOTAL_DEBT",IQ_FQ,$A68,"LFR",,KT$3)/_xll.ciqfunctions.udf.CIQ(KT$2,"IQ_TOTAL_ASSETS",IQ_FQ,$A68,,,KT$3)*100,0)</f>
        <v>36.680449764236492</v>
      </c>
      <c r="KU68" s="11">
        <f>IF(ISNUMBER(_xll.ciqfunctions.udf.CIQ(KU$2,"IQ_TOTAL_DEBT",IQ_FQ,$A68,"LFR",,KU$3)/_xll.ciqfunctions.udf.CIQ(KU$2,"IQ_TOTAL_ASSETS",IQ_FQ,$A68,,,KU$3)*100),_xll.ciqfunctions.udf.CIQ(KU$2,"IQ_TOTAL_DEBT",IQ_FQ,$A68,"LFR",,KU$3)/_xll.ciqfunctions.udf.CIQ(KU$2,"IQ_TOTAL_ASSETS",IQ_FQ,$A68,,,KU$3)*100,0)</f>
        <v>34.064379200565966</v>
      </c>
      <c r="KV68" s="11">
        <f>IF(ISNUMBER(_xll.ciqfunctions.udf.CIQ(KV$2,"IQ_TOTAL_DEBT",IQ_FQ,$A68,"LFR",,KV$3)/_xll.ciqfunctions.udf.CIQ(KV$2,"IQ_TOTAL_ASSETS",IQ_FQ,$A68,,,KV$3)*100),_xll.ciqfunctions.udf.CIQ(KV$2,"IQ_TOTAL_DEBT",IQ_FQ,$A68,"LFR",,KV$3)/_xll.ciqfunctions.udf.CIQ(KV$2,"IQ_TOTAL_ASSETS",IQ_FQ,$A68,,,KV$3)*100,0)</f>
        <v>15.049933654584818</v>
      </c>
      <c r="KW68" s="11">
        <f>IF(ISNUMBER(_xll.ciqfunctions.udf.CIQ(KW$2,"IQ_TOTAL_DEBT",IQ_FQ,$A68,"LFR",,KW$3)/_xll.ciqfunctions.udf.CIQ(KW$2,"IQ_TOTAL_ASSETS",IQ_FQ,$A68,,,KW$3)*100),_xll.ciqfunctions.udf.CIQ(KW$2,"IQ_TOTAL_DEBT",IQ_FQ,$A68,"LFR",,KW$3)/_xll.ciqfunctions.udf.CIQ(KW$2,"IQ_TOTAL_ASSETS",IQ_FQ,$A68,,,KW$3)*100,0)</f>
        <v>25</v>
      </c>
      <c r="KX68" s="11">
        <f>IF(ISNUMBER(_xll.ciqfunctions.udf.CIQ(KX$2,"IQ_TOTAL_DEBT",IQ_FQ,$A68,"LFR",,KX$3)/_xll.ciqfunctions.udf.CIQ(KX$2,"IQ_TOTAL_ASSETS",IQ_FQ,$A68,,,KX$3)*100),_xll.ciqfunctions.udf.CIQ(KX$2,"IQ_TOTAL_DEBT",IQ_FQ,$A68,"LFR",,KX$3)/_xll.ciqfunctions.udf.CIQ(KX$2,"IQ_TOTAL_ASSETS",IQ_FQ,$A68,,,KX$3)*100,0)</f>
        <v>39.60994922741353</v>
      </c>
      <c r="KY68" s="11">
        <f>IF(ISNUMBER(_xll.ciqfunctions.udf.CIQ(KY$2,"IQ_TOTAL_DEBT",IQ_FQ,$A68,"LFR",,KY$3)/_xll.ciqfunctions.udf.CIQ(KY$2,"IQ_TOTAL_ASSETS",IQ_FQ,$A68,,,KY$3)*100),_xll.ciqfunctions.udf.CIQ(KY$2,"IQ_TOTAL_DEBT",IQ_FQ,$A68,"LFR",,KY$3)/_xll.ciqfunctions.udf.CIQ(KY$2,"IQ_TOTAL_ASSETS",IQ_FQ,$A68,,,KY$3)*100,0)</f>
        <v>4.4205894119215898</v>
      </c>
      <c r="KZ68" s="11">
        <f>IF(ISNUMBER(_xll.ciqfunctions.udf.CIQ(KZ$2,"IQ_TOTAL_DEBT",IQ_FQ,$A68,"LFR",,KZ$3)/_xll.ciqfunctions.udf.CIQ(KZ$2,"IQ_TOTAL_ASSETS",IQ_FQ,$A68,,,KZ$3)*100),_xll.ciqfunctions.udf.CIQ(KZ$2,"IQ_TOTAL_DEBT",IQ_FQ,$A68,"LFR",,KZ$3)/_xll.ciqfunctions.udf.CIQ(KZ$2,"IQ_TOTAL_ASSETS",IQ_FQ,$A68,,,KZ$3)*100,0)</f>
        <v>37.425244103523667</v>
      </c>
      <c r="LA68" s="11">
        <f>IF(ISNUMBER(_xll.ciqfunctions.udf.CIQ(LA$2,"IQ_TOTAL_DEBT",IQ_FQ,$A68,"LFR",,LA$3)/_xll.ciqfunctions.udf.CIQ(LA$2,"IQ_TOTAL_ASSETS",IQ_FQ,$A68,,,LA$3)*100),_xll.ciqfunctions.udf.CIQ(LA$2,"IQ_TOTAL_DEBT",IQ_FQ,$A68,"LFR",,LA$3)/_xll.ciqfunctions.udf.CIQ(LA$2,"IQ_TOTAL_ASSETS",IQ_FQ,$A68,,,LA$3)*100,0)</f>
        <v>28.314058631134088</v>
      </c>
      <c r="LB68" s="11">
        <f>IF(ISNUMBER(_xll.ciqfunctions.udf.CIQ(LB$2,"IQ_TOTAL_DEBT",IQ_FQ,$A68,"LFR",,LB$3)/_xll.ciqfunctions.udf.CIQ(LB$2,"IQ_TOTAL_ASSETS",IQ_FQ,$A68,,,LB$3)*100),_xll.ciqfunctions.udf.CIQ(LB$2,"IQ_TOTAL_DEBT",IQ_FQ,$A68,"LFR",,LB$3)/_xll.ciqfunctions.udf.CIQ(LB$2,"IQ_TOTAL_ASSETS",IQ_FQ,$A68,,,LB$3)*100,0)</f>
        <v>19.65269544598647</v>
      </c>
      <c r="LC68" s="11">
        <f>IF(ISNUMBER(_xll.ciqfunctions.udf.CIQ(LC$2,"IQ_TOTAL_DEBT",IQ_FQ,$A68,"LFR",,LC$3)/_xll.ciqfunctions.udf.CIQ(LC$2,"IQ_TOTAL_ASSETS",IQ_FQ,$A68,,,LC$3)*100),_xll.ciqfunctions.udf.CIQ(LC$2,"IQ_TOTAL_DEBT",IQ_FQ,$A68,"LFR",,LC$3)/_xll.ciqfunctions.udf.CIQ(LC$2,"IQ_TOTAL_ASSETS",IQ_FQ,$A68,,,LC$3)*100,0)</f>
        <v>35.910675100038723</v>
      </c>
      <c r="LD68" s="11">
        <f>IF(ISNUMBER(_xll.ciqfunctions.udf.CIQ(LD$2,"IQ_TOTAL_DEBT",IQ_FQ,$A68,"LFR",,LD$3)/_xll.ciqfunctions.udf.CIQ(LD$2,"IQ_TOTAL_ASSETS",IQ_FQ,$A68,,,LD$3)*100),_xll.ciqfunctions.udf.CIQ(LD$2,"IQ_TOTAL_DEBT",IQ_FQ,$A68,"LFR",,LD$3)/_xll.ciqfunctions.udf.CIQ(LD$2,"IQ_TOTAL_ASSETS",IQ_FQ,$A68,,,LD$3)*100,0)</f>
        <v>24.998244258726036</v>
      </c>
      <c r="LE68" s="11">
        <f>IF(ISNUMBER(_xll.ciqfunctions.udf.CIQ(LE$2,"IQ_TOTAL_DEBT",IQ_FQ,$A68,"LFR",,LE$3)/_xll.ciqfunctions.udf.CIQ(LE$2,"IQ_TOTAL_ASSETS",IQ_FQ,$A68,,,LE$3)*100),_xll.ciqfunctions.udf.CIQ(LE$2,"IQ_TOTAL_DEBT",IQ_FQ,$A68,"LFR",,LE$3)/_xll.ciqfunctions.udf.CIQ(LE$2,"IQ_TOTAL_ASSETS",IQ_FQ,$A68,,,LE$3)*100,0)</f>
        <v>34.46320286191731</v>
      </c>
      <c r="LF68" s="11">
        <f>IF(ISNUMBER(_xll.ciqfunctions.udf.CIQ(LF$2,"IQ_TOTAL_DEBT",IQ_FQ,$A68,"LFR",,LF$3)/_xll.ciqfunctions.udf.CIQ(LF$2,"IQ_TOTAL_ASSETS",IQ_FQ,$A68,,,LF$3)*100),_xll.ciqfunctions.udf.CIQ(LF$2,"IQ_TOTAL_DEBT",IQ_FQ,$A68,"LFR",,LF$3)/_xll.ciqfunctions.udf.CIQ(LF$2,"IQ_TOTAL_ASSETS",IQ_FQ,$A68,,,LF$3)*100,0)</f>
        <v>11.196088638097379</v>
      </c>
      <c r="LG68" s="11">
        <f>IF(ISNUMBER(_xll.ciqfunctions.udf.CIQ(LG$2,"IQ_TOTAL_DEBT",IQ_FQ,$A68,"LFR",,LG$3)/_xll.ciqfunctions.udf.CIQ(LG$2,"IQ_TOTAL_ASSETS",IQ_FQ,$A68,,,LG$3)*100),_xll.ciqfunctions.udf.CIQ(LG$2,"IQ_TOTAL_DEBT",IQ_FQ,$A68,"LFR",,LG$3)/_xll.ciqfunctions.udf.CIQ(LG$2,"IQ_TOTAL_ASSETS",IQ_FQ,$A68,,,LG$3)*100,0)</f>
        <v>15.679552350553653</v>
      </c>
      <c r="LH68" s="11">
        <f>IF(ISNUMBER(_xll.ciqfunctions.udf.CIQ(LH$2,"IQ_TOTAL_DEBT",IQ_FQ,$A68,"LFR",,LH$3)/_xll.ciqfunctions.udf.CIQ(LH$2,"IQ_TOTAL_ASSETS",IQ_FQ,$A68,,,LH$3)*100),_xll.ciqfunctions.udf.CIQ(LH$2,"IQ_TOTAL_DEBT",IQ_FQ,$A68,"LFR",,LH$3)/_xll.ciqfunctions.udf.CIQ(LH$2,"IQ_TOTAL_ASSETS",IQ_FQ,$A68,,,LH$3)*100,0)</f>
        <v>40.945689927376065</v>
      </c>
      <c r="LI68" s="11">
        <f>IF(ISNUMBER(_xll.ciqfunctions.udf.CIQ(LI$2,"IQ_TOTAL_DEBT",IQ_FQ,$A68,"LFR",,LI$3)/_xll.ciqfunctions.udf.CIQ(LI$2,"IQ_TOTAL_ASSETS",IQ_FQ,$A68,,,LI$3)*100),_xll.ciqfunctions.udf.CIQ(LI$2,"IQ_TOTAL_DEBT",IQ_FQ,$A68,"LFR",,LI$3)/_xll.ciqfunctions.udf.CIQ(LI$2,"IQ_TOTAL_ASSETS",IQ_FQ,$A68,,,LI$3)*100,0)</f>
        <v>30.3578472113876</v>
      </c>
      <c r="LJ68" s="11">
        <f>IF(ISNUMBER(_xll.ciqfunctions.udf.CIQ(LJ$2,"IQ_TOTAL_DEBT",IQ_FQ,$A68,"LFR",,LJ$3)/_xll.ciqfunctions.udf.CIQ(LJ$2,"IQ_TOTAL_ASSETS",IQ_FQ,$A68,,,LJ$3)*100),_xll.ciqfunctions.udf.CIQ(LJ$2,"IQ_TOTAL_DEBT",IQ_FQ,$A68,"LFR",,LJ$3)/_xll.ciqfunctions.udf.CIQ(LJ$2,"IQ_TOTAL_ASSETS",IQ_FQ,$A68,,,LJ$3)*100,0)</f>
        <v>0.48465781557964721</v>
      </c>
      <c r="LK68" s="11">
        <f>IF(ISNUMBER(_xll.ciqfunctions.udf.CIQ(LK$2,"IQ_TOTAL_DEBT",IQ_FQ,$A68,"LFR",,LK$3)/_xll.ciqfunctions.udf.CIQ(LK$2,"IQ_TOTAL_ASSETS",IQ_FQ,$A68,,,LK$3)*100),_xll.ciqfunctions.udf.CIQ(LK$2,"IQ_TOTAL_DEBT",IQ_FQ,$A68,"LFR",,LK$3)/_xll.ciqfunctions.udf.CIQ(LK$2,"IQ_TOTAL_ASSETS",IQ_FQ,$A68,,,LK$3)*100,0)</f>
        <v>15.843949044585987</v>
      </c>
      <c r="LL68" s="11">
        <f>IF(ISNUMBER(_xll.ciqfunctions.udf.CIQ(LL$2,"IQ_TOTAL_DEBT",IQ_FQ,$A68,"LFR",,LL$3)/_xll.ciqfunctions.udf.CIQ(LL$2,"IQ_TOTAL_ASSETS",IQ_FQ,$A68,,,LL$3)*100),_xll.ciqfunctions.udf.CIQ(LL$2,"IQ_TOTAL_DEBT",IQ_FQ,$A68,"LFR",,LL$3)/_xll.ciqfunctions.udf.CIQ(LL$2,"IQ_TOTAL_ASSETS",IQ_FQ,$A68,,,LL$3)*100,0)</f>
        <v>7.7827639893763161</v>
      </c>
      <c r="LM68" s="11">
        <f>IF(ISNUMBER(_xll.ciqfunctions.udf.CIQ(LM$2,"IQ_TOTAL_DEBT",IQ_FQ,$A68,"LFR",,LM$3)/_xll.ciqfunctions.udf.CIQ(LM$2,"IQ_TOTAL_ASSETS",IQ_FQ,$A68,,,LM$3)*100),_xll.ciqfunctions.udf.CIQ(LM$2,"IQ_TOTAL_DEBT",IQ_FQ,$A68,"LFR",,LM$3)/_xll.ciqfunctions.udf.CIQ(LM$2,"IQ_TOTAL_ASSETS",IQ_FQ,$A68,,,LM$3)*100,0)</f>
        <v>16.806652502779706</v>
      </c>
      <c r="LN68" s="11">
        <f>IF(ISNUMBER(_xll.ciqfunctions.udf.CIQ(LN$2,"IQ_TOTAL_DEBT",IQ_FQ,$A68,"LFR",,LN$3)/_xll.ciqfunctions.udf.CIQ(LN$2,"IQ_TOTAL_ASSETS",IQ_FQ,$A68,,,LN$3)*100),_xll.ciqfunctions.udf.CIQ(LN$2,"IQ_TOTAL_DEBT",IQ_FQ,$A68,"LFR",,LN$3)/_xll.ciqfunctions.udf.CIQ(LN$2,"IQ_TOTAL_ASSETS",IQ_FQ,$A68,,,LN$3)*100,0)</f>
        <v>42.323995559180638</v>
      </c>
      <c r="LO68" s="11">
        <f>IF(ISNUMBER(_xll.ciqfunctions.udf.CIQ(LO$2,"IQ_TOTAL_DEBT",IQ_FQ,$A68,"LFR",,LO$3)/_xll.ciqfunctions.udf.CIQ(LO$2,"IQ_TOTAL_ASSETS",IQ_FQ,$A68,,,LO$3)*100),_xll.ciqfunctions.udf.CIQ(LO$2,"IQ_TOTAL_DEBT",IQ_FQ,$A68,"LFR",,LO$3)/_xll.ciqfunctions.udf.CIQ(LO$2,"IQ_TOTAL_ASSETS",IQ_FQ,$A68,,,LO$3)*100,0)</f>
        <v>21.652274427143535</v>
      </c>
      <c r="LP68" s="11">
        <f>IF(ISNUMBER(_xll.ciqfunctions.udf.CIQ(LP$2,"IQ_TOTAL_DEBT",IQ_FQ,$A68,"LFR",,LP$3)/_xll.ciqfunctions.udf.CIQ(LP$2,"IQ_TOTAL_ASSETS",IQ_FQ,$A68,,,LP$3)*100),_xll.ciqfunctions.udf.CIQ(LP$2,"IQ_TOTAL_DEBT",IQ_FQ,$A68,"LFR",,LP$3)/_xll.ciqfunctions.udf.CIQ(LP$2,"IQ_TOTAL_ASSETS",IQ_FQ,$A68,,,LP$3)*100,0)</f>
        <v>9.291112659157772</v>
      </c>
      <c r="LQ68" s="11">
        <f>IF(ISNUMBER(_xll.ciqfunctions.udf.CIQ(LQ$2,"IQ_TOTAL_DEBT",IQ_FQ,$A68,"LFR",,LQ$3)/_xll.ciqfunctions.udf.CIQ(LQ$2,"IQ_TOTAL_ASSETS",IQ_FQ,$A68,,,LQ$3)*100),_xll.ciqfunctions.udf.CIQ(LQ$2,"IQ_TOTAL_DEBT",IQ_FQ,$A68,"LFR",,LQ$3)/_xll.ciqfunctions.udf.CIQ(LQ$2,"IQ_TOTAL_ASSETS",IQ_FQ,$A68,,,LQ$3)*100,0)</f>
        <v>42.783911671924294</v>
      </c>
      <c r="LR68" s="11">
        <f>IF(ISNUMBER(_xll.ciqfunctions.udf.CIQ(LR$2,"IQ_TOTAL_DEBT",IQ_FQ,$A68,"LFR",,LR$3)/_xll.ciqfunctions.udf.CIQ(LR$2,"IQ_TOTAL_ASSETS",IQ_FQ,$A68,,,LR$3)*100),_xll.ciqfunctions.udf.CIQ(LR$2,"IQ_TOTAL_DEBT",IQ_FQ,$A68,"LFR",,LR$3)/_xll.ciqfunctions.udf.CIQ(LR$2,"IQ_TOTAL_ASSETS",IQ_FQ,$A68,,,LR$3)*100,0)</f>
        <v>36.802036684865961</v>
      </c>
      <c r="LS68" s="11">
        <f>IF(ISNUMBER(_xll.ciqfunctions.udf.CIQ(LS$2,"IQ_TOTAL_DEBT",IQ_FQ,$A68,"LFR",,LS$3)/_xll.ciqfunctions.udf.CIQ(LS$2,"IQ_TOTAL_ASSETS",IQ_FQ,$A68,,,LS$3)*100),_xll.ciqfunctions.udf.CIQ(LS$2,"IQ_TOTAL_DEBT",IQ_FQ,$A68,"LFR",,LS$3)/_xll.ciqfunctions.udf.CIQ(LS$2,"IQ_TOTAL_ASSETS",IQ_FQ,$A68,,,LS$3)*100,0)</f>
        <v>19.800412202998789</v>
      </c>
      <c r="LT68" s="11">
        <f>IF(ISNUMBER(_xll.ciqfunctions.udf.CIQ(LT$2,"IQ_TOTAL_DEBT",IQ_FQ,$A68,"LFR",,LT$3)/_xll.ciqfunctions.udf.CIQ(LT$2,"IQ_TOTAL_ASSETS",IQ_FQ,$A68,,,LT$3)*100),_xll.ciqfunctions.udf.CIQ(LT$2,"IQ_TOTAL_DEBT",IQ_FQ,$A68,"LFR",,LT$3)/_xll.ciqfunctions.udf.CIQ(LT$2,"IQ_TOTAL_ASSETS",IQ_FQ,$A68,,,LT$3)*100,0)</f>
        <v>16.224750971474183</v>
      </c>
      <c r="LU68" s="11">
        <f>IF(ISNUMBER(_xll.ciqfunctions.udf.CIQ(LU$2,"IQ_TOTAL_DEBT",IQ_FQ,$A68,"LFR",,LU$3)/_xll.ciqfunctions.udf.CIQ(LU$2,"IQ_TOTAL_ASSETS",IQ_FQ,$A68,,,LU$3)*100),_xll.ciqfunctions.udf.CIQ(LU$2,"IQ_TOTAL_DEBT",IQ_FQ,$A68,"LFR",,LU$3)/_xll.ciqfunctions.udf.CIQ(LU$2,"IQ_TOTAL_ASSETS",IQ_FQ,$A68,,,LU$3)*100,0)</f>
        <v>20.686417920223569</v>
      </c>
      <c r="LV68" s="11">
        <f>IF(ISNUMBER(_xll.ciqfunctions.udf.CIQ(LV$2,"IQ_TOTAL_DEBT",IQ_FQ,$A68,"LFR",,LV$3)/_xll.ciqfunctions.udf.CIQ(LV$2,"IQ_TOTAL_ASSETS",IQ_FQ,$A68,,,LV$3)*100),_xll.ciqfunctions.udf.CIQ(LV$2,"IQ_TOTAL_DEBT",IQ_FQ,$A68,"LFR",,LV$3)/_xll.ciqfunctions.udf.CIQ(LV$2,"IQ_TOTAL_ASSETS",IQ_FQ,$A68,,,LV$3)*100,0)</f>
        <v>0</v>
      </c>
      <c r="LW68" s="11">
        <f>IF(ISNUMBER(_xll.ciqfunctions.udf.CIQ(LW$2,"IQ_TOTAL_DEBT",IQ_FQ,$A68,"LFR",,LW$3)/_xll.ciqfunctions.udf.CIQ(LW$2,"IQ_TOTAL_ASSETS",IQ_FQ,$A68,,,LW$3)*100),_xll.ciqfunctions.udf.CIQ(LW$2,"IQ_TOTAL_DEBT",IQ_FQ,$A68,"LFR",,LW$3)/_xll.ciqfunctions.udf.CIQ(LW$2,"IQ_TOTAL_ASSETS",IQ_FQ,$A68,,,LW$3)*100,0)</f>
        <v>21.386732052853834</v>
      </c>
      <c r="LX68" s="11">
        <f>IF(ISNUMBER(_xll.ciqfunctions.udf.CIQ(LX$2,"IQ_TOTAL_DEBT",IQ_FQ,$A68,"LFR",,LX$3)/_xll.ciqfunctions.udf.CIQ(LX$2,"IQ_TOTAL_ASSETS",IQ_FQ,$A68,,,LX$3)*100),_xll.ciqfunctions.udf.CIQ(LX$2,"IQ_TOTAL_DEBT",IQ_FQ,$A68,"LFR",,LX$3)/_xll.ciqfunctions.udf.CIQ(LX$2,"IQ_TOTAL_ASSETS",IQ_FQ,$A68,,,LX$3)*100,0)</f>
        <v>19.74750924102629</v>
      </c>
      <c r="LY68" s="11">
        <f>IF(ISNUMBER(_xll.ciqfunctions.udf.CIQ(LY$2,"IQ_TOTAL_DEBT",IQ_FQ,$A68,"LFR",,LY$3)/_xll.ciqfunctions.udf.CIQ(LY$2,"IQ_TOTAL_ASSETS",IQ_FQ,$A68,,,LY$3)*100),_xll.ciqfunctions.udf.CIQ(LY$2,"IQ_TOTAL_DEBT",IQ_FQ,$A68,"LFR",,LY$3)/_xll.ciqfunctions.udf.CIQ(LY$2,"IQ_TOTAL_ASSETS",IQ_FQ,$A68,,,LY$3)*100,0)</f>
        <v>5.9618915983808867</v>
      </c>
      <c r="LZ68" s="11">
        <f>IF(ISNUMBER(_xll.ciqfunctions.udf.CIQ(LZ$2,"IQ_TOTAL_DEBT",IQ_FQ,$A68,"LFR",,LZ$3)/_xll.ciqfunctions.udf.CIQ(LZ$2,"IQ_TOTAL_ASSETS",IQ_FQ,$A68,,,LZ$3)*100),_xll.ciqfunctions.udf.CIQ(LZ$2,"IQ_TOTAL_DEBT",IQ_FQ,$A68,"LFR",,LZ$3)/_xll.ciqfunctions.udf.CIQ(LZ$2,"IQ_TOTAL_ASSETS",IQ_FQ,$A68,,,LZ$3)*100,0)</f>
        <v>33.143699957859255</v>
      </c>
      <c r="MA68" s="11">
        <f>IF(ISNUMBER(_xll.ciqfunctions.udf.CIQ(MA$2,"IQ_TOTAL_DEBT",IQ_FQ,$A68,"LFR",,MA$3)/_xll.ciqfunctions.udf.CIQ(MA$2,"IQ_TOTAL_ASSETS",IQ_FQ,$A68,,,MA$3)*100),_xll.ciqfunctions.udf.CIQ(MA$2,"IQ_TOTAL_DEBT",IQ_FQ,$A68,"LFR",,MA$3)/_xll.ciqfunctions.udf.CIQ(MA$2,"IQ_TOTAL_ASSETS",IQ_FQ,$A68,,,MA$3)*100,0)</f>
        <v>36.102008456659618</v>
      </c>
      <c r="MB68" s="11">
        <f>IF(ISNUMBER(_xll.ciqfunctions.udf.CIQ(MB$2,"IQ_TOTAL_DEBT",IQ_FQ,$A68,"LFR",,MB$3)/_xll.ciqfunctions.udf.CIQ(MB$2,"IQ_TOTAL_ASSETS",IQ_FQ,$A68,,,MB$3)*100),_xll.ciqfunctions.udf.CIQ(MB$2,"IQ_TOTAL_DEBT",IQ_FQ,$A68,"LFR",,MB$3)/_xll.ciqfunctions.udf.CIQ(MB$2,"IQ_TOTAL_ASSETS",IQ_FQ,$A68,,,MB$3)*100,0)</f>
        <v>15.615075164090623</v>
      </c>
      <c r="MC68" s="11">
        <f>IF(ISNUMBER(_xll.ciqfunctions.udf.CIQ(MC$2,"IQ_TOTAL_DEBT",IQ_FQ,$A68,"LFR",,MC$3)/_xll.ciqfunctions.udf.CIQ(MC$2,"IQ_TOTAL_ASSETS",IQ_FQ,$A68,,,MC$3)*100),_xll.ciqfunctions.udf.CIQ(MC$2,"IQ_TOTAL_DEBT",IQ_FQ,$A68,"LFR",,MC$3)/_xll.ciqfunctions.udf.CIQ(MC$2,"IQ_TOTAL_ASSETS",IQ_FQ,$A68,,,MC$3)*100,0)</f>
        <v>28.22171934776549</v>
      </c>
      <c r="MD68" s="11">
        <f>IF(ISNUMBER(_xll.ciqfunctions.udf.CIQ(MD$2,"IQ_TOTAL_DEBT",IQ_FQ,$A68,"LFR",,MD$3)/_xll.ciqfunctions.udf.CIQ(MD$2,"IQ_TOTAL_ASSETS",IQ_FQ,$A68,,,MD$3)*100),_xll.ciqfunctions.udf.CIQ(MD$2,"IQ_TOTAL_DEBT",IQ_FQ,$A68,"LFR",,MD$3)/_xll.ciqfunctions.udf.CIQ(MD$2,"IQ_TOTAL_ASSETS",IQ_FQ,$A68,,,MD$3)*100,0)</f>
        <v>23.344390106194837</v>
      </c>
      <c r="ME68" s="11">
        <f>IF(ISNUMBER(_xll.ciqfunctions.udf.CIQ(ME$2,"IQ_TOTAL_DEBT",IQ_FQ,$A68,"LFR",,ME$3)/_xll.ciqfunctions.udf.CIQ(ME$2,"IQ_TOTAL_ASSETS",IQ_FQ,$A68,,,ME$3)*100),_xll.ciqfunctions.udf.CIQ(ME$2,"IQ_TOTAL_DEBT",IQ_FQ,$A68,"LFR",,ME$3)/_xll.ciqfunctions.udf.CIQ(ME$2,"IQ_TOTAL_ASSETS",IQ_FQ,$A68,,,ME$3)*100,0)</f>
        <v>21.239664334516505</v>
      </c>
      <c r="MF68" s="11">
        <f>IF(ISNUMBER(_xll.ciqfunctions.udf.CIQ(MF$2,"IQ_TOTAL_DEBT",IQ_FQ,$A68,"LFR",,MF$3)/_xll.ciqfunctions.udf.CIQ(MF$2,"IQ_TOTAL_ASSETS",IQ_FQ,$A68,,,MF$3)*100),_xll.ciqfunctions.udf.CIQ(MF$2,"IQ_TOTAL_DEBT",IQ_FQ,$A68,"LFR",,MF$3)/_xll.ciqfunctions.udf.CIQ(MF$2,"IQ_TOTAL_ASSETS",IQ_FQ,$A68,,,MF$3)*100,0)</f>
        <v>28.807219240035504</v>
      </c>
      <c r="MG68" s="11">
        <f>IF(ISNUMBER(_xll.ciqfunctions.udf.CIQ(MG$2,"IQ_TOTAL_DEBT",IQ_FQ,$A68,"LFR",,MG$3)/_xll.ciqfunctions.udf.CIQ(MG$2,"IQ_TOTAL_ASSETS",IQ_FQ,$A68,,,MG$3)*100),_xll.ciqfunctions.udf.CIQ(MG$2,"IQ_TOTAL_DEBT",IQ_FQ,$A68,"LFR",,MG$3)/_xll.ciqfunctions.udf.CIQ(MG$2,"IQ_TOTAL_ASSETS",IQ_FQ,$A68,,,MG$3)*100,0)</f>
        <v>45.988476382018803</v>
      </c>
      <c r="MH68" s="11">
        <f>IF(ISNUMBER(_xll.ciqfunctions.udf.CIQ(MH$2,"IQ_TOTAL_DEBT",IQ_FQ,$A68,"LFR",,MH$3)/_xll.ciqfunctions.udf.CIQ(MH$2,"IQ_TOTAL_ASSETS",IQ_FQ,$A68,,,MH$3)*100),_xll.ciqfunctions.udf.CIQ(MH$2,"IQ_TOTAL_DEBT",IQ_FQ,$A68,"LFR",,MH$3)/_xll.ciqfunctions.udf.CIQ(MH$2,"IQ_TOTAL_ASSETS",IQ_FQ,$A68,,,MH$3)*100,0)</f>
        <v>0</v>
      </c>
      <c r="MI68" s="11">
        <f>IF(ISNUMBER(_xll.ciqfunctions.udf.CIQ(MI$2,"IQ_TOTAL_DEBT",IQ_FQ,$A68,"LFR",,MI$3)/_xll.ciqfunctions.udf.CIQ(MI$2,"IQ_TOTAL_ASSETS",IQ_FQ,$A68,,,MI$3)*100),_xll.ciqfunctions.udf.CIQ(MI$2,"IQ_TOTAL_DEBT",IQ_FQ,$A68,"LFR",,MI$3)/_xll.ciqfunctions.udf.CIQ(MI$2,"IQ_TOTAL_ASSETS",IQ_FQ,$A68,,,MI$3)*100,0)</f>
        <v>29.441137141977602</v>
      </c>
      <c r="MJ68" s="11">
        <f>IF(ISNUMBER(_xll.ciqfunctions.udf.CIQ(MJ$2,"IQ_TOTAL_DEBT",IQ_FQ,$A68,"LFR",,MJ$3)/_xll.ciqfunctions.udf.CIQ(MJ$2,"IQ_TOTAL_ASSETS",IQ_FQ,$A68,,,MJ$3)*100),_xll.ciqfunctions.udf.CIQ(MJ$2,"IQ_TOTAL_DEBT",IQ_FQ,$A68,"LFR",,MJ$3)/_xll.ciqfunctions.udf.CIQ(MJ$2,"IQ_TOTAL_ASSETS",IQ_FQ,$A68,,,MJ$3)*100,0)</f>
        <v>24.832958050776735</v>
      </c>
      <c r="MK68" s="11">
        <f>IF(ISNUMBER(_xll.ciqfunctions.udf.CIQ(MK$2,"IQ_TOTAL_DEBT",IQ_FQ,$A68,"LFR",,MK$3)/_xll.ciqfunctions.udf.CIQ(MK$2,"IQ_TOTAL_ASSETS",IQ_FQ,$A68,,,MK$3)*100),_xll.ciqfunctions.udf.CIQ(MK$2,"IQ_TOTAL_DEBT",IQ_FQ,$A68,"LFR",,MK$3)/_xll.ciqfunctions.udf.CIQ(MK$2,"IQ_TOTAL_ASSETS",IQ_FQ,$A68,,,MK$3)*100,0)</f>
        <v>50.692619412175041</v>
      </c>
      <c r="ML68" s="11">
        <f>IF(ISNUMBER(_xll.ciqfunctions.udf.CIQ(ML$2,"IQ_TOTAL_DEBT",IQ_FQ,$A68,"LFR",,ML$3)/_xll.ciqfunctions.udf.CIQ(ML$2,"IQ_TOTAL_ASSETS",IQ_FQ,$A68,,,ML$3)*100),_xll.ciqfunctions.udf.CIQ(ML$2,"IQ_TOTAL_DEBT",IQ_FQ,$A68,"LFR",,ML$3)/_xll.ciqfunctions.udf.CIQ(ML$2,"IQ_TOTAL_ASSETS",IQ_FQ,$A68,,,ML$3)*100,0)</f>
        <v>63.632075471698116</v>
      </c>
      <c r="MM68" s="11">
        <f>IF(ISNUMBER(_xll.ciqfunctions.udf.CIQ(MM$2,"IQ_TOTAL_DEBT",IQ_FQ,$A68,"LFR",,MM$3)/_xll.ciqfunctions.udf.CIQ(MM$2,"IQ_TOTAL_ASSETS",IQ_FQ,$A68,,,MM$3)*100),_xll.ciqfunctions.udf.CIQ(MM$2,"IQ_TOTAL_DEBT",IQ_FQ,$A68,"LFR",,MM$3)/_xll.ciqfunctions.udf.CIQ(MM$2,"IQ_TOTAL_ASSETS",IQ_FQ,$A68,,,MM$3)*100,0)</f>
        <v>12.667748568127488</v>
      </c>
      <c r="MN68" s="11">
        <f>IF(ISNUMBER(_xll.ciqfunctions.udf.CIQ(MN$2,"IQ_TOTAL_DEBT",IQ_FQ,$A68,"LFR",,MN$3)/_xll.ciqfunctions.udf.CIQ(MN$2,"IQ_TOTAL_ASSETS",IQ_FQ,$A68,,,MN$3)*100),_xll.ciqfunctions.udf.CIQ(MN$2,"IQ_TOTAL_DEBT",IQ_FQ,$A68,"LFR",,MN$3)/_xll.ciqfunctions.udf.CIQ(MN$2,"IQ_TOTAL_ASSETS",IQ_FQ,$A68,,,MN$3)*100,0)</f>
        <v>24.392480513525904</v>
      </c>
      <c r="MO68" s="11">
        <f>IF(ISNUMBER(_xll.ciqfunctions.udf.CIQ(MO$2,"IQ_TOTAL_DEBT",IQ_FQ,$A68,"LFR",,MO$3)/_xll.ciqfunctions.udf.CIQ(MO$2,"IQ_TOTAL_ASSETS",IQ_FQ,$A68,,,MO$3)*100),_xll.ciqfunctions.udf.CIQ(MO$2,"IQ_TOTAL_DEBT",IQ_FQ,$A68,"LFR",,MO$3)/_xll.ciqfunctions.udf.CIQ(MO$2,"IQ_TOTAL_ASSETS",IQ_FQ,$A68,,,MO$3)*100,0)</f>
        <v>45.550978118755701</v>
      </c>
      <c r="MP68" s="11">
        <f>IF(ISNUMBER(_xll.ciqfunctions.udf.CIQ(MP$2,"IQ_TOTAL_DEBT",IQ_FQ,$A68,"LFR",,MP$3)/_xll.ciqfunctions.udf.CIQ(MP$2,"IQ_TOTAL_ASSETS",IQ_FQ,$A68,,,MP$3)*100),_xll.ciqfunctions.udf.CIQ(MP$2,"IQ_TOTAL_DEBT",IQ_FQ,$A68,"LFR",,MP$3)/_xll.ciqfunctions.udf.CIQ(MP$2,"IQ_TOTAL_ASSETS",IQ_FQ,$A68,,,MP$3)*100,0)</f>
        <v>37.288238878732486</v>
      </c>
      <c r="MQ68" s="11">
        <f>IF(ISNUMBER(_xll.ciqfunctions.udf.CIQ(MQ$2,"IQ_TOTAL_DEBT",IQ_FQ,$A68,"LFR",,MQ$3)/_xll.ciqfunctions.udf.CIQ(MQ$2,"IQ_TOTAL_ASSETS",IQ_FQ,$A68,,,MQ$3)*100),_xll.ciqfunctions.udf.CIQ(MQ$2,"IQ_TOTAL_DEBT",IQ_FQ,$A68,"LFR",,MQ$3)/_xll.ciqfunctions.udf.CIQ(MQ$2,"IQ_TOTAL_ASSETS",IQ_FQ,$A68,,,MQ$3)*100,0)</f>
        <v>2.6418338748757804</v>
      </c>
      <c r="MR68" s="11">
        <f>IF(ISNUMBER(_xll.ciqfunctions.udf.CIQ(MR$2,"IQ_TOTAL_DEBT",IQ_FQ,$A68,"LFR",,MR$3)/_xll.ciqfunctions.udf.CIQ(MR$2,"IQ_TOTAL_ASSETS",IQ_FQ,$A68,,,MR$3)*100),_xll.ciqfunctions.udf.CIQ(MR$2,"IQ_TOTAL_DEBT",IQ_FQ,$A68,"LFR",,MR$3)/_xll.ciqfunctions.udf.CIQ(MR$2,"IQ_TOTAL_ASSETS",IQ_FQ,$A68,,,MR$3)*100,0)</f>
        <v>17.11271325788859</v>
      </c>
      <c r="MS68" s="11">
        <f>IF(ISNUMBER(_xll.ciqfunctions.udf.CIQ(MS$2,"IQ_TOTAL_DEBT",IQ_FQ,$A68,"LFR",,MS$3)/_xll.ciqfunctions.udf.CIQ(MS$2,"IQ_TOTAL_ASSETS",IQ_FQ,$A68,,,MS$3)*100),_xll.ciqfunctions.udf.CIQ(MS$2,"IQ_TOTAL_DEBT",IQ_FQ,$A68,"LFR",,MS$3)/_xll.ciqfunctions.udf.CIQ(MS$2,"IQ_TOTAL_ASSETS",IQ_FQ,$A68,,,MS$3)*100,0)</f>
        <v>1.6983702933579141</v>
      </c>
      <c r="MT68" s="11">
        <f>IF(ISNUMBER(_xll.ciqfunctions.udf.CIQ(MT$2,"IQ_TOTAL_DEBT",IQ_FQ,$A68,"LFR",,MT$3)/_xll.ciqfunctions.udf.CIQ(MT$2,"IQ_TOTAL_ASSETS",IQ_FQ,$A68,,,MT$3)*100),_xll.ciqfunctions.udf.CIQ(MT$2,"IQ_TOTAL_DEBT",IQ_FQ,$A68,"LFR",,MT$3)/_xll.ciqfunctions.udf.CIQ(MT$2,"IQ_TOTAL_ASSETS",IQ_FQ,$A68,,,MT$3)*100,0)</f>
        <v>23.139193662633534</v>
      </c>
      <c r="MU68" s="11">
        <f>IF(ISNUMBER(_xll.ciqfunctions.udf.CIQ(MU$2,"IQ_TOTAL_DEBT",IQ_FQ,$A68,"LFR",,MU$3)/_xll.ciqfunctions.udf.CIQ(MU$2,"IQ_TOTAL_ASSETS",IQ_FQ,$A68,,,MU$3)*100),_xll.ciqfunctions.udf.CIQ(MU$2,"IQ_TOTAL_DEBT",IQ_FQ,$A68,"LFR",,MU$3)/_xll.ciqfunctions.udf.CIQ(MU$2,"IQ_TOTAL_ASSETS",IQ_FQ,$A68,,,MU$3)*100,0)</f>
        <v>9.1935838881857723</v>
      </c>
      <c r="MV68" s="11">
        <f>IF(ISNUMBER(_xll.ciqfunctions.udf.CIQ(MV$2,"IQ_TOTAL_DEBT",IQ_FQ,$A68,"LFR",,MV$3)/_xll.ciqfunctions.udf.CIQ(MV$2,"IQ_TOTAL_ASSETS",IQ_FQ,$A68,,,MV$3)*100),_xll.ciqfunctions.udf.CIQ(MV$2,"IQ_TOTAL_DEBT",IQ_FQ,$A68,"LFR",,MV$3)/_xll.ciqfunctions.udf.CIQ(MV$2,"IQ_TOTAL_ASSETS",IQ_FQ,$A68,,,MV$3)*100,0)</f>
        <v>41.670697968930718</v>
      </c>
      <c r="MW68" s="11">
        <f>IF(ISNUMBER(_xll.ciqfunctions.udf.CIQ(MW$2,"IQ_TOTAL_DEBT",IQ_FQ,$A68,"LFR",,MW$3)/_xll.ciqfunctions.udf.CIQ(MW$2,"IQ_TOTAL_ASSETS",IQ_FQ,$A68,,,MW$3)*100),_xll.ciqfunctions.udf.CIQ(MW$2,"IQ_TOTAL_DEBT",IQ_FQ,$A68,"LFR",,MW$3)/_xll.ciqfunctions.udf.CIQ(MW$2,"IQ_TOTAL_ASSETS",IQ_FQ,$A68,,,MW$3)*100,0)</f>
        <v>5.914470219783265</v>
      </c>
      <c r="MX68" s="11">
        <f>IF(ISNUMBER(_xll.ciqfunctions.udf.CIQ(MX$2,"IQ_TOTAL_DEBT",IQ_FQ,$A68,"LFR",,MX$3)/_xll.ciqfunctions.udf.CIQ(MX$2,"IQ_TOTAL_ASSETS",IQ_FQ,$A68,,,MX$3)*100),_xll.ciqfunctions.udf.CIQ(MX$2,"IQ_TOTAL_DEBT",IQ_FQ,$A68,"LFR",,MX$3)/_xll.ciqfunctions.udf.CIQ(MX$2,"IQ_TOTAL_ASSETS",IQ_FQ,$A68,,,MX$3)*100,0)</f>
        <v>29.69189621035812</v>
      </c>
      <c r="MY68" s="11">
        <f>IF(ISNUMBER(_xll.ciqfunctions.udf.CIQ(MY$2,"IQ_TOTAL_DEBT",IQ_FQ,$A68,"LFR",,MY$3)/_xll.ciqfunctions.udf.CIQ(MY$2,"IQ_TOTAL_ASSETS",IQ_FQ,$A68,,,MY$3)*100),_xll.ciqfunctions.udf.CIQ(MY$2,"IQ_TOTAL_DEBT",IQ_FQ,$A68,"LFR",,MY$3)/_xll.ciqfunctions.udf.CIQ(MY$2,"IQ_TOTAL_ASSETS",IQ_FQ,$A68,,,MY$3)*100,0)</f>
        <v>4.8479584864051528</v>
      </c>
      <c r="MZ68" s="11">
        <f>IF(ISNUMBER(_xll.ciqfunctions.udf.CIQ(MZ$2,"IQ_TOTAL_DEBT",IQ_FQ,$A68,"LFR",,MZ$3)/_xll.ciqfunctions.udf.CIQ(MZ$2,"IQ_TOTAL_ASSETS",IQ_FQ,$A68,,,MZ$3)*100),_xll.ciqfunctions.udf.CIQ(MZ$2,"IQ_TOTAL_DEBT",IQ_FQ,$A68,"LFR",,MZ$3)/_xll.ciqfunctions.udf.CIQ(MZ$2,"IQ_TOTAL_ASSETS",IQ_FQ,$A68,,,MZ$3)*100,0)</f>
        <v>45.238118644878099</v>
      </c>
      <c r="NA68" s="11">
        <f>IF(ISNUMBER(_xll.ciqfunctions.udf.CIQ(NA$2,"IQ_TOTAL_DEBT",IQ_FQ,$A68,"LFR",,NA$3)/_xll.ciqfunctions.udf.CIQ(NA$2,"IQ_TOTAL_ASSETS",IQ_FQ,$A68,,,NA$3)*100),_xll.ciqfunctions.udf.CIQ(NA$2,"IQ_TOTAL_DEBT",IQ_FQ,$A68,"LFR",,NA$3)/_xll.ciqfunctions.udf.CIQ(NA$2,"IQ_TOTAL_ASSETS",IQ_FQ,$A68,,,NA$3)*100,0)</f>
        <v>22.227561837455827</v>
      </c>
      <c r="NB68" s="11">
        <f>IF(ISNUMBER(_xll.ciqfunctions.udf.CIQ(NB$2,"IQ_TOTAL_DEBT",IQ_FQ,$A68,"LFR",,NB$3)/_xll.ciqfunctions.udf.CIQ(NB$2,"IQ_TOTAL_ASSETS",IQ_FQ,$A68,,,NB$3)*100),_xll.ciqfunctions.udf.CIQ(NB$2,"IQ_TOTAL_DEBT",IQ_FQ,$A68,"LFR",,NB$3)/_xll.ciqfunctions.udf.CIQ(NB$2,"IQ_TOTAL_ASSETS",IQ_FQ,$A68,,,NB$3)*100,0)</f>
        <v>3.6381766381766378</v>
      </c>
      <c r="NC68" s="11">
        <f>IF(ISNUMBER(_xll.ciqfunctions.udf.CIQ(NC$2,"IQ_TOTAL_DEBT",IQ_FQ,$A68,"LFR",,NC$3)/_xll.ciqfunctions.udf.CIQ(NC$2,"IQ_TOTAL_ASSETS",IQ_FQ,$A68,,,NC$3)*100),_xll.ciqfunctions.udf.CIQ(NC$2,"IQ_TOTAL_DEBT",IQ_FQ,$A68,"LFR",,NC$3)/_xll.ciqfunctions.udf.CIQ(NC$2,"IQ_TOTAL_ASSETS",IQ_FQ,$A68,,,NC$3)*100,0)</f>
        <v>2.8302842746843304E-2</v>
      </c>
      <c r="ND68" s="11">
        <f>IF(ISNUMBER(_xll.ciqfunctions.udf.CIQ(ND$2,"IQ_TOTAL_DEBT",IQ_FQ,$A68,"LFR",,ND$3)/_xll.ciqfunctions.udf.CIQ(ND$2,"IQ_TOTAL_ASSETS",IQ_FQ,$A68,,,ND$3)*100),_xll.ciqfunctions.udf.CIQ(ND$2,"IQ_TOTAL_DEBT",IQ_FQ,$A68,"LFR",,ND$3)/_xll.ciqfunctions.udf.CIQ(ND$2,"IQ_TOTAL_ASSETS",IQ_FQ,$A68,,,ND$3)*100,0)</f>
        <v>45.886102826249612</v>
      </c>
      <c r="NE68" s="11">
        <f>IF(ISNUMBER(_xll.ciqfunctions.udf.CIQ(NE$2,"IQ_TOTAL_DEBT",IQ_FQ,$A68,"LFR",,NE$3)/_xll.ciqfunctions.udf.CIQ(NE$2,"IQ_TOTAL_ASSETS",IQ_FQ,$A68,,,NE$3)*100),_xll.ciqfunctions.udf.CIQ(NE$2,"IQ_TOTAL_DEBT",IQ_FQ,$A68,"LFR",,NE$3)/_xll.ciqfunctions.udf.CIQ(NE$2,"IQ_TOTAL_ASSETS",IQ_FQ,$A68,,,NE$3)*100,0)</f>
        <v>45.17183310806319</v>
      </c>
      <c r="NF68" s="11">
        <f>IF(ISNUMBER(_xll.ciqfunctions.udf.CIQ(NF$2,"IQ_TOTAL_DEBT",IQ_FQ,$A68,"LFR",,NF$3)/_xll.ciqfunctions.udf.CIQ(NF$2,"IQ_TOTAL_ASSETS",IQ_FQ,$A68,,,NF$3)*100),_xll.ciqfunctions.udf.CIQ(NF$2,"IQ_TOTAL_DEBT",IQ_FQ,$A68,"LFR",,NF$3)/_xll.ciqfunctions.udf.CIQ(NF$2,"IQ_TOTAL_ASSETS",IQ_FQ,$A68,,,NF$3)*100,0)</f>
        <v>6.6712172010198554</v>
      </c>
      <c r="NG68" s="11">
        <f>IF(ISNUMBER(_xll.ciqfunctions.udf.CIQ(NG$2,"IQ_TOTAL_DEBT",IQ_FQ,$A68,"LFR",,NG$3)/_xll.ciqfunctions.udf.CIQ(NG$2,"IQ_TOTAL_ASSETS",IQ_FQ,$A68,,,NG$3)*100),_xll.ciqfunctions.udf.CIQ(NG$2,"IQ_TOTAL_DEBT",IQ_FQ,$A68,"LFR",,NG$3)/_xll.ciqfunctions.udf.CIQ(NG$2,"IQ_TOTAL_ASSETS",IQ_FQ,$A68,,,NG$3)*100,0)</f>
        <v>33.661568837269648</v>
      </c>
      <c r="NH68" s="11">
        <f>IF(ISNUMBER(_xll.ciqfunctions.udf.CIQ(NH$2,"IQ_TOTAL_DEBT",IQ_FQ,$A68,"LFR",,NH$3)/_xll.ciqfunctions.udf.CIQ(NH$2,"IQ_TOTAL_ASSETS",IQ_FQ,$A68,,,NH$3)*100),_xll.ciqfunctions.udf.CIQ(NH$2,"IQ_TOTAL_DEBT",IQ_FQ,$A68,"LFR",,NH$3)/_xll.ciqfunctions.udf.CIQ(NH$2,"IQ_TOTAL_ASSETS",IQ_FQ,$A68,,,NH$3)*100,0)</f>
        <v>14.694392447302027</v>
      </c>
      <c r="NI68" s="11">
        <f>IF(ISNUMBER(_xll.ciqfunctions.udf.CIQ(NI$2,"IQ_TOTAL_DEBT",IQ_FQ,$A68,"LFR",,NI$3)/_xll.ciqfunctions.udf.CIQ(NI$2,"IQ_TOTAL_ASSETS",IQ_FQ,$A68,,,NI$3)*100),_xll.ciqfunctions.udf.CIQ(NI$2,"IQ_TOTAL_DEBT",IQ_FQ,$A68,"LFR",,NI$3)/_xll.ciqfunctions.udf.CIQ(NI$2,"IQ_TOTAL_ASSETS",IQ_FQ,$A68,,,NI$3)*100,0)</f>
        <v>0</v>
      </c>
      <c r="NJ68" s="11">
        <f>IF(ISNUMBER(_xll.ciqfunctions.udf.CIQ(NJ$2,"IQ_TOTAL_DEBT",IQ_FQ,$A68,"LFR",,NJ$3)/_xll.ciqfunctions.udf.CIQ(NJ$2,"IQ_TOTAL_ASSETS",IQ_FQ,$A68,,,NJ$3)*100),_xll.ciqfunctions.udf.CIQ(NJ$2,"IQ_TOTAL_DEBT",IQ_FQ,$A68,"LFR",,NJ$3)/_xll.ciqfunctions.udf.CIQ(NJ$2,"IQ_TOTAL_ASSETS",IQ_FQ,$A68,,,NJ$3)*100,0)</f>
        <v>12.36288080178446</v>
      </c>
      <c r="NK68" s="11">
        <f>IF(ISNUMBER(_xll.ciqfunctions.udf.CIQ(NK$2,"IQ_TOTAL_DEBT",IQ_FQ,$A68,"LFR",,NK$3)/_xll.ciqfunctions.udf.CIQ(NK$2,"IQ_TOTAL_ASSETS",IQ_FQ,$A68,,,NK$3)*100),_xll.ciqfunctions.udf.CIQ(NK$2,"IQ_TOTAL_DEBT",IQ_FQ,$A68,"LFR",,NK$3)/_xll.ciqfunctions.udf.CIQ(NK$2,"IQ_TOTAL_ASSETS",IQ_FQ,$A68,,,NK$3)*100,0)</f>
        <v>37.117670968397519</v>
      </c>
      <c r="NL68" s="11">
        <f>IF(ISNUMBER(_xll.ciqfunctions.udf.CIQ(NL$2,"IQ_TOTAL_DEBT",IQ_FQ,$A68,"LFR",,NL$3)/_xll.ciqfunctions.udf.CIQ(NL$2,"IQ_TOTAL_ASSETS",IQ_FQ,$A68,,,NL$3)*100),_xll.ciqfunctions.udf.CIQ(NL$2,"IQ_TOTAL_DEBT",IQ_FQ,$A68,"LFR",,NL$3)/_xll.ciqfunctions.udf.CIQ(NL$2,"IQ_TOTAL_ASSETS",IQ_FQ,$A68,,,NL$3)*100,0)</f>
        <v>23.199000312402372</v>
      </c>
      <c r="NM68" s="11">
        <f>IF(ISNUMBER(_xll.ciqfunctions.udf.CIQ(NM$2,"IQ_TOTAL_DEBT",IQ_FQ,$A68,"LFR",,NM$3)/_xll.ciqfunctions.udf.CIQ(NM$2,"IQ_TOTAL_ASSETS",IQ_FQ,$A68,,,NM$3)*100),_xll.ciqfunctions.udf.CIQ(NM$2,"IQ_TOTAL_DEBT",IQ_FQ,$A68,"LFR",,NM$3)/_xll.ciqfunctions.udf.CIQ(NM$2,"IQ_TOTAL_ASSETS",IQ_FQ,$A68,,,NM$3)*100,0)</f>
        <v>0.13204986092130705</v>
      </c>
      <c r="NN68" s="11">
        <f>IF(ISNUMBER(_xll.ciqfunctions.udf.CIQ(NN$2,"IQ_TOTAL_DEBT",IQ_FQ,$A68,"LFR",,NN$3)/_xll.ciqfunctions.udf.CIQ(NN$2,"IQ_TOTAL_ASSETS",IQ_FQ,$A68,,,NN$3)*100),_xll.ciqfunctions.udf.CIQ(NN$2,"IQ_TOTAL_DEBT",IQ_FQ,$A68,"LFR",,NN$3)/_xll.ciqfunctions.udf.CIQ(NN$2,"IQ_TOTAL_ASSETS",IQ_FQ,$A68,,,NN$3)*100,0)</f>
        <v>16.986692193629523</v>
      </c>
      <c r="NO68" s="11">
        <f>IF(ISNUMBER(_xll.ciqfunctions.udf.CIQ(NO$2,"IQ_TOTAL_DEBT",IQ_FQ,$A68,"LFR",,NO$3)/_xll.ciqfunctions.udf.CIQ(NO$2,"IQ_TOTAL_ASSETS",IQ_FQ,$A68,,,NO$3)*100),_xll.ciqfunctions.udf.CIQ(NO$2,"IQ_TOTAL_DEBT",IQ_FQ,$A68,"LFR",,NO$3)/_xll.ciqfunctions.udf.CIQ(NO$2,"IQ_TOTAL_ASSETS",IQ_FQ,$A68,,,NO$3)*100,0)</f>
        <v>11.42186583219245</v>
      </c>
      <c r="NP68" s="11">
        <f>IF(ISNUMBER(_xll.ciqfunctions.udf.CIQ(NP$2,"IQ_TOTAL_DEBT",IQ_FQ,$A68,"LFR",,NP$3)/_xll.ciqfunctions.udf.CIQ(NP$2,"IQ_TOTAL_ASSETS",IQ_FQ,$A68,,,NP$3)*100),_xll.ciqfunctions.udf.CIQ(NP$2,"IQ_TOTAL_DEBT",IQ_FQ,$A68,"LFR",,NP$3)/_xll.ciqfunctions.udf.CIQ(NP$2,"IQ_TOTAL_ASSETS",IQ_FQ,$A68,,,NP$3)*100,0)</f>
        <v>23.670495699841489</v>
      </c>
      <c r="NQ68" s="11">
        <f>IF(ISNUMBER(_xll.ciqfunctions.udf.CIQ(NQ$2,"IQ_TOTAL_DEBT",IQ_FQ,$A68,"LFR",,NQ$3)/_xll.ciqfunctions.udf.CIQ(NQ$2,"IQ_TOTAL_ASSETS",IQ_FQ,$A68,,,NQ$3)*100),_xll.ciqfunctions.udf.CIQ(NQ$2,"IQ_TOTAL_DEBT",IQ_FQ,$A68,"LFR",,NQ$3)/_xll.ciqfunctions.udf.CIQ(NQ$2,"IQ_TOTAL_ASSETS",IQ_FQ,$A68,,,NQ$3)*100,0)</f>
        <v>4.8355992951630462</v>
      </c>
      <c r="NR68" s="11">
        <f>IF(ISNUMBER(_xll.ciqfunctions.udf.CIQ(NR$2,"IQ_TOTAL_DEBT",IQ_FQ,$A68,"LFR",,NR$3)/_xll.ciqfunctions.udf.CIQ(NR$2,"IQ_TOTAL_ASSETS",IQ_FQ,$A68,,,NR$3)*100),_xll.ciqfunctions.udf.CIQ(NR$2,"IQ_TOTAL_DEBT",IQ_FQ,$A68,"LFR",,NR$3)/_xll.ciqfunctions.udf.CIQ(NR$2,"IQ_TOTAL_ASSETS",IQ_FQ,$A68,,,NR$3)*100,0)</f>
        <v>17.45861837680712</v>
      </c>
      <c r="NS68" s="11">
        <f>IF(ISNUMBER(_xll.ciqfunctions.udf.CIQ(NS$2,"IQ_TOTAL_DEBT",IQ_FQ,$A68,"LFR",,NS$3)/_xll.ciqfunctions.udf.CIQ(NS$2,"IQ_TOTAL_ASSETS",IQ_FQ,$A68,,,NS$3)*100),_xll.ciqfunctions.udf.CIQ(NS$2,"IQ_TOTAL_DEBT",IQ_FQ,$A68,"LFR",,NS$3)/_xll.ciqfunctions.udf.CIQ(NS$2,"IQ_TOTAL_ASSETS",IQ_FQ,$A68,,,NS$3)*100,0)</f>
        <v>43.547221232276179</v>
      </c>
      <c r="NT68" s="11">
        <f>IF(ISNUMBER(_xll.ciqfunctions.udf.CIQ(NT$2,"IQ_TOTAL_DEBT",IQ_FQ,$A68,"LFR",,NT$3)/_xll.ciqfunctions.udf.CIQ(NT$2,"IQ_TOTAL_ASSETS",IQ_FQ,$A68,,,NT$3)*100),_xll.ciqfunctions.udf.CIQ(NT$2,"IQ_TOTAL_DEBT",IQ_FQ,$A68,"LFR",,NT$3)/_xll.ciqfunctions.udf.CIQ(NT$2,"IQ_TOTAL_ASSETS",IQ_FQ,$A68,,,NT$3)*100,0)</f>
        <v>34.108527131782942</v>
      </c>
      <c r="NU68" s="11">
        <f>IF(ISNUMBER(_xll.ciqfunctions.udf.CIQ(NU$2,"IQ_TOTAL_DEBT",IQ_FQ,$A68,"LFR",,NU$3)/_xll.ciqfunctions.udf.CIQ(NU$2,"IQ_TOTAL_ASSETS",IQ_FQ,$A68,,,NU$3)*100),_xll.ciqfunctions.udf.CIQ(NU$2,"IQ_TOTAL_DEBT",IQ_FQ,$A68,"LFR",,NU$3)/_xll.ciqfunctions.udf.CIQ(NU$2,"IQ_TOTAL_ASSETS",IQ_FQ,$A68,,,NU$3)*100,0)</f>
        <v>29.936923823386707</v>
      </c>
      <c r="NV68" s="11">
        <f>IF(ISNUMBER(_xll.ciqfunctions.udf.CIQ(NV$2,"IQ_TOTAL_DEBT",IQ_FQ,$A68,"LFR",,NV$3)/_xll.ciqfunctions.udf.CIQ(NV$2,"IQ_TOTAL_ASSETS",IQ_FQ,$A68,,,NV$3)*100),_xll.ciqfunctions.udf.CIQ(NV$2,"IQ_TOTAL_DEBT",IQ_FQ,$A68,"LFR",,NV$3)/_xll.ciqfunctions.udf.CIQ(NV$2,"IQ_TOTAL_ASSETS",IQ_FQ,$A68,,,NV$3)*100,0)</f>
        <v>17.189843699050019</v>
      </c>
      <c r="NW68" s="11">
        <f>IF(ISNUMBER(_xll.ciqfunctions.udf.CIQ(NW$2,"IQ_TOTAL_DEBT",IQ_FQ,$A68,"LFR",,NW$3)/_xll.ciqfunctions.udf.CIQ(NW$2,"IQ_TOTAL_ASSETS",IQ_FQ,$A68,,,NW$3)*100),_xll.ciqfunctions.udf.CIQ(NW$2,"IQ_TOTAL_DEBT",IQ_FQ,$A68,"LFR",,NW$3)/_xll.ciqfunctions.udf.CIQ(NW$2,"IQ_TOTAL_ASSETS",IQ_FQ,$A68,,,NW$3)*100,0)</f>
        <v>19.475480275026936</v>
      </c>
      <c r="NX68" s="11">
        <f>IF(ISNUMBER(_xll.ciqfunctions.udf.CIQ(NX$2,"IQ_TOTAL_DEBT",IQ_FQ,$A68,"LFR",,NX$3)/_xll.ciqfunctions.udf.CIQ(NX$2,"IQ_TOTAL_ASSETS",IQ_FQ,$A68,,,NX$3)*100),_xll.ciqfunctions.udf.CIQ(NX$2,"IQ_TOTAL_DEBT",IQ_FQ,$A68,"LFR",,NX$3)/_xll.ciqfunctions.udf.CIQ(NX$2,"IQ_TOTAL_ASSETS",IQ_FQ,$A68,,,NX$3)*100,0)</f>
        <v>40.170419963481436</v>
      </c>
      <c r="NY68" s="11">
        <f>IF(ISNUMBER(_xll.ciqfunctions.udf.CIQ(NY$2,"IQ_TOTAL_DEBT",IQ_FQ,$A68,"LFR",,NY$3)/_xll.ciqfunctions.udf.CIQ(NY$2,"IQ_TOTAL_ASSETS",IQ_FQ,$A68,,,NY$3)*100),_xll.ciqfunctions.udf.CIQ(NY$2,"IQ_TOTAL_DEBT",IQ_FQ,$A68,"LFR",,NY$3)/_xll.ciqfunctions.udf.CIQ(NY$2,"IQ_TOTAL_ASSETS",IQ_FQ,$A68,,,NY$3)*100,0)</f>
        <v>17.701179214720746</v>
      </c>
      <c r="NZ68" s="11">
        <f>IF(ISNUMBER(_xll.ciqfunctions.udf.CIQ(NZ$2,"IQ_TOTAL_DEBT",IQ_FQ,$A68,"LFR",,NZ$3)/_xll.ciqfunctions.udf.CIQ(NZ$2,"IQ_TOTAL_ASSETS",IQ_FQ,$A68,,,NZ$3)*100),_xll.ciqfunctions.udf.CIQ(NZ$2,"IQ_TOTAL_DEBT",IQ_FQ,$A68,"LFR",,NZ$3)/_xll.ciqfunctions.udf.CIQ(NZ$2,"IQ_TOTAL_ASSETS",IQ_FQ,$A68,,,NZ$3)*100,0)</f>
        <v>26.421933607449656</v>
      </c>
      <c r="OA68" s="11">
        <f>IF(ISNUMBER(_xll.ciqfunctions.udf.CIQ(OA$2,"IQ_TOTAL_DEBT",IQ_FQ,$A68,"LFR",,OA$3)/_xll.ciqfunctions.udf.CIQ(OA$2,"IQ_TOTAL_ASSETS",IQ_FQ,$A68,,,OA$3)*100),_xll.ciqfunctions.udf.CIQ(OA$2,"IQ_TOTAL_DEBT",IQ_FQ,$A68,"LFR",,OA$3)/_xll.ciqfunctions.udf.CIQ(OA$2,"IQ_TOTAL_ASSETS",IQ_FQ,$A68,,,OA$3)*100,0)</f>
        <v>35.169082125603865</v>
      </c>
      <c r="OB68" s="11">
        <f>IF(ISNUMBER(_xll.ciqfunctions.udf.CIQ(OB$2,"IQ_TOTAL_DEBT",IQ_FQ,$A68,"LFR",,OB$3)/_xll.ciqfunctions.udf.CIQ(OB$2,"IQ_TOTAL_ASSETS",IQ_FQ,$A68,,,OB$3)*100),_xll.ciqfunctions.udf.CIQ(OB$2,"IQ_TOTAL_DEBT",IQ_FQ,$A68,"LFR",,OB$3)/_xll.ciqfunctions.udf.CIQ(OB$2,"IQ_TOTAL_ASSETS",IQ_FQ,$A68,,,OB$3)*100,0)</f>
        <v>25.300234460293879</v>
      </c>
      <c r="OC68" s="11">
        <f>IF(ISNUMBER(_xll.ciqfunctions.udf.CIQ(OC$2,"IQ_TOTAL_DEBT",IQ_FQ,$A68,"LFR",,OC$3)/_xll.ciqfunctions.udf.CIQ(OC$2,"IQ_TOTAL_ASSETS",IQ_FQ,$A68,,,OC$3)*100),_xll.ciqfunctions.udf.CIQ(OC$2,"IQ_TOTAL_DEBT",IQ_FQ,$A68,"LFR",,OC$3)/_xll.ciqfunctions.udf.CIQ(OC$2,"IQ_TOTAL_ASSETS",IQ_FQ,$A68,,,OC$3)*100,0)</f>
        <v>32.180550320392008</v>
      </c>
      <c r="OD68" s="11">
        <f>IF(ISNUMBER(_xll.ciqfunctions.udf.CIQ(OD$2,"IQ_TOTAL_DEBT",IQ_FQ,$A68,"LFR",,OD$3)/_xll.ciqfunctions.udf.CIQ(OD$2,"IQ_TOTAL_ASSETS",IQ_FQ,$A68,,,OD$3)*100),_xll.ciqfunctions.udf.CIQ(OD$2,"IQ_TOTAL_DEBT",IQ_FQ,$A68,"LFR",,OD$3)/_xll.ciqfunctions.udf.CIQ(OD$2,"IQ_TOTAL_ASSETS",IQ_FQ,$A68,,,OD$3)*100,0)</f>
        <v>15.45372866127583</v>
      </c>
      <c r="OE68" s="11">
        <f>IF(ISNUMBER(_xll.ciqfunctions.udf.CIQ(OE$2,"IQ_TOTAL_DEBT",IQ_FQ,$A68,"LFR",,OE$3)/_xll.ciqfunctions.udf.CIQ(OE$2,"IQ_TOTAL_ASSETS",IQ_FQ,$A68,,,OE$3)*100),_xll.ciqfunctions.udf.CIQ(OE$2,"IQ_TOTAL_DEBT",IQ_FQ,$A68,"LFR",,OE$3)/_xll.ciqfunctions.udf.CIQ(OE$2,"IQ_TOTAL_ASSETS",IQ_FQ,$A68,,,OE$3)*100,0)</f>
        <v>69.411338263249291</v>
      </c>
      <c r="OF68" s="11">
        <f>IF(ISNUMBER(_xll.ciqfunctions.udf.CIQ(OF$2,"IQ_TOTAL_DEBT",IQ_FQ,$A68,"LFR",,OF$3)/_xll.ciqfunctions.udf.CIQ(OF$2,"IQ_TOTAL_ASSETS",IQ_FQ,$A68,,,OF$3)*100),_xll.ciqfunctions.udf.CIQ(OF$2,"IQ_TOTAL_DEBT",IQ_FQ,$A68,"LFR",,OF$3)/_xll.ciqfunctions.udf.CIQ(OF$2,"IQ_TOTAL_ASSETS",IQ_FQ,$A68,,,OF$3)*100,0)</f>
        <v>94.277388887001422</v>
      </c>
      <c r="OG68" s="11">
        <f>IF(ISNUMBER(_xll.ciqfunctions.udf.CIQ(OG$2,"IQ_TOTAL_DEBT",IQ_FQ,$A68,"LFR",,OG$3)/_xll.ciqfunctions.udf.CIQ(OG$2,"IQ_TOTAL_ASSETS",IQ_FQ,$A68,,,OG$3)*100),_xll.ciqfunctions.udf.CIQ(OG$2,"IQ_TOTAL_DEBT",IQ_FQ,$A68,"LFR",,OG$3)/_xll.ciqfunctions.udf.CIQ(OG$2,"IQ_TOTAL_ASSETS",IQ_FQ,$A68,,,OG$3)*100,0)</f>
        <v>30.481770833333332</v>
      </c>
      <c r="OH68" s="11">
        <f>IF(ISNUMBER(_xll.ciqfunctions.udf.CIQ(OH$2,"IQ_TOTAL_DEBT",IQ_FQ,$A68,"LFR",,OH$3)/_xll.ciqfunctions.udf.CIQ(OH$2,"IQ_TOTAL_ASSETS",IQ_FQ,$A68,,,OH$3)*100),_xll.ciqfunctions.udf.CIQ(OH$2,"IQ_TOTAL_DEBT",IQ_FQ,$A68,"LFR",,OH$3)/_xll.ciqfunctions.udf.CIQ(OH$2,"IQ_TOTAL_ASSETS",IQ_FQ,$A68,,,OH$3)*100,0)</f>
        <v>37.066918944005138</v>
      </c>
      <c r="OI68" s="11">
        <f>IF(ISNUMBER(_xll.ciqfunctions.udf.CIQ(OI$2,"IQ_TOTAL_DEBT",IQ_FQ,$A68,"LFR",,OI$3)/_xll.ciqfunctions.udf.CIQ(OI$2,"IQ_TOTAL_ASSETS",IQ_FQ,$A68,,,OI$3)*100),_xll.ciqfunctions.udf.CIQ(OI$2,"IQ_TOTAL_DEBT",IQ_FQ,$A68,"LFR",,OI$3)/_xll.ciqfunctions.udf.CIQ(OI$2,"IQ_TOTAL_ASSETS",IQ_FQ,$A68,,,OI$3)*100,0)</f>
        <v>22.760622855634733</v>
      </c>
      <c r="OJ68" s="11">
        <f>IF(ISNUMBER(_xll.ciqfunctions.udf.CIQ(OJ$2,"IQ_TOTAL_DEBT",IQ_FQ,$A68,"LFR",,OJ$3)/_xll.ciqfunctions.udf.CIQ(OJ$2,"IQ_TOTAL_ASSETS",IQ_FQ,$A68,,,OJ$3)*100),_xll.ciqfunctions.udf.CIQ(OJ$2,"IQ_TOTAL_DEBT",IQ_FQ,$A68,"LFR",,OJ$3)/_xll.ciqfunctions.udf.CIQ(OJ$2,"IQ_TOTAL_ASSETS",IQ_FQ,$A68,,,OJ$3)*100,0)</f>
        <v>18.044820153243034</v>
      </c>
      <c r="OK68" s="11">
        <f>IF(ISNUMBER(_xll.ciqfunctions.udf.CIQ(OK$2,"IQ_TOTAL_DEBT",IQ_FQ,$A68,"LFR",,OK$3)/_xll.ciqfunctions.udf.CIQ(OK$2,"IQ_TOTAL_ASSETS",IQ_FQ,$A68,,,OK$3)*100),_xll.ciqfunctions.udf.CIQ(OK$2,"IQ_TOTAL_DEBT",IQ_FQ,$A68,"LFR",,OK$3)/_xll.ciqfunctions.udf.CIQ(OK$2,"IQ_TOTAL_ASSETS",IQ_FQ,$A68,,,OK$3)*100,0)</f>
        <v>40.452414188052543</v>
      </c>
      <c r="OL68" s="11">
        <f>IF(ISNUMBER(_xll.ciqfunctions.udf.CIQ(OL$2,"IQ_TOTAL_DEBT",IQ_FQ,$A68,"LFR",,OL$3)/_xll.ciqfunctions.udf.CIQ(OL$2,"IQ_TOTAL_ASSETS",IQ_FQ,$A68,,,OL$3)*100),_xll.ciqfunctions.udf.CIQ(OL$2,"IQ_TOTAL_DEBT",IQ_FQ,$A68,"LFR",,OL$3)/_xll.ciqfunctions.udf.CIQ(OL$2,"IQ_TOTAL_ASSETS",IQ_FQ,$A68,,,OL$3)*100,0)</f>
        <v>37.791325979242707</v>
      </c>
      <c r="OM68" s="11">
        <f>IF(ISNUMBER(_xll.ciqfunctions.udf.CIQ(OM$2,"IQ_TOTAL_DEBT",IQ_FQ,$A68,"LFR",,OM$3)/_xll.ciqfunctions.udf.CIQ(OM$2,"IQ_TOTAL_ASSETS",IQ_FQ,$A68,,,OM$3)*100),_xll.ciqfunctions.udf.CIQ(OM$2,"IQ_TOTAL_DEBT",IQ_FQ,$A68,"LFR",,OM$3)/_xll.ciqfunctions.udf.CIQ(OM$2,"IQ_TOTAL_ASSETS",IQ_FQ,$A68,,,OM$3)*100,0)</f>
        <v>29.996938689476167</v>
      </c>
      <c r="ON68" s="11">
        <f>IF(ISNUMBER(_xll.ciqfunctions.udf.CIQ(ON$2,"IQ_TOTAL_DEBT",IQ_FQ,$A68,"LFR",,ON$3)/_xll.ciqfunctions.udf.CIQ(ON$2,"IQ_TOTAL_ASSETS",IQ_FQ,$A68,,,ON$3)*100),_xll.ciqfunctions.udf.CIQ(ON$2,"IQ_TOTAL_DEBT",IQ_FQ,$A68,"LFR",,ON$3)/_xll.ciqfunctions.udf.CIQ(ON$2,"IQ_TOTAL_ASSETS",IQ_FQ,$A68,,,ON$3)*100,0)</f>
        <v>22.819878141660318</v>
      </c>
      <c r="OO68" s="11">
        <f>IF(ISNUMBER(_xll.ciqfunctions.udf.CIQ(OO$2,"IQ_TOTAL_DEBT",IQ_FQ,$A68,"LFR",,OO$3)/_xll.ciqfunctions.udf.CIQ(OO$2,"IQ_TOTAL_ASSETS",IQ_FQ,$A68,,,OO$3)*100),_xll.ciqfunctions.udf.CIQ(OO$2,"IQ_TOTAL_DEBT",IQ_FQ,$A68,"LFR",,OO$3)/_xll.ciqfunctions.udf.CIQ(OO$2,"IQ_TOTAL_ASSETS",IQ_FQ,$A68,,,OO$3)*100,0)</f>
        <v>15.394653914195249</v>
      </c>
      <c r="OP68" s="11">
        <f>IF(ISNUMBER(_xll.ciqfunctions.udf.CIQ(OP$2,"IQ_TOTAL_DEBT",IQ_FQ,$A68,"LFR",,OP$3)/_xll.ciqfunctions.udf.CIQ(OP$2,"IQ_TOTAL_ASSETS",IQ_FQ,$A68,,,OP$3)*100),_xll.ciqfunctions.udf.CIQ(OP$2,"IQ_TOTAL_DEBT",IQ_FQ,$A68,"LFR",,OP$3)/_xll.ciqfunctions.udf.CIQ(OP$2,"IQ_TOTAL_ASSETS",IQ_FQ,$A68,,,OP$3)*100,0)</f>
        <v>7.8177471683078146</v>
      </c>
      <c r="OQ68" s="11">
        <f>IF(ISNUMBER(_xll.ciqfunctions.udf.CIQ(OQ$2,"IQ_TOTAL_DEBT",IQ_FQ,$A68,"LFR",,OQ$3)/_xll.ciqfunctions.udf.CIQ(OQ$2,"IQ_TOTAL_ASSETS",IQ_FQ,$A68,,,OQ$3)*100),_xll.ciqfunctions.udf.CIQ(OQ$2,"IQ_TOTAL_DEBT",IQ_FQ,$A68,"LFR",,OQ$3)/_xll.ciqfunctions.udf.CIQ(OQ$2,"IQ_TOTAL_ASSETS",IQ_FQ,$A68,,,OQ$3)*100,0)</f>
        <v>32.223222322232225</v>
      </c>
      <c r="OR68" s="11">
        <f>IF(ISNUMBER(_xll.ciqfunctions.udf.CIQ(OR$2,"IQ_TOTAL_DEBT",IQ_FQ,$A68,"LFR",,OR$3)/_xll.ciqfunctions.udf.CIQ(OR$2,"IQ_TOTAL_ASSETS",IQ_FQ,$A68,,,OR$3)*100),_xll.ciqfunctions.udf.CIQ(OR$2,"IQ_TOTAL_DEBT",IQ_FQ,$A68,"LFR",,OR$3)/_xll.ciqfunctions.udf.CIQ(OR$2,"IQ_TOTAL_ASSETS",IQ_FQ,$A68,,,OR$3)*100,0)</f>
        <v>20.711979207686856</v>
      </c>
      <c r="OS68" s="11">
        <f>IF(ISNUMBER(_xll.ciqfunctions.udf.CIQ(OS$2,"IQ_TOTAL_DEBT",IQ_FQ,$A68,"LFR",,OS$3)/_xll.ciqfunctions.udf.CIQ(OS$2,"IQ_TOTAL_ASSETS",IQ_FQ,$A68,,,OS$3)*100),_xll.ciqfunctions.udf.CIQ(OS$2,"IQ_TOTAL_DEBT",IQ_FQ,$A68,"LFR",,OS$3)/_xll.ciqfunctions.udf.CIQ(OS$2,"IQ_TOTAL_ASSETS",IQ_FQ,$A68,,,OS$3)*100,0)</f>
        <v>41.586042063720072</v>
      </c>
      <c r="OT68" s="11">
        <f>IF(ISNUMBER(_xll.ciqfunctions.udf.CIQ(OT$2,"IQ_TOTAL_DEBT",IQ_FQ,$A68,"LFR",,OT$3)/_xll.ciqfunctions.udf.CIQ(OT$2,"IQ_TOTAL_ASSETS",IQ_FQ,$A68,,,OT$3)*100),_xll.ciqfunctions.udf.CIQ(OT$2,"IQ_TOTAL_DEBT",IQ_FQ,$A68,"LFR",,OT$3)/_xll.ciqfunctions.udf.CIQ(OT$2,"IQ_TOTAL_ASSETS",IQ_FQ,$A68,,,OT$3)*100,0)</f>
        <v>8.8053188920699537</v>
      </c>
      <c r="OU68" s="11">
        <f>IF(ISNUMBER(_xll.ciqfunctions.udf.CIQ(OU$2,"IQ_TOTAL_DEBT",IQ_FQ,$A68,"LFR",,OU$3)/_xll.ciqfunctions.udf.CIQ(OU$2,"IQ_TOTAL_ASSETS",IQ_FQ,$A68,,,OU$3)*100),_xll.ciqfunctions.udf.CIQ(OU$2,"IQ_TOTAL_DEBT",IQ_FQ,$A68,"LFR",,OU$3)/_xll.ciqfunctions.udf.CIQ(OU$2,"IQ_TOTAL_ASSETS",IQ_FQ,$A68,,,OU$3)*100,0)</f>
        <v>12.701759277006266</v>
      </c>
      <c r="OV68" s="11">
        <f>IF(ISNUMBER(_xll.ciqfunctions.udf.CIQ(OV$2,"IQ_TOTAL_DEBT",IQ_FQ,$A68,"LFR",,OV$3)/_xll.ciqfunctions.udf.CIQ(OV$2,"IQ_TOTAL_ASSETS",IQ_FQ,$A68,,,OV$3)*100),_xll.ciqfunctions.udf.CIQ(OV$2,"IQ_TOTAL_DEBT",IQ_FQ,$A68,"LFR",,OV$3)/_xll.ciqfunctions.udf.CIQ(OV$2,"IQ_TOTAL_ASSETS",IQ_FQ,$A68,,,OV$3)*100,0)</f>
        <v>20.308200330214639</v>
      </c>
      <c r="OW68" s="11">
        <f>IF(ISNUMBER(_xll.ciqfunctions.udf.CIQ(OW$2,"IQ_TOTAL_DEBT",IQ_FQ,$A68,"LFR",,OW$3)/_xll.ciqfunctions.udf.CIQ(OW$2,"IQ_TOTAL_ASSETS",IQ_FQ,$A68,,,OW$3)*100),_xll.ciqfunctions.udf.CIQ(OW$2,"IQ_TOTAL_DEBT",IQ_FQ,$A68,"LFR",,OW$3)/_xll.ciqfunctions.udf.CIQ(OW$2,"IQ_TOTAL_ASSETS",IQ_FQ,$A68,,,OW$3)*100,0)</f>
        <v>24.408932510460797</v>
      </c>
      <c r="OX68" s="11">
        <f>IF(ISNUMBER(_xll.ciqfunctions.udf.CIQ(OX$2,"IQ_TOTAL_DEBT",IQ_FQ,$A68,"LFR",,OX$3)/_xll.ciqfunctions.udf.CIQ(OX$2,"IQ_TOTAL_ASSETS",IQ_FQ,$A68,,,OX$3)*100),_xll.ciqfunctions.udf.CIQ(OX$2,"IQ_TOTAL_DEBT",IQ_FQ,$A68,"LFR",,OX$3)/_xll.ciqfunctions.udf.CIQ(OX$2,"IQ_TOTAL_ASSETS",IQ_FQ,$A68,,,OX$3)*100,0)</f>
        <v>0</v>
      </c>
      <c r="OY68" s="11">
        <f>IF(ISNUMBER(_xll.ciqfunctions.udf.CIQ(OY$2,"IQ_TOTAL_DEBT",IQ_FQ,$A68,"LFR",,OY$3)/_xll.ciqfunctions.udf.CIQ(OY$2,"IQ_TOTAL_ASSETS",IQ_FQ,$A68,,,OY$3)*100),_xll.ciqfunctions.udf.CIQ(OY$2,"IQ_TOTAL_DEBT",IQ_FQ,$A68,"LFR",,OY$3)/_xll.ciqfunctions.udf.CIQ(OY$2,"IQ_TOTAL_ASSETS",IQ_FQ,$A68,,,OY$3)*100,0)</f>
        <v>36.708065866592243</v>
      </c>
      <c r="OZ68" s="11">
        <f>IF(ISNUMBER(_xll.ciqfunctions.udf.CIQ(OZ$2,"IQ_TOTAL_DEBT",IQ_FQ,$A68,"LFR",,OZ$3)/_xll.ciqfunctions.udf.CIQ(OZ$2,"IQ_TOTAL_ASSETS",IQ_FQ,$A68,,,OZ$3)*100),_xll.ciqfunctions.udf.CIQ(OZ$2,"IQ_TOTAL_DEBT",IQ_FQ,$A68,"LFR",,OZ$3)/_xll.ciqfunctions.udf.CIQ(OZ$2,"IQ_TOTAL_ASSETS",IQ_FQ,$A68,,,OZ$3)*100,0)</f>
        <v>14.801464063886424</v>
      </c>
      <c r="PA68" s="11">
        <f>IF(ISNUMBER(_xll.ciqfunctions.udf.CIQ(PA$2,"IQ_TOTAL_DEBT",IQ_FQ,$A68,"LFR",,PA$3)/_xll.ciqfunctions.udf.CIQ(PA$2,"IQ_TOTAL_ASSETS",IQ_FQ,$A68,,,PA$3)*100),_xll.ciqfunctions.udf.CIQ(PA$2,"IQ_TOTAL_DEBT",IQ_FQ,$A68,"LFR",,PA$3)/_xll.ciqfunctions.udf.CIQ(PA$2,"IQ_TOTAL_ASSETS",IQ_FQ,$A68,,,PA$3)*100,0)</f>
        <v>43.874330797407715</v>
      </c>
      <c r="PB68" s="11">
        <f>IF(ISNUMBER(_xll.ciqfunctions.udf.CIQ(PB$2,"IQ_TOTAL_DEBT",IQ_FQ,$A68,"LFR",,PB$3)/_xll.ciqfunctions.udf.CIQ(PB$2,"IQ_TOTAL_ASSETS",IQ_FQ,$A68,,,PB$3)*100),_xll.ciqfunctions.udf.CIQ(PB$2,"IQ_TOTAL_DEBT",IQ_FQ,$A68,"LFR",,PB$3)/_xll.ciqfunctions.udf.CIQ(PB$2,"IQ_TOTAL_ASSETS",IQ_FQ,$A68,,,PB$3)*100,0)</f>
        <v>50.918790752815646</v>
      </c>
      <c r="PC68" s="11">
        <f>IF(ISNUMBER(_xll.ciqfunctions.udf.CIQ(PC$2,"IQ_TOTAL_DEBT",IQ_FQ,$A68,"LFR",,PC$3)/_xll.ciqfunctions.udf.CIQ(PC$2,"IQ_TOTAL_ASSETS",IQ_FQ,$A68,,,PC$3)*100),_xll.ciqfunctions.udf.CIQ(PC$2,"IQ_TOTAL_DEBT",IQ_FQ,$A68,"LFR",,PC$3)/_xll.ciqfunctions.udf.CIQ(PC$2,"IQ_TOTAL_ASSETS",IQ_FQ,$A68,,,PC$3)*100,0)</f>
        <v>11.986997155627794</v>
      </c>
      <c r="PD68" s="11">
        <f>IF(ISNUMBER(_xll.ciqfunctions.udf.CIQ(PD$2,"IQ_TOTAL_DEBT",IQ_FQ,$A68,"LFR",,PD$3)/_xll.ciqfunctions.udf.CIQ(PD$2,"IQ_TOTAL_ASSETS",IQ_FQ,$A68,,,PD$3)*100),_xll.ciqfunctions.udf.CIQ(PD$2,"IQ_TOTAL_DEBT",IQ_FQ,$A68,"LFR",,PD$3)/_xll.ciqfunctions.udf.CIQ(PD$2,"IQ_TOTAL_ASSETS",IQ_FQ,$A68,,,PD$3)*100,0)</f>
        <v>8.2234578582790387</v>
      </c>
      <c r="PE68" s="11">
        <f>IF(ISNUMBER(_xll.ciqfunctions.udf.CIQ(PE$2,"IQ_TOTAL_DEBT",IQ_FQ,$A68,"LFR",,PE$3)/_xll.ciqfunctions.udf.CIQ(PE$2,"IQ_TOTAL_ASSETS",IQ_FQ,$A68,,,PE$3)*100),_xll.ciqfunctions.udf.CIQ(PE$2,"IQ_TOTAL_DEBT",IQ_FQ,$A68,"LFR",,PE$3)/_xll.ciqfunctions.udf.CIQ(PE$2,"IQ_TOTAL_ASSETS",IQ_FQ,$A68,,,PE$3)*100,0)</f>
        <v>17.693571575272131</v>
      </c>
      <c r="PF68" s="11">
        <f>IF(ISNUMBER(_xll.ciqfunctions.udf.CIQ(PF$2,"IQ_TOTAL_DEBT",IQ_FQ,$A68,"LFR",,PF$3)/_xll.ciqfunctions.udf.CIQ(PF$2,"IQ_TOTAL_ASSETS",IQ_FQ,$A68,,,PF$3)*100),_xll.ciqfunctions.udf.CIQ(PF$2,"IQ_TOTAL_DEBT",IQ_FQ,$A68,"LFR",,PF$3)/_xll.ciqfunctions.udf.CIQ(PF$2,"IQ_TOTAL_ASSETS",IQ_FQ,$A68,,,PF$3)*100,0)</f>
        <v>20.458533161773307</v>
      </c>
      <c r="PG68" s="11">
        <f>IF(ISNUMBER(_xll.ciqfunctions.udf.CIQ(PG$2,"IQ_TOTAL_DEBT",IQ_FQ,$A68,"LFR",,PG$3)/_xll.ciqfunctions.udf.CIQ(PG$2,"IQ_TOTAL_ASSETS",IQ_FQ,$A68,,,PG$3)*100),_xll.ciqfunctions.udf.CIQ(PG$2,"IQ_TOTAL_DEBT",IQ_FQ,$A68,"LFR",,PG$3)/_xll.ciqfunctions.udf.CIQ(PG$2,"IQ_TOTAL_ASSETS",IQ_FQ,$A68,,,PG$3)*100,0)</f>
        <v>37.877681120924365</v>
      </c>
      <c r="PH68" s="11">
        <f>IF(ISNUMBER(_xll.ciqfunctions.udf.CIQ(PH$2,"IQ_TOTAL_DEBT",IQ_FQ,$A68,"LFR",,PH$3)/_xll.ciqfunctions.udf.CIQ(PH$2,"IQ_TOTAL_ASSETS",IQ_FQ,$A68,,,PH$3)*100),_xll.ciqfunctions.udf.CIQ(PH$2,"IQ_TOTAL_DEBT",IQ_FQ,$A68,"LFR",,PH$3)/_xll.ciqfunctions.udf.CIQ(PH$2,"IQ_TOTAL_ASSETS",IQ_FQ,$A68,,,PH$3)*100,0)</f>
        <v>0</v>
      </c>
      <c r="PI68" s="11">
        <f>IF(ISNUMBER(_xll.ciqfunctions.udf.CIQ(PI$2,"IQ_TOTAL_DEBT",IQ_FQ,$A68,"LFR",,PI$3)/_xll.ciqfunctions.udf.CIQ(PI$2,"IQ_TOTAL_ASSETS",IQ_FQ,$A68,,,PI$3)*100),_xll.ciqfunctions.udf.CIQ(PI$2,"IQ_TOTAL_DEBT",IQ_FQ,$A68,"LFR",,PI$3)/_xll.ciqfunctions.udf.CIQ(PI$2,"IQ_TOTAL_ASSETS",IQ_FQ,$A68,,,PI$3)*100,0)</f>
        <v>51.209100504280528</v>
      </c>
      <c r="PJ68" s="11">
        <f>IF(ISNUMBER(_xll.ciqfunctions.udf.CIQ(PJ$2,"IQ_TOTAL_DEBT",IQ_FQ,$A68,"LFR",,PJ$3)/_xll.ciqfunctions.udf.CIQ(PJ$2,"IQ_TOTAL_ASSETS",IQ_FQ,$A68,,,PJ$3)*100),_xll.ciqfunctions.udf.CIQ(PJ$2,"IQ_TOTAL_DEBT",IQ_FQ,$A68,"LFR",,PJ$3)/_xll.ciqfunctions.udf.CIQ(PJ$2,"IQ_TOTAL_ASSETS",IQ_FQ,$A68,,,PJ$3)*100,0)</f>
        <v>4.578253489687885</v>
      </c>
      <c r="PK68" s="11">
        <f>IF(ISNUMBER(_xll.ciqfunctions.udf.CIQ(PK$2,"IQ_TOTAL_DEBT",IQ_FQ,$A68,"LFR",,PK$3)/_xll.ciqfunctions.udf.CIQ(PK$2,"IQ_TOTAL_ASSETS",IQ_FQ,$A68,,,PK$3)*100),_xll.ciqfunctions.udf.CIQ(PK$2,"IQ_TOTAL_DEBT",IQ_FQ,$A68,"LFR",,PK$3)/_xll.ciqfunctions.udf.CIQ(PK$2,"IQ_TOTAL_ASSETS",IQ_FQ,$A68,,,PK$3)*100,0)</f>
        <v>14.641654578511746</v>
      </c>
      <c r="PL68" s="11">
        <f>IF(ISNUMBER(_xll.ciqfunctions.udf.CIQ(PL$2,"IQ_TOTAL_DEBT",IQ_FQ,$A68,"LFR",,PL$3)/_xll.ciqfunctions.udf.CIQ(PL$2,"IQ_TOTAL_ASSETS",IQ_FQ,$A68,,,PL$3)*100),_xll.ciqfunctions.udf.CIQ(PL$2,"IQ_TOTAL_DEBT",IQ_FQ,$A68,"LFR",,PL$3)/_xll.ciqfunctions.udf.CIQ(PL$2,"IQ_TOTAL_ASSETS",IQ_FQ,$A68,,,PL$3)*100,0)</f>
        <v>16.123351682635644</v>
      </c>
      <c r="PM68" s="11">
        <f>IF(ISNUMBER(_xll.ciqfunctions.udf.CIQ(PM$2,"IQ_TOTAL_DEBT",IQ_FQ,$A68,"LFR",,PM$3)/_xll.ciqfunctions.udf.CIQ(PM$2,"IQ_TOTAL_ASSETS",IQ_FQ,$A68,,,PM$3)*100),_xll.ciqfunctions.udf.CIQ(PM$2,"IQ_TOTAL_DEBT",IQ_FQ,$A68,"LFR",,PM$3)/_xll.ciqfunctions.udf.CIQ(PM$2,"IQ_TOTAL_ASSETS",IQ_FQ,$A68,,,PM$3)*100,0)</f>
        <v>2.0538679129258393</v>
      </c>
      <c r="PN68" s="11">
        <f>IF(ISNUMBER(_xll.ciqfunctions.udf.CIQ(PN$2,"IQ_TOTAL_DEBT",IQ_FQ,$A68,"LFR",,PN$3)/_xll.ciqfunctions.udf.CIQ(PN$2,"IQ_TOTAL_ASSETS",IQ_FQ,$A68,,,PN$3)*100),_xll.ciqfunctions.udf.CIQ(PN$2,"IQ_TOTAL_DEBT",IQ_FQ,$A68,"LFR",,PN$3)/_xll.ciqfunctions.udf.CIQ(PN$2,"IQ_TOTAL_ASSETS",IQ_FQ,$A68,,,PN$3)*100,0)</f>
        <v>7.7271490221997583</v>
      </c>
      <c r="PO68" s="11">
        <f>IF(ISNUMBER(_xll.ciqfunctions.udf.CIQ(PO$2,"IQ_TOTAL_DEBT",IQ_FQ,$A68,"LFR",,PO$3)/_xll.ciqfunctions.udf.CIQ(PO$2,"IQ_TOTAL_ASSETS",IQ_FQ,$A68,,,PO$3)*100),_xll.ciqfunctions.udf.CIQ(PO$2,"IQ_TOTAL_DEBT",IQ_FQ,$A68,"LFR",,PO$3)/_xll.ciqfunctions.udf.CIQ(PO$2,"IQ_TOTAL_ASSETS",IQ_FQ,$A68,,,PO$3)*100,0)</f>
        <v>62.070622147489793</v>
      </c>
      <c r="PP68" s="11">
        <f>IF(ISNUMBER(_xll.ciqfunctions.udf.CIQ(PP$2,"IQ_TOTAL_DEBT",IQ_FQ,$A68,"LFR",,PP$3)/_xll.ciqfunctions.udf.CIQ(PP$2,"IQ_TOTAL_ASSETS",IQ_FQ,$A68,,,PP$3)*100),_xll.ciqfunctions.udf.CIQ(PP$2,"IQ_TOTAL_DEBT",IQ_FQ,$A68,"LFR",,PP$3)/_xll.ciqfunctions.udf.CIQ(PP$2,"IQ_TOTAL_ASSETS",IQ_FQ,$A68,,,PP$3)*100,0)</f>
        <v>34.480265060874594</v>
      </c>
      <c r="PQ68" s="11">
        <f>IF(ISNUMBER(_xll.ciqfunctions.udf.CIQ(PQ$2,"IQ_TOTAL_DEBT",IQ_FQ,$A68,"LFR",,PQ$3)/_xll.ciqfunctions.udf.CIQ(PQ$2,"IQ_TOTAL_ASSETS",IQ_FQ,$A68,,,PQ$3)*100),_xll.ciqfunctions.udf.CIQ(PQ$2,"IQ_TOTAL_DEBT",IQ_FQ,$A68,"LFR",,PQ$3)/_xll.ciqfunctions.udf.CIQ(PQ$2,"IQ_TOTAL_ASSETS",IQ_FQ,$A68,,,PQ$3)*100,0)</f>
        <v>29.348254854120707</v>
      </c>
      <c r="PR68" s="11">
        <f>IF(ISNUMBER(_xll.ciqfunctions.udf.CIQ(PR$2,"IQ_TOTAL_DEBT",IQ_FQ,$A68,"LFR",,PR$3)/_xll.ciqfunctions.udf.CIQ(PR$2,"IQ_TOTAL_ASSETS",IQ_FQ,$A68,,,PR$3)*100),_xll.ciqfunctions.udf.CIQ(PR$2,"IQ_TOTAL_DEBT",IQ_FQ,$A68,"LFR",,PR$3)/_xll.ciqfunctions.udf.CIQ(PR$2,"IQ_TOTAL_ASSETS",IQ_FQ,$A68,,,PR$3)*100,0)</f>
        <v>19.41535567988014</v>
      </c>
      <c r="PS68" s="11">
        <f>IF(ISNUMBER(_xll.ciqfunctions.udf.CIQ(PS$2,"IQ_TOTAL_DEBT",IQ_FQ,$A68,"LFR",,PS$3)/_xll.ciqfunctions.udf.CIQ(PS$2,"IQ_TOTAL_ASSETS",IQ_FQ,$A68,,,PS$3)*100),_xll.ciqfunctions.udf.CIQ(PS$2,"IQ_TOTAL_DEBT",IQ_FQ,$A68,"LFR",,PS$3)/_xll.ciqfunctions.udf.CIQ(PS$2,"IQ_TOTAL_ASSETS",IQ_FQ,$A68,,,PS$3)*100,0)</f>
        <v>51.774876989251908</v>
      </c>
      <c r="PT68" s="11">
        <f>IF(ISNUMBER(_xll.ciqfunctions.udf.CIQ(PT$2,"IQ_TOTAL_DEBT",IQ_FQ,$A68,"LFR",,PT$3)/_xll.ciqfunctions.udf.CIQ(PT$2,"IQ_TOTAL_ASSETS",IQ_FQ,$A68,,,PT$3)*100),_xll.ciqfunctions.udf.CIQ(PT$2,"IQ_TOTAL_DEBT",IQ_FQ,$A68,"LFR",,PT$3)/_xll.ciqfunctions.udf.CIQ(PT$2,"IQ_TOTAL_ASSETS",IQ_FQ,$A68,,,PT$3)*100,0)</f>
        <v>2.2131294709089708</v>
      </c>
      <c r="PU68" s="11">
        <f>IF(ISNUMBER(_xll.ciqfunctions.udf.CIQ(PU$2,"IQ_TOTAL_DEBT",IQ_FQ,$A68,"LFR",,PU$3)/_xll.ciqfunctions.udf.CIQ(PU$2,"IQ_TOTAL_ASSETS",IQ_FQ,$A68,,,PU$3)*100),_xll.ciqfunctions.udf.CIQ(PU$2,"IQ_TOTAL_DEBT",IQ_FQ,$A68,"LFR",,PU$3)/_xll.ciqfunctions.udf.CIQ(PU$2,"IQ_TOTAL_ASSETS",IQ_FQ,$A68,,,PU$3)*100,0)</f>
        <v>43.315203339665253</v>
      </c>
      <c r="PV68" s="11">
        <f>IF(ISNUMBER(_xll.ciqfunctions.udf.CIQ(PV$2,"IQ_TOTAL_DEBT",IQ_FQ,$A68,"LFR",,PV$3)/_xll.ciqfunctions.udf.CIQ(PV$2,"IQ_TOTAL_ASSETS",IQ_FQ,$A68,,,PV$3)*100),_xll.ciqfunctions.udf.CIQ(PV$2,"IQ_TOTAL_DEBT",IQ_FQ,$A68,"LFR",,PV$3)/_xll.ciqfunctions.udf.CIQ(PV$2,"IQ_TOTAL_ASSETS",IQ_FQ,$A68,,,PV$3)*100,0)</f>
        <v>25.148959039184987</v>
      </c>
      <c r="PW68" s="11">
        <f>IF(ISNUMBER(_xll.ciqfunctions.udf.CIQ(PW$2,"IQ_TOTAL_DEBT",IQ_FQ,$A68,"LFR",,PW$3)/_xll.ciqfunctions.udf.CIQ(PW$2,"IQ_TOTAL_ASSETS",IQ_FQ,$A68,,,PW$3)*100),_xll.ciqfunctions.udf.CIQ(PW$2,"IQ_TOTAL_DEBT",IQ_FQ,$A68,"LFR",,PW$3)/_xll.ciqfunctions.udf.CIQ(PW$2,"IQ_TOTAL_ASSETS",IQ_FQ,$A68,,,PW$3)*100,0)</f>
        <v>14.359107758340379</v>
      </c>
      <c r="PX68" s="11">
        <f>IF(ISNUMBER(_xll.ciqfunctions.udf.CIQ(PX$2,"IQ_TOTAL_DEBT",IQ_FQ,$A68,"LFR",,PX$3)/_xll.ciqfunctions.udf.CIQ(PX$2,"IQ_TOTAL_ASSETS",IQ_FQ,$A68,,,PX$3)*100),_xll.ciqfunctions.udf.CIQ(PX$2,"IQ_TOTAL_DEBT",IQ_FQ,$A68,"LFR",,PX$3)/_xll.ciqfunctions.udf.CIQ(PX$2,"IQ_TOTAL_ASSETS",IQ_FQ,$A68,,,PX$3)*100,0)</f>
        <v>15.681538479095355</v>
      </c>
      <c r="PY68" s="11">
        <f>IF(ISNUMBER(_xll.ciqfunctions.udf.CIQ(PY$2,"IQ_TOTAL_DEBT",IQ_FQ,$A68,"LFR",,PY$3)/_xll.ciqfunctions.udf.CIQ(PY$2,"IQ_TOTAL_ASSETS",IQ_FQ,$A68,,,PY$3)*100),_xll.ciqfunctions.udf.CIQ(PY$2,"IQ_TOTAL_DEBT",IQ_FQ,$A68,"LFR",,PY$3)/_xll.ciqfunctions.udf.CIQ(PY$2,"IQ_TOTAL_ASSETS",IQ_FQ,$A68,,,PY$3)*100,0)</f>
        <v>31.932845830989571</v>
      </c>
      <c r="PZ68" s="11">
        <f>IF(ISNUMBER(_xll.ciqfunctions.udf.CIQ(PZ$2,"IQ_TOTAL_DEBT",IQ_FQ,$A68,"LFR",,PZ$3)/_xll.ciqfunctions.udf.CIQ(PZ$2,"IQ_TOTAL_ASSETS",IQ_FQ,$A68,,,PZ$3)*100),_xll.ciqfunctions.udf.CIQ(PZ$2,"IQ_TOTAL_DEBT",IQ_FQ,$A68,"LFR",,PZ$3)/_xll.ciqfunctions.udf.CIQ(PZ$2,"IQ_TOTAL_ASSETS",IQ_FQ,$A68,,,PZ$3)*100,0)</f>
        <v>17.252304147465438</v>
      </c>
      <c r="QA68" s="11">
        <f>IF(ISNUMBER(_xll.ciqfunctions.udf.CIQ(QA$2,"IQ_TOTAL_DEBT",IQ_FQ,$A68,"LFR",,QA$3)/_xll.ciqfunctions.udf.CIQ(QA$2,"IQ_TOTAL_ASSETS",IQ_FQ,$A68,,,QA$3)*100),_xll.ciqfunctions.udf.CIQ(QA$2,"IQ_TOTAL_DEBT",IQ_FQ,$A68,"LFR",,QA$3)/_xll.ciqfunctions.udf.CIQ(QA$2,"IQ_TOTAL_ASSETS",IQ_FQ,$A68,,,QA$3)*100,0)</f>
        <v>5.2758933039418761</v>
      </c>
      <c r="QB68" s="11">
        <f>IF(ISNUMBER(_xll.ciqfunctions.udf.CIQ(QB$2,"IQ_TOTAL_DEBT",IQ_FQ,$A68,"LFR",,QB$3)/_xll.ciqfunctions.udf.CIQ(QB$2,"IQ_TOTAL_ASSETS",IQ_FQ,$A68,,,QB$3)*100),_xll.ciqfunctions.udf.CIQ(QB$2,"IQ_TOTAL_DEBT",IQ_FQ,$A68,"LFR",,QB$3)/_xll.ciqfunctions.udf.CIQ(QB$2,"IQ_TOTAL_ASSETS",IQ_FQ,$A68,,,QB$3)*100,0)</f>
        <v>21.741963506135946</v>
      </c>
      <c r="QC68" s="11">
        <f>IF(ISNUMBER(_xll.ciqfunctions.udf.CIQ(QC$2,"IQ_TOTAL_DEBT",IQ_FQ,$A68,"LFR",,QC$3)/_xll.ciqfunctions.udf.CIQ(QC$2,"IQ_TOTAL_ASSETS",IQ_FQ,$A68,,,QC$3)*100),_xll.ciqfunctions.udf.CIQ(QC$2,"IQ_TOTAL_DEBT",IQ_FQ,$A68,"LFR",,QC$3)/_xll.ciqfunctions.udf.CIQ(QC$2,"IQ_TOTAL_ASSETS",IQ_FQ,$A68,,,QC$3)*100,0)</f>
        <v>9.889372744840923</v>
      </c>
      <c r="QD68" s="11">
        <f>IF(ISNUMBER(_xll.ciqfunctions.udf.CIQ(QD$2,"IQ_TOTAL_DEBT",IQ_FQ,$A68,"LFR",,QD$3)/_xll.ciqfunctions.udf.CIQ(QD$2,"IQ_TOTAL_ASSETS",IQ_FQ,$A68,,,QD$3)*100),_xll.ciqfunctions.udf.CIQ(QD$2,"IQ_TOTAL_DEBT",IQ_FQ,$A68,"LFR",,QD$3)/_xll.ciqfunctions.udf.CIQ(QD$2,"IQ_TOTAL_ASSETS",IQ_FQ,$A68,,,QD$3)*100,0)</f>
        <v>6.2028027200661233</v>
      </c>
      <c r="QE68" s="11">
        <f>IF(ISNUMBER(_xll.ciqfunctions.udf.CIQ(QE$2,"IQ_TOTAL_DEBT",IQ_FQ,$A68,"LFR",,QE$3)/_xll.ciqfunctions.udf.CIQ(QE$2,"IQ_TOTAL_ASSETS",IQ_FQ,$A68,,,QE$3)*100),_xll.ciqfunctions.udf.CIQ(QE$2,"IQ_TOTAL_DEBT",IQ_FQ,$A68,"LFR",,QE$3)/_xll.ciqfunctions.udf.CIQ(QE$2,"IQ_TOTAL_ASSETS",IQ_FQ,$A68,,,QE$3)*100,0)</f>
        <v>7.8504559848278674</v>
      </c>
      <c r="QF68" s="11">
        <f>IF(ISNUMBER(_xll.ciqfunctions.udf.CIQ(QF$2,"IQ_TOTAL_DEBT",IQ_FQ,$A68,"LFR",,QF$3)/_xll.ciqfunctions.udf.CIQ(QF$2,"IQ_TOTAL_ASSETS",IQ_FQ,$A68,,,QF$3)*100),_xll.ciqfunctions.udf.CIQ(QF$2,"IQ_TOTAL_DEBT",IQ_FQ,$A68,"LFR",,QF$3)/_xll.ciqfunctions.udf.CIQ(QF$2,"IQ_TOTAL_ASSETS",IQ_FQ,$A68,,,QF$3)*100,0)</f>
        <v>44.795555278107244</v>
      </c>
      <c r="QG68" s="11">
        <f>IF(ISNUMBER(_xll.ciqfunctions.udf.CIQ(QG$2,"IQ_TOTAL_DEBT",IQ_FQ,$A68,"LFR",,QG$3)/_xll.ciqfunctions.udf.CIQ(QG$2,"IQ_TOTAL_ASSETS",IQ_FQ,$A68,,,QG$3)*100),_xll.ciqfunctions.udf.CIQ(QG$2,"IQ_TOTAL_DEBT",IQ_FQ,$A68,"LFR",,QG$3)/_xll.ciqfunctions.udf.CIQ(QG$2,"IQ_TOTAL_ASSETS",IQ_FQ,$A68,,,QG$3)*100,0)</f>
        <v>18.352923100560805</v>
      </c>
      <c r="QH68" s="11">
        <f>IF(ISNUMBER(_xll.ciqfunctions.udf.CIQ(QH$2,"IQ_TOTAL_DEBT",IQ_FQ,$A68,"LFR",,QH$3)/_xll.ciqfunctions.udf.CIQ(QH$2,"IQ_TOTAL_ASSETS",IQ_FQ,$A68,,,QH$3)*100),_xll.ciqfunctions.udf.CIQ(QH$2,"IQ_TOTAL_DEBT",IQ_FQ,$A68,"LFR",,QH$3)/_xll.ciqfunctions.udf.CIQ(QH$2,"IQ_TOTAL_ASSETS",IQ_FQ,$A68,,,QH$3)*100,0)</f>
        <v>18.277351620432704</v>
      </c>
      <c r="QI68" s="11">
        <f>IF(ISNUMBER(_xll.ciqfunctions.udf.CIQ(QI$2,"IQ_TOTAL_DEBT",IQ_FQ,$A68,"LFR",,QI$3)/_xll.ciqfunctions.udf.CIQ(QI$2,"IQ_TOTAL_ASSETS",IQ_FQ,$A68,,,QI$3)*100),_xll.ciqfunctions.udf.CIQ(QI$2,"IQ_TOTAL_DEBT",IQ_FQ,$A68,"LFR",,QI$3)/_xll.ciqfunctions.udf.CIQ(QI$2,"IQ_TOTAL_ASSETS",IQ_FQ,$A68,,,QI$3)*100,0)</f>
        <v>53.335221331474379</v>
      </c>
      <c r="QJ68" s="11">
        <f>IF(ISNUMBER(_xll.ciqfunctions.udf.CIQ(QJ$2,"IQ_TOTAL_DEBT",IQ_FQ,$A68,"LFR",,QJ$3)/_xll.ciqfunctions.udf.CIQ(QJ$2,"IQ_TOTAL_ASSETS",IQ_FQ,$A68,,,QJ$3)*100),_xll.ciqfunctions.udf.CIQ(QJ$2,"IQ_TOTAL_DEBT",IQ_FQ,$A68,"LFR",,QJ$3)/_xll.ciqfunctions.udf.CIQ(QJ$2,"IQ_TOTAL_ASSETS",IQ_FQ,$A68,,,QJ$3)*100,0)</f>
        <v>27.827640031218102</v>
      </c>
      <c r="QK68" s="11">
        <f>IF(ISNUMBER(_xll.ciqfunctions.udf.CIQ(QK$2,"IQ_TOTAL_DEBT",IQ_FQ,$A68,"LFR",,QK$3)/_xll.ciqfunctions.udf.CIQ(QK$2,"IQ_TOTAL_ASSETS",IQ_FQ,$A68,,,QK$3)*100),_xll.ciqfunctions.udf.CIQ(QK$2,"IQ_TOTAL_DEBT",IQ_FQ,$A68,"LFR",,QK$3)/_xll.ciqfunctions.udf.CIQ(QK$2,"IQ_TOTAL_ASSETS",IQ_FQ,$A68,,,QK$3)*100,0)</f>
        <v>0</v>
      </c>
      <c r="QL68" s="11">
        <f>IF(ISNUMBER(_xll.ciqfunctions.udf.CIQ(QL$2,"IQ_TOTAL_DEBT",IQ_FQ,$A68,"LFR",,QL$3)/_xll.ciqfunctions.udf.CIQ(QL$2,"IQ_TOTAL_ASSETS",IQ_FQ,$A68,,,QL$3)*100),_xll.ciqfunctions.udf.CIQ(QL$2,"IQ_TOTAL_DEBT",IQ_FQ,$A68,"LFR",,QL$3)/_xll.ciqfunctions.udf.CIQ(QL$2,"IQ_TOTAL_ASSETS",IQ_FQ,$A68,,,QL$3)*100,0)</f>
        <v>6.8667002256475627</v>
      </c>
      <c r="QM68" s="11">
        <f>IF(ISNUMBER(_xll.ciqfunctions.udf.CIQ(QM$2,"IQ_TOTAL_DEBT",IQ_FQ,$A68,"LFR",,QM$3)/_xll.ciqfunctions.udf.CIQ(QM$2,"IQ_TOTAL_ASSETS",IQ_FQ,$A68,,,QM$3)*100),_xll.ciqfunctions.udf.CIQ(QM$2,"IQ_TOTAL_DEBT",IQ_FQ,$A68,"LFR",,QM$3)/_xll.ciqfunctions.udf.CIQ(QM$2,"IQ_TOTAL_ASSETS",IQ_FQ,$A68,,,QM$3)*100,0)</f>
        <v>14.524051481270853</v>
      </c>
      <c r="QN68" s="11">
        <f>IF(ISNUMBER(_xll.ciqfunctions.udf.CIQ(QN$2,"IQ_TOTAL_DEBT",IQ_FQ,$A68,"LFR",,QN$3)/_xll.ciqfunctions.udf.CIQ(QN$2,"IQ_TOTAL_ASSETS",IQ_FQ,$A68,,,QN$3)*100),_xll.ciqfunctions.udf.CIQ(QN$2,"IQ_TOTAL_DEBT",IQ_FQ,$A68,"LFR",,QN$3)/_xll.ciqfunctions.udf.CIQ(QN$2,"IQ_TOTAL_ASSETS",IQ_FQ,$A68,,,QN$3)*100,0)</f>
        <v>0.54491331939797361</v>
      </c>
      <c r="QO68" s="11">
        <f>IF(ISNUMBER(_xll.ciqfunctions.udf.CIQ(QO$2,"IQ_TOTAL_DEBT",IQ_FQ,$A68,"LFR",,QO$3)/_xll.ciqfunctions.udf.CIQ(QO$2,"IQ_TOTAL_ASSETS",IQ_FQ,$A68,,,QO$3)*100),_xll.ciqfunctions.udf.CIQ(QO$2,"IQ_TOTAL_DEBT",IQ_FQ,$A68,"LFR",,QO$3)/_xll.ciqfunctions.udf.CIQ(QO$2,"IQ_TOTAL_ASSETS",IQ_FQ,$A68,,,QO$3)*100,0)</f>
        <v>15.520628683693516</v>
      </c>
      <c r="QP68" s="11">
        <f>IF(ISNUMBER(_xll.ciqfunctions.udf.CIQ(QP$2,"IQ_TOTAL_DEBT",IQ_FQ,$A68,"LFR",,QP$3)/_xll.ciqfunctions.udf.CIQ(QP$2,"IQ_TOTAL_ASSETS",IQ_FQ,$A68,,,QP$3)*100),_xll.ciqfunctions.udf.CIQ(QP$2,"IQ_TOTAL_DEBT",IQ_FQ,$A68,"LFR",,QP$3)/_xll.ciqfunctions.udf.CIQ(QP$2,"IQ_TOTAL_ASSETS",IQ_FQ,$A68,,,QP$3)*100,0)</f>
        <v>22.243007304471764</v>
      </c>
      <c r="QQ68" s="11">
        <f>IF(ISNUMBER(_xll.ciqfunctions.udf.CIQ(QQ$2,"IQ_TOTAL_DEBT",IQ_FQ,$A68,"LFR",,QQ$3)/_xll.ciqfunctions.udf.CIQ(QQ$2,"IQ_TOTAL_ASSETS",IQ_FQ,$A68,,,QQ$3)*100),_xll.ciqfunctions.udf.CIQ(QQ$2,"IQ_TOTAL_DEBT",IQ_FQ,$A68,"LFR",,QQ$3)/_xll.ciqfunctions.udf.CIQ(QQ$2,"IQ_TOTAL_ASSETS",IQ_FQ,$A68,,,QQ$3)*100,0)</f>
        <v>19.76881891334293</v>
      </c>
      <c r="QR68" s="11">
        <f>IF(ISNUMBER(_xll.ciqfunctions.udf.CIQ(QR$2,"IQ_TOTAL_DEBT",IQ_FQ,$A68,"LFR",,QR$3)/_xll.ciqfunctions.udf.CIQ(QR$2,"IQ_TOTAL_ASSETS",IQ_FQ,$A68,,,QR$3)*100),_xll.ciqfunctions.udf.CIQ(QR$2,"IQ_TOTAL_DEBT",IQ_FQ,$A68,"LFR",,QR$3)/_xll.ciqfunctions.udf.CIQ(QR$2,"IQ_TOTAL_ASSETS",IQ_FQ,$A68,,,QR$3)*100,0)</f>
        <v>20.300256649026778</v>
      </c>
      <c r="QS68" s="11">
        <f>IF(ISNUMBER(_xll.ciqfunctions.udf.CIQ(QS$2,"IQ_TOTAL_DEBT",IQ_FQ,$A68,"LFR",,QS$3)/_xll.ciqfunctions.udf.CIQ(QS$2,"IQ_TOTAL_ASSETS",IQ_FQ,$A68,,,QS$3)*100),_xll.ciqfunctions.udf.CIQ(QS$2,"IQ_TOTAL_DEBT",IQ_FQ,$A68,"LFR",,QS$3)/_xll.ciqfunctions.udf.CIQ(QS$2,"IQ_TOTAL_ASSETS",IQ_FQ,$A68,,,QS$3)*100,0)</f>
        <v>34.618229403732364</v>
      </c>
      <c r="QT68" s="11">
        <f>IF(ISNUMBER(_xll.ciqfunctions.udf.CIQ(QT$2,"IQ_TOTAL_DEBT",IQ_FQ,$A68,"LFR",,QT$3)/_xll.ciqfunctions.udf.CIQ(QT$2,"IQ_TOTAL_ASSETS",IQ_FQ,$A68,,,QT$3)*100),_xll.ciqfunctions.udf.CIQ(QT$2,"IQ_TOTAL_DEBT",IQ_FQ,$A68,"LFR",,QT$3)/_xll.ciqfunctions.udf.CIQ(QT$2,"IQ_TOTAL_ASSETS",IQ_FQ,$A68,,,QT$3)*100,0)</f>
        <v>24.013542628501078</v>
      </c>
      <c r="QU68" s="11">
        <f>IF(ISNUMBER(_xll.ciqfunctions.udf.CIQ(QU$2,"IQ_TOTAL_DEBT",IQ_FQ,$A68,"LFR",,QU$3)/_xll.ciqfunctions.udf.CIQ(QU$2,"IQ_TOTAL_ASSETS",IQ_FQ,$A68,,,QU$3)*100),_xll.ciqfunctions.udf.CIQ(QU$2,"IQ_TOTAL_DEBT",IQ_FQ,$A68,"LFR",,QU$3)/_xll.ciqfunctions.udf.CIQ(QU$2,"IQ_TOTAL_ASSETS",IQ_FQ,$A68,,,QU$3)*100,0)</f>
        <v>18.340386502968766</v>
      </c>
      <c r="QV68" s="11">
        <f>IF(ISNUMBER(_xll.ciqfunctions.udf.CIQ(QV$2,"IQ_TOTAL_DEBT",IQ_FQ,$A68,"LFR",,QV$3)/_xll.ciqfunctions.udf.CIQ(QV$2,"IQ_TOTAL_ASSETS",IQ_FQ,$A68,,,QV$3)*100),_xll.ciqfunctions.udf.CIQ(QV$2,"IQ_TOTAL_DEBT",IQ_FQ,$A68,"LFR",,QV$3)/_xll.ciqfunctions.udf.CIQ(QV$2,"IQ_TOTAL_ASSETS",IQ_FQ,$A68,,,QV$3)*100,0)</f>
        <v>16.931104892989488</v>
      </c>
      <c r="QW68" s="11">
        <f>IF(ISNUMBER(_xll.ciqfunctions.udf.CIQ(QW$2,"IQ_TOTAL_DEBT",IQ_FQ,$A68,"LFR",,QW$3)/_xll.ciqfunctions.udf.CIQ(QW$2,"IQ_TOTAL_ASSETS",IQ_FQ,$A68,,,QW$3)*100),_xll.ciqfunctions.udf.CIQ(QW$2,"IQ_TOTAL_DEBT",IQ_FQ,$A68,"LFR",,QW$3)/_xll.ciqfunctions.udf.CIQ(QW$2,"IQ_TOTAL_ASSETS",IQ_FQ,$A68,,,QW$3)*100,0)</f>
        <v>4.7619786334067609</v>
      </c>
      <c r="QX68" s="11">
        <f>IF(ISNUMBER(_xll.ciqfunctions.udf.CIQ(QX$2,"IQ_TOTAL_DEBT",IQ_FQ,$A68,"LFR",,QX$3)/_xll.ciqfunctions.udf.CIQ(QX$2,"IQ_TOTAL_ASSETS",IQ_FQ,$A68,,,QX$3)*100),_xll.ciqfunctions.udf.CIQ(QX$2,"IQ_TOTAL_DEBT",IQ_FQ,$A68,"LFR",,QX$3)/_xll.ciqfunctions.udf.CIQ(QX$2,"IQ_TOTAL_ASSETS",IQ_FQ,$A68,,,QX$3)*100,0)</f>
        <v>0</v>
      </c>
      <c r="QY68" s="11">
        <f>IF(ISNUMBER(_xll.ciqfunctions.udf.CIQ(QY$2,"IQ_TOTAL_DEBT",IQ_FQ,$A68,"LFR",,QY$3)/_xll.ciqfunctions.udf.CIQ(QY$2,"IQ_TOTAL_ASSETS",IQ_FQ,$A68,,,QY$3)*100),_xll.ciqfunctions.udf.CIQ(QY$2,"IQ_TOTAL_DEBT",IQ_FQ,$A68,"LFR",,QY$3)/_xll.ciqfunctions.udf.CIQ(QY$2,"IQ_TOTAL_ASSETS",IQ_FQ,$A68,,,QY$3)*100,0)</f>
        <v>14.612249142330549</v>
      </c>
      <c r="QZ68" s="11">
        <f>IF(ISNUMBER(_xll.ciqfunctions.udf.CIQ(QZ$2,"IQ_TOTAL_DEBT",IQ_FQ,$A68,"LFR",,QZ$3)/_xll.ciqfunctions.udf.CIQ(QZ$2,"IQ_TOTAL_ASSETS",IQ_FQ,$A68,,,QZ$3)*100),_xll.ciqfunctions.udf.CIQ(QZ$2,"IQ_TOTAL_DEBT",IQ_FQ,$A68,"LFR",,QZ$3)/_xll.ciqfunctions.udf.CIQ(QZ$2,"IQ_TOTAL_ASSETS",IQ_FQ,$A68,,,QZ$3)*100,0)</f>
        <v>19.286039568891365</v>
      </c>
      <c r="RA68" s="11">
        <f>IF(ISNUMBER(_xll.ciqfunctions.udf.CIQ(RA$2,"IQ_TOTAL_DEBT",IQ_FQ,$A68,"LFR",,RA$3)/_xll.ciqfunctions.udf.CIQ(RA$2,"IQ_TOTAL_ASSETS",IQ_FQ,$A68,,,RA$3)*100),_xll.ciqfunctions.udf.CIQ(RA$2,"IQ_TOTAL_DEBT",IQ_FQ,$A68,"LFR",,RA$3)/_xll.ciqfunctions.udf.CIQ(RA$2,"IQ_TOTAL_ASSETS",IQ_FQ,$A68,,,RA$3)*100,0)</f>
        <v>5.7743655778131409</v>
      </c>
      <c r="RB68" s="11">
        <f>IF(ISNUMBER(_xll.ciqfunctions.udf.CIQ(RB$2,"IQ_TOTAL_DEBT",IQ_FQ,$A68,"LFR",,RB$3)/_xll.ciqfunctions.udf.CIQ(RB$2,"IQ_TOTAL_ASSETS",IQ_FQ,$A68,,,RB$3)*100),_xll.ciqfunctions.udf.CIQ(RB$2,"IQ_TOTAL_DEBT",IQ_FQ,$A68,"LFR",,RB$3)/_xll.ciqfunctions.udf.CIQ(RB$2,"IQ_TOTAL_ASSETS",IQ_FQ,$A68,,,RB$3)*100,0)</f>
        <v>51.972834222178811</v>
      </c>
      <c r="RC68" s="11">
        <f>IF(ISNUMBER(_xll.ciqfunctions.udf.CIQ(RC$2,"IQ_TOTAL_DEBT",IQ_FQ,$A68,"LFR",,RC$3)/_xll.ciqfunctions.udf.CIQ(RC$2,"IQ_TOTAL_ASSETS",IQ_FQ,$A68,,,RC$3)*100),_xll.ciqfunctions.udf.CIQ(RC$2,"IQ_TOTAL_DEBT",IQ_FQ,$A68,"LFR",,RC$3)/_xll.ciqfunctions.udf.CIQ(RC$2,"IQ_TOTAL_ASSETS",IQ_FQ,$A68,,,RC$3)*100,0)</f>
        <v>32.577671765609395</v>
      </c>
      <c r="RD68" s="11">
        <f>IF(ISNUMBER(_xll.ciqfunctions.udf.CIQ(RD$2,"IQ_TOTAL_DEBT",IQ_FQ,$A68,"LFR",,RD$3)/_xll.ciqfunctions.udf.CIQ(RD$2,"IQ_TOTAL_ASSETS",IQ_FQ,$A68,,,RD$3)*100),_xll.ciqfunctions.udf.CIQ(RD$2,"IQ_TOTAL_DEBT",IQ_FQ,$A68,"LFR",,RD$3)/_xll.ciqfunctions.udf.CIQ(RD$2,"IQ_TOTAL_ASSETS",IQ_FQ,$A68,,,RD$3)*100,0)</f>
        <v>24.125386581812329</v>
      </c>
      <c r="RE68" s="11">
        <f>IF(ISNUMBER(_xll.ciqfunctions.udf.CIQ(RE$2,"IQ_TOTAL_DEBT",IQ_FQ,$A68,"LFR",,RE$3)/_xll.ciqfunctions.udf.CIQ(RE$2,"IQ_TOTAL_ASSETS",IQ_FQ,$A68,,,RE$3)*100),_xll.ciqfunctions.udf.CIQ(RE$2,"IQ_TOTAL_DEBT",IQ_FQ,$A68,"LFR",,RE$3)/_xll.ciqfunctions.udf.CIQ(RE$2,"IQ_TOTAL_ASSETS",IQ_FQ,$A68,,,RE$3)*100,0)</f>
        <v>31.169878978036753</v>
      </c>
      <c r="RF68" s="11">
        <f>IF(ISNUMBER(_xll.ciqfunctions.udf.CIQ(RF$2,"IQ_TOTAL_DEBT",IQ_FQ,$A68,"LFR",,RF$3)/_xll.ciqfunctions.udf.CIQ(RF$2,"IQ_TOTAL_ASSETS",IQ_FQ,$A68,,,RF$3)*100),_xll.ciqfunctions.udf.CIQ(RF$2,"IQ_TOTAL_DEBT",IQ_FQ,$A68,"LFR",,RF$3)/_xll.ciqfunctions.udf.CIQ(RF$2,"IQ_TOTAL_ASSETS",IQ_FQ,$A68,,,RF$3)*100,0)</f>
        <v>0.1016053647632595</v>
      </c>
      <c r="RG68" s="11">
        <f>IF(ISNUMBER(_xll.ciqfunctions.udf.CIQ(RG$2,"IQ_TOTAL_DEBT",IQ_FQ,$A68,"LFR",,RG$3)/_xll.ciqfunctions.udf.CIQ(RG$2,"IQ_TOTAL_ASSETS",IQ_FQ,$A68,,,RG$3)*100),_xll.ciqfunctions.udf.CIQ(RG$2,"IQ_TOTAL_DEBT",IQ_FQ,$A68,"LFR",,RG$3)/_xll.ciqfunctions.udf.CIQ(RG$2,"IQ_TOTAL_ASSETS",IQ_FQ,$A68,,,RG$3)*100,0)</f>
        <v>51.58583746403891</v>
      </c>
      <c r="RH68" s="11">
        <f>IF(ISNUMBER(_xll.ciqfunctions.udf.CIQ(RH$2,"IQ_TOTAL_DEBT",IQ_FQ,$A68,"LFR",,RH$3)/_xll.ciqfunctions.udf.CIQ(RH$2,"IQ_TOTAL_ASSETS",IQ_FQ,$A68,,,RH$3)*100),_xll.ciqfunctions.udf.CIQ(RH$2,"IQ_TOTAL_DEBT",IQ_FQ,$A68,"LFR",,RH$3)/_xll.ciqfunctions.udf.CIQ(RH$2,"IQ_TOTAL_ASSETS",IQ_FQ,$A68,,,RH$3)*100,0)</f>
        <v>34.565070400364434</v>
      </c>
      <c r="RI68" s="11">
        <f>IF(ISNUMBER(_xll.ciqfunctions.udf.CIQ(RI$2,"IQ_TOTAL_DEBT",IQ_FQ,$A68,"LFR",,RI$3)/_xll.ciqfunctions.udf.CIQ(RI$2,"IQ_TOTAL_ASSETS",IQ_FQ,$A68,,,RI$3)*100),_xll.ciqfunctions.udf.CIQ(RI$2,"IQ_TOTAL_DEBT",IQ_FQ,$A68,"LFR",,RI$3)/_xll.ciqfunctions.udf.CIQ(RI$2,"IQ_TOTAL_ASSETS",IQ_FQ,$A68,,,RI$3)*100,0)</f>
        <v>11.575634428338969</v>
      </c>
      <c r="RJ68" s="11">
        <f>IF(ISNUMBER(_xll.ciqfunctions.udf.CIQ(RJ$2,"IQ_TOTAL_DEBT",IQ_FQ,$A68,"LFR",,RJ$3)/_xll.ciqfunctions.udf.CIQ(RJ$2,"IQ_TOTAL_ASSETS",IQ_FQ,$A68,,,RJ$3)*100),_xll.ciqfunctions.udf.CIQ(RJ$2,"IQ_TOTAL_DEBT",IQ_FQ,$A68,"LFR",,RJ$3)/_xll.ciqfunctions.udf.CIQ(RJ$2,"IQ_TOTAL_ASSETS",IQ_FQ,$A68,,,RJ$3)*100,0)</f>
        <v>9.1265192561136335</v>
      </c>
      <c r="RK68" s="11">
        <f>IF(ISNUMBER(_xll.ciqfunctions.udf.CIQ(RK$2,"IQ_TOTAL_DEBT",IQ_FQ,$A68,"LFR",,RK$3)/_xll.ciqfunctions.udf.CIQ(RK$2,"IQ_TOTAL_ASSETS",IQ_FQ,$A68,,,RK$3)*100),_xll.ciqfunctions.udf.CIQ(RK$2,"IQ_TOTAL_DEBT",IQ_FQ,$A68,"LFR",,RK$3)/_xll.ciqfunctions.udf.CIQ(RK$2,"IQ_TOTAL_ASSETS",IQ_FQ,$A68,,,RK$3)*100,0)</f>
        <v>29.927175986886301</v>
      </c>
      <c r="RL68" s="11">
        <f>IF(ISNUMBER(_xll.ciqfunctions.udf.CIQ(RL$2,"IQ_TOTAL_DEBT",IQ_FQ,$A68,"LFR",,RL$3)/_xll.ciqfunctions.udf.CIQ(RL$2,"IQ_TOTAL_ASSETS",IQ_FQ,$A68,,,RL$3)*100),_xll.ciqfunctions.udf.CIQ(RL$2,"IQ_TOTAL_DEBT",IQ_FQ,$A68,"LFR",,RL$3)/_xll.ciqfunctions.udf.CIQ(RL$2,"IQ_TOTAL_ASSETS",IQ_FQ,$A68,,,RL$3)*100,0)</f>
        <v>18.093726979089929</v>
      </c>
      <c r="RM68" s="11">
        <f>IF(ISNUMBER(_xll.ciqfunctions.udf.CIQ(RM$2,"IQ_TOTAL_DEBT",IQ_FQ,$A68,"LFR",,RM$3)/_xll.ciqfunctions.udf.CIQ(RM$2,"IQ_TOTAL_ASSETS",IQ_FQ,$A68,,,RM$3)*100),_xll.ciqfunctions.udf.CIQ(RM$2,"IQ_TOTAL_DEBT",IQ_FQ,$A68,"LFR",,RM$3)/_xll.ciqfunctions.udf.CIQ(RM$2,"IQ_TOTAL_ASSETS",IQ_FQ,$A68,,,RM$3)*100,0)</f>
        <v>41.972849001528985</v>
      </c>
      <c r="RN68" s="11">
        <f>IF(ISNUMBER(_xll.ciqfunctions.udf.CIQ(RN$2,"IQ_TOTAL_DEBT",IQ_FQ,$A68,"LFR",,RN$3)/_xll.ciqfunctions.udf.CIQ(RN$2,"IQ_TOTAL_ASSETS",IQ_FQ,$A68,,,RN$3)*100),_xll.ciqfunctions.udf.CIQ(RN$2,"IQ_TOTAL_DEBT",IQ_FQ,$A68,"LFR",,RN$3)/_xll.ciqfunctions.udf.CIQ(RN$2,"IQ_TOTAL_ASSETS",IQ_FQ,$A68,,,RN$3)*100,0)</f>
        <v>32.296431539881709</v>
      </c>
      <c r="RO68" s="11">
        <f>IF(ISNUMBER(_xll.ciqfunctions.udf.CIQ(RO$2,"IQ_TOTAL_DEBT",IQ_FQ,$A68,"LFR",,RO$3)/_xll.ciqfunctions.udf.CIQ(RO$2,"IQ_TOTAL_ASSETS",IQ_FQ,$A68,,,RO$3)*100),_xll.ciqfunctions.udf.CIQ(RO$2,"IQ_TOTAL_DEBT",IQ_FQ,$A68,"LFR",,RO$3)/_xll.ciqfunctions.udf.CIQ(RO$2,"IQ_TOTAL_ASSETS",IQ_FQ,$A68,,,RO$3)*100,0)</f>
        <v>19.195433459846978</v>
      </c>
      <c r="RP68" s="11">
        <f>IF(ISNUMBER(_xll.ciqfunctions.udf.CIQ(RP$2,"IQ_TOTAL_DEBT",IQ_FQ,$A68,"LFR",,RP$3)/_xll.ciqfunctions.udf.CIQ(RP$2,"IQ_TOTAL_ASSETS",IQ_FQ,$A68,,,RP$3)*100),_xll.ciqfunctions.udf.CIQ(RP$2,"IQ_TOTAL_DEBT",IQ_FQ,$A68,"LFR",,RP$3)/_xll.ciqfunctions.udf.CIQ(RP$2,"IQ_TOTAL_ASSETS",IQ_FQ,$A68,,,RP$3)*100,0)</f>
        <v>18.987287036236271</v>
      </c>
      <c r="RQ68" s="11">
        <f>IF(ISNUMBER(_xll.ciqfunctions.udf.CIQ(RQ$2,"IQ_TOTAL_DEBT",IQ_FQ,$A68,"LFR",,RQ$3)/_xll.ciqfunctions.udf.CIQ(RQ$2,"IQ_TOTAL_ASSETS",IQ_FQ,$A68,,,RQ$3)*100),_xll.ciqfunctions.udf.CIQ(RQ$2,"IQ_TOTAL_DEBT",IQ_FQ,$A68,"LFR",,RQ$3)/_xll.ciqfunctions.udf.CIQ(RQ$2,"IQ_TOTAL_ASSETS",IQ_FQ,$A68,,,RQ$3)*100,0)</f>
        <v>15.61861472342574</v>
      </c>
      <c r="RR68" s="11">
        <f>IF(ISNUMBER(_xll.ciqfunctions.udf.CIQ(RR$2,"IQ_TOTAL_DEBT",IQ_FQ,$A68,"LFR",,RR$3)/_xll.ciqfunctions.udf.CIQ(RR$2,"IQ_TOTAL_ASSETS",IQ_FQ,$A68,,,RR$3)*100),_xll.ciqfunctions.udf.CIQ(RR$2,"IQ_TOTAL_DEBT",IQ_FQ,$A68,"LFR",,RR$3)/_xll.ciqfunctions.udf.CIQ(RR$2,"IQ_TOTAL_ASSETS",IQ_FQ,$A68,,,RR$3)*100,0)</f>
        <v>4.1459369817578775</v>
      </c>
      <c r="RS68" s="11">
        <f>IF(ISNUMBER(_xll.ciqfunctions.udf.CIQ(RS$2,"IQ_TOTAL_DEBT",IQ_FQ,$A68,"LFR",,RS$3)/_xll.ciqfunctions.udf.CIQ(RS$2,"IQ_TOTAL_ASSETS",IQ_FQ,$A68,,,RS$3)*100),_xll.ciqfunctions.udf.CIQ(RS$2,"IQ_TOTAL_DEBT",IQ_FQ,$A68,"LFR",,RS$3)/_xll.ciqfunctions.udf.CIQ(RS$2,"IQ_TOTAL_ASSETS",IQ_FQ,$A68,,,RS$3)*100,0)</f>
        <v>34.588542066109362</v>
      </c>
      <c r="RT68" s="11">
        <f>IF(ISNUMBER(_xll.ciqfunctions.udf.CIQ(RT$2,"IQ_TOTAL_DEBT",IQ_FQ,$A68,"LFR",,RT$3)/_xll.ciqfunctions.udf.CIQ(RT$2,"IQ_TOTAL_ASSETS",IQ_FQ,$A68,,,RT$3)*100),_xll.ciqfunctions.udf.CIQ(RT$2,"IQ_TOTAL_DEBT",IQ_FQ,$A68,"LFR",,RT$3)/_xll.ciqfunctions.udf.CIQ(RT$2,"IQ_TOTAL_ASSETS",IQ_FQ,$A68,,,RT$3)*100,0)</f>
        <v>15.841397511624985</v>
      </c>
      <c r="RU68" s="11">
        <f>IF(ISNUMBER(_xll.ciqfunctions.udf.CIQ(RU$2,"IQ_TOTAL_DEBT",IQ_FQ,$A68,"LFR",,RU$3)/_xll.ciqfunctions.udf.CIQ(RU$2,"IQ_TOTAL_ASSETS",IQ_FQ,$A68,,,RU$3)*100),_xll.ciqfunctions.udf.CIQ(RU$2,"IQ_TOTAL_DEBT",IQ_FQ,$A68,"LFR",,RU$3)/_xll.ciqfunctions.udf.CIQ(RU$2,"IQ_TOTAL_ASSETS",IQ_FQ,$A68,,,RU$3)*100,0)</f>
        <v>5.032570431473002</v>
      </c>
      <c r="RV68" s="11">
        <f>IF(ISNUMBER(_xll.ciqfunctions.udf.CIQ(RV$2,"IQ_TOTAL_DEBT",IQ_FQ,$A68,"LFR",,RV$3)/_xll.ciqfunctions.udf.CIQ(RV$2,"IQ_TOTAL_ASSETS",IQ_FQ,$A68,,,RV$3)*100),_xll.ciqfunctions.udf.CIQ(RV$2,"IQ_TOTAL_DEBT",IQ_FQ,$A68,"LFR",,RV$3)/_xll.ciqfunctions.udf.CIQ(RV$2,"IQ_TOTAL_ASSETS",IQ_FQ,$A68,,,RV$3)*100,0)</f>
        <v>36.218634506905275</v>
      </c>
      <c r="RW68" s="11">
        <f>IF(ISNUMBER(_xll.ciqfunctions.udf.CIQ(RW$2,"IQ_TOTAL_DEBT",IQ_FQ,$A68,"LFR",,RW$3)/_xll.ciqfunctions.udf.CIQ(RW$2,"IQ_TOTAL_ASSETS",IQ_FQ,$A68,,,RW$3)*100),_xll.ciqfunctions.udf.CIQ(RW$2,"IQ_TOTAL_DEBT",IQ_FQ,$A68,"LFR",,RW$3)/_xll.ciqfunctions.udf.CIQ(RW$2,"IQ_TOTAL_ASSETS",IQ_FQ,$A68,,,RW$3)*100,0)</f>
        <v>66.009073897539096</v>
      </c>
      <c r="RX68" s="11">
        <f>IF(ISNUMBER(_xll.ciqfunctions.udf.CIQ(RX$2,"IQ_TOTAL_DEBT",IQ_FQ,$A68,"LFR",,RX$3)/_xll.ciqfunctions.udf.CIQ(RX$2,"IQ_TOTAL_ASSETS",IQ_FQ,$A68,,,RX$3)*100),_xll.ciqfunctions.udf.CIQ(RX$2,"IQ_TOTAL_DEBT",IQ_FQ,$A68,"LFR",,RX$3)/_xll.ciqfunctions.udf.CIQ(RX$2,"IQ_TOTAL_ASSETS",IQ_FQ,$A68,,,RX$3)*100,0)</f>
        <v>37.530494100013009</v>
      </c>
      <c r="RY68" s="11">
        <f>IF(ISNUMBER(_xll.ciqfunctions.udf.CIQ(RY$2,"IQ_TOTAL_DEBT",IQ_FQ,$A68,"LFR",,RY$3)/_xll.ciqfunctions.udf.CIQ(RY$2,"IQ_TOTAL_ASSETS",IQ_FQ,$A68,,,RY$3)*100),_xll.ciqfunctions.udf.CIQ(RY$2,"IQ_TOTAL_DEBT",IQ_FQ,$A68,"LFR",,RY$3)/_xll.ciqfunctions.udf.CIQ(RY$2,"IQ_TOTAL_ASSETS",IQ_FQ,$A68,,,RY$3)*100,0)</f>
        <v>0.37392622536634662</v>
      </c>
      <c r="RZ68" s="11">
        <f>IF(ISNUMBER(_xll.ciqfunctions.udf.CIQ(RZ$2,"IQ_TOTAL_DEBT",IQ_FQ,$A68,"LFR",,RZ$3)/_xll.ciqfunctions.udf.CIQ(RZ$2,"IQ_TOTAL_ASSETS",IQ_FQ,$A68,,,RZ$3)*100),_xll.ciqfunctions.udf.CIQ(RZ$2,"IQ_TOTAL_DEBT",IQ_FQ,$A68,"LFR",,RZ$3)/_xll.ciqfunctions.udf.CIQ(RZ$2,"IQ_TOTAL_ASSETS",IQ_FQ,$A68,,,RZ$3)*100,0)</f>
        <v>40.186515167756461</v>
      </c>
      <c r="SA68" s="11">
        <f>IF(ISNUMBER(_xll.ciqfunctions.udf.CIQ(SA$2,"IQ_TOTAL_DEBT",IQ_FQ,$A68,"LFR",,SA$3)/_xll.ciqfunctions.udf.CIQ(SA$2,"IQ_TOTAL_ASSETS",IQ_FQ,$A68,,,SA$3)*100),_xll.ciqfunctions.udf.CIQ(SA$2,"IQ_TOTAL_DEBT",IQ_FQ,$A68,"LFR",,SA$3)/_xll.ciqfunctions.udf.CIQ(SA$2,"IQ_TOTAL_ASSETS",IQ_FQ,$A68,,,SA$3)*100,0)</f>
        <v>44.462324866286082</v>
      </c>
      <c r="SB68" s="11">
        <f>IF(ISNUMBER(_xll.ciqfunctions.udf.CIQ(SB$2,"IQ_TOTAL_DEBT",IQ_FQ,$A68,"LFR",,SB$3)/_xll.ciqfunctions.udf.CIQ(SB$2,"IQ_TOTAL_ASSETS",IQ_FQ,$A68,,,SB$3)*100),_xll.ciqfunctions.udf.CIQ(SB$2,"IQ_TOTAL_DEBT",IQ_FQ,$A68,"LFR",,SB$3)/_xll.ciqfunctions.udf.CIQ(SB$2,"IQ_TOTAL_ASSETS",IQ_FQ,$A68,,,SB$3)*100,0)</f>
        <v>35.615481274584667</v>
      </c>
      <c r="SC68" s="11">
        <f>IF(ISNUMBER(_xll.ciqfunctions.udf.CIQ(SC$2,"IQ_TOTAL_DEBT",IQ_FQ,$A68,"LFR",,SC$3)/_xll.ciqfunctions.udf.CIQ(SC$2,"IQ_TOTAL_ASSETS",IQ_FQ,$A68,,,SC$3)*100),_xll.ciqfunctions.udf.CIQ(SC$2,"IQ_TOTAL_DEBT",IQ_FQ,$A68,"LFR",,SC$3)/_xll.ciqfunctions.udf.CIQ(SC$2,"IQ_TOTAL_ASSETS",IQ_FQ,$A68,,,SC$3)*100,0)</f>
        <v>29.940504904325454</v>
      </c>
      <c r="SD68" s="11">
        <f>IF(ISNUMBER(_xll.ciqfunctions.udf.CIQ(SD$2,"IQ_TOTAL_DEBT",IQ_FQ,$A68,"LFR",,SD$3)/_xll.ciqfunctions.udf.CIQ(SD$2,"IQ_TOTAL_ASSETS",IQ_FQ,$A68,,,SD$3)*100),_xll.ciqfunctions.udf.CIQ(SD$2,"IQ_TOTAL_DEBT",IQ_FQ,$A68,"LFR",,SD$3)/_xll.ciqfunctions.udf.CIQ(SD$2,"IQ_TOTAL_ASSETS",IQ_FQ,$A68,,,SD$3)*100,0)</f>
        <v>21.516838330294501</v>
      </c>
      <c r="SE68" s="11">
        <f>IF(ISNUMBER(_xll.ciqfunctions.udf.CIQ(SE$2,"IQ_TOTAL_DEBT",IQ_FQ,$A68,"LFR",,SE$3)/_xll.ciqfunctions.udf.CIQ(SE$2,"IQ_TOTAL_ASSETS",IQ_FQ,$A68,,,SE$3)*100),_xll.ciqfunctions.udf.CIQ(SE$2,"IQ_TOTAL_DEBT",IQ_FQ,$A68,"LFR",,SE$3)/_xll.ciqfunctions.udf.CIQ(SE$2,"IQ_TOTAL_ASSETS",IQ_FQ,$A68,,,SE$3)*100,0)</f>
        <v>5.2796378633108247</v>
      </c>
      <c r="SF68" s="11">
        <f>IF(ISNUMBER(_xll.ciqfunctions.udf.CIQ(SF$2,"IQ_TOTAL_DEBT",IQ_FQ,$A68,"LFR",,SF$3)/_xll.ciqfunctions.udf.CIQ(SF$2,"IQ_TOTAL_ASSETS",IQ_FQ,$A68,,,SF$3)*100),_xll.ciqfunctions.udf.CIQ(SF$2,"IQ_TOTAL_DEBT",IQ_FQ,$A68,"LFR",,SF$3)/_xll.ciqfunctions.udf.CIQ(SF$2,"IQ_TOTAL_ASSETS",IQ_FQ,$A68,,,SF$3)*100,0)</f>
        <v>0</v>
      </c>
      <c r="SG68" s="11">
        <f>IF(ISNUMBER(_xll.ciqfunctions.udf.CIQ(SG$2,"IQ_TOTAL_DEBT",IQ_FQ,$A68,"LFR",,SG$3)/_xll.ciqfunctions.udf.CIQ(SG$2,"IQ_TOTAL_ASSETS",IQ_FQ,$A68,,,SG$3)*100),_xll.ciqfunctions.udf.CIQ(SG$2,"IQ_TOTAL_DEBT",IQ_FQ,$A68,"LFR",,SG$3)/_xll.ciqfunctions.udf.CIQ(SG$2,"IQ_TOTAL_ASSETS",IQ_FQ,$A68,,,SG$3)*100,0)</f>
        <v>0.27013372497320781</v>
      </c>
      <c r="SH68" s="11">
        <f>IF(ISNUMBER(_xll.ciqfunctions.udf.CIQ(SH$2,"IQ_TOTAL_DEBT",IQ_FQ,$A68,"LFR",,SH$3)/_xll.ciqfunctions.udf.CIQ(SH$2,"IQ_TOTAL_ASSETS",IQ_FQ,$A68,,,SH$3)*100),_xll.ciqfunctions.udf.CIQ(SH$2,"IQ_TOTAL_DEBT",IQ_FQ,$A68,"LFR",,SH$3)/_xll.ciqfunctions.udf.CIQ(SH$2,"IQ_TOTAL_ASSETS",IQ_FQ,$A68,,,SH$3)*100,0)</f>
        <v>40.063360545875469</v>
      </c>
      <c r="SI68" s="11">
        <f>IF(ISNUMBER(_xll.ciqfunctions.udf.CIQ(SI$2,"IQ_TOTAL_DEBT",IQ_FQ,$A68,"LFR",,SI$3)/_xll.ciqfunctions.udf.CIQ(SI$2,"IQ_TOTAL_ASSETS",IQ_FQ,$A68,,,SI$3)*100),_xll.ciqfunctions.udf.CIQ(SI$2,"IQ_TOTAL_DEBT",IQ_FQ,$A68,"LFR",,SI$3)/_xll.ciqfunctions.udf.CIQ(SI$2,"IQ_TOTAL_ASSETS",IQ_FQ,$A68,,,SI$3)*100,0)</f>
        <v>13.908015322697956</v>
      </c>
      <c r="SJ68" s="11">
        <f>IF(ISNUMBER(_xll.ciqfunctions.udf.CIQ(SJ$2,"IQ_TOTAL_DEBT",IQ_FQ,$A68,"LFR",,SJ$3)/_xll.ciqfunctions.udf.CIQ(SJ$2,"IQ_TOTAL_ASSETS",IQ_FQ,$A68,,,SJ$3)*100),_xll.ciqfunctions.udf.CIQ(SJ$2,"IQ_TOTAL_DEBT",IQ_FQ,$A68,"LFR",,SJ$3)/_xll.ciqfunctions.udf.CIQ(SJ$2,"IQ_TOTAL_ASSETS",IQ_FQ,$A68,,,SJ$3)*100,0)</f>
        <v>5.3154806057325459</v>
      </c>
    </row>
    <row r="69" spans="1:504" x14ac:dyDescent="0.25">
      <c r="A69" s="10">
        <v>40816</v>
      </c>
      <c r="B69" s="11">
        <f t="shared" si="0"/>
        <v>24.321790752340874</v>
      </c>
      <c r="C69" s="11">
        <f t="shared" si="1"/>
        <v>24.407085186684856</v>
      </c>
      <c r="D69" s="11">
        <f t="shared" si="2"/>
        <v>23.880576332709683</v>
      </c>
      <c r="E69" s="11">
        <f>IF(ISNUMBER(_xll.ciqfunctions.udf.CIQ(E$2,"IQ_TOTAL_DEBT",IQ_FQ,$A69,"LFR",,E$3)/_xll.ciqfunctions.udf.CIQ(E$2,"IQ_TOTAL_ASSETS",IQ_FQ,$A69,,,E$3)*100),_xll.ciqfunctions.udf.CIQ(E$2,"IQ_TOTAL_DEBT",IQ_FQ,$A69,"LFR",,E$3)/_xll.ciqfunctions.udf.CIQ(E$2,"IQ_TOTAL_ASSETS",IQ_FQ,$A69,,,E$3)*100,0)</f>
        <v>19.177954226996729</v>
      </c>
      <c r="F69" s="11">
        <f>IF(ISNUMBER(_xll.ciqfunctions.udf.CIQ(F$2,"IQ_TOTAL_DEBT",IQ_FQ,$A69,"LFR",,F$3)/_xll.ciqfunctions.udf.CIQ(F$2,"IQ_TOTAL_ASSETS",IQ_FQ,$A69,,,F$3)*100),_xll.ciqfunctions.udf.CIQ(F$2,"IQ_TOTAL_DEBT",IQ_FQ,$A69,"LFR",,F$3)/_xll.ciqfunctions.udf.CIQ(F$2,"IQ_TOTAL_ASSETS",IQ_FQ,$A69,,,F$3)*100,0)</f>
        <v>28.042662247458317</v>
      </c>
      <c r="G69" s="11">
        <f>IF(ISNUMBER(_xll.ciqfunctions.udf.CIQ(G$2,"IQ_TOTAL_DEBT",IQ_FQ,$A69,"LFR",,G$3)/_xll.ciqfunctions.udf.CIQ(G$2,"IQ_TOTAL_ASSETS",IQ_FQ,$A69,,,G$3)*100),_xll.ciqfunctions.udf.CIQ(G$2,"IQ_TOTAL_DEBT",IQ_FQ,$A69,"LFR",,G$3)/_xll.ciqfunctions.udf.CIQ(G$2,"IQ_TOTAL_ASSETS",IQ_FQ,$A69,,,G$3)*100,0)</f>
        <v>0.89841345678999696</v>
      </c>
      <c r="H69" s="11">
        <f>IF(ISNUMBER(_xll.ciqfunctions.udf.CIQ(H$2,"IQ_TOTAL_DEBT",IQ_FQ,$A69,"LFR",,H$3)/_xll.ciqfunctions.udf.CIQ(H$2,"IQ_TOTAL_ASSETS",IQ_FQ,$A69,,,H$3)*100),_xll.ciqfunctions.udf.CIQ(H$2,"IQ_TOTAL_DEBT",IQ_FQ,$A69,"LFR",,H$3)/_xll.ciqfunctions.udf.CIQ(H$2,"IQ_TOTAL_ASSETS",IQ_FQ,$A69,,,H$3)*100,0)</f>
        <v>2.80901197659983E-2</v>
      </c>
      <c r="I69" s="11">
        <f>IF(ISNUMBER(_xll.ciqfunctions.udf.CIQ(I$2,"IQ_TOTAL_DEBT",IQ_FQ,$A69,"LFR",,I$3)/_xll.ciqfunctions.udf.CIQ(I$2,"IQ_TOTAL_ASSETS",IQ_FQ,$A69,,,I$3)*100),_xll.ciqfunctions.udf.CIQ(I$2,"IQ_TOTAL_DEBT",IQ_FQ,$A69,"LFR",,I$3)/_xll.ciqfunctions.udf.CIQ(I$2,"IQ_TOTAL_ASSETS",IQ_FQ,$A69,,,I$3)*100,0)</f>
        <v>6.9984220018034264</v>
      </c>
      <c r="J69" s="11">
        <f>IF(ISNUMBER(_xll.ciqfunctions.udf.CIQ(J$2,"IQ_TOTAL_DEBT",IQ_FQ,$A69,"LFR",,J$3)/_xll.ciqfunctions.udf.CIQ(J$2,"IQ_TOTAL_ASSETS",IQ_FQ,$A69,,,J$3)*100),_xll.ciqfunctions.udf.CIQ(J$2,"IQ_TOTAL_DEBT",IQ_FQ,$A69,"LFR",,J$3)/_xll.ciqfunctions.udf.CIQ(J$2,"IQ_TOTAL_ASSETS",IQ_FQ,$A69,,,J$3)*100,0)</f>
        <v>17.855036020100894</v>
      </c>
      <c r="K69" s="11">
        <f>IF(ISNUMBER(_xll.ciqfunctions.udf.CIQ(K$2,"IQ_TOTAL_DEBT",IQ_FQ,$A69,"LFR",,K$3)/_xll.ciqfunctions.udf.CIQ(K$2,"IQ_TOTAL_ASSETS",IQ_FQ,$A69,,,K$3)*100),_xll.ciqfunctions.udf.CIQ(K$2,"IQ_TOTAL_DEBT",IQ_FQ,$A69,"LFR",,K$3)/_xll.ciqfunctions.udf.CIQ(K$2,"IQ_TOTAL_ASSETS",IQ_FQ,$A69,,,K$3)*100,0)</f>
        <v>42.094180704441044</v>
      </c>
      <c r="L69" s="11">
        <f>IF(ISNUMBER(_xll.ciqfunctions.udf.CIQ(L$2,"IQ_TOTAL_DEBT",IQ_FQ,$A69,"LFR",,L$3)/_xll.ciqfunctions.udf.CIQ(L$2,"IQ_TOTAL_ASSETS",IQ_FQ,$A69,,,L$3)*100),_xll.ciqfunctions.udf.CIQ(L$2,"IQ_TOTAL_DEBT",IQ_FQ,$A69,"LFR",,L$3)/_xll.ciqfunctions.udf.CIQ(L$2,"IQ_TOTAL_ASSETS",IQ_FQ,$A69,,,L$3)*100,0)</f>
        <v>11.440991156297327</v>
      </c>
      <c r="M69" s="11">
        <f>IF(ISNUMBER(_xll.ciqfunctions.udf.CIQ(M$2,"IQ_TOTAL_DEBT",IQ_FQ,$A69,"LFR",,M$3)/_xll.ciqfunctions.udf.CIQ(M$2,"IQ_TOTAL_ASSETS",IQ_FQ,$A69,,,M$3)*100),_xll.ciqfunctions.udf.CIQ(M$2,"IQ_TOTAL_DEBT",IQ_FQ,$A69,"LFR",,M$3)/_xll.ciqfunctions.udf.CIQ(M$2,"IQ_TOTAL_ASSETS",IQ_FQ,$A69,,,M$3)*100,0)</f>
        <v>3.6602161785216176</v>
      </c>
      <c r="N69" s="11">
        <f>IF(ISNUMBER(_xll.ciqfunctions.udf.CIQ(N$2,"IQ_TOTAL_DEBT",IQ_FQ,$A69,"LFR",,N$3)/_xll.ciqfunctions.udf.CIQ(N$2,"IQ_TOTAL_ASSETS",IQ_FQ,$A69,,,N$3)*100),_xll.ciqfunctions.udf.CIQ(N$2,"IQ_TOTAL_DEBT",IQ_FQ,$A69,"LFR",,N$3)/_xll.ciqfunctions.udf.CIQ(N$2,"IQ_TOTAL_ASSETS",IQ_FQ,$A69,,,N$3)*100,0)</f>
        <v>24.768650748314862</v>
      </c>
      <c r="O69" s="11">
        <f>IF(ISNUMBER(_xll.ciqfunctions.udf.CIQ(O$2,"IQ_TOTAL_DEBT",IQ_FQ,$A69,"LFR",,O$3)/_xll.ciqfunctions.udf.CIQ(O$2,"IQ_TOTAL_ASSETS",IQ_FQ,$A69,,,O$3)*100),_xll.ciqfunctions.udf.CIQ(O$2,"IQ_TOTAL_DEBT",IQ_FQ,$A69,"LFR",,O$3)/_xll.ciqfunctions.udf.CIQ(O$2,"IQ_TOTAL_ASSETS",IQ_FQ,$A69,,,O$3)*100,0)</f>
        <v>36.251508245073069</v>
      </c>
      <c r="P69" s="11">
        <f>IF(ISNUMBER(_xll.ciqfunctions.udf.CIQ(P$2,"IQ_TOTAL_DEBT",IQ_FQ,$A69,"LFR",,P$3)/_xll.ciqfunctions.udf.CIQ(P$2,"IQ_TOTAL_ASSETS",IQ_FQ,$A69,,,P$3)*100),_xll.ciqfunctions.udf.CIQ(P$2,"IQ_TOTAL_DEBT",IQ_FQ,$A69,"LFR",,P$3)/_xll.ciqfunctions.udf.CIQ(P$2,"IQ_TOTAL_ASSETS",IQ_FQ,$A69,,,P$3)*100,0)</f>
        <v>31.961345490423842</v>
      </c>
      <c r="Q69" s="11">
        <f>IF(ISNUMBER(_xll.ciqfunctions.udf.CIQ(Q$2,"IQ_TOTAL_DEBT",IQ_FQ,$A69,"LFR",,Q$3)/_xll.ciqfunctions.udf.CIQ(Q$2,"IQ_TOTAL_ASSETS",IQ_FQ,$A69,,,Q$3)*100),_xll.ciqfunctions.udf.CIQ(Q$2,"IQ_TOTAL_DEBT",IQ_FQ,$A69,"LFR",,Q$3)/_xll.ciqfunctions.udf.CIQ(Q$2,"IQ_TOTAL_ASSETS",IQ_FQ,$A69,,,Q$3)*100,0)</f>
        <v>44.71271674439533</v>
      </c>
      <c r="R69" s="11">
        <f>IF(ISNUMBER(_xll.ciqfunctions.udf.CIQ(R$2,"IQ_TOTAL_DEBT",IQ_FQ,$A69,"LFR",,R$3)/_xll.ciqfunctions.udf.CIQ(R$2,"IQ_TOTAL_ASSETS",IQ_FQ,$A69,,,R$3)*100),_xll.ciqfunctions.udf.CIQ(R$2,"IQ_TOTAL_DEBT",IQ_FQ,$A69,"LFR",,R$3)/_xll.ciqfunctions.udf.CIQ(R$2,"IQ_TOTAL_ASSETS",IQ_FQ,$A69,,,R$3)*100,0)</f>
        <v>0</v>
      </c>
      <c r="S69" s="11">
        <f>IF(ISNUMBER(_xll.ciqfunctions.udf.CIQ(S$2,"IQ_TOTAL_DEBT",IQ_FQ,$A69,"LFR",,S$3)/_xll.ciqfunctions.udf.CIQ(S$2,"IQ_TOTAL_ASSETS",IQ_FQ,$A69,,,S$3)*100),_xll.ciqfunctions.udf.CIQ(S$2,"IQ_TOTAL_DEBT",IQ_FQ,$A69,"LFR",,S$3)/_xll.ciqfunctions.udf.CIQ(S$2,"IQ_TOTAL_ASSETS",IQ_FQ,$A69,,,S$3)*100,0)</f>
        <v>23.513813828981263</v>
      </c>
      <c r="T69" s="11">
        <f>IF(ISNUMBER(_xll.ciqfunctions.udf.CIQ(T$2,"IQ_TOTAL_DEBT",IQ_FQ,$A69,"LFR",,T$3)/_xll.ciqfunctions.udf.CIQ(T$2,"IQ_TOTAL_ASSETS",IQ_FQ,$A69,,,T$3)*100),_xll.ciqfunctions.udf.CIQ(T$2,"IQ_TOTAL_DEBT",IQ_FQ,$A69,"LFR",,T$3)/_xll.ciqfunctions.udf.CIQ(T$2,"IQ_TOTAL_ASSETS",IQ_FQ,$A69,,,T$3)*100,0)</f>
        <v>0.13149002101081805</v>
      </c>
      <c r="U69" s="11">
        <f>IF(ISNUMBER(_xll.ciqfunctions.udf.CIQ(U$2,"IQ_TOTAL_DEBT",IQ_FQ,$A69,"LFR",,U$3)/_xll.ciqfunctions.udf.CIQ(U$2,"IQ_TOTAL_ASSETS",IQ_FQ,$A69,,,U$3)*100),_xll.ciqfunctions.udf.CIQ(U$2,"IQ_TOTAL_DEBT",IQ_FQ,$A69,"LFR",,U$3)/_xll.ciqfunctions.udf.CIQ(U$2,"IQ_TOTAL_ASSETS",IQ_FQ,$A69,,,U$3)*100,0)</f>
        <v>26.57581197976171</v>
      </c>
      <c r="V69" s="11">
        <f>IF(ISNUMBER(_xll.ciqfunctions.udf.CIQ(V$2,"IQ_TOTAL_DEBT",IQ_FQ,$A69,"LFR",,V$3)/_xll.ciqfunctions.udf.CIQ(V$2,"IQ_TOTAL_ASSETS",IQ_FQ,$A69,,,V$3)*100),_xll.ciqfunctions.udf.CIQ(V$2,"IQ_TOTAL_DEBT",IQ_FQ,$A69,"LFR",,V$3)/_xll.ciqfunctions.udf.CIQ(V$2,"IQ_TOTAL_ASSETS",IQ_FQ,$A69,,,V$3)*100,0)</f>
        <v>19.489247311827956</v>
      </c>
      <c r="W69" s="11">
        <f>IF(ISNUMBER(_xll.ciqfunctions.udf.CIQ(W$2,"IQ_TOTAL_DEBT",IQ_FQ,$A69,"LFR",,W$3)/_xll.ciqfunctions.udf.CIQ(W$2,"IQ_TOTAL_ASSETS",IQ_FQ,$A69,,,W$3)*100),_xll.ciqfunctions.udf.CIQ(W$2,"IQ_TOTAL_DEBT",IQ_FQ,$A69,"LFR",,W$3)/_xll.ciqfunctions.udf.CIQ(W$2,"IQ_TOTAL_ASSETS",IQ_FQ,$A69,,,W$3)*100,0)</f>
        <v>11.704640421741603</v>
      </c>
      <c r="X69" s="11">
        <f>IF(ISNUMBER(_xll.ciqfunctions.udf.CIQ(X$2,"IQ_TOTAL_DEBT",IQ_FQ,$A69,"LFR",,X$3)/_xll.ciqfunctions.udf.CIQ(X$2,"IQ_TOTAL_ASSETS",IQ_FQ,$A69,,,X$3)*100),_xll.ciqfunctions.udf.CIQ(X$2,"IQ_TOTAL_DEBT",IQ_FQ,$A69,"LFR",,X$3)/_xll.ciqfunctions.udf.CIQ(X$2,"IQ_TOTAL_ASSETS",IQ_FQ,$A69,,,X$3)*100,0)</f>
        <v>36.794709819628508</v>
      </c>
      <c r="Y69" s="11">
        <f>IF(ISNUMBER(_xll.ciqfunctions.udf.CIQ(Y$2,"IQ_TOTAL_DEBT",IQ_FQ,$A69,"LFR",,Y$3)/_xll.ciqfunctions.udf.CIQ(Y$2,"IQ_TOTAL_ASSETS",IQ_FQ,$A69,,,Y$3)*100),_xll.ciqfunctions.udf.CIQ(Y$2,"IQ_TOTAL_DEBT",IQ_FQ,$A69,"LFR",,Y$3)/_xll.ciqfunctions.udf.CIQ(Y$2,"IQ_TOTAL_ASSETS",IQ_FQ,$A69,,,Y$3)*100,0)</f>
        <v>0</v>
      </c>
      <c r="Z69" s="11">
        <f>IF(ISNUMBER(_xll.ciqfunctions.udf.CIQ(Z$2,"IQ_TOTAL_DEBT",IQ_FQ,$A69,"LFR",,Z$3)/_xll.ciqfunctions.udf.CIQ(Z$2,"IQ_TOTAL_ASSETS",IQ_FQ,$A69,,,Z$3)*100),_xll.ciqfunctions.udf.CIQ(Z$2,"IQ_TOTAL_DEBT",IQ_FQ,$A69,"LFR",,Z$3)/_xll.ciqfunctions.udf.CIQ(Z$2,"IQ_TOTAL_ASSETS",IQ_FQ,$A69,,,Z$3)*100,0)</f>
        <v>30.870011988354168</v>
      </c>
      <c r="AA69" s="11">
        <f>IF(ISNUMBER(_xll.ciqfunctions.udf.CIQ(AA$2,"IQ_TOTAL_DEBT",IQ_FQ,$A69,"LFR",,AA$3)/_xll.ciqfunctions.udf.CIQ(AA$2,"IQ_TOTAL_ASSETS",IQ_FQ,$A69,,,AA$3)*100),_xll.ciqfunctions.udf.CIQ(AA$2,"IQ_TOTAL_DEBT",IQ_FQ,$A69,"LFR",,AA$3)/_xll.ciqfunctions.udf.CIQ(AA$2,"IQ_TOTAL_ASSETS",IQ_FQ,$A69,,,AA$3)*100,0)</f>
        <v>34.702170472971652</v>
      </c>
      <c r="AB69" s="11">
        <f>IF(ISNUMBER(_xll.ciqfunctions.udf.CIQ(AB$2,"IQ_TOTAL_DEBT",IQ_FQ,$A69,"LFR",,AB$3)/_xll.ciqfunctions.udf.CIQ(AB$2,"IQ_TOTAL_ASSETS",IQ_FQ,$A69,,,AB$3)*100),_xll.ciqfunctions.udf.CIQ(AB$2,"IQ_TOTAL_DEBT",IQ_FQ,$A69,"LFR",,AB$3)/_xll.ciqfunctions.udf.CIQ(AB$2,"IQ_TOTAL_ASSETS",IQ_FQ,$A69,,,AB$3)*100,0)</f>
        <v>44.142629444560264</v>
      </c>
      <c r="AC69" s="11">
        <f>IF(ISNUMBER(_xll.ciqfunctions.udf.CIQ(AC$2,"IQ_TOTAL_DEBT",IQ_FQ,$A69,"LFR",,AC$3)/_xll.ciqfunctions.udf.CIQ(AC$2,"IQ_TOTAL_ASSETS",IQ_FQ,$A69,,,AC$3)*100),_xll.ciqfunctions.udf.CIQ(AC$2,"IQ_TOTAL_DEBT",IQ_FQ,$A69,"LFR",,AC$3)/_xll.ciqfunctions.udf.CIQ(AC$2,"IQ_TOTAL_ASSETS",IQ_FQ,$A69,,,AC$3)*100,0)</f>
        <v>14.366190972279641</v>
      </c>
      <c r="AD69" s="11">
        <f>IF(ISNUMBER(_xll.ciqfunctions.udf.CIQ(AD$2,"IQ_TOTAL_DEBT",IQ_FQ,$A69,"LFR",,AD$3)/_xll.ciqfunctions.udf.CIQ(AD$2,"IQ_TOTAL_ASSETS",IQ_FQ,$A69,,,AD$3)*100),_xll.ciqfunctions.udf.CIQ(AD$2,"IQ_TOTAL_DEBT",IQ_FQ,$A69,"LFR",,AD$3)/_xll.ciqfunctions.udf.CIQ(AD$2,"IQ_TOTAL_ASSETS",IQ_FQ,$A69,,,AD$3)*100,0)</f>
        <v>53.524388784338548</v>
      </c>
      <c r="AE69" s="11">
        <f>IF(ISNUMBER(_xll.ciqfunctions.udf.CIQ(AE$2,"IQ_TOTAL_DEBT",IQ_FQ,$A69,"LFR",,AE$3)/_xll.ciqfunctions.udf.CIQ(AE$2,"IQ_TOTAL_ASSETS",IQ_FQ,$A69,,,AE$3)*100),_xll.ciqfunctions.udf.CIQ(AE$2,"IQ_TOTAL_DEBT",IQ_FQ,$A69,"LFR",,AE$3)/_xll.ciqfunctions.udf.CIQ(AE$2,"IQ_TOTAL_ASSETS",IQ_FQ,$A69,,,AE$3)*100,0)</f>
        <v>7.2940635066728028</v>
      </c>
      <c r="AF69" s="11">
        <f>IF(ISNUMBER(_xll.ciqfunctions.udf.CIQ(AF$2,"IQ_TOTAL_DEBT",IQ_FQ,$A69,"LFR",,AF$3)/_xll.ciqfunctions.udf.CIQ(AF$2,"IQ_TOTAL_ASSETS",IQ_FQ,$A69,,,AF$3)*100),_xll.ciqfunctions.udf.CIQ(AF$2,"IQ_TOTAL_DEBT",IQ_FQ,$A69,"LFR",,AF$3)/_xll.ciqfunctions.udf.CIQ(AF$2,"IQ_TOTAL_ASSETS",IQ_FQ,$A69,,,AF$3)*100,0)</f>
        <v>9.1102047158347137</v>
      </c>
      <c r="AG69" s="11">
        <f>IF(ISNUMBER(_xll.ciqfunctions.udf.CIQ(AG$2,"IQ_TOTAL_DEBT",IQ_FQ,$A69,"LFR",,AG$3)/_xll.ciqfunctions.udf.CIQ(AG$2,"IQ_TOTAL_ASSETS",IQ_FQ,$A69,,,AG$3)*100),_xll.ciqfunctions.udf.CIQ(AG$2,"IQ_TOTAL_DEBT",IQ_FQ,$A69,"LFR",,AG$3)/_xll.ciqfunctions.udf.CIQ(AG$2,"IQ_TOTAL_ASSETS",IQ_FQ,$A69,,,AG$3)*100,0)</f>
        <v>31.170108161258604</v>
      </c>
      <c r="AH69" s="11">
        <f>IF(ISNUMBER(_xll.ciqfunctions.udf.CIQ(AH$2,"IQ_TOTAL_DEBT",IQ_FQ,$A69,"LFR",,AH$3)/_xll.ciqfunctions.udf.CIQ(AH$2,"IQ_TOTAL_ASSETS",IQ_FQ,$A69,,,AH$3)*100),_xll.ciqfunctions.udf.CIQ(AH$2,"IQ_TOTAL_DEBT",IQ_FQ,$A69,"LFR",,AH$3)/_xll.ciqfunctions.udf.CIQ(AH$2,"IQ_TOTAL_ASSETS",IQ_FQ,$A69,,,AH$3)*100,0)</f>
        <v>29.009380539575897</v>
      </c>
      <c r="AI69" s="11">
        <f>IF(ISNUMBER(_xll.ciqfunctions.udf.CIQ(AI$2,"IQ_TOTAL_DEBT",IQ_FQ,$A69,"LFR",,AI$3)/_xll.ciqfunctions.udf.CIQ(AI$2,"IQ_TOTAL_ASSETS",IQ_FQ,$A69,,,AI$3)*100),_xll.ciqfunctions.udf.CIQ(AI$2,"IQ_TOTAL_DEBT",IQ_FQ,$A69,"LFR",,AI$3)/_xll.ciqfunctions.udf.CIQ(AI$2,"IQ_TOTAL_ASSETS",IQ_FQ,$A69,,,AI$3)*100,0)</f>
        <v>24.403527948437677</v>
      </c>
      <c r="AJ69" s="11">
        <f>IF(ISNUMBER(_xll.ciqfunctions.udf.CIQ(AJ$2,"IQ_TOTAL_DEBT",IQ_FQ,$A69,"LFR",,AJ$3)/_xll.ciqfunctions.udf.CIQ(AJ$2,"IQ_TOTAL_ASSETS",IQ_FQ,$A69,,,AJ$3)*100),_xll.ciqfunctions.udf.CIQ(AJ$2,"IQ_TOTAL_DEBT",IQ_FQ,$A69,"LFR",,AJ$3)/_xll.ciqfunctions.udf.CIQ(AJ$2,"IQ_TOTAL_ASSETS",IQ_FQ,$A69,,,AJ$3)*100,0)</f>
        <v>16.952988175872211</v>
      </c>
      <c r="AK69" s="11">
        <f>IF(ISNUMBER(_xll.ciqfunctions.udf.CIQ(AK$2,"IQ_TOTAL_DEBT",IQ_FQ,$A69,"LFR",,AK$3)/_xll.ciqfunctions.udf.CIQ(AK$2,"IQ_TOTAL_ASSETS",IQ_FQ,$A69,,,AK$3)*100),_xll.ciqfunctions.udf.CIQ(AK$2,"IQ_TOTAL_DEBT",IQ_FQ,$A69,"LFR",,AK$3)/_xll.ciqfunctions.udf.CIQ(AK$2,"IQ_TOTAL_ASSETS",IQ_FQ,$A69,,,AK$3)*100,0)</f>
        <v>15.926248043137935</v>
      </c>
      <c r="AL69" s="11">
        <f>IF(ISNUMBER(_xll.ciqfunctions.udf.CIQ(AL$2,"IQ_TOTAL_DEBT",IQ_FQ,$A69,"LFR",,AL$3)/_xll.ciqfunctions.udf.CIQ(AL$2,"IQ_TOTAL_ASSETS",IQ_FQ,$A69,,,AL$3)*100),_xll.ciqfunctions.udf.CIQ(AL$2,"IQ_TOTAL_DEBT",IQ_FQ,$A69,"LFR",,AL$3)/_xll.ciqfunctions.udf.CIQ(AL$2,"IQ_TOTAL_ASSETS",IQ_FQ,$A69,,,AL$3)*100,0)</f>
        <v>15.167853081167602</v>
      </c>
      <c r="AM69" s="11">
        <f>IF(ISNUMBER(_xll.ciqfunctions.udf.CIQ(AM$2,"IQ_TOTAL_DEBT",IQ_FQ,$A69,"LFR",,AM$3)/_xll.ciqfunctions.udf.CIQ(AM$2,"IQ_TOTAL_ASSETS",IQ_FQ,$A69,,,AM$3)*100),_xll.ciqfunctions.udf.CIQ(AM$2,"IQ_TOTAL_DEBT",IQ_FQ,$A69,"LFR",,AM$3)/_xll.ciqfunctions.udf.CIQ(AM$2,"IQ_TOTAL_ASSETS",IQ_FQ,$A69,,,AM$3)*100,0)</f>
        <v>74.777052898163234</v>
      </c>
      <c r="AN69" s="11">
        <f>IF(ISNUMBER(_xll.ciqfunctions.udf.CIQ(AN$2,"IQ_TOTAL_DEBT",IQ_FQ,$A69,"LFR",,AN$3)/_xll.ciqfunctions.udf.CIQ(AN$2,"IQ_TOTAL_ASSETS",IQ_FQ,$A69,,,AN$3)*100),_xll.ciqfunctions.udf.CIQ(AN$2,"IQ_TOTAL_DEBT",IQ_FQ,$A69,"LFR",,AN$3)/_xll.ciqfunctions.udf.CIQ(AN$2,"IQ_TOTAL_ASSETS",IQ_FQ,$A69,,,AN$3)*100,0)</f>
        <v>18.319965158947014</v>
      </c>
      <c r="AO69" s="11">
        <f>IF(ISNUMBER(_xll.ciqfunctions.udf.CIQ(AO$2,"IQ_TOTAL_DEBT",IQ_FQ,$A69,"LFR",,AO$3)/_xll.ciqfunctions.udf.CIQ(AO$2,"IQ_TOTAL_ASSETS",IQ_FQ,$A69,,,AO$3)*100),_xll.ciqfunctions.udf.CIQ(AO$2,"IQ_TOTAL_DEBT",IQ_FQ,$A69,"LFR",,AO$3)/_xll.ciqfunctions.udf.CIQ(AO$2,"IQ_TOTAL_ASSETS",IQ_FQ,$A69,,,AO$3)*100,0)</f>
        <v>0</v>
      </c>
      <c r="AP69" s="11">
        <f>IF(ISNUMBER(_xll.ciqfunctions.udf.CIQ(AP$2,"IQ_TOTAL_DEBT",IQ_FQ,$A69,"LFR",,AP$3)/_xll.ciqfunctions.udf.CIQ(AP$2,"IQ_TOTAL_ASSETS",IQ_FQ,$A69,,,AP$3)*100),_xll.ciqfunctions.udf.CIQ(AP$2,"IQ_TOTAL_DEBT",IQ_FQ,$A69,"LFR",,AP$3)/_xll.ciqfunctions.udf.CIQ(AP$2,"IQ_TOTAL_ASSETS",IQ_FQ,$A69,,,AP$3)*100,0)</f>
        <v>13.805573282280365</v>
      </c>
      <c r="AQ69" s="11">
        <f>IF(ISNUMBER(_xll.ciqfunctions.udf.CIQ(AQ$2,"IQ_TOTAL_DEBT",IQ_FQ,$A69,"LFR",,AQ$3)/_xll.ciqfunctions.udf.CIQ(AQ$2,"IQ_TOTAL_ASSETS",IQ_FQ,$A69,,,AQ$3)*100),_xll.ciqfunctions.udf.CIQ(AQ$2,"IQ_TOTAL_DEBT",IQ_FQ,$A69,"LFR",,AQ$3)/_xll.ciqfunctions.udf.CIQ(AQ$2,"IQ_TOTAL_ASSETS",IQ_FQ,$A69,,,AQ$3)*100,0)</f>
        <v>22.913047674194171</v>
      </c>
      <c r="AR69" s="11">
        <f>IF(ISNUMBER(_xll.ciqfunctions.udf.CIQ(AR$2,"IQ_TOTAL_DEBT",IQ_FQ,$A69,"LFR",,AR$3)/_xll.ciqfunctions.udf.CIQ(AR$2,"IQ_TOTAL_ASSETS",IQ_FQ,$A69,,,AR$3)*100),_xll.ciqfunctions.udf.CIQ(AR$2,"IQ_TOTAL_DEBT",IQ_FQ,$A69,"LFR",,AR$3)/_xll.ciqfunctions.udf.CIQ(AR$2,"IQ_TOTAL_ASSETS",IQ_FQ,$A69,,,AR$3)*100,0)</f>
        <v>3.991551505191604</v>
      </c>
      <c r="AS69" s="11">
        <f>IF(ISNUMBER(_xll.ciqfunctions.udf.CIQ(AS$2,"IQ_TOTAL_DEBT",IQ_FQ,$A69,"LFR",,AS$3)/_xll.ciqfunctions.udf.CIQ(AS$2,"IQ_TOTAL_ASSETS",IQ_FQ,$A69,,,AS$3)*100),_xll.ciqfunctions.udf.CIQ(AS$2,"IQ_TOTAL_DEBT",IQ_FQ,$A69,"LFR",,AS$3)/_xll.ciqfunctions.udf.CIQ(AS$2,"IQ_TOTAL_ASSETS",IQ_FQ,$A69,,,AS$3)*100,0)</f>
        <v>25.652883275167206</v>
      </c>
      <c r="AT69" s="11">
        <f>IF(ISNUMBER(_xll.ciqfunctions.udf.CIQ(AT$2,"IQ_TOTAL_DEBT",IQ_FQ,$A69,"LFR",,AT$3)/_xll.ciqfunctions.udf.CIQ(AT$2,"IQ_TOTAL_ASSETS",IQ_FQ,$A69,,,AT$3)*100),_xll.ciqfunctions.udf.CIQ(AT$2,"IQ_TOTAL_DEBT",IQ_FQ,$A69,"LFR",,AT$3)/_xll.ciqfunctions.udf.CIQ(AT$2,"IQ_TOTAL_ASSETS",IQ_FQ,$A69,,,AT$3)*100,0)</f>
        <v>0</v>
      </c>
      <c r="AU69" s="11">
        <f>IF(ISNUMBER(_xll.ciqfunctions.udf.CIQ(AU$2,"IQ_TOTAL_DEBT",IQ_FQ,$A69,"LFR",,AU$3)/_xll.ciqfunctions.udf.CIQ(AU$2,"IQ_TOTAL_ASSETS",IQ_FQ,$A69,,,AU$3)*100),_xll.ciqfunctions.udf.CIQ(AU$2,"IQ_TOTAL_DEBT",IQ_FQ,$A69,"LFR",,AU$3)/_xll.ciqfunctions.udf.CIQ(AU$2,"IQ_TOTAL_ASSETS",IQ_FQ,$A69,,,AU$3)*100,0)</f>
        <v>0.13026316728645762</v>
      </c>
      <c r="AV69" s="11">
        <f>IF(ISNUMBER(_xll.ciqfunctions.udf.CIQ(AV$2,"IQ_TOTAL_DEBT",IQ_FQ,$A69,"LFR",,AV$3)/_xll.ciqfunctions.udf.CIQ(AV$2,"IQ_TOTAL_ASSETS",IQ_FQ,$A69,,,AV$3)*100),_xll.ciqfunctions.udf.CIQ(AV$2,"IQ_TOTAL_DEBT",IQ_FQ,$A69,"LFR",,AV$3)/_xll.ciqfunctions.udf.CIQ(AV$2,"IQ_TOTAL_ASSETS",IQ_FQ,$A69,,,AV$3)*100,0)</f>
        <v>51.999375736977171</v>
      </c>
      <c r="AW69" s="11">
        <f>IF(ISNUMBER(_xll.ciqfunctions.udf.CIQ(AW$2,"IQ_TOTAL_DEBT",IQ_FQ,$A69,"LFR",,AW$3)/_xll.ciqfunctions.udf.CIQ(AW$2,"IQ_TOTAL_ASSETS",IQ_FQ,$A69,,,AW$3)*100),_xll.ciqfunctions.udf.CIQ(AW$2,"IQ_TOTAL_DEBT",IQ_FQ,$A69,"LFR",,AW$3)/_xll.ciqfunctions.udf.CIQ(AW$2,"IQ_TOTAL_ASSETS",IQ_FQ,$A69,,,AW$3)*100,0)</f>
        <v>57.533338717003303</v>
      </c>
      <c r="AX69" s="11">
        <f>IF(ISNUMBER(_xll.ciqfunctions.udf.CIQ(AX$2,"IQ_TOTAL_DEBT",IQ_FQ,$A69,"LFR",,AX$3)/_xll.ciqfunctions.udf.CIQ(AX$2,"IQ_TOTAL_ASSETS",IQ_FQ,$A69,,,AX$3)*100),_xll.ciqfunctions.udf.CIQ(AX$2,"IQ_TOTAL_DEBT",IQ_FQ,$A69,"LFR",,AX$3)/_xll.ciqfunctions.udf.CIQ(AX$2,"IQ_TOTAL_ASSETS",IQ_FQ,$A69,,,AX$3)*100,0)</f>
        <v>45.524115298804041</v>
      </c>
      <c r="AY69" s="11">
        <f>IF(ISNUMBER(_xll.ciqfunctions.udf.CIQ(AY$2,"IQ_TOTAL_DEBT",IQ_FQ,$A69,"LFR",,AY$3)/_xll.ciqfunctions.udf.CIQ(AY$2,"IQ_TOTAL_ASSETS",IQ_FQ,$A69,,,AY$3)*100),_xll.ciqfunctions.udf.CIQ(AY$2,"IQ_TOTAL_DEBT",IQ_FQ,$A69,"LFR",,AY$3)/_xll.ciqfunctions.udf.CIQ(AY$2,"IQ_TOTAL_ASSETS",IQ_FQ,$A69,,,AY$3)*100,0)</f>
        <v>29.227611940298502</v>
      </c>
      <c r="AZ69" s="11">
        <f>IF(ISNUMBER(_xll.ciqfunctions.udf.CIQ(AZ$2,"IQ_TOTAL_DEBT",IQ_FQ,$A69,"LFR",,AZ$3)/_xll.ciqfunctions.udf.CIQ(AZ$2,"IQ_TOTAL_ASSETS",IQ_FQ,$A69,,,AZ$3)*100),_xll.ciqfunctions.udf.CIQ(AZ$2,"IQ_TOTAL_DEBT",IQ_FQ,$A69,"LFR",,AZ$3)/_xll.ciqfunctions.udf.CIQ(AZ$2,"IQ_TOTAL_ASSETS",IQ_FQ,$A69,,,AZ$3)*100,0)</f>
        <v>41.367362997182525</v>
      </c>
      <c r="BA69" s="11">
        <f>IF(ISNUMBER(_xll.ciqfunctions.udf.CIQ(BA$2,"IQ_TOTAL_DEBT",IQ_FQ,$A69,"LFR",,BA$3)/_xll.ciqfunctions.udf.CIQ(BA$2,"IQ_TOTAL_ASSETS",IQ_FQ,$A69,,,BA$3)*100),_xll.ciqfunctions.udf.CIQ(BA$2,"IQ_TOTAL_DEBT",IQ_FQ,$A69,"LFR",,BA$3)/_xll.ciqfunctions.udf.CIQ(BA$2,"IQ_TOTAL_ASSETS",IQ_FQ,$A69,,,BA$3)*100,0)</f>
        <v>16.015769372921028</v>
      </c>
      <c r="BB69" s="11">
        <f>IF(ISNUMBER(_xll.ciqfunctions.udf.CIQ(BB$2,"IQ_TOTAL_DEBT",IQ_FQ,$A69,"LFR",,BB$3)/_xll.ciqfunctions.udf.CIQ(BB$2,"IQ_TOTAL_ASSETS",IQ_FQ,$A69,,,BB$3)*100),_xll.ciqfunctions.udf.CIQ(BB$2,"IQ_TOTAL_DEBT",IQ_FQ,$A69,"LFR",,BB$3)/_xll.ciqfunctions.udf.CIQ(BB$2,"IQ_TOTAL_ASSETS",IQ_FQ,$A69,,,BB$3)*100,0)</f>
        <v>44.25761744624478</v>
      </c>
      <c r="BC69" s="11">
        <f>IF(ISNUMBER(_xll.ciqfunctions.udf.CIQ(BC$2,"IQ_TOTAL_DEBT",IQ_FQ,$A69,"LFR",,BC$3)/_xll.ciqfunctions.udf.CIQ(BC$2,"IQ_TOTAL_ASSETS",IQ_FQ,$A69,,,BC$3)*100),_xll.ciqfunctions.udf.CIQ(BC$2,"IQ_TOTAL_DEBT",IQ_FQ,$A69,"LFR",,BC$3)/_xll.ciqfunctions.udf.CIQ(BC$2,"IQ_TOTAL_ASSETS",IQ_FQ,$A69,,,BC$3)*100,0)</f>
        <v>33.350363214016042</v>
      </c>
      <c r="BD69" s="11">
        <f>IF(ISNUMBER(_xll.ciqfunctions.udf.CIQ(BD$2,"IQ_TOTAL_DEBT",IQ_FQ,$A69,"LFR",,BD$3)/_xll.ciqfunctions.udf.CIQ(BD$2,"IQ_TOTAL_ASSETS",IQ_FQ,$A69,,,BD$3)*100),_xll.ciqfunctions.udf.CIQ(BD$2,"IQ_TOTAL_DEBT",IQ_FQ,$A69,"LFR",,BD$3)/_xll.ciqfunctions.udf.CIQ(BD$2,"IQ_TOTAL_ASSETS",IQ_FQ,$A69,,,BD$3)*100,0)</f>
        <v>25.500196155355042</v>
      </c>
      <c r="BE69" s="11">
        <f>IF(ISNUMBER(_xll.ciqfunctions.udf.CIQ(BE$2,"IQ_TOTAL_DEBT",IQ_FQ,$A69,"LFR",,BE$3)/_xll.ciqfunctions.udf.CIQ(BE$2,"IQ_TOTAL_ASSETS",IQ_FQ,$A69,,,BE$3)*100),_xll.ciqfunctions.udf.CIQ(BE$2,"IQ_TOTAL_DEBT",IQ_FQ,$A69,"LFR",,BE$3)/_xll.ciqfunctions.udf.CIQ(BE$2,"IQ_TOTAL_ASSETS",IQ_FQ,$A69,,,BE$3)*100,0)</f>
        <v>16.501368702922882</v>
      </c>
      <c r="BF69" s="11">
        <f>IF(ISNUMBER(_xll.ciqfunctions.udf.CIQ(BF$2,"IQ_TOTAL_DEBT",IQ_FQ,$A69,"LFR",,BF$3)/_xll.ciqfunctions.udf.CIQ(BF$2,"IQ_TOTAL_ASSETS",IQ_FQ,$A69,,,BF$3)*100),_xll.ciqfunctions.udf.CIQ(BF$2,"IQ_TOTAL_DEBT",IQ_FQ,$A69,"LFR",,BF$3)/_xll.ciqfunctions.udf.CIQ(BF$2,"IQ_TOTAL_ASSETS",IQ_FQ,$A69,,,BF$3)*100,0)</f>
        <v>23.672161172161168</v>
      </c>
      <c r="BG69" s="11">
        <f>IF(ISNUMBER(_xll.ciqfunctions.udf.CIQ(BG$2,"IQ_TOTAL_DEBT",IQ_FQ,$A69,"LFR",,BG$3)/_xll.ciqfunctions.udf.CIQ(BG$2,"IQ_TOTAL_ASSETS",IQ_FQ,$A69,,,BG$3)*100),_xll.ciqfunctions.udf.CIQ(BG$2,"IQ_TOTAL_DEBT",IQ_FQ,$A69,"LFR",,BG$3)/_xll.ciqfunctions.udf.CIQ(BG$2,"IQ_TOTAL_ASSETS",IQ_FQ,$A69,,,BG$3)*100,0)</f>
        <v>26.736199128166167</v>
      </c>
      <c r="BH69" s="11">
        <f>IF(ISNUMBER(_xll.ciqfunctions.udf.CIQ(BH$2,"IQ_TOTAL_DEBT",IQ_FQ,$A69,"LFR",,BH$3)/_xll.ciqfunctions.udf.CIQ(BH$2,"IQ_TOTAL_ASSETS",IQ_FQ,$A69,,,BH$3)*100),_xll.ciqfunctions.udf.CIQ(BH$2,"IQ_TOTAL_DEBT",IQ_FQ,$A69,"LFR",,BH$3)/_xll.ciqfunctions.udf.CIQ(BH$2,"IQ_TOTAL_ASSETS",IQ_FQ,$A69,,,BH$3)*100,0)</f>
        <v>0</v>
      </c>
      <c r="BI69" s="11">
        <f>IF(ISNUMBER(_xll.ciqfunctions.udf.CIQ(BI$2,"IQ_TOTAL_DEBT",IQ_FQ,$A69,"LFR",,BI$3)/_xll.ciqfunctions.udf.CIQ(BI$2,"IQ_TOTAL_ASSETS",IQ_FQ,$A69,,,BI$3)*100),_xll.ciqfunctions.udf.CIQ(BI$2,"IQ_TOTAL_DEBT",IQ_FQ,$A69,"LFR",,BI$3)/_xll.ciqfunctions.udf.CIQ(BI$2,"IQ_TOTAL_ASSETS",IQ_FQ,$A69,,,BI$3)*100,0)</f>
        <v>36.988964647278451</v>
      </c>
      <c r="BJ69" s="11">
        <f>IF(ISNUMBER(_xll.ciqfunctions.udf.CIQ(BJ$2,"IQ_TOTAL_DEBT",IQ_FQ,$A69,"LFR",,BJ$3)/_xll.ciqfunctions.udf.CIQ(BJ$2,"IQ_TOTAL_ASSETS",IQ_FQ,$A69,,,BJ$3)*100),_xll.ciqfunctions.udf.CIQ(BJ$2,"IQ_TOTAL_DEBT",IQ_FQ,$A69,"LFR",,BJ$3)/_xll.ciqfunctions.udf.CIQ(BJ$2,"IQ_TOTAL_ASSETS",IQ_FQ,$A69,,,BJ$3)*100,0)</f>
        <v>15.689997769096276</v>
      </c>
      <c r="BK69" s="11">
        <f>IF(ISNUMBER(_xll.ciqfunctions.udf.CIQ(BK$2,"IQ_TOTAL_DEBT",IQ_FQ,$A69,"LFR",,BK$3)/_xll.ciqfunctions.udf.CIQ(BK$2,"IQ_TOTAL_ASSETS",IQ_FQ,$A69,,,BK$3)*100),_xll.ciqfunctions.udf.CIQ(BK$2,"IQ_TOTAL_DEBT",IQ_FQ,$A69,"LFR",,BK$3)/_xll.ciqfunctions.udf.CIQ(BK$2,"IQ_TOTAL_ASSETS",IQ_FQ,$A69,,,BK$3)*100,0)</f>
        <v>0</v>
      </c>
      <c r="BL69" s="11">
        <f>IF(ISNUMBER(_xll.ciqfunctions.udf.CIQ(BL$2,"IQ_TOTAL_DEBT",IQ_FQ,$A69,"LFR",,BL$3)/_xll.ciqfunctions.udf.CIQ(BL$2,"IQ_TOTAL_ASSETS",IQ_FQ,$A69,,,BL$3)*100),_xll.ciqfunctions.udf.CIQ(BL$2,"IQ_TOTAL_DEBT",IQ_FQ,$A69,"LFR",,BL$3)/_xll.ciqfunctions.udf.CIQ(BL$2,"IQ_TOTAL_ASSETS",IQ_FQ,$A69,,,BL$3)*100,0)</f>
        <v>3.7740140388323553</v>
      </c>
      <c r="BM69" s="11">
        <f>IF(ISNUMBER(_xll.ciqfunctions.udf.CIQ(BM$2,"IQ_TOTAL_DEBT",IQ_FQ,$A69,"LFR",,BM$3)/_xll.ciqfunctions.udf.CIQ(BM$2,"IQ_TOTAL_ASSETS",IQ_FQ,$A69,,,BM$3)*100),_xll.ciqfunctions.udf.CIQ(BM$2,"IQ_TOTAL_DEBT",IQ_FQ,$A69,"LFR",,BM$3)/_xll.ciqfunctions.udf.CIQ(BM$2,"IQ_TOTAL_ASSETS",IQ_FQ,$A69,,,BM$3)*100,0)</f>
        <v>12.088574634262054</v>
      </c>
      <c r="BN69" s="11">
        <f>IF(ISNUMBER(_xll.ciqfunctions.udf.CIQ(BN$2,"IQ_TOTAL_DEBT",IQ_FQ,$A69,"LFR",,BN$3)/_xll.ciqfunctions.udf.CIQ(BN$2,"IQ_TOTAL_ASSETS",IQ_FQ,$A69,,,BN$3)*100),_xll.ciqfunctions.udf.CIQ(BN$2,"IQ_TOTAL_DEBT",IQ_FQ,$A69,"LFR",,BN$3)/_xll.ciqfunctions.udf.CIQ(BN$2,"IQ_TOTAL_ASSETS",IQ_FQ,$A69,,,BN$3)*100,0)</f>
        <v>14.74219942392215</v>
      </c>
      <c r="BO69" s="11">
        <f>IF(ISNUMBER(_xll.ciqfunctions.udf.CIQ(BO$2,"IQ_TOTAL_DEBT",IQ_FQ,$A69,"LFR",,BO$3)/_xll.ciqfunctions.udf.CIQ(BO$2,"IQ_TOTAL_ASSETS",IQ_FQ,$A69,,,BO$3)*100),_xll.ciqfunctions.udf.CIQ(BO$2,"IQ_TOTAL_DEBT",IQ_FQ,$A69,"LFR",,BO$3)/_xll.ciqfunctions.udf.CIQ(BO$2,"IQ_TOTAL_ASSETS",IQ_FQ,$A69,,,BO$3)*100,0)</f>
        <v>8.5807714340271133</v>
      </c>
      <c r="BP69" s="11">
        <f>IF(ISNUMBER(_xll.ciqfunctions.udf.CIQ(BP$2,"IQ_TOTAL_DEBT",IQ_FQ,$A69,"LFR",,BP$3)/_xll.ciqfunctions.udf.CIQ(BP$2,"IQ_TOTAL_ASSETS",IQ_FQ,$A69,,,BP$3)*100),_xll.ciqfunctions.udf.CIQ(BP$2,"IQ_TOTAL_DEBT",IQ_FQ,$A69,"LFR",,BP$3)/_xll.ciqfunctions.udf.CIQ(BP$2,"IQ_TOTAL_ASSETS",IQ_FQ,$A69,,,BP$3)*100,0)</f>
        <v>22.849219762729106</v>
      </c>
      <c r="BQ69" s="11">
        <f>IF(ISNUMBER(_xll.ciqfunctions.udf.CIQ(BQ$2,"IQ_TOTAL_DEBT",IQ_FQ,$A69,"LFR",,BQ$3)/_xll.ciqfunctions.udf.CIQ(BQ$2,"IQ_TOTAL_ASSETS",IQ_FQ,$A69,,,BQ$3)*100),_xll.ciqfunctions.udf.CIQ(BQ$2,"IQ_TOTAL_DEBT",IQ_FQ,$A69,"LFR",,BQ$3)/_xll.ciqfunctions.udf.CIQ(BQ$2,"IQ_TOTAL_ASSETS",IQ_FQ,$A69,,,BQ$3)*100,0)</f>
        <v>56.866303339766446</v>
      </c>
      <c r="BR69" s="11">
        <f>IF(ISNUMBER(_xll.ciqfunctions.udf.CIQ(BR$2,"IQ_TOTAL_DEBT",IQ_FQ,$A69,"LFR",,BR$3)/_xll.ciqfunctions.udf.CIQ(BR$2,"IQ_TOTAL_ASSETS",IQ_FQ,$A69,,,BR$3)*100),_xll.ciqfunctions.udf.CIQ(BR$2,"IQ_TOTAL_DEBT",IQ_FQ,$A69,"LFR",,BR$3)/_xll.ciqfunctions.udf.CIQ(BR$2,"IQ_TOTAL_ASSETS",IQ_FQ,$A69,,,BR$3)*100,0)</f>
        <v>19.826062691842619</v>
      </c>
      <c r="BS69" s="11">
        <f>IF(ISNUMBER(_xll.ciqfunctions.udf.CIQ(BS$2,"IQ_TOTAL_DEBT",IQ_FQ,$A69,"LFR",,BS$3)/_xll.ciqfunctions.udf.CIQ(BS$2,"IQ_TOTAL_ASSETS",IQ_FQ,$A69,,,BS$3)*100),_xll.ciqfunctions.udf.CIQ(BS$2,"IQ_TOTAL_DEBT",IQ_FQ,$A69,"LFR",,BS$3)/_xll.ciqfunctions.udf.CIQ(BS$2,"IQ_TOTAL_ASSETS",IQ_FQ,$A69,,,BS$3)*100,0)</f>
        <v>17.551696132941839</v>
      </c>
      <c r="BT69" s="11">
        <f>IF(ISNUMBER(_xll.ciqfunctions.udf.CIQ(BT$2,"IQ_TOTAL_DEBT",IQ_FQ,$A69,"LFR",,BT$3)/_xll.ciqfunctions.udf.CIQ(BT$2,"IQ_TOTAL_ASSETS",IQ_FQ,$A69,,,BT$3)*100),_xll.ciqfunctions.udf.CIQ(BT$2,"IQ_TOTAL_DEBT",IQ_FQ,$A69,"LFR",,BT$3)/_xll.ciqfunctions.udf.CIQ(BT$2,"IQ_TOTAL_ASSETS",IQ_FQ,$A69,,,BT$3)*100,0)</f>
        <v>8.4136933461909358</v>
      </c>
      <c r="BU69" s="11">
        <f>IF(ISNUMBER(_xll.ciqfunctions.udf.CIQ(BU$2,"IQ_TOTAL_DEBT",IQ_FQ,$A69,"LFR",,BU$3)/_xll.ciqfunctions.udf.CIQ(BU$2,"IQ_TOTAL_ASSETS",IQ_FQ,$A69,,,BU$3)*100),_xll.ciqfunctions.udf.CIQ(BU$2,"IQ_TOTAL_DEBT",IQ_FQ,$A69,"LFR",,BU$3)/_xll.ciqfunctions.udf.CIQ(BU$2,"IQ_TOTAL_ASSETS",IQ_FQ,$A69,,,BU$3)*100,0)</f>
        <v>20.308332444254777</v>
      </c>
      <c r="BV69" s="11">
        <f>IF(ISNUMBER(_xll.ciqfunctions.udf.CIQ(BV$2,"IQ_TOTAL_DEBT",IQ_FQ,$A69,"LFR",,BV$3)/_xll.ciqfunctions.udf.CIQ(BV$2,"IQ_TOTAL_ASSETS",IQ_FQ,$A69,,,BV$3)*100),_xll.ciqfunctions.udf.CIQ(BV$2,"IQ_TOTAL_DEBT",IQ_FQ,$A69,"LFR",,BV$3)/_xll.ciqfunctions.udf.CIQ(BV$2,"IQ_TOTAL_ASSETS",IQ_FQ,$A69,,,BV$3)*100,0)</f>
        <v>11.961263304833363</v>
      </c>
      <c r="BW69" s="11">
        <f>IF(ISNUMBER(_xll.ciqfunctions.udf.CIQ(BW$2,"IQ_TOTAL_DEBT",IQ_FQ,$A69,"LFR",,BW$3)/_xll.ciqfunctions.udf.CIQ(BW$2,"IQ_TOTAL_ASSETS",IQ_FQ,$A69,,,BW$3)*100),_xll.ciqfunctions.udf.CIQ(BW$2,"IQ_TOTAL_DEBT",IQ_FQ,$A69,"LFR",,BW$3)/_xll.ciqfunctions.udf.CIQ(BW$2,"IQ_TOTAL_ASSETS",IQ_FQ,$A69,,,BW$3)*100,0)</f>
        <v>158.76527267073223</v>
      </c>
      <c r="BX69" s="11">
        <f>IF(ISNUMBER(_xll.ciqfunctions.udf.CIQ(BX$2,"IQ_TOTAL_DEBT",IQ_FQ,$A69,"LFR",,BX$3)/_xll.ciqfunctions.udf.CIQ(BX$2,"IQ_TOTAL_ASSETS",IQ_FQ,$A69,,,BX$3)*100),_xll.ciqfunctions.udf.CIQ(BX$2,"IQ_TOTAL_DEBT",IQ_FQ,$A69,"LFR",,BX$3)/_xll.ciqfunctions.udf.CIQ(BX$2,"IQ_TOTAL_ASSETS",IQ_FQ,$A69,,,BX$3)*100,0)</f>
        <v>26.94304642454594</v>
      </c>
      <c r="BY69" s="11">
        <f>IF(ISNUMBER(_xll.ciqfunctions.udf.CIQ(BY$2,"IQ_TOTAL_DEBT",IQ_FQ,$A69,"LFR",,BY$3)/_xll.ciqfunctions.udf.CIQ(BY$2,"IQ_TOTAL_ASSETS",IQ_FQ,$A69,,,BY$3)*100),_xll.ciqfunctions.udf.CIQ(BY$2,"IQ_TOTAL_DEBT",IQ_FQ,$A69,"LFR",,BY$3)/_xll.ciqfunctions.udf.CIQ(BY$2,"IQ_TOTAL_ASSETS",IQ_FQ,$A69,,,BY$3)*100,0)</f>
        <v>18.39847915797283</v>
      </c>
      <c r="BZ69" s="11">
        <f>IF(ISNUMBER(_xll.ciqfunctions.udf.CIQ(BZ$2,"IQ_TOTAL_DEBT",IQ_FQ,$A69,"LFR",,BZ$3)/_xll.ciqfunctions.udf.CIQ(BZ$2,"IQ_TOTAL_ASSETS",IQ_FQ,$A69,,,BZ$3)*100),_xll.ciqfunctions.udf.CIQ(BZ$2,"IQ_TOTAL_DEBT",IQ_FQ,$A69,"LFR",,BZ$3)/_xll.ciqfunctions.udf.CIQ(BZ$2,"IQ_TOTAL_ASSETS",IQ_FQ,$A69,,,BZ$3)*100,0)</f>
        <v>46.254736228504811</v>
      </c>
      <c r="CA69" s="11">
        <f>IF(ISNUMBER(_xll.ciqfunctions.udf.CIQ(CA$2,"IQ_TOTAL_DEBT",IQ_FQ,$A69,"LFR",,CA$3)/_xll.ciqfunctions.udf.CIQ(CA$2,"IQ_TOTAL_ASSETS",IQ_FQ,$A69,,,CA$3)*100),_xll.ciqfunctions.udf.CIQ(CA$2,"IQ_TOTAL_DEBT",IQ_FQ,$A69,"LFR",,CA$3)/_xll.ciqfunctions.udf.CIQ(CA$2,"IQ_TOTAL_ASSETS",IQ_FQ,$A69,,,CA$3)*100,0)</f>
        <v>17.614964925954794</v>
      </c>
      <c r="CB69" s="11">
        <f>IF(ISNUMBER(_xll.ciqfunctions.udf.CIQ(CB$2,"IQ_TOTAL_DEBT",IQ_FQ,$A69,"LFR",,CB$3)/_xll.ciqfunctions.udf.CIQ(CB$2,"IQ_TOTAL_ASSETS",IQ_FQ,$A69,,,CB$3)*100),_xll.ciqfunctions.udf.CIQ(CB$2,"IQ_TOTAL_DEBT",IQ_FQ,$A69,"LFR",,CB$3)/_xll.ciqfunctions.udf.CIQ(CB$2,"IQ_TOTAL_ASSETS",IQ_FQ,$A69,,,CB$3)*100,0)</f>
        <v>10.904973471940647</v>
      </c>
      <c r="CC69" s="11">
        <f>IF(ISNUMBER(_xll.ciqfunctions.udf.CIQ(CC$2,"IQ_TOTAL_DEBT",IQ_FQ,$A69,"LFR",,CC$3)/_xll.ciqfunctions.udf.CIQ(CC$2,"IQ_TOTAL_ASSETS",IQ_FQ,$A69,,,CC$3)*100),_xll.ciqfunctions.udf.CIQ(CC$2,"IQ_TOTAL_DEBT",IQ_FQ,$A69,"LFR",,CC$3)/_xll.ciqfunctions.udf.CIQ(CC$2,"IQ_TOTAL_ASSETS",IQ_FQ,$A69,,,CC$3)*100,0)</f>
        <v>16.965150048402712</v>
      </c>
      <c r="CD69" s="11">
        <f>IF(ISNUMBER(_xll.ciqfunctions.udf.CIQ(CD$2,"IQ_TOTAL_DEBT",IQ_FQ,$A69,"LFR",,CD$3)/_xll.ciqfunctions.udf.CIQ(CD$2,"IQ_TOTAL_ASSETS",IQ_FQ,$A69,,,CD$3)*100),_xll.ciqfunctions.udf.CIQ(CD$2,"IQ_TOTAL_DEBT",IQ_FQ,$A69,"LFR",,CD$3)/_xll.ciqfunctions.udf.CIQ(CD$2,"IQ_TOTAL_ASSETS",IQ_FQ,$A69,,,CD$3)*100,0)</f>
        <v>59.047054786841912</v>
      </c>
      <c r="CE69" s="11">
        <f>IF(ISNUMBER(_xll.ciqfunctions.udf.CIQ(CE$2,"IQ_TOTAL_DEBT",IQ_FQ,$A69,"LFR",,CE$3)/_xll.ciqfunctions.udf.CIQ(CE$2,"IQ_TOTAL_ASSETS",IQ_FQ,$A69,,,CE$3)*100),_xll.ciqfunctions.udf.CIQ(CE$2,"IQ_TOTAL_DEBT",IQ_FQ,$A69,"LFR",,CE$3)/_xll.ciqfunctions.udf.CIQ(CE$2,"IQ_TOTAL_ASSETS",IQ_FQ,$A69,,,CE$3)*100,0)</f>
        <v>24.539049617748461</v>
      </c>
      <c r="CF69" s="11">
        <f>IF(ISNUMBER(_xll.ciqfunctions.udf.CIQ(CF$2,"IQ_TOTAL_DEBT",IQ_FQ,$A69,"LFR",,CF$3)/_xll.ciqfunctions.udf.CIQ(CF$2,"IQ_TOTAL_ASSETS",IQ_FQ,$A69,,,CF$3)*100),_xll.ciqfunctions.udf.CIQ(CF$2,"IQ_TOTAL_DEBT",IQ_FQ,$A69,"LFR",,CF$3)/_xll.ciqfunctions.udf.CIQ(CF$2,"IQ_TOTAL_ASSETS",IQ_FQ,$A69,,,CF$3)*100,0)</f>
        <v>44.102254169506345</v>
      </c>
      <c r="CG69" s="11">
        <f>IF(ISNUMBER(_xll.ciqfunctions.udf.CIQ(CG$2,"IQ_TOTAL_DEBT",IQ_FQ,$A69,"LFR",,CG$3)/_xll.ciqfunctions.udf.CIQ(CG$2,"IQ_TOTAL_ASSETS",IQ_FQ,$A69,,,CG$3)*100),_xll.ciqfunctions.udf.CIQ(CG$2,"IQ_TOTAL_DEBT",IQ_FQ,$A69,"LFR",,CG$3)/_xll.ciqfunctions.udf.CIQ(CG$2,"IQ_TOTAL_ASSETS",IQ_FQ,$A69,,,CG$3)*100,0)</f>
        <v>52.944855289151235</v>
      </c>
      <c r="CH69" s="11">
        <f>IF(ISNUMBER(_xll.ciqfunctions.udf.CIQ(CH$2,"IQ_TOTAL_DEBT",IQ_FQ,$A69,"LFR",,CH$3)/_xll.ciqfunctions.udf.CIQ(CH$2,"IQ_TOTAL_ASSETS",IQ_FQ,$A69,,,CH$3)*100),_xll.ciqfunctions.udf.CIQ(CH$2,"IQ_TOTAL_DEBT",IQ_FQ,$A69,"LFR",,CH$3)/_xll.ciqfunctions.udf.CIQ(CH$2,"IQ_TOTAL_ASSETS",IQ_FQ,$A69,,,CH$3)*100,0)</f>
        <v>22.941717086620201</v>
      </c>
      <c r="CI69" s="11">
        <f>IF(ISNUMBER(_xll.ciqfunctions.udf.CIQ(CI$2,"IQ_TOTAL_DEBT",IQ_FQ,$A69,"LFR",,CI$3)/_xll.ciqfunctions.udf.CIQ(CI$2,"IQ_TOTAL_ASSETS",IQ_FQ,$A69,,,CI$3)*100),_xll.ciqfunctions.udf.CIQ(CI$2,"IQ_TOTAL_DEBT",IQ_FQ,$A69,"LFR",,CI$3)/_xll.ciqfunctions.udf.CIQ(CI$2,"IQ_TOTAL_ASSETS",IQ_FQ,$A69,,,CI$3)*100,0)</f>
        <v>16.071123669954655</v>
      </c>
      <c r="CJ69" s="11">
        <f>IF(ISNUMBER(_xll.ciqfunctions.udf.CIQ(CJ$2,"IQ_TOTAL_DEBT",IQ_FQ,$A69,"LFR",,CJ$3)/_xll.ciqfunctions.udf.CIQ(CJ$2,"IQ_TOTAL_ASSETS",IQ_FQ,$A69,,,CJ$3)*100),_xll.ciqfunctions.udf.CIQ(CJ$2,"IQ_TOTAL_DEBT",IQ_FQ,$A69,"LFR",,CJ$3)/_xll.ciqfunctions.udf.CIQ(CJ$2,"IQ_TOTAL_ASSETS",IQ_FQ,$A69,,,CJ$3)*100,0)</f>
        <v>43.26285141520691</v>
      </c>
      <c r="CK69" s="11">
        <f>IF(ISNUMBER(_xll.ciqfunctions.udf.CIQ(CK$2,"IQ_TOTAL_DEBT",IQ_FQ,$A69,"LFR",,CK$3)/_xll.ciqfunctions.udf.CIQ(CK$2,"IQ_TOTAL_ASSETS",IQ_FQ,$A69,,,CK$3)*100),_xll.ciqfunctions.udf.CIQ(CK$2,"IQ_TOTAL_DEBT",IQ_FQ,$A69,"LFR",,CK$3)/_xll.ciqfunctions.udf.CIQ(CK$2,"IQ_TOTAL_ASSETS",IQ_FQ,$A69,,,CK$3)*100,0)</f>
        <v>39.086983343615053</v>
      </c>
      <c r="CL69" s="11">
        <f>IF(ISNUMBER(_xll.ciqfunctions.udf.CIQ(CL$2,"IQ_TOTAL_DEBT",IQ_FQ,$A69,"LFR",,CL$3)/_xll.ciqfunctions.udf.CIQ(CL$2,"IQ_TOTAL_ASSETS",IQ_FQ,$A69,,,CL$3)*100),_xll.ciqfunctions.udf.CIQ(CL$2,"IQ_TOTAL_DEBT",IQ_FQ,$A69,"LFR",,CL$3)/_xll.ciqfunctions.udf.CIQ(CL$2,"IQ_TOTAL_ASSETS",IQ_FQ,$A69,,,CL$3)*100,0)</f>
        <v>4.2153302310674743</v>
      </c>
      <c r="CM69" s="11">
        <f>IF(ISNUMBER(_xll.ciqfunctions.udf.CIQ(CM$2,"IQ_TOTAL_DEBT",IQ_FQ,$A69,"LFR",,CM$3)/_xll.ciqfunctions.udf.CIQ(CM$2,"IQ_TOTAL_ASSETS",IQ_FQ,$A69,,,CM$3)*100),_xll.ciqfunctions.udf.CIQ(CM$2,"IQ_TOTAL_DEBT",IQ_FQ,$A69,"LFR",,CM$3)/_xll.ciqfunctions.udf.CIQ(CM$2,"IQ_TOTAL_ASSETS",IQ_FQ,$A69,,,CM$3)*100,0)</f>
        <v>17.49659304765407</v>
      </c>
      <c r="CN69" s="11">
        <f>IF(ISNUMBER(_xll.ciqfunctions.udf.CIQ(CN$2,"IQ_TOTAL_DEBT",IQ_FQ,$A69,"LFR",,CN$3)/_xll.ciqfunctions.udf.CIQ(CN$2,"IQ_TOTAL_ASSETS",IQ_FQ,$A69,,,CN$3)*100),_xll.ciqfunctions.udf.CIQ(CN$2,"IQ_TOTAL_DEBT",IQ_FQ,$A69,"LFR",,CN$3)/_xll.ciqfunctions.udf.CIQ(CN$2,"IQ_TOTAL_ASSETS",IQ_FQ,$A69,,,CN$3)*100,0)</f>
        <v>0</v>
      </c>
      <c r="CO69" s="11">
        <f>IF(ISNUMBER(_xll.ciqfunctions.udf.CIQ(CO$2,"IQ_TOTAL_DEBT",IQ_FQ,$A69,"LFR",,CO$3)/_xll.ciqfunctions.udf.CIQ(CO$2,"IQ_TOTAL_ASSETS",IQ_FQ,$A69,,,CO$3)*100),_xll.ciqfunctions.udf.CIQ(CO$2,"IQ_TOTAL_DEBT",IQ_FQ,$A69,"LFR",,CO$3)/_xll.ciqfunctions.udf.CIQ(CO$2,"IQ_TOTAL_ASSETS",IQ_FQ,$A69,,,CO$3)*100,0)</f>
        <v>29.632122027815168</v>
      </c>
      <c r="CP69" s="11">
        <f>IF(ISNUMBER(_xll.ciqfunctions.udf.CIQ(CP$2,"IQ_TOTAL_DEBT",IQ_FQ,$A69,"LFR",,CP$3)/_xll.ciqfunctions.udf.CIQ(CP$2,"IQ_TOTAL_ASSETS",IQ_FQ,$A69,,,CP$3)*100),_xll.ciqfunctions.udf.CIQ(CP$2,"IQ_TOTAL_DEBT",IQ_FQ,$A69,"LFR",,CP$3)/_xll.ciqfunctions.udf.CIQ(CP$2,"IQ_TOTAL_ASSETS",IQ_FQ,$A69,,,CP$3)*100,0)</f>
        <v>4.7736637612139203</v>
      </c>
      <c r="CQ69" s="11">
        <f>IF(ISNUMBER(_xll.ciqfunctions.udf.CIQ(CQ$2,"IQ_TOTAL_DEBT",IQ_FQ,$A69,"LFR",,CQ$3)/_xll.ciqfunctions.udf.CIQ(CQ$2,"IQ_TOTAL_ASSETS",IQ_FQ,$A69,,,CQ$3)*100),_xll.ciqfunctions.udf.CIQ(CQ$2,"IQ_TOTAL_DEBT",IQ_FQ,$A69,"LFR",,CQ$3)/_xll.ciqfunctions.udf.CIQ(CQ$2,"IQ_TOTAL_ASSETS",IQ_FQ,$A69,,,CQ$3)*100,0)</f>
        <v>0.27490503382158193</v>
      </c>
      <c r="CR69" s="11">
        <f>IF(ISNUMBER(_xll.ciqfunctions.udf.CIQ(CR$2,"IQ_TOTAL_DEBT",IQ_FQ,$A69,"LFR",,CR$3)/_xll.ciqfunctions.udf.CIQ(CR$2,"IQ_TOTAL_ASSETS",IQ_FQ,$A69,,,CR$3)*100),_xll.ciqfunctions.udf.CIQ(CR$2,"IQ_TOTAL_DEBT",IQ_FQ,$A69,"LFR",,CR$3)/_xll.ciqfunctions.udf.CIQ(CR$2,"IQ_TOTAL_ASSETS",IQ_FQ,$A69,,,CR$3)*100,0)</f>
        <v>6.7379298803447414</v>
      </c>
      <c r="CS69" s="11">
        <f>IF(ISNUMBER(_xll.ciqfunctions.udf.CIQ(CS$2,"IQ_TOTAL_DEBT",IQ_FQ,$A69,"LFR",,CS$3)/_xll.ciqfunctions.udf.CIQ(CS$2,"IQ_TOTAL_ASSETS",IQ_FQ,$A69,,,CS$3)*100),_xll.ciqfunctions.udf.CIQ(CS$2,"IQ_TOTAL_DEBT",IQ_FQ,$A69,"LFR",,CS$3)/_xll.ciqfunctions.udf.CIQ(CS$2,"IQ_TOTAL_ASSETS",IQ_FQ,$A69,,,CS$3)*100,0)</f>
        <v>5.8006747988580329</v>
      </c>
      <c r="CT69" s="11">
        <f>IF(ISNUMBER(_xll.ciqfunctions.udf.CIQ(CT$2,"IQ_TOTAL_DEBT",IQ_FQ,$A69,"LFR",,CT$3)/_xll.ciqfunctions.udf.CIQ(CT$2,"IQ_TOTAL_ASSETS",IQ_FQ,$A69,,,CT$3)*100),_xll.ciqfunctions.udf.CIQ(CT$2,"IQ_TOTAL_DEBT",IQ_FQ,$A69,"LFR",,CT$3)/_xll.ciqfunctions.udf.CIQ(CT$2,"IQ_TOTAL_ASSETS",IQ_FQ,$A69,,,CT$3)*100,0)</f>
        <v>31.146187933211433</v>
      </c>
      <c r="CU69" s="11">
        <f>IF(ISNUMBER(_xll.ciqfunctions.udf.CIQ(CU$2,"IQ_TOTAL_DEBT",IQ_FQ,$A69,"LFR",,CU$3)/_xll.ciqfunctions.udf.CIQ(CU$2,"IQ_TOTAL_ASSETS",IQ_FQ,$A69,,,CU$3)*100),_xll.ciqfunctions.udf.CIQ(CU$2,"IQ_TOTAL_DEBT",IQ_FQ,$A69,"LFR",,CU$3)/_xll.ciqfunctions.udf.CIQ(CU$2,"IQ_TOTAL_ASSETS",IQ_FQ,$A69,,,CU$3)*100,0)</f>
        <v>19.314541592513919</v>
      </c>
      <c r="CV69" s="11">
        <f>IF(ISNUMBER(_xll.ciqfunctions.udf.CIQ(CV$2,"IQ_TOTAL_DEBT",IQ_FQ,$A69,"LFR",,CV$3)/_xll.ciqfunctions.udf.CIQ(CV$2,"IQ_TOTAL_ASSETS",IQ_FQ,$A69,,,CV$3)*100),_xll.ciqfunctions.udf.CIQ(CV$2,"IQ_TOTAL_DEBT",IQ_FQ,$A69,"LFR",,CV$3)/_xll.ciqfunctions.udf.CIQ(CV$2,"IQ_TOTAL_ASSETS",IQ_FQ,$A69,,,CV$3)*100,0)</f>
        <v>35.356964284976385</v>
      </c>
      <c r="CW69" s="11">
        <f>IF(ISNUMBER(_xll.ciqfunctions.udf.CIQ(CW$2,"IQ_TOTAL_DEBT",IQ_FQ,$A69,"LFR",,CW$3)/_xll.ciqfunctions.udf.CIQ(CW$2,"IQ_TOTAL_ASSETS",IQ_FQ,$A69,,,CW$3)*100),_xll.ciqfunctions.udf.CIQ(CW$2,"IQ_TOTAL_DEBT",IQ_FQ,$A69,"LFR",,CW$3)/_xll.ciqfunctions.udf.CIQ(CW$2,"IQ_TOTAL_ASSETS",IQ_FQ,$A69,,,CW$3)*100,0)</f>
        <v>0</v>
      </c>
      <c r="CX69" s="11">
        <f>IF(ISNUMBER(_xll.ciqfunctions.udf.CIQ(CX$2,"IQ_TOTAL_DEBT",IQ_FQ,$A69,"LFR",,CX$3)/_xll.ciqfunctions.udf.CIQ(CX$2,"IQ_TOTAL_ASSETS",IQ_FQ,$A69,,,CX$3)*100),_xll.ciqfunctions.udf.CIQ(CX$2,"IQ_TOTAL_DEBT",IQ_FQ,$A69,"LFR",,CX$3)/_xll.ciqfunctions.udf.CIQ(CX$2,"IQ_TOTAL_ASSETS",IQ_FQ,$A69,,,CX$3)*100,0)</f>
        <v>30.113371530192968</v>
      </c>
      <c r="CY69" s="11">
        <f>IF(ISNUMBER(_xll.ciqfunctions.udf.CIQ(CY$2,"IQ_TOTAL_DEBT",IQ_FQ,$A69,"LFR",,CY$3)/_xll.ciqfunctions.udf.CIQ(CY$2,"IQ_TOTAL_ASSETS",IQ_FQ,$A69,,,CY$3)*100),_xll.ciqfunctions.udf.CIQ(CY$2,"IQ_TOTAL_DEBT",IQ_FQ,$A69,"LFR",,CY$3)/_xll.ciqfunctions.udf.CIQ(CY$2,"IQ_TOTAL_ASSETS",IQ_FQ,$A69,,,CY$3)*100,0)</f>
        <v>5.4163795142924744</v>
      </c>
      <c r="CZ69" s="11">
        <f>IF(ISNUMBER(_xll.ciqfunctions.udf.CIQ(CZ$2,"IQ_TOTAL_DEBT",IQ_FQ,$A69,"LFR",,CZ$3)/_xll.ciqfunctions.udf.CIQ(CZ$2,"IQ_TOTAL_ASSETS",IQ_FQ,$A69,,,CZ$3)*100),_xll.ciqfunctions.udf.CIQ(CZ$2,"IQ_TOTAL_DEBT",IQ_FQ,$A69,"LFR",,CZ$3)/_xll.ciqfunctions.udf.CIQ(CZ$2,"IQ_TOTAL_ASSETS",IQ_FQ,$A69,,,CZ$3)*100,0)</f>
        <v>46.045870409825795</v>
      </c>
      <c r="DA69" s="11">
        <f>IF(ISNUMBER(_xll.ciqfunctions.udf.CIQ(DA$2,"IQ_TOTAL_DEBT",IQ_FQ,$A69,"LFR",,DA$3)/_xll.ciqfunctions.udf.CIQ(DA$2,"IQ_TOTAL_ASSETS",IQ_FQ,$A69,,,DA$3)*100),_xll.ciqfunctions.udf.CIQ(DA$2,"IQ_TOTAL_DEBT",IQ_FQ,$A69,"LFR",,DA$3)/_xll.ciqfunctions.udf.CIQ(DA$2,"IQ_TOTAL_ASSETS",IQ_FQ,$A69,,,DA$3)*100,0)</f>
        <v>0.9166579383981579</v>
      </c>
      <c r="DB69" s="11">
        <f>IF(ISNUMBER(_xll.ciqfunctions.udf.CIQ(DB$2,"IQ_TOTAL_DEBT",IQ_FQ,$A69,"LFR",,DB$3)/_xll.ciqfunctions.udf.CIQ(DB$2,"IQ_TOTAL_ASSETS",IQ_FQ,$A69,,,DB$3)*100),_xll.ciqfunctions.udf.CIQ(DB$2,"IQ_TOTAL_DEBT",IQ_FQ,$A69,"LFR",,DB$3)/_xll.ciqfunctions.udf.CIQ(DB$2,"IQ_TOTAL_ASSETS",IQ_FQ,$A69,,,DB$3)*100,0)</f>
        <v>32.490897408438641</v>
      </c>
      <c r="DC69" s="11">
        <f>IF(ISNUMBER(_xll.ciqfunctions.udf.CIQ(DC$2,"IQ_TOTAL_DEBT",IQ_FQ,$A69,"LFR",,DC$3)/_xll.ciqfunctions.udf.CIQ(DC$2,"IQ_TOTAL_ASSETS",IQ_FQ,$A69,,,DC$3)*100),_xll.ciqfunctions.udf.CIQ(DC$2,"IQ_TOTAL_DEBT",IQ_FQ,$A69,"LFR",,DC$3)/_xll.ciqfunctions.udf.CIQ(DC$2,"IQ_TOTAL_ASSETS",IQ_FQ,$A69,,,DC$3)*100,0)</f>
        <v>0</v>
      </c>
      <c r="DD69" s="11">
        <f>IF(ISNUMBER(_xll.ciqfunctions.udf.CIQ(DD$2,"IQ_TOTAL_DEBT",IQ_FQ,$A69,"LFR",,DD$3)/_xll.ciqfunctions.udf.CIQ(DD$2,"IQ_TOTAL_ASSETS",IQ_FQ,$A69,,,DD$3)*100),_xll.ciqfunctions.udf.CIQ(DD$2,"IQ_TOTAL_DEBT",IQ_FQ,$A69,"LFR",,DD$3)/_xll.ciqfunctions.udf.CIQ(DD$2,"IQ_TOTAL_ASSETS",IQ_FQ,$A69,,,DD$3)*100,0)</f>
        <v>37.249373433583962</v>
      </c>
      <c r="DE69" s="11">
        <f>IF(ISNUMBER(_xll.ciqfunctions.udf.CIQ(DE$2,"IQ_TOTAL_DEBT",IQ_FQ,$A69,"LFR",,DE$3)/_xll.ciqfunctions.udf.CIQ(DE$2,"IQ_TOTAL_ASSETS",IQ_FQ,$A69,,,DE$3)*100),_xll.ciqfunctions.udf.CIQ(DE$2,"IQ_TOTAL_DEBT",IQ_FQ,$A69,"LFR",,DE$3)/_xll.ciqfunctions.udf.CIQ(DE$2,"IQ_TOTAL_ASSETS",IQ_FQ,$A69,,,DE$3)*100,0)</f>
        <v>26.124328081261517</v>
      </c>
      <c r="DF69" s="11">
        <f>IF(ISNUMBER(_xll.ciqfunctions.udf.CIQ(DF$2,"IQ_TOTAL_DEBT",IQ_FQ,$A69,"LFR",,DF$3)/_xll.ciqfunctions.udf.CIQ(DF$2,"IQ_TOTAL_ASSETS",IQ_FQ,$A69,,,DF$3)*100),_xll.ciqfunctions.udf.CIQ(DF$2,"IQ_TOTAL_DEBT",IQ_FQ,$A69,"LFR",,DF$3)/_xll.ciqfunctions.udf.CIQ(DF$2,"IQ_TOTAL_ASSETS",IQ_FQ,$A69,,,DF$3)*100,0)</f>
        <v>9.2185652345289704</v>
      </c>
      <c r="DG69" s="11">
        <f>IF(ISNUMBER(_xll.ciqfunctions.udf.CIQ(DG$2,"IQ_TOTAL_DEBT",IQ_FQ,$A69,"LFR",,DG$3)/_xll.ciqfunctions.udf.CIQ(DG$2,"IQ_TOTAL_ASSETS",IQ_FQ,$A69,,,DG$3)*100),_xll.ciqfunctions.udf.CIQ(DG$2,"IQ_TOTAL_DEBT",IQ_FQ,$A69,"LFR",,DG$3)/_xll.ciqfunctions.udf.CIQ(DG$2,"IQ_TOTAL_ASSETS",IQ_FQ,$A69,,,DG$3)*100,0)</f>
        <v>24.510171909015842</v>
      </c>
      <c r="DH69" s="11">
        <f>IF(ISNUMBER(_xll.ciqfunctions.udf.CIQ(DH$2,"IQ_TOTAL_DEBT",IQ_FQ,$A69,"LFR",,DH$3)/_xll.ciqfunctions.udf.CIQ(DH$2,"IQ_TOTAL_ASSETS",IQ_FQ,$A69,,,DH$3)*100),_xll.ciqfunctions.udf.CIQ(DH$2,"IQ_TOTAL_DEBT",IQ_FQ,$A69,"LFR",,DH$3)/_xll.ciqfunctions.udf.CIQ(DH$2,"IQ_TOTAL_ASSETS",IQ_FQ,$A69,,,DH$3)*100,0)</f>
        <v>28.378995237151937</v>
      </c>
      <c r="DI69" s="11">
        <f>IF(ISNUMBER(_xll.ciqfunctions.udf.CIQ(DI$2,"IQ_TOTAL_DEBT",IQ_FQ,$A69,"LFR",,DI$3)/_xll.ciqfunctions.udf.CIQ(DI$2,"IQ_TOTAL_ASSETS",IQ_FQ,$A69,,,DI$3)*100),_xll.ciqfunctions.udf.CIQ(DI$2,"IQ_TOTAL_DEBT",IQ_FQ,$A69,"LFR",,DI$3)/_xll.ciqfunctions.udf.CIQ(DI$2,"IQ_TOTAL_ASSETS",IQ_FQ,$A69,,,DI$3)*100,0)</f>
        <v>17.869402478521419</v>
      </c>
      <c r="DJ69" s="11">
        <f>IF(ISNUMBER(_xll.ciqfunctions.udf.CIQ(DJ$2,"IQ_TOTAL_DEBT",IQ_FQ,$A69,"LFR",,DJ$3)/_xll.ciqfunctions.udf.CIQ(DJ$2,"IQ_TOTAL_ASSETS",IQ_FQ,$A69,,,DJ$3)*100),_xll.ciqfunctions.udf.CIQ(DJ$2,"IQ_TOTAL_DEBT",IQ_FQ,$A69,"LFR",,DJ$3)/_xll.ciqfunctions.udf.CIQ(DJ$2,"IQ_TOTAL_ASSETS",IQ_FQ,$A69,,,DJ$3)*100,0)</f>
        <v>26.301285664580128</v>
      </c>
      <c r="DK69" s="11">
        <f>IF(ISNUMBER(_xll.ciqfunctions.udf.CIQ(DK$2,"IQ_TOTAL_DEBT",IQ_FQ,$A69,"LFR",,DK$3)/_xll.ciqfunctions.udf.CIQ(DK$2,"IQ_TOTAL_ASSETS",IQ_FQ,$A69,,,DK$3)*100),_xll.ciqfunctions.udf.CIQ(DK$2,"IQ_TOTAL_DEBT",IQ_FQ,$A69,"LFR",,DK$3)/_xll.ciqfunctions.udf.CIQ(DK$2,"IQ_TOTAL_ASSETS",IQ_FQ,$A69,,,DK$3)*100,0)</f>
        <v>29.245928561653212</v>
      </c>
      <c r="DL69" s="11">
        <f>IF(ISNUMBER(_xll.ciqfunctions.udf.CIQ(DL$2,"IQ_TOTAL_DEBT",IQ_FQ,$A69,"LFR",,DL$3)/_xll.ciqfunctions.udf.CIQ(DL$2,"IQ_TOTAL_ASSETS",IQ_FQ,$A69,,,DL$3)*100),_xll.ciqfunctions.udf.CIQ(DL$2,"IQ_TOTAL_DEBT",IQ_FQ,$A69,"LFR",,DL$3)/_xll.ciqfunctions.udf.CIQ(DL$2,"IQ_TOTAL_ASSETS",IQ_FQ,$A69,,,DL$3)*100,0)</f>
        <v>42.473737330660875</v>
      </c>
      <c r="DM69" s="11">
        <f>IF(ISNUMBER(_xll.ciqfunctions.udf.CIQ(DM$2,"IQ_TOTAL_DEBT",IQ_FQ,$A69,"LFR",,DM$3)/_xll.ciqfunctions.udf.CIQ(DM$2,"IQ_TOTAL_ASSETS",IQ_FQ,$A69,,,DM$3)*100),_xll.ciqfunctions.udf.CIQ(DM$2,"IQ_TOTAL_DEBT",IQ_FQ,$A69,"LFR",,DM$3)/_xll.ciqfunctions.udf.CIQ(DM$2,"IQ_TOTAL_ASSETS",IQ_FQ,$A69,,,DM$3)*100,0)</f>
        <v>22.58462511863334</v>
      </c>
      <c r="DN69" s="11">
        <f>IF(ISNUMBER(_xll.ciqfunctions.udf.CIQ(DN$2,"IQ_TOTAL_DEBT",IQ_FQ,$A69,"LFR",,DN$3)/_xll.ciqfunctions.udf.CIQ(DN$2,"IQ_TOTAL_ASSETS",IQ_FQ,$A69,,,DN$3)*100),_xll.ciqfunctions.udf.CIQ(DN$2,"IQ_TOTAL_DEBT",IQ_FQ,$A69,"LFR",,DN$3)/_xll.ciqfunctions.udf.CIQ(DN$2,"IQ_TOTAL_ASSETS",IQ_FQ,$A69,,,DN$3)*100,0)</f>
        <v>8.195790295673163</v>
      </c>
      <c r="DO69" s="11">
        <f>IF(ISNUMBER(_xll.ciqfunctions.udf.CIQ(DO$2,"IQ_TOTAL_DEBT",IQ_FQ,$A69,"LFR",,DO$3)/_xll.ciqfunctions.udf.CIQ(DO$2,"IQ_TOTAL_ASSETS",IQ_FQ,$A69,,,DO$3)*100),_xll.ciqfunctions.udf.CIQ(DO$2,"IQ_TOTAL_DEBT",IQ_FQ,$A69,"LFR",,DO$3)/_xll.ciqfunctions.udf.CIQ(DO$2,"IQ_TOTAL_ASSETS",IQ_FQ,$A69,,,DO$3)*100,0)</f>
        <v>8.0452897873771541</v>
      </c>
      <c r="DP69" s="11">
        <f>IF(ISNUMBER(_xll.ciqfunctions.udf.CIQ(DP$2,"IQ_TOTAL_DEBT",IQ_FQ,$A69,"LFR",,DP$3)/_xll.ciqfunctions.udf.CIQ(DP$2,"IQ_TOTAL_ASSETS",IQ_FQ,$A69,,,DP$3)*100),_xll.ciqfunctions.udf.CIQ(DP$2,"IQ_TOTAL_DEBT",IQ_FQ,$A69,"LFR",,DP$3)/_xll.ciqfunctions.udf.CIQ(DP$2,"IQ_TOTAL_ASSETS",IQ_FQ,$A69,,,DP$3)*100,0)</f>
        <v>20.151839072613424</v>
      </c>
      <c r="DQ69" s="11">
        <f>IF(ISNUMBER(_xll.ciqfunctions.udf.CIQ(DQ$2,"IQ_TOTAL_DEBT",IQ_FQ,$A69,"LFR",,DQ$3)/_xll.ciqfunctions.udf.CIQ(DQ$2,"IQ_TOTAL_ASSETS",IQ_FQ,$A69,,,DQ$3)*100),_xll.ciqfunctions.udf.CIQ(DQ$2,"IQ_TOTAL_DEBT",IQ_FQ,$A69,"LFR",,DQ$3)/_xll.ciqfunctions.udf.CIQ(DQ$2,"IQ_TOTAL_ASSETS",IQ_FQ,$A69,,,DQ$3)*100,0)</f>
        <v>20.653774418376361</v>
      </c>
      <c r="DR69" s="11">
        <f>IF(ISNUMBER(_xll.ciqfunctions.udf.CIQ(DR$2,"IQ_TOTAL_DEBT",IQ_FQ,$A69,"LFR",,DR$3)/_xll.ciqfunctions.udf.CIQ(DR$2,"IQ_TOTAL_ASSETS",IQ_FQ,$A69,,,DR$3)*100),_xll.ciqfunctions.udf.CIQ(DR$2,"IQ_TOTAL_DEBT",IQ_FQ,$A69,"LFR",,DR$3)/_xll.ciqfunctions.udf.CIQ(DR$2,"IQ_TOTAL_ASSETS",IQ_FQ,$A69,,,DR$3)*100,0)</f>
        <v>25.680219252394537</v>
      </c>
      <c r="DS69" s="11">
        <f>IF(ISNUMBER(_xll.ciqfunctions.udf.CIQ(DS$2,"IQ_TOTAL_DEBT",IQ_FQ,$A69,"LFR",,DS$3)/_xll.ciqfunctions.udf.CIQ(DS$2,"IQ_TOTAL_ASSETS",IQ_FQ,$A69,,,DS$3)*100),_xll.ciqfunctions.udf.CIQ(DS$2,"IQ_TOTAL_DEBT",IQ_FQ,$A69,"LFR",,DS$3)/_xll.ciqfunctions.udf.CIQ(DS$2,"IQ_TOTAL_ASSETS",IQ_FQ,$A69,,,DS$3)*100,0)</f>
        <v>66.436648101183408</v>
      </c>
      <c r="DT69" s="11">
        <f>IF(ISNUMBER(_xll.ciqfunctions.udf.CIQ(DT$2,"IQ_TOTAL_DEBT",IQ_FQ,$A69,"LFR",,DT$3)/_xll.ciqfunctions.udf.CIQ(DT$2,"IQ_TOTAL_ASSETS",IQ_FQ,$A69,,,DT$3)*100),_xll.ciqfunctions.udf.CIQ(DT$2,"IQ_TOTAL_DEBT",IQ_FQ,$A69,"LFR",,DT$3)/_xll.ciqfunctions.udf.CIQ(DT$2,"IQ_TOTAL_ASSETS",IQ_FQ,$A69,,,DT$3)*100,0)</f>
        <v>30.635797224582273</v>
      </c>
      <c r="DU69" s="11">
        <f>IF(ISNUMBER(_xll.ciqfunctions.udf.CIQ(DU$2,"IQ_TOTAL_DEBT",IQ_FQ,$A69,"LFR",,DU$3)/_xll.ciqfunctions.udf.CIQ(DU$2,"IQ_TOTAL_ASSETS",IQ_FQ,$A69,,,DU$3)*100),_xll.ciqfunctions.udf.CIQ(DU$2,"IQ_TOTAL_DEBT",IQ_FQ,$A69,"LFR",,DU$3)/_xll.ciqfunctions.udf.CIQ(DU$2,"IQ_TOTAL_ASSETS",IQ_FQ,$A69,,,DU$3)*100,0)</f>
        <v>6.2885870523901914</v>
      </c>
      <c r="DV69" s="11">
        <f>IF(ISNUMBER(_xll.ciqfunctions.udf.CIQ(DV$2,"IQ_TOTAL_DEBT",IQ_FQ,$A69,"LFR",,DV$3)/_xll.ciqfunctions.udf.CIQ(DV$2,"IQ_TOTAL_ASSETS",IQ_FQ,$A69,,,DV$3)*100),_xll.ciqfunctions.udf.CIQ(DV$2,"IQ_TOTAL_DEBT",IQ_FQ,$A69,"LFR",,DV$3)/_xll.ciqfunctions.udf.CIQ(DV$2,"IQ_TOTAL_ASSETS",IQ_FQ,$A69,,,DV$3)*100,0)</f>
        <v>16.502429081546644</v>
      </c>
      <c r="DW69" s="11">
        <f>IF(ISNUMBER(_xll.ciqfunctions.udf.CIQ(DW$2,"IQ_TOTAL_DEBT",IQ_FQ,$A69,"LFR",,DW$3)/_xll.ciqfunctions.udf.CIQ(DW$2,"IQ_TOTAL_ASSETS",IQ_FQ,$A69,,,DW$3)*100),_xll.ciqfunctions.udf.CIQ(DW$2,"IQ_TOTAL_DEBT",IQ_FQ,$A69,"LFR",,DW$3)/_xll.ciqfunctions.udf.CIQ(DW$2,"IQ_TOTAL_ASSETS",IQ_FQ,$A69,,,DW$3)*100,0)</f>
        <v>19.255367291275345</v>
      </c>
      <c r="DX69" s="11">
        <f>IF(ISNUMBER(_xll.ciqfunctions.udf.CIQ(DX$2,"IQ_TOTAL_DEBT",IQ_FQ,$A69,"LFR",,DX$3)/_xll.ciqfunctions.udf.CIQ(DX$2,"IQ_TOTAL_ASSETS",IQ_FQ,$A69,,,DX$3)*100),_xll.ciqfunctions.udf.CIQ(DX$2,"IQ_TOTAL_DEBT",IQ_FQ,$A69,"LFR",,DX$3)/_xll.ciqfunctions.udf.CIQ(DX$2,"IQ_TOTAL_ASSETS",IQ_FQ,$A69,,,DX$3)*100,0)</f>
        <v>33.196882485431338</v>
      </c>
      <c r="DY69" s="11">
        <f>IF(ISNUMBER(_xll.ciqfunctions.udf.CIQ(DY$2,"IQ_TOTAL_DEBT",IQ_FQ,$A69,"LFR",,DY$3)/_xll.ciqfunctions.udf.CIQ(DY$2,"IQ_TOTAL_ASSETS",IQ_FQ,$A69,,,DY$3)*100),_xll.ciqfunctions.udf.CIQ(DY$2,"IQ_TOTAL_DEBT",IQ_FQ,$A69,"LFR",,DY$3)/_xll.ciqfunctions.udf.CIQ(DY$2,"IQ_TOTAL_ASSETS",IQ_FQ,$A69,,,DY$3)*100,0)</f>
        <v>51.966998167381597</v>
      </c>
      <c r="DZ69" s="11">
        <f>IF(ISNUMBER(_xll.ciqfunctions.udf.CIQ(DZ$2,"IQ_TOTAL_DEBT",IQ_FQ,$A69,"LFR",,DZ$3)/_xll.ciqfunctions.udf.CIQ(DZ$2,"IQ_TOTAL_ASSETS",IQ_FQ,$A69,,,DZ$3)*100),_xll.ciqfunctions.udf.CIQ(DZ$2,"IQ_TOTAL_DEBT",IQ_FQ,$A69,"LFR",,DZ$3)/_xll.ciqfunctions.udf.CIQ(DZ$2,"IQ_TOTAL_ASSETS",IQ_FQ,$A69,,,DZ$3)*100,0)</f>
        <v>66.997163520577288</v>
      </c>
      <c r="EA69" s="11">
        <f>IF(ISNUMBER(_xll.ciqfunctions.udf.CIQ(EA$2,"IQ_TOTAL_DEBT",IQ_FQ,$A69,"LFR",,EA$3)/_xll.ciqfunctions.udf.CIQ(EA$2,"IQ_TOTAL_ASSETS",IQ_FQ,$A69,,,EA$3)*100),_xll.ciqfunctions.udf.CIQ(EA$2,"IQ_TOTAL_DEBT",IQ_FQ,$A69,"LFR",,EA$3)/_xll.ciqfunctions.udf.CIQ(EA$2,"IQ_TOTAL_ASSETS",IQ_FQ,$A69,,,EA$3)*100,0)</f>
        <v>55.634336195319413</v>
      </c>
      <c r="EB69" s="11">
        <f>IF(ISNUMBER(_xll.ciqfunctions.udf.CIQ(EB$2,"IQ_TOTAL_DEBT",IQ_FQ,$A69,"LFR",,EB$3)/_xll.ciqfunctions.udf.CIQ(EB$2,"IQ_TOTAL_ASSETS",IQ_FQ,$A69,,,EB$3)*100),_xll.ciqfunctions.udf.CIQ(EB$2,"IQ_TOTAL_DEBT",IQ_FQ,$A69,"LFR",,EB$3)/_xll.ciqfunctions.udf.CIQ(EB$2,"IQ_TOTAL_ASSETS",IQ_FQ,$A69,,,EB$3)*100,0)</f>
        <v>18.613594846649363</v>
      </c>
      <c r="EC69" s="11">
        <f>IF(ISNUMBER(_xll.ciqfunctions.udf.CIQ(EC$2,"IQ_TOTAL_DEBT",IQ_FQ,$A69,"LFR",,EC$3)/_xll.ciqfunctions.udf.CIQ(EC$2,"IQ_TOTAL_ASSETS",IQ_FQ,$A69,,,EC$3)*100),_xll.ciqfunctions.udf.CIQ(EC$2,"IQ_TOTAL_DEBT",IQ_FQ,$A69,"LFR",,EC$3)/_xll.ciqfunctions.udf.CIQ(EC$2,"IQ_TOTAL_ASSETS",IQ_FQ,$A69,,,EC$3)*100,0)</f>
        <v>24.322264548571329</v>
      </c>
      <c r="ED69" s="11">
        <f>IF(ISNUMBER(_xll.ciqfunctions.udf.CIQ(ED$2,"IQ_TOTAL_DEBT",IQ_FQ,$A69,"LFR",,ED$3)/_xll.ciqfunctions.udf.CIQ(ED$2,"IQ_TOTAL_ASSETS",IQ_FQ,$A69,,,ED$3)*100),_xll.ciqfunctions.udf.CIQ(ED$2,"IQ_TOTAL_DEBT",IQ_FQ,$A69,"LFR",,ED$3)/_xll.ciqfunctions.udf.CIQ(ED$2,"IQ_TOTAL_ASSETS",IQ_FQ,$A69,,,ED$3)*100,0)</f>
        <v>42.974104161378285</v>
      </c>
      <c r="EE69" s="11">
        <f>IF(ISNUMBER(_xll.ciqfunctions.udf.CIQ(EE$2,"IQ_TOTAL_DEBT",IQ_FQ,$A69,"LFR",,EE$3)/_xll.ciqfunctions.udf.CIQ(EE$2,"IQ_TOTAL_ASSETS",IQ_FQ,$A69,,,EE$3)*100),_xll.ciqfunctions.udf.CIQ(EE$2,"IQ_TOTAL_DEBT",IQ_FQ,$A69,"LFR",,EE$3)/_xll.ciqfunctions.udf.CIQ(EE$2,"IQ_TOTAL_ASSETS",IQ_FQ,$A69,,,EE$3)*100,0)</f>
        <v>23.220287964681681</v>
      </c>
      <c r="EF69" s="11">
        <f>IF(ISNUMBER(_xll.ciqfunctions.udf.CIQ(EF$2,"IQ_TOTAL_DEBT",IQ_FQ,$A69,"LFR",,EF$3)/_xll.ciqfunctions.udf.CIQ(EF$2,"IQ_TOTAL_ASSETS",IQ_FQ,$A69,,,EF$3)*100),_xll.ciqfunctions.udf.CIQ(EF$2,"IQ_TOTAL_DEBT",IQ_FQ,$A69,"LFR",,EF$3)/_xll.ciqfunctions.udf.CIQ(EF$2,"IQ_TOTAL_ASSETS",IQ_FQ,$A69,,,EF$3)*100,0)</f>
        <v>21.87035538331407</v>
      </c>
      <c r="EG69" s="11">
        <f>IF(ISNUMBER(_xll.ciqfunctions.udf.CIQ(EG$2,"IQ_TOTAL_DEBT",IQ_FQ,$A69,"LFR",,EG$3)/_xll.ciqfunctions.udf.CIQ(EG$2,"IQ_TOTAL_ASSETS",IQ_FQ,$A69,,,EG$3)*100),_xll.ciqfunctions.udf.CIQ(EG$2,"IQ_TOTAL_DEBT",IQ_FQ,$A69,"LFR",,EG$3)/_xll.ciqfunctions.udf.CIQ(EG$2,"IQ_TOTAL_ASSETS",IQ_FQ,$A69,,,EG$3)*100,0)</f>
        <v>80.879771829749885</v>
      </c>
      <c r="EH69" s="11">
        <f>IF(ISNUMBER(_xll.ciqfunctions.udf.CIQ(EH$2,"IQ_TOTAL_DEBT",IQ_FQ,$A69,"LFR",,EH$3)/_xll.ciqfunctions.udf.CIQ(EH$2,"IQ_TOTAL_ASSETS",IQ_FQ,$A69,,,EH$3)*100),_xll.ciqfunctions.udf.CIQ(EH$2,"IQ_TOTAL_DEBT",IQ_FQ,$A69,"LFR",,EH$3)/_xll.ciqfunctions.udf.CIQ(EH$2,"IQ_TOTAL_ASSETS",IQ_FQ,$A69,,,EH$3)*100,0)</f>
        <v>27.109962992083446</v>
      </c>
      <c r="EI69" s="11">
        <f>IF(ISNUMBER(_xll.ciqfunctions.udf.CIQ(EI$2,"IQ_TOTAL_DEBT",IQ_FQ,$A69,"LFR",,EI$3)/_xll.ciqfunctions.udf.CIQ(EI$2,"IQ_TOTAL_ASSETS",IQ_FQ,$A69,,,EI$3)*100),_xll.ciqfunctions.udf.CIQ(EI$2,"IQ_TOTAL_DEBT",IQ_FQ,$A69,"LFR",,EI$3)/_xll.ciqfunctions.udf.CIQ(EI$2,"IQ_TOTAL_ASSETS",IQ_FQ,$A69,,,EI$3)*100,0)</f>
        <v>36.005423269214475</v>
      </c>
      <c r="EJ69" s="11">
        <f>IF(ISNUMBER(_xll.ciqfunctions.udf.CIQ(EJ$2,"IQ_TOTAL_DEBT",IQ_FQ,$A69,"LFR",,EJ$3)/_xll.ciqfunctions.udf.CIQ(EJ$2,"IQ_TOTAL_ASSETS",IQ_FQ,$A69,,,EJ$3)*100),_xll.ciqfunctions.udf.CIQ(EJ$2,"IQ_TOTAL_DEBT",IQ_FQ,$A69,"LFR",,EJ$3)/_xll.ciqfunctions.udf.CIQ(EJ$2,"IQ_TOTAL_ASSETS",IQ_FQ,$A69,,,EJ$3)*100,0)</f>
        <v>10.754770261002864</v>
      </c>
      <c r="EK69" s="11">
        <f>IF(ISNUMBER(_xll.ciqfunctions.udf.CIQ(EK$2,"IQ_TOTAL_DEBT",IQ_FQ,$A69,"LFR",,EK$3)/_xll.ciqfunctions.udf.CIQ(EK$2,"IQ_TOTAL_ASSETS",IQ_FQ,$A69,,,EK$3)*100),_xll.ciqfunctions.udf.CIQ(EK$2,"IQ_TOTAL_DEBT",IQ_FQ,$A69,"LFR",,EK$3)/_xll.ciqfunctions.udf.CIQ(EK$2,"IQ_TOTAL_ASSETS",IQ_FQ,$A69,,,EK$3)*100,0)</f>
        <v>44.8694072223484</v>
      </c>
      <c r="EL69" s="11">
        <f>IF(ISNUMBER(_xll.ciqfunctions.udf.CIQ(EL$2,"IQ_TOTAL_DEBT",IQ_FQ,$A69,"LFR",,EL$3)/_xll.ciqfunctions.udf.CIQ(EL$2,"IQ_TOTAL_ASSETS",IQ_FQ,$A69,,,EL$3)*100),_xll.ciqfunctions.udf.CIQ(EL$2,"IQ_TOTAL_DEBT",IQ_FQ,$A69,"LFR",,EL$3)/_xll.ciqfunctions.udf.CIQ(EL$2,"IQ_TOTAL_ASSETS",IQ_FQ,$A69,,,EL$3)*100,0)</f>
        <v>22.989832057820447</v>
      </c>
      <c r="EM69" s="11">
        <f>IF(ISNUMBER(_xll.ciqfunctions.udf.CIQ(EM$2,"IQ_TOTAL_DEBT",IQ_FQ,$A69,"LFR",,EM$3)/_xll.ciqfunctions.udf.CIQ(EM$2,"IQ_TOTAL_ASSETS",IQ_FQ,$A69,,,EM$3)*100),_xll.ciqfunctions.udf.CIQ(EM$2,"IQ_TOTAL_DEBT",IQ_FQ,$A69,"LFR",,EM$3)/_xll.ciqfunctions.udf.CIQ(EM$2,"IQ_TOTAL_ASSETS",IQ_FQ,$A69,,,EM$3)*100,0)</f>
        <v>31.811734846222755</v>
      </c>
      <c r="EN69" s="11">
        <f>IF(ISNUMBER(_xll.ciqfunctions.udf.CIQ(EN$2,"IQ_TOTAL_DEBT",IQ_FQ,$A69,"LFR",,EN$3)/_xll.ciqfunctions.udf.CIQ(EN$2,"IQ_TOTAL_ASSETS",IQ_FQ,$A69,,,EN$3)*100),_xll.ciqfunctions.udf.CIQ(EN$2,"IQ_TOTAL_DEBT",IQ_FQ,$A69,"LFR",,EN$3)/_xll.ciqfunctions.udf.CIQ(EN$2,"IQ_TOTAL_ASSETS",IQ_FQ,$A69,,,EN$3)*100,0)</f>
        <v>28.447056262923059</v>
      </c>
      <c r="EO69" s="11">
        <f>IF(ISNUMBER(_xll.ciqfunctions.udf.CIQ(EO$2,"IQ_TOTAL_DEBT",IQ_FQ,$A69,"LFR",,EO$3)/_xll.ciqfunctions.udf.CIQ(EO$2,"IQ_TOTAL_ASSETS",IQ_FQ,$A69,,,EO$3)*100),_xll.ciqfunctions.udf.CIQ(EO$2,"IQ_TOTAL_DEBT",IQ_FQ,$A69,"LFR",,EO$3)/_xll.ciqfunctions.udf.CIQ(EO$2,"IQ_TOTAL_ASSETS",IQ_FQ,$A69,,,EO$3)*100,0)</f>
        <v>32.360774818401936</v>
      </c>
      <c r="EP69" s="11">
        <f>IF(ISNUMBER(_xll.ciqfunctions.udf.CIQ(EP$2,"IQ_TOTAL_DEBT",IQ_FQ,$A69,"LFR",,EP$3)/_xll.ciqfunctions.udf.CIQ(EP$2,"IQ_TOTAL_ASSETS",IQ_FQ,$A69,,,EP$3)*100),_xll.ciqfunctions.udf.CIQ(EP$2,"IQ_TOTAL_DEBT",IQ_FQ,$A69,"LFR",,EP$3)/_xll.ciqfunctions.udf.CIQ(EP$2,"IQ_TOTAL_ASSETS",IQ_FQ,$A69,,,EP$3)*100,0)</f>
        <v>33.092010003948928</v>
      </c>
      <c r="EQ69" s="11">
        <f>IF(ISNUMBER(_xll.ciqfunctions.udf.CIQ(EQ$2,"IQ_TOTAL_DEBT",IQ_FQ,$A69,"LFR",,EQ$3)/_xll.ciqfunctions.udf.CIQ(EQ$2,"IQ_TOTAL_ASSETS",IQ_FQ,$A69,,,EQ$3)*100),_xll.ciqfunctions.udf.CIQ(EQ$2,"IQ_TOTAL_DEBT",IQ_FQ,$A69,"LFR",,EQ$3)/_xll.ciqfunctions.udf.CIQ(EQ$2,"IQ_TOTAL_ASSETS",IQ_FQ,$A69,,,EQ$3)*100,0)</f>
        <v>50.304122550123907</v>
      </c>
      <c r="ER69" s="11">
        <f>IF(ISNUMBER(_xll.ciqfunctions.udf.CIQ(ER$2,"IQ_TOTAL_DEBT",IQ_FQ,$A69,"LFR",,ER$3)/_xll.ciqfunctions.udf.CIQ(ER$2,"IQ_TOTAL_ASSETS",IQ_FQ,$A69,,,ER$3)*100),_xll.ciqfunctions.udf.CIQ(ER$2,"IQ_TOTAL_DEBT",IQ_FQ,$A69,"LFR",,ER$3)/_xll.ciqfunctions.udf.CIQ(ER$2,"IQ_TOTAL_ASSETS",IQ_FQ,$A69,,,ER$3)*100,0)</f>
        <v>20.775699200196161</v>
      </c>
      <c r="ES69" s="11">
        <f>IF(ISNUMBER(_xll.ciqfunctions.udf.CIQ(ES$2,"IQ_TOTAL_DEBT",IQ_FQ,$A69,"LFR",,ES$3)/_xll.ciqfunctions.udf.CIQ(ES$2,"IQ_TOTAL_ASSETS",IQ_FQ,$A69,,,ES$3)*100),_xll.ciqfunctions.udf.CIQ(ES$2,"IQ_TOTAL_DEBT",IQ_FQ,$A69,"LFR",,ES$3)/_xll.ciqfunctions.udf.CIQ(ES$2,"IQ_TOTAL_ASSETS",IQ_FQ,$A69,,,ES$3)*100,0)</f>
        <v>32.432941373394151</v>
      </c>
      <c r="ET69" s="11">
        <f>IF(ISNUMBER(_xll.ciqfunctions.udf.CIQ(ET$2,"IQ_TOTAL_DEBT",IQ_FQ,$A69,"LFR",,ET$3)/_xll.ciqfunctions.udf.CIQ(ET$2,"IQ_TOTAL_ASSETS",IQ_FQ,$A69,,,ET$3)*100),_xll.ciqfunctions.udf.CIQ(ET$2,"IQ_TOTAL_DEBT",IQ_FQ,$A69,"LFR",,ET$3)/_xll.ciqfunctions.udf.CIQ(ET$2,"IQ_TOTAL_ASSETS",IQ_FQ,$A69,,,ET$3)*100,0)</f>
        <v>25.86123241145075</v>
      </c>
      <c r="EU69" s="11">
        <f>IF(ISNUMBER(_xll.ciqfunctions.udf.CIQ(EU$2,"IQ_TOTAL_DEBT",IQ_FQ,$A69,"LFR",,EU$3)/_xll.ciqfunctions.udf.CIQ(EU$2,"IQ_TOTAL_ASSETS",IQ_FQ,$A69,,,EU$3)*100),_xll.ciqfunctions.udf.CIQ(EU$2,"IQ_TOTAL_DEBT",IQ_FQ,$A69,"LFR",,EU$3)/_xll.ciqfunctions.udf.CIQ(EU$2,"IQ_TOTAL_ASSETS",IQ_FQ,$A69,,,EU$3)*100,0)</f>
        <v>21.416009530833378</v>
      </c>
      <c r="EV69" s="11">
        <f>IF(ISNUMBER(_xll.ciqfunctions.udf.CIQ(EV$2,"IQ_TOTAL_DEBT",IQ_FQ,$A69,"LFR",,EV$3)/_xll.ciqfunctions.udf.CIQ(EV$2,"IQ_TOTAL_ASSETS",IQ_FQ,$A69,,,EV$3)*100),_xll.ciqfunctions.udf.CIQ(EV$2,"IQ_TOTAL_DEBT",IQ_FQ,$A69,"LFR",,EV$3)/_xll.ciqfunctions.udf.CIQ(EV$2,"IQ_TOTAL_ASSETS",IQ_FQ,$A69,,,EV$3)*100,0)</f>
        <v>10.216598943227609</v>
      </c>
      <c r="EW69" s="11">
        <f>IF(ISNUMBER(_xll.ciqfunctions.udf.CIQ(EW$2,"IQ_TOTAL_DEBT",IQ_FQ,$A69,"LFR",,EW$3)/_xll.ciqfunctions.udf.CIQ(EW$2,"IQ_TOTAL_ASSETS",IQ_FQ,$A69,,,EW$3)*100),_xll.ciqfunctions.udf.CIQ(EW$2,"IQ_TOTAL_DEBT",IQ_FQ,$A69,"LFR",,EW$3)/_xll.ciqfunctions.udf.CIQ(EW$2,"IQ_TOTAL_ASSETS",IQ_FQ,$A69,,,EW$3)*100,0)</f>
        <v>19.10963382737576</v>
      </c>
      <c r="EX69" s="11">
        <f>IF(ISNUMBER(_xll.ciqfunctions.udf.CIQ(EX$2,"IQ_TOTAL_DEBT",IQ_FQ,$A69,"LFR",,EX$3)/_xll.ciqfunctions.udf.CIQ(EX$2,"IQ_TOTAL_ASSETS",IQ_FQ,$A69,,,EX$3)*100),_xll.ciqfunctions.udf.CIQ(EX$2,"IQ_TOTAL_DEBT",IQ_FQ,$A69,"LFR",,EX$3)/_xll.ciqfunctions.udf.CIQ(EX$2,"IQ_TOTAL_ASSETS",IQ_FQ,$A69,,,EX$3)*100,0)</f>
        <v>28.572327571740225</v>
      </c>
      <c r="EY69" s="11">
        <f>IF(ISNUMBER(_xll.ciqfunctions.udf.CIQ(EY$2,"IQ_TOTAL_DEBT",IQ_FQ,$A69,"LFR",,EY$3)/_xll.ciqfunctions.udf.CIQ(EY$2,"IQ_TOTAL_ASSETS",IQ_FQ,$A69,,,EY$3)*100),_xll.ciqfunctions.udf.CIQ(EY$2,"IQ_TOTAL_DEBT",IQ_FQ,$A69,"LFR",,EY$3)/_xll.ciqfunctions.udf.CIQ(EY$2,"IQ_TOTAL_ASSETS",IQ_FQ,$A69,,,EY$3)*100,0)</f>
        <v>8.8254576630188097</v>
      </c>
      <c r="EZ69" s="11">
        <f>IF(ISNUMBER(_xll.ciqfunctions.udf.CIQ(EZ$2,"IQ_TOTAL_DEBT",IQ_FQ,$A69,"LFR",,EZ$3)/_xll.ciqfunctions.udf.CIQ(EZ$2,"IQ_TOTAL_ASSETS",IQ_FQ,$A69,,,EZ$3)*100),_xll.ciqfunctions.udf.CIQ(EZ$2,"IQ_TOTAL_DEBT",IQ_FQ,$A69,"LFR",,EZ$3)/_xll.ciqfunctions.udf.CIQ(EZ$2,"IQ_TOTAL_ASSETS",IQ_FQ,$A69,,,EZ$3)*100,0)</f>
        <v>9.7332106715731364</v>
      </c>
      <c r="FA69" s="11">
        <f>IF(ISNUMBER(_xll.ciqfunctions.udf.CIQ(FA$2,"IQ_TOTAL_DEBT",IQ_FQ,$A69,"LFR",,FA$3)/_xll.ciqfunctions.udf.CIQ(FA$2,"IQ_TOTAL_ASSETS",IQ_FQ,$A69,,,FA$3)*100),_xll.ciqfunctions.udf.CIQ(FA$2,"IQ_TOTAL_DEBT",IQ_FQ,$A69,"LFR",,FA$3)/_xll.ciqfunctions.udf.CIQ(FA$2,"IQ_TOTAL_ASSETS",IQ_FQ,$A69,,,FA$3)*100,0)</f>
        <v>21.42714468164953</v>
      </c>
      <c r="FB69" s="11">
        <f>IF(ISNUMBER(_xll.ciqfunctions.udf.CIQ(FB$2,"IQ_TOTAL_DEBT",IQ_FQ,$A69,"LFR",,FB$3)/_xll.ciqfunctions.udf.CIQ(FB$2,"IQ_TOTAL_ASSETS",IQ_FQ,$A69,,,FB$3)*100),_xll.ciqfunctions.udf.CIQ(FB$2,"IQ_TOTAL_DEBT",IQ_FQ,$A69,"LFR",,FB$3)/_xll.ciqfunctions.udf.CIQ(FB$2,"IQ_TOTAL_ASSETS",IQ_FQ,$A69,,,FB$3)*100,0)</f>
        <v>10.563515630003462</v>
      </c>
      <c r="FC69" s="11">
        <f>IF(ISNUMBER(_xll.ciqfunctions.udf.CIQ(FC$2,"IQ_TOTAL_DEBT",IQ_FQ,$A69,"LFR",,FC$3)/_xll.ciqfunctions.udf.CIQ(FC$2,"IQ_TOTAL_ASSETS",IQ_FQ,$A69,,,FC$3)*100),_xll.ciqfunctions.udf.CIQ(FC$2,"IQ_TOTAL_DEBT",IQ_FQ,$A69,"LFR",,FC$3)/_xll.ciqfunctions.udf.CIQ(FC$2,"IQ_TOTAL_ASSETS",IQ_FQ,$A69,,,FC$3)*100,0)</f>
        <v>21.797074724445746</v>
      </c>
      <c r="FD69" s="11">
        <f>IF(ISNUMBER(_xll.ciqfunctions.udf.CIQ(FD$2,"IQ_TOTAL_DEBT",IQ_FQ,$A69,"LFR",,FD$3)/_xll.ciqfunctions.udf.CIQ(FD$2,"IQ_TOTAL_ASSETS",IQ_FQ,$A69,,,FD$3)*100),_xll.ciqfunctions.udf.CIQ(FD$2,"IQ_TOTAL_DEBT",IQ_FQ,$A69,"LFR",,FD$3)/_xll.ciqfunctions.udf.CIQ(FD$2,"IQ_TOTAL_ASSETS",IQ_FQ,$A69,,,FD$3)*100,0)</f>
        <v>29.034231906720603</v>
      </c>
      <c r="FE69" s="11">
        <f>IF(ISNUMBER(_xll.ciqfunctions.udf.CIQ(FE$2,"IQ_TOTAL_DEBT",IQ_FQ,$A69,"LFR",,FE$3)/_xll.ciqfunctions.udf.CIQ(FE$2,"IQ_TOTAL_ASSETS",IQ_FQ,$A69,,,FE$3)*100),_xll.ciqfunctions.udf.CIQ(FE$2,"IQ_TOTAL_DEBT",IQ_FQ,$A69,"LFR",,FE$3)/_xll.ciqfunctions.udf.CIQ(FE$2,"IQ_TOTAL_ASSETS",IQ_FQ,$A69,,,FE$3)*100,0)</f>
        <v>31.797029316907132</v>
      </c>
      <c r="FF69" s="11">
        <f>IF(ISNUMBER(_xll.ciqfunctions.udf.CIQ(FF$2,"IQ_TOTAL_DEBT",IQ_FQ,$A69,"LFR",,FF$3)/_xll.ciqfunctions.udf.CIQ(FF$2,"IQ_TOTAL_ASSETS",IQ_FQ,$A69,,,FF$3)*100),_xll.ciqfunctions.udf.CIQ(FF$2,"IQ_TOTAL_DEBT",IQ_FQ,$A69,"LFR",,FF$3)/_xll.ciqfunctions.udf.CIQ(FF$2,"IQ_TOTAL_ASSETS",IQ_FQ,$A69,,,FF$3)*100,0)</f>
        <v>21.104311175164284</v>
      </c>
      <c r="FG69" s="11">
        <f>IF(ISNUMBER(_xll.ciqfunctions.udf.CIQ(FG$2,"IQ_TOTAL_DEBT",IQ_FQ,$A69,"LFR",,FG$3)/_xll.ciqfunctions.udf.CIQ(FG$2,"IQ_TOTAL_ASSETS",IQ_FQ,$A69,,,FG$3)*100),_xll.ciqfunctions.udf.CIQ(FG$2,"IQ_TOTAL_DEBT",IQ_FQ,$A69,"LFR",,FG$3)/_xll.ciqfunctions.udf.CIQ(FG$2,"IQ_TOTAL_ASSETS",IQ_FQ,$A69,,,FG$3)*100,0)</f>
        <v>25.956744092182138</v>
      </c>
      <c r="FH69" s="11">
        <f>IF(ISNUMBER(_xll.ciqfunctions.udf.CIQ(FH$2,"IQ_TOTAL_DEBT",IQ_FQ,$A69,"LFR",,FH$3)/_xll.ciqfunctions.udf.CIQ(FH$2,"IQ_TOTAL_ASSETS",IQ_FQ,$A69,,,FH$3)*100),_xll.ciqfunctions.udf.CIQ(FH$2,"IQ_TOTAL_DEBT",IQ_FQ,$A69,"LFR",,FH$3)/_xll.ciqfunctions.udf.CIQ(FH$2,"IQ_TOTAL_ASSETS",IQ_FQ,$A69,,,FH$3)*100,0)</f>
        <v>29.480427046263348</v>
      </c>
      <c r="FI69" s="11">
        <f>IF(ISNUMBER(_xll.ciqfunctions.udf.CIQ(FI$2,"IQ_TOTAL_DEBT",IQ_FQ,$A69,"LFR",,FI$3)/_xll.ciqfunctions.udf.CIQ(FI$2,"IQ_TOTAL_ASSETS",IQ_FQ,$A69,,,FI$3)*100),_xll.ciqfunctions.udf.CIQ(FI$2,"IQ_TOTAL_DEBT",IQ_FQ,$A69,"LFR",,FI$3)/_xll.ciqfunctions.udf.CIQ(FI$2,"IQ_TOTAL_ASSETS",IQ_FQ,$A69,,,FI$3)*100,0)</f>
        <v>56.758544571533712</v>
      </c>
      <c r="FJ69" s="11">
        <f>IF(ISNUMBER(_xll.ciqfunctions.udf.CIQ(FJ$2,"IQ_TOTAL_DEBT",IQ_FQ,$A69,"LFR",,FJ$3)/_xll.ciqfunctions.udf.CIQ(FJ$2,"IQ_TOTAL_ASSETS",IQ_FQ,$A69,,,FJ$3)*100),_xll.ciqfunctions.udf.CIQ(FJ$2,"IQ_TOTAL_DEBT",IQ_FQ,$A69,"LFR",,FJ$3)/_xll.ciqfunctions.udf.CIQ(FJ$2,"IQ_TOTAL_ASSETS",IQ_FQ,$A69,,,FJ$3)*100,0)</f>
        <v>26.918531649309401</v>
      </c>
      <c r="FK69" s="11">
        <f>IF(ISNUMBER(_xll.ciqfunctions.udf.CIQ(FK$2,"IQ_TOTAL_DEBT",IQ_FQ,$A69,"LFR",,FK$3)/_xll.ciqfunctions.udf.CIQ(FK$2,"IQ_TOTAL_ASSETS",IQ_FQ,$A69,,,FK$3)*100),_xll.ciqfunctions.udf.CIQ(FK$2,"IQ_TOTAL_DEBT",IQ_FQ,$A69,"LFR",,FK$3)/_xll.ciqfunctions.udf.CIQ(FK$2,"IQ_TOTAL_ASSETS",IQ_FQ,$A69,,,FK$3)*100,0)</f>
        <v>21.433918790185814</v>
      </c>
      <c r="FL69" s="11">
        <f>IF(ISNUMBER(_xll.ciqfunctions.udf.CIQ(FL$2,"IQ_TOTAL_DEBT",IQ_FQ,$A69,"LFR",,FL$3)/_xll.ciqfunctions.udf.CIQ(FL$2,"IQ_TOTAL_ASSETS",IQ_FQ,$A69,,,FL$3)*100),_xll.ciqfunctions.udf.CIQ(FL$2,"IQ_TOTAL_DEBT",IQ_FQ,$A69,"LFR",,FL$3)/_xll.ciqfunctions.udf.CIQ(FL$2,"IQ_TOTAL_ASSETS",IQ_FQ,$A69,,,FL$3)*100,0)</f>
        <v>0</v>
      </c>
      <c r="FM69" s="11">
        <f>IF(ISNUMBER(_xll.ciqfunctions.udf.CIQ(FM$2,"IQ_TOTAL_DEBT",IQ_FQ,$A69,"LFR",,FM$3)/_xll.ciqfunctions.udf.CIQ(FM$2,"IQ_TOTAL_ASSETS",IQ_FQ,$A69,,,FM$3)*100),_xll.ciqfunctions.udf.CIQ(FM$2,"IQ_TOTAL_DEBT",IQ_FQ,$A69,"LFR",,FM$3)/_xll.ciqfunctions.udf.CIQ(FM$2,"IQ_TOTAL_ASSETS",IQ_FQ,$A69,,,FM$3)*100,0)</f>
        <v>36.693433409678335</v>
      </c>
      <c r="FN69" s="11">
        <f>IF(ISNUMBER(_xll.ciqfunctions.udf.CIQ(FN$2,"IQ_TOTAL_DEBT",IQ_FQ,$A69,"LFR",,FN$3)/_xll.ciqfunctions.udf.CIQ(FN$2,"IQ_TOTAL_ASSETS",IQ_FQ,$A69,,,FN$3)*100),_xll.ciqfunctions.udf.CIQ(FN$2,"IQ_TOTAL_DEBT",IQ_FQ,$A69,"LFR",,FN$3)/_xll.ciqfunctions.udf.CIQ(FN$2,"IQ_TOTAL_ASSETS",IQ_FQ,$A69,,,FN$3)*100,0)</f>
        <v>5.1858291541238817</v>
      </c>
      <c r="FO69" s="11">
        <f>IF(ISNUMBER(_xll.ciqfunctions.udf.CIQ(FO$2,"IQ_TOTAL_DEBT",IQ_FQ,$A69,"LFR",,FO$3)/_xll.ciqfunctions.udf.CIQ(FO$2,"IQ_TOTAL_ASSETS",IQ_FQ,$A69,,,FO$3)*100),_xll.ciqfunctions.udf.CIQ(FO$2,"IQ_TOTAL_DEBT",IQ_FQ,$A69,"LFR",,FO$3)/_xll.ciqfunctions.udf.CIQ(FO$2,"IQ_TOTAL_ASSETS",IQ_FQ,$A69,,,FO$3)*100,0)</f>
        <v>0</v>
      </c>
      <c r="FP69" s="11">
        <f>IF(ISNUMBER(_xll.ciqfunctions.udf.CIQ(FP$2,"IQ_TOTAL_DEBT",IQ_FQ,$A69,"LFR",,FP$3)/_xll.ciqfunctions.udf.CIQ(FP$2,"IQ_TOTAL_ASSETS",IQ_FQ,$A69,,,FP$3)*100),_xll.ciqfunctions.udf.CIQ(FP$2,"IQ_TOTAL_DEBT",IQ_FQ,$A69,"LFR",,FP$3)/_xll.ciqfunctions.udf.CIQ(FP$2,"IQ_TOTAL_ASSETS",IQ_FQ,$A69,,,FP$3)*100,0)</f>
        <v>18.308827333243222</v>
      </c>
      <c r="FQ69" s="11">
        <f>IF(ISNUMBER(_xll.ciqfunctions.udf.CIQ(FQ$2,"IQ_TOTAL_DEBT",IQ_FQ,$A69,"LFR",,FQ$3)/_xll.ciqfunctions.udf.CIQ(FQ$2,"IQ_TOTAL_ASSETS",IQ_FQ,$A69,,,FQ$3)*100),_xll.ciqfunctions.udf.CIQ(FQ$2,"IQ_TOTAL_DEBT",IQ_FQ,$A69,"LFR",,FQ$3)/_xll.ciqfunctions.udf.CIQ(FQ$2,"IQ_TOTAL_ASSETS",IQ_FQ,$A69,,,FQ$3)*100,0)</f>
        <v>0</v>
      </c>
      <c r="FR69" s="11">
        <f>IF(ISNUMBER(_xll.ciqfunctions.udf.CIQ(FR$2,"IQ_TOTAL_DEBT",IQ_FQ,$A69,"LFR",,FR$3)/_xll.ciqfunctions.udf.CIQ(FR$2,"IQ_TOTAL_ASSETS",IQ_FQ,$A69,,,FR$3)*100),_xll.ciqfunctions.udf.CIQ(FR$2,"IQ_TOTAL_DEBT",IQ_FQ,$A69,"LFR",,FR$3)/_xll.ciqfunctions.udf.CIQ(FR$2,"IQ_TOTAL_ASSETS",IQ_FQ,$A69,,,FR$3)*100,0)</f>
        <v>33.937953912962229</v>
      </c>
      <c r="FS69" s="11">
        <f>IF(ISNUMBER(_xll.ciqfunctions.udf.CIQ(FS$2,"IQ_TOTAL_DEBT",IQ_FQ,$A69,"LFR",,FS$3)/_xll.ciqfunctions.udf.CIQ(FS$2,"IQ_TOTAL_ASSETS",IQ_FQ,$A69,,,FS$3)*100),_xll.ciqfunctions.udf.CIQ(FS$2,"IQ_TOTAL_DEBT",IQ_FQ,$A69,"LFR",,FS$3)/_xll.ciqfunctions.udf.CIQ(FS$2,"IQ_TOTAL_ASSETS",IQ_FQ,$A69,,,FS$3)*100,0)</f>
        <v>5.9918097564480206</v>
      </c>
      <c r="FT69" s="11">
        <f>IF(ISNUMBER(_xll.ciqfunctions.udf.CIQ(FT$2,"IQ_TOTAL_DEBT",IQ_FQ,$A69,"LFR",,FT$3)/_xll.ciqfunctions.udf.CIQ(FT$2,"IQ_TOTAL_ASSETS",IQ_FQ,$A69,,,FT$3)*100),_xll.ciqfunctions.udf.CIQ(FT$2,"IQ_TOTAL_DEBT",IQ_FQ,$A69,"LFR",,FT$3)/_xll.ciqfunctions.udf.CIQ(FT$2,"IQ_TOTAL_ASSETS",IQ_FQ,$A69,,,FT$3)*100,0)</f>
        <v>35.414641172446075</v>
      </c>
      <c r="FU69" s="11">
        <f>IF(ISNUMBER(_xll.ciqfunctions.udf.CIQ(FU$2,"IQ_TOTAL_DEBT",IQ_FQ,$A69,"LFR",,FU$3)/_xll.ciqfunctions.udf.CIQ(FU$2,"IQ_TOTAL_ASSETS",IQ_FQ,$A69,,,FU$3)*100),_xll.ciqfunctions.udf.CIQ(FU$2,"IQ_TOTAL_DEBT",IQ_FQ,$A69,"LFR",,FU$3)/_xll.ciqfunctions.udf.CIQ(FU$2,"IQ_TOTAL_ASSETS",IQ_FQ,$A69,,,FU$3)*100,0)</f>
        <v>14.469344240894651</v>
      </c>
      <c r="FV69" s="11">
        <f>IF(ISNUMBER(_xll.ciqfunctions.udf.CIQ(FV$2,"IQ_TOTAL_DEBT",IQ_FQ,$A69,"LFR",,FV$3)/_xll.ciqfunctions.udf.CIQ(FV$2,"IQ_TOTAL_ASSETS",IQ_FQ,$A69,,,FV$3)*100),_xll.ciqfunctions.udf.CIQ(FV$2,"IQ_TOTAL_DEBT",IQ_FQ,$A69,"LFR",,FV$3)/_xll.ciqfunctions.udf.CIQ(FV$2,"IQ_TOTAL_ASSETS",IQ_FQ,$A69,,,FV$3)*100,0)</f>
        <v>23.6771301640903</v>
      </c>
      <c r="FW69" s="11">
        <f>IF(ISNUMBER(_xll.ciqfunctions.udf.CIQ(FW$2,"IQ_TOTAL_DEBT",IQ_FQ,$A69,"LFR",,FW$3)/_xll.ciqfunctions.udf.CIQ(FW$2,"IQ_TOTAL_ASSETS",IQ_FQ,$A69,,,FW$3)*100),_xll.ciqfunctions.udf.CIQ(FW$2,"IQ_TOTAL_DEBT",IQ_FQ,$A69,"LFR",,FW$3)/_xll.ciqfunctions.udf.CIQ(FW$2,"IQ_TOTAL_ASSETS",IQ_FQ,$A69,,,FW$3)*100,0)</f>
        <v>10.635292991191116</v>
      </c>
      <c r="FX69" s="11">
        <f>IF(ISNUMBER(_xll.ciqfunctions.udf.CIQ(FX$2,"IQ_TOTAL_DEBT",IQ_FQ,$A69,"LFR",,FX$3)/_xll.ciqfunctions.udf.CIQ(FX$2,"IQ_TOTAL_ASSETS",IQ_FQ,$A69,,,FX$3)*100),_xll.ciqfunctions.udf.CIQ(FX$2,"IQ_TOTAL_DEBT",IQ_FQ,$A69,"LFR",,FX$3)/_xll.ciqfunctions.udf.CIQ(FX$2,"IQ_TOTAL_ASSETS",IQ_FQ,$A69,,,FX$3)*100,0)</f>
        <v>37.853882257131218</v>
      </c>
      <c r="FY69" s="11">
        <f>IF(ISNUMBER(_xll.ciqfunctions.udf.CIQ(FY$2,"IQ_TOTAL_DEBT",IQ_FQ,$A69,"LFR",,FY$3)/_xll.ciqfunctions.udf.CIQ(FY$2,"IQ_TOTAL_ASSETS",IQ_FQ,$A69,,,FY$3)*100),_xll.ciqfunctions.udf.CIQ(FY$2,"IQ_TOTAL_DEBT",IQ_FQ,$A69,"LFR",,FY$3)/_xll.ciqfunctions.udf.CIQ(FY$2,"IQ_TOTAL_ASSETS",IQ_FQ,$A69,,,FY$3)*100,0)</f>
        <v>42.847000354987571</v>
      </c>
      <c r="FZ69" s="11">
        <f>IF(ISNUMBER(_xll.ciqfunctions.udf.CIQ(FZ$2,"IQ_TOTAL_DEBT",IQ_FQ,$A69,"LFR",,FZ$3)/_xll.ciqfunctions.udf.CIQ(FZ$2,"IQ_TOTAL_ASSETS",IQ_FQ,$A69,,,FZ$3)*100),_xll.ciqfunctions.udf.CIQ(FZ$2,"IQ_TOTAL_DEBT",IQ_FQ,$A69,"LFR",,FZ$3)/_xll.ciqfunctions.udf.CIQ(FZ$2,"IQ_TOTAL_ASSETS",IQ_FQ,$A69,,,FZ$3)*100,0)</f>
        <v>11.784580492394516</v>
      </c>
      <c r="GA69" s="11">
        <f>IF(ISNUMBER(_xll.ciqfunctions.udf.CIQ(GA$2,"IQ_TOTAL_DEBT",IQ_FQ,$A69,"LFR",,GA$3)/_xll.ciqfunctions.udf.CIQ(GA$2,"IQ_TOTAL_ASSETS",IQ_FQ,$A69,,,GA$3)*100),_xll.ciqfunctions.udf.CIQ(GA$2,"IQ_TOTAL_DEBT",IQ_FQ,$A69,"LFR",,GA$3)/_xll.ciqfunctions.udf.CIQ(GA$2,"IQ_TOTAL_ASSETS",IQ_FQ,$A69,,,GA$3)*100,0)</f>
        <v>11.383739109765528</v>
      </c>
      <c r="GB69" s="11">
        <f>IF(ISNUMBER(_xll.ciqfunctions.udf.CIQ(GB$2,"IQ_TOTAL_DEBT",IQ_FQ,$A69,"LFR",,GB$3)/_xll.ciqfunctions.udf.CIQ(GB$2,"IQ_TOTAL_ASSETS",IQ_FQ,$A69,,,GB$3)*100),_xll.ciqfunctions.udf.CIQ(GB$2,"IQ_TOTAL_DEBT",IQ_FQ,$A69,"LFR",,GB$3)/_xll.ciqfunctions.udf.CIQ(GB$2,"IQ_TOTAL_ASSETS",IQ_FQ,$A69,,,GB$3)*100,0)</f>
        <v>6.5573976665418368</v>
      </c>
      <c r="GC69" s="11">
        <f>IF(ISNUMBER(_xll.ciqfunctions.udf.CIQ(GC$2,"IQ_TOTAL_DEBT",IQ_FQ,$A69,"LFR",,GC$3)/_xll.ciqfunctions.udf.CIQ(GC$2,"IQ_TOTAL_ASSETS",IQ_FQ,$A69,,,GC$3)*100),_xll.ciqfunctions.udf.CIQ(GC$2,"IQ_TOTAL_DEBT",IQ_FQ,$A69,"LFR",,GC$3)/_xll.ciqfunctions.udf.CIQ(GC$2,"IQ_TOTAL_ASSETS",IQ_FQ,$A69,,,GC$3)*100,0)</f>
        <v>16.848595704507908</v>
      </c>
      <c r="GD69" s="11">
        <f>IF(ISNUMBER(_xll.ciqfunctions.udf.CIQ(GD$2,"IQ_TOTAL_DEBT",IQ_FQ,$A69,"LFR",,GD$3)/_xll.ciqfunctions.udf.CIQ(GD$2,"IQ_TOTAL_ASSETS",IQ_FQ,$A69,,,GD$3)*100),_xll.ciqfunctions.udf.CIQ(GD$2,"IQ_TOTAL_DEBT",IQ_FQ,$A69,"LFR",,GD$3)/_xll.ciqfunctions.udf.CIQ(GD$2,"IQ_TOTAL_ASSETS",IQ_FQ,$A69,,,GD$3)*100,0)</f>
        <v>13.10022162029057</v>
      </c>
      <c r="GE69" s="11">
        <f>IF(ISNUMBER(_xll.ciqfunctions.udf.CIQ(GE$2,"IQ_TOTAL_DEBT",IQ_FQ,$A69,"LFR",,GE$3)/_xll.ciqfunctions.udf.CIQ(GE$2,"IQ_TOTAL_ASSETS",IQ_FQ,$A69,,,GE$3)*100),_xll.ciqfunctions.udf.CIQ(GE$2,"IQ_TOTAL_DEBT",IQ_FQ,$A69,"LFR",,GE$3)/_xll.ciqfunctions.udf.CIQ(GE$2,"IQ_TOTAL_ASSETS",IQ_FQ,$A69,,,GE$3)*100,0)</f>
        <v>58.455819097947646</v>
      </c>
      <c r="GF69" s="11">
        <f>IF(ISNUMBER(_xll.ciqfunctions.udf.CIQ(GF$2,"IQ_TOTAL_DEBT",IQ_FQ,$A69,"LFR",,GF$3)/_xll.ciqfunctions.udf.CIQ(GF$2,"IQ_TOTAL_ASSETS",IQ_FQ,$A69,,,GF$3)*100),_xll.ciqfunctions.udf.CIQ(GF$2,"IQ_TOTAL_DEBT",IQ_FQ,$A69,"LFR",,GF$3)/_xll.ciqfunctions.udf.CIQ(GF$2,"IQ_TOTAL_ASSETS",IQ_FQ,$A69,,,GF$3)*100,0)</f>
        <v>0</v>
      </c>
      <c r="GG69" s="11">
        <f>IF(ISNUMBER(_xll.ciqfunctions.udf.CIQ(GG$2,"IQ_TOTAL_DEBT",IQ_FQ,$A69,"LFR",,GG$3)/_xll.ciqfunctions.udf.CIQ(GG$2,"IQ_TOTAL_ASSETS",IQ_FQ,$A69,,,GG$3)*100),_xll.ciqfunctions.udf.CIQ(GG$2,"IQ_TOTAL_DEBT",IQ_FQ,$A69,"LFR",,GG$3)/_xll.ciqfunctions.udf.CIQ(GG$2,"IQ_TOTAL_ASSETS",IQ_FQ,$A69,,,GG$3)*100,0)</f>
        <v>0.91619224503924468</v>
      </c>
      <c r="GH69" s="11">
        <f>IF(ISNUMBER(_xll.ciqfunctions.udf.CIQ(GH$2,"IQ_TOTAL_DEBT",IQ_FQ,$A69,"LFR",,GH$3)/_xll.ciqfunctions.udf.CIQ(GH$2,"IQ_TOTAL_ASSETS",IQ_FQ,$A69,,,GH$3)*100),_xll.ciqfunctions.udf.CIQ(GH$2,"IQ_TOTAL_DEBT",IQ_FQ,$A69,"LFR",,GH$3)/_xll.ciqfunctions.udf.CIQ(GH$2,"IQ_TOTAL_ASSETS",IQ_FQ,$A69,,,GH$3)*100,0)</f>
        <v>15.741372551866316</v>
      </c>
      <c r="GI69" s="11">
        <f>IF(ISNUMBER(_xll.ciqfunctions.udf.CIQ(GI$2,"IQ_TOTAL_DEBT",IQ_FQ,$A69,"LFR",,GI$3)/_xll.ciqfunctions.udf.CIQ(GI$2,"IQ_TOTAL_ASSETS",IQ_FQ,$A69,,,GI$3)*100),_xll.ciqfunctions.udf.CIQ(GI$2,"IQ_TOTAL_DEBT",IQ_FQ,$A69,"LFR",,GI$3)/_xll.ciqfunctions.udf.CIQ(GI$2,"IQ_TOTAL_ASSETS",IQ_FQ,$A69,,,GI$3)*100,0)</f>
        <v>11.14860603002397</v>
      </c>
      <c r="GJ69" s="11">
        <f>IF(ISNUMBER(_xll.ciqfunctions.udf.CIQ(GJ$2,"IQ_TOTAL_DEBT",IQ_FQ,$A69,"LFR",,GJ$3)/_xll.ciqfunctions.udf.CIQ(GJ$2,"IQ_TOTAL_ASSETS",IQ_FQ,$A69,,,GJ$3)*100),_xll.ciqfunctions.udf.CIQ(GJ$2,"IQ_TOTAL_DEBT",IQ_FQ,$A69,"LFR",,GJ$3)/_xll.ciqfunctions.udf.CIQ(GJ$2,"IQ_TOTAL_ASSETS",IQ_FQ,$A69,,,GJ$3)*100,0)</f>
        <v>46.844364624268742</v>
      </c>
      <c r="GK69" s="11">
        <f>IF(ISNUMBER(_xll.ciqfunctions.udf.CIQ(GK$2,"IQ_TOTAL_DEBT",IQ_FQ,$A69,"LFR",,GK$3)/_xll.ciqfunctions.udf.CIQ(GK$2,"IQ_TOTAL_ASSETS",IQ_FQ,$A69,,,GK$3)*100),_xll.ciqfunctions.udf.CIQ(GK$2,"IQ_TOTAL_DEBT",IQ_FQ,$A69,"LFR",,GK$3)/_xll.ciqfunctions.udf.CIQ(GK$2,"IQ_TOTAL_ASSETS",IQ_FQ,$A69,,,GK$3)*100,0)</f>
        <v>5.7122086619377015</v>
      </c>
      <c r="GL69" s="11">
        <f>IF(ISNUMBER(_xll.ciqfunctions.udf.CIQ(GL$2,"IQ_TOTAL_DEBT",IQ_FQ,$A69,"LFR",,GL$3)/_xll.ciqfunctions.udf.CIQ(GL$2,"IQ_TOTAL_ASSETS",IQ_FQ,$A69,,,GL$3)*100),_xll.ciqfunctions.udf.CIQ(GL$2,"IQ_TOTAL_DEBT",IQ_FQ,$A69,"LFR",,GL$3)/_xll.ciqfunctions.udf.CIQ(GL$2,"IQ_TOTAL_ASSETS",IQ_FQ,$A69,,,GL$3)*100,0)</f>
        <v>29.312504765285162</v>
      </c>
      <c r="GM69" s="11">
        <f>IF(ISNUMBER(_xll.ciqfunctions.udf.CIQ(GM$2,"IQ_TOTAL_DEBT",IQ_FQ,$A69,"LFR",,GM$3)/_xll.ciqfunctions.udf.CIQ(GM$2,"IQ_TOTAL_ASSETS",IQ_FQ,$A69,,,GM$3)*100),_xll.ciqfunctions.udf.CIQ(GM$2,"IQ_TOTAL_DEBT",IQ_FQ,$A69,"LFR",,GM$3)/_xll.ciqfunctions.udf.CIQ(GM$2,"IQ_TOTAL_ASSETS",IQ_FQ,$A69,,,GM$3)*100,0)</f>
        <v>21.086343838073276</v>
      </c>
      <c r="GN69" s="11">
        <f>IF(ISNUMBER(_xll.ciqfunctions.udf.CIQ(GN$2,"IQ_TOTAL_DEBT",IQ_FQ,$A69,"LFR",,GN$3)/_xll.ciqfunctions.udf.CIQ(GN$2,"IQ_TOTAL_ASSETS",IQ_FQ,$A69,,,GN$3)*100),_xll.ciqfunctions.udf.CIQ(GN$2,"IQ_TOTAL_DEBT",IQ_FQ,$A69,"LFR",,GN$3)/_xll.ciqfunctions.udf.CIQ(GN$2,"IQ_TOTAL_ASSETS",IQ_FQ,$A69,,,GN$3)*100,0)</f>
        <v>9.5350858787206612</v>
      </c>
      <c r="GO69" s="11">
        <f>IF(ISNUMBER(_xll.ciqfunctions.udf.CIQ(GO$2,"IQ_TOTAL_DEBT",IQ_FQ,$A69,"LFR",,GO$3)/_xll.ciqfunctions.udf.CIQ(GO$2,"IQ_TOTAL_ASSETS",IQ_FQ,$A69,,,GO$3)*100),_xll.ciqfunctions.udf.CIQ(GO$2,"IQ_TOTAL_DEBT",IQ_FQ,$A69,"LFR",,GO$3)/_xll.ciqfunctions.udf.CIQ(GO$2,"IQ_TOTAL_ASSETS",IQ_FQ,$A69,,,GO$3)*100,0)</f>
        <v>63.187474583163883</v>
      </c>
      <c r="GP69" s="11">
        <f>IF(ISNUMBER(_xll.ciqfunctions.udf.CIQ(GP$2,"IQ_TOTAL_DEBT",IQ_FQ,$A69,"LFR",,GP$3)/_xll.ciqfunctions.udf.CIQ(GP$2,"IQ_TOTAL_ASSETS",IQ_FQ,$A69,,,GP$3)*100),_xll.ciqfunctions.udf.CIQ(GP$2,"IQ_TOTAL_DEBT",IQ_FQ,$A69,"LFR",,GP$3)/_xll.ciqfunctions.udf.CIQ(GP$2,"IQ_TOTAL_ASSETS",IQ_FQ,$A69,,,GP$3)*100,0)</f>
        <v>37.101931193247218</v>
      </c>
      <c r="GQ69" s="11">
        <f>IF(ISNUMBER(_xll.ciqfunctions.udf.CIQ(GQ$2,"IQ_TOTAL_DEBT",IQ_FQ,$A69,"LFR",,GQ$3)/_xll.ciqfunctions.udf.CIQ(GQ$2,"IQ_TOTAL_ASSETS",IQ_FQ,$A69,,,GQ$3)*100),_xll.ciqfunctions.udf.CIQ(GQ$2,"IQ_TOTAL_DEBT",IQ_FQ,$A69,"LFR",,GQ$3)/_xll.ciqfunctions.udf.CIQ(GQ$2,"IQ_TOTAL_ASSETS",IQ_FQ,$A69,,,GQ$3)*100,0)</f>
        <v>8.643463691747808</v>
      </c>
      <c r="GR69" s="11">
        <f>IF(ISNUMBER(_xll.ciqfunctions.udf.CIQ(GR$2,"IQ_TOTAL_DEBT",IQ_FQ,$A69,"LFR",,GR$3)/_xll.ciqfunctions.udf.CIQ(GR$2,"IQ_TOTAL_ASSETS",IQ_FQ,$A69,,,GR$3)*100),_xll.ciqfunctions.udf.CIQ(GR$2,"IQ_TOTAL_DEBT",IQ_FQ,$A69,"LFR",,GR$3)/_xll.ciqfunctions.udf.CIQ(GR$2,"IQ_TOTAL_ASSETS",IQ_FQ,$A69,,,GR$3)*100,0)</f>
        <v>9.1187678906977148</v>
      </c>
      <c r="GS69" s="11">
        <f>IF(ISNUMBER(_xll.ciqfunctions.udf.CIQ(GS$2,"IQ_TOTAL_DEBT",IQ_FQ,$A69,"LFR",,GS$3)/_xll.ciqfunctions.udf.CIQ(GS$2,"IQ_TOTAL_ASSETS",IQ_FQ,$A69,,,GS$3)*100),_xll.ciqfunctions.udf.CIQ(GS$2,"IQ_TOTAL_DEBT",IQ_FQ,$A69,"LFR",,GS$3)/_xll.ciqfunctions.udf.CIQ(GS$2,"IQ_TOTAL_ASSETS",IQ_FQ,$A69,,,GS$3)*100,0)</f>
        <v>30.789473142900363</v>
      </c>
      <c r="GT69" s="11">
        <f>IF(ISNUMBER(_xll.ciqfunctions.udf.CIQ(GT$2,"IQ_TOTAL_DEBT",IQ_FQ,$A69,"LFR",,GT$3)/_xll.ciqfunctions.udf.CIQ(GT$2,"IQ_TOTAL_ASSETS",IQ_FQ,$A69,,,GT$3)*100),_xll.ciqfunctions.udf.CIQ(GT$2,"IQ_TOTAL_DEBT",IQ_FQ,$A69,"LFR",,GT$3)/_xll.ciqfunctions.udf.CIQ(GT$2,"IQ_TOTAL_ASSETS",IQ_FQ,$A69,,,GT$3)*100,0)</f>
        <v>33.553974295327926</v>
      </c>
      <c r="GU69" s="11">
        <f>IF(ISNUMBER(_xll.ciqfunctions.udf.CIQ(GU$2,"IQ_TOTAL_DEBT",IQ_FQ,$A69,"LFR",,GU$3)/_xll.ciqfunctions.udf.CIQ(GU$2,"IQ_TOTAL_ASSETS",IQ_FQ,$A69,,,GU$3)*100),_xll.ciqfunctions.udf.CIQ(GU$2,"IQ_TOTAL_DEBT",IQ_FQ,$A69,"LFR",,GU$3)/_xll.ciqfunctions.udf.CIQ(GU$2,"IQ_TOTAL_ASSETS",IQ_FQ,$A69,,,GU$3)*100,0)</f>
        <v>10.506889763779528</v>
      </c>
      <c r="GV69" s="11">
        <f>IF(ISNUMBER(_xll.ciqfunctions.udf.CIQ(GV$2,"IQ_TOTAL_DEBT",IQ_FQ,$A69,"LFR",,GV$3)/_xll.ciqfunctions.udf.CIQ(GV$2,"IQ_TOTAL_ASSETS",IQ_FQ,$A69,,,GV$3)*100),_xll.ciqfunctions.udf.CIQ(GV$2,"IQ_TOTAL_DEBT",IQ_FQ,$A69,"LFR",,GV$3)/_xll.ciqfunctions.udf.CIQ(GV$2,"IQ_TOTAL_ASSETS",IQ_FQ,$A69,,,GV$3)*100,0)</f>
        <v>24.961885325432473</v>
      </c>
      <c r="GW69" s="11">
        <f>IF(ISNUMBER(_xll.ciqfunctions.udf.CIQ(GW$2,"IQ_TOTAL_DEBT",IQ_FQ,$A69,"LFR",,GW$3)/_xll.ciqfunctions.udf.CIQ(GW$2,"IQ_TOTAL_ASSETS",IQ_FQ,$A69,,,GW$3)*100),_xll.ciqfunctions.udf.CIQ(GW$2,"IQ_TOTAL_DEBT",IQ_FQ,$A69,"LFR",,GW$3)/_xll.ciqfunctions.udf.CIQ(GW$2,"IQ_TOTAL_ASSETS",IQ_FQ,$A69,,,GW$3)*100,0)</f>
        <v>38.755883848904062</v>
      </c>
      <c r="GX69" s="11">
        <f>IF(ISNUMBER(_xll.ciqfunctions.udf.CIQ(GX$2,"IQ_TOTAL_DEBT",IQ_FQ,$A69,"LFR",,GX$3)/_xll.ciqfunctions.udf.CIQ(GX$2,"IQ_TOTAL_ASSETS",IQ_FQ,$A69,,,GX$3)*100),_xll.ciqfunctions.udf.CIQ(GX$2,"IQ_TOTAL_DEBT",IQ_FQ,$A69,"LFR",,GX$3)/_xll.ciqfunctions.udf.CIQ(GX$2,"IQ_TOTAL_ASSETS",IQ_FQ,$A69,,,GX$3)*100,0)</f>
        <v>18.034333144689683</v>
      </c>
      <c r="GY69" s="11">
        <f>IF(ISNUMBER(_xll.ciqfunctions.udf.CIQ(GY$2,"IQ_TOTAL_DEBT",IQ_FQ,$A69,"LFR",,GY$3)/_xll.ciqfunctions.udf.CIQ(GY$2,"IQ_TOTAL_ASSETS",IQ_FQ,$A69,,,GY$3)*100),_xll.ciqfunctions.udf.CIQ(GY$2,"IQ_TOTAL_DEBT",IQ_FQ,$A69,"LFR",,GY$3)/_xll.ciqfunctions.udf.CIQ(GY$2,"IQ_TOTAL_ASSETS",IQ_FQ,$A69,,,GY$3)*100,0)</f>
        <v>57.487557910831612</v>
      </c>
      <c r="GZ69" s="11">
        <f>IF(ISNUMBER(_xll.ciqfunctions.udf.CIQ(GZ$2,"IQ_TOTAL_DEBT",IQ_FQ,$A69,"LFR",,GZ$3)/_xll.ciqfunctions.udf.CIQ(GZ$2,"IQ_TOTAL_ASSETS",IQ_FQ,$A69,,,GZ$3)*100),_xll.ciqfunctions.udf.CIQ(GZ$2,"IQ_TOTAL_DEBT",IQ_FQ,$A69,"LFR",,GZ$3)/_xll.ciqfunctions.udf.CIQ(GZ$2,"IQ_TOTAL_ASSETS",IQ_FQ,$A69,,,GZ$3)*100,0)</f>
        <v>12.662673096689778</v>
      </c>
      <c r="HA69" s="11">
        <f>IF(ISNUMBER(_xll.ciqfunctions.udf.CIQ(HA$2,"IQ_TOTAL_DEBT",IQ_FQ,$A69,"LFR",,HA$3)/_xll.ciqfunctions.udf.CIQ(HA$2,"IQ_TOTAL_ASSETS",IQ_FQ,$A69,,,HA$3)*100),_xll.ciqfunctions.udf.CIQ(HA$2,"IQ_TOTAL_DEBT",IQ_FQ,$A69,"LFR",,HA$3)/_xll.ciqfunctions.udf.CIQ(HA$2,"IQ_TOTAL_ASSETS",IQ_FQ,$A69,,,HA$3)*100,0)</f>
        <v>39.996737889414447</v>
      </c>
      <c r="HB69" s="11">
        <f>IF(ISNUMBER(_xll.ciqfunctions.udf.CIQ(HB$2,"IQ_TOTAL_DEBT",IQ_FQ,$A69,"LFR",,HB$3)/_xll.ciqfunctions.udf.CIQ(HB$2,"IQ_TOTAL_ASSETS",IQ_FQ,$A69,,,HB$3)*100),_xll.ciqfunctions.udf.CIQ(HB$2,"IQ_TOTAL_DEBT",IQ_FQ,$A69,"LFR",,HB$3)/_xll.ciqfunctions.udf.CIQ(HB$2,"IQ_TOTAL_ASSETS",IQ_FQ,$A69,,,HB$3)*100,0)</f>
        <v>34.72054184295348</v>
      </c>
      <c r="HC69" s="11">
        <f>IF(ISNUMBER(_xll.ciqfunctions.udf.CIQ(HC$2,"IQ_TOTAL_DEBT",IQ_FQ,$A69,"LFR",,HC$3)/_xll.ciqfunctions.udf.CIQ(HC$2,"IQ_TOTAL_ASSETS",IQ_FQ,$A69,,,HC$3)*100),_xll.ciqfunctions.udf.CIQ(HC$2,"IQ_TOTAL_DEBT",IQ_FQ,$A69,"LFR",,HC$3)/_xll.ciqfunctions.udf.CIQ(HC$2,"IQ_TOTAL_ASSETS",IQ_FQ,$A69,,,HC$3)*100,0)</f>
        <v>43.988440642116977</v>
      </c>
      <c r="HD69" s="11">
        <f>IF(ISNUMBER(_xll.ciqfunctions.udf.CIQ(HD$2,"IQ_TOTAL_DEBT",IQ_FQ,$A69,"LFR",,HD$3)/_xll.ciqfunctions.udf.CIQ(HD$2,"IQ_TOTAL_ASSETS",IQ_FQ,$A69,,,HD$3)*100),_xll.ciqfunctions.udf.CIQ(HD$2,"IQ_TOTAL_DEBT",IQ_FQ,$A69,"LFR",,HD$3)/_xll.ciqfunctions.udf.CIQ(HD$2,"IQ_TOTAL_ASSETS",IQ_FQ,$A69,,,HD$3)*100,0)</f>
        <v>49.017901840180087</v>
      </c>
      <c r="HE69" s="11">
        <f>IF(ISNUMBER(_xll.ciqfunctions.udf.CIQ(HE$2,"IQ_TOTAL_DEBT",IQ_FQ,$A69,"LFR",,HE$3)/_xll.ciqfunctions.udf.CIQ(HE$2,"IQ_TOTAL_ASSETS",IQ_FQ,$A69,,,HE$3)*100),_xll.ciqfunctions.udf.CIQ(HE$2,"IQ_TOTAL_DEBT",IQ_FQ,$A69,"LFR",,HE$3)/_xll.ciqfunctions.udf.CIQ(HE$2,"IQ_TOTAL_ASSETS",IQ_FQ,$A69,,,HE$3)*100,0)</f>
        <v>6.9945568358703261</v>
      </c>
      <c r="HF69" s="11">
        <f>IF(ISNUMBER(_xll.ciqfunctions.udf.CIQ(HF$2,"IQ_TOTAL_DEBT",IQ_FQ,$A69,"LFR",,HF$3)/_xll.ciqfunctions.udf.CIQ(HF$2,"IQ_TOTAL_ASSETS",IQ_FQ,$A69,,,HF$3)*100),_xll.ciqfunctions.udf.CIQ(HF$2,"IQ_TOTAL_DEBT",IQ_FQ,$A69,"LFR",,HF$3)/_xll.ciqfunctions.udf.CIQ(HF$2,"IQ_TOTAL_ASSETS",IQ_FQ,$A69,,,HF$3)*100,0)</f>
        <v>14.976298240445646</v>
      </c>
      <c r="HG69" s="11">
        <f>IF(ISNUMBER(_xll.ciqfunctions.udf.CIQ(HG$2,"IQ_TOTAL_DEBT",IQ_FQ,$A69,"LFR",,HG$3)/_xll.ciqfunctions.udf.CIQ(HG$2,"IQ_TOTAL_ASSETS",IQ_FQ,$A69,,,HG$3)*100),_xll.ciqfunctions.udf.CIQ(HG$2,"IQ_TOTAL_DEBT",IQ_FQ,$A69,"LFR",,HG$3)/_xll.ciqfunctions.udf.CIQ(HG$2,"IQ_TOTAL_ASSETS",IQ_FQ,$A69,,,HG$3)*100,0)</f>
        <v>20.624094398680722</v>
      </c>
      <c r="HH69" s="11">
        <f>IF(ISNUMBER(_xll.ciqfunctions.udf.CIQ(HH$2,"IQ_TOTAL_DEBT",IQ_FQ,$A69,"LFR",,HH$3)/_xll.ciqfunctions.udf.CIQ(HH$2,"IQ_TOTAL_ASSETS",IQ_FQ,$A69,,,HH$3)*100),_xll.ciqfunctions.udf.CIQ(HH$2,"IQ_TOTAL_DEBT",IQ_FQ,$A69,"LFR",,HH$3)/_xll.ciqfunctions.udf.CIQ(HH$2,"IQ_TOTAL_ASSETS",IQ_FQ,$A69,,,HH$3)*100,0)</f>
        <v>20.674356699201422</v>
      </c>
      <c r="HI69" s="11">
        <f>IF(ISNUMBER(_xll.ciqfunctions.udf.CIQ(HI$2,"IQ_TOTAL_DEBT",IQ_FQ,$A69,"LFR",,HI$3)/_xll.ciqfunctions.udf.CIQ(HI$2,"IQ_TOTAL_ASSETS",IQ_FQ,$A69,,,HI$3)*100),_xll.ciqfunctions.udf.CIQ(HI$2,"IQ_TOTAL_DEBT",IQ_FQ,$A69,"LFR",,HI$3)/_xll.ciqfunctions.udf.CIQ(HI$2,"IQ_TOTAL_ASSETS",IQ_FQ,$A69,,,HI$3)*100,0)</f>
        <v>6.0247801617966754</v>
      </c>
      <c r="HJ69" s="11">
        <f>IF(ISNUMBER(_xll.ciqfunctions.udf.CIQ(HJ$2,"IQ_TOTAL_DEBT",IQ_FQ,$A69,"LFR",,HJ$3)/_xll.ciqfunctions.udf.CIQ(HJ$2,"IQ_TOTAL_ASSETS",IQ_FQ,$A69,,,HJ$3)*100),_xll.ciqfunctions.udf.CIQ(HJ$2,"IQ_TOTAL_DEBT",IQ_FQ,$A69,"LFR",,HJ$3)/_xll.ciqfunctions.udf.CIQ(HJ$2,"IQ_TOTAL_ASSETS",IQ_FQ,$A69,,,HJ$3)*100,0)</f>
        <v>29.609728983139348</v>
      </c>
      <c r="HK69" s="11">
        <f>IF(ISNUMBER(_xll.ciqfunctions.udf.CIQ(HK$2,"IQ_TOTAL_DEBT",IQ_FQ,$A69,"LFR",,HK$3)/_xll.ciqfunctions.udf.CIQ(HK$2,"IQ_TOTAL_ASSETS",IQ_FQ,$A69,,,HK$3)*100),_xll.ciqfunctions.udf.CIQ(HK$2,"IQ_TOTAL_DEBT",IQ_FQ,$A69,"LFR",,HK$3)/_xll.ciqfunctions.udf.CIQ(HK$2,"IQ_TOTAL_ASSETS",IQ_FQ,$A69,,,HK$3)*100,0)</f>
        <v>42.858258492776258</v>
      </c>
      <c r="HL69" s="11">
        <f>IF(ISNUMBER(_xll.ciqfunctions.udf.CIQ(HL$2,"IQ_TOTAL_DEBT",IQ_FQ,$A69,"LFR",,HL$3)/_xll.ciqfunctions.udf.CIQ(HL$2,"IQ_TOTAL_ASSETS",IQ_FQ,$A69,,,HL$3)*100),_xll.ciqfunctions.udf.CIQ(HL$2,"IQ_TOTAL_DEBT",IQ_FQ,$A69,"LFR",,HL$3)/_xll.ciqfunctions.udf.CIQ(HL$2,"IQ_TOTAL_ASSETS",IQ_FQ,$A69,,,HL$3)*100,0)</f>
        <v>39.773207174752265</v>
      </c>
      <c r="HM69" s="11">
        <f>IF(ISNUMBER(_xll.ciqfunctions.udf.CIQ(HM$2,"IQ_TOTAL_DEBT",IQ_FQ,$A69,"LFR",,HM$3)/_xll.ciqfunctions.udf.CIQ(HM$2,"IQ_TOTAL_ASSETS",IQ_FQ,$A69,,,HM$3)*100),_xll.ciqfunctions.udf.CIQ(HM$2,"IQ_TOTAL_DEBT",IQ_FQ,$A69,"LFR",,HM$3)/_xll.ciqfunctions.udf.CIQ(HM$2,"IQ_TOTAL_ASSETS",IQ_FQ,$A69,,,HM$3)*100,0)</f>
        <v>9.9077781410993087</v>
      </c>
      <c r="HN69" s="11">
        <f>IF(ISNUMBER(_xll.ciqfunctions.udf.CIQ(HN$2,"IQ_TOTAL_DEBT",IQ_FQ,$A69,"LFR",,HN$3)/_xll.ciqfunctions.udf.CIQ(HN$2,"IQ_TOTAL_ASSETS",IQ_FQ,$A69,,,HN$3)*100),_xll.ciqfunctions.udf.CIQ(HN$2,"IQ_TOTAL_DEBT",IQ_FQ,$A69,"LFR",,HN$3)/_xll.ciqfunctions.udf.CIQ(HN$2,"IQ_TOTAL_ASSETS",IQ_FQ,$A69,,,HN$3)*100,0)</f>
        <v>9.9708765431678845</v>
      </c>
      <c r="HO69" s="11">
        <f>IF(ISNUMBER(_xll.ciqfunctions.udf.CIQ(HO$2,"IQ_TOTAL_DEBT",IQ_FQ,$A69,"LFR",,HO$3)/_xll.ciqfunctions.udf.CIQ(HO$2,"IQ_TOTAL_ASSETS",IQ_FQ,$A69,,,HO$3)*100),_xll.ciqfunctions.udf.CIQ(HO$2,"IQ_TOTAL_DEBT",IQ_FQ,$A69,"LFR",,HO$3)/_xll.ciqfunctions.udf.CIQ(HO$2,"IQ_TOTAL_ASSETS",IQ_FQ,$A69,,,HO$3)*100,0)</f>
        <v>24.848135666505929</v>
      </c>
      <c r="HP69" s="11">
        <f>IF(ISNUMBER(_xll.ciqfunctions.udf.CIQ(HP$2,"IQ_TOTAL_DEBT",IQ_FQ,$A69,"LFR",,HP$3)/_xll.ciqfunctions.udf.CIQ(HP$2,"IQ_TOTAL_ASSETS",IQ_FQ,$A69,,,HP$3)*100),_xll.ciqfunctions.udf.CIQ(HP$2,"IQ_TOTAL_DEBT",IQ_FQ,$A69,"LFR",,HP$3)/_xll.ciqfunctions.udf.CIQ(HP$2,"IQ_TOTAL_ASSETS",IQ_FQ,$A69,,,HP$3)*100,0)</f>
        <v>18.669497087537941</v>
      </c>
      <c r="HQ69" s="11">
        <f>IF(ISNUMBER(_xll.ciqfunctions.udf.CIQ(HQ$2,"IQ_TOTAL_DEBT",IQ_FQ,$A69,"LFR",,HQ$3)/_xll.ciqfunctions.udf.CIQ(HQ$2,"IQ_TOTAL_ASSETS",IQ_FQ,$A69,,,HQ$3)*100),_xll.ciqfunctions.udf.CIQ(HQ$2,"IQ_TOTAL_DEBT",IQ_FQ,$A69,"LFR",,HQ$3)/_xll.ciqfunctions.udf.CIQ(HQ$2,"IQ_TOTAL_ASSETS",IQ_FQ,$A69,,,HQ$3)*100,0)</f>
        <v>24.655672248829237</v>
      </c>
      <c r="HR69" s="11">
        <f>IF(ISNUMBER(_xll.ciqfunctions.udf.CIQ(HR$2,"IQ_TOTAL_DEBT",IQ_FQ,$A69,"LFR",,HR$3)/_xll.ciqfunctions.udf.CIQ(HR$2,"IQ_TOTAL_ASSETS",IQ_FQ,$A69,,,HR$3)*100),_xll.ciqfunctions.udf.CIQ(HR$2,"IQ_TOTAL_DEBT",IQ_FQ,$A69,"LFR",,HR$3)/_xll.ciqfunctions.udf.CIQ(HR$2,"IQ_TOTAL_ASSETS",IQ_FQ,$A69,,,HR$3)*100,0)</f>
        <v>3.5542979921015601</v>
      </c>
      <c r="HS69" s="11">
        <f>IF(ISNUMBER(_xll.ciqfunctions.udf.CIQ(HS$2,"IQ_TOTAL_DEBT",IQ_FQ,$A69,"LFR",,HS$3)/_xll.ciqfunctions.udf.CIQ(HS$2,"IQ_TOTAL_ASSETS",IQ_FQ,$A69,,,HS$3)*100),_xll.ciqfunctions.udf.CIQ(HS$2,"IQ_TOTAL_DEBT",IQ_FQ,$A69,"LFR",,HS$3)/_xll.ciqfunctions.udf.CIQ(HS$2,"IQ_TOTAL_ASSETS",IQ_FQ,$A69,,,HS$3)*100,0)</f>
        <v>1.557214690769041</v>
      </c>
      <c r="HT69" s="11">
        <f>IF(ISNUMBER(_xll.ciqfunctions.udf.CIQ(HT$2,"IQ_TOTAL_DEBT",IQ_FQ,$A69,"LFR",,HT$3)/_xll.ciqfunctions.udf.CIQ(HT$2,"IQ_TOTAL_ASSETS",IQ_FQ,$A69,,,HT$3)*100),_xll.ciqfunctions.udf.CIQ(HT$2,"IQ_TOTAL_DEBT",IQ_FQ,$A69,"LFR",,HT$3)/_xll.ciqfunctions.udf.CIQ(HT$2,"IQ_TOTAL_ASSETS",IQ_FQ,$A69,,,HT$3)*100,0)</f>
        <v>27.378855825269159</v>
      </c>
      <c r="HU69" s="11">
        <f>IF(ISNUMBER(_xll.ciqfunctions.udf.CIQ(HU$2,"IQ_TOTAL_DEBT",IQ_FQ,$A69,"LFR",,HU$3)/_xll.ciqfunctions.udf.CIQ(HU$2,"IQ_TOTAL_ASSETS",IQ_FQ,$A69,,,HU$3)*100),_xll.ciqfunctions.udf.CIQ(HU$2,"IQ_TOTAL_DEBT",IQ_FQ,$A69,"LFR",,HU$3)/_xll.ciqfunctions.udf.CIQ(HU$2,"IQ_TOTAL_ASSETS",IQ_FQ,$A69,,,HU$3)*100,0)</f>
        <v>30.868902929343168</v>
      </c>
      <c r="HV69" s="11">
        <f>IF(ISNUMBER(_xll.ciqfunctions.udf.CIQ(HV$2,"IQ_TOTAL_DEBT",IQ_FQ,$A69,"LFR",,HV$3)/_xll.ciqfunctions.udf.CIQ(HV$2,"IQ_TOTAL_ASSETS",IQ_FQ,$A69,,,HV$3)*100),_xll.ciqfunctions.udf.CIQ(HV$2,"IQ_TOTAL_DEBT",IQ_FQ,$A69,"LFR",,HV$3)/_xll.ciqfunctions.udf.CIQ(HV$2,"IQ_TOTAL_ASSETS",IQ_FQ,$A69,,,HV$3)*100,0)</f>
        <v>39.627864432890433</v>
      </c>
      <c r="HW69" s="11">
        <f>IF(ISNUMBER(_xll.ciqfunctions.udf.CIQ(HW$2,"IQ_TOTAL_DEBT",IQ_FQ,$A69,"LFR",,HW$3)/_xll.ciqfunctions.udf.CIQ(HW$2,"IQ_TOTAL_ASSETS",IQ_FQ,$A69,,,HW$3)*100),_xll.ciqfunctions.udf.CIQ(HW$2,"IQ_TOTAL_DEBT",IQ_FQ,$A69,"LFR",,HW$3)/_xll.ciqfunctions.udf.CIQ(HW$2,"IQ_TOTAL_ASSETS",IQ_FQ,$A69,,,HW$3)*100,0)</f>
        <v>32.712704188279012</v>
      </c>
      <c r="HX69" s="11">
        <f>IF(ISNUMBER(_xll.ciqfunctions.udf.CIQ(HX$2,"IQ_TOTAL_DEBT",IQ_FQ,$A69,"LFR",,HX$3)/_xll.ciqfunctions.udf.CIQ(HX$2,"IQ_TOTAL_ASSETS",IQ_FQ,$A69,,,HX$3)*100),_xll.ciqfunctions.udf.CIQ(HX$2,"IQ_TOTAL_DEBT",IQ_FQ,$A69,"LFR",,HX$3)/_xll.ciqfunctions.udf.CIQ(HX$2,"IQ_TOTAL_ASSETS",IQ_FQ,$A69,,,HX$3)*100,0)</f>
        <v>19.549902152641881</v>
      </c>
      <c r="HY69" s="11">
        <f>IF(ISNUMBER(_xll.ciqfunctions.udf.CIQ(HY$2,"IQ_TOTAL_DEBT",IQ_FQ,$A69,"LFR",,HY$3)/_xll.ciqfunctions.udf.CIQ(HY$2,"IQ_TOTAL_ASSETS",IQ_FQ,$A69,,,HY$3)*100),_xll.ciqfunctions.udf.CIQ(HY$2,"IQ_TOTAL_DEBT",IQ_FQ,$A69,"LFR",,HY$3)/_xll.ciqfunctions.udf.CIQ(HY$2,"IQ_TOTAL_ASSETS",IQ_FQ,$A69,,,HY$3)*100,0)</f>
        <v>0</v>
      </c>
      <c r="HZ69" s="11">
        <f>IF(ISNUMBER(_xll.ciqfunctions.udf.CIQ(HZ$2,"IQ_TOTAL_DEBT",IQ_FQ,$A69,"LFR",,HZ$3)/_xll.ciqfunctions.udf.CIQ(HZ$2,"IQ_TOTAL_ASSETS",IQ_FQ,$A69,,,HZ$3)*100),_xll.ciqfunctions.udf.CIQ(HZ$2,"IQ_TOTAL_DEBT",IQ_FQ,$A69,"LFR",,HZ$3)/_xll.ciqfunctions.udf.CIQ(HZ$2,"IQ_TOTAL_ASSETS",IQ_FQ,$A69,,,HZ$3)*100,0)</f>
        <v>36.76194915340109</v>
      </c>
      <c r="IA69" s="11">
        <f>IF(ISNUMBER(_xll.ciqfunctions.udf.CIQ(IA$2,"IQ_TOTAL_DEBT",IQ_FQ,$A69,"LFR",,IA$3)/_xll.ciqfunctions.udf.CIQ(IA$2,"IQ_TOTAL_ASSETS",IQ_FQ,$A69,,,IA$3)*100),_xll.ciqfunctions.udf.CIQ(IA$2,"IQ_TOTAL_DEBT",IQ_FQ,$A69,"LFR",,IA$3)/_xll.ciqfunctions.udf.CIQ(IA$2,"IQ_TOTAL_ASSETS",IQ_FQ,$A69,,,IA$3)*100,0)</f>
        <v>51.950803597872962</v>
      </c>
      <c r="IB69" s="11">
        <f>IF(ISNUMBER(_xll.ciqfunctions.udf.CIQ(IB$2,"IQ_TOTAL_DEBT",IQ_FQ,$A69,"LFR",,IB$3)/_xll.ciqfunctions.udf.CIQ(IB$2,"IQ_TOTAL_ASSETS",IQ_FQ,$A69,,,IB$3)*100),_xll.ciqfunctions.udf.CIQ(IB$2,"IQ_TOTAL_DEBT",IQ_FQ,$A69,"LFR",,IB$3)/_xll.ciqfunctions.udf.CIQ(IB$2,"IQ_TOTAL_ASSETS",IQ_FQ,$A69,,,IB$3)*100,0)</f>
        <v>24.933622978517985</v>
      </c>
      <c r="IC69" s="11">
        <f>IF(ISNUMBER(_xll.ciqfunctions.udf.CIQ(IC$2,"IQ_TOTAL_DEBT",IQ_FQ,$A69,"LFR",,IC$3)/_xll.ciqfunctions.udf.CIQ(IC$2,"IQ_TOTAL_ASSETS",IQ_FQ,$A69,,,IC$3)*100),_xll.ciqfunctions.udf.CIQ(IC$2,"IQ_TOTAL_DEBT",IQ_FQ,$A69,"LFR",,IC$3)/_xll.ciqfunctions.udf.CIQ(IC$2,"IQ_TOTAL_ASSETS",IQ_FQ,$A69,,,IC$3)*100,0)</f>
        <v>16.814452942359949</v>
      </c>
      <c r="ID69" s="11">
        <f>IF(ISNUMBER(_xll.ciqfunctions.udf.CIQ(ID$2,"IQ_TOTAL_DEBT",IQ_FQ,$A69,"LFR",,ID$3)/_xll.ciqfunctions.udf.CIQ(ID$2,"IQ_TOTAL_ASSETS",IQ_FQ,$A69,,,ID$3)*100),_xll.ciqfunctions.udf.CIQ(ID$2,"IQ_TOTAL_DEBT",IQ_FQ,$A69,"LFR",,ID$3)/_xll.ciqfunctions.udf.CIQ(ID$2,"IQ_TOTAL_ASSETS",IQ_FQ,$A69,,,ID$3)*100,0)</f>
        <v>9.1636117153980194</v>
      </c>
      <c r="IE69" s="11">
        <f>IF(ISNUMBER(_xll.ciqfunctions.udf.CIQ(IE$2,"IQ_TOTAL_DEBT",IQ_FQ,$A69,"LFR",,IE$3)/_xll.ciqfunctions.udf.CIQ(IE$2,"IQ_TOTAL_ASSETS",IQ_FQ,$A69,,,IE$3)*100),_xll.ciqfunctions.udf.CIQ(IE$2,"IQ_TOTAL_DEBT",IQ_FQ,$A69,"LFR",,IE$3)/_xll.ciqfunctions.udf.CIQ(IE$2,"IQ_TOTAL_ASSETS",IQ_FQ,$A69,,,IE$3)*100,0)</f>
        <v>16.35310401394371</v>
      </c>
      <c r="IF69" s="11">
        <f>IF(ISNUMBER(_xll.ciqfunctions.udf.CIQ(IF$2,"IQ_TOTAL_DEBT",IQ_FQ,$A69,"LFR",,IF$3)/_xll.ciqfunctions.udf.CIQ(IF$2,"IQ_TOTAL_ASSETS",IQ_FQ,$A69,,,IF$3)*100),_xll.ciqfunctions.udf.CIQ(IF$2,"IQ_TOTAL_DEBT",IQ_FQ,$A69,"LFR",,IF$3)/_xll.ciqfunctions.udf.CIQ(IF$2,"IQ_TOTAL_ASSETS",IQ_FQ,$A69,,,IF$3)*100,0)</f>
        <v>17.062989457159677</v>
      </c>
      <c r="IG69" s="11">
        <f>IF(ISNUMBER(_xll.ciqfunctions.udf.CIQ(IG$2,"IQ_TOTAL_DEBT",IQ_FQ,$A69,"LFR",,IG$3)/_xll.ciqfunctions.udf.CIQ(IG$2,"IQ_TOTAL_ASSETS",IQ_FQ,$A69,,,IG$3)*100),_xll.ciqfunctions.udf.CIQ(IG$2,"IQ_TOTAL_DEBT",IQ_FQ,$A69,"LFR",,IG$3)/_xll.ciqfunctions.udf.CIQ(IG$2,"IQ_TOTAL_ASSETS",IQ_FQ,$A69,,,IG$3)*100,0)</f>
        <v>17.408006469874646</v>
      </c>
      <c r="IH69" s="11">
        <f>IF(ISNUMBER(_xll.ciqfunctions.udf.CIQ(IH$2,"IQ_TOTAL_DEBT",IQ_FQ,$A69,"LFR",,IH$3)/_xll.ciqfunctions.udf.CIQ(IH$2,"IQ_TOTAL_ASSETS",IQ_FQ,$A69,,,IH$3)*100),_xll.ciqfunctions.udf.CIQ(IH$2,"IQ_TOTAL_DEBT",IQ_FQ,$A69,"LFR",,IH$3)/_xll.ciqfunctions.udf.CIQ(IH$2,"IQ_TOTAL_ASSETS",IQ_FQ,$A69,,,IH$3)*100,0)</f>
        <v>18.397568695822901</v>
      </c>
      <c r="II69" s="11">
        <f>IF(ISNUMBER(_xll.ciqfunctions.udf.CIQ(II$2,"IQ_TOTAL_DEBT",IQ_FQ,$A69,"LFR",,II$3)/_xll.ciqfunctions.udf.CIQ(II$2,"IQ_TOTAL_ASSETS",IQ_FQ,$A69,,,II$3)*100),_xll.ciqfunctions.udf.CIQ(II$2,"IQ_TOTAL_DEBT",IQ_FQ,$A69,"LFR",,II$3)/_xll.ciqfunctions.udf.CIQ(II$2,"IQ_TOTAL_ASSETS",IQ_FQ,$A69,,,II$3)*100,0)</f>
        <v>32.389963481330049</v>
      </c>
      <c r="IJ69" s="11">
        <f>IF(ISNUMBER(_xll.ciqfunctions.udf.CIQ(IJ$2,"IQ_TOTAL_DEBT",IQ_FQ,$A69,"LFR",,IJ$3)/_xll.ciqfunctions.udf.CIQ(IJ$2,"IQ_TOTAL_ASSETS",IQ_FQ,$A69,,,IJ$3)*100),_xll.ciqfunctions.udf.CIQ(IJ$2,"IQ_TOTAL_DEBT",IQ_FQ,$A69,"LFR",,IJ$3)/_xll.ciqfunctions.udf.CIQ(IJ$2,"IQ_TOTAL_ASSETS",IQ_FQ,$A69,,,IJ$3)*100,0)</f>
        <v>10.291413741623135</v>
      </c>
      <c r="IK69" s="11">
        <f>IF(ISNUMBER(_xll.ciqfunctions.udf.CIQ(IK$2,"IQ_TOTAL_DEBT",IQ_FQ,$A69,"LFR",,IK$3)/_xll.ciqfunctions.udf.CIQ(IK$2,"IQ_TOTAL_ASSETS",IQ_FQ,$A69,,,IK$3)*100),_xll.ciqfunctions.udf.CIQ(IK$2,"IQ_TOTAL_DEBT",IQ_FQ,$A69,"LFR",,IK$3)/_xll.ciqfunctions.udf.CIQ(IK$2,"IQ_TOTAL_ASSETS",IQ_FQ,$A69,,,IK$3)*100,0)</f>
        <v>49.004532211071542</v>
      </c>
      <c r="IL69" s="11">
        <f>IF(ISNUMBER(_xll.ciqfunctions.udf.CIQ(IL$2,"IQ_TOTAL_DEBT",IQ_FQ,$A69,"LFR",,IL$3)/_xll.ciqfunctions.udf.CIQ(IL$2,"IQ_TOTAL_ASSETS",IQ_FQ,$A69,,,IL$3)*100),_xll.ciqfunctions.udf.CIQ(IL$2,"IQ_TOTAL_DEBT",IQ_FQ,$A69,"LFR",,IL$3)/_xll.ciqfunctions.udf.CIQ(IL$2,"IQ_TOTAL_ASSETS",IQ_FQ,$A69,,,IL$3)*100,0)</f>
        <v>15.801796957271852</v>
      </c>
      <c r="IM69" s="11">
        <f>IF(ISNUMBER(_xll.ciqfunctions.udf.CIQ(IM$2,"IQ_TOTAL_DEBT",IQ_FQ,$A69,"LFR",,IM$3)/_xll.ciqfunctions.udf.CIQ(IM$2,"IQ_TOTAL_ASSETS",IQ_FQ,$A69,,,IM$3)*100),_xll.ciqfunctions.udf.CIQ(IM$2,"IQ_TOTAL_DEBT",IQ_FQ,$A69,"LFR",,IM$3)/_xll.ciqfunctions.udf.CIQ(IM$2,"IQ_TOTAL_ASSETS",IQ_FQ,$A69,,,IM$3)*100,0)</f>
        <v>37.137035150280184</v>
      </c>
      <c r="IN69" s="11">
        <f>IF(ISNUMBER(_xll.ciqfunctions.udf.CIQ(IN$2,"IQ_TOTAL_DEBT",IQ_FQ,$A69,"LFR",,IN$3)/_xll.ciqfunctions.udf.CIQ(IN$2,"IQ_TOTAL_ASSETS",IQ_FQ,$A69,,,IN$3)*100),_xll.ciqfunctions.udf.CIQ(IN$2,"IQ_TOTAL_DEBT",IQ_FQ,$A69,"LFR",,IN$3)/_xll.ciqfunctions.udf.CIQ(IN$2,"IQ_TOTAL_ASSETS",IQ_FQ,$A69,,,IN$3)*100,0)</f>
        <v>41.597430043428609</v>
      </c>
      <c r="IO69" s="11">
        <f>IF(ISNUMBER(_xll.ciqfunctions.udf.CIQ(IO$2,"IQ_TOTAL_DEBT",IQ_FQ,$A69,"LFR",,IO$3)/_xll.ciqfunctions.udf.CIQ(IO$2,"IQ_TOTAL_ASSETS",IQ_FQ,$A69,,,IO$3)*100),_xll.ciqfunctions.udf.CIQ(IO$2,"IQ_TOTAL_DEBT",IQ_FQ,$A69,"LFR",,IO$3)/_xll.ciqfunctions.udf.CIQ(IO$2,"IQ_TOTAL_ASSETS",IQ_FQ,$A69,,,IO$3)*100,0)</f>
        <v>56.219700637322845</v>
      </c>
      <c r="IP69" s="11">
        <f>IF(ISNUMBER(_xll.ciqfunctions.udf.CIQ(IP$2,"IQ_TOTAL_DEBT",IQ_FQ,$A69,"LFR",,IP$3)/_xll.ciqfunctions.udf.CIQ(IP$2,"IQ_TOTAL_ASSETS",IQ_FQ,$A69,,,IP$3)*100),_xll.ciqfunctions.udf.CIQ(IP$2,"IQ_TOTAL_DEBT",IQ_FQ,$A69,"LFR",,IP$3)/_xll.ciqfunctions.udf.CIQ(IP$2,"IQ_TOTAL_ASSETS",IQ_FQ,$A69,,,IP$3)*100,0)</f>
        <v>16.349905165402532</v>
      </c>
      <c r="IQ69" s="11">
        <f>IF(ISNUMBER(_xll.ciqfunctions.udf.CIQ(IQ$2,"IQ_TOTAL_DEBT",IQ_FQ,$A69,"LFR",,IQ$3)/_xll.ciqfunctions.udf.CIQ(IQ$2,"IQ_TOTAL_ASSETS",IQ_FQ,$A69,,,IQ$3)*100),_xll.ciqfunctions.udf.CIQ(IQ$2,"IQ_TOTAL_DEBT",IQ_FQ,$A69,"LFR",,IQ$3)/_xll.ciqfunctions.udf.CIQ(IQ$2,"IQ_TOTAL_ASSETS",IQ_FQ,$A69,,,IQ$3)*100,0)</f>
        <v>26.6176682519095</v>
      </c>
      <c r="IR69" s="11">
        <f>IF(ISNUMBER(_xll.ciqfunctions.udf.CIQ(IR$2,"IQ_TOTAL_DEBT",IQ_FQ,$A69,"LFR",,IR$3)/_xll.ciqfunctions.udf.CIQ(IR$2,"IQ_TOTAL_ASSETS",IQ_FQ,$A69,,,IR$3)*100),_xll.ciqfunctions.udf.CIQ(IR$2,"IQ_TOTAL_DEBT",IQ_FQ,$A69,"LFR",,IR$3)/_xll.ciqfunctions.udf.CIQ(IR$2,"IQ_TOTAL_ASSETS",IQ_FQ,$A69,,,IR$3)*100,0)</f>
        <v>0</v>
      </c>
      <c r="IS69" s="11">
        <f>IF(ISNUMBER(_xll.ciqfunctions.udf.CIQ(IS$2,"IQ_TOTAL_DEBT",IQ_FQ,$A69,"LFR",,IS$3)/_xll.ciqfunctions.udf.CIQ(IS$2,"IQ_TOTAL_ASSETS",IQ_FQ,$A69,,,IS$3)*100),_xll.ciqfunctions.udf.CIQ(IS$2,"IQ_TOTAL_DEBT",IQ_FQ,$A69,"LFR",,IS$3)/_xll.ciqfunctions.udf.CIQ(IS$2,"IQ_TOTAL_ASSETS",IQ_FQ,$A69,,,IS$3)*100,0)</f>
        <v>26.765029444120881</v>
      </c>
      <c r="IT69" s="11">
        <f>IF(ISNUMBER(_xll.ciqfunctions.udf.CIQ(IT$2,"IQ_TOTAL_DEBT",IQ_FQ,$A69,"LFR",,IT$3)/_xll.ciqfunctions.udf.CIQ(IT$2,"IQ_TOTAL_ASSETS",IQ_FQ,$A69,,,IT$3)*100),_xll.ciqfunctions.udf.CIQ(IT$2,"IQ_TOTAL_DEBT",IQ_FQ,$A69,"LFR",,IT$3)/_xll.ciqfunctions.udf.CIQ(IT$2,"IQ_TOTAL_ASSETS",IQ_FQ,$A69,,,IT$3)*100,0)</f>
        <v>32.769444260886807</v>
      </c>
      <c r="IU69" s="11">
        <f>IF(ISNUMBER(_xll.ciqfunctions.udf.CIQ(IU$2,"IQ_TOTAL_DEBT",IQ_FQ,$A69,"LFR",,IU$3)/_xll.ciqfunctions.udf.CIQ(IU$2,"IQ_TOTAL_ASSETS",IQ_FQ,$A69,,,IU$3)*100),_xll.ciqfunctions.udf.CIQ(IU$2,"IQ_TOTAL_DEBT",IQ_FQ,$A69,"LFR",,IU$3)/_xll.ciqfunctions.udf.CIQ(IU$2,"IQ_TOTAL_ASSETS",IQ_FQ,$A69,,,IU$3)*100,0)</f>
        <v>19.167055033204697</v>
      </c>
      <c r="IV69" s="11">
        <f>IF(ISNUMBER(_xll.ciqfunctions.udf.CIQ(IV$2,"IQ_TOTAL_DEBT",IQ_FQ,$A69,"LFR",,IV$3)/_xll.ciqfunctions.udf.CIQ(IV$2,"IQ_TOTAL_ASSETS",IQ_FQ,$A69,,,IV$3)*100),_xll.ciqfunctions.udf.CIQ(IV$2,"IQ_TOTAL_DEBT",IQ_FQ,$A69,"LFR",,IV$3)/_xll.ciqfunctions.udf.CIQ(IV$2,"IQ_TOTAL_ASSETS",IQ_FQ,$A69,,,IV$3)*100,0)</f>
        <v>19.80085357462373</v>
      </c>
      <c r="IW69" s="11">
        <f>IF(ISNUMBER(_xll.ciqfunctions.udf.CIQ(IW$2,"IQ_TOTAL_DEBT",IQ_FQ,$A69,"LFR",,IW$3)/_xll.ciqfunctions.udf.CIQ(IW$2,"IQ_TOTAL_ASSETS",IQ_FQ,$A69,,,IW$3)*100),_xll.ciqfunctions.udf.CIQ(IW$2,"IQ_TOTAL_DEBT",IQ_FQ,$A69,"LFR",,IW$3)/_xll.ciqfunctions.udf.CIQ(IW$2,"IQ_TOTAL_ASSETS",IQ_FQ,$A69,,,IW$3)*100,0)</f>
        <v>30.724944578632169</v>
      </c>
      <c r="IX69" s="11">
        <f>IF(ISNUMBER(_xll.ciqfunctions.udf.CIQ(IX$2,"IQ_TOTAL_DEBT",IQ_FQ,$A69,"LFR",,IX$3)/_xll.ciqfunctions.udf.CIQ(IX$2,"IQ_TOTAL_ASSETS",IQ_FQ,$A69,,,IX$3)*100),_xll.ciqfunctions.udf.CIQ(IX$2,"IQ_TOTAL_DEBT",IQ_FQ,$A69,"LFR",,IX$3)/_xll.ciqfunctions.udf.CIQ(IX$2,"IQ_TOTAL_ASSETS",IQ_FQ,$A69,,,IX$3)*100,0)</f>
        <v>47.099318226991279</v>
      </c>
      <c r="IY69" s="11">
        <f>IF(ISNUMBER(_xll.ciqfunctions.udf.CIQ(IY$2,"IQ_TOTAL_DEBT",IQ_FQ,$A69,"LFR",,IY$3)/_xll.ciqfunctions.udf.CIQ(IY$2,"IQ_TOTAL_ASSETS",IQ_FQ,$A69,,,IY$3)*100),_xll.ciqfunctions.udf.CIQ(IY$2,"IQ_TOTAL_DEBT",IQ_FQ,$A69,"LFR",,IY$3)/_xll.ciqfunctions.udf.CIQ(IY$2,"IQ_TOTAL_ASSETS",IQ_FQ,$A69,,,IY$3)*100,0)</f>
        <v>24.010116062535925</v>
      </c>
      <c r="IZ69" s="11">
        <f>IF(ISNUMBER(_xll.ciqfunctions.udf.CIQ(IZ$2,"IQ_TOTAL_DEBT",IQ_FQ,$A69,"LFR",,IZ$3)/_xll.ciqfunctions.udf.CIQ(IZ$2,"IQ_TOTAL_ASSETS",IQ_FQ,$A69,,,IZ$3)*100),_xll.ciqfunctions.udf.CIQ(IZ$2,"IQ_TOTAL_DEBT",IQ_FQ,$A69,"LFR",,IZ$3)/_xll.ciqfunctions.udf.CIQ(IZ$2,"IQ_TOTAL_ASSETS",IQ_FQ,$A69,,,IZ$3)*100,0)</f>
        <v>30.330029548467014</v>
      </c>
      <c r="JA69" s="11">
        <f>IF(ISNUMBER(_xll.ciqfunctions.udf.CIQ(JA$2,"IQ_TOTAL_DEBT",IQ_FQ,$A69,"LFR",,JA$3)/_xll.ciqfunctions.udf.CIQ(JA$2,"IQ_TOTAL_ASSETS",IQ_FQ,$A69,,,JA$3)*100),_xll.ciqfunctions.udf.CIQ(JA$2,"IQ_TOTAL_DEBT",IQ_FQ,$A69,"LFR",,JA$3)/_xll.ciqfunctions.udf.CIQ(JA$2,"IQ_TOTAL_ASSETS",IQ_FQ,$A69,,,JA$3)*100,0)</f>
        <v>55.492307692307698</v>
      </c>
      <c r="JB69" s="11">
        <f>IF(ISNUMBER(_xll.ciqfunctions.udf.CIQ(JB$2,"IQ_TOTAL_DEBT",IQ_FQ,$A69,"LFR",,JB$3)/_xll.ciqfunctions.udf.CIQ(JB$2,"IQ_TOTAL_ASSETS",IQ_FQ,$A69,,,JB$3)*100),_xll.ciqfunctions.udf.CIQ(JB$2,"IQ_TOTAL_DEBT",IQ_FQ,$A69,"LFR",,JB$3)/_xll.ciqfunctions.udf.CIQ(JB$2,"IQ_TOTAL_ASSETS",IQ_FQ,$A69,,,JB$3)*100,0)</f>
        <v>2.9825989774813273</v>
      </c>
      <c r="JC69" s="11">
        <f>IF(ISNUMBER(_xll.ciqfunctions.udf.CIQ(JC$2,"IQ_TOTAL_DEBT",IQ_FQ,$A69,"LFR",,JC$3)/_xll.ciqfunctions.udf.CIQ(JC$2,"IQ_TOTAL_ASSETS",IQ_FQ,$A69,,,JC$3)*100),_xll.ciqfunctions.udf.CIQ(JC$2,"IQ_TOTAL_DEBT",IQ_FQ,$A69,"LFR",,JC$3)/_xll.ciqfunctions.udf.CIQ(JC$2,"IQ_TOTAL_ASSETS",IQ_FQ,$A69,,,JC$3)*100,0)</f>
        <v>49.291058212144293</v>
      </c>
      <c r="JD69" s="11">
        <f>IF(ISNUMBER(_xll.ciqfunctions.udf.CIQ(JD$2,"IQ_TOTAL_DEBT",IQ_FQ,$A69,"LFR",,JD$3)/_xll.ciqfunctions.udf.CIQ(JD$2,"IQ_TOTAL_ASSETS",IQ_FQ,$A69,,,JD$3)*100),_xll.ciqfunctions.udf.CIQ(JD$2,"IQ_TOTAL_DEBT",IQ_FQ,$A69,"LFR",,JD$3)/_xll.ciqfunctions.udf.CIQ(JD$2,"IQ_TOTAL_ASSETS",IQ_FQ,$A69,,,JD$3)*100,0)</f>
        <v>19.448973388233341</v>
      </c>
      <c r="JE69" s="11">
        <f>IF(ISNUMBER(_xll.ciqfunctions.udf.CIQ(JE$2,"IQ_TOTAL_DEBT",IQ_FQ,$A69,"LFR",,JE$3)/_xll.ciqfunctions.udf.CIQ(JE$2,"IQ_TOTAL_ASSETS",IQ_FQ,$A69,,,JE$3)*100),_xll.ciqfunctions.udf.CIQ(JE$2,"IQ_TOTAL_DEBT",IQ_FQ,$A69,"LFR",,JE$3)/_xll.ciqfunctions.udf.CIQ(JE$2,"IQ_TOTAL_ASSETS",IQ_FQ,$A69,,,JE$3)*100,0)</f>
        <v>12.156477295065853</v>
      </c>
      <c r="JF69" s="11">
        <f>IF(ISNUMBER(_xll.ciqfunctions.udf.CIQ(JF$2,"IQ_TOTAL_DEBT",IQ_FQ,$A69,"LFR",,JF$3)/_xll.ciqfunctions.udf.CIQ(JF$2,"IQ_TOTAL_ASSETS",IQ_FQ,$A69,,,JF$3)*100),_xll.ciqfunctions.udf.CIQ(JF$2,"IQ_TOTAL_DEBT",IQ_FQ,$A69,"LFR",,JF$3)/_xll.ciqfunctions.udf.CIQ(JF$2,"IQ_TOTAL_ASSETS",IQ_FQ,$A69,,,JF$3)*100,0)</f>
        <v>82.170050761421322</v>
      </c>
      <c r="JG69" s="11">
        <f>IF(ISNUMBER(_xll.ciqfunctions.udf.CIQ(JG$2,"IQ_TOTAL_DEBT",IQ_FQ,$A69,"LFR",,JG$3)/_xll.ciqfunctions.udf.CIQ(JG$2,"IQ_TOTAL_ASSETS",IQ_FQ,$A69,,,JG$3)*100),_xll.ciqfunctions.udf.CIQ(JG$2,"IQ_TOTAL_DEBT",IQ_FQ,$A69,"LFR",,JG$3)/_xll.ciqfunctions.udf.CIQ(JG$2,"IQ_TOTAL_ASSETS",IQ_FQ,$A69,,,JG$3)*100,0)</f>
        <v>19.444852401233661</v>
      </c>
      <c r="JH69" s="11">
        <f>IF(ISNUMBER(_xll.ciqfunctions.udf.CIQ(JH$2,"IQ_TOTAL_DEBT",IQ_FQ,$A69,"LFR",,JH$3)/_xll.ciqfunctions.udf.CIQ(JH$2,"IQ_TOTAL_ASSETS",IQ_FQ,$A69,,,JH$3)*100),_xll.ciqfunctions.udf.CIQ(JH$2,"IQ_TOTAL_DEBT",IQ_FQ,$A69,"LFR",,JH$3)/_xll.ciqfunctions.udf.CIQ(JH$2,"IQ_TOTAL_ASSETS",IQ_FQ,$A69,,,JH$3)*100,0)</f>
        <v>0</v>
      </c>
      <c r="JI69" s="11">
        <f>IF(ISNUMBER(_xll.ciqfunctions.udf.CIQ(JI$2,"IQ_TOTAL_DEBT",IQ_FQ,$A69,"LFR",,JI$3)/_xll.ciqfunctions.udf.CIQ(JI$2,"IQ_TOTAL_ASSETS",IQ_FQ,$A69,,,JI$3)*100),_xll.ciqfunctions.udf.CIQ(JI$2,"IQ_TOTAL_DEBT",IQ_FQ,$A69,"LFR",,JI$3)/_xll.ciqfunctions.udf.CIQ(JI$2,"IQ_TOTAL_ASSETS",IQ_FQ,$A69,,,JI$3)*100,0)</f>
        <v>20.635369865921394</v>
      </c>
      <c r="JJ69" s="11">
        <f>IF(ISNUMBER(_xll.ciqfunctions.udf.CIQ(JJ$2,"IQ_TOTAL_DEBT",IQ_FQ,$A69,"LFR",,JJ$3)/_xll.ciqfunctions.udf.CIQ(JJ$2,"IQ_TOTAL_ASSETS",IQ_FQ,$A69,,,JJ$3)*100),_xll.ciqfunctions.udf.CIQ(JJ$2,"IQ_TOTAL_DEBT",IQ_FQ,$A69,"LFR",,JJ$3)/_xll.ciqfunctions.udf.CIQ(JJ$2,"IQ_TOTAL_ASSETS",IQ_FQ,$A69,,,JJ$3)*100,0)</f>
        <v>10.154974145846371</v>
      </c>
      <c r="JK69" s="11">
        <f>IF(ISNUMBER(_xll.ciqfunctions.udf.CIQ(JK$2,"IQ_TOTAL_DEBT",IQ_FQ,$A69,"LFR",,JK$3)/_xll.ciqfunctions.udf.CIQ(JK$2,"IQ_TOTAL_ASSETS",IQ_FQ,$A69,,,JK$3)*100),_xll.ciqfunctions.udf.CIQ(JK$2,"IQ_TOTAL_DEBT",IQ_FQ,$A69,"LFR",,JK$3)/_xll.ciqfunctions.udf.CIQ(JK$2,"IQ_TOTAL_ASSETS",IQ_FQ,$A69,,,JK$3)*100,0)</f>
        <v>34.503608347961773</v>
      </c>
      <c r="JL69" s="11">
        <f>IF(ISNUMBER(_xll.ciqfunctions.udf.CIQ(JL$2,"IQ_TOTAL_DEBT",IQ_FQ,$A69,"LFR",,JL$3)/_xll.ciqfunctions.udf.CIQ(JL$2,"IQ_TOTAL_ASSETS",IQ_FQ,$A69,,,JL$3)*100),_xll.ciqfunctions.udf.CIQ(JL$2,"IQ_TOTAL_DEBT",IQ_FQ,$A69,"LFR",,JL$3)/_xll.ciqfunctions.udf.CIQ(JL$2,"IQ_TOTAL_ASSETS",IQ_FQ,$A69,,,JL$3)*100,0)</f>
        <v>16.512229462034643</v>
      </c>
      <c r="JM69" s="11">
        <f>IF(ISNUMBER(_xll.ciqfunctions.udf.CIQ(JM$2,"IQ_TOTAL_DEBT",IQ_FQ,$A69,"LFR",,JM$3)/_xll.ciqfunctions.udf.CIQ(JM$2,"IQ_TOTAL_ASSETS",IQ_FQ,$A69,,,JM$3)*100),_xll.ciqfunctions.udf.CIQ(JM$2,"IQ_TOTAL_DEBT",IQ_FQ,$A69,"LFR",,JM$3)/_xll.ciqfunctions.udf.CIQ(JM$2,"IQ_TOTAL_ASSETS",IQ_FQ,$A69,,,JM$3)*100,0)</f>
        <v>13.078295341922697</v>
      </c>
      <c r="JN69" s="11">
        <f>IF(ISNUMBER(_xll.ciqfunctions.udf.CIQ(JN$2,"IQ_TOTAL_DEBT",IQ_FQ,$A69,"LFR",,JN$3)/_xll.ciqfunctions.udf.CIQ(JN$2,"IQ_TOTAL_ASSETS",IQ_FQ,$A69,,,JN$3)*100),_xll.ciqfunctions.udf.CIQ(JN$2,"IQ_TOTAL_DEBT",IQ_FQ,$A69,"LFR",,JN$3)/_xll.ciqfunctions.udf.CIQ(JN$2,"IQ_TOTAL_ASSETS",IQ_FQ,$A69,,,JN$3)*100,0)</f>
        <v>36.656822209096276</v>
      </c>
      <c r="JO69" s="11">
        <f>IF(ISNUMBER(_xll.ciqfunctions.udf.CIQ(JO$2,"IQ_TOTAL_DEBT",IQ_FQ,$A69,"LFR",,JO$3)/_xll.ciqfunctions.udf.CIQ(JO$2,"IQ_TOTAL_ASSETS",IQ_FQ,$A69,,,JO$3)*100),_xll.ciqfunctions.udf.CIQ(JO$2,"IQ_TOTAL_DEBT",IQ_FQ,$A69,"LFR",,JO$3)/_xll.ciqfunctions.udf.CIQ(JO$2,"IQ_TOTAL_ASSETS",IQ_FQ,$A69,,,JO$3)*100,0)</f>
        <v>19.377025329012632</v>
      </c>
      <c r="JP69" s="11">
        <f>IF(ISNUMBER(_xll.ciqfunctions.udf.CIQ(JP$2,"IQ_TOTAL_DEBT",IQ_FQ,$A69,"LFR",,JP$3)/_xll.ciqfunctions.udf.CIQ(JP$2,"IQ_TOTAL_ASSETS",IQ_FQ,$A69,,,JP$3)*100),_xll.ciqfunctions.udf.CIQ(JP$2,"IQ_TOTAL_DEBT",IQ_FQ,$A69,"LFR",,JP$3)/_xll.ciqfunctions.udf.CIQ(JP$2,"IQ_TOTAL_ASSETS",IQ_FQ,$A69,,,JP$3)*100,0)</f>
        <v>49.074525085241113</v>
      </c>
      <c r="JQ69" s="11">
        <f>IF(ISNUMBER(_xll.ciqfunctions.udf.CIQ(JQ$2,"IQ_TOTAL_DEBT",IQ_FQ,$A69,"LFR",,JQ$3)/_xll.ciqfunctions.udf.CIQ(JQ$2,"IQ_TOTAL_ASSETS",IQ_FQ,$A69,,,JQ$3)*100),_xll.ciqfunctions.udf.CIQ(JQ$2,"IQ_TOTAL_DEBT",IQ_FQ,$A69,"LFR",,JQ$3)/_xll.ciqfunctions.udf.CIQ(JQ$2,"IQ_TOTAL_ASSETS",IQ_FQ,$A69,,,JQ$3)*100,0)</f>
        <v>0</v>
      </c>
      <c r="JR69" s="11">
        <f>IF(ISNUMBER(_xll.ciqfunctions.udf.CIQ(JR$2,"IQ_TOTAL_DEBT",IQ_FQ,$A69,"LFR",,JR$3)/_xll.ciqfunctions.udf.CIQ(JR$2,"IQ_TOTAL_ASSETS",IQ_FQ,$A69,,,JR$3)*100),_xll.ciqfunctions.udf.CIQ(JR$2,"IQ_TOTAL_DEBT",IQ_FQ,$A69,"LFR",,JR$3)/_xll.ciqfunctions.udf.CIQ(JR$2,"IQ_TOTAL_ASSETS",IQ_FQ,$A69,,,JR$3)*100,0)</f>
        <v>23.009149167242946</v>
      </c>
      <c r="JS69" s="11">
        <f>IF(ISNUMBER(_xll.ciqfunctions.udf.CIQ(JS$2,"IQ_TOTAL_DEBT",IQ_FQ,$A69,"LFR",,JS$3)/_xll.ciqfunctions.udf.CIQ(JS$2,"IQ_TOTAL_ASSETS",IQ_FQ,$A69,,,JS$3)*100),_xll.ciqfunctions.udf.CIQ(JS$2,"IQ_TOTAL_DEBT",IQ_FQ,$A69,"LFR",,JS$3)/_xll.ciqfunctions.udf.CIQ(JS$2,"IQ_TOTAL_ASSETS",IQ_FQ,$A69,,,JS$3)*100,0)</f>
        <v>27.782264577612665</v>
      </c>
      <c r="JT69" s="11">
        <f>IF(ISNUMBER(_xll.ciqfunctions.udf.CIQ(JT$2,"IQ_TOTAL_DEBT",IQ_FQ,$A69,"LFR",,JT$3)/_xll.ciqfunctions.udf.CIQ(JT$2,"IQ_TOTAL_ASSETS",IQ_FQ,$A69,,,JT$3)*100),_xll.ciqfunctions.udf.CIQ(JT$2,"IQ_TOTAL_DEBT",IQ_FQ,$A69,"LFR",,JT$3)/_xll.ciqfunctions.udf.CIQ(JT$2,"IQ_TOTAL_ASSETS",IQ_FQ,$A69,,,JT$3)*100,0)</f>
        <v>38.850902331345367</v>
      </c>
      <c r="JU69" s="11">
        <f>IF(ISNUMBER(_xll.ciqfunctions.udf.CIQ(JU$2,"IQ_TOTAL_DEBT",IQ_FQ,$A69,"LFR",,JU$3)/_xll.ciqfunctions.udf.CIQ(JU$2,"IQ_TOTAL_ASSETS",IQ_FQ,$A69,,,JU$3)*100),_xll.ciqfunctions.udf.CIQ(JU$2,"IQ_TOTAL_DEBT",IQ_FQ,$A69,"LFR",,JU$3)/_xll.ciqfunctions.udf.CIQ(JU$2,"IQ_TOTAL_ASSETS",IQ_FQ,$A69,,,JU$3)*100,0)</f>
        <v>12.511361143322782</v>
      </c>
      <c r="JV69" s="11">
        <f>IF(ISNUMBER(_xll.ciqfunctions.udf.CIQ(JV$2,"IQ_TOTAL_DEBT",IQ_FQ,$A69,"LFR",,JV$3)/_xll.ciqfunctions.udf.CIQ(JV$2,"IQ_TOTAL_ASSETS",IQ_FQ,$A69,,,JV$3)*100),_xll.ciqfunctions.udf.CIQ(JV$2,"IQ_TOTAL_DEBT",IQ_FQ,$A69,"LFR",,JV$3)/_xll.ciqfunctions.udf.CIQ(JV$2,"IQ_TOTAL_ASSETS",IQ_FQ,$A69,,,JV$3)*100,0)</f>
        <v>59.461240310077514</v>
      </c>
      <c r="JW69" s="11">
        <f>IF(ISNUMBER(_xll.ciqfunctions.udf.CIQ(JW$2,"IQ_TOTAL_DEBT",IQ_FQ,$A69,"LFR",,JW$3)/_xll.ciqfunctions.udf.CIQ(JW$2,"IQ_TOTAL_ASSETS",IQ_FQ,$A69,,,JW$3)*100),_xll.ciqfunctions.udf.CIQ(JW$2,"IQ_TOTAL_DEBT",IQ_FQ,$A69,"LFR",,JW$3)/_xll.ciqfunctions.udf.CIQ(JW$2,"IQ_TOTAL_ASSETS",IQ_FQ,$A69,,,JW$3)*100,0)</f>
        <v>23.410696266397579</v>
      </c>
      <c r="JX69" s="11">
        <f>IF(ISNUMBER(_xll.ciqfunctions.udf.CIQ(JX$2,"IQ_TOTAL_DEBT",IQ_FQ,$A69,"LFR",,JX$3)/_xll.ciqfunctions.udf.CIQ(JX$2,"IQ_TOTAL_ASSETS",IQ_FQ,$A69,,,JX$3)*100),_xll.ciqfunctions.udf.CIQ(JX$2,"IQ_TOTAL_DEBT",IQ_FQ,$A69,"LFR",,JX$3)/_xll.ciqfunctions.udf.CIQ(JX$2,"IQ_TOTAL_ASSETS",IQ_FQ,$A69,,,JX$3)*100,0)</f>
        <v>32.330899617252577</v>
      </c>
      <c r="JY69" s="11">
        <f>IF(ISNUMBER(_xll.ciqfunctions.udf.CIQ(JY$2,"IQ_TOTAL_DEBT",IQ_FQ,$A69,"LFR",,JY$3)/_xll.ciqfunctions.udf.CIQ(JY$2,"IQ_TOTAL_ASSETS",IQ_FQ,$A69,,,JY$3)*100),_xll.ciqfunctions.udf.CIQ(JY$2,"IQ_TOTAL_DEBT",IQ_FQ,$A69,"LFR",,JY$3)/_xll.ciqfunctions.udf.CIQ(JY$2,"IQ_TOTAL_ASSETS",IQ_FQ,$A69,,,JY$3)*100,0)</f>
        <v>17.033998535678752</v>
      </c>
      <c r="JZ69" s="11">
        <f>IF(ISNUMBER(_xll.ciqfunctions.udf.CIQ(JZ$2,"IQ_TOTAL_DEBT",IQ_FQ,$A69,"LFR",,JZ$3)/_xll.ciqfunctions.udf.CIQ(JZ$2,"IQ_TOTAL_ASSETS",IQ_FQ,$A69,,,JZ$3)*100),_xll.ciqfunctions.udf.CIQ(JZ$2,"IQ_TOTAL_DEBT",IQ_FQ,$A69,"LFR",,JZ$3)/_xll.ciqfunctions.udf.CIQ(JZ$2,"IQ_TOTAL_ASSETS",IQ_FQ,$A69,,,JZ$3)*100,0)</f>
        <v>9.0451205379315613</v>
      </c>
      <c r="KA69" s="11">
        <f>IF(ISNUMBER(_xll.ciqfunctions.udf.CIQ(KA$2,"IQ_TOTAL_DEBT",IQ_FQ,$A69,"LFR",,KA$3)/_xll.ciqfunctions.udf.CIQ(KA$2,"IQ_TOTAL_ASSETS",IQ_FQ,$A69,,,KA$3)*100),_xll.ciqfunctions.udf.CIQ(KA$2,"IQ_TOTAL_DEBT",IQ_FQ,$A69,"LFR",,KA$3)/_xll.ciqfunctions.udf.CIQ(KA$2,"IQ_TOTAL_ASSETS",IQ_FQ,$A69,,,KA$3)*100,0)</f>
        <v>51.411186752533858</v>
      </c>
      <c r="KB69" s="11">
        <f>IF(ISNUMBER(_xll.ciqfunctions.udf.CIQ(KB$2,"IQ_TOTAL_DEBT",IQ_FQ,$A69,"LFR",,KB$3)/_xll.ciqfunctions.udf.CIQ(KB$2,"IQ_TOTAL_ASSETS",IQ_FQ,$A69,,,KB$3)*100),_xll.ciqfunctions.udf.CIQ(KB$2,"IQ_TOTAL_DEBT",IQ_FQ,$A69,"LFR",,KB$3)/_xll.ciqfunctions.udf.CIQ(KB$2,"IQ_TOTAL_ASSETS",IQ_FQ,$A69,,,KB$3)*100,0)</f>
        <v>11.582072214939338</v>
      </c>
      <c r="KC69" s="11">
        <f>IF(ISNUMBER(_xll.ciqfunctions.udf.CIQ(KC$2,"IQ_TOTAL_DEBT",IQ_FQ,$A69,"LFR",,KC$3)/_xll.ciqfunctions.udf.CIQ(KC$2,"IQ_TOTAL_ASSETS",IQ_FQ,$A69,,,KC$3)*100),_xll.ciqfunctions.udf.CIQ(KC$2,"IQ_TOTAL_DEBT",IQ_FQ,$A69,"LFR",,KC$3)/_xll.ciqfunctions.udf.CIQ(KC$2,"IQ_TOTAL_ASSETS",IQ_FQ,$A69,,,KC$3)*100,0)</f>
        <v>13.564262472885034</v>
      </c>
      <c r="KD69" s="11">
        <f>IF(ISNUMBER(_xll.ciqfunctions.udf.CIQ(KD$2,"IQ_TOTAL_DEBT",IQ_FQ,$A69,"LFR",,KD$3)/_xll.ciqfunctions.udf.CIQ(KD$2,"IQ_TOTAL_ASSETS",IQ_FQ,$A69,,,KD$3)*100),_xll.ciqfunctions.udf.CIQ(KD$2,"IQ_TOTAL_DEBT",IQ_FQ,$A69,"LFR",,KD$3)/_xll.ciqfunctions.udf.CIQ(KD$2,"IQ_TOTAL_ASSETS",IQ_FQ,$A69,,,KD$3)*100,0)</f>
        <v>12.192896709025741</v>
      </c>
      <c r="KE69" s="11">
        <f>IF(ISNUMBER(_xll.ciqfunctions.udf.CIQ(KE$2,"IQ_TOTAL_DEBT",IQ_FQ,$A69,"LFR",,KE$3)/_xll.ciqfunctions.udf.CIQ(KE$2,"IQ_TOTAL_ASSETS",IQ_FQ,$A69,,,KE$3)*100),_xll.ciqfunctions.udf.CIQ(KE$2,"IQ_TOTAL_DEBT",IQ_FQ,$A69,"LFR",,KE$3)/_xll.ciqfunctions.udf.CIQ(KE$2,"IQ_TOTAL_ASSETS",IQ_FQ,$A69,,,KE$3)*100,0)</f>
        <v>8.5658237301351914</v>
      </c>
      <c r="KF69" s="11">
        <f>IF(ISNUMBER(_xll.ciqfunctions.udf.CIQ(KF$2,"IQ_TOTAL_DEBT",IQ_FQ,$A69,"LFR",,KF$3)/_xll.ciqfunctions.udf.CIQ(KF$2,"IQ_TOTAL_ASSETS",IQ_FQ,$A69,,,KF$3)*100),_xll.ciqfunctions.udf.CIQ(KF$2,"IQ_TOTAL_DEBT",IQ_FQ,$A69,"LFR",,KF$3)/_xll.ciqfunctions.udf.CIQ(KF$2,"IQ_TOTAL_ASSETS",IQ_FQ,$A69,,,KF$3)*100,0)</f>
        <v>15.66947441250533</v>
      </c>
      <c r="KG69" s="11">
        <f>IF(ISNUMBER(_xll.ciqfunctions.udf.CIQ(KG$2,"IQ_TOTAL_DEBT",IQ_FQ,$A69,"LFR",,KG$3)/_xll.ciqfunctions.udf.CIQ(KG$2,"IQ_TOTAL_ASSETS",IQ_FQ,$A69,,,KG$3)*100),_xll.ciqfunctions.udf.CIQ(KG$2,"IQ_TOTAL_DEBT",IQ_FQ,$A69,"LFR",,KG$3)/_xll.ciqfunctions.udf.CIQ(KG$2,"IQ_TOTAL_ASSETS",IQ_FQ,$A69,,,KG$3)*100,0)</f>
        <v>30.850864012021034</v>
      </c>
      <c r="KH69" s="11">
        <f>IF(ISNUMBER(_xll.ciqfunctions.udf.CIQ(KH$2,"IQ_TOTAL_DEBT",IQ_FQ,$A69,"LFR",,KH$3)/_xll.ciqfunctions.udf.CIQ(KH$2,"IQ_TOTAL_ASSETS",IQ_FQ,$A69,,,KH$3)*100),_xll.ciqfunctions.udf.CIQ(KH$2,"IQ_TOTAL_DEBT",IQ_FQ,$A69,"LFR",,KH$3)/_xll.ciqfunctions.udf.CIQ(KH$2,"IQ_TOTAL_ASSETS",IQ_FQ,$A69,,,KH$3)*100,0)</f>
        <v>11.383793590002016</v>
      </c>
      <c r="KI69" s="11">
        <f>IF(ISNUMBER(_xll.ciqfunctions.udf.CIQ(KI$2,"IQ_TOTAL_DEBT",IQ_FQ,$A69,"LFR",,KI$3)/_xll.ciqfunctions.udf.CIQ(KI$2,"IQ_TOTAL_ASSETS",IQ_FQ,$A69,,,KI$3)*100),_xll.ciqfunctions.udf.CIQ(KI$2,"IQ_TOTAL_DEBT",IQ_FQ,$A69,"LFR",,KI$3)/_xll.ciqfunctions.udf.CIQ(KI$2,"IQ_TOTAL_ASSETS",IQ_FQ,$A69,,,KI$3)*100,0)</f>
        <v>8.1580528352926882E-2</v>
      </c>
      <c r="KJ69" s="11">
        <f>IF(ISNUMBER(_xll.ciqfunctions.udf.CIQ(KJ$2,"IQ_TOTAL_DEBT",IQ_FQ,$A69,"LFR",,KJ$3)/_xll.ciqfunctions.udf.CIQ(KJ$2,"IQ_TOTAL_ASSETS",IQ_FQ,$A69,,,KJ$3)*100),_xll.ciqfunctions.udf.CIQ(KJ$2,"IQ_TOTAL_DEBT",IQ_FQ,$A69,"LFR",,KJ$3)/_xll.ciqfunctions.udf.CIQ(KJ$2,"IQ_TOTAL_ASSETS",IQ_FQ,$A69,,,KJ$3)*100,0)</f>
        <v>49.569666441914876</v>
      </c>
      <c r="KK69" s="11">
        <f>IF(ISNUMBER(_xll.ciqfunctions.udf.CIQ(KK$2,"IQ_TOTAL_DEBT",IQ_FQ,$A69,"LFR",,KK$3)/_xll.ciqfunctions.udf.CIQ(KK$2,"IQ_TOTAL_ASSETS",IQ_FQ,$A69,,,KK$3)*100),_xll.ciqfunctions.udf.CIQ(KK$2,"IQ_TOTAL_DEBT",IQ_FQ,$A69,"LFR",,KK$3)/_xll.ciqfunctions.udf.CIQ(KK$2,"IQ_TOTAL_ASSETS",IQ_FQ,$A69,,,KK$3)*100,0)</f>
        <v>52.21369186818108</v>
      </c>
      <c r="KL69" s="11">
        <f>IF(ISNUMBER(_xll.ciqfunctions.udf.CIQ(KL$2,"IQ_TOTAL_DEBT",IQ_FQ,$A69,"LFR",,KL$3)/_xll.ciqfunctions.udf.CIQ(KL$2,"IQ_TOTAL_ASSETS",IQ_FQ,$A69,,,KL$3)*100),_xll.ciqfunctions.udf.CIQ(KL$2,"IQ_TOTAL_DEBT",IQ_FQ,$A69,"LFR",,KL$3)/_xll.ciqfunctions.udf.CIQ(KL$2,"IQ_TOTAL_ASSETS",IQ_FQ,$A69,,,KL$3)*100,0)</f>
        <v>13.810348143873821</v>
      </c>
      <c r="KM69" s="11">
        <f>IF(ISNUMBER(_xll.ciqfunctions.udf.CIQ(KM$2,"IQ_TOTAL_DEBT",IQ_FQ,$A69,"LFR",,KM$3)/_xll.ciqfunctions.udf.CIQ(KM$2,"IQ_TOTAL_ASSETS",IQ_FQ,$A69,,,KM$3)*100),_xll.ciqfunctions.udf.CIQ(KM$2,"IQ_TOTAL_DEBT",IQ_FQ,$A69,"LFR",,KM$3)/_xll.ciqfunctions.udf.CIQ(KM$2,"IQ_TOTAL_ASSETS",IQ_FQ,$A69,,,KM$3)*100,0)</f>
        <v>8.6839511920471395</v>
      </c>
      <c r="KN69" s="11">
        <f>IF(ISNUMBER(_xll.ciqfunctions.udf.CIQ(KN$2,"IQ_TOTAL_DEBT",IQ_FQ,$A69,"LFR",,KN$3)/_xll.ciqfunctions.udf.CIQ(KN$2,"IQ_TOTAL_ASSETS",IQ_FQ,$A69,,,KN$3)*100),_xll.ciqfunctions.udf.CIQ(KN$2,"IQ_TOTAL_DEBT",IQ_FQ,$A69,"LFR",,KN$3)/_xll.ciqfunctions.udf.CIQ(KN$2,"IQ_TOTAL_ASSETS",IQ_FQ,$A69,,,KN$3)*100,0)</f>
        <v>48.186644538221309</v>
      </c>
      <c r="KO69" s="11">
        <f>IF(ISNUMBER(_xll.ciqfunctions.udf.CIQ(KO$2,"IQ_TOTAL_DEBT",IQ_FQ,$A69,"LFR",,KO$3)/_xll.ciqfunctions.udf.CIQ(KO$2,"IQ_TOTAL_ASSETS",IQ_FQ,$A69,,,KO$3)*100),_xll.ciqfunctions.udf.CIQ(KO$2,"IQ_TOTAL_DEBT",IQ_FQ,$A69,"LFR",,KO$3)/_xll.ciqfunctions.udf.CIQ(KO$2,"IQ_TOTAL_ASSETS",IQ_FQ,$A69,,,KO$3)*100,0)</f>
        <v>35.421638586868717</v>
      </c>
      <c r="KP69" s="11">
        <f>IF(ISNUMBER(_xll.ciqfunctions.udf.CIQ(KP$2,"IQ_TOTAL_DEBT",IQ_FQ,$A69,"LFR",,KP$3)/_xll.ciqfunctions.udf.CIQ(KP$2,"IQ_TOTAL_ASSETS",IQ_FQ,$A69,,,KP$3)*100),_xll.ciqfunctions.udf.CIQ(KP$2,"IQ_TOTAL_DEBT",IQ_FQ,$A69,"LFR",,KP$3)/_xll.ciqfunctions.udf.CIQ(KP$2,"IQ_TOTAL_ASSETS",IQ_FQ,$A69,,,KP$3)*100,0)</f>
        <v>38.656228623546404</v>
      </c>
      <c r="KQ69" s="11">
        <f>IF(ISNUMBER(_xll.ciqfunctions.udf.CIQ(KQ$2,"IQ_TOTAL_DEBT",IQ_FQ,$A69,"LFR",,KQ$3)/_xll.ciqfunctions.udf.CIQ(KQ$2,"IQ_TOTAL_ASSETS",IQ_FQ,$A69,,,KQ$3)*100),_xll.ciqfunctions.udf.CIQ(KQ$2,"IQ_TOTAL_DEBT",IQ_FQ,$A69,"LFR",,KQ$3)/_xll.ciqfunctions.udf.CIQ(KQ$2,"IQ_TOTAL_ASSETS",IQ_FQ,$A69,,,KQ$3)*100,0)</f>
        <v>2.0860495436766624</v>
      </c>
      <c r="KR69" s="11">
        <f>IF(ISNUMBER(_xll.ciqfunctions.udf.CIQ(KR$2,"IQ_TOTAL_DEBT",IQ_FQ,$A69,"LFR",,KR$3)/_xll.ciqfunctions.udf.CIQ(KR$2,"IQ_TOTAL_ASSETS",IQ_FQ,$A69,,,KR$3)*100),_xll.ciqfunctions.udf.CIQ(KR$2,"IQ_TOTAL_DEBT",IQ_FQ,$A69,"LFR",,KR$3)/_xll.ciqfunctions.udf.CIQ(KR$2,"IQ_TOTAL_ASSETS",IQ_FQ,$A69,,,KR$3)*100,0)</f>
        <v>14.977858817400366</v>
      </c>
      <c r="KS69" s="11">
        <f>IF(ISNUMBER(_xll.ciqfunctions.udf.CIQ(KS$2,"IQ_TOTAL_DEBT",IQ_FQ,$A69,"LFR",,KS$3)/_xll.ciqfunctions.udf.CIQ(KS$2,"IQ_TOTAL_ASSETS",IQ_FQ,$A69,,,KS$3)*100),_xll.ciqfunctions.udf.CIQ(KS$2,"IQ_TOTAL_DEBT",IQ_FQ,$A69,"LFR",,KS$3)/_xll.ciqfunctions.udf.CIQ(KS$2,"IQ_TOTAL_ASSETS",IQ_FQ,$A69,,,KS$3)*100,0)</f>
        <v>11.96288868338331</v>
      </c>
      <c r="KT69" s="11">
        <f>IF(ISNUMBER(_xll.ciqfunctions.udf.CIQ(KT$2,"IQ_TOTAL_DEBT",IQ_FQ,$A69,"LFR",,KT$3)/_xll.ciqfunctions.udf.CIQ(KT$2,"IQ_TOTAL_ASSETS",IQ_FQ,$A69,,,KT$3)*100),_xll.ciqfunctions.udf.CIQ(KT$2,"IQ_TOTAL_DEBT",IQ_FQ,$A69,"LFR",,KT$3)/_xll.ciqfunctions.udf.CIQ(KT$2,"IQ_TOTAL_ASSETS",IQ_FQ,$A69,,,KT$3)*100,0)</f>
        <v>37.261341318136445</v>
      </c>
      <c r="KU69" s="11">
        <f>IF(ISNUMBER(_xll.ciqfunctions.udf.CIQ(KU$2,"IQ_TOTAL_DEBT",IQ_FQ,$A69,"LFR",,KU$3)/_xll.ciqfunctions.udf.CIQ(KU$2,"IQ_TOTAL_ASSETS",IQ_FQ,$A69,,,KU$3)*100),_xll.ciqfunctions.udf.CIQ(KU$2,"IQ_TOTAL_DEBT",IQ_FQ,$A69,"LFR",,KU$3)/_xll.ciqfunctions.udf.CIQ(KU$2,"IQ_TOTAL_ASSETS",IQ_FQ,$A69,,,KU$3)*100,0)</f>
        <v>33.528024261484887</v>
      </c>
      <c r="KV69" s="11">
        <f>IF(ISNUMBER(_xll.ciqfunctions.udf.CIQ(KV$2,"IQ_TOTAL_DEBT",IQ_FQ,$A69,"LFR",,KV$3)/_xll.ciqfunctions.udf.CIQ(KV$2,"IQ_TOTAL_ASSETS",IQ_FQ,$A69,,,KV$3)*100),_xll.ciqfunctions.udf.CIQ(KV$2,"IQ_TOTAL_DEBT",IQ_FQ,$A69,"LFR",,KV$3)/_xll.ciqfunctions.udf.CIQ(KV$2,"IQ_TOTAL_ASSETS",IQ_FQ,$A69,,,KV$3)*100,0)</f>
        <v>14.540649987988608</v>
      </c>
      <c r="KW69" s="11">
        <f>IF(ISNUMBER(_xll.ciqfunctions.udf.CIQ(KW$2,"IQ_TOTAL_DEBT",IQ_FQ,$A69,"LFR",,KW$3)/_xll.ciqfunctions.udf.CIQ(KW$2,"IQ_TOTAL_ASSETS",IQ_FQ,$A69,,,KW$3)*100),_xll.ciqfunctions.udf.CIQ(KW$2,"IQ_TOTAL_DEBT",IQ_FQ,$A69,"LFR",,KW$3)/_xll.ciqfunctions.udf.CIQ(KW$2,"IQ_TOTAL_ASSETS",IQ_FQ,$A69,,,KW$3)*100,0)</f>
        <v>25.869230253902327</v>
      </c>
      <c r="KX69" s="11">
        <f>IF(ISNUMBER(_xll.ciqfunctions.udf.CIQ(KX$2,"IQ_TOTAL_DEBT",IQ_FQ,$A69,"LFR",,KX$3)/_xll.ciqfunctions.udf.CIQ(KX$2,"IQ_TOTAL_ASSETS",IQ_FQ,$A69,,,KX$3)*100),_xll.ciqfunctions.udf.CIQ(KX$2,"IQ_TOTAL_DEBT",IQ_FQ,$A69,"LFR",,KX$3)/_xll.ciqfunctions.udf.CIQ(KX$2,"IQ_TOTAL_ASSETS",IQ_FQ,$A69,,,KX$3)*100,0)</f>
        <v>40.254484403993992</v>
      </c>
      <c r="KY69" s="11">
        <f>IF(ISNUMBER(_xll.ciqfunctions.udf.CIQ(KY$2,"IQ_TOTAL_DEBT",IQ_FQ,$A69,"LFR",,KY$3)/_xll.ciqfunctions.udf.CIQ(KY$2,"IQ_TOTAL_ASSETS",IQ_FQ,$A69,,,KY$3)*100),_xll.ciqfunctions.udf.CIQ(KY$2,"IQ_TOTAL_DEBT",IQ_FQ,$A69,"LFR",,KY$3)/_xll.ciqfunctions.udf.CIQ(KY$2,"IQ_TOTAL_ASSETS",IQ_FQ,$A69,,,KY$3)*100,0)</f>
        <v>3.4992906843207461</v>
      </c>
      <c r="KZ69" s="11">
        <f>IF(ISNUMBER(_xll.ciqfunctions.udf.CIQ(KZ$2,"IQ_TOTAL_DEBT",IQ_FQ,$A69,"LFR",,KZ$3)/_xll.ciqfunctions.udf.CIQ(KZ$2,"IQ_TOTAL_ASSETS",IQ_FQ,$A69,,,KZ$3)*100),_xll.ciqfunctions.udf.CIQ(KZ$2,"IQ_TOTAL_DEBT",IQ_FQ,$A69,"LFR",,KZ$3)/_xll.ciqfunctions.udf.CIQ(KZ$2,"IQ_TOTAL_ASSETS",IQ_FQ,$A69,,,KZ$3)*100,0)</f>
        <v>38.392572218760925</v>
      </c>
      <c r="LA69" s="11">
        <f>IF(ISNUMBER(_xll.ciqfunctions.udf.CIQ(LA$2,"IQ_TOTAL_DEBT",IQ_FQ,$A69,"LFR",,LA$3)/_xll.ciqfunctions.udf.CIQ(LA$2,"IQ_TOTAL_ASSETS",IQ_FQ,$A69,,,LA$3)*100),_xll.ciqfunctions.udf.CIQ(LA$2,"IQ_TOTAL_DEBT",IQ_FQ,$A69,"LFR",,LA$3)/_xll.ciqfunctions.udf.CIQ(LA$2,"IQ_TOTAL_ASSETS",IQ_FQ,$A69,,,LA$3)*100,0)</f>
        <v>29.431774601508565</v>
      </c>
      <c r="LB69" s="11">
        <f>IF(ISNUMBER(_xll.ciqfunctions.udf.CIQ(LB$2,"IQ_TOTAL_DEBT",IQ_FQ,$A69,"LFR",,LB$3)/_xll.ciqfunctions.udf.CIQ(LB$2,"IQ_TOTAL_ASSETS",IQ_FQ,$A69,,,LB$3)*100),_xll.ciqfunctions.udf.CIQ(LB$2,"IQ_TOTAL_DEBT",IQ_FQ,$A69,"LFR",,LB$3)/_xll.ciqfunctions.udf.CIQ(LB$2,"IQ_TOTAL_ASSETS",IQ_FQ,$A69,,,LB$3)*100,0)</f>
        <v>24.392092465104529</v>
      </c>
      <c r="LC69" s="11">
        <f>IF(ISNUMBER(_xll.ciqfunctions.udf.CIQ(LC$2,"IQ_TOTAL_DEBT",IQ_FQ,$A69,"LFR",,LC$3)/_xll.ciqfunctions.udf.CIQ(LC$2,"IQ_TOTAL_ASSETS",IQ_FQ,$A69,,,LC$3)*100),_xll.ciqfunctions.udf.CIQ(LC$2,"IQ_TOTAL_DEBT",IQ_FQ,$A69,"LFR",,LC$3)/_xll.ciqfunctions.udf.CIQ(LC$2,"IQ_TOTAL_ASSETS",IQ_FQ,$A69,,,LC$3)*100,0)</f>
        <v>36.220268872802478</v>
      </c>
      <c r="LD69" s="11">
        <f>IF(ISNUMBER(_xll.ciqfunctions.udf.CIQ(LD$2,"IQ_TOTAL_DEBT",IQ_FQ,$A69,"LFR",,LD$3)/_xll.ciqfunctions.udf.CIQ(LD$2,"IQ_TOTAL_ASSETS",IQ_FQ,$A69,,,LD$3)*100),_xll.ciqfunctions.udf.CIQ(LD$2,"IQ_TOTAL_DEBT",IQ_FQ,$A69,"LFR",,LD$3)/_xll.ciqfunctions.udf.CIQ(LD$2,"IQ_TOTAL_ASSETS",IQ_FQ,$A69,,,LD$3)*100,0)</f>
        <v>24.619405884638478</v>
      </c>
      <c r="LE69" s="11">
        <f>IF(ISNUMBER(_xll.ciqfunctions.udf.CIQ(LE$2,"IQ_TOTAL_DEBT",IQ_FQ,$A69,"LFR",,LE$3)/_xll.ciqfunctions.udf.CIQ(LE$2,"IQ_TOTAL_ASSETS",IQ_FQ,$A69,,,LE$3)*100),_xll.ciqfunctions.udf.CIQ(LE$2,"IQ_TOTAL_DEBT",IQ_FQ,$A69,"LFR",,LE$3)/_xll.ciqfunctions.udf.CIQ(LE$2,"IQ_TOTAL_ASSETS",IQ_FQ,$A69,,,LE$3)*100,0)</f>
        <v>34.69004123033934</v>
      </c>
      <c r="LF69" s="11">
        <f>IF(ISNUMBER(_xll.ciqfunctions.udf.CIQ(LF$2,"IQ_TOTAL_DEBT",IQ_FQ,$A69,"LFR",,LF$3)/_xll.ciqfunctions.udf.CIQ(LF$2,"IQ_TOTAL_ASSETS",IQ_FQ,$A69,,,LF$3)*100),_xll.ciqfunctions.udf.CIQ(LF$2,"IQ_TOTAL_DEBT",IQ_FQ,$A69,"LFR",,LF$3)/_xll.ciqfunctions.udf.CIQ(LF$2,"IQ_TOTAL_ASSETS",IQ_FQ,$A69,,,LF$3)*100,0)</f>
        <v>8.6084859029617622</v>
      </c>
      <c r="LG69" s="11">
        <f>IF(ISNUMBER(_xll.ciqfunctions.udf.CIQ(LG$2,"IQ_TOTAL_DEBT",IQ_FQ,$A69,"LFR",,LG$3)/_xll.ciqfunctions.udf.CIQ(LG$2,"IQ_TOTAL_ASSETS",IQ_FQ,$A69,,,LG$3)*100),_xll.ciqfunctions.udf.CIQ(LG$2,"IQ_TOTAL_DEBT",IQ_FQ,$A69,"LFR",,LG$3)/_xll.ciqfunctions.udf.CIQ(LG$2,"IQ_TOTAL_ASSETS",IQ_FQ,$A69,,,LG$3)*100,0)</f>
        <v>15.836653386454183</v>
      </c>
      <c r="LH69" s="11">
        <f>IF(ISNUMBER(_xll.ciqfunctions.udf.CIQ(LH$2,"IQ_TOTAL_DEBT",IQ_FQ,$A69,"LFR",,LH$3)/_xll.ciqfunctions.udf.CIQ(LH$2,"IQ_TOTAL_ASSETS",IQ_FQ,$A69,,,LH$3)*100),_xll.ciqfunctions.udf.CIQ(LH$2,"IQ_TOTAL_DEBT",IQ_FQ,$A69,"LFR",,LH$3)/_xll.ciqfunctions.udf.CIQ(LH$2,"IQ_TOTAL_ASSETS",IQ_FQ,$A69,,,LH$3)*100,0)</f>
        <v>37.847334410339258</v>
      </c>
      <c r="LI69" s="11">
        <f>IF(ISNUMBER(_xll.ciqfunctions.udf.CIQ(LI$2,"IQ_TOTAL_DEBT",IQ_FQ,$A69,"LFR",,LI$3)/_xll.ciqfunctions.udf.CIQ(LI$2,"IQ_TOTAL_ASSETS",IQ_FQ,$A69,,,LI$3)*100),_xll.ciqfunctions.udf.CIQ(LI$2,"IQ_TOTAL_DEBT",IQ_FQ,$A69,"LFR",,LI$3)/_xll.ciqfunctions.udf.CIQ(LI$2,"IQ_TOTAL_ASSETS",IQ_FQ,$A69,,,LI$3)*100,0)</f>
        <v>29.717028802768425</v>
      </c>
      <c r="LJ69" s="11">
        <f>IF(ISNUMBER(_xll.ciqfunctions.udf.CIQ(LJ$2,"IQ_TOTAL_DEBT",IQ_FQ,$A69,"LFR",,LJ$3)/_xll.ciqfunctions.udf.CIQ(LJ$2,"IQ_TOTAL_ASSETS",IQ_FQ,$A69,,,LJ$3)*100),_xll.ciqfunctions.udf.CIQ(LJ$2,"IQ_TOTAL_DEBT",IQ_FQ,$A69,"LFR",,LJ$3)/_xll.ciqfunctions.udf.CIQ(LJ$2,"IQ_TOTAL_ASSETS",IQ_FQ,$A69,,,LJ$3)*100,0)</f>
        <v>0.46239801464674951</v>
      </c>
      <c r="LK69" s="11">
        <f>IF(ISNUMBER(_xll.ciqfunctions.udf.CIQ(LK$2,"IQ_TOTAL_DEBT",IQ_FQ,$A69,"LFR",,LK$3)/_xll.ciqfunctions.udf.CIQ(LK$2,"IQ_TOTAL_ASSETS",IQ_FQ,$A69,,,LK$3)*100),_xll.ciqfunctions.udf.CIQ(LK$2,"IQ_TOTAL_DEBT",IQ_FQ,$A69,"LFR",,LK$3)/_xll.ciqfunctions.udf.CIQ(LK$2,"IQ_TOTAL_ASSETS",IQ_FQ,$A69,,,LK$3)*100,0)</f>
        <v>15.991229396642975</v>
      </c>
      <c r="LL69" s="11">
        <f>IF(ISNUMBER(_xll.ciqfunctions.udf.CIQ(LL$2,"IQ_TOTAL_DEBT",IQ_FQ,$A69,"LFR",,LL$3)/_xll.ciqfunctions.udf.CIQ(LL$2,"IQ_TOTAL_ASSETS",IQ_FQ,$A69,,,LL$3)*100),_xll.ciqfunctions.udf.CIQ(LL$2,"IQ_TOTAL_DEBT",IQ_FQ,$A69,"LFR",,LL$3)/_xll.ciqfunctions.udf.CIQ(LL$2,"IQ_TOTAL_ASSETS",IQ_FQ,$A69,,,LL$3)*100,0)</f>
        <v>10.254349800852491</v>
      </c>
      <c r="LM69" s="11">
        <f>IF(ISNUMBER(_xll.ciqfunctions.udf.CIQ(LM$2,"IQ_TOTAL_DEBT",IQ_FQ,$A69,"LFR",,LM$3)/_xll.ciqfunctions.udf.CIQ(LM$2,"IQ_TOTAL_ASSETS",IQ_FQ,$A69,,,LM$3)*100),_xll.ciqfunctions.udf.CIQ(LM$2,"IQ_TOTAL_DEBT",IQ_FQ,$A69,"LFR",,LM$3)/_xll.ciqfunctions.udf.CIQ(LM$2,"IQ_TOTAL_ASSETS",IQ_FQ,$A69,,,LM$3)*100,0)</f>
        <v>16.907477820025349</v>
      </c>
      <c r="LN69" s="11">
        <f>IF(ISNUMBER(_xll.ciqfunctions.udf.CIQ(LN$2,"IQ_TOTAL_DEBT",IQ_FQ,$A69,"LFR",,LN$3)/_xll.ciqfunctions.udf.CIQ(LN$2,"IQ_TOTAL_ASSETS",IQ_FQ,$A69,,,LN$3)*100),_xll.ciqfunctions.udf.CIQ(LN$2,"IQ_TOTAL_DEBT",IQ_FQ,$A69,"LFR",,LN$3)/_xll.ciqfunctions.udf.CIQ(LN$2,"IQ_TOTAL_ASSETS",IQ_FQ,$A69,,,LN$3)*100,0)</f>
        <v>42.117179976439367</v>
      </c>
      <c r="LO69" s="11">
        <f>IF(ISNUMBER(_xll.ciqfunctions.udf.CIQ(LO$2,"IQ_TOTAL_DEBT",IQ_FQ,$A69,"LFR",,LO$3)/_xll.ciqfunctions.udf.CIQ(LO$2,"IQ_TOTAL_ASSETS",IQ_FQ,$A69,,,LO$3)*100),_xll.ciqfunctions.udf.CIQ(LO$2,"IQ_TOTAL_DEBT",IQ_FQ,$A69,"LFR",,LO$3)/_xll.ciqfunctions.udf.CIQ(LO$2,"IQ_TOTAL_ASSETS",IQ_FQ,$A69,,,LO$3)*100,0)</f>
        <v>20.023287615591869</v>
      </c>
      <c r="LP69" s="11">
        <f>IF(ISNUMBER(_xll.ciqfunctions.udf.CIQ(LP$2,"IQ_TOTAL_DEBT",IQ_FQ,$A69,"LFR",,LP$3)/_xll.ciqfunctions.udf.CIQ(LP$2,"IQ_TOTAL_ASSETS",IQ_FQ,$A69,,,LP$3)*100),_xll.ciqfunctions.udf.CIQ(LP$2,"IQ_TOTAL_DEBT",IQ_FQ,$A69,"LFR",,LP$3)/_xll.ciqfunctions.udf.CIQ(LP$2,"IQ_TOTAL_ASSETS",IQ_FQ,$A69,,,LP$3)*100,0)</f>
        <v>14.782250833505811</v>
      </c>
      <c r="LQ69" s="11">
        <f>IF(ISNUMBER(_xll.ciqfunctions.udf.CIQ(LQ$2,"IQ_TOTAL_DEBT",IQ_FQ,$A69,"LFR",,LQ$3)/_xll.ciqfunctions.udf.CIQ(LQ$2,"IQ_TOTAL_ASSETS",IQ_FQ,$A69,,,LQ$3)*100),_xll.ciqfunctions.udf.CIQ(LQ$2,"IQ_TOTAL_DEBT",IQ_FQ,$A69,"LFR",,LQ$3)/_xll.ciqfunctions.udf.CIQ(LQ$2,"IQ_TOTAL_ASSETS",IQ_FQ,$A69,,,LQ$3)*100,0)</f>
        <v>42.79731993299832</v>
      </c>
      <c r="LR69" s="11">
        <f>IF(ISNUMBER(_xll.ciqfunctions.udf.CIQ(LR$2,"IQ_TOTAL_DEBT",IQ_FQ,$A69,"LFR",,LR$3)/_xll.ciqfunctions.udf.CIQ(LR$2,"IQ_TOTAL_ASSETS",IQ_FQ,$A69,,,LR$3)*100),_xll.ciqfunctions.udf.CIQ(LR$2,"IQ_TOTAL_DEBT",IQ_FQ,$A69,"LFR",,LR$3)/_xll.ciqfunctions.udf.CIQ(LR$2,"IQ_TOTAL_ASSETS",IQ_FQ,$A69,,,LR$3)*100,0)</f>
        <v>38.035256782619861</v>
      </c>
      <c r="LS69" s="11">
        <f>IF(ISNUMBER(_xll.ciqfunctions.udf.CIQ(LS$2,"IQ_TOTAL_DEBT",IQ_FQ,$A69,"LFR",,LS$3)/_xll.ciqfunctions.udf.CIQ(LS$2,"IQ_TOTAL_ASSETS",IQ_FQ,$A69,,,LS$3)*100),_xll.ciqfunctions.udf.CIQ(LS$2,"IQ_TOTAL_DEBT",IQ_FQ,$A69,"LFR",,LS$3)/_xll.ciqfunctions.udf.CIQ(LS$2,"IQ_TOTAL_ASSETS",IQ_FQ,$A69,,,LS$3)*100,0)</f>
        <v>21.885240018611466</v>
      </c>
      <c r="LT69" s="11">
        <f>IF(ISNUMBER(_xll.ciqfunctions.udf.CIQ(LT$2,"IQ_TOTAL_DEBT",IQ_FQ,$A69,"LFR",,LT$3)/_xll.ciqfunctions.udf.CIQ(LT$2,"IQ_TOTAL_ASSETS",IQ_FQ,$A69,,,LT$3)*100),_xll.ciqfunctions.udf.CIQ(LT$2,"IQ_TOTAL_DEBT",IQ_FQ,$A69,"LFR",,LT$3)/_xll.ciqfunctions.udf.CIQ(LT$2,"IQ_TOTAL_ASSETS",IQ_FQ,$A69,,,LT$3)*100,0)</f>
        <v>16.927111036187252</v>
      </c>
      <c r="LU69" s="11">
        <f>IF(ISNUMBER(_xll.ciqfunctions.udf.CIQ(LU$2,"IQ_TOTAL_DEBT",IQ_FQ,$A69,"LFR",,LU$3)/_xll.ciqfunctions.udf.CIQ(LU$2,"IQ_TOTAL_ASSETS",IQ_FQ,$A69,,,LU$3)*100),_xll.ciqfunctions.udf.CIQ(LU$2,"IQ_TOTAL_DEBT",IQ_FQ,$A69,"LFR",,LU$3)/_xll.ciqfunctions.udf.CIQ(LU$2,"IQ_TOTAL_ASSETS",IQ_FQ,$A69,,,LU$3)*100,0)</f>
        <v>20.977051558422939</v>
      </c>
      <c r="LV69" s="11">
        <f>IF(ISNUMBER(_xll.ciqfunctions.udf.CIQ(LV$2,"IQ_TOTAL_DEBT",IQ_FQ,$A69,"LFR",,LV$3)/_xll.ciqfunctions.udf.CIQ(LV$2,"IQ_TOTAL_ASSETS",IQ_FQ,$A69,,,LV$3)*100),_xll.ciqfunctions.udf.CIQ(LV$2,"IQ_TOTAL_DEBT",IQ_FQ,$A69,"LFR",,LV$3)/_xll.ciqfunctions.udf.CIQ(LV$2,"IQ_TOTAL_ASSETS",IQ_FQ,$A69,,,LV$3)*100,0)</f>
        <v>0</v>
      </c>
      <c r="LW69" s="11">
        <f>IF(ISNUMBER(_xll.ciqfunctions.udf.CIQ(LW$2,"IQ_TOTAL_DEBT",IQ_FQ,$A69,"LFR",,LW$3)/_xll.ciqfunctions.udf.CIQ(LW$2,"IQ_TOTAL_ASSETS",IQ_FQ,$A69,,,LW$3)*100),_xll.ciqfunctions.udf.CIQ(LW$2,"IQ_TOTAL_DEBT",IQ_FQ,$A69,"LFR",,LW$3)/_xll.ciqfunctions.udf.CIQ(LW$2,"IQ_TOTAL_ASSETS",IQ_FQ,$A69,,,LW$3)*100,0)</f>
        <v>21.403400732149578</v>
      </c>
      <c r="LX69" s="11">
        <f>IF(ISNUMBER(_xll.ciqfunctions.udf.CIQ(LX$2,"IQ_TOTAL_DEBT",IQ_FQ,$A69,"LFR",,LX$3)/_xll.ciqfunctions.udf.CIQ(LX$2,"IQ_TOTAL_ASSETS",IQ_FQ,$A69,,,LX$3)*100),_xll.ciqfunctions.udf.CIQ(LX$2,"IQ_TOTAL_DEBT",IQ_FQ,$A69,"LFR",,LX$3)/_xll.ciqfunctions.udf.CIQ(LX$2,"IQ_TOTAL_ASSETS",IQ_FQ,$A69,,,LX$3)*100,0)</f>
        <v>28.094207166936641</v>
      </c>
      <c r="LY69" s="11">
        <f>IF(ISNUMBER(_xll.ciqfunctions.udf.CIQ(LY$2,"IQ_TOTAL_DEBT",IQ_FQ,$A69,"LFR",,LY$3)/_xll.ciqfunctions.udf.CIQ(LY$2,"IQ_TOTAL_ASSETS",IQ_FQ,$A69,,,LY$3)*100),_xll.ciqfunctions.udf.CIQ(LY$2,"IQ_TOTAL_DEBT",IQ_FQ,$A69,"LFR",,LY$3)/_xll.ciqfunctions.udf.CIQ(LY$2,"IQ_TOTAL_ASSETS",IQ_FQ,$A69,,,LY$3)*100,0)</f>
        <v>4.0293242200418922</v>
      </c>
      <c r="LZ69" s="11">
        <f>IF(ISNUMBER(_xll.ciqfunctions.udf.CIQ(LZ$2,"IQ_TOTAL_DEBT",IQ_FQ,$A69,"LFR",,LZ$3)/_xll.ciqfunctions.udf.CIQ(LZ$2,"IQ_TOTAL_ASSETS",IQ_FQ,$A69,,,LZ$3)*100),_xll.ciqfunctions.udf.CIQ(LZ$2,"IQ_TOTAL_DEBT",IQ_FQ,$A69,"LFR",,LZ$3)/_xll.ciqfunctions.udf.CIQ(LZ$2,"IQ_TOTAL_ASSETS",IQ_FQ,$A69,,,LZ$3)*100,0)</f>
        <v>33.369938229238159</v>
      </c>
      <c r="MA69" s="11">
        <f>IF(ISNUMBER(_xll.ciqfunctions.udf.CIQ(MA$2,"IQ_TOTAL_DEBT",IQ_FQ,$A69,"LFR",,MA$3)/_xll.ciqfunctions.udf.CIQ(MA$2,"IQ_TOTAL_ASSETS",IQ_FQ,$A69,,,MA$3)*100),_xll.ciqfunctions.udf.CIQ(MA$2,"IQ_TOTAL_DEBT",IQ_FQ,$A69,"LFR",,MA$3)/_xll.ciqfunctions.udf.CIQ(MA$2,"IQ_TOTAL_ASSETS",IQ_FQ,$A69,,,MA$3)*100,0)</f>
        <v>35.621799464034595</v>
      </c>
      <c r="MB69" s="11">
        <f>IF(ISNUMBER(_xll.ciqfunctions.udf.CIQ(MB$2,"IQ_TOTAL_DEBT",IQ_FQ,$A69,"LFR",,MB$3)/_xll.ciqfunctions.udf.CIQ(MB$2,"IQ_TOTAL_ASSETS",IQ_FQ,$A69,,,MB$3)*100),_xll.ciqfunctions.udf.CIQ(MB$2,"IQ_TOTAL_DEBT",IQ_FQ,$A69,"LFR",,MB$3)/_xll.ciqfunctions.udf.CIQ(MB$2,"IQ_TOTAL_ASSETS",IQ_FQ,$A69,,,MB$3)*100,0)</f>
        <v>18.660353478821058</v>
      </c>
      <c r="MC69" s="11">
        <f>IF(ISNUMBER(_xll.ciqfunctions.udf.CIQ(MC$2,"IQ_TOTAL_DEBT",IQ_FQ,$A69,"LFR",,MC$3)/_xll.ciqfunctions.udf.CIQ(MC$2,"IQ_TOTAL_ASSETS",IQ_FQ,$A69,,,MC$3)*100),_xll.ciqfunctions.udf.CIQ(MC$2,"IQ_TOTAL_DEBT",IQ_FQ,$A69,"LFR",,MC$3)/_xll.ciqfunctions.udf.CIQ(MC$2,"IQ_TOTAL_ASSETS",IQ_FQ,$A69,,,MC$3)*100,0)</f>
        <v>34.541432810286146</v>
      </c>
      <c r="MD69" s="11">
        <f>IF(ISNUMBER(_xll.ciqfunctions.udf.CIQ(MD$2,"IQ_TOTAL_DEBT",IQ_FQ,$A69,"LFR",,MD$3)/_xll.ciqfunctions.udf.CIQ(MD$2,"IQ_TOTAL_ASSETS",IQ_FQ,$A69,,,MD$3)*100),_xll.ciqfunctions.udf.CIQ(MD$2,"IQ_TOTAL_DEBT",IQ_FQ,$A69,"LFR",,MD$3)/_xll.ciqfunctions.udf.CIQ(MD$2,"IQ_TOTAL_ASSETS",IQ_FQ,$A69,,,MD$3)*100,0)</f>
        <v>23.084059408655282</v>
      </c>
      <c r="ME69" s="11">
        <f>IF(ISNUMBER(_xll.ciqfunctions.udf.CIQ(ME$2,"IQ_TOTAL_DEBT",IQ_FQ,$A69,"LFR",,ME$3)/_xll.ciqfunctions.udf.CIQ(ME$2,"IQ_TOTAL_ASSETS",IQ_FQ,$A69,,,ME$3)*100),_xll.ciqfunctions.udf.CIQ(ME$2,"IQ_TOTAL_DEBT",IQ_FQ,$A69,"LFR",,ME$3)/_xll.ciqfunctions.udf.CIQ(ME$2,"IQ_TOTAL_ASSETS",IQ_FQ,$A69,,,ME$3)*100,0)</f>
        <v>21.294646731223743</v>
      </c>
      <c r="MF69" s="11">
        <f>IF(ISNUMBER(_xll.ciqfunctions.udf.CIQ(MF$2,"IQ_TOTAL_DEBT",IQ_FQ,$A69,"LFR",,MF$3)/_xll.ciqfunctions.udf.CIQ(MF$2,"IQ_TOTAL_ASSETS",IQ_FQ,$A69,,,MF$3)*100),_xll.ciqfunctions.udf.CIQ(MF$2,"IQ_TOTAL_DEBT",IQ_FQ,$A69,"LFR",,MF$3)/_xll.ciqfunctions.udf.CIQ(MF$2,"IQ_TOTAL_ASSETS",IQ_FQ,$A69,,,MF$3)*100,0)</f>
        <v>27.844771344992321</v>
      </c>
      <c r="MG69" s="11">
        <f>IF(ISNUMBER(_xll.ciqfunctions.udf.CIQ(MG$2,"IQ_TOTAL_DEBT",IQ_FQ,$A69,"LFR",,MG$3)/_xll.ciqfunctions.udf.CIQ(MG$2,"IQ_TOTAL_ASSETS",IQ_FQ,$A69,,,MG$3)*100),_xll.ciqfunctions.udf.CIQ(MG$2,"IQ_TOTAL_DEBT",IQ_FQ,$A69,"LFR",,MG$3)/_xll.ciqfunctions.udf.CIQ(MG$2,"IQ_TOTAL_ASSETS",IQ_FQ,$A69,,,MG$3)*100,0)</f>
        <v>49.030922142462728</v>
      </c>
      <c r="MH69" s="11">
        <f>IF(ISNUMBER(_xll.ciqfunctions.udf.CIQ(MH$2,"IQ_TOTAL_DEBT",IQ_FQ,$A69,"LFR",,MH$3)/_xll.ciqfunctions.udf.CIQ(MH$2,"IQ_TOTAL_ASSETS",IQ_FQ,$A69,,,MH$3)*100),_xll.ciqfunctions.udf.CIQ(MH$2,"IQ_TOTAL_DEBT",IQ_FQ,$A69,"LFR",,MH$3)/_xll.ciqfunctions.udf.CIQ(MH$2,"IQ_TOTAL_ASSETS",IQ_FQ,$A69,,,MH$3)*100,0)</f>
        <v>0.82841224464244734</v>
      </c>
      <c r="MI69" s="11">
        <f>IF(ISNUMBER(_xll.ciqfunctions.udf.CIQ(MI$2,"IQ_TOTAL_DEBT",IQ_FQ,$A69,"LFR",,MI$3)/_xll.ciqfunctions.udf.CIQ(MI$2,"IQ_TOTAL_ASSETS",IQ_FQ,$A69,,,MI$3)*100),_xll.ciqfunctions.udf.CIQ(MI$2,"IQ_TOTAL_DEBT",IQ_FQ,$A69,"LFR",,MI$3)/_xll.ciqfunctions.udf.CIQ(MI$2,"IQ_TOTAL_ASSETS",IQ_FQ,$A69,,,MI$3)*100,0)</f>
        <v>29.831495906234679</v>
      </c>
      <c r="MJ69" s="11">
        <f>IF(ISNUMBER(_xll.ciqfunctions.udf.CIQ(MJ$2,"IQ_TOTAL_DEBT",IQ_FQ,$A69,"LFR",,MJ$3)/_xll.ciqfunctions.udf.CIQ(MJ$2,"IQ_TOTAL_ASSETS",IQ_FQ,$A69,,,MJ$3)*100),_xll.ciqfunctions.udf.CIQ(MJ$2,"IQ_TOTAL_DEBT",IQ_FQ,$A69,"LFR",,MJ$3)/_xll.ciqfunctions.udf.CIQ(MJ$2,"IQ_TOTAL_ASSETS",IQ_FQ,$A69,,,MJ$3)*100,0)</f>
        <v>23.668865019463283</v>
      </c>
      <c r="MK69" s="11">
        <f>IF(ISNUMBER(_xll.ciqfunctions.udf.CIQ(MK$2,"IQ_TOTAL_DEBT",IQ_FQ,$A69,"LFR",,MK$3)/_xll.ciqfunctions.udf.CIQ(MK$2,"IQ_TOTAL_ASSETS",IQ_FQ,$A69,,,MK$3)*100),_xll.ciqfunctions.udf.CIQ(MK$2,"IQ_TOTAL_DEBT",IQ_FQ,$A69,"LFR",,MK$3)/_xll.ciqfunctions.udf.CIQ(MK$2,"IQ_TOTAL_ASSETS",IQ_FQ,$A69,,,MK$3)*100,0)</f>
        <v>52.008491416277735</v>
      </c>
      <c r="ML69" s="11">
        <f>IF(ISNUMBER(_xll.ciqfunctions.udf.CIQ(ML$2,"IQ_TOTAL_DEBT",IQ_FQ,$A69,"LFR",,ML$3)/_xll.ciqfunctions.udf.CIQ(ML$2,"IQ_TOTAL_ASSETS",IQ_FQ,$A69,,,ML$3)*100),_xll.ciqfunctions.udf.CIQ(ML$2,"IQ_TOTAL_DEBT",IQ_FQ,$A69,"LFR",,ML$3)/_xll.ciqfunctions.udf.CIQ(ML$2,"IQ_TOTAL_ASSETS",IQ_FQ,$A69,,,ML$3)*100,0)</f>
        <v>64.782811770200837</v>
      </c>
      <c r="MM69" s="11">
        <f>IF(ISNUMBER(_xll.ciqfunctions.udf.CIQ(MM$2,"IQ_TOTAL_DEBT",IQ_FQ,$A69,"LFR",,MM$3)/_xll.ciqfunctions.udf.CIQ(MM$2,"IQ_TOTAL_ASSETS",IQ_FQ,$A69,,,MM$3)*100),_xll.ciqfunctions.udf.CIQ(MM$2,"IQ_TOTAL_DEBT",IQ_FQ,$A69,"LFR",,MM$3)/_xll.ciqfunctions.udf.CIQ(MM$2,"IQ_TOTAL_ASSETS",IQ_FQ,$A69,,,MM$3)*100,0)</f>
        <v>13.099046276023305</v>
      </c>
      <c r="MN69" s="11">
        <f>IF(ISNUMBER(_xll.ciqfunctions.udf.CIQ(MN$2,"IQ_TOTAL_DEBT",IQ_FQ,$A69,"LFR",,MN$3)/_xll.ciqfunctions.udf.CIQ(MN$2,"IQ_TOTAL_ASSETS",IQ_FQ,$A69,,,MN$3)*100),_xll.ciqfunctions.udf.CIQ(MN$2,"IQ_TOTAL_DEBT",IQ_FQ,$A69,"LFR",,MN$3)/_xll.ciqfunctions.udf.CIQ(MN$2,"IQ_TOTAL_ASSETS",IQ_FQ,$A69,,,MN$3)*100,0)</f>
        <v>25.386784019803343</v>
      </c>
      <c r="MO69" s="11">
        <f>IF(ISNUMBER(_xll.ciqfunctions.udf.CIQ(MO$2,"IQ_TOTAL_DEBT",IQ_FQ,$A69,"LFR",,MO$3)/_xll.ciqfunctions.udf.CIQ(MO$2,"IQ_TOTAL_ASSETS",IQ_FQ,$A69,,,MO$3)*100),_xll.ciqfunctions.udf.CIQ(MO$2,"IQ_TOTAL_DEBT",IQ_FQ,$A69,"LFR",,MO$3)/_xll.ciqfunctions.udf.CIQ(MO$2,"IQ_TOTAL_ASSETS",IQ_FQ,$A69,,,MO$3)*100,0)</f>
        <v>45.426799492137903</v>
      </c>
      <c r="MP69" s="11">
        <f>IF(ISNUMBER(_xll.ciqfunctions.udf.CIQ(MP$2,"IQ_TOTAL_DEBT",IQ_FQ,$A69,"LFR",,MP$3)/_xll.ciqfunctions.udf.CIQ(MP$2,"IQ_TOTAL_ASSETS",IQ_FQ,$A69,,,MP$3)*100),_xll.ciqfunctions.udf.CIQ(MP$2,"IQ_TOTAL_DEBT",IQ_FQ,$A69,"LFR",,MP$3)/_xll.ciqfunctions.udf.CIQ(MP$2,"IQ_TOTAL_ASSETS",IQ_FQ,$A69,,,MP$3)*100,0)</f>
        <v>39.680543327883285</v>
      </c>
      <c r="MQ69" s="11">
        <f>IF(ISNUMBER(_xll.ciqfunctions.udf.CIQ(MQ$2,"IQ_TOTAL_DEBT",IQ_FQ,$A69,"LFR",,MQ$3)/_xll.ciqfunctions.udf.CIQ(MQ$2,"IQ_TOTAL_ASSETS",IQ_FQ,$A69,,,MQ$3)*100),_xll.ciqfunctions.udf.CIQ(MQ$2,"IQ_TOTAL_DEBT",IQ_FQ,$A69,"LFR",,MQ$3)/_xll.ciqfunctions.udf.CIQ(MQ$2,"IQ_TOTAL_ASSETS",IQ_FQ,$A69,,,MQ$3)*100,0)</f>
        <v>2.446078483687474</v>
      </c>
      <c r="MR69" s="11">
        <f>IF(ISNUMBER(_xll.ciqfunctions.udf.CIQ(MR$2,"IQ_TOTAL_DEBT",IQ_FQ,$A69,"LFR",,MR$3)/_xll.ciqfunctions.udf.CIQ(MR$2,"IQ_TOTAL_ASSETS",IQ_FQ,$A69,,,MR$3)*100),_xll.ciqfunctions.udf.CIQ(MR$2,"IQ_TOTAL_DEBT",IQ_FQ,$A69,"LFR",,MR$3)/_xll.ciqfunctions.udf.CIQ(MR$2,"IQ_TOTAL_ASSETS",IQ_FQ,$A69,,,MR$3)*100,0)</f>
        <v>15.069820443744621</v>
      </c>
      <c r="MS69" s="11">
        <f>IF(ISNUMBER(_xll.ciqfunctions.udf.CIQ(MS$2,"IQ_TOTAL_DEBT",IQ_FQ,$A69,"LFR",,MS$3)/_xll.ciqfunctions.udf.CIQ(MS$2,"IQ_TOTAL_ASSETS",IQ_FQ,$A69,,,MS$3)*100),_xll.ciqfunctions.udf.CIQ(MS$2,"IQ_TOTAL_DEBT",IQ_FQ,$A69,"LFR",,MS$3)/_xll.ciqfunctions.udf.CIQ(MS$2,"IQ_TOTAL_ASSETS",IQ_FQ,$A69,,,MS$3)*100,0)</f>
        <v>1.9773583536342405</v>
      </c>
      <c r="MT69" s="11">
        <f>IF(ISNUMBER(_xll.ciqfunctions.udf.CIQ(MT$2,"IQ_TOTAL_DEBT",IQ_FQ,$A69,"LFR",,MT$3)/_xll.ciqfunctions.udf.CIQ(MT$2,"IQ_TOTAL_ASSETS",IQ_FQ,$A69,,,MT$3)*100),_xll.ciqfunctions.udf.CIQ(MT$2,"IQ_TOTAL_DEBT",IQ_FQ,$A69,"LFR",,MT$3)/_xll.ciqfunctions.udf.CIQ(MT$2,"IQ_TOTAL_ASSETS",IQ_FQ,$A69,,,MT$3)*100,0)</f>
        <v>24.775833168639334</v>
      </c>
      <c r="MU69" s="11">
        <f>IF(ISNUMBER(_xll.ciqfunctions.udf.CIQ(MU$2,"IQ_TOTAL_DEBT",IQ_FQ,$A69,"LFR",,MU$3)/_xll.ciqfunctions.udf.CIQ(MU$2,"IQ_TOTAL_ASSETS",IQ_FQ,$A69,,,MU$3)*100),_xll.ciqfunctions.udf.CIQ(MU$2,"IQ_TOTAL_DEBT",IQ_FQ,$A69,"LFR",,MU$3)/_xll.ciqfunctions.udf.CIQ(MU$2,"IQ_TOTAL_ASSETS",IQ_FQ,$A69,,,MU$3)*100,0)</f>
        <v>11.532990430946114</v>
      </c>
      <c r="MV69" s="11">
        <f>IF(ISNUMBER(_xll.ciqfunctions.udf.CIQ(MV$2,"IQ_TOTAL_DEBT",IQ_FQ,$A69,"LFR",,MV$3)/_xll.ciqfunctions.udf.CIQ(MV$2,"IQ_TOTAL_ASSETS",IQ_FQ,$A69,,,MV$3)*100),_xll.ciqfunctions.udf.CIQ(MV$2,"IQ_TOTAL_DEBT",IQ_FQ,$A69,"LFR",,MV$3)/_xll.ciqfunctions.udf.CIQ(MV$2,"IQ_TOTAL_ASSETS",IQ_FQ,$A69,,,MV$3)*100,0)</f>
        <v>42.598640943579134</v>
      </c>
      <c r="MW69" s="11">
        <f>IF(ISNUMBER(_xll.ciqfunctions.udf.CIQ(MW$2,"IQ_TOTAL_DEBT",IQ_FQ,$A69,"LFR",,MW$3)/_xll.ciqfunctions.udf.CIQ(MW$2,"IQ_TOTAL_ASSETS",IQ_FQ,$A69,,,MW$3)*100),_xll.ciqfunctions.udf.CIQ(MW$2,"IQ_TOTAL_DEBT",IQ_FQ,$A69,"LFR",,MW$3)/_xll.ciqfunctions.udf.CIQ(MW$2,"IQ_TOTAL_ASSETS",IQ_FQ,$A69,,,MW$3)*100,0)</f>
        <v>5.9269992297288683</v>
      </c>
      <c r="MX69" s="11">
        <f>IF(ISNUMBER(_xll.ciqfunctions.udf.CIQ(MX$2,"IQ_TOTAL_DEBT",IQ_FQ,$A69,"LFR",,MX$3)/_xll.ciqfunctions.udf.CIQ(MX$2,"IQ_TOTAL_ASSETS",IQ_FQ,$A69,,,MX$3)*100),_xll.ciqfunctions.udf.CIQ(MX$2,"IQ_TOTAL_DEBT",IQ_FQ,$A69,"LFR",,MX$3)/_xll.ciqfunctions.udf.CIQ(MX$2,"IQ_TOTAL_ASSETS",IQ_FQ,$A69,,,MX$3)*100,0)</f>
        <v>29.99565377285948</v>
      </c>
      <c r="MY69" s="11">
        <f>IF(ISNUMBER(_xll.ciqfunctions.udf.CIQ(MY$2,"IQ_TOTAL_DEBT",IQ_FQ,$A69,"LFR",,MY$3)/_xll.ciqfunctions.udf.CIQ(MY$2,"IQ_TOTAL_ASSETS",IQ_FQ,$A69,,,MY$3)*100),_xll.ciqfunctions.udf.CIQ(MY$2,"IQ_TOTAL_DEBT",IQ_FQ,$A69,"LFR",,MY$3)/_xll.ciqfunctions.udf.CIQ(MY$2,"IQ_TOTAL_ASSETS",IQ_FQ,$A69,,,MY$3)*100,0)</f>
        <v>4.6100821932161899</v>
      </c>
      <c r="MZ69" s="11">
        <f>IF(ISNUMBER(_xll.ciqfunctions.udf.CIQ(MZ$2,"IQ_TOTAL_DEBT",IQ_FQ,$A69,"LFR",,MZ$3)/_xll.ciqfunctions.udf.CIQ(MZ$2,"IQ_TOTAL_ASSETS",IQ_FQ,$A69,,,MZ$3)*100),_xll.ciqfunctions.udf.CIQ(MZ$2,"IQ_TOTAL_DEBT",IQ_FQ,$A69,"LFR",,MZ$3)/_xll.ciqfunctions.udf.CIQ(MZ$2,"IQ_TOTAL_ASSETS",IQ_FQ,$A69,,,MZ$3)*100,0)</f>
        <v>46.799971336295798</v>
      </c>
      <c r="NA69" s="11">
        <f>IF(ISNUMBER(_xll.ciqfunctions.udf.CIQ(NA$2,"IQ_TOTAL_DEBT",IQ_FQ,$A69,"LFR",,NA$3)/_xll.ciqfunctions.udf.CIQ(NA$2,"IQ_TOTAL_ASSETS",IQ_FQ,$A69,,,NA$3)*100),_xll.ciqfunctions.udf.CIQ(NA$2,"IQ_TOTAL_DEBT",IQ_FQ,$A69,"LFR",,NA$3)/_xll.ciqfunctions.udf.CIQ(NA$2,"IQ_TOTAL_ASSETS",IQ_FQ,$A69,,,NA$3)*100,0)</f>
        <v>21.690032753635109</v>
      </c>
      <c r="NB69" s="11">
        <f>IF(ISNUMBER(_xll.ciqfunctions.udf.CIQ(NB$2,"IQ_TOTAL_DEBT",IQ_FQ,$A69,"LFR",,NB$3)/_xll.ciqfunctions.udf.CIQ(NB$2,"IQ_TOTAL_ASSETS",IQ_FQ,$A69,,,NB$3)*100),_xll.ciqfunctions.udf.CIQ(NB$2,"IQ_TOTAL_DEBT",IQ_FQ,$A69,"LFR",,NB$3)/_xll.ciqfunctions.udf.CIQ(NB$2,"IQ_TOTAL_ASSETS",IQ_FQ,$A69,,,NB$3)*100,0)</f>
        <v>3.1958706276426336</v>
      </c>
      <c r="NC69" s="11">
        <f>IF(ISNUMBER(_xll.ciqfunctions.udf.CIQ(NC$2,"IQ_TOTAL_DEBT",IQ_FQ,$A69,"LFR",,NC$3)/_xll.ciqfunctions.udf.CIQ(NC$2,"IQ_TOTAL_ASSETS",IQ_FQ,$A69,,,NC$3)*100),_xll.ciqfunctions.udf.CIQ(NC$2,"IQ_TOTAL_DEBT",IQ_FQ,$A69,"LFR",,NC$3)/_xll.ciqfunctions.udf.CIQ(NC$2,"IQ_TOTAL_ASSETS",IQ_FQ,$A69,,,NC$3)*100,0)</f>
        <v>2.2401659514936869E-3</v>
      </c>
      <c r="ND69" s="11">
        <f>IF(ISNUMBER(_xll.ciqfunctions.udf.CIQ(ND$2,"IQ_TOTAL_DEBT",IQ_FQ,$A69,"LFR",,ND$3)/_xll.ciqfunctions.udf.CIQ(ND$2,"IQ_TOTAL_ASSETS",IQ_FQ,$A69,,,ND$3)*100),_xll.ciqfunctions.udf.CIQ(ND$2,"IQ_TOTAL_DEBT",IQ_FQ,$A69,"LFR",,ND$3)/_xll.ciqfunctions.udf.CIQ(ND$2,"IQ_TOTAL_ASSETS",IQ_FQ,$A69,,,ND$3)*100,0)</f>
        <v>45.073393784208413</v>
      </c>
      <c r="NE69" s="11">
        <f>IF(ISNUMBER(_xll.ciqfunctions.udf.CIQ(NE$2,"IQ_TOTAL_DEBT",IQ_FQ,$A69,"LFR",,NE$3)/_xll.ciqfunctions.udf.CIQ(NE$2,"IQ_TOTAL_ASSETS",IQ_FQ,$A69,,,NE$3)*100),_xll.ciqfunctions.udf.CIQ(NE$2,"IQ_TOTAL_DEBT",IQ_FQ,$A69,"LFR",,NE$3)/_xll.ciqfunctions.udf.CIQ(NE$2,"IQ_TOTAL_ASSETS",IQ_FQ,$A69,,,NE$3)*100,0)</f>
        <v>44.231352249632266</v>
      </c>
      <c r="NF69" s="11">
        <f>IF(ISNUMBER(_xll.ciqfunctions.udf.CIQ(NF$2,"IQ_TOTAL_DEBT",IQ_FQ,$A69,"LFR",,NF$3)/_xll.ciqfunctions.udf.CIQ(NF$2,"IQ_TOTAL_ASSETS",IQ_FQ,$A69,,,NF$3)*100),_xll.ciqfunctions.udf.CIQ(NF$2,"IQ_TOTAL_DEBT",IQ_FQ,$A69,"LFR",,NF$3)/_xll.ciqfunctions.udf.CIQ(NF$2,"IQ_TOTAL_ASSETS",IQ_FQ,$A69,,,NF$3)*100,0)</f>
        <v>6.136849320591911</v>
      </c>
      <c r="NG69" s="11">
        <f>IF(ISNUMBER(_xll.ciqfunctions.udf.CIQ(NG$2,"IQ_TOTAL_DEBT",IQ_FQ,$A69,"LFR",,NG$3)/_xll.ciqfunctions.udf.CIQ(NG$2,"IQ_TOTAL_ASSETS",IQ_FQ,$A69,,,NG$3)*100),_xll.ciqfunctions.udf.CIQ(NG$2,"IQ_TOTAL_DEBT",IQ_FQ,$A69,"LFR",,NG$3)/_xll.ciqfunctions.udf.CIQ(NG$2,"IQ_TOTAL_ASSETS",IQ_FQ,$A69,,,NG$3)*100,0)</f>
        <v>32.642840891536494</v>
      </c>
      <c r="NH69" s="11">
        <f>IF(ISNUMBER(_xll.ciqfunctions.udf.CIQ(NH$2,"IQ_TOTAL_DEBT",IQ_FQ,$A69,"LFR",,NH$3)/_xll.ciqfunctions.udf.CIQ(NH$2,"IQ_TOTAL_ASSETS",IQ_FQ,$A69,,,NH$3)*100),_xll.ciqfunctions.udf.CIQ(NH$2,"IQ_TOTAL_DEBT",IQ_FQ,$A69,"LFR",,NH$3)/_xll.ciqfunctions.udf.CIQ(NH$2,"IQ_TOTAL_ASSETS",IQ_FQ,$A69,,,NH$3)*100,0)</f>
        <v>15.015589274579089</v>
      </c>
      <c r="NI69" s="11">
        <f>IF(ISNUMBER(_xll.ciqfunctions.udf.CIQ(NI$2,"IQ_TOTAL_DEBT",IQ_FQ,$A69,"LFR",,NI$3)/_xll.ciqfunctions.udf.CIQ(NI$2,"IQ_TOTAL_ASSETS",IQ_FQ,$A69,,,NI$3)*100),_xll.ciqfunctions.udf.CIQ(NI$2,"IQ_TOTAL_DEBT",IQ_FQ,$A69,"LFR",,NI$3)/_xll.ciqfunctions.udf.CIQ(NI$2,"IQ_TOTAL_ASSETS",IQ_FQ,$A69,,,NI$3)*100,0)</f>
        <v>0</v>
      </c>
      <c r="NJ69" s="11">
        <f>IF(ISNUMBER(_xll.ciqfunctions.udf.CIQ(NJ$2,"IQ_TOTAL_DEBT",IQ_FQ,$A69,"LFR",,NJ$3)/_xll.ciqfunctions.udf.CIQ(NJ$2,"IQ_TOTAL_ASSETS",IQ_FQ,$A69,,,NJ$3)*100),_xll.ciqfunctions.udf.CIQ(NJ$2,"IQ_TOTAL_DEBT",IQ_FQ,$A69,"LFR",,NJ$3)/_xll.ciqfunctions.udf.CIQ(NJ$2,"IQ_TOTAL_ASSETS",IQ_FQ,$A69,,,NJ$3)*100,0)</f>
        <v>11.927220603874785</v>
      </c>
      <c r="NK69" s="11">
        <f>IF(ISNUMBER(_xll.ciqfunctions.udf.CIQ(NK$2,"IQ_TOTAL_DEBT",IQ_FQ,$A69,"LFR",,NK$3)/_xll.ciqfunctions.udf.CIQ(NK$2,"IQ_TOTAL_ASSETS",IQ_FQ,$A69,,,NK$3)*100),_xll.ciqfunctions.udf.CIQ(NK$2,"IQ_TOTAL_DEBT",IQ_FQ,$A69,"LFR",,NK$3)/_xll.ciqfunctions.udf.CIQ(NK$2,"IQ_TOTAL_ASSETS",IQ_FQ,$A69,,,NK$3)*100,0)</f>
        <v>36.139122747504651</v>
      </c>
      <c r="NL69" s="11">
        <f>IF(ISNUMBER(_xll.ciqfunctions.udf.CIQ(NL$2,"IQ_TOTAL_DEBT",IQ_FQ,$A69,"LFR",,NL$3)/_xll.ciqfunctions.udf.CIQ(NL$2,"IQ_TOTAL_ASSETS",IQ_FQ,$A69,,,NL$3)*100),_xll.ciqfunctions.udf.CIQ(NL$2,"IQ_TOTAL_DEBT",IQ_FQ,$A69,"LFR",,NL$3)/_xll.ciqfunctions.udf.CIQ(NL$2,"IQ_TOTAL_ASSETS",IQ_FQ,$A69,,,NL$3)*100,0)</f>
        <v>22.386148875205755</v>
      </c>
      <c r="NM69" s="11">
        <f>IF(ISNUMBER(_xll.ciqfunctions.udf.CIQ(NM$2,"IQ_TOTAL_DEBT",IQ_FQ,$A69,"LFR",,NM$3)/_xll.ciqfunctions.udf.CIQ(NM$2,"IQ_TOTAL_ASSETS",IQ_FQ,$A69,,,NM$3)*100),_xll.ciqfunctions.udf.CIQ(NM$2,"IQ_TOTAL_DEBT",IQ_FQ,$A69,"LFR",,NM$3)/_xll.ciqfunctions.udf.CIQ(NM$2,"IQ_TOTAL_ASSETS",IQ_FQ,$A69,,,NM$3)*100,0)</f>
        <v>0.12892280298196074</v>
      </c>
      <c r="NN69" s="11">
        <f>IF(ISNUMBER(_xll.ciqfunctions.udf.CIQ(NN$2,"IQ_TOTAL_DEBT",IQ_FQ,$A69,"LFR",,NN$3)/_xll.ciqfunctions.udf.CIQ(NN$2,"IQ_TOTAL_ASSETS",IQ_FQ,$A69,,,NN$3)*100),_xll.ciqfunctions.udf.CIQ(NN$2,"IQ_TOTAL_DEBT",IQ_FQ,$A69,"LFR",,NN$3)/_xll.ciqfunctions.udf.CIQ(NN$2,"IQ_TOTAL_ASSETS",IQ_FQ,$A69,,,NN$3)*100,0)</f>
        <v>17.124259683248503</v>
      </c>
      <c r="NO69" s="11">
        <f>IF(ISNUMBER(_xll.ciqfunctions.udf.CIQ(NO$2,"IQ_TOTAL_DEBT",IQ_FQ,$A69,"LFR",,NO$3)/_xll.ciqfunctions.udf.CIQ(NO$2,"IQ_TOTAL_ASSETS",IQ_FQ,$A69,,,NO$3)*100),_xll.ciqfunctions.udf.CIQ(NO$2,"IQ_TOTAL_DEBT",IQ_FQ,$A69,"LFR",,NO$3)/_xll.ciqfunctions.udf.CIQ(NO$2,"IQ_TOTAL_ASSETS",IQ_FQ,$A69,,,NO$3)*100,0)</f>
        <v>9.7977361291519767</v>
      </c>
      <c r="NP69" s="11">
        <f>IF(ISNUMBER(_xll.ciqfunctions.udf.CIQ(NP$2,"IQ_TOTAL_DEBT",IQ_FQ,$A69,"LFR",,NP$3)/_xll.ciqfunctions.udf.CIQ(NP$2,"IQ_TOTAL_ASSETS",IQ_FQ,$A69,,,NP$3)*100),_xll.ciqfunctions.udf.CIQ(NP$2,"IQ_TOTAL_DEBT",IQ_FQ,$A69,"LFR",,NP$3)/_xll.ciqfunctions.udf.CIQ(NP$2,"IQ_TOTAL_ASSETS",IQ_FQ,$A69,,,NP$3)*100,0)</f>
        <v>22.335339886103061</v>
      </c>
      <c r="NQ69" s="11">
        <f>IF(ISNUMBER(_xll.ciqfunctions.udf.CIQ(NQ$2,"IQ_TOTAL_DEBT",IQ_FQ,$A69,"LFR",,NQ$3)/_xll.ciqfunctions.udf.CIQ(NQ$2,"IQ_TOTAL_ASSETS",IQ_FQ,$A69,,,NQ$3)*100),_xll.ciqfunctions.udf.CIQ(NQ$2,"IQ_TOTAL_DEBT",IQ_FQ,$A69,"LFR",,NQ$3)/_xll.ciqfunctions.udf.CIQ(NQ$2,"IQ_TOTAL_ASSETS",IQ_FQ,$A69,,,NQ$3)*100,0)</f>
        <v>4.9095416942828392</v>
      </c>
      <c r="NR69" s="11">
        <f>IF(ISNUMBER(_xll.ciqfunctions.udf.CIQ(NR$2,"IQ_TOTAL_DEBT",IQ_FQ,$A69,"LFR",,NR$3)/_xll.ciqfunctions.udf.CIQ(NR$2,"IQ_TOTAL_ASSETS",IQ_FQ,$A69,,,NR$3)*100),_xll.ciqfunctions.udf.CIQ(NR$2,"IQ_TOTAL_DEBT",IQ_FQ,$A69,"LFR",,NR$3)/_xll.ciqfunctions.udf.CIQ(NR$2,"IQ_TOTAL_ASSETS",IQ_FQ,$A69,,,NR$3)*100,0)</f>
        <v>16.985323285584776</v>
      </c>
      <c r="NS69" s="11">
        <f>IF(ISNUMBER(_xll.ciqfunctions.udf.CIQ(NS$2,"IQ_TOTAL_DEBT",IQ_FQ,$A69,"LFR",,NS$3)/_xll.ciqfunctions.udf.CIQ(NS$2,"IQ_TOTAL_ASSETS",IQ_FQ,$A69,,,NS$3)*100),_xll.ciqfunctions.udf.CIQ(NS$2,"IQ_TOTAL_DEBT",IQ_FQ,$A69,"LFR",,NS$3)/_xll.ciqfunctions.udf.CIQ(NS$2,"IQ_TOTAL_ASSETS",IQ_FQ,$A69,,,NS$3)*100,0)</f>
        <v>42.958510027498818</v>
      </c>
      <c r="NT69" s="11">
        <f>IF(ISNUMBER(_xll.ciqfunctions.udf.CIQ(NT$2,"IQ_TOTAL_DEBT",IQ_FQ,$A69,"LFR",,NT$3)/_xll.ciqfunctions.udf.CIQ(NT$2,"IQ_TOTAL_ASSETS",IQ_FQ,$A69,,,NT$3)*100),_xll.ciqfunctions.udf.CIQ(NT$2,"IQ_TOTAL_DEBT",IQ_FQ,$A69,"LFR",,NT$3)/_xll.ciqfunctions.udf.CIQ(NT$2,"IQ_TOTAL_ASSETS",IQ_FQ,$A69,,,NT$3)*100,0)</f>
        <v>34.780362113153473</v>
      </c>
      <c r="NU69" s="11">
        <f>IF(ISNUMBER(_xll.ciqfunctions.udf.CIQ(NU$2,"IQ_TOTAL_DEBT",IQ_FQ,$A69,"LFR",,NU$3)/_xll.ciqfunctions.udf.CIQ(NU$2,"IQ_TOTAL_ASSETS",IQ_FQ,$A69,,,NU$3)*100),_xll.ciqfunctions.udf.CIQ(NU$2,"IQ_TOTAL_DEBT",IQ_FQ,$A69,"LFR",,NU$3)/_xll.ciqfunctions.udf.CIQ(NU$2,"IQ_TOTAL_ASSETS",IQ_FQ,$A69,,,NU$3)*100,0)</f>
        <v>30.296090299362017</v>
      </c>
      <c r="NV69" s="11">
        <f>IF(ISNUMBER(_xll.ciqfunctions.udf.CIQ(NV$2,"IQ_TOTAL_DEBT",IQ_FQ,$A69,"LFR",,NV$3)/_xll.ciqfunctions.udf.CIQ(NV$2,"IQ_TOTAL_ASSETS",IQ_FQ,$A69,,,NV$3)*100),_xll.ciqfunctions.udf.CIQ(NV$2,"IQ_TOTAL_DEBT",IQ_FQ,$A69,"LFR",,NV$3)/_xll.ciqfunctions.udf.CIQ(NV$2,"IQ_TOTAL_ASSETS",IQ_FQ,$A69,,,NV$3)*100,0)</f>
        <v>15.731113766350374</v>
      </c>
      <c r="NW69" s="11">
        <f>IF(ISNUMBER(_xll.ciqfunctions.udf.CIQ(NW$2,"IQ_TOTAL_DEBT",IQ_FQ,$A69,"LFR",,NW$3)/_xll.ciqfunctions.udf.CIQ(NW$2,"IQ_TOTAL_ASSETS",IQ_FQ,$A69,,,NW$3)*100),_xll.ciqfunctions.udf.CIQ(NW$2,"IQ_TOTAL_DEBT",IQ_FQ,$A69,"LFR",,NW$3)/_xll.ciqfunctions.udf.CIQ(NW$2,"IQ_TOTAL_ASSETS",IQ_FQ,$A69,,,NW$3)*100,0)</f>
        <v>18.541871688578826</v>
      </c>
      <c r="NX69" s="11">
        <f>IF(ISNUMBER(_xll.ciqfunctions.udf.CIQ(NX$2,"IQ_TOTAL_DEBT",IQ_FQ,$A69,"LFR",,NX$3)/_xll.ciqfunctions.udf.CIQ(NX$2,"IQ_TOTAL_ASSETS",IQ_FQ,$A69,,,NX$3)*100),_xll.ciqfunctions.udf.CIQ(NX$2,"IQ_TOTAL_DEBT",IQ_FQ,$A69,"LFR",,NX$3)/_xll.ciqfunctions.udf.CIQ(NX$2,"IQ_TOTAL_ASSETS",IQ_FQ,$A69,,,NX$3)*100,0)</f>
        <v>41.100987091875474</v>
      </c>
      <c r="NY69" s="11">
        <f>IF(ISNUMBER(_xll.ciqfunctions.udf.CIQ(NY$2,"IQ_TOTAL_DEBT",IQ_FQ,$A69,"LFR",,NY$3)/_xll.ciqfunctions.udf.CIQ(NY$2,"IQ_TOTAL_ASSETS",IQ_FQ,$A69,,,NY$3)*100),_xll.ciqfunctions.udf.CIQ(NY$2,"IQ_TOTAL_DEBT",IQ_FQ,$A69,"LFR",,NY$3)/_xll.ciqfunctions.udf.CIQ(NY$2,"IQ_TOTAL_ASSETS",IQ_FQ,$A69,,,NY$3)*100,0)</f>
        <v>20.659937748511183</v>
      </c>
      <c r="NZ69" s="11">
        <f>IF(ISNUMBER(_xll.ciqfunctions.udf.CIQ(NZ$2,"IQ_TOTAL_DEBT",IQ_FQ,$A69,"LFR",,NZ$3)/_xll.ciqfunctions.udf.CIQ(NZ$2,"IQ_TOTAL_ASSETS",IQ_FQ,$A69,,,NZ$3)*100),_xll.ciqfunctions.udf.CIQ(NZ$2,"IQ_TOTAL_DEBT",IQ_FQ,$A69,"LFR",,NZ$3)/_xll.ciqfunctions.udf.CIQ(NZ$2,"IQ_TOTAL_ASSETS",IQ_FQ,$A69,,,NZ$3)*100,0)</f>
        <v>28.558404059238612</v>
      </c>
      <c r="OA69" s="11">
        <f>IF(ISNUMBER(_xll.ciqfunctions.udf.CIQ(OA$2,"IQ_TOTAL_DEBT",IQ_FQ,$A69,"LFR",,OA$3)/_xll.ciqfunctions.udf.CIQ(OA$2,"IQ_TOTAL_ASSETS",IQ_FQ,$A69,,,OA$3)*100),_xll.ciqfunctions.udf.CIQ(OA$2,"IQ_TOTAL_DEBT",IQ_FQ,$A69,"LFR",,OA$3)/_xll.ciqfunctions.udf.CIQ(OA$2,"IQ_TOTAL_ASSETS",IQ_FQ,$A69,,,OA$3)*100,0)</f>
        <v>39.899221255153464</v>
      </c>
      <c r="OB69" s="11">
        <f>IF(ISNUMBER(_xll.ciqfunctions.udf.CIQ(OB$2,"IQ_TOTAL_DEBT",IQ_FQ,$A69,"LFR",,OB$3)/_xll.ciqfunctions.udf.CIQ(OB$2,"IQ_TOTAL_ASSETS",IQ_FQ,$A69,,,OB$3)*100),_xll.ciqfunctions.udf.CIQ(OB$2,"IQ_TOTAL_DEBT",IQ_FQ,$A69,"LFR",,OB$3)/_xll.ciqfunctions.udf.CIQ(OB$2,"IQ_TOTAL_ASSETS",IQ_FQ,$A69,,,OB$3)*100,0)</f>
        <v>25.411601374081126</v>
      </c>
      <c r="OC69" s="11">
        <f>IF(ISNUMBER(_xll.ciqfunctions.udf.CIQ(OC$2,"IQ_TOTAL_DEBT",IQ_FQ,$A69,"LFR",,OC$3)/_xll.ciqfunctions.udf.CIQ(OC$2,"IQ_TOTAL_ASSETS",IQ_FQ,$A69,,,OC$3)*100),_xll.ciqfunctions.udf.CIQ(OC$2,"IQ_TOTAL_DEBT",IQ_FQ,$A69,"LFR",,OC$3)/_xll.ciqfunctions.udf.CIQ(OC$2,"IQ_TOTAL_ASSETS",IQ_FQ,$A69,,,OC$3)*100,0)</f>
        <v>33.146308560215843</v>
      </c>
      <c r="OD69" s="11">
        <f>IF(ISNUMBER(_xll.ciqfunctions.udf.CIQ(OD$2,"IQ_TOTAL_DEBT",IQ_FQ,$A69,"LFR",,OD$3)/_xll.ciqfunctions.udf.CIQ(OD$2,"IQ_TOTAL_ASSETS",IQ_FQ,$A69,,,OD$3)*100),_xll.ciqfunctions.udf.CIQ(OD$2,"IQ_TOTAL_DEBT",IQ_FQ,$A69,"LFR",,OD$3)/_xll.ciqfunctions.udf.CIQ(OD$2,"IQ_TOTAL_ASSETS",IQ_FQ,$A69,,,OD$3)*100,0)</f>
        <v>17.507692307692306</v>
      </c>
      <c r="OE69" s="11">
        <f>IF(ISNUMBER(_xll.ciqfunctions.udf.CIQ(OE$2,"IQ_TOTAL_DEBT",IQ_FQ,$A69,"LFR",,OE$3)/_xll.ciqfunctions.udf.CIQ(OE$2,"IQ_TOTAL_ASSETS",IQ_FQ,$A69,,,OE$3)*100),_xll.ciqfunctions.udf.CIQ(OE$2,"IQ_TOTAL_DEBT",IQ_FQ,$A69,"LFR",,OE$3)/_xll.ciqfunctions.udf.CIQ(OE$2,"IQ_TOTAL_ASSETS",IQ_FQ,$A69,,,OE$3)*100,0)</f>
        <v>70.398101943100528</v>
      </c>
      <c r="OF69" s="11">
        <f>IF(ISNUMBER(_xll.ciqfunctions.udf.CIQ(OF$2,"IQ_TOTAL_DEBT",IQ_FQ,$A69,"LFR",,OF$3)/_xll.ciqfunctions.udf.CIQ(OF$2,"IQ_TOTAL_ASSETS",IQ_FQ,$A69,,,OF$3)*100),_xll.ciqfunctions.udf.CIQ(OF$2,"IQ_TOTAL_DEBT",IQ_FQ,$A69,"LFR",,OF$3)/_xll.ciqfunctions.udf.CIQ(OF$2,"IQ_TOTAL_ASSETS",IQ_FQ,$A69,,,OF$3)*100,0)</f>
        <v>94.011460737860929</v>
      </c>
      <c r="OG69" s="11">
        <f>IF(ISNUMBER(_xll.ciqfunctions.udf.CIQ(OG$2,"IQ_TOTAL_DEBT",IQ_FQ,$A69,"LFR",,OG$3)/_xll.ciqfunctions.udf.CIQ(OG$2,"IQ_TOTAL_ASSETS",IQ_FQ,$A69,,,OG$3)*100),_xll.ciqfunctions.udf.CIQ(OG$2,"IQ_TOTAL_DEBT",IQ_FQ,$A69,"LFR",,OG$3)/_xll.ciqfunctions.udf.CIQ(OG$2,"IQ_TOTAL_ASSETS",IQ_FQ,$A69,,,OG$3)*100,0)</f>
        <v>30.589311381157714</v>
      </c>
      <c r="OH69" s="11">
        <f>IF(ISNUMBER(_xll.ciqfunctions.udf.CIQ(OH$2,"IQ_TOTAL_DEBT",IQ_FQ,$A69,"LFR",,OH$3)/_xll.ciqfunctions.udf.CIQ(OH$2,"IQ_TOTAL_ASSETS",IQ_FQ,$A69,,,OH$3)*100),_xll.ciqfunctions.udf.CIQ(OH$2,"IQ_TOTAL_DEBT",IQ_FQ,$A69,"LFR",,OH$3)/_xll.ciqfunctions.udf.CIQ(OH$2,"IQ_TOTAL_ASSETS",IQ_FQ,$A69,,,OH$3)*100,0)</f>
        <v>36.252027274471168</v>
      </c>
      <c r="OI69" s="11">
        <f>IF(ISNUMBER(_xll.ciqfunctions.udf.CIQ(OI$2,"IQ_TOTAL_DEBT",IQ_FQ,$A69,"LFR",,OI$3)/_xll.ciqfunctions.udf.CIQ(OI$2,"IQ_TOTAL_ASSETS",IQ_FQ,$A69,,,OI$3)*100),_xll.ciqfunctions.udf.CIQ(OI$2,"IQ_TOTAL_DEBT",IQ_FQ,$A69,"LFR",,OI$3)/_xll.ciqfunctions.udf.CIQ(OI$2,"IQ_TOTAL_ASSETS",IQ_FQ,$A69,,,OI$3)*100,0)</f>
        <v>24.277327369303887</v>
      </c>
      <c r="OJ69" s="11">
        <f>IF(ISNUMBER(_xll.ciqfunctions.udf.CIQ(OJ$2,"IQ_TOTAL_DEBT",IQ_FQ,$A69,"LFR",,OJ$3)/_xll.ciqfunctions.udf.CIQ(OJ$2,"IQ_TOTAL_ASSETS",IQ_FQ,$A69,,,OJ$3)*100),_xll.ciqfunctions.udf.CIQ(OJ$2,"IQ_TOTAL_DEBT",IQ_FQ,$A69,"LFR",,OJ$3)/_xll.ciqfunctions.udf.CIQ(OJ$2,"IQ_TOTAL_ASSETS",IQ_FQ,$A69,,,OJ$3)*100,0)</f>
        <v>17.634892301985541</v>
      </c>
      <c r="OK69" s="11">
        <f>IF(ISNUMBER(_xll.ciqfunctions.udf.CIQ(OK$2,"IQ_TOTAL_DEBT",IQ_FQ,$A69,"LFR",,OK$3)/_xll.ciqfunctions.udf.CIQ(OK$2,"IQ_TOTAL_ASSETS",IQ_FQ,$A69,,,OK$3)*100),_xll.ciqfunctions.udf.CIQ(OK$2,"IQ_TOTAL_DEBT",IQ_FQ,$A69,"LFR",,OK$3)/_xll.ciqfunctions.udf.CIQ(OK$2,"IQ_TOTAL_ASSETS",IQ_FQ,$A69,,,OK$3)*100,0)</f>
        <v>41.385265478596359</v>
      </c>
      <c r="OL69" s="11">
        <f>IF(ISNUMBER(_xll.ciqfunctions.udf.CIQ(OL$2,"IQ_TOTAL_DEBT",IQ_FQ,$A69,"LFR",,OL$3)/_xll.ciqfunctions.udf.CIQ(OL$2,"IQ_TOTAL_ASSETS",IQ_FQ,$A69,,,OL$3)*100),_xll.ciqfunctions.udf.CIQ(OL$2,"IQ_TOTAL_DEBT",IQ_FQ,$A69,"LFR",,OL$3)/_xll.ciqfunctions.udf.CIQ(OL$2,"IQ_TOTAL_ASSETS",IQ_FQ,$A69,,,OL$3)*100,0)</f>
        <v>38.590023950848696</v>
      </c>
      <c r="OM69" s="11">
        <f>IF(ISNUMBER(_xll.ciqfunctions.udf.CIQ(OM$2,"IQ_TOTAL_DEBT",IQ_FQ,$A69,"LFR",,OM$3)/_xll.ciqfunctions.udf.CIQ(OM$2,"IQ_TOTAL_ASSETS",IQ_FQ,$A69,,,OM$3)*100),_xll.ciqfunctions.udf.CIQ(OM$2,"IQ_TOTAL_DEBT",IQ_FQ,$A69,"LFR",,OM$3)/_xll.ciqfunctions.udf.CIQ(OM$2,"IQ_TOTAL_ASSETS",IQ_FQ,$A69,,,OM$3)*100,0)</f>
        <v>28.242175685129517</v>
      </c>
      <c r="ON69" s="11">
        <f>IF(ISNUMBER(_xll.ciqfunctions.udf.CIQ(ON$2,"IQ_TOTAL_DEBT",IQ_FQ,$A69,"LFR",,ON$3)/_xll.ciqfunctions.udf.CIQ(ON$2,"IQ_TOTAL_ASSETS",IQ_FQ,$A69,,,ON$3)*100),_xll.ciqfunctions.udf.CIQ(ON$2,"IQ_TOTAL_DEBT",IQ_FQ,$A69,"LFR",,ON$3)/_xll.ciqfunctions.udf.CIQ(ON$2,"IQ_TOTAL_ASSETS",IQ_FQ,$A69,,,ON$3)*100,0)</f>
        <v>23.164624068356876</v>
      </c>
      <c r="OO69" s="11">
        <f>IF(ISNUMBER(_xll.ciqfunctions.udf.CIQ(OO$2,"IQ_TOTAL_DEBT",IQ_FQ,$A69,"LFR",,OO$3)/_xll.ciqfunctions.udf.CIQ(OO$2,"IQ_TOTAL_ASSETS",IQ_FQ,$A69,,,OO$3)*100),_xll.ciqfunctions.udf.CIQ(OO$2,"IQ_TOTAL_DEBT",IQ_FQ,$A69,"LFR",,OO$3)/_xll.ciqfunctions.udf.CIQ(OO$2,"IQ_TOTAL_ASSETS",IQ_FQ,$A69,,,OO$3)*100,0)</f>
        <v>16.748075098565771</v>
      </c>
      <c r="OP69" s="11">
        <f>IF(ISNUMBER(_xll.ciqfunctions.udf.CIQ(OP$2,"IQ_TOTAL_DEBT",IQ_FQ,$A69,"LFR",,OP$3)/_xll.ciqfunctions.udf.CIQ(OP$2,"IQ_TOTAL_ASSETS",IQ_FQ,$A69,,,OP$3)*100),_xll.ciqfunctions.udf.CIQ(OP$2,"IQ_TOTAL_DEBT",IQ_FQ,$A69,"LFR",,OP$3)/_xll.ciqfunctions.udf.CIQ(OP$2,"IQ_TOTAL_ASSETS",IQ_FQ,$A69,,,OP$3)*100,0)</f>
        <v>7.740426611062583</v>
      </c>
      <c r="OQ69" s="11">
        <f>IF(ISNUMBER(_xll.ciqfunctions.udf.CIQ(OQ$2,"IQ_TOTAL_DEBT",IQ_FQ,$A69,"LFR",,OQ$3)/_xll.ciqfunctions.udf.CIQ(OQ$2,"IQ_TOTAL_ASSETS",IQ_FQ,$A69,,,OQ$3)*100),_xll.ciqfunctions.udf.CIQ(OQ$2,"IQ_TOTAL_DEBT",IQ_FQ,$A69,"LFR",,OQ$3)/_xll.ciqfunctions.udf.CIQ(OQ$2,"IQ_TOTAL_ASSETS",IQ_FQ,$A69,,,OQ$3)*100,0)</f>
        <v>32.051927140988226</v>
      </c>
      <c r="OR69" s="11">
        <f>IF(ISNUMBER(_xll.ciqfunctions.udf.CIQ(OR$2,"IQ_TOTAL_DEBT",IQ_FQ,$A69,"LFR",,OR$3)/_xll.ciqfunctions.udf.CIQ(OR$2,"IQ_TOTAL_ASSETS",IQ_FQ,$A69,,,OR$3)*100),_xll.ciqfunctions.udf.CIQ(OR$2,"IQ_TOTAL_DEBT",IQ_FQ,$A69,"LFR",,OR$3)/_xll.ciqfunctions.udf.CIQ(OR$2,"IQ_TOTAL_ASSETS",IQ_FQ,$A69,,,OR$3)*100,0)</f>
        <v>16.168490624775497</v>
      </c>
      <c r="OS69" s="11">
        <f>IF(ISNUMBER(_xll.ciqfunctions.udf.CIQ(OS$2,"IQ_TOTAL_DEBT",IQ_FQ,$A69,"LFR",,OS$3)/_xll.ciqfunctions.udf.CIQ(OS$2,"IQ_TOTAL_ASSETS",IQ_FQ,$A69,,,OS$3)*100),_xll.ciqfunctions.udf.CIQ(OS$2,"IQ_TOTAL_DEBT",IQ_FQ,$A69,"LFR",,OS$3)/_xll.ciqfunctions.udf.CIQ(OS$2,"IQ_TOTAL_ASSETS",IQ_FQ,$A69,,,OS$3)*100,0)</f>
        <v>44.359798802601674</v>
      </c>
      <c r="OT69" s="11">
        <f>IF(ISNUMBER(_xll.ciqfunctions.udf.CIQ(OT$2,"IQ_TOTAL_DEBT",IQ_FQ,$A69,"LFR",,OT$3)/_xll.ciqfunctions.udf.CIQ(OT$2,"IQ_TOTAL_ASSETS",IQ_FQ,$A69,,,OT$3)*100),_xll.ciqfunctions.udf.CIQ(OT$2,"IQ_TOTAL_DEBT",IQ_FQ,$A69,"LFR",,OT$3)/_xll.ciqfunctions.udf.CIQ(OT$2,"IQ_TOTAL_ASSETS",IQ_FQ,$A69,,,OT$3)*100,0)</f>
        <v>14.731440867334273</v>
      </c>
      <c r="OU69" s="11">
        <f>IF(ISNUMBER(_xll.ciqfunctions.udf.CIQ(OU$2,"IQ_TOTAL_DEBT",IQ_FQ,$A69,"LFR",,OU$3)/_xll.ciqfunctions.udf.CIQ(OU$2,"IQ_TOTAL_ASSETS",IQ_FQ,$A69,,,OU$3)*100),_xll.ciqfunctions.udf.CIQ(OU$2,"IQ_TOTAL_DEBT",IQ_FQ,$A69,"LFR",,OU$3)/_xll.ciqfunctions.udf.CIQ(OU$2,"IQ_TOTAL_ASSETS",IQ_FQ,$A69,,,OU$3)*100,0)</f>
        <v>12.207263855163342</v>
      </c>
      <c r="OV69" s="11">
        <f>IF(ISNUMBER(_xll.ciqfunctions.udf.CIQ(OV$2,"IQ_TOTAL_DEBT",IQ_FQ,$A69,"LFR",,OV$3)/_xll.ciqfunctions.udf.CIQ(OV$2,"IQ_TOTAL_ASSETS",IQ_FQ,$A69,,,OV$3)*100),_xll.ciqfunctions.udf.CIQ(OV$2,"IQ_TOTAL_DEBT",IQ_FQ,$A69,"LFR",,OV$3)/_xll.ciqfunctions.udf.CIQ(OV$2,"IQ_TOTAL_ASSETS",IQ_FQ,$A69,,,OV$3)*100,0)</f>
        <v>17.000422475707648</v>
      </c>
      <c r="OW69" s="11">
        <f>IF(ISNUMBER(_xll.ciqfunctions.udf.CIQ(OW$2,"IQ_TOTAL_DEBT",IQ_FQ,$A69,"LFR",,OW$3)/_xll.ciqfunctions.udf.CIQ(OW$2,"IQ_TOTAL_ASSETS",IQ_FQ,$A69,,,OW$3)*100),_xll.ciqfunctions.udf.CIQ(OW$2,"IQ_TOTAL_DEBT",IQ_FQ,$A69,"LFR",,OW$3)/_xll.ciqfunctions.udf.CIQ(OW$2,"IQ_TOTAL_ASSETS",IQ_FQ,$A69,,,OW$3)*100,0)</f>
        <v>23.437794644178524</v>
      </c>
      <c r="OX69" s="11">
        <f>IF(ISNUMBER(_xll.ciqfunctions.udf.CIQ(OX$2,"IQ_TOTAL_DEBT",IQ_FQ,$A69,"LFR",,OX$3)/_xll.ciqfunctions.udf.CIQ(OX$2,"IQ_TOTAL_ASSETS",IQ_FQ,$A69,,,OX$3)*100),_xll.ciqfunctions.udf.CIQ(OX$2,"IQ_TOTAL_DEBT",IQ_FQ,$A69,"LFR",,OX$3)/_xll.ciqfunctions.udf.CIQ(OX$2,"IQ_TOTAL_ASSETS",IQ_FQ,$A69,,,OX$3)*100,0)</f>
        <v>0</v>
      </c>
      <c r="OY69" s="11">
        <f>IF(ISNUMBER(_xll.ciqfunctions.udf.CIQ(OY$2,"IQ_TOTAL_DEBT",IQ_FQ,$A69,"LFR",,OY$3)/_xll.ciqfunctions.udf.CIQ(OY$2,"IQ_TOTAL_ASSETS",IQ_FQ,$A69,,,OY$3)*100),_xll.ciqfunctions.udf.CIQ(OY$2,"IQ_TOTAL_DEBT",IQ_FQ,$A69,"LFR",,OY$3)/_xll.ciqfunctions.udf.CIQ(OY$2,"IQ_TOTAL_ASSETS",IQ_FQ,$A69,,,OY$3)*100,0)</f>
        <v>38.699751642893247</v>
      </c>
      <c r="OZ69" s="11">
        <f>IF(ISNUMBER(_xll.ciqfunctions.udf.CIQ(OZ$2,"IQ_TOTAL_DEBT",IQ_FQ,$A69,"LFR",,OZ$3)/_xll.ciqfunctions.udf.CIQ(OZ$2,"IQ_TOTAL_ASSETS",IQ_FQ,$A69,,,OZ$3)*100),_xll.ciqfunctions.udf.CIQ(OZ$2,"IQ_TOTAL_DEBT",IQ_FQ,$A69,"LFR",,OZ$3)/_xll.ciqfunctions.udf.CIQ(OZ$2,"IQ_TOTAL_ASSETS",IQ_FQ,$A69,,,OZ$3)*100,0)</f>
        <v>15.048242396885403</v>
      </c>
      <c r="PA69" s="11">
        <f>IF(ISNUMBER(_xll.ciqfunctions.udf.CIQ(PA$2,"IQ_TOTAL_DEBT",IQ_FQ,$A69,"LFR",,PA$3)/_xll.ciqfunctions.udf.CIQ(PA$2,"IQ_TOTAL_ASSETS",IQ_FQ,$A69,,,PA$3)*100),_xll.ciqfunctions.udf.CIQ(PA$2,"IQ_TOTAL_DEBT",IQ_FQ,$A69,"LFR",,PA$3)/_xll.ciqfunctions.udf.CIQ(PA$2,"IQ_TOTAL_ASSETS",IQ_FQ,$A69,,,PA$3)*100,0)</f>
        <v>42.162036212119133</v>
      </c>
      <c r="PB69" s="11">
        <f>IF(ISNUMBER(_xll.ciqfunctions.udf.CIQ(PB$2,"IQ_TOTAL_DEBT",IQ_FQ,$A69,"LFR",,PB$3)/_xll.ciqfunctions.udf.CIQ(PB$2,"IQ_TOTAL_ASSETS",IQ_FQ,$A69,,,PB$3)*100),_xll.ciqfunctions.udf.CIQ(PB$2,"IQ_TOTAL_DEBT",IQ_FQ,$A69,"LFR",,PB$3)/_xll.ciqfunctions.udf.CIQ(PB$2,"IQ_TOTAL_ASSETS",IQ_FQ,$A69,,,PB$3)*100,0)</f>
        <v>51.645966477752324</v>
      </c>
      <c r="PC69" s="11">
        <f>IF(ISNUMBER(_xll.ciqfunctions.udf.CIQ(PC$2,"IQ_TOTAL_DEBT",IQ_FQ,$A69,"LFR",,PC$3)/_xll.ciqfunctions.udf.CIQ(PC$2,"IQ_TOTAL_ASSETS",IQ_FQ,$A69,,,PC$3)*100),_xll.ciqfunctions.udf.CIQ(PC$2,"IQ_TOTAL_DEBT",IQ_FQ,$A69,"LFR",,PC$3)/_xll.ciqfunctions.udf.CIQ(PC$2,"IQ_TOTAL_ASSETS",IQ_FQ,$A69,,,PC$3)*100,0)</f>
        <v>11.786001609010459</v>
      </c>
      <c r="PD69" s="11">
        <f>IF(ISNUMBER(_xll.ciqfunctions.udf.CIQ(PD$2,"IQ_TOTAL_DEBT",IQ_FQ,$A69,"LFR",,PD$3)/_xll.ciqfunctions.udf.CIQ(PD$2,"IQ_TOTAL_ASSETS",IQ_FQ,$A69,,,PD$3)*100),_xll.ciqfunctions.udf.CIQ(PD$2,"IQ_TOTAL_DEBT",IQ_FQ,$A69,"LFR",,PD$3)/_xll.ciqfunctions.udf.CIQ(PD$2,"IQ_TOTAL_ASSETS",IQ_FQ,$A69,,,PD$3)*100,0)</f>
        <v>7.8715104626694243</v>
      </c>
      <c r="PE69" s="11">
        <f>IF(ISNUMBER(_xll.ciqfunctions.udf.CIQ(PE$2,"IQ_TOTAL_DEBT",IQ_FQ,$A69,"LFR",,PE$3)/_xll.ciqfunctions.udf.CIQ(PE$2,"IQ_TOTAL_ASSETS",IQ_FQ,$A69,,,PE$3)*100),_xll.ciqfunctions.udf.CIQ(PE$2,"IQ_TOTAL_DEBT",IQ_FQ,$A69,"LFR",,PE$3)/_xll.ciqfunctions.udf.CIQ(PE$2,"IQ_TOTAL_ASSETS",IQ_FQ,$A69,,,PE$3)*100,0)</f>
        <v>16.198747727731771</v>
      </c>
      <c r="PF69" s="11">
        <f>IF(ISNUMBER(_xll.ciqfunctions.udf.CIQ(PF$2,"IQ_TOTAL_DEBT",IQ_FQ,$A69,"LFR",,PF$3)/_xll.ciqfunctions.udf.CIQ(PF$2,"IQ_TOTAL_ASSETS",IQ_FQ,$A69,,,PF$3)*100),_xll.ciqfunctions.udf.CIQ(PF$2,"IQ_TOTAL_DEBT",IQ_FQ,$A69,"LFR",,PF$3)/_xll.ciqfunctions.udf.CIQ(PF$2,"IQ_TOTAL_ASSETS",IQ_FQ,$A69,,,PF$3)*100,0)</f>
        <v>27.746687712249486</v>
      </c>
      <c r="PG69" s="11">
        <f>IF(ISNUMBER(_xll.ciqfunctions.udf.CIQ(PG$2,"IQ_TOTAL_DEBT",IQ_FQ,$A69,"LFR",,PG$3)/_xll.ciqfunctions.udf.CIQ(PG$2,"IQ_TOTAL_ASSETS",IQ_FQ,$A69,,,PG$3)*100),_xll.ciqfunctions.udf.CIQ(PG$2,"IQ_TOTAL_DEBT",IQ_FQ,$A69,"LFR",,PG$3)/_xll.ciqfunctions.udf.CIQ(PG$2,"IQ_TOTAL_ASSETS",IQ_FQ,$A69,,,PG$3)*100,0)</f>
        <v>34.01172585753757</v>
      </c>
      <c r="PH69" s="11">
        <f>IF(ISNUMBER(_xll.ciqfunctions.udf.CIQ(PH$2,"IQ_TOTAL_DEBT",IQ_FQ,$A69,"LFR",,PH$3)/_xll.ciqfunctions.udf.CIQ(PH$2,"IQ_TOTAL_ASSETS",IQ_FQ,$A69,,,PH$3)*100),_xll.ciqfunctions.udf.CIQ(PH$2,"IQ_TOTAL_DEBT",IQ_FQ,$A69,"LFR",,PH$3)/_xll.ciqfunctions.udf.CIQ(PH$2,"IQ_TOTAL_ASSETS",IQ_FQ,$A69,,,PH$3)*100,0)</f>
        <v>17.244535988099326</v>
      </c>
      <c r="PI69" s="11">
        <f>IF(ISNUMBER(_xll.ciqfunctions.udf.CIQ(PI$2,"IQ_TOTAL_DEBT",IQ_FQ,$A69,"LFR",,PI$3)/_xll.ciqfunctions.udf.CIQ(PI$2,"IQ_TOTAL_ASSETS",IQ_FQ,$A69,,,PI$3)*100),_xll.ciqfunctions.udf.CIQ(PI$2,"IQ_TOTAL_DEBT",IQ_FQ,$A69,"LFR",,PI$3)/_xll.ciqfunctions.udf.CIQ(PI$2,"IQ_TOTAL_ASSETS",IQ_FQ,$A69,,,PI$3)*100,0)</f>
        <v>52.503485556343712</v>
      </c>
      <c r="PJ69" s="11">
        <f>IF(ISNUMBER(_xll.ciqfunctions.udf.CIQ(PJ$2,"IQ_TOTAL_DEBT",IQ_FQ,$A69,"LFR",,PJ$3)/_xll.ciqfunctions.udf.CIQ(PJ$2,"IQ_TOTAL_ASSETS",IQ_FQ,$A69,,,PJ$3)*100),_xll.ciqfunctions.udf.CIQ(PJ$2,"IQ_TOTAL_DEBT",IQ_FQ,$A69,"LFR",,PJ$3)/_xll.ciqfunctions.udf.CIQ(PJ$2,"IQ_TOTAL_ASSETS",IQ_FQ,$A69,,,PJ$3)*100,0)</f>
        <v>4.6526831496782428</v>
      </c>
      <c r="PK69" s="11">
        <f>IF(ISNUMBER(_xll.ciqfunctions.udf.CIQ(PK$2,"IQ_TOTAL_DEBT",IQ_FQ,$A69,"LFR",,PK$3)/_xll.ciqfunctions.udf.CIQ(PK$2,"IQ_TOTAL_ASSETS",IQ_FQ,$A69,,,PK$3)*100),_xll.ciqfunctions.udf.CIQ(PK$2,"IQ_TOTAL_DEBT",IQ_FQ,$A69,"LFR",,PK$3)/_xll.ciqfunctions.udf.CIQ(PK$2,"IQ_TOTAL_ASSETS",IQ_FQ,$A69,,,PK$3)*100,0)</f>
        <v>15.954399153286754</v>
      </c>
      <c r="PL69" s="11">
        <f>IF(ISNUMBER(_xll.ciqfunctions.udf.CIQ(PL$2,"IQ_TOTAL_DEBT",IQ_FQ,$A69,"LFR",,PL$3)/_xll.ciqfunctions.udf.CIQ(PL$2,"IQ_TOTAL_ASSETS",IQ_FQ,$A69,,,PL$3)*100),_xll.ciqfunctions.udf.CIQ(PL$2,"IQ_TOTAL_DEBT",IQ_FQ,$A69,"LFR",,PL$3)/_xll.ciqfunctions.udf.CIQ(PL$2,"IQ_TOTAL_ASSETS",IQ_FQ,$A69,,,PL$3)*100,0)</f>
        <v>16.69296010139827</v>
      </c>
      <c r="PM69" s="11">
        <f>IF(ISNUMBER(_xll.ciqfunctions.udf.CIQ(PM$2,"IQ_TOTAL_DEBT",IQ_FQ,$A69,"LFR",,PM$3)/_xll.ciqfunctions.udf.CIQ(PM$2,"IQ_TOTAL_ASSETS",IQ_FQ,$A69,,,PM$3)*100),_xll.ciqfunctions.udf.CIQ(PM$2,"IQ_TOTAL_DEBT",IQ_FQ,$A69,"LFR",,PM$3)/_xll.ciqfunctions.udf.CIQ(PM$2,"IQ_TOTAL_ASSETS",IQ_FQ,$A69,,,PM$3)*100,0)</f>
        <v>1.9454647931121605</v>
      </c>
      <c r="PN69" s="11">
        <f>IF(ISNUMBER(_xll.ciqfunctions.udf.CIQ(PN$2,"IQ_TOTAL_DEBT",IQ_FQ,$A69,"LFR",,PN$3)/_xll.ciqfunctions.udf.CIQ(PN$2,"IQ_TOTAL_ASSETS",IQ_FQ,$A69,,,PN$3)*100),_xll.ciqfunctions.udf.CIQ(PN$2,"IQ_TOTAL_DEBT",IQ_FQ,$A69,"LFR",,PN$3)/_xll.ciqfunctions.udf.CIQ(PN$2,"IQ_TOTAL_ASSETS",IQ_FQ,$A69,,,PN$3)*100,0)</f>
        <v>7.7191960384503346</v>
      </c>
      <c r="PO69" s="11">
        <f>IF(ISNUMBER(_xll.ciqfunctions.udf.CIQ(PO$2,"IQ_TOTAL_DEBT",IQ_FQ,$A69,"LFR",,PO$3)/_xll.ciqfunctions.udf.CIQ(PO$2,"IQ_TOTAL_ASSETS",IQ_FQ,$A69,,,PO$3)*100),_xll.ciqfunctions.udf.CIQ(PO$2,"IQ_TOTAL_DEBT",IQ_FQ,$A69,"LFR",,PO$3)/_xll.ciqfunctions.udf.CIQ(PO$2,"IQ_TOTAL_ASSETS",IQ_FQ,$A69,,,PO$3)*100,0)</f>
        <v>63.747853814078979</v>
      </c>
      <c r="PP69" s="11">
        <f>IF(ISNUMBER(_xll.ciqfunctions.udf.CIQ(PP$2,"IQ_TOTAL_DEBT",IQ_FQ,$A69,"LFR",,PP$3)/_xll.ciqfunctions.udf.CIQ(PP$2,"IQ_TOTAL_ASSETS",IQ_FQ,$A69,,,PP$3)*100),_xll.ciqfunctions.udf.CIQ(PP$2,"IQ_TOTAL_DEBT",IQ_FQ,$A69,"LFR",,PP$3)/_xll.ciqfunctions.udf.CIQ(PP$2,"IQ_TOTAL_ASSETS",IQ_FQ,$A69,,,PP$3)*100,0)</f>
        <v>35.702665345614228</v>
      </c>
      <c r="PQ69" s="11">
        <f>IF(ISNUMBER(_xll.ciqfunctions.udf.CIQ(PQ$2,"IQ_TOTAL_DEBT",IQ_FQ,$A69,"LFR",,PQ$3)/_xll.ciqfunctions.udf.CIQ(PQ$2,"IQ_TOTAL_ASSETS",IQ_FQ,$A69,,,PQ$3)*100),_xll.ciqfunctions.udf.CIQ(PQ$2,"IQ_TOTAL_DEBT",IQ_FQ,$A69,"LFR",,PQ$3)/_xll.ciqfunctions.udf.CIQ(PQ$2,"IQ_TOTAL_ASSETS",IQ_FQ,$A69,,,PQ$3)*100,0)</f>
        <v>29.279622410419559</v>
      </c>
      <c r="PR69" s="11">
        <f>IF(ISNUMBER(_xll.ciqfunctions.udf.CIQ(PR$2,"IQ_TOTAL_DEBT",IQ_FQ,$A69,"LFR",,PR$3)/_xll.ciqfunctions.udf.CIQ(PR$2,"IQ_TOTAL_ASSETS",IQ_FQ,$A69,,,PR$3)*100),_xll.ciqfunctions.udf.CIQ(PR$2,"IQ_TOTAL_DEBT",IQ_FQ,$A69,"LFR",,PR$3)/_xll.ciqfunctions.udf.CIQ(PR$2,"IQ_TOTAL_ASSETS",IQ_FQ,$A69,,,PR$3)*100,0)</f>
        <v>19.796590279362388</v>
      </c>
      <c r="PS69" s="11">
        <f>IF(ISNUMBER(_xll.ciqfunctions.udf.CIQ(PS$2,"IQ_TOTAL_DEBT",IQ_FQ,$A69,"LFR",,PS$3)/_xll.ciqfunctions.udf.CIQ(PS$2,"IQ_TOTAL_ASSETS",IQ_FQ,$A69,,,PS$3)*100),_xll.ciqfunctions.udf.CIQ(PS$2,"IQ_TOTAL_DEBT",IQ_FQ,$A69,"LFR",,PS$3)/_xll.ciqfunctions.udf.CIQ(PS$2,"IQ_TOTAL_ASSETS",IQ_FQ,$A69,,,PS$3)*100,0)</f>
        <v>51.811501418998027</v>
      </c>
      <c r="PT69" s="11">
        <f>IF(ISNUMBER(_xll.ciqfunctions.udf.CIQ(PT$2,"IQ_TOTAL_DEBT",IQ_FQ,$A69,"LFR",,PT$3)/_xll.ciqfunctions.udf.CIQ(PT$2,"IQ_TOTAL_ASSETS",IQ_FQ,$A69,,,PT$3)*100),_xll.ciqfunctions.udf.CIQ(PT$2,"IQ_TOTAL_DEBT",IQ_FQ,$A69,"LFR",,PT$3)/_xll.ciqfunctions.udf.CIQ(PT$2,"IQ_TOTAL_ASSETS",IQ_FQ,$A69,,,PT$3)*100,0)</f>
        <v>2.2912453615534134</v>
      </c>
      <c r="PU69" s="11">
        <f>IF(ISNUMBER(_xll.ciqfunctions.udf.CIQ(PU$2,"IQ_TOTAL_DEBT",IQ_FQ,$A69,"LFR",,PU$3)/_xll.ciqfunctions.udf.CIQ(PU$2,"IQ_TOTAL_ASSETS",IQ_FQ,$A69,,,PU$3)*100),_xll.ciqfunctions.udf.CIQ(PU$2,"IQ_TOTAL_DEBT",IQ_FQ,$A69,"LFR",,PU$3)/_xll.ciqfunctions.udf.CIQ(PU$2,"IQ_TOTAL_ASSETS",IQ_FQ,$A69,,,PU$3)*100,0)</f>
        <v>42.909018902775095</v>
      </c>
      <c r="PV69" s="11">
        <f>IF(ISNUMBER(_xll.ciqfunctions.udf.CIQ(PV$2,"IQ_TOTAL_DEBT",IQ_FQ,$A69,"LFR",,PV$3)/_xll.ciqfunctions.udf.CIQ(PV$2,"IQ_TOTAL_ASSETS",IQ_FQ,$A69,,,PV$3)*100),_xll.ciqfunctions.udf.CIQ(PV$2,"IQ_TOTAL_DEBT",IQ_FQ,$A69,"LFR",,PV$3)/_xll.ciqfunctions.udf.CIQ(PV$2,"IQ_TOTAL_ASSETS",IQ_FQ,$A69,,,PV$3)*100,0)</f>
        <v>25.486671239681151</v>
      </c>
      <c r="PW69" s="11">
        <f>IF(ISNUMBER(_xll.ciqfunctions.udf.CIQ(PW$2,"IQ_TOTAL_DEBT",IQ_FQ,$A69,"LFR",,PW$3)/_xll.ciqfunctions.udf.CIQ(PW$2,"IQ_TOTAL_ASSETS",IQ_FQ,$A69,,,PW$3)*100),_xll.ciqfunctions.udf.CIQ(PW$2,"IQ_TOTAL_DEBT",IQ_FQ,$A69,"LFR",,PW$3)/_xll.ciqfunctions.udf.CIQ(PW$2,"IQ_TOTAL_ASSETS",IQ_FQ,$A69,,,PW$3)*100,0)</f>
        <v>14.583245249832993</v>
      </c>
      <c r="PX69" s="11">
        <f>IF(ISNUMBER(_xll.ciqfunctions.udf.CIQ(PX$2,"IQ_TOTAL_DEBT",IQ_FQ,$A69,"LFR",,PX$3)/_xll.ciqfunctions.udf.CIQ(PX$2,"IQ_TOTAL_ASSETS",IQ_FQ,$A69,,,PX$3)*100),_xll.ciqfunctions.udf.CIQ(PX$2,"IQ_TOTAL_DEBT",IQ_FQ,$A69,"LFR",,PX$3)/_xll.ciqfunctions.udf.CIQ(PX$2,"IQ_TOTAL_ASSETS",IQ_FQ,$A69,,,PX$3)*100,0)</f>
        <v>18.505861348803123</v>
      </c>
      <c r="PY69" s="11">
        <f>IF(ISNUMBER(_xll.ciqfunctions.udf.CIQ(PY$2,"IQ_TOTAL_DEBT",IQ_FQ,$A69,"LFR",,PY$3)/_xll.ciqfunctions.udf.CIQ(PY$2,"IQ_TOTAL_ASSETS",IQ_FQ,$A69,,,PY$3)*100),_xll.ciqfunctions.udf.CIQ(PY$2,"IQ_TOTAL_DEBT",IQ_FQ,$A69,"LFR",,PY$3)/_xll.ciqfunctions.udf.CIQ(PY$2,"IQ_TOTAL_ASSETS",IQ_FQ,$A69,,,PY$3)*100,0)</f>
        <v>31.40011966834772</v>
      </c>
      <c r="PZ69" s="11">
        <f>IF(ISNUMBER(_xll.ciqfunctions.udf.CIQ(PZ$2,"IQ_TOTAL_DEBT",IQ_FQ,$A69,"LFR",,PZ$3)/_xll.ciqfunctions.udf.CIQ(PZ$2,"IQ_TOTAL_ASSETS",IQ_FQ,$A69,,,PZ$3)*100),_xll.ciqfunctions.udf.CIQ(PZ$2,"IQ_TOTAL_DEBT",IQ_FQ,$A69,"LFR",,PZ$3)/_xll.ciqfunctions.udf.CIQ(PZ$2,"IQ_TOTAL_ASSETS",IQ_FQ,$A69,,,PZ$3)*100,0)</f>
        <v>16.746578693543203</v>
      </c>
      <c r="QA69" s="11">
        <f>IF(ISNUMBER(_xll.ciqfunctions.udf.CIQ(QA$2,"IQ_TOTAL_DEBT",IQ_FQ,$A69,"LFR",,QA$3)/_xll.ciqfunctions.udf.CIQ(QA$2,"IQ_TOTAL_ASSETS",IQ_FQ,$A69,,,QA$3)*100),_xll.ciqfunctions.udf.CIQ(QA$2,"IQ_TOTAL_DEBT",IQ_FQ,$A69,"LFR",,QA$3)/_xll.ciqfunctions.udf.CIQ(QA$2,"IQ_TOTAL_ASSETS",IQ_FQ,$A69,,,QA$3)*100,0)</f>
        <v>5.0992534361712654</v>
      </c>
      <c r="QB69" s="11">
        <f>IF(ISNUMBER(_xll.ciqfunctions.udf.CIQ(QB$2,"IQ_TOTAL_DEBT",IQ_FQ,$A69,"LFR",,QB$3)/_xll.ciqfunctions.udf.CIQ(QB$2,"IQ_TOTAL_ASSETS",IQ_FQ,$A69,,,QB$3)*100),_xll.ciqfunctions.udf.CIQ(QB$2,"IQ_TOTAL_DEBT",IQ_FQ,$A69,"LFR",,QB$3)/_xll.ciqfunctions.udf.CIQ(QB$2,"IQ_TOTAL_ASSETS",IQ_FQ,$A69,,,QB$3)*100,0)</f>
        <v>21.289807052244029</v>
      </c>
      <c r="QC69" s="11">
        <f>IF(ISNUMBER(_xll.ciqfunctions.udf.CIQ(QC$2,"IQ_TOTAL_DEBT",IQ_FQ,$A69,"LFR",,QC$3)/_xll.ciqfunctions.udf.CIQ(QC$2,"IQ_TOTAL_ASSETS",IQ_FQ,$A69,,,QC$3)*100),_xll.ciqfunctions.udf.CIQ(QC$2,"IQ_TOTAL_DEBT",IQ_FQ,$A69,"LFR",,QC$3)/_xll.ciqfunctions.udf.CIQ(QC$2,"IQ_TOTAL_ASSETS",IQ_FQ,$A69,,,QC$3)*100,0)</f>
        <v>9.7436300237886861</v>
      </c>
      <c r="QD69" s="11">
        <f>IF(ISNUMBER(_xll.ciqfunctions.udf.CIQ(QD$2,"IQ_TOTAL_DEBT",IQ_FQ,$A69,"LFR",,QD$3)/_xll.ciqfunctions.udf.CIQ(QD$2,"IQ_TOTAL_ASSETS",IQ_FQ,$A69,,,QD$3)*100),_xll.ciqfunctions.udf.CIQ(QD$2,"IQ_TOTAL_DEBT",IQ_FQ,$A69,"LFR",,QD$3)/_xll.ciqfunctions.udf.CIQ(QD$2,"IQ_TOTAL_ASSETS",IQ_FQ,$A69,,,QD$3)*100,0)</f>
        <v>6.1758297251550038</v>
      </c>
      <c r="QE69" s="11">
        <f>IF(ISNUMBER(_xll.ciqfunctions.udf.CIQ(QE$2,"IQ_TOTAL_DEBT",IQ_FQ,$A69,"LFR",,QE$3)/_xll.ciqfunctions.udf.CIQ(QE$2,"IQ_TOTAL_ASSETS",IQ_FQ,$A69,,,QE$3)*100),_xll.ciqfunctions.udf.CIQ(QE$2,"IQ_TOTAL_DEBT",IQ_FQ,$A69,"LFR",,QE$3)/_xll.ciqfunctions.udf.CIQ(QE$2,"IQ_TOTAL_ASSETS",IQ_FQ,$A69,,,QE$3)*100,0)</f>
        <v>7.9636225393687265</v>
      </c>
      <c r="QF69" s="11">
        <f>IF(ISNUMBER(_xll.ciqfunctions.udf.CIQ(QF$2,"IQ_TOTAL_DEBT",IQ_FQ,$A69,"LFR",,QF$3)/_xll.ciqfunctions.udf.CIQ(QF$2,"IQ_TOTAL_ASSETS",IQ_FQ,$A69,,,QF$3)*100),_xll.ciqfunctions.udf.CIQ(QF$2,"IQ_TOTAL_DEBT",IQ_FQ,$A69,"LFR",,QF$3)/_xll.ciqfunctions.udf.CIQ(QF$2,"IQ_TOTAL_ASSETS",IQ_FQ,$A69,,,QF$3)*100,0)</f>
        <v>45.157998571379977</v>
      </c>
      <c r="QG69" s="11">
        <f>IF(ISNUMBER(_xll.ciqfunctions.udf.CIQ(QG$2,"IQ_TOTAL_DEBT",IQ_FQ,$A69,"LFR",,QG$3)/_xll.ciqfunctions.udf.CIQ(QG$2,"IQ_TOTAL_ASSETS",IQ_FQ,$A69,,,QG$3)*100),_xll.ciqfunctions.udf.CIQ(QG$2,"IQ_TOTAL_DEBT",IQ_FQ,$A69,"LFR",,QG$3)/_xll.ciqfunctions.udf.CIQ(QG$2,"IQ_TOTAL_ASSETS",IQ_FQ,$A69,,,QG$3)*100,0)</f>
        <v>16.728975068331547</v>
      </c>
      <c r="QH69" s="11">
        <f>IF(ISNUMBER(_xll.ciqfunctions.udf.CIQ(QH$2,"IQ_TOTAL_DEBT",IQ_FQ,$A69,"LFR",,QH$3)/_xll.ciqfunctions.udf.CIQ(QH$2,"IQ_TOTAL_ASSETS",IQ_FQ,$A69,,,QH$3)*100),_xll.ciqfunctions.udf.CIQ(QH$2,"IQ_TOTAL_DEBT",IQ_FQ,$A69,"LFR",,QH$3)/_xll.ciqfunctions.udf.CIQ(QH$2,"IQ_TOTAL_ASSETS",IQ_FQ,$A69,,,QH$3)*100,0)</f>
        <v>17.646725116563992</v>
      </c>
      <c r="QI69" s="11">
        <f>IF(ISNUMBER(_xll.ciqfunctions.udf.CIQ(QI$2,"IQ_TOTAL_DEBT",IQ_FQ,$A69,"LFR",,QI$3)/_xll.ciqfunctions.udf.CIQ(QI$2,"IQ_TOTAL_ASSETS",IQ_FQ,$A69,,,QI$3)*100),_xll.ciqfunctions.udf.CIQ(QI$2,"IQ_TOTAL_DEBT",IQ_FQ,$A69,"LFR",,QI$3)/_xll.ciqfunctions.udf.CIQ(QI$2,"IQ_TOTAL_ASSETS",IQ_FQ,$A69,,,QI$3)*100,0)</f>
        <v>55.646083179182341</v>
      </c>
      <c r="QJ69" s="11">
        <f>IF(ISNUMBER(_xll.ciqfunctions.udf.CIQ(QJ$2,"IQ_TOTAL_DEBT",IQ_FQ,$A69,"LFR",,QJ$3)/_xll.ciqfunctions.udf.CIQ(QJ$2,"IQ_TOTAL_ASSETS",IQ_FQ,$A69,,,QJ$3)*100),_xll.ciqfunctions.udf.CIQ(QJ$2,"IQ_TOTAL_DEBT",IQ_FQ,$A69,"LFR",,QJ$3)/_xll.ciqfunctions.udf.CIQ(QJ$2,"IQ_TOTAL_ASSETS",IQ_FQ,$A69,,,QJ$3)*100,0)</f>
        <v>27.706682613245626</v>
      </c>
      <c r="QK69" s="11">
        <f>IF(ISNUMBER(_xll.ciqfunctions.udf.CIQ(QK$2,"IQ_TOTAL_DEBT",IQ_FQ,$A69,"LFR",,QK$3)/_xll.ciqfunctions.udf.CIQ(QK$2,"IQ_TOTAL_ASSETS",IQ_FQ,$A69,,,QK$3)*100),_xll.ciqfunctions.udf.CIQ(QK$2,"IQ_TOTAL_DEBT",IQ_FQ,$A69,"LFR",,QK$3)/_xll.ciqfunctions.udf.CIQ(QK$2,"IQ_TOTAL_ASSETS",IQ_FQ,$A69,,,QK$3)*100,0)</f>
        <v>0</v>
      </c>
      <c r="QL69" s="11">
        <f>IF(ISNUMBER(_xll.ciqfunctions.udf.CIQ(QL$2,"IQ_TOTAL_DEBT",IQ_FQ,$A69,"LFR",,QL$3)/_xll.ciqfunctions.udf.CIQ(QL$2,"IQ_TOTAL_ASSETS",IQ_FQ,$A69,,,QL$3)*100),_xll.ciqfunctions.udf.CIQ(QL$2,"IQ_TOTAL_DEBT",IQ_FQ,$A69,"LFR",,QL$3)/_xll.ciqfunctions.udf.CIQ(QL$2,"IQ_TOTAL_ASSETS",IQ_FQ,$A69,,,QL$3)*100,0)</f>
        <v>6.7154645055381472</v>
      </c>
      <c r="QM69" s="11">
        <f>IF(ISNUMBER(_xll.ciqfunctions.udf.CIQ(QM$2,"IQ_TOTAL_DEBT",IQ_FQ,$A69,"LFR",,QM$3)/_xll.ciqfunctions.udf.CIQ(QM$2,"IQ_TOTAL_ASSETS",IQ_FQ,$A69,,,QM$3)*100),_xll.ciqfunctions.udf.CIQ(QM$2,"IQ_TOTAL_DEBT",IQ_FQ,$A69,"LFR",,QM$3)/_xll.ciqfunctions.udf.CIQ(QM$2,"IQ_TOTAL_ASSETS",IQ_FQ,$A69,,,QM$3)*100,0)</f>
        <v>14.339093047781294</v>
      </c>
      <c r="QN69" s="11">
        <f>IF(ISNUMBER(_xll.ciqfunctions.udf.CIQ(QN$2,"IQ_TOTAL_DEBT",IQ_FQ,$A69,"LFR",,QN$3)/_xll.ciqfunctions.udf.CIQ(QN$2,"IQ_TOTAL_ASSETS",IQ_FQ,$A69,,,QN$3)*100),_xll.ciqfunctions.udf.CIQ(QN$2,"IQ_TOTAL_DEBT",IQ_FQ,$A69,"LFR",,QN$3)/_xll.ciqfunctions.udf.CIQ(QN$2,"IQ_TOTAL_ASSETS",IQ_FQ,$A69,,,QN$3)*100,0)</f>
        <v>0</v>
      </c>
      <c r="QO69" s="11">
        <f>IF(ISNUMBER(_xll.ciqfunctions.udf.CIQ(QO$2,"IQ_TOTAL_DEBT",IQ_FQ,$A69,"LFR",,QO$3)/_xll.ciqfunctions.udf.CIQ(QO$2,"IQ_TOTAL_ASSETS",IQ_FQ,$A69,,,QO$3)*100),_xll.ciqfunctions.udf.CIQ(QO$2,"IQ_TOTAL_DEBT",IQ_FQ,$A69,"LFR",,QO$3)/_xll.ciqfunctions.udf.CIQ(QO$2,"IQ_TOTAL_ASSETS",IQ_FQ,$A69,,,QO$3)*100,0)</f>
        <v>15.377125308965619</v>
      </c>
      <c r="QP69" s="11">
        <f>IF(ISNUMBER(_xll.ciqfunctions.udf.CIQ(QP$2,"IQ_TOTAL_DEBT",IQ_FQ,$A69,"LFR",,QP$3)/_xll.ciqfunctions.udf.CIQ(QP$2,"IQ_TOTAL_ASSETS",IQ_FQ,$A69,,,QP$3)*100),_xll.ciqfunctions.udf.CIQ(QP$2,"IQ_TOTAL_DEBT",IQ_FQ,$A69,"LFR",,QP$3)/_xll.ciqfunctions.udf.CIQ(QP$2,"IQ_TOTAL_ASSETS",IQ_FQ,$A69,,,QP$3)*100,0)</f>
        <v>21.396239554317546</v>
      </c>
      <c r="QQ69" s="11">
        <f>IF(ISNUMBER(_xll.ciqfunctions.udf.CIQ(QQ$2,"IQ_TOTAL_DEBT",IQ_FQ,$A69,"LFR",,QQ$3)/_xll.ciqfunctions.udf.CIQ(QQ$2,"IQ_TOTAL_ASSETS",IQ_FQ,$A69,,,QQ$3)*100),_xll.ciqfunctions.udf.CIQ(QQ$2,"IQ_TOTAL_DEBT",IQ_FQ,$A69,"LFR",,QQ$3)/_xll.ciqfunctions.udf.CIQ(QQ$2,"IQ_TOTAL_ASSETS",IQ_FQ,$A69,,,QQ$3)*100,0)</f>
        <v>19.295089068004277</v>
      </c>
      <c r="QR69" s="11">
        <f>IF(ISNUMBER(_xll.ciqfunctions.udf.CIQ(QR$2,"IQ_TOTAL_DEBT",IQ_FQ,$A69,"LFR",,QR$3)/_xll.ciqfunctions.udf.CIQ(QR$2,"IQ_TOTAL_ASSETS",IQ_FQ,$A69,,,QR$3)*100),_xll.ciqfunctions.udf.CIQ(QR$2,"IQ_TOTAL_DEBT",IQ_FQ,$A69,"LFR",,QR$3)/_xll.ciqfunctions.udf.CIQ(QR$2,"IQ_TOTAL_ASSETS",IQ_FQ,$A69,,,QR$3)*100,0)</f>
        <v>20.87382949451915</v>
      </c>
      <c r="QS69" s="11">
        <f>IF(ISNUMBER(_xll.ciqfunctions.udf.CIQ(QS$2,"IQ_TOTAL_DEBT",IQ_FQ,$A69,"LFR",,QS$3)/_xll.ciqfunctions.udf.CIQ(QS$2,"IQ_TOTAL_ASSETS",IQ_FQ,$A69,,,QS$3)*100),_xll.ciqfunctions.udf.CIQ(QS$2,"IQ_TOTAL_DEBT",IQ_FQ,$A69,"LFR",,QS$3)/_xll.ciqfunctions.udf.CIQ(QS$2,"IQ_TOTAL_ASSETS",IQ_FQ,$A69,,,QS$3)*100,0)</f>
        <v>35.246041205516768</v>
      </c>
      <c r="QT69" s="11">
        <f>IF(ISNUMBER(_xll.ciqfunctions.udf.CIQ(QT$2,"IQ_TOTAL_DEBT",IQ_FQ,$A69,"LFR",,QT$3)/_xll.ciqfunctions.udf.CIQ(QT$2,"IQ_TOTAL_ASSETS",IQ_FQ,$A69,,,QT$3)*100),_xll.ciqfunctions.udf.CIQ(QT$2,"IQ_TOTAL_DEBT",IQ_FQ,$A69,"LFR",,QT$3)/_xll.ciqfunctions.udf.CIQ(QT$2,"IQ_TOTAL_ASSETS",IQ_FQ,$A69,,,QT$3)*100,0)</f>
        <v>24.216935534492499</v>
      </c>
      <c r="QU69" s="11">
        <f>IF(ISNUMBER(_xll.ciqfunctions.udf.CIQ(QU$2,"IQ_TOTAL_DEBT",IQ_FQ,$A69,"LFR",,QU$3)/_xll.ciqfunctions.udf.CIQ(QU$2,"IQ_TOTAL_ASSETS",IQ_FQ,$A69,,,QU$3)*100),_xll.ciqfunctions.udf.CIQ(QU$2,"IQ_TOTAL_DEBT",IQ_FQ,$A69,"LFR",,QU$3)/_xll.ciqfunctions.udf.CIQ(QU$2,"IQ_TOTAL_ASSETS",IQ_FQ,$A69,,,QU$3)*100,0)</f>
        <v>18.344417898882934</v>
      </c>
      <c r="QV69" s="11">
        <f>IF(ISNUMBER(_xll.ciqfunctions.udf.CIQ(QV$2,"IQ_TOTAL_DEBT",IQ_FQ,$A69,"LFR",,QV$3)/_xll.ciqfunctions.udf.CIQ(QV$2,"IQ_TOTAL_ASSETS",IQ_FQ,$A69,,,QV$3)*100),_xll.ciqfunctions.udf.CIQ(QV$2,"IQ_TOTAL_DEBT",IQ_FQ,$A69,"LFR",,QV$3)/_xll.ciqfunctions.udf.CIQ(QV$2,"IQ_TOTAL_ASSETS",IQ_FQ,$A69,,,QV$3)*100,0)</f>
        <v>16.808630658581301</v>
      </c>
      <c r="QW69" s="11">
        <f>IF(ISNUMBER(_xll.ciqfunctions.udf.CIQ(QW$2,"IQ_TOTAL_DEBT",IQ_FQ,$A69,"LFR",,QW$3)/_xll.ciqfunctions.udf.CIQ(QW$2,"IQ_TOTAL_ASSETS",IQ_FQ,$A69,,,QW$3)*100),_xll.ciqfunctions.udf.CIQ(QW$2,"IQ_TOTAL_DEBT",IQ_FQ,$A69,"LFR",,QW$3)/_xll.ciqfunctions.udf.CIQ(QW$2,"IQ_TOTAL_ASSETS",IQ_FQ,$A69,,,QW$3)*100,0)</f>
        <v>4.9339700104428816</v>
      </c>
      <c r="QX69" s="11">
        <f>IF(ISNUMBER(_xll.ciqfunctions.udf.CIQ(QX$2,"IQ_TOTAL_DEBT",IQ_FQ,$A69,"LFR",,QX$3)/_xll.ciqfunctions.udf.CIQ(QX$2,"IQ_TOTAL_ASSETS",IQ_FQ,$A69,,,QX$3)*100),_xll.ciqfunctions.udf.CIQ(QX$2,"IQ_TOTAL_DEBT",IQ_FQ,$A69,"LFR",,QX$3)/_xll.ciqfunctions.udf.CIQ(QX$2,"IQ_TOTAL_ASSETS",IQ_FQ,$A69,,,QX$3)*100,0)</f>
        <v>0</v>
      </c>
      <c r="QY69" s="11">
        <f>IF(ISNUMBER(_xll.ciqfunctions.udf.CIQ(QY$2,"IQ_TOTAL_DEBT",IQ_FQ,$A69,"LFR",,QY$3)/_xll.ciqfunctions.udf.CIQ(QY$2,"IQ_TOTAL_ASSETS",IQ_FQ,$A69,,,QY$3)*100),_xll.ciqfunctions.udf.CIQ(QY$2,"IQ_TOTAL_DEBT",IQ_FQ,$A69,"LFR",,QY$3)/_xll.ciqfunctions.udf.CIQ(QY$2,"IQ_TOTAL_ASSETS",IQ_FQ,$A69,,,QY$3)*100,0)</f>
        <v>14.408760837156859</v>
      </c>
      <c r="QZ69" s="11">
        <f>IF(ISNUMBER(_xll.ciqfunctions.udf.CIQ(QZ$2,"IQ_TOTAL_DEBT",IQ_FQ,$A69,"LFR",,QZ$3)/_xll.ciqfunctions.udf.CIQ(QZ$2,"IQ_TOTAL_ASSETS",IQ_FQ,$A69,,,QZ$3)*100),_xll.ciqfunctions.udf.CIQ(QZ$2,"IQ_TOTAL_DEBT",IQ_FQ,$A69,"LFR",,QZ$3)/_xll.ciqfunctions.udf.CIQ(QZ$2,"IQ_TOTAL_ASSETS",IQ_FQ,$A69,,,QZ$3)*100,0)</f>
        <v>18.348007581028234</v>
      </c>
      <c r="RA69" s="11">
        <f>IF(ISNUMBER(_xll.ciqfunctions.udf.CIQ(RA$2,"IQ_TOTAL_DEBT",IQ_FQ,$A69,"LFR",,RA$3)/_xll.ciqfunctions.udf.CIQ(RA$2,"IQ_TOTAL_ASSETS",IQ_FQ,$A69,,,RA$3)*100),_xll.ciqfunctions.udf.CIQ(RA$2,"IQ_TOTAL_DEBT",IQ_FQ,$A69,"LFR",,RA$3)/_xll.ciqfunctions.udf.CIQ(RA$2,"IQ_TOTAL_ASSETS",IQ_FQ,$A69,,,RA$3)*100,0)</f>
        <v>7.9049576970346509</v>
      </c>
      <c r="RB69" s="11">
        <f>IF(ISNUMBER(_xll.ciqfunctions.udf.CIQ(RB$2,"IQ_TOTAL_DEBT",IQ_FQ,$A69,"LFR",,RB$3)/_xll.ciqfunctions.udf.CIQ(RB$2,"IQ_TOTAL_ASSETS",IQ_FQ,$A69,,,RB$3)*100),_xll.ciqfunctions.udf.CIQ(RB$2,"IQ_TOTAL_DEBT",IQ_FQ,$A69,"LFR",,RB$3)/_xll.ciqfunctions.udf.CIQ(RB$2,"IQ_TOTAL_ASSETS",IQ_FQ,$A69,,,RB$3)*100,0)</f>
        <v>36.691999253738715</v>
      </c>
      <c r="RC69" s="11">
        <f>IF(ISNUMBER(_xll.ciqfunctions.udf.CIQ(RC$2,"IQ_TOTAL_DEBT",IQ_FQ,$A69,"LFR",,RC$3)/_xll.ciqfunctions.udf.CIQ(RC$2,"IQ_TOTAL_ASSETS",IQ_FQ,$A69,,,RC$3)*100),_xll.ciqfunctions.udf.CIQ(RC$2,"IQ_TOTAL_DEBT",IQ_FQ,$A69,"LFR",,RC$3)/_xll.ciqfunctions.udf.CIQ(RC$2,"IQ_TOTAL_ASSETS",IQ_FQ,$A69,,,RC$3)*100,0)</f>
        <v>35.384135575061727</v>
      </c>
      <c r="RD69" s="11">
        <f>IF(ISNUMBER(_xll.ciqfunctions.udf.CIQ(RD$2,"IQ_TOTAL_DEBT",IQ_FQ,$A69,"LFR",,RD$3)/_xll.ciqfunctions.udf.CIQ(RD$2,"IQ_TOTAL_ASSETS",IQ_FQ,$A69,,,RD$3)*100),_xll.ciqfunctions.udf.CIQ(RD$2,"IQ_TOTAL_DEBT",IQ_FQ,$A69,"LFR",,RD$3)/_xll.ciqfunctions.udf.CIQ(RD$2,"IQ_TOTAL_ASSETS",IQ_FQ,$A69,,,RD$3)*100,0)</f>
        <v>24.082146365422396</v>
      </c>
      <c r="RE69" s="11">
        <f>IF(ISNUMBER(_xll.ciqfunctions.udf.CIQ(RE$2,"IQ_TOTAL_DEBT",IQ_FQ,$A69,"LFR",,RE$3)/_xll.ciqfunctions.udf.CIQ(RE$2,"IQ_TOTAL_ASSETS",IQ_FQ,$A69,,,RE$3)*100),_xll.ciqfunctions.udf.CIQ(RE$2,"IQ_TOTAL_DEBT",IQ_FQ,$A69,"LFR",,RE$3)/_xll.ciqfunctions.udf.CIQ(RE$2,"IQ_TOTAL_ASSETS",IQ_FQ,$A69,,,RE$3)*100,0)</f>
        <v>32.301214858997412</v>
      </c>
      <c r="RF69" s="11">
        <f>IF(ISNUMBER(_xll.ciqfunctions.udf.CIQ(RF$2,"IQ_TOTAL_DEBT",IQ_FQ,$A69,"LFR",,RF$3)/_xll.ciqfunctions.udf.CIQ(RF$2,"IQ_TOTAL_ASSETS",IQ_FQ,$A69,,,RF$3)*100),_xll.ciqfunctions.udf.CIQ(RF$2,"IQ_TOTAL_DEBT",IQ_FQ,$A69,"LFR",,RF$3)/_xll.ciqfunctions.udf.CIQ(RF$2,"IQ_TOTAL_ASSETS",IQ_FQ,$A69,,,RF$3)*100,0)</f>
        <v>0</v>
      </c>
      <c r="RG69" s="11">
        <f>IF(ISNUMBER(_xll.ciqfunctions.udf.CIQ(RG$2,"IQ_TOTAL_DEBT",IQ_FQ,$A69,"LFR",,RG$3)/_xll.ciqfunctions.udf.CIQ(RG$2,"IQ_TOTAL_ASSETS",IQ_FQ,$A69,,,RG$3)*100),_xll.ciqfunctions.udf.CIQ(RG$2,"IQ_TOTAL_DEBT",IQ_FQ,$A69,"LFR",,RG$3)/_xll.ciqfunctions.udf.CIQ(RG$2,"IQ_TOTAL_ASSETS",IQ_FQ,$A69,,,RG$3)*100,0)</f>
        <v>51.82030834999486</v>
      </c>
      <c r="RH69" s="11">
        <f>IF(ISNUMBER(_xll.ciqfunctions.udf.CIQ(RH$2,"IQ_TOTAL_DEBT",IQ_FQ,$A69,"LFR",,RH$3)/_xll.ciqfunctions.udf.CIQ(RH$2,"IQ_TOTAL_ASSETS",IQ_FQ,$A69,,,RH$3)*100),_xll.ciqfunctions.udf.CIQ(RH$2,"IQ_TOTAL_DEBT",IQ_FQ,$A69,"LFR",,RH$3)/_xll.ciqfunctions.udf.CIQ(RH$2,"IQ_TOTAL_ASSETS",IQ_FQ,$A69,,,RH$3)*100,0)</f>
        <v>33.66115553298836</v>
      </c>
      <c r="RI69" s="11">
        <f>IF(ISNUMBER(_xll.ciqfunctions.udf.CIQ(RI$2,"IQ_TOTAL_DEBT",IQ_FQ,$A69,"LFR",,RI$3)/_xll.ciqfunctions.udf.CIQ(RI$2,"IQ_TOTAL_ASSETS",IQ_FQ,$A69,,,RI$3)*100),_xll.ciqfunctions.udf.CIQ(RI$2,"IQ_TOTAL_DEBT",IQ_FQ,$A69,"LFR",,RI$3)/_xll.ciqfunctions.udf.CIQ(RI$2,"IQ_TOTAL_ASSETS",IQ_FQ,$A69,,,RI$3)*100,0)</f>
        <v>13.348129770614934</v>
      </c>
      <c r="RJ69" s="11">
        <f>IF(ISNUMBER(_xll.ciqfunctions.udf.CIQ(RJ$2,"IQ_TOTAL_DEBT",IQ_FQ,$A69,"LFR",,RJ$3)/_xll.ciqfunctions.udf.CIQ(RJ$2,"IQ_TOTAL_ASSETS",IQ_FQ,$A69,,,RJ$3)*100),_xll.ciqfunctions.udf.CIQ(RJ$2,"IQ_TOTAL_DEBT",IQ_FQ,$A69,"LFR",,RJ$3)/_xll.ciqfunctions.udf.CIQ(RJ$2,"IQ_TOTAL_ASSETS",IQ_FQ,$A69,,,RJ$3)*100,0)</f>
        <v>8.7746776426021711</v>
      </c>
      <c r="RK69" s="11">
        <f>IF(ISNUMBER(_xll.ciqfunctions.udf.CIQ(RK$2,"IQ_TOTAL_DEBT",IQ_FQ,$A69,"LFR",,RK$3)/_xll.ciqfunctions.udf.CIQ(RK$2,"IQ_TOTAL_ASSETS",IQ_FQ,$A69,,,RK$3)*100),_xll.ciqfunctions.udf.CIQ(RK$2,"IQ_TOTAL_DEBT",IQ_FQ,$A69,"LFR",,RK$3)/_xll.ciqfunctions.udf.CIQ(RK$2,"IQ_TOTAL_ASSETS",IQ_FQ,$A69,,,RK$3)*100,0)</f>
        <v>29.484240095840047</v>
      </c>
      <c r="RL69" s="11">
        <f>IF(ISNUMBER(_xll.ciqfunctions.udf.CIQ(RL$2,"IQ_TOTAL_DEBT",IQ_FQ,$A69,"LFR",,RL$3)/_xll.ciqfunctions.udf.CIQ(RL$2,"IQ_TOTAL_ASSETS",IQ_FQ,$A69,,,RL$3)*100),_xll.ciqfunctions.udf.CIQ(RL$2,"IQ_TOTAL_DEBT",IQ_FQ,$A69,"LFR",,RL$3)/_xll.ciqfunctions.udf.CIQ(RL$2,"IQ_TOTAL_ASSETS",IQ_FQ,$A69,,,RL$3)*100,0)</f>
        <v>18.617537444624148</v>
      </c>
      <c r="RM69" s="11">
        <f>IF(ISNUMBER(_xll.ciqfunctions.udf.CIQ(RM$2,"IQ_TOTAL_DEBT",IQ_FQ,$A69,"LFR",,RM$3)/_xll.ciqfunctions.udf.CIQ(RM$2,"IQ_TOTAL_ASSETS",IQ_FQ,$A69,,,RM$3)*100),_xll.ciqfunctions.udf.CIQ(RM$2,"IQ_TOTAL_DEBT",IQ_FQ,$A69,"LFR",,RM$3)/_xll.ciqfunctions.udf.CIQ(RM$2,"IQ_TOTAL_ASSETS",IQ_FQ,$A69,,,RM$3)*100,0)</f>
        <v>43.900779974605477</v>
      </c>
      <c r="RN69" s="11">
        <f>IF(ISNUMBER(_xll.ciqfunctions.udf.CIQ(RN$2,"IQ_TOTAL_DEBT",IQ_FQ,$A69,"LFR",,RN$3)/_xll.ciqfunctions.udf.CIQ(RN$2,"IQ_TOTAL_ASSETS",IQ_FQ,$A69,,,RN$3)*100),_xll.ciqfunctions.udf.CIQ(RN$2,"IQ_TOTAL_DEBT",IQ_FQ,$A69,"LFR",,RN$3)/_xll.ciqfunctions.udf.CIQ(RN$2,"IQ_TOTAL_ASSETS",IQ_FQ,$A69,,,RN$3)*100,0)</f>
        <v>32.512551247037159</v>
      </c>
      <c r="RO69" s="11">
        <f>IF(ISNUMBER(_xll.ciqfunctions.udf.CIQ(RO$2,"IQ_TOTAL_DEBT",IQ_FQ,$A69,"LFR",,RO$3)/_xll.ciqfunctions.udf.CIQ(RO$2,"IQ_TOTAL_ASSETS",IQ_FQ,$A69,,,RO$3)*100),_xll.ciqfunctions.udf.CIQ(RO$2,"IQ_TOTAL_DEBT",IQ_FQ,$A69,"LFR",,RO$3)/_xll.ciqfunctions.udf.CIQ(RO$2,"IQ_TOTAL_ASSETS",IQ_FQ,$A69,,,RO$3)*100,0)</f>
        <v>18.128388465467115</v>
      </c>
      <c r="RP69" s="11">
        <f>IF(ISNUMBER(_xll.ciqfunctions.udf.CIQ(RP$2,"IQ_TOTAL_DEBT",IQ_FQ,$A69,"LFR",,RP$3)/_xll.ciqfunctions.udf.CIQ(RP$2,"IQ_TOTAL_ASSETS",IQ_FQ,$A69,,,RP$3)*100),_xll.ciqfunctions.udf.CIQ(RP$2,"IQ_TOTAL_DEBT",IQ_FQ,$A69,"LFR",,RP$3)/_xll.ciqfunctions.udf.CIQ(RP$2,"IQ_TOTAL_ASSETS",IQ_FQ,$A69,,,RP$3)*100,0)</f>
        <v>20.493854412663012</v>
      </c>
      <c r="RQ69" s="11">
        <f>IF(ISNUMBER(_xll.ciqfunctions.udf.CIQ(RQ$2,"IQ_TOTAL_DEBT",IQ_FQ,$A69,"LFR",,RQ$3)/_xll.ciqfunctions.udf.CIQ(RQ$2,"IQ_TOTAL_ASSETS",IQ_FQ,$A69,,,RQ$3)*100),_xll.ciqfunctions.udf.CIQ(RQ$2,"IQ_TOTAL_DEBT",IQ_FQ,$A69,"LFR",,RQ$3)/_xll.ciqfunctions.udf.CIQ(RQ$2,"IQ_TOTAL_ASSETS",IQ_FQ,$A69,,,RQ$3)*100,0)</f>
        <v>14.099368172604976</v>
      </c>
      <c r="RR69" s="11">
        <f>IF(ISNUMBER(_xll.ciqfunctions.udf.CIQ(RR$2,"IQ_TOTAL_DEBT",IQ_FQ,$A69,"LFR",,RR$3)/_xll.ciqfunctions.udf.CIQ(RR$2,"IQ_TOTAL_ASSETS",IQ_FQ,$A69,,,RR$3)*100),_xll.ciqfunctions.udf.CIQ(RR$2,"IQ_TOTAL_DEBT",IQ_FQ,$A69,"LFR",,RR$3)/_xll.ciqfunctions.udf.CIQ(RR$2,"IQ_TOTAL_ASSETS",IQ_FQ,$A69,,,RR$3)*100,0)</f>
        <v>3.1061769221684186</v>
      </c>
      <c r="RS69" s="11">
        <f>IF(ISNUMBER(_xll.ciqfunctions.udf.CIQ(RS$2,"IQ_TOTAL_DEBT",IQ_FQ,$A69,"LFR",,RS$3)/_xll.ciqfunctions.udf.CIQ(RS$2,"IQ_TOTAL_ASSETS",IQ_FQ,$A69,,,RS$3)*100),_xll.ciqfunctions.udf.CIQ(RS$2,"IQ_TOTAL_DEBT",IQ_FQ,$A69,"LFR",,RS$3)/_xll.ciqfunctions.udf.CIQ(RS$2,"IQ_TOTAL_ASSETS",IQ_FQ,$A69,,,RS$3)*100,0)</f>
        <v>35.138293728087262</v>
      </c>
      <c r="RT69" s="11">
        <f>IF(ISNUMBER(_xll.ciqfunctions.udf.CIQ(RT$2,"IQ_TOTAL_DEBT",IQ_FQ,$A69,"LFR",,RT$3)/_xll.ciqfunctions.udf.CIQ(RT$2,"IQ_TOTAL_ASSETS",IQ_FQ,$A69,,,RT$3)*100),_xll.ciqfunctions.udf.CIQ(RT$2,"IQ_TOTAL_DEBT",IQ_FQ,$A69,"LFR",,RT$3)/_xll.ciqfunctions.udf.CIQ(RT$2,"IQ_TOTAL_ASSETS",IQ_FQ,$A69,,,RT$3)*100,0)</f>
        <v>16.736652669466107</v>
      </c>
      <c r="RU69" s="11">
        <f>IF(ISNUMBER(_xll.ciqfunctions.udf.CIQ(RU$2,"IQ_TOTAL_DEBT",IQ_FQ,$A69,"LFR",,RU$3)/_xll.ciqfunctions.udf.CIQ(RU$2,"IQ_TOTAL_ASSETS",IQ_FQ,$A69,,,RU$3)*100),_xll.ciqfunctions.udf.CIQ(RU$2,"IQ_TOTAL_DEBT",IQ_FQ,$A69,"LFR",,RU$3)/_xll.ciqfunctions.udf.CIQ(RU$2,"IQ_TOTAL_ASSETS",IQ_FQ,$A69,,,RU$3)*100,0)</f>
        <v>0.41716419214482514</v>
      </c>
      <c r="RV69" s="11">
        <f>IF(ISNUMBER(_xll.ciqfunctions.udf.CIQ(RV$2,"IQ_TOTAL_DEBT",IQ_FQ,$A69,"LFR",,RV$3)/_xll.ciqfunctions.udf.CIQ(RV$2,"IQ_TOTAL_ASSETS",IQ_FQ,$A69,,,RV$3)*100),_xll.ciqfunctions.udf.CIQ(RV$2,"IQ_TOTAL_DEBT",IQ_FQ,$A69,"LFR",,RV$3)/_xll.ciqfunctions.udf.CIQ(RV$2,"IQ_TOTAL_ASSETS",IQ_FQ,$A69,,,RV$3)*100,0)</f>
        <v>35.894591906983855</v>
      </c>
      <c r="RW69" s="11">
        <f>IF(ISNUMBER(_xll.ciqfunctions.udf.CIQ(RW$2,"IQ_TOTAL_DEBT",IQ_FQ,$A69,"LFR",,RW$3)/_xll.ciqfunctions.udf.CIQ(RW$2,"IQ_TOTAL_ASSETS",IQ_FQ,$A69,,,RW$3)*100),_xll.ciqfunctions.udf.CIQ(RW$2,"IQ_TOTAL_DEBT",IQ_FQ,$A69,"LFR",,RW$3)/_xll.ciqfunctions.udf.CIQ(RW$2,"IQ_TOTAL_ASSETS",IQ_FQ,$A69,,,RW$3)*100,0)</f>
        <v>65.413211198780999</v>
      </c>
      <c r="RX69" s="11">
        <f>IF(ISNUMBER(_xll.ciqfunctions.udf.CIQ(RX$2,"IQ_TOTAL_DEBT",IQ_FQ,$A69,"LFR",,RX$3)/_xll.ciqfunctions.udf.CIQ(RX$2,"IQ_TOTAL_ASSETS",IQ_FQ,$A69,,,RX$3)*100),_xll.ciqfunctions.udf.CIQ(RX$2,"IQ_TOTAL_DEBT",IQ_FQ,$A69,"LFR",,RX$3)/_xll.ciqfunctions.udf.CIQ(RX$2,"IQ_TOTAL_ASSETS",IQ_FQ,$A69,,,RX$3)*100,0)</f>
        <v>38.849767915770407</v>
      </c>
      <c r="RY69" s="11">
        <f>IF(ISNUMBER(_xll.ciqfunctions.udf.CIQ(RY$2,"IQ_TOTAL_DEBT",IQ_FQ,$A69,"LFR",,RY$3)/_xll.ciqfunctions.udf.CIQ(RY$2,"IQ_TOTAL_ASSETS",IQ_FQ,$A69,,,RY$3)*100),_xll.ciqfunctions.udf.CIQ(RY$2,"IQ_TOTAL_DEBT",IQ_FQ,$A69,"LFR",,RY$3)/_xll.ciqfunctions.udf.CIQ(RY$2,"IQ_TOTAL_ASSETS",IQ_FQ,$A69,,,RY$3)*100,0)</f>
        <v>0.62124050882555959</v>
      </c>
      <c r="RZ69" s="11">
        <f>IF(ISNUMBER(_xll.ciqfunctions.udf.CIQ(RZ$2,"IQ_TOTAL_DEBT",IQ_FQ,$A69,"LFR",,RZ$3)/_xll.ciqfunctions.udf.CIQ(RZ$2,"IQ_TOTAL_ASSETS",IQ_FQ,$A69,,,RZ$3)*100),_xll.ciqfunctions.udf.CIQ(RZ$2,"IQ_TOTAL_DEBT",IQ_FQ,$A69,"LFR",,RZ$3)/_xll.ciqfunctions.udf.CIQ(RZ$2,"IQ_TOTAL_ASSETS",IQ_FQ,$A69,,,RZ$3)*100,0)</f>
        <v>42.595876745732653</v>
      </c>
      <c r="SA69" s="11">
        <f>IF(ISNUMBER(_xll.ciqfunctions.udf.CIQ(SA$2,"IQ_TOTAL_DEBT",IQ_FQ,$A69,"LFR",,SA$3)/_xll.ciqfunctions.udf.CIQ(SA$2,"IQ_TOTAL_ASSETS",IQ_FQ,$A69,,,SA$3)*100),_xll.ciqfunctions.udf.CIQ(SA$2,"IQ_TOTAL_DEBT",IQ_FQ,$A69,"LFR",,SA$3)/_xll.ciqfunctions.udf.CIQ(SA$2,"IQ_TOTAL_ASSETS",IQ_FQ,$A69,,,SA$3)*100,0)</f>
        <v>41.916030396660425</v>
      </c>
      <c r="SB69" s="11">
        <f>IF(ISNUMBER(_xll.ciqfunctions.udf.CIQ(SB$2,"IQ_TOTAL_DEBT",IQ_FQ,$A69,"LFR",,SB$3)/_xll.ciqfunctions.udf.CIQ(SB$2,"IQ_TOTAL_ASSETS",IQ_FQ,$A69,,,SB$3)*100),_xll.ciqfunctions.udf.CIQ(SB$2,"IQ_TOTAL_DEBT",IQ_FQ,$A69,"LFR",,SB$3)/_xll.ciqfunctions.udf.CIQ(SB$2,"IQ_TOTAL_ASSETS",IQ_FQ,$A69,,,SB$3)*100,0)</f>
        <v>35.068442777792612</v>
      </c>
      <c r="SC69" s="11">
        <f>IF(ISNUMBER(_xll.ciqfunctions.udf.CIQ(SC$2,"IQ_TOTAL_DEBT",IQ_FQ,$A69,"LFR",,SC$3)/_xll.ciqfunctions.udf.CIQ(SC$2,"IQ_TOTAL_ASSETS",IQ_FQ,$A69,,,SC$3)*100),_xll.ciqfunctions.udf.CIQ(SC$2,"IQ_TOTAL_DEBT",IQ_FQ,$A69,"LFR",,SC$3)/_xll.ciqfunctions.udf.CIQ(SC$2,"IQ_TOTAL_ASSETS",IQ_FQ,$A69,,,SC$3)*100,0)</f>
        <v>30.107069185684814</v>
      </c>
      <c r="SD69" s="11">
        <f>IF(ISNUMBER(_xll.ciqfunctions.udf.CIQ(SD$2,"IQ_TOTAL_DEBT",IQ_FQ,$A69,"LFR",,SD$3)/_xll.ciqfunctions.udf.CIQ(SD$2,"IQ_TOTAL_ASSETS",IQ_FQ,$A69,,,SD$3)*100),_xll.ciqfunctions.udf.CIQ(SD$2,"IQ_TOTAL_DEBT",IQ_FQ,$A69,"LFR",,SD$3)/_xll.ciqfunctions.udf.CIQ(SD$2,"IQ_TOTAL_ASSETS",IQ_FQ,$A69,,,SD$3)*100,0)</f>
        <v>20.652100632346166</v>
      </c>
      <c r="SE69" s="11">
        <f>IF(ISNUMBER(_xll.ciqfunctions.udf.CIQ(SE$2,"IQ_TOTAL_DEBT",IQ_FQ,$A69,"LFR",,SE$3)/_xll.ciqfunctions.udf.CIQ(SE$2,"IQ_TOTAL_ASSETS",IQ_FQ,$A69,,,SE$3)*100),_xll.ciqfunctions.udf.CIQ(SE$2,"IQ_TOTAL_DEBT",IQ_FQ,$A69,"LFR",,SE$3)/_xll.ciqfunctions.udf.CIQ(SE$2,"IQ_TOTAL_ASSETS",IQ_FQ,$A69,,,SE$3)*100,0)</f>
        <v>4.8930292739207513</v>
      </c>
      <c r="SF69" s="11">
        <f>IF(ISNUMBER(_xll.ciqfunctions.udf.CIQ(SF$2,"IQ_TOTAL_DEBT",IQ_FQ,$A69,"LFR",,SF$3)/_xll.ciqfunctions.udf.CIQ(SF$2,"IQ_TOTAL_ASSETS",IQ_FQ,$A69,,,SF$3)*100),_xll.ciqfunctions.udf.CIQ(SF$2,"IQ_TOTAL_DEBT",IQ_FQ,$A69,"LFR",,SF$3)/_xll.ciqfunctions.udf.CIQ(SF$2,"IQ_TOTAL_ASSETS",IQ_FQ,$A69,,,SF$3)*100,0)</f>
        <v>29.077330763671405</v>
      </c>
      <c r="SG69" s="11">
        <f>IF(ISNUMBER(_xll.ciqfunctions.udf.CIQ(SG$2,"IQ_TOTAL_DEBT",IQ_FQ,$A69,"LFR",,SG$3)/_xll.ciqfunctions.udf.CIQ(SG$2,"IQ_TOTAL_ASSETS",IQ_FQ,$A69,,,SG$3)*100),_xll.ciqfunctions.udf.CIQ(SG$2,"IQ_TOTAL_DEBT",IQ_FQ,$A69,"LFR",,SG$3)/_xll.ciqfunctions.udf.CIQ(SG$2,"IQ_TOTAL_ASSETS",IQ_FQ,$A69,,,SG$3)*100,0)</f>
        <v>0.2684553410084945</v>
      </c>
      <c r="SH69" s="11">
        <f>IF(ISNUMBER(_xll.ciqfunctions.udf.CIQ(SH$2,"IQ_TOTAL_DEBT",IQ_FQ,$A69,"LFR",,SH$3)/_xll.ciqfunctions.udf.CIQ(SH$2,"IQ_TOTAL_ASSETS",IQ_FQ,$A69,,,SH$3)*100),_xll.ciqfunctions.udf.CIQ(SH$2,"IQ_TOTAL_DEBT",IQ_FQ,$A69,"LFR",,SH$3)/_xll.ciqfunctions.udf.CIQ(SH$2,"IQ_TOTAL_ASSETS",IQ_FQ,$A69,,,SH$3)*100,0)</f>
        <v>37.747104924552573</v>
      </c>
      <c r="SI69" s="11">
        <f>IF(ISNUMBER(_xll.ciqfunctions.udf.CIQ(SI$2,"IQ_TOTAL_DEBT",IQ_FQ,$A69,"LFR",,SI$3)/_xll.ciqfunctions.udf.CIQ(SI$2,"IQ_TOTAL_ASSETS",IQ_FQ,$A69,,,SI$3)*100),_xll.ciqfunctions.udf.CIQ(SI$2,"IQ_TOTAL_DEBT",IQ_FQ,$A69,"LFR",,SI$3)/_xll.ciqfunctions.udf.CIQ(SI$2,"IQ_TOTAL_ASSETS",IQ_FQ,$A69,,,SI$3)*100,0)</f>
        <v>18.962531102112507</v>
      </c>
      <c r="SJ69" s="11">
        <f>IF(ISNUMBER(_xll.ciqfunctions.udf.CIQ(SJ$2,"IQ_TOTAL_DEBT",IQ_FQ,$A69,"LFR",,SJ$3)/_xll.ciqfunctions.udf.CIQ(SJ$2,"IQ_TOTAL_ASSETS",IQ_FQ,$A69,,,SJ$3)*100),_xll.ciqfunctions.udf.CIQ(SJ$2,"IQ_TOTAL_DEBT",IQ_FQ,$A69,"LFR",,SJ$3)/_xll.ciqfunctions.udf.CIQ(SJ$2,"IQ_TOTAL_ASSETS",IQ_FQ,$A69,,,SJ$3)*100,0)</f>
        <v>5.3392519345516476</v>
      </c>
    </row>
    <row r="70" spans="1:504" x14ac:dyDescent="0.25">
      <c r="A70" s="10">
        <v>40907</v>
      </c>
      <c r="B70" s="11">
        <f t="shared" ref="B70:B73" si="3">AVERAGE($E70:$SJ70)</f>
        <v>24.420276884715644</v>
      </c>
      <c r="C70" s="11">
        <f t="shared" ref="C70:C73" si="4">AVERAGEIF($E$4:$SJ$4,$C$4,$E70:$SJ70)</f>
        <v>24.525684897096365</v>
      </c>
      <c r="D70" s="11">
        <f t="shared" ref="D70:D73" si="5">AVERAGEIF($E$4:$SJ$4,$D$4,$E70:$SJ70)</f>
        <v>23.875018154005481</v>
      </c>
      <c r="E70" s="11">
        <f>IF(ISNUMBER(_xll.ciqfunctions.udf.CIQ(E$2,"IQ_TOTAL_DEBT",IQ_FQ,$A70,"LFR",,E$3)/_xll.ciqfunctions.udf.CIQ(E$2,"IQ_TOTAL_ASSETS",IQ_FQ,$A70,,,E$3)*100),_xll.ciqfunctions.udf.CIQ(E$2,"IQ_TOTAL_DEBT",IQ_FQ,$A70,"LFR",,E$3)/_xll.ciqfunctions.udf.CIQ(E$2,"IQ_TOTAL_ASSETS",IQ_FQ,$A70,,,E$3)*100,0)</f>
        <v>19.177954226996729</v>
      </c>
      <c r="F70" s="11">
        <f>IF(ISNUMBER(_xll.ciqfunctions.udf.CIQ(F$2,"IQ_TOTAL_DEBT",IQ_FQ,$A70,"LFR",,F$3)/_xll.ciqfunctions.udf.CIQ(F$2,"IQ_TOTAL_ASSETS",IQ_FQ,$A70,,,F$3)*100),_xll.ciqfunctions.udf.CIQ(F$2,"IQ_TOTAL_DEBT",IQ_FQ,$A70,"LFR",,F$3)/_xll.ciqfunctions.udf.CIQ(F$2,"IQ_TOTAL_ASSETS",IQ_FQ,$A70,,,F$3)*100,0)</f>
        <v>28.042662247458317</v>
      </c>
      <c r="G70" s="11">
        <f>IF(ISNUMBER(_xll.ciqfunctions.udf.CIQ(G$2,"IQ_TOTAL_DEBT",IQ_FQ,$A70,"LFR",,G$3)/_xll.ciqfunctions.udf.CIQ(G$2,"IQ_TOTAL_ASSETS",IQ_FQ,$A70,,,G$3)*100),_xll.ciqfunctions.udf.CIQ(G$2,"IQ_TOTAL_DEBT",IQ_FQ,$A70,"LFR",,G$3)/_xll.ciqfunctions.udf.CIQ(G$2,"IQ_TOTAL_ASSETS",IQ_FQ,$A70,,,G$3)*100,0)</f>
        <v>0.85415611316619289</v>
      </c>
      <c r="H70" s="11">
        <f>IF(ISNUMBER(_xll.ciqfunctions.udf.CIQ(H$2,"IQ_TOTAL_DEBT",IQ_FQ,$A70,"LFR",,H$3)/_xll.ciqfunctions.udf.CIQ(H$2,"IQ_TOTAL_ASSETS",IQ_FQ,$A70,,,H$3)*100),_xll.ciqfunctions.udf.CIQ(H$2,"IQ_TOTAL_DEBT",IQ_FQ,$A70,"LFR",,H$3)/_xll.ciqfunctions.udf.CIQ(H$2,"IQ_TOTAL_ASSETS",IQ_FQ,$A70,,,H$3)*100,0)</f>
        <v>4.1737392537822472E-2</v>
      </c>
      <c r="I70" s="11">
        <f>IF(ISNUMBER(_xll.ciqfunctions.udf.CIQ(I$2,"IQ_TOTAL_DEBT",IQ_FQ,$A70,"LFR",,I$3)/_xll.ciqfunctions.udf.CIQ(I$2,"IQ_TOTAL_ASSETS",IQ_FQ,$A70,,,I$3)*100),_xll.ciqfunctions.udf.CIQ(I$2,"IQ_TOTAL_DEBT",IQ_FQ,$A70,"LFR",,I$3)/_xll.ciqfunctions.udf.CIQ(I$2,"IQ_TOTAL_ASSETS",IQ_FQ,$A70,,,I$3)*100,0)</f>
        <v>6.9984220018034264</v>
      </c>
      <c r="J70" s="11">
        <f>IF(ISNUMBER(_xll.ciqfunctions.udf.CIQ(J$2,"IQ_TOTAL_DEBT",IQ_FQ,$A70,"LFR",,J$3)/_xll.ciqfunctions.udf.CIQ(J$2,"IQ_TOTAL_ASSETS",IQ_FQ,$A70,,,J$3)*100),_xll.ciqfunctions.udf.CIQ(J$2,"IQ_TOTAL_DEBT",IQ_FQ,$A70,"LFR",,J$3)/_xll.ciqfunctions.udf.CIQ(J$2,"IQ_TOTAL_ASSETS",IQ_FQ,$A70,,,J$3)*100,0)</f>
        <v>16.842144131645412</v>
      </c>
      <c r="K70" s="11">
        <f>IF(ISNUMBER(_xll.ciqfunctions.udf.CIQ(K$2,"IQ_TOTAL_DEBT",IQ_FQ,$A70,"LFR",,K$3)/_xll.ciqfunctions.udf.CIQ(K$2,"IQ_TOTAL_ASSETS",IQ_FQ,$A70,,,K$3)*100),_xll.ciqfunctions.udf.CIQ(K$2,"IQ_TOTAL_DEBT",IQ_FQ,$A70,"LFR",,K$3)/_xll.ciqfunctions.udf.CIQ(K$2,"IQ_TOTAL_ASSETS",IQ_FQ,$A70,,,K$3)*100,0)</f>
        <v>39.343009931245227</v>
      </c>
      <c r="L70" s="11">
        <f>IF(ISNUMBER(_xll.ciqfunctions.udf.CIQ(L$2,"IQ_TOTAL_DEBT",IQ_FQ,$A70,"LFR",,L$3)/_xll.ciqfunctions.udf.CIQ(L$2,"IQ_TOTAL_ASSETS",IQ_FQ,$A70,,,L$3)*100),_xll.ciqfunctions.udf.CIQ(L$2,"IQ_TOTAL_DEBT",IQ_FQ,$A70,"LFR",,L$3)/_xll.ciqfunctions.udf.CIQ(L$2,"IQ_TOTAL_ASSETS",IQ_FQ,$A70,,,L$3)*100,0)</f>
        <v>11.440991156297327</v>
      </c>
      <c r="M70" s="11">
        <f>IF(ISNUMBER(_xll.ciqfunctions.udf.CIQ(M$2,"IQ_TOTAL_DEBT",IQ_FQ,$A70,"LFR",,M$3)/_xll.ciqfunctions.udf.CIQ(M$2,"IQ_TOTAL_ASSETS",IQ_FQ,$A70,,,M$3)*100),_xll.ciqfunctions.udf.CIQ(M$2,"IQ_TOTAL_DEBT",IQ_FQ,$A70,"LFR",,M$3)/_xll.ciqfunctions.udf.CIQ(M$2,"IQ_TOTAL_ASSETS",IQ_FQ,$A70,,,M$3)*100,0)</f>
        <v>3.6602161785216176</v>
      </c>
      <c r="N70" s="11">
        <f>IF(ISNUMBER(_xll.ciqfunctions.udf.CIQ(N$2,"IQ_TOTAL_DEBT",IQ_FQ,$A70,"LFR",,N$3)/_xll.ciqfunctions.udf.CIQ(N$2,"IQ_TOTAL_ASSETS",IQ_FQ,$A70,,,N$3)*100),_xll.ciqfunctions.udf.CIQ(N$2,"IQ_TOTAL_DEBT",IQ_FQ,$A70,"LFR",,N$3)/_xll.ciqfunctions.udf.CIQ(N$2,"IQ_TOTAL_ASSETS",IQ_FQ,$A70,,,N$3)*100,0)</f>
        <v>24.124986198520482</v>
      </c>
      <c r="O70" s="11">
        <f>IF(ISNUMBER(_xll.ciqfunctions.udf.CIQ(O$2,"IQ_TOTAL_DEBT",IQ_FQ,$A70,"LFR",,O$3)/_xll.ciqfunctions.udf.CIQ(O$2,"IQ_TOTAL_ASSETS",IQ_FQ,$A70,,,O$3)*100),_xll.ciqfunctions.udf.CIQ(O$2,"IQ_TOTAL_DEBT",IQ_FQ,$A70,"LFR",,O$3)/_xll.ciqfunctions.udf.CIQ(O$2,"IQ_TOTAL_ASSETS",IQ_FQ,$A70,,,O$3)*100,0)</f>
        <v>36.251508245073069</v>
      </c>
      <c r="P70" s="11">
        <f>IF(ISNUMBER(_xll.ciqfunctions.udf.CIQ(P$2,"IQ_TOTAL_DEBT",IQ_FQ,$A70,"LFR",,P$3)/_xll.ciqfunctions.udf.CIQ(P$2,"IQ_TOTAL_ASSETS",IQ_FQ,$A70,,,P$3)*100),_xll.ciqfunctions.udf.CIQ(P$2,"IQ_TOTAL_DEBT",IQ_FQ,$A70,"LFR",,P$3)/_xll.ciqfunctions.udf.CIQ(P$2,"IQ_TOTAL_ASSETS",IQ_FQ,$A70,,,P$3)*100,0)</f>
        <v>31.961345490423842</v>
      </c>
      <c r="Q70" s="11">
        <f>IF(ISNUMBER(_xll.ciqfunctions.udf.CIQ(Q$2,"IQ_TOTAL_DEBT",IQ_FQ,$A70,"LFR",,Q$3)/_xll.ciqfunctions.udf.CIQ(Q$2,"IQ_TOTAL_ASSETS",IQ_FQ,$A70,,,Q$3)*100),_xll.ciqfunctions.udf.CIQ(Q$2,"IQ_TOTAL_DEBT",IQ_FQ,$A70,"LFR",,Q$3)/_xll.ciqfunctions.udf.CIQ(Q$2,"IQ_TOTAL_ASSETS",IQ_FQ,$A70,,,Q$3)*100,0)</f>
        <v>44.71271674439533</v>
      </c>
      <c r="R70" s="11">
        <f>IF(ISNUMBER(_xll.ciqfunctions.udf.CIQ(R$2,"IQ_TOTAL_DEBT",IQ_FQ,$A70,"LFR",,R$3)/_xll.ciqfunctions.udf.CIQ(R$2,"IQ_TOTAL_ASSETS",IQ_FQ,$A70,,,R$3)*100),_xll.ciqfunctions.udf.CIQ(R$2,"IQ_TOTAL_DEBT",IQ_FQ,$A70,"LFR",,R$3)/_xll.ciqfunctions.udf.CIQ(R$2,"IQ_TOTAL_ASSETS",IQ_FQ,$A70,,,R$3)*100,0)</f>
        <v>0</v>
      </c>
      <c r="S70" s="11">
        <f>IF(ISNUMBER(_xll.ciqfunctions.udf.CIQ(S$2,"IQ_TOTAL_DEBT",IQ_FQ,$A70,"LFR",,S$3)/_xll.ciqfunctions.udf.CIQ(S$2,"IQ_TOTAL_ASSETS",IQ_FQ,$A70,,,S$3)*100),_xll.ciqfunctions.udf.CIQ(S$2,"IQ_TOTAL_DEBT",IQ_FQ,$A70,"LFR",,S$3)/_xll.ciqfunctions.udf.CIQ(S$2,"IQ_TOTAL_ASSETS",IQ_FQ,$A70,,,S$3)*100,0)</f>
        <v>23.513813828981263</v>
      </c>
      <c r="T70" s="11">
        <f>IF(ISNUMBER(_xll.ciqfunctions.udf.CIQ(T$2,"IQ_TOTAL_DEBT",IQ_FQ,$A70,"LFR",,T$3)/_xll.ciqfunctions.udf.CIQ(T$2,"IQ_TOTAL_ASSETS",IQ_FQ,$A70,,,T$3)*100),_xll.ciqfunctions.udf.CIQ(T$2,"IQ_TOTAL_DEBT",IQ_FQ,$A70,"LFR",,T$3)/_xll.ciqfunctions.udf.CIQ(T$2,"IQ_TOTAL_ASSETS",IQ_FQ,$A70,,,T$3)*100,0)</f>
        <v>0.13149002101081805</v>
      </c>
      <c r="U70" s="11">
        <f>IF(ISNUMBER(_xll.ciqfunctions.udf.CIQ(U$2,"IQ_TOTAL_DEBT",IQ_FQ,$A70,"LFR",,U$3)/_xll.ciqfunctions.udf.CIQ(U$2,"IQ_TOTAL_ASSETS",IQ_FQ,$A70,,,U$3)*100),_xll.ciqfunctions.udf.CIQ(U$2,"IQ_TOTAL_DEBT",IQ_FQ,$A70,"LFR",,U$3)/_xll.ciqfunctions.udf.CIQ(U$2,"IQ_TOTAL_ASSETS",IQ_FQ,$A70,,,U$3)*100,0)</f>
        <v>26.57581197976171</v>
      </c>
      <c r="V70" s="11">
        <f>IF(ISNUMBER(_xll.ciqfunctions.udf.CIQ(V$2,"IQ_TOTAL_DEBT",IQ_FQ,$A70,"LFR",,V$3)/_xll.ciqfunctions.udf.CIQ(V$2,"IQ_TOTAL_ASSETS",IQ_FQ,$A70,,,V$3)*100),_xll.ciqfunctions.udf.CIQ(V$2,"IQ_TOTAL_DEBT",IQ_FQ,$A70,"LFR",,V$3)/_xll.ciqfunctions.udf.CIQ(V$2,"IQ_TOTAL_ASSETS",IQ_FQ,$A70,,,V$3)*100,0)</f>
        <v>19.489247311827956</v>
      </c>
      <c r="W70" s="11">
        <f>IF(ISNUMBER(_xll.ciqfunctions.udf.CIQ(W$2,"IQ_TOTAL_DEBT",IQ_FQ,$A70,"LFR",,W$3)/_xll.ciqfunctions.udf.CIQ(W$2,"IQ_TOTAL_ASSETS",IQ_FQ,$A70,,,W$3)*100),_xll.ciqfunctions.udf.CIQ(W$2,"IQ_TOTAL_DEBT",IQ_FQ,$A70,"LFR",,W$3)/_xll.ciqfunctions.udf.CIQ(W$2,"IQ_TOTAL_ASSETS",IQ_FQ,$A70,,,W$3)*100,0)</f>
        <v>11.704640421741603</v>
      </c>
      <c r="X70" s="11">
        <f>IF(ISNUMBER(_xll.ciqfunctions.udf.CIQ(X$2,"IQ_TOTAL_DEBT",IQ_FQ,$A70,"LFR",,X$3)/_xll.ciqfunctions.udf.CIQ(X$2,"IQ_TOTAL_ASSETS",IQ_FQ,$A70,,,X$3)*100),_xll.ciqfunctions.udf.CIQ(X$2,"IQ_TOTAL_DEBT",IQ_FQ,$A70,"LFR",,X$3)/_xll.ciqfunctions.udf.CIQ(X$2,"IQ_TOTAL_ASSETS",IQ_FQ,$A70,,,X$3)*100,0)</f>
        <v>36.794709819628508</v>
      </c>
      <c r="Y70" s="11">
        <f>IF(ISNUMBER(_xll.ciqfunctions.udf.CIQ(Y$2,"IQ_TOTAL_DEBT",IQ_FQ,$A70,"LFR",,Y$3)/_xll.ciqfunctions.udf.CIQ(Y$2,"IQ_TOTAL_ASSETS",IQ_FQ,$A70,,,Y$3)*100),_xll.ciqfunctions.udf.CIQ(Y$2,"IQ_TOTAL_DEBT",IQ_FQ,$A70,"LFR",,Y$3)/_xll.ciqfunctions.udf.CIQ(Y$2,"IQ_TOTAL_ASSETS",IQ_FQ,$A70,,,Y$3)*100,0)</f>
        <v>0</v>
      </c>
      <c r="Z70" s="11">
        <f>IF(ISNUMBER(_xll.ciqfunctions.udf.CIQ(Z$2,"IQ_TOTAL_DEBT",IQ_FQ,$A70,"LFR",,Z$3)/_xll.ciqfunctions.udf.CIQ(Z$2,"IQ_TOTAL_ASSETS",IQ_FQ,$A70,,,Z$3)*100),_xll.ciqfunctions.udf.CIQ(Z$2,"IQ_TOTAL_DEBT",IQ_FQ,$A70,"LFR",,Z$3)/_xll.ciqfunctions.udf.CIQ(Z$2,"IQ_TOTAL_ASSETS",IQ_FQ,$A70,,,Z$3)*100,0)</f>
        <v>30.870011988354168</v>
      </c>
      <c r="AA70" s="11">
        <f>IF(ISNUMBER(_xll.ciqfunctions.udf.CIQ(AA$2,"IQ_TOTAL_DEBT",IQ_FQ,$A70,"LFR",,AA$3)/_xll.ciqfunctions.udf.CIQ(AA$2,"IQ_TOTAL_ASSETS",IQ_FQ,$A70,,,AA$3)*100),_xll.ciqfunctions.udf.CIQ(AA$2,"IQ_TOTAL_DEBT",IQ_FQ,$A70,"LFR",,AA$3)/_xll.ciqfunctions.udf.CIQ(AA$2,"IQ_TOTAL_ASSETS",IQ_FQ,$A70,,,AA$3)*100,0)</f>
        <v>34.702170472971652</v>
      </c>
      <c r="AB70" s="11">
        <f>IF(ISNUMBER(_xll.ciqfunctions.udf.CIQ(AB$2,"IQ_TOTAL_DEBT",IQ_FQ,$A70,"LFR",,AB$3)/_xll.ciqfunctions.udf.CIQ(AB$2,"IQ_TOTAL_ASSETS",IQ_FQ,$A70,,,AB$3)*100),_xll.ciqfunctions.udf.CIQ(AB$2,"IQ_TOTAL_DEBT",IQ_FQ,$A70,"LFR",,AB$3)/_xll.ciqfunctions.udf.CIQ(AB$2,"IQ_TOTAL_ASSETS",IQ_FQ,$A70,,,AB$3)*100,0)</f>
        <v>44.142629444560264</v>
      </c>
      <c r="AC70" s="11">
        <f>IF(ISNUMBER(_xll.ciqfunctions.udf.CIQ(AC$2,"IQ_TOTAL_DEBT",IQ_FQ,$A70,"LFR",,AC$3)/_xll.ciqfunctions.udf.CIQ(AC$2,"IQ_TOTAL_ASSETS",IQ_FQ,$A70,,,AC$3)*100),_xll.ciqfunctions.udf.CIQ(AC$2,"IQ_TOTAL_DEBT",IQ_FQ,$A70,"LFR",,AC$3)/_xll.ciqfunctions.udf.CIQ(AC$2,"IQ_TOTAL_ASSETS",IQ_FQ,$A70,,,AC$3)*100,0)</f>
        <v>14.366190972279641</v>
      </c>
      <c r="AD70" s="11">
        <f>IF(ISNUMBER(_xll.ciqfunctions.udf.CIQ(AD$2,"IQ_TOTAL_DEBT",IQ_FQ,$A70,"LFR",,AD$3)/_xll.ciqfunctions.udf.CIQ(AD$2,"IQ_TOTAL_ASSETS",IQ_FQ,$A70,,,AD$3)*100),_xll.ciqfunctions.udf.CIQ(AD$2,"IQ_TOTAL_DEBT",IQ_FQ,$A70,"LFR",,AD$3)/_xll.ciqfunctions.udf.CIQ(AD$2,"IQ_TOTAL_ASSETS",IQ_FQ,$A70,,,AD$3)*100,0)</f>
        <v>53.524388784338548</v>
      </c>
      <c r="AE70" s="11">
        <f>IF(ISNUMBER(_xll.ciqfunctions.udf.CIQ(AE$2,"IQ_TOTAL_DEBT",IQ_FQ,$A70,"LFR",,AE$3)/_xll.ciqfunctions.udf.CIQ(AE$2,"IQ_TOTAL_ASSETS",IQ_FQ,$A70,,,AE$3)*100),_xll.ciqfunctions.udf.CIQ(AE$2,"IQ_TOTAL_DEBT",IQ_FQ,$A70,"LFR",,AE$3)/_xll.ciqfunctions.udf.CIQ(AE$2,"IQ_TOTAL_ASSETS",IQ_FQ,$A70,,,AE$3)*100,0)</f>
        <v>7.2940635066728028</v>
      </c>
      <c r="AF70" s="11">
        <f>IF(ISNUMBER(_xll.ciqfunctions.udf.CIQ(AF$2,"IQ_TOTAL_DEBT",IQ_FQ,$A70,"LFR",,AF$3)/_xll.ciqfunctions.udf.CIQ(AF$2,"IQ_TOTAL_ASSETS",IQ_FQ,$A70,,,AF$3)*100),_xll.ciqfunctions.udf.CIQ(AF$2,"IQ_TOTAL_DEBT",IQ_FQ,$A70,"LFR",,AF$3)/_xll.ciqfunctions.udf.CIQ(AF$2,"IQ_TOTAL_ASSETS",IQ_FQ,$A70,,,AF$3)*100,0)</f>
        <v>9.1102047158347137</v>
      </c>
      <c r="AG70" s="11">
        <f>IF(ISNUMBER(_xll.ciqfunctions.udf.CIQ(AG$2,"IQ_TOTAL_DEBT",IQ_FQ,$A70,"LFR",,AG$3)/_xll.ciqfunctions.udf.CIQ(AG$2,"IQ_TOTAL_ASSETS",IQ_FQ,$A70,,,AG$3)*100),_xll.ciqfunctions.udf.CIQ(AG$2,"IQ_TOTAL_DEBT",IQ_FQ,$A70,"LFR",,AG$3)/_xll.ciqfunctions.udf.CIQ(AG$2,"IQ_TOTAL_ASSETS",IQ_FQ,$A70,,,AG$3)*100,0)</f>
        <v>31.170108161258604</v>
      </c>
      <c r="AH70" s="11">
        <f>IF(ISNUMBER(_xll.ciqfunctions.udf.CIQ(AH$2,"IQ_TOTAL_DEBT",IQ_FQ,$A70,"LFR",,AH$3)/_xll.ciqfunctions.udf.CIQ(AH$2,"IQ_TOTAL_ASSETS",IQ_FQ,$A70,,,AH$3)*100),_xll.ciqfunctions.udf.CIQ(AH$2,"IQ_TOTAL_DEBT",IQ_FQ,$A70,"LFR",,AH$3)/_xll.ciqfunctions.udf.CIQ(AH$2,"IQ_TOTAL_ASSETS",IQ_FQ,$A70,,,AH$3)*100,0)</f>
        <v>29.009380539575897</v>
      </c>
      <c r="AI70" s="11">
        <f>IF(ISNUMBER(_xll.ciqfunctions.udf.CIQ(AI$2,"IQ_TOTAL_DEBT",IQ_FQ,$A70,"LFR",,AI$3)/_xll.ciqfunctions.udf.CIQ(AI$2,"IQ_TOTAL_ASSETS",IQ_FQ,$A70,,,AI$3)*100),_xll.ciqfunctions.udf.CIQ(AI$2,"IQ_TOTAL_DEBT",IQ_FQ,$A70,"LFR",,AI$3)/_xll.ciqfunctions.udf.CIQ(AI$2,"IQ_TOTAL_ASSETS",IQ_FQ,$A70,,,AI$3)*100,0)</f>
        <v>24.403527948437677</v>
      </c>
      <c r="AJ70" s="11">
        <f>IF(ISNUMBER(_xll.ciqfunctions.udf.CIQ(AJ$2,"IQ_TOTAL_DEBT",IQ_FQ,$A70,"LFR",,AJ$3)/_xll.ciqfunctions.udf.CIQ(AJ$2,"IQ_TOTAL_ASSETS",IQ_FQ,$A70,,,AJ$3)*100),_xll.ciqfunctions.udf.CIQ(AJ$2,"IQ_TOTAL_DEBT",IQ_FQ,$A70,"LFR",,AJ$3)/_xll.ciqfunctions.udf.CIQ(AJ$2,"IQ_TOTAL_ASSETS",IQ_FQ,$A70,,,AJ$3)*100,0)</f>
        <v>16.794946979091961</v>
      </c>
      <c r="AK70" s="11">
        <f>IF(ISNUMBER(_xll.ciqfunctions.udf.CIQ(AK$2,"IQ_TOTAL_DEBT",IQ_FQ,$A70,"LFR",,AK$3)/_xll.ciqfunctions.udf.CIQ(AK$2,"IQ_TOTAL_ASSETS",IQ_FQ,$A70,,,AK$3)*100),_xll.ciqfunctions.udf.CIQ(AK$2,"IQ_TOTAL_DEBT",IQ_FQ,$A70,"LFR",,AK$3)/_xll.ciqfunctions.udf.CIQ(AK$2,"IQ_TOTAL_ASSETS",IQ_FQ,$A70,,,AK$3)*100,0)</f>
        <v>15.926248043137935</v>
      </c>
      <c r="AL70" s="11">
        <f>IF(ISNUMBER(_xll.ciqfunctions.udf.CIQ(AL$2,"IQ_TOTAL_DEBT",IQ_FQ,$A70,"LFR",,AL$3)/_xll.ciqfunctions.udf.CIQ(AL$2,"IQ_TOTAL_ASSETS",IQ_FQ,$A70,,,AL$3)*100),_xll.ciqfunctions.udf.CIQ(AL$2,"IQ_TOTAL_DEBT",IQ_FQ,$A70,"LFR",,AL$3)/_xll.ciqfunctions.udf.CIQ(AL$2,"IQ_TOTAL_ASSETS",IQ_FQ,$A70,,,AL$3)*100,0)</f>
        <v>15.167853081167602</v>
      </c>
      <c r="AM70" s="11">
        <f>IF(ISNUMBER(_xll.ciqfunctions.udf.CIQ(AM$2,"IQ_TOTAL_DEBT",IQ_FQ,$A70,"LFR",,AM$3)/_xll.ciqfunctions.udf.CIQ(AM$2,"IQ_TOTAL_ASSETS",IQ_FQ,$A70,,,AM$3)*100),_xll.ciqfunctions.udf.CIQ(AM$2,"IQ_TOTAL_DEBT",IQ_FQ,$A70,"LFR",,AM$3)/_xll.ciqfunctions.udf.CIQ(AM$2,"IQ_TOTAL_ASSETS",IQ_FQ,$A70,,,AM$3)*100,0)</f>
        <v>74.777052898163234</v>
      </c>
      <c r="AN70" s="11">
        <f>IF(ISNUMBER(_xll.ciqfunctions.udf.CIQ(AN$2,"IQ_TOTAL_DEBT",IQ_FQ,$A70,"LFR",,AN$3)/_xll.ciqfunctions.udf.CIQ(AN$2,"IQ_TOTAL_ASSETS",IQ_FQ,$A70,,,AN$3)*100),_xll.ciqfunctions.udf.CIQ(AN$2,"IQ_TOTAL_DEBT",IQ_FQ,$A70,"LFR",,AN$3)/_xll.ciqfunctions.udf.CIQ(AN$2,"IQ_TOTAL_ASSETS",IQ_FQ,$A70,,,AN$3)*100,0)</f>
        <v>3.9586599770927573</v>
      </c>
      <c r="AO70" s="11">
        <f>IF(ISNUMBER(_xll.ciqfunctions.udf.CIQ(AO$2,"IQ_TOTAL_DEBT",IQ_FQ,$A70,"LFR",,AO$3)/_xll.ciqfunctions.udf.CIQ(AO$2,"IQ_TOTAL_ASSETS",IQ_FQ,$A70,,,AO$3)*100),_xll.ciqfunctions.udf.CIQ(AO$2,"IQ_TOTAL_DEBT",IQ_FQ,$A70,"LFR",,AO$3)/_xll.ciqfunctions.udf.CIQ(AO$2,"IQ_TOTAL_ASSETS",IQ_FQ,$A70,,,AO$3)*100,0)</f>
        <v>0</v>
      </c>
      <c r="AP70" s="11">
        <f>IF(ISNUMBER(_xll.ciqfunctions.udf.CIQ(AP$2,"IQ_TOTAL_DEBT",IQ_FQ,$A70,"LFR",,AP$3)/_xll.ciqfunctions.udf.CIQ(AP$2,"IQ_TOTAL_ASSETS",IQ_FQ,$A70,,,AP$3)*100),_xll.ciqfunctions.udf.CIQ(AP$2,"IQ_TOTAL_DEBT",IQ_FQ,$A70,"LFR",,AP$3)/_xll.ciqfunctions.udf.CIQ(AP$2,"IQ_TOTAL_ASSETS",IQ_FQ,$A70,,,AP$3)*100,0)</f>
        <v>14.046605584012697</v>
      </c>
      <c r="AQ70" s="11">
        <f>IF(ISNUMBER(_xll.ciqfunctions.udf.CIQ(AQ$2,"IQ_TOTAL_DEBT",IQ_FQ,$A70,"LFR",,AQ$3)/_xll.ciqfunctions.udf.CIQ(AQ$2,"IQ_TOTAL_ASSETS",IQ_FQ,$A70,,,AQ$3)*100),_xll.ciqfunctions.udf.CIQ(AQ$2,"IQ_TOTAL_DEBT",IQ_FQ,$A70,"LFR",,AQ$3)/_xll.ciqfunctions.udf.CIQ(AQ$2,"IQ_TOTAL_ASSETS",IQ_FQ,$A70,,,AQ$3)*100,0)</f>
        <v>22.913047674194171</v>
      </c>
      <c r="AR70" s="11">
        <f>IF(ISNUMBER(_xll.ciqfunctions.udf.CIQ(AR$2,"IQ_TOTAL_DEBT",IQ_FQ,$A70,"LFR",,AR$3)/_xll.ciqfunctions.udf.CIQ(AR$2,"IQ_TOTAL_ASSETS",IQ_FQ,$A70,,,AR$3)*100),_xll.ciqfunctions.udf.CIQ(AR$2,"IQ_TOTAL_DEBT",IQ_FQ,$A70,"LFR",,AR$3)/_xll.ciqfunctions.udf.CIQ(AR$2,"IQ_TOTAL_ASSETS",IQ_FQ,$A70,,,AR$3)*100,0)</f>
        <v>3.991551505191604</v>
      </c>
      <c r="AS70" s="11">
        <f>IF(ISNUMBER(_xll.ciqfunctions.udf.CIQ(AS$2,"IQ_TOTAL_DEBT",IQ_FQ,$A70,"LFR",,AS$3)/_xll.ciqfunctions.udf.CIQ(AS$2,"IQ_TOTAL_ASSETS",IQ_FQ,$A70,,,AS$3)*100),_xll.ciqfunctions.udf.CIQ(AS$2,"IQ_TOTAL_DEBT",IQ_FQ,$A70,"LFR",,AS$3)/_xll.ciqfunctions.udf.CIQ(AS$2,"IQ_TOTAL_ASSETS",IQ_FQ,$A70,,,AS$3)*100,0)</f>
        <v>25.652883275167206</v>
      </c>
      <c r="AT70" s="11">
        <f>IF(ISNUMBER(_xll.ciqfunctions.udf.CIQ(AT$2,"IQ_TOTAL_DEBT",IQ_FQ,$A70,"LFR",,AT$3)/_xll.ciqfunctions.udf.CIQ(AT$2,"IQ_TOTAL_ASSETS",IQ_FQ,$A70,,,AT$3)*100),_xll.ciqfunctions.udf.CIQ(AT$2,"IQ_TOTAL_DEBT",IQ_FQ,$A70,"LFR",,AT$3)/_xll.ciqfunctions.udf.CIQ(AT$2,"IQ_TOTAL_ASSETS",IQ_FQ,$A70,,,AT$3)*100,0)</f>
        <v>0</v>
      </c>
      <c r="AU70" s="11">
        <f>IF(ISNUMBER(_xll.ciqfunctions.udf.CIQ(AU$2,"IQ_TOTAL_DEBT",IQ_FQ,$A70,"LFR",,AU$3)/_xll.ciqfunctions.udf.CIQ(AU$2,"IQ_TOTAL_ASSETS",IQ_FQ,$A70,,,AU$3)*100),_xll.ciqfunctions.udf.CIQ(AU$2,"IQ_TOTAL_DEBT",IQ_FQ,$A70,"LFR",,AU$3)/_xll.ciqfunctions.udf.CIQ(AU$2,"IQ_TOTAL_ASSETS",IQ_FQ,$A70,,,AU$3)*100,0)</f>
        <v>0.13026316728645762</v>
      </c>
      <c r="AV70" s="11">
        <f>IF(ISNUMBER(_xll.ciqfunctions.udf.CIQ(AV$2,"IQ_TOTAL_DEBT",IQ_FQ,$A70,"LFR",,AV$3)/_xll.ciqfunctions.udf.CIQ(AV$2,"IQ_TOTAL_ASSETS",IQ_FQ,$A70,,,AV$3)*100),_xll.ciqfunctions.udf.CIQ(AV$2,"IQ_TOTAL_DEBT",IQ_FQ,$A70,"LFR",,AV$3)/_xll.ciqfunctions.udf.CIQ(AV$2,"IQ_TOTAL_ASSETS",IQ_FQ,$A70,,,AV$3)*100,0)</f>
        <v>51.999375736977171</v>
      </c>
      <c r="AW70" s="11">
        <f>IF(ISNUMBER(_xll.ciqfunctions.udf.CIQ(AW$2,"IQ_TOTAL_DEBT",IQ_FQ,$A70,"LFR",,AW$3)/_xll.ciqfunctions.udf.CIQ(AW$2,"IQ_TOTAL_ASSETS",IQ_FQ,$A70,,,AW$3)*100),_xll.ciqfunctions.udf.CIQ(AW$2,"IQ_TOTAL_DEBT",IQ_FQ,$A70,"LFR",,AW$3)/_xll.ciqfunctions.udf.CIQ(AW$2,"IQ_TOTAL_ASSETS",IQ_FQ,$A70,,,AW$3)*100,0)</f>
        <v>56.540611336046041</v>
      </c>
      <c r="AX70" s="11">
        <f>IF(ISNUMBER(_xll.ciqfunctions.udf.CIQ(AX$2,"IQ_TOTAL_DEBT",IQ_FQ,$A70,"LFR",,AX$3)/_xll.ciqfunctions.udf.CIQ(AX$2,"IQ_TOTAL_ASSETS",IQ_FQ,$A70,,,AX$3)*100),_xll.ciqfunctions.udf.CIQ(AX$2,"IQ_TOTAL_DEBT",IQ_FQ,$A70,"LFR",,AX$3)/_xll.ciqfunctions.udf.CIQ(AX$2,"IQ_TOTAL_ASSETS",IQ_FQ,$A70,,,AX$3)*100,0)</f>
        <v>45.524115298804041</v>
      </c>
      <c r="AY70" s="11">
        <f>IF(ISNUMBER(_xll.ciqfunctions.udf.CIQ(AY$2,"IQ_TOTAL_DEBT",IQ_FQ,$A70,"LFR",,AY$3)/_xll.ciqfunctions.udf.CIQ(AY$2,"IQ_TOTAL_ASSETS",IQ_FQ,$A70,,,AY$3)*100),_xll.ciqfunctions.udf.CIQ(AY$2,"IQ_TOTAL_DEBT",IQ_FQ,$A70,"LFR",,AY$3)/_xll.ciqfunctions.udf.CIQ(AY$2,"IQ_TOTAL_ASSETS",IQ_FQ,$A70,,,AY$3)*100,0)</f>
        <v>27.422191483055038</v>
      </c>
      <c r="AZ70" s="11">
        <f>IF(ISNUMBER(_xll.ciqfunctions.udf.CIQ(AZ$2,"IQ_TOTAL_DEBT",IQ_FQ,$A70,"LFR",,AZ$3)/_xll.ciqfunctions.udf.CIQ(AZ$2,"IQ_TOTAL_ASSETS",IQ_FQ,$A70,,,AZ$3)*100),_xll.ciqfunctions.udf.CIQ(AZ$2,"IQ_TOTAL_DEBT",IQ_FQ,$A70,"LFR",,AZ$3)/_xll.ciqfunctions.udf.CIQ(AZ$2,"IQ_TOTAL_ASSETS",IQ_FQ,$A70,,,AZ$3)*100,0)</f>
        <v>41.367362997182525</v>
      </c>
      <c r="BA70" s="11">
        <f>IF(ISNUMBER(_xll.ciqfunctions.udf.CIQ(BA$2,"IQ_TOTAL_DEBT",IQ_FQ,$A70,"LFR",,BA$3)/_xll.ciqfunctions.udf.CIQ(BA$2,"IQ_TOTAL_ASSETS",IQ_FQ,$A70,,,BA$3)*100),_xll.ciqfunctions.udf.CIQ(BA$2,"IQ_TOTAL_DEBT",IQ_FQ,$A70,"LFR",,BA$3)/_xll.ciqfunctions.udf.CIQ(BA$2,"IQ_TOTAL_ASSETS",IQ_FQ,$A70,,,BA$3)*100,0)</f>
        <v>16.015769372921028</v>
      </c>
      <c r="BB70" s="11">
        <f>IF(ISNUMBER(_xll.ciqfunctions.udf.CIQ(BB$2,"IQ_TOTAL_DEBT",IQ_FQ,$A70,"LFR",,BB$3)/_xll.ciqfunctions.udf.CIQ(BB$2,"IQ_TOTAL_ASSETS",IQ_FQ,$A70,,,BB$3)*100),_xll.ciqfunctions.udf.CIQ(BB$2,"IQ_TOTAL_DEBT",IQ_FQ,$A70,"LFR",,BB$3)/_xll.ciqfunctions.udf.CIQ(BB$2,"IQ_TOTAL_ASSETS",IQ_FQ,$A70,,,BB$3)*100,0)</f>
        <v>45.883741908097214</v>
      </c>
      <c r="BC70" s="11">
        <f>IF(ISNUMBER(_xll.ciqfunctions.udf.CIQ(BC$2,"IQ_TOTAL_DEBT",IQ_FQ,$A70,"LFR",,BC$3)/_xll.ciqfunctions.udf.CIQ(BC$2,"IQ_TOTAL_ASSETS",IQ_FQ,$A70,,,BC$3)*100),_xll.ciqfunctions.udf.CIQ(BC$2,"IQ_TOTAL_DEBT",IQ_FQ,$A70,"LFR",,BC$3)/_xll.ciqfunctions.udf.CIQ(BC$2,"IQ_TOTAL_ASSETS",IQ_FQ,$A70,,,BC$3)*100,0)</f>
        <v>33.350363214016042</v>
      </c>
      <c r="BD70" s="11">
        <f>IF(ISNUMBER(_xll.ciqfunctions.udf.CIQ(BD$2,"IQ_TOTAL_DEBT",IQ_FQ,$A70,"LFR",,BD$3)/_xll.ciqfunctions.udf.CIQ(BD$2,"IQ_TOTAL_ASSETS",IQ_FQ,$A70,,,BD$3)*100),_xll.ciqfunctions.udf.CIQ(BD$2,"IQ_TOTAL_DEBT",IQ_FQ,$A70,"LFR",,BD$3)/_xll.ciqfunctions.udf.CIQ(BD$2,"IQ_TOTAL_ASSETS",IQ_FQ,$A70,,,BD$3)*100,0)</f>
        <v>25.500196155355042</v>
      </c>
      <c r="BE70" s="11">
        <f>IF(ISNUMBER(_xll.ciqfunctions.udf.CIQ(BE$2,"IQ_TOTAL_DEBT",IQ_FQ,$A70,"LFR",,BE$3)/_xll.ciqfunctions.udf.CIQ(BE$2,"IQ_TOTAL_ASSETS",IQ_FQ,$A70,,,BE$3)*100),_xll.ciqfunctions.udf.CIQ(BE$2,"IQ_TOTAL_DEBT",IQ_FQ,$A70,"LFR",,BE$3)/_xll.ciqfunctions.udf.CIQ(BE$2,"IQ_TOTAL_ASSETS",IQ_FQ,$A70,,,BE$3)*100,0)</f>
        <v>16.501368702922882</v>
      </c>
      <c r="BF70" s="11">
        <f>IF(ISNUMBER(_xll.ciqfunctions.udf.CIQ(BF$2,"IQ_TOTAL_DEBT",IQ_FQ,$A70,"LFR",,BF$3)/_xll.ciqfunctions.udf.CIQ(BF$2,"IQ_TOTAL_ASSETS",IQ_FQ,$A70,,,BF$3)*100),_xll.ciqfunctions.udf.CIQ(BF$2,"IQ_TOTAL_DEBT",IQ_FQ,$A70,"LFR",,BF$3)/_xll.ciqfunctions.udf.CIQ(BF$2,"IQ_TOTAL_ASSETS",IQ_FQ,$A70,,,BF$3)*100,0)</f>
        <v>23.672161172161168</v>
      </c>
      <c r="BG70" s="11">
        <f>IF(ISNUMBER(_xll.ciqfunctions.udf.CIQ(BG$2,"IQ_TOTAL_DEBT",IQ_FQ,$A70,"LFR",,BG$3)/_xll.ciqfunctions.udf.CIQ(BG$2,"IQ_TOTAL_ASSETS",IQ_FQ,$A70,,,BG$3)*100),_xll.ciqfunctions.udf.CIQ(BG$2,"IQ_TOTAL_DEBT",IQ_FQ,$A70,"LFR",,BG$3)/_xll.ciqfunctions.udf.CIQ(BG$2,"IQ_TOTAL_ASSETS",IQ_FQ,$A70,,,BG$3)*100,0)</f>
        <v>26.736199128166167</v>
      </c>
      <c r="BH70" s="11">
        <f>IF(ISNUMBER(_xll.ciqfunctions.udf.CIQ(BH$2,"IQ_TOTAL_DEBT",IQ_FQ,$A70,"LFR",,BH$3)/_xll.ciqfunctions.udf.CIQ(BH$2,"IQ_TOTAL_ASSETS",IQ_FQ,$A70,,,BH$3)*100),_xll.ciqfunctions.udf.CIQ(BH$2,"IQ_TOTAL_DEBT",IQ_FQ,$A70,"LFR",,BH$3)/_xll.ciqfunctions.udf.CIQ(BH$2,"IQ_TOTAL_ASSETS",IQ_FQ,$A70,,,BH$3)*100,0)</f>
        <v>0</v>
      </c>
      <c r="BI70" s="11">
        <f>IF(ISNUMBER(_xll.ciqfunctions.udf.CIQ(BI$2,"IQ_TOTAL_DEBT",IQ_FQ,$A70,"LFR",,BI$3)/_xll.ciqfunctions.udf.CIQ(BI$2,"IQ_TOTAL_ASSETS",IQ_FQ,$A70,,,BI$3)*100),_xll.ciqfunctions.udf.CIQ(BI$2,"IQ_TOTAL_DEBT",IQ_FQ,$A70,"LFR",,BI$3)/_xll.ciqfunctions.udf.CIQ(BI$2,"IQ_TOTAL_ASSETS",IQ_FQ,$A70,,,BI$3)*100,0)</f>
        <v>36.988964647278451</v>
      </c>
      <c r="BJ70" s="11">
        <f>IF(ISNUMBER(_xll.ciqfunctions.udf.CIQ(BJ$2,"IQ_TOTAL_DEBT",IQ_FQ,$A70,"LFR",,BJ$3)/_xll.ciqfunctions.udf.CIQ(BJ$2,"IQ_TOTAL_ASSETS",IQ_FQ,$A70,,,BJ$3)*100),_xll.ciqfunctions.udf.CIQ(BJ$2,"IQ_TOTAL_DEBT",IQ_FQ,$A70,"LFR",,BJ$3)/_xll.ciqfunctions.udf.CIQ(BJ$2,"IQ_TOTAL_ASSETS",IQ_FQ,$A70,,,BJ$3)*100,0)</f>
        <v>15.689997769096276</v>
      </c>
      <c r="BK70" s="11">
        <f>IF(ISNUMBER(_xll.ciqfunctions.udf.CIQ(BK$2,"IQ_TOTAL_DEBT",IQ_FQ,$A70,"LFR",,BK$3)/_xll.ciqfunctions.udf.CIQ(BK$2,"IQ_TOTAL_ASSETS",IQ_FQ,$A70,,,BK$3)*100),_xll.ciqfunctions.udf.CIQ(BK$2,"IQ_TOTAL_DEBT",IQ_FQ,$A70,"LFR",,BK$3)/_xll.ciqfunctions.udf.CIQ(BK$2,"IQ_TOTAL_ASSETS",IQ_FQ,$A70,,,BK$3)*100,0)</f>
        <v>0</v>
      </c>
      <c r="BL70" s="11">
        <f>IF(ISNUMBER(_xll.ciqfunctions.udf.CIQ(BL$2,"IQ_TOTAL_DEBT",IQ_FQ,$A70,"LFR",,BL$3)/_xll.ciqfunctions.udf.CIQ(BL$2,"IQ_TOTAL_ASSETS",IQ_FQ,$A70,,,BL$3)*100),_xll.ciqfunctions.udf.CIQ(BL$2,"IQ_TOTAL_DEBT",IQ_FQ,$A70,"LFR",,BL$3)/_xll.ciqfunctions.udf.CIQ(BL$2,"IQ_TOTAL_ASSETS",IQ_FQ,$A70,,,BL$3)*100,0)</f>
        <v>14.524272754736437</v>
      </c>
      <c r="BM70" s="11">
        <f>IF(ISNUMBER(_xll.ciqfunctions.udf.CIQ(BM$2,"IQ_TOTAL_DEBT",IQ_FQ,$A70,"LFR",,BM$3)/_xll.ciqfunctions.udf.CIQ(BM$2,"IQ_TOTAL_ASSETS",IQ_FQ,$A70,,,BM$3)*100),_xll.ciqfunctions.udf.CIQ(BM$2,"IQ_TOTAL_DEBT",IQ_FQ,$A70,"LFR",,BM$3)/_xll.ciqfunctions.udf.CIQ(BM$2,"IQ_TOTAL_ASSETS",IQ_FQ,$A70,,,BM$3)*100,0)</f>
        <v>12.088574634262054</v>
      </c>
      <c r="BN70" s="11">
        <f>IF(ISNUMBER(_xll.ciqfunctions.udf.CIQ(BN$2,"IQ_TOTAL_DEBT",IQ_FQ,$A70,"LFR",,BN$3)/_xll.ciqfunctions.udf.CIQ(BN$2,"IQ_TOTAL_ASSETS",IQ_FQ,$A70,,,BN$3)*100),_xll.ciqfunctions.udf.CIQ(BN$2,"IQ_TOTAL_DEBT",IQ_FQ,$A70,"LFR",,BN$3)/_xll.ciqfunctions.udf.CIQ(BN$2,"IQ_TOTAL_ASSETS",IQ_FQ,$A70,,,BN$3)*100,0)</f>
        <v>14.74219942392215</v>
      </c>
      <c r="BO70" s="11">
        <f>IF(ISNUMBER(_xll.ciqfunctions.udf.CIQ(BO$2,"IQ_TOTAL_DEBT",IQ_FQ,$A70,"LFR",,BO$3)/_xll.ciqfunctions.udf.CIQ(BO$2,"IQ_TOTAL_ASSETS",IQ_FQ,$A70,,,BO$3)*100),_xll.ciqfunctions.udf.CIQ(BO$2,"IQ_TOTAL_DEBT",IQ_FQ,$A70,"LFR",,BO$3)/_xll.ciqfunctions.udf.CIQ(BO$2,"IQ_TOTAL_ASSETS",IQ_FQ,$A70,,,BO$3)*100,0)</f>
        <v>8.5807714340271133</v>
      </c>
      <c r="BP70" s="11">
        <f>IF(ISNUMBER(_xll.ciqfunctions.udf.CIQ(BP$2,"IQ_TOTAL_DEBT",IQ_FQ,$A70,"LFR",,BP$3)/_xll.ciqfunctions.udf.CIQ(BP$2,"IQ_TOTAL_ASSETS",IQ_FQ,$A70,,,BP$3)*100),_xll.ciqfunctions.udf.CIQ(BP$2,"IQ_TOTAL_DEBT",IQ_FQ,$A70,"LFR",,BP$3)/_xll.ciqfunctions.udf.CIQ(BP$2,"IQ_TOTAL_ASSETS",IQ_FQ,$A70,,,BP$3)*100,0)</f>
        <v>22.849219762729106</v>
      </c>
      <c r="BQ70" s="11">
        <f>IF(ISNUMBER(_xll.ciqfunctions.udf.CIQ(BQ$2,"IQ_TOTAL_DEBT",IQ_FQ,$A70,"LFR",,BQ$3)/_xll.ciqfunctions.udf.CIQ(BQ$2,"IQ_TOTAL_ASSETS",IQ_FQ,$A70,,,BQ$3)*100),_xll.ciqfunctions.udf.CIQ(BQ$2,"IQ_TOTAL_DEBT",IQ_FQ,$A70,"LFR",,BQ$3)/_xll.ciqfunctions.udf.CIQ(BQ$2,"IQ_TOTAL_ASSETS",IQ_FQ,$A70,,,BQ$3)*100,0)</f>
        <v>56.866303339766446</v>
      </c>
      <c r="BR70" s="11">
        <f>IF(ISNUMBER(_xll.ciqfunctions.udf.CIQ(BR$2,"IQ_TOTAL_DEBT",IQ_FQ,$A70,"LFR",,BR$3)/_xll.ciqfunctions.udf.CIQ(BR$2,"IQ_TOTAL_ASSETS",IQ_FQ,$A70,,,BR$3)*100),_xll.ciqfunctions.udf.CIQ(BR$2,"IQ_TOTAL_DEBT",IQ_FQ,$A70,"LFR",,BR$3)/_xll.ciqfunctions.udf.CIQ(BR$2,"IQ_TOTAL_ASSETS",IQ_FQ,$A70,,,BR$3)*100,0)</f>
        <v>19.826062691842619</v>
      </c>
      <c r="BS70" s="11">
        <f>IF(ISNUMBER(_xll.ciqfunctions.udf.CIQ(BS$2,"IQ_TOTAL_DEBT",IQ_FQ,$A70,"LFR",,BS$3)/_xll.ciqfunctions.udf.CIQ(BS$2,"IQ_TOTAL_ASSETS",IQ_FQ,$A70,,,BS$3)*100),_xll.ciqfunctions.udf.CIQ(BS$2,"IQ_TOTAL_DEBT",IQ_FQ,$A70,"LFR",,BS$3)/_xll.ciqfunctions.udf.CIQ(BS$2,"IQ_TOTAL_ASSETS",IQ_FQ,$A70,,,BS$3)*100,0)</f>
        <v>17.551696132941839</v>
      </c>
      <c r="BT70" s="11">
        <f>IF(ISNUMBER(_xll.ciqfunctions.udf.CIQ(BT$2,"IQ_TOTAL_DEBT",IQ_FQ,$A70,"LFR",,BT$3)/_xll.ciqfunctions.udf.CIQ(BT$2,"IQ_TOTAL_ASSETS",IQ_FQ,$A70,,,BT$3)*100),_xll.ciqfunctions.udf.CIQ(BT$2,"IQ_TOTAL_DEBT",IQ_FQ,$A70,"LFR",,BT$3)/_xll.ciqfunctions.udf.CIQ(BT$2,"IQ_TOTAL_ASSETS",IQ_FQ,$A70,,,BT$3)*100,0)</f>
        <v>8.4136933461909358</v>
      </c>
      <c r="BU70" s="11">
        <f>IF(ISNUMBER(_xll.ciqfunctions.udf.CIQ(BU$2,"IQ_TOTAL_DEBT",IQ_FQ,$A70,"LFR",,BU$3)/_xll.ciqfunctions.udf.CIQ(BU$2,"IQ_TOTAL_ASSETS",IQ_FQ,$A70,,,BU$3)*100),_xll.ciqfunctions.udf.CIQ(BU$2,"IQ_TOTAL_DEBT",IQ_FQ,$A70,"LFR",,BU$3)/_xll.ciqfunctions.udf.CIQ(BU$2,"IQ_TOTAL_ASSETS",IQ_FQ,$A70,,,BU$3)*100,0)</f>
        <v>20.693597560975611</v>
      </c>
      <c r="BV70" s="11">
        <f>IF(ISNUMBER(_xll.ciqfunctions.udf.CIQ(BV$2,"IQ_TOTAL_DEBT",IQ_FQ,$A70,"LFR",,BV$3)/_xll.ciqfunctions.udf.CIQ(BV$2,"IQ_TOTAL_ASSETS",IQ_FQ,$A70,,,BV$3)*100),_xll.ciqfunctions.udf.CIQ(BV$2,"IQ_TOTAL_DEBT",IQ_FQ,$A70,"LFR",,BV$3)/_xll.ciqfunctions.udf.CIQ(BV$2,"IQ_TOTAL_ASSETS",IQ_FQ,$A70,,,BV$3)*100,0)</f>
        <v>11.961263304833363</v>
      </c>
      <c r="BW70" s="11">
        <f>IF(ISNUMBER(_xll.ciqfunctions.udf.CIQ(BW$2,"IQ_TOTAL_DEBT",IQ_FQ,$A70,"LFR",,BW$3)/_xll.ciqfunctions.udf.CIQ(BW$2,"IQ_TOTAL_ASSETS",IQ_FQ,$A70,,,BW$3)*100),_xll.ciqfunctions.udf.CIQ(BW$2,"IQ_TOTAL_DEBT",IQ_FQ,$A70,"LFR",,BW$3)/_xll.ciqfunctions.udf.CIQ(BW$2,"IQ_TOTAL_ASSETS",IQ_FQ,$A70,,,BW$3)*100,0)</f>
        <v>158.76527267073223</v>
      </c>
      <c r="BX70" s="11">
        <f>IF(ISNUMBER(_xll.ciqfunctions.udf.CIQ(BX$2,"IQ_TOTAL_DEBT",IQ_FQ,$A70,"LFR",,BX$3)/_xll.ciqfunctions.udf.CIQ(BX$2,"IQ_TOTAL_ASSETS",IQ_FQ,$A70,,,BX$3)*100),_xll.ciqfunctions.udf.CIQ(BX$2,"IQ_TOTAL_DEBT",IQ_FQ,$A70,"LFR",,BX$3)/_xll.ciqfunctions.udf.CIQ(BX$2,"IQ_TOTAL_ASSETS",IQ_FQ,$A70,,,BX$3)*100,0)</f>
        <v>26.94304642454594</v>
      </c>
      <c r="BY70" s="11">
        <f>IF(ISNUMBER(_xll.ciqfunctions.udf.CIQ(BY$2,"IQ_TOTAL_DEBT",IQ_FQ,$A70,"LFR",,BY$3)/_xll.ciqfunctions.udf.CIQ(BY$2,"IQ_TOTAL_ASSETS",IQ_FQ,$A70,,,BY$3)*100),_xll.ciqfunctions.udf.CIQ(BY$2,"IQ_TOTAL_DEBT",IQ_FQ,$A70,"LFR",,BY$3)/_xll.ciqfunctions.udf.CIQ(BY$2,"IQ_TOTAL_ASSETS",IQ_FQ,$A70,,,BY$3)*100,0)</f>
        <v>18.39847915797283</v>
      </c>
      <c r="BZ70" s="11">
        <f>IF(ISNUMBER(_xll.ciqfunctions.udf.CIQ(BZ$2,"IQ_TOTAL_DEBT",IQ_FQ,$A70,"LFR",,BZ$3)/_xll.ciqfunctions.udf.CIQ(BZ$2,"IQ_TOTAL_ASSETS",IQ_FQ,$A70,,,BZ$3)*100),_xll.ciqfunctions.udf.CIQ(BZ$2,"IQ_TOTAL_DEBT",IQ_FQ,$A70,"LFR",,BZ$3)/_xll.ciqfunctions.udf.CIQ(BZ$2,"IQ_TOTAL_ASSETS",IQ_FQ,$A70,,,BZ$3)*100,0)</f>
        <v>44.573978123200916</v>
      </c>
      <c r="CA70" s="11">
        <f>IF(ISNUMBER(_xll.ciqfunctions.udf.CIQ(CA$2,"IQ_TOTAL_DEBT",IQ_FQ,$A70,"LFR",,CA$3)/_xll.ciqfunctions.udf.CIQ(CA$2,"IQ_TOTAL_ASSETS",IQ_FQ,$A70,,,CA$3)*100),_xll.ciqfunctions.udf.CIQ(CA$2,"IQ_TOTAL_DEBT",IQ_FQ,$A70,"LFR",,CA$3)/_xll.ciqfunctions.udf.CIQ(CA$2,"IQ_TOTAL_ASSETS",IQ_FQ,$A70,,,CA$3)*100,0)</f>
        <v>17.614964925954794</v>
      </c>
      <c r="CB70" s="11">
        <f>IF(ISNUMBER(_xll.ciqfunctions.udf.CIQ(CB$2,"IQ_TOTAL_DEBT",IQ_FQ,$A70,"LFR",,CB$3)/_xll.ciqfunctions.udf.CIQ(CB$2,"IQ_TOTAL_ASSETS",IQ_FQ,$A70,,,CB$3)*100),_xll.ciqfunctions.udf.CIQ(CB$2,"IQ_TOTAL_DEBT",IQ_FQ,$A70,"LFR",,CB$3)/_xll.ciqfunctions.udf.CIQ(CB$2,"IQ_TOTAL_ASSETS",IQ_FQ,$A70,,,CB$3)*100,0)</f>
        <v>10.904973471940647</v>
      </c>
      <c r="CC70" s="11">
        <f>IF(ISNUMBER(_xll.ciqfunctions.udf.CIQ(CC$2,"IQ_TOTAL_DEBT",IQ_FQ,$A70,"LFR",,CC$3)/_xll.ciqfunctions.udf.CIQ(CC$2,"IQ_TOTAL_ASSETS",IQ_FQ,$A70,,,CC$3)*100),_xll.ciqfunctions.udf.CIQ(CC$2,"IQ_TOTAL_DEBT",IQ_FQ,$A70,"LFR",,CC$3)/_xll.ciqfunctions.udf.CIQ(CC$2,"IQ_TOTAL_ASSETS",IQ_FQ,$A70,,,CC$3)*100,0)</f>
        <v>16.965150048402712</v>
      </c>
      <c r="CD70" s="11">
        <f>IF(ISNUMBER(_xll.ciqfunctions.udf.CIQ(CD$2,"IQ_TOTAL_DEBT",IQ_FQ,$A70,"LFR",,CD$3)/_xll.ciqfunctions.udf.CIQ(CD$2,"IQ_TOTAL_ASSETS",IQ_FQ,$A70,,,CD$3)*100),_xll.ciqfunctions.udf.CIQ(CD$2,"IQ_TOTAL_DEBT",IQ_FQ,$A70,"LFR",,CD$3)/_xll.ciqfunctions.udf.CIQ(CD$2,"IQ_TOTAL_ASSETS",IQ_FQ,$A70,,,CD$3)*100,0)</f>
        <v>58.879901632313036</v>
      </c>
      <c r="CE70" s="11">
        <f>IF(ISNUMBER(_xll.ciqfunctions.udf.CIQ(CE$2,"IQ_TOTAL_DEBT",IQ_FQ,$A70,"LFR",,CE$3)/_xll.ciqfunctions.udf.CIQ(CE$2,"IQ_TOTAL_ASSETS",IQ_FQ,$A70,,,CE$3)*100),_xll.ciqfunctions.udf.CIQ(CE$2,"IQ_TOTAL_DEBT",IQ_FQ,$A70,"LFR",,CE$3)/_xll.ciqfunctions.udf.CIQ(CE$2,"IQ_TOTAL_ASSETS",IQ_FQ,$A70,,,CE$3)*100,0)</f>
        <v>24.207365996324768</v>
      </c>
      <c r="CF70" s="11">
        <f>IF(ISNUMBER(_xll.ciqfunctions.udf.CIQ(CF$2,"IQ_TOTAL_DEBT",IQ_FQ,$A70,"LFR",,CF$3)/_xll.ciqfunctions.udf.CIQ(CF$2,"IQ_TOTAL_ASSETS",IQ_FQ,$A70,,,CF$3)*100),_xll.ciqfunctions.udf.CIQ(CF$2,"IQ_TOTAL_DEBT",IQ_FQ,$A70,"LFR",,CF$3)/_xll.ciqfunctions.udf.CIQ(CF$2,"IQ_TOTAL_ASSETS",IQ_FQ,$A70,,,CF$3)*100,0)</f>
        <v>44.102254169506345</v>
      </c>
      <c r="CG70" s="11">
        <f>IF(ISNUMBER(_xll.ciqfunctions.udf.CIQ(CG$2,"IQ_TOTAL_DEBT",IQ_FQ,$A70,"LFR",,CG$3)/_xll.ciqfunctions.udf.CIQ(CG$2,"IQ_TOTAL_ASSETS",IQ_FQ,$A70,,,CG$3)*100),_xll.ciqfunctions.udf.CIQ(CG$2,"IQ_TOTAL_DEBT",IQ_FQ,$A70,"LFR",,CG$3)/_xll.ciqfunctions.udf.CIQ(CG$2,"IQ_TOTAL_ASSETS",IQ_FQ,$A70,,,CG$3)*100,0)</f>
        <v>52.944855289151235</v>
      </c>
      <c r="CH70" s="11">
        <f>IF(ISNUMBER(_xll.ciqfunctions.udf.CIQ(CH$2,"IQ_TOTAL_DEBT",IQ_FQ,$A70,"LFR",,CH$3)/_xll.ciqfunctions.udf.CIQ(CH$2,"IQ_TOTAL_ASSETS",IQ_FQ,$A70,,,CH$3)*100),_xll.ciqfunctions.udf.CIQ(CH$2,"IQ_TOTAL_DEBT",IQ_FQ,$A70,"LFR",,CH$3)/_xll.ciqfunctions.udf.CIQ(CH$2,"IQ_TOTAL_ASSETS",IQ_FQ,$A70,,,CH$3)*100,0)</f>
        <v>22.941717086620201</v>
      </c>
      <c r="CI70" s="11">
        <f>IF(ISNUMBER(_xll.ciqfunctions.udf.CIQ(CI$2,"IQ_TOTAL_DEBT",IQ_FQ,$A70,"LFR",,CI$3)/_xll.ciqfunctions.udf.CIQ(CI$2,"IQ_TOTAL_ASSETS",IQ_FQ,$A70,,,CI$3)*100),_xll.ciqfunctions.udf.CIQ(CI$2,"IQ_TOTAL_DEBT",IQ_FQ,$A70,"LFR",,CI$3)/_xll.ciqfunctions.udf.CIQ(CI$2,"IQ_TOTAL_ASSETS",IQ_FQ,$A70,,,CI$3)*100,0)</f>
        <v>16.071123669954655</v>
      </c>
      <c r="CJ70" s="11">
        <f>IF(ISNUMBER(_xll.ciqfunctions.udf.CIQ(CJ$2,"IQ_TOTAL_DEBT",IQ_FQ,$A70,"LFR",,CJ$3)/_xll.ciqfunctions.udf.CIQ(CJ$2,"IQ_TOTAL_ASSETS",IQ_FQ,$A70,,,CJ$3)*100),_xll.ciqfunctions.udf.CIQ(CJ$2,"IQ_TOTAL_DEBT",IQ_FQ,$A70,"LFR",,CJ$3)/_xll.ciqfunctions.udf.CIQ(CJ$2,"IQ_TOTAL_ASSETS",IQ_FQ,$A70,,,CJ$3)*100,0)</f>
        <v>43.26285141520691</v>
      </c>
      <c r="CK70" s="11">
        <f>IF(ISNUMBER(_xll.ciqfunctions.udf.CIQ(CK$2,"IQ_TOTAL_DEBT",IQ_FQ,$A70,"LFR",,CK$3)/_xll.ciqfunctions.udf.CIQ(CK$2,"IQ_TOTAL_ASSETS",IQ_FQ,$A70,,,CK$3)*100),_xll.ciqfunctions.udf.CIQ(CK$2,"IQ_TOTAL_DEBT",IQ_FQ,$A70,"LFR",,CK$3)/_xll.ciqfunctions.udf.CIQ(CK$2,"IQ_TOTAL_ASSETS",IQ_FQ,$A70,,,CK$3)*100,0)</f>
        <v>39.086983343615053</v>
      </c>
      <c r="CL70" s="11">
        <f>IF(ISNUMBER(_xll.ciqfunctions.udf.CIQ(CL$2,"IQ_TOTAL_DEBT",IQ_FQ,$A70,"LFR",,CL$3)/_xll.ciqfunctions.udf.CIQ(CL$2,"IQ_TOTAL_ASSETS",IQ_FQ,$A70,,,CL$3)*100),_xll.ciqfunctions.udf.CIQ(CL$2,"IQ_TOTAL_DEBT",IQ_FQ,$A70,"LFR",,CL$3)/_xll.ciqfunctions.udf.CIQ(CL$2,"IQ_TOTAL_ASSETS",IQ_FQ,$A70,,,CL$3)*100,0)</f>
        <v>4.7067979383647591</v>
      </c>
      <c r="CM70" s="11">
        <f>IF(ISNUMBER(_xll.ciqfunctions.udf.CIQ(CM$2,"IQ_TOTAL_DEBT",IQ_FQ,$A70,"LFR",,CM$3)/_xll.ciqfunctions.udf.CIQ(CM$2,"IQ_TOTAL_ASSETS",IQ_FQ,$A70,,,CM$3)*100),_xll.ciqfunctions.udf.CIQ(CM$2,"IQ_TOTAL_DEBT",IQ_FQ,$A70,"LFR",,CM$3)/_xll.ciqfunctions.udf.CIQ(CM$2,"IQ_TOTAL_ASSETS",IQ_FQ,$A70,,,CM$3)*100,0)</f>
        <v>17.49659304765407</v>
      </c>
      <c r="CN70" s="11">
        <f>IF(ISNUMBER(_xll.ciqfunctions.udf.CIQ(CN$2,"IQ_TOTAL_DEBT",IQ_FQ,$A70,"LFR",,CN$3)/_xll.ciqfunctions.udf.CIQ(CN$2,"IQ_TOTAL_ASSETS",IQ_FQ,$A70,,,CN$3)*100),_xll.ciqfunctions.udf.CIQ(CN$2,"IQ_TOTAL_DEBT",IQ_FQ,$A70,"LFR",,CN$3)/_xll.ciqfunctions.udf.CIQ(CN$2,"IQ_TOTAL_ASSETS",IQ_FQ,$A70,,,CN$3)*100,0)</f>
        <v>0</v>
      </c>
      <c r="CO70" s="11">
        <f>IF(ISNUMBER(_xll.ciqfunctions.udf.CIQ(CO$2,"IQ_TOTAL_DEBT",IQ_FQ,$A70,"LFR",,CO$3)/_xll.ciqfunctions.udf.CIQ(CO$2,"IQ_TOTAL_ASSETS",IQ_FQ,$A70,,,CO$3)*100),_xll.ciqfunctions.udf.CIQ(CO$2,"IQ_TOTAL_DEBT",IQ_FQ,$A70,"LFR",,CO$3)/_xll.ciqfunctions.udf.CIQ(CO$2,"IQ_TOTAL_ASSETS",IQ_FQ,$A70,,,CO$3)*100,0)</f>
        <v>29.632122027815168</v>
      </c>
      <c r="CP70" s="11">
        <f>IF(ISNUMBER(_xll.ciqfunctions.udf.CIQ(CP$2,"IQ_TOTAL_DEBT",IQ_FQ,$A70,"LFR",,CP$3)/_xll.ciqfunctions.udf.CIQ(CP$2,"IQ_TOTAL_ASSETS",IQ_FQ,$A70,,,CP$3)*100),_xll.ciqfunctions.udf.CIQ(CP$2,"IQ_TOTAL_DEBT",IQ_FQ,$A70,"LFR",,CP$3)/_xll.ciqfunctions.udf.CIQ(CP$2,"IQ_TOTAL_ASSETS",IQ_FQ,$A70,,,CP$3)*100,0)</f>
        <v>4.7736637612139203</v>
      </c>
      <c r="CQ70" s="11">
        <f>IF(ISNUMBER(_xll.ciqfunctions.udf.CIQ(CQ$2,"IQ_TOTAL_DEBT",IQ_FQ,$A70,"LFR",,CQ$3)/_xll.ciqfunctions.udf.CIQ(CQ$2,"IQ_TOTAL_ASSETS",IQ_FQ,$A70,,,CQ$3)*100),_xll.ciqfunctions.udf.CIQ(CQ$2,"IQ_TOTAL_DEBT",IQ_FQ,$A70,"LFR",,CQ$3)/_xll.ciqfunctions.udf.CIQ(CQ$2,"IQ_TOTAL_ASSETS",IQ_FQ,$A70,,,CQ$3)*100,0)</f>
        <v>0.27490503382158193</v>
      </c>
      <c r="CR70" s="11">
        <f>IF(ISNUMBER(_xll.ciqfunctions.udf.CIQ(CR$2,"IQ_TOTAL_DEBT",IQ_FQ,$A70,"LFR",,CR$3)/_xll.ciqfunctions.udf.CIQ(CR$2,"IQ_TOTAL_ASSETS",IQ_FQ,$A70,,,CR$3)*100),_xll.ciqfunctions.udf.CIQ(CR$2,"IQ_TOTAL_DEBT",IQ_FQ,$A70,"LFR",,CR$3)/_xll.ciqfunctions.udf.CIQ(CR$2,"IQ_TOTAL_ASSETS",IQ_FQ,$A70,,,CR$3)*100,0)</f>
        <v>6.7379298803447414</v>
      </c>
      <c r="CS70" s="11">
        <f>IF(ISNUMBER(_xll.ciqfunctions.udf.CIQ(CS$2,"IQ_TOTAL_DEBT",IQ_FQ,$A70,"LFR",,CS$3)/_xll.ciqfunctions.udf.CIQ(CS$2,"IQ_TOTAL_ASSETS",IQ_FQ,$A70,,,CS$3)*100),_xll.ciqfunctions.udf.CIQ(CS$2,"IQ_TOTAL_DEBT",IQ_FQ,$A70,"LFR",,CS$3)/_xll.ciqfunctions.udf.CIQ(CS$2,"IQ_TOTAL_ASSETS",IQ_FQ,$A70,,,CS$3)*100,0)</f>
        <v>5.8006747988580329</v>
      </c>
      <c r="CT70" s="11">
        <f>IF(ISNUMBER(_xll.ciqfunctions.udf.CIQ(CT$2,"IQ_TOTAL_DEBT",IQ_FQ,$A70,"LFR",,CT$3)/_xll.ciqfunctions.udf.CIQ(CT$2,"IQ_TOTAL_ASSETS",IQ_FQ,$A70,,,CT$3)*100),_xll.ciqfunctions.udf.CIQ(CT$2,"IQ_TOTAL_DEBT",IQ_FQ,$A70,"LFR",,CT$3)/_xll.ciqfunctions.udf.CIQ(CT$2,"IQ_TOTAL_ASSETS",IQ_FQ,$A70,,,CT$3)*100,0)</f>
        <v>30.489368284008396</v>
      </c>
      <c r="CU70" s="11">
        <f>IF(ISNUMBER(_xll.ciqfunctions.udf.CIQ(CU$2,"IQ_TOTAL_DEBT",IQ_FQ,$A70,"LFR",,CU$3)/_xll.ciqfunctions.udf.CIQ(CU$2,"IQ_TOTAL_ASSETS",IQ_FQ,$A70,,,CU$3)*100),_xll.ciqfunctions.udf.CIQ(CU$2,"IQ_TOTAL_DEBT",IQ_FQ,$A70,"LFR",,CU$3)/_xll.ciqfunctions.udf.CIQ(CU$2,"IQ_TOTAL_ASSETS",IQ_FQ,$A70,,,CU$3)*100,0)</f>
        <v>19.379283381629183</v>
      </c>
      <c r="CV70" s="11">
        <f>IF(ISNUMBER(_xll.ciqfunctions.udf.CIQ(CV$2,"IQ_TOTAL_DEBT",IQ_FQ,$A70,"LFR",,CV$3)/_xll.ciqfunctions.udf.CIQ(CV$2,"IQ_TOTAL_ASSETS",IQ_FQ,$A70,,,CV$3)*100),_xll.ciqfunctions.udf.CIQ(CV$2,"IQ_TOTAL_DEBT",IQ_FQ,$A70,"LFR",,CV$3)/_xll.ciqfunctions.udf.CIQ(CV$2,"IQ_TOTAL_ASSETS",IQ_FQ,$A70,,,CV$3)*100,0)</f>
        <v>35.356964284976385</v>
      </c>
      <c r="CW70" s="11">
        <f>IF(ISNUMBER(_xll.ciqfunctions.udf.CIQ(CW$2,"IQ_TOTAL_DEBT",IQ_FQ,$A70,"LFR",,CW$3)/_xll.ciqfunctions.udf.CIQ(CW$2,"IQ_TOTAL_ASSETS",IQ_FQ,$A70,,,CW$3)*100),_xll.ciqfunctions.udf.CIQ(CW$2,"IQ_TOTAL_DEBT",IQ_FQ,$A70,"LFR",,CW$3)/_xll.ciqfunctions.udf.CIQ(CW$2,"IQ_TOTAL_ASSETS",IQ_FQ,$A70,,,CW$3)*100,0)</f>
        <v>0</v>
      </c>
      <c r="CX70" s="11">
        <f>IF(ISNUMBER(_xll.ciqfunctions.udf.CIQ(CX$2,"IQ_TOTAL_DEBT",IQ_FQ,$A70,"LFR",,CX$3)/_xll.ciqfunctions.udf.CIQ(CX$2,"IQ_TOTAL_ASSETS",IQ_FQ,$A70,,,CX$3)*100),_xll.ciqfunctions.udf.CIQ(CX$2,"IQ_TOTAL_DEBT",IQ_FQ,$A70,"LFR",,CX$3)/_xll.ciqfunctions.udf.CIQ(CX$2,"IQ_TOTAL_ASSETS",IQ_FQ,$A70,,,CX$3)*100,0)</f>
        <v>30.113371530192968</v>
      </c>
      <c r="CY70" s="11">
        <f>IF(ISNUMBER(_xll.ciqfunctions.udf.CIQ(CY$2,"IQ_TOTAL_DEBT",IQ_FQ,$A70,"LFR",,CY$3)/_xll.ciqfunctions.udf.CIQ(CY$2,"IQ_TOTAL_ASSETS",IQ_FQ,$A70,,,CY$3)*100),_xll.ciqfunctions.udf.CIQ(CY$2,"IQ_TOTAL_DEBT",IQ_FQ,$A70,"LFR",,CY$3)/_xll.ciqfunctions.udf.CIQ(CY$2,"IQ_TOTAL_ASSETS",IQ_FQ,$A70,,,CY$3)*100,0)</f>
        <v>5.4163795142924744</v>
      </c>
      <c r="CZ70" s="11">
        <f>IF(ISNUMBER(_xll.ciqfunctions.udf.CIQ(CZ$2,"IQ_TOTAL_DEBT",IQ_FQ,$A70,"LFR",,CZ$3)/_xll.ciqfunctions.udf.CIQ(CZ$2,"IQ_TOTAL_ASSETS",IQ_FQ,$A70,,,CZ$3)*100),_xll.ciqfunctions.udf.CIQ(CZ$2,"IQ_TOTAL_DEBT",IQ_FQ,$A70,"LFR",,CZ$3)/_xll.ciqfunctions.udf.CIQ(CZ$2,"IQ_TOTAL_ASSETS",IQ_FQ,$A70,,,CZ$3)*100,0)</f>
        <v>46.045870409825795</v>
      </c>
      <c r="DA70" s="11">
        <f>IF(ISNUMBER(_xll.ciqfunctions.udf.CIQ(DA$2,"IQ_TOTAL_DEBT",IQ_FQ,$A70,"LFR",,DA$3)/_xll.ciqfunctions.udf.CIQ(DA$2,"IQ_TOTAL_ASSETS",IQ_FQ,$A70,,,DA$3)*100),_xll.ciqfunctions.udf.CIQ(DA$2,"IQ_TOTAL_DEBT",IQ_FQ,$A70,"LFR",,DA$3)/_xll.ciqfunctions.udf.CIQ(DA$2,"IQ_TOTAL_ASSETS",IQ_FQ,$A70,,,DA$3)*100,0)</f>
        <v>1.0494851077698379</v>
      </c>
      <c r="DB70" s="11">
        <f>IF(ISNUMBER(_xll.ciqfunctions.udf.CIQ(DB$2,"IQ_TOTAL_DEBT",IQ_FQ,$A70,"LFR",,DB$3)/_xll.ciqfunctions.udf.CIQ(DB$2,"IQ_TOTAL_ASSETS",IQ_FQ,$A70,,,DB$3)*100),_xll.ciqfunctions.udf.CIQ(DB$2,"IQ_TOTAL_DEBT",IQ_FQ,$A70,"LFR",,DB$3)/_xll.ciqfunctions.udf.CIQ(DB$2,"IQ_TOTAL_ASSETS",IQ_FQ,$A70,,,DB$3)*100,0)</f>
        <v>32.490897408438641</v>
      </c>
      <c r="DC70" s="11">
        <f>IF(ISNUMBER(_xll.ciqfunctions.udf.CIQ(DC$2,"IQ_TOTAL_DEBT",IQ_FQ,$A70,"LFR",,DC$3)/_xll.ciqfunctions.udf.CIQ(DC$2,"IQ_TOTAL_ASSETS",IQ_FQ,$A70,,,DC$3)*100),_xll.ciqfunctions.udf.CIQ(DC$2,"IQ_TOTAL_DEBT",IQ_FQ,$A70,"LFR",,DC$3)/_xll.ciqfunctions.udf.CIQ(DC$2,"IQ_TOTAL_ASSETS",IQ_FQ,$A70,,,DC$3)*100,0)</f>
        <v>0</v>
      </c>
      <c r="DD70" s="11">
        <f>IF(ISNUMBER(_xll.ciqfunctions.udf.CIQ(DD$2,"IQ_TOTAL_DEBT",IQ_FQ,$A70,"LFR",,DD$3)/_xll.ciqfunctions.udf.CIQ(DD$2,"IQ_TOTAL_ASSETS",IQ_FQ,$A70,,,DD$3)*100),_xll.ciqfunctions.udf.CIQ(DD$2,"IQ_TOTAL_DEBT",IQ_FQ,$A70,"LFR",,DD$3)/_xll.ciqfunctions.udf.CIQ(DD$2,"IQ_TOTAL_ASSETS",IQ_FQ,$A70,,,DD$3)*100,0)</f>
        <v>37.249373433583962</v>
      </c>
      <c r="DE70" s="11">
        <f>IF(ISNUMBER(_xll.ciqfunctions.udf.CIQ(DE$2,"IQ_TOTAL_DEBT",IQ_FQ,$A70,"LFR",,DE$3)/_xll.ciqfunctions.udf.CIQ(DE$2,"IQ_TOTAL_ASSETS",IQ_FQ,$A70,,,DE$3)*100),_xll.ciqfunctions.udf.CIQ(DE$2,"IQ_TOTAL_DEBT",IQ_FQ,$A70,"LFR",,DE$3)/_xll.ciqfunctions.udf.CIQ(DE$2,"IQ_TOTAL_ASSETS",IQ_FQ,$A70,,,DE$3)*100,0)</f>
        <v>26.124328081261517</v>
      </c>
      <c r="DF70" s="11">
        <f>IF(ISNUMBER(_xll.ciqfunctions.udf.CIQ(DF$2,"IQ_TOTAL_DEBT",IQ_FQ,$A70,"LFR",,DF$3)/_xll.ciqfunctions.udf.CIQ(DF$2,"IQ_TOTAL_ASSETS",IQ_FQ,$A70,,,DF$3)*100),_xll.ciqfunctions.udf.CIQ(DF$2,"IQ_TOTAL_DEBT",IQ_FQ,$A70,"LFR",,DF$3)/_xll.ciqfunctions.udf.CIQ(DF$2,"IQ_TOTAL_ASSETS",IQ_FQ,$A70,,,DF$3)*100,0)</f>
        <v>9.2185652345289704</v>
      </c>
      <c r="DG70" s="11">
        <f>IF(ISNUMBER(_xll.ciqfunctions.udf.CIQ(DG$2,"IQ_TOTAL_DEBT",IQ_FQ,$A70,"LFR",,DG$3)/_xll.ciqfunctions.udf.CIQ(DG$2,"IQ_TOTAL_ASSETS",IQ_FQ,$A70,,,DG$3)*100),_xll.ciqfunctions.udf.CIQ(DG$2,"IQ_TOTAL_DEBT",IQ_FQ,$A70,"LFR",,DG$3)/_xll.ciqfunctions.udf.CIQ(DG$2,"IQ_TOTAL_ASSETS",IQ_FQ,$A70,,,DG$3)*100,0)</f>
        <v>24.590016219138583</v>
      </c>
      <c r="DH70" s="11">
        <f>IF(ISNUMBER(_xll.ciqfunctions.udf.CIQ(DH$2,"IQ_TOTAL_DEBT",IQ_FQ,$A70,"LFR",,DH$3)/_xll.ciqfunctions.udf.CIQ(DH$2,"IQ_TOTAL_ASSETS",IQ_FQ,$A70,,,DH$3)*100),_xll.ciqfunctions.udf.CIQ(DH$2,"IQ_TOTAL_DEBT",IQ_FQ,$A70,"LFR",,DH$3)/_xll.ciqfunctions.udf.CIQ(DH$2,"IQ_TOTAL_ASSETS",IQ_FQ,$A70,,,DH$3)*100,0)</f>
        <v>26.428770560356845</v>
      </c>
      <c r="DI70" s="11">
        <f>IF(ISNUMBER(_xll.ciqfunctions.udf.CIQ(DI$2,"IQ_TOTAL_DEBT",IQ_FQ,$A70,"LFR",,DI$3)/_xll.ciqfunctions.udf.CIQ(DI$2,"IQ_TOTAL_ASSETS",IQ_FQ,$A70,,,DI$3)*100),_xll.ciqfunctions.udf.CIQ(DI$2,"IQ_TOTAL_DEBT",IQ_FQ,$A70,"LFR",,DI$3)/_xll.ciqfunctions.udf.CIQ(DI$2,"IQ_TOTAL_ASSETS",IQ_FQ,$A70,,,DI$3)*100,0)</f>
        <v>17.869402478521419</v>
      </c>
      <c r="DJ70" s="11">
        <f>IF(ISNUMBER(_xll.ciqfunctions.udf.CIQ(DJ$2,"IQ_TOTAL_DEBT",IQ_FQ,$A70,"LFR",,DJ$3)/_xll.ciqfunctions.udf.CIQ(DJ$2,"IQ_TOTAL_ASSETS",IQ_FQ,$A70,,,DJ$3)*100),_xll.ciqfunctions.udf.CIQ(DJ$2,"IQ_TOTAL_DEBT",IQ_FQ,$A70,"LFR",,DJ$3)/_xll.ciqfunctions.udf.CIQ(DJ$2,"IQ_TOTAL_ASSETS",IQ_FQ,$A70,,,DJ$3)*100,0)</f>
        <v>26.301285664580128</v>
      </c>
      <c r="DK70" s="11">
        <f>IF(ISNUMBER(_xll.ciqfunctions.udf.CIQ(DK$2,"IQ_TOTAL_DEBT",IQ_FQ,$A70,"LFR",,DK$3)/_xll.ciqfunctions.udf.CIQ(DK$2,"IQ_TOTAL_ASSETS",IQ_FQ,$A70,,,DK$3)*100),_xll.ciqfunctions.udf.CIQ(DK$2,"IQ_TOTAL_DEBT",IQ_FQ,$A70,"LFR",,DK$3)/_xll.ciqfunctions.udf.CIQ(DK$2,"IQ_TOTAL_ASSETS",IQ_FQ,$A70,,,DK$3)*100,0)</f>
        <v>29.245928561653212</v>
      </c>
      <c r="DL70" s="11">
        <f>IF(ISNUMBER(_xll.ciqfunctions.udf.CIQ(DL$2,"IQ_TOTAL_DEBT",IQ_FQ,$A70,"LFR",,DL$3)/_xll.ciqfunctions.udf.CIQ(DL$2,"IQ_TOTAL_ASSETS",IQ_FQ,$A70,,,DL$3)*100),_xll.ciqfunctions.udf.CIQ(DL$2,"IQ_TOTAL_DEBT",IQ_FQ,$A70,"LFR",,DL$3)/_xll.ciqfunctions.udf.CIQ(DL$2,"IQ_TOTAL_ASSETS",IQ_FQ,$A70,,,DL$3)*100,0)</f>
        <v>43.561423905220622</v>
      </c>
      <c r="DM70" s="11">
        <f>IF(ISNUMBER(_xll.ciqfunctions.udf.CIQ(DM$2,"IQ_TOTAL_DEBT",IQ_FQ,$A70,"LFR",,DM$3)/_xll.ciqfunctions.udf.CIQ(DM$2,"IQ_TOTAL_ASSETS",IQ_FQ,$A70,,,DM$3)*100),_xll.ciqfunctions.udf.CIQ(DM$2,"IQ_TOTAL_DEBT",IQ_FQ,$A70,"LFR",,DM$3)/_xll.ciqfunctions.udf.CIQ(DM$2,"IQ_TOTAL_ASSETS",IQ_FQ,$A70,,,DM$3)*100,0)</f>
        <v>22.58462511863334</v>
      </c>
      <c r="DN70" s="11">
        <f>IF(ISNUMBER(_xll.ciqfunctions.udf.CIQ(DN$2,"IQ_TOTAL_DEBT",IQ_FQ,$A70,"LFR",,DN$3)/_xll.ciqfunctions.udf.CIQ(DN$2,"IQ_TOTAL_ASSETS",IQ_FQ,$A70,,,DN$3)*100),_xll.ciqfunctions.udf.CIQ(DN$2,"IQ_TOTAL_DEBT",IQ_FQ,$A70,"LFR",,DN$3)/_xll.ciqfunctions.udf.CIQ(DN$2,"IQ_TOTAL_ASSETS",IQ_FQ,$A70,,,DN$3)*100,0)</f>
        <v>8.195790295673163</v>
      </c>
      <c r="DO70" s="11">
        <f>IF(ISNUMBER(_xll.ciqfunctions.udf.CIQ(DO$2,"IQ_TOTAL_DEBT",IQ_FQ,$A70,"LFR",,DO$3)/_xll.ciqfunctions.udf.CIQ(DO$2,"IQ_TOTAL_ASSETS",IQ_FQ,$A70,,,DO$3)*100),_xll.ciqfunctions.udf.CIQ(DO$2,"IQ_TOTAL_DEBT",IQ_FQ,$A70,"LFR",,DO$3)/_xll.ciqfunctions.udf.CIQ(DO$2,"IQ_TOTAL_ASSETS",IQ_FQ,$A70,,,DO$3)*100,0)</f>
        <v>8.0845593486644756</v>
      </c>
      <c r="DP70" s="11">
        <f>IF(ISNUMBER(_xll.ciqfunctions.udf.CIQ(DP$2,"IQ_TOTAL_DEBT",IQ_FQ,$A70,"LFR",,DP$3)/_xll.ciqfunctions.udf.CIQ(DP$2,"IQ_TOTAL_ASSETS",IQ_FQ,$A70,,,DP$3)*100),_xll.ciqfunctions.udf.CIQ(DP$2,"IQ_TOTAL_DEBT",IQ_FQ,$A70,"LFR",,DP$3)/_xll.ciqfunctions.udf.CIQ(DP$2,"IQ_TOTAL_ASSETS",IQ_FQ,$A70,,,DP$3)*100,0)</f>
        <v>20.151839072613424</v>
      </c>
      <c r="DQ70" s="11">
        <f>IF(ISNUMBER(_xll.ciqfunctions.udf.CIQ(DQ$2,"IQ_TOTAL_DEBT",IQ_FQ,$A70,"LFR",,DQ$3)/_xll.ciqfunctions.udf.CIQ(DQ$2,"IQ_TOTAL_ASSETS",IQ_FQ,$A70,,,DQ$3)*100),_xll.ciqfunctions.udf.CIQ(DQ$2,"IQ_TOTAL_DEBT",IQ_FQ,$A70,"LFR",,DQ$3)/_xll.ciqfunctions.udf.CIQ(DQ$2,"IQ_TOTAL_ASSETS",IQ_FQ,$A70,,,DQ$3)*100,0)</f>
        <v>21.544814185086228</v>
      </c>
      <c r="DR70" s="11">
        <f>IF(ISNUMBER(_xll.ciqfunctions.udf.CIQ(DR$2,"IQ_TOTAL_DEBT",IQ_FQ,$A70,"LFR",,DR$3)/_xll.ciqfunctions.udf.CIQ(DR$2,"IQ_TOTAL_ASSETS",IQ_FQ,$A70,,,DR$3)*100),_xll.ciqfunctions.udf.CIQ(DR$2,"IQ_TOTAL_DEBT",IQ_FQ,$A70,"LFR",,DR$3)/_xll.ciqfunctions.udf.CIQ(DR$2,"IQ_TOTAL_ASSETS",IQ_FQ,$A70,,,DR$3)*100,0)</f>
        <v>25.680219252394537</v>
      </c>
      <c r="DS70" s="11">
        <f>IF(ISNUMBER(_xll.ciqfunctions.udf.CIQ(DS$2,"IQ_TOTAL_DEBT",IQ_FQ,$A70,"LFR",,DS$3)/_xll.ciqfunctions.udf.CIQ(DS$2,"IQ_TOTAL_ASSETS",IQ_FQ,$A70,,,DS$3)*100),_xll.ciqfunctions.udf.CIQ(DS$2,"IQ_TOTAL_DEBT",IQ_FQ,$A70,"LFR",,DS$3)/_xll.ciqfunctions.udf.CIQ(DS$2,"IQ_TOTAL_ASSETS",IQ_FQ,$A70,,,DS$3)*100,0)</f>
        <v>66.436648101183408</v>
      </c>
      <c r="DT70" s="11">
        <f>IF(ISNUMBER(_xll.ciqfunctions.udf.CIQ(DT$2,"IQ_TOTAL_DEBT",IQ_FQ,$A70,"LFR",,DT$3)/_xll.ciqfunctions.udf.CIQ(DT$2,"IQ_TOTAL_ASSETS",IQ_FQ,$A70,,,DT$3)*100),_xll.ciqfunctions.udf.CIQ(DT$2,"IQ_TOTAL_DEBT",IQ_FQ,$A70,"LFR",,DT$3)/_xll.ciqfunctions.udf.CIQ(DT$2,"IQ_TOTAL_ASSETS",IQ_FQ,$A70,,,DT$3)*100,0)</f>
        <v>31.354120720659584</v>
      </c>
      <c r="DU70" s="11">
        <f>IF(ISNUMBER(_xll.ciqfunctions.udf.CIQ(DU$2,"IQ_TOTAL_DEBT",IQ_FQ,$A70,"LFR",,DU$3)/_xll.ciqfunctions.udf.CIQ(DU$2,"IQ_TOTAL_ASSETS",IQ_FQ,$A70,,,DU$3)*100),_xll.ciqfunctions.udf.CIQ(DU$2,"IQ_TOTAL_DEBT",IQ_FQ,$A70,"LFR",,DU$3)/_xll.ciqfunctions.udf.CIQ(DU$2,"IQ_TOTAL_ASSETS",IQ_FQ,$A70,,,DU$3)*100,0)</f>
        <v>6.2885870523901914</v>
      </c>
      <c r="DV70" s="11">
        <f>IF(ISNUMBER(_xll.ciqfunctions.udf.CIQ(DV$2,"IQ_TOTAL_DEBT",IQ_FQ,$A70,"LFR",,DV$3)/_xll.ciqfunctions.udf.CIQ(DV$2,"IQ_TOTAL_ASSETS",IQ_FQ,$A70,,,DV$3)*100),_xll.ciqfunctions.udf.CIQ(DV$2,"IQ_TOTAL_DEBT",IQ_FQ,$A70,"LFR",,DV$3)/_xll.ciqfunctions.udf.CIQ(DV$2,"IQ_TOTAL_ASSETS",IQ_FQ,$A70,,,DV$3)*100,0)</f>
        <v>16.502429081546644</v>
      </c>
      <c r="DW70" s="11">
        <f>IF(ISNUMBER(_xll.ciqfunctions.udf.CIQ(DW$2,"IQ_TOTAL_DEBT",IQ_FQ,$A70,"LFR",,DW$3)/_xll.ciqfunctions.udf.CIQ(DW$2,"IQ_TOTAL_ASSETS",IQ_FQ,$A70,,,DW$3)*100),_xll.ciqfunctions.udf.CIQ(DW$2,"IQ_TOTAL_DEBT",IQ_FQ,$A70,"LFR",,DW$3)/_xll.ciqfunctions.udf.CIQ(DW$2,"IQ_TOTAL_ASSETS",IQ_FQ,$A70,,,DW$3)*100,0)</f>
        <v>19.255367291275345</v>
      </c>
      <c r="DX70" s="11">
        <f>IF(ISNUMBER(_xll.ciqfunctions.udf.CIQ(DX$2,"IQ_TOTAL_DEBT",IQ_FQ,$A70,"LFR",,DX$3)/_xll.ciqfunctions.udf.CIQ(DX$2,"IQ_TOTAL_ASSETS",IQ_FQ,$A70,,,DX$3)*100),_xll.ciqfunctions.udf.CIQ(DX$2,"IQ_TOTAL_DEBT",IQ_FQ,$A70,"LFR",,DX$3)/_xll.ciqfunctions.udf.CIQ(DX$2,"IQ_TOTAL_ASSETS",IQ_FQ,$A70,,,DX$3)*100,0)</f>
        <v>40.011253964464757</v>
      </c>
      <c r="DY70" s="11">
        <f>IF(ISNUMBER(_xll.ciqfunctions.udf.CIQ(DY$2,"IQ_TOTAL_DEBT",IQ_FQ,$A70,"LFR",,DY$3)/_xll.ciqfunctions.udf.CIQ(DY$2,"IQ_TOTAL_ASSETS",IQ_FQ,$A70,,,DY$3)*100),_xll.ciqfunctions.udf.CIQ(DY$2,"IQ_TOTAL_DEBT",IQ_FQ,$A70,"LFR",,DY$3)/_xll.ciqfunctions.udf.CIQ(DY$2,"IQ_TOTAL_ASSETS",IQ_FQ,$A70,,,DY$3)*100,0)</f>
        <v>51.966998167381597</v>
      </c>
      <c r="DZ70" s="11">
        <f>IF(ISNUMBER(_xll.ciqfunctions.udf.CIQ(DZ$2,"IQ_TOTAL_DEBT",IQ_FQ,$A70,"LFR",,DZ$3)/_xll.ciqfunctions.udf.CIQ(DZ$2,"IQ_TOTAL_ASSETS",IQ_FQ,$A70,,,DZ$3)*100),_xll.ciqfunctions.udf.CIQ(DZ$2,"IQ_TOTAL_DEBT",IQ_FQ,$A70,"LFR",,DZ$3)/_xll.ciqfunctions.udf.CIQ(DZ$2,"IQ_TOTAL_ASSETS",IQ_FQ,$A70,,,DZ$3)*100,0)</f>
        <v>66.997163520577288</v>
      </c>
      <c r="EA70" s="11">
        <f>IF(ISNUMBER(_xll.ciqfunctions.udf.CIQ(EA$2,"IQ_TOTAL_DEBT",IQ_FQ,$A70,"LFR",,EA$3)/_xll.ciqfunctions.udf.CIQ(EA$2,"IQ_TOTAL_ASSETS",IQ_FQ,$A70,,,EA$3)*100),_xll.ciqfunctions.udf.CIQ(EA$2,"IQ_TOTAL_DEBT",IQ_FQ,$A70,"LFR",,EA$3)/_xll.ciqfunctions.udf.CIQ(EA$2,"IQ_TOTAL_ASSETS",IQ_FQ,$A70,,,EA$3)*100,0)</f>
        <v>55.35996548247779</v>
      </c>
      <c r="EB70" s="11">
        <f>IF(ISNUMBER(_xll.ciqfunctions.udf.CIQ(EB$2,"IQ_TOTAL_DEBT",IQ_FQ,$A70,"LFR",,EB$3)/_xll.ciqfunctions.udf.CIQ(EB$2,"IQ_TOTAL_ASSETS",IQ_FQ,$A70,,,EB$3)*100),_xll.ciqfunctions.udf.CIQ(EB$2,"IQ_TOTAL_DEBT",IQ_FQ,$A70,"LFR",,EB$3)/_xll.ciqfunctions.udf.CIQ(EB$2,"IQ_TOTAL_ASSETS",IQ_FQ,$A70,,,EB$3)*100,0)</f>
        <v>19.660823442665844</v>
      </c>
      <c r="EC70" s="11">
        <f>IF(ISNUMBER(_xll.ciqfunctions.udf.CIQ(EC$2,"IQ_TOTAL_DEBT",IQ_FQ,$A70,"LFR",,EC$3)/_xll.ciqfunctions.udf.CIQ(EC$2,"IQ_TOTAL_ASSETS",IQ_FQ,$A70,,,EC$3)*100),_xll.ciqfunctions.udf.CIQ(EC$2,"IQ_TOTAL_DEBT",IQ_FQ,$A70,"LFR",,EC$3)/_xll.ciqfunctions.udf.CIQ(EC$2,"IQ_TOTAL_ASSETS",IQ_FQ,$A70,,,EC$3)*100,0)</f>
        <v>24.322264548571329</v>
      </c>
      <c r="ED70" s="11">
        <f>IF(ISNUMBER(_xll.ciqfunctions.udf.CIQ(ED$2,"IQ_TOTAL_DEBT",IQ_FQ,$A70,"LFR",,ED$3)/_xll.ciqfunctions.udf.CIQ(ED$2,"IQ_TOTAL_ASSETS",IQ_FQ,$A70,,,ED$3)*100),_xll.ciqfunctions.udf.CIQ(ED$2,"IQ_TOTAL_DEBT",IQ_FQ,$A70,"LFR",,ED$3)/_xll.ciqfunctions.udf.CIQ(ED$2,"IQ_TOTAL_ASSETS",IQ_FQ,$A70,,,ED$3)*100,0)</f>
        <v>42.974104161378285</v>
      </c>
      <c r="EE70" s="11">
        <f>IF(ISNUMBER(_xll.ciqfunctions.udf.CIQ(EE$2,"IQ_TOTAL_DEBT",IQ_FQ,$A70,"LFR",,EE$3)/_xll.ciqfunctions.udf.CIQ(EE$2,"IQ_TOTAL_ASSETS",IQ_FQ,$A70,,,EE$3)*100),_xll.ciqfunctions.udf.CIQ(EE$2,"IQ_TOTAL_DEBT",IQ_FQ,$A70,"LFR",,EE$3)/_xll.ciqfunctions.udf.CIQ(EE$2,"IQ_TOTAL_ASSETS",IQ_FQ,$A70,,,EE$3)*100,0)</f>
        <v>23.220287964681681</v>
      </c>
      <c r="EF70" s="11">
        <f>IF(ISNUMBER(_xll.ciqfunctions.udf.CIQ(EF$2,"IQ_TOTAL_DEBT",IQ_FQ,$A70,"LFR",,EF$3)/_xll.ciqfunctions.udf.CIQ(EF$2,"IQ_TOTAL_ASSETS",IQ_FQ,$A70,,,EF$3)*100),_xll.ciqfunctions.udf.CIQ(EF$2,"IQ_TOTAL_DEBT",IQ_FQ,$A70,"LFR",,EF$3)/_xll.ciqfunctions.udf.CIQ(EF$2,"IQ_TOTAL_ASSETS",IQ_FQ,$A70,,,EF$3)*100,0)</f>
        <v>21.87035538331407</v>
      </c>
      <c r="EG70" s="11">
        <f>IF(ISNUMBER(_xll.ciqfunctions.udf.CIQ(EG$2,"IQ_TOTAL_DEBT",IQ_FQ,$A70,"LFR",,EG$3)/_xll.ciqfunctions.udf.CIQ(EG$2,"IQ_TOTAL_ASSETS",IQ_FQ,$A70,,,EG$3)*100),_xll.ciqfunctions.udf.CIQ(EG$2,"IQ_TOTAL_DEBT",IQ_FQ,$A70,"LFR",,EG$3)/_xll.ciqfunctions.udf.CIQ(EG$2,"IQ_TOTAL_ASSETS",IQ_FQ,$A70,,,EG$3)*100,0)</f>
        <v>80.879771829749885</v>
      </c>
      <c r="EH70" s="11">
        <f>IF(ISNUMBER(_xll.ciqfunctions.udf.CIQ(EH$2,"IQ_TOTAL_DEBT",IQ_FQ,$A70,"LFR",,EH$3)/_xll.ciqfunctions.udf.CIQ(EH$2,"IQ_TOTAL_ASSETS",IQ_FQ,$A70,,,EH$3)*100),_xll.ciqfunctions.udf.CIQ(EH$2,"IQ_TOTAL_DEBT",IQ_FQ,$A70,"LFR",,EH$3)/_xll.ciqfunctions.udf.CIQ(EH$2,"IQ_TOTAL_ASSETS",IQ_FQ,$A70,,,EH$3)*100,0)</f>
        <v>26.659750517042951</v>
      </c>
      <c r="EI70" s="11">
        <f>IF(ISNUMBER(_xll.ciqfunctions.udf.CIQ(EI$2,"IQ_TOTAL_DEBT",IQ_FQ,$A70,"LFR",,EI$3)/_xll.ciqfunctions.udf.CIQ(EI$2,"IQ_TOTAL_ASSETS",IQ_FQ,$A70,,,EI$3)*100),_xll.ciqfunctions.udf.CIQ(EI$2,"IQ_TOTAL_DEBT",IQ_FQ,$A70,"LFR",,EI$3)/_xll.ciqfunctions.udf.CIQ(EI$2,"IQ_TOTAL_ASSETS",IQ_FQ,$A70,,,EI$3)*100,0)</f>
        <v>36.005423269214475</v>
      </c>
      <c r="EJ70" s="11">
        <f>IF(ISNUMBER(_xll.ciqfunctions.udf.CIQ(EJ$2,"IQ_TOTAL_DEBT",IQ_FQ,$A70,"LFR",,EJ$3)/_xll.ciqfunctions.udf.CIQ(EJ$2,"IQ_TOTAL_ASSETS",IQ_FQ,$A70,,,EJ$3)*100),_xll.ciqfunctions.udf.CIQ(EJ$2,"IQ_TOTAL_DEBT",IQ_FQ,$A70,"LFR",,EJ$3)/_xll.ciqfunctions.udf.CIQ(EJ$2,"IQ_TOTAL_ASSETS",IQ_FQ,$A70,,,EJ$3)*100,0)</f>
        <v>10.953438631128662</v>
      </c>
      <c r="EK70" s="11">
        <f>IF(ISNUMBER(_xll.ciqfunctions.udf.CIQ(EK$2,"IQ_TOTAL_DEBT",IQ_FQ,$A70,"LFR",,EK$3)/_xll.ciqfunctions.udf.CIQ(EK$2,"IQ_TOTAL_ASSETS",IQ_FQ,$A70,,,EK$3)*100),_xll.ciqfunctions.udf.CIQ(EK$2,"IQ_TOTAL_DEBT",IQ_FQ,$A70,"LFR",,EK$3)/_xll.ciqfunctions.udf.CIQ(EK$2,"IQ_TOTAL_ASSETS",IQ_FQ,$A70,,,EK$3)*100,0)</f>
        <v>44.8694072223484</v>
      </c>
      <c r="EL70" s="11">
        <f>IF(ISNUMBER(_xll.ciqfunctions.udf.CIQ(EL$2,"IQ_TOTAL_DEBT",IQ_FQ,$A70,"LFR",,EL$3)/_xll.ciqfunctions.udf.CIQ(EL$2,"IQ_TOTAL_ASSETS",IQ_FQ,$A70,,,EL$3)*100),_xll.ciqfunctions.udf.CIQ(EL$2,"IQ_TOTAL_DEBT",IQ_FQ,$A70,"LFR",,EL$3)/_xll.ciqfunctions.udf.CIQ(EL$2,"IQ_TOTAL_ASSETS",IQ_FQ,$A70,,,EL$3)*100,0)</f>
        <v>22.989832057820447</v>
      </c>
      <c r="EM70" s="11">
        <f>IF(ISNUMBER(_xll.ciqfunctions.udf.CIQ(EM$2,"IQ_TOTAL_DEBT",IQ_FQ,$A70,"LFR",,EM$3)/_xll.ciqfunctions.udf.CIQ(EM$2,"IQ_TOTAL_ASSETS",IQ_FQ,$A70,,,EM$3)*100),_xll.ciqfunctions.udf.CIQ(EM$2,"IQ_TOTAL_DEBT",IQ_FQ,$A70,"LFR",,EM$3)/_xll.ciqfunctions.udf.CIQ(EM$2,"IQ_TOTAL_ASSETS",IQ_FQ,$A70,,,EM$3)*100,0)</f>
        <v>31.811734846222755</v>
      </c>
      <c r="EN70" s="11">
        <f>IF(ISNUMBER(_xll.ciqfunctions.udf.CIQ(EN$2,"IQ_TOTAL_DEBT",IQ_FQ,$A70,"LFR",,EN$3)/_xll.ciqfunctions.udf.CIQ(EN$2,"IQ_TOTAL_ASSETS",IQ_FQ,$A70,,,EN$3)*100),_xll.ciqfunctions.udf.CIQ(EN$2,"IQ_TOTAL_DEBT",IQ_FQ,$A70,"LFR",,EN$3)/_xll.ciqfunctions.udf.CIQ(EN$2,"IQ_TOTAL_ASSETS",IQ_FQ,$A70,,,EN$3)*100,0)</f>
        <v>28.447056262923059</v>
      </c>
      <c r="EO70" s="11">
        <f>IF(ISNUMBER(_xll.ciqfunctions.udf.CIQ(EO$2,"IQ_TOTAL_DEBT",IQ_FQ,$A70,"LFR",,EO$3)/_xll.ciqfunctions.udf.CIQ(EO$2,"IQ_TOTAL_ASSETS",IQ_FQ,$A70,,,EO$3)*100),_xll.ciqfunctions.udf.CIQ(EO$2,"IQ_TOTAL_DEBT",IQ_FQ,$A70,"LFR",,EO$3)/_xll.ciqfunctions.udf.CIQ(EO$2,"IQ_TOTAL_ASSETS",IQ_FQ,$A70,,,EO$3)*100,0)</f>
        <v>32.360774818401936</v>
      </c>
      <c r="EP70" s="11">
        <f>IF(ISNUMBER(_xll.ciqfunctions.udf.CIQ(EP$2,"IQ_TOTAL_DEBT",IQ_FQ,$A70,"LFR",,EP$3)/_xll.ciqfunctions.udf.CIQ(EP$2,"IQ_TOTAL_ASSETS",IQ_FQ,$A70,,,EP$3)*100),_xll.ciqfunctions.udf.CIQ(EP$2,"IQ_TOTAL_DEBT",IQ_FQ,$A70,"LFR",,EP$3)/_xll.ciqfunctions.udf.CIQ(EP$2,"IQ_TOTAL_ASSETS",IQ_FQ,$A70,,,EP$3)*100,0)</f>
        <v>33.092010003948928</v>
      </c>
      <c r="EQ70" s="11">
        <f>IF(ISNUMBER(_xll.ciqfunctions.udf.CIQ(EQ$2,"IQ_TOTAL_DEBT",IQ_FQ,$A70,"LFR",,EQ$3)/_xll.ciqfunctions.udf.CIQ(EQ$2,"IQ_TOTAL_ASSETS",IQ_FQ,$A70,,,EQ$3)*100),_xll.ciqfunctions.udf.CIQ(EQ$2,"IQ_TOTAL_DEBT",IQ_FQ,$A70,"LFR",,EQ$3)/_xll.ciqfunctions.udf.CIQ(EQ$2,"IQ_TOTAL_ASSETS",IQ_FQ,$A70,,,EQ$3)*100,0)</f>
        <v>50.304122550123907</v>
      </c>
      <c r="ER70" s="11">
        <f>IF(ISNUMBER(_xll.ciqfunctions.udf.CIQ(ER$2,"IQ_TOTAL_DEBT",IQ_FQ,$A70,"LFR",,ER$3)/_xll.ciqfunctions.udf.CIQ(ER$2,"IQ_TOTAL_ASSETS",IQ_FQ,$A70,,,ER$3)*100),_xll.ciqfunctions.udf.CIQ(ER$2,"IQ_TOTAL_DEBT",IQ_FQ,$A70,"LFR",,ER$3)/_xll.ciqfunctions.udf.CIQ(ER$2,"IQ_TOTAL_ASSETS",IQ_FQ,$A70,,,ER$3)*100,0)</f>
        <v>20.775699200196161</v>
      </c>
      <c r="ES70" s="11">
        <f>IF(ISNUMBER(_xll.ciqfunctions.udf.CIQ(ES$2,"IQ_TOTAL_DEBT",IQ_FQ,$A70,"LFR",,ES$3)/_xll.ciqfunctions.udf.CIQ(ES$2,"IQ_TOTAL_ASSETS",IQ_FQ,$A70,,,ES$3)*100),_xll.ciqfunctions.udf.CIQ(ES$2,"IQ_TOTAL_DEBT",IQ_FQ,$A70,"LFR",,ES$3)/_xll.ciqfunctions.udf.CIQ(ES$2,"IQ_TOTAL_ASSETS",IQ_FQ,$A70,,,ES$3)*100,0)</f>
        <v>32.432941373394151</v>
      </c>
      <c r="ET70" s="11">
        <f>IF(ISNUMBER(_xll.ciqfunctions.udf.CIQ(ET$2,"IQ_TOTAL_DEBT",IQ_FQ,$A70,"LFR",,ET$3)/_xll.ciqfunctions.udf.CIQ(ET$2,"IQ_TOTAL_ASSETS",IQ_FQ,$A70,,,ET$3)*100),_xll.ciqfunctions.udf.CIQ(ET$2,"IQ_TOTAL_DEBT",IQ_FQ,$A70,"LFR",,ET$3)/_xll.ciqfunctions.udf.CIQ(ET$2,"IQ_TOTAL_ASSETS",IQ_FQ,$A70,,,ET$3)*100,0)</f>
        <v>25.86123241145075</v>
      </c>
      <c r="EU70" s="11">
        <f>IF(ISNUMBER(_xll.ciqfunctions.udf.CIQ(EU$2,"IQ_TOTAL_DEBT",IQ_FQ,$A70,"LFR",,EU$3)/_xll.ciqfunctions.udf.CIQ(EU$2,"IQ_TOTAL_ASSETS",IQ_FQ,$A70,,,EU$3)*100),_xll.ciqfunctions.udf.CIQ(EU$2,"IQ_TOTAL_DEBT",IQ_FQ,$A70,"LFR",,EU$3)/_xll.ciqfunctions.udf.CIQ(EU$2,"IQ_TOTAL_ASSETS",IQ_FQ,$A70,,,EU$3)*100,0)</f>
        <v>21.416009530833378</v>
      </c>
      <c r="EV70" s="11">
        <f>IF(ISNUMBER(_xll.ciqfunctions.udf.CIQ(EV$2,"IQ_TOTAL_DEBT",IQ_FQ,$A70,"LFR",,EV$3)/_xll.ciqfunctions.udf.CIQ(EV$2,"IQ_TOTAL_ASSETS",IQ_FQ,$A70,,,EV$3)*100),_xll.ciqfunctions.udf.CIQ(EV$2,"IQ_TOTAL_DEBT",IQ_FQ,$A70,"LFR",,EV$3)/_xll.ciqfunctions.udf.CIQ(EV$2,"IQ_TOTAL_ASSETS",IQ_FQ,$A70,,,EV$3)*100,0)</f>
        <v>10.216598943227609</v>
      </c>
      <c r="EW70" s="11">
        <f>IF(ISNUMBER(_xll.ciqfunctions.udf.CIQ(EW$2,"IQ_TOTAL_DEBT",IQ_FQ,$A70,"LFR",,EW$3)/_xll.ciqfunctions.udf.CIQ(EW$2,"IQ_TOTAL_ASSETS",IQ_FQ,$A70,,,EW$3)*100),_xll.ciqfunctions.udf.CIQ(EW$2,"IQ_TOTAL_DEBT",IQ_FQ,$A70,"LFR",,EW$3)/_xll.ciqfunctions.udf.CIQ(EW$2,"IQ_TOTAL_ASSETS",IQ_FQ,$A70,,,EW$3)*100,0)</f>
        <v>19.10963382737576</v>
      </c>
      <c r="EX70" s="11">
        <f>IF(ISNUMBER(_xll.ciqfunctions.udf.CIQ(EX$2,"IQ_TOTAL_DEBT",IQ_FQ,$A70,"LFR",,EX$3)/_xll.ciqfunctions.udf.CIQ(EX$2,"IQ_TOTAL_ASSETS",IQ_FQ,$A70,,,EX$3)*100),_xll.ciqfunctions.udf.CIQ(EX$2,"IQ_TOTAL_DEBT",IQ_FQ,$A70,"LFR",,EX$3)/_xll.ciqfunctions.udf.CIQ(EX$2,"IQ_TOTAL_ASSETS",IQ_FQ,$A70,,,EX$3)*100,0)</f>
        <v>28.572327571740225</v>
      </c>
      <c r="EY70" s="11">
        <f>IF(ISNUMBER(_xll.ciqfunctions.udf.CIQ(EY$2,"IQ_TOTAL_DEBT",IQ_FQ,$A70,"LFR",,EY$3)/_xll.ciqfunctions.udf.CIQ(EY$2,"IQ_TOTAL_ASSETS",IQ_FQ,$A70,,,EY$3)*100),_xll.ciqfunctions.udf.CIQ(EY$2,"IQ_TOTAL_DEBT",IQ_FQ,$A70,"LFR",,EY$3)/_xll.ciqfunctions.udf.CIQ(EY$2,"IQ_TOTAL_ASSETS",IQ_FQ,$A70,,,EY$3)*100,0)</f>
        <v>8.8254576630188097</v>
      </c>
      <c r="EZ70" s="11">
        <f>IF(ISNUMBER(_xll.ciqfunctions.udf.CIQ(EZ$2,"IQ_TOTAL_DEBT",IQ_FQ,$A70,"LFR",,EZ$3)/_xll.ciqfunctions.udf.CIQ(EZ$2,"IQ_TOTAL_ASSETS",IQ_FQ,$A70,,,EZ$3)*100),_xll.ciqfunctions.udf.CIQ(EZ$2,"IQ_TOTAL_DEBT",IQ_FQ,$A70,"LFR",,EZ$3)/_xll.ciqfunctions.udf.CIQ(EZ$2,"IQ_TOTAL_ASSETS",IQ_FQ,$A70,,,EZ$3)*100,0)</f>
        <v>9.7332106715731364</v>
      </c>
      <c r="FA70" s="11">
        <f>IF(ISNUMBER(_xll.ciqfunctions.udf.CIQ(FA$2,"IQ_TOTAL_DEBT",IQ_FQ,$A70,"LFR",,FA$3)/_xll.ciqfunctions.udf.CIQ(FA$2,"IQ_TOTAL_ASSETS",IQ_FQ,$A70,,,FA$3)*100),_xll.ciqfunctions.udf.CIQ(FA$2,"IQ_TOTAL_DEBT",IQ_FQ,$A70,"LFR",,FA$3)/_xll.ciqfunctions.udf.CIQ(FA$2,"IQ_TOTAL_ASSETS",IQ_FQ,$A70,,,FA$3)*100,0)</f>
        <v>21.42714468164953</v>
      </c>
      <c r="FB70" s="11">
        <f>IF(ISNUMBER(_xll.ciqfunctions.udf.CIQ(FB$2,"IQ_TOTAL_DEBT",IQ_FQ,$A70,"LFR",,FB$3)/_xll.ciqfunctions.udf.CIQ(FB$2,"IQ_TOTAL_ASSETS",IQ_FQ,$A70,,,FB$3)*100),_xll.ciqfunctions.udf.CIQ(FB$2,"IQ_TOTAL_DEBT",IQ_FQ,$A70,"LFR",,FB$3)/_xll.ciqfunctions.udf.CIQ(FB$2,"IQ_TOTAL_ASSETS",IQ_FQ,$A70,,,FB$3)*100,0)</f>
        <v>10.563515630003462</v>
      </c>
      <c r="FC70" s="11">
        <f>IF(ISNUMBER(_xll.ciqfunctions.udf.CIQ(FC$2,"IQ_TOTAL_DEBT",IQ_FQ,$A70,"LFR",,FC$3)/_xll.ciqfunctions.udf.CIQ(FC$2,"IQ_TOTAL_ASSETS",IQ_FQ,$A70,,,FC$3)*100),_xll.ciqfunctions.udf.CIQ(FC$2,"IQ_TOTAL_DEBT",IQ_FQ,$A70,"LFR",,FC$3)/_xll.ciqfunctions.udf.CIQ(FC$2,"IQ_TOTAL_ASSETS",IQ_FQ,$A70,,,FC$3)*100,0)</f>
        <v>21.797074724445746</v>
      </c>
      <c r="FD70" s="11">
        <f>IF(ISNUMBER(_xll.ciqfunctions.udf.CIQ(FD$2,"IQ_TOTAL_DEBT",IQ_FQ,$A70,"LFR",,FD$3)/_xll.ciqfunctions.udf.CIQ(FD$2,"IQ_TOTAL_ASSETS",IQ_FQ,$A70,,,FD$3)*100),_xll.ciqfunctions.udf.CIQ(FD$2,"IQ_TOTAL_DEBT",IQ_FQ,$A70,"LFR",,FD$3)/_xll.ciqfunctions.udf.CIQ(FD$2,"IQ_TOTAL_ASSETS",IQ_FQ,$A70,,,FD$3)*100,0)</f>
        <v>29.034231906720603</v>
      </c>
      <c r="FE70" s="11">
        <f>IF(ISNUMBER(_xll.ciqfunctions.udf.CIQ(FE$2,"IQ_TOTAL_DEBT",IQ_FQ,$A70,"LFR",,FE$3)/_xll.ciqfunctions.udf.CIQ(FE$2,"IQ_TOTAL_ASSETS",IQ_FQ,$A70,,,FE$3)*100),_xll.ciqfunctions.udf.CIQ(FE$2,"IQ_TOTAL_DEBT",IQ_FQ,$A70,"LFR",,FE$3)/_xll.ciqfunctions.udf.CIQ(FE$2,"IQ_TOTAL_ASSETS",IQ_FQ,$A70,,,FE$3)*100,0)</f>
        <v>31.797029316907132</v>
      </c>
      <c r="FF70" s="11">
        <f>IF(ISNUMBER(_xll.ciqfunctions.udf.CIQ(FF$2,"IQ_TOTAL_DEBT",IQ_FQ,$A70,"LFR",,FF$3)/_xll.ciqfunctions.udf.CIQ(FF$2,"IQ_TOTAL_ASSETS",IQ_FQ,$A70,,,FF$3)*100),_xll.ciqfunctions.udf.CIQ(FF$2,"IQ_TOTAL_DEBT",IQ_FQ,$A70,"LFR",,FF$3)/_xll.ciqfunctions.udf.CIQ(FF$2,"IQ_TOTAL_ASSETS",IQ_FQ,$A70,,,FF$3)*100,0)</f>
        <v>21.104311175164284</v>
      </c>
      <c r="FG70" s="11">
        <f>IF(ISNUMBER(_xll.ciqfunctions.udf.CIQ(FG$2,"IQ_TOTAL_DEBT",IQ_FQ,$A70,"LFR",,FG$3)/_xll.ciqfunctions.udf.CIQ(FG$2,"IQ_TOTAL_ASSETS",IQ_FQ,$A70,,,FG$3)*100),_xll.ciqfunctions.udf.CIQ(FG$2,"IQ_TOTAL_DEBT",IQ_FQ,$A70,"LFR",,FG$3)/_xll.ciqfunctions.udf.CIQ(FG$2,"IQ_TOTAL_ASSETS",IQ_FQ,$A70,,,FG$3)*100,0)</f>
        <v>25.956744092182138</v>
      </c>
      <c r="FH70" s="11">
        <f>IF(ISNUMBER(_xll.ciqfunctions.udf.CIQ(FH$2,"IQ_TOTAL_DEBT",IQ_FQ,$A70,"LFR",,FH$3)/_xll.ciqfunctions.udf.CIQ(FH$2,"IQ_TOTAL_ASSETS",IQ_FQ,$A70,,,FH$3)*100),_xll.ciqfunctions.udf.CIQ(FH$2,"IQ_TOTAL_DEBT",IQ_FQ,$A70,"LFR",,FH$3)/_xll.ciqfunctions.udf.CIQ(FH$2,"IQ_TOTAL_ASSETS",IQ_FQ,$A70,,,FH$3)*100,0)</f>
        <v>29.480427046263348</v>
      </c>
      <c r="FI70" s="11">
        <f>IF(ISNUMBER(_xll.ciqfunctions.udf.CIQ(FI$2,"IQ_TOTAL_DEBT",IQ_FQ,$A70,"LFR",,FI$3)/_xll.ciqfunctions.udf.CIQ(FI$2,"IQ_TOTAL_ASSETS",IQ_FQ,$A70,,,FI$3)*100),_xll.ciqfunctions.udf.CIQ(FI$2,"IQ_TOTAL_DEBT",IQ_FQ,$A70,"LFR",,FI$3)/_xll.ciqfunctions.udf.CIQ(FI$2,"IQ_TOTAL_ASSETS",IQ_FQ,$A70,,,FI$3)*100,0)</f>
        <v>56.758544571533712</v>
      </c>
      <c r="FJ70" s="11">
        <f>IF(ISNUMBER(_xll.ciqfunctions.udf.CIQ(FJ$2,"IQ_TOTAL_DEBT",IQ_FQ,$A70,"LFR",,FJ$3)/_xll.ciqfunctions.udf.CIQ(FJ$2,"IQ_TOTAL_ASSETS",IQ_FQ,$A70,,,FJ$3)*100),_xll.ciqfunctions.udf.CIQ(FJ$2,"IQ_TOTAL_DEBT",IQ_FQ,$A70,"LFR",,FJ$3)/_xll.ciqfunctions.udf.CIQ(FJ$2,"IQ_TOTAL_ASSETS",IQ_FQ,$A70,,,FJ$3)*100,0)</f>
        <v>26.918531649309401</v>
      </c>
      <c r="FK70" s="11">
        <f>IF(ISNUMBER(_xll.ciqfunctions.udf.CIQ(FK$2,"IQ_TOTAL_DEBT",IQ_FQ,$A70,"LFR",,FK$3)/_xll.ciqfunctions.udf.CIQ(FK$2,"IQ_TOTAL_ASSETS",IQ_FQ,$A70,,,FK$3)*100),_xll.ciqfunctions.udf.CIQ(FK$2,"IQ_TOTAL_DEBT",IQ_FQ,$A70,"LFR",,FK$3)/_xll.ciqfunctions.udf.CIQ(FK$2,"IQ_TOTAL_ASSETS",IQ_FQ,$A70,,,FK$3)*100,0)</f>
        <v>21.433918790185814</v>
      </c>
      <c r="FL70" s="11">
        <f>IF(ISNUMBER(_xll.ciqfunctions.udf.CIQ(FL$2,"IQ_TOTAL_DEBT",IQ_FQ,$A70,"LFR",,FL$3)/_xll.ciqfunctions.udf.CIQ(FL$2,"IQ_TOTAL_ASSETS",IQ_FQ,$A70,,,FL$3)*100),_xll.ciqfunctions.udf.CIQ(FL$2,"IQ_TOTAL_DEBT",IQ_FQ,$A70,"LFR",,FL$3)/_xll.ciqfunctions.udf.CIQ(FL$2,"IQ_TOTAL_ASSETS",IQ_FQ,$A70,,,FL$3)*100,0)</f>
        <v>0</v>
      </c>
      <c r="FM70" s="11">
        <f>IF(ISNUMBER(_xll.ciqfunctions.udf.CIQ(FM$2,"IQ_TOTAL_DEBT",IQ_FQ,$A70,"LFR",,FM$3)/_xll.ciqfunctions.udf.CIQ(FM$2,"IQ_TOTAL_ASSETS",IQ_FQ,$A70,,,FM$3)*100),_xll.ciqfunctions.udf.CIQ(FM$2,"IQ_TOTAL_DEBT",IQ_FQ,$A70,"LFR",,FM$3)/_xll.ciqfunctions.udf.CIQ(FM$2,"IQ_TOTAL_ASSETS",IQ_FQ,$A70,,,FM$3)*100,0)</f>
        <v>36.693433409678335</v>
      </c>
      <c r="FN70" s="11">
        <f>IF(ISNUMBER(_xll.ciqfunctions.udf.CIQ(FN$2,"IQ_TOTAL_DEBT",IQ_FQ,$A70,"LFR",,FN$3)/_xll.ciqfunctions.udf.CIQ(FN$2,"IQ_TOTAL_ASSETS",IQ_FQ,$A70,,,FN$3)*100),_xll.ciqfunctions.udf.CIQ(FN$2,"IQ_TOTAL_DEBT",IQ_FQ,$A70,"LFR",,FN$3)/_xll.ciqfunctions.udf.CIQ(FN$2,"IQ_TOTAL_ASSETS",IQ_FQ,$A70,,,FN$3)*100,0)</f>
        <v>5.1858291541238817</v>
      </c>
      <c r="FO70" s="11">
        <f>IF(ISNUMBER(_xll.ciqfunctions.udf.CIQ(FO$2,"IQ_TOTAL_DEBT",IQ_FQ,$A70,"LFR",,FO$3)/_xll.ciqfunctions.udf.CIQ(FO$2,"IQ_TOTAL_ASSETS",IQ_FQ,$A70,,,FO$3)*100),_xll.ciqfunctions.udf.CIQ(FO$2,"IQ_TOTAL_DEBT",IQ_FQ,$A70,"LFR",,FO$3)/_xll.ciqfunctions.udf.CIQ(FO$2,"IQ_TOTAL_ASSETS",IQ_FQ,$A70,,,FO$3)*100,0)</f>
        <v>0</v>
      </c>
      <c r="FP70" s="11">
        <f>IF(ISNUMBER(_xll.ciqfunctions.udf.CIQ(FP$2,"IQ_TOTAL_DEBT",IQ_FQ,$A70,"LFR",,FP$3)/_xll.ciqfunctions.udf.CIQ(FP$2,"IQ_TOTAL_ASSETS",IQ_FQ,$A70,,,FP$3)*100),_xll.ciqfunctions.udf.CIQ(FP$2,"IQ_TOTAL_DEBT",IQ_FQ,$A70,"LFR",,FP$3)/_xll.ciqfunctions.udf.CIQ(FP$2,"IQ_TOTAL_ASSETS",IQ_FQ,$A70,,,FP$3)*100,0)</f>
        <v>19.460993716741037</v>
      </c>
      <c r="FQ70" s="11">
        <f>IF(ISNUMBER(_xll.ciqfunctions.udf.CIQ(FQ$2,"IQ_TOTAL_DEBT",IQ_FQ,$A70,"LFR",,FQ$3)/_xll.ciqfunctions.udf.CIQ(FQ$2,"IQ_TOTAL_ASSETS",IQ_FQ,$A70,,,FQ$3)*100),_xll.ciqfunctions.udf.CIQ(FQ$2,"IQ_TOTAL_DEBT",IQ_FQ,$A70,"LFR",,FQ$3)/_xll.ciqfunctions.udf.CIQ(FQ$2,"IQ_TOTAL_ASSETS",IQ_FQ,$A70,,,FQ$3)*100,0)</f>
        <v>0</v>
      </c>
      <c r="FR70" s="11">
        <f>IF(ISNUMBER(_xll.ciqfunctions.udf.CIQ(FR$2,"IQ_TOTAL_DEBT",IQ_FQ,$A70,"LFR",,FR$3)/_xll.ciqfunctions.udf.CIQ(FR$2,"IQ_TOTAL_ASSETS",IQ_FQ,$A70,,,FR$3)*100),_xll.ciqfunctions.udf.CIQ(FR$2,"IQ_TOTAL_DEBT",IQ_FQ,$A70,"LFR",,FR$3)/_xll.ciqfunctions.udf.CIQ(FR$2,"IQ_TOTAL_ASSETS",IQ_FQ,$A70,,,FR$3)*100,0)</f>
        <v>33.937953912962229</v>
      </c>
      <c r="FS70" s="11">
        <f>IF(ISNUMBER(_xll.ciqfunctions.udf.CIQ(FS$2,"IQ_TOTAL_DEBT",IQ_FQ,$A70,"LFR",,FS$3)/_xll.ciqfunctions.udf.CIQ(FS$2,"IQ_TOTAL_ASSETS",IQ_FQ,$A70,,,FS$3)*100),_xll.ciqfunctions.udf.CIQ(FS$2,"IQ_TOTAL_DEBT",IQ_FQ,$A70,"LFR",,FS$3)/_xll.ciqfunctions.udf.CIQ(FS$2,"IQ_TOTAL_ASSETS",IQ_FQ,$A70,,,FS$3)*100,0)</f>
        <v>5.9011668775481514</v>
      </c>
      <c r="FT70" s="11">
        <f>IF(ISNUMBER(_xll.ciqfunctions.udf.CIQ(FT$2,"IQ_TOTAL_DEBT",IQ_FQ,$A70,"LFR",,FT$3)/_xll.ciqfunctions.udf.CIQ(FT$2,"IQ_TOTAL_ASSETS",IQ_FQ,$A70,,,FT$3)*100),_xll.ciqfunctions.udf.CIQ(FT$2,"IQ_TOTAL_DEBT",IQ_FQ,$A70,"LFR",,FT$3)/_xll.ciqfunctions.udf.CIQ(FT$2,"IQ_TOTAL_ASSETS",IQ_FQ,$A70,,,FT$3)*100,0)</f>
        <v>35.414641172446075</v>
      </c>
      <c r="FU70" s="11">
        <f>IF(ISNUMBER(_xll.ciqfunctions.udf.CIQ(FU$2,"IQ_TOTAL_DEBT",IQ_FQ,$A70,"LFR",,FU$3)/_xll.ciqfunctions.udf.CIQ(FU$2,"IQ_TOTAL_ASSETS",IQ_FQ,$A70,,,FU$3)*100),_xll.ciqfunctions.udf.CIQ(FU$2,"IQ_TOTAL_DEBT",IQ_FQ,$A70,"LFR",,FU$3)/_xll.ciqfunctions.udf.CIQ(FU$2,"IQ_TOTAL_ASSETS",IQ_FQ,$A70,,,FU$3)*100,0)</f>
        <v>14.469344240894651</v>
      </c>
      <c r="FV70" s="11">
        <f>IF(ISNUMBER(_xll.ciqfunctions.udf.CIQ(FV$2,"IQ_TOTAL_DEBT",IQ_FQ,$A70,"LFR",,FV$3)/_xll.ciqfunctions.udf.CIQ(FV$2,"IQ_TOTAL_ASSETS",IQ_FQ,$A70,,,FV$3)*100),_xll.ciqfunctions.udf.CIQ(FV$2,"IQ_TOTAL_DEBT",IQ_FQ,$A70,"LFR",,FV$3)/_xll.ciqfunctions.udf.CIQ(FV$2,"IQ_TOTAL_ASSETS",IQ_FQ,$A70,,,FV$3)*100,0)</f>
        <v>23.6771301640903</v>
      </c>
      <c r="FW70" s="11">
        <f>IF(ISNUMBER(_xll.ciqfunctions.udf.CIQ(FW$2,"IQ_TOTAL_DEBT",IQ_FQ,$A70,"LFR",,FW$3)/_xll.ciqfunctions.udf.CIQ(FW$2,"IQ_TOTAL_ASSETS",IQ_FQ,$A70,,,FW$3)*100),_xll.ciqfunctions.udf.CIQ(FW$2,"IQ_TOTAL_DEBT",IQ_FQ,$A70,"LFR",,FW$3)/_xll.ciqfunctions.udf.CIQ(FW$2,"IQ_TOTAL_ASSETS",IQ_FQ,$A70,,,FW$3)*100,0)</f>
        <v>10.635292991191116</v>
      </c>
      <c r="FX70" s="11">
        <f>IF(ISNUMBER(_xll.ciqfunctions.udf.CIQ(FX$2,"IQ_TOTAL_DEBT",IQ_FQ,$A70,"LFR",,FX$3)/_xll.ciqfunctions.udf.CIQ(FX$2,"IQ_TOTAL_ASSETS",IQ_FQ,$A70,,,FX$3)*100),_xll.ciqfunctions.udf.CIQ(FX$2,"IQ_TOTAL_DEBT",IQ_FQ,$A70,"LFR",,FX$3)/_xll.ciqfunctions.udf.CIQ(FX$2,"IQ_TOTAL_ASSETS",IQ_FQ,$A70,,,FX$3)*100,0)</f>
        <v>37.853882257131218</v>
      </c>
      <c r="FY70" s="11">
        <f>IF(ISNUMBER(_xll.ciqfunctions.udf.CIQ(FY$2,"IQ_TOTAL_DEBT",IQ_FQ,$A70,"LFR",,FY$3)/_xll.ciqfunctions.udf.CIQ(FY$2,"IQ_TOTAL_ASSETS",IQ_FQ,$A70,,,FY$3)*100),_xll.ciqfunctions.udf.CIQ(FY$2,"IQ_TOTAL_DEBT",IQ_FQ,$A70,"LFR",,FY$3)/_xll.ciqfunctions.udf.CIQ(FY$2,"IQ_TOTAL_ASSETS",IQ_FQ,$A70,,,FY$3)*100,0)</f>
        <v>42.847000354987571</v>
      </c>
      <c r="FZ70" s="11">
        <f>IF(ISNUMBER(_xll.ciqfunctions.udf.CIQ(FZ$2,"IQ_TOTAL_DEBT",IQ_FQ,$A70,"LFR",,FZ$3)/_xll.ciqfunctions.udf.CIQ(FZ$2,"IQ_TOTAL_ASSETS",IQ_FQ,$A70,,,FZ$3)*100),_xll.ciqfunctions.udf.CIQ(FZ$2,"IQ_TOTAL_DEBT",IQ_FQ,$A70,"LFR",,FZ$3)/_xll.ciqfunctions.udf.CIQ(FZ$2,"IQ_TOTAL_ASSETS",IQ_FQ,$A70,,,FZ$3)*100,0)</f>
        <v>11.784580492394516</v>
      </c>
      <c r="GA70" s="11">
        <f>IF(ISNUMBER(_xll.ciqfunctions.udf.CIQ(GA$2,"IQ_TOTAL_DEBT",IQ_FQ,$A70,"LFR",,GA$3)/_xll.ciqfunctions.udf.CIQ(GA$2,"IQ_TOTAL_ASSETS",IQ_FQ,$A70,,,GA$3)*100),_xll.ciqfunctions.udf.CIQ(GA$2,"IQ_TOTAL_DEBT",IQ_FQ,$A70,"LFR",,GA$3)/_xll.ciqfunctions.udf.CIQ(GA$2,"IQ_TOTAL_ASSETS",IQ_FQ,$A70,,,GA$3)*100,0)</f>
        <v>11.383739109765528</v>
      </c>
      <c r="GB70" s="11">
        <f>IF(ISNUMBER(_xll.ciqfunctions.udf.CIQ(GB$2,"IQ_TOTAL_DEBT",IQ_FQ,$A70,"LFR",,GB$3)/_xll.ciqfunctions.udf.CIQ(GB$2,"IQ_TOTAL_ASSETS",IQ_FQ,$A70,,,GB$3)*100),_xll.ciqfunctions.udf.CIQ(GB$2,"IQ_TOTAL_DEBT",IQ_FQ,$A70,"LFR",,GB$3)/_xll.ciqfunctions.udf.CIQ(GB$2,"IQ_TOTAL_ASSETS",IQ_FQ,$A70,,,GB$3)*100,0)</f>
        <v>6.5573976665418368</v>
      </c>
      <c r="GC70" s="11">
        <f>IF(ISNUMBER(_xll.ciqfunctions.udf.CIQ(GC$2,"IQ_TOTAL_DEBT",IQ_FQ,$A70,"LFR",,GC$3)/_xll.ciqfunctions.udf.CIQ(GC$2,"IQ_TOTAL_ASSETS",IQ_FQ,$A70,,,GC$3)*100),_xll.ciqfunctions.udf.CIQ(GC$2,"IQ_TOTAL_DEBT",IQ_FQ,$A70,"LFR",,GC$3)/_xll.ciqfunctions.udf.CIQ(GC$2,"IQ_TOTAL_ASSETS",IQ_FQ,$A70,,,GC$3)*100,0)</f>
        <v>16.848595704507908</v>
      </c>
      <c r="GD70" s="11">
        <f>IF(ISNUMBER(_xll.ciqfunctions.udf.CIQ(GD$2,"IQ_TOTAL_DEBT",IQ_FQ,$A70,"LFR",,GD$3)/_xll.ciqfunctions.udf.CIQ(GD$2,"IQ_TOTAL_ASSETS",IQ_FQ,$A70,,,GD$3)*100),_xll.ciqfunctions.udf.CIQ(GD$2,"IQ_TOTAL_DEBT",IQ_FQ,$A70,"LFR",,GD$3)/_xll.ciqfunctions.udf.CIQ(GD$2,"IQ_TOTAL_ASSETS",IQ_FQ,$A70,,,GD$3)*100,0)</f>
        <v>13.10022162029057</v>
      </c>
      <c r="GE70" s="11">
        <f>IF(ISNUMBER(_xll.ciqfunctions.udf.CIQ(GE$2,"IQ_TOTAL_DEBT",IQ_FQ,$A70,"LFR",,GE$3)/_xll.ciqfunctions.udf.CIQ(GE$2,"IQ_TOTAL_ASSETS",IQ_FQ,$A70,,,GE$3)*100),_xll.ciqfunctions.udf.CIQ(GE$2,"IQ_TOTAL_DEBT",IQ_FQ,$A70,"LFR",,GE$3)/_xll.ciqfunctions.udf.CIQ(GE$2,"IQ_TOTAL_ASSETS",IQ_FQ,$A70,,,GE$3)*100,0)</f>
        <v>58.455819097947646</v>
      </c>
      <c r="GF70" s="11">
        <f>IF(ISNUMBER(_xll.ciqfunctions.udf.CIQ(GF$2,"IQ_TOTAL_DEBT",IQ_FQ,$A70,"LFR",,GF$3)/_xll.ciqfunctions.udf.CIQ(GF$2,"IQ_TOTAL_ASSETS",IQ_FQ,$A70,,,GF$3)*100),_xll.ciqfunctions.udf.CIQ(GF$2,"IQ_TOTAL_DEBT",IQ_FQ,$A70,"LFR",,GF$3)/_xll.ciqfunctions.udf.CIQ(GF$2,"IQ_TOTAL_ASSETS",IQ_FQ,$A70,,,GF$3)*100,0)</f>
        <v>0</v>
      </c>
      <c r="GG70" s="11">
        <f>IF(ISNUMBER(_xll.ciqfunctions.udf.CIQ(GG$2,"IQ_TOTAL_DEBT",IQ_FQ,$A70,"LFR",,GG$3)/_xll.ciqfunctions.udf.CIQ(GG$2,"IQ_TOTAL_ASSETS",IQ_FQ,$A70,,,GG$3)*100),_xll.ciqfunctions.udf.CIQ(GG$2,"IQ_TOTAL_DEBT",IQ_FQ,$A70,"LFR",,GG$3)/_xll.ciqfunctions.udf.CIQ(GG$2,"IQ_TOTAL_ASSETS",IQ_FQ,$A70,,,GG$3)*100,0)</f>
        <v>0.96823960577793122</v>
      </c>
      <c r="GH70" s="11">
        <f>IF(ISNUMBER(_xll.ciqfunctions.udf.CIQ(GH$2,"IQ_TOTAL_DEBT",IQ_FQ,$A70,"LFR",,GH$3)/_xll.ciqfunctions.udf.CIQ(GH$2,"IQ_TOTAL_ASSETS",IQ_FQ,$A70,,,GH$3)*100),_xll.ciqfunctions.udf.CIQ(GH$2,"IQ_TOTAL_DEBT",IQ_FQ,$A70,"LFR",,GH$3)/_xll.ciqfunctions.udf.CIQ(GH$2,"IQ_TOTAL_ASSETS",IQ_FQ,$A70,,,GH$3)*100,0)</f>
        <v>15.741372551866316</v>
      </c>
      <c r="GI70" s="11">
        <f>IF(ISNUMBER(_xll.ciqfunctions.udf.CIQ(GI$2,"IQ_TOTAL_DEBT",IQ_FQ,$A70,"LFR",,GI$3)/_xll.ciqfunctions.udf.CIQ(GI$2,"IQ_TOTAL_ASSETS",IQ_FQ,$A70,,,GI$3)*100),_xll.ciqfunctions.udf.CIQ(GI$2,"IQ_TOTAL_DEBT",IQ_FQ,$A70,"LFR",,GI$3)/_xll.ciqfunctions.udf.CIQ(GI$2,"IQ_TOTAL_ASSETS",IQ_FQ,$A70,,,GI$3)*100,0)</f>
        <v>11.14860603002397</v>
      </c>
      <c r="GJ70" s="11">
        <f>IF(ISNUMBER(_xll.ciqfunctions.udf.CIQ(GJ$2,"IQ_TOTAL_DEBT",IQ_FQ,$A70,"LFR",,GJ$3)/_xll.ciqfunctions.udf.CIQ(GJ$2,"IQ_TOTAL_ASSETS",IQ_FQ,$A70,,,GJ$3)*100),_xll.ciqfunctions.udf.CIQ(GJ$2,"IQ_TOTAL_DEBT",IQ_FQ,$A70,"LFR",,GJ$3)/_xll.ciqfunctions.udf.CIQ(GJ$2,"IQ_TOTAL_ASSETS",IQ_FQ,$A70,,,GJ$3)*100,0)</f>
        <v>46.844364624268742</v>
      </c>
      <c r="GK70" s="11">
        <f>IF(ISNUMBER(_xll.ciqfunctions.udf.CIQ(GK$2,"IQ_TOTAL_DEBT",IQ_FQ,$A70,"LFR",,GK$3)/_xll.ciqfunctions.udf.CIQ(GK$2,"IQ_TOTAL_ASSETS",IQ_FQ,$A70,,,GK$3)*100),_xll.ciqfunctions.udf.CIQ(GK$2,"IQ_TOTAL_DEBT",IQ_FQ,$A70,"LFR",,GK$3)/_xll.ciqfunctions.udf.CIQ(GK$2,"IQ_TOTAL_ASSETS",IQ_FQ,$A70,,,GK$3)*100,0)</f>
        <v>2.2954018333762836</v>
      </c>
      <c r="GL70" s="11">
        <f>IF(ISNUMBER(_xll.ciqfunctions.udf.CIQ(GL$2,"IQ_TOTAL_DEBT",IQ_FQ,$A70,"LFR",,GL$3)/_xll.ciqfunctions.udf.CIQ(GL$2,"IQ_TOTAL_ASSETS",IQ_FQ,$A70,,,GL$3)*100),_xll.ciqfunctions.udf.CIQ(GL$2,"IQ_TOTAL_DEBT",IQ_FQ,$A70,"LFR",,GL$3)/_xll.ciqfunctions.udf.CIQ(GL$2,"IQ_TOTAL_ASSETS",IQ_FQ,$A70,,,GL$3)*100,0)</f>
        <v>26.60585359218312</v>
      </c>
      <c r="GM70" s="11">
        <f>IF(ISNUMBER(_xll.ciqfunctions.udf.CIQ(GM$2,"IQ_TOTAL_DEBT",IQ_FQ,$A70,"LFR",,GM$3)/_xll.ciqfunctions.udf.CIQ(GM$2,"IQ_TOTAL_ASSETS",IQ_FQ,$A70,,,GM$3)*100),_xll.ciqfunctions.udf.CIQ(GM$2,"IQ_TOTAL_DEBT",IQ_FQ,$A70,"LFR",,GM$3)/_xll.ciqfunctions.udf.CIQ(GM$2,"IQ_TOTAL_ASSETS",IQ_FQ,$A70,,,GM$3)*100,0)</f>
        <v>21.653389055765963</v>
      </c>
      <c r="GN70" s="11">
        <f>IF(ISNUMBER(_xll.ciqfunctions.udf.CIQ(GN$2,"IQ_TOTAL_DEBT",IQ_FQ,$A70,"LFR",,GN$3)/_xll.ciqfunctions.udf.CIQ(GN$2,"IQ_TOTAL_ASSETS",IQ_FQ,$A70,,,GN$3)*100),_xll.ciqfunctions.udf.CIQ(GN$2,"IQ_TOTAL_DEBT",IQ_FQ,$A70,"LFR",,GN$3)/_xll.ciqfunctions.udf.CIQ(GN$2,"IQ_TOTAL_ASSETS",IQ_FQ,$A70,,,GN$3)*100,0)</f>
        <v>12.359315134099617</v>
      </c>
      <c r="GO70" s="11">
        <f>IF(ISNUMBER(_xll.ciqfunctions.udf.CIQ(GO$2,"IQ_TOTAL_DEBT",IQ_FQ,$A70,"LFR",,GO$3)/_xll.ciqfunctions.udf.CIQ(GO$2,"IQ_TOTAL_ASSETS",IQ_FQ,$A70,,,GO$3)*100),_xll.ciqfunctions.udf.CIQ(GO$2,"IQ_TOTAL_DEBT",IQ_FQ,$A70,"LFR",,GO$3)/_xll.ciqfunctions.udf.CIQ(GO$2,"IQ_TOTAL_ASSETS",IQ_FQ,$A70,,,GO$3)*100,0)</f>
        <v>63.187474583163883</v>
      </c>
      <c r="GP70" s="11">
        <f>IF(ISNUMBER(_xll.ciqfunctions.udf.CIQ(GP$2,"IQ_TOTAL_DEBT",IQ_FQ,$A70,"LFR",,GP$3)/_xll.ciqfunctions.udf.CIQ(GP$2,"IQ_TOTAL_ASSETS",IQ_FQ,$A70,,,GP$3)*100),_xll.ciqfunctions.udf.CIQ(GP$2,"IQ_TOTAL_DEBT",IQ_FQ,$A70,"LFR",,GP$3)/_xll.ciqfunctions.udf.CIQ(GP$2,"IQ_TOTAL_ASSETS",IQ_FQ,$A70,,,GP$3)*100,0)</f>
        <v>36.939832671846759</v>
      </c>
      <c r="GQ70" s="11">
        <f>IF(ISNUMBER(_xll.ciqfunctions.udf.CIQ(GQ$2,"IQ_TOTAL_DEBT",IQ_FQ,$A70,"LFR",,GQ$3)/_xll.ciqfunctions.udf.CIQ(GQ$2,"IQ_TOTAL_ASSETS",IQ_FQ,$A70,,,GQ$3)*100),_xll.ciqfunctions.udf.CIQ(GQ$2,"IQ_TOTAL_DEBT",IQ_FQ,$A70,"LFR",,GQ$3)/_xll.ciqfunctions.udf.CIQ(GQ$2,"IQ_TOTAL_ASSETS",IQ_FQ,$A70,,,GQ$3)*100,0)</f>
        <v>8.643463691747808</v>
      </c>
      <c r="GR70" s="11">
        <f>IF(ISNUMBER(_xll.ciqfunctions.udf.CIQ(GR$2,"IQ_TOTAL_DEBT",IQ_FQ,$A70,"LFR",,GR$3)/_xll.ciqfunctions.udf.CIQ(GR$2,"IQ_TOTAL_ASSETS",IQ_FQ,$A70,,,GR$3)*100),_xll.ciqfunctions.udf.CIQ(GR$2,"IQ_TOTAL_DEBT",IQ_FQ,$A70,"LFR",,GR$3)/_xll.ciqfunctions.udf.CIQ(GR$2,"IQ_TOTAL_ASSETS",IQ_FQ,$A70,,,GR$3)*100,0)</f>
        <v>9.1187678906977148</v>
      </c>
      <c r="GS70" s="11">
        <f>IF(ISNUMBER(_xll.ciqfunctions.udf.CIQ(GS$2,"IQ_TOTAL_DEBT",IQ_FQ,$A70,"LFR",,GS$3)/_xll.ciqfunctions.udf.CIQ(GS$2,"IQ_TOTAL_ASSETS",IQ_FQ,$A70,,,GS$3)*100),_xll.ciqfunctions.udf.CIQ(GS$2,"IQ_TOTAL_DEBT",IQ_FQ,$A70,"LFR",,GS$3)/_xll.ciqfunctions.udf.CIQ(GS$2,"IQ_TOTAL_ASSETS",IQ_FQ,$A70,,,GS$3)*100,0)</f>
        <v>30.789473142900363</v>
      </c>
      <c r="GT70" s="11">
        <f>IF(ISNUMBER(_xll.ciqfunctions.udf.CIQ(GT$2,"IQ_TOTAL_DEBT",IQ_FQ,$A70,"LFR",,GT$3)/_xll.ciqfunctions.udf.CIQ(GT$2,"IQ_TOTAL_ASSETS",IQ_FQ,$A70,,,GT$3)*100),_xll.ciqfunctions.udf.CIQ(GT$2,"IQ_TOTAL_DEBT",IQ_FQ,$A70,"LFR",,GT$3)/_xll.ciqfunctions.udf.CIQ(GT$2,"IQ_TOTAL_ASSETS",IQ_FQ,$A70,,,GT$3)*100,0)</f>
        <v>33.553974295327926</v>
      </c>
      <c r="GU70" s="11">
        <f>IF(ISNUMBER(_xll.ciqfunctions.udf.CIQ(GU$2,"IQ_TOTAL_DEBT",IQ_FQ,$A70,"LFR",,GU$3)/_xll.ciqfunctions.udf.CIQ(GU$2,"IQ_TOTAL_ASSETS",IQ_FQ,$A70,,,GU$3)*100),_xll.ciqfunctions.udf.CIQ(GU$2,"IQ_TOTAL_DEBT",IQ_FQ,$A70,"LFR",,GU$3)/_xll.ciqfunctions.udf.CIQ(GU$2,"IQ_TOTAL_ASSETS",IQ_FQ,$A70,,,GU$3)*100,0)</f>
        <v>10.506889763779528</v>
      </c>
      <c r="GV70" s="11">
        <f>IF(ISNUMBER(_xll.ciqfunctions.udf.CIQ(GV$2,"IQ_TOTAL_DEBT",IQ_FQ,$A70,"LFR",,GV$3)/_xll.ciqfunctions.udf.CIQ(GV$2,"IQ_TOTAL_ASSETS",IQ_FQ,$A70,,,GV$3)*100),_xll.ciqfunctions.udf.CIQ(GV$2,"IQ_TOTAL_DEBT",IQ_FQ,$A70,"LFR",,GV$3)/_xll.ciqfunctions.udf.CIQ(GV$2,"IQ_TOTAL_ASSETS",IQ_FQ,$A70,,,GV$3)*100,0)</f>
        <v>27.786178493569619</v>
      </c>
      <c r="GW70" s="11">
        <f>IF(ISNUMBER(_xll.ciqfunctions.udf.CIQ(GW$2,"IQ_TOTAL_DEBT",IQ_FQ,$A70,"LFR",,GW$3)/_xll.ciqfunctions.udf.CIQ(GW$2,"IQ_TOTAL_ASSETS",IQ_FQ,$A70,,,GW$3)*100),_xll.ciqfunctions.udf.CIQ(GW$2,"IQ_TOTAL_DEBT",IQ_FQ,$A70,"LFR",,GW$3)/_xll.ciqfunctions.udf.CIQ(GW$2,"IQ_TOTAL_ASSETS",IQ_FQ,$A70,,,GW$3)*100,0)</f>
        <v>41.774811693548358</v>
      </c>
      <c r="GX70" s="11">
        <f>IF(ISNUMBER(_xll.ciqfunctions.udf.CIQ(GX$2,"IQ_TOTAL_DEBT",IQ_FQ,$A70,"LFR",,GX$3)/_xll.ciqfunctions.udf.CIQ(GX$2,"IQ_TOTAL_ASSETS",IQ_FQ,$A70,,,GX$3)*100),_xll.ciqfunctions.udf.CIQ(GX$2,"IQ_TOTAL_DEBT",IQ_FQ,$A70,"LFR",,GX$3)/_xll.ciqfunctions.udf.CIQ(GX$2,"IQ_TOTAL_ASSETS",IQ_FQ,$A70,,,GX$3)*100,0)</f>
        <v>18.034333144689683</v>
      </c>
      <c r="GY70" s="11">
        <f>IF(ISNUMBER(_xll.ciqfunctions.udf.CIQ(GY$2,"IQ_TOTAL_DEBT",IQ_FQ,$A70,"LFR",,GY$3)/_xll.ciqfunctions.udf.CIQ(GY$2,"IQ_TOTAL_ASSETS",IQ_FQ,$A70,,,GY$3)*100),_xll.ciqfunctions.udf.CIQ(GY$2,"IQ_TOTAL_DEBT",IQ_FQ,$A70,"LFR",,GY$3)/_xll.ciqfunctions.udf.CIQ(GY$2,"IQ_TOTAL_ASSETS",IQ_FQ,$A70,,,GY$3)*100,0)</f>
        <v>57.487557910831612</v>
      </c>
      <c r="GZ70" s="11">
        <f>IF(ISNUMBER(_xll.ciqfunctions.udf.CIQ(GZ$2,"IQ_TOTAL_DEBT",IQ_FQ,$A70,"LFR",,GZ$3)/_xll.ciqfunctions.udf.CIQ(GZ$2,"IQ_TOTAL_ASSETS",IQ_FQ,$A70,,,GZ$3)*100),_xll.ciqfunctions.udf.CIQ(GZ$2,"IQ_TOTAL_DEBT",IQ_FQ,$A70,"LFR",,GZ$3)/_xll.ciqfunctions.udf.CIQ(GZ$2,"IQ_TOTAL_ASSETS",IQ_FQ,$A70,,,GZ$3)*100,0)</f>
        <v>12.662673096689778</v>
      </c>
      <c r="HA70" s="11">
        <f>IF(ISNUMBER(_xll.ciqfunctions.udf.CIQ(HA$2,"IQ_TOTAL_DEBT",IQ_FQ,$A70,"LFR",,HA$3)/_xll.ciqfunctions.udf.CIQ(HA$2,"IQ_TOTAL_ASSETS",IQ_FQ,$A70,,,HA$3)*100),_xll.ciqfunctions.udf.CIQ(HA$2,"IQ_TOTAL_DEBT",IQ_FQ,$A70,"LFR",,HA$3)/_xll.ciqfunctions.udf.CIQ(HA$2,"IQ_TOTAL_ASSETS",IQ_FQ,$A70,,,HA$3)*100,0)</f>
        <v>39.425164447036714</v>
      </c>
      <c r="HB70" s="11">
        <f>IF(ISNUMBER(_xll.ciqfunctions.udf.CIQ(HB$2,"IQ_TOTAL_DEBT",IQ_FQ,$A70,"LFR",,HB$3)/_xll.ciqfunctions.udf.CIQ(HB$2,"IQ_TOTAL_ASSETS",IQ_FQ,$A70,,,HB$3)*100),_xll.ciqfunctions.udf.CIQ(HB$2,"IQ_TOTAL_DEBT",IQ_FQ,$A70,"LFR",,HB$3)/_xll.ciqfunctions.udf.CIQ(HB$2,"IQ_TOTAL_ASSETS",IQ_FQ,$A70,,,HB$3)*100,0)</f>
        <v>38.281009805910458</v>
      </c>
      <c r="HC70" s="11">
        <f>IF(ISNUMBER(_xll.ciqfunctions.udf.CIQ(HC$2,"IQ_TOTAL_DEBT",IQ_FQ,$A70,"LFR",,HC$3)/_xll.ciqfunctions.udf.CIQ(HC$2,"IQ_TOTAL_ASSETS",IQ_FQ,$A70,,,HC$3)*100),_xll.ciqfunctions.udf.CIQ(HC$2,"IQ_TOTAL_DEBT",IQ_FQ,$A70,"LFR",,HC$3)/_xll.ciqfunctions.udf.CIQ(HC$2,"IQ_TOTAL_ASSETS",IQ_FQ,$A70,,,HC$3)*100,0)</f>
        <v>43.988440642116977</v>
      </c>
      <c r="HD70" s="11">
        <f>IF(ISNUMBER(_xll.ciqfunctions.udf.CIQ(HD$2,"IQ_TOTAL_DEBT",IQ_FQ,$A70,"LFR",,HD$3)/_xll.ciqfunctions.udf.CIQ(HD$2,"IQ_TOTAL_ASSETS",IQ_FQ,$A70,,,HD$3)*100),_xll.ciqfunctions.udf.CIQ(HD$2,"IQ_TOTAL_DEBT",IQ_FQ,$A70,"LFR",,HD$3)/_xll.ciqfunctions.udf.CIQ(HD$2,"IQ_TOTAL_ASSETS",IQ_FQ,$A70,,,HD$3)*100,0)</f>
        <v>49.017901840180087</v>
      </c>
      <c r="HE70" s="11">
        <f>IF(ISNUMBER(_xll.ciqfunctions.udf.CIQ(HE$2,"IQ_TOTAL_DEBT",IQ_FQ,$A70,"LFR",,HE$3)/_xll.ciqfunctions.udf.CIQ(HE$2,"IQ_TOTAL_ASSETS",IQ_FQ,$A70,,,HE$3)*100),_xll.ciqfunctions.udf.CIQ(HE$2,"IQ_TOTAL_DEBT",IQ_FQ,$A70,"LFR",,HE$3)/_xll.ciqfunctions.udf.CIQ(HE$2,"IQ_TOTAL_ASSETS",IQ_FQ,$A70,,,HE$3)*100,0)</f>
        <v>6.9945568358703261</v>
      </c>
      <c r="HF70" s="11">
        <f>IF(ISNUMBER(_xll.ciqfunctions.udf.CIQ(HF$2,"IQ_TOTAL_DEBT",IQ_FQ,$A70,"LFR",,HF$3)/_xll.ciqfunctions.udf.CIQ(HF$2,"IQ_TOTAL_ASSETS",IQ_FQ,$A70,,,HF$3)*100),_xll.ciqfunctions.udf.CIQ(HF$2,"IQ_TOTAL_DEBT",IQ_FQ,$A70,"LFR",,HF$3)/_xll.ciqfunctions.udf.CIQ(HF$2,"IQ_TOTAL_ASSETS",IQ_FQ,$A70,,,HF$3)*100,0)</f>
        <v>14.976298240445646</v>
      </c>
      <c r="HG70" s="11">
        <f>IF(ISNUMBER(_xll.ciqfunctions.udf.CIQ(HG$2,"IQ_TOTAL_DEBT",IQ_FQ,$A70,"LFR",,HG$3)/_xll.ciqfunctions.udf.CIQ(HG$2,"IQ_TOTAL_ASSETS",IQ_FQ,$A70,,,HG$3)*100),_xll.ciqfunctions.udf.CIQ(HG$2,"IQ_TOTAL_DEBT",IQ_FQ,$A70,"LFR",,HG$3)/_xll.ciqfunctions.udf.CIQ(HG$2,"IQ_TOTAL_ASSETS",IQ_FQ,$A70,,,HG$3)*100,0)</f>
        <v>23.652493495062423</v>
      </c>
      <c r="HH70" s="11">
        <f>IF(ISNUMBER(_xll.ciqfunctions.udf.CIQ(HH$2,"IQ_TOTAL_DEBT",IQ_FQ,$A70,"LFR",,HH$3)/_xll.ciqfunctions.udf.CIQ(HH$2,"IQ_TOTAL_ASSETS",IQ_FQ,$A70,,,HH$3)*100),_xll.ciqfunctions.udf.CIQ(HH$2,"IQ_TOTAL_DEBT",IQ_FQ,$A70,"LFR",,HH$3)/_xll.ciqfunctions.udf.CIQ(HH$2,"IQ_TOTAL_ASSETS",IQ_FQ,$A70,,,HH$3)*100,0)</f>
        <v>20.674356699201422</v>
      </c>
      <c r="HI70" s="11">
        <f>IF(ISNUMBER(_xll.ciqfunctions.udf.CIQ(HI$2,"IQ_TOTAL_DEBT",IQ_FQ,$A70,"LFR",,HI$3)/_xll.ciqfunctions.udf.CIQ(HI$2,"IQ_TOTAL_ASSETS",IQ_FQ,$A70,,,HI$3)*100),_xll.ciqfunctions.udf.CIQ(HI$2,"IQ_TOTAL_DEBT",IQ_FQ,$A70,"LFR",,HI$3)/_xll.ciqfunctions.udf.CIQ(HI$2,"IQ_TOTAL_ASSETS",IQ_FQ,$A70,,,HI$3)*100,0)</f>
        <v>5.89012652227375</v>
      </c>
      <c r="HJ70" s="11">
        <f>IF(ISNUMBER(_xll.ciqfunctions.udf.CIQ(HJ$2,"IQ_TOTAL_DEBT",IQ_FQ,$A70,"LFR",,HJ$3)/_xll.ciqfunctions.udf.CIQ(HJ$2,"IQ_TOTAL_ASSETS",IQ_FQ,$A70,,,HJ$3)*100),_xll.ciqfunctions.udf.CIQ(HJ$2,"IQ_TOTAL_DEBT",IQ_FQ,$A70,"LFR",,HJ$3)/_xll.ciqfunctions.udf.CIQ(HJ$2,"IQ_TOTAL_ASSETS",IQ_FQ,$A70,,,HJ$3)*100,0)</f>
        <v>29.609728983139348</v>
      </c>
      <c r="HK70" s="11">
        <f>IF(ISNUMBER(_xll.ciqfunctions.udf.CIQ(HK$2,"IQ_TOTAL_DEBT",IQ_FQ,$A70,"LFR",,HK$3)/_xll.ciqfunctions.udf.CIQ(HK$2,"IQ_TOTAL_ASSETS",IQ_FQ,$A70,,,HK$3)*100),_xll.ciqfunctions.udf.CIQ(HK$2,"IQ_TOTAL_DEBT",IQ_FQ,$A70,"LFR",,HK$3)/_xll.ciqfunctions.udf.CIQ(HK$2,"IQ_TOTAL_ASSETS",IQ_FQ,$A70,,,HK$3)*100,0)</f>
        <v>42.858258492776258</v>
      </c>
      <c r="HL70" s="11">
        <f>IF(ISNUMBER(_xll.ciqfunctions.udf.CIQ(HL$2,"IQ_TOTAL_DEBT",IQ_FQ,$A70,"LFR",,HL$3)/_xll.ciqfunctions.udf.CIQ(HL$2,"IQ_TOTAL_ASSETS",IQ_FQ,$A70,,,HL$3)*100),_xll.ciqfunctions.udf.CIQ(HL$2,"IQ_TOTAL_DEBT",IQ_FQ,$A70,"LFR",,HL$3)/_xll.ciqfunctions.udf.CIQ(HL$2,"IQ_TOTAL_ASSETS",IQ_FQ,$A70,,,HL$3)*100,0)</f>
        <v>39.773207174752265</v>
      </c>
      <c r="HM70" s="11">
        <f>IF(ISNUMBER(_xll.ciqfunctions.udf.CIQ(HM$2,"IQ_TOTAL_DEBT",IQ_FQ,$A70,"LFR",,HM$3)/_xll.ciqfunctions.udf.CIQ(HM$2,"IQ_TOTAL_ASSETS",IQ_FQ,$A70,,,HM$3)*100),_xll.ciqfunctions.udf.CIQ(HM$2,"IQ_TOTAL_DEBT",IQ_FQ,$A70,"LFR",,HM$3)/_xll.ciqfunctions.udf.CIQ(HM$2,"IQ_TOTAL_ASSETS",IQ_FQ,$A70,,,HM$3)*100,0)</f>
        <v>9.9077781410993087</v>
      </c>
      <c r="HN70" s="11">
        <f>IF(ISNUMBER(_xll.ciqfunctions.udf.CIQ(HN$2,"IQ_TOTAL_DEBT",IQ_FQ,$A70,"LFR",,HN$3)/_xll.ciqfunctions.udf.CIQ(HN$2,"IQ_TOTAL_ASSETS",IQ_FQ,$A70,,,HN$3)*100),_xll.ciqfunctions.udf.CIQ(HN$2,"IQ_TOTAL_DEBT",IQ_FQ,$A70,"LFR",,HN$3)/_xll.ciqfunctions.udf.CIQ(HN$2,"IQ_TOTAL_ASSETS",IQ_FQ,$A70,,,HN$3)*100,0)</f>
        <v>9.9708765431678845</v>
      </c>
      <c r="HO70" s="11">
        <f>IF(ISNUMBER(_xll.ciqfunctions.udf.CIQ(HO$2,"IQ_TOTAL_DEBT",IQ_FQ,$A70,"LFR",,HO$3)/_xll.ciqfunctions.udf.CIQ(HO$2,"IQ_TOTAL_ASSETS",IQ_FQ,$A70,,,HO$3)*100),_xll.ciqfunctions.udf.CIQ(HO$2,"IQ_TOTAL_DEBT",IQ_FQ,$A70,"LFR",,HO$3)/_xll.ciqfunctions.udf.CIQ(HO$2,"IQ_TOTAL_ASSETS",IQ_FQ,$A70,,,HO$3)*100,0)</f>
        <v>24.848135666505929</v>
      </c>
      <c r="HP70" s="11">
        <f>IF(ISNUMBER(_xll.ciqfunctions.udf.CIQ(HP$2,"IQ_TOTAL_DEBT",IQ_FQ,$A70,"LFR",,HP$3)/_xll.ciqfunctions.udf.CIQ(HP$2,"IQ_TOTAL_ASSETS",IQ_FQ,$A70,,,HP$3)*100),_xll.ciqfunctions.udf.CIQ(HP$2,"IQ_TOTAL_DEBT",IQ_FQ,$A70,"LFR",,HP$3)/_xll.ciqfunctions.udf.CIQ(HP$2,"IQ_TOTAL_ASSETS",IQ_FQ,$A70,,,HP$3)*100,0)</f>
        <v>18.669497087537941</v>
      </c>
      <c r="HQ70" s="11">
        <f>IF(ISNUMBER(_xll.ciqfunctions.udf.CIQ(HQ$2,"IQ_TOTAL_DEBT",IQ_FQ,$A70,"LFR",,HQ$3)/_xll.ciqfunctions.udf.CIQ(HQ$2,"IQ_TOTAL_ASSETS",IQ_FQ,$A70,,,HQ$3)*100),_xll.ciqfunctions.udf.CIQ(HQ$2,"IQ_TOTAL_DEBT",IQ_FQ,$A70,"LFR",,HQ$3)/_xll.ciqfunctions.udf.CIQ(HQ$2,"IQ_TOTAL_ASSETS",IQ_FQ,$A70,,,HQ$3)*100,0)</f>
        <v>24.655672248829237</v>
      </c>
      <c r="HR70" s="11">
        <f>IF(ISNUMBER(_xll.ciqfunctions.udf.CIQ(HR$2,"IQ_TOTAL_DEBT",IQ_FQ,$A70,"LFR",,HR$3)/_xll.ciqfunctions.udf.CIQ(HR$2,"IQ_TOTAL_ASSETS",IQ_FQ,$A70,,,HR$3)*100),_xll.ciqfunctions.udf.CIQ(HR$2,"IQ_TOTAL_DEBT",IQ_FQ,$A70,"LFR",,HR$3)/_xll.ciqfunctions.udf.CIQ(HR$2,"IQ_TOTAL_ASSETS",IQ_FQ,$A70,,,HR$3)*100,0)</f>
        <v>10.303184930050602</v>
      </c>
      <c r="HS70" s="11">
        <f>IF(ISNUMBER(_xll.ciqfunctions.udf.CIQ(HS$2,"IQ_TOTAL_DEBT",IQ_FQ,$A70,"LFR",,HS$3)/_xll.ciqfunctions.udf.CIQ(HS$2,"IQ_TOTAL_ASSETS",IQ_FQ,$A70,,,HS$3)*100),_xll.ciqfunctions.udf.CIQ(HS$2,"IQ_TOTAL_DEBT",IQ_FQ,$A70,"LFR",,HS$3)/_xll.ciqfunctions.udf.CIQ(HS$2,"IQ_TOTAL_ASSETS",IQ_FQ,$A70,,,HS$3)*100,0)</f>
        <v>1.557214690769041</v>
      </c>
      <c r="HT70" s="11">
        <f>IF(ISNUMBER(_xll.ciqfunctions.udf.CIQ(HT$2,"IQ_TOTAL_DEBT",IQ_FQ,$A70,"LFR",,HT$3)/_xll.ciqfunctions.udf.CIQ(HT$2,"IQ_TOTAL_ASSETS",IQ_FQ,$A70,,,HT$3)*100),_xll.ciqfunctions.udf.CIQ(HT$2,"IQ_TOTAL_DEBT",IQ_FQ,$A70,"LFR",,HT$3)/_xll.ciqfunctions.udf.CIQ(HT$2,"IQ_TOTAL_ASSETS",IQ_FQ,$A70,,,HT$3)*100,0)</f>
        <v>27.378855825269159</v>
      </c>
      <c r="HU70" s="11">
        <f>IF(ISNUMBER(_xll.ciqfunctions.udf.CIQ(HU$2,"IQ_TOTAL_DEBT",IQ_FQ,$A70,"LFR",,HU$3)/_xll.ciqfunctions.udf.CIQ(HU$2,"IQ_TOTAL_ASSETS",IQ_FQ,$A70,,,HU$3)*100),_xll.ciqfunctions.udf.CIQ(HU$2,"IQ_TOTAL_DEBT",IQ_FQ,$A70,"LFR",,HU$3)/_xll.ciqfunctions.udf.CIQ(HU$2,"IQ_TOTAL_ASSETS",IQ_FQ,$A70,,,HU$3)*100,0)</f>
        <v>30.868902929343168</v>
      </c>
      <c r="HV70" s="11">
        <f>IF(ISNUMBER(_xll.ciqfunctions.udf.CIQ(HV$2,"IQ_TOTAL_DEBT",IQ_FQ,$A70,"LFR",,HV$3)/_xll.ciqfunctions.udf.CIQ(HV$2,"IQ_TOTAL_ASSETS",IQ_FQ,$A70,,,HV$3)*100),_xll.ciqfunctions.udf.CIQ(HV$2,"IQ_TOTAL_DEBT",IQ_FQ,$A70,"LFR",,HV$3)/_xll.ciqfunctions.udf.CIQ(HV$2,"IQ_TOTAL_ASSETS",IQ_FQ,$A70,,,HV$3)*100,0)</f>
        <v>39.627864432890433</v>
      </c>
      <c r="HW70" s="11">
        <f>IF(ISNUMBER(_xll.ciqfunctions.udf.CIQ(HW$2,"IQ_TOTAL_DEBT",IQ_FQ,$A70,"LFR",,HW$3)/_xll.ciqfunctions.udf.CIQ(HW$2,"IQ_TOTAL_ASSETS",IQ_FQ,$A70,,,HW$3)*100),_xll.ciqfunctions.udf.CIQ(HW$2,"IQ_TOTAL_DEBT",IQ_FQ,$A70,"LFR",,HW$3)/_xll.ciqfunctions.udf.CIQ(HW$2,"IQ_TOTAL_ASSETS",IQ_FQ,$A70,,,HW$3)*100,0)</f>
        <v>32.712704188279012</v>
      </c>
      <c r="HX70" s="11">
        <f>IF(ISNUMBER(_xll.ciqfunctions.udf.CIQ(HX$2,"IQ_TOTAL_DEBT",IQ_FQ,$A70,"LFR",,HX$3)/_xll.ciqfunctions.udf.CIQ(HX$2,"IQ_TOTAL_ASSETS",IQ_FQ,$A70,,,HX$3)*100),_xll.ciqfunctions.udf.CIQ(HX$2,"IQ_TOTAL_DEBT",IQ_FQ,$A70,"LFR",,HX$3)/_xll.ciqfunctions.udf.CIQ(HX$2,"IQ_TOTAL_ASSETS",IQ_FQ,$A70,,,HX$3)*100,0)</f>
        <v>21.332479180012811</v>
      </c>
      <c r="HY70" s="11">
        <f>IF(ISNUMBER(_xll.ciqfunctions.udf.CIQ(HY$2,"IQ_TOTAL_DEBT",IQ_FQ,$A70,"LFR",,HY$3)/_xll.ciqfunctions.udf.CIQ(HY$2,"IQ_TOTAL_ASSETS",IQ_FQ,$A70,,,HY$3)*100),_xll.ciqfunctions.udf.CIQ(HY$2,"IQ_TOTAL_DEBT",IQ_FQ,$A70,"LFR",,HY$3)/_xll.ciqfunctions.udf.CIQ(HY$2,"IQ_TOTAL_ASSETS",IQ_FQ,$A70,,,HY$3)*100,0)</f>
        <v>0</v>
      </c>
      <c r="HZ70" s="11">
        <f>IF(ISNUMBER(_xll.ciqfunctions.udf.CIQ(HZ$2,"IQ_TOTAL_DEBT",IQ_FQ,$A70,"LFR",,HZ$3)/_xll.ciqfunctions.udf.CIQ(HZ$2,"IQ_TOTAL_ASSETS",IQ_FQ,$A70,,,HZ$3)*100),_xll.ciqfunctions.udf.CIQ(HZ$2,"IQ_TOTAL_DEBT",IQ_FQ,$A70,"LFR",,HZ$3)/_xll.ciqfunctions.udf.CIQ(HZ$2,"IQ_TOTAL_ASSETS",IQ_FQ,$A70,,,HZ$3)*100,0)</f>
        <v>36.76194915340109</v>
      </c>
      <c r="IA70" s="11">
        <f>IF(ISNUMBER(_xll.ciqfunctions.udf.CIQ(IA$2,"IQ_TOTAL_DEBT",IQ_FQ,$A70,"LFR",,IA$3)/_xll.ciqfunctions.udf.CIQ(IA$2,"IQ_TOTAL_ASSETS",IQ_FQ,$A70,,,IA$3)*100),_xll.ciqfunctions.udf.CIQ(IA$2,"IQ_TOTAL_DEBT",IQ_FQ,$A70,"LFR",,IA$3)/_xll.ciqfunctions.udf.CIQ(IA$2,"IQ_TOTAL_ASSETS",IQ_FQ,$A70,,,IA$3)*100,0)</f>
        <v>51.950803597872962</v>
      </c>
      <c r="IB70" s="11">
        <f>IF(ISNUMBER(_xll.ciqfunctions.udf.CIQ(IB$2,"IQ_TOTAL_DEBT",IQ_FQ,$A70,"LFR",,IB$3)/_xll.ciqfunctions.udf.CIQ(IB$2,"IQ_TOTAL_ASSETS",IQ_FQ,$A70,,,IB$3)*100),_xll.ciqfunctions.udf.CIQ(IB$2,"IQ_TOTAL_DEBT",IQ_FQ,$A70,"LFR",,IB$3)/_xll.ciqfunctions.udf.CIQ(IB$2,"IQ_TOTAL_ASSETS",IQ_FQ,$A70,,,IB$3)*100,0)</f>
        <v>24.327503725198024</v>
      </c>
      <c r="IC70" s="11">
        <f>IF(ISNUMBER(_xll.ciqfunctions.udf.CIQ(IC$2,"IQ_TOTAL_DEBT",IQ_FQ,$A70,"LFR",,IC$3)/_xll.ciqfunctions.udf.CIQ(IC$2,"IQ_TOTAL_ASSETS",IQ_FQ,$A70,,,IC$3)*100),_xll.ciqfunctions.udf.CIQ(IC$2,"IQ_TOTAL_DEBT",IQ_FQ,$A70,"LFR",,IC$3)/_xll.ciqfunctions.udf.CIQ(IC$2,"IQ_TOTAL_ASSETS",IQ_FQ,$A70,,,IC$3)*100,0)</f>
        <v>16.617903167692081</v>
      </c>
      <c r="ID70" s="11">
        <f>IF(ISNUMBER(_xll.ciqfunctions.udf.CIQ(ID$2,"IQ_TOTAL_DEBT",IQ_FQ,$A70,"LFR",,ID$3)/_xll.ciqfunctions.udf.CIQ(ID$2,"IQ_TOTAL_ASSETS",IQ_FQ,$A70,,,ID$3)*100),_xll.ciqfunctions.udf.CIQ(ID$2,"IQ_TOTAL_DEBT",IQ_FQ,$A70,"LFR",,ID$3)/_xll.ciqfunctions.udf.CIQ(ID$2,"IQ_TOTAL_ASSETS",IQ_FQ,$A70,,,ID$3)*100,0)</f>
        <v>8.7446939616651242</v>
      </c>
      <c r="IE70" s="11">
        <f>IF(ISNUMBER(_xll.ciqfunctions.udf.CIQ(IE$2,"IQ_TOTAL_DEBT",IQ_FQ,$A70,"LFR",,IE$3)/_xll.ciqfunctions.udf.CIQ(IE$2,"IQ_TOTAL_ASSETS",IQ_FQ,$A70,,,IE$3)*100),_xll.ciqfunctions.udf.CIQ(IE$2,"IQ_TOTAL_DEBT",IQ_FQ,$A70,"LFR",,IE$3)/_xll.ciqfunctions.udf.CIQ(IE$2,"IQ_TOTAL_ASSETS",IQ_FQ,$A70,,,IE$3)*100,0)</f>
        <v>16.931524206747266</v>
      </c>
      <c r="IF70" s="11">
        <f>IF(ISNUMBER(_xll.ciqfunctions.udf.CIQ(IF$2,"IQ_TOTAL_DEBT",IQ_FQ,$A70,"LFR",,IF$3)/_xll.ciqfunctions.udf.CIQ(IF$2,"IQ_TOTAL_ASSETS",IQ_FQ,$A70,,,IF$3)*100),_xll.ciqfunctions.udf.CIQ(IF$2,"IQ_TOTAL_DEBT",IQ_FQ,$A70,"LFR",,IF$3)/_xll.ciqfunctions.udf.CIQ(IF$2,"IQ_TOTAL_ASSETS",IQ_FQ,$A70,,,IF$3)*100,0)</f>
        <v>16.416415521234832</v>
      </c>
      <c r="IG70" s="11">
        <f>IF(ISNUMBER(_xll.ciqfunctions.udf.CIQ(IG$2,"IQ_TOTAL_DEBT",IQ_FQ,$A70,"LFR",,IG$3)/_xll.ciqfunctions.udf.CIQ(IG$2,"IQ_TOTAL_ASSETS",IQ_FQ,$A70,,,IG$3)*100),_xll.ciqfunctions.udf.CIQ(IG$2,"IQ_TOTAL_DEBT",IQ_FQ,$A70,"LFR",,IG$3)/_xll.ciqfunctions.udf.CIQ(IG$2,"IQ_TOTAL_ASSETS",IQ_FQ,$A70,,,IG$3)*100,0)</f>
        <v>17.408006469874646</v>
      </c>
      <c r="IH70" s="11">
        <f>IF(ISNUMBER(_xll.ciqfunctions.udf.CIQ(IH$2,"IQ_TOTAL_DEBT",IQ_FQ,$A70,"LFR",,IH$3)/_xll.ciqfunctions.udf.CIQ(IH$2,"IQ_TOTAL_ASSETS",IQ_FQ,$A70,,,IH$3)*100),_xll.ciqfunctions.udf.CIQ(IH$2,"IQ_TOTAL_DEBT",IQ_FQ,$A70,"LFR",,IH$3)/_xll.ciqfunctions.udf.CIQ(IH$2,"IQ_TOTAL_ASSETS",IQ_FQ,$A70,,,IH$3)*100,0)</f>
        <v>25.658241242646536</v>
      </c>
      <c r="II70" s="11">
        <f>IF(ISNUMBER(_xll.ciqfunctions.udf.CIQ(II$2,"IQ_TOTAL_DEBT",IQ_FQ,$A70,"LFR",,II$3)/_xll.ciqfunctions.udf.CIQ(II$2,"IQ_TOTAL_ASSETS",IQ_FQ,$A70,,,II$3)*100),_xll.ciqfunctions.udf.CIQ(II$2,"IQ_TOTAL_DEBT",IQ_FQ,$A70,"LFR",,II$3)/_xll.ciqfunctions.udf.CIQ(II$2,"IQ_TOTAL_ASSETS",IQ_FQ,$A70,,,II$3)*100,0)</f>
        <v>32.389963481330049</v>
      </c>
      <c r="IJ70" s="11">
        <f>IF(ISNUMBER(_xll.ciqfunctions.udf.CIQ(IJ$2,"IQ_TOTAL_DEBT",IQ_FQ,$A70,"LFR",,IJ$3)/_xll.ciqfunctions.udf.CIQ(IJ$2,"IQ_TOTAL_ASSETS",IQ_FQ,$A70,,,IJ$3)*100),_xll.ciqfunctions.udf.CIQ(IJ$2,"IQ_TOTAL_DEBT",IQ_FQ,$A70,"LFR",,IJ$3)/_xll.ciqfunctions.udf.CIQ(IJ$2,"IQ_TOTAL_ASSETS",IQ_FQ,$A70,,,IJ$3)*100,0)</f>
        <v>10.291413741623135</v>
      </c>
      <c r="IK70" s="11">
        <f>IF(ISNUMBER(_xll.ciqfunctions.udf.CIQ(IK$2,"IQ_TOTAL_DEBT",IQ_FQ,$A70,"LFR",,IK$3)/_xll.ciqfunctions.udf.CIQ(IK$2,"IQ_TOTAL_ASSETS",IQ_FQ,$A70,,,IK$3)*100),_xll.ciqfunctions.udf.CIQ(IK$2,"IQ_TOTAL_DEBT",IQ_FQ,$A70,"LFR",,IK$3)/_xll.ciqfunctions.udf.CIQ(IK$2,"IQ_TOTAL_ASSETS",IQ_FQ,$A70,,,IK$3)*100,0)</f>
        <v>49.229389219603689</v>
      </c>
      <c r="IL70" s="11">
        <f>IF(ISNUMBER(_xll.ciqfunctions.udf.CIQ(IL$2,"IQ_TOTAL_DEBT",IQ_FQ,$A70,"LFR",,IL$3)/_xll.ciqfunctions.udf.CIQ(IL$2,"IQ_TOTAL_ASSETS",IQ_FQ,$A70,,,IL$3)*100),_xll.ciqfunctions.udf.CIQ(IL$2,"IQ_TOTAL_DEBT",IQ_FQ,$A70,"LFR",,IL$3)/_xll.ciqfunctions.udf.CIQ(IL$2,"IQ_TOTAL_ASSETS",IQ_FQ,$A70,,,IL$3)*100,0)</f>
        <v>15.801796957271852</v>
      </c>
      <c r="IM70" s="11">
        <f>IF(ISNUMBER(_xll.ciqfunctions.udf.CIQ(IM$2,"IQ_TOTAL_DEBT",IQ_FQ,$A70,"LFR",,IM$3)/_xll.ciqfunctions.udf.CIQ(IM$2,"IQ_TOTAL_ASSETS",IQ_FQ,$A70,,,IM$3)*100),_xll.ciqfunctions.udf.CIQ(IM$2,"IQ_TOTAL_DEBT",IQ_FQ,$A70,"LFR",,IM$3)/_xll.ciqfunctions.udf.CIQ(IM$2,"IQ_TOTAL_ASSETS",IQ_FQ,$A70,,,IM$3)*100,0)</f>
        <v>37.137035150280184</v>
      </c>
      <c r="IN70" s="11">
        <f>IF(ISNUMBER(_xll.ciqfunctions.udf.CIQ(IN$2,"IQ_TOTAL_DEBT",IQ_FQ,$A70,"LFR",,IN$3)/_xll.ciqfunctions.udf.CIQ(IN$2,"IQ_TOTAL_ASSETS",IQ_FQ,$A70,,,IN$3)*100),_xll.ciqfunctions.udf.CIQ(IN$2,"IQ_TOTAL_DEBT",IQ_FQ,$A70,"LFR",,IN$3)/_xll.ciqfunctions.udf.CIQ(IN$2,"IQ_TOTAL_ASSETS",IQ_FQ,$A70,,,IN$3)*100,0)</f>
        <v>41.597430043428609</v>
      </c>
      <c r="IO70" s="11">
        <f>IF(ISNUMBER(_xll.ciqfunctions.udf.CIQ(IO$2,"IQ_TOTAL_DEBT",IQ_FQ,$A70,"LFR",,IO$3)/_xll.ciqfunctions.udf.CIQ(IO$2,"IQ_TOTAL_ASSETS",IQ_FQ,$A70,,,IO$3)*100),_xll.ciqfunctions.udf.CIQ(IO$2,"IQ_TOTAL_DEBT",IQ_FQ,$A70,"LFR",,IO$3)/_xll.ciqfunctions.udf.CIQ(IO$2,"IQ_TOTAL_ASSETS",IQ_FQ,$A70,,,IO$3)*100,0)</f>
        <v>56.219700637322845</v>
      </c>
      <c r="IP70" s="11">
        <f>IF(ISNUMBER(_xll.ciqfunctions.udf.CIQ(IP$2,"IQ_TOTAL_DEBT",IQ_FQ,$A70,"LFR",,IP$3)/_xll.ciqfunctions.udf.CIQ(IP$2,"IQ_TOTAL_ASSETS",IQ_FQ,$A70,,,IP$3)*100),_xll.ciqfunctions.udf.CIQ(IP$2,"IQ_TOTAL_DEBT",IQ_FQ,$A70,"LFR",,IP$3)/_xll.ciqfunctions.udf.CIQ(IP$2,"IQ_TOTAL_ASSETS",IQ_FQ,$A70,,,IP$3)*100,0)</f>
        <v>16.349905165402532</v>
      </c>
      <c r="IQ70" s="11">
        <f>IF(ISNUMBER(_xll.ciqfunctions.udf.CIQ(IQ$2,"IQ_TOTAL_DEBT",IQ_FQ,$A70,"LFR",,IQ$3)/_xll.ciqfunctions.udf.CIQ(IQ$2,"IQ_TOTAL_ASSETS",IQ_FQ,$A70,,,IQ$3)*100),_xll.ciqfunctions.udf.CIQ(IQ$2,"IQ_TOTAL_DEBT",IQ_FQ,$A70,"LFR",,IQ$3)/_xll.ciqfunctions.udf.CIQ(IQ$2,"IQ_TOTAL_ASSETS",IQ_FQ,$A70,,,IQ$3)*100,0)</f>
        <v>28.872088271352673</v>
      </c>
      <c r="IR70" s="11">
        <f>IF(ISNUMBER(_xll.ciqfunctions.udf.CIQ(IR$2,"IQ_TOTAL_DEBT",IQ_FQ,$A70,"LFR",,IR$3)/_xll.ciqfunctions.udf.CIQ(IR$2,"IQ_TOTAL_ASSETS",IQ_FQ,$A70,,,IR$3)*100),_xll.ciqfunctions.udf.CIQ(IR$2,"IQ_TOTAL_DEBT",IQ_FQ,$A70,"LFR",,IR$3)/_xll.ciqfunctions.udf.CIQ(IR$2,"IQ_TOTAL_ASSETS",IQ_FQ,$A70,,,IR$3)*100,0)</f>
        <v>0</v>
      </c>
      <c r="IS70" s="11">
        <f>IF(ISNUMBER(_xll.ciqfunctions.udf.CIQ(IS$2,"IQ_TOTAL_DEBT",IQ_FQ,$A70,"LFR",,IS$3)/_xll.ciqfunctions.udf.CIQ(IS$2,"IQ_TOTAL_ASSETS",IQ_FQ,$A70,,,IS$3)*100),_xll.ciqfunctions.udf.CIQ(IS$2,"IQ_TOTAL_DEBT",IQ_FQ,$A70,"LFR",,IS$3)/_xll.ciqfunctions.udf.CIQ(IS$2,"IQ_TOTAL_ASSETS",IQ_FQ,$A70,,,IS$3)*100,0)</f>
        <v>26.765029444120881</v>
      </c>
      <c r="IT70" s="11">
        <f>IF(ISNUMBER(_xll.ciqfunctions.udf.CIQ(IT$2,"IQ_TOTAL_DEBT",IQ_FQ,$A70,"LFR",,IT$3)/_xll.ciqfunctions.udf.CIQ(IT$2,"IQ_TOTAL_ASSETS",IQ_FQ,$A70,,,IT$3)*100),_xll.ciqfunctions.udf.CIQ(IT$2,"IQ_TOTAL_DEBT",IQ_FQ,$A70,"LFR",,IT$3)/_xll.ciqfunctions.udf.CIQ(IT$2,"IQ_TOTAL_ASSETS",IQ_FQ,$A70,,,IT$3)*100,0)</f>
        <v>32.769444260886807</v>
      </c>
      <c r="IU70" s="11">
        <f>IF(ISNUMBER(_xll.ciqfunctions.udf.CIQ(IU$2,"IQ_TOTAL_DEBT",IQ_FQ,$A70,"LFR",,IU$3)/_xll.ciqfunctions.udf.CIQ(IU$2,"IQ_TOTAL_ASSETS",IQ_FQ,$A70,,,IU$3)*100),_xll.ciqfunctions.udf.CIQ(IU$2,"IQ_TOTAL_DEBT",IQ_FQ,$A70,"LFR",,IU$3)/_xll.ciqfunctions.udf.CIQ(IU$2,"IQ_TOTAL_ASSETS",IQ_FQ,$A70,,,IU$3)*100,0)</f>
        <v>18.900633888089104</v>
      </c>
      <c r="IV70" s="11">
        <f>IF(ISNUMBER(_xll.ciqfunctions.udf.CIQ(IV$2,"IQ_TOTAL_DEBT",IQ_FQ,$A70,"LFR",,IV$3)/_xll.ciqfunctions.udf.CIQ(IV$2,"IQ_TOTAL_ASSETS",IQ_FQ,$A70,,,IV$3)*100),_xll.ciqfunctions.udf.CIQ(IV$2,"IQ_TOTAL_DEBT",IQ_FQ,$A70,"LFR",,IV$3)/_xll.ciqfunctions.udf.CIQ(IV$2,"IQ_TOTAL_ASSETS",IQ_FQ,$A70,,,IV$3)*100,0)</f>
        <v>19.80085357462373</v>
      </c>
      <c r="IW70" s="11">
        <f>IF(ISNUMBER(_xll.ciqfunctions.udf.CIQ(IW$2,"IQ_TOTAL_DEBT",IQ_FQ,$A70,"LFR",,IW$3)/_xll.ciqfunctions.udf.CIQ(IW$2,"IQ_TOTAL_ASSETS",IQ_FQ,$A70,,,IW$3)*100),_xll.ciqfunctions.udf.CIQ(IW$2,"IQ_TOTAL_DEBT",IQ_FQ,$A70,"LFR",,IW$3)/_xll.ciqfunctions.udf.CIQ(IW$2,"IQ_TOTAL_ASSETS",IQ_FQ,$A70,,,IW$3)*100,0)</f>
        <v>30.724944578632169</v>
      </c>
      <c r="IX70" s="11">
        <f>IF(ISNUMBER(_xll.ciqfunctions.udf.CIQ(IX$2,"IQ_TOTAL_DEBT",IQ_FQ,$A70,"LFR",,IX$3)/_xll.ciqfunctions.udf.CIQ(IX$2,"IQ_TOTAL_ASSETS",IQ_FQ,$A70,,,IX$3)*100),_xll.ciqfunctions.udf.CIQ(IX$2,"IQ_TOTAL_DEBT",IQ_FQ,$A70,"LFR",,IX$3)/_xll.ciqfunctions.udf.CIQ(IX$2,"IQ_TOTAL_ASSETS",IQ_FQ,$A70,,,IX$3)*100,0)</f>
        <v>49.575063920920812</v>
      </c>
      <c r="IY70" s="11">
        <f>IF(ISNUMBER(_xll.ciqfunctions.udf.CIQ(IY$2,"IQ_TOTAL_DEBT",IQ_FQ,$A70,"LFR",,IY$3)/_xll.ciqfunctions.udf.CIQ(IY$2,"IQ_TOTAL_ASSETS",IQ_FQ,$A70,,,IY$3)*100),_xll.ciqfunctions.udf.CIQ(IY$2,"IQ_TOTAL_DEBT",IQ_FQ,$A70,"LFR",,IY$3)/_xll.ciqfunctions.udf.CIQ(IY$2,"IQ_TOTAL_ASSETS",IQ_FQ,$A70,,,IY$3)*100,0)</f>
        <v>24.010116062535925</v>
      </c>
      <c r="IZ70" s="11">
        <f>IF(ISNUMBER(_xll.ciqfunctions.udf.CIQ(IZ$2,"IQ_TOTAL_DEBT",IQ_FQ,$A70,"LFR",,IZ$3)/_xll.ciqfunctions.udf.CIQ(IZ$2,"IQ_TOTAL_ASSETS",IQ_FQ,$A70,,,IZ$3)*100),_xll.ciqfunctions.udf.CIQ(IZ$2,"IQ_TOTAL_DEBT",IQ_FQ,$A70,"LFR",,IZ$3)/_xll.ciqfunctions.udf.CIQ(IZ$2,"IQ_TOTAL_ASSETS",IQ_FQ,$A70,,,IZ$3)*100,0)</f>
        <v>30.330029548467014</v>
      </c>
      <c r="JA70" s="11">
        <f>IF(ISNUMBER(_xll.ciqfunctions.udf.CIQ(JA$2,"IQ_TOTAL_DEBT",IQ_FQ,$A70,"LFR",,JA$3)/_xll.ciqfunctions.udf.CIQ(JA$2,"IQ_TOTAL_ASSETS",IQ_FQ,$A70,,,JA$3)*100),_xll.ciqfunctions.udf.CIQ(JA$2,"IQ_TOTAL_DEBT",IQ_FQ,$A70,"LFR",,JA$3)/_xll.ciqfunctions.udf.CIQ(JA$2,"IQ_TOTAL_ASSETS",IQ_FQ,$A70,,,JA$3)*100,0)</f>
        <v>55.270830136565905</v>
      </c>
      <c r="JB70" s="11">
        <f>IF(ISNUMBER(_xll.ciqfunctions.udf.CIQ(JB$2,"IQ_TOTAL_DEBT",IQ_FQ,$A70,"LFR",,JB$3)/_xll.ciqfunctions.udf.CIQ(JB$2,"IQ_TOTAL_ASSETS",IQ_FQ,$A70,,,JB$3)*100),_xll.ciqfunctions.udf.CIQ(JB$2,"IQ_TOTAL_DEBT",IQ_FQ,$A70,"LFR",,JB$3)/_xll.ciqfunctions.udf.CIQ(JB$2,"IQ_TOTAL_ASSETS",IQ_FQ,$A70,,,JB$3)*100,0)</f>
        <v>2.9825989774813273</v>
      </c>
      <c r="JC70" s="11">
        <f>IF(ISNUMBER(_xll.ciqfunctions.udf.CIQ(JC$2,"IQ_TOTAL_DEBT",IQ_FQ,$A70,"LFR",,JC$3)/_xll.ciqfunctions.udf.CIQ(JC$2,"IQ_TOTAL_ASSETS",IQ_FQ,$A70,,,JC$3)*100),_xll.ciqfunctions.udf.CIQ(JC$2,"IQ_TOTAL_DEBT",IQ_FQ,$A70,"LFR",,JC$3)/_xll.ciqfunctions.udf.CIQ(JC$2,"IQ_TOTAL_ASSETS",IQ_FQ,$A70,,,JC$3)*100,0)</f>
        <v>47.644998827847921</v>
      </c>
      <c r="JD70" s="11">
        <f>IF(ISNUMBER(_xll.ciqfunctions.udf.CIQ(JD$2,"IQ_TOTAL_DEBT",IQ_FQ,$A70,"LFR",,JD$3)/_xll.ciqfunctions.udf.CIQ(JD$2,"IQ_TOTAL_ASSETS",IQ_FQ,$A70,,,JD$3)*100),_xll.ciqfunctions.udf.CIQ(JD$2,"IQ_TOTAL_DEBT",IQ_FQ,$A70,"LFR",,JD$3)/_xll.ciqfunctions.udf.CIQ(JD$2,"IQ_TOTAL_ASSETS",IQ_FQ,$A70,,,JD$3)*100,0)</f>
        <v>19.448973388233341</v>
      </c>
      <c r="JE70" s="11">
        <f>IF(ISNUMBER(_xll.ciqfunctions.udf.CIQ(JE$2,"IQ_TOTAL_DEBT",IQ_FQ,$A70,"LFR",,JE$3)/_xll.ciqfunctions.udf.CIQ(JE$2,"IQ_TOTAL_ASSETS",IQ_FQ,$A70,,,JE$3)*100),_xll.ciqfunctions.udf.CIQ(JE$2,"IQ_TOTAL_DEBT",IQ_FQ,$A70,"LFR",,JE$3)/_xll.ciqfunctions.udf.CIQ(JE$2,"IQ_TOTAL_ASSETS",IQ_FQ,$A70,,,JE$3)*100,0)</f>
        <v>12.156477295065853</v>
      </c>
      <c r="JF70" s="11">
        <f>IF(ISNUMBER(_xll.ciqfunctions.udf.CIQ(JF$2,"IQ_TOTAL_DEBT",IQ_FQ,$A70,"LFR",,JF$3)/_xll.ciqfunctions.udf.CIQ(JF$2,"IQ_TOTAL_ASSETS",IQ_FQ,$A70,,,JF$3)*100),_xll.ciqfunctions.udf.CIQ(JF$2,"IQ_TOTAL_DEBT",IQ_FQ,$A70,"LFR",,JF$3)/_xll.ciqfunctions.udf.CIQ(JF$2,"IQ_TOTAL_ASSETS",IQ_FQ,$A70,,,JF$3)*100,0)</f>
        <v>82.170050761421322</v>
      </c>
      <c r="JG70" s="11">
        <f>IF(ISNUMBER(_xll.ciqfunctions.udf.CIQ(JG$2,"IQ_TOTAL_DEBT",IQ_FQ,$A70,"LFR",,JG$3)/_xll.ciqfunctions.udf.CIQ(JG$2,"IQ_TOTAL_ASSETS",IQ_FQ,$A70,,,JG$3)*100),_xll.ciqfunctions.udf.CIQ(JG$2,"IQ_TOTAL_DEBT",IQ_FQ,$A70,"LFR",,JG$3)/_xll.ciqfunctions.udf.CIQ(JG$2,"IQ_TOTAL_ASSETS",IQ_FQ,$A70,,,JG$3)*100,0)</f>
        <v>19.532864820173625</v>
      </c>
      <c r="JH70" s="11">
        <f>IF(ISNUMBER(_xll.ciqfunctions.udf.CIQ(JH$2,"IQ_TOTAL_DEBT",IQ_FQ,$A70,"LFR",,JH$3)/_xll.ciqfunctions.udf.CIQ(JH$2,"IQ_TOTAL_ASSETS",IQ_FQ,$A70,,,JH$3)*100),_xll.ciqfunctions.udf.CIQ(JH$2,"IQ_TOTAL_DEBT",IQ_FQ,$A70,"LFR",,JH$3)/_xll.ciqfunctions.udf.CIQ(JH$2,"IQ_TOTAL_ASSETS",IQ_FQ,$A70,,,JH$3)*100,0)</f>
        <v>0</v>
      </c>
      <c r="JI70" s="11">
        <f>IF(ISNUMBER(_xll.ciqfunctions.udf.CIQ(JI$2,"IQ_TOTAL_DEBT",IQ_FQ,$A70,"LFR",,JI$3)/_xll.ciqfunctions.udf.CIQ(JI$2,"IQ_TOTAL_ASSETS",IQ_FQ,$A70,,,JI$3)*100),_xll.ciqfunctions.udf.CIQ(JI$2,"IQ_TOTAL_DEBT",IQ_FQ,$A70,"LFR",,JI$3)/_xll.ciqfunctions.udf.CIQ(JI$2,"IQ_TOTAL_ASSETS",IQ_FQ,$A70,,,JI$3)*100,0)</f>
        <v>20.635369865921394</v>
      </c>
      <c r="JJ70" s="11">
        <f>IF(ISNUMBER(_xll.ciqfunctions.udf.CIQ(JJ$2,"IQ_TOTAL_DEBT",IQ_FQ,$A70,"LFR",,JJ$3)/_xll.ciqfunctions.udf.CIQ(JJ$2,"IQ_TOTAL_ASSETS",IQ_FQ,$A70,,,JJ$3)*100),_xll.ciqfunctions.udf.CIQ(JJ$2,"IQ_TOTAL_DEBT",IQ_FQ,$A70,"LFR",,JJ$3)/_xll.ciqfunctions.udf.CIQ(JJ$2,"IQ_TOTAL_ASSETS",IQ_FQ,$A70,,,JJ$3)*100,0)</f>
        <v>10.154974145846371</v>
      </c>
      <c r="JK70" s="11">
        <f>IF(ISNUMBER(_xll.ciqfunctions.udf.CIQ(JK$2,"IQ_TOTAL_DEBT",IQ_FQ,$A70,"LFR",,JK$3)/_xll.ciqfunctions.udf.CIQ(JK$2,"IQ_TOTAL_ASSETS",IQ_FQ,$A70,,,JK$3)*100),_xll.ciqfunctions.udf.CIQ(JK$2,"IQ_TOTAL_DEBT",IQ_FQ,$A70,"LFR",,JK$3)/_xll.ciqfunctions.udf.CIQ(JK$2,"IQ_TOTAL_ASSETS",IQ_FQ,$A70,,,JK$3)*100,0)</f>
        <v>31.2446660378206</v>
      </c>
      <c r="JL70" s="11">
        <f>IF(ISNUMBER(_xll.ciqfunctions.udf.CIQ(JL$2,"IQ_TOTAL_DEBT",IQ_FQ,$A70,"LFR",,JL$3)/_xll.ciqfunctions.udf.CIQ(JL$2,"IQ_TOTAL_ASSETS",IQ_FQ,$A70,,,JL$3)*100),_xll.ciqfunctions.udf.CIQ(JL$2,"IQ_TOTAL_DEBT",IQ_FQ,$A70,"LFR",,JL$3)/_xll.ciqfunctions.udf.CIQ(JL$2,"IQ_TOTAL_ASSETS",IQ_FQ,$A70,,,JL$3)*100,0)</f>
        <v>16.512229462034643</v>
      </c>
      <c r="JM70" s="11">
        <f>IF(ISNUMBER(_xll.ciqfunctions.udf.CIQ(JM$2,"IQ_TOTAL_DEBT",IQ_FQ,$A70,"LFR",,JM$3)/_xll.ciqfunctions.udf.CIQ(JM$2,"IQ_TOTAL_ASSETS",IQ_FQ,$A70,,,JM$3)*100),_xll.ciqfunctions.udf.CIQ(JM$2,"IQ_TOTAL_DEBT",IQ_FQ,$A70,"LFR",,JM$3)/_xll.ciqfunctions.udf.CIQ(JM$2,"IQ_TOTAL_ASSETS",IQ_FQ,$A70,,,JM$3)*100,0)</f>
        <v>13.078295341922697</v>
      </c>
      <c r="JN70" s="11">
        <f>IF(ISNUMBER(_xll.ciqfunctions.udf.CIQ(JN$2,"IQ_TOTAL_DEBT",IQ_FQ,$A70,"LFR",,JN$3)/_xll.ciqfunctions.udf.CIQ(JN$2,"IQ_TOTAL_ASSETS",IQ_FQ,$A70,,,JN$3)*100),_xll.ciqfunctions.udf.CIQ(JN$2,"IQ_TOTAL_DEBT",IQ_FQ,$A70,"LFR",,JN$3)/_xll.ciqfunctions.udf.CIQ(JN$2,"IQ_TOTAL_ASSETS",IQ_FQ,$A70,,,JN$3)*100,0)</f>
        <v>36.734348561759731</v>
      </c>
      <c r="JO70" s="11">
        <f>IF(ISNUMBER(_xll.ciqfunctions.udf.CIQ(JO$2,"IQ_TOTAL_DEBT",IQ_FQ,$A70,"LFR",,JO$3)/_xll.ciqfunctions.udf.CIQ(JO$2,"IQ_TOTAL_ASSETS",IQ_FQ,$A70,,,JO$3)*100),_xll.ciqfunctions.udf.CIQ(JO$2,"IQ_TOTAL_DEBT",IQ_FQ,$A70,"LFR",,JO$3)/_xll.ciqfunctions.udf.CIQ(JO$2,"IQ_TOTAL_ASSETS",IQ_FQ,$A70,,,JO$3)*100,0)</f>
        <v>19.377025329012632</v>
      </c>
      <c r="JP70" s="11">
        <f>IF(ISNUMBER(_xll.ciqfunctions.udf.CIQ(JP$2,"IQ_TOTAL_DEBT",IQ_FQ,$A70,"LFR",,JP$3)/_xll.ciqfunctions.udf.CIQ(JP$2,"IQ_TOTAL_ASSETS",IQ_FQ,$A70,,,JP$3)*100),_xll.ciqfunctions.udf.CIQ(JP$2,"IQ_TOTAL_DEBT",IQ_FQ,$A70,"LFR",,JP$3)/_xll.ciqfunctions.udf.CIQ(JP$2,"IQ_TOTAL_ASSETS",IQ_FQ,$A70,,,JP$3)*100,0)</f>
        <v>49.074525085241113</v>
      </c>
      <c r="JQ70" s="11">
        <f>IF(ISNUMBER(_xll.ciqfunctions.udf.CIQ(JQ$2,"IQ_TOTAL_DEBT",IQ_FQ,$A70,"LFR",,JQ$3)/_xll.ciqfunctions.udf.CIQ(JQ$2,"IQ_TOTAL_ASSETS",IQ_FQ,$A70,,,JQ$3)*100),_xll.ciqfunctions.udf.CIQ(JQ$2,"IQ_TOTAL_DEBT",IQ_FQ,$A70,"LFR",,JQ$3)/_xll.ciqfunctions.udf.CIQ(JQ$2,"IQ_TOTAL_ASSETS",IQ_FQ,$A70,,,JQ$3)*100,0)</f>
        <v>0</v>
      </c>
      <c r="JR70" s="11">
        <f>IF(ISNUMBER(_xll.ciqfunctions.udf.CIQ(JR$2,"IQ_TOTAL_DEBT",IQ_FQ,$A70,"LFR",,JR$3)/_xll.ciqfunctions.udf.CIQ(JR$2,"IQ_TOTAL_ASSETS",IQ_FQ,$A70,,,JR$3)*100),_xll.ciqfunctions.udf.CIQ(JR$2,"IQ_TOTAL_DEBT",IQ_FQ,$A70,"LFR",,JR$3)/_xll.ciqfunctions.udf.CIQ(JR$2,"IQ_TOTAL_ASSETS",IQ_FQ,$A70,,,JR$3)*100,0)</f>
        <v>23.009149167242946</v>
      </c>
      <c r="JS70" s="11">
        <f>IF(ISNUMBER(_xll.ciqfunctions.udf.CIQ(JS$2,"IQ_TOTAL_DEBT",IQ_FQ,$A70,"LFR",,JS$3)/_xll.ciqfunctions.udf.CIQ(JS$2,"IQ_TOTAL_ASSETS",IQ_FQ,$A70,,,JS$3)*100),_xll.ciqfunctions.udf.CIQ(JS$2,"IQ_TOTAL_DEBT",IQ_FQ,$A70,"LFR",,JS$3)/_xll.ciqfunctions.udf.CIQ(JS$2,"IQ_TOTAL_ASSETS",IQ_FQ,$A70,,,JS$3)*100,0)</f>
        <v>30.63016781642937</v>
      </c>
      <c r="JT70" s="11">
        <f>IF(ISNUMBER(_xll.ciqfunctions.udf.CIQ(JT$2,"IQ_TOTAL_DEBT",IQ_FQ,$A70,"LFR",,JT$3)/_xll.ciqfunctions.udf.CIQ(JT$2,"IQ_TOTAL_ASSETS",IQ_FQ,$A70,,,JT$3)*100),_xll.ciqfunctions.udf.CIQ(JT$2,"IQ_TOTAL_DEBT",IQ_FQ,$A70,"LFR",,JT$3)/_xll.ciqfunctions.udf.CIQ(JT$2,"IQ_TOTAL_ASSETS",IQ_FQ,$A70,,,JT$3)*100,0)</f>
        <v>38.850902331345367</v>
      </c>
      <c r="JU70" s="11">
        <f>IF(ISNUMBER(_xll.ciqfunctions.udf.CIQ(JU$2,"IQ_TOTAL_DEBT",IQ_FQ,$A70,"LFR",,JU$3)/_xll.ciqfunctions.udf.CIQ(JU$2,"IQ_TOTAL_ASSETS",IQ_FQ,$A70,,,JU$3)*100),_xll.ciqfunctions.udf.CIQ(JU$2,"IQ_TOTAL_DEBT",IQ_FQ,$A70,"LFR",,JU$3)/_xll.ciqfunctions.udf.CIQ(JU$2,"IQ_TOTAL_ASSETS",IQ_FQ,$A70,,,JU$3)*100,0)</f>
        <v>12.511361143322782</v>
      </c>
      <c r="JV70" s="11">
        <f>IF(ISNUMBER(_xll.ciqfunctions.udf.CIQ(JV$2,"IQ_TOTAL_DEBT",IQ_FQ,$A70,"LFR",,JV$3)/_xll.ciqfunctions.udf.CIQ(JV$2,"IQ_TOTAL_ASSETS",IQ_FQ,$A70,,,JV$3)*100),_xll.ciqfunctions.udf.CIQ(JV$2,"IQ_TOTAL_DEBT",IQ_FQ,$A70,"LFR",,JV$3)/_xll.ciqfunctions.udf.CIQ(JV$2,"IQ_TOTAL_ASSETS",IQ_FQ,$A70,,,JV$3)*100,0)</f>
        <v>59.461240310077514</v>
      </c>
      <c r="JW70" s="11">
        <f>IF(ISNUMBER(_xll.ciqfunctions.udf.CIQ(JW$2,"IQ_TOTAL_DEBT",IQ_FQ,$A70,"LFR",,JW$3)/_xll.ciqfunctions.udf.CIQ(JW$2,"IQ_TOTAL_ASSETS",IQ_FQ,$A70,,,JW$3)*100),_xll.ciqfunctions.udf.CIQ(JW$2,"IQ_TOTAL_DEBT",IQ_FQ,$A70,"LFR",,JW$3)/_xll.ciqfunctions.udf.CIQ(JW$2,"IQ_TOTAL_ASSETS",IQ_FQ,$A70,,,JW$3)*100,0)</f>
        <v>23.410696266397579</v>
      </c>
      <c r="JX70" s="11">
        <f>IF(ISNUMBER(_xll.ciqfunctions.udf.CIQ(JX$2,"IQ_TOTAL_DEBT",IQ_FQ,$A70,"LFR",,JX$3)/_xll.ciqfunctions.udf.CIQ(JX$2,"IQ_TOTAL_ASSETS",IQ_FQ,$A70,,,JX$3)*100),_xll.ciqfunctions.udf.CIQ(JX$2,"IQ_TOTAL_DEBT",IQ_FQ,$A70,"LFR",,JX$3)/_xll.ciqfunctions.udf.CIQ(JX$2,"IQ_TOTAL_ASSETS",IQ_FQ,$A70,,,JX$3)*100,0)</f>
        <v>32.381192328283944</v>
      </c>
      <c r="JY70" s="11">
        <f>IF(ISNUMBER(_xll.ciqfunctions.udf.CIQ(JY$2,"IQ_TOTAL_DEBT",IQ_FQ,$A70,"LFR",,JY$3)/_xll.ciqfunctions.udf.CIQ(JY$2,"IQ_TOTAL_ASSETS",IQ_FQ,$A70,,,JY$3)*100),_xll.ciqfunctions.udf.CIQ(JY$2,"IQ_TOTAL_DEBT",IQ_FQ,$A70,"LFR",,JY$3)/_xll.ciqfunctions.udf.CIQ(JY$2,"IQ_TOTAL_ASSETS",IQ_FQ,$A70,,,JY$3)*100,0)</f>
        <v>17.033998535678752</v>
      </c>
      <c r="JZ70" s="11">
        <f>IF(ISNUMBER(_xll.ciqfunctions.udf.CIQ(JZ$2,"IQ_TOTAL_DEBT",IQ_FQ,$A70,"LFR",,JZ$3)/_xll.ciqfunctions.udf.CIQ(JZ$2,"IQ_TOTAL_ASSETS",IQ_FQ,$A70,,,JZ$3)*100),_xll.ciqfunctions.udf.CIQ(JZ$2,"IQ_TOTAL_DEBT",IQ_FQ,$A70,"LFR",,JZ$3)/_xll.ciqfunctions.udf.CIQ(JZ$2,"IQ_TOTAL_ASSETS",IQ_FQ,$A70,,,JZ$3)*100,0)</f>
        <v>9.0451205379315613</v>
      </c>
      <c r="KA70" s="11">
        <f>IF(ISNUMBER(_xll.ciqfunctions.udf.CIQ(KA$2,"IQ_TOTAL_DEBT",IQ_FQ,$A70,"LFR",,KA$3)/_xll.ciqfunctions.udf.CIQ(KA$2,"IQ_TOTAL_ASSETS",IQ_FQ,$A70,,,KA$3)*100),_xll.ciqfunctions.udf.CIQ(KA$2,"IQ_TOTAL_DEBT",IQ_FQ,$A70,"LFR",,KA$3)/_xll.ciqfunctions.udf.CIQ(KA$2,"IQ_TOTAL_ASSETS",IQ_FQ,$A70,,,KA$3)*100,0)</f>
        <v>51.411186752533858</v>
      </c>
      <c r="KB70" s="11">
        <f>IF(ISNUMBER(_xll.ciqfunctions.udf.CIQ(KB$2,"IQ_TOTAL_DEBT",IQ_FQ,$A70,"LFR",,KB$3)/_xll.ciqfunctions.udf.CIQ(KB$2,"IQ_TOTAL_ASSETS",IQ_FQ,$A70,,,KB$3)*100),_xll.ciqfunctions.udf.CIQ(KB$2,"IQ_TOTAL_DEBT",IQ_FQ,$A70,"LFR",,KB$3)/_xll.ciqfunctions.udf.CIQ(KB$2,"IQ_TOTAL_ASSETS",IQ_FQ,$A70,,,KB$3)*100,0)</f>
        <v>11.582072214939338</v>
      </c>
      <c r="KC70" s="11">
        <f>IF(ISNUMBER(_xll.ciqfunctions.udf.CIQ(KC$2,"IQ_TOTAL_DEBT",IQ_FQ,$A70,"LFR",,KC$3)/_xll.ciqfunctions.udf.CIQ(KC$2,"IQ_TOTAL_ASSETS",IQ_FQ,$A70,,,KC$3)*100),_xll.ciqfunctions.udf.CIQ(KC$2,"IQ_TOTAL_DEBT",IQ_FQ,$A70,"LFR",,KC$3)/_xll.ciqfunctions.udf.CIQ(KC$2,"IQ_TOTAL_ASSETS",IQ_FQ,$A70,,,KC$3)*100,0)</f>
        <v>14.910984448666525</v>
      </c>
      <c r="KD70" s="11">
        <f>IF(ISNUMBER(_xll.ciqfunctions.udf.CIQ(KD$2,"IQ_TOTAL_DEBT",IQ_FQ,$A70,"LFR",,KD$3)/_xll.ciqfunctions.udf.CIQ(KD$2,"IQ_TOTAL_ASSETS",IQ_FQ,$A70,,,KD$3)*100),_xll.ciqfunctions.udf.CIQ(KD$2,"IQ_TOTAL_DEBT",IQ_FQ,$A70,"LFR",,KD$3)/_xll.ciqfunctions.udf.CIQ(KD$2,"IQ_TOTAL_ASSETS",IQ_FQ,$A70,,,KD$3)*100,0)</f>
        <v>12.192896709025741</v>
      </c>
      <c r="KE70" s="11">
        <f>IF(ISNUMBER(_xll.ciqfunctions.udf.CIQ(KE$2,"IQ_TOTAL_DEBT",IQ_FQ,$A70,"LFR",,KE$3)/_xll.ciqfunctions.udf.CIQ(KE$2,"IQ_TOTAL_ASSETS",IQ_FQ,$A70,,,KE$3)*100),_xll.ciqfunctions.udf.CIQ(KE$2,"IQ_TOTAL_DEBT",IQ_FQ,$A70,"LFR",,KE$3)/_xll.ciqfunctions.udf.CIQ(KE$2,"IQ_TOTAL_ASSETS",IQ_FQ,$A70,,,KE$3)*100,0)</f>
        <v>8.5658237301351914</v>
      </c>
      <c r="KF70" s="11">
        <f>IF(ISNUMBER(_xll.ciqfunctions.udf.CIQ(KF$2,"IQ_TOTAL_DEBT",IQ_FQ,$A70,"LFR",,KF$3)/_xll.ciqfunctions.udf.CIQ(KF$2,"IQ_TOTAL_ASSETS",IQ_FQ,$A70,,,KF$3)*100),_xll.ciqfunctions.udf.CIQ(KF$2,"IQ_TOTAL_DEBT",IQ_FQ,$A70,"LFR",,KF$3)/_xll.ciqfunctions.udf.CIQ(KF$2,"IQ_TOTAL_ASSETS",IQ_FQ,$A70,,,KF$3)*100,0)</f>
        <v>15.66947441250533</v>
      </c>
      <c r="KG70" s="11">
        <f>IF(ISNUMBER(_xll.ciqfunctions.udf.CIQ(KG$2,"IQ_TOTAL_DEBT",IQ_FQ,$A70,"LFR",,KG$3)/_xll.ciqfunctions.udf.CIQ(KG$2,"IQ_TOTAL_ASSETS",IQ_FQ,$A70,,,KG$3)*100),_xll.ciqfunctions.udf.CIQ(KG$2,"IQ_TOTAL_DEBT",IQ_FQ,$A70,"LFR",,KG$3)/_xll.ciqfunctions.udf.CIQ(KG$2,"IQ_TOTAL_ASSETS",IQ_FQ,$A70,,,KG$3)*100,0)</f>
        <v>30.850864012021034</v>
      </c>
      <c r="KH70" s="11">
        <f>IF(ISNUMBER(_xll.ciqfunctions.udf.CIQ(KH$2,"IQ_TOTAL_DEBT",IQ_FQ,$A70,"LFR",,KH$3)/_xll.ciqfunctions.udf.CIQ(KH$2,"IQ_TOTAL_ASSETS",IQ_FQ,$A70,,,KH$3)*100),_xll.ciqfunctions.udf.CIQ(KH$2,"IQ_TOTAL_DEBT",IQ_FQ,$A70,"LFR",,KH$3)/_xll.ciqfunctions.udf.CIQ(KH$2,"IQ_TOTAL_ASSETS",IQ_FQ,$A70,,,KH$3)*100,0)</f>
        <v>10.473485775840965</v>
      </c>
      <c r="KI70" s="11">
        <f>IF(ISNUMBER(_xll.ciqfunctions.udf.CIQ(KI$2,"IQ_TOTAL_DEBT",IQ_FQ,$A70,"LFR",,KI$3)/_xll.ciqfunctions.udf.CIQ(KI$2,"IQ_TOTAL_ASSETS",IQ_FQ,$A70,,,KI$3)*100),_xll.ciqfunctions.udf.CIQ(KI$2,"IQ_TOTAL_DEBT",IQ_FQ,$A70,"LFR",,KI$3)/_xll.ciqfunctions.udf.CIQ(KI$2,"IQ_TOTAL_ASSETS",IQ_FQ,$A70,,,KI$3)*100,0)</f>
        <v>8.1580528352926882E-2</v>
      </c>
      <c r="KJ70" s="11">
        <f>IF(ISNUMBER(_xll.ciqfunctions.udf.CIQ(KJ$2,"IQ_TOTAL_DEBT",IQ_FQ,$A70,"LFR",,KJ$3)/_xll.ciqfunctions.udf.CIQ(KJ$2,"IQ_TOTAL_ASSETS",IQ_FQ,$A70,,,KJ$3)*100),_xll.ciqfunctions.udf.CIQ(KJ$2,"IQ_TOTAL_DEBT",IQ_FQ,$A70,"LFR",,KJ$3)/_xll.ciqfunctions.udf.CIQ(KJ$2,"IQ_TOTAL_ASSETS",IQ_FQ,$A70,,,KJ$3)*100,0)</f>
        <v>49.569666441914876</v>
      </c>
      <c r="KK70" s="11">
        <f>IF(ISNUMBER(_xll.ciqfunctions.udf.CIQ(KK$2,"IQ_TOTAL_DEBT",IQ_FQ,$A70,"LFR",,KK$3)/_xll.ciqfunctions.udf.CIQ(KK$2,"IQ_TOTAL_ASSETS",IQ_FQ,$A70,,,KK$3)*100),_xll.ciqfunctions.udf.CIQ(KK$2,"IQ_TOTAL_DEBT",IQ_FQ,$A70,"LFR",,KK$3)/_xll.ciqfunctions.udf.CIQ(KK$2,"IQ_TOTAL_ASSETS",IQ_FQ,$A70,,,KK$3)*100,0)</f>
        <v>52.21369186818108</v>
      </c>
      <c r="KL70" s="11">
        <f>IF(ISNUMBER(_xll.ciqfunctions.udf.CIQ(KL$2,"IQ_TOTAL_DEBT",IQ_FQ,$A70,"LFR",,KL$3)/_xll.ciqfunctions.udf.CIQ(KL$2,"IQ_TOTAL_ASSETS",IQ_FQ,$A70,,,KL$3)*100),_xll.ciqfunctions.udf.CIQ(KL$2,"IQ_TOTAL_DEBT",IQ_FQ,$A70,"LFR",,KL$3)/_xll.ciqfunctions.udf.CIQ(KL$2,"IQ_TOTAL_ASSETS",IQ_FQ,$A70,,,KL$3)*100,0)</f>
        <v>14.508157876920993</v>
      </c>
      <c r="KM70" s="11">
        <f>IF(ISNUMBER(_xll.ciqfunctions.udf.CIQ(KM$2,"IQ_TOTAL_DEBT",IQ_FQ,$A70,"LFR",,KM$3)/_xll.ciqfunctions.udf.CIQ(KM$2,"IQ_TOTAL_ASSETS",IQ_FQ,$A70,,,KM$3)*100),_xll.ciqfunctions.udf.CIQ(KM$2,"IQ_TOTAL_DEBT",IQ_FQ,$A70,"LFR",,KM$3)/_xll.ciqfunctions.udf.CIQ(KM$2,"IQ_TOTAL_ASSETS",IQ_FQ,$A70,,,KM$3)*100,0)</f>
        <v>8.6839511920471395</v>
      </c>
      <c r="KN70" s="11">
        <f>IF(ISNUMBER(_xll.ciqfunctions.udf.CIQ(KN$2,"IQ_TOTAL_DEBT",IQ_FQ,$A70,"LFR",,KN$3)/_xll.ciqfunctions.udf.CIQ(KN$2,"IQ_TOTAL_ASSETS",IQ_FQ,$A70,,,KN$3)*100),_xll.ciqfunctions.udf.CIQ(KN$2,"IQ_TOTAL_DEBT",IQ_FQ,$A70,"LFR",,KN$3)/_xll.ciqfunctions.udf.CIQ(KN$2,"IQ_TOTAL_ASSETS",IQ_FQ,$A70,,,KN$3)*100,0)</f>
        <v>48.186644538221309</v>
      </c>
      <c r="KO70" s="11">
        <f>IF(ISNUMBER(_xll.ciqfunctions.udf.CIQ(KO$2,"IQ_TOTAL_DEBT",IQ_FQ,$A70,"LFR",,KO$3)/_xll.ciqfunctions.udf.CIQ(KO$2,"IQ_TOTAL_ASSETS",IQ_FQ,$A70,,,KO$3)*100),_xll.ciqfunctions.udf.CIQ(KO$2,"IQ_TOTAL_DEBT",IQ_FQ,$A70,"LFR",,KO$3)/_xll.ciqfunctions.udf.CIQ(KO$2,"IQ_TOTAL_ASSETS",IQ_FQ,$A70,,,KO$3)*100,0)</f>
        <v>35.421638586868717</v>
      </c>
      <c r="KP70" s="11">
        <f>IF(ISNUMBER(_xll.ciqfunctions.udf.CIQ(KP$2,"IQ_TOTAL_DEBT",IQ_FQ,$A70,"LFR",,KP$3)/_xll.ciqfunctions.udf.CIQ(KP$2,"IQ_TOTAL_ASSETS",IQ_FQ,$A70,,,KP$3)*100),_xll.ciqfunctions.udf.CIQ(KP$2,"IQ_TOTAL_DEBT",IQ_FQ,$A70,"LFR",,KP$3)/_xll.ciqfunctions.udf.CIQ(KP$2,"IQ_TOTAL_ASSETS",IQ_FQ,$A70,,,KP$3)*100,0)</f>
        <v>38.656228623546404</v>
      </c>
      <c r="KQ70" s="11">
        <f>IF(ISNUMBER(_xll.ciqfunctions.udf.CIQ(KQ$2,"IQ_TOTAL_DEBT",IQ_FQ,$A70,"LFR",,KQ$3)/_xll.ciqfunctions.udf.CIQ(KQ$2,"IQ_TOTAL_ASSETS",IQ_FQ,$A70,,,KQ$3)*100),_xll.ciqfunctions.udf.CIQ(KQ$2,"IQ_TOTAL_DEBT",IQ_FQ,$A70,"LFR",,KQ$3)/_xll.ciqfunctions.udf.CIQ(KQ$2,"IQ_TOTAL_ASSETS",IQ_FQ,$A70,,,KQ$3)*100,0)</f>
        <v>2.0860495436766624</v>
      </c>
      <c r="KR70" s="11">
        <f>IF(ISNUMBER(_xll.ciqfunctions.udf.CIQ(KR$2,"IQ_TOTAL_DEBT",IQ_FQ,$A70,"LFR",,KR$3)/_xll.ciqfunctions.udf.CIQ(KR$2,"IQ_TOTAL_ASSETS",IQ_FQ,$A70,,,KR$3)*100),_xll.ciqfunctions.udf.CIQ(KR$2,"IQ_TOTAL_DEBT",IQ_FQ,$A70,"LFR",,KR$3)/_xll.ciqfunctions.udf.CIQ(KR$2,"IQ_TOTAL_ASSETS",IQ_FQ,$A70,,,KR$3)*100,0)</f>
        <v>13.826272033489728</v>
      </c>
      <c r="KS70" s="11">
        <f>IF(ISNUMBER(_xll.ciqfunctions.udf.CIQ(KS$2,"IQ_TOTAL_DEBT",IQ_FQ,$A70,"LFR",,KS$3)/_xll.ciqfunctions.udf.CIQ(KS$2,"IQ_TOTAL_ASSETS",IQ_FQ,$A70,,,KS$3)*100),_xll.ciqfunctions.udf.CIQ(KS$2,"IQ_TOTAL_DEBT",IQ_FQ,$A70,"LFR",,KS$3)/_xll.ciqfunctions.udf.CIQ(KS$2,"IQ_TOTAL_ASSETS",IQ_FQ,$A70,,,KS$3)*100,0)</f>
        <v>11.96288868338331</v>
      </c>
      <c r="KT70" s="11">
        <f>IF(ISNUMBER(_xll.ciqfunctions.udf.CIQ(KT$2,"IQ_TOTAL_DEBT",IQ_FQ,$A70,"LFR",,KT$3)/_xll.ciqfunctions.udf.CIQ(KT$2,"IQ_TOTAL_ASSETS",IQ_FQ,$A70,,,KT$3)*100),_xll.ciqfunctions.udf.CIQ(KT$2,"IQ_TOTAL_DEBT",IQ_FQ,$A70,"LFR",,KT$3)/_xll.ciqfunctions.udf.CIQ(KT$2,"IQ_TOTAL_ASSETS",IQ_FQ,$A70,,,KT$3)*100,0)</f>
        <v>37.261341318136445</v>
      </c>
      <c r="KU70" s="11">
        <f>IF(ISNUMBER(_xll.ciqfunctions.udf.CIQ(KU$2,"IQ_TOTAL_DEBT",IQ_FQ,$A70,"LFR",,KU$3)/_xll.ciqfunctions.udf.CIQ(KU$2,"IQ_TOTAL_ASSETS",IQ_FQ,$A70,,,KU$3)*100),_xll.ciqfunctions.udf.CIQ(KU$2,"IQ_TOTAL_DEBT",IQ_FQ,$A70,"LFR",,KU$3)/_xll.ciqfunctions.udf.CIQ(KU$2,"IQ_TOTAL_ASSETS",IQ_FQ,$A70,,,KU$3)*100,0)</f>
        <v>33.528024261484887</v>
      </c>
      <c r="KV70" s="11">
        <f>IF(ISNUMBER(_xll.ciqfunctions.udf.CIQ(KV$2,"IQ_TOTAL_DEBT",IQ_FQ,$A70,"LFR",,KV$3)/_xll.ciqfunctions.udf.CIQ(KV$2,"IQ_TOTAL_ASSETS",IQ_FQ,$A70,,,KV$3)*100),_xll.ciqfunctions.udf.CIQ(KV$2,"IQ_TOTAL_DEBT",IQ_FQ,$A70,"LFR",,KV$3)/_xll.ciqfunctions.udf.CIQ(KV$2,"IQ_TOTAL_ASSETS",IQ_FQ,$A70,,,KV$3)*100,0)</f>
        <v>14.540649987988608</v>
      </c>
      <c r="KW70" s="11">
        <f>IF(ISNUMBER(_xll.ciqfunctions.udf.CIQ(KW$2,"IQ_TOTAL_DEBT",IQ_FQ,$A70,"LFR",,KW$3)/_xll.ciqfunctions.udf.CIQ(KW$2,"IQ_TOTAL_ASSETS",IQ_FQ,$A70,,,KW$3)*100),_xll.ciqfunctions.udf.CIQ(KW$2,"IQ_TOTAL_DEBT",IQ_FQ,$A70,"LFR",,KW$3)/_xll.ciqfunctions.udf.CIQ(KW$2,"IQ_TOTAL_ASSETS",IQ_FQ,$A70,,,KW$3)*100,0)</f>
        <v>25.869230253902327</v>
      </c>
      <c r="KX70" s="11">
        <f>IF(ISNUMBER(_xll.ciqfunctions.udf.CIQ(KX$2,"IQ_TOTAL_DEBT",IQ_FQ,$A70,"LFR",,KX$3)/_xll.ciqfunctions.udf.CIQ(KX$2,"IQ_TOTAL_ASSETS",IQ_FQ,$A70,,,KX$3)*100),_xll.ciqfunctions.udf.CIQ(KX$2,"IQ_TOTAL_DEBT",IQ_FQ,$A70,"LFR",,KX$3)/_xll.ciqfunctions.udf.CIQ(KX$2,"IQ_TOTAL_ASSETS",IQ_FQ,$A70,,,KX$3)*100,0)</f>
        <v>40.254484403993992</v>
      </c>
      <c r="KY70" s="11">
        <f>IF(ISNUMBER(_xll.ciqfunctions.udf.CIQ(KY$2,"IQ_TOTAL_DEBT",IQ_FQ,$A70,"LFR",,KY$3)/_xll.ciqfunctions.udf.CIQ(KY$2,"IQ_TOTAL_ASSETS",IQ_FQ,$A70,,,KY$3)*100),_xll.ciqfunctions.udf.CIQ(KY$2,"IQ_TOTAL_DEBT",IQ_FQ,$A70,"LFR",,KY$3)/_xll.ciqfunctions.udf.CIQ(KY$2,"IQ_TOTAL_ASSETS",IQ_FQ,$A70,,,KY$3)*100,0)</f>
        <v>3.2337796086508752</v>
      </c>
      <c r="KZ70" s="11">
        <f>IF(ISNUMBER(_xll.ciqfunctions.udf.CIQ(KZ$2,"IQ_TOTAL_DEBT",IQ_FQ,$A70,"LFR",,KZ$3)/_xll.ciqfunctions.udf.CIQ(KZ$2,"IQ_TOTAL_ASSETS",IQ_FQ,$A70,,,KZ$3)*100),_xll.ciqfunctions.udf.CIQ(KZ$2,"IQ_TOTAL_DEBT",IQ_FQ,$A70,"LFR",,KZ$3)/_xll.ciqfunctions.udf.CIQ(KZ$2,"IQ_TOTAL_ASSETS",IQ_FQ,$A70,,,KZ$3)*100,0)</f>
        <v>38.392572218760925</v>
      </c>
      <c r="LA70" s="11">
        <f>IF(ISNUMBER(_xll.ciqfunctions.udf.CIQ(LA$2,"IQ_TOTAL_DEBT",IQ_FQ,$A70,"LFR",,LA$3)/_xll.ciqfunctions.udf.CIQ(LA$2,"IQ_TOTAL_ASSETS",IQ_FQ,$A70,,,LA$3)*100),_xll.ciqfunctions.udf.CIQ(LA$2,"IQ_TOTAL_DEBT",IQ_FQ,$A70,"LFR",,LA$3)/_xll.ciqfunctions.udf.CIQ(LA$2,"IQ_TOTAL_ASSETS",IQ_FQ,$A70,,,LA$3)*100,0)</f>
        <v>29.431774601508565</v>
      </c>
      <c r="LB70" s="11">
        <f>IF(ISNUMBER(_xll.ciqfunctions.udf.CIQ(LB$2,"IQ_TOTAL_DEBT",IQ_FQ,$A70,"LFR",,LB$3)/_xll.ciqfunctions.udf.CIQ(LB$2,"IQ_TOTAL_ASSETS",IQ_FQ,$A70,,,LB$3)*100),_xll.ciqfunctions.udf.CIQ(LB$2,"IQ_TOTAL_DEBT",IQ_FQ,$A70,"LFR",,LB$3)/_xll.ciqfunctions.udf.CIQ(LB$2,"IQ_TOTAL_ASSETS",IQ_FQ,$A70,,,LB$3)*100,0)</f>
        <v>24.392092465104529</v>
      </c>
      <c r="LC70" s="11">
        <f>IF(ISNUMBER(_xll.ciqfunctions.udf.CIQ(LC$2,"IQ_TOTAL_DEBT",IQ_FQ,$A70,"LFR",,LC$3)/_xll.ciqfunctions.udf.CIQ(LC$2,"IQ_TOTAL_ASSETS",IQ_FQ,$A70,,,LC$3)*100),_xll.ciqfunctions.udf.CIQ(LC$2,"IQ_TOTAL_DEBT",IQ_FQ,$A70,"LFR",,LC$3)/_xll.ciqfunctions.udf.CIQ(LC$2,"IQ_TOTAL_ASSETS",IQ_FQ,$A70,,,LC$3)*100,0)</f>
        <v>39.764959827317426</v>
      </c>
      <c r="LD70" s="11">
        <f>IF(ISNUMBER(_xll.ciqfunctions.udf.CIQ(LD$2,"IQ_TOTAL_DEBT",IQ_FQ,$A70,"LFR",,LD$3)/_xll.ciqfunctions.udf.CIQ(LD$2,"IQ_TOTAL_ASSETS",IQ_FQ,$A70,,,LD$3)*100),_xll.ciqfunctions.udf.CIQ(LD$2,"IQ_TOTAL_DEBT",IQ_FQ,$A70,"LFR",,LD$3)/_xll.ciqfunctions.udf.CIQ(LD$2,"IQ_TOTAL_ASSETS",IQ_FQ,$A70,,,LD$3)*100,0)</f>
        <v>24.619405884638478</v>
      </c>
      <c r="LE70" s="11">
        <f>IF(ISNUMBER(_xll.ciqfunctions.udf.CIQ(LE$2,"IQ_TOTAL_DEBT",IQ_FQ,$A70,"LFR",,LE$3)/_xll.ciqfunctions.udf.CIQ(LE$2,"IQ_TOTAL_ASSETS",IQ_FQ,$A70,,,LE$3)*100),_xll.ciqfunctions.udf.CIQ(LE$2,"IQ_TOTAL_DEBT",IQ_FQ,$A70,"LFR",,LE$3)/_xll.ciqfunctions.udf.CIQ(LE$2,"IQ_TOTAL_ASSETS",IQ_FQ,$A70,,,LE$3)*100,0)</f>
        <v>34.69004123033934</v>
      </c>
      <c r="LF70" s="11">
        <f>IF(ISNUMBER(_xll.ciqfunctions.udf.CIQ(LF$2,"IQ_TOTAL_DEBT",IQ_FQ,$A70,"LFR",,LF$3)/_xll.ciqfunctions.udf.CIQ(LF$2,"IQ_TOTAL_ASSETS",IQ_FQ,$A70,,,LF$3)*100),_xll.ciqfunctions.udf.CIQ(LF$2,"IQ_TOTAL_DEBT",IQ_FQ,$A70,"LFR",,LF$3)/_xll.ciqfunctions.udf.CIQ(LF$2,"IQ_TOTAL_ASSETS",IQ_FQ,$A70,,,LF$3)*100,0)</f>
        <v>8.6084859029617622</v>
      </c>
      <c r="LG70" s="11">
        <f>IF(ISNUMBER(_xll.ciqfunctions.udf.CIQ(LG$2,"IQ_TOTAL_DEBT",IQ_FQ,$A70,"LFR",,LG$3)/_xll.ciqfunctions.udf.CIQ(LG$2,"IQ_TOTAL_ASSETS",IQ_FQ,$A70,,,LG$3)*100),_xll.ciqfunctions.udf.CIQ(LG$2,"IQ_TOTAL_DEBT",IQ_FQ,$A70,"LFR",,LG$3)/_xll.ciqfunctions.udf.CIQ(LG$2,"IQ_TOTAL_ASSETS",IQ_FQ,$A70,,,LG$3)*100,0)</f>
        <v>15.836653386454183</v>
      </c>
      <c r="LH70" s="11">
        <f>IF(ISNUMBER(_xll.ciqfunctions.udf.CIQ(LH$2,"IQ_TOTAL_DEBT",IQ_FQ,$A70,"LFR",,LH$3)/_xll.ciqfunctions.udf.CIQ(LH$2,"IQ_TOTAL_ASSETS",IQ_FQ,$A70,,,LH$3)*100),_xll.ciqfunctions.udf.CIQ(LH$2,"IQ_TOTAL_DEBT",IQ_FQ,$A70,"LFR",,LH$3)/_xll.ciqfunctions.udf.CIQ(LH$2,"IQ_TOTAL_ASSETS",IQ_FQ,$A70,,,LH$3)*100,0)</f>
        <v>37.847334410339258</v>
      </c>
      <c r="LI70" s="11">
        <f>IF(ISNUMBER(_xll.ciqfunctions.udf.CIQ(LI$2,"IQ_TOTAL_DEBT",IQ_FQ,$A70,"LFR",,LI$3)/_xll.ciqfunctions.udf.CIQ(LI$2,"IQ_TOTAL_ASSETS",IQ_FQ,$A70,,,LI$3)*100),_xll.ciqfunctions.udf.CIQ(LI$2,"IQ_TOTAL_DEBT",IQ_FQ,$A70,"LFR",,LI$3)/_xll.ciqfunctions.udf.CIQ(LI$2,"IQ_TOTAL_ASSETS",IQ_FQ,$A70,,,LI$3)*100,0)</f>
        <v>28.957569139202949</v>
      </c>
      <c r="LJ70" s="11">
        <f>IF(ISNUMBER(_xll.ciqfunctions.udf.CIQ(LJ$2,"IQ_TOTAL_DEBT",IQ_FQ,$A70,"LFR",,LJ$3)/_xll.ciqfunctions.udf.CIQ(LJ$2,"IQ_TOTAL_ASSETS",IQ_FQ,$A70,,,LJ$3)*100),_xll.ciqfunctions.udf.CIQ(LJ$2,"IQ_TOTAL_DEBT",IQ_FQ,$A70,"LFR",,LJ$3)/_xll.ciqfunctions.udf.CIQ(LJ$2,"IQ_TOTAL_ASSETS",IQ_FQ,$A70,,,LJ$3)*100,0)</f>
        <v>0.43129916567810495</v>
      </c>
      <c r="LK70" s="11">
        <f>IF(ISNUMBER(_xll.ciqfunctions.udf.CIQ(LK$2,"IQ_TOTAL_DEBT",IQ_FQ,$A70,"LFR",,LK$3)/_xll.ciqfunctions.udf.CIQ(LK$2,"IQ_TOTAL_ASSETS",IQ_FQ,$A70,,,LK$3)*100),_xll.ciqfunctions.udf.CIQ(LK$2,"IQ_TOTAL_DEBT",IQ_FQ,$A70,"LFR",,LK$3)/_xll.ciqfunctions.udf.CIQ(LK$2,"IQ_TOTAL_ASSETS",IQ_FQ,$A70,,,LK$3)*100,0)</f>
        <v>15.991229396642975</v>
      </c>
      <c r="LL70" s="11">
        <f>IF(ISNUMBER(_xll.ciqfunctions.udf.CIQ(LL$2,"IQ_TOTAL_DEBT",IQ_FQ,$A70,"LFR",,LL$3)/_xll.ciqfunctions.udf.CIQ(LL$2,"IQ_TOTAL_ASSETS",IQ_FQ,$A70,,,LL$3)*100),_xll.ciqfunctions.udf.CIQ(LL$2,"IQ_TOTAL_DEBT",IQ_FQ,$A70,"LFR",,LL$3)/_xll.ciqfunctions.udf.CIQ(LL$2,"IQ_TOTAL_ASSETS",IQ_FQ,$A70,,,LL$3)*100,0)</f>
        <v>10.254349800852491</v>
      </c>
      <c r="LM70" s="11">
        <f>IF(ISNUMBER(_xll.ciqfunctions.udf.CIQ(LM$2,"IQ_TOTAL_DEBT",IQ_FQ,$A70,"LFR",,LM$3)/_xll.ciqfunctions.udf.CIQ(LM$2,"IQ_TOTAL_ASSETS",IQ_FQ,$A70,,,LM$3)*100),_xll.ciqfunctions.udf.CIQ(LM$2,"IQ_TOTAL_DEBT",IQ_FQ,$A70,"LFR",,LM$3)/_xll.ciqfunctions.udf.CIQ(LM$2,"IQ_TOTAL_ASSETS",IQ_FQ,$A70,,,LM$3)*100,0)</f>
        <v>16.907477820025349</v>
      </c>
      <c r="LN70" s="11">
        <f>IF(ISNUMBER(_xll.ciqfunctions.udf.CIQ(LN$2,"IQ_TOTAL_DEBT",IQ_FQ,$A70,"LFR",,LN$3)/_xll.ciqfunctions.udf.CIQ(LN$2,"IQ_TOTAL_ASSETS",IQ_FQ,$A70,,,LN$3)*100),_xll.ciqfunctions.udf.CIQ(LN$2,"IQ_TOTAL_DEBT",IQ_FQ,$A70,"LFR",,LN$3)/_xll.ciqfunctions.udf.CIQ(LN$2,"IQ_TOTAL_ASSETS",IQ_FQ,$A70,,,LN$3)*100,0)</f>
        <v>42.117179976439367</v>
      </c>
      <c r="LO70" s="11">
        <f>IF(ISNUMBER(_xll.ciqfunctions.udf.CIQ(LO$2,"IQ_TOTAL_DEBT",IQ_FQ,$A70,"LFR",,LO$3)/_xll.ciqfunctions.udf.CIQ(LO$2,"IQ_TOTAL_ASSETS",IQ_FQ,$A70,,,LO$3)*100),_xll.ciqfunctions.udf.CIQ(LO$2,"IQ_TOTAL_DEBT",IQ_FQ,$A70,"LFR",,LO$3)/_xll.ciqfunctions.udf.CIQ(LO$2,"IQ_TOTAL_ASSETS",IQ_FQ,$A70,,,LO$3)*100,0)</f>
        <v>20.268824578247155</v>
      </c>
      <c r="LP70" s="11">
        <f>IF(ISNUMBER(_xll.ciqfunctions.udf.CIQ(LP$2,"IQ_TOTAL_DEBT",IQ_FQ,$A70,"LFR",,LP$3)/_xll.ciqfunctions.udf.CIQ(LP$2,"IQ_TOTAL_ASSETS",IQ_FQ,$A70,,,LP$3)*100),_xll.ciqfunctions.udf.CIQ(LP$2,"IQ_TOTAL_DEBT",IQ_FQ,$A70,"LFR",,LP$3)/_xll.ciqfunctions.udf.CIQ(LP$2,"IQ_TOTAL_ASSETS",IQ_FQ,$A70,,,LP$3)*100,0)</f>
        <v>14.782250833505811</v>
      </c>
      <c r="LQ70" s="11">
        <f>IF(ISNUMBER(_xll.ciqfunctions.udf.CIQ(LQ$2,"IQ_TOTAL_DEBT",IQ_FQ,$A70,"LFR",,LQ$3)/_xll.ciqfunctions.udf.CIQ(LQ$2,"IQ_TOTAL_ASSETS",IQ_FQ,$A70,,,LQ$3)*100),_xll.ciqfunctions.udf.CIQ(LQ$2,"IQ_TOTAL_DEBT",IQ_FQ,$A70,"LFR",,LQ$3)/_xll.ciqfunctions.udf.CIQ(LQ$2,"IQ_TOTAL_ASSETS",IQ_FQ,$A70,,,LQ$3)*100,0)</f>
        <v>42.79731993299832</v>
      </c>
      <c r="LR70" s="11">
        <f>IF(ISNUMBER(_xll.ciqfunctions.udf.CIQ(LR$2,"IQ_TOTAL_DEBT",IQ_FQ,$A70,"LFR",,LR$3)/_xll.ciqfunctions.udf.CIQ(LR$2,"IQ_TOTAL_ASSETS",IQ_FQ,$A70,,,LR$3)*100),_xll.ciqfunctions.udf.CIQ(LR$2,"IQ_TOTAL_DEBT",IQ_FQ,$A70,"LFR",,LR$3)/_xll.ciqfunctions.udf.CIQ(LR$2,"IQ_TOTAL_ASSETS",IQ_FQ,$A70,,,LR$3)*100,0)</f>
        <v>38.035256782619861</v>
      </c>
      <c r="LS70" s="11">
        <f>IF(ISNUMBER(_xll.ciqfunctions.udf.CIQ(LS$2,"IQ_TOTAL_DEBT",IQ_FQ,$A70,"LFR",,LS$3)/_xll.ciqfunctions.udf.CIQ(LS$2,"IQ_TOTAL_ASSETS",IQ_FQ,$A70,,,LS$3)*100),_xll.ciqfunctions.udf.CIQ(LS$2,"IQ_TOTAL_DEBT",IQ_FQ,$A70,"LFR",,LS$3)/_xll.ciqfunctions.udf.CIQ(LS$2,"IQ_TOTAL_ASSETS",IQ_FQ,$A70,,,LS$3)*100,0)</f>
        <v>19.803165693001457</v>
      </c>
      <c r="LT70" s="11">
        <f>IF(ISNUMBER(_xll.ciqfunctions.udf.CIQ(LT$2,"IQ_TOTAL_DEBT",IQ_FQ,$A70,"LFR",,LT$3)/_xll.ciqfunctions.udf.CIQ(LT$2,"IQ_TOTAL_ASSETS",IQ_FQ,$A70,,,LT$3)*100),_xll.ciqfunctions.udf.CIQ(LT$2,"IQ_TOTAL_DEBT",IQ_FQ,$A70,"LFR",,LT$3)/_xll.ciqfunctions.udf.CIQ(LT$2,"IQ_TOTAL_ASSETS",IQ_FQ,$A70,,,LT$3)*100,0)</f>
        <v>16.927111036187252</v>
      </c>
      <c r="LU70" s="11">
        <f>IF(ISNUMBER(_xll.ciqfunctions.udf.CIQ(LU$2,"IQ_TOTAL_DEBT",IQ_FQ,$A70,"LFR",,LU$3)/_xll.ciqfunctions.udf.CIQ(LU$2,"IQ_TOTAL_ASSETS",IQ_FQ,$A70,,,LU$3)*100),_xll.ciqfunctions.udf.CIQ(LU$2,"IQ_TOTAL_DEBT",IQ_FQ,$A70,"LFR",,LU$3)/_xll.ciqfunctions.udf.CIQ(LU$2,"IQ_TOTAL_ASSETS",IQ_FQ,$A70,,,LU$3)*100,0)</f>
        <v>22.775395232973402</v>
      </c>
      <c r="LV70" s="11">
        <f>IF(ISNUMBER(_xll.ciqfunctions.udf.CIQ(LV$2,"IQ_TOTAL_DEBT",IQ_FQ,$A70,"LFR",,LV$3)/_xll.ciqfunctions.udf.CIQ(LV$2,"IQ_TOTAL_ASSETS",IQ_FQ,$A70,,,LV$3)*100),_xll.ciqfunctions.udf.CIQ(LV$2,"IQ_TOTAL_DEBT",IQ_FQ,$A70,"LFR",,LV$3)/_xll.ciqfunctions.udf.CIQ(LV$2,"IQ_TOTAL_ASSETS",IQ_FQ,$A70,,,LV$3)*100,0)</f>
        <v>0</v>
      </c>
      <c r="LW70" s="11">
        <f>IF(ISNUMBER(_xll.ciqfunctions.udf.CIQ(LW$2,"IQ_TOTAL_DEBT",IQ_FQ,$A70,"LFR",,LW$3)/_xll.ciqfunctions.udf.CIQ(LW$2,"IQ_TOTAL_ASSETS",IQ_FQ,$A70,,,LW$3)*100),_xll.ciqfunctions.udf.CIQ(LW$2,"IQ_TOTAL_DEBT",IQ_FQ,$A70,"LFR",,LW$3)/_xll.ciqfunctions.udf.CIQ(LW$2,"IQ_TOTAL_ASSETS",IQ_FQ,$A70,,,LW$3)*100,0)</f>
        <v>21.403400732149578</v>
      </c>
      <c r="LX70" s="11">
        <f>IF(ISNUMBER(_xll.ciqfunctions.udf.CIQ(LX$2,"IQ_TOTAL_DEBT",IQ_FQ,$A70,"LFR",,LX$3)/_xll.ciqfunctions.udf.CIQ(LX$2,"IQ_TOTAL_ASSETS",IQ_FQ,$A70,,,LX$3)*100),_xll.ciqfunctions.udf.CIQ(LX$2,"IQ_TOTAL_DEBT",IQ_FQ,$A70,"LFR",,LX$3)/_xll.ciqfunctions.udf.CIQ(LX$2,"IQ_TOTAL_ASSETS",IQ_FQ,$A70,,,LX$3)*100,0)</f>
        <v>27.831415543407267</v>
      </c>
      <c r="LY70" s="11">
        <f>IF(ISNUMBER(_xll.ciqfunctions.udf.CIQ(LY$2,"IQ_TOTAL_DEBT",IQ_FQ,$A70,"LFR",,LY$3)/_xll.ciqfunctions.udf.CIQ(LY$2,"IQ_TOTAL_ASSETS",IQ_FQ,$A70,,,LY$3)*100),_xll.ciqfunctions.udf.CIQ(LY$2,"IQ_TOTAL_DEBT",IQ_FQ,$A70,"LFR",,LY$3)/_xll.ciqfunctions.udf.CIQ(LY$2,"IQ_TOTAL_ASSETS",IQ_FQ,$A70,,,LY$3)*100,0)</f>
        <v>4.0293242200418922</v>
      </c>
      <c r="LZ70" s="11">
        <f>IF(ISNUMBER(_xll.ciqfunctions.udf.CIQ(LZ$2,"IQ_TOTAL_DEBT",IQ_FQ,$A70,"LFR",,LZ$3)/_xll.ciqfunctions.udf.CIQ(LZ$2,"IQ_TOTAL_ASSETS",IQ_FQ,$A70,,,LZ$3)*100),_xll.ciqfunctions.udf.CIQ(LZ$2,"IQ_TOTAL_DEBT",IQ_FQ,$A70,"LFR",,LZ$3)/_xll.ciqfunctions.udf.CIQ(LZ$2,"IQ_TOTAL_ASSETS",IQ_FQ,$A70,,,LZ$3)*100,0)</f>
        <v>33.369938229238159</v>
      </c>
      <c r="MA70" s="11">
        <f>IF(ISNUMBER(_xll.ciqfunctions.udf.CIQ(MA$2,"IQ_TOTAL_DEBT",IQ_FQ,$A70,"LFR",,MA$3)/_xll.ciqfunctions.udf.CIQ(MA$2,"IQ_TOTAL_ASSETS",IQ_FQ,$A70,,,MA$3)*100),_xll.ciqfunctions.udf.CIQ(MA$2,"IQ_TOTAL_DEBT",IQ_FQ,$A70,"LFR",,MA$3)/_xll.ciqfunctions.udf.CIQ(MA$2,"IQ_TOTAL_ASSETS",IQ_FQ,$A70,,,MA$3)*100,0)</f>
        <v>35.621799464034595</v>
      </c>
      <c r="MB70" s="11">
        <f>IF(ISNUMBER(_xll.ciqfunctions.udf.CIQ(MB$2,"IQ_TOTAL_DEBT",IQ_FQ,$A70,"LFR",,MB$3)/_xll.ciqfunctions.udf.CIQ(MB$2,"IQ_TOTAL_ASSETS",IQ_FQ,$A70,,,MB$3)*100),_xll.ciqfunctions.udf.CIQ(MB$2,"IQ_TOTAL_DEBT",IQ_FQ,$A70,"LFR",,MB$3)/_xll.ciqfunctions.udf.CIQ(MB$2,"IQ_TOTAL_ASSETS",IQ_FQ,$A70,,,MB$3)*100,0)</f>
        <v>14.932664851622809</v>
      </c>
      <c r="MC70" s="11">
        <f>IF(ISNUMBER(_xll.ciqfunctions.udf.CIQ(MC$2,"IQ_TOTAL_DEBT",IQ_FQ,$A70,"LFR",,MC$3)/_xll.ciqfunctions.udf.CIQ(MC$2,"IQ_TOTAL_ASSETS",IQ_FQ,$A70,,,MC$3)*100),_xll.ciqfunctions.udf.CIQ(MC$2,"IQ_TOTAL_DEBT",IQ_FQ,$A70,"LFR",,MC$3)/_xll.ciqfunctions.udf.CIQ(MC$2,"IQ_TOTAL_ASSETS",IQ_FQ,$A70,,,MC$3)*100,0)</f>
        <v>34.541432810286146</v>
      </c>
      <c r="MD70" s="11">
        <f>IF(ISNUMBER(_xll.ciqfunctions.udf.CIQ(MD$2,"IQ_TOTAL_DEBT",IQ_FQ,$A70,"LFR",,MD$3)/_xll.ciqfunctions.udf.CIQ(MD$2,"IQ_TOTAL_ASSETS",IQ_FQ,$A70,,,MD$3)*100),_xll.ciqfunctions.udf.CIQ(MD$2,"IQ_TOTAL_DEBT",IQ_FQ,$A70,"LFR",,MD$3)/_xll.ciqfunctions.udf.CIQ(MD$2,"IQ_TOTAL_ASSETS",IQ_FQ,$A70,,,MD$3)*100,0)</f>
        <v>22.274603960122523</v>
      </c>
      <c r="ME70" s="11">
        <f>IF(ISNUMBER(_xll.ciqfunctions.udf.CIQ(ME$2,"IQ_TOTAL_DEBT",IQ_FQ,$A70,"LFR",,ME$3)/_xll.ciqfunctions.udf.CIQ(ME$2,"IQ_TOTAL_ASSETS",IQ_FQ,$A70,,,ME$3)*100),_xll.ciqfunctions.udf.CIQ(ME$2,"IQ_TOTAL_DEBT",IQ_FQ,$A70,"LFR",,ME$3)/_xll.ciqfunctions.udf.CIQ(ME$2,"IQ_TOTAL_ASSETS",IQ_FQ,$A70,,,ME$3)*100,0)</f>
        <v>20.930291844268144</v>
      </c>
      <c r="MF70" s="11">
        <f>IF(ISNUMBER(_xll.ciqfunctions.udf.CIQ(MF$2,"IQ_TOTAL_DEBT",IQ_FQ,$A70,"LFR",,MF$3)/_xll.ciqfunctions.udf.CIQ(MF$2,"IQ_TOTAL_ASSETS",IQ_FQ,$A70,,,MF$3)*100),_xll.ciqfunctions.udf.CIQ(MF$2,"IQ_TOTAL_DEBT",IQ_FQ,$A70,"LFR",,MF$3)/_xll.ciqfunctions.udf.CIQ(MF$2,"IQ_TOTAL_ASSETS",IQ_FQ,$A70,,,MF$3)*100,0)</f>
        <v>27.844771344992321</v>
      </c>
      <c r="MG70" s="11">
        <f>IF(ISNUMBER(_xll.ciqfunctions.udf.CIQ(MG$2,"IQ_TOTAL_DEBT",IQ_FQ,$A70,"LFR",,MG$3)/_xll.ciqfunctions.udf.CIQ(MG$2,"IQ_TOTAL_ASSETS",IQ_FQ,$A70,,,MG$3)*100),_xll.ciqfunctions.udf.CIQ(MG$2,"IQ_TOTAL_DEBT",IQ_FQ,$A70,"LFR",,MG$3)/_xll.ciqfunctions.udf.CIQ(MG$2,"IQ_TOTAL_ASSETS",IQ_FQ,$A70,,,MG$3)*100,0)</f>
        <v>49.030922142462728</v>
      </c>
      <c r="MH70" s="11">
        <f>IF(ISNUMBER(_xll.ciqfunctions.udf.CIQ(MH$2,"IQ_TOTAL_DEBT",IQ_FQ,$A70,"LFR",,MH$3)/_xll.ciqfunctions.udf.CIQ(MH$2,"IQ_TOTAL_ASSETS",IQ_FQ,$A70,,,MH$3)*100),_xll.ciqfunctions.udf.CIQ(MH$2,"IQ_TOTAL_DEBT",IQ_FQ,$A70,"LFR",,MH$3)/_xll.ciqfunctions.udf.CIQ(MH$2,"IQ_TOTAL_ASSETS",IQ_FQ,$A70,,,MH$3)*100,0)</f>
        <v>0.82841224464244734</v>
      </c>
      <c r="MI70" s="11">
        <f>IF(ISNUMBER(_xll.ciqfunctions.udf.CIQ(MI$2,"IQ_TOTAL_DEBT",IQ_FQ,$A70,"LFR",,MI$3)/_xll.ciqfunctions.udf.CIQ(MI$2,"IQ_TOTAL_ASSETS",IQ_FQ,$A70,,,MI$3)*100),_xll.ciqfunctions.udf.CIQ(MI$2,"IQ_TOTAL_DEBT",IQ_FQ,$A70,"LFR",,MI$3)/_xll.ciqfunctions.udf.CIQ(MI$2,"IQ_TOTAL_ASSETS",IQ_FQ,$A70,,,MI$3)*100,0)</f>
        <v>29.831495906234679</v>
      </c>
      <c r="MJ70" s="11">
        <f>IF(ISNUMBER(_xll.ciqfunctions.udf.CIQ(MJ$2,"IQ_TOTAL_DEBT",IQ_FQ,$A70,"LFR",,MJ$3)/_xll.ciqfunctions.udf.CIQ(MJ$2,"IQ_TOTAL_ASSETS",IQ_FQ,$A70,,,MJ$3)*100),_xll.ciqfunctions.udf.CIQ(MJ$2,"IQ_TOTAL_DEBT",IQ_FQ,$A70,"LFR",,MJ$3)/_xll.ciqfunctions.udf.CIQ(MJ$2,"IQ_TOTAL_ASSETS",IQ_FQ,$A70,,,MJ$3)*100,0)</f>
        <v>23.668865019463283</v>
      </c>
      <c r="MK70" s="11">
        <f>IF(ISNUMBER(_xll.ciqfunctions.udf.CIQ(MK$2,"IQ_TOTAL_DEBT",IQ_FQ,$A70,"LFR",,MK$3)/_xll.ciqfunctions.udf.CIQ(MK$2,"IQ_TOTAL_ASSETS",IQ_FQ,$A70,,,MK$3)*100),_xll.ciqfunctions.udf.CIQ(MK$2,"IQ_TOTAL_DEBT",IQ_FQ,$A70,"LFR",,MK$3)/_xll.ciqfunctions.udf.CIQ(MK$2,"IQ_TOTAL_ASSETS",IQ_FQ,$A70,,,MK$3)*100,0)</f>
        <v>52.008491416277735</v>
      </c>
      <c r="ML70" s="11">
        <f>IF(ISNUMBER(_xll.ciqfunctions.udf.CIQ(ML$2,"IQ_TOTAL_DEBT",IQ_FQ,$A70,"LFR",,ML$3)/_xll.ciqfunctions.udf.CIQ(ML$2,"IQ_TOTAL_ASSETS",IQ_FQ,$A70,,,ML$3)*100),_xll.ciqfunctions.udf.CIQ(ML$2,"IQ_TOTAL_DEBT",IQ_FQ,$A70,"LFR",,ML$3)/_xll.ciqfunctions.udf.CIQ(ML$2,"IQ_TOTAL_ASSETS",IQ_FQ,$A70,,,ML$3)*100,0)</f>
        <v>64.782811770200837</v>
      </c>
      <c r="MM70" s="11">
        <f>IF(ISNUMBER(_xll.ciqfunctions.udf.CIQ(MM$2,"IQ_TOTAL_DEBT",IQ_FQ,$A70,"LFR",,MM$3)/_xll.ciqfunctions.udf.CIQ(MM$2,"IQ_TOTAL_ASSETS",IQ_FQ,$A70,,,MM$3)*100),_xll.ciqfunctions.udf.CIQ(MM$2,"IQ_TOTAL_DEBT",IQ_FQ,$A70,"LFR",,MM$3)/_xll.ciqfunctions.udf.CIQ(MM$2,"IQ_TOTAL_ASSETS",IQ_FQ,$A70,,,MM$3)*100,0)</f>
        <v>13.099046276023305</v>
      </c>
      <c r="MN70" s="11">
        <f>IF(ISNUMBER(_xll.ciqfunctions.udf.CIQ(MN$2,"IQ_TOTAL_DEBT",IQ_FQ,$A70,"LFR",,MN$3)/_xll.ciqfunctions.udf.CIQ(MN$2,"IQ_TOTAL_ASSETS",IQ_FQ,$A70,,,MN$3)*100),_xll.ciqfunctions.udf.CIQ(MN$2,"IQ_TOTAL_DEBT",IQ_FQ,$A70,"LFR",,MN$3)/_xll.ciqfunctions.udf.CIQ(MN$2,"IQ_TOTAL_ASSETS",IQ_FQ,$A70,,,MN$3)*100,0)</f>
        <v>25.386784019803343</v>
      </c>
      <c r="MO70" s="11">
        <f>IF(ISNUMBER(_xll.ciqfunctions.udf.CIQ(MO$2,"IQ_TOTAL_DEBT",IQ_FQ,$A70,"LFR",,MO$3)/_xll.ciqfunctions.udf.CIQ(MO$2,"IQ_TOTAL_ASSETS",IQ_FQ,$A70,,,MO$3)*100),_xll.ciqfunctions.udf.CIQ(MO$2,"IQ_TOTAL_DEBT",IQ_FQ,$A70,"LFR",,MO$3)/_xll.ciqfunctions.udf.CIQ(MO$2,"IQ_TOTAL_ASSETS",IQ_FQ,$A70,,,MO$3)*100,0)</f>
        <v>45.426799492137903</v>
      </c>
      <c r="MP70" s="11">
        <f>IF(ISNUMBER(_xll.ciqfunctions.udf.CIQ(MP$2,"IQ_TOTAL_DEBT",IQ_FQ,$A70,"LFR",,MP$3)/_xll.ciqfunctions.udf.CIQ(MP$2,"IQ_TOTAL_ASSETS",IQ_FQ,$A70,,,MP$3)*100),_xll.ciqfunctions.udf.CIQ(MP$2,"IQ_TOTAL_DEBT",IQ_FQ,$A70,"LFR",,MP$3)/_xll.ciqfunctions.udf.CIQ(MP$2,"IQ_TOTAL_ASSETS",IQ_FQ,$A70,,,MP$3)*100,0)</f>
        <v>39.680543327883285</v>
      </c>
      <c r="MQ70" s="11">
        <f>IF(ISNUMBER(_xll.ciqfunctions.udf.CIQ(MQ$2,"IQ_TOTAL_DEBT",IQ_FQ,$A70,"LFR",,MQ$3)/_xll.ciqfunctions.udf.CIQ(MQ$2,"IQ_TOTAL_ASSETS",IQ_FQ,$A70,,,MQ$3)*100),_xll.ciqfunctions.udf.CIQ(MQ$2,"IQ_TOTAL_DEBT",IQ_FQ,$A70,"LFR",,MQ$3)/_xll.ciqfunctions.udf.CIQ(MQ$2,"IQ_TOTAL_ASSETS",IQ_FQ,$A70,,,MQ$3)*100,0)</f>
        <v>2.4748513367033724</v>
      </c>
      <c r="MR70" s="11">
        <f>IF(ISNUMBER(_xll.ciqfunctions.udf.CIQ(MR$2,"IQ_TOTAL_DEBT",IQ_FQ,$A70,"LFR",,MR$3)/_xll.ciqfunctions.udf.CIQ(MR$2,"IQ_TOTAL_ASSETS",IQ_FQ,$A70,,,MR$3)*100),_xll.ciqfunctions.udf.CIQ(MR$2,"IQ_TOTAL_DEBT",IQ_FQ,$A70,"LFR",,MR$3)/_xll.ciqfunctions.udf.CIQ(MR$2,"IQ_TOTAL_ASSETS",IQ_FQ,$A70,,,MR$3)*100,0)</f>
        <v>15.069820443744621</v>
      </c>
      <c r="MS70" s="11">
        <f>IF(ISNUMBER(_xll.ciqfunctions.udf.CIQ(MS$2,"IQ_TOTAL_DEBT",IQ_FQ,$A70,"LFR",,MS$3)/_xll.ciqfunctions.udf.CIQ(MS$2,"IQ_TOTAL_ASSETS",IQ_FQ,$A70,,,MS$3)*100),_xll.ciqfunctions.udf.CIQ(MS$2,"IQ_TOTAL_DEBT",IQ_FQ,$A70,"LFR",,MS$3)/_xll.ciqfunctions.udf.CIQ(MS$2,"IQ_TOTAL_ASSETS",IQ_FQ,$A70,,,MS$3)*100,0)</f>
        <v>1.9773583536342405</v>
      </c>
      <c r="MT70" s="11">
        <f>IF(ISNUMBER(_xll.ciqfunctions.udf.CIQ(MT$2,"IQ_TOTAL_DEBT",IQ_FQ,$A70,"LFR",,MT$3)/_xll.ciqfunctions.udf.CIQ(MT$2,"IQ_TOTAL_ASSETS",IQ_FQ,$A70,,,MT$3)*100),_xll.ciqfunctions.udf.CIQ(MT$2,"IQ_TOTAL_DEBT",IQ_FQ,$A70,"LFR",,MT$3)/_xll.ciqfunctions.udf.CIQ(MT$2,"IQ_TOTAL_ASSETS",IQ_FQ,$A70,,,MT$3)*100,0)</f>
        <v>24.775833168639334</v>
      </c>
      <c r="MU70" s="11">
        <f>IF(ISNUMBER(_xll.ciqfunctions.udf.CIQ(MU$2,"IQ_TOTAL_DEBT",IQ_FQ,$A70,"LFR",,MU$3)/_xll.ciqfunctions.udf.CIQ(MU$2,"IQ_TOTAL_ASSETS",IQ_FQ,$A70,,,MU$3)*100),_xll.ciqfunctions.udf.CIQ(MU$2,"IQ_TOTAL_DEBT",IQ_FQ,$A70,"LFR",,MU$3)/_xll.ciqfunctions.udf.CIQ(MU$2,"IQ_TOTAL_ASSETS",IQ_FQ,$A70,,,MU$3)*100,0)</f>
        <v>11.532990430946114</v>
      </c>
      <c r="MV70" s="11">
        <f>IF(ISNUMBER(_xll.ciqfunctions.udf.CIQ(MV$2,"IQ_TOTAL_DEBT",IQ_FQ,$A70,"LFR",,MV$3)/_xll.ciqfunctions.udf.CIQ(MV$2,"IQ_TOTAL_ASSETS",IQ_FQ,$A70,,,MV$3)*100),_xll.ciqfunctions.udf.CIQ(MV$2,"IQ_TOTAL_DEBT",IQ_FQ,$A70,"LFR",,MV$3)/_xll.ciqfunctions.udf.CIQ(MV$2,"IQ_TOTAL_ASSETS",IQ_FQ,$A70,,,MV$3)*100,0)</f>
        <v>42.598640943579134</v>
      </c>
      <c r="MW70" s="11">
        <f>IF(ISNUMBER(_xll.ciqfunctions.udf.CIQ(MW$2,"IQ_TOTAL_DEBT",IQ_FQ,$A70,"LFR",,MW$3)/_xll.ciqfunctions.udf.CIQ(MW$2,"IQ_TOTAL_ASSETS",IQ_FQ,$A70,,,MW$3)*100),_xll.ciqfunctions.udf.CIQ(MW$2,"IQ_TOTAL_DEBT",IQ_FQ,$A70,"LFR",,MW$3)/_xll.ciqfunctions.udf.CIQ(MW$2,"IQ_TOTAL_ASSETS",IQ_FQ,$A70,,,MW$3)*100,0)</f>
        <v>5.9269992297288683</v>
      </c>
      <c r="MX70" s="11">
        <f>IF(ISNUMBER(_xll.ciqfunctions.udf.CIQ(MX$2,"IQ_TOTAL_DEBT",IQ_FQ,$A70,"LFR",,MX$3)/_xll.ciqfunctions.udf.CIQ(MX$2,"IQ_TOTAL_ASSETS",IQ_FQ,$A70,,,MX$3)*100),_xll.ciqfunctions.udf.CIQ(MX$2,"IQ_TOTAL_DEBT",IQ_FQ,$A70,"LFR",,MX$3)/_xll.ciqfunctions.udf.CIQ(MX$2,"IQ_TOTAL_ASSETS",IQ_FQ,$A70,,,MX$3)*100,0)</f>
        <v>29.99565377285948</v>
      </c>
      <c r="MY70" s="11">
        <f>IF(ISNUMBER(_xll.ciqfunctions.udf.CIQ(MY$2,"IQ_TOTAL_DEBT",IQ_FQ,$A70,"LFR",,MY$3)/_xll.ciqfunctions.udf.CIQ(MY$2,"IQ_TOTAL_ASSETS",IQ_FQ,$A70,,,MY$3)*100),_xll.ciqfunctions.udf.CIQ(MY$2,"IQ_TOTAL_DEBT",IQ_FQ,$A70,"LFR",,MY$3)/_xll.ciqfunctions.udf.CIQ(MY$2,"IQ_TOTAL_ASSETS",IQ_FQ,$A70,,,MY$3)*100,0)</f>
        <v>4.6100821932161899</v>
      </c>
      <c r="MZ70" s="11">
        <f>IF(ISNUMBER(_xll.ciqfunctions.udf.CIQ(MZ$2,"IQ_TOTAL_DEBT",IQ_FQ,$A70,"LFR",,MZ$3)/_xll.ciqfunctions.udf.CIQ(MZ$2,"IQ_TOTAL_ASSETS",IQ_FQ,$A70,,,MZ$3)*100),_xll.ciqfunctions.udf.CIQ(MZ$2,"IQ_TOTAL_DEBT",IQ_FQ,$A70,"LFR",,MZ$3)/_xll.ciqfunctions.udf.CIQ(MZ$2,"IQ_TOTAL_ASSETS",IQ_FQ,$A70,,,MZ$3)*100,0)</f>
        <v>46.799971336295798</v>
      </c>
      <c r="NA70" s="11">
        <f>IF(ISNUMBER(_xll.ciqfunctions.udf.CIQ(NA$2,"IQ_TOTAL_DEBT",IQ_FQ,$A70,"LFR",,NA$3)/_xll.ciqfunctions.udf.CIQ(NA$2,"IQ_TOTAL_ASSETS",IQ_FQ,$A70,,,NA$3)*100),_xll.ciqfunctions.udf.CIQ(NA$2,"IQ_TOTAL_DEBT",IQ_FQ,$A70,"LFR",,NA$3)/_xll.ciqfunctions.udf.CIQ(NA$2,"IQ_TOTAL_ASSETS",IQ_FQ,$A70,,,NA$3)*100,0)</f>
        <v>21.690032753635109</v>
      </c>
      <c r="NB70" s="11">
        <f>IF(ISNUMBER(_xll.ciqfunctions.udf.CIQ(NB$2,"IQ_TOTAL_DEBT",IQ_FQ,$A70,"LFR",,NB$3)/_xll.ciqfunctions.udf.CIQ(NB$2,"IQ_TOTAL_ASSETS",IQ_FQ,$A70,,,NB$3)*100),_xll.ciqfunctions.udf.CIQ(NB$2,"IQ_TOTAL_DEBT",IQ_FQ,$A70,"LFR",,NB$3)/_xll.ciqfunctions.udf.CIQ(NB$2,"IQ_TOTAL_ASSETS",IQ_FQ,$A70,,,NB$3)*100,0)</f>
        <v>2.8665638461947562</v>
      </c>
      <c r="NC70" s="11">
        <f>IF(ISNUMBER(_xll.ciqfunctions.udf.CIQ(NC$2,"IQ_TOTAL_DEBT",IQ_FQ,$A70,"LFR",,NC$3)/_xll.ciqfunctions.udf.CIQ(NC$2,"IQ_TOTAL_ASSETS",IQ_FQ,$A70,,,NC$3)*100),_xll.ciqfunctions.udf.CIQ(NC$2,"IQ_TOTAL_DEBT",IQ_FQ,$A70,"LFR",,NC$3)/_xll.ciqfunctions.udf.CIQ(NC$2,"IQ_TOTAL_ASSETS",IQ_FQ,$A70,,,NC$3)*100,0)</f>
        <v>2.2401659514936869E-3</v>
      </c>
      <c r="ND70" s="11">
        <f>IF(ISNUMBER(_xll.ciqfunctions.udf.CIQ(ND$2,"IQ_TOTAL_DEBT",IQ_FQ,$A70,"LFR",,ND$3)/_xll.ciqfunctions.udf.CIQ(ND$2,"IQ_TOTAL_ASSETS",IQ_FQ,$A70,,,ND$3)*100),_xll.ciqfunctions.udf.CIQ(ND$2,"IQ_TOTAL_DEBT",IQ_FQ,$A70,"LFR",,ND$3)/_xll.ciqfunctions.udf.CIQ(ND$2,"IQ_TOTAL_ASSETS",IQ_FQ,$A70,,,ND$3)*100,0)</f>
        <v>45.073393784208413</v>
      </c>
      <c r="NE70" s="11">
        <f>IF(ISNUMBER(_xll.ciqfunctions.udf.CIQ(NE$2,"IQ_TOTAL_DEBT",IQ_FQ,$A70,"LFR",,NE$3)/_xll.ciqfunctions.udf.CIQ(NE$2,"IQ_TOTAL_ASSETS",IQ_FQ,$A70,,,NE$3)*100),_xll.ciqfunctions.udf.CIQ(NE$2,"IQ_TOTAL_DEBT",IQ_FQ,$A70,"LFR",,NE$3)/_xll.ciqfunctions.udf.CIQ(NE$2,"IQ_TOTAL_ASSETS",IQ_FQ,$A70,,,NE$3)*100,0)</f>
        <v>44.231352249632266</v>
      </c>
      <c r="NF70" s="11">
        <f>IF(ISNUMBER(_xll.ciqfunctions.udf.CIQ(NF$2,"IQ_TOTAL_DEBT",IQ_FQ,$A70,"LFR",,NF$3)/_xll.ciqfunctions.udf.CIQ(NF$2,"IQ_TOTAL_ASSETS",IQ_FQ,$A70,,,NF$3)*100),_xll.ciqfunctions.udf.CIQ(NF$2,"IQ_TOTAL_DEBT",IQ_FQ,$A70,"LFR",,NF$3)/_xll.ciqfunctions.udf.CIQ(NF$2,"IQ_TOTAL_ASSETS",IQ_FQ,$A70,,,NF$3)*100,0)</f>
        <v>7.0133623601831703</v>
      </c>
      <c r="NG70" s="11">
        <f>IF(ISNUMBER(_xll.ciqfunctions.udf.CIQ(NG$2,"IQ_TOTAL_DEBT",IQ_FQ,$A70,"LFR",,NG$3)/_xll.ciqfunctions.udf.CIQ(NG$2,"IQ_TOTAL_ASSETS",IQ_FQ,$A70,,,NG$3)*100),_xll.ciqfunctions.udf.CIQ(NG$2,"IQ_TOTAL_DEBT",IQ_FQ,$A70,"LFR",,NG$3)/_xll.ciqfunctions.udf.CIQ(NG$2,"IQ_TOTAL_ASSETS",IQ_FQ,$A70,,,NG$3)*100,0)</f>
        <v>32.642840891536494</v>
      </c>
      <c r="NH70" s="11">
        <f>IF(ISNUMBER(_xll.ciqfunctions.udf.CIQ(NH$2,"IQ_TOTAL_DEBT",IQ_FQ,$A70,"LFR",,NH$3)/_xll.ciqfunctions.udf.CIQ(NH$2,"IQ_TOTAL_ASSETS",IQ_FQ,$A70,,,NH$3)*100),_xll.ciqfunctions.udf.CIQ(NH$2,"IQ_TOTAL_DEBT",IQ_FQ,$A70,"LFR",,NH$3)/_xll.ciqfunctions.udf.CIQ(NH$2,"IQ_TOTAL_ASSETS",IQ_FQ,$A70,,,NH$3)*100,0)</f>
        <v>14.975124378109452</v>
      </c>
      <c r="NI70" s="11">
        <f>IF(ISNUMBER(_xll.ciqfunctions.udf.CIQ(NI$2,"IQ_TOTAL_DEBT",IQ_FQ,$A70,"LFR",,NI$3)/_xll.ciqfunctions.udf.CIQ(NI$2,"IQ_TOTAL_ASSETS",IQ_FQ,$A70,,,NI$3)*100),_xll.ciqfunctions.udf.CIQ(NI$2,"IQ_TOTAL_DEBT",IQ_FQ,$A70,"LFR",,NI$3)/_xll.ciqfunctions.udf.CIQ(NI$2,"IQ_TOTAL_ASSETS",IQ_FQ,$A70,,,NI$3)*100,0)</f>
        <v>0</v>
      </c>
      <c r="NJ70" s="11">
        <f>IF(ISNUMBER(_xll.ciqfunctions.udf.CIQ(NJ$2,"IQ_TOTAL_DEBT",IQ_FQ,$A70,"LFR",,NJ$3)/_xll.ciqfunctions.udf.CIQ(NJ$2,"IQ_TOTAL_ASSETS",IQ_FQ,$A70,,,NJ$3)*100),_xll.ciqfunctions.udf.CIQ(NJ$2,"IQ_TOTAL_DEBT",IQ_FQ,$A70,"LFR",,NJ$3)/_xll.ciqfunctions.udf.CIQ(NJ$2,"IQ_TOTAL_ASSETS",IQ_FQ,$A70,,,NJ$3)*100,0)</f>
        <v>11.927220603874785</v>
      </c>
      <c r="NK70" s="11">
        <f>IF(ISNUMBER(_xll.ciqfunctions.udf.CIQ(NK$2,"IQ_TOTAL_DEBT",IQ_FQ,$A70,"LFR",,NK$3)/_xll.ciqfunctions.udf.CIQ(NK$2,"IQ_TOTAL_ASSETS",IQ_FQ,$A70,,,NK$3)*100),_xll.ciqfunctions.udf.CIQ(NK$2,"IQ_TOTAL_DEBT",IQ_FQ,$A70,"LFR",,NK$3)/_xll.ciqfunctions.udf.CIQ(NK$2,"IQ_TOTAL_ASSETS",IQ_FQ,$A70,,,NK$3)*100,0)</f>
        <v>36.139122747504651</v>
      </c>
      <c r="NL70" s="11">
        <f>IF(ISNUMBER(_xll.ciqfunctions.udf.CIQ(NL$2,"IQ_TOTAL_DEBT",IQ_FQ,$A70,"LFR",,NL$3)/_xll.ciqfunctions.udf.CIQ(NL$2,"IQ_TOTAL_ASSETS",IQ_FQ,$A70,,,NL$3)*100),_xll.ciqfunctions.udf.CIQ(NL$2,"IQ_TOTAL_DEBT",IQ_FQ,$A70,"LFR",,NL$3)/_xll.ciqfunctions.udf.CIQ(NL$2,"IQ_TOTAL_ASSETS",IQ_FQ,$A70,,,NL$3)*100,0)</f>
        <v>22.386148875205755</v>
      </c>
      <c r="NM70" s="11">
        <f>IF(ISNUMBER(_xll.ciqfunctions.udf.CIQ(NM$2,"IQ_TOTAL_DEBT",IQ_FQ,$A70,"LFR",,NM$3)/_xll.ciqfunctions.udf.CIQ(NM$2,"IQ_TOTAL_ASSETS",IQ_FQ,$A70,,,NM$3)*100),_xll.ciqfunctions.udf.CIQ(NM$2,"IQ_TOTAL_DEBT",IQ_FQ,$A70,"LFR",,NM$3)/_xll.ciqfunctions.udf.CIQ(NM$2,"IQ_TOTAL_ASSETS",IQ_FQ,$A70,,,NM$3)*100,0)</f>
        <v>0.12892280298196074</v>
      </c>
      <c r="NN70" s="11">
        <f>IF(ISNUMBER(_xll.ciqfunctions.udf.CIQ(NN$2,"IQ_TOTAL_DEBT",IQ_FQ,$A70,"LFR",,NN$3)/_xll.ciqfunctions.udf.CIQ(NN$2,"IQ_TOTAL_ASSETS",IQ_FQ,$A70,,,NN$3)*100),_xll.ciqfunctions.udf.CIQ(NN$2,"IQ_TOTAL_DEBT",IQ_FQ,$A70,"LFR",,NN$3)/_xll.ciqfunctions.udf.CIQ(NN$2,"IQ_TOTAL_ASSETS",IQ_FQ,$A70,,,NN$3)*100,0)</f>
        <v>17.124259683248503</v>
      </c>
      <c r="NO70" s="11">
        <f>IF(ISNUMBER(_xll.ciqfunctions.udf.CIQ(NO$2,"IQ_TOTAL_DEBT",IQ_FQ,$A70,"LFR",,NO$3)/_xll.ciqfunctions.udf.CIQ(NO$2,"IQ_TOTAL_ASSETS",IQ_FQ,$A70,,,NO$3)*100),_xll.ciqfunctions.udf.CIQ(NO$2,"IQ_TOTAL_DEBT",IQ_FQ,$A70,"LFR",,NO$3)/_xll.ciqfunctions.udf.CIQ(NO$2,"IQ_TOTAL_ASSETS",IQ_FQ,$A70,,,NO$3)*100,0)</f>
        <v>9.7977361291519767</v>
      </c>
      <c r="NP70" s="11">
        <f>IF(ISNUMBER(_xll.ciqfunctions.udf.CIQ(NP$2,"IQ_TOTAL_DEBT",IQ_FQ,$A70,"LFR",,NP$3)/_xll.ciqfunctions.udf.CIQ(NP$2,"IQ_TOTAL_ASSETS",IQ_FQ,$A70,,,NP$3)*100),_xll.ciqfunctions.udf.CIQ(NP$2,"IQ_TOTAL_DEBT",IQ_FQ,$A70,"LFR",,NP$3)/_xll.ciqfunctions.udf.CIQ(NP$2,"IQ_TOTAL_ASSETS",IQ_FQ,$A70,,,NP$3)*100,0)</f>
        <v>22.335339886103061</v>
      </c>
      <c r="NQ70" s="11">
        <f>IF(ISNUMBER(_xll.ciqfunctions.udf.CIQ(NQ$2,"IQ_TOTAL_DEBT",IQ_FQ,$A70,"LFR",,NQ$3)/_xll.ciqfunctions.udf.CIQ(NQ$2,"IQ_TOTAL_ASSETS",IQ_FQ,$A70,,,NQ$3)*100),_xll.ciqfunctions.udf.CIQ(NQ$2,"IQ_TOTAL_DEBT",IQ_FQ,$A70,"LFR",,NQ$3)/_xll.ciqfunctions.udf.CIQ(NQ$2,"IQ_TOTAL_ASSETS",IQ_FQ,$A70,,,NQ$3)*100,0)</f>
        <v>4.7140993053303264</v>
      </c>
      <c r="NR70" s="11">
        <f>IF(ISNUMBER(_xll.ciqfunctions.udf.CIQ(NR$2,"IQ_TOTAL_DEBT",IQ_FQ,$A70,"LFR",,NR$3)/_xll.ciqfunctions.udf.CIQ(NR$2,"IQ_TOTAL_ASSETS",IQ_FQ,$A70,,,NR$3)*100),_xll.ciqfunctions.udf.CIQ(NR$2,"IQ_TOTAL_DEBT",IQ_FQ,$A70,"LFR",,NR$3)/_xll.ciqfunctions.udf.CIQ(NR$2,"IQ_TOTAL_ASSETS",IQ_FQ,$A70,,,NR$3)*100,0)</f>
        <v>16.985323285584776</v>
      </c>
      <c r="NS70" s="11">
        <f>IF(ISNUMBER(_xll.ciqfunctions.udf.CIQ(NS$2,"IQ_TOTAL_DEBT",IQ_FQ,$A70,"LFR",,NS$3)/_xll.ciqfunctions.udf.CIQ(NS$2,"IQ_TOTAL_ASSETS",IQ_FQ,$A70,,,NS$3)*100),_xll.ciqfunctions.udf.CIQ(NS$2,"IQ_TOTAL_DEBT",IQ_FQ,$A70,"LFR",,NS$3)/_xll.ciqfunctions.udf.CIQ(NS$2,"IQ_TOTAL_ASSETS",IQ_FQ,$A70,,,NS$3)*100,0)</f>
        <v>42.958510027498818</v>
      </c>
      <c r="NT70" s="11">
        <f>IF(ISNUMBER(_xll.ciqfunctions.udf.CIQ(NT$2,"IQ_TOTAL_DEBT",IQ_FQ,$A70,"LFR",,NT$3)/_xll.ciqfunctions.udf.CIQ(NT$2,"IQ_TOTAL_ASSETS",IQ_FQ,$A70,,,NT$3)*100),_xll.ciqfunctions.udf.CIQ(NT$2,"IQ_TOTAL_DEBT",IQ_FQ,$A70,"LFR",,NT$3)/_xll.ciqfunctions.udf.CIQ(NT$2,"IQ_TOTAL_ASSETS",IQ_FQ,$A70,,,NT$3)*100,0)</f>
        <v>34.780362113153473</v>
      </c>
      <c r="NU70" s="11">
        <f>IF(ISNUMBER(_xll.ciqfunctions.udf.CIQ(NU$2,"IQ_TOTAL_DEBT",IQ_FQ,$A70,"LFR",,NU$3)/_xll.ciqfunctions.udf.CIQ(NU$2,"IQ_TOTAL_ASSETS",IQ_FQ,$A70,,,NU$3)*100),_xll.ciqfunctions.udf.CIQ(NU$2,"IQ_TOTAL_DEBT",IQ_FQ,$A70,"LFR",,NU$3)/_xll.ciqfunctions.udf.CIQ(NU$2,"IQ_TOTAL_ASSETS",IQ_FQ,$A70,,,NU$3)*100,0)</f>
        <v>28.655423178090672</v>
      </c>
      <c r="NV70" s="11">
        <f>IF(ISNUMBER(_xll.ciqfunctions.udf.CIQ(NV$2,"IQ_TOTAL_DEBT",IQ_FQ,$A70,"LFR",,NV$3)/_xll.ciqfunctions.udf.CIQ(NV$2,"IQ_TOTAL_ASSETS",IQ_FQ,$A70,,,NV$3)*100),_xll.ciqfunctions.udf.CIQ(NV$2,"IQ_TOTAL_DEBT",IQ_FQ,$A70,"LFR",,NV$3)/_xll.ciqfunctions.udf.CIQ(NV$2,"IQ_TOTAL_ASSETS",IQ_FQ,$A70,,,NV$3)*100,0)</f>
        <v>15.455284372242813</v>
      </c>
      <c r="NW70" s="11">
        <f>IF(ISNUMBER(_xll.ciqfunctions.udf.CIQ(NW$2,"IQ_TOTAL_DEBT",IQ_FQ,$A70,"LFR",,NW$3)/_xll.ciqfunctions.udf.CIQ(NW$2,"IQ_TOTAL_ASSETS",IQ_FQ,$A70,,,NW$3)*100),_xll.ciqfunctions.udf.CIQ(NW$2,"IQ_TOTAL_DEBT",IQ_FQ,$A70,"LFR",,NW$3)/_xll.ciqfunctions.udf.CIQ(NW$2,"IQ_TOTAL_ASSETS",IQ_FQ,$A70,,,NW$3)*100,0)</f>
        <v>16.054911851307612</v>
      </c>
      <c r="NX70" s="11">
        <f>IF(ISNUMBER(_xll.ciqfunctions.udf.CIQ(NX$2,"IQ_TOTAL_DEBT",IQ_FQ,$A70,"LFR",,NX$3)/_xll.ciqfunctions.udf.CIQ(NX$2,"IQ_TOTAL_ASSETS",IQ_FQ,$A70,,,NX$3)*100),_xll.ciqfunctions.udf.CIQ(NX$2,"IQ_TOTAL_DEBT",IQ_FQ,$A70,"LFR",,NX$3)/_xll.ciqfunctions.udf.CIQ(NX$2,"IQ_TOTAL_ASSETS",IQ_FQ,$A70,,,NX$3)*100,0)</f>
        <v>41.100987091875474</v>
      </c>
      <c r="NY70" s="11">
        <f>IF(ISNUMBER(_xll.ciqfunctions.udf.CIQ(NY$2,"IQ_TOTAL_DEBT",IQ_FQ,$A70,"LFR",,NY$3)/_xll.ciqfunctions.udf.CIQ(NY$2,"IQ_TOTAL_ASSETS",IQ_FQ,$A70,,,NY$3)*100),_xll.ciqfunctions.udf.CIQ(NY$2,"IQ_TOTAL_DEBT",IQ_FQ,$A70,"LFR",,NY$3)/_xll.ciqfunctions.udf.CIQ(NY$2,"IQ_TOTAL_ASSETS",IQ_FQ,$A70,,,NY$3)*100,0)</f>
        <v>20.659937748511183</v>
      </c>
      <c r="NZ70" s="11">
        <f>IF(ISNUMBER(_xll.ciqfunctions.udf.CIQ(NZ$2,"IQ_TOTAL_DEBT",IQ_FQ,$A70,"LFR",,NZ$3)/_xll.ciqfunctions.udf.CIQ(NZ$2,"IQ_TOTAL_ASSETS",IQ_FQ,$A70,,,NZ$3)*100),_xll.ciqfunctions.udf.CIQ(NZ$2,"IQ_TOTAL_DEBT",IQ_FQ,$A70,"LFR",,NZ$3)/_xll.ciqfunctions.udf.CIQ(NZ$2,"IQ_TOTAL_ASSETS",IQ_FQ,$A70,,,NZ$3)*100,0)</f>
        <v>28.558404059238612</v>
      </c>
      <c r="OA70" s="11">
        <f>IF(ISNUMBER(_xll.ciqfunctions.udf.CIQ(OA$2,"IQ_TOTAL_DEBT",IQ_FQ,$A70,"LFR",,OA$3)/_xll.ciqfunctions.udf.CIQ(OA$2,"IQ_TOTAL_ASSETS",IQ_FQ,$A70,,,OA$3)*100),_xll.ciqfunctions.udf.CIQ(OA$2,"IQ_TOTAL_DEBT",IQ_FQ,$A70,"LFR",,OA$3)/_xll.ciqfunctions.udf.CIQ(OA$2,"IQ_TOTAL_ASSETS",IQ_FQ,$A70,,,OA$3)*100,0)</f>
        <v>31.894013738959764</v>
      </c>
      <c r="OB70" s="11">
        <f>IF(ISNUMBER(_xll.ciqfunctions.udf.CIQ(OB$2,"IQ_TOTAL_DEBT",IQ_FQ,$A70,"LFR",,OB$3)/_xll.ciqfunctions.udf.CIQ(OB$2,"IQ_TOTAL_ASSETS",IQ_FQ,$A70,,,OB$3)*100),_xll.ciqfunctions.udf.CIQ(OB$2,"IQ_TOTAL_DEBT",IQ_FQ,$A70,"LFR",,OB$3)/_xll.ciqfunctions.udf.CIQ(OB$2,"IQ_TOTAL_ASSETS",IQ_FQ,$A70,,,OB$3)*100,0)</f>
        <v>25.411601374081126</v>
      </c>
      <c r="OC70" s="11">
        <f>IF(ISNUMBER(_xll.ciqfunctions.udf.CIQ(OC$2,"IQ_TOTAL_DEBT",IQ_FQ,$A70,"LFR",,OC$3)/_xll.ciqfunctions.udf.CIQ(OC$2,"IQ_TOTAL_ASSETS",IQ_FQ,$A70,,,OC$3)*100),_xll.ciqfunctions.udf.CIQ(OC$2,"IQ_TOTAL_DEBT",IQ_FQ,$A70,"LFR",,OC$3)/_xll.ciqfunctions.udf.CIQ(OC$2,"IQ_TOTAL_ASSETS",IQ_FQ,$A70,,,OC$3)*100,0)</f>
        <v>33.146308560215843</v>
      </c>
      <c r="OD70" s="11">
        <f>IF(ISNUMBER(_xll.ciqfunctions.udf.CIQ(OD$2,"IQ_TOTAL_DEBT",IQ_FQ,$A70,"LFR",,OD$3)/_xll.ciqfunctions.udf.CIQ(OD$2,"IQ_TOTAL_ASSETS",IQ_FQ,$A70,,,OD$3)*100),_xll.ciqfunctions.udf.CIQ(OD$2,"IQ_TOTAL_DEBT",IQ_FQ,$A70,"LFR",,OD$3)/_xll.ciqfunctions.udf.CIQ(OD$2,"IQ_TOTAL_ASSETS",IQ_FQ,$A70,,,OD$3)*100,0)</f>
        <v>17.507692307692306</v>
      </c>
      <c r="OE70" s="11">
        <f>IF(ISNUMBER(_xll.ciqfunctions.udf.CIQ(OE$2,"IQ_TOTAL_DEBT",IQ_FQ,$A70,"LFR",,OE$3)/_xll.ciqfunctions.udf.CIQ(OE$2,"IQ_TOTAL_ASSETS",IQ_FQ,$A70,,,OE$3)*100),_xll.ciqfunctions.udf.CIQ(OE$2,"IQ_TOTAL_DEBT",IQ_FQ,$A70,"LFR",,OE$3)/_xll.ciqfunctions.udf.CIQ(OE$2,"IQ_TOTAL_ASSETS",IQ_FQ,$A70,,,OE$3)*100,0)</f>
        <v>70.398101943100528</v>
      </c>
      <c r="OF70" s="11">
        <f>IF(ISNUMBER(_xll.ciqfunctions.udf.CIQ(OF$2,"IQ_TOTAL_DEBT",IQ_FQ,$A70,"LFR",,OF$3)/_xll.ciqfunctions.udf.CIQ(OF$2,"IQ_TOTAL_ASSETS",IQ_FQ,$A70,,,OF$3)*100),_xll.ciqfunctions.udf.CIQ(OF$2,"IQ_TOTAL_DEBT",IQ_FQ,$A70,"LFR",,OF$3)/_xll.ciqfunctions.udf.CIQ(OF$2,"IQ_TOTAL_ASSETS",IQ_FQ,$A70,,,OF$3)*100,0)</f>
        <v>94.011460737860929</v>
      </c>
      <c r="OG70" s="11">
        <f>IF(ISNUMBER(_xll.ciqfunctions.udf.CIQ(OG$2,"IQ_TOTAL_DEBT",IQ_FQ,$A70,"LFR",,OG$3)/_xll.ciqfunctions.udf.CIQ(OG$2,"IQ_TOTAL_ASSETS",IQ_FQ,$A70,,,OG$3)*100),_xll.ciqfunctions.udf.CIQ(OG$2,"IQ_TOTAL_DEBT",IQ_FQ,$A70,"LFR",,OG$3)/_xll.ciqfunctions.udf.CIQ(OG$2,"IQ_TOTAL_ASSETS",IQ_FQ,$A70,,,OG$3)*100,0)</f>
        <v>27.048841629707169</v>
      </c>
      <c r="OH70" s="11">
        <f>IF(ISNUMBER(_xll.ciqfunctions.udf.CIQ(OH$2,"IQ_TOTAL_DEBT",IQ_FQ,$A70,"LFR",,OH$3)/_xll.ciqfunctions.udf.CIQ(OH$2,"IQ_TOTAL_ASSETS",IQ_FQ,$A70,,,OH$3)*100),_xll.ciqfunctions.udf.CIQ(OH$2,"IQ_TOTAL_DEBT",IQ_FQ,$A70,"LFR",,OH$3)/_xll.ciqfunctions.udf.CIQ(OH$2,"IQ_TOTAL_ASSETS",IQ_FQ,$A70,,,OH$3)*100,0)</f>
        <v>36.252027274471168</v>
      </c>
      <c r="OI70" s="11">
        <f>IF(ISNUMBER(_xll.ciqfunctions.udf.CIQ(OI$2,"IQ_TOTAL_DEBT",IQ_FQ,$A70,"LFR",,OI$3)/_xll.ciqfunctions.udf.CIQ(OI$2,"IQ_TOTAL_ASSETS",IQ_FQ,$A70,,,OI$3)*100),_xll.ciqfunctions.udf.CIQ(OI$2,"IQ_TOTAL_DEBT",IQ_FQ,$A70,"LFR",,OI$3)/_xll.ciqfunctions.udf.CIQ(OI$2,"IQ_TOTAL_ASSETS",IQ_FQ,$A70,,,OI$3)*100,0)</f>
        <v>24.277327369303887</v>
      </c>
      <c r="OJ70" s="11">
        <f>IF(ISNUMBER(_xll.ciqfunctions.udf.CIQ(OJ$2,"IQ_TOTAL_DEBT",IQ_FQ,$A70,"LFR",,OJ$3)/_xll.ciqfunctions.udf.CIQ(OJ$2,"IQ_TOTAL_ASSETS",IQ_FQ,$A70,,,OJ$3)*100),_xll.ciqfunctions.udf.CIQ(OJ$2,"IQ_TOTAL_DEBT",IQ_FQ,$A70,"LFR",,OJ$3)/_xll.ciqfunctions.udf.CIQ(OJ$2,"IQ_TOTAL_ASSETS",IQ_FQ,$A70,,,OJ$3)*100,0)</f>
        <v>17.634892301985541</v>
      </c>
      <c r="OK70" s="11">
        <f>IF(ISNUMBER(_xll.ciqfunctions.udf.CIQ(OK$2,"IQ_TOTAL_DEBT",IQ_FQ,$A70,"LFR",,OK$3)/_xll.ciqfunctions.udf.CIQ(OK$2,"IQ_TOTAL_ASSETS",IQ_FQ,$A70,,,OK$3)*100),_xll.ciqfunctions.udf.CIQ(OK$2,"IQ_TOTAL_DEBT",IQ_FQ,$A70,"LFR",,OK$3)/_xll.ciqfunctions.udf.CIQ(OK$2,"IQ_TOTAL_ASSETS",IQ_FQ,$A70,,,OK$3)*100,0)</f>
        <v>41.385265478596359</v>
      </c>
      <c r="OL70" s="11">
        <f>IF(ISNUMBER(_xll.ciqfunctions.udf.CIQ(OL$2,"IQ_TOTAL_DEBT",IQ_FQ,$A70,"LFR",,OL$3)/_xll.ciqfunctions.udf.CIQ(OL$2,"IQ_TOTAL_ASSETS",IQ_FQ,$A70,,,OL$3)*100),_xll.ciqfunctions.udf.CIQ(OL$2,"IQ_TOTAL_DEBT",IQ_FQ,$A70,"LFR",,OL$3)/_xll.ciqfunctions.udf.CIQ(OL$2,"IQ_TOTAL_ASSETS",IQ_FQ,$A70,,,OL$3)*100,0)</f>
        <v>38.590023950848696</v>
      </c>
      <c r="OM70" s="11">
        <f>IF(ISNUMBER(_xll.ciqfunctions.udf.CIQ(OM$2,"IQ_TOTAL_DEBT",IQ_FQ,$A70,"LFR",,OM$3)/_xll.ciqfunctions.udf.CIQ(OM$2,"IQ_TOTAL_ASSETS",IQ_FQ,$A70,,,OM$3)*100),_xll.ciqfunctions.udf.CIQ(OM$2,"IQ_TOTAL_DEBT",IQ_FQ,$A70,"LFR",,OM$3)/_xll.ciqfunctions.udf.CIQ(OM$2,"IQ_TOTAL_ASSETS",IQ_FQ,$A70,,,OM$3)*100,0)</f>
        <v>32.981931334390453</v>
      </c>
      <c r="ON70" s="11">
        <f>IF(ISNUMBER(_xll.ciqfunctions.udf.CIQ(ON$2,"IQ_TOTAL_DEBT",IQ_FQ,$A70,"LFR",,ON$3)/_xll.ciqfunctions.udf.CIQ(ON$2,"IQ_TOTAL_ASSETS",IQ_FQ,$A70,,,ON$3)*100),_xll.ciqfunctions.udf.CIQ(ON$2,"IQ_TOTAL_DEBT",IQ_FQ,$A70,"LFR",,ON$3)/_xll.ciqfunctions.udf.CIQ(ON$2,"IQ_TOTAL_ASSETS",IQ_FQ,$A70,,,ON$3)*100,0)</f>
        <v>23.685008796942302</v>
      </c>
      <c r="OO70" s="11">
        <f>IF(ISNUMBER(_xll.ciqfunctions.udf.CIQ(OO$2,"IQ_TOTAL_DEBT",IQ_FQ,$A70,"LFR",,OO$3)/_xll.ciqfunctions.udf.CIQ(OO$2,"IQ_TOTAL_ASSETS",IQ_FQ,$A70,,,OO$3)*100),_xll.ciqfunctions.udf.CIQ(OO$2,"IQ_TOTAL_DEBT",IQ_FQ,$A70,"LFR",,OO$3)/_xll.ciqfunctions.udf.CIQ(OO$2,"IQ_TOTAL_ASSETS",IQ_FQ,$A70,,,OO$3)*100,0)</f>
        <v>14.595993526853473</v>
      </c>
      <c r="OP70" s="11">
        <f>IF(ISNUMBER(_xll.ciqfunctions.udf.CIQ(OP$2,"IQ_TOTAL_DEBT",IQ_FQ,$A70,"LFR",,OP$3)/_xll.ciqfunctions.udf.CIQ(OP$2,"IQ_TOTAL_ASSETS",IQ_FQ,$A70,,,OP$3)*100),_xll.ciqfunctions.udf.CIQ(OP$2,"IQ_TOTAL_DEBT",IQ_FQ,$A70,"LFR",,OP$3)/_xll.ciqfunctions.udf.CIQ(OP$2,"IQ_TOTAL_ASSETS",IQ_FQ,$A70,,,OP$3)*100,0)</f>
        <v>7.4656268681049953</v>
      </c>
      <c r="OQ70" s="11">
        <f>IF(ISNUMBER(_xll.ciqfunctions.udf.CIQ(OQ$2,"IQ_TOTAL_DEBT",IQ_FQ,$A70,"LFR",,OQ$3)/_xll.ciqfunctions.udf.CIQ(OQ$2,"IQ_TOTAL_ASSETS",IQ_FQ,$A70,,,OQ$3)*100),_xll.ciqfunctions.udf.CIQ(OQ$2,"IQ_TOTAL_DEBT",IQ_FQ,$A70,"LFR",,OQ$3)/_xll.ciqfunctions.udf.CIQ(OQ$2,"IQ_TOTAL_ASSETS",IQ_FQ,$A70,,,OQ$3)*100,0)</f>
        <v>32.051927140988226</v>
      </c>
      <c r="OR70" s="11">
        <f>IF(ISNUMBER(_xll.ciqfunctions.udf.CIQ(OR$2,"IQ_TOTAL_DEBT",IQ_FQ,$A70,"LFR",,OR$3)/_xll.ciqfunctions.udf.CIQ(OR$2,"IQ_TOTAL_ASSETS",IQ_FQ,$A70,,,OR$3)*100),_xll.ciqfunctions.udf.CIQ(OR$2,"IQ_TOTAL_DEBT",IQ_FQ,$A70,"LFR",,OR$3)/_xll.ciqfunctions.udf.CIQ(OR$2,"IQ_TOTAL_ASSETS",IQ_FQ,$A70,,,OR$3)*100,0)</f>
        <v>16.168490624775497</v>
      </c>
      <c r="OS70" s="11">
        <f>IF(ISNUMBER(_xll.ciqfunctions.udf.CIQ(OS$2,"IQ_TOTAL_DEBT",IQ_FQ,$A70,"LFR",,OS$3)/_xll.ciqfunctions.udf.CIQ(OS$2,"IQ_TOTAL_ASSETS",IQ_FQ,$A70,,,OS$3)*100),_xll.ciqfunctions.udf.CIQ(OS$2,"IQ_TOTAL_DEBT",IQ_FQ,$A70,"LFR",,OS$3)/_xll.ciqfunctions.udf.CIQ(OS$2,"IQ_TOTAL_ASSETS",IQ_FQ,$A70,,,OS$3)*100,0)</f>
        <v>44.359798802601674</v>
      </c>
      <c r="OT70" s="11">
        <f>IF(ISNUMBER(_xll.ciqfunctions.udf.CIQ(OT$2,"IQ_TOTAL_DEBT",IQ_FQ,$A70,"LFR",,OT$3)/_xll.ciqfunctions.udf.CIQ(OT$2,"IQ_TOTAL_ASSETS",IQ_FQ,$A70,,,OT$3)*100),_xll.ciqfunctions.udf.CIQ(OT$2,"IQ_TOTAL_DEBT",IQ_FQ,$A70,"LFR",,OT$3)/_xll.ciqfunctions.udf.CIQ(OT$2,"IQ_TOTAL_ASSETS",IQ_FQ,$A70,,,OT$3)*100,0)</f>
        <v>14.731440867334273</v>
      </c>
      <c r="OU70" s="11">
        <f>IF(ISNUMBER(_xll.ciqfunctions.udf.CIQ(OU$2,"IQ_TOTAL_DEBT",IQ_FQ,$A70,"LFR",,OU$3)/_xll.ciqfunctions.udf.CIQ(OU$2,"IQ_TOTAL_ASSETS",IQ_FQ,$A70,,,OU$3)*100),_xll.ciqfunctions.udf.CIQ(OU$2,"IQ_TOTAL_DEBT",IQ_FQ,$A70,"LFR",,OU$3)/_xll.ciqfunctions.udf.CIQ(OU$2,"IQ_TOTAL_ASSETS",IQ_FQ,$A70,,,OU$3)*100,0)</f>
        <v>12.207263855163342</v>
      </c>
      <c r="OV70" s="11">
        <f>IF(ISNUMBER(_xll.ciqfunctions.udf.CIQ(OV$2,"IQ_TOTAL_DEBT",IQ_FQ,$A70,"LFR",,OV$3)/_xll.ciqfunctions.udf.CIQ(OV$2,"IQ_TOTAL_ASSETS",IQ_FQ,$A70,,,OV$3)*100),_xll.ciqfunctions.udf.CIQ(OV$2,"IQ_TOTAL_DEBT",IQ_FQ,$A70,"LFR",,OV$3)/_xll.ciqfunctions.udf.CIQ(OV$2,"IQ_TOTAL_ASSETS",IQ_FQ,$A70,,,OV$3)*100,0)</f>
        <v>16.621521792661905</v>
      </c>
      <c r="OW70" s="11">
        <f>IF(ISNUMBER(_xll.ciqfunctions.udf.CIQ(OW$2,"IQ_TOTAL_DEBT",IQ_FQ,$A70,"LFR",,OW$3)/_xll.ciqfunctions.udf.CIQ(OW$2,"IQ_TOTAL_ASSETS",IQ_FQ,$A70,,,OW$3)*100),_xll.ciqfunctions.udf.CIQ(OW$2,"IQ_TOTAL_DEBT",IQ_FQ,$A70,"LFR",,OW$3)/_xll.ciqfunctions.udf.CIQ(OW$2,"IQ_TOTAL_ASSETS",IQ_FQ,$A70,,,OW$3)*100,0)</f>
        <v>22.684511905139427</v>
      </c>
      <c r="OX70" s="11">
        <f>IF(ISNUMBER(_xll.ciqfunctions.udf.CIQ(OX$2,"IQ_TOTAL_DEBT",IQ_FQ,$A70,"LFR",,OX$3)/_xll.ciqfunctions.udf.CIQ(OX$2,"IQ_TOTAL_ASSETS",IQ_FQ,$A70,,,OX$3)*100),_xll.ciqfunctions.udf.CIQ(OX$2,"IQ_TOTAL_DEBT",IQ_FQ,$A70,"LFR",,OX$3)/_xll.ciqfunctions.udf.CIQ(OX$2,"IQ_TOTAL_ASSETS",IQ_FQ,$A70,,,OX$3)*100,0)</f>
        <v>0</v>
      </c>
      <c r="OY70" s="11">
        <f>IF(ISNUMBER(_xll.ciqfunctions.udf.CIQ(OY$2,"IQ_TOTAL_DEBT",IQ_FQ,$A70,"LFR",,OY$3)/_xll.ciqfunctions.udf.CIQ(OY$2,"IQ_TOTAL_ASSETS",IQ_FQ,$A70,,,OY$3)*100),_xll.ciqfunctions.udf.CIQ(OY$2,"IQ_TOTAL_DEBT",IQ_FQ,$A70,"LFR",,OY$3)/_xll.ciqfunctions.udf.CIQ(OY$2,"IQ_TOTAL_ASSETS",IQ_FQ,$A70,,,OY$3)*100,0)</f>
        <v>39.300679092616676</v>
      </c>
      <c r="OZ70" s="11">
        <f>IF(ISNUMBER(_xll.ciqfunctions.udf.CIQ(OZ$2,"IQ_TOTAL_DEBT",IQ_FQ,$A70,"LFR",,OZ$3)/_xll.ciqfunctions.udf.CIQ(OZ$2,"IQ_TOTAL_ASSETS",IQ_FQ,$A70,,,OZ$3)*100),_xll.ciqfunctions.udf.CIQ(OZ$2,"IQ_TOTAL_DEBT",IQ_FQ,$A70,"LFR",,OZ$3)/_xll.ciqfunctions.udf.CIQ(OZ$2,"IQ_TOTAL_ASSETS",IQ_FQ,$A70,,,OZ$3)*100,0)</f>
        <v>16.258631512868803</v>
      </c>
      <c r="PA70" s="11">
        <f>IF(ISNUMBER(_xll.ciqfunctions.udf.CIQ(PA$2,"IQ_TOTAL_DEBT",IQ_FQ,$A70,"LFR",,PA$3)/_xll.ciqfunctions.udf.CIQ(PA$2,"IQ_TOTAL_ASSETS",IQ_FQ,$A70,,,PA$3)*100),_xll.ciqfunctions.udf.CIQ(PA$2,"IQ_TOTAL_DEBT",IQ_FQ,$A70,"LFR",,PA$3)/_xll.ciqfunctions.udf.CIQ(PA$2,"IQ_TOTAL_ASSETS",IQ_FQ,$A70,,,PA$3)*100,0)</f>
        <v>42.162036212119133</v>
      </c>
      <c r="PB70" s="11">
        <f>IF(ISNUMBER(_xll.ciqfunctions.udf.CIQ(PB$2,"IQ_TOTAL_DEBT",IQ_FQ,$A70,"LFR",,PB$3)/_xll.ciqfunctions.udf.CIQ(PB$2,"IQ_TOTAL_ASSETS",IQ_FQ,$A70,,,PB$3)*100),_xll.ciqfunctions.udf.CIQ(PB$2,"IQ_TOTAL_DEBT",IQ_FQ,$A70,"LFR",,PB$3)/_xll.ciqfunctions.udf.CIQ(PB$2,"IQ_TOTAL_ASSETS",IQ_FQ,$A70,,,PB$3)*100,0)</f>
        <v>51.645966477752324</v>
      </c>
      <c r="PC70" s="11">
        <f>IF(ISNUMBER(_xll.ciqfunctions.udf.CIQ(PC$2,"IQ_TOTAL_DEBT",IQ_FQ,$A70,"LFR",,PC$3)/_xll.ciqfunctions.udf.CIQ(PC$2,"IQ_TOTAL_ASSETS",IQ_FQ,$A70,,,PC$3)*100),_xll.ciqfunctions.udf.CIQ(PC$2,"IQ_TOTAL_DEBT",IQ_FQ,$A70,"LFR",,PC$3)/_xll.ciqfunctions.udf.CIQ(PC$2,"IQ_TOTAL_ASSETS",IQ_FQ,$A70,,,PC$3)*100,0)</f>
        <v>11.786001609010459</v>
      </c>
      <c r="PD70" s="11">
        <f>IF(ISNUMBER(_xll.ciqfunctions.udf.CIQ(PD$2,"IQ_TOTAL_DEBT",IQ_FQ,$A70,"LFR",,PD$3)/_xll.ciqfunctions.udf.CIQ(PD$2,"IQ_TOTAL_ASSETS",IQ_FQ,$A70,,,PD$3)*100),_xll.ciqfunctions.udf.CIQ(PD$2,"IQ_TOTAL_DEBT",IQ_FQ,$A70,"LFR",,PD$3)/_xll.ciqfunctions.udf.CIQ(PD$2,"IQ_TOTAL_ASSETS",IQ_FQ,$A70,,,PD$3)*100,0)</f>
        <v>8.1238023373178567</v>
      </c>
      <c r="PE70" s="11">
        <f>IF(ISNUMBER(_xll.ciqfunctions.udf.CIQ(PE$2,"IQ_TOTAL_DEBT",IQ_FQ,$A70,"LFR",,PE$3)/_xll.ciqfunctions.udf.CIQ(PE$2,"IQ_TOTAL_ASSETS",IQ_FQ,$A70,,,PE$3)*100),_xll.ciqfunctions.udf.CIQ(PE$2,"IQ_TOTAL_DEBT",IQ_FQ,$A70,"LFR",,PE$3)/_xll.ciqfunctions.udf.CIQ(PE$2,"IQ_TOTAL_ASSETS",IQ_FQ,$A70,,,PE$3)*100,0)</f>
        <v>16.198747727731771</v>
      </c>
      <c r="PF70" s="11">
        <f>IF(ISNUMBER(_xll.ciqfunctions.udf.CIQ(PF$2,"IQ_TOTAL_DEBT",IQ_FQ,$A70,"LFR",,PF$3)/_xll.ciqfunctions.udf.CIQ(PF$2,"IQ_TOTAL_ASSETS",IQ_FQ,$A70,,,PF$3)*100),_xll.ciqfunctions.udf.CIQ(PF$2,"IQ_TOTAL_DEBT",IQ_FQ,$A70,"LFR",,PF$3)/_xll.ciqfunctions.udf.CIQ(PF$2,"IQ_TOTAL_ASSETS",IQ_FQ,$A70,,,PF$3)*100,0)</f>
        <v>27.746687712249486</v>
      </c>
      <c r="PG70" s="11">
        <f>IF(ISNUMBER(_xll.ciqfunctions.udf.CIQ(PG$2,"IQ_TOTAL_DEBT",IQ_FQ,$A70,"LFR",,PG$3)/_xll.ciqfunctions.udf.CIQ(PG$2,"IQ_TOTAL_ASSETS",IQ_FQ,$A70,,,PG$3)*100),_xll.ciqfunctions.udf.CIQ(PG$2,"IQ_TOTAL_DEBT",IQ_FQ,$A70,"LFR",,PG$3)/_xll.ciqfunctions.udf.CIQ(PG$2,"IQ_TOTAL_ASSETS",IQ_FQ,$A70,,,PG$3)*100,0)</f>
        <v>35.612852562005102</v>
      </c>
      <c r="PH70" s="11">
        <f>IF(ISNUMBER(_xll.ciqfunctions.udf.CIQ(PH$2,"IQ_TOTAL_DEBT",IQ_FQ,$A70,"LFR",,PH$3)/_xll.ciqfunctions.udf.CIQ(PH$2,"IQ_TOTAL_ASSETS",IQ_FQ,$A70,,,PH$3)*100),_xll.ciqfunctions.udf.CIQ(PH$2,"IQ_TOTAL_DEBT",IQ_FQ,$A70,"LFR",,PH$3)/_xll.ciqfunctions.udf.CIQ(PH$2,"IQ_TOTAL_ASSETS",IQ_FQ,$A70,,,PH$3)*100,0)</f>
        <v>17.361585782638414</v>
      </c>
      <c r="PI70" s="11">
        <f>IF(ISNUMBER(_xll.ciqfunctions.udf.CIQ(PI$2,"IQ_TOTAL_DEBT",IQ_FQ,$A70,"LFR",,PI$3)/_xll.ciqfunctions.udf.CIQ(PI$2,"IQ_TOTAL_ASSETS",IQ_FQ,$A70,,,PI$3)*100),_xll.ciqfunctions.udf.CIQ(PI$2,"IQ_TOTAL_DEBT",IQ_FQ,$A70,"LFR",,PI$3)/_xll.ciqfunctions.udf.CIQ(PI$2,"IQ_TOTAL_ASSETS",IQ_FQ,$A70,,,PI$3)*100,0)</f>
        <v>52.503485556343712</v>
      </c>
      <c r="PJ70" s="11">
        <f>IF(ISNUMBER(_xll.ciqfunctions.udf.CIQ(PJ$2,"IQ_TOTAL_DEBT",IQ_FQ,$A70,"LFR",,PJ$3)/_xll.ciqfunctions.udf.CIQ(PJ$2,"IQ_TOTAL_ASSETS",IQ_FQ,$A70,,,PJ$3)*100),_xll.ciqfunctions.udf.CIQ(PJ$2,"IQ_TOTAL_DEBT",IQ_FQ,$A70,"LFR",,PJ$3)/_xll.ciqfunctions.udf.CIQ(PJ$2,"IQ_TOTAL_ASSETS",IQ_FQ,$A70,,,PJ$3)*100,0)</f>
        <v>4.6526831496782428</v>
      </c>
      <c r="PK70" s="11">
        <f>IF(ISNUMBER(_xll.ciqfunctions.udf.CIQ(PK$2,"IQ_TOTAL_DEBT",IQ_FQ,$A70,"LFR",,PK$3)/_xll.ciqfunctions.udf.CIQ(PK$2,"IQ_TOTAL_ASSETS",IQ_FQ,$A70,,,PK$3)*100),_xll.ciqfunctions.udf.CIQ(PK$2,"IQ_TOTAL_DEBT",IQ_FQ,$A70,"LFR",,PK$3)/_xll.ciqfunctions.udf.CIQ(PK$2,"IQ_TOTAL_ASSETS",IQ_FQ,$A70,,,PK$3)*100,0)</f>
        <v>15.954399153286754</v>
      </c>
      <c r="PL70" s="11">
        <f>IF(ISNUMBER(_xll.ciqfunctions.udf.CIQ(PL$2,"IQ_TOTAL_DEBT",IQ_FQ,$A70,"LFR",,PL$3)/_xll.ciqfunctions.udf.CIQ(PL$2,"IQ_TOTAL_ASSETS",IQ_FQ,$A70,,,PL$3)*100),_xll.ciqfunctions.udf.CIQ(PL$2,"IQ_TOTAL_DEBT",IQ_FQ,$A70,"LFR",,PL$3)/_xll.ciqfunctions.udf.CIQ(PL$2,"IQ_TOTAL_ASSETS",IQ_FQ,$A70,,,PL$3)*100,0)</f>
        <v>16.69296010139827</v>
      </c>
      <c r="PM70" s="11">
        <f>IF(ISNUMBER(_xll.ciqfunctions.udf.CIQ(PM$2,"IQ_TOTAL_DEBT",IQ_FQ,$A70,"LFR",,PM$3)/_xll.ciqfunctions.udf.CIQ(PM$2,"IQ_TOTAL_ASSETS",IQ_FQ,$A70,,,PM$3)*100),_xll.ciqfunctions.udf.CIQ(PM$2,"IQ_TOTAL_DEBT",IQ_FQ,$A70,"LFR",,PM$3)/_xll.ciqfunctions.udf.CIQ(PM$2,"IQ_TOTAL_ASSETS",IQ_FQ,$A70,,,PM$3)*100,0)</f>
        <v>1.9454647931121605</v>
      </c>
      <c r="PN70" s="11">
        <f>IF(ISNUMBER(_xll.ciqfunctions.udf.CIQ(PN$2,"IQ_TOTAL_DEBT",IQ_FQ,$A70,"LFR",,PN$3)/_xll.ciqfunctions.udf.CIQ(PN$2,"IQ_TOTAL_ASSETS",IQ_FQ,$A70,,,PN$3)*100),_xll.ciqfunctions.udf.CIQ(PN$2,"IQ_TOTAL_DEBT",IQ_FQ,$A70,"LFR",,PN$3)/_xll.ciqfunctions.udf.CIQ(PN$2,"IQ_TOTAL_ASSETS",IQ_FQ,$A70,,,PN$3)*100,0)</f>
        <v>7.7191960384503346</v>
      </c>
      <c r="PO70" s="11">
        <f>IF(ISNUMBER(_xll.ciqfunctions.udf.CIQ(PO$2,"IQ_TOTAL_DEBT",IQ_FQ,$A70,"LFR",,PO$3)/_xll.ciqfunctions.udf.CIQ(PO$2,"IQ_TOTAL_ASSETS",IQ_FQ,$A70,,,PO$3)*100),_xll.ciqfunctions.udf.CIQ(PO$2,"IQ_TOTAL_DEBT",IQ_FQ,$A70,"LFR",,PO$3)/_xll.ciqfunctions.udf.CIQ(PO$2,"IQ_TOTAL_ASSETS",IQ_FQ,$A70,,,PO$3)*100,0)</f>
        <v>63.747853814078979</v>
      </c>
      <c r="PP70" s="11">
        <f>IF(ISNUMBER(_xll.ciqfunctions.udf.CIQ(PP$2,"IQ_TOTAL_DEBT",IQ_FQ,$A70,"LFR",,PP$3)/_xll.ciqfunctions.udf.CIQ(PP$2,"IQ_TOTAL_ASSETS",IQ_FQ,$A70,,,PP$3)*100),_xll.ciqfunctions.udf.CIQ(PP$2,"IQ_TOTAL_DEBT",IQ_FQ,$A70,"LFR",,PP$3)/_xll.ciqfunctions.udf.CIQ(PP$2,"IQ_TOTAL_ASSETS",IQ_FQ,$A70,,,PP$3)*100,0)</f>
        <v>35.702665345614228</v>
      </c>
      <c r="PQ70" s="11">
        <f>IF(ISNUMBER(_xll.ciqfunctions.udf.CIQ(PQ$2,"IQ_TOTAL_DEBT",IQ_FQ,$A70,"LFR",,PQ$3)/_xll.ciqfunctions.udf.CIQ(PQ$2,"IQ_TOTAL_ASSETS",IQ_FQ,$A70,,,PQ$3)*100),_xll.ciqfunctions.udf.CIQ(PQ$2,"IQ_TOTAL_DEBT",IQ_FQ,$A70,"LFR",,PQ$3)/_xll.ciqfunctions.udf.CIQ(PQ$2,"IQ_TOTAL_ASSETS",IQ_FQ,$A70,,,PQ$3)*100,0)</f>
        <v>29.279622410419559</v>
      </c>
      <c r="PR70" s="11">
        <f>IF(ISNUMBER(_xll.ciqfunctions.udf.CIQ(PR$2,"IQ_TOTAL_DEBT",IQ_FQ,$A70,"LFR",,PR$3)/_xll.ciqfunctions.udf.CIQ(PR$2,"IQ_TOTAL_ASSETS",IQ_FQ,$A70,,,PR$3)*100),_xll.ciqfunctions.udf.CIQ(PR$2,"IQ_TOTAL_DEBT",IQ_FQ,$A70,"LFR",,PR$3)/_xll.ciqfunctions.udf.CIQ(PR$2,"IQ_TOTAL_ASSETS",IQ_FQ,$A70,,,PR$3)*100,0)</f>
        <v>19.796590279362388</v>
      </c>
      <c r="PS70" s="11">
        <f>IF(ISNUMBER(_xll.ciqfunctions.udf.CIQ(PS$2,"IQ_TOTAL_DEBT",IQ_FQ,$A70,"LFR",,PS$3)/_xll.ciqfunctions.udf.CIQ(PS$2,"IQ_TOTAL_ASSETS",IQ_FQ,$A70,,,PS$3)*100),_xll.ciqfunctions.udf.CIQ(PS$2,"IQ_TOTAL_DEBT",IQ_FQ,$A70,"LFR",,PS$3)/_xll.ciqfunctions.udf.CIQ(PS$2,"IQ_TOTAL_ASSETS",IQ_FQ,$A70,,,PS$3)*100,0)</f>
        <v>51.811501418998027</v>
      </c>
      <c r="PT70" s="11">
        <f>IF(ISNUMBER(_xll.ciqfunctions.udf.CIQ(PT$2,"IQ_TOTAL_DEBT",IQ_FQ,$A70,"LFR",,PT$3)/_xll.ciqfunctions.udf.CIQ(PT$2,"IQ_TOTAL_ASSETS",IQ_FQ,$A70,,,PT$3)*100),_xll.ciqfunctions.udf.CIQ(PT$2,"IQ_TOTAL_DEBT",IQ_FQ,$A70,"LFR",,PT$3)/_xll.ciqfunctions.udf.CIQ(PT$2,"IQ_TOTAL_ASSETS",IQ_FQ,$A70,,,PT$3)*100,0)</f>
        <v>2.2912453615534134</v>
      </c>
      <c r="PU70" s="11">
        <f>IF(ISNUMBER(_xll.ciqfunctions.udf.CIQ(PU$2,"IQ_TOTAL_DEBT",IQ_FQ,$A70,"LFR",,PU$3)/_xll.ciqfunctions.udf.CIQ(PU$2,"IQ_TOTAL_ASSETS",IQ_FQ,$A70,,,PU$3)*100),_xll.ciqfunctions.udf.CIQ(PU$2,"IQ_TOTAL_DEBT",IQ_FQ,$A70,"LFR",,PU$3)/_xll.ciqfunctions.udf.CIQ(PU$2,"IQ_TOTAL_ASSETS",IQ_FQ,$A70,,,PU$3)*100,0)</f>
        <v>39.687437810282802</v>
      </c>
      <c r="PV70" s="11">
        <f>IF(ISNUMBER(_xll.ciqfunctions.udf.CIQ(PV$2,"IQ_TOTAL_DEBT",IQ_FQ,$A70,"LFR",,PV$3)/_xll.ciqfunctions.udf.CIQ(PV$2,"IQ_TOTAL_ASSETS",IQ_FQ,$A70,,,PV$3)*100),_xll.ciqfunctions.udf.CIQ(PV$2,"IQ_TOTAL_DEBT",IQ_FQ,$A70,"LFR",,PV$3)/_xll.ciqfunctions.udf.CIQ(PV$2,"IQ_TOTAL_ASSETS",IQ_FQ,$A70,,,PV$3)*100,0)</f>
        <v>25.983758644786619</v>
      </c>
      <c r="PW70" s="11">
        <f>IF(ISNUMBER(_xll.ciqfunctions.udf.CIQ(PW$2,"IQ_TOTAL_DEBT",IQ_FQ,$A70,"LFR",,PW$3)/_xll.ciqfunctions.udf.CIQ(PW$2,"IQ_TOTAL_ASSETS",IQ_FQ,$A70,,,PW$3)*100),_xll.ciqfunctions.udf.CIQ(PW$2,"IQ_TOTAL_DEBT",IQ_FQ,$A70,"LFR",,PW$3)/_xll.ciqfunctions.udf.CIQ(PW$2,"IQ_TOTAL_ASSETS",IQ_FQ,$A70,,,PW$3)*100,0)</f>
        <v>14.583245249832993</v>
      </c>
      <c r="PX70" s="11">
        <f>IF(ISNUMBER(_xll.ciqfunctions.udf.CIQ(PX$2,"IQ_TOTAL_DEBT",IQ_FQ,$A70,"LFR",,PX$3)/_xll.ciqfunctions.udf.CIQ(PX$2,"IQ_TOTAL_ASSETS",IQ_FQ,$A70,,,PX$3)*100),_xll.ciqfunctions.udf.CIQ(PX$2,"IQ_TOTAL_DEBT",IQ_FQ,$A70,"LFR",,PX$3)/_xll.ciqfunctions.udf.CIQ(PX$2,"IQ_TOTAL_ASSETS",IQ_FQ,$A70,,,PX$3)*100,0)</f>
        <v>22.48244789711158</v>
      </c>
      <c r="PY70" s="11">
        <f>IF(ISNUMBER(_xll.ciqfunctions.udf.CIQ(PY$2,"IQ_TOTAL_DEBT",IQ_FQ,$A70,"LFR",,PY$3)/_xll.ciqfunctions.udf.CIQ(PY$2,"IQ_TOTAL_ASSETS",IQ_FQ,$A70,,,PY$3)*100),_xll.ciqfunctions.udf.CIQ(PY$2,"IQ_TOTAL_DEBT",IQ_FQ,$A70,"LFR",,PY$3)/_xll.ciqfunctions.udf.CIQ(PY$2,"IQ_TOTAL_ASSETS",IQ_FQ,$A70,,,PY$3)*100,0)</f>
        <v>32.149415692821371</v>
      </c>
      <c r="PZ70" s="11">
        <f>IF(ISNUMBER(_xll.ciqfunctions.udf.CIQ(PZ$2,"IQ_TOTAL_DEBT",IQ_FQ,$A70,"LFR",,PZ$3)/_xll.ciqfunctions.udf.CIQ(PZ$2,"IQ_TOTAL_ASSETS",IQ_FQ,$A70,,,PZ$3)*100),_xll.ciqfunctions.udf.CIQ(PZ$2,"IQ_TOTAL_DEBT",IQ_FQ,$A70,"LFR",,PZ$3)/_xll.ciqfunctions.udf.CIQ(PZ$2,"IQ_TOTAL_ASSETS",IQ_FQ,$A70,,,PZ$3)*100,0)</f>
        <v>16.746578693543203</v>
      </c>
      <c r="QA70" s="11">
        <f>IF(ISNUMBER(_xll.ciqfunctions.udf.CIQ(QA$2,"IQ_TOTAL_DEBT",IQ_FQ,$A70,"LFR",,QA$3)/_xll.ciqfunctions.udf.CIQ(QA$2,"IQ_TOTAL_ASSETS",IQ_FQ,$A70,,,QA$3)*100),_xll.ciqfunctions.udf.CIQ(QA$2,"IQ_TOTAL_DEBT",IQ_FQ,$A70,"LFR",,QA$3)/_xll.ciqfunctions.udf.CIQ(QA$2,"IQ_TOTAL_ASSETS",IQ_FQ,$A70,,,QA$3)*100,0)</f>
        <v>9.8131284686406417</v>
      </c>
      <c r="QB70" s="11">
        <f>IF(ISNUMBER(_xll.ciqfunctions.udf.CIQ(QB$2,"IQ_TOTAL_DEBT",IQ_FQ,$A70,"LFR",,QB$3)/_xll.ciqfunctions.udf.CIQ(QB$2,"IQ_TOTAL_ASSETS",IQ_FQ,$A70,,,QB$3)*100),_xll.ciqfunctions.udf.CIQ(QB$2,"IQ_TOTAL_DEBT",IQ_FQ,$A70,"LFR",,QB$3)/_xll.ciqfunctions.udf.CIQ(QB$2,"IQ_TOTAL_ASSETS",IQ_FQ,$A70,,,QB$3)*100,0)</f>
        <v>21.289807052244029</v>
      </c>
      <c r="QC70" s="11">
        <f>IF(ISNUMBER(_xll.ciqfunctions.udf.CIQ(QC$2,"IQ_TOTAL_DEBT",IQ_FQ,$A70,"LFR",,QC$3)/_xll.ciqfunctions.udf.CIQ(QC$2,"IQ_TOTAL_ASSETS",IQ_FQ,$A70,,,QC$3)*100),_xll.ciqfunctions.udf.CIQ(QC$2,"IQ_TOTAL_DEBT",IQ_FQ,$A70,"LFR",,QC$3)/_xll.ciqfunctions.udf.CIQ(QC$2,"IQ_TOTAL_ASSETS",IQ_FQ,$A70,,,QC$3)*100,0)</f>
        <v>9.2402162471369049</v>
      </c>
      <c r="QD70" s="11">
        <f>IF(ISNUMBER(_xll.ciqfunctions.udf.CIQ(QD$2,"IQ_TOTAL_DEBT",IQ_FQ,$A70,"LFR",,QD$3)/_xll.ciqfunctions.udf.CIQ(QD$2,"IQ_TOTAL_ASSETS",IQ_FQ,$A70,,,QD$3)*100),_xll.ciqfunctions.udf.CIQ(QD$2,"IQ_TOTAL_DEBT",IQ_FQ,$A70,"LFR",,QD$3)/_xll.ciqfunctions.udf.CIQ(QD$2,"IQ_TOTAL_ASSETS",IQ_FQ,$A70,,,QD$3)*100,0)</f>
        <v>6.1758297251550038</v>
      </c>
      <c r="QE70" s="11">
        <f>IF(ISNUMBER(_xll.ciqfunctions.udf.CIQ(QE$2,"IQ_TOTAL_DEBT",IQ_FQ,$A70,"LFR",,QE$3)/_xll.ciqfunctions.udf.CIQ(QE$2,"IQ_TOTAL_ASSETS",IQ_FQ,$A70,,,QE$3)*100),_xll.ciqfunctions.udf.CIQ(QE$2,"IQ_TOTAL_DEBT",IQ_FQ,$A70,"LFR",,QE$3)/_xll.ciqfunctions.udf.CIQ(QE$2,"IQ_TOTAL_ASSETS",IQ_FQ,$A70,,,QE$3)*100,0)</f>
        <v>9.088732152569758</v>
      </c>
      <c r="QF70" s="11">
        <f>IF(ISNUMBER(_xll.ciqfunctions.udf.CIQ(QF$2,"IQ_TOTAL_DEBT",IQ_FQ,$A70,"LFR",,QF$3)/_xll.ciqfunctions.udf.CIQ(QF$2,"IQ_TOTAL_ASSETS",IQ_FQ,$A70,,,QF$3)*100),_xll.ciqfunctions.udf.CIQ(QF$2,"IQ_TOTAL_DEBT",IQ_FQ,$A70,"LFR",,QF$3)/_xll.ciqfunctions.udf.CIQ(QF$2,"IQ_TOTAL_ASSETS",IQ_FQ,$A70,,,QF$3)*100,0)</f>
        <v>45.157998571379977</v>
      </c>
      <c r="QG70" s="11">
        <f>IF(ISNUMBER(_xll.ciqfunctions.udf.CIQ(QG$2,"IQ_TOTAL_DEBT",IQ_FQ,$A70,"LFR",,QG$3)/_xll.ciqfunctions.udf.CIQ(QG$2,"IQ_TOTAL_ASSETS",IQ_FQ,$A70,,,QG$3)*100),_xll.ciqfunctions.udf.CIQ(QG$2,"IQ_TOTAL_DEBT",IQ_FQ,$A70,"LFR",,QG$3)/_xll.ciqfunctions.udf.CIQ(QG$2,"IQ_TOTAL_ASSETS",IQ_FQ,$A70,,,QG$3)*100,0)</f>
        <v>26.430172461700906</v>
      </c>
      <c r="QH70" s="11">
        <f>IF(ISNUMBER(_xll.ciqfunctions.udf.CIQ(QH$2,"IQ_TOTAL_DEBT",IQ_FQ,$A70,"LFR",,QH$3)/_xll.ciqfunctions.udf.CIQ(QH$2,"IQ_TOTAL_ASSETS",IQ_FQ,$A70,,,QH$3)*100),_xll.ciqfunctions.udf.CIQ(QH$2,"IQ_TOTAL_DEBT",IQ_FQ,$A70,"LFR",,QH$3)/_xll.ciqfunctions.udf.CIQ(QH$2,"IQ_TOTAL_ASSETS",IQ_FQ,$A70,,,QH$3)*100,0)</f>
        <v>18.181846166159264</v>
      </c>
      <c r="QI70" s="11">
        <f>IF(ISNUMBER(_xll.ciqfunctions.udf.CIQ(QI$2,"IQ_TOTAL_DEBT",IQ_FQ,$A70,"LFR",,QI$3)/_xll.ciqfunctions.udf.CIQ(QI$2,"IQ_TOTAL_ASSETS",IQ_FQ,$A70,,,QI$3)*100),_xll.ciqfunctions.udf.CIQ(QI$2,"IQ_TOTAL_DEBT",IQ_FQ,$A70,"LFR",,QI$3)/_xll.ciqfunctions.udf.CIQ(QI$2,"IQ_TOTAL_ASSETS",IQ_FQ,$A70,,,QI$3)*100,0)</f>
        <v>55.646083179182341</v>
      </c>
      <c r="QJ70" s="11">
        <f>IF(ISNUMBER(_xll.ciqfunctions.udf.CIQ(QJ$2,"IQ_TOTAL_DEBT",IQ_FQ,$A70,"LFR",,QJ$3)/_xll.ciqfunctions.udf.CIQ(QJ$2,"IQ_TOTAL_ASSETS",IQ_FQ,$A70,,,QJ$3)*100),_xll.ciqfunctions.udf.CIQ(QJ$2,"IQ_TOTAL_DEBT",IQ_FQ,$A70,"LFR",,QJ$3)/_xll.ciqfunctions.udf.CIQ(QJ$2,"IQ_TOTAL_ASSETS",IQ_FQ,$A70,,,QJ$3)*100,0)</f>
        <v>27.706682613245626</v>
      </c>
      <c r="QK70" s="11">
        <f>IF(ISNUMBER(_xll.ciqfunctions.udf.CIQ(QK$2,"IQ_TOTAL_DEBT",IQ_FQ,$A70,"LFR",,QK$3)/_xll.ciqfunctions.udf.CIQ(QK$2,"IQ_TOTAL_ASSETS",IQ_FQ,$A70,,,QK$3)*100),_xll.ciqfunctions.udf.CIQ(QK$2,"IQ_TOTAL_DEBT",IQ_FQ,$A70,"LFR",,QK$3)/_xll.ciqfunctions.udf.CIQ(QK$2,"IQ_TOTAL_ASSETS",IQ_FQ,$A70,,,QK$3)*100,0)</f>
        <v>0</v>
      </c>
      <c r="QL70" s="11">
        <f>IF(ISNUMBER(_xll.ciqfunctions.udf.CIQ(QL$2,"IQ_TOTAL_DEBT",IQ_FQ,$A70,"LFR",,QL$3)/_xll.ciqfunctions.udf.CIQ(QL$2,"IQ_TOTAL_ASSETS",IQ_FQ,$A70,,,QL$3)*100),_xll.ciqfunctions.udf.CIQ(QL$2,"IQ_TOTAL_DEBT",IQ_FQ,$A70,"LFR",,QL$3)/_xll.ciqfunctions.udf.CIQ(QL$2,"IQ_TOTAL_ASSETS",IQ_FQ,$A70,,,QL$3)*100,0)</f>
        <v>6.7154645055381472</v>
      </c>
      <c r="QM70" s="11">
        <f>IF(ISNUMBER(_xll.ciqfunctions.udf.CIQ(QM$2,"IQ_TOTAL_DEBT",IQ_FQ,$A70,"LFR",,QM$3)/_xll.ciqfunctions.udf.CIQ(QM$2,"IQ_TOTAL_ASSETS",IQ_FQ,$A70,,,QM$3)*100),_xll.ciqfunctions.udf.CIQ(QM$2,"IQ_TOTAL_DEBT",IQ_FQ,$A70,"LFR",,QM$3)/_xll.ciqfunctions.udf.CIQ(QM$2,"IQ_TOTAL_ASSETS",IQ_FQ,$A70,,,QM$3)*100,0)</f>
        <v>14.339093047781294</v>
      </c>
      <c r="QN70" s="11">
        <f>IF(ISNUMBER(_xll.ciqfunctions.udf.CIQ(QN$2,"IQ_TOTAL_DEBT",IQ_FQ,$A70,"LFR",,QN$3)/_xll.ciqfunctions.udf.CIQ(QN$2,"IQ_TOTAL_ASSETS",IQ_FQ,$A70,,,QN$3)*100),_xll.ciqfunctions.udf.CIQ(QN$2,"IQ_TOTAL_DEBT",IQ_FQ,$A70,"LFR",,QN$3)/_xll.ciqfunctions.udf.CIQ(QN$2,"IQ_TOTAL_ASSETS",IQ_FQ,$A70,,,QN$3)*100,0)</f>
        <v>0</v>
      </c>
      <c r="QO70" s="11">
        <f>IF(ISNUMBER(_xll.ciqfunctions.udf.CIQ(QO$2,"IQ_TOTAL_DEBT",IQ_FQ,$A70,"LFR",,QO$3)/_xll.ciqfunctions.udf.CIQ(QO$2,"IQ_TOTAL_ASSETS",IQ_FQ,$A70,,,QO$3)*100),_xll.ciqfunctions.udf.CIQ(QO$2,"IQ_TOTAL_DEBT",IQ_FQ,$A70,"LFR",,QO$3)/_xll.ciqfunctions.udf.CIQ(QO$2,"IQ_TOTAL_ASSETS",IQ_FQ,$A70,,,QO$3)*100,0)</f>
        <v>15.7521322363952</v>
      </c>
      <c r="QP70" s="11">
        <f>IF(ISNUMBER(_xll.ciqfunctions.udf.CIQ(QP$2,"IQ_TOTAL_DEBT",IQ_FQ,$A70,"LFR",,QP$3)/_xll.ciqfunctions.udf.CIQ(QP$2,"IQ_TOTAL_ASSETS",IQ_FQ,$A70,,,QP$3)*100),_xll.ciqfunctions.udf.CIQ(QP$2,"IQ_TOTAL_DEBT",IQ_FQ,$A70,"LFR",,QP$3)/_xll.ciqfunctions.udf.CIQ(QP$2,"IQ_TOTAL_ASSETS",IQ_FQ,$A70,,,QP$3)*100,0)</f>
        <v>19.709150031614129</v>
      </c>
      <c r="QQ70" s="11">
        <f>IF(ISNUMBER(_xll.ciqfunctions.udf.CIQ(QQ$2,"IQ_TOTAL_DEBT",IQ_FQ,$A70,"LFR",,QQ$3)/_xll.ciqfunctions.udf.CIQ(QQ$2,"IQ_TOTAL_ASSETS",IQ_FQ,$A70,,,QQ$3)*100),_xll.ciqfunctions.udf.CIQ(QQ$2,"IQ_TOTAL_DEBT",IQ_FQ,$A70,"LFR",,QQ$3)/_xll.ciqfunctions.udf.CIQ(QQ$2,"IQ_TOTAL_ASSETS",IQ_FQ,$A70,,,QQ$3)*100,0)</f>
        <v>19.295089068004277</v>
      </c>
      <c r="QR70" s="11">
        <f>IF(ISNUMBER(_xll.ciqfunctions.udf.CIQ(QR$2,"IQ_TOTAL_DEBT",IQ_FQ,$A70,"LFR",,QR$3)/_xll.ciqfunctions.udf.CIQ(QR$2,"IQ_TOTAL_ASSETS",IQ_FQ,$A70,,,QR$3)*100),_xll.ciqfunctions.udf.CIQ(QR$2,"IQ_TOTAL_DEBT",IQ_FQ,$A70,"LFR",,QR$3)/_xll.ciqfunctions.udf.CIQ(QR$2,"IQ_TOTAL_ASSETS",IQ_FQ,$A70,,,QR$3)*100,0)</f>
        <v>20.87382949451915</v>
      </c>
      <c r="QS70" s="11">
        <f>IF(ISNUMBER(_xll.ciqfunctions.udf.CIQ(QS$2,"IQ_TOTAL_DEBT",IQ_FQ,$A70,"LFR",,QS$3)/_xll.ciqfunctions.udf.CIQ(QS$2,"IQ_TOTAL_ASSETS",IQ_FQ,$A70,,,QS$3)*100),_xll.ciqfunctions.udf.CIQ(QS$2,"IQ_TOTAL_DEBT",IQ_FQ,$A70,"LFR",,QS$3)/_xll.ciqfunctions.udf.CIQ(QS$2,"IQ_TOTAL_ASSETS",IQ_FQ,$A70,,,QS$3)*100,0)</f>
        <v>35.246041205516768</v>
      </c>
      <c r="QT70" s="11">
        <f>IF(ISNUMBER(_xll.ciqfunctions.udf.CIQ(QT$2,"IQ_TOTAL_DEBT",IQ_FQ,$A70,"LFR",,QT$3)/_xll.ciqfunctions.udf.CIQ(QT$2,"IQ_TOTAL_ASSETS",IQ_FQ,$A70,,,QT$3)*100),_xll.ciqfunctions.udf.CIQ(QT$2,"IQ_TOTAL_DEBT",IQ_FQ,$A70,"LFR",,QT$3)/_xll.ciqfunctions.udf.CIQ(QT$2,"IQ_TOTAL_ASSETS",IQ_FQ,$A70,,,QT$3)*100,0)</f>
        <v>24.216935534492499</v>
      </c>
      <c r="QU70" s="11">
        <f>IF(ISNUMBER(_xll.ciqfunctions.udf.CIQ(QU$2,"IQ_TOTAL_DEBT",IQ_FQ,$A70,"LFR",,QU$3)/_xll.ciqfunctions.udf.CIQ(QU$2,"IQ_TOTAL_ASSETS",IQ_FQ,$A70,,,QU$3)*100),_xll.ciqfunctions.udf.CIQ(QU$2,"IQ_TOTAL_DEBT",IQ_FQ,$A70,"LFR",,QU$3)/_xll.ciqfunctions.udf.CIQ(QU$2,"IQ_TOTAL_ASSETS",IQ_FQ,$A70,,,QU$3)*100,0)</f>
        <v>18.344417898882934</v>
      </c>
      <c r="QV70" s="11">
        <f>IF(ISNUMBER(_xll.ciqfunctions.udf.CIQ(QV$2,"IQ_TOTAL_DEBT",IQ_FQ,$A70,"LFR",,QV$3)/_xll.ciqfunctions.udf.CIQ(QV$2,"IQ_TOTAL_ASSETS",IQ_FQ,$A70,,,QV$3)*100),_xll.ciqfunctions.udf.CIQ(QV$2,"IQ_TOTAL_DEBT",IQ_FQ,$A70,"LFR",,QV$3)/_xll.ciqfunctions.udf.CIQ(QV$2,"IQ_TOTAL_ASSETS",IQ_FQ,$A70,,,QV$3)*100,0)</f>
        <v>16.808630658581301</v>
      </c>
      <c r="QW70" s="11">
        <f>IF(ISNUMBER(_xll.ciqfunctions.udf.CIQ(QW$2,"IQ_TOTAL_DEBT",IQ_FQ,$A70,"LFR",,QW$3)/_xll.ciqfunctions.udf.CIQ(QW$2,"IQ_TOTAL_ASSETS",IQ_FQ,$A70,,,QW$3)*100),_xll.ciqfunctions.udf.CIQ(QW$2,"IQ_TOTAL_DEBT",IQ_FQ,$A70,"LFR",,QW$3)/_xll.ciqfunctions.udf.CIQ(QW$2,"IQ_TOTAL_ASSETS",IQ_FQ,$A70,,,QW$3)*100,0)</f>
        <v>4.9339700104428816</v>
      </c>
      <c r="QX70" s="11">
        <f>IF(ISNUMBER(_xll.ciqfunctions.udf.CIQ(QX$2,"IQ_TOTAL_DEBT",IQ_FQ,$A70,"LFR",,QX$3)/_xll.ciqfunctions.udf.CIQ(QX$2,"IQ_TOTAL_ASSETS",IQ_FQ,$A70,,,QX$3)*100),_xll.ciqfunctions.udf.CIQ(QX$2,"IQ_TOTAL_DEBT",IQ_FQ,$A70,"LFR",,QX$3)/_xll.ciqfunctions.udf.CIQ(QX$2,"IQ_TOTAL_ASSETS",IQ_FQ,$A70,,,QX$3)*100,0)</f>
        <v>0</v>
      </c>
      <c r="QY70" s="11">
        <f>IF(ISNUMBER(_xll.ciqfunctions.udf.CIQ(QY$2,"IQ_TOTAL_DEBT",IQ_FQ,$A70,"LFR",,QY$3)/_xll.ciqfunctions.udf.CIQ(QY$2,"IQ_TOTAL_ASSETS",IQ_FQ,$A70,,,QY$3)*100),_xll.ciqfunctions.udf.CIQ(QY$2,"IQ_TOTAL_DEBT",IQ_FQ,$A70,"LFR",,QY$3)/_xll.ciqfunctions.udf.CIQ(QY$2,"IQ_TOTAL_ASSETS",IQ_FQ,$A70,,,QY$3)*100,0)</f>
        <v>29.458957008603971</v>
      </c>
      <c r="QZ70" s="11">
        <f>IF(ISNUMBER(_xll.ciqfunctions.udf.CIQ(QZ$2,"IQ_TOTAL_DEBT",IQ_FQ,$A70,"LFR",,QZ$3)/_xll.ciqfunctions.udf.CIQ(QZ$2,"IQ_TOTAL_ASSETS",IQ_FQ,$A70,,,QZ$3)*100),_xll.ciqfunctions.udf.CIQ(QZ$2,"IQ_TOTAL_DEBT",IQ_FQ,$A70,"LFR",,QZ$3)/_xll.ciqfunctions.udf.CIQ(QZ$2,"IQ_TOTAL_ASSETS",IQ_FQ,$A70,,,QZ$3)*100,0)</f>
        <v>18.348007581028234</v>
      </c>
      <c r="RA70" s="11">
        <f>IF(ISNUMBER(_xll.ciqfunctions.udf.CIQ(RA$2,"IQ_TOTAL_DEBT",IQ_FQ,$A70,"LFR",,RA$3)/_xll.ciqfunctions.udf.CIQ(RA$2,"IQ_TOTAL_ASSETS",IQ_FQ,$A70,,,RA$3)*100),_xll.ciqfunctions.udf.CIQ(RA$2,"IQ_TOTAL_DEBT",IQ_FQ,$A70,"LFR",,RA$3)/_xll.ciqfunctions.udf.CIQ(RA$2,"IQ_TOTAL_ASSETS",IQ_FQ,$A70,,,RA$3)*100,0)</f>
        <v>7.2636945823685535</v>
      </c>
      <c r="RB70" s="11">
        <f>IF(ISNUMBER(_xll.ciqfunctions.udf.CIQ(RB$2,"IQ_TOTAL_DEBT",IQ_FQ,$A70,"LFR",,RB$3)/_xll.ciqfunctions.udf.CIQ(RB$2,"IQ_TOTAL_ASSETS",IQ_FQ,$A70,,,RB$3)*100),_xll.ciqfunctions.udf.CIQ(RB$2,"IQ_TOTAL_DEBT",IQ_FQ,$A70,"LFR",,RB$3)/_xll.ciqfunctions.udf.CIQ(RB$2,"IQ_TOTAL_ASSETS",IQ_FQ,$A70,,,RB$3)*100,0)</f>
        <v>36.691999253738715</v>
      </c>
      <c r="RC70" s="11">
        <f>IF(ISNUMBER(_xll.ciqfunctions.udf.CIQ(RC$2,"IQ_TOTAL_DEBT",IQ_FQ,$A70,"LFR",,RC$3)/_xll.ciqfunctions.udf.CIQ(RC$2,"IQ_TOTAL_ASSETS",IQ_FQ,$A70,,,RC$3)*100),_xll.ciqfunctions.udf.CIQ(RC$2,"IQ_TOTAL_DEBT",IQ_FQ,$A70,"LFR",,RC$3)/_xll.ciqfunctions.udf.CIQ(RC$2,"IQ_TOTAL_ASSETS",IQ_FQ,$A70,,,RC$3)*100,0)</f>
        <v>35.384135575061727</v>
      </c>
      <c r="RD70" s="11">
        <f>IF(ISNUMBER(_xll.ciqfunctions.udf.CIQ(RD$2,"IQ_TOTAL_DEBT",IQ_FQ,$A70,"LFR",,RD$3)/_xll.ciqfunctions.udf.CIQ(RD$2,"IQ_TOTAL_ASSETS",IQ_FQ,$A70,,,RD$3)*100),_xll.ciqfunctions.udf.CIQ(RD$2,"IQ_TOTAL_DEBT",IQ_FQ,$A70,"LFR",,RD$3)/_xll.ciqfunctions.udf.CIQ(RD$2,"IQ_TOTAL_ASSETS",IQ_FQ,$A70,,,RD$3)*100,0)</f>
        <v>24.082146365422396</v>
      </c>
      <c r="RE70" s="11">
        <f>IF(ISNUMBER(_xll.ciqfunctions.udf.CIQ(RE$2,"IQ_TOTAL_DEBT",IQ_FQ,$A70,"LFR",,RE$3)/_xll.ciqfunctions.udf.CIQ(RE$2,"IQ_TOTAL_ASSETS",IQ_FQ,$A70,,,RE$3)*100),_xll.ciqfunctions.udf.CIQ(RE$2,"IQ_TOTAL_DEBT",IQ_FQ,$A70,"LFR",,RE$3)/_xll.ciqfunctions.udf.CIQ(RE$2,"IQ_TOTAL_ASSETS",IQ_FQ,$A70,,,RE$3)*100,0)</f>
        <v>32.301214858997412</v>
      </c>
      <c r="RF70" s="11">
        <f>IF(ISNUMBER(_xll.ciqfunctions.udf.CIQ(RF$2,"IQ_TOTAL_DEBT",IQ_FQ,$A70,"LFR",,RF$3)/_xll.ciqfunctions.udf.CIQ(RF$2,"IQ_TOTAL_ASSETS",IQ_FQ,$A70,,,RF$3)*100),_xll.ciqfunctions.udf.CIQ(RF$2,"IQ_TOTAL_DEBT",IQ_FQ,$A70,"LFR",,RF$3)/_xll.ciqfunctions.udf.CIQ(RF$2,"IQ_TOTAL_ASSETS",IQ_FQ,$A70,,,RF$3)*100,0)</f>
        <v>0</v>
      </c>
      <c r="RG70" s="11">
        <f>IF(ISNUMBER(_xll.ciqfunctions.udf.CIQ(RG$2,"IQ_TOTAL_DEBT",IQ_FQ,$A70,"LFR",,RG$3)/_xll.ciqfunctions.udf.CIQ(RG$2,"IQ_TOTAL_ASSETS",IQ_FQ,$A70,,,RG$3)*100),_xll.ciqfunctions.udf.CIQ(RG$2,"IQ_TOTAL_DEBT",IQ_FQ,$A70,"LFR",,RG$3)/_xll.ciqfunctions.udf.CIQ(RG$2,"IQ_TOTAL_ASSETS",IQ_FQ,$A70,,,RG$3)*100,0)</f>
        <v>51.82030834999486</v>
      </c>
      <c r="RH70" s="11">
        <f>IF(ISNUMBER(_xll.ciqfunctions.udf.CIQ(RH$2,"IQ_TOTAL_DEBT",IQ_FQ,$A70,"LFR",,RH$3)/_xll.ciqfunctions.udf.CIQ(RH$2,"IQ_TOTAL_ASSETS",IQ_FQ,$A70,,,RH$3)*100),_xll.ciqfunctions.udf.CIQ(RH$2,"IQ_TOTAL_DEBT",IQ_FQ,$A70,"LFR",,RH$3)/_xll.ciqfunctions.udf.CIQ(RH$2,"IQ_TOTAL_ASSETS",IQ_FQ,$A70,,,RH$3)*100,0)</f>
        <v>33.66115553298836</v>
      </c>
      <c r="RI70" s="11">
        <f>IF(ISNUMBER(_xll.ciqfunctions.udf.CIQ(RI$2,"IQ_TOTAL_DEBT",IQ_FQ,$A70,"LFR",,RI$3)/_xll.ciqfunctions.udf.CIQ(RI$2,"IQ_TOTAL_ASSETS",IQ_FQ,$A70,,,RI$3)*100),_xll.ciqfunctions.udf.CIQ(RI$2,"IQ_TOTAL_DEBT",IQ_FQ,$A70,"LFR",,RI$3)/_xll.ciqfunctions.udf.CIQ(RI$2,"IQ_TOTAL_ASSETS",IQ_FQ,$A70,,,RI$3)*100,0)</f>
        <v>13.348129770614934</v>
      </c>
      <c r="RJ70" s="11">
        <f>IF(ISNUMBER(_xll.ciqfunctions.udf.CIQ(RJ$2,"IQ_TOTAL_DEBT",IQ_FQ,$A70,"LFR",,RJ$3)/_xll.ciqfunctions.udf.CIQ(RJ$2,"IQ_TOTAL_ASSETS",IQ_FQ,$A70,,,RJ$3)*100),_xll.ciqfunctions.udf.CIQ(RJ$2,"IQ_TOTAL_DEBT",IQ_FQ,$A70,"LFR",,RJ$3)/_xll.ciqfunctions.udf.CIQ(RJ$2,"IQ_TOTAL_ASSETS",IQ_FQ,$A70,,,RJ$3)*100,0)</f>
        <v>9.1618360129789629</v>
      </c>
      <c r="RK70" s="11">
        <f>IF(ISNUMBER(_xll.ciqfunctions.udf.CIQ(RK$2,"IQ_TOTAL_DEBT",IQ_FQ,$A70,"LFR",,RK$3)/_xll.ciqfunctions.udf.CIQ(RK$2,"IQ_TOTAL_ASSETS",IQ_FQ,$A70,,,RK$3)*100),_xll.ciqfunctions.udf.CIQ(RK$2,"IQ_TOTAL_DEBT",IQ_FQ,$A70,"LFR",,RK$3)/_xll.ciqfunctions.udf.CIQ(RK$2,"IQ_TOTAL_ASSETS",IQ_FQ,$A70,,,RK$3)*100,0)</f>
        <v>30.412891780618235</v>
      </c>
      <c r="RL70" s="11">
        <f>IF(ISNUMBER(_xll.ciqfunctions.udf.CIQ(RL$2,"IQ_TOTAL_DEBT",IQ_FQ,$A70,"LFR",,RL$3)/_xll.ciqfunctions.udf.CIQ(RL$2,"IQ_TOTAL_ASSETS",IQ_FQ,$A70,,,RL$3)*100),_xll.ciqfunctions.udf.CIQ(RL$2,"IQ_TOTAL_DEBT",IQ_FQ,$A70,"LFR",,RL$3)/_xll.ciqfunctions.udf.CIQ(RL$2,"IQ_TOTAL_ASSETS",IQ_FQ,$A70,,,RL$3)*100,0)</f>
        <v>19.778437136043479</v>
      </c>
      <c r="RM70" s="11">
        <f>IF(ISNUMBER(_xll.ciqfunctions.udf.CIQ(RM$2,"IQ_TOTAL_DEBT",IQ_FQ,$A70,"LFR",,RM$3)/_xll.ciqfunctions.udf.CIQ(RM$2,"IQ_TOTAL_ASSETS",IQ_FQ,$A70,,,RM$3)*100),_xll.ciqfunctions.udf.CIQ(RM$2,"IQ_TOTAL_DEBT",IQ_FQ,$A70,"LFR",,RM$3)/_xll.ciqfunctions.udf.CIQ(RM$2,"IQ_TOTAL_ASSETS",IQ_FQ,$A70,,,RM$3)*100,0)</f>
        <v>43.900779974605477</v>
      </c>
      <c r="RN70" s="11">
        <f>IF(ISNUMBER(_xll.ciqfunctions.udf.CIQ(RN$2,"IQ_TOTAL_DEBT",IQ_FQ,$A70,"LFR",,RN$3)/_xll.ciqfunctions.udf.CIQ(RN$2,"IQ_TOTAL_ASSETS",IQ_FQ,$A70,,,RN$3)*100),_xll.ciqfunctions.udf.CIQ(RN$2,"IQ_TOTAL_DEBT",IQ_FQ,$A70,"LFR",,RN$3)/_xll.ciqfunctions.udf.CIQ(RN$2,"IQ_TOTAL_ASSETS",IQ_FQ,$A70,,,RN$3)*100,0)</f>
        <v>36.80756473955482</v>
      </c>
      <c r="RO70" s="11">
        <f>IF(ISNUMBER(_xll.ciqfunctions.udf.CIQ(RO$2,"IQ_TOTAL_DEBT",IQ_FQ,$A70,"LFR",,RO$3)/_xll.ciqfunctions.udf.CIQ(RO$2,"IQ_TOTAL_ASSETS",IQ_FQ,$A70,,,RO$3)*100),_xll.ciqfunctions.udf.CIQ(RO$2,"IQ_TOTAL_DEBT",IQ_FQ,$A70,"LFR",,RO$3)/_xll.ciqfunctions.udf.CIQ(RO$2,"IQ_TOTAL_ASSETS",IQ_FQ,$A70,,,RO$3)*100,0)</f>
        <v>18.128388465467115</v>
      </c>
      <c r="RP70" s="11">
        <f>IF(ISNUMBER(_xll.ciqfunctions.udf.CIQ(RP$2,"IQ_TOTAL_DEBT",IQ_FQ,$A70,"LFR",,RP$3)/_xll.ciqfunctions.udf.CIQ(RP$2,"IQ_TOTAL_ASSETS",IQ_FQ,$A70,,,RP$3)*100),_xll.ciqfunctions.udf.CIQ(RP$2,"IQ_TOTAL_DEBT",IQ_FQ,$A70,"LFR",,RP$3)/_xll.ciqfunctions.udf.CIQ(RP$2,"IQ_TOTAL_ASSETS",IQ_FQ,$A70,,,RP$3)*100,0)</f>
        <v>20.493854412663012</v>
      </c>
      <c r="RQ70" s="11">
        <f>IF(ISNUMBER(_xll.ciqfunctions.udf.CIQ(RQ$2,"IQ_TOTAL_DEBT",IQ_FQ,$A70,"LFR",,RQ$3)/_xll.ciqfunctions.udf.CIQ(RQ$2,"IQ_TOTAL_ASSETS",IQ_FQ,$A70,,,RQ$3)*100),_xll.ciqfunctions.udf.CIQ(RQ$2,"IQ_TOTAL_DEBT",IQ_FQ,$A70,"LFR",,RQ$3)/_xll.ciqfunctions.udf.CIQ(RQ$2,"IQ_TOTAL_ASSETS",IQ_FQ,$A70,,,RQ$3)*100,0)</f>
        <v>14.099368172604976</v>
      </c>
      <c r="RR70" s="11">
        <f>IF(ISNUMBER(_xll.ciqfunctions.udf.CIQ(RR$2,"IQ_TOTAL_DEBT",IQ_FQ,$A70,"LFR",,RR$3)/_xll.ciqfunctions.udf.CIQ(RR$2,"IQ_TOTAL_ASSETS",IQ_FQ,$A70,,,RR$3)*100),_xll.ciqfunctions.udf.CIQ(RR$2,"IQ_TOTAL_DEBT",IQ_FQ,$A70,"LFR",,RR$3)/_xll.ciqfunctions.udf.CIQ(RR$2,"IQ_TOTAL_ASSETS",IQ_FQ,$A70,,,RR$3)*100,0)</f>
        <v>2.9588830536697834</v>
      </c>
      <c r="RS70" s="11">
        <f>IF(ISNUMBER(_xll.ciqfunctions.udf.CIQ(RS$2,"IQ_TOTAL_DEBT",IQ_FQ,$A70,"LFR",,RS$3)/_xll.ciqfunctions.udf.CIQ(RS$2,"IQ_TOTAL_ASSETS",IQ_FQ,$A70,,,RS$3)*100),_xll.ciqfunctions.udf.CIQ(RS$2,"IQ_TOTAL_DEBT",IQ_FQ,$A70,"LFR",,RS$3)/_xll.ciqfunctions.udf.CIQ(RS$2,"IQ_TOTAL_ASSETS",IQ_FQ,$A70,,,RS$3)*100,0)</f>
        <v>35.138293728087262</v>
      </c>
      <c r="RT70" s="11">
        <f>IF(ISNUMBER(_xll.ciqfunctions.udf.CIQ(RT$2,"IQ_TOTAL_DEBT",IQ_FQ,$A70,"LFR",,RT$3)/_xll.ciqfunctions.udf.CIQ(RT$2,"IQ_TOTAL_ASSETS",IQ_FQ,$A70,,,RT$3)*100),_xll.ciqfunctions.udf.CIQ(RT$2,"IQ_TOTAL_DEBT",IQ_FQ,$A70,"LFR",,RT$3)/_xll.ciqfunctions.udf.CIQ(RT$2,"IQ_TOTAL_ASSETS",IQ_FQ,$A70,,,RT$3)*100,0)</f>
        <v>16.736652669466107</v>
      </c>
      <c r="RU70" s="11">
        <f>IF(ISNUMBER(_xll.ciqfunctions.udf.CIQ(RU$2,"IQ_TOTAL_DEBT",IQ_FQ,$A70,"LFR",,RU$3)/_xll.ciqfunctions.udf.CIQ(RU$2,"IQ_TOTAL_ASSETS",IQ_FQ,$A70,,,RU$3)*100),_xll.ciqfunctions.udf.CIQ(RU$2,"IQ_TOTAL_DEBT",IQ_FQ,$A70,"LFR",,RU$3)/_xll.ciqfunctions.udf.CIQ(RU$2,"IQ_TOTAL_ASSETS",IQ_FQ,$A70,,,RU$3)*100,0)</f>
        <v>0.41716419214482514</v>
      </c>
      <c r="RV70" s="11">
        <f>IF(ISNUMBER(_xll.ciqfunctions.udf.CIQ(RV$2,"IQ_TOTAL_DEBT",IQ_FQ,$A70,"LFR",,RV$3)/_xll.ciqfunctions.udf.CIQ(RV$2,"IQ_TOTAL_ASSETS",IQ_FQ,$A70,,,RV$3)*100),_xll.ciqfunctions.udf.CIQ(RV$2,"IQ_TOTAL_DEBT",IQ_FQ,$A70,"LFR",,RV$3)/_xll.ciqfunctions.udf.CIQ(RV$2,"IQ_TOTAL_ASSETS",IQ_FQ,$A70,,,RV$3)*100,0)</f>
        <v>35.894591906983855</v>
      </c>
      <c r="RW70" s="11">
        <f>IF(ISNUMBER(_xll.ciqfunctions.udf.CIQ(RW$2,"IQ_TOTAL_DEBT",IQ_FQ,$A70,"LFR",,RW$3)/_xll.ciqfunctions.udf.CIQ(RW$2,"IQ_TOTAL_ASSETS",IQ_FQ,$A70,,,RW$3)*100),_xll.ciqfunctions.udf.CIQ(RW$2,"IQ_TOTAL_DEBT",IQ_FQ,$A70,"LFR",,RW$3)/_xll.ciqfunctions.udf.CIQ(RW$2,"IQ_TOTAL_ASSETS",IQ_FQ,$A70,,,RW$3)*100,0)</f>
        <v>65.413211198780999</v>
      </c>
      <c r="RX70" s="11">
        <f>IF(ISNUMBER(_xll.ciqfunctions.udf.CIQ(RX$2,"IQ_TOTAL_DEBT",IQ_FQ,$A70,"LFR",,RX$3)/_xll.ciqfunctions.udf.CIQ(RX$2,"IQ_TOTAL_ASSETS",IQ_FQ,$A70,,,RX$3)*100),_xll.ciqfunctions.udf.CIQ(RX$2,"IQ_TOTAL_DEBT",IQ_FQ,$A70,"LFR",,RX$3)/_xll.ciqfunctions.udf.CIQ(RX$2,"IQ_TOTAL_ASSETS",IQ_FQ,$A70,,,RX$3)*100,0)</f>
        <v>38.849767915770407</v>
      </c>
      <c r="RY70" s="11">
        <f>IF(ISNUMBER(_xll.ciqfunctions.udf.CIQ(RY$2,"IQ_TOTAL_DEBT",IQ_FQ,$A70,"LFR",,RY$3)/_xll.ciqfunctions.udf.CIQ(RY$2,"IQ_TOTAL_ASSETS",IQ_FQ,$A70,,,RY$3)*100),_xll.ciqfunctions.udf.CIQ(RY$2,"IQ_TOTAL_DEBT",IQ_FQ,$A70,"LFR",,RY$3)/_xll.ciqfunctions.udf.CIQ(RY$2,"IQ_TOTAL_ASSETS",IQ_FQ,$A70,,,RY$3)*100,0)</f>
        <v>0.62124050882555959</v>
      </c>
      <c r="RZ70" s="11">
        <f>IF(ISNUMBER(_xll.ciqfunctions.udf.CIQ(RZ$2,"IQ_TOTAL_DEBT",IQ_FQ,$A70,"LFR",,RZ$3)/_xll.ciqfunctions.udf.CIQ(RZ$2,"IQ_TOTAL_ASSETS",IQ_FQ,$A70,,,RZ$3)*100),_xll.ciqfunctions.udf.CIQ(RZ$2,"IQ_TOTAL_DEBT",IQ_FQ,$A70,"LFR",,RZ$3)/_xll.ciqfunctions.udf.CIQ(RZ$2,"IQ_TOTAL_ASSETS",IQ_FQ,$A70,,,RZ$3)*100,0)</f>
        <v>42.595876745732653</v>
      </c>
      <c r="SA70" s="11">
        <f>IF(ISNUMBER(_xll.ciqfunctions.udf.CIQ(SA$2,"IQ_TOTAL_DEBT",IQ_FQ,$A70,"LFR",,SA$3)/_xll.ciqfunctions.udf.CIQ(SA$2,"IQ_TOTAL_ASSETS",IQ_FQ,$A70,,,SA$3)*100),_xll.ciqfunctions.udf.CIQ(SA$2,"IQ_TOTAL_DEBT",IQ_FQ,$A70,"LFR",,SA$3)/_xll.ciqfunctions.udf.CIQ(SA$2,"IQ_TOTAL_ASSETS",IQ_FQ,$A70,,,SA$3)*100,0)</f>
        <v>41.916030396660425</v>
      </c>
      <c r="SB70" s="11">
        <f>IF(ISNUMBER(_xll.ciqfunctions.udf.CIQ(SB$2,"IQ_TOTAL_DEBT",IQ_FQ,$A70,"LFR",,SB$3)/_xll.ciqfunctions.udf.CIQ(SB$2,"IQ_TOTAL_ASSETS",IQ_FQ,$A70,,,SB$3)*100),_xll.ciqfunctions.udf.CIQ(SB$2,"IQ_TOTAL_DEBT",IQ_FQ,$A70,"LFR",,SB$3)/_xll.ciqfunctions.udf.CIQ(SB$2,"IQ_TOTAL_ASSETS",IQ_FQ,$A70,,,SB$3)*100,0)</f>
        <v>35.068442777792612</v>
      </c>
      <c r="SC70" s="11">
        <f>IF(ISNUMBER(_xll.ciqfunctions.udf.CIQ(SC$2,"IQ_TOTAL_DEBT",IQ_FQ,$A70,"LFR",,SC$3)/_xll.ciqfunctions.udf.CIQ(SC$2,"IQ_TOTAL_ASSETS",IQ_FQ,$A70,,,SC$3)*100),_xll.ciqfunctions.udf.CIQ(SC$2,"IQ_TOTAL_DEBT",IQ_FQ,$A70,"LFR",,SC$3)/_xll.ciqfunctions.udf.CIQ(SC$2,"IQ_TOTAL_ASSETS",IQ_FQ,$A70,,,SC$3)*100,0)</f>
        <v>30.107069185684814</v>
      </c>
      <c r="SD70" s="11">
        <f>IF(ISNUMBER(_xll.ciqfunctions.udf.CIQ(SD$2,"IQ_TOTAL_DEBT",IQ_FQ,$A70,"LFR",,SD$3)/_xll.ciqfunctions.udf.CIQ(SD$2,"IQ_TOTAL_ASSETS",IQ_FQ,$A70,,,SD$3)*100),_xll.ciqfunctions.udf.CIQ(SD$2,"IQ_TOTAL_DEBT",IQ_FQ,$A70,"LFR",,SD$3)/_xll.ciqfunctions.udf.CIQ(SD$2,"IQ_TOTAL_ASSETS",IQ_FQ,$A70,,,SD$3)*100,0)</f>
        <v>21.083537439321766</v>
      </c>
      <c r="SE70" s="11">
        <f>IF(ISNUMBER(_xll.ciqfunctions.udf.CIQ(SE$2,"IQ_TOTAL_DEBT",IQ_FQ,$A70,"LFR",,SE$3)/_xll.ciqfunctions.udf.CIQ(SE$2,"IQ_TOTAL_ASSETS",IQ_FQ,$A70,,,SE$3)*100),_xll.ciqfunctions.udf.CIQ(SE$2,"IQ_TOTAL_DEBT",IQ_FQ,$A70,"LFR",,SE$3)/_xll.ciqfunctions.udf.CIQ(SE$2,"IQ_TOTAL_ASSETS",IQ_FQ,$A70,,,SE$3)*100,0)</f>
        <v>4.8930292739207513</v>
      </c>
      <c r="SF70" s="11">
        <f>IF(ISNUMBER(_xll.ciqfunctions.udf.CIQ(SF$2,"IQ_TOTAL_DEBT",IQ_FQ,$A70,"LFR",,SF$3)/_xll.ciqfunctions.udf.CIQ(SF$2,"IQ_TOTAL_ASSETS",IQ_FQ,$A70,,,SF$3)*100),_xll.ciqfunctions.udf.CIQ(SF$2,"IQ_TOTAL_DEBT",IQ_FQ,$A70,"LFR",,SF$3)/_xll.ciqfunctions.udf.CIQ(SF$2,"IQ_TOTAL_ASSETS",IQ_FQ,$A70,,,SF$3)*100,0)</f>
        <v>29.077330763671405</v>
      </c>
      <c r="SG70" s="11">
        <f>IF(ISNUMBER(_xll.ciqfunctions.udf.CIQ(SG$2,"IQ_TOTAL_DEBT",IQ_FQ,$A70,"LFR",,SG$3)/_xll.ciqfunctions.udf.CIQ(SG$2,"IQ_TOTAL_ASSETS",IQ_FQ,$A70,,,SG$3)*100),_xll.ciqfunctions.udf.CIQ(SG$2,"IQ_TOTAL_DEBT",IQ_FQ,$A70,"LFR",,SG$3)/_xll.ciqfunctions.udf.CIQ(SG$2,"IQ_TOTAL_ASSETS",IQ_FQ,$A70,,,SG$3)*100,0)</f>
        <v>0.2684553410084945</v>
      </c>
      <c r="SH70" s="11">
        <f>IF(ISNUMBER(_xll.ciqfunctions.udf.CIQ(SH$2,"IQ_TOTAL_DEBT",IQ_FQ,$A70,"LFR",,SH$3)/_xll.ciqfunctions.udf.CIQ(SH$2,"IQ_TOTAL_ASSETS",IQ_FQ,$A70,,,SH$3)*100),_xll.ciqfunctions.udf.CIQ(SH$2,"IQ_TOTAL_DEBT",IQ_FQ,$A70,"LFR",,SH$3)/_xll.ciqfunctions.udf.CIQ(SH$2,"IQ_TOTAL_ASSETS",IQ_FQ,$A70,,,SH$3)*100,0)</f>
        <v>37.747104924552573</v>
      </c>
      <c r="SI70" s="11">
        <f>IF(ISNUMBER(_xll.ciqfunctions.udf.CIQ(SI$2,"IQ_TOTAL_DEBT",IQ_FQ,$A70,"LFR",,SI$3)/_xll.ciqfunctions.udf.CIQ(SI$2,"IQ_TOTAL_ASSETS",IQ_FQ,$A70,,,SI$3)*100),_xll.ciqfunctions.udf.CIQ(SI$2,"IQ_TOTAL_DEBT",IQ_FQ,$A70,"LFR",,SI$3)/_xll.ciqfunctions.udf.CIQ(SI$2,"IQ_TOTAL_ASSETS",IQ_FQ,$A70,,,SI$3)*100,0)</f>
        <v>18.962531102112507</v>
      </c>
      <c r="SJ70" s="11">
        <f>IF(ISNUMBER(_xll.ciqfunctions.udf.CIQ(SJ$2,"IQ_TOTAL_DEBT",IQ_FQ,$A70,"LFR",,SJ$3)/_xll.ciqfunctions.udf.CIQ(SJ$2,"IQ_TOTAL_ASSETS",IQ_FQ,$A70,,,SJ$3)*100),_xll.ciqfunctions.udf.CIQ(SJ$2,"IQ_TOTAL_DEBT",IQ_FQ,$A70,"LFR",,SJ$3)/_xll.ciqfunctions.udf.CIQ(SJ$2,"IQ_TOTAL_ASSETS",IQ_FQ,$A70,,,SJ$3)*100,0)</f>
        <v>5.3392519345516476</v>
      </c>
    </row>
    <row r="71" spans="1:504" x14ac:dyDescent="0.25">
      <c r="A71" s="10">
        <v>40998</v>
      </c>
      <c r="B71" s="11">
        <f t="shared" si="3"/>
        <v>24.680794555563526</v>
      </c>
      <c r="C71" s="11">
        <f t="shared" si="4"/>
        <v>24.931124850161993</v>
      </c>
      <c r="D71" s="11">
        <f t="shared" si="5"/>
        <v>23.385876118072762</v>
      </c>
      <c r="E71" s="11">
        <f>IF(ISNUMBER(_xll.ciqfunctions.udf.CIQ(E$2,"IQ_TOTAL_DEBT",IQ_FQ,$A71,"LFR",,E$3)/_xll.ciqfunctions.udf.CIQ(E$2,"IQ_TOTAL_ASSETS",IQ_FQ,$A71,,,E$3)*100),_xll.ciqfunctions.udf.CIQ(E$2,"IQ_TOTAL_DEBT",IQ_FQ,$A71,"LFR",,E$3)/_xll.ciqfunctions.udf.CIQ(E$2,"IQ_TOTAL_ASSETS",IQ_FQ,$A71,,,E$3)*100,0)</f>
        <v>16.589701417004051</v>
      </c>
      <c r="F71" s="11">
        <f>IF(ISNUMBER(_xll.ciqfunctions.udf.CIQ(F$2,"IQ_TOTAL_DEBT",IQ_FQ,$A71,"LFR",,F$3)/_xll.ciqfunctions.udf.CIQ(F$2,"IQ_TOTAL_ASSETS",IQ_FQ,$A71,,,F$3)*100),_xll.ciqfunctions.udf.CIQ(F$2,"IQ_TOTAL_DEBT",IQ_FQ,$A71,"LFR",,F$3)/_xll.ciqfunctions.udf.CIQ(F$2,"IQ_TOTAL_ASSETS",IQ_FQ,$A71,,,F$3)*100,0)</f>
        <v>26.671034791334325</v>
      </c>
      <c r="G71" s="11">
        <f>IF(ISNUMBER(_xll.ciqfunctions.udf.CIQ(G$2,"IQ_TOTAL_DEBT",IQ_FQ,$A71,"LFR",,G$3)/_xll.ciqfunctions.udf.CIQ(G$2,"IQ_TOTAL_ASSETS",IQ_FQ,$A71,,,G$3)*100),_xll.ciqfunctions.udf.CIQ(G$2,"IQ_TOTAL_DEBT",IQ_FQ,$A71,"LFR",,G$3)/_xll.ciqfunctions.udf.CIQ(G$2,"IQ_TOTAL_ASSETS",IQ_FQ,$A71,,,G$3)*100,0)</f>
        <v>1.8979034188900623</v>
      </c>
      <c r="H71" s="11">
        <f>IF(ISNUMBER(_xll.ciqfunctions.udf.CIQ(H$2,"IQ_TOTAL_DEBT",IQ_FQ,$A71,"LFR",,H$3)/_xll.ciqfunctions.udf.CIQ(H$2,"IQ_TOTAL_ASSETS",IQ_FQ,$A71,,,H$3)*100),_xll.ciqfunctions.udf.CIQ(H$2,"IQ_TOTAL_DEBT",IQ_FQ,$A71,"LFR",,H$3)/_xll.ciqfunctions.udf.CIQ(H$2,"IQ_TOTAL_ASSETS",IQ_FQ,$A71,,,H$3)*100,0)</f>
        <v>3.7031657702483588E-2</v>
      </c>
      <c r="I71" s="11">
        <f>IF(ISNUMBER(_xll.ciqfunctions.udf.CIQ(I$2,"IQ_TOTAL_DEBT",IQ_FQ,$A71,"LFR",,I$3)/_xll.ciqfunctions.udf.CIQ(I$2,"IQ_TOTAL_ASSETS",IQ_FQ,$A71,,,I$3)*100),_xll.ciqfunctions.udf.CIQ(I$2,"IQ_TOTAL_DEBT",IQ_FQ,$A71,"LFR",,I$3)/_xll.ciqfunctions.udf.CIQ(I$2,"IQ_TOTAL_ASSETS",IQ_FQ,$A71,,,I$3)*100,0)</f>
        <v>7.2053025541397631</v>
      </c>
      <c r="J71" s="11">
        <f>IF(ISNUMBER(_xll.ciqfunctions.udf.CIQ(J$2,"IQ_TOTAL_DEBT",IQ_FQ,$A71,"LFR",,J$3)/_xll.ciqfunctions.udf.CIQ(J$2,"IQ_TOTAL_ASSETS",IQ_FQ,$A71,,,J$3)*100),_xll.ciqfunctions.udf.CIQ(J$2,"IQ_TOTAL_DEBT",IQ_FQ,$A71,"LFR",,J$3)/_xll.ciqfunctions.udf.CIQ(J$2,"IQ_TOTAL_ASSETS",IQ_FQ,$A71,,,J$3)*100,0)</f>
        <v>16.558188436551351</v>
      </c>
      <c r="K71" s="11">
        <f>IF(ISNUMBER(_xll.ciqfunctions.udf.CIQ(K$2,"IQ_TOTAL_DEBT",IQ_FQ,$A71,"LFR",,K$3)/_xll.ciqfunctions.udf.CIQ(K$2,"IQ_TOTAL_ASSETS",IQ_FQ,$A71,,,K$3)*100),_xll.ciqfunctions.udf.CIQ(K$2,"IQ_TOTAL_DEBT",IQ_FQ,$A71,"LFR",,K$3)/_xll.ciqfunctions.udf.CIQ(K$2,"IQ_TOTAL_ASSETS",IQ_FQ,$A71,,,K$3)*100,0)</f>
        <v>40.694388373031892</v>
      </c>
      <c r="L71" s="11">
        <f>IF(ISNUMBER(_xll.ciqfunctions.udf.CIQ(L$2,"IQ_TOTAL_DEBT",IQ_FQ,$A71,"LFR",,L$3)/_xll.ciqfunctions.udf.CIQ(L$2,"IQ_TOTAL_ASSETS",IQ_FQ,$A71,,,L$3)*100),_xll.ciqfunctions.udf.CIQ(L$2,"IQ_TOTAL_DEBT",IQ_FQ,$A71,"LFR",,L$3)/_xll.ciqfunctions.udf.CIQ(L$2,"IQ_TOTAL_ASSETS",IQ_FQ,$A71,,,L$3)*100,0)</f>
        <v>11.410329825797877</v>
      </c>
      <c r="M71" s="11">
        <f>IF(ISNUMBER(_xll.ciqfunctions.udf.CIQ(M$2,"IQ_TOTAL_DEBT",IQ_FQ,$A71,"LFR",,M$3)/_xll.ciqfunctions.udf.CIQ(M$2,"IQ_TOTAL_ASSETS",IQ_FQ,$A71,,,M$3)*100),_xll.ciqfunctions.udf.CIQ(M$2,"IQ_TOTAL_DEBT",IQ_FQ,$A71,"LFR",,M$3)/_xll.ciqfunctions.udf.CIQ(M$2,"IQ_TOTAL_ASSETS",IQ_FQ,$A71,,,M$3)*100,0)</f>
        <v>3.5242779798807877</v>
      </c>
      <c r="N71" s="11">
        <f>IF(ISNUMBER(_xll.ciqfunctions.udf.CIQ(N$2,"IQ_TOTAL_DEBT",IQ_FQ,$A71,"LFR",,N$3)/_xll.ciqfunctions.udf.CIQ(N$2,"IQ_TOTAL_ASSETS",IQ_FQ,$A71,,,N$3)*100),_xll.ciqfunctions.udf.CIQ(N$2,"IQ_TOTAL_DEBT",IQ_FQ,$A71,"LFR",,N$3)/_xll.ciqfunctions.udf.CIQ(N$2,"IQ_TOTAL_ASSETS",IQ_FQ,$A71,,,N$3)*100,0)</f>
        <v>23.969666996373228</v>
      </c>
      <c r="O71" s="11">
        <f>IF(ISNUMBER(_xll.ciqfunctions.udf.CIQ(O$2,"IQ_TOTAL_DEBT",IQ_FQ,$A71,"LFR",,O$3)/_xll.ciqfunctions.udf.CIQ(O$2,"IQ_TOTAL_ASSETS",IQ_FQ,$A71,,,O$3)*100),_xll.ciqfunctions.udf.CIQ(O$2,"IQ_TOTAL_DEBT",IQ_FQ,$A71,"LFR",,O$3)/_xll.ciqfunctions.udf.CIQ(O$2,"IQ_TOTAL_ASSETS",IQ_FQ,$A71,,,O$3)*100,0)</f>
        <v>35.211672536476676</v>
      </c>
      <c r="P71" s="11">
        <f>IF(ISNUMBER(_xll.ciqfunctions.udf.CIQ(P$2,"IQ_TOTAL_DEBT",IQ_FQ,$A71,"LFR",,P$3)/_xll.ciqfunctions.udf.CIQ(P$2,"IQ_TOTAL_ASSETS",IQ_FQ,$A71,,,P$3)*100),_xll.ciqfunctions.udf.CIQ(P$2,"IQ_TOTAL_DEBT",IQ_FQ,$A71,"LFR",,P$3)/_xll.ciqfunctions.udf.CIQ(P$2,"IQ_TOTAL_ASSETS",IQ_FQ,$A71,,,P$3)*100,0)</f>
        <v>32.093695496584743</v>
      </c>
      <c r="Q71" s="11">
        <f>IF(ISNUMBER(_xll.ciqfunctions.udf.CIQ(Q$2,"IQ_TOTAL_DEBT",IQ_FQ,$A71,"LFR",,Q$3)/_xll.ciqfunctions.udf.CIQ(Q$2,"IQ_TOTAL_ASSETS",IQ_FQ,$A71,,,Q$3)*100),_xll.ciqfunctions.udf.CIQ(Q$2,"IQ_TOTAL_DEBT",IQ_FQ,$A71,"LFR",,Q$3)/_xll.ciqfunctions.udf.CIQ(Q$2,"IQ_TOTAL_ASSETS",IQ_FQ,$A71,,,Q$3)*100,0)</f>
        <v>43.521703394693176</v>
      </c>
      <c r="R71" s="11">
        <f>IF(ISNUMBER(_xll.ciqfunctions.udf.CIQ(R$2,"IQ_TOTAL_DEBT",IQ_FQ,$A71,"LFR",,R$3)/_xll.ciqfunctions.udf.CIQ(R$2,"IQ_TOTAL_ASSETS",IQ_FQ,$A71,,,R$3)*100),_xll.ciqfunctions.udf.CIQ(R$2,"IQ_TOTAL_DEBT",IQ_FQ,$A71,"LFR",,R$3)/_xll.ciqfunctions.udf.CIQ(R$2,"IQ_TOTAL_ASSETS",IQ_FQ,$A71,,,R$3)*100,0)</f>
        <v>0</v>
      </c>
      <c r="S71" s="11">
        <f>IF(ISNUMBER(_xll.ciqfunctions.udf.CIQ(S$2,"IQ_TOTAL_DEBT",IQ_FQ,$A71,"LFR",,S$3)/_xll.ciqfunctions.udf.CIQ(S$2,"IQ_TOTAL_ASSETS",IQ_FQ,$A71,,,S$3)*100),_xll.ciqfunctions.udf.CIQ(S$2,"IQ_TOTAL_DEBT",IQ_FQ,$A71,"LFR",,S$3)/_xll.ciqfunctions.udf.CIQ(S$2,"IQ_TOTAL_ASSETS",IQ_FQ,$A71,,,S$3)*100,0)</f>
        <v>23.35742771684945</v>
      </c>
      <c r="T71" s="11">
        <f>IF(ISNUMBER(_xll.ciqfunctions.udf.CIQ(T$2,"IQ_TOTAL_DEBT",IQ_FQ,$A71,"LFR",,T$3)/_xll.ciqfunctions.udf.CIQ(T$2,"IQ_TOTAL_ASSETS",IQ_FQ,$A71,,,T$3)*100),_xll.ciqfunctions.udf.CIQ(T$2,"IQ_TOTAL_DEBT",IQ_FQ,$A71,"LFR",,T$3)/_xll.ciqfunctions.udf.CIQ(T$2,"IQ_TOTAL_ASSETS",IQ_FQ,$A71,,,T$3)*100,0)</f>
        <v>0.11665164606442296</v>
      </c>
      <c r="U71" s="11">
        <f>IF(ISNUMBER(_xll.ciqfunctions.udf.CIQ(U$2,"IQ_TOTAL_DEBT",IQ_FQ,$A71,"LFR",,U$3)/_xll.ciqfunctions.udf.CIQ(U$2,"IQ_TOTAL_ASSETS",IQ_FQ,$A71,,,U$3)*100),_xll.ciqfunctions.udf.CIQ(U$2,"IQ_TOTAL_DEBT",IQ_FQ,$A71,"LFR",,U$3)/_xll.ciqfunctions.udf.CIQ(U$2,"IQ_TOTAL_ASSETS",IQ_FQ,$A71,,,U$3)*100,0)</f>
        <v>24.959896806628191</v>
      </c>
      <c r="V71" s="11">
        <f>IF(ISNUMBER(_xll.ciqfunctions.udf.CIQ(V$2,"IQ_TOTAL_DEBT",IQ_FQ,$A71,"LFR",,V$3)/_xll.ciqfunctions.udf.CIQ(V$2,"IQ_TOTAL_ASSETS",IQ_FQ,$A71,,,V$3)*100),_xll.ciqfunctions.udf.CIQ(V$2,"IQ_TOTAL_DEBT",IQ_FQ,$A71,"LFR",,V$3)/_xll.ciqfunctions.udf.CIQ(V$2,"IQ_TOTAL_ASSETS",IQ_FQ,$A71,,,V$3)*100,0)</f>
        <v>18.79627670827163</v>
      </c>
      <c r="W71" s="11">
        <f>IF(ISNUMBER(_xll.ciqfunctions.udf.CIQ(W$2,"IQ_TOTAL_DEBT",IQ_FQ,$A71,"LFR",,W$3)/_xll.ciqfunctions.udf.CIQ(W$2,"IQ_TOTAL_ASSETS",IQ_FQ,$A71,,,W$3)*100),_xll.ciqfunctions.udf.CIQ(W$2,"IQ_TOTAL_DEBT",IQ_FQ,$A71,"LFR",,W$3)/_xll.ciqfunctions.udf.CIQ(W$2,"IQ_TOTAL_ASSETS",IQ_FQ,$A71,,,W$3)*100,0)</f>
        <v>11.417952080681989</v>
      </c>
      <c r="X71" s="11">
        <f>IF(ISNUMBER(_xll.ciqfunctions.udf.CIQ(X$2,"IQ_TOTAL_DEBT",IQ_FQ,$A71,"LFR",,X$3)/_xll.ciqfunctions.udf.CIQ(X$2,"IQ_TOTAL_ASSETS",IQ_FQ,$A71,,,X$3)*100),_xll.ciqfunctions.udf.CIQ(X$2,"IQ_TOTAL_DEBT",IQ_FQ,$A71,"LFR",,X$3)/_xll.ciqfunctions.udf.CIQ(X$2,"IQ_TOTAL_ASSETS",IQ_FQ,$A71,,,X$3)*100,0)</f>
        <v>36.199920666402221</v>
      </c>
      <c r="Y71" s="11">
        <f>IF(ISNUMBER(_xll.ciqfunctions.udf.CIQ(Y$2,"IQ_TOTAL_DEBT",IQ_FQ,$A71,"LFR",,Y$3)/_xll.ciqfunctions.udf.CIQ(Y$2,"IQ_TOTAL_ASSETS",IQ_FQ,$A71,,,Y$3)*100),_xll.ciqfunctions.udf.CIQ(Y$2,"IQ_TOTAL_DEBT",IQ_FQ,$A71,"LFR",,Y$3)/_xll.ciqfunctions.udf.CIQ(Y$2,"IQ_TOTAL_ASSETS",IQ_FQ,$A71,,,Y$3)*100,0)</f>
        <v>7.1603766120737404</v>
      </c>
      <c r="Z71" s="11">
        <f>IF(ISNUMBER(_xll.ciqfunctions.udf.CIQ(Z$2,"IQ_TOTAL_DEBT",IQ_FQ,$A71,"LFR",,Z$3)/_xll.ciqfunctions.udf.CIQ(Z$2,"IQ_TOTAL_ASSETS",IQ_FQ,$A71,,,Z$3)*100),_xll.ciqfunctions.udf.CIQ(Z$2,"IQ_TOTAL_DEBT",IQ_FQ,$A71,"LFR",,Z$3)/_xll.ciqfunctions.udf.CIQ(Z$2,"IQ_TOTAL_ASSETS",IQ_FQ,$A71,,,Z$3)*100,0)</f>
        <v>29.621484457602033</v>
      </c>
      <c r="AA71" s="11">
        <f>IF(ISNUMBER(_xll.ciqfunctions.udf.CIQ(AA$2,"IQ_TOTAL_DEBT",IQ_FQ,$A71,"LFR",,AA$3)/_xll.ciqfunctions.udf.CIQ(AA$2,"IQ_TOTAL_ASSETS",IQ_FQ,$A71,,,AA$3)*100),_xll.ciqfunctions.udf.CIQ(AA$2,"IQ_TOTAL_DEBT",IQ_FQ,$A71,"LFR",,AA$3)/_xll.ciqfunctions.udf.CIQ(AA$2,"IQ_TOTAL_ASSETS",IQ_FQ,$A71,,,AA$3)*100,0)</f>
        <v>36.476265247113346</v>
      </c>
      <c r="AB71" s="11">
        <f>IF(ISNUMBER(_xll.ciqfunctions.udf.CIQ(AB$2,"IQ_TOTAL_DEBT",IQ_FQ,$A71,"LFR",,AB$3)/_xll.ciqfunctions.udf.CIQ(AB$2,"IQ_TOTAL_ASSETS",IQ_FQ,$A71,,,AB$3)*100),_xll.ciqfunctions.udf.CIQ(AB$2,"IQ_TOTAL_DEBT",IQ_FQ,$A71,"LFR",,AB$3)/_xll.ciqfunctions.udf.CIQ(AB$2,"IQ_TOTAL_ASSETS",IQ_FQ,$A71,,,AB$3)*100,0)</f>
        <v>43.097882441941607</v>
      </c>
      <c r="AC71" s="11">
        <f>IF(ISNUMBER(_xll.ciqfunctions.udf.CIQ(AC$2,"IQ_TOTAL_DEBT",IQ_FQ,$A71,"LFR",,AC$3)/_xll.ciqfunctions.udf.CIQ(AC$2,"IQ_TOTAL_ASSETS",IQ_FQ,$A71,,,AC$3)*100),_xll.ciqfunctions.udf.CIQ(AC$2,"IQ_TOTAL_DEBT",IQ_FQ,$A71,"LFR",,AC$3)/_xll.ciqfunctions.udf.CIQ(AC$2,"IQ_TOTAL_ASSETS",IQ_FQ,$A71,,,AC$3)*100,0)</f>
        <v>13.648198095265512</v>
      </c>
      <c r="AD71" s="11">
        <f>IF(ISNUMBER(_xll.ciqfunctions.udf.CIQ(AD$2,"IQ_TOTAL_DEBT",IQ_FQ,$A71,"LFR",,AD$3)/_xll.ciqfunctions.udf.CIQ(AD$2,"IQ_TOTAL_ASSETS",IQ_FQ,$A71,,,AD$3)*100),_xll.ciqfunctions.udf.CIQ(AD$2,"IQ_TOTAL_DEBT",IQ_FQ,$A71,"LFR",,AD$3)/_xll.ciqfunctions.udf.CIQ(AD$2,"IQ_TOTAL_ASSETS",IQ_FQ,$A71,,,AD$3)*100,0)</f>
        <v>59.156749721845948</v>
      </c>
      <c r="AE71" s="11">
        <f>IF(ISNUMBER(_xll.ciqfunctions.udf.CIQ(AE$2,"IQ_TOTAL_DEBT",IQ_FQ,$A71,"LFR",,AE$3)/_xll.ciqfunctions.udf.CIQ(AE$2,"IQ_TOTAL_ASSETS",IQ_FQ,$A71,,,AE$3)*100),_xll.ciqfunctions.udf.CIQ(AE$2,"IQ_TOTAL_DEBT",IQ_FQ,$A71,"LFR",,AE$3)/_xll.ciqfunctions.udf.CIQ(AE$2,"IQ_TOTAL_ASSETS",IQ_FQ,$A71,,,AE$3)*100,0)</f>
        <v>6.9290821429104534</v>
      </c>
      <c r="AF71" s="11">
        <f>IF(ISNUMBER(_xll.ciqfunctions.udf.CIQ(AF$2,"IQ_TOTAL_DEBT",IQ_FQ,$A71,"LFR",,AF$3)/_xll.ciqfunctions.udf.CIQ(AF$2,"IQ_TOTAL_ASSETS",IQ_FQ,$A71,,,AF$3)*100),_xll.ciqfunctions.udf.CIQ(AF$2,"IQ_TOTAL_DEBT",IQ_FQ,$A71,"LFR",,AF$3)/_xll.ciqfunctions.udf.CIQ(AF$2,"IQ_TOTAL_ASSETS",IQ_FQ,$A71,,,AF$3)*100,0)</f>
        <v>12.07277435486429</v>
      </c>
      <c r="AG71" s="11">
        <f>IF(ISNUMBER(_xll.ciqfunctions.udf.CIQ(AG$2,"IQ_TOTAL_DEBT",IQ_FQ,$A71,"LFR",,AG$3)/_xll.ciqfunctions.udf.CIQ(AG$2,"IQ_TOTAL_ASSETS",IQ_FQ,$A71,,,AG$3)*100),_xll.ciqfunctions.udf.CIQ(AG$2,"IQ_TOTAL_DEBT",IQ_FQ,$A71,"LFR",,AG$3)/_xll.ciqfunctions.udf.CIQ(AG$2,"IQ_TOTAL_ASSETS",IQ_FQ,$A71,,,AG$3)*100,0)</f>
        <v>43.846043665977781</v>
      </c>
      <c r="AH71" s="11">
        <f>IF(ISNUMBER(_xll.ciqfunctions.udf.CIQ(AH$2,"IQ_TOTAL_DEBT",IQ_FQ,$A71,"LFR",,AH$3)/_xll.ciqfunctions.udf.CIQ(AH$2,"IQ_TOTAL_ASSETS",IQ_FQ,$A71,,,AH$3)*100),_xll.ciqfunctions.udf.CIQ(AH$2,"IQ_TOTAL_DEBT",IQ_FQ,$A71,"LFR",,AH$3)/_xll.ciqfunctions.udf.CIQ(AH$2,"IQ_TOTAL_ASSETS",IQ_FQ,$A71,,,AH$3)*100,0)</f>
        <v>30.979961644236226</v>
      </c>
      <c r="AI71" s="11">
        <f>IF(ISNUMBER(_xll.ciqfunctions.udf.CIQ(AI$2,"IQ_TOTAL_DEBT",IQ_FQ,$A71,"LFR",,AI$3)/_xll.ciqfunctions.udf.CIQ(AI$2,"IQ_TOTAL_ASSETS",IQ_FQ,$A71,,,AI$3)*100),_xll.ciqfunctions.udf.CIQ(AI$2,"IQ_TOTAL_DEBT",IQ_FQ,$A71,"LFR",,AI$3)/_xll.ciqfunctions.udf.CIQ(AI$2,"IQ_TOTAL_ASSETS",IQ_FQ,$A71,,,AI$3)*100,0)</f>
        <v>28.220318776251354</v>
      </c>
      <c r="AJ71" s="11">
        <f>IF(ISNUMBER(_xll.ciqfunctions.udf.CIQ(AJ$2,"IQ_TOTAL_DEBT",IQ_FQ,$A71,"LFR",,AJ$3)/_xll.ciqfunctions.udf.CIQ(AJ$2,"IQ_TOTAL_ASSETS",IQ_FQ,$A71,,,AJ$3)*100),_xll.ciqfunctions.udf.CIQ(AJ$2,"IQ_TOTAL_DEBT",IQ_FQ,$A71,"LFR",,AJ$3)/_xll.ciqfunctions.udf.CIQ(AJ$2,"IQ_TOTAL_ASSETS",IQ_FQ,$A71,,,AJ$3)*100,0)</f>
        <v>16.487104368951357</v>
      </c>
      <c r="AK71" s="11">
        <f>IF(ISNUMBER(_xll.ciqfunctions.udf.CIQ(AK$2,"IQ_TOTAL_DEBT",IQ_FQ,$A71,"LFR",,AK$3)/_xll.ciqfunctions.udf.CIQ(AK$2,"IQ_TOTAL_ASSETS",IQ_FQ,$A71,,,AK$3)*100),_xll.ciqfunctions.udf.CIQ(AK$2,"IQ_TOTAL_DEBT",IQ_FQ,$A71,"LFR",,AK$3)/_xll.ciqfunctions.udf.CIQ(AK$2,"IQ_TOTAL_ASSETS",IQ_FQ,$A71,,,AK$3)*100,0)</f>
        <v>15.200324851109908</v>
      </c>
      <c r="AL71" s="11">
        <f>IF(ISNUMBER(_xll.ciqfunctions.udf.CIQ(AL$2,"IQ_TOTAL_DEBT",IQ_FQ,$A71,"LFR",,AL$3)/_xll.ciqfunctions.udf.CIQ(AL$2,"IQ_TOTAL_ASSETS",IQ_FQ,$A71,,,AL$3)*100),_xll.ciqfunctions.udf.CIQ(AL$2,"IQ_TOTAL_DEBT",IQ_FQ,$A71,"LFR",,AL$3)/_xll.ciqfunctions.udf.CIQ(AL$2,"IQ_TOTAL_ASSETS",IQ_FQ,$A71,,,AL$3)*100,0)</f>
        <v>13.863326352999941</v>
      </c>
      <c r="AM71" s="11">
        <f>IF(ISNUMBER(_xll.ciqfunctions.udf.CIQ(AM$2,"IQ_TOTAL_DEBT",IQ_FQ,$A71,"LFR",,AM$3)/_xll.ciqfunctions.udf.CIQ(AM$2,"IQ_TOTAL_ASSETS",IQ_FQ,$A71,,,AM$3)*100),_xll.ciqfunctions.udf.CIQ(AM$2,"IQ_TOTAL_DEBT",IQ_FQ,$A71,"LFR",,AM$3)/_xll.ciqfunctions.udf.CIQ(AM$2,"IQ_TOTAL_ASSETS",IQ_FQ,$A71,,,AM$3)*100,0)</f>
        <v>76.321474054132494</v>
      </c>
      <c r="AN71" s="11">
        <f>IF(ISNUMBER(_xll.ciqfunctions.udf.CIQ(AN$2,"IQ_TOTAL_DEBT",IQ_FQ,$A71,"LFR",,AN$3)/_xll.ciqfunctions.udf.CIQ(AN$2,"IQ_TOTAL_ASSETS",IQ_FQ,$A71,,,AN$3)*100),_xll.ciqfunctions.udf.CIQ(AN$2,"IQ_TOTAL_DEBT",IQ_FQ,$A71,"LFR",,AN$3)/_xll.ciqfunctions.udf.CIQ(AN$2,"IQ_TOTAL_ASSETS",IQ_FQ,$A71,,,AN$3)*100,0)</f>
        <v>4.7408501332167372</v>
      </c>
      <c r="AO71" s="11">
        <f>IF(ISNUMBER(_xll.ciqfunctions.udf.CIQ(AO$2,"IQ_TOTAL_DEBT",IQ_FQ,$A71,"LFR",,AO$3)/_xll.ciqfunctions.udf.CIQ(AO$2,"IQ_TOTAL_ASSETS",IQ_FQ,$A71,,,AO$3)*100),_xll.ciqfunctions.udf.CIQ(AO$2,"IQ_TOTAL_DEBT",IQ_FQ,$A71,"LFR",,AO$3)/_xll.ciqfunctions.udf.CIQ(AO$2,"IQ_TOTAL_ASSETS",IQ_FQ,$A71,,,AO$3)*100,0)</f>
        <v>0</v>
      </c>
      <c r="AP71" s="11">
        <f>IF(ISNUMBER(_xll.ciqfunctions.udf.CIQ(AP$2,"IQ_TOTAL_DEBT",IQ_FQ,$A71,"LFR",,AP$3)/_xll.ciqfunctions.udf.CIQ(AP$2,"IQ_TOTAL_ASSETS",IQ_FQ,$A71,,,AP$3)*100),_xll.ciqfunctions.udf.CIQ(AP$2,"IQ_TOTAL_DEBT",IQ_FQ,$A71,"LFR",,AP$3)/_xll.ciqfunctions.udf.CIQ(AP$2,"IQ_TOTAL_ASSETS",IQ_FQ,$A71,,,AP$3)*100,0)</f>
        <v>14.33404427447231</v>
      </c>
      <c r="AQ71" s="11">
        <f>IF(ISNUMBER(_xll.ciqfunctions.udf.CIQ(AQ$2,"IQ_TOTAL_DEBT",IQ_FQ,$A71,"LFR",,AQ$3)/_xll.ciqfunctions.udf.CIQ(AQ$2,"IQ_TOTAL_ASSETS",IQ_FQ,$A71,,,AQ$3)*100),_xll.ciqfunctions.udf.CIQ(AQ$2,"IQ_TOTAL_DEBT",IQ_FQ,$A71,"LFR",,AQ$3)/_xll.ciqfunctions.udf.CIQ(AQ$2,"IQ_TOTAL_ASSETS",IQ_FQ,$A71,,,AQ$3)*100,0)</f>
        <v>22.155313614028326</v>
      </c>
      <c r="AR71" s="11">
        <f>IF(ISNUMBER(_xll.ciqfunctions.udf.CIQ(AR$2,"IQ_TOTAL_DEBT",IQ_FQ,$A71,"LFR",,AR$3)/_xll.ciqfunctions.udf.CIQ(AR$2,"IQ_TOTAL_ASSETS",IQ_FQ,$A71,,,AR$3)*100),_xll.ciqfunctions.udf.CIQ(AR$2,"IQ_TOTAL_DEBT",IQ_FQ,$A71,"LFR",,AR$3)/_xll.ciqfunctions.udf.CIQ(AR$2,"IQ_TOTAL_ASSETS",IQ_FQ,$A71,,,AR$3)*100,0)</f>
        <v>3.9378737837420701</v>
      </c>
      <c r="AS71" s="11">
        <f>IF(ISNUMBER(_xll.ciqfunctions.udf.CIQ(AS$2,"IQ_TOTAL_DEBT",IQ_FQ,$A71,"LFR",,AS$3)/_xll.ciqfunctions.udf.CIQ(AS$2,"IQ_TOTAL_ASSETS",IQ_FQ,$A71,,,AS$3)*100),_xll.ciqfunctions.udf.CIQ(AS$2,"IQ_TOTAL_DEBT",IQ_FQ,$A71,"LFR",,AS$3)/_xll.ciqfunctions.udf.CIQ(AS$2,"IQ_TOTAL_ASSETS",IQ_FQ,$A71,,,AS$3)*100,0)</f>
        <v>23.952075873701652</v>
      </c>
      <c r="AT71" s="11">
        <f>IF(ISNUMBER(_xll.ciqfunctions.udf.CIQ(AT$2,"IQ_TOTAL_DEBT",IQ_FQ,$A71,"LFR",,AT$3)/_xll.ciqfunctions.udf.CIQ(AT$2,"IQ_TOTAL_ASSETS",IQ_FQ,$A71,,,AT$3)*100),_xll.ciqfunctions.udf.CIQ(AT$2,"IQ_TOTAL_DEBT",IQ_FQ,$A71,"LFR",,AT$3)/_xll.ciqfunctions.udf.CIQ(AT$2,"IQ_TOTAL_ASSETS",IQ_FQ,$A71,,,AT$3)*100,0)</f>
        <v>0</v>
      </c>
      <c r="AU71" s="11">
        <f>IF(ISNUMBER(_xll.ciqfunctions.udf.CIQ(AU$2,"IQ_TOTAL_DEBT",IQ_FQ,$A71,"LFR",,AU$3)/_xll.ciqfunctions.udf.CIQ(AU$2,"IQ_TOTAL_ASSETS",IQ_FQ,$A71,,,AU$3)*100),_xll.ciqfunctions.udf.CIQ(AU$2,"IQ_TOTAL_DEBT",IQ_FQ,$A71,"LFR",,AU$3)/_xll.ciqfunctions.udf.CIQ(AU$2,"IQ_TOTAL_ASSETS",IQ_FQ,$A71,,,AU$3)*100,0)</f>
        <v>0.11082242553348684</v>
      </c>
      <c r="AV71" s="11">
        <f>IF(ISNUMBER(_xll.ciqfunctions.udf.CIQ(AV$2,"IQ_TOTAL_DEBT",IQ_FQ,$A71,"LFR",,AV$3)/_xll.ciqfunctions.udf.CIQ(AV$2,"IQ_TOTAL_ASSETS",IQ_FQ,$A71,,,AV$3)*100),_xll.ciqfunctions.udf.CIQ(AV$2,"IQ_TOTAL_DEBT",IQ_FQ,$A71,"LFR",,AV$3)/_xll.ciqfunctions.udf.CIQ(AV$2,"IQ_TOTAL_ASSETS",IQ_FQ,$A71,,,AV$3)*100,0)</f>
        <v>57.201393818158351</v>
      </c>
      <c r="AW71" s="11">
        <f>IF(ISNUMBER(_xll.ciqfunctions.udf.CIQ(AW$2,"IQ_TOTAL_DEBT",IQ_FQ,$A71,"LFR",,AW$3)/_xll.ciqfunctions.udf.CIQ(AW$2,"IQ_TOTAL_ASSETS",IQ_FQ,$A71,,,AW$3)*100),_xll.ciqfunctions.udf.CIQ(AW$2,"IQ_TOTAL_DEBT",IQ_FQ,$A71,"LFR",,AW$3)/_xll.ciqfunctions.udf.CIQ(AW$2,"IQ_TOTAL_ASSETS",IQ_FQ,$A71,,,AW$3)*100,0)</f>
        <v>57.201033474317683</v>
      </c>
      <c r="AX71" s="11">
        <f>IF(ISNUMBER(_xll.ciqfunctions.udf.CIQ(AX$2,"IQ_TOTAL_DEBT",IQ_FQ,$A71,"LFR",,AX$3)/_xll.ciqfunctions.udf.CIQ(AX$2,"IQ_TOTAL_ASSETS",IQ_FQ,$A71,,,AX$3)*100),_xll.ciqfunctions.udf.CIQ(AX$2,"IQ_TOTAL_DEBT",IQ_FQ,$A71,"LFR",,AX$3)/_xll.ciqfunctions.udf.CIQ(AX$2,"IQ_TOTAL_ASSETS",IQ_FQ,$A71,,,AX$3)*100,0)</f>
        <v>41.017968685820598</v>
      </c>
      <c r="AY71" s="11">
        <f>IF(ISNUMBER(_xll.ciqfunctions.udf.CIQ(AY$2,"IQ_TOTAL_DEBT",IQ_FQ,$A71,"LFR",,AY$3)/_xll.ciqfunctions.udf.CIQ(AY$2,"IQ_TOTAL_ASSETS",IQ_FQ,$A71,,,AY$3)*100),_xll.ciqfunctions.udf.CIQ(AY$2,"IQ_TOTAL_DEBT",IQ_FQ,$A71,"LFR",,AY$3)/_xll.ciqfunctions.udf.CIQ(AY$2,"IQ_TOTAL_ASSETS",IQ_FQ,$A71,,,AY$3)*100,0)</f>
        <v>23.75570615560963</v>
      </c>
      <c r="AZ71" s="11">
        <f>IF(ISNUMBER(_xll.ciqfunctions.udf.CIQ(AZ$2,"IQ_TOTAL_DEBT",IQ_FQ,$A71,"LFR",,AZ$3)/_xll.ciqfunctions.udf.CIQ(AZ$2,"IQ_TOTAL_ASSETS",IQ_FQ,$A71,,,AZ$3)*100),_xll.ciqfunctions.udf.CIQ(AZ$2,"IQ_TOTAL_DEBT",IQ_FQ,$A71,"LFR",,AZ$3)/_xll.ciqfunctions.udf.CIQ(AZ$2,"IQ_TOTAL_ASSETS",IQ_FQ,$A71,,,AZ$3)*100,0)</f>
        <v>42.849385908209435</v>
      </c>
      <c r="BA71" s="11">
        <f>IF(ISNUMBER(_xll.ciqfunctions.udf.CIQ(BA$2,"IQ_TOTAL_DEBT",IQ_FQ,$A71,"LFR",,BA$3)/_xll.ciqfunctions.udf.CIQ(BA$2,"IQ_TOTAL_ASSETS",IQ_FQ,$A71,,,BA$3)*100),_xll.ciqfunctions.udf.CIQ(BA$2,"IQ_TOTAL_DEBT",IQ_FQ,$A71,"LFR",,BA$3)/_xll.ciqfunctions.udf.CIQ(BA$2,"IQ_TOTAL_ASSETS",IQ_FQ,$A71,,,BA$3)*100,0)</f>
        <v>16.376222481587313</v>
      </c>
      <c r="BB71" s="11">
        <f>IF(ISNUMBER(_xll.ciqfunctions.udf.CIQ(BB$2,"IQ_TOTAL_DEBT",IQ_FQ,$A71,"LFR",,BB$3)/_xll.ciqfunctions.udf.CIQ(BB$2,"IQ_TOTAL_ASSETS",IQ_FQ,$A71,,,BB$3)*100),_xll.ciqfunctions.udf.CIQ(BB$2,"IQ_TOTAL_DEBT",IQ_FQ,$A71,"LFR",,BB$3)/_xll.ciqfunctions.udf.CIQ(BB$2,"IQ_TOTAL_ASSETS",IQ_FQ,$A71,,,BB$3)*100,0)</f>
        <v>43.177387914230017</v>
      </c>
      <c r="BC71" s="11">
        <f>IF(ISNUMBER(_xll.ciqfunctions.udf.CIQ(BC$2,"IQ_TOTAL_DEBT",IQ_FQ,$A71,"LFR",,BC$3)/_xll.ciqfunctions.udf.CIQ(BC$2,"IQ_TOTAL_ASSETS",IQ_FQ,$A71,,,BC$3)*100),_xll.ciqfunctions.udf.CIQ(BC$2,"IQ_TOTAL_DEBT",IQ_FQ,$A71,"LFR",,BC$3)/_xll.ciqfunctions.udf.CIQ(BC$2,"IQ_TOTAL_ASSETS",IQ_FQ,$A71,,,BC$3)*100,0)</f>
        <v>32.172606373103378</v>
      </c>
      <c r="BD71" s="11">
        <f>IF(ISNUMBER(_xll.ciqfunctions.udf.CIQ(BD$2,"IQ_TOTAL_DEBT",IQ_FQ,$A71,"LFR",,BD$3)/_xll.ciqfunctions.udf.CIQ(BD$2,"IQ_TOTAL_ASSETS",IQ_FQ,$A71,,,BD$3)*100),_xll.ciqfunctions.udf.CIQ(BD$2,"IQ_TOTAL_DEBT",IQ_FQ,$A71,"LFR",,BD$3)/_xll.ciqfunctions.udf.CIQ(BD$2,"IQ_TOTAL_ASSETS",IQ_FQ,$A71,,,BD$3)*100,0)</f>
        <v>27.237456089760393</v>
      </c>
      <c r="BE71" s="11">
        <f>IF(ISNUMBER(_xll.ciqfunctions.udf.CIQ(BE$2,"IQ_TOTAL_DEBT",IQ_FQ,$A71,"LFR",,BE$3)/_xll.ciqfunctions.udf.CIQ(BE$2,"IQ_TOTAL_ASSETS",IQ_FQ,$A71,,,BE$3)*100),_xll.ciqfunctions.udf.CIQ(BE$2,"IQ_TOTAL_DEBT",IQ_FQ,$A71,"LFR",,BE$3)/_xll.ciqfunctions.udf.CIQ(BE$2,"IQ_TOTAL_ASSETS",IQ_FQ,$A71,,,BE$3)*100,0)</f>
        <v>15.394176848303633</v>
      </c>
      <c r="BF71" s="11">
        <f>IF(ISNUMBER(_xll.ciqfunctions.udf.CIQ(BF$2,"IQ_TOTAL_DEBT",IQ_FQ,$A71,"LFR",,BF$3)/_xll.ciqfunctions.udf.CIQ(BF$2,"IQ_TOTAL_ASSETS",IQ_FQ,$A71,,,BF$3)*100),_xll.ciqfunctions.udf.CIQ(BF$2,"IQ_TOTAL_DEBT",IQ_FQ,$A71,"LFR",,BF$3)/_xll.ciqfunctions.udf.CIQ(BF$2,"IQ_TOTAL_ASSETS",IQ_FQ,$A71,,,BF$3)*100,0)</f>
        <v>25.768173202701622</v>
      </c>
      <c r="BG71" s="11">
        <f>IF(ISNUMBER(_xll.ciqfunctions.udf.CIQ(BG$2,"IQ_TOTAL_DEBT",IQ_FQ,$A71,"LFR",,BG$3)/_xll.ciqfunctions.udf.CIQ(BG$2,"IQ_TOTAL_ASSETS",IQ_FQ,$A71,,,BG$3)*100),_xll.ciqfunctions.udf.CIQ(BG$2,"IQ_TOTAL_DEBT",IQ_FQ,$A71,"LFR",,BG$3)/_xll.ciqfunctions.udf.CIQ(BG$2,"IQ_TOTAL_ASSETS",IQ_FQ,$A71,,,BG$3)*100,0)</f>
        <v>37.251692482049762</v>
      </c>
      <c r="BH71" s="11">
        <f>IF(ISNUMBER(_xll.ciqfunctions.udf.CIQ(BH$2,"IQ_TOTAL_DEBT",IQ_FQ,$A71,"LFR",,BH$3)/_xll.ciqfunctions.udf.CIQ(BH$2,"IQ_TOTAL_ASSETS",IQ_FQ,$A71,,,BH$3)*100),_xll.ciqfunctions.udf.CIQ(BH$2,"IQ_TOTAL_DEBT",IQ_FQ,$A71,"LFR",,BH$3)/_xll.ciqfunctions.udf.CIQ(BH$2,"IQ_TOTAL_ASSETS",IQ_FQ,$A71,,,BH$3)*100,0)</f>
        <v>0</v>
      </c>
      <c r="BI71" s="11">
        <f>IF(ISNUMBER(_xll.ciqfunctions.udf.CIQ(BI$2,"IQ_TOTAL_DEBT",IQ_FQ,$A71,"LFR",,BI$3)/_xll.ciqfunctions.udf.CIQ(BI$2,"IQ_TOTAL_ASSETS",IQ_FQ,$A71,,,BI$3)*100),_xll.ciqfunctions.udf.CIQ(BI$2,"IQ_TOTAL_DEBT",IQ_FQ,$A71,"LFR",,BI$3)/_xll.ciqfunctions.udf.CIQ(BI$2,"IQ_TOTAL_ASSETS",IQ_FQ,$A71,,,BI$3)*100,0)</f>
        <v>36.336566334385999</v>
      </c>
      <c r="BJ71" s="11">
        <f>IF(ISNUMBER(_xll.ciqfunctions.udf.CIQ(BJ$2,"IQ_TOTAL_DEBT",IQ_FQ,$A71,"LFR",,BJ$3)/_xll.ciqfunctions.udf.CIQ(BJ$2,"IQ_TOTAL_ASSETS",IQ_FQ,$A71,,,BJ$3)*100),_xll.ciqfunctions.udf.CIQ(BJ$2,"IQ_TOTAL_DEBT",IQ_FQ,$A71,"LFR",,BJ$3)/_xll.ciqfunctions.udf.CIQ(BJ$2,"IQ_TOTAL_ASSETS",IQ_FQ,$A71,,,BJ$3)*100,0)</f>
        <v>15.378698933138418</v>
      </c>
      <c r="BK71" s="11">
        <f>IF(ISNUMBER(_xll.ciqfunctions.udf.CIQ(BK$2,"IQ_TOTAL_DEBT",IQ_FQ,$A71,"LFR",,BK$3)/_xll.ciqfunctions.udf.CIQ(BK$2,"IQ_TOTAL_ASSETS",IQ_FQ,$A71,,,BK$3)*100),_xll.ciqfunctions.udf.CIQ(BK$2,"IQ_TOTAL_DEBT",IQ_FQ,$A71,"LFR",,BK$3)/_xll.ciqfunctions.udf.CIQ(BK$2,"IQ_TOTAL_ASSETS",IQ_FQ,$A71,,,BK$3)*100,0)</f>
        <v>12.660046218224972</v>
      </c>
      <c r="BL71" s="11">
        <f>IF(ISNUMBER(_xll.ciqfunctions.udf.CIQ(BL$2,"IQ_TOTAL_DEBT",IQ_FQ,$A71,"LFR",,BL$3)/_xll.ciqfunctions.udf.CIQ(BL$2,"IQ_TOTAL_ASSETS",IQ_FQ,$A71,,,BL$3)*100),_xll.ciqfunctions.udf.CIQ(BL$2,"IQ_TOTAL_DEBT",IQ_FQ,$A71,"LFR",,BL$3)/_xll.ciqfunctions.udf.CIQ(BL$2,"IQ_TOTAL_ASSETS",IQ_FQ,$A71,,,BL$3)*100,0)</f>
        <v>4.0150855109638037</v>
      </c>
      <c r="BM71" s="11">
        <f>IF(ISNUMBER(_xll.ciqfunctions.udf.CIQ(BM$2,"IQ_TOTAL_DEBT",IQ_FQ,$A71,"LFR",,BM$3)/_xll.ciqfunctions.udf.CIQ(BM$2,"IQ_TOTAL_ASSETS",IQ_FQ,$A71,,,BM$3)*100),_xll.ciqfunctions.udf.CIQ(BM$2,"IQ_TOTAL_DEBT",IQ_FQ,$A71,"LFR",,BM$3)/_xll.ciqfunctions.udf.CIQ(BM$2,"IQ_TOTAL_ASSETS",IQ_FQ,$A71,,,BM$3)*100,0)</f>
        <v>11.758525566422575</v>
      </c>
      <c r="BN71" s="11">
        <f>IF(ISNUMBER(_xll.ciqfunctions.udf.CIQ(BN$2,"IQ_TOTAL_DEBT",IQ_FQ,$A71,"LFR",,BN$3)/_xll.ciqfunctions.udf.CIQ(BN$2,"IQ_TOTAL_ASSETS",IQ_FQ,$A71,,,BN$3)*100),_xll.ciqfunctions.udf.CIQ(BN$2,"IQ_TOTAL_DEBT",IQ_FQ,$A71,"LFR",,BN$3)/_xll.ciqfunctions.udf.CIQ(BN$2,"IQ_TOTAL_ASSETS",IQ_FQ,$A71,,,BN$3)*100,0)</f>
        <v>15.165428914483925</v>
      </c>
      <c r="BO71" s="11">
        <f>IF(ISNUMBER(_xll.ciqfunctions.udf.CIQ(BO$2,"IQ_TOTAL_DEBT",IQ_FQ,$A71,"LFR",,BO$3)/_xll.ciqfunctions.udf.CIQ(BO$2,"IQ_TOTAL_ASSETS",IQ_FQ,$A71,,,BO$3)*100),_xll.ciqfunctions.udf.CIQ(BO$2,"IQ_TOTAL_DEBT",IQ_FQ,$A71,"LFR",,BO$3)/_xll.ciqfunctions.udf.CIQ(BO$2,"IQ_TOTAL_ASSETS",IQ_FQ,$A71,,,BO$3)*100,0)</f>
        <v>8.5294261533193101</v>
      </c>
      <c r="BP71" s="11">
        <f>IF(ISNUMBER(_xll.ciqfunctions.udf.CIQ(BP$2,"IQ_TOTAL_DEBT",IQ_FQ,$A71,"LFR",,BP$3)/_xll.ciqfunctions.udf.CIQ(BP$2,"IQ_TOTAL_ASSETS",IQ_FQ,$A71,,,BP$3)*100),_xll.ciqfunctions.udf.CIQ(BP$2,"IQ_TOTAL_DEBT",IQ_FQ,$A71,"LFR",,BP$3)/_xll.ciqfunctions.udf.CIQ(BP$2,"IQ_TOTAL_ASSETS",IQ_FQ,$A71,,,BP$3)*100,0)</f>
        <v>22.305575135098845</v>
      </c>
      <c r="BQ71" s="11">
        <f>IF(ISNUMBER(_xll.ciqfunctions.udf.CIQ(BQ$2,"IQ_TOTAL_DEBT",IQ_FQ,$A71,"LFR",,BQ$3)/_xll.ciqfunctions.udf.CIQ(BQ$2,"IQ_TOTAL_ASSETS",IQ_FQ,$A71,,,BQ$3)*100),_xll.ciqfunctions.udf.CIQ(BQ$2,"IQ_TOTAL_DEBT",IQ_FQ,$A71,"LFR",,BQ$3)/_xll.ciqfunctions.udf.CIQ(BQ$2,"IQ_TOTAL_ASSETS",IQ_FQ,$A71,,,BQ$3)*100,0)</f>
        <v>56.010033732134225</v>
      </c>
      <c r="BR71" s="11">
        <f>IF(ISNUMBER(_xll.ciqfunctions.udf.CIQ(BR$2,"IQ_TOTAL_DEBT",IQ_FQ,$A71,"LFR",,BR$3)/_xll.ciqfunctions.udf.CIQ(BR$2,"IQ_TOTAL_ASSETS",IQ_FQ,$A71,,,BR$3)*100),_xll.ciqfunctions.udf.CIQ(BR$2,"IQ_TOTAL_DEBT",IQ_FQ,$A71,"LFR",,BR$3)/_xll.ciqfunctions.udf.CIQ(BR$2,"IQ_TOTAL_ASSETS",IQ_FQ,$A71,,,BR$3)*100,0)</f>
        <v>20.014091122592767</v>
      </c>
      <c r="BS71" s="11">
        <f>IF(ISNUMBER(_xll.ciqfunctions.udf.CIQ(BS$2,"IQ_TOTAL_DEBT",IQ_FQ,$A71,"LFR",,BS$3)/_xll.ciqfunctions.udf.CIQ(BS$2,"IQ_TOTAL_ASSETS",IQ_FQ,$A71,,,BS$3)*100),_xll.ciqfunctions.udf.CIQ(BS$2,"IQ_TOTAL_DEBT",IQ_FQ,$A71,"LFR",,BS$3)/_xll.ciqfunctions.udf.CIQ(BS$2,"IQ_TOTAL_ASSETS",IQ_FQ,$A71,,,BS$3)*100,0)</f>
        <v>16.7088373241175</v>
      </c>
      <c r="BT71" s="11">
        <f>IF(ISNUMBER(_xll.ciqfunctions.udf.CIQ(BT$2,"IQ_TOTAL_DEBT",IQ_FQ,$A71,"LFR",,BT$3)/_xll.ciqfunctions.udf.CIQ(BT$2,"IQ_TOTAL_ASSETS",IQ_FQ,$A71,,,BT$3)*100),_xll.ciqfunctions.udf.CIQ(BT$2,"IQ_TOTAL_DEBT",IQ_FQ,$A71,"LFR",,BT$3)/_xll.ciqfunctions.udf.CIQ(BT$2,"IQ_TOTAL_ASSETS",IQ_FQ,$A71,,,BT$3)*100,0)</f>
        <v>13.23008849557522</v>
      </c>
      <c r="BU71" s="11">
        <f>IF(ISNUMBER(_xll.ciqfunctions.udf.CIQ(BU$2,"IQ_TOTAL_DEBT",IQ_FQ,$A71,"LFR",,BU$3)/_xll.ciqfunctions.udf.CIQ(BU$2,"IQ_TOTAL_ASSETS",IQ_FQ,$A71,,,BU$3)*100),_xll.ciqfunctions.udf.CIQ(BU$2,"IQ_TOTAL_DEBT",IQ_FQ,$A71,"LFR",,BU$3)/_xll.ciqfunctions.udf.CIQ(BU$2,"IQ_TOTAL_ASSETS",IQ_FQ,$A71,,,BU$3)*100,0)</f>
        <v>20.713197693395713</v>
      </c>
      <c r="BV71" s="11">
        <f>IF(ISNUMBER(_xll.ciqfunctions.udf.CIQ(BV$2,"IQ_TOTAL_DEBT",IQ_FQ,$A71,"LFR",,BV$3)/_xll.ciqfunctions.udf.CIQ(BV$2,"IQ_TOTAL_ASSETS",IQ_FQ,$A71,,,BV$3)*100),_xll.ciqfunctions.udf.CIQ(BV$2,"IQ_TOTAL_DEBT",IQ_FQ,$A71,"LFR",,BV$3)/_xll.ciqfunctions.udf.CIQ(BV$2,"IQ_TOTAL_ASSETS",IQ_FQ,$A71,,,BV$3)*100,0)</f>
        <v>12.11941311169536</v>
      </c>
      <c r="BW71" s="11">
        <f>IF(ISNUMBER(_xll.ciqfunctions.udf.CIQ(BW$2,"IQ_TOTAL_DEBT",IQ_FQ,$A71,"LFR",,BW$3)/_xll.ciqfunctions.udf.CIQ(BW$2,"IQ_TOTAL_ASSETS",IQ_FQ,$A71,,,BW$3)*100),_xll.ciqfunctions.udf.CIQ(BW$2,"IQ_TOTAL_DEBT",IQ_FQ,$A71,"LFR",,BW$3)/_xll.ciqfunctions.udf.CIQ(BW$2,"IQ_TOTAL_ASSETS",IQ_FQ,$A71,,,BW$3)*100,0)</f>
        <v>156.9880272842129</v>
      </c>
      <c r="BX71" s="11">
        <f>IF(ISNUMBER(_xll.ciqfunctions.udf.CIQ(BX$2,"IQ_TOTAL_DEBT",IQ_FQ,$A71,"LFR",,BX$3)/_xll.ciqfunctions.udf.CIQ(BX$2,"IQ_TOTAL_ASSETS",IQ_FQ,$A71,,,BX$3)*100),_xll.ciqfunctions.udf.CIQ(BX$2,"IQ_TOTAL_DEBT",IQ_FQ,$A71,"LFR",,BX$3)/_xll.ciqfunctions.udf.CIQ(BX$2,"IQ_TOTAL_ASSETS",IQ_FQ,$A71,,,BX$3)*100,0)</f>
        <v>21.932391441011216</v>
      </c>
      <c r="BY71" s="11">
        <f>IF(ISNUMBER(_xll.ciqfunctions.udf.CIQ(BY$2,"IQ_TOTAL_DEBT",IQ_FQ,$A71,"LFR",,BY$3)/_xll.ciqfunctions.udf.CIQ(BY$2,"IQ_TOTAL_ASSETS",IQ_FQ,$A71,,,BY$3)*100),_xll.ciqfunctions.udf.CIQ(BY$2,"IQ_TOTAL_DEBT",IQ_FQ,$A71,"LFR",,BY$3)/_xll.ciqfunctions.udf.CIQ(BY$2,"IQ_TOTAL_ASSETS",IQ_FQ,$A71,,,BY$3)*100,0)</f>
        <v>16.928549301943022</v>
      </c>
      <c r="BZ71" s="11">
        <f>IF(ISNUMBER(_xll.ciqfunctions.udf.CIQ(BZ$2,"IQ_TOTAL_DEBT",IQ_FQ,$A71,"LFR",,BZ$3)/_xll.ciqfunctions.udf.CIQ(BZ$2,"IQ_TOTAL_ASSETS",IQ_FQ,$A71,,,BZ$3)*100),_xll.ciqfunctions.udf.CIQ(BZ$2,"IQ_TOTAL_DEBT",IQ_FQ,$A71,"LFR",,BZ$3)/_xll.ciqfunctions.udf.CIQ(BZ$2,"IQ_TOTAL_ASSETS",IQ_FQ,$A71,,,BZ$3)*100,0)</f>
        <v>44.591147786946742</v>
      </c>
      <c r="CA71" s="11">
        <f>IF(ISNUMBER(_xll.ciqfunctions.udf.CIQ(CA$2,"IQ_TOTAL_DEBT",IQ_FQ,$A71,"LFR",,CA$3)/_xll.ciqfunctions.udf.CIQ(CA$2,"IQ_TOTAL_ASSETS",IQ_FQ,$A71,,,CA$3)*100),_xll.ciqfunctions.udf.CIQ(CA$2,"IQ_TOTAL_DEBT",IQ_FQ,$A71,"LFR",,CA$3)/_xll.ciqfunctions.udf.CIQ(CA$2,"IQ_TOTAL_ASSETS",IQ_FQ,$A71,,,CA$3)*100,0)</f>
        <v>19.687504550551164</v>
      </c>
      <c r="CB71" s="11">
        <f>IF(ISNUMBER(_xll.ciqfunctions.udf.CIQ(CB$2,"IQ_TOTAL_DEBT",IQ_FQ,$A71,"LFR",,CB$3)/_xll.ciqfunctions.udf.CIQ(CB$2,"IQ_TOTAL_ASSETS",IQ_FQ,$A71,,,CB$3)*100),_xll.ciqfunctions.udf.CIQ(CB$2,"IQ_TOTAL_DEBT",IQ_FQ,$A71,"LFR",,CB$3)/_xll.ciqfunctions.udf.CIQ(CB$2,"IQ_TOTAL_ASSETS",IQ_FQ,$A71,,,CB$3)*100,0)</f>
        <v>10.522931847406772</v>
      </c>
      <c r="CC71" s="11">
        <f>IF(ISNUMBER(_xll.ciqfunctions.udf.CIQ(CC$2,"IQ_TOTAL_DEBT",IQ_FQ,$A71,"LFR",,CC$3)/_xll.ciqfunctions.udf.CIQ(CC$2,"IQ_TOTAL_ASSETS",IQ_FQ,$A71,,,CC$3)*100),_xll.ciqfunctions.udf.CIQ(CC$2,"IQ_TOTAL_DEBT",IQ_FQ,$A71,"LFR",,CC$3)/_xll.ciqfunctions.udf.CIQ(CC$2,"IQ_TOTAL_ASSETS",IQ_FQ,$A71,,,CC$3)*100,0)</f>
        <v>16.800191318904702</v>
      </c>
      <c r="CD71" s="11">
        <f>IF(ISNUMBER(_xll.ciqfunctions.udf.CIQ(CD$2,"IQ_TOTAL_DEBT",IQ_FQ,$A71,"LFR",,CD$3)/_xll.ciqfunctions.udf.CIQ(CD$2,"IQ_TOTAL_ASSETS",IQ_FQ,$A71,,,CD$3)*100),_xll.ciqfunctions.udf.CIQ(CD$2,"IQ_TOTAL_DEBT",IQ_FQ,$A71,"LFR",,CD$3)/_xll.ciqfunctions.udf.CIQ(CD$2,"IQ_TOTAL_ASSETS",IQ_FQ,$A71,,,CD$3)*100,0)</f>
        <v>60.645501079451911</v>
      </c>
      <c r="CE71" s="11">
        <f>IF(ISNUMBER(_xll.ciqfunctions.udf.CIQ(CE$2,"IQ_TOTAL_DEBT",IQ_FQ,$A71,"LFR",,CE$3)/_xll.ciqfunctions.udf.CIQ(CE$2,"IQ_TOTAL_ASSETS",IQ_FQ,$A71,,,CE$3)*100),_xll.ciqfunctions.udf.CIQ(CE$2,"IQ_TOTAL_DEBT",IQ_FQ,$A71,"LFR",,CE$3)/_xll.ciqfunctions.udf.CIQ(CE$2,"IQ_TOTAL_ASSETS",IQ_FQ,$A71,,,CE$3)*100,0)</f>
        <v>24.451402612735158</v>
      </c>
      <c r="CF71" s="11">
        <f>IF(ISNUMBER(_xll.ciqfunctions.udf.CIQ(CF$2,"IQ_TOTAL_DEBT",IQ_FQ,$A71,"LFR",,CF$3)/_xll.ciqfunctions.udf.CIQ(CF$2,"IQ_TOTAL_ASSETS",IQ_FQ,$A71,,,CF$3)*100),_xll.ciqfunctions.udf.CIQ(CF$2,"IQ_TOTAL_DEBT",IQ_FQ,$A71,"LFR",,CF$3)/_xll.ciqfunctions.udf.CIQ(CF$2,"IQ_TOTAL_ASSETS",IQ_FQ,$A71,,,CF$3)*100,0)</f>
        <v>42.480907595216458</v>
      </c>
      <c r="CG71" s="11">
        <f>IF(ISNUMBER(_xll.ciqfunctions.udf.CIQ(CG$2,"IQ_TOTAL_DEBT",IQ_FQ,$A71,"LFR",,CG$3)/_xll.ciqfunctions.udf.CIQ(CG$2,"IQ_TOTAL_ASSETS",IQ_FQ,$A71,,,CG$3)*100),_xll.ciqfunctions.udf.CIQ(CG$2,"IQ_TOTAL_DEBT",IQ_FQ,$A71,"LFR",,CG$3)/_xll.ciqfunctions.udf.CIQ(CG$2,"IQ_TOTAL_ASSETS",IQ_FQ,$A71,,,CG$3)*100,0)</f>
        <v>49.636750511798979</v>
      </c>
      <c r="CH71" s="11">
        <f>IF(ISNUMBER(_xll.ciqfunctions.udf.CIQ(CH$2,"IQ_TOTAL_DEBT",IQ_FQ,$A71,"LFR",,CH$3)/_xll.ciqfunctions.udf.CIQ(CH$2,"IQ_TOTAL_ASSETS",IQ_FQ,$A71,,,CH$3)*100),_xll.ciqfunctions.udf.CIQ(CH$2,"IQ_TOTAL_DEBT",IQ_FQ,$A71,"LFR",,CH$3)/_xll.ciqfunctions.udf.CIQ(CH$2,"IQ_TOTAL_ASSETS",IQ_FQ,$A71,,,CH$3)*100,0)</f>
        <v>22.834675726228191</v>
      </c>
      <c r="CI71" s="11">
        <f>IF(ISNUMBER(_xll.ciqfunctions.udf.CIQ(CI$2,"IQ_TOTAL_DEBT",IQ_FQ,$A71,"LFR",,CI$3)/_xll.ciqfunctions.udf.CIQ(CI$2,"IQ_TOTAL_ASSETS",IQ_FQ,$A71,,,CI$3)*100),_xll.ciqfunctions.udf.CIQ(CI$2,"IQ_TOTAL_DEBT",IQ_FQ,$A71,"LFR",,CI$3)/_xll.ciqfunctions.udf.CIQ(CI$2,"IQ_TOTAL_ASSETS",IQ_FQ,$A71,,,CI$3)*100,0)</f>
        <v>18.18362347852419</v>
      </c>
      <c r="CJ71" s="11">
        <f>IF(ISNUMBER(_xll.ciqfunctions.udf.CIQ(CJ$2,"IQ_TOTAL_DEBT",IQ_FQ,$A71,"LFR",,CJ$3)/_xll.ciqfunctions.udf.CIQ(CJ$2,"IQ_TOTAL_ASSETS",IQ_FQ,$A71,,,CJ$3)*100),_xll.ciqfunctions.udf.CIQ(CJ$2,"IQ_TOTAL_DEBT",IQ_FQ,$A71,"LFR",,CJ$3)/_xll.ciqfunctions.udf.CIQ(CJ$2,"IQ_TOTAL_ASSETS",IQ_FQ,$A71,,,CJ$3)*100,0)</f>
        <v>42.330553379717088</v>
      </c>
      <c r="CK71" s="11">
        <f>IF(ISNUMBER(_xll.ciqfunctions.udf.CIQ(CK$2,"IQ_TOTAL_DEBT",IQ_FQ,$A71,"LFR",,CK$3)/_xll.ciqfunctions.udf.CIQ(CK$2,"IQ_TOTAL_ASSETS",IQ_FQ,$A71,,,CK$3)*100),_xll.ciqfunctions.udf.CIQ(CK$2,"IQ_TOTAL_DEBT",IQ_FQ,$A71,"LFR",,CK$3)/_xll.ciqfunctions.udf.CIQ(CK$2,"IQ_TOTAL_ASSETS",IQ_FQ,$A71,,,CK$3)*100,0)</f>
        <v>38.896310942482053</v>
      </c>
      <c r="CL71" s="11">
        <f>IF(ISNUMBER(_xll.ciqfunctions.udf.CIQ(CL$2,"IQ_TOTAL_DEBT",IQ_FQ,$A71,"LFR",,CL$3)/_xll.ciqfunctions.udf.CIQ(CL$2,"IQ_TOTAL_ASSETS",IQ_FQ,$A71,,,CL$3)*100),_xll.ciqfunctions.udf.CIQ(CL$2,"IQ_TOTAL_DEBT",IQ_FQ,$A71,"LFR",,CL$3)/_xll.ciqfunctions.udf.CIQ(CL$2,"IQ_TOTAL_ASSETS",IQ_FQ,$A71,,,CL$3)*100,0)</f>
        <v>4.2175967001271175</v>
      </c>
      <c r="CM71" s="11">
        <f>IF(ISNUMBER(_xll.ciqfunctions.udf.CIQ(CM$2,"IQ_TOTAL_DEBT",IQ_FQ,$A71,"LFR",,CM$3)/_xll.ciqfunctions.udf.CIQ(CM$2,"IQ_TOTAL_ASSETS",IQ_FQ,$A71,,,CM$3)*100),_xll.ciqfunctions.udf.CIQ(CM$2,"IQ_TOTAL_DEBT",IQ_FQ,$A71,"LFR",,CM$3)/_xll.ciqfunctions.udf.CIQ(CM$2,"IQ_TOTAL_ASSETS",IQ_FQ,$A71,,,CM$3)*100,0)</f>
        <v>18.026631010084127</v>
      </c>
      <c r="CN71" s="11">
        <f>IF(ISNUMBER(_xll.ciqfunctions.udf.CIQ(CN$2,"IQ_TOTAL_DEBT",IQ_FQ,$A71,"LFR",,CN$3)/_xll.ciqfunctions.udf.CIQ(CN$2,"IQ_TOTAL_ASSETS",IQ_FQ,$A71,,,CN$3)*100),_xll.ciqfunctions.udf.CIQ(CN$2,"IQ_TOTAL_DEBT",IQ_FQ,$A71,"LFR",,CN$3)/_xll.ciqfunctions.udf.CIQ(CN$2,"IQ_TOTAL_ASSETS",IQ_FQ,$A71,,,CN$3)*100,0)</f>
        <v>0</v>
      </c>
      <c r="CO71" s="11">
        <f>IF(ISNUMBER(_xll.ciqfunctions.udf.CIQ(CO$2,"IQ_TOTAL_DEBT",IQ_FQ,$A71,"LFR",,CO$3)/_xll.ciqfunctions.udf.CIQ(CO$2,"IQ_TOTAL_ASSETS",IQ_FQ,$A71,,,CO$3)*100),_xll.ciqfunctions.udf.CIQ(CO$2,"IQ_TOTAL_DEBT",IQ_FQ,$A71,"LFR",,CO$3)/_xll.ciqfunctions.udf.CIQ(CO$2,"IQ_TOTAL_ASSETS",IQ_FQ,$A71,,,CO$3)*100,0)</f>
        <v>25.973467192542131</v>
      </c>
      <c r="CP71" s="11">
        <f>IF(ISNUMBER(_xll.ciqfunctions.udf.CIQ(CP$2,"IQ_TOTAL_DEBT",IQ_FQ,$A71,"LFR",,CP$3)/_xll.ciqfunctions.udf.CIQ(CP$2,"IQ_TOTAL_ASSETS",IQ_FQ,$A71,,,CP$3)*100),_xll.ciqfunctions.udf.CIQ(CP$2,"IQ_TOTAL_DEBT",IQ_FQ,$A71,"LFR",,CP$3)/_xll.ciqfunctions.udf.CIQ(CP$2,"IQ_TOTAL_ASSETS",IQ_FQ,$A71,,,CP$3)*100,0)</f>
        <v>4.846424854635897</v>
      </c>
      <c r="CQ71" s="11">
        <f>IF(ISNUMBER(_xll.ciqfunctions.udf.CIQ(CQ$2,"IQ_TOTAL_DEBT",IQ_FQ,$A71,"LFR",,CQ$3)/_xll.ciqfunctions.udf.CIQ(CQ$2,"IQ_TOTAL_ASSETS",IQ_FQ,$A71,,,CQ$3)*100),_xll.ciqfunctions.udf.CIQ(CQ$2,"IQ_TOTAL_DEBT",IQ_FQ,$A71,"LFR",,CQ$3)/_xll.ciqfunctions.udf.CIQ(CQ$2,"IQ_TOTAL_ASSETS",IQ_FQ,$A71,,,CQ$3)*100,0)</f>
        <v>0.25692692386487692</v>
      </c>
      <c r="CR71" s="11">
        <f>IF(ISNUMBER(_xll.ciqfunctions.udf.CIQ(CR$2,"IQ_TOTAL_DEBT",IQ_FQ,$A71,"LFR",,CR$3)/_xll.ciqfunctions.udf.CIQ(CR$2,"IQ_TOTAL_ASSETS",IQ_FQ,$A71,,,CR$3)*100),_xll.ciqfunctions.udf.CIQ(CR$2,"IQ_TOTAL_DEBT",IQ_FQ,$A71,"LFR",,CR$3)/_xll.ciqfunctions.udf.CIQ(CR$2,"IQ_TOTAL_ASSETS",IQ_FQ,$A71,,,CR$3)*100,0)</f>
        <v>10.000587693694046</v>
      </c>
      <c r="CS71" s="11">
        <f>IF(ISNUMBER(_xll.ciqfunctions.udf.CIQ(CS$2,"IQ_TOTAL_DEBT",IQ_FQ,$A71,"LFR",,CS$3)/_xll.ciqfunctions.udf.CIQ(CS$2,"IQ_TOTAL_ASSETS",IQ_FQ,$A71,,,CS$3)*100),_xll.ciqfunctions.udf.CIQ(CS$2,"IQ_TOTAL_DEBT",IQ_FQ,$A71,"LFR",,CS$3)/_xll.ciqfunctions.udf.CIQ(CS$2,"IQ_TOTAL_ASSETS",IQ_FQ,$A71,,,CS$3)*100,0)</f>
        <v>5.9037528720959918</v>
      </c>
      <c r="CT71" s="11">
        <f>IF(ISNUMBER(_xll.ciqfunctions.udf.CIQ(CT$2,"IQ_TOTAL_DEBT",IQ_FQ,$A71,"LFR",,CT$3)/_xll.ciqfunctions.udf.CIQ(CT$2,"IQ_TOTAL_ASSETS",IQ_FQ,$A71,,,CT$3)*100),_xll.ciqfunctions.udf.CIQ(CT$2,"IQ_TOTAL_DEBT",IQ_FQ,$A71,"LFR",,CT$3)/_xll.ciqfunctions.udf.CIQ(CT$2,"IQ_TOTAL_ASSETS",IQ_FQ,$A71,,,CT$3)*100,0)</f>
        <v>30.210640682578415</v>
      </c>
      <c r="CU71" s="11">
        <f>IF(ISNUMBER(_xll.ciqfunctions.udf.CIQ(CU$2,"IQ_TOTAL_DEBT",IQ_FQ,$A71,"LFR",,CU$3)/_xll.ciqfunctions.udf.CIQ(CU$2,"IQ_TOTAL_ASSETS",IQ_FQ,$A71,,,CU$3)*100),_xll.ciqfunctions.udf.CIQ(CU$2,"IQ_TOTAL_DEBT",IQ_FQ,$A71,"LFR",,CU$3)/_xll.ciqfunctions.udf.CIQ(CU$2,"IQ_TOTAL_ASSETS",IQ_FQ,$A71,,,CU$3)*100,0)</f>
        <v>18.938146293370977</v>
      </c>
      <c r="CV71" s="11">
        <f>IF(ISNUMBER(_xll.ciqfunctions.udf.CIQ(CV$2,"IQ_TOTAL_DEBT",IQ_FQ,$A71,"LFR",,CV$3)/_xll.ciqfunctions.udf.CIQ(CV$2,"IQ_TOTAL_ASSETS",IQ_FQ,$A71,,,CV$3)*100),_xll.ciqfunctions.udf.CIQ(CV$2,"IQ_TOTAL_DEBT",IQ_FQ,$A71,"LFR",,CV$3)/_xll.ciqfunctions.udf.CIQ(CV$2,"IQ_TOTAL_ASSETS",IQ_FQ,$A71,,,CV$3)*100,0)</f>
        <v>33.958133880647509</v>
      </c>
      <c r="CW71" s="11">
        <f>IF(ISNUMBER(_xll.ciqfunctions.udf.CIQ(CW$2,"IQ_TOTAL_DEBT",IQ_FQ,$A71,"LFR",,CW$3)/_xll.ciqfunctions.udf.CIQ(CW$2,"IQ_TOTAL_ASSETS",IQ_FQ,$A71,,,CW$3)*100),_xll.ciqfunctions.udf.CIQ(CW$2,"IQ_TOTAL_DEBT",IQ_FQ,$A71,"LFR",,CW$3)/_xll.ciqfunctions.udf.CIQ(CW$2,"IQ_TOTAL_ASSETS",IQ_FQ,$A71,,,CW$3)*100,0)</f>
        <v>0</v>
      </c>
      <c r="CX71" s="11">
        <f>IF(ISNUMBER(_xll.ciqfunctions.udf.CIQ(CX$2,"IQ_TOTAL_DEBT",IQ_FQ,$A71,"LFR",,CX$3)/_xll.ciqfunctions.udf.CIQ(CX$2,"IQ_TOTAL_ASSETS",IQ_FQ,$A71,,,CX$3)*100),_xll.ciqfunctions.udf.CIQ(CX$2,"IQ_TOTAL_DEBT",IQ_FQ,$A71,"LFR",,CX$3)/_xll.ciqfunctions.udf.CIQ(CX$2,"IQ_TOTAL_ASSETS",IQ_FQ,$A71,,,CX$3)*100,0)</f>
        <v>27.287731145601956</v>
      </c>
      <c r="CY71" s="11">
        <f>IF(ISNUMBER(_xll.ciqfunctions.udf.CIQ(CY$2,"IQ_TOTAL_DEBT",IQ_FQ,$A71,"LFR",,CY$3)/_xll.ciqfunctions.udf.CIQ(CY$2,"IQ_TOTAL_ASSETS",IQ_FQ,$A71,,,CY$3)*100),_xll.ciqfunctions.udf.CIQ(CY$2,"IQ_TOTAL_DEBT",IQ_FQ,$A71,"LFR",,CY$3)/_xll.ciqfunctions.udf.CIQ(CY$2,"IQ_TOTAL_ASSETS",IQ_FQ,$A71,,,CY$3)*100,0)</f>
        <v>5.1689577930601329</v>
      </c>
      <c r="CZ71" s="11">
        <f>IF(ISNUMBER(_xll.ciqfunctions.udf.CIQ(CZ$2,"IQ_TOTAL_DEBT",IQ_FQ,$A71,"LFR",,CZ$3)/_xll.ciqfunctions.udf.CIQ(CZ$2,"IQ_TOTAL_ASSETS",IQ_FQ,$A71,,,CZ$3)*100),_xll.ciqfunctions.udf.CIQ(CZ$2,"IQ_TOTAL_DEBT",IQ_FQ,$A71,"LFR",,CZ$3)/_xll.ciqfunctions.udf.CIQ(CZ$2,"IQ_TOTAL_ASSETS",IQ_FQ,$A71,,,CZ$3)*100,0)</f>
        <v>44.152686603452466</v>
      </c>
      <c r="DA71" s="11">
        <f>IF(ISNUMBER(_xll.ciqfunctions.udf.CIQ(DA$2,"IQ_TOTAL_DEBT",IQ_FQ,$A71,"LFR",,DA$3)/_xll.ciqfunctions.udf.CIQ(DA$2,"IQ_TOTAL_ASSETS",IQ_FQ,$A71,,,DA$3)*100),_xll.ciqfunctions.udf.CIQ(DA$2,"IQ_TOTAL_DEBT",IQ_FQ,$A71,"LFR",,DA$3)/_xll.ciqfunctions.udf.CIQ(DA$2,"IQ_TOTAL_ASSETS",IQ_FQ,$A71,,,DA$3)*100,0)</f>
        <v>0.77297287709798979</v>
      </c>
      <c r="DB71" s="11">
        <f>IF(ISNUMBER(_xll.ciqfunctions.udf.CIQ(DB$2,"IQ_TOTAL_DEBT",IQ_FQ,$A71,"LFR",,DB$3)/_xll.ciqfunctions.udf.CIQ(DB$2,"IQ_TOTAL_ASSETS",IQ_FQ,$A71,,,DB$3)*100),_xll.ciqfunctions.udf.CIQ(DB$2,"IQ_TOTAL_DEBT",IQ_FQ,$A71,"LFR",,DB$3)/_xll.ciqfunctions.udf.CIQ(DB$2,"IQ_TOTAL_ASSETS",IQ_FQ,$A71,,,DB$3)*100,0)</f>
        <v>33.085988651243994</v>
      </c>
      <c r="DC71" s="11">
        <f>IF(ISNUMBER(_xll.ciqfunctions.udf.CIQ(DC$2,"IQ_TOTAL_DEBT",IQ_FQ,$A71,"LFR",,DC$3)/_xll.ciqfunctions.udf.CIQ(DC$2,"IQ_TOTAL_ASSETS",IQ_FQ,$A71,,,DC$3)*100),_xll.ciqfunctions.udf.CIQ(DC$2,"IQ_TOTAL_DEBT",IQ_FQ,$A71,"LFR",,DC$3)/_xll.ciqfunctions.udf.CIQ(DC$2,"IQ_TOTAL_ASSETS",IQ_FQ,$A71,,,DC$3)*100,0)</f>
        <v>0</v>
      </c>
      <c r="DD71" s="11">
        <f>IF(ISNUMBER(_xll.ciqfunctions.udf.CIQ(DD$2,"IQ_TOTAL_DEBT",IQ_FQ,$A71,"LFR",,DD$3)/_xll.ciqfunctions.udf.CIQ(DD$2,"IQ_TOTAL_ASSETS",IQ_FQ,$A71,,,DD$3)*100),_xll.ciqfunctions.udf.CIQ(DD$2,"IQ_TOTAL_DEBT",IQ_FQ,$A71,"LFR",,DD$3)/_xll.ciqfunctions.udf.CIQ(DD$2,"IQ_TOTAL_ASSETS",IQ_FQ,$A71,,,DD$3)*100,0)</f>
        <v>37.818296133291419</v>
      </c>
      <c r="DE71" s="11">
        <f>IF(ISNUMBER(_xll.ciqfunctions.udf.CIQ(DE$2,"IQ_TOTAL_DEBT",IQ_FQ,$A71,"LFR",,DE$3)/_xll.ciqfunctions.udf.CIQ(DE$2,"IQ_TOTAL_ASSETS",IQ_FQ,$A71,,,DE$3)*100),_xll.ciqfunctions.udf.CIQ(DE$2,"IQ_TOTAL_DEBT",IQ_FQ,$A71,"LFR",,DE$3)/_xll.ciqfunctions.udf.CIQ(DE$2,"IQ_TOTAL_ASSETS",IQ_FQ,$A71,,,DE$3)*100,0)</f>
        <v>24.907805193323956</v>
      </c>
      <c r="DF71" s="11">
        <f>IF(ISNUMBER(_xll.ciqfunctions.udf.CIQ(DF$2,"IQ_TOTAL_DEBT",IQ_FQ,$A71,"LFR",,DF$3)/_xll.ciqfunctions.udf.CIQ(DF$2,"IQ_TOTAL_ASSETS",IQ_FQ,$A71,,,DF$3)*100),_xll.ciqfunctions.udf.CIQ(DF$2,"IQ_TOTAL_DEBT",IQ_FQ,$A71,"LFR",,DF$3)/_xll.ciqfunctions.udf.CIQ(DF$2,"IQ_TOTAL_ASSETS",IQ_FQ,$A71,,,DF$3)*100,0)</f>
        <v>8.8889981641751898</v>
      </c>
      <c r="DG71" s="11">
        <f>IF(ISNUMBER(_xll.ciqfunctions.udf.CIQ(DG$2,"IQ_TOTAL_DEBT",IQ_FQ,$A71,"LFR",,DG$3)/_xll.ciqfunctions.udf.CIQ(DG$2,"IQ_TOTAL_ASSETS",IQ_FQ,$A71,,,DG$3)*100),_xll.ciqfunctions.udf.CIQ(DG$2,"IQ_TOTAL_DEBT",IQ_FQ,$A71,"LFR",,DG$3)/_xll.ciqfunctions.udf.CIQ(DG$2,"IQ_TOTAL_ASSETS",IQ_FQ,$A71,,,DG$3)*100,0)</f>
        <v>24.488336759317185</v>
      </c>
      <c r="DH71" s="11">
        <f>IF(ISNUMBER(_xll.ciqfunctions.udf.CIQ(DH$2,"IQ_TOTAL_DEBT",IQ_FQ,$A71,"LFR",,DH$3)/_xll.ciqfunctions.udf.CIQ(DH$2,"IQ_TOTAL_ASSETS",IQ_FQ,$A71,,,DH$3)*100),_xll.ciqfunctions.udf.CIQ(DH$2,"IQ_TOTAL_DEBT",IQ_FQ,$A71,"LFR",,DH$3)/_xll.ciqfunctions.udf.CIQ(DH$2,"IQ_TOTAL_ASSETS",IQ_FQ,$A71,,,DH$3)*100,0)</f>
        <v>25.709275700337937</v>
      </c>
      <c r="DI71" s="11">
        <f>IF(ISNUMBER(_xll.ciqfunctions.udf.CIQ(DI$2,"IQ_TOTAL_DEBT",IQ_FQ,$A71,"LFR",,DI$3)/_xll.ciqfunctions.udf.CIQ(DI$2,"IQ_TOTAL_ASSETS",IQ_FQ,$A71,,,DI$3)*100),_xll.ciqfunctions.udf.CIQ(DI$2,"IQ_TOTAL_DEBT",IQ_FQ,$A71,"LFR",,DI$3)/_xll.ciqfunctions.udf.CIQ(DI$2,"IQ_TOTAL_ASSETS",IQ_FQ,$A71,,,DI$3)*100,0)</f>
        <v>19.95014765380861</v>
      </c>
      <c r="DJ71" s="11">
        <f>IF(ISNUMBER(_xll.ciqfunctions.udf.CIQ(DJ$2,"IQ_TOTAL_DEBT",IQ_FQ,$A71,"LFR",,DJ$3)/_xll.ciqfunctions.udf.CIQ(DJ$2,"IQ_TOTAL_ASSETS",IQ_FQ,$A71,,,DJ$3)*100),_xll.ciqfunctions.udf.CIQ(DJ$2,"IQ_TOTAL_DEBT",IQ_FQ,$A71,"LFR",,DJ$3)/_xll.ciqfunctions.udf.CIQ(DJ$2,"IQ_TOTAL_ASSETS",IQ_FQ,$A71,,,DJ$3)*100,0)</f>
        <v>25.532417349928544</v>
      </c>
      <c r="DK71" s="11">
        <f>IF(ISNUMBER(_xll.ciqfunctions.udf.CIQ(DK$2,"IQ_TOTAL_DEBT",IQ_FQ,$A71,"LFR",,DK$3)/_xll.ciqfunctions.udf.CIQ(DK$2,"IQ_TOTAL_ASSETS",IQ_FQ,$A71,,,DK$3)*100),_xll.ciqfunctions.udf.CIQ(DK$2,"IQ_TOTAL_DEBT",IQ_FQ,$A71,"LFR",,DK$3)/_xll.ciqfunctions.udf.CIQ(DK$2,"IQ_TOTAL_ASSETS",IQ_FQ,$A71,,,DK$3)*100,0)</f>
        <v>27.242821441321979</v>
      </c>
      <c r="DL71" s="11">
        <f>IF(ISNUMBER(_xll.ciqfunctions.udf.CIQ(DL$2,"IQ_TOTAL_DEBT",IQ_FQ,$A71,"LFR",,DL$3)/_xll.ciqfunctions.udf.CIQ(DL$2,"IQ_TOTAL_ASSETS",IQ_FQ,$A71,,,DL$3)*100),_xll.ciqfunctions.udf.CIQ(DL$2,"IQ_TOTAL_DEBT",IQ_FQ,$A71,"LFR",,DL$3)/_xll.ciqfunctions.udf.CIQ(DL$2,"IQ_TOTAL_ASSETS",IQ_FQ,$A71,,,DL$3)*100,0)</f>
        <v>44.658855961405926</v>
      </c>
      <c r="DM71" s="11">
        <f>IF(ISNUMBER(_xll.ciqfunctions.udf.CIQ(DM$2,"IQ_TOTAL_DEBT",IQ_FQ,$A71,"LFR",,DM$3)/_xll.ciqfunctions.udf.CIQ(DM$2,"IQ_TOTAL_ASSETS",IQ_FQ,$A71,,,DM$3)*100),_xll.ciqfunctions.udf.CIQ(DM$2,"IQ_TOTAL_DEBT",IQ_FQ,$A71,"LFR",,DM$3)/_xll.ciqfunctions.udf.CIQ(DM$2,"IQ_TOTAL_ASSETS",IQ_FQ,$A71,,,DM$3)*100,0)</f>
        <v>22.14157205781996</v>
      </c>
      <c r="DN71" s="11">
        <f>IF(ISNUMBER(_xll.ciqfunctions.udf.CIQ(DN$2,"IQ_TOTAL_DEBT",IQ_FQ,$A71,"LFR",,DN$3)/_xll.ciqfunctions.udf.CIQ(DN$2,"IQ_TOTAL_ASSETS",IQ_FQ,$A71,,,DN$3)*100),_xll.ciqfunctions.udf.CIQ(DN$2,"IQ_TOTAL_DEBT",IQ_FQ,$A71,"LFR",,DN$3)/_xll.ciqfunctions.udf.CIQ(DN$2,"IQ_TOTAL_ASSETS",IQ_FQ,$A71,,,DN$3)*100,0)</f>
        <v>8.733122665900602</v>
      </c>
      <c r="DO71" s="11">
        <f>IF(ISNUMBER(_xll.ciqfunctions.udf.CIQ(DO$2,"IQ_TOTAL_DEBT",IQ_FQ,$A71,"LFR",,DO$3)/_xll.ciqfunctions.udf.CIQ(DO$2,"IQ_TOTAL_ASSETS",IQ_FQ,$A71,,,DO$3)*100),_xll.ciqfunctions.udf.CIQ(DO$2,"IQ_TOTAL_DEBT",IQ_FQ,$A71,"LFR",,DO$3)/_xll.ciqfunctions.udf.CIQ(DO$2,"IQ_TOTAL_ASSETS",IQ_FQ,$A71,,,DO$3)*100,0)</f>
        <v>8.2875940532877763</v>
      </c>
      <c r="DP71" s="11">
        <f>IF(ISNUMBER(_xll.ciqfunctions.udf.CIQ(DP$2,"IQ_TOTAL_DEBT",IQ_FQ,$A71,"LFR",,DP$3)/_xll.ciqfunctions.udf.CIQ(DP$2,"IQ_TOTAL_ASSETS",IQ_FQ,$A71,,,DP$3)*100),_xll.ciqfunctions.udf.CIQ(DP$2,"IQ_TOTAL_DEBT",IQ_FQ,$A71,"LFR",,DP$3)/_xll.ciqfunctions.udf.CIQ(DP$2,"IQ_TOTAL_ASSETS",IQ_FQ,$A71,,,DP$3)*100,0)</f>
        <v>20.634213389138431</v>
      </c>
      <c r="DQ71" s="11">
        <f>IF(ISNUMBER(_xll.ciqfunctions.udf.CIQ(DQ$2,"IQ_TOTAL_DEBT",IQ_FQ,$A71,"LFR",,DQ$3)/_xll.ciqfunctions.udf.CIQ(DQ$2,"IQ_TOTAL_ASSETS",IQ_FQ,$A71,,,DQ$3)*100),_xll.ciqfunctions.udf.CIQ(DQ$2,"IQ_TOTAL_DEBT",IQ_FQ,$A71,"LFR",,DQ$3)/_xll.ciqfunctions.udf.CIQ(DQ$2,"IQ_TOTAL_ASSETS",IQ_FQ,$A71,,,DQ$3)*100,0)</f>
        <v>20.49257823579465</v>
      </c>
      <c r="DR71" s="11">
        <f>IF(ISNUMBER(_xll.ciqfunctions.udf.CIQ(DR$2,"IQ_TOTAL_DEBT",IQ_FQ,$A71,"LFR",,DR$3)/_xll.ciqfunctions.udf.CIQ(DR$2,"IQ_TOTAL_ASSETS",IQ_FQ,$A71,,,DR$3)*100),_xll.ciqfunctions.udf.CIQ(DR$2,"IQ_TOTAL_DEBT",IQ_FQ,$A71,"LFR",,DR$3)/_xll.ciqfunctions.udf.CIQ(DR$2,"IQ_TOTAL_ASSETS",IQ_FQ,$A71,,,DR$3)*100,0)</f>
        <v>30.861590903309512</v>
      </c>
      <c r="DS71" s="11">
        <f>IF(ISNUMBER(_xll.ciqfunctions.udf.CIQ(DS$2,"IQ_TOTAL_DEBT",IQ_FQ,$A71,"LFR",,DS$3)/_xll.ciqfunctions.udf.CIQ(DS$2,"IQ_TOTAL_ASSETS",IQ_FQ,$A71,,,DS$3)*100),_xll.ciqfunctions.udf.CIQ(DS$2,"IQ_TOTAL_DEBT",IQ_FQ,$A71,"LFR",,DS$3)/_xll.ciqfunctions.udf.CIQ(DS$2,"IQ_TOTAL_ASSETS",IQ_FQ,$A71,,,DS$3)*100,0)</f>
        <v>65.297641671540973</v>
      </c>
      <c r="DT71" s="11">
        <f>IF(ISNUMBER(_xll.ciqfunctions.udf.CIQ(DT$2,"IQ_TOTAL_DEBT",IQ_FQ,$A71,"LFR",,DT$3)/_xll.ciqfunctions.udf.CIQ(DT$2,"IQ_TOTAL_ASSETS",IQ_FQ,$A71,,,DT$3)*100),_xll.ciqfunctions.udf.CIQ(DT$2,"IQ_TOTAL_DEBT",IQ_FQ,$A71,"LFR",,DT$3)/_xll.ciqfunctions.udf.CIQ(DT$2,"IQ_TOTAL_ASSETS",IQ_FQ,$A71,,,DT$3)*100,0)</f>
        <v>31.264990063729186</v>
      </c>
      <c r="DU71" s="11">
        <f>IF(ISNUMBER(_xll.ciqfunctions.udf.CIQ(DU$2,"IQ_TOTAL_DEBT",IQ_FQ,$A71,"LFR",,DU$3)/_xll.ciqfunctions.udf.CIQ(DU$2,"IQ_TOTAL_ASSETS",IQ_FQ,$A71,,,DU$3)*100),_xll.ciqfunctions.udf.CIQ(DU$2,"IQ_TOTAL_DEBT",IQ_FQ,$A71,"LFR",,DU$3)/_xll.ciqfunctions.udf.CIQ(DU$2,"IQ_TOTAL_ASSETS",IQ_FQ,$A71,,,DU$3)*100,0)</f>
        <v>5.8793280767912233</v>
      </c>
      <c r="DV71" s="11">
        <f>IF(ISNUMBER(_xll.ciqfunctions.udf.CIQ(DV$2,"IQ_TOTAL_DEBT",IQ_FQ,$A71,"LFR",,DV$3)/_xll.ciqfunctions.udf.CIQ(DV$2,"IQ_TOTAL_ASSETS",IQ_FQ,$A71,,,DV$3)*100),_xll.ciqfunctions.udf.CIQ(DV$2,"IQ_TOTAL_DEBT",IQ_FQ,$A71,"LFR",,DV$3)/_xll.ciqfunctions.udf.CIQ(DV$2,"IQ_TOTAL_ASSETS",IQ_FQ,$A71,,,DV$3)*100,0)</f>
        <v>15.51523790341323</v>
      </c>
      <c r="DW71" s="11">
        <f>IF(ISNUMBER(_xll.ciqfunctions.udf.CIQ(DW$2,"IQ_TOTAL_DEBT",IQ_FQ,$A71,"LFR",,DW$3)/_xll.ciqfunctions.udf.CIQ(DW$2,"IQ_TOTAL_ASSETS",IQ_FQ,$A71,,,DW$3)*100),_xll.ciqfunctions.udf.CIQ(DW$2,"IQ_TOTAL_DEBT",IQ_FQ,$A71,"LFR",,DW$3)/_xll.ciqfunctions.udf.CIQ(DW$2,"IQ_TOTAL_ASSETS",IQ_FQ,$A71,,,DW$3)*100,0)</f>
        <v>16.192204854554387</v>
      </c>
      <c r="DX71" s="11">
        <f>IF(ISNUMBER(_xll.ciqfunctions.udf.CIQ(DX$2,"IQ_TOTAL_DEBT",IQ_FQ,$A71,"LFR",,DX$3)/_xll.ciqfunctions.udf.CIQ(DX$2,"IQ_TOTAL_ASSETS",IQ_FQ,$A71,,,DX$3)*100),_xll.ciqfunctions.udf.CIQ(DX$2,"IQ_TOTAL_DEBT",IQ_FQ,$A71,"LFR",,DX$3)/_xll.ciqfunctions.udf.CIQ(DX$2,"IQ_TOTAL_ASSETS",IQ_FQ,$A71,,,DX$3)*100,0)</f>
        <v>36.808718831190745</v>
      </c>
      <c r="DY71" s="11">
        <f>IF(ISNUMBER(_xll.ciqfunctions.udf.CIQ(DY$2,"IQ_TOTAL_DEBT",IQ_FQ,$A71,"LFR",,DY$3)/_xll.ciqfunctions.udf.CIQ(DY$2,"IQ_TOTAL_ASSETS",IQ_FQ,$A71,,,DY$3)*100),_xll.ciqfunctions.udf.CIQ(DY$2,"IQ_TOTAL_DEBT",IQ_FQ,$A71,"LFR",,DY$3)/_xll.ciqfunctions.udf.CIQ(DY$2,"IQ_TOTAL_ASSETS",IQ_FQ,$A71,,,DY$3)*100,0)</f>
        <v>50.922474284123155</v>
      </c>
      <c r="DZ71" s="11">
        <f>IF(ISNUMBER(_xll.ciqfunctions.udf.CIQ(DZ$2,"IQ_TOTAL_DEBT",IQ_FQ,$A71,"LFR",,DZ$3)/_xll.ciqfunctions.udf.CIQ(DZ$2,"IQ_TOTAL_ASSETS",IQ_FQ,$A71,,,DZ$3)*100),_xll.ciqfunctions.udf.CIQ(DZ$2,"IQ_TOTAL_DEBT",IQ_FQ,$A71,"LFR",,DZ$3)/_xll.ciqfunctions.udf.CIQ(DZ$2,"IQ_TOTAL_ASSETS",IQ_FQ,$A71,,,DZ$3)*100,0)</f>
        <v>67.222471018946834</v>
      </c>
      <c r="EA71" s="11">
        <f>IF(ISNUMBER(_xll.ciqfunctions.udf.CIQ(EA$2,"IQ_TOTAL_DEBT",IQ_FQ,$A71,"LFR",,EA$3)/_xll.ciqfunctions.udf.CIQ(EA$2,"IQ_TOTAL_ASSETS",IQ_FQ,$A71,,,EA$3)*100),_xll.ciqfunctions.udf.CIQ(EA$2,"IQ_TOTAL_DEBT",IQ_FQ,$A71,"LFR",,EA$3)/_xll.ciqfunctions.udf.CIQ(EA$2,"IQ_TOTAL_ASSETS",IQ_FQ,$A71,,,EA$3)*100,0)</f>
        <v>57.943590472014471</v>
      </c>
      <c r="EB71" s="11">
        <f>IF(ISNUMBER(_xll.ciqfunctions.udf.CIQ(EB$2,"IQ_TOTAL_DEBT",IQ_FQ,$A71,"LFR",,EB$3)/_xll.ciqfunctions.udf.CIQ(EB$2,"IQ_TOTAL_ASSETS",IQ_FQ,$A71,,,EB$3)*100),_xll.ciqfunctions.udf.CIQ(EB$2,"IQ_TOTAL_DEBT",IQ_FQ,$A71,"LFR",,EB$3)/_xll.ciqfunctions.udf.CIQ(EB$2,"IQ_TOTAL_ASSETS",IQ_FQ,$A71,,,EB$3)*100,0)</f>
        <v>20.780095659398647</v>
      </c>
      <c r="EC71" s="11">
        <f>IF(ISNUMBER(_xll.ciqfunctions.udf.CIQ(EC$2,"IQ_TOTAL_DEBT",IQ_FQ,$A71,"LFR",,EC$3)/_xll.ciqfunctions.udf.CIQ(EC$2,"IQ_TOTAL_ASSETS",IQ_FQ,$A71,,,EC$3)*100),_xll.ciqfunctions.udf.CIQ(EC$2,"IQ_TOTAL_DEBT",IQ_FQ,$A71,"LFR",,EC$3)/_xll.ciqfunctions.udf.CIQ(EC$2,"IQ_TOTAL_ASSETS",IQ_FQ,$A71,,,EC$3)*100,0)</f>
        <v>26.295497909356481</v>
      </c>
      <c r="ED71" s="11">
        <f>IF(ISNUMBER(_xll.ciqfunctions.udf.CIQ(ED$2,"IQ_TOTAL_DEBT",IQ_FQ,$A71,"LFR",,ED$3)/_xll.ciqfunctions.udf.CIQ(ED$2,"IQ_TOTAL_ASSETS",IQ_FQ,$A71,,,ED$3)*100),_xll.ciqfunctions.udf.CIQ(ED$2,"IQ_TOTAL_DEBT",IQ_FQ,$A71,"LFR",,ED$3)/_xll.ciqfunctions.udf.CIQ(ED$2,"IQ_TOTAL_ASSETS",IQ_FQ,$A71,,,ED$3)*100,0)</f>
        <v>41.3802588132476</v>
      </c>
      <c r="EE71" s="11">
        <f>IF(ISNUMBER(_xll.ciqfunctions.udf.CIQ(EE$2,"IQ_TOTAL_DEBT",IQ_FQ,$A71,"LFR",,EE$3)/_xll.ciqfunctions.udf.CIQ(EE$2,"IQ_TOTAL_ASSETS",IQ_FQ,$A71,,,EE$3)*100),_xll.ciqfunctions.udf.CIQ(EE$2,"IQ_TOTAL_DEBT",IQ_FQ,$A71,"LFR",,EE$3)/_xll.ciqfunctions.udf.CIQ(EE$2,"IQ_TOTAL_ASSETS",IQ_FQ,$A71,,,EE$3)*100,0)</f>
        <v>25.440675976998005</v>
      </c>
      <c r="EF71" s="11">
        <f>IF(ISNUMBER(_xll.ciqfunctions.udf.CIQ(EF$2,"IQ_TOTAL_DEBT",IQ_FQ,$A71,"LFR",,EF$3)/_xll.ciqfunctions.udf.CIQ(EF$2,"IQ_TOTAL_ASSETS",IQ_FQ,$A71,,,EF$3)*100),_xll.ciqfunctions.udf.CIQ(EF$2,"IQ_TOTAL_DEBT",IQ_FQ,$A71,"LFR",,EF$3)/_xll.ciqfunctions.udf.CIQ(EF$2,"IQ_TOTAL_ASSETS",IQ_FQ,$A71,,,EF$3)*100,0)</f>
        <v>21.478881076345637</v>
      </c>
      <c r="EG71" s="11">
        <f>IF(ISNUMBER(_xll.ciqfunctions.udf.CIQ(EG$2,"IQ_TOTAL_DEBT",IQ_FQ,$A71,"LFR",,EG$3)/_xll.ciqfunctions.udf.CIQ(EG$2,"IQ_TOTAL_ASSETS",IQ_FQ,$A71,,,EG$3)*100),_xll.ciqfunctions.udf.CIQ(EG$2,"IQ_TOTAL_DEBT",IQ_FQ,$A71,"LFR",,EG$3)/_xll.ciqfunctions.udf.CIQ(EG$2,"IQ_TOTAL_ASSETS",IQ_FQ,$A71,,,EG$3)*100,0)</f>
        <v>73.082559843673664</v>
      </c>
      <c r="EH71" s="11">
        <f>IF(ISNUMBER(_xll.ciqfunctions.udf.CIQ(EH$2,"IQ_TOTAL_DEBT",IQ_FQ,$A71,"LFR",,EH$3)/_xll.ciqfunctions.udf.CIQ(EH$2,"IQ_TOTAL_ASSETS",IQ_FQ,$A71,,,EH$3)*100),_xll.ciqfunctions.udf.CIQ(EH$2,"IQ_TOTAL_DEBT",IQ_FQ,$A71,"LFR",,EH$3)/_xll.ciqfunctions.udf.CIQ(EH$2,"IQ_TOTAL_ASSETS",IQ_FQ,$A71,,,EH$3)*100,0)</f>
        <v>26.611131586409098</v>
      </c>
      <c r="EI71" s="11">
        <f>IF(ISNUMBER(_xll.ciqfunctions.udf.CIQ(EI$2,"IQ_TOTAL_DEBT",IQ_FQ,$A71,"LFR",,EI$3)/_xll.ciqfunctions.udf.CIQ(EI$2,"IQ_TOTAL_ASSETS",IQ_FQ,$A71,,,EI$3)*100),_xll.ciqfunctions.udf.CIQ(EI$2,"IQ_TOTAL_DEBT",IQ_FQ,$A71,"LFR",,EI$3)/_xll.ciqfunctions.udf.CIQ(EI$2,"IQ_TOTAL_ASSETS",IQ_FQ,$A71,,,EI$3)*100,0)</f>
        <v>35.633341727524552</v>
      </c>
      <c r="EJ71" s="11">
        <f>IF(ISNUMBER(_xll.ciqfunctions.udf.CIQ(EJ$2,"IQ_TOTAL_DEBT",IQ_FQ,$A71,"LFR",,EJ$3)/_xll.ciqfunctions.udf.CIQ(EJ$2,"IQ_TOTAL_ASSETS",IQ_FQ,$A71,,,EJ$3)*100),_xll.ciqfunctions.udf.CIQ(EJ$2,"IQ_TOTAL_DEBT",IQ_FQ,$A71,"LFR",,EJ$3)/_xll.ciqfunctions.udf.CIQ(EJ$2,"IQ_TOTAL_ASSETS",IQ_FQ,$A71,,,EJ$3)*100,0)</f>
        <v>11.401700592630766</v>
      </c>
      <c r="EK71" s="11">
        <f>IF(ISNUMBER(_xll.ciqfunctions.udf.CIQ(EK$2,"IQ_TOTAL_DEBT",IQ_FQ,$A71,"LFR",,EK$3)/_xll.ciqfunctions.udf.CIQ(EK$2,"IQ_TOTAL_ASSETS",IQ_FQ,$A71,,,EK$3)*100),_xll.ciqfunctions.udf.CIQ(EK$2,"IQ_TOTAL_DEBT",IQ_FQ,$A71,"LFR",,EK$3)/_xll.ciqfunctions.udf.CIQ(EK$2,"IQ_TOTAL_ASSETS",IQ_FQ,$A71,,,EK$3)*100,0)</f>
        <v>44.909205302323564</v>
      </c>
      <c r="EL71" s="11">
        <f>IF(ISNUMBER(_xll.ciqfunctions.udf.CIQ(EL$2,"IQ_TOTAL_DEBT",IQ_FQ,$A71,"LFR",,EL$3)/_xll.ciqfunctions.udf.CIQ(EL$2,"IQ_TOTAL_ASSETS",IQ_FQ,$A71,,,EL$3)*100),_xll.ciqfunctions.udf.CIQ(EL$2,"IQ_TOTAL_DEBT",IQ_FQ,$A71,"LFR",,EL$3)/_xll.ciqfunctions.udf.CIQ(EL$2,"IQ_TOTAL_ASSETS",IQ_FQ,$A71,,,EL$3)*100,0)</f>
        <v>23.076446226628565</v>
      </c>
      <c r="EM71" s="11">
        <f>IF(ISNUMBER(_xll.ciqfunctions.udf.CIQ(EM$2,"IQ_TOTAL_DEBT",IQ_FQ,$A71,"LFR",,EM$3)/_xll.ciqfunctions.udf.CIQ(EM$2,"IQ_TOTAL_ASSETS",IQ_FQ,$A71,,,EM$3)*100),_xll.ciqfunctions.udf.CIQ(EM$2,"IQ_TOTAL_DEBT",IQ_FQ,$A71,"LFR",,EM$3)/_xll.ciqfunctions.udf.CIQ(EM$2,"IQ_TOTAL_ASSETS",IQ_FQ,$A71,,,EM$3)*100,0)</f>
        <v>32.223962411902903</v>
      </c>
      <c r="EN71" s="11">
        <f>IF(ISNUMBER(_xll.ciqfunctions.udf.CIQ(EN$2,"IQ_TOTAL_DEBT",IQ_FQ,$A71,"LFR",,EN$3)/_xll.ciqfunctions.udf.CIQ(EN$2,"IQ_TOTAL_ASSETS",IQ_FQ,$A71,,,EN$3)*100),_xll.ciqfunctions.udf.CIQ(EN$2,"IQ_TOTAL_DEBT",IQ_FQ,$A71,"LFR",,EN$3)/_xll.ciqfunctions.udf.CIQ(EN$2,"IQ_TOTAL_ASSETS",IQ_FQ,$A71,,,EN$3)*100,0)</f>
        <v>29.171604007325218</v>
      </c>
      <c r="EO71" s="11">
        <f>IF(ISNUMBER(_xll.ciqfunctions.udf.CIQ(EO$2,"IQ_TOTAL_DEBT",IQ_FQ,$A71,"LFR",,EO$3)/_xll.ciqfunctions.udf.CIQ(EO$2,"IQ_TOTAL_ASSETS",IQ_FQ,$A71,,,EO$3)*100),_xll.ciqfunctions.udf.CIQ(EO$2,"IQ_TOTAL_DEBT",IQ_FQ,$A71,"LFR",,EO$3)/_xll.ciqfunctions.udf.CIQ(EO$2,"IQ_TOTAL_ASSETS",IQ_FQ,$A71,,,EO$3)*100,0)</f>
        <v>31.266100196085972</v>
      </c>
      <c r="EP71" s="11">
        <f>IF(ISNUMBER(_xll.ciqfunctions.udf.CIQ(EP$2,"IQ_TOTAL_DEBT",IQ_FQ,$A71,"LFR",,EP$3)/_xll.ciqfunctions.udf.CIQ(EP$2,"IQ_TOTAL_ASSETS",IQ_FQ,$A71,,,EP$3)*100),_xll.ciqfunctions.udf.CIQ(EP$2,"IQ_TOTAL_DEBT",IQ_FQ,$A71,"LFR",,EP$3)/_xll.ciqfunctions.udf.CIQ(EP$2,"IQ_TOTAL_ASSETS",IQ_FQ,$A71,,,EP$3)*100,0)</f>
        <v>33.848319099254709</v>
      </c>
      <c r="EQ71" s="11">
        <f>IF(ISNUMBER(_xll.ciqfunctions.udf.CIQ(EQ$2,"IQ_TOTAL_DEBT",IQ_FQ,$A71,"LFR",,EQ$3)/_xll.ciqfunctions.udf.CIQ(EQ$2,"IQ_TOTAL_ASSETS",IQ_FQ,$A71,,,EQ$3)*100),_xll.ciqfunctions.udf.CIQ(EQ$2,"IQ_TOTAL_DEBT",IQ_FQ,$A71,"LFR",,EQ$3)/_xll.ciqfunctions.udf.CIQ(EQ$2,"IQ_TOTAL_ASSETS",IQ_FQ,$A71,,,EQ$3)*100,0)</f>
        <v>48.808861463760053</v>
      </c>
      <c r="ER71" s="11">
        <f>IF(ISNUMBER(_xll.ciqfunctions.udf.CIQ(ER$2,"IQ_TOTAL_DEBT",IQ_FQ,$A71,"LFR",,ER$3)/_xll.ciqfunctions.udf.CIQ(ER$2,"IQ_TOTAL_ASSETS",IQ_FQ,$A71,,,ER$3)*100),_xll.ciqfunctions.udf.CIQ(ER$2,"IQ_TOTAL_DEBT",IQ_FQ,$A71,"LFR",,ER$3)/_xll.ciqfunctions.udf.CIQ(ER$2,"IQ_TOTAL_ASSETS",IQ_FQ,$A71,,,ER$3)*100,0)</f>
        <v>21.158238140933676</v>
      </c>
      <c r="ES71" s="11">
        <f>IF(ISNUMBER(_xll.ciqfunctions.udf.CIQ(ES$2,"IQ_TOTAL_DEBT",IQ_FQ,$A71,"LFR",,ES$3)/_xll.ciqfunctions.udf.CIQ(ES$2,"IQ_TOTAL_ASSETS",IQ_FQ,$A71,,,ES$3)*100),_xll.ciqfunctions.udf.CIQ(ES$2,"IQ_TOTAL_DEBT",IQ_FQ,$A71,"LFR",,ES$3)/_xll.ciqfunctions.udf.CIQ(ES$2,"IQ_TOTAL_ASSETS",IQ_FQ,$A71,,,ES$3)*100,0)</f>
        <v>25.886744205229729</v>
      </c>
      <c r="ET71" s="11">
        <f>IF(ISNUMBER(_xll.ciqfunctions.udf.CIQ(ET$2,"IQ_TOTAL_DEBT",IQ_FQ,$A71,"LFR",,ET$3)/_xll.ciqfunctions.udf.CIQ(ET$2,"IQ_TOTAL_ASSETS",IQ_FQ,$A71,,,ET$3)*100),_xll.ciqfunctions.udf.CIQ(ET$2,"IQ_TOTAL_DEBT",IQ_FQ,$A71,"LFR",,ET$3)/_xll.ciqfunctions.udf.CIQ(ET$2,"IQ_TOTAL_ASSETS",IQ_FQ,$A71,,,ET$3)*100,0)</f>
        <v>25.840879689521344</v>
      </c>
      <c r="EU71" s="11">
        <f>IF(ISNUMBER(_xll.ciqfunctions.udf.CIQ(EU$2,"IQ_TOTAL_DEBT",IQ_FQ,$A71,"LFR",,EU$3)/_xll.ciqfunctions.udf.CIQ(EU$2,"IQ_TOTAL_ASSETS",IQ_FQ,$A71,,,EU$3)*100),_xll.ciqfunctions.udf.CIQ(EU$2,"IQ_TOTAL_DEBT",IQ_FQ,$A71,"LFR",,EU$3)/_xll.ciqfunctions.udf.CIQ(EU$2,"IQ_TOTAL_ASSETS",IQ_FQ,$A71,,,EU$3)*100,0)</f>
        <v>21.121244335030493</v>
      </c>
      <c r="EV71" s="11">
        <f>IF(ISNUMBER(_xll.ciqfunctions.udf.CIQ(EV$2,"IQ_TOTAL_DEBT",IQ_FQ,$A71,"LFR",,EV$3)/_xll.ciqfunctions.udf.CIQ(EV$2,"IQ_TOTAL_ASSETS",IQ_FQ,$A71,,,EV$3)*100),_xll.ciqfunctions.udf.CIQ(EV$2,"IQ_TOTAL_DEBT",IQ_FQ,$A71,"LFR",,EV$3)/_xll.ciqfunctions.udf.CIQ(EV$2,"IQ_TOTAL_ASSETS",IQ_FQ,$A71,,,EV$3)*100,0)</f>
        <v>7.6487237400521479</v>
      </c>
      <c r="EW71" s="11">
        <f>IF(ISNUMBER(_xll.ciqfunctions.udf.CIQ(EW$2,"IQ_TOTAL_DEBT",IQ_FQ,$A71,"LFR",,EW$3)/_xll.ciqfunctions.udf.CIQ(EW$2,"IQ_TOTAL_ASSETS",IQ_FQ,$A71,,,EW$3)*100),_xll.ciqfunctions.udf.CIQ(EW$2,"IQ_TOTAL_DEBT",IQ_FQ,$A71,"LFR",,EW$3)/_xll.ciqfunctions.udf.CIQ(EW$2,"IQ_TOTAL_ASSETS",IQ_FQ,$A71,,,EW$3)*100,0)</f>
        <v>41.863295469496954</v>
      </c>
      <c r="EX71" s="11">
        <f>IF(ISNUMBER(_xll.ciqfunctions.udf.CIQ(EX$2,"IQ_TOTAL_DEBT",IQ_FQ,$A71,"LFR",,EX$3)/_xll.ciqfunctions.udf.CIQ(EX$2,"IQ_TOTAL_ASSETS",IQ_FQ,$A71,,,EX$3)*100),_xll.ciqfunctions.udf.CIQ(EX$2,"IQ_TOTAL_DEBT",IQ_FQ,$A71,"LFR",,EX$3)/_xll.ciqfunctions.udf.CIQ(EX$2,"IQ_TOTAL_ASSETS",IQ_FQ,$A71,,,EX$3)*100,0)</f>
        <v>29.969399862611628</v>
      </c>
      <c r="EY71" s="11">
        <f>IF(ISNUMBER(_xll.ciqfunctions.udf.CIQ(EY$2,"IQ_TOTAL_DEBT",IQ_FQ,$A71,"LFR",,EY$3)/_xll.ciqfunctions.udf.CIQ(EY$2,"IQ_TOTAL_ASSETS",IQ_FQ,$A71,,,EY$3)*100),_xll.ciqfunctions.udf.CIQ(EY$2,"IQ_TOTAL_DEBT",IQ_FQ,$A71,"LFR",,EY$3)/_xll.ciqfunctions.udf.CIQ(EY$2,"IQ_TOTAL_ASSETS",IQ_FQ,$A71,,,EY$3)*100,0)</f>
        <v>7.5940419086089381</v>
      </c>
      <c r="EZ71" s="11">
        <f>IF(ISNUMBER(_xll.ciqfunctions.udf.CIQ(EZ$2,"IQ_TOTAL_DEBT",IQ_FQ,$A71,"LFR",,EZ$3)/_xll.ciqfunctions.udf.CIQ(EZ$2,"IQ_TOTAL_ASSETS",IQ_FQ,$A71,,,EZ$3)*100),_xll.ciqfunctions.udf.CIQ(EZ$2,"IQ_TOTAL_DEBT",IQ_FQ,$A71,"LFR",,EZ$3)/_xll.ciqfunctions.udf.CIQ(EZ$2,"IQ_TOTAL_ASSETS",IQ_FQ,$A71,,,EZ$3)*100,0)</f>
        <v>9.375</v>
      </c>
      <c r="FA71" s="11">
        <f>IF(ISNUMBER(_xll.ciqfunctions.udf.CIQ(FA$2,"IQ_TOTAL_DEBT",IQ_FQ,$A71,"LFR",,FA$3)/_xll.ciqfunctions.udf.CIQ(FA$2,"IQ_TOTAL_ASSETS",IQ_FQ,$A71,,,FA$3)*100),_xll.ciqfunctions.udf.CIQ(FA$2,"IQ_TOTAL_DEBT",IQ_FQ,$A71,"LFR",,FA$3)/_xll.ciqfunctions.udf.CIQ(FA$2,"IQ_TOTAL_ASSETS",IQ_FQ,$A71,,,FA$3)*100,0)</f>
        <v>20.75769909506295</v>
      </c>
      <c r="FB71" s="11">
        <f>IF(ISNUMBER(_xll.ciqfunctions.udf.CIQ(FB$2,"IQ_TOTAL_DEBT",IQ_FQ,$A71,"LFR",,FB$3)/_xll.ciqfunctions.udf.CIQ(FB$2,"IQ_TOTAL_ASSETS",IQ_FQ,$A71,,,FB$3)*100),_xll.ciqfunctions.udf.CIQ(FB$2,"IQ_TOTAL_DEBT",IQ_FQ,$A71,"LFR",,FB$3)/_xll.ciqfunctions.udf.CIQ(FB$2,"IQ_TOTAL_ASSETS",IQ_FQ,$A71,,,FB$3)*100,0)</f>
        <v>9.9926494489246132</v>
      </c>
      <c r="FC71" s="11">
        <f>IF(ISNUMBER(_xll.ciqfunctions.udf.CIQ(FC$2,"IQ_TOTAL_DEBT",IQ_FQ,$A71,"LFR",,FC$3)/_xll.ciqfunctions.udf.CIQ(FC$2,"IQ_TOTAL_ASSETS",IQ_FQ,$A71,,,FC$3)*100),_xll.ciqfunctions.udf.CIQ(FC$2,"IQ_TOTAL_DEBT",IQ_FQ,$A71,"LFR",,FC$3)/_xll.ciqfunctions.udf.CIQ(FC$2,"IQ_TOTAL_ASSETS",IQ_FQ,$A71,,,FC$3)*100,0)</f>
        <v>23.967752943183758</v>
      </c>
      <c r="FD71" s="11">
        <f>IF(ISNUMBER(_xll.ciqfunctions.udf.CIQ(FD$2,"IQ_TOTAL_DEBT",IQ_FQ,$A71,"LFR",,FD$3)/_xll.ciqfunctions.udf.CIQ(FD$2,"IQ_TOTAL_ASSETS",IQ_FQ,$A71,,,FD$3)*100),_xll.ciqfunctions.udf.CIQ(FD$2,"IQ_TOTAL_DEBT",IQ_FQ,$A71,"LFR",,FD$3)/_xll.ciqfunctions.udf.CIQ(FD$2,"IQ_TOTAL_ASSETS",IQ_FQ,$A71,,,FD$3)*100,0)</f>
        <v>28.25831505438919</v>
      </c>
      <c r="FE71" s="11">
        <f>IF(ISNUMBER(_xll.ciqfunctions.udf.CIQ(FE$2,"IQ_TOTAL_DEBT",IQ_FQ,$A71,"LFR",,FE$3)/_xll.ciqfunctions.udf.CIQ(FE$2,"IQ_TOTAL_ASSETS",IQ_FQ,$A71,,,FE$3)*100),_xll.ciqfunctions.udf.CIQ(FE$2,"IQ_TOTAL_DEBT",IQ_FQ,$A71,"LFR",,FE$3)/_xll.ciqfunctions.udf.CIQ(FE$2,"IQ_TOTAL_ASSETS",IQ_FQ,$A71,,,FE$3)*100,0)</f>
        <v>30.433198869658977</v>
      </c>
      <c r="FF71" s="11">
        <f>IF(ISNUMBER(_xll.ciqfunctions.udf.CIQ(FF$2,"IQ_TOTAL_DEBT",IQ_FQ,$A71,"LFR",,FF$3)/_xll.ciqfunctions.udf.CIQ(FF$2,"IQ_TOTAL_ASSETS",IQ_FQ,$A71,,,FF$3)*100),_xll.ciqfunctions.udf.CIQ(FF$2,"IQ_TOTAL_DEBT",IQ_FQ,$A71,"LFR",,FF$3)/_xll.ciqfunctions.udf.CIQ(FF$2,"IQ_TOTAL_ASSETS",IQ_FQ,$A71,,,FF$3)*100,0)</f>
        <v>19.622061536881873</v>
      </c>
      <c r="FG71" s="11">
        <f>IF(ISNUMBER(_xll.ciqfunctions.udf.CIQ(FG$2,"IQ_TOTAL_DEBT",IQ_FQ,$A71,"LFR",,FG$3)/_xll.ciqfunctions.udf.CIQ(FG$2,"IQ_TOTAL_ASSETS",IQ_FQ,$A71,,,FG$3)*100),_xll.ciqfunctions.udf.CIQ(FG$2,"IQ_TOTAL_DEBT",IQ_FQ,$A71,"LFR",,FG$3)/_xll.ciqfunctions.udf.CIQ(FG$2,"IQ_TOTAL_ASSETS",IQ_FQ,$A71,,,FG$3)*100,0)</f>
        <v>31.436126017486714</v>
      </c>
      <c r="FH71" s="11">
        <f>IF(ISNUMBER(_xll.ciqfunctions.udf.CIQ(FH$2,"IQ_TOTAL_DEBT",IQ_FQ,$A71,"LFR",,FH$3)/_xll.ciqfunctions.udf.CIQ(FH$2,"IQ_TOTAL_ASSETS",IQ_FQ,$A71,,,FH$3)*100),_xll.ciqfunctions.udf.CIQ(FH$2,"IQ_TOTAL_DEBT",IQ_FQ,$A71,"LFR",,FH$3)/_xll.ciqfunctions.udf.CIQ(FH$2,"IQ_TOTAL_ASSETS",IQ_FQ,$A71,,,FH$3)*100,0)</f>
        <v>28.877615003135155</v>
      </c>
      <c r="FI71" s="11">
        <f>IF(ISNUMBER(_xll.ciqfunctions.udf.CIQ(FI$2,"IQ_TOTAL_DEBT",IQ_FQ,$A71,"LFR",,FI$3)/_xll.ciqfunctions.udf.CIQ(FI$2,"IQ_TOTAL_ASSETS",IQ_FQ,$A71,,,FI$3)*100),_xll.ciqfunctions.udf.CIQ(FI$2,"IQ_TOTAL_DEBT",IQ_FQ,$A71,"LFR",,FI$3)/_xll.ciqfunctions.udf.CIQ(FI$2,"IQ_TOTAL_ASSETS",IQ_FQ,$A71,,,FI$3)*100,0)</f>
        <v>57.287091201290785</v>
      </c>
      <c r="FJ71" s="11">
        <f>IF(ISNUMBER(_xll.ciqfunctions.udf.CIQ(FJ$2,"IQ_TOTAL_DEBT",IQ_FQ,$A71,"LFR",,FJ$3)/_xll.ciqfunctions.udf.CIQ(FJ$2,"IQ_TOTAL_ASSETS",IQ_FQ,$A71,,,FJ$3)*100),_xll.ciqfunctions.udf.CIQ(FJ$2,"IQ_TOTAL_DEBT",IQ_FQ,$A71,"LFR",,FJ$3)/_xll.ciqfunctions.udf.CIQ(FJ$2,"IQ_TOTAL_ASSETS",IQ_FQ,$A71,,,FJ$3)*100,0)</f>
        <v>24.4899440935163</v>
      </c>
      <c r="FK71" s="11">
        <f>IF(ISNUMBER(_xll.ciqfunctions.udf.CIQ(FK$2,"IQ_TOTAL_DEBT",IQ_FQ,$A71,"LFR",,FK$3)/_xll.ciqfunctions.udf.CIQ(FK$2,"IQ_TOTAL_ASSETS",IQ_FQ,$A71,,,FK$3)*100),_xll.ciqfunctions.udf.CIQ(FK$2,"IQ_TOTAL_DEBT",IQ_FQ,$A71,"LFR",,FK$3)/_xll.ciqfunctions.udf.CIQ(FK$2,"IQ_TOTAL_ASSETS",IQ_FQ,$A71,,,FK$3)*100,0)</f>
        <v>19.204172993599947</v>
      </c>
      <c r="FL71" s="11">
        <f>IF(ISNUMBER(_xll.ciqfunctions.udf.CIQ(FL$2,"IQ_TOTAL_DEBT",IQ_FQ,$A71,"LFR",,FL$3)/_xll.ciqfunctions.udf.CIQ(FL$2,"IQ_TOTAL_ASSETS",IQ_FQ,$A71,,,FL$3)*100),_xll.ciqfunctions.udf.CIQ(FL$2,"IQ_TOTAL_DEBT",IQ_FQ,$A71,"LFR",,FL$3)/_xll.ciqfunctions.udf.CIQ(FL$2,"IQ_TOTAL_ASSETS",IQ_FQ,$A71,,,FL$3)*100,0)</f>
        <v>0</v>
      </c>
      <c r="FM71" s="11">
        <f>IF(ISNUMBER(_xll.ciqfunctions.udf.CIQ(FM$2,"IQ_TOTAL_DEBT",IQ_FQ,$A71,"LFR",,FM$3)/_xll.ciqfunctions.udf.CIQ(FM$2,"IQ_TOTAL_ASSETS",IQ_FQ,$A71,,,FM$3)*100),_xll.ciqfunctions.udf.CIQ(FM$2,"IQ_TOTAL_DEBT",IQ_FQ,$A71,"LFR",,FM$3)/_xll.ciqfunctions.udf.CIQ(FM$2,"IQ_TOTAL_ASSETS",IQ_FQ,$A71,,,FM$3)*100,0)</f>
        <v>51.747933619529697</v>
      </c>
      <c r="FN71" s="11">
        <f>IF(ISNUMBER(_xll.ciqfunctions.udf.CIQ(FN$2,"IQ_TOTAL_DEBT",IQ_FQ,$A71,"LFR",,FN$3)/_xll.ciqfunctions.udf.CIQ(FN$2,"IQ_TOTAL_ASSETS",IQ_FQ,$A71,,,FN$3)*100),_xll.ciqfunctions.udf.CIQ(FN$2,"IQ_TOTAL_DEBT",IQ_FQ,$A71,"LFR",,FN$3)/_xll.ciqfunctions.udf.CIQ(FN$2,"IQ_TOTAL_ASSETS",IQ_FQ,$A71,,,FN$3)*100,0)</f>
        <v>5.1451131544289117</v>
      </c>
      <c r="FO71" s="11">
        <f>IF(ISNUMBER(_xll.ciqfunctions.udf.CIQ(FO$2,"IQ_TOTAL_DEBT",IQ_FQ,$A71,"LFR",,FO$3)/_xll.ciqfunctions.udf.CIQ(FO$2,"IQ_TOTAL_ASSETS",IQ_FQ,$A71,,,FO$3)*100),_xll.ciqfunctions.udf.CIQ(FO$2,"IQ_TOTAL_DEBT",IQ_FQ,$A71,"LFR",,FO$3)/_xll.ciqfunctions.udf.CIQ(FO$2,"IQ_TOTAL_ASSETS",IQ_FQ,$A71,,,FO$3)*100,0)</f>
        <v>0</v>
      </c>
      <c r="FP71" s="11">
        <f>IF(ISNUMBER(_xll.ciqfunctions.udf.CIQ(FP$2,"IQ_TOTAL_DEBT",IQ_FQ,$A71,"LFR",,FP$3)/_xll.ciqfunctions.udf.CIQ(FP$2,"IQ_TOTAL_ASSETS",IQ_FQ,$A71,,,FP$3)*100),_xll.ciqfunctions.udf.CIQ(FP$2,"IQ_TOTAL_DEBT",IQ_FQ,$A71,"LFR",,FP$3)/_xll.ciqfunctions.udf.CIQ(FP$2,"IQ_TOTAL_ASSETS",IQ_FQ,$A71,,,FP$3)*100,0)</f>
        <v>17.17325198552976</v>
      </c>
      <c r="FQ71" s="11">
        <f>IF(ISNUMBER(_xll.ciqfunctions.udf.CIQ(FQ$2,"IQ_TOTAL_DEBT",IQ_FQ,$A71,"LFR",,FQ$3)/_xll.ciqfunctions.udf.CIQ(FQ$2,"IQ_TOTAL_ASSETS",IQ_FQ,$A71,,,FQ$3)*100),_xll.ciqfunctions.udf.CIQ(FQ$2,"IQ_TOTAL_DEBT",IQ_FQ,$A71,"LFR",,FQ$3)/_xll.ciqfunctions.udf.CIQ(FQ$2,"IQ_TOTAL_ASSETS",IQ_FQ,$A71,,,FQ$3)*100,0)</f>
        <v>0</v>
      </c>
      <c r="FR71" s="11">
        <f>IF(ISNUMBER(_xll.ciqfunctions.udf.CIQ(FR$2,"IQ_TOTAL_DEBT",IQ_FQ,$A71,"LFR",,FR$3)/_xll.ciqfunctions.udf.CIQ(FR$2,"IQ_TOTAL_ASSETS",IQ_FQ,$A71,,,FR$3)*100),_xll.ciqfunctions.udf.CIQ(FR$2,"IQ_TOTAL_DEBT",IQ_FQ,$A71,"LFR",,FR$3)/_xll.ciqfunctions.udf.CIQ(FR$2,"IQ_TOTAL_ASSETS",IQ_FQ,$A71,,,FR$3)*100,0)</f>
        <v>32.710434667760346</v>
      </c>
      <c r="FS71" s="11">
        <f>IF(ISNUMBER(_xll.ciqfunctions.udf.CIQ(FS$2,"IQ_TOTAL_DEBT",IQ_FQ,$A71,"LFR",,FS$3)/_xll.ciqfunctions.udf.CIQ(FS$2,"IQ_TOTAL_ASSETS",IQ_FQ,$A71,,,FS$3)*100),_xll.ciqfunctions.udf.CIQ(FS$2,"IQ_TOTAL_DEBT",IQ_FQ,$A71,"LFR",,FS$3)/_xll.ciqfunctions.udf.CIQ(FS$2,"IQ_TOTAL_ASSETS",IQ_FQ,$A71,,,FS$3)*100,0)</f>
        <v>5.8082915971062885</v>
      </c>
      <c r="FT71" s="11">
        <f>IF(ISNUMBER(_xll.ciqfunctions.udf.CIQ(FT$2,"IQ_TOTAL_DEBT",IQ_FQ,$A71,"LFR",,FT$3)/_xll.ciqfunctions.udf.CIQ(FT$2,"IQ_TOTAL_ASSETS",IQ_FQ,$A71,,,FT$3)*100),_xll.ciqfunctions.udf.CIQ(FT$2,"IQ_TOTAL_DEBT",IQ_FQ,$A71,"LFR",,FT$3)/_xll.ciqfunctions.udf.CIQ(FT$2,"IQ_TOTAL_ASSETS",IQ_FQ,$A71,,,FT$3)*100,0)</f>
        <v>34.884640833117572</v>
      </c>
      <c r="FU71" s="11">
        <f>IF(ISNUMBER(_xll.ciqfunctions.udf.CIQ(FU$2,"IQ_TOTAL_DEBT",IQ_FQ,$A71,"LFR",,FU$3)/_xll.ciqfunctions.udf.CIQ(FU$2,"IQ_TOTAL_ASSETS",IQ_FQ,$A71,,,FU$3)*100),_xll.ciqfunctions.udf.CIQ(FU$2,"IQ_TOTAL_DEBT",IQ_FQ,$A71,"LFR",,FU$3)/_xll.ciqfunctions.udf.CIQ(FU$2,"IQ_TOTAL_ASSETS",IQ_FQ,$A71,,,FU$3)*100,0)</f>
        <v>11.897521991999795</v>
      </c>
      <c r="FV71" s="11">
        <f>IF(ISNUMBER(_xll.ciqfunctions.udf.CIQ(FV$2,"IQ_TOTAL_DEBT",IQ_FQ,$A71,"LFR",,FV$3)/_xll.ciqfunctions.udf.CIQ(FV$2,"IQ_TOTAL_ASSETS",IQ_FQ,$A71,,,FV$3)*100),_xll.ciqfunctions.udf.CIQ(FV$2,"IQ_TOTAL_DEBT",IQ_FQ,$A71,"LFR",,FV$3)/_xll.ciqfunctions.udf.CIQ(FV$2,"IQ_TOTAL_ASSETS",IQ_FQ,$A71,,,FV$3)*100,0)</f>
        <v>19.309630382746285</v>
      </c>
      <c r="FW71" s="11">
        <f>IF(ISNUMBER(_xll.ciqfunctions.udf.CIQ(FW$2,"IQ_TOTAL_DEBT",IQ_FQ,$A71,"LFR",,FW$3)/_xll.ciqfunctions.udf.CIQ(FW$2,"IQ_TOTAL_ASSETS",IQ_FQ,$A71,,,FW$3)*100),_xll.ciqfunctions.udf.CIQ(FW$2,"IQ_TOTAL_DEBT",IQ_FQ,$A71,"LFR",,FW$3)/_xll.ciqfunctions.udf.CIQ(FW$2,"IQ_TOTAL_ASSETS",IQ_FQ,$A71,,,FW$3)*100,0)</f>
        <v>11.494225817093353</v>
      </c>
      <c r="FX71" s="11">
        <f>IF(ISNUMBER(_xll.ciqfunctions.udf.CIQ(FX$2,"IQ_TOTAL_DEBT",IQ_FQ,$A71,"LFR",,FX$3)/_xll.ciqfunctions.udf.CIQ(FX$2,"IQ_TOTAL_ASSETS",IQ_FQ,$A71,,,FX$3)*100),_xll.ciqfunctions.udf.CIQ(FX$2,"IQ_TOTAL_DEBT",IQ_FQ,$A71,"LFR",,FX$3)/_xll.ciqfunctions.udf.CIQ(FX$2,"IQ_TOTAL_ASSETS",IQ_FQ,$A71,,,FX$3)*100,0)</f>
        <v>38.527185422826108</v>
      </c>
      <c r="FY71" s="11">
        <f>IF(ISNUMBER(_xll.ciqfunctions.udf.CIQ(FY$2,"IQ_TOTAL_DEBT",IQ_FQ,$A71,"LFR",,FY$3)/_xll.ciqfunctions.udf.CIQ(FY$2,"IQ_TOTAL_ASSETS",IQ_FQ,$A71,,,FY$3)*100),_xll.ciqfunctions.udf.CIQ(FY$2,"IQ_TOTAL_DEBT",IQ_FQ,$A71,"LFR",,FY$3)/_xll.ciqfunctions.udf.CIQ(FY$2,"IQ_TOTAL_ASSETS",IQ_FQ,$A71,,,FY$3)*100,0)</f>
        <v>40.863359850257368</v>
      </c>
      <c r="FZ71" s="11">
        <f>IF(ISNUMBER(_xll.ciqfunctions.udf.CIQ(FZ$2,"IQ_TOTAL_DEBT",IQ_FQ,$A71,"LFR",,FZ$3)/_xll.ciqfunctions.udf.CIQ(FZ$2,"IQ_TOTAL_ASSETS",IQ_FQ,$A71,,,FZ$3)*100),_xll.ciqfunctions.udf.CIQ(FZ$2,"IQ_TOTAL_DEBT",IQ_FQ,$A71,"LFR",,FZ$3)/_xll.ciqfunctions.udf.CIQ(FZ$2,"IQ_TOTAL_ASSETS",IQ_FQ,$A71,,,FZ$3)*100,0)</f>
        <v>11.544371314965936</v>
      </c>
      <c r="GA71" s="11">
        <f>IF(ISNUMBER(_xll.ciqfunctions.udf.CIQ(GA$2,"IQ_TOTAL_DEBT",IQ_FQ,$A71,"LFR",,GA$3)/_xll.ciqfunctions.udf.CIQ(GA$2,"IQ_TOTAL_ASSETS",IQ_FQ,$A71,,,GA$3)*100),_xll.ciqfunctions.udf.CIQ(GA$2,"IQ_TOTAL_DEBT",IQ_FQ,$A71,"LFR",,GA$3)/_xll.ciqfunctions.udf.CIQ(GA$2,"IQ_TOTAL_ASSETS",IQ_FQ,$A71,,,GA$3)*100,0)</f>
        <v>10.957523167627668</v>
      </c>
      <c r="GB71" s="11">
        <f>IF(ISNUMBER(_xll.ciqfunctions.udf.CIQ(GB$2,"IQ_TOTAL_DEBT",IQ_FQ,$A71,"LFR",,GB$3)/_xll.ciqfunctions.udf.CIQ(GB$2,"IQ_TOTAL_ASSETS",IQ_FQ,$A71,,,GB$3)*100),_xll.ciqfunctions.udf.CIQ(GB$2,"IQ_TOTAL_DEBT",IQ_FQ,$A71,"LFR",,GB$3)/_xll.ciqfunctions.udf.CIQ(GB$2,"IQ_TOTAL_ASSETS",IQ_FQ,$A71,,,GB$3)*100,0)</f>
        <v>6.4442589340428293</v>
      </c>
      <c r="GC71" s="11">
        <f>IF(ISNUMBER(_xll.ciqfunctions.udf.CIQ(GC$2,"IQ_TOTAL_DEBT",IQ_FQ,$A71,"LFR",,GC$3)/_xll.ciqfunctions.udf.CIQ(GC$2,"IQ_TOTAL_ASSETS",IQ_FQ,$A71,,,GC$3)*100),_xll.ciqfunctions.udf.CIQ(GC$2,"IQ_TOTAL_DEBT",IQ_FQ,$A71,"LFR",,GC$3)/_xll.ciqfunctions.udf.CIQ(GC$2,"IQ_TOTAL_ASSETS",IQ_FQ,$A71,,,GC$3)*100,0)</f>
        <v>22.054227327367435</v>
      </c>
      <c r="GD71" s="11">
        <f>IF(ISNUMBER(_xll.ciqfunctions.udf.CIQ(GD$2,"IQ_TOTAL_DEBT",IQ_FQ,$A71,"LFR",,GD$3)/_xll.ciqfunctions.udf.CIQ(GD$2,"IQ_TOTAL_ASSETS",IQ_FQ,$A71,,,GD$3)*100),_xll.ciqfunctions.udf.CIQ(GD$2,"IQ_TOTAL_DEBT",IQ_FQ,$A71,"LFR",,GD$3)/_xll.ciqfunctions.udf.CIQ(GD$2,"IQ_TOTAL_ASSETS",IQ_FQ,$A71,,,GD$3)*100,0)</f>
        <v>14.638258019199252</v>
      </c>
      <c r="GE71" s="11">
        <f>IF(ISNUMBER(_xll.ciqfunctions.udf.CIQ(GE$2,"IQ_TOTAL_DEBT",IQ_FQ,$A71,"LFR",,GE$3)/_xll.ciqfunctions.udf.CIQ(GE$2,"IQ_TOTAL_ASSETS",IQ_FQ,$A71,,,GE$3)*100),_xll.ciqfunctions.udf.CIQ(GE$2,"IQ_TOTAL_DEBT",IQ_FQ,$A71,"LFR",,GE$3)/_xll.ciqfunctions.udf.CIQ(GE$2,"IQ_TOTAL_ASSETS",IQ_FQ,$A71,,,GE$3)*100,0)</f>
        <v>55.80157893556418</v>
      </c>
      <c r="GF71" s="11">
        <f>IF(ISNUMBER(_xll.ciqfunctions.udf.CIQ(GF$2,"IQ_TOTAL_DEBT",IQ_FQ,$A71,"LFR",,GF$3)/_xll.ciqfunctions.udf.CIQ(GF$2,"IQ_TOTAL_ASSETS",IQ_FQ,$A71,,,GF$3)*100),_xll.ciqfunctions.udf.CIQ(GF$2,"IQ_TOTAL_DEBT",IQ_FQ,$A71,"LFR",,GF$3)/_xll.ciqfunctions.udf.CIQ(GF$2,"IQ_TOTAL_ASSETS",IQ_FQ,$A71,,,GF$3)*100,0)</f>
        <v>0</v>
      </c>
      <c r="GG71" s="11">
        <f>IF(ISNUMBER(_xll.ciqfunctions.udf.CIQ(GG$2,"IQ_TOTAL_DEBT",IQ_FQ,$A71,"LFR",,GG$3)/_xll.ciqfunctions.udf.CIQ(GG$2,"IQ_TOTAL_ASSETS",IQ_FQ,$A71,,,GG$3)*100),_xll.ciqfunctions.udf.CIQ(GG$2,"IQ_TOTAL_DEBT",IQ_FQ,$A71,"LFR",,GG$3)/_xll.ciqfunctions.udf.CIQ(GG$2,"IQ_TOTAL_ASSETS",IQ_FQ,$A71,,,GG$3)*100,0)</f>
        <v>0.92791988907568335</v>
      </c>
      <c r="GH71" s="11">
        <f>IF(ISNUMBER(_xll.ciqfunctions.udf.CIQ(GH$2,"IQ_TOTAL_DEBT",IQ_FQ,$A71,"LFR",,GH$3)/_xll.ciqfunctions.udf.CIQ(GH$2,"IQ_TOTAL_ASSETS",IQ_FQ,$A71,,,GH$3)*100),_xll.ciqfunctions.udf.CIQ(GH$2,"IQ_TOTAL_DEBT",IQ_FQ,$A71,"LFR",,GH$3)/_xll.ciqfunctions.udf.CIQ(GH$2,"IQ_TOTAL_ASSETS",IQ_FQ,$A71,,,GH$3)*100,0)</f>
        <v>14.58606459228586</v>
      </c>
      <c r="GI71" s="11">
        <f>IF(ISNUMBER(_xll.ciqfunctions.udf.CIQ(GI$2,"IQ_TOTAL_DEBT",IQ_FQ,$A71,"LFR",,GI$3)/_xll.ciqfunctions.udf.CIQ(GI$2,"IQ_TOTAL_ASSETS",IQ_FQ,$A71,,,GI$3)*100),_xll.ciqfunctions.udf.CIQ(GI$2,"IQ_TOTAL_DEBT",IQ_FQ,$A71,"LFR",,GI$3)/_xll.ciqfunctions.udf.CIQ(GI$2,"IQ_TOTAL_ASSETS",IQ_FQ,$A71,,,GI$3)*100,0)</f>
        <v>11.028999064546305</v>
      </c>
      <c r="GJ71" s="11">
        <f>IF(ISNUMBER(_xll.ciqfunctions.udf.CIQ(GJ$2,"IQ_TOTAL_DEBT",IQ_FQ,$A71,"LFR",,GJ$3)/_xll.ciqfunctions.udf.CIQ(GJ$2,"IQ_TOTAL_ASSETS",IQ_FQ,$A71,,,GJ$3)*100),_xll.ciqfunctions.udf.CIQ(GJ$2,"IQ_TOTAL_DEBT",IQ_FQ,$A71,"LFR",,GJ$3)/_xll.ciqfunctions.udf.CIQ(GJ$2,"IQ_TOTAL_ASSETS",IQ_FQ,$A71,,,GJ$3)*100,0)</f>
        <v>47.534318078105152</v>
      </c>
      <c r="GK71" s="11">
        <f>IF(ISNUMBER(_xll.ciqfunctions.udf.CIQ(GK$2,"IQ_TOTAL_DEBT",IQ_FQ,$A71,"LFR",,GK$3)/_xll.ciqfunctions.udf.CIQ(GK$2,"IQ_TOTAL_ASSETS",IQ_FQ,$A71,,,GK$3)*100),_xll.ciqfunctions.udf.CIQ(GK$2,"IQ_TOTAL_DEBT",IQ_FQ,$A71,"LFR",,GK$3)/_xll.ciqfunctions.udf.CIQ(GK$2,"IQ_TOTAL_ASSETS",IQ_FQ,$A71,,,GK$3)*100,0)</f>
        <v>0</v>
      </c>
      <c r="GL71" s="11">
        <f>IF(ISNUMBER(_xll.ciqfunctions.udf.CIQ(GL$2,"IQ_TOTAL_DEBT",IQ_FQ,$A71,"LFR",,GL$3)/_xll.ciqfunctions.udf.CIQ(GL$2,"IQ_TOTAL_ASSETS",IQ_FQ,$A71,,,GL$3)*100),_xll.ciqfunctions.udf.CIQ(GL$2,"IQ_TOTAL_DEBT",IQ_FQ,$A71,"LFR",,GL$3)/_xll.ciqfunctions.udf.CIQ(GL$2,"IQ_TOTAL_ASSETS",IQ_FQ,$A71,,,GL$3)*100,0)</f>
        <v>25.627326105239025</v>
      </c>
      <c r="GM71" s="11">
        <f>IF(ISNUMBER(_xll.ciqfunctions.udf.CIQ(GM$2,"IQ_TOTAL_DEBT",IQ_FQ,$A71,"LFR",,GM$3)/_xll.ciqfunctions.udf.CIQ(GM$2,"IQ_TOTAL_ASSETS",IQ_FQ,$A71,,,GM$3)*100),_xll.ciqfunctions.udf.CIQ(GM$2,"IQ_TOTAL_DEBT",IQ_FQ,$A71,"LFR",,GM$3)/_xll.ciqfunctions.udf.CIQ(GM$2,"IQ_TOTAL_ASSETS",IQ_FQ,$A71,,,GM$3)*100,0)</f>
        <v>22.433306386418757</v>
      </c>
      <c r="GN71" s="11">
        <f>IF(ISNUMBER(_xll.ciqfunctions.udf.CIQ(GN$2,"IQ_TOTAL_DEBT",IQ_FQ,$A71,"LFR",,GN$3)/_xll.ciqfunctions.udf.CIQ(GN$2,"IQ_TOTAL_ASSETS",IQ_FQ,$A71,,,GN$3)*100),_xll.ciqfunctions.udf.CIQ(GN$2,"IQ_TOTAL_DEBT",IQ_FQ,$A71,"LFR",,GN$3)/_xll.ciqfunctions.udf.CIQ(GN$2,"IQ_TOTAL_ASSETS",IQ_FQ,$A71,,,GN$3)*100,0)</f>
        <v>11.266232835478601</v>
      </c>
      <c r="GO71" s="11">
        <f>IF(ISNUMBER(_xll.ciqfunctions.udf.CIQ(GO$2,"IQ_TOTAL_DEBT",IQ_FQ,$A71,"LFR",,GO$3)/_xll.ciqfunctions.udf.CIQ(GO$2,"IQ_TOTAL_ASSETS",IQ_FQ,$A71,,,GO$3)*100),_xll.ciqfunctions.udf.CIQ(GO$2,"IQ_TOTAL_DEBT",IQ_FQ,$A71,"LFR",,GO$3)/_xll.ciqfunctions.udf.CIQ(GO$2,"IQ_TOTAL_ASSETS",IQ_FQ,$A71,,,GO$3)*100,0)</f>
        <v>63.220363559300765</v>
      </c>
      <c r="GP71" s="11">
        <f>IF(ISNUMBER(_xll.ciqfunctions.udf.CIQ(GP$2,"IQ_TOTAL_DEBT",IQ_FQ,$A71,"LFR",,GP$3)/_xll.ciqfunctions.udf.CIQ(GP$2,"IQ_TOTAL_ASSETS",IQ_FQ,$A71,,,GP$3)*100),_xll.ciqfunctions.udf.CIQ(GP$2,"IQ_TOTAL_DEBT",IQ_FQ,$A71,"LFR",,GP$3)/_xll.ciqfunctions.udf.CIQ(GP$2,"IQ_TOTAL_ASSETS",IQ_FQ,$A71,,,GP$3)*100,0)</f>
        <v>35.612202061663325</v>
      </c>
      <c r="GQ71" s="11">
        <f>IF(ISNUMBER(_xll.ciqfunctions.udf.CIQ(GQ$2,"IQ_TOTAL_DEBT",IQ_FQ,$A71,"LFR",,GQ$3)/_xll.ciqfunctions.udf.CIQ(GQ$2,"IQ_TOTAL_ASSETS",IQ_FQ,$A71,,,GQ$3)*100),_xll.ciqfunctions.udf.CIQ(GQ$2,"IQ_TOTAL_DEBT",IQ_FQ,$A71,"LFR",,GQ$3)/_xll.ciqfunctions.udf.CIQ(GQ$2,"IQ_TOTAL_ASSETS",IQ_FQ,$A71,,,GQ$3)*100,0)</f>
        <v>9.0854278809529436</v>
      </c>
      <c r="GR71" s="11">
        <f>IF(ISNUMBER(_xll.ciqfunctions.udf.CIQ(GR$2,"IQ_TOTAL_DEBT",IQ_FQ,$A71,"LFR",,GR$3)/_xll.ciqfunctions.udf.CIQ(GR$2,"IQ_TOTAL_ASSETS",IQ_FQ,$A71,,,GR$3)*100),_xll.ciqfunctions.udf.CIQ(GR$2,"IQ_TOTAL_DEBT",IQ_FQ,$A71,"LFR",,GR$3)/_xll.ciqfunctions.udf.CIQ(GR$2,"IQ_TOTAL_ASSETS",IQ_FQ,$A71,,,GR$3)*100,0)</f>
        <v>9.3454182778953996</v>
      </c>
      <c r="GS71" s="11">
        <f>IF(ISNUMBER(_xll.ciqfunctions.udf.CIQ(GS$2,"IQ_TOTAL_DEBT",IQ_FQ,$A71,"LFR",,GS$3)/_xll.ciqfunctions.udf.CIQ(GS$2,"IQ_TOTAL_ASSETS",IQ_FQ,$A71,,,GS$3)*100),_xll.ciqfunctions.udf.CIQ(GS$2,"IQ_TOTAL_DEBT",IQ_FQ,$A71,"LFR",,GS$3)/_xll.ciqfunctions.udf.CIQ(GS$2,"IQ_TOTAL_ASSETS",IQ_FQ,$A71,,,GS$3)*100,0)</f>
        <v>43.955817483699782</v>
      </c>
      <c r="GT71" s="11">
        <f>IF(ISNUMBER(_xll.ciqfunctions.udf.CIQ(GT$2,"IQ_TOTAL_DEBT",IQ_FQ,$A71,"LFR",,GT$3)/_xll.ciqfunctions.udf.CIQ(GT$2,"IQ_TOTAL_ASSETS",IQ_FQ,$A71,,,GT$3)*100),_xll.ciqfunctions.udf.CIQ(GT$2,"IQ_TOTAL_DEBT",IQ_FQ,$A71,"LFR",,GT$3)/_xll.ciqfunctions.udf.CIQ(GT$2,"IQ_TOTAL_ASSETS",IQ_FQ,$A71,,,GT$3)*100,0)</f>
        <v>29.502524249815643</v>
      </c>
      <c r="GU71" s="11">
        <f>IF(ISNUMBER(_xll.ciqfunctions.udf.CIQ(GU$2,"IQ_TOTAL_DEBT",IQ_FQ,$A71,"LFR",,GU$3)/_xll.ciqfunctions.udf.CIQ(GU$2,"IQ_TOTAL_ASSETS",IQ_FQ,$A71,,,GU$3)*100),_xll.ciqfunctions.udf.CIQ(GU$2,"IQ_TOTAL_DEBT",IQ_FQ,$A71,"LFR",,GU$3)/_xll.ciqfunctions.udf.CIQ(GU$2,"IQ_TOTAL_ASSETS",IQ_FQ,$A71,,,GU$3)*100,0)</f>
        <v>8.5581613249924224</v>
      </c>
      <c r="GV71" s="11">
        <f>IF(ISNUMBER(_xll.ciqfunctions.udf.CIQ(GV$2,"IQ_TOTAL_DEBT",IQ_FQ,$A71,"LFR",,GV$3)/_xll.ciqfunctions.udf.CIQ(GV$2,"IQ_TOTAL_ASSETS",IQ_FQ,$A71,,,GV$3)*100),_xll.ciqfunctions.udf.CIQ(GV$2,"IQ_TOTAL_DEBT",IQ_FQ,$A71,"LFR",,GV$3)/_xll.ciqfunctions.udf.CIQ(GV$2,"IQ_TOTAL_ASSETS",IQ_FQ,$A71,,,GV$3)*100,0)</f>
        <v>26.710083624076798</v>
      </c>
      <c r="GW71" s="11">
        <f>IF(ISNUMBER(_xll.ciqfunctions.udf.CIQ(GW$2,"IQ_TOTAL_DEBT",IQ_FQ,$A71,"LFR",,GW$3)/_xll.ciqfunctions.udf.CIQ(GW$2,"IQ_TOTAL_ASSETS",IQ_FQ,$A71,,,GW$3)*100),_xll.ciqfunctions.udf.CIQ(GW$2,"IQ_TOTAL_DEBT",IQ_FQ,$A71,"LFR",,GW$3)/_xll.ciqfunctions.udf.CIQ(GW$2,"IQ_TOTAL_ASSETS",IQ_FQ,$A71,,,GW$3)*100,0)</f>
        <v>42.036050322108373</v>
      </c>
      <c r="GX71" s="11">
        <f>IF(ISNUMBER(_xll.ciqfunctions.udf.CIQ(GX$2,"IQ_TOTAL_DEBT",IQ_FQ,$A71,"LFR",,GX$3)/_xll.ciqfunctions.udf.CIQ(GX$2,"IQ_TOTAL_ASSETS",IQ_FQ,$A71,,,GX$3)*100),_xll.ciqfunctions.udf.CIQ(GX$2,"IQ_TOTAL_DEBT",IQ_FQ,$A71,"LFR",,GX$3)/_xll.ciqfunctions.udf.CIQ(GX$2,"IQ_TOTAL_ASSETS",IQ_FQ,$A71,,,GX$3)*100,0)</f>
        <v>20.357308780673229</v>
      </c>
      <c r="GY71" s="11">
        <f>IF(ISNUMBER(_xll.ciqfunctions.udf.CIQ(GY$2,"IQ_TOTAL_DEBT",IQ_FQ,$A71,"LFR",,GY$3)/_xll.ciqfunctions.udf.CIQ(GY$2,"IQ_TOTAL_ASSETS",IQ_FQ,$A71,,,GY$3)*100),_xll.ciqfunctions.udf.CIQ(GY$2,"IQ_TOTAL_DEBT",IQ_FQ,$A71,"LFR",,GY$3)/_xll.ciqfunctions.udf.CIQ(GY$2,"IQ_TOTAL_ASSETS",IQ_FQ,$A71,,,GY$3)*100,0)</f>
        <v>59.184845326169786</v>
      </c>
      <c r="GZ71" s="11">
        <f>IF(ISNUMBER(_xll.ciqfunctions.udf.CIQ(GZ$2,"IQ_TOTAL_DEBT",IQ_FQ,$A71,"LFR",,GZ$3)/_xll.ciqfunctions.udf.CIQ(GZ$2,"IQ_TOTAL_ASSETS",IQ_FQ,$A71,,,GZ$3)*100),_xll.ciqfunctions.udf.CIQ(GZ$2,"IQ_TOTAL_DEBT",IQ_FQ,$A71,"LFR",,GZ$3)/_xll.ciqfunctions.udf.CIQ(GZ$2,"IQ_TOTAL_ASSETS",IQ_FQ,$A71,,,GZ$3)*100,0)</f>
        <v>12.603105732715992</v>
      </c>
      <c r="HA71" s="11">
        <f>IF(ISNUMBER(_xll.ciqfunctions.udf.CIQ(HA$2,"IQ_TOTAL_DEBT",IQ_FQ,$A71,"LFR",,HA$3)/_xll.ciqfunctions.udf.CIQ(HA$2,"IQ_TOTAL_ASSETS",IQ_FQ,$A71,,,HA$3)*100),_xll.ciqfunctions.udf.CIQ(HA$2,"IQ_TOTAL_DEBT",IQ_FQ,$A71,"LFR",,HA$3)/_xll.ciqfunctions.udf.CIQ(HA$2,"IQ_TOTAL_ASSETS",IQ_FQ,$A71,,,HA$3)*100,0)</f>
        <v>39.605940979659763</v>
      </c>
      <c r="HB71" s="11">
        <f>IF(ISNUMBER(_xll.ciqfunctions.udf.CIQ(HB$2,"IQ_TOTAL_DEBT",IQ_FQ,$A71,"LFR",,HB$3)/_xll.ciqfunctions.udf.CIQ(HB$2,"IQ_TOTAL_ASSETS",IQ_FQ,$A71,,,HB$3)*100),_xll.ciqfunctions.udf.CIQ(HB$2,"IQ_TOTAL_DEBT",IQ_FQ,$A71,"LFR",,HB$3)/_xll.ciqfunctions.udf.CIQ(HB$2,"IQ_TOTAL_ASSETS",IQ_FQ,$A71,,,HB$3)*100,0)</f>
        <v>38.281009805910458</v>
      </c>
      <c r="HC71" s="11">
        <f>IF(ISNUMBER(_xll.ciqfunctions.udf.CIQ(HC$2,"IQ_TOTAL_DEBT",IQ_FQ,$A71,"LFR",,HC$3)/_xll.ciqfunctions.udf.CIQ(HC$2,"IQ_TOTAL_ASSETS",IQ_FQ,$A71,,,HC$3)*100),_xll.ciqfunctions.udf.CIQ(HC$2,"IQ_TOTAL_DEBT",IQ_FQ,$A71,"LFR",,HC$3)/_xll.ciqfunctions.udf.CIQ(HC$2,"IQ_TOTAL_ASSETS",IQ_FQ,$A71,,,HC$3)*100,0)</f>
        <v>44.430899317717383</v>
      </c>
      <c r="HD71" s="11">
        <f>IF(ISNUMBER(_xll.ciqfunctions.udf.CIQ(HD$2,"IQ_TOTAL_DEBT",IQ_FQ,$A71,"LFR",,HD$3)/_xll.ciqfunctions.udf.CIQ(HD$2,"IQ_TOTAL_ASSETS",IQ_FQ,$A71,,,HD$3)*100),_xll.ciqfunctions.udf.CIQ(HD$2,"IQ_TOTAL_DEBT",IQ_FQ,$A71,"LFR",,HD$3)/_xll.ciqfunctions.udf.CIQ(HD$2,"IQ_TOTAL_ASSETS",IQ_FQ,$A71,,,HD$3)*100,0)</f>
        <v>43.367555849297347</v>
      </c>
      <c r="HE71" s="11">
        <f>IF(ISNUMBER(_xll.ciqfunctions.udf.CIQ(HE$2,"IQ_TOTAL_DEBT",IQ_FQ,$A71,"LFR",,HE$3)/_xll.ciqfunctions.udf.CIQ(HE$2,"IQ_TOTAL_ASSETS",IQ_FQ,$A71,,,HE$3)*100),_xll.ciqfunctions.udf.CIQ(HE$2,"IQ_TOTAL_DEBT",IQ_FQ,$A71,"LFR",,HE$3)/_xll.ciqfunctions.udf.CIQ(HE$2,"IQ_TOTAL_ASSETS",IQ_FQ,$A71,,,HE$3)*100,0)</f>
        <v>6.6566664517514358</v>
      </c>
      <c r="HF71" s="11">
        <f>IF(ISNUMBER(_xll.ciqfunctions.udf.CIQ(HF$2,"IQ_TOTAL_DEBT",IQ_FQ,$A71,"LFR",,HF$3)/_xll.ciqfunctions.udf.CIQ(HF$2,"IQ_TOTAL_ASSETS",IQ_FQ,$A71,,,HF$3)*100),_xll.ciqfunctions.udf.CIQ(HF$2,"IQ_TOTAL_DEBT",IQ_FQ,$A71,"LFR",,HF$3)/_xll.ciqfunctions.udf.CIQ(HF$2,"IQ_TOTAL_ASSETS",IQ_FQ,$A71,,,HF$3)*100,0)</f>
        <v>15.476798855273916</v>
      </c>
      <c r="HG71" s="11">
        <f>IF(ISNUMBER(_xll.ciqfunctions.udf.CIQ(HG$2,"IQ_TOTAL_DEBT",IQ_FQ,$A71,"LFR",,HG$3)/_xll.ciqfunctions.udf.CIQ(HG$2,"IQ_TOTAL_ASSETS",IQ_FQ,$A71,,,HG$3)*100),_xll.ciqfunctions.udf.CIQ(HG$2,"IQ_TOTAL_DEBT",IQ_FQ,$A71,"LFR",,HG$3)/_xll.ciqfunctions.udf.CIQ(HG$2,"IQ_TOTAL_ASSETS",IQ_FQ,$A71,,,HG$3)*100,0)</f>
        <v>24.451799424942337</v>
      </c>
      <c r="HH71" s="11">
        <f>IF(ISNUMBER(_xll.ciqfunctions.udf.CIQ(HH$2,"IQ_TOTAL_DEBT",IQ_FQ,$A71,"LFR",,HH$3)/_xll.ciqfunctions.udf.CIQ(HH$2,"IQ_TOTAL_ASSETS",IQ_FQ,$A71,,,HH$3)*100),_xll.ciqfunctions.udf.CIQ(HH$2,"IQ_TOTAL_DEBT",IQ_FQ,$A71,"LFR",,HH$3)/_xll.ciqfunctions.udf.CIQ(HH$2,"IQ_TOTAL_ASSETS",IQ_FQ,$A71,,,HH$3)*100,0)</f>
        <v>18.978597266881028</v>
      </c>
      <c r="HI71" s="11">
        <f>IF(ISNUMBER(_xll.ciqfunctions.udf.CIQ(HI$2,"IQ_TOTAL_DEBT",IQ_FQ,$A71,"LFR",,HI$3)/_xll.ciqfunctions.udf.CIQ(HI$2,"IQ_TOTAL_ASSETS",IQ_FQ,$A71,,,HI$3)*100),_xll.ciqfunctions.udf.CIQ(HI$2,"IQ_TOTAL_DEBT",IQ_FQ,$A71,"LFR",,HI$3)/_xll.ciqfunctions.udf.CIQ(HI$2,"IQ_TOTAL_ASSETS",IQ_FQ,$A71,,,HI$3)*100,0)</f>
        <v>5.8543978470803184</v>
      </c>
      <c r="HJ71" s="11">
        <f>IF(ISNUMBER(_xll.ciqfunctions.udf.CIQ(HJ$2,"IQ_TOTAL_DEBT",IQ_FQ,$A71,"LFR",,HJ$3)/_xll.ciqfunctions.udf.CIQ(HJ$2,"IQ_TOTAL_ASSETS",IQ_FQ,$A71,,,HJ$3)*100),_xll.ciqfunctions.udf.CIQ(HJ$2,"IQ_TOTAL_DEBT",IQ_FQ,$A71,"LFR",,HJ$3)/_xll.ciqfunctions.udf.CIQ(HJ$2,"IQ_TOTAL_ASSETS",IQ_FQ,$A71,,,HJ$3)*100,0)</f>
        <v>30.255576127770755</v>
      </c>
      <c r="HK71" s="11">
        <f>IF(ISNUMBER(_xll.ciqfunctions.udf.CIQ(HK$2,"IQ_TOTAL_DEBT",IQ_FQ,$A71,"LFR",,HK$3)/_xll.ciqfunctions.udf.CIQ(HK$2,"IQ_TOTAL_ASSETS",IQ_FQ,$A71,,,HK$3)*100),_xll.ciqfunctions.udf.CIQ(HK$2,"IQ_TOTAL_DEBT",IQ_FQ,$A71,"LFR",,HK$3)/_xll.ciqfunctions.udf.CIQ(HK$2,"IQ_TOTAL_ASSETS",IQ_FQ,$A71,,,HK$3)*100,0)</f>
        <v>45.168175461838523</v>
      </c>
      <c r="HL71" s="11">
        <f>IF(ISNUMBER(_xll.ciqfunctions.udf.CIQ(HL$2,"IQ_TOTAL_DEBT",IQ_FQ,$A71,"LFR",,HL$3)/_xll.ciqfunctions.udf.CIQ(HL$2,"IQ_TOTAL_ASSETS",IQ_FQ,$A71,,,HL$3)*100),_xll.ciqfunctions.udf.CIQ(HL$2,"IQ_TOTAL_DEBT",IQ_FQ,$A71,"LFR",,HL$3)/_xll.ciqfunctions.udf.CIQ(HL$2,"IQ_TOTAL_ASSETS",IQ_FQ,$A71,,,HL$3)*100,0)</f>
        <v>33.23714221429038</v>
      </c>
      <c r="HM71" s="11">
        <f>IF(ISNUMBER(_xll.ciqfunctions.udf.CIQ(HM$2,"IQ_TOTAL_DEBT",IQ_FQ,$A71,"LFR",,HM$3)/_xll.ciqfunctions.udf.CIQ(HM$2,"IQ_TOTAL_ASSETS",IQ_FQ,$A71,,,HM$3)*100),_xll.ciqfunctions.udf.CIQ(HM$2,"IQ_TOTAL_DEBT",IQ_FQ,$A71,"LFR",,HM$3)/_xll.ciqfunctions.udf.CIQ(HM$2,"IQ_TOTAL_ASSETS",IQ_FQ,$A71,,,HM$3)*100,0)</f>
        <v>11.096679466907613</v>
      </c>
      <c r="HN71" s="11">
        <f>IF(ISNUMBER(_xll.ciqfunctions.udf.CIQ(HN$2,"IQ_TOTAL_DEBT",IQ_FQ,$A71,"LFR",,HN$3)/_xll.ciqfunctions.udf.CIQ(HN$2,"IQ_TOTAL_ASSETS",IQ_FQ,$A71,,,HN$3)*100),_xll.ciqfunctions.udf.CIQ(HN$2,"IQ_TOTAL_DEBT",IQ_FQ,$A71,"LFR",,HN$3)/_xll.ciqfunctions.udf.CIQ(HN$2,"IQ_TOTAL_ASSETS",IQ_FQ,$A71,,,HN$3)*100,0)</f>
        <v>7.7882687821643719</v>
      </c>
      <c r="HO71" s="11">
        <f>IF(ISNUMBER(_xll.ciqfunctions.udf.CIQ(HO$2,"IQ_TOTAL_DEBT",IQ_FQ,$A71,"LFR",,HO$3)/_xll.ciqfunctions.udf.CIQ(HO$2,"IQ_TOTAL_ASSETS",IQ_FQ,$A71,,,HO$3)*100),_xll.ciqfunctions.udf.CIQ(HO$2,"IQ_TOTAL_DEBT",IQ_FQ,$A71,"LFR",,HO$3)/_xll.ciqfunctions.udf.CIQ(HO$2,"IQ_TOTAL_ASSETS",IQ_FQ,$A71,,,HO$3)*100,0)</f>
        <v>22.18843881123567</v>
      </c>
      <c r="HP71" s="11">
        <f>IF(ISNUMBER(_xll.ciqfunctions.udf.CIQ(HP$2,"IQ_TOTAL_DEBT",IQ_FQ,$A71,"LFR",,HP$3)/_xll.ciqfunctions.udf.CIQ(HP$2,"IQ_TOTAL_ASSETS",IQ_FQ,$A71,,,HP$3)*100),_xll.ciqfunctions.udf.CIQ(HP$2,"IQ_TOTAL_DEBT",IQ_FQ,$A71,"LFR",,HP$3)/_xll.ciqfunctions.udf.CIQ(HP$2,"IQ_TOTAL_ASSETS",IQ_FQ,$A71,,,HP$3)*100,0)</f>
        <v>19.422849281760886</v>
      </c>
      <c r="HQ71" s="11">
        <f>IF(ISNUMBER(_xll.ciqfunctions.udf.CIQ(HQ$2,"IQ_TOTAL_DEBT",IQ_FQ,$A71,"LFR",,HQ$3)/_xll.ciqfunctions.udf.CIQ(HQ$2,"IQ_TOTAL_ASSETS",IQ_FQ,$A71,,,HQ$3)*100),_xll.ciqfunctions.udf.CIQ(HQ$2,"IQ_TOTAL_DEBT",IQ_FQ,$A71,"LFR",,HQ$3)/_xll.ciqfunctions.udf.CIQ(HQ$2,"IQ_TOTAL_ASSETS",IQ_FQ,$A71,,,HQ$3)*100,0)</f>
        <v>24.293813606859523</v>
      </c>
      <c r="HR71" s="11">
        <f>IF(ISNUMBER(_xll.ciqfunctions.udf.CIQ(HR$2,"IQ_TOTAL_DEBT",IQ_FQ,$A71,"LFR",,HR$3)/_xll.ciqfunctions.udf.CIQ(HR$2,"IQ_TOTAL_ASSETS",IQ_FQ,$A71,,,HR$3)*100),_xll.ciqfunctions.udf.CIQ(HR$2,"IQ_TOTAL_DEBT",IQ_FQ,$A71,"LFR",,HR$3)/_xll.ciqfunctions.udf.CIQ(HR$2,"IQ_TOTAL_ASSETS",IQ_FQ,$A71,,,HR$3)*100,0)</f>
        <v>10.426187094869164</v>
      </c>
      <c r="HS71" s="11">
        <f>IF(ISNUMBER(_xll.ciqfunctions.udf.CIQ(HS$2,"IQ_TOTAL_DEBT",IQ_FQ,$A71,"LFR",,HS$3)/_xll.ciqfunctions.udf.CIQ(HS$2,"IQ_TOTAL_ASSETS",IQ_FQ,$A71,,,HS$3)*100),_xll.ciqfunctions.udf.CIQ(HS$2,"IQ_TOTAL_DEBT",IQ_FQ,$A71,"LFR",,HS$3)/_xll.ciqfunctions.udf.CIQ(HS$2,"IQ_TOTAL_ASSETS",IQ_FQ,$A71,,,HS$3)*100,0)</f>
        <v>2.4551934797585826</v>
      </c>
      <c r="HT71" s="11">
        <f>IF(ISNUMBER(_xll.ciqfunctions.udf.CIQ(HT$2,"IQ_TOTAL_DEBT",IQ_FQ,$A71,"LFR",,HT$3)/_xll.ciqfunctions.udf.CIQ(HT$2,"IQ_TOTAL_ASSETS",IQ_FQ,$A71,,,HT$3)*100),_xll.ciqfunctions.udf.CIQ(HT$2,"IQ_TOTAL_DEBT",IQ_FQ,$A71,"LFR",,HT$3)/_xll.ciqfunctions.udf.CIQ(HT$2,"IQ_TOTAL_ASSETS",IQ_FQ,$A71,,,HT$3)*100,0)</f>
        <v>26.899590322331296</v>
      </c>
      <c r="HU71" s="11">
        <f>IF(ISNUMBER(_xll.ciqfunctions.udf.CIQ(HU$2,"IQ_TOTAL_DEBT",IQ_FQ,$A71,"LFR",,HU$3)/_xll.ciqfunctions.udf.CIQ(HU$2,"IQ_TOTAL_ASSETS",IQ_FQ,$A71,,,HU$3)*100),_xll.ciqfunctions.udf.CIQ(HU$2,"IQ_TOTAL_DEBT",IQ_FQ,$A71,"LFR",,HU$3)/_xll.ciqfunctions.udf.CIQ(HU$2,"IQ_TOTAL_ASSETS",IQ_FQ,$A71,,,HU$3)*100,0)</f>
        <v>30.177425603954166</v>
      </c>
      <c r="HV71" s="11">
        <f>IF(ISNUMBER(_xll.ciqfunctions.udf.CIQ(HV$2,"IQ_TOTAL_DEBT",IQ_FQ,$A71,"LFR",,HV$3)/_xll.ciqfunctions.udf.CIQ(HV$2,"IQ_TOTAL_ASSETS",IQ_FQ,$A71,,,HV$3)*100),_xll.ciqfunctions.udf.CIQ(HV$2,"IQ_TOTAL_DEBT",IQ_FQ,$A71,"LFR",,HV$3)/_xll.ciqfunctions.udf.CIQ(HV$2,"IQ_TOTAL_ASSETS",IQ_FQ,$A71,,,HV$3)*100,0)</f>
        <v>39.896472854219333</v>
      </c>
      <c r="HW71" s="11">
        <f>IF(ISNUMBER(_xll.ciqfunctions.udf.CIQ(HW$2,"IQ_TOTAL_DEBT",IQ_FQ,$A71,"LFR",,HW$3)/_xll.ciqfunctions.udf.CIQ(HW$2,"IQ_TOTAL_ASSETS",IQ_FQ,$A71,,,HW$3)*100),_xll.ciqfunctions.udf.CIQ(HW$2,"IQ_TOTAL_DEBT",IQ_FQ,$A71,"LFR",,HW$3)/_xll.ciqfunctions.udf.CIQ(HW$2,"IQ_TOTAL_ASSETS",IQ_FQ,$A71,,,HW$3)*100,0)</f>
        <v>36.724335938947135</v>
      </c>
      <c r="HX71" s="11">
        <f>IF(ISNUMBER(_xll.ciqfunctions.udf.CIQ(HX$2,"IQ_TOTAL_DEBT",IQ_FQ,$A71,"LFR",,HX$3)/_xll.ciqfunctions.udf.CIQ(HX$2,"IQ_TOTAL_ASSETS",IQ_FQ,$A71,,,HX$3)*100),_xll.ciqfunctions.udf.CIQ(HX$2,"IQ_TOTAL_DEBT",IQ_FQ,$A71,"LFR",,HX$3)/_xll.ciqfunctions.udf.CIQ(HX$2,"IQ_TOTAL_ASSETS",IQ_FQ,$A71,,,HX$3)*100,0)</f>
        <v>20.133010882708586</v>
      </c>
      <c r="HY71" s="11">
        <f>IF(ISNUMBER(_xll.ciqfunctions.udf.CIQ(HY$2,"IQ_TOTAL_DEBT",IQ_FQ,$A71,"LFR",,HY$3)/_xll.ciqfunctions.udf.CIQ(HY$2,"IQ_TOTAL_ASSETS",IQ_FQ,$A71,,,HY$3)*100),_xll.ciqfunctions.udf.CIQ(HY$2,"IQ_TOTAL_DEBT",IQ_FQ,$A71,"LFR",,HY$3)/_xll.ciqfunctions.udf.CIQ(HY$2,"IQ_TOTAL_ASSETS",IQ_FQ,$A71,,,HY$3)*100,0)</f>
        <v>0</v>
      </c>
      <c r="HZ71" s="11">
        <f>IF(ISNUMBER(_xll.ciqfunctions.udf.CIQ(HZ$2,"IQ_TOTAL_DEBT",IQ_FQ,$A71,"LFR",,HZ$3)/_xll.ciqfunctions.udf.CIQ(HZ$2,"IQ_TOTAL_ASSETS",IQ_FQ,$A71,,,HZ$3)*100),_xll.ciqfunctions.udf.CIQ(HZ$2,"IQ_TOTAL_DEBT",IQ_FQ,$A71,"LFR",,HZ$3)/_xll.ciqfunctions.udf.CIQ(HZ$2,"IQ_TOTAL_ASSETS",IQ_FQ,$A71,,,HZ$3)*100,0)</f>
        <v>35.135163074378454</v>
      </c>
      <c r="IA71" s="11">
        <f>IF(ISNUMBER(_xll.ciqfunctions.udf.CIQ(IA$2,"IQ_TOTAL_DEBT",IQ_FQ,$A71,"LFR",,IA$3)/_xll.ciqfunctions.udf.CIQ(IA$2,"IQ_TOTAL_ASSETS",IQ_FQ,$A71,,,IA$3)*100),_xll.ciqfunctions.udf.CIQ(IA$2,"IQ_TOTAL_DEBT",IQ_FQ,$A71,"LFR",,IA$3)/_xll.ciqfunctions.udf.CIQ(IA$2,"IQ_TOTAL_ASSETS",IQ_FQ,$A71,,,IA$3)*100,0)</f>
        <v>55.511418317178318</v>
      </c>
      <c r="IB71" s="11">
        <f>IF(ISNUMBER(_xll.ciqfunctions.udf.CIQ(IB$2,"IQ_TOTAL_DEBT",IQ_FQ,$A71,"LFR",,IB$3)/_xll.ciqfunctions.udf.CIQ(IB$2,"IQ_TOTAL_ASSETS",IQ_FQ,$A71,,,IB$3)*100),_xll.ciqfunctions.udf.CIQ(IB$2,"IQ_TOTAL_DEBT",IQ_FQ,$A71,"LFR",,IB$3)/_xll.ciqfunctions.udf.CIQ(IB$2,"IQ_TOTAL_ASSETS",IQ_FQ,$A71,,,IB$3)*100,0)</f>
        <v>27.153361344537814</v>
      </c>
      <c r="IC71" s="11">
        <f>IF(ISNUMBER(_xll.ciqfunctions.udf.CIQ(IC$2,"IQ_TOTAL_DEBT",IQ_FQ,$A71,"LFR",,IC$3)/_xll.ciqfunctions.udf.CIQ(IC$2,"IQ_TOTAL_ASSETS",IQ_FQ,$A71,,,IC$3)*100),_xll.ciqfunctions.udf.CIQ(IC$2,"IQ_TOTAL_DEBT",IQ_FQ,$A71,"LFR",,IC$3)/_xll.ciqfunctions.udf.CIQ(IC$2,"IQ_TOTAL_ASSETS",IQ_FQ,$A71,,,IC$3)*100,0)</f>
        <v>19.451185940555213</v>
      </c>
      <c r="ID71" s="11">
        <f>IF(ISNUMBER(_xll.ciqfunctions.udf.CIQ(ID$2,"IQ_TOTAL_DEBT",IQ_FQ,$A71,"LFR",,ID$3)/_xll.ciqfunctions.udf.CIQ(ID$2,"IQ_TOTAL_ASSETS",IQ_FQ,$A71,,,ID$3)*100),_xll.ciqfunctions.udf.CIQ(ID$2,"IQ_TOTAL_DEBT",IQ_FQ,$A71,"LFR",,ID$3)/_xll.ciqfunctions.udf.CIQ(ID$2,"IQ_TOTAL_ASSETS",IQ_FQ,$A71,,,ID$3)*100,0)</f>
        <v>8.5467886546731791</v>
      </c>
      <c r="IE71" s="11">
        <f>IF(ISNUMBER(_xll.ciqfunctions.udf.CIQ(IE$2,"IQ_TOTAL_DEBT",IQ_FQ,$A71,"LFR",,IE$3)/_xll.ciqfunctions.udf.CIQ(IE$2,"IQ_TOTAL_ASSETS",IQ_FQ,$A71,,,IE$3)*100),_xll.ciqfunctions.udf.CIQ(IE$2,"IQ_TOTAL_DEBT",IQ_FQ,$A71,"LFR",,IE$3)/_xll.ciqfunctions.udf.CIQ(IE$2,"IQ_TOTAL_ASSETS",IQ_FQ,$A71,,,IE$3)*100,0)</f>
        <v>17.410597755155312</v>
      </c>
      <c r="IF71" s="11">
        <f>IF(ISNUMBER(_xll.ciqfunctions.udf.CIQ(IF$2,"IQ_TOTAL_DEBT",IQ_FQ,$A71,"LFR",,IF$3)/_xll.ciqfunctions.udf.CIQ(IF$2,"IQ_TOTAL_ASSETS",IQ_FQ,$A71,,,IF$3)*100),_xll.ciqfunctions.udf.CIQ(IF$2,"IQ_TOTAL_DEBT",IQ_FQ,$A71,"LFR",,IF$3)/_xll.ciqfunctions.udf.CIQ(IF$2,"IQ_TOTAL_ASSETS",IQ_FQ,$A71,,,IF$3)*100,0)</f>
        <v>17.270599415719264</v>
      </c>
      <c r="IG71" s="11">
        <f>IF(ISNUMBER(_xll.ciqfunctions.udf.CIQ(IG$2,"IQ_TOTAL_DEBT",IQ_FQ,$A71,"LFR",,IG$3)/_xll.ciqfunctions.udf.CIQ(IG$2,"IQ_TOTAL_ASSETS",IQ_FQ,$A71,,,IG$3)*100),_xll.ciqfunctions.udf.CIQ(IG$2,"IQ_TOTAL_DEBT",IQ_FQ,$A71,"LFR",,IG$3)/_xll.ciqfunctions.udf.CIQ(IG$2,"IQ_TOTAL_ASSETS",IQ_FQ,$A71,,,IG$3)*100,0)</f>
        <v>20.183269885119429</v>
      </c>
      <c r="IH71" s="11">
        <f>IF(ISNUMBER(_xll.ciqfunctions.udf.CIQ(IH$2,"IQ_TOTAL_DEBT",IQ_FQ,$A71,"LFR",,IH$3)/_xll.ciqfunctions.udf.CIQ(IH$2,"IQ_TOTAL_ASSETS",IQ_FQ,$A71,,,IH$3)*100),_xll.ciqfunctions.udf.CIQ(IH$2,"IQ_TOTAL_DEBT",IQ_FQ,$A71,"LFR",,IH$3)/_xll.ciqfunctions.udf.CIQ(IH$2,"IQ_TOTAL_ASSETS",IQ_FQ,$A71,,,IH$3)*100,0)</f>
        <v>22.655328696694546</v>
      </c>
      <c r="II71" s="11">
        <f>IF(ISNUMBER(_xll.ciqfunctions.udf.CIQ(II$2,"IQ_TOTAL_DEBT",IQ_FQ,$A71,"LFR",,II$3)/_xll.ciqfunctions.udf.CIQ(II$2,"IQ_TOTAL_ASSETS",IQ_FQ,$A71,,,II$3)*100),_xll.ciqfunctions.udf.CIQ(II$2,"IQ_TOTAL_DEBT",IQ_FQ,$A71,"LFR",,II$3)/_xll.ciqfunctions.udf.CIQ(II$2,"IQ_TOTAL_ASSETS",IQ_FQ,$A71,,,II$3)*100,0)</f>
        <v>30.223427393158769</v>
      </c>
      <c r="IJ71" s="11">
        <f>IF(ISNUMBER(_xll.ciqfunctions.udf.CIQ(IJ$2,"IQ_TOTAL_DEBT",IQ_FQ,$A71,"LFR",,IJ$3)/_xll.ciqfunctions.udf.CIQ(IJ$2,"IQ_TOTAL_ASSETS",IQ_FQ,$A71,,,IJ$3)*100),_xll.ciqfunctions.udf.CIQ(IJ$2,"IQ_TOTAL_DEBT",IQ_FQ,$A71,"LFR",,IJ$3)/_xll.ciqfunctions.udf.CIQ(IJ$2,"IQ_TOTAL_ASSETS",IQ_FQ,$A71,,,IJ$3)*100,0)</f>
        <v>10.006530566456528</v>
      </c>
      <c r="IK71" s="11">
        <f>IF(ISNUMBER(_xll.ciqfunctions.udf.CIQ(IK$2,"IQ_TOTAL_DEBT",IQ_FQ,$A71,"LFR",,IK$3)/_xll.ciqfunctions.udf.CIQ(IK$2,"IQ_TOTAL_ASSETS",IQ_FQ,$A71,,,IK$3)*100),_xll.ciqfunctions.udf.CIQ(IK$2,"IQ_TOTAL_DEBT",IQ_FQ,$A71,"LFR",,IK$3)/_xll.ciqfunctions.udf.CIQ(IK$2,"IQ_TOTAL_ASSETS",IQ_FQ,$A71,,,IK$3)*100,0)</f>
        <v>50.684816401983021</v>
      </c>
      <c r="IL71" s="11">
        <f>IF(ISNUMBER(_xll.ciqfunctions.udf.CIQ(IL$2,"IQ_TOTAL_DEBT",IQ_FQ,$A71,"LFR",,IL$3)/_xll.ciqfunctions.udf.CIQ(IL$2,"IQ_TOTAL_ASSETS",IQ_FQ,$A71,,,IL$3)*100),_xll.ciqfunctions.udf.CIQ(IL$2,"IQ_TOTAL_DEBT",IQ_FQ,$A71,"LFR",,IL$3)/_xll.ciqfunctions.udf.CIQ(IL$2,"IQ_TOTAL_ASSETS",IQ_FQ,$A71,,,IL$3)*100,0)</f>
        <v>14.1848285183308</v>
      </c>
      <c r="IM71" s="11">
        <f>IF(ISNUMBER(_xll.ciqfunctions.udf.CIQ(IM$2,"IQ_TOTAL_DEBT",IQ_FQ,$A71,"LFR",,IM$3)/_xll.ciqfunctions.udf.CIQ(IM$2,"IQ_TOTAL_ASSETS",IQ_FQ,$A71,,,IM$3)*100),_xll.ciqfunctions.udf.CIQ(IM$2,"IQ_TOTAL_DEBT",IQ_FQ,$A71,"LFR",,IM$3)/_xll.ciqfunctions.udf.CIQ(IM$2,"IQ_TOTAL_ASSETS",IQ_FQ,$A71,,,IM$3)*100,0)</f>
        <v>34.635833376348522</v>
      </c>
      <c r="IN71" s="11">
        <f>IF(ISNUMBER(_xll.ciqfunctions.udf.CIQ(IN$2,"IQ_TOTAL_DEBT",IQ_FQ,$A71,"LFR",,IN$3)/_xll.ciqfunctions.udf.CIQ(IN$2,"IQ_TOTAL_ASSETS",IQ_FQ,$A71,,,IN$3)*100),_xll.ciqfunctions.udf.CIQ(IN$2,"IQ_TOTAL_DEBT",IQ_FQ,$A71,"LFR",,IN$3)/_xll.ciqfunctions.udf.CIQ(IN$2,"IQ_TOTAL_ASSETS",IQ_FQ,$A71,,,IN$3)*100,0)</f>
        <v>39.82732521486399</v>
      </c>
      <c r="IO71" s="11">
        <f>IF(ISNUMBER(_xll.ciqfunctions.udf.CIQ(IO$2,"IQ_TOTAL_DEBT",IQ_FQ,$A71,"LFR",,IO$3)/_xll.ciqfunctions.udf.CIQ(IO$2,"IQ_TOTAL_ASSETS",IQ_FQ,$A71,,,IO$3)*100),_xll.ciqfunctions.udf.CIQ(IO$2,"IQ_TOTAL_DEBT",IQ_FQ,$A71,"LFR",,IO$3)/_xll.ciqfunctions.udf.CIQ(IO$2,"IQ_TOTAL_ASSETS",IQ_FQ,$A71,,,IO$3)*100,0)</f>
        <v>56.248005990168316</v>
      </c>
      <c r="IP71" s="11">
        <f>IF(ISNUMBER(_xll.ciqfunctions.udf.CIQ(IP$2,"IQ_TOTAL_DEBT",IQ_FQ,$A71,"LFR",,IP$3)/_xll.ciqfunctions.udf.CIQ(IP$2,"IQ_TOTAL_ASSETS",IQ_FQ,$A71,,,IP$3)*100),_xll.ciqfunctions.udf.CIQ(IP$2,"IQ_TOTAL_DEBT",IQ_FQ,$A71,"LFR",,IP$3)/_xll.ciqfunctions.udf.CIQ(IP$2,"IQ_TOTAL_ASSETS",IQ_FQ,$A71,,,IP$3)*100,0)</f>
        <v>15.880938219795498</v>
      </c>
      <c r="IQ71" s="11">
        <f>IF(ISNUMBER(_xll.ciqfunctions.udf.CIQ(IQ$2,"IQ_TOTAL_DEBT",IQ_FQ,$A71,"LFR",,IQ$3)/_xll.ciqfunctions.udf.CIQ(IQ$2,"IQ_TOTAL_ASSETS",IQ_FQ,$A71,,,IQ$3)*100),_xll.ciqfunctions.udf.CIQ(IQ$2,"IQ_TOTAL_DEBT",IQ_FQ,$A71,"LFR",,IQ$3)/_xll.ciqfunctions.udf.CIQ(IQ$2,"IQ_TOTAL_ASSETS",IQ_FQ,$A71,,,IQ$3)*100,0)</f>
        <v>30.112104441606359</v>
      </c>
      <c r="IR71" s="11">
        <f>IF(ISNUMBER(_xll.ciqfunctions.udf.CIQ(IR$2,"IQ_TOTAL_DEBT",IQ_FQ,$A71,"LFR",,IR$3)/_xll.ciqfunctions.udf.CIQ(IR$2,"IQ_TOTAL_ASSETS",IQ_FQ,$A71,,,IR$3)*100),_xll.ciqfunctions.udf.CIQ(IR$2,"IQ_TOTAL_DEBT",IQ_FQ,$A71,"LFR",,IR$3)/_xll.ciqfunctions.udf.CIQ(IR$2,"IQ_TOTAL_ASSETS",IQ_FQ,$A71,,,IR$3)*100,0)</f>
        <v>0</v>
      </c>
      <c r="IS71" s="11">
        <f>IF(ISNUMBER(_xll.ciqfunctions.udf.CIQ(IS$2,"IQ_TOTAL_DEBT",IQ_FQ,$A71,"LFR",,IS$3)/_xll.ciqfunctions.udf.CIQ(IS$2,"IQ_TOTAL_ASSETS",IQ_FQ,$A71,,,IS$3)*100),_xll.ciqfunctions.udf.CIQ(IS$2,"IQ_TOTAL_DEBT",IQ_FQ,$A71,"LFR",,IS$3)/_xll.ciqfunctions.udf.CIQ(IS$2,"IQ_TOTAL_ASSETS",IQ_FQ,$A71,,,IS$3)*100,0)</f>
        <v>26.345627110007008</v>
      </c>
      <c r="IT71" s="11">
        <f>IF(ISNUMBER(_xll.ciqfunctions.udf.CIQ(IT$2,"IQ_TOTAL_DEBT",IQ_FQ,$A71,"LFR",,IT$3)/_xll.ciqfunctions.udf.CIQ(IT$2,"IQ_TOTAL_ASSETS",IQ_FQ,$A71,,,IT$3)*100),_xll.ciqfunctions.udf.CIQ(IT$2,"IQ_TOTAL_DEBT",IQ_FQ,$A71,"LFR",,IT$3)/_xll.ciqfunctions.udf.CIQ(IT$2,"IQ_TOTAL_ASSETS",IQ_FQ,$A71,,,IT$3)*100,0)</f>
        <v>36.192679985659808</v>
      </c>
      <c r="IU71" s="11">
        <f>IF(ISNUMBER(_xll.ciqfunctions.udf.CIQ(IU$2,"IQ_TOTAL_DEBT",IQ_FQ,$A71,"LFR",,IU$3)/_xll.ciqfunctions.udf.CIQ(IU$2,"IQ_TOTAL_ASSETS",IQ_FQ,$A71,,,IU$3)*100),_xll.ciqfunctions.udf.CIQ(IU$2,"IQ_TOTAL_DEBT",IQ_FQ,$A71,"LFR",,IU$3)/_xll.ciqfunctions.udf.CIQ(IU$2,"IQ_TOTAL_ASSETS",IQ_FQ,$A71,,,IU$3)*100,0)</f>
        <v>18.074873910842225</v>
      </c>
      <c r="IV71" s="11">
        <f>IF(ISNUMBER(_xll.ciqfunctions.udf.CIQ(IV$2,"IQ_TOTAL_DEBT",IQ_FQ,$A71,"LFR",,IV$3)/_xll.ciqfunctions.udf.CIQ(IV$2,"IQ_TOTAL_ASSETS",IQ_FQ,$A71,,,IV$3)*100),_xll.ciqfunctions.udf.CIQ(IV$2,"IQ_TOTAL_DEBT",IQ_FQ,$A71,"LFR",,IV$3)/_xll.ciqfunctions.udf.CIQ(IV$2,"IQ_TOTAL_ASSETS",IQ_FQ,$A71,,,IV$3)*100,0)</f>
        <v>19.197844443039283</v>
      </c>
      <c r="IW71" s="11">
        <f>IF(ISNUMBER(_xll.ciqfunctions.udf.CIQ(IW$2,"IQ_TOTAL_DEBT",IQ_FQ,$A71,"LFR",,IW$3)/_xll.ciqfunctions.udf.CIQ(IW$2,"IQ_TOTAL_ASSETS",IQ_FQ,$A71,,,IW$3)*100),_xll.ciqfunctions.udf.CIQ(IW$2,"IQ_TOTAL_DEBT",IQ_FQ,$A71,"LFR",,IW$3)/_xll.ciqfunctions.udf.CIQ(IW$2,"IQ_TOTAL_ASSETS",IQ_FQ,$A71,,,IW$3)*100,0)</f>
        <v>29.782854790573225</v>
      </c>
      <c r="IX71" s="11">
        <f>IF(ISNUMBER(_xll.ciqfunctions.udf.CIQ(IX$2,"IQ_TOTAL_DEBT",IQ_FQ,$A71,"LFR",,IX$3)/_xll.ciqfunctions.udf.CIQ(IX$2,"IQ_TOTAL_ASSETS",IQ_FQ,$A71,,,IX$3)*100),_xll.ciqfunctions.udf.CIQ(IX$2,"IQ_TOTAL_DEBT",IQ_FQ,$A71,"LFR",,IX$3)/_xll.ciqfunctions.udf.CIQ(IX$2,"IQ_TOTAL_ASSETS",IQ_FQ,$A71,,,IX$3)*100,0)</f>
        <v>48.806359496831909</v>
      </c>
      <c r="IY71" s="11">
        <f>IF(ISNUMBER(_xll.ciqfunctions.udf.CIQ(IY$2,"IQ_TOTAL_DEBT",IQ_FQ,$A71,"LFR",,IY$3)/_xll.ciqfunctions.udf.CIQ(IY$2,"IQ_TOTAL_ASSETS",IQ_FQ,$A71,,,IY$3)*100),_xll.ciqfunctions.udf.CIQ(IY$2,"IQ_TOTAL_DEBT",IQ_FQ,$A71,"LFR",,IY$3)/_xll.ciqfunctions.udf.CIQ(IY$2,"IQ_TOTAL_ASSETS",IQ_FQ,$A71,,,IY$3)*100,0)</f>
        <v>26.075652780052312</v>
      </c>
      <c r="IZ71" s="11">
        <f>IF(ISNUMBER(_xll.ciqfunctions.udf.CIQ(IZ$2,"IQ_TOTAL_DEBT",IQ_FQ,$A71,"LFR",,IZ$3)/_xll.ciqfunctions.udf.CIQ(IZ$2,"IQ_TOTAL_ASSETS",IQ_FQ,$A71,,,IZ$3)*100),_xll.ciqfunctions.udf.CIQ(IZ$2,"IQ_TOTAL_DEBT",IQ_FQ,$A71,"LFR",,IZ$3)/_xll.ciqfunctions.udf.CIQ(IZ$2,"IQ_TOTAL_ASSETS",IQ_FQ,$A71,,,IZ$3)*100,0)</f>
        <v>29.914051678266446</v>
      </c>
      <c r="JA71" s="11">
        <f>IF(ISNUMBER(_xll.ciqfunctions.udf.CIQ(JA$2,"IQ_TOTAL_DEBT",IQ_FQ,$A71,"LFR",,JA$3)/_xll.ciqfunctions.udf.CIQ(JA$2,"IQ_TOTAL_ASSETS",IQ_FQ,$A71,,,JA$3)*100),_xll.ciqfunctions.udf.CIQ(JA$2,"IQ_TOTAL_DEBT",IQ_FQ,$A71,"LFR",,JA$3)/_xll.ciqfunctions.udf.CIQ(JA$2,"IQ_TOTAL_ASSETS",IQ_FQ,$A71,,,JA$3)*100,0)</f>
        <v>58.906352324819913</v>
      </c>
      <c r="JB71" s="11">
        <f>IF(ISNUMBER(_xll.ciqfunctions.udf.CIQ(JB$2,"IQ_TOTAL_DEBT",IQ_FQ,$A71,"LFR",,JB$3)/_xll.ciqfunctions.udf.CIQ(JB$2,"IQ_TOTAL_ASSETS",IQ_FQ,$A71,,,JB$3)*100),_xll.ciqfunctions.udf.CIQ(JB$2,"IQ_TOTAL_DEBT",IQ_FQ,$A71,"LFR",,JB$3)/_xll.ciqfunctions.udf.CIQ(JB$2,"IQ_TOTAL_ASSETS",IQ_FQ,$A71,,,JB$3)*100,0)</f>
        <v>2.8047470257163418</v>
      </c>
      <c r="JC71" s="11">
        <f>IF(ISNUMBER(_xll.ciqfunctions.udf.CIQ(JC$2,"IQ_TOTAL_DEBT",IQ_FQ,$A71,"LFR",,JC$3)/_xll.ciqfunctions.udf.CIQ(JC$2,"IQ_TOTAL_ASSETS",IQ_FQ,$A71,,,JC$3)*100),_xll.ciqfunctions.udf.CIQ(JC$2,"IQ_TOTAL_DEBT",IQ_FQ,$A71,"LFR",,JC$3)/_xll.ciqfunctions.udf.CIQ(JC$2,"IQ_TOTAL_ASSETS",IQ_FQ,$A71,,,JC$3)*100,0)</f>
        <v>46.094513209112705</v>
      </c>
      <c r="JD71" s="11">
        <f>IF(ISNUMBER(_xll.ciqfunctions.udf.CIQ(JD$2,"IQ_TOTAL_DEBT",IQ_FQ,$A71,"LFR",,JD$3)/_xll.ciqfunctions.udf.CIQ(JD$2,"IQ_TOTAL_ASSETS",IQ_FQ,$A71,,,JD$3)*100),_xll.ciqfunctions.udf.CIQ(JD$2,"IQ_TOTAL_DEBT",IQ_FQ,$A71,"LFR",,JD$3)/_xll.ciqfunctions.udf.CIQ(JD$2,"IQ_TOTAL_ASSETS",IQ_FQ,$A71,,,JD$3)*100,0)</f>
        <v>16.880542514345333</v>
      </c>
      <c r="JE71" s="11">
        <f>IF(ISNUMBER(_xll.ciqfunctions.udf.CIQ(JE$2,"IQ_TOTAL_DEBT",IQ_FQ,$A71,"LFR",,JE$3)/_xll.ciqfunctions.udf.CIQ(JE$2,"IQ_TOTAL_ASSETS",IQ_FQ,$A71,,,JE$3)*100),_xll.ciqfunctions.udf.CIQ(JE$2,"IQ_TOTAL_DEBT",IQ_FQ,$A71,"LFR",,JE$3)/_xll.ciqfunctions.udf.CIQ(JE$2,"IQ_TOTAL_ASSETS",IQ_FQ,$A71,,,JE$3)*100,0)</f>
        <v>11.714137752459864</v>
      </c>
      <c r="JF71" s="11">
        <f>IF(ISNUMBER(_xll.ciqfunctions.udf.CIQ(JF$2,"IQ_TOTAL_DEBT",IQ_FQ,$A71,"LFR",,JF$3)/_xll.ciqfunctions.udf.CIQ(JF$2,"IQ_TOTAL_ASSETS",IQ_FQ,$A71,,,JF$3)*100),_xll.ciqfunctions.udf.CIQ(JF$2,"IQ_TOTAL_DEBT",IQ_FQ,$A71,"LFR",,JF$3)/_xll.ciqfunctions.udf.CIQ(JF$2,"IQ_TOTAL_ASSETS",IQ_FQ,$A71,,,JF$3)*100,0)</f>
        <v>86.269946808510639</v>
      </c>
      <c r="JG71" s="11">
        <f>IF(ISNUMBER(_xll.ciqfunctions.udf.CIQ(JG$2,"IQ_TOTAL_DEBT",IQ_FQ,$A71,"LFR",,JG$3)/_xll.ciqfunctions.udf.CIQ(JG$2,"IQ_TOTAL_ASSETS",IQ_FQ,$A71,,,JG$3)*100),_xll.ciqfunctions.udf.CIQ(JG$2,"IQ_TOTAL_DEBT",IQ_FQ,$A71,"LFR",,JG$3)/_xll.ciqfunctions.udf.CIQ(JG$2,"IQ_TOTAL_ASSETS",IQ_FQ,$A71,,,JG$3)*100,0)</f>
        <v>22.727137280610268</v>
      </c>
      <c r="JH71" s="11">
        <f>IF(ISNUMBER(_xll.ciqfunctions.udf.CIQ(JH$2,"IQ_TOTAL_DEBT",IQ_FQ,$A71,"LFR",,JH$3)/_xll.ciqfunctions.udf.CIQ(JH$2,"IQ_TOTAL_ASSETS",IQ_FQ,$A71,,,JH$3)*100),_xll.ciqfunctions.udf.CIQ(JH$2,"IQ_TOTAL_DEBT",IQ_FQ,$A71,"LFR",,JH$3)/_xll.ciqfunctions.udf.CIQ(JH$2,"IQ_TOTAL_ASSETS",IQ_FQ,$A71,,,JH$3)*100,0)</f>
        <v>0</v>
      </c>
      <c r="JI71" s="11">
        <f>IF(ISNUMBER(_xll.ciqfunctions.udf.CIQ(JI$2,"IQ_TOTAL_DEBT",IQ_FQ,$A71,"LFR",,JI$3)/_xll.ciqfunctions.udf.CIQ(JI$2,"IQ_TOTAL_ASSETS",IQ_FQ,$A71,,,JI$3)*100),_xll.ciqfunctions.udf.CIQ(JI$2,"IQ_TOTAL_DEBT",IQ_FQ,$A71,"LFR",,JI$3)/_xll.ciqfunctions.udf.CIQ(JI$2,"IQ_TOTAL_ASSETS",IQ_FQ,$A71,,,JI$3)*100,0)</f>
        <v>17.052818840272778</v>
      </c>
      <c r="JJ71" s="11">
        <f>IF(ISNUMBER(_xll.ciqfunctions.udf.CIQ(JJ$2,"IQ_TOTAL_DEBT",IQ_FQ,$A71,"LFR",,JJ$3)/_xll.ciqfunctions.udf.CIQ(JJ$2,"IQ_TOTAL_ASSETS",IQ_FQ,$A71,,,JJ$3)*100),_xll.ciqfunctions.udf.CIQ(JJ$2,"IQ_TOTAL_DEBT",IQ_FQ,$A71,"LFR",,JJ$3)/_xll.ciqfunctions.udf.CIQ(JJ$2,"IQ_TOTAL_ASSETS",IQ_FQ,$A71,,,JJ$3)*100,0)</f>
        <v>10.149586610911179</v>
      </c>
      <c r="JK71" s="11">
        <f>IF(ISNUMBER(_xll.ciqfunctions.udf.CIQ(JK$2,"IQ_TOTAL_DEBT",IQ_FQ,$A71,"LFR",,JK$3)/_xll.ciqfunctions.udf.CIQ(JK$2,"IQ_TOTAL_ASSETS",IQ_FQ,$A71,,,JK$3)*100),_xll.ciqfunctions.udf.CIQ(JK$2,"IQ_TOTAL_DEBT",IQ_FQ,$A71,"LFR",,JK$3)/_xll.ciqfunctions.udf.CIQ(JK$2,"IQ_TOTAL_ASSETS",IQ_FQ,$A71,,,JK$3)*100,0)</f>
        <v>35.112016293279027</v>
      </c>
      <c r="JL71" s="11">
        <f>IF(ISNUMBER(_xll.ciqfunctions.udf.CIQ(JL$2,"IQ_TOTAL_DEBT",IQ_FQ,$A71,"LFR",,JL$3)/_xll.ciqfunctions.udf.CIQ(JL$2,"IQ_TOTAL_ASSETS",IQ_FQ,$A71,,,JL$3)*100),_xll.ciqfunctions.udf.CIQ(JL$2,"IQ_TOTAL_DEBT",IQ_FQ,$A71,"LFR",,JL$3)/_xll.ciqfunctions.udf.CIQ(JL$2,"IQ_TOTAL_ASSETS",IQ_FQ,$A71,,,JL$3)*100,0)</f>
        <v>15.348570335660321</v>
      </c>
      <c r="JM71" s="11">
        <f>IF(ISNUMBER(_xll.ciqfunctions.udf.CIQ(JM$2,"IQ_TOTAL_DEBT",IQ_FQ,$A71,"LFR",,JM$3)/_xll.ciqfunctions.udf.CIQ(JM$2,"IQ_TOTAL_ASSETS",IQ_FQ,$A71,,,JM$3)*100),_xll.ciqfunctions.udf.CIQ(JM$2,"IQ_TOTAL_DEBT",IQ_FQ,$A71,"LFR",,JM$3)/_xll.ciqfunctions.udf.CIQ(JM$2,"IQ_TOTAL_ASSETS",IQ_FQ,$A71,,,JM$3)*100,0)</f>
        <v>12.845212662652941</v>
      </c>
      <c r="JN71" s="11">
        <f>IF(ISNUMBER(_xll.ciqfunctions.udf.CIQ(JN$2,"IQ_TOTAL_DEBT",IQ_FQ,$A71,"LFR",,JN$3)/_xll.ciqfunctions.udf.CIQ(JN$2,"IQ_TOTAL_ASSETS",IQ_FQ,$A71,,,JN$3)*100),_xll.ciqfunctions.udf.CIQ(JN$2,"IQ_TOTAL_DEBT",IQ_FQ,$A71,"LFR",,JN$3)/_xll.ciqfunctions.udf.CIQ(JN$2,"IQ_TOTAL_ASSETS",IQ_FQ,$A71,,,JN$3)*100,0)</f>
        <v>40.949602981688543</v>
      </c>
      <c r="JO71" s="11">
        <f>IF(ISNUMBER(_xll.ciqfunctions.udf.CIQ(JO$2,"IQ_TOTAL_DEBT",IQ_FQ,$A71,"LFR",,JO$3)/_xll.ciqfunctions.udf.CIQ(JO$2,"IQ_TOTAL_ASSETS",IQ_FQ,$A71,,,JO$3)*100),_xll.ciqfunctions.udf.CIQ(JO$2,"IQ_TOTAL_DEBT",IQ_FQ,$A71,"LFR",,JO$3)/_xll.ciqfunctions.udf.CIQ(JO$2,"IQ_TOTAL_ASSETS",IQ_FQ,$A71,,,JO$3)*100,0)</f>
        <v>18.946551054743107</v>
      </c>
      <c r="JP71" s="11">
        <f>IF(ISNUMBER(_xll.ciqfunctions.udf.CIQ(JP$2,"IQ_TOTAL_DEBT",IQ_FQ,$A71,"LFR",,JP$3)/_xll.ciqfunctions.udf.CIQ(JP$2,"IQ_TOTAL_ASSETS",IQ_FQ,$A71,,,JP$3)*100),_xll.ciqfunctions.udf.CIQ(JP$2,"IQ_TOTAL_DEBT",IQ_FQ,$A71,"LFR",,JP$3)/_xll.ciqfunctions.udf.CIQ(JP$2,"IQ_TOTAL_ASSETS",IQ_FQ,$A71,,,JP$3)*100,0)</f>
        <v>55.159654652596956</v>
      </c>
      <c r="JQ71" s="11">
        <f>IF(ISNUMBER(_xll.ciqfunctions.udf.CIQ(JQ$2,"IQ_TOTAL_DEBT",IQ_FQ,$A71,"LFR",,JQ$3)/_xll.ciqfunctions.udf.CIQ(JQ$2,"IQ_TOTAL_ASSETS",IQ_FQ,$A71,,,JQ$3)*100),_xll.ciqfunctions.udf.CIQ(JQ$2,"IQ_TOTAL_DEBT",IQ_FQ,$A71,"LFR",,JQ$3)/_xll.ciqfunctions.udf.CIQ(JQ$2,"IQ_TOTAL_ASSETS",IQ_FQ,$A71,,,JQ$3)*100,0)</f>
        <v>0</v>
      </c>
      <c r="JR71" s="11">
        <f>IF(ISNUMBER(_xll.ciqfunctions.udf.CIQ(JR$2,"IQ_TOTAL_DEBT",IQ_FQ,$A71,"LFR",,JR$3)/_xll.ciqfunctions.udf.CIQ(JR$2,"IQ_TOTAL_ASSETS",IQ_FQ,$A71,,,JR$3)*100),_xll.ciqfunctions.udf.CIQ(JR$2,"IQ_TOTAL_DEBT",IQ_FQ,$A71,"LFR",,JR$3)/_xll.ciqfunctions.udf.CIQ(JR$2,"IQ_TOTAL_ASSETS",IQ_FQ,$A71,,,JR$3)*100,0)</f>
        <v>27.502072593490627</v>
      </c>
      <c r="JS71" s="11">
        <f>IF(ISNUMBER(_xll.ciqfunctions.udf.CIQ(JS$2,"IQ_TOTAL_DEBT",IQ_FQ,$A71,"LFR",,JS$3)/_xll.ciqfunctions.udf.CIQ(JS$2,"IQ_TOTAL_ASSETS",IQ_FQ,$A71,,,JS$3)*100),_xll.ciqfunctions.udf.CIQ(JS$2,"IQ_TOTAL_DEBT",IQ_FQ,$A71,"LFR",,JS$3)/_xll.ciqfunctions.udf.CIQ(JS$2,"IQ_TOTAL_ASSETS",IQ_FQ,$A71,,,JS$3)*100,0)</f>
        <v>32.154325072922028</v>
      </c>
      <c r="JT71" s="11">
        <f>IF(ISNUMBER(_xll.ciqfunctions.udf.CIQ(JT$2,"IQ_TOTAL_DEBT",IQ_FQ,$A71,"LFR",,JT$3)/_xll.ciqfunctions.udf.CIQ(JT$2,"IQ_TOTAL_ASSETS",IQ_FQ,$A71,,,JT$3)*100),_xll.ciqfunctions.udf.CIQ(JT$2,"IQ_TOTAL_DEBT",IQ_FQ,$A71,"LFR",,JT$3)/_xll.ciqfunctions.udf.CIQ(JT$2,"IQ_TOTAL_ASSETS",IQ_FQ,$A71,,,JT$3)*100,0)</f>
        <v>37.934034355969551</v>
      </c>
      <c r="JU71" s="11">
        <f>IF(ISNUMBER(_xll.ciqfunctions.udf.CIQ(JU$2,"IQ_TOTAL_DEBT",IQ_FQ,$A71,"LFR",,JU$3)/_xll.ciqfunctions.udf.CIQ(JU$2,"IQ_TOTAL_ASSETS",IQ_FQ,$A71,,,JU$3)*100),_xll.ciqfunctions.udf.CIQ(JU$2,"IQ_TOTAL_DEBT",IQ_FQ,$A71,"LFR",,JU$3)/_xll.ciqfunctions.udf.CIQ(JU$2,"IQ_TOTAL_ASSETS",IQ_FQ,$A71,,,JU$3)*100,0)</f>
        <v>12.024610187893959</v>
      </c>
      <c r="JV71" s="11">
        <f>IF(ISNUMBER(_xll.ciqfunctions.udf.CIQ(JV$2,"IQ_TOTAL_DEBT",IQ_FQ,$A71,"LFR",,JV$3)/_xll.ciqfunctions.udf.CIQ(JV$2,"IQ_TOTAL_ASSETS",IQ_FQ,$A71,,,JV$3)*100),_xll.ciqfunctions.udf.CIQ(JV$2,"IQ_TOTAL_DEBT",IQ_FQ,$A71,"LFR",,JV$3)/_xll.ciqfunctions.udf.CIQ(JV$2,"IQ_TOTAL_ASSETS",IQ_FQ,$A71,,,JV$3)*100,0)</f>
        <v>55.479254011854849</v>
      </c>
      <c r="JW71" s="11">
        <f>IF(ISNUMBER(_xll.ciqfunctions.udf.CIQ(JW$2,"IQ_TOTAL_DEBT",IQ_FQ,$A71,"LFR",,JW$3)/_xll.ciqfunctions.udf.CIQ(JW$2,"IQ_TOTAL_ASSETS",IQ_FQ,$A71,,,JW$3)*100),_xll.ciqfunctions.udf.CIQ(JW$2,"IQ_TOTAL_DEBT",IQ_FQ,$A71,"LFR",,JW$3)/_xll.ciqfunctions.udf.CIQ(JW$2,"IQ_TOTAL_ASSETS",IQ_FQ,$A71,,,JW$3)*100,0)</f>
        <v>24.522878822717868</v>
      </c>
      <c r="JX71" s="11">
        <f>IF(ISNUMBER(_xll.ciqfunctions.udf.CIQ(JX$2,"IQ_TOTAL_DEBT",IQ_FQ,$A71,"LFR",,JX$3)/_xll.ciqfunctions.udf.CIQ(JX$2,"IQ_TOTAL_ASSETS",IQ_FQ,$A71,,,JX$3)*100),_xll.ciqfunctions.udf.CIQ(JX$2,"IQ_TOTAL_DEBT",IQ_FQ,$A71,"LFR",,JX$3)/_xll.ciqfunctions.udf.CIQ(JX$2,"IQ_TOTAL_ASSETS",IQ_FQ,$A71,,,JX$3)*100,0)</f>
        <v>32.161323681489137</v>
      </c>
      <c r="JY71" s="11">
        <f>IF(ISNUMBER(_xll.ciqfunctions.udf.CIQ(JY$2,"IQ_TOTAL_DEBT",IQ_FQ,$A71,"LFR",,JY$3)/_xll.ciqfunctions.udf.CIQ(JY$2,"IQ_TOTAL_ASSETS",IQ_FQ,$A71,,,JY$3)*100),_xll.ciqfunctions.udf.CIQ(JY$2,"IQ_TOTAL_DEBT",IQ_FQ,$A71,"LFR",,JY$3)/_xll.ciqfunctions.udf.CIQ(JY$2,"IQ_TOTAL_ASSETS",IQ_FQ,$A71,,,JY$3)*100,0)</f>
        <v>16.660642264667832</v>
      </c>
      <c r="JZ71" s="11">
        <f>IF(ISNUMBER(_xll.ciqfunctions.udf.CIQ(JZ$2,"IQ_TOTAL_DEBT",IQ_FQ,$A71,"LFR",,JZ$3)/_xll.ciqfunctions.udf.CIQ(JZ$2,"IQ_TOTAL_ASSETS",IQ_FQ,$A71,,,JZ$3)*100),_xll.ciqfunctions.udf.CIQ(JZ$2,"IQ_TOTAL_DEBT",IQ_FQ,$A71,"LFR",,JZ$3)/_xll.ciqfunctions.udf.CIQ(JZ$2,"IQ_TOTAL_ASSETS",IQ_FQ,$A71,,,JZ$3)*100,0)</f>
        <v>8.0635282404673472</v>
      </c>
      <c r="KA71" s="11">
        <f>IF(ISNUMBER(_xll.ciqfunctions.udf.CIQ(KA$2,"IQ_TOTAL_DEBT",IQ_FQ,$A71,"LFR",,KA$3)/_xll.ciqfunctions.udf.CIQ(KA$2,"IQ_TOTAL_ASSETS",IQ_FQ,$A71,,,KA$3)*100),_xll.ciqfunctions.udf.CIQ(KA$2,"IQ_TOTAL_DEBT",IQ_FQ,$A71,"LFR",,KA$3)/_xll.ciqfunctions.udf.CIQ(KA$2,"IQ_TOTAL_ASSETS",IQ_FQ,$A71,,,KA$3)*100,0)</f>
        <v>50.307937493165355</v>
      </c>
      <c r="KB71" s="11">
        <f>IF(ISNUMBER(_xll.ciqfunctions.udf.CIQ(KB$2,"IQ_TOTAL_DEBT",IQ_FQ,$A71,"LFR",,KB$3)/_xll.ciqfunctions.udf.CIQ(KB$2,"IQ_TOTAL_ASSETS",IQ_FQ,$A71,,,KB$3)*100),_xll.ciqfunctions.udf.CIQ(KB$2,"IQ_TOTAL_DEBT",IQ_FQ,$A71,"LFR",,KB$3)/_xll.ciqfunctions.udf.CIQ(KB$2,"IQ_TOTAL_ASSETS",IQ_FQ,$A71,,,KB$3)*100,0)</f>
        <v>11.695575626640311</v>
      </c>
      <c r="KC71" s="11">
        <f>IF(ISNUMBER(_xll.ciqfunctions.udf.CIQ(KC$2,"IQ_TOTAL_DEBT",IQ_FQ,$A71,"LFR",,KC$3)/_xll.ciqfunctions.udf.CIQ(KC$2,"IQ_TOTAL_ASSETS",IQ_FQ,$A71,,,KC$3)*100),_xll.ciqfunctions.udf.CIQ(KC$2,"IQ_TOTAL_DEBT",IQ_FQ,$A71,"LFR",,KC$3)/_xll.ciqfunctions.udf.CIQ(KC$2,"IQ_TOTAL_ASSETS",IQ_FQ,$A71,,,KC$3)*100,0)</f>
        <v>16.373152273852465</v>
      </c>
      <c r="KD71" s="11">
        <f>IF(ISNUMBER(_xll.ciqfunctions.udf.CIQ(KD$2,"IQ_TOTAL_DEBT",IQ_FQ,$A71,"LFR",,KD$3)/_xll.ciqfunctions.udf.CIQ(KD$2,"IQ_TOTAL_ASSETS",IQ_FQ,$A71,,,KD$3)*100),_xll.ciqfunctions.udf.CIQ(KD$2,"IQ_TOTAL_DEBT",IQ_FQ,$A71,"LFR",,KD$3)/_xll.ciqfunctions.udf.CIQ(KD$2,"IQ_TOTAL_ASSETS",IQ_FQ,$A71,,,KD$3)*100,0)</f>
        <v>11.406501964487763</v>
      </c>
      <c r="KE71" s="11">
        <f>IF(ISNUMBER(_xll.ciqfunctions.udf.CIQ(KE$2,"IQ_TOTAL_DEBT",IQ_FQ,$A71,"LFR",,KE$3)/_xll.ciqfunctions.udf.CIQ(KE$2,"IQ_TOTAL_ASSETS",IQ_FQ,$A71,,,KE$3)*100),_xll.ciqfunctions.udf.CIQ(KE$2,"IQ_TOTAL_DEBT",IQ_FQ,$A71,"LFR",,KE$3)/_xll.ciqfunctions.udf.CIQ(KE$2,"IQ_TOTAL_ASSETS",IQ_FQ,$A71,,,KE$3)*100,0)</f>
        <v>9.0837893873535851</v>
      </c>
      <c r="KF71" s="11">
        <f>IF(ISNUMBER(_xll.ciqfunctions.udf.CIQ(KF$2,"IQ_TOTAL_DEBT",IQ_FQ,$A71,"LFR",,KF$3)/_xll.ciqfunctions.udf.CIQ(KF$2,"IQ_TOTAL_ASSETS",IQ_FQ,$A71,,,KF$3)*100),_xll.ciqfunctions.udf.CIQ(KF$2,"IQ_TOTAL_DEBT",IQ_FQ,$A71,"LFR",,KF$3)/_xll.ciqfunctions.udf.CIQ(KF$2,"IQ_TOTAL_ASSETS",IQ_FQ,$A71,,,KF$3)*100,0)</f>
        <v>15.790659862521933</v>
      </c>
      <c r="KG71" s="11">
        <f>IF(ISNUMBER(_xll.ciqfunctions.udf.CIQ(KG$2,"IQ_TOTAL_DEBT",IQ_FQ,$A71,"LFR",,KG$3)/_xll.ciqfunctions.udf.CIQ(KG$2,"IQ_TOTAL_ASSETS",IQ_FQ,$A71,,,KG$3)*100),_xll.ciqfunctions.udf.CIQ(KG$2,"IQ_TOTAL_DEBT",IQ_FQ,$A71,"LFR",,KG$3)/_xll.ciqfunctions.udf.CIQ(KG$2,"IQ_TOTAL_ASSETS",IQ_FQ,$A71,,,KG$3)*100,0)</f>
        <v>29.307202915694237</v>
      </c>
      <c r="KH71" s="11">
        <f>IF(ISNUMBER(_xll.ciqfunctions.udf.CIQ(KH$2,"IQ_TOTAL_DEBT",IQ_FQ,$A71,"LFR",,KH$3)/_xll.ciqfunctions.udf.CIQ(KH$2,"IQ_TOTAL_ASSETS",IQ_FQ,$A71,,,KH$3)*100),_xll.ciqfunctions.udf.CIQ(KH$2,"IQ_TOTAL_DEBT",IQ_FQ,$A71,"LFR",,KH$3)/_xll.ciqfunctions.udf.CIQ(KH$2,"IQ_TOTAL_ASSETS",IQ_FQ,$A71,,,KH$3)*100,0)</f>
        <v>10.747550793880604</v>
      </c>
      <c r="KI71" s="11">
        <f>IF(ISNUMBER(_xll.ciqfunctions.udf.CIQ(KI$2,"IQ_TOTAL_DEBT",IQ_FQ,$A71,"LFR",,KI$3)/_xll.ciqfunctions.udf.CIQ(KI$2,"IQ_TOTAL_ASSETS",IQ_FQ,$A71,,,KI$3)*100),_xll.ciqfunctions.udf.CIQ(KI$2,"IQ_TOTAL_DEBT",IQ_FQ,$A71,"LFR",,KI$3)/_xll.ciqfunctions.udf.CIQ(KI$2,"IQ_TOTAL_ASSETS",IQ_FQ,$A71,,,KI$3)*100,0)</f>
        <v>0</v>
      </c>
      <c r="KJ71" s="11">
        <f>IF(ISNUMBER(_xll.ciqfunctions.udf.CIQ(KJ$2,"IQ_TOTAL_DEBT",IQ_FQ,$A71,"LFR",,KJ$3)/_xll.ciqfunctions.udf.CIQ(KJ$2,"IQ_TOTAL_ASSETS",IQ_FQ,$A71,,,KJ$3)*100),_xll.ciqfunctions.udf.CIQ(KJ$2,"IQ_TOTAL_DEBT",IQ_FQ,$A71,"LFR",,KJ$3)/_xll.ciqfunctions.udf.CIQ(KJ$2,"IQ_TOTAL_ASSETS",IQ_FQ,$A71,,,KJ$3)*100,0)</f>
        <v>43.402524251590698</v>
      </c>
      <c r="KK71" s="11">
        <f>IF(ISNUMBER(_xll.ciqfunctions.udf.CIQ(KK$2,"IQ_TOTAL_DEBT",IQ_FQ,$A71,"LFR",,KK$3)/_xll.ciqfunctions.udf.CIQ(KK$2,"IQ_TOTAL_ASSETS",IQ_FQ,$A71,,,KK$3)*100),_xll.ciqfunctions.udf.CIQ(KK$2,"IQ_TOTAL_DEBT",IQ_FQ,$A71,"LFR",,KK$3)/_xll.ciqfunctions.udf.CIQ(KK$2,"IQ_TOTAL_ASSETS",IQ_FQ,$A71,,,KK$3)*100,0)</f>
        <v>53.994676609352211</v>
      </c>
      <c r="KL71" s="11">
        <f>IF(ISNUMBER(_xll.ciqfunctions.udf.CIQ(KL$2,"IQ_TOTAL_DEBT",IQ_FQ,$A71,"LFR",,KL$3)/_xll.ciqfunctions.udf.CIQ(KL$2,"IQ_TOTAL_ASSETS",IQ_FQ,$A71,,,KL$3)*100),_xll.ciqfunctions.udf.CIQ(KL$2,"IQ_TOTAL_DEBT",IQ_FQ,$A71,"LFR",,KL$3)/_xll.ciqfunctions.udf.CIQ(KL$2,"IQ_TOTAL_ASSETS",IQ_FQ,$A71,,,KL$3)*100,0)</f>
        <v>11.020173738243951</v>
      </c>
      <c r="KM71" s="11">
        <f>IF(ISNUMBER(_xll.ciqfunctions.udf.CIQ(KM$2,"IQ_TOTAL_DEBT",IQ_FQ,$A71,"LFR",,KM$3)/_xll.ciqfunctions.udf.CIQ(KM$2,"IQ_TOTAL_ASSETS",IQ_FQ,$A71,,,KM$3)*100),_xll.ciqfunctions.udf.CIQ(KM$2,"IQ_TOTAL_DEBT",IQ_FQ,$A71,"LFR",,KM$3)/_xll.ciqfunctions.udf.CIQ(KM$2,"IQ_TOTAL_ASSETS",IQ_FQ,$A71,,,KM$3)*100,0)</f>
        <v>4.2407140176450389</v>
      </c>
      <c r="KN71" s="11">
        <f>IF(ISNUMBER(_xll.ciqfunctions.udf.CIQ(KN$2,"IQ_TOTAL_DEBT",IQ_FQ,$A71,"LFR",,KN$3)/_xll.ciqfunctions.udf.CIQ(KN$2,"IQ_TOTAL_ASSETS",IQ_FQ,$A71,,,KN$3)*100),_xll.ciqfunctions.udf.CIQ(KN$2,"IQ_TOTAL_DEBT",IQ_FQ,$A71,"LFR",,KN$3)/_xll.ciqfunctions.udf.CIQ(KN$2,"IQ_TOTAL_ASSETS",IQ_FQ,$A71,,,KN$3)*100,0)</f>
        <v>45.670569848983583</v>
      </c>
      <c r="KO71" s="11">
        <f>IF(ISNUMBER(_xll.ciqfunctions.udf.CIQ(KO$2,"IQ_TOTAL_DEBT",IQ_FQ,$A71,"LFR",,KO$3)/_xll.ciqfunctions.udf.CIQ(KO$2,"IQ_TOTAL_ASSETS",IQ_FQ,$A71,,,KO$3)*100),_xll.ciqfunctions.udf.CIQ(KO$2,"IQ_TOTAL_DEBT",IQ_FQ,$A71,"LFR",,KO$3)/_xll.ciqfunctions.udf.CIQ(KO$2,"IQ_TOTAL_ASSETS",IQ_FQ,$A71,,,KO$3)*100,0)</f>
        <v>35.809834775645243</v>
      </c>
      <c r="KP71" s="11">
        <f>IF(ISNUMBER(_xll.ciqfunctions.udf.CIQ(KP$2,"IQ_TOTAL_DEBT",IQ_FQ,$A71,"LFR",,KP$3)/_xll.ciqfunctions.udf.CIQ(KP$2,"IQ_TOTAL_ASSETS",IQ_FQ,$A71,,,KP$3)*100),_xll.ciqfunctions.udf.CIQ(KP$2,"IQ_TOTAL_DEBT",IQ_FQ,$A71,"LFR",,KP$3)/_xll.ciqfunctions.udf.CIQ(KP$2,"IQ_TOTAL_ASSETS",IQ_FQ,$A71,,,KP$3)*100,0)</f>
        <v>41.601021928890781</v>
      </c>
      <c r="KQ71" s="11">
        <f>IF(ISNUMBER(_xll.ciqfunctions.udf.CIQ(KQ$2,"IQ_TOTAL_DEBT",IQ_FQ,$A71,"LFR",,KQ$3)/_xll.ciqfunctions.udf.CIQ(KQ$2,"IQ_TOTAL_ASSETS",IQ_FQ,$A71,,,KQ$3)*100),_xll.ciqfunctions.udf.CIQ(KQ$2,"IQ_TOTAL_DEBT",IQ_FQ,$A71,"LFR",,KQ$3)/_xll.ciqfunctions.udf.CIQ(KQ$2,"IQ_TOTAL_ASSETS",IQ_FQ,$A71,,,KQ$3)*100,0)</f>
        <v>1.9988242210464433</v>
      </c>
      <c r="KR71" s="11">
        <f>IF(ISNUMBER(_xll.ciqfunctions.udf.CIQ(KR$2,"IQ_TOTAL_DEBT",IQ_FQ,$A71,"LFR",,KR$3)/_xll.ciqfunctions.udf.CIQ(KR$2,"IQ_TOTAL_ASSETS",IQ_FQ,$A71,,,KR$3)*100),_xll.ciqfunctions.udf.CIQ(KR$2,"IQ_TOTAL_DEBT",IQ_FQ,$A71,"LFR",,KR$3)/_xll.ciqfunctions.udf.CIQ(KR$2,"IQ_TOTAL_ASSETS",IQ_FQ,$A71,,,KR$3)*100,0)</f>
        <v>13.476013421601523</v>
      </c>
      <c r="KS71" s="11">
        <f>IF(ISNUMBER(_xll.ciqfunctions.udf.CIQ(KS$2,"IQ_TOTAL_DEBT",IQ_FQ,$A71,"LFR",,KS$3)/_xll.ciqfunctions.udf.CIQ(KS$2,"IQ_TOTAL_ASSETS",IQ_FQ,$A71,,,KS$3)*100),_xll.ciqfunctions.udf.CIQ(KS$2,"IQ_TOTAL_DEBT",IQ_FQ,$A71,"LFR",,KS$3)/_xll.ciqfunctions.udf.CIQ(KS$2,"IQ_TOTAL_ASSETS",IQ_FQ,$A71,,,KS$3)*100,0)</f>
        <v>14.144388302343677</v>
      </c>
      <c r="KT71" s="11">
        <f>IF(ISNUMBER(_xll.ciqfunctions.udf.CIQ(KT$2,"IQ_TOTAL_DEBT",IQ_FQ,$A71,"LFR",,KT$3)/_xll.ciqfunctions.udf.CIQ(KT$2,"IQ_TOTAL_ASSETS",IQ_FQ,$A71,,,KT$3)*100),_xll.ciqfunctions.udf.CIQ(KT$2,"IQ_TOTAL_DEBT",IQ_FQ,$A71,"LFR",,KT$3)/_xll.ciqfunctions.udf.CIQ(KT$2,"IQ_TOTAL_ASSETS",IQ_FQ,$A71,,,KT$3)*100,0)</f>
        <v>35.332500121735464</v>
      </c>
      <c r="KU71" s="11">
        <f>IF(ISNUMBER(_xll.ciqfunctions.udf.CIQ(KU$2,"IQ_TOTAL_DEBT",IQ_FQ,$A71,"LFR",,KU$3)/_xll.ciqfunctions.udf.CIQ(KU$2,"IQ_TOTAL_ASSETS",IQ_FQ,$A71,,,KU$3)*100),_xll.ciqfunctions.udf.CIQ(KU$2,"IQ_TOTAL_DEBT",IQ_FQ,$A71,"LFR",,KU$3)/_xll.ciqfunctions.udf.CIQ(KU$2,"IQ_TOTAL_ASSETS",IQ_FQ,$A71,,,KU$3)*100,0)</f>
        <v>33.433433433433436</v>
      </c>
      <c r="KV71" s="11">
        <f>IF(ISNUMBER(_xll.ciqfunctions.udf.CIQ(KV$2,"IQ_TOTAL_DEBT",IQ_FQ,$A71,"LFR",,KV$3)/_xll.ciqfunctions.udf.CIQ(KV$2,"IQ_TOTAL_ASSETS",IQ_FQ,$A71,,,KV$3)*100),_xll.ciqfunctions.udf.CIQ(KV$2,"IQ_TOTAL_DEBT",IQ_FQ,$A71,"LFR",,KV$3)/_xll.ciqfunctions.udf.CIQ(KV$2,"IQ_TOTAL_ASSETS",IQ_FQ,$A71,,,KV$3)*100,0)</f>
        <v>15.6984785615491</v>
      </c>
      <c r="KW71" s="11">
        <f>IF(ISNUMBER(_xll.ciqfunctions.udf.CIQ(KW$2,"IQ_TOTAL_DEBT",IQ_FQ,$A71,"LFR",,KW$3)/_xll.ciqfunctions.udf.CIQ(KW$2,"IQ_TOTAL_ASSETS",IQ_FQ,$A71,,,KW$3)*100),_xll.ciqfunctions.udf.CIQ(KW$2,"IQ_TOTAL_DEBT",IQ_FQ,$A71,"LFR",,KW$3)/_xll.ciqfunctions.udf.CIQ(KW$2,"IQ_TOTAL_ASSETS",IQ_FQ,$A71,,,KW$3)*100,0)</f>
        <v>25.784169781099841</v>
      </c>
      <c r="KX71" s="11">
        <f>IF(ISNUMBER(_xll.ciqfunctions.udf.CIQ(KX$2,"IQ_TOTAL_DEBT",IQ_FQ,$A71,"LFR",,KX$3)/_xll.ciqfunctions.udf.CIQ(KX$2,"IQ_TOTAL_ASSETS",IQ_FQ,$A71,,,KX$3)*100),_xll.ciqfunctions.udf.CIQ(KX$2,"IQ_TOTAL_DEBT",IQ_FQ,$A71,"LFR",,KX$3)/_xll.ciqfunctions.udf.CIQ(KX$2,"IQ_TOTAL_ASSETS",IQ_FQ,$A71,,,KX$3)*100,0)</f>
        <v>40.720081135902639</v>
      </c>
      <c r="KY71" s="11">
        <f>IF(ISNUMBER(_xll.ciqfunctions.udf.CIQ(KY$2,"IQ_TOTAL_DEBT",IQ_FQ,$A71,"LFR",,KY$3)/_xll.ciqfunctions.udf.CIQ(KY$2,"IQ_TOTAL_ASSETS",IQ_FQ,$A71,,,KY$3)*100),_xll.ciqfunctions.udf.CIQ(KY$2,"IQ_TOTAL_DEBT",IQ_FQ,$A71,"LFR",,KY$3)/_xll.ciqfunctions.udf.CIQ(KY$2,"IQ_TOTAL_ASSETS",IQ_FQ,$A71,,,KY$3)*100,0)</f>
        <v>2.4942544274705964</v>
      </c>
      <c r="KZ71" s="11">
        <f>IF(ISNUMBER(_xll.ciqfunctions.udf.CIQ(KZ$2,"IQ_TOTAL_DEBT",IQ_FQ,$A71,"LFR",,KZ$3)/_xll.ciqfunctions.udf.CIQ(KZ$2,"IQ_TOTAL_ASSETS",IQ_FQ,$A71,,,KZ$3)*100),_xll.ciqfunctions.udf.CIQ(KZ$2,"IQ_TOTAL_DEBT",IQ_FQ,$A71,"LFR",,KZ$3)/_xll.ciqfunctions.udf.CIQ(KZ$2,"IQ_TOTAL_ASSETS",IQ_FQ,$A71,,,KZ$3)*100,0)</f>
        <v>38.391071070483562</v>
      </c>
      <c r="LA71" s="11">
        <f>IF(ISNUMBER(_xll.ciqfunctions.udf.CIQ(LA$2,"IQ_TOTAL_DEBT",IQ_FQ,$A71,"LFR",,LA$3)/_xll.ciqfunctions.udf.CIQ(LA$2,"IQ_TOTAL_ASSETS",IQ_FQ,$A71,,,LA$3)*100),_xll.ciqfunctions.udf.CIQ(LA$2,"IQ_TOTAL_DEBT",IQ_FQ,$A71,"LFR",,LA$3)/_xll.ciqfunctions.udf.CIQ(LA$2,"IQ_TOTAL_ASSETS",IQ_FQ,$A71,,,LA$3)*100,0)</f>
        <v>30.173516295732416</v>
      </c>
      <c r="LB71" s="11">
        <f>IF(ISNUMBER(_xll.ciqfunctions.udf.CIQ(LB$2,"IQ_TOTAL_DEBT",IQ_FQ,$A71,"LFR",,LB$3)/_xll.ciqfunctions.udf.CIQ(LB$2,"IQ_TOTAL_ASSETS",IQ_FQ,$A71,,,LB$3)*100),_xll.ciqfunctions.udf.CIQ(LB$2,"IQ_TOTAL_DEBT",IQ_FQ,$A71,"LFR",,LB$3)/_xll.ciqfunctions.udf.CIQ(LB$2,"IQ_TOTAL_ASSETS",IQ_FQ,$A71,,,LB$3)*100,0)</f>
        <v>26.142756680731367</v>
      </c>
      <c r="LC71" s="11">
        <f>IF(ISNUMBER(_xll.ciqfunctions.udf.CIQ(LC$2,"IQ_TOTAL_DEBT",IQ_FQ,$A71,"LFR",,LC$3)/_xll.ciqfunctions.udf.CIQ(LC$2,"IQ_TOTAL_ASSETS",IQ_FQ,$A71,,,LC$3)*100),_xll.ciqfunctions.udf.CIQ(LC$2,"IQ_TOTAL_DEBT",IQ_FQ,$A71,"LFR",,LC$3)/_xll.ciqfunctions.udf.CIQ(LC$2,"IQ_TOTAL_ASSETS",IQ_FQ,$A71,,,LC$3)*100,0)</f>
        <v>42.951360263808738</v>
      </c>
      <c r="LD71" s="11">
        <f>IF(ISNUMBER(_xll.ciqfunctions.udf.CIQ(LD$2,"IQ_TOTAL_DEBT",IQ_FQ,$A71,"LFR",,LD$3)/_xll.ciqfunctions.udf.CIQ(LD$2,"IQ_TOTAL_ASSETS",IQ_FQ,$A71,,,LD$3)*100),_xll.ciqfunctions.udf.CIQ(LD$2,"IQ_TOTAL_DEBT",IQ_FQ,$A71,"LFR",,LD$3)/_xll.ciqfunctions.udf.CIQ(LD$2,"IQ_TOTAL_ASSETS",IQ_FQ,$A71,,,LD$3)*100,0)</f>
        <v>26.886957740556451</v>
      </c>
      <c r="LE71" s="11">
        <f>IF(ISNUMBER(_xll.ciqfunctions.udf.CIQ(LE$2,"IQ_TOTAL_DEBT",IQ_FQ,$A71,"LFR",,LE$3)/_xll.ciqfunctions.udf.CIQ(LE$2,"IQ_TOTAL_ASSETS",IQ_FQ,$A71,,,LE$3)*100),_xll.ciqfunctions.udf.CIQ(LE$2,"IQ_TOTAL_DEBT",IQ_FQ,$A71,"LFR",,LE$3)/_xll.ciqfunctions.udf.CIQ(LE$2,"IQ_TOTAL_ASSETS",IQ_FQ,$A71,,,LE$3)*100,0)</f>
        <v>34.435292852985981</v>
      </c>
      <c r="LF71" s="11">
        <f>IF(ISNUMBER(_xll.ciqfunctions.udf.CIQ(LF$2,"IQ_TOTAL_DEBT",IQ_FQ,$A71,"LFR",,LF$3)/_xll.ciqfunctions.udf.CIQ(LF$2,"IQ_TOTAL_ASSETS",IQ_FQ,$A71,,,LF$3)*100),_xll.ciqfunctions.udf.CIQ(LF$2,"IQ_TOTAL_DEBT",IQ_FQ,$A71,"LFR",,LF$3)/_xll.ciqfunctions.udf.CIQ(LF$2,"IQ_TOTAL_ASSETS",IQ_FQ,$A71,,,LF$3)*100,0)</f>
        <v>8.4062951178214345</v>
      </c>
      <c r="LG71" s="11">
        <f>IF(ISNUMBER(_xll.ciqfunctions.udf.CIQ(LG$2,"IQ_TOTAL_DEBT",IQ_FQ,$A71,"LFR",,LG$3)/_xll.ciqfunctions.udf.CIQ(LG$2,"IQ_TOTAL_ASSETS",IQ_FQ,$A71,,,LG$3)*100),_xll.ciqfunctions.udf.CIQ(LG$2,"IQ_TOTAL_DEBT",IQ_FQ,$A71,"LFR",,LG$3)/_xll.ciqfunctions.udf.CIQ(LG$2,"IQ_TOTAL_ASSETS",IQ_FQ,$A71,,,LG$3)*100,0)</f>
        <v>15.536578647042621</v>
      </c>
      <c r="LH71" s="11">
        <f>IF(ISNUMBER(_xll.ciqfunctions.udf.CIQ(LH$2,"IQ_TOTAL_DEBT",IQ_FQ,$A71,"LFR",,LH$3)/_xll.ciqfunctions.udf.CIQ(LH$2,"IQ_TOTAL_ASSETS",IQ_FQ,$A71,,,LH$3)*100),_xll.ciqfunctions.udf.CIQ(LH$2,"IQ_TOTAL_DEBT",IQ_FQ,$A71,"LFR",,LH$3)/_xll.ciqfunctions.udf.CIQ(LH$2,"IQ_TOTAL_ASSETS",IQ_FQ,$A71,,,LH$3)*100,0)</f>
        <v>37.207561295152537</v>
      </c>
      <c r="LI71" s="11">
        <f>IF(ISNUMBER(_xll.ciqfunctions.udf.CIQ(LI$2,"IQ_TOTAL_DEBT",IQ_FQ,$A71,"LFR",,LI$3)/_xll.ciqfunctions.udf.CIQ(LI$2,"IQ_TOTAL_ASSETS",IQ_FQ,$A71,,,LI$3)*100),_xll.ciqfunctions.udf.CIQ(LI$2,"IQ_TOTAL_DEBT",IQ_FQ,$A71,"LFR",,LI$3)/_xll.ciqfunctions.udf.CIQ(LI$2,"IQ_TOTAL_ASSETS",IQ_FQ,$A71,,,LI$3)*100,0)</f>
        <v>29.756498642791694</v>
      </c>
      <c r="LJ71" s="11">
        <f>IF(ISNUMBER(_xll.ciqfunctions.udf.CIQ(LJ$2,"IQ_TOTAL_DEBT",IQ_FQ,$A71,"LFR",,LJ$3)/_xll.ciqfunctions.udf.CIQ(LJ$2,"IQ_TOTAL_ASSETS",IQ_FQ,$A71,,,LJ$3)*100),_xll.ciqfunctions.udf.CIQ(LJ$2,"IQ_TOTAL_DEBT",IQ_FQ,$A71,"LFR",,LJ$3)/_xll.ciqfunctions.udf.CIQ(LJ$2,"IQ_TOTAL_ASSETS",IQ_FQ,$A71,,,LJ$3)*100,0)</f>
        <v>0.3860846025736332</v>
      </c>
      <c r="LK71" s="11">
        <f>IF(ISNUMBER(_xll.ciqfunctions.udf.CIQ(LK$2,"IQ_TOTAL_DEBT",IQ_FQ,$A71,"LFR",,LK$3)/_xll.ciqfunctions.udf.CIQ(LK$2,"IQ_TOTAL_ASSETS",IQ_FQ,$A71,,,LK$3)*100),_xll.ciqfunctions.udf.CIQ(LK$2,"IQ_TOTAL_DEBT",IQ_FQ,$A71,"LFR",,LK$3)/_xll.ciqfunctions.udf.CIQ(LK$2,"IQ_TOTAL_ASSETS",IQ_FQ,$A71,,,LK$3)*100,0)</f>
        <v>15.87362301101591</v>
      </c>
      <c r="LL71" s="11">
        <f>IF(ISNUMBER(_xll.ciqfunctions.udf.CIQ(LL$2,"IQ_TOTAL_DEBT",IQ_FQ,$A71,"LFR",,LL$3)/_xll.ciqfunctions.udf.CIQ(LL$2,"IQ_TOTAL_ASSETS",IQ_FQ,$A71,,,LL$3)*100),_xll.ciqfunctions.udf.CIQ(LL$2,"IQ_TOTAL_DEBT",IQ_FQ,$A71,"LFR",,LL$3)/_xll.ciqfunctions.udf.CIQ(LL$2,"IQ_TOTAL_ASSETS",IQ_FQ,$A71,,,LL$3)*100,0)</f>
        <v>9.777829591632802</v>
      </c>
      <c r="LM71" s="11">
        <f>IF(ISNUMBER(_xll.ciqfunctions.udf.CIQ(LM$2,"IQ_TOTAL_DEBT",IQ_FQ,$A71,"LFR",,LM$3)/_xll.ciqfunctions.udf.CIQ(LM$2,"IQ_TOTAL_ASSETS",IQ_FQ,$A71,,,LM$3)*100),_xll.ciqfunctions.udf.CIQ(LM$2,"IQ_TOTAL_DEBT",IQ_FQ,$A71,"LFR",,LM$3)/_xll.ciqfunctions.udf.CIQ(LM$2,"IQ_TOTAL_ASSETS",IQ_FQ,$A71,,,LM$3)*100,0)</f>
        <v>15.844606786505016</v>
      </c>
      <c r="LN71" s="11">
        <f>IF(ISNUMBER(_xll.ciqfunctions.udf.CIQ(LN$2,"IQ_TOTAL_DEBT",IQ_FQ,$A71,"LFR",,LN$3)/_xll.ciqfunctions.udf.CIQ(LN$2,"IQ_TOTAL_ASSETS",IQ_FQ,$A71,,,LN$3)*100),_xll.ciqfunctions.udf.CIQ(LN$2,"IQ_TOTAL_DEBT",IQ_FQ,$A71,"LFR",,LN$3)/_xll.ciqfunctions.udf.CIQ(LN$2,"IQ_TOTAL_ASSETS",IQ_FQ,$A71,,,LN$3)*100,0)</f>
        <v>41.878344571495113</v>
      </c>
      <c r="LO71" s="11">
        <f>IF(ISNUMBER(_xll.ciqfunctions.udf.CIQ(LO$2,"IQ_TOTAL_DEBT",IQ_FQ,$A71,"LFR",,LO$3)/_xll.ciqfunctions.udf.CIQ(LO$2,"IQ_TOTAL_ASSETS",IQ_FQ,$A71,,,LO$3)*100),_xll.ciqfunctions.udf.CIQ(LO$2,"IQ_TOTAL_DEBT",IQ_FQ,$A71,"LFR",,LO$3)/_xll.ciqfunctions.udf.CIQ(LO$2,"IQ_TOTAL_ASSETS",IQ_FQ,$A71,,,LO$3)*100,0)</f>
        <v>19.871975901346136</v>
      </c>
      <c r="LP71" s="11">
        <f>IF(ISNUMBER(_xll.ciqfunctions.udf.CIQ(LP$2,"IQ_TOTAL_DEBT",IQ_FQ,$A71,"LFR",,LP$3)/_xll.ciqfunctions.udf.CIQ(LP$2,"IQ_TOTAL_ASSETS",IQ_FQ,$A71,,,LP$3)*100),_xll.ciqfunctions.udf.CIQ(LP$2,"IQ_TOTAL_DEBT",IQ_FQ,$A71,"LFR",,LP$3)/_xll.ciqfunctions.udf.CIQ(LP$2,"IQ_TOTAL_ASSETS",IQ_FQ,$A71,,,LP$3)*100,0)</f>
        <v>14.50002463411969</v>
      </c>
      <c r="LQ71" s="11">
        <f>IF(ISNUMBER(_xll.ciqfunctions.udf.CIQ(LQ$2,"IQ_TOTAL_DEBT",IQ_FQ,$A71,"LFR",,LQ$3)/_xll.ciqfunctions.udf.CIQ(LQ$2,"IQ_TOTAL_ASSETS",IQ_FQ,$A71,,,LQ$3)*100),_xll.ciqfunctions.udf.CIQ(LQ$2,"IQ_TOTAL_DEBT",IQ_FQ,$A71,"LFR",,LQ$3)/_xll.ciqfunctions.udf.CIQ(LQ$2,"IQ_TOTAL_ASSETS",IQ_FQ,$A71,,,LQ$3)*100,0)</f>
        <v>45.182612592426622</v>
      </c>
      <c r="LR71" s="11">
        <f>IF(ISNUMBER(_xll.ciqfunctions.udf.CIQ(LR$2,"IQ_TOTAL_DEBT",IQ_FQ,$A71,"LFR",,LR$3)/_xll.ciqfunctions.udf.CIQ(LR$2,"IQ_TOTAL_ASSETS",IQ_FQ,$A71,,,LR$3)*100),_xll.ciqfunctions.udf.CIQ(LR$2,"IQ_TOTAL_DEBT",IQ_FQ,$A71,"LFR",,LR$3)/_xll.ciqfunctions.udf.CIQ(LR$2,"IQ_TOTAL_ASSETS",IQ_FQ,$A71,,,LR$3)*100,0)</f>
        <v>39.384604634099468</v>
      </c>
      <c r="LS71" s="11">
        <f>IF(ISNUMBER(_xll.ciqfunctions.udf.CIQ(LS$2,"IQ_TOTAL_DEBT",IQ_FQ,$A71,"LFR",,LS$3)/_xll.ciqfunctions.udf.CIQ(LS$2,"IQ_TOTAL_ASSETS",IQ_FQ,$A71,,,LS$3)*100),_xll.ciqfunctions.udf.CIQ(LS$2,"IQ_TOTAL_DEBT",IQ_FQ,$A71,"LFR",,LS$3)/_xll.ciqfunctions.udf.CIQ(LS$2,"IQ_TOTAL_ASSETS",IQ_FQ,$A71,,,LS$3)*100,0)</f>
        <v>19.780324659891843</v>
      </c>
      <c r="LT71" s="11">
        <f>IF(ISNUMBER(_xll.ciqfunctions.udf.CIQ(LT$2,"IQ_TOTAL_DEBT",IQ_FQ,$A71,"LFR",,LT$3)/_xll.ciqfunctions.udf.CIQ(LT$2,"IQ_TOTAL_ASSETS",IQ_FQ,$A71,,,LT$3)*100),_xll.ciqfunctions.udf.CIQ(LT$2,"IQ_TOTAL_DEBT",IQ_FQ,$A71,"LFR",,LT$3)/_xll.ciqfunctions.udf.CIQ(LT$2,"IQ_TOTAL_ASSETS",IQ_FQ,$A71,,,LT$3)*100,0)</f>
        <v>16.826868704239054</v>
      </c>
      <c r="LU71" s="11">
        <f>IF(ISNUMBER(_xll.ciqfunctions.udf.CIQ(LU$2,"IQ_TOTAL_DEBT",IQ_FQ,$A71,"LFR",,LU$3)/_xll.ciqfunctions.udf.CIQ(LU$2,"IQ_TOTAL_ASSETS",IQ_FQ,$A71,,,LU$3)*100),_xll.ciqfunctions.udf.CIQ(LU$2,"IQ_TOTAL_DEBT",IQ_FQ,$A71,"LFR",,LU$3)/_xll.ciqfunctions.udf.CIQ(LU$2,"IQ_TOTAL_ASSETS",IQ_FQ,$A71,,,LU$3)*100,0)</f>
        <v>31.896317275139968</v>
      </c>
      <c r="LV71" s="11">
        <f>IF(ISNUMBER(_xll.ciqfunctions.udf.CIQ(LV$2,"IQ_TOTAL_DEBT",IQ_FQ,$A71,"LFR",,LV$3)/_xll.ciqfunctions.udf.CIQ(LV$2,"IQ_TOTAL_ASSETS",IQ_FQ,$A71,,,LV$3)*100),_xll.ciqfunctions.udf.CIQ(LV$2,"IQ_TOTAL_DEBT",IQ_FQ,$A71,"LFR",,LV$3)/_xll.ciqfunctions.udf.CIQ(LV$2,"IQ_TOTAL_ASSETS",IQ_FQ,$A71,,,LV$3)*100,0)</f>
        <v>0</v>
      </c>
      <c r="LW71" s="11">
        <f>IF(ISNUMBER(_xll.ciqfunctions.udf.CIQ(LW$2,"IQ_TOTAL_DEBT",IQ_FQ,$A71,"LFR",,LW$3)/_xll.ciqfunctions.udf.CIQ(LW$2,"IQ_TOTAL_ASSETS",IQ_FQ,$A71,,,LW$3)*100),_xll.ciqfunctions.udf.CIQ(LW$2,"IQ_TOTAL_DEBT",IQ_FQ,$A71,"LFR",,LW$3)/_xll.ciqfunctions.udf.CIQ(LW$2,"IQ_TOTAL_ASSETS",IQ_FQ,$A71,,,LW$3)*100,0)</f>
        <v>39.786649136436978</v>
      </c>
      <c r="LX71" s="11">
        <f>IF(ISNUMBER(_xll.ciqfunctions.udf.CIQ(LX$2,"IQ_TOTAL_DEBT",IQ_FQ,$A71,"LFR",,LX$3)/_xll.ciqfunctions.udf.CIQ(LX$2,"IQ_TOTAL_ASSETS",IQ_FQ,$A71,,,LX$3)*100),_xll.ciqfunctions.udf.CIQ(LX$2,"IQ_TOTAL_DEBT",IQ_FQ,$A71,"LFR",,LX$3)/_xll.ciqfunctions.udf.CIQ(LX$2,"IQ_TOTAL_ASSETS",IQ_FQ,$A71,,,LX$3)*100,0)</f>
        <v>28.543341895766815</v>
      </c>
      <c r="LY71" s="11">
        <f>IF(ISNUMBER(_xll.ciqfunctions.udf.CIQ(LY$2,"IQ_TOTAL_DEBT",IQ_FQ,$A71,"LFR",,LY$3)/_xll.ciqfunctions.udf.CIQ(LY$2,"IQ_TOTAL_ASSETS",IQ_FQ,$A71,,,LY$3)*100),_xll.ciqfunctions.udf.CIQ(LY$2,"IQ_TOTAL_DEBT",IQ_FQ,$A71,"LFR",,LY$3)/_xll.ciqfunctions.udf.CIQ(LY$2,"IQ_TOTAL_ASSETS",IQ_FQ,$A71,,,LY$3)*100,0)</f>
        <v>3.900188262435659</v>
      </c>
      <c r="LZ71" s="11">
        <f>IF(ISNUMBER(_xll.ciqfunctions.udf.CIQ(LZ$2,"IQ_TOTAL_DEBT",IQ_FQ,$A71,"LFR",,LZ$3)/_xll.ciqfunctions.udf.CIQ(LZ$2,"IQ_TOTAL_ASSETS",IQ_FQ,$A71,,,LZ$3)*100),_xll.ciqfunctions.udf.CIQ(LZ$2,"IQ_TOTAL_DEBT",IQ_FQ,$A71,"LFR",,LZ$3)/_xll.ciqfunctions.udf.CIQ(LZ$2,"IQ_TOTAL_ASSETS",IQ_FQ,$A71,,,LZ$3)*100,0)</f>
        <v>33.749161636485582</v>
      </c>
      <c r="MA71" s="11">
        <f>IF(ISNUMBER(_xll.ciqfunctions.udf.CIQ(MA$2,"IQ_TOTAL_DEBT",IQ_FQ,$A71,"LFR",,MA$3)/_xll.ciqfunctions.udf.CIQ(MA$2,"IQ_TOTAL_ASSETS",IQ_FQ,$A71,,,MA$3)*100),_xll.ciqfunctions.udf.CIQ(MA$2,"IQ_TOTAL_DEBT",IQ_FQ,$A71,"LFR",,MA$3)/_xll.ciqfunctions.udf.CIQ(MA$2,"IQ_TOTAL_ASSETS",IQ_FQ,$A71,,,MA$3)*100,0)</f>
        <v>37.249129599010629</v>
      </c>
      <c r="MB71" s="11">
        <f>IF(ISNUMBER(_xll.ciqfunctions.udf.CIQ(MB$2,"IQ_TOTAL_DEBT",IQ_FQ,$A71,"LFR",,MB$3)/_xll.ciqfunctions.udf.CIQ(MB$2,"IQ_TOTAL_ASSETS",IQ_FQ,$A71,,,MB$3)*100),_xll.ciqfunctions.udf.CIQ(MB$2,"IQ_TOTAL_DEBT",IQ_FQ,$A71,"LFR",,MB$3)/_xll.ciqfunctions.udf.CIQ(MB$2,"IQ_TOTAL_ASSETS",IQ_FQ,$A71,,,MB$3)*100,0)</f>
        <v>24.644215035321597</v>
      </c>
      <c r="MC71" s="11">
        <f>IF(ISNUMBER(_xll.ciqfunctions.udf.CIQ(MC$2,"IQ_TOTAL_DEBT",IQ_FQ,$A71,"LFR",,MC$3)/_xll.ciqfunctions.udf.CIQ(MC$2,"IQ_TOTAL_ASSETS",IQ_FQ,$A71,,,MC$3)*100),_xll.ciqfunctions.udf.CIQ(MC$2,"IQ_TOTAL_DEBT",IQ_FQ,$A71,"LFR",,MC$3)/_xll.ciqfunctions.udf.CIQ(MC$2,"IQ_TOTAL_ASSETS",IQ_FQ,$A71,,,MC$3)*100,0)</f>
        <v>38.19805638679901</v>
      </c>
      <c r="MD71" s="11">
        <f>IF(ISNUMBER(_xll.ciqfunctions.udf.CIQ(MD$2,"IQ_TOTAL_DEBT",IQ_FQ,$A71,"LFR",,MD$3)/_xll.ciqfunctions.udf.CIQ(MD$2,"IQ_TOTAL_ASSETS",IQ_FQ,$A71,,,MD$3)*100),_xll.ciqfunctions.udf.CIQ(MD$2,"IQ_TOTAL_DEBT",IQ_FQ,$A71,"LFR",,MD$3)/_xll.ciqfunctions.udf.CIQ(MD$2,"IQ_TOTAL_ASSETS",IQ_FQ,$A71,,,MD$3)*100,0)</f>
        <v>24.10659396466469</v>
      </c>
      <c r="ME71" s="11">
        <f>IF(ISNUMBER(_xll.ciqfunctions.udf.CIQ(ME$2,"IQ_TOTAL_DEBT",IQ_FQ,$A71,"LFR",,ME$3)/_xll.ciqfunctions.udf.CIQ(ME$2,"IQ_TOTAL_ASSETS",IQ_FQ,$A71,,,ME$3)*100),_xll.ciqfunctions.udf.CIQ(ME$2,"IQ_TOTAL_DEBT",IQ_FQ,$A71,"LFR",,ME$3)/_xll.ciqfunctions.udf.CIQ(ME$2,"IQ_TOTAL_ASSETS",IQ_FQ,$A71,,,ME$3)*100,0)</f>
        <v>20.72477952362209</v>
      </c>
      <c r="MF71" s="11">
        <f>IF(ISNUMBER(_xll.ciqfunctions.udf.CIQ(MF$2,"IQ_TOTAL_DEBT",IQ_FQ,$A71,"LFR",,MF$3)/_xll.ciqfunctions.udf.CIQ(MF$2,"IQ_TOTAL_ASSETS",IQ_FQ,$A71,,,MF$3)*100),_xll.ciqfunctions.udf.CIQ(MF$2,"IQ_TOTAL_DEBT",IQ_FQ,$A71,"LFR",,MF$3)/_xll.ciqfunctions.udf.CIQ(MF$2,"IQ_TOTAL_ASSETS",IQ_FQ,$A71,,,MF$3)*100,0)</f>
        <v>28.41005025125628</v>
      </c>
      <c r="MG71" s="11">
        <f>IF(ISNUMBER(_xll.ciqfunctions.udf.CIQ(MG$2,"IQ_TOTAL_DEBT",IQ_FQ,$A71,"LFR",,MG$3)/_xll.ciqfunctions.udf.CIQ(MG$2,"IQ_TOTAL_ASSETS",IQ_FQ,$A71,,,MG$3)*100),_xll.ciqfunctions.udf.CIQ(MG$2,"IQ_TOTAL_DEBT",IQ_FQ,$A71,"LFR",,MG$3)/_xll.ciqfunctions.udf.CIQ(MG$2,"IQ_TOTAL_ASSETS",IQ_FQ,$A71,,,MG$3)*100,0)</f>
        <v>52.257100991884577</v>
      </c>
      <c r="MH71" s="11">
        <f>IF(ISNUMBER(_xll.ciqfunctions.udf.CIQ(MH$2,"IQ_TOTAL_DEBT",IQ_FQ,$A71,"LFR",,MH$3)/_xll.ciqfunctions.udf.CIQ(MH$2,"IQ_TOTAL_ASSETS",IQ_FQ,$A71,,,MH$3)*100),_xll.ciqfunctions.udf.CIQ(MH$2,"IQ_TOTAL_DEBT",IQ_FQ,$A71,"LFR",,MH$3)/_xll.ciqfunctions.udf.CIQ(MH$2,"IQ_TOTAL_ASSETS",IQ_FQ,$A71,,,MH$3)*100,0)</f>
        <v>0.90486218786882977</v>
      </c>
      <c r="MI71" s="11">
        <f>IF(ISNUMBER(_xll.ciqfunctions.udf.CIQ(MI$2,"IQ_TOTAL_DEBT",IQ_FQ,$A71,"LFR",,MI$3)/_xll.ciqfunctions.udf.CIQ(MI$2,"IQ_TOTAL_ASSETS",IQ_FQ,$A71,,,MI$3)*100),_xll.ciqfunctions.udf.CIQ(MI$2,"IQ_TOTAL_DEBT",IQ_FQ,$A71,"LFR",,MI$3)/_xll.ciqfunctions.udf.CIQ(MI$2,"IQ_TOTAL_ASSETS",IQ_FQ,$A71,,,MI$3)*100,0)</f>
        <v>26.668325830991918</v>
      </c>
      <c r="MJ71" s="11">
        <f>IF(ISNUMBER(_xll.ciqfunctions.udf.CIQ(MJ$2,"IQ_TOTAL_DEBT",IQ_FQ,$A71,"LFR",,MJ$3)/_xll.ciqfunctions.udf.CIQ(MJ$2,"IQ_TOTAL_ASSETS",IQ_FQ,$A71,,,MJ$3)*100),_xll.ciqfunctions.udf.CIQ(MJ$2,"IQ_TOTAL_DEBT",IQ_FQ,$A71,"LFR",,MJ$3)/_xll.ciqfunctions.udf.CIQ(MJ$2,"IQ_TOTAL_ASSETS",IQ_FQ,$A71,,,MJ$3)*100,0)</f>
        <v>21.944374085020161</v>
      </c>
      <c r="MK71" s="11">
        <f>IF(ISNUMBER(_xll.ciqfunctions.udf.CIQ(MK$2,"IQ_TOTAL_DEBT",IQ_FQ,$A71,"LFR",,MK$3)/_xll.ciqfunctions.udf.CIQ(MK$2,"IQ_TOTAL_ASSETS",IQ_FQ,$A71,,,MK$3)*100),_xll.ciqfunctions.udf.CIQ(MK$2,"IQ_TOTAL_DEBT",IQ_FQ,$A71,"LFR",,MK$3)/_xll.ciqfunctions.udf.CIQ(MK$2,"IQ_TOTAL_ASSETS",IQ_FQ,$A71,,,MK$3)*100,0)</f>
        <v>51.968269952120409</v>
      </c>
      <c r="ML71" s="11">
        <f>IF(ISNUMBER(_xll.ciqfunctions.udf.CIQ(ML$2,"IQ_TOTAL_DEBT",IQ_FQ,$A71,"LFR",,ML$3)/_xll.ciqfunctions.udf.CIQ(ML$2,"IQ_TOTAL_ASSETS",IQ_FQ,$A71,,,ML$3)*100),_xll.ciqfunctions.udf.CIQ(ML$2,"IQ_TOTAL_DEBT",IQ_FQ,$A71,"LFR",,ML$3)/_xll.ciqfunctions.udf.CIQ(ML$2,"IQ_TOTAL_ASSETS",IQ_FQ,$A71,,,ML$3)*100,0)</f>
        <v>65.109180558816632</v>
      </c>
      <c r="MM71" s="11">
        <f>IF(ISNUMBER(_xll.ciqfunctions.udf.CIQ(MM$2,"IQ_TOTAL_DEBT",IQ_FQ,$A71,"LFR",,MM$3)/_xll.ciqfunctions.udf.CIQ(MM$2,"IQ_TOTAL_ASSETS",IQ_FQ,$A71,,,MM$3)*100),_xll.ciqfunctions.udf.CIQ(MM$2,"IQ_TOTAL_DEBT",IQ_FQ,$A71,"LFR",,MM$3)/_xll.ciqfunctions.udf.CIQ(MM$2,"IQ_TOTAL_ASSETS",IQ_FQ,$A71,,,MM$3)*100,0)</f>
        <v>14.391499342645572</v>
      </c>
      <c r="MN71" s="11">
        <f>IF(ISNUMBER(_xll.ciqfunctions.udf.CIQ(MN$2,"IQ_TOTAL_DEBT",IQ_FQ,$A71,"LFR",,MN$3)/_xll.ciqfunctions.udf.CIQ(MN$2,"IQ_TOTAL_ASSETS",IQ_FQ,$A71,,,MN$3)*100),_xll.ciqfunctions.udf.CIQ(MN$2,"IQ_TOTAL_DEBT",IQ_FQ,$A71,"LFR",,MN$3)/_xll.ciqfunctions.udf.CIQ(MN$2,"IQ_TOTAL_ASSETS",IQ_FQ,$A71,,,MN$3)*100,0)</f>
        <v>25.60144625225977</v>
      </c>
      <c r="MO71" s="11">
        <f>IF(ISNUMBER(_xll.ciqfunctions.udf.CIQ(MO$2,"IQ_TOTAL_DEBT",IQ_FQ,$A71,"LFR",,MO$3)/_xll.ciqfunctions.udf.CIQ(MO$2,"IQ_TOTAL_ASSETS",IQ_FQ,$A71,,,MO$3)*100),_xll.ciqfunctions.udf.CIQ(MO$2,"IQ_TOTAL_DEBT",IQ_FQ,$A71,"LFR",,MO$3)/_xll.ciqfunctions.udf.CIQ(MO$2,"IQ_TOTAL_ASSETS",IQ_FQ,$A71,,,MO$3)*100,0)</f>
        <v>43.544832114049896</v>
      </c>
      <c r="MP71" s="11">
        <f>IF(ISNUMBER(_xll.ciqfunctions.udf.CIQ(MP$2,"IQ_TOTAL_DEBT",IQ_FQ,$A71,"LFR",,MP$3)/_xll.ciqfunctions.udf.CIQ(MP$2,"IQ_TOTAL_ASSETS",IQ_FQ,$A71,,,MP$3)*100),_xll.ciqfunctions.udf.CIQ(MP$2,"IQ_TOTAL_DEBT",IQ_FQ,$A71,"LFR",,MP$3)/_xll.ciqfunctions.udf.CIQ(MP$2,"IQ_TOTAL_ASSETS",IQ_FQ,$A71,,,MP$3)*100,0)</f>
        <v>40.119833700171192</v>
      </c>
      <c r="MQ71" s="11">
        <f>IF(ISNUMBER(_xll.ciqfunctions.udf.CIQ(MQ$2,"IQ_TOTAL_DEBT",IQ_FQ,$A71,"LFR",,MQ$3)/_xll.ciqfunctions.udf.CIQ(MQ$2,"IQ_TOTAL_ASSETS",IQ_FQ,$A71,,,MQ$3)*100),_xll.ciqfunctions.udf.CIQ(MQ$2,"IQ_TOTAL_DEBT",IQ_FQ,$A71,"LFR",,MQ$3)/_xll.ciqfunctions.udf.CIQ(MQ$2,"IQ_TOTAL_ASSETS",IQ_FQ,$A71,,,MQ$3)*100,0)</f>
        <v>2.0435780266331958</v>
      </c>
      <c r="MR71" s="11">
        <f>IF(ISNUMBER(_xll.ciqfunctions.udf.CIQ(MR$2,"IQ_TOTAL_DEBT",IQ_FQ,$A71,"LFR",,MR$3)/_xll.ciqfunctions.udf.CIQ(MR$2,"IQ_TOTAL_ASSETS",IQ_FQ,$A71,,,MR$3)*100),_xll.ciqfunctions.udf.CIQ(MR$2,"IQ_TOTAL_DEBT",IQ_FQ,$A71,"LFR",,MR$3)/_xll.ciqfunctions.udf.CIQ(MR$2,"IQ_TOTAL_ASSETS",IQ_FQ,$A71,,,MR$3)*100,0)</f>
        <v>14.481179629337209</v>
      </c>
      <c r="MS71" s="11">
        <f>IF(ISNUMBER(_xll.ciqfunctions.udf.CIQ(MS$2,"IQ_TOTAL_DEBT",IQ_FQ,$A71,"LFR",,MS$3)/_xll.ciqfunctions.udf.CIQ(MS$2,"IQ_TOTAL_ASSETS",IQ_FQ,$A71,,,MS$3)*100),_xll.ciqfunctions.udf.CIQ(MS$2,"IQ_TOTAL_DEBT",IQ_FQ,$A71,"LFR",,MS$3)/_xll.ciqfunctions.udf.CIQ(MS$2,"IQ_TOTAL_ASSETS",IQ_FQ,$A71,,,MS$3)*100,0)</f>
        <v>1.9105449837489381</v>
      </c>
      <c r="MT71" s="11">
        <f>IF(ISNUMBER(_xll.ciqfunctions.udf.CIQ(MT$2,"IQ_TOTAL_DEBT",IQ_FQ,$A71,"LFR",,MT$3)/_xll.ciqfunctions.udf.CIQ(MT$2,"IQ_TOTAL_ASSETS",IQ_FQ,$A71,,,MT$3)*100),_xll.ciqfunctions.udf.CIQ(MT$2,"IQ_TOTAL_DEBT",IQ_FQ,$A71,"LFR",,MT$3)/_xll.ciqfunctions.udf.CIQ(MT$2,"IQ_TOTAL_ASSETS",IQ_FQ,$A71,,,MT$3)*100,0)</f>
        <v>24.858723410591836</v>
      </c>
      <c r="MU71" s="11">
        <f>IF(ISNUMBER(_xll.ciqfunctions.udf.CIQ(MU$2,"IQ_TOTAL_DEBT",IQ_FQ,$A71,"LFR",,MU$3)/_xll.ciqfunctions.udf.CIQ(MU$2,"IQ_TOTAL_ASSETS",IQ_FQ,$A71,,,MU$3)*100),_xll.ciqfunctions.udf.CIQ(MU$2,"IQ_TOTAL_DEBT",IQ_FQ,$A71,"LFR",,MU$3)/_xll.ciqfunctions.udf.CIQ(MU$2,"IQ_TOTAL_ASSETS",IQ_FQ,$A71,,,MU$3)*100,0)</f>
        <v>11.527686222808175</v>
      </c>
      <c r="MV71" s="11">
        <f>IF(ISNUMBER(_xll.ciqfunctions.udf.CIQ(MV$2,"IQ_TOTAL_DEBT",IQ_FQ,$A71,"LFR",,MV$3)/_xll.ciqfunctions.udf.CIQ(MV$2,"IQ_TOTAL_ASSETS",IQ_FQ,$A71,,,MV$3)*100),_xll.ciqfunctions.udf.CIQ(MV$2,"IQ_TOTAL_DEBT",IQ_FQ,$A71,"LFR",,MV$3)/_xll.ciqfunctions.udf.CIQ(MV$2,"IQ_TOTAL_ASSETS",IQ_FQ,$A71,,,MV$3)*100,0)</f>
        <v>43.000697001273345</v>
      </c>
      <c r="MW71" s="11">
        <f>IF(ISNUMBER(_xll.ciqfunctions.udf.CIQ(MW$2,"IQ_TOTAL_DEBT",IQ_FQ,$A71,"LFR",,MW$3)/_xll.ciqfunctions.udf.CIQ(MW$2,"IQ_TOTAL_ASSETS",IQ_FQ,$A71,,,MW$3)*100),_xll.ciqfunctions.udf.CIQ(MW$2,"IQ_TOTAL_DEBT",IQ_FQ,$A71,"LFR",,MW$3)/_xll.ciqfunctions.udf.CIQ(MW$2,"IQ_TOTAL_ASSETS",IQ_FQ,$A71,,,MW$3)*100,0)</f>
        <v>5.9874211469618359</v>
      </c>
      <c r="MX71" s="11">
        <f>IF(ISNUMBER(_xll.ciqfunctions.udf.CIQ(MX$2,"IQ_TOTAL_DEBT",IQ_FQ,$A71,"LFR",,MX$3)/_xll.ciqfunctions.udf.CIQ(MX$2,"IQ_TOTAL_ASSETS",IQ_FQ,$A71,,,MX$3)*100),_xll.ciqfunctions.udf.CIQ(MX$2,"IQ_TOTAL_DEBT",IQ_FQ,$A71,"LFR",,MX$3)/_xll.ciqfunctions.udf.CIQ(MX$2,"IQ_TOTAL_ASSETS",IQ_FQ,$A71,,,MX$3)*100,0)</f>
        <v>27.141946950135811</v>
      </c>
      <c r="MY71" s="11">
        <f>IF(ISNUMBER(_xll.ciqfunctions.udf.CIQ(MY$2,"IQ_TOTAL_DEBT",IQ_FQ,$A71,"LFR",,MY$3)/_xll.ciqfunctions.udf.CIQ(MY$2,"IQ_TOTAL_ASSETS",IQ_FQ,$A71,,,MY$3)*100),_xll.ciqfunctions.udf.CIQ(MY$2,"IQ_TOTAL_DEBT",IQ_FQ,$A71,"LFR",,MY$3)/_xll.ciqfunctions.udf.CIQ(MY$2,"IQ_TOTAL_ASSETS",IQ_FQ,$A71,,,MY$3)*100,0)</f>
        <v>3.9651991131061779</v>
      </c>
      <c r="MZ71" s="11">
        <f>IF(ISNUMBER(_xll.ciqfunctions.udf.CIQ(MZ$2,"IQ_TOTAL_DEBT",IQ_FQ,$A71,"LFR",,MZ$3)/_xll.ciqfunctions.udf.CIQ(MZ$2,"IQ_TOTAL_ASSETS",IQ_FQ,$A71,,,MZ$3)*100),_xll.ciqfunctions.udf.CIQ(MZ$2,"IQ_TOTAL_DEBT",IQ_FQ,$A71,"LFR",,MZ$3)/_xll.ciqfunctions.udf.CIQ(MZ$2,"IQ_TOTAL_ASSETS",IQ_FQ,$A71,,,MZ$3)*100,0)</f>
        <v>45.554706765694306</v>
      </c>
      <c r="NA71" s="11">
        <f>IF(ISNUMBER(_xll.ciqfunctions.udf.CIQ(NA$2,"IQ_TOTAL_DEBT",IQ_FQ,$A71,"LFR",,NA$3)/_xll.ciqfunctions.udf.CIQ(NA$2,"IQ_TOTAL_ASSETS",IQ_FQ,$A71,,,NA$3)*100),_xll.ciqfunctions.udf.CIQ(NA$2,"IQ_TOTAL_DEBT",IQ_FQ,$A71,"LFR",,NA$3)/_xll.ciqfunctions.udf.CIQ(NA$2,"IQ_TOTAL_ASSETS",IQ_FQ,$A71,,,NA$3)*100,0)</f>
        <v>22.564391954532631</v>
      </c>
      <c r="NB71" s="11">
        <f>IF(ISNUMBER(_xll.ciqfunctions.udf.CIQ(NB$2,"IQ_TOTAL_DEBT",IQ_FQ,$A71,"LFR",,NB$3)/_xll.ciqfunctions.udf.CIQ(NB$2,"IQ_TOTAL_ASSETS",IQ_FQ,$A71,,,NB$3)*100),_xll.ciqfunctions.udf.CIQ(NB$2,"IQ_TOTAL_DEBT",IQ_FQ,$A71,"LFR",,NB$3)/_xll.ciqfunctions.udf.CIQ(NB$2,"IQ_TOTAL_ASSETS",IQ_FQ,$A71,,,NB$3)*100,0)</f>
        <v>2.8316197539187593</v>
      </c>
      <c r="NC71" s="11">
        <f>IF(ISNUMBER(_xll.ciqfunctions.udf.CIQ(NC$2,"IQ_TOTAL_DEBT",IQ_FQ,$A71,"LFR",,NC$3)/_xll.ciqfunctions.udf.CIQ(NC$2,"IQ_TOTAL_ASSETS",IQ_FQ,$A71,,,NC$3)*100),_xll.ciqfunctions.udf.CIQ(NC$2,"IQ_TOTAL_DEBT",IQ_FQ,$A71,"LFR",,NC$3)/_xll.ciqfunctions.udf.CIQ(NC$2,"IQ_TOTAL_ASSETS",IQ_FQ,$A71,,,NC$3)*100,0)</f>
        <v>1.1917140124712874E-3</v>
      </c>
      <c r="ND71" s="11">
        <f>IF(ISNUMBER(_xll.ciqfunctions.udf.CIQ(ND$2,"IQ_TOTAL_DEBT",IQ_FQ,$A71,"LFR",,ND$3)/_xll.ciqfunctions.udf.CIQ(ND$2,"IQ_TOTAL_ASSETS",IQ_FQ,$A71,,,ND$3)*100),_xll.ciqfunctions.udf.CIQ(ND$2,"IQ_TOTAL_DEBT",IQ_FQ,$A71,"LFR",,ND$3)/_xll.ciqfunctions.udf.CIQ(ND$2,"IQ_TOTAL_ASSETS",IQ_FQ,$A71,,,ND$3)*100,0)</f>
        <v>43.216506060797052</v>
      </c>
      <c r="NE71" s="11">
        <f>IF(ISNUMBER(_xll.ciqfunctions.udf.CIQ(NE$2,"IQ_TOTAL_DEBT",IQ_FQ,$A71,"LFR",,NE$3)/_xll.ciqfunctions.udf.CIQ(NE$2,"IQ_TOTAL_ASSETS",IQ_FQ,$A71,,,NE$3)*100),_xll.ciqfunctions.udf.CIQ(NE$2,"IQ_TOTAL_DEBT",IQ_FQ,$A71,"LFR",,NE$3)/_xll.ciqfunctions.udf.CIQ(NE$2,"IQ_TOTAL_ASSETS",IQ_FQ,$A71,,,NE$3)*100,0)</f>
        <v>44.199862347102645</v>
      </c>
      <c r="NF71" s="11">
        <f>IF(ISNUMBER(_xll.ciqfunctions.udf.CIQ(NF$2,"IQ_TOTAL_DEBT",IQ_FQ,$A71,"LFR",,NF$3)/_xll.ciqfunctions.udf.CIQ(NF$2,"IQ_TOTAL_ASSETS",IQ_FQ,$A71,,,NF$3)*100),_xll.ciqfunctions.udf.CIQ(NF$2,"IQ_TOTAL_DEBT",IQ_FQ,$A71,"LFR",,NF$3)/_xll.ciqfunctions.udf.CIQ(NF$2,"IQ_TOTAL_ASSETS",IQ_FQ,$A71,,,NF$3)*100,0)</f>
        <v>4.9863888106636631</v>
      </c>
      <c r="NG71" s="11">
        <f>IF(ISNUMBER(_xll.ciqfunctions.udf.CIQ(NG$2,"IQ_TOTAL_DEBT",IQ_FQ,$A71,"LFR",,NG$3)/_xll.ciqfunctions.udf.CIQ(NG$2,"IQ_TOTAL_ASSETS",IQ_FQ,$A71,,,NG$3)*100),_xll.ciqfunctions.udf.CIQ(NG$2,"IQ_TOTAL_DEBT",IQ_FQ,$A71,"LFR",,NG$3)/_xll.ciqfunctions.udf.CIQ(NG$2,"IQ_TOTAL_ASSETS",IQ_FQ,$A71,,,NG$3)*100,0)</f>
        <v>33.786282369082379</v>
      </c>
      <c r="NH71" s="11">
        <f>IF(ISNUMBER(_xll.ciqfunctions.udf.CIQ(NH$2,"IQ_TOTAL_DEBT",IQ_FQ,$A71,"LFR",,NH$3)/_xll.ciqfunctions.udf.CIQ(NH$2,"IQ_TOTAL_ASSETS",IQ_FQ,$A71,,,NH$3)*100),_xll.ciqfunctions.udf.CIQ(NH$2,"IQ_TOTAL_DEBT",IQ_FQ,$A71,"LFR",,NH$3)/_xll.ciqfunctions.udf.CIQ(NH$2,"IQ_TOTAL_ASSETS",IQ_FQ,$A71,,,NH$3)*100,0)</f>
        <v>17.811557205848224</v>
      </c>
      <c r="NI71" s="11">
        <f>IF(ISNUMBER(_xll.ciqfunctions.udf.CIQ(NI$2,"IQ_TOTAL_DEBT",IQ_FQ,$A71,"LFR",,NI$3)/_xll.ciqfunctions.udf.CIQ(NI$2,"IQ_TOTAL_ASSETS",IQ_FQ,$A71,,,NI$3)*100),_xll.ciqfunctions.udf.CIQ(NI$2,"IQ_TOTAL_DEBT",IQ_FQ,$A71,"LFR",,NI$3)/_xll.ciqfunctions.udf.CIQ(NI$2,"IQ_TOTAL_ASSETS",IQ_FQ,$A71,,,NI$3)*100,0)</f>
        <v>0</v>
      </c>
      <c r="NJ71" s="11">
        <f>IF(ISNUMBER(_xll.ciqfunctions.udf.CIQ(NJ$2,"IQ_TOTAL_DEBT",IQ_FQ,$A71,"LFR",,NJ$3)/_xll.ciqfunctions.udf.CIQ(NJ$2,"IQ_TOTAL_ASSETS",IQ_FQ,$A71,,,NJ$3)*100),_xll.ciqfunctions.udf.CIQ(NJ$2,"IQ_TOTAL_DEBT",IQ_FQ,$A71,"LFR",,NJ$3)/_xll.ciqfunctions.udf.CIQ(NJ$2,"IQ_TOTAL_ASSETS",IQ_FQ,$A71,,,NJ$3)*100,0)</f>
        <v>10.776072412436049</v>
      </c>
      <c r="NK71" s="11">
        <f>IF(ISNUMBER(_xll.ciqfunctions.udf.CIQ(NK$2,"IQ_TOTAL_DEBT",IQ_FQ,$A71,"LFR",,NK$3)/_xll.ciqfunctions.udf.CIQ(NK$2,"IQ_TOTAL_ASSETS",IQ_FQ,$A71,,,NK$3)*100),_xll.ciqfunctions.udf.CIQ(NK$2,"IQ_TOTAL_DEBT",IQ_FQ,$A71,"LFR",,NK$3)/_xll.ciqfunctions.udf.CIQ(NK$2,"IQ_TOTAL_ASSETS",IQ_FQ,$A71,,,NK$3)*100,0)</f>
        <v>35.402910262639701</v>
      </c>
      <c r="NL71" s="11">
        <f>IF(ISNUMBER(_xll.ciqfunctions.udf.CIQ(NL$2,"IQ_TOTAL_DEBT",IQ_FQ,$A71,"LFR",,NL$3)/_xll.ciqfunctions.udf.CIQ(NL$2,"IQ_TOTAL_ASSETS",IQ_FQ,$A71,,,NL$3)*100),_xll.ciqfunctions.udf.CIQ(NL$2,"IQ_TOTAL_DEBT",IQ_FQ,$A71,"LFR",,NL$3)/_xll.ciqfunctions.udf.CIQ(NL$2,"IQ_TOTAL_ASSETS",IQ_FQ,$A71,,,NL$3)*100,0)</f>
        <v>22.535991140642302</v>
      </c>
      <c r="NM71" s="11">
        <f>IF(ISNUMBER(_xll.ciqfunctions.udf.CIQ(NM$2,"IQ_TOTAL_DEBT",IQ_FQ,$A71,"LFR",,NM$3)/_xll.ciqfunctions.udf.CIQ(NM$2,"IQ_TOTAL_ASSETS",IQ_FQ,$A71,,,NM$3)*100),_xll.ciqfunctions.udf.CIQ(NM$2,"IQ_TOTAL_DEBT",IQ_FQ,$A71,"LFR",,NM$3)/_xll.ciqfunctions.udf.CIQ(NM$2,"IQ_TOTAL_ASSETS",IQ_FQ,$A71,,,NM$3)*100,0)</f>
        <v>0.12623529160657276</v>
      </c>
      <c r="NN71" s="11">
        <f>IF(ISNUMBER(_xll.ciqfunctions.udf.CIQ(NN$2,"IQ_TOTAL_DEBT",IQ_FQ,$A71,"LFR",,NN$3)/_xll.ciqfunctions.udf.CIQ(NN$2,"IQ_TOTAL_ASSETS",IQ_FQ,$A71,,,NN$3)*100),_xll.ciqfunctions.udf.CIQ(NN$2,"IQ_TOTAL_DEBT",IQ_FQ,$A71,"LFR",,NN$3)/_xll.ciqfunctions.udf.CIQ(NN$2,"IQ_TOTAL_ASSETS",IQ_FQ,$A71,,,NN$3)*100,0)</f>
        <v>23.772991608418099</v>
      </c>
      <c r="NO71" s="11">
        <f>IF(ISNUMBER(_xll.ciqfunctions.udf.CIQ(NO$2,"IQ_TOTAL_DEBT",IQ_FQ,$A71,"LFR",,NO$3)/_xll.ciqfunctions.udf.CIQ(NO$2,"IQ_TOTAL_ASSETS",IQ_FQ,$A71,,,NO$3)*100),_xll.ciqfunctions.udf.CIQ(NO$2,"IQ_TOTAL_DEBT",IQ_FQ,$A71,"LFR",,NO$3)/_xll.ciqfunctions.udf.CIQ(NO$2,"IQ_TOTAL_ASSETS",IQ_FQ,$A71,,,NO$3)*100,0)</f>
        <v>15.963622291021673</v>
      </c>
      <c r="NP71" s="11">
        <f>IF(ISNUMBER(_xll.ciqfunctions.udf.CIQ(NP$2,"IQ_TOTAL_DEBT",IQ_FQ,$A71,"LFR",,NP$3)/_xll.ciqfunctions.udf.CIQ(NP$2,"IQ_TOTAL_ASSETS",IQ_FQ,$A71,,,NP$3)*100),_xll.ciqfunctions.udf.CIQ(NP$2,"IQ_TOTAL_DEBT",IQ_FQ,$A71,"LFR",,NP$3)/_xll.ciqfunctions.udf.CIQ(NP$2,"IQ_TOTAL_ASSETS",IQ_FQ,$A71,,,NP$3)*100,0)</f>
        <v>20.397272859036995</v>
      </c>
      <c r="NQ71" s="11">
        <f>IF(ISNUMBER(_xll.ciqfunctions.udf.CIQ(NQ$2,"IQ_TOTAL_DEBT",IQ_FQ,$A71,"LFR",,NQ$3)/_xll.ciqfunctions.udf.CIQ(NQ$2,"IQ_TOTAL_ASSETS",IQ_FQ,$A71,,,NQ$3)*100),_xll.ciqfunctions.udf.CIQ(NQ$2,"IQ_TOTAL_DEBT",IQ_FQ,$A71,"LFR",,NQ$3)/_xll.ciqfunctions.udf.CIQ(NQ$2,"IQ_TOTAL_ASSETS",IQ_FQ,$A71,,,NQ$3)*100,0)</f>
        <v>4.5437898660763381</v>
      </c>
      <c r="NR71" s="11">
        <f>IF(ISNUMBER(_xll.ciqfunctions.udf.CIQ(NR$2,"IQ_TOTAL_DEBT",IQ_FQ,$A71,"LFR",,NR$3)/_xll.ciqfunctions.udf.CIQ(NR$2,"IQ_TOTAL_ASSETS",IQ_FQ,$A71,,,NR$3)*100),_xll.ciqfunctions.udf.CIQ(NR$2,"IQ_TOTAL_DEBT",IQ_FQ,$A71,"LFR",,NR$3)/_xll.ciqfunctions.udf.CIQ(NR$2,"IQ_TOTAL_ASSETS",IQ_FQ,$A71,,,NR$3)*100,0)</f>
        <v>17.192856152273961</v>
      </c>
      <c r="NS71" s="11">
        <f>IF(ISNUMBER(_xll.ciqfunctions.udf.CIQ(NS$2,"IQ_TOTAL_DEBT",IQ_FQ,$A71,"LFR",,NS$3)/_xll.ciqfunctions.udf.CIQ(NS$2,"IQ_TOTAL_ASSETS",IQ_FQ,$A71,,,NS$3)*100),_xll.ciqfunctions.udf.CIQ(NS$2,"IQ_TOTAL_DEBT",IQ_FQ,$A71,"LFR",,NS$3)/_xll.ciqfunctions.udf.CIQ(NS$2,"IQ_TOTAL_ASSETS",IQ_FQ,$A71,,,NS$3)*100,0)</f>
        <v>44.397719299512261</v>
      </c>
      <c r="NT71" s="11">
        <f>IF(ISNUMBER(_xll.ciqfunctions.udf.CIQ(NT$2,"IQ_TOTAL_DEBT",IQ_FQ,$A71,"LFR",,NT$3)/_xll.ciqfunctions.udf.CIQ(NT$2,"IQ_TOTAL_ASSETS",IQ_FQ,$A71,,,NT$3)*100),_xll.ciqfunctions.udf.CIQ(NT$2,"IQ_TOTAL_DEBT",IQ_FQ,$A71,"LFR",,NT$3)/_xll.ciqfunctions.udf.CIQ(NT$2,"IQ_TOTAL_ASSETS",IQ_FQ,$A71,,,NT$3)*100,0)</f>
        <v>45.186237694103319</v>
      </c>
      <c r="NU71" s="11">
        <f>IF(ISNUMBER(_xll.ciqfunctions.udf.CIQ(NU$2,"IQ_TOTAL_DEBT",IQ_FQ,$A71,"LFR",,NU$3)/_xll.ciqfunctions.udf.CIQ(NU$2,"IQ_TOTAL_ASSETS",IQ_FQ,$A71,,,NU$3)*100),_xll.ciqfunctions.udf.CIQ(NU$2,"IQ_TOTAL_DEBT",IQ_FQ,$A71,"LFR",,NU$3)/_xll.ciqfunctions.udf.CIQ(NU$2,"IQ_TOTAL_ASSETS",IQ_FQ,$A71,,,NU$3)*100,0)</f>
        <v>27.77861106944653</v>
      </c>
      <c r="NV71" s="11">
        <f>IF(ISNUMBER(_xll.ciqfunctions.udf.CIQ(NV$2,"IQ_TOTAL_DEBT",IQ_FQ,$A71,"LFR",,NV$3)/_xll.ciqfunctions.udf.CIQ(NV$2,"IQ_TOTAL_ASSETS",IQ_FQ,$A71,,,NV$3)*100),_xll.ciqfunctions.udf.CIQ(NV$2,"IQ_TOTAL_DEBT",IQ_FQ,$A71,"LFR",,NV$3)/_xll.ciqfunctions.udf.CIQ(NV$2,"IQ_TOTAL_ASSETS",IQ_FQ,$A71,,,NV$3)*100,0)</f>
        <v>13.379572417350557</v>
      </c>
      <c r="NW71" s="11">
        <f>IF(ISNUMBER(_xll.ciqfunctions.udf.CIQ(NW$2,"IQ_TOTAL_DEBT",IQ_FQ,$A71,"LFR",,NW$3)/_xll.ciqfunctions.udf.CIQ(NW$2,"IQ_TOTAL_ASSETS",IQ_FQ,$A71,,,NW$3)*100),_xll.ciqfunctions.udf.CIQ(NW$2,"IQ_TOTAL_DEBT",IQ_FQ,$A71,"LFR",,NW$3)/_xll.ciqfunctions.udf.CIQ(NW$2,"IQ_TOTAL_ASSETS",IQ_FQ,$A71,,,NW$3)*100,0)</f>
        <v>15.773626763304247</v>
      </c>
      <c r="NX71" s="11">
        <f>IF(ISNUMBER(_xll.ciqfunctions.udf.CIQ(NX$2,"IQ_TOTAL_DEBT",IQ_FQ,$A71,"LFR",,NX$3)/_xll.ciqfunctions.udf.CIQ(NX$2,"IQ_TOTAL_ASSETS",IQ_FQ,$A71,,,NX$3)*100),_xll.ciqfunctions.udf.CIQ(NX$2,"IQ_TOTAL_DEBT",IQ_FQ,$A71,"LFR",,NX$3)/_xll.ciqfunctions.udf.CIQ(NX$2,"IQ_TOTAL_ASSETS",IQ_FQ,$A71,,,NX$3)*100,0)</f>
        <v>40.549726614452489</v>
      </c>
      <c r="NY71" s="11">
        <f>IF(ISNUMBER(_xll.ciqfunctions.udf.CIQ(NY$2,"IQ_TOTAL_DEBT",IQ_FQ,$A71,"LFR",,NY$3)/_xll.ciqfunctions.udf.CIQ(NY$2,"IQ_TOTAL_ASSETS",IQ_FQ,$A71,,,NY$3)*100),_xll.ciqfunctions.udf.CIQ(NY$2,"IQ_TOTAL_DEBT",IQ_FQ,$A71,"LFR",,NY$3)/_xll.ciqfunctions.udf.CIQ(NY$2,"IQ_TOTAL_ASSETS",IQ_FQ,$A71,,,NY$3)*100,0)</f>
        <v>18.037469396444667</v>
      </c>
      <c r="NZ71" s="11">
        <f>IF(ISNUMBER(_xll.ciqfunctions.udf.CIQ(NZ$2,"IQ_TOTAL_DEBT",IQ_FQ,$A71,"LFR",,NZ$3)/_xll.ciqfunctions.udf.CIQ(NZ$2,"IQ_TOTAL_ASSETS",IQ_FQ,$A71,,,NZ$3)*100),_xll.ciqfunctions.udf.CIQ(NZ$2,"IQ_TOTAL_DEBT",IQ_FQ,$A71,"LFR",,NZ$3)/_xll.ciqfunctions.udf.CIQ(NZ$2,"IQ_TOTAL_ASSETS",IQ_FQ,$A71,,,NZ$3)*100,0)</f>
        <v>34.933374056900249</v>
      </c>
      <c r="OA71" s="11">
        <f>IF(ISNUMBER(_xll.ciqfunctions.udf.CIQ(OA$2,"IQ_TOTAL_DEBT",IQ_FQ,$A71,"LFR",,OA$3)/_xll.ciqfunctions.udf.CIQ(OA$2,"IQ_TOTAL_ASSETS",IQ_FQ,$A71,,,OA$3)*100),_xll.ciqfunctions.udf.CIQ(OA$2,"IQ_TOTAL_DEBT",IQ_FQ,$A71,"LFR",,OA$3)/_xll.ciqfunctions.udf.CIQ(OA$2,"IQ_TOTAL_ASSETS",IQ_FQ,$A71,,,OA$3)*100,0)</f>
        <v>28.43799682034976</v>
      </c>
      <c r="OB71" s="11">
        <f>IF(ISNUMBER(_xll.ciqfunctions.udf.CIQ(OB$2,"IQ_TOTAL_DEBT",IQ_FQ,$A71,"LFR",,OB$3)/_xll.ciqfunctions.udf.CIQ(OB$2,"IQ_TOTAL_ASSETS",IQ_FQ,$A71,,,OB$3)*100),_xll.ciqfunctions.udf.CIQ(OB$2,"IQ_TOTAL_DEBT",IQ_FQ,$A71,"LFR",,OB$3)/_xll.ciqfunctions.udf.CIQ(OB$2,"IQ_TOTAL_ASSETS",IQ_FQ,$A71,,,OB$3)*100,0)</f>
        <v>43.902163229448448</v>
      </c>
      <c r="OC71" s="11">
        <f>IF(ISNUMBER(_xll.ciqfunctions.udf.CIQ(OC$2,"IQ_TOTAL_DEBT",IQ_FQ,$A71,"LFR",,OC$3)/_xll.ciqfunctions.udf.CIQ(OC$2,"IQ_TOTAL_ASSETS",IQ_FQ,$A71,,,OC$3)*100),_xll.ciqfunctions.udf.CIQ(OC$2,"IQ_TOTAL_DEBT",IQ_FQ,$A71,"LFR",,OC$3)/_xll.ciqfunctions.udf.CIQ(OC$2,"IQ_TOTAL_ASSETS",IQ_FQ,$A71,,,OC$3)*100,0)</f>
        <v>32.566854538913539</v>
      </c>
      <c r="OD71" s="11">
        <f>IF(ISNUMBER(_xll.ciqfunctions.udf.CIQ(OD$2,"IQ_TOTAL_DEBT",IQ_FQ,$A71,"LFR",,OD$3)/_xll.ciqfunctions.udf.CIQ(OD$2,"IQ_TOTAL_ASSETS",IQ_FQ,$A71,,,OD$3)*100),_xll.ciqfunctions.udf.CIQ(OD$2,"IQ_TOTAL_DEBT",IQ_FQ,$A71,"LFR",,OD$3)/_xll.ciqfunctions.udf.CIQ(OD$2,"IQ_TOTAL_ASSETS",IQ_FQ,$A71,,,OD$3)*100,0)</f>
        <v>15.879305089911613</v>
      </c>
      <c r="OE71" s="11">
        <f>IF(ISNUMBER(_xll.ciqfunctions.udf.CIQ(OE$2,"IQ_TOTAL_DEBT",IQ_FQ,$A71,"LFR",,OE$3)/_xll.ciqfunctions.udf.CIQ(OE$2,"IQ_TOTAL_ASSETS",IQ_FQ,$A71,,,OE$3)*100),_xll.ciqfunctions.udf.CIQ(OE$2,"IQ_TOTAL_DEBT",IQ_FQ,$A71,"LFR",,OE$3)/_xll.ciqfunctions.udf.CIQ(OE$2,"IQ_TOTAL_ASSETS",IQ_FQ,$A71,,,OE$3)*100,0)</f>
        <v>70.398950296421106</v>
      </c>
      <c r="OF71" s="11">
        <f>IF(ISNUMBER(_xll.ciqfunctions.udf.CIQ(OF$2,"IQ_TOTAL_DEBT",IQ_FQ,$A71,"LFR",,OF$3)/_xll.ciqfunctions.udf.CIQ(OF$2,"IQ_TOTAL_ASSETS",IQ_FQ,$A71,,,OF$3)*100),_xll.ciqfunctions.udf.CIQ(OF$2,"IQ_TOTAL_DEBT",IQ_FQ,$A71,"LFR",,OF$3)/_xll.ciqfunctions.udf.CIQ(OF$2,"IQ_TOTAL_ASSETS",IQ_FQ,$A71,,,OF$3)*100,0)</f>
        <v>93.263337557216374</v>
      </c>
      <c r="OG71" s="11">
        <f>IF(ISNUMBER(_xll.ciqfunctions.udf.CIQ(OG$2,"IQ_TOTAL_DEBT",IQ_FQ,$A71,"LFR",,OG$3)/_xll.ciqfunctions.udf.CIQ(OG$2,"IQ_TOTAL_ASSETS",IQ_FQ,$A71,,,OG$3)*100),_xll.ciqfunctions.udf.CIQ(OG$2,"IQ_TOTAL_DEBT",IQ_FQ,$A71,"LFR",,OG$3)/_xll.ciqfunctions.udf.CIQ(OG$2,"IQ_TOTAL_ASSETS",IQ_FQ,$A71,,,OG$3)*100,0)</f>
        <v>26.842549484058914</v>
      </c>
      <c r="OH71" s="11">
        <f>IF(ISNUMBER(_xll.ciqfunctions.udf.CIQ(OH$2,"IQ_TOTAL_DEBT",IQ_FQ,$A71,"LFR",,OH$3)/_xll.ciqfunctions.udf.CIQ(OH$2,"IQ_TOTAL_ASSETS",IQ_FQ,$A71,,,OH$3)*100),_xll.ciqfunctions.udf.CIQ(OH$2,"IQ_TOTAL_DEBT",IQ_FQ,$A71,"LFR",,OH$3)/_xll.ciqfunctions.udf.CIQ(OH$2,"IQ_TOTAL_ASSETS",IQ_FQ,$A71,,,OH$3)*100,0)</f>
        <v>35.864815158519917</v>
      </c>
      <c r="OI71" s="11">
        <f>IF(ISNUMBER(_xll.ciqfunctions.udf.CIQ(OI$2,"IQ_TOTAL_DEBT",IQ_FQ,$A71,"LFR",,OI$3)/_xll.ciqfunctions.udf.CIQ(OI$2,"IQ_TOTAL_ASSETS",IQ_FQ,$A71,,,OI$3)*100),_xll.ciqfunctions.udf.CIQ(OI$2,"IQ_TOTAL_DEBT",IQ_FQ,$A71,"LFR",,OI$3)/_xll.ciqfunctions.udf.CIQ(OI$2,"IQ_TOTAL_ASSETS",IQ_FQ,$A71,,,OI$3)*100,0)</f>
        <v>21.491033872038965</v>
      </c>
      <c r="OJ71" s="11">
        <f>IF(ISNUMBER(_xll.ciqfunctions.udf.CIQ(OJ$2,"IQ_TOTAL_DEBT",IQ_FQ,$A71,"LFR",,OJ$3)/_xll.ciqfunctions.udf.CIQ(OJ$2,"IQ_TOTAL_ASSETS",IQ_FQ,$A71,,,OJ$3)*100),_xll.ciqfunctions.udf.CIQ(OJ$2,"IQ_TOTAL_DEBT",IQ_FQ,$A71,"LFR",,OJ$3)/_xll.ciqfunctions.udf.CIQ(OJ$2,"IQ_TOTAL_ASSETS",IQ_FQ,$A71,,,OJ$3)*100,0)</f>
        <v>16.997564310910292</v>
      </c>
      <c r="OK71" s="11">
        <f>IF(ISNUMBER(_xll.ciqfunctions.udf.CIQ(OK$2,"IQ_TOTAL_DEBT",IQ_FQ,$A71,"LFR",,OK$3)/_xll.ciqfunctions.udf.CIQ(OK$2,"IQ_TOTAL_ASSETS",IQ_FQ,$A71,,,OK$3)*100),_xll.ciqfunctions.udf.CIQ(OK$2,"IQ_TOTAL_DEBT",IQ_FQ,$A71,"LFR",,OK$3)/_xll.ciqfunctions.udf.CIQ(OK$2,"IQ_TOTAL_ASSETS",IQ_FQ,$A71,,,OK$3)*100,0)</f>
        <v>41.719383040727841</v>
      </c>
      <c r="OL71" s="11">
        <f>IF(ISNUMBER(_xll.ciqfunctions.udf.CIQ(OL$2,"IQ_TOTAL_DEBT",IQ_FQ,$A71,"LFR",,OL$3)/_xll.ciqfunctions.udf.CIQ(OL$2,"IQ_TOTAL_ASSETS",IQ_FQ,$A71,,,OL$3)*100),_xll.ciqfunctions.udf.CIQ(OL$2,"IQ_TOTAL_DEBT",IQ_FQ,$A71,"LFR",,OL$3)/_xll.ciqfunctions.udf.CIQ(OL$2,"IQ_TOTAL_ASSETS",IQ_FQ,$A71,,,OL$3)*100,0)</f>
        <v>41.054613935969869</v>
      </c>
      <c r="OM71" s="11">
        <f>IF(ISNUMBER(_xll.ciqfunctions.udf.CIQ(OM$2,"IQ_TOTAL_DEBT",IQ_FQ,$A71,"LFR",,OM$3)/_xll.ciqfunctions.udf.CIQ(OM$2,"IQ_TOTAL_ASSETS",IQ_FQ,$A71,,,OM$3)*100),_xll.ciqfunctions.udf.CIQ(OM$2,"IQ_TOTAL_DEBT",IQ_FQ,$A71,"LFR",,OM$3)/_xll.ciqfunctions.udf.CIQ(OM$2,"IQ_TOTAL_ASSETS",IQ_FQ,$A71,,,OM$3)*100,0)</f>
        <v>31.05621389791424</v>
      </c>
      <c r="ON71" s="11">
        <f>IF(ISNUMBER(_xll.ciqfunctions.udf.CIQ(ON$2,"IQ_TOTAL_DEBT",IQ_FQ,$A71,"LFR",,ON$3)/_xll.ciqfunctions.udf.CIQ(ON$2,"IQ_TOTAL_ASSETS",IQ_FQ,$A71,,,ON$3)*100),_xll.ciqfunctions.udf.CIQ(ON$2,"IQ_TOTAL_DEBT",IQ_FQ,$A71,"LFR",,ON$3)/_xll.ciqfunctions.udf.CIQ(ON$2,"IQ_TOTAL_ASSETS",IQ_FQ,$A71,,,ON$3)*100,0)</f>
        <v>22.223963884883062</v>
      </c>
      <c r="OO71" s="11">
        <f>IF(ISNUMBER(_xll.ciqfunctions.udf.CIQ(OO$2,"IQ_TOTAL_DEBT",IQ_FQ,$A71,"LFR",,OO$3)/_xll.ciqfunctions.udf.CIQ(OO$2,"IQ_TOTAL_ASSETS",IQ_FQ,$A71,,,OO$3)*100),_xll.ciqfunctions.udf.CIQ(OO$2,"IQ_TOTAL_DEBT",IQ_FQ,$A71,"LFR",,OO$3)/_xll.ciqfunctions.udf.CIQ(OO$2,"IQ_TOTAL_ASSETS",IQ_FQ,$A71,,,OO$3)*100,0)</f>
        <v>15.175618820930262</v>
      </c>
      <c r="OP71" s="11">
        <f>IF(ISNUMBER(_xll.ciqfunctions.udf.CIQ(OP$2,"IQ_TOTAL_DEBT",IQ_FQ,$A71,"LFR",,OP$3)/_xll.ciqfunctions.udf.CIQ(OP$2,"IQ_TOTAL_ASSETS",IQ_FQ,$A71,,,OP$3)*100),_xll.ciqfunctions.udf.CIQ(OP$2,"IQ_TOTAL_DEBT",IQ_FQ,$A71,"LFR",,OP$3)/_xll.ciqfunctions.udf.CIQ(OP$2,"IQ_TOTAL_ASSETS",IQ_FQ,$A71,,,OP$3)*100,0)</f>
        <v>7.0128643626525085</v>
      </c>
      <c r="OQ71" s="11">
        <f>IF(ISNUMBER(_xll.ciqfunctions.udf.CIQ(OQ$2,"IQ_TOTAL_DEBT",IQ_FQ,$A71,"LFR",,OQ$3)/_xll.ciqfunctions.udf.CIQ(OQ$2,"IQ_TOTAL_ASSETS",IQ_FQ,$A71,,,OQ$3)*100),_xll.ciqfunctions.udf.CIQ(OQ$2,"IQ_TOTAL_DEBT",IQ_FQ,$A71,"LFR",,OQ$3)/_xll.ciqfunctions.udf.CIQ(OQ$2,"IQ_TOTAL_ASSETS",IQ_FQ,$A71,,,OQ$3)*100,0)</f>
        <v>28.546025104602514</v>
      </c>
      <c r="OR71" s="11">
        <f>IF(ISNUMBER(_xll.ciqfunctions.udf.CIQ(OR$2,"IQ_TOTAL_DEBT",IQ_FQ,$A71,"LFR",,OR$3)/_xll.ciqfunctions.udf.CIQ(OR$2,"IQ_TOTAL_ASSETS",IQ_FQ,$A71,,,OR$3)*100),_xll.ciqfunctions.udf.CIQ(OR$2,"IQ_TOTAL_DEBT",IQ_FQ,$A71,"LFR",,OR$3)/_xll.ciqfunctions.udf.CIQ(OR$2,"IQ_TOTAL_ASSETS",IQ_FQ,$A71,,,OR$3)*100,0)</f>
        <v>16.020145092631452</v>
      </c>
      <c r="OS71" s="11">
        <f>IF(ISNUMBER(_xll.ciqfunctions.udf.CIQ(OS$2,"IQ_TOTAL_DEBT",IQ_FQ,$A71,"LFR",,OS$3)/_xll.ciqfunctions.udf.CIQ(OS$2,"IQ_TOTAL_ASSETS",IQ_FQ,$A71,,,OS$3)*100),_xll.ciqfunctions.udf.CIQ(OS$2,"IQ_TOTAL_DEBT",IQ_FQ,$A71,"LFR",,OS$3)/_xll.ciqfunctions.udf.CIQ(OS$2,"IQ_TOTAL_ASSETS",IQ_FQ,$A71,,,OS$3)*100,0)</f>
        <v>43.581988549269923</v>
      </c>
      <c r="OT71" s="11">
        <f>IF(ISNUMBER(_xll.ciqfunctions.udf.CIQ(OT$2,"IQ_TOTAL_DEBT",IQ_FQ,$A71,"LFR",,OT$3)/_xll.ciqfunctions.udf.CIQ(OT$2,"IQ_TOTAL_ASSETS",IQ_FQ,$A71,,,OT$3)*100),_xll.ciqfunctions.udf.CIQ(OT$2,"IQ_TOTAL_DEBT",IQ_FQ,$A71,"LFR",,OT$3)/_xll.ciqfunctions.udf.CIQ(OT$2,"IQ_TOTAL_ASSETS",IQ_FQ,$A71,,,OT$3)*100,0)</f>
        <v>14.252317613865376</v>
      </c>
      <c r="OU71" s="11">
        <f>IF(ISNUMBER(_xll.ciqfunctions.udf.CIQ(OU$2,"IQ_TOTAL_DEBT",IQ_FQ,$A71,"LFR",,OU$3)/_xll.ciqfunctions.udf.CIQ(OU$2,"IQ_TOTAL_ASSETS",IQ_FQ,$A71,,,OU$3)*100),_xll.ciqfunctions.udf.CIQ(OU$2,"IQ_TOTAL_DEBT",IQ_FQ,$A71,"LFR",,OU$3)/_xll.ciqfunctions.udf.CIQ(OU$2,"IQ_TOTAL_ASSETS",IQ_FQ,$A71,,,OU$3)*100,0)</f>
        <v>13.345094114520606</v>
      </c>
      <c r="OV71" s="11">
        <f>IF(ISNUMBER(_xll.ciqfunctions.udf.CIQ(OV$2,"IQ_TOTAL_DEBT",IQ_FQ,$A71,"LFR",,OV$3)/_xll.ciqfunctions.udf.CIQ(OV$2,"IQ_TOTAL_ASSETS",IQ_FQ,$A71,,,OV$3)*100),_xll.ciqfunctions.udf.CIQ(OV$2,"IQ_TOTAL_DEBT",IQ_FQ,$A71,"LFR",,OV$3)/_xll.ciqfunctions.udf.CIQ(OV$2,"IQ_TOTAL_ASSETS",IQ_FQ,$A71,,,OV$3)*100,0)</f>
        <v>15.660522273425498</v>
      </c>
      <c r="OW71" s="11">
        <f>IF(ISNUMBER(_xll.ciqfunctions.udf.CIQ(OW$2,"IQ_TOTAL_DEBT",IQ_FQ,$A71,"LFR",,OW$3)/_xll.ciqfunctions.udf.CIQ(OW$2,"IQ_TOTAL_ASSETS",IQ_FQ,$A71,,,OW$3)*100),_xll.ciqfunctions.udf.CIQ(OW$2,"IQ_TOTAL_DEBT",IQ_FQ,$A71,"LFR",,OW$3)/_xll.ciqfunctions.udf.CIQ(OW$2,"IQ_TOTAL_ASSETS",IQ_FQ,$A71,,,OW$3)*100,0)</f>
        <v>24.949845150530901</v>
      </c>
      <c r="OX71" s="11">
        <f>IF(ISNUMBER(_xll.ciqfunctions.udf.CIQ(OX$2,"IQ_TOTAL_DEBT",IQ_FQ,$A71,"LFR",,OX$3)/_xll.ciqfunctions.udf.CIQ(OX$2,"IQ_TOTAL_ASSETS",IQ_FQ,$A71,,,OX$3)*100),_xll.ciqfunctions.udf.CIQ(OX$2,"IQ_TOTAL_DEBT",IQ_FQ,$A71,"LFR",,OX$3)/_xll.ciqfunctions.udf.CIQ(OX$2,"IQ_TOTAL_ASSETS",IQ_FQ,$A71,,,OX$3)*100,0)</f>
        <v>0</v>
      </c>
      <c r="OY71" s="11">
        <f>IF(ISNUMBER(_xll.ciqfunctions.udf.CIQ(OY$2,"IQ_TOTAL_DEBT",IQ_FQ,$A71,"LFR",,OY$3)/_xll.ciqfunctions.udf.CIQ(OY$2,"IQ_TOTAL_ASSETS",IQ_FQ,$A71,,,OY$3)*100),_xll.ciqfunctions.udf.CIQ(OY$2,"IQ_TOTAL_DEBT",IQ_FQ,$A71,"LFR",,OY$3)/_xll.ciqfunctions.udf.CIQ(OY$2,"IQ_TOTAL_ASSETS",IQ_FQ,$A71,,,OY$3)*100,0)</f>
        <v>37.493030238044177</v>
      </c>
      <c r="OZ71" s="11">
        <f>IF(ISNUMBER(_xll.ciqfunctions.udf.CIQ(OZ$2,"IQ_TOTAL_DEBT",IQ_FQ,$A71,"LFR",,OZ$3)/_xll.ciqfunctions.udf.CIQ(OZ$2,"IQ_TOTAL_ASSETS",IQ_FQ,$A71,,,OZ$3)*100),_xll.ciqfunctions.udf.CIQ(OZ$2,"IQ_TOTAL_DEBT",IQ_FQ,$A71,"LFR",,OZ$3)/_xll.ciqfunctions.udf.CIQ(OZ$2,"IQ_TOTAL_ASSETS",IQ_FQ,$A71,,,OZ$3)*100,0)</f>
        <v>20.873403752167743</v>
      </c>
      <c r="PA71" s="11">
        <f>IF(ISNUMBER(_xll.ciqfunctions.udf.CIQ(PA$2,"IQ_TOTAL_DEBT",IQ_FQ,$A71,"LFR",,PA$3)/_xll.ciqfunctions.udf.CIQ(PA$2,"IQ_TOTAL_ASSETS",IQ_FQ,$A71,,,PA$3)*100),_xll.ciqfunctions.udf.CIQ(PA$2,"IQ_TOTAL_DEBT",IQ_FQ,$A71,"LFR",,PA$3)/_xll.ciqfunctions.udf.CIQ(PA$2,"IQ_TOTAL_ASSETS",IQ_FQ,$A71,,,PA$3)*100,0)</f>
        <v>41.973723744229879</v>
      </c>
      <c r="PB71" s="11">
        <f>IF(ISNUMBER(_xll.ciqfunctions.udf.CIQ(PB$2,"IQ_TOTAL_DEBT",IQ_FQ,$A71,"LFR",,PB$3)/_xll.ciqfunctions.udf.CIQ(PB$2,"IQ_TOTAL_ASSETS",IQ_FQ,$A71,,,PB$3)*100),_xll.ciqfunctions.udf.CIQ(PB$2,"IQ_TOTAL_DEBT",IQ_FQ,$A71,"LFR",,PB$3)/_xll.ciqfunctions.udf.CIQ(PB$2,"IQ_TOTAL_ASSETS",IQ_FQ,$A71,,,PB$3)*100,0)</f>
        <v>53.633703920421297</v>
      </c>
      <c r="PC71" s="11">
        <f>IF(ISNUMBER(_xll.ciqfunctions.udf.CIQ(PC$2,"IQ_TOTAL_DEBT",IQ_FQ,$A71,"LFR",,PC$3)/_xll.ciqfunctions.udf.CIQ(PC$2,"IQ_TOTAL_ASSETS",IQ_FQ,$A71,,,PC$3)*100),_xll.ciqfunctions.udf.CIQ(PC$2,"IQ_TOTAL_DEBT",IQ_FQ,$A71,"LFR",,PC$3)/_xll.ciqfunctions.udf.CIQ(PC$2,"IQ_TOTAL_ASSETS",IQ_FQ,$A71,,,PC$3)*100,0)</f>
        <v>11.085626911314984</v>
      </c>
      <c r="PD71" s="11">
        <f>IF(ISNUMBER(_xll.ciqfunctions.udf.CIQ(PD$2,"IQ_TOTAL_DEBT",IQ_FQ,$A71,"LFR",,PD$3)/_xll.ciqfunctions.udf.CIQ(PD$2,"IQ_TOTAL_ASSETS",IQ_FQ,$A71,,,PD$3)*100),_xll.ciqfunctions.udf.CIQ(PD$2,"IQ_TOTAL_DEBT",IQ_FQ,$A71,"LFR",,PD$3)/_xll.ciqfunctions.udf.CIQ(PD$2,"IQ_TOTAL_ASSETS",IQ_FQ,$A71,,,PD$3)*100,0)</f>
        <v>7.4260305148542081</v>
      </c>
      <c r="PE71" s="11">
        <f>IF(ISNUMBER(_xll.ciqfunctions.udf.CIQ(PE$2,"IQ_TOTAL_DEBT",IQ_FQ,$A71,"LFR",,PE$3)/_xll.ciqfunctions.udf.CIQ(PE$2,"IQ_TOTAL_ASSETS",IQ_FQ,$A71,,,PE$3)*100),_xll.ciqfunctions.udf.CIQ(PE$2,"IQ_TOTAL_DEBT",IQ_FQ,$A71,"LFR",,PE$3)/_xll.ciqfunctions.udf.CIQ(PE$2,"IQ_TOTAL_ASSETS",IQ_FQ,$A71,,,PE$3)*100,0)</f>
        <v>17.195713708046906</v>
      </c>
      <c r="PF71" s="11">
        <f>IF(ISNUMBER(_xll.ciqfunctions.udf.CIQ(PF$2,"IQ_TOTAL_DEBT",IQ_FQ,$A71,"LFR",,PF$3)/_xll.ciqfunctions.udf.CIQ(PF$2,"IQ_TOTAL_ASSETS",IQ_FQ,$A71,,,PF$3)*100),_xll.ciqfunctions.udf.CIQ(PF$2,"IQ_TOTAL_DEBT",IQ_FQ,$A71,"LFR",,PF$3)/_xll.ciqfunctions.udf.CIQ(PF$2,"IQ_TOTAL_ASSETS",IQ_FQ,$A71,,,PF$3)*100,0)</f>
        <v>27.28204127433283</v>
      </c>
      <c r="PG71" s="11">
        <f>IF(ISNUMBER(_xll.ciqfunctions.udf.CIQ(PG$2,"IQ_TOTAL_DEBT",IQ_FQ,$A71,"LFR",,PG$3)/_xll.ciqfunctions.udf.CIQ(PG$2,"IQ_TOTAL_ASSETS",IQ_FQ,$A71,,,PG$3)*100),_xll.ciqfunctions.udf.CIQ(PG$2,"IQ_TOTAL_DEBT",IQ_FQ,$A71,"LFR",,PG$3)/_xll.ciqfunctions.udf.CIQ(PG$2,"IQ_TOTAL_ASSETS",IQ_FQ,$A71,,,PG$3)*100,0)</f>
        <v>32.611090708777084</v>
      </c>
      <c r="PH71" s="11">
        <f>IF(ISNUMBER(_xll.ciqfunctions.udf.CIQ(PH$2,"IQ_TOTAL_DEBT",IQ_FQ,$A71,"LFR",,PH$3)/_xll.ciqfunctions.udf.CIQ(PH$2,"IQ_TOTAL_ASSETS",IQ_FQ,$A71,,,PH$3)*100),_xll.ciqfunctions.udf.CIQ(PH$2,"IQ_TOTAL_DEBT",IQ_FQ,$A71,"LFR",,PH$3)/_xll.ciqfunctions.udf.CIQ(PH$2,"IQ_TOTAL_ASSETS",IQ_FQ,$A71,,,PH$3)*100,0)</f>
        <v>16.943034404963338</v>
      </c>
      <c r="PI71" s="11">
        <f>IF(ISNUMBER(_xll.ciqfunctions.udf.CIQ(PI$2,"IQ_TOTAL_DEBT",IQ_FQ,$A71,"LFR",,PI$3)/_xll.ciqfunctions.udf.CIQ(PI$2,"IQ_TOTAL_ASSETS",IQ_FQ,$A71,,,PI$3)*100),_xll.ciqfunctions.udf.CIQ(PI$2,"IQ_TOTAL_DEBT",IQ_FQ,$A71,"LFR",,PI$3)/_xll.ciqfunctions.udf.CIQ(PI$2,"IQ_TOTAL_ASSETS",IQ_FQ,$A71,,,PI$3)*100,0)</f>
        <v>51.141552511415526</v>
      </c>
      <c r="PJ71" s="11">
        <f>IF(ISNUMBER(_xll.ciqfunctions.udf.CIQ(PJ$2,"IQ_TOTAL_DEBT",IQ_FQ,$A71,"LFR",,PJ$3)/_xll.ciqfunctions.udf.CIQ(PJ$2,"IQ_TOTAL_ASSETS",IQ_FQ,$A71,,,PJ$3)*100),_xll.ciqfunctions.udf.CIQ(PJ$2,"IQ_TOTAL_DEBT",IQ_FQ,$A71,"LFR",,PJ$3)/_xll.ciqfunctions.udf.CIQ(PJ$2,"IQ_TOTAL_ASSETS",IQ_FQ,$A71,,,PJ$3)*100,0)</f>
        <v>5.0166052101335579</v>
      </c>
      <c r="PK71" s="11">
        <f>IF(ISNUMBER(_xll.ciqfunctions.udf.CIQ(PK$2,"IQ_TOTAL_DEBT",IQ_FQ,$A71,"LFR",,PK$3)/_xll.ciqfunctions.udf.CIQ(PK$2,"IQ_TOTAL_ASSETS",IQ_FQ,$A71,,,PK$3)*100),_xll.ciqfunctions.udf.CIQ(PK$2,"IQ_TOTAL_DEBT",IQ_FQ,$A71,"LFR",,PK$3)/_xll.ciqfunctions.udf.CIQ(PK$2,"IQ_TOTAL_ASSETS",IQ_FQ,$A71,,,PK$3)*100,0)</f>
        <v>12.621977089520579</v>
      </c>
      <c r="PL71" s="11">
        <f>IF(ISNUMBER(_xll.ciqfunctions.udf.CIQ(PL$2,"IQ_TOTAL_DEBT",IQ_FQ,$A71,"LFR",,PL$3)/_xll.ciqfunctions.udf.CIQ(PL$2,"IQ_TOTAL_ASSETS",IQ_FQ,$A71,,,PL$3)*100),_xll.ciqfunctions.udf.CIQ(PL$2,"IQ_TOTAL_DEBT",IQ_FQ,$A71,"LFR",,PL$3)/_xll.ciqfunctions.udf.CIQ(PL$2,"IQ_TOTAL_ASSETS",IQ_FQ,$A71,,,PL$3)*100,0)</f>
        <v>15.466456629910233</v>
      </c>
      <c r="PM71" s="11">
        <f>IF(ISNUMBER(_xll.ciqfunctions.udf.CIQ(PM$2,"IQ_TOTAL_DEBT",IQ_FQ,$A71,"LFR",,PM$3)/_xll.ciqfunctions.udf.CIQ(PM$2,"IQ_TOTAL_ASSETS",IQ_FQ,$A71,,,PM$3)*100),_xll.ciqfunctions.udf.CIQ(PM$2,"IQ_TOTAL_DEBT",IQ_FQ,$A71,"LFR",,PM$3)/_xll.ciqfunctions.udf.CIQ(PM$2,"IQ_TOTAL_ASSETS",IQ_FQ,$A71,,,PM$3)*100,0)</f>
        <v>1.8433391983639327</v>
      </c>
      <c r="PN71" s="11">
        <f>IF(ISNUMBER(_xll.ciqfunctions.udf.CIQ(PN$2,"IQ_TOTAL_DEBT",IQ_FQ,$A71,"LFR",,PN$3)/_xll.ciqfunctions.udf.CIQ(PN$2,"IQ_TOTAL_ASSETS",IQ_FQ,$A71,,,PN$3)*100),_xll.ciqfunctions.udf.CIQ(PN$2,"IQ_TOTAL_DEBT",IQ_FQ,$A71,"LFR",,PN$3)/_xll.ciqfunctions.udf.CIQ(PN$2,"IQ_TOTAL_ASSETS",IQ_FQ,$A71,,,PN$3)*100,0)</f>
        <v>7.0284085323896583</v>
      </c>
      <c r="PO71" s="11">
        <f>IF(ISNUMBER(_xll.ciqfunctions.udf.CIQ(PO$2,"IQ_TOTAL_DEBT",IQ_FQ,$A71,"LFR",,PO$3)/_xll.ciqfunctions.udf.CIQ(PO$2,"IQ_TOTAL_ASSETS",IQ_FQ,$A71,,,PO$3)*100),_xll.ciqfunctions.udf.CIQ(PO$2,"IQ_TOTAL_DEBT",IQ_FQ,$A71,"LFR",,PO$3)/_xll.ciqfunctions.udf.CIQ(PO$2,"IQ_TOTAL_ASSETS",IQ_FQ,$A71,,,PO$3)*100,0)</f>
        <v>67.505827505827511</v>
      </c>
      <c r="PP71" s="11">
        <f>IF(ISNUMBER(_xll.ciqfunctions.udf.CIQ(PP$2,"IQ_TOTAL_DEBT",IQ_FQ,$A71,"LFR",,PP$3)/_xll.ciqfunctions.udf.CIQ(PP$2,"IQ_TOTAL_ASSETS",IQ_FQ,$A71,,,PP$3)*100),_xll.ciqfunctions.udf.CIQ(PP$2,"IQ_TOTAL_DEBT",IQ_FQ,$A71,"LFR",,PP$3)/_xll.ciqfunctions.udf.CIQ(PP$2,"IQ_TOTAL_ASSETS",IQ_FQ,$A71,,,PP$3)*100,0)</f>
        <v>37.08952644313861</v>
      </c>
      <c r="PQ71" s="11">
        <f>IF(ISNUMBER(_xll.ciqfunctions.udf.CIQ(PQ$2,"IQ_TOTAL_DEBT",IQ_FQ,$A71,"LFR",,PQ$3)/_xll.ciqfunctions.udf.CIQ(PQ$2,"IQ_TOTAL_ASSETS",IQ_FQ,$A71,,,PQ$3)*100),_xll.ciqfunctions.udf.CIQ(PQ$2,"IQ_TOTAL_DEBT",IQ_FQ,$A71,"LFR",,PQ$3)/_xll.ciqfunctions.udf.CIQ(PQ$2,"IQ_TOTAL_ASSETS",IQ_FQ,$A71,,,PQ$3)*100,0)</f>
        <v>31.203050964983241</v>
      </c>
      <c r="PR71" s="11">
        <f>IF(ISNUMBER(_xll.ciqfunctions.udf.CIQ(PR$2,"IQ_TOTAL_DEBT",IQ_FQ,$A71,"LFR",,PR$3)/_xll.ciqfunctions.udf.CIQ(PR$2,"IQ_TOTAL_ASSETS",IQ_FQ,$A71,,,PR$3)*100),_xll.ciqfunctions.udf.CIQ(PR$2,"IQ_TOTAL_DEBT",IQ_FQ,$A71,"LFR",,PR$3)/_xll.ciqfunctions.udf.CIQ(PR$2,"IQ_TOTAL_ASSETS",IQ_FQ,$A71,,,PR$3)*100,0)</f>
        <v>19.117971681750813</v>
      </c>
      <c r="PS71" s="11">
        <f>IF(ISNUMBER(_xll.ciqfunctions.udf.CIQ(PS$2,"IQ_TOTAL_DEBT",IQ_FQ,$A71,"LFR",,PS$3)/_xll.ciqfunctions.udf.CIQ(PS$2,"IQ_TOTAL_ASSETS",IQ_FQ,$A71,,,PS$3)*100),_xll.ciqfunctions.udf.CIQ(PS$2,"IQ_TOTAL_DEBT",IQ_FQ,$A71,"LFR",,PS$3)/_xll.ciqfunctions.udf.CIQ(PS$2,"IQ_TOTAL_ASSETS",IQ_FQ,$A71,,,PS$3)*100,0)</f>
        <v>53.201982182024963</v>
      </c>
      <c r="PT71" s="11">
        <f>IF(ISNUMBER(_xll.ciqfunctions.udf.CIQ(PT$2,"IQ_TOTAL_DEBT",IQ_FQ,$A71,"LFR",,PT$3)/_xll.ciqfunctions.udf.CIQ(PT$2,"IQ_TOTAL_ASSETS",IQ_FQ,$A71,,,PT$3)*100),_xll.ciqfunctions.udf.CIQ(PT$2,"IQ_TOTAL_DEBT",IQ_FQ,$A71,"LFR",,PT$3)/_xll.ciqfunctions.udf.CIQ(PT$2,"IQ_TOTAL_ASSETS",IQ_FQ,$A71,,,PT$3)*100,0)</f>
        <v>2.1094967605651944</v>
      </c>
      <c r="PU71" s="11">
        <f>IF(ISNUMBER(_xll.ciqfunctions.udf.CIQ(PU$2,"IQ_TOTAL_DEBT",IQ_FQ,$A71,"LFR",,PU$3)/_xll.ciqfunctions.udf.CIQ(PU$2,"IQ_TOTAL_ASSETS",IQ_FQ,$A71,,,PU$3)*100),_xll.ciqfunctions.udf.CIQ(PU$2,"IQ_TOTAL_DEBT",IQ_FQ,$A71,"LFR",,PU$3)/_xll.ciqfunctions.udf.CIQ(PU$2,"IQ_TOTAL_ASSETS",IQ_FQ,$A71,,,PU$3)*100,0)</f>
        <v>42.794375321693337</v>
      </c>
      <c r="PV71" s="11">
        <f>IF(ISNUMBER(_xll.ciqfunctions.udf.CIQ(PV$2,"IQ_TOTAL_DEBT",IQ_FQ,$A71,"LFR",,PV$3)/_xll.ciqfunctions.udf.CIQ(PV$2,"IQ_TOTAL_ASSETS",IQ_FQ,$A71,,,PV$3)*100),_xll.ciqfunctions.udf.CIQ(PV$2,"IQ_TOTAL_DEBT",IQ_FQ,$A71,"LFR",,PV$3)/_xll.ciqfunctions.udf.CIQ(PV$2,"IQ_TOTAL_ASSETS",IQ_FQ,$A71,,,PV$3)*100,0)</f>
        <v>26.691840663408854</v>
      </c>
      <c r="PW71" s="11">
        <f>IF(ISNUMBER(_xll.ciqfunctions.udf.CIQ(PW$2,"IQ_TOTAL_DEBT",IQ_FQ,$A71,"LFR",,PW$3)/_xll.ciqfunctions.udf.CIQ(PW$2,"IQ_TOTAL_ASSETS",IQ_FQ,$A71,,,PW$3)*100),_xll.ciqfunctions.udf.CIQ(PW$2,"IQ_TOTAL_DEBT",IQ_FQ,$A71,"LFR",,PW$3)/_xll.ciqfunctions.udf.CIQ(PW$2,"IQ_TOTAL_ASSETS",IQ_FQ,$A71,,,PW$3)*100,0)</f>
        <v>13.739651771430347</v>
      </c>
      <c r="PX71" s="11">
        <f>IF(ISNUMBER(_xll.ciqfunctions.udf.CIQ(PX$2,"IQ_TOTAL_DEBT",IQ_FQ,$A71,"LFR",,PX$3)/_xll.ciqfunctions.udf.CIQ(PX$2,"IQ_TOTAL_ASSETS",IQ_FQ,$A71,,,PX$3)*100),_xll.ciqfunctions.udf.CIQ(PX$2,"IQ_TOTAL_DEBT",IQ_FQ,$A71,"LFR",,PX$3)/_xll.ciqfunctions.udf.CIQ(PX$2,"IQ_TOTAL_ASSETS",IQ_FQ,$A71,,,PX$3)*100,0)</f>
        <v>22.425619925087766</v>
      </c>
      <c r="PY71" s="11">
        <f>IF(ISNUMBER(_xll.ciqfunctions.udf.CIQ(PY$2,"IQ_TOTAL_DEBT",IQ_FQ,$A71,"LFR",,PY$3)/_xll.ciqfunctions.udf.CIQ(PY$2,"IQ_TOTAL_ASSETS",IQ_FQ,$A71,,,PY$3)*100),_xll.ciqfunctions.udf.CIQ(PY$2,"IQ_TOTAL_DEBT",IQ_FQ,$A71,"LFR",,PY$3)/_xll.ciqfunctions.udf.CIQ(PY$2,"IQ_TOTAL_ASSETS",IQ_FQ,$A71,,,PY$3)*100,0)</f>
        <v>34.954847503833705</v>
      </c>
      <c r="PZ71" s="11">
        <f>IF(ISNUMBER(_xll.ciqfunctions.udf.CIQ(PZ$2,"IQ_TOTAL_DEBT",IQ_FQ,$A71,"LFR",,PZ$3)/_xll.ciqfunctions.udf.CIQ(PZ$2,"IQ_TOTAL_ASSETS",IQ_FQ,$A71,,,PZ$3)*100),_xll.ciqfunctions.udf.CIQ(PZ$2,"IQ_TOTAL_DEBT",IQ_FQ,$A71,"LFR",,PZ$3)/_xll.ciqfunctions.udf.CIQ(PZ$2,"IQ_TOTAL_ASSETS",IQ_FQ,$A71,,,PZ$3)*100,0)</f>
        <v>18.640112027384472</v>
      </c>
      <c r="QA71" s="11">
        <f>IF(ISNUMBER(_xll.ciqfunctions.udf.CIQ(QA$2,"IQ_TOTAL_DEBT",IQ_FQ,$A71,"LFR",,QA$3)/_xll.ciqfunctions.udf.CIQ(QA$2,"IQ_TOTAL_ASSETS",IQ_FQ,$A71,,,QA$3)*100),_xll.ciqfunctions.udf.CIQ(QA$2,"IQ_TOTAL_DEBT",IQ_FQ,$A71,"LFR",,QA$3)/_xll.ciqfunctions.udf.CIQ(QA$2,"IQ_TOTAL_ASSETS",IQ_FQ,$A71,,,QA$3)*100,0)</f>
        <v>6.8602659270739856</v>
      </c>
      <c r="QB71" s="11">
        <f>IF(ISNUMBER(_xll.ciqfunctions.udf.CIQ(QB$2,"IQ_TOTAL_DEBT",IQ_FQ,$A71,"LFR",,QB$3)/_xll.ciqfunctions.udf.CIQ(QB$2,"IQ_TOTAL_ASSETS",IQ_FQ,$A71,,,QB$3)*100),_xll.ciqfunctions.udf.CIQ(QB$2,"IQ_TOTAL_DEBT",IQ_FQ,$A71,"LFR",,QB$3)/_xll.ciqfunctions.udf.CIQ(QB$2,"IQ_TOTAL_ASSETS",IQ_FQ,$A71,,,QB$3)*100,0)</f>
        <v>18.996349764746469</v>
      </c>
      <c r="QC71" s="11">
        <f>IF(ISNUMBER(_xll.ciqfunctions.udf.CIQ(QC$2,"IQ_TOTAL_DEBT",IQ_FQ,$A71,"LFR",,QC$3)/_xll.ciqfunctions.udf.CIQ(QC$2,"IQ_TOTAL_ASSETS",IQ_FQ,$A71,,,QC$3)*100),_xll.ciqfunctions.udf.CIQ(QC$2,"IQ_TOTAL_DEBT",IQ_FQ,$A71,"LFR",,QC$3)/_xll.ciqfunctions.udf.CIQ(QC$2,"IQ_TOTAL_ASSETS",IQ_FQ,$A71,,,QC$3)*100,0)</f>
        <v>9.5101493007695979</v>
      </c>
      <c r="QD71" s="11">
        <f>IF(ISNUMBER(_xll.ciqfunctions.udf.CIQ(QD$2,"IQ_TOTAL_DEBT",IQ_FQ,$A71,"LFR",,QD$3)/_xll.ciqfunctions.udf.CIQ(QD$2,"IQ_TOTAL_ASSETS",IQ_FQ,$A71,,,QD$3)*100),_xll.ciqfunctions.udf.CIQ(QD$2,"IQ_TOTAL_DEBT",IQ_FQ,$A71,"LFR",,QD$3)/_xll.ciqfunctions.udf.CIQ(QD$2,"IQ_TOTAL_ASSETS",IQ_FQ,$A71,,,QD$3)*100,0)</f>
        <v>6.3144108143247735</v>
      </c>
      <c r="QE71" s="11">
        <f>IF(ISNUMBER(_xll.ciqfunctions.udf.CIQ(QE$2,"IQ_TOTAL_DEBT",IQ_FQ,$A71,"LFR",,QE$3)/_xll.ciqfunctions.udf.CIQ(QE$2,"IQ_TOTAL_ASSETS",IQ_FQ,$A71,,,QE$3)*100),_xll.ciqfunctions.udf.CIQ(QE$2,"IQ_TOTAL_DEBT",IQ_FQ,$A71,"LFR",,QE$3)/_xll.ciqfunctions.udf.CIQ(QE$2,"IQ_TOTAL_ASSETS",IQ_FQ,$A71,,,QE$3)*100,0)</f>
        <v>11.30782505671732</v>
      </c>
      <c r="QF71" s="11">
        <f>IF(ISNUMBER(_xll.ciqfunctions.udf.CIQ(QF$2,"IQ_TOTAL_DEBT",IQ_FQ,$A71,"LFR",,QF$3)/_xll.ciqfunctions.udf.CIQ(QF$2,"IQ_TOTAL_ASSETS",IQ_FQ,$A71,,,QF$3)*100),_xll.ciqfunctions.udf.CIQ(QF$2,"IQ_TOTAL_DEBT",IQ_FQ,$A71,"LFR",,QF$3)/_xll.ciqfunctions.udf.CIQ(QF$2,"IQ_TOTAL_ASSETS",IQ_FQ,$A71,,,QF$3)*100,0)</f>
        <v>39.506499520391628</v>
      </c>
      <c r="QG71" s="11">
        <f>IF(ISNUMBER(_xll.ciqfunctions.udf.CIQ(QG$2,"IQ_TOTAL_DEBT",IQ_FQ,$A71,"LFR",,QG$3)/_xll.ciqfunctions.udf.CIQ(QG$2,"IQ_TOTAL_ASSETS",IQ_FQ,$A71,,,QG$3)*100),_xll.ciqfunctions.udf.CIQ(QG$2,"IQ_TOTAL_DEBT",IQ_FQ,$A71,"LFR",,QG$3)/_xll.ciqfunctions.udf.CIQ(QG$2,"IQ_TOTAL_ASSETS",IQ_FQ,$A71,,,QG$3)*100,0)</f>
        <v>24.886383548263225</v>
      </c>
      <c r="QH71" s="11">
        <f>IF(ISNUMBER(_xll.ciqfunctions.udf.CIQ(QH$2,"IQ_TOTAL_DEBT",IQ_FQ,$A71,"LFR",,QH$3)/_xll.ciqfunctions.udf.CIQ(QH$2,"IQ_TOTAL_ASSETS",IQ_FQ,$A71,,,QH$3)*100),_xll.ciqfunctions.udf.CIQ(QH$2,"IQ_TOTAL_DEBT",IQ_FQ,$A71,"LFR",,QH$3)/_xll.ciqfunctions.udf.CIQ(QH$2,"IQ_TOTAL_ASSETS",IQ_FQ,$A71,,,QH$3)*100,0)</f>
        <v>17.123067320158349</v>
      </c>
      <c r="QI71" s="11">
        <f>IF(ISNUMBER(_xll.ciqfunctions.udf.CIQ(QI$2,"IQ_TOTAL_DEBT",IQ_FQ,$A71,"LFR",,QI$3)/_xll.ciqfunctions.udf.CIQ(QI$2,"IQ_TOTAL_ASSETS",IQ_FQ,$A71,,,QI$3)*100),_xll.ciqfunctions.udf.CIQ(QI$2,"IQ_TOTAL_DEBT",IQ_FQ,$A71,"LFR",,QI$3)/_xll.ciqfunctions.udf.CIQ(QI$2,"IQ_TOTAL_ASSETS",IQ_FQ,$A71,,,QI$3)*100,0)</f>
        <v>55.393984588615467</v>
      </c>
      <c r="QJ71" s="11">
        <f>IF(ISNUMBER(_xll.ciqfunctions.udf.CIQ(QJ$2,"IQ_TOTAL_DEBT",IQ_FQ,$A71,"LFR",,QJ$3)/_xll.ciqfunctions.udf.CIQ(QJ$2,"IQ_TOTAL_ASSETS",IQ_FQ,$A71,,,QJ$3)*100),_xll.ciqfunctions.udf.CIQ(QJ$2,"IQ_TOTAL_DEBT",IQ_FQ,$A71,"LFR",,QJ$3)/_xll.ciqfunctions.udf.CIQ(QJ$2,"IQ_TOTAL_ASSETS",IQ_FQ,$A71,,,QJ$3)*100,0)</f>
        <v>29.246074553517921</v>
      </c>
      <c r="QK71" s="11">
        <f>IF(ISNUMBER(_xll.ciqfunctions.udf.CIQ(QK$2,"IQ_TOTAL_DEBT",IQ_FQ,$A71,"LFR",,QK$3)/_xll.ciqfunctions.udf.CIQ(QK$2,"IQ_TOTAL_ASSETS",IQ_FQ,$A71,,,QK$3)*100),_xll.ciqfunctions.udf.CIQ(QK$2,"IQ_TOTAL_DEBT",IQ_FQ,$A71,"LFR",,QK$3)/_xll.ciqfunctions.udf.CIQ(QK$2,"IQ_TOTAL_ASSETS",IQ_FQ,$A71,,,QK$3)*100,0)</f>
        <v>0</v>
      </c>
      <c r="QL71" s="11">
        <f>IF(ISNUMBER(_xll.ciqfunctions.udf.CIQ(QL$2,"IQ_TOTAL_DEBT",IQ_FQ,$A71,"LFR",,QL$3)/_xll.ciqfunctions.udf.CIQ(QL$2,"IQ_TOTAL_ASSETS",IQ_FQ,$A71,,,QL$3)*100),_xll.ciqfunctions.udf.CIQ(QL$2,"IQ_TOTAL_DEBT",IQ_FQ,$A71,"LFR",,QL$3)/_xll.ciqfunctions.udf.CIQ(QL$2,"IQ_TOTAL_ASSETS",IQ_FQ,$A71,,,QL$3)*100,0)</f>
        <v>6.6396481637659113</v>
      </c>
      <c r="QM71" s="11">
        <f>IF(ISNUMBER(_xll.ciqfunctions.udf.CIQ(QM$2,"IQ_TOTAL_DEBT",IQ_FQ,$A71,"LFR",,QM$3)/_xll.ciqfunctions.udf.CIQ(QM$2,"IQ_TOTAL_ASSETS",IQ_FQ,$A71,,,QM$3)*100),_xll.ciqfunctions.udf.CIQ(QM$2,"IQ_TOTAL_DEBT",IQ_FQ,$A71,"LFR",,QM$3)/_xll.ciqfunctions.udf.CIQ(QM$2,"IQ_TOTAL_ASSETS",IQ_FQ,$A71,,,QM$3)*100,0)</f>
        <v>13.947918415490379</v>
      </c>
      <c r="QN71" s="11">
        <f>IF(ISNUMBER(_xll.ciqfunctions.udf.CIQ(QN$2,"IQ_TOTAL_DEBT",IQ_FQ,$A71,"LFR",,QN$3)/_xll.ciqfunctions.udf.CIQ(QN$2,"IQ_TOTAL_ASSETS",IQ_FQ,$A71,,,QN$3)*100),_xll.ciqfunctions.udf.CIQ(QN$2,"IQ_TOTAL_DEBT",IQ_FQ,$A71,"LFR",,QN$3)/_xll.ciqfunctions.udf.CIQ(QN$2,"IQ_TOTAL_ASSETS",IQ_FQ,$A71,,,QN$3)*100,0)</f>
        <v>0</v>
      </c>
      <c r="QO71" s="11">
        <f>IF(ISNUMBER(_xll.ciqfunctions.udf.CIQ(QO$2,"IQ_TOTAL_DEBT",IQ_FQ,$A71,"LFR",,QO$3)/_xll.ciqfunctions.udf.CIQ(QO$2,"IQ_TOTAL_ASSETS",IQ_FQ,$A71,,,QO$3)*100),_xll.ciqfunctions.udf.CIQ(QO$2,"IQ_TOTAL_DEBT",IQ_FQ,$A71,"LFR",,QO$3)/_xll.ciqfunctions.udf.CIQ(QO$2,"IQ_TOTAL_ASSETS",IQ_FQ,$A71,,,QO$3)*100,0)</f>
        <v>15.298204123863721</v>
      </c>
      <c r="QP71" s="11">
        <f>IF(ISNUMBER(_xll.ciqfunctions.udf.CIQ(QP$2,"IQ_TOTAL_DEBT",IQ_FQ,$A71,"LFR",,QP$3)/_xll.ciqfunctions.udf.CIQ(QP$2,"IQ_TOTAL_ASSETS",IQ_FQ,$A71,,,QP$3)*100),_xll.ciqfunctions.udf.CIQ(QP$2,"IQ_TOTAL_DEBT",IQ_FQ,$A71,"LFR",,QP$3)/_xll.ciqfunctions.udf.CIQ(QP$2,"IQ_TOTAL_ASSETS",IQ_FQ,$A71,,,QP$3)*100,0)</f>
        <v>19.738131290638638</v>
      </c>
      <c r="QQ71" s="11">
        <f>IF(ISNUMBER(_xll.ciqfunctions.udf.CIQ(QQ$2,"IQ_TOTAL_DEBT",IQ_FQ,$A71,"LFR",,QQ$3)/_xll.ciqfunctions.udf.CIQ(QQ$2,"IQ_TOTAL_ASSETS",IQ_FQ,$A71,,,QQ$3)*100),_xll.ciqfunctions.udf.CIQ(QQ$2,"IQ_TOTAL_DEBT",IQ_FQ,$A71,"LFR",,QQ$3)/_xll.ciqfunctions.udf.CIQ(QQ$2,"IQ_TOTAL_ASSETS",IQ_FQ,$A71,,,QQ$3)*100,0)</f>
        <v>17.110182473397856</v>
      </c>
      <c r="QR71" s="11">
        <f>IF(ISNUMBER(_xll.ciqfunctions.udf.CIQ(QR$2,"IQ_TOTAL_DEBT",IQ_FQ,$A71,"LFR",,QR$3)/_xll.ciqfunctions.udf.CIQ(QR$2,"IQ_TOTAL_ASSETS",IQ_FQ,$A71,,,QR$3)*100),_xll.ciqfunctions.udf.CIQ(QR$2,"IQ_TOTAL_DEBT",IQ_FQ,$A71,"LFR",,QR$3)/_xll.ciqfunctions.udf.CIQ(QR$2,"IQ_TOTAL_ASSETS",IQ_FQ,$A71,,,QR$3)*100,0)</f>
        <v>19.748979953876177</v>
      </c>
      <c r="QS71" s="11">
        <f>IF(ISNUMBER(_xll.ciqfunctions.udf.CIQ(QS$2,"IQ_TOTAL_DEBT",IQ_FQ,$A71,"LFR",,QS$3)/_xll.ciqfunctions.udf.CIQ(QS$2,"IQ_TOTAL_ASSETS",IQ_FQ,$A71,,,QS$3)*100),_xll.ciqfunctions.udf.CIQ(QS$2,"IQ_TOTAL_DEBT",IQ_FQ,$A71,"LFR",,QS$3)/_xll.ciqfunctions.udf.CIQ(QS$2,"IQ_TOTAL_ASSETS",IQ_FQ,$A71,,,QS$3)*100,0)</f>
        <v>32.13452061900233</v>
      </c>
      <c r="QT71" s="11">
        <f>IF(ISNUMBER(_xll.ciqfunctions.udf.CIQ(QT$2,"IQ_TOTAL_DEBT",IQ_FQ,$A71,"LFR",,QT$3)/_xll.ciqfunctions.udf.CIQ(QT$2,"IQ_TOTAL_ASSETS",IQ_FQ,$A71,,,QT$3)*100),_xll.ciqfunctions.udf.CIQ(QT$2,"IQ_TOTAL_DEBT",IQ_FQ,$A71,"LFR",,QT$3)/_xll.ciqfunctions.udf.CIQ(QT$2,"IQ_TOTAL_ASSETS",IQ_FQ,$A71,,,QT$3)*100,0)</f>
        <v>23.940770235799167</v>
      </c>
      <c r="QU71" s="11">
        <f>IF(ISNUMBER(_xll.ciqfunctions.udf.CIQ(QU$2,"IQ_TOTAL_DEBT",IQ_FQ,$A71,"LFR",,QU$3)/_xll.ciqfunctions.udf.CIQ(QU$2,"IQ_TOTAL_ASSETS",IQ_FQ,$A71,,,QU$3)*100),_xll.ciqfunctions.udf.CIQ(QU$2,"IQ_TOTAL_DEBT",IQ_FQ,$A71,"LFR",,QU$3)/_xll.ciqfunctions.udf.CIQ(QU$2,"IQ_TOTAL_ASSETS",IQ_FQ,$A71,,,QU$3)*100,0)</f>
        <v>15.862549413518243</v>
      </c>
      <c r="QV71" s="11">
        <f>IF(ISNUMBER(_xll.ciqfunctions.udf.CIQ(QV$2,"IQ_TOTAL_DEBT",IQ_FQ,$A71,"LFR",,QV$3)/_xll.ciqfunctions.udf.CIQ(QV$2,"IQ_TOTAL_ASSETS",IQ_FQ,$A71,,,QV$3)*100),_xll.ciqfunctions.udf.CIQ(QV$2,"IQ_TOTAL_DEBT",IQ_FQ,$A71,"LFR",,QV$3)/_xll.ciqfunctions.udf.CIQ(QV$2,"IQ_TOTAL_ASSETS",IQ_FQ,$A71,,,QV$3)*100,0)</f>
        <v>17.254636244457867</v>
      </c>
      <c r="QW71" s="11">
        <f>IF(ISNUMBER(_xll.ciqfunctions.udf.CIQ(QW$2,"IQ_TOTAL_DEBT",IQ_FQ,$A71,"LFR",,QW$3)/_xll.ciqfunctions.udf.CIQ(QW$2,"IQ_TOTAL_ASSETS",IQ_FQ,$A71,,,QW$3)*100),_xll.ciqfunctions.udf.CIQ(QW$2,"IQ_TOTAL_DEBT",IQ_FQ,$A71,"LFR",,QW$3)/_xll.ciqfunctions.udf.CIQ(QW$2,"IQ_TOTAL_ASSETS",IQ_FQ,$A71,,,QW$3)*100,0)</f>
        <v>4.8445471011482413</v>
      </c>
      <c r="QX71" s="11">
        <f>IF(ISNUMBER(_xll.ciqfunctions.udf.CIQ(QX$2,"IQ_TOTAL_DEBT",IQ_FQ,$A71,"LFR",,QX$3)/_xll.ciqfunctions.udf.CIQ(QX$2,"IQ_TOTAL_ASSETS",IQ_FQ,$A71,,,QX$3)*100),_xll.ciqfunctions.udf.CIQ(QX$2,"IQ_TOTAL_DEBT",IQ_FQ,$A71,"LFR",,QX$3)/_xll.ciqfunctions.udf.CIQ(QX$2,"IQ_TOTAL_ASSETS",IQ_FQ,$A71,,,QX$3)*100,0)</f>
        <v>0</v>
      </c>
      <c r="QY71" s="11">
        <f>IF(ISNUMBER(_xll.ciqfunctions.udf.CIQ(QY$2,"IQ_TOTAL_DEBT",IQ_FQ,$A71,"LFR",,QY$3)/_xll.ciqfunctions.udf.CIQ(QY$2,"IQ_TOTAL_ASSETS",IQ_FQ,$A71,,,QY$3)*100),_xll.ciqfunctions.udf.CIQ(QY$2,"IQ_TOTAL_DEBT",IQ_FQ,$A71,"LFR",,QY$3)/_xll.ciqfunctions.udf.CIQ(QY$2,"IQ_TOTAL_ASSETS",IQ_FQ,$A71,,,QY$3)*100,0)</f>
        <v>22.722885956874197</v>
      </c>
      <c r="QZ71" s="11">
        <f>IF(ISNUMBER(_xll.ciqfunctions.udf.CIQ(QZ$2,"IQ_TOTAL_DEBT",IQ_FQ,$A71,"LFR",,QZ$3)/_xll.ciqfunctions.udf.CIQ(QZ$2,"IQ_TOTAL_ASSETS",IQ_FQ,$A71,,,QZ$3)*100),_xll.ciqfunctions.udf.CIQ(QZ$2,"IQ_TOTAL_DEBT",IQ_FQ,$A71,"LFR",,QZ$3)/_xll.ciqfunctions.udf.CIQ(QZ$2,"IQ_TOTAL_ASSETS",IQ_FQ,$A71,,,QZ$3)*100,0)</f>
        <v>18.093635322441155</v>
      </c>
      <c r="RA71" s="11">
        <f>IF(ISNUMBER(_xll.ciqfunctions.udf.CIQ(RA$2,"IQ_TOTAL_DEBT",IQ_FQ,$A71,"LFR",,RA$3)/_xll.ciqfunctions.udf.CIQ(RA$2,"IQ_TOTAL_ASSETS",IQ_FQ,$A71,,,RA$3)*100),_xll.ciqfunctions.udf.CIQ(RA$2,"IQ_TOTAL_DEBT",IQ_FQ,$A71,"LFR",,RA$3)/_xll.ciqfunctions.udf.CIQ(RA$2,"IQ_TOTAL_ASSETS",IQ_FQ,$A71,,,RA$3)*100,0)</f>
        <v>6.0743024290601051</v>
      </c>
      <c r="RB71" s="11">
        <f>IF(ISNUMBER(_xll.ciqfunctions.udf.CIQ(RB$2,"IQ_TOTAL_DEBT",IQ_FQ,$A71,"LFR",,RB$3)/_xll.ciqfunctions.udf.CIQ(RB$2,"IQ_TOTAL_ASSETS",IQ_FQ,$A71,,,RB$3)*100),_xll.ciqfunctions.udf.CIQ(RB$2,"IQ_TOTAL_DEBT",IQ_FQ,$A71,"LFR",,RB$3)/_xll.ciqfunctions.udf.CIQ(RB$2,"IQ_TOTAL_ASSETS",IQ_FQ,$A71,,,RB$3)*100,0)</f>
        <v>37.409851288841864</v>
      </c>
      <c r="RC71" s="11">
        <f>IF(ISNUMBER(_xll.ciqfunctions.udf.CIQ(RC$2,"IQ_TOTAL_DEBT",IQ_FQ,$A71,"LFR",,RC$3)/_xll.ciqfunctions.udf.CIQ(RC$2,"IQ_TOTAL_ASSETS",IQ_FQ,$A71,,,RC$3)*100),_xll.ciqfunctions.udf.CIQ(RC$2,"IQ_TOTAL_DEBT",IQ_FQ,$A71,"LFR",,RC$3)/_xll.ciqfunctions.udf.CIQ(RC$2,"IQ_TOTAL_ASSETS",IQ_FQ,$A71,,,RC$3)*100,0)</f>
        <v>37.177772186841892</v>
      </c>
      <c r="RD71" s="11">
        <f>IF(ISNUMBER(_xll.ciqfunctions.udf.CIQ(RD$2,"IQ_TOTAL_DEBT",IQ_FQ,$A71,"LFR",,RD$3)/_xll.ciqfunctions.udf.CIQ(RD$2,"IQ_TOTAL_ASSETS",IQ_FQ,$A71,,,RD$3)*100),_xll.ciqfunctions.udf.CIQ(RD$2,"IQ_TOTAL_DEBT",IQ_FQ,$A71,"LFR",,RD$3)/_xll.ciqfunctions.udf.CIQ(RD$2,"IQ_TOTAL_ASSETS",IQ_FQ,$A71,,,RD$3)*100,0)</f>
        <v>23.931164058126971</v>
      </c>
      <c r="RE71" s="11">
        <f>IF(ISNUMBER(_xll.ciqfunctions.udf.CIQ(RE$2,"IQ_TOTAL_DEBT",IQ_FQ,$A71,"LFR",,RE$3)/_xll.ciqfunctions.udf.CIQ(RE$2,"IQ_TOTAL_ASSETS",IQ_FQ,$A71,,,RE$3)*100),_xll.ciqfunctions.udf.CIQ(RE$2,"IQ_TOTAL_DEBT",IQ_FQ,$A71,"LFR",,RE$3)/_xll.ciqfunctions.udf.CIQ(RE$2,"IQ_TOTAL_ASSETS",IQ_FQ,$A71,,,RE$3)*100,0)</f>
        <v>34.013011395886998</v>
      </c>
      <c r="RF71" s="11">
        <f>IF(ISNUMBER(_xll.ciqfunctions.udf.CIQ(RF$2,"IQ_TOTAL_DEBT",IQ_FQ,$A71,"LFR",,RF$3)/_xll.ciqfunctions.udf.CIQ(RF$2,"IQ_TOTAL_ASSETS",IQ_FQ,$A71,,,RF$3)*100),_xll.ciqfunctions.udf.CIQ(RF$2,"IQ_TOTAL_DEBT",IQ_FQ,$A71,"LFR",,RF$3)/_xll.ciqfunctions.udf.CIQ(RF$2,"IQ_TOTAL_ASSETS",IQ_FQ,$A71,,,RF$3)*100,0)</f>
        <v>0</v>
      </c>
      <c r="RG71" s="11">
        <f>IF(ISNUMBER(_xll.ciqfunctions.udf.CIQ(RG$2,"IQ_TOTAL_DEBT",IQ_FQ,$A71,"LFR",,RG$3)/_xll.ciqfunctions.udf.CIQ(RG$2,"IQ_TOTAL_ASSETS",IQ_FQ,$A71,,,RG$3)*100),_xll.ciqfunctions.udf.CIQ(RG$2,"IQ_TOTAL_DEBT",IQ_FQ,$A71,"LFR",,RG$3)/_xll.ciqfunctions.udf.CIQ(RG$2,"IQ_TOTAL_ASSETS",IQ_FQ,$A71,,,RG$3)*100,0)</f>
        <v>51.099331421747173</v>
      </c>
      <c r="RH71" s="11">
        <f>IF(ISNUMBER(_xll.ciqfunctions.udf.CIQ(RH$2,"IQ_TOTAL_DEBT",IQ_FQ,$A71,"LFR",,RH$3)/_xll.ciqfunctions.udf.CIQ(RH$2,"IQ_TOTAL_ASSETS",IQ_FQ,$A71,,,RH$3)*100),_xll.ciqfunctions.udf.CIQ(RH$2,"IQ_TOTAL_DEBT",IQ_FQ,$A71,"LFR",,RH$3)/_xll.ciqfunctions.udf.CIQ(RH$2,"IQ_TOTAL_ASSETS",IQ_FQ,$A71,,,RH$3)*100,0)</f>
        <v>34.212317089857066</v>
      </c>
      <c r="RI71" s="11">
        <f>IF(ISNUMBER(_xll.ciqfunctions.udf.CIQ(RI$2,"IQ_TOTAL_DEBT",IQ_FQ,$A71,"LFR",,RI$3)/_xll.ciqfunctions.udf.CIQ(RI$2,"IQ_TOTAL_ASSETS",IQ_FQ,$A71,,,RI$3)*100),_xll.ciqfunctions.udf.CIQ(RI$2,"IQ_TOTAL_DEBT",IQ_FQ,$A71,"LFR",,RI$3)/_xll.ciqfunctions.udf.CIQ(RI$2,"IQ_TOTAL_ASSETS",IQ_FQ,$A71,,,RI$3)*100,0)</f>
        <v>10.986666417871522</v>
      </c>
      <c r="RJ71" s="11">
        <f>IF(ISNUMBER(_xll.ciqfunctions.udf.CIQ(RJ$2,"IQ_TOTAL_DEBT",IQ_FQ,$A71,"LFR",,RJ$3)/_xll.ciqfunctions.udf.CIQ(RJ$2,"IQ_TOTAL_ASSETS",IQ_FQ,$A71,,,RJ$3)*100),_xll.ciqfunctions.udf.CIQ(RJ$2,"IQ_TOTAL_DEBT",IQ_FQ,$A71,"LFR",,RJ$3)/_xll.ciqfunctions.udf.CIQ(RJ$2,"IQ_TOTAL_ASSETS",IQ_FQ,$A71,,,RJ$3)*100,0)</f>
        <v>8.9888062504695352</v>
      </c>
      <c r="RK71" s="11">
        <f>IF(ISNUMBER(_xll.ciqfunctions.udf.CIQ(RK$2,"IQ_TOTAL_DEBT",IQ_FQ,$A71,"LFR",,RK$3)/_xll.ciqfunctions.udf.CIQ(RK$2,"IQ_TOTAL_ASSETS",IQ_FQ,$A71,,,RK$3)*100),_xll.ciqfunctions.udf.CIQ(RK$2,"IQ_TOTAL_DEBT",IQ_FQ,$A71,"LFR",,RK$3)/_xll.ciqfunctions.udf.CIQ(RK$2,"IQ_TOTAL_ASSETS",IQ_FQ,$A71,,,RK$3)*100,0)</f>
        <v>27.681147430793253</v>
      </c>
      <c r="RL71" s="11">
        <f>IF(ISNUMBER(_xll.ciqfunctions.udf.CIQ(RL$2,"IQ_TOTAL_DEBT",IQ_FQ,$A71,"LFR",,RL$3)/_xll.ciqfunctions.udf.CIQ(RL$2,"IQ_TOTAL_ASSETS",IQ_FQ,$A71,,,RL$3)*100),_xll.ciqfunctions.udf.CIQ(RL$2,"IQ_TOTAL_DEBT",IQ_FQ,$A71,"LFR",,RL$3)/_xll.ciqfunctions.udf.CIQ(RL$2,"IQ_TOTAL_ASSETS",IQ_FQ,$A71,,,RL$3)*100,0)</f>
        <v>19.472907670858319</v>
      </c>
      <c r="RM71" s="11">
        <f>IF(ISNUMBER(_xll.ciqfunctions.udf.CIQ(RM$2,"IQ_TOTAL_DEBT",IQ_FQ,$A71,"LFR",,RM$3)/_xll.ciqfunctions.udf.CIQ(RM$2,"IQ_TOTAL_ASSETS",IQ_FQ,$A71,,,RM$3)*100),_xll.ciqfunctions.udf.CIQ(RM$2,"IQ_TOTAL_DEBT",IQ_FQ,$A71,"LFR",,RM$3)/_xll.ciqfunctions.udf.CIQ(RM$2,"IQ_TOTAL_ASSETS",IQ_FQ,$A71,,,RM$3)*100,0)</f>
        <v>43.555319243209709</v>
      </c>
      <c r="RN71" s="11">
        <f>IF(ISNUMBER(_xll.ciqfunctions.udf.CIQ(RN$2,"IQ_TOTAL_DEBT",IQ_FQ,$A71,"LFR",,RN$3)/_xll.ciqfunctions.udf.CIQ(RN$2,"IQ_TOTAL_ASSETS",IQ_FQ,$A71,,,RN$3)*100),_xll.ciqfunctions.udf.CIQ(RN$2,"IQ_TOTAL_DEBT",IQ_FQ,$A71,"LFR",,RN$3)/_xll.ciqfunctions.udf.CIQ(RN$2,"IQ_TOTAL_ASSETS",IQ_FQ,$A71,,,RN$3)*100,0)</f>
        <v>36.384387092699342</v>
      </c>
      <c r="RO71" s="11">
        <f>IF(ISNUMBER(_xll.ciqfunctions.udf.CIQ(RO$2,"IQ_TOTAL_DEBT",IQ_FQ,$A71,"LFR",,RO$3)/_xll.ciqfunctions.udf.CIQ(RO$2,"IQ_TOTAL_ASSETS",IQ_FQ,$A71,,,RO$3)*100),_xll.ciqfunctions.udf.CIQ(RO$2,"IQ_TOTAL_DEBT",IQ_FQ,$A71,"LFR",,RO$3)/_xll.ciqfunctions.udf.CIQ(RO$2,"IQ_TOTAL_ASSETS",IQ_FQ,$A71,,,RO$3)*100,0)</f>
        <v>15.42182344774047</v>
      </c>
      <c r="RP71" s="11">
        <f>IF(ISNUMBER(_xll.ciqfunctions.udf.CIQ(RP$2,"IQ_TOTAL_DEBT",IQ_FQ,$A71,"LFR",,RP$3)/_xll.ciqfunctions.udf.CIQ(RP$2,"IQ_TOTAL_ASSETS",IQ_FQ,$A71,,,RP$3)*100),_xll.ciqfunctions.udf.CIQ(RP$2,"IQ_TOTAL_DEBT",IQ_FQ,$A71,"LFR",,RP$3)/_xll.ciqfunctions.udf.CIQ(RP$2,"IQ_TOTAL_ASSETS",IQ_FQ,$A71,,,RP$3)*100,0)</f>
        <v>20.507777957200087</v>
      </c>
      <c r="RQ71" s="11">
        <f>IF(ISNUMBER(_xll.ciqfunctions.udf.CIQ(RQ$2,"IQ_TOTAL_DEBT",IQ_FQ,$A71,"LFR",,RQ$3)/_xll.ciqfunctions.udf.CIQ(RQ$2,"IQ_TOTAL_ASSETS",IQ_FQ,$A71,,,RQ$3)*100),_xll.ciqfunctions.udf.CIQ(RQ$2,"IQ_TOTAL_DEBT",IQ_FQ,$A71,"LFR",,RQ$3)/_xll.ciqfunctions.udf.CIQ(RQ$2,"IQ_TOTAL_ASSETS",IQ_FQ,$A71,,,RQ$3)*100,0)</f>
        <v>13.277219079252314</v>
      </c>
      <c r="RR71" s="11">
        <f>IF(ISNUMBER(_xll.ciqfunctions.udf.CIQ(RR$2,"IQ_TOTAL_DEBT",IQ_FQ,$A71,"LFR",,RR$3)/_xll.ciqfunctions.udf.CIQ(RR$2,"IQ_TOTAL_ASSETS",IQ_FQ,$A71,,,RR$3)*100),_xll.ciqfunctions.udf.CIQ(RR$2,"IQ_TOTAL_DEBT",IQ_FQ,$A71,"LFR",,RR$3)/_xll.ciqfunctions.udf.CIQ(RR$2,"IQ_TOTAL_ASSETS",IQ_FQ,$A71,,,RR$3)*100,0)</f>
        <v>18.904203997243279</v>
      </c>
      <c r="RS71" s="11">
        <f>IF(ISNUMBER(_xll.ciqfunctions.udf.CIQ(RS$2,"IQ_TOTAL_DEBT",IQ_FQ,$A71,"LFR",,RS$3)/_xll.ciqfunctions.udf.CIQ(RS$2,"IQ_TOTAL_ASSETS",IQ_FQ,$A71,,,RS$3)*100),_xll.ciqfunctions.udf.CIQ(RS$2,"IQ_TOTAL_DEBT",IQ_FQ,$A71,"LFR",,RS$3)/_xll.ciqfunctions.udf.CIQ(RS$2,"IQ_TOTAL_ASSETS",IQ_FQ,$A71,,,RS$3)*100,0)</f>
        <v>35.545324654707095</v>
      </c>
      <c r="RT71" s="11">
        <f>IF(ISNUMBER(_xll.ciqfunctions.udf.CIQ(RT$2,"IQ_TOTAL_DEBT",IQ_FQ,$A71,"LFR",,RT$3)/_xll.ciqfunctions.udf.CIQ(RT$2,"IQ_TOTAL_ASSETS",IQ_FQ,$A71,,,RT$3)*100),_xll.ciqfunctions.udf.CIQ(RT$2,"IQ_TOTAL_DEBT",IQ_FQ,$A71,"LFR",,RT$3)/_xll.ciqfunctions.udf.CIQ(RT$2,"IQ_TOTAL_ASSETS",IQ_FQ,$A71,,,RT$3)*100,0)</f>
        <v>16.408668730650156</v>
      </c>
      <c r="RU71" s="11">
        <f>IF(ISNUMBER(_xll.ciqfunctions.udf.CIQ(RU$2,"IQ_TOTAL_DEBT",IQ_FQ,$A71,"LFR",,RU$3)/_xll.ciqfunctions.udf.CIQ(RU$2,"IQ_TOTAL_ASSETS",IQ_FQ,$A71,,,RU$3)*100),_xll.ciqfunctions.udf.CIQ(RU$2,"IQ_TOTAL_DEBT",IQ_FQ,$A71,"LFR",,RU$3)/_xll.ciqfunctions.udf.CIQ(RU$2,"IQ_TOTAL_ASSETS",IQ_FQ,$A71,,,RU$3)*100,0)</f>
        <v>0.42692074030512067</v>
      </c>
      <c r="RV71" s="11">
        <f>IF(ISNUMBER(_xll.ciqfunctions.udf.CIQ(RV$2,"IQ_TOTAL_DEBT",IQ_FQ,$A71,"LFR",,RV$3)/_xll.ciqfunctions.udf.CIQ(RV$2,"IQ_TOTAL_ASSETS",IQ_FQ,$A71,,,RV$3)*100),_xll.ciqfunctions.udf.CIQ(RV$2,"IQ_TOTAL_DEBT",IQ_FQ,$A71,"LFR",,RV$3)/_xll.ciqfunctions.udf.CIQ(RV$2,"IQ_TOTAL_ASSETS",IQ_FQ,$A71,,,RV$3)*100,0)</f>
        <v>52.854199490970785</v>
      </c>
      <c r="RW71" s="11">
        <f>IF(ISNUMBER(_xll.ciqfunctions.udf.CIQ(RW$2,"IQ_TOTAL_DEBT",IQ_FQ,$A71,"LFR",,RW$3)/_xll.ciqfunctions.udf.CIQ(RW$2,"IQ_TOTAL_ASSETS",IQ_FQ,$A71,,,RW$3)*100),_xll.ciqfunctions.udf.CIQ(RW$2,"IQ_TOTAL_DEBT",IQ_FQ,$A71,"LFR",,RW$3)/_xll.ciqfunctions.udf.CIQ(RW$2,"IQ_TOTAL_ASSETS",IQ_FQ,$A71,,,RW$3)*100,0)</f>
        <v>64.216261885668473</v>
      </c>
      <c r="RX71" s="11">
        <f>IF(ISNUMBER(_xll.ciqfunctions.udf.CIQ(RX$2,"IQ_TOTAL_DEBT",IQ_FQ,$A71,"LFR",,RX$3)/_xll.ciqfunctions.udf.CIQ(RX$2,"IQ_TOTAL_ASSETS",IQ_FQ,$A71,,,RX$3)*100),_xll.ciqfunctions.udf.CIQ(RX$2,"IQ_TOTAL_DEBT",IQ_FQ,$A71,"LFR",,RX$3)/_xll.ciqfunctions.udf.CIQ(RX$2,"IQ_TOTAL_ASSETS",IQ_FQ,$A71,,,RX$3)*100,0)</f>
        <v>38.354939006355458</v>
      </c>
      <c r="RY71" s="11">
        <f>IF(ISNUMBER(_xll.ciqfunctions.udf.CIQ(RY$2,"IQ_TOTAL_DEBT",IQ_FQ,$A71,"LFR",,RY$3)/_xll.ciqfunctions.udf.CIQ(RY$2,"IQ_TOTAL_ASSETS",IQ_FQ,$A71,,,RY$3)*100),_xll.ciqfunctions.udf.CIQ(RY$2,"IQ_TOTAL_DEBT",IQ_FQ,$A71,"LFR",,RY$3)/_xll.ciqfunctions.udf.CIQ(RY$2,"IQ_TOTAL_ASSETS",IQ_FQ,$A71,,,RY$3)*100,0)</f>
        <v>14.407592024539879</v>
      </c>
      <c r="RZ71" s="11">
        <f>IF(ISNUMBER(_xll.ciqfunctions.udf.CIQ(RZ$2,"IQ_TOTAL_DEBT",IQ_FQ,$A71,"LFR",,RZ$3)/_xll.ciqfunctions.udf.CIQ(RZ$2,"IQ_TOTAL_ASSETS",IQ_FQ,$A71,,,RZ$3)*100),_xll.ciqfunctions.udf.CIQ(RZ$2,"IQ_TOTAL_DEBT",IQ_FQ,$A71,"LFR",,RZ$3)/_xll.ciqfunctions.udf.CIQ(RZ$2,"IQ_TOTAL_ASSETS",IQ_FQ,$A71,,,RZ$3)*100,0)</f>
        <v>44.608223429014743</v>
      </c>
      <c r="SA71" s="11">
        <f>IF(ISNUMBER(_xll.ciqfunctions.udf.CIQ(SA$2,"IQ_TOTAL_DEBT",IQ_FQ,$A71,"LFR",,SA$3)/_xll.ciqfunctions.udf.CIQ(SA$2,"IQ_TOTAL_ASSETS",IQ_FQ,$A71,,,SA$3)*100),_xll.ciqfunctions.udf.CIQ(SA$2,"IQ_TOTAL_DEBT",IQ_FQ,$A71,"LFR",,SA$3)/_xll.ciqfunctions.udf.CIQ(SA$2,"IQ_TOTAL_ASSETS",IQ_FQ,$A71,,,SA$3)*100,0)</f>
        <v>46.742791067637398</v>
      </c>
      <c r="SB71" s="11">
        <f>IF(ISNUMBER(_xll.ciqfunctions.udf.CIQ(SB$2,"IQ_TOTAL_DEBT",IQ_FQ,$A71,"LFR",,SB$3)/_xll.ciqfunctions.udf.CIQ(SB$2,"IQ_TOTAL_ASSETS",IQ_FQ,$A71,,,SB$3)*100),_xll.ciqfunctions.udf.CIQ(SB$2,"IQ_TOTAL_DEBT",IQ_FQ,$A71,"LFR",,SB$3)/_xll.ciqfunctions.udf.CIQ(SB$2,"IQ_TOTAL_ASSETS",IQ_FQ,$A71,,,SB$3)*100,0)</f>
        <v>34.529246387470401</v>
      </c>
      <c r="SC71" s="11">
        <f>IF(ISNUMBER(_xll.ciqfunctions.udf.CIQ(SC$2,"IQ_TOTAL_DEBT",IQ_FQ,$A71,"LFR",,SC$3)/_xll.ciqfunctions.udf.CIQ(SC$2,"IQ_TOTAL_ASSETS",IQ_FQ,$A71,,,SC$3)*100),_xll.ciqfunctions.udf.CIQ(SC$2,"IQ_TOTAL_DEBT",IQ_FQ,$A71,"LFR",,SC$3)/_xll.ciqfunctions.udf.CIQ(SC$2,"IQ_TOTAL_ASSETS",IQ_FQ,$A71,,,SC$3)*100,0)</f>
        <v>28.665825474830655</v>
      </c>
      <c r="SD71" s="11">
        <f>IF(ISNUMBER(_xll.ciqfunctions.udf.CIQ(SD$2,"IQ_TOTAL_DEBT",IQ_FQ,$A71,"LFR",,SD$3)/_xll.ciqfunctions.udf.CIQ(SD$2,"IQ_TOTAL_ASSETS",IQ_FQ,$A71,,,SD$3)*100),_xll.ciqfunctions.udf.CIQ(SD$2,"IQ_TOTAL_DEBT",IQ_FQ,$A71,"LFR",,SD$3)/_xll.ciqfunctions.udf.CIQ(SD$2,"IQ_TOTAL_ASSETS",IQ_FQ,$A71,,,SD$3)*100,0)</f>
        <v>20.783388184391612</v>
      </c>
      <c r="SE71" s="11">
        <f>IF(ISNUMBER(_xll.ciqfunctions.udf.CIQ(SE$2,"IQ_TOTAL_DEBT",IQ_FQ,$A71,"LFR",,SE$3)/_xll.ciqfunctions.udf.CIQ(SE$2,"IQ_TOTAL_ASSETS",IQ_FQ,$A71,,,SE$3)*100),_xll.ciqfunctions.udf.CIQ(SE$2,"IQ_TOTAL_DEBT",IQ_FQ,$A71,"LFR",,SE$3)/_xll.ciqfunctions.udf.CIQ(SE$2,"IQ_TOTAL_ASSETS",IQ_FQ,$A71,,,SE$3)*100,0)</f>
        <v>5.0987452919063445</v>
      </c>
      <c r="SF71" s="11">
        <f>IF(ISNUMBER(_xll.ciqfunctions.udf.CIQ(SF$2,"IQ_TOTAL_DEBT",IQ_FQ,$A71,"LFR",,SF$3)/_xll.ciqfunctions.udf.CIQ(SF$2,"IQ_TOTAL_ASSETS",IQ_FQ,$A71,,,SF$3)*100),_xll.ciqfunctions.udf.CIQ(SF$2,"IQ_TOTAL_DEBT",IQ_FQ,$A71,"LFR",,SF$3)/_xll.ciqfunctions.udf.CIQ(SF$2,"IQ_TOTAL_ASSETS",IQ_FQ,$A71,,,SF$3)*100,0)</f>
        <v>27.452765763715004</v>
      </c>
      <c r="SG71" s="11">
        <f>IF(ISNUMBER(_xll.ciqfunctions.udf.CIQ(SG$2,"IQ_TOTAL_DEBT",IQ_FQ,$A71,"LFR",,SG$3)/_xll.ciqfunctions.udf.CIQ(SG$2,"IQ_TOTAL_ASSETS",IQ_FQ,$A71,,,SG$3)*100),_xll.ciqfunctions.udf.CIQ(SG$2,"IQ_TOTAL_DEBT",IQ_FQ,$A71,"LFR",,SG$3)/_xll.ciqfunctions.udf.CIQ(SG$2,"IQ_TOTAL_ASSETS",IQ_FQ,$A71,,,SG$3)*100,0)</f>
        <v>0.27734961461256358</v>
      </c>
      <c r="SH71" s="11">
        <f>IF(ISNUMBER(_xll.ciqfunctions.udf.CIQ(SH$2,"IQ_TOTAL_DEBT",IQ_FQ,$A71,"LFR",,SH$3)/_xll.ciqfunctions.udf.CIQ(SH$2,"IQ_TOTAL_ASSETS",IQ_FQ,$A71,,,SH$3)*100),_xll.ciqfunctions.udf.CIQ(SH$2,"IQ_TOTAL_DEBT",IQ_FQ,$A71,"LFR",,SH$3)/_xll.ciqfunctions.udf.CIQ(SH$2,"IQ_TOTAL_ASSETS",IQ_FQ,$A71,,,SH$3)*100,0)</f>
        <v>35.58814085411538</v>
      </c>
      <c r="SI71" s="11">
        <f>IF(ISNUMBER(_xll.ciqfunctions.udf.CIQ(SI$2,"IQ_TOTAL_DEBT",IQ_FQ,$A71,"LFR",,SI$3)/_xll.ciqfunctions.udf.CIQ(SI$2,"IQ_TOTAL_ASSETS",IQ_FQ,$A71,,,SI$3)*100),_xll.ciqfunctions.udf.CIQ(SI$2,"IQ_TOTAL_DEBT",IQ_FQ,$A71,"LFR",,SI$3)/_xll.ciqfunctions.udf.CIQ(SI$2,"IQ_TOTAL_ASSETS",IQ_FQ,$A71,,,SI$3)*100,0)</f>
        <v>20.287012788744967</v>
      </c>
      <c r="SJ71" s="11">
        <f>IF(ISNUMBER(_xll.ciqfunctions.udf.CIQ(SJ$2,"IQ_TOTAL_DEBT",IQ_FQ,$A71,"LFR",,SJ$3)/_xll.ciqfunctions.udf.CIQ(SJ$2,"IQ_TOTAL_ASSETS",IQ_FQ,$A71,,,SJ$3)*100),_xll.ciqfunctions.udf.CIQ(SJ$2,"IQ_TOTAL_DEBT",IQ_FQ,$A71,"LFR",,SJ$3)/_xll.ciqfunctions.udf.CIQ(SJ$2,"IQ_TOTAL_ASSETS",IQ_FQ,$A71,,,SJ$3)*100,0)</f>
        <v>5.1410043393201574</v>
      </c>
    </row>
    <row r="72" spans="1:504" x14ac:dyDescent="0.25">
      <c r="A72" s="10">
        <v>41090</v>
      </c>
      <c r="B72" s="11">
        <f t="shared" si="3"/>
        <v>25.246395169712645</v>
      </c>
      <c r="C72" s="11">
        <f t="shared" si="4"/>
        <v>25.722177867554667</v>
      </c>
      <c r="D72" s="11">
        <f t="shared" si="5"/>
        <v>22.785247633962019</v>
      </c>
      <c r="E72" s="11">
        <f>IF(ISNUMBER(_xll.ciqfunctions.udf.CIQ(E$2,"IQ_TOTAL_DEBT",IQ_FQ,$A72,"LFR",,E$3)/_xll.ciqfunctions.udf.CIQ(E$2,"IQ_TOTAL_ASSETS",IQ_FQ,$A72,,,E$3)*100),_xll.ciqfunctions.udf.CIQ(E$2,"IQ_TOTAL_DEBT",IQ_FQ,$A72,"LFR",,E$3)/_xll.ciqfunctions.udf.CIQ(E$2,"IQ_TOTAL_ASSETS",IQ_FQ,$A72,,,E$3)*100,0)</f>
        <v>18.917783976723957</v>
      </c>
      <c r="F72" s="11">
        <f>IF(ISNUMBER(_xll.ciqfunctions.udf.CIQ(F$2,"IQ_TOTAL_DEBT",IQ_FQ,$A72,"LFR",,F$3)/_xll.ciqfunctions.udf.CIQ(F$2,"IQ_TOTAL_ASSETS",IQ_FQ,$A72,,,F$3)*100),_xll.ciqfunctions.udf.CIQ(F$2,"IQ_TOTAL_DEBT",IQ_FQ,$A72,"LFR",,F$3)/_xll.ciqfunctions.udf.CIQ(F$2,"IQ_TOTAL_ASSETS",IQ_FQ,$A72,,,F$3)*100,0)</f>
        <v>29.238726804601178</v>
      </c>
      <c r="G72" s="11">
        <f>IF(ISNUMBER(_xll.ciqfunctions.udf.CIQ(G$2,"IQ_TOTAL_DEBT",IQ_FQ,$A72,"LFR",,G$3)/_xll.ciqfunctions.udf.CIQ(G$2,"IQ_TOTAL_ASSETS",IQ_FQ,$A72,,,G$3)*100),_xll.ciqfunctions.udf.CIQ(G$2,"IQ_TOTAL_DEBT",IQ_FQ,$A72,"LFR",,G$3)/_xll.ciqfunctions.udf.CIQ(G$2,"IQ_TOTAL_ASSETS",IQ_FQ,$A72,,,G$3)*100,0)</f>
        <v>2.4034168989016225</v>
      </c>
      <c r="H72" s="11">
        <f>IF(ISNUMBER(_xll.ciqfunctions.udf.CIQ(H$2,"IQ_TOTAL_DEBT",IQ_FQ,$A72,"LFR",,H$3)/_xll.ciqfunctions.udf.CIQ(H$2,"IQ_TOTAL_ASSETS",IQ_FQ,$A72,,,H$3)*100),_xll.ciqfunctions.udf.CIQ(H$2,"IQ_TOTAL_DEBT",IQ_FQ,$A72,"LFR",,H$3)/_xll.ciqfunctions.udf.CIQ(H$2,"IQ_TOTAL_ASSETS",IQ_FQ,$A72,,,H$3)*100,0)</f>
        <v>3.4951272583558804E-2</v>
      </c>
      <c r="I72" s="11">
        <f>IF(ISNUMBER(_xll.ciqfunctions.udf.CIQ(I$2,"IQ_TOTAL_DEBT",IQ_FQ,$A72,"LFR",,I$3)/_xll.ciqfunctions.udf.CIQ(I$2,"IQ_TOTAL_ASSETS",IQ_FQ,$A72,,,I$3)*100),_xll.ciqfunctions.udf.CIQ(I$2,"IQ_TOTAL_DEBT",IQ_FQ,$A72,"LFR",,I$3)/_xll.ciqfunctions.udf.CIQ(I$2,"IQ_TOTAL_ASSETS",IQ_FQ,$A72,,,I$3)*100,0)</f>
        <v>8.0737808844444938</v>
      </c>
      <c r="J72" s="11">
        <f>IF(ISNUMBER(_xll.ciqfunctions.udf.CIQ(J$2,"IQ_TOTAL_DEBT",IQ_FQ,$A72,"LFR",,J$3)/_xll.ciqfunctions.udf.CIQ(J$2,"IQ_TOTAL_ASSETS",IQ_FQ,$A72,,,J$3)*100),_xll.ciqfunctions.udf.CIQ(J$2,"IQ_TOTAL_DEBT",IQ_FQ,$A72,"LFR",,J$3)/_xll.ciqfunctions.udf.CIQ(J$2,"IQ_TOTAL_ASSETS",IQ_FQ,$A72,,,J$3)*100,0)</f>
        <v>16.123436764614183</v>
      </c>
      <c r="K72" s="11">
        <f>IF(ISNUMBER(_xll.ciqfunctions.udf.CIQ(K$2,"IQ_TOTAL_DEBT",IQ_FQ,$A72,"LFR",,K$3)/_xll.ciqfunctions.udf.CIQ(K$2,"IQ_TOTAL_ASSETS",IQ_FQ,$A72,,,K$3)*100),_xll.ciqfunctions.udf.CIQ(K$2,"IQ_TOTAL_DEBT",IQ_FQ,$A72,"LFR",,K$3)/_xll.ciqfunctions.udf.CIQ(K$2,"IQ_TOTAL_ASSETS",IQ_FQ,$A72,,,K$3)*100,0)</f>
        <v>40.091251735766711</v>
      </c>
      <c r="L72" s="11">
        <f>IF(ISNUMBER(_xll.ciqfunctions.udf.CIQ(L$2,"IQ_TOTAL_DEBT",IQ_FQ,$A72,"LFR",,L$3)/_xll.ciqfunctions.udf.CIQ(L$2,"IQ_TOTAL_ASSETS",IQ_FQ,$A72,,,L$3)*100),_xll.ciqfunctions.udf.CIQ(L$2,"IQ_TOTAL_DEBT",IQ_FQ,$A72,"LFR",,L$3)/_xll.ciqfunctions.udf.CIQ(L$2,"IQ_TOTAL_ASSETS",IQ_FQ,$A72,,,L$3)*100,0)</f>
        <v>11.928968106111878</v>
      </c>
      <c r="M72" s="11">
        <f>IF(ISNUMBER(_xll.ciqfunctions.udf.CIQ(M$2,"IQ_TOTAL_DEBT",IQ_FQ,$A72,"LFR",,M$3)/_xll.ciqfunctions.udf.CIQ(M$2,"IQ_TOTAL_ASSETS",IQ_FQ,$A72,,,M$3)*100),_xll.ciqfunctions.udf.CIQ(M$2,"IQ_TOTAL_DEBT",IQ_FQ,$A72,"LFR",,M$3)/_xll.ciqfunctions.udf.CIQ(M$2,"IQ_TOTAL_ASSETS",IQ_FQ,$A72,,,M$3)*100,0)</f>
        <v>3.1650696757194638</v>
      </c>
      <c r="N72" s="11">
        <f>IF(ISNUMBER(_xll.ciqfunctions.udf.CIQ(N$2,"IQ_TOTAL_DEBT",IQ_FQ,$A72,"LFR",,N$3)/_xll.ciqfunctions.udf.CIQ(N$2,"IQ_TOTAL_ASSETS",IQ_FQ,$A72,,,N$3)*100),_xll.ciqfunctions.udf.CIQ(N$2,"IQ_TOTAL_DEBT",IQ_FQ,$A72,"LFR",,N$3)/_xll.ciqfunctions.udf.CIQ(N$2,"IQ_TOTAL_ASSETS",IQ_FQ,$A72,,,N$3)*100,0)</f>
        <v>23.127589503877616</v>
      </c>
      <c r="O72" s="11">
        <f>IF(ISNUMBER(_xll.ciqfunctions.udf.CIQ(O$2,"IQ_TOTAL_DEBT",IQ_FQ,$A72,"LFR",,O$3)/_xll.ciqfunctions.udf.CIQ(O$2,"IQ_TOTAL_ASSETS",IQ_FQ,$A72,,,O$3)*100),_xll.ciqfunctions.udf.CIQ(O$2,"IQ_TOTAL_DEBT",IQ_FQ,$A72,"LFR",,O$3)/_xll.ciqfunctions.udf.CIQ(O$2,"IQ_TOTAL_ASSETS",IQ_FQ,$A72,,,O$3)*100,0)</f>
        <v>32.36401988850384</v>
      </c>
      <c r="P72" s="11">
        <f>IF(ISNUMBER(_xll.ciqfunctions.udf.CIQ(P$2,"IQ_TOTAL_DEBT",IQ_FQ,$A72,"LFR",,P$3)/_xll.ciqfunctions.udf.CIQ(P$2,"IQ_TOTAL_ASSETS",IQ_FQ,$A72,,,P$3)*100),_xll.ciqfunctions.udf.CIQ(P$2,"IQ_TOTAL_DEBT",IQ_FQ,$A72,"LFR",,P$3)/_xll.ciqfunctions.udf.CIQ(P$2,"IQ_TOTAL_ASSETS",IQ_FQ,$A72,,,P$3)*100,0)</f>
        <v>28.432420082118693</v>
      </c>
      <c r="Q72" s="11">
        <f>IF(ISNUMBER(_xll.ciqfunctions.udf.CIQ(Q$2,"IQ_TOTAL_DEBT",IQ_FQ,$A72,"LFR",,Q$3)/_xll.ciqfunctions.udf.CIQ(Q$2,"IQ_TOTAL_ASSETS",IQ_FQ,$A72,,,Q$3)*100),_xll.ciqfunctions.udf.CIQ(Q$2,"IQ_TOTAL_DEBT",IQ_FQ,$A72,"LFR",,Q$3)/_xll.ciqfunctions.udf.CIQ(Q$2,"IQ_TOTAL_ASSETS",IQ_FQ,$A72,,,Q$3)*100,0)</f>
        <v>40.517671659279053</v>
      </c>
      <c r="R72" s="11">
        <f>IF(ISNUMBER(_xll.ciqfunctions.udf.CIQ(R$2,"IQ_TOTAL_DEBT",IQ_FQ,$A72,"LFR",,R$3)/_xll.ciqfunctions.udf.CIQ(R$2,"IQ_TOTAL_ASSETS",IQ_FQ,$A72,,,R$3)*100),_xll.ciqfunctions.udf.CIQ(R$2,"IQ_TOTAL_DEBT",IQ_FQ,$A72,"LFR",,R$3)/_xll.ciqfunctions.udf.CIQ(R$2,"IQ_TOTAL_ASSETS",IQ_FQ,$A72,,,R$3)*100,0)</f>
        <v>0</v>
      </c>
      <c r="S72" s="11">
        <f>IF(ISNUMBER(_xll.ciqfunctions.udf.CIQ(S$2,"IQ_TOTAL_DEBT",IQ_FQ,$A72,"LFR",,S$3)/_xll.ciqfunctions.udf.CIQ(S$2,"IQ_TOTAL_ASSETS",IQ_FQ,$A72,,,S$3)*100),_xll.ciqfunctions.udf.CIQ(S$2,"IQ_TOTAL_DEBT",IQ_FQ,$A72,"LFR",,S$3)/_xll.ciqfunctions.udf.CIQ(S$2,"IQ_TOTAL_ASSETS",IQ_FQ,$A72,,,S$3)*100,0)</f>
        <v>24.158185224568332</v>
      </c>
      <c r="T72" s="11">
        <f>IF(ISNUMBER(_xll.ciqfunctions.udf.CIQ(T$2,"IQ_TOTAL_DEBT",IQ_FQ,$A72,"LFR",,T$3)/_xll.ciqfunctions.udf.CIQ(T$2,"IQ_TOTAL_ASSETS",IQ_FQ,$A72,,,T$3)*100),_xll.ciqfunctions.udf.CIQ(T$2,"IQ_TOTAL_DEBT",IQ_FQ,$A72,"LFR",,T$3)/_xll.ciqfunctions.udf.CIQ(T$2,"IQ_TOTAL_ASSETS",IQ_FQ,$A72,,,T$3)*100,0)</f>
        <v>9.277306000545245</v>
      </c>
      <c r="U72" s="11">
        <f>IF(ISNUMBER(_xll.ciqfunctions.udf.CIQ(U$2,"IQ_TOTAL_DEBT",IQ_FQ,$A72,"LFR",,U$3)/_xll.ciqfunctions.udf.CIQ(U$2,"IQ_TOTAL_ASSETS",IQ_FQ,$A72,,,U$3)*100),_xll.ciqfunctions.udf.CIQ(U$2,"IQ_TOTAL_DEBT",IQ_FQ,$A72,"LFR",,U$3)/_xll.ciqfunctions.udf.CIQ(U$2,"IQ_TOTAL_ASSETS",IQ_FQ,$A72,,,U$3)*100,0)</f>
        <v>24.694078947368421</v>
      </c>
      <c r="V72" s="11">
        <f>IF(ISNUMBER(_xll.ciqfunctions.udf.CIQ(V$2,"IQ_TOTAL_DEBT",IQ_FQ,$A72,"LFR",,V$3)/_xll.ciqfunctions.udf.CIQ(V$2,"IQ_TOTAL_ASSETS",IQ_FQ,$A72,,,V$3)*100),_xll.ciqfunctions.udf.CIQ(V$2,"IQ_TOTAL_DEBT",IQ_FQ,$A72,"LFR",,V$3)/_xll.ciqfunctions.udf.CIQ(V$2,"IQ_TOTAL_ASSETS",IQ_FQ,$A72,,,V$3)*100,0)</f>
        <v>17.954896580349114</v>
      </c>
      <c r="W72" s="11">
        <f>IF(ISNUMBER(_xll.ciqfunctions.udf.CIQ(W$2,"IQ_TOTAL_DEBT",IQ_FQ,$A72,"LFR",,W$3)/_xll.ciqfunctions.udf.CIQ(W$2,"IQ_TOTAL_ASSETS",IQ_FQ,$A72,,,W$3)*100),_xll.ciqfunctions.udf.CIQ(W$2,"IQ_TOTAL_DEBT",IQ_FQ,$A72,"LFR",,W$3)/_xll.ciqfunctions.udf.CIQ(W$2,"IQ_TOTAL_ASSETS",IQ_FQ,$A72,,,W$3)*100,0)</f>
        <v>11.035315658583224</v>
      </c>
      <c r="X72" s="11">
        <f>IF(ISNUMBER(_xll.ciqfunctions.udf.CIQ(X$2,"IQ_TOTAL_DEBT",IQ_FQ,$A72,"LFR",,X$3)/_xll.ciqfunctions.udf.CIQ(X$2,"IQ_TOTAL_ASSETS",IQ_FQ,$A72,,,X$3)*100),_xll.ciqfunctions.udf.CIQ(X$2,"IQ_TOTAL_DEBT",IQ_FQ,$A72,"LFR",,X$3)/_xll.ciqfunctions.udf.CIQ(X$2,"IQ_TOTAL_ASSETS",IQ_FQ,$A72,,,X$3)*100,0)</f>
        <v>39.624279966422556</v>
      </c>
      <c r="Y72" s="11">
        <f>IF(ISNUMBER(_xll.ciqfunctions.udf.CIQ(Y$2,"IQ_TOTAL_DEBT",IQ_FQ,$A72,"LFR",,Y$3)/_xll.ciqfunctions.udf.CIQ(Y$2,"IQ_TOTAL_ASSETS",IQ_FQ,$A72,,,Y$3)*100),_xll.ciqfunctions.udf.CIQ(Y$2,"IQ_TOTAL_DEBT",IQ_FQ,$A72,"LFR",,Y$3)/_xll.ciqfunctions.udf.CIQ(Y$2,"IQ_TOTAL_ASSETS",IQ_FQ,$A72,,,Y$3)*100,0)</f>
        <v>0</v>
      </c>
      <c r="Z72" s="11">
        <f>IF(ISNUMBER(_xll.ciqfunctions.udf.CIQ(Z$2,"IQ_TOTAL_DEBT",IQ_FQ,$A72,"LFR",,Z$3)/_xll.ciqfunctions.udf.CIQ(Z$2,"IQ_TOTAL_ASSETS",IQ_FQ,$A72,,,Z$3)*100),_xll.ciqfunctions.udf.CIQ(Z$2,"IQ_TOTAL_DEBT",IQ_FQ,$A72,"LFR",,Z$3)/_xll.ciqfunctions.udf.CIQ(Z$2,"IQ_TOTAL_ASSETS",IQ_FQ,$A72,,,Z$3)*100,0)</f>
        <v>29.969538729329852</v>
      </c>
      <c r="AA72" s="11">
        <f>IF(ISNUMBER(_xll.ciqfunctions.udf.CIQ(AA$2,"IQ_TOTAL_DEBT",IQ_FQ,$A72,"LFR",,AA$3)/_xll.ciqfunctions.udf.CIQ(AA$2,"IQ_TOTAL_ASSETS",IQ_FQ,$A72,,,AA$3)*100),_xll.ciqfunctions.udf.CIQ(AA$2,"IQ_TOTAL_DEBT",IQ_FQ,$A72,"LFR",,AA$3)/_xll.ciqfunctions.udf.CIQ(AA$2,"IQ_TOTAL_ASSETS",IQ_FQ,$A72,,,AA$3)*100,0)</f>
        <v>34.714812526908894</v>
      </c>
      <c r="AB72" s="11">
        <f>IF(ISNUMBER(_xll.ciqfunctions.udf.CIQ(AB$2,"IQ_TOTAL_DEBT",IQ_FQ,$A72,"LFR",,AB$3)/_xll.ciqfunctions.udf.CIQ(AB$2,"IQ_TOTAL_ASSETS",IQ_FQ,$A72,,,AB$3)*100),_xll.ciqfunctions.udf.CIQ(AB$2,"IQ_TOTAL_DEBT",IQ_FQ,$A72,"LFR",,AB$3)/_xll.ciqfunctions.udf.CIQ(AB$2,"IQ_TOTAL_ASSETS",IQ_FQ,$A72,,,AB$3)*100,0)</f>
        <v>40.172013393821558</v>
      </c>
      <c r="AC72" s="11">
        <f>IF(ISNUMBER(_xll.ciqfunctions.udf.CIQ(AC$2,"IQ_TOTAL_DEBT",IQ_FQ,$A72,"LFR",,AC$3)/_xll.ciqfunctions.udf.CIQ(AC$2,"IQ_TOTAL_ASSETS",IQ_FQ,$A72,,,AC$3)*100),_xll.ciqfunctions.udf.CIQ(AC$2,"IQ_TOTAL_DEBT",IQ_FQ,$A72,"LFR",,AC$3)/_xll.ciqfunctions.udf.CIQ(AC$2,"IQ_TOTAL_ASSETS",IQ_FQ,$A72,,,AC$3)*100,0)</f>
        <v>13.575676605153561</v>
      </c>
      <c r="AD72" s="11">
        <f>IF(ISNUMBER(_xll.ciqfunctions.udf.CIQ(AD$2,"IQ_TOTAL_DEBT",IQ_FQ,$A72,"LFR",,AD$3)/_xll.ciqfunctions.udf.CIQ(AD$2,"IQ_TOTAL_ASSETS",IQ_FQ,$A72,,,AD$3)*100),_xll.ciqfunctions.udf.CIQ(AD$2,"IQ_TOTAL_DEBT",IQ_FQ,$A72,"LFR",,AD$3)/_xll.ciqfunctions.udf.CIQ(AD$2,"IQ_TOTAL_ASSETS",IQ_FQ,$A72,,,AD$3)*100,0)</f>
        <v>58.751601870715909</v>
      </c>
      <c r="AE72" s="11">
        <f>IF(ISNUMBER(_xll.ciqfunctions.udf.CIQ(AE$2,"IQ_TOTAL_DEBT",IQ_FQ,$A72,"LFR",,AE$3)/_xll.ciqfunctions.udf.CIQ(AE$2,"IQ_TOTAL_ASSETS",IQ_FQ,$A72,,,AE$3)*100),_xll.ciqfunctions.udf.CIQ(AE$2,"IQ_TOTAL_DEBT",IQ_FQ,$A72,"LFR",,AE$3)/_xll.ciqfunctions.udf.CIQ(AE$2,"IQ_TOTAL_ASSETS",IQ_FQ,$A72,,,AE$3)*100,0)</f>
        <v>7.1730612848377326</v>
      </c>
      <c r="AF72" s="11">
        <f>IF(ISNUMBER(_xll.ciqfunctions.udf.CIQ(AF$2,"IQ_TOTAL_DEBT",IQ_FQ,$A72,"LFR",,AF$3)/_xll.ciqfunctions.udf.CIQ(AF$2,"IQ_TOTAL_ASSETS",IQ_FQ,$A72,,,AF$3)*100),_xll.ciqfunctions.udf.CIQ(AF$2,"IQ_TOTAL_DEBT",IQ_FQ,$A72,"LFR",,AF$3)/_xll.ciqfunctions.udf.CIQ(AF$2,"IQ_TOTAL_ASSETS",IQ_FQ,$A72,,,AF$3)*100,0)</f>
        <v>11.912754661157084</v>
      </c>
      <c r="AG72" s="11">
        <f>IF(ISNUMBER(_xll.ciqfunctions.udf.CIQ(AG$2,"IQ_TOTAL_DEBT",IQ_FQ,$A72,"LFR",,AG$3)/_xll.ciqfunctions.udf.CIQ(AG$2,"IQ_TOTAL_ASSETS",IQ_FQ,$A72,,,AG$3)*100),_xll.ciqfunctions.udf.CIQ(AG$2,"IQ_TOTAL_DEBT",IQ_FQ,$A72,"LFR",,AG$3)/_xll.ciqfunctions.udf.CIQ(AG$2,"IQ_TOTAL_ASSETS",IQ_FQ,$A72,,,AG$3)*100,0)</f>
        <v>46.677899896603222</v>
      </c>
      <c r="AH72" s="11">
        <f>IF(ISNUMBER(_xll.ciqfunctions.udf.CIQ(AH$2,"IQ_TOTAL_DEBT",IQ_FQ,$A72,"LFR",,AH$3)/_xll.ciqfunctions.udf.CIQ(AH$2,"IQ_TOTAL_ASSETS",IQ_FQ,$A72,,,AH$3)*100),_xll.ciqfunctions.udf.CIQ(AH$2,"IQ_TOTAL_DEBT",IQ_FQ,$A72,"LFR",,AH$3)/_xll.ciqfunctions.udf.CIQ(AH$2,"IQ_TOTAL_ASSETS",IQ_FQ,$A72,,,AH$3)*100,0)</f>
        <v>32.386850069826146</v>
      </c>
      <c r="AI72" s="11">
        <f>IF(ISNUMBER(_xll.ciqfunctions.udf.CIQ(AI$2,"IQ_TOTAL_DEBT",IQ_FQ,$A72,"LFR",,AI$3)/_xll.ciqfunctions.udf.CIQ(AI$2,"IQ_TOTAL_ASSETS",IQ_FQ,$A72,,,AI$3)*100),_xll.ciqfunctions.udf.CIQ(AI$2,"IQ_TOTAL_DEBT",IQ_FQ,$A72,"LFR",,AI$3)/_xll.ciqfunctions.udf.CIQ(AI$2,"IQ_TOTAL_ASSETS",IQ_FQ,$A72,,,AI$3)*100,0)</f>
        <v>27.810695267381686</v>
      </c>
      <c r="AJ72" s="11">
        <f>IF(ISNUMBER(_xll.ciqfunctions.udf.CIQ(AJ$2,"IQ_TOTAL_DEBT",IQ_FQ,$A72,"LFR",,AJ$3)/_xll.ciqfunctions.udf.CIQ(AJ$2,"IQ_TOTAL_ASSETS",IQ_FQ,$A72,,,AJ$3)*100),_xll.ciqfunctions.udf.CIQ(AJ$2,"IQ_TOTAL_DEBT",IQ_FQ,$A72,"LFR",,AJ$3)/_xll.ciqfunctions.udf.CIQ(AJ$2,"IQ_TOTAL_ASSETS",IQ_FQ,$A72,,,AJ$3)*100,0)</f>
        <v>15.93505022642074</v>
      </c>
      <c r="AK72" s="11">
        <f>IF(ISNUMBER(_xll.ciqfunctions.udf.CIQ(AK$2,"IQ_TOTAL_DEBT",IQ_FQ,$A72,"LFR",,AK$3)/_xll.ciqfunctions.udf.CIQ(AK$2,"IQ_TOTAL_ASSETS",IQ_FQ,$A72,,,AK$3)*100),_xll.ciqfunctions.udf.CIQ(AK$2,"IQ_TOTAL_DEBT",IQ_FQ,$A72,"LFR",,AK$3)/_xll.ciqfunctions.udf.CIQ(AK$2,"IQ_TOTAL_ASSETS",IQ_FQ,$A72,,,AK$3)*100,0)</f>
        <v>14.574609666634206</v>
      </c>
      <c r="AL72" s="11">
        <f>IF(ISNUMBER(_xll.ciqfunctions.udf.CIQ(AL$2,"IQ_TOTAL_DEBT",IQ_FQ,$A72,"LFR",,AL$3)/_xll.ciqfunctions.udf.CIQ(AL$2,"IQ_TOTAL_ASSETS",IQ_FQ,$A72,,,AL$3)*100),_xll.ciqfunctions.udf.CIQ(AL$2,"IQ_TOTAL_DEBT",IQ_FQ,$A72,"LFR",,AL$3)/_xll.ciqfunctions.udf.CIQ(AL$2,"IQ_TOTAL_ASSETS",IQ_FQ,$A72,,,AL$3)*100,0)</f>
        <v>17.893283464704545</v>
      </c>
      <c r="AM72" s="11">
        <f>IF(ISNUMBER(_xll.ciqfunctions.udf.CIQ(AM$2,"IQ_TOTAL_DEBT",IQ_FQ,$A72,"LFR",,AM$3)/_xll.ciqfunctions.udf.CIQ(AM$2,"IQ_TOTAL_ASSETS",IQ_FQ,$A72,,,AM$3)*100),_xll.ciqfunctions.udf.CIQ(AM$2,"IQ_TOTAL_DEBT",IQ_FQ,$A72,"LFR",,AM$3)/_xll.ciqfunctions.udf.CIQ(AM$2,"IQ_TOTAL_ASSETS",IQ_FQ,$A72,,,AM$3)*100,0)</f>
        <v>73.389451665196987</v>
      </c>
      <c r="AN72" s="11">
        <f>IF(ISNUMBER(_xll.ciqfunctions.udf.CIQ(AN$2,"IQ_TOTAL_DEBT",IQ_FQ,$A72,"LFR",,AN$3)/_xll.ciqfunctions.udf.CIQ(AN$2,"IQ_TOTAL_ASSETS",IQ_FQ,$A72,,,AN$3)*100),_xll.ciqfunctions.udf.CIQ(AN$2,"IQ_TOTAL_DEBT",IQ_FQ,$A72,"LFR",,AN$3)/_xll.ciqfunctions.udf.CIQ(AN$2,"IQ_TOTAL_ASSETS",IQ_FQ,$A72,,,AN$3)*100,0)</f>
        <v>5.5505334052293804</v>
      </c>
      <c r="AO72" s="11">
        <f>IF(ISNUMBER(_xll.ciqfunctions.udf.CIQ(AO$2,"IQ_TOTAL_DEBT",IQ_FQ,$A72,"LFR",,AO$3)/_xll.ciqfunctions.udf.CIQ(AO$2,"IQ_TOTAL_ASSETS",IQ_FQ,$A72,,,AO$3)*100),_xll.ciqfunctions.udf.CIQ(AO$2,"IQ_TOTAL_DEBT",IQ_FQ,$A72,"LFR",,AO$3)/_xll.ciqfunctions.udf.CIQ(AO$2,"IQ_TOTAL_ASSETS",IQ_FQ,$A72,,,AO$3)*100,0)</f>
        <v>0</v>
      </c>
      <c r="AP72" s="11">
        <f>IF(ISNUMBER(_xll.ciqfunctions.udf.CIQ(AP$2,"IQ_TOTAL_DEBT",IQ_FQ,$A72,"LFR",,AP$3)/_xll.ciqfunctions.udf.CIQ(AP$2,"IQ_TOTAL_ASSETS",IQ_FQ,$A72,,,AP$3)*100),_xll.ciqfunctions.udf.CIQ(AP$2,"IQ_TOTAL_DEBT",IQ_FQ,$A72,"LFR",,AP$3)/_xll.ciqfunctions.udf.CIQ(AP$2,"IQ_TOTAL_ASSETS",IQ_FQ,$A72,,,AP$3)*100,0)</f>
        <v>14.030410030986523</v>
      </c>
      <c r="AQ72" s="11">
        <f>IF(ISNUMBER(_xll.ciqfunctions.udf.CIQ(AQ$2,"IQ_TOTAL_DEBT",IQ_FQ,$A72,"LFR",,AQ$3)/_xll.ciqfunctions.udf.CIQ(AQ$2,"IQ_TOTAL_ASSETS",IQ_FQ,$A72,,,AQ$3)*100),_xll.ciqfunctions.udf.CIQ(AQ$2,"IQ_TOTAL_DEBT",IQ_FQ,$A72,"LFR",,AQ$3)/_xll.ciqfunctions.udf.CIQ(AQ$2,"IQ_TOTAL_ASSETS",IQ_FQ,$A72,,,AQ$3)*100,0)</f>
        <v>24.835751931268501</v>
      </c>
      <c r="AR72" s="11">
        <f>IF(ISNUMBER(_xll.ciqfunctions.udf.CIQ(AR$2,"IQ_TOTAL_DEBT",IQ_FQ,$A72,"LFR",,AR$3)/_xll.ciqfunctions.udf.CIQ(AR$2,"IQ_TOTAL_ASSETS",IQ_FQ,$A72,,,AR$3)*100),_xll.ciqfunctions.udf.CIQ(AR$2,"IQ_TOTAL_DEBT",IQ_FQ,$A72,"LFR",,AR$3)/_xll.ciqfunctions.udf.CIQ(AR$2,"IQ_TOTAL_ASSETS",IQ_FQ,$A72,,,AR$3)*100,0)</f>
        <v>3.9163415657166167</v>
      </c>
      <c r="AS72" s="11">
        <f>IF(ISNUMBER(_xll.ciqfunctions.udf.CIQ(AS$2,"IQ_TOTAL_DEBT",IQ_FQ,$A72,"LFR",,AS$3)/_xll.ciqfunctions.udf.CIQ(AS$2,"IQ_TOTAL_ASSETS",IQ_FQ,$A72,,,AS$3)*100),_xll.ciqfunctions.udf.CIQ(AS$2,"IQ_TOTAL_DEBT",IQ_FQ,$A72,"LFR",,AS$3)/_xll.ciqfunctions.udf.CIQ(AS$2,"IQ_TOTAL_ASSETS",IQ_FQ,$A72,,,AS$3)*100,0)</f>
        <v>24.234117178757312</v>
      </c>
      <c r="AT72" s="11">
        <f>IF(ISNUMBER(_xll.ciqfunctions.udf.CIQ(AT$2,"IQ_TOTAL_DEBT",IQ_FQ,$A72,"LFR",,AT$3)/_xll.ciqfunctions.udf.CIQ(AT$2,"IQ_TOTAL_ASSETS",IQ_FQ,$A72,,,AT$3)*100),_xll.ciqfunctions.udf.CIQ(AT$2,"IQ_TOTAL_DEBT",IQ_FQ,$A72,"LFR",,AT$3)/_xll.ciqfunctions.udf.CIQ(AT$2,"IQ_TOTAL_ASSETS",IQ_FQ,$A72,,,AT$3)*100,0)</f>
        <v>0</v>
      </c>
      <c r="AU72" s="11">
        <f>IF(ISNUMBER(_xll.ciqfunctions.udf.CIQ(AU$2,"IQ_TOTAL_DEBT",IQ_FQ,$A72,"LFR",,AU$3)/_xll.ciqfunctions.udf.CIQ(AU$2,"IQ_TOTAL_ASSETS",IQ_FQ,$A72,,,AU$3)*100),_xll.ciqfunctions.udf.CIQ(AU$2,"IQ_TOTAL_DEBT",IQ_FQ,$A72,"LFR",,AU$3)/_xll.ciqfunctions.udf.CIQ(AU$2,"IQ_TOTAL_ASSETS",IQ_FQ,$A72,,,AU$3)*100,0)</f>
        <v>5.4518018529636066E-2</v>
      </c>
      <c r="AV72" s="11">
        <f>IF(ISNUMBER(_xll.ciqfunctions.udf.CIQ(AV$2,"IQ_TOTAL_DEBT",IQ_FQ,$A72,"LFR",,AV$3)/_xll.ciqfunctions.udf.CIQ(AV$2,"IQ_TOTAL_ASSETS",IQ_FQ,$A72,,,AV$3)*100),_xll.ciqfunctions.udf.CIQ(AV$2,"IQ_TOTAL_DEBT",IQ_FQ,$A72,"LFR",,AV$3)/_xll.ciqfunctions.udf.CIQ(AV$2,"IQ_TOTAL_ASSETS",IQ_FQ,$A72,,,AV$3)*100,0)</f>
        <v>64.235305042250914</v>
      </c>
      <c r="AW72" s="11">
        <f>IF(ISNUMBER(_xll.ciqfunctions.udf.CIQ(AW$2,"IQ_TOTAL_DEBT",IQ_FQ,$A72,"LFR",,AW$3)/_xll.ciqfunctions.udf.CIQ(AW$2,"IQ_TOTAL_ASSETS",IQ_FQ,$A72,,,AW$3)*100),_xll.ciqfunctions.udf.CIQ(AW$2,"IQ_TOTAL_DEBT",IQ_FQ,$A72,"LFR",,AW$3)/_xll.ciqfunctions.udf.CIQ(AW$2,"IQ_TOTAL_ASSETS",IQ_FQ,$A72,,,AW$3)*100,0)</f>
        <v>58.650099677110568</v>
      </c>
      <c r="AX72" s="11">
        <f>IF(ISNUMBER(_xll.ciqfunctions.udf.CIQ(AX$2,"IQ_TOTAL_DEBT",IQ_FQ,$A72,"LFR",,AX$3)/_xll.ciqfunctions.udf.CIQ(AX$2,"IQ_TOTAL_ASSETS",IQ_FQ,$A72,,,AX$3)*100),_xll.ciqfunctions.udf.CIQ(AX$2,"IQ_TOTAL_DEBT",IQ_FQ,$A72,"LFR",,AX$3)/_xll.ciqfunctions.udf.CIQ(AX$2,"IQ_TOTAL_ASSETS",IQ_FQ,$A72,,,AX$3)*100,0)</f>
        <v>39.97082754550172</v>
      </c>
      <c r="AY72" s="11">
        <f>IF(ISNUMBER(_xll.ciqfunctions.udf.CIQ(AY$2,"IQ_TOTAL_DEBT",IQ_FQ,$A72,"LFR",,AY$3)/_xll.ciqfunctions.udf.CIQ(AY$2,"IQ_TOTAL_ASSETS",IQ_FQ,$A72,,,AY$3)*100),_xll.ciqfunctions.udf.CIQ(AY$2,"IQ_TOTAL_DEBT",IQ_FQ,$A72,"LFR",,AY$3)/_xll.ciqfunctions.udf.CIQ(AY$2,"IQ_TOTAL_ASSETS",IQ_FQ,$A72,,,AY$3)*100,0)</f>
        <v>27.179264121473341</v>
      </c>
      <c r="AZ72" s="11">
        <f>IF(ISNUMBER(_xll.ciqfunctions.udf.CIQ(AZ$2,"IQ_TOTAL_DEBT",IQ_FQ,$A72,"LFR",,AZ$3)/_xll.ciqfunctions.udf.CIQ(AZ$2,"IQ_TOTAL_ASSETS",IQ_FQ,$A72,,,AZ$3)*100),_xll.ciqfunctions.udf.CIQ(AZ$2,"IQ_TOTAL_DEBT",IQ_FQ,$A72,"LFR",,AZ$3)/_xll.ciqfunctions.udf.CIQ(AZ$2,"IQ_TOTAL_ASSETS",IQ_FQ,$A72,,,AZ$3)*100,0)</f>
        <v>45.923454417988729</v>
      </c>
      <c r="BA72" s="11">
        <f>IF(ISNUMBER(_xll.ciqfunctions.udf.CIQ(BA$2,"IQ_TOTAL_DEBT",IQ_FQ,$A72,"LFR",,BA$3)/_xll.ciqfunctions.udf.CIQ(BA$2,"IQ_TOTAL_ASSETS",IQ_FQ,$A72,,,BA$3)*100),_xll.ciqfunctions.udf.CIQ(BA$2,"IQ_TOTAL_DEBT",IQ_FQ,$A72,"LFR",,BA$3)/_xll.ciqfunctions.udf.CIQ(BA$2,"IQ_TOTAL_ASSETS",IQ_FQ,$A72,,,BA$3)*100,0)</f>
        <v>19.214907591263174</v>
      </c>
      <c r="BB72" s="11">
        <f>IF(ISNUMBER(_xll.ciqfunctions.udf.CIQ(BB$2,"IQ_TOTAL_DEBT",IQ_FQ,$A72,"LFR",,BB$3)/_xll.ciqfunctions.udf.CIQ(BB$2,"IQ_TOTAL_ASSETS",IQ_FQ,$A72,,,BB$3)*100),_xll.ciqfunctions.udf.CIQ(BB$2,"IQ_TOTAL_DEBT",IQ_FQ,$A72,"LFR",,BB$3)/_xll.ciqfunctions.udf.CIQ(BB$2,"IQ_TOTAL_ASSETS",IQ_FQ,$A72,,,BB$3)*100,0)</f>
        <v>48.005132682488032</v>
      </c>
      <c r="BC72" s="11">
        <f>IF(ISNUMBER(_xll.ciqfunctions.udf.CIQ(BC$2,"IQ_TOTAL_DEBT",IQ_FQ,$A72,"LFR",,BC$3)/_xll.ciqfunctions.udf.CIQ(BC$2,"IQ_TOTAL_ASSETS",IQ_FQ,$A72,,,BC$3)*100),_xll.ciqfunctions.udf.CIQ(BC$2,"IQ_TOTAL_DEBT",IQ_FQ,$A72,"LFR",,BC$3)/_xll.ciqfunctions.udf.CIQ(BC$2,"IQ_TOTAL_ASSETS",IQ_FQ,$A72,,,BC$3)*100,0)</f>
        <v>31.39018184477063</v>
      </c>
      <c r="BD72" s="11">
        <f>IF(ISNUMBER(_xll.ciqfunctions.udf.CIQ(BD$2,"IQ_TOTAL_DEBT",IQ_FQ,$A72,"LFR",,BD$3)/_xll.ciqfunctions.udf.CIQ(BD$2,"IQ_TOTAL_ASSETS",IQ_FQ,$A72,,,BD$3)*100),_xll.ciqfunctions.udf.CIQ(BD$2,"IQ_TOTAL_DEBT",IQ_FQ,$A72,"LFR",,BD$3)/_xll.ciqfunctions.udf.CIQ(BD$2,"IQ_TOTAL_ASSETS",IQ_FQ,$A72,,,BD$3)*100,0)</f>
        <v>28.916838338935268</v>
      </c>
      <c r="BE72" s="11">
        <f>IF(ISNUMBER(_xll.ciqfunctions.udf.CIQ(BE$2,"IQ_TOTAL_DEBT",IQ_FQ,$A72,"LFR",,BE$3)/_xll.ciqfunctions.udf.CIQ(BE$2,"IQ_TOTAL_ASSETS",IQ_FQ,$A72,,,BE$3)*100),_xll.ciqfunctions.udf.CIQ(BE$2,"IQ_TOTAL_DEBT",IQ_FQ,$A72,"LFR",,BE$3)/_xll.ciqfunctions.udf.CIQ(BE$2,"IQ_TOTAL_ASSETS",IQ_FQ,$A72,,,BE$3)*100,0)</f>
        <v>15.339244604518035</v>
      </c>
      <c r="BF72" s="11">
        <f>IF(ISNUMBER(_xll.ciqfunctions.udf.CIQ(BF$2,"IQ_TOTAL_DEBT",IQ_FQ,$A72,"LFR",,BF$3)/_xll.ciqfunctions.udf.CIQ(BF$2,"IQ_TOTAL_ASSETS",IQ_FQ,$A72,,,BF$3)*100),_xll.ciqfunctions.udf.CIQ(BF$2,"IQ_TOTAL_DEBT",IQ_FQ,$A72,"LFR",,BF$3)/_xll.ciqfunctions.udf.CIQ(BF$2,"IQ_TOTAL_ASSETS",IQ_FQ,$A72,,,BF$3)*100,0)</f>
        <v>30.647285498268378</v>
      </c>
      <c r="BG72" s="11">
        <f>IF(ISNUMBER(_xll.ciqfunctions.udf.CIQ(BG$2,"IQ_TOTAL_DEBT",IQ_FQ,$A72,"LFR",,BG$3)/_xll.ciqfunctions.udf.CIQ(BG$2,"IQ_TOTAL_ASSETS",IQ_FQ,$A72,,,BG$3)*100),_xll.ciqfunctions.udf.CIQ(BG$2,"IQ_TOTAL_DEBT",IQ_FQ,$A72,"LFR",,BG$3)/_xll.ciqfunctions.udf.CIQ(BG$2,"IQ_TOTAL_ASSETS",IQ_FQ,$A72,,,BG$3)*100,0)</f>
        <v>37.836103919286437</v>
      </c>
      <c r="BH72" s="11">
        <f>IF(ISNUMBER(_xll.ciqfunctions.udf.CIQ(BH$2,"IQ_TOTAL_DEBT",IQ_FQ,$A72,"LFR",,BH$3)/_xll.ciqfunctions.udf.CIQ(BH$2,"IQ_TOTAL_ASSETS",IQ_FQ,$A72,,,BH$3)*100),_xll.ciqfunctions.udf.CIQ(BH$2,"IQ_TOTAL_DEBT",IQ_FQ,$A72,"LFR",,BH$3)/_xll.ciqfunctions.udf.CIQ(BH$2,"IQ_TOTAL_ASSETS",IQ_FQ,$A72,,,BH$3)*100,0)</f>
        <v>0</v>
      </c>
      <c r="BI72" s="11">
        <f>IF(ISNUMBER(_xll.ciqfunctions.udf.CIQ(BI$2,"IQ_TOTAL_DEBT",IQ_FQ,$A72,"LFR",,BI$3)/_xll.ciqfunctions.udf.CIQ(BI$2,"IQ_TOTAL_ASSETS",IQ_FQ,$A72,,,BI$3)*100),_xll.ciqfunctions.udf.CIQ(BI$2,"IQ_TOTAL_DEBT",IQ_FQ,$A72,"LFR",,BI$3)/_xll.ciqfunctions.udf.CIQ(BI$2,"IQ_TOTAL_ASSETS",IQ_FQ,$A72,,,BI$3)*100,0)</f>
        <v>36.432845202896189</v>
      </c>
      <c r="BJ72" s="11">
        <f>IF(ISNUMBER(_xll.ciqfunctions.udf.CIQ(BJ$2,"IQ_TOTAL_DEBT",IQ_FQ,$A72,"LFR",,BJ$3)/_xll.ciqfunctions.udf.CIQ(BJ$2,"IQ_TOTAL_ASSETS",IQ_FQ,$A72,,,BJ$3)*100),_xll.ciqfunctions.udf.CIQ(BJ$2,"IQ_TOTAL_DEBT",IQ_FQ,$A72,"LFR",,BJ$3)/_xll.ciqfunctions.udf.CIQ(BJ$2,"IQ_TOTAL_ASSETS",IQ_FQ,$A72,,,BJ$3)*100,0)</f>
        <v>14.861093554001886</v>
      </c>
      <c r="BK72" s="11">
        <f>IF(ISNUMBER(_xll.ciqfunctions.udf.CIQ(BK$2,"IQ_TOTAL_DEBT",IQ_FQ,$A72,"LFR",,BK$3)/_xll.ciqfunctions.udf.CIQ(BK$2,"IQ_TOTAL_ASSETS",IQ_FQ,$A72,,,BK$3)*100),_xll.ciqfunctions.udf.CIQ(BK$2,"IQ_TOTAL_DEBT",IQ_FQ,$A72,"LFR",,BK$3)/_xll.ciqfunctions.udf.CIQ(BK$2,"IQ_TOTAL_ASSETS",IQ_FQ,$A72,,,BK$3)*100,0)</f>
        <v>12.660046218224972</v>
      </c>
      <c r="BL72" s="11">
        <f>IF(ISNUMBER(_xll.ciqfunctions.udf.CIQ(BL$2,"IQ_TOTAL_DEBT",IQ_FQ,$A72,"LFR",,BL$3)/_xll.ciqfunctions.udf.CIQ(BL$2,"IQ_TOTAL_ASSETS",IQ_FQ,$A72,,,BL$3)*100),_xll.ciqfunctions.udf.CIQ(BL$2,"IQ_TOTAL_DEBT",IQ_FQ,$A72,"LFR",,BL$3)/_xll.ciqfunctions.udf.CIQ(BL$2,"IQ_TOTAL_ASSETS",IQ_FQ,$A72,,,BL$3)*100,0)</f>
        <v>0</v>
      </c>
      <c r="BM72" s="11">
        <f>IF(ISNUMBER(_xll.ciqfunctions.udf.CIQ(BM$2,"IQ_TOTAL_DEBT",IQ_FQ,$A72,"LFR",,BM$3)/_xll.ciqfunctions.udf.CIQ(BM$2,"IQ_TOTAL_ASSETS",IQ_FQ,$A72,,,BM$3)*100),_xll.ciqfunctions.udf.CIQ(BM$2,"IQ_TOTAL_DEBT",IQ_FQ,$A72,"LFR",,BM$3)/_xll.ciqfunctions.udf.CIQ(BM$2,"IQ_TOTAL_ASSETS",IQ_FQ,$A72,,,BM$3)*100,0)</f>
        <v>11.946819494498156</v>
      </c>
      <c r="BN72" s="11">
        <f>IF(ISNUMBER(_xll.ciqfunctions.udf.CIQ(BN$2,"IQ_TOTAL_DEBT",IQ_FQ,$A72,"LFR",,BN$3)/_xll.ciqfunctions.udf.CIQ(BN$2,"IQ_TOTAL_ASSETS",IQ_FQ,$A72,,,BN$3)*100),_xll.ciqfunctions.udf.CIQ(BN$2,"IQ_TOTAL_DEBT",IQ_FQ,$A72,"LFR",,BN$3)/_xll.ciqfunctions.udf.CIQ(BN$2,"IQ_TOTAL_ASSETS",IQ_FQ,$A72,,,BN$3)*100,0)</f>
        <v>16.368369136343709</v>
      </c>
      <c r="BO72" s="11">
        <f>IF(ISNUMBER(_xll.ciqfunctions.udf.CIQ(BO$2,"IQ_TOTAL_DEBT",IQ_FQ,$A72,"LFR",,BO$3)/_xll.ciqfunctions.udf.CIQ(BO$2,"IQ_TOTAL_ASSETS",IQ_FQ,$A72,,,BO$3)*100),_xll.ciqfunctions.udf.CIQ(BO$2,"IQ_TOTAL_DEBT",IQ_FQ,$A72,"LFR",,BO$3)/_xll.ciqfunctions.udf.CIQ(BO$2,"IQ_TOTAL_ASSETS",IQ_FQ,$A72,,,BO$3)*100,0)</f>
        <v>18.185131195335273</v>
      </c>
      <c r="BP72" s="11">
        <f>IF(ISNUMBER(_xll.ciqfunctions.udf.CIQ(BP$2,"IQ_TOTAL_DEBT",IQ_FQ,$A72,"LFR",,BP$3)/_xll.ciqfunctions.udf.CIQ(BP$2,"IQ_TOTAL_ASSETS",IQ_FQ,$A72,,,BP$3)*100),_xll.ciqfunctions.udf.CIQ(BP$2,"IQ_TOTAL_DEBT",IQ_FQ,$A72,"LFR",,BP$3)/_xll.ciqfunctions.udf.CIQ(BP$2,"IQ_TOTAL_ASSETS",IQ_FQ,$A72,,,BP$3)*100,0)</f>
        <v>18.538106643946826</v>
      </c>
      <c r="BQ72" s="11">
        <f>IF(ISNUMBER(_xll.ciqfunctions.udf.CIQ(BQ$2,"IQ_TOTAL_DEBT",IQ_FQ,$A72,"LFR",,BQ$3)/_xll.ciqfunctions.udf.CIQ(BQ$2,"IQ_TOTAL_ASSETS",IQ_FQ,$A72,,,BQ$3)*100),_xll.ciqfunctions.udf.CIQ(BQ$2,"IQ_TOTAL_DEBT",IQ_FQ,$A72,"LFR",,BQ$3)/_xll.ciqfunctions.udf.CIQ(BQ$2,"IQ_TOTAL_ASSETS",IQ_FQ,$A72,,,BQ$3)*100,0)</f>
        <v>58.218853425470897</v>
      </c>
      <c r="BR72" s="11">
        <f>IF(ISNUMBER(_xll.ciqfunctions.udf.CIQ(BR$2,"IQ_TOTAL_DEBT",IQ_FQ,$A72,"LFR",,BR$3)/_xll.ciqfunctions.udf.CIQ(BR$2,"IQ_TOTAL_ASSETS",IQ_FQ,$A72,,,BR$3)*100),_xll.ciqfunctions.udf.CIQ(BR$2,"IQ_TOTAL_DEBT",IQ_FQ,$A72,"LFR",,BR$3)/_xll.ciqfunctions.udf.CIQ(BR$2,"IQ_TOTAL_ASSETS",IQ_FQ,$A72,,,BR$3)*100,0)</f>
        <v>23.891570322146144</v>
      </c>
      <c r="BS72" s="11">
        <f>IF(ISNUMBER(_xll.ciqfunctions.udf.CIQ(BS$2,"IQ_TOTAL_DEBT",IQ_FQ,$A72,"LFR",,BS$3)/_xll.ciqfunctions.udf.CIQ(BS$2,"IQ_TOTAL_ASSETS",IQ_FQ,$A72,,,BS$3)*100),_xll.ciqfunctions.udf.CIQ(BS$2,"IQ_TOTAL_DEBT",IQ_FQ,$A72,"LFR",,BS$3)/_xll.ciqfunctions.udf.CIQ(BS$2,"IQ_TOTAL_ASSETS",IQ_FQ,$A72,,,BS$3)*100,0)</f>
        <v>17.19455584678056</v>
      </c>
      <c r="BT72" s="11">
        <f>IF(ISNUMBER(_xll.ciqfunctions.udf.CIQ(BT$2,"IQ_TOTAL_DEBT",IQ_FQ,$A72,"LFR",,BT$3)/_xll.ciqfunctions.udf.CIQ(BT$2,"IQ_TOTAL_ASSETS",IQ_FQ,$A72,,,BT$3)*100),_xll.ciqfunctions.udf.CIQ(BT$2,"IQ_TOTAL_DEBT",IQ_FQ,$A72,"LFR",,BT$3)/_xll.ciqfunctions.udf.CIQ(BT$2,"IQ_TOTAL_ASSETS",IQ_FQ,$A72,,,BT$3)*100,0)</f>
        <v>12.085691188358933</v>
      </c>
      <c r="BU72" s="11">
        <f>IF(ISNUMBER(_xll.ciqfunctions.udf.CIQ(BU$2,"IQ_TOTAL_DEBT",IQ_FQ,$A72,"LFR",,BU$3)/_xll.ciqfunctions.udf.CIQ(BU$2,"IQ_TOTAL_ASSETS",IQ_FQ,$A72,,,BU$3)*100),_xll.ciqfunctions.udf.CIQ(BU$2,"IQ_TOTAL_DEBT",IQ_FQ,$A72,"LFR",,BU$3)/_xll.ciqfunctions.udf.CIQ(BU$2,"IQ_TOTAL_ASSETS",IQ_FQ,$A72,,,BU$3)*100,0)</f>
        <v>14.667817083692839</v>
      </c>
      <c r="BV72" s="11">
        <f>IF(ISNUMBER(_xll.ciqfunctions.udf.CIQ(BV$2,"IQ_TOTAL_DEBT",IQ_FQ,$A72,"LFR",,BV$3)/_xll.ciqfunctions.udf.CIQ(BV$2,"IQ_TOTAL_ASSETS",IQ_FQ,$A72,,,BV$3)*100),_xll.ciqfunctions.udf.CIQ(BV$2,"IQ_TOTAL_DEBT",IQ_FQ,$A72,"LFR",,BV$3)/_xll.ciqfunctions.udf.CIQ(BV$2,"IQ_TOTAL_ASSETS",IQ_FQ,$A72,,,BV$3)*100,0)</f>
        <v>12.659565102561846</v>
      </c>
      <c r="BW72" s="11">
        <f>IF(ISNUMBER(_xll.ciqfunctions.udf.CIQ(BW$2,"IQ_TOTAL_DEBT",IQ_FQ,$A72,"LFR",,BW$3)/_xll.ciqfunctions.udf.CIQ(BW$2,"IQ_TOTAL_ASSETS",IQ_FQ,$A72,,,BW$3)*100),_xll.ciqfunctions.udf.CIQ(BW$2,"IQ_TOTAL_DEBT",IQ_FQ,$A72,"LFR",,BW$3)/_xll.ciqfunctions.udf.CIQ(BW$2,"IQ_TOTAL_ASSETS",IQ_FQ,$A72,,,BW$3)*100,0)</f>
        <v>158.4905449884856</v>
      </c>
      <c r="BX72" s="11">
        <f>IF(ISNUMBER(_xll.ciqfunctions.udf.CIQ(BX$2,"IQ_TOTAL_DEBT",IQ_FQ,$A72,"LFR",,BX$3)/_xll.ciqfunctions.udf.CIQ(BX$2,"IQ_TOTAL_ASSETS",IQ_FQ,$A72,,,BX$3)*100),_xll.ciqfunctions.udf.CIQ(BX$2,"IQ_TOTAL_DEBT",IQ_FQ,$A72,"LFR",,BX$3)/_xll.ciqfunctions.udf.CIQ(BX$2,"IQ_TOTAL_ASSETS",IQ_FQ,$A72,,,BX$3)*100,0)</f>
        <v>22.039856768140705</v>
      </c>
      <c r="BY72" s="11">
        <f>IF(ISNUMBER(_xll.ciqfunctions.udf.CIQ(BY$2,"IQ_TOTAL_DEBT",IQ_FQ,$A72,"LFR",,BY$3)/_xll.ciqfunctions.udf.CIQ(BY$2,"IQ_TOTAL_ASSETS",IQ_FQ,$A72,,,BY$3)*100),_xll.ciqfunctions.udf.CIQ(BY$2,"IQ_TOTAL_DEBT",IQ_FQ,$A72,"LFR",,BY$3)/_xll.ciqfunctions.udf.CIQ(BY$2,"IQ_TOTAL_ASSETS",IQ_FQ,$A72,,,BY$3)*100,0)</f>
        <v>20.193651328503613</v>
      </c>
      <c r="BZ72" s="11">
        <f>IF(ISNUMBER(_xll.ciqfunctions.udf.CIQ(BZ$2,"IQ_TOTAL_DEBT",IQ_FQ,$A72,"LFR",,BZ$3)/_xll.ciqfunctions.udf.CIQ(BZ$2,"IQ_TOTAL_ASSETS",IQ_FQ,$A72,,,BZ$3)*100),_xll.ciqfunctions.udf.CIQ(BZ$2,"IQ_TOTAL_DEBT",IQ_FQ,$A72,"LFR",,BZ$3)/_xll.ciqfunctions.udf.CIQ(BZ$2,"IQ_TOTAL_ASSETS",IQ_FQ,$A72,,,BZ$3)*100,0)</f>
        <v>43.884781269254468</v>
      </c>
      <c r="CA72" s="11">
        <f>IF(ISNUMBER(_xll.ciqfunctions.udf.CIQ(CA$2,"IQ_TOTAL_DEBT",IQ_FQ,$A72,"LFR",,CA$3)/_xll.ciqfunctions.udf.CIQ(CA$2,"IQ_TOTAL_ASSETS",IQ_FQ,$A72,,,CA$3)*100),_xll.ciqfunctions.udf.CIQ(CA$2,"IQ_TOTAL_DEBT",IQ_FQ,$A72,"LFR",,CA$3)/_xll.ciqfunctions.udf.CIQ(CA$2,"IQ_TOTAL_ASSETS",IQ_FQ,$A72,,,CA$3)*100,0)</f>
        <v>12.249639210714431</v>
      </c>
      <c r="CB72" s="11">
        <f>IF(ISNUMBER(_xll.ciqfunctions.udf.CIQ(CB$2,"IQ_TOTAL_DEBT",IQ_FQ,$A72,"LFR",,CB$3)/_xll.ciqfunctions.udf.CIQ(CB$2,"IQ_TOTAL_ASSETS",IQ_FQ,$A72,,,CB$3)*100),_xll.ciqfunctions.udf.CIQ(CB$2,"IQ_TOTAL_DEBT",IQ_FQ,$A72,"LFR",,CB$3)/_xll.ciqfunctions.udf.CIQ(CB$2,"IQ_TOTAL_ASSETS",IQ_FQ,$A72,,,CB$3)*100,0)</f>
        <v>11.929101401483925</v>
      </c>
      <c r="CC72" s="11">
        <f>IF(ISNUMBER(_xll.ciqfunctions.udf.CIQ(CC$2,"IQ_TOTAL_DEBT",IQ_FQ,$A72,"LFR",,CC$3)/_xll.ciqfunctions.udf.CIQ(CC$2,"IQ_TOTAL_ASSETS",IQ_FQ,$A72,,,CC$3)*100),_xll.ciqfunctions.udf.CIQ(CC$2,"IQ_TOTAL_DEBT",IQ_FQ,$A72,"LFR",,CC$3)/_xll.ciqfunctions.udf.CIQ(CC$2,"IQ_TOTAL_ASSETS",IQ_FQ,$A72,,,CC$3)*100,0)</f>
        <v>0</v>
      </c>
      <c r="CD72" s="11">
        <f>IF(ISNUMBER(_xll.ciqfunctions.udf.CIQ(CD$2,"IQ_TOTAL_DEBT",IQ_FQ,$A72,"LFR",,CD$3)/_xll.ciqfunctions.udf.CIQ(CD$2,"IQ_TOTAL_ASSETS",IQ_FQ,$A72,,,CD$3)*100),_xll.ciqfunctions.udf.CIQ(CD$2,"IQ_TOTAL_DEBT",IQ_FQ,$A72,"LFR",,CD$3)/_xll.ciqfunctions.udf.CIQ(CD$2,"IQ_TOTAL_ASSETS",IQ_FQ,$A72,,,CD$3)*100,0)</f>
        <v>60.365894435823094</v>
      </c>
      <c r="CE72" s="11">
        <f>IF(ISNUMBER(_xll.ciqfunctions.udf.CIQ(CE$2,"IQ_TOTAL_DEBT",IQ_FQ,$A72,"LFR",,CE$3)/_xll.ciqfunctions.udf.CIQ(CE$2,"IQ_TOTAL_ASSETS",IQ_FQ,$A72,,,CE$3)*100),_xll.ciqfunctions.udf.CIQ(CE$2,"IQ_TOTAL_DEBT",IQ_FQ,$A72,"LFR",,CE$3)/_xll.ciqfunctions.udf.CIQ(CE$2,"IQ_TOTAL_ASSETS",IQ_FQ,$A72,,,CE$3)*100,0)</f>
        <v>25.340834220262533</v>
      </c>
      <c r="CF72" s="11">
        <f>IF(ISNUMBER(_xll.ciqfunctions.udf.CIQ(CF$2,"IQ_TOTAL_DEBT",IQ_FQ,$A72,"LFR",,CF$3)/_xll.ciqfunctions.udf.CIQ(CF$2,"IQ_TOTAL_ASSETS",IQ_FQ,$A72,,,CF$3)*100),_xll.ciqfunctions.udf.CIQ(CF$2,"IQ_TOTAL_DEBT",IQ_FQ,$A72,"LFR",,CF$3)/_xll.ciqfunctions.udf.CIQ(CF$2,"IQ_TOTAL_ASSETS",IQ_FQ,$A72,,,CF$3)*100,0)</f>
        <v>44.265967266259935</v>
      </c>
      <c r="CG72" s="11">
        <f>IF(ISNUMBER(_xll.ciqfunctions.udf.CIQ(CG$2,"IQ_TOTAL_DEBT",IQ_FQ,$A72,"LFR",,CG$3)/_xll.ciqfunctions.udf.CIQ(CG$2,"IQ_TOTAL_ASSETS",IQ_FQ,$A72,,,CG$3)*100),_xll.ciqfunctions.udf.CIQ(CG$2,"IQ_TOTAL_DEBT",IQ_FQ,$A72,"LFR",,CG$3)/_xll.ciqfunctions.udf.CIQ(CG$2,"IQ_TOTAL_ASSETS",IQ_FQ,$A72,,,CG$3)*100,0)</f>
        <v>50.181854952447345</v>
      </c>
      <c r="CH72" s="11">
        <f>IF(ISNUMBER(_xll.ciqfunctions.udf.CIQ(CH$2,"IQ_TOTAL_DEBT",IQ_FQ,$A72,"LFR",,CH$3)/_xll.ciqfunctions.udf.CIQ(CH$2,"IQ_TOTAL_ASSETS",IQ_FQ,$A72,,,CH$3)*100),_xll.ciqfunctions.udf.CIQ(CH$2,"IQ_TOTAL_DEBT",IQ_FQ,$A72,"LFR",,CH$3)/_xll.ciqfunctions.udf.CIQ(CH$2,"IQ_TOTAL_ASSETS",IQ_FQ,$A72,,,CH$3)*100,0)</f>
        <v>25.394869497031475</v>
      </c>
      <c r="CI72" s="11">
        <f>IF(ISNUMBER(_xll.ciqfunctions.udf.CIQ(CI$2,"IQ_TOTAL_DEBT",IQ_FQ,$A72,"LFR",,CI$3)/_xll.ciqfunctions.udf.CIQ(CI$2,"IQ_TOTAL_ASSETS",IQ_FQ,$A72,,,CI$3)*100),_xll.ciqfunctions.udf.CIQ(CI$2,"IQ_TOTAL_DEBT",IQ_FQ,$A72,"LFR",,CI$3)/_xll.ciqfunctions.udf.CIQ(CI$2,"IQ_TOTAL_ASSETS",IQ_FQ,$A72,,,CI$3)*100,0)</f>
        <v>16.014958568883173</v>
      </c>
      <c r="CJ72" s="11">
        <f>IF(ISNUMBER(_xll.ciqfunctions.udf.CIQ(CJ$2,"IQ_TOTAL_DEBT",IQ_FQ,$A72,"LFR",,CJ$3)/_xll.ciqfunctions.udf.CIQ(CJ$2,"IQ_TOTAL_ASSETS",IQ_FQ,$A72,,,CJ$3)*100),_xll.ciqfunctions.udf.CIQ(CJ$2,"IQ_TOTAL_DEBT",IQ_FQ,$A72,"LFR",,CJ$3)/_xll.ciqfunctions.udf.CIQ(CJ$2,"IQ_TOTAL_ASSETS",IQ_FQ,$A72,,,CJ$3)*100,0)</f>
        <v>44.49833147942158</v>
      </c>
      <c r="CK72" s="11">
        <f>IF(ISNUMBER(_xll.ciqfunctions.udf.CIQ(CK$2,"IQ_TOTAL_DEBT",IQ_FQ,$A72,"LFR",,CK$3)/_xll.ciqfunctions.udf.CIQ(CK$2,"IQ_TOTAL_ASSETS",IQ_FQ,$A72,,,CK$3)*100),_xll.ciqfunctions.udf.CIQ(CK$2,"IQ_TOTAL_DEBT",IQ_FQ,$A72,"LFR",,CK$3)/_xll.ciqfunctions.udf.CIQ(CK$2,"IQ_TOTAL_ASSETS",IQ_FQ,$A72,,,CK$3)*100,0)</f>
        <v>39.181339626066439</v>
      </c>
      <c r="CL72" s="11">
        <f>IF(ISNUMBER(_xll.ciqfunctions.udf.CIQ(CL$2,"IQ_TOTAL_DEBT",IQ_FQ,$A72,"LFR",,CL$3)/_xll.ciqfunctions.udf.CIQ(CL$2,"IQ_TOTAL_ASSETS",IQ_FQ,$A72,,,CL$3)*100),_xll.ciqfunctions.udf.CIQ(CL$2,"IQ_TOTAL_DEBT",IQ_FQ,$A72,"LFR",,CL$3)/_xll.ciqfunctions.udf.CIQ(CL$2,"IQ_TOTAL_ASSETS",IQ_FQ,$A72,,,CL$3)*100,0)</f>
        <v>5.3373037764879765</v>
      </c>
      <c r="CM72" s="11">
        <f>IF(ISNUMBER(_xll.ciqfunctions.udf.CIQ(CM$2,"IQ_TOTAL_DEBT",IQ_FQ,$A72,"LFR",,CM$3)/_xll.ciqfunctions.udf.CIQ(CM$2,"IQ_TOTAL_ASSETS",IQ_FQ,$A72,,,CM$3)*100),_xll.ciqfunctions.udf.CIQ(CM$2,"IQ_TOTAL_DEBT",IQ_FQ,$A72,"LFR",,CM$3)/_xll.ciqfunctions.udf.CIQ(CM$2,"IQ_TOTAL_ASSETS",IQ_FQ,$A72,,,CM$3)*100,0)</f>
        <v>17.598613867900735</v>
      </c>
      <c r="CN72" s="11">
        <f>IF(ISNUMBER(_xll.ciqfunctions.udf.CIQ(CN$2,"IQ_TOTAL_DEBT",IQ_FQ,$A72,"LFR",,CN$3)/_xll.ciqfunctions.udf.CIQ(CN$2,"IQ_TOTAL_ASSETS",IQ_FQ,$A72,,,CN$3)*100),_xll.ciqfunctions.udf.CIQ(CN$2,"IQ_TOTAL_DEBT",IQ_FQ,$A72,"LFR",,CN$3)/_xll.ciqfunctions.udf.CIQ(CN$2,"IQ_TOTAL_ASSETS",IQ_FQ,$A72,,,CN$3)*100,0)</f>
        <v>0</v>
      </c>
      <c r="CO72" s="11">
        <f>IF(ISNUMBER(_xll.ciqfunctions.udf.CIQ(CO$2,"IQ_TOTAL_DEBT",IQ_FQ,$A72,"LFR",,CO$3)/_xll.ciqfunctions.udf.CIQ(CO$2,"IQ_TOTAL_ASSETS",IQ_FQ,$A72,,,CO$3)*100),_xll.ciqfunctions.udf.CIQ(CO$2,"IQ_TOTAL_DEBT",IQ_FQ,$A72,"LFR",,CO$3)/_xll.ciqfunctions.udf.CIQ(CO$2,"IQ_TOTAL_ASSETS",IQ_FQ,$A72,,,CO$3)*100,0)</f>
        <v>30.654799478180365</v>
      </c>
      <c r="CP72" s="11">
        <f>IF(ISNUMBER(_xll.ciqfunctions.udf.CIQ(CP$2,"IQ_TOTAL_DEBT",IQ_FQ,$A72,"LFR",,CP$3)/_xll.ciqfunctions.udf.CIQ(CP$2,"IQ_TOTAL_ASSETS",IQ_FQ,$A72,,,CP$3)*100),_xll.ciqfunctions.udf.CIQ(CP$2,"IQ_TOTAL_DEBT",IQ_FQ,$A72,"LFR",,CP$3)/_xll.ciqfunctions.udf.CIQ(CP$2,"IQ_TOTAL_ASSETS",IQ_FQ,$A72,,,CP$3)*100,0)</f>
        <v>4.6636186690613046</v>
      </c>
      <c r="CQ72" s="11">
        <f>IF(ISNUMBER(_xll.ciqfunctions.udf.CIQ(CQ$2,"IQ_TOTAL_DEBT",IQ_FQ,$A72,"LFR",,CQ$3)/_xll.ciqfunctions.udf.CIQ(CQ$2,"IQ_TOTAL_ASSETS",IQ_FQ,$A72,,,CQ$3)*100),_xll.ciqfunctions.udf.CIQ(CQ$2,"IQ_TOTAL_DEBT",IQ_FQ,$A72,"LFR",,CQ$3)/_xll.ciqfunctions.udf.CIQ(CQ$2,"IQ_TOTAL_ASSETS",IQ_FQ,$A72,,,CQ$3)*100,0)</f>
        <v>0.21821040773254696</v>
      </c>
      <c r="CR72" s="11">
        <f>IF(ISNUMBER(_xll.ciqfunctions.udf.CIQ(CR$2,"IQ_TOTAL_DEBT",IQ_FQ,$A72,"LFR",,CR$3)/_xll.ciqfunctions.udf.CIQ(CR$2,"IQ_TOTAL_ASSETS",IQ_FQ,$A72,,,CR$3)*100),_xll.ciqfunctions.udf.CIQ(CR$2,"IQ_TOTAL_DEBT",IQ_FQ,$A72,"LFR",,CR$3)/_xll.ciqfunctions.udf.CIQ(CR$2,"IQ_TOTAL_ASSETS",IQ_FQ,$A72,,,CR$3)*100,0)</f>
        <v>9.7510877075047144</v>
      </c>
      <c r="CS72" s="11">
        <f>IF(ISNUMBER(_xll.ciqfunctions.udf.CIQ(CS$2,"IQ_TOTAL_DEBT",IQ_FQ,$A72,"LFR",,CS$3)/_xll.ciqfunctions.udf.CIQ(CS$2,"IQ_TOTAL_ASSETS",IQ_FQ,$A72,,,CS$3)*100),_xll.ciqfunctions.udf.CIQ(CS$2,"IQ_TOTAL_DEBT",IQ_FQ,$A72,"LFR",,CS$3)/_xll.ciqfunctions.udf.CIQ(CS$2,"IQ_TOTAL_ASSETS",IQ_FQ,$A72,,,CS$3)*100,0)</f>
        <v>5.8114239542544599</v>
      </c>
      <c r="CT72" s="11">
        <f>IF(ISNUMBER(_xll.ciqfunctions.udf.CIQ(CT$2,"IQ_TOTAL_DEBT",IQ_FQ,$A72,"LFR",,CT$3)/_xll.ciqfunctions.udf.CIQ(CT$2,"IQ_TOTAL_ASSETS",IQ_FQ,$A72,,,CT$3)*100),_xll.ciqfunctions.udf.CIQ(CT$2,"IQ_TOTAL_DEBT",IQ_FQ,$A72,"LFR",,CT$3)/_xll.ciqfunctions.udf.CIQ(CT$2,"IQ_TOTAL_ASSETS",IQ_FQ,$A72,,,CT$3)*100,0)</f>
        <v>30.877938602794679</v>
      </c>
      <c r="CU72" s="11">
        <f>IF(ISNUMBER(_xll.ciqfunctions.udf.CIQ(CU$2,"IQ_TOTAL_DEBT",IQ_FQ,$A72,"LFR",,CU$3)/_xll.ciqfunctions.udf.CIQ(CU$2,"IQ_TOTAL_ASSETS",IQ_FQ,$A72,,,CU$3)*100),_xll.ciqfunctions.udf.CIQ(CU$2,"IQ_TOTAL_DEBT",IQ_FQ,$A72,"LFR",,CU$3)/_xll.ciqfunctions.udf.CIQ(CU$2,"IQ_TOTAL_ASSETS",IQ_FQ,$A72,,,CU$3)*100,0)</f>
        <v>17.957522434561291</v>
      </c>
      <c r="CV72" s="11">
        <f>IF(ISNUMBER(_xll.ciqfunctions.udf.CIQ(CV$2,"IQ_TOTAL_DEBT",IQ_FQ,$A72,"LFR",,CV$3)/_xll.ciqfunctions.udf.CIQ(CV$2,"IQ_TOTAL_ASSETS",IQ_FQ,$A72,,,CV$3)*100),_xll.ciqfunctions.udf.CIQ(CV$2,"IQ_TOTAL_DEBT",IQ_FQ,$A72,"LFR",,CV$3)/_xll.ciqfunctions.udf.CIQ(CV$2,"IQ_TOTAL_ASSETS",IQ_FQ,$A72,,,CV$3)*100,0)</f>
        <v>32.556637242486239</v>
      </c>
      <c r="CW72" s="11">
        <f>IF(ISNUMBER(_xll.ciqfunctions.udf.CIQ(CW$2,"IQ_TOTAL_DEBT",IQ_FQ,$A72,"LFR",,CW$3)/_xll.ciqfunctions.udf.CIQ(CW$2,"IQ_TOTAL_ASSETS",IQ_FQ,$A72,,,CW$3)*100),_xll.ciqfunctions.udf.CIQ(CW$2,"IQ_TOTAL_DEBT",IQ_FQ,$A72,"LFR",,CW$3)/_xll.ciqfunctions.udf.CIQ(CW$2,"IQ_TOTAL_ASSETS",IQ_FQ,$A72,,,CW$3)*100,0)</f>
        <v>0</v>
      </c>
      <c r="CX72" s="11">
        <f>IF(ISNUMBER(_xll.ciqfunctions.udf.CIQ(CX$2,"IQ_TOTAL_DEBT",IQ_FQ,$A72,"LFR",,CX$3)/_xll.ciqfunctions.udf.CIQ(CX$2,"IQ_TOTAL_ASSETS",IQ_FQ,$A72,,,CX$3)*100),_xll.ciqfunctions.udf.CIQ(CX$2,"IQ_TOTAL_DEBT",IQ_FQ,$A72,"LFR",,CX$3)/_xll.ciqfunctions.udf.CIQ(CX$2,"IQ_TOTAL_ASSETS",IQ_FQ,$A72,,,CX$3)*100,0)</f>
        <v>28.238879053329207</v>
      </c>
      <c r="CY72" s="11">
        <f>IF(ISNUMBER(_xll.ciqfunctions.udf.CIQ(CY$2,"IQ_TOTAL_DEBT",IQ_FQ,$A72,"LFR",,CY$3)/_xll.ciqfunctions.udf.CIQ(CY$2,"IQ_TOTAL_ASSETS",IQ_FQ,$A72,,,CY$3)*100),_xll.ciqfunctions.udf.CIQ(CY$2,"IQ_TOTAL_DEBT",IQ_FQ,$A72,"LFR",,CY$3)/_xll.ciqfunctions.udf.CIQ(CY$2,"IQ_TOTAL_ASSETS",IQ_FQ,$A72,,,CY$3)*100,0)</f>
        <v>5.5544867824982402</v>
      </c>
      <c r="CZ72" s="11">
        <f>IF(ISNUMBER(_xll.ciqfunctions.udf.CIQ(CZ$2,"IQ_TOTAL_DEBT",IQ_FQ,$A72,"LFR",,CZ$3)/_xll.ciqfunctions.udf.CIQ(CZ$2,"IQ_TOTAL_ASSETS",IQ_FQ,$A72,,,CZ$3)*100),_xll.ciqfunctions.udf.CIQ(CZ$2,"IQ_TOTAL_DEBT",IQ_FQ,$A72,"LFR",,CZ$3)/_xll.ciqfunctions.udf.CIQ(CZ$2,"IQ_TOTAL_ASSETS",IQ_FQ,$A72,,,CZ$3)*100,0)</f>
        <v>43.153501503713251</v>
      </c>
      <c r="DA72" s="11">
        <f>IF(ISNUMBER(_xll.ciqfunctions.udf.CIQ(DA$2,"IQ_TOTAL_DEBT",IQ_FQ,$A72,"LFR",,DA$3)/_xll.ciqfunctions.udf.CIQ(DA$2,"IQ_TOTAL_ASSETS",IQ_FQ,$A72,,,DA$3)*100),_xll.ciqfunctions.udf.CIQ(DA$2,"IQ_TOTAL_DEBT",IQ_FQ,$A72,"LFR",,DA$3)/_xll.ciqfunctions.udf.CIQ(DA$2,"IQ_TOTAL_ASSETS",IQ_FQ,$A72,,,DA$3)*100,0)</f>
        <v>0.75249949989063636</v>
      </c>
      <c r="DB72" s="11">
        <f>IF(ISNUMBER(_xll.ciqfunctions.udf.CIQ(DB$2,"IQ_TOTAL_DEBT",IQ_FQ,$A72,"LFR",,DB$3)/_xll.ciqfunctions.udf.CIQ(DB$2,"IQ_TOTAL_ASSETS",IQ_FQ,$A72,,,DB$3)*100),_xll.ciqfunctions.udf.CIQ(DB$2,"IQ_TOTAL_DEBT",IQ_FQ,$A72,"LFR",,DB$3)/_xll.ciqfunctions.udf.CIQ(DB$2,"IQ_TOTAL_ASSETS",IQ_FQ,$A72,,,DB$3)*100,0)</f>
        <v>34.188867229802902</v>
      </c>
      <c r="DC72" s="11">
        <f>IF(ISNUMBER(_xll.ciqfunctions.udf.CIQ(DC$2,"IQ_TOTAL_DEBT",IQ_FQ,$A72,"LFR",,DC$3)/_xll.ciqfunctions.udf.CIQ(DC$2,"IQ_TOTAL_ASSETS",IQ_FQ,$A72,,,DC$3)*100),_xll.ciqfunctions.udf.CIQ(DC$2,"IQ_TOTAL_DEBT",IQ_FQ,$A72,"LFR",,DC$3)/_xll.ciqfunctions.udf.CIQ(DC$2,"IQ_TOTAL_ASSETS",IQ_FQ,$A72,,,DC$3)*100,0)</f>
        <v>0</v>
      </c>
      <c r="DD72" s="11">
        <f>IF(ISNUMBER(_xll.ciqfunctions.udf.CIQ(DD$2,"IQ_TOTAL_DEBT",IQ_FQ,$A72,"LFR",,DD$3)/_xll.ciqfunctions.udf.CIQ(DD$2,"IQ_TOTAL_ASSETS",IQ_FQ,$A72,,,DD$3)*100),_xll.ciqfunctions.udf.CIQ(DD$2,"IQ_TOTAL_DEBT",IQ_FQ,$A72,"LFR",,DD$3)/_xll.ciqfunctions.udf.CIQ(DD$2,"IQ_TOTAL_ASSETS",IQ_FQ,$A72,,,DD$3)*100,0)</f>
        <v>40.773967916064777</v>
      </c>
      <c r="DE72" s="11">
        <f>IF(ISNUMBER(_xll.ciqfunctions.udf.CIQ(DE$2,"IQ_TOTAL_DEBT",IQ_FQ,$A72,"LFR",,DE$3)/_xll.ciqfunctions.udf.CIQ(DE$2,"IQ_TOTAL_ASSETS",IQ_FQ,$A72,,,DE$3)*100),_xll.ciqfunctions.udf.CIQ(DE$2,"IQ_TOTAL_DEBT",IQ_FQ,$A72,"LFR",,DE$3)/_xll.ciqfunctions.udf.CIQ(DE$2,"IQ_TOTAL_ASSETS",IQ_FQ,$A72,,,DE$3)*100,0)</f>
        <v>23.545862716249811</v>
      </c>
      <c r="DF72" s="11">
        <f>IF(ISNUMBER(_xll.ciqfunctions.udf.CIQ(DF$2,"IQ_TOTAL_DEBT",IQ_FQ,$A72,"LFR",,DF$3)/_xll.ciqfunctions.udf.CIQ(DF$2,"IQ_TOTAL_ASSETS",IQ_FQ,$A72,,,DF$3)*100),_xll.ciqfunctions.udf.CIQ(DF$2,"IQ_TOTAL_DEBT",IQ_FQ,$A72,"LFR",,DF$3)/_xll.ciqfunctions.udf.CIQ(DF$2,"IQ_TOTAL_ASSETS",IQ_FQ,$A72,,,DF$3)*100,0)</f>
        <v>8.4405426975259381</v>
      </c>
      <c r="DG72" s="11">
        <f>IF(ISNUMBER(_xll.ciqfunctions.udf.CIQ(DG$2,"IQ_TOTAL_DEBT",IQ_FQ,$A72,"LFR",,DG$3)/_xll.ciqfunctions.udf.CIQ(DG$2,"IQ_TOTAL_ASSETS",IQ_FQ,$A72,,,DG$3)*100),_xll.ciqfunctions.udf.CIQ(DG$2,"IQ_TOTAL_DEBT",IQ_FQ,$A72,"LFR",,DG$3)/_xll.ciqfunctions.udf.CIQ(DG$2,"IQ_TOTAL_ASSETS",IQ_FQ,$A72,,,DG$3)*100,0)</f>
        <v>24.87644151565074</v>
      </c>
      <c r="DH72" s="11">
        <f>IF(ISNUMBER(_xll.ciqfunctions.udf.CIQ(DH$2,"IQ_TOTAL_DEBT",IQ_FQ,$A72,"LFR",,DH$3)/_xll.ciqfunctions.udf.CIQ(DH$2,"IQ_TOTAL_ASSETS",IQ_FQ,$A72,,,DH$3)*100),_xll.ciqfunctions.udf.CIQ(DH$2,"IQ_TOTAL_DEBT",IQ_FQ,$A72,"LFR",,DH$3)/_xll.ciqfunctions.udf.CIQ(DH$2,"IQ_TOTAL_ASSETS",IQ_FQ,$A72,,,DH$3)*100,0)</f>
        <v>27.011248131866211</v>
      </c>
      <c r="DI72" s="11">
        <f>IF(ISNUMBER(_xll.ciqfunctions.udf.CIQ(DI$2,"IQ_TOTAL_DEBT",IQ_FQ,$A72,"LFR",,DI$3)/_xll.ciqfunctions.udf.CIQ(DI$2,"IQ_TOTAL_ASSETS",IQ_FQ,$A72,,,DI$3)*100),_xll.ciqfunctions.udf.CIQ(DI$2,"IQ_TOTAL_DEBT",IQ_FQ,$A72,"LFR",,DI$3)/_xll.ciqfunctions.udf.CIQ(DI$2,"IQ_TOTAL_ASSETS",IQ_FQ,$A72,,,DI$3)*100,0)</f>
        <v>23.648340467335625</v>
      </c>
      <c r="DJ72" s="11">
        <f>IF(ISNUMBER(_xll.ciqfunctions.udf.CIQ(DJ$2,"IQ_TOTAL_DEBT",IQ_FQ,$A72,"LFR",,DJ$3)/_xll.ciqfunctions.udf.CIQ(DJ$2,"IQ_TOTAL_ASSETS",IQ_FQ,$A72,,,DJ$3)*100),_xll.ciqfunctions.udf.CIQ(DJ$2,"IQ_TOTAL_DEBT",IQ_FQ,$A72,"LFR",,DJ$3)/_xll.ciqfunctions.udf.CIQ(DJ$2,"IQ_TOTAL_ASSETS",IQ_FQ,$A72,,,DJ$3)*100,0)</f>
        <v>25.37033168078225</v>
      </c>
      <c r="DK72" s="11">
        <f>IF(ISNUMBER(_xll.ciqfunctions.udf.CIQ(DK$2,"IQ_TOTAL_DEBT",IQ_FQ,$A72,"LFR",,DK$3)/_xll.ciqfunctions.udf.CIQ(DK$2,"IQ_TOTAL_ASSETS",IQ_FQ,$A72,,,DK$3)*100),_xll.ciqfunctions.udf.CIQ(DK$2,"IQ_TOTAL_DEBT",IQ_FQ,$A72,"LFR",,DK$3)/_xll.ciqfunctions.udf.CIQ(DK$2,"IQ_TOTAL_ASSETS",IQ_FQ,$A72,,,DK$3)*100,0)</f>
        <v>29.663662014032809</v>
      </c>
      <c r="DL72" s="11">
        <f>IF(ISNUMBER(_xll.ciqfunctions.udf.CIQ(DL$2,"IQ_TOTAL_DEBT",IQ_FQ,$A72,"LFR",,DL$3)/_xll.ciqfunctions.udf.CIQ(DL$2,"IQ_TOTAL_ASSETS",IQ_FQ,$A72,,,DL$3)*100),_xll.ciqfunctions.udf.CIQ(DL$2,"IQ_TOTAL_DEBT",IQ_FQ,$A72,"LFR",,DL$3)/_xll.ciqfunctions.udf.CIQ(DL$2,"IQ_TOTAL_ASSETS",IQ_FQ,$A72,,,DL$3)*100,0)</f>
        <v>49.520561627807425</v>
      </c>
      <c r="DM72" s="11">
        <f>IF(ISNUMBER(_xll.ciqfunctions.udf.CIQ(DM$2,"IQ_TOTAL_DEBT",IQ_FQ,$A72,"LFR",,DM$3)/_xll.ciqfunctions.udf.CIQ(DM$2,"IQ_TOTAL_ASSETS",IQ_FQ,$A72,,,DM$3)*100),_xll.ciqfunctions.udf.CIQ(DM$2,"IQ_TOTAL_DEBT",IQ_FQ,$A72,"LFR",,DM$3)/_xll.ciqfunctions.udf.CIQ(DM$2,"IQ_TOTAL_ASSETS",IQ_FQ,$A72,,,DM$3)*100,0)</f>
        <v>21.002664154609285</v>
      </c>
      <c r="DN72" s="11">
        <f>IF(ISNUMBER(_xll.ciqfunctions.udf.CIQ(DN$2,"IQ_TOTAL_DEBT",IQ_FQ,$A72,"LFR",,DN$3)/_xll.ciqfunctions.udf.CIQ(DN$2,"IQ_TOTAL_ASSETS",IQ_FQ,$A72,,,DN$3)*100),_xll.ciqfunctions.udf.CIQ(DN$2,"IQ_TOTAL_DEBT",IQ_FQ,$A72,"LFR",,DN$3)/_xll.ciqfunctions.udf.CIQ(DN$2,"IQ_TOTAL_ASSETS",IQ_FQ,$A72,,,DN$3)*100,0)</f>
        <v>11.330597482089448</v>
      </c>
      <c r="DO72" s="11">
        <f>IF(ISNUMBER(_xll.ciqfunctions.udf.CIQ(DO$2,"IQ_TOTAL_DEBT",IQ_FQ,$A72,"LFR",,DO$3)/_xll.ciqfunctions.udf.CIQ(DO$2,"IQ_TOTAL_ASSETS",IQ_FQ,$A72,,,DO$3)*100),_xll.ciqfunctions.udf.CIQ(DO$2,"IQ_TOTAL_DEBT",IQ_FQ,$A72,"LFR",,DO$3)/_xll.ciqfunctions.udf.CIQ(DO$2,"IQ_TOTAL_ASSETS",IQ_FQ,$A72,,,DO$3)*100,0)</f>
        <v>4.9324615605690472</v>
      </c>
      <c r="DP72" s="11">
        <f>IF(ISNUMBER(_xll.ciqfunctions.udf.CIQ(DP$2,"IQ_TOTAL_DEBT",IQ_FQ,$A72,"LFR",,DP$3)/_xll.ciqfunctions.udf.CIQ(DP$2,"IQ_TOTAL_ASSETS",IQ_FQ,$A72,,,DP$3)*100),_xll.ciqfunctions.udf.CIQ(DP$2,"IQ_TOTAL_DEBT",IQ_FQ,$A72,"LFR",,DP$3)/_xll.ciqfunctions.udf.CIQ(DP$2,"IQ_TOTAL_ASSETS",IQ_FQ,$A72,,,DP$3)*100,0)</f>
        <v>17.861668802064766</v>
      </c>
      <c r="DQ72" s="11">
        <f>IF(ISNUMBER(_xll.ciqfunctions.udf.CIQ(DQ$2,"IQ_TOTAL_DEBT",IQ_FQ,$A72,"LFR",,DQ$3)/_xll.ciqfunctions.udf.CIQ(DQ$2,"IQ_TOTAL_ASSETS",IQ_FQ,$A72,,,DQ$3)*100),_xll.ciqfunctions.udf.CIQ(DQ$2,"IQ_TOTAL_DEBT",IQ_FQ,$A72,"LFR",,DQ$3)/_xll.ciqfunctions.udf.CIQ(DQ$2,"IQ_TOTAL_ASSETS",IQ_FQ,$A72,,,DQ$3)*100,0)</f>
        <v>22.994483132857013</v>
      </c>
      <c r="DR72" s="11">
        <f>IF(ISNUMBER(_xll.ciqfunctions.udf.CIQ(DR$2,"IQ_TOTAL_DEBT",IQ_FQ,$A72,"LFR",,DR$3)/_xll.ciqfunctions.udf.CIQ(DR$2,"IQ_TOTAL_ASSETS",IQ_FQ,$A72,,,DR$3)*100),_xll.ciqfunctions.udf.CIQ(DR$2,"IQ_TOTAL_DEBT",IQ_FQ,$A72,"LFR",,DR$3)/_xll.ciqfunctions.udf.CIQ(DR$2,"IQ_TOTAL_ASSETS",IQ_FQ,$A72,,,DR$3)*100,0)</f>
        <v>30.993719042026253</v>
      </c>
      <c r="DS72" s="11">
        <f>IF(ISNUMBER(_xll.ciqfunctions.udf.CIQ(DS$2,"IQ_TOTAL_DEBT",IQ_FQ,$A72,"LFR",,DS$3)/_xll.ciqfunctions.udf.CIQ(DS$2,"IQ_TOTAL_ASSETS",IQ_FQ,$A72,,,DS$3)*100),_xll.ciqfunctions.udf.CIQ(DS$2,"IQ_TOTAL_DEBT",IQ_FQ,$A72,"LFR",,DS$3)/_xll.ciqfunctions.udf.CIQ(DS$2,"IQ_TOTAL_ASSETS",IQ_FQ,$A72,,,DS$3)*100,0)</f>
        <v>66.576454260293715</v>
      </c>
      <c r="DT72" s="11">
        <f>IF(ISNUMBER(_xll.ciqfunctions.udf.CIQ(DT$2,"IQ_TOTAL_DEBT",IQ_FQ,$A72,"LFR",,DT$3)/_xll.ciqfunctions.udf.CIQ(DT$2,"IQ_TOTAL_ASSETS",IQ_FQ,$A72,,,DT$3)*100),_xll.ciqfunctions.udf.CIQ(DT$2,"IQ_TOTAL_DEBT",IQ_FQ,$A72,"LFR",,DT$3)/_xll.ciqfunctions.udf.CIQ(DT$2,"IQ_TOTAL_ASSETS",IQ_FQ,$A72,,,DT$3)*100,0)</f>
        <v>30.717496366893105</v>
      </c>
      <c r="DU72" s="11">
        <f>IF(ISNUMBER(_xll.ciqfunctions.udf.CIQ(DU$2,"IQ_TOTAL_DEBT",IQ_FQ,$A72,"LFR",,DU$3)/_xll.ciqfunctions.udf.CIQ(DU$2,"IQ_TOTAL_ASSETS",IQ_FQ,$A72,,,DU$3)*100),_xll.ciqfunctions.udf.CIQ(DU$2,"IQ_TOTAL_DEBT",IQ_FQ,$A72,"LFR",,DU$3)/_xll.ciqfunctions.udf.CIQ(DU$2,"IQ_TOTAL_ASSETS",IQ_FQ,$A72,,,DU$3)*100,0)</f>
        <v>5.6357785295816489</v>
      </c>
      <c r="DV72" s="11">
        <f>IF(ISNUMBER(_xll.ciqfunctions.udf.CIQ(DV$2,"IQ_TOTAL_DEBT",IQ_FQ,$A72,"LFR",,DV$3)/_xll.ciqfunctions.udf.CIQ(DV$2,"IQ_TOTAL_ASSETS",IQ_FQ,$A72,,,DV$3)*100),_xll.ciqfunctions.udf.CIQ(DV$2,"IQ_TOTAL_DEBT",IQ_FQ,$A72,"LFR",,DV$3)/_xll.ciqfunctions.udf.CIQ(DV$2,"IQ_TOTAL_ASSETS",IQ_FQ,$A72,,,DV$3)*100,0)</f>
        <v>14.351491866014118</v>
      </c>
      <c r="DW72" s="11">
        <f>IF(ISNUMBER(_xll.ciqfunctions.udf.CIQ(DW$2,"IQ_TOTAL_DEBT",IQ_FQ,$A72,"LFR",,DW$3)/_xll.ciqfunctions.udf.CIQ(DW$2,"IQ_TOTAL_ASSETS",IQ_FQ,$A72,,,DW$3)*100),_xll.ciqfunctions.udf.CIQ(DW$2,"IQ_TOTAL_DEBT",IQ_FQ,$A72,"LFR",,DW$3)/_xll.ciqfunctions.udf.CIQ(DW$2,"IQ_TOTAL_ASSETS",IQ_FQ,$A72,,,DW$3)*100,0)</f>
        <v>15.729660879297638</v>
      </c>
      <c r="DX72" s="11">
        <f>IF(ISNUMBER(_xll.ciqfunctions.udf.CIQ(DX$2,"IQ_TOTAL_DEBT",IQ_FQ,$A72,"LFR",,DX$3)/_xll.ciqfunctions.udf.CIQ(DX$2,"IQ_TOTAL_ASSETS",IQ_FQ,$A72,,,DX$3)*100),_xll.ciqfunctions.udf.CIQ(DX$2,"IQ_TOTAL_DEBT",IQ_FQ,$A72,"LFR",,DX$3)/_xll.ciqfunctions.udf.CIQ(DX$2,"IQ_TOTAL_ASSETS",IQ_FQ,$A72,,,DX$3)*100,0)</f>
        <v>36.432152350190101</v>
      </c>
      <c r="DY72" s="11">
        <f>IF(ISNUMBER(_xll.ciqfunctions.udf.CIQ(DY$2,"IQ_TOTAL_DEBT",IQ_FQ,$A72,"LFR",,DY$3)/_xll.ciqfunctions.udf.CIQ(DY$2,"IQ_TOTAL_ASSETS",IQ_FQ,$A72,,,DY$3)*100),_xll.ciqfunctions.udf.CIQ(DY$2,"IQ_TOTAL_DEBT",IQ_FQ,$A72,"LFR",,DY$3)/_xll.ciqfunctions.udf.CIQ(DY$2,"IQ_TOTAL_ASSETS",IQ_FQ,$A72,,,DY$3)*100,0)</f>
        <v>48.851504381501186</v>
      </c>
      <c r="DZ72" s="11">
        <f>IF(ISNUMBER(_xll.ciqfunctions.udf.CIQ(DZ$2,"IQ_TOTAL_DEBT",IQ_FQ,$A72,"LFR",,DZ$3)/_xll.ciqfunctions.udf.CIQ(DZ$2,"IQ_TOTAL_ASSETS",IQ_FQ,$A72,,,DZ$3)*100),_xll.ciqfunctions.udf.CIQ(DZ$2,"IQ_TOTAL_DEBT",IQ_FQ,$A72,"LFR",,DZ$3)/_xll.ciqfunctions.udf.CIQ(DZ$2,"IQ_TOTAL_ASSETS",IQ_FQ,$A72,,,DZ$3)*100,0)</f>
        <v>65.800920604398513</v>
      </c>
      <c r="EA72" s="11">
        <f>IF(ISNUMBER(_xll.ciqfunctions.udf.CIQ(EA$2,"IQ_TOTAL_DEBT",IQ_FQ,$A72,"LFR",,EA$3)/_xll.ciqfunctions.udf.CIQ(EA$2,"IQ_TOTAL_ASSETS",IQ_FQ,$A72,,,EA$3)*100),_xll.ciqfunctions.udf.CIQ(EA$2,"IQ_TOTAL_DEBT",IQ_FQ,$A72,"LFR",,EA$3)/_xll.ciqfunctions.udf.CIQ(EA$2,"IQ_TOTAL_ASSETS",IQ_FQ,$A72,,,EA$3)*100,0)</f>
        <v>57.890334265143863</v>
      </c>
      <c r="EB72" s="11">
        <f>IF(ISNUMBER(_xll.ciqfunctions.udf.CIQ(EB$2,"IQ_TOTAL_DEBT",IQ_FQ,$A72,"LFR",,EB$3)/_xll.ciqfunctions.udf.CIQ(EB$2,"IQ_TOTAL_ASSETS",IQ_FQ,$A72,,,EB$3)*100),_xll.ciqfunctions.udf.CIQ(EB$2,"IQ_TOTAL_DEBT",IQ_FQ,$A72,"LFR",,EB$3)/_xll.ciqfunctions.udf.CIQ(EB$2,"IQ_TOTAL_ASSETS",IQ_FQ,$A72,,,EB$3)*100,0)</f>
        <v>20.792811106747671</v>
      </c>
      <c r="EC72" s="11">
        <f>IF(ISNUMBER(_xll.ciqfunctions.udf.CIQ(EC$2,"IQ_TOTAL_DEBT",IQ_FQ,$A72,"LFR",,EC$3)/_xll.ciqfunctions.udf.CIQ(EC$2,"IQ_TOTAL_ASSETS",IQ_FQ,$A72,,,EC$3)*100),_xll.ciqfunctions.udf.CIQ(EC$2,"IQ_TOTAL_DEBT",IQ_FQ,$A72,"LFR",,EC$3)/_xll.ciqfunctions.udf.CIQ(EC$2,"IQ_TOTAL_ASSETS",IQ_FQ,$A72,,,EC$3)*100,0)</f>
        <v>27.234793811227664</v>
      </c>
      <c r="ED72" s="11">
        <f>IF(ISNUMBER(_xll.ciqfunctions.udf.CIQ(ED$2,"IQ_TOTAL_DEBT",IQ_FQ,$A72,"LFR",,ED$3)/_xll.ciqfunctions.udf.CIQ(ED$2,"IQ_TOTAL_ASSETS",IQ_FQ,$A72,,,ED$3)*100),_xll.ciqfunctions.udf.CIQ(ED$2,"IQ_TOTAL_DEBT",IQ_FQ,$A72,"LFR",,ED$3)/_xll.ciqfunctions.udf.CIQ(ED$2,"IQ_TOTAL_ASSETS",IQ_FQ,$A72,,,ED$3)*100,0)</f>
        <v>39.267518225096879</v>
      </c>
      <c r="EE72" s="11">
        <f>IF(ISNUMBER(_xll.ciqfunctions.udf.CIQ(EE$2,"IQ_TOTAL_DEBT",IQ_FQ,$A72,"LFR",,EE$3)/_xll.ciqfunctions.udf.CIQ(EE$2,"IQ_TOTAL_ASSETS",IQ_FQ,$A72,,,EE$3)*100),_xll.ciqfunctions.udf.CIQ(EE$2,"IQ_TOTAL_DEBT",IQ_FQ,$A72,"LFR",,EE$3)/_xll.ciqfunctions.udf.CIQ(EE$2,"IQ_TOTAL_ASSETS",IQ_FQ,$A72,,,EE$3)*100,0)</f>
        <v>24.391534391534393</v>
      </c>
      <c r="EF72" s="11">
        <f>IF(ISNUMBER(_xll.ciqfunctions.udf.CIQ(EF$2,"IQ_TOTAL_DEBT",IQ_FQ,$A72,"LFR",,EF$3)/_xll.ciqfunctions.udf.CIQ(EF$2,"IQ_TOTAL_ASSETS",IQ_FQ,$A72,,,EF$3)*100),_xll.ciqfunctions.udf.CIQ(EF$2,"IQ_TOTAL_DEBT",IQ_FQ,$A72,"LFR",,EF$3)/_xll.ciqfunctions.udf.CIQ(EF$2,"IQ_TOTAL_ASSETS",IQ_FQ,$A72,,,EF$3)*100,0)</f>
        <v>21.120496316690755</v>
      </c>
      <c r="EG72" s="11">
        <f>IF(ISNUMBER(_xll.ciqfunctions.udf.CIQ(EG$2,"IQ_TOTAL_DEBT",IQ_FQ,$A72,"LFR",,EG$3)/_xll.ciqfunctions.udf.CIQ(EG$2,"IQ_TOTAL_ASSETS",IQ_FQ,$A72,,,EG$3)*100),_xll.ciqfunctions.udf.CIQ(EG$2,"IQ_TOTAL_DEBT",IQ_FQ,$A72,"LFR",,EG$3)/_xll.ciqfunctions.udf.CIQ(EG$2,"IQ_TOTAL_ASSETS",IQ_FQ,$A72,,,EG$3)*100,0)</f>
        <v>81.306030969845153</v>
      </c>
      <c r="EH72" s="11">
        <f>IF(ISNUMBER(_xll.ciqfunctions.udf.CIQ(EH$2,"IQ_TOTAL_DEBT",IQ_FQ,$A72,"LFR",,EH$3)/_xll.ciqfunctions.udf.CIQ(EH$2,"IQ_TOTAL_ASSETS",IQ_FQ,$A72,,,EH$3)*100),_xll.ciqfunctions.udf.CIQ(EH$2,"IQ_TOTAL_DEBT",IQ_FQ,$A72,"LFR",,EH$3)/_xll.ciqfunctions.udf.CIQ(EH$2,"IQ_TOTAL_ASSETS",IQ_FQ,$A72,,,EH$3)*100,0)</f>
        <v>26.39283341290551</v>
      </c>
      <c r="EI72" s="11">
        <f>IF(ISNUMBER(_xll.ciqfunctions.udf.CIQ(EI$2,"IQ_TOTAL_DEBT",IQ_FQ,$A72,"LFR",,EI$3)/_xll.ciqfunctions.udf.CIQ(EI$2,"IQ_TOTAL_ASSETS",IQ_FQ,$A72,,,EI$3)*100),_xll.ciqfunctions.udf.CIQ(EI$2,"IQ_TOTAL_DEBT",IQ_FQ,$A72,"LFR",,EI$3)/_xll.ciqfunctions.udf.CIQ(EI$2,"IQ_TOTAL_ASSETS",IQ_FQ,$A72,,,EI$3)*100,0)</f>
        <v>40.796252927400467</v>
      </c>
      <c r="EJ72" s="11">
        <f>IF(ISNUMBER(_xll.ciqfunctions.udf.CIQ(EJ$2,"IQ_TOTAL_DEBT",IQ_FQ,$A72,"LFR",,EJ$3)/_xll.ciqfunctions.udf.CIQ(EJ$2,"IQ_TOTAL_ASSETS",IQ_FQ,$A72,,,EJ$3)*100),_xll.ciqfunctions.udf.CIQ(EJ$2,"IQ_TOTAL_DEBT",IQ_FQ,$A72,"LFR",,EJ$3)/_xll.ciqfunctions.udf.CIQ(EJ$2,"IQ_TOTAL_ASSETS",IQ_FQ,$A72,,,EJ$3)*100,0)</f>
        <v>10.831871404675454</v>
      </c>
      <c r="EK72" s="11">
        <f>IF(ISNUMBER(_xll.ciqfunctions.udf.CIQ(EK$2,"IQ_TOTAL_DEBT",IQ_FQ,$A72,"LFR",,EK$3)/_xll.ciqfunctions.udf.CIQ(EK$2,"IQ_TOTAL_ASSETS",IQ_FQ,$A72,,,EK$3)*100),_xll.ciqfunctions.udf.CIQ(EK$2,"IQ_TOTAL_DEBT",IQ_FQ,$A72,"LFR",,EK$3)/_xll.ciqfunctions.udf.CIQ(EK$2,"IQ_TOTAL_ASSETS",IQ_FQ,$A72,,,EK$3)*100,0)</f>
        <v>45.785935884177867</v>
      </c>
      <c r="EL72" s="11">
        <f>IF(ISNUMBER(_xll.ciqfunctions.udf.CIQ(EL$2,"IQ_TOTAL_DEBT",IQ_FQ,$A72,"LFR",,EL$3)/_xll.ciqfunctions.udf.CIQ(EL$2,"IQ_TOTAL_ASSETS",IQ_FQ,$A72,,,EL$3)*100),_xll.ciqfunctions.udf.CIQ(EL$2,"IQ_TOTAL_DEBT",IQ_FQ,$A72,"LFR",,EL$3)/_xll.ciqfunctions.udf.CIQ(EL$2,"IQ_TOTAL_ASSETS",IQ_FQ,$A72,,,EL$3)*100,0)</f>
        <v>22.389446376399178</v>
      </c>
      <c r="EM72" s="11">
        <f>IF(ISNUMBER(_xll.ciqfunctions.udf.CIQ(EM$2,"IQ_TOTAL_DEBT",IQ_FQ,$A72,"LFR",,EM$3)/_xll.ciqfunctions.udf.CIQ(EM$2,"IQ_TOTAL_ASSETS",IQ_FQ,$A72,,,EM$3)*100),_xll.ciqfunctions.udf.CIQ(EM$2,"IQ_TOTAL_DEBT",IQ_FQ,$A72,"LFR",,EM$3)/_xll.ciqfunctions.udf.CIQ(EM$2,"IQ_TOTAL_ASSETS",IQ_FQ,$A72,,,EM$3)*100,0)</f>
        <v>31.475138951479646</v>
      </c>
      <c r="EN72" s="11">
        <f>IF(ISNUMBER(_xll.ciqfunctions.udf.CIQ(EN$2,"IQ_TOTAL_DEBT",IQ_FQ,$A72,"LFR",,EN$3)/_xll.ciqfunctions.udf.CIQ(EN$2,"IQ_TOTAL_ASSETS",IQ_FQ,$A72,,,EN$3)*100),_xll.ciqfunctions.udf.CIQ(EN$2,"IQ_TOTAL_DEBT",IQ_FQ,$A72,"LFR",,EN$3)/_xll.ciqfunctions.udf.CIQ(EN$2,"IQ_TOTAL_ASSETS",IQ_FQ,$A72,,,EN$3)*100,0)</f>
        <v>30.549006399461099</v>
      </c>
      <c r="EO72" s="11">
        <f>IF(ISNUMBER(_xll.ciqfunctions.udf.CIQ(EO$2,"IQ_TOTAL_DEBT",IQ_FQ,$A72,"LFR",,EO$3)/_xll.ciqfunctions.udf.CIQ(EO$2,"IQ_TOTAL_ASSETS",IQ_FQ,$A72,,,EO$3)*100),_xll.ciqfunctions.udf.CIQ(EO$2,"IQ_TOTAL_DEBT",IQ_FQ,$A72,"LFR",,EO$3)/_xll.ciqfunctions.udf.CIQ(EO$2,"IQ_TOTAL_ASSETS",IQ_FQ,$A72,,,EO$3)*100,0)</f>
        <v>31.060402684563758</v>
      </c>
      <c r="EP72" s="11">
        <f>IF(ISNUMBER(_xll.ciqfunctions.udf.CIQ(EP$2,"IQ_TOTAL_DEBT",IQ_FQ,$A72,"LFR",,EP$3)/_xll.ciqfunctions.udf.CIQ(EP$2,"IQ_TOTAL_ASSETS",IQ_FQ,$A72,,,EP$3)*100),_xll.ciqfunctions.udf.CIQ(EP$2,"IQ_TOTAL_DEBT",IQ_FQ,$A72,"LFR",,EP$3)/_xll.ciqfunctions.udf.CIQ(EP$2,"IQ_TOTAL_ASSETS",IQ_FQ,$A72,,,EP$3)*100,0)</f>
        <v>34.245054021037269</v>
      </c>
      <c r="EQ72" s="11">
        <f>IF(ISNUMBER(_xll.ciqfunctions.udf.CIQ(EQ$2,"IQ_TOTAL_DEBT",IQ_FQ,$A72,"LFR",,EQ$3)/_xll.ciqfunctions.udf.CIQ(EQ$2,"IQ_TOTAL_ASSETS",IQ_FQ,$A72,,,EQ$3)*100),_xll.ciqfunctions.udf.CIQ(EQ$2,"IQ_TOTAL_DEBT",IQ_FQ,$A72,"LFR",,EQ$3)/_xll.ciqfunctions.udf.CIQ(EQ$2,"IQ_TOTAL_ASSETS",IQ_FQ,$A72,,,EQ$3)*100,0)</f>
        <v>56.449097794609045</v>
      </c>
      <c r="ER72" s="11">
        <f>IF(ISNUMBER(_xll.ciqfunctions.udf.CIQ(ER$2,"IQ_TOTAL_DEBT",IQ_FQ,$A72,"LFR",,ER$3)/_xll.ciqfunctions.udf.CIQ(ER$2,"IQ_TOTAL_ASSETS",IQ_FQ,$A72,,,ER$3)*100),_xll.ciqfunctions.udf.CIQ(ER$2,"IQ_TOTAL_DEBT",IQ_FQ,$A72,"LFR",,ER$3)/_xll.ciqfunctions.udf.CIQ(ER$2,"IQ_TOTAL_ASSETS",IQ_FQ,$A72,,,ER$3)*100,0)</f>
        <v>19.018696256374881</v>
      </c>
      <c r="ES72" s="11">
        <f>IF(ISNUMBER(_xll.ciqfunctions.udf.CIQ(ES$2,"IQ_TOTAL_DEBT",IQ_FQ,$A72,"LFR",,ES$3)/_xll.ciqfunctions.udf.CIQ(ES$2,"IQ_TOTAL_ASSETS",IQ_FQ,$A72,,,ES$3)*100),_xll.ciqfunctions.udf.CIQ(ES$2,"IQ_TOTAL_DEBT",IQ_FQ,$A72,"LFR",,ES$3)/_xll.ciqfunctions.udf.CIQ(ES$2,"IQ_TOTAL_ASSETS",IQ_FQ,$A72,,,ES$3)*100,0)</f>
        <v>29.881473486438409</v>
      </c>
      <c r="ET72" s="11">
        <f>IF(ISNUMBER(_xll.ciqfunctions.udf.CIQ(ET$2,"IQ_TOTAL_DEBT",IQ_FQ,$A72,"LFR",,ET$3)/_xll.ciqfunctions.udf.CIQ(ET$2,"IQ_TOTAL_ASSETS",IQ_FQ,$A72,,,ET$3)*100),_xll.ciqfunctions.udf.CIQ(ET$2,"IQ_TOTAL_DEBT",IQ_FQ,$A72,"LFR",,ET$3)/_xll.ciqfunctions.udf.CIQ(ET$2,"IQ_TOTAL_ASSETS",IQ_FQ,$A72,,,ET$3)*100,0)</f>
        <v>44.77002101330843</v>
      </c>
      <c r="EU72" s="11">
        <f>IF(ISNUMBER(_xll.ciqfunctions.udf.CIQ(EU$2,"IQ_TOTAL_DEBT",IQ_FQ,$A72,"LFR",,EU$3)/_xll.ciqfunctions.udf.CIQ(EU$2,"IQ_TOTAL_ASSETS",IQ_FQ,$A72,,,EU$3)*100),_xll.ciqfunctions.udf.CIQ(EU$2,"IQ_TOTAL_DEBT",IQ_FQ,$A72,"LFR",,EU$3)/_xll.ciqfunctions.udf.CIQ(EU$2,"IQ_TOTAL_ASSETS",IQ_FQ,$A72,,,EU$3)*100,0)</f>
        <v>23.574431389457796</v>
      </c>
      <c r="EV72" s="11">
        <f>IF(ISNUMBER(_xll.ciqfunctions.udf.CIQ(EV$2,"IQ_TOTAL_DEBT",IQ_FQ,$A72,"LFR",,EV$3)/_xll.ciqfunctions.udf.CIQ(EV$2,"IQ_TOTAL_ASSETS",IQ_FQ,$A72,,,EV$3)*100),_xll.ciqfunctions.udf.CIQ(EV$2,"IQ_TOTAL_DEBT",IQ_FQ,$A72,"LFR",,EV$3)/_xll.ciqfunctions.udf.CIQ(EV$2,"IQ_TOTAL_ASSETS",IQ_FQ,$A72,,,EV$3)*100,0)</f>
        <v>7.367825040696439</v>
      </c>
      <c r="EW72" s="11">
        <f>IF(ISNUMBER(_xll.ciqfunctions.udf.CIQ(EW$2,"IQ_TOTAL_DEBT",IQ_FQ,$A72,"LFR",,EW$3)/_xll.ciqfunctions.udf.CIQ(EW$2,"IQ_TOTAL_ASSETS",IQ_FQ,$A72,,,EW$3)*100),_xll.ciqfunctions.udf.CIQ(EW$2,"IQ_TOTAL_DEBT",IQ_FQ,$A72,"LFR",,EW$3)/_xll.ciqfunctions.udf.CIQ(EW$2,"IQ_TOTAL_ASSETS",IQ_FQ,$A72,,,EW$3)*100,0)</f>
        <v>38.410849417566531</v>
      </c>
      <c r="EX72" s="11">
        <f>IF(ISNUMBER(_xll.ciqfunctions.udf.CIQ(EX$2,"IQ_TOTAL_DEBT",IQ_FQ,$A72,"LFR",,EX$3)/_xll.ciqfunctions.udf.CIQ(EX$2,"IQ_TOTAL_ASSETS",IQ_FQ,$A72,,,EX$3)*100),_xll.ciqfunctions.udf.CIQ(EX$2,"IQ_TOTAL_DEBT",IQ_FQ,$A72,"LFR",,EX$3)/_xll.ciqfunctions.udf.CIQ(EX$2,"IQ_TOTAL_ASSETS",IQ_FQ,$A72,,,EX$3)*100,0)</f>
        <v>29.460597716044383</v>
      </c>
      <c r="EY72" s="11">
        <f>IF(ISNUMBER(_xll.ciqfunctions.udf.CIQ(EY$2,"IQ_TOTAL_DEBT",IQ_FQ,$A72,"LFR",,EY$3)/_xll.ciqfunctions.udf.CIQ(EY$2,"IQ_TOTAL_ASSETS",IQ_FQ,$A72,,,EY$3)*100),_xll.ciqfunctions.udf.CIQ(EY$2,"IQ_TOTAL_DEBT",IQ_FQ,$A72,"LFR",,EY$3)/_xll.ciqfunctions.udf.CIQ(EY$2,"IQ_TOTAL_ASSETS",IQ_FQ,$A72,,,EY$3)*100,0)</f>
        <v>8.920052045684546</v>
      </c>
      <c r="EZ72" s="11">
        <f>IF(ISNUMBER(_xll.ciqfunctions.udf.CIQ(EZ$2,"IQ_TOTAL_DEBT",IQ_FQ,$A72,"LFR",,EZ$3)/_xll.ciqfunctions.udf.CIQ(EZ$2,"IQ_TOTAL_ASSETS",IQ_FQ,$A72,,,EZ$3)*100),_xll.ciqfunctions.udf.CIQ(EZ$2,"IQ_TOTAL_DEBT",IQ_FQ,$A72,"LFR",,EZ$3)/_xll.ciqfunctions.udf.CIQ(EZ$2,"IQ_TOTAL_ASSETS",IQ_FQ,$A72,,,EZ$3)*100,0)</f>
        <v>11.274611398963732</v>
      </c>
      <c r="FA72" s="11">
        <f>IF(ISNUMBER(_xll.ciqfunctions.udf.CIQ(FA$2,"IQ_TOTAL_DEBT",IQ_FQ,$A72,"LFR",,FA$3)/_xll.ciqfunctions.udf.CIQ(FA$2,"IQ_TOTAL_ASSETS",IQ_FQ,$A72,,,FA$3)*100),_xll.ciqfunctions.udf.CIQ(FA$2,"IQ_TOTAL_DEBT",IQ_FQ,$A72,"LFR",,FA$3)/_xll.ciqfunctions.udf.CIQ(FA$2,"IQ_TOTAL_ASSETS",IQ_FQ,$A72,,,FA$3)*100,0)</f>
        <v>17.317980925796697</v>
      </c>
      <c r="FB72" s="11">
        <f>IF(ISNUMBER(_xll.ciqfunctions.udf.CIQ(FB$2,"IQ_TOTAL_DEBT",IQ_FQ,$A72,"LFR",,FB$3)/_xll.ciqfunctions.udf.CIQ(FB$2,"IQ_TOTAL_ASSETS",IQ_FQ,$A72,,,FB$3)*100),_xll.ciqfunctions.udf.CIQ(FB$2,"IQ_TOTAL_DEBT",IQ_FQ,$A72,"LFR",,FB$3)/_xll.ciqfunctions.udf.CIQ(FB$2,"IQ_TOTAL_ASSETS",IQ_FQ,$A72,,,FB$3)*100,0)</f>
        <v>4.8922180292359245</v>
      </c>
      <c r="FC72" s="11">
        <f>IF(ISNUMBER(_xll.ciqfunctions.udf.CIQ(FC$2,"IQ_TOTAL_DEBT",IQ_FQ,$A72,"LFR",,FC$3)/_xll.ciqfunctions.udf.CIQ(FC$2,"IQ_TOTAL_ASSETS",IQ_FQ,$A72,,,FC$3)*100),_xll.ciqfunctions.udf.CIQ(FC$2,"IQ_TOTAL_DEBT",IQ_FQ,$A72,"LFR",,FC$3)/_xll.ciqfunctions.udf.CIQ(FC$2,"IQ_TOTAL_ASSETS",IQ_FQ,$A72,,,FC$3)*100,0)</f>
        <v>24.044232508427196</v>
      </c>
      <c r="FD72" s="11">
        <f>IF(ISNUMBER(_xll.ciqfunctions.udf.CIQ(FD$2,"IQ_TOTAL_DEBT",IQ_FQ,$A72,"LFR",,FD$3)/_xll.ciqfunctions.udf.CIQ(FD$2,"IQ_TOTAL_ASSETS",IQ_FQ,$A72,,,FD$3)*100),_xll.ciqfunctions.udf.CIQ(FD$2,"IQ_TOTAL_DEBT",IQ_FQ,$A72,"LFR",,FD$3)/_xll.ciqfunctions.udf.CIQ(FD$2,"IQ_TOTAL_ASSETS",IQ_FQ,$A72,,,FD$3)*100,0)</f>
        <v>27.026357238052228</v>
      </c>
      <c r="FE72" s="11">
        <f>IF(ISNUMBER(_xll.ciqfunctions.udf.CIQ(FE$2,"IQ_TOTAL_DEBT",IQ_FQ,$A72,"LFR",,FE$3)/_xll.ciqfunctions.udf.CIQ(FE$2,"IQ_TOTAL_ASSETS",IQ_FQ,$A72,,,FE$3)*100),_xll.ciqfunctions.udf.CIQ(FE$2,"IQ_TOTAL_DEBT",IQ_FQ,$A72,"LFR",,FE$3)/_xll.ciqfunctions.udf.CIQ(FE$2,"IQ_TOTAL_ASSETS",IQ_FQ,$A72,,,FE$3)*100,0)</f>
        <v>30.630595314657345</v>
      </c>
      <c r="FF72" s="11">
        <f>IF(ISNUMBER(_xll.ciqfunctions.udf.CIQ(FF$2,"IQ_TOTAL_DEBT",IQ_FQ,$A72,"LFR",,FF$3)/_xll.ciqfunctions.udf.CIQ(FF$2,"IQ_TOTAL_ASSETS",IQ_FQ,$A72,,,FF$3)*100),_xll.ciqfunctions.udf.CIQ(FF$2,"IQ_TOTAL_DEBT",IQ_FQ,$A72,"LFR",,FF$3)/_xll.ciqfunctions.udf.CIQ(FF$2,"IQ_TOTAL_ASSETS",IQ_FQ,$A72,,,FF$3)*100,0)</f>
        <v>19.292952071953785</v>
      </c>
      <c r="FG72" s="11">
        <f>IF(ISNUMBER(_xll.ciqfunctions.udf.CIQ(FG$2,"IQ_TOTAL_DEBT",IQ_FQ,$A72,"LFR",,FG$3)/_xll.ciqfunctions.udf.CIQ(FG$2,"IQ_TOTAL_ASSETS",IQ_FQ,$A72,,,FG$3)*100),_xll.ciqfunctions.udf.CIQ(FG$2,"IQ_TOTAL_DEBT",IQ_FQ,$A72,"LFR",,FG$3)/_xll.ciqfunctions.udf.CIQ(FG$2,"IQ_TOTAL_ASSETS",IQ_FQ,$A72,,,FG$3)*100,0)</f>
        <v>31.492948640350075</v>
      </c>
      <c r="FH72" s="11">
        <f>IF(ISNUMBER(_xll.ciqfunctions.udf.CIQ(FH$2,"IQ_TOTAL_DEBT",IQ_FQ,$A72,"LFR",,FH$3)/_xll.ciqfunctions.udf.CIQ(FH$2,"IQ_TOTAL_ASSETS",IQ_FQ,$A72,,,FH$3)*100),_xll.ciqfunctions.udf.CIQ(FH$2,"IQ_TOTAL_DEBT",IQ_FQ,$A72,"LFR",,FH$3)/_xll.ciqfunctions.udf.CIQ(FH$2,"IQ_TOTAL_ASSETS",IQ_FQ,$A72,,,FH$3)*100,0)</f>
        <v>27.514129107381212</v>
      </c>
      <c r="FI72" s="11">
        <f>IF(ISNUMBER(_xll.ciqfunctions.udf.CIQ(FI$2,"IQ_TOTAL_DEBT",IQ_FQ,$A72,"LFR",,FI$3)/_xll.ciqfunctions.udf.CIQ(FI$2,"IQ_TOTAL_ASSETS",IQ_FQ,$A72,,,FI$3)*100),_xll.ciqfunctions.udf.CIQ(FI$2,"IQ_TOTAL_DEBT",IQ_FQ,$A72,"LFR",,FI$3)/_xll.ciqfunctions.udf.CIQ(FI$2,"IQ_TOTAL_ASSETS",IQ_FQ,$A72,,,FI$3)*100,0)</f>
        <v>56.449392296899227</v>
      </c>
      <c r="FJ72" s="11">
        <f>IF(ISNUMBER(_xll.ciqfunctions.udf.CIQ(FJ$2,"IQ_TOTAL_DEBT",IQ_FQ,$A72,"LFR",,FJ$3)/_xll.ciqfunctions.udf.CIQ(FJ$2,"IQ_TOTAL_ASSETS",IQ_FQ,$A72,,,FJ$3)*100),_xll.ciqfunctions.udf.CIQ(FJ$2,"IQ_TOTAL_DEBT",IQ_FQ,$A72,"LFR",,FJ$3)/_xll.ciqfunctions.udf.CIQ(FJ$2,"IQ_TOTAL_ASSETS",IQ_FQ,$A72,,,FJ$3)*100,0)</f>
        <v>25.120747991838211</v>
      </c>
      <c r="FK72" s="11">
        <f>IF(ISNUMBER(_xll.ciqfunctions.udf.CIQ(FK$2,"IQ_TOTAL_DEBT",IQ_FQ,$A72,"LFR",,FK$3)/_xll.ciqfunctions.udf.CIQ(FK$2,"IQ_TOTAL_ASSETS",IQ_FQ,$A72,,,FK$3)*100),_xll.ciqfunctions.udf.CIQ(FK$2,"IQ_TOTAL_DEBT",IQ_FQ,$A72,"LFR",,FK$3)/_xll.ciqfunctions.udf.CIQ(FK$2,"IQ_TOTAL_ASSETS",IQ_FQ,$A72,,,FK$3)*100,0)</f>
        <v>16.646182806988744</v>
      </c>
      <c r="FL72" s="11">
        <f>IF(ISNUMBER(_xll.ciqfunctions.udf.CIQ(FL$2,"IQ_TOTAL_DEBT",IQ_FQ,$A72,"LFR",,FL$3)/_xll.ciqfunctions.udf.CIQ(FL$2,"IQ_TOTAL_ASSETS",IQ_FQ,$A72,,,FL$3)*100),_xll.ciqfunctions.udf.CIQ(FL$2,"IQ_TOTAL_DEBT",IQ_FQ,$A72,"LFR",,FL$3)/_xll.ciqfunctions.udf.CIQ(FL$2,"IQ_TOTAL_ASSETS",IQ_FQ,$A72,,,FL$3)*100,0)</f>
        <v>0</v>
      </c>
      <c r="FM72" s="11">
        <f>IF(ISNUMBER(_xll.ciqfunctions.udf.CIQ(FM$2,"IQ_TOTAL_DEBT",IQ_FQ,$A72,"LFR",,FM$3)/_xll.ciqfunctions.udf.CIQ(FM$2,"IQ_TOTAL_ASSETS",IQ_FQ,$A72,,,FM$3)*100),_xll.ciqfunctions.udf.CIQ(FM$2,"IQ_TOTAL_DEBT",IQ_FQ,$A72,"LFR",,FM$3)/_xll.ciqfunctions.udf.CIQ(FM$2,"IQ_TOTAL_ASSETS",IQ_FQ,$A72,,,FM$3)*100,0)</f>
        <v>31.419344282060337</v>
      </c>
      <c r="FN72" s="11">
        <f>IF(ISNUMBER(_xll.ciqfunctions.udf.CIQ(FN$2,"IQ_TOTAL_DEBT",IQ_FQ,$A72,"LFR",,FN$3)/_xll.ciqfunctions.udf.CIQ(FN$2,"IQ_TOTAL_ASSETS",IQ_FQ,$A72,,,FN$3)*100),_xll.ciqfunctions.udf.CIQ(FN$2,"IQ_TOTAL_DEBT",IQ_FQ,$A72,"LFR",,FN$3)/_xll.ciqfunctions.udf.CIQ(FN$2,"IQ_TOTAL_ASSETS",IQ_FQ,$A72,,,FN$3)*100,0)</f>
        <v>4.7265998270867149</v>
      </c>
      <c r="FO72" s="11">
        <f>IF(ISNUMBER(_xll.ciqfunctions.udf.CIQ(FO$2,"IQ_TOTAL_DEBT",IQ_FQ,$A72,"LFR",,FO$3)/_xll.ciqfunctions.udf.CIQ(FO$2,"IQ_TOTAL_ASSETS",IQ_FQ,$A72,,,FO$3)*100),_xll.ciqfunctions.udf.CIQ(FO$2,"IQ_TOTAL_DEBT",IQ_FQ,$A72,"LFR",,FO$3)/_xll.ciqfunctions.udf.CIQ(FO$2,"IQ_TOTAL_ASSETS",IQ_FQ,$A72,,,FO$3)*100,0)</f>
        <v>0</v>
      </c>
      <c r="FP72" s="11">
        <f>IF(ISNUMBER(_xll.ciqfunctions.udf.CIQ(FP$2,"IQ_TOTAL_DEBT",IQ_FQ,$A72,"LFR",,FP$3)/_xll.ciqfunctions.udf.CIQ(FP$2,"IQ_TOTAL_ASSETS",IQ_FQ,$A72,,,FP$3)*100),_xll.ciqfunctions.udf.CIQ(FP$2,"IQ_TOTAL_DEBT",IQ_FQ,$A72,"LFR",,FP$3)/_xll.ciqfunctions.udf.CIQ(FP$2,"IQ_TOTAL_ASSETS",IQ_FQ,$A72,,,FP$3)*100,0)</f>
        <v>16.268739436438985</v>
      </c>
      <c r="FQ72" s="11">
        <f>IF(ISNUMBER(_xll.ciqfunctions.udf.CIQ(FQ$2,"IQ_TOTAL_DEBT",IQ_FQ,$A72,"LFR",,FQ$3)/_xll.ciqfunctions.udf.CIQ(FQ$2,"IQ_TOTAL_ASSETS",IQ_FQ,$A72,,,FQ$3)*100),_xll.ciqfunctions.udf.CIQ(FQ$2,"IQ_TOTAL_DEBT",IQ_FQ,$A72,"LFR",,FQ$3)/_xll.ciqfunctions.udf.CIQ(FQ$2,"IQ_TOTAL_ASSETS",IQ_FQ,$A72,,,FQ$3)*100,0)</f>
        <v>0</v>
      </c>
      <c r="FR72" s="11">
        <f>IF(ISNUMBER(_xll.ciqfunctions.udf.CIQ(FR$2,"IQ_TOTAL_DEBT",IQ_FQ,$A72,"LFR",,FR$3)/_xll.ciqfunctions.udf.CIQ(FR$2,"IQ_TOTAL_ASSETS",IQ_FQ,$A72,,,FR$3)*100),_xll.ciqfunctions.udf.CIQ(FR$2,"IQ_TOTAL_DEBT",IQ_FQ,$A72,"LFR",,FR$3)/_xll.ciqfunctions.udf.CIQ(FR$2,"IQ_TOTAL_ASSETS",IQ_FQ,$A72,,,FR$3)*100,0)</f>
        <v>30.422901555206337</v>
      </c>
      <c r="FS72" s="11">
        <f>IF(ISNUMBER(_xll.ciqfunctions.udf.CIQ(FS$2,"IQ_TOTAL_DEBT",IQ_FQ,$A72,"LFR",,FS$3)/_xll.ciqfunctions.udf.CIQ(FS$2,"IQ_TOTAL_ASSETS",IQ_FQ,$A72,,,FS$3)*100),_xll.ciqfunctions.udf.CIQ(FS$2,"IQ_TOTAL_DEBT",IQ_FQ,$A72,"LFR",,FS$3)/_xll.ciqfunctions.udf.CIQ(FS$2,"IQ_TOTAL_ASSETS",IQ_FQ,$A72,,,FS$3)*100,0)</f>
        <v>5.5746915025248303</v>
      </c>
      <c r="FT72" s="11">
        <f>IF(ISNUMBER(_xll.ciqfunctions.udf.CIQ(FT$2,"IQ_TOTAL_DEBT",IQ_FQ,$A72,"LFR",,FT$3)/_xll.ciqfunctions.udf.CIQ(FT$2,"IQ_TOTAL_ASSETS",IQ_FQ,$A72,,,FT$3)*100),_xll.ciqfunctions.udf.CIQ(FT$2,"IQ_TOTAL_DEBT",IQ_FQ,$A72,"LFR",,FT$3)/_xll.ciqfunctions.udf.CIQ(FT$2,"IQ_TOTAL_ASSETS",IQ_FQ,$A72,,,FT$3)*100,0)</f>
        <v>34.935810083913076</v>
      </c>
      <c r="FU72" s="11">
        <f>IF(ISNUMBER(_xll.ciqfunctions.udf.CIQ(FU$2,"IQ_TOTAL_DEBT",IQ_FQ,$A72,"LFR",,FU$3)/_xll.ciqfunctions.udf.CIQ(FU$2,"IQ_TOTAL_ASSETS",IQ_FQ,$A72,,,FU$3)*100),_xll.ciqfunctions.udf.CIQ(FU$2,"IQ_TOTAL_DEBT",IQ_FQ,$A72,"LFR",,FU$3)/_xll.ciqfunctions.udf.CIQ(FU$2,"IQ_TOTAL_ASSETS",IQ_FQ,$A72,,,FU$3)*100,0)</f>
        <v>13.641816186416886</v>
      </c>
      <c r="FV72" s="11">
        <f>IF(ISNUMBER(_xll.ciqfunctions.udf.CIQ(FV$2,"IQ_TOTAL_DEBT",IQ_FQ,$A72,"LFR",,FV$3)/_xll.ciqfunctions.udf.CIQ(FV$2,"IQ_TOTAL_ASSETS",IQ_FQ,$A72,,,FV$3)*100),_xll.ciqfunctions.udf.CIQ(FV$2,"IQ_TOTAL_DEBT",IQ_FQ,$A72,"LFR",,FV$3)/_xll.ciqfunctions.udf.CIQ(FV$2,"IQ_TOTAL_ASSETS",IQ_FQ,$A72,,,FV$3)*100,0)</f>
        <v>22.100035088125328</v>
      </c>
      <c r="FW72" s="11">
        <f>IF(ISNUMBER(_xll.ciqfunctions.udf.CIQ(FW$2,"IQ_TOTAL_DEBT",IQ_FQ,$A72,"LFR",,FW$3)/_xll.ciqfunctions.udf.CIQ(FW$2,"IQ_TOTAL_ASSETS",IQ_FQ,$A72,,,FW$3)*100),_xll.ciqfunctions.udf.CIQ(FW$2,"IQ_TOTAL_DEBT",IQ_FQ,$A72,"LFR",,FW$3)/_xll.ciqfunctions.udf.CIQ(FW$2,"IQ_TOTAL_ASSETS",IQ_FQ,$A72,,,FW$3)*100,0)</f>
        <v>9.4629741874651696</v>
      </c>
      <c r="FX72" s="11">
        <f>IF(ISNUMBER(_xll.ciqfunctions.udf.CIQ(FX$2,"IQ_TOTAL_DEBT",IQ_FQ,$A72,"LFR",,FX$3)/_xll.ciqfunctions.udf.CIQ(FX$2,"IQ_TOTAL_ASSETS",IQ_FQ,$A72,,,FX$3)*100),_xll.ciqfunctions.udf.CIQ(FX$2,"IQ_TOTAL_DEBT",IQ_FQ,$A72,"LFR",,FX$3)/_xll.ciqfunctions.udf.CIQ(FX$2,"IQ_TOTAL_ASSETS",IQ_FQ,$A72,,,FX$3)*100,0)</f>
        <v>38.765401265401266</v>
      </c>
      <c r="FY72" s="11">
        <f>IF(ISNUMBER(_xll.ciqfunctions.udf.CIQ(FY$2,"IQ_TOTAL_DEBT",IQ_FQ,$A72,"LFR",,FY$3)/_xll.ciqfunctions.udf.CIQ(FY$2,"IQ_TOTAL_ASSETS",IQ_FQ,$A72,,,FY$3)*100),_xll.ciqfunctions.udf.CIQ(FY$2,"IQ_TOTAL_DEBT",IQ_FQ,$A72,"LFR",,FY$3)/_xll.ciqfunctions.udf.CIQ(FY$2,"IQ_TOTAL_ASSETS",IQ_FQ,$A72,,,FY$3)*100,0)</f>
        <v>41.694391634980988</v>
      </c>
      <c r="FZ72" s="11">
        <f>IF(ISNUMBER(_xll.ciqfunctions.udf.CIQ(FZ$2,"IQ_TOTAL_DEBT",IQ_FQ,$A72,"LFR",,FZ$3)/_xll.ciqfunctions.udf.CIQ(FZ$2,"IQ_TOTAL_ASSETS",IQ_FQ,$A72,,,FZ$3)*100),_xll.ciqfunctions.udf.CIQ(FZ$2,"IQ_TOTAL_DEBT",IQ_FQ,$A72,"LFR",,FZ$3)/_xll.ciqfunctions.udf.CIQ(FZ$2,"IQ_TOTAL_ASSETS",IQ_FQ,$A72,,,FZ$3)*100,0)</f>
        <v>11.731099684793781</v>
      </c>
      <c r="GA72" s="11">
        <f>IF(ISNUMBER(_xll.ciqfunctions.udf.CIQ(GA$2,"IQ_TOTAL_DEBT",IQ_FQ,$A72,"LFR",,GA$3)/_xll.ciqfunctions.udf.CIQ(GA$2,"IQ_TOTAL_ASSETS",IQ_FQ,$A72,,,GA$3)*100),_xll.ciqfunctions.udf.CIQ(GA$2,"IQ_TOTAL_DEBT",IQ_FQ,$A72,"LFR",,GA$3)/_xll.ciqfunctions.udf.CIQ(GA$2,"IQ_TOTAL_ASSETS",IQ_FQ,$A72,,,GA$3)*100,0)</f>
        <v>17.336046095830049</v>
      </c>
      <c r="GB72" s="11">
        <f>IF(ISNUMBER(_xll.ciqfunctions.udf.CIQ(GB$2,"IQ_TOTAL_DEBT",IQ_FQ,$A72,"LFR",,GB$3)/_xll.ciqfunctions.udf.CIQ(GB$2,"IQ_TOTAL_ASSETS",IQ_FQ,$A72,,,GB$3)*100),_xll.ciqfunctions.udf.CIQ(GB$2,"IQ_TOTAL_DEBT",IQ_FQ,$A72,"LFR",,GB$3)/_xll.ciqfunctions.udf.CIQ(GB$2,"IQ_TOTAL_ASSETS",IQ_FQ,$A72,,,GB$3)*100,0)</f>
        <v>6.3498136827143874</v>
      </c>
      <c r="GC72" s="11">
        <f>IF(ISNUMBER(_xll.ciqfunctions.udf.CIQ(GC$2,"IQ_TOTAL_DEBT",IQ_FQ,$A72,"LFR",,GC$3)/_xll.ciqfunctions.udf.CIQ(GC$2,"IQ_TOTAL_ASSETS",IQ_FQ,$A72,,,GC$3)*100),_xll.ciqfunctions.udf.CIQ(GC$2,"IQ_TOTAL_DEBT",IQ_FQ,$A72,"LFR",,GC$3)/_xll.ciqfunctions.udf.CIQ(GC$2,"IQ_TOTAL_ASSETS",IQ_FQ,$A72,,,GC$3)*100,0)</f>
        <v>21.918824854130413</v>
      </c>
      <c r="GD72" s="11">
        <f>IF(ISNUMBER(_xll.ciqfunctions.udf.CIQ(GD$2,"IQ_TOTAL_DEBT",IQ_FQ,$A72,"LFR",,GD$3)/_xll.ciqfunctions.udf.CIQ(GD$2,"IQ_TOTAL_ASSETS",IQ_FQ,$A72,,,GD$3)*100),_xll.ciqfunctions.udf.CIQ(GD$2,"IQ_TOTAL_DEBT",IQ_FQ,$A72,"LFR",,GD$3)/_xll.ciqfunctions.udf.CIQ(GD$2,"IQ_TOTAL_ASSETS",IQ_FQ,$A72,,,GD$3)*100,0)</f>
        <v>24.274458960805827</v>
      </c>
      <c r="GE72" s="11">
        <f>IF(ISNUMBER(_xll.ciqfunctions.udf.CIQ(GE$2,"IQ_TOTAL_DEBT",IQ_FQ,$A72,"LFR",,GE$3)/_xll.ciqfunctions.udf.CIQ(GE$2,"IQ_TOTAL_ASSETS",IQ_FQ,$A72,,,GE$3)*100),_xll.ciqfunctions.udf.CIQ(GE$2,"IQ_TOTAL_DEBT",IQ_FQ,$A72,"LFR",,GE$3)/_xll.ciqfunctions.udf.CIQ(GE$2,"IQ_TOTAL_ASSETS",IQ_FQ,$A72,,,GE$3)*100,0)</f>
        <v>55.119843739654371</v>
      </c>
      <c r="GF72" s="11">
        <f>IF(ISNUMBER(_xll.ciqfunctions.udf.CIQ(GF$2,"IQ_TOTAL_DEBT",IQ_FQ,$A72,"LFR",,GF$3)/_xll.ciqfunctions.udf.CIQ(GF$2,"IQ_TOTAL_ASSETS",IQ_FQ,$A72,,,GF$3)*100),_xll.ciqfunctions.udf.CIQ(GF$2,"IQ_TOTAL_DEBT",IQ_FQ,$A72,"LFR",,GF$3)/_xll.ciqfunctions.udf.CIQ(GF$2,"IQ_TOTAL_ASSETS",IQ_FQ,$A72,,,GF$3)*100,0)</f>
        <v>0</v>
      </c>
      <c r="GG72" s="11">
        <f>IF(ISNUMBER(_xll.ciqfunctions.udf.CIQ(GG$2,"IQ_TOTAL_DEBT",IQ_FQ,$A72,"LFR",,GG$3)/_xll.ciqfunctions.udf.CIQ(GG$2,"IQ_TOTAL_ASSETS",IQ_FQ,$A72,,,GG$3)*100),_xll.ciqfunctions.udf.CIQ(GG$2,"IQ_TOTAL_DEBT",IQ_FQ,$A72,"LFR",,GG$3)/_xll.ciqfunctions.udf.CIQ(GG$2,"IQ_TOTAL_ASSETS",IQ_FQ,$A72,,,GG$3)*100,0)</f>
        <v>6.6168745627396888</v>
      </c>
      <c r="GH72" s="11">
        <f>IF(ISNUMBER(_xll.ciqfunctions.udf.CIQ(GH$2,"IQ_TOTAL_DEBT",IQ_FQ,$A72,"LFR",,GH$3)/_xll.ciqfunctions.udf.CIQ(GH$2,"IQ_TOTAL_ASSETS",IQ_FQ,$A72,,,GH$3)*100),_xll.ciqfunctions.udf.CIQ(GH$2,"IQ_TOTAL_DEBT",IQ_FQ,$A72,"LFR",,GH$3)/_xll.ciqfunctions.udf.CIQ(GH$2,"IQ_TOTAL_ASSETS",IQ_FQ,$A72,,,GH$3)*100,0)</f>
        <v>14.275812796728374</v>
      </c>
      <c r="GI72" s="11">
        <f>IF(ISNUMBER(_xll.ciqfunctions.udf.CIQ(GI$2,"IQ_TOTAL_DEBT",IQ_FQ,$A72,"LFR",,GI$3)/_xll.ciqfunctions.udf.CIQ(GI$2,"IQ_TOTAL_ASSETS",IQ_FQ,$A72,,,GI$3)*100),_xll.ciqfunctions.udf.CIQ(GI$2,"IQ_TOTAL_DEBT",IQ_FQ,$A72,"LFR",,GI$3)/_xll.ciqfunctions.udf.CIQ(GI$2,"IQ_TOTAL_ASSETS",IQ_FQ,$A72,,,GI$3)*100,0)</f>
        <v>10.457419335688206</v>
      </c>
      <c r="GJ72" s="11">
        <f>IF(ISNUMBER(_xll.ciqfunctions.udf.CIQ(GJ$2,"IQ_TOTAL_DEBT",IQ_FQ,$A72,"LFR",,GJ$3)/_xll.ciqfunctions.udf.CIQ(GJ$2,"IQ_TOTAL_ASSETS",IQ_FQ,$A72,,,GJ$3)*100),_xll.ciqfunctions.udf.CIQ(GJ$2,"IQ_TOTAL_DEBT",IQ_FQ,$A72,"LFR",,GJ$3)/_xll.ciqfunctions.udf.CIQ(GJ$2,"IQ_TOTAL_ASSETS",IQ_FQ,$A72,,,GJ$3)*100,0)</f>
        <v>48.333650713200676</v>
      </c>
      <c r="GK72" s="11">
        <f>IF(ISNUMBER(_xll.ciqfunctions.udf.CIQ(GK$2,"IQ_TOTAL_DEBT",IQ_FQ,$A72,"LFR",,GK$3)/_xll.ciqfunctions.udf.CIQ(GK$2,"IQ_TOTAL_ASSETS",IQ_FQ,$A72,,,GK$3)*100),_xll.ciqfunctions.udf.CIQ(GK$2,"IQ_TOTAL_DEBT",IQ_FQ,$A72,"LFR",,GK$3)/_xll.ciqfunctions.udf.CIQ(GK$2,"IQ_TOTAL_ASSETS",IQ_FQ,$A72,,,GK$3)*100,0)</f>
        <v>0</v>
      </c>
      <c r="GL72" s="11">
        <f>IF(ISNUMBER(_xll.ciqfunctions.udf.CIQ(GL$2,"IQ_TOTAL_DEBT",IQ_FQ,$A72,"LFR",,GL$3)/_xll.ciqfunctions.udf.CIQ(GL$2,"IQ_TOTAL_ASSETS",IQ_FQ,$A72,,,GL$3)*100),_xll.ciqfunctions.udf.CIQ(GL$2,"IQ_TOTAL_DEBT",IQ_FQ,$A72,"LFR",,GL$3)/_xll.ciqfunctions.udf.CIQ(GL$2,"IQ_TOTAL_ASSETS",IQ_FQ,$A72,,,GL$3)*100,0)</f>
        <v>25.726951284589916</v>
      </c>
      <c r="GM72" s="11">
        <f>IF(ISNUMBER(_xll.ciqfunctions.udf.CIQ(GM$2,"IQ_TOTAL_DEBT",IQ_FQ,$A72,"LFR",,GM$3)/_xll.ciqfunctions.udf.CIQ(GM$2,"IQ_TOTAL_ASSETS",IQ_FQ,$A72,,,GM$3)*100),_xll.ciqfunctions.udf.CIQ(GM$2,"IQ_TOTAL_DEBT",IQ_FQ,$A72,"LFR",,GM$3)/_xll.ciqfunctions.udf.CIQ(GM$2,"IQ_TOTAL_ASSETS",IQ_FQ,$A72,,,GM$3)*100,0)</f>
        <v>21.460644479661912</v>
      </c>
      <c r="GN72" s="11">
        <f>IF(ISNUMBER(_xll.ciqfunctions.udf.CIQ(GN$2,"IQ_TOTAL_DEBT",IQ_FQ,$A72,"LFR",,GN$3)/_xll.ciqfunctions.udf.CIQ(GN$2,"IQ_TOTAL_ASSETS",IQ_FQ,$A72,,,GN$3)*100),_xll.ciqfunctions.udf.CIQ(GN$2,"IQ_TOTAL_DEBT",IQ_FQ,$A72,"LFR",,GN$3)/_xll.ciqfunctions.udf.CIQ(GN$2,"IQ_TOTAL_ASSETS",IQ_FQ,$A72,,,GN$3)*100,0)</f>
        <v>11.067999660143306</v>
      </c>
      <c r="GO72" s="11">
        <f>IF(ISNUMBER(_xll.ciqfunctions.udf.CIQ(GO$2,"IQ_TOTAL_DEBT",IQ_FQ,$A72,"LFR",,GO$3)/_xll.ciqfunctions.udf.CIQ(GO$2,"IQ_TOTAL_ASSETS",IQ_FQ,$A72,,,GO$3)*100),_xll.ciqfunctions.udf.CIQ(GO$2,"IQ_TOTAL_DEBT",IQ_FQ,$A72,"LFR",,GO$3)/_xll.ciqfunctions.udf.CIQ(GO$2,"IQ_TOTAL_ASSETS",IQ_FQ,$A72,,,GO$3)*100,0)</f>
        <v>61.772227032462638</v>
      </c>
      <c r="GP72" s="11">
        <f>IF(ISNUMBER(_xll.ciqfunctions.udf.CIQ(GP$2,"IQ_TOTAL_DEBT",IQ_FQ,$A72,"LFR",,GP$3)/_xll.ciqfunctions.udf.CIQ(GP$2,"IQ_TOTAL_ASSETS",IQ_FQ,$A72,,,GP$3)*100),_xll.ciqfunctions.udf.CIQ(GP$2,"IQ_TOTAL_DEBT",IQ_FQ,$A72,"LFR",,GP$3)/_xll.ciqfunctions.udf.CIQ(GP$2,"IQ_TOTAL_ASSETS",IQ_FQ,$A72,,,GP$3)*100,0)</f>
        <v>35.258901823973304</v>
      </c>
      <c r="GQ72" s="11">
        <f>IF(ISNUMBER(_xll.ciqfunctions.udf.CIQ(GQ$2,"IQ_TOTAL_DEBT",IQ_FQ,$A72,"LFR",,GQ$3)/_xll.ciqfunctions.udf.CIQ(GQ$2,"IQ_TOTAL_ASSETS",IQ_FQ,$A72,,,GQ$3)*100),_xll.ciqfunctions.udf.CIQ(GQ$2,"IQ_TOTAL_DEBT",IQ_FQ,$A72,"LFR",,GQ$3)/_xll.ciqfunctions.udf.CIQ(GQ$2,"IQ_TOTAL_ASSETS",IQ_FQ,$A72,,,GQ$3)*100,0)</f>
        <v>8.0841671747565726</v>
      </c>
      <c r="GR72" s="11">
        <f>IF(ISNUMBER(_xll.ciqfunctions.udf.CIQ(GR$2,"IQ_TOTAL_DEBT",IQ_FQ,$A72,"LFR",,GR$3)/_xll.ciqfunctions.udf.CIQ(GR$2,"IQ_TOTAL_ASSETS",IQ_FQ,$A72,,,GR$3)*100),_xll.ciqfunctions.udf.CIQ(GR$2,"IQ_TOTAL_DEBT",IQ_FQ,$A72,"LFR",,GR$3)/_xll.ciqfunctions.udf.CIQ(GR$2,"IQ_TOTAL_ASSETS",IQ_FQ,$A72,,,GR$3)*100,0)</f>
        <v>8.6230184118859743</v>
      </c>
      <c r="GS72" s="11">
        <f>IF(ISNUMBER(_xll.ciqfunctions.udf.CIQ(GS$2,"IQ_TOTAL_DEBT",IQ_FQ,$A72,"LFR",,GS$3)/_xll.ciqfunctions.udf.CIQ(GS$2,"IQ_TOTAL_ASSETS",IQ_FQ,$A72,,,GS$3)*100),_xll.ciqfunctions.udf.CIQ(GS$2,"IQ_TOTAL_DEBT",IQ_FQ,$A72,"LFR",,GS$3)/_xll.ciqfunctions.udf.CIQ(GS$2,"IQ_TOTAL_ASSETS",IQ_FQ,$A72,,,GS$3)*100,0)</f>
        <v>44.381827094495883</v>
      </c>
      <c r="GT72" s="11">
        <f>IF(ISNUMBER(_xll.ciqfunctions.udf.CIQ(GT$2,"IQ_TOTAL_DEBT",IQ_FQ,$A72,"LFR",,GT$3)/_xll.ciqfunctions.udf.CIQ(GT$2,"IQ_TOTAL_ASSETS",IQ_FQ,$A72,,,GT$3)*100),_xll.ciqfunctions.udf.CIQ(GT$2,"IQ_TOTAL_DEBT",IQ_FQ,$A72,"LFR",,GT$3)/_xll.ciqfunctions.udf.CIQ(GT$2,"IQ_TOTAL_ASSETS",IQ_FQ,$A72,,,GT$3)*100,0)</f>
        <v>32.214078745525818</v>
      </c>
      <c r="GU72" s="11">
        <f>IF(ISNUMBER(_xll.ciqfunctions.udf.CIQ(GU$2,"IQ_TOTAL_DEBT",IQ_FQ,$A72,"LFR",,GU$3)/_xll.ciqfunctions.udf.CIQ(GU$2,"IQ_TOTAL_ASSETS",IQ_FQ,$A72,,,GU$3)*100),_xll.ciqfunctions.udf.CIQ(GU$2,"IQ_TOTAL_DEBT",IQ_FQ,$A72,"LFR",,GU$3)/_xll.ciqfunctions.udf.CIQ(GU$2,"IQ_TOTAL_ASSETS",IQ_FQ,$A72,,,GU$3)*100,0)</f>
        <v>9.4374266423400073</v>
      </c>
      <c r="GV72" s="11">
        <f>IF(ISNUMBER(_xll.ciqfunctions.udf.CIQ(GV$2,"IQ_TOTAL_DEBT",IQ_FQ,$A72,"LFR",,GV$3)/_xll.ciqfunctions.udf.CIQ(GV$2,"IQ_TOTAL_ASSETS",IQ_FQ,$A72,,,GV$3)*100),_xll.ciqfunctions.udf.CIQ(GV$2,"IQ_TOTAL_DEBT",IQ_FQ,$A72,"LFR",,GV$3)/_xll.ciqfunctions.udf.CIQ(GV$2,"IQ_TOTAL_ASSETS",IQ_FQ,$A72,,,GV$3)*100,0)</f>
        <v>23.108581938920338</v>
      </c>
      <c r="GW72" s="11">
        <f>IF(ISNUMBER(_xll.ciqfunctions.udf.CIQ(GW$2,"IQ_TOTAL_DEBT",IQ_FQ,$A72,"LFR",,GW$3)/_xll.ciqfunctions.udf.CIQ(GW$2,"IQ_TOTAL_ASSETS",IQ_FQ,$A72,,,GW$3)*100),_xll.ciqfunctions.udf.CIQ(GW$2,"IQ_TOTAL_DEBT",IQ_FQ,$A72,"LFR",,GW$3)/_xll.ciqfunctions.udf.CIQ(GW$2,"IQ_TOTAL_ASSETS",IQ_FQ,$A72,,,GW$3)*100,0)</f>
        <v>41.970508440376115</v>
      </c>
      <c r="GX72" s="11">
        <f>IF(ISNUMBER(_xll.ciqfunctions.udf.CIQ(GX$2,"IQ_TOTAL_DEBT",IQ_FQ,$A72,"LFR",,GX$3)/_xll.ciqfunctions.udf.CIQ(GX$2,"IQ_TOTAL_ASSETS",IQ_FQ,$A72,,,GX$3)*100),_xll.ciqfunctions.udf.CIQ(GX$2,"IQ_TOTAL_DEBT",IQ_FQ,$A72,"LFR",,GX$3)/_xll.ciqfunctions.udf.CIQ(GX$2,"IQ_TOTAL_ASSETS",IQ_FQ,$A72,,,GX$3)*100,0)</f>
        <v>18.849477924211019</v>
      </c>
      <c r="GY72" s="11">
        <f>IF(ISNUMBER(_xll.ciqfunctions.udf.CIQ(GY$2,"IQ_TOTAL_DEBT",IQ_FQ,$A72,"LFR",,GY$3)/_xll.ciqfunctions.udf.CIQ(GY$2,"IQ_TOTAL_ASSETS",IQ_FQ,$A72,,,GY$3)*100),_xll.ciqfunctions.udf.CIQ(GY$2,"IQ_TOTAL_DEBT",IQ_FQ,$A72,"LFR",,GY$3)/_xll.ciqfunctions.udf.CIQ(GY$2,"IQ_TOTAL_ASSETS",IQ_FQ,$A72,,,GY$3)*100,0)</f>
        <v>57.989180401291073</v>
      </c>
      <c r="GZ72" s="11">
        <f>IF(ISNUMBER(_xll.ciqfunctions.udf.CIQ(GZ$2,"IQ_TOTAL_DEBT",IQ_FQ,$A72,"LFR",,GZ$3)/_xll.ciqfunctions.udf.CIQ(GZ$2,"IQ_TOTAL_ASSETS",IQ_FQ,$A72,,,GZ$3)*100),_xll.ciqfunctions.udf.CIQ(GZ$2,"IQ_TOTAL_DEBT",IQ_FQ,$A72,"LFR",,GZ$3)/_xll.ciqfunctions.udf.CIQ(GZ$2,"IQ_TOTAL_ASSETS",IQ_FQ,$A72,,,GZ$3)*100,0)</f>
        <v>12.514197984264847</v>
      </c>
      <c r="HA72" s="11">
        <f>IF(ISNUMBER(_xll.ciqfunctions.udf.CIQ(HA$2,"IQ_TOTAL_DEBT",IQ_FQ,$A72,"LFR",,HA$3)/_xll.ciqfunctions.udf.CIQ(HA$2,"IQ_TOTAL_ASSETS",IQ_FQ,$A72,,,HA$3)*100),_xll.ciqfunctions.udf.CIQ(HA$2,"IQ_TOTAL_DEBT",IQ_FQ,$A72,"LFR",,HA$3)/_xll.ciqfunctions.udf.CIQ(HA$2,"IQ_TOTAL_ASSETS",IQ_FQ,$A72,,,HA$3)*100,0)</f>
        <v>36.604205406951792</v>
      </c>
      <c r="HB72" s="11">
        <f>IF(ISNUMBER(_xll.ciqfunctions.udf.CIQ(HB$2,"IQ_TOTAL_DEBT",IQ_FQ,$A72,"LFR",,HB$3)/_xll.ciqfunctions.udf.CIQ(HB$2,"IQ_TOTAL_ASSETS",IQ_FQ,$A72,,,HB$3)*100),_xll.ciqfunctions.udf.CIQ(HB$2,"IQ_TOTAL_DEBT",IQ_FQ,$A72,"LFR",,HB$3)/_xll.ciqfunctions.udf.CIQ(HB$2,"IQ_TOTAL_ASSETS",IQ_FQ,$A72,,,HB$3)*100,0)</f>
        <v>40.340357549657604</v>
      </c>
      <c r="HC72" s="11">
        <f>IF(ISNUMBER(_xll.ciqfunctions.udf.CIQ(HC$2,"IQ_TOTAL_DEBT",IQ_FQ,$A72,"LFR",,HC$3)/_xll.ciqfunctions.udf.CIQ(HC$2,"IQ_TOTAL_ASSETS",IQ_FQ,$A72,,,HC$3)*100),_xll.ciqfunctions.udf.CIQ(HC$2,"IQ_TOTAL_DEBT",IQ_FQ,$A72,"LFR",,HC$3)/_xll.ciqfunctions.udf.CIQ(HC$2,"IQ_TOTAL_ASSETS",IQ_FQ,$A72,,,HC$3)*100,0)</f>
        <v>43.029796678630092</v>
      </c>
      <c r="HD72" s="11">
        <f>IF(ISNUMBER(_xll.ciqfunctions.udf.CIQ(HD$2,"IQ_TOTAL_DEBT",IQ_FQ,$A72,"LFR",,HD$3)/_xll.ciqfunctions.udf.CIQ(HD$2,"IQ_TOTAL_ASSETS",IQ_FQ,$A72,,,HD$3)*100),_xll.ciqfunctions.udf.CIQ(HD$2,"IQ_TOTAL_DEBT",IQ_FQ,$A72,"LFR",,HD$3)/_xll.ciqfunctions.udf.CIQ(HD$2,"IQ_TOTAL_ASSETS",IQ_FQ,$A72,,,HD$3)*100,0)</f>
        <v>47.013517602098339</v>
      </c>
      <c r="HE72" s="11">
        <f>IF(ISNUMBER(_xll.ciqfunctions.udf.CIQ(HE$2,"IQ_TOTAL_DEBT",IQ_FQ,$A72,"LFR",,HE$3)/_xll.ciqfunctions.udf.CIQ(HE$2,"IQ_TOTAL_ASSETS",IQ_FQ,$A72,,,HE$3)*100),_xll.ciqfunctions.udf.CIQ(HE$2,"IQ_TOTAL_DEBT",IQ_FQ,$A72,"LFR",,HE$3)/_xll.ciqfunctions.udf.CIQ(HE$2,"IQ_TOTAL_ASSETS",IQ_FQ,$A72,,,HE$3)*100,0)</f>
        <v>6.3425318771121759</v>
      </c>
      <c r="HF72" s="11">
        <f>IF(ISNUMBER(_xll.ciqfunctions.udf.CIQ(HF$2,"IQ_TOTAL_DEBT",IQ_FQ,$A72,"LFR",,HF$3)/_xll.ciqfunctions.udf.CIQ(HF$2,"IQ_TOTAL_ASSETS",IQ_FQ,$A72,,,HF$3)*100),_xll.ciqfunctions.udf.CIQ(HF$2,"IQ_TOTAL_DEBT",IQ_FQ,$A72,"LFR",,HF$3)/_xll.ciqfunctions.udf.CIQ(HF$2,"IQ_TOTAL_ASSETS",IQ_FQ,$A72,,,HF$3)*100,0)</f>
        <v>19.315999409070763</v>
      </c>
      <c r="HG72" s="11">
        <f>IF(ISNUMBER(_xll.ciqfunctions.udf.CIQ(HG$2,"IQ_TOTAL_DEBT",IQ_FQ,$A72,"LFR",,HG$3)/_xll.ciqfunctions.udf.CIQ(HG$2,"IQ_TOTAL_ASSETS",IQ_FQ,$A72,,,HG$3)*100),_xll.ciqfunctions.udf.CIQ(HG$2,"IQ_TOTAL_DEBT",IQ_FQ,$A72,"LFR",,HG$3)/_xll.ciqfunctions.udf.CIQ(HG$2,"IQ_TOTAL_ASSETS",IQ_FQ,$A72,,,HG$3)*100,0)</f>
        <v>23.589345989082851</v>
      </c>
      <c r="HH72" s="11">
        <f>IF(ISNUMBER(_xll.ciqfunctions.udf.CIQ(HH$2,"IQ_TOTAL_DEBT",IQ_FQ,$A72,"LFR",,HH$3)/_xll.ciqfunctions.udf.CIQ(HH$2,"IQ_TOTAL_ASSETS",IQ_FQ,$A72,,,HH$3)*100),_xll.ciqfunctions.udf.CIQ(HH$2,"IQ_TOTAL_DEBT",IQ_FQ,$A72,"LFR",,HH$3)/_xll.ciqfunctions.udf.CIQ(HH$2,"IQ_TOTAL_ASSETS",IQ_FQ,$A72,,,HH$3)*100,0)</f>
        <v>19.851147508338727</v>
      </c>
      <c r="HI72" s="11">
        <f>IF(ISNUMBER(_xll.ciqfunctions.udf.CIQ(HI$2,"IQ_TOTAL_DEBT",IQ_FQ,$A72,"LFR",,HI$3)/_xll.ciqfunctions.udf.CIQ(HI$2,"IQ_TOTAL_ASSETS",IQ_FQ,$A72,,,HI$3)*100),_xll.ciqfunctions.udf.CIQ(HI$2,"IQ_TOTAL_DEBT",IQ_FQ,$A72,"LFR",,HI$3)/_xll.ciqfunctions.udf.CIQ(HI$2,"IQ_TOTAL_ASSETS",IQ_FQ,$A72,,,HI$3)*100,0)</f>
        <v>5.7941952824589089</v>
      </c>
      <c r="HJ72" s="11">
        <f>IF(ISNUMBER(_xll.ciqfunctions.udf.CIQ(HJ$2,"IQ_TOTAL_DEBT",IQ_FQ,$A72,"LFR",,HJ$3)/_xll.ciqfunctions.udf.CIQ(HJ$2,"IQ_TOTAL_ASSETS",IQ_FQ,$A72,,,HJ$3)*100),_xll.ciqfunctions.udf.CIQ(HJ$2,"IQ_TOTAL_DEBT",IQ_FQ,$A72,"LFR",,HJ$3)/_xll.ciqfunctions.udf.CIQ(HJ$2,"IQ_TOTAL_ASSETS",IQ_FQ,$A72,,,HJ$3)*100,0)</f>
        <v>30.261066585506075</v>
      </c>
      <c r="HK72" s="11">
        <f>IF(ISNUMBER(_xll.ciqfunctions.udf.CIQ(HK$2,"IQ_TOTAL_DEBT",IQ_FQ,$A72,"LFR",,HK$3)/_xll.ciqfunctions.udf.CIQ(HK$2,"IQ_TOTAL_ASSETS",IQ_FQ,$A72,,,HK$3)*100),_xll.ciqfunctions.udf.CIQ(HK$2,"IQ_TOTAL_DEBT",IQ_FQ,$A72,"LFR",,HK$3)/_xll.ciqfunctions.udf.CIQ(HK$2,"IQ_TOTAL_ASSETS",IQ_FQ,$A72,,,HK$3)*100,0)</f>
        <v>41.033291457286431</v>
      </c>
      <c r="HL72" s="11">
        <f>IF(ISNUMBER(_xll.ciqfunctions.udf.CIQ(HL$2,"IQ_TOTAL_DEBT",IQ_FQ,$A72,"LFR",,HL$3)/_xll.ciqfunctions.udf.CIQ(HL$2,"IQ_TOTAL_ASSETS",IQ_FQ,$A72,,,HL$3)*100),_xll.ciqfunctions.udf.CIQ(HL$2,"IQ_TOTAL_DEBT",IQ_FQ,$A72,"LFR",,HL$3)/_xll.ciqfunctions.udf.CIQ(HL$2,"IQ_TOTAL_ASSETS",IQ_FQ,$A72,,,HL$3)*100,0)</f>
        <v>30.798217534520671</v>
      </c>
      <c r="HM72" s="11">
        <f>IF(ISNUMBER(_xll.ciqfunctions.udf.CIQ(HM$2,"IQ_TOTAL_DEBT",IQ_FQ,$A72,"LFR",,HM$3)/_xll.ciqfunctions.udf.CIQ(HM$2,"IQ_TOTAL_ASSETS",IQ_FQ,$A72,,,HM$3)*100),_xll.ciqfunctions.udf.CIQ(HM$2,"IQ_TOTAL_DEBT",IQ_FQ,$A72,"LFR",,HM$3)/_xll.ciqfunctions.udf.CIQ(HM$2,"IQ_TOTAL_ASSETS",IQ_FQ,$A72,,,HM$3)*100,0)</f>
        <v>9.0050347638456003</v>
      </c>
      <c r="HN72" s="11">
        <f>IF(ISNUMBER(_xll.ciqfunctions.udf.CIQ(HN$2,"IQ_TOTAL_DEBT",IQ_FQ,$A72,"LFR",,HN$3)/_xll.ciqfunctions.udf.CIQ(HN$2,"IQ_TOTAL_ASSETS",IQ_FQ,$A72,,,HN$3)*100),_xll.ciqfunctions.udf.CIQ(HN$2,"IQ_TOTAL_DEBT",IQ_FQ,$A72,"LFR",,HN$3)/_xll.ciqfunctions.udf.CIQ(HN$2,"IQ_TOTAL_ASSETS",IQ_FQ,$A72,,,HN$3)*100,0)</f>
        <v>7.122640835495722</v>
      </c>
      <c r="HO72" s="11">
        <f>IF(ISNUMBER(_xll.ciqfunctions.udf.CIQ(HO$2,"IQ_TOTAL_DEBT",IQ_FQ,$A72,"LFR",,HO$3)/_xll.ciqfunctions.udf.CIQ(HO$2,"IQ_TOTAL_ASSETS",IQ_FQ,$A72,,,HO$3)*100),_xll.ciqfunctions.udf.CIQ(HO$2,"IQ_TOTAL_DEBT",IQ_FQ,$A72,"LFR",,HO$3)/_xll.ciqfunctions.udf.CIQ(HO$2,"IQ_TOTAL_ASSETS",IQ_FQ,$A72,,,HO$3)*100,0)</f>
        <v>25.92886211088209</v>
      </c>
      <c r="HP72" s="11">
        <f>IF(ISNUMBER(_xll.ciqfunctions.udf.CIQ(HP$2,"IQ_TOTAL_DEBT",IQ_FQ,$A72,"LFR",,HP$3)/_xll.ciqfunctions.udf.CIQ(HP$2,"IQ_TOTAL_ASSETS",IQ_FQ,$A72,,,HP$3)*100),_xll.ciqfunctions.udf.CIQ(HP$2,"IQ_TOTAL_DEBT",IQ_FQ,$A72,"LFR",,HP$3)/_xll.ciqfunctions.udf.CIQ(HP$2,"IQ_TOTAL_ASSETS",IQ_FQ,$A72,,,HP$3)*100,0)</f>
        <v>17.575925757923443</v>
      </c>
      <c r="HQ72" s="11">
        <f>IF(ISNUMBER(_xll.ciqfunctions.udf.CIQ(HQ$2,"IQ_TOTAL_DEBT",IQ_FQ,$A72,"LFR",,HQ$3)/_xll.ciqfunctions.udf.CIQ(HQ$2,"IQ_TOTAL_ASSETS",IQ_FQ,$A72,,,HQ$3)*100),_xll.ciqfunctions.udf.CIQ(HQ$2,"IQ_TOTAL_DEBT",IQ_FQ,$A72,"LFR",,HQ$3)/_xll.ciqfunctions.udf.CIQ(HQ$2,"IQ_TOTAL_ASSETS",IQ_FQ,$A72,,,HQ$3)*100,0)</f>
        <v>24.7296322999279</v>
      </c>
      <c r="HR72" s="11">
        <f>IF(ISNUMBER(_xll.ciqfunctions.udf.CIQ(HR$2,"IQ_TOTAL_DEBT",IQ_FQ,$A72,"LFR",,HR$3)/_xll.ciqfunctions.udf.CIQ(HR$2,"IQ_TOTAL_ASSETS",IQ_FQ,$A72,,,HR$3)*100),_xll.ciqfunctions.udf.CIQ(HR$2,"IQ_TOTAL_DEBT",IQ_FQ,$A72,"LFR",,HR$3)/_xll.ciqfunctions.udf.CIQ(HR$2,"IQ_TOTAL_ASSETS",IQ_FQ,$A72,,,HR$3)*100,0)</f>
        <v>9.9969593100398058</v>
      </c>
      <c r="HS72" s="11">
        <f>IF(ISNUMBER(_xll.ciqfunctions.udf.CIQ(HS$2,"IQ_TOTAL_DEBT",IQ_FQ,$A72,"LFR",,HS$3)/_xll.ciqfunctions.udf.CIQ(HS$2,"IQ_TOTAL_ASSETS",IQ_FQ,$A72,,,HS$3)*100),_xll.ciqfunctions.udf.CIQ(HS$2,"IQ_TOTAL_DEBT",IQ_FQ,$A72,"LFR",,HS$3)/_xll.ciqfunctions.udf.CIQ(HS$2,"IQ_TOTAL_ASSETS",IQ_FQ,$A72,,,HS$3)*100,0)</f>
        <v>2.1832807624639137</v>
      </c>
      <c r="HT72" s="11">
        <f>IF(ISNUMBER(_xll.ciqfunctions.udf.CIQ(HT$2,"IQ_TOTAL_DEBT",IQ_FQ,$A72,"LFR",,HT$3)/_xll.ciqfunctions.udf.CIQ(HT$2,"IQ_TOTAL_ASSETS",IQ_FQ,$A72,,,HT$3)*100),_xll.ciqfunctions.udf.CIQ(HT$2,"IQ_TOTAL_DEBT",IQ_FQ,$A72,"LFR",,HT$3)/_xll.ciqfunctions.udf.CIQ(HT$2,"IQ_TOTAL_ASSETS",IQ_FQ,$A72,,,HT$3)*100,0)</f>
        <v>28.493745168318224</v>
      </c>
      <c r="HU72" s="11">
        <f>IF(ISNUMBER(_xll.ciqfunctions.udf.CIQ(HU$2,"IQ_TOTAL_DEBT",IQ_FQ,$A72,"LFR",,HU$3)/_xll.ciqfunctions.udf.CIQ(HU$2,"IQ_TOTAL_ASSETS",IQ_FQ,$A72,,,HU$3)*100),_xll.ciqfunctions.udf.CIQ(HU$2,"IQ_TOTAL_DEBT",IQ_FQ,$A72,"LFR",,HU$3)/_xll.ciqfunctions.udf.CIQ(HU$2,"IQ_TOTAL_ASSETS",IQ_FQ,$A72,,,HU$3)*100,0)</f>
        <v>28.588239143994308</v>
      </c>
      <c r="HV72" s="11">
        <f>IF(ISNUMBER(_xll.ciqfunctions.udf.CIQ(HV$2,"IQ_TOTAL_DEBT",IQ_FQ,$A72,"LFR",,HV$3)/_xll.ciqfunctions.udf.CIQ(HV$2,"IQ_TOTAL_ASSETS",IQ_FQ,$A72,,,HV$3)*100),_xll.ciqfunctions.udf.CIQ(HV$2,"IQ_TOTAL_DEBT",IQ_FQ,$A72,"LFR",,HV$3)/_xll.ciqfunctions.udf.CIQ(HV$2,"IQ_TOTAL_ASSETS",IQ_FQ,$A72,,,HV$3)*100,0)</f>
        <v>46.164662869999304</v>
      </c>
      <c r="HW72" s="11">
        <f>IF(ISNUMBER(_xll.ciqfunctions.udf.CIQ(HW$2,"IQ_TOTAL_DEBT",IQ_FQ,$A72,"LFR",,HW$3)/_xll.ciqfunctions.udf.CIQ(HW$2,"IQ_TOTAL_ASSETS",IQ_FQ,$A72,,,HW$3)*100),_xll.ciqfunctions.udf.CIQ(HW$2,"IQ_TOTAL_DEBT",IQ_FQ,$A72,"LFR",,HW$3)/_xll.ciqfunctions.udf.CIQ(HW$2,"IQ_TOTAL_ASSETS",IQ_FQ,$A72,,,HW$3)*100,0)</f>
        <v>40.676378143133462</v>
      </c>
      <c r="HX72" s="11">
        <f>IF(ISNUMBER(_xll.ciqfunctions.udf.CIQ(HX$2,"IQ_TOTAL_DEBT",IQ_FQ,$A72,"LFR",,HX$3)/_xll.ciqfunctions.udf.CIQ(HX$2,"IQ_TOTAL_ASSETS",IQ_FQ,$A72,,,HX$3)*100),_xll.ciqfunctions.udf.CIQ(HX$2,"IQ_TOTAL_DEBT",IQ_FQ,$A72,"LFR",,HX$3)/_xll.ciqfunctions.udf.CIQ(HX$2,"IQ_TOTAL_ASSETS",IQ_FQ,$A72,,,HX$3)*100,0)</f>
        <v>9.7537138389366689</v>
      </c>
      <c r="HY72" s="11">
        <f>IF(ISNUMBER(_xll.ciqfunctions.udf.CIQ(HY$2,"IQ_TOTAL_DEBT",IQ_FQ,$A72,"LFR",,HY$3)/_xll.ciqfunctions.udf.CIQ(HY$2,"IQ_TOTAL_ASSETS",IQ_FQ,$A72,,,HY$3)*100),_xll.ciqfunctions.udf.CIQ(HY$2,"IQ_TOTAL_DEBT",IQ_FQ,$A72,"LFR",,HY$3)/_xll.ciqfunctions.udf.CIQ(HY$2,"IQ_TOTAL_ASSETS",IQ_FQ,$A72,,,HY$3)*100,0)</f>
        <v>0</v>
      </c>
      <c r="HZ72" s="11">
        <f>IF(ISNUMBER(_xll.ciqfunctions.udf.CIQ(HZ$2,"IQ_TOTAL_DEBT",IQ_FQ,$A72,"LFR",,HZ$3)/_xll.ciqfunctions.udf.CIQ(HZ$2,"IQ_TOTAL_ASSETS",IQ_FQ,$A72,,,HZ$3)*100),_xll.ciqfunctions.udf.CIQ(HZ$2,"IQ_TOTAL_DEBT",IQ_FQ,$A72,"LFR",,HZ$3)/_xll.ciqfunctions.udf.CIQ(HZ$2,"IQ_TOTAL_ASSETS",IQ_FQ,$A72,,,HZ$3)*100,0)</f>
        <v>34.445465241848396</v>
      </c>
      <c r="IA72" s="11">
        <f>IF(ISNUMBER(_xll.ciqfunctions.udf.CIQ(IA$2,"IQ_TOTAL_DEBT",IQ_FQ,$A72,"LFR",,IA$3)/_xll.ciqfunctions.udf.CIQ(IA$2,"IQ_TOTAL_ASSETS",IQ_FQ,$A72,,,IA$3)*100),_xll.ciqfunctions.udf.CIQ(IA$2,"IQ_TOTAL_DEBT",IQ_FQ,$A72,"LFR",,IA$3)/_xll.ciqfunctions.udf.CIQ(IA$2,"IQ_TOTAL_ASSETS",IQ_FQ,$A72,,,IA$3)*100,0)</f>
        <v>57.382493003365084</v>
      </c>
      <c r="IB72" s="11">
        <f>IF(ISNUMBER(_xll.ciqfunctions.udf.CIQ(IB$2,"IQ_TOTAL_DEBT",IQ_FQ,$A72,"LFR",,IB$3)/_xll.ciqfunctions.udf.CIQ(IB$2,"IQ_TOTAL_ASSETS",IQ_FQ,$A72,,,IB$3)*100),_xll.ciqfunctions.udf.CIQ(IB$2,"IQ_TOTAL_DEBT",IQ_FQ,$A72,"LFR",,IB$3)/_xll.ciqfunctions.udf.CIQ(IB$2,"IQ_TOTAL_ASSETS",IQ_FQ,$A72,,,IB$3)*100,0)</f>
        <v>28.100371410453846</v>
      </c>
      <c r="IC72" s="11">
        <f>IF(ISNUMBER(_xll.ciqfunctions.udf.CIQ(IC$2,"IQ_TOTAL_DEBT",IQ_FQ,$A72,"LFR",,IC$3)/_xll.ciqfunctions.udf.CIQ(IC$2,"IQ_TOTAL_ASSETS",IQ_FQ,$A72,,,IC$3)*100),_xll.ciqfunctions.udf.CIQ(IC$2,"IQ_TOTAL_DEBT",IQ_FQ,$A72,"LFR",,IC$3)/_xll.ciqfunctions.udf.CIQ(IC$2,"IQ_TOTAL_ASSETS",IQ_FQ,$A72,,,IC$3)*100,0)</f>
        <v>19.484654348840973</v>
      </c>
      <c r="ID72" s="11">
        <f>IF(ISNUMBER(_xll.ciqfunctions.udf.CIQ(ID$2,"IQ_TOTAL_DEBT",IQ_FQ,$A72,"LFR",,ID$3)/_xll.ciqfunctions.udf.CIQ(ID$2,"IQ_TOTAL_ASSETS",IQ_FQ,$A72,,,ID$3)*100),_xll.ciqfunctions.udf.CIQ(ID$2,"IQ_TOTAL_DEBT",IQ_FQ,$A72,"LFR",,ID$3)/_xll.ciqfunctions.udf.CIQ(ID$2,"IQ_TOTAL_ASSETS",IQ_FQ,$A72,,,ID$3)*100,0)</f>
        <v>7.9049703612781794</v>
      </c>
      <c r="IE72" s="11">
        <f>IF(ISNUMBER(_xll.ciqfunctions.udf.CIQ(IE$2,"IQ_TOTAL_DEBT",IQ_FQ,$A72,"LFR",,IE$3)/_xll.ciqfunctions.udf.CIQ(IE$2,"IQ_TOTAL_ASSETS",IQ_FQ,$A72,,,IE$3)*100),_xll.ciqfunctions.udf.CIQ(IE$2,"IQ_TOTAL_DEBT",IQ_FQ,$A72,"LFR",,IE$3)/_xll.ciqfunctions.udf.CIQ(IE$2,"IQ_TOTAL_ASSETS",IQ_FQ,$A72,,,IE$3)*100,0)</f>
        <v>17.555496121957741</v>
      </c>
      <c r="IF72" s="11">
        <f>IF(ISNUMBER(_xll.ciqfunctions.udf.CIQ(IF$2,"IQ_TOTAL_DEBT",IQ_FQ,$A72,"LFR",,IF$3)/_xll.ciqfunctions.udf.CIQ(IF$2,"IQ_TOTAL_ASSETS",IQ_FQ,$A72,,,IF$3)*100),_xll.ciqfunctions.udf.CIQ(IF$2,"IQ_TOTAL_DEBT",IQ_FQ,$A72,"LFR",,IF$3)/_xll.ciqfunctions.udf.CIQ(IF$2,"IQ_TOTAL_ASSETS",IQ_FQ,$A72,,,IF$3)*100,0)</f>
        <v>16.802591792656589</v>
      </c>
      <c r="IG72" s="11">
        <f>IF(ISNUMBER(_xll.ciqfunctions.udf.CIQ(IG$2,"IQ_TOTAL_DEBT",IQ_FQ,$A72,"LFR",,IG$3)/_xll.ciqfunctions.udf.CIQ(IG$2,"IQ_TOTAL_ASSETS",IQ_FQ,$A72,,,IG$3)*100),_xll.ciqfunctions.udf.CIQ(IG$2,"IQ_TOTAL_DEBT",IQ_FQ,$A72,"LFR",,IG$3)/_xll.ciqfunctions.udf.CIQ(IG$2,"IQ_TOTAL_ASSETS",IQ_FQ,$A72,,,IG$3)*100,0)</f>
        <v>21.479259402619185</v>
      </c>
      <c r="IH72" s="11">
        <f>IF(ISNUMBER(_xll.ciqfunctions.udf.CIQ(IH$2,"IQ_TOTAL_DEBT",IQ_FQ,$A72,"LFR",,IH$3)/_xll.ciqfunctions.udf.CIQ(IH$2,"IQ_TOTAL_ASSETS",IQ_FQ,$A72,,,IH$3)*100),_xll.ciqfunctions.udf.CIQ(IH$2,"IQ_TOTAL_DEBT",IQ_FQ,$A72,"LFR",,IH$3)/_xll.ciqfunctions.udf.CIQ(IH$2,"IQ_TOTAL_ASSETS",IQ_FQ,$A72,,,IH$3)*100,0)</f>
        <v>26.307972453266636</v>
      </c>
      <c r="II72" s="11">
        <f>IF(ISNUMBER(_xll.ciqfunctions.udf.CIQ(II$2,"IQ_TOTAL_DEBT",IQ_FQ,$A72,"LFR",,II$3)/_xll.ciqfunctions.udf.CIQ(II$2,"IQ_TOTAL_ASSETS",IQ_FQ,$A72,,,II$3)*100),_xll.ciqfunctions.udf.CIQ(II$2,"IQ_TOTAL_DEBT",IQ_FQ,$A72,"LFR",,II$3)/_xll.ciqfunctions.udf.CIQ(II$2,"IQ_TOTAL_ASSETS",IQ_FQ,$A72,,,II$3)*100,0)</f>
        <v>30.917242830806419</v>
      </c>
      <c r="IJ72" s="11">
        <f>IF(ISNUMBER(_xll.ciqfunctions.udf.CIQ(IJ$2,"IQ_TOTAL_DEBT",IQ_FQ,$A72,"LFR",,IJ$3)/_xll.ciqfunctions.udf.CIQ(IJ$2,"IQ_TOTAL_ASSETS",IQ_FQ,$A72,,,IJ$3)*100),_xll.ciqfunctions.udf.CIQ(IJ$2,"IQ_TOTAL_DEBT",IQ_FQ,$A72,"LFR",,IJ$3)/_xll.ciqfunctions.udf.CIQ(IJ$2,"IQ_TOTAL_ASSETS",IQ_FQ,$A72,,,IJ$3)*100,0)</f>
        <v>9.9450532988276947</v>
      </c>
      <c r="IK72" s="11">
        <f>IF(ISNUMBER(_xll.ciqfunctions.udf.CIQ(IK$2,"IQ_TOTAL_DEBT",IQ_FQ,$A72,"LFR",,IK$3)/_xll.ciqfunctions.udf.CIQ(IK$2,"IQ_TOTAL_ASSETS",IQ_FQ,$A72,,,IK$3)*100),_xll.ciqfunctions.udf.CIQ(IK$2,"IQ_TOTAL_DEBT",IQ_FQ,$A72,"LFR",,IK$3)/_xll.ciqfunctions.udf.CIQ(IK$2,"IQ_TOTAL_ASSETS",IQ_FQ,$A72,,,IK$3)*100,0)</f>
        <v>56.605191256830601</v>
      </c>
      <c r="IL72" s="11">
        <f>IF(ISNUMBER(_xll.ciqfunctions.udf.CIQ(IL$2,"IQ_TOTAL_DEBT",IQ_FQ,$A72,"LFR",,IL$3)/_xll.ciqfunctions.udf.CIQ(IL$2,"IQ_TOTAL_ASSETS",IQ_FQ,$A72,,,IL$3)*100),_xll.ciqfunctions.udf.CIQ(IL$2,"IQ_TOTAL_DEBT",IQ_FQ,$A72,"LFR",,IL$3)/_xll.ciqfunctions.udf.CIQ(IL$2,"IQ_TOTAL_ASSETS",IQ_FQ,$A72,,,IL$3)*100,0)</f>
        <v>11.976006379806526</v>
      </c>
      <c r="IM72" s="11">
        <f>IF(ISNUMBER(_xll.ciqfunctions.udf.CIQ(IM$2,"IQ_TOTAL_DEBT",IQ_FQ,$A72,"LFR",,IM$3)/_xll.ciqfunctions.udf.CIQ(IM$2,"IQ_TOTAL_ASSETS",IQ_FQ,$A72,,,IM$3)*100),_xll.ciqfunctions.udf.CIQ(IM$2,"IQ_TOTAL_DEBT",IQ_FQ,$A72,"LFR",,IM$3)/_xll.ciqfunctions.udf.CIQ(IM$2,"IQ_TOTAL_ASSETS",IQ_FQ,$A72,,,IM$3)*100,0)</f>
        <v>34.772402531128805</v>
      </c>
      <c r="IN72" s="11">
        <f>IF(ISNUMBER(_xll.ciqfunctions.udf.CIQ(IN$2,"IQ_TOTAL_DEBT",IQ_FQ,$A72,"LFR",,IN$3)/_xll.ciqfunctions.udf.CIQ(IN$2,"IQ_TOTAL_ASSETS",IQ_FQ,$A72,,,IN$3)*100),_xll.ciqfunctions.udf.CIQ(IN$2,"IQ_TOTAL_DEBT",IQ_FQ,$A72,"LFR",,IN$3)/_xll.ciqfunctions.udf.CIQ(IN$2,"IQ_TOTAL_ASSETS",IQ_FQ,$A72,,,IN$3)*100,0)</f>
        <v>41.791488813987456</v>
      </c>
      <c r="IO72" s="11">
        <f>IF(ISNUMBER(_xll.ciqfunctions.udf.CIQ(IO$2,"IQ_TOTAL_DEBT",IQ_FQ,$A72,"LFR",,IO$3)/_xll.ciqfunctions.udf.CIQ(IO$2,"IQ_TOTAL_ASSETS",IQ_FQ,$A72,,,IO$3)*100),_xll.ciqfunctions.udf.CIQ(IO$2,"IQ_TOTAL_DEBT",IQ_FQ,$A72,"LFR",,IO$3)/_xll.ciqfunctions.udf.CIQ(IO$2,"IQ_TOTAL_ASSETS",IQ_FQ,$A72,,,IO$3)*100,0)</f>
        <v>53.407114624505923</v>
      </c>
      <c r="IP72" s="11">
        <f>IF(ISNUMBER(_xll.ciqfunctions.udf.CIQ(IP$2,"IQ_TOTAL_DEBT",IQ_FQ,$A72,"LFR",,IP$3)/_xll.ciqfunctions.udf.CIQ(IP$2,"IQ_TOTAL_ASSETS",IQ_FQ,$A72,,,IP$3)*100),_xll.ciqfunctions.udf.CIQ(IP$2,"IQ_TOTAL_DEBT",IQ_FQ,$A72,"LFR",,IP$3)/_xll.ciqfunctions.udf.CIQ(IP$2,"IQ_TOTAL_ASSETS",IQ_FQ,$A72,,,IP$3)*100,0)</f>
        <v>14.64289999741192</v>
      </c>
      <c r="IQ72" s="11">
        <f>IF(ISNUMBER(_xll.ciqfunctions.udf.CIQ(IQ$2,"IQ_TOTAL_DEBT",IQ_FQ,$A72,"LFR",,IQ$3)/_xll.ciqfunctions.udf.CIQ(IQ$2,"IQ_TOTAL_ASSETS",IQ_FQ,$A72,,,IQ$3)*100),_xll.ciqfunctions.udf.CIQ(IQ$2,"IQ_TOTAL_DEBT",IQ_FQ,$A72,"LFR",,IQ$3)/_xll.ciqfunctions.udf.CIQ(IQ$2,"IQ_TOTAL_ASSETS",IQ_FQ,$A72,,,IQ$3)*100,0)</f>
        <v>29.841202922990444</v>
      </c>
      <c r="IR72" s="11">
        <f>IF(ISNUMBER(_xll.ciqfunctions.udf.CIQ(IR$2,"IQ_TOTAL_DEBT",IQ_FQ,$A72,"LFR",,IR$3)/_xll.ciqfunctions.udf.CIQ(IR$2,"IQ_TOTAL_ASSETS",IQ_FQ,$A72,,,IR$3)*100),_xll.ciqfunctions.udf.CIQ(IR$2,"IQ_TOTAL_DEBT",IQ_FQ,$A72,"LFR",,IR$3)/_xll.ciqfunctions.udf.CIQ(IR$2,"IQ_TOTAL_ASSETS",IQ_FQ,$A72,,,IR$3)*100,0)</f>
        <v>27.388185846772352</v>
      </c>
      <c r="IS72" s="11">
        <f>IF(ISNUMBER(_xll.ciqfunctions.udf.CIQ(IS$2,"IQ_TOTAL_DEBT",IQ_FQ,$A72,"LFR",,IS$3)/_xll.ciqfunctions.udf.CIQ(IS$2,"IQ_TOTAL_ASSETS",IQ_FQ,$A72,,,IS$3)*100),_xll.ciqfunctions.udf.CIQ(IS$2,"IQ_TOTAL_DEBT",IQ_FQ,$A72,"LFR",,IS$3)/_xll.ciqfunctions.udf.CIQ(IS$2,"IQ_TOTAL_ASSETS",IQ_FQ,$A72,,,IS$3)*100,0)</f>
        <v>26.422893481717015</v>
      </c>
      <c r="IT72" s="11">
        <f>IF(ISNUMBER(_xll.ciqfunctions.udf.CIQ(IT$2,"IQ_TOTAL_DEBT",IQ_FQ,$A72,"LFR",,IT$3)/_xll.ciqfunctions.udf.CIQ(IT$2,"IQ_TOTAL_ASSETS",IQ_FQ,$A72,,,IT$3)*100),_xll.ciqfunctions.udf.CIQ(IT$2,"IQ_TOTAL_DEBT",IQ_FQ,$A72,"LFR",,IT$3)/_xll.ciqfunctions.udf.CIQ(IT$2,"IQ_TOTAL_ASSETS",IQ_FQ,$A72,,,IT$3)*100,0)</f>
        <v>34.593247298427428</v>
      </c>
      <c r="IU72" s="11">
        <f>IF(ISNUMBER(_xll.ciqfunctions.udf.CIQ(IU$2,"IQ_TOTAL_DEBT",IQ_FQ,$A72,"LFR",,IU$3)/_xll.ciqfunctions.udf.CIQ(IU$2,"IQ_TOTAL_ASSETS",IQ_FQ,$A72,,,IU$3)*100),_xll.ciqfunctions.udf.CIQ(IU$2,"IQ_TOTAL_DEBT",IQ_FQ,$A72,"LFR",,IU$3)/_xll.ciqfunctions.udf.CIQ(IU$2,"IQ_TOTAL_ASSETS",IQ_FQ,$A72,,,IU$3)*100,0)</f>
        <v>18.280182573833319</v>
      </c>
      <c r="IV72" s="11">
        <f>IF(ISNUMBER(_xll.ciqfunctions.udf.CIQ(IV$2,"IQ_TOTAL_DEBT",IQ_FQ,$A72,"LFR",,IV$3)/_xll.ciqfunctions.udf.CIQ(IV$2,"IQ_TOTAL_ASSETS",IQ_FQ,$A72,,,IV$3)*100),_xll.ciqfunctions.udf.CIQ(IV$2,"IQ_TOTAL_DEBT",IQ_FQ,$A72,"LFR",,IV$3)/_xll.ciqfunctions.udf.CIQ(IV$2,"IQ_TOTAL_ASSETS",IQ_FQ,$A72,,,IV$3)*100,0)</f>
        <v>18.289007818559465</v>
      </c>
      <c r="IW72" s="11">
        <f>IF(ISNUMBER(_xll.ciqfunctions.udf.CIQ(IW$2,"IQ_TOTAL_DEBT",IQ_FQ,$A72,"LFR",,IW$3)/_xll.ciqfunctions.udf.CIQ(IW$2,"IQ_TOTAL_ASSETS",IQ_FQ,$A72,,,IW$3)*100),_xll.ciqfunctions.udf.CIQ(IW$2,"IQ_TOTAL_DEBT",IQ_FQ,$A72,"LFR",,IW$3)/_xll.ciqfunctions.udf.CIQ(IW$2,"IQ_TOTAL_ASSETS",IQ_FQ,$A72,,,IW$3)*100,0)</f>
        <v>32.993112862195197</v>
      </c>
      <c r="IX72" s="11">
        <f>IF(ISNUMBER(_xll.ciqfunctions.udf.CIQ(IX$2,"IQ_TOTAL_DEBT",IQ_FQ,$A72,"LFR",,IX$3)/_xll.ciqfunctions.udf.CIQ(IX$2,"IQ_TOTAL_ASSETS",IQ_FQ,$A72,,,IX$3)*100),_xll.ciqfunctions.udf.CIQ(IX$2,"IQ_TOTAL_DEBT",IQ_FQ,$A72,"LFR",,IX$3)/_xll.ciqfunctions.udf.CIQ(IX$2,"IQ_TOTAL_ASSETS",IQ_FQ,$A72,,,IX$3)*100,0)</f>
        <v>46.282817547976947</v>
      </c>
      <c r="IY72" s="11">
        <f>IF(ISNUMBER(_xll.ciqfunctions.udf.CIQ(IY$2,"IQ_TOTAL_DEBT",IQ_FQ,$A72,"LFR",,IY$3)/_xll.ciqfunctions.udf.CIQ(IY$2,"IQ_TOTAL_ASSETS",IQ_FQ,$A72,,,IY$3)*100),_xll.ciqfunctions.udf.CIQ(IY$2,"IQ_TOTAL_DEBT",IQ_FQ,$A72,"LFR",,IY$3)/_xll.ciqfunctions.udf.CIQ(IY$2,"IQ_TOTAL_ASSETS",IQ_FQ,$A72,,,IY$3)*100,0)</f>
        <v>20.712361032620358</v>
      </c>
      <c r="IZ72" s="11">
        <f>IF(ISNUMBER(_xll.ciqfunctions.udf.CIQ(IZ$2,"IQ_TOTAL_DEBT",IQ_FQ,$A72,"LFR",,IZ$3)/_xll.ciqfunctions.udf.CIQ(IZ$2,"IQ_TOTAL_ASSETS",IQ_FQ,$A72,,,IZ$3)*100),_xll.ciqfunctions.udf.CIQ(IZ$2,"IQ_TOTAL_DEBT",IQ_FQ,$A72,"LFR",,IZ$3)/_xll.ciqfunctions.udf.CIQ(IZ$2,"IQ_TOTAL_ASSETS",IQ_FQ,$A72,,,IZ$3)*100,0)</f>
        <v>28.294673078668854</v>
      </c>
      <c r="JA72" s="11">
        <f>IF(ISNUMBER(_xll.ciqfunctions.udf.CIQ(JA$2,"IQ_TOTAL_DEBT",IQ_FQ,$A72,"LFR",,JA$3)/_xll.ciqfunctions.udf.CIQ(JA$2,"IQ_TOTAL_ASSETS",IQ_FQ,$A72,,,JA$3)*100),_xll.ciqfunctions.udf.CIQ(JA$2,"IQ_TOTAL_DEBT",IQ_FQ,$A72,"LFR",,JA$3)/_xll.ciqfunctions.udf.CIQ(JA$2,"IQ_TOTAL_ASSETS",IQ_FQ,$A72,,,JA$3)*100,0)</f>
        <v>69.528415961305924</v>
      </c>
      <c r="JB72" s="11">
        <f>IF(ISNUMBER(_xll.ciqfunctions.udf.CIQ(JB$2,"IQ_TOTAL_DEBT",IQ_FQ,$A72,"LFR",,JB$3)/_xll.ciqfunctions.udf.CIQ(JB$2,"IQ_TOTAL_ASSETS",IQ_FQ,$A72,,,JB$3)*100),_xll.ciqfunctions.udf.CIQ(JB$2,"IQ_TOTAL_DEBT",IQ_FQ,$A72,"LFR",,JB$3)/_xll.ciqfunctions.udf.CIQ(JB$2,"IQ_TOTAL_ASSETS",IQ_FQ,$A72,,,JB$3)*100,0)</f>
        <v>2.8511202690540474</v>
      </c>
      <c r="JC72" s="11">
        <f>IF(ISNUMBER(_xll.ciqfunctions.udf.CIQ(JC$2,"IQ_TOTAL_DEBT",IQ_FQ,$A72,"LFR",,JC$3)/_xll.ciqfunctions.udf.CIQ(JC$2,"IQ_TOTAL_ASSETS",IQ_FQ,$A72,,,JC$3)*100),_xll.ciqfunctions.udf.CIQ(JC$2,"IQ_TOTAL_DEBT",IQ_FQ,$A72,"LFR",,JC$3)/_xll.ciqfunctions.udf.CIQ(JC$2,"IQ_TOTAL_ASSETS",IQ_FQ,$A72,,,JC$3)*100,0)</f>
        <v>44.489856030944594</v>
      </c>
      <c r="JD72" s="11">
        <f>IF(ISNUMBER(_xll.ciqfunctions.udf.CIQ(JD$2,"IQ_TOTAL_DEBT",IQ_FQ,$A72,"LFR",,JD$3)/_xll.ciqfunctions.udf.CIQ(JD$2,"IQ_TOTAL_ASSETS",IQ_FQ,$A72,,,JD$3)*100),_xll.ciqfunctions.udf.CIQ(JD$2,"IQ_TOTAL_DEBT",IQ_FQ,$A72,"LFR",,JD$3)/_xll.ciqfunctions.udf.CIQ(JD$2,"IQ_TOTAL_ASSETS",IQ_FQ,$A72,,,JD$3)*100,0)</f>
        <v>16.915021101443234</v>
      </c>
      <c r="JE72" s="11">
        <f>IF(ISNUMBER(_xll.ciqfunctions.udf.CIQ(JE$2,"IQ_TOTAL_DEBT",IQ_FQ,$A72,"LFR",,JE$3)/_xll.ciqfunctions.udf.CIQ(JE$2,"IQ_TOTAL_ASSETS",IQ_FQ,$A72,,,JE$3)*100),_xll.ciqfunctions.udf.CIQ(JE$2,"IQ_TOTAL_DEBT",IQ_FQ,$A72,"LFR",,JE$3)/_xll.ciqfunctions.udf.CIQ(JE$2,"IQ_TOTAL_ASSETS",IQ_FQ,$A72,,,JE$3)*100,0)</f>
        <v>11.827539830333127</v>
      </c>
      <c r="JF72" s="11">
        <f>IF(ISNUMBER(_xll.ciqfunctions.udf.CIQ(JF$2,"IQ_TOTAL_DEBT",IQ_FQ,$A72,"LFR",,JF$3)/_xll.ciqfunctions.udf.CIQ(JF$2,"IQ_TOTAL_ASSETS",IQ_FQ,$A72,,,JF$3)*100),_xll.ciqfunctions.udf.CIQ(JF$2,"IQ_TOTAL_DEBT",IQ_FQ,$A72,"LFR",,JF$3)/_xll.ciqfunctions.udf.CIQ(JF$2,"IQ_TOTAL_ASSETS",IQ_FQ,$A72,,,JF$3)*100,0)</f>
        <v>101.31987577639751</v>
      </c>
      <c r="JG72" s="11">
        <f>IF(ISNUMBER(_xll.ciqfunctions.udf.CIQ(JG$2,"IQ_TOTAL_DEBT",IQ_FQ,$A72,"LFR",,JG$3)/_xll.ciqfunctions.udf.CIQ(JG$2,"IQ_TOTAL_ASSETS",IQ_FQ,$A72,,,JG$3)*100),_xll.ciqfunctions.udf.CIQ(JG$2,"IQ_TOTAL_DEBT",IQ_FQ,$A72,"LFR",,JG$3)/_xll.ciqfunctions.udf.CIQ(JG$2,"IQ_TOTAL_ASSETS",IQ_FQ,$A72,,,JG$3)*100,0)</f>
        <v>25.830466566329825</v>
      </c>
      <c r="JH72" s="11">
        <f>IF(ISNUMBER(_xll.ciqfunctions.udf.CIQ(JH$2,"IQ_TOTAL_DEBT",IQ_FQ,$A72,"LFR",,JH$3)/_xll.ciqfunctions.udf.CIQ(JH$2,"IQ_TOTAL_ASSETS",IQ_FQ,$A72,,,JH$3)*100),_xll.ciqfunctions.udf.CIQ(JH$2,"IQ_TOTAL_DEBT",IQ_FQ,$A72,"LFR",,JH$3)/_xll.ciqfunctions.udf.CIQ(JH$2,"IQ_TOTAL_ASSETS",IQ_FQ,$A72,,,JH$3)*100,0)</f>
        <v>0</v>
      </c>
      <c r="JI72" s="11">
        <f>IF(ISNUMBER(_xll.ciqfunctions.udf.CIQ(JI$2,"IQ_TOTAL_DEBT",IQ_FQ,$A72,"LFR",,JI$3)/_xll.ciqfunctions.udf.CIQ(JI$2,"IQ_TOTAL_ASSETS",IQ_FQ,$A72,,,JI$3)*100),_xll.ciqfunctions.udf.CIQ(JI$2,"IQ_TOTAL_DEBT",IQ_FQ,$A72,"LFR",,JI$3)/_xll.ciqfunctions.udf.CIQ(JI$2,"IQ_TOTAL_ASSETS",IQ_FQ,$A72,,,JI$3)*100,0)</f>
        <v>18.488001698874495</v>
      </c>
      <c r="JJ72" s="11">
        <f>IF(ISNUMBER(_xll.ciqfunctions.udf.CIQ(JJ$2,"IQ_TOTAL_DEBT",IQ_FQ,$A72,"LFR",,JJ$3)/_xll.ciqfunctions.udf.CIQ(JJ$2,"IQ_TOTAL_ASSETS",IQ_FQ,$A72,,,JJ$3)*100),_xll.ciqfunctions.udf.CIQ(JJ$2,"IQ_TOTAL_DEBT",IQ_FQ,$A72,"LFR",,JJ$3)/_xll.ciqfunctions.udf.CIQ(JJ$2,"IQ_TOTAL_ASSETS",IQ_FQ,$A72,,,JJ$3)*100,0)</f>
        <v>8.7960797439071872</v>
      </c>
      <c r="JK72" s="11">
        <f>IF(ISNUMBER(_xll.ciqfunctions.udf.CIQ(JK$2,"IQ_TOTAL_DEBT",IQ_FQ,$A72,"LFR",,JK$3)/_xll.ciqfunctions.udf.CIQ(JK$2,"IQ_TOTAL_ASSETS",IQ_FQ,$A72,,,JK$3)*100),_xll.ciqfunctions.udf.CIQ(JK$2,"IQ_TOTAL_DEBT",IQ_FQ,$A72,"LFR",,JK$3)/_xll.ciqfunctions.udf.CIQ(JK$2,"IQ_TOTAL_ASSETS",IQ_FQ,$A72,,,JK$3)*100,0)</f>
        <v>32.69727875170372</v>
      </c>
      <c r="JL72" s="11">
        <f>IF(ISNUMBER(_xll.ciqfunctions.udf.CIQ(JL$2,"IQ_TOTAL_DEBT",IQ_FQ,$A72,"LFR",,JL$3)/_xll.ciqfunctions.udf.CIQ(JL$2,"IQ_TOTAL_ASSETS",IQ_FQ,$A72,,,JL$3)*100),_xll.ciqfunctions.udf.CIQ(JL$2,"IQ_TOTAL_DEBT",IQ_FQ,$A72,"LFR",,JL$3)/_xll.ciqfunctions.udf.CIQ(JL$2,"IQ_TOTAL_ASSETS",IQ_FQ,$A72,,,JL$3)*100,0)</f>
        <v>16.279069767441861</v>
      </c>
      <c r="JM72" s="11">
        <f>IF(ISNUMBER(_xll.ciqfunctions.udf.CIQ(JM$2,"IQ_TOTAL_DEBT",IQ_FQ,$A72,"LFR",,JM$3)/_xll.ciqfunctions.udf.CIQ(JM$2,"IQ_TOTAL_ASSETS",IQ_FQ,$A72,,,JM$3)*100),_xll.ciqfunctions.udf.CIQ(JM$2,"IQ_TOTAL_DEBT",IQ_FQ,$A72,"LFR",,JM$3)/_xll.ciqfunctions.udf.CIQ(JM$2,"IQ_TOTAL_ASSETS",IQ_FQ,$A72,,,JM$3)*100,0)</f>
        <v>13.512418459543779</v>
      </c>
      <c r="JN72" s="11">
        <f>IF(ISNUMBER(_xll.ciqfunctions.udf.CIQ(JN$2,"IQ_TOTAL_DEBT",IQ_FQ,$A72,"LFR",,JN$3)/_xll.ciqfunctions.udf.CIQ(JN$2,"IQ_TOTAL_ASSETS",IQ_FQ,$A72,,,JN$3)*100),_xll.ciqfunctions.udf.CIQ(JN$2,"IQ_TOTAL_DEBT",IQ_FQ,$A72,"LFR",,JN$3)/_xll.ciqfunctions.udf.CIQ(JN$2,"IQ_TOTAL_ASSETS",IQ_FQ,$A72,,,JN$3)*100,0)</f>
        <v>42.616946895288834</v>
      </c>
      <c r="JO72" s="11">
        <f>IF(ISNUMBER(_xll.ciqfunctions.udf.CIQ(JO$2,"IQ_TOTAL_DEBT",IQ_FQ,$A72,"LFR",,JO$3)/_xll.ciqfunctions.udf.CIQ(JO$2,"IQ_TOTAL_ASSETS",IQ_FQ,$A72,,,JO$3)*100),_xll.ciqfunctions.udf.CIQ(JO$2,"IQ_TOTAL_DEBT",IQ_FQ,$A72,"LFR",,JO$3)/_xll.ciqfunctions.udf.CIQ(JO$2,"IQ_TOTAL_ASSETS",IQ_FQ,$A72,,,JO$3)*100,0)</f>
        <v>19.221155111169583</v>
      </c>
      <c r="JP72" s="11">
        <f>IF(ISNUMBER(_xll.ciqfunctions.udf.CIQ(JP$2,"IQ_TOTAL_DEBT",IQ_FQ,$A72,"LFR",,JP$3)/_xll.ciqfunctions.udf.CIQ(JP$2,"IQ_TOTAL_ASSETS",IQ_FQ,$A72,,,JP$3)*100),_xll.ciqfunctions.udf.CIQ(JP$2,"IQ_TOTAL_DEBT",IQ_FQ,$A72,"LFR",,JP$3)/_xll.ciqfunctions.udf.CIQ(JP$2,"IQ_TOTAL_ASSETS",IQ_FQ,$A72,,,JP$3)*100,0)</f>
        <v>56.360355715942781</v>
      </c>
      <c r="JQ72" s="11">
        <f>IF(ISNUMBER(_xll.ciqfunctions.udf.CIQ(JQ$2,"IQ_TOTAL_DEBT",IQ_FQ,$A72,"LFR",,JQ$3)/_xll.ciqfunctions.udf.CIQ(JQ$2,"IQ_TOTAL_ASSETS",IQ_FQ,$A72,,,JQ$3)*100),_xll.ciqfunctions.udf.CIQ(JQ$2,"IQ_TOTAL_DEBT",IQ_FQ,$A72,"LFR",,JQ$3)/_xll.ciqfunctions.udf.CIQ(JQ$2,"IQ_TOTAL_ASSETS",IQ_FQ,$A72,,,JQ$3)*100,0)</f>
        <v>0</v>
      </c>
      <c r="JR72" s="11">
        <f>IF(ISNUMBER(_xll.ciqfunctions.udf.CIQ(JR$2,"IQ_TOTAL_DEBT",IQ_FQ,$A72,"LFR",,JR$3)/_xll.ciqfunctions.udf.CIQ(JR$2,"IQ_TOTAL_ASSETS",IQ_FQ,$A72,,,JR$3)*100),_xll.ciqfunctions.udf.CIQ(JR$2,"IQ_TOTAL_DEBT",IQ_FQ,$A72,"LFR",,JR$3)/_xll.ciqfunctions.udf.CIQ(JR$2,"IQ_TOTAL_ASSETS",IQ_FQ,$A72,,,JR$3)*100,0)</f>
        <v>28.53727878649822</v>
      </c>
      <c r="JS72" s="11">
        <f>IF(ISNUMBER(_xll.ciqfunctions.udf.CIQ(JS$2,"IQ_TOTAL_DEBT",IQ_FQ,$A72,"LFR",,JS$3)/_xll.ciqfunctions.udf.CIQ(JS$2,"IQ_TOTAL_ASSETS",IQ_FQ,$A72,,,JS$3)*100),_xll.ciqfunctions.udf.CIQ(JS$2,"IQ_TOTAL_DEBT",IQ_FQ,$A72,"LFR",,JS$3)/_xll.ciqfunctions.udf.CIQ(JS$2,"IQ_TOTAL_ASSETS",IQ_FQ,$A72,,,JS$3)*100,0)</f>
        <v>32.077565120911814</v>
      </c>
      <c r="JT72" s="11">
        <f>IF(ISNUMBER(_xll.ciqfunctions.udf.CIQ(JT$2,"IQ_TOTAL_DEBT",IQ_FQ,$A72,"LFR",,JT$3)/_xll.ciqfunctions.udf.CIQ(JT$2,"IQ_TOTAL_ASSETS",IQ_FQ,$A72,,,JT$3)*100),_xll.ciqfunctions.udf.CIQ(JT$2,"IQ_TOTAL_DEBT",IQ_FQ,$A72,"LFR",,JT$3)/_xll.ciqfunctions.udf.CIQ(JT$2,"IQ_TOTAL_ASSETS",IQ_FQ,$A72,,,JT$3)*100,0)</f>
        <v>40.72104018912529</v>
      </c>
      <c r="JU72" s="11">
        <f>IF(ISNUMBER(_xll.ciqfunctions.udf.CIQ(JU$2,"IQ_TOTAL_DEBT",IQ_FQ,$A72,"LFR",,JU$3)/_xll.ciqfunctions.udf.CIQ(JU$2,"IQ_TOTAL_ASSETS",IQ_FQ,$A72,,,JU$3)*100),_xll.ciqfunctions.udf.CIQ(JU$2,"IQ_TOTAL_DEBT",IQ_FQ,$A72,"LFR",,JU$3)/_xll.ciqfunctions.udf.CIQ(JU$2,"IQ_TOTAL_ASSETS",IQ_FQ,$A72,,,JU$3)*100,0)</f>
        <v>11.276300869346102</v>
      </c>
      <c r="JV72" s="11">
        <f>IF(ISNUMBER(_xll.ciqfunctions.udf.CIQ(JV$2,"IQ_TOTAL_DEBT",IQ_FQ,$A72,"LFR",,JV$3)/_xll.ciqfunctions.udf.CIQ(JV$2,"IQ_TOTAL_ASSETS",IQ_FQ,$A72,,,JV$3)*100),_xll.ciqfunctions.udf.CIQ(JV$2,"IQ_TOTAL_DEBT",IQ_FQ,$A72,"LFR",,JV$3)/_xll.ciqfunctions.udf.CIQ(JV$2,"IQ_TOTAL_ASSETS",IQ_FQ,$A72,,,JV$3)*100,0)</f>
        <v>54.436110548009999</v>
      </c>
      <c r="JW72" s="11">
        <f>IF(ISNUMBER(_xll.ciqfunctions.udf.CIQ(JW$2,"IQ_TOTAL_DEBT",IQ_FQ,$A72,"LFR",,JW$3)/_xll.ciqfunctions.udf.CIQ(JW$2,"IQ_TOTAL_ASSETS",IQ_FQ,$A72,,,JW$3)*100),_xll.ciqfunctions.udf.CIQ(JW$2,"IQ_TOTAL_DEBT",IQ_FQ,$A72,"LFR",,JW$3)/_xll.ciqfunctions.udf.CIQ(JW$2,"IQ_TOTAL_ASSETS",IQ_FQ,$A72,,,JW$3)*100,0)</f>
        <v>22.858866103739444</v>
      </c>
      <c r="JX72" s="11">
        <f>IF(ISNUMBER(_xll.ciqfunctions.udf.CIQ(JX$2,"IQ_TOTAL_DEBT",IQ_FQ,$A72,"LFR",,JX$3)/_xll.ciqfunctions.udf.CIQ(JX$2,"IQ_TOTAL_ASSETS",IQ_FQ,$A72,,,JX$3)*100),_xll.ciqfunctions.udf.CIQ(JX$2,"IQ_TOTAL_DEBT",IQ_FQ,$A72,"LFR",,JX$3)/_xll.ciqfunctions.udf.CIQ(JX$2,"IQ_TOTAL_ASSETS",IQ_FQ,$A72,,,JX$3)*100,0)</f>
        <v>32.27639573194692</v>
      </c>
      <c r="JY72" s="11">
        <f>IF(ISNUMBER(_xll.ciqfunctions.udf.CIQ(JY$2,"IQ_TOTAL_DEBT",IQ_FQ,$A72,"LFR",,JY$3)/_xll.ciqfunctions.udf.CIQ(JY$2,"IQ_TOTAL_ASSETS",IQ_FQ,$A72,,,JY$3)*100),_xll.ciqfunctions.udf.CIQ(JY$2,"IQ_TOTAL_DEBT",IQ_FQ,$A72,"LFR",,JY$3)/_xll.ciqfunctions.udf.CIQ(JY$2,"IQ_TOTAL_ASSETS",IQ_FQ,$A72,,,JY$3)*100,0)</f>
        <v>17.985311537550345</v>
      </c>
      <c r="JZ72" s="11">
        <f>IF(ISNUMBER(_xll.ciqfunctions.udf.CIQ(JZ$2,"IQ_TOTAL_DEBT",IQ_FQ,$A72,"LFR",,JZ$3)/_xll.ciqfunctions.udf.CIQ(JZ$2,"IQ_TOTAL_ASSETS",IQ_FQ,$A72,,,JZ$3)*100),_xll.ciqfunctions.udf.CIQ(JZ$2,"IQ_TOTAL_DEBT",IQ_FQ,$A72,"LFR",,JZ$3)/_xll.ciqfunctions.udf.CIQ(JZ$2,"IQ_TOTAL_ASSETS",IQ_FQ,$A72,,,JZ$3)*100,0)</f>
        <v>8.3888762318405021</v>
      </c>
      <c r="KA72" s="11">
        <f>IF(ISNUMBER(_xll.ciqfunctions.udf.CIQ(KA$2,"IQ_TOTAL_DEBT",IQ_FQ,$A72,"LFR",,KA$3)/_xll.ciqfunctions.udf.CIQ(KA$2,"IQ_TOTAL_ASSETS",IQ_FQ,$A72,,,KA$3)*100),_xll.ciqfunctions.udf.CIQ(KA$2,"IQ_TOTAL_DEBT",IQ_FQ,$A72,"LFR",,KA$3)/_xll.ciqfunctions.udf.CIQ(KA$2,"IQ_TOTAL_ASSETS",IQ_FQ,$A72,,,KA$3)*100,0)</f>
        <v>49.145435305261294</v>
      </c>
      <c r="KB72" s="11">
        <f>IF(ISNUMBER(_xll.ciqfunctions.udf.CIQ(KB$2,"IQ_TOTAL_DEBT",IQ_FQ,$A72,"LFR",,KB$3)/_xll.ciqfunctions.udf.CIQ(KB$2,"IQ_TOTAL_ASSETS",IQ_FQ,$A72,,,KB$3)*100),_xll.ciqfunctions.udf.CIQ(KB$2,"IQ_TOTAL_DEBT",IQ_FQ,$A72,"LFR",,KB$3)/_xll.ciqfunctions.udf.CIQ(KB$2,"IQ_TOTAL_ASSETS",IQ_FQ,$A72,,,KB$3)*100,0)</f>
        <v>11.363217206598746</v>
      </c>
      <c r="KC72" s="11">
        <f>IF(ISNUMBER(_xll.ciqfunctions.udf.CIQ(KC$2,"IQ_TOTAL_DEBT",IQ_FQ,$A72,"LFR",,KC$3)/_xll.ciqfunctions.udf.CIQ(KC$2,"IQ_TOTAL_ASSETS",IQ_FQ,$A72,,,KC$3)*100),_xll.ciqfunctions.udf.CIQ(KC$2,"IQ_TOTAL_DEBT",IQ_FQ,$A72,"LFR",,KC$3)/_xll.ciqfunctions.udf.CIQ(KC$2,"IQ_TOTAL_ASSETS",IQ_FQ,$A72,,,KC$3)*100,0)</f>
        <v>22.338642078792958</v>
      </c>
      <c r="KD72" s="11">
        <f>IF(ISNUMBER(_xll.ciqfunctions.udf.CIQ(KD$2,"IQ_TOTAL_DEBT",IQ_FQ,$A72,"LFR",,KD$3)/_xll.ciqfunctions.udf.CIQ(KD$2,"IQ_TOTAL_ASSETS",IQ_FQ,$A72,,,KD$3)*100),_xll.ciqfunctions.udf.CIQ(KD$2,"IQ_TOTAL_DEBT",IQ_FQ,$A72,"LFR",,KD$3)/_xll.ciqfunctions.udf.CIQ(KD$2,"IQ_TOTAL_ASSETS",IQ_FQ,$A72,,,KD$3)*100,0)</f>
        <v>10.534257984184183</v>
      </c>
      <c r="KE72" s="11">
        <f>IF(ISNUMBER(_xll.ciqfunctions.udf.CIQ(KE$2,"IQ_TOTAL_DEBT",IQ_FQ,$A72,"LFR",,KE$3)/_xll.ciqfunctions.udf.CIQ(KE$2,"IQ_TOTAL_ASSETS",IQ_FQ,$A72,,,KE$3)*100),_xll.ciqfunctions.udf.CIQ(KE$2,"IQ_TOTAL_DEBT",IQ_FQ,$A72,"LFR",,KE$3)/_xll.ciqfunctions.udf.CIQ(KE$2,"IQ_TOTAL_ASSETS",IQ_FQ,$A72,,,KE$3)*100,0)</f>
        <v>7.0598030792166035</v>
      </c>
      <c r="KF72" s="11">
        <f>IF(ISNUMBER(_xll.ciqfunctions.udf.CIQ(KF$2,"IQ_TOTAL_DEBT",IQ_FQ,$A72,"LFR",,KF$3)/_xll.ciqfunctions.udf.CIQ(KF$2,"IQ_TOTAL_ASSETS",IQ_FQ,$A72,,,KF$3)*100),_xll.ciqfunctions.udf.CIQ(KF$2,"IQ_TOTAL_DEBT",IQ_FQ,$A72,"LFR",,KF$3)/_xll.ciqfunctions.udf.CIQ(KF$2,"IQ_TOTAL_ASSETS",IQ_FQ,$A72,,,KF$3)*100,0)</f>
        <v>30.181009687929194</v>
      </c>
      <c r="KG72" s="11">
        <f>IF(ISNUMBER(_xll.ciqfunctions.udf.CIQ(KG$2,"IQ_TOTAL_DEBT",IQ_FQ,$A72,"LFR",,KG$3)/_xll.ciqfunctions.udf.CIQ(KG$2,"IQ_TOTAL_ASSETS",IQ_FQ,$A72,,,KG$3)*100),_xll.ciqfunctions.udf.CIQ(KG$2,"IQ_TOTAL_DEBT",IQ_FQ,$A72,"LFR",,KG$3)/_xll.ciqfunctions.udf.CIQ(KG$2,"IQ_TOTAL_ASSETS",IQ_FQ,$A72,,,KG$3)*100,0)</f>
        <v>31.655580039953048</v>
      </c>
      <c r="KH72" s="11">
        <f>IF(ISNUMBER(_xll.ciqfunctions.udf.CIQ(KH$2,"IQ_TOTAL_DEBT",IQ_FQ,$A72,"LFR",,KH$3)/_xll.ciqfunctions.udf.CIQ(KH$2,"IQ_TOTAL_ASSETS",IQ_FQ,$A72,,,KH$3)*100),_xll.ciqfunctions.udf.CIQ(KH$2,"IQ_TOTAL_DEBT",IQ_FQ,$A72,"LFR",,KH$3)/_xll.ciqfunctions.udf.CIQ(KH$2,"IQ_TOTAL_ASSETS",IQ_FQ,$A72,,,KH$3)*100,0)</f>
        <v>11.429143314651721</v>
      </c>
      <c r="KI72" s="11">
        <f>IF(ISNUMBER(_xll.ciqfunctions.udf.CIQ(KI$2,"IQ_TOTAL_DEBT",IQ_FQ,$A72,"LFR",,KI$3)/_xll.ciqfunctions.udf.CIQ(KI$2,"IQ_TOTAL_ASSETS",IQ_FQ,$A72,,,KI$3)*100),_xll.ciqfunctions.udf.CIQ(KI$2,"IQ_TOTAL_DEBT",IQ_FQ,$A72,"LFR",,KI$3)/_xll.ciqfunctions.udf.CIQ(KI$2,"IQ_TOTAL_ASSETS",IQ_FQ,$A72,,,KI$3)*100,0)</f>
        <v>0</v>
      </c>
      <c r="KJ72" s="11">
        <f>IF(ISNUMBER(_xll.ciqfunctions.udf.CIQ(KJ$2,"IQ_TOTAL_DEBT",IQ_FQ,$A72,"LFR",,KJ$3)/_xll.ciqfunctions.udf.CIQ(KJ$2,"IQ_TOTAL_ASSETS",IQ_FQ,$A72,,,KJ$3)*100),_xll.ciqfunctions.udf.CIQ(KJ$2,"IQ_TOTAL_DEBT",IQ_FQ,$A72,"LFR",,KJ$3)/_xll.ciqfunctions.udf.CIQ(KJ$2,"IQ_TOTAL_ASSETS",IQ_FQ,$A72,,,KJ$3)*100,0)</f>
        <v>41.779412260872498</v>
      </c>
      <c r="KK72" s="11">
        <f>IF(ISNUMBER(_xll.ciqfunctions.udf.CIQ(KK$2,"IQ_TOTAL_DEBT",IQ_FQ,$A72,"LFR",,KK$3)/_xll.ciqfunctions.udf.CIQ(KK$2,"IQ_TOTAL_ASSETS",IQ_FQ,$A72,,,KK$3)*100),_xll.ciqfunctions.udf.CIQ(KK$2,"IQ_TOTAL_DEBT",IQ_FQ,$A72,"LFR",,KK$3)/_xll.ciqfunctions.udf.CIQ(KK$2,"IQ_TOTAL_ASSETS",IQ_FQ,$A72,,,KK$3)*100,0)</f>
        <v>50.578944766785526</v>
      </c>
      <c r="KL72" s="11">
        <f>IF(ISNUMBER(_xll.ciqfunctions.udf.CIQ(KL$2,"IQ_TOTAL_DEBT",IQ_FQ,$A72,"LFR",,KL$3)/_xll.ciqfunctions.udf.CIQ(KL$2,"IQ_TOTAL_ASSETS",IQ_FQ,$A72,,,KL$3)*100),_xll.ciqfunctions.udf.CIQ(KL$2,"IQ_TOTAL_DEBT",IQ_FQ,$A72,"LFR",,KL$3)/_xll.ciqfunctions.udf.CIQ(KL$2,"IQ_TOTAL_ASSETS",IQ_FQ,$A72,,,KL$3)*100,0)</f>
        <v>15.295661445091447</v>
      </c>
      <c r="KM72" s="11">
        <f>IF(ISNUMBER(_xll.ciqfunctions.udf.CIQ(KM$2,"IQ_TOTAL_DEBT",IQ_FQ,$A72,"LFR",,KM$3)/_xll.ciqfunctions.udf.CIQ(KM$2,"IQ_TOTAL_ASSETS",IQ_FQ,$A72,,,KM$3)*100),_xll.ciqfunctions.udf.CIQ(KM$2,"IQ_TOTAL_DEBT",IQ_FQ,$A72,"LFR",,KM$3)/_xll.ciqfunctions.udf.CIQ(KM$2,"IQ_TOTAL_ASSETS",IQ_FQ,$A72,,,KM$3)*100,0)</f>
        <v>5.2768764905903485</v>
      </c>
      <c r="KN72" s="11">
        <f>IF(ISNUMBER(_xll.ciqfunctions.udf.CIQ(KN$2,"IQ_TOTAL_DEBT",IQ_FQ,$A72,"LFR",,KN$3)/_xll.ciqfunctions.udf.CIQ(KN$2,"IQ_TOTAL_ASSETS",IQ_FQ,$A72,,,KN$3)*100),_xll.ciqfunctions.udf.CIQ(KN$2,"IQ_TOTAL_DEBT",IQ_FQ,$A72,"LFR",,KN$3)/_xll.ciqfunctions.udf.CIQ(KN$2,"IQ_TOTAL_ASSETS",IQ_FQ,$A72,,,KN$3)*100,0)</f>
        <v>48.884323189568399</v>
      </c>
      <c r="KO72" s="11">
        <f>IF(ISNUMBER(_xll.ciqfunctions.udf.CIQ(KO$2,"IQ_TOTAL_DEBT",IQ_FQ,$A72,"LFR",,KO$3)/_xll.ciqfunctions.udf.CIQ(KO$2,"IQ_TOTAL_ASSETS",IQ_FQ,$A72,,,KO$3)*100),_xll.ciqfunctions.udf.CIQ(KO$2,"IQ_TOTAL_DEBT",IQ_FQ,$A72,"LFR",,KO$3)/_xll.ciqfunctions.udf.CIQ(KO$2,"IQ_TOTAL_ASSETS",IQ_FQ,$A72,,,KO$3)*100,0)</f>
        <v>36.390276710222899</v>
      </c>
      <c r="KP72" s="11">
        <f>IF(ISNUMBER(_xll.ciqfunctions.udf.CIQ(KP$2,"IQ_TOTAL_DEBT",IQ_FQ,$A72,"LFR",,KP$3)/_xll.ciqfunctions.udf.CIQ(KP$2,"IQ_TOTAL_ASSETS",IQ_FQ,$A72,,,KP$3)*100),_xll.ciqfunctions.udf.CIQ(KP$2,"IQ_TOTAL_DEBT",IQ_FQ,$A72,"LFR",,KP$3)/_xll.ciqfunctions.udf.CIQ(KP$2,"IQ_TOTAL_ASSETS",IQ_FQ,$A72,,,KP$3)*100,0)</f>
        <v>22.359135207796569</v>
      </c>
      <c r="KQ72" s="11">
        <f>IF(ISNUMBER(_xll.ciqfunctions.udf.CIQ(KQ$2,"IQ_TOTAL_DEBT",IQ_FQ,$A72,"LFR",,KQ$3)/_xll.ciqfunctions.udf.CIQ(KQ$2,"IQ_TOTAL_ASSETS",IQ_FQ,$A72,,,KQ$3)*100),_xll.ciqfunctions.udf.CIQ(KQ$2,"IQ_TOTAL_DEBT",IQ_FQ,$A72,"LFR",,KQ$3)/_xll.ciqfunctions.udf.CIQ(KQ$2,"IQ_TOTAL_ASSETS",IQ_FQ,$A72,,,KQ$3)*100,0)</f>
        <v>5.2024575144612513</v>
      </c>
      <c r="KR72" s="11">
        <f>IF(ISNUMBER(_xll.ciqfunctions.udf.CIQ(KR$2,"IQ_TOTAL_DEBT",IQ_FQ,$A72,"LFR",,KR$3)/_xll.ciqfunctions.udf.CIQ(KR$2,"IQ_TOTAL_ASSETS",IQ_FQ,$A72,,,KR$3)*100),_xll.ciqfunctions.udf.CIQ(KR$2,"IQ_TOTAL_DEBT",IQ_FQ,$A72,"LFR",,KR$3)/_xll.ciqfunctions.udf.CIQ(KR$2,"IQ_TOTAL_ASSETS",IQ_FQ,$A72,,,KR$3)*100,0)</f>
        <v>13.269620133650854</v>
      </c>
      <c r="KS72" s="11">
        <f>IF(ISNUMBER(_xll.ciqfunctions.udf.CIQ(KS$2,"IQ_TOTAL_DEBT",IQ_FQ,$A72,"LFR",,KS$3)/_xll.ciqfunctions.udf.CIQ(KS$2,"IQ_TOTAL_ASSETS",IQ_FQ,$A72,,,KS$3)*100),_xll.ciqfunctions.udf.CIQ(KS$2,"IQ_TOTAL_DEBT",IQ_FQ,$A72,"LFR",,KS$3)/_xll.ciqfunctions.udf.CIQ(KS$2,"IQ_TOTAL_ASSETS",IQ_FQ,$A72,,,KS$3)*100,0)</f>
        <v>11.49990368830661</v>
      </c>
      <c r="KT72" s="11">
        <f>IF(ISNUMBER(_xll.ciqfunctions.udf.CIQ(KT$2,"IQ_TOTAL_DEBT",IQ_FQ,$A72,"LFR",,KT$3)/_xll.ciqfunctions.udf.CIQ(KT$2,"IQ_TOTAL_ASSETS",IQ_FQ,$A72,,,KT$3)*100),_xll.ciqfunctions.udf.CIQ(KT$2,"IQ_TOTAL_DEBT",IQ_FQ,$A72,"LFR",,KT$3)/_xll.ciqfunctions.udf.CIQ(KT$2,"IQ_TOTAL_ASSETS",IQ_FQ,$A72,,,KT$3)*100,0)</f>
        <v>37.843660860593552</v>
      </c>
      <c r="KU72" s="11">
        <f>IF(ISNUMBER(_xll.ciqfunctions.udf.CIQ(KU$2,"IQ_TOTAL_DEBT",IQ_FQ,$A72,"LFR",,KU$3)/_xll.ciqfunctions.udf.CIQ(KU$2,"IQ_TOTAL_ASSETS",IQ_FQ,$A72,,,KU$3)*100),_xll.ciqfunctions.udf.CIQ(KU$2,"IQ_TOTAL_DEBT",IQ_FQ,$A72,"LFR",,KU$3)/_xll.ciqfunctions.udf.CIQ(KU$2,"IQ_TOTAL_ASSETS",IQ_FQ,$A72,,,KU$3)*100,0)</f>
        <v>36.519707436001625</v>
      </c>
      <c r="KV72" s="11">
        <f>IF(ISNUMBER(_xll.ciqfunctions.udf.CIQ(KV$2,"IQ_TOTAL_DEBT",IQ_FQ,$A72,"LFR",,KV$3)/_xll.ciqfunctions.udf.CIQ(KV$2,"IQ_TOTAL_ASSETS",IQ_FQ,$A72,,,KV$3)*100),_xll.ciqfunctions.udf.CIQ(KV$2,"IQ_TOTAL_DEBT",IQ_FQ,$A72,"LFR",,KV$3)/_xll.ciqfunctions.udf.CIQ(KV$2,"IQ_TOTAL_ASSETS",IQ_FQ,$A72,,,KV$3)*100,0)</f>
        <v>21.381716678297277</v>
      </c>
      <c r="KW72" s="11">
        <f>IF(ISNUMBER(_xll.ciqfunctions.udf.CIQ(KW$2,"IQ_TOTAL_DEBT",IQ_FQ,$A72,"LFR",,KW$3)/_xll.ciqfunctions.udf.CIQ(KW$2,"IQ_TOTAL_ASSETS",IQ_FQ,$A72,,,KW$3)*100),_xll.ciqfunctions.udf.CIQ(KW$2,"IQ_TOTAL_DEBT",IQ_FQ,$A72,"LFR",,KW$3)/_xll.ciqfunctions.udf.CIQ(KW$2,"IQ_TOTAL_ASSETS",IQ_FQ,$A72,,,KW$3)*100,0)</f>
        <v>27.275294283747769</v>
      </c>
      <c r="KX72" s="11">
        <f>IF(ISNUMBER(_xll.ciqfunctions.udf.CIQ(KX$2,"IQ_TOTAL_DEBT",IQ_FQ,$A72,"LFR",,KX$3)/_xll.ciqfunctions.udf.CIQ(KX$2,"IQ_TOTAL_ASSETS",IQ_FQ,$A72,,,KX$3)*100),_xll.ciqfunctions.udf.CIQ(KX$2,"IQ_TOTAL_DEBT",IQ_FQ,$A72,"LFR",,KX$3)/_xll.ciqfunctions.udf.CIQ(KX$2,"IQ_TOTAL_ASSETS",IQ_FQ,$A72,,,KX$3)*100,0)</f>
        <v>41.727107136943204</v>
      </c>
      <c r="KY72" s="11">
        <f>IF(ISNUMBER(_xll.ciqfunctions.udf.CIQ(KY$2,"IQ_TOTAL_DEBT",IQ_FQ,$A72,"LFR",,KY$3)/_xll.ciqfunctions.udf.CIQ(KY$2,"IQ_TOTAL_ASSETS",IQ_FQ,$A72,,,KY$3)*100),_xll.ciqfunctions.udf.CIQ(KY$2,"IQ_TOTAL_DEBT",IQ_FQ,$A72,"LFR",,KY$3)/_xll.ciqfunctions.udf.CIQ(KY$2,"IQ_TOTAL_ASSETS",IQ_FQ,$A72,,,KY$3)*100,0)</f>
        <v>2.489492402198513</v>
      </c>
      <c r="KZ72" s="11">
        <f>IF(ISNUMBER(_xll.ciqfunctions.udf.CIQ(KZ$2,"IQ_TOTAL_DEBT",IQ_FQ,$A72,"LFR",,KZ$3)/_xll.ciqfunctions.udf.CIQ(KZ$2,"IQ_TOTAL_ASSETS",IQ_FQ,$A72,,,KZ$3)*100),_xll.ciqfunctions.udf.CIQ(KZ$2,"IQ_TOTAL_DEBT",IQ_FQ,$A72,"LFR",,KZ$3)/_xll.ciqfunctions.udf.CIQ(KZ$2,"IQ_TOTAL_ASSETS",IQ_FQ,$A72,,,KZ$3)*100,0)</f>
        <v>38.714513900457625</v>
      </c>
      <c r="LA72" s="11">
        <f>IF(ISNUMBER(_xll.ciqfunctions.udf.CIQ(LA$2,"IQ_TOTAL_DEBT",IQ_FQ,$A72,"LFR",,LA$3)/_xll.ciqfunctions.udf.CIQ(LA$2,"IQ_TOTAL_ASSETS",IQ_FQ,$A72,,,LA$3)*100),_xll.ciqfunctions.udf.CIQ(LA$2,"IQ_TOTAL_DEBT",IQ_FQ,$A72,"LFR",,LA$3)/_xll.ciqfunctions.udf.CIQ(LA$2,"IQ_TOTAL_ASSETS",IQ_FQ,$A72,,,LA$3)*100,0)</f>
        <v>31.663500526075204</v>
      </c>
      <c r="LB72" s="11">
        <f>IF(ISNUMBER(_xll.ciqfunctions.udf.CIQ(LB$2,"IQ_TOTAL_DEBT",IQ_FQ,$A72,"LFR",,LB$3)/_xll.ciqfunctions.udf.CIQ(LB$2,"IQ_TOTAL_ASSETS",IQ_FQ,$A72,,,LB$3)*100),_xll.ciqfunctions.udf.CIQ(LB$2,"IQ_TOTAL_DEBT",IQ_FQ,$A72,"LFR",,LB$3)/_xll.ciqfunctions.udf.CIQ(LB$2,"IQ_TOTAL_ASSETS",IQ_FQ,$A72,,,LB$3)*100,0)</f>
        <v>26.229315116895354</v>
      </c>
      <c r="LC72" s="11">
        <f>IF(ISNUMBER(_xll.ciqfunctions.udf.CIQ(LC$2,"IQ_TOTAL_DEBT",IQ_FQ,$A72,"LFR",,LC$3)/_xll.ciqfunctions.udf.CIQ(LC$2,"IQ_TOTAL_ASSETS",IQ_FQ,$A72,,,LC$3)*100),_xll.ciqfunctions.udf.CIQ(LC$2,"IQ_TOTAL_DEBT",IQ_FQ,$A72,"LFR",,LC$3)/_xll.ciqfunctions.udf.CIQ(LC$2,"IQ_TOTAL_ASSETS",IQ_FQ,$A72,,,LC$3)*100,0)</f>
        <v>38.060062969241947</v>
      </c>
      <c r="LD72" s="11">
        <f>IF(ISNUMBER(_xll.ciqfunctions.udf.CIQ(LD$2,"IQ_TOTAL_DEBT",IQ_FQ,$A72,"LFR",,LD$3)/_xll.ciqfunctions.udf.CIQ(LD$2,"IQ_TOTAL_ASSETS",IQ_FQ,$A72,,,LD$3)*100),_xll.ciqfunctions.udf.CIQ(LD$2,"IQ_TOTAL_DEBT",IQ_FQ,$A72,"LFR",,LD$3)/_xll.ciqfunctions.udf.CIQ(LD$2,"IQ_TOTAL_ASSETS",IQ_FQ,$A72,,,LD$3)*100,0)</f>
        <v>27.85790140796821</v>
      </c>
      <c r="LE72" s="11">
        <f>IF(ISNUMBER(_xll.ciqfunctions.udf.CIQ(LE$2,"IQ_TOTAL_DEBT",IQ_FQ,$A72,"LFR",,LE$3)/_xll.ciqfunctions.udf.CIQ(LE$2,"IQ_TOTAL_ASSETS",IQ_FQ,$A72,,,LE$3)*100),_xll.ciqfunctions.udf.CIQ(LE$2,"IQ_TOTAL_DEBT",IQ_FQ,$A72,"LFR",,LE$3)/_xll.ciqfunctions.udf.CIQ(LE$2,"IQ_TOTAL_ASSETS",IQ_FQ,$A72,,,LE$3)*100,0)</f>
        <v>32.822713342034369</v>
      </c>
      <c r="LF72" s="11">
        <f>IF(ISNUMBER(_xll.ciqfunctions.udf.CIQ(LF$2,"IQ_TOTAL_DEBT",IQ_FQ,$A72,"LFR",,LF$3)/_xll.ciqfunctions.udf.CIQ(LF$2,"IQ_TOTAL_ASSETS",IQ_FQ,$A72,,,LF$3)*100),_xll.ciqfunctions.udf.CIQ(LF$2,"IQ_TOTAL_DEBT",IQ_FQ,$A72,"LFR",,LF$3)/_xll.ciqfunctions.udf.CIQ(LF$2,"IQ_TOTAL_ASSETS",IQ_FQ,$A72,,,LF$3)*100,0)</f>
        <v>8.3991577021657733</v>
      </c>
      <c r="LG72" s="11">
        <f>IF(ISNUMBER(_xll.ciqfunctions.udf.CIQ(LG$2,"IQ_TOTAL_DEBT",IQ_FQ,$A72,"LFR",,LG$3)/_xll.ciqfunctions.udf.CIQ(LG$2,"IQ_TOTAL_ASSETS",IQ_FQ,$A72,,,LG$3)*100),_xll.ciqfunctions.udf.CIQ(LG$2,"IQ_TOTAL_DEBT",IQ_FQ,$A72,"LFR",,LG$3)/_xll.ciqfunctions.udf.CIQ(LG$2,"IQ_TOTAL_ASSETS",IQ_FQ,$A72,,,LG$3)*100,0)</f>
        <v>15.587092682153333</v>
      </c>
      <c r="LH72" s="11">
        <f>IF(ISNUMBER(_xll.ciqfunctions.udf.CIQ(LH$2,"IQ_TOTAL_DEBT",IQ_FQ,$A72,"LFR",,LH$3)/_xll.ciqfunctions.udf.CIQ(LH$2,"IQ_TOTAL_ASSETS",IQ_FQ,$A72,,,LH$3)*100),_xll.ciqfunctions.udf.CIQ(LH$2,"IQ_TOTAL_DEBT",IQ_FQ,$A72,"LFR",,LH$3)/_xll.ciqfunctions.udf.CIQ(LH$2,"IQ_TOTAL_ASSETS",IQ_FQ,$A72,,,LH$3)*100,0)</f>
        <v>38.393882825962088</v>
      </c>
      <c r="LI72" s="11">
        <f>IF(ISNUMBER(_xll.ciqfunctions.udf.CIQ(LI$2,"IQ_TOTAL_DEBT",IQ_FQ,$A72,"LFR",,LI$3)/_xll.ciqfunctions.udf.CIQ(LI$2,"IQ_TOTAL_ASSETS",IQ_FQ,$A72,,,LI$3)*100),_xll.ciqfunctions.udf.CIQ(LI$2,"IQ_TOTAL_DEBT",IQ_FQ,$A72,"LFR",,LI$3)/_xll.ciqfunctions.udf.CIQ(LI$2,"IQ_TOTAL_ASSETS",IQ_FQ,$A72,,,LI$3)*100,0)</f>
        <v>29.033893188165756</v>
      </c>
      <c r="LJ72" s="11">
        <f>IF(ISNUMBER(_xll.ciqfunctions.udf.CIQ(LJ$2,"IQ_TOTAL_DEBT",IQ_FQ,$A72,"LFR",,LJ$3)/_xll.ciqfunctions.udf.CIQ(LJ$2,"IQ_TOTAL_ASSETS",IQ_FQ,$A72,,,LJ$3)*100),_xll.ciqfunctions.udf.CIQ(LJ$2,"IQ_TOTAL_DEBT",IQ_FQ,$A72,"LFR",,LJ$3)/_xll.ciqfunctions.udf.CIQ(LJ$2,"IQ_TOTAL_ASSETS",IQ_FQ,$A72,,,LJ$3)*100,0)</f>
        <v>0.36491574265434068</v>
      </c>
      <c r="LK72" s="11">
        <f>IF(ISNUMBER(_xll.ciqfunctions.udf.CIQ(LK$2,"IQ_TOTAL_DEBT",IQ_FQ,$A72,"LFR",,LK$3)/_xll.ciqfunctions.udf.CIQ(LK$2,"IQ_TOTAL_ASSETS",IQ_FQ,$A72,,,LK$3)*100),_xll.ciqfunctions.udf.CIQ(LK$2,"IQ_TOTAL_DEBT",IQ_FQ,$A72,"LFR",,LK$3)/_xll.ciqfunctions.udf.CIQ(LK$2,"IQ_TOTAL_ASSETS",IQ_FQ,$A72,,,LK$3)*100,0)</f>
        <v>17.546428296216384</v>
      </c>
      <c r="LL72" s="11">
        <f>IF(ISNUMBER(_xll.ciqfunctions.udf.CIQ(LL$2,"IQ_TOTAL_DEBT",IQ_FQ,$A72,"LFR",,LL$3)/_xll.ciqfunctions.udf.CIQ(LL$2,"IQ_TOTAL_ASSETS",IQ_FQ,$A72,,,LL$3)*100),_xll.ciqfunctions.udf.CIQ(LL$2,"IQ_TOTAL_DEBT",IQ_FQ,$A72,"LFR",,LL$3)/_xll.ciqfunctions.udf.CIQ(LL$2,"IQ_TOTAL_ASSETS",IQ_FQ,$A72,,,LL$3)*100,0)</f>
        <v>11.853833828539427</v>
      </c>
      <c r="LM72" s="11">
        <f>IF(ISNUMBER(_xll.ciqfunctions.udf.CIQ(LM$2,"IQ_TOTAL_DEBT",IQ_FQ,$A72,"LFR",,LM$3)/_xll.ciqfunctions.udf.CIQ(LM$2,"IQ_TOTAL_ASSETS",IQ_FQ,$A72,,,LM$3)*100),_xll.ciqfunctions.udf.CIQ(LM$2,"IQ_TOTAL_DEBT",IQ_FQ,$A72,"LFR",,LM$3)/_xll.ciqfunctions.udf.CIQ(LM$2,"IQ_TOTAL_ASSETS",IQ_FQ,$A72,,,LM$3)*100,0)</f>
        <v>19.590182279362395</v>
      </c>
      <c r="LN72" s="11">
        <f>IF(ISNUMBER(_xll.ciqfunctions.udf.CIQ(LN$2,"IQ_TOTAL_DEBT",IQ_FQ,$A72,"LFR",,LN$3)/_xll.ciqfunctions.udf.CIQ(LN$2,"IQ_TOTAL_ASSETS",IQ_FQ,$A72,,,LN$3)*100),_xll.ciqfunctions.udf.CIQ(LN$2,"IQ_TOTAL_DEBT",IQ_FQ,$A72,"LFR",,LN$3)/_xll.ciqfunctions.udf.CIQ(LN$2,"IQ_TOTAL_ASSETS",IQ_FQ,$A72,,,LN$3)*100,0)</f>
        <v>42.214195345493884</v>
      </c>
      <c r="LO72" s="11">
        <f>IF(ISNUMBER(_xll.ciqfunctions.udf.CIQ(LO$2,"IQ_TOTAL_DEBT",IQ_FQ,$A72,"LFR",,LO$3)/_xll.ciqfunctions.udf.CIQ(LO$2,"IQ_TOTAL_ASSETS",IQ_FQ,$A72,,,LO$3)*100),_xll.ciqfunctions.udf.CIQ(LO$2,"IQ_TOTAL_DEBT",IQ_FQ,$A72,"LFR",,LO$3)/_xll.ciqfunctions.udf.CIQ(LO$2,"IQ_TOTAL_ASSETS",IQ_FQ,$A72,,,LO$3)*100,0)</f>
        <v>21.032338784837922</v>
      </c>
      <c r="LP72" s="11">
        <f>IF(ISNUMBER(_xll.ciqfunctions.udf.CIQ(LP$2,"IQ_TOTAL_DEBT",IQ_FQ,$A72,"LFR",,LP$3)/_xll.ciqfunctions.udf.CIQ(LP$2,"IQ_TOTAL_ASSETS",IQ_FQ,$A72,,,LP$3)*100),_xll.ciqfunctions.udf.CIQ(LP$2,"IQ_TOTAL_DEBT",IQ_FQ,$A72,"LFR",,LP$3)/_xll.ciqfunctions.udf.CIQ(LP$2,"IQ_TOTAL_ASSETS",IQ_FQ,$A72,,,LP$3)*100,0)</f>
        <v>13.964853806208378</v>
      </c>
      <c r="LQ72" s="11">
        <f>IF(ISNUMBER(_xll.ciqfunctions.udf.CIQ(LQ$2,"IQ_TOTAL_DEBT",IQ_FQ,$A72,"LFR",,LQ$3)/_xll.ciqfunctions.udf.CIQ(LQ$2,"IQ_TOTAL_ASSETS",IQ_FQ,$A72,,,LQ$3)*100),_xll.ciqfunctions.udf.CIQ(LQ$2,"IQ_TOTAL_DEBT",IQ_FQ,$A72,"LFR",,LQ$3)/_xll.ciqfunctions.udf.CIQ(LQ$2,"IQ_TOTAL_ASSETS",IQ_FQ,$A72,,,LQ$3)*100,0)</f>
        <v>45.494679646819108</v>
      </c>
      <c r="LR72" s="11">
        <f>IF(ISNUMBER(_xll.ciqfunctions.udf.CIQ(LR$2,"IQ_TOTAL_DEBT",IQ_FQ,$A72,"LFR",,LR$3)/_xll.ciqfunctions.udf.CIQ(LR$2,"IQ_TOTAL_ASSETS",IQ_FQ,$A72,,,LR$3)*100),_xll.ciqfunctions.udf.CIQ(LR$2,"IQ_TOTAL_DEBT",IQ_FQ,$A72,"LFR",,LR$3)/_xll.ciqfunctions.udf.CIQ(LR$2,"IQ_TOTAL_ASSETS",IQ_FQ,$A72,,,LR$3)*100,0)</f>
        <v>41.189270367447165</v>
      </c>
      <c r="LS72" s="11">
        <f>IF(ISNUMBER(_xll.ciqfunctions.udf.CIQ(LS$2,"IQ_TOTAL_DEBT",IQ_FQ,$A72,"LFR",,LS$3)/_xll.ciqfunctions.udf.CIQ(LS$2,"IQ_TOTAL_ASSETS",IQ_FQ,$A72,,,LS$3)*100),_xll.ciqfunctions.udf.CIQ(LS$2,"IQ_TOTAL_DEBT",IQ_FQ,$A72,"LFR",,LS$3)/_xll.ciqfunctions.udf.CIQ(LS$2,"IQ_TOTAL_ASSETS",IQ_FQ,$A72,,,LS$3)*100,0)</f>
        <v>20.276895560162529</v>
      </c>
      <c r="LT72" s="11">
        <f>IF(ISNUMBER(_xll.ciqfunctions.udf.CIQ(LT$2,"IQ_TOTAL_DEBT",IQ_FQ,$A72,"LFR",,LT$3)/_xll.ciqfunctions.udf.CIQ(LT$2,"IQ_TOTAL_ASSETS",IQ_FQ,$A72,,,LT$3)*100),_xll.ciqfunctions.udf.CIQ(LT$2,"IQ_TOTAL_DEBT",IQ_FQ,$A72,"LFR",,LT$3)/_xll.ciqfunctions.udf.CIQ(LT$2,"IQ_TOTAL_ASSETS",IQ_FQ,$A72,,,LT$3)*100,0)</f>
        <v>15.483360223134923</v>
      </c>
      <c r="LU72" s="11">
        <f>IF(ISNUMBER(_xll.ciqfunctions.udf.CIQ(LU$2,"IQ_TOTAL_DEBT",IQ_FQ,$A72,"LFR",,LU$3)/_xll.ciqfunctions.udf.CIQ(LU$2,"IQ_TOTAL_ASSETS",IQ_FQ,$A72,,,LU$3)*100),_xll.ciqfunctions.udf.CIQ(LU$2,"IQ_TOTAL_DEBT",IQ_FQ,$A72,"LFR",,LU$3)/_xll.ciqfunctions.udf.CIQ(LU$2,"IQ_TOTAL_ASSETS",IQ_FQ,$A72,,,LU$3)*100,0)</f>
        <v>31.036355830979996</v>
      </c>
      <c r="LV72" s="11">
        <f>IF(ISNUMBER(_xll.ciqfunctions.udf.CIQ(LV$2,"IQ_TOTAL_DEBT",IQ_FQ,$A72,"LFR",,LV$3)/_xll.ciqfunctions.udf.CIQ(LV$2,"IQ_TOTAL_ASSETS",IQ_FQ,$A72,,,LV$3)*100),_xll.ciqfunctions.udf.CIQ(LV$2,"IQ_TOTAL_DEBT",IQ_FQ,$A72,"LFR",,LV$3)/_xll.ciqfunctions.udf.CIQ(LV$2,"IQ_TOTAL_ASSETS",IQ_FQ,$A72,,,LV$3)*100,0)</f>
        <v>0</v>
      </c>
      <c r="LW72" s="11">
        <f>IF(ISNUMBER(_xll.ciqfunctions.udf.CIQ(LW$2,"IQ_TOTAL_DEBT",IQ_FQ,$A72,"LFR",,LW$3)/_xll.ciqfunctions.udf.CIQ(LW$2,"IQ_TOTAL_ASSETS",IQ_FQ,$A72,,,LW$3)*100),_xll.ciqfunctions.udf.CIQ(LW$2,"IQ_TOTAL_DEBT",IQ_FQ,$A72,"LFR",,LW$3)/_xll.ciqfunctions.udf.CIQ(LW$2,"IQ_TOTAL_ASSETS",IQ_FQ,$A72,,,LW$3)*100,0)</f>
        <v>38.249899663949101</v>
      </c>
      <c r="LX72" s="11">
        <f>IF(ISNUMBER(_xll.ciqfunctions.udf.CIQ(LX$2,"IQ_TOTAL_DEBT",IQ_FQ,$A72,"LFR",,LX$3)/_xll.ciqfunctions.udf.CIQ(LX$2,"IQ_TOTAL_ASSETS",IQ_FQ,$A72,,,LX$3)*100),_xll.ciqfunctions.udf.CIQ(LX$2,"IQ_TOTAL_DEBT",IQ_FQ,$A72,"LFR",,LX$3)/_xll.ciqfunctions.udf.CIQ(LX$2,"IQ_TOTAL_ASSETS",IQ_FQ,$A72,,,LX$3)*100,0)</f>
        <v>26.932763865355476</v>
      </c>
      <c r="LY72" s="11">
        <f>IF(ISNUMBER(_xll.ciqfunctions.udf.CIQ(LY$2,"IQ_TOTAL_DEBT",IQ_FQ,$A72,"LFR",,LY$3)/_xll.ciqfunctions.udf.CIQ(LY$2,"IQ_TOTAL_ASSETS",IQ_FQ,$A72,,,LY$3)*100),_xll.ciqfunctions.udf.CIQ(LY$2,"IQ_TOTAL_DEBT",IQ_FQ,$A72,"LFR",,LY$3)/_xll.ciqfunctions.udf.CIQ(LY$2,"IQ_TOTAL_ASSETS",IQ_FQ,$A72,,,LY$3)*100,0)</f>
        <v>4.2583495831868188</v>
      </c>
      <c r="LZ72" s="11">
        <f>IF(ISNUMBER(_xll.ciqfunctions.udf.CIQ(LZ$2,"IQ_TOTAL_DEBT",IQ_FQ,$A72,"LFR",,LZ$3)/_xll.ciqfunctions.udf.CIQ(LZ$2,"IQ_TOTAL_ASSETS",IQ_FQ,$A72,,,LZ$3)*100),_xll.ciqfunctions.udf.CIQ(LZ$2,"IQ_TOTAL_DEBT",IQ_FQ,$A72,"LFR",,LZ$3)/_xll.ciqfunctions.udf.CIQ(LZ$2,"IQ_TOTAL_ASSETS",IQ_FQ,$A72,,,LZ$3)*100,0)</f>
        <v>35.652681408468972</v>
      </c>
      <c r="MA72" s="11">
        <f>IF(ISNUMBER(_xll.ciqfunctions.udf.CIQ(MA$2,"IQ_TOTAL_DEBT",IQ_FQ,$A72,"LFR",,MA$3)/_xll.ciqfunctions.udf.CIQ(MA$2,"IQ_TOTAL_ASSETS",IQ_FQ,$A72,,,MA$3)*100),_xll.ciqfunctions.udf.CIQ(MA$2,"IQ_TOTAL_DEBT",IQ_FQ,$A72,"LFR",,MA$3)/_xll.ciqfunctions.udf.CIQ(MA$2,"IQ_TOTAL_ASSETS",IQ_FQ,$A72,,,MA$3)*100,0)</f>
        <v>39.138002486531285</v>
      </c>
      <c r="MB72" s="11">
        <f>IF(ISNUMBER(_xll.ciqfunctions.udf.CIQ(MB$2,"IQ_TOTAL_DEBT",IQ_FQ,$A72,"LFR",,MB$3)/_xll.ciqfunctions.udf.CIQ(MB$2,"IQ_TOTAL_ASSETS",IQ_FQ,$A72,,,MB$3)*100),_xll.ciqfunctions.udf.CIQ(MB$2,"IQ_TOTAL_DEBT",IQ_FQ,$A72,"LFR",,MB$3)/_xll.ciqfunctions.udf.CIQ(MB$2,"IQ_TOTAL_ASSETS",IQ_FQ,$A72,,,MB$3)*100,0)</f>
        <v>24.169603425047836</v>
      </c>
      <c r="MC72" s="11">
        <f>IF(ISNUMBER(_xll.ciqfunctions.udf.CIQ(MC$2,"IQ_TOTAL_DEBT",IQ_FQ,$A72,"LFR",,MC$3)/_xll.ciqfunctions.udf.CIQ(MC$2,"IQ_TOTAL_ASSETS",IQ_FQ,$A72,,,MC$3)*100),_xll.ciqfunctions.udf.CIQ(MC$2,"IQ_TOTAL_DEBT",IQ_FQ,$A72,"LFR",,MC$3)/_xll.ciqfunctions.udf.CIQ(MC$2,"IQ_TOTAL_ASSETS",IQ_FQ,$A72,,,MC$3)*100,0)</f>
        <v>34.3940068294431</v>
      </c>
      <c r="MD72" s="11">
        <f>IF(ISNUMBER(_xll.ciqfunctions.udf.CIQ(MD$2,"IQ_TOTAL_DEBT",IQ_FQ,$A72,"LFR",,MD$3)/_xll.ciqfunctions.udf.CIQ(MD$2,"IQ_TOTAL_ASSETS",IQ_FQ,$A72,,,MD$3)*100),_xll.ciqfunctions.udf.CIQ(MD$2,"IQ_TOTAL_DEBT",IQ_FQ,$A72,"LFR",,MD$3)/_xll.ciqfunctions.udf.CIQ(MD$2,"IQ_TOTAL_ASSETS",IQ_FQ,$A72,,,MD$3)*100,0)</f>
        <v>22.377716509892959</v>
      </c>
      <c r="ME72" s="11">
        <f>IF(ISNUMBER(_xll.ciqfunctions.udf.CIQ(ME$2,"IQ_TOTAL_DEBT",IQ_FQ,$A72,"LFR",,ME$3)/_xll.ciqfunctions.udf.CIQ(ME$2,"IQ_TOTAL_ASSETS",IQ_FQ,$A72,,,ME$3)*100),_xll.ciqfunctions.udf.CIQ(ME$2,"IQ_TOTAL_DEBT",IQ_FQ,$A72,"LFR",,ME$3)/_xll.ciqfunctions.udf.CIQ(ME$2,"IQ_TOTAL_ASSETS",IQ_FQ,$A72,,,ME$3)*100,0)</f>
        <v>21.381848809354526</v>
      </c>
      <c r="MF72" s="11">
        <f>IF(ISNUMBER(_xll.ciqfunctions.udf.CIQ(MF$2,"IQ_TOTAL_DEBT",IQ_FQ,$A72,"LFR",,MF$3)/_xll.ciqfunctions.udf.CIQ(MF$2,"IQ_TOTAL_ASSETS",IQ_FQ,$A72,,,MF$3)*100),_xll.ciqfunctions.udf.CIQ(MF$2,"IQ_TOTAL_DEBT",IQ_FQ,$A72,"LFR",,MF$3)/_xll.ciqfunctions.udf.CIQ(MF$2,"IQ_TOTAL_ASSETS",IQ_FQ,$A72,,,MF$3)*100,0)</f>
        <v>26.874189364461738</v>
      </c>
      <c r="MG72" s="11">
        <f>IF(ISNUMBER(_xll.ciqfunctions.udf.CIQ(MG$2,"IQ_TOTAL_DEBT",IQ_FQ,$A72,"LFR",,MG$3)/_xll.ciqfunctions.udf.CIQ(MG$2,"IQ_TOTAL_ASSETS",IQ_FQ,$A72,,,MG$3)*100),_xll.ciqfunctions.udf.CIQ(MG$2,"IQ_TOTAL_DEBT",IQ_FQ,$A72,"LFR",,MG$3)/_xll.ciqfunctions.udf.CIQ(MG$2,"IQ_TOTAL_ASSETS",IQ_FQ,$A72,,,MG$3)*100,0)</f>
        <v>58.109391586122129</v>
      </c>
      <c r="MH72" s="11">
        <f>IF(ISNUMBER(_xll.ciqfunctions.udf.CIQ(MH$2,"IQ_TOTAL_DEBT",IQ_FQ,$A72,"LFR",,MH$3)/_xll.ciqfunctions.udf.CIQ(MH$2,"IQ_TOTAL_ASSETS",IQ_FQ,$A72,,,MH$3)*100),_xll.ciqfunctions.udf.CIQ(MH$2,"IQ_TOTAL_DEBT",IQ_FQ,$A72,"LFR",,MH$3)/_xll.ciqfunctions.udf.CIQ(MH$2,"IQ_TOTAL_ASSETS",IQ_FQ,$A72,,,MH$3)*100,0)</f>
        <v>16.440555841482244</v>
      </c>
      <c r="MI72" s="11">
        <f>IF(ISNUMBER(_xll.ciqfunctions.udf.CIQ(MI$2,"IQ_TOTAL_DEBT",IQ_FQ,$A72,"LFR",,MI$3)/_xll.ciqfunctions.udf.CIQ(MI$2,"IQ_TOTAL_ASSETS",IQ_FQ,$A72,,,MI$3)*100),_xll.ciqfunctions.udf.CIQ(MI$2,"IQ_TOTAL_DEBT",IQ_FQ,$A72,"LFR",,MI$3)/_xll.ciqfunctions.udf.CIQ(MI$2,"IQ_TOTAL_ASSETS",IQ_FQ,$A72,,,MI$3)*100,0)</f>
        <v>26.776638558203935</v>
      </c>
      <c r="MJ72" s="11">
        <f>IF(ISNUMBER(_xll.ciqfunctions.udf.CIQ(MJ$2,"IQ_TOTAL_DEBT",IQ_FQ,$A72,"LFR",,MJ$3)/_xll.ciqfunctions.udf.CIQ(MJ$2,"IQ_TOTAL_ASSETS",IQ_FQ,$A72,,,MJ$3)*100),_xll.ciqfunctions.udf.CIQ(MJ$2,"IQ_TOTAL_DEBT",IQ_FQ,$A72,"LFR",,MJ$3)/_xll.ciqfunctions.udf.CIQ(MJ$2,"IQ_TOTAL_ASSETS",IQ_FQ,$A72,,,MJ$3)*100,0)</f>
        <v>26.138158532233057</v>
      </c>
      <c r="MK72" s="11">
        <f>IF(ISNUMBER(_xll.ciqfunctions.udf.CIQ(MK$2,"IQ_TOTAL_DEBT",IQ_FQ,$A72,"LFR",,MK$3)/_xll.ciqfunctions.udf.CIQ(MK$2,"IQ_TOTAL_ASSETS",IQ_FQ,$A72,,,MK$3)*100),_xll.ciqfunctions.udf.CIQ(MK$2,"IQ_TOTAL_DEBT",IQ_FQ,$A72,"LFR",,MK$3)/_xll.ciqfunctions.udf.CIQ(MK$2,"IQ_TOTAL_ASSETS",IQ_FQ,$A72,,,MK$3)*100,0)</f>
        <v>50.122185209878232</v>
      </c>
      <c r="ML72" s="11">
        <f>IF(ISNUMBER(_xll.ciqfunctions.udf.CIQ(ML$2,"IQ_TOTAL_DEBT",IQ_FQ,$A72,"LFR",,ML$3)/_xll.ciqfunctions.udf.CIQ(ML$2,"IQ_TOTAL_ASSETS",IQ_FQ,$A72,,,ML$3)*100),_xll.ciqfunctions.udf.CIQ(ML$2,"IQ_TOTAL_DEBT",IQ_FQ,$A72,"LFR",,ML$3)/_xll.ciqfunctions.udf.CIQ(ML$2,"IQ_TOTAL_ASSETS",IQ_FQ,$A72,,,ML$3)*100,0)</f>
        <v>67.000465766185386</v>
      </c>
      <c r="MM72" s="11">
        <f>IF(ISNUMBER(_xll.ciqfunctions.udf.CIQ(MM$2,"IQ_TOTAL_DEBT",IQ_FQ,$A72,"LFR",,MM$3)/_xll.ciqfunctions.udf.CIQ(MM$2,"IQ_TOTAL_ASSETS",IQ_FQ,$A72,,,MM$3)*100),_xll.ciqfunctions.udf.CIQ(MM$2,"IQ_TOTAL_DEBT",IQ_FQ,$A72,"LFR",,MM$3)/_xll.ciqfunctions.udf.CIQ(MM$2,"IQ_TOTAL_ASSETS",IQ_FQ,$A72,,,MM$3)*100,0)</f>
        <v>14.525244095802387</v>
      </c>
      <c r="MN72" s="11">
        <f>IF(ISNUMBER(_xll.ciqfunctions.udf.CIQ(MN$2,"IQ_TOTAL_DEBT",IQ_FQ,$A72,"LFR",,MN$3)/_xll.ciqfunctions.udf.CIQ(MN$2,"IQ_TOTAL_ASSETS",IQ_FQ,$A72,,,MN$3)*100),_xll.ciqfunctions.udf.CIQ(MN$2,"IQ_TOTAL_DEBT",IQ_FQ,$A72,"LFR",,MN$3)/_xll.ciqfunctions.udf.CIQ(MN$2,"IQ_TOTAL_ASSETS",IQ_FQ,$A72,,,MN$3)*100,0)</f>
        <v>24.370655328339069</v>
      </c>
      <c r="MO72" s="11">
        <f>IF(ISNUMBER(_xll.ciqfunctions.udf.CIQ(MO$2,"IQ_TOTAL_DEBT",IQ_FQ,$A72,"LFR",,MO$3)/_xll.ciqfunctions.udf.CIQ(MO$2,"IQ_TOTAL_ASSETS",IQ_FQ,$A72,,,MO$3)*100),_xll.ciqfunctions.udf.CIQ(MO$2,"IQ_TOTAL_DEBT",IQ_FQ,$A72,"LFR",,MO$3)/_xll.ciqfunctions.udf.CIQ(MO$2,"IQ_TOTAL_ASSETS",IQ_FQ,$A72,,,MO$3)*100,0)</f>
        <v>45.22386687505746</v>
      </c>
      <c r="MP72" s="11">
        <f>IF(ISNUMBER(_xll.ciqfunctions.udf.CIQ(MP$2,"IQ_TOTAL_DEBT",IQ_FQ,$A72,"LFR",,MP$3)/_xll.ciqfunctions.udf.CIQ(MP$2,"IQ_TOTAL_ASSETS",IQ_FQ,$A72,,,MP$3)*100),_xll.ciqfunctions.udf.CIQ(MP$2,"IQ_TOTAL_DEBT",IQ_FQ,$A72,"LFR",,MP$3)/_xll.ciqfunctions.udf.CIQ(MP$2,"IQ_TOTAL_ASSETS",IQ_FQ,$A72,,,MP$3)*100,0)</f>
        <v>41.916347075743047</v>
      </c>
      <c r="MQ72" s="11">
        <f>IF(ISNUMBER(_xll.ciqfunctions.udf.CIQ(MQ$2,"IQ_TOTAL_DEBT",IQ_FQ,$A72,"LFR",,MQ$3)/_xll.ciqfunctions.udf.CIQ(MQ$2,"IQ_TOTAL_ASSETS",IQ_FQ,$A72,,,MQ$3)*100),_xll.ciqfunctions.udf.CIQ(MQ$2,"IQ_TOTAL_DEBT",IQ_FQ,$A72,"LFR",,MQ$3)/_xll.ciqfunctions.udf.CIQ(MQ$2,"IQ_TOTAL_ASSETS",IQ_FQ,$A72,,,MQ$3)*100,0)</f>
        <v>2.1332730969053535</v>
      </c>
      <c r="MR72" s="11">
        <f>IF(ISNUMBER(_xll.ciqfunctions.udf.CIQ(MR$2,"IQ_TOTAL_DEBT",IQ_FQ,$A72,"LFR",,MR$3)/_xll.ciqfunctions.udf.CIQ(MR$2,"IQ_TOTAL_ASSETS",IQ_FQ,$A72,,,MR$3)*100),_xll.ciqfunctions.udf.CIQ(MR$2,"IQ_TOTAL_DEBT",IQ_FQ,$A72,"LFR",,MR$3)/_xll.ciqfunctions.udf.CIQ(MR$2,"IQ_TOTAL_ASSETS",IQ_FQ,$A72,,,MR$3)*100,0)</f>
        <v>26.647977474236505</v>
      </c>
      <c r="MS72" s="11">
        <f>IF(ISNUMBER(_xll.ciqfunctions.udf.CIQ(MS$2,"IQ_TOTAL_DEBT",IQ_FQ,$A72,"LFR",,MS$3)/_xll.ciqfunctions.udf.CIQ(MS$2,"IQ_TOTAL_ASSETS",IQ_FQ,$A72,,,MS$3)*100),_xll.ciqfunctions.udf.CIQ(MS$2,"IQ_TOTAL_DEBT",IQ_FQ,$A72,"LFR",,MS$3)/_xll.ciqfunctions.udf.CIQ(MS$2,"IQ_TOTAL_ASSETS",IQ_FQ,$A72,,,MS$3)*100,0)</f>
        <v>1.9279753398044202</v>
      </c>
      <c r="MT72" s="11">
        <f>IF(ISNUMBER(_xll.ciqfunctions.udf.CIQ(MT$2,"IQ_TOTAL_DEBT",IQ_FQ,$A72,"LFR",,MT$3)/_xll.ciqfunctions.udf.CIQ(MT$2,"IQ_TOTAL_ASSETS",IQ_FQ,$A72,,,MT$3)*100),_xll.ciqfunctions.udf.CIQ(MT$2,"IQ_TOTAL_DEBT",IQ_FQ,$A72,"LFR",,MT$3)/_xll.ciqfunctions.udf.CIQ(MT$2,"IQ_TOTAL_ASSETS",IQ_FQ,$A72,,,MT$3)*100,0)</f>
        <v>22.51746771120051</v>
      </c>
      <c r="MU72" s="11">
        <f>IF(ISNUMBER(_xll.ciqfunctions.udf.CIQ(MU$2,"IQ_TOTAL_DEBT",IQ_FQ,$A72,"LFR",,MU$3)/_xll.ciqfunctions.udf.CIQ(MU$2,"IQ_TOTAL_ASSETS",IQ_FQ,$A72,,,MU$3)*100),_xll.ciqfunctions.udf.CIQ(MU$2,"IQ_TOTAL_DEBT",IQ_FQ,$A72,"LFR",,MU$3)/_xll.ciqfunctions.udf.CIQ(MU$2,"IQ_TOTAL_ASSETS",IQ_FQ,$A72,,,MU$3)*100,0)</f>
        <v>9.482371583256306</v>
      </c>
      <c r="MV72" s="11">
        <f>IF(ISNUMBER(_xll.ciqfunctions.udf.CIQ(MV$2,"IQ_TOTAL_DEBT",IQ_FQ,$A72,"LFR",,MV$3)/_xll.ciqfunctions.udf.CIQ(MV$2,"IQ_TOTAL_ASSETS",IQ_FQ,$A72,,,MV$3)*100),_xll.ciqfunctions.udf.CIQ(MV$2,"IQ_TOTAL_DEBT",IQ_FQ,$A72,"LFR",,MV$3)/_xll.ciqfunctions.udf.CIQ(MV$2,"IQ_TOTAL_ASSETS",IQ_FQ,$A72,,,MV$3)*100,0)</f>
        <v>43.88258997367042</v>
      </c>
      <c r="MW72" s="11">
        <f>IF(ISNUMBER(_xll.ciqfunctions.udf.CIQ(MW$2,"IQ_TOTAL_DEBT",IQ_FQ,$A72,"LFR",,MW$3)/_xll.ciqfunctions.udf.CIQ(MW$2,"IQ_TOTAL_ASSETS",IQ_FQ,$A72,,,MW$3)*100),_xll.ciqfunctions.udf.CIQ(MW$2,"IQ_TOTAL_DEBT",IQ_FQ,$A72,"LFR",,MW$3)/_xll.ciqfunctions.udf.CIQ(MW$2,"IQ_TOTAL_ASSETS",IQ_FQ,$A72,,,MW$3)*100,0)</f>
        <v>5.9875236113878323</v>
      </c>
      <c r="MX72" s="11">
        <f>IF(ISNUMBER(_xll.ciqfunctions.udf.CIQ(MX$2,"IQ_TOTAL_DEBT",IQ_FQ,$A72,"LFR",,MX$3)/_xll.ciqfunctions.udf.CIQ(MX$2,"IQ_TOTAL_ASSETS",IQ_FQ,$A72,,,MX$3)*100),_xll.ciqfunctions.udf.CIQ(MX$2,"IQ_TOTAL_DEBT",IQ_FQ,$A72,"LFR",,MX$3)/_xll.ciqfunctions.udf.CIQ(MX$2,"IQ_TOTAL_ASSETS",IQ_FQ,$A72,,,MX$3)*100,0)</f>
        <v>27.615951164488088</v>
      </c>
      <c r="MY72" s="11">
        <f>IF(ISNUMBER(_xll.ciqfunctions.udf.CIQ(MY$2,"IQ_TOTAL_DEBT",IQ_FQ,$A72,"LFR",,MY$3)/_xll.ciqfunctions.udf.CIQ(MY$2,"IQ_TOTAL_ASSETS",IQ_FQ,$A72,,,MY$3)*100),_xll.ciqfunctions.udf.CIQ(MY$2,"IQ_TOTAL_DEBT",IQ_FQ,$A72,"LFR",,MY$3)/_xll.ciqfunctions.udf.CIQ(MY$2,"IQ_TOTAL_ASSETS",IQ_FQ,$A72,,,MY$3)*100,0)</f>
        <v>4.0171056658241948</v>
      </c>
      <c r="MZ72" s="11">
        <f>IF(ISNUMBER(_xll.ciqfunctions.udf.CIQ(MZ$2,"IQ_TOTAL_DEBT",IQ_FQ,$A72,"LFR",,MZ$3)/_xll.ciqfunctions.udf.CIQ(MZ$2,"IQ_TOTAL_ASSETS",IQ_FQ,$A72,,,MZ$3)*100),_xll.ciqfunctions.udf.CIQ(MZ$2,"IQ_TOTAL_DEBT",IQ_FQ,$A72,"LFR",,MZ$3)/_xll.ciqfunctions.udf.CIQ(MZ$2,"IQ_TOTAL_ASSETS",IQ_FQ,$A72,,,MZ$3)*100,0)</f>
        <v>45.511917817577746</v>
      </c>
      <c r="NA72" s="11">
        <f>IF(ISNUMBER(_xll.ciqfunctions.udf.CIQ(NA$2,"IQ_TOTAL_DEBT",IQ_FQ,$A72,"LFR",,NA$3)/_xll.ciqfunctions.udf.CIQ(NA$2,"IQ_TOTAL_ASSETS",IQ_FQ,$A72,,,NA$3)*100),_xll.ciqfunctions.udf.CIQ(NA$2,"IQ_TOTAL_DEBT",IQ_FQ,$A72,"LFR",,NA$3)/_xll.ciqfunctions.udf.CIQ(NA$2,"IQ_TOTAL_ASSETS",IQ_FQ,$A72,,,NA$3)*100,0)</f>
        <v>24.495914947103802</v>
      </c>
      <c r="NB72" s="11">
        <f>IF(ISNUMBER(_xll.ciqfunctions.udf.CIQ(NB$2,"IQ_TOTAL_DEBT",IQ_FQ,$A72,"LFR",,NB$3)/_xll.ciqfunctions.udf.CIQ(NB$2,"IQ_TOTAL_ASSETS",IQ_FQ,$A72,,,NB$3)*100),_xll.ciqfunctions.udf.CIQ(NB$2,"IQ_TOTAL_DEBT",IQ_FQ,$A72,"LFR",,NB$3)/_xll.ciqfunctions.udf.CIQ(NB$2,"IQ_TOTAL_ASSETS",IQ_FQ,$A72,,,NB$3)*100,0)</f>
        <v>3.1876546118506299</v>
      </c>
      <c r="NC72" s="11">
        <f>IF(ISNUMBER(_xll.ciqfunctions.udf.CIQ(NC$2,"IQ_TOTAL_DEBT",IQ_FQ,$A72,"LFR",,NC$3)/_xll.ciqfunctions.udf.CIQ(NC$2,"IQ_TOTAL_ASSETS",IQ_FQ,$A72,,,NC$3)*100),_xll.ciqfunctions.udf.CIQ(NC$2,"IQ_TOTAL_DEBT",IQ_FQ,$A72,"LFR",,NC$3)/_xll.ciqfunctions.udf.CIQ(NC$2,"IQ_TOTAL_ASSETS",IQ_FQ,$A72,,,NC$3)*100,0)</f>
        <v>0.79703052884414138</v>
      </c>
      <c r="ND72" s="11">
        <f>IF(ISNUMBER(_xll.ciqfunctions.udf.CIQ(ND$2,"IQ_TOTAL_DEBT",IQ_FQ,$A72,"LFR",,ND$3)/_xll.ciqfunctions.udf.CIQ(ND$2,"IQ_TOTAL_ASSETS",IQ_FQ,$A72,,,ND$3)*100),_xll.ciqfunctions.udf.CIQ(ND$2,"IQ_TOTAL_DEBT",IQ_FQ,$A72,"LFR",,ND$3)/_xll.ciqfunctions.udf.CIQ(ND$2,"IQ_TOTAL_ASSETS",IQ_FQ,$A72,,,ND$3)*100,0)</f>
        <v>40.697852312509717</v>
      </c>
      <c r="NE72" s="11">
        <f>IF(ISNUMBER(_xll.ciqfunctions.udf.CIQ(NE$2,"IQ_TOTAL_DEBT",IQ_FQ,$A72,"LFR",,NE$3)/_xll.ciqfunctions.udf.CIQ(NE$2,"IQ_TOTAL_ASSETS",IQ_FQ,$A72,,,NE$3)*100),_xll.ciqfunctions.udf.CIQ(NE$2,"IQ_TOTAL_DEBT",IQ_FQ,$A72,"LFR",,NE$3)/_xll.ciqfunctions.udf.CIQ(NE$2,"IQ_TOTAL_ASSETS",IQ_FQ,$A72,,,NE$3)*100,0)</f>
        <v>46.438183658855777</v>
      </c>
      <c r="NF72" s="11">
        <f>IF(ISNUMBER(_xll.ciqfunctions.udf.CIQ(NF$2,"IQ_TOTAL_DEBT",IQ_FQ,$A72,"LFR",,NF$3)/_xll.ciqfunctions.udf.CIQ(NF$2,"IQ_TOTAL_ASSETS",IQ_FQ,$A72,,,NF$3)*100),_xll.ciqfunctions.udf.CIQ(NF$2,"IQ_TOTAL_DEBT",IQ_FQ,$A72,"LFR",,NF$3)/_xll.ciqfunctions.udf.CIQ(NF$2,"IQ_TOTAL_ASSETS",IQ_FQ,$A72,,,NF$3)*100,0)</f>
        <v>5.0249321345372628</v>
      </c>
      <c r="NG72" s="11">
        <f>IF(ISNUMBER(_xll.ciqfunctions.udf.CIQ(NG$2,"IQ_TOTAL_DEBT",IQ_FQ,$A72,"LFR",,NG$3)/_xll.ciqfunctions.udf.CIQ(NG$2,"IQ_TOTAL_ASSETS",IQ_FQ,$A72,,,NG$3)*100),_xll.ciqfunctions.udf.CIQ(NG$2,"IQ_TOTAL_DEBT",IQ_FQ,$A72,"LFR",,NG$3)/_xll.ciqfunctions.udf.CIQ(NG$2,"IQ_TOTAL_ASSETS",IQ_FQ,$A72,,,NG$3)*100,0)</f>
        <v>40.09175576499252</v>
      </c>
      <c r="NH72" s="11">
        <f>IF(ISNUMBER(_xll.ciqfunctions.udf.CIQ(NH$2,"IQ_TOTAL_DEBT",IQ_FQ,$A72,"LFR",,NH$3)/_xll.ciqfunctions.udf.CIQ(NH$2,"IQ_TOTAL_ASSETS",IQ_FQ,$A72,,,NH$3)*100),_xll.ciqfunctions.udf.CIQ(NH$2,"IQ_TOTAL_DEBT",IQ_FQ,$A72,"LFR",,NH$3)/_xll.ciqfunctions.udf.CIQ(NH$2,"IQ_TOTAL_ASSETS",IQ_FQ,$A72,,,NH$3)*100,0)</f>
        <v>17.973231357552581</v>
      </c>
      <c r="NI72" s="11">
        <f>IF(ISNUMBER(_xll.ciqfunctions.udf.CIQ(NI$2,"IQ_TOTAL_DEBT",IQ_FQ,$A72,"LFR",,NI$3)/_xll.ciqfunctions.udf.CIQ(NI$2,"IQ_TOTAL_ASSETS",IQ_FQ,$A72,,,NI$3)*100),_xll.ciqfunctions.udf.CIQ(NI$2,"IQ_TOTAL_DEBT",IQ_FQ,$A72,"LFR",,NI$3)/_xll.ciqfunctions.udf.CIQ(NI$2,"IQ_TOTAL_ASSETS",IQ_FQ,$A72,,,NI$3)*100,0)</f>
        <v>0</v>
      </c>
      <c r="NJ72" s="11">
        <f>IF(ISNUMBER(_xll.ciqfunctions.udf.CIQ(NJ$2,"IQ_TOTAL_DEBT",IQ_FQ,$A72,"LFR",,NJ$3)/_xll.ciqfunctions.udf.CIQ(NJ$2,"IQ_TOTAL_ASSETS",IQ_FQ,$A72,,,NJ$3)*100),_xll.ciqfunctions.udf.CIQ(NJ$2,"IQ_TOTAL_DEBT",IQ_FQ,$A72,"LFR",,NJ$3)/_xll.ciqfunctions.udf.CIQ(NJ$2,"IQ_TOTAL_ASSETS",IQ_FQ,$A72,,,NJ$3)*100,0)</f>
        <v>9.4495075401528457</v>
      </c>
      <c r="NK72" s="11">
        <f>IF(ISNUMBER(_xll.ciqfunctions.udf.CIQ(NK$2,"IQ_TOTAL_DEBT",IQ_FQ,$A72,"LFR",,NK$3)/_xll.ciqfunctions.udf.CIQ(NK$2,"IQ_TOTAL_ASSETS",IQ_FQ,$A72,,,NK$3)*100),_xll.ciqfunctions.udf.CIQ(NK$2,"IQ_TOTAL_DEBT",IQ_FQ,$A72,"LFR",,NK$3)/_xll.ciqfunctions.udf.CIQ(NK$2,"IQ_TOTAL_ASSETS",IQ_FQ,$A72,,,NK$3)*100,0)</f>
        <v>36.31082729718279</v>
      </c>
      <c r="NL72" s="11">
        <f>IF(ISNUMBER(_xll.ciqfunctions.udf.CIQ(NL$2,"IQ_TOTAL_DEBT",IQ_FQ,$A72,"LFR",,NL$3)/_xll.ciqfunctions.udf.CIQ(NL$2,"IQ_TOTAL_ASSETS",IQ_FQ,$A72,,,NL$3)*100),_xll.ciqfunctions.udf.CIQ(NL$2,"IQ_TOTAL_DEBT",IQ_FQ,$A72,"LFR",,NL$3)/_xll.ciqfunctions.udf.CIQ(NL$2,"IQ_TOTAL_ASSETS",IQ_FQ,$A72,,,NL$3)*100,0)</f>
        <v>26.027307338847315</v>
      </c>
      <c r="NM72" s="11">
        <f>IF(ISNUMBER(_xll.ciqfunctions.udf.CIQ(NM$2,"IQ_TOTAL_DEBT",IQ_FQ,$A72,"LFR",,NM$3)/_xll.ciqfunctions.udf.CIQ(NM$2,"IQ_TOTAL_ASSETS",IQ_FQ,$A72,,,NM$3)*100),_xll.ciqfunctions.udf.CIQ(NM$2,"IQ_TOTAL_DEBT",IQ_FQ,$A72,"LFR",,NM$3)/_xll.ciqfunctions.udf.CIQ(NM$2,"IQ_TOTAL_ASSETS",IQ_FQ,$A72,,,NM$3)*100,0)</f>
        <v>0.11908666995438112</v>
      </c>
      <c r="NN72" s="11">
        <f>IF(ISNUMBER(_xll.ciqfunctions.udf.CIQ(NN$2,"IQ_TOTAL_DEBT",IQ_FQ,$A72,"LFR",,NN$3)/_xll.ciqfunctions.udf.CIQ(NN$2,"IQ_TOTAL_ASSETS",IQ_FQ,$A72,,,NN$3)*100),_xll.ciqfunctions.udf.CIQ(NN$2,"IQ_TOTAL_DEBT",IQ_FQ,$A72,"LFR",,NN$3)/_xll.ciqfunctions.udf.CIQ(NN$2,"IQ_TOTAL_ASSETS",IQ_FQ,$A72,,,NN$3)*100,0)</f>
        <v>21.830410225921522</v>
      </c>
      <c r="NO72" s="11">
        <f>IF(ISNUMBER(_xll.ciqfunctions.udf.CIQ(NO$2,"IQ_TOTAL_DEBT",IQ_FQ,$A72,"LFR",,NO$3)/_xll.ciqfunctions.udf.CIQ(NO$2,"IQ_TOTAL_ASSETS",IQ_FQ,$A72,,,NO$3)*100),_xll.ciqfunctions.udf.CIQ(NO$2,"IQ_TOTAL_DEBT",IQ_FQ,$A72,"LFR",,NO$3)/_xll.ciqfunctions.udf.CIQ(NO$2,"IQ_TOTAL_ASSETS",IQ_FQ,$A72,,,NO$3)*100,0)</f>
        <v>19.017094017094017</v>
      </c>
      <c r="NP72" s="11">
        <f>IF(ISNUMBER(_xll.ciqfunctions.udf.CIQ(NP$2,"IQ_TOTAL_DEBT",IQ_FQ,$A72,"LFR",,NP$3)/_xll.ciqfunctions.udf.CIQ(NP$2,"IQ_TOTAL_ASSETS",IQ_FQ,$A72,,,NP$3)*100),_xll.ciqfunctions.udf.CIQ(NP$2,"IQ_TOTAL_DEBT",IQ_FQ,$A72,"LFR",,NP$3)/_xll.ciqfunctions.udf.CIQ(NP$2,"IQ_TOTAL_ASSETS",IQ_FQ,$A72,,,NP$3)*100,0)</f>
        <v>19.433039371114837</v>
      </c>
      <c r="NQ72" s="11">
        <f>IF(ISNUMBER(_xll.ciqfunctions.udf.CIQ(NQ$2,"IQ_TOTAL_DEBT",IQ_FQ,$A72,"LFR",,NQ$3)/_xll.ciqfunctions.udf.CIQ(NQ$2,"IQ_TOTAL_ASSETS",IQ_FQ,$A72,,,NQ$3)*100),_xll.ciqfunctions.udf.CIQ(NQ$2,"IQ_TOTAL_DEBT",IQ_FQ,$A72,"LFR",,NQ$3)/_xll.ciqfunctions.udf.CIQ(NQ$2,"IQ_TOTAL_ASSETS",IQ_FQ,$A72,,,NQ$3)*100,0)</f>
        <v>4.3384123608888077</v>
      </c>
      <c r="NR72" s="11">
        <f>IF(ISNUMBER(_xll.ciqfunctions.udf.CIQ(NR$2,"IQ_TOTAL_DEBT",IQ_FQ,$A72,"LFR",,NR$3)/_xll.ciqfunctions.udf.CIQ(NR$2,"IQ_TOTAL_ASSETS",IQ_FQ,$A72,,,NR$3)*100),_xll.ciqfunctions.udf.CIQ(NR$2,"IQ_TOTAL_DEBT",IQ_FQ,$A72,"LFR",,NR$3)/_xll.ciqfunctions.udf.CIQ(NR$2,"IQ_TOTAL_ASSETS",IQ_FQ,$A72,,,NR$3)*100,0)</f>
        <v>21.228368490339882</v>
      </c>
      <c r="NS72" s="11">
        <f>IF(ISNUMBER(_xll.ciqfunctions.udf.CIQ(NS$2,"IQ_TOTAL_DEBT",IQ_FQ,$A72,"LFR",,NS$3)/_xll.ciqfunctions.udf.CIQ(NS$2,"IQ_TOTAL_ASSETS",IQ_FQ,$A72,,,NS$3)*100),_xll.ciqfunctions.udf.CIQ(NS$2,"IQ_TOTAL_DEBT",IQ_FQ,$A72,"LFR",,NS$3)/_xll.ciqfunctions.udf.CIQ(NS$2,"IQ_TOTAL_ASSETS",IQ_FQ,$A72,,,NS$3)*100,0)</f>
        <v>46.145957635853243</v>
      </c>
      <c r="NT72" s="11">
        <f>IF(ISNUMBER(_xll.ciqfunctions.udf.CIQ(NT$2,"IQ_TOTAL_DEBT",IQ_FQ,$A72,"LFR",,NT$3)/_xll.ciqfunctions.udf.CIQ(NT$2,"IQ_TOTAL_ASSETS",IQ_FQ,$A72,,,NT$3)*100),_xll.ciqfunctions.udf.CIQ(NT$2,"IQ_TOTAL_DEBT",IQ_FQ,$A72,"LFR",,NT$3)/_xll.ciqfunctions.udf.CIQ(NT$2,"IQ_TOTAL_ASSETS",IQ_FQ,$A72,,,NT$3)*100,0)</f>
        <v>46.411711699595173</v>
      </c>
      <c r="NU72" s="11">
        <f>IF(ISNUMBER(_xll.ciqfunctions.udf.CIQ(NU$2,"IQ_TOTAL_DEBT",IQ_FQ,$A72,"LFR",,NU$3)/_xll.ciqfunctions.udf.CIQ(NU$2,"IQ_TOTAL_ASSETS",IQ_FQ,$A72,,,NU$3)*100),_xll.ciqfunctions.udf.CIQ(NU$2,"IQ_TOTAL_DEBT",IQ_FQ,$A72,"LFR",,NU$3)/_xll.ciqfunctions.udf.CIQ(NU$2,"IQ_TOTAL_ASSETS",IQ_FQ,$A72,,,NU$3)*100,0)</f>
        <v>29.758842443729904</v>
      </c>
      <c r="NV72" s="11">
        <f>IF(ISNUMBER(_xll.ciqfunctions.udf.CIQ(NV$2,"IQ_TOTAL_DEBT",IQ_FQ,$A72,"LFR",,NV$3)/_xll.ciqfunctions.udf.CIQ(NV$2,"IQ_TOTAL_ASSETS",IQ_FQ,$A72,,,NV$3)*100),_xll.ciqfunctions.udf.CIQ(NV$2,"IQ_TOTAL_DEBT",IQ_FQ,$A72,"LFR",,NV$3)/_xll.ciqfunctions.udf.CIQ(NV$2,"IQ_TOTAL_ASSETS",IQ_FQ,$A72,,,NV$3)*100,0)</f>
        <v>13.236328743444565</v>
      </c>
      <c r="NW72" s="11">
        <f>IF(ISNUMBER(_xll.ciqfunctions.udf.CIQ(NW$2,"IQ_TOTAL_DEBT",IQ_FQ,$A72,"LFR",,NW$3)/_xll.ciqfunctions.udf.CIQ(NW$2,"IQ_TOTAL_ASSETS",IQ_FQ,$A72,,,NW$3)*100),_xll.ciqfunctions.udf.CIQ(NW$2,"IQ_TOTAL_DEBT",IQ_FQ,$A72,"LFR",,NW$3)/_xll.ciqfunctions.udf.CIQ(NW$2,"IQ_TOTAL_ASSETS",IQ_FQ,$A72,,,NW$3)*100,0)</f>
        <v>16.252662901025726</v>
      </c>
      <c r="NX72" s="11">
        <f>IF(ISNUMBER(_xll.ciqfunctions.udf.CIQ(NX$2,"IQ_TOTAL_DEBT",IQ_FQ,$A72,"LFR",,NX$3)/_xll.ciqfunctions.udf.CIQ(NX$2,"IQ_TOTAL_ASSETS",IQ_FQ,$A72,,,NX$3)*100),_xll.ciqfunctions.udf.CIQ(NX$2,"IQ_TOTAL_DEBT",IQ_FQ,$A72,"LFR",,NX$3)/_xll.ciqfunctions.udf.CIQ(NX$2,"IQ_TOTAL_ASSETS",IQ_FQ,$A72,,,NX$3)*100,0)</f>
        <v>41.733944286857231</v>
      </c>
      <c r="NY72" s="11">
        <f>IF(ISNUMBER(_xll.ciqfunctions.udf.CIQ(NY$2,"IQ_TOTAL_DEBT",IQ_FQ,$A72,"LFR",,NY$3)/_xll.ciqfunctions.udf.CIQ(NY$2,"IQ_TOTAL_ASSETS",IQ_FQ,$A72,,,NY$3)*100),_xll.ciqfunctions.udf.CIQ(NY$2,"IQ_TOTAL_DEBT",IQ_FQ,$A72,"LFR",,NY$3)/_xll.ciqfunctions.udf.CIQ(NY$2,"IQ_TOTAL_ASSETS",IQ_FQ,$A72,,,NY$3)*100,0)</f>
        <v>18.371248662585728</v>
      </c>
      <c r="NZ72" s="11">
        <f>IF(ISNUMBER(_xll.ciqfunctions.udf.CIQ(NZ$2,"IQ_TOTAL_DEBT",IQ_FQ,$A72,"LFR",,NZ$3)/_xll.ciqfunctions.udf.CIQ(NZ$2,"IQ_TOTAL_ASSETS",IQ_FQ,$A72,,,NZ$3)*100),_xll.ciqfunctions.udf.CIQ(NZ$2,"IQ_TOTAL_DEBT",IQ_FQ,$A72,"LFR",,NZ$3)/_xll.ciqfunctions.udf.CIQ(NZ$2,"IQ_TOTAL_ASSETS",IQ_FQ,$A72,,,NZ$3)*100,0)</f>
        <v>37.456784463705176</v>
      </c>
      <c r="OA72" s="11">
        <f>IF(ISNUMBER(_xll.ciqfunctions.udf.CIQ(OA$2,"IQ_TOTAL_DEBT",IQ_FQ,$A72,"LFR",,OA$3)/_xll.ciqfunctions.udf.CIQ(OA$2,"IQ_TOTAL_ASSETS",IQ_FQ,$A72,,,OA$3)*100),_xll.ciqfunctions.udf.CIQ(OA$2,"IQ_TOTAL_DEBT",IQ_FQ,$A72,"LFR",,OA$3)/_xll.ciqfunctions.udf.CIQ(OA$2,"IQ_TOTAL_ASSETS",IQ_FQ,$A72,,,OA$3)*100,0)</f>
        <v>28.329705125667921</v>
      </c>
      <c r="OB72" s="11">
        <f>IF(ISNUMBER(_xll.ciqfunctions.udf.CIQ(OB$2,"IQ_TOTAL_DEBT",IQ_FQ,$A72,"LFR",,OB$3)/_xll.ciqfunctions.udf.CIQ(OB$2,"IQ_TOTAL_ASSETS",IQ_FQ,$A72,,,OB$3)*100),_xll.ciqfunctions.udf.CIQ(OB$2,"IQ_TOTAL_DEBT",IQ_FQ,$A72,"LFR",,OB$3)/_xll.ciqfunctions.udf.CIQ(OB$2,"IQ_TOTAL_ASSETS",IQ_FQ,$A72,,,OB$3)*100,0)</f>
        <v>44.8923376062221</v>
      </c>
      <c r="OC72" s="11">
        <f>IF(ISNUMBER(_xll.ciqfunctions.udf.CIQ(OC$2,"IQ_TOTAL_DEBT",IQ_FQ,$A72,"LFR",,OC$3)/_xll.ciqfunctions.udf.CIQ(OC$2,"IQ_TOTAL_ASSETS",IQ_FQ,$A72,,,OC$3)*100),_xll.ciqfunctions.udf.CIQ(OC$2,"IQ_TOTAL_DEBT",IQ_FQ,$A72,"LFR",,OC$3)/_xll.ciqfunctions.udf.CIQ(OC$2,"IQ_TOTAL_ASSETS",IQ_FQ,$A72,,,OC$3)*100,0)</f>
        <v>34.284544763464126</v>
      </c>
      <c r="OD72" s="11">
        <f>IF(ISNUMBER(_xll.ciqfunctions.udf.CIQ(OD$2,"IQ_TOTAL_DEBT",IQ_FQ,$A72,"LFR",,OD$3)/_xll.ciqfunctions.udf.CIQ(OD$2,"IQ_TOTAL_ASSETS",IQ_FQ,$A72,,,OD$3)*100),_xll.ciqfunctions.udf.CIQ(OD$2,"IQ_TOTAL_DEBT",IQ_FQ,$A72,"LFR",,OD$3)/_xll.ciqfunctions.udf.CIQ(OD$2,"IQ_TOTAL_ASSETS",IQ_FQ,$A72,,,OD$3)*100,0)</f>
        <v>20.353741496598641</v>
      </c>
      <c r="OE72" s="11">
        <f>IF(ISNUMBER(_xll.ciqfunctions.udf.CIQ(OE$2,"IQ_TOTAL_DEBT",IQ_FQ,$A72,"LFR",,OE$3)/_xll.ciqfunctions.udf.CIQ(OE$2,"IQ_TOTAL_ASSETS",IQ_FQ,$A72,,,OE$3)*100),_xll.ciqfunctions.udf.CIQ(OE$2,"IQ_TOTAL_DEBT",IQ_FQ,$A72,"LFR",,OE$3)/_xll.ciqfunctions.udf.CIQ(OE$2,"IQ_TOTAL_ASSETS",IQ_FQ,$A72,,,OE$3)*100,0)</f>
        <v>70.256826119876578</v>
      </c>
      <c r="OF72" s="11">
        <f>IF(ISNUMBER(_xll.ciqfunctions.udf.CIQ(OF$2,"IQ_TOTAL_DEBT",IQ_FQ,$A72,"LFR",,OF$3)/_xll.ciqfunctions.udf.CIQ(OF$2,"IQ_TOTAL_ASSETS",IQ_FQ,$A72,,,OF$3)*100),_xll.ciqfunctions.udf.CIQ(OF$2,"IQ_TOTAL_DEBT",IQ_FQ,$A72,"LFR",,OF$3)/_xll.ciqfunctions.udf.CIQ(OF$2,"IQ_TOTAL_ASSETS",IQ_FQ,$A72,,,OF$3)*100,0)</f>
        <v>93.82427450959652</v>
      </c>
      <c r="OG72" s="11">
        <f>IF(ISNUMBER(_xll.ciqfunctions.udf.CIQ(OG$2,"IQ_TOTAL_DEBT",IQ_FQ,$A72,"LFR",,OG$3)/_xll.ciqfunctions.udf.CIQ(OG$2,"IQ_TOTAL_ASSETS",IQ_FQ,$A72,,,OG$3)*100),_xll.ciqfunctions.udf.CIQ(OG$2,"IQ_TOTAL_DEBT",IQ_FQ,$A72,"LFR",,OG$3)/_xll.ciqfunctions.udf.CIQ(OG$2,"IQ_TOTAL_ASSETS",IQ_FQ,$A72,,,OG$3)*100,0)</f>
        <v>26.308897025416258</v>
      </c>
      <c r="OH72" s="11">
        <f>IF(ISNUMBER(_xll.ciqfunctions.udf.CIQ(OH$2,"IQ_TOTAL_DEBT",IQ_FQ,$A72,"LFR",,OH$3)/_xll.ciqfunctions.udf.CIQ(OH$2,"IQ_TOTAL_ASSETS",IQ_FQ,$A72,,,OH$3)*100),_xll.ciqfunctions.udf.CIQ(OH$2,"IQ_TOTAL_DEBT",IQ_FQ,$A72,"LFR",,OH$3)/_xll.ciqfunctions.udf.CIQ(OH$2,"IQ_TOTAL_ASSETS",IQ_FQ,$A72,,,OH$3)*100,0)</f>
        <v>36.151206134949177</v>
      </c>
      <c r="OI72" s="11">
        <f>IF(ISNUMBER(_xll.ciqfunctions.udf.CIQ(OI$2,"IQ_TOTAL_DEBT",IQ_FQ,$A72,"LFR",,OI$3)/_xll.ciqfunctions.udf.CIQ(OI$2,"IQ_TOTAL_ASSETS",IQ_FQ,$A72,,,OI$3)*100),_xll.ciqfunctions.udf.CIQ(OI$2,"IQ_TOTAL_DEBT",IQ_FQ,$A72,"LFR",,OI$3)/_xll.ciqfunctions.udf.CIQ(OI$2,"IQ_TOTAL_ASSETS",IQ_FQ,$A72,,,OI$3)*100,0)</f>
        <v>17.692806221646144</v>
      </c>
      <c r="OJ72" s="11">
        <f>IF(ISNUMBER(_xll.ciqfunctions.udf.CIQ(OJ$2,"IQ_TOTAL_DEBT",IQ_FQ,$A72,"LFR",,OJ$3)/_xll.ciqfunctions.udf.CIQ(OJ$2,"IQ_TOTAL_ASSETS",IQ_FQ,$A72,,,OJ$3)*100),_xll.ciqfunctions.udf.CIQ(OJ$2,"IQ_TOTAL_DEBT",IQ_FQ,$A72,"LFR",,OJ$3)/_xll.ciqfunctions.udf.CIQ(OJ$2,"IQ_TOTAL_ASSETS",IQ_FQ,$A72,,,OJ$3)*100,0)</f>
        <v>22.239062212860059</v>
      </c>
      <c r="OK72" s="11">
        <f>IF(ISNUMBER(_xll.ciqfunctions.udf.CIQ(OK$2,"IQ_TOTAL_DEBT",IQ_FQ,$A72,"LFR",,OK$3)/_xll.ciqfunctions.udf.CIQ(OK$2,"IQ_TOTAL_ASSETS",IQ_FQ,$A72,,,OK$3)*100),_xll.ciqfunctions.udf.CIQ(OK$2,"IQ_TOTAL_DEBT",IQ_FQ,$A72,"LFR",,OK$3)/_xll.ciqfunctions.udf.CIQ(OK$2,"IQ_TOTAL_ASSETS",IQ_FQ,$A72,,,OK$3)*100,0)</f>
        <v>41.406167400881053</v>
      </c>
      <c r="OL72" s="11">
        <f>IF(ISNUMBER(_xll.ciqfunctions.udf.CIQ(OL$2,"IQ_TOTAL_DEBT",IQ_FQ,$A72,"LFR",,OL$3)/_xll.ciqfunctions.udf.CIQ(OL$2,"IQ_TOTAL_ASSETS",IQ_FQ,$A72,,,OL$3)*100),_xll.ciqfunctions.udf.CIQ(OL$2,"IQ_TOTAL_DEBT",IQ_FQ,$A72,"LFR",,OL$3)/_xll.ciqfunctions.udf.CIQ(OL$2,"IQ_TOTAL_ASSETS",IQ_FQ,$A72,,,OL$3)*100,0)</f>
        <v>43.374673629242821</v>
      </c>
      <c r="OM72" s="11">
        <f>IF(ISNUMBER(_xll.ciqfunctions.udf.CIQ(OM$2,"IQ_TOTAL_DEBT",IQ_FQ,$A72,"LFR",,OM$3)/_xll.ciqfunctions.udf.CIQ(OM$2,"IQ_TOTAL_ASSETS",IQ_FQ,$A72,,,OM$3)*100),_xll.ciqfunctions.udf.CIQ(OM$2,"IQ_TOTAL_DEBT",IQ_FQ,$A72,"LFR",,OM$3)/_xll.ciqfunctions.udf.CIQ(OM$2,"IQ_TOTAL_ASSETS",IQ_FQ,$A72,,,OM$3)*100,0)</f>
        <v>32.255606357500547</v>
      </c>
      <c r="ON72" s="11">
        <f>IF(ISNUMBER(_xll.ciqfunctions.udf.CIQ(ON$2,"IQ_TOTAL_DEBT",IQ_FQ,$A72,"LFR",,ON$3)/_xll.ciqfunctions.udf.CIQ(ON$2,"IQ_TOTAL_ASSETS",IQ_FQ,$A72,,,ON$3)*100),_xll.ciqfunctions.udf.CIQ(ON$2,"IQ_TOTAL_DEBT",IQ_FQ,$A72,"LFR",,ON$3)/_xll.ciqfunctions.udf.CIQ(ON$2,"IQ_TOTAL_ASSETS",IQ_FQ,$A72,,,ON$3)*100,0)</f>
        <v>24.313778256189451</v>
      </c>
      <c r="OO72" s="11">
        <f>IF(ISNUMBER(_xll.ciqfunctions.udf.CIQ(OO$2,"IQ_TOTAL_DEBT",IQ_FQ,$A72,"LFR",,OO$3)/_xll.ciqfunctions.udf.CIQ(OO$2,"IQ_TOTAL_ASSETS",IQ_FQ,$A72,,,OO$3)*100),_xll.ciqfunctions.udf.CIQ(OO$2,"IQ_TOTAL_DEBT",IQ_FQ,$A72,"LFR",,OO$3)/_xll.ciqfunctions.udf.CIQ(OO$2,"IQ_TOTAL_ASSETS",IQ_FQ,$A72,,,OO$3)*100,0)</f>
        <v>15.226876717849949</v>
      </c>
      <c r="OP72" s="11">
        <f>IF(ISNUMBER(_xll.ciqfunctions.udf.CIQ(OP$2,"IQ_TOTAL_DEBT",IQ_FQ,$A72,"LFR",,OP$3)/_xll.ciqfunctions.udf.CIQ(OP$2,"IQ_TOTAL_ASSETS",IQ_FQ,$A72,,,OP$3)*100),_xll.ciqfunctions.udf.CIQ(OP$2,"IQ_TOTAL_DEBT",IQ_FQ,$A72,"LFR",,OP$3)/_xll.ciqfunctions.udf.CIQ(OP$2,"IQ_TOTAL_ASSETS",IQ_FQ,$A72,,,OP$3)*100,0)</f>
        <v>6.8644226565915192</v>
      </c>
      <c r="OQ72" s="11">
        <f>IF(ISNUMBER(_xll.ciqfunctions.udf.CIQ(OQ$2,"IQ_TOTAL_DEBT",IQ_FQ,$A72,"LFR",,OQ$3)/_xll.ciqfunctions.udf.CIQ(OQ$2,"IQ_TOTAL_ASSETS",IQ_FQ,$A72,,,OQ$3)*100),_xll.ciqfunctions.udf.CIQ(OQ$2,"IQ_TOTAL_DEBT",IQ_FQ,$A72,"LFR",,OQ$3)/_xll.ciqfunctions.udf.CIQ(OQ$2,"IQ_TOTAL_ASSETS",IQ_FQ,$A72,,,OQ$3)*100,0)</f>
        <v>23.373011458449216</v>
      </c>
      <c r="OR72" s="11">
        <f>IF(ISNUMBER(_xll.ciqfunctions.udf.CIQ(OR$2,"IQ_TOTAL_DEBT",IQ_FQ,$A72,"LFR",,OR$3)/_xll.ciqfunctions.udf.CIQ(OR$2,"IQ_TOTAL_ASSETS",IQ_FQ,$A72,,,OR$3)*100),_xll.ciqfunctions.udf.CIQ(OR$2,"IQ_TOTAL_DEBT",IQ_FQ,$A72,"LFR",,OR$3)/_xll.ciqfunctions.udf.CIQ(OR$2,"IQ_TOTAL_ASSETS",IQ_FQ,$A72,,,OR$3)*100,0)</f>
        <v>15.642229936695937</v>
      </c>
      <c r="OS72" s="11">
        <f>IF(ISNUMBER(_xll.ciqfunctions.udf.CIQ(OS$2,"IQ_TOTAL_DEBT",IQ_FQ,$A72,"LFR",,OS$3)/_xll.ciqfunctions.udf.CIQ(OS$2,"IQ_TOTAL_ASSETS",IQ_FQ,$A72,,,OS$3)*100),_xll.ciqfunctions.udf.CIQ(OS$2,"IQ_TOTAL_DEBT",IQ_FQ,$A72,"LFR",,OS$3)/_xll.ciqfunctions.udf.CIQ(OS$2,"IQ_TOTAL_ASSETS",IQ_FQ,$A72,,,OS$3)*100,0)</f>
        <v>40.834149795281022</v>
      </c>
      <c r="OT72" s="11">
        <f>IF(ISNUMBER(_xll.ciqfunctions.udf.CIQ(OT$2,"IQ_TOTAL_DEBT",IQ_FQ,$A72,"LFR",,OT$3)/_xll.ciqfunctions.udf.CIQ(OT$2,"IQ_TOTAL_ASSETS",IQ_FQ,$A72,,,OT$3)*100),_xll.ciqfunctions.udf.CIQ(OT$2,"IQ_TOTAL_DEBT",IQ_FQ,$A72,"LFR",,OT$3)/_xll.ciqfunctions.udf.CIQ(OT$2,"IQ_TOTAL_ASSETS",IQ_FQ,$A72,,,OT$3)*100,0)</f>
        <v>14.402218235198172</v>
      </c>
      <c r="OU72" s="11">
        <f>IF(ISNUMBER(_xll.ciqfunctions.udf.CIQ(OU$2,"IQ_TOTAL_DEBT",IQ_FQ,$A72,"LFR",,OU$3)/_xll.ciqfunctions.udf.CIQ(OU$2,"IQ_TOTAL_ASSETS",IQ_FQ,$A72,,,OU$3)*100),_xll.ciqfunctions.udf.CIQ(OU$2,"IQ_TOTAL_DEBT",IQ_FQ,$A72,"LFR",,OU$3)/_xll.ciqfunctions.udf.CIQ(OU$2,"IQ_TOTAL_ASSETS",IQ_FQ,$A72,,,OU$3)*100,0)</f>
        <v>13.367216995686004</v>
      </c>
      <c r="OV72" s="11">
        <f>IF(ISNUMBER(_xll.ciqfunctions.udf.CIQ(OV$2,"IQ_TOTAL_DEBT",IQ_FQ,$A72,"LFR",,OV$3)/_xll.ciqfunctions.udf.CIQ(OV$2,"IQ_TOTAL_ASSETS",IQ_FQ,$A72,,,OV$3)*100),_xll.ciqfunctions.udf.CIQ(OV$2,"IQ_TOTAL_DEBT",IQ_FQ,$A72,"LFR",,OV$3)/_xll.ciqfunctions.udf.CIQ(OV$2,"IQ_TOTAL_ASSETS",IQ_FQ,$A72,,,OV$3)*100,0)</f>
        <v>22.484508704632635</v>
      </c>
      <c r="OW72" s="11">
        <f>IF(ISNUMBER(_xll.ciqfunctions.udf.CIQ(OW$2,"IQ_TOTAL_DEBT",IQ_FQ,$A72,"LFR",,OW$3)/_xll.ciqfunctions.udf.CIQ(OW$2,"IQ_TOTAL_ASSETS",IQ_FQ,$A72,,,OW$3)*100),_xll.ciqfunctions.udf.CIQ(OW$2,"IQ_TOTAL_DEBT",IQ_FQ,$A72,"LFR",,OW$3)/_xll.ciqfunctions.udf.CIQ(OW$2,"IQ_TOTAL_ASSETS",IQ_FQ,$A72,,,OW$3)*100,0)</f>
        <v>24.955312008990184</v>
      </c>
      <c r="OX72" s="11">
        <f>IF(ISNUMBER(_xll.ciqfunctions.udf.CIQ(OX$2,"IQ_TOTAL_DEBT",IQ_FQ,$A72,"LFR",,OX$3)/_xll.ciqfunctions.udf.CIQ(OX$2,"IQ_TOTAL_ASSETS",IQ_FQ,$A72,,,OX$3)*100),_xll.ciqfunctions.udf.CIQ(OX$2,"IQ_TOTAL_DEBT",IQ_FQ,$A72,"LFR",,OX$3)/_xll.ciqfunctions.udf.CIQ(OX$2,"IQ_TOTAL_ASSETS",IQ_FQ,$A72,,,OX$3)*100,0)</f>
        <v>0</v>
      </c>
      <c r="OY72" s="11">
        <f>IF(ISNUMBER(_xll.ciqfunctions.udf.CIQ(OY$2,"IQ_TOTAL_DEBT",IQ_FQ,$A72,"LFR",,OY$3)/_xll.ciqfunctions.udf.CIQ(OY$2,"IQ_TOTAL_ASSETS",IQ_FQ,$A72,,,OY$3)*100),_xll.ciqfunctions.udf.CIQ(OY$2,"IQ_TOTAL_DEBT",IQ_FQ,$A72,"LFR",,OY$3)/_xll.ciqfunctions.udf.CIQ(OY$2,"IQ_TOTAL_ASSETS",IQ_FQ,$A72,,,OY$3)*100,0)</f>
        <v>37.942609637249589</v>
      </c>
      <c r="OZ72" s="11">
        <f>IF(ISNUMBER(_xll.ciqfunctions.udf.CIQ(OZ$2,"IQ_TOTAL_DEBT",IQ_FQ,$A72,"LFR",,OZ$3)/_xll.ciqfunctions.udf.CIQ(OZ$2,"IQ_TOTAL_ASSETS",IQ_FQ,$A72,,,OZ$3)*100),_xll.ciqfunctions.udf.CIQ(OZ$2,"IQ_TOTAL_DEBT",IQ_FQ,$A72,"LFR",,OZ$3)/_xll.ciqfunctions.udf.CIQ(OZ$2,"IQ_TOTAL_ASSETS",IQ_FQ,$A72,,,OZ$3)*100,0)</f>
        <v>19.844789356984478</v>
      </c>
      <c r="PA72" s="11">
        <f>IF(ISNUMBER(_xll.ciqfunctions.udf.CIQ(PA$2,"IQ_TOTAL_DEBT",IQ_FQ,$A72,"LFR",,PA$3)/_xll.ciqfunctions.udf.CIQ(PA$2,"IQ_TOTAL_ASSETS",IQ_FQ,$A72,,,PA$3)*100),_xll.ciqfunctions.udf.CIQ(PA$2,"IQ_TOTAL_DEBT",IQ_FQ,$A72,"LFR",,PA$3)/_xll.ciqfunctions.udf.CIQ(PA$2,"IQ_TOTAL_ASSETS",IQ_FQ,$A72,,,PA$3)*100,0)</f>
        <v>42.717365044425947</v>
      </c>
      <c r="PB72" s="11">
        <f>IF(ISNUMBER(_xll.ciqfunctions.udf.CIQ(PB$2,"IQ_TOTAL_DEBT",IQ_FQ,$A72,"LFR",,PB$3)/_xll.ciqfunctions.udf.CIQ(PB$2,"IQ_TOTAL_ASSETS",IQ_FQ,$A72,,,PB$3)*100),_xll.ciqfunctions.udf.CIQ(PB$2,"IQ_TOTAL_DEBT",IQ_FQ,$A72,"LFR",,PB$3)/_xll.ciqfunctions.udf.CIQ(PB$2,"IQ_TOTAL_ASSETS",IQ_FQ,$A72,,,PB$3)*100,0)</f>
        <v>55.95757218621096</v>
      </c>
      <c r="PC72" s="11">
        <f>IF(ISNUMBER(_xll.ciqfunctions.udf.CIQ(PC$2,"IQ_TOTAL_DEBT",IQ_FQ,$A72,"LFR",,PC$3)/_xll.ciqfunctions.udf.CIQ(PC$2,"IQ_TOTAL_ASSETS",IQ_FQ,$A72,,,PC$3)*100),_xll.ciqfunctions.udf.CIQ(PC$2,"IQ_TOTAL_DEBT",IQ_FQ,$A72,"LFR",,PC$3)/_xll.ciqfunctions.udf.CIQ(PC$2,"IQ_TOTAL_ASSETS",IQ_FQ,$A72,,,PC$3)*100,0)</f>
        <v>9.6740994854202391</v>
      </c>
      <c r="PD72" s="11">
        <f>IF(ISNUMBER(_xll.ciqfunctions.udf.CIQ(PD$2,"IQ_TOTAL_DEBT",IQ_FQ,$A72,"LFR",,PD$3)/_xll.ciqfunctions.udf.CIQ(PD$2,"IQ_TOTAL_ASSETS",IQ_FQ,$A72,,,PD$3)*100),_xll.ciqfunctions.udf.CIQ(PD$2,"IQ_TOTAL_DEBT",IQ_FQ,$A72,"LFR",,PD$3)/_xll.ciqfunctions.udf.CIQ(PD$2,"IQ_TOTAL_ASSETS",IQ_FQ,$A72,,,PD$3)*100,0)</f>
        <v>7.3379419055397594</v>
      </c>
      <c r="PE72" s="11">
        <f>IF(ISNUMBER(_xll.ciqfunctions.udf.CIQ(PE$2,"IQ_TOTAL_DEBT",IQ_FQ,$A72,"LFR",,PE$3)/_xll.ciqfunctions.udf.CIQ(PE$2,"IQ_TOTAL_ASSETS",IQ_FQ,$A72,,,PE$3)*100),_xll.ciqfunctions.udf.CIQ(PE$2,"IQ_TOTAL_DEBT",IQ_FQ,$A72,"LFR",,PE$3)/_xll.ciqfunctions.udf.CIQ(PE$2,"IQ_TOTAL_ASSETS",IQ_FQ,$A72,,,PE$3)*100,0)</f>
        <v>16.35280553420446</v>
      </c>
      <c r="PF72" s="11">
        <f>IF(ISNUMBER(_xll.ciqfunctions.udf.CIQ(PF$2,"IQ_TOTAL_DEBT",IQ_FQ,$A72,"LFR",,PF$3)/_xll.ciqfunctions.udf.CIQ(PF$2,"IQ_TOTAL_ASSETS",IQ_FQ,$A72,,,PF$3)*100),_xll.ciqfunctions.udf.CIQ(PF$2,"IQ_TOTAL_DEBT",IQ_FQ,$A72,"LFR",,PF$3)/_xll.ciqfunctions.udf.CIQ(PF$2,"IQ_TOTAL_ASSETS",IQ_FQ,$A72,,,PF$3)*100,0)</f>
        <v>24.092003483428105</v>
      </c>
      <c r="PG72" s="11">
        <f>IF(ISNUMBER(_xll.ciqfunctions.udf.CIQ(PG$2,"IQ_TOTAL_DEBT",IQ_FQ,$A72,"LFR",,PG$3)/_xll.ciqfunctions.udf.CIQ(PG$2,"IQ_TOTAL_ASSETS",IQ_FQ,$A72,,,PG$3)*100),_xll.ciqfunctions.udf.CIQ(PG$2,"IQ_TOTAL_DEBT",IQ_FQ,$A72,"LFR",,PG$3)/_xll.ciqfunctions.udf.CIQ(PG$2,"IQ_TOTAL_ASSETS",IQ_FQ,$A72,,,PG$3)*100,0)</f>
        <v>31.642179369452094</v>
      </c>
      <c r="PH72" s="11">
        <f>IF(ISNUMBER(_xll.ciqfunctions.udf.CIQ(PH$2,"IQ_TOTAL_DEBT",IQ_FQ,$A72,"LFR",,PH$3)/_xll.ciqfunctions.udf.CIQ(PH$2,"IQ_TOTAL_ASSETS",IQ_FQ,$A72,,,PH$3)*100),_xll.ciqfunctions.udf.CIQ(PH$2,"IQ_TOTAL_DEBT",IQ_FQ,$A72,"LFR",,PH$3)/_xll.ciqfunctions.udf.CIQ(PH$2,"IQ_TOTAL_ASSETS",IQ_FQ,$A72,,,PH$3)*100,0)</f>
        <v>17.325673087754872</v>
      </c>
      <c r="PI72" s="11">
        <f>IF(ISNUMBER(_xll.ciqfunctions.udf.CIQ(PI$2,"IQ_TOTAL_DEBT",IQ_FQ,$A72,"LFR",,PI$3)/_xll.ciqfunctions.udf.CIQ(PI$2,"IQ_TOTAL_ASSETS",IQ_FQ,$A72,,,PI$3)*100),_xll.ciqfunctions.udf.CIQ(PI$2,"IQ_TOTAL_DEBT",IQ_FQ,$A72,"LFR",,PI$3)/_xll.ciqfunctions.udf.CIQ(PI$2,"IQ_TOTAL_ASSETS",IQ_FQ,$A72,,,PI$3)*100,0)</f>
        <v>52.223443823247329</v>
      </c>
      <c r="PJ72" s="11">
        <f>IF(ISNUMBER(_xll.ciqfunctions.udf.CIQ(PJ$2,"IQ_TOTAL_DEBT",IQ_FQ,$A72,"LFR",,PJ$3)/_xll.ciqfunctions.udf.CIQ(PJ$2,"IQ_TOTAL_ASSETS",IQ_FQ,$A72,,,PJ$3)*100),_xll.ciqfunctions.udf.CIQ(PJ$2,"IQ_TOTAL_DEBT",IQ_FQ,$A72,"LFR",,PJ$3)/_xll.ciqfunctions.udf.CIQ(PJ$2,"IQ_TOTAL_ASSETS",IQ_FQ,$A72,,,PJ$3)*100,0)</f>
        <v>4.8257458079420088</v>
      </c>
      <c r="PK72" s="11">
        <f>IF(ISNUMBER(_xll.ciqfunctions.udf.CIQ(PK$2,"IQ_TOTAL_DEBT",IQ_FQ,$A72,"LFR",,PK$3)/_xll.ciqfunctions.udf.CIQ(PK$2,"IQ_TOTAL_ASSETS",IQ_FQ,$A72,,,PK$3)*100),_xll.ciqfunctions.udf.CIQ(PK$2,"IQ_TOTAL_DEBT",IQ_FQ,$A72,"LFR",,PK$3)/_xll.ciqfunctions.udf.CIQ(PK$2,"IQ_TOTAL_ASSETS",IQ_FQ,$A72,,,PK$3)*100,0)</f>
        <v>15.526987462267208</v>
      </c>
      <c r="PL72" s="11">
        <f>IF(ISNUMBER(_xll.ciqfunctions.udf.CIQ(PL$2,"IQ_TOTAL_DEBT",IQ_FQ,$A72,"LFR",,PL$3)/_xll.ciqfunctions.udf.CIQ(PL$2,"IQ_TOTAL_ASSETS",IQ_FQ,$A72,,,PL$3)*100),_xll.ciqfunctions.udf.CIQ(PL$2,"IQ_TOTAL_DEBT",IQ_FQ,$A72,"LFR",,PL$3)/_xll.ciqfunctions.udf.CIQ(PL$2,"IQ_TOTAL_ASSETS",IQ_FQ,$A72,,,PL$3)*100,0)</f>
        <v>13.727556835590416</v>
      </c>
      <c r="PM72" s="11">
        <f>IF(ISNUMBER(_xll.ciqfunctions.udf.CIQ(PM$2,"IQ_TOTAL_DEBT",IQ_FQ,$A72,"LFR",,PM$3)/_xll.ciqfunctions.udf.CIQ(PM$2,"IQ_TOTAL_ASSETS",IQ_FQ,$A72,,,PM$3)*100),_xll.ciqfunctions.udf.CIQ(PM$2,"IQ_TOTAL_DEBT",IQ_FQ,$A72,"LFR",,PM$3)/_xll.ciqfunctions.udf.CIQ(PM$2,"IQ_TOTAL_ASSETS",IQ_FQ,$A72,,,PM$3)*100,0)</f>
        <v>1.7877584603276813</v>
      </c>
      <c r="PN72" s="11">
        <f>IF(ISNUMBER(_xll.ciqfunctions.udf.CIQ(PN$2,"IQ_TOTAL_DEBT",IQ_FQ,$A72,"LFR",,PN$3)/_xll.ciqfunctions.udf.CIQ(PN$2,"IQ_TOTAL_ASSETS",IQ_FQ,$A72,,,PN$3)*100),_xll.ciqfunctions.udf.CIQ(PN$2,"IQ_TOTAL_DEBT",IQ_FQ,$A72,"LFR",,PN$3)/_xll.ciqfunctions.udf.CIQ(PN$2,"IQ_TOTAL_ASSETS",IQ_FQ,$A72,,,PN$3)*100,0)</f>
        <v>7.0084297196628107</v>
      </c>
      <c r="PO72" s="11">
        <f>IF(ISNUMBER(_xll.ciqfunctions.udf.CIQ(PO$2,"IQ_TOTAL_DEBT",IQ_FQ,$A72,"LFR",,PO$3)/_xll.ciqfunctions.udf.CIQ(PO$2,"IQ_TOTAL_ASSETS",IQ_FQ,$A72,,,PO$3)*100),_xll.ciqfunctions.udf.CIQ(PO$2,"IQ_TOTAL_DEBT",IQ_FQ,$A72,"LFR",,PO$3)/_xll.ciqfunctions.udf.CIQ(PO$2,"IQ_TOTAL_ASSETS",IQ_FQ,$A72,,,PO$3)*100,0)</f>
        <v>62.479908151549942</v>
      </c>
      <c r="PP72" s="11">
        <f>IF(ISNUMBER(_xll.ciqfunctions.udf.CIQ(PP$2,"IQ_TOTAL_DEBT",IQ_FQ,$A72,"LFR",,PP$3)/_xll.ciqfunctions.udf.CIQ(PP$2,"IQ_TOTAL_ASSETS",IQ_FQ,$A72,,,PP$3)*100),_xll.ciqfunctions.udf.CIQ(PP$2,"IQ_TOTAL_DEBT",IQ_FQ,$A72,"LFR",,PP$3)/_xll.ciqfunctions.udf.CIQ(PP$2,"IQ_TOTAL_ASSETS",IQ_FQ,$A72,,,PP$3)*100,0)</f>
        <v>38.147247765681335</v>
      </c>
      <c r="PQ72" s="11">
        <f>IF(ISNUMBER(_xll.ciqfunctions.udf.CIQ(PQ$2,"IQ_TOTAL_DEBT",IQ_FQ,$A72,"LFR",,PQ$3)/_xll.ciqfunctions.udf.CIQ(PQ$2,"IQ_TOTAL_ASSETS",IQ_FQ,$A72,,,PQ$3)*100),_xll.ciqfunctions.udf.CIQ(PQ$2,"IQ_TOTAL_DEBT",IQ_FQ,$A72,"LFR",,PQ$3)/_xll.ciqfunctions.udf.CIQ(PQ$2,"IQ_TOTAL_ASSETS",IQ_FQ,$A72,,,PQ$3)*100,0)</f>
        <v>30.015107056738621</v>
      </c>
      <c r="PR72" s="11">
        <f>IF(ISNUMBER(_xll.ciqfunctions.udf.CIQ(PR$2,"IQ_TOTAL_DEBT",IQ_FQ,$A72,"LFR",,PR$3)/_xll.ciqfunctions.udf.CIQ(PR$2,"IQ_TOTAL_ASSETS",IQ_FQ,$A72,,,PR$3)*100),_xll.ciqfunctions.udf.CIQ(PR$2,"IQ_TOTAL_DEBT",IQ_FQ,$A72,"LFR",,PR$3)/_xll.ciqfunctions.udf.CIQ(PR$2,"IQ_TOTAL_ASSETS",IQ_FQ,$A72,,,PR$3)*100,0)</f>
        <v>19.537388138935231</v>
      </c>
      <c r="PS72" s="11">
        <f>IF(ISNUMBER(_xll.ciqfunctions.udf.CIQ(PS$2,"IQ_TOTAL_DEBT",IQ_FQ,$A72,"LFR",,PS$3)/_xll.ciqfunctions.udf.CIQ(PS$2,"IQ_TOTAL_ASSETS",IQ_FQ,$A72,,,PS$3)*100),_xll.ciqfunctions.udf.CIQ(PS$2,"IQ_TOTAL_DEBT",IQ_FQ,$A72,"LFR",,PS$3)/_xll.ciqfunctions.udf.CIQ(PS$2,"IQ_TOTAL_ASSETS",IQ_FQ,$A72,,,PS$3)*100,0)</f>
        <v>48.974951456720056</v>
      </c>
      <c r="PT72" s="11">
        <f>IF(ISNUMBER(_xll.ciqfunctions.udf.CIQ(PT$2,"IQ_TOTAL_DEBT",IQ_FQ,$A72,"LFR",,PT$3)/_xll.ciqfunctions.udf.CIQ(PT$2,"IQ_TOTAL_ASSETS",IQ_FQ,$A72,,,PT$3)*100),_xll.ciqfunctions.udf.CIQ(PT$2,"IQ_TOTAL_DEBT",IQ_FQ,$A72,"LFR",,PT$3)/_xll.ciqfunctions.udf.CIQ(PT$2,"IQ_TOTAL_ASSETS",IQ_FQ,$A72,,,PT$3)*100,0)</f>
        <v>2.4370264855564727</v>
      </c>
      <c r="PU72" s="11">
        <f>IF(ISNUMBER(_xll.ciqfunctions.udf.CIQ(PU$2,"IQ_TOTAL_DEBT",IQ_FQ,$A72,"LFR",,PU$3)/_xll.ciqfunctions.udf.CIQ(PU$2,"IQ_TOTAL_ASSETS",IQ_FQ,$A72,,,PU$3)*100),_xll.ciqfunctions.udf.CIQ(PU$2,"IQ_TOTAL_DEBT",IQ_FQ,$A72,"LFR",,PU$3)/_xll.ciqfunctions.udf.CIQ(PU$2,"IQ_TOTAL_ASSETS",IQ_FQ,$A72,,,PU$3)*100,0)</f>
        <v>42.697021318893945</v>
      </c>
      <c r="PV72" s="11">
        <f>IF(ISNUMBER(_xll.ciqfunctions.udf.CIQ(PV$2,"IQ_TOTAL_DEBT",IQ_FQ,$A72,"LFR",,PV$3)/_xll.ciqfunctions.udf.CIQ(PV$2,"IQ_TOTAL_ASSETS",IQ_FQ,$A72,,,PV$3)*100),_xll.ciqfunctions.udf.CIQ(PV$2,"IQ_TOTAL_DEBT",IQ_FQ,$A72,"LFR",,PV$3)/_xll.ciqfunctions.udf.CIQ(PV$2,"IQ_TOTAL_ASSETS",IQ_FQ,$A72,,,PV$3)*100,0)</f>
        <v>25</v>
      </c>
      <c r="PW72" s="11">
        <f>IF(ISNUMBER(_xll.ciqfunctions.udf.CIQ(PW$2,"IQ_TOTAL_DEBT",IQ_FQ,$A72,"LFR",,PW$3)/_xll.ciqfunctions.udf.CIQ(PW$2,"IQ_TOTAL_ASSETS",IQ_FQ,$A72,,,PW$3)*100),_xll.ciqfunctions.udf.CIQ(PW$2,"IQ_TOTAL_DEBT",IQ_FQ,$A72,"LFR",,PW$3)/_xll.ciqfunctions.udf.CIQ(PW$2,"IQ_TOTAL_ASSETS",IQ_FQ,$A72,,,PW$3)*100,0)</f>
        <v>13.93904620473185</v>
      </c>
      <c r="PX72" s="11">
        <f>IF(ISNUMBER(_xll.ciqfunctions.udf.CIQ(PX$2,"IQ_TOTAL_DEBT",IQ_FQ,$A72,"LFR",,PX$3)/_xll.ciqfunctions.udf.CIQ(PX$2,"IQ_TOTAL_ASSETS",IQ_FQ,$A72,,,PX$3)*100),_xll.ciqfunctions.udf.CIQ(PX$2,"IQ_TOTAL_DEBT",IQ_FQ,$A72,"LFR",,PX$3)/_xll.ciqfunctions.udf.CIQ(PX$2,"IQ_TOTAL_ASSETS",IQ_FQ,$A72,,,PX$3)*100,0)</f>
        <v>22.71521298539389</v>
      </c>
      <c r="PY72" s="11">
        <f>IF(ISNUMBER(_xll.ciqfunctions.udf.CIQ(PY$2,"IQ_TOTAL_DEBT",IQ_FQ,$A72,"LFR",,PY$3)/_xll.ciqfunctions.udf.CIQ(PY$2,"IQ_TOTAL_ASSETS",IQ_FQ,$A72,,,PY$3)*100),_xll.ciqfunctions.udf.CIQ(PY$2,"IQ_TOTAL_DEBT",IQ_FQ,$A72,"LFR",,PY$3)/_xll.ciqfunctions.udf.CIQ(PY$2,"IQ_TOTAL_ASSETS",IQ_FQ,$A72,,,PY$3)*100,0)</f>
        <v>34.227228783993944</v>
      </c>
      <c r="PZ72" s="11">
        <f>IF(ISNUMBER(_xll.ciqfunctions.udf.CIQ(PZ$2,"IQ_TOTAL_DEBT",IQ_FQ,$A72,"LFR",,PZ$3)/_xll.ciqfunctions.udf.CIQ(PZ$2,"IQ_TOTAL_ASSETS",IQ_FQ,$A72,,,PZ$3)*100),_xll.ciqfunctions.udf.CIQ(PZ$2,"IQ_TOTAL_DEBT",IQ_FQ,$A72,"LFR",,PZ$3)/_xll.ciqfunctions.udf.CIQ(PZ$2,"IQ_TOTAL_ASSETS",IQ_FQ,$A72,,,PZ$3)*100,0)</f>
        <v>16.402188782489741</v>
      </c>
      <c r="QA72" s="11">
        <f>IF(ISNUMBER(_xll.ciqfunctions.udf.CIQ(QA$2,"IQ_TOTAL_DEBT",IQ_FQ,$A72,"LFR",,QA$3)/_xll.ciqfunctions.udf.CIQ(QA$2,"IQ_TOTAL_ASSETS",IQ_FQ,$A72,,,QA$3)*100),_xll.ciqfunctions.udf.CIQ(QA$2,"IQ_TOTAL_DEBT",IQ_FQ,$A72,"LFR",,QA$3)/_xll.ciqfunctions.udf.CIQ(QA$2,"IQ_TOTAL_ASSETS",IQ_FQ,$A72,,,QA$3)*100,0)</f>
        <v>6.3090159612711503</v>
      </c>
      <c r="QB72" s="11">
        <f>IF(ISNUMBER(_xll.ciqfunctions.udf.CIQ(QB$2,"IQ_TOTAL_DEBT",IQ_FQ,$A72,"LFR",,QB$3)/_xll.ciqfunctions.udf.CIQ(QB$2,"IQ_TOTAL_ASSETS",IQ_FQ,$A72,,,QB$3)*100),_xll.ciqfunctions.udf.CIQ(QB$2,"IQ_TOTAL_DEBT",IQ_FQ,$A72,"LFR",,QB$3)/_xll.ciqfunctions.udf.CIQ(QB$2,"IQ_TOTAL_ASSETS",IQ_FQ,$A72,,,QB$3)*100,0)</f>
        <v>22.124725067205794</v>
      </c>
      <c r="QC72" s="11">
        <f>IF(ISNUMBER(_xll.ciqfunctions.udf.CIQ(QC$2,"IQ_TOTAL_DEBT",IQ_FQ,$A72,"LFR",,QC$3)/_xll.ciqfunctions.udf.CIQ(QC$2,"IQ_TOTAL_ASSETS",IQ_FQ,$A72,,,QC$3)*100),_xll.ciqfunctions.udf.CIQ(QC$2,"IQ_TOTAL_DEBT",IQ_FQ,$A72,"LFR",,QC$3)/_xll.ciqfunctions.udf.CIQ(QC$2,"IQ_TOTAL_ASSETS",IQ_FQ,$A72,,,QC$3)*100,0)</f>
        <v>9.2542007430484894</v>
      </c>
      <c r="QD72" s="11">
        <f>IF(ISNUMBER(_xll.ciqfunctions.udf.CIQ(QD$2,"IQ_TOTAL_DEBT",IQ_FQ,$A72,"LFR",,QD$3)/_xll.ciqfunctions.udf.CIQ(QD$2,"IQ_TOTAL_ASSETS",IQ_FQ,$A72,,,QD$3)*100),_xll.ciqfunctions.udf.CIQ(QD$2,"IQ_TOTAL_DEBT",IQ_FQ,$A72,"LFR",,QD$3)/_xll.ciqfunctions.udf.CIQ(QD$2,"IQ_TOTAL_ASSETS",IQ_FQ,$A72,,,QD$3)*100,0)</f>
        <v>6.0854979392312849</v>
      </c>
      <c r="QE72" s="11">
        <f>IF(ISNUMBER(_xll.ciqfunctions.udf.CIQ(QE$2,"IQ_TOTAL_DEBT",IQ_FQ,$A72,"LFR",,QE$3)/_xll.ciqfunctions.udf.CIQ(QE$2,"IQ_TOTAL_ASSETS",IQ_FQ,$A72,,,QE$3)*100),_xll.ciqfunctions.udf.CIQ(QE$2,"IQ_TOTAL_DEBT",IQ_FQ,$A72,"LFR",,QE$3)/_xll.ciqfunctions.udf.CIQ(QE$2,"IQ_TOTAL_ASSETS",IQ_FQ,$A72,,,QE$3)*100,0)</f>
        <v>9.3714903347997645</v>
      </c>
      <c r="QF72" s="11">
        <f>IF(ISNUMBER(_xll.ciqfunctions.udf.CIQ(QF$2,"IQ_TOTAL_DEBT",IQ_FQ,$A72,"LFR",,QF$3)/_xll.ciqfunctions.udf.CIQ(QF$2,"IQ_TOTAL_ASSETS",IQ_FQ,$A72,,,QF$3)*100),_xll.ciqfunctions.udf.CIQ(QF$2,"IQ_TOTAL_DEBT",IQ_FQ,$A72,"LFR",,QF$3)/_xll.ciqfunctions.udf.CIQ(QF$2,"IQ_TOTAL_ASSETS",IQ_FQ,$A72,,,QF$3)*100,0)</f>
        <v>40.073096225180009</v>
      </c>
      <c r="QG72" s="11">
        <f>IF(ISNUMBER(_xll.ciqfunctions.udf.CIQ(QG$2,"IQ_TOTAL_DEBT",IQ_FQ,$A72,"LFR",,QG$3)/_xll.ciqfunctions.udf.CIQ(QG$2,"IQ_TOTAL_ASSETS",IQ_FQ,$A72,,,QG$3)*100),_xll.ciqfunctions.udf.CIQ(QG$2,"IQ_TOTAL_DEBT",IQ_FQ,$A72,"LFR",,QG$3)/_xll.ciqfunctions.udf.CIQ(QG$2,"IQ_TOTAL_ASSETS",IQ_FQ,$A72,,,QG$3)*100,0)</f>
        <v>24.779126977804587</v>
      </c>
      <c r="QH72" s="11">
        <f>IF(ISNUMBER(_xll.ciqfunctions.udf.CIQ(QH$2,"IQ_TOTAL_DEBT",IQ_FQ,$A72,"LFR",,QH$3)/_xll.ciqfunctions.udf.CIQ(QH$2,"IQ_TOTAL_ASSETS",IQ_FQ,$A72,,,QH$3)*100),_xll.ciqfunctions.udf.CIQ(QH$2,"IQ_TOTAL_DEBT",IQ_FQ,$A72,"LFR",,QH$3)/_xll.ciqfunctions.udf.CIQ(QH$2,"IQ_TOTAL_ASSETS",IQ_FQ,$A72,,,QH$3)*100,0)</f>
        <v>20.0213042671054</v>
      </c>
      <c r="QI72" s="11">
        <f>IF(ISNUMBER(_xll.ciqfunctions.udf.CIQ(QI$2,"IQ_TOTAL_DEBT",IQ_FQ,$A72,"LFR",,QI$3)/_xll.ciqfunctions.udf.CIQ(QI$2,"IQ_TOTAL_ASSETS",IQ_FQ,$A72,,,QI$3)*100),_xll.ciqfunctions.udf.CIQ(QI$2,"IQ_TOTAL_DEBT",IQ_FQ,$A72,"LFR",,QI$3)/_xll.ciqfunctions.udf.CIQ(QI$2,"IQ_TOTAL_ASSETS",IQ_FQ,$A72,,,QI$3)*100,0)</f>
        <v>55.141478262610889</v>
      </c>
      <c r="QJ72" s="11">
        <f>IF(ISNUMBER(_xll.ciqfunctions.udf.CIQ(QJ$2,"IQ_TOTAL_DEBT",IQ_FQ,$A72,"LFR",,QJ$3)/_xll.ciqfunctions.udf.CIQ(QJ$2,"IQ_TOTAL_ASSETS",IQ_FQ,$A72,,,QJ$3)*100),_xll.ciqfunctions.udf.CIQ(QJ$2,"IQ_TOTAL_DEBT",IQ_FQ,$A72,"LFR",,QJ$3)/_xll.ciqfunctions.udf.CIQ(QJ$2,"IQ_TOTAL_ASSETS",IQ_FQ,$A72,,,QJ$3)*100,0)</f>
        <v>30.138730952922447</v>
      </c>
      <c r="QK72" s="11">
        <f>IF(ISNUMBER(_xll.ciqfunctions.udf.CIQ(QK$2,"IQ_TOTAL_DEBT",IQ_FQ,$A72,"LFR",,QK$3)/_xll.ciqfunctions.udf.CIQ(QK$2,"IQ_TOTAL_ASSETS",IQ_FQ,$A72,,,QK$3)*100),_xll.ciqfunctions.udf.CIQ(QK$2,"IQ_TOTAL_DEBT",IQ_FQ,$A72,"LFR",,QK$3)/_xll.ciqfunctions.udf.CIQ(QK$2,"IQ_TOTAL_ASSETS",IQ_FQ,$A72,,,QK$3)*100,0)</f>
        <v>5.6133674258191117</v>
      </c>
      <c r="QL72" s="11">
        <f>IF(ISNUMBER(_xll.ciqfunctions.udf.CIQ(QL$2,"IQ_TOTAL_DEBT",IQ_FQ,$A72,"LFR",,QL$3)/_xll.ciqfunctions.udf.CIQ(QL$2,"IQ_TOTAL_ASSETS",IQ_FQ,$A72,,,QL$3)*100),_xll.ciqfunctions.udf.CIQ(QL$2,"IQ_TOTAL_DEBT",IQ_FQ,$A72,"LFR",,QL$3)/_xll.ciqfunctions.udf.CIQ(QL$2,"IQ_TOTAL_ASSETS",IQ_FQ,$A72,,,QL$3)*100,0)</f>
        <v>7.1841418939525354</v>
      </c>
      <c r="QM72" s="11">
        <f>IF(ISNUMBER(_xll.ciqfunctions.udf.CIQ(QM$2,"IQ_TOTAL_DEBT",IQ_FQ,$A72,"LFR",,QM$3)/_xll.ciqfunctions.udf.CIQ(QM$2,"IQ_TOTAL_ASSETS",IQ_FQ,$A72,,,QM$3)*100),_xll.ciqfunctions.udf.CIQ(QM$2,"IQ_TOTAL_DEBT",IQ_FQ,$A72,"LFR",,QM$3)/_xll.ciqfunctions.udf.CIQ(QM$2,"IQ_TOTAL_ASSETS",IQ_FQ,$A72,,,QM$3)*100,0)</f>
        <v>13.284149418989838</v>
      </c>
      <c r="QN72" s="11">
        <f>IF(ISNUMBER(_xll.ciqfunctions.udf.CIQ(QN$2,"IQ_TOTAL_DEBT",IQ_FQ,$A72,"LFR",,QN$3)/_xll.ciqfunctions.udf.CIQ(QN$2,"IQ_TOTAL_ASSETS",IQ_FQ,$A72,,,QN$3)*100),_xll.ciqfunctions.udf.CIQ(QN$2,"IQ_TOTAL_DEBT",IQ_FQ,$A72,"LFR",,QN$3)/_xll.ciqfunctions.udf.CIQ(QN$2,"IQ_TOTAL_ASSETS",IQ_FQ,$A72,,,QN$3)*100,0)</f>
        <v>34.900817264727905</v>
      </c>
      <c r="QO72" s="11">
        <f>IF(ISNUMBER(_xll.ciqfunctions.udf.CIQ(QO$2,"IQ_TOTAL_DEBT",IQ_FQ,$A72,"LFR",,QO$3)/_xll.ciqfunctions.udf.CIQ(QO$2,"IQ_TOTAL_ASSETS",IQ_FQ,$A72,,,QO$3)*100),_xll.ciqfunctions.udf.CIQ(QO$2,"IQ_TOTAL_DEBT",IQ_FQ,$A72,"LFR",,QO$3)/_xll.ciqfunctions.udf.CIQ(QO$2,"IQ_TOTAL_ASSETS",IQ_FQ,$A72,,,QO$3)*100,0)</f>
        <v>15.387173045662776</v>
      </c>
      <c r="QP72" s="11">
        <f>IF(ISNUMBER(_xll.ciqfunctions.udf.CIQ(QP$2,"IQ_TOTAL_DEBT",IQ_FQ,$A72,"LFR",,QP$3)/_xll.ciqfunctions.udf.CIQ(QP$2,"IQ_TOTAL_ASSETS",IQ_FQ,$A72,,,QP$3)*100),_xll.ciqfunctions.udf.CIQ(QP$2,"IQ_TOTAL_DEBT",IQ_FQ,$A72,"LFR",,QP$3)/_xll.ciqfunctions.udf.CIQ(QP$2,"IQ_TOTAL_ASSETS",IQ_FQ,$A72,,,QP$3)*100,0)</f>
        <v>21.498996597155571</v>
      </c>
      <c r="QQ72" s="11">
        <f>IF(ISNUMBER(_xll.ciqfunctions.udf.CIQ(QQ$2,"IQ_TOTAL_DEBT",IQ_FQ,$A72,"LFR",,QQ$3)/_xll.ciqfunctions.udf.CIQ(QQ$2,"IQ_TOTAL_ASSETS",IQ_FQ,$A72,,,QQ$3)*100),_xll.ciqfunctions.udf.CIQ(QQ$2,"IQ_TOTAL_DEBT",IQ_FQ,$A72,"LFR",,QQ$3)/_xll.ciqfunctions.udf.CIQ(QQ$2,"IQ_TOTAL_ASSETS",IQ_FQ,$A72,,,QQ$3)*100,0)</f>
        <v>17.278612206062256</v>
      </c>
      <c r="QR72" s="11">
        <f>IF(ISNUMBER(_xll.ciqfunctions.udf.CIQ(QR$2,"IQ_TOTAL_DEBT",IQ_FQ,$A72,"LFR",,QR$3)/_xll.ciqfunctions.udf.CIQ(QR$2,"IQ_TOTAL_ASSETS",IQ_FQ,$A72,,,QR$3)*100),_xll.ciqfunctions.udf.CIQ(QR$2,"IQ_TOTAL_DEBT",IQ_FQ,$A72,"LFR",,QR$3)/_xll.ciqfunctions.udf.CIQ(QR$2,"IQ_TOTAL_ASSETS",IQ_FQ,$A72,,,QR$3)*100,0)</f>
        <v>20.304480959158148</v>
      </c>
      <c r="QS72" s="11">
        <f>IF(ISNUMBER(_xll.ciqfunctions.udf.CIQ(QS$2,"IQ_TOTAL_DEBT",IQ_FQ,$A72,"LFR",,QS$3)/_xll.ciqfunctions.udf.CIQ(QS$2,"IQ_TOTAL_ASSETS",IQ_FQ,$A72,,,QS$3)*100),_xll.ciqfunctions.udf.CIQ(QS$2,"IQ_TOTAL_DEBT",IQ_FQ,$A72,"LFR",,QS$3)/_xll.ciqfunctions.udf.CIQ(QS$2,"IQ_TOTAL_ASSETS",IQ_FQ,$A72,,,QS$3)*100,0)</f>
        <v>35.314845199989243</v>
      </c>
      <c r="QT72" s="11">
        <f>IF(ISNUMBER(_xll.ciqfunctions.udf.CIQ(QT$2,"IQ_TOTAL_DEBT",IQ_FQ,$A72,"LFR",,QT$3)/_xll.ciqfunctions.udf.CIQ(QT$2,"IQ_TOTAL_ASSETS",IQ_FQ,$A72,,,QT$3)*100),_xll.ciqfunctions.udf.CIQ(QT$2,"IQ_TOTAL_DEBT",IQ_FQ,$A72,"LFR",,QT$3)/_xll.ciqfunctions.udf.CIQ(QT$2,"IQ_TOTAL_ASSETS",IQ_FQ,$A72,,,QT$3)*100,0)</f>
        <v>24.707868086211374</v>
      </c>
      <c r="QU72" s="11">
        <f>IF(ISNUMBER(_xll.ciqfunctions.udf.CIQ(QU$2,"IQ_TOTAL_DEBT",IQ_FQ,$A72,"LFR",,QU$3)/_xll.ciqfunctions.udf.CIQ(QU$2,"IQ_TOTAL_ASSETS",IQ_FQ,$A72,,,QU$3)*100),_xll.ciqfunctions.udf.CIQ(QU$2,"IQ_TOTAL_DEBT",IQ_FQ,$A72,"LFR",,QU$3)/_xll.ciqfunctions.udf.CIQ(QU$2,"IQ_TOTAL_ASSETS",IQ_FQ,$A72,,,QU$3)*100,0)</f>
        <v>27.756419701820423</v>
      </c>
      <c r="QV72" s="11">
        <f>IF(ISNUMBER(_xll.ciqfunctions.udf.CIQ(QV$2,"IQ_TOTAL_DEBT",IQ_FQ,$A72,"LFR",,QV$3)/_xll.ciqfunctions.udf.CIQ(QV$2,"IQ_TOTAL_ASSETS",IQ_FQ,$A72,,,QV$3)*100),_xll.ciqfunctions.udf.CIQ(QV$2,"IQ_TOTAL_DEBT",IQ_FQ,$A72,"LFR",,QV$3)/_xll.ciqfunctions.udf.CIQ(QV$2,"IQ_TOTAL_ASSETS",IQ_FQ,$A72,,,QV$3)*100,0)</f>
        <v>17.174164568161711</v>
      </c>
      <c r="QW72" s="11">
        <f>IF(ISNUMBER(_xll.ciqfunctions.udf.CIQ(QW$2,"IQ_TOTAL_DEBT",IQ_FQ,$A72,"LFR",,QW$3)/_xll.ciqfunctions.udf.CIQ(QW$2,"IQ_TOTAL_ASSETS",IQ_FQ,$A72,,,QW$3)*100),_xll.ciqfunctions.udf.CIQ(QW$2,"IQ_TOTAL_DEBT",IQ_FQ,$A72,"LFR",,QW$3)/_xll.ciqfunctions.udf.CIQ(QW$2,"IQ_TOTAL_ASSETS",IQ_FQ,$A72,,,QW$3)*100,0)</f>
        <v>5.0106544800729091</v>
      </c>
      <c r="QX72" s="11">
        <f>IF(ISNUMBER(_xll.ciqfunctions.udf.CIQ(QX$2,"IQ_TOTAL_DEBT",IQ_FQ,$A72,"LFR",,QX$3)/_xll.ciqfunctions.udf.CIQ(QX$2,"IQ_TOTAL_ASSETS",IQ_FQ,$A72,,,QX$3)*100),_xll.ciqfunctions.udf.CIQ(QX$2,"IQ_TOTAL_DEBT",IQ_FQ,$A72,"LFR",,QX$3)/_xll.ciqfunctions.udf.CIQ(QX$2,"IQ_TOTAL_ASSETS",IQ_FQ,$A72,,,QX$3)*100,0)</f>
        <v>0</v>
      </c>
      <c r="QY72" s="11">
        <f>IF(ISNUMBER(_xll.ciqfunctions.udf.CIQ(QY$2,"IQ_TOTAL_DEBT",IQ_FQ,$A72,"LFR",,QY$3)/_xll.ciqfunctions.udf.CIQ(QY$2,"IQ_TOTAL_ASSETS",IQ_FQ,$A72,,,QY$3)*100),_xll.ciqfunctions.udf.CIQ(QY$2,"IQ_TOTAL_DEBT",IQ_FQ,$A72,"LFR",,QY$3)/_xll.ciqfunctions.udf.CIQ(QY$2,"IQ_TOTAL_ASSETS",IQ_FQ,$A72,,,QY$3)*100,0)</f>
        <v>26.682480257676879</v>
      </c>
      <c r="QZ72" s="11">
        <f>IF(ISNUMBER(_xll.ciqfunctions.udf.CIQ(QZ$2,"IQ_TOTAL_DEBT",IQ_FQ,$A72,"LFR",,QZ$3)/_xll.ciqfunctions.udf.CIQ(QZ$2,"IQ_TOTAL_ASSETS",IQ_FQ,$A72,,,QZ$3)*100),_xll.ciqfunctions.udf.CIQ(QZ$2,"IQ_TOTAL_DEBT",IQ_FQ,$A72,"LFR",,QZ$3)/_xll.ciqfunctions.udf.CIQ(QZ$2,"IQ_TOTAL_ASSETS",IQ_FQ,$A72,,,QZ$3)*100,0)</f>
        <v>17.097212780421479</v>
      </c>
      <c r="RA72" s="11">
        <f>IF(ISNUMBER(_xll.ciqfunctions.udf.CIQ(RA$2,"IQ_TOTAL_DEBT",IQ_FQ,$A72,"LFR",,RA$3)/_xll.ciqfunctions.udf.CIQ(RA$2,"IQ_TOTAL_ASSETS",IQ_FQ,$A72,,,RA$3)*100),_xll.ciqfunctions.udf.CIQ(RA$2,"IQ_TOTAL_DEBT",IQ_FQ,$A72,"LFR",,RA$3)/_xll.ciqfunctions.udf.CIQ(RA$2,"IQ_TOTAL_ASSETS",IQ_FQ,$A72,,,RA$3)*100,0)</f>
        <v>6.4390370252907241</v>
      </c>
      <c r="RB72" s="11">
        <f>IF(ISNUMBER(_xll.ciqfunctions.udf.CIQ(RB$2,"IQ_TOTAL_DEBT",IQ_FQ,$A72,"LFR",,RB$3)/_xll.ciqfunctions.udf.CIQ(RB$2,"IQ_TOTAL_ASSETS",IQ_FQ,$A72,,,RB$3)*100),_xll.ciqfunctions.udf.CIQ(RB$2,"IQ_TOTAL_DEBT",IQ_FQ,$A72,"LFR",,RB$3)/_xll.ciqfunctions.udf.CIQ(RB$2,"IQ_TOTAL_ASSETS",IQ_FQ,$A72,,,RB$3)*100,0)</f>
        <v>39.538051836706764</v>
      </c>
      <c r="RC72" s="11">
        <f>IF(ISNUMBER(_xll.ciqfunctions.udf.CIQ(RC$2,"IQ_TOTAL_DEBT",IQ_FQ,$A72,"LFR",,RC$3)/_xll.ciqfunctions.udf.CIQ(RC$2,"IQ_TOTAL_ASSETS",IQ_FQ,$A72,,,RC$3)*100),_xll.ciqfunctions.udf.CIQ(RC$2,"IQ_TOTAL_DEBT",IQ_FQ,$A72,"LFR",,RC$3)/_xll.ciqfunctions.udf.CIQ(RC$2,"IQ_TOTAL_ASSETS",IQ_FQ,$A72,,,RC$3)*100,0)</f>
        <v>35.938536289973761</v>
      </c>
      <c r="RD72" s="11">
        <f>IF(ISNUMBER(_xll.ciqfunctions.udf.CIQ(RD$2,"IQ_TOTAL_DEBT",IQ_FQ,$A72,"LFR",,RD$3)/_xll.ciqfunctions.udf.CIQ(RD$2,"IQ_TOTAL_ASSETS",IQ_FQ,$A72,,,RD$3)*100),_xll.ciqfunctions.udf.CIQ(RD$2,"IQ_TOTAL_DEBT",IQ_FQ,$A72,"LFR",,RD$3)/_xll.ciqfunctions.udf.CIQ(RD$2,"IQ_TOTAL_ASSETS",IQ_FQ,$A72,,,RD$3)*100,0)</f>
        <v>23.174475388371846</v>
      </c>
      <c r="RE72" s="11">
        <f>IF(ISNUMBER(_xll.ciqfunctions.udf.CIQ(RE$2,"IQ_TOTAL_DEBT",IQ_FQ,$A72,"LFR",,RE$3)/_xll.ciqfunctions.udf.CIQ(RE$2,"IQ_TOTAL_ASSETS",IQ_FQ,$A72,,,RE$3)*100),_xll.ciqfunctions.udf.CIQ(RE$2,"IQ_TOTAL_DEBT",IQ_FQ,$A72,"LFR",,RE$3)/_xll.ciqfunctions.udf.CIQ(RE$2,"IQ_TOTAL_ASSETS",IQ_FQ,$A72,,,RE$3)*100,0)</f>
        <v>37.180071044721743</v>
      </c>
      <c r="RF72" s="11">
        <f>IF(ISNUMBER(_xll.ciqfunctions.udf.CIQ(RF$2,"IQ_TOTAL_DEBT",IQ_FQ,$A72,"LFR",,RF$3)/_xll.ciqfunctions.udf.CIQ(RF$2,"IQ_TOTAL_ASSETS",IQ_FQ,$A72,,,RF$3)*100),_xll.ciqfunctions.udf.CIQ(RF$2,"IQ_TOTAL_DEBT",IQ_FQ,$A72,"LFR",,RF$3)/_xll.ciqfunctions.udf.CIQ(RF$2,"IQ_TOTAL_ASSETS",IQ_FQ,$A72,,,RF$3)*100,0)</f>
        <v>0</v>
      </c>
      <c r="RG72" s="11">
        <f>IF(ISNUMBER(_xll.ciqfunctions.udf.CIQ(RG$2,"IQ_TOTAL_DEBT",IQ_FQ,$A72,"LFR",,RG$3)/_xll.ciqfunctions.udf.CIQ(RG$2,"IQ_TOTAL_ASSETS",IQ_FQ,$A72,,,RG$3)*100),_xll.ciqfunctions.udf.CIQ(RG$2,"IQ_TOTAL_DEBT",IQ_FQ,$A72,"LFR",,RG$3)/_xll.ciqfunctions.udf.CIQ(RG$2,"IQ_TOTAL_ASSETS",IQ_FQ,$A72,,,RG$3)*100,0)</f>
        <v>51.606505075419562</v>
      </c>
      <c r="RH72" s="11">
        <f>IF(ISNUMBER(_xll.ciqfunctions.udf.CIQ(RH$2,"IQ_TOTAL_DEBT",IQ_FQ,$A72,"LFR",,RH$3)/_xll.ciqfunctions.udf.CIQ(RH$2,"IQ_TOTAL_ASSETS",IQ_FQ,$A72,,,RH$3)*100),_xll.ciqfunctions.udf.CIQ(RH$2,"IQ_TOTAL_DEBT",IQ_FQ,$A72,"LFR",,RH$3)/_xll.ciqfunctions.udf.CIQ(RH$2,"IQ_TOTAL_ASSETS",IQ_FQ,$A72,,,RH$3)*100,0)</f>
        <v>34.395026940462046</v>
      </c>
      <c r="RI72" s="11">
        <f>IF(ISNUMBER(_xll.ciqfunctions.udf.CIQ(RI$2,"IQ_TOTAL_DEBT",IQ_FQ,$A72,"LFR",,RI$3)/_xll.ciqfunctions.udf.CIQ(RI$2,"IQ_TOTAL_ASSETS",IQ_FQ,$A72,,,RI$3)*100),_xll.ciqfunctions.udf.CIQ(RI$2,"IQ_TOTAL_DEBT",IQ_FQ,$A72,"LFR",,RI$3)/_xll.ciqfunctions.udf.CIQ(RI$2,"IQ_TOTAL_ASSETS",IQ_FQ,$A72,,,RI$3)*100,0)</f>
        <v>11.587572154542409</v>
      </c>
      <c r="RJ72" s="11">
        <f>IF(ISNUMBER(_xll.ciqfunctions.udf.CIQ(RJ$2,"IQ_TOTAL_DEBT",IQ_FQ,$A72,"LFR",,RJ$3)/_xll.ciqfunctions.udf.CIQ(RJ$2,"IQ_TOTAL_ASSETS",IQ_FQ,$A72,,,RJ$3)*100),_xll.ciqfunctions.udf.CIQ(RJ$2,"IQ_TOTAL_DEBT",IQ_FQ,$A72,"LFR",,RJ$3)/_xll.ciqfunctions.udf.CIQ(RJ$2,"IQ_TOTAL_ASSETS",IQ_FQ,$A72,,,RJ$3)*100,0)</f>
        <v>8.8238538181550794</v>
      </c>
      <c r="RK72" s="11">
        <f>IF(ISNUMBER(_xll.ciqfunctions.udf.CIQ(RK$2,"IQ_TOTAL_DEBT",IQ_FQ,$A72,"LFR",,RK$3)/_xll.ciqfunctions.udf.CIQ(RK$2,"IQ_TOTAL_ASSETS",IQ_FQ,$A72,,,RK$3)*100),_xll.ciqfunctions.udf.CIQ(RK$2,"IQ_TOTAL_DEBT",IQ_FQ,$A72,"LFR",,RK$3)/_xll.ciqfunctions.udf.CIQ(RK$2,"IQ_TOTAL_ASSETS",IQ_FQ,$A72,,,RK$3)*100,0)</f>
        <v>27.814307458143073</v>
      </c>
      <c r="RL72" s="11">
        <f>IF(ISNUMBER(_xll.ciqfunctions.udf.CIQ(RL$2,"IQ_TOTAL_DEBT",IQ_FQ,$A72,"LFR",,RL$3)/_xll.ciqfunctions.udf.CIQ(RL$2,"IQ_TOTAL_ASSETS",IQ_FQ,$A72,,,RL$3)*100),_xll.ciqfunctions.udf.CIQ(RL$2,"IQ_TOTAL_DEBT",IQ_FQ,$A72,"LFR",,RL$3)/_xll.ciqfunctions.udf.CIQ(RL$2,"IQ_TOTAL_ASSETS",IQ_FQ,$A72,,,RL$3)*100,0)</f>
        <v>19.953248064177657</v>
      </c>
      <c r="RM72" s="11">
        <f>IF(ISNUMBER(_xll.ciqfunctions.udf.CIQ(RM$2,"IQ_TOTAL_DEBT",IQ_FQ,$A72,"LFR",,RM$3)/_xll.ciqfunctions.udf.CIQ(RM$2,"IQ_TOTAL_ASSETS",IQ_FQ,$A72,,,RM$3)*100),_xll.ciqfunctions.udf.CIQ(RM$2,"IQ_TOTAL_DEBT",IQ_FQ,$A72,"LFR",,RM$3)/_xll.ciqfunctions.udf.CIQ(RM$2,"IQ_TOTAL_ASSETS",IQ_FQ,$A72,,,RM$3)*100,0)</f>
        <v>43.739808734740649</v>
      </c>
      <c r="RN72" s="11">
        <f>IF(ISNUMBER(_xll.ciqfunctions.udf.CIQ(RN$2,"IQ_TOTAL_DEBT",IQ_FQ,$A72,"LFR",,RN$3)/_xll.ciqfunctions.udf.CIQ(RN$2,"IQ_TOTAL_ASSETS",IQ_FQ,$A72,,,RN$3)*100),_xll.ciqfunctions.udf.CIQ(RN$2,"IQ_TOTAL_DEBT",IQ_FQ,$A72,"LFR",,RN$3)/_xll.ciqfunctions.udf.CIQ(RN$2,"IQ_TOTAL_ASSETS",IQ_FQ,$A72,,,RN$3)*100,0)</f>
        <v>38.194298983616065</v>
      </c>
      <c r="RO72" s="11">
        <f>IF(ISNUMBER(_xll.ciqfunctions.udf.CIQ(RO$2,"IQ_TOTAL_DEBT",IQ_FQ,$A72,"LFR",,RO$3)/_xll.ciqfunctions.udf.CIQ(RO$2,"IQ_TOTAL_ASSETS",IQ_FQ,$A72,,,RO$3)*100),_xll.ciqfunctions.udf.CIQ(RO$2,"IQ_TOTAL_DEBT",IQ_FQ,$A72,"LFR",,RO$3)/_xll.ciqfunctions.udf.CIQ(RO$2,"IQ_TOTAL_ASSETS",IQ_FQ,$A72,,,RO$3)*100,0)</f>
        <v>19.795927747391641</v>
      </c>
      <c r="RP72" s="11">
        <f>IF(ISNUMBER(_xll.ciqfunctions.udf.CIQ(RP$2,"IQ_TOTAL_DEBT",IQ_FQ,$A72,"LFR",,RP$3)/_xll.ciqfunctions.udf.CIQ(RP$2,"IQ_TOTAL_ASSETS",IQ_FQ,$A72,,,RP$3)*100),_xll.ciqfunctions.udf.CIQ(RP$2,"IQ_TOTAL_DEBT",IQ_FQ,$A72,"LFR",,RP$3)/_xll.ciqfunctions.udf.CIQ(RP$2,"IQ_TOTAL_ASSETS",IQ_FQ,$A72,,,RP$3)*100,0)</f>
        <v>21.849637847254058</v>
      </c>
      <c r="RQ72" s="11">
        <f>IF(ISNUMBER(_xll.ciqfunctions.udf.CIQ(RQ$2,"IQ_TOTAL_DEBT",IQ_FQ,$A72,"LFR",,RQ$3)/_xll.ciqfunctions.udf.CIQ(RQ$2,"IQ_TOTAL_ASSETS",IQ_FQ,$A72,,,RQ$3)*100),_xll.ciqfunctions.udf.CIQ(RQ$2,"IQ_TOTAL_DEBT",IQ_FQ,$A72,"LFR",,RQ$3)/_xll.ciqfunctions.udf.CIQ(RQ$2,"IQ_TOTAL_ASSETS",IQ_FQ,$A72,,,RQ$3)*100,0)</f>
        <v>13.546359687592613</v>
      </c>
      <c r="RR72" s="11">
        <f>IF(ISNUMBER(_xll.ciqfunctions.udf.CIQ(RR$2,"IQ_TOTAL_DEBT",IQ_FQ,$A72,"LFR",,RR$3)/_xll.ciqfunctions.udf.CIQ(RR$2,"IQ_TOTAL_ASSETS",IQ_FQ,$A72,,,RR$3)*100),_xll.ciqfunctions.udf.CIQ(RR$2,"IQ_TOTAL_DEBT",IQ_FQ,$A72,"LFR",,RR$3)/_xll.ciqfunctions.udf.CIQ(RR$2,"IQ_TOTAL_ASSETS",IQ_FQ,$A72,,,RR$3)*100,0)</f>
        <v>15.380825003519641</v>
      </c>
      <c r="RS72" s="11">
        <f>IF(ISNUMBER(_xll.ciqfunctions.udf.CIQ(RS$2,"IQ_TOTAL_DEBT",IQ_FQ,$A72,"LFR",,RS$3)/_xll.ciqfunctions.udf.CIQ(RS$2,"IQ_TOTAL_ASSETS",IQ_FQ,$A72,,,RS$3)*100),_xll.ciqfunctions.udf.CIQ(RS$2,"IQ_TOTAL_DEBT",IQ_FQ,$A72,"LFR",,RS$3)/_xll.ciqfunctions.udf.CIQ(RS$2,"IQ_TOTAL_ASSETS",IQ_FQ,$A72,,,RS$3)*100,0)</f>
        <v>35.847695390781567</v>
      </c>
      <c r="RT72" s="11">
        <f>IF(ISNUMBER(_xll.ciqfunctions.udf.CIQ(RT$2,"IQ_TOTAL_DEBT",IQ_FQ,$A72,"LFR",,RT$3)/_xll.ciqfunctions.udf.CIQ(RT$2,"IQ_TOTAL_ASSETS",IQ_FQ,$A72,,,RT$3)*100),_xll.ciqfunctions.udf.CIQ(RT$2,"IQ_TOTAL_DEBT",IQ_FQ,$A72,"LFR",,RT$3)/_xll.ciqfunctions.udf.CIQ(RT$2,"IQ_TOTAL_ASSETS",IQ_FQ,$A72,,,RT$3)*100,0)</f>
        <v>16.670089683028685</v>
      </c>
      <c r="RU72" s="11">
        <f>IF(ISNUMBER(_xll.ciqfunctions.udf.CIQ(RU$2,"IQ_TOTAL_DEBT",IQ_FQ,$A72,"LFR",,RU$3)/_xll.ciqfunctions.udf.CIQ(RU$2,"IQ_TOTAL_ASSETS",IQ_FQ,$A72,,,RU$3)*100),_xll.ciqfunctions.udf.CIQ(RU$2,"IQ_TOTAL_DEBT",IQ_FQ,$A72,"LFR",,RU$3)/_xll.ciqfunctions.udf.CIQ(RU$2,"IQ_TOTAL_ASSETS",IQ_FQ,$A72,,,RU$3)*100,0)</f>
        <v>0.39449180457022087</v>
      </c>
      <c r="RV72" s="11">
        <f>IF(ISNUMBER(_xll.ciqfunctions.udf.CIQ(RV$2,"IQ_TOTAL_DEBT",IQ_FQ,$A72,"LFR",,RV$3)/_xll.ciqfunctions.udf.CIQ(RV$2,"IQ_TOTAL_ASSETS",IQ_FQ,$A72,,,RV$3)*100),_xll.ciqfunctions.udf.CIQ(RV$2,"IQ_TOTAL_DEBT",IQ_FQ,$A72,"LFR",,RV$3)/_xll.ciqfunctions.udf.CIQ(RV$2,"IQ_TOTAL_ASSETS",IQ_FQ,$A72,,,RV$3)*100,0)</f>
        <v>44.589727142645678</v>
      </c>
      <c r="RW72" s="11">
        <f>IF(ISNUMBER(_xll.ciqfunctions.udf.CIQ(RW$2,"IQ_TOTAL_DEBT",IQ_FQ,$A72,"LFR",,RW$3)/_xll.ciqfunctions.udf.CIQ(RW$2,"IQ_TOTAL_ASSETS",IQ_FQ,$A72,,,RW$3)*100),_xll.ciqfunctions.udf.CIQ(RW$2,"IQ_TOTAL_DEBT",IQ_FQ,$A72,"LFR",,RW$3)/_xll.ciqfunctions.udf.CIQ(RW$2,"IQ_TOTAL_ASSETS",IQ_FQ,$A72,,,RW$3)*100,0)</f>
        <v>64.426446091102292</v>
      </c>
      <c r="RX72" s="11">
        <f>IF(ISNUMBER(_xll.ciqfunctions.udf.CIQ(RX$2,"IQ_TOTAL_DEBT",IQ_FQ,$A72,"LFR",,RX$3)/_xll.ciqfunctions.udf.CIQ(RX$2,"IQ_TOTAL_ASSETS",IQ_FQ,$A72,,,RX$3)*100),_xll.ciqfunctions.udf.CIQ(RX$2,"IQ_TOTAL_DEBT",IQ_FQ,$A72,"LFR",,RX$3)/_xll.ciqfunctions.udf.CIQ(RX$2,"IQ_TOTAL_ASSETS",IQ_FQ,$A72,,,RX$3)*100,0)</f>
        <v>37.384429275036723</v>
      </c>
      <c r="RY72" s="11">
        <f>IF(ISNUMBER(_xll.ciqfunctions.udf.CIQ(RY$2,"IQ_TOTAL_DEBT",IQ_FQ,$A72,"LFR",,RY$3)/_xll.ciqfunctions.udf.CIQ(RY$2,"IQ_TOTAL_ASSETS",IQ_FQ,$A72,,,RY$3)*100),_xll.ciqfunctions.udf.CIQ(RY$2,"IQ_TOTAL_DEBT",IQ_FQ,$A72,"LFR",,RY$3)/_xll.ciqfunctions.udf.CIQ(RY$2,"IQ_TOTAL_ASSETS",IQ_FQ,$A72,,,RY$3)*100,0)</f>
        <v>15.332249542775859</v>
      </c>
      <c r="RZ72" s="11">
        <f>IF(ISNUMBER(_xll.ciqfunctions.udf.CIQ(RZ$2,"IQ_TOTAL_DEBT",IQ_FQ,$A72,"LFR",,RZ$3)/_xll.ciqfunctions.udf.CIQ(RZ$2,"IQ_TOTAL_ASSETS",IQ_FQ,$A72,,,RZ$3)*100),_xll.ciqfunctions.udf.CIQ(RZ$2,"IQ_TOTAL_DEBT",IQ_FQ,$A72,"LFR",,RZ$3)/_xll.ciqfunctions.udf.CIQ(RZ$2,"IQ_TOTAL_ASSETS",IQ_FQ,$A72,,,RZ$3)*100,0)</f>
        <v>45.260039499670832</v>
      </c>
      <c r="SA72" s="11">
        <f>IF(ISNUMBER(_xll.ciqfunctions.udf.CIQ(SA$2,"IQ_TOTAL_DEBT",IQ_FQ,$A72,"LFR",,SA$3)/_xll.ciqfunctions.udf.CIQ(SA$2,"IQ_TOTAL_ASSETS",IQ_FQ,$A72,,,SA$3)*100),_xll.ciqfunctions.udf.CIQ(SA$2,"IQ_TOTAL_DEBT",IQ_FQ,$A72,"LFR",,SA$3)/_xll.ciqfunctions.udf.CIQ(SA$2,"IQ_TOTAL_ASSETS",IQ_FQ,$A72,,,SA$3)*100,0)</f>
        <v>72.962336799325072</v>
      </c>
      <c r="SB72" s="11">
        <f>IF(ISNUMBER(_xll.ciqfunctions.udf.CIQ(SB$2,"IQ_TOTAL_DEBT",IQ_FQ,$A72,"LFR",,SB$3)/_xll.ciqfunctions.udf.CIQ(SB$2,"IQ_TOTAL_ASSETS",IQ_FQ,$A72,,,SB$3)*100),_xll.ciqfunctions.udf.CIQ(SB$2,"IQ_TOTAL_DEBT",IQ_FQ,$A72,"LFR",,SB$3)/_xll.ciqfunctions.udf.CIQ(SB$2,"IQ_TOTAL_ASSETS",IQ_FQ,$A72,,,SB$3)*100,0)</f>
        <v>35.458371209018011</v>
      </c>
      <c r="SC72" s="11">
        <f>IF(ISNUMBER(_xll.ciqfunctions.udf.CIQ(SC$2,"IQ_TOTAL_DEBT",IQ_FQ,$A72,"LFR",,SC$3)/_xll.ciqfunctions.udf.CIQ(SC$2,"IQ_TOTAL_ASSETS",IQ_FQ,$A72,,,SC$3)*100),_xll.ciqfunctions.udf.CIQ(SC$2,"IQ_TOTAL_DEBT",IQ_FQ,$A72,"LFR",,SC$3)/_xll.ciqfunctions.udf.CIQ(SC$2,"IQ_TOTAL_ASSETS",IQ_FQ,$A72,,,SC$3)*100,0)</f>
        <v>30.696022251265038</v>
      </c>
      <c r="SD72" s="11">
        <f>IF(ISNUMBER(_xll.ciqfunctions.udf.CIQ(SD$2,"IQ_TOTAL_DEBT",IQ_FQ,$A72,"LFR",,SD$3)/_xll.ciqfunctions.udf.CIQ(SD$2,"IQ_TOTAL_ASSETS",IQ_FQ,$A72,,,SD$3)*100),_xll.ciqfunctions.udf.CIQ(SD$2,"IQ_TOTAL_DEBT",IQ_FQ,$A72,"LFR",,SD$3)/_xll.ciqfunctions.udf.CIQ(SD$2,"IQ_TOTAL_ASSETS",IQ_FQ,$A72,,,SD$3)*100,0)</f>
        <v>20.277946982917193</v>
      </c>
      <c r="SE72" s="11">
        <f>IF(ISNUMBER(_xll.ciqfunctions.udf.CIQ(SE$2,"IQ_TOTAL_DEBT",IQ_FQ,$A72,"LFR",,SE$3)/_xll.ciqfunctions.udf.CIQ(SE$2,"IQ_TOTAL_ASSETS",IQ_FQ,$A72,,,SE$3)*100),_xll.ciqfunctions.udf.CIQ(SE$2,"IQ_TOTAL_DEBT",IQ_FQ,$A72,"LFR",,SE$3)/_xll.ciqfunctions.udf.CIQ(SE$2,"IQ_TOTAL_ASSETS",IQ_FQ,$A72,,,SE$3)*100,0)</f>
        <v>3.7251406069885471</v>
      </c>
      <c r="SF72" s="11">
        <f>IF(ISNUMBER(_xll.ciqfunctions.udf.CIQ(SF$2,"IQ_TOTAL_DEBT",IQ_FQ,$A72,"LFR",,SF$3)/_xll.ciqfunctions.udf.CIQ(SF$2,"IQ_TOTAL_ASSETS",IQ_FQ,$A72,,,SF$3)*100),_xll.ciqfunctions.udf.CIQ(SF$2,"IQ_TOTAL_DEBT",IQ_FQ,$A72,"LFR",,SF$3)/_xll.ciqfunctions.udf.CIQ(SF$2,"IQ_TOTAL_ASSETS",IQ_FQ,$A72,,,SF$3)*100,0)</f>
        <v>26.907630522088354</v>
      </c>
      <c r="SG72" s="11">
        <f>IF(ISNUMBER(_xll.ciqfunctions.udf.CIQ(SG$2,"IQ_TOTAL_DEBT",IQ_FQ,$A72,"LFR",,SG$3)/_xll.ciqfunctions.udf.CIQ(SG$2,"IQ_TOTAL_ASSETS",IQ_FQ,$A72,,,SG$3)*100),_xll.ciqfunctions.udf.CIQ(SG$2,"IQ_TOTAL_DEBT",IQ_FQ,$A72,"LFR",,SG$3)/_xll.ciqfunctions.udf.CIQ(SG$2,"IQ_TOTAL_ASSETS",IQ_FQ,$A72,,,SG$3)*100,0)</f>
        <v>0.26606215525763721</v>
      </c>
      <c r="SH72" s="11">
        <f>IF(ISNUMBER(_xll.ciqfunctions.udf.CIQ(SH$2,"IQ_TOTAL_DEBT",IQ_FQ,$A72,"LFR",,SH$3)/_xll.ciqfunctions.udf.CIQ(SH$2,"IQ_TOTAL_ASSETS",IQ_FQ,$A72,,,SH$3)*100),_xll.ciqfunctions.udf.CIQ(SH$2,"IQ_TOTAL_DEBT",IQ_FQ,$A72,"LFR",,SH$3)/_xll.ciqfunctions.udf.CIQ(SH$2,"IQ_TOTAL_ASSETS",IQ_FQ,$A72,,,SH$3)*100,0)</f>
        <v>36.079328756674293</v>
      </c>
      <c r="SI72" s="11">
        <f>IF(ISNUMBER(_xll.ciqfunctions.udf.CIQ(SI$2,"IQ_TOTAL_DEBT",IQ_FQ,$A72,"LFR",,SI$3)/_xll.ciqfunctions.udf.CIQ(SI$2,"IQ_TOTAL_ASSETS",IQ_FQ,$A72,,,SI$3)*100),_xll.ciqfunctions.udf.CIQ(SI$2,"IQ_TOTAL_DEBT",IQ_FQ,$A72,"LFR",,SI$3)/_xll.ciqfunctions.udf.CIQ(SI$2,"IQ_TOTAL_ASSETS",IQ_FQ,$A72,,,SI$3)*100,0)</f>
        <v>20.076597226251959</v>
      </c>
      <c r="SJ72" s="11">
        <f>IF(ISNUMBER(_xll.ciqfunctions.udf.CIQ(SJ$2,"IQ_TOTAL_DEBT",IQ_FQ,$A72,"LFR",,SJ$3)/_xll.ciqfunctions.udf.CIQ(SJ$2,"IQ_TOTAL_ASSETS",IQ_FQ,$A72,,,SJ$3)*100),_xll.ciqfunctions.udf.CIQ(SJ$2,"IQ_TOTAL_DEBT",IQ_FQ,$A72,"LFR",,SJ$3)/_xll.ciqfunctions.udf.CIQ(SJ$2,"IQ_TOTAL_ASSETS",IQ_FQ,$A72,,,SJ$3)*100,0)</f>
        <v>5.8803851449319051</v>
      </c>
    </row>
    <row r="73" spans="1:504" x14ac:dyDescent="0.25">
      <c r="A73" s="10">
        <v>41182</v>
      </c>
      <c r="B73" s="11">
        <f t="shared" si="3"/>
        <v>25.301788237278476</v>
      </c>
      <c r="C73" s="11">
        <f t="shared" si="4"/>
        <v>25.828328920877993</v>
      </c>
      <c r="D73" s="11">
        <f t="shared" si="5"/>
        <v>22.57807778754762</v>
      </c>
      <c r="E73" s="11">
        <f>IF(ISNUMBER(_xll.ciqfunctions.udf.CIQ(E$2,"IQ_TOTAL_DEBT",IQ_FQ,$A73,"LFR",,E$3)/_xll.ciqfunctions.udf.CIQ(E$2,"IQ_TOTAL_ASSETS",IQ_FQ,$A73,,,E$3)*100),_xll.ciqfunctions.udf.CIQ(E$2,"IQ_TOTAL_DEBT",IQ_FQ,$A73,"LFR",,E$3)/_xll.ciqfunctions.udf.CIQ(E$2,"IQ_TOTAL_ASSETS",IQ_FQ,$A73,,,E$3)*100,0)</f>
        <v>18.440209982888135</v>
      </c>
      <c r="F73" s="11">
        <f>IF(ISNUMBER(_xll.ciqfunctions.udf.CIQ(F$2,"IQ_TOTAL_DEBT",IQ_FQ,$A73,"LFR",,F$3)/_xll.ciqfunctions.udf.CIQ(F$2,"IQ_TOTAL_ASSETS",IQ_FQ,$A73,,,F$3)*100),_xll.ciqfunctions.udf.CIQ(F$2,"IQ_TOTAL_DEBT",IQ_FQ,$A73,"LFR",,F$3)/_xll.ciqfunctions.udf.CIQ(F$2,"IQ_TOTAL_ASSETS",IQ_FQ,$A73,,,F$3)*100,0)</f>
        <v>25.735398568946614</v>
      </c>
      <c r="G73" s="11">
        <f>IF(ISNUMBER(_xll.ciqfunctions.udf.CIQ(G$2,"IQ_TOTAL_DEBT",IQ_FQ,$A73,"LFR",,G$3)/_xll.ciqfunctions.udf.CIQ(G$2,"IQ_TOTAL_ASSETS",IQ_FQ,$A73,,,G$3)*100),_xll.ciqfunctions.udf.CIQ(G$2,"IQ_TOTAL_DEBT",IQ_FQ,$A73,"LFR",,G$3)/_xll.ciqfunctions.udf.CIQ(G$2,"IQ_TOTAL_ASSETS",IQ_FQ,$A73,,,G$3)*100,0)</f>
        <v>4.8036098783021837</v>
      </c>
      <c r="H73" s="11">
        <f>IF(ISNUMBER(_xll.ciqfunctions.udf.CIQ(H$2,"IQ_TOTAL_DEBT",IQ_FQ,$A73,"LFR",,H$3)/_xll.ciqfunctions.udf.CIQ(H$2,"IQ_TOTAL_ASSETS",IQ_FQ,$A73,,,H$3)*100),_xll.ciqfunctions.udf.CIQ(H$2,"IQ_TOTAL_DEBT",IQ_FQ,$A73,"LFR",,H$3)/_xll.ciqfunctions.udf.CIQ(H$2,"IQ_TOTAL_ASSETS",IQ_FQ,$A73,,,H$3)*100,0)</f>
        <v>1.9801487091680584E-4</v>
      </c>
      <c r="I73" s="11">
        <f>IF(ISNUMBER(_xll.ciqfunctions.udf.CIQ(I$2,"IQ_TOTAL_DEBT",IQ_FQ,$A73,"LFR",,I$3)/_xll.ciqfunctions.udf.CIQ(I$2,"IQ_TOTAL_ASSETS",IQ_FQ,$A73,,,I$3)*100),_xll.ciqfunctions.udf.CIQ(I$2,"IQ_TOTAL_DEBT",IQ_FQ,$A73,"LFR",,I$3)/_xll.ciqfunctions.udf.CIQ(I$2,"IQ_TOTAL_ASSETS",IQ_FQ,$A73,,,I$3)*100,0)</f>
        <v>7.6089746331864649</v>
      </c>
      <c r="J73" s="11">
        <f>IF(ISNUMBER(_xll.ciqfunctions.udf.CIQ(J$2,"IQ_TOTAL_DEBT",IQ_FQ,$A73,"LFR",,J$3)/_xll.ciqfunctions.udf.CIQ(J$2,"IQ_TOTAL_ASSETS",IQ_FQ,$A73,,,J$3)*100),_xll.ciqfunctions.udf.CIQ(J$2,"IQ_TOTAL_DEBT",IQ_FQ,$A73,"LFR",,J$3)/_xll.ciqfunctions.udf.CIQ(J$2,"IQ_TOTAL_ASSETS",IQ_FQ,$A73,,,J$3)*100,0)</f>
        <v>15.690259192796518</v>
      </c>
      <c r="K73" s="11">
        <f>IF(ISNUMBER(_xll.ciqfunctions.udf.CIQ(K$2,"IQ_TOTAL_DEBT",IQ_FQ,$A73,"LFR",,K$3)/_xll.ciqfunctions.udf.CIQ(K$2,"IQ_TOTAL_ASSETS",IQ_FQ,$A73,,,K$3)*100),_xll.ciqfunctions.udf.CIQ(K$2,"IQ_TOTAL_DEBT",IQ_FQ,$A73,"LFR",,K$3)/_xll.ciqfunctions.udf.CIQ(K$2,"IQ_TOTAL_ASSETS",IQ_FQ,$A73,,,K$3)*100,0)</f>
        <v>44.232437120555076</v>
      </c>
      <c r="L73" s="11">
        <f>IF(ISNUMBER(_xll.ciqfunctions.udf.CIQ(L$2,"IQ_TOTAL_DEBT",IQ_FQ,$A73,"LFR",,L$3)/_xll.ciqfunctions.udf.CIQ(L$2,"IQ_TOTAL_ASSETS",IQ_FQ,$A73,,,L$3)*100),_xll.ciqfunctions.udf.CIQ(L$2,"IQ_TOTAL_DEBT",IQ_FQ,$A73,"LFR",,L$3)/_xll.ciqfunctions.udf.CIQ(L$2,"IQ_TOTAL_ASSETS",IQ_FQ,$A73,,,L$3)*100,0)</f>
        <v>11.761516526768144</v>
      </c>
      <c r="M73" s="11">
        <f>IF(ISNUMBER(_xll.ciqfunctions.udf.CIQ(M$2,"IQ_TOTAL_DEBT",IQ_FQ,$A73,"LFR",,M$3)/_xll.ciqfunctions.udf.CIQ(M$2,"IQ_TOTAL_ASSETS",IQ_FQ,$A73,,,M$3)*100),_xll.ciqfunctions.udf.CIQ(M$2,"IQ_TOTAL_DEBT",IQ_FQ,$A73,"LFR",,M$3)/_xll.ciqfunctions.udf.CIQ(M$2,"IQ_TOTAL_ASSETS",IQ_FQ,$A73,,,M$3)*100,0)</f>
        <v>7.9780905397562387</v>
      </c>
      <c r="N73" s="11">
        <f>IF(ISNUMBER(_xll.ciqfunctions.udf.CIQ(N$2,"IQ_TOTAL_DEBT",IQ_FQ,$A73,"LFR",,N$3)/_xll.ciqfunctions.udf.CIQ(N$2,"IQ_TOTAL_ASSETS",IQ_FQ,$A73,,,N$3)*100),_xll.ciqfunctions.udf.CIQ(N$2,"IQ_TOTAL_DEBT",IQ_FQ,$A73,"LFR",,N$3)/_xll.ciqfunctions.udf.CIQ(N$2,"IQ_TOTAL_ASSETS",IQ_FQ,$A73,,,N$3)*100,0)</f>
        <v>22.6914010454033</v>
      </c>
      <c r="O73" s="11">
        <f>IF(ISNUMBER(_xll.ciqfunctions.udf.CIQ(O$2,"IQ_TOTAL_DEBT",IQ_FQ,$A73,"LFR",,O$3)/_xll.ciqfunctions.udf.CIQ(O$2,"IQ_TOTAL_ASSETS",IQ_FQ,$A73,,,O$3)*100),_xll.ciqfunctions.udf.CIQ(O$2,"IQ_TOTAL_DEBT",IQ_FQ,$A73,"LFR",,O$3)/_xll.ciqfunctions.udf.CIQ(O$2,"IQ_TOTAL_ASSETS",IQ_FQ,$A73,,,O$3)*100,0)</f>
        <v>33.865391688120631</v>
      </c>
      <c r="P73" s="11">
        <f>IF(ISNUMBER(_xll.ciqfunctions.udf.CIQ(P$2,"IQ_TOTAL_DEBT",IQ_FQ,$A73,"LFR",,P$3)/_xll.ciqfunctions.udf.CIQ(P$2,"IQ_TOTAL_ASSETS",IQ_FQ,$A73,,,P$3)*100),_xll.ciqfunctions.udf.CIQ(P$2,"IQ_TOTAL_DEBT",IQ_FQ,$A73,"LFR",,P$3)/_xll.ciqfunctions.udf.CIQ(P$2,"IQ_TOTAL_ASSETS",IQ_FQ,$A73,,,P$3)*100,0)</f>
        <v>31.383914342041582</v>
      </c>
      <c r="Q73" s="11">
        <f>IF(ISNUMBER(_xll.ciqfunctions.udf.CIQ(Q$2,"IQ_TOTAL_DEBT",IQ_FQ,$A73,"LFR",,Q$3)/_xll.ciqfunctions.udf.CIQ(Q$2,"IQ_TOTAL_ASSETS",IQ_FQ,$A73,,,Q$3)*100),_xll.ciqfunctions.udf.CIQ(Q$2,"IQ_TOTAL_DEBT",IQ_FQ,$A73,"LFR",,Q$3)/_xll.ciqfunctions.udf.CIQ(Q$2,"IQ_TOTAL_ASSETS",IQ_FQ,$A73,,,Q$3)*100,0)</f>
        <v>40.060395882549351</v>
      </c>
      <c r="R73" s="11">
        <f>IF(ISNUMBER(_xll.ciqfunctions.udf.CIQ(R$2,"IQ_TOTAL_DEBT",IQ_FQ,$A73,"LFR",,R$3)/_xll.ciqfunctions.udf.CIQ(R$2,"IQ_TOTAL_ASSETS",IQ_FQ,$A73,,,R$3)*100),_xll.ciqfunctions.udf.CIQ(R$2,"IQ_TOTAL_DEBT",IQ_FQ,$A73,"LFR",,R$3)/_xll.ciqfunctions.udf.CIQ(R$2,"IQ_TOTAL_ASSETS",IQ_FQ,$A73,,,R$3)*100,0)</f>
        <v>0</v>
      </c>
      <c r="S73" s="11">
        <f>IF(ISNUMBER(_xll.ciqfunctions.udf.CIQ(S$2,"IQ_TOTAL_DEBT",IQ_FQ,$A73,"LFR",,S$3)/_xll.ciqfunctions.udf.CIQ(S$2,"IQ_TOTAL_ASSETS",IQ_FQ,$A73,,,S$3)*100),_xll.ciqfunctions.udf.CIQ(S$2,"IQ_TOTAL_DEBT",IQ_FQ,$A73,"LFR",,S$3)/_xll.ciqfunctions.udf.CIQ(S$2,"IQ_TOTAL_ASSETS",IQ_FQ,$A73,,,S$3)*100,0)</f>
        <v>23.696847552934734</v>
      </c>
      <c r="T73" s="11">
        <f>IF(ISNUMBER(_xll.ciqfunctions.udf.CIQ(T$2,"IQ_TOTAL_DEBT",IQ_FQ,$A73,"LFR",,T$3)/_xll.ciqfunctions.udf.CIQ(T$2,"IQ_TOTAL_ASSETS",IQ_FQ,$A73,,,T$3)*100),_xll.ciqfunctions.udf.CIQ(T$2,"IQ_TOTAL_DEBT",IQ_FQ,$A73,"LFR",,T$3)/_xll.ciqfunctions.udf.CIQ(T$2,"IQ_TOTAL_ASSETS",IQ_FQ,$A73,,,T$3)*100,0)</f>
        <v>6.4255861252039415</v>
      </c>
      <c r="U73" s="11">
        <f>IF(ISNUMBER(_xll.ciqfunctions.udf.CIQ(U$2,"IQ_TOTAL_DEBT",IQ_FQ,$A73,"LFR",,U$3)/_xll.ciqfunctions.udf.CIQ(U$2,"IQ_TOTAL_ASSETS",IQ_FQ,$A73,,,U$3)*100),_xll.ciqfunctions.udf.CIQ(U$2,"IQ_TOTAL_DEBT",IQ_FQ,$A73,"LFR",,U$3)/_xll.ciqfunctions.udf.CIQ(U$2,"IQ_TOTAL_ASSETS",IQ_FQ,$A73,,,U$3)*100,0)</f>
        <v>24.335395143778378</v>
      </c>
      <c r="V73" s="11">
        <f>IF(ISNUMBER(_xll.ciqfunctions.udf.CIQ(V$2,"IQ_TOTAL_DEBT",IQ_FQ,$A73,"LFR",,V$3)/_xll.ciqfunctions.udf.CIQ(V$2,"IQ_TOTAL_ASSETS",IQ_FQ,$A73,,,V$3)*100),_xll.ciqfunctions.udf.CIQ(V$2,"IQ_TOTAL_DEBT",IQ_FQ,$A73,"LFR",,V$3)/_xll.ciqfunctions.udf.CIQ(V$2,"IQ_TOTAL_ASSETS",IQ_FQ,$A73,,,V$3)*100,0)</f>
        <v>17.464004758217467</v>
      </c>
      <c r="W73" s="11">
        <f>IF(ISNUMBER(_xll.ciqfunctions.udf.CIQ(W$2,"IQ_TOTAL_DEBT",IQ_FQ,$A73,"LFR",,W$3)/_xll.ciqfunctions.udf.CIQ(W$2,"IQ_TOTAL_ASSETS",IQ_FQ,$A73,,,W$3)*100),_xll.ciqfunctions.udf.CIQ(W$2,"IQ_TOTAL_DEBT",IQ_FQ,$A73,"LFR",,W$3)/_xll.ciqfunctions.udf.CIQ(W$2,"IQ_TOTAL_ASSETS",IQ_FQ,$A73,,,W$3)*100,0)</f>
        <v>10.769224142015913</v>
      </c>
      <c r="X73" s="11">
        <f>IF(ISNUMBER(_xll.ciqfunctions.udf.CIQ(X$2,"IQ_TOTAL_DEBT",IQ_FQ,$A73,"LFR",,X$3)/_xll.ciqfunctions.udf.CIQ(X$2,"IQ_TOTAL_ASSETS",IQ_FQ,$A73,,,X$3)*100),_xll.ciqfunctions.udf.CIQ(X$2,"IQ_TOTAL_DEBT",IQ_FQ,$A73,"LFR",,X$3)/_xll.ciqfunctions.udf.CIQ(X$2,"IQ_TOTAL_ASSETS",IQ_FQ,$A73,,,X$3)*100,0)</f>
        <v>39.608425138421147</v>
      </c>
      <c r="Y73" s="11">
        <f>IF(ISNUMBER(_xll.ciqfunctions.udf.CIQ(Y$2,"IQ_TOTAL_DEBT",IQ_FQ,$A73,"LFR",,Y$3)/_xll.ciqfunctions.udf.CIQ(Y$2,"IQ_TOTAL_ASSETS",IQ_FQ,$A73,,,Y$3)*100),_xll.ciqfunctions.udf.CIQ(Y$2,"IQ_TOTAL_DEBT",IQ_FQ,$A73,"LFR",,Y$3)/_xll.ciqfunctions.udf.CIQ(Y$2,"IQ_TOTAL_ASSETS",IQ_FQ,$A73,,,Y$3)*100,0)</f>
        <v>0</v>
      </c>
      <c r="Z73" s="11">
        <f>IF(ISNUMBER(_xll.ciqfunctions.udf.CIQ(Z$2,"IQ_TOTAL_DEBT",IQ_FQ,$A73,"LFR",,Z$3)/_xll.ciqfunctions.udf.CIQ(Z$2,"IQ_TOTAL_ASSETS",IQ_FQ,$A73,,,Z$3)*100),_xll.ciqfunctions.udf.CIQ(Z$2,"IQ_TOTAL_DEBT",IQ_FQ,$A73,"LFR",,Z$3)/_xll.ciqfunctions.udf.CIQ(Z$2,"IQ_TOTAL_ASSETS",IQ_FQ,$A73,,,Z$3)*100,0)</f>
        <v>29.755723891395014</v>
      </c>
      <c r="AA73" s="11">
        <f>IF(ISNUMBER(_xll.ciqfunctions.udf.CIQ(AA$2,"IQ_TOTAL_DEBT",IQ_FQ,$A73,"LFR",,AA$3)/_xll.ciqfunctions.udf.CIQ(AA$2,"IQ_TOTAL_ASSETS",IQ_FQ,$A73,,,AA$3)*100),_xll.ciqfunctions.udf.CIQ(AA$2,"IQ_TOTAL_DEBT",IQ_FQ,$A73,"LFR",,AA$3)/_xll.ciqfunctions.udf.CIQ(AA$2,"IQ_TOTAL_ASSETS",IQ_FQ,$A73,,,AA$3)*100,0)</f>
        <v>34.325724792452128</v>
      </c>
      <c r="AB73" s="11">
        <f>IF(ISNUMBER(_xll.ciqfunctions.udf.CIQ(AB$2,"IQ_TOTAL_DEBT",IQ_FQ,$A73,"LFR",,AB$3)/_xll.ciqfunctions.udf.CIQ(AB$2,"IQ_TOTAL_ASSETS",IQ_FQ,$A73,,,AB$3)*100),_xll.ciqfunctions.udf.CIQ(AB$2,"IQ_TOTAL_DEBT",IQ_FQ,$A73,"LFR",,AB$3)/_xll.ciqfunctions.udf.CIQ(AB$2,"IQ_TOTAL_ASSETS",IQ_FQ,$A73,,,AB$3)*100,0)</f>
        <v>39.443197948624018</v>
      </c>
      <c r="AC73" s="11">
        <f>IF(ISNUMBER(_xll.ciqfunctions.udf.CIQ(AC$2,"IQ_TOTAL_DEBT",IQ_FQ,$A73,"LFR",,AC$3)/_xll.ciqfunctions.udf.CIQ(AC$2,"IQ_TOTAL_ASSETS",IQ_FQ,$A73,,,AC$3)*100),_xll.ciqfunctions.udf.CIQ(AC$2,"IQ_TOTAL_DEBT",IQ_FQ,$A73,"LFR",,AC$3)/_xll.ciqfunctions.udf.CIQ(AC$2,"IQ_TOTAL_ASSETS",IQ_FQ,$A73,,,AC$3)*100,0)</f>
        <v>13.391124031500409</v>
      </c>
      <c r="AD73" s="11">
        <f>IF(ISNUMBER(_xll.ciqfunctions.udf.CIQ(AD$2,"IQ_TOTAL_DEBT",IQ_FQ,$A73,"LFR",,AD$3)/_xll.ciqfunctions.udf.CIQ(AD$2,"IQ_TOTAL_ASSETS",IQ_FQ,$A73,,,AD$3)*100),_xll.ciqfunctions.udf.CIQ(AD$2,"IQ_TOTAL_DEBT",IQ_FQ,$A73,"LFR",,AD$3)/_xll.ciqfunctions.udf.CIQ(AD$2,"IQ_TOTAL_ASSETS",IQ_FQ,$A73,,,AD$3)*100,0)</f>
        <v>57.802964886866327</v>
      </c>
      <c r="AE73" s="11">
        <f>IF(ISNUMBER(_xll.ciqfunctions.udf.CIQ(AE$2,"IQ_TOTAL_DEBT",IQ_FQ,$A73,"LFR",,AE$3)/_xll.ciqfunctions.udf.CIQ(AE$2,"IQ_TOTAL_ASSETS",IQ_FQ,$A73,,,AE$3)*100),_xll.ciqfunctions.udf.CIQ(AE$2,"IQ_TOTAL_DEBT",IQ_FQ,$A73,"LFR",,AE$3)/_xll.ciqfunctions.udf.CIQ(AE$2,"IQ_TOTAL_ASSETS",IQ_FQ,$A73,,,AE$3)*100,0)</f>
        <v>7.1497647296556108</v>
      </c>
      <c r="AF73" s="11">
        <f>IF(ISNUMBER(_xll.ciqfunctions.udf.CIQ(AF$2,"IQ_TOTAL_DEBT",IQ_FQ,$A73,"LFR",,AF$3)/_xll.ciqfunctions.udf.CIQ(AF$2,"IQ_TOTAL_ASSETS",IQ_FQ,$A73,,,AF$3)*100),_xll.ciqfunctions.udf.CIQ(AF$2,"IQ_TOTAL_DEBT",IQ_FQ,$A73,"LFR",,AF$3)/_xll.ciqfunctions.udf.CIQ(AF$2,"IQ_TOTAL_ASSETS",IQ_FQ,$A73,,,AF$3)*100,0)</f>
        <v>12.146831746904938</v>
      </c>
      <c r="AG73" s="11">
        <f>IF(ISNUMBER(_xll.ciqfunctions.udf.CIQ(AG$2,"IQ_TOTAL_DEBT",IQ_FQ,$A73,"LFR",,AG$3)/_xll.ciqfunctions.udf.CIQ(AG$2,"IQ_TOTAL_ASSETS",IQ_FQ,$A73,,,AG$3)*100),_xll.ciqfunctions.udf.CIQ(AG$2,"IQ_TOTAL_DEBT",IQ_FQ,$A73,"LFR",,AG$3)/_xll.ciqfunctions.udf.CIQ(AG$2,"IQ_TOTAL_ASSETS",IQ_FQ,$A73,,,AG$3)*100,0)</f>
        <v>47.752849516664263</v>
      </c>
      <c r="AH73" s="11">
        <f>IF(ISNUMBER(_xll.ciqfunctions.udf.CIQ(AH$2,"IQ_TOTAL_DEBT",IQ_FQ,$A73,"LFR",,AH$3)/_xll.ciqfunctions.udf.CIQ(AH$2,"IQ_TOTAL_ASSETS",IQ_FQ,$A73,,,AH$3)*100),_xll.ciqfunctions.udf.CIQ(AH$2,"IQ_TOTAL_DEBT",IQ_FQ,$A73,"LFR",,AH$3)/_xll.ciqfunctions.udf.CIQ(AH$2,"IQ_TOTAL_ASSETS",IQ_FQ,$A73,,,AH$3)*100,0)</f>
        <v>31.65847131660345</v>
      </c>
      <c r="AI73" s="11">
        <f>IF(ISNUMBER(_xll.ciqfunctions.udf.CIQ(AI$2,"IQ_TOTAL_DEBT",IQ_FQ,$A73,"LFR",,AI$3)/_xll.ciqfunctions.udf.CIQ(AI$2,"IQ_TOTAL_ASSETS",IQ_FQ,$A73,,,AI$3)*100),_xll.ciqfunctions.udf.CIQ(AI$2,"IQ_TOTAL_DEBT",IQ_FQ,$A73,"LFR",,AI$3)/_xll.ciqfunctions.udf.CIQ(AI$2,"IQ_TOTAL_ASSETS",IQ_FQ,$A73,,,AI$3)*100,0)</f>
        <v>26.823855229712812</v>
      </c>
      <c r="AJ73" s="11">
        <f>IF(ISNUMBER(_xll.ciqfunctions.udf.CIQ(AJ$2,"IQ_TOTAL_DEBT",IQ_FQ,$A73,"LFR",,AJ$3)/_xll.ciqfunctions.udf.CIQ(AJ$2,"IQ_TOTAL_ASSETS",IQ_FQ,$A73,,,AJ$3)*100),_xll.ciqfunctions.udf.CIQ(AJ$2,"IQ_TOTAL_DEBT",IQ_FQ,$A73,"LFR",,AJ$3)/_xll.ciqfunctions.udf.CIQ(AJ$2,"IQ_TOTAL_ASSETS",IQ_FQ,$A73,,,AJ$3)*100,0)</f>
        <v>15.706420565690641</v>
      </c>
      <c r="AK73" s="11">
        <f>IF(ISNUMBER(_xll.ciqfunctions.udf.CIQ(AK$2,"IQ_TOTAL_DEBT",IQ_FQ,$A73,"LFR",,AK$3)/_xll.ciqfunctions.udf.CIQ(AK$2,"IQ_TOTAL_ASSETS",IQ_FQ,$A73,,,AK$3)*100),_xll.ciqfunctions.udf.CIQ(AK$2,"IQ_TOTAL_DEBT",IQ_FQ,$A73,"LFR",,AK$3)/_xll.ciqfunctions.udf.CIQ(AK$2,"IQ_TOTAL_ASSETS",IQ_FQ,$A73,,,AK$3)*100,0)</f>
        <v>14.91748280185706</v>
      </c>
      <c r="AL73" s="11">
        <f>IF(ISNUMBER(_xll.ciqfunctions.udf.CIQ(AL$2,"IQ_TOTAL_DEBT",IQ_FQ,$A73,"LFR",,AL$3)/_xll.ciqfunctions.udf.CIQ(AL$2,"IQ_TOTAL_ASSETS",IQ_FQ,$A73,,,AL$3)*100),_xll.ciqfunctions.udf.CIQ(AL$2,"IQ_TOTAL_DEBT",IQ_FQ,$A73,"LFR",,AL$3)/_xll.ciqfunctions.udf.CIQ(AL$2,"IQ_TOTAL_ASSETS",IQ_FQ,$A73,,,AL$3)*100,0)</f>
        <v>19.782349940486313</v>
      </c>
      <c r="AM73" s="11">
        <f>IF(ISNUMBER(_xll.ciqfunctions.udf.CIQ(AM$2,"IQ_TOTAL_DEBT",IQ_FQ,$A73,"LFR",,AM$3)/_xll.ciqfunctions.udf.CIQ(AM$2,"IQ_TOTAL_ASSETS",IQ_FQ,$A73,,,AM$3)*100),_xll.ciqfunctions.udf.CIQ(AM$2,"IQ_TOTAL_DEBT",IQ_FQ,$A73,"LFR",,AM$3)/_xll.ciqfunctions.udf.CIQ(AM$2,"IQ_TOTAL_ASSETS",IQ_FQ,$A73,,,AM$3)*100,0)</f>
        <v>75.341792442426865</v>
      </c>
      <c r="AN73" s="11">
        <f>IF(ISNUMBER(_xll.ciqfunctions.udf.CIQ(AN$2,"IQ_TOTAL_DEBT",IQ_FQ,$A73,"LFR",,AN$3)/_xll.ciqfunctions.udf.CIQ(AN$2,"IQ_TOTAL_ASSETS",IQ_FQ,$A73,,,AN$3)*100),_xll.ciqfunctions.udf.CIQ(AN$2,"IQ_TOTAL_DEBT",IQ_FQ,$A73,"LFR",,AN$3)/_xll.ciqfunctions.udf.CIQ(AN$2,"IQ_TOTAL_ASSETS",IQ_FQ,$A73,,,AN$3)*100,0)</f>
        <v>25.098681389327975</v>
      </c>
      <c r="AO73" s="11">
        <f>IF(ISNUMBER(_xll.ciqfunctions.udf.CIQ(AO$2,"IQ_TOTAL_DEBT",IQ_FQ,$A73,"LFR",,AO$3)/_xll.ciqfunctions.udf.CIQ(AO$2,"IQ_TOTAL_ASSETS",IQ_FQ,$A73,,,AO$3)*100),_xll.ciqfunctions.udf.CIQ(AO$2,"IQ_TOTAL_DEBT",IQ_FQ,$A73,"LFR",,AO$3)/_xll.ciqfunctions.udf.CIQ(AO$2,"IQ_TOTAL_ASSETS",IQ_FQ,$A73,,,AO$3)*100,0)</f>
        <v>0</v>
      </c>
      <c r="AP73" s="11">
        <f>IF(ISNUMBER(_xll.ciqfunctions.udf.CIQ(AP$2,"IQ_TOTAL_DEBT",IQ_FQ,$A73,"LFR",,AP$3)/_xll.ciqfunctions.udf.CIQ(AP$2,"IQ_TOTAL_ASSETS",IQ_FQ,$A73,,,AP$3)*100),_xll.ciqfunctions.udf.CIQ(AP$2,"IQ_TOTAL_DEBT",IQ_FQ,$A73,"LFR",,AP$3)/_xll.ciqfunctions.udf.CIQ(AP$2,"IQ_TOTAL_ASSETS",IQ_FQ,$A73,,,AP$3)*100,0)</f>
        <v>14.609609609609608</v>
      </c>
      <c r="AQ73" s="11">
        <f>IF(ISNUMBER(_xll.ciqfunctions.udf.CIQ(AQ$2,"IQ_TOTAL_DEBT",IQ_FQ,$A73,"LFR",,AQ$3)/_xll.ciqfunctions.udf.CIQ(AQ$2,"IQ_TOTAL_ASSETS",IQ_FQ,$A73,,,AQ$3)*100),_xll.ciqfunctions.udf.CIQ(AQ$2,"IQ_TOTAL_DEBT",IQ_FQ,$A73,"LFR",,AQ$3)/_xll.ciqfunctions.udf.CIQ(AQ$2,"IQ_TOTAL_ASSETS",IQ_FQ,$A73,,,AQ$3)*100,0)</f>
        <v>23.442806076854332</v>
      </c>
      <c r="AR73" s="11">
        <f>IF(ISNUMBER(_xll.ciqfunctions.udf.CIQ(AR$2,"IQ_TOTAL_DEBT",IQ_FQ,$A73,"LFR",,AR$3)/_xll.ciqfunctions.udf.CIQ(AR$2,"IQ_TOTAL_ASSETS",IQ_FQ,$A73,,,AR$3)*100),_xll.ciqfunctions.udf.CIQ(AR$2,"IQ_TOTAL_DEBT",IQ_FQ,$A73,"LFR",,AR$3)/_xll.ciqfunctions.udf.CIQ(AR$2,"IQ_TOTAL_ASSETS",IQ_FQ,$A73,,,AR$3)*100,0)</f>
        <v>3.785609768366442</v>
      </c>
      <c r="AS73" s="11">
        <f>IF(ISNUMBER(_xll.ciqfunctions.udf.CIQ(AS$2,"IQ_TOTAL_DEBT",IQ_FQ,$A73,"LFR",,AS$3)/_xll.ciqfunctions.udf.CIQ(AS$2,"IQ_TOTAL_ASSETS",IQ_FQ,$A73,,,AS$3)*100),_xll.ciqfunctions.udf.CIQ(AS$2,"IQ_TOTAL_DEBT",IQ_FQ,$A73,"LFR",,AS$3)/_xll.ciqfunctions.udf.CIQ(AS$2,"IQ_TOTAL_ASSETS",IQ_FQ,$A73,,,AS$3)*100,0)</f>
        <v>23.888791039126996</v>
      </c>
      <c r="AT73" s="11">
        <f>IF(ISNUMBER(_xll.ciqfunctions.udf.CIQ(AT$2,"IQ_TOTAL_DEBT",IQ_FQ,$A73,"LFR",,AT$3)/_xll.ciqfunctions.udf.CIQ(AT$2,"IQ_TOTAL_ASSETS",IQ_FQ,$A73,,,AT$3)*100),_xll.ciqfunctions.udf.CIQ(AT$2,"IQ_TOTAL_DEBT",IQ_FQ,$A73,"LFR",,AT$3)/_xll.ciqfunctions.udf.CIQ(AT$2,"IQ_TOTAL_ASSETS",IQ_FQ,$A73,,,AT$3)*100,0)</f>
        <v>0</v>
      </c>
      <c r="AU73" s="11">
        <f>IF(ISNUMBER(_xll.ciqfunctions.udf.CIQ(AU$2,"IQ_TOTAL_DEBT",IQ_FQ,$A73,"LFR",,AU$3)/_xll.ciqfunctions.udf.CIQ(AU$2,"IQ_TOTAL_ASSETS",IQ_FQ,$A73,,,AU$3)*100),_xll.ciqfunctions.udf.CIQ(AU$2,"IQ_TOTAL_DEBT",IQ_FQ,$A73,"LFR",,AU$3)/_xll.ciqfunctions.udf.CIQ(AU$2,"IQ_TOTAL_ASSETS",IQ_FQ,$A73,,,AU$3)*100,0)</f>
        <v>1.522686031429036</v>
      </c>
      <c r="AV73" s="11">
        <f>IF(ISNUMBER(_xll.ciqfunctions.udf.CIQ(AV$2,"IQ_TOTAL_DEBT",IQ_FQ,$A73,"LFR",,AV$3)/_xll.ciqfunctions.udf.CIQ(AV$2,"IQ_TOTAL_ASSETS",IQ_FQ,$A73,,,AV$3)*100),_xll.ciqfunctions.udf.CIQ(AV$2,"IQ_TOTAL_DEBT",IQ_FQ,$A73,"LFR",,AV$3)/_xll.ciqfunctions.udf.CIQ(AV$2,"IQ_TOTAL_ASSETS",IQ_FQ,$A73,,,AV$3)*100,0)</f>
        <v>62.366295901264671</v>
      </c>
      <c r="AW73" s="11">
        <f>IF(ISNUMBER(_xll.ciqfunctions.udf.CIQ(AW$2,"IQ_TOTAL_DEBT",IQ_FQ,$A73,"LFR",,AW$3)/_xll.ciqfunctions.udf.CIQ(AW$2,"IQ_TOTAL_ASSETS",IQ_FQ,$A73,,,AW$3)*100),_xll.ciqfunctions.udf.CIQ(AW$2,"IQ_TOTAL_DEBT",IQ_FQ,$A73,"LFR",,AW$3)/_xll.ciqfunctions.udf.CIQ(AW$2,"IQ_TOTAL_ASSETS",IQ_FQ,$A73,,,AW$3)*100,0)</f>
        <v>60.616722412510512</v>
      </c>
      <c r="AX73" s="11">
        <f>IF(ISNUMBER(_xll.ciqfunctions.udf.CIQ(AX$2,"IQ_TOTAL_DEBT",IQ_FQ,$A73,"LFR",,AX$3)/_xll.ciqfunctions.udf.CIQ(AX$2,"IQ_TOTAL_ASSETS",IQ_FQ,$A73,,,AX$3)*100),_xll.ciqfunctions.udf.CIQ(AX$2,"IQ_TOTAL_DEBT",IQ_FQ,$A73,"LFR",,AX$3)/_xll.ciqfunctions.udf.CIQ(AX$2,"IQ_TOTAL_ASSETS",IQ_FQ,$A73,,,AX$3)*100,0)</f>
        <v>42.460299673325693</v>
      </c>
      <c r="AY73" s="11">
        <f>IF(ISNUMBER(_xll.ciqfunctions.udf.CIQ(AY$2,"IQ_TOTAL_DEBT",IQ_FQ,$A73,"LFR",,AY$3)/_xll.ciqfunctions.udf.CIQ(AY$2,"IQ_TOTAL_ASSETS",IQ_FQ,$A73,,,AY$3)*100),_xll.ciqfunctions.udf.CIQ(AY$2,"IQ_TOTAL_DEBT",IQ_FQ,$A73,"LFR",,AY$3)/_xll.ciqfunctions.udf.CIQ(AY$2,"IQ_TOTAL_ASSETS",IQ_FQ,$A73,,,AY$3)*100,0)</f>
        <v>26.989259956099094</v>
      </c>
      <c r="AZ73" s="11">
        <f>IF(ISNUMBER(_xll.ciqfunctions.udf.CIQ(AZ$2,"IQ_TOTAL_DEBT",IQ_FQ,$A73,"LFR",,AZ$3)/_xll.ciqfunctions.udf.CIQ(AZ$2,"IQ_TOTAL_ASSETS",IQ_FQ,$A73,,,AZ$3)*100),_xll.ciqfunctions.udf.CIQ(AZ$2,"IQ_TOTAL_DEBT",IQ_FQ,$A73,"LFR",,AZ$3)/_xll.ciqfunctions.udf.CIQ(AZ$2,"IQ_TOTAL_ASSETS",IQ_FQ,$A73,,,AZ$3)*100,0)</f>
        <v>43.329848405645585</v>
      </c>
      <c r="BA73" s="11">
        <f>IF(ISNUMBER(_xll.ciqfunctions.udf.CIQ(BA$2,"IQ_TOTAL_DEBT",IQ_FQ,$A73,"LFR",,BA$3)/_xll.ciqfunctions.udf.CIQ(BA$2,"IQ_TOTAL_ASSETS",IQ_FQ,$A73,,,BA$3)*100),_xll.ciqfunctions.udf.CIQ(BA$2,"IQ_TOTAL_DEBT",IQ_FQ,$A73,"LFR",,BA$3)/_xll.ciqfunctions.udf.CIQ(BA$2,"IQ_TOTAL_ASSETS",IQ_FQ,$A73,,,BA$3)*100,0)</f>
        <v>19.229331738675437</v>
      </c>
      <c r="BB73" s="11">
        <f>IF(ISNUMBER(_xll.ciqfunctions.udf.CIQ(BB$2,"IQ_TOTAL_DEBT",IQ_FQ,$A73,"LFR",,BB$3)/_xll.ciqfunctions.udf.CIQ(BB$2,"IQ_TOTAL_ASSETS",IQ_FQ,$A73,,,BB$3)*100),_xll.ciqfunctions.udf.CIQ(BB$2,"IQ_TOTAL_DEBT",IQ_FQ,$A73,"LFR",,BB$3)/_xll.ciqfunctions.udf.CIQ(BB$2,"IQ_TOTAL_ASSETS",IQ_FQ,$A73,,,BB$3)*100,0)</f>
        <v>44.308878256246679</v>
      </c>
      <c r="BC73" s="11">
        <f>IF(ISNUMBER(_xll.ciqfunctions.udf.CIQ(BC$2,"IQ_TOTAL_DEBT",IQ_FQ,$A73,"LFR",,BC$3)/_xll.ciqfunctions.udf.CIQ(BC$2,"IQ_TOTAL_ASSETS",IQ_FQ,$A73,,,BC$3)*100),_xll.ciqfunctions.udf.CIQ(BC$2,"IQ_TOTAL_DEBT",IQ_FQ,$A73,"LFR",,BC$3)/_xll.ciqfunctions.udf.CIQ(BC$2,"IQ_TOTAL_ASSETS",IQ_FQ,$A73,,,BC$3)*100,0)</f>
        <v>29.872834995720542</v>
      </c>
      <c r="BD73" s="11">
        <f>IF(ISNUMBER(_xll.ciqfunctions.udf.CIQ(BD$2,"IQ_TOTAL_DEBT",IQ_FQ,$A73,"LFR",,BD$3)/_xll.ciqfunctions.udf.CIQ(BD$2,"IQ_TOTAL_ASSETS",IQ_FQ,$A73,,,BD$3)*100),_xll.ciqfunctions.udf.CIQ(BD$2,"IQ_TOTAL_DEBT",IQ_FQ,$A73,"LFR",,BD$3)/_xll.ciqfunctions.udf.CIQ(BD$2,"IQ_TOTAL_ASSETS",IQ_FQ,$A73,,,BD$3)*100,0)</f>
        <v>30.113493064312735</v>
      </c>
      <c r="BE73" s="11">
        <f>IF(ISNUMBER(_xll.ciqfunctions.udf.CIQ(BE$2,"IQ_TOTAL_DEBT",IQ_FQ,$A73,"LFR",,BE$3)/_xll.ciqfunctions.udf.CIQ(BE$2,"IQ_TOTAL_ASSETS",IQ_FQ,$A73,,,BE$3)*100),_xll.ciqfunctions.udf.CIQ(BE$2,"IQ_TOTAL_DEBT",IQ_FQ,$A73,"LFR",,BE$3)/_xll.ciqfunctions.udf.CIQ(BE$2,"IQ_TOTAL_ASSETS",IQ_FQ,$A73,,,BE$3)*100,0)</f>
        <v>13.213310552079156</v>
      </c>
      <c r="BF73" s="11">
        <f>IF(ISNUMBER(_xll.ciqfunctions.udf.CIQ(BF$2,"IQ_TOTAL_DEBT",IQ_FQ,$A73,"LFR",,BF$3)/_xll.ciqfunctions.udf.CIQ(BF$2,"IQ_TOTAL_ASSETS",IQ_FQ,$A73,,,BF$3)*100),_xll.ciqfunctions.udf.CIQ(BF$2,"IQ_TOTAL_DEBT",IQ_FQ,$A73,"LFR",,BF$3)/_xll.ciqfunctions.udf.CIQ(BF$2,"IQ_TOTAL_ASSETS",IQ_FQ,$A73,,,BF$3)*100,0)</f>
        <v>29.916594286530152</v>
      </c>
      <c r="BG73" s="11">
        <f>IF(ISNUMBER(_xll.ciqfunctions.udf.CIQ(BG$2,"IQ_TOTAL_DEBT",IQ_FQ,$A73,"LFR",,BG$3)/_xll.ciqfunctions.udf.CIQ(BG$2,"IQ_TOTAL_ASSETS",IQ_FQ,$A73,,,BG$3)*100),_xll.ciqfunctions.udf.CIQ(BG$2,"IQ_TOTAL_DEBT",IQ_FQ,$A73,"LFR",,BG$3)/_xll.ciqfunctions.udf.CIQ(BG$2,"IQ_TOTAL_ASSETS",IQ_FQ,$A73,,,BG$3)*100,0)</f>
        <v>36.671836734190897</v>
      </c>
      <c r="BH73" s="11">
        <f>IF(ISNUMBER(_xll.ciqfunctions.udf.CIQ(BH$2,"IQ_TOTAL_DEBT",IQ_FQ,$A73,"LFR",,BH$3)/_xll.ciqfunctions.udf.CIQ(BH$2,"IQ_TOTAL_ASSETS",IQ_FQ,$A73,,,BH$3)*100),_xll.ciqfunctions.udf.CIQ(BH$2,"IQ_TOTAL_DEBT",IQ_FQ,$A73,"LFR",,BH$3)/_xll.ciqfunctions.udf.CIQ(BH$2,"IQ_TOTAL_ASSETS",IQ_FQ,$A73,,,BH$3)*100,0)</f>
        <v>0</v>
      </c>
      <c r="BI73" s="11">
        <f>IF(ISNUMBER(_xll.ciqfunctions.udf.CIQ(BI$2,"IQ_TOTAL_DEBT",IQ_FQ,$A73,"LFR",,BI$3)/_xll.ciqfunctions.udf.CIQ(BI$2,"IQ_TOTAL_ASSETS",IQ_FQ,$A73,,,BI$3)*100),_xll.ciqfunctions.udf.CIQ(BI$2,"IQ_TOTAL_DEBT",IQ_FQ,$A73,"LFR",,BI$3)/_xll.ciqfunctions.udf.CIQ(BI$2,"IQ_TOTAL_ASSETS",IQ_FQ,$A73,,,BI$3)*100,0)</f>
        <v>35.095513105286543</v>
      </c>
      <c r="BJ73" s="11">
        <f>IF(ISNUMBER(_xll.ciqfunctions.udf.CIQ(BJ$2,"IQ_TOTAL_DEBT",IQ_FQ,$A73,"LFR",,BJ$3)/_xll.ciqfunctions.udf.CIQ(BJ$2,"IQ_TOTAL_ASSETS",IQ_FQ,$A73,,,BJ$3)*100),_xll.ciqfunctions.udf.CIQ(BJ$2,"IQ_TOTAL_DEBT",IQ_FQ,$A73,"LFR",,BJ$3)/_xll.ciqfunctions.udf.CIQ(BJ$2,"IQ_TOTAL_ASSETS",IQ_FQ,$A73,,,BJ$3)*100,0)</f>
        <v>14.738691156879618</v>
      </c>
      <c r="BK73" s="11">
        <f>IF(ISNUMBER(_xll.ciqfunctions.udf.CIQ(BK$2,"IQ_TOTAL_DEBT",IQ_FQ,$A73,"LFR",,BK$3)/_xll.ciqfunctions.udf.CIQ(BK$2,"IQ_TOTAL_ASSETS",IQ_FQ,$A73,,,BK$3)*100),_xll.ciqfunctions.udf.CIQ(BK$2,"IQ_TOTAL_DEBT",IQ_FQ,$A73,"LFR",,BK$3)/_xll.ciqfunctions.udf.CIQ(BK$2,"IQ_TOTAL_ASSETS",IQ_FQ,$A73,,,BK$3)*100,0)</f>
        <v>14.045050160893432</v>
      </c>
      <c r="BL73" s="11">
        <f>IF(ISNUMBER(_xll.ciqfunctions.udf.CIQ(BL$2,"IQ_TOTAL_DEBT",IQ_FQ,$A73,"LFR",,BL$3)/_xll.ciqfunctions.udf.CIQ(BL$2,"IQ_TOTAL_ASSETS",IQ_FQ,$A73,,,BL$3)*100),_xll.ciqfunctions.udf.CIQ(BL$2,"IQ_TOTAL_DEBT",IQ_FQ,$A73,"LFR",,BL$3)/_xll.ciqfunctions.udf.CIQ(BL$2,"IQ_TOTAL_ASSETS",IQ_FQ,$A73,,,BL$3)*100,0)</f>
        <v>14.070101324432315</v>
      </c>
      <c r="BM73" s="11">
        <f>IF(ISNUMBER(_xll.ciqfunctions.udf.CIQ(BM$2,"IQ_TOTAL_DEBT",IQ_FQ,$A73,"LFR",,BM$3)/_xll.ciqfunctions.udf.CIQ(BM$2,"IQ_TOTAL_ASSETS",IQ_FQ,$A73,,,BM$3)*100),_xll.ciqfunctions.udf.CIQ(BM$2,"IQ_TOTAL_DEBT",IQ_FQ,$A73,"LFR",,BM$3)/_xll.ciqfunctions.udf.CIQ(BM$2,"IQ_TOTAL_ASSETS",IQ_FQ,$A73,,,BM$3)*100,0)</f>
        <v>11.542879737454108</v>
      </c>
      <c r="BN73" s="11">
        <f>IF(ISNUMBER(_xll.ciqfunctions.udf.CIQ(BN$2,"IQ_TOTAL_DEBT",IQ_FQ,$A73,"LFR",,BN$3)/_xll.ciqfunctions.udf.CIQ(BN$2,"IQ_TOTAL_ASSETS",IQ_FQ,$A73,,,BN$3)*100),_xll.ciqfunctions.udf.CIQ(BN$2,"IQ_TOTAL_DEBT",IQ_FQ,$A73,"LFR",,BN$3)/_xll.ciqfunctions.udf.CIQ(BN$2,"IQ_TOTAL_ASSETS",IQ_FQ,$A73,,,BN$3)*100,0)</f>
        <v>15.916256975128093</v>
      </c>
      <c r="BO73" s="11">
        <f>IF(ISNUMBER(_xll.ciqfunctions.udf.CIQ(BO$2,"IQ_TOTAL_DEBT",IQ_FQ,$A73,"LFR",,BO$3)/_xll.ciqfunctions.udf.CIQ(BO$2,"IQ_TOTAL_ASSETS",IQ_FQ,$A73,,,BO$3)*100),_xll.ciqfunctions.udf.CIQ(BO$2,"IQ_TOTAL_DEBT",IQ_FQ,$A73,"LFR",,BO$3)/_xll.ciqfunctions.udf.CIQ(BO$2,"IQ_TOTAL_ASSETS",IQ_FQ,$A73,,,BO$3)*100,0)</f>
        <v>18.885728773948895</v>
      </c>
      <c r="BP73" s="11">
        <f>IF(ISNUMBER(_xll.ciqfunctions.udf.CIQ(BP$2,"IQ_TOTAL_DEBT",IQ_FQ,$A73,"LFR",,BP$3)/_xll.ciqfunctions.udf.CIQ(BP$2,"IQ_TOTAL_ASSETS",IQ_FQ,$A73,,,BP$3)*100),_xll.ciqfunctions.udf.CIQ(BP$2,"IQ_TOTAL_DEBT",IQ_FQ,$A73,"LFR",,BP$3)/_xll.ciqfunctions.udf.CIQ(BP$2,"IQ_TOTAL_ASSETS",IQ_FQ,$A73,,,BP$3)*100,0)</f>
        <v>17.376506735996216</v>
      </c>
      <c r="BQ73" s="11">
        <f>IF(ISNUMBER(_xll.ciqfunctions.udf.CIQ(BQ$2,"IQ_TOTAL_DEBT",IQ_FQ,$A73,"LFR",,BQ$3)/_xll.ciqfunctions.udf.CIQ(BQ$2,"IQ_TOTAL_ASSETS",IQ_FQ,$A73,,,BQ$3)*100),_xll.ciqfunctions.udf.CIQ(BQ$2,"IQ_TOTAL_DEBT",IQ_FQ,$A73,"LFR",,BQ$3)/_xll.ciqfunctions.udf.CIQ(BQ$2,"IQ_TOTAL_ASSETS",IQ_FQ,$A73,,,BQ$3)*100,0)</f>
        <v>57.131756472732732</v>
      </c>
      <c r="BR73" s="11">
        <f>IF(ISNUMBER(_xll.ciqfunctions.udf.CIQ(BR$2,"IQ_TOTAL_DEBT",IQ_FQ,$A73,"LFR",,BR$3)/_xll.ciqfunctions.udf.CIQ(BR$2,"IQ_TOTAL_ASSETS",IQ_FQ,$A73,,,BR$3)*100),_xll.ciqfunctions.udf.CIQ(BR$2,"IQ_TOTAL_DEBT",IQ_FQ,$A73,"LFR",,BR$3)/_xll.ciqfunctions.udf.CIQ(BR$2,"IQ_TOTAL_ASSETS",IQ_FQ,$A73,,,BR$3)*100,0)</f>
        <v>25.18049473310451</v>
      </c>
      <c r="BS73" s="11">
        <f>IF(ISNUMBER(_xll.ciqfunctions.udf.CIQ(BS$2,"IQ_TOTAL_DEBT",IQ_FQ,$A73,"LFR",,BS$3)/_xll.ciqfunctions.udf.CIQ(BS$2,"IQ_TOTAL_ASSETS",IQ_FQ,$A73,,,BS$3)*100),_xll.ciqfunctions.udf.CIQ(BS$2,"IQ_TOTAL_DEBT",IQ_FQ,$A73,"LFR",,BS$3)/_xll.ciqfunctions.udf.CIQ(BS$2,"IQ_TOTAL_ASSETS",IQ_FQ,$A73,,,BS$3)*100,0)</f>
        <v>20.416712906447675</v>
      </c>
      <c r="BT73" s="11">
        <f>IF(ISNUMBER(_xll.ciqfunctions.udf.CIQ(BT$2,"IQ_TOTAL_DEBT",IQ_FQ,$A73,"LFR",,BT$3)/_xll.ciqfunctions.udf.CIQ(BT$2,"IQ_TOTAL_ASSETS",IQ_FQ,$A73,,,BT$3)*100),_xll.ciqfunctions.udf.CIQ(BT$2,"IQ_TOTAL_DEBT",IQ_FQ,$A73,"LFR",,BT$3)/_xll.ciqfunctions.udf.CIQ(BT$2,"IQ_TOTAL_ASSETS",IQ_FQ,$A73,,,BT$3)*100,0)</f>
        <v>15.560661764705882</v>
      </c>
      <c r="BU73" s="11">
        <f>IF(ISNUMBER(_xll.ciqfunctions.udf.CIQ(BU$2,"IQ_TOTAL_DEBT",IQ_FQ,$A73,"LFR",,BU$3)/_xll.ciqfunctions.udf.CIQ(BU$2,"IQ_TOTAL_ASSETS",IQ_FQ,$A73,,,BU$3)*100),_xll.ciqfunctions.udf.CIQ(BU$2,"IQ_TOTAL_DEBT",IQ_FQ,$A73,"LFR",,BU$3)/_xll.ciqfunctions.udf.CIQ(BU$2,"IQ_TOTAL_ASSETS",IQ_FQ,$A73,,,BU$3)*100,0)</f>
        <v>14.270164666480603</v>
      </c>
      <c r="BV73" s="11">
        <f>IF(ISNUMBER(_xll.ciqfunctions.udf.CIQ(BV$2,"IQ_TOTAL_DEBT",IQ_FQ,$A73,"LFR",,BV$3)/_xll.ciqfunctions.udf.CIQ(BV$2,"IQ_TOTAL_ASSETS",IQ_FQ,$A73,,,BV$3)*100),_xll.ciqfunctions.udf.CIQ(BV$2,"IQ_TOTAL_DEBT",IQ_FQ,$A73,"LFR",,BV$3)/_xll.ciqfunctions.udf.CIQ(BV$2,"IQ_TOTAL_ASSETS",IQ_FQ,$A73,,,BV$3)*100,0)</f>
        <v>13.087971274685817</v>
      </c>
      <c r="BW73" s="11">
        <f>IF(ISNUMBER(_xll.ciqfunctions.udf.CIQ(BW$2,"IQ_TOTAL_DEBT",IQ_FQ,$A73,"LFR",,BW$3)/_xll.ciqfunctions.udf.CIQ(BW$2,"IQ_TOTAL_ASSETS",IQ_FQ,$A73,,,BW$3)*100),_xll.ciqfunctions.udf.CIQ(BW$2,"IQ_TOTAL_DEBT",IQ_FQ,$A73,"LFR",,BW$3)/_xll.ciqfunctions.udf.CIQ(BW$2,"IQ_TOTAL_ASSETS",IQ_FQ,$A73,,,BW$3)*100,0)</f>
        <v>155.47244000457908</v>
      </c>
      <c r="BX73" s="11">
        <f>IF(ISNUMBER(_xll.ciqfunctions.udf.CIQ(BX$2,"IQ_TOTAL_DEBT",IQ_FQ,$A73,"LFR",,BX$3)/_xll.ciqfunctions.udf.CIQ(BX$2,"IQ_TOTAL_ASSETS",IQ_FQ,$A73,,,BX$3)*100),_xll.ciqfunctions.udf.CIQ(BX$2,"IQ_TOTAL_DEBT",IQ_FQ,$A73,"LFR",,BX$3)/_xll.ciqfunctions.udf.CIQ(BX$2,"IQ_TOTAL_ASSETS",IQ_FQ,$A73,,,BX$3)*100,0)</f>
        <v>23.689826557901661</v>
      </c>
      <c r="BY73" s="11">
        <f>IF(ISNUMBER(_xll.ciqfunctions.udf.CIQ(BY$2,"IQ_TOTAL_DEBT",IQ_FQ,$A73,"LFR",,BY$3)/_xll.ciqfunctions.udf.CIQ(BY$2,"IQ_TOTAL_ASSETS",IQ_FQ,$A73,,,BY$3)*100),_xll.ciqfunctions.udf.CIQ(BY$2,"IQ_TOTAL_DEBT",IQ_FQ,$A73,"LFR",,BY$3)/_xll.ciqfunctions.udf.CIQ(BY$2,"IQ_TOTAL_ASSETS",IQ_FQ,$A73,,,BY$3)*100,0)</f>
        <v>19.454313997453969</v>
      </c>
      <c r="BZ73" s="11">
        <f>IF(ISNUMBER(_xll.ciqfunctions.udf.CIQ(BZ$2,"IQ_TOTAL_DEBT",IQ_FQ,$A73,"LFR",,BZ$3)/_xll.ciqfunctions.udf.CIQ(BZ$2,"IQ_TOTAL_ASSETS",IQ_FQ,$A73,,,BZ$3)*100),_xll.ciqfunctions.udf.CIQ(BZ$2,"IQ_TOTAL_DEBT",IQ_FQ,$A73,"LFR",,BZ$3)/_xll.ciqfunctions.udf.CIQ(BZ$2,"IQ_TOTAL_ASSETS",IQ_FQ,$A73,,,BZ$3)*100,0)</f>
        <v>43.93568147013783</v>
      </c>
      <c r="CA73" s="11">
        <f>IF(ISNUMBER(_xll.ciqfunctions.udf.CIQ(CA$2,"IQ_TOTAL_DEBT",IQ_FQ,$A73,"LFR",,CA$3)/_xll.ciqfunctions.udf.CIQ(CA$2,"IQ_TOTAL_ASSETS",IQ_FQ,$A73,,,CA$3)*100),_xll.ciqfunctions.udf.CIQ(CA$2,"IQ_TOTAL_DEBT",IQ_FQ,$A73,"LFR",,CA$3)/_xll.ciqfunctions.udf.CIQ(CA$2,"IQ_TOTAL_ASSETS",IQ_FQ,$A73,,,CA$3)*100,0)</f>
        <v>12.88027047342784</v>
      </c>
      <c r="CB73" s="11">
        <f>IF(ISNUMBER(_xll.ciqfunctions.udf.CIQ(CB$2,"IQ_TOTAL_DEBT",IQ_FQ,$A73,"LFR",,CB$3)/_xll.ciqfunctions.udf.CIQ(CB$2,"IQ_TOTAL_ASSETS",IQ_FQ,$A73,,,CB$3)*100),_xll.ciqfunctions.udf.CIQ(CB$2,"IQ_TOTAL_DEBT",IQ_FQ,$A73,"LFR",,CB$3)/_xll.ciqfunctions.udf.CIQ(CB$2,"IQ_TOTAL_ASSETS",IQ_FQ,$A73,,,CB$3)*100,0)</f>
        <v>11.599516518936341</v>
      </c>
      <c r="CC73" s="11">
        <f>IF(ISNUMBER(_xll.ciqfunctions.udf.CIQ(CC$2,"IQ_TOTAL_DEBT",IQ_FQ,$A73,"LFR",,CC$3)/_xll.ciqfunctions.udf.CIQ(CC$2,"IQ_TOTAL_ASSETS",IQ_FQ,$A73,,,CC$3)*100),_xll.ciqfunctions.udf.CIQ(CC$2,"IQ_TOTAL_DEBT",IQ_FQ,$A73,"LFR",,CC$3)/_xll.ciqfunctions.udf.CIQ(CC$2,"IQ_TOTAL_ASSETS",IQ_FQ,$A73,,,CC$3)*100,0)</f>
        <v>0</v>
      </c>
      <c r="CD73" s="11">
        <f>IF(ISNUMBER(_xll.ciqfunctions.udf.CIQ(CD$2,"IQ_TOTAL_DEBT",IQ_FQ,$A73,"LFR",,CD$3)/_xll.ciqfunctions.udf.CIQ(CD$2,"IQ_TOTAL_ASSETS",IQ_FQ,$A73,,,CD$3)*100),_xll.ciqfunctions.udf.CIQ(CD$2,"IQ_TOTAL_DEBT",IQ_FQ,$A73,"LFR",,CD$3)/_xll.ciqfunctions.udf.CIQ(CD$2,"IQ_TOTAL_ASSETS",IQ_FQ,$A73,,,CD$3)*100,0)</f>
        <v>61.354357353484886</v>
      </c>
      <c r="CE73" s="11">
        <f>IF(ISNUMBER(_xll.ciqfunctions.udf.CIQ(CE$2,"IQ_TOTAL_DEBT",IQ_FQ,$A73,"LFR",,CE$3)/_xll.ciqfunctions.udf.CIQ(CE$2,"IQ_TOTAL_ASSETS",IQ_FQ,$A73,,,CE$3)*100),_xll.ciqfunctions.udf.CIQ(CE$2,"IQ_TOTAL_DEBT",IQ_FQ,$A73,"LFR",,CE$3)/_xll.ciqfunctions.udf.CIQ(CE$2,"IQ_TOTAL_ASSETS",IQ_FQ,$A73,,,CE$3)*100,0)</f>
        <v>23.222967094826263</v>
      </c>
      <c r="CF73" s="11">
        <f>IF(ISNUMBER(_xll.ciqfunctions.udf.CIQ(CF$2,"IQ_TOTAL_DEBT",IQ_FQ,$A73,"LFR",,CF$3)/_xll.ciqfunctions.udf.CIQ(CF$2,"IQ_TOTAL_ASSETS",IQ_FQ,$A73,,,CF$3)*100),_xll.ciqfunctions.udf.CIQ(CF$2,"IQ_TOTAL_DEBT",IQ_FQ,$A73,"LFR",,CF$3)/_xll.ciqfunctions.udf.CIQ(CF$2,"IQ_TOTAL_ASSETS",IQ_FQ,$A73,,,CF$3)*100,0)</f>
        <v>44.02977656531295</v>
      </c>
      <c r="CG73" s="11">
        <f>IF(ISNUMBER(_xll.ciqfunctions.udf.CIQ(CG$2,"IQ_TOTAL_DEBT",IQ_FQ,$A73,"LFR",,CG$3)/_xll.ciqfunctions.udf.CIQ(CG$2,"IQ_TOTAL_ASSETS",IQ_FQ,$A73,,,CG$3)*100),_xll.ciqfunctions.udf.CIQ(CG$2,"IQ_TOTAL_DEBT",IQ_FQ,$A73,"LFR",,CG$3)/_xll.ciqfunctions.udf.CIQ(CG$2,"IQ_TOTAL_ASSETS",IQ_FQ,$A73,,,CG$3)*100,0)</f>
        <v>48.697512120727275</v>
      </c>
      <c r="CH73" s="11">
        <f>IF(ISNUMBER(_xll.ciqfunctions.udf.CIQ(CH$2,"IQ_TOTAL_DEBT",IQ_FQ,$A73,"LFR",,CH$3)/_xll.ciqfunctions.udf.CIQ(CH$2,"IQ_TOTAL_ASSETS",IQ_FQ,$A73,,,CH$3)*100),_xll.ciqfunctions.udf.CIQ(CH$2,"IQ_TOTAL_DEBT",IQ_FQ,$A73,"LFR",,CH$3)/_xll.ciqfunctions.udf.CIQ(CH$2,"IQ_TOTAL_ASSETS",IQ_FQ,$A73,,,CH$3)*100,0)</f>
        <v>22.457562897847833</v>
      </c>
      <c r="CI73" s="11">
        <f>IF(ISNUMBER(_xll.ciqfunctions.udf.CIQ(CI$2,"IQ_TOTAL_DEBT",IQ_FQ,$A73,"LFR",,CI$3)/_xll.ciqfunctions.udf.CIQ(CI$2,"IQ_TOTAL_ASSETS",IQ_FQ,$A73,,,CI$3)*100),_xll.ciqfunctions.udf.CIQ(CI$2,"IQ_TOTAL_DEBT",IQ_FQ,$A73,"LFR",,CI$3)/_xll.ciqfunctions.udf.CIQ(CI$2,"IQ_TOTAL_ASSETS",IQ_FQ,$A73,,,CI$3)*100,0)</f>
        <v>26.653924638553061</v>
      </c>
      <c r="CJ73" s="11">
        <f>IF(ISNUMBER(_xll.ciqfunctions.udf.CIQ(CJ$2,"IQ_TOTAL_DEBT",IQ_FQ,$A73,"LFR",,CJ$3)/_xll.ciqfunctions.udf.CIQ(CJ$2,"IQ_TOTAL_ASSETS",IQ_FQ,$A73,,,CJ$3)*100),_xll.ciqfunctions.udf.CIQ(CJ$2,"IQ_TOTAL_DEBT",IQ_FQ,$A73,"LFR",,CJ$3)/_xll.ciqfunctions.udf.CIQ(CJ$2,"IQ_TOTAL_ASSETS",IQ_FQ,$A73,,,CJ$3)*100,0)</f>
        <v>43.911554033011527</v>
      </c>
      <c r="CK73" s="11">
        <f>IF(ISNUMBER(_xll.ciqfunctions.udf.CIQ(CK$2,"IQ_TOTAL_DEBT",IQ_FQ,$A73,"LFR",,CK$3)/_xll.ciqfunctions.udf.CIQ(CK$2,"IQ_TOTAL_ASSETS",IQ_FQ,$A73,,,CK$3)*100),_xll.ciqfunctions.udf.CIQ(CK$2,"IQ_TOTAL_DEBT",IQ_FQ,$A73,"LFR",,CK$3)/_xll.ciqfunctions.udf.CIQ(CK$2,"IQ_TOTAL_ASSETS",IQ_FQ,$A73,,,CK$3)*100,0)</f>
        <v>37.900863962512815</v>
      </c>
      <c r="CL73" s="11">
        <f>IF(ISNUMBER(_xll.ciqfunctions.udf.CIQ(CL$2,"IQ_TOTAL_DEBT",IQ_FQ,$A73,"LFR",,CL$3)/_xll.ciqfunctions.udf.CIQ(CL$2,"IQ_TOTAL_ASSETS",IQ_FQ,$A73,,,CL$3)*100),_xll.ciqfunctions.udf.CIQ(CL$2,"IQ_TOTAL_DEBT",IQ_FQ,$A73,"LFR",,CL$3)/_xll.ciqfunctions.udf.CIQ(CL$2,"IQ_TOTAL_ASSETS",IQ_FQ,$A73,,,CL$3)*100,0)</f>
        <v>5.6666040428116657</v>
      </c>
      <c r="CM73" s="11">
        <f>IF(ISNUMBER(_xll.ciqfunctions.udf.CIQ(CM$2,"IQ_TOTAL_DEBT",IQ_FQ,$A73,"LFR",,CM$3)/_xll.ciqfunctions.udf.CIQ(CM$2,"IQ_TOTAL_ASSETS",IQ_FQ,$A73,,,CM$3)*100),_xll.ciqfunctions.udf.CIQ(CM$2,"IQ_TOTAL_DEBT",IQ_FQ,$A73,"LFR",,CM$3)/_xll.ciqfunctions.udf.CIQ(CM$2,"IQ_TOTAL_ASSETS",IQ_FQ,$A73,,,CM$3)*100,0)</f>
        <v>15.762027752953539</v>
      </c>
      <c r="CN73" s="11">
        <f>IF(ISNUMBER(_xll.ciqfunctions.udf.CIQ(CN$2,"IQ_TOTAL_DEBT",IQ_FQ,$A73,"LFR",,CN$3)/_xll.ciqfunctions.udf.CIQ(CN$2,"IQ_TOTAL_ASSETS",IQ_FQ,$A73,,,CN$3)*100),_xll.ciqfunctions.udf.CIQ(CN$2,"IQ_TOTAL_DEBT",IQ_FQ,$A73,"LFR",,CN$3)/_xll.ciqfunctions.udf.CIQ(CN$2,"IQ_TOTAL_ASSETS",IQ_FQ,$A73,,,CN$3)*100,0)</f>
        <v>0</v>
      </c>
      <c r="CO73" s="11">
        <f>IF(ISNUMBER(_xll.ciqfunctions.udf.CIQ(CO$2,"IQ_TOTAL_DEBT",IQ_FQ,$A73,"LFR",,CO$3)/_xll.ciqfunctions.udf.CIQ(CO$2,"IQ_TOTAL_ASSETS",IQ_FQ,$A73,,,CO$3)*100),_xll.ciqfunctions.udf.CIQ(CO$2,"IQ_TOTAL_DEBT",IQ_FQ,$A73,"LFR",,CO$3)/_xll.ciqfunctions.udf.CIQ(CO$2,"IQ_TOTAL_ASSETS",IQ_FQ,$A73,,,CO$3)*100,0)</f>
        <v>36.035996584265732</v>
      </c>
      <c r="CP73" s="11">
        <f>IF(ISNUMBER(_xll.ciqfunctions.udf.CIQ(CP$2,"IQ_TOTAL_DEBT",IQ_FQ,$A73,"LFR",,CP$3)/_xll.ciqfunctions.udf.CIQ(CP$2,"IQ_TOTAL_ASSETS",IQ_FQ,$A73,,,CP$3)*100),_xll.ciqfunctions.udf.CIQ(CP$2,"IQ_TOTAL_DEBT",IQ_FQ,$A73,"LFR",,CP$3)/_xll.ciqfunctions.udf.CIQ(CP$2,"IQ_TOTAL_ASSETS",IQ_FQ,$A73,,,CP$3)*100,0)</f>
        <v>5.4376190140348406</v>
      </c>
      <c r="CQ73" s="11">
        <f>IF(ISNUMBER(_xll.ciqfunctions.udf.CIQ(CQ$2,"IQ_TOTAL_DEBT",IQ_FQ,$A73,"LFR",,CQ$3)/_xll.ciqfunctions.udf.CIQ(CQ$2,"IQ_TOTAL_ASSETS",IQ_FQ,$A73,,,CQ$3)*100),_xll.ciqfunctions.udf.CIQ(CQ$2,"IQ_TOTAL_DEBT",IQ_FQ,$A73,"LFR",,CQ$3)/_xll.ciqfunctions.udf.CIQ(CQ$2,"IQ_TOTAL_ASSETS",IQ_FQ,$A73,,,CQ$3)*100,0)</f>
        <v>0.20882602031994987</v>
      </c>
      <c r="CR73" s="11">
        <f>IF(ISNUMBER(_xll.ciqfunctions.udf.CIQ(CR$2,"IQ_TOTAL_DEBT",IQ_FQ,$A73,"LFR",,CR$3)/_xll.ciqfunctions.udf.CIQ(CR$2,"IQ_TOTAL_ASSETS",IQ_FQ,$A73,,,CR$3)*100),_xll.ciqfunctions.udf.CIQ(CR$2,"IQ_TOTAL_DEBT",IQ_FQ,$A73,"LFR",,CR$3)/_xll.ciqfunctions.udf.CIQ(CR$2,"IQ_TOTAL_ASSETS",IQ_FQ,$A73,,,CR$3)*100,0)</f>
        <v>9.7588313313780795</v>
      </c>
      <c r="CS73" s="11">
        <f>IF(ISNUMBER(_xll.ciqfunctions.udf.CIQ(CS$2,"IQ_TOTAL_DEBT",IQ_FQ,$A73,"LFR",,CS$3)/_xll.ciqfunctions.udf.CIQ(CS$2,"IQ_TOTAL_ASSETS",IQ_FQ,$A73,,,CS$3)*100),_xll.ciqfunctions.udf.CIQ(CS$2,"IQ_TOTAL_DEBT",IQ_FQ,$A73,"LFR",,CS$3)/_xll.ciqfunctions.udf.CIQ(CS$2,"IQ_TOTAL_ASSETS",IQ_FQ,$A73,,,CS$3)*100,0)</f>
        <v>5.655682990472723</v>
      </c>
      <c r="CT73" s="11">
        <f>IF(ISNUMBER(_xll.ciqfunctions.udf.CIQ(CT$2,"IQ_TOTAL_DEBT",IQ_FQ,$A73,"LFR",,CT$3)/_xll.ciqfunctions.udf.CIQ(CT$2,"IQ_TOTAL_ASSETS",IQ_FQ,$A73,,,CT$3)*100),_xll.ciqfunctions.udf.CIQ(CT$2,"IQ_TOTAL_DEBT",IQ_FQ,$A73,"LFR",,CT$3)/_xll.ciqfunctions.udf.CIQ(CT$2,"IQ_TOTAL_ASSETS",IQ_FQ,$A73,,,CT$3)*100,0)</f>
        <v>31.54079670346211</v>
      </c>
      <c r="CU73" s="11">
        <f>IF(ISNUMBER(_xll.ciqfunctions.udf.CIQ(CU$2,"IQ_TOTAL_DEBT",IQ_FQ,$A73,"LFR",,CU$3)/_xll.ciqfunctions.udf.CIQ(CU$2,"IQ_TOTAL_ASSETS",IQ_FQ,$A73,,,CU$3)*100),_xll.ciqfunctions.udf.CIQ(CU$2,"IQ_TOTAL_DEBT",IQ_FQ,$A73,"LFR",,CU$3)/_xll.ciqfunctions.udf.CIQ(CU$2,"IQ_TOTAL_ASSETS",IQ_FQ,$A73,,,CU$3)*100,0)</f>
        <v>17.794439782473653</v>
      </c>
      <c r="CV73" s="11">
        <f>IF(ISNUMBER(_xll.ciqfunctions.udf.CIQ(CV$2,"IQ_TOTAL_DEBT",IQ_FQ,$A73,"LFR",,CV$3)/_xll.ciqfunctions.udf.CIQ(CV$2,"IQ_TOTAL_ASSETS",IQ_FQ,$A73,,,CV$3)*100),_xll.ciqfunctions.udf.CIQ(CV$2,"IQ_TOTAL_DEBT",IQ_FQ,$A73,"LFR",,CV$3)/_xll.ciqfunctions.udf.CIQ(CV$2,"IQ_TOTAL_ASSETS",IQ_FQ,$A73,,,CV$3)*100,0)</f>
        <v>31.300554121322644</v>
      </c>
      <c r="CW73" s="11">
        <f>IF(ISNUMBER(_xll.ciqfunctions.udf.CIQ(CW$2,"IQ_TOTAL_DEBT",IQ_FQ,$A73,"LFR",,CW$3)/_xll.ciqfunctions.udf.CIQ(CW$2,"IQ_TOTAL_ASSETS",IQ_FQ,$A73,,,CW$3)*100),_xll.ciqfunctions.udf.CIQ(CW$2,"IQ_TOTAL_DEBT",IQ_FQ,$A73,"LFR",,CW$3)/_xll.ciqfunctions.udf.CIQ(CW$2,"IQ_TOTAL_ASSETS",IQ_FQ,$A73,,,CW$3)*100,0)</f>
        <v>0</v>
      </c>
      <c r="CX73" s="11">
        <f>IF(ISNUMBER(_xll.ciqfunctions.udf.CIQ(CX$2,"IQ_TOTAL_DEBT",IQ_FQ,$A73,"LFR",,CX$3)/_xll.ciqfunctions.udf.CIQ(CX$2,"IQ_TOTAL_ASSETS",IQ_FQ,$A73,,,CX$3)*100),_xll.ciqfunctions.udf.CIQ(CX$2,"IQ_TOTAL_DEBT",IQ_FQ,$A73,"LFR",,CX$3)/_xll.ciqfunctions.udf.CIQ(CX$2,"IQ_TOTAL_ASSETS",IQ_FQ,$A73,,,CX$3)*100,0)</f>
        <v>27.320093091365514</v>
      </c>
      <c r="CY73" s="11">
        <f>IF(ISNUMBER(_xll.ciqfunctions.udf.CIQ(CY$2,"IQ_TOTAL_DEBT",IQ_FQ,$A73,"LFR",,CY$3)/_xll.ciqfunctions.udf.CIQ(CY$2,"IQ_TOTAL_ASSETS",IQ_FQ,$A73,,,CY$3)*100),_xll.ciqfunctions.udf.CIQ(CY$2,"IQ_TOTAL_DEBT",IQ_FQ,$A73,"LFR",,CY$3)/_xll.ciqfunctions.udf.CIQ(CY$2,"IQ_TOTAL_ASSETS",IQ_FQ,$A73,,,CY$3)*100,0)</f>
        <v>7.2409553916403233</v>
      </c>
      <c r="CZ73" s="11">
        <f>IF(ISNUMBER(_xll.ciqfunctions.udf.CIQ(CZ$2,"IQ_TOTAL_DEBT",IQ_FQ,$A73,"LFR",,CZ$3)/_xll.ciqfunctions.udf.CIQ(CZ$2,"IQ_TOTAL_ASSETS",IQ_FQ,$A73,,,CZ$3)*100),_xll.ciqfunctions.udf.CIQ(CZ$2,"IQ_TOTAL_DEBT",IQ_FQ,$A73,"LFR",,CZ$3)/_xll.ciqfunctions.udf.CIQ(CZ$2,"IQ_TOTAL_ASSETS",IQ_FQ,$A73,,,CZ$3)*100,0)</f>
        <v>44.412331406551061</v>
      </c>
      <c r="DA73" s="11">
        <f>IF(ISNUMBER(_xll.ciqfunctions.udf.CIQ(DA$2,"IQ_TOTAL_DEBT",IQ_FQ,$A73,"LFR",,DA$3)/_xll.ciqfunctions.udf.CIQ(DA$2,"IQ_TOTAL_ASSETS",IQ_FQ,$A73,,,DA$3)*100),_xll.ciqfunctions.udf.CIQ(DA$2,"IQ_TOTAL_DEBT",IQ_FQ,$A73,"LFR",,DA$3)/_xll.ciqfunctions.udf.CIQ(DA$2,"IQ_TOTAL_ASSETS",IQ_FQ,$A73,,,DA$3)*100,0)</f>
        <v>0.7382167420093686</v>
      </c>
      <c r="DB73" s="11">
        <f>IF(ISNUMBER(_xll.ciqfunctions.udf.CIQ(DB$2,"IQ_TOTAL_DEBT",IQ_FQ,$A73,"LFR",,DB$3)/_xll.ciqfunctions.udf.CIQ(DB$2,"IQ_TOTAL_ASSETS",IQ_FQ,$A73,,,DB$3)*100),_xll.ciqfunctions.udf.CIQ(DB$2,"IQ_TOTAL_DEBT",IQ_FQ,$A73,"LFR",,DB$3)/_xll.ciqfunctions.udf.CIQ(DB$2,"IQ_TOTAL_ASSETS",IQ_FQ,$A73,,,DB$3)*100,0)</f>
        <v>35.770668882426257</v>
      </c>
      <c r="DC73" s="11">
        <f>IF(ISNUMBER(_xll.ciqfunctions.udf.CIQ(DC$2,"IQ_TOTAL_DEBT",IQ_FQ,$A73,"LFR",,DC$3)/_xll.ciqfunctions.udf.CIQ(DC$2,"IQ_TOTAL_ASSETS",IQ_FQ,$A73,,,DC$3)*100),_xll.ciqfunctions.udf.CIQ(DC$2,"IQ_TOTAL_DEBT",IQ_FQ,$A73,"LFR",,DC$3)/_xll.ciqfunctions.udf.CIQ(DC$2,"IQ_TOTAL_ASSETS",IQ_FQ,$A73,,,DC$3)*100,0)</f>
        <v>0</v>
      </c>
      <c r="DD73" s="11">
        <f>IF(ISNUMBER(_xll.ciqfunctions.udf.CIQ(DD$2,"IQ_TOTAL_DEBT",IQ_FQ,$A73,"LFR",,DD$3)/_xll.ciqfunctions.udf.CIQ(DD$2,"IQ_TOTAL_ASSETS",IQ_FQ,$A73,,,DD$3)*100),_xll.ciqfunctions.udf.CIQ(DD$2,"IQ_TOTAL_DEBT",IQ_FQ,$A73,"LFR",,DD$3)/_xll.ciqfunctions.udf.CIQ(DD$2,"IQ_TOTAL_ASSETS",IQ_FQ,$A73,,,DD$3)*100,0)</f>
        <v>39.079261025029801</v>
      </c>
      <c r="DE73" s="11">
        <f>IF(ISNUMBER(_xll.ciqfunctions.udf.CIQ(DE$2,"IQ_TOTAL_DEBT",IQ_FQ,$A73,"LFR",,DE$3)/_xll.ciqfunctions.udf.CIQ(DE$2,"IQ_TOTAL_ASSETS",IQ_FQ,$A73,,,DE$3)*100),_xll.ciqfunctions.udf.CIQ(DE$2,"IQ_TOTAL_DEBT",IQ_FQ,$A73,"LFR",,DE$3)/_xll.ciqfunctions.udf.CIQ(DE$2,"IQ_TOTAL_ASSETS",IQ_FQ,$A73,,,DE$3)*100,0)</f>
        <v>23.754416634862793</v>
      </c>
      <c r="DF73" s="11">
        <f>IF(ISNUMBER(_xll.ciqfunctions.udf.CIQ(DF$2,"IQ_TOTAL_DEBT",IQ_FQ,$A73,"LFR",,DF$3)/_xll.ciqfunctions.udf.CIQ(DF$2,"IQ_TOTAL_ASSETS",IQ_FQ,$A73,,,DF$3)*100),_xll.ciqfunctions.udf.CIQ(DF$2,"IQ_TOTAL_DEBT",IQ_FQ,$A73,"LFR",,DF$3)/_xll.ciqfunctions.udf.CIQ(DF$2,"IQ_TOTAL_ASSETS",IQ_FQ,$A73,,,DF$3)*100,0)</f>
        <v>8.3062197934106194</v>
      </c>
      <c r="DG73" s="11">
        <f>IF(ISNUMBER(_xll.ciqfunctions.udf.CIQ(DG$2,"IQ_TOTAL_DEBT",IQ_FQ,$A73,"LFR",,DG$3)/_xll.ciqfunctions.udf.CIQ(DG$2,"IQ_TOTAL_ASSETS",IQ_FQ,$A73,,,DG$3)*100),_xll.ciqfunctions.udf.CIQ(DG$2,"IQ_TOTAL_DEBT",IQ_FQ,$A73,"LFR",,DG$3)/_xll.ciqfunctions.udf.CIQ(DG$2,"IQ_TOTAL_ASSETS",IQ_FQ,$A73,,,DG$3)*100,0)</f>
        <v>29.0754571207829</v>
      </c>
      <c r="DH73" s="11">
        <f>IF(ISNUMBER(_xll.ciqfunctions.udf.CIQ(DH$2,"IQ_TOTAL_DEBT",IQ_FQ,$A73,"LFR",,DH$3)/_xll.ciqfunctions.udf.CIQ(DH$2,"IQ_TOTAL_ASSETS",IQ_FQ,$A73,,,DH$3)*100),_xll.ciqfunctions.udf.CIQ(DH$2,"IQ_TOTAL_DEBT",IQ_FQ,$A73,"LFR",,DH$3)/_xll.ciqfunctions.udf.CIQ(DH$2,"IQ_TOTAL_ASSETS",IQ_FQ,$A73,,,DH$3)*100,0)</f>
        <v>27.775262813741762</v>
      </c>
      <c r="DI73" s="11">
        <f>IF(ISNUMBER(_xll.ciqfunctions.udf.CIQ(DI$2,"IQ_TOTAL_DEBT",IQ_FQ,$A73,"LFR",,DI$3)/_xll.ciqfunctions.udf.CIQ(DI$2,"IQ_TOTAL_ASSETS",IQ_FQ,$A73,,,DI$3)*100),_xll.ciqfunctions.udf.CIQ(DI$2,"IQ_TOTAL_DEBT",IQ_FQ,$A73,"LFR",,DI$3)/_xll.ciqfunctions.udf.CIQ(DI$2,"IQ_TOTAL_ASSETS",IQ_FQ,$A73,,,DI$3)*100,0)</f>
        <v>21.570785913026896</v>
      </c>
      <c r="DJ73" s="11">
        <f>IF(ISNUMBER(_xll.ciqfunctions.udf.CIQ(DJ$2,"IQ_TOTAL_DEBT",IQ_FQ,$A73,"LFR",,DJ$3)/_xll.ciqfunctions.udf.CIQ(DJ$2,"IQ_TOTAL_ASSETS",IQ_FQ,$A73,,,DJ$3)*100),_xll.ciqfunctions.udf.CIQ(DJ$2,"IQ_TOTAL_DEBT",IQ_FQ,$A73,"LFR",,DJ$3)/_xll.ciqfunctions.udf.CIQ(DJ$2,"IQ_TOTAL_ASSETS",IQ_FQ,$A73,,,DJ$3)*100,0)</f>
        <v>25.493171157720003</v>
      </c>
      <c r="DK73" s="11">
        <f>IF(ISNUMBER(_xll.ciqfunctions.udf.CIQ(DK$2,"IQ_TOTAL_DEBT",IQ_FQ,$A73,"LFR",,DK$3)/_xll.ciqfunctions.udf.CIQ(DK$2,"IQ_TOTAL_ASSETS",IQ_FQ,$A73,,,DK$3)*100),_xll.ciqfunctions.udf.CIQ(DK$2,"IQ_TOTAL_DEBT",IQ_FQ,$A73,"LFR",,DK$3)/_xll.ciqfunctions.udf.CIQ(DK$2,"IQ_TOTAL_ASSETS",IQ_FQ,$A73,,,DK$3)*100,0)</f>
        <v>28.049857442030628</v>
      </c>
      <c r="DL73" s="11">
        <f>IF(ISNUMBER(_xll.ciqfunctions.udf.CIQ(DL$2,"IQ_TOTAL_DEBT",IQ_FQ,$A73,"LFR",,DL$3)/_xll.ciqfunctions.udf.CIQ(DL$2,"IQ_TOTAL_ASSETS",IQ_FQ,$A73,,,DL$3)*100),_xll.ciqfunctions.udf.CIQ(DL$2,"IQ_TOTAL_DEBT",IQ_FQ,$A73,"LFR",,DL$3)/_xll.ciqfunctions.udf.CIQ(DL$2,"IQ_TOTAL_ASSETS",IQ_FQ,$A73,,,DL$3)*100,0)</f>
        <v>50.310304085566813</v>
      </c>
      <c r="DM73" s="11">
        <f>IF(ISNUMBER(_xll.ciqfunctions.udf.CIQ(DM$2,"IQ_TOTAL_DEBT",IQ_FQ,$A73,"LFR",,DM$3)/_xll.ciqfunctions.udf.CIQ(DM$2,"IQ_TOTAL_ASSETS",IQ_FQ,$A73,,,DM$3)*100),_xll.ciqfunctions.udf.CIQ(DM$2,"IQ_TOTAL_DEBT",IQ_FQ,$A73,"LFR",,DM$3)/_xll.ciqfunctions.udf.CIQ(DM$2,"IQ_TOTAL_ASSETS",IQ_FQ,$A73,,,DM$3)*100,0)</f>
        <v>19.989629608868086</v>
      </c>
      <c r="DN73" s="11">
        <f>IF(ISNUMBER(_xll.ciqfunctions.udf.CIQ(DN$2,"IQ_TOTAL_DEBT",IQ_FQ,$A73,"LFR",,DN$3)/_xll.ciqfunctions.udf.CIQ(DN$2,"IQ_TOTAL_ASSETS",IQ_FQ,$A73,,,DN$3)*100),_xll.ciqfunctions.udf.CIQ(DN$2,"IQ_TOTAL_DEBT",IQ_FQ,$A73,"LFR",,DN$3)/_xll.ciqfunctions.udf.CIQ(DN$2,"IQ_TOTAL_ASSETS",IQ_FQ,$A73,,,DN$3)*100,0)</f>
        <v>11.570894253655219</v>
      </c>
      <c r="DO73" s="11">
        <f>IF(ISNUMBER(_xll.ciqfunctions.udf.CIQ(DO$2,"IQ_TOTAL_DEBT",IQ_FQ,$A73,"LFR",,DO$3)/_xll.ciqfunctions.udf.CIQ(DO$2,"IQ_TOTAL_ASSETS",IQ_FQ,$A73,,,DO$3)*100),_xll.ciqfunctions.udf.CIQ(DO$2,"IQ_TOTAL_DEBT",IQ_FQ,$A73,"LFR",,DO$3)/_xll.ciqfunctions.udf.CIQ(DO$2,"IQ_TOTAL_ASSETS",IQ_FQ,$A73,,,DO$3)*100,0)</f>
        <v>5.7663964627855568</v>
      </c>
      <c r="DP73" s="11">
        <f>IF(ISNUMBER(_xll.ciqfunctions.udf.CIQ(DP$2,"IQ_TOTAL_DEBT",IQ_FQ,$A73,"LFR",,DP$3)/_xll.ciqfunctions.udf.CIQ(DP$2,"IQ_TOTAL_ASSETS",IQ_FQ,$A73,,,DP$3)*100),_xll.ciqfunctions.udf.CIQ(DP$2,"IQ_TOTAL_DEBT",IQ_FQ,$A73,"LFR",,DP$3)/_xll.ciqfunctions.udf.CIQ(DP$2,"IQ_TOTAL_ASSETS",IQ_FQ,$A73,,,DP$3)*100,0)</f>
        <v>18.205218233438</v>
      </c>
      <c r="DQ73" s="11">
        <f>IF(ISNUMBER(_xll.ciqfunctions.udf.CIQ(DQ$2,"IQ_TOTAL_DEBT",IQ_FQ,$A73,"LFR",,DQ$3)/_xll.ciqfunctions.udf.CIQ(DQ$2,"IQ_TOTAL_ASSETS",IQ_FQ,$A73,,,DQ$3)*100),_xll.ciqfunctions.udf.CIQ(DQ$2,"IQ_TOTAL_DEBT",IQ_FQ,$A73,"LFR",,DQ$3)/_xll.ciqfunctions.udf.CIQ(DQ$2,"IQ_TOTAL_ASSETS",IQ_FQ,$A73,,,DQ$3)*100,0)</f>
        <v>22.644561261625558</v>
      </c>
      <c r="DR73" s="11">
        <f>IF(ISNUMBER(_xll.ciqfunctions.udf.CIQ(DR$2,"IQ_TOTAL_DEBT",IQ_FQ,$A73,"LFR",,DR$3)/_xll.ciqfunctions.udf.CIQ(DR$2,"IQ_TOTAL_ASSETS",IQ_FQ,$A73,,,DR$3)*100),_xll.ciqfunctions.udf.CIQ(DR$2,"IQ_TOTAL_DEBT",IQ_FQ,$A73,"LFR",,DR$3)/_xll.ciqfunctions.udf.CIQ(DR$2,"IQ_TOTAL_ASSETS",IQ_FQ,$A73,,,DR$3)*100,0)</f>
        <v>32.877304513668157</v>
      </c>
      <c r="DS73" s="11">
        <f>IF(ISNUMBER(_xll.ciqfunctions.udf.CIQ(DS$2,"IQ_TOTAL_DEBT",IQ_FQ,$A73,"LFR",,DS$3)/_xll.ciqfunctions.udf.CIQ(DS$2,"IQ_TOTAL_ASSETS",IQ_FQ,$A73,,,DS$3)*100),_xll.ciqfunctions.udf.CIQ(DS$2,"IQ_TOTAL_DEBT",IQ_FQ,$A73,"LFR",,DS$3)/_xll.ciqfunctions.udf.CIQ(DS$2,"IQ_TOTAL_ASSETS",IQ_FQ,$A73,,,DS$3)*100,0)</f>
        <v>65.820416241017199</v>
      </c>
      <c r="DT73" s="11">
        <f>IF(ISNUMBER(_xll.ciqfunctions.udf.CIQ(DT$2,"IQ_TOTAL_DEBT",IQ_FQ,$A73,"LFR",,DT$3)/_xll.ciqfunctions.udf.CIQ(DT$2,"IQ_TOTAL_ASSETS",IQ_FQ,$A73,,,DT$3)*100),_xll.ciqfunctions.udf.CIQ(DT$2,"IQ_TOTAL_DEBT",IQ_FQ,$A73,"LFR",,DT$3)/_xll.ciqfunctions.udf.CIQ(DT$2,"IQ_TOTAL_ASSETS",IQ_FQ,$A73,,,DT$3)*100,0)</f>
        <v>30.28065486134313</v>
      </c>
      <c r="DU73" s="11">
        <f>IF(ISNUMBER(_xll.ciqfunctions.udf.CIQ(DU$2,"IQ_TOTAL_DEBT",IQ_FQ,$A73,"LFR",,DU$3)/_xll.ciqfunctions.udf.CIQ(DU$2,"IQ_TOTAL_ASSETS",IQ_FQ,$A73,,,DU$3)*100),_xll.ciqfunctions.udf.CIQ(DU$2,"IQ_TOTAL_DEBT",IQ_FQ,$A73,"LFR",,DU$3)/_xll.ciqfunctions.udf.CIQ(DU$2,"IQ_TOTAL_ASSETS",IQ_FQ,$A73,,,DU$3)*100,0)</f>
        <v>6.4523924601256653</v>
      </c>
      <c r="DV73" s="11">
        <f>IF(ISNUMBER(_xll.ciqfunctions.udf.CIQ(DV$2,"IQ_TOTAL_DEBT",IQ_FQ,$A73,"LFR",,DV$3)/_xll.ciqfunctions.udf.CIQ(DV$2,"IQ_TOTAL_ASSETS",IQ_FQ,$A73,,,DV$3)*100),_xll.ciqfunctions.udf.CIQ(DV$2,"IQ_TOTAL_DEBT",IQ_FQ,$A73,"LFR",,DV$3)/_xll.ciqfunctions.udf.CIQ(DV$2,"IQ_TOTAL_ASSETS",IQ_FQ,$A73,,,DV$3)*100,0)</f>
        <v>15.49478362861905</v>
      </c>
      <c r="DW73" s="11">
        <f>IF(ISNUMBER(_xll.ciqfunctions.udf.CIQ(DW$2,"IQ_TOTAL_DEBT",IQ_FQ,$A73,"LFR",,DW$3)/_xll.ciqfunctions.udf.CIQ(DW$2,"IQ_TOTAL_ASSETS",IQ_FQ,$A73,,,DW$3)*100),_xll.ciqfunctions.udf.CIQ(DW$2,"IQ_TOTAL_DEBT",IQ_FQ,$A73,"LFR",,DW$3)/_xll.ciqfunctions.udf.CIQ(DW$2,"IQ_TOTAL_ASSETS",IQ_FQ,$A73,,,DW$3)*100,0)</f>
        <v>14.925307309511792</v>
      </c>
      <c r="DX73" s="11">
        <f>IF(ISNUMBER(_xll.ciqfunctions.udf.CIQ(DX$2,"IQ_TOTAL_DEBT",IQ_FQ,$A73,"LFR",,DX$3)/_xll.ciqfunctions.udf.CIQ(DX$2,"IQ_TOTAL_ASSETS",IQ_FQ,$A73,,,DX$3)*100),_xll.ciqfunctions.udf.CIQ(DX$2,"IQ_TOTAL_DEBT",IQ_FQ,$A73,"LFR",,DX$3)/_xll.ciqfunctions.udf.CIQ(DX$2,"IQ_TOTAL_ASSETS",IQ_FQ,$A73,,,DX$3)*100,0)</f>
        <v>35.780014616968977</v>
      </c>
      <c r="DY73" s="11">
        <f>IF(ISNUMBER(_xll.ciqfunctions.udf.CIQ(DY$2,"IQ_TOTAL_DEBT",IQ_FQ,$A73,"LFR",,DY$3)/_xll.ciqfunctions.udf.CIQ(DY$2,"IQ_TOTAL_ASSETS",IQ_FQ,$A73,,,DY$3)*100),_xll.ciqfunctions.udf.CIQ(DY$2,"IQ_TOTAL_DEBT",IQ_FQ,$A73,"LFR",,DY$3)/_xll.ciqfunctions.udf.CIQ(DY$2,"IQ_TOTAL_ASSETS",IQ_FQ,$A73,,,DY$3)*100,0)</f>
        <v>53.221234222262304</v>
      </c>
      <c r="DZ73" s="11">
        <f>IF(ISNUMBER(_xll.ciqfunctions.udf.CIQ(DZ$2,"IQ_TOTAL_DEBT",IQ_FQ,$A73,"LFR",,DZ$3)/_xll.ciqfunctions.udf.CIQ(DZ$2,"IQ_TOTAL_ASSETS",IQ_FQ,$A73,,,DZ$3)*100),_xll.ciqfunctions.udf.CIQ(DZ$2,"IQ_TOTAL_DEBT",IQ_FQ,$A73,"LFR",,DZ$3)/_xll.ciqfunctions.udf.CIQ(DZ$2,"IQ_TOTAL_ASSETS",IQ_FQ,$A73,,,DZ$3)*100,0)</f>
        <v>62.943826150981593</v>
      </c>
      <c r="EA73" s="11">
        <f>IF(ISNUMBER(_xll.ciqfunctions.udf.CIQ(EA$2,"IQ_TOTAL_DEBT",IQ_FQ,$A73,"LFR",,EA$3)/_xll.ciqfunctions.udf.CIQ(EA$2,"IQ_TOTAL_ASSETS",IQ_FQ,$A73,,,EA$3)*100),_xll.ciqfunctions.udf.CIQ(EA$2,"IQ_TOTAL_DEBT",IQ_FQ,$A73,"LFR",,EA$3)/_xll.ciqfunctions.udf.CIQ(EA$2,"IQ_TOTAL_ASSETS",IQ_FQ,$A73,,,EA$3)*100,0)</f>
        <v>58.992529878605829</v>
      </c>
      <c r="EB73" s="11">
        <f>IF(ISNUMBER(_xll.ciqfunctions.udf.CIQ(EB$2,"IQ_TOTAL_DEBT",IQ_FQ,$A73,"LFR",,EB$3)/_xll.ciqfunctions.udf.CIQ(EB$2,"IQ_TOTAL_ASSETS",IQ_FQ,$A73,,,EB$3)*100),_xll.ciqfunctions.udf.CIQ(EB$2,"IQ_TOTAL_DEBT",IQ_FQ,$A73,"LFR",,EB$3)/_xll.ciqfunctions.udf.CIQ(EB$2,"IQ_TOTAL_ASSETS",IQ_FQ,$A73,,,EB$3)*100,0)</f>
        <v>19.157765834410505</v>
      </c>
      <c r="EC73" s="11">
        <f>IF(ISNUMBER(_xll.ciqfunctions.udf.CIQ(EC$2,"IQ_TOTAL_DEBT",IQ_FQ,$A73,"LFR",,EC$3)/_xll.ciqfunctions.udf.CIQ(EC$2,"IQ_TOTAL_ASSETS",IQ_FQ,$A73,,,EC$3)*100),_xll.ciqfunctions.udf.CIQ(EC$2,"IQ_TOTAL_DEBT",IQ_FQ,$A73,"LFR",,EC$3)/_xll.ciqfunctions.udf.CIQ(EC$2,"IQ_TOTAL_ASSETS",IQ_FQ,$A73,,,EC$3)*100,0)</f>
        <v>27.692373076548364</v>
      </c>
      <c r="ED73" s="11">
        <f>IF(ISNUMBER(_xll.ciqfunctions.udf.CIQ(ED$2,"IQ_TOTAL_DEBT",IQ_FQ,$A73,"LFR",,ED$3)/_xll.ciqfunctions.udf.CIQ(ED$2,"IQ_TOTAL_ASSETS",IQ_FQ,$A73,,,ED$3)*100),_xll.ciqfunctions.udf.CIQ(ED$2,"IQ_TOTAL_DEBT",IQ_FQ,$A73,"LFR",,ED$3)/_xll.ciqfunctions.udf.CIQ(ED$2,"IQ_TOTAL_ASSETS",IQ_FQ,$A73,,,ED$3)*100,0)</f>
        <v>36.929097030551162</v>
      </c>
      <c r="EE73" s="11">
        <f>IF(ISNUMBER(_xll.ciqfunctions.udf.CIQ(EE$2,"IQ_TOTAL_DEBT",IQ_FQ,$A73,"LFR",,EE$3)/_xll.ciqfunctions.udf.CIQ(EE$2,"IQ_TOTAL_ASSETS",IQ_FQ,$A73,,,EE$3)*100),_xll.ciqfunctions.udf.CIQ(EE$2,"IQ_TOTAL_DEBT",IQ_FQ,$A73,"LFR",,EE$3)/_xll.ciqfunctions.udf.CIQ(EE$2,"IQ_TOTAL_ASSETS",IQ_FQ,$A73,,,EE$3)*100,0)</f>
        <v>25.799118214384126</v>
      </c>
      <c r="EF73" s="11">
        <f>IF(ISNUMBER(_xll.ciqfunctions.udf.CIQ(EF$2,"IQ_TOTAL_DEBT",IQ_FQ,$A73,"LFR",,EF$3)/_xll.ciqfunctions.udf.CIQ(EF$2,"IQ_TOTAL_ASSETS",IQ_FQ,$A73,,,EF$3)*100),_xll.ciqfunctions.udf.CIQ(EF$2,"IQ_TOTAL_DEBT",IQ_FQ,$A73,"LFR",,EF$3)/_xll.ciqfunctions.udf.CIQ(EF$2,"IQ_TOTAL_ASSETS",IQ_FQ,$A73,,,EF$3)*100,0)</f>
        <v>20.836435809046275</v>
      </c>
      <c r="EG73" s="11">
        <f>IF(ISNUMBER(_xll.ciqfunctions.udf.CIQ(EG$2,"IQ_TOTAL_DEBT",IQ_FQ,$A73,"LFR",,EG$3)/_xll.ciqfunctions.udf.CIQ(EG$2,"IQ_TOTAL_ASSETS",IQ_FQ,$A73,,,EG$3)*100),_xll.ciqfunctions.udf.CIQ(EG$2,"IQ_TOTAL_DEBT",IQ_FQ,$A73,"LFR",,EG$3)/_xll.ciqfunctions.udf.CIQ(EG$2,"IQ_TOTAL_ASSETS",IQ_FQ,$A73,,,EG$3)*100,0)</f>
        <v>84.321721613521348</v>
      </c>
      <c r="EH73" s="11">
        <f>IF(ISNUMBER(_xll.ciqfunctions.udf.CIQ(EH$2,"IQ_TOTAL_DEBT",IQ_FQ,$A73,"LFR",,EH$3)/_xll.ciqfunctions.udf.CIQ(EH$2,"IQ_TOTAL_ASSETS",IQ_FQ,$A73,,,EH$3)*100),_xll.ciqfunctions.udf.CIQ(EH$2,"IQ_TOTAL_DEBT",IQ_FQ,$A73,"LFR",,EH$3)/_xll.ciqfunctions.udf.CIQ(EH$2,"IQ_TOTAL_ASSETS",IQ_FQ,$A73,,,EH$3)*100,0)</f>
        <v>26.385307140716275</v>
      </c>
      <c r="EI73" s="11">
        <f>IF(ISNUMBER(_xll.ciqfunctions.udf.CIQ(EI$2,"IQ_TOTAL_DEBT",IQ_FQ,$A73,"LFR",,EI$3)/_xll.ciqfunctions.udf.CIQ(EI$2,"IQ_TOTAL_ASSETS",IQ_FQ,$A73,,,EI$3)*100),_xll.ciqfunctions.udf.CIQ(EI$2,"IQ_TOTAL_DEBT",IQ_FQ,$A73,"LFR",,EI$3)/_xll.ciqfunctions.udf.CIQ(EI$2,"IQ_TOTAL_ASSETS",IQ_FQ,$A73,,,EI$3)*100,0)</f>
        <v>41.231181524395048</v>
      </c>
      <c r="EJ73" s="11">
        <f>IF(ISNUMBER(_xll.ciqfunctions.udf.CIQ(EJ$2,"IQ_TOTAL_DEBT",IQ_FQ,$A73,"LFR",,EJ$3)/_xll.ciqfunctions.udf.CIQ(EJ$2,"IQ_TOTAL_ASSETS",IQ_FQ,$A73,,,EJ$3)*100),_xll.ciqfunctions.udf.CIQ(EJ$2,"IQ_TOTAL_DEBT",IQ_FQ,$A73,"LFR",,EJ$3)/_xll.ciqfunctions.udf.CIQ(EJ$2,"IQ_TOTAL_ASSETS",IQ_FQ,$A73,,,EJ$3)*100,0)</f>
        <v>10.573268792255073</v>
      </c>
      <c r="EK73" s="11">
        <f>IF(ISNUMBER(_xll.ciqfunctions.udf.CIQ(EK$2,"IQ_TOTAL_DEBT",IQ_FQ,$A73,"LFR",,EK$3)/_xll.ciqfunctions.udf.CIQ(EK$2,"IQ_TOTAL_ASSETS",IQ_FQ,$A73,,,EK$3)*100),_xll.ciqfunctions.udf.CIQ(EK$2,"IQ_TOTAL_DEBT",IQ_FQ,$A73,"LFR",,EK$3)/_xll.ciqfunctions.udf.CIQ(EK$2,"IQ_TOTAL_ASSETS",IQ_FQ,$A73,,,EK$3)*100,0)</f>
        <v>44.994241351362881</v>
      </c>
      <c r="EL73" s="11">
        <f>IF(ISNUMBER(_xll.ciqfunctions.udf.CIQ(EL$2,"IQ_TOTAL_DEBT",IQ_FQ,$A73,"LFR",,EL$3)/_xll.ciqfunctions.udf.CIQ(EL$2,"IQ_TOTAL_ASSETS",IQ_FQ,$A73,,,EL$3)*100),_xll.ciqfunctions.udf.CIQ(EL$2,"IQ_TOTAL_DEBT",IQ_FQ,$A73,"LFR",,EL$3)/_xll.ciqfunctions.udf.CIQ(EL$2,"IQ_TOTAL_ASSETS",IQ_FQ,$A73,,,EL$3)*100,0)</f>
        <v>22.152006857619135</v>
      </c>
      <c r="EM73" s="11">
        <f>IF(ISNUMBER(_xll.ciqfunctions.udf.CIQ(EM$2,"IQ_TOTAL_DEBT",IQ_FQ,$A73,"LFR",,EM$3)/_xll.ciqfunctions.udf.CIQ(EM$2,"IQ_TOTAL_ASSETS",IQ_FQ,$A73,,,EM$3)*100),_xll.ciqfunctions.udf.CIQ(EM$2,"IQ_TOTAL_DEBT",IQ_FQ,$A73,"LFR",,EM$3)/_xll.ciqfunctions.udf.CIQ(EM$2,"IQ_TOTAL_ASSETS",IQ_FQ,$A73,,,EM$3)*100,0)</f>
        <v>34.396125934714824</v>
      </c>
      <c r="EN73" s="11">
        <f>IF(ISNUMBER(_xll.ciqfunctions.udf.CIQ(EN$2,"IQ_TOTAL_DEBT",IQ_FQ,$A73,"LFR",,EN$3)/_xll.ciqfunctions.udf.CIQ(EN$2,"IQ_TOTAL_ASSETS",IQ_FQ,$A73,,,EN$3)*100),_xll.ciqfunctions.udf.CIQ(EN$2,"IQ_TOTAL_DEBT",IQ_FQ,$A73,"LFR",,EN$3)/_xll.ciqfunctions.udf.CIQ(EN$2,"IQ_TOTAL_ASSETS",IQ_FQ,$A73,,,EN$3)*100,0)</f>
        <v>30.770942262765605</v>
      </c>
      <c r="EO73" s="11">
        <f>IF(ISNUMBER(_xll.ciqfunctions.udf.CIQ(EO$2,"IQ_TOTAL_DEBT",IQ_FQ,$A73,"LFR",,EO$3)/_xll.ciqfunctions.udf.CIQ(EO$2,"IQ_TOTAL_ASSETS",IQ_FQ,$A73,,,EO$3)*100),_xll.ciqfunctions.udf.CIQ(EO$2,"IQ_TOTAL_DEBT",IQ_FQ,$A73,"LFR",,EO$3)/_xll.ciqfunctions.udf.CIQ(EO$2,"IQ_TOTAL_ASSETS",IQ_FQ,$A73,,,EO$3)*100,0)</f>
        <v>30.302211586707323</v>
      </c>
      <c r="EP73" s="11">
        <f>IF(ISNUMBER(_xll.ciqfunctions.udf.CIQ(EP$2,"IQ_TOTAL_DEBT",IQ_FQ,$A73,"LFR",,EP$3)/_xll.ciqfunctions.udf.CIQ(EP$2,"IQ_TOTAL_ASSETS",IQ_FQ,$A73,,,EP$3)*100),_xll.ciqfunctions.udf.CIQ(EP$2,"IQ_TOTAL_DEBT",IQ_FQ,$A73,"LFR",,EP$3)/_xll.ciqfunctions.udf.CIQ(EP$2,"IQ_TOTAL_ASSETS",IQ_FQ,$A73,,,EP$3)*100,0)</f>
        <v>35.438540104278268</v>
      </c>
      <c r="EQ73" s="11">
        <f>IF(ISNUMBER(_xll.ciqfunctions.udf.CIQ(EQ$2,"IQ_TOTAL_DEBT",IQ_FQ,$A73,"LFR",,EQ$3)/_xll.ciqfunctions.udf.CIQ(EQ$2,"IQ_TOTAL_ASSETS",IQ_FQ,$A73,,,EQ$3)*100),_xll.ciqfunctions.udf.CIQ(EQ$2,"IQ_TOTAL_DEBT",IQ_FQ,$A73,"LFR",,EQ$3)/_xll.ciqfunctions.udf.CIQ(EQ$2,"IQ_TOTAL_ASSETS",IQ_FQ,$A73,,,EQ$3)*100,0)</f>
        <v>56.219806763285021</v>
      </c>
      <c r="ER73" s="11">
        <f>IF(ISNUMBER(_xll.ciqfunctions.udf.CIQ(ER$2,"IQ_TOTAL_DEBT",IQ_FQ,$A73,"LFR",,ER$3)/_xll.ciqfunctions.udf.CIQ(ER$2,"IQ_TOTAL_ASSETS",IQ_FQ,$A73,,,ER$3)*100),_xll.ciqfunctions.udf.CIQ(ER$2,"IQ_TOTAL_DEBT",IQ_FQ,$A73,"LFR",,ER$3)/_xll.ciqfunctions.udf.CIQ(ER$2,"IQ_TOTAL_ASSETS",IQ_FQ,$A73,,,ER$3)*100,0)</f>
        <v>17.495476422138108</v>
      </c>
      <c r="ES73" s="11">
        <f>IF(ISNUMBER(_xll.ciqfunctions.udf.CIQ(ES$2,"IQ_TOTAL_DEBT",IQ_FQ,$A73,"LFR",,ES$3)/_xll.ciqfunctions.udf.CIQ(ES$2,"IQ_TOTAL_ASSETS",IQ_FQ,$A73,,,ES$3)*100),_xll.ciqfunctions.udf.CIQ(ES$2,"IQ_TOTAL_DEBT",IQ_FQ,$A73,"LFR",,ES$3)/_xll.ciqfunctions.udf.CIQ(ES$2,"IQ_TOTAL_ASSETS",IQ_FQ,$A73,,,ES$3)*100,0)</f>
        <v>29.770585096923352</v>
      </c>
      <c r="ET73" s="11">
        <f>IF(ISNUMBER(_xll.ciqfunctions.udf.CIQ(ET$2,"IQ_TOTAL_DEBT",IQ_FQ,$A73,"LFR",,ET$3)/_xll.ciqfunctions.udf.CIQ(ET$2,"IQ_TOTAL_ASSETS",IQ_FQ,$A73,,,ET$3)*100),_xll.ciqfunctions.udf.CIQ(ET$2,"IQ_TOTAL_DEBT",IQ_FQ,$A73,"LFR",,ET$3)/_xll.ciqfunctions.udf.CIQ(ET$2,"IQ_TOTAL_ASSETS",IQ_FQ,$A73,,,ET$3)*100,0)</f>
        <v>42.80807213396308</v>
      </c>
      <c r="EU73" s="11">
        <f>IF(ISNUMBER(_xll.ciqfunctions.udf.CIQ(EU$2,"IQ_TOTAL_DEBT",IQ_FQ,$A73,"LFR",,EU$3)/_xll.ciqfunctions.udf.CIQ(EU$2,"IQ_TOTAL_ASSETS",IQ_FQ,$A73,,,EU$3)*100),_xll.ciqfunctions.udf.CIQ(EU$2,"IQ_TOTAL_DEBT",IQ_FQ,$A73,"LFR",,EU$3)/_xll.ciqfunctions.udf.CIQ(EU$2,"IQ_TOTAL_ASSETS",IQ_FQ,$A73,,,EU$3)*100,0)</f>
        <v>21.845744680851066</v>
      </c>
      <c r="EV73" s="11">
        <f>IF(ISNUMBER(_xll.ciqfunctions.udf.CIQ(EV$2,"IQ_TOTAL_DEBT",IQ_FQ,$A73,"LFR",,EV$3)/_xll.ciqfunctions.udf.CIQ(EV$2,"IQ_TOTAL_ASSETS",IQ_FQ,$A73,,,EV$3)*100),_xll.ciqfunctions.udf.CIQ(EV$2,"IQ_TOTAL_DEBT",IQ_FQ,$A73,"LFR",,EV$3)/_xll.ciqfunctions.udf.CIQ(EV$2,"IQ_TOTAL_ASSETS",IQ_FQ,$A73,,,EV$3)*100,0)</f>
        <v>13.900683034890161</v>
      </c>
      <c r="EW73" s="11">
        <f>IF(ISNUMBER(_xll.ciqfunctions.udf.CIQ(EW$2,"IQ_TOTAL_DEBT",IQ_FQ,$A73,"LFR",,EW$3)/_xll.ciqfunctions.udf.CIQ(EW$2,"IQ_TOTAL_ASSETS",IQ_FQ,$A73,,,EW$3)*100),_xll.ciqfunctions.udf.CIQ(EW$2,"IQ_TOTAL_DEBT",IQ_FQ,$A73,"LFR",,EW$3)/_xll.ciqfunctions.udf.CIQ(EW$2,"IQ_TOTAL_ASSETS",IQ_FQ,$A73,,,EW$3)*100,0)</f>
        <v>35.985002511541133</v>
      </c>
      <c r="EX73" s="11">
        <f>IF(ISNUMBER(_xll.ciqfunctions.udf.CIQ(EX$2,"IQ_TOTAL_DEBT",IQ_FQ,$A73,"LFR",,EX$3)/_xll.ciqfunctions.udf.CIQ(EX$2,"IQ_TOTAL_ASSETS",IQ_FQ,$A73,,,EX$3)*100),_xll.ciqfunctions.udf.CIQ(EX$2,"IQ_TOTAL_DEBT",IQ_FQ,$A73,"LFR",,EX$3)/_xll.ciqfunctions.udf.CIQ(EX$2,"IQ_TOTAL_ASSETS",IQ_FQ,$A73,,,EX$3)*100,0)</f>
        <v>29.086952220793354</v>
      </c>
      <c r="EY73" s="11">
        <f>IF(ISNUMBER(_xll.ciqfunctions.udf.CIQ(EY$2,"IQ_TOTAL_DEBT",IQ_FQ,$A73,"LFR",,EY$3)/_xll.ciqfunctions.udf.CIQ(EY$2,"IQ_TOTAL_ASSETS",IQ_FQ,$A73,,,EY$3)*100),_xll.ciqfunctions.udf.CIQ(EY$2,"IQ_TOTAL_DEBT",IQ_FQ,$A73,"LFR",,EY$3)/_xll.ciqfunctions.udf.CIQ(EY$2,"IQ_TOTAL_ASSETS",IQ_FQ,$A73,,,EY$3)*100,0)</f>
        <v>7.987977047089899</v>
      </c>
      <c r="EZ73" s="11">
        <f>IF(ISNUMBER(_xll.ciqfunctions.udf.CIQ(EZ$2,"IQ_TOTAL_DEBT",IQ_FQ,$A73,"LFR",,EZ$3)/_xll.ciqfunctions.udf.CIQ(EZ$2,"IQ_TOTAL_ASSETS",IQ_FQ,$A73,,,EZ$3)*100),_xll.ciqfunctions.udf.CIQ(EZ$2,"IQ_TOTAL_DEBT",IQ_FQ,$A73,"LFR",,EZ$3)/_xll.ciqfunctions.udf.CIQ(EZ$2,"IQ_TOTAL_ASSETS",IQ_FQ,$A73,,,EZ$3)*100,0)</f>
        <v>10.575996917742247</v>
      </c>
      <c r="FA73" s="11">
        <f>IF(ISNUMBER(_xll.ciqfunctions.udf.CIQ(FA$2,"IQ_TOTAL_DEBT",IQ_FQ,$A73,"LFR",,FA$3)/_xll.ciqfunctions.udf.CIQ(FA$2,"IQ_TOTAL_ASSETS",IQ_FQ,$A73,,,FA$3)*100),_xll.ciqfunctions.udf.CIQ(FA$2,"IQ_TOTAL_DEBT",IQ_FQ,$A73,"LFR",,FA$3)/_xll.ciqfunctions.udf.CIQ(FA$2,"IQ_TOTAL_ASSETS",IQ_FQ,$A73,,,FA$3)*100,0)</f>
        <v>16.083447451997319</v>
      </c>
      <c r="FB73" s="11">
        <f>IF(ISNUMBER(_xll.ciqfunctions.udf.CIQ(FB$2,"IQ_TOTAL_DEBT",IQ_FQ,$A73,"LFR",,FB$3)/_xll.ciqfunctions.udf.CIQ(FB$2,"IQ_TOTAL_ASSETS",IQ_FQ,$A73,,,FB$3)*100),_xll.ciqfunctions.udf.CIQ(FB$2,"IQ_TOTAL_DEBT",IQ_FQ,$A73,"LFR",,FB$3)/_xll.ciqfunctions.udf.CIQ(FB$2,"IQ_TOTAL_ASSETS",IQ_FQ,$A73,,,FB$3)*100,0)</f>
        <v>4.6847099405084975</v>
      </c>
      <c r="FC73" s="11">
        <f>IF(ISNUMBER(_xll.ciqfunctions.udf.CIQ(FC$2,"IQ_TOTAL_DEBT",IQ_FQ,$A73,"LFR",,FC$3)/_xll.ciqfunctions.udf.CIQ(FC$2,"IQ_TOTAL_ASSETS",IQ_FQ,$A73,,,FC$3)*100),_xll.ciqfunctions.udf.CIQ(FC$2,"IQ_TOTAL_DEBT",IQ_FQ,$A73,"LFR",,FC$3)/_xll.ciqfunctions.udf.CIQ(FC$2,"IQ_TOTAL_ASSETS",IQ_FQ,$A73,,,FC$3)*100,0)</f>
        <v>22.222688722814681</v>
      </c>
      <c r="FD73" s="11">
        <f>IF(ISNUMBER(_xll.ciqfunctions.udf.CIQ(FD$2,"IQ_TOTAL_DEBT",IQ_FQ,$A73,"LFR",,FD$3)/_xll.ciqfunctions.udf.CIQ(FD$2,"IQ_TOTAL_ASSETS",IQ_FQ,$A73,,,FD$3)*100),_xll.ciqfunctions.udf.CIQ(FD$2,"IQ_TOTAL_DEBT",IQ_FQ,$A73,"LFR",,FD$3)/_xll.ciqfunctions.udf.CIQ(FD$2,"IQ_TOTAL_ASSETS",IQ_FQ,$A73,,,FD$3)*100,0)</f>
        <v>26.710101292618855</v>
      </c>
      <c r="FE73" s="11">
        <f>IF(ISNUMBER(_xll.ciqfunctions.udf.CIQ(FE$2,"IQ_TOTAL_DEBT",IQ_FQ,$A73,"LFR",,FE$3)/_xll.ciqfunctions.udf.CIQ(FE$2,"IQ_TOTAL_ASSETS",IQ_FQ,$A73,,,FE$3)*100),_xll.ciqfunctions.udf.CIQ(FE$2,"IQ_TOTAL_DEBT",IQ_FQ,$A73,"LFR",,FE$3)/_xll.ciqfunctions.udf.CIQ(FE$2,"IQ_TOTAL_ASSETS",IQ_FQ,$A73,,,FE$3)*100,0)</f>
        <v>30.771657789132224</v>
      </c>
      <c r="FF73" s="11">
        <f>IF(ISNUMBER(_xll.ciqfunctions.udf.CIQ(FF$2,"IQ_TOTAL_DEBT",IQ_FQ,$A73,"LFR",,FF$3)/_xll.ciqfunctions.udf.CIQ(FF$2,"IQ_TOTAL_ASSETS",IQ_FQ,$A73,,,FF$3)*100),_xll.ciqfunctions.udf.CIQ(FF$2,"IQ_TOTAL_DEBT",IQ_FQ,$A73,"LFR",,FF$3)/_xll.ciqfunctions.udf.CIQ(FF$2,"IQ_TOTAL_ASSETS",IQ_FQ,$A73,,,FF$3)*100,0)</f>
        <v>22.531986187028473</v>
      </c>
      <c r="FG73" s="11">
        <f>IF(ISNUMBER(_xll.ciqfunctions.udf.CIQ(FG$2,"IQ_TOTAL_DEBT",IQ_FQ,$A73,"LFR",,FG$3)/_xll.ciqfunctions.udf.CIQ(FG$2,"IQ_TOTAL_ASSETS",IQ_FQ,$A73,,,FG$3)*100),_xll.ciqfunctions.udf.CIQ(FG$2,"IQ_TOTAL_DEBT",IQ_FQ,$A73,"LFR",,FG$3)/_xll.ciqfunctions.udf.CIQ(FG$2,"IQ_TOTAL_ASSETS",IQ_FQ,$A73,,,FG$3)*100,0)</f>
        <v>30.541771786123117</v>
      </c>
      <c r="FH73" s="11">
        <f>IF(ISNUMBER(_xll.ciqfunctions.udf.CIQ(FH$2,"IQ_TOTAL_DEBT",IQ_FQ,$A73,"LFR",,FH$3)/_xll.ciqfunctions.udf.CIQ(FH$2,"IQ_TOTAL_ASSETS",IQ_FQ,$A73,,,FH$3)*100),_xll.ciqfunctions.udf.CIQ(FH$2,"IQ_TOTAL_DEBT",IQ_FQ,$A73,"LFR",,FH$3)/_xll.ciqfunctions.udf.CIQ(FH$2,"IQ_TOTAL_ASSETS",IQ_FQ,$A73,,,FH$3)*100,0)</f>
        <v>26.853212790149477</v>
      </c>
      <c r="FI73" s="11">
        <f>IF(ISNUMBER(_xll.ciqfunctions.udf.CIQ(FI$2,"IQ_TOTAL_DEBT",IQ_FQ,$A73,"LFR",,FI$3)/_xll.ciqfunctions.udf.CIQ(FI$2,"IQ_TOTAL_ASSETS",IQ_FQ,$A73,,,FI$3)*100),_xll.ciqfunctions.udf.CIQ(FI$2,"IQ_TOTAL_DEBT",IQ_FQ,$A73,"LFR",,FI$3)/_xll.ciqfunctions.udf.CIQ(FI$2,"IQ_TOTAL_ASSETS",IQ_FQ,$A73,,,FI$3)*100,0)</f>
        <v>56.116283694827594</v>
      </c>
      <c r="FJ73" s="11">
        <f>IF(ISNUMBER(_xll.ciqfunctions.udf.CIQ(FJ$2,"IQ_TOTAL_DEBT",IQ_FQ,$A73,"LFR",,FJ$3)/_xll.ciqfunctions.udf.CIQ(FJ$2,"IQ_TOTAL_ASSETS",IQ_FQ,$A73,,,FJ$3)*100),_xll.ciqfunctions.udf.CIQ(FJ$2,"IQ_TOTAL_DEBT",IQ_FQ,$A73,"LFR",,FJ$3)/_xll.ciqfunctions.udf.CIQ(FJ$2,"IQ_TOTAL_ASSETS",IQ_FQ,$A73,,,FJ$3)*100,0)</f>
        <v>25.188569678250992</v>
      </c>
      <c r="FK73" s="11">
        <f>IF(ISNUMBER(_xll.ciqfunctions.udf.CIQ(FK$2,"IQ_TOTAL_DEBT",IQ_FQ,$A73,"LFR",,FK$3)/_xll.ciqfunctions.udf.CIQ(FK$2,"IQ_TOTAL_ASSETS",IQ_FQ,$A73,,,FK$3)*100),_xll.ciqfunctions.udf.CIQ(FK$2,"IQ_TOTAL_DEBT",IQ_FQ,$A73,"LFR",,FK$3)/_xll.ciqfunctions.udf.CIQ(FK$2,"IQ_TOTAL_ASSETS",IQ_FQ,$A73,,,FK$3)*100,0)</f>
        <v>16.640921523822971</v>
      </c>
      <c r="FL73" s="11">
        <f>IF(ISNUMBER(_xll.ciqfunctions.udf.CIQ(FL$2,"IQ_TOTAL_DEBT",IQ_FQ,$A73,"LFR",,FL$3)/_xll.ciqfunctions.udf.CIQ(FL$2,"IQ_TOTAL_ASSETS",IQ_FQ,$A73,,,FL$3)*100),_xll.ciqfunctions.udf.CIQ(FL$2,"IQ_TOTAL_DEBT",IQ_FQ,$A73,"LFR",,FL$3)/_xll.ciqfunctions.udf.CIQ(FL$2,"IQ_TOTAL_ASSETS",IQ_FQ,$A73,,,FL$3)*100,0)</f>
        <v>0</v>
      </c>
      <c r="FM73" s="11">
        <f>IF(ISNUMBER(_xll.ciqfunctions.udf.CIQ(FM$2,"IQ_TOTAL_DEBT",IQ_FQ,$A73,"LFR",,FM$3)/_xll.ciqfunctions.udf.CIQ(FM$2,"IQ_TOTAL_ASSETS",IQ_FQ,$A73,,,FM$3)*100),_xll.ciqfunctions.udf.CIQ(FM$2,"IQ_TOTAL_DEBT",IQ_FQ,$A73,"LFR",,FM$3)/_xll.ciqfunctions.udf.CIQ(FM$2,"IQ_TOTAL_ASSETS",IQ_FQ,$A73,,,FM$3)*100,0)</f>
        <v>29.882371827869559</v>
      </c>
      <c r="FN73" s="11">
        <f>IF(ISNUMBER(_xll.ciqfunctions.udf.CIQ(FN$2,"IQ_TOTAL_DEBT",IQ_FQ,$A73,"LFR",,FN$3)/_xll.ciqfunctions.udf.CIQ(FN$2,"IQ_TOTAL_ASSETS",IQ_FQ,$A73,,,FN$3)*100),_xll.ciqfunctions.udf.CIQ(FN$2,"IQ_TOTAL_DEBT",IQ_FQ,$A73,"LFR",,FN$3)/_xll.ciqfunctions.udf.CIQ(FN$2,"IQ_TOTAL_ASSETS",IQ_FQ,$A73,,,FN$3)*100,0)</f>
        <v>3.7065434334454093</v>
      </c>
      <c r="FO73" s="11">
        <f>IF(ISNUMBER(_xll.ciqfunctions.udf.CIQ(FO$2,"IQ_TOTAL_DEBT",IQ_FQ,$A73,"LFR",,FO$3)/_xll.ciqfunctions.udf.CIQ(FO$2,"IQ_TOTAL_ASSETS",IQ_FQ,$A73,,,FO$3)*100),_xll.ciqfunctions.udf.CIQ(FO$2,"IQ_TOTAL_DEBT",IQ_FQ,$A73,"LFR",,FO$3)/_xll.ciqfunctions.udf.CIQ(FO$2,"IQ_TOTAL_ASSETS",IQ_FQ,$A73,,,FO$3)*100,0)</f>
        <v>0</v>
      </c>
      <c r="FP73" s="11">
        <f>IF(ISNUMBER(_xll.ciqfunctions.udf.CIQ(FP$2,"IQ_TOTAL_DEBT",IQ_FQ,$A73,"LFR",,FP$3)/_xll.ciqfunctions.udf.CIQ(FP$2,"IQ_TOTAL_ASSETS",IQ_FQ,$A73,,,FP$3)*100),_xll.ciqfunctions.udf.CIQ(FP$2,"IQ_TOTAL_DEBT",IQ_FQ,$A73,"LFR",,FP$3)/_xll.ciqfunctions.udf.CIQ(FP$2,"IQ_TOTAL_ASSETS",IQ_FQ,$A73,,,FP$3)*100,0)</f>
        <v>16.232121230987246</v>
      </c>
      <c r="FQ73" s="11">
        <f>IF(ISNUMBER(_xll.ciqfunctions.udf.CIQ(FQ$2,"IQ_TOTAL_DEBT",IQ_FQ,$A73,"LFR",,FQ$3)/_xll.ciqfunctions.udf.CIQ(FQ$2,"IQ_TOTAL_ASSETS",IQ_FQ,$A73,,,FQ$3)*100),_xll.ciqfunctions.udf.CIQ(FQ$2,"IQ_TOTAL_DEBT",IQ_FQ,$A73,"LFR",,FQ$3)/_xll.ciqfunctions.udf.CIQ(FQ$2,"IQ_TOTAL_ASSETS",IQ_FQ,$A73,,,FQ$3)*100,0)</f>
        <v>0</v>
      </c>
      <c r="FR73" s="11">
        <f>IF(ISNUMBER(_xll.ciqfunctions.udf.CIQ(FR$2,"IQ_TOTAL_DEBT",IQ_FQ,$A73,"LFR",,FR$3)/_xll.ciqfunctions.udf.CIQ(FR$2,"IQ_TOTAL_ASSETS",IQ_FQ,$A73,,,FR$3)*100),_xll.ciqfunctions.udf.CIQ(FR$2,"IQ_TOTAL_DEBT",IQ_FQ,$A73,"LFR",,FR$3)/_xll.ciqfunctions.udf.CIQ(FR$2,"IQ_TOTAL_ASSETS",IQ_FQ,$A73,,,FR$3)*100,0)</f>
        <v>28.404894330722506</v>
      </c>
      <c r="FS73" s="11">
        <f>IF(ISNUMBER(_xll.ciqfunctions.udf.CIQ(FS$2,"IQ_TOTAL_DEBT",IQ_FQ,$A73,"LFR",,FS$3)/_xll.ciqfunctions.udf.CIQ(FS$2,"IQ_TOTAL_ASSETS",IQ_FQ,$A73,,,FS$3)*100),_xll.ciqfunctions.udf.CIQ(FS$2,"IQ_TOTAL_DEBT",IQ_FQ,$A73,"LFR",,FS$3)/_xll.ciqfunctions.udf.CIQ(FS$2,"IQ_TOTAL_ASSETS",IQ_FQ,$A73,,,FS$3)*100,0)</f>
        <v>7.6862923984229905</v>
      </c>
      <c r="FT73" s="11">
        <f>IF(ISNUMBER(_xll.ciqfunctions.udf.CIQ(FT$2,"IQ_TOTAL_DEBT",IQ_FQ,$A73,"LFR",,FT$3)/_xll.ciqfunctions.udf.CIQ(FT$2,"IQ_TOTAL_ASSETS",IQ_FQ,$A73,,,FT$3)*100),_xll.ciqfunctions.udf.CIQ(FT$2,"IQ_TOTAL_DEBT",IQ_FQ,$A73,"LFR",,FT$3)/_xll.ciqfunctions.udf.CIQ(FT$2,"IQ_TOTAL_ASSETS",IQ_FQ,$A73,,,FT$3)*100,0)</f>
        <v>33.346543372963453</v>
      </c>
      <c r="FU73" s="11">
        <f>IF(ISNUMBER(_xll.ciqfunctions.udf.CIQ(FU$2,"IQ_TOTAL_DEBT",IQ_FQ,$A73,"LFR",,FU$3)/_xll.ciqfunctions.udf.CIQ(FU$2,"IQ_TOTAL_ASSETS",IQ_FQ,$A73,,,FU$3)*100),_xll.ciqfunctions.udf.CIQ(FU$2,"IQ_TOTAL_DEBT",IQ_FQ,$A73,"LFR",,FU$3)/_xll.ciqfunctions.udf.CIQ(FU$2,"IQ_TOTAL_ASSETS",IQ_FQ,$A73,,,FU$3)*100,0)</f>
        <v>13.098065251993907</v>
      </c>
      <c r="FV73" s="11">
        <f>IF(ISNUMBER(_xll.ciqfunctions.udf.CIQ(FV$2,"IQ_TOTAL_DEBT",IQ_FQ,$A73,"LFR",,FV$3)/_xll.ciqfunctions.udf.CIQ(FV$2,"IQ_TOTAL_ASSETS",IQ_FQ,$A73,,,FV$3)*100),_xll.ciqfunctions.udf.CIQ(FV$2,"IQ_TOTAL_DEBT",IQ_FQ,$A73,"LFR",,FV$3)/_xll.ciqfunctions.udf.CIQ(FV$2,"IQ_TOTAL_ASSETS",IQ_FQ,$A73,,,FV$3)*100,0)</f>
        <v>22.227613779888987</v>
      </c>
      <c r="FW73" s="11">
        <f>IF(ISNUMBER(_xll.ciqfunctions.udf.CIQ(FW$2,"IQ_TOTAL_DEBT",IQ_FQ,$A73,"LFR",,FW$3)/_xll.ciqfunctions.udf.CIQ(FW$2,"IQ_TOTAL_ASSETS",IQ_FQ,$A73,,,FW$3)*100),_xll.ciqfunctions.udf.CIQ(FW$2,"IQ_TOTAL_DEBT",IQ_FQ,$A73,"LFR",,FW$3)/_xll.ciqfunctions.udf.CIQ(FW$2,"IQ_TOTAL_ASSETS",IQ_FQ,$A73,,,FW$3)*100,0)</f>
        <v>8.8637917230954439</v>
      </c>
      <c r="FX73" s="11">
        <f>IF(ISNUMBER(_xll.ciqfunctions.udf.CIQ(FX$2,"IQ_TOTAL_DEBT",IQ_FQ,$A73,"LFR",,FX$3)/_xll.ciqfunctions.udf.CIQ(FX$2,"IQ_TOTAL_ASSETS",IQ_FQ,$A73,,,FX$3)*100),_xll.ciqfunctions.udf.CIQ(FX$2,"IQ_TOTAL_DEBT",IQ_FQ,$A73,"LFR",,FX$3)/_xll.ciqfunctions.udf.CIQ(FX$2,"IQ_TOTAL_ASSETS",IQ_FQ,$A73,,,FX$3)*100,0)</f>
        <v>38.376626041281959</v>
      </c>
      <c r="FY73" s="11">
        <f>IF(ISNUMBER(_xll.ciqfunctions.udf.CIQ(FY$2,"IQ_TOTAL_DEBT",IQ_FQ,$A73,"LFR",,FY$3)/_xll.ciqfunctions.udf.CIQ(FY$2,"IQ_TOTAL_ASSETS",IQ_FQ,$A73,,,FY$3)*100),_xll.ciqfunctions.udf.CIQ(FY$2,"IQ_TOTAL_DEBT",IQ_FQ,$A73,"LFR",,FY$3)/_xll.ciqfunctions.udf.CIQ(FY$2,"IQ_TOTAL_ASSETS",IQ_FQ,$A73,,,FY$3)*100,0)</f>
        <v>40.802082101029221</v>
      </c>
      <c r="FZ73" s="11">
        <f>IF(ISNUMBER(_xll.ciqfunctions.udf.CIQ(FZ$2,"IQ_TOTAL_DEBT",IQ_FQ,$A73,"LFR",,FZ$3)/_xll.ciqfunctions.udf.CIQ(FZ$2,"IQ_TOTAL_ASSETS",IQ_FQ,$A73,,,FZ$3)*100),_xll.ciqfunctions.udf.CIQ(FZ$2,"IQ_TOTAL_DEBT",IQ_FQ,$A73,"LFR",,FZ$3)/_xll.ciqfunctions.udf.CIQ(FZ$2,"IQ_TOTAL_ASSETS",IQ_FQ,$A73,,,FZ$3)*100,0)</f>
        <v>11.565861173319465</v>
      </c>
      <c r="GA73" s="11">
        <f>IF(ISNUMBER(_xll.ciqfunctions.udf.CIQ(GA$2,"IQ_TOTAL_DEBT",IQ_FQ,$A73,"LFR",,GA$3)/_xll.ciqfunctions.udf.CIQ(GA$2,"IQ_TOTAL_ASSETS",IQ_FQ,$A73,,,GA$3)*100),_xll.ciqfunctions.udf.CIQ(GA$2,"IQ_TOTAL_DEBT",IQ_FQ,$A73,"LFR",,GA$3)/_xll.ciqfunctions.udf.CIQ(GA$2,"IQ_TOTAL_ASSETS",IQ_FQ,$A73,,,GA$3)*100,0)</f>
        <v>19.608082048203237</v>
      </c>
      <c r="GB73" s="11">
        <f>IF(ISNUMBER(_xll.ciqfunctions.udf.CIQ(GB$2,"IQ_TOTAL_DEBT",IQ_FQ,$A73,"LFR",,GB$3)/_xll.ciqfunctions.udf.CIQ(GB$2,"IQ_TOTAL_ASSETS",IQ_FQ,$A73,,,GB$3)*100),_xll.ciqfunctions.udf.CIQ(GB$2,"IQ_TOTAL_DEBT",IQ_FQ,$A73,"LFR",,GB$3)/_xll.ciqfunctions.udf.CIQ(GB$2,"IQ_TOTAL_ASSETS",IQ_FQ,$A73,,,GB$3)*100,0)</f>
        <v>6.2563744093123388</v>
      </c>
      <c r="GC73" s="11">
        <f>IF(ISNUMBER(_xll.ciqfunctions.udf.CIQ(GC$2,"IQ_TOTAL_DEBT",IQ_FQ,$A73,"LFR",,GC$3)/_xll.ciqfunctions.udf.CIQ(GC$2,"IQ_TOTAL_ASSETS",IQ_FQ,$A73,,,GC$3)*100),_xll.ciqfunctions.udf.CIQ(GC$2,"IQ_TOTAL_DEBT",IQ_FQ,$A73,"LFR",,GC$3)/_xll.ciqfunctions.udf.CIQ(GC$2,"IQ_TOTAL_ASSETS",IQ_FQ,$A73,,,GC$3)*100,0)</f>
        <v>21.382719693056888</v>
      </c>
      <c r="GD73" s="11">
        <f>IF(ISNUMBER(_xll.ciqfunctions.udf.CIQ(GD$2,"IQ_TOTAL_DEBT",IQ_FQ,$A73,"LFR",,GD$3)/_xll.ciqfunctions.udf.CIQ(GD$2,"IQ_TOTAL_ASSETS",IQ_FQ,$A73,,,GD$3)*100),_xll.ciqfunctions.udf.CIQ(GD$2,"IQ_TOTAL_DEBT",IQ_FQ,$A73,"LFR",,GD$3)/_xll.ciqfunctions.udf.CIQ(GD$2,"IQ_TOTAL_ASSETS",IQ_FQ,$A73,,,GD$3)*100,0)</f>
        <v>27.6247584301118</v>
      </c>
      <c r="GE73" s="11">
        <f>IF(ISNUMBER(_xll.ciqfunctions.udf.CIQ(GE$2,"IQ_TOTAL_DEBT",IQ_FQ,$A73,"LFR",,GE$3)/_xll.ciqfunctions.udf.CIQ(GE$2,"IQ_TOTAL_ASSETS",IQ_FQ,$A73,,,GE$3)*100),_xll.ciqfunctions.udf.CIQ(GE$2,"IQ_TOTAL_DEBT",IQ_FQ,$A73,"LFR",,GE$3)/_xll.ciqfunctions.udf.CIQ(GE$2,"IQ_TOTAL_ASSETS",IQ_FQ,$A73,,,GE$3)*100,0)</f>
        <v>54.673489278752442</v>
      </c>
      <c r="GF73" s="11">
        <f>IF(ISNUMBER(_xll.ciqfunctions.udf.CIQ(GF$2,"IQ_TOTAL_DEBT",IQ_FQ,$A73,"LFR",,GF$3)/_xll.ciqfunctions.udf.CIQ(GF$2,"IQ_TOTAL_ASSETS",IQ_FQ,$A73,,,GF$3)*100),_xll.ciqfunctions.udf.CIQ(GF$2,"IQ_TOTAL_DEBT",IQ_FQ,$A73,"LFR",,GF$3)/_xll.ciqfunctions.udf.CIQ(GF$2,"IQ_TOTAL_ASSETS",IQ_FQ,$A73,,,GF$3)*100,0)</f>
        <v>0</v>
      </c>
      <c r="GG73" s="11">
        <f>IF(ISNUMBER(_xll.ciqfunctions.udf.CIQ(GG$2,"IQ_TOTAL_DEBT",IQ_FQ,$A73,"LFR",,GG$3)/_xll.ciqfunctions.udf.CIQ(GG$2,"IQ_TOTAL_ASSETS",IQ_FQ,$A73,,,GG$3)*100),_xll.ciqfunctions.udf.CIQ(GG$2,"IQ_TOTAL_DEBT",IQ_FQ,$A73,"LFR",,GG$3)/_xll.ciqfunctions.udf.CIQ(GG$2,"IQ_TOTAL_ASSETS",IQ_FQ,$A73,,,GG$3)*100,0)</f>
        <v>9.9858190510919336</v>
      </c>
      <c r="GH73" s="11">
        <f>IF(ISNUMBER(_xll.ciqfunctions.udf.CIQ(GH$2,"IQ_TOTAL_DEBT",IQ_FQ,$A73,"LFR",,GH$3)/_xll.ciqfunctions.udf.CIQ(GH$2,"IQ_TOTAL_ASSETS",IQ_FQ,$A73,,,GH$3)*100),_xll.ciqfunctions.udf.CIQ(GH$2,"IQ_TOTAL_DEBT",IQ_FQ,$A73,"LFR",,GH$3)/_xll.ciqfunctions.udf.CIQ(GH$2,"IQ_TOTAL_ASSETS",IQ_FQ,$A73,,,GH$3)*100,0)</f>
        <v>18.826560010846354</v>
      </c>
      <c r="GI73" s="11">
        <f>IF(ISNUMBER(_xll.ciqfunctions.udf.CIQ(GI$2,"IQ_TOTAL_DEBT",IQ_FQ,$A73,"LFR",,GI$3)/_xll.ciqfunctions.udf.CIQ(GI$2,"IQ_TOTAL_ASSETS",IQ_FQ,$A73,,,GI$3)*100),_xll.ciqfunctions.udf.CIQ(GI$2,"IQ_TOTAL_DEBT",IQ_FQ,$A73,"LFR",,GI$3)/_xll.ciqfunctions.udf.CIQ(GI$2,"IQ_TOTAL_ASSETS",IQ_FQ,$A73,,,GI$3)*100,0)</f>
        <v>10.206564881073096</v>
      </c>
      <c r="GJ73" s="11">
        <f>IF(ISNUMBER(_xll.ciqfunctions.udf.CIQ(GJ$2,"IQ_TOTAL_DEBT",IQ_FQ,$A73,"LFR",,GJ$3)/_xll.ciqfunctions.udf.CIQ(GJ$2,"IQ_TOTAL_ASSETS",IQ_FQ,$A73,,,GJ$3)*100),_xll.ciqfunctions.udf.CIQ(GJ$2,"IQ_TOTAL_DEBT",IQ_FQ,$A73,"LFR",,GJ$3)/_xll.ciqfunctions.udf.CIQ(GJ$2,"IQ_TOTAL_ASSETS",IQ_FQ,$A73,,,GJ$3)*100,0)</f>
        <v>49.635064321041597</v>
      </c>
      <c r="GK73" s="11">
        <f>IF(ISNUMBER(_xll.ciqfunctions.udf.CIQ(GK$2,"IQ_TOTAL_DEBT",IQ_FQ,$A73,"LFR",,GK$3)/_xll.ciqfunctions.udf.CIQ(GK$2,"IQ_TOTAL_ASSETS",IQ_FQ,$A73,,,GK$3)*100),_xll.ciqfunctions.udf.CIQ(GK$2,"IQ_TOTAL_DEBT",IQ_FQ,$A73,"LFR",,GK$3)/_xll.ciqfunctions.udf.CIQ(GK$2,"IQ_TOTAL_ASSETS",IQ_FQ,$A73,,,GK$3)*100,0)</f>
        <v>0</v>
      </c>
      <c r="GL73" s="11">
        <f>IF(ISNUMBER(_xll.ciqfunctions.udf.CIQ(GL$2,"IQ_TOTAL_DEBT",IQ_FQ,$A73,"LFR",,GL$3)/_xll.ciqfunctions.udf.CIQ(GL$2,"IQ_TOTAL_ASSETS",IQ_FQ,$A73,,,GL$3)*100),_xll.ciqfunctions.udf.CIQ(GL$2,"IQ_TOTAL_DEBT",IQ_FQ,$A73,"LFR",,GL$3)/_xll.ciqfunctions.udf.CIQ(GL$2,"IQ_TOTAL_ASSETS",IQ_FQ,$A73,,,GL$3)*100,0)</f>
        <v>24.916057837373117</v>
      </c>
      <c r="GM73" s="11">
        <f>IF(ISNUMBER(_xll.ciqfunctions.udf.CIQ(GM$2,"IQ_TOTAL_DEBT",IQ_FQ,$A73,"LFR",,GM$3)/_xll.ciqfunctions.udf.CIQ(GM$2,"IQ_TOTAL_ASSETS",IQ_FQ,$A73,,,GM$3)*100),_xll.ciqfunctions.udf.CIQ(GM$2,"IQ_TOTAL_DEBT",IQ_FQ,$A73,"LFR",,GM$3)/_xll.ciqfunctions.udf.CIQ(GM$2,"IQ_TOTAL_ASSETS",IQ_FQ,$A73,,,GM$3)*100,0)</f>
        <v>21.067745725101162</v>
      </c>
      <c r="GN73" s="11">
        <f>IF(ISNUMBER(_xll.ciqfunctions.udf.CIQ(GN$2,"IQ_TOTAL_DEBT",IQ_FQ,$A73,"LFR",,GN$3)/_xll.ciqfunctions.udf.CIQ(GN$2,"IQ_TOTAL_ASSETS",IQ_FQ,$A73,,,GN$3)*100),_xll.ciqfunctions.udf.CIQ(GN$2,"IQ_TOTAL_DEBT",IQ_FQ,$A73,"LFR",,GN$3)/_xll.ciqfunctions.udf.CIQ(GN$2,"IQ_TOTAL_ASSETS",IQ_FQ,$A73,,,GN$3)*100,0)</f>
        <v>11.055403768695603</v>
      </c>
      <c r="GO73" s="11">
        <f>IF(ISNUMBER(_xll.ciqfunctions.udf.CIQ(GO$2,"IQ_TOTAL_DEBT",IQ_FQ,$A73,"LFR",,GO$3)/_xll.ciqfunctions.udf.CIQ(GO$2,"IQ_TOTAL_ASSETS",IQ_FQ,$A73,,,GO$3)*100),_xll.ciqfunctions.udf.CIQ(GO$2,"IQ_TOTAL_DEBT",IQ_FQ,$A73,"LFR",,GO$3)/_xll.ciqfunctions.udf.CIQ(GO$2,"IQ_TOTAL_ASSETS",IQ_FQ,$A73,,,GO$3)*100,0)</f>
        <v>61.738066620879117</v>
      </c>
      <c r="GP73" s="11">
        <f>IF(ISNUMBER(_xll.ciqfunctions.udf.CIQ(GP$2,"IQ_TOTAL_DEBT",IQ_FQ,$A73,"LFR",,GP$3)/_xll.ciqfunctions.udf.CIQ(GP$2,"IQ_TOTAL_ASSETS",IQ_FQ,$A73,,,GP$3)*100),_xll.ciqfunctions.udf.CIQ(GP$2,"IQ_TOTAL_DEBT",IQ_FQ,$A73,"LFR",,GP$3)/_xll.ciqfunctions.udf.CIQ(GP$2,"IQ_TOTAL_ASSETS",IQ_FQ,$A73,,,GP$3)*100,0)</f>
        <v>37.928368521733759</v>
      </c>
      <c r="GQ73" s="11">
        <f>IF(ISNUMBER(_xll.ciqfunctions.udf.CIQ(GQ$2,"IQ_TOTAL_DEBT",IQ_FQ,$A73,"LFR",,GQ$3)/_xll.ciqfunctions.udf.CIQ(GQ$2,"IQ_TOTAL_ASSETS",IQ_FQ,$A73,,,GQ$3)*100),_xll.ciqfunctions.udf.CIQ(GQ$2,"IQ_TOTAL_DEBT",IQ_FQ,$A73,"LFR",,GQ$3)/_xll.ciqfunctions.udf.CIQ(GQ$2,"IQ_TOTAL_ASSETS",IQ_FQ,$A73,,,GQ$3)*100,0)</f>
        <v>7.75689036814512</v>
      </c>
      <c r="GR73" s="11">
        <f>IF(ISNUMBER(_xll.ciqfunctions.udf.CIQ(GR$2,"IQ_TOTAL_DEBT",IQ_FQ,$A73,"LFR",,GR$3)/_xll.ciqfunctions.udf.CIQ(GR$2,"IQ_TOTAL_ASSETS",IQ_FQ,$A73,,,GR$3)*100),_xll.ciqfunctions.udf.CIQ(GR$2,"IQ_TOTAL_DEBT",IQ_FQ,$A73,"LFR",,GR$3)/_xll.ciqfunctions.udf.CIQ(GR$2,"IQ_TOTAL_ASSETS",IQ_FQ,$A73,,,GR$3)*100,0)</f>
        <v>8.5324381267102023</v>
      </c>
      <c r="GS73" s="11">
        <f>IF(ISNUMBER(_xll.ciqfunctions.udf.CIQ(GS$2,"IQ_TOTAL_DEBT",IQ_FQ,$A73,"LFR",,GS$3)/_xll.ciqfunctions.udf.CIQ(GS$2,"IQ_TOTAL_ASSETS",IQ_FQ,$A73,,,GS$3)*100),_xll.ciqfunctions.udf.CIQ(GS$2,"IQ_TOTAL_DEBT",IQ_FQ,$A73,"LFR",,GS$3)/_xll.ciqfunctions.udf.CIQ(GS$2,"IQ_TOTAL_ASSETS",IQ_FQ,$A73,,,GS$3)*100,0)</f>
        <v>41.839780318757605</v>
      </c>
      <c r="GT73" s="11">
        <f>IF(ISNUMBER(_xll.ciqfunctions.udf.CIQ(GT$2,"IQ_TOTAL_DEBT",IQ_FQ,$A73,"LFR",,GT$3)/_xll.ciqfunctions.udf.CIQ(GT$2,"IQ_TOTAL_ASSETS",IQ_FQ,$A73,,,GT$3)*100),_xll.ciqfunctions.udf.CIQ(GT$2,"IQ_TOTAL_DEBT",IQ_FQ,$A73,"LFR",,GT$3)/_xll.ciqfunctions.udf.CIQ(GT$2,"IQ_TOTAL_ASSETS",IQ_FQ,$A73,,,GT$3)*100,0)</f>
        <v>33.340765928981547</v>
      </c>
      <c r="GU73" s="11">
        <f>IF(ISNUMBER(_xll.ciqfunctions.udf.CIQ(GU$2,"IQ_TOTAL_DEBT",IQ_FQ,$A73,"LFR",,GU$3)/_xll.ciqfunctions.udf.CIQ(GU$2,"IQ_TOTAL_ASSETS",IQ_FQ,$A73,,,GU$3)*100),_xll.ciqfunctions.udf.CIQ(GU$2,"IQ_TOTAL_DEBT",IQ_FQ,$A73,"LFR",,GU$3)/_xll.ciqfunctions.udf.CIQ(GU$2,"IQ_TOTAL_ASSETS",IQ_FQ,$A73,,,GU$3)*100,0)</f>
        <v>8.8041903488242514</v>
      </c>
      <c r="GV73" s="11">
        <f>IF(ISNUMBER(_xll.ciqfunctions.udf.CIQ(GV$2,"IQ_TOTAL_DEBT",IQ_FQ,$A73,"LFR",,GV$3)/_xll.ciqfunctions.udf.CIQ(GV$2,"IQ_TOTAL_ASSETS",IQ_FQ,$A73,,,GV$3)*100),_xll.ciqfunctions.udf.CIQ(GV$2,"IQ_TOTAL_DEBT",IQ_FQ,$A73,"LFR",,GV$3)/_xll.ciqfunctions.udf.CIQ(GV$2,"IQ_TOTAL_ASSETS",IQ_FQ,$A73,,,GV$3)*100,0)</f>
        <v>28.090044256466602</v>
      </c>
      <c r="GW73" s="11">
        <f>IF(ISNUMBER(_xll.ciqfunctions.udf.CIQ(GW$2,"IQ_TOTAL_DEBT",IQ_FQ,$A73,"LFR",,GW$3)/_xll.ciqfunctions.udf.CIQ(GW$2,"IQ_TOTAL_ASSETS",IQ_FQ,$A73,,,GW$3)*100),_xll.ciqfunctions.udf.CIQ(GW$2,"IQ_TOTAL_DEBT",IQ_FQ,$A73,"LFR",,GW$3)/_xll.ciqfunctions.udf.CIQ(GW$2,"IQ_TOTAL_ASSETS",IQ_FQ,$A73,,,GW$3)*100,0)</f>
        <v>43.720269857118232</v>
      </c>
      <c r="GX73" s="11">
        <f>IF(ISNUMBER(_xll.ciqfunctions.udf.CIQ(GX$2,"IQ_TOTAL_DEBT",IQ_FQ,$A73,"LFR",,GX$3)/_xll.ciqfunctions.udf.CIQ(GX$2,"IQ_TOTAL_ASSETS",IQ_FQ,$A73,,,GX$3)*100),_xll.ciqfunctions.udf.CIQ(GX$2,"IQ_TOTAL_DEBT",IQ_FQ,$A73,"LFR",,GX$3)/_xll.ciqfunctions.udf.CIQ(GX$2,"IQ_TOTAL_ASSETS",IQ_FQ,$A73,,,GX$3)*100,0)</f>
        <v>18.318637883855274</v>
      </c>
      <c r="GY73" s="11">
        <f>IF(ISNUMBER(_xll.ciqfunctions.udf.CIQ(GY$2,"IQ_TOTAL_DEBT",IQ_FQ,$A73,"LFR",,GY$3)/_xll.ciqfunctions.udf.CIQ(GY$2,"IQ_TOTAL_ASSETS",IQ_FQ,$A73,,,GY$3)*100),_xll.ciqfunctions.udf.CIQ(GY$2,"IQ_TOTAL_DEBT",IQ_FQ,$A73,"LFR",,GY$3)/_xll.ciqfunctions.udf.CIQ(GY$2,"IQ_TOTAL_ASSETS",IQ_FQ,$A73,,,GY$3)*100,0)</f>
        <v>58.660675496393822</v>
      </c>
      <c r="GZ73" s="11">
        <f>IF(ISNUMBER(_xll.ciqfunctions.udf.CIQ(GZ$2,"IQ_TOTAL_DEBT",IQ_FQ,$A73,"LFR",,GZ$3)/_xll.ciqfunctions.udf.CIQ(GZ$2,"IQ_TOTAL_ASSETS",IQ_FQ,$A73,,,GZ$3)*100),_xll.ciqfunctions.udf.CIQ(GZ$2,"IQ_TOTAL_DEBT",IQ_FQ,$A73,"LFR",,GZ$3)/_xll.ciqfunctions.udf.CIQ(GZ$2,"IQ_TOTAL_ASSETS",IQ_FQ,$A73,,,GZ$3)*100,0)</f>
        <v>12.573979208489527</v>
      </c>
      <c r="HA73" s="11">
        <f>IF(ISNUMBER(_xll.ciqfunctions.udf.CIQ(HA$2,"IQ_TOTAL_DEBT",IQ_FQ,$A73,"LFR",,HA$3)/_xll.ciqfunctions.udf.CIQ(HA$2,"IQ_TOTAL_ASSETS",IQ_FQ,$A73,,,HA$3)*100),_xll.ciqfunctions.udf.CIQ(HA$2,"IQ_TOTAL_DEBT",IQ_FQ,$A73,"LFR",,HA$3)/_xll.ciqfunctions.udf.CIQ(HA$2,"IQ_TOTAL_ASSETS",IQ_FQ,$A73,,,HA$3)*100,0)</f>
        <v>36.944138356087628</v>
      </c>
      <c r="HB73" s="11">
        <f>IF(ISNUMBER(_xll.ciqfunctions.udf.CIQ(HB$2,"IQ_TOTAL_DEBT",IQ_FQ,$A73,"LFR",,HB$3)/_xll.ciqfunctions.udf.CIQ(HB$2,"IQ_TOTAL_ASSETS",IQ_FQ,$A73,,,HB$3)*100),_xll.ciqfunctions.udf.CIQ(HB$2,"IQ_TOTAL_DEBT",IQ_FQ,$A73,"LFR",,HB$3)/_xll.ciqfunctions.udf.CIQ(HB$2,"IQ_TOTAL_ASSETS",IQ_FQ,$A73,,,HB$3)*100,0)</f>
        <v>37.416635498338273</v>
      </c>
      <c r="HC73" s="11">
        <f>IF(ISNUMBER(_xll.ciqfunctions.udf.CIQ(HC$2,"IQ_TOTAL_DEBT",IQ_FQ,$A73,"LFR",,HC$3)/_xll.ciqfunctions.udf.CIQ(HC$2,"IQ_TOTAL_ASSETS",IQ_FQ,$A73,,,HC$3)*100),_xll.ciqfunctions.udf.CIQ(HC$2,"IQ_TOTAL_DEBT",IQ_FQ,$A73,"LFR",,HC$3)/_xll.ciqfunctions.udf.CIQ(HC$2,"IQ_TOTAL_ASSETS",IQ_FQ,$A73,,,HC$3)*100,0)</f>
        <v>43.804894162042238</v>
      </c>
      <c r="HD73" s="11">
        <f>IF(ISNUMBER(_xll.ciqfunctions.udf.CIQ(HD$2,"IQ_TOTAL_DEBT",IQ_FQ,$A73,"LFR",,HD$3)/_xll.ciqfunctions.udf.CIQ(HD$2,"IQ_TOTAL_ASSETS",IQ_FQ,$A73,,,HD$3)*100),_xll.ciqfunctions.udf.CIQ(HD$2,"IQ_TOTAL_DEBT",IQ_FQ,$A73,"LFR",,HD$3)/_xll.ciqfunctions.udf.CIQ(HD$2,"IQ_TOTAL_ASSETS",IQ_FQ,$A73,,,HD$3)*100,0)</f>
        <v>40.0334476972915</v>
      </c>
      <c r="HE73" s="11">
        <f>IF(ISNUMBER(_xll.ciqfunctions.udf.CIQ(HE$2,"IQ_TOTAL_DEBT",IQ_FQ,$A73,"LFR",,HE$3)/_xll.ciqfunctions.udf.CIQ(HE$2,"IQ_TOTAL_ASSETS",IQ_FQ,$A73,,,HE$3)*100),_xll.ciqfunctions.udf.CIQ(HE$2,"IQ_TOTAL_DEBT",IQ_FQ,$A73,"LFR",,HE$3)/_xll.ciqfunctions.udf.CIQ(HE$2,"IQ_TOTAL_ASSETS",IQ_FQ,$A73,,,HE$3)*100,0)</f>
        <v>4.1076124546305461</v>
      </c>
      <c r="HF73" s="11">
        <f>IF(ISNUMBER(_xll.ciqfunctions.udf.CIQ(HF$2,"IQ_TOTAL_DEBT",IQ_FQ,$A73,"LFR",,HF$3)/_xll.ciqfunctions.udf.CIQ(HF$2,"IQ_TOTAL_ASSETS",IQ_FQ,$A73,,,HF$3)*100),_xll.ciqfunctions.udf.CIQ(HF$2,"IQ_TOTAL_DEBT",IQ_FQ,$A73,"LFR",,HF$3)/_xll.ciqfunctions.udf.CIQ(HF$2,"IQ_TOTAL_ASSETS",IQ_FQ,$A73,,,HF$3)*100,0)</f>
        <v>18.575286648346442</v>
      </c>
      <c r="HG73" s="11">
        <f>IF(ISNUMBER(_xll.ciqfunctions.udf.CIQ(HG$2,"IQ_TOTAL_DEBT",IQ_FQ,$A73,"LFR",,HG$3)/_xll.ciqfunctions.udf.CIQ(HG$2,"IQ_TOTAL_ASSETS",IQ_FQ,$A73,,,HG$3)*100),_xll.ciqfunctions.udf.CIQ(HG$2,"IQ_TOTAL_DEBT",IQ_FQ,$A73,"LFR",,HG$3)/_xll.ciqfunctions.udf.CIQ(HG$2,"IQ_TOTAL_ASSETS",IQ_FQ,$A73,,,HG$3)*100,0)</f>
        <v>25.333458096566741</v>
      </c>
      <c r="HH73" s="11">
        <f>IF(ISNUMBER(_xll.ciqfunctions.udf.CIQ(HH$2,"IQ_TOTAL_DEBT",IQ_FQ,$A73,"LFR",,HH$3)/_xll.ciqfunctions.udf.CIQ(HH$2,"IQ_TOTAL_ASSETS",IQ_FQ,$A73,,,HH$3)*100),_xll.ciqfunctions.udf.CIQ(HH$2,"IQ_TOTAL_DEBT",IQ_FQ,$A73,"LFR",,HH$3)/_xll.ciqfunctions.udf.CIQ(HH$2,"IQ_TOTAL_ASSETS",IQ_FQ,$A73,,,HH$3)*100,0)</f>
        <v>19.450260505429227</v>
      </c>
      <c r="HI73" s="11">
        <f>IF(ISNUMBER(_xll.ciqfunctions.udf.CIQ(HI$2,"IQ_TOTAL_DEBT",IQ_FQ,$A73,"LFR",,HI$3)/_xll.ciqfunctions.udf.CIQ(HI$2,"IQ_TOTAL_ASSETS",IQ_FQ,$A73,,,HI$3)*100),_xll.ciqfunctions.udf.CIQ(HI$2,"IQ_TOTAL_DEBT",IQ_FQ,$A73,"LFR",,HI$3)/_xll.ciqfunctions.udf.CIQ(HI$2,"IQ_TOTAL_ASSETS",IQ_FQ,$A73,,,HI$3)*100,0)</f>
        <v>5.7043516673477663</v>
      </c>
      <c r="HJ73" s="11">
        <f>IF(ISNUMBER(_xll.ciqfunctions.udf.CIQ(HJ$2,"IQ_TOTAL_DEBT",IQ_FQ,$A73,"LFR",,HJ$3)/_xll.ciqfunctions.udf.CIQ(HJ$2,"IQ_TOTAL_ASSETS",IQ_FQ,$A73,,,HJ$3)*100),_xll.ciqfunctions.udf.CIQ(HJ$2,"IQ_TOTAL_DEBT",IQ_FQ,$A73,"LFR",,HJ$3)/_xll.ciqfunctions.udf.CIQ(HJ$2,"IQ_TOTAL_ASSETS",IQ_FQ,$A73,,,HJ$3)*100,0)</f>
        <v>29.564387079780051</v>
      </c>
      <c r="HK73" s="11">
        <f>IF(ISNUMBER(_xll.ciqfunctions.udf.CIQ(HK$2,"IQ_TOTAL_DEBT",IQ_FQ,$A73,"LFR",,HK$3)/_xll.ciqfunctions.udf.CIQ(HK$2,"IQ_TOTAL_ASSETS",IQ_FQ,$A73,,,HK$3)*100),_xll.ciqfunctions.udf.CIQ(HK$2,"IQ_TOTAL_DEBT",IQ_FQ,$A73,"LFR",,HK$3)/_xll.ciqfunctions.udf.CIQ(HK$2,"IQ_TOTAL_ASSETS",IQ_FQ,$A73,,,HK$3)*100,0)</f>
        <v>42.133108418954144</v>
      </c>
      <c r="HL73" s="11">
        <f>IF(ISNUMBER(_xll.ciqfunctions.udf.CIQ(HL$2,"IQ_TOTAL_DEBT",IQ_FQ,$A73,"LFR",,HL$3)/_xll.ciqfunctions.udf.CIQ(HL$2,"IQ_TOTAL_ASSETS",IQ_FQ,$A73,,,HL$3)*100),_xll.ciqfunctions.udf.CIQ(HL$2,"IQ_TOTAL_DEBT",IQ_FQ,$A73,"LFR",,HL$3)/_xll.ciqfunctions.udf.CIQ(HL$2,"IQ_TOTAL_ASSETS",IQ_FQ,$A73,,,HL$3)*100,0)</f>
        <v>30.848291254076237</v>
      </c>
      <c r="HM73" s="11">
        <f>IF(ISNUMBER(_xll.ciqfunctions.udf.CIQ(HM$2,"IQ_TOTAL_DEBT",IQ_FQ,$A73,"LFR",,HM$3)/_xll.ciqfunctions.udf.CIQ(HM$2,"IQ_TOTAL_ASSETS",IQ_FQ,$A73,,,HM$3)*100),_xll.ciqfunctions.udf.CIQ(HM$2,"IQ_TOTAL_DEBT",IQ_FQ,$A73,"LFR",,HM$3)/_xll.ciqfunctions.udf.CIQ(HM$2,"IQ_TOTAL_ASSETS",IQ_FQ,$A73,,,HM$3)*100,0)</f>
        <v>10.070755971697611</v>
      </c>
      <c r="HN73" s="11">
        <f>IF(ISNUMBER(_xll.ciqfunctions.udf.CIQ(HN$2,"IQ_TOTAL_DEBT",IQ_FQ,$A73,"LFR",,HN$3)/_xll.ciqfunctions.udf.CIQ(HN$2,"IQ_TOTAL_ASSETS",IQ_FQ,$A73,,,HN$3)*100),_xll.ciqfunctions.udf.CIQ(HN$2,"IQ_TOTAL_DEBT",IQ_FQ,$A73,"LFR",,HN$3)/_xll.ciqfunctions.udf.CIQ(HN$2,"IQ_TOTAL_ASSETS",IQ_FQ,$A73,,,HN$3)*100,0)</f>
        <v>5.3545293481919813</v>
      </c>
      <c r="HO73" s="11">
        <f>IF(ISNUMBER(_xll.ciqfunctions.udf.CIQ(HO$2,"IQ_TOTAL_DEBT",IQ_FQ,$A73,"LFR",,HO$3)/_xll.ciqfunctions.udf.CIQ(HO$2,"IQ_TOTAL_ASSETS",IQ_FQ,$A73,,,HO$3)*100),_xll.ciqfunctions.udf.CIQ(HO$2,"IQ_TOTAL_DEBT",IQ_FQ,$A73,"LFR",,HO$3)/_xll.ciqfunctions.udf.CIQ(HO$2,"IQ_TOTAL_ASSETS",IQ_FQ,$A73,,,HO$3)*100,0)</f>
        <v>26.262944856226671</v>
      </c>
      <c r="HP73" s="11">
        <f>IF(ISNUMBER(_xll.ciqfunctions.udf.CIQ(HP$2,"IQ_TOTAL_DEBT",IQ_FQ,$A73,"LFR",,HP$3)/_xll.ciqfunctions.udf.CIQ(HP$2,"IQ_TOTAL_ASSETS",IQ_FQ,$A73,,,HP$3)*100),_xll.ciqfunctions.udf.CIQ(HP$2,"IQ_TOTAL_DEBT",IQ_FQ,$A73,"LFR",,HP$3)/_xll.ciqfunctions.udf.CIQ(HP$2,"IQ_TOTAL_ASSETS",IQ_FQ,$A73,,,HP$3)*100,0)</f>
        <v>17.664239052962706</v>
      </c>
      <c r="HQ73" s="11">
        <f>IF(ISNUMBER(_xll.ciqfunctions.udf.CIQ(HQ$2,"IQ_TOTAL_DEBT",IQ_FQ,$A73,"LFR",,HQ$3)/_xll.ciqfunctions.udf.CIQ(HQ$2,"IQ_TOTAL_ASSETS",IQ_FQ,$A73,,,HQ$3)*100),_xll.ciqfunctions.udf.CIQ(HQ$2,"IQ_TOTAL_DEBT",IQ_FQ,$A73,"LFR",,HQ$3)/_xll.ciqfunctions.udf.CIQ(HQ$2,"IQ_TOTAL_ASSETS",IQ_FQ,$A73,,,HQ$3)*100,0)</f>
        <v>25.450260556870475</v>
      </c>
      <c r="HR73" s="11">
        <f>IF(ISNUMBER(_xll.ciqfunctions.udf.CIQ(HR$2,"IQ_TOTAL_DEBT",IQ_FQ,$A73,"LFR",,HR$3)/_xll.ciqfunctions.udf.CIQ(HR$2,"IQ_TOTAL_ASSETS",IQ_FQ,$A73,,,HR$3)*100),_xll.ciqfunctions.udf.CIQ(HR$2,"IQ_TOTAL_DEBT",IQ_FQ,$A73,"LFR",,HR$3)/_xll.ciqfunctions.udf.CIQ(HR$2,"IQ_TOTAL_ASSETS",IQ_FQ,$A73,,,HR$3)*100,0)</f>
        <v>9.7365699009954199</v>
      </c>
      <c r="HS73" s="11">
        <f>IF(ISNUMBER(_xll.ciqfunctions.udf.CIQ(HS$2,"IQ_TOTAL_DEBT",IQ_FQ,$A73,"LFR",,HS$3)/_xll.ciqfunctions.udf.CIQ(HS$2,"IQ_TOTAL_ASSETS",IQ_FQ,$A73,,,HS$3)*100),_xll.ciqfunctions.udf.CIQ(HS$2,"IQ_TOTAL_DEBT",IQ_FQ,$A73,"LFR",,HS$3)/_xll.ciqfunctions.udf.CIQ(HS$2,"IQ_TOTAL_ASSETS",IQ_FQ,$A73,,,HS$3)*100,0)</f>
        <v>2.2642463985962311</v>
      </c>
      <c r="HT73" s="11">
        <f>IF(ISNUMBER(_xll.ciqfunctions.udf.CIQ(HT$2,"IQ_TOTAL_DEBT",IQ_FQ,$A73,"LFR",,HT$3)/_xll.ciqfunctions.udf.CIQ(HT$2,"IQ_TOTAL_ASSETS",IQ_FQ,$A73,,,HT$3)*100),_xll.ciqfunctions.udf.CIQ(HT$2,"IQ_TOTAL_DEBT",IQ_FQ,$A73,"LFR",,HT$3)/_xll.ciqfunctions.udf.CIQ(HT$2,"IQ_TOTAL_ASSETS",IQ_FQ,$A73,,,HT$3)*100,0)</f>
        <v>29.078926911848534</v>
      </c>
      <c r="HU73" s="11">
        <f>IF(ISNUMBER(_xll.ciqfunctions.udf.CIQ(HU$2,"IQ_TOTAL_DEBT",IQ_FQ,$A73,"LFR",,HU$3)/_xll.ciqfunctions.udf.CIQ(HU$2,"IQ_TOTAL_ASSETS",IQ_FQ,$A73,,,HU$3)*100),_xll.ciqfunctions.udf.CIQ(HU$2,"IQ_TOTAL_DEBT",IQ_FQ,$A73,"LFR",,HU$3)/_xll.ciqfunctions.udf.CIQ(HU$2,"IQ_TOTAL_ASSETS",IQ_FQ,$A73,,,HU$3)*100,0)</f>
        <v>29.532943016204747</v>
      </c>
      <c r="HV73" s="11">
        <f>IF(ISNUMBER(_xll.ciqfunctions.udf.CIQ(HV$2,"IQ_TOTAL_DEBT",IQ_FQ,$A73,"LFR",,HV$3)/_xll.ciqfunctions.udf.CIQ(HV$2,"IQ_TOTAL_ASSETS",IQ_FQ,$A73,,,HV$3)*100),_xll.ciqfunctions.udf.CIQ(HV$2,"IQ_TOTAL_DEBT",IQ_FQ,$A73,"LFR",,HV$3)/_xll.ciqfunctions.udf.CIQ(HV$2,"IQ_TOTAL_ASSETS",IQ_FQ,$A73,,,HV$3)*100,0)</f>
        <v>45.96858883106578</v>
      </c>
      <c r="HW73" s="11">
        <f>IF(ISNUMBER(_xll.ciqfunctions.udf.CIQ(HW$2,"IQ_TOTAL_DEBT",IQ_FQ,$A73,"LFR",,HW$3)/_xll.ciqfunctions.udf.CIQ(HW$2,"IQ_TOTAL_ASSETS",IQ_FQ,$A73,,,HW$3)*100),_xll.ciqfunctions.udf.CIQ(HW$2,"IQ_TOTAL_DEBT",IQ_FQ,$A73,"LFR",,HW$3)/_xll.ciqfunctions.udf.CIQ(HW$2,"IQ_TOTAL_ASSETS",IQ_FQ,$A73,,,HW$3)*100,0)</f>
        <v>38.383342034949784</v>
      </c>
      <c r="HX73" s="11">
        <f>IF(ISNUMBER(_xll.ciqfunctions.udf.CIQ(HX$2,"IQ_TOTAL_DEBT",IQ_FQ,$A73,"LFR",,HX$3)/_xll.ciqfunctions.udf.CIQ(HX$2,"IQ_TOTAL_ASSETS",IQ_FQ,$A73,,,HX$3)*100),_xll.ciqfunctions.udf.CIQ(HX$2,"IQ_TOTAL_DEBT",IQ_FQ,$A73,"LFR",,HX$3)/_xll.ciqfunctions.udf.CIQ(HX$2,"IQ_TOTAL_ASSETS",IQ_FQ,$A73,,,HX$3)*100,0)</f>
        <v>10.6532877882152</v>
      </c>
      <c r="HY73" s="11">
        <f>IF(ISNUMBER(_xll.ciqfunctions.udf.CIQ(HY$2,"IQ_TOTAL_DEBT",IQ_FQ,$A73,"LFR",,HY$3)/_xll.ciqfunctions.udf.CIQ(HY$2,"IQ_TOTAL_ASSETS",IQ_FQ,$A73,,,HY$3)*100),_xll.ciqfunctions.udf.CIQ(HY$2,"IQ_TOTAL_DEBT",IQ_FQ,$A73,"LFR",,HY$3)/_xll.ciqfunctions.udf.CIQ(HY$2,"IQ_TOTAL_ASSETS",IQ_FQ,$A73,,,HY$3)*100,0)</f>
        <v>0</v>
      </c>
      <c r="HZ73" s="11">
        <f>IF(ISNUMBER(_xll.ciqfunctions.udf.CIQ(HZ$2,"IQ_TOTAL_DEBT",IQ_FQ,$A73,"LFR",,HZ$3)/_xll.ciqfunctions.udf.CIQ(HZ$2,"IQ_TOTAL_ASSETS",IQ_FQ,$A73,,,HZ$3)*100),_xll.ciqfunctions.udf.CIQ(HZ$2,"IQ_TOTAL_DEBT",IQ_FQ,$A73,"LFR",,HZ$3)/_xll.ciqfunctions.udf.CIQ(HZ$2,"IQ_TOTAL_ASSETS",IQ_FQ,$A73,,,HZ$3)*100,0)</f>
        <v>28.778343877722413</v>
      </c>
      <c r="IA73" s="11">
        <f>IF(ISNUMBER(_xll.ciqfunctions.udf.CIQ(IA$2,"IQ_TOTAL_DEBT",IQ_FQ,$A73,"LFR",,IA$3)/_xll.ciqfunctions.udf.CIQ(IA$2,"IQ_TOTAL_ASSETS",IQ_FQ,$A73,,,IA$3)*100),_xll.ciqfunctions.udf.CIQ(IA$2,"IQ_TOTAL_DEBT",IQ_FQ,$A73,"LFR",,IA$3)/_xll.ciqfunctions.udf.CIQ(IA$2,"IQ_TOTAL_ASSETS",IQ_FQ,$A73,,,IA$3)*100,0)</f>
        <v>59.097316112412734</v>
      </c>
      <c r="IB73" s="11">
        <f>IF(ISNUMBER(_xll.ciqfunctions.udf.CIQ(IB$2,"IQ_TOTAL_DEBT",IQ_FQ,$A73,"LFR",,IB$3)/_xll.ciqfunctions.udf.CIQ(IB$2,"IQ_TOTAL_ASSETS",IQ_FQ,$A73,,,IB$3)*100),_xll.ciqfunctions.udf.CIQ(IB$2,"IQ_TOTAL_DEBT",IQ_FQ,$A73,"LFR",,IB$3)/_xll.ciqfunctions.udf.CIQ(IB$2,"IQ_TOTAL_ASSETS",IQ_FQ,$A73,,,IB$3)*100,0)</f>
        <v>29.143544210136884</v>
      </c>
      <c r="IC73" s="11">
        <f>IF(ISNUMBER(_xll.ciqfunctions.udf.CIQ(IC$2,"IQ_TOTAL_DEBT",IQ_FQ,$A73,"LFR",,IC$3)/_xll.ciqfunctions.udf.CIQ(IC$2,"IQ_TOTAL_ASSETS",IQ_FQ,$A73,,,IC$3)*100),_xll.ciqfunctions.udf.CIQ(IC$2,"IQ_TOTAL_DEBT",IQ_FQ,$A73,"LFR",,IC$3)/_xll.ciqfunctions.udf.CIQ(IC$2,"IQ_TOTAL_ASSETS",IQ_FQ,$A73,,,IC$3)*100,0)</f>
        <v>21.48310532899508</v>
      </c>
      <c r="ID73" s="11">
        <f>IF(ISNUMBER(_xll.ciqfunctions.udf.CIQ(ID$2,"IQ_TOTAL_DEBT",IQ_FQ,$A73,"LFR",,ID$3)/_xll.ciqfunctions.udf.CIQ(ID$2,"IQ_TOTAL_ASSETS",IQ_FQ,$A73,,,ID$3)*100),_xll.ciqfunctions.udf.CIQ(ID$2,"IQ_TOTAL_DEBT",IQ_FQ,$A73,"LFR",,ID$3)/_xll.ciqfunctions.udf.CIQ(ID$2,"IQ_TOTAL_ASSETS",IQ_FQ,$A73,,,ID$3)*100,0)</f>
        <v>7.7237396725722736</v>
      </c>
      <c r="IE73" s="11">
        <f>IF(ISNUMBER(_xll.ciqfunctions.udf.CIQ(IE$2,"IQ_TOTAL_DEBT",IQ_FQ,$A73,"LFR",,IE$3)/_xll.ciqfunctions.udf.CIQ(IE$2,"IQ_TOTAL_ASSETS",IQ_FQ,$A73,,,IE$3)*100),_xll.ciqfunctions.udf.CIQ(IE$2,"IQ_TOTAL_DEBT",IQ_FQ,$A73,"LFR",,IE$3)/_xll.ciqfunctions.udf.CIQ(IE$2,"IQ_TOTAL_ASSETS",IQ_FQ,$A73,,,IE$3)*100,0)</f>
        <v>15.658421543355455</v>
      </c>
      <c r="IF73" s="11">
        <f>IF(ISNUMBER(_xll.ciqfunctions.udf.CIQ(IF$2,"IQ_TOTAL_DEBT",IQ_FQ,$A73,"LFR",,IF$3)/_xll.ciqfunctions.udf.CIQ(IF$2,"IQ_TOTAL_ASSETS",IQ_FQ,$A73,,,IF$3)*100),_xll.ciqfunctions.udf.CIQ(IF$2,"IQ_TOTAL_DEBT",IQ_FQ,$A73,"LFR",,IF$3)/_xll.ciqfunctions.udf.CIQ(IF$2,"IQ_TOTAL_ASSETS",IQ_FQ,$A73,,,IF$3)*100,0)</f>
        <v>14.166337399433379</v>
      </c>
      <c r="IG73" s="11">
        <f>IF(ISNUMBER(_xll.ciqfunctions.udf.CIQ(IG$2,"IQ_TOTAL_DEBT",IQ_FQ,$A73,"LFR",,IG$3)/_xll.ciqfunctions.udf.CIQ(IG$2,"IQ_TOTAL_ASSETS",IQ_FQ,$A73,,,IG$3)*100),_xll.ciqfunctions.udf.CIQ(IG$2,"IQ_TOTAL_DEBT",IQ_FQ,$A73,"LFR",,IG$3)/_xll.ciqfunctions.udf.CIQ(IG$2,"IQ_TOTAL_ASSETS",IQ_FQ,$A73,,,IG$3)*100,0)</f>
        <v>19.647714026680482</v>
      </c>
      <c r="IH73" s="11">
        <f>IF(ISNUMBER(_xll.ciqfunctions.udf.CIQ(IH$2,"IQ_TOTAL_DEBT",IQ_FQ,$A73,"LFR",,IH$3)/_xll.ciqfunctions.udf.CIQ(IH$2,"IQ_TOTAL_ASSETS",IQ_FQ,$A73,,,IH$3)*100),_xll.ciqfunctions.udf.CIQ(IH$2,"IQ_TOTAL_DEBT",IQ_FQ,$A73,"LFR",,IH$3)/_xll.ciqfunctions.udf.CIQ(IH$2,"IQ_TOTAL_ASSETS",IQ_FQ,$A73,,,IH$3)*100,0)</f>
        <v>25.697845554499114</v>
      </c>
      <c r="II73" s="11">
        <f>IF(ISNUMBER(_xll.ciqfunctions.udf.CIQ(II$2,"IQ_TOTAL_DEBT",IQ_FQ,$A73,"LFR",,II$3)/_xll.ciqfunctions.udf.CIQ(II$2,"IQ_TOTAL_ASSETS",IQ_FQ,$A73,,,II$3)*100),_xll.ciqfunctions.udf.CIQ(II$2,"IQ_TOTAL_DEBT",IQ_FQ,$A73,"LFR",,II$3)/_xll.ciqfunctions.udf.CIQ(II$2,"IQ_TOTAL_ASSETS",IQ_FQ,$A73,,,II$3)*100,0)</f>
        <v>30.610946355551494</v>
      </c>
      <c r="IJ73" s="11">
        <f>IF(ISNUMBER(_xll.ciqfunctions.udf.CIQ(IJ$2,"IQ_TOTAL_DEBT",IQ_FQ,$A73,"LFR",,IJ$3)/_xll.ciqfunctions.udf.CIQ(IJ$2,"IQ_TOTAL_ASSETS",IQ_FQ,$A73,,,IJ$3)*100),_xll.ciqfunctions.udf.CIQ(IJ$2,"IQ_TOTAL_DEBT",IQ_FQ,$A73,"LFR",,IJ$3)/_xll.ciqfunctions.udf.CIQ(IJ$2,"IQ_TOTAL_ASSETS",IQ_FQ,$A73,,,IJ$3)*100,0)</f>
        <v>10.030978072191278</v>
      </c>
      <c r="IK73" s="11">
        <f>IF(ISNUMBER(_xll.ciqfunctions.udf.CIQ(IK$2,"IQ_TOTAL_DEBT",IQ_FQ,$A73,"LFR",,IK$3)/_xll.ciqfunctions.udf.CIQ(IK$2,"IQ_TOTAL_ASSETS",IQ_FQ,$A73,,,IK$3)*100),_xll.ciqfunctions.udf.CIQ(IK$2,"IQ_TOTAL_DEBT",IQ_FQ,$A73,"LFR",,IK$3)/_xll.ciqfunctions.udf.CIQ(IK$2,"IQ_TOTAL_ASSETS",IQ_FQ,$A73,,,IK$3)*100,0)</f>
        <v>53.433418607782414</v>
      </c>
      <c r="IL73" s="11">
        <f>IF(ISNUMBER(_xll.ciqfunctions.udf.CIQ(IL$2,"IQ_TOTAL_DEBT",IQ_FQ,$A73,"LFR",,IL$3)/_xll.ciqfunctions.udf.CIQ(IL$2,"IQ_TOTAL_ASSETS",IQ_FQ,$A73,,,IL$3)*100),_xll.ciqfunctions.udf.CIQ(IL$2,"IQ_TOTAL_DEBT",IQ_FQ,$A73,"LFR",,IL$3)/_xll.ciqfunctions.udf.CIQ(IL$2,"IQ_TOTAL_ASSETS",IQ_FQ,$A73,,,IL$3)*100,0)</f>
        <v>10.247268545140887</v>
      </c>
      <c r="IM73" s="11">
        <f>IF(ISNUMBER(_xll.ciqfunctions.udf.CIQ(IM$2,"IQ_TOTAL_DEBT",IQ_FQ,$A73,"LFR",,IM$3)/_xll.ciqfunctions.udf.CIQ(IM$2,"IQ_TOTAL_ASSETS",IQ_FQ,$A73,,,IM$3)*100),_xll.ciqfunctions.udf.CIQ(IM$2,"IQ_TOTAL_DEBT",IQ_FQ,$A73,"LFR",,IM$3)/_xll.ciqfunctions.udf.CIQ(IM$2,"IQ_TOTAL_ASSETS",IQ_FQ,$A73,,,IM$3)*100,0)</f>
        <v>34.690821979338224</v>
      </c>
      <c r="IN73" s="11">
        <f>IF(ISNUMBER(_xll.ciqfunctions.udf.CIQ(IN$2,"IQ_TOTAL_DEBT",IQ_FQ,$A73,"LFR",,IN$3)/_xll.ciqfunctions.udf.CIQ(IN$2,"IQ_TOTAL_ASSETS",IQ_FQ,$A73,,,IN$3)*100),_xll.ciqfunctions.udf.CIQ(IN$2,"IQ_TOTAL_DEBT",IQ_FQ,$A73,"LFR",,IN$3)/_xll.ciqfunctions.udf.CIQ(IN$2,"IQ_TOTAL_ASSETS",IQ_FQ,$A73,,,IN$3)*100,0)</f>
        <v>41.698309683613324</v>
      </c>
      <c r="IO73" s="11">
        <f>IF(ISNUMBER(_xll.ciqfunctions.udf.CIQ(IO$2,"IQ_TOTAL_DEBT",IQ_FQ,$A73,"LFR",,IO$3)/_xll.ciqfunctions.udf.CIQ(IO$2,"IQ_TOTAL_ASSETS",IQ_FQ,$A73,,,IO$3)*100),_xll.ciqfunctions.udf.CIQ(IO$2,"IQ_TOTAL_DEBT",IQ_FQ,$A73,"LFR",,IO$3)/_xll.ciqfunctions.udf.CIQ(IO$2,"IQ_TOTAL_ASSETS",IQ_FQ,$A73,,,IO$3)*100,0)</f>
        <v>52.089132513953714</v>
      </c>
      <c r="IP73" s="11">
        <f>IF(ISNUMBER(_xll.ciqfunctions.udf.CIQ(IP$2,"IQ_TOTAL_DEBT",IQ_FQ,$A73,"LFR",,IP$3)/_xll.ciqfunctions.udf.CIQ(IP$2,"IQ_TOTAL_ASSETS",IQ_FQ,$A73,,,IP$3)*100),_xll.ciqfunctions.udf.CIQ(IP$2,"IQ_TOTAL_DEBT",IQ_FQ,$A73,"LFR",,IP$3)/_xll.ciqfunctions.udf.CIQ(IP$2,"IQ_TOTAL_ASSETS",IQ_FQ,$A73,,,IP$3)*100,0)</f>
        <v>14.746254843572451</v>
      </c>
      <c r="IQ73" s="11">
        <f>IF(ISNUMBER(_xll.ciqfunctions.udf.CIQ(IQ$2,"IQ_TOTAL_DEBT",IQ_FQ,$A73,"LFR",,IQ$3)/_xll.ciqfunctions.udf.CIQ(IQ$2,"IQ_TOTAL_ASSETS",IQ_FQ,$A73,,,IQ$3)*100),_xll.ciqfunctions.udf.CIQ(IQ$2,"IQ_TOTAL_DEBT",IQ_FQ,$A73,"LFR",,IQ$3)/_xll.ciqfunctions.udf.CIQ(IQ$2,"IQ_TOTAL_ASSETS",IQ_FQ,$A73,,,IQ$3)*100,0)</f>
        <v>30.602357364957701</v>
      </c>
      <c r="IR73" s="11">
        <f>IF(ISNUMBER(_xll.ciqfunctions.udf.CIQ(IR$2,"IQ_TOTAL_DEBT",IQ_FQ,$A73,"LFR",,IR$3)/_xll.ciqfunctions.udf.CIQ(IR$2,"IQ_TOTAL_ASSETS",IQ_FQ,$A73,,,IR$3)*100),_xll.ciqfunctions.udf.CIQ(IR$2,"IQ_TOTAL_DEBT",IQ_FQ,$A73,"LFR",,IR$3)/_xll.ciqfunctions.udf.CIQ(IR$2,"IQ_TOTAL_ASSETS",IQ_FQ,$A73,,,IR$3)*100,0)</f>
        <v>42.963561299587148</v>
      </c>
      <c r="IS73" s="11">
        <f>IF(ISNUMBER(_xll.ciqfunctions.udf.CIQ(IS$2,"IQ_TOTAL_DEBT",IQ_FQ,$A73,"LFR",,IS$3)/_xll.ciqfunctions.udf.CIQ(IS$2,"IQ_TOTAL_ASSETS",IQ_FQ,$A73,,,IS$3)*100),_xll.ciqfunctions.udf.CIQ(IS$2,"IQ_TOTAL_DEBT",IQ_FQ,$A73,"LFR",,IS$3)/_xll.ciqfunctions.udf.CIQ(IS$2,"IQ_TOTAL_ASSETS",IQ_FQ,$A73,,,IS$3)*100,0)</f>
        <v>27.500000000000004</v>
      </c>
      <c r="IT73" s="11">
        <f>IF(ISNUMBER(_xll.ciqfunctions.udf.CIQ(IT$2,"IQ_TOTAL_DEBT",IQ_FQ,$A73,"LFR",,IT$3)/_xll.ciqfunctions.udf.CIQ(IT$2,"IQ_TOTAL_ASSETS",IQ_FQ,$A73,,,IT$3)*100),_xll.ciqfunctions.udf.CIQ(IT$2,"IQ_TOTAL_DEBT",IQ_FQ,$A73,"LFR",,IT$3)/_xll.ciqfunctions.udf.CIQ(IT$2,"IQ_TOTAL_ASSETS",IQ_FQ,$A73,,,IT$3)*100,0)</f>
        <v>39.037025079611993</v>
      </c>
      <c r="IU73" s="11">
        <f>IF(ISNUMBER(_xll.ciqfunctions.udf.CIQ(IU$2,"IQ_TOTAL_DEBT",IQ_FQ,$A73,"LFR",,IU$3)/_xll.ciqfunctions.udf.CIQ(IU$2,"IQ_TOTAL_ASSETS",IQ_FQ,$A73,,,IU$3)*100),_xll.ciqfunctions.udf.CIQ(IU$2,"IQ_TOTAL_DEBT",IQ_FQ,$A73,"LFR",,IU$3)/_xll.ciqfunctions.udf.CIQ(IU$2,"IQ_TOTAL_ASSETS",IQ_FQ,$A73,,,IU$3)*100,0)</f>
        <v>16.575034313584609</v>
      </c>
      <c r="IV73" s="11">
        <f>IF(ISNUMBER(_xll.ciqfunctions.udf.CIQ(IV$2,"IQ_TOTAL_DEBT",IQ_FQ,$A73,"LFR",,IV$3)/_xll.ciqfunctions.udf.CIQ(IV$2,"IQ_TOTAL_ASSETS",IQ_FQ,$A73,,,IV$3)*100),_xll.ciqfunctions.udf.CIQ(IV$2,"IQ_TOTAL_DEBT",IQ_FQ,$A73,"LFR",,IV$3)/_xll.ciqfunctions.udf.CIQ(IV$2,"IQ_TOTAL_ASSETS",IQ_FQ,$A73,,,IV$3)*100,0)</f>
        <v>18.160842443820545</v>
      </c>
      <c r="IW73" s="11">
        <f>IF(ISNUMBER(_xll.ciqfunctions.udf.CIQ(IW$2,"IQ_TOTAL_DEBT",IQ_FQ,$A73,"LFR",,IW$3)/_xll.ciqfunctions.udf.CIQ(IW$2,"IQ_TOTAL_ASSETS",IQ_FQ,$A73,,,IW$3)*100),_xll.ciqfunctions.udf.CIQ(IW$2,"IQ_TOTAL_DEBT",IQ_FQ,$A73,"LFR",,IW$3)/_xll.ciqfunctions.udf.CIQ(IW$2,"IQ_TOTAL_ASSETS",IQ_FQ,$A73,,,IW$3)*100,0)</f>
        <v>32.71819834252441</v>
      </c>
      <c r="IX73" s="11">
        <f>IF(ISNUMBER(_xll.ciqfunctions.udf.CIQ(IX$2,"IQ_TOTAL_DEBT",IQ_FQ,$A73,"LFR",,IX$3)/_xll.ciqfunctions.udf.CIQ(IX$2,"IQ_TOTAL_ASSETS",IQ_FQ,$A73,,,IX$3)*100),_xll.ciqfunctions.udf.CIQ(IX$2,"IQ_TOTAL_DEBT",IQ_FQ,$A73,"LFR",,IX$3)/_xll.ciqfunctions.udf.CIQ(IX$2,"IQ_TOTAL_ASSETS",IQ_FQ,$A73,,,IX$3)*100,0)</f>
        <v>47.580604002675308</v>
      </c>
      <c r="IY73" s="11">
        <f>IF(ISNUMBER(_xll.ciqfunctions.udf.CIQ(IY$2,"IQ_TOTAL_DEBT",IQ_FQ,$A73,"LFR",,IY$3)/_xll.ciqfunctions.udf.CIQ(IY$2,"IQ_TOTAL_ASSETS",IQ_FQ,$A73,,,IY$3)*100),_xll.ciqfunctions.udf.CIQ(IY$2,"IQ_TOTAL_DEBT",IQ_FQ,$A73,"LFR",,IY$3)/_xll.ciqfunctions.udf.CIQ(IY$2,"IQ_TOTAL_ASSETS",IQ_FQ,$A73,,,IY$3)*100,0)</f>
        <v>20.039967121973635</v>
      </c>
      <c r="IZ73" s="11">
        <f>IF(ISNUMBER(_xll.ciqfunctions.udf.CIQ(IZ$2,"IQ_TOTAL_DEBT",IQ_FQ,$A73,"LFR",,IZ$3)/_xll.ciqfunctions.udf.CIQ(IZ$2,"IQ_TOTAL_ASSETS",IQ_FQ,$A73,,,IZ$3)*100),_xll.ciqfunctions.udf.CIQ(IZ$2,"IQ_TOTAL_DEBT",IQ_FQ,$A73,"LFR",,IZ$3)/_xll.ciqfunctions.udf.CIQ(IZ$2,"IQ_TOTAL_ASSETS",IQ_FQ,$A73,,,IZ$3)*100,0)</f>
        <v>28.680415539314808</v>
      </c>
      <c r="JA73" s="11">
        <f>IF(ISNUMBER(_xll.ciqfunctions.udf.CIQ(JA$2,"IQ_TOTAL_DEBT",IQ_FQ,$A73,"LFR",,JA$3)/_xll.ciqfunctions.udf.CIQ(JA$2,"IQ_TOTAL_ASSETS",IQ_FQ,$A73,,,JA$3)*100),_xll.ciqfunctions.udf.CIQ(JA$2,"IQ_TOTAL_DEBT",IQ_FQ,$A73,"LFR",,JA$3)/_xll.ciqfunctions.udf.CIQ(JA$2,"IQ_TOTAL_ASSETS",IQ_FQ,$A73,,,JA$3)*100,0)</f>
        <v>69.661557140689027</v>
      </c>
      <c r="JB73" s="11">
        <f>IF(ISNUMBER(_xll.ciqfunctions.udf.CIQ(JB$2,"IQ_TOTAL_DEBT",IQ_FQ,$A73,"LFR",,JB$3)/_xll.ciqfunctions.udf.CIQ(JB$2,"IQ_TOTAL_ASSETS",IQ_FQ,$A73,,,JB$3)*100),_xll.ciqfunctions.udf.CIQ(JB$2,"IQ_TOTAL_DEBT",IQ_FQ,$A73,"LFR",,JB$3)/_xll.ciqfunctions.udf.CIQ(JB$2,"IQ_TOTAL_ASSETS",IQ_FQ,$A73,,,JB$3)*100,0)</f>
        <v>2.6427424370410941</v>
      </c>
      <c r="JC73" s="11">
        <f>IF(ISNUMBER(_xll.ciqfunctions.udf.CIQ(JC$2,"IQ_TOTAL_DEBT",IQ_FQ,$A73,"LFR",,JC$3)/_xll.ciqfunctions.udf.CIQ(JC$2,"IQ_TOTAL_ASSETS",IQ_FQ,$A73,,,JC$3)*100),_xll.ciqfunctions.udf.CIQ(JC$2,"IQ_TOTAL_DEBT",IQ_FQ,$A73,"LFR",,JC$3)/_xll.ciqfunctions.udf.CIQ(JC$2,"IQ_TOTAL_ASSETS",IQ_FQ,$A73,,,JC$3)*100,0)</f>
        <v>41.402614646103565</v>
      </c>
      <c r="JD73" s="11">
        <f>IF(ISNUMBER(_xll.ciqfunctions.udf.CIQ(JD$2,"IQ_TOTAL_DEBT",IQ_FQ,$A73,"LFR",,JD$3)/_xll.ciqfunctions.udf.CIQ(JD$2,"IQ_TOTAL_ASSETS",IQ_FQ,$A73,,,JD$3)*100),_xll.ciqfunctions.udf.CIQ(JD$2,"IQ_TOTAL_DEBT",IQ_FQ,$A73,"LFR",,JD$3)/_xll.ciqfunctions.udf.CIQ(JD$2,"IQ_TOTAL_ASSETS",IQ_FQ,$A73,,,JD$3)*100,0)</f>
        <v>16.59164314234124</v>
      </c>
      <c r="JE73" s="11">
        <f>IF(ISNUMBER(_xll.ciqfunctions.udf.CIQ(JE$2,"IQ_TOTAL_DEBT",IQ_FQ,$A73,"LFR",,JE$3)/_xll.ciqfunctions.udf.CIQ(JE$2,"IQ_TOTAL_ASSETS",IQ_FQ,$A73,,,JE$3)*100),_xll.ciqfunctions.udf.CIQ(JE$2,"IQ_TOTAL_DEBT",IQ_FQ,$A73,"LFR",,JE$3)/_xll.ciqfunctions.udf.CIQ(JE$2,"IQ_TOTAL_ASSETS",IQ_FQ,$A73,,,JE$3)*100,0)</f>
        <v>11.155944389974106</v>
      </c>
      <c r="JF73" s="11">
        <f>IF(ISNUMBER(_xll.ciqfunctions.udf.CIQ(JF$2,"IQ_TOTAL_DEBT",IQ_FQ,$A73,"LFR",,JF$3)/_xll.ciqfunctions.udf.CIQ(JF$2,"IQ_TOTAL_ASSETS",IQ_FQ,$A73,,,JF$3)*100),_xll.ciqfunctions.udf.CIQ(JF$2,"IQ_TOTAL_DEBT",IQ_FQ,$A73,"LFR",,JF$3)/_xll.ciqfunctions.udf.CIQ(JF$2,"IQ_TOTAL_ASSETS",IQ_FQ,$A73,,,JF$3)*100,0)</f>
        <v>91.004672897196258</v>
      </c>
      <c r="JG73" s="11">
        <f>IF(ISNUMBER(_xll.ciqfunctions.udf.CIQ(JG$2,"IQ_TOTAL_DEBT",IQ_FQ,$A73,"LFR",,JG$3)/_xll.ciqfunctions.udf.CIQ(JG$2,"IQ_TOTAL_ASSETS",IQ_FQ,$A73,,,JG$3)*100),_xll.ciqfunctions.udf.CIQ(JG$2,"IQ_TOTAL_DEBT",IQ_FQ,$A73,"LFR",,JG$3)/_xll.ciqfunctions.udf.CIQ(JG$2,"IQ_TOTAL_ASSETS",IQ_FQ,$A73,,,JG$3)*100,0)</f>
        <v>27.409225850650831</v>
      </c>
      <c r="JH73" s="11">
        <f>IF(ISNUMBER(_xll.ciqfunctions.udf.CIQ(JH$2,"IQ_TOTAL_DEBT",IQ_FQ,$A73,"LFR",,JH$3)/_xll.ciqfunctions.udf.CIQ(JH$2,"IQ_TOTAL_ASSETS",IQ_FQ,$A73,,,JH$3)*100),_xll.ciqfunctions.udf.CIQ(JH$2,"IQ_TOTAL_DEBT",IQ_FQ,$A73,"LFR",,JH$3)/_xll.ciqfunctions.udf.CIQ(JH$2,"IQ_TOTAL_ASSETS",IQ_FQ,$A73,,,JH$3)*100,0)</f>
        <v>0</v>
      </c>
      <c r="JI73" s="11">
        <f>IF(ISNUMBER(_xll.ciqfunctions.udf.CIQ(JI$2,"IQ_TOTAL_DEBT",IQ_FQ,$A73,"LFR",,JI$3)/_xll.ciqfunctions.udf.CIQ(JI$2,"IQ_TOTAL_ASSETS",IQ_FQ,$A73,,,JI$3)*100),_xll.ciqfunctions.udf.CIQ(JI$2,"IQ_TOTAL_DEBT",IQ_FQ,$A73,"LFR",,JI$3)/_xll.ciqfunctions.udf.CIQ(JI$2,"IQ_TOTAL_ASSETS",IQ_FQ,$A73,,,JI$3)*100,0)</f>
        <v>17.335882727852134</v>
      </c>
      <c r="JJ73" s="11">
        <f>IF(ISNUMBER(_xll.ciqfunctions.udf.CIQ(JJ$2,"IQ_TOTAL_DEBT",IQ_FQ,$A73,"LFR",,JJ$3)/_xll.ciqfunctions.udf.CIQ(JJ$2,"IQ_TOTAL_ASSETS",IQ_FQ,$A73,,,JJ$3)*100),_xll.ciqfunctions.udf.CIQ(JJ$2,"IQ_TOTAL_DEBT",IQ_FQ,$A73,"LFR",,JJ$3)/_xll.ciqfunctions.udf.CIQ(JJ$2,"IQ_TOTAL_ASSETS",IQ_FQ,$A73,,,JJ$3)*100,0)</f>
        <v>7.4314394582796606</v>
      </c>
      <c r="JK73" s="11">
        <f>IF(ISNUMBER(_xll.ciqfunctions.udf.CIQ(JK$2,"IQ_TOTAL_DEBT",IQ_FQ,$A73,"LFR",,JK$3)/_xll.ciqfunctions.udf.CIQ(JK$2,"IQ_TOTAL_ASSETS",IQ_FQ,$A73,,,JK$3)*100),_xll.ciqfunctions.udf.CIQ(JK$2,"IQ_TOTAL_DEBT",IQ_FQ,$A73,"LFR",,JK$3)/_xll.ciqfunctions.udf.CIQ(JK$2,"IQ_TOTAL_ASSETS",IQ_FQ,$A73,,,JK$3)*100,0)</f>
        <v>33.795283248237297</v>
      </c>
      <c r="JL73" s="11">
        <f>IF(ISNUMBER(_xll.ciqfunctions.udf.CIQ(JL$2,"IQ_TOTAL_DEBT",IQ_FQ,$A73,"LFR",,JL$3)/_xll.ciqfunctions.udf.CIQ(JL$2,"IQ_TOTAL_ASSETS",IQ_FQ,$A73,,,JL$3)*100),_xll.ciqfunctions.udf.CIQ(JL$2,"IQ_TOTAL_DEBT",IQ_FQ,$A73,"LFR",,JL$3)/_xll.ciqfunctions.udf.CIQ(JL$2,"IQ_TOTAL_ASSETS",IQ_FQ,$A73,,,JL$3)*100,0)</f>
        <v>18.924706290873313</v>
      </c>
      <c r="JM73" s="11">
        <f>IF(ISNUMBER(_xll.ciqfunctions.udf.CIQ(JM$2,"IQ_TOTAL_DEBT",IQ_FQ,$A73,"LFR",,JM$3)/_xll.ciqfunctions.udf.CIQ(JM$2,"IQ_TOTAL_ASSETS",IQ_FQ,$A73,,,JM$3)*100),_xll.ciqfunctions.udf.CIQ(JM$2,"IQ_TOTAL_DEBT",IQ_FQ,$A73,"LFR",,JM$3)/_xll.ciqfunctions.udf.CIQ(JM$2,"IQ_TOTAL_ASSETS",IQ_FQ,$A73,,,JM$3)*100,0)</f>
        <v>12.598277094383628</v>
      </c>
      <c r="JN73" s="11">
        <f>IF(ISNUMBER(_xll.ciqfunctions.udf.CIQ(JN$2,"IQ_TOTAL_DEBT",IQ_FQ,$A73,"LFR",,JN$3)/_xll.ciqfunctions.udf.CIQ(JN$2,"IQ_TOTAL_ASSETS",IQ_FQ,$A73,,,JN$3)*100),_xll.ciqfunctions.udf.CIQ(JN$2,"IQ_TOTAL_DEBT",IQ_FQ,$A73,"LFR",,JN$3)/_xll.ciqfunctions.udf.CIQ(JN$2,"IQ_TOTAL_ASSETS",IQ_FQ,$A73,,,JN$3)*100,0)</f>
        <v>42.77919863597613</v>
      </c>
      <c r="JO73" s="11">
        <f>IF(ISNUMBER(_xll.ciqfunctions.udf.CIQ(JO$2,"IQ_TOTAL_DEBT",IQ_FQ,$A73,"LFR",,JO$3)/_xll.ciqfunctions.udf.CIQ(JO$2,"IQ_TOTAL_ASSETS",IQ_FQ,$A73,,,JO$3)*100),_xll.ciqfunctions.udf.CIQ(JO$2,"IQ_TOTAL_DEBT",IQ_FQ,$A73,"LFR",,JO$3)/_xll.ciqfunctions.udf.CIQ(JO$2,"IQ_TOTAL_ASSETS",IQ_FQ,$A73,,,JO$3)*100,0)</f>
        <v>18.54982206405694</v>
      </c>
      <c r="JP73" s="11">
        <f>IF(ISNUMBER(_xll.ciqfunctions.udf.CIQ(JP$2,"IQ_TOTAL_DEBT",IQ_FQ,$A73,"LFR",,JP$3)/_xll.ciqfunctions.udf.CIQ(JP$2,"IQ_TOTAL_ASSETS",IQ_FQ,$A73,,,JP$3)*100),_xll.ciqfunctions.udf.CIQ(JP$2,"IQ_TOTAL_DEBT",IQ_FQ,$A73,"LFR",,JP$3)/_xll.ciqfunctions.udf.CIQ(JP$2,"IQ_TOTAL_ASSETS",IQ_FQ,$A73,,,JP$3)*100,0)</f>
        <v>51.72462941847207</v>
      </c>
      <c r="JQ73" s="11">
        <f>IF(ISNUMBER(_xll.ciqfunctions.udf.CIQ(JQ$2,"IQ_TOTAL_DEBT",IQ_FQ,$A73,"LFR",,JQ$3)/_xll.ciqfunctions.udf.CIQ(JQ$2,"IQ_TOTAL_ASSETS",IQ_FQ,$A73,,,JQ$3)*100),_xll.ciqfunctions.udf.CIQ(JQ$2,"IQ_TOTAL_DEBT",IQ_FQ,$A73,"LFR",,JQ$3)/_xll.ciqfunctions.udf.CIQ(JQ$2,"IQ_TOTAL_ASSETS",IQ_FQ,$A73,,,JQ$3)*100,0)</f>
        <v>0</v>
      </c>
      <c r="JR73" s="11">
        <f>IF(ISNUMBER(_xll.ciqfunctions.udf.CIQ(JR$2,"IQ_TOTAL_DEBT",IQ_FQ,$A73,"LFR",,JR$3)/_xll.ciqfunctions.udf.CIQ(JR$2,"IQ_TOTAL_ASSETS",IQ_FQ,$A73,,,JR$3)*100),_xll.ciqfunctions.udf.CIQ(JR$2,"IQ_TOTAL_DEBT",IQ_FQ,$A73,"LFR",,JR$3)/_xll.ciqfunctions.udf.CIQ(JR$2,"IQ_TOTAL_ASSETS",IQ_FQ,$A73,,,JR$3)*100,0)</f>
        <v>26.225116499063457</v>
      </c>
      <c r="JS73" s="11">
        <f>IF(ISNUMBER(_xll.ciqfunctions.udf.CIQ(JS$2,"IQ_TOTAL_DEBT",IQ_FQ,$A73,"LFR",,JS$3)/_xll.ciqfunctions.udf.CIQ(JS$2,"IQ_TOTAL_ASSETS",IQ_FQ,$A73,,,JS$3)*100),_xll.ciqfunctions.udf.CIQ(JS$2,"IQ_TOTAL_DEBT",IQ_FQ,$A73,"LFR",,JS$3)/_xll.ciqfunctions.udf.CIQ(JS$2,"IQ_TOTAL_ASSETS",IQ_FQ,$A73,,,JS$3)*100,0)</f>
        <v>30.995809711609564</v>
      </c>
      <c r="JT73" s="11">
        <f>IF(ISNUMBER(_xll.ciqfunctions.udf.CIQ(JT$2,"IQ_TOTAL_DEBT",IQ_FQ,$A73,"LFR",,JT$3)/_xll.ciqfunctions.udf.CIQ(JT$2,"IQ_TOTAL_ASSETS",IQ_FQ,$A73,,,JT$3)*100),_xll.ciqfunctions.udf.CIQ(JT$2,"IQ_TOTAL_DEBT",IQ_FQ,$A73,"LFR",,JT$3)/_xll.ciqfunctions.udf.CIQ(JT$2,"IQ_TOTAL_ASSETS",IQ_FQ,$A73,,,JT$3)*100,0)</f>
        <v>39.214474715073393</v>
      </c>
      <c r="JU73" s="11">
        <f>IF(ISNUMBER(_xll.ciqfunctions.udf.CIQ(JU$2,"IQ_TOTAL_DEBT",IQ_FQ,$A73,"LFR",,JU$3)/_xll.ciqfunctions.udf.CIQ(JU$2,"IQ_TOTAL_ASSETS",IQ_FQ,$A73,,,JU$3)*100),_xll.ciqfunctions.udf.CIQ(JU$2,"IQ_TOTAL_DEBT",IQ_FQ,$A73,"LFR",,JU$3)/_xll.ciqfunctions.udf.CIQ(JU$2,"IQ_TOTAL_ASSETS",IQ_FQ,$A73,,,JU$3)*100,0)</f>
        <v>10.862048046590633</v>
      </c>
      <c r="JV73" s="11">
        <f>IF(ISNUMBER(_xll.ciqfunctions.udf.CIQ(JV$2,"IQ_TOTAL_DEBT",IQ_FQ,$A73,"LFR",,JV$3)/_xll.ciqfunctions.udf.CIQ(JV$2,"IQ_TOTAL_ASSETS",IQ_FQ,$A73,,,JV$3)*100),_xll.ciqfunctions.udf.CIQ(JV$2,"IQ_TOTAL_DEBT",IQ_FQ,$A73,"LFR",,JV$3)/_xll.ciqfunctions.udf.CIQ(JV$2,"IQ_TOTAL_ASSETS",IQ_FQ,$A73,,,JV$3)*100,0)</f>
        <v>55.144019838494309</v>
      </c>
      <c r="JW73" s="11">
        <f>IF(ISNUMBER(_xll.ciqfunctions.udf.CIQ(JW$2,"IQ_TOTAL_DEBT",IQ_FQ,$A73,"LFR",,JW$3)/_xll.ciqfunctions.udf.CIQ(JW$2,"IQ_TOTAL_ASSETS",IQ_FQ,$A73,,,JW$3)*100),_xll.ciqfunctions.udf.CIQ(JW$2,"IQ_TOTAL_DEBT",IQ_FQ,$A73,"LFR",,JW$3)/_xll.ciqfunctions.udf.CIQ(JW$2,"IQ_TOTAL_ASSETS",IQ_FQ,$A73,,,JW$3)*100,0)</f>
        <v>24.67203682393556</v>
      </c>
      <c r="JX73" s="11">
        <f>IF(ISNUMBER(_xll.ciqfunctions.udf.CIQ(JX$2,"IQ_TOTAL_DEBT",IQ_FQ,$A73,"LFR",,JX$3)/_xll.ciqfunctions.udf.CIQ(JX$2,"IQ_TOTAL_ASSETS",IQ_FQ,$A73,,,JX$3)*100),_xll.ciqfunctions.udf.CIQ(JX$2,"IQ_TOTAL_DEBT",IQ_FQ,$A73,"LFR",,JX$3)/_xll.ciqfunctions.udf.CIQ(JX$2,"IQ_TOTAL_ASSETS",IQ_FQ,$A73,,,JX$3)*100,0)</f>
        <v>32.692770359677617</v>
      </c>
      <c r="JY73" s="11">
        <f>IF(ISNUMBER(_xll.ciqfunctions.udf.CIQ(JY$2,"IQ_TOTAL_DEBT",IQ_FQ,$A73,"LFR",,JY$3)/_xll.ciqfunctions.udf.CIQ(JY$2,"IQ_TOTAL_ASSETS",IQ_FQ,$A73,,,JY$3)*100),_xll.ciqfunctions.udf.CIQ(JY$2,"IQ_TOTAL_DEBT",IQ_FQ,$A73,"LFR",,JY$3)/_xll.ciqfunctions.udf.CIQ(JY$2,"IQ_TOTAL_ASSETS",IQ_FQ,$A73,,,JY$3)*100,0)</f>
        <v>18.438208483457352</v>
      </c>
      <c r="JZ73" s="11">
        <f>IF(ISNUMBER(_xll.ciqfunctions.udf.CIQ(JZ$2,"IQ_TOTAL_DEBT",IQ_FQ,$A73,"LFR",,JZ$3)/_xll.ciqfunctions.udf.CIQ(JZ$2,"IQ_TOTAL_ASSETS",IQ_FQ,$A73,,,JZ$3)*100),_xll.ciqfunctions.udf.CIQ(JZ$2,"IQ_TOTAL_DEBT",IQ_FQ,$A73,"LFR",,JZ$3)/_xll.ciqfunctions.udf.CIQ(JZ$2,"IQ_TOTAL_ASSETS",IQ_FQ,$A73,,,JZ$3)*100,0)</f>
        <v>8.0799021606196497</v>
      </c>
      <c r="KA73" s="11">
        <f>IF(ISNUMBER(_xll.ciqfunctions.udf.CIQ(KA$2,"IQ_TOTAL_DEBT",IQ_FQ,$A73,"LFR",,KA$3)/_xll.ciqfunctions.udf.CIQ(KA$2,"IQ_TOTAL_ASSETS",IQ_FQ,$A73,,,KA$3)*100),_xll.ciqfunctions.udf.CIQ(KA$2,"IQ_TOTAL_DEBT",IQ_FQ,$A73,"LFR",,KA$3)/_xll.ciqfunctions.udf.CIQ(KA$2,"IQ_TOTAL_ASSETS",IQ_FQ,$A73,,,KA$3)*100,0)</f>
        <v>47.522391236854908</v>
      </c>
      <c r="KB73" s="11">
        <f>IF(ISNUMBER(_xll.ciqfunctions.udf.CIQ(KB$2,"IQ_TOTAL_DEBT",IQ_FQ,$A73,"LFR",,KB$3)/_xll.ciqfunctions.udf.CIQ(KB$2,"IQ_TOTAL_ASSETS",IQ_FQ,$A73,,,KB$3)*100),_xll.ciqfunctions.udf.CIQ(KB$2,"IQ_TOTAL_DEBT",IQ_FQ,$A73,"LFR",,KB$3)/_xll.ciqfunctions.udf.CIQ(KB$2,"IQ_TOTAL_ASSETS",IQ_FQ,$A73,,,KB$3)*100,0)</f>
        <v>24.680123527148606</v>
      </c>
      <c r="KC73" s="11">
        <f>IF(ISNUMBER(_xll.ciqfunctions.udf.CIQ(KC$2,"IQ_TOTAL_DEBT",IQ_FQ,$A73,"LFR",,KC$3)/_xll.ciqfunctions.udf.CIQ(KC$2,"IQ_TOTAL_ASSETS",IQ_FQ,$A73,,,KC$3)*100),_xll.ciqfunctions.udf.CIQ(KC$2,"IQ_TOTAL_DEBT",IQ_FQ,$A73,"LFR",,KC$3)/_xll.ciqfunctions.udf.CIQ(KC$2,"IQ_TOTAL_ASSETS",IQ_FQ,$A73,,,KC$3)*100,0)</f>
        <v>22.766610831937463</v>
      </c>
      <c r="KD73" s="11">
        <f>IF(ISNUMBER(_xll.ciqfunctions.udf.CIQ(KD$2,"IQ_TOTAL_DEBT",IQ_FQ,$A73,"LFR",,KD$3)/_xll.ciqfunctions.udf.CIQ(KD$2,"IQ_TOTAL_ASSETS",IQ_FQ,$A73,,,KD$3)*100),_xll.ciqfunctions.udf.CIQ(KD$2,"IQ_TOTAL_DEBT",IQ_FQ,$A73,"LFR",,KD$3)/_xll.ciqfunctions.udf.CIQ(KD$2,"IQ_TOTAL_ASSETS",IQ_FQ,$A73,,,KD$3)*100,0)</f>
        <v>10.152942334832124</v>
      </c>
      <c r="KE73" s="11">
        <f>IF(ISNUMBER(_xll.ciqfunctions.udf.CIQ(KE$2,"IQ_TOTAL_DEBT",IQ_FQ,$A73,"LFR",,KE$3)/_xll.ciqfunctions.udf.CIQ(KE$2,"IQ_TOTAL_ASSETS",IQ_FQ,$A73,,,KE$3)*100),_xll.ciqfunctions.udf.CIQ(KE$2,"IQ_TOTAL_DEBT",IQ_FQ,$A73,"LFR",,KE$3)/_xll.ciqfunctions.udf.CIQ(KE$2,"IQ_TOTAL_ASSETS",IQ_FQ,$A73,,,KE$3)*100,0)</f>
        <v>6.008577962229416</v>
      </c>
      <c r="KF73" s="11">
        <f>IF(ISNUMBER(_xll.ciqfunctions.udf.CIQ(KF$2,"IQ_TOTAL_DEBT",IQ_FQ,$A73,"LFR",,KF$3)/_xll.ciqfunctions.udf.CIQ(KF$2,"IQ_TOTAL_ASSETS",IQ_FQ,$A73,,,KF$3)*100),_xll.ciqfunctions.udf.CIQ(KF$2,"IQ_TOTAL_DEBT",IQ_FQ,$A73,"LFR",,KF$3)/_xll.ciqfunctions.udf.CIQ(KF$2,"IQ_TOTAL_ASSETS",IQ_FQ,$A73,,,KF$3)*100,0)</f>
        <v>28.522758327513436</v>
      </c>
      <c r="KG73" s="11">
        <f>IF(ISNUMBER(_xll.ciqfunctions.udf.CIQ(KG$2,"IQ_TOTAL_DEBT",IQ_FQ,$A73,"LFR",,KG$3)/_xll.ciqfunctions.udf.CIQ(KG$2,"IQ_TOTAL_ASSETS",IQ_FQ,$A73,,,KG$3)*100),_xll.ciqfunctions.udf.CIQ(KG$2,"IQ_TOTAL_DEBT",IQ_FQ,$A73,"LFR",,KG$3)/_xll.ciqfunctions.udf.CIQ(KG$2,"IQ_TOTAL_ASSETS",IQ_FQ,$A73,,,KG$3)*100,0)</f>
        <v>30.68245737837368</v>
      </c>
      <c r="KH73" s="11">
        <f>IF(ISNUMBER(_xll.ciqfunctions.udf.CIQ(KH$2,"IQ_TOTAL_DEBT",IQ_FQ,$A73,"LFR",,KH$3)/_xll.ciqfunctions.udf.CIQ(KH$2,"IQ_TOTAL_ASSETS",IQ_FQ,$A73,,,KH$3)*100),_xll.ciqfunctions.udf.CIQ(KH$2,"IQ_TOTAL_DEBT",IQ_FQ,$A73,"LFR",,KH$3)/_xll.ciqfunctions.udf.CIQ(KH$2,"IQ_TOTAL_ASSETS",IQ_FQ,$A73,,,KH$3)*100,0)</f>
        <v>10.255142405063292</v>
      </c>
      <c r="KI73" s="11">
        <f>IF(ISNUMBER(_xll.ciqfunctions.udf.CIQ(KI$2,"IQ_TOTAL_DEBT",IQ_FQ,$A73,"LFR",,KI$3)/_xll.ciqfunctions.udf.CIQ(KI$2,"IQ_TOTAL_ASSETS",IQ_FQ,$A73,,,KI$3)*100),_xll.ciqfunctions.udf.CIQ(KI$2,"IQ_TOTAL_DEBT",IQ_FQ,$A73,"LFR",,KI$3)/_xll.ciqfunctions.udf.CIQ(KI$2,"IQ_TOTAL_ASSETS",IQ_FQ,$A73,,,KI$3)*100,0)</f>
        <v>0</v>
      </c>
      <c r="KJ73" s="11">
        <f>IF(ISNUMBER(_xll.ciqfunctions.udf.CIQ(KJ$2,"IQ_TOTAL_DEBT",IQ_FQ,$A73,"LFR",,KJ$3)/_xll.ciqfunctions.udf.CIQ(KJ$2,"IQ_TOTAL_ASSETS",IQ_FQ,$A73,,,KJ$3)*100),_xll.ciqfunctions.udf.CIQ(KJ$2,"IQ_TOTAL_DEBT",IQ_FQ,$A73,"LFR",,KJ$3)/_xll.ciqfunctions.udf.CIQ(KJ$2,"IQ_TOTAL_ASSETS",IQ_FQ,$A73,,,KJ$3)*100,0)</f>
        <v>46.623706414002122</v>
      </c>
      <c r="KK73" s="11">
        <f>IF(ISNUMBER(_xll.ciqfunctions.udf.CIQ(KK$2,"IQ_TOTAL_DEBT",IQ_FQ,$A73,"LFR",,KK$3)/_xll.ciqfunctions.udf.CIQ(KK$2,"IQ_TOTAL_ASSETS",IQ_FQ,$A73,,,KK$3)*100),_xll.ciqfunctions.udf.CIQ(KK$2,"IQ_TOTAL_DEBT",IQ_FQ,$A73,"LFR",,KK$3)/_xll.ciqfunctions.udf.CIQ(KK$2,"IQ_TOTAL_ASSETS",IQ_FQ,$A73,,,KK$3)*100,0)</f>
        <v>51.289110243991708</v>
      </c>
      <c r="KL73" s="11">
        <f>IF(ISNUMBER(_xll.ciqfunctions.udf.CIQ(KL$2,"IQ_TOTAL_DEBT",IQ_FQ,$A73,"LFR",,KL$3)/_xll.ciqfunctions.udf.CIQ(KL$2,"IQ_TOTAL_ASSETS",IQ_FQ,$A73,,,KL$3)*100),_xll.ciqfunctions.udf.CIQ(KL$2,"IQ_TOTAL_DEBT",IQ_FQ,$A73,"LFR",,KL$3)/_xll.ciqfunctions.udf.CIQ(KL$2,"IQ_TOTAL_ASSETS",IQ_FQ,$A73,,,KL$3)*100,0)</f>
        <v>15.507487520798669</v>
      </c>
      <c r="KM73" s="11">
        <f>IF(ISNUMBER(_xll.ciqfunctions.udf.CIQ(KM$2,"IQ_TOTAL_DEBT",IQ_FQ,$A73,"LFR",,KM$3)/_xll.ciqfunctions.udf.CIQ(KM$2,"IQ_TOTAL_ASSETS",IQ_FQ,$A73,,,KM$3)*100),_xll.ciqfunctions.udf.CIQ(KM$2,"IQ_TOTAL_DEBT",IQ_FQ,$A73,"LFR",,KM$3)/_xll.ciqfunctions.udf.CIQ(KM$2,"IQ_TOTAL_ASSETS",IQ_FQ,$A73,,,KM$3)*100,0)</f>
        <v>7.1406669034783166</v>
      </c>
      <c r="KN73" s="11">
        <f>IF(ISNUMBER(_xll.ciqfunctions.udf.CIQ(KN$2,"IQ_TOTAL_DEBT",IQ_FQ,$A73,"LFR",,KN$3)/_xll.ciqfunctions.udf.CIQ(KN$2,"IQ_TOTAL_ASSETS",IQ_FQ,$A73,,,KN$3)*100),_xll.ciqfunctions.udf.CIQ(KN$2,"IQ_TOTAL_DEBT",IQ_FQ,$A73,"LFR",,KN$3)/_xll.ciqfunctions.udf.CIQ(KN$2,"IQ_TOTAL_ASSETS",IQ_FQ,$A73,,,KN$3)*100,0)</f>
        <v>45.862619974786476</v>
      </c>
      <c r="KO73" s="11">
        <f>IF(ISNUMBER(_xll.ciqfunctions.udf.CIQ(KO$2,"IQ_TOTAL_DEBT",IQ_FQ,$A73,"LFR",,KO$3)/_xll.ciqfunctions.udf.CIQ(KO$2,"IQ_TOTAL_ASSETS",IQ_FQ,$A73,,,KO$3)*100),_xll.ciqfunctions.udf.CIQ(KO$2,"IQ_TOTAL_DEBT",IQ_FQ,$A73,"LFR",,KO$3)/_xll.ciqfunctions.udf.CIQ(KO$2,"IQ_TOTAL_ASSETS",IQ_FQ,$A73,,,KO$3)*100,0)</f>
        <v>36.204595266330514</v>
      </c>
      <c r="KP73" s="11">
        <f>IF(ISNUMBER(_xll.ciqfunctions.udf.CIQ(KP$2,"IQ_TOTAL_DEBT",IQ_FQ,$A73,"LFR",,KP$3)/_xll.ciqfunctions.udf.CIQ(KP$2,"IQ_TOTAL_ASSETS",IQ_FQ,$A73,,,KP$3)*100),_xll.ciqfunctions.udf.CIQ(KP$2,"IQ_TOTAL_DEBT",IQ_FQ,$A73,"LFR",,KP$3)/_xll.ciqfunctions.udf.CIQ(KP$2,"IQ_TOTAL_ASSETS",IQ_FQ,$A73,,,KP$3)*100,0)</f>
        <v>22.264573991031391</v>
      </c>
      <c r="KQ73" s="11">
        <f>IF(ISNUMBER(_xll.ciqfunctions.udf.CIQ(KQ$2,"IQ_TOTAL_DEBT",IQ_FQ,$A73,"LFR",,KQ$3)/_xll.ciqfunctions.udf.CIQ(KQ$2,"IQ_TOTAL_ASSETS",IQ_FQ,$A73,,,KQ$3)*100),_xll.ciqfunctions.udf.CIQ(KQ$2,"IQ_TOTAL_DEBT",IQ_FQ,$A73,"LFR",,KQ$3)/_xll.ciqfunctions.udf.CIQ(KQ$2,"IQ_TOTAL_ASSETS",IQ_FQ,$A73,,,KQ$3)*100,0)</f>
        <v>5.3345893517549374</v>
      </c>
      <c r="KR73" s="11">
        <f>IF(ISNUMBER(_xll.ciqfunctions.udf.CIQ(KR$2,"IQ_TOTAL_DEBT",IQ_FQ,$A73,"LFR",,KR$3)/_xll.ciqfunctions.udf.CIQ(KR$2,"IQ_TOTAL_ASSETS",IQ_FQ,$A73,,,KR$3)*100),_xll.ciqfunctions.udf.CIQ(KR$2,"IQ_TOTAL_DEBT",IQ_FQ,$A73,"LFR",,KR$3)/_xll.ciqfunctions.udf.CIQ(KR$2,"IQ_TOTAL_ASSETS",IQ_FQ,$A73,,,KR$3)*100,0)</f>
        <v>12.925792047629173</v>
      </c>
      <c r="KS73" s="11">
        <f>IF(ISNUMBER(_xll.ciqfunctions.udf.CIQ(KS$2,"IQ_TOTAL_DEBT",IQ_FQ,$A73,"LFR",,KS$3)/_xll.ciqfunctions.udf.CIQ(KS$2,"IQ_TOTAL_ASSETS",IQ_FQ,$A73,,,KS$3)*100),_xll.ciqfunctions.udf.CIQ(KS$2,"IQ_TOTAL_DEBT",IQ_FQ,$A73,"LFR",,KS$3)/_xll.ciqfunctions.udf.CIQ(KS$2,"IQ_TOTAL_ASSETS",IQ_FQ,$A73,,,KS$3)*100,0)</f>
        <v>10.501904389087157</v>
      </c>
      <c r="KT73" s="11">
        <f>IF(ISNUMBER(_xll.ciqfunctions.udf.CIQ(KT$2,"IQ_TOTAL_DEBT",IQ_FQ,$A73,"LFR",,KT$3)/_xll.ciqfunctions.udf.CIQ(KT$2,"IQ_TOTAL_ASSETS",IQ_FQ,$A73,,,KT$3)*100),_xll.ciqfunctions.udf.CIQ(KT$2,"IQ_TOTAL_DEBT",IQ_FQ,$A73,"LFR",,KT$3)/_xll.ciqfunctions.udf.CIQ(KT$2,"IQ_TOTAL_ASSETS",IQ_FQ,$A73,,,KT$3)*100,0)</f>
        <v>34.009083337262105</v>
      </c>
      <c r="KU73" s="11">
        <f>IF(ISNUMBER(_xll.ciqfunctions.udf.CIQ(KU$2,"IQ_TOTAL_DEBT",IQ_FQ,$A73,"LFR",,KU$3)/_xll.ciqfunctions.udf.CIQ(KU$2,"IQ_TOTAL_ASSETS",IQ_FQ,$A73,,,KU$3)*100),_xll.ciqfunctions.udf.CIQ(KU$2,"IQ_TOTAL_DEBT",IQ_FQ,$A73,"LFR",,KU$3)/_xll.ciqfunctions.udf.CIQ(KU$2,"IQ_TOTAL_ASSETS",IQ_FQ,$A73,,,KU$3)*100,0)</f>
        <v>33.82462093097233</v>
      </c>
      <c r="KV73" s="11">
        <f>IF(ISNUMBER(_xll.ciqfunctions.udf.CIQ(KV$2,"IQ_TOTAL_DEBT",IQ_FQ,$A73,"LFR",,KV$3)/_xll.ciqfunctions.udf.CIQ(KV$2,"IQ_TOTAL_ASSETS",IQ_FQ,$A73,,,KV$3)*100),_xll.ciqfunctions.udf.CIQ(KV$2,"IQ_TOTAL_DEBT",IQ_FQ,$A73,"LFR",,KV$3)/_xll.ciqfunctions.udf.CIQ(KV$2,"IQ_TOTAL_ASSETS",IQ_FQ,$A73,,,KV$3)*100,0)</f>
        <v>20.743149408935409</v>
      </c>
      <c r="KW73" s="11">
        <f>IF(ISNUMBER(_xll.ciqfunctions.udf.CIQ(KW$2,"IQ_TOTAL_DEBT",IQ_FQ,$A73,"LFR",,KW$3)/_xll.ciqfunctions.udf.CIQ(KW$2,"IQ_TOTAL_ASSETS",IQ_FQ,$A73,,,KW$3)*100),_xll.ciqfunctions.udf.CIQ(KW$2,"IQ_TOTAL_DEBT",IQ_FQ,$A73,"LFR",,KW$3)/_xll.ciqfunctions.udf.CIQ(KW$2,"IQ_TOTAL_ASSETS",IQ_FQ,$A73,,,KW$3)*100,0)</f>
        <v>27.577250485957506</v>
      </c>
      <c r="KX73" s="11">
        <f>IF(ISNUMBER(_xll.ciqfunctions.udf.CIQ(KX$2,"IQ_TOTAL_DEBT",IQ_FQ,$A73,"LFR",,KX$3)/_xll.ciqfunctions.udf.CIQ(KX$2,"IQ_TOTAL_ASSETS",IQ_FQ,$A73,,,KX$3)*100),_xll.ciqfunctions.udf.CIQ(KX$2,"IQ_TOTAL_DEBT",IQ_FQ,$A73,"LFR",,KX$3)/_xll.ciqfunctions.udf.CIQ(KX$2,"IQ_TOTAL_ASSETS",IQ_FQ,$A73,,,KX$3)*100,0)</f>
        <v>43.096584957050069</v>
      </c>
      <c r="KY73" s="11">
        <f>IF(ISNUMBER(_xll.ciqfunctions.udf.CIQ(KY$2,"IQ_TOTAL_DEBT",IQ_FQ,$A73,"LFR",,KY$3)/_xll.ciqfunctions.udf.CIQ(KY$2,"IQ_TOTAL_ASSETS",IQ_FQ,$A73,,,KY$3)*100),_xll.ciqfunctions.udf.CIQ(KY$2,"IQ_TOTAL_DEBT",IQ_FQ,$A73,"LFR",,KY$3)/_xll.ciqfunctions.udf.CIQ(KY$2,"IQ_TOTAL_ASSETS",IQ_FQ,$A73,,,KY$3)*100,0)</f>
        <v>2.4083631070530633</v>
      </c>
      <c r="KZ73" s="11">
        <f>IF(ISNUMBER(_xll.ciqfunctions.udf.CIQ(KZ$2,"IQ_TOTAL_DEBT",IQ_FQ,$A73,"LFR",,KZ$3)/_xll.ciqfunctions.udf.CIQ(KZ$2,"IQ_TOTAL_ASSETS",IQ_FQ,$A73,,,KZ$3)*100),_xll.ciqfunctions.udf.CIQ(KZ$2,"IQ_TOTAL_DEBT",IQ_FQ,$A73,"LFR",,KZ$3)/_xll.ciqfunctions.udf.CIQ(KZ$2,"IQ_TOTAL_ASSETS",IQ_FQ,$A73,,,KZ$3)*100,0)</f>
        <v>37.758294703099061</v>
      </c>
      <c r="LA73" s="11">
        <f>IF(ISNUMBER(_xll.ciqfunctions.udf.CIQ(LA$2,"IQ_TOTAL_DEBT",IQ_FQ,$A73,"LFR",,LA$3)/_xll.ciqfunctions.udf.CIQ(LA$2,"IQ_TOTAL_ASSETS",IQ_FQ,$A73,,,LA$3)*100),_xll.ciqfunctions.udf.CIQ(LA$2,"IQ_TOTAL_DEBT",IQ_FQ,$A73,"LFR",,LA$3)/_xll.ciqfunctions.udf.CIQ(LA$2,"IQ_TOTAL_ASSETS",IQ_FQ,$A73,,,LA$3)*100,0)</f>
        <v>32.083670403168483</v>
      </c>
      <c r="LB73" s="11">
        <f>IF(ISNUMBER(_xll.ciqfunctions.udf.CIQ(LB$2,"IQ_TOTAL_DEBT",IQ_FQ,$A73,"LFR",,LB$3)/_xll.ciqfunctions.udf.CIQ(LB$2,"IQ_TOTAL_ASSETS",IQ_FQ,$A73,,,LB$3)*100),_xll.ciqfunctions.udf.CIQ(LB$2,"IQ_TOTAL_DEBT",IQ_FQ,$A73,"LFR",,LB$3)/_xll.ciqfunctions.udf.CIQ(LB$2,"IQ_TOTAL_ASSETS",IQ_FQ,$A73,,,LB$3)*100,0)</f>
        <v>24.418742586002374</v>
      </c>
      <c r="LC73" s="11">
        <f>IF(ISNUMBER(_xll.ciqfunctions.udf.CIQ(LC$2,"IQ_TOTAL_DEBT",IQ_FQ,$A73,"LFR",,LC$3)/_xll.ciqfunctions.udf.CIQ(LC$2,"IQ_TOTAL_ASSETS",IQ_FQ,$A73,,,LC$3)*100),_xll.ciqfunctions.udf.CIQ(LC$2,"IQ_TOTAL_DEBT",IQ_FQ,$A73,"LFR",,LC$3)/_xll.ciqfunctions.udf.CIQ(LC$2,"IQ_TOTAL_ASSETS",IQ_FQ,$A73,,,LC$3)*100,0)</f>
        <v>38.066941547416924</v>
      </c>
      <c r="LD73" s="11">
        <f>IF(ISNUMBER(_xll.ciqfunctions.udf.CIQ(LD$2,"IQ_TOTAL_DEBT",IQ_FQ,$A73,"LFR",,LD$3)/_xll.ciqfunctions.udf.CIQ(LD$2,"IQ_TOTAL_ASSETS",IQ_FQ,$A73,,,LD$3)*100),_xll.ciqfunctions.udf.CIQ(LD$2,"IQ_TOTAL_DEBT",IQ_FQ,$A73,"LFR",,LD$3)/_xll.ciqfunctions.udf.CIQ(LD$2,"IQ_TOTAL_ASSETS",IQ_FQ,$A73,,,LD$3)*100,0)</f>
        <v>28.863941018766752</v>
      </c>
      <c r="LE73" s="11">
        <f>IF(ISNUMBER(_xll.ciqfunctions.udf.CIQ(LE$2,"IQ_TOTAL_DEBT",IQ_FQ,$A73,"LFR",,LE$3)/_xll.ciqfunctions.udf.CIQ(LE$2,"IQ_TOTAL_ASSETS",IQ_FQ,$A73,,,LE$3)*100),_xll.ciqfunctions.udf.CIQ(LE$2,"IQ_TOTAL_DEBT",IQ_FQ,$A73,"LFR",,LE$3)/_xll.ciqfunctions.udf.CIQ(LE$2,"IQ_TOTAL_ASSETS",IQ_FQ,$A73,,,LE$3)*100,0)</f>
        <v>32.686152335713061</v>
      </c>
      <c r="LF73" s="11">
        <f>IF(ISNUMBER(_xll.ciqfunctions.udf.CIQ(LF$2,"IQ_TOTAL_DEBT",IQ_FQ,$A73,"LFR",,LF$3)/_xll.ciqfunctions.udf.CIQ(LF$2,"IQ_TOTAL_ASSETS",IQ_FQ,$A73,,,LF$3)*100),_xll.ciqfunctions.udf.CIQ(LF$2,"IQ_TOTAL_DEBT",IQ_FQ,$A73,"LFR",,LF$3)/_xll.ciqfunctions.udf.CIQ(LF$2,"IQ_TOTAL_ASSETS",IQ_FQ,$A73,,,LF$3)*100,0)</f>
        <v>6.7423170373534829</v>
      </c>
      <c r="LG73" s="11">
        <f>IF(ISNUMBER(_xll.ciqfunctions.udf.CIQ(LG$2,"IQ_TOTAL_DEBT",IQ_FQ,$A73,"LFR",,LG$3)/_xll.ciqfunctions.udf.CIQ(LG$2,"IQ_TOTAL_ASSETS",IQ_FQ,$A73,,,LG$3)*100),_xll.ciqfunctions.udf.CIQ(LG$2,"IQ_TOTAL_DEBT",IQ_FQ,$A73,"LFR",,LG$3)/_xll.ciqfunctions.udf.CIQ(LG$2,"IQ_TOTAL_ASSETS",IQ_FQ,$A73,,,LG$3)*100,0)</f>
        <v>15.560921542237352</v>
      </c>
      <c r="LH73" s="11">
        <f>IF(ISNUMBER(_xll.ciqfunctions.udf.CIQ(LH$2,"IQ_TOTAL_DEBT",IQ_FQ,$A73,"LFR",,LH$3)/_xll.ciqfunctions.udf.CIQ(LH$2,"IQ_TOTAL_ASSETS",IQ_FQ,$A73,,,LH$3)*100),_xll.ciqfunctions.udf.CIQ(LH$2,"IQ_TOTAL_DEBT",IQ_FQ,$A73,"LFR",,LH$3)/_xll.ciqfunctions.udf.CIQ(LH$2,"IQ_TOTAL_ASSETS",IQ_FQ,$A73,,,LH$3)*100,0)</f>
        <v>42.160176340925794</v>
      </c>
      <c r="LI73" s="11">
        <f>IF(ISNUMBER(_xll.ciqfunctions.udf.CIQ(LI$2,"IQ_TOTAL_DEBT",IQ_FQ,$A73,"LFR",,LI$3)/_xll.ciqfunctions.udf.CIQ(LI$2,"IQ_TOTAL_ASSETS",IQ_FQ,$A73,,,LI$3)*100),_xll.ciqfunctions.udf.CIQ(LI$2,"IQ_TOTAL_DEBT",IQ_FQ,$A73,"LFR",,LI$3)/_xll.ciqfunctions.udf.CIQ(LI$2,"IQ_TOTAL_ASSETS",IQ_FQ,$A73,,,LI$3)*100,0)</f>
        <v>28.745709129148832</v>
      </c>
      <c r="LJ73" s="11">
        <f>IF(ISNUMBER(_xll.ciqfunctions.udf.CIQ(LJ$2,"IQ_TOTAL_DEBT",IQ_FQ,$A73,"LFR",,LJ$3)/_xll.ciqfunctions.udf.CIQ(LJ$2,"IQ_TOTAL_ASSETS",IQ_FQ,$A73,,,LJ$3)*100),_xll.ciqfunctions.udf.CIQ(LJ$2,"IQ_TOTAL_DEBT",IQ_FQ,$A73,"LFR",,LJ$3)/_xll.ciqfunctions.udf.CIQ(LJ$2,"IQ_TOTAL_ASSETS",IQ_FQ,$A73,,,LJ$3)*100,0)</f>
        <v>0.34347265330036364</v>
      </c>
      <c r="LK73" s="11">
        <f>IF(ISNUMBER(_xll.ciqfunctions.udf.CIQ(LK$2,"IQ_TOTAL_DEBT",IQ_FQ,$A73,"LFR",,LK$3)/_xll.ciqfunctions.udf.CIQ(LK$2,"IQ_TOTAL_ASSETS",IQ_FQ,$A73,,,LK$3)*100),_xll.ciqfunctions.udf.CIQ(LK$2,"IQ_TOTAL_DEBT",IQ_FQ,$A73,"LFR",,LK$3)/_xll.ciqfunctions.udf.CIQ(LK$2,"IQ_TOTAL_ASSETS",IQ_FQ,$A73,,,LK$3)*100,0)</f>
        <v>19.152712400648198</v>
      </c>
      <c r="LL73" s="11">
        <f>IF(ISNUMBER(_xll.ciqfunctions.udf.CIQ(LL$2,"IQ_TOTAL_DEBT",IQ_FQ,$A73,"LFR",,LL$3)/_xll.ciqfunctions.udf.CIQ(LL$2,"IQ_TOTAL_ASSETS",IQ_FQ,$A73,,,LL$3)*100),_xll.ciqfunctions.udf.CIQ(LL$2,"IQ_TOTAL_DEBT",IQ_FQ,$A73,"LFR",,LL$3)/_xll.ciqfunctions.udf.CIQ(LL$2,"IQ_TOTAL_ASSETS",IQ_FQ,$A73,,,LL$3)*100,0)</f>
        <v>11.614476190476191</v>
      </c>
      <c r="LM73" s="11">
        <f>IF(ISNUMBER(_xll.ciqfunctions.udf.CIQ(LM$2,"IQ_TOTAL_DEBT",IQ_FQ,$A73,"LFR",,LM$3)/_xll.ciqfunctions.udf.CIQ(LM$2,"IQ_TOTAL_ASSETS",IQ_FQ,$A73,,,LM$3)*100),_xll.ciqfunctions.udf.CIQ(LM$2,"IQ_TOTAL_DEBT",IQ_FQ,$A73,"LFR",,LM$3)/_xll.ciqfunctions.udf.CIQ(LM$2,"IQ_TOTAL_ASSETS",IQ_FQ,$A73,,,LM$3)*100,0)</f>
        <v>21.454466775651508</v>
      </c>
      <c r="LN73" s="11">
        <f>IF(ISNUMBER(_xll.ciqfunctions.udf.CIQ(LN$2,"IQ_TOTAL_DEBT",IQ_FQ,$A73,"LFR",,LN$3)/_xll.ciqfunctions.udf.CIQ(LN$2,"IQ_TOTAL_ASSETS",IQ_FQ,$A73,,,LN$3)*100),_xll.ciqfunctions.udf.CIQ(LN$2,"IQ_TOTAL_DEBT",IQ_FQ,$A73,"LFR",,LN$3)/_xll.ciqfunctions.udf.CIQ(LN$2,"IQ_TOTAL_ASSETS",IQ_FQ,$A73,,,LN$3)*100,0)</f>
        <v>46.896687237504423</v>
      </c>
      <c r="LO73" s="11">
        <f>IF(ISNUMBER(_xll.ciqfunctions.udf.CIQ(LO$2,"IQ_TOTAL_DEBT",IQ_FQ,$A73,"LFR",,LO$3)/_xll.ciqfunctions.udf.CIQ(LO$2,"IQ_TOTAL_ASSETS",IQ_FQ,$A73,,,LO$3)*100),_xll.ciqfunctions.udf.CIQ(LO$2,"IQ_TOTAL_DEBT",IQ_FQ,$A73,"LFR",,LO$3)/_xll.ciqfunctions.udf.CIQ(LO$2,"IQ_TOTAL_ASSETS",IQ_FQ,$A73,,,LO$3)*100,0)</f>
        <v>19.293868700854254</v>
      </c>
      <c r="LP73" s="11">
        <f>IF(ISNUMBER(_xll.ciqfunctions.udf.CIQ(LP$2,"IQ_TOTAL_DEBT",IQ_FQ,$A73,"LFR",,LP$3)/_xll.ciqfunctions.udf.CIQ(LP$2,"IQ_TOTAL_ASSETS",IQ_FQ,$A73,,,LP$3)*100),_xll.ciqfunctions.udf.CIQ(LP$2,"IQ_TOTAL_DEBT",IQ_FQ,$A73,"LFR",,LP$3)/_xll.ciqfunctions.udf.CIQ(LP$2,"IQ_TOTAL_ASSETS",IQ_FQ,$A73,,,LP$3)*100,0)</f>
        <v>18.737532815578334</v>
      </c>
      <c r="LQ73" s="11">
        <f>IF(ISNUMBER(_xll.ciqfunctions.udf.CIQ(LQ$2,"IQ_TOTAL_DEBT",IQ_FQ,$A73,"LFR",,LQ$3)/_xll.ciqfunctions.udf.CIQ(LQ$2,"IQ_TOTAL_ASSETS",IQ_FQ,$A73,,,LQ$3)*100),_xll.ciqfunctions.udf.CIQ(LQ$2,"IQ_TOTAL_DEBT",IQ_FQ,$A73,"LFR",,LQ$3)/_xll.ciqfunctions.udf.CIQ(LQ$2,"IQ_TOTAL_ASSETS",IQ_FQ,$A73,,,LQ$3)*100,0)</f>
        <v>43.88456769248112</v>
      </c>
      <c r="LR73" s="11">
        <f>IF(ISNUMBER(_xll.ciqfunctions.udf.CIQ(LR$2,"IQ_TOTAL_DEBT",IQ_FQ,$A73,"LFR",,LR$3)/_xll.ciqfunctions.udf.CIQ(LR$2,"IQ_TOTAL_ASSETS",IQ_FQ,$A73,,,LR$3)*100),_xll.ciqfunctions.udf.CIQ(LR$2,"IQ_TOTAL_DEBT",IQ_FQ,$A73,"LFR",,LR$3)/_xll.ciqfunctions.udf.CIQ(LR$2,"IQ_TOTAL_ASSETS",IQ_FQ,$A73,,,LR$3)*100,0)</f>
        <v>41.615086264544601</v>
      </c>
      <c r="LS73" s="11">
        <f>IF(ISNUMBER(_xll.ciqfunctions.udf.CIQ(LS$2,"IQ_TOTAL_DEBT",IQ_FQ,$A73,"LFR",,LS$3)/_xll.ciqfunctions.udf.CIQ(LS$2,"IQ_TOTAL_ASSETS",IQ_FQ,$A73,,,LS$3)*100),_xll.ciqfunctions.udf.CIQ(LS$2,"IQ_TOTAL_DEBT",IQ_FQ,$A73,"LFR",,LS$3)/_xll.ciqfunctions.udf.CIQ(LS$2,"IQ_TOTAL_ASSETS",IQ_FQ,$A73,,,LS$3)*100,0)</f>
        <v>20.792158169976812</v>
      </c>
      <c r="LT73" s="11">
        <f>IF(ISNUMBER(_xll.ciqfunctions.udf.CIQ(LT$2,"IQ_TOTAL_DEBT",IQ_FQ,$A73,"LFR",,LT$3)/_xll.ciqfunctions.udf.CIQ(LT$2,"IQ_TOTAL_ASSETS",IQ_FQ,$A73,,,LT$3)*100),_xll.ciqfunctions.udf.CIQ(LT$2,"IQ_TOTAL_DEBT",IQ_FQ,$A73,"LFR",,LT$3)/_xll.ciqfunctions.udf.CIQ(LT$2,"IQ_TOTAL_ASSETS",IQ_FQ,$A73,,,LT$3)*100,0)</f>
        <v>15.953734393885426</v>
      </c>
      <c r="LU73" s="11">
        <f>IF(ISNUMBER(_xll.ciqfunctions.udf.CIQ(LU$2,"IQ_TOTAL_DEBT",IQ_FQ,$A73,"LFR",,LU$3)/_xll.ciqfunctions.udf.CIQ(LU$2,"IQ_TOTAL_ASSETS",IQ_FQ,$A73,,,LU$3)*100),_xll.ciqfunctions.udf.CIQ(LU$2,"IQ_TOTAL_DEBT",IQ_FQ,$A73,"LFR",,LU$3)/_xll.ciqfunctions.udf.CIQ(LU$2,"IQ_TOTAL_ASSETS",IQ_FQ,$A73,,,LU$3)*100,0)</f>
        <v>31.487088183102802</v>
      </c>
      <c r="LV73" s="11">
        <f>IF(ISNUMBER(_xll.ciqfunctions.udf.CIQ(LV$2,"IQ_TOTAL_DEBT",IQ_FQ,$A73,"LFR",,LV$3)/_xll.ciqfunctions.udf.CIQ(LV$2,"IQ_TOTAL_ASSETS",IQ_FQ,$A73,,,LV$3)*100),_xll.ciqfunctions.udf.CIQ(LV$2,"IQ_TOTAL_DEBT",IQ_FQ,$A73,"LFR",,LV$3)/_xll.ciqfunctions.udf.CIQ(LV$2,"IQ_TOTAL_ASSETS",IQ_FQ,$A73,,,LV$3)*100,0)</f>
        <v>0</v>
      </c>
      <c r="LW73" s="11">
        <f>IF(ISNUMBER(_xll.ciqfunctions.udf.CIQ(LW$2,"IQ_TOTAL_DEBT",IQ_FQ,$A73,"LFR",,LW$3)/_xll.ciqfunctions.udf.CIQ(LW$2,"IQ_TOTAL_ASSETS",IQ_FQ,$A73,,,LW$3)*100),_xll.ciqfunctions.udf.CIQ(LW$2,"IQ_TOTAL_DEBT",IQ_FQ,$A73,"LFR",,LW$3)/_xll.ciqfunctions.udf.CIQ(LW$2,"IQ_TOTAL_ASSETS",IQ_FQ,$A73,,,LW$3)*100,0)</f>
        <v>37.762308313155771</v>
      </c>
      <c r="LX73" s="11">
        <f>IF(ISNUMBER(_xll.ciqfunctions.udf.CIQ(LX$2,"IQ_TOTAL_DEBT",IQ_FQ,$A73,"LFR",,LX$3)/_xll.ciqfunctions.udf.CIQ(LX$2,"IQ_TOTAL_ASSETS",IQ_FQ,$A73,,,LX$3)*100),_xll.ciqfunctions.udf.CIQ(LX$2,"IQ_TOTAL_DEBT",IQ_FQ,$A73,"LFR",,LX$3)/_xll.ciqfunctions.udf.CIQ(LX$2,"IQ_TOTAL_ASSETS",IQ_FQ,$A73,,,LX$3)*100,0)</f>
        <v>16.678125027406935</v>
      </c>
      <c r="LY73" s="11">
        <f>IF(ISNUMBER(_xll.ciqfunctions.udf.CIQ(LY$2,"IQ_TOTAL_DEBT",IQ_FQ,$A73,"LFR",,LY$3)/_xll.ciqfunctions.udf.CIQ(LY$2,"IQ_TOTAL_ASSETS",IQ_FQ,$A73,,,LY$3)*100),_xll.ciqfunctions.udf.CIQ(LY$2,"IQ_TOTAL_DEBT",IQ_FQ,$A73,"LFR",,LY$3)/_xll.ciqfunctions.udf.CIQ(LY$2,"IQ_TOTAL_ASSETS",IQ_FQ,$A73,,,LY$3)*100,0)</f>
        <v>6.1954087346024638</v>
      </c>
      <c r="LZ73" s="11">
        <f>IF(ISNUMBER(_xll.ciqfunctions.udf.CIQ(LZ$2,"IQ_TOTAL_DEBT",IQ_FQ,$A73,"LFR",,LZ$3)/_xll.ciqfunctions.udf.CIQ(LZ$2,"IQ_TOTAL_ASSETS",IQ_FQ,$A73,,,LZ$3)*100),_xll.ciqfunctions.udf.CIQ(LZ$2,"IQ_TOTAL_DEBT",IQ_FQ,$A73,"LFR",,LZ$3)/_xll.ciqfunctions.udf.CIQ(LZ$2,"IQ_TOTAL_ASSETS",IQ_FQ,$A73,,,LZ$3)*100,0)</f>
        <v>34.739469978235817</v>
      </c>
      <c r="MA73" s="11">
        <f>IF(ISNUMBER(_xll.ciqfunctions.udf.CIQ(MA$2,"IQ_TOTAL_DEBT",IQ_FQ,$A73,"LFR",,MA$3)/_xll.ciqfunctions.udf.CIQ(MA$2,"IQ_TOTAL_ASSETS",IQ_FQ,$A73,,,MA$3)*100),_xll.ciqfunctions.udf.CIQ(MA$2,"IQ_TOTAL_DEBT",IQ_FQ,$A73,"LFR",,MA$3)/_xll.ciqfunctions.udf.CIQ(MA$2,"IQ_TOTAL_ASSETS",IQ_FQ,$A73,,,MA$3)*100,0)</f>
        <v>37.752138022346216</v>
      </c>
      <c r="MB73" s="11">
        <f>IF(ISNUMBER(_xll.ciqfunctions.udf.CIQ(MB$2,"IQ_TOTAL_DEBT",IQ_FQ,$A73,"LFR",,MB$3)/_xll.ciqfunctions.udf.CIQ(MB$2,"IQ_TOTAL_ASSETS",IQ_FQ,$A73,,,MB$3)*100),_xll.ciqfunctions.udf.CIQ(MB$2,"IQ_TOTAL_DEBT",IQ_FQ,$A73,"LFR",,MB$3)/_xll.ciqfunctions.udf.CIQ(MB$2,"IQ_TOTAL_ASSETS",IQ_FQ,$A73,,,MB$3)*100,0)</f>
        <v>23.967530863340627</v>
      </c>
      <c r="MC73" s="11">
        <f>IF(ISNUMBER(_xll.ciqfunctions.udf.CIQ(MC$2,"IQ_TOTAL_DEBT",IQ_FQ,$A73,"LFR",,MC$3)/_xll.ciqfunctions.udf.CIQ(MC$2,"IQ_TOTAL_ASSETS",IQ_FQ,$A73,,,MC$3)*100),_xll.ciqfunctions.udf.CIQ(MC$2,"IQ_TOTAL_DEBT",IQ_FQ,$A73,"LFR",,MC$3)/_xll.ciqfunctions.udf.CIQ(MC$2,"IQ_TOTAL_ASSETS",IQ_FQ,$A73,,,MC$3)*100,0)</f>
        <v>33.674962294440945</v>
      </c>
      <c r="MD73" s="11">
        <f>IF(ISNUMBER(_xll.ciqfunctions.udf.CIQ(MD$2,"IQ_TOTAL_DEBT",IQ_FQ,$A73,"LFR",,MD$3)/_xll.ciqfunctions.udf.CIQ(MD$2,"IQ_TOTAL_ASSETS",IQ_FQ,$A73,,,MD$3)*100),_xll.ciqfunctions.udf.CIQ(MD$2,"IQ_TOTAL_DEBT",IQ_FQ,$A73,"LFR",,MD$3)/_xll.ciqfunctions.udf.CIQ(MD$2,"IQ_TOTAL_ASSETS",IQ_FQ,$A73,,,MD$3)*100,0)</f>
        <v>21.425931257887225</v>
      </c>
      <c r="ME73" s="11">
        <f>IF(ISNUMBER(_xll.ciqfunctions.udf.CIQ(ME$2,"IQ_TOTAL_DEBT",IQ_FQ,$A73,"LFR",,ME$3)/_xll.ciqfunctions.udf.CIQ(ME$2,"IQ_TOTAL_ASSETS",IQ_FQ,$A73,,,ME$3)*100),_xll.ciqfunctions.udf.CIQ(ME$2,"IQ_TOTAL_DEBT",IQ_FQ,$A73,"LFR",,ME$3)/_xll.ciqfunctions.udf.CIQ(ME$2,"IQ_TOTAL_ASSETS",IQ_FQ,$A73,,,ME$3)*100,0)</f>
        <v>21.295378498710317</v>
      </c>
      <c r="MF73" s="11">
        <f>IF(ISNUMBER(_xll.ciqfunctions.udf.CIQ(MF$2,"IQ_TOTAL_DEBT",IQ_FQ,$A73,"LFR",,MF$3)/_xll.ciqfunctions.udf.CIQ(MF$2,"IQ_TOTAL_ASSETS",IQ_FQ,$A73,,,MF$3)*100),_xll.ciqfunctions.udf.CIQ(MF$2,"IQ_TOTAL_DEBT",IQ_FQ,$A73,"LFR",,MF$3)/_xll.ciqfunctions.udf.CIQ(MF$2,"IQ_TOTAL_ASSETS",IQ_FQ,$A73,,,MF$3)*100,0)</f>
        <v>26.385940080207597</v>
      </c>
      <c r="MG73" s="11">
        <f>IF(ISNUMBER(_xll.ciqfunctions.udf.CIQ(MG$2,"IQ_TOTAL_DEBT",IQ_FQ,$A73,"LFR",,MG$3)/_xll.ciqfunctions.udf.CIQ(MG$2,"IQ_TOTAL_ASSETS",IQ_FQ,$A73,,,MG$3)*100),_xll.ciqfunctions.udf.CIQ(MG$2,"IQ_TOTAL_DEBT",IQ_FQ,$A73,"LFR",,MG$3)/_xll.ciqfunctions.udf.CIQ(MG$2,"IQ_TOTAL_ASSETS",IQ_FQ,$A73,,,MG$3)*100,0)</f>
        <v>58.565872249340892</v>
      </c>
      <c r="MH73" s="11">
        <f>IF(ISNUMBER(_xll.ciqfunctions.udf.CIQ(MH$2,"IQ_TOTAL_DEBT",IQ_FQ,$A73,"LFR",,MH$3)/_xll.ciqfunctions.udf.CIQ(MH$2,"IQ_TOTAL_ASSETS",IQ_FQ,$A73,,,MH$3)*100),_xll.ciqfunctions.udf.CIQ(MH$2,"IQ_TOTAL_DEBT",IQ_FQ,$A73,"LFR",,MH$3)/_xll.ciqfunctions.udf.CIQ(MH$2,"IQ_TOTAL_ASSETS",IQ_FQ,$A73,,,MH$3)*100,0)</f>
        <v>15.27474631437871</v>
      </c>
      <c r="MI73" s="11">
        <f>IF(ISNUMBER(_xll.ciqfunctions.udf.CIQ(MI$2,"IQ_TOTAL_DEBT",IQ_FQ,$A73,"LFR",,MI$3)/_xll.ciqfunctions.udf.CIQ(MI$2,"IQ_TOTAL_ASSETS",IQ_FQ,$A73,,,MI$3)*100),_xll.ciqfunctions.udf.CIQ(MI$2,"IQ_TOTAL_DEBT",IQ_FQ,$A73,"LFR",,MI$3)/_xll.ciqfunctions.udf.CIQ(MI$2,"IQ_TOTAL_ASSETS",IQ_FQ,$A73,,,MI$3)*100,0)</f>
        <v>25.477252117822758</v>
      </c>
      <c r="MJ73" s="11">
        <f>IF(ISNUMBER(_xll.ciqfunctions.udf.CIQ(MJ$2,"IQ_TOTAL_DEBT",IQ_FQ,$A73,"LFR",,MJ$3)/_xll.ciqfunctions.udf.CIQ(MJ$2,"IQ_TOTAL_ASSETS",IQ_FQ,$A73,,,MJ$3)*100),_xll.ciqfunctions.udf.CIQ(MJ$2,"IQ_TOTAL_DEBT",IQ_FQ,$A73,"LFR",,MJ$3)/_xll.ciqfunctions.udf.CIQ(MJ$2,"IQ_TOTAL_ASSETS",IQ_FQ,$A73,,,MJ$3)*100,0)</f>
        <v>27.798265350533374</v>
      </c>
      <c r="MK73" s="11">
        <f>IF(ISNUMBER(_xll.ciqfunctions.udf.CIQ(MK$2,"IQ_TOTAL_DEBT",IQ_FQ,$A73,"LFR",,MK$3)/_xll.ciqfunctions.udf.CIQ(MK$2,"IQ_TOTAL_ASSETS",IQ_FQ,$A73,,,MK$3)*100),_xll.ciqfunctions.udf.CIQ(MK$2,"IQ_TOTAL_DEBT",IQ_FQ,$A73,"LFR",,MK$3)/_xll.ciqfunctions.udf.CIQ(MK$2,"IQ_TOTAL_ASSETS",IQ_FQ,$A73,,,MK$3)*100,0)</f>
        <v>50.596920664169609</v>
      </c>
      <c r="ML73" s="11">
        <f>IF(ISNUMBER(_xll.ciqfunctions.udf.CIQ(ML$2,"IQ_TOTAL_DEBT",IQ_FQ,$A73,"LFR",,ML$3)/_xll.ciqfunctions.udf.CIQ(ML$2,"IQ_TOTAL_ASSETS",IQ_FQ,$A73,,,ML$3)*100),_xll.ciqfunctions.udf.CIQ(ML$2,"IQ_TOTAL_DEBT",IQ_FQ,$A73,"LFR",,ML$3)/_xll.ciqfunctions.udf.CIQ(ML$2,"IQ_TOTAL_ASSETS",IQ_FQ,$A73,,,ML$3)*100,0)</f>
        <v>66.860330002323963</v>
      </c>
      <c r="MM73" s="11">
        <f>IF(ISNUMBER(_xll.ciqfunctions.udf.CIQ(MM$2,"IQ_TOTAL_DEBT",IQ_FQ,$A73,"LFR",,MM$3)/_xll.ciqfunctions.udf.CIQ(MM$2,"IQ_TOTAL_ASSETS",IQ_FQ,$A73,,,MM$3)*100),_xll.ciqfunctions.udf.CIQ(MM$2,"IQ_TOTAL_DEBT",IQ_FQ,$A73,"LFR",,MM$3)/_xll.ciqfunctions.udf.CIQ(MM$2,"IQ_TOTAL_ASSETS",IQ_FQ,$A73,,,MM$3)*100,0)</f>
        <v>14.31468436152565</v>
      </c>
      <c r="MN73" s="11">
        <f>IF(ISNUMBER(_xll.ciqfunctions.udf.CIQ(MN$2,"IQ_TOTAL_DEBT",IQ_FQ,$A73,"LFR",,MN$3)/_xll.ciqfunctions.udf.CIQ(MN$2,"IQ_TOTAL_ASSETS",IQ_FQ,$A73,,,MN$3)*100),_xll.ciqfunctions.udf.CIQ(MN$2,"IQ_TOTAL_DEBT",IQ_FQ,$A73,"LFR",,MN$3)/_xll.ciqfunctions.udf.CIQ(MN$2,"IQ_TOTAL_ASSETS",IQ_FQ,$A73,,,MN$3)*100,0)</f>
        <v>25.637575291554533</v>
      </c>
      <c r="MO73" s="11">
        <f>IF(ISNUMBER(_xll.ciqfunctions.udf.CIQ(MO$2,"IQ_TOTAL_DEBT",IQ_FQ,$A73,"LFR",,MO$3)/_xll.ciqfunctions.udf.CIQ(MO$2,"IQ_TOTAL_ASSETS",IQ_FQ,$A73,,,MO$3)*100),_xll.ciqfunctions.udf.CIQ(MO$2,"IQ_TOTAL_DEBT",IQ_FQ,$A73,"LFR",,MO$3)/_xll.ciqfunctions.udf.CIQ(MO$2,"IQ_TOTAL_ASSETS",IQ_FQ,$A73,,,MO$3)*100,0)</f>
        <v>45.404717853839038</v>
      </c>
      <c r="MP73" s="11">
        <f>IF(ISNUMBER(_xll.ciqfunctions.udf.CIQ(MP$2,"IQ_TOTAL_DEBT",IQ_FQ,$A73,"LFR",,MP$3)/_xll.ciqfunctions.udf.CIQ(MP$2,"IQ_TOTAL_ASSETS",IQ_FQ,$A73,,,MP$3)*100),_xll.ciqfunctions.udf.CIQ(MP$2,"IQ_TOTAL_DEBT",IQ_FQ,$A73,"LFR",,MP$3)/_xll.ciqfunctions.udf.CIQ(MP$2,"IQ_TOTAL_ASSETS",IQ_FQ,$A73,,,MP$3)*100,0)</f>
        <v>40.455808152389586</v>
      </c>
      <c r="MQ73" s="11">
        <f>IF(ISNUMBER(_xll.ciqfunctions.udf.CIQ(MQ$2,"IQ_TOTAL_DEBT",IQ_FQ,$A73,"LFR",,MQ$3)/_xll.ciqfunctions.udf.CIQ(MQ$2,"IQ_TOTAL_ASSETS",IQ_FQ,$A73,,,MQ$3)*100),_xll.ciqfunctions.udf.CIQ(MQ$2,"IQ_TOTAL_DEBT",IQ_FQ,$A73,"LFR",,MQ$3)/_xll.ciqfunctions.udf.CIQ(MQ$2,"IQ_TOTAL_ASSETS",IQ_FQ,$A73,,,MQ$3)*100,0)</f>
        <v>5.6414468113929628</v>
      </c>
      <c r="MR73" s="11">
        <f>IF(ISNUMBER(_xll.ciqfunctions.udf.CIQ(MR$2,"IQ_TOTAL_DEBT",IQ_FQ,$A73,"LFR",,MR$3)/_xll.ciqfunctions.udf.CIQ(MR$2,"IQ_TOTAL_ASSETS",IQ_FQ,$A73,,,MR$3)*100),_xll.ciqfunctions.udf.CIQ(MR$2,"IQ_TOTAL_DEBT",IQ_FQ,$A73,"LFR",,MR$3)/_xll.ciqfunctions.udf.CIQ(MR$2,"IQ_TOTAL_ASSETS",IQ_FQ,$A73,,,MR$3)*100,0)</f>
        <v>23.349189400961013</v>
      </c>
      <c r="MS73" s="11">
        <f>IF(ISNUMBER(_xll.ciqfunctions.udf.CIQ(MS$2,"IQ_TOTAL_DEBT",IQ_FQ,$A73,"LFR",,MS$3)/_xll.ciqfunctions.udf.CIQ(MS$2,"IQ_TOTAL_ASSETS",IQ_FQ,$A73,,,MS$3)*100),_xll.ciqfunctions.udf.CIQ(MS$2,"IQ_TOTAL_DEBT",IQ_FQ,$A73,"LFR",,MS$3)/_xll.ciqfunctions.udf.CIQ(MS$2,"IQ_TOTAL_ASSETS",IQ_FQ,$A73,,,MS$3)*100,0)</f>
        <v>2.0472595266258069</v>
      </c>
      <c r="MT73" s="11">
        <f>IF(ISNUMBER(_xll.ciqfunctions.udf.CIQ(MT$2,"IQ_TOTAL_DEBT",IQ_FQ,$A73,"LFR",,MT$3)/_xll.ciqfunctions.udf.CIQ(MT$2,"IQ_TOTAL_ASSETS",IQ_FQ,$A73,,,MT$3)*100),_xll.ciqfunctions.udf.CIQ(MT$2,"IQ_TOTAL_DEBT",IQ_FQ,$A73,"LFR",,MT$3)/_xll.ciqfunctions.udf.CIQ(MT$2,"IQ_TOTAL_ASSETS",IQ_FQ,$A73,,,MT$3)*100,0)</f>
        <v>23.458289179324147</v>
      </c>
      <c r="MU73" s="11">
        <f>IF(ISNUMBER(_xll.ciqfunctions.udf.CIQ(MU$2,"IQ_TOTAL_DEBT",IQ_FQ,$A73,"LFR",,MU$3)/_xll.ciqfunctions.udf.CIQ(MU$2,"IQ_TOTAL_ASSETS",IQ_FQ,$A73,,,MU$3)*100),_xll.ciqfunctions.udf.CIQ(MU$2,"IQ_TOTAL_DEBT",IQ_FQ,$A73,"LFR",,MU$3)/_xll.ciqfunctions.udf.CIQ(MU$2,"IQ_TOTAL_ASSETS",IQ_FQ,$A73,,,MU$3)*100,0)</f>
        <v>9.2375785874951468</v>
      </c>
      <c r="MV73" s="11">
        <f>IF(ISNUMBER(_xll.ciqfunctions.udf.CIQ(MV$2,"IQ_TOTAL_DEBT",IQ_FQ,$A73,"LFR",,MV$3)/_xll.ciqfunctions.udf.CIQ(MV$2,"IQ_TOTAL_ASSETS",IQ_FQ,$A73,,,MV$3)*100),_xll.ciqfunctions.udf.CIQ(MV$2,"IQ_TOTAL_DEBT",IQ_FQ,$A73,"LFR",,MV$3)/_xll.ciqfunctions.udf.CIQ(MV$2,"IQ_TOTAL_ASSETS",IQ_FQ,$A73,,,MV$3)*100,0)</f>
        <v>44.144294901580054</v>
      </c>
      <c r="MW73" s="11">
        <f>IF(ISNUMBER(_xll.ciqfunctions.udf.CIQ(MW$2,"IQ_TOTAL_DEBT",IQ_FQ,$A73,"LFR",,MW$3)/_xll.ciqfunctions.udf.CIQ(MW$2,"IQ_TOTAL_ASSETS",IQ_FQ,$A73,,,MW$3)*100),_xll.ciqfunctions.udf.CIQ(MW$2,"IQ_TOTAL_DEBT",IQ_FQ,$A73,"LFR",,MW$3)/_xll.ciqfunctions.udf.CIQ(MW$2,"IQ_TOTAL_ASSETS",IQ_FQ,$A73,,,MW$3)*100,0)</f>
        <v>5.697054330964213</v>
      </c>
      <c r="MX73" s="11">
        <f>IF(ISNUMBER(_xll.ciqfunctions.udf.CIQ(MX$2,"IQ_TOTAL_DEBT",IQ_FQ,$A73,"LFR",,MX$3)/_xll.ciqfunctions.udf.CIQ(MX$2,"IQ_TOTAL_ASSETS",IQ_FQ,$A73,,,MX$3)*100),_xll.ciqfunctions.udf.CIQ(MX$2,"IQ_TOTAL_DEBT",IQ_FQ,$A73,"LFR",,MX$3)/_xll.ciqfunctions.udf.CIQ(MX$2,"IQ_TOTAL_ASSETS",IQ_FQ,$A73,,,MX$3)*100,0)</f>
        <v>27.059858008206866</v>
      </c>
      <c r="MY73" s="11">
        <f>IF(ISNUMBER(_xll.ciqfunctions.udf.CIQ(MY$2,"IQ_TOTAL_DEBT",IQ_FQ,$A73,"LFR",,MY$3)/_xll.ciqfunctions.udf.CIQ(MY$2,"IQ_TOTAL_ASSETS",IQ_FQ,$A73,,,MY$3)*100),_xll.ciqfunctions.udf.CIQ(MY$2,"IQ_TOTAL_DEBT",IQ_FQ,$A73,"LFR",,MY$3)/_xll.ciqfunctions.udf.CIQ(MY$2,"IQ_TOTAL_ASSETS",IQ_FQ,$A73,,,MY$3)*100,0)</f>
        <v>3.746107931422074</v>
      </c>
      <c r="MZ73" s="11">
        <f>IF(ISNUMBER(_xll.ciqfunctions.udf.CIQ(MZ$2,"IQ_TOTAL_DEBT",IQ_FQ,$A73,"LFR",,MZ$3)/_xll.ciqfunctions.udf.CIQ(MZ$2,"IQ_TOTAL_ASSETS",IQ_FQ,$A73,,,MZ$3)*100),_xll.ciqfunctions.udf.CIQ(MZ$2,"IQ_TOTAL_DEBT",IQ_FQ,$A73,"LFR",,MZ$3)/_xll.ciqfunctions.udf.CIQ(MZ$2,"IQ_TOTAL_ASSETS",IQ_FQ,$A73,,,MZ$3)*100,0)</f>
        <v>44.486946438524605</v>
      </c>
      <c r="NA73" s="11">
        <f>IF(ISNUMBER(_xll.ciqfunctions.udf.CIQ(NA$2,"IQ_TOTAL_DEBT",IQ_FQ,$A73,"LFR",,NA$3)/_xll.ciqfunctions.udf.CIQ(NA$2,"IQ_TOTAL_ASSETS",IQ_FQ,$A73,,,NA$3)*100),_xll.ciqfunctions.udf.CIQ(NA$2,"IQ_TOTAL_DEBT",IQ_FQ,$A73,"LFR",,NA$3)/_xll.ciqfunctions.udf.CIQ(NA$2,"IQ_TOTAL_ASSETS",IQ_FQ,$A73,,,NA$3)*100,0)</f>
        <v>35.430908949433643</v>
      </c>
      <c r="NB73" s="11">
        <f>IF(ISNUMBER(_xll.ciqfunctions.udf.CIQ(NB$2,"IQ_TOTAL_DEBT",IQ_FQ,$A73,"LFR",,NB$3)/_xll.ciqfunctions.udf.CIQ(NB$2,"IQ_TOTAL_ASSETS",IQ_FQ,$A73,,,NB$3)*100),_xll.ciqfunctions.udf.CIQ(NB$2,"IQ_TOTAL_DEBT",IQ_FQ,$A73,"LFR",,NB$3)/_xll.ciqfunctions.udf.CIQ(NB$2,"IQ_TOTAL_ASSETS",IQ_FQ,$A73,,,NB$3)*100,0)</f>
        <v>0.13949595461731609</v>
      </c>
      <c r="NC73" s="11">
        <f>IF(ISNUMBER(_xll.ciqfunctions.udf.CIQ(NC$2,"IQ_TOTAL_DEBT",IQ_FQ,$A73,"LFR",,NC$3)/_xll.ciqfunctions.udf.CIQ(NC$2,"IQ_TOTAL_ASSETS",IQ_FQ,$A73,,,NC$3)*100),_xll.ciqfunctions.udf.CIQ(NC$2,"IQ_TOTAL_DEBT",IQ_FQ,$A73,"LFR",,NC$3)/_xll.ciqfunctions.udf.CIQ(NC$2,"IQ_TOTAL_ASSETS",IQ_FQ,$A73,,,NC$3)*100,0)</f>
        <v>2.3789262968410756</v>
      </c>
      <c r="ND73" s="11">
        <f>IF(ISNUMBER(_xll.ciqfunctions.udf.CIQ(ND$2,"IQ_TOTAL_DEBT",IQ_FQ,$A73,"LFR",,ND$3)/_xll.ciqfunctions.udf.CIQ(ND$2,"IQ_TOTAL_ASSETS",IQ_FQ,$A73,,,ND$3)*100),_xll.ciqfunctions.udf.CIQ(ND$2,"IQ_TOTAL_DEBT",IQ_FQ,$A73,"LFR",,ND$3)/_xll.ciqfunctions.udf.CIQ(ND$2,"IQ_TOTAL_ASSETS",IQ_FQ,$A73,,,ND$3)*100,0)</f>
        <v>37.897089096239711</v>
      </c>
      <c r="NE73" s="11">
        <f>IF(ISNUMBER(_xll.ciqfunctions.udf.CIQ(NE$2,"IQ_TOTAL_DEBT",IQ_FQ,$A73,"LFR",,NE$3)/_xll.ciqfunctions.udf.CIQ(NE$2,"IQ_TOTAL_ASSETS",IQ_FQ,$A73,,,NE$3)*100),_xll.ciqfunctions.udf.CIQ(NE$2,"IQ_TOTAL_DEBT",IQ_FQ,$A73,"LFR",,NE$3)/_xll.ciqfunctions.udf.CIQ(NE$2,"IQ_TOTAL_ASSETS",IQ_FQ,$A73,,,NE$3)*100,0)</f>
        <v>45.597851611893212</v>
      </c>
      <c r="NF73" s="11">
        <f>IF(ISNUMBER(_xll.ciqfunctions.udf.CIQ(NF$2,"IQ_TOTAL_DEBT",IQ_FQ,$A73,"LFR",,NF$3)/_xll.ciqfunctions.udf.CIQ(NF$2,"IQ_TOTAL_ASSETS",IQ_FQ,$A73,,,NF$3)*100),_xll.ciqfunctions.udf.CIQ(NF$2,"IQ_TOTAL_DEBT",IQ_FQ,$A73,"LFR",,NF$3)/_xll.ciqfunctions.udf.CIQ(NF$2,"IQ_TOTAL_ASSETS",IQ_FQ,$A73,,,NF$3)*100,0)</f>
        <v>4.812166198968046</v>
      </c>
      <c r="NG73" s="11">
        <f>IF(ISNUMBER(_xll.ciqfunctions.udf.CIQ(NG$2,"IQ_TOTAL_DEBT",IQ_FQ,$A73,"LFR",,NG$3)/_xll.ciqfunctions.udf.CIQ(NG$2,"IQ_TOTAL_ASSETS",IQ_FQ,$A73,,,NG$3)*100),_xll.ciqfunctions.udf.CIQ(NG$2,"IQ_TOTAL_DEBT",IQ_FQ,$A73,"LFR",,NG$3)/_xll.ciqfunctions.udf.CIQ(NG$2,"IQ_TOTAL_ASSETS",IQ_FQ,$A73,,,NG$3)*100,0)</f>
        <v>42.805479954098402</v>
      </c>
      <c r="NH73" s="11">
        <f>IF(ISNUMBER(_xll.ciqfunctions.udf.CIQ(NH$2,"IQ_TOTAL_DEBT",IQ_FQ,$A73,"LFR",,NH$3)/_xll.ciqfunctions.udf.CIQ(NH$2,"IQ_TOTAL_ASSETS",IQ_FQ,$A73,,,NH$3)*100),_xll.ciqfunctions.udf.CIQ(NH$2,"IQ_TOTAL_DEBT",IQ_FQ,$A73,"LFR",,NH$3)/_xll.ciqfunctions.udf.CIQ(NH$2,"IQ_TOTAL_ASSETS",IQ_FQ,$A73,,,NH$3)*100,0)</f>
        <v>17.93594583025256</v>
      </c>
      <c r="NI73" s="11">
        <f>IF(ISNUMBER(_xll.ciqfunctions.udf.CIQ(NI$2,"IQ_TOTAL_DEBT",IQ_FQ,$A73,"LFR",,NI$3)/_xll.ciqfunctions.udf.CIQ(NI$2,"IQ_TOTAL_ASSETS",IQ_FQ,$A73,,,NI$3)*100),_xll.ciqfunctions.udf.CIQ(NI$2,"IQ_TOTAL_DEBT",IQ_FQ,$A73,"LFR",,NI$3)/_xll.ciqfunctions.udf.CIQ(NI$2,"IQ_TOTAL_ASSETS",IQ_FQ,$A73,,,NI$3)*100,0)</f>
        <v>0</v>
      </c>
      <c r="NJ73" s="11">
        <f>IF(ISNUMBER(_xll.ciqfunctions.udf.CIQ(NJ$2,"IQ_TOTAL_DEBT",IQ_FQ,$A73,"LFR",,NJ$3)/_xll.ciqfunctions.udf.CIQ(NJ$2,"IQ_TOTAL_ASSETS",IQ_FQ,$A73,,,NJ$3)*100),_xll.ciqfunctions.udf.CIQ(NJ$2,"IQ_TOTAL_DEBT",IQ_FQ,$A73,"LFR",,NJ$3)/_xll.ciqfunctions.udf.CIQ(NJ$2,"IQ_TOTAL_ASSETS",IQ_FQ,$A73,,,NJ$3)*100,0)</f>
        <v>8.2907765316343465</v>
      </c>
      <c r="NK73" s="11">
        <f>IF(ISNUMBER(_xll.ciqfunctions.udf.CIQ(NK$2,"IQ_TOTAL_DEBT",IQ_FQ,$A73,"LFR",,NK$3)/_xll.ciqfunctions.udf.CIQ(NK$2,"IQ_TOTAL_ASSETS",IQ_FQ,$A73,,,NK$3)*100),_xll.ciqfunctions.udf.CIQ(NK$2,"IQ_TOTAL_DEBT",IQ_FQ,$A73,"LFR",,NK$3)/_xll.ciqfunctions.udf.CIQ(NK$2,"IQ_TOTAL_ASSETS",IQ_FQ,$A73,,,NK$3)*100,0)</f>
        <v>36.183617444981486</v>
      </c>
      <c r="NL73" s="11">
        <f>IF(ISNUMBER(_xll.ciqfunctions.udf.CIQ(NL$2,"IQ_TOTAL_DEBT",IQ_FQ,$A73,"LFR",,NL$3)/_xll.ciqfunctions.udf.CIQ(NL$2,"IQ_TOTAL_ASSETS",IQ_FQ,$A73,,,NL$3)*100),_xll.ciqfunctions.udf.CIQ(NL$2,"IQ_TOTAL_DEBT",IQ_FQ,$A73,"LFR",,NL$3)/_xll.ciqfunctions.udf.CIQ(NL$2,"IQ_TOTAL_ASSETS",IQ_FQ,$A73,,,NL$3)*100,0)</f>
        <v>25.107184617383393</v>
      </c>
      <c r="NM73" s="11">
        <f>IF(ISNUMBER(_xll.ciqfunctions.udf.CIQ(NM$2,"IQ_TOTAL_DEBT",IQ_FQ,$A73,"LFR",,NM$3)/_xll.ciqfunctions.udf.CIQ(NM$2,"IQ_TOTAL_ASSETS",IQ_FQ,$A73,,,NM$3)*100),_xll.ciqfunctions.udf.CIQ(NM$2,"IQ_TOTAL_DEBT",IQ_FQ,$A73,"LFR",,NM$3)/_xll.ciqfunctions.udf.CIQ(NM$2,"IQ_TOTAL_ASSETS",IQ_FQ,$A73,,,NM$3)*100,0)</f>
        <v>0.11196361431342844</v>
      </c>
      <c r="NN73" s="11">
        <f>IF(ISNUMBER(_xll.ciqfunctions.udf.CIQ(NN$2,"IQ_TOTAL_DEBT",IQ_FQ,$A73,"LFR",,NN$3)/_xll.ciqfunctions.udf.CIQ(NN$2,"IQ_TOTAL_ASSETS",IQ_FQ,$A73,,,NN$3)*100),_xll.ciqfunctions.udf.CIQ(NN$2,"IQ_TOTAL_DEBT",IQ_FQ,$A73,"LFR",,NN$3)/_xll.ciqfunctions.udf.CIQ(NN$2,"IQ_TOTAL_ASSETS",IQ_FQ,$A73,,,NN$3)*100,0)</f>
        <v>18.841479641621572</v>
      </c>
      <c r="NO73" s="11">
        <f>IF(ISNUMBER(_xll.ciqfunctions.udf.CIQ(NO$2,"IQ_TOTAL_DEBT",IQ_FQ,$A73,"LFR",,NO$3)/_xll.ciqfunctions.udf.CIQ(NO$2,"IQ_TOTAL_ASSETS",IQ_FQ,$A73,,,NO$3)*100),_xll.ciqfunctions.udf.CIQ(NO$2,"IQ_TOTAL_DEBT",IQ_FQ,$A73,"LFR",,NO$3)/_xll.ciqfunctions.udf.CIQ(NO$2,"IQ_TOTAL_ASSETS",IQ_FQ,$A73,,,NO$3)*100,0)</f>
        <v>14.659390289800529</v>
      </c>
      <c r="NP73" s="11">
        <f>IF(ISNUMBER(_xll.ciqfunctions.udf.CIQ(NP$2,"IQ_TOTAL_DEBT",IQ_FQ,$A73,"LFR",,NP$3)/_xll.ciqfunctions.udf.CIQ(NP$2,"IQ_TOTAL_ASSETS",IQ_FQ,$A73,,,NP$3)*100),_xll.ciqfunctions.udf.CIQ(NP$2,"IQ_TOTAL_DEBT",IQ_FQ,$A73,"LFR",,NP$3)/_xll.ciqfunctions.udf.CIQ(NP$2,"IQ_TOTAL_ASSETS",IQ_FQ,$A73,,,NP$3)*100,0)</f>
        <v>29.856554336548914</v>
      </c>
      <c r="NQ73" s="11">
        <f>IF(ISNUMBER(_xll.ciqfunctions.udf.CIQ(NQ$2,"IQ_TOTAL_DEBT",IQ_FQ,$A73,"LFR",,NQ$3)/_xll.ciqfunctions.udf.CIQ(NQ$2,"IQ_TOTAL_ASSETS",IQ_FQ,$A73,,,NQ$3)*100),_xll.ciqfunctions.udf.CIQ(NQ$2,"IQ_TOTAL_DEBT",IQ_FQ,$A73,"LFR",,NQ$3)/_xll.ciqfunctions.udf.CIQ(NQ$2,"IQ_TOTAL_ASSETS",IQ_FQ,$A73,,,NQ$3)*100,0)</f>
        <v>4.2132902341830984</v>
      </c>
      <c r="NR73" s="11">
        <f>IF(ISNUMBER(_xll.ciqfunctions.udf.CIQ(NR$2,"IQ_TOTAL_DEBT",IQ_FQ,$A73,"LFR",,NR$3)/_xll.ciqfunctions.udf.CIQ(NR$2,"IQ_TOTAL_ASSETS",IQ_FQ,$A73,,,NR$3)*100),_xll.ciqfunctions.udf.CIQ(NR$2,"IQ_TOTAL_DEBT",IQ_FQ,$A73,"LFR",,NR$3)/_xll.ciqfunctions.udf.CIQ(NR$2,"IQ_TOTAL_ASSETS",IQ_FQ,$A73,,,NR$3)*100,0)</f>
        <v>19.933920421196863</v>
      </c>
      <c r="NS73" s="11">
        <f>IF(ISNUMBER(_xll.ciqfunctions.udf.CIQ(NS$2,"IQ_TOTAL_DEBT",IQ_FQ,$A73,"LFR",,NS$3)/_xll.ciqfunctions.udf.CIQ(NS$2,"IQ_TOTAL_ASSETS",IQ_FQ,$A73,,,NS$3)*100),_xll.ciqfunctions.udf.CIQ(NS$2,"IQ_TOTAL_DEBT",IQ_FQ,$A73,"LFR",,NS$3)/_xll.ciqfunctions.udf.CIQ(NS$2,"IQ_TOTAL_ASSETS",IQ_FQ,$A73,,,NS$3)*100,0)</f>
        <v>47.073473113775208</v>
      </c>
      <c r="NT73" s="11">
        <f>IF(ISNUMBER(_xll.ciqfunctions.udf.CIQ(NT$2,"IQ_TOTAL_DEBT",IQ_FQ,$A73,"LFR",,NT$3)/_xll.ciqfunctions.udf.CIQ(NT$2,"IQ_TOTAL_ASSETS",IQ_FQ,$A73,,,NT$3)*100),_xll.ciqfunctions.udf.CIQ(NT$2,"IQ_TOTAL_DEBT",IQ_FQ,$A73,"LFR",,NT$3)/_xll.ciqfunctions.udf.CIQ(NT$2,"IQ_TOTAL_ASSETS",IQ_FQ,$A73,,,NT$3)*100,0)</f>
        <v>44.37018952246958</v>
      </c>
      <c r="NU73" s="11">
        <f>IF(ISNUMBER(_xll.ciqfunctions.udf.CIQ(NU$2,"IQ_TOTAL_DEBT",IQ_FQ,$A73,"LFR",,NU$3)/_xll.ciqfunctions.udf.CIQ(NU$2,"IQ_TOTAL_ASSETS",IQ_FQ,$A73,,,NU$3)*100),_xll.ciqfunctions.udf.CIQ(NU$2,"IQ_TOTAL_DEBT",IQ_FQ,$A73,"LFR",,NU$3)/_xll.ciqfunctions.udf.CIQ(NU$2,"IQ_TOTAL_ASSETS",IQ_FQ,$A73,,,NU$3)*100,0)</f>
        <v>23.297491039426525</v>
      </c>
      <c r="NV73" s="11">
        <f>IF(ISNUMBER(_xll.ciqfunctions.udf.CIQ(NV$2,"IQ_TOTAL_DEBT",IQ_FQ,$A73,"LFR",,NV$3)/_xll.ciqfunctions.udf.CIQ(NV$2,"IQ_TOTAL_ASSETS",IQ_FQ,$A73,,,NV$3)*100),_xll.ciqfunctions.udf.CIQ(NV$2,"IQ_TOTAL_DEBT",IQ_FQ,$A73,"LFR",,NV$3)/_xll.ciqfunctions.udf.CIQ(NV$2,"IQ_TOTAL_ASSETS",IQ_FQ,$A73,,,NV$3)*100,0)</f>
        <v>12.536526876191459</v>
      </c>
      <c r="NW73" s="11">
        <f>IF(ISNUMBER(_xll.ciqfunctions.udf.CIQ(NW$2,"IQ_TOTAL_DEBT",IQ_FQ,$A73,"LFR",,NW$3)/_xll.ciqfunctions.udf.CIQ(NW$2,"IQ_TOTAL_ASSETS",IQ_FQ,$A73,,,NW$3)*100),_xll.ciqfunctions.udf.CIQ(NW$2,"IQ_TOTAL_DEBT",IQ_FQ,$A73,"LFR",,NW$3)/_xll.ciqfunctions.udf.CIQ(NW$2,"IQ_TOTAL_ASSETS",IQ_FQ,$A73,,,NW$3)*100,0)</f>
        <v>16.210300991783079</v>
      </c>
      <c r="NX73" s="11">
        <f>IF(ISNUMBER(_xll.ciqfunctions.udf.CIQ(NX$2,"IQ_TOTAL_DEBT",IQ_FQ,$A73,"LFR",,NX$3)/_xll.ciqfunctions.udf.CIQ(NX$2,"IQ_TOTAL_ASSETS",IQ_FQ,$A73,,,NX$3)*100),_xll.ciqfunctions.udf.CIQ(NX$2,"IQ_TOTAL_DEBT",IQ_FQ,$A73,"LFR",,NX$3)/_xll.ciqfunctions.udf.CIQ(NX$2,"IQ_TOTAL_ASSETS",IQ_FQ,$A73,,,NX$3)*100,0)</f>
        <v>41.162990547121169</v>
      </c>
      <c r="NY73" s="11">
        <f>IF(ISNUMBER(_xll.ciqfunctions.udf.CIQ(NY$2,"IQ_TOTAL_DEBT",IQ_FQ,$A73,"LFR",,NY$3)/_xll.ciqfunctions.udf.CIQ(NY$2,"IQ_TOTAL_ASSETS",IQ_FQ,$A73,,,NY$3)*100),_xll.ciqfunctions.udf.CIQ(NY$2,"IQ_TOTAL_DEBT",IQ_FQ,$A73,"LFR",,NY$3)/_xll.ciqfunctions.udf.CIQ(NY$2,"IQ_TOTAL_ASSETS",IQ_FQ,$A73,,,NY$3)*100,0)</f>
        <v>18.823707541932336</v>
      </c>
      <c r="NZ73" s="11">
        <f>IF(ISNUMBER(_xll.ciqfunctions.udf.CIQ(NZ$2,"IQ_TOTAL_DEBT",IQ_FQ,$A73,"LFR",,NZ$3)/_xll.ciqfunctions.udf.CIQ(NZ$2,"IQ_TOTAL_ASSETS",IQ_FQ,$A73,,,NZ$3)*100),_xll.ciqfunctions.udf.CIQ(NZ$2,"IQ_TOTAL_DEBT",IQ_FQ,$A73,"LFR",,NZ$3)/_xll.ciqfunctions.udf.CIQ(NZ$2,"IQ_TOTAL_ASSETS",IQ_FQ,$A73,,,NZ$3)*100,0)</f>
        <v>35.491220067420976</v>
      </c>
      <c r="OA73" s="11">
        <f>IF(ISNUMBER(_xll.ciqfunctions.udf.CIQ(OA$2,"IQ_TOTAL_DEBT",IQ_FQ,$A73,"LFR",,OA$3)/_xll.ciqfunctions.udf.CIQ(OA$2,"IQ_TOTAL_ASSETS",IQ_FQ,$A73,,,OA$3)*100),_xll.ciqfunctions.udf.CIQ(OA$2,"IQ_TOTAL_DEBT",IQ_FQ,$A73,"LFR",,OA$3)/_xll.ciqfunctions.udf.CIQ(OA$2,"IQ_TOTAL_ASSETS",IQ_FQ,$A73,,,OA$3)*100,0)</f>
        <v>30.140726738080236</v>
      </c>
      <c r="OB73" s="11">
        <f>IF(ISNUMBER(_xll.ciqfunctions.udf.CIQ(OB$2,"IQ_TOTAL_DEBT",IQ_FQ,$A73,"LFR",,OB$3)/_xll.ciqfunctions.udf.CIQ(OB$2,"IQ_TOTAL_ASSETS",IQ_FQ,$A73,,,OB$3)*100),_xll.ciqfunctions.udf.CIQ(OB$2,"IQ_TOTAL_DEBT",IQ_FQ,$A73,"LFR",,OB$3)/_xll.ciqfunctions.udf.CIQ(OB$2,"IQ_TOTAL_ASSETS",IQ_FQ,$A73,,,OB$3)*100,0)</f>
        <v>48.510960236595693</v>
      </c>
      <c r="OC73" s="11">
        <f>IF(ISNUMBER(_xll.ciqfunctions.udf.CIQ(OC$2,"IQ_TOTAL_DEBT",IQ_FQ,$A73,"LFR",,OC$3)/_xll.ciqfunctions.udf.CIQ(OC$2,"IQ_TOTAL_ASSETS",IQ_FQ,$A73,,,OC$3)*100),_xll.ciqfunctions.udf.CIQ(OC$2,"IQ_TOTAL_DEBT",IQ_FQ,$A73,"LFR",,OC$3)/_xll.ciqfunctions.udf.CIQ(OC$2,"IQ_TOTAL_ASSETS",IQ_FQ,$A73,,,OC$3)*100,0)</f>
        <v>35.281152868041822</v>
      </c>
      <c r="OD73" s="11">
        <f>IF(ISNUMBER(_xll.ciqfunctions.udf.CIQ(OD$2,"IQ_TOTAL_DEBT",IQ_FQ,$A73,"LFR",,OD$3)/_xll.ciqfunctions.udf.CIQ(OD$2,"IQ_TOTAL_ASSETS",IQ_FQ,$A73,,,OD$3)*100),_xll.ciqfunctions.udf.CIQ(OD$2,"IQ_TOTAL_DEBT",IQ_FQ,$A73,"LFR",,OD$3)/_xll.ciqfunctions.udf.CIQ(OD$2,"IQ_TOTAL_ASSETS",IQ_FQ,$A73,,,OD$3)*100,0)</f>
        <v>18.21873308067136</v>
      </c>
      <c r="OE73" s="11">
        <f>IF(ISNUMBER(_xll.ciqfunctions.udf.CIQ(OE$2,"IQ_TOTAL_DEBT",IQ_FQ,$A73,"LFR",,OE$3)/_xll.ciqfunctions.udf.CIQ(OE$2,"IQ_TOTAL_ASSETS",IQ_FQ,$A73,,,OE$3)*100),_xll.ciqfunctions.udf.CIQ(OE$2,"IQ_TOTAL_DEBT",IQ_FQ,$A73,"LFR",,OE$3)/_xll.ciqfunctions.udf.CIQ(OE$2,"IQ_TOTAL_ASSETS",IQ_FQ,$A73,,,OE$3)*100,0)</f>
        <v>70.590875714245456</v>
      </c>
      <c r="OF73" s="11">
        <f>IF(ISNUMBER(_xll.ciqfunctions.udf.CIQ(OF$2,"IQ_TOTAL_DEBT",IQ_FQ,$A73,"LFR",,OF$3)/_xll.ciqfunctions.udf.CIQ(OF$2,"IQ_TOTAL_ASSETS",IQ_FQ,$A73,,,OF$3)*100),_xll.ciqfunctions.udf.CIQ(OF$2,"IQ_TOTAL_DEBT",IQ_FQ,$A73,"LFR",,OF$3)/_xll.ciqfunctions.udf.CIQ(OF$2,"IQ_TOTAL_ASSETS",IQ_FQ,$A73,,,OF$3)*100,0)</f>
        <v>93.151577335874009</v>
      </c>
      <c r="OG73" s="11">
        <f>IF(ISNUMBER(_xll.ciqfunctions.udf.CIQ(OG$2,"IQ_TOTAL_DEBT",IQ_FQ,$A73,"LFR",,OG$3)/_xll.ciqfunctions.udf.CIQ(OG$2,"IQ_TOTAL_ASSETS",IQ_FQ,$A73,,,OG$3)*100),_xll.ciqfunctions.udf.CIQ(OG$2,"IQ_TOTAL_DEBT",IQ_FQ,$A73,"LFR",,OG$3)/_xll.ciqfunctions.udf.CIQ(OG$2,"IQ_TOTAL_ASSETS",IQ_FQ,$A73,,,OG$3)*100,0)</f>
        <v>25.566259459180245</v>
      </c>
      <c r="OH73" s="11">
        <f>IF(ISNUMBER(_xll.ciqfunctions.udf.CIQ(OH$2,"IQ_TOTAL_DEBT",IQ_FQ,$A73,"LFR",,OH$3)/_xll.ciqfunctions.udf.CIQ(OH$2,"IQ_TOTAL_ASSETS",IQ_FQ,$A73,,,OH$3)*100),_xll.ciqfunctions.udf.CIQ(OH$2,"IQ_TOTAL_DEBT",IQ_FQ,$A73,"LFR",,OH$3)/_xll.ciqfunctions.udf.CIQ(OH$2,"IQ_TOTAL_ASSETS",IQ_FQ,$A73,,,OH$3)*100,0)</f>
        <v>35.109662217775124</v>
      </c>
      <c r="OI73" s="11">
        <f>IF(ISNUMBER(_xll.ciqfunctions.udf.CIQ(OI$2,"IQ_TOTAL_DEBT",IQ_FQ,$A73,"LFR",,OI$3)/_xll.ciqfunctions.udf.CIQ(OI$2,"IQ_TOTAL_ASSETS",IQ_FQ,$A73,,,OI$3)*100),_xll.ciqfunctions.udf.CIQ(OI$2,"IQ_TOTAL_DEBT",IQ_FQ,$A73,"LFR",,OI$3)/_xll.ciqfunctions.udf.CIQ(OI$2,"IQ_TOTAL_ASSETS",IQ_FQ,$A73,,,OI$3)*100,0)</f>
        <v>17.147717004199222</v>
      </c>
      <c r="OJ73" s="11">
        <f>IF(ISNUMBER(_xll.ciqfunctions.udf.CIQ(OJ$2,"IQ_TOTAL_DEBT",IQ_FQ,$A73,"LFR",,OJ$3)/_xll.ciqfunctions.udf.CIQ(OJ$2,"IQ_TOTAL_ASSETS",IQ_FQ,$A73,,,OJ$3)*100),_xll.ciqfunctions.udf.CIQ(OJ$2,"IQ_TOTAL_DEBT",IQ_FQ,$A73,"LFR",,OJ$3)/_xll.ciqfunctions.udf.CIQ(OJ$2,"IQ_TOTAL_ASSETS",IQ_FQ,$A73,,,OJ$3)*100,0)</f>
        <v>23.969372896829061</v>
      </c>
      <c r="OK73" s="11">
        <f>IF(ISNUMBER(_xll.ciqfunctions.udf.CIQ(OK$2,"IQ_TOTAL_DEBT",IQ_FQ,$A73,"LFR",,OK$3)/_xll.ciqfunctions.udf.CIQ(OK$2,"IQ_TOTAL_ASSETS",IQ_FQ,$A73,,,OK$3)*100),_xll.ciqfunctions.udf.CIQ(OK$2,"IQ_TOTAL_DEBT",IQ_FQ,$A73,"LFR",,OK$3)/_xll.ciqfunctions.udf.CIQ(OK$2,"IQ_TOTAL_ASSETS",IQ_FQ,$A73,,,OK$3)*100,0)</f>
        <v>42.262186464742072</v>
      </c>
      <c r="OL73" s="11">
        <f>IF(ISNUMBER(_xll.ciqfunctions.udf.CIQ(OL$2,"IQ_TOTAL_DEBT",IQ_FQ,$A73,"LFR",,OL$3)/_xll.ciqfunctions.udf.CIQ(OL$2,"IQ_TOTAL_ASSETS",IQ_FQ,$A73,,,OL$3)*100),_xll.ciqfunctions.udf.CIQ(OL$2,"IQ_TOTAL_DEBT",IQ_FQ,$A73,"LFR",,OL$3)/_xll.ciqfunctions.udf.CIQ(OL$2,"IQ_TOTAL_ASSETS",IQ_FQ,$A73,,,OL$3)*100,0)</f>
        <v>43.502409540145386</v>
      </c>
      <c r="OM73" s="11">
        <f>IF(ISNUMBER(_xll.ciqfunctions.udf.CIQ(OM$2,"IQ_TOTAL_DEBT",IQ_FQ,$A73,"LFR",,OM$3)/_xll.ciqfunctions.udf.CIQ(OM$2,"IQ_TOTAL_ASSETS",IQ_FQ,$A73,,,OM$3)*100),_xll.ciqfunctions.udf.CIQ(OM$2,"IQ_TOTAL_DEBT",IQ_FQ,$A73,"LFR",,OM$3)/_xll.ciqfunctions.udf.CIQ(OM$2,"IQ_TOTAL_ASSETS",IQ_FQ,$A73,,,OM$3)*100,0)</f>
        <v>27.974276527331188</v>
      </c>
      <c r="ON73" s="11">
        <f>IF(ISNUMBER(_xll.ciqfunctions.udf.CIQ(ON$2,"IQ_TOTAL_DEBT",IQ_FQ,$A73,"LFR",,ON$3)/_xll.ciqfunctions.udf.CIQ(ON$2,"IQ_TOTAL_ASSETS",IQ_FQ,$A73,,,ON$3)*100),_xll.ciqfunctions.udf.CIQ(ON$2,"IQ_TOTAL_DEBT",IQ_FQ,$A73,"LFR",,ON$3)/_xll.ciqfunctions.udf.CIQ(ON$2,"IQ_TOTAL_ASSETS",IQ_FQ,$A73,,,ON$3)*100,0)</f>
        <v>25.240443608231761</v>
      </c>
      <c r="OO73" s="11">
        <f>IF(ISNUMBER(_xll.ciqfunctions.udf.CIQ(OO$2,"IQ_TOTAL_DEBT",IQ_FQ,$A73,"LFR",,OO$3)/_xll.ciqfunctions.udf.CIQ(OO$2,"IQ_TOTAL_ASSETS",IQ_FQ,$A73,,,OO$3)*100),_xll.ciqfunctions.udf.CIQ(OO$2,"IQ_TOTAL_DEBT",IQ_FQ,$A73,"LFR",,OO$3)/_xll.ciqfunctions.udf.CIQ(OO$2,"IQ_TOTAL_ASSETS",IQ_FQ,$A73,,,OO$3)*100,0)</f>
        <v>15.728653468926504</v>
      </c>
      <c r="OP73" s="11">
        <f>IF(ISNUMBER(_xll.ciqfunctions.udf.CIQ(OP$2,"IQ_TOTAL_DEBT",IQ_FQ,$A73,"LFR",,OP$3)/_xll.ciqfunctions.udf.CIQ(OP$2,"IQ_TOTAL_ASSETS",IQ_FQ,$A73,,,OP$3)*100),_xll.ciqfunctions.udf.CIQ(OP$2,"IQ_TOTAL_DEBT",IQ_FQ,$A73,"LFR",,OP$3)/_xll.ciqfunctions.udf.CIQ(OP$2,"IQ_TOTAL_ASSETS",IQ_FQ,$A73,,,OP$3)*100,0)</f>
        <v>6.6867821685808835</v>
      </c>
      <c r="OQ73" s="11">
        <f>IF(ISNUMBER(_xll.ciqfunctions.udf.CIQ(OQ$2,"IQ_TOTAL_DEBT",IQ_FQ,$A73,"LFR",,OQ$3)/_xll.ciqfunctions.udf.CIQ(OQ$2,"IQ_TOTAL_ASSETS",IQ_FQ,$A73,,,OQ$3)*100),_xll.ciqfunctions.udf.CIQ(OQ$2,"IQ_TOTAL_DEBT",IQ_FQ,$A73,"LFR",,OQ$3)/_xll.ciqfunctions.udf.CIQ(OQ$2,"IQ_TOTAL_ASSETS",IQ_FQ,$A73,,,OQ$3)*100,0)</f>
        <v>22.412856987729395</v>
      </c>
      <c r="OR73" s="11">
        <f>IF(ISNUMBER(_xll.ciqfunctions.udf.CIQ(OR$2,"IQ_TOTAL_DEBT",IQ_FQ,$A73,"LFR",,OR$3)/_xll.ciqfunctions.udf.CIQ(OR$2,"IQ_TOTAL_ASSETS",IQ_FQ,$A73,,,OR$3)*100),_xll.ciqfunctions.udf.CIQ(OR$2,"IQ_TOTAL_DEBT",IQ_FQ,$A73,"LFR",,OR$3)/_xll.ciqfunctions.udf.CIQ(OR$2,"IQ_TOTAL_ASSETS",IQ_FQ,$A73,,,OR$3)*100,0)</f>
        <v>15.506889234409989</v>
      </c>
      <c r="OS73" s="11">
        <f>IF(ISNUMBER(_xll.ciqfunctions.udf.CIQ(OS$2,"IQ_TOTAL_DEBT",IQ_FQ,$A73,"LFR",,OS$3)/_xll.ciqfunctions.udf.CIQ(OS$2,"IQ_TOTAL_ASSETS",IQ_FQ,$A73,,,OS$3)*100),_xll.ciqfunctions.udf.CIQ(OS$2,"IQ_TOTAL_DEBT",IQ_FQ,$A73,"LFR",,OS$3)/_xll.ciqfunctions.udf.CIQ(OS$2,"IQ_TOTAL_ASSETS",IQ_FQ,$A73,,,OS$3)*100,0)</f>
        <v>38.021793905257248</v>
      </c>
      <c r="OT73" s="11">
        <f>IF(ISNUMBER(_xll.ciqfunctions.udf.CIQ(OT$2,"IQ_TOTAL_DEBT",IQ_FQ,$A73,"LFR",,OT$3)/_xll.ciqfunctions.udf.CIQ(OT$2,"IQ_TOTAL_ASSETS",IQ_FQ,$A73,,,OT$3)*100),_xll.ciqfunctions.udf.CIQ(OT$2,"IQ_TOTAL_DEBT",IQ_FQ,$A73,"LFR",,OT$3)/_xll.ciqfunctions.udf.CIQ(OT$2,"IQ_TOTAL_ASSETS",IQ_FQ,$A73,,,OT$3)*100,0)</f>
        <v>13.845190576817719</v>
      </c>
      <c r="OU73" s="11">
        <f>IF(ISNUMBER(_xll.ciqfunctions.udf.CIQ(OU$2,"IQ_TOTAL_DEBT",IQ_FQ,$A73,"LFR",,OU$3)/_xll.ciqfunctions.udf.CIQ(OU$2,"IQ_TOTAL_ASSETS",IQ_FQ,$A73,,,OU$3)*100),_xll.ciqfunctions.udf.CIQ(OU$2,"IQ_TOTAL_DEBT",IQ_FQ,$A73,"LFR",,OU$3)/_xll.ciqfunctions.udf.CIQ(OU$2,"IQ_TOTAL_ASSETS",IQ_FQ,$A73,,,OU$3)*100,0)</f>
        <v>11.882365848447577</v>
      </c>
      <c r="OV73" s="11">
        <f>IF(ISNUMBER(_xll.ciqfunctions.udf.CIQ(OV$2,"IQ_TOTAL_DEBT",IQ_FQ,$A73,"LFR",,OV$3)/_xll.ciqfunctions.udf.CIQ(OV$2,"IQ_TOTAL_ASSETS",IQ_FQ,$A73,,,OV$3)*100),_xll.ciqfunctions.udf.CIQ(OV$2,"IQ_TOTAL_DEBT",IQ_FQ,$A73,"LFR",,OV$3)/_xll.ciqfunctions.udf.CIQ(OV$2,"IQ_TOTAL_ASSETS",IQ_FQ,$A73,,,OV$3)*100,0)</f>
        <v>22.736388620664041</v>
      </c>
      <c r="OW73" s="11">
        <f>IF(ISNUMBER(_xll.ciqfunctions.udf.CIQ(OW$2,"IQ_TOTAL_DEBT",IQ_FQ,$A73,"LFR",,OW$3)/_xll.ciqfunctions.udf.CIQ(OW$2,"IQ_TOTAL_ASSETS",IQ_FQ,$A73,,,OW$3)*100),_xll.ciqfunctions.udf.CIQ(OW$2,"IQ_TOTAL_DEBT",IQ_FQ,$A73,"LFR",,OW$3)/_xll.ciqfunctions.udf.CIQ(OW$2,"IQ_TOTAL_ASSETS",IQ_FQ,$A73,,,OW$3)*100,0)</f>
        <v>24.176452391699982</v>
      </c>
      <c r="OX73" s="11">
        <f>IF(ISNUMBER(_xll.ciqfunctions.udf.CIQ(OX$2,"IQ_TOTAL_DEBT",IQ_FQ,$A73,"LFR",,OX$3)/_xll.ciqfunctions.udf.CIQ(OX$2,"IQ_TOTAL_ASSETS",IQ_FQ,$A73,,,OX$3)*100),_xll.ciqfunctions.udf.CIQ(OX$2,"IQ_TOTAL_DEBT",IQ_FQ,$A73,"LFR",,OX$3)/_xll.ciqfunctions.udf.CIQ(OX$2,"IQ_TOTAL_ASSETS",IQ_FQ,$A73,,,OX$3)*100,0)</f>
        <v>0</v>
      </c>
      <c r="OY73" s="11">
        <f>IF(ISNUMBER(_xll.ciqfunctions.udf.CIQ(OY$2,"IQ_TOTAL_DEBT",IQ_FQ,$A73,"LFR",,OY$3)/_xll.ciqfunctions.udf.CIQ(OY$2,"IQ_TOTAL_ASSETS",IQ_FQ,$A73,,,OY$3)*100),_xll.ciqfunctions.udf.CIQ(OY$2,"IQ_TOTAL_DEBT",IQ_FQ,$A73,"LFR",,OY$3)/_xll.ciqfunctions.udf.CIQ(OY$2,"IQ_TOTAL_ASSETS",IQ_FQ,$A73,,,OY$3)*100,0)</f>
        <v>39.266772319070256</v>
      </c>
      <c r="OZ73" s="11">
        <f>IF(ISNUMBER(_xll.ciqfunctions.udf.CIQ(OZ$2,"IQ_TOTAL_DEBT",IQ_FQ,$A73,"LFR",,OZ$3)/_xll.ciqfunctions.udf.CIQ(OZ$2,"IQ_TOTAL_ASSETS",IQ_FQ,$A73,,,OZ$3)*100),_xll.ciqfunctions.udf.CIQ(OZ$2,"IQ_TOTAL_DEBT",IQ_FQ,$A73,"LFR",,OZ$3)/_xll.ciqfunctions.udf.CIQ(OZ$2,"IQ_TOTAL_ASSETS",IQ_FQ,$A73,,,OZ$3)*100,0)</f>
        <v>19.222003522221069</v>
      </c>
      <c r="PA73" s="11">
        <f>IF(ISNUMBER(_xll.ciqfunctions.udf.CIQ(PA$2,"IQ_TOTAL_DEBT",IQ_FQ,$A73,"LFR",,PA$3)/_xll.ciqfunctions.udf.CIQ(PA$2,"IQ_TOTAL_ASSETS",IQ_FQ,$A73,,,PA$3)*100),_xll.ciqfunctions.udf.CIQ(PA$2,"IQ_TOTAL_DEBT",IQ_FQ,$A73,"LFR",,PA$3)/_xll.ciqfunctions.udf.CIQ(PA$2,"IQ_TOTAL_ASSETS",IQ_FQ,$A73,,,PA$3)*100,0)</f>
        <v>41.261277897958102</v>
      </c>
      <c r="PB73" s="11">
        <f>IF(ISNUMBER(_xll.ciqfunctions.udf.CIQ(PB$2,"IQ_TOTAL_DEBT",IQ_FQ,$A73,"LFR",,PB$3)/_xll.ciqfunctions.udf.CIQ(PB$2,"IQ_TOTAL_ASSETS",IQ_FQ,$A73,,,PB$3)*100),_xll.ciqfunctions.udf.CIQ(PB$2,"IQ_TOTAL_DEBT",IQ_FQ,$A73,"LFR",,PB$3)/_xll.ciqfunctions.udf.CIQ(PB$2,"IQ_TOTAL_ASSETS",IQ_FQ,$A73,,,PB$3)*100,0)</f>
        <v>56.092089728453367</v>
      </c>
      <c r="PC73" s="11">
        <f>IF(ISNUMBER(_xll.ciqfunctions.udf.CIQ(PC$2,"IQ_TOTAL_DEBT",IQ_FQ,$A73,"LFR",,PC$3)/_xll.ciqfunctions.udf.CIQ(PC$2,"IQ_TOTAL_ASSETS",IQ_FQ,$A73,,,PC$3)*100),_xll.ciqfunctions.udf.CIQ(PC$2,"IQ_TOTAL_DEBT",IQ_FQ,$A73,"LFR",,PC$3)/_xll.ciqfunctions.udf.CIQ(PC$2,"IQ_TOTAL_ASSETS",IQ_FQ,$A73,,,PC$3)*100,0)</f>
        <v>9.1117666338905288</v>
      </c>
      <c r="PD73" s="11">
        <f>IF(ISNUMBER(_xll.ciqfunctions.udf.CIQ(PD$2,"IQ_TOTAL_DEBT",IQ_FQ,$A73,"LFR",,PD$3)/_xll.ciqfunctions.udf.CIQ(PD$2,"IQ_TOTAL_ASSETS",IQ_FQ,$A73,,,PD$3)*100),_xll.ciqfunctions.udf.CIQ(PD$2,"IQ_TOTAL_DEBT",IQ_FQ,$A73,"LFR",,PD$3)/_xll.ciqfunctions.udf.CIQ(PD$2,"IQ_TOTAL_ASSETS",IQ_FQ,$A73,,,PD$3)*100,0)</f>
        <v>6.9589423255311704</v>
      </c>
      <c r="PE73" s="11">
        <f>IF(ISNUMBER(_xll.ciqfunctions.udf.CIQ(PE$2,"IQ_TOTAL_DEBT",IQ_FQ,$A73,"LFR",,PE$3)/_xll.ciqfunctions.udf.CIQ(PE$2,"IQ_TOTAL_ASSETS",IQ_FQ,$A73,,,PE$3)*100),_xll.ciqfunctions.udf.CIQ(PE$2,"IQ_TOTAL_DEBT",IQ_FQ,$A73,"LFR",,PE$3)/_xll.ciqfunctions.udf.CIQ(PE$2,"IQ_TOTAL_ASSETS",IQ_FQ,$A73,,,PE$3)*100,0)</f>
        <v>14.435241649221808</v>
      </c>
      <c r="PF73" s="11">
        <f>IF(ISNUMBER(_xll.ciqfunctions.udf.CIQ(PF$2,"IQ_TOTAL_DEBT",IQ_FQ,$A73,"LFR",,PF$3)/_xll.ciqfunctions.udf.CIQ(PF$2,"IQ_TOTAL_ASSETS",IQ_FQ,$A73,,,PF$3)*100),_xll.ciqfunctions.udf.CIQ(PF$2,"IQ_TOTAL_DEBT",IQ_FQ,$A73,"LFR",,PF$3)/_xll.ciqfunctions.udf.CIQ(PF$2,"IQ_TOTAL_ASSETS",IQ_FQ,$A73,,,PF$3)*100,0)</f>
        <v>27.737155113580968</v>
      </c>
      <c r="PG73" s="11">
        <f>IF(ISNUMBER(_xll.ciqfunctions.udf.CIQ(PG$2,"IQ_TOTAL_DEBT",IQ_FQ,$A73,"LFR",,PG$3)/_xll.ciqfunctions.udf.CIQ(PG$2,"IQ_TOTAL_ASSETS",IQ_FQ,$A73,,,PG$3)*100),_xll.ciqfunctions.udf.CIQ(PG$2,"IQ_TOTAL_DEBT",IQ_FQ,$A73,"LFR",,PG$3)/_xll.ciqfunctions.udf.CIQ(PG$2,"IQ_TOTAL_ASSETS",IQ_FQ,$A73,,,PG$3)*100,0)</f>
        <v>31.24378109452736</v>
      </c>
      <c r="PH73" s="11">
        <f>IF(ISNUMBER(_xll.ciqfunctions.udf.CIQ(PH$2,"IQ_TOTAL_DEBT",IQ_FQ,$A73,"LFR",,PH$3)/_xll.ciqfunctions.udf.CIQ(PH$2,"IQ_TOTAL_ASSETS",IQ_FQ,$A73,,,PH$3)*100),_xll.ciqfunctions.udf.CIQ(PH$2,"IQ_TOTAL_DEBT",IQ_FQ,$A73,"LFR",,PH$3)/_xll.ciqfunctions.udf.CIQ(PH$2,"IQ_TOTAL_ASSETS",IQ_FQ,$A73,,,PH$3)*100,0)</f>
        <v>17.325673087754872</v>
      </c>
      <c r="PI73" s="11">
        <f>IF(ISNUMBER(_xll.ciqfunctions.udf.CIQ(PI$2,"IQ_TOTAL_DEBT",IQ_FQ,$A73,"LFR",,PI$3)/_xll.ciqfunctions.udf.CIQ(PI$2,"IQ_TOTAL_ASSETS",IQ_FQ,$A73,,,PI$3)*100),_xll.ciqfunctions.udf.CIQ(PI$2,"IQ_TOTAL_DEBT",IQ_FQ,$A73,"LFR",,PI$3)/_xll.ciqfunctions.udf.CIQ(PI$2,"IQ_TOTAL_ASSETS",IQ_FQ,$A73,,,PI$3)*100,0)</f>
        <v>53.67782183963633</v>
      </c>
      <c r="PJ73" s="11">
        <f>IF(ISNUMBER(_xll.ciqfunctions.udf.CIQ(PJ$2,"IQ_TOTAL_DEBT",IQ_FQ,$A73,"LFR",,PJ$3)/_xll.ciqfunctions.udf.CIQ(PJ$2,"IQ_TOTAL_ASSETS",IQ_FQ,$A73,,,PJ$3)*100),_xll.ciqfunctions.udf.CIQ(PJ$2,"IQ_TOTAL_DEBT",IQ_FQ,$A73,"LFR",,PJ$3)/_xll.ciqfunctions.udf.CIQ(PJ$2,"IQ_TOTAL_ASSETS",IQ_FQ,$A73,,,PJ$3)*100,0)</f>
        <v>4.7697420228683027</v>
      </c>
      <c r="PK73" s="11">
        <f>IF(ISNUMBER(_xll.ciqfunctions.udf.CIQ(PK$2,"IQ_TOTAL_DEBT",IQ_FQ,$A73,"LFR",,PK$3)/_xll.ciqfunctions.udf.CIQ(PK$2,"IQ_TOTAL_ASSETS",IQ_FQ,$A73,,,PK$3)*100),_xll.ciqfunctions.udf.CIQ(PK$2,"IQ_TOTAL_DEBT",IQ_FQ,$A73,"LFR",,PK$3)/_xll.ciqfunctions.udf.CIQ(PK$2,"IQ_TOTAL_ASSETS",IQ_FQ,$A73,,,PK$3)*100,0)</f>
        <v>16.121184665709645</v>
      </c>
      <c r="PL73" s="11">
        <f>IF(ISNUMBER(_xll.ciqfunctions.udf.CIQ(PL$2,"IQ_TOTAL_DEBT",IQ_FQ,$A73,"LFR",,PL$3)/_xll.ciqfunctions.udf.CIQ(PL$2,"IQ_TOTAL_ASSETS",IQ_FQ,$A73,,,PL$3)*100),_xll.ciqfunctions.udf.CIQ(PL$2,"IQ_TOTAL_DEBT",IQ_FQ,$A73,"LFR",,PL$3)/_xll.ciqfunctions.udf.CIQ(PL$2,"IQ_TOTAL_ASSETS",IQ_FQ,$A73,,,PL$3)*100,0)</f>
        <v>13.371745523226625</v>
      </c>
      <c r="PM73" s="11">
        <f>IF(ISNUMBER(_xll.ciqfunctions.udf.CIQ(PM$2,"IQ_TOTAL_DEBT",IQ_FQ,$A73,"LFR",,PM$3)/_xll.ciqfunctions.udf.CIQ(PM$2,"IQ_TOTAL_ASSETS",IQ_FQ,$A73,,,PM$3)*100),_xll.ciqfunctions.udf.CIQ(PM$2,"IQ_TOTAL_DEBT",IQ_FQ,$A73,"LFR",,PM$3)/_xll.ciqfunctions.udf.CIQ(PM$2,"IQ_TOTAL_ASSETS",IQ_FQ,$A73,,,PM$3)*100,0)</f>
        <v>1.5094596202553161</v>
      </c>
      <c r="PN73" s="11">
        <f>IF(ISNUMBER(_xll.ciqfunctions.udf.CIQ(PN$2,"IQ_TOTAL_DEBT",IQ_FQ,$A73,"LFR",,PN$3)/_xll.ciqfunctions.udf.CIQ(PN$2,"IQ_TOTAL_ASSETS",IQ_FQ,$A73,,,PN$3)*100),_xll.ciqfunctions.udf.CIQ(PN$2,"IQ_TOTAL_DEBT",IQ_FQ,$A73,"LFR",,PN$3)/_xll.ciqfunctions.udf.CIQ(PN$2,"IQ_TOTAL_ASSETS",IQ_FQ,$A73,,,PN$3)*100,0)</f>
        <v>6.9227939040684721</v>
      </c>
      <c r="PO73" s="11">
        <f>IF(ISNUMBER(_xll.ciqfunctions.udf.CIQ(PO$2,"IQ_TOTAL_DEBT",IQ_FQ,$A73,"LFR",,PO$3)/_xll.ciqfunctions.udf.CIQ(PO$2,"IQ_TOTAL_ASSETS",IQ_FQ,$A73,,,PO$3)*100),_xll.ciqfunctions.udf.CIQ(PO$2,"IQ_TOTAL_DEBT",IQ_FQ,$A73,"LFR",,PO$3)/_xll.ciqfunctions.udf.CIQ(PO$2,"IQ_TOTAL_ASSETS",IQ_FQ,$A73,,,PO$3)*100,0)</f>
        <v>63.640193806614711</v>
      </c>
      <c r="PP73" s="11">
        <f>IF(ISNUMBER(_xll.ciqfunctions.udf.CIQ(PP$2,"IQ_TOTAL_DEBT",IQ_FQ,$A73,"LFR",,PP$3)/_xll.ciqfunctions.udf.CIQ(PP$2,"IQ_TOTAL_ASSETS",IQ_FQ,$A73,,,PP$3)*100),_xll.ciqfunctions.udf.CIQ(PP$2,"IQ_TOTAL_DEBT",IQ_FQ,$A73,"LFR",,PP$3)/_xll.ciqfunctions.udf.CIQ(PP$2,"IQ_TOTAL_ASSETS",IQ_FQ,$A73,,,PP$3)*100,0)</f>
        <v>37.783599141412978</v>
      </c>
      <c r="PQ73" s="11">
        <f>IF(ISNUMBER(_xll.ciqfunctions.udf.CIQ(PQ$2,"IQ_TOTAL_DEBT",IQ_FQ,$A73,"LFR",,PQ$3)/_xll.ciqfunctions.udf.CIQ(PQ$2,"IQ_TOTAL_ASSETS",IQ_FQ,$A73,,,PQ$3)*100),_xll.ciqfunctions.udf.CIQ(PQ$2,"IQ_TOTAL_DEBT",IQ_FQ,$A73,"LFR",,PQ$3)/_xll.ciqfunctions.udf.CIQ(PQ$2,"IQ_TOTAL_ASSETS",IQ_FQ,$A73,,,PQ$3)*100,0)</f>
        <v>29.421347018798294</v>
      </c>
      <c r="PR73" s="11">
        <f>IF(ISNUMBER(_xll.ciqfunctions.udf.CIQ(PR$2,"IQ_TOTAL_DEBT",IQ_FQ,$A73,"LFR",,PR$3)/_xll.ciqfunctions.udf.CIQ(PR$2,"IQ_TOTAL_ASSETS",IQ_FQ,$A73,,,PR$3)*100),_xll.ciqfunctions.udf.CIQ(PR$2,"IQ_TOTAL_DEBT",IQ_FQ,$A73,"LFR",,PR$3)/_xll.ciqfunctions.udf.CIQ(PR$2,"IQ_TOTAL_ASSETS",IQ_FQ,$A73,,,PR$3)*100,0)</f>
        <v>19.331868257320622</v>
      </c>
      <c r="PS73" s="11">
        <f>IF(ISNUMBER(_xll.ciqfunctions.udf.CIQ(PS$2,"IQ_TOTAL_DEBT",IQ_FQ,$A73,"LFR",,PS$3)/_xll.ciqfunctions.udf.CIQ(PS$2,"IQ_TOTAL_ASSETS",IQ_FQ,$A73,,,PS$3)*100),_xll.ciqfunctions.udf.CIQ(PS$2,"IQ_TOTAL_DEBT",IQ_FQ,$A73,"LFR",,PS$3)/_xll.ciqfunctions.udf.CIQ(PS$2,"IQ_TOTAL_ASSETS",IQ_FQ,$A73,,,PS$3)*100,0)</f>
        <v>50.271963860359229</v>
      </c>
      <c r="PT73" s="11">
        <f>IF(ISNUMBER(_xll.ciqfunctions.udf.CIQ(PT$2,"IQ_TOTAL_DEBT",IQ_FQ,$A73,"LFR",,PT$3)/_xll.ciqfunctions.udf.CIQ(PT$2,"IQ_TOTAL_ASSETS",IQ_FQ,$A73,,,PT$3)*100),_xll.ciqfunctions.udf.CIQ(PT$2,"IQ_TOTAL_DEBT",IQ_FQ,$A73,"LFR",,PT$3)/_xll.ciqfunctions.udf.CIQ(PT$2,"IQ_TOTAL_ASSETS",IQ_FQ,$A73,,,PT$3)*100,0)</f>
        <v>2.3821855638065768</v>
      </c>
      <c r="PU73" s="11">
        <f>IF(ISNUMBER(_xll.ciqfunctions.udf.CIQ(PU$2,"IQ_TOTAL_DEBT",IQ_FQ,$A73,"LFR",,PU$3)/_xll.ciqfunctions.udf.CIQ(PU$2,"IQ_TOTAL_ASSETS",IQ_FQ,$A73,,,PU$3)*100),_xll.ciqfunctions.udf.CIQ(PU$2,"IQ_TOTAL_DEBT",IQ_FQ,$A73,"LFR",,PU$3)/_xll.ciqfunctions.udf.CIQ(PU$2,"IQ_TOTAL_ASSETS",IQ_FQ,$A73,,,PU$3)*100,0)</f>
        <v>42.030553537499195</v>
      </c>
      <c r="PV73" s="11">
        <f>IF(ISNUMBER(_xll.ciqfunctions.udf.CIQ(PV$2,"IQ_TOTAL_DEBT",IQ_FQ,$A73,"LFR",,PV$3)/_xll.ciqfunctions.udf.CIQ(PV$2,"IQ_TOTAL_ASSETS",IQ_FQ,$A73,,,PV$3)*100),_xll.ciqfunctions.udf.CIQ(PV$2,"IQ_TOTAL_DEBT",IQ_FQ,$A73,"LFR",,PV$3)/_xll.ciqfunctions.udf.CIQ(PV$2,"IQ_TOTAL_ASSETS",IQ_FQ,$A73,,,PV$3)*100,0)</f>
        <v>25.736607674534927</v>
      </c>
      <c r="PW73" s="11">
        <f>IF(ISNUMBER(_xll.ciqfunctions.udf.CIQ(PW$2,"IQ_TOTAL_DEBT",IQ_FQ,$A73,"LFR",,PW$3)/_xll.ciqfunctions.udf.CIQ(PW$2,"IQ_TOTAL_ASSETS",IQ_FQ,$A73,,,PW$3)*100),_xll.ciqfunctions.udf.CIQ(PW$2,"IQ_TOTAL_DEBT",IQ_FQ,$A73,"LFR",,PW$3)/_xll.ciqfunctions.udf.CIQ(PW$2,"IQ_TOTAL_ASSETS",IQ_FQ,$A73,,,PW$3)*100,0)</f>
        <v>14.329806372402738</v>
      </c>
      <c r="PX73" s="11">
        <f>IF(ISNUMBER(_xll.ciqfunctions.udf.CIQ(PX$2,"IQ_TOTAL_DEBT",IQ_FQ,$A73,"LFR",,PX$3)/_xll.ciqfunctions.udf.CIQ(PX$2,"IQ_TOTAL_ASSETS",IQ_FQ,$A73,,,PX$3)*100),_xll.ciqfunctions.udf.CIQ(PX$2,"IQ_TOTAL_DEBT",IQ_FQ,$A73,"LFR",,PX$3)/_xll.ciqfunctions.udf.CIQ(PX$2,"IQ_TOTAL_ASSETS",IQ_FQ,$A73,,,PX$3)*100,0)</f>
        <v>22.347769568705186</v>
      </c>
      <c r="PY73" s="11">
        <f>IF(ISNUMBER(_xll.ciqfunctions.udf.CIQ(PY$2,"IQ_TOTAL_DEBT",IQ_FQ,$A73,"LFR",,PY$3)/_xll.ciqfunctions.udf.CIQ(PY$2,"IQ_TOTAL_ASSETS",IQ_FQ,$A73,,,PY$3)*100),_xll.ciqfunctions.udf.CIQ(PY$2,"IQ_TOTAL_DEBT",IQ_FQ,$A73,"LFR",,PY$3)/_xll.ciqfunctions.udf.CIQ(PY$2,"IQ_TOTAL_ASSETS",IQ_FQ,$A73,,,PY$3)*100,0)</f>
        <v>34.675330190682466</v>
      </c>
      <c r="PZ73" s="11">
        <f>IF(ISNUMBER(_xll.ciqfunctions.udf.CIQ(PZ$2,"IQ_TOTAL_DEBT",IQ_FQ,$A73,"LFR",,PZ$3)/_xll.ciqfunctions.udf.CIQ(PZ$2,"IQ_TOTAL_ASSETS",IQ_FQ,$A73,,,PZ$3)*100),_xll.ciqfunctions.udf.CIQ(PZ$2,"IQ_TOTAL_DEBT",IQ_FQ,$A73,"LFR",,PZ$3)/_xll.ciqfunctions.udf.CIQ(PZ$2,"IQ_TOTAL_ASSETS",IQ_FQ,$A73,,,PZ$3)*100,0)</f>
        <v>15.095052247261739</v>
      </c>
      <c r="QA73" s="11">
        <f>IF(ISNUMBER(_xll.ciqfunctions.udf.CIQ(QA$2,"IQ_TOTAL_DEBT",IQ_FQ,$A73,"LFR",,QA$3)/_xll.ciqfunctions.udf.CIQ(QA$2,"IQ_TOTAL_ASSETS",IQ_FQ,$A73,,,QA$3)*100),_xll.ciqfunctions.udf.CIQ(QA$2,"IQ_TOTAL_DEBT",IQ_FQ,$A73,"LFR",,QA$3)/_xll.ciqfunctions.udf.CIQ(QA$2,"IQ_TOTAL_ASSETS",IQ_FQ,$A73,,,QA$3)*100,0)</f>
        <v>6.0286700136495979</v>
      </c>
      <c r="QB73" s="11">
        <f>IF(ISNUMBER(_xll.ciqfunctions.udf.CIQ(QB$2,"IQ_TOTAL_DEBT",IQ_FQ,$A73,"LFR",,QB$3)/_xll.ciqfunctions.udf.CIQ(QB$2,"IQ_TOTAL_ASSETS",IQ_FQ,$A73,,,QB$3)*100),_xll.ciqfunctions.udf.CIQ(QB$2,"IQ_TOTAL_DEBT",IQ_FQ,$A73,"LFR",,QB$3)/_xll.ciqfunctions.udf.CIQ(QB$2,"IQ_TOTAL_ASSETS",IQ_FQ,$A73,,,QB$3)*100,0)</f>
        <v>17.233534775695013</v>
      </c>
      <c r="QC73" s="11">
        <f>IF(ISNUMBER(_xll.ciqfunctions.udf.CIQ(QC$2,"IQ_TOTAL_DEBT",IQ_FQ,$A73,"LFR",,QC$3)/_xll.ciqfunctions.udf.CIQ(QC$2,"IQ_TOTAL_ASSETS",IQ_FQ,$A73,,,QC$3)*100),_xll.ciqfunctions.udf.CIQ(QC$2,"IQ_TOTAL_DEBT",IQ_FQ,$A73,"LFR",,QC$3)/_xll.ciqfunctions.udf.CIQ(QC$2,"IQ_TOTAL_ASSETS",IQ_FQ,$A73,,,QC$3)*100,0)</f>
        <v>9.1027981827657314</v>
      </c>
      <c r="QD73" s="11">
        <f>IF(ISNUMBER(_xll.ciqfunctions.udf.CIQ(QD$2,"IQ_TOTAL_DEBT",IQ_FQ,$A73,"LFR",,QD$3)/_xll.ciqfunctions.udf.CIQ(QD$2,"IQ_TOTAL_ASSETS",IQ_FQ,$A73,,,QD$3)*100),_xll.ciqfunctions.udf.CIQ(QD$2,"IQ_TOTAL_DEBT",IQ_FQ,$A73,"LFR",,QD$3)/_xll.ciqfunctions.udf.CIQ(QD$2,"IQ_TOTAL_ASSETS",IQ_FQ,$A73,,,QD$3)*100,0)</f>
        <v>6.0220968277300964</v>
      </c>
      <c r="QE73" s="11">
        <f>IF(ISNUMBER(_xll.ciqfunctions.udf.CIQ(QE$2,"IQ_TOTAL_DEBT",IQ_FQ,$A73,"LFR",,QE$3)/_xll.ciqfunctions.udf.CIQ(QE$2,"IQ_TOTAL_ASSETS",IQ_FQ,$A73,,,QE$3)*100),_xll.ciqfunctions.udf.CIQ(QE$2,"IQ_TOTAL_DEBT",IQ_FQ,$A73,"LFR",,QE$3)/_xll.ciqfunctions.udf.CIQ(QE$2,"IQ_TOTAL_ASSETS",IQ_FQ,$A73,,,QE$3)*100,0)</f>
        <v>9.215032870561469</v>
      </c>
      <c r="QF73" s="11">
        <f>IF(ISNUMBER(_xll.ciqfunctions.udf.CIQ(QF$2,"IQ_TOTAL_DEBT",IQ_FQ,$A73,"LFR",,QF$3)/_xll.ciqfunctions.udf.CIQ(QF$2,"IQ_TOTAL_ASSETS",IQ_FQ,$A73,,,QF$3)*100),_xll.ciqfunctions.udf.CIQ(QF$2,"IQ_TOTAL_DEBT",IQ_FQ,$A73,"LFR",,QF$3)/_xll.ciqfunctions.udf.CIQ(QF$2,"IQ_TOTAL_ASSETS",IQ_FQ,$A73,,,QF$3)*100,0)</f>
        <v>36.696561233979324</v>
      </c>
      <c r="QG73" s="11">
        <f>IF(ISNUMBER(_xll.ciqfunctions.udf.CIQ(QG$2,"IQ_TOTAL_DEBT",IQ_FQ,$A73,"LFR",,QG$3)/_xll.ciqfunctions.udf.CIQ(QG$2,"IQ_TOTAL_ASSETS",IQ_FQ,$A73,,,QG$3)*100),_xll.ciqfunctions.udf.CIQ(QG$2,"IQ_TOTAL_DEBT",IQ_FQ,$A73,"LFR",,QG$3)/_xll.ciqfunctions.udf.CIQ(QG$2,"IQ_TOTAL_ASSETS",IQ_FQ,$A73,,,QG$3)*100,0)</f>
        <v>27.095148306621219</v>
      </c>
      <c r="QH73" s="11">
        <f>IF(ISNUMBER(_xll.ciqfunctions.udf.CIQ(QH$2,"IQ_TOTAL_DEBT",IQ_FQ,$A73,"LFR",,QH$3)/_xll.ciqfunctions.udf.CIQ(QH$2,"IQ_TOTAL_ASSETS",IQ_FQ,$A73,,,QH$3)*100),_xll.ciqfunctions.udf.CIQ(QH$2,"IQ_TOTAL_DEBT",IQ_FQ,$A73,"LFR",,QH$3)/_xll.ciqfunctions.udf.CIQ(QH$2,"IQ_TOTAL_ASSETS",IQ_FQ,$A73,,,QH$3)*100,0)</f>
        <v>21.724882802365737</v>
      </c>
      <c r="QI73" s="11">
        <f>IF(ISNUMBER(_xll.ciqfunctions.udf.CIQ(QI$2,"IQ_TOTAL_DEBT",IQ_FQ,$A73,"LFR",,QI$3)/_xll.ciqfunctions.udf.CIQ(QI$2,"IQ_TOTAL_ASSETS",IQ_FQ,$A73,,,QI$3)*100),_xll.ciqfunctions.udf.CIQ(QI$2,"IQ_TOTAL_DEBT",IQ_FQ,$A73,"LFR",,QI$3)/_xll.ciqfunctions.udf.CIQ(QI$2,"IQ_TOTAL_ASSETS",IQ_FQ,$A73,,,QI$3)*100,0)</f>
        <v>54.633123689727455</v>
      </c>
      <c r="QJ73" s="11">
        <f>IF(ISNUMBER(_xll.ciqfunctions.udf.CIQ(QJ$2,"IQ_TOTAL_DEBT",IQ_FQ,$A73,"LFR",,QJ$3)/_xll.ciqfunctions.udf.CIQ(QJ$2,"IQ_TOTAL_ASSETS",IQ_FQ,$A73,,,QJ$3)*100),_xll.ciqfunctions.udf.CIQ(QJ$2,"IQ_TOTAL_DEBT",IQ_FQ,$A73,"LFR",,QJ$3)/_xll.ciqfunctions.udf.CIQ(QJ$2,"IQ_TOTAL_ASSETS",IQ_FQ,$A73,,,QJ$3)*100,0)</f>
        <v>29.452470919463586</v>
      </c>
      <c r="QK73" s="11">
        <f>IF(ISNUMBER(_xll.ciqfunctions.udf.CIQ(QK$2,"IQ_TOTAL_DEBT",IQ_FQ,$A73,"LFR",,QK$3)/_xll.ciqfunctions.udf.CIQ(QK$2,"IQ_TOTAL_ASSETS",IQ_FQ,$A73,,,QK$3)*100),_xll.ciqfunctions.udf.CIQ(QK$2,"IQ_TOTAL_DEBT",IQ_FQ,$A73,"LFR",,QK$3)/_xll.ciqfunctions.udf.CIQ(QK$2,"IQ_TOTAL_ASSETS",IQ_FQ,$A73,,,QK$3)*100,0)</f>
        <v>6.146751503122994</v>
      </c>
      <c r="QL73" s="11">
        <f>IF(ISNUMBER(_xll.ciqfunctions.udf.CIQ(QL$2,"IQ_TOTAL_DEBT",IQ_FQ,$A73,"LFR",,QL$3)/_xll.ciqfunctions.udf.CIQ(QL$2,"IQ_TOTAL_ASSETS",IQ_FQ,$A73,,,QL$3)*100),_xll.ciqfunctions.udf.CIQ(QL$2,"IQ_TOTAL_DEBT",IQ_FQ,$A73,"LFR",,QL$3)/_xll.ciqfunctions.udf.CIQ(QL$2,"IQ_TOTAL_ASSETS",IQ_FQ,$A73,,,QL$3)*100,0)</f>
        <v>7.8523727939074668</v>
      </c>
      <c r="QM73" s="11">
        <f>IF(ISNUMBER(_xll.ciqfunctions.udf.CIQ(QM$2,"IQ_TOTAL_DEBT",IQ_FQ,$A73,"LFR",,QM$3)/_xll.ciqfunctions.udf.CIQ(QM$2,"IQ_TOTAL_ASSETS",IQ_FQ,$A73,,,QM$3)*100),_xll.ciqfunctions.udf.CIQ(QM$2,"IQ_TOTAL_DEBT",IQ_FQ,$A73,"LFR",,QM$3)/_xll.ciqfunctions.udf.CIQ(QM$2,"IQ_TOTAL_ASSETS",IQ_FQ,$A73,,,QM$3)*100,0)</f>
        <v>11.924652739528883</v>
      </c>
      <c r="QN73" s="11">
        <f>IF(ISNUMBER(_xll.ciqfunctions.udf.CIQ(QN$2,"IQ_TOTAL_DEBT",IQ_FQ,$A73,"LFR",,QN$3)/_xll.ciqfunctions.udf.CIQ(QN$2,"IQ_TOTAL_ASSETS",IQ_FQ,$A73,,,QN$3)*100),_xll.ciqfunctions.udf.CIQ(QN$2,"IQ_TOTAL_DEBT",IQ_FQ,$A73,"LFR",,QN$3)/_xll.ciqfunctions.udf.CIQ(QN$2,"IQ_TOTAL_ASSETS",IQ_FQ,$A73,,,QN$3)*100,0)</f>
        <v>32.914205940999764</v>
      </c>
      <c r="QO73" s="11">
        <f>IF(ISNUMBER(_xll.ciqfunctions.udf.CIQ(QO$2,"IQ_TOTAL_DEBT",IQ_FQ,$A73,"LFR",,QO$3)/_xll.ciqfunctions.udf.CIQ(QO$2,"IQ_TOTAL_ASSETS",IQ_FQ,$A73,,,QO$3)*100),_xll.ciqfunctions.udf.CIQ(QO$2,"IQ_TOTAL_DEBT",IQ_FQ,$A73,"LFR",,QO$3)/_xll.ciqfunctions.udf.CIQ(QO$2,"IQ_TOTAL_ASSETS",IQ_FQ,$A73,,,QO$3)*100,0)</f>
        <v>12.058228871815608</v>
      </c>
      <c r="QP73" s="11">
        <f>IF(ISNUMBER(_xll.ciqfunctions.udf.CIQ(QP$2,"IQ_TOTAL_DEBT",IQ_FQ,$A73,"LFR",,QP$3)/_xll.ciqfunctions.udf.CIQ(QP$2,"IQ_TOTAL_ASSETS",IQ_FQ,$A73,,,QP$3)*100),_xll.ciqfunctions.udf.CIQ(QP$2,"IQ_TOTAL_DEBT",IQ_FQ,$A73,"LFR",,QP$3)/_xll.ciqfunctions.udf.CIQ(QP$2,"IQ_TOTAL_ASSETS",IQ_FQ,$A73,,,QP$3)*100,0)</f>
        <v>20.443846671149966</v>
      </c>
      <c r="QQ73" s="11">
        <f>IF(ISNUMBER(_xll.ciqfunctions.udf.CIQ(QQ$2,"IQ_TOTAL_DEBT",IQ_FQ,$A73,"LFR",,QQ$3)/_xll.ciqfunctions.udf.CIQ(QQ$2,"IQ_TOTAL_ASSETS",IQ_FQ,$A73,,,QQ$3)*100),_xll.ciqfunctions.udf.CIQ(QQ$2,"IQ_TOTAL_DEBT",IQ_FQ,$A73,"LFR",,QQ$3)/_xll.ciqfunctions.udf.CIQ(QQ$2,"IQ_TOTAL_ASSETS",IQ_FQ,$A73,,,QQ$3)*100,0)</f>
        <v>15.63364967793035</v>
      </c>
      <c r="QR73" s="11">
        <f>IF(ISNUMBER(_xll.ciqfunctions.udf.CIQ(QR$2,"IQ_TOTAL_DEBT",IQ_FQ,$A73,"LFR",,QR$3)/_xll.ciqfunctions.udf.CIQ(QR$2,"IQ_TOTAL_ASSETS",IQ_FQ,$A73,,,QR$3)*100),_xll.ciqfunctions.udf.CIQ(QR$2,"IQ_TOTAL_DEBT",IQ_FQ,$A73,"LFR",,QR$3)/_xll.ciqfunctions.udf.CIQ(QR$2,"IQ_TOTAL_ASSETS",IQ_FQ,$A73,,,QR$3)*100,0)</f>
        <v>20.152963671128106</v>
      </c>
      <c r="QS73" s="11">
        <f>IF(ISNUMBER(_xll.ciqfunctions.udf.CIQ(QS$2,"IQ_TOTAL_DEBT",IQ_FQ,$A73,"LFR",,QS$3)/_xll.ciqfunctions.udf.CIQ(QS$2,"IQ_TOTAL_ASSETS",IQ_FQ,$A73,,,QS$3)*100),_xll.ciqfunctions.udf.CIQ(QS$2,"IQ_TOTAL_DEBT",IQ_FQ,$A73,"LFR",,QS$3)/_xll.ciqfunctions.udf.CIQ(QS$2,"IQ_TOTAL_ASSETS",IQ_FQ,$A73,,,QS$3)*100,0)</f>
        <v>38.572598812205612</v>
      </c>
      <c r="QT73" s="11">
        <f>IF(ISNUMBER(_xll.ciqfunctions.udf.CIQ(QT$2,"IQ_TOTAL_DEBT",IQ_FQ,$A73,"LFR",,QT$3)/_xll.ciqfunctions.udf.CIQ(QT$2,"IQ_TOTAL_ASSETS",IQ_FQ,$A73,,,QT$3)*100),_xll.ciqfunctions.udf.CIQ(QT$2,"IQ_TOTAL_DEBT",IQ_FQ,$A73,"LFR",,QT$3)/_xll.ciqfunctions.udf.CIQ(QT$2,"IQ_TOTAL_ASSETS",IQ_FQ,$A73,,,QT$3)*100,0)</f>
        <v>25.425916365513679</v>
      </c>
      <c r="QU73" s="11">
        <f>IF(ISNUMBER(_xll.ciqfunctions.udf.CIQ(QU$2,"IQ_TOTAL_DEBT",IQ_FQ,$A73,"LFR",,QU$3)/_xll.ciqfunctions.udf.CIQ(QU$2,"IQ_TOTAL_ASSETS",IQ_FQ,$A73,,,QU$3)*100),_xll.ciqfunctions.udf.CIQ(QU$2,"IQ_TOTAL_DEBT",IQ_FQ,$A73,"LFR",,QU$3)/_xll.ciqfunctions.udf.CIQ(QU$2,"IQ_TOTAL_ASSETS",IQ_FQ,$A73,,,QU$3)*100,0)</f>
        <v>31.213973419180824</v>
      </c>
      <c r="QV73" s="11">
        <f>IF(ISNUMBER(_xll.ciqfunctions.udf.CIQ(QV$2,"IQ_TOTAL_DEBT",IQ_FQ,$A73,"LFR",,QV$3)/_xll.ciqfunctions.udf.CIQ(QV$2,"IQ_TOTAL_ASSETS",IQ_FQ,$A73,,,QV$3)*100),_xll.ciqfunctions.udf.CIQ(QV$2,"IQ_TOTAL_DEBT",IQ_FQ,$A73,"LFR",,QV$3)/_xll.ciqfunctions.udf.CIQ(QV$2,"IQ_TOTAL_ASSETS",IQ_FQ,$A73,,,QV$3)*100,0)</f>
        <v>18.128312412831242</v>
      </c>
      <c r="QW73" s="11">
        <f>IF(ISNUMBER(_xll.ciqfunctions.udf.CIQ(QW$2,"IQ_TOTAL_DEBT",IQ_FQ,$A73,"LFR",,QW$3)/_xll.ciqfunctions.udf.CIQ(QW$2,"IQ_TOTAL_ASSETS",IQ_FQ,$A73,,,QW$3)*100),_xll.ciqfunctions.udf.CIQ(QW$2,"IQ_TOTAL_DEBT",IQ_FQ,$A73,"LFR",,QW$3)/_xll.ciqfunctions.udf.CIQ(QW$2,"IQ_TOTAL_ASSETS",IQ_FQ,$A73,,,QW$3)*100,0)</f>
        <v>5.2690294206659409</v>
      </c>
      <c r="QX73" s="11">
        <f>IF(ISNUMBER(_xll.ciqfunctions.udf.CIQ(QX$2,"IQ_TOTAL_DEBT",IQ_FQ,$A73,"LFR",,QX$3)/_xll.ciqfunctions.udf.CIQ(QX$2,"IQ_TOTAL_ASSETS",IQ_FQ,$A73,,,QX$3)*100),_xll.ciqfunctions.udf.CIQ(QX$2,"IQ_TOTAL_DEBT",IQ_FQ,$A73,"LFR",,QX$3)/_xll.ciqfunctions.udf.CIQ(QX$2,"IQ_TOTAL_ASSETS",IQ_FQ,$A73,,,QX$3)*100,0)</f>
        <v>0</v>
      </c>
      <c r="QY73" s="11">
        <f>IF(ISNUMBER(_xll.ciqfunctions.udf.CIQ(QY$2,"IQ_TOTAL_DEBT",IQ_FQ,$A73,"LFR",,QY$3)/_xll.ciqfunctions.udf.CIQ(QY$2,"IQ_TOTAL_ASSETS",IQ_FQ,$A73,,,QY$3)*100),_xll.ciqfunctions.udf.CIQ(QY$2,"IQ_TOTAL_DEBT",IQ_FQ,$A73,"LFR",,QY$3)/_xll.ciqfunctions.udf.CIQ(QY$2,"IQ_TOTAL_ASSETS",IQ_FQ,$A73,,,QY$3)*100,0)</f>
        <v>25.402073406600174</v>
      </c>
      <c r="QZ73" s="11">
        <f>IF(ISNUMBER(_xll.ciqfunctions.udf.CIQ(QZ$2,"IQ_TOTAL_DEBT",IQ_FQ,$A73,"LFR",,QZ$3)/_xll.ciqfunctions.udf.CIQ(QZ$2,"IQ_TOTAL_ASSETS",IQ_FQ,$A73,,,QZ$3)*100),_xll.ciqfunctions.udf.CIQ(QZ$2,"IQ_TOTAL_DEBT",IQ_FQ,$A73,"LFR",,QZ$3)/_xll.ciqfunctions.udf.CIQ(QZ$2,"IQ_TOTAL_ASSETS",IQ_FQ,$A73,,,QZ$3)*100,0)</f>
        <v>16.094263792473512</v>
      </c>
      <c r="RA73" s="11">
        <f>IF(ISNUMBER(_xll.ciqfunctions.udf.CIQ(RA$2,"IQ_TOTAL_DEBT",IQ_FQ,$A73,"LFR",,RA$3)/_xll.ciqfunctions.udf.CIQ(RA$2,"IQ_TOTAL_ASSETS",IQ_FQ,$A73,,,RA$3)*100),_xll.ciqfunctions.udf.CIQ(RA$2,"IQ_TOTAL_DEBT",IQ_FQ,$A73,"LFR",,RA$3)/_xll.ciqfunctions.udf.CIQ(RA$2,"IQ_TOTAL_ASSETS",IQ_FQ,$A73,,,RA$3)*100,0)</f>
        <v>5.6014361908705439</v>
      </c>
      <c r="RB73" s="11">
        <f>IF(ISNUMBER(_xll.ciqfunctions.udf.CIQ(RB$2,"IQ_TOTAL_DEBT",IQ_FQ,$A73,"LFR",,RB$3)/_xll.ciqfunctions.udf.CIQ(RB$2,"IQ_TOTAL_ASSETS",IQ_FQ,$A73,,,RB$3)*100),_xll.ciqfunctions.udf.CIQ(RB$2,"IQ_TOTAL_DEBT",IQ_FQ,$A73,"LFR",,RB$3)/_xll.ciqfunctions.udf.CIQ(RB$2,"IQ_TOTAL_ASSETS",IQ_FQ,$A73,,,RB$3)*100,0)</f>
        <v>40.642129215067008</v>
      </c>
      <c r="RC73" s="11">
        <f>IF(ISNUMBER(_xll.ciqfunctions.udf.CIQ(RC$2,"IQ_TOTAL_DEBT",IQ_FQ,$A73,"LFR",,RC$3)/_xll.ciqfunctions.udf.CIQ(RC$2,"IQ_TOTAL_ASSETS",IQ_FQ,$A73,,,RC$3)*100),_xll.ciqfunctions.udf.CIQ(RC$2,"IQ_TOTAL_DEBT",IQ_FQ,$A73,"LFR",,RC$3)/_xll.ciqfunctions.udf.CIQ(RC$2,"IQ_TOTAL_ASSETS",IQ_FQ,$A73,,,RC$3)*100,0)</f>
        <v>35.452314971683045</v>
      </c>
      <c r="RD73" s="11">
        <f>IF(ISNUMBER(_xll.ciqfunctions.udf.CIQ(RD$2,"IQ_TOTAL_DEBT",IQ_FQ,$A73,"LFR",,RD$3)/_xll.ciqfunctions.udf.CIQ(RD$2,"IQ_TOTAL_ASSETS",IQ_FQ,$A73,,,RD$3)*100),_xll.ciqfunctions.udf.CIQ(RD$2,"IQ_TOTAL_DEBT",IQ_FQ,$A73,"LFR",,RD$3)/_xll.ciqfunctions.udf.CIQ(RD$2,"IQ_TOTAL_ASSETS",IQ_FQ,$A73,,,RD$3)*100,0)</f>
        <v>22.849897439004334</v>
      </c>
      <c r="RE73" s="11">
        <f>IF(ISNUMBER(_xll.ciqfunctions.udf.CIQ(RE$2,"IQ_TOTAL_DEBT",IQ_FQ,$A73,"LFR",,RE$3)/_xll.ciqfunctions.udf.CIQ(RE$2,"IQ_TOTAL_ASSETS",IQ_FQ,$A73,,,RE$3)*100),_xll.ciqfunctions.udf.CIQ(RE$2,"IQ_TOTAL_DEBT",IQ_FQ,$A73,"LFR",,RE$3)/_xll.ciqfunctions.udf.CIQ(RE$2,"IQ_TOTAL_ASSETS",IQ_FQ,$A73,,,RE$3)*100,0)</f>
        <v>36.624719101123596</v>
      </c>
      <c r="RF73" s="11">
        <f>IF(ISNUMBER(_xll.ciqfunctions.udf.CIQ(RF$2,"IQ_TOTAL_DEBT",IQ_FQ,$A73,"LFR",,RF$3)/_xll.ciqfunctions.udf.CIQ(RF$2,"IQ_TOTAL_ASSETS",IQ_FQ,$A73,,,RF$3)*100),_xll.ciqfunctions.udf.CIQ(RF$2,"IQ_TOTAL_DEBT",IQ_FQ,$A73,"LFR",,RF$3)/_xll.ciqfunctions.udf.CIQ(RF$2,"IQ_TOTAL_ASSETS",IQ_FQ,$A73,,,RF$3)*100,0)</f>
        <v>0</v>
      </c>
      <c r="RG73" s="11">
        <f>IF(ISNUMBER(_xll.ciqfunctions.udf.CIQ(RG$2,"IQ_TOTAL_DEBT",IQ_FQ,$A73,"LFR",,RG$3)/_xll.ciqfunctions.udf.CIQ(RG$2,"IQ_TOTAL_ASSETS",IQ_FQ,$A73,,,RG$3)*100),_xll.ciqfunctions.udf.CIQ(RG$2,"IQ_TOTAL_DEBT",IQ_FQ,$A73,"LFR",,RG$3)/_xll.ciqfunctions.udf.CIQ(RG$2,"IQ_TOTAL_ASSETS",IQ_FQ,$A73,,,RG$3)*100,0)</f>
        <v>48.625843080455283</v>
      </c>
      <c r="RH73" s="11">
        <f>IF(ISNUMBER(_xll.ciqfunctions.udf.CIQ(RH$2,"IQ_TOTAL_DEBT",IQ_FQ,$A73,"LFR",,RH$3)/_xll.ciqfunctions.udf.CIQ(RH$2,"IQ_TOTAL_ASSETS",IQ_FQ,$A73,,,RH$3)*100),_xll.ciqfunctions.udf.CIQ(RH$2,"IQ_TOTAL_DEBT",IQ_FQ,$A73,"LFR",,RH$3)/_xll.ciqfunctions.udf.CIQ(RH$2,"IQ_TOTAL_ASSETS",IQ_FQ,$A73,,,RH$3)*100,0)</f>
        <v>34.191973270818721</v>
      </c>
      <c r="RI73" s="11">
        <f>IF(ISNUMBER(_xll.ciqfunctions.udf.CIQ(RI$2,"IQ_TOTAL_DEBT",IQ_FQ,$A73,"LFR",,RI$3)/_xll.ciqfunctions.udf.CIQ(RI$2,"IQ_TOTAL_ASSETS",IQ_FQ,$A73,,,RI$3)*100),_xll.ciqfunctions.udf.CIQ(RI$2,"IQ_TOTAL_DEBT",IQ_FQ,$A73,"LFR",,RI$3)/_xll.ciqfunctions.udf.CIQ(RI$2,"IQ_TOTAL_ASSETS",IQ_FQ,$A73,,,RI$3)*100,0)</f>
        <v>11.356241412078951</v>
      </c>
      <c r="RJ73" s="11">
        <f>IF(ISNUMBER(_xll.ciqfunctions.udf.CIQ(RJ$2,"IQ_TOTAL_DEBT",IQ_FQ,$A73,"LFR",,RJ$3)/_xll.ciqfunctions.udf.CIQ(RJ$2,"IQ_TOTAL_ASSETS",IQ_FQ,$A73,,,RJ$3)*100),_xll.ciqfunctions.udf.CIQ(RJ$2,"IQ_TOTAL_DEBT",IQ_FQ,$A73,"LFR",,RJ$3)/_xll.ciqfunctions.udf.CIQ(RJ$2,"IQ_TOTAL_ASSETS",IQ_FQ,$A73,,,RJ$3)*100,0)</f>
        <v>16.113800729185346</v>
      </c>
      <c r="RK73" s="11">
        <f>IF(ISNUMBER(_xll.ciqfunctions.udf.CIQ(RK$2,"IQ_TOTAL_DEBT",IQ_FQ,$A73,"LFR",,RK$3)/_xll.ciqfunctions.udf.CIQ(RK$2,"IQ_TOTAL_ASSETS",IQ_FQ,$A73,,,RK$3)*100),_xll.ciqfunctions.udf.CIQ(RK$2,"IQ_TOTAL_DEBT",IQ_FQ,$A73,"LFR",,RK$3)/_xll.ciqfunctions.udf.CIQ(RK$2,"IQ_TOTAL_ASSETS",IQ_FQ,$A73,,,RK$3)*100,0)</f>
        <v>28.287190600068485</v>
      </c>
      <c r="RL73" s="11">
        <f>IF(ISNUMBER(_xll.ciqfunctions.udf.CIQ(RL$2,"IQ_TOTAL_DEBT",IQ_FQ,$A73,"LFR",,RL$3)/_xll.ciqfunctions.udf.CIQ(RL$2,"IQ_TOTAL_ASSETS",IQ_FQ,$A73,,,RL$3)*100),_xll.ciqfunctions.udf.CIQ(RL$2,"IQ_TOTAL_DEBT",IQ_FQ,$A73,"LFR",,RL$3)/_xll.ciqfunctions.udf.CIQ(RL$2,"IQ_TOTAL_ASSETS",IQ_FQ,$A73,,,RL$3)*100,0)</f>
        <v>19.486501642233435</v>
      </c>
      <c r="RM73" s="11">
        <f>IF(ISNUMBER(_xll.ciqfunctions.udf.CIQ(RM$2,"IQ_TOTAL_DEBT",IQ_FQ,$A73,"LFR",,RM$3)/_xll.ciqfunctions.udf.CIQ(RM$2,"IQ_TOTAL_ASSETS",IQ_FQ,$A73,,,RM$3)*100),_xll.ciqfunctions.udf.CIQ(RM$2,"IQ_TOTAL_DEBT",IQ_FQ,$A73,"LFR",,RM$3)/_xll.ciqfunctions.udf.CIQ(RM$2,"IQ_TOTAL_ASSETS",IQ_FQ,$A73,,,RM$3)*100,0)</f>
        <v>43.48805963680492</v>
      </c>
      <c r="RN73" s="11">
        <f>IF(ISNUMBER(_xll.ciqfunctions.udf.CIQ(RN$2,"IQ_TOTAL_DEBT",IQ_FQ,$A73,"LFR",,RN$3)/_xll.ciqfunctions.udf.CIQ(RN$2,"IQ_TOTAL_ASSETS",IQ_FQ,$A73,,,RN$3)*100),_xll.ciqfunctions.udf.CIQ(RN$2,"IQ_TOTAL_DEBT",IQ_FQ,$A73,"LFR",,RN$3)/_xll.ciqfunctions.udf.CIQ(RN$2,"IQ_TOTAL_ASSETS",IQ_FQ,$A73,,,RN$3)*100,0)</f>
        <v>38.293272920183909</v>
      </c>
      <c r="RO73" s="11">
        <f>IF(ISNUMBER(_xll.ciqfunctions.udf.CIQ(RO$2,"IQ_TOTAL_DEBT",IQ_FQ,$A73,"LFR",,RO$3)/_xll.ciqfunctions.udf.CIQ(RO$2,"IQ_TOTAL_ASSETS",IQ_FQ,$A73,,,RO$3)*100),_xll.ciqfunctions.udf.CIQ(RO$2,"IQ_TOTAL_DEBT",IQ_FQ,$A73,"LFR",,RO$3)/_xll.ciqfunctions.udf.CIQ(RO$2,"IQ_TOTAL_ASSETS",IQ_FQ,$A73,,,RO$3)*100,0)</f>
        <v>18.58970453853183</v>
      </c>
      <c r="RP73" s="11">
        <f>IF(ISNUMBER(_xll.ciqfunctions.udf.CIQ(RP$2,"IQ_TOTAL_DEBT",IQ_FQ,$A73,"LFR",,RP$3)/_xll.ciqfunctions.udf.CIQ(RP$2,"IQ_TOTAL_ASSETS",IQ_FQ,$A73,,,RP$3)*100),_xll.ciqfunctions.udf.CIQ(RP$2,"IQ_TOTAL_DEBT",IQ_FQ,$A73,"LFR",,RP$3)/_xll.ciqfunctions.udf.CIQ(RP$2,"IQ_TOTAL_ASSETS",IQ_FQ,$A73,,,RP$3)*100,0)</f>
        <v>25.599135761108887</v>
      </c>
      <c r="RQ73" s="11">
        <f>IF(ISNUMBER(_xll.ciqfunctions.udf.CIQ(RQ$2,"IQ_TOTAL_DEBT",IQ_FQ,$A73,"LFR",,RQ$3)/_xll.ciqfunctions.udf.CIQ(RQ$2,"IQ_TOTAL_ASSETS",IQ_FQ,$A73,,,RQ$3)*100),_xll.ciqfunctions.udf.CIQ(RQ$2,"IQ_TOTAL_DEBT",IQ_FQ,$A73,"LFR",,RQ$3)/_xll.ciqfunctions.udf.CIQ(RQ$2,"IQ_TOTAL_ASSETS",IQ_FQ,$A73,,,RQ$3)*100,0)</f>
        <v>13.294246443808353</v>
      </c>
      <c r="RR73" s="11">
        <f>IF(ISNUMBER(_xll.ciqfunctions.udf.CIQ(RR$2,"IQ_TOTAL_DEBT",IQ_FQ,$A73,"LFR",,RR$3)/_xll.ciqfunctions.udf.CIQ(RR$2,"IQ_TOTAL_ASSETS",IQ_FQ,$A73,,,RR$3)*100),_xll.ciqfunctions.udf.CIQ(RR$2,"IQ_TOTAL_DEBT",IQ_FQ,$A73,"LFR",,RR$3)/_xll.ciqfunctions.udf.CIQ(RR$2,"IQ_TOTAL_ASSETS",IQ_FQ,$A73,,,RR$3)*100,0)</f>
        <v>15.01552356759808</v>
      </c>
      <c r="RS73" s="11">
        <f>IF(ISNUMBER(_xll.ciqfunctions.udf.CIQ(RS$2,"IQ_TOTAL_DEBT",IQ_FQ,$A73,"LFR",,RS$3)/_xll.ciqfunctions.udf.CIQ(RS$2,"IQ_TOTAL_ASSETS",IQ_FQ,$A73,,,RS$3)*100),_xll.ciqfunctions.udf.CIQ(RS$2,"IQ_TOTAL_DEBT",IQ_FQ,$A73,"LFR",,RS$3)/_xll.ciqfunctions.udf.CIQ(RS$2,"IQ_TOTAL_ASSETS",IQ_FQ,$A73,,,RS$3)*100,0)</f>
        <v>34.778732371535092</v>
      </c>
      <c r="RT73" s="11">
        <f>IF(ISNUMBER(_xll.ciqfunctions.udf.CIQ(RT$2,"IQ_TOTAL_DEBT",IQ_FQ,$A73,"LFR",,RT$3)/_xll.ciqfunctions.udf.CIQ(RT$2,"IQ_TOTAL_ASSETS",IQ_FQ,$A73,,,RT$3)*100),_xll.ciqfunctions.udf.CIQ(RT$2,"IQ_TOTAL_DEBT",IQ_FQ,$A73,"LFR",,RT$3)/_xll.ciqfunctions.udf.CIQ(RT$2,"IQ_TOTAL_ASSETS",IQ_FQ,$A73,,,RT$3)*100,0)</f>
        <v>16.363879241250334</v>
      </c>
      <c r="RU73" s="11">
        <f>IF(ISNUMBER(_xll.ciqfunctions.udf.CIQ(RU$2,"IQ_TOTAL_DEBT",IQ_FQ,$A73,"LFR",,RU$3)/_xll.ciqfunctions.udf.CIQ(RU$2,"IQ_TOTAL_ASSETS",IQ_FQ,$A73,,,RU$3)*100),_xll.ciqfunctions.udf.CIQ(RU$2,"IQ_TOTAL_DEBT",IQ_FQ,$A73,"LFR",,RU$3)/_xll.ciqfunctions.udf.CIQ(RU$2,"IQ_TOTAL_ASSETS",IQ_FQ,$A73,,,RU$3)*100,0)</f>
        <v>0.4556293131976481</v>
      </c>
      <c r="RV73" s="11">
        <f>IF(ISNUMBER(_xll.ciqfunctions.udf.CIQ(RV$2,"IQ_TOTAL_DEBT",IQ_FQ,$A73,"LFR",,RV$3)/_xll.ciqfunctions.udf.CIQ(RV$2,"IQ_TOTAL_ASSETS",IQ_FQ,$A73,,,RV$3)*100),_xll.ciqfunctions.udf.CIQ(RV$2,"IQ_TOTAL_DEBT",IQ_FQ,$A73,"LFR",,RV$3)/_xll.ciqfunctions.udf.CIQ(RV$2,"IQ_TOTAL_ASSETS",IQ_FQ,$A73,,,RV$3)*100,0)</f>
        <v>44.744391666274751</v>
      </c>
      <c r="RW73" s="11">
        <f>IF(ISNUMBER(_xll.ciqfunctions.udf.CIQ(RW$2,"IQ_TOTAL_DEBT",IQ_FQ,$A73,"LFR",,RW$3)/_xll.ciqfunctions.udf.CIQ(RW$2,"IQ_TOTAL_ASSETS",IQ_FQ,$A73,,,RW$3)*100),_xll.ciqfunctions.udf.CIQ(RW$2,"IQ_TOTAL_DEBT",IQ_FQ,$A73,"LFR",,RW$3)/_xll.ciqfunctions.udf.CIQ(RW$2,"IQ_TOTAL_ASSETS",IQ_FQ,$A73,,,RW$3)*100,0)</f>
        <v>65.291123720452788</v>
      </c>
      <c r="RX73" s="11">
        <f>IF(ISNUMBER(_xll.ciqfunctions.udf.CIQ(RX$2,"IQ_TOTAL_DEBT",IQ_FQ,$A73,"LFR",,RX$3)/_xll.ciqfunctions.udf.CIQ(RX$2,"IQ_TOTAL_ASSETS",IQ_FQ,$A73,,,RX$3)*100),_xll.ciqfunctions.udf.CIQ(RX$2,"IQ_TOTAL_DEBT",IQ_FQ,$A73,"LFR",,RX$3)/_xll.ciqfunctions.udf.CIQ(RX$2,"IQ_TOTAL_ASSETS",IQ_FQ,$A73,,,RX$3)*100,0)</f>
        <v>36.682400052043043</v>
      </c>
      <c r="RY73" s="11">
        <f>IF(ISNUMBER(_xll.ciqfunctions.udf.CIQ(RY$2,"IQ_TOTAL_DEBT",IQ_FQ,$A73,"LFR",,RY$3)/_xll.ciqfunctions.udf.CIQ(RY$2,"IQ_TOTAL_ASSETS",IQ_FQ,$A73,,,RY$3)*100),_xll.ciqfunctions.udf.CIQ(RY$2,"IQ_TOTAL_DEBT",IQ_FQ,$A73,"LFR",,RY$3)/_xll.ciqfunctions.udf.CIQ(RY$2,"IQ_TOTAL_ASSETS",IQ_FQ,$A73,,,RY$3)*100,0)</f>
        <v>15.746634665553586</v>
      </c>
      <c r="RZ73" s="11">
        <f>IF(ISNUMBER(_xll.ciqfunctions.udf.CIQ(RZ$2,"IQ_TOTAL_DEBT",IQ_FQ,$A73,"LFR",,RZ$3)/_xll.ciqfunctions.udf.CIQ(RZ$2,"IQ_TOTAL_ASSETS",IQ_FQ,$A73,,,RZ$3)*100),_xll.ciqfunctions.udf.CIQ(RZ$2,"IQ_TOTAL_DEBT",IQ_FQ,$A73,"LFR",,RZ$3)/_xll.ciqfunctions.udf.CIQ(RZ$2,"IQ_TOTAL_ASSETS",IQ_FQ,$A73,,,RZ$3)*100,0)</f>
        <v>47.621592731159808</v>
      </c>
      <c r="SA73" s="11">
        <f>IF(ISNUMBER(_xll.ciqfunctions.udf.CIQ(SA$2,"IQ_TOTAL_DEBT",IQ_FQ,$A73,"LFR",,SA$3)/_xll.ciqfunctions.udf.CIQ(SA$2,"IQ_TOTAL_ASSETS",IQ_FQ,$A73,,,SA$3)*100),_xll.ciqfunctions.udf.CIQ(SA$2,"IQ_TOTAL_DEBT",IQ_FQ,$A73,"LFR",,SA$3)/_xll.ciqfunctions.udf.CIQ(SA$2,"IQ_TOTAL_ASSETS",IQ_FQ,$A73,,,SA$3)*100,0)</f>
        <v>72.683584819789587</v>
      </c>
      <c r="SB73" s="11">
        <f>IF(ISNUMBER(_xll.ciqfunctions.udf.CIQ(SB$2,"IQ_TOTAL_DEBT",IQ_FQ,$A73,"LFR",,SB$3)/_xll.ciqfunctions.udf.CIQ(SB$2,"IQ_TOTAL_ASSETS",IQ_FQ,$A73,,,SB$3)*100),_xll.ciqfunctions.udf.CIQ(SB$2,"IQ_TOTAL_DEBT",IQ_FQ,$A73,"LFR",,SB$3)/_xll.ciqfunctions.udf.CIQ(SB$2,"IQ_TOTAL_ASSETS",IQ_FQ,$A73,,,SB$3)*100,0)</f>
        <v>36.285630606818359</v>
      </c>
      <c r="SC73" s="11">
        <f>IF(ISNUMBER(_xll.ciqfunctions.udf.CIQ(SC$2,"IQ_TOTAL_DEBT",IQ_FQ,$A73,"LFR",,SC$3)/_xll.ciqfunctions.udf.CIQ(SC$2,"IQ_TOTAL_ASSETS",IQ_FQ,$A73,,,SC$3)*100),_xll.ciqfunctions.udf.CIQ(SC$2,"IQ_TOTAL_DEBT",IQ_FQ,$A73,"LFR",,SC$3)/_xll.ciqfunctions.udf.CIQ(SC$2,"IQ_TOTAL_ASSETS",IQ_FQ,$A73,,,SC$3)*100,0)</f>
        <v>30.923641654816624</v>
      </c>
      <c r="SD73" s="11">
        <f>IF(ISNUMBER(_xll.ciqfunctions.udf.CIQ(SD$2,"IQ_TOTAL_DEBT",IQ_FQ,$A73,"LFR",,SD$3)/_xll.ciqfunctions.udf.CIQ(SD$2,"IQ_TOTAL_ASSETS",IQ_FQ,$A73,,,SD$3)*100),_xll.ciqfunctions.udf.CIQ(SD$2,"IQ_TOTAL_DEBT",IQ_FQ,$A73,"LFR",,SD$3)/_xll.ciqfunctions.udf.CIQ(SD$2,"IQ_TOTAL_ASSETS",IQ_FQ,$A73,,,SD$3)*100,0)</f>
        <v>20.118325633585819</v>
      </c>
      <c r="SE73" s="11">
        <f>IF(ISNUMBER(_xll.ciqfunctions.udf.CIQ(SE$2,"IQ_TOTAL_DEBT",IQ_FQ,$A73,"LFR",,SE$3)/_xll.ciqfunctions.udf.CIQ(SE$2,"IQ_TOTAL_ASSETS",IQ_FQ,$A73,,,SE$3)*100),_xll.ciqfunctions.udf.CIQ(SE$2,"IQ_TOTAL_DEBT",IQ_FQ,$A73,"LFR",,SE$3)/_xll.ciqfunctions.udf.CIQ(SE$2,"IQ_TOTAL_ASSETS",IQ_FQ,$A73,,,SE$3)*100,0)</f>
        <v>3.8069367404251659</v>
      </c>
      <c r="SF73" s="11">
        <f>IF(ISNUMBER(_xll.ciqfunctions.udf.CIQ(SF$2,"IQ_TOTAL_DEBT",IQ_FQ,$A73,"LFR",,SF$3)/_xll.ciqfunctions.udf.CIQ(SF$2,"IQ_TOTAL_ASSETS",IQ_FQ,$A73,,,SF$3)*100),_xll.ciqfunctions.udf.CIQ(SF$2,"IQ_TOTAL_DEBT",IQ_FQ,$A73,"LFR",,SF$3)/_xll.ciqfunctions.udf.CIQ(SF$2,"IQ_TOTAL_ASSETS",IQ_FQ,$A73,,,SF$3)*100,0)</f>
        <v>26.370757180156655</v>
      </c>
      <c r="SG73" s="11">
        <f>IF(ISNUMBER(_xll.ciqfunctions.udf.CIQ(SG$2,"IQ_TOTAL_DEBT",IQ_FQ,$A73,"LFR",,SG$3)/_xll.ciqfunctions.udf.CIQ(SG$2,"IQ_TOTAL_ASSETS",IQ_FQ,$A73,,,SG$3)*100),_xll.ciqfunctions.udf.CIQ(SG$2,"IQ_TOTAL_DEBT",IQ_FQ,$A73,"LFR",,SG$3)/_xll.ciqfunctions.udf.CIQ(SG$2,"IQ_TOTAL_ASSETS",IQ_FQ,$A73,,,SG$3)*100,0)</f>
        <v>0.18723798475438111</v>
      </c>
      <c r="SH73" s="11">
        <f>IF(ISNUMBER(_xll.ciqfunctions.udf.CIQ(SH$2,"IQ_TOTAL_DEBT",IQ_FQ,$A73,"LFR",,SH$3)/_xll.ciqfunctions.udf.CIQ(SH$2,"IQ_TOTAL_ASSETS",IQ_FQ,$A73,,,SH$3)*100),_xll.ciqfunctions.udf.CIQ(SH$2,"IQ_TOTAL_DEBT",IQ_FQ,$A73,"LFR",,SH$3)/_xll.ciqfunctions.udf.CIQ(SH$2,"IQ_TOTAL_ASSETS",IQ_FQ,$A73,,,SH$3)*100,0)</f>
        <v>33.663917985290844</v>
      </c>
      <c r="SI73" s="11">
        <f>IF(ISNUMBER(_xll.ciqfunctions.udf.CIQ(SI$2,"IQ_TOTAL_DEBT",IQ_FQ,$A73,"LFR",,SI$3)/_xll.ciqfunctions.udf.CIQ(SI$2,"IQ_TOTAL_ASSETS",IQ_FQ,$A73,,,SI$3)*100),_xll.ciqfunctions.udf.CIQ(SI$2,"IQ_TOTAL_DEBT",IQ_FQ,$A73,"LFR",,SI$3)/_xll.ciqfunctions.udf.CIQ(SI$2,"IQ_TOTAL_ASSETS",IQ_FQ,$A73,,,SI$3)*100,0)</f>
        <v>19.744766111496908</v>
      </c>
      <c r="SJ73" s="11">
        <f>IF(ISNUMBER(_xll.ciqfunctions.udf.CIQ(SJ$2,"IQ_TOTAL_DEBT",IQ_FQ,$A73,"LFR",,SJ$3)/_xll.ciqfunctions.udf.CIQ(SJ$2,"IQ_TOTAL_ASSETS",IQ_FQ,$A73,,,SJ$3)*100),_xll.ciqfunctions.udf.CIQ(SJ$2,"IQ_TOTAL_DEBT",IQ_FQ,$A73,"LFR",,SJ$3)/_xll.ciqfunctions.udf.CIQ(SJ$2,"IQ_TOTAL_ASSETS",IQ_FQ,$A73,,,SJ$3)*100,0)</f>
        <v>5.4302803806905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29"/>
  <sheetViews>
    <sheetView workbookViewId="0"/>
  </sheetViews>
  <sheetFormatPr defaultRowHeight="15" x14ac:dyDescent="0.25"/>
  <sheetData>
    <row r="1" spans="1:256" x14ac:dyDescent="0.25">
      <c r="A1">
        <v>7235</v>
      </c>
      <c r="B1" t="s">
        <v>3114</v>
      </c>
      <c r="C1" t="s">
        <v>3115</v>
      </c>
      <c r="D1" t="s">
        <v>3116</v>
      </c>
      <c r="E1" t="s">
        <v>3117</v>
      </c>
      <c r="F1" t="s">
        <v>3118</v>
      </c>
      <c r="G1" t="s">
        <v>3119</v>
      </c>
      <c r="H1" t="s">
        <v>3120</v>
      </c>
      <c r="I1" t="s">
        <v>3121</v>
      </c>
      <c r="J1" t="s">
        <v>3122</v>
      </c>
      <c r="K1" t="s">
        <v>3123</v>
      </c>
      <c r="L1" t="s">
        <v>3124</v>
      </c>
      <c r="M1" t="s">
        <v>3125</v>
      </c>
      <c r="N1" t="s">
        <v>3126</v>
      </c>
      <c r="O1" t="s">
        <v>3127</v>
      </c>
      <c r="P1" t="s">
        <v>3128</v>
      </c>
      <c r="Q1" t="s">
        <v>3129</v>
      </c>
      <c r="R1" t="s">
        <v>3130</v>
      </c>
      <c r="S1" t="s">
        <v>3131</v>
      </c>
      <c r="T1" t="s">
        <v>3132</v>
      </c>
      <c r="U1" t="s">
        <v>3133</v>
      </c>
      <c r="V1" t="s">
        <v>3134</v>
      </c>
      <c r="W1" t="s">
        <v>3135</v>
      </c>
      <c r="X1" t="s">
        <v>3136</v>
      </c>
      <c r="Y1" t="s">
        <v>3137</v>
      </c>
      <c r="Z1" t="s">
        <v>3138</v>
      </c>
      <c r="AA1" t="s">
        <v>3139</v>
      </c>
      <c r="AB1" t="s">
        <v>3140</v>
      </c>
      <c r="AC1" t="s">
        <v>3141</v>
      </c>
      <c r="AD1" t="s">
        <v>3142</v>
      </c>
      <c r="AE1" t="s">
        <v>3143</v>
      </c>
      <c r="AF1" t="s">
        <v>3144</v>
      </c>
      <c r="AG1" t="s">
        <v>3145</v>
      </c>
      <c r="AH1" t="s">
        <v>3146</v>
      </c>
      <c r="AI1" t="s">
        <v>3147</v>
      </c>
      <c r="AJ1" t="s">
        <v>3148</v>
      </c>
      <c r="AK1" t="s">
        <v>3149</v>
      </c>
      <c r="AL1" t="s">
        <v>3150</v>
      </c>
      <c r="AM1" t="s">
        <v>3151</v>
      </c>
      <c r="AN1" t="s">
        <v>3152</v>
      </c>
      <c r="AO1" t="s">
        <v>3153</v>
      </c>
      <c r="AP1" t="s">
        <v>3154</v>
      </c>
      <c r="AQ1" t="s">
        <v>3155</v>
      </c>
      <c r="AR1" t="s">
        <v>3156</v>
      </c>
      <c r="AS1" t="s">
        <v>3157</v>
      </c>
      <c r="AT1" t="s">
        <v>3158</v>
      </c>
      <c r="AU1" t="s">
        <v>3159</v>
      </c>
      <c r="AV1" t="s">
        <v>3160</v>
      </c>
      <c r="AW1" t="s">
        <v>3161</v>
      </c>
      <c r="AX1" t="s">
        <v>3162</v>
      </c>
      <c r="AY1" t="s">
        <v>3163</v>
      </c>
      <c r="AZ1" t="s">
        <v>3164</v>
      </c>
      <c r="BA1" t="s">
        <v>3165</v>
      </c>
      <c r="BB1" t="s">
        <v>3166</v>
      </c>
      <c r="BC1" t="s">
        <v>3167</v>
      </c>
      <c r="BD1" t="s">
        <v>3168</v>
      </c>
      <c r="BE1" t="s">
        <v>3169</v>
      </c>
      <c r="BF1" t="s">
        <v>3170</v>
      </c>
      <c r="BG1" t="s">
        <v>3171</v>
      </c>
      <c r="BH1" t="s">
        <v>3172</v>
      </c>
      <c r="BI1" t="s">
        <v>3173</v>
      </c>
      <c r="BJ1" t="s">
        <v>3174</v>
      </c>
      <c r="BK1" t="s">
        <v>3175</v>
      </c>
      <c r="BL1" t="s">
        <v>3176</v>
      </c>
      <c r="BM1" t="s">
        <v>3177</v>
      </c>
      <c r="BN1" t="s">
        <v>3178</v>
      </c>
      <c r="BO1" t="s">
        <v>3179</v>
      </c>
      <c r="BP1" t="s">
        <v>3180</v>
      </c>
      <c r="BQ1" t="s">
        <v>3181</v>
      </c>
      <c r="BR1" t="s">
        <v>3182</v>
      </c>
      <c r="BS1" t="s">
        <v>3183</v>
      </c>
      <c r="BT1" t="s">
        <v>3184</v>
      </c>
      <c r="BU1" t="s">
        <v>3185</v>
      </c>
      <c r="BV1" t="s">
        <v>3186</v>
      </c>
      <c r="BW1" t="s">
        <v>3187</v>
      </c>
      <c r="BX1" t="s">
        <v>3188</v>
      </c>
      <c r="BY1" t="s">
        <v>3189</v>
      </c>
      <c r="BZ1" t="s">
        <v>3190</v>
      </c>
      <c r="CA1" t="s">
        <v>3191</v>
      </c>
      <c r="CB1" t="s">
        <v>3192</v>
      </c>
      <c r="CC1" t="s">
        <v>3193</v>
      </c>
      <c r="CD1" t="s">
        <v>3194</v>
      </c>
      <c r="CE1" t="s">
        <v>3195</v>
      </c>
      <c r="CF1" t="s">
        <v>3196</v>
      </c>
      <c r="CG1" t="s">
        <v>3197</v>
      </c>
      <c r="CH1" t="s">
        <v>3198</v>
      </c>
      <c r="CI1" t="s">
        <v>3199</v>
      </c>
      <c r="CJ1" t="s">
        <v>3200</v>
      </c>
      <c r="CK1" t="s">
        <v>3201</v>
      </c>
      <c r="CL1" t="s">
        <v>3202</v>
      </c>
      <c r="CM1" t="s">
        <v>3203</v>
      </c>
      <c r="CN1" t="s">
        <v>3204</v>
      </c>
      <c r="CO1" t="s">
        <v>3205</v>
      </c>
      <c r="CP1" t="s">
        <v>3206</v>
      </c>
      <c r="CQ1" t="s">
        <v>3207</v>
      </c>
      <c r="CR1" t="s">
        <v>3208</v>
      </c>
      <c r="CS1" t="s">
        <v>3209</v>
      </c>
      <c r="CT1" t="s">
        <v>3210</v>
      </c>
      <c r="CU1" t="s">
        <v>3211</v>
      </c>
      <c r="CV1" t="s">
        <v>3212</v>
      </c>
      <c r="CW1" t="s">
        <v>3213</v>
      </c>
      <c r="CX1" t="s">
        <v>3214</v>
      </c>
      <c r="CY1" t="s">
        <v>3215</v>
      </c>
      <c r="CZ1" t="s">
        <v>3216</v>
      </c>
      <c r="DA1" t="s">
        <v>3217</v>
      </c>
      <c r="DB1" t="s">
        <v>3218</v>
      </c>
      <c r="DC1" t="s">
        <v>3219</v>
      </c>
      <c r="DD1" t="s">
        <v>3220</v>
      </c>
      <c r="DE1" t="s">
        <v>3221</v>
      </c>
      <c r="DF1" t="s">
        <v>3222</v>
      </c>
      <c r="DG1" t="s">
        <v>3223</v>
      </c>
      <c r="DH1" t="s">
        <v>3224</v>
      </c>
      <c r="DI1" t="s">
        <v>3225</v>
      </c>
      <c r="DJ1" t="s">
        <v>3226</v>
      </c>
      <c r="DK1" t="s">
        <v>3227</v>
      </c>
      <c r="DL1" t="s">
        <v>3228</v>
      </c>
      <c r="DM1" t="s">
        <v>3229</v>
      </c>
      <c r="DN1" t="s">
        <v>3230</v>
      </c>
      <c r="DO1" t="s">
        <v>3231</v>
      </c>
      <c r="DP1" t="s">
        <v>3232</v>
      </c>
      <c r="DQ1" t="s">
        <v>3233</v>
      </c>
      <c r="DR1" t="s">
        <v>3234</v>
      </c>
      <c r="DS1" t="s">
        <v>3235</v>
      </c>
      <c r="DT1" t="s">
        <v>3236</v>
      </c>
      <c r="DU1" t="s">
        <v>3237</v>
      </c>
      <c r="DV1" t="s">
        <v>3238</v>
      </c>
      <c r="DW1" t="s">
        <v>3239</v>
      </c>
      <c r="DX1" t="s">
        <v>3240</v>
      </c>
      <c r="DY1" t="s">
        <v>3241</v>
      </c>
      <c r="DZ1" t="s">
        <v>3242</v>
      </c>
      <c r="EA1" t="s">
        <v>3243</v>
      </c>
      <c r="EB1" t="s">
        <v>3244</v>
      </c>
      <c r="EC1" t="s">
        <v>3245</v>
      </c>
      <c r="ED1" t="s">
        <v>3246</v>
      </c>
      <c r="EE1" t="s">
        <v>3247</v>
      </c>
      <c r="EF1" t="s">
        <v>3248</v>
      </c>
      <c r="EG1" t="s">
        <v>3249</v>
      </c>
      <c r="EH1" t="s">
        <v>3250</v>
      </c>
      <c r="EI1" t="s">
        <v>3251</v>
      </c>
      <c r="EJ1" t="s">
        <v>3252</v>
      </c>
      <c r="EK1" t="s">
        <v>3253</v>
      </c>
      <c r="EL1" t="s">
        <v>3254</v>
      </c>
      <c r="EM1" t="s">
        <v>3255</v>
      </c>
      <c r="EN1" t="s">
        <v>3256</v>
      </c>
      <c r="EO1" t="s">
        <v>3257</v>
      </c>
      <c r="EP1" t="s">
        <v>3258</v>
      </c>
      <c r="EQ1" t="s">
        <v>3259</v>
      </c>
      <c r="ER1" t="s">
        <v>3260</v>
      </c>
      <c r="ES1" t="s">
        <v>3261</v>
      </c>
      <c r="ET1" t="s">
        <v>3262</v>
      </c>
      <c r="EU1" t="s">
        <v>3263</v>
      </c>
      <c r="EV1" t="s">
        <v>3264</v>
      </c>
      <c r="EW1" t="s">
        <v>3265</v>
      </c>
      <c r="EX1" t="s">
        <v>3266</v>
      </c>
      <c r="EY1" t="s">
        <v>3267</v>
      </c>
      <c r="EZ1" t="s">
        <v>3268</v>
      </c>
      <c r="FA1" t="s">
        <v>3269</v>
      </c>
      <c r="FB1" t="s">
        <v>3270</v>
      </c>
      <c r="FC1" t="s">
        <v>3271</v>
      </c>
      <c r="FD1" t="s">
        <v>3272</v>
      </c>
      <c r="FE1" t="s">
        <v>3273</v>
      </c>
      <c r="FF1" t="s">
        <v>3274</v>
      </c>
      <c r="FG1" t="s">
        <v>3275</v>
      </c>
      <c r="FH1" t="s">
        <v>3276</v>
      </c>
      <c r="FI1" t="s">
        <v>3277</v>
      </c>
      <c r="FJ1" t="s">
        <v>3278</v>
      </c>
      <c r="FK1" t="s">
        <v>3279</v>
      </c>
      <c r="FL1" t="s">
        <v>3280</v>
      </c>
      <c r="FM1" t="s">
        <v>3281</v>
      </c>
      <c r="FN1" t="s">
        <v>3282</v>
      </c>
      <c r="FO1" t="s">
        <v>3283</v>
      </c>
      <c r="FP1" t="s">
        <v>3284</v>
      </c>
      <c r="FQ1" t="s">
        <v>3285</v>
      </c>
      <c r="FR1" t="s">
        <v>3286</v>
      </c>
      <c r="FS1" t="s">
        <v>3287</v>
      </c>
      <c r="FT1" t="s">
        <v>3288</v>
      </c>
      <c r="FU1" t="s">
        <v>3289</v>
      </c>
      <c r="FV1" t="s">
        <v>3290</v>
      </c>
      <c r="FW1" t="s">
        <v>3291</v>
      </c>
      <c r="FX1" t="s">
        <v>3292</v>
      </c>
      <c r="FY1" t="s">
        <v>3293</v>
      </c>
      <c r="FZ1" t="s">
        <v>3294</v>
      </c>
      <c r="GA1" t="s">
        <v>3295</v>
      </c>
      <c r="GB1" t="s">
        <v>3296</v>
      </c>
      <c r="GC1" t="s">
        <v>3297</v>
      </c>
      <c r="GD1" t="s">
        <v>3298</v>
      </c>
      <c r="GE1" t="s">
        <v>3299</v>
      </c>
      <c r="GF1" t="s">
        <v>3300</v>
      </c>
      <c r="GG1" t="s">
        <v>3301</v>
      </c>
      <c r="GH1" t="s">
        <v>3302</v>
      </c>
      <c r="GI1" t="s">
        <v>3303</v>
      </c>
      <c r="GJ1" t="s">
        <v>3304</v>
      </c>
      <c r="GK1" t="s">
        <v>3305</v>
      </c>
      <c r="GL1" t="s">
        <v>3306</v>
      </c>
      <c r="GM1" t="s">
        <v>3307</v>
      </c>
      <c r="GN1" t="s">
        <v>3308</v>
      </c>
      <c r="GO1" t="s">
        <v>3309</v>
      </c>
      <c r="GP1" t="s">
        <v>3310</v>
      </c>
      <c r="GQ1" t="s">
        <v>3311</v>
      </c>
      <c r="GR1" t="s">
        <v>3312</v>
      </c>
      <c r="GS1" t="s">
        <v>3313</v>
      </c>
      <c r="GT1" t="s">
        <v>3314</v>
      </c>
      <c r="GU1" t="s">
        <v>3315</v>
      </c>
      <c r="GV1" t="s">
        <v>3316</v>
      </c>
      <c r="GW1" t="s">
        <v>3317</v>
      </c>
      <c r="GX1" t="s">
        <v>3318</v>
      </c>
      <c r="GY1" t="s">
        <v>3319</v>
      </c>
      <c r="GZ1" t="s">
        <v>3320</v>
      </c>
      <c r="HA1" t="s">
        <v>3321</v>
      </c>
      <c r="HB1" t="s">
        <v>3322</v>
      </c>
      <c r="HC1" t="s">
        <v>3323</v>
      </c>
      <c r="HD1" t="s">
        <v>3324</v>
      </c>
      <c r="HE1" t="s">
        <v>3325</v>
      </c>
      <c r="HF1" t="s">
        <v>3326</v>
      </c>
      <c r="HG1" t="s">
        <v>3327</v>
      </c>
      <c r="HH1" t="s">
        <v>3328</v>
      </c>
      <c r="HI1" t="s">
        <v>3329</v>
      </c>
      <c r="HJ1" t="s">
        <v>3330</v>
      </c>
      <c r="HK1" t="s">
        <v>3331</v>
      </c>
      <c r="HL1" t="s">
        <v>3332</v>
      </c>
      <c r="HM1" t="s">
        <v>3333</v>
      </c>
      <c r="HN1" t="s">
        <v>3334</v>
      </c>
      <c r="HO1" t="s">
        <v>3335</v>
      </c>
      <c r="HP1" t="s">
        <v>3336</v>
      </c>
      <c r="HQ1" t="s">
        <v>3337</v>
      </c>
      <c r="HR1" t="s">
        <v>3338</v>
      </c>
      <c r="HS1" t="s">
        <v>3339</v>
      </c>
      <c r="HT1" t="s">
        <v>3340</v>
      </c>
      <c r="HU1" t="s">
        <v>3341</v>
      </c>
      <c r="HV1" t="s">
        <v>3342</v>
      </c>
      <c r="HW1" t="s">
        <v>3343</v>
      </c>
      <c r="HX1" t="s">
        <v>3344</v>
      </c>
      <c r="HY1" t="s">
        <v>3345</v>
      </c>
      <c r="HZ1" t="s">
        <v>3346</v>
      </c>
      <c r="IA1" t="s">
        <v>3347</v>
      </c>
      <c r="IB1" t="s">
        <v>3348</v>
      </c>
      <c r="IC1" t="s">
        <v>3349</v>
      </c>
      <c r="ID1" t="s">
        <v>3350</v>
      </c>
      <c r="IE1" t="s">
        <v>3351</v>
      </c>
      <c r="IF1" t="s">
        <v>3352</v>
      </c>
      <c r="IG1" t="s">
        <v>3353</v>
      </c>
      <c r="IH1" t="s">
        <v>3354</v>
      </c>
      <c r="II1" t="s">
        <v>3355</v>
      </c>
      <c r="IJ1" t="s">
        <v>3356</v>
      </c>
      <c r="IK1" t="s">
        <v>3357</v>
      </c>
      <c r="IL1" t="s">
        <v>3358</v>
      </c>
      <c r="IM1" t="s">
        <v>3359</v>
      </c>
      <c r="IN1" t="s">
        <v>3360</v>
      </c>
      <c r="IO1" t="s">
        <v>3361</v>
      </c>
      <c r="IP1" t="s">
        <v>3362</v>
      </c>
      <c r="IQ1" t="s">
        <v>3363</v>
      </c>
      <c r="IR1" t="s">
        <v>3364</v>
      </c>
      <c r="IS1" t="s">
        <v>3365</v>
      </c>
      <c r="IT1" t="s">
        <v>3366</v>
      </c>
      <c r="IU1" t="s">
        <v>3367</v>
      </c>
      <c r="IV1" t="s">
        <v>3368</v>
      </c>
    </row>
    <row r="2" spans="1:256" x14ac:dyDescent="0.25">
      <c r="A2" t="s">
        <v>3369</v>
      </c>
      <c r="B2" t="s">
        <v>3370</v>
      </c>
      <c r="C2" t="s">
        <v>3371</v>
      </c>
      <c r="D2" t="s">
        <v>3372</v>
      </c>
      <c r="E2" t="s">
        <v>3373</v>
      </c>
      <c r="F2" t="s">
        <v>3374</v>
      </c>
      <c r="G2" t="s">
        <v>3375</v>
      </c>
      <c r="H2" t="s">
        <v>3376</v>
      </c>
      <c r="I2" t="s">
        <v>3377</v>
      </c>
      <c r="J2" t="s">
        <v>3378</v>
      </c>
      <c r="K2" t="s">
        <v>3379</v>
      </c>
      <c r="L2" t="s">
        <v>3380</v>
      </c>
      <c r="M2" t="s">
        <v>3381</v>
      </c>
      <c r="N2" t="s">
        <v>3382</v>
      </c>
      <c r="O2" t="s">
        <v>3383</v>
      </c>
      <c r="P2" t="s">
        <v>3384</v>
      </c>
      <c r="Q2" t="s">
        <v>3385</v>
      </c>
      <c r="R2" t="s">
        <v>3386</v>
      </c>
      <c r="S2" t="s">
        <v>3387</v>
      </c>
      <c r="T2" t="s">
        <v>3388</v>
      </c>
      <c r="U2" t="s">
        <v>3389</v>
      </c>
      <c r="V2" t="s">
        <v>3390</v>
      </c>
      <c r="W2" t="s">
        <v>3391</v>
      </c>
      <c r="X2" t="s">
        <v>3392</v>
      </c>
      <c r="Y2" t="s">
        <v>3393</v>
      </c>
      <c r="Z2" t="s">
        <v>3394</v>
      </c>
      <c r="AA2" t="s">
        <v>3395</v>
      </c>
      <c r="AB2" t="s">
        <v>3396</v>
      </c>
      <c r="AC2" t="s">
        <v>3397</v>
      </c>
      <c r="AD2" t="s">
        <v>3398</v>
      </c>
      <c r="AE2" t="s">
        <v>3399</v>
      </c>
      <c r="AF2" t="s">
        <v>3400</v>
      </c>
      <c r="AG2" t="s">
        <v>3401</v>
      </c>
      <c r="AH2" t="s">
        <v>3402</v>
      </c>
      <c r="AI2" t="s">
        <v>3403</v>
      </c>
      <c r="AJ2" t="s">
        <v>3404</v>
      </c>
      <c r="AK2" t="s">
        <v>3405</v>
      </c>
      <c r="AL2" t="s">
        <v>3406</v>
      </c>
      <c r="AM2" t="s">
        <v>3407</v>
      </c>
      <c r="AN2" t="s">
        <v>3408</v>
      </c>
      <c r="AO2" t="s">
        <v>3409</v>
      </c>
      <c r="AP2" t="s">
        <v>3410</v>
      </c>
      <c r="AQ2" t="s">
        <v>3411</v>
      </c>
      <c r="AR2" t="s">
        <v>3412</v>
      </c>
      <c r="AS2" t="s">
        <v>3413</v>
      </c>
      <c r="AT2" t="s">
        <v>3414</v>
      </c>
      <c r="AU2" t="s">
        <v>3415</v>
      </c>
      <c r="AV2" t="s">
        <v>3416</v>
      </c>
      <c r="AW2" t="s">
        <v>3417</v>
      </c>
      <c r="AX2" t="s">
        <v>3418</v>
      </c>
      <c r="AY2" t="s">
        <v>3419</v>
      </c>
      <c r="AZ2" t="s">
        <v>3420</v>
      </c>
      <c r="BA2" t="s">
        <v>3421</v>
      </c>
      <c r="BB2" t="s">
        <v>3422</v>
      </c>
      <c r="BC2" t="s">
        <v>3423</v>
      </c>
      <c r="BD2" t="s">
        <v>3424</v>
      </c>
      <c r="BE2" t="s">
        <v>3425</v>
      </c>
      <c r="BF2" t="s">
        <v>3426</v>
      </c>
      <c r="BG2" t="s">
        <v>3427</v>
      </c>
      <c r="BH2" t="s">
        <v>3428</v>
      </c>
      <c r="BI2" t="s">
        <v>3429</v>
      </c>
      <c r="BJ2" t="s">
        <v>3430</v>
      </c>
      <c r="BK2" t="s">
        <v>3431</v>
      </c>
      <c r="BL2" t="s">
        <v>3432</v>
      </c>
      <c r="BM2" t="s">
        <v>3433</v>
      </c>
      <c r="BN2" t="s">
        <v>3434</v>
      </c>
      <c r="BO2" t="s">
        <v>3435</v>
      </c>
      <c r="BP2" t="s">
        <v>3436</v>
      </c>
      <c r="BQ2" t="s">
        <v>3437</v>
      </c>
      <c r="BR2" t="s">
        <v>3438</v>
      </c>
      <c r="BS2" t="s">
        <v>3439</v>
      </c>
      <c r="BT2" t="s">
        <v>3440</v>
      </c>
      <c r="BU2" t="s">
        <v>3441</v>
      </c>
      <c r="BV2" t="s">
        <v>3442</v>
      </c>
      <c r="BW2" t="s">
        <v>3443</v>
      </c>
      <c r="BX2" t="s">
        <v>3444</v>
      </c>
      <c r="BY2" t="s">
        <v>3445</v>
      </c>
      <c r="BZ2" t="s">
        <v>3446</v>
      </c>
      <c r="CA2" t="s">
        <v>3447</v>
      </c>
      <c r="CB2" t="s">
        <v>3448</v>
      </c>
      <c r="CC2" t="s">
        <v>3449</v>
      </c>
      <c r="CD2" t="s">
        <v>3450</v>
      </c>
      <c r="CE2" t="s">
        <v>3451</v>
      </c>
      <c r="CF2" t="s">
        <v>3452</v>
      </c>
      <c r="CG2" t="s">
        <v>3453</v>
      </c>
      <c r="CH2" t="s">
        <v>3454</v>
      </c>
      <c r="CI2" t="s">
        <v>3455</v>
      </c>
      <c r="CJ2" t="s">
        <v>3456</v>
      </c>
      <c r="CK2" t="s">
        <v>3457</v>
      </c>
      <c r="CL2" t="s">
        <v>3458</v>
      </c>
      <c r="CM2" t="s">
        <v>3459</v>
      </c>
      <c r="CN2" t="s">
        <v>3460</v>
      </c>
      <c r="CO2" t="s">
        <v>3461</v>
      </c>
      <c r="CP2" t="s">
        <v>3462</v>
      </c>
      <c r="CQ2" t="s">
        <v>3463</v>
      </c>
      <c r="CR2" t="s">
        <v>3464</v>
      </c>
      <c r="CS2" t="s">
        <v>3465</v>
      </c>
      <c r="CT2" t="s">
        <v>3466</v>
      </c>
      <c r="CU2" t="s">
        <v>3467</v>
      </c>
      <c r="CV2" t="s">
        <v>3468</v>
      </c>
      <c r="CW2" t="s">
        <v>3469</v>
      </c>
      <c r="CX2" t="s">
        <v>3470</v>
      </c>
      <c r="CY2" t="s">
        <v>3471</v>
      </c>
      <c r="CZ2" t="s">
        <v>3472</v>
      </c>
      <c r="DA2" t="s">
        <v>3473</v>
      </c>
      <c r="DB2" t="s">
        <v>3474</v>
      </c>
      <c r="DC2" t="s">
        <v>3475</v>
      </c>
      <c r="DD2" t="s">
        <v>3476</v>
      </c>
      <c r="DE2" t="s">
        <v>3477</v>
      </c>
      <c r="DF2" t="s">
        <v>3478</v>
      </c>
      <c r="DG2" t="s">
        <v>3479</v>
      </c>
      <c r="DH2" t="s">
        <v>3480</v>
      </c>
      <c r="DI2" t="s">
        <v>3481</v>
      </c>
      <c r="DJ2" t="s">
        <v>3482</v>
      </c>
      <c r="DK2" t="s">
        <v>3483</v>
      </c>
      <c r="DL2" t="s">
        <v>3484</v>
      </c>
      <c r="DM2" t="s">
        <v>3485</v>
      </c>
      <c r="DN2" t="s">
        <v>3486</v>
      </c>
      <c r="DO2" t="s">
        <v>3487</v>
      </c>
      <c r="DP2" t="s">
        <v>3488</v>
      </c>
      <c r="DQ2" t="s">
        <v>3489</v>
      </c>
      <c r="DR2" t="s">
        <v>3490</v>
      </c>
      <c r="DS2" t="s">
        <v>3491</v>
      </c>
      <c r="DT2" t="s">
        <v>3492</v>
      </c>
      <c r="DU2" t="s">
        <v>3493</v>
      </c>
      <c r="DV2" t="s">
        <v>3494</v>
      </c>
      <c r="DW2" t="s">
        <v>3495</v>
      </c>
      <c r="DX2" t="s">
        <v>3496</v>
      </c>
      <c r="DY2" t="s">
        <v>3497</v>
      </c>
      <c r="DZ2" t="s">
        <v>3498</v>
      </c>
      <c r="EA2" t="s">
        <v>3499</v>
      </c>
      <c r="EB2" t="s">
        <v>3500</v>
      </c>
      <c r="EC2" t="s">
        <v>3501</v>
      </c>
      <c r="ED2" t="s">
        <v>3502</v>
      </c>
      <c r="EE2" t="s">
        <v>3503</v>
      </c>
      <c r="EF2" t="s">
        <v>3504</v>
      </c>
      <c r="EG2" t="s">
        <v>3505</v>
      </c>
      <c r="EH2" t="s">
        <v>3506</v>
      </c>
      <c r="EI2" t="s">
        <v>3507</v>
      </c>
      <c r="EJ2" t="s">
        <v>3508</v>
      </c>
      <c r="EK2" t="s">
        <v>3509</v>
      </c>
      <c r="EL2" t="s">
        <v>3510</v>
      </c>
      <c r="EM2" t="s">
        <v>3511</v>
      </c>
      <c r="EN2" t="s">
        <v>3512</v>
      </c>
      <c r="EO2" t="s">
        <v>3513</v>
      </c>
      <c r="EP2" t="s">
        <v>3514</v>
      </c>
      <c r="EQ2" t="s">
        <v>3515</v>
      </c>
      <c r="ER2" t="s">
        <v>3516</v>
      </c>
      <c r="ES2" t="s">
        <v>3517</v>
      </c>
      <c r="ET2" t="s">
        <v>3518</v>
      </c>
      <c r="EU2" t="s">
        <v>3519</v>
      </c>
      <c r="EV2" t="s">
        <v>3520</v>
      </c>
      <c r="EW2" t="s">
        <v>3521</v>
      </c>
      <c r="EX2" t="s">
        <v>3522</v>
      </c>
      <c r="EY2" t="s">
        <v>3523</v>
      </c>
      <c r="EZ2" t="s">
        <v>3524</v>
      </c>
      <c r="FA2" t="s">
        <v>3525</v>
      </c>
      <c r="FB2" t="s">
        <v>3526</v>
      </c>
      <c r="FC2" t="s">
        <v>3527</v>
      </c>
      <c r="FD2" t="s">
        <v>3528</v>
      </c>
      <c r="FE2" t="s">
        <v>3529</v>
      </c>
      <c r="FF2" t="s">
        <v>3530</v>
      </c>
      <c r="FG2" t="s">
        <v>3531</v>
      </c>
      <c r="FH2" t="s">
        <v>3532</v>
      </c>
      <c r="FI2" t="s">
        <v>3533</v>
      </c>
      <c r="FJ2" t="s">
        <v>3534</v>
      </c>
      <c r="FK2" t="s">
        <v>3535</v>
      </c>
      <c r="FL2" t="s">
        <v>3536</v>
      </c>
      <c r="FM2" t="s">
        <v>3537</v>
      </c>
      <c r="FN2" t="s">
        <v>3538</v>
      </c>
      <c r="FO2" t="s">
        <v>3539</v>
      </c>
      <c r="FP2" t="s">
        <v>3540</v>
      </c>
      <c r="FQ2" t="s">
        <v>3541</v>
      </c>
      <c r="FR2" t="s">
        <v>3542</v>
      </c>
      <c r="FS2" t="s">
        <v>3543</v>
      </c>
      <c r="FT2" t="s">
        <v>3544</v>
      </c>
      <c r="FU2" t="s">
        <v>3545</v>
      </c>
      <c r="FV2" t="s">
        <v>3546</v>
      </c>
      <c r="FW2" t="s">
        <v>3547</v>
      </c>
      <c r="FX2" t="s">
        <v>3548</v>
      </c>
      <c r="FY2" t="s">
        <v>3549</v>
      </c>
      <c r="FZ2" t="s">
        <v>3550</v>
      </c>
      <c r="GA2" t="s">
        <v>3551</v>
      </c>
      <c r="GB2" t="s">
        <v>3552</v>
      </c>
      <c r="GC2" t="s">
        <v>3553</v>
      </c>
      <c r="GD2" t="s">
        <v>3554</v>
      </c>
      <c r="GE2" t="s">
        <v>3555</v>
      </c>
      <c r="GF2" t="s">
        <v>3556</v>
      </c>
      <c r="GG2" t="s">
        <v>3557</v>
      </c>
      <c r="GH2" t="s">
        <v>3558</v>
      </c>
      <c r="GI2" t="s">
        <v>3559</v>
      </c>
      <c r="GJ2" t="s">
        <v>3560</v>
      </c>
      <c r="GK2" t="s">
        <v>3561</v>
      </c>
      <c r="GL2" t="s">
        <v>3562</v>
      </c>
      <c r="GM2" t="s">
        <v>3563</v>
      </c>
      <c r="GN2" t="s">
        <v>3564</v>
      </c>
      <c r="GO2" t="s">
        <v>3565</v>
      </c>
      <c r="GP2" t="s">
        <v>3566</v>
      </c>
      <c r="GQ2" t="s">
        <v>3567</v>
      </c>
      <c r="GR2" t="s">
        <v>3568</v>
      </c>
      <c r="GS2" t="s">
        <v>3569</v>
      </c>
      <c r="GT2" t="s">
        <v>3570</v>
      </c>
      <c r="GU2" t="s">
        <v>3571</v>
      </c>
      <c r="GV2" t="s">
        <v>3572</v>
      </c>
      <c r="GW2" t="s">
        <v>3573</v>
      </c>
      <c r="GX2" t="s">
        <v>3574</v>
      </c>
      <c r="GY2" t="s">
        <v>3575</v>
      </c>
      <c r="GZ2" t="s">
        <v>3576</v>
      </c>
      <c r="HA2" t="s">
        <v>3577</v>
      </c>
      <c r="HB2" t="s">
        <v>3578</v>
      </c>
      <c r="HC2" t="s">
        <v>3579</v>
      </c>
      <c r="HD2" t="s">
        <v>3580</v>
      </c>
      <c r="HE2" t="s">
        <v>3581</v>
      </c>
      <c r="HF2" t="s">
        <v>3582</v>
      </c>
      <c r="HG2" t="s">
        <v>3583</v>
      </c>
      <c r="HH2" t="s">
        <v>3584</v>
      </c>
      <c r="HI2" t="s">
        <v>3585</v>
      </c>
      <c r="HJ2" t="s">
        <v>3586</v>
      </c>
      <c r="HK2" t="s">
        <v>3587</v>
      </c>
      <c r="HL2" t="s">
        <v>3588</v>
      </c>
      <c r="HM2" t="s">
        <v>3589</v>
      </c>
      <c r="HN2" t="s">
        <v>3590</v>
      </c>
      <c r="HO2" t="s">
        <v>3591</v>
      </c>
      <c r="HP2" t="s">
        <v>3592</v>
      </c>
      <c r="HQ2" t="s">
        <v>3593</v>
      </c>
      <c r="HR2" t="s">
        <v>3594</v>
      </c>
      <c r="HS2" t="s">
        <v>3595</v>
      </c>
      <c r="HT2" t="s">
        <v>3596</v>
      </c>
      <c r="HU2" t="s">
        <v>3597</v>
      </c>
      <c r="HV2" t="s">
        <v>3598</v>
      </c>
      <c r="HW2" t="s">
        <v>3599</v>
      </c>
      <c r="HX2" t="s">
        <v>3600</v>
      </c>
      <c r="HY2" t="s">
        <v>3601</v>
      </c>
      <c r="HZ2" t="s">
        <v>3602</v>
      </c>
      <c r="IA2" t="s">
        <v>3603</v>
      </c>
      <c r="IB2" t="s">
        <v>3604</v>
      </c>
      <c r="IC2" t="s">
        <v>3605</v>
      </c>
      <c r="ID2" t="s">
        <v>3606</v>
      </c>
      <c r="IE2" t="s">
        <v>3607</v>
      </c>
      <c r="IF2" t="s">
        <v>3608</v>
      </c>
      <c r="IG2" t="s">
        <v>3609</v>
      </c>
      <c r="IH2" t="s">
        <v>3610</v>
      </c>
      <c r="II2" t="s">
        <v>3611</v>
      </c>
      <c r="IJ2" t="s">
        <v>3612</v>
      </c>
      <c r="IK2" t="s">
        <v>3613</v>
      </c>
      <c r="IL2" t="s">
        <v>3614</v>
      </c>
      <c r="IM2" t="s">
        <v>3615</v>
      </c>
      <c r="IN2" t="s">
        <v>3616</v>
      </c>
      <c r="IO2" t="s">
        <v>3617</v>
      </c>
      <c r="IP2" t="s">
        <v>3618</v>
      </c>
      <c r="IQ2" t="s">
        <v>3619</v>
      </c>
      <c r="IR2" t="s">
        <v>3620</v>
      </c>
      <c r="IS2" t="s">
        <v>3621</v>
      </c>
      <c r="IT2" t="s">
        <v>3622</v>
      </c>
      <c r="IU2" t="s">
        <v>3623</v>
      </c>
      <c r="IV2" t="s">
        <v>3624</v>
      </c>
    </row>
    <row r="3" spans="1:256" x14ac:dyDescent="0.25">
      <c r="A3" t="s">
        <v>3625</v>
      </c>
      <c r="B3" t="s">
        <v>3626</v>
      </c>
      <c r="C3" t="s">
        <v>3627</v>
      </c>
      <c r="D3" t="s">
        <v>3628</v>
      </c>
      <c r="E3" t="s">
        <v>3629</v>
      </c>
      <c r="F3" t="s">
        <v>3630</v>
      </c>
      <c r="G3" t="s">
        <v>3631</v>
      </c>
      <c r="H3" t="s">
        <v>3632</v>
      </c>
      <c r="I3" t="s">
        <v>3633</v>
      </c>
      <c r="J3" t="s">
        <v>3634</v>
      </c>
      <c r="K3" t="s">
        <v>3635</v>
      </c>
      <c r="L3" t="s">
        <v>3636</v>
      </c>
      <c r="M3" t="s">
        <v>3637</v>
      </c>
      <c r="N3" t="s">
        <v>3638</v>
      </c>
      <c r="O3" t="s">
        <v>3639</v>
      </c>
      <c r="P3" t="s">
        <v>3640</v>
      </c>
      <c r="Q3" t="s">
        <v>3641</v>
      </c>
      <c r="R3" t="s">
        <v>3642</v>
      </c>
      <c r="S3" t="s">
        <v>3643</v>
      </c>
      <c r="T3" t="s">
        <v>3644</v>
      </c>
      <c r="U3" t="s">
        <v>3645</v>
      </c>
      <c r="V3" t="s">
        <v>3646</v>
      </c>
      <c r="W3" t="s">
        <v>3647</v>
      </c>
      <c r="X3" t="s">
        <v>3648</v>
      </c>
      <c r="Y3" t="s">
        <v>3649</v>
      </c>
      <c r="Z3" t="s">
        <v>3650</v>
      </c>
      <c r="AA3" t="s">
        <v>3651</v>
      </c>
      <c r="AB3" t="s">
        <v>3652</v>
      </c>
      <c r="AC3" t="s">
        <v>3653</v>
      </c>
      <c r="AD3" t="s">
        <v>3654</v>
      </c>
      <c r="AE3" t="s">
        <v>3655</v>
      </c>
      <c r="AF3" t="s">
        <v>3656</v>
      </c>
      <c r="AG3" t="s">
        <v>3657</v>
      </c>
      <c r="AH3" t="s">
        <v>3658</v>
      </c>
      <c r="AI3" t="s">
        <v>3659</v>
      </c>
      <c r="AJ3" t="s">
        <v>3660</v>
      </c>
      <c r="AK3" t="s">
        <v>3661</v>
      </c>
      <c r="AL3" t="s">
        <v>3662</v>
      </c>
      <c r="AM3" t="s">
        <v>3663</v>
      </c>
      <c r="AN3" t="s">
        <v>3664</v>
      </c>
      <c r="AO3" t="s">
        <v>3665</v>
      </c>
      <c r="AP3" t="s">
        <v>3666</v>
      </c>
      <c r="AQ3" t="s">
        <v>3667</v>
      </c>
      <c r="AR3" t="s">
        <v>3668</v>
      </c>
      <c r="AS3" t="s">
        <v>3669</v>
      </c>
      <c r="AT3" t="s">
        <v>3670</v>
      </c>
      <c r="AU3" t="s">
        <v>3671</v>
      </c>
      <c r="AV3" t="s">
        <v>3672</v>
      </c>
      <c r="AW3" t="s">
        <v>3673</v>
      </c>
      <c r="AX3" t="s">
        <v>3674</v>
      </c>
      <c r="AY3" t="s">
        <v>3675</v>
      </c>
      <c r="AZ3" t="s">
        <v>3676</v>
      </c>
      <c r="BA3" t="s">
        <v>3677</v>
      </c>
      <c r="BB3" t="s">
        <v>3678</v>
      </c>
      <c r="BC3" t="s">
        <v>3679</v>
      </c>
      <c r="BD3" t="s">
        <v>3680</v>
      </c>
      <c r="BE3" t="s">
        <v>3681</v>
      </c>
      <c r="BF3" t="s">
        <v>3682</v>
      </c>
      <c r="BG3" t="s">
        <v>3683</v>
      </c>
      <c r="BH3" t="s">
        <v>3684</v>
      </c>
      <c r="BI3" t="s">
        <v>3685</v>
      </c>
      <c r="BJ3" t="s">
        <v>3686</v>
      </c>
      <c r="BK3" t="s">
        <v>3687</v>
      </c>
      <c r="BL3" t="s">
        <v>3688</v>
      </c>
      <c r="BM3" t="s">
        <v>3689</v>
      </c>
      <c r="BN3" t="s">
        <v>3690</v>
      </c>
      <c r="BO3" t="s">
        <v>3691</v>
      </c>
      <c r="BP3" t="s">
        <v>3692</v>
      </c>
      <c r="BQ3" t="s">
        <v>3693</v>
      </c>
      <c r="BR3" t="s">
        <v>3694</v>
      </c>
      <c r="BS3" t="s">
        <v>3695</v>
      </c>
      <c r="BT3" t="s">
        <v>3696</v>
      </c>
      <c r="BU3" t="s">
        <v>3697</v>
      </c>
      <c r="BV3" t="s">
        <v>3698</v>
      </c>
      <c r="BW3" t="s">
        <v>3699</v>
      </c>
      <c r="BX3" t="s">
        <v>3700</v>
      </c>
      <c r="BY3" t="s">
        <v>3701</v>
      </c>
      <c r="BZ3" t="s">
        <v>3702</v>
      </c>
      <c r="CA3" t="s">
        <v>3703</v>
      </c>
      <c r="CB3" t="s">
        <v>3704</v>
      </c>
      <c r="CC3" t="s">
        <v>3705</v>
      </c>
      <c r="CD3" t="s">
        <v>3706</v>
      </c>
      <c r="CE3" t="s">
        <v>3707</v>
      </c>
      <c r="CF3" t="s">
        <v>3708</v>
      </c>
      <c r="CG3" t="s">
        <v>3709</v>
      </c>
      <c r="CH3" t="s">
        <v>3710</v>
      </c>
      <c r="CI3" t="s">
        <v>3711</v>
      </c>
      <c r="CJ3" t="s">
        <v>3712</v>
      </c>
      <c r="CK3" t="s">
        <v>3713</v>
      </c>
      <c r="CL3" t="s">
        <v>3714</v>
      </c>
      <c r="CM3" t="s">
        <v>3715</v>
      </c>
      <c r="CN3" t="s">
        <v>3716</v>
      </c>
      <c r="CO3" t="s">
        <v>3717</v>
      </c>
      <c r="CP3" t="s">
        <v>3718</v>
      </c>
      <c r="CQ3" t="s">
        <v>3719</v>
      </c>
      <c r="CR3" t="s">
        <v>3720</v>
      </c>
      <c r="CS3" t="s">
        <v>3721</v>
      </c>
      <c r="CT3" t="s">
        <v>3722</v>
      </c>
      <c r="CU3" t="s">
        <v>3723</v>
      </c>
      <c r="CV3" t="s">
        <v>3724</v>
      </c>
      <c r="CW3" t="s">
        <v>3725</v>
      </c>
      <c r="CX3" t="s">
        <v>3726</v>
      </c>
      <c r="CY3" t="s">
        <v>3727</v>
      </c>
      <c r="CZ3" t="s">
        <v>3728</v>
      </c>
      <c r="DA3" t="s">
        <v>3729</v>
      </c>
      <c r="DB3" t="s">
        <v>3730</v>
      </c>
      <c r="DC3" t="s">
        <v>3731</v>
      </c>
      <c r="DD3" t="s">
        <v>3732</v>
      </c>
      <c r="DE3" t="s">
        <v>3733</v>
      </c>
      <c r="DF3" t="s">
        <v>3734</v>
      </c>
      <c r="DG3" t="s">
        <v>3735</v>
      </c>
      <c r="DH3" t="s">
        <v>3736</v>
      </c>
      <c r="DI3" t="s">
        <v>3737</v>
      </c>
      <c r="DJ3" t="s">
        <v>3738</v>
      </c>
      <c r="DK3" t="s">
        <v>3739</v>
      </c>
      <c r="DL3" t="s">
        <v>3740</v>
      </c>
      <c r="DM3" t="s">
        <v>3741</v>
      </c>
      <c r="DN3" t="s">
        <v>3742</v>
      </c>
      <c r="DO3" t="s">
        <v>3743</v>
      </c>
      <c r="DP3" t="s">
        <v>3744</v>
      </c>
      <c r="DQ3" t="s">
        <v>3745</v>
      </c>
      <c r="DR3" t="s">
        <v>3746</v>
      </c>
      <c r="DS3" t="s">
        <v>3747</v>
      </c>
      <c r="DT3" t="s">
        <v>3748</v>
      </c>
      <c r="DU3" t="s">
        <v>3749</v>
      </c>
      <c r="DV3" t="s">
        <v>3750</v>
      </c>
      <c r="DW3" t="s">
        <v>3751</v>
      </c>
      <c r="DX3" t="s">
        <v>3752</v>
      </c>
      <c r="DY3" t="s">
        <v>3753</v>
      </c>
      <c r="DZ3" t="s">
        <v>3754</v>
      </c>
      <c r="EA3" t="s">
        <v>3755</v>
      </c>
      <c r="EB3" t="s">
        <v>3756</v>
      </c>
      <c r="EC3" t="s">
        <v>3757</v>
      </c>
      <c r="ED3" t="s">
        <v>3758</v>
      </c>
      <c r="EE3" t="s">
        <v>3759</v>
      </c>
      <c r="EF3" t="s">
        <v>3760</v>
      </c>
      <c r="EG3" t="s">
        <v>3761</v>
      </c>
      <c r="EH3" t="s">
        <v>3762</v>
      </c>
      <c r="EI3" t="s">
        <v>3763</v>
      </c>
      <c r="EJ3" t="s">
        <v>3764</v>
      </c>
      <c r="EK3" t="s">
        <v>3765</v>
      </c>
      <c r="EL3" t="s">
        <v>3766</v>
      </c>
      <c r="EM3" t="s">
        <v>3767</v>
      </c>
      <c r="EN3" t="s">
        <v>3768</v>
      </c>
      <c r="EO3" t="s">
        <v>3769</v>
      </c>
      <c r="EP3" t="s">
        <v>3770</v>
      </c>
      <c r="EQ3" t="s">
        <v>3771</v>
      </c>
      <c r="ER3" t="s">
        <v>3772</v>
      </c>
      <c r="ES3" t="s">
        <v>3773</v>
      </c>
      <c r="ET3" t="s">
        <v>3774</v>
      </c>
      <c r="EU3" t="s">
        <v>3775</v>
      </c>
      <c r="EV3" t="s">
        <v>3776</v>
      </c>
      <c r="EW3" t="s">
        <v>3777</v>
      </c>
      <c r="EX3" t="s">
        <v>3778</v>
      </c>
      <c r="EY3" t="s">
        <v>3779</v>
      </c>
      <c r="EZ3" t="s">
        <v>3780</v>
      </c>
      <c r="FA3" t="s">
        <v>3781</v>
      </c>
      <c r="FB3" t="s">
        <v>3782</v>
      </c>
      <c r="FC3" t="s">
        <v>3783</v>
      </c>
      <c r="FD3" t="s">
        <v>3784</v>
      </c>
      <c r="FE3" t="s">
        <v>3785</v>
      </c>
      <c r="FF3" t="s">
        <v>3786</v>
      </c>
      <c r="FG3" t="s">
        <v>3787</v>
      </c>
      <c r="FH3" t="s">
        <v>3788</v>
      </c>
      <c r="FI3" t="s">
        <v>3789</v>
      </c>
      <c r="FJ3" t="s">
        <v>3790</v>
      </c>
      <c r="FK3" t="s">
        <v>3791</v>
      </c>
      <c r="FL3" t="s">
        <v>3792</v>
      </c>
      <c r="FM3" t="s">
        <v>3793</v>
      </c>
      <c r="FN3" t="s">
        <v>3794</v>
      </c>
      <c r="FO3" t="s">
        <v>3795</v>
      </c>
      <c r="FP3" t="s">
        <v>3796</v>
      </c>
      <c r="FQ3" t="s">
        <v>3797</v>
      </c>
      <c r="FR3" t="s">
        <v>3798</v>
      </c>
      <c r="FS3" t="s">
        <v>3799</v>
      </c>
      <c r="FT3" t="s">
        <v>3800</v>
      </c>
      <c r="FU3" t="s">
        <v>3801</v>
      </c>
      <c r="FV3" t="s">
        <v>3802</v>
      </c>
      <c r="FW3" t="s">
        <v>3803</v>
      </c>
      <c r="FX3" t="s">
        <v>3804</v>
      </c>
      <c r="FY3" t="s">
        <v>3805</v>
      </c>
      <c r="FZ3" t="s">
        <v>3806</v>
      </c>
      <c r="GA3" t="s">
        <v>3807</v>
      </c>
      <c r="GB3" t="s">
        <v>3808</v>
      </c>
      <c r="GC3" t="s">
        <v>3809</v>
      </c>
      <c r="GD3" t="s">
        <v>3810</v>
      </c>
      <c r="GE3" t="s">
        <v>3811</v>
      </c>
      <c r="GF3" t="s">
        <v>3812</v>
      </c>
      <c r="GG3" t="s">
        <v>3813</v>
      </c>
      <c r="GH3" t="s">
        <v>3814</v>
      </c>
      <c r="GI3" t="s">
        <v>3815</v>
      </c>
      <c r="GJ3" t="s">
        <v>3816</v>
      </c>
      <c r="GK3" t="s">
        <v>3817</v>
      </c>
      <c r="GL3" t="s">
        <v>3818</v>
      </c>
      <c r="GM3" t="s">
        <v>3819</v>
      </c>
      <c r="GN3" t="s">
        <v>3820</v>
      </c>
      <c r="GO3" t="s">
        <v>3821</v>
      </c>
      <c r="GP3" t="s">
        <v>3822</v>
      </c>
      <c r="GQ3" t="s">
        <v>3823</v>
      </c>
      <c r="GR3" t="s">
        <v>3824</v>
      </c>
      <c r="GS3" t="s">
        <v>3825</v>
      </c>
      <c r="GT3" t="s">
        <v>3826</v>
      </c>
      <c r="GU3" t="s">
        <v>3827</v>
      </c>
      <c r="GV3" t="s">
        <v>3828</v>
      </c>
      <c r="GW3" t="s">
        <v>3829</v>
      </c>
      <c r="GX3" t="s">
        <v>3830</v>
      </c>
      <c r="GY3" t="s">
        <v>3831</v>
      </c>
      <c r="GZ3" t="s">
        <v>3832</v>
      </c>
      <c r="HA3" t="s">
        <v>3833</v>
      </c>
      <c r="HB3" t="s">
        <v>3834</v>
      </c>
      <c r="HC3" t="s">
        <v>3835</v>
      </c>
      <c r="HD3" t="s">
        <v>3836</v>
      </c>
      <c r="HE3" t="s">
        <v>3837</v>
      </c>
      <c r="HF3" t="s">
        <v>3838</v>
      </c>
      <c r="HG3" t="s">
        <v>3839</v>
      </c>
      <c r="HH3" t="s">
        <v>3840</v>
      </c>
      <c r="HI3" t="s">
        <v>3841</v>
      </c>
      <c r="HJ3" t="s">
        <v>3842</v>
      </c>
      <c r="HK3" t="s">
        <v>3843</v>
      </c>
      <c r="HL3" t="s">
        <v>3844</v>
      </c>
      <c r="HM3" t="s">
        <v>3845</v>
      </c>
      <c r="HN3" t="s">
        <v>3846</v>
      </c>
      <c r="HO3" t="s">
        <v>3847</v>
      </c>
      <c r="HP3" t="s">
        <v>3848</v>
      </c>
      <c r="HQ3" t="s">
        <v>3849</v>
      </c>
      <c r="HR3" t="s">
        <v>3850</v>
      </c>
      <c r="HS3" t="s">
        <v>3851</v>
      </c>
      <c r="HT3" t="s">
        <v>3852</v>
      </c>
      <c r="HU3" t="s">
        <v>3853</v>
      </c>
      <c r="HV3" t="s">
        <v>3854</v>
      </c>
      <c r="HW3" t="s">
        <v>3855</v>
      </c>
      <c r="HX3" t="s">
        <v>3856</v>
      </c>
      <c r="HY3" t="s">
        <v>3857</v>
      </c>
      <c r="HZ3" t="s">
        <v>3858</v>
      </c>
      <c r="IA3" t="s">
        <v>3859</v>
      </c>
      <c r="IB3" t="s">
        <v>3860</v>
      </c>
      <c r="IC3" t="s">
        <v>3861</v>
      </c>
      <c r="ID3" t="s">
        <v>3862</v>
      </c>
      <c r="IE3" t="s">
        <v>3863</v>
      </c>
      <c r="IF3" t="s">
        <v>3864</v>
      </c>
      <c r="IG3" t="s">
        <v>3865</v>
      </c>
      <c r="IH3" t="s">
        <v>3866</v>
      </c>
      <c r="II3" t="s">
        <v>3867</v>
      </c>
      <c r="IJ3" t="s">
        <v>3868</v>
      </c>
      <c r="IK3" t="s">
        <v>3869</v>
      </c>
      <c r="IL3" t="s">
        <v>3870</v>
      </c>
      <c r="IM3" t="s">
        <v>3871</v>
      </c>
      <c r="IN3" t="s">
        <v>3872</v>
      </c>
      <c r="IO3" t="s">
        <v>3873</v>
      </c>
      <c r="IP3" t="s">
        <v>3874</v>
      </c>
      <c r="IQ3" t="s">
        <v>3875</v>
      </c>
      <c r="IR3" t="s">
        <v>3876</v>
      </c>
      <c r="IS3" t="s">
        <v>3877</v>
      </c>
      <c r="IT3" t="s">
        <v>3878</v>
      </c>
      <c r="IU3" t="s">
        <v>3879</v>
      </c>
      <c r="IV3" t="s">
        <v>3880</v>
      </c>
    </row>
    <row r="4" spans="1:256" x14ac:dyDescent="0.25">
      <c r="A4" t="s">
        <v>3881</v>
      </c>
      <c r="B4" t="s">
        <v>3882</v>
      </c>
      <c r="C4" t="s">
        <v>3883</v>
      </c>
      <c r="D4" t="s">
        <v>3884</v>
      </c>
      <c r="E4" t="s">
        <v>3885</v>
      </c>
      <c r="F4" t="s">
        <v>3886</v>
      </c>
      <c r="G4" t="s">
        <v>3887</v>
      </c>
      <c r="H4" t="s">
        <v>3888</v>
      </c>
      <c r="I4" t="s">
        <v>3889</v>
      </c>
      <c r="J4" t="s">
        <v>3890</v>
      </c>
      <c r="K4" t="s">
        <v>3891</v>
      </c>
      <c r="L4" t="s">
        <v>3892</v>
      </c>
      <c r="M4" t="s">
        <v>3893</v>
      </c>
      <c r="N4" t="s">
        <v>3894</v>
      </c>
      <c r="O4" t="s">
        <v>3895</v>
      </c>
      <c r="P4" t="s">
        <v>3896</v>
      </c>
      <c r="Q4" t="s">
        <v>3897</v>
      </c>
      <c r="R4" t="s">
        <v>3898</v>
      </c>
      <c r="S4" t="s">
        <v>3899</v>
      </c>
      <c r="T4" t="s">
        <v>3900</v>
      </c>
      <c r="U4" t="s">
        <v>3901</v>
      </c>
      <c r="V4" t="s">
        <v>3902</v>
      </c>
      <c r="W4" t="s">
        <v>3903</v>
      </c>
      <c r="X4" t="s">
        <v>3904</v>
      </c>
      <c r="Y4" t="s">
        <v>3905</v>
      </c>
      <c r="Z4" t="s">
        <v>3906</v>
      </c>
      <c r="AA4" t="s">
        <v>3907</v>
      </c>
      <c r="AB4" t="s">
        <v>3908</v>
      </c>
      <c r="AC4" t="s">
        <v>3909</v>
      </c>
      <c r="AD4" t="s">
        <v>3910</v>
      </c>
      <c r="AE4" t="s">
        <v>3911</v>
      </c>
      <c r="AF4" t="s">
        <v>3912</v>
      </c>
      <c r="AG4" t="s">
        <v>3913</v>
      </c>
      <c r="AH4" t="s">
        <v>3914</v>
      </c>
      <c r="AI4" t="s">
        <v>3915</v>
      </c>
      <c r="AJ4" t="s">
        <v>3916</v>
      </c>
      <c r="AK4" t="s">
        <v>3917</v>
      </c>
      <c r="AL4" t="s">
        <v>3918</v>
      </c>
      <c r="AM4" t="s">
        <v>3919</v>
      </c>
      <c r="AN4" t="s">
        <v>3920</v>
      </c>
      <c r="AO4" t="s">
        <v>3921</v>
      </c>
      <c r="AP4" t="s">
        <v>3922</v>
      </c>
      <c r="AQ4" t="s">
        <v>3923</v>
      </c>
      <c r="AR4" t="s">
        <v>3924</v>
      </c>
      <c r="AS4" t="s">
        <v>3925</v>
      </c>
      <c r="AT4" t="s">
        <v>3926</v>
      </c>
      <c r="AU4" t="s">
        <v>3927</v>
      </c>
      <c r="AV4" t="s">
        <v>3928</v>
      </c>
      <c r="AW4" t="s">
        <v>3929</v>
      </c>
      <c r="AX4" t="s">
        <v>3930</v>
      </c>
      <c r="AY4" t="s">
        <v>3931</v>
      </c>
      <c r="AZ4" t="s">
        <v>3932</v>
      </c>
      <c r="BA4" t="s">
        <v>3933</v>
      </c>
      <c r="BB4" t="s">
        <v>3934</v>
      </c>
      <c r="BC4" t="s">
        <v>3935</v>
      </c>
      <c r="BD4" t="s">
        <v>3936</v>
      </c>
      <c r="BE4" t="s">
        <v>3937</v>
      </c>
      <c r="BF4" t="s">
        <v>3938</v>
      </c>
      <c r="BG4" t="s">
        <v>3939</v>
      </c>
      <c r="BH4" t="s">
        <v>3940</v>
      </c>
      <c r="BI4" t="s">
        <v>3941</v>
      </c>
      <c r="BJ4" t="s">
        <v>3942</v>
      </c>
      <c r="BK4" t="s">
        <v>3943</v>
      </c>
      <c r="BL4" t="s">
        <v>3944</v>
      </c>
      <c r="BM4" t="s">
        <v>3945</v>
      </c>
      <c r="BN4" t="s">
        <v>3946</v>
      </c>
      <c r="BO4" t="s">
        <v>3947</v>
      </c>
      <c r="BP4" t="s">
        <v>3948</v>
      </c>
      <c r="BQ4" t="s">
        <v>3949</v>
      </c>
      <c r="BR4" t="s">
        <v>3950</v>
      </c>
      <c r="BS4" t="s">
        <v>3951</v>
      </c>
      <c r="BT4" t="s">
        <v>3952</v>
      </c>
      <c r="BU4" t="s">
        <v>3953</v>
      </c>
      <c r="BV4" t="s">
        <v>3954</v>
      </c>
      <c r="BW4" t="s">
        <v>3955</v>
      </c>
      <c r="BX4" t="s">
        <v>3956</v>
      </c>
      <c r="BY4" t="s">
        <v>3957</v>
      </c>
      <c r="BZ4" t="s">
        <v>3958</v>
      </c>
      <c r="CA4" t="s">
        <v>3959</v>
      </c>
      <c r="CB4" t="s">
        <v>3960</v>
      </c>
      <c r="CC4" t="s">
        <v>3961</v>
      </c>
      <c r="CD4" t="s">
        <v>3962</v>
      </c>
      <c r="CE4" t="s">
        <v>3963</v>
      </c>
      <c r="CF4" t="s">
        <v>3964</v>
      </c>
      <c r="CG4" t="s">
        <v>3965</v>
      </c>
      <c r="CH4" t="s">
        <v>3966</v>
      </c>
      <c r="CI4" t="s">
        <v>3967</v>
      </c>
      <c r="CJ4" t="s">
        <v>3968</v>
      </c>
      <c r="CK4" t="s">
        <v>3969</v>
      </c>
      <c r="CL4" t="s">
        <v>3970</v>
      </c>
      <c r="CM4" t="s">
        <v>3971</v>
      </c>
      <c r="CN4" t="s">
        <v>3972</v>
      </c>
      <c r="CO4" t="s">
        <v>3973</v>
      </c>
      <c r="CP4" t="s">
        <v>3974</v>
      </c>
      <c r="CQ4" t="s">
        <v>3975</v>
      </c>
      <c r="CR4" t="s">
        <v>3976</v>
      </c>
      <c r="CS4" t="s">
        <v>3977</v>
      </c>
      <c r="CT4" t="s">
        <v>3978</v>
      </c>
      <c r="CU4" t="s">
        <v>3979</v>
      </c>
      <c r="CV4" t="s">
        <v>3980</v>
      </c>
      <c r="CW4" t="s">
        <v>3981</v>
      </c>
      <c r="CX4" t="s">
        <v>3982</v>
      </c>
      <c r="CY4" t="s">
        <v>3983</v>
      </c>
      <c r="CZ4" t="s">
        <v>3984</v>
      </c>
      <c r="DA4" t="s">
        <v>3985</v>
      </c>
      <c r="DB4" t="s">
        <v>3986</v>
      </c>
      <c r="DC4" t="s">
        <v>3987</v>
      </c>
      <c r="DD4" t="s">
        <v>3988</v>
      </c>
      <c r="DE4" t="s">
        <v>3989</v>
      </c>
      <c r="DF4" t="s">
        <v>3990</v>
      </c>
      <c r="DG4" t="s">
        <v>3991</v>
      </c>
      <c r="DH4" t="s">
        <v>3992</v>
      </c>
      <c r="DI4" t="s">
        <v>3993</v>
      </c>
      <c r="DJ4" t="s">
        <v>3994</v>
      </c>
      <c r="DK4" t="s">
        <v>3995</v>
      </c>
      <c r="DL4" t="s">
        <v>3996</v>
      </c>
      <c r="DM4" t="s">
        <v>3997</v>
      </c>
      <c r="DN4" t="s">
        <v>3998</v>
      </c>
      <c r="DO4" t="s">
        <v>3999</v>
      </c>
      <c r="DP4" t="s">
        <v>4000</v>
      </c>
      <c r="DQ4" t="s">
        <v>4001</v>
      </c>
      <c r="DR4" t="s">
        <v>4002</v>
      </c>
      <c r="DS4" t="s">
        <v>4003</v>
      </c>
      <c r="DT4" t="s">
        <v>4004</v>
      </c>
      <c r="DU4" t="s">
        <v>4005</v>
      </c>
      <c r="DV4" t="s">
        <v>4006</v>
      </c>
      <c r="DW4" t="s">
        <v>4007</v>
      </c>
      <c r="DX4" t="s">
        <v>4008</v>
      </c>
      <c r="DY4" t="s">
        <v>4009</v>
      </c>
      <c r="DZ4" t="s">
        <v>4010</v>
      </c>
      <c r="EA4" t="s">
        <v>4011</v>
      </c>
      <c r="EB4" t="s">
        <v>4012</v>
      </c>
      <c r="EC4" t="s">
        <v>4013</v>
      </c>
      <c r="ED4" t="s">
        <v>4014</v>
      </c>
      <c r="EE4" t="s">
        <v>4015</v>
      </c>
      <c r="EF4" t="s">
        <v>4016</v>
      </c>
      <c r="EG4" t="s">
        <v>4017</v>
      </c>
      <c r="EH4" t="s">
        <v>4018</v>
      </c>
      <c r="EI4" t="s">
        <v>4019</v>
      </c>
      <c r="EJ4" t="s">
        <v>4020</v>
      </c>
      <c r="EK4" t="s">
        <v>4021</v>
      </c>
      <c r="EL4" t="s">
        <v>4022</v>
      </c>
      <c r="EM4" t="s">
        <v>4023</v>
      </c>
      <c r="EN4" t="s">
        <v>4024</v>
      </c>
      <c r="EO4" t="s">
        <v>4025</v>
      </c>
      <c r="EP4" t="s">
        <v>4026</v>
      </c>
      <c r="EQ4" t="s">
        <v>4027</v>
      </c>
      <c r="ER4" t="s">
        <v>4028</v>
      </c>
      <c r="ES4" t="s">
        <v>4029</v>
      </c>
      <c r="ET4" t="s">
        <v>4030</v>
      </c>
      <c r="EU4" t="s">
        <v>4031</v>
      </c>
      <c r="EV4" t="s">
        <v>4032</v>
      </c>
      <c r="EW4" t="s">
        <v>4033</v>
      </c>
      <c r="EX4" t="s">
        <v>4034</v>
      </c>
      <c r="EY4" t="s">
        <v>4035</v>
      </c>
      <c r="EZ4" t="s">
        <v>4036</v>
      </c>
      <c r="FA4" t="s">
        <v>4037</v>
      </c>
      <c r="FB4" t="s">
        <v>4038</v>
      </c>
      <c r="FC4" t="s">
        <v>4039</v>
      </c>
      <c r="FD4" t="s">
        <v>4040</v>
      </c>
      <c r="FE4" t="s">
        <v>4041</v>
      </c>
      <c r="FF4" t="s">
        <v>4042</v>
      </c>
      <c r="FG4" t="s">
        <v>4043</v>
      </c>
      <c r="FH4" t="s">
        <v>4044</v>
      </c>
      <c r="FI4" t="s">
        <v>4045</v>
      </c>
      <c r="FJ4" t="s">
        <v>4046</v>
      </c>
      <c r="FK4" t="s">
        <v>4047</v>
      </c>
      <c r="FL4" t="s">
        <v>4048</v>
      </c>
      <c r="FM4" t="s">
        <v>4049</v>
      </c>
      <c r="FN4" t="s">
        <v>4050</v>
      </c>
      <c r="FO4" t="s">
        <v>4051</v>
      </c>
      <c r="FP4" t="s">
        <v>4052</v>
      </c>
      <c r="FQ4" t="s">
        <v>4053</v>
      </c>
      <c r="FR4" t="s">
        <v>4054</v>
      </c>
      <c r="FS4" t="s">
        <v>4055</v>
      </c>
      <c r="FT4" t="s">
        <v>4056</v>
      </c>
      <c r="FU4" t="s">
        <v>4057</v>
      </c>
      <c r="FV4" t="s">
        <v>4058</v>
      </c>
      <c r="FW4" t="s">
        <v>4059</v>
      </c>
      <c r="FX4" t="s">
        <v>4060</v>
      </c>
      <c r="FY4" t="s">
        <v>4061</v>
      </c>
      <c r="FZ4" t="s">
        <v>4062</v>
      </c>
      <c r="GA4" t="s">
        <v>4063</v>
      </c>
      <c r="GB4" t="s">
        <v>4064</v>
      </c>
      <c r="GC4" t="s">
        <v>4065</v>
      </c>
      <c r="GD4" t="s">
        <v>4066</v>
      </c>
      <c r="GE4" t="s">
        <v>4067</v>
      </c>
      <c r="GF4" t="s">
        <v>4068</v>
      </c>
      <c r="GG4" t="s">
        <v>4069</v>
      </c>
      <c r="GH4" t="s">
        <v>4070</v>
      </c>
      <c r="GI4" t="s">
        <v>4071</v>
      </c>
      <c r="GJ4" t="s">
        <v>4072</v>
      </c>
      <c r="GK4" t="s">
        <v>4073</v>
      </c>
      <c r="GL4" t="s">
        <v>4074</v>
      </c>
      <c r="GM4" t="s">
        <v>4075</v>
      </c>
      <c r="GN4" t="s">
        <v>4076</v>
      </c>
      <c r="GO4" t="s">
        <v>4077</v>
      </c>
      <c r="GP4" t="s">
        <v>4078</v>
      </c>
      <c r="GQ4" t="s">
        <v>4079</v>
      </c>
      <c r="GR4" t="s">
        <v>4080</v>
      </c>
      <c r="GS4" t="s">
        <v>4081</v>
      </c>
      <c r="GT4" t="s">
        <v>4082</v>
      </c>
      <c r="GU4" t="s">
        <v>4083</v>
      </c>
      <c r="GV4" t="s">
        <v>4084</v>
      </c>
      <c r="GW4" t="s">
        <v>4085</v>
      </c>
      <c r="GX4" t="s">
        <v>4086</v>
      </c>
      <c r="GY4" t="s">
        <v>4087</v>
      </c>
      <c r="GZ4" t="s">
        <v>4088</v>
      </c>
      <c r="HA4" t="s">
        <v>4089</v>
      </c>
      <c r="HB4" t="s">
        <v>4090</v>
      </c>
      <c r="HC4" t="s">
        <v>4091</v>
      </c>
      <c r="HD4" t="s">
        <v>4092</v>
      </c>
      <c r="HE4" t="s">
        <v>4093</v>
      </c>
      <c r="HF4" t="s">
        <v>4094</v>
      </c>
      <c r="HG4" t="s">
        <v>4095</v>
      </c>
      <c r="HH4" t="s">
        <v>4096</v>
      </c>
      <c r="HI4" t="s">
        <v>4097</v>
      </c>
      <c r="HJ4" t="s">
        <v>4098</v>
      </c>
      <c r="HK4" t="s">
        <v>4099</v>
      </c>
      <c r="HL4" t="s">
        <v>4100</v>
      </c>
      <c r="HM4" t="s">
        <v>4101</v>
      </c>
      <c r="HN4" t="s">
        <v>4102</v>
      </c>
      <c r="HO4" t="s">
        <v>4103</v>
      </c>
      <c r="HP4" t="s">
        <v>4104</v>
      </c>
      <c r="HQ4" t="s">
        <v>4105</v>
      </c>
      <c r="HR4" t="s">
        <v>4106</v>
      </c>
      <c r="HS4" t="s">
        <v>4107</v>
      </c>
      <c r="HT4" t="s">
        <v>4108</v>
      </c>
      <c r="HU4" t="s">
        <v>4109</v>
      </c>
      <c r="HV4" t="s">
        <v>4110</v>
      </c>
      <c r="HW4" t="s">
        <v>4111</v>
      </c>
      <c r="HX4" t="s">
        <v>4112</v>
      </c>
      <c r="HY4" t="s">
        <v>4113</v>
      </c>
      <c r="HZ4" t="s">
        <v>4114</v>
      </c>
      <c r="IA4" t="s">
        <v>4115</v>
      </c>
      <c r="IB4" t="s">
        <v>4116</v>
      </c>
      <c r="IC4" t="s">
        <v>4117</v>
      </c>
      <c r="ID4" t="s">
        <v>4118</v>
      </c>
      <c r="IE4" t="s">
        <v>4119</v>
      </c>
      <c r="IF4" t="s">
        <v>4120</v>
      </c>
      <c r="IG4" t="s">
        <v>4121</v>
      </c>
      <c r="IH4" t="s">
        <v>4122</v>
      </c>
      <c r="II4" t="s">
        <v>4123</v>
      </c>
      <c r="IJ4" t="s">
        <v>4124</v>
      </c>
      <c r="IK4" t="s">
        <v>4125</v>
      </c>
      <c r="IL4" t="s">
        <v>4126</v>
      </c>
      <c r="IM4" t="s">
        <v>4127</v>
      </c>
      <c r="IN4" t="s">
        <v>4128</v>
      </c>
      <c r="IO4" t="s">
        <v>4129</v>
      </c>
      <c r="IP4" t="s">
        <v>4130</v>
      </c>
      <c r="IQ4" t="s">
        <v>4131</v>
      </c>
      <c r="IR4" t="s">
        <v>4132</v>
      </c>
      <c r="IS4" t="s">
        <v>4133</v>
      </c>
      <c r="IT4" t="s">
        <v>4134</v>
      </c>
      <c r="IU4" t="s">
        <v>4135</v>
      </c>
      <c r="IV4" t="s">
        <v>4136</v>
      </c>
    </row>
    <row r="5" spans="1:256" x14ac:dyDescent="0.25">
      <c r="A5" t="s">
        <v>4137</v>
      </c>
      <c r="B5" t="s">
        <v>4138</v>
      </c>
      <c r="C5" t="s">
        <v>4139</v>
      </c>
      <c r="D5" t="s">
        <v>4140</v>
      </c>
      <c r="E5" t="s">
        <v>4141</v>
      </c>
      <c r="F5" t="s">
        <v>4142</v>
      </c>
      <c r="G5" t="s">
        <v>4143</v>
      </c>
      <c r="H5" t="s">
        <v>4144</v>
      </c>
      <c r="I5" t="s">
        <v>4145</v>
      </c>
      <c r="J5" t="s">
        <v>4146</v>
      </c>
      <c r="K5" t="s">
        <v>4147</v>
      </c>
      <c r="L5" t="s">
        <v>4148</v>
      </c>
      <c r="M5" t="s">
        <v>4149</v>
      </c>
      <c r="N5" t="s">
        <v>4150</v>
      </c>
      <c r="O5" t="s">
        <v>4151</v>
      </c>
      <c r="P5" t="s">
        <v>4152</v>
      </c>
      <c r="Q5" t="s">
        <v>4153</v>
      </c>
      <c r="R5" t="s">
        <v>4154</v>
      </c>
      <c r="S5" t="s">
        <v>4155</v>
      </c>
      <c r="T5" t="s">
        <v>4156</v>
      </c>
      <c r="U5" t="s">
        <v>4157</v>
      </c>
      <c r="V5" t="s">
        <v>4158</v>
      </c>
      <c r="W5" t="s">
        <v>4159</v>
      </c>
      <c r="X5" t="s">
        <v>4160</v>
      </c>
      <c r="Y5" t="s">
        <v>4161</v>
      </c>
      <c r="Z5" t="s">
        <v>4162</v>
      </c>
      <c r="AA5" t="s">
        <v>4163</v>
      </c>
      <c r="AB5" t="s">
        <v>4164</v>
      </c>
      <c r="AC5" t="s">
        <v>4165</v>
      </c>
      <c r="AD5" t="s">
        <v>4166</v>
      </c>
      <c r="AE5" t="s">
        <v>4167</v>
      </c>
      <c r="AF5" t="s">
        <v>4168</v>
      </c>
      <c r="AG5" t="s">
        <v>4169</v>
      </c>
      <c r="AH5" t="s">
        <v>4170</v>
      </c>
      <c r="AI5" t="s">
        <v>4171</v>
      </c>
      <c r="AJ5" t="s">
        <v>4172</v>
      </c>
      <c r="AK5" t="s">
        <v>4173</v>
      </c>
      <c r="AL5" t="s">
        <v>4174</v>
      </c>
      <c r="AM5" t="s">
        <v>4175</v>
      </c>
      <c r="AN5" t="s">
        <v>4176</v>
      </c>
      <c r="AO5" t="s">
        <v>4177</v>
      </c>
      <c r="AP5" t="s">
        <v>4178</v>
      </c>
      <c r="AQ5" t="s">
        <v>4179</v>
      </c>
      <c r="AR5" t="s">
        <v>4180</v>
      </c>
      <c r="AS5" t="s">
        <v>4181</v>
      </c>
      <c r="AT5" t="s">
        <v>4182</v>
      </c>
      <c r="AU5" t="s">
        <v>4183</v>
      </c>
      <c r="AV5" t="s">
        <v>4184</v>
      </c>
      <c r="AW5" t="s">
        <v>4185</v>
      </c>
      <c r="AX5" t="s">
        <v>4186</v>
      </c>
      <c r="AY5" t="s">
        <v>4187</v>
      </c>
      <c r="AZ5" t="s">
        <v>4188</v>
      </c>
      <c r="BA5" t="s">
        <v>4189</v>
      </c>
      <c r="BB5" t="s">
        <v>4190</v>
      </c>
      <c r="BC5" t="s">
        <v>4191</v>
      </c>
      <c r="BD5" t="s">
        <v>4192</v>
      </c>
      <c r="BE5" t="s">
        <v>4193</v>
      </c>
      <c r="BF5" t="s">
        <v>4194</v>
      </c>
      <c r="BG5" t="s">
        <v>4195</v>
      </c>
      <c r="BH5" t="s">
        <v>4196</v>
      </c>
      <c r="BI5" t="s">
        <v>4197</v>
      </c>
      <c r="BJ5" t="s">
        <v>4198</v>
      </c>
      <c r="BK5" t="s">
        <v>4199</v>
      </c>
      <c r="BL5" t="s">
        <v>4200</v>
      </c>
      <c r="BM5" t="s">
        <v>4201</v>
      </c>
      <c r="BN5" t="s">
        <v>4202</v>
      </c>
      <c r="BO5" t="s">
        <v>4203</v>
      </c>
      <c r="BP5" t="s">
        <v>4204</v>
      </c>
      <c r="BQ5" t="s">
        <v>4205</v>
      </c>
      <c r="BR5" t="s">
        <v>4206</v>
      </c>
      <c r="BS5" t="s">
        <v>4207</v>
      </c>
      <c r="BT5" t="s">
        <v>4208</v>
      </c>
      <c r="BU5" t="s">
        <v>4209</v>
      </c>
      <c r="BV5" t="s">
        <v>4210</v>
      </c>
      <c r="BW5" t="s">
        <v>4211</v>
      </c>
      <c r="BX5" t="s">
        <v>4212</v>
      </c>
      <c r="BY5" t="s">
        <v>4213</v>
      </c>
      <c r="BZ5" t="s">
        <v>4214</v>
      </c>
      <c r="CA5" t="s">
        <v>4215</v>
      </c>
      <c r="CB5" t="s">
        <v>4216</v>
      </c>
      <c r="CC5" t="s">
        <v>4217</v>
      </c>
      <c r="CD5" t="s">
        <v>4218</v>
      </c>
      <c r="CE5" t="s">
        <v>4219</v>
      </c>
      <c r="CF5" t="s">
        <v>4220</v>
      </c>
      <c r="CG5" t="s">
        <v>4221</v>
      </c>
      <c r="CH5" t="s">
        <v>4222</v>
      </c>
      <c r="CI5" t="s">
        <v>4223</v>
      </c>
      <c r="CJ5" t="s">
        <v>4224</v>
      </c>
      <c r="CK5" t="s">
        <v>4225</v>
      </c>
      <c r="CL5" t="s">
        <v>4226</v>
      </c>
      <c r="CM5" t="s">
        <v>4227</v>
      </c>
      <c r="CN5" t="s">
        <v>4228</v>
      </c>
      <c r="CO5" t="s">
        <v>4229</v>
      </c>
      <c r="CP5" t="s">
        <v>4230</v>
      </c>
      <c r="CQ5" t="s">
        <v>4231</v>
      </c>
      <c r="CR5" t="s">
        <v>4232</v>
      </c>
      <c r="CS5" t="s">
        <v>4233</v>
      </c>
      <c r="CT5" t="s">
        <v>4234</v>
      </c>
      <c r="CU5" t="s">
        <v>4235</v>
      </c>
      <c r="CV5" t="s">
        <v>4236</v>
      </c>
      <c r="CW5" t="s">
        <v>4237</v>
      </c>
      <c r="CX5" t="s">
        <v>4238</v>
      </c>
      <c r="CY5" t="s">
        <v>4239</v>
      </c>
      <c r="CZ5" t="s">
        <v>4240</v>
      </c>
      <c r="DA5" t="s">
        <v>4241</v>
      </c>
      <c r="DB5" t="s">
        <v>4242</v>
      </c>
      <c r="DC5" t="s">
        <v>4243</v>
      </c>
      <c r="DD5" t="s">
        <v>4244</v>
      </c>
      <c r="DE5" t="s">
        <v>4245</v>
      </c>
      <c r="DF5" t="s">
        <v>4246</v>
      </c>
      <c r="DG5" t="s">
        <v>4247</v>
      </c>
      <c r="DH5" t="s">
        <v>4248</v>
      </c>
      <c r="DI5" t="s">
        <v>4249</v>
      </c>
      <c r="DJ5" t="s">
        <v>4250</v>
      </c>
      <c r="DK5" t="s">
        <v>4251</v>
      </c>
      <c r="DL5" t="s">
        <v>4252</v>
      </c>
      <c r="DM5" t="s">
        <v>4253</v>
      </c>
      <c r="DN5" t="s">
        <v>4254</v>
      </c>
      <c r="DO5" t="s">
        <v>4255</v>
      </c>
      <c r="DP5" t="s">
        <v>4256</v>
      </c>
      <c r="DQ5" t="s">
        <v>4257</v>
      </c>
      <c r="DR5" t="s">
        <v>4258</v>
      </c>
      <c r="DS5" t="s">
        <v>4259</v>
      </c>
      <c r="DT5" t="s">
        <v>4260</v>
      </c>
      <c r="DU5" t="s">
        <v>4261</v>
      </c>
      <c r="DV5" t="s">
        <v>4262</v>
      </c>
      <c r="DW5" t="s">
        <v>4263</v>
      </c>
      <c r="DX5" t="s">
        <v>4264</v>
      </c>
      <c r="DY5" t="s">
        <v>4265</v>
      </c>
      <c r="DZ5" t="s">
        <v>4266</v>
      </c>
      <c r="EA5" t="s">
        <v>4267</v>
      </c>
      <c r="EB5" t="s">
        <v>4268</v>
      </c>
      <c r="EC5" t="s">
        <v>4269</v>
      </c>
      <c r="ED5" t="s">
        <v>4270</v>
      </c>
      <c r="EE5" t="s">
        <v>4271</v>
      </c>
      <c r="EF5" t="s">
        <v>4272</v>
      </c>
      <c r="EG5" t="s">
        <v>4273</v>
      </c>
      <c r="EH5" t="s">
        <v>4274</v>
      </c>
      <c r="EI5" t="s">
        <v>4275</v>
      </c>
      <c r="EJ5" t="s">
        <v>4276</v>
      </c>
      <c r="EK5" t="s">
        <v>4277</v>
      </c>
      <c r="EL5" t="s">
        <v>4278</v>
      </c>
      <c r="EM5" t="s">
        <v>4279</v>
      </c>
      <c r="EN5" t="s">
        <v>4280</v>
      </c>
      <c r="EO5" t="s">
        <v>4281</v>
      </c>
      <c r="EP5" t="s">
        <v>4282</v>
      </c>
      <c r="EQ5" t="s">
        <v>4283</v>
      </c>
      <c r="ER5" t="s">
        <v>4284</v>
      </c>
      <c r="ES5" t="s">
        <v>4285</v>
      </c>
      <c r="ET5" t="s">
        <v>4286</v>
      </c>
      <c r="EU5" t="s">
        <v>4287</v>
      </c>
      <c r="EV5" t="s">
        <v>4288</v>
      </c>
      <c r="EW5" t="s">
        <v>4289</v>
      </c>
      <c r="EX5" t="s">
        <v>4290</v>
      </c>
      <c r="EY5" t="s">
        <v>4291</v>
      </c>
      <c r="EZ5" t="s">
        <v>4292</v>
      </c>
      <c r="FA5" t="s">
        <v>4293</v>
      </c>
      <c r="FB5" t="s">
        <v>4294</v>
      </c>
      <c r="FC5" t="s">
        <v>4295</v>
      </c>
      <c r="FD5" t="s">
        <v>4296</v>
      </c>
      <c r="FE5" t="s">
        <v>4297</v>
      </c>
      <c r="FF5" t="s">
        <v>4298</v>
      </c>
      <c r="FG5" t="s">
        <v>4299</v>
      </c>
      <c r="FH5" t="s">
        <v>4300</v>
      </c>
      <c r="FI5" t="s">
        <v>4301</v>
      </c>
      <c r="FJ5" t="s">
        <v>4302</v>
      </c>
      <c r="FK5" t="s">
        <v>4303</v>
      </c>
      <c r="FL5" t="s">
        <v>4304</v>
      </c>
      <c r="FM5" t="s">
        <v>4305</v>
      </c>
      <c r="FN5" t="s">
        <v>4306</v>
      </c>
      <c r="FO5" t="s">
        <v>4307</v>
      </c>
      <c r="FP5" t="s">
        <v>4308</v>
      </c>
      <c r="FQ5" t="s">
        <v>4309</v>
      </c>
      <c r="FR5" t="s">
        <v>4310</v>
      </c>
      <c r="FS5" t="s">
        <v>4311</v>
      </c>
      <c r="FT5" t="s">
        <v>4312</v>
      </c>
      <c r="FU5" t="s">
        <v>4313</v>
      </c>
      <c r="FV5" t="s">
        <v>4314</v>
      </c>
      <c r="FW5" t="s">
        <v>4315</v>
      </c>
      <c r="FX5" t="s">
        <v>4316</v>
      </c>
      <c r="FY5" t="s">
        <v>4317</v>
      </c>
      <c r="FZ5" t="s">
        <v>4318</v>
      </c>
      <c r="GA5" t="s">
        <v>4319</v>
      </c>
      <c r="GB5" t="s">
        <v>4320</v>
      </c>
      <c r="GC5" t="s">
        <v>4321</v>
      </c>
      <c r="GD5" t="s">
        <v>4322</v>
      </c>
      <c r="GE5" t="s">
        <v>4323</v>
      </c>
      <c r="GF5" t="s">
        <v>4324</v>
      </c>
      <c r="GG5" t="s">
        <v>4325</v>
      </c>
      <c r="GH5" t="s">
        <v>4326</v>
      </c>
      <c r="GI5" t="s">
        <v>4327</v>
      </c>
      <c r="GJ5" t="s">
        <v>4328</v>
      </c>
      <c r="GK5" t="s">
        <v>4329</v>
      </c>
      <c r="GL5" t="s">
        <v>4330</v>
      </c>
      <c r="GM5" t="s">
        <v>4331</v>
      </c>
      <c r="GN5" t="s">
        <v>4332</v>
      </c>
      <c r="GO5" t="s">
        <v>4333</v>
      </c>
      <c r="GP5" t="s">
        <v>4334</v>
      </c>
      <c r="GQ5" t="s">
        <v>4335</v>
      </c>
      <c r="GR5" t="s">
        <v>4336</v>
      </c>
      <c r="GS5" t="s">
        <v>4337</v>
      </c>
      <c r="GT5" t="s">
        <v>4338</v>
      </c>
      <c r="GU5" t="s">
        <v>4339</v>
      </c>
      <c r="GV5" t="s">
        <v>4340</v>
      </c>
      <c r="GW5" t="s">
        <v>4341</v>
      </c>
      <c r="GX5" t="s">
        <v>4342</v>
      </c>
      <c r="GY5" t="s">
        <v>4343</v>
      </c>
      <c r="GZ5" t="s">
        <v>4344</v>
      </c>
      <c r="HA5" t="s">
        <v>4345</v>
      </c>
      <c r="HB5" t="s">
        <v>4346</v>
      </c>
      <c r="HC5" t="s">
        <v>4347</v>
      </c>
      <c r="HD5" t="s">
        <v>4348</v>
      </c>
      <c r="HE5" t="s">
        <v>4349</v>
      </c>
      <c r="HF5" t="s">
        <v>4350</v>
      </c>
      <c r="HG5" t="s">
        <v>4351</v>
      </c>
      <c r="HH5" t="s">
        <v>4352</v>
      </c>
      <c r="HI5" t="s">
        <v>4353</v>
      </c>
      <c r="HJ5" t="s">
        <v>4354</v>
      </c>
      <c r="HK5" t="s">
        <v>4355</v>
      </c>
      <c r="HL5" t="s">
        <v>4356</v>
      </c>
      <c r="HM5" t="s">
        <v>4357</v>
      </c>
      <c r="HN5" t="s">
        <v>4358</v>
      </c>
      <c r="HO5" t="s">
        <v>4359</v>
      </c>
      <c r="HP5" t="s">
        <v>4360</v>
      </c>
      <c r="HQ5" t="s">
        <v>4361</v>
      </c>
      <c r="HR5" t="s">
        <v>4362</v>
      </c>
      <c r="HS5" t="s">
        <v>4363</v>
      </c>
      <c r="HT5" t="s">
        <v>4364</v>
      </c>
      <c r="HU5" t="s">
        <v>4365</v>
      </c>
      <c r="HV5" t="s">
        <v>4366</v>
      </c>
      <c r="HW5" t="s">
        <v>4367</v>
      </c>
      <c r="HX5" t="s">
        <v>4368</v>
      </c>
      <c r="HY5" t="s">
        <v>4369</v>
      </c>
      <c r="HZ5" t="s">
        <v>4370</v>
      </c>
      <c r="IA5" t="s">
        <v>4371</v>
      </c>
      <c r="IB5" t="s">
        <v>4372</v>
      </c>
      <c r="IC5" t="s">
        <v>4373</v>
      </c>
      <c r="ID5" t="s">
        <v>4374</v>
      </c>
      <c r="IE5" t="s">
        <v>4375</v>
      </c>
      <c r="IF5" t="s">
        <v>4376</v>
      </c>
      <c r="IG5" t="s">
        <v>4377</v>
      </c>
      <c r="IH5" t="s">
        <v>4378</v>
      </c>
      <c r="II5" t="s">
        <v>4379</v>
      </c>
      <c r="IJ5" t="s">
        <v>4380</v>
      </c>
      <c r="IK5" t="s">
        <v>4381</v>
      </c>
      <c r="IL5" t="s">
        <v>4382</v>
      </c>
      <c r="IM5" t="s">
        <v>4383</v>
      </c>
      <c r="IN5" t="s">
        <v>4384</v>
      </c>
      <c r="IO5" t="s">
        <v>4385</v>
      </c>
      <c r="IP5" t="s">
        <v>4386</v>
      </c>
      <c r="IQ5" t="s">
        <v>4387</v>
      </c>
      <c r="IR5" t="s">
        <v>4388</v>
      </c>
      <c r="IS5" t="s">
        <v>4389</v>
      </c>
      <c r="IT5" t="s">
        <v>4390</v>
      </c>
      <c r="IU5" t="s">
        <v>4391</v>
      </c>
      <c r="IV5" t="s">
        <v>4392</v>
      </c>
    </row>
    <row r="6" spans="1:256" x14ac:dyDescent="0.25">
      <c r="A6" t="s">
        <v>4393</v>
      </c>
      <c r="B6" t="s">
        <v>4394</v>
      </c>
      <c r="C6" t="s">
        <v>4395</v>
      </c>
      <c r="D6" t="s">
        <v>4396</v>
      </c>
      <c r="E6" t="s">
        <v>4397</v>
      </c>
      <c r="F6" t="s">
        <v>4398</v>
      </c>
      <c r="G6" t="s">
        <v>4399</v>
      </c>
      <c r="H6" t="s">
        <v>4400</v>
      </c>
      <c r="I6" t="s">
        <v>4401</v>
      </c>
      <c r="J6" t="s">
        <v>4402</v>
      </c>
      <c r="K6" t="s">
        <v>4403</v>
      </c>
      <c r="L6" t="s">
        <v>4404</v>
      </c>
      <c r="M6" t="s">
        <v>4405</v>
      </c>
      <c r="N6" t="s">
        <v>4406</v>
      </c>
      <c r="O6" t="s">
        <v>4407</v>
      </c>
      <c r="P6" t="s">
        <v>4408</v>
      </c>
      <c r="Q6" t="s">
        <v>4409</v>
      </c>
      <c r="R6" t="s">
        <v>4410</v>
      </c>
      <c r="S6" t="s">
        <v>4411</v>
      </c>
      <c r="T6" t="s">
        <v>4412</v>
      </c>
      <c r="U6" t="s">
        <v>4413</v>
      </c>
      <c r="V6" t="s">
        <v>4414</v>
      </c>
      <c r="W6" t="s">
        <v>4415</v>
      </c>
      <c r="X6" t="s">
        <v>4416</v>
      </c>
      <c r="Y6" t="s">
        <v>4417</v>
      </c>
      <c r="Z6" t="s">
        <v>4418</v>
      </c>
      <c r="AA6" t="s">
        <v>4419</v>
      </c>
      <c r="AB6" t="s">
        <v>4420</v>
      </c>
      <c r="AC6" t="s">
        <v>4421</v>
      </c>
      <c r="AD6" t="s">
        <v>4422</v>
      </c>
      <c r="AE6" t="s">
        <v>4423</v>
      </c>
      <c r="AF6" t="s">
        <v>4424</v>
      </c>
      <c r="AG6" t="s">
        <v>4425</v>
      </c>
      <c r="AH6" t="s">
        <v>4426</v>
      </c>
      <c r="AI6" t="s">
        <v>4427</v>
      </c>
      <c r="AJ6" t="s">
        <v>4428</v>
      </c>
      <c r="AK6" t="s">
        <v>4429</v>
      </c>
      <c r="AL6" t="s">
        <v>4430</v>
      </c>
      <c r="AM6" t="s">
        <v>4431</v>
      </c>
      <c r="AN6" t="s">
        <v>4432</v>
      </c>
      <c r="AO6" t="s">
        <v>4433</v>
      </c>
      <c r="AP6" t="s">
        <v>4434</v>
      </c>
      <c r="AQ6" t="s">
        <v>4435</v>
      </c>
      <c r="AR6" t="s">
        <v>4436</v>
      </c>
      <c r="AS6" t="s">
        <v>4437</v>
      </c>
      <c r="AT6" t="s">
        <v>4438</v>
      </c>
      <c r="AU6" t="s">
        <v>4439</v>
      </c>
      <c r="AV6" t="s">
        <v>4440</v>
      </c>
      <c r="AW6" t="s">
        <v>4441</v>
      </c>
      <c r="AX6" t="s">
        <v>4442</v>
      </c>
      <c r="AY6" t="s">
        <v>4443</v>
      </c>
      <c r="AZ6" t="s">
        <v>4444</v>
      </c>
      <c r="BA6" t="s">
        <v>4445</v>
      </c>
      <c r="BB6" t="s">
        <v>4446</v>
      </c>
      <c r="BC6" t="s">
        <v>4447</v>
      </c>
      <c r="BD6" t="s">
        <v>4448</v>
      </c>
      <c r="BE6" t="s">
        <v>4449</v>
      </c>
      <c r="BF6" t="s">
        <v>4450</v>
      </c>
      <c r="BG6" t="s">
        <v>4451</v>
      </c>
      <c r="BH6" t="s">
        <v>4452</v>
      </c>
      <c r="BI6" t="s">
        <v>4453</v>
      </c>
      <c r="BJ6" t="s">
        <v>4454</v>
      </c>
      <c r="BK6" t="s">
        <v>4455</v>
      </c>
      <c r="BL6" t="s">
        <v>4456</v>
      </c>
      <c r="BM6" t="s">
        <v>4457</v>
      </c>
      <c r="BN6" t="s">
        <v>4458</v>
      </c>
      <c r="BO6" t="s">
        <v>4459</v>
      </c>
      <c r="BP6" t="s">
        <v>4460</v>
      </c>
      <c r="BQ6" t="s">
        <v>4461</v>
      </c>
      <c r="BR6" t="s">
        <v>4462</v>
      </c>
      <c r="BS6" t="s">
        <v>4463</v>
      </c>
      <c r="BT6" t="s">
        <v>4464</v>
      </c>
      <c r="BU6" t="s">
        <v>4465</v>
      </c>
      <c r="BV6" t="s">
        <v>4466</v>
      </c>
      <c r="BW6" t="s">
        <v>4467</v>
      </c>
      <c r="BX6" t="s">
        <v>4468</v>
      </c>
      <c r="BY6" t="s">
        <v>4469</v>
      </c>
      <c r="BZ6" t="s">
        <v>4470</v>
      </c>
      <c r="CA6" t="s">
        <v>4471</v>
      </c>
      <c r="CB6" t="s">
        <v>4472</v>
      </c>
      <c r="CC6" t="s">
        <v>4473</v>
      </c>
      <c r="CD6" t="s">
        <v>4474</v>
      </c>
      <c r="CE6" t="s">
        <v>4475</v>
      </c>
      <c r="CF6" t="s">
        <v>4476</v>
      </c>
      <c r="CG6" t="s">
        <v>4477</v>
      </c>
      <c r="CH6" t="s">
        <v>4478</v>
      </c>
      <c r="CI6" t="s">
        <v>4479</v>
      </c>
      <c r="CJ6" t="s">
        <v>4480</v>
      </c>
      <c r="CK6" t="s">
        <v>4481</v>
      </c>
      <c r="CL6" t="s">
        <v>4482</v>
      </c>
      <c r="CM6" t="s">
        <v>4483</v>
      </c>
      <c r="CN6" t="s">
        <v>4484</v>
      </c>
      <c r="CO6" t="s">
        <v>4485</v>
      </c>
      <c r="CP6" t="s">
        <v>4486</v>
      </c>
      <c r="CQ6" t="s">
        <v>4487</v>
      </c>
      <c r="CR6" t="s">
        <v>4488</v>
      </c>
      <c r="CS6" t="s">
        <v>4489</v>
      </c>
      <c r="CT6" t="s">
        <v>4490</v>
      </c>
      <c r="CU6" t="s">
        <v>4491</v>
      </c>
      <c r="CV6" t="s">
        <v>4492</v>
      </c>
      <c r="CW6" t="s">
        <v>4493</v>
      </c>
      <c r="CX6" t="s">
        <v>4494</v>
      </c>
      <c r="CY6" t="s">
        <v>4495</v>
      </c>
      <c r="CZ6" t="s">
        <v>4496</v>
      </c>
      <c r="DA6" t="s">
        <v>4497</v>
      </c>
      <c r="DB6" t="s">
        <v>4498</v>
      </c>
      <c r="DC6" t="s">
        <v>4499</v>
      </c>
      <c r="DD6" t="s">
        <v>4500</v>
      </c>
      <c r="DE6" t="s">
        <v>4501</v>
      </c>
      <c r="DF6" t="s">
        <v>4502</v>
      </c>
      <c r="DG6" t="s">
        <v>4503</v>
      </c>
      <c r="DH6" t="s">
        <v>4504</v>
      </c>
      <c r="DI6" t="s">
        <v>4505</v>
      </c>
      <c r="DJ6" t="s">
        <v>4506</v>
      </c>
      <c r="DK6" t="s">
        <v>4507</v>
      </c>
      <c r="DL6" t="s">
        <v>4508</v>
      </c>
      <c r="DM6" t="s">
        <v>4509</v>
      </c>
      <c r="DN6" t="s">
        <v>4510</v>
      </c>
      <c r="DO6" t="s">
        <v>4511</v>
      </c>
      <c r="DP6" t="s">
        <v>4512</v>
      </c>
      <c r="DQ6" t="s">
        <v>4513</v>
      </c>
      <c r="DR6" t="s">
        <v>4514</v>
      </c>
      <c r="DS6" t="s">
        <v>4515</v>
      </c>
      <c r="DT6" t="s">
        <v>4516</v>
      </c>
      <c r="DU6" t="s">
        <v>4517</v>
      </c>
      <c r="DV6" t="s">
        <v>4518</v>
      </c>
      <c r="DW6" t="s">
        <v>4519</v>
      </c>
      <c r="DX6" t="s">
        <v>4520</v>
      </c>
      <c r="DY6" t="s">
        <v>4521</v>
      </c>
      <c r="DZ6" t="s">
        <v>4522</v>
      </c>
      <c r="EA6" t="s">
        <v>4523</v>
      </c>
      <c r="EB6" t="s">
        <v>4524</v>
      </c>
      <c r="EC6" t="s">
        <v>4525</v>
      </c>
      <c r="ED6" t="s">
        <v>4526</v>
      </c>
      <c r="EE6" t="s">
        <v>4527</v>
      </c>
      <c r="EF6" t="s">
        <v>4528</v>
      </c>
      <c r="EG6" t="s">
        <v>4529</v>
      </c>
      <c r="EH6" t="s">
        <v>4530</v>
      </c>
      <c r="EI6" t="s">
        <v>4531</v>
      </c>
      <c r="EJ6" t="s">
        <v>4532</v>
      </c>
      <c r="EK6" t="s">
        <v>4533</v>
      </c>
      <c r="EL6" t="s">
        <v>4534</v>
      </c>
      <c r="EM6" t="s">
        <v>4535</v>
      </c>
      <c r="EN6" t="s">
        <v>4536</v>
      </c>
      <c r="EO6" t="s">
        <v>4537</v>
      </c>
      <c r="EP6" t="s">
        <v>4538</v>
      </c>
      <c r="EQ6" t="s">
        <v>4539</v>
      </c>
      <c r="ER6" t="s">
        <v>4540</v>
      </c>
      <c r="ES6" t="s">
        <v>4541</v>
      </c>
      <c r="ET6" t="s">
        <v>4542</v>
      </c>
      <c r="EU6" t="s">
        <v>4543</v>
      </c>
      <c r="EV6" t="s">
        <v>4544</v>
      </c>
      <c r="EW6" t="s">
        <v>4545</v>
      </c>
      <c r="EX6" t="s">
        <v>4546</v>
      </c>
      <c r="EY6" t="s">
        <v>4547</v>
      </c>
      <c r="EZ6" t="s">
        <v>4548</v>
      </c>
      <c r="FA6" t="s">
        <v>4549</v>
      </c>
      <c r="FB6" t="s">
        <v>4550</v>
      </c>
      <c r="FC6" t="s">
        <v>4551</v>
      </c>
      <c r="FD6" t="s">
        <v>4552</v>
      </c>
      <c r="FE6" t="s">
        <v>4553</v>
      </c>
      <c r="FF6" t="s">
        <v>4554</v>
      </c>
      <c r="FG6" t="s">
        <v>4555</v>
      </c>
      <c r="FH6" t="s">
        <v>4556</v>
      </c>
      <c r="FI6" t="s">
        <v>4557</v>
      </c>
      <c r="FJ6" t="s">
        <v>4558</v>
      </c>
      <c r="FK6" t="s">
        <v>4559</v>
      </c>
      <c r="FL6" t="s">
        <v>4560</v>
      </c>
      <c r="FM6" t="s">
        <v>4561</v>
      </c>
      <c r="FN6" t="s">
        <v>4562</v>
      </c>
      <c r="FO6" t="s">
        <v>4563</v>
      </c>
      <c r="FP6" t="s">
        <v>4564</v>
      </c>
      <c r="FQ6" t="s">
        <v>4565</v>
      </c>
      <c r="FR6" t="s">
        <v>4566</v>
      </c>
      <c r="FS6" t="s">
        <v>4567</v>
      </c>
      <c r="FT6" t="s">
        <v>4568</v>
      </c>
      <c r="FU6" t="s">
        <v>4569</v>
      </c>
      <c r="FV6" t="s">
        <v>4570</v>
      </c>
      <c r="FW6" t="s">
        <v>4571</v>
      </c>
      <c r="FX6" t="s">
        <v>4572</v>
      </c>
      <c r="FY6" t="s">
        <v>4573</v>
      </c>
      <c r="FZ6" t="s">
        <v>4574</v>
      </c>
      <c r="GA6" t="s">
        <v>4575</v>
      </c>
      <c r="GB6" t="s">
        <v>4576</v>
      </c>
      <c r="GC6" t="s">
        <v>4577</v>
      </c>
      <c r="GD6" t="s">
        <v>4578</v>
      </c>
      <c r="GE6" t="s">
        <v>4579</v>
      </c>
      <c r="GF6" t="s">
        <v>4580</v>
      </c>
      <c r="GG6" t="s">
        <v>4581</v>
      </c>
      <c r="GH6" t="s">
        <v>4582</v>
      </c>
      <c r="GI6" t="s">
        <v>4583</v>
      </c>
      <c r="GJ6" t="s">
        <v>4584</v>
      </c>
      <c r="GK6" t="s">
        <v>4585</v>
      </c>
      <c r="GL6" t="s">
        <v>4586</v>
      </c>
      <c r="GM6" t="s">
        <v>4587</v>
      </c>
      <c r="GN6" t="s">
        <v>4588</v>
      </c>
      <c r="GO6" t="s">
        <v>4589</v>
      </c>
      <c r="GP6" t="s">
        <v>4590</v>
      </c>
      <c r="GQ6" t="s">
        <v>4591</v>
      </c>
      <c r="GR6" t="s">
        <v>4592</v>
      </c>
      <c r="GS6" t="s">
        <v>4593</v>
      </c>
      <c r="GT6" t="s">
        <v>4594</v>
      </c>
      <c r="GU6" t="s">
        <v>4595</v>
      </c>
      <c r="GV6" t="s">
        <v>4596</v>
      </c>
      <c r="GW6" t="s">
        <v>4597</v>
      </c>
      <c r="GX6" t="s">
        <v>4598</v>
      </c>
      <c r="GY6" t="s">
        <v>4599</v>
      </c>
      <c r="GZ6" t="s">
        <v>4600</v>
      </c>
      <c r="HA6" t="s">
        <v>4601</v>
      </c>
      <c r="HB6" t="s">
        <v>4602</v>
      </c>
      <c r="HC6" t="s">
        <v>4603</v>
      </c>
      <c r="HD6" t="s">
        <v>4604</v>
      </c>
      <c r="HE6" t="s">
        <v>4605</v>
      </c>
      <c r="HF6" t="s">
        <v>4606</v>
      </c>
      <c r="HG6" t="s">
        <v>4607</v>
      </c>
      <c r="HH6" t="s">
        <v>4608</v>
      </c>
      <c r="HI6" t="s">
        <v>4609</v>
      </c>
      <c r="HJ6" t="s">
        <v>4610</v>
      </c>
      <c r="HK6" t="s">
        <v>4611</v>
      </c>
      <c r="HL6" t="s">
        <v>4612</v>
      </c>
      <c r="HM6" t="s">
        <v>4613</v>
      </c>
      <c r="HN6" t="s">
        <v>4614</v>
      </c>
      <c r="HO6" t="s">
        <v>4615</v>
      </c>
      <c r="HP6" t="s">
        <v>4616</v>
      </c>
      <c r="HQ6" t="s">
        <v>4617</v>
      </c>
      <c r="HR6" t="s">
        <v>4618</v>
      </c>
      <c r="HS6" t="s">
        <v>4619</v>
      </c>
      <c r="HT6" t="s">
        <v>4620</v>
      </c>
      <c r="HU6" t="s">
        <v>4621</v>
      </c>
      <c r="HV6" t="s">
        <v>4622</v>
      </c>
      <c r="HW6" t="s">
        <v>4623</v>
      </c>
      <c r="HX6" t="s">
        <v>4624</v>
      </c>
      <c r="HY6" t="s">
        <v>4625</v>
      </c>
      <c r="HZ6" t="s">
        <v>4626</v>
      </c>
      <c r="IA6" t="s">
        <v>4627</v>
      </c>
      <c r="IB6" t="s">
        <v>4628</v>
      </c>
      <c r="IC6" t="s">
        <v>4629</v>
      </c>
      <c r="ID6" t="s">
        <v>4630</v>
      </c>
      <c r="IE6" t="s">
        <v>4631</v>
      </c>
      <c r="IF6" t="s">
        <v>4632</v>
      </c>
      <c r="IG6" t="s">
        <v>4633</v>
      </c>
      <c r="IH6" t="s">
        <v>4634</v>
      </c>
      <c r="II6" t="s">
        <v>4635</v>
      </c>
      <c r="IJ6" t="s">
        <v>4636</v>
      </c>
      <c r="IK6" t="s">
        <v>4637</v>
      </c>
      <c r="IL6" t="s">
        <v>4638</v>
      </c>
      <c r="IM6" t="s">
        <v>4639</v>
      </c>
      <c r="IN6" t="s">
        <v>4640</v>
      </c>
      <c r="IO6" t="s">
        <v>4641</v>
      </c>
      <c r="IP6" t="s">
        <v>4642</v>
      </c>
      <c r="IQ6" t="s">
        <v>4643</v>
      </c>
      <c r="IR6" t="s">
        <v>4644</v>
      </c>
      <c r="IS6" t="s">
        <v>4645</v>
      </c>
      <c r="IT6" t="s">
        <v>4646</v>
      </c>
      <c r="IU6" t="s">
        <v>4647</v>
      </c>
      <c r="IV6" t="s">
        <v>4648</v>
      </c>
    </row>
    <row r="7" spans="1:256" x14ac:dyDescent="0.25">
      <c r="A7" t="s">
        <v>4649</v>
      </c>
      <c r="B7" t="s">
        <v>4650</v>
      </c>
      <c r="C7" t="s">
        <v>4651</v>
      </c>
      <c r="D7" t="s">
        <v>4652</v>
      </c>
      <c r="E7" t="s">
        <v>4653</v>
      </c>
      <c r="F7" t="s">
        <v>4654</v>
      </c>
      <c r="G7" t="s">
        <v>4655</v>
      </c>
      <c r="H7" t="s">
        <v>4656</v>
      </c>
      <c r="I7" t="s">
        <v>4657</v>
      </c>
      <c r="J7" t="s">
        <v>4658</v>
      </c>
      <c r="K7" t="s">
        <v>4659</v>
      </c>
      <c r="L7" t="s">
        <v>4660</v>
      </c>
      <c r="M7" t="s">
        <v>4661</v>
      </c>
      <c r="N7" t="s">
        <v>4662</v>
      </c>
      <c r="O7" t="s">
        <v>4663</v>
      </c>
      <c r="P7" t="s">
        <v>4664</v>
      </c>
      <c r="Q7" t="s">
        <v>4665</v>
      </c>
      <c r="R7" t="s">
        <v>4666</v>
      </c>
      <c r="S7" t="s">
        <v>4667</v>
      </c>
      <c r="T7" t="s">
        <v>4668</v>
      </c>
      <c r="U7" t="s">
        <v>4669</v>
      </c>
      <c r="V7" t="s">
        <v>4670</v>
      </c>
      <c r="W7" t="s">
        <v>4671</v>
      </c>
      <c r="X7" t="s">
        <v>4672</v>
      </c>
      <c r="Y7" t="s">
        <v>4673</v>
      </c>
      <c r="Z7" t="s">
        <v>4674</v>
      </c>
      <c r="AA7" t="s">
        <v>4675</v>
      </c>
      <c r="AB7" t="s">
        <v>4676</v>
      </c>
      <c r="AC7" t="s">
        <v>4677</v>
      </c>
      <c r="AD7" t="s">
        <v>4678</v>
      </c>
      <c r="AE7" t="s">
        <v>4679</v>
      </c>
      <c r="AF7" t="s">
        <v>4680</v>
      </c>
      <c r="AG7" t="s">
        <v>4681</v>
      </c>
      <c r="AH7" t="s">
        <v>4682</v>
      </c>
      <c r="AI7" t="s">
        <v>4683</v>
      </c>
      <c r="AJ7" t="s">
        <v>4684</v>
      </c>
      <c r="AK7" t="s">
        <v>4685</v>
      </c>
      <c r="AL7" t="s">
        <v>4686</v>
      </c>
      <c r="AM7" t="s">
        <v>4687</v>
      </c>
      <c r="AN7" t="s">
        <v>4688</v>
      </c>
      <c r="AO7" t="s">
        <v>4689</v>
      </c>
      <c r="AP7" t="s">
        <v>4690</v>
      </c>
      <c r="AQ7" t="s">
        <v>4691</v>
      </c>
      <c r="AR7" t="s">
        <v>4692</v>
      </c>
      <c r="AS7" t="s">
        <v>4693</v>
      </c>
      <c r="AT7" t="s">
        <v>4694</v>
      </c>
      <c r="AU7" t="s">
        <v>4695</v>
      </c>
      <c r="AV7" t="s">
        <v>4696</v>
      </c>
      <c r="AW7" t="s">
        <v>4697</v>
      </c>
      <c r="AX7" t="s">
        <v>4698</v>
      </c>
      <c r="AY7" t="s">
        <v>4699</v>
      </c>
      <c r="AZ7" t="s">
        <v>4700</v>
      </c>
      <c r="BA7" t="s">
        <v>4701</v>
      </c>
      <c r="BB7" t="s">
        <v>4702</v>
      </c>
      <c r="BC7" t="s">
        <v>4703</v>
      </c>
      <c r="BD7" t="s">
        <v>4704</v>
      </c>
      <c r="BE7" t="s">
        <v>4705</v>
      </c>
      <c r="BF7" t="s">
        <v>4706</v>
      </c>
      <c r="BG7" t="s">
        <v>4707</v>
      </c>
      <c r="BH7" t="s">
        <v>4708</v>
      </c>
      <c r="BI7" t="s">
        <v>4709</v>
      </c>
      <c r="BJ7" t="s">
        <v>4710</v>
      </c>
      <c r="BK7" t="s">
        <v>4711</v>
      </c>
      <c r="BL7" t="s">
        <v>4712</v>
      </c>
      <c r="BM7" t="s">
        <v>4713</v>
      </c>
      <c r="BN7" t="s">
        <v>4714</v>
      </c>
      <c r="BO7" t="s">
        <v>4715</v>
      </c>
      <c r="BP7" t="s">
        <v>4716</v>
      </c>
      <c r="BQ7" t="s">
        <v>4717</v>
      </c>
      <c r="BR7" t="s">
        <v>4718</v>
      </c>
      <c r="BS7" t="s">
        <v>4719</v>
      </c>
      <c r="BT7" t="s">
        <v>4720</v>
      </c>
      <c r="BU7" t="s">
        <v>4721</v>
      </c>
      <c r="BV7" t="s">
        <v>4722</v>
      </c>
      <c r="BW7" t="s">
        <v>4723</v>
      </c>
      <c r="BX7" t="s">
        <v>4724</v>
      </c>
      <c r="BY7" t="s">
        <v>4725</v>
      </c>
      <c r="BZ7" t="s">
        <v>4726</v>
      </c>
      <c r="CA7" t="s">
        <v>4727</v>
      </c>
      <c r="CB7" t="s">
        <v>4728</v>
      </c>
      <c r="CC7" t="s">
        <v>4729</v>
      </c>
      <c r="CD7" t="s">
        <v>4730</v>
      </c>
      <c r="CE7" t="s">
        <v>4731</v>
      </c>
      <c r="CF7" t="s">
        <v>4732</v>
      </c>
      <c r="CG7" t="s">
        <v>4733</v>
      </c>
      <c r="CH7" t="s">
        <v>4734</v>
      </c>
      <c r="CI7" t="s">
        <v>4735</v>
      </c>
      <c r="CJ7" t="s">
        <v>4736</v>
      </c>
      <c r="CK7" t="s">
        <v>4737</v>
      </c>
      <c r="CL7" t="s">
        <v>4738</v>
      </c>
      <c r="CM7" t="s">
        <v>4739</v>
      </c>
      <c r="CN7" t="s">
        <v>4740</v>
      </c>
      <c r="CO7" t="s">
        <v>4741</v>
      </c>
      <c r="CP7" t="s">
        <v>4742</v>
      </c>
      <c r="CQ7" t="s">
        <v>4743</v>
      </c>
      <c r="CR7" t="s">
        <v>4744</v>
      </c>
      <c r="CS7" t="s">
        <v>4745</v>
      </c>
      <c r="CT7" t="s">
        <v>4746</v>
      </c>
      <c r="CU7" t="s">
        <v>4747</v>
      </c>
      <c r="CV7" t="s">
        <v>4748</v>
      </c>
      <c r="CW7" t="s">
        <v>4749</v>
      </c>
      <c r="CX7" t="s">
        <v>4750</v>
      </c>
      <c r="CY7" t="s">
        <v>4751</v>
      </c>
      <c r="CZ7" t="s">
        <v>4752</v>
      </c>
      <c r="DA7" t="s">
        <v>4753</v>
      </c>
      <c r="DB7" t="s">
        <v>4754</v>
      </c>
      <c r="DC7" t="s">
        <v>4755</v>
      </c>
      <c r="DD7" t="s">
        <v>4756</v>
      </c>
      <c r="DE7" t="s">
        <v>4757</v>
      </c>
      <c r="DF7" t="s">
        <v>4758</v>
      </c>
      <c r="DG7" t="s">
        <v>4759</v>
      </c>
      <c r="DH7" t="s">
        <v>4760</v>
      </c>
      <c r="DI7" t="s">
        <v>4761</v>
      </c>
      <c r="DJ7" t="s">
        <v>4762</v>
      </c>
      <c r="DK7" t="s">
        <v>4763</v>
      </c>
      <c r="DL7" t="s">
        <v>4764</v>
      </c>
      <c r="DM7" t="s">
        <v>4765</v>
      </c>
      <c r="DN7" t="s">
        <v>4766</v>
      </c>
      <c r="DO7" t="s">
        <v>4767</v>
      </c>
      <c r="DP7" t="s">
        <v>4768</v>
      </c>
      <c r="DQ7" t="s">
        <v>4769</v>
      </c>
      <c r="DR7" t="s">
        <v>4770</v>
      </c>
      <c r="DS7" t="s">
        <v>4771</v>
      </c>
      <c r="DT7" t="s">
        <v>4772</v>
      </c>
      <c r="DU7" t="s">
        <v>4773</v>
      </c>
      <c r="DV7" t="s">
        <v>4774</v>
      </c>
      <c r="DW7" t="s">
        <v>4775</v>
      </c>
      <c r="DX7" t="s">
        <v>4776</v>
      </c>
      <c r="DY7" t="s">
        <v>4777</v>
      </c>
      <c r="DZ7" t="s">
        <v>4778</v>
      </c>
      <c r="EA7" t="s">
        <v>4779</v>
      </c>
      <c r="EB7" t="s">
        <v>4780</v>
      </c>
      <c r="EC7" t="s">
        <v>4781</v>
      </c>
      <c r="ED7" t="s">
        <v>4782</v>
      </c>
      <c r="EE7" t="s">
        <v>4783</v>
      </c>
      <c r="EF7" t="s">
        <v>4784</v>
      </c>
      <c r="EG7" t="s">
        <v>4785</v>
      </c>
      <c r="EH7" t="s">
        <v>4786</v>
      </c>
      <c r="EI7" t="s">
        <v>4787</v>
      </c>
      <c r="EJ7" t="s">
        <v>4788</v>
      </c>
      <c r="EK7" t="s">
        <v>4789</v>
      </c>
      <c r="EL7" t="s">
        <v>4790</v>
      </c>
      <c r="EM7" t="s">
        <v>4791</v>
      </c>
      <c r="EN7" t="s">
        <v>4792</v>
      </c>
      <c r="EO7" t="s">
        <v>4793</v>
      </c>
      <c r="EP7" t="s">
        <v>4794</v>
      </c>
      <c r="EQ7" t="s">
        <v>4795</v>
      </c>
      <c r="ER7" t="s">
        <v>4796</v>
      </c>
      <c r="ES7" t="s">
        <v>4797</v>
      </c>
      <c r="ET7" t="s">
        <v>4798</v>
      </c>
      <c r="EU7" t="s">
        <v>4799</v>
      </c>
      <c r="EV7" t="s">
        <v>4800</v>
      </c>
      <c r="EW7" t="s">
        <v>4801</v>
      </c>
      <c r="EX7" t="s">
        <v>4802</v>
      </c>
      <c r="EY7" t="s">
        <v>4803</v>
      </c>
      <c r="EZ7" t="s">
        <v>4804</v>
      </c>
      <c r="FA7" t="s">
        <v>4805</v>
      </c>
      <c r="FB7" t="s">
        <v>4806</v>
      </c>
      <c r="FC7" t="s">
        <v>4807</v>
      </c>
      <c r="FD7" t="s">
        <v>4808</v>
      </c>
      <c r="FE7" t="s">
        <v>4809</v>
      </c>
      <c r="FF7" t="s">
        <v>4810</v>
      </c>
      <c r="FG7" t="s">
        <v>4811</v>
      </c>
      <c r="FH7" t="s">
        <v>4812</v>
      </c>
      <c r="FI7" t="s">
        <v>4813</v>
      </c>
      <c r="FJ7" t="s">
        <v>4814</v>
      </c>
      <c r="FK7" t="s">
        <v>4815</v>
      </c>
      <c r="FL7" t="s">
        <v>4816</v>
      </c>
      <c r="FM7" t="s">
        <v>4817</v>
      </c>
      <c r="FN7" t="s">
        <v>4818</v>
      </c>
      <c r="FO7" t="s">
        <v>4819</v>
      </c>
      <c r="FP7" t="s">
        <v>4820</v>
      </c>
      <c r="FQ7" t="s">
        <v>4821</v>
      </c>
      <c r="FR7" t="s">
        <v>4822</v>
      </c>
      <c r="FS7" t="s">
        <v>4823</v>
      </c>
      <c r="FT7" t="s">
        <v>4824</v>
      </c>
      <c r="FU7" t="s">
        <v>4825</v>
      </c>
      <c r="FV7" t="s">
        <v>4826</v>
      </c>
      <c r="FW7" t="s">
        <v>4827</v>
      </c>
      <c r="FX7" t="s">
        <v>4828</v>
      </c>
      <c r="FY7" t="s">
        <v>4829</v>
      </c>
      <c r="FZ7" t="s">
        <v>4830</v>
      </c>
      <c r="GA7" t="s">
        <v>4831</v>
      </c>
      <c r="GB7" t="s">
        <v>4832</v>
      </c>
      <c r="GC7" t="s">
        <v>4833</v>
      </c>
      <c r="GD7" t="s">
        <v>4834</v>
      </c>
      <c r="GE7" t="s">
        <v>4835</v>
      </c>
      <c r="GF7" t="s">
        <v>4836</v>
      </c>
      <c r="GG7" t="s">
        <v>4837</v>
      </c>
      <c r="GH7" t="s">
        <v>4838</v>
      </c>
      <c r="GI7" t="s">
        <v>4839</v>
      </c>
      <c r="GJ7" t="s">
        <v>4840</v>
      </c>
      <c r="GK7" t="s">
        <v>4841</v>
      </c>
      <c r="GL7" t="s">
        <v>4842</v>
      </c>
      <c r="GM7" t="s">
        <v>4843</v>
      </c>
      <c r="GN7" t="s">
        <v>4844</v>
      </c>
      <c r="GO7" t="s">
        <v>4845</v>
      </c>
      <c r="GP7" t="s">
        <v>4846</v>
      </c>
      <c r="GQ7" t="s">
        <v>4847</v>
      </c>
      <c r="GR7" t="s">
        <v>4848</v>
      </c>
      <c r="GS7" t="s">
        <v>4849</v>
      </c>
      <c r="GT7" t="s">
        <v>4850</v>
      </c>
      <c r="GU7" t="s">
        <v>4851</v>
      </c>
      <c r="GV7" t="s">
        <v>4852</v>
      </c>
      <c r="GW7" t="s">
        <v>4853</v>
      </c>
      <c r="GX7" t="s">
        <v>4854</v>
      </c>
      <c r="GY7" t="s">
        <v>4855</v>
      </c>
      <c r="GZ7" t="s">
        <v>4856</v>
      </c>
      <c r="HA7" t="s">
        <v>4857</v>
      </c>
      <c r="HB7" t="s">
        <v>4858</v>
      </c>
      <c r="HC7" t="s">
        <v>4859</v>
      </c>
      <c r="HD7" t="s">
        <v>4860</v>
      </c>
      <c r="HE7" t="s">
        <v>4861</v>
      </c>
      <c r="HF7" t="s">
        <v>4862</v>
      </c>
      <c r="HG7" t="s">
        <v>4863</v>
      </c>
      <c r="HH7" t="s">
        <v>4864</v>
      </c>
      <c r="HI7" t="s">
        <v>4865</v>
      </c>
      <c r="HJ7" t="s">
        <v>4866</v>
      </c>
      <c r="HK7" t="s">
        <v>4867</v>
      </c>
      <c r="HL7" t="s">
        <v>4868</v>
      </c>
      <c r="HM7" t="s">
        <v>4869</v>
      </c>
      <c r="HN7" t="s">
        <v>4870</v>
      </c>
      <c r="HO7" t="s">
        <v>4871</v>
      </c>
      <c r="HP7" t="s">
        <v>4872</v>
      </c>
      <c r="HQ7" t="s">
        <v>4873</v>
      </c>
      <c r="HR7" t="s">
        <v>4874</v>
      </c>
      <c r="HS7" t="s">
        <v>4875</v>
      </c>
      <c r="HT7" t="s">
        <v>4876</v>
      </c>
      <c r="HU7" t="s">
        <v>4877</v>
      </c>
      <c r="HV7" t="s">
        <v>4878</v>
      </c>
      <c r="HW7" t="s">
        <v>4879</v>
      </c>
      <c r="HX7" t="s">
        <v>4880</v>
      </c>
      <c r="HY7" t="s">
        <v>4881</v>
      </c>
      <c r="HZ7" t="s">
        <v>4882</v>
      </c>
      <c r="IA7" t="s">
        <v>4883</v>
      </c>
      <c r="IB7" t="s">
        <v>4884</v>
      </c>
      <c r="IC7" t="s">
        <v>4885</v>
      </c>
      <c r="ID7" t="s">
        <v>4886</v>
      </c>
      <c r="IE7" t="s">
        <v>4887</v>
      </c>
      <c r="IF7" t="s">
        <v>4888</v>
      </c>
      <c r="IG7" t="s">
        <v>4889</v>
      </c>
      <c r="IH7" t="s">
        <v>4890</v>
      </c>
      <c r="II7" t="s">
        <v>4891</v>
      </c>
      <c r="IJ7" t="s">
        <v>4892</v>
      </c>
      <c r="IK7" t="s">
        <v>4893</v>
      </c>
      <c r="IL7" t="s">
        <v>4894</v>
      </c>
      <c r="IM7" t="s">
        <v>4895</v>
      </c>
      <c r="IN7" t="s">
        <v>4896</v>
      </c>
      <c r="IO7" t="s">
        <v>4897</v>
      </c>
      <c r="IP7" t="s">
        <v>4898</v>
      </c>
      <c r="IQ7" t="s">
        <v>4899</v>
      </c>
      <c r="IR7" t="s">
        <v>4900</v>
      </c>
      <c r="IS7" t="s">
        <v>4901</v>
      </c>
      <c r="IT7" t="s">
        <v>4902</v>
      </c>
      <c r="IU7" t="s">
        <v>4903</v>
      </c>
      <c r="IV7" t="s">
        <v>4904</v>
      </c>
    </row>
    <row r="8" spans="1:256" x14ac:dyDescent="0.25">
      <c r="A8" t="s">
        <v>4905</v>
      </c>
      <c r="B8" t="s">
        <v>4906</v>
      </c>
      <c r="C8" t="s">
        <v>4907</v>
      </c>
      <c r="D8" t="s">
        <v>4908</v>
      </c>
      <c r="E8" t="s">
        <v>4909</v>
      </c>
      <c r="F8" t="s">
        <v>4910</v>
      </c>
      <c r="G8" t="s">
        <v>4911</v>
      </c>
      <c r="H8" t="s">
        <v>4912</v>
      </c>
      <c r="I8" t="s">
        <v>4913</v>
      </c>
      <c r="J8" t="s">
        <v>4914</v>
      </c>
      <c r="K8" t="s">
        <v>4915</v>
      </c>
      <c r="L8" t="s">
        <v>4916</v>
      </c>
      <c r="M8" t="s">
        <v>4917</v>
      </c>
      <c r="N8" t="s">
        <v>4918</v>
      </c>
      <c r="O8" t="s">
        <v>4919</v>
      </c>
      <c r="P8" t="s">
        <v>4920</v>
      </c>
      <c r="Q8" t="s">
        <v>4921</v>
      </c>
      <c r="R8" t="s">
        <v>4922</v>
      </c>
      <c r="S8" t="s">
        <v>4923</v>
      </c>
      <c r="T8" t="s">
        <v>4924</v>
      </c>
      <c r="U8" t="s">
        <v>4925</v>
      </c>
      <c r="V8" t="s">
        <v>4926</v>
      </c>
      <c r="W8" t="s">
        <v>4927</v>
      </c>
      <c r="X8" t="s">
        <v>4928</v>
      </c>
      <c r="Y8" t="s">
        <v>4929</v>
      </c>
      <c r="Z8" t="s">
        <v>4930</v>
      </c>
      <c r="AA8" t="s">
        <v>4931</v>
      </c>
      <c r="AB8" t="s">
        <v>4932</v>
      </c>
      <c r="AC8" t="s">
        <v>4933</v>
      </c>
      <c r="AD8" t="s">
        <v>4934</v>
      </c>
      <c r="AE8" t="s">
        <v>4935</v>
      </c>
      <c r="AF8" t="s">
        <v>4936</v>
      </c>
      <c r="AG8" t="s">
        <v>4937</v>
      </c>
      <c r="AH8" t="s">
        <v>4938</v>
      </c>
      <c r="AI8" t="s">
        <v>4939</v>
      </c>
      <c r="AJ8" t="s">
        <v>4940</v>
      </c>
      <c r="AK8" t="s">
        <v>4941</v>
      </c>
      <c r="AL8" t="s">
        <v>4942</v>
      </c>
      <c r="AM8" t="s">
        <v>4943</v>
      </c>
      <c r="AN8" t="s">
        <v>4944</v>
      </c>
      <c r="AO8" t="s">
        <v>4945</v>
      </c>
      <c r="AP8" t="s">
        <v>4946</v>
      </c>
      <c r="AQ8" t="s">
        <v>4947</v>
      </c>
      <c r="AR8" t="s">
        <v>4948</v>
      </c>
      <c r="AS8" t="s">
        <v>4949</v>
      </c>
      <c r="AT8" t="s">
        <v>4950</v>
      </c>
      <c r="AU8" t="s">
        <v>4951</v>
      </c>
      <c r="AV8" t="s">
        <v>4952</v>
      </c>
      <c r="AW8" t="s">
        <v>4953</v>
      </c>
      <c r="AX8" t="s">
        <v>4954</v>
      </c>
      <c r="AY8" t="s">
        <v>4955</v>
      </c>
      <c r="AZ8" t="s">
        <v>4956</v>
      </c>
      <c r="BA8" t="s">
        <v>4957</v>
      </c>
      <c r="BB8" t="s">
        <v>4958</v>
      </c>
      <c r="BC8" t="s">
        <v>4959</v>
      </c>
      <c r="BD8" t="s">
        <v>4960</v>
      </c>
      <c r="BE8" t="s">
        <v>4961</v>
      </c>
      <c r="BF8" t="s">
        <v>4962</v>
      </c>
      <c r="BG8" t="s">
        <v>4963</v>
      </c>
      <c r="BH8" t="s">
        <v>4964</v>
      </c>
      <c r="BI8" t="s">
        <v>4965</v>
      </c>
      <c r="BJ8" t="s">
        <v>4966</v>
      </c>
      <c r="BK8" t="s">
        <v>4967</v>
      </c>
      <c r="BL8" t="s">
        <v>4968</v>
      </c>
      <c r="BM8" t="s">
        <v>4969</v>
      </c>
      <c r="BN8" t="s">
        <v>4970</v>
      </c>
      <c r="BO8" t="s">
        <v>4971</v>
      </c>
      <c r="BP8" t="s">
        <v>4972</v>
      </c>
      <c r="BQ8" t="s">
        <v>4973</v>
      </c>
      <c r="BR8" t="s">
        <v>4974</v>
      </c>
      <c r="BS8" t="s">
        <v>4975</v>
      </c>
      <c r="BT8" t="s">
        <v>4976</v>
      </c>
      <c r="BU8" t="s">
        <v>4977</v>
      </c>
      <c r="BV8" t="s">
        <v>4978</v>
      </c>
      <c r="BW8" t="s">
        <v>4979</v>
      </c>
      <c r="BX8" t="s">
        <v>4980</v>
      </c>
      <c r="BY8" t="s">
        <v>4981</v>
      </c>
      <c r="BZ8" t="s">
        <v>4982</v>
      </c>
      <c r="CA8" t="s">
        <v>4983</v>
      </c>
      <c r="CB8" t="s">
        <v>4984</v>
      </c>
      <c r="CC8" t="s">
        <v>4985</v>
      </c>
      <c r="CD8" t="s">
        <v>4986</v>
      </c>
      <c r="CE8" t="s">
        <v>4987</v>
      </c>
      <c r="CF8" t="s">
        <v>4988</v>
      </c>
      <c r="CG8" t="s">
        <v>4989</v>
      </c>
      <c r="CH8" t="s">
        <v>4990</v>
      </c>
      <c r="CI8" t="s">
        <v>4991</v>
      </c>
      <c r="CJ8" t="s">
        <v>4992</v>
      </c>
      <c r="CK8" t="s">
        <v>4993</v>
      </c>
      <c r="CL8" t="s">
        <v>4994</v>
      </c>
      <c r="CM8" t="s">
        <v>4995</v>
      </c>
      <c r="CN8" t="s">
        <v>4996</v>
      </c>
      <c r="CO8" t="s">
        <v>4997</v>
      </c>
      <c r="CP8" t="s">
        <v>4998</v>
      </c>
      <c r="CQ8" t="s">
        <v>4999</v>
      </c>
      <c r="CR8" t="s">
        <v>5000</v>
      </c>
      <c r="CS8" t="s">
        <v>5001</v>
      </c>
      <c r="CT8" t="s">
        <v>5002</v>
      </c>
      <c r="CU8" t="s">
        <v>5003</v>
      </c>
      <c r="CV8" t="s">
        <v>5004</v>
      </c>
      <c r="CW8" t="s">
        <v>5005</v>
      </c>
      <c r="CX8" t="s">
        <v>5006</v>
      </c>
      <c r="CY8" t="s">
        <v>5007</v>
      </c>
      <c r="CZ8" t="s">
        <v>5008</v>
      </c>
      <c r="DA8" t="s">
        <v>5009</v>
      </c>
      <c r="DB8" t="s">
        <v>5010</v>
      </c>
      <c r="DC8" t="s">
        <v>5011</v>
      </c>
      <c r="DD8" t="s">
        <v>5012</v>
      </c>
      <c r="DE8" t="s">
        <v>5013</v>
      </c>
      <c r="DF8" t="s">
        <v>5014</v>
      </c>
      <c r="DG8" t="s">
        <v>5015</v>
      </c>
      <c r="DH8" t="s">
        <v>5016</v>
      </c>
      <c r="DI8" t="s">
        <v>5017</v>
      </c>
      <c r="DJ8" t="s">
        <v>5018</v>
      </c>
      <c r="DK8" t="s">
        <v>5019</v>
      </c>
      <c r="DL8" t="s">
        <v>5020</v>
      </c>
      <c r="DM8" t="s">
        <v>5021</v>
      </c>
      <c r="DN8" t="s">
        <v>5022</v>
      </c>
      <c r="DO8" t="s">
        <v>5023</v>
      </c>
      <c r="DP8" t="s">
        <v>5024</v>
      </c>
      <c r="DQ8" t="s">
        <v>5025</v>
      </c>
      <c r="DR8" t="s">
        <v>5026</v>
      </c>
      <c r="DS8" t="s">
        <v>5027</v>
      </c>
      <c r="DT8" t="s">
        <v>5028</v>
      </c>
      <c r="DU8" t="s">
        <v>5029</v>
      </c>
      <c r="DV8" t="s">
        <v>5030</v>
      </c>
      <c r="DW8" t="s">
        <v>5031</v>
      </c>
      <c r="DX8" t="s">
        <v>5032</v>
      </c>
      <c r="DY8" t="s">
        <v>5033</v>
      </c>
      <c r="DZ8" t="s">
        <v>5034</v>
      </c>
      <c r="EA8" t="s">
        <v>5035</v>
      </c>
      <c r="EB8" t="s">
        <v>5036</v>
      </c>
      <c r="EC8" t="s">
        <v>5037</v>
      </c>
      <c r="ED8" t="s">
        <v>5038</v>
      </c>
      <c r="EE8" t="s">
        <v>5039</v>
      </c>
      <c r="EF8" t="s">
        <v>5040</v>
      </c>
      <c r="EG8" t="s">
        <v>5041</v>
      </c>
      <c r="EH8" t="s">
        <v>5042</v>
      </c>
      <c r="EI8" t="s">
        <v>5043</v>
      </c>
      <c r="EJ8" t="s">
        <v>5044</v>
      </c>
      <c r="EK8" t="s">
        <v>5045</v>
      </c>
      <c r="EL8" t="s">
        <v>5046</v>
      </c>
      <c r="EM8" t="s">
        <v>5047</v>
      </c>
      <c r="EN8" t="s">
        <v>5048</v>
      </c>
      <c r="EO8" t="s">
        <v>5049</v>
      </c>
      <c r="EP8" t="s">
        <v>5050</v>
      </c>
      <c r="EQ8" t="s">
        <v>5051</v>
      </c>
      <c r="ER8" t="s">
        <v>5052</v>
      </c>
      <c r="ES8" t="s">
        <v>5053</v>
      </c>
      <c r="ET8" t="s">
        <v>5054</v>
      </c>
      <c r="EU8" t="s">
        <v>5055</v>
      </c>
      <c r="EV8" t="s">
        <v>5056</v>
      </c>
      <c r="EW8" t="s">
        <v>5057</v>
      </c>
      <c r="EX8" t="s">
        <v>5058</v>
      </c>
      <c r="EY8" t="s">
        <v>5059</v>
      </c>
      <c r="EZ8" t="s">
        <v>5060</v>
      </c>
      <c r="FA8" t="s">
        <v>5061</v>
      </c>
      <c r="FB8" t="s">
        <v>5062</v>
      </c>
      <c r="FC8" t="s">
        <v>5063</v>
      </c>
      <c r="FD8" t="s">
        <v>5064</v>
      </c>
      <c r="FE8" t="s">
        <v>5065</v>
      </c>
      <c r="FF8" t="s">
        <v>5066</v>
      </c>
      <c r="FG8" t="s">
        <v>5067</v>
      </c>
      <c r="FH8" t="s">
        <v>5068</v>
      </c>
      <c r="FI8" t="s">
        <v>5069</v>
      </c>
      <c r="FJ8" t="s">
        <v>5070</v>
      </c>
      <c r="FK8" t="s">
        <v>5071</v>
      </c>
      <c r="FL8" t="s">
        <v>5072</v>
      </c>
      <c r="FM8" t="s">
        <v>5073</v>
      </c>
      <c r="FN8" t="s">
        <v>5074</v>
      </c>
      <c r="FO8" t="s">
        <v>5075</v>
      </c>
      <c r="FP8" t="s">
        <v>5076</v>
      </c>
      <c r="FQ8" t="s">
        <v>5077</v>
      </c>
      <c r="FR8" t="s">
        <v>5078</v>
      </c>
      <c r="FS8" t="s">
        <v>5079</v>
      </c>
      <c r="FT8" t="s">
        <v>5080</v>
      </c>
      <c r="FU8" t="s">
        <v>5081</v>
      </c>
      <c r="FV8" t="s">
        <v>5082</v>
      </c>
      <c r="FW8" t="s">
        <v>5083</v>
      </c>
      <c r="FX8" t="s">
        <v>5084</v>
      </c>
      <c r="FY8" t="s">
        <v>5085</v>
      </c>
      <c r="FZ8" t="s">
        <v>5086</v>
      </c>
      <c r="GA8" t="s">
        <v>5087</v>
      </c>
      <c r="GB8" t="s">
        <v>5088</v>
      </c>
      <c r="GC8" t="s">
        <v>5089</v>
      </c>
      <c r="GD8" t="s">
        <v>5090</v>
      </c>
      <c r="GE8" t="s">
        <v>5091</v>
      </c>
      <c r="GF8" t="s">
        <v>5092</v>
      </c>
      <c r="GG8" t="s">
        <v>5093</v>
      </c>
      <c r="GH8" t="s">
        <v>5094</v>
      </c>
      <c r="GI8" t="s">
        <v>5095</v>
      </c>
      <c r="GJ8" t="s">
        <v>5096</v>
      </c>
      <c r="GK8" t="s">
        <v>5097</v>
      </c>
      <c r="GL8" t="s">
        <v>5098</v>
      </c>
      <c r="GM8" t="s">
        <v>5099</v>
      </c>
      <c r="GN8" t="s">
        <v>5100</v>
      </c>
      <c r="GO8" t="s">
        <v>5101</v>
      </c>
      <c r="GP8" t="s">
        <v>5102</v>
      </c>
      <c r="GQ8" t="s">
        <v>5103</v>
      </c>
      <c r="GR8" t="s">
        <v>5104</v>
      </c>
      <c r="GS8" t="s">
        <v>5105</v>
      </c>
      <c r="GT8" t="s">
        <v>5106</v>
      </c>
      <c r="GU8" t="s">
        <v>5107</v>
      </c>
      <c r="GV8" t="s">
        <v>5108</v>
      </c>
      <c r="GW8" t="s">
        <v>5109</v>
      </c>
      <c r="GX8" t="s">
        <v>5110</v>
      </c>
      <c r="GY8" t="s">
        <v>5111</v>
      </c>
      <c r="GZ8" t="s">
        <v>5112</v>
      </c>
      <c r="HA8" t="s">
        <v>5113</v>
      </c>
      <c r="HB8" t="s">
        <v>5114</v>
      </c>
      <c r="HC8" t="s">
        <v>5115</v>
      </c>
      <c r="HD8" t="s">
        <v>5116</v>
      </c>
      <c r="HE8" t="s">
        <v>5117</v>
      </c>
      <c r="HF8" t="s">
        <v>5118</v>
      </c>
      <c r="HG8" t="s">
        <v>5119</v>
      </c>
      <c r="HH8" t="s">
        <v>5120</v>
      </c>
      <c r="HI8" t="s">
        <v>5121</v>
      </c>
      <c r="HJ8" t="s">
        <v>5122</v>
      </c>
      <c r="HK8" t="s">
        <v>5123</v>
      </c>
      <c r="HL8" t="s">
        <v>5124</v>
      </c>
      <c r="HM8" t="s">
        <v>5125</v>
      </c>
      <c r="HN8" t="s">
        <v>5126</v>
      </c>
      <c r="HO8" t="s">
        <v>5127</v>
      </c>
      <c r="HP8" t="s">
        <v>5128</v>
      </c>
      <c r="HQ8" t="s">
        <v>5129</v>
      </c>
      <c r="HR8" t="s">
        <v>5130</v>
      </c>
      <c r="HS8" t="s">
        <v>5131</v>
      </c>
      <c r="HT8" t="s">
        <v>5132</v>
      </c>
      <c r="HU8" t="s">
        <v>5133</v>
      </c>
      <c r="HV8" t="s">
        <v>5134</v>
      </c>
      <c r="HW8" t="s">
        <v>5135</v>
      </c>
      <c r="HX8" t="s">
        <v>5136</v>
      </c>
      <c r="HY8" t="s">
        <v>5137</v>
      </c>
      <c r="HZ8" t="s">
        <v>5138</v>
      </c>
      <c r="IA8" t="s">
        <v>5139</v>
      </c>
      <c r="IB8" t="s">
        <v>5140</v>
      </c>
      <c r="IC8" t="s">
        <v>5141</v>
      </c>
      <c r="ID8" t="s">
        <v>5142</v>
      </c>
      <c r="IE8" t="s">
        <v>5143</v>
      </c>
      <c r="IF8" t="s">
        <v>5144</v>
      </c>
      <c r="IG8" t="s">
        <v>5145</v>
      </c>
      <c r="IH8" t="s">
        <v>5146</v>
      </c>
      <c r="II8" t="s">
        <v>5147</v>
      </c>
      <c r="IJ8" t="s">
        <v>5148</v>
      </c>
      <c r="IK8" t="s">
        <v>5149</v>
      </c>
      <c r="IL8" t="s">
        <v>5150</v>
      </c>
      <c r="IM8" t="s">
        <v>5151</v>
      </c>
      <c r="IN8" t="s">
        <v>5152</v>
      </c>
      <c r="IO8" t="s">
        <v>5153</v>
      </c>
      <c r="IP8" t="s">
        <v>5154</v>
      </c>
      <c r="IQ8" t="s">
        <v>5155</v>
      </c>
      <c r="IR8" t="s">
        <v>5156</v>
      </c>
      <c r="IS8" t="s">
        <v>5157</v>
      </c>
      <c r="IT8" t="s">
        <v>5158</v>
      </c>
      <c r="IU8" t="s">
        <v>5159</v>
      </c>
      <c r="IV8" t="s">
        <v>5160</v>
      </c>
    </row>
    <row r="9" spans="1:256" x14ac:dyDescent="0.25">
      <c r="A9" t="s">
        <v>5161</v>
      </c>
      <c r="B9" t="s">
        <v>5162</v>
      </c>
      <c r="C9" t="s">
        <v>5163</v>
      </c>
      <c r="D9" t="s">
        <v>5164</v>
      </c>
      <c r="E9" t="s">
        <v>5165</v>
      </c>
      <c r="F9" t="s">
        <v>5166</v>
      </c>
      <c r="G9" t="s">
        <v>5167</v>
      </c>
      <c r="H9" t="s">
        <v>5168</v>
      </c>
      <c r="I9" t="s">
        <v>5169</v>
      </c>
      <c r="J9" t="s">
        <v>5170</v>
      </c>
      <c r="K9" t="s">
        <v>5171</v>
      </c>
      <c r="L9" t="s">
        <v>5172</v>
      </c>
      <c r="M9" t="s">
        <v>5173</v>
      </c>
      <c r="N9" t="s">
        <v>5174</v>
      </c>
      <c r="O9" t="s">
        <v>5175</v>
      </c>
      <c r="P9" t="s">
        <v>5176</v>
      </c>
      <c r="Q9" t="s">
        <v>5177</v>
      </c>
      <c r="R9" t="s">
        <v>5178</v>
      </c>
      <c r="S9" t="s">
        <v>5179</v>
      </c>
      <c r="T9" t="s">
        <v>5180</v>
      </c>
      <c r="U9" t="s">
        <v>5181</v>
      </c>
      <c r="V9" t="s">
        <v>5182</v>
      </c>
      <c r="W9" t="s">
        <v>5183</v>
      </c>
      <c r="X9" t="s">
        <v>5184</v>
      </c>
      <c r="Y9" t="s">
        <v>5185</v>
      </c>
      <c r="Z9" t="s">
        <v>5186</v>
      </c>
      <c r="AA9" t="s">
        <v>5187</v>
      </c>
      <c r="AB9" t="s">
        <v>5188</v>
      </c>
      <c r="AC9" t="s">
        <v>5189</v>
      </c>
      <c r="AD9" t="s">
        <v>5190</v>
      </c>
      <c r="AE9" t="s">
        <v>5191</v>
      </c>
      <c r="AF9" t="s">
        <v>5192</v>
      </c>
      <c r="AG9" t="s">
        <v>5193</v>
      </c>
      <c r="AH9" t="s">
        <v>5194</v>
      </c>
      <c r="AI9" t="s">
        <v>5195</v>
      </c>
      <c r="AJ9" t="s">
        <v>5196</v>
      </c>
      <c r="AK9" t="s">
        <v>5197</v>
      </c>
      <c r="AL9" t="s">
        <v>5198</v>
      </c>
      <c r="AM9" t="s">
        <v>5199</v>
      </c>
      <c r="AN9" t="s">
        <v>5200</v>
      </c>
      <c r="AO9" t="s">
        <v>5201</v>
      </c>
      <c r="AP9" t="s">
        <v>5202</v>
      </c>
      <c r="AQ9" t="s">
        <v>5203</v>
      </c>
      <c r="AR9" t="s">
        <v>5204</v>
      </c>
      <c r="AS9" t="s">
        <v>5205</v>
      </c>
      <c r="AT9" t="s">
        <v>5206</v>
      </c>
      <c r="AU9" t="s">
        <v>5207</v>
      </c>
      <c r="AV9" t="s">
        <v>5208</v>
      </c>
      <c r="AW9" t="s">
        <v>5209</v>
      </c>
      <c r="AX9" t="s">
        <v>5210</v>
      </c>
      <c r="AY9" t="s">
        <v>5211</v>
      </c>
      <c r="AZ9" t="s">
        <v>5212</v>
      </c>
      <c r="BA9" t="s">
        <v>5213</v>
      </c>
      <c r="BB9" t="s">
        <v>5214</v>
      </c>
      <c r="BC9" t="s">
        <v>5215</v>
      </c>
      <c r="BD9" t="s">
        <v>5216</v>
      </c>
      <c r="BE9" t="s">
        <v>5217</v>
      </c>
      <c r="BF9" t="s">
        <v>5218</v>
      </c>
      <c r="BG9" t="s">
        <v>5219</v>
      </c>
      <c r="BH9" t="s">
        <v>5220</v>
      </c>
      <c r="BI9" t="s">
        <v>5221</v>
      </c>
      <c r="BJ9" t="s">
        <v>5222</v>
      </c>
      <c r="BK9" t="s">
        <v>5223</v>
      </c>
      <c r="BL9" t="s">
        <v>5224</v>
      </c>
      <c r="BM9" t="s">
        <v>5225</v>
      </c>
      <c r="BN9" t="s">
        <v>5226</v>
      </c>
      <c r="BO9" t="s">
        <v>5227</v>
      </c>
      <c r="BP9" t="s">
        <v>5228</v>
      </c>
      <c r="BQ9" t="s">
        <v>5229</v>
      </c>
      <c r="BR9" t="s">
        <v>5230</v>
      </c>
      <c r="BS9" t="s">
        <v>5231</v>
      </c>
      <c r="BT9" t="s">
        <v>5232</v>
      </c>
      <c r="BU9" t="s">
        <v>5233</v>
      </c>
      <c r="BV9" t="s">
        <v>5234</v>
      </c>
      <c r="BW9" t="s">
        <v>5235</v>
      </c>
      <c r="BX9" t="s">
        <v>5236</v>
      </c>
      <c r="BY9" t="s">
        <v>5237</v>
      </c>
      <c r="BZ9" t="s">
        <v>5238</v>
      </c>
      <c r="CA9" t="s">
        <v>5239</v>
      </c>
      <c r="CB9" t="s">
        <v>5240</v>
      </c>
      <c r="CC9" t="s">
        <v>5241</v>
      </c>
      <c r="CD9" t="s">
        <v>5242</v>
      </c>
      <c r="CE9" t="s">
        <v>5243</v>
      </c>
      <c r="CF9" t="s">
        <v>5244</v>
      </c>
      <c r="CG9" t="s">
        <v>5245</v>
      </c>
      <c r="CH9" t="s">
        <v>5246</v>
      </c>
      <c r="CI9" t="s">
        <v>5247</v>
      </c>
      <c r="CJ9" t="s">
        <v>5248</v>
      </c>
      <c r="CK9" t="s">
        <v>5249</v>
      </c>
      <c r="CL9" t="s">
        <v>5250</v>
      </c>
      <c r="CM9" t="s">
        <v>5251</v>
      </c>
      <c r="CN9" t="s">
        <v>5252</v>
      </c>
      <c r="CO9" t="s">
        <v>5253</v>
      </c>
      <c r="CP9" t="s">
        <v>5254</v>
      </c>
      <c r="CQ9" t="s">
        <v>5255</v>
      </c>
      <c r="CR9" t="s">
        <v>5256</v>
      </c>
      <c r="CS9" t="s">
        <v>5257</v>
      </c>
      <c r="CT9" t="s">
        <v>5258</v>
      </c>
      <c r="CU9" t="s">
        <v>5259</v>
      </c>
      <c r="CV9" t="s">
        <v>5260</v>
      </c>
      <c r="CW9" t="s">
        <v>5261</v>
      </c>
      <c r="CX9" t="s">
        <v>5262</v>
      </c>
      <c r="CY9" t="s">
        <v>5263</v>
      </c>
      <c r="CZ9" t="s">
        <v>5264</v>
      </c>
      <c r="DA9" t="s">
        <v>5265</v>
      </c>
      <c r="DB9" t="s">
        <v>5266</v>
      </c>
      <c r="DC9" t="s">
        <v>5267</v>
      </c>
      <c r="DD9" t="s">
        <v>5268</v>
      </c>
      <c r="DE9" t="s">
        <v>5269</v>
      </c>
      <c r="DF9" t="s">
        <v>5270</v>
      </c>
      <c r="DG9" t="s">
        <v>5271</v>
      </c>
      <c r="DH9" t="s">
        <v>5272</v>
      </c>
      <c r="DI9" t="s">
        <v>5273</v>
      </c>
      <c r="DJ9" t="s">
        <v>5274</v>
      </c>
      <c r="DK9" t="s">
        <v>5275</v>
      </c>
      <c r="DL9" t="s">
        <v>5276</v>
      </c>
      <c r="DM9" t="s">
        <v>5277</v>
      </c>
      <c r="DN9" t="s">
        <v>5278</v>
      </c>
      <c r="DO9" t="s">
        <v>5279</v>
      </c>
      <c r="DP9" t="s">
        <v>5280</v>
      </c>
      <c r="DQ9" t="s">
        <v>5281</v>
      </c>
      <c r="DR9" t="s">
        <v>5282</v>
      </c>
      <c r="DS9" t="s">
        <v>5283</v>
      </c>
      <c r="DT9" t="s">
        <v>5284</v>
      </c>
      <c r="DU9" t="s">
        <v>5285</v>
      </c>
      <c r="DV9" t="s">
        <v>5286</v>
      </c>
      <c r="DW9" t="s">
        <v>5287</v>
      </c>
      <c r="DX9" t="s">
        <v>5288</v>
      </c>
      <c r="DY9" t="s">
        <v>5289</v>
      </c>
      <c r="DZ9" t="s">
        <v>5290</v>
      </c>
      <c r="EA9" t="s">
        <v>5291</v>
      </c>
      <c r="EB9" t="s">
        <v>5292</v>
      </c>
      <c r="EC9" t="s">
        <v>5293</v>
      </c>
      <c r="ED9" t="s">
        <v>5294</v>
      </c>
      <c r="EE9" t="s">
        <v>5295</v>
      </c>
      <c r="EF9" t="s">
        <v>5296</v>
      </c>
      <c r="EG9" t="s">
        <v>5297</v>
      </c>
      <c r="EH9" t="s">
        <v>5298</v>
      </c>
      <c r="EI9" t="s">
        <v>5299</v>
      </c>
      <c r="EJ9" t="s">
        <v>5300</v>
      </c>
      <c r="EK9" t="s">
        <v>5301</v>
      </c>
      <c r="EL9" t="s">
        <v>5302</v>
      </c>
      <c r="EM9" t="s">
        <v>5303</v>
      </c>
      <c r="EN9" t="s">
        <v>5304</v>
      </c>
      <c r="EO9" t="s">
        <v>5305</v>
      </c>
      <c r="EP9" t="s">
        <v>5306</v>
      </c>
      <c r="EQ9" t="s">
        <v>5307</v>
      </c>
      <c r="ER9" t="s">
        <v>5308</v>
      </c>
      <c r="ES9" t="s">
        <v>5309</v>
      </c>
      <c r="ET9" t="s">
        <v>5310</v>
      </c>
      <c r="EU9" t="s">
        <v>5311</v>
      </c>
      <c r="EV9" t="s">
        <v>5312</v>
      </c>
      <c r="EW9" t="s">
        <v>5313</v>
      </c>
      <c r="EX9" t="s">
        <v>5314</v>
      </c>
      <c r="EY9" t="s">
        <v>5315</v>
      </c>
      <c r="EZ9" t="s">
        <v>5316</v>
      </c>
      <c r="FA9" t="s">
        <v>5317</v>
      </c>
      <c r="FB9" t="s">
        <v>5318</v>
      </c>
      <c r="FC9" t="s">
        <v>5319</v>
      </c>
      <c r="FD9" t="s">
        <v>5320</v>
      </c>
      <c r="FE9" t="s">
        <v>5321</v>
      </c>
      <c r="FF9" t="s">
        <v>5322</v>
      </c>
      <c r="FG9" t="s">
        <v>5323</v>
      </c>
      <c r="FH9" t="s">
        <v>5324</v>
      </c>
      <c r="FI9" t="s">
        <v>5325</v>
      </c>
      <c r="FJ9" t="s">
        <v>5326</v>
      </c>
      <c r="FK9" t="s">
        <v>5327</v>
      </c>
      <c r="FL9" t="s">
        <v>5328</v>
      </c>
      <c r="FM9" t="s">
        <v>5329</v>
      </c>
      <c r="FN9" t="s">
        <v>5330</v>
      </c>
      <c r="FO9" t="s">
        <v>5331</v>
      </c>
      <c r="FP9" t="s">
        <v>5332</v>
      </c>
      <c r="FQ9" t="s">
        <v>5333</v>
      </c>
      <c r="FR9" t="s">
        <v>5334</v>
      </c>
      <c r="FS9" t="s">
        <v>5335</v>
      </c>
      <c r="FT9" t="s">
        <v>5336</v>
      </c>
      <c r="FU9" t="s">
        <v>5337</v>
      </c>
      <c r="FV9" t="s">
        <v>5338</v>
      </c>
      <c r="FW9" t="s">
        <v>5339</v>
      </c>
      <c r="FX9" t="s">
        <v>5340</v>
      </c>
      <c r="FY9" t="s">
        <v>5341</v>
      </c>
      <c r="FZ9" t="s">
        <v>5342</v>
      </c>
      <c r="GA9" t="s">
        <v>5343</v>
      </c>
      <c r="GB9" t="s">
        <v>5344</v>
      </c>
      <c r="GC9" t="s">
        <v>5345</v>
      </c>
      <c r="GD9" t="s">
        <v>5346</v>
      </c>
      <c r="GE9" t="s">
        <v>5347</v>
      </c>
      <c r="GF9" t="s">
        <v>5348</v>
      </c>
      <c r="GG9" t="s">
        <v>5349</v>
      </c>
      <c r="GH9" t="s">
        <v>5350</v>
      </c>
      <c r="GI9" t="s">
        <v>5351</v>
      </c>
      <c r="GJ9" t="s">
        <v>5352</v>
      </c>
      <c r="GK9" t="s">
        <v>5353</v>
      </c>
      <c r="GL9" t="s">
        <v>5354</v>
      </c>
      <c r="GM9" t="s">
        <v>5355</v>
      </c>
      <c r="GN9" t="s">
        <v>5356</v>
      </c>
      <c r="GO9" t="s">
        <v>5357</v>
      </c>
      <c r="GP9" t="s">
        <v>5358</v>
      </c>
      <c r="GQ9" t="s">
        <v>5359</v>
      </c>
      <c r="GR9" t="s">
        <v>5360</v>
      </c>
      <c r="GS9" t="s">
        <v>5361</v>
      </c>
      <c r="GT9" t="s">
        <v>5362</v>
      </c>
      <c r="GU9" t="s">
        <v>5363</v>
      </c>
      <c r="GV9" t="s">
        <v>5364</v>
      </c>
      <c r="GW9" t="s">
        <v>5365</v>
      </c>
      <c r="GX9" t="s">
        <v>5366</v>
      </c>
      <c r="GY9" t="s">
        <v>5367</v>
      </c>
      <c r="GZ9" t="s">
        <v>5368</v>
      </c>
      <c r="HA9" t="s">
        <v>5369</v>
      </c>
      <c r="HB9" t="s">
        <v>5370</v>
      </c>
      <c r="HC9" t="s">
        <v>5371</v>
      </c>
      <c r="HD9" t="s">
        <v>5372</v>
      </c>
      <c r="HE9" t="s">
        <v>5373</v>
      </c>
      <c r="HF9" t="s">
        <v>5374</v>
      </c>
      <c r="HG9" t="s">
        <v>5375</v>
      </c>
      <c r="HH9" t="s">
        <v>5376</v>
      </c>
      <c r="HI9" t="s">
        <v>5377</v>
      </c>
      <c r="HJ9" t="s">
        <v>5378</v>
      </c>
      <c r="HK9" t="s">
        <v>5379</v>
      </c>
      <c r="HL9" t="s">
        <v>5380</v>
      </c>
      <c r="HM9" t="s">
        <v>5381</v>
      </c>
      <c r="HN9" t="s">
        <v>5382</v>
      </c>
      <c r="HO9" t="s">
        <v>5383</v>
      </c>
      <c r="HP9" t="s">
        <v>5384</v>
      </c>
      <c r="HQ9" t="s">
        <v>5385</v>
      </c>
      <c r="HR9" t="s">
        <v>5386</v>
      </c>
      <c r="HS9" t="s">
        <v>5387</v>
      </c>
      <c r="HT9" t="s">
        <v>5388</v>
      </c>
      <c r="HU9" t="s">
        <v>5389</v>
      </c>
      <c r="HV9" t="s">
        <v>5390</v>
      </c>
      <c r="HW9" t="s">
        <v>5391</v>
      </c>
      <c r="HX9" t="s">
        <v>5392</v>
      </c>
      <c r="HY9" t="s">
        <v>5393</v>
      </c>
      <c r="HZ9" t="s">
        <v>5394</v>
      </c>
      <c r="IA9" t="s">
        <v>5395</v>
      </c>
      <c r="IB9" t="s">
        <v>5396</v>
      </c>
      <c r="IC9" t="s">
        <v>5397</v>
      </c>
      <c r="ID9" t="s">
        <v>5398</v>
      </c>
      <c r="IE9" t="s">
        <v>5399</v>
      </c>
      <c r="IF9" t="s">
        <v>5400</v>
      </c>
      <c r="IG9" t="s">
        <v>5401</v>
      </c>
      <c r="IH9" t="s">
        <v>5402</v>
      </c>
      <c r="II9" t="s">
        <v>5403</v>
      </c>
      <c r="IJ9" t="s">
        <v>5404</v>
      </c>
      <c r="IK9" t="s">
        <v>5405</v>
      </c>
      <c r="IL9" t="s">
        <v>5406</v>
      </c>
      <c r="IM9" t="s">
        <v>5407</v>
      </c>
      <c r="IN9" t="s">
        <v>5408</v>
      </c>
      <c r="IO9" t="s">
        <v>5409</v>
      </c>
      <c r="IP9" t="s">
        <v>5410</v>
      </c>
      <c r="IQ9" t="s">
        <v>5411</v>
      </c>
      <c r="IR9" t="s">
        <v>5412</v>
      </c>
      <c r="IS9" t="s">
        <v>5413</v>
      </c>
      <c r="IT9" t="s">
        <v>5414</v>
      </c>
      <c r="IU9" t="s">
        <v>5415</v>
      </c>
      <c r="IV9" t="s">
        <v>5416</v>
      </c>
    </row>
    <row r="10" spans="1:256" x14ac:dyDescent="0.25">
      <c r="A10" t="s">
        <v>5417</v>
      </c>
      <c r="B10" t="s">
        <v>5418</v>
      </c>
      <c r="C10" t="s">
        <v>5419</v>
      </c>
      <c r="D10" t="s">
        <v>5420</v>
      </c>
      <c r="E10" t="s">
        <v>5421</v>
      </c>
      <c r="F10" t="s">
        <v>5422</v>
      </c>
      <c r="G10" t="s">
        <v>5423</v>
      </c>
      <c r="H10" t="s">
        <v>5424</v>
      </c>
      <c r="I10" t="s">
        <v>5425</v>
      </c>
      <c r="J10" t="s">
        <v>5426</v>
      </c>
      <c r="K10" t="s">
        <v>5427</v>
      </c>
      <c r="L10" t="s">
        <v>5428</v>
      </c>
      <c r="M10" t="s">
        <v>5429</v>
      </c>
      <c r="N10" t="s">
        <v>5430</v>
      </c>
      <c r="O10" t="s">
        <v>5431</v>
      </c>
      <c r="P10" t="s">
        <v>5432</v>
      </c>
      <c r="Q10" t="s">
        <v>5433</v>
      </c>
      <c r="R10" t="s">
        <v>5434</v>
      </c>
      <c r="S10" t="s">
        <v>5435</v>
      </c>
      <c r="T10" t="s">
        <v>5436</v>
      </c>
      <c r="U10" t="s">
        <v>5437</v>
      </c>
      <c r="V10" t="s">
        <v>5438</v>
      </c>
      <c r="W10" t="s">
        <v>5439</v>
      </c>
      <c r="X10" t="s">
        <v>5440</v>
      </c>
      <c r="Y10" t="s">
        <v>5441</v>
      </c>
      <c r="Z10" t="s">
        <v>5442</v>
      </c>
      <c r="AA10" t="s">
        <v>5443</v>
      </c>
      <c r="AB10" t="s">
        <v>5444</v>
      </c>
      <c r="AC10" t="s">
        <v>5445</v>
      </c>
      <c r="AD10" t="s">
        <v>5446</v>
      </c>
      <c r="AE10" t="s">
        <v>5447</v>
      </c>
      <c r="AF10" t="s">
        <v>5448</v>
      </c>
      <c r="AG10" t="s">
        <v>5449</v>
      </c>
      <c r="AH10" t="s">
        <v>5450</v>
      </c>
      <c r="AI10" t="s">
        <v>5451</v>
      </c>
      <c r="AJ10" t="s">
        <v>5452</v>
      </c>
      <c r="AK10" t="s">
        <v>5453</v>
      </c>
      <c r="AL10" t="s">
        <v>5454</v>
      </c>
      <c r="AM10" t="s">
        <v>5455</v>
      </c>
      <c r="AN10" t="s">
        <v>5456</v>
      </c>
      <c r="AO10" t="s">
        <v>5457</v>
      </c>
      <c r="AP10" t="s">
        <v>5458</v>
      </c>
      <c r="AQ10" t="s">
        <v>5459</v>
      </c>
      <c r="AR10" t="s">
        <v>5460</v>
      </c>
      <c r="AS10" t="s">
        <v>5461</v>
      </c>
      <c r="AT10" t="s">
        <v>5462</v>
      </c>
      <c r="AU10" t="s">
        <v>5463</v>
      </c>
      <c r="AV10" t="s">
        <v>5464</v>
      </c>
      <c r="AW10" t="s">
        <v>5465</v>
      </c>
      <c r="AX10" t="s">
        <v>5466</v>
      </c>
      <c r="AY10" t="s">
        <v>5467</v>
      </c>
      <c r="AZ10" t="s">
        <v>5468</v>
      </c>
      <c r="BA10" t="s">
        <v>5469</v>
      </c>
      <c r="BB10" t="s">
        <v>5470</v>
      </c>
      <c r="BC10" t="s">
        <v>5471</v>
      </c>
      <c r="BD10" t="s">
        <v>5472</v>
      </c>
      <c r="BE10" t="s">
        <v>5473</v>
      </c>
      <c r="BF10" t="s">
        <v>5474</v>
      </c>
      <c r="BG10" t="s">
        <v>5475</v>
      </c>
      <c r="BH10" t="s">
        <v>5476</v>
      </c>
      <c r="BI10" t="s">
        <v>5477</v>
      </c>
      <c r="BJ10" t="s">
        <v>5478</v>
      </c>
      <c r="BK10" t="s">
        <v>5479</v>
      </c>
      <c r="BL10" t="s">
        <v>5480</v>
      </c>
      <c r="BM10" t="s">
        <v>5481</v>
      </c>
      <c r="BN10" t="s">
        <v>5482</v>
      </c>
      <c r="BO10" t="s">
        <v>5483</v>
      </c>
      <c r="BP10" t="s">
        <v>5484</v>
      </c>
      <c r="BQ10" t="s">
        <v>5485</v>
      </c>
      <c r="BR10" t="s">
        <v>5486</v>
      </c>
      <c r="BS10" t="s">
        <v>5487</v>
      </c>
      <c r="BT10" t="s">
        <v>5488</v>
      </c>
      <c r="BU10" t="s">
        <v>5489</v>
      </c>
      <c r="BV10" t="s">
        <v>5490</v>
      </c>
      <c r="BW10" t="s">
        <v>5491</v>
      </c>
      <c r="BX10" t="s">
        <v>5492</v>
      </c>
      <c r="BY10" t="s">
        <v>5493</v>
      </c>
      <c r="BZ10" t="s">
        <v>5494</v>
      </c>
      <c r="CA10" t="s">
        <v>5495</v>
      </c>
      <c r="CB10" t="s">
        <v>5496</v>
      </c>
      <c r="CC10" t="s">
        <v>5497</v>
      </c>
      <c r="CD10" t="s">
        <v>5498</v>
      </c>
      <c r="CE10" t="s">
        <v>5499</v>
      </c>
      <c r="CF10" t="s">
        <v>5500</v>
      </c>
      <c r="CG10" t="s">
        <v>5501</v>
      </c>
      <c r="CH10" t="s">
        <v>5502</v>
      </c>
      <c r="CI10" t="s">
        <v>5503</v>
      </c>
      <c r="CJ10" t="s">
        <v>5504</v>
      </c>
      <c r="CK10" t="s">
        <v>5505</v>
      </c>
      <c r="CL10" t="s">
        <v>5506</v>
      </c>
      <c r="CM10" t="s">
        <v>5507</v>
      </c>
      <c r="CN10" t="s">
        <v>5508</v>
      </c>
      <c r="CO10" t="s">
        <v>5509</v>
      </c>
      <c r="CP10" t="s">
        <v>5510</v>
      </c>
      <c r="CQ10" t="s">
        <v>5511</v>
      </c>
      <c r="CR10" t="s">
        <v>5512</v>
      </c>
      <c r="CS10" t="s">
        <v>5513</v>
      </c>
      <c r="CT10" t="s">
        <v>5514</v>
      </c>
      <c r="CU10" t="s">
        <v>5515</v>
      </c>
      <c r="CV10" t="s">
        <v>5516</v>
      </c>
      <c r="CW10" t="s">
        <v>5517</v>
      </c>
      <c r="CX10" t="s">
        <v>5518</v>
      </c>
      <c r="CY10" t="s">
        <v>5519</v>
      </c>
      <c r="CZ10" t="s">
        <v>5520</v>
      </c>
      <c r="DA10" t="s">
        <v>5521</v>
      </c>
      <c r="DB10" t="s">
        <v>5522</v>
      </c>
      <c r="DC10" t="s">
        <v>5523</v>
      </c>
      <c r="DD10" t="s">
        <v>5524</v>
      </c>
      <c r="DE10" t="s">
        <v>5525</v>
      </c>
      <c r="DF10" t="s">
        <v>5526</v>
      </c>
      <c r="DG10" t="s">
        <v>5527</v>
      </c>
      <c r="DH10" t="s">
        <v>5528</v>
      </c>
      <c r="DI10" t="s">
        <v>5529</v>
      </c>
      <c r="DJ10" t="s">
        <v>5530</v>
      </c>
      <c r="DK10" t="s">
        <v>5531</v>
      </c>
      <c r="DL10" t="s">
        <v>5532</v>
      </c>
      <c r="DM10" t="s">
        <v>5533</v>
      </c>
      <c r="DN10" t="s">
        <v>5534</v>
      </c>
      <c r="DO10" t="s">
        <v>5535</v>
      </c>
      <c r="DP10" t="s">
        <v>5536</v>
      </c>
      <c r="DQ10" t="s">
        <v>5537</v>
      </c>
      <c r="DR10" t="s">
        <v>5538</v>
      </c>
      <c r="DS10" t="s">
        <v>5539</v>
      </c>
      <c r="DT10" t="s">
        <v>5540</v>
      </c>
      <c r="DU10" t="s">
        <v>5541</v>
      </c>
      <c r="DV10" t="s">
        <v>5542</v>
      </c>
      <c r="DW10" t="s">
        <v>5543</v>
      </c>
      <c r="DX10" t="s">
        <v>5544</v>
      </c>
      <c r="DY10" t="s">
        <v>5545</v>
      </c>
      <c r="DZ10" t="s">
        <v>5546</v>
      </c>
      <c r="EA10" t="s">
        <v>5547</v>
      </c>
      <c r="EB10" t="s">
        <v>5548</v>
      </c>
      <c r="EC10" t="s">
        <v>5549</v>
      </c>
      <c r="ED10" t="s">
        <v>5550</v>
      </c>
      <c r="EE10" t="s">
        <v>5551</v>
      </c>
      <c r="EF10" t="s">
        <v>5552</v>
      </c>
      <c r="EG10" t="s">
        <v>5553</v>
      </c>
      <c r="EH10" t="s">
        <v>5554</v>
      </c>
      <c r="EI10" t="s">
        <v>5555</v>
      </c>
      <c r="EJ10" t="s">
        <v>5556</v>
      </c>
      <c r="EK10" t="s">
        <v>5557</v>
      </c>
      <c r="EL10" t="s">
        <v>5558</v>
      </c>
      <c r="EM10" t="s">
        <v>5559</v>
      </c>
      <c r="EN10" t="s">
        <v>5560</v>
      </c>
      <c r="EO10" t="s">
        <v>5561</v>
      </c>
      <c r="EP10" t="s">
        <v>5562</v>
      </c>
      <c r="EQ10" t="s">
        <v>5563</v>
      </c>
      <c r="ER10" t="s">
        <v>5564</v>
      </c>
      <c r="ES10" t="s">
        <v>5565</v>
      </c>
      <c r="ET10" t="s">
        <v>5566</v>
      </c>
      <c r="EU10" t="s">
        <v>5567</v>
      </c>
      <c r="EV10" t="s">
        <v>5568</v>
      </c>
      <c r="EW10" t="s">
        <v>5569</v>
      </c>
      <c r="EX10" t="s">
        <v>5570</v>
      </c>
      <c r="EY10" t="s">
        <v>5571</v>
      </c>
      <c r="EZ10" t="s">
        <v>5572</v>
      </c>
      <c r="FA10" t="s">
        <v>5573</v>
      </c>
      <c r="FB10" t="s">
        <v>5574</v>
      </c>
      <c r="FC10" t="s">
        <v>5575</v>
      </c>
      <c r="FD10" t="s">
        <v>5576</v>
      </c>
      <c r="FE10" t="s">
        <v>5577</v>
      </c>
      <c r="FF10" t="s">
        <v>5578</v>
      </c>
      <c r="FG10" t="s">
        <v>5579</v>
      </c>
      <c r="FH10" t="s">
        <v>5580</v>
      </c>
      <c r="FI10" t="s">
        <v>5581</v>
      </c>
      <c r="FJ10" t="s">
        <v>5582</v>
      </c>
      <c r="FK10" t="s">
        <v>5583</v>
      </c>
      <c r="FL10" t="s">
        <v>5584</v>
      </c>
      <c r="FM10" t="s">
        <v>5585</v>
      </c>
      <c r="FN10" t="s">
        <v>5586</v>
      </c>
      <c r="FO10" t="s">
        <v>5587</v>
      </c>
      <c r="FP10" t="s">
        <v>5588</v>
      </c>
      <c r="FQ10" t="s">
        <v>5589</v>
      </c>
      <c r="FR10" t="s">
        <v>5590</v>
      </c>
      <c r="FS10" t="s">
        <v>5591</v>
      </c>
      <c r="FT10" t="s">
        <v>5592</v>
      </c>
      <c r="FU10" t="s">
        <v>5593</v>
      </c>
      <c r="FV10" t="s">
        <v>5594</v>
      </c>
      <c r="FW10" t="s">
        <v>5595</v>
      </c>
      <c r="FX10" t="s">
        <v>5596</v>
      </c>
      <c r="FY10" t="s">
        <v>5597</v>
      </c>
      <c r="FZ10" t="s">
        <v>5598</v>
      </c>
      <c r="GA10" t="s">
        <v>5599</v>
      </c>
      <c r="GB10" t="s">
        <v>5600</v>
      </c>
      <c r="GC10" t="s">
        <v>5601</v>
      </c>
      <c r="GD10" t="s">
        <v>5602</v>
      </c>
      <c r="GE10" t="s">
        <v>5603</v>
      </c>
      <c r="GF10" t="s">
        <v>5604</v>
      </c>
      <c r="GG10" t="s">
        <v>5605</v>
      </c>
      <c r="GH10" t="s">
        <v>5606</v>
      </c>
      <c r="GI10" t="s">
        <v>5607</v>
      </c>
      <c r="GJ10" t="s">
        <v>5608</v>
      </c>
      <c r="GK10" t="s">
        <v>5609</v>
      </c>
      <c r="GL10" t="s">
        <v>5610</v>
      </c>
      <c r="GM10" t="s">
        <v>5611</v>
      </c>
      <c r="GN10" t="s">
        <v>5612</v>
      </c>
      <c r="GO10" t="s">
        <v>5613</v>
      </c>
      <c r="GP10" t="s">
        <v>5614</v>
      </c>
      <c r="GQ10" t="s">
        <v>5615</v>
      </c>
      <c r="GR10" t="s">
        <v>5616</v>
      </c>
      <c r="GS10" t="s">
        <v>5617</v>
      </c>
      <c r="GT10" t="s">
        <v>5618</v>
      </c>
      <c r="GU10" t="s">
        <v>5619</v>
      </c>
      <c r="GV10" t="s">
        <v>5620</v>
      </c>
      <c r="GW10" t="s">
        <v>5621</v>
      </c>
      <c r="GX10" t="s">
        <v>5622</v>
      </c>
      <c r="GY10" t="s">
        <v>5623</v>
      </c>
      <c r="GZ10" t="s">
        <v>5624</v>
      </c>
      <c r="HA10" t="s">
        <v>5625</v>
      </c>
      <c r="HB10" t="s">
        <v>5626</v>
      </c>
      <c r="HC10" t="s">
        <v>5627</v>
      </c>
      <c r="HD10" t="s">
        <v>5628</v>
      </c>
      <c r="HE10" t="s">
        <v>5629</v>
      </c>
      <c r="HF10" t="s">
        <v>5630</v>
      </c>
      <c r="HG10" t="s">
        <v>5631</v>
      </c>
      <c r="HH10" t="s">
        <v>5632</v>
      </c>
      <c r="HI10" t="s">
        <v>5633</v>
      </c>
      <c r="HJ10" t="s">
        <v>5634</v>
      </c>
      <c r="HK10" t="s">
        <v>5635</v>
      </c>
      <c r="HL10" t="s">
        <v>5636</v>
      </c>
      <c r="HM10" t="s">
        <v>5637</v>
      </c>
      <c r="HN10" t="s">
        <v>5638</v>
      </c>
      <c r="HO10" t="s">
        <v>5639</v>
      </c>
      <c r="HP10" t="s">
        <v>5640</v>
      </c>
      <c r="HQ10" t="s">
        <v>5641</v>
      </c>
      <c r="HR10" t="s">
        <v>5642</v>
      </c>
      <c r="HS10" t="s">
        <v>5643</v>
      </c>
      <c r="HT10" t="s">
        <v>5644</v>
      </c>
      <c r="HU10" t="s">
        <v>5645</v>
      </c>
      <c r="HV10" t="s">
        <v>5646</v>
      </c>
      <c r="HW10" t="s">
        <v>5647</v>
      </c>
      <c r="HX10" t="s">
        <v>5648</v>
      </c>
      <c r="HY10" t="s">
        <v>5649</v>
      </c>
      <c r="HZ10" t="s">
        <v>5650</v>
      </c>
      <c r="IA10" t="s">
        <v>5651</v>
      </c>
      <c r="IB10" t="s">
        <v>5652</v>
      </c>
      <c r="IC10" t="s">
        <v>5653</v>
      </c>
      <c r="ID10" t="s">
        <v>5654</v>
      </c>
      <c r="IE10" t="s">
        <v>5655</v>
      </c>
      <c r="IF10" t="s">
        <v>5656</v>
      </c>
      <c r="IG10" t="s">
        <v>5657</v>
      </c>
      <c r="IH10" t="s">
        <v>5658</v>
      </c>
      <c r="II10" t="s">
        <v>5659</v>
      </c>
      <c r="IJ10" t="s">
        <v>5660</v>
      </c>
      <c r="IK10" t="s">
        <v>5661</v>
      </c>
      <c r="IL10" t="s">
        <v>5662</v>
      </c>
      <c r="IM10" t="s">
        <v>5663</v>
      </c>
      <c r="IN10" t="s">
        <v>5664</v>
      </c>
      <c r="IO10" t="s">
        <v>5665</v>
      </c>
      <c r="IP10" t="s">
        <v>5666</v>
      </c>
      <c r="IQ10" t="s">
        <v>5667</v>
      </c>
      <c r="IR10" t="s">
        <v>5668</v>
      </c>
      <c r="IS10" t="s">
        <v>5669</v>
      </c>
      <c r="IT10" t="s">
        <v>5670</v>
      </c>
      <c r="IU10" t="s">
        <v>5671</v>
      </c>
      <c r="IV10" t="s">
        <v>5672</v>
      </c>
    </row>
    <row r="11" spans="1:256" x14ac:dyDescent="0.25">
      <c r="A11" t="s">
        <v>5673</v>
      </c>
      <c r="B11" t="s">
        <v>5674</v>
      </c>
      <c r="C11" t="s">
        <v>5675</v>
      </c>
      <c r="D11" t="s">
        <v>5676</v>
      </c>
      <c r="E11" t="s">
        <v>5677</v>
      </c>
      <c r="F11" t="s">
        <v>5678</v>
      </c>
      <c r="G11" t="s">
        <v>5679</v>
      </c>
      <c r="H11" t="s">
        <v>5680</v>
      </c>
      <c r="I11" t="s">
        <v>5681</v>
      </c>
      <c r="J11" t="s">
        <v>5682</v>
      </c>
      <c r="K11" t="s">
        <v>5683</v>
      </c>
      <c r="L11" t="s">
        <v>5684</v>
      </c>
      <c r="M11" t="s">
        <v>5685</v>
      </c>
      <c r="N11" t="s">
        <v>5686</v>
      </c>
      <c r="O11" t="s">
        <v>5687</v>
      </c>
      <c r="P11" t="s">
        <v>5688</v>
      </c>
      <c r="Q11" t="s">
        <v>5689</v>
      </c>
      <c r="R11" t="s">
        <v>5690</v>
      </c>
      <c r="S11" t="s">
        <v>5691</v>
      </c>
      <c r="T11" t="s">
        <v>5692</v>
      </c>
      <c r="U11" t="s">
        <v>5693</v>
      </c>
      <c r="V11" t="s">
        <v>5694</v>
      </c>
      <c r="W11" t="s">
        <v>5695</v>
      </c>
      <c r="X11" t="s">
        <v>5696</v>
      </c>
      <c r="Y11" t="s">
        <v>5697</v>
      </c>
      <c r="Z11" t="s">
        <v>5698</v>
      </c>
      <c r="AA11" t="s">
        <v>5699</v>
      </c>
      <c r="AB11" t="s">
        <v>5700</v>
      </c>
      <c r="AC11" t="s">
        <v>5701</v>
      </c>
      <c r="AD11" t="s">
        <v>5702</v>
      </c>
      <c r="AE11" t="s">
        <v>5703</v>
      </c>
      <c r="AF11" t="s">
        <v>5704</v>
      </c>
      <c r="AG11" t="s">
        <v>5705</v>
      </c>
      <c r="AH11" t="s">
        <v>5706</v>
      </c>
      <c r="AI11" t="s">
        <v>5707</v>
      </c>
      <c r="AJ11" t="s">
        <v>5708</v>
      </c>
      <c r="AK11" t="s">
        <v>5709</v>
      </c>
      <c r="AL11" t="s">
        <v>5710</v>
      </c>
      <c r="AM11" t="s">
        <v>5711</v>
      </c>
      <c r="AN11" t="s">
        <v>5712</v>
      </c>
      <c r="AO11" t="s">
        <v>5713</v>
      </c>
      <c r="AP11" t="s">
        <v>5714</v>
      </c>
      <c r="AQ11" t="s">
        <v>5715</v>
      </c>
      <c r="AR11" t="s">
        <v>5716</v>
      </c>
      <c r="AS11" t="s">
        <v>5717</v>
      </c>
      <c r="AT11" t="s">
        <v>5718</v>
      </c>
      <c r="AU11" t="s">
        <v>5719</v>
      </c>
      <c r="AV11" t="s">
        <v>5720</v>
      </c>
      <c r="AW11" t="s">
        <v>5721</v>
      </c>
      <c r="AX11" t="s">
        <v>5722</v>
      </c>
      <c r="AY11" t="s">
        <v>5723</v>
      </c>
      <c r="AZ11" t="s">
        <v>5724</v>
      </c>
      <c r="BA11" t="s">
        <v>5725</v>
      </c>
      <c r="BB11" t="s">
        <v>5726</v>
      </c>
      <c r="BC11" t="s">
        <v>5727</v>
      </c>
      <c r="BD11" t="s">
        <v>5728</v>
      </c>
      <c r="BE11" t="s">
        <v>5729</v>
      </c>
      <c r="BF11" t="s">
        <v>5730</v>
      </c>
      <c r="BG11" t="s">
        <v>5731</v>
      </c>
      <c r="BH11" t="s">
        <v>5732</v>
      </c>
      <c r="BI11" t="s">
        <v>5733</v>
      </c>
      <c r="BJ11" t="s">
        <v>5734</v>
      </c>
      <c r="BK11" t="s">
        <v>5735</v>
      </c>
      <c r="BL11" t="s">
        <v>5736</v>
      </c>
      <c r="BM11" t="s">
        <v>5737</v>
      </c>
      <c r="BN11" t="s">
        <v>5738</v>
      </c>
      <c r="BO11" t="s">
        <v>5739</v>
      </c>
      <c r="BP11" t="s">
        <v>5740</v>
      </c>
      <c r="BQ11" t="s">
        <v>5741</v>
      </c>
      <c r="BR11" t="s">
        <v>5742</v>
      </c>
      <c r="BS11" t="s">
        <v>5743</v>
      </c>
      <c r="BT11" t="s">
        <v>5744</v>
      </c>
      <c r="BU11" t="s">
        <v>5745</v>
      </c>
      <c r="BV11" t="s">
        <v>5746</v>
      </c>
      <c r="BW11" t="s">
        <v>5747</v>
      </c>
      <c r="BX11" t="s">
        <v>5748</v>
      </c>
      <c r="BY11" t="s">
        <v>5749</v>
      </c>
      <c r="BZ11" t="s">
        <v>5750</v>
      </c>
      <c r="CA11" t="s">
        <v>5751</v>
      </c>
      <c r="CB11" t="s">
        <v>5752</v>
      </c>
      <c r="CC11" t="s">
        <v>5753</v>
      </c>
      <c r="CD11" t="s">
        <v>5754</v>
      </c>
      <c r="CE11" t="s">
        <v>5755</v>
      </c>
      <c r="CF11" t="s">
        <v>5756</v>
      </c>
      <c r="CG11" t="s">
        <v>5757</v>
      </c>
      <c r="CH11" t="s">
        <v>5758</v>
      </c>
      <c r="CI11" t="s">
        <v>5759</v>
      </c>
      <c r="CJ11" t="s">
        <v>5760</v>
      </c>
      <c r="CK11" t="s">
        <v>5761</v>
      </c>
      <c r="CL11" t="s">
        <v>5762</v>
      </c>
      <c r="CM11" t="s">
        <v>5763</v>
      </c>
      <c r="CN11" t="s">
        <v>5764</v>
      </c>
      <c r="CO11" t="s">
        <v>5765</v>
      </c>
      <c r="CP11" t="s">
        <v>5766</v>
      </c>
      <c r="CQ11" t="s">
        <v>5767</v>
      </c>
      <c r="CR11" t="s">
        <v>5768</v>
      </c>
      <c r="CS11" t="s">
        <v>5769</v>
      </c>
      <c r="CT11" t="s">
        <v>5770</v>
      </c>
      <c r="CU11" t="s">
        <v>5771</v>
      </c>
      <c r="CV11" t="s">
        <v>5772</v>
      </c>
      <c r="CW11" t="s">
        <v>5773</v>
      </c>
      <c r="CX11" t="s">
        <v>5774</v>
      </c>
      <c r="CY11" t="s">
        <v>5775</v>
      </c>
      <c r="CZ11" t="s">
        <v>5776</v>
      </c>
      <c r="DA11" t="s">
        <v>5777</v>
      </c>
      <c r="DB11" t="s">
        <v>5778</v>
      </c>
      <c r="DC11" t="s">
        <v>5779</v>
      </c>
      <c r="DD11" t="s">
        <v>5780</v>
      </c>
      <c r="DE11" t="s">
        <v>5781</v>
      </c>
      <c r="DF11" t="s">
        <v>5782</v>
      </c>
      <c r="DG11" t="s">
        <v>5783</v>
      </c>
      <c r="DH11" t="s">
        <v>5784</v>
      </c>
      <c r="DI11" t="s">
        <v>5785</v>
      </c>
      <c r="DJ11" t="s">
        <v>5786</v>
      </c>
      <c r="DK11" t="s">
        <v>5787</v>
      </c>
      <c r="DL11" t="s">
        <v>5788</v>
      </c>
      <c r="DM11" t="s">
        <v>5789</v>
      </c>
      <c r="DN11" t="s">
        <v>5790</v>
      </c>
      <c r="DO11" t="s">
        <v>5791</v>
      </c>
      <c r="DP11" t="s">
        <v>5792</v>
      </c>
      <c r="DQ11" t="s">
        <v>5793</v>
      </c>
      <c r="DR11" t="s">
        <v>5794</v>
      </c>
      <c r="DS11" t="s">
        <v>5795</v>
      </c>
      <c r="DT11" t="s">
        <v>5796</v>
      </c>
      <c r="DU11" t="s">
        <v>5797</v>
      </c>
      <c r="DV11" t="s">
        <v>5798</v>
      </c>
      <c r="DW11" t="s">
        <v>5799</v>
      </c>
      <c r="DX11" t="s">
        <v>5800</v>
      </c>
      <c r="DY11" t="s">
        <v>5801</v>
      </c>
      <c r="DZ11" t="s">
        <v>5802</v>
      </c>
      <c r="EA11" t="s">
        <v>5803</v>
      </c>
      <c r="EB11" t="s">
        <v>5804</v>
      </c>
      <c r="EC11" t="s">
        <v>5805</v>
      </c>
      <c r="ED11" t="s">
        <v>5806</v>
      </c>
      <c r="EE11" t="s">
        <v>5807</v>
      </c>
      <c r="EF11" t="s">
        <v>5808</v>
      </c>
      <c r="EG11" t="s">
        <v>5809</v>
      </c>
      <c r="EH11" t="s">
        <v>5810</v>
      </c>
      <c r="EI11" t="s">
        <v>5811</v>
      </c>
      <c r="EJ11" t="s">
        <v>5812</v>
      </c>
      <c r="EK11" t="s">
        <v>5813</v>
      </c>
      <c r="EL11" t="s">
        <v>5814</v>
      </c>
      <c r="EM11" t="s">
        <v>5815</v>
      </c>
      <c r="EN11" t="s">
        <v>5816</v>
      </c>
      <c r="EO11" t="s">
        <v>5817</v>
      </c>
      <c r="EP11" t="s">
        <v>5818</v>
      </c>
      <c r="EQ11" t="s">
        <v>5819</v>
      </c>
      <c r="ER11" t="s">
        <v>5820</v>
      </c>
      <c r="ES11" t="s">
        <v>5821</v>
      </c>
      <c r="ET11" t="s">
        <v>5822</v>
      </c>
      <c r="EU11" t="s">
        <v>5823</v>
      </c>
      <c r="EV11" t="s">
        <v>5824</v>
      </c>
      <c r="EW11" t="s">
        <v>5825</v>
      </c>
      <c r="EX11" t="s">
        <v>5826</v>
      </c>
      <c r="EY11" t="s">
        <v>5827</v>
      </c>
      <c r="EZ11" t="s">
        <v>5828</v>
      </c>
      <c r="FA11" t="s">
        <v>5829</v>
      </c>
      <c r="FB11" t="s">
        <v>5830</v>
      </c>
      <c r="FC11" t="s">
        <v>5831</v>
      </c>
      <c r="FD11" t="s">
        <v>5832</v>
      </c>
      <c r="FE11" t="s">
        <v>5833</v>
      </c>
      <c r="FF11" t="s">
        <v>5834</v>
      </c>
      <c r="FG11" t="s">
        <v>5835</v>
      </c>
      <c r="FH11" t="s">
        <v>5836</v>
      </c>
      <c r="FI11" t="s">
        <v>5837</v>
      </c>
      <c r="FJ11" t="s">
        <v>5838</v>
      </c>
      <c r="FK11" t="s">
        <v>5839</v>
      </c>
      <c r="FL11" t="s">
        <v>5840</v>
      </c>
      <c r="FM11" t="s">
        <v>5841</v>
      </c>
      <c r="FN11" t="s">
        <v>5842</v>
      </c>
      <c r="FO11" t="s">
        <v>5843</v>
      </c>
      <c r="FP11" t="s">
        <v>5844</v>
      </c>
      <c r="FQ11" t="s">
        <v>5845</v>
      </c>
      <c r="FR11" t="s">
        <v>5846</v>
      </c>
      <c r="FS11" t="s">
        <v>5847</v>
      </c>
      <c r="FT11" t="s">
        <v>5848</v>
      </c>
      <c r="FU11" t="s">
        <v>5849</v>
      </c>
      <c r="FV11" t="s">
        <v>5850</v>
      </c>
      <c r="FW11" t="s">
        <v>5851</v>
      </c>
      <c r="FX11" t="s">
        <v>5852</v>
      </c>
      <c r="FY11" t="s">
        <v>5853</v>
      </c>
      <c r="FZ11" t="s">
        <v>5854</v>
      </c>
      <c r="GA11" t="s">
        <v>5855</v>
      </c>
      <c r="GB11" t="s">
        <v>5856</v>
      </c>
      <c r="GC11" t="s">
        <v>5857</v>
      </c>
      <c r="GD11" t="s">
        <v>5858</v>
      </c>
      <c r="GE11" t="s">
        <v>5859</v>
      </c>
      <c r="GF11" t="s">
        <v>5860</v>
      </c>
      <c r="GG11" t="s">
        <v>5861</v>
      </c>
      <c r="GH11" t="s">
        <v>5862</v>
      </c>
      <c r="GI11" t="s">
        <v>5863</v>
      </c>
      <c r="GJ11" t="s">
        <v>5864</v>
      </c>
      <c r="GK11" t="s">
        <v>5865</v>
      </c>
      <c r="GL11" t="s">
        <v>5866</v>
      </c>
      <c r="GM11" t="s">
        <v>5867</v>
      </c>
      <c r="GN11" t="s">
        <v>5868</v>
      </c>
      <c r="GO11" t="s">
        <v>5869</v>
      </c>
      <c r="GP11" t="s">
        <v>5870</v>
      </c>
      <c r="GQ11" t="s">
        <v>5871</v>
      </c>
      <c r="GR11" t="s">
        <v>5872</v>
      </c>
      <c r="GS11" t="s">
        <v>5873</v>
      </c>
      <c r="GT11" t="s">
        <v>5874</v>
      </c>
      <c r="GU11" t="s">
        <v>5875</v>
      </c>
      <c r="GV11" t="s">
        <v>5876</v>
      </c>
      <c r="GW11" t="s">
        <v>5877</v>
      </c>
      <c r="GX11" t="s">
        <v>5878</v>
      </c>
      <c r="GY11" t="s">
        <v>5879</v>
      </c>
      <c r="GZ11" t="s">
        <v>5880</v>
      </c>
      <c r="HA11" t="s">
        <v>5881</v>
      </c>
      <c r="HB11" t="s">
        <v>5882</v>
      </c>
      <c r="HC11" t="s">
        <v>5883</v>
      </c>
      <c r="HD11" t="s">
        <v>5884</v>
      </c>
      <c r="HE11" t="s">
        <v>5885</v>
      </c>
      <c r="HF11" t="s">
        <v>5886</v>
      </c>
      <c r="HG11" t="s">
        <v>5887</v>
      </c>
      <c r="HH11" t="s">
        <v>5888</v>
      </c>
      <c r="HI11" t="s">
        <v>5889</v>
      </c>
      <c r="HJ11" t="s">
        <v>5890</v>
      </c>
      <c r="HK11" t="s">
        <v>5891</v>
      </c>
      <c r="HL11" t="s">
        <v>5892</v>
      </c>
      <c r="HM11" t="s">
        <v>5893</v>
      </c>
      <c r="HN11" t="s">
        <v>5894</v>
      </c>
      <c r="HO11" t="s">
        <v>5895</v>
      </c>
      <c r="HP11" t="s">
        <v>5896</v>
      </c>
      <c r="HQ11" t="s">
        <v>5897</v>
      </c>
      <c r="HR11" t="s">
        <v>5898</v>
      </c>
      <c r="HS11" t="s">
        <v>5899</v>
      </c>
      <c r="HT11" t="s">
        <v>5900</v>
      </c>
      <c r="HU11" t="s">
        <v>5901</v>
      </c>
      <c r="HV11" t="s">
        <v>5902</v>
      </c>
      <c r="HW11" t="s">
        <v>5903</v>
      </c>
      <c r="HX11" t="s">
        <v>5904</v>
      </c>
      <c r="HY11" t="s">
        <v>5905</v>
      </c>
      <c r="HZ11" t="s">
        <v>5906</v>
      </c>
      <c r="IA11" t="s">
        <v>5907</v>
      </c>
      <c r="IB11" t="s">
        <v>5908</v>
      </c>
      <c r="IC11" t="s">
        <v>5909</v>
      </c>
      <c r="ID11" t="s">
        <v>5910</v>
      </c>
      <c r="IE11" t="s">
        <v>5911</v>
      </c>
      <c r="IF11" t="s">
        <v>5912</v>
      </c>
      <c r="IG11" t="s">
        <v>5913</v>
      </c>
      <c r="IH11" t="s">
        <v>5914</v>
      </c>
      <c r="II11" t="s">
        <v>5915</v>
      </c>
      <c r="IJ11" t="s">
        <v>5916</v>
      </c>
      <c r="IK11" t="s">
        <v>5917</v>
      </c>
      <c r="IL11" t="s">
        <v>5918</v>
      </c>
      <c r="IM11" t="s">
        <v>5919</v>
      </c>
      <c r="IN11" t="s">
        <v>5920</v>
      </c>
      <c r="IO11" t="s">
        <v>5921</v>
      </c>
      <c r="IP11" t="s">
        <v>5922</v>
      </c>
      <c r="IQ11" t="s">
        <v>5923</v>
      </c>
      <c r="IR11" t="s">
        <v>5924</v>
      </c>
      <c r="IS11" t="s">
        <v>5925</v>
      </c>
      <c r="IT11" t="s">
        <v>5926</v>
      </c>
      <c r="IU11" t="s">
        <v>5927</v>
      </c>
      <c r="IV11" t="s">
        <v>5928</v>
      </c>
    </row>
    <row r="12" spans="1:256" x14ac:dyDescent="0.25">
      <c r="A12" t="s">
        <v>5929</v>
      </c>
      <c r="B12" t="s">
        <v>5930</v>
      </c>
      <c r="C12" t="s">
        <v>5931</v>
      </c>
      <c r="D12" t="s">
        <v>5932</v>
      </c>
      <c r="E12" t="s">
        <v>5933</v>
      </c>
      <c r="F12" t="s">
        <v>5934</v>
      </c>
      <c r="G12" t="s">
        <v>5935</v>
      </c>
      <c r="H12" t="s">
        <v>5936</v>
      </c>
      <c r="I12" t="s">
        <v>5937</v>
      </c>
      <c r="J12" t="s">
        <v>5938</v>
      </c>
      <c r="K12" t="s">
        <v>5939</v>
      </c>
      <c r="L12" t="s">
        <v>5940</v>
      </c>
      <c r="M12" t="s">
        <v>5941</v>
      </c>
      <c r="N12" t="s">
        <v>5942</v>
      </c>
      <c r="O12" t="s">
        <v>5943</v>
      </c>
      <c r="P12" t="s">
        <v>5944</v>
      </c>
      <c r="Q12" t="s">
        <v>5945</v>
      </c>
      <c r="R12" t="s">
        <v>5946</v>
      </c>
      <c r="S12" t="s">
        <v>5947</v>
      </c>
      <c r="T12" t="s">
        <v>5948</v>
      </c>
      <c r="U12" t="s">
        <v>5949</v>
      </c>
      <c r="V12" t="s">
        <v>5950</v>
      </c>
      <c r="W12" t="s">
        <v>5951</v>
      </c>
      <c r="X12" t="s">
        <v>5952</v>
      </c>
      <c r="Y12" t="s">
        <v>5953</v>
      </c>
      <c r="Z12" t="s">
        <v>5954</v>
      </c>
      <c r="AA12" t="s">
        <v>5955</v>
      </c>
      <c r="AB12" t="s">
        <v>5956</v>
      </c>
      <c r="AC12" t="s">
        <v>5957</v>
      </c>
      <c r="AD12" t="s">
        <v>5958</v>
      </c>
      <c r="AE12" t="s">
        <v>5959</v>
      </c>
      <c r="AF12" t="s">
        <v>5960</v>
      </c>
      <c r="AG12" t="s">
        <v>5961</v>
      </c>
      <c r="AH12" t="s">
        <v>5962</v>
      </c>
      <c r="AI12" t="s">
        <v>5963</v>
      </c>
      <c r="AJ12" t="s">
        <v>5964</v>
      </c>
      <c r="AK12" t="s">
        <v>5965</v>
      </c>
      <c r="AL12" t="s">
        <v>5966</v>
      </c>
      <c r="AM12" t="s">
        <v>5967</v>
      </c>
      <c r="AN12" t="s">
        <v>5968</v>
      </c>
      <c r="AO12" t="s">
        <v>5969</v>
      </c>
      <c r="AP12" t="s">
        <v>5970</v>
      </c>
      <c r="AQ12" t="s">
        <v>5971</v>
      </c>
      <c r="AR12" t="s">
        <v>5972</v>
      </c>
      <c r="AS12" t="s">
        <v>5973</v>
      </c>
      <c r="AT12" t="s">
        <v>5974</v>
      </c>
      <c r="AU12" t="s">
        <v>5975</v>
      </c>
      <c r="AV12" t="s">
        <v>5976</v>
      </c>
      <c r="AW12" t="s">
        <v>5977</v>
      </c>
      <c r="AX12" t="s">
        <v>5978</v>
      </c>
      <c r="AY12" t="s">
        <v>5979</v>
      </c>
      <c r="AZ12" t="s">
        <v>5980</v>
      </c>
      <c r="BA12" t="s">
        <v>5981</v>
      </c>
      <c r="BB12" t="s">
        <v>5982</v>
      </c>
      <c r="BC12" t="s">
        <v>5983</v>
      </c>
      <c r="BD12" t="s">
        <v>5984</v>
      </c>
      <c r="BE12" t="s">
        <v>5985</v>
      </c>
      <c r="BF12" t="s">
        <v>5986</v>
      </c>
      <c r="BG12" t="s">
        <v>5987</v>
      </c>
      <c r="BH12" t="s">
        <v>5988</v>
      </c>
      <c r="BI12" t="s">
        <v>5989</v>
      </c>
      <c r="BJ12" t="s">
        <v>5990</v>
      </c>
      <c r="BK12" t="s">
        <v>5991</v>
      </c>
      <c r="BL12" t="s">
        <v>5992</v>
      </c>
      <c r="BM12" t="s">
        <v>5993</v>
      </c>
      <c r="BN12" t="s">
        <v>5994</v>
      </c>
      <c r="BO12" t="s">
        <v>5995</v>
      </c>
      <c r="BP12" t="s">
        <v>5996</v>
      </c>
      <c r="BQ12" t="s">
        <v>5997</v>
      </c>
      <c r="BR12" t="s">
        <v>5998</v>
      </c>
      <c r="BS12" t="s">
        <v>5999</v>
      </c>
      <c r="BT12" t="s">
        <v>6000</v>
      </c>
      <c r="BU12" t="s">
        <v>6001</v>
      </c>
      <c r="BV12" t="s">
        <v>6002</v>
      </c>
      <c r="BW12" t="s">
        <v>6003</v>
      </c>
      <c r="BX12" t="s">
        <v>6004</v>
      </c>
      <c r="BY12" t="s">
        <v>6005</v>
      </c>
      <c r="BZ12" t="s">
        <v>6006</v>
      </c>
      <c r="CA12" t="s">
        <v>6007</v>
      </c>
      <c r="CB12" t="s">
        <v>6008</v>
      </c>
      <c r="CC12" t="s">
        <v>6009</v>
      </c>
      <c r="CD12" t="s">
        <v>6010</v>
      </c>
      <c r="CE12" t="s">
        <v>6011</v>
      </c>
      <c r="CF12" t="s">
        <v>6012</v>
      </c>
      <c r="CG12" t="s">
        <v>6013</v>
      </c>
      <c r="CH12" t="s">
        <v>6014</v>
      </c>
      <c r="CI12" t="s">
        <v>6015</v>
      </c>
      <c r="CJ12" t="s">
        <v>6016</v>
      </c>
      <c r="CK12" t="s">
        <v>6017</v>
      </c>
      <c r="CL12" t="s">
        <v>6018</v>
      </c>
      <c r="CM12" t="s">
        <v>6019</v>
      </c>
      <c r="CN12" t="s">
        <v>6020</v>
      </c>
      <c r="CO12" t="s">
        <v>6021</v>
      </c>
      <c r="CP12" t="s">
        <v>6022</v>
      </c>
      <c r="CQ12" t="s">
        <v>6023</v>
      </c>
      <c r="CR12" t="s">
        <v>6024</v>
      </c>
      <c r="CS12" t="s">
        <v>6025</v>
      </c>
      <c r="CT12" t="s">
        <v>6026</v>
      </c>
      <c r="CU12" t="s">
        <v>6027</v>
      </c>
      <c r="CV12" t="s">
        <v>6028</v>
      </c>
      <c r="CW12" t="s">
        <v>6029</v>
      </c>
      <c r="CX12" t="s">
        <v>6030</v>
      </c>
      <c r="CY12" t="s">
        <v>6031</v>
      </c>
      <c r="CZ12" t="s">
        <v>6032</v>
      </c>
      <c r="DA12" t="s">
        <v>6033</v>
      </c>
      <c r="DB12" t="s">
        <v>6034</v>
      </c>
      <c r="DC12" t="s">
        <v>6035</v>
      </c>
      <c r="DD12" t="s">
        <v>6036</v>
      </c>
      <c r="DE12" t="s">
        <v>6037</v>
      </c>
      <c r="DF12" t="s">
        <v>6038</v>
      </c>
      <c r="DG12" t="s">
        <v>6039</v>
      </c>
      <c r="DH12" t="s">
        <v>6040</v>
      </c>
      <c r="DI12" t="s">
        <v>6041</v>
      </c>
      <c r="DJ12" t="s">
        <v>6042</v>
      </c>
      <c r="DK12" t="s">
        <v>6043</v>
      </c>
      <c r="DL12" t="s">
        <v>6044</v>
      </c>
      <c r="DM12" t="s">
        <v>6045</v>
      </c>
      <c r="DN12" t="s">
        <v>6046</v>
      </c>
      <c r="DO12" t="s">
        <v>6047</v>
      </c>
      <c r="DP12" t="s">
        <v>6048</v>
      </c>
      <c r="DQ12" t="s">
        <v>6049</v>
      </c>
      <c r="DR12" t="s">
        <v>6050</v>
      </c>
      <c r="DS12" t="s">
        <v>6051</v>
      </c>
      <c r="DT12" t="s">
        <v>6052</v>
      </c>
      <c r="DU12" t="s">
        <v>6053</v>
      </c>
      <c r="DV12" t="s">
        <v>6054</v>
      </c>
      <c r="DW12" t="s">
        <v>6055</v>
      </c>
      <c r="DX12" t="s">
        <v>6056</v>
      </c>
      <c r="DY12" t="s">
        <v>6057</v>
      </c>
      <c r="DZ12" t="s">
        <v>6058</v>
      </c>
      <c r="EA12" t="s">
        <v>6059</v>
      </c>
      <c r="EB12" t="s">
        <v>6060</v>
      </c>
      <c r="EC12" t="s">
        <v>6061</v>
      </c>
      <c r="ED12" t="s">
        <v>6062</v>
      </c>
      <c r="EE12" t="s">
        <v>6063</v>
      </c>
      <c r="EF12" t="s">
        <v>6064</v>
      </c>
      <c r="EG12" t="s">
        <v>6065</v>
      </c>
      <c r="EH12" t="s">
        <v>6066</v>
      </c>
      <c r="EI12" t="s">
        <v>6067</v>
      </c>
      <c r="EJ12" t="s">
        <v>6068</v>
      </c>
      <c r="EK12" t="s">
        <v>6069</v>
      </c>
      <c r="EL12" t="s">
        <v>6070</v>
      </c>
      <c r="EM12" t="s">
        <v>6071</v>
      </c>
      <c r="EN12" t="s">
        <v>6072</v>
      </c>
      <c r="EO12" t="s">
        <v>6073</v>
      </c>
      <c r="EP12" t="s">
        <v>6074</v>
      </c>
      <c r="EQ12" t="s">
        <v>6075</v>
      </c>
      <c r="ER12" t="s">
        <v>6076</v>
      </c>
      <c r="ES12" t="s">
        <v>6077</v>
      </c>
      <c r="ET12" t="s">
        <v>6078</v>
      </c>
      <c r="EU12" t="s">
        <v>6079</v>
      </c>
      <c r="EV12" t="s">
        <v>6080</v>
      </c>
      <c r="EW12" t="s">
        <v>6081</v>
      </c>
      <c r="EX12" t="s">
        <v>6082</v>
      </c>
      <c r="EY12" t="s">
        <v>6083</v>
      </c>
      <c r="EZ12" t="s">
        <v>6084</v>
      </c>
      <c r="FA12" t="s">
        <v>6085</v>
      </c>
      <c r="FB12" t="s">
        <v>6086</v>
      </c>
      <c r="FC12" t="s">
        <v>6087</v>
      </c>
      <c r="FD12" t="s">
        <v>6088</v>
      </c>
      <c r="FE12" t="s">
        <v>6089</v>
      </c>
      <c r="FF12" t="s">
        <v>6090</v>
      </c>
      <c r="FG12" t="s">
        <v>6091</v>
      </c>
      <c r="FH12" t="s">
        <v>6092</v>
      </c>
      <c r="FI12" t="s">
        <v>6093</v>
      </c>
      <c r="FJ12" t="s">
        <v>6094</v>
      </c>
      <c r="FK12" t="s">
        <v>6095</v>
      </c>
      <c r="FL12" t="s">
        <v>6096</v>
      </c>
      <c r="FM12" t="s">
        <v>6097</v>
      </c>
      <c r="FN12" t="s">
        <v>6098</v>
      </c>
      <c r="FO12" t="s">
        <v>6099</v>
      </c>
      <c r="FP12" t="s">
        <v>6100</v>
      </c>
      <c r="FQ12" t="s">
        <v>6101</v>
      </c>
      <c r="FR12" t="s">
        <v>6102</v>
      </c>
      <c r="FS12" t="s">
        <v>6103</v>
      </c>
      <c r="FT12" t="s">
        <v>6104</v>
      </c>
      <c r="FU12" t="s">
        <v>6105</v>
      </c>
      <c r="FV12" t="s">
        <v>6106</v>
      </c>
      <c r="FW12" t="s">
        <v>6107</v>
      </c>
      <c r="FX12" t="s">
        <v>6108</v>
      </c>
      <c r="FY12" t="s">
        <v>6109</v>
      </c>
      <c r="FZ12" t="s">
        <v>6110</v>
      </c>
      <c r="GA12" t="s">
        <v>6111</v>
      </c>
      <c r="GB12" t="s">
        <v>6112</v>
      </c>
      <c r="GC12" t="s">
        <v>6113</v>
      </c>
      <c r="GD12" t="s">
        <v>6114</v>
      </c>
      <c r="GE12" t="s">
        <v>6115</v>
      </c>
      <c r="GF12" t="s">
        <v>6116</v>
      </c>
      <c r="GG12" t="s">
        <v>6117</v>
      </c>
      <c r="GH12" t="s">
        <v>6118</v>
      </c>
      <c r="GI12" t="s">
        <v>6119</v>
      </c>
      <c r="GJ12" t="s">
        <v>6120</v>
      </c>
      <c r="GK12" t="s">
        <v>6121</v>
      </c>
      <c r="GL12" t="s">
        <v>6122</v>
      </c>
      <c r="GM12" t="s">
        <v>6123</v>
      </c>
      <c r="GN12" t="s">
        <v>6124</v>
      </c>
      <c r="GO12" t="s">
        <v>6125</v>
      </c>
      <c r="GP12" t="s">
        <v>6126</v>
      </c>
      <c r="GQ12" t="s">
        <v>6127</v>
      </c>
      <c r="GR12" t="s">
        <v>6128</v>
      </c>
      <c r="GS12" t="s">
        <v>6129</v>
      </c>
      <c r="GT12" t="s">
        <v>6130</v>
      </c>
      <c r="GU12" t="s">
        <v>6131</v>
      </c>
      <c r="GV12" t="s">
        <v>6132</v>
      </c>
      <c r="GW12" t="s">
        <v>6133</v>
      </c>
      <c r="GX12" t="s">
        <v>6134</v>
      </c>
      <c r="GY12" t="s">
        <v>6135</v>
      </c>
      <c r="GZ12" t="s">
        <v>6136</v>
      </c>
      <c r="HA12" t="s">
        <v>6137</v>
      </c>
      <c r="HB12" t="s">
        <v>6138</v>
      </c>
      <c r="HC12" t="s">
        <v>6139</v>
      </c>
      <c r="HD12" t="s">
        <v>6140</v>
      </c>
      <c r="HE12" t="s">
        <v>6141</v>
      </c>
      <c r="HF12" t="s">
        <v>6142</v>
      </c>
      <c r="HG12" t="s">
        <v>6143</v>
      </c>
      <c r="HH12" t="s">
        <v>6144</v>
      </c>
      <c r="HI12" t="s">
        <v>6145</v>
      </c>
      <c r="HJ12" t="s">
        <v>6146</v>
      </c>
      <c r="HK12" t="s">
        <v>6147</v>
      </c>
      <c r="HL12" t="s">
        <v>6148</v>
      </c>
      <c r="HM12" t="s">
        <v>6149</v>
      </c>
      <c r="HN12" t="s">
        <v>6150</v>
      </c>
      <c r="HO12" t="s">
        <v>6151</v>
      </c>
      <c r="HP12" t="s">
        <v>6152</v>
      </c>
      <c r="HQ12" t="s">
        <v>6153</v>
      </c>
      <c r="HR12" t="s">
        <v>6154</v>
      </c>
      <c r="HS12" t="s">
        <v>6155</v>
      </c>
      <c r="HT12" t="s">
        <v>6156</v>
      </c>
      <c r="HU12" t="s">
        <v>6157</v>
      </c>
      <c r="HV12" t="s">
        <v>6158</v>
      </c>
      <c r="HW12" t="s">
        <v>6159</v>
      </c>
      <c r="HX12" t="s">
        <v>6160</v>
      </c>
      <c r="HY12" t="s">
        <v>6161</v>
      </c>
      <c r="HZ12" t="s">
        <v>6162</v>
      </c>
      <c r="IA12" t="s">
        <v>6163</v>
      </c>
      <c r="IB12" t="s">
        <v>6164</v>
      </c>
      <c r="IC12" t="s">
        <v>6165</v>
      </c>
      <c r="ID12" t="s">
        <v>6166</v>
      </c>
      <c r="IE12" t="s">
        <v>6167</v>
      </c>
      <c r="IF12" t="s">
        <v>6168</v>
      </c>
      <c r="IG12" t="s">
        <v>6169</v>
      </c>
      <c r="IH12" t="s">
        <v>6170</v>
      </c>
      <c r="II12" t="s">
        <v>6171</v>
      </c>
      <c r="IJ12" t="s">
        <v>6172</v>
      </c>
      <c r="IK12" t="s">
        <v>6173</v>
      </c>
      <c r="IL12" t="s">
        <v>6174</v>
      </c>
      <c r="IM12" t="s">
        <v>6175</v>
      </c>
      <c r="IN12" t="s">
        <v>6176</v>
      </c>
      <c r="IO12" t="s">
        <v>6177</v>
      </c>
      <c r="IP12" t="s">
        <v>6178</v>
      </c>
      <c r="IQ12" t="s">
        <v>6179</v>
      </c>
      <c r="IR12" t="s">
        <v>6180</v>
      </c>
      <c r="IS12" t="s">
        <v>6181</v>
      </c>
      <c r="IT12" t="s">
        <v>6182</v>
      </c>
      <c r="IU12" t="s">
        <v>6183</v>
      </c>
      <c r="IV12" t="s">
        <v>6184</v>
      </c>
    </row>
    <row r="13" spans="1:256" x14ac:dyDescent="0.25">
      <c r="A13" t="s">
        <v>6185</v>
      </c>
      <c r="B13" t="s">
        <v>6186</v>
      </c>
      <c r="C13" t="s">
        <v>6187</v>
      </c>
      <c r="D13" t="s">
        <v>6188</v>
      </c>
      <c r="E13" t="s">
        <v>6189</v>
      </c>
      <c r="F13" t="s">
        <v>6190</v>
      </c>
      <c r="G13" t="s">
        <v>6191</v>
      </c>
      <c r="H13" t="s">
        <v>6192</v>
      </c>
      <c r="I13" t="s">
        <v>6193</v>
      </c>
      <c r="J13" t="s">
        <v>6194</v>
      </c>
      <c r="K13" t="s">
        <v>6195</v>
      </c>
      <c r="L13" t="s">
        <v>6196</v>
      </c>
      <c r="M13" t="s">
        <v>6197</v>
      </c>
      <c r="N13" t="s">
        <v>6198</v>
      </c>
      <c r="O13" t="s">
        <v>6199</v>
      </c>
      <c r="P13" t="s">
        <v>6200</v>
      </c>
      <c r="Q13" t="s">
        <v>6201</v>
      </c>
      <c r="R13" t="s">
        <v>6202</v>
      </c>
      <c r="S13" t="s">
        <v>6203</v>
      </c>
      <c r="T13" t="s">
        <v>6204</v>
      </c>
      <c r="U13" t="s">
        <v>6205</v>
      </c>
      <c r="V13" t="s">
        <v>6206</v>
      </c>
      <c r="W13" t="s">
        <v>6207</v>
      </c>
      <c r="X13" t="s">
        <v>6208</v>
      </c>
      <c r="Y13" t="s">
        <v>6209</v>
      </c>
      <c r="Z13" t="s">
        <v>6210</v>
      </c>
      <c r="AA13" t="s">
        <v>6211</v>
      </c>
      <c r="AB13" t="s">
        <v>6212</v>
      </c>
      <c r="AC13" t="s">
        <v>6213</v>
      </c>
      <c r="AD13" t="s">
        <v>6214</v>
      </c>
      <c r="AE13" t="s">
        <v>6215</v>
      </c>
      <c r="AF13" t="s">
        <v>6216</v>
      </c>
      <c r="AG13" t="s">
        <v>6217</v>
      </c>
      <c r="AH13" t="s">
        <v>6218</v>
      </c>
      <c r="AI13" t="s">
        <v>6219</v>
      </c>
      <c r="AJ13" t="s">
        <v>6220</v>
      </c>
      <c r="AK13" t="s">
        <v>6221</v>
      </c>
      <c r="AL13" t="s">
        <v>6222</v>
      </c>
      <c r="AM13" t="s">
        <v>6223</v>
      </c>
      <c r="AN13" t="s">
        <v>6224</v>
      </c>
      <c r="AO13" t="s">
        <v>6225</v>
      </c>
      <c r="AP13" t="s">
        <v>6226</v>
      </c>
      <c r="AQ13" t="s">
        <v>6227</v>
      </c>
      <c r="AR13" t="s">
        <v>6228</v>
      </c>
      <c r="AS13" t="s">
        <v>6229</v>
      </c>
      <c r="AT13" t="s">
        <v>6230</v>
      </c>
      <c r="AU13" t="s">
        <v>6231</v>
      </c>
      <c r="AV13" t="s">
        <v>6232</v>
      </c>
      <c r="AW13" t="s">
        <v>6233</v>
      </c>
      <c r="AX13" t="s">
        <v>6234</v>
      </c>
      <c r="AY13" t="s">
        <v>6235</v>
      </c>
      <c r="AZ13" t="s">
        <v>6236</v>
      </c>
      <c r="BA13" t="s">
        <v>6237</v>
      </c>
      <c r="BB13" t="s">
        <v>6238</v>
      </c>
      <c r="BC13" t="s">
        <v>6239</v>
      </c>
      <c r="BD13" t="s">
        <v>6240</v>
      </c>
      <c r="BE13" t="s">
        <v>6241</v>
      </c>
      <c r="BF13" t="s">
        <v>6242</v>
      </c>
      <c r="BG13" t="s">
        <v>6243</v>
      </c>
      <c r="BH13" t="s">
        <v>6244</v>
      </c>
      <c r="BI13" t="s">
        <v>6245</v>
      </c>
      <c r="BJ13" t="s">
        <v>6246</v>
      </c>
      <c r="BK13" t="s">
        <v>6247</v>
      </c>
      <c r="BL13" t="s">
        <v>6248</v>
      </c>
      <c r="BM13" t="s">
        <v>6249</v>
      </c>
      <c r="BN13" t="s">
        <v>6250</v>
      </c>
      <c r="BO13" t="s">
        <v>6251</v>
      </c>
      <c r="BP13" t="s">
        <v>6252</v>
      </c>
      <c r="BQ13" t="s">
        <v>6253</v>
      </c>
      <c r="BR13" t="s">
        <v>6254</v>
      </c>
      <c r="BS13" t="s">
        <v>6255</v>
      </c>
      <c r="BT13" t="s">
        <v>6256</v>
      </c>
      <c r="BU13" t="s">
        <v>6257</v>
      </c>
      <c r="BV13" t="s">
        <v>6258</v>
      </c>
      <c r="BW13" t="s">
        <v>6259</v>
      </c>
      <c r="BX13" t="s">
        <v>6260</v>
      </c>
      <c r="BY13" t="s">
        <v>6261</v>
      </c>
      <c r="BZ13" t="s">
        <v>6262</v>
      </c>
      <c r="CA13" t="s">
        <v>6263</v>
      </c>
      <c r="CB13" t="s">
        <v>6264</v>
      </c>
      <c r="CC13" t="s">
        <v>6265</v>
      </c>
      <c r="CD13" t="s">
        <v>6266</v>
      </c>
      <c r="CE13" t="s">
        <v>6267</v>
      </c>
      <c r="CF13" t="s">
        <v>6268</v>
      </c>
      <c r="CG13" t="s">
        <v>6269</v>
      </c>
      <c r="CH13" t="s">
        <v>6270</v>
      </c>
      <c r="CI13" t="s">
        <v>6271</v>
      </c>
      <c r="CJ13" t="s">
        <v>6272</v>
      </c>
      <c r="CK13" t="s">
        <v>6273</v>
      </c>
      <c r="CL13" t="s">
        <v>6274</v>
      </c>
      <c r="CM13" t="s">
        <v>6275</v>
      </c>
      <c r="CN13" t="s">
        <v>6276</v>
      </c>
      <c r="CO13" t="s">
        <v>6277</v>
      </c>
      <c r="CP13" t="s">
        <v>6278</v>
      </c>
      <c r="CQ13" t="s">
        <v>6279</v>
      </c>
      <c r="CR13" t="s">
        <v>6280</v>
      </c>
      <c r="CS13" t="s">
        <v>6281</v>
      </c>
      <c r="CT13" t="s">
        <v>6282</v>
      </c>
      <c r="CU13" t="s">
        <v>6283</v>
      </c>
      <c r="CV13" t="s">
        <v>6284</v>
      </c>
      <c r="CW13" t="s">
        <v>6285</v>
      </c>
      <c r="CX13" t="s">
        <v>6286</v>
      </c>
      <c r="CY13" t="s">
        <v>6287</v>
      </c>
      <c r="CZ13" t="s">
        <v>6288</v>
      </c>
      <c r="DA13" t="s">
        <v>6289</v>
      </c>
      <c r="DB13" t="s">
        <v>6290</v>
      </c>
      <c r="DC13" t="s">
        <v>6291</v>
      </c>
      <c r="DD13" t="s">
        <v>6292</v>
      </c>
      <c r="DE13" t="s">
        <v>6293</v>
      </c>
      <c r="DF13" t="s">
        <v>6294</v>
      </c>
      <c r="DG13" t="s">
        <v>6295</v>
      </c>
      <c r="DH13" t="s">
        <v>6296</v>
      </c>
      <c r="DI13" t="s">
        <v>6297</v>
      </c>
      <c r="DJ13" t="s">
        <v>6298</v>
      </c>
      <c r="DK13" t="s">
        <v>6299</v>
      </c>
      <c r="DL13" t="s">
        <v>6300</v>
      </c>
      <c r="DM13" t="s">
        <v>6301</v>
      </c>
      <c r="DN13" t="s">
        <v>6302</v>
      </c>
      <c r="DO13" t="s">
        <v>6303</v>
      </c>
      <c r="DP13" t="s">
        <v>6304</v>
      </c>
      <c r="DQ13" t="s">
        <v>6305</v>
      </c>
      <c r="DR13" t="s">
        <v>6306</v>
      </c>
      <c r="DS13" t="s">
        <v>6307</v>
      </c>
      <c r="DT13" t="s">
        <v>6308</v>
      </c>
      <c r="DU13" t="s">
        <v>6309</v>
      </c>
      <c r="DV13" t="s">
        <v>6310</v>
      </c>
      <c r="DW13" t="s">
        <v>6311</v>
      </c>
      <c r="DX13" t="s">
        <v>6312</v>
      </c>
      <c r="DY13" t="s">
        <v>6313</v>
      </c>
      <c r="DZ13" t="s">
        <v>6314</v>
      </c>
      <c r="EA13" t="s">
        <v>6315</v>
      </c>
      <c r="EB13" t="s">
        <v>6316</v>
      </c>
      <c r="EC13" t="s">
        <v>6317</v>
      </c>
      <c r="ED13" t="s">
        <v>6318</v>
      </c>
      <c r="EE13" t="s">
        <v>6319</v>
      </c>
      <c r="EF13" t="s">
        <v>6320</v>
      </c>
      <c r="EG13" t="s">
        <v>6321</v>
      </c>
      <c r="EH13" t="s">
        <v>6322</v>
      </c>
      <c r="EI13" t="s">
        <v>6323</v>
      </c>
      <c r="EJ13" t="s">
        <v>6324</v>
      </c>
      <c r="EK13" t="s">
        <v>6325</v>
      </c>
      <c r="EL13" t="s">
        <v>6326</v>
      </c>
      <c r="EM13" t="s">
        <v>6327</v>
      </c>
      <c r="EN13" t="s">
        <v>6328</v>
      </c>
      <c r="EO13" t="s">
        <v>6329</v>
      </c>
      <c r="EP13" t="s">
        <v>6330</v>
      </c>
      <c r="EQ13" t="s">
        <v>6331</v>
      </c>
      <c r="ER13" t="s">
        <v>6332</v>
      </c>
      <c r="ES13" t="s">
        <v>6333</v>
      </c>
      <c r="ET13" t="s">
        <v>6334</v>
      </c>
      <c r="EU13" t="s">
        <v>6335</v>
      </c>
      <c r="EV13" t="s">
        <v>6336</v>
      </c>
      <c r="EW13" t="s">
        <v>6337</v>
      </c>
      <c r="EX13" t="s">
        <v>6338</v>
      </c>
      <c r="EY13" t="s">
        <v>6339</v>
      </c>
      <c r="EZ13" t="s">
        <v>6340</v>
      </c>
      <c r="FA13" t="s">
        <v>6341</v>
      </c>
      <c r="FB13" t="s">
        <v>6342</v>
      </c>
      <c r="FC13" t="s">
        <v>6343</v>
      </c>
      <c r="FD13" t="s">
        <v>6344</v>
      </c>
      <c r="FE13" t="s">
        <v>6345</v>
      </c>
      <c r="FF13" t="s">
        <v>6346</v>
      </c>
      <c r="FG13" t="s">
        <v>6347</v>
      </c>
      <c r="FH13" t="s">
        <v>6348</v>
      </c>
      <c r="FI13" t="s">
        <v>6349</v>
      </c>
      <c r="FJ13" t="s">
        <v>6350</v>
      </c>
      <c r="FK13" t="s">
        <v>6351</v>
      </c>
      <c r="FL13" t="s">
        <v>6352</v>
      </c>
      <c r="FM13" t="s">
        <v>6353</v>
      </c>
      <c r="FN13" t="s">
        <v>6354</v>
      </c>
      <c r="FO13" t="s">
        <v>6355</v>
      </c>
      <c r="FP13" t="s">
        <v>6356</v>
      </c>
      <c r="FQ13" t="s">
        <v>6357</v>
      </c>
      <c r="FR13" t="s">
        <v>6358</v>
      </c>
      <c r="FS13" t="s">
        <v>6359</v>
      </c>
      <c r="FT13" t="s">
        <v>6360</v>
      </c>
      <c r="FU13" t="s">
        <v>6361</v>
      </c>
      <c r="FV13" t="s">
        <v>6362</v>
      </c>
      <c r="FW13" t="s">
        <v>6363</v>
      </c>
      <c r="FX13" t="s">
        <v>6364</v>
      </c>
      <c r="FY13" t="s">
        <v>6365</v>
      </c>
      <c r="FZ13" t="s">
        <v>6366</v>
      </c>
      <c r="GA13" t="s">
        <v>6367</v>
      </c>
      <c r="GB13" t="s">
        <v>6368</v>
      </c>
      <c r="GC13" t="s">
        <v>6369</v>
      </c>
      <c r="GD13" t="s">
        <v>6370</v>
      </c>
      <c r="GE13" t="s">
        <v>6371</v>
      </c>
      <c r="GF13" t="s">
        <v>6372</v>
      </c>
      <c r="GG13" t="s">
        <v>6373</v>
      </c>
      <c r="GH13" t="s">
        <v>6374</v>
      </c>
      <c r="GI13" t="s">
        <v>6375</v>
      </c>
      <c r="GJ13" t="s">
        <v>6376</v>
      </c>
      <c r="GK13" t="s">
        <v>6377</v>
      </c>
      <c r="GL13" t="s">
        <v>6378</v>
      </c>
      <c r="GM13" t="s">
        <v>6379</v>
      </c>
      <c r="GN13" t="s">
        <v>6380</v>
      </c>
      <c r="GO13" t="s">
        <v>6381</v>
      </c>
      <c r="GP13" t="s">
        <v>6382</v>
      </c>
      <c r="GQ13" t="s">
        <v>6383</v>
      </c>
      <c r="GR13" t="s">
        <v>6384</v>
      </c>
      <c r="GS13" t="s">
        <v>6385</v>
      </c>
      <c r="GT13" t="s">
        <v>6386</v>
      </c>
      <c r="GU13" t="s">
        <v>6387</v>
      </c>
      <c r="GV13" t="s">
        <v>6388</v>
      </c>
      <c r="GW13" t="s">
        <v>6389</v>
      </c>
      <c r="GX13" t="s">
        <v>6390</v>
      </c>
      <c r="GY13" t="s">
        <v>6391</v>
      </c>
      <c r="GZ13" t="s">
        <v>6392</v>
      </c>
      <c r="HA13" t="s">
        <v>6393</v>
      </c>
      <c r="HB13" t="s">
        <v>6394</v>
      </c>
      <c r="HC13" t="s">
        <v>6395</v>
      </c>
      <c r="HD13" t="s">
        <v>6396</v>
      </c>
      <c r="HE13" t="s">
        <v>6397</v>
      </c>
      <c r="HF13" t="s">
        <v>6398</v>
      </c>
      <c r="HG13" t="s">
        <v>6399</v>
      </c>
      <c r="HH13" t="s">
        <v>6400</v>
      </c>
      <c r="HI13" t="s">
        <v>6401</v>
      </c>
      <c r="HJ13" t="s">
        <v>6402</v>
      </c>
      <c r="HK13" t="s">
        <v>6403</v>
      </c>
      <c r="HL13" t="s">
        <v>6404</v>
      </c>
      <c r="HM13" t="s">
        <v>6405</v>
      </c>
      <c r="HN13" t="s">
        <v>6406</v>
      </c>
      <c r="HO13" t="s">
        <v>6407</v>
      </c>
      <c r="HP13" t="s">
        <v>6408</v>
      </c>
      <c r="HQ13" t="s">
        <v>6409</v>
      </c>
      <c r="HR13" t="s">
        <v>6410</v>
      </c>
      <c r="HS13" t="s">
        <v>6411</v>
      </c>
      <c r="HT13" t="s">
        <v>6412</v>
      </c>
      <c r="HU13" t="s">
        <v>6413</v>
      </c>
      <c r="HV13" t="s">
        <v>6414</v>
      </c>
      <c r="HW13" t="s">
        <v>6415</v>
      </c>
      <c r="HX13" t="s">
        <v>6416</v>
      </c>
      <c r="HY13" t="s">
        <v>6417</v>
      </c>
      <c r="HZ13" t="s">
        <v>6418</v>
      </c>
      <c r="IA13" t="s">
        <v>6419</v>
      </c>
      <c r="IB13" t="s">
        <v>6420</v>
      </c>
      <c r="IC13" t="s">
        <v>6421</v>
      </c>
      <c r="ID13" t="s">
        <v>6422</v>
      </c>
      <c r="IE13" t="s">
        <v>6423</v>
      </c>
      <c r="IF13" t="s">
        <v>6424</v>
      </c>
      <c r="IG13" t="s">
        <v>6425</v>
      </c>
      <c r="IH13" t="s">
        <v>6426</v>
      </c>
      <c r="II13" t="s">
        <v>6427</v>
      </c>
      <c r="IJ13" t="s">
        <v>6428</v>
      </c>
      <c r="IK13" t="s">
        <v>6429</v>
      </c>
      <c r="IL13" t="s">
        <v>6430</v>
      </c>
      <c r="IM13" t="s">
        <v>6431</v>
      </c>
      <c r="IN13" t="s">
        <v>6432</v>
      </c>
      <c r="IO13" t="s">
        <v>6433</v>
      </c>
      <c r="IP13" t="s">
        <v>6434</v>
      </c>
      <c r="IQ13" t="s">
        <v>6435</v>
      </c>
      <c r="IR13" t="s">
        <v>6436</v>
      </c>
      <c r="IS13" t="s">
        <v>6437</v>
      </c>
      <c r="IT13" t="s">
        <v>6438</v>
      </c>
      <c r="IU13" t="s">
        <v>6439</v>
      </c>
      <c r="IV13" t="s">
        <v>6440</v>
      </c>
    </row>
    <row r="14" spans="1:256" x14ac:dyDescent="0.25">
      <c r="A14" t="s">
        <v>6441</v>
      </c>
      <c r="B14" t="s">
        <v>6442</v>
      </c>
      <c r="C14" t="s">
        <v>6443</v>
      </c>
      <c r="D14" t="s">
        <v>6444</v>
      </c>
      <c r="E14" t="s">
        <v>6445</v>
      </c>
      <c r="F14" t="s">
        <v>6446</v>
      </c>
      <c r="G14" t="s">
        <v>6447</v>
      </c>
      <c r="H14" t="s">
        <v>6448</v>
      </c>
      <c r="I14" t="s">
        <v>6449</v>
      </c>
      <c r="J14" t="s">
        <v>6450</v>
      </c>
      <c r="K14" t="s">
        <v>6451</v>
      </c>
      <c r="L14" t="s">
        <v>6452</v>
      </c>
      <c r="M14" t="s">
        <v>6453</v>
      </c>
      <c r="N14" t="s">
        <v>6454</v>
      </c>
      <c r="O14" t="s">
        <v>6455</v>
      </c>
      <c r="P14" t="s">
        <v>6456</v>
      </c>
      <c r="Q14" t="s">
        <v>6457</v>
      </c>
      <c r="R14" t="s">
        <v>6458</v>
      </c>
      <c r="S14" t="s">
        <v>6459</v>
      </c>
      <c r="T14" t="s">
        <v>6460</v>
      </c>
      <c r="U14" t="s">
        <v>6461</v>
      </c>
      <c r="V14" t="s">
        <v>6462</v>
      </c>
      <c r="W14" t="s">
        <v>6463</v>
      </c>
      <c r="X14" t="s">
        <v>6464</v>
      </c>
      <c r="Y14" t="s">
        <v>6465</v>
      </c>
      <c r="Z14" t="s">
        <v>6466</v>
      </c>
      <c r="AA14" t="s">
        <v>6467</v>
      </c>
      <c r="AB14" t="s">
        <v>6468</v>
      </c>
      <c r="AC14" t="s">
        <v>6469</v>
      </c>
      <c r="AD14" t="s">
        <v>6470</v>
      </c>
      <c r="AE14" t="s">
        <v>6471</v>
      </c>
      <c r="AF14" t="s">
        <v>6472</v>
      </c>
      <c r="AG14" t="s">
        <v>6473</v>
      </c>
      <c r="AH14" t="s">
        <v>6474</v>
      </c>
      <c r="AI14" t="s">
        <v>6475</v>
      </c>
      <c r="AJ14" t="s">
        <v>6476</v>
      </c>
      <c r="AK14" t="s">
        <v>6477</v>
      </c>
      <c r="AL14" t="s">
        <v>6478</v>
      </c>
      <c r="AM14" t="s">
        <v>6479</v>
      </c>
      <c r="AN14" t="s">
        <v>6480</v>
      </c>
      <c r="AO14" t="s">
        <v>6481</v>
      </c>
      <c r="AP14" t="s">
        <v>6482</v>
      </c>
      <c r="AQ14" t="s">
        <v>6483</v>
      </c>
      <c r="AR14" t="s">
        <v>6484</v>
      </c>
      <c r="AS14" t="s">
        <v>6485</v>
      </c>
      <c r="AT14" t="s">
        <v>6486</v>
      </c>
      <c r="AU14" t="s">
        <v>6487</v>
      </c>
      <c r="AV14" t="s">
        <v>6488</v>
      </c>
      <c r="AW14" t="s">
        <v>6489</v>
      </c>
      <c r="AX14" t="s">
        <v>6490</v>
      </c>
      <c r="AY14" t="s">
        <v>6491</v>
      </c>
      <c r="AZ14" t="s">
        <v>6492</v>
      </c>
      <c r="BA14" t="s">
        <v>6493</v>
      </c>
      <c r="BB14" t="s">
        <v>6494</v>
      </c>
      <c r="BC14" t="s">
        <v>6495</v>
      </c>
      <c r="BD14" t="s">
        <v>6496</v>
      </c>
      <c r="BE14" t="s">
        <v>6497</v>
      </c>
      <c r="BF14" t="s">
        <v>6498</v>
      </c>
      <c r="BG14" t="s">
        <v>6499</v>
      </c>
      <c r="BH14" t="s">
        <v>6500</v>
      </c>
      <c r="BI14" t="s">
        <v>6501</v>
      </c>
      <c r="BJ14" t="s">
        <v>6502</v>
      </c>
      <c r="BK14" t="s">
        <v>6503</v>
      </c>
      <c r="BL14" t="s">
        <v>6504</v>
      </c>
      <c r="BM14" t="s">
        <v>6505</v>
      </c>
      <c r="BN14" t="s">
        <v>6506</v>
      </c>
      <c r="BO14" t="s">
        <v>6507</v>
      </c>
      <c r="BP14" t="s">
        <v>6508</v>
      </c>
      <c r="BQ14" t="s">
        <v>6509</v>
      </c>
      <c r="BR14" t="s">
        <v>6510</v>
      </c>
      <c r="BS14" t="s">
        <v>6511</v>
      </c>
      <c r="BT14" t="s">
        <v>6512</v>
      </c>
      <c r="BU14" t="s">
        <v>6513</v>
      </c>
      <c r="BV14" t="s">
        <v>6514</v>
      </c>
      <c r="BW14" t="s">
        <v>6515</v>
      </c>
      <c r="BX14" t="s">
        <v>6516</v>
      </c>
      <c r="BY14" t="s">
        <v>6517</v>
      </c>
      <c r="BZ14" t="s">
        <v>6518</v>
      </c>
      <c r="CA14" t="s">
        <v>6519</v>
      </c>
      <c r="CB14" t="s">
        <v>6520</v>
      </c>
      <c r="CC14" t="s">
        <v>6521</v>
      </c>
      <c r="CD14" t="s">
        <v>6522</v>
      </c>
      <c r="CE14" t="s">
        <v>6523</v>
      </c>
      <c r="CF14" t="s">
        <v>6524</v>
      </c>
      <c r="CG14" t="s">
        <v>6525</v>
      </c>
      <c r="CH14" t="s">
        <v>6526</v>
      </c>
      <c r="CI14" t="s">
        <v>6527</v>
      </c>
      <c r="CJ14" t="s">
        <v>6528</v>
      </c>
      <c r="CK14" t="s">
        <v>6529</v>
      </c>
      <c r="CL14" t="s">
        <v>6530</v>
      </c>
      <c r="CM14" t="s">
        <v>6531</v>
      </c>
      <c r="CN14" t="s">
        <v>6532</v>
      </c>
      <c r="CO14" t="s">
        <v>6533</v>
      </c>
      <c r="CP14" t="s">
        <v>6534</v>
      </c>
      <c r="CQ14" t="s">
        <v>6535</v>
      </c>
      <c r="CR14" t="s">
        <v>6536</v>
      </c>
      <c r="CS14" t="s">
        <v>6537</v>
      </c>
      <c r="CT14" t="s">
        <v>6538</v>
      </c>
      <c r="CU14" t="s">
        <v>6539</v>
      </c>
      <c r="CV14" t="s">
        <v>6540</v>
      </c>
      <c r="CW14" t="s">
        <v>6541</v>
      </c>
      <c r="CX14" t="s">
        <v>6542</v>
      </c>
      <c r="CY14" t="s">
        <v>6543</v>
      </c>
      <c r="CZ14" t="s">
        <v>6544</v>
      </c>
      <c r="DA14" t="s">
        <v>6545</v>
      </c>
      <c r="DB14" t="s">
        <v>6546</v>
      </c>
      <c r="DC14" t="s">
        <v>6547</v>
      </c>
      <c r="DD14" t="s">
        <v>6548</v>
      </c>
      <c r="DE14" t="s">
        <v>6549</v>
      </c>
      <c r="DF14" t="s">
        <v>6550</v>
      </c>
      <c r="DG14" t="s">
        <v>6551</v>
      </c>
      <c r="DH14" t="s">
        <v>6552</v>
      </c>
      <c r="DI14" t="s">
        <v>6553</v>
      </c>
      <c r="DJ14" t="s">
        <v>6554</v>
      </c>
      <c r="DK14" t="s">
        <v>6555</v>
      </c>
      <c r="DL14" t="s">
        <v>6556</v>
      </c>
      <c r="DM14" t="s">
        <v>6557</v>
      </c>
      <c r="DN14" t="s">
        <v>6558</v>
      </c>
      <c r="DO14" t="s">
        <v>6559</v>
      </c>
      <c r="DP14" t="s">
        <v>6560</v>
      </c>
      <c r="DQ14" t="s">
        <v>6561</v>
      </c>
      <c r="DR14" t="s">
        <v>6562</v>
      </c>
      <c r="DS14" t="s">
        <v>6563</v>
      </c>
      <c r="DT14" t="s">
        <v>6564</v>
      </c>
      <c r="DU14" t="s">
        <v>6565</v>
      </c>
      <c r="DV14" t="s">
        <v>6566</v>
      </c>
      <c r="DW14" t="s">
        <v>6567</v>
      </c>
      <c r="DX14" t="s">
        <v>6568</v>
      </c>
      <c r="DY14" t="s">
        <v>6569</v>
      </c>
      <c r="DZ14" t="s">
        <v>6570</v>
      </c>
      <c r="EA14" t="s">
        <v>6571</v>
      </c>
      <c r="EB14" t="s">
        <v>6572</v>
      </c>
      <c r="EC14" t="s">
        <v>6573</v>
      </c>
      <c r="ED14" t="s">
        <v>6574</v>
      </c>
      <c r="EE14" t="s">
        <v>6575</v>
      </c>
      <c r="EF14" t="s">
        <v>6576</v>
      </c>
      <c r="EG14" t="s">
        <v>6577</v>
      </c>
      <c r="EH14" t="s">
        <v>6578</v>
      </c>
      <c r="EI14" t="s">
        <v>6579</v>
      </c>
      <c r="EJ14" t="s">
        <v>6580</v>
      </c>
      <c r="EK14" t="s">
        <v>6581</v>
      </c>
      <c r="EL14" t="s">
        <v>6582</v>
      </c>
      <c r="EM14" t="s">
        <v>6583</v>
      </c>
      <c r="EN14" t="s">
        <v>6584</v>
      </c>
      <c r="EO14" t="s">
        <v>6585</v>
      </c>
      <c r="EP14" t="s">
        <v>6586</v>
      </c>
      <c r="EQ14" t="s">
        <v>6587</v>
      </c>
      <c r="ER14" t="s">
        <v>6588</v>
      </c>
      <c r="ES14" t="s">
        <v>6589</v>
      </c>
      <c r="ET14" t="s">
        <v>6590</v>
      </c>
      <c r="EU14" t="s">
        <v>6591</v>
      </c>
      <c r="EV14" t="s">
        <v>6592</v>
      </c>
      <c r="EW14" t="s">
        <v>6593</v>
      </c>
      <c r="EX14" t="s">
        <v>6594</v>
      </c>
      <c r="EY14" t="s">
        <v>6595</v>
      </c>
      <c r="EZ14" t="s">
        <v>6596</v>
      </c>
      <c r="FA14" t="s">
        <v>6597</v>
      </c>
      <c r="FB14" t="s">
        <v>6598</v>
      </c>
      <c r="FC14" t="s">
        <v>6599</v>
      </c>
      <c r="FD14" t="s">
        <v>6600</v>
      </c>
      <c r="FE14" t="s">
        <v>6601</v>
      </c>
      <c r="FF14" t="s">
        <v>6602</v>
      </c>
      <c r="FG14" t="s">
        <v>6603</v>
      </c>
      <c r="FH14" t="s">
        <v>6604</v>
      </c>
      <c r="FI14" t="s">
        <v>6605</v>
      </c>
      <c r="FJ14" t="s">
        <v>6606</v>
      </c>
      <c r="FK14" t="s">
        <v>6607</v>
      </c>
      <c r="FL14" t="s">
        <v>6608</v>
      </c>
      <c r="FM14" t="s">
        <v>6609</v>
      </c>
      <c r="FN14" t="s">
        <v>6610</v>
      </c>
      <c r="FO14" t="s">
        <v>6611</v>
      </c>
      <c r="FP14" t="s">
        <v>6612</v>
      </c>
      <c r="FQ14" t="s">
        <v>6613</v>
      </c>
      <c r="FR14" t="s">
        <v>6614</v>
      </c>
      <c r="FS14" t="s">
        <v>6615</v>
      </c>
      <c r="FT14" t="s">
        <v>6616</v>
      </c>
      <c r="FU14" t="s">
        <v>6617</v>
      </c>
      <c r="FV14" t="s">
        <v>6618</v>
      </c>
      <c r="FW14" t="s">
        <v>6619</v>
      </c>
      <c r="FX14" t="s">
        <v>6620</v>
      </c>
      <c r="FY14" t="s">
        <v>6621</v>
      </c>
      <c r="FZ14" t="s">
        <v>6622</v>
      </c>
      <c r="GA14" t="s">
        <v>6623</v>
      </c>
      <c r="GB14" t="s">
        <v>6624</v>
      </c>
      <c r="GC14" t="s">
        <v>6625</v>
      </c>
      <c r="GD14" t="s">
        <v>6626</v>
      </c>
      <c r="GE14" t="s">
        <v>6627</v>
      </c>
      <c r="GF14" t="s">
        <v>6628</v>
      </c>
      <c r="GG14" t="s">
        <v>6629</v>
      </c>
      <c r="GH14" t="s">
        <v>6630</v>
      </c>
      <c r="GI14" t="s">
        <v>6631</v>
      </c>
      <c r="GJ14" t="s">
        <v>6632</v>
      </c>
      <c r="GK14" t="s">
        <v>6633</v>
      </c>
      <c r="GL14" t="s">
        <v>6634</v>
      </c>
      <c r="GM14" t="s">
        <v>6635</v>
      </c>
      <c r="GN14" t="s">
        <v>6636</v>
      </c>
      <c r="GO14" t="s">
        <v>6637</v>
      </c>
      <c r="GP14" t="s">
        <v>6638</v>
      </c>
      <c r="GQ14" t="s">
        <v>6639</v>
      </c>
      <c r="GR14" t="s">
        <v>6640</v>
      </c>
      <c r="GS14" t="s">
        <v>6641</v>
      </c>
      <c r="GT14" t="s">
        <v>6642</v>
      </c>
      <c r="GU14" t="s">
        <v>6643</v>
      </c>
      <c r="GV14" t="s">
        <v>6644</v>
      </c>
      <c r="GW14" t="s">
        <v>6645</v>
      </c>
      <c r="GX14" t="s">
        <v>6646</v>
      </c>
      <c r="GY14" t="s">
        <v>6647</v>
      </c>
      <c r="GZ14" t="s">
        <v>6648</v>
      </c>
      <c r="HA14" t="s">
        <v>6649</v>
      </c>
      <c r="HB14" t="s">
        <v>6650</v>
      </c>
      <c r="HC14" t="s">
        <v>6651</v>
      </c>
      <c r="HD14" t="s">
        <v>6652</v>
      </c>
      <c r="HE14" t="s">
        <v>6653</v>
      </c>
      <c r="HF14" t="s">
        <v>6654</v>
      </c>
      <c r="HG14" t="s">
        <v>6655</v>
      </c>
      <c r="HH14" t="s">
        <v>6656</v>
      </c>
      <c r="HI14" t="s">
        <v>6657</v>
      </c>
      <c r="HJ14" t="s">
        <v>6658</v>
      </c>
      <c r="HK14" t="s">
        <v>6659</v>
      </c>
      <c r="HL14" t="s">
        <v>6660</v>
      </c>
      <c r="HM14" t="s">
        <v>6661</v>
      </c>
      <c r="HN14" t="s">
        <v>6662</v>
      </c>
      <c r="HO14" t="s">
        <v>6663</v>
      </c>
      <c r="HP14" t="s">
        <v>6664</v>
      </c>
      <c r="HQ14" t="s">
        <v>6665</v>
      </c>
      <c r="HR14" t="s">
        <v>6666</v>
      </c>
      <c r="HS14" t="s">
        <v>6667</v>
      </c>
      <c r="HT14" t="s">
        <v>6668</v>
      </c>
      <c r="HU14" t="s">
        <v>6669</v>
      </c>
      <c r="HV14" t="s">
        <v>6670</v>
      </c>
      <c r="HW14" t="s">
        <v>6671</v>
      </c>
      <c r="HX14" t="s">
        <v>6672</v>
      </c>
      <c r="HY14" t="s">
        <v>6673</v>
      </c>
      <c r="HZ14" t="s">
        <v>6674</v>
      </c>
      <c r="IA14" t="s">
        <v>6675</v>
      </c>
      <c r="IB14" t="s">
        <v>6676</v>
      </c>
      <c r="IC14" t="s">
        <v>6677</v>
      </c>
      <c r="ID14" t="s">
        <v>6678</v>
      </c>
      <c r="IE14" t="s">
        <v>6679</v>
      </c>
      <c r="IF14" t="s">
        <v>6680</v>
      </c>
      <c r="IG14" t="s">
        <v>6681</v>
      </c>
      <c r="IH14" t="s">
        <v>6682</v>
      </c>
      <c r="II14" t="s">
        <v>6683</v>
      </c>
      <c r="IJ14" t="s">
        <v>6684</v>
      </c>
      <c r="IK14" t="s">
        <v>6685</v>
      </c>
      <c r="IL14" t="s">
        <v>6686</v>
      </c>
      <c r="IM14" t="s">
        <v>6687</v>
      </c>
      <c r="IN14" t="s">
        <v>6688</v>
      </c>
      <c r="IO14" t="s">
        <v>6689</v>
      </c>
      <c r="IP14" t="s">
        <v>6690</v>
      </c>
      <c r="IQ14" t="s">
        <v>6691</v>
      </c>
      <c r="IR14" t="s">
        <v>6692</v>
      </c>
      <c r="IS14" t="s">
        <v>6693</v>
      </c>
      <c r="IT14" t="s">
        <v>6694</v>
      </c>
      <c r="IU14" t="s">
        <v>6695</v>
      </c>
      <c r="IV14" t="s">
        <v>6696</v>
      </c>
    </row>
    <row r="15" spans="1:256" x14ac:dyDescent="0.25">
      <c r="A15" t="s">
        <v>6697</v>
      </c>
      <c r="B15" t="s">
        <v>6698</v>
      </c>
      <c r="C15" t="s">
        <v>6699</v>
      </c>
      <c r="D15" t="s">
        <v>6700</v>
      </c>
      <c r="E15" t="s">
        <v>6701</v>
      </c>
      <c r="F15" t="s">
        <v>6702</v>
      </c>
      <c r="G15" t="s">
        <v>6703</v>
      </c>
      <c r="H15" t="s">
        <v>6704</v>
      </c>
      <c r="I15" t="s">
        <v>6705</v>
      </c>
      <c r="J15" t="s">
        <v>6706</v>
      </c>
      <c r="K15" t="s">
        <v>6707</v>
      </c>
      <c r="L15" t="s">
        <v>6708</v>
      </c>
      <c r="M15" t="s">
        <v>6709</v>
      </c>
      <c r="N15" t="s">
        <v>6710</v>
      </c>
      <c r="O15" t="s">
        <v>6711</v>
      </c>
      <c r="P15" t="s">
        <v>6712</v>
      </c>
      <c r="Q15" t="s">
        <v>6713</v>
      </c>
      <c r="R15" t="s">
        <v>6714</v>
      </c>
      <c r="S15" t="s">
        <v>6715</v>
      </c>
      <c r="T15" t="s">
        <v>6716</v>
      </c>
      <c r="U15" t="s">
        <v>6717</v>
      </c>
      <c r="V15" t="s">
        <v>6718</v>
      </c>
      <c r="W15" t="s">
        <v>6719</v>
      </c>
      <c r="X15" t="s">
        <v>6720</v>
      </c>
      <c r="Y15" t="s">
        <v>6721</v>
      </c>
      <c r="Z15" t="s">
        <v>6722</v>
      </c>
      <c r="AA15" t="s">
        <v>6723</v>
      </c>
      <c r="AB15" t="s">
        <v>6724</v>
      </c>
      <c r="AC15" t="s">
        <v>6725</v>
      </c>
      <c r="AD15" t="s">
        <v>6726</v>
      </c>
      <c r="AE15" t="s">
        <v>6727</v>
      </c>
      <c r="AF15" t="s">
        <v>6728</v>
      </c>
      <c r="AG15" t="s">
        <v>6729</v>
      </c>
      <c r="AH15" t="s">
        <v>6730</v>
      </c>
      <c r="AI15" t="s">
        <v>6731</v>
      </c>
      <c r="AJ15" t="s">
        <v>6732</v>
      </c>
      <c r="AK15" t="s">
        <v>6733</v>
      </c>
      <c r="AL15" t="s">
        <v>6734</v>
      </c>
      <c r="AM15" t="s">
        <v>6735</v>
      </c>
      <c r="AN15" t="s">
        <v>6736</v>
      </c>
      <c r="AO15" t="s">
        <v>6737</v>
      </c>
      <c r="AP15" t="s">
        <v>6738</v>
      </c>
      <c r="AQ15" t="s">
        <v>6739</v>
      </c>
      <c r="AR15" t="s">
        <v>6740</v>
      </c>
      <c r="AS15" t="s">
        <v>6741</v>
      </c>
      <c r="AT15" t="s">
        <v>6742</v>
      </c>
      <c r="AU15" t="s">
        <v>6743</v>
      </c>
      <c r="AV15" t="s">
        <v>6744</v>
      </c>
      <c r="AW15" t="s">
        <v>6745</v>
      </c>
      <c r="AX15" t="s">
        <v>6746</v>
      </c>
      <c r="AY15" t="s">
        <v>6747</v>
      </c>
      <c r="AZ15" t="s">
        <v>6748</v>
      </c>
      <c r="BA15" t="s">
        <v>6749</v>
      </c>
      <c r="BB15" t="s">
        <v>6750</v>
      </c>
      <c r="BC15" t="s">
        <v>6751</v>
      </c>
      <c r="BD15" t="s">
        <v>6752</v>
      </c>
      <c r="BE15" t="s">
        <v>6753</v>
      </c>
      <c r="BF15" t="s">
        <v>6754</v>
      </c>
      <c r="BG15" t="s">
        <v>6755</v>
      </c>
      <c r="BH15" t="s">
        <v>6756</v>
      </c>
      <c r="BI15" t="s">
        <v>6757</v>
      </c>
      <c r="BJ15" t="s">
        <v>6758</v>
      </c>
      <c r="BK15" t="s">
        <v>6759</v>
      </c>
      <c r="BL15" t="s">
        <v>6760</v>
      </c>
      <c r="BM15" t="s">
        <v>6761</v>
      </c>
      <c r="BN15" t="s">
        <v>6762</v>
      </c>
      <c r="BO15" t="s">
        <v>6763</v>
      </c>
      <c r="BP15" t="s">
        <v>6764</v>
      </c>
      <c r="BQ15" t="s">
        <v>6765</v>
      </c>
      <c r="BR15" t="s">
        <v>6766</v>
      </c>
      <c r="BS15" t="s">
        <v>6767</v>
      </c>
      <c r="BT15" t="s">
        <v>6768</v>
      </c>
      <c r="BU15" t="s">
        <v>6769</v>
      </c>
      <c r="BV15" t="s">
        <v>6770</v>
      </c>
      <c r="BW15" t="s">
        <v>6771</v>
      </c>
      <c r="BX15" t="s">
        <v>6772</v>
      </c>
      <c r="BY15" t="s">
        <v>6773</v>
      </c>
      <c r="BZ15" t="s">
        <v>6774</v>
      </c>
      <c r="CA15" t="s">
        <v>6775</v>
      </c>
      <c r="CB15" t="s">
        <v>6776</v>
      </c>
      <c r="CC15" t="s">
        <v>6777</v>
      </c>
      <c r="CD15" t="s">
        <v>6778</v>
      </c>
      <c r="CE15" t="s">
        <v>6779</v>
      </c>
      <c r="CF15" t="s">
        <v>6780</v>
      </c>
      <c r="CG15" t="s">
        <v>6781</v>
      </c>
      <c r="CH15" t="s">
        <v>6782</v>
      </c>
      <c r="CI15" t="s">
        <v>6783</v>
      </c>
      <c r="CJ15" t="s">
        <v>6784</v>
      </c>
      <c r="CK15" t="s">
        <v>6785</v>
      </c>
      <c r="CL15" t="s">
        <v>6786</v>
      </c>
      <c r="CM15" t="s">
        <v>6787</v>
      </c>
      <c r="CN15" t="s">
        <v>6788</v>
      </c>
      <c r="CO15" t="s">
        <v>6789</v>
      </c>
      <c r="CP15" t="s">
        <v>6790</v>
      </c>
      <c r="CQ15" t="s">
        <v>6791</v>
      </c>
      <c r="CR15" t="s">
        <v>6792</v>
      </c>
      <c r="CS15" t="s">
        <v>6793</v>
      </c>
      <c r="CT15" t="s">
        <v>6794</v>
      </c>
      <c r="CU15" t="s">
        <v>6795</v>
      </c>
      <c r="CV15" t="s">
        <v>6796</v>
      </c>
      <c r="CW15" t="s">
        <v>6797</v>
      </c>
      <c r="CX15" t="s">
        <v>6798</v>
      </c>
      <c r="CY15" t="s">
        <v>6799</v>
      </c>
      <c r="CZ15" t="s">
        <v>6800</v>
      </c>
      <c r="DA15" t="s">
        <v>6801</v>
      </c>
      <c r="DB15" t="s">
        <v>6802</v>
      </c>
      <c r="DC15" t="s">
        <v>6803</v>
      </c>
      <c r="DD15" t="s">
        <v>6804</v>
      </c>
      <c r="DE15" t="s">
        <v>6805</v>
      </c>
      <c r="DF15" t="s">
        <v>6806</v>
      </c>
      <c r="DG15" t="s">
        <v>6807</v>
      </c>
      <c r="DH15" t="s">
        <v>6808</v>
      </c>
      <c r="DI15" t="s">
        <v>6809</v>
      </c>
      <c r="DJ15" t="s">
        <v>6810</v>
      </c>
      <c r="DK15" t="s">
        <v>6811</v>
      </c>
      <c r="DL15" t="s">
        <v>6812</v>
      </c>
      <c r="DM15" t="s">
        <v>6813</v>
      </c>
      <c r="DN15" t="s">
        <v>6814</v>
      </c>
      <c r="DO15" t="s">
        <v>6815</v>
      </c>
      <c r="DP15" t="s">
        <v>6816</v>
      </c>
      <c r="DQ15" t="s">
        <v>6817</v>
      </c>
      <c r="DR15" t="s">
        <v>6818</v>
      </c>
      <c r="DS15" t="s">
        <v>6819</v>
      </c>
      <c r="DT15" t="s">
        <v>6820</v>
      </c>
      <c r="DU15" t="s">
        <v>6821</v>
      </c>
      <c r="DV15" t="s">
        <v>6822</v>
      </c>
      <c r="DW15" t="s">
        <v>6823</v>
      </c>
      <c r="DX15" t="s">
        <v>6824</v>
      </c>
      <c r="DY15" t="s">
        <v>6825</v>
      </c>
      <c r="DZ15" t="s">
        <v>6826</v>
      </c>
      <c r="EA15" t="s">
        <v>6827</v>
      </c>
      <c r="EB15" t="s">
        <v>6828</v>
      </c>
      <c r="EC15" t="s">
        <v>6829</v>
      </c>
      <c r="ED15" t="s">
        <v>6830</v>
      </c>
      <c r="EE15" t="s">
        <v>6831</v>
      </c>
      <c r="EF15" t="s">
        <v>6832</v>
      </c>
      <c r="EG15" t="s">
        <v>6833</v>
      </c>
      <c r="EH15" t="s">
        <v>6834</v>
      </c>
      <c r="EI15" t="s">
        <v>6835</v>
      </c>
      <c r="EJ15" t="s">
        <v>6836</v>
      </c>
      <c r="EK15" t="s">
        <v>6837</v>
      </c>
      <c r="EL15" t="s">
        <v>6838</v>
      </c>
      <c r="EM15" t="s">
        <v>6839</v>
      </c>
      <c r="EN15" t="s">
        <v>6840</v>
      </c>
      <c r="EO15" t="s">
        <v>6841</v>
      </c>
      <c r="EP15" t="s">
        <v>6842</v>
      </c>
      <c r="EQ15" t="s">
        <v>6843</v>
      </c>
      <c r="ER15" t="s">
        <v>6844</v>
      </c>
      <c r="ES15" t="s">
        <v>6845</v>
      </c>
      <c r="ET15" t="s">
        <v>6846</v>
      </c>
      <c r="EU15" t="s">
        <v>6847</v>
      </c>
      <c r="EV15" t="s">
        <v>6848</v>
      </c>
      <c r="EW15" t="s">
        <v>6849</v>
      </c>
      <c r="EX15" t="s">
        <v>6850</v>
      </c>
      <c r="EY15" t="s">
        <v>6851</v>
      </c>
      <c r="EZ15" t="s">
        <v>6852</v>
      </c>
      <c r="FA15" t="s">
        <v>6853</v>
      </c>
      <c r="FB15" t="s">
        <v>6854</v>
      </c>
      <c r="FC15" t="s">
        <v>6855</v>
      </c>
      <c r="FD15" t="s">
        <v>6856</v>
      </c>
      <c r="FE15" t="s">
        <v>6857</v>
      </c>
      <c r="FF15" t="s">
        <v>6858</v>
      </c>
      <c r="FG15" t="s">
        <v>6859</v>
      </c>
      <c r="FH15" t="s">
        <v>6860</v>
      </c>
      <c r="FI15" t="s">
        <v>6861</v>
      </c>
      <c r="FJ15" t="s">
        <v>6862</v>
      </c>
      <c r="FK15" t="s">
        <v>6863</v>
      </c>
      <c r="FL15" t="s">
        <v>6864</v>
      </c>
      <c r="FM15" t="s">
        <v>6865</v>
      </c>
      <c r="FN15" t="s">
        <v>6866</v>
      </c>
      <c r="FO15" t="s">
        <v>6867</v>
      </c>
      <c r="FP15" t="s">
        <v>6868</v>
      </c>
      <c r="FQ15" t="s">
        <v>6869</v>
      </c>
      <c r="FR15" t="s">
        <v>6870</v>
      </c>
      <c r="FS15" t="s">
        <v>6871</v>
      </c>
      <c r="FT15" t="s">
        <v>6872</v>
      </c>
      <c r="FU15" t="s">
        <v>6873</v>
      </c>
      <c r="FV15" t="s">
        <v>6874</v>
      </c>
      <c r="FW15" t="s">
        <v>6875</v>
      </c>
      <c r="FX15" t="s">
        <v>6876</v>
      </c>
      <c r="FY15" t="s">
        <v>6877</v>
      </c>
      <c r="FZ15" t="s">
        <v>6878</v>
      </c>
      <c r="GA15" t="s">
        <v>6879</v>
      </c>
      <c r="GB15" t="s">
        <v>6880</v>
      </c>
      <c r="GC15" t="s">
        <v>6881</v>
      </c>
      <c r="GD15" t="s">
        <v>6882</v>
      </c>
      <c r="GE15" t="s">
        <v>6883</v>
      </c>
      <c r="GF15" t="s">
        <v>6884</v>
      </c>
      <c r="GG15" t="s">
        <v>6885</v>
      </c>
      <c r="GH15" t="s">
        <v>6886</v>
      </c>
      <c r="GI15" t="s">
        <v>6887</v>
      </c>
      <c r="GJ15" t="s">
        <v>6888</v>
      </c>
      <c r="GK15" t="s">
        <v>6889</v>
      </c>
      <c r="GL15" t="s">
        <v>6890</v>
      </c>
      <c r="GM15" t="s">
        <v>6891</v>
      </c>
      <c r="GN15" t="s">
        <v>6892</v>
      </c>
      <c r="GO15" t="s">
        <v>6893</v>
      </c>
      <c r="GP15" t="s">
        <v>6894</v>
      </c>
      <c r="GQ15" t="s">
        <v>6895</v>
      </c>
      <c r="GR15" t="s">
        <v>6896</v>
      </c>
      <c r="GS15" t="s">
        <v>6897</v>
      </c>
      <c r="GT15" t="s">
        <v>6898</v>
      </c>
      <c r="GU15" t="s">
        <v>6899</v>
      </c>
      <c r="GV15" t="s">
        <v>6900</v>
      </c>
      <c r="GW15" t="s">
        <v>6901</v>
      </c>
      <c r="GX15" t="s">
        <v>6902</v>
      </c>
      <c r="GY15" t="s">
        <v>6903</v>
      </c>
      <c r="GZ15" t="s">
        <v>6904</v>
      </c>
      <c r="HA15" t="s">
        <v>6905</v>
      </c>
      <c r="HB15" t="s">
        <v>6906</v>
      </c>
      <c r="HC15" t="s">
        <v>6907</v>
      </c>
      <c r="HD15" t="s">
        <v>6908</v>
      </c>
      <c r="HE15" t="s">
        <v>6909</v>
      </c>
      <c r="HF15" t="s">
        <v>6910</v>
      </c>
      <c r="HG15" t="s">
        <v>6911</v>
      </c>
      <c r="HH15" t="s">
        <v>6912</v>
      </c>
      <c r="HI15" t="s">
        <v>6913</v>
      </c>
      <c r="HJ15" t="s">
        <v>6914</v>
      </c>
      <c r="HK15" t="s">
        <v>6915</v>
      </c>
      <c r="HL15" t="s">
        <v>6916</v>
      </c>
      <c r="HM15" t="s">
        <v>6917</v>
      </c>
      <c r="HN15" t="s">
        <v>6918</v>
      </c>
      <c r="HO15" t="s">
        <v>6919</v>
      </c>
      <c r="HP15" t="s">
        <v>6920</v>
      </c>
      <c r="HQ15" t="s">
        <v>6921</v>
      </c>
      <c r="HR15" t="s">
        <v>6922</v>
      </c>
      <c r="HS15" t="s">
        <v>6923</v>
      </c>
      <c r="HT15" t="s">
        <v>6924</v>
      </c>
      <c r="HU15" t="s">
        <v>6925</v>
      </c>
      <c r="HV15" t="s">
        <v>6926</v>
      </c>
      <c r="HW15" t="s">
        <v>6927</v>
      </c>
      <c r="HX15" t="s">
        <v>6928</v>
      </c>
      <c r="HY15" t="s">
        <v>6929</v>
      </c>
      <c r="HZ15" t="s">
        <v>6930</v>
      </c>
      <c r="IA15" t="s">
        <v>6931</v>
      </c>
      <c r="IB15" t="s">
        <v>6932</v>
      </c>
      <c r="IC15" t="s">
        <v>6933</v>
      </c>
      <c r="ID15" t="s">
        <v>6934</v>
      </c>
      <c r="IE15" t="s">
        <v>6935</v>
      </c>
      <c r="IF15" t="s">
        <v>6936</v>
      </c>
      <c r="IG15" t="s">
        <v>6937</v>
      </c>
      <c r="IH15" t="s">
        <v>6938</v>
      </c>
      <c r="II15" t="s">
        <v>6939</v>
      </c>
      <c r="IJ15" t="s">
        <v>6940</v>
      </c>
      <c r="IK15" t="s">
        <v>6941</v>
      </c>
      <c r="IL15" t="s">
        <v>6942</v>
      </c>
      <c r="IM15" t="s">
        <v>6943</v>
      </c>
      <c r="IN15" t="s">
        <v>6944</v>
      </c>
      <c r="IO15" t="s">
        <v>6945</v>
      </c>
      <c r="IP15" t="s">
        <v>6946</v>
      </c>
      <c r="IQ15" t="s">
        <v>6947</v>
      </c>
      <c r="IR15" t="s">
        <v>6948</v>
      </c>
      <c r="IS15" t="s">
        <v>6949</v>
      </c>
      <c r="IT15" t="s">
        <v>6950</v>
      </c>
      <c r="IU15" t="s">
        <v>6951</v>
      </c>
      <c r="IV15" t="s">
        <v>6952</v>
      </c>
    </row>
    <row r="16" spans="1:256" x14ac:dyDescent="0.25">
      <c r="A16" t="s">
        <v>6953</v>
      </c>
      <c r="B16" t="s">
        <v>6954</v>
      </c>
      <c r="C16" t="s">
        <v>6955</v>
      </c>
      <c r="D16" t="s">
        <v>6956</v>
      </c>
      <c r="E16" t="s">
        <v>6957</v>
      </c>
      <c r="F16" t="s">
        <v>6958</v>
      </c>
      <c r="G16" t="s">
        <v>6959</v>
      </c>
      <c r="H16" t="s">
        <v>6960</v>
      </c>
      <c r="I16" t="s">
        <v>6961</v>
      </c>
      <c r="J16" t="s">
        <v>6962</v>
      </c>
      <c r="K16" t="s">
        <v>6963</v>
      </c>
      <c r="L16" t="s">
        <v>6964</v>
      </c>
      <c r="M16" t="s">
        <v>6965</v>
      </c>
      <c r="N16" t="s">
        <v>6966</v>
      </c>
      <c r="O16" t="s">
        <v>6967</v>
      </c>
      <c r="P16" t="s">
        <v>6968</v>
      </c>
      <c r="Q16" t="s">
        <v>6969</v>
      </c>
      <c r="R16" t="s">
        <v>6970</v>
      </c>
      <c r="S16" t="s">
        <v>6971</v>
      </c>
      <c r="T16" t="s">
        <v>6972</v>
      </c>
      <c r="U16" t="s">
        <v>6973</v>
      </c>
      <c r="V16" t="s">
        <v>6974</v>
      </c>
      <c r="W16" t="s">
        <v>6975</v>
      </c>
      <c r="X16" t="s">
        <v>6976</v>
      </c>
      <c r="Y16" t="s">
        <v>6977</v>
      </c>
      <c r="Z16" t="s">
        <v>6978</v>
      </c>
      <c r="AA16" t="s">
        <v>6979</v>
      </c>
      <c r="AB16" t="s">
        <v>6980</v>
      </c>
      <c r="AC16" t="s">
        <v>6981</v>
      </c>
      <c r="AD16" t="s">
        <v>6982</v>
      </c>
      <c r="AE16" t="s">
        <v>6983</v>
      </c>
      <c r="AF16" t="s">
        <v>6984</v>
      </c>
      <c r="AG16" t="s">
        <v>6985</v>
      </c>
      <c r="AH16" t="s">
        <v>6986</v>
      </c>
      <c r="AI16" t="s">
        <v>6987</v>
      </c>
      <c r="AJ16" t="s">
        <v>6988</v>
      </c>
      <c r="AK16" t="s">
        <v>6989</v>
      </c>
      <c r="AL16" t="s">
        <v>6990</v>
      </c>
      <c r="AM16" t="s">
        <v>6991</v>
      </c>
      <c r="AN16" t="s">
        <v>6992</v>
      </c>
      <c r="AO16" t="s">
        <v>6993</v>
      </c>
      <c r="AP16" t="s">
        <v>6994</v>
      </c>
      <c r="AQ16" t="s">
        <v>6995</v>
      </c>
      <c r="AR16" t="s">
        <v>6996</v>
      </c>
      <c r="AS16" t="s">
        <v>6997</v>
      </c>
      <c r="AT16" t="s">
        <v>6998</v>
      </c>
      <c r="AU16" t="s">
        <v>6999</v>
      </c>
      <c r="AV16" t="s">
        <v>7000</v>
      </c>
      <c r="AW16" t="s">
        <v>7001</v>
      </c>
      <c r="AX16" t="s">
        <v>7002</v>
      </c>
      <c r="AY16" t="s">
        <v>7003</v>
      </c>
      <c r="AZ16" t="s">
        <v>7004</v>
      </c>
      <c r="BA16" t="s">
        <v>7005</v>
      </c>
      <c r="BB16" t="s">
        <v>7006</v>
      </c>
      <c r="BC16" t="s">
        <v>7007</v>
      </c>
      <c r="BD16" t="s">
        <v>7008</v>
      </c>
      <c r="BE16" t="s">
        <v>7009</v>
      </c>
      <c r="BF16" t="s">
        <v>7010</v>
      </c>
      <c r="BG16" t="s">
        <v>7011</v>
      </c>
      <c r="BH16" t="s">
        <v>7012</v>
      </c>
      <c r="BI16" t="s">
        <v>7013</v>
      </c>
      <c r="BJ16" t="s">
        <v>7014</v>
      </c>
      <c r="BK16" t="s">
        <v>7015</v>
      </c>
      <c r="BL16" t="s">
        <v>7016</v>
      </c>
      <c r="BM16" t="s">
        <v>7017</v>
      </c>
      <c r="BN16" t="s">
        <v>7018</v>
      </c>
      <c r="BO16" t="s">
        <v>7019</v>
      </c>
      <c r="BP16" t="s">
        <v>7020</v>
      </c>
      <c r="BQ16" t="s">
        <v>7021</v>
      </c>
      <c r="BR16" t="s">
        <v>7022</v>
      </c>
      <c r="BS16" t="s">
        <v>7023</v>
      </c>
      <c r="BT16" t="s">
        <v>7024</v>
      </c>
      <c r="BU16" t="s">
        <v>7025</v>
      </c>
      <c r="BV16" t="s">
        <v>7026</v>
      </c>
      <c r="BW16" t="s">
        <v>7027</v>
      </c>
      <c r="BX16" t="s">
        <v>7028</v>
      </c>
      <c r="BY16" t="s">
        <v>7029</v>
      </c>
      <c r="BZ16" t="s">
        <v>7030</v>
      </c>
      <c r="CA16" t="s">
        <v>7031</v>
      </c>
      <c r="CB16" t="s">
        <v>7032</v>
      </c>
      <c r="CC16" t="s">
        <v>7033</v>
      </c>
      <c r="CD16" t="s">
        <v>7034</v>
      </c>
      <c r="CE16" t="s">
        <v>7035</v>
      </c>
      <c r="CF16" t="s">
        <v>7036</v>
      </c>
      <c r="CG16" t="s">
        <v>7037</v>
      </c>
      <c r="CH16" t="s">
        <v>7038</v>
      </c>
      <c r="CI16" t="s">
        <v>7039</v>
      </c>
      <c r="CJ16" t="s">
        <v>7040</v>
      </c>
      <c r="CK16" t="s">
        <v>7041</v>
      </c>
      <c r="CL16" t="s">
        <v>7042</v>
      </c>
      <c r="CM16" t="s">
        <v>7043</v>
      </c>
      <c r="CN16" t="s">
        <v>7044</v>
      </c>
      <c r="CO16" t="s">
        <v>7045</v>
      </c>
      <c r="CP16" t="s">
        <v>7046</v>
      </c>
      <c r="CQ16" t="s">
        <v>7047</v>
      </c>
      <c r="CR16" t="s">
        <v>7048</v>
      </c>
      <c r="CS16" t="s">
        <v>7049</v>
      </c>
      <c r="CT16" t="s">
        <v>7050</v>
      </c>
      <c r="CU16" t="s">
        <v>7051</v>
      </c>
      <c r="CV16" t="s">
        <v>7052</v>
      </c>
      <c r="CW16" t="s">
        <v>7053</v>
      </c>
      <c r="CX16" t="s">
        <v>7054</v>
      </c>
      <c r="CY16" t="s">
        <v>7055</v>
      </c>
      <c r="CZ16" t="s">
        <v>7056</v>
      </c>
      <c r="DA16" t="s">
        <v>7057</v>
      </c>
      <c r="DB16" t="s">
        <v>7058</v>
      </c>
      <c r="DC16" t="s">
        <v>7059</v>
      </c>
      <c r="DD16" t="s">
        <v>7060</v>
      </c>
      <c r="DE16" t="s">
        <v>7061</v>
      </c>
      <c r="DF16" t="s">
        <v>7062</v>
      </c>
      <c r="DG16" t="s">
        <v>7063</v>
      </c>
      <c r="DH16" t="s">
        <v>7064</v>
      </c>
      <c r="DI16" t="s">
        <v>7065</v>
      </c>
      <c r="DJ16" t="s">
        <v>7066</v>
      </c>
      <c r="DK16" t="s">
        <v>7067</v>
      </c>
      <c r="DL16" t="s">
        <v>7068</v>
      </c>
      <c r="DM16" t="s">
        <v>7069</v>
      </c>
      <c r="DN16" t="s">
        <v>7070</v>
      </c>
      <c r="DO16" t="s">
        <v>7071</v>
      </c>
      <c r="DP16" t="s">
        <v>7072</v>
      </c>
      <c r="DQ16" t="s">
        <v>7073</v>
      </c>
      <c r="DR16" t="s">
        <v>7074</v>
      </c>
      <c r="DS16" t="s">
        <v>7075</v>
      </c>
      <c r="DT16" t="s">
        <v>7076</v>
      </c>
      <c r="DU16" t="s">
        <v>7077</v>
      </c>
      <c r="DV16" t="s">
        <v>7078</v>
      </c>
      <c r="DW16" t="s">
        <v>7079</v>
      </c>
      <c r="DX16" t="s">
        <v>7080</v>
      </c>
      <c r="DY16" t="s">
        <v>7081</v>
      </c>
      <c r="DZ16" t="s">
        <v>7082</v>
      </c>
      <c r="EA16" t="s">
        <v>7083</v>
      </c>
      <c r="EB16" t="s">
        <v>7084</v>
      </c>
      <c r="EC16" t="s">
        <v>7085</v>
      </c>
      <c r="ED16" t="s">
        <v>7086</v>
      </c>
      <c r="EE16" t="s">
        <v>7087</v>
      </c>
      <c r="EF16" t="s">
        <v>7088</v>
      </c>
      <c r="EG16" t="s">
        <v>7089</v>
      </c>
      <c r="EH16" t="s">
        <v>7090</v>
      </c>
      <c r="EI16" t="s">
        <v>7091</v>
      </c>
      <c r="EJ16" t="s">
        <v>7092</v>
      </c>
      <c r="EK16" t="s">
        <v>7093</v>
      </c>
      <c r="EL16" t="s">
        <v>7094</v>
      </c>
      <c r="EM16" t="s">
        <v>7095</v>
      </c>
      <c r="EN16" t="s">
        <v>7096</v>
      </c>
      <c r="EO16" t="s">
        <v>7097</v>
      </c>
      <c r="EP16" t="s">
        <v>7098</v>
      </c>
      <c r="EQ16" t="s">
        <v>7099</v>
      </c>
      <c r="ER16" t="s">
        <v>7100</v>
      </c>
      <c r="ES16" t="s">
        <v>7101</v>
      </c>
      <c r="ET16" t="s">
        <v>7102</v>
      </c>
      <c r="EU16" t="s">
        <v>7103</v>
      </c>
      <c r="EV16" t="s">
        <v>7104</v>
      </c>
      <c r="EW16" t="s">
        <v>7105</v>
      </c>
      <c r="EX16" t="s">
        <v>7106</v>
      </c>
      <c r="EY16" t="s">
        <v>7107</v>
      </c>
      <c r="EZ16" t="s">
        <v>7108</v>
      </c>
      <c r="FA16" t="s">
        <v>7109</v>
      </c>
      <c r="FB16" t="s">
        <v>7110</v>
      </c>
      <c r="FC16" t="s">
        <v>7111</v>
      </c>
      <c r="FD16" t="s">
        <v>7112</v>
      </c>
      <c r="FE16" t="s">
        <v>7113</v>
      </c>
      <c r="FF16" t="s">
        <v>7114</v>
      </c>
      <c r="FG16" t="s">
        <v>7115</v>
      </c>
      <c r="FH16" t="s">
        <v>7116</v>
      </c>
      <c r="FI16" t="s">
        <v>7117</v>
      </c>
      <c r="FJ16" t="s">
        <v>7118</v>
      </c>
      <c r="FK16" t="s">
        <v>7119</v>
      </c>
      <c r="FL16" t="s">
        <v>7120</v>
      </c>
      <c r="FM16" t="s">
        <v>7121</v>
      </c>
      <c r="FN16" t="s">
        <v>7122</v>
      </c>
      <c r="FO16" t="s">
        <v>7123</v>
      </c>
      <c r="FP16" t="s">
        <v>7124</v>
      </c>
      <c r="FQ16" t="s">
        <v>7125</v>
      </c>
      <c r="FR16" t="s">
        <v>7126</v>
      </c>
      <c r="FS16" t="s">
        <v>7127</v>
      </c>
      <c r="FT16" t="s">
        <v>7128</v>
      </c>
      <c r="FU16" t="s">
        <v>7129</v>
      </c>
      <c r="FV16" t="s">
        <v>7130</v>
      </c>
      <c r="FW16" t="s">
        <v>7131</v>
      </c>
      <c r="FX16" t="s">
        <v>7132</v>
      </c>
      <c r="FY16" t="s">
        <v>7133</v>
      </c>
      <c r="FZ16" t="s">
        <v>7134</v>
      </c>
      <c r="GA16" t="s">
        <v>7135</v>
      </c>
      <c r="GB16" t="s">
        <v>7136</v>
      </c>
      <c r="GC16" t="s">
        <v>7137</v>
      </c>
      <c r="GD16" t="s">
        <v>7138</v>
      </c>
      <c r="GE16" t="s">
        <v>7139</v>
      </c>
      <c r="GF16" t="s">
        <v>7140</v>
      </c>
      <c r="GG16" t="s">
        <v>7141</v>
      </c>
      <c r="GH16" t="s">
        <v>7142</v>
      </c>
      <c r="GI16" t="s">
        <v>7143</v>
      </c>
      <c r="GJ16" t="s">
        <v>7144</v>
      </c>
      <c r="GK16" t="s">
        <v>7145</v>
      </c>
      <c r="GL16" t="s">
        <v>7146</v>
      </c>
      <c r="GM16" t="s">
        <v>7147</v>
      </c>
      <c r="GN16" t="s">
        <v>7148</v>
      </c>
      <c r="GO16" t="s">
        <v>7149</v>
      </c>
      <c r="GP16" t="s">
        <v>7150</v>
      </c>
      <c r="GQ16" t="s">
        <v>7151</v>
      </c>
      <c r="GR16" t="s">
        <v>7152</v>
      </c>
      <c r="GS16" t="s">
        <v>7153</v>
      </c>
      <c r="GT16" t="s">
        <v>7154</v>
      </c>
      <c r="GU16" t="s">
        <v>7155</v>
      </c>
      <c r="GV16" t="s">
        <v>7156</v>
      </c>
      <c r="GW16" t="s">
        <v>7157</v>
      </c>
      <c r="GX16" t="s">
        <v>7158</v>
      </c>
      <c r="GY16" t="s">
        <v>7159</v>
      </c>
      <c r="GZ16" t="s">
        <v>7160</v>
      </c>
      <c r="HA16" t="s">
        <v>7161</v>
      </c>
      <c r="HB16" t="s">
        <v>7162</v>
      </c>
      <c r="HC16" t="s">
        <v>7163</v>
      </c>
      <c r="HD16" t="s">
        <v>7164</v>
      </c>
      <c r="HE16" t="s">
        <v>7165</v>
      </c>
      <c r="HF16" t="s">
        <v>7166</v>
      </c>
      <c r="HG16" t="s">
        <v>7167</v>
      </c>
      <c r="HH16" t="s">
        <v>7168</v>
      </c>
      <c r="HI16" t="s">
        <v>7169</v>
      </c>
      <c r="HJ16" t="s">
        <v>7170</v>
      </c>
      <c r="HK16" t="s">
        <v>7171</v>
      </c>
      <c r="HL16" t="s">
        <v>7172</v>
      </c>
      <c r="HM16" t="s">
        <v>7173</v>
      </c>
      <c r="HN16" t="s">
        <v>7174</v>
      </c>
      <c r="HO16" t="s">
        <v>7175</v>
      </c>
      <c r="HP16" t="s">
        <v>7176</v>
      </c>
      <c r="HQ16" t="s">
        <v>7177</v>
      </c>
      <c r="HR16" t="s">
        <v>7178</v>
      </c>
      <c r="HS16" t="s">
        <v>7179</v>
      </c>
      <c r="HT16" t="s">
        <v>7180</v>
      </c>
      <c r="HU16" t="s">
        <v>7181</v>
      </c>
      <c r="HV16" t="s">
        <v>7182</v>
      </c>
      <c r="HW16" t="s">
        <v>7183</v>
      </c>
      <c r="HX16" t="s">
        <v>7184</v>
      </c>
      <c r="HY16" t="s">
        <v>7185</v>
      </c>
      <c r="HZ16" t="s">
        <v>7186</v>
      </c>
      <c r="IA16" t="s">
        <v>7187</v>
      </c>
      <c r="IB16" t="s">
        <v>7188</v>
      </c>
      <c r="IC16" t="s">
        <v>7189</v>
      </c>
      <c r="ID16" t="s">
        <v>7190</v>
      </c>
      <c r="IE16" t="s">
        <v>7191</v>
      </c>
      <c r="IF16" t="s">
        <v>7192</v>
      </c>
      <c r="IG16" t="s">
        <v>7193</v>
      </c>
      <c r="IH16" t="s">
        <v>7194</v>
      </c>
      <c r="II16" t="s">
        <v>7195</v>
      </c>
      <c r="IJ16" t="s">
        <v>7196</v>
      </c>
      <c r="IK16" t="s">
        <v>7197</v>
      </c>
      <c r="IL16" t="s">
        <v>7198</v>
      </c>
      <c r="IM16" t="s">
        <v>7199</v>
      </c>
      <c r="IN16" t="s">
        <v>7200</v>
      </c>
      <c r="IO16" t="s">
        <v>7201</v>
      </c>
      <c r="IP16" t="s">
        <v>7202</v>
      </c>
      <c r="IQ16" t="s">
        <v>7203</v>
      </c>
      <c r="IR16" t="s">
        <v>7204</v>
      </c>
      <c r="IS16" t="s">
        <v>7205</v>
      </c>
      <c r="IT16" t="s">
        <v>7206</v>
      </c>
      <c r="IU16" t="s">
        <v>7207</v>
      </c>
      <c r="IV16" t="s">
        <v>7208</v>
      </c>
    </row>
    <row r="17" spans="1:256" x14ac:dyDescent="0.25">
      <c r="A17" t="s">
        <v>7209</v>
      </c>
      <c r="B17" t="s">
        <v>7210</v>
      </c>
      <c r="C17" t="s">
        <v>7211</v>
      </c>
      <c r="D17" t="s">
        <v>7212</v>
      </c>
      <c r="E17" t="s">
        <v>7213</v>
      </c>
      <c r="F17" t="s">
        <v>7214</v>
      </c>
      <c r="G17" t="s">
        <v>7215</v>
      </c>
      <c r="H17" t="s">
        <v>7216</v>
      </c>
      <c r="I17" t="s">
        <v>7217</v>
      </c>
      <c r="J17" t="s">
        <v>7218</v>
      </c>
      <c r="K17" t="s">
        <v>7219</v>
      </c>
      <c r="L17" t="s">
        <v>7220</v>
      </c>
      <c r="M17" t="s">
        <v>7221</v>
      </c>
      <c r="N17" t="s">
        <v>7222</v>
      </c>
      <c r="O17" t="s">
        <v>7223</v>
      </c>
      <c r="P17" t="s">
        <v>7224</v>
      </c>
      <c r="Q17" t="s">
        <v>7225</v>
      </c>
      <c r="R17" t="s">
        <v>7226</v>
      </c>
      <c r="S17" t="s">
        <v>7227</v>
      </c>
      <c r="T17" t="s">
        <v>7228</v>
      </c>
      <c r="U17" t="s">
        <v>7229</v>
      </c>
      <c r="V17" t="s">
        <v>7230</v>
      </c>
      <c r="W17" t="s">
        <v>7231</v>
      </c>
      <c r="X17" t="s">
        <v>7232</v>
      </c>
      <c r="Y17" t="s">
        <v>7233</v>
      </c>
      <c r="Z17" t="s">
        <v>7234</v>
      </c>
      <c r="AA17" t="s">
        <v>7235</v>
      </c>
      <c r="AB17" t="s">
        <v>7236</v>
      </c>
      <c r="AC17" t="s">
        <v>7237</v>
      </c>
      <c r="AD17" t="s">
        <v>7238</v>
      </c>
      <c r="AE17" t="s">
        <v>7239</v>
      </c>
      <c r="AF17" t="s">
        <v>7240</v>
      </c>
      <c r="AG17" t="s">
        <v>7241</v>
      </c>
      <c r="AH17" t="s">
        <v>7242</v>
      </c>
      <c r="AI17" t="s">
        <v>7243</v>
      </c>
      <c r="AJ17" t="s">
        <v>7244</v>
      </c>
      <c r="AK17" t="s">
        <v>7245</v>
      </c>
      <c r="AL17" t="s">
        <v>7246</v>
      </c>
      <c r="AM17" t="s">
        <v>7247</v>
      </c>
      <c r="AN17" t="s">
        <v>7248</v>
      </c>
      <c r="AO17" t="s">
        <v>7249</v>
      </c>
      <c r="AP17" t="s">
        <v>7250</v>
      </c>
      <c r="AQ17" t="s">
        <v>7251</v>
      </c>
      <c r="AR17" t="s">
        <v>7252</v>
      </c>
      <c r="AS17" t="s">
        <v>7253</v>
      </c>
      <c r="AT17" t="s">
        <v>7254</v>
      </c>
      <c r="AU17" t="s">
        <v>7255</v>
      </c>
      <c r="AV17" t="s">
        <v>7256</v>
      </c>
      <c r="AW17" t="s">
        <v>7257</v>
      </c>
      <c r="AX17" t="s">
        <v>7258</v>
      </c>
      <c r="AY17" t="s">
        <v>7259</v>
      </c>
      <c r="AZ17" t="s">
        <v>7260</v>
      </c>
      <c r="BA17" t="s">
        <v>7261</v>
      </c>
      <c r="BB17" t="s">
        <v>7262</v>
      </c>
      <c r="BC17" t="s">
        <v>7263</v>
      </c>
      <c r="BD17" t="s">
        <v>7264</v>
      </c>
      <c r="BE17" t="s">
        <v>7265</v>
      </c>
      <c r="BF17" t="s">
        <v>7266</v>
      </c>
      <c r="BG17" t="s">
        <v>7267</v>
      </c>
      <c r="BH17" t="s">
        <v>7268</v>
      </c>
      <c r="BI17" t="s">
        <v>7269</v>
      </c>
      <c r="BJ17" t="s">
        <v>7270</v>
      </c>
      <c r="BK17" t="s">
        <v>7271</v>
      </c>
      <c r="BL17" t="s">
        <v>7272</v>
      </c>
      <c r="BM17" t="s">
        <v>7273</v>
      </c>
      <c r="BN17" t="s">
        <v>7274</v>
      </c>
      <c r="BO17" t="s">
        <v>7275</v>
      </c>
      <c r="BP17" t="s">
        <v>7276</v>
      </c>
      <c r="BQ17" t="s">
        <v>7277</v>
      </c>
      <c r="BR17" t="s">
        <v>7278</v>
      </c>
      <c r="BS17" t="s">
        <v>7279</v>
      </c>
      <c r="BT17" t="s">
        <v>7280</v>
      </c>
      <c r="BU17" t="s">
        <v>7281</v>
      </c>
      <c r="BV17" t="s">
        <v>7282</v>
      </c>
      <c r="BW17" t="s">
        <v>7283</v>
      </c>
      <c r="BX17" t="s">
        <v>7284</v>
      </c>
      <c r="BY17" t="s">
        <v>7285</v>
      </c>
      <c r="BZ17" t="s">
        <v>7286</v>
      </c>
      <c r="CA17" t="s">
        <v>7287</v>
      </c>
      <c r="CB17" t="s">
        <v>7288</v>
      </c>
      <c r="CC17" t="s">
        <v>7289</v>
      </c>
      <c r="CD17" t="s">
        <v>7290</v>
      </c>
      <c r="CE17" t="s">
        <v>7291</v>
      </c>
      <c r="CF17" t="s">
        <v>7292</v>
      </c>
      <c r="CG17" t="s">
        <v>7293</v>
      </c>
      <c r="CH17" t="s">
        <v>7294</v>
      </c>
      <c r="CI17" t="s">
        <v>7295</v>
      </c>
      <c r="CJ17" t="s">
        <v>7296</v>
      </c>
      <c r="CK17" t="s">
        <v>7297</v>
      </c>
      <c r="CL17" t="s">
        <v>7298</v>
      </c>
      <c r="CM17" t="s">
        <v>7299</v>
      </c>
      <c r="CN17" t="s">
        <v>7300</v>
      </c>
      <c r="CO17" t="s">
        <v>7301</v>
      </c>
      <c r="CP17" t="s">
        <v>7302</v>
      </c>
      <c r="CQ17" t="s">
        <v>7303</v>
      </c>
      <c r="CR17" t="s">
        <v>7304</v>
      </c>
      <c r="CS17" t="s">
        <v>7305</v>
      </c>
      <c r="CT17" t="s">
        <v>7306</v>
      </c>
      <c r="CU17" t="s">
        <v>7307</v>
      </c>
      <c r="CV17" t="s">
        <v>7308</v>
      </c>
      <c r="CW17" t="s">
        <v>7309</v>
      </c>
      <c r="CX17" t="s">
        <v>7310</v>
      </c>
      <c r="CY17" t="s">
        <v>7311</v>
      </c>
      <c r="CZ17" t="s">
        <v>7312</v>
      </c>
      <c r="DA17" t="s">
        <v>7313</v>
      </c>
      <c r="DB17" t="s">
        <v>7314</v>
      </c>
      <c r="DC17" t="s">
        <v>7315</v>
      </c>
      <c r="DD17" t="s">
        <v>7316</v>
      </c>
      <c r="DE17" t="s">
        <v>7317</v>
      </c>
      <c r="DF17" t="s">
        <v>7318</v>
      </c>
      <c r="DG17" t="s">
        <v>7319</v>
      </c>
      <c r="DH17" t="s">
        <v>7320</v>
      </c>
      <c r="DI17" t="s">
        <v>7321</v>
      </c>
      <c r="DJ17" t="s">
        <v>7322</v>
      </c>
      <c r="DK17" t="s">
        <v>7323</v>
      </c>
      <c r="DL17" t="s">
        <v>7324</v>
      </c>
      <c r="DM17" t="s">
        <v>7325</v>
      </c>
      <c r="DN17" t="s">
        <v>7326</v>
      </c>
      <c r="DO17" t="s">
        <v>7327</v>
      </c>
      <c r="DP17" t="s">
        <v>7328</v>
      </c>
      <c r="DQ17" t="s">
        <v>7329</v>
      </c>
      <c r="DR17" t="s">
        <v>7330</v>
      </c>
      <c r="DS17" t="s">
        <v>7331</v>
      </c>
      <c r="DT17" t="s">
        <v>7332</v>
      </c>
      <c r="DU17" t="s">
        <v>7333</v>
      </c>
      <c r="DV17" t="s">
        <v>7334</v>
      </c>
      <c r="DW17" t="s">
        <v>7335</v>
      </c>
      <c r="DX17" t="s">
        <v>7336</v>
      </c>
      <c r="DY17" t="s">
        <v>7337</v>
      </c>
      <c r="DZ17" t="s">
        <v>7338</v>
      </c>
      <c r="EA17" t="s">
        <v>7339</v>
      </c>
      <c r="EB17" t="s">
        <v>7340</v>
      </c>
      <c r="EC17" t="s">
        <v>7341</v>
      </c>
      <c r="ED17" t="s">
        <v>7342</v>
      </c>
      <c r="EE17" t="s">
        <v>7343</v>
      </c>
      <c r="EF17" t="s">
        <v>7344</v>
      </c>
      <c r="EG17" t="s">
        <v>7345</v>
      </c>
      <c r="EH17" t="s">
        <v>7346</v>
      </c>
      <c r="EI17" t="s">
        <v>7347</v>
      </c>
      <c r="EJ17" t="s">
        <v>7348</v>
      </c>
      <c r="EK17" t="s">
        <v>7349</v>
      </c>
      <c r="EL17" t="s">
        <v>7350</v>
      </c>
      <c r="EM17" t="s">
        <v>7351</v>
      </c>
      <c r="EN17" t="s">
        <v>7352</v>
      </c>
      <c r="EO17" t="s">
        <v>7353</v>
      </c>
      <c r="EP17" t="s">
        <v>7354</v>
      </c>
      <c r="EQ17" t="s">
        <v>7355</v>
      </c>
      <c r="ER17" t="s">
        <v>7356</v>
      </c>
      <c r="ES17" t="s">
        <v>7357</v>
      </c>
      <c r="ET17" t="s">
        <v>7358</v>
      </c>
      <c r="EU17" t="s">
        <v>7359</v>
      </c>
      <c r="EV17" t="s">
        <v>7360</v>
      </c>
      <c r="EW17" t="s">
        <v>7361</v>
      </c>
      <c r="EX17" t="s">
        <v>7362</v>
      </c>
      <c r="EY17" t="s">
        <v>7363</v>
      </c>
      <c r="EZ17" t="s">
        <v>7364</v>
      </c>
      <c r="FA17" t="s">
        <v>7365</v>
      </c>
      <c r="FB17" t="s">
        <v>7366</v>
      </c>
      <c r="FC17" t="s">
        <v>7367</v>
      </c>
      <c r="FD17" t="s">
        <v>7368</v>
      </c>
      <c r="FE17" t="s">
        <v>7369</v>
      </c>
      <c r="FF17" t="s">
        <v>7370</v>
      </c>
      <c r="FG17" t="s">
        <v>7371</v>
      </c>
      <c r="FH17" t="s">
        <v>7372</v>
      </c>
      <c r="FI17" t="s">
        <v>7373</v>
      </c>
      <c r="FJ17" t="s">
        <v>7374</v>
      </c>
      <c r="FK17" t="s">
        <v>7375</v>
      </c>
      <c r="FL17" t="s">
        <v>7376</v>
      </c>
      <c r="FM17" t="s">
        <v>7377</v>
      </c>
      <c r="FN17" t="s">
        <v>7378</v>
      </c>
      <c r="FO17" t="s">
        <v>7379</v>
      </c>
      <c r="FP17" t="s">
        <v>7380</v>
      </c>
      <c r="FQ17" t="s">
        <v>7381</v>
      </c>
      <c r="FR17" t="s">
        <v>7382</v>
      </c>
      <c r="FS17" t="s">
        <v>7383</v>
      </c>
      <c r="FT17" t="s">
        <v>7384</v>
      </c>
      <c r="FU17" t="s">
        <v>7385</v>
      </c>
      <c r="FV17" t="s">
        <v>7386</v>
      </c>
      <c r="FW17" t="s">
        <v>7387</v>
      </c>
      <c r="FX17" t="s">
        <v>7388</v>
      </c>
      <c r="FY17" t="s">
        <v>7389</v>
      </c>
      <c r="FZ17" t="s">
        <v>7390</v>
      </c>
      <c r="GA17" t="s">
        <v>7391</v>
      </c>
      <c r="GB17" t="s">
        <v>7392</v>
      </c>
      <c r="GC17" t="s">
        <v>7393</v>
      </c>
      <c r="GD17" t="s">
        <v>7394</v>
      </c>
      <c r="GE17" t="s">
        <v>7395</v>
      </c>
      <c r="GF17" t="s">
        <v>7396</v>
      </c>
      <c r="GG17" t="s">
        <v>7397</v>
      </c>
      <c r="GH17" t="s">
        <v>7398</v>
      </c>
      <c r="GI17" t="s">
        <v>7399</v>
      </c>
      <c r="GJ17" t="s">
        <v>7400</v>
      </c>
      <c r="GK17" t="s">
        <v>7401</v>
      </c>
      <c r="GL17" t="s">
        <v>7402</v>
      </c>
      <c r="GM17" t="s">
        <v>7403</v>
      </c>
      <c r="GN17" t="s">
        <v>7404</v>
      </c>
      <c r="GO17" t="s">
        <v>7405</v>
      </c>
      <c r="GP17" t="s">
        <v>7406</v>
      </c>
      <c r="GQ17" t="s">
        <v>7407</v>
      </c>
      <c r="GR17" t="s">
        <v>7408</v>
      </c>
      <c r="GS17" t="s">
        <v>7409</v>
      </c>
      <c r="GT17" t="s">
        <v>7410</v>
      </c>
      <c r="GU17" t="s">
        <v>7411</v>
      </c>
      <c r="GV17" t="s">
        <v>7412</v>
      </c>
      <c r="GW17" t="s">
        <v>7413</v>
      </c>
      <c r="GX17" t="s">
        <v>7414</v>
      </c>
      <c r="GY17" t="s">
        <v>7415</v>
      </c>
      <c r="GZ17" t="s">
        <v>7416</v>
      </c>
      <c r="HA17" t="s">
        <v>7417</v>
      </c>
      <c r="HB17" t="s">
        <v>7418</v>
      </c>
      <c r="HC17" t="s">
        <v>7419</v>
      </c>
      <c r="HD17" t="s">
        <v>7420</v>
      </c>
      <c r="HE17" t="s">
        <v>7421</v>
      </c>
      <c r="HF17" t="s">
        <v>7422</v>
      </c>
      <c r="HG17" t="s">
        <v>7423</v>
      </c>
      <c r="HH17" t="s">
        <v>7424</v>
      </c>
      <c r="HI17" t="s">
        <v>7425</v>
      </c>
      <c r="HJ17" t="s">
        <v>7426</v>
      </c>
      <c r="HK17" t="s">
        <v>7427</v>
      </c>
      <c r="HL17" t="s">
        <v>7428</v>
      </c>
      <c r="HM17" t="s">
        <v>7429</v>
      </c>
      <c r="HN17" t="s">
        <v>7430</v>
      </c>
      <c r="HO17" t="s">
        <v>7431</v>
      </c>
      <c r="HP17" t="s">
        <v>7432</v>
      </c>
      <c r="HQ17" t="s">
        <v>7433</v>
      </c>
      <c r="HR17" t="s">
        <v>7434</v>
      </c>
      <c r="HS17" t="s">
        <v>7435</v>
      </c>
      <c r="HT17" t="s">
        <v>7436</v>
      </c>
      <c r="HU17" t="s">
        <v>7437</v>
      </c>
      <c r="HV17" t="s">
        <v>7438</v>
      </c>
      <c r="HW17" t="s">
        <v>7439</v>
      </c>
      <c r="HX17" t="s">
        <v>7440</v>
      </c>
      <c r="HY17" t="s">
        <v>7441</v>
      </c>
      <c r="HZ17" t="s">
        <v>7442</v>
      </c>
      <c r="IA17" t="s">
        <v>7443</v>
      </c>
      <c r="IB17" t="s">
        <v>7444</v>
      </c>
      <c r="IC17" t="s">
        <v>7445</v>
      </c>
      <c r="ID17" t="s">
        <v>7446</v>
      </c>
      <c r="IE17" t="s">
        <v>7447</v>
      </c>
      <c r="IF17" t="s">
        <v>7448</v>
      </c>
      <c r="IG17" t="s">
        <v>7449</v>
      </c>
      <c r="IH17" t="s">
        <v>7450</v>
      </c>
      <c r="II17" t="s">
        <v>7451</v>
      </c>
      <c r="IJ17" t="s">
        <v>7452</v>
      </c>
      <c r="IK17" t="s">
        <v>7453</v>
      </c>
      <c r="IL17" t="s">
        <v>7454</v>
      </c>
      <c r="IM17" t="s">
        <v>7455</v>
      </c>
      <c r="IN17" t="s">
        <v>7456</v>
      </c>
      <c r="IO17" t="s">
        <v>7457</v>
      </c>
      <c r="IP17" t="s">
        <v>7458</v>
      </c>
      <c r="IQ17" t="s">
        <v>7459</v>
      </c>
      <c r="IR17" t="s">
        <v>7460</v>
      </c>
      <c r="IS17" t="s">
        <v>7461</v>
      </c>
      <c r="IT17" t="s">
        <v>7462</v>
      </c>
      <c r="IU17" t="s">
        <v>7463</v>
      </c>
      <c r="IV17" t="s">
        <v>7464</v>
      </c>
    </row>
    <row r="18" spans="1:256" x14ac:dyDescent="0.25">
      <c r="A18" t="s">
        <v>7465</v>
      </c>
      <c r="B18" t="s">
        <v>7466</v>
      </c>
      <c r="C18" t="s">
        <v>7467</v>
      </c>
      <c r="D18" t="s">
        <v>7468</v>
      </c>
      <c r="E18" t="s">
        <v>7469</v>
      </c>
      <c r="F18" t="s">
        <v>7470</v>
      </c>
      <c r="G18" t="s">
        <v>7471</v>
      </c>
      <c r="H18" t="s">
        <v>7472</v>
      </c>
      <c r="I18" t="s">
        <v>7473</v>
      </c>
      <c r="J18" t="s">
        <v>7474</v>
      </c>
      <c r="K18" t="s">
        <v>7475</v>
      </c>
      <c r="L18" t="s">
        <v>7476</v>
      </c>
      <c r="M18" t="s">
        <v>7477</v>
      </c>
      <c r="N18" t="s">
        <v>7478</v>
      </c>
      <c r="O18" t="s">
        <v>7479</v>
      </c>
      <c r="P18" t="s">
        <v>7480</v>
      </c>
      <c r="Q18" t="s">
        <v>7481</v>
      </c>
      <c r="R18" t="s">
        <v>7482</v>
      </c>
      <c r="S18" t="s">
        <v>7483</v>
      </c>
      <c r="T18" t="s">
        <v>7484</v>
      </c>
      <c r="U18" t="s">
        <v>7485</v>
      </c>
      <c r="V18" t="s">
        <v>7486</v>
      </c>
      <c r="W18" t="s">
        <v>7487</v>
      </c>
      <c r="X18" t="s">
        <v>7488</v>
      </c>
      <c r="Y18" t="s">
        <v>7489</v>
      </c>
      <c r="Z18" t="s">
        <v>7490</v>
      </c>
      <c r="AA18" t="s">
        <v>7491</v>
      </c>
      <c r="AB18" t="s">
        <v>7492</v>
      </c>
      <c r="AC18" t="s">
        <v>7493</v>
      </c>
      <c r="AD18" t="s">
        <v>7494</v>
      </c>
      <c r="AE18" t="s">
        <v>7495</v>
      </c>
      <c r="AF18" t="s">
        <v>7496</v>
      </c>
      <c r="AG18" t="s">
        <v>7497</v>
      </c>
      <c r="AH18" t="s">
        <v>7498</v>
      </c>
      <c r="AI18" t="s">
        <v>7499</v>
      </c>
      <c r="AJ18" t="s">
        <v>7500</v>
      </c>
      <c r="AK18" t="s">
        <v>7501</v>
      </c>
      <c r="AL18" t="s">
        <v>7502</v>
      </c>
      <c r="AM18" t="s">
        <v>7503</v>
      </c>
      <c r="AN18" t="s">
        <v>7504</v>
      </c>
      <c r="AO18" t="s">
        <v>7505</v>
      </c>
      <c r="AP18" t="s">
        <v>7506</v>
      </c>
      <c r="AQ18" t="s">
        <v>7507</v>
      </c>
      <c r="AR18" t="s">
        <v>7508</v>
      </c>
      <c r="AS18" t="s">
        <v>7509</v>
      </c>
      <c r="AT18" t="s">
        <v>7510</v>
      </c>
      <c r="AU18" t="s">
        <v>7511</v>
      </c>
      <c r="AV18" t="s">
        <v>7512</v>
      </c>
      <c r="AW18" t="s">
        <v>7513</v>
      </c>
      <c r="AX18" t="s">
        <v>7514</v>
      </c>
      <c r="AY18" t="s">
        <v>7515</v>
      </c>
      <c r="AZ18" t="s">
        <v>7516</v>
      </c>
      <c r="BA18" t="s">
        <v>7517</v>
      </c>
      <c r="BB18" t="s">
        <v>7518</v>
      </c>
      <c r="BC18" t="s">
        <v>7519</v>
      </c>
      <c r="BD18" t="s">
        <v>7520</v>
      </c>
      <c r="BE18" t="s">
        <v>7521</v>
      </c>
      <c r="BF18" t="s">
        <v>7522</v>
      </c>
      <c r="BG18" t="s">
        <v>7523</v>
      </c>
      <c r="BH18" t="s">
        <v>7524</v>
      </c>
      <c r="BI18" t="s">
        <v>7525</v>
      </c>
      <c r="BJ18" t="s">
        <v>7526</v>
      </c>
      <c r="BK18" t="s">
        <v>7527</v>
      </c>
      <c r="BL18" t="s">
        <v>7528</v>
      </c>
      <c r="BM18" t="s">
        <v>7529</v>
      </c>
      <c r="BN18" t="s">
        <v>7530</v>
      </c>
      <c r="BO18" t="s">
        <v>7531</v>
      </c>
      <c r="BP18" t="s">
        <v>7532</v>
      </c>
      <c r="BQ18" t="s">
        <v>7533</v>
      </c>
      <c r="BR18" t="s">
        <v>7534</v>
      </c>
      <c r="BS18" t="s">
        <v>7535</v>
      </c>
      <c r="BT18" t="s">
        <v>7536</v>
      </c>
      <c r="BU18" t="s">
        <v>7537</v>
      </c>
      <c r="BV18" t="s">
        <v>7538</v>
      </c>
      <c r="BW18" t="s">
        <v>7539</v>
      </c>
      <c r="BX18" t="s">
        <v>7540</v>
      </c>
      <c r="BY18" t="s">
        <v>7541</v>
      </c>
      <c r="BZ18" t="s">
        <v>7542</v>
      </c>
      <c r="CA18" t="s">
        <v>7543</v>
      </c>
      <c r="CB18" t="s">
        <v>7544</v>
      </c>
      <c r="CC18" t="s">
        <v>7545</v>
      </c>
      <c r="CD18" t="s">
        <v>7546</v>
      </c>
      <c r="CE18" t="s">
        <v>7547</v>
      </c>
      <c r="CF18" t="s">
        <v>7548</v>
      </c>
      <c r="CG18" t="s">
        <v>7549</v>
      </c>
      <c r="CH18" t="s">
        <v>7550</v>
      </c>
      <c r="CI18" t="s">
        <v>7551</v>
      </c>
      <c r="CJ18" t="s">
        <v>7552</v>
      </c>
      <c r="CK18" t="s">
        <v>7553</v>
      </c>
      <c r="CL18" t="s">
        <v>7554</v>
      </c>
      <c r="CM18" t="s">
        <v>7555</v>
      </c>
      <c r="CN18" t="s">
        <v>7556</v>
      </c>
      <c r="CO18" t="s">
        <v>7557</v>
      </c>
      <c r="CP18" t="s">
        <v>7558</v>
      </c>
      <c r="CQ18" t="s">
        <v>7559</v>
      </c>
      <c r="CR18" t="s">
        <v>7560</v>
      </c>
      <c r="CS18" t="s">
        <v>7561</v>
      </c>
      <c r="CT18" t="s">
        <v>7562</v>
      </c>
      <c r="CU18" t="s">
        <v>7563</v>
      </c>
      <c r="CV18" t="s">
        <v>7564</v>
      </c>
      <c r="CW18" t="s">
        <v>7565</v>
      </c>
      <c r="CX18" t="s">
        <v>7566</v>
      </c>
      <c r="CY18" t="s">
        <v>7567</v>
      </c>
      <c r="CZ18" t="s">
        <v>7568</v>
      </c>
      <c r="DA18" t="s">
        <v>7569</v>
      </c>
      <c r="DB18" t="s">
        <v>7570</v>
      </c>
      <c r="DC18" t="s">
        <v>7571</v>
      </c>
      <c r="DD18" t="s">
        <v>7572</v>
      </c>
      <c r="DE18" t="s">
        <v>7573</v>
      </c>
      <c r="DF18" t="s">
        <v>7574</v>
      </c>
      <c r="DG18" t="s">
        <v>7575</v>
      </c>
      <c r="DH18" t="s">
        <v>7576</v>
      </c>
      <c r="DI18" t="s">
        <v>7577</v>
      </c>
      <c r="DJ18" t="s">
        <v>7578</v>
      </c>
      <c r="DK18" t="s">
        <v>7579</v>
      </c>
      <c r="DL18" t="s">
        <v>7580</v>
      </c>
      <c r="DM18" t="s">
        <v>7581</v>
      </c>
      <c r="DN18" t="s">
        <v>7582</v>
      </c>
      <c r="DO18" t="s">
        <v>7583</v>
      </c>
      <c r="DP18" t="s">
        <v>7584</v>
      </c>
      <c r="DQ18" t="s">
        <v>7585</v>
      </c>
      <c r="DR18" t="s">
        <v>7586</v>
      </c>
      <c r="DS18" t="s">
        <v>7587</v>
      </c>
      <c r="DT18" t="s">
        <v>7588</v>
      </c>
      <c r="DU18" t="s">
        <v>7589</v>
      </c>
      <c r="DV18" t="s">
        <v>7590</v>
      </c>
      <c r="DW18" t="s">
        <v>7591</v>
      </c>
      <c r="DX18" t="s">
        <v>7592</v>
      </c>
      <c r="DY18" t="s">
        <v>7593</v>
      </c>
      <c r="DZ18" t="s">
        <v>7594</v>
      </c>
      <c r="EA18" t="s">
        <v>7595</v>
      </c>
      <c r="EB18" t="s">
        <v>7596</v>
      </c>
      <c r="EC18" t="s">
        <v>7597</v>
      </c>
      <c r="ED18" t="s">
        <v>7598</v>
      </c>
      <c r="EE18" t="s">
        <v>7599</v>
      </c>
      <c r="EF18" t="s">
        <v>7600</v>
      </c>
      <c r="EG18" t="s">
        <v>7601</v>
      </c>
      <c r="EH18" t="s">
        <v>7602</v>
      </c>
      <c r="EI18" t="s">
        <v>7603</v>
      </c>
      <c r="EJ18" t="s">
        <v>7604</v>
      </c>
      <c r="EK18" t="s">
        <v>7605</v>
      </c>
      <c r="EL18" t="s">
        <v>7606</v>
      </c>
      <c r="EM18" t="s">
        <v>7607</v>
      </c>
      <c r="EN18" t="s">
        <v>7608</v>
      </c>
      <c r="EO18" t="s">
        <v>7609</v>
      </c>
      <c r="EP18" t="s">
        <v>7610</v>
      </c>
      <c r="EQ18" t="s">
        <v>7611</v>
      </c>
      <c r="ER18" t="s">
        <v>7612</v>
      </c>
      <c r="ES18" t="s">
        <v>7613</v>
      </c>
      <c r="ET18" t="s">
        <v>7614</v>
      </c>
      <c r="EU18" t="s">
        <v>7615</v>
      </c>
      <c r="EV18" t="s">
        <v>7616</v>
      </c>
      <c r="EW18" t="s">
        <v>7617</v>
      </c>
      <c r="EX18" t="s">
        <v>7618</v>
      </c>
      <c r="EY18" t="s">
        <v>7619</v>
      </c>
      <c r="EZ18" t="s">
        <v>7620</v>
      </c>
      <c r="FA18" t="s">
        <v>7621</v>
      </c>
      <c r="FB18" t="s">
        <v>7622</v>
      </c>
      <c r="FC18" t="s">
        <v>7623</v>
      </c>
      <c r="FD18" t="s">
        <v>7624</v>
      </c>
      <c r="FE18" t="s">
        <v>7625</v>
      </c>
      <c r="FF18" t="s">
        <v>7626</v>
      </c>
      <c r="FG18" t="s">
        <v>7627</v>
      </c>
      <c r="FH18" t="s">
        <v>7628</v>
      </c>
      <c r="FI18" t="s">
        <v>7629</v>
      </c>
      <c r="FJ18" t="s">
        <v>7630</v>
      </c>
      <c r="FK18" t="s">
        <v>7631</v>
      </c>
      <c r="FL18" t="s">
        <v>7632</v>
      </c>
      <c r="FM18" t="s">
        <v>7633</v>
      </c>
      <c r="FN18" t="s">
        <v>7634</v>
      </c>
      <c r="FO18" t="s">
        <v>7635</v>
      </c>
      <c r="FP18" t="s">
        <v>7636</v>
      </c>
      <c r="FQ18" t="s">
        <v>7637</v>
      </c>
      <c r="FR18" t="s">
        <v>7638</v>
      </c>
      <c r="FS18" t="s">
        <v>7639</v>
      </c>
      <c r="FT18" t="s">
        <v>7640</v>
      </c>
      <c r="FU18" t="s">
        <v>7641</v>
      </c>
      <c r="FV18" t="s">
        <v>7642</v>
      </c>
      <c r="FW18" t="s">
        <v>7643</v>
      </c>
      <c r="FX18" t="s">
        <v>7644</v>
      </c>
      <c r="FY18" t="s">
        <v>7645</v>
      </c>
      <c r="FZ18" t="s">
        <v>7646</v>
      </c>
      <c r="GA18" t="s">
        <v>7647</v>
      </c>
      <c r="GB18" t="s">
        <v>7648</v>
      </c>
      <c r="GC18" t="s">
        <v>7649</v>
      </c>
      <c r="GD18" t="s">
        <v>7650</v>
      </c>
      <c r="GE18" t="s">
        <v>7651</v>
      </c>
      <c r="GF18" t="s">
        <v>7652</v>
      </c>
      <c r="GG18" t="s">
        <v>7653</v>
      </c>
      <c r="GH18" t="s">
        <v>7654</v>
      </c>
      <c r="GI18" t="s">
        <v>7655</v>
      </c>
      <c r="GJ18" t="s">
        <v>7656</v>
      </c>
      <c r="GK18" t="s">
        <v>7657</v>
      </c>
      <c r="GL18" t="s">
        <v>7658</v>
      </c>
      <c r="GM18" t="s">
        <v>7659</v>
      </c>
      <c r="GN18" t="s">
        <v>7660</v>
      </c>
      <c r="GO18" t="s">
        <v>7661</v>
      </c>
      <c r="GP18" t="s">
        <v>7662</v>
      </c>
      <c r="GQ18" t="s">
        <v>7663</v>
      </c>
      <c r="GR18" t="s">
        <v>7664</v>
      </c>
      <c r="GS18" t="s">
        <v>7665</v>
      </c>
      <c r="GT18" t="s">
        <v>7666</v>
      </c>
      <c r="GU18" t="s">
        <v>7667</v>
      </c>
      <c r="GV18" t="s">
        <v>7668</v>
      </c>
      <c r="GW18" t="s">
        <v>7669</v>
      </c>
      <c r="GX18" t="s">
        <v>7670</v>
      </c>
      <c r="GY18" t="s">
        <v>7671</v>
      </c>
      <c r="GZ18" t="s">
        <v>7672</v>
      </c>
      <c r="HA18" t="s">
        <v>7673</v>
      </c>
      <c r="HB18" t="s">
        <v>7674</v>
      </c>
      <c r="HC18" t="s">
        <v>7675</v>
      </c>
      <c r="HD18" t="s">
        <v>7676</v>
      </c>
      <c r="HE18" t="s">
        <v>7677</v>
      </c>
      <c r="HF18" t="s">
        <v>7678</v>
      </c>
      <c r="HG18" t="s">
        <v>7679</v>
      </c>
      <c r="HH18" t="s">
        <v>7680</v>
      </c>
      <c r="HI18" t="s">
        <v>7681</v>
      </c>
      <c r="HJ18" t="s">
        <v>7682</v>
      </c>
      <c r="HK18" t="s">
        <v>7683</v>
      </c>
      <c r="HL18" t="s">
        <v>7684</v>
      </c>
      <c r="HM18" t="s">
        <v>7685</v>
      </c>
      <c r="HN18" t="s">
        <v>7686</v>
      </c>
      <c r="HO18" t="s">
        <v>7687</v>
      </c>
      <c r="HP18" t="s">
        <v>7688</v>
      </c>
      <c r="HQ18" t="s">
        <v>7689</v>
      </c>
      <c r="HR18" t="s">
        <v>7690</v>
      </c>
      <c r="HS18" t="s">
        <v>7691</v>
      </c>
      <c r="HT18" t="s">
        <v>7692</v>
      </c>
      <c r="HU18" t="s">
        <v>7693</v>
      </c>
      <c r="HV18" t="s">
        <v>7694</v>
      </c>
      <c r="HW18" t="s">
        <v>7695</v>
      </c>
      <c r="HX18" t="s">
        <v>7696</v>
      </c>
      <c r="HY18" t="s">
        <v>7697</v>
      </c>
      <c r="HZ18" t="s">
        <v>7698</v>
      </c>
      <c r="IA18" t="s">
        <v>7699</v>
      </c>
      <c r="IB18" t="s">
        <v>7700</v>
      </c>
      <c r="IC18" t="s">
        <v>7701</v>
      </c>
      <c r="ID18" t="s">
        <v>7702</v>
      </c>
      <c r="IE18" t="s">
        <v>7703</v>
      </c>
      <c r="IF18" t="s">
        <v>7704</v>
      </c>
      <c r="IG18" t="s">
        <v>7705</v>
      </c>
      <c r="IH18" t="s">
        <v>7706</v>
      </c>
      <c r="II18" t="s">
        <v>7707</v>
      </c>
      <c r="IJ18" t="s">
        <v>7708</v>
      </c>
      <c r="IK18" t="s">
        <v>7709</v>
      </c>
      <c r="IL18" t="s">
        <v>7710</v>
      </c>
      <c r="IM18" t="s">
        <v>7711</v>
      </c>
      <c r="IN18" t="s">
        <v>7712</v>
      </c>
      <c r="IO18" t="s">
        <v>7713</v>
      </c>
      <c r="IP18" t="s">
        <v>7714</v>
      </c>
      <c r="IQ18" t="s">
        <v>7715</v>
      </c>
      <c r="IR18" t="s">
        <v>7716</v>
      </c>
      <c r="IS18" t="s">
        <v>7717</v>
      </c>
      <c r="IT18" t="s">
        <v>7718</v>
      </c>
      <c r="IU18" t="s">
        <v>7719</v>
      </c>
      <c r="IV18" t="s">
        <v>7720</v>
      </c>
    </row>
    <row r="19" spans="1:256" x14ac:dyDescent="0.25">
      <c r="A19" t="s">
        <v>7721</v>
      </c>
      <c r="B19" t="s">
        <v>7722</v>
      </c>
      <c r="C19" t="s">
        <v>7723</v>
      </c>
      <c r="D19" t="s">
        <v>7724</v>
      </c>
      <c r="E19" t="s">
        <v>7725</v>
      </c>
      <c r="F19" t="s">
        <v>7726</v>
      </c>
      <c r="G19" t="s">
        <v>7727</v>
      </c>
      <c r="H19" t="s">
        <v>7728</v>
      </c>
      <c r="I19" t="s">
        <v>7729</v>
      </c>
      <c r="J19" t="s">
        <v>7730</v>
      </c>
      <c r="K19" t="s">
        <v>7731</v>
      </c>
      <c r="L19" t="s">
        <v>7732</v>
      </c>
      <c r="M19" t="s">
        <v>7733</v>
      </c>
      <c r="N19" t="s">
        <v>7734</v>
      </c>
      <c r="O19" t="s">
        <v>7735</v>
      </c>
      <c r="P19" t="s">
        <v>7736</v>
      </c>
      <c r="Q19" t="s">
        <v>7737</v>
      </c>
      <c r="R19" t="s">
        <v>7738</v>
      </c>
      <c r="S19" t="s">
        <v>7739</v>
      </c>
      <c r="T19" t="s">
        <v>7740</v>
      </c>
      <c r="U19" t="s">
        <v>7741</v>
      </c>
      <c r="V19" t="s">
        <v>7742</v>
      </c>
      <c r="W19" t="s">
        <v>7743</v>
      </c>
      <c r="X19" t="s">
        <v>7744</v>
      </c>
      <c r="Y19" t="s">
        <v>7745</v>
      </c>
      <c r="Z19" t="s">
        <v>7746</v>
      </c>
      <c r="AA19" t="s">
        <v>7747</v>
      </c>
      <c r="AB19" t="s">
        <v>7748</v>
      </c>
      <c r="AC19" t="s">
        <v>7749</v>
      </c>
      <c r="AD19" t="s">
        <v>7750</v>
      </c>
      <c r="AE19" t="s">
        <v>7751</v>
      </c>
      <c r="AF19" t="s">
        <v>7752</v>
      </c>
      <c r="AG19" t="s">
        <v>7753</v>
      </c>
      <c r="AH19" t="s">
        <v>7754</v>
      </c>
      <c r="AI19" t="s">
        <v>7755</v>
      </c>
      <c r="AJ19" t="s">
        <v>7756</v>
      </c>
      <c r="AK19" t="s">
        <v>7757</v>
      </c>
      <c r="AL19" t="s">
        <v>7758</v>
      </c>
      <c r="AM19" t="s">
        <v>7759</v>
      </c>
      <c r="AN19" t="s">
        <v>7760</v>
      </c>
      <c r="AO19" t="s">
        <v>7761</v>
      </c>
      <c r="AP19" t="s">
        <v>7762</v>
      </c>
      <c r="AQ19" t="s">
        <v>7763</v>
      </c>
      <c r="AR19" t="s">
        <v>7764</v>
      </c>
      <c r="AS19" t="s">
        <v>7765</v>
      </c>
      <c r="AT19" t="s">
        <v>7766</v>
      </c>
      <c r="AU19" t="s">
        <v>7767</v>
      </c>
      <c r="AV19" t="s">
        <v>7768</v>
      </c>
      <c r="AW19" t="s">
        <v>7769</v>
      </c>
      <c r="AX19" t="s">
        <v>7770</v>
      </c>
      <c r="AY19" t="s">
        <v>7771</v>
      </c>
      <c r="AZ19" t="s">
        <v>7772</v>
      </c>
      <c r="BA19" t="s">
        <v>7773</v>
      </c>
      <c r="BB19" t="s">
        <v>7774</v>
      </c>
      <c r="BC19" t="s">
        <v>7775</v>
      </c>
      <c r="BD19" t="s">
        <v>7776</v>
      </c>
      <c r="BE19" t="s">
        <v>7777</v>
      </c>
      <c r="BF19" t="s">
        <v>7778</v>
      </c>
      <c r="BG19" t="s">
        <v>7779</v>
      </c>
      <c r="BH19" t="s">
        <v>7780</v>
      </c>
      <c r="BI19" t="s">
        <v>7781</v>
      </c>
      <c r="BJ19" t="s">
        <v>7782</v>
      </c>
      <c r="BK19" t="s">
        <v>7783</v>
      </c>
      <c r="BL19" t="s">
        <v>7784</v>
      </c>
      <c r="BM19" t="s">
        <v>7785</v>
      </c>
      <c r="BN19" t="s">
        <v>7786</v>
      </c>
      <c r="BO19" t="s">
        <v>7787</v>
      </c>
      <c r="BP19" t="s">
        <v>7788</v>
      </c>
      <c r="BQ19" t="s">
        <v>7789</v>
      </c>
      <c r="BR19" t="s">
        <v>7790</v>
      </c>
      <c r="BS19" t="s">
        <v>7791</v>
      </c>
      <c r="BT19" t="s">
        <v>7792</v>
      </c>
      <c r="BU19" t="s">
        <v>7793</v>
      </c>
      <c r="BV19" t="s">
        <v>7794</v>
      </c>
      <c r="BW19" t="s">
        <v>7795</v>
      </c>
      <c r="BX19" t="s">
        <v>7796</v>
      </c>
      <c r="BY19" t="s">
        <v>7797</v>
      </c>
      <c r="BZ19" t="s">
        <v>7798</v>
      </c>
      <c r="CA19" t="s">
        <v>7799</v>
      </c>
      <c r="CB19" t="s">
        <v>7800</v>
      </c>
      <c r="CC19" t="s">
        <v>7801</v>
      </c>
      <c r="CD19" t="s">
        <v>7802</v>
      </c>
      <c r="CE19" t="s">
        <v>7803</v>
      </c>
      <c r="CF19" t="s">
        <v>7804</v>
      </c>
      <c r="CG19" t="s">
        <v>7805</v>
      </c>
      <c r="CH19" t="s">
        <v>7806</v>
      </c>
      <c r="CI19" t="s">
        <v>7807</v>
      </c>
      <c r="CJ19" t="s">
        <v>7808</v>
      </c>
      <c r="CK19" t="s">
        <v>7809</v>
      </c>
      <c r="CL19" t="s">
        <v>7810</v>
      </c>
      <c r="CM19" t="s">
        <v>7811</v>
      </c>
      <c r="CN19" t="s">
        <v>7812</v>
      </c>
      <c r="CO19" t="s">
        <v>7813</v>
      </c>
      <c r="CP19" t="s">
        <v>7814</v>
      </c>
      <c r="CQ19" t="s">
        <v>7815</v>
      </c>
      <c r="CR19" t="s">
        <v>7816</v>
      </c>
      <c r="CS19" t="s">
        <v>7817</v>
      </c>
      <c r="CT19" t="s">
        <v>7818</v>
      </c>
      <c r="CU19" t="s">
        <v>7819</v>
      </c>
      <c r="CV19" t="s">
        <v>7820</v>
      </c>
      <c r="CW19" t="s">
        <v>7821</v>
      </c>
      <c r="CX19" t="s">
        <v>7822</v>
      </c>
      <c r="CY19" t="s">
        <v>7823</v>
      </c>
      <c r="CZ19" t="s">
        <v>7824</v>
      </c>
      <c r="DA19" t="s">
        <v>7825</v>
      </c>
      <c r="DB19" t="s">
        <v>7826</v>
      </c>
      <c r="DC19" t="s">
        <v>7827</v>
      </c>
      <c r="DD19" t="s">
        <v>7828</v>
      </c>
      <c r="DE19" t="s">
        <v>7829</v>
      </c>
      <c r="DF19" t="s">
        <v>7830</v>
      </c>
      <c r="DG19" t="s">
        <v>7831</v>
      </c>
      <c r="DH19" t="s">
        <v>7832</v>
      </c>
      <c r="DI19" t="s">
        <v>7833</v>
      </c>
      <c r="DJ19" t="s">
        <v>7834</v>
      </c>
      <c r="DK19" t="s">
        <v>7835</v>
      </c>
      <c r="DL19" t="s">
        <v>7836</v>
      </c>
      <c r="DM19" t="s">
        <v>7837</v>
      </c>
      <c r="DN19" t="s">
        <v>7838</v>
      </c>
      <c r="DO19" t="s">
        <v>7839</v>
      </c>
      <c r="DP19" t="s">
        <v>7840</v>
      </c>
      <c r="DQ19" t="s">
        <v>7841</v>
      </c>
      <c r="DR19" t="s">
        <v>7842</v>
      </c>
      <c r="DS19" t="s">
        <v>7843</v>
      </c>
      <c r="DT19" t="s">
        <v>7844</v>
      </c>
      <c r="DU19" t="s">
        <v>7845</v>
      </c>
      <c r="DV19" t="s">
        <v>7846</v>
      </c>
      <c r="DW19" t="s">
        <v>7847</v>
      </c>
      <c r="DX19" t="s">
        <v>7848</v>
      </c>
      <c r="DY19" t="s">
        <v>7849</v>
      </c>
      <c r="DZ19" t="s">
        <v>7850</v>
      </c>
      <c r="EA19" t="s">
        <v>7851</v>
      </c>
      <c r="EB19" t="s">
        <v>7852</v>
      </c>
      <c r="EC19" t="s">
        <v>7853</v>
      </c>
      <c r="ED19" t="s">
        <v>7854</v>
      </c>
      <c r="EE19" t="s">
        <v>7855</v>
      </c>
      <c r="EF19" t="s">
        <v>7856</v>
      </c>
      <c r="EG19" t="s">
        <v>7857</v>
      </c>
      <c r="EH19" t="s">
        <v>7858</v>
      </c>
      <c r="EI19" t="s">
        <v>7859</v>
      </c>
      <c r="EJ19" t="s">
        <v>7860</v>
      </c>
      <c r="EK19" t="s">
        <v>7861</v>
      </c>
      <c r="EL19" t="s">
        <v>7862</v>
      </c>
      <c r="EM19" t="s">
        <v>7863</v>
      </c>
      <c r="EN19" t="s">
        <v>7864</v>
      </c>
      <c r="EO19" t="s">
        <v>7865</v>
      </c>
      <c r="EP19" t="s">
        <v>7866</v>
      </c>
      <c r="EQ19" t="s">
        <v>7867</v>
      </c>
      <c r="ER19" t="s">
        <v>7868</v>
      </c>
      <c r="ES19" t="s">
        <v>7869</v>
      </c>
      <c r="ET19" t="s">
        <v>7870</v>
      </c>
      <c r="EU19" t="s">
        <v>7871</v>
      </c>
      <c r="EV19" t="s">
        <v>7872</v>
      </c>
      <c r="EW19" t="s">
        <v>7873</v>
      </c>
      <c r="EX19" t="s">
        <v>7874</v>
      </c>
      <c r="EY19" t="s">
        <v>7875</v>
      </c>
      <c r="EZ19" t="s">
        <v>7876</v>
      </c>
      <c r="FA19" t="s">
        <v>7877</v>
      </c>
      <c r="FB19" t="s">
        <v>7878</v>
      </c>
      <c r="FC19" t="s">
        <v>7879</v>
      </c>
      <c r="FD19" t="s">
        <v>7880</v>
      </c>
      <c r="FE19" t="s">
        <v>7881</v>
      </c>
      <c r="FF19" t="s">
        <v>7882</v>
      </c>
      <c r="FG19" t="s">
        <v>7883</v>
      </c>
      <c r="FH19" t="s">
        <v>7884</v>
      </c>
      <c r="FI19" t="s">
        <v>7885</v>
      </c>
      <c r="FJ19" t="s">
        <v>7886</v>
      </c>
      <c r="FK19" t="s">
        <v>7887</v>
      </c>
      <c r="FL19" t="s">
        <v>7888</v>
      </c>
      <c r="FM19" t="s">
        <v>7889</v>
      </c>
      <c r="FN19" t="s">
        <v>7890</v>
      </c>
      <c r="FO19" t="s">
        <v>7891</v>
      </c>
      <c r="FP19" t="s">
        <v>7892</v>
      </c>
      <c r="FQ19" t="s">
        <v>7893</v>
      </c>
      <c r="FR19" t="s">
        <v>7894</v>
      </c>
      <c r="FS19" t="s">
        <v>7895</v>
      </c>
      <c r="FT19" t="s">
        <v>7896</v>
      </c>
      <c r="FU19" t="s">
        <v>7897</v>
      </c>
      <c r="FV19" t="s">
        <v>7898</v>
      </c>
      <c r="FW19" t="s">
        <v>7899</v>
      </c>
      <c r="FX19" t="s">
        <v>7900</v>
      </c>
      <c r="FY19" t="s">
        <v>7901</v>
      </c>
      <c r="FZ19" t="s">
        <v>7902</v>
      </c>
      <c r="GA19" t="s">
        <v>7903</v>
      </c>
      <c r="GB19" t="s">
        <v>7904</v>
      </c>
      <c r="GC19" t="s">
        <v>7905</v>
      </c>
      <c r="GD19" t="s">
        <v>7906</v>
      </c>
      <c r="GE19" t="s">
        <v>7907</v>
      </c>
      <c r="GF19" t="s">
        <v>7908</v>
      </c>
      <c r="GG19" t="s">
        <v>7909</v>
      </c>
      <c r="GH19" t="s">
        <v>7910</v>
      </c>
      <c r="GI19" t="s">
        <v>7911</v>
      </c>
      <c r="GJ19" t="s">
        <v>7912</v>
      </c>
      <c r="GK19" t="s">
        <v>7913</v>
      </c>
      <c r="GL19" t="s">
        <v>7914</v>
      </c>
      <c r="GM19" t="s">
        <v>7915</v>
      </c>
      <c r="GN19" t="s">
        <v>7916</v>
      </c>
      <c r="GO19" t="s">
        <v>7917</v>
      </c>
      <c r="GP19" t="s">
        <v>7918</v>
      </c>
      <c r="GQ19" t="s">
        <v>7919</v>
      </c>
      <c r="GR19" t="s">
        <v>7920</v>
      </c>
      <c r="GS19" t="s">
        <v>7921</v>
      </c>
      <c r="GT19" t="s">
        <v>7922</v>
      </c>
      <c r="GU19" t="s">
        <v>7923</v>
      </c>
      <c r="GV19" t="s">
        <v>7924</v>
      </c>
      <c r="GW19" t="s">
        <v>7925</v>
      </c>
      <c r="GX19" t="s">
        <v>7926</v>
      </c>
      <c r="GY19" t="s">
        <v>7927</v>
      </c>
      <c r="GZ19" t="s">
        <v>7928</v>
      </c>
      <c r="HA19" t="s">
        <v>7929</v>
      </c>
      <c r="HB19" t="s">
        <v>7930</v>
      </c>
      <c r="HC19" t="s">
        <v>7931</v>
      </c>
      <c r="HD19" t="s">
        <v>7932</v>
      </c>
      <c r="HE19" t="s">
        <v>7933</v>
      </c>
      <c r="HF19" t="s">
        <v>7934</v>
      </c>
      <c r="HG19" t="s">
        <v>7935</v>
      </c>
      <c r="HH19" t="s">
        <v>7936</v>
      </c>
      <c r="HI19" t="s">
        <v>7937</v>
      </c>
      <c r="HJ19" t="s">
        <v>7938</v>
      </c>
      <c r="HK19" t="s">
        <v>7939</v>
      </c>
      <c r="HL19" t="s">
        <v>7940</v>
      </c>
      <c r="HM19" t="s">
        <v>7941</v>
      </c>
      <c r="HN19" t="s">
        <v>7942</v>
      </c>
      <c r="HO19" t="s">
        <v>7943</v>
      </c>
      <c r="HP19" t="s">
        <v>7944</v>
      </c>
      <c r="HQ19" t="s">
        <v>7945</v>
      </c>
      <c r="HR19" t="s">
        <v>7946</v>
      </c>
      <c r="HS19" t="s">
        <v>7947</v>
      </c>
      <c r="HT19" t="s">
        <v>7948</v>
      </c>
      <c r="HU19" t="s">
        <v>7949</v>
      </c>
      <c r="HV19" t="s">
        <v>7950</v>
      </c>
      <c r="HW19" t="s">
        <v>7951</v>
      </c>
      <c r="HX19" t="s">
        <v>7952</v>
      </c>
      <c r="HY19" t="s">
        <v>7953</v>
      </c>
      <c r="HZ19" t="s">
        <v>7954</v>
      </c>
      <c r="IA19" t="s">
        <v>7955</v>
      </c>
      <c r="IB19" t="s">
        <v>7956</v>
      </c>
      <c r="IC19" t="s">
        <v>7957</v>
      </c>
      <c r="ID19" t="s">
        <v>7958</v>
      </c>
      <c r="IE19" t="s">
        <v>7959</v>
      </c>
      <c r="IF19" t="s">
        <v>7960</v>
      </c>
      <c r="IG19" t="s">
        <v>7961</v>
      </c>
      <c r="IH19" t="s">
        <v>7962</v>
      </c>
      <c r="II19" t="s">
        <v>7963</v>
      </c>
      <c r="IJ19" t="s">
        <v>7964</v>
      </c>
      <c r="IK19" t="s">
        <v>7965</v>
      </c>
      <c r="IL19" t="s">
        <v>7966</v>
      </c>
      <c r="IM19" t="s">
        <v>7967</v>
      </c>
      <c r="IN19" t="s">
        <v>7968</v>
      </c>
      <c r="IO19" t="s">
        <v>7969</v>
      </c>
      <c r="IP19" t="s">
        <v>7970</v>
      </c>
      <c r="IQ19" t="s">
        <v>7971</v>
      </c>
      <c r="IR19" t="s">
        <v>7972</v>
      </c>
      <c r="IS19" t="s">
        <v>7973</v>
      </c>
      <c r="IT19" t="s">
        <v>7974</v>
      </c>
      <c r="IU19" t="s">
        <v>7975</v>
      </c>
      <c r="IV19" t="s">
        <v>7976</v>
      </c>
    </row>
    <row r="20" spans="1:256" x14ac:dyDescent="0.25">
      <c r="A20" t="s">
        <v>7977</v>
      </c>
      <c r="B20" t="s">
        <v>7978</v>
      </c>
      <c r="C20" t="s">
        <v>7979</v>
      </c>
      <c r="D20" t="s">
        <v>7980</v>
      </c>
      <c r="E20" t="s">
        <v>7981</v>
      </c>
      <c r="F20" t="s">
        <v>7982</v>
      </c>
      <c r="G20" t="s">
        <v>7983</v>
      </c>
      <c r="H20" t="s">
        <v>7984</v>
      </c>
      <c r="I20" t="s">
        <v>7985</v>
      </c>
      <c r="J20" t="s">
        <v>7986</v>
      </c>
      <c r="K20" t="s">
        <v>7987</v>
      </c>
      <c r="L20" t="s">
        <v>7988</v>
      </c>
      <c r="M20" t="s">
        <v>7989</v>
      </c>
      <c r="N20" t="s">
        <v>7990</v>
      </c>
      <c r="O20" t="s">
        <v>7991</v>
      </c>
      <c r="P20" t="s">
        <v>7992</v>
      </c>
      <c r="Q20" t="s">
        <v>7993</v>
      </c>
      <c r="R20" t="s">
        <v>7994</v>
      </c>
      <c r="S20" t="s">
        <v>7995</v>
      </c>
      <c r="T20" t="s">
        <v>7996</v>
      </c>
      <c r="U20" t="s">
        <v>7997</v>
      </c>
      <c r="V20" t="s">
        <v>7998</v>
      </c>
      <c r="W20" t="s">
        <v>7999</v>
      </c>
      <c r="X20" t="s">
        <v>8000</v>
      </c>
      <c r="Y20" t="s">
        <v>8001</v>
      </c>
      <c r="Z20" t="s">
        <v>8002</v>
      </c>
      <c r="AA20" t="s">
        <v>8003</v>
      </c>
      <c r="AB20" t="s">
        <v>8004</v>
      </c>
      <c r="AC20" t="s">
        <v>8005</v>
      </c>
      <c r="AD20" t="s">
        <v>8006</v>
      </c>
      <c r="AE20" t="s">
        <v>8007</v>
      </c>
      <c r="AF20" t="s">
        <v>8008</v>
      </c>
      <c r="AG20" t="s">
        <v>8009</v>
      </c>
      <c r="AH20" t="s">
        <v>8010</v>
      </c>
      <c r="AI20" t="s">
        <v>8011</v>
      </c>
      <c r="AJ20" t="s">
        <v>8012</v>
      </c>
      <c r="AK20" t="s">
        <v>8013</v>
      </c>
      <c r="AL20" t="s">
        <v>8014</v>
      </c>
      <c r="AM20" t="s">
        <v>8015</v>
      </c>
      <c r="AN20" t="s">
        <v>8016</v>
      </c>
      <c r="AO20" t="s">
        <v>8017</v>
      </c>
      <c r="AP20" t="s">
        <v>8018</v>
      </c>
      <c r="AQ20" t="s">
        <v>8019</v>
      </c>
      <c r="AR20" t="s">
        <v>8020</v>
      </c>
      <c r="AS20" t="s">
        <v>8021</v>
      </c>
      <c r="AT20" t="s">
        <v>8022</v>
      </c>
      <c r="AU20" t="s">
        <v>8023</v>
      </c>
      <c r="AV20" t="s">
        <v>8024</v>
      </c>
      <c r="AW20" t="s">
        <v>8025</v>
      </c>
      <c r="AX20" t="s">
        <v>8026</v>
      </c>
      <c r="AY20" t="s">
        <v>8027</v>
      </c>
      <c r="AZ20" t="s">
        <v>8028</v>
      </c>
      <c r="BA20" t="s">
        <v>8029</v>
      </c>
      <c r="BB20" t="s">
        <v>8030</v>
      </c>
      <c r="BC20" t="s">
        <v>8031</v>
      </c>
      <c r="BD20" t="s">
        <v>8032</v>
      </c>
      <c r="BE20" t="s">
        <v>8033</v>
      </c>
      <c r="BF20" t="s">
        <v>8034</v>
      </c>
      <c r="BG20" t="s">
        <v>8035</v>
      </c>
      <c r="BH20" t="s">
        <v>8036</v>
      </c>
      <c r="BI20" t="s">
        <v>8037</v>
      </c>
      <c r="BJ20" t="s">
        <v>8038</v>
      </c>
      <c r="BK20" t="s">
        <v>8039</v>
      </c>
      <c r="BL20" t="s">
        <v>8040</v>
      </c>
      <c r="BM20" t="s">
        <v>8041</v>
      </c>
      <c r="BN20" t="s">
        <v>8042</v>
      </c>
      <c r="BO20" t="s">
        <v>8043</v>
      </c>
      <c r="BP20" t="s">
        <v>8044</v>
      </c>
      <c r="BQ20" t="s">
        <v>8045</v>
      </c>
      <c r="BR20" t="s">
        <v>8046</v>
      </c>
      <c r="BS20" t="s">
        <v>8047</v>
      </c>
      <c r="BT20" t="s">
        <v>8048</v>
      </c>
      <c r="BU20" t="s">
        <v>8049</v>
      </c>
      <c r="BV20" t="s">
        <v>8050</v>
      </c>
      <c r="BW20" t="s">
        <v>8051</v>
      </c>
      <c r="BX20" t="s">
        <v>8052</v>
      </c>
      <c r="BY20" t="s">
        <v>8053</v>
      </c>
      <c r="BZ20" t="s">
        <v>8054</v>
      </c>
      <c r="CA20" t="s">
        <v>8055</v>
      </c>
      <c r="CB20" t="s">
        <v>8056</v>
      </c>
      <c r="CC20" t="s">
        <v>8057</v>
      </c>
      <c r="CD20" t="s">
        <v>8058</v>
      </c>
      <c r="CE20" t="s">
        <v>8059</v>
      </c>
      <c r="CF20" t="s">
        <v>8060</v>
      </c>
      <c r="CG20" t="s">
        <v>8061</v>
      </c>
      <c r="CH20" t="s">
        <v>8062</v>
      </c>
      <c r="CI20" t="s">
        <v>8063</v>
      </c>
      <c r="CJ20" t="s">
        <v>8064</v>
      </c>
      <c r="CK20" t="s">
        <v>8065</v>
      </c>
      <c r="CL20" t="s">
        <v>8066</v>
      </c>
      <c r="CM20" t="s">
        <v>8067</v>
      </c>
      <c r="CN20" t="s">
        <v>8068</v>
      </c>
      <c r="CO20" t="s">
        <v>8069</v>
      </c>
      <c r="CP20" t="s">
        <v>8070</v>
      </c>
      <c r="CQ20" t="s">
        <v>8071</v>
      </c>
      <c r="CR20" t="s">
        <v>8072</v>
      </c>
      <c r="CS20" t="s">
        <v>8073</v>
      </c>
      <c r="CT20" t="s">
        <v>8074</v>
      </c>
      <c r="CU20" t="s">
        <v>8075</v>
      </c>
      <c r="CV20" t="s">
        <v>8076</v>
      </c>
      <c r="CW20" t="s">
        <v>8077</v>
      </c>
      <c r="CX20" t="s">
        <v>8078</v>
      </c>
      <c r="CY20" t="s">
        <v>8079</v>
      </c>
      <c r="CZ20" t="s">
        <v>8080</v>
      </c>
      <c r="DA20" t="s">
        <v>8081</v>
      </c>
      <c r="DB20" t="s">
        <v>8082</v>
      </c>
      <c r="DC20" t="s">
        <v>8083</v>
      </c>
      <c r="DD20" t="s">
        <v>8084</v>
      </c>
      <c r="DE20" t="s">
        <v>8085</v>
      </c>
      <c r="DF20" t="s">
        <v>8086</v>
      </c>
      <c r="DG20" t="s">
        <v>8087</v>
      </c>
      <c r="DH20" t="s">
        <v>8088</v>
      </c>
      <c r="DI20" t="s">
        <v>8089</v>
      </c>
      <c r="DJ20" t="s">
        <v>8090</v>
      </c>
      <c r="DK20" t="s">
        <v>8091</v>
      </c>
      <c r="DL20" t="s">
        <v>8092</v>
      </c>
      <c r="DM20" t="s">
        <v>8093</v>
      </c>
      <c r="DN20" t="s">
        <v>8094</v>
      </c>
      <c r="DO20" t="s">
        <v>8095</v>
      </c>
      <c r="DP20" t="s">
        <v>8096</v>
      </c>
      <c r="DQ20" t="s">
        <v>8097</v>
      </c>
      <c r="DR20" t="s">
        <v>8098</v>
      </c>
      <c r="DS20" t="s">
        <v>8099</v>
      </c>
      <c r="DT20" t="s">
        <v>8100</v>
      </c>
      <c r="DU20" t="s">
        <v>8101</v>
      </c>
      <c r="DV20" t="s">
        <v>8102</v>
      </c>
      <c r="DW20" t="s">
        <v>8103</v>
      </c>
      <c r="DX20" t="s">
        <v>8104</v>
      </c>
      <c r="DY20" t="s">
        <v>8105</v>
      </c>
      <c r="DZ20" t="s">
        <v>8106</v>
      </c>
      <c r="EA20" t="s">
        <v>8107</v>
      </c>
      <c r="EB20" t="s">
        <v>8108</v>
      </c>
      <c r="EC20" t="s">
        <v>8109</v>
      </c>
      <c r="ED20" t="s">
        <v>8110</v>
      </c>
      <c r="EE20" t="s">
        <v>8111</v>
      </c>
      <c r="EF20" t="s">
        <v>8112</v>
      </c>
      <c r="EG20" t="s">
        <v>8113</v>
      </c>
      <c r="EH20" t="s">
        <v>8114</v>
      </c>
      <c r="EI20" t="s">
        <v>8115</v>
      </c>
      <c r="EJ20" t="s">
        <v>8116</v>
      </c>
      <c r="EK20" t="s">
        <v>8117</v>
      </c>
      <c r="EL20" t="s">
        <v>8118</v>
      </c>
      <c r="EM20" t="s">
        <v>8119</v>
      </c>
      <c r="EN20" t="s">
        <v>8120</v>
      </c>
      <c r="EO20" t="s">
        <v>8121</v>
      </c>
      <c r="EP20" t="s">
        <v>8122</v>
      </c>
      <c r="EQ20" t="s">
        <v>8123</v>
      </c>
      <c r="ER20" t="s">
        <v>8124</v>
      </c>
      <c r="ES20" t="s">
        <v>8125</v>
      </c>
      <c r="ET20" t="s">
        <v>8126</v>
      </c>
      <c r="EU20" t="s">
        <v>8127</v>
      </c>
      <c r="EV20" t="s">
        <v>8128</v>
      </c>
      <c r="EW20" t="s">
        <v>8129</v>
      </c>
      <c r="EX20" t="s">
        <v>8130</v>
      </c>
      <c r="EY20" t="s">
        <v>8131</v>
      </c>
      <c r="EZ20" t="s">
        <v>8132</v>
      </c>
      <c r="FA20" t="s">
        <v>8133</v>
      </c>
      <c r="FB20" t="s">
        <v>8134</v>
      </c>
      <c r="FC20" t="s">
        <v>8135</v>
      </c>
      <c r="FD20" t="s">
        <v>8136</v>
      </c>
      <c r="FE20" t="s">
        <v>8137</v>
      </c>
      <c r="FF20" t="s">
        <v>8138</v>
      </c>
      <c r="FG20" t="s">
        <v>8139</v>
      </c>
      <c r="FH20" t="s">
        <v>8140</v>
      </c>
      <c r="FI20" t="s">
        <v>8141</v>
      </c>
      <c r="FJ20" t="s">
        <v>8142</v>
      </c>
      <c r="FK20" t="s">
        <v>8143</v>
      </c>
      <c r="FL20" t="s">
        <v>8144</v>
      </c>
      <c r="FM20" t="s">
        <v>8145</v>
      </c>
      <c r="FN20" t="s">
        <v>8146</v>
      </c>
      <c r="FO20" t="s">
        <v>8147</v>
      </c>
      <c r="FP20" t="s">
        <v>8148</v>
      </c>
      <c r="FQ20" t="s">
        <v>8149</v>
      </c>
      <c r="FR20" t="s">
        <v>8150</v>
      </c>
      <c r="FS20" t="s">
        <v>8151</v>
      </c>
      <c r="FT20" t="s">
        <v>8152</v>
      </c>
      <c r="FU20" t="s">
        <v>8153</v>
      </c>
      <c r="FV20" t="s">
        <v>8154</v>
      </c>
      <c r="FW20" t="s">
        <v>8155</v>
      </c>
      <c r="FX20" t="s">
        <v>8156</v>
      </c>
      <c r="FY20" t="s">
        <v>8157</v>
      </c>
      <c r="FZ20" t="s">
        <v>8158</v>
      </c>
      <c r="GA20" t="s">
        <v>8159</v>
      </c>
      <c r="GB20" t="s">
        <v>8160</v>
      </c>
      <c r="GC20" t="s">
        <v>8161</v>
      </c>
      <c r="GD20" t="s">
        <v>8162</v>
      </c>
      <c r="GE20" t="s">
        <v>8163</v>
      </c>
      <c r="GF20" t="s">
        <v>8164</v>
      </c>
      <c r="GG20" t="s">
        <v>8165</v>
      </c>
      <c r="GH20" t="s">
        <v>8166</v>
      </c>
      <c r="GI20" t="s">
        <v>8167</v>
      </c>
      <c r="GJ20" t="s">
        <v>8168</v>
      </c>
      <c r="GK20" t="s">
        <v>8169</v>
      </c>
      <c r="GL20" t="s">
        <v>8170</v>
      </c>
      <c r="GM20" t="s">
        <v>8171</v>
      </c>
      <c r="GN20" t="s">
        <v>8172</v>
      </c>
      <c r="GO20" t="s">
        <v>8173</v>
      </c>
      <c r="GP20" t="s">
        <v>8174</v>
      </c>
      <c r="GQ20" t="s">
        <v>8175</v>
      </c>
      <c r="GR20" t="s">
        <v>8176</v>
      </c>
      <c r="GS20" t="s">
        <v>8177</v>
      </c>
      <c r="GT20" t="s">
        <v>8178</v>
      </c>
      <c r="GU20" t="s">
        <v>8179</v>
      </c>
      <c r="GV20" t="s">
        <v>8180</v>
      </c>
      <c r="GW20" t="s">
        <v>8181</v>
      </c>
      <c r="GX20" t="s">
        <v>8182</v>
      </c>
      <c r="GY20" t="s">
        <v>8183</v>
      </c>
      <c r="GZ20" t="s">
        <v>8184</v>
      </c>
      <c r="HA20" t="s">
        <v>8185</v>
      </c>
      <c r="HB20" t="s">
        <v>8186</v>
      </c>
      <c r="HC20" t="s">
        <v>8187</v>
      </c>
      <c r="HD20" t="s">
        <v>8188</v>
      </c>
      <c r="HE20" t="s">
        <v>8189</v>
      </c>
      <c r="HF20" t="s">
        <v>8190</v>
      </c>
      <c r="HG20" t="s">
        <v>8191</v>
      </c>
      <c r="HH20" t="s">
        <v>8192</v>
      </c>
      <c r="HI20" t="s">
        <v>8193</v>
      </c>
      <c r="HJ20" t="s">
        <v>8194</v>
      </c>
      <c r="HK20" t="s">
        <v>8195</v>
      </c>
      <c r="HL20" t="s">
        <v>8196</v>
      </c>
      <c r="HM20" t="s">
        <v>8197</v>
      </c>
      <c r="HN20" t="s">
        <v>8198</v>
      </c>
      <c r="HO20" t="s">
        <v>8199</v>
      </c>
      <c r="HP20" t="s">
        <v>8200</v>
      </c>
      <c r="HQ20" t="s">
        <v>8201</v>
      </c>
      <c r="HR20" t="s">
        <v>8202</v>
      </c>
      <c r="HS20" t="s">
        <v>8203</v>
      </c>
      <c r="HT20" t="s">
        <v>8204</v>
      </c>
      <c r="HU20" t="s">
        <v>8205</v>
      </c>
      <c r="HV20" t="s">
        <v>8206</v>
      </c>
      <c r="HW20" t="s">
        <v>8207</v>
      </c>
      <c r="HX20" t="s">
        <v>8208</v>
      </c>
      <c r="HY20" t="s">
        <v>8209</v>
      </c>
      <c r="HZ20" t="s">
        <v>8210</v>
      </c>
      <c r="IA20" t="s">
        <v>8211</v>
      </c>
      <c r="IB20" t="s">
        <v>8212</v>
      </c>
      <c r="IC20" t="s">
        <v>8213</v>
      </c>
      <c r="ID20" t="s">
        <v>8214</v>
      </c>
      <c r="IE20" t="s">
        <v>8215</v>
      </c>
      <c r="IF20" t="s">
        <v>8216</v>
      </c>
      <c r="IG20" t="s">
        <v>8217</v>
      </c>
      <c r="IH20" t="s">
        <v>8218</v>
      </c>
      <c r="II20" t="s">
        <v>8219</v>
      </c>
      <c r="IJ20" t="s">
        <v>8220</v>
      </c>
      <c r="IK20" t="s">
        <v>8221</v>
      </c>
      <c r="IL20" t="s">
        <v>8222</v>
      </c>
      <c r="IM20" t="s">
        <v>8223</v>
      </c>
      <c r="IN20" t="s">
        <v>8224</v>
      </c>
      <c r="IO20" t="s">
        <v>8225</v>
      </c>
      <c r="IP20" t="s">
        <v>8226</v>
      </c>
      <c r="IQ20" t="s">
        <v>8227</v>
      </c>
      <c r="IR20" t="s">
        <v>8228</v>
      </c>
      <c r="IS20" t="s">
        <v>8229</v>
      </c>
      <c r="IT20" t="s">
        <v>8230</v>
      </c>
      <c r="IU20" t="s">
        <v>8231</v>
      </c>
      <c r="IV20" t="s">
        <v>8232</v>
      </c>
    </row>
    <row r="21" spans="1:256" x14ac:dyDescent="0.25">
      <c r="A21" t="s">
        <v>8233</v>
      </c>
      <c r="B21" t="s">
        <v>8234</v>
      </c>
      <c r="C21" t="s">
        <v>8235</v>
      </c>
      <c r="D21" t="s">
        <v>8236</v>
      </c>
      <c r="E21" t="s">
        <v>8237</v>
      </c>
      <c r="F21" t="s">
        <v>8238</v>
      </c>
      <c r="G21" t="s">
        <v>8239</v>
      </c>
      <c r="H21" t="s">
        <v>8240</v>
      </c>
      <c r="I21" t="s">
        <v>8241</v>
      </c>
      <c r="J21" t="s">
        <v>8242</v>
      </c>
      <c r="K21" t="s">
        <v>8243</v>
      </c>
      <c r="L21" t="s">
        <v>8244</v>
      </c>
      <c r="M21" t="s">
        <v>8245</v>
      </c>
      <c r="N21" t="s">
        <v>8246</v>
      </c>
      <c r="O21" t="s">
        <v>8247</v>
      </c>
      <c r="P21" t="s">
        <v>8248</v>
      </c>
      <c r="Q21" t="s">
        <v>8249</v>
      </c>
      <c r="R21" t="s">
        <v>8250</v>
      </c>
      <c r="S21" t="s">
        <v>8251</v>
      </c>
      <c r="T21" t="s">
        <v>8252</v>
      </c>
      <c r="U21" t="s">
        <v>8253</v>
      </c>
      <c r="V21" t="s">
        <v>8254</v>
      </c>
      <c r="W21" t="s">
        <v>8255</v>
      </c>
      <c r="X21" t="s">
        <v>8256</v>
      </c>
      <c r="Y21" t="s">
        <v>8257</v>
      </c>
      <c r="Z21" t="s">
        <v>8258</v>
      </c>
      <c r="AA21" t="s">
        <v>8259</v>
      </c>
      <c r="AB21" t="s">
        <v>8260</v>
      </c>
      <c r="AC21" t="s">
        <v>8261</v>
      </c>
      <c r="AD21" t="s">
        <v>8262</v>
      </c>
      <c r="AE21" t="s">
        <v>8263</v>
      </c>
      <c r="AF21" t="s">
        <v>8264</v>
      </c>
      <c r="AG21" t="s">
        <v>8265</v>
      </c>
      <c r="AH21" t="s">
        <v>8266</v>
      </c>
      <c r="AI21" t="s">
        <v>8267</v>
      </c>
      <c r="AJ21" t="s">
        <v>8268</v>
      </c>
      <c r="AK21" t="s">
        <v>8269</v>
      </c>
      <c r="AL21" t="s">
        <v>8270</v>
      </c>
      <c r="AM21" t="s">
        <v>8271</v>
      </c>
      <c r="AN21" t="s">
        <v>8272</v>
      </c>
      <c r="AO21" t="s">
        <v>8273</v>
      </c>
      <c r="AP21" t="s">
        <v>8274</v>
      </c>
      <c r="AQ21" t="s">
        <v>8275</v>
      </c>
      <c r="AR21" t="s">
        <v>8276</v>
      </c>
      <c r="AS21" t="s">
        <v>8277</v>
      </c>
      <c r="AT21" t="s">
        <v>8278</v>
      </c>
      <c r="AU21" t="s">
        <v>8279</v>
      </c>
      <c r="AV21" t="s">
        <v>8280</v>
      </c>
      <c r="AW21" t="s">
        <v>8281</v>
      </c>
      <c r="AX21" t="s">
        <v>8282</v>
      </c>
      <c r="AY21" t="s">
        <v>8283</v>
      </c>
      <c r="AZ21" t="s">
        <v>8284</v>
      </c>
      <c r="BA21" t="s">
        <v>8285</v>
      </c>
      <c r="BB21" t="s">
        <v>8286</v>
      </c>
      <c r="BC21" t="s">
        <v>8287</v>
      </c>
      <c r="BD21" t="s">
        <v>8288</v>
      </c>
      <c r="BE21" t="s">
        <v>8289</v>
      </c>
      <c r="BF21" t="s">
        <v>8290</v>
      </c>
      <c r="BG21" t="s">
        <v>8291</v>
      </c>
      <c r="BH21" t="s">
        <v>8292</v>
      </c>
      <c r="BI21" t="s">
        <v>8293</v>
      </c>
      <c r="BJ21" t="s">
        <v>8294</v>
      </c>
      <c r="BK21" t="s">
        <v>8295</v>
      </c>
      <c r="BL21" t="s">
        <v>8296</v>
      </c>
      <c r="BM21" t="s">
        <v>8297</v>
      </c>
      <c r="BN21" t="s">
        <v>8298</v>
      </c>
      <c r="BO21" t="s">
        <v>8299</v>
      </c>
      <c r="BP21" t="s">
        <v>8300</v>
      </c>
      <c r="BQ21" t="s">
        <v>8301</v>
      </c>
      <c r="BR21" t="s">
        <v>8302</v>
      </c>
      <c r="BS21" t="s">
        <v>8303</v>
      </c>
      <c r="BT21" t="s">
        <v>8304</v>
      </c>
      <c r="BU21" t="s">
        <v>8305</v>
      </c>
      <c r="BV21" t="s">
        <v>8306</v>
      </c>
      <c r="BW21" t="s">
        <v>8307</v>
      </c>
      <c r="BX21" t="s">
        <v>8308</v>
      </c>
      <c r="BY21" t="s">
        <v>8309</v>
      </c>
      <c r="BZ21" t="s">
        <v>8310</v>
      </c>
      <c r="CA21" t="s">
        <v>8311</v>
      </c>
      <c r="CB21" t="s">
        <v>8312</v>
      </c>
      <c r="CC21" t="s">
        <v>8313</v>
      </c>
      <c r="CD21" t="s">
        <v>8314</v>
      </c>
      <c r="CE21" t="s">
        <v>8315</v>
      </c>
      <c r="CF21" t="s">
        <v>8316</v>
      </c>
      <c r="CG21" t="s">
        <v>8317</v>
      </c>
      <c r="CH21" t="s">
        <v>8318</v>
      </c>
      <c r="CI21" t="s">
        <v>8319</v>
      </c>
      <c r="CJ21" t="s">
        <v>8320</v>
      </c>
      <c r="CK21" t="s">
        <v>8321</v>
      </c>
      <c r="CL21" t="s">
        <v>8322</v>
      </c>
      <c r="CM21" t="s">
        <v>8323</v>
      </c>
      <c r="CN21" t="s">
        <v>8324</v>
      </c>
      <c r="CO21" t="s">
        <v>8325</v>
      </c>
      <c r="CP21" t="s">
        <v>8326</v>
      </c>
      <c r="CQ21" t="s">
        <v>8327</v>
      </c>
      <c r="CR21" t="s">
        <v>8328</v>
      </c>
      <c r="CS21" t="s">
        <v>8329</v>
      </c>
      <c r="CT21" t="s">
        <v>8330</v>
      </c>
      <c r="CU21" t="s">
        <v>8331</v>
      </c>
      <c r="CV21" t="s">
        <v>8332</v>
      </c>
      <c r="CW21" t="s">
        <v>8333</v>
      </c>
      <c r="CX21" t="s">
        <v>8334</v>
      </c>
      <c r="CY21" t="s">
        <v>8335</v>
      </c>
      <c r="CZ21" t="s">
        <v>8336</v>
      </c>
      <c r="DA21" t="s">
        <v>8337</v>
      </c>
      <c r="DB21" t="s">
        <v>8338</v>
      </c>
      <c r="DC21" t="s">
        <v>8339</v>
      </c>
      <c r="DD21" t="s">
        <v>8340</v>
      </c>
      <c r="DE21" t="s">
        <v>8341</v>
      </c>
      <c r="DF21" t="s">
        <v>8342</v>
      </c>
      <c r="DG21" t="s">
        <v>8343</v>
      </c>
      <c r="DH21" t="s">
        <v>8344</v>
      </c>
      <c r="DI21" t="s">
        <v>8345</v>
      </c>
      <c r="DJ21" t="s">
        <v>8346</v>
      </c>
      <c r="DK21" t="s">
        <v>8347</v>
      </c>
      <c r="DL21" t="s">
        <v>8348</v>
      </c>
      <c r="DM21" t="s">
        <v>8349</v>
      </c>
      <c r="DN21" t="s">
        <v>8350</v>
      </c>
      <c r="DO21" t="s">
        <v>8351</v>
      </c>
      <c r="DP21" t="s">
        <v>8352</v>
      </c>
      <c r="DQ21" t="s">
        <v>8353</v>
      </c>
      <c r="DR21" t="s">
        <v>8354</v>
      </c>
      <c r="DS21" t="s">
        <v>8355</v>
      </c>
      <c r="DT21" t="s">
        <v>8356</v>
      </c>
      <c r="DU21" t="s">
        <v>8357</v>
      </c>
      <c r="DV21" t="s">
        <v>8358</v>
      </c>
      <c r="DW21" t="s">
        <v>8359</v>
      </c>
      <c r="DX21" t="s">
        <v>8360</v>
      </c>
      <c r="DY21" t="s">
        <v>8361</v>
      </c>
      <c r="DZ21" t="s">
        <v>8362</v>
      </c>
      <c r="EA21" t="s">
        <v>8363</v>
      </c>
      <c r="EB21" t="s">
        <v>8364</v>
      </c>
      <c r="EC21" t="s">
        <v>8365</v>
      </c>
      <c r="ED21" t="s">
        <v>8366</v>
      </c>
      <c r="EE21" t="s">
        <v>8367</v>
      </c>
      <c r="EF21" t="s">
        <v>8368</v>
      </c>
      <c r="EG21" t="s">
        <v>8369</v>
      </c>
      <c r="EH21" t="s">
        <v>8370</v>
      </c>
      <c r="EI21" t="s">
        <v>8371</v>
      </c>
      <c r="EJ21" t="s">
        <v>8372</v>
      </c>
      <c r="EK21" t="s">
        <v>8373</v>
      </c>
      <c r="EL21" t="s">
        <v>8374</v>
      </c>
      <c r="EM21" t="s">
        <v>8375</v>
      </c>
      <c r="EN21" t="s">
        <v>8376</v>
      </c>
      <c r="EO21" t="s">
        <v>8377</v>
      </c>
      <c r="EP21" t="s">
        <v>8378</v>
      </c>
      <c r="EQ21" t="s">
        <v>8379</v>
      </c>
      <c r="ER21" t="s">
        <v>8380</v>
      </c>
      <c r="ES21" t="s">
        <v>8381</v>
      </c>
      <c r="ET21" t="s">
        <v>8382</v>
      </c>
      <c r="EU21" t="s">
        <v>8383</v>
      </c>
      <c r="EV21" t="s">
        <v>8384</v>
      </c>
      <c r="EW21" t="s">
        <v>8385</v>
      </c>
      <c r="EX21" t="s">
        <v>8386</v>
      </c>
      <c r="EY21" t="s">
        <v>8387</v>
      </c>
      <c r="EZ21" t="s">
        <v>8388</v>
      </c>
      <c r="FA21" t="s">
        <v>8389</v>
      </c>
      <c r="FB21" t="s">
        <v>8390</v>
      </c>
      <c r="FC21" t="s">
        <v>8391</v>
      </c>
      <c r="FD21" t="s">
        <v>8392</v>
      </c>
      <c r="FE21" t="s">
        <v>8393</v>
      </c>
      <c r="FF21" t="s">
        <v>8394</v>
      </c>
      <c r="FG21" t="s">
        <v>8395</v>
      </c>
      <c r="FH21" t="s">
        <v>8396</v>
      </c>
      <c r="FI21" t="s">
        <v>8397</v>
      </c>
      <c r="FJ21" t="s">
        <v>8398</v>
      </c>
      <c r="FK21" t="s">
        <v>8399</v>
      </c>
      <c r="FL21" t="s">
        <v>8400</v>
      </c>
      <c r="FM21" t="s">
        <v>8401</v>
      </c>
      <c r="FN21" t="s">
        <v>8402</v>
      </c>
      <c r="FO21" t="s">
        <v>8403</v>
      </c>
      <c r="FP21" t="s">
        <v>8404</v>
      </c>
      <c r="FQ21" t="s">
        <v>8405</v>
      </c>
      <c r="FR21" t="s">
        <v>8406</v>
      </c>
      <c r="FS21" t="s">
        <v>8407</v>
      </c>
      <c r="FT21" t="s">
        <v>8408</v>
      </c>
      <c r="FU21" t="s">
        <v>8409</v>
      </c>
      <c r="FV21" t="s">
        <v>8410</v>
      </c>
      <c r="FW21" t="s">
        <v>8411</v>
      </c>
      <c r="FX21" t="s">
        <v>8412</v>
      </c>
      <c r="FY21" t="s">
        <v>8413</v>
      </c>
      <c r="FZ21" t="s">
        <v>8414</v>
      </c>
      <c r="GA21" t="s">
        <v>8415</v>
      </c>
      <c r="GB21" t="s">
        <v>8416</v>
      </c>
      <c r="GC21" t="s">
        <v>8417</v>
      </c>
      <c r="GD21" t="s">
        <v>8418</v>
      </c>
      <c r="GE21" t="s">
        <v>8419</v>
      </c>
      <c r="GF21" t="s">
        <v>8420</v>
      </c>
      <c r="GG21" t="s">
        <v>8421</v>
      </c>
      <c r="GH21" t="s">
        <v>8422</v>
      </c>
      <c r="GI21" t="s">
        <v>8423</v>
      </c>
      <c r="GJ21" t="s">
        <v>8424</v>
      </c>
      <c r="GK21" t="s">
        <v>8425</v>
      </c>
      <c r="GL21" t="s">
        <v>8426</v>
      </c>
      <c r="GM21" t="s">
        <v>8427</v>
      </c>
      <c r="GN21" t="s">
        <v>8428</v>
      </c>
      <c r="GO21" t="s">
        <v>8429</v>
      </c>
      <c r="GP21" t="s">
        <v>8430</v>
      </c>
      <c r="GQ21" t="s">
        <v>8431</v>
      </c>
      <c r="GR21" t="s">
        <v>8432</v>
      </c>
      <c r="GS21" t="s">
        <v>8433</v>
      </c>
      <c r="GT21" t="s">
        <v>8434</v>
      </c>
      <c r="GU21" t="s">
        <v>8435</v>
      </c>
      <c r="GV21" t="s">
        <v>8436</v>
      </c>
      <c r="GW21" t="s">
        <v>8437</v>
      </c>
      <c r="GX21" t="s">
        <v>8438</v>
      </c>
      <c r="GY21" t="s">
        <v>8439</v>
      </c>
      <c r="GZ21" t="s">
        <v>8440</v>
      </c>
      <c r="HA21" t="s">
        <v>8441</v>
      </c>
      <c r="HB21" t="s">
        <v>8442</v>
      </c>
      <c r="HC21" t="s">
        <v>8443</v>
      </c>
      <c r="HD21" t="s">
        <v>8444</v>
      </c>
      <c r="HE21" t="s">
        <v>8445</v>
      </c>
      <c r="HF21" t="s">
        <v>8446</v>
      </c>
      <c r="HG21" t="s">
        <v>8447</v>
      </c>
      <c r="HH21" t="s">
        <v>8448</v>
      </c>
      <c r="HI21" t="s">
        <v>8449</v>
      </c>
      <c r="HJ21" t="s">
        <v>8450</v>
      </c>
      <c r="HK21" t="s">
        <v>8451</v>
      </c>
      <c r="HL21" t="s">
        <v>8452</v>
      </c>
      <c r="HM21" t="s">
        <v>8453</v>
      </c>
      <c r="HN21" t="s">
        <v>8454</v>
      </c>
      <c r="HO21" t="s">
        <v>8455</v>
      </c>
      <c r="HP21" t="s">
        <v>8456</v>
      </c>
      <c r="HQ21" t="s">
        <v>8457</v>
      </c>
      <c r="HR21" t="s">
        <v>8458</v>
      </c>
      <c r="HS21" t="s">
        <v>8459</v>
      </c>
      <c r="HT21" t="s">
        <v>8460</v>
      </c>
      <c r="HU21" t="s">
        <v>8461</v>
      </c>
      <c r="HV21" t="s">
        <v>8462</v>
      </c>
      <c r="HW21" t="s">
        <v>8463</v>
      </c>
      <c r="HX21" t="s">
        <v>8464</v>
      </c>
      <c r="HY21" t="s">
        <v>8465</v>
      </c>
      <c r="HZ21" t="s">
        <v>8466</v>
      </c>
      <c r="IA21" t="s">
        <v>8467</v>
      </c>
      <c r="IB21" t="s">
        <v>8468</v>
      </c>
      <c r="IC21" t="s">
        <v>8469</v>
      </c>
      <c r="ID21" t="s">
        <v>8470</v>
      </c>
      <c r="IE21" t="s">
        <v>8471</v>
      </c>
      <c r="IF21" t="s">
        <v>8472</v>
      </c>
      <c r="IG21" t="s">
        <v>8473</v>
      </c>
      <c r="IH21" t="s">
        <v>8474</v>
      </c>
      <c r="II21" t="s">
        <v>8475</v>
      </c>
      <c r="IJ21" t="s">
        <v>8476</v>
      </c>
      <c r="IK21" t="s">
        <v>8477</v>
      </c>
      <c r="IL21" t="s">
        <v>8478</v>
      </c>
      <c r="IM21" t="s">
        <v>8479</v>
      </c>
      <c r="IN21" t="s">
        <v>8480</v>
      </c>
      <c r="IO21" t="s">
        <v>8481</v>
      </c>
      <c r="IP21" t="s">
        <v>8482</v>
      </c>
      <c r="IQ21" t="s">
        <v>8483</v>
      </c>
      <c r="IR21" t="s">
        <v>8484</v>
      </c>
      <c r="IS21" t="s">
        <v>8485</v>
      </c>
      <c r="IT21" t="s">
        <v>8486</v>
      </c>
      <c r="IU21" t="s">
        <v>8487</v>
      </c>
      <c r="IV21" t="s">
        <v>8488</v>
      </c>
    </row>
    <row r="22" spans="1:256" x14ac:dyDescent="0.25">
      <c r="A22" t="s">
        <v>8489</v>
      </c>
      <c r="B22" t="s">
        <v>8490</v>
      </c>
      <c r="C22" t="s">
        <v>8491</v>
      </c>
      <c r="D22" t="s">
        <v>8492</v>
      </c>
      <c r="E22" t="s">
        <v>8493</v>
      </c>
      <c r="F22" t="s">
        <v>8494</v>
      </c>
      <c r="G22" t="s">
        <v>8495</v>
      </c>
      <c r="H22" t="s">
        <v>8496</v>
      </c>
      <c r="I22" t="s">
        <v>8497</v>
      </c>
      <c r="J22" t="s">
        <v>8498</v>
      </c>
      <c r="K22" t="s">
        <v>8499</v>
      </c>
      <c r="L22" t="s">
        <v>8500</v>
      </c>
      <c r="M22" t="s">
        <v>8501</v>
      </c>
      <c r="N22" t="s">
        <v>8502</v>
      </c>
      <c r="O22" t="s">
        <v>8503</v>
      </c>
      <c r="P22" t="s">
        <v>8504</v>
      </c>
      <c r="Q22" t="s">
        <v>8505</v>
      </c>
      <c r="R22" t="s">
        <v>8506</v>
      </c>
      <c r="S22" t="s">
        <v>8507</v>
      </c>
      <c r="T22" t="s">
        <v>8508</v>
      </c>
      <c r="U22" t="s">
        <v>8509</v>
      </c>
      <c r="V22" t="s">
        <v>8510</v>
      </c>
      <c r="W22" t="s">
        <v>8511</v>
      </c>
      <c r="X22" t="s">
        <v>8512</v>
      </c>
      <c r="Y22" t="s">
        <v>8513</v>
      </c>
      <c r="Z22" t="s">
        <v>8514</v>
      </c>
      <c r="AA22" t="s">
        <v>8515</v>
      </c>
      <c r="AB22" t="s">
        <v>8516</v>
      </c>
      <c r="AC22" t="s">
        <v>8517</v>
      </c>
      <c r="AD22" t="s">
        <v>8518</v>
      </c>
      <c r="AE22" t="s">
        <v>8519</v>
      </c>
      <c r="AF22" t="s">
        <v>8520</v>
      </c>
      <c r="AG22" t="s">
        <v>8521</v>
      </c>
      <c r="AH22" t="s">
        <v>8522</v>
      </c>
      <c r="AI22" t="s">
        <v>8523</v>
      </c>
      <c r="AJ22" t="s">
        <v>8524</v>
      </c>
      <c r="AK22" t="s">
        <v>8525</v>
      </c>
      <c r="AL22" t="s">
        <v>8526</v>
      </c>
      <c r="AM22" t="s">
        <v>8527</v>
      </c>
      <c r="AN22" t="s">
        <v>8528</v>
      </c>
      <c r="AO22" t="s">
        <v>8529</v>
      </c>
      <c r="AP22" t="s">
        <v>8530</v>
      </c>
      <c r="AQ22" t="s">
        <v>8531</v>
      </c>
      <c r="AR22" t="s">
        <v>8532</v>
      </c>
      <c r="AS22" t="s">
        <v>8533</v>
      </c>
      <c r="AT22" t="s">
        <v>8534</v>
      </c>
      <c r="AU22" t="s">
        <v>8535</v>
      </c>
      <c r="AV22" t="s">
        <v>8536</v>
      </c>
      <c r="AW22" t="s">
        <v>8537</v>
      </c>
      <c r="AX22" t="s">
        <v>8538</v>
      </c>
      <c r="AY22" t="s">
        <v>8539</v>
      </c>
      <c r="AZ22" t="s">
        <v>8540</v>
      </c>
      <c r="BA22" t="s">
        <v>8541</v>
      </c>
      <c r="BB22" t="s">
        <v>8542</v>
      </c>
      <c r="BC22" t="s">
        <v>8543</v>
      </c>
      <c r="BD22" t="s">
        <v>8544</v>
      </c>
      <c r="BE22" t="s">
        <v>8545</v>
      </c>
      <c r="BF22" t="s">
        <v>8546</v>
      </c>
      <c r="BG22" t="s">
        <v>8547</v>
      </c>
      <c r="BH22" t="s">
        <v>8548</v>
      </c>
      <c r="BI22" t="s">
        <v>8549</v>
      </c>
      <c r="BJ22" t="s">
        <v>8550</v>
      </c>
      <c r="BK22" t="s">
        <v>8551</v>
      </c>
      <c r="BL22" t="s">
        <v>8552</v>
      </c>
      <c r="BM22" t="s">
        <v>8553</v>
      </c>
      <c r="BN22" t="s">
        <v>8554</v>
      </c>
      <c r="BO22" t="s">
        <v>8555</v>
      </c>
      <c r="BP22" t="s">
        <v>8556</v>
      </c>
      <c r="BQ22" t="s">
        <v>8557</v>
      </c>
      <c r="BR22" t="s">
        <v>8558</v>
      </c>
      <c r="BS22" t="s">
        <v>8559</v>
      </c>
      <c r="BT22" t="s">
        <v>8560</v>
      </c>
      <c r="BU22" t="s">
        <v>8561</v>
      </c>
      <c r="BV22" t="s">
        <v>8562</v>
      </c>
      <c r="BW22" t="s">
        <v>8563</v>
      </c>
      <c r="BX22" t="s">
        <v>8564</v>
      </c>
      <c r="BY22" t="s">
        <v>8565</v>
      </c>
      <c r="BZ22" t="s">
        <v>8566</v>
      </c>
      <c r="CA22" t="s">
        <v>8567</v>
      </c>
      <c r="CB22" t="s">
        <v>8568</v>
      </c>
      <c r="CC22" t="s">
        <v>8569</v>
      </c>
      <c r="CD22" t="s">
        <v>8570</v>
      </c>
      <c r="CE22" t="s">
        <v>8571</v>
      </c>
      <c r="CF22" t="s">
        <v>8572</v>
      </c>
      <c r="CG22" t="s">
        <v>8573</v>
      </c>
      <c r="CH22" t="s">
        <v>8574</v>
      </c>
      <c r="CI22" t="s">
        <v>8575</v>
      </c>
      <c r="CJ22" t="s">
        <v>8576</v>
      </c>
      <c r="CK22" t="s">
        <v>8577</v>
      </c>
      <c r="CL22" t="s">
        <v>8578</v>
      </c>
      <c r="CM22" t="s">
        <v>8579</v>
      </c>
      <c r="CN22" t="s">
        <v>8580</v>
      </c>
      <c r="CO22" t="s">
        <v>8581</v>
      </c>
      <c r="CP22" t="s">
        <v>8582</v>
      </c>
      <c r="CQ22" t="s">
        <v>8583</v>
      </c>
      <c r="CR22" t="s">
        <v>8584</v>
      </c>
      <c r="CS22" t="s">
        <v>8585</v>
      </c>
      <c r="CT22" t="s">
        <v>8586</v>
      </c>
      <c r="CU22" t="s">
        <v>8587</v>
      </c>
      <c r="CV22" t="s">
        <v>8588</v>
      </c>
      <c r="CW22" t="s">
        <v>8589</v>
      </c>
      <c r="CX22" t="s">
        <v>8590</v>
      </c>
      <c r="CY22" t="s">
        <v>8591</v>
      </c>
      <c r="CZ22" t="s">
        <v>8592</v>
      </c>
      <c r="DA22" t="s">
        <v>8593</v>
      </c>
      <c r="DB22" t="s">
        <v>8594</v>
      </c>
      <c r="DC22" t="s">
        <v>8595</v>
      </c>
      <c r="DD22" t="s">
        <v>8596</v>
      </c>
      <c r="DE22" t="s">
        <v>8597</v>
      </c>
      <c r="DF22" t="s">
        <v>8598</v>
      </c>
      <c r="DG22" t="s">
        <v>8599</v>
      </c>
      <c r="DH22" t="s">
        <v>8600</v>
      </c>
      <c r="DI22" t="s">
        <v>8601</v>
      </c>
      <c r="DJ22" t="s">
        <v>8602</v>
      </c>
      <c r="DK22" t="s">
        <v>8603</v>
      </c>
      <c r="DL22" t="s">
        <v>8604</v>
      </c>
      <c r="DM22" t="s">
        <v>8605</v>
      </c>
      <c r="DN22" t="s">
        <v>8606</v>
      </c>
      <c r="DO22" t="s">
        <v>8607</v>
      </c>
      <c r="DP22" t="s">
        <v>8608</v>
      </c>
      <c r="DQ22" t="s">
        <v>8609</v>
      </c>
      <c r="DR22" t="s">
        <v>8610</v>
      </c>
      <c r="DS22" t="s">
        <v>8611</v>
      </c>
      <c r="DT22" t="s">
        <v>8612</v>
      </c>
      <c r="DU22" t="s">
        <v>8613</v>
      </c>
      <c r="DV22" t="s">
        <v>8614</v>
      </c>
      <c r="DW22" t="s">
        <v>8615</v>
      </c>
      <c r="DX22" t="s">
        <v>8616</v>
      </c>
      <c r="DY22" t="s">
        <v>8617</v>
      </c>
      <c r="DZ22" t="s">
        <v>8618</v>
      </c>
      <c r="EA22" t="s">
        <v>8619</v>
      </c>
      <c r="EB22" t="s">
        <v>8620</v>
      </c>
      <c r="EC22" t="s">
        <v>8621</v>
      </c>
      <c r="ED22" t="s">
        <v>8622</v>
      </c>
      <c r="EE22" t="s">
        <v>8623</v>
      </c>
      <c r="EF22" t="s">
        <v>8624</v>
      </c>
      <c r="EG22" t="s">
        <v>8625</v>
      </c>
      <c r="EH22" t="s">
        <v>8626</v>
      </c>
      <c r="EI22" t="s">
        <v>8627</v>
      </c>
      <c r="EJ22" t="s">
        <v>8628</v>
      </c>
      <c r="EK22" t="s">
        <v>8629</v>
      </c>
      <c r="EL22" t="s">
        <v>8630</v>
      </c>
      <c r="EM22" t="s">
        <v>8631</v>
      </c>
      <c r="EN22" t="s">
        <v>8632</v>
      </c>
      <c r="EO22" t="s">
        <v>8633</v>
      </c>
      <c r="EP22" t="s">
        <v>8634</v>
      </c>
      <c r="EQ22" t="s">
        <v>8635</v>
      </c>
      <c r="ER22" t="s">
        <v>8636</v>
      </c>
      <c r="ES22" t="s">
        <v>8637</v>
      </c>
      <c r="ET22" t="s">
        <v>8638</v>
      </c>
      <c r="EU22" t="s">
        <v>8639</v>
      </c>
      <c r="EV22" t="s">
        <v>8640</v>
      </c>
      <c r="EW22" t="s">
        <v>8641</v>
      </c>
      <c r="EX22" t="s">
        <v>8642</v>
      </c>
      <c r="EY22" t="s">
        <v>8643</v>
      </c>
      <c r="EZ22" t="s">
        <v>8644</v>
      </c>
      <c r="FA22" t="s">
        <v>8645</v>
      </c>
      <c r="FB22" t="s">
        <v>8646</v>
      </c>
      <c r="FC22" t="s">
        <v>8647</v>
      </c>
      <c r="FD22" t="s">
        <v>8648</v>
      </c>
      <c r="FE22" t="s">
        <v>8649</v>
      </c>
      <c r="FF22" t="s">
        <v>8650</v>
      </c>
      <c r="FG22" t="s">
        <v>8651</v>
      </c>
      <c r="FH22" t="s">
        <v>8652</v>
      </c>
      <c r="FI22" t="s">
        <v>8653</v>
      </c>
      <c r="FJ22" t="s">
        <v>8654</v>
      </c>
      <c r="FK22" t="s">
        <v>8655</v>
      </c>
      <c r="FL22" t="s">
        <v>8656</v>
      </c>
      <c r="FM22" t="s">
        <v>8657</v>
      </c>
      <c r="FN22" t="s">
        <v>8658</v>
      </c>
      <c r="FO22" t="s">
        <v>8659</v>
      </c>
      <c r="FP22" t="s">
        <v>8660</v>
      </c>
      <c r="FQ22" t="s">
        <v>8661</v>
      </c>
      <c r="FR22" t="s">
        <v>8662</v>
      </c>
      <c r="FS22" t="s">
        <v>8663</v>
      </c>
      <c r="FT22" t="s">
        <v>8664</v>
      </c>
      <c r="FU22" t="s">
        <v>8665</v>
      </c>
      <c r="FV22" t="s">
        <v>8666</v>
      </c>
      <c r="FW22" t="s">
        <v>8667</v>
      </c>
      <c r="FX22" t="s">
        <v>8668</v>
      </c>
      <c r="FY22" t="s">
        <v>8669</v>
      </c>
      <c r="FZ22" t="s">
        <v>8670</v>
      </c>
      <c r="GA22" t="s">
        <v>8671</v>
      </c>
      <c r="GB22" t="s">
        <v>8672</v>
      </c>
      <c r="GC22" t="s">
        <v>8673</v>
      </c>
      <c r="GD22" t="s">
        <v>8674</v>
      </c>
      <c r="GE22" t="s">
        <v>8675</v>
      </c>
      <c r="GF22" t="s">
        <v>8676</v>
      </c>
      <c r="GG22" t="s">
        <v>8677</v>
      </c>
      <c r="GH22" t="s">
        <v>8678</v>
      </c>
      <c r="GI22" t="s">
        <v>8679</v>
      </c>
      <c r="GJ22" t="s">
        <v>8680</v>
      </c>
      <c r="GK22" t="s">
        <v>8681</v>
      </c>
      <c r="GL22" t="s">
        <v>8682</v>
      </c>
      <c r="GM22" t="s">
        <v>8683</v>
      </c>
      <c r="GN22" t="s">
        <v>8684</v>
      </c>
      <c r="GO22" t="s">
        <v>8685</v>
      </c>
      <c r="GP22" t="s">
        <v>8686</v>
      </c>
      <c r="GQ22" t="s">
        <v>8687</v>
      </c>
      <c r="GR22" t="s">
        <v>8688</v>
      </c>
      <c r="GS22" t="s">
        <v>8689</v>
      </c>
      <c r="GT22" t="s">
        <v>8690</v>
      </c>
      <c r="GU22" t="s">
        <v>8691</v>
      </c>
      <c r="GV22" t="s">
        <v>8692</v>
      </c>
      <c r="GW22" t="s">
        <v>8693</v>
      </c>
      <c r="GX22" t="s">
        <v>8694</v>
      </c>
      <c r="GY22" t="s">
        <v>8695</v>
      </c>
      <c r="GZ22" t="s">
        <v>8696</v>
      </c>
      <c r="HA22" t="s">
        <v>8697</v>
      </c>
      <c r="HB22" t="s">
        <v>8698</v>
      </c>
      <c r="HC22" t="s">
        <v>8699</v>
      </c>
      <c r="HD22" t="s">
        <v>8700</v>
      </c>
      <c r="HE22" t="s">
        <v>8701</v>
      </c>
      <c r="HF22" t="s">
        <v>8702</v>
      </c>
      <c r="HG22" t="s">
        <v>8703</v>
      </c>
      <c r="HH22" t="s">
        <v>8704</v>
      </c>
      <c r="HI22" t="s">
        <v>8705</v>
      </c>
      <c r="HJ22" t="s">
        <v>8706</v>
      </c>
      <c r="HK22" t="s">
        <v>8707</v>
      </c>
      <c r="HL22" t="s">
        <v>8708</v>
      </c>
      <c r="HM22" t="s">
        <v>8709</v>
      </c>
      <c r="HN22" t="s">
        <v>8710</v>
      </c>
      <c r="HO22" t="s">
        <v>8711</v>
      </c>
      <c r="HP22" t="s">
        <v>8712</v>
      </c>
      <c r="HQ22" t="s">
        <v>8713</v>
      </c>
      <c r="HR22" t="s">
        <v>8714</v>
      </c>
      <c r="HS22" t="s">
        <v>8715</v>
      </c>
      <c r="HT22" t="s">
        <v>8716</v>
      </c>
      <c r="HU22" t="s">
        <v>8717</v>
      </c>
      <c r="HV22" t="s">
        <v>8718</v>
      </c>
      <c r="HW22" t="s">
        <v>8719</v>
      </c>
      <c r="HX22" t="s">
        <v>8720</v>
      </c>
      <c r="HY22" t="s">
        <v>8721</v>
      </c>
      <c r="HZ22" t="s">
        <v>8722</v>
      </c>
      <c r="IA22" t="s">
        <v>8723</v>
      </c>
      <c r="IB22" t="s">
        <v>8724</v>
      </c>
      <c r="IC22" t="s">
        <v>8725</v>
      </c>
      <c r="ID22" t="s">
        <v>8726</v>
      </c>
      <c r="IE22" t="s">
        <v>8727</v>
      </c>
      <c r="IF22" t="s">
        <v>8728</v>
      </c>
      <c r="IG22" t="s">
        <v>8729</v>
      </c>
      <c r="IH22" t="s">
        <v>8730</v>
      </c>
      <c r="II22" t="s">
        <v>8731</v>
      </c>
      <c r="IJ22" t="s">
        <v>8732</v>
      </c>
      <c r="IK22" t="s">
        <v>8733</v>
      </c>
      <c r="IL22" t="s">
        <v>8734</v>
      </c>
      <c r="IM22" t="s">
        <v>8735</v>
      </c>
      <c r="IN22" t="s">
        <v>8736</v>
      </c>
      <c r="IO22" t="s">
        <v>8737</v>
      </c>
      <c r="IP22" t="s">
        <v>8738</v>
      </c>
      <c r="IQ22" t="s">
        <v>8739</v>
      </c>
      <c r="IR22" t="s">
        <v>8740</v>
      </c>
      <c r="IS22" t="s">
        <v>8741</v>
      </c>
      <c r="IT22" t="s">
        <v>8742</v>
      </c>
      <c r="IU22" t="s">
        <v>8743</v>
      </c>
      <c r="IV22" t="s">
        <v>8744</v>
      </c>
    </row>
    <row r="23" spans="1:256" x14ac:dyDescent="0.25">
      <c r="A23" t="s">
        <v>8745</v>
      </c>
      <c r="B23" t="s">
        <v>8746</v>
      </c>
      <c r="C23" t="s">
        <v>8747</v>
      </c>
      <c r="D23" t="s">
        <v>8748</v>
      </c>
      <c r="E23" t="s">
        <v>8749</v>
      </c>
      <c r="F23" t="s">
        <v>8750</v>
      </c>
      <c r="G23" t="s">
        <v>8751</v>
      </c>
      <c r="H23" t="s">
        <v>8752</v>
      </c>
      <c r="I23" t="s">
        <v>8753</v>
      </c>
      <c r="J23" t="s">
        <v>8754</v>
      </c>
      <c r="K23" t="s">
        <v>8755</v>
      </c>
      <c r="L23" t="s">
        <v>8756</v>
      </c>
      <c r="M23" t="s">
        <v>8757</v>
      </c>
      <c r="N23" t="s">
        <v>8758</v>
      </c>
      <c r="O23" t="s">
        <v>8759</v>
      </c>
      <c r="P23" t="s">
        <v>8760</v>
      </c>
      <c r="Q23" t="s">
        <v>8761</v>
      </c>
      <c r="R23" t="s">
        <v>8762</v>
      </c>
      <c r="S23" t="s">
        <v>8763</v>
      </c>
      <c r="T23" t="s">
        <v>8764</v>
      </c>
      <c r="U23" t="s">
        <v>8765</v>
      </c>
      <c r="V23" t="s">
        <v>8766</v>
      </c>
      <c r="W23" t="s">
        <v>8767</v>
      </c>
      <c r="X23" t="s">
        <v>8768</v>
      </c>
      <c r="Y23" t="s">
        <v>8769</v>
      </c>
      <c r="Z23" t="s">
        <v>8770</v>
      </c>
      <c r="AA23" t="s">
        <v>8771</v>
      </c>
      <c r="AB23" t="s">
        <v>8772</v>
      </c>
      <c r="AC23" t="s">
        <v>8773</v>
      </c>
      <c r="AD23" t="s">
        <v>8774</v>
      </c>
      <c r="AE23" t="s">
        <v>8775</v>
      </c>
      <c r="AF23" t="s">
        <v>8776</v>
      </c>
      <c r="AG23" t="s">
        <v>8777</v>
      </c>
      <c r="AH23" t="s">
        <v>8778</v>
      </c>
      <c r="AI23" t="s">
        <v>8779</v>
      </c>
      <c r="AJ23" t="s">
        <v>8780</v>
      </c>
      <c r="AK23" t="s">
        <v>8781</v>
      </c>
      <c r="AL23" t="s">
        <v>8782</v>
      </c>
      <c r="AM23" t="s">
        <v>8783</v>
      </c>
      <c r="AN23" t="s">
        <v>8784</v>
      </c>
      <c r="AO23" t="s">
        <v>8785</v>
      </c>
      <c r="AP23" t="s">
        <v>8786</v>
      </c>
      <c r="AQ23" t="s">
        <v>8787</v>
      </c>
      <c r="AR23" t="s">
        <v>8788</v>
      </c>
      <c r="AS23" t="s">
        <v>8789</v>
      </c>
      <c r="AT23" t="s">
        <v>8790</v>
      </c>
      <c r="AU23" t="s">
        <v>8791</v>
      </c>
      <c r="AV23" t="s">
        <v>8792</v>
      </c>
      <c r="AW23" t="s">
        <v>8793</v>
      </c>
      <c r="AX23" t="s">
        <v>8794</v>
      </c>
      <c r="AY23" t="s">
        <v>8795</v>
      </c>
      <c r="AZ23" t="s">
        <v>8796</v>
      </c>
      <c r="BA23" t="s">
        <v>8797</v>
      </c>
      <c r="BB23" t="s">
        <v>8798</v>
      </c>
      <c r="BC23" t="s">
        <v>8799</v>
      </c>
      <c r="BD23" t="s">
        <v>8800</v>
      </c>
      <c r="BE23" t="s">
        <v>8801</v>
      </c>
      <c r="BF23" t="s">
        <v>8802</v>
      </c>
      <c r="BG23" t="s">
        <v>8803</v>
      </c>
      <c r="BH23" t="s">
        <v>8804</v>
      </c>
      <c r="BI23" t="s">
        <v>8805</v>
      </c>
      <c r="BJ23" t="s">
        <v>8806</v>
      </c>
      <c r="BK23" t="s">
        <v>8807</v>
      </c>
      <c r="BL23" t="s">
        <v>8808</v>
      </c>
      <c r="BM23" t="s">
        <v>8809</v>
      </c>
      <c r="BN23" t="s">
        <v>8810</v>
      </c>
      <c r="BO23" t="s">
        <v>8811</v>
      </c>
      <c r="BP23" t="s">
        <v>8812</v>
      </c>
      <c r="BQ23" t="s">
        <v>8813</v>
      </c>
      <c r="BR23" t="s">
        <v>8814</v>
      </c>
      <c r="BS23" t="s">
        <v>8815</v>
      </c>
      <c r="BT23" t="s">
        <v>8816</v>
      </c>
      <c r="BU23" t="s">
        <v>8817</v>
      </c>
      <c r="BV23" t="s">
        <v>8818</v>
      </c>
      <c r="BW23" t="s">
        <v>8819</v>
      </c>
      <c r="BX23" t="s">
        <v>8820</v>
      </c>
      <c r="BY23" t="s">
        <v>8821</v>
      </c>
      <c r="BZ23" t="s">
        <v>8822</v>
      </c>
      <c r="CA23" t="s">
        <v>8823</v>
      </c>
      <c r="CB23" t="s">
        <v>8824</v>
      </c>
      <c r="CC23" t="s">
        <v>8825</v>
      </c>
      <c r="CD23" t="s">
        <v>8826</v>
      </c>
      <c r="CE23" t="s">
        <v>8827</v>
      </c>
      <c r="CF23" t="s">
        <v>8828</v>
      </c>
      <c r="CG23" t="s">
        <v>8829</v>
      </c>
      <c r="CH23" t="s">
        <v>8830</v>
      </c>
      <c r="CI23" t="s">
        <v>8831</v>
      </c>
      <c r="CJ23" t="s">
        <v>8832</v>
      </c>
      <c r="CK23" t="s">
        <v>8833</v>
      </c>
      <c r="CL23" t="s">
        <v>8834</v>
      </c>
      <c r="CM23" t="s">
        <v>8835</v>
      </c>
      <c r="CN23" t="s">
        <v>8836</v>
      </c>
      <c r="CO23" t="s">
        <v>8837</v>
      </c>
      <c r="CP23" t="s">
        <v>8838</v>
      </c>
      <c r="CQ23" t="s">
        <v>8839</v>
      </c>
      <c r="CR23" t="s">
        <v>8840</v>
      </c>
      <c r="CS23" t="s">
        <v>8841</v>
      </c>
      <c r="CT23" t="s">
        <v>8842</v>
      </c>
      <c r="CU23" t="s">
        <v>8843</v>
      </c>
      <c r="CV23" t="s">
        <v>8844</v>
      </c>
      <c r="CW23" t="s">
        <v>8845</v>
      </c>
      <c r="CX23" t="s">
        <v>8846</v>
      </c>
      <c r="CY23" t="s">
        <v>8847</v>
      </c>
      <c r="CZ23" t="s">
        <v>8848</v>
      </c>
      <c r="DA23" t="s">
        <v>8849</v>
      </c>
      <c r="DB23" t="s">
        <v>8850</v>
      </c>
      <c r="DC23" t="s">
        <v>8851</v>
      </c>
      <c r="DD23" t="s">
        <v>8852</v>
      </c>
      <c r="DE23" t="s">
        <v>8853</v>
      </c>
      <c r="DF23" t="s">
        <v>8854</v>
      </c>
      <c r="DG23" t="s">
        <v>8855</v>
      </c>
      <c r="DH23" t="s">
        <v>8856</v>
      </c>
      <c r="DI23" t="s">
        <v>8857</v>
      </c>
      <c r="DJ23" t="s">
        <v>8858</v>
      </c>
      <c r="DK23" t="s">
        <v>8859</v>
      </c>
      <c r="DL23" t="s">
        <v>8860</v>
      </c>
      <c r="DM23" t="s">
        <v>8861</v>
      </c>
      <c r="DN23" t="s">
        <v>8862</v>
      </c>
      <c r="DO23" t="s">
        <v>8863</v>
      </c>
      <c r="DP23" t="s">
        <v>8864</v>
      </c>
      <c r="DQ23" t="s">
        <v>8865</v>
      </c>
      <c r="DR23" t="s">
        <v>8866</v>
      </c>
      <c r="DS23" t="s">
        <v>8867</v>
      </c>
      <c r="DT23" t="s">
        <v>8868</v>
      </c>
      <c r="DU23" t="s">
        <v>8869</v>
      </c>
      <c r="DV23" t="s">
        <v>8870</v>
      </c>
      <c r="DW23" t="s">
        <v>8871</v>
      </c>
      <c r="DX23" t="s">
        <v>8872</v>
      </c>
      <c r="DY23" t="s">
        <v>8873</v>
      </c>
      <c r="DZ23" t="s">
        <v>8874</v>
      </c>
      <c r="EA23" t="s">
        <v>8875</v>
      </c>
      <c r="EB23" t="s">
        <v>8876</v>
      </c>
      <c r="EC23" t="s">
        <v>8877</v>
      </c>
      <c r="ED23" t="s">
        <v>8878</v>
      </c>
      <c r="EE23" t="s">
        <v>8879</v>
      </c>
      <c r="EF23" t="s">
        <v>8880</v>
      </c>
      <c r="EG23" t="s">
        <v>8881</v>
      </c>
      <c r="EH23" t="s">
        <v>8882</v>
      </c>
      <c r="EI23" t="s">
        <v>8883</v>
      </c>
      <c r="EJ23" t="s">
        <v>8884</v>
      </c>
      <c r="EK23" t="s">
        <v>8885</v>
      </c>
      <c r="EL23" t="s">
        <v>8886</v>
      </c>
      <c r="EM23" t="s">
        <v>8887</v>
      </c>
      <c r="EN23" t="s">
        <v>8888</v>
      </c>
      <c r="EO23" t="s">
        <v>8889</v>
      </c>
      <c r="EP23" t="s">
        <v>8890</v>
      </c>
      <c r="EQ23" t="s">
        <v>8891</v>
      </c>
      <c r="ER23" t="s">
        <v>8892</v>
      </c>
      <c r="ES23" t="s">
        <v>8893</v>
      </c>
      <c r="ET23" t="s">
        <v>8894</v>
      </c>
      <c r="EU23" t="s">
        <v>8895</v>
      </c>
      <c r="EV23" t="s">
        <v>8896</v>
      </c>
      <c r="EW23" t="s">
        <v>8897</v>
      </c>
      <c r="EX23" t="s">
        <v>8898</v>
      </c>
      <c r="EY23" t="s">
        <v>8899</v>
      </c>
      <c r="EZ23" t="s">
        <v>8900</v>
      </c>
      <c r="FA23" t="s">
        <v>8901</v>
      </c>
      <c r="FB23" t="s">
        <v>8902</v>
      </c>
      <c r="FC23" t="s">
        <v>8903</v>
      </c>
      <c r="FD23" t="s">
        <v>8904</v>
      </c>
      <c r="FE23" t="s">
        <v>8905</v>
      </c>
      <c r="FF23" t="s">
        <v>8906</v>
      </c>
      <c r="FG23" t="s">
        <v>8907</v>
      </c>
      <c r="FH23" t="s">
        <v>8908</v>
      </c>
      <c r="FI23" t="s">
        <v>8909</v>
      </c>
      <c r="FJ23" t="s">
        <v>8910</v>
      </c>
      <c r="FK23" t="s">
        <v>8911</v>
      </c>
      <c r="FL23" t="s">
        <v>8912</v>
      </c>
      <c r="FM23" t="s">
        <v>8913</v>
      </c>
      <c r="FN23" t="s">
        <v>8914</v>
      </c>
      <c r="FO23" t="s">
        <v>8915</v>
      </c>
      <c r="FP23" t="s">
        <v>8916</v>
      </c>
      <c r="FQ23" t="s">
        <v>8917</v>
      </c>
      <c r="FR23" t="s">
        <v>8918</v>
      </c>
      <c r="FS23" t="s">
        <v>8919</v>
      </c>
      <c r="FT23" t="s">
        <v>8920</v>
      </c>
      <c r="FU23" t="s">
        <v>8921</v>
      </c>
      <c r="FV23" t="s">
        <v>8922</v>
      </c>
      <c r="FW23" t="s">
        <v>8923</v>
      </c>
      <c r="FX23" t="s">
        <v>8924</v>
      </c>
      <c r="FY23" t="s">
        <v>8925</v>
      </c>
      <c r="FZ23" t="s">
        <v>8926</v>
      </c>
      <c r="GA23" t="s">
        <v>8927</v>
      </c>
      <c r="GB23" t="s">
        <v>8928</v>
      </c>
      <c r="GC23" t="s">
        <v>8929</v>
      </c>
      <c r="GD23" t="s">
        <v>8930</v>
      </c>
      <c r="GE23" t="s">
        <v>8931</v>
      </c>
      <c r="GF23" t="s">
        <v>8932</v>
      </c>
      <c r="GG23" t="s">
        <v>8933</v>
      </c>
      <c r="GH23" t="s">
        <v>8934</v>
      </c>
      <c r="GI23" t="s">
        <v>8935</v>
      </c>
      <c r="GJ23" t="s">
        <v>8936</v>
      </c>
      <c r="GK23" t="s">
        <v>8937</v>
      </c>
      <c r="GL23" t="s">
        <v>8938</v>
      </c>
      <c r="GM23" t="s">
        <v>8939</v>
      </c>
      <c r="GN23" t="s">
        <v>8940</v>
      </c>
      <c r="GO23" t="s">
        <v>8941</v>
      </c>
      <c r="GP23" t="s">
        <v>8942</v>
      </c>
      <c r="GQ23" t="s">
        <v>8943</v>
      </c>
      <c r="GR23" t="s">
        <v>8944</v>
      </c>
      <c r="GS23" t="s">
        <v>8945</v>
      </c>
      <c r="GT23" t="s">
        <v>8946</v>
      </c>
      <c r="GU23" t="s">
        <v>8947</v>
      </c>
      <c r="GV23" t="s">
        <v>8948</v>
      </c>
      <c r="GW23" t="s">
        <v>8949</v>
      </c>
      <c r="GX23" t="s">
        <v>8950</v>
      </c>
      <c r="GY23" t="s">
        <v>8951</v>
      </c>
      <c r="GZ23" t="s">
        <v>8952</v>
      </c>
      <c r="HA23" t="s">
        <v>8953</v>
      </c>
      <c r="HB23" t="s">
        <v>8954</v>
      </c>
      <c r="HC23" t="s">
        <v>8955</v>
      </c>
      <c r="HD23" t="s">
        <v>8956</v>
      </c>
      <c r="HE23" t="s">
        <v>8957</v>
      </c>
      <c r="HF23" t="s">
        <v>8958</v>
      </c>
      <c r="HG23" t="s">
        <v>8959</v>
      </c>
      <c r="HH23" t="s">
        <v>8960</v>
      </c>
      <c r="HI23" t="s">
        <v>8961</v>
      </c>
      <c r="HJ23" t="s">
        <v>8962</v>
      </c>
      <c r="HK23" t="s">
        <v>8963</v>
      </c>
      <c r="HL23" t="s">
        <v>8964</v>
      </c>
      <c r="HM23" t="s">
        <v>8965</v>
      </c>
      <c r="HN23" t="s">
        <v>8966</v>
      </c>
      <c r="HO23" t="s">
        <v>8967</v>
      </c>
      <c r="HP23" t="s">
        <v>8968</v>
      </c>
      <c r="HQ23" t="s">
        <v>8969</v>
      </c>
      <c r="HR23" t="s">
        <v>8970</v>
      </c>
      <c r="HS23" t="s">
        <v>8971</v>
      </c>
      <c r="HT23" t="s">
        <v>8972</v>
      </c>
      <c r="HU23" t="s">
        <v>8973</v>
      </c>
      <c r="HV23" t="s">
        <v>8974</v>
      </c>
      <c r="HW23" t="s">
        <v>8975</v>
      </c>
      <c r="HX23" t="s">
        <v>8976</v>
      </c>
      <c r="HY23" t="s">
        <v>8977</v>
      </c>
      <c r="HZ23" t="s">
        <v>8978</v>
      </c>
      <c r="IA23" t="s">
        <v>8979</v>
      </c>
      <c r="IB23" t="s">
        <v>8980</v>
      </c>
      <c r="IC23" t="s">
        <v>8981</v>
      </c>
      <c r="ID23" t="s">
        <v>8982</v>
      </c>
      <c r="IE23" t="s">
        <v>8983</v>
      </c>
      <c r="IF23" t="s">
        <v>8984</v>
      </c>
      <c r="IG23" t="s">
        <v>8985</v>
      </c>
      <c r="IH23" t="s">
        <v>8986</v>
      </c>
      <c r="II23" t="s">
        <v>8987</v>
      </c>
      <c r="IJ23" t="s">
        <v>8988</v>
      </c>
      <c r="IK23" t="s">
        <v>8989</v>
      </c>
      <c r="IL23" t="s">
        <v>8990</v>
      </c>
      <c r="IM23" t="s">
        <v>8991</v>
      </c>
      <c r="IN23" t="s">
        <v>8992</v>
      </c>
      <c r="IO23" t="s">
        <v>8993</v>
      </c>
      <c r="IP23" t="s">
        <v>8994</v>
      </c>
      <c r="IQ23" t="s">
        <v>8995</v>
      </c>
      <c r="IR23" t="s">
        <v>8996</v>
      </c>
      <c r="IS23" t="s">
        <v>8997</v>
      </c>
      <c r="IT23" t="s">
        <v>8998</v>
      </c>
      <c r="IU23" t="s">
        <v>8999</v>
      </c>
      <c r="IV23" t="s">
        <v>9000</v>
      </c>
    </row>
    <row r="24" spans="1:256" x14ac:dyDescent="0.25">
      <c r="A24" t="s">
        <v>9001</v>
      </c>
      <c r="B24" t="s">
        <v>9002</v>
      </c>
      <c r="C24" t="s">
        <v>9003</v>
      </c>
      <c r="D24" t="s">
        <v>9004</v>
      </c>
      <c r="E24" t="s">
        <v>9005</v>
      </c>
      <c r="F24" t="s">
        <v>9006</v>
      </c>
      <c r="G24" t="s">
        <v>9007</v>
      </c>
      <c r="H24" t="s">
        <v>9008</v>
      </c>
      <c r="I24" t="s">
        <v>9009</v>
      </c>
      <c r="J24" t="s">
        <v>9010</v>
      </c>
      <c r="K24" t="s">
        <v>9011</v>
      </c>
      <c r="L24" t="s">
        <v>9012</v>
      </c>
      <c r="M24" t="s">
        <v>9013</v>
      </c>
      <c r="N24" t="s">
        <v>9014</v>
      </c>
      <c r="O24" t="s">
        <v>9015</v>
      </c>
      <c r="P24" t="s">
        <v>9016</v>
      </c>
      <c r="Q24" t="s">
        <v>9017</v>
      </c>
      <c r="R24" t="s">
        <v>9018</v>
      </c>
      <c r="S24" t="s">
        <v>9019</v>
      </c>
      <c r="T24" t="s">
        <v>9020</v>
      </c>
      <c r="U24" t="s">
        <v>9021</v>
      </c>
      <c r="V24" t="s">
        <v>9022</v>
      </c>
      <c r="W24" t="s">
        <v>9023</v>
      </c>
      <c r="X24" t="s">
        <v>9024</v>
      </c>
      <c r="Y24" t="s">
        <v>9025</v>
      </c>
      <c r="Z24" t="s">
        <v>9026</v>
      </c>
      <c r="AA24" t="s">
        <v>9027</v>
      </c>
      <c r="AB24" t="s">
        <v>9028</v>
      </c>
      <c r="AC24" t="s">
        <v>9029</v>
      </c>
      <c r="AD24" t="s">
        <v>9030</v>
      </c>
      <c r="AE24" t="s">
        <v>9031</v>
      </c>
      <c r="AF24" t="s">
        <v>9032</v>
      </c>
      <c r="AG24" t="s">
        <v>9033</v>
      </c>
      <c r="AH24" t="s">
        <v>9034</v>
      </c>
      <c r="AI24" t="s">
        <v>9035</v>
      </c>
      <c r="AJ24" t="s">
        <v>9036</v>
      </c>
      <c r="AK24" t="s">
        <v>9037</v>
      </c>
      <c r="AL24" t="s">
        <v>9038</v>
      </c>
      <c r="AM24" t="s">
        <v>9039</v>
      </c>
      <c r="AN24" t="s">
        <v>9040</v>
      </c>
      <c r="AO24" t="s">
        <v>9041</v>
      </c>
      <c r="AP24" t="s">
        <v>9042</v>
      </c>
      <c r="AQ24" t="s">
        <v>9043</v>
      </c>
      <c r="AR24" t="s">
        <v>9044</v>
      </c>
      <c r="AS24" t="s">
        <v>9045</v>
      </c>
      <c r="AT24" t="s">
        <v>9046</v>
      </c>
      <c r="AU24" t="s">
        <v>9047</v>
      </c>
      <c r="AV24" t="s">
        <v>9048</v>
      </c>
      <c r="AW24" t="s">
        <v>9049</v>
      </c>
      <c r="AX24" t="s">
        <v>9050</v>
      </c>
      <c r="AY24" t="s">
        <v>9051</v>
      </c>
      <c r="AZ24" t="s">
        <v>9052</v>
      </c>
      <c r="BA24" t="s">
        <v>9053</v>
      </c>
      <c r="BB24" t="s">
        <v>9054</v>
      </c>
      <c r="BC24" t="s">
        <v>9055</v>
      </c>
      <c r="BD24" t="s">
        <v>9056</v>
      </c>
      <c r="BE24" t="s">
        <v>9057</v>
      </c>
      <c r="BF24" t="s">
        <v>9058</v>
      </c>
      <c r="BG24" t="s">
        <v>9059</v>
      </c>
      <c r="BH24" t="s">
        <v>9060</v>
      </c>
      <c r="BI24" t="s">
        <v>9061</v>
      </c>
      <c r="BJ24" t="s">
        <v>9062</v>
      </c>
      <c r="BK24" t="s">
        <v>9063</v>
      </c>
      <c r="BL24" t="s">
        <v>9064</v>
      </c>
      <c r="BM24" t="s">
        <v>9065</v>
      </c>
      <c r="BN24" t="s">
        <v>9066</v>
      </c>
      <c r="BO24" t="s">
        <v>9067</v>
      </c>
      <c r="BP24" t="s">
        <v>9068</v>
      </c>
      <c r="BQ24" t="s">
        <v>9069</v>
      </c>
      <c r="BR24" t="s">
        <v>9070</v>
      </c>
      <c r="BS24" t="s">
        <v>9071</v>
      </c>
      <c r="BT24" t="s">
        <v>9072</v>
      </c>
      <c r="BU24" t="s">
        <v>9073</v>
      </c>
      <c r="BV24" t="s">
        <v>9074</v>
      </c>
      <c r="BW24" t="s">
        <v>9075</v>
      </c>
      <c r="BX24" t="s">
        <v>9076</v>
      </c>
      <c r="BY24" t="s">
        <v>9077</v>
      </c>
      <c r="BZ24" t="s">
        <v>9078</v>
      </c>
      <c r="CA24" t="s">
        <v>9079</v>
      </c>
      <c r="CB24" t="s">
        <v>9080</v>
      </c>
      <c r="CC24" t="s">
        <v>9081</v>
      </c>
      <c r="CD24" t="s">
        <v>9082</v>
      </c>
      <c r="CE24" t="s">
        <v>9083</v>
      </c>
      <c r="CF24" t="s">
        <v>9084</v>
      </c>
      <c r="CG24" t="s">
        <v>9085</v>
      </c>
      <c r="CH24" t="s">
        <v>9086</v>
      </c>
      <c r="CI24" t="s">
        <v>9087</v>
      </c>
      <c r="CJ24" t="s">
        <v>9088</v>
      </c>
      <c r="CK24" t="s">
        <v>9089</v>
      </c>
      <c r="CL24" t="s">
        <v>9090</v>
      </c>
      <c r="CM24" t="s">
        <v>9091</v>
      </c>
      <c r="CN24" t="s">
        <v>9092</v>
      </c>
      <c r="CO24" t="s">
        <v>9093</v>
      </c>
      <c r="CP24" t="s">
        <v>9094</v>
      </c>
      <c r="CQ24" t="s">
        <v>9095</v>
      </c>
      <c r="CR24" t="s">
        <v>9096</v>
      </c>
      <c r="CS24" t="s">
        <v>9097</v>
      </c>
      <c r="CT24" t="s">
        <v>9098</v>
      </c>
      <c r="CU24" t="s">
        <v>9099</v>
      </c>
      <c r="CV24" t="s">
        <v>9100</v>
      </c>
      <c r="CW24" t="s">
        <v>9101</v>
      </c>
      <c r="CX24" t="s">
        <v>9102</v>
      </c>
      <c r="CY24" t="s">
        <v>9103</v>
      </c>
      <c r="CZ24" t="s">
        <v>9104</v>
      </c>
      <c r="DA24" t="s">
        <v>9105</v>
      </c>
      <c r="DB24" t="s">
        <v>9106</v>
      </c>
      <c r="DC24" t="s">
        <v>9107</v>
      </c>
      <c r="DD24" t="s">
        <v>9108</v>
      </c>
      <c r="DE24" t="s">
        <v>9109</v>
      </c>
      <c r="DF24" t="s">
        <v>9110</v>
      </c>
      <c r="DG24" t="s">
        <v>9111</v>
      </c>
      <c r="DH24" t="s">
        <v>9112</v>
      </c>
      <c r="DI24" t="s">
        <v>9113</v>
      </c>
      <c r="DJ24" t="s">
        <v>9114</v>
      </c>
      <c r="DK24" t="s">
        <v>9115</v>
      </c>
      <c r="DL24" t="s">
        <v>9116</v>
      </c>
      <c r="DM24" t="s">
        <v>9117</v>
      </c>
      <c r="DN24" t="s">
        <v>9118</v>
      </c>
      <c r="DO24" t="s">
        <v>9119</v>
      </c>
      <c r="DP24" t="s">
        <v>9120</v>
      </c>
      <c r="DQ24" t="s">
        <v>9121</v>
      </c>
      <c r="DR24" t="s">
        <v>9122</v>
      </c>
      <c r="DS24" t="s">
        <v>9123</v>
      </c>
      <c r="DT24" t="s">
        <v>9124</v>
      </c>
      <c r="DU24" t="s">
        <v>9125</v>
      </c>
      <c r="DV24" t="s">
        <v>9126</v>
      </c>
      <c r="DW24" t="s">
        <v>9127</v>
      </c>
      <c r="DX24" t="s">
        <v>9128</v>
      </c>
      <c r="DY24" t="s">
        <v>9129</v>
      </c>
      <c r="DZ24" t="s">
        <v>9130</v>
      </c>
      <c r="EA24" t="s">
        <v>9131</v>
      </c>
      <c r="EB24" t="s">
        <v>9132</v>
      </c>
      <c r="EC24" t="s">
        <v>9133</v>
      </c>
      <c r="ED24" t="s">
        <v>9134</v>
      </c>
      <c r="EE24" t="s">
        <v>9135</v>
      </c>
      <c r="EF24" t="s">
        <v>9136</v>
      </c>
      <c r="EG24" t="s">
        <v>9137</v>
      </c>
      <c r="EH24" t="s">
        <v>9138</v>
      </c>
      <c r="EI24" t="s">
        <v>9139</v>
      </c>
      <c r="EJ24" t="s">
        <v>9140</v>
      </c>
      <c r="EK24" t="s">
        <v>9141</v>
      </c>
      <c r="EL24" t="s">
        <v>9142</v>
      </c>
      <c r="EM24" t="s">
        <v>9143</v>
      </c>
      <c r="EN24" t="s">
        <v>9144</v>
      </c>
      <c r="EO24" t="s">
        <v>9145</v>
      </c>
      <c r="EP24" t="s">
        <v>9146</v>
      </c>
      <c r="EQ24" t="s">
        <v>9147</v>
      </c>
      <c r="ER24" t="s">
        <v>9148</v>
      </c>
      <c r="ES24" t="s">
        <v>9149</v>
      </c>
      <c r="ET24" t="s">
        <v>9150</v>
      </c>
      <c r="EU24" t="s">
        <v>9151</v>
      </c>
      <c r="EV24" t="s">
        <v>9152</v>
      </c>
      <c r="EW24" t="s">
        <v>9153</v>
      </c>
      <c r="EX24" t="s">
        <v>9154</v>
      </c>
      <c r="EY24" t="s">
        <v>9155</v>
      </c>
      <c r="EZ24" t="s">
        <v>9156</v>
      </c>
      <c r="FA24" t="s">
        <v>9157</v>
      </c>
      <c r="FB24" t="s">
        <v>9158</v>
      </c>
      <c r="FC24" t="s">
        <v>9159</v>
      </c>
      <c r="FD24" t="s">
        <v>9160</v>
      </c>
      <c r="FE24" t="s">
        <v>9161</v>
      </c>
      <c r="FF24" t="s">
        <v>9162</v>
      </c>
      <c r="FG24" t="s">
        <v>9163</v>
      </c>
      <c r="FH24" t="s">
        <v>9164</v>
      </c>
      <c r="FI24" t="s">
        <v>9165</v>
      </c>
      <c r="FJ24" t="s">
        <v>9166</v>
      </c>
      <c r="FK24" t="s">
        <v>9167</v>
      </c>
      <c r="FL24" t="s">
        <v>9168</v>
      </c>
      <c r="FM24" t="s">
        <v>9169</v>
      </c>
      <c r="FN24" t="s">
        <v>9170</v>
      </c>
      <c r="FO24" t="s">
        <v>9171</v>
      </c>
      <c r="FP24" t="s">
        <v>9172</v>
      </c>
      <c r="FQ24" t="s">
        <v>9173</v>
      </c>
      <c r="FR24" t="s">
        <v>9174</v>
      </c>
      <c r="FS24" t="s">
        <v>9175</v>
      </c>
      <c r="FT24" t="s">
        <v>9176</v>
      </c>
      <c r="FU24" t="s">
        <v>9177</v>
      </c>
      <c r="FV24" t="s">
        <v>9178</v>
      </c>
      <c r="FW24" t="s">
        <v>9179</v>
      </c>
      <c r="FX24" t="s">
        <v>9180</v>
      </c>
      <c r="FY24" t="s">
        <v>9181</v>
      </c>
      <c r="FZ24" t="s">
        <v>9182</v>
      </c>
      <c r="GA24" t="s">
        <v>9183</v>
      </c>
      <c r="GB24" t="s">
        <v>9184</v>
      </c>
      <c r="GC24" t="s">
        <v>9185</v>
      </c>
      <c r="GD24" t="s">
        <v>9186</v>
      </c>
      <c r="GE24" t="s">
        <v>9187</v>
      </c>
      <c r="GF24" t="s">
        <v>9188</v>
      </c>
      <c r="GG24" t="s">
        <v>9189</v>
      </c>
      <c r="GH24" t="s">
        <v>9190</v>
      </c>
      <c r="GI24" t="s">
        <v>9191</v>
      </c>
      <c r="GJ24" t="s">
        <v>9192</v>
      </c>
      <c r="GK24" t="s">
        <v>9193</v>
      </c>
      <c r="GL24" t="s">
        <v>9194</v>
      </c>
      <c r="GM24" t="s">
        <v>9195</v>
      </c>
      <c r="GN24" t="s">
        <v>9196</v>
      </c>
      <c r="GO24" t="s">
        <v>9197</v>
      </c>
      <c r="GP24" t="s">
        <v>9198</v>
      </c>
      <c r="GQ24" t="s">
        <v>9199</v>
      </c>
      <c r="GR24" t="s">
        <v>9200</v>
      </c>
      <c r="GS24" t="s">
        <v>9201</v>
      </c>
      <c r="GT24" t="s">
        <v>9202</v>
      </c>
      <c r="GU24" t="s">
        <v>9203</v>
      </c>
      <c r="GV24" t="s">
        <v>9204</v>
      </c>
      <c r="GW24" t="s">
        <v>9205</v>
      </c>
      <c r="GX24" t="s">
        <v>9206</v>
      </c>
      <c r="GY24" t="s">
        <v>9207</v>
      </c>
      <c r="GZ24" t="s">
        <v>9208</v>
      </c>
      <c r="HA24" t="s">
        <v>9209</v>
      </c>
      <c r="HB24" t="s">
        <v>9210</v>
      </c>
      <c r="HC24" t="s">
        <v>9211</v>
      </c>
      <c r="HD24" t="s">
        <v>9212</v>
      </c>
      <c r="HE24" t="s">
        <v>9213</v>
      </c>
      <c r="HF24" t="s">
        <v>9214</v>
      </c>
      <c r="HG24" t="s">
        <v>9215</v>
      </c>
      <c r="HH24" t="s">
        <v>9216</v>
      </c>
      <c r="HI24" t="s">
        <v>9217</v>
      </c>
      <c r="HJ24" t="s">
        <v>9218</v>
      </c>
      <c r="HK24" t="s">
        <v>9219</v>
      </c>
      <c r="HL24" t="s">
        <v>9220</v>
      </c>
      <c r="HM24" t="s">
        <v>9221</v>
      </c>
      <c r="HN24" t="s">
        <v>9222</v>
      </c>
      <c r="HO24" t="s">
        <v>9223</v>
      </c>
      <c r="HP24" t="s">
        <v>9224</v>
      </c>
      <c r="HQ24" t="s">
        <v>9225</v>
      </c>
      <c r="HR24" t="s">
        <v>9226</v>
      </c>
      <c r="HS24" t="s">
        <v>9227</v>
      </c>
      <c r="HT24" t="s">
        <v>9228</v>
      </c>
      <c r="HU24" t="s">
        <v>9229</v>
      </c>
      <c r="HV24" t="s">
        <v>9230</v>
      </c>
      <c r="HW24" t="s">
        <v>9231</v>
      </c>
      <c r="HX24" t="s">
        <v>9232</v>
      </c>
      <c r="HY24" t="s">
        <v>9233</v>
      </c>
      <c r="HZ24" t="s">
        <v>9234</v>
      </c>
      <c r="IA24" t="s">
        <v>9235</v>
      </c>
      <c r="IB24" t="s">
        <v>9236</v>
      </c>
      <c r="IC24" t="s">
        <v>9237</v>
      </c>
      <c r="ID24" t="s">
        <v>9238</v>
      </c>
      <c r="IE24" t="s">
        <v>9239</v>
      </c>
      <c r="IF24" t="s">
        <v>9240</v>
      </c>
      <c r="IG24" t="s">
        <v>9241</v>
      </c>
      <c r="IH24" t="s">
        <v>9242</v>
      </c>
      <c r="II24" t="s">
        <v>9243</v>
      </c>
      <c r="IJ24" t="s">
        <v>9244</v>
      </c>
      <c r="IK24" t="s">
        <v>9245</v>
      </c>
      <c r="IL24" t="s">
        <v>9246</v>
      </c>
      <c r="IM24" t="s">
        <v>9247</v>
      </c>
      <c r="IN24" t="s">
        <v>9248</v>
      </c>
      <c r="IO24" t="s">
        <v>9249</v>
      </c>
      <c r="IP24" t="s">
        <v>9250</v>
      </c>
      <c r="IQ24" t="s">
        <v>9251</v>
      </c>
      <c r="IR24" t="s">
        <v>9252</v>
      </c>
      <c r="IS24" t="s">
        <v>9253</v>
      </c>
      <c r="IT24" t="s">
        <v>9254</v>
      </c>
      <c r="IU24" t="s">
        <v>9255</v>
      </c>
      <c r="IV24" t="s">
        <v>9256</v>
      </c>
    </row>
    <row r="25" spans="1:256" x14ac:dyDescent="0.25">
      <c r="A25" t="s">
        <v>9257</v>
      </c>
      <c r="B25" t="s">
        <v>9258</v>
      </c>
      <c r="C25" t="s">
        <v>9259</v>
      </c>
      <c r="D25" t="s">
        <v>9260</v>
      </c>
      <c r="E25" t="s">
        <v>9261</v>
      </c>
      <c r="F25" t="s">
        <v>9262</v>
      </c>
      <c r="G25" t="s">
        <v>9263</v>
      </c>
      <c r="H25" t="s">
        <v>9264</v>
      </c>
      <c r="I25" t="s">
        <v>9265</v>
      </c>
      <c r="J25" t="s">
        <v>9266</v>
      </c>
      <c r="K25" t="s">
        <v>9267</v>
      </c>
      <c r="L25" t="s">
        <v>9268</v>
      </c>
      <c r="M25" t="s">
        <v>9269</v>
      </c>
      <c r="N25" t="s">
        <v>9270</v>
      </c>
      <c r="O25" t="s">
        <v>9271</v>
      </c>
      <c r="P25" t="s">
        <v>9272</v>
      </c>
      <c r="Q25" t="s">
        <v>9273</v>
      </c>
      <c r="R25" t="s">
        <v>9274</v>
      </c>
      <c r="S25" t="s">
        <v>9275</v>
      </c>
      <c r="T25" t="s">
        <v>9276</v>
      </c>
      <c r="U25" t="s">
        <v>9277</v>
      </c>
      <c r="V25" t="s">
        <v>9278</v>
      </c>
      <c r="W25" t="s">
        <v>9279</v>
      </c>
      <c r="X25" t="s">
        <v>9280</v>
      </c>
      <c r="Y25" t="s">
        <v>9281</v>
      </c>
      <c r="Z25" t="s">
        <v>9282</v>
      </c>
      <c r="AA25" t="s">
        <v>9283</v>
      </c>
      <c r="AB25" t="s">
        <v>9284</v>
      </c>
      <c r="AC25" t="s">
        <v>9285</v>
      </c>
      <c r="AD25" t="s">
        <v>9286</v>
      </c>
      <c r="AE25" t="s">
        <v>9287</v>
      </c>
      <c r="AF25" t="s">
        <v>9288</v>
      </c>
      <c r="AG25" t="s">
        <v>9289</v>
      </c>
      <c r="AH25" t="s">
        <v>9290</v>
      </c>
      <c r="AI25" t="s">
        <v>9291</v>
      </c>
      <c r="AJ25" t="s">
        <v>9292</v>
      </c>
      <c r="AK25" t="s">
        <v>9293</v>
      </c>
      <c r="AL25" t="s">
        <v>9294</v>
      </c>
      <c r="AM25" t="s">
        <v>9295</v>
      </c>
      <c r="AN25" t="s">
        <v>9296</v>
      </c>
      <c r="AO25" t="s">
        <v>9297</v>
      </c>
      <c r="AP25" t="s">
        <v>9298</v>
      </c>
      <c r="AQ25" t="s">
        <v>9299</v>
      </c>
      <c r="AR25" t="s">
        <v>9300</v>
      </c>
      <c r="AS25" t="s">
        <v>9301</v>
      </c>
      <c r="AT25" t="s">
        <v>9302</v>
      </c>
      <c r="AU25" t="s">
        <v>9303</v>
      </c>
      <c r="AV25" t="s">
        <v>9304</v>
      </c>
      <c r="AW25" t="s">
        <v>9305</v>
      </c>
      <c r="AX25" t="s">
        <v>9306</v>
      </c>
      <c r="AY25" t="s">
        <v>9307</v>
      </c>
      <c r="AZ25" t="s">
        <v>9308</v>
      </c>
      <c r="BA25" t="s">
        <v>9309</v>
      </c>
      <c r="BB25" t="s">
        <v>9310</v>
      </c>
      <c r="BC25" t="s">
        <v>9311</v>
      </c>
      <c r="BD25" t="s">
        <v>9312</v>
      </c>
      <c r="BE25" t="s">
        <v>9313</v>
      </c>
      <c r="BF25" t="s">
        <v>9314</v>
      </c>
      <c r="BG25" t="s">
        <v>9315</v>
      </c>
      <c r="BH25" t="s">
        <v>9316</v>
      </c>
      <c r="BI25" t="s">
        <v>9317</v>
      </c>
      <c r="BJ25" t="s">
        <v>9318</v>
      </c>
      <c r="BK25" t="s">
        <v>9319</v>
      </c>
      <c r="BL25" t="s">
        <v>9320</v>
      </c>
      <c r="BM25" t="s">
        <v>9321</v>
      </c>
      <c r="BN25" t="s">
        <v>9322</v>
      </c>
      <c r="BO25" t="s">
        <v>9323</v>
      </c>
      <c r="BP25" t="s">
        <v>9324</v>
      </c>
      <c r="BQ25" t="s">
        <v>9325</v>
      </c>
      <c r="BR25" t="s">
        <v>9326</v>
      </c>
      <c r="BS25" t="s">
        <v>9327</v>
      </c>
      <c r="BT25" t="s">
        <v>9328</v>
      </c>
      <c r="BU25" t="s">
        <v>9329</v>
      </c>
      <c r="BV25" t="s">
        <v>9330</v>
      </c>
      <c r="BW25" t="s">
        <v>9331</v>
      </c>
      <c r="BX25" t="s">
        <v>9332</v>
      </c>
      <c r="BY25" t="s">
        <v>9333</v>
      </c>
      <c r="BZ25" t="s">
        <v>9334</v>
      </c>
      <c r="CA25" t="s">
        <v>9335</v>
      </c>
      <c r="CB25" t="s">
        <v>9336</v>
      </c>
      <c r="CC25" t="s">
        <v>9337</v>
      </c>
      <c r="CD25" t="s">
        <v>9338</v>
      </c>
      <c r="CE25" t="s">
        <v>9339</v>
      </c>
      <c r="CF25" t="s">
        <v>9340</v>
      </c>
      <c r="CG25" t="s">
        <v>9341</v>
      </c>
      <c r="CH25" t="s">
        <v>9342</v>
      </c>
      <c r="CI25" t="s">
        <v>9343</v>
      </c>
      <c r="CJ25" t="s">
        <v>9344</v>
      </c>
      <c r="CK25" t="s">
        <v>9345</v>
      </c>
      <c r="CL25" t="s">
        <v>9346</v>
      </c>
      <c r="CM25" t="s">
        <v>9347</v>
      </c>
      <c r="CN25" t="s">
        <v>9348</v>
      </c>
      <c r="CO25" t="s">
        <v>9349</v>
      </c>
      <c r="CP25" t="s">
        <v>9350</v>
      </c>
      <c r="CQ25" t="s">
        <v>9351</v>
      </c>
      <c r="CR25" t="s">
        <v>9352</v>
      </c>
      <c r="CS25" t="s">
        <v>9353</v>
      </c>
      <c r="CT25" t="s">
        <v>9354</v>
      </c>
      <c r="CU25" t="s">
        <v>9355</v>
      </c>
      <c r="CV25" t="s">
        <v>9356</v>
      </c>
      <c r="CW25" t="s">
        <v>9357</v>
      </c>
      <c r="CX25" t="s">
        <v>9358</v>
      </c>
      <c r="CY25" t="s">
        <v>9359</v>
      </c>
      <c r="CZ25" t="s">
        <v>9360</v>
      </c>
      <c r="DA25" t="s">
        <v>9361</v>
      </c>
      <c r="DB25" t="s">
        <v>9362</v>
      </c>
      <c r="DC25" t="s">
        <v>9363</v>
      </c>
      <c r="DD25" t="s">
        <v>9364</v>
      </c>
      <c r="DE25" t="s">
        <v>9365</v>
      </c>
      <c r="DF25" t="s">
        <v>9366</v>
      </c>
      <c r="DG25" t="s">
        <v>9367</v>
      </c>
      <c r="DH25" t="s">
        <v>9368</v>
      </c>
      <c r="DI25" t="s">
        <v>9369</v>
      </c>
      <c r="DJ25" t="s">
        <v>9370</v>
      </c>
      <c r="DK25" t="s">
        <v>9371</v>
      </c>
      <c r="DL25" t="s">
        <v>9372</v>
      </c>
      <c r="DM25" t="s">
        <v>9373</v>
      </c>
      <c r="DN25" t="s">
        <v>9374</v>
      </c>
      <c r="DO25" t="s">
        <v>9375</v>
      </c>
      <c r="DP25" t="s">
        <v>9376</v>
      </c>
      <c r="DQ25" t="s">
        <v>9377</v>
      </c>
      <c r="DR25" t="s">
        <v>9378</v>
      </c>
      <c r="DS25" t="s">
        <v>9379</v>
      </c>
      <c r="DT25" t="s">
        <v>9380</v>
      </c>
      <c r="DU25" t="s">
        <v>9381</v>
      </c>
      <c r="DV25" t="s">
        <v>9382</v>
      </c>
      <c r="DW25" t="s">
        <v>9383</v>
      </c>
      <c r="DX25" t="s">
        <v>9384</v>
      </c>
      <c r="DY25" t="s">
        <v>9385</v>
      </c>
      <c r="DZ25" t="s">
        <v>9386</v>
      </c>
      <c r="EA25" t="s">
        <v>9387</v>
      </c>
      <c r="EB25" t="s">
        <v>9388</v>
      </c>
      <c r="EC25" t="s">
        <v>9389</v>
      </c>
      <c r="ED25" t="s">
        <v>9390</v>
      </c>
      <c r="EE25" t="s">
        <v>9391</v>
      </c>
      <c r="EF25" t="s">
        <v>9392</v>
      </c>
      <c r="EG25" t="s">
        <v>9393</v>
      </c>
      <c r="EH25" t="s">
        <v>9394</v>
      </c>
      <c r="EI25" t="s">
        <v>9395</v>
      </c>
      <c r="EJ25" t="s">
        <v>9396</v>
      </c>
      <c r="EK25" t="s">
        <v>9397</v>
      </c>
      <c r="EL25" t="s">
        <v>9398</v>
      </c>
      <c r="EM25" t="s">
        <v>9399</v>
      </c>
      <c r="EN25" t="s">
        <v>9400</v>
      </c>
      <c r="EO25" t="s">
        <v>9401</v>
      </c>
      <c r="EP25" t="s">
        <v>9402</v>
      </c>
      <c r="EQ25" t="s">
        <v>9403</v>
      </c>
      <c r="ER25" t="s">
        <v>9404</v>
      </c>
      <c r="ES25" t="s">
        <v>9405</v>
      </c>
      <c r="ET25" t="s">
        <v>9406</v>
      </c>
      <c r="EU25" t="s">
        <v>9407</v>
      </c>
      <c r="EV25" t="s">
        <v>9408</v>
      </c>
      <c r="EW25" t="s">
        <v>9409</v>
      </c>
      <c r="EX25" t="s">
        <v>9410</v>
      </c>
      <c r="EY25" t="s">
        <v>9411</v>
      </c>
      <c r="EZ25" t="s">
        <v>9412</v>
      </c>
      <c r="FA25" t="s">
        <v>9413</v>
      </c>
      <c r="FB25" t="s">
        <v>9414</v>
      </c>
      <c r="FC25" t="s">
        <v>9415</v>
      </c>
      <c r="FD25" t="s">
        <v>9416</v>
      </c>
      <c r="FE25" t="s">
        <v>9417</v>
      </c>
      <c r="FF25" t="s">
        <v>9418</v>
      </c>
      <c r="FG25" t="s">
        <v>9419</v>
      </c>
      <c r="FH25" t="s">
        <v>9420</v>
      </c>
      <c r="FI25" t="s">
        <v>9421</v>
      </c>
      <c r="FJ25" t="s">
        <v>9422</v>
      </c>
      <c r="FK25" t="s">
        <v>9423</v>
      </c>
      <c r="FL25" t="s">
        <v>9424</v>
      </c>
      <c r="FM25" t="s">
        <v>9425</v>
      </c>
      <c r="FN25" t="s">
        <v>9426</v>
      </c>
      <c r="FO25" t="s">
        <v>9427</v>
      </c>
      <c r="FP25" t="s">
        <v>9428</v>
      </c>
      <c r="FQ25" t="s">
        <v>9429</v>
      </c>
      <c r="FR25" t="s">
        <v>9430</v>
      </c>
      <c r="FS25" t="s">
        <v>9431</v>
      </c>
      <c r="FT25" t="s">
        <v>9432</v>
      </c>
      <c r="FU25" t="s">
        <v>9433</v>
      </c>
      <c r="FV25" t="s">
        <v>9434</v>
      </c>
      <c r="FW25" t="s">
        <v>9435</v>
      </c>
      <c r="FX25" t="s">
        <v>9436</v>
      </c>
      <c r="FY25" t="s">
        <v>9437</v>
      </c>
      <c r="FZ25" t="s">
        <v>9438</v>
      </c>
      <c r="GA25" t="s">
        <v>9439</v>
      </c>
      <c r="GB25" t="s">
        <v>9440</v>
      </c>
      <c r="GC25" t="s">
        <v>9441</v>
      </c>
      <c r="GD25" t="s">
        <v>9442</v>
      </c>
      <c r="GE25" t="s">
        <v>9443</v>
      </c>
      <c r="GF25" t="s">
        <v>9444</v>
      </c>
      <c r="GG25" t="s">
        <v>9445</v>
      </c>
      <c r="GH25" t="s">
        <v>9446</v>
      </c>
      <c r="GI25" t="s">
        <v>9447</v>
      </c>
      <c r="GJ25" t="s">
        <v>9448</v>
      </c>
      <c r="GK25" t="s">
        <v>9449</v>
      </c>
      <c r="GL25" t="s">
        <v>9450</v>
      </c>
      <c r="GM25" t="s">
        <v>9451</v>
      </c>
      <c r="GN25" t="s">
        <v>9452</v>
      </c>
      <c r="GO25" t="s">
        <v>9453</v>
      </c>
      <c r="GP25" t="s">
        <v>9454</v>
      </c>
      <c r="GQ25" t="s">
        <v>9455</v>
      </c>
      <c r="GR25" t="s">
        <v>9456</v>
      </c>
      <c r="GS25" t="s">
        <v>9457</v>
      </c>
      <c r="GT25" t="s">
        <v>9458</v>
      </c>
      <c r="GU25" t="s">
        <v>9459</v>
      </c>
      <c r="GV25" t="s">
        <v>9460</v>
      </c>
      <c r="GW25" t="s">
        <v>9461</v>
      </c>
      <c r="GX25" t="s">
        <v>9462</v>
      </c>
      <c r="GY25" t="s">
        <v>9463</v>
      </c>
      <c r="GZ25" t="s">
        <v>9464</v>
      </c>
      <c r="HA25" t="s">
        <v>9465</v>
      </c>
      <c r="HB25" t="s">
        <v>9466</v>
      </c>
      <c r="HC25" t="s">
        <v>9467</v>
      </c>
      <c r="HD25" t="s">
        <v>9468</v>
      </c>
      <c r="HE25" t="s">
        <v>9469</v>
      </c>
      <c r="HF25" t="s">
        <v>9470</v>
      </c>
      <c r="HG25" t="s">
        <v>9471</v>
      </c>
      <c r="HH25" t="s">
        <v>9472</v>
      </c>
      <c r="HI25" t="s">
        <v>9473</v>
      </c>
      <c r="HJ25" t="s">
        <v>9474</v>
      </c>
      <c r="HK25" t="s">
        <v>9475</v>
      </c>
      <c r="HL25" t="s">
        <v>9476</v>
      </c>
      <c r="HM25" t="s">
        <v>9477</v>
      </c>
      <c r="HN25" t="s">
        <v>9478</v>
      </c>
      <c r="HO25" t="s">
        <v>9479</v>
      </c>
      <c r="HP25" t="s">
        <v>9480</v>
      </c>
      <c r="HQ25" t="s">
        <v>9481</v>
      </c>
      <c r="HR25" t="s">
        <v>9482</v>
      </c>
      <c r="HS25" t="s">
        <v>9483</v>
      </c>
      <c r="HT25" t="s">
        <v>9484</v>
      </c>
      <c r="HU25" t="s">
        <v>9485</v>
      </c>
      <c r="HV25" t="s">
        <v>9486</v>
      </c>
      <c r="HW25" t="s">
        <v>9487</v>
      </c>
      <c r="HX25" t="s">
        <v>9488</v>
      </c>
      <c r="HY25" t="s">
        <v>9489</v>
      </c>
      <c r="HZ25" t="s">
        <v>9490</v>
      </c>
      <c r="IA25" t="s">
        <v>9491</v>
      </c>
      <c r="IB25" t="s">
        <v>9492</v>
      </c>
      <c r="IC25" t="s">
        <v>9493</v>
      </c>
      <c r="ID25" t="s">
        <v>9494</v>
      </c>
      <c r="IE25" t="s">
        <v>9495</v>
      </c>
      <c r="IF25" t="s">
        <v>9496</v>
      </c>
      <c r="IG25" t="s">
        <v>9497</v>
      </c>
      <c r="IH25" t="s">
        <v>9498</v>
      </c>
      <c r="II25" t="s">
        <v>9499</v>
      </c>
      <c r="IJ25" t="s">
        <v>9500</v>
      </c>
      <c r="IK25" t="s">
        <v>9501</v>
      </c>
      <c r="IL25" t="s">
        <v>9502</v>
      </c>
      <c r="IM25" t="s">
        <v>9503</v>
      </c>
      <c r="IN25" t="s">
        <v>9504</v>
      </c>
      <c r="IO25" t="s">
        <v>9505</v>
      </c>
      <c r="IP25" t="s">
        <v>9506</v>
      </c>
      <c r="IQ25" t="s">
        <v>9507</v>
      </c>
      <c r="IR25" t="s">
        <v>9508</v>
      </c>
      <c r="IS25" t="s">
        <v>9509</v>
      </c>
      <c r="IT25" t="s">
        <v>9510</v>
      </c>
      <c r="IU25" t="s">
        <v>9511</v>
      </c>
      <c r="IV25" t="s">
        <v>9512</v>
      </c>
    </row>
    <row r="26" spans="1:256" x14ac:dyDescent="0.25">
      <c r="A26" t="s">
        <v>9513</v>
      </c>
      <c r="B26" t="s">
        <v>9514</v>
      </c>
      <c r="C26" t="s">
        <v>9515</v>
      </c>
      <c r="D26" t="s">
        <v>9516</v>
      </c>
      <c r="E26" t="s">
        <v>9517</v>
      </c>
      <c r="F26" t="s">
        <v>9518</v>
      </c>
      <c r="G26" t="s">
        <v>9519</v>
      </c>
      <c r="H26" t="s">
        <v>9520</v>
      </c>
      <c r="I26" t="s">
        <v>9521</v>
      </c>
      <c r="J26" t="s">
        <v>9522</v>
      </c>
      <c r="K26" t="s">
        <v>9523</v>
      </c>
      <c r="L26" t="s">
        <v>9524</v>
      </c>
      <c r="M26" t="s">
        <v>9525</v>
      </c>
      <c r="N26" t="s">
        <v>9526</v>
      </c>
      <c r="O26" t="s">
        <v>9527</v>
      </c>
      <c r="P26" t="s">
        <v>9528</v>
      </c>
      <c r="Q26" t="s">
        <v>9529</v>
      </c>
      <c r="R26" t="s">
        <v>9530</v>
      </c>
      <c r="S26" t="s">
        <v>9531</v>
      </c>
      <c r="T26" t="s">
        <v>9532</v>
      </c>
      <c r="U26" t="s">
        <v>9533</v>
      </c>
      <c r="V26" t="s">
        <v>9534</v>
      </c>
      <c r="W26" t="s">
        <v>9535</v>
      </c>
      <c r="X26" t="s">
        <v>9536</v>
      </c>
      <c r="Y26" t="s">
        <v>9537</v>
      </c>
      <c r="Z26" t="s">
        <v>9538</v>
      </c>
      <c r="AA26" t="s">
        <v>9539</v>
      </c>
      <c r="AB26" t="s">
        <v>9540</v>
      </c>
      <c r="AC26" t="s">
        <v>9541</v>
      </c>
      <c r="AD26" t="s">
        <v>9542</v>
      </c>
      <c r="AE26" t="s">
        <v>9543</v>
      </c>
      <c r="AF26" t="s">
        <v>9544</v>
      </c>
      <c r="AG26" t="s">
        <v>9545</v>
      </c>
      <c r="AH26" t="s">
        <v>9546</v>
      </c>
      <c r="AI26" t="s">
        <v>9547</v>
      </c>
      <c r="AJ26" t="s">
        <v>9548</v>
      </c>
      <c r="AK26" t="s">
        <v>9549</v>
      </c>
      <c r="AL26" t="s">
        <v>9550</v>
      </c>
      <c r="AM26" t="s">
        <v>9551</v>
      </c>
      <c r="AN26" t="s">
        <v>9552</v>
      </c>
      <c r="AO26" t="s">
        <v>9553</v>
      </c>
      <c r="AP26" t="s">
        <v>9554</v>
      </c>
      <c r="AQ26" t="s">
        <v>9555</v>
      </c>
      <c r="AR26" t="s">
        <v>9556</v>
      </c>
      <c r="AS26" t="s">
        <v>9557</v>
      </c>
      <c r="AT26" t="s">
        <v>9558</v>
      </c>
      <c r="AU26" t="s">
        <v>9559</v>
      </c>
      <c r="AV26" t="s">
        <v>9560</v>
      </c>
      <c r="AW26" t="s">
        <v>9561</v>
      </c>
      <c r="AX26" t="s">
        <v>9562</v>
      </c>
      <c r="AY26" t="s">
        <v>9563</v>
      </c>
      <c r="AZ26" t="s">
        <v>9564</v>
      </c>
      <c r="BA26" t="s">
        <v>9565</v>
      </c>
      <c r="BB26" t="s">
        <v>9566</v>
      </c>
      <c r="BC26" t="s">
        <v>9567</v>
      </c>
      <c r="BD26" t="s">
        <v>9568</v>
      </c>
      <c r="BE26" t="s">
        <v>9569</v>
      </c>
      <c r="BF26" t="s">
        <v>9570</v>
      </c>
      <c r="BG26" t="s">
        <v>9571</v>
      </c>
      <c r="BH26" t="s">
        <v>9572</v>
      </c>
      <c r="BI26" t="s">
        <v>9573</v>
      </c>
      <c r="BJ26" t="s">
        <v>9574</v>
      </c>
      <c r="BK26" t="s">
        <v>9575</v>
      </c>
      <c r="BL26" t="s">
        <v>9576</v>
      </c>
      <c r="BM26" t="s">
        <v>9577</v>
      </c>
      <c r="BN26" t="s">
        <v>9578</v>
      </c>
      <c r="BO26" t="s">
        <v>9579</v>
      </c>
      <c r="BP26" t="s">
        <v>9580</v>
      </c>
      <c r="BQ26" t="s">
        <v>9581</v>
      </c>
      <c r="BR26" t="s">
        <v>9582</v>
      </c>
      <c r="BS26" t="s">
        <v>9583</v>
      </c>
      <c r="BT26" t="s">
        <v>9584</v>
      </c>
      <c r="BU26" t="s">
        <v>9585</v>
      </c>
      <c r="BV26" t="s">
        <v>9586</v>
      </c>
      <c r="BW26" t="s">
        <v>9587</v>
      </c>
      <c r="BX26" t="s">
        <v>9588</v>
      </c>
      <c r="BY26" t="s">
        <v>9589</v>
      </c>
      <c r="BZ26" t="s">
        <v>9590</v>
      </c>
      <c r="CA26" t="s">
        <v>9591</v>
      </c>
      <c r="CB26" t="s">
        <v>9592</v>
      </c>
      <c r="CC26" t="s">
        <v>9593</v>
      </c>
      <c r="CD26" t="s">
        <v>9594</v>
      </c>
      <c r="CE26" t="s">
        <v>9595</v>
      </c>
      <c r="CF26" t="s">
        <v>9596</v>
      </c>
      <c r="CG26" t="s">
        <v>9597</v>
      </c>
      <c r="CH26" t="s">
        <v>9598</v>
      </c>
      <c r="CI26" t="s">
        <v>9599</v>
      </c>
      <c r="CJ26" t="s">
        <v>9600</v>
      </c>
      <c r="CK26" t="s">
        <v>9601</v>
      </c>
      <c r="CL26" t="s">
        <v>9602</v>
      </c>
      <c r="CM26" t="s">
        <v>9603</v>
      </c>
      <c r="CN26" t="s">
        <v>9604</v>
      </c>
      <c r="CO26" t="s">
        <v>9605</v>
      </c>
      <c r="CP26" t="s">
        <v>9606</v>
      </c>
      <c r="CQ26" t="s">
        <v>9607</v>
      </c>
      <c r="CR26" t="s">
        <v>9608</v>
      </c>
      <c r="CS26" t="s">
        <v>9609</v>
      </c>
      <c r="CT26" t="s">
        <v>9610</v>
      </c>
      <c r="CU26" t="s">
        <v>9611</v>
      </c>
      <c r="CV26" t="s">
        <v>9612</v>
      </c>
      <c r="CW26" t="s">
        <v>9613</v>
      </c>
      <c r="CX26" t="s">
        <v>9614</v>
      </c>
      <c r="CY26" t="s">
        <v>9615</v>
      </c>
      <c r="CZ26" t="s">
        <v>9616</v>
      </c>
      <c r="DA26" t="s">
        <v>9617</v>
      </c>
      <c r="DB26" t="s">
        <v>9618</v>
      </c>
      <c r="DC26" t="s">
        <v>9619</v>
      </c>
      <c r="DD26" t="s">
        <v>9620</v>
      </c>
      <c r="DE26" t="s">
        <v>9621</v>
      </c>
      <c r="DF26" t="s">
        <v>9622</v>
      </c>
      <c r="DG26" t="s">
        <v>9623</v>
      </c>
      <c r="DH26" t="s">
        <v>9624</v>
      </c>
      <c r="DI26" t="s">
        <v>9625</v>
      </c>
      <c r="DJ26" t="s">
        <v>9626</v>
      </c>
      <c r="DK26" t="s">
        <v>9627</v>
      </c>
      <c r="DL26" t="s">
        <v>9628</v>
      </c>
      <c r="DM26" t="s">
        <v>9629</v>
      </c>
      <c r="DN26" t="s">
        <v>9630</v>
      </c>
      <c r="DO26" t="s">
        <v>9631</v>
      </c>
      <c r="DP26" t="s">
        <v>9632</v>
      </c>
      <c r="DQ26" t="s">
        <v>9633</v>
      </c>
      <c r="DR26" t="s">
        <v>9634</v>
      </c>
      <c r="DS26" t="s">
        <v>9635</v>
      </c>
      <c r="DT26" t="s">
        <v>9636</v>
      </c>
      <c r="DU26" t="s">
        <v>9637</v>
      </c>
      <c r="DV26" t="s">
        <v>9638</v>
      </c>
      <c r="DW26" t="s">
        <v>9639</v>
      </c>
      <c r="DX26" t="s">
        <v>9640</v>
      </c>
      <c r="DY26" t="s">
        <v>9641</v>
      </c>
      <c r="DZ26" t="s">
        <v>9642</v>
      </c>
      <c r="EA26" t="s">
        <v>9643</v>
      </c>
      <c r="EB26" t="s">
        <v>9644</v>
      </c>
      <c r="EC26" t="s">
        <v>9645</v>
      </c>
      <c r="ED26" t="s">
        <v>9646</v>
      </c>
      <c r="EE26" t="s">
        <v>9647</v>
      </c>
      <c r="EF26" t="s">
        <v>9648</v>
      </c>
      <c r="EG26" t="s">
        <v>9649</v>
      </c>
      <c r="EH26" t="s">
        <v>9650</v>
      </c>
      <c r="EI26" t="s">
        <v>9651</v>
      </c>
      <c r="EJ26" t="s">
        <v>9652</v>
      </c>
      <c r="EK26" t="s">
        <v>9653</v>
      </c>
      <c r="EL26" t="s">
        <v>9654</v>
      </c>
      <c r="EM26" t="s">
        <v>9655</v>
      </c>
      <c r="EN26" t="s">
        <v>9656</v>
      </c>
      <c r="EO26" t="s">
        <v>9657</v>
      </c>
      <c r="EP26" t="s">
        <v>9658</v>
      </c>
      <c r="EQ26" t="s">
        <v>9659</v>
      </c>
      <c r="ER26" t="s">
        <v>9660</v>
      </c>
      <c r="ES26" t="s">
        <v>9661</v>
      </c>
      <c r="ET26" t="s">
        <v>9662</v>
      </c>
      <c r="EU26" t="s">
        <v>9663</v>
      </c>
      <c r="EV26" t="s">
        <v>9664</v>
      </c>
      <c r="EW26" t="s">
        <v>9665</v>
      </c>
      <c r="EX26" t="s">
        <v>9666</v>
      </c>
      <c r="EY26" t="s">
        <v>9667</v>
      </c>
      <c r="EZ26" t="s">
        <v>9668</v>
      </c>
      <c r="FA26" t="s">
        <v>9669</v>
      </c>
      <c r="FB26" t="s">
        <v>9670</v>
      </c>
      <c r="FC26" t="s">
        <v>9671</v>
      </c>
      <c r="FD26" t="s">
        <v>9672</v>
      </c>
      <c r="FE26" t="s">
        <v>9673</v>
      </c>
      <c r="FF26" t="s">
        <v>9674</v>
      </c>
      <c r="FG26" t="s">
        <v>9675</v>
      </c>
      <c r="FH26" t="s">
        <v>9676</v>
      </c>
      <c r="FI26" t="s">
        <v>9677</v>
      </c>
      <c r="FJ26" t="s">
        <v>9678</v>
      </c>
      <c r="FK26" t="s">
        <v>9679</v>
      </c>
      <c r="FL26" t="s">
        <v>9680</v>
      </c>
      <c r="FM26" t="s">
        <v>9681</v>
      </c>
      <c r="FN26" t="s">
        <v>9682</v>
      </c>
      <c r="FO26" t="s">
        <v>9683</v>
      </c>
      <c r="FP26" t="s">
        <v>9684</v>
      </c>
      <c r="FQ26" t="s">
        <v>9685</v>
      </c>
      <c r="FR26" t="s">
        <v>9686</v>
      </c>
      <c r="FS26" t="s">
        <v>9687</v>
      </c>
      <c r="FT26" t="s">
        <v>9688</v>
      </c>
      <c r="FU26" t="s">
        <v>9689</v>
      </c>
      <c r="FV26" t="s">
        <v>9690</v>
      </c>
      <c r="FW26" t="s">
        <v>9691</v>
      </c>
      <c r="FX26" t="s">
        <v>9692</v>
      </c>
      <c r="FY26" t="s">
        <v>9693</v>
      </c>
      <c r="FZ26" t="s">
        <v>9694</v>
      </c>
      <c r="GA26" t="s">
        <v>9695</v>
      </c>
      <c r="GB26" t="s">
        <v>9696</v>
      </c>
      <c r="GC26" t="s">
        <v>9697</v>
      </c>
      <c r="GD26" t="s">
        <v>9698</v>
      </c>
      <c r="GE26" t="s">
        <v>9699</v>
      </c>
      <c r="GF26" t="s">
        <v>9700</v>
      </c>
      <c r="GG26" t="s">
        <v>9701</v>
      </c>
      <c r="GH26" t="s">
        <v>9702</v>
      </c>
      <c r="GI26" t="s">
        <v>9703</v>
      </c>
      <c r="GJ26" t="s">
        <v>9704</v>
      </c>
      <c r="GK26" t="s">
        <v>9705</v>
      </c>
      <c r="GL26" t="s">
        <v>9706</v>
      </c>
      <c r="GM26" t="s">
        <v>9707</v>
      </c>
      <c r="GN26" t="s">
        <v>9708</v>
      </c>
      <c r="GO26" t="s">
        <v>9709</v>
      </c>
      <c r="GP26" t="s">
        <v>9710</v>
      </c>
      <c r="GQ26" t="s">
        <v>9711</v>
      </c>
      <c r="GR26" t="s">
        <v>9712</v>
      </c>
      <c r="GS26" t="s">
        <v>9713</v>
      </c>
      <c r="GT26" t="s">
        <v>9714</v>
      </c>
      <c r="GU26" t="s">
        <v>9715</v>
      </c>
      <c r="GV26" t="s">
        <v>9716</v>
      </c>
      <c r="GW26" t="s">
        <v>9717</v>
      </c>
      <c r="GX26" t="s">
        <v>9718</v>
      </c>
      <c r="GY26" t="s">
        <v>9719</v>
      </c>
      <c r="GZ26" t="s">
        <v>9720</v>
      </c>
      <c r="HA26" t="s">
        <v>9721</v>
      </c>
      <c r="HB26" t="s">
        <v>9722</v>
      </c>
      <c r="HC26" t="s">
        <v>9723</v>
      </c>
      <c r="HD26" t="s">
        <v>9724</v>
      </c>
      <c r="HE26" t="s">
        <v>9725</v>
      </c>
      <c r="HF26" t="s">
        <v>9726</v>
      </c>
      <c r="HG26" t="s">
        <v>9727</v>
      </c>
      <c r="HH26" t="s">
        <v>9728</v>
      </c>
      <c r="HI26" t="s">
        <v>9729</v>
      </c>
      <c r="HJ26" t="s">
        <v>9730</v>
      </c>
      <c r="HK26" t="s">
        <v>9731</v>
      </c>
      <c r="HL26" t="s">
        <v>9732</v>
      </c>
      <c r="HM26" t="s">
        <v>9733</v>
      </c>
      <c r="HN26" t="s">
        <v>9734</v>
      </c>
      <c r="HO26" t="s">
        <v>9735</v>
      </c>
      <c r="HP26" t="s">
        <v>9736</v>
      </c>
      <c r="HQ26" t="s">
        <v>9737</v>
      </c>
      <c r="HR26" t="s">
        <v>9738</v>
      </c>
      <c r="HS26" t="s">
        <v>9739</v>
      </c>
      <c r="HT26" t="s">
        <v>9740</v>
      </c>
      <c r="HU26" t="s">
        <v>9741</v>
      </c>
      <c r="HV26" t="s">
        <v>9742</v>
      </c>
      <c r="HW26" t="s">
        <v>9743</v>
      </c>
      <c r="HX26" t="s">
        <v>9744</v>
      </c>
      <c r="HY26" t="s">
        <v>9745</v>
      </c>
      <c r="HZ26" t="s">
        <v>9746</v>
      </c>
      <c r="IA26" t="s">
        <v>9747</v>
      </c>
      <c r="IB26" t="s">
        <v>9748</v>
      </c>
      <c r="IC26" t="s">
        <v>9749</v>
      </c>
      <c r="ID26" t="s">
        <v>9750</v>
      </c>
      <c r="IE26" t="s">
        <v>9751</v>
      </c>
      <c r="IF26" t="s">
        <v>9752</v>
      </c>
      <c r="IG26" t="s">
        <v>9753</v>
      </c>
      <c r="IH26" t="s">
        <v>9754</v>
      </c>
      <c r="II26" t="s">
        <v>9755</v>
      </c>
      <c r="IJ26" t="s">
        <v>9756</v>
      </c>
      <c r="IK26" t="s">
        <v>9757</v>
      </c>
      <c r="IL26" t="s">
        <v>9758</v>
      </c>
      <c r="IM26" t="s">
        <v>9759</v>
      </c>
      <c r="IN26" t="s">
        <v>9760</v>
      </c>
      <c r="IO26" t="s">
        <v>9761</v>
      </c>
      <c r="IP26" t="s">
        <v>9762</v>
      </c>
      <c r="IQ26" t="s">
        <v>9763</v>
      </c>
      <c r="IR26" t="s">
        <v>9764</v>
      </c>
      <c r="IS26" t="s">
        <v>9765</v>
      </c>
      <c r="IT26" t="s">
        <v>9766</v>
      </c>
      <c r="IU26" t="s">
        <v>9767</v>
      </c>
      <c r="IV26" t="s">
        <v>9768</v>
      </c>
    </row>
    <row r="27" spans="1:256" x14ac:dyDescent="0.25">
      <c r="A27" t="s">
        <v>9769</v>
      </c>
      <c r="B27" t="s">
        <v>9770</v>
      </c>
      <c r="C27" t="s">
        <v>9771</v>
      </c>
      <c r="D27" t="s">
        <v>9772</v>
      </c>
      <c r="E27" t="s">
        <v>9773</v>
      </c>
      <c r="F27" t="s">
        <v>9774</v>
      </c>
      <c r="G27" t="s">
        <v>9775</v>
      </c>
      <c r="H27" t="s">
        <v>9776</v>
      </c>
      <c r="I27" t="s">
        <v>9777</v>
      </c>
      <c r="J27" t="s">
        <v>9778</v>
      </c>
      <c r="K27" t="s">
        <v>9779</v>
      </c>
      <c r="L27" t="s">
        <v>9780</v>
      </c>
      <c r="M27" t="s">
        <v>9781</v>
      </c>
      <c r="N27" t="s">
        <v>9782</v>
      </c>
      <c r="O27" t="s">
        <v>9783</v>
      </c>
      <c r="P27" t="s">
        <v>9784</v>
      </c>
      <c r="Q27" t="s">
        <v>9785</v>
      </c>
      <c r="R27" t="s">
        <v>9786</v>
      </c>
      <c r="S27" t="s">
        <v>9787</v>
      </c>
      <c r="T27" t="s">
        <v>9788</v>
      </c>
      <c r="U27" t="s">
        <v>9789</v>
      </c>
      <c r="V27" t="s">
        <v>9790</v>
      </c>
      <c r="W27" t="s">
        <v>9791</v>
      </c>
      <c r="X27" t="s">
        <v>9792</v>
      </c>
      <c r="Y27" t="s">
        <v>9793</v>
      </c>
      <c r="Z27" t="s">
        <v>9794</v>
      </c>
      <c r="AA27" t="s">
        <v>9795</v>
      </c>
      <c r="AB27" t="s">
        <v>9796</v>
      </c>
      <c r="AC27" t="s">
        <v>9797</v>
      </c>
      <c r="AD27" t="s">
        <v>9798</v>
      </c>
      <c r="AE27" t="s">
        <v>9799</v>
      </c>
      <c r="AF27" t="s">
        <v>9800</v>
      </c>
      <c r="AG27" t="s">
        <v>9801</v>
      </c>
      <c r="AH27" t="s">
        <v>9802</v>
      </c>
      <c r="AI27" t="s">
        <v>9803</v>
      </c>
      <c r="AJ27" t="s">
        <v>9804</v>
      </c>
      <c r="AK27" t="s">
        <v>9805</v>
      </c>
      <c r="AL27" t="s">
        <v>9806</v>
      </c>
      <c r="AM27" t="s">
        <v>9807</v>
      </c>
      <c r="AN27" t="s">
        <v>9808</v>
      </c>
      <c r="AO27" t="s">
        <v>9809</v>
      </c>
      <c r="AP27" t="s">
        <v>9810</v>
      </c>
      <c r="AQ27" t="s">
        <v>9811</v>
      </c>
      <c r="AR27" t="s">
        <v>9812</v>
      </c>
      <c r="AS27" t="s">
        <v>9813</v>
      </c>
      <c r="AT27" t="s">
        <v>9814</v>
      </c>
      <c r="AU27" t="s">
        <v>9815</v>
      </c>
      <c r="AV27" t="s">
        <v>9816</v>
      </c>
      <c r="AW27" t="s">
        <v>9817</v>
      </c>
      <c r="AX27" t="s">
        <v>9818</v>
      </c>
      <c r="AY27" t="s">
        <v>9819</v>
      </c>
      <c r="AZ27" t="s">
        <v>9820</v>
      </c>
      <c r="BA27" t="s">
        <v>9821</v>
      </c>
      <c r="BB27" t="s">
        <v>9822</v>
      </c>
      <c r="BC27" t="s">
        <v>9823</v>
      </c>
      <c r="BD27" t="s">
        <v>9824</v>
      </c>
      <c r="BE27" t="s">
        <v>9825</v>
      </c>
      <c r="BF27" t="s">
        <v>9826</v>
      </c>
      <c r="BG27" t="s">
        <v>9827</v>
      </c>
      <c r="BH27" t="s">
        <v>9828</v>
      </c>
      <c r="BI27" t="s">
        <v>9829</v>
      </c>
      <c r="BJ27" t="s">
        <v>9830</v>
      </c>
      <c r="BK27" t="s">
        <v>9831</v>
      </c>
      <c r="BL27" t="s">
        <v>9832</v>
      </c>
      <c r="BM27" t="s">
        <v>9833</v>
      </c>
      <c r="BN27" t="s">
        <v>9834</v>
      </c>
      <c r="BO27" t="s">
        <v>9835</v>
      </c>
      <c r="BP27" t="s">
        <v>9836</v>
      </c>
      <c r="BQ27" t="s">
        <v>9837</v>
      </c>
      <c r="BR27" t="s">
        <v>9838</v>
      </c>
      <c r="BS27" t="s">
        <v>9839</v>
      </c>
      <c r="BT27" t="s">
        <v>9840</v>
      </c>
      <c r="BU27" t="s">
        <v>9841</v>
      </c>
      <c r="BV27" t="s">
        <v>9842</v>
      </c>
      <c r="BW27" t="s">
        <v>9843</v>
      </c>
      <c r="BX27" t="s">
        <v>9844</v>
      </c>
      <c r="BY27" t="s">
        <v>9845</v>
      </c>
      <c r="BZ27" t="s">
        <v>9846</v>
      </c>
      <c r="CA27" t="s">
        <v>9847</v>
      </c>
      <c r="CB27" t="s">
        <v>9848</v>
      </c>
      <c r="CC27" t="s">
        <v>9849</v>
      </c>
      <c r="CD27" t="s">
        <v>9850</v>
      </c>
      <c r="CE27" t="s">
        <v>9851</v>
      </c>
      <c r="CF27" t="s">
        <v>9852</v>
      </c>
      <c r="CG27" t="s">
        <v>9853</v>
      </c>
      <c r="CH27" t="s">
        <v>9854</v>
      </c>
      <c r="CI27" t="s">
        <v>9855</v>
      </c>
      <c r="CJ27" t="s">
        <v>9856</v>
      </c>
      <c r="CK27" t="s">
        <v>9857</v>
      </c>
      <c r="CL27" t="s">
        <v>9858</v>
      </c>
      <c r="CM27" t="s">
        <v>9859</v>
      </c>
      <c r="CN27" t="s">
        <v>9860</v>
      </c>
      <c r="CO27" t="s">
        <v>9861</v>
      </c>
      <c r="CP27" t="s">
        <v>9862</v>
      </c>
      <c r="CQ27" t="s">
        <v>9863</v>
      </c>
      <c r="CR27" t="s">
        <v>9864</v>
      </c>
      <c r="CS27" t="s">
        <v>9865</v>
      </c>
      <c r="CT27" t="s">
        <v>9866</v>
      </c>
      <c r="CU27" t="s">
        <v>9867</v>
      </c>
      <c r="CV27" t="s">
        <v>9868</v>
      </c>
      <c r="CW27" t="s">
        <v>9869</v>
      </c>
      <c r="CX27" t="s">
        <v>9870</v>
      </c>
      <c r="CY27" t="s">
        <v>9871</v>
      </c>
      <c r="CZ27" t="s">
        <v>9872</v>
      </c>
      <c r="DA27" t="s">
        <v>9873</v>
      </c>
      <c r="DB27" t="s">
        <v>9874</v>
      </c>
      <c r="DC27" t="s">
        <v>9875</v>
      </c>
      <c r="DD27" t="s">
        <v>9876</v>
      </c>
      <c r="DE27" t="s">
        <v>9877</v>
      </c>
      <c r="DF27" t="s">
        <v>9878</v>
      </c>
      <c r="DG27" t="s">
        <v>9879</v>
      </c>
      <c r="DH27" t="s">
        <v>9880</v>
      </c>
      <c r="DI27" t="s">
        <v>9881</v>
      </c>
      <c r="DJ27" t="s">
        <v>9882</v>
      </c>
      <c r="DK27" t="s">
        <v>9883</v>
      </c>
      <c r="DL27" t="s">
        <v>9884</v>
      </c>
      <c r="DM27" t="s">
        <v>9885</v>
      </c>
      <c r="DN27" t="s">
        <v>9886</v>
      </c>
      <c r="DO27" t="s">
        <v>9887</v>
      </c>
      <c r="DP27" t="s">
        <v>9888</v>
      </c>
      <c r="DQ27" t="s">
        <v>9889</v>
      </c>
      <c r="DR27" t="s">
        <v>9890</v>
      </c>
      <c r="DS27" t="s">
        <v>9891</v>
      </c>
      <c r="DT27" t="s">
        <v>9892</v>
      </c>
      <c r="DU27" t="s">
        <v>9893</v>
      </c>
      <c r="DV27" t="s">
        <v>9894</v>
      </c>
      <c r="DW27" t="s">
        <v>9895</v>
      </c>
      <c r="DX27" t="s">
        <v>9896</v>
      </c>
      <c r="DY27" t="s">
        <v>9897</v>
      </c>
      <c r="DZ27" t="s">
        <v>9898</v>
      </c>
      <c r="EA27" t="s">
        <v>9899</v>
      </c>
      <c r="EB27" t="s">
        <v>9900</v>
      </c>
      <c r="EC27" t="s">
        <v>9901</v>
      </c>
      <c r="ED27" t="s">
        <v>9902</v>
      </c>
      <c r="EE27" t="s">
        <v>9903</v>
      </c>
      <c r="EF27" t="s">
        <v>9904</v>
      </c>
      <c r="EG27" t="s">
        <v>9905</v>
      </c>
      <c r="EH27" t="s">
        <v>9906</v>
      </c>
      <c r="EI27" t="s">
        <v>9907</v>
      </c>
      <c r="EJ27" t="s">
        <v>9908</v>
      </c>
      <c r="EK27" t="s">
        <v>9909</v>
      </c>
      <c r="EL27" t="s">
        <v>9910</v>
      </c>
      <c r="EM27" t="s">
        <v>9911</v>
      </c>
      <c r="EN27" t="s">
        <v>9912</v>
      </c>
      <c r="EO27" t="s">
        <v>9913</v>
      </c>
      <c r="EP27" t="s">
        <v>9914</v>
      </c>
      <c r="EQ27" t="s">
        <v>9915</v>
      </c>
      <c r="ER27" t="s">
        <v>9916</v>
      </c>
      <c r="ES27" t="s">
        <v>9917</v>
      </c>
      <c r="ET27" t="s">
        <v>9918</v>
      </c>
      <c r="EU27" t="s">
        <v>9919</v>
      </c>
      <c r="EV27" t="s">
        <v>9920</v>
      </c>
      <c r="EW27" t="s">
        <v>9921</v>
      </c>
      <c r="EX27" t="s">
        <v>9922</v>
      </c>
      <c r="EY27" t="s">
        <v>9923</v>
      </c>
      <c r="EZ27" t="s">
        <v>9924</v>
      </c>
      <c r="FA27" t="s">
        <v>9925</v>
      </c>
      <c r="FB27" t="s">
        <v>9926</v>
      </c>
      <c r="FC27" t="s">
        <v>9927</v>
      </c>
      <c r="FD27" t="s">
        <v>9928</v>
      </c>
      <c r="FE27" t="s">
        <v>9929</v>
      </c>
      <c r="FF27" t="s">
        <v>9930</v>
      </c>
      <c r="FG27" t="s">
        <v>9931</v>
      </c>
      <c r="FH27" t="s">
        <v>9932</v>
      </c>
      <c r="FI27" t="s">
        <v>9933</v>
      </c>
      <c r="FJ27" t="s">
        <v>9934</v>
      </c>
      <c r="FK27" t="s">
        <v>9935</v>
      </c>
      <c r="FL27" t="s">
        <v>9936</v>
      </c>
      <c r="FM27" t="s">
        <v>9937</v>
      </c>
      <c r="FN27" t="s">
        <v>9938</v>
      </c>
      <c r="FO27" t="s">
        <v>9939</v>
      </c>
      <c r="FP27" t="s">
        <v>9940</v>
      </c>
      <c r="FQ27" t="s">
        <v>9941</v>
      </c>
      <c r="FR27" t="s">
        <v>9942</v>
      </c>
      <c r="FS27" t="s">
        <v>9943</v>
      </c>
      <c r="FT27" t="s">
        <v>9944</v>
      </c>
      <c r="FU27" t="s">
        <v>9945</v>
      </c>
      <c r="FV27" t="s">
        <v>9946</v>
      </c>
      <c r="FW27" t="s">
        <v>9947</v>
      </c>
      <c r="FX27" t="s">
        <v>9948</v>
      </c>
      <c r="FY27" t="s">
        <v>9949</v>
      </c>
      <c r="FZ27" t="s">
        <v>9950</v>
      </c>
      <c r="GA27" t="s">
        <v>9951</v>
      </c>
      <c r="GB27" t="s">
        <v>9952</v>
      </c>
      <c r="GC27" t="s">
        <v>9953</v>
      </c>
      <c r="GD27" t="s">
        <v>9954</v>
      </c>
      <c r="GE27" t="s">
        <v>9955</v>
      </c>
      <c r="GF27" t="s">
        <v>9956</v>
      </c>
      <c r="GG27" t="s">
        <v>9957</v>
      </c>
      <c r="GH27" t="s">
        <v>9958</v>
      </c>
      <c r="GI27" t="s">
        <v>9959</v>
      </c>
      <c r="GJ27" t="s">
        <v>9960</v>
      </c>
      <c r="GK27" t="s">
        <v>9961</v>
      </c>
      <c r="GL27" t="s">
        <v>9962</v>
      </c>
      <c r="GM27" t="s">
        <v>9963</v>
      </c>
      <c r="GN27" t="s">
        <v>9964</v>
      </c>
      <c r="GO27" t="s">
        <v>9965</v>
      </c>
      <c r="GP27" t="s">
        <v>9966</v>
      </c>
      <c r="GQ27" t="s">
        <v>9967</v>
      </c>
      <c r="GR27" t="s">
        <v>9968</v>
      </c>
      <c r="GS27" t="s">
        <v>9969</v>
      </c>
      <c r="GT27" t="s">
        <v>9970</v>
      </c>
      <c r="GU27" t="s">
        <v>9971</v>
      </c>
      <c r="GV27" t="s">
        <v>9972</v>
      </c>
      <c r="GW27" t="s">
        <v>9973</v>
      </c>
      <c r="GX27" t="s">
        <v>9974</v>
      </c>
      <c r="GY27" t="s">
        <v>9975</v>
      </c>
      <c r="GZ27" t="s">
        <v>9976</v>
      </c>
      <c r="HA27" t="s">
        <v>9977</v>
      </c>
      <c r="HB27" t="s">
        <v>9978</v>
      </c>
      <c r="HC27" t="s">
        <v>9979</v>
      </c>
      <c r="HD27" t="s">
        <v>9980</v>
      </c>
      <c r="HE27" t="s">
        <v>9981</v>
      </c>
      <c r="HF27" t="s">
        <v>9982</v>
      </c>
      <c r="HG27" t="s">
        <v>9983</v>
      </c>
      <c r="HH27" t="s">
        <v>9984</v>
      </c>
      <c r="HI27" t="s">
        <v>9985</v>
      </c>
      <c r="HJ27" t="s">
        <v>9986</v>
      </c>
      <c r="HK27" t="s">
        <v>9987</v>
      </c>
      <c r="HL27" t="s">
        <v>9988</v>
      </c>
      <c r="HM27" t="s">
        <v>9989</v>
      </c>
      <c r="HN27" t="s">
        <v>9990</v>
      </c>
      <c r="HO27" t="s">
        <v>9991</v>
      </c>
      <c r="HP27" t="s">
        <v>9992</v>
      </c>
      <c r="HQ27" t="s">
        <v>9993</v>
      </c>
      <c r="HR27" t="s">
        <v>9994</v>
      </c>
      <c r="HS27" t="s">
        <v>9995</v>
      </c>
      <c r="HT27" t="s">
        <v>9996</v>
      </c>
      <c r="HU27" t="s">
        <v>9997</v>
      </c>
      <c r="HV27" t="s">
        <v>9998</v>
      </c>
      <c r="HW27" t="s">
        <v>9999</v>
      </c>
      <c r="HX27" t="s">
        <v>10000</v>
      </c>
      <c r="HY27" t="s">
        <v>10001</v>
      </c>
      <c r="HZ27" t="s">
        <v>10002</v>
      </c>
      <c r="IA27" t="s">
        <v>10003</v>
      </c>
      <c r="IB27" t="s">
        <v>10004</v>
      </c>
      <c r="IC27" t="s">
        <v>10005</v>
      </c>
      <c r="ID27" t="s">
        <v>10006</v>
      </c>
      <c r="IE27" t="s">
        <v>10007</v>
      </c>
      <c r="IF27" t="s">
        <v>10008</v>
      </c>
      <c r="IG27" t="s">
        <v>10009</v>
      </c>
      <c r="IH27" t="s">
        <v>10010</v>
      </c>
      <c r="II27" t="s">
        <v>10011</v>
      </c>
      <c r="IJ27" t="s">
        <v>10012</v>
      </c>
      <c r="IK27" t="s">
        <v>10013</v>
      </c>
      <c r="IL27" t="s">
        <v>10014</v>
      </c>
      <c r="IM27" t="s">
        <v>10015</v>
      </c>
      <c r="IN27" t="s">
        <v>10016</v>
      </c>
      <c r="IO27" t="s">
        <v>10017</v>
      </c>
      <c r="IP27" t="s">
        <v>10018</v>
      </c>
      <c r="IQ27" t="s">
        <v>10019</v>
      </c>
      <c r="IR27" t="s">
        <v>10020</v>
      </c>
      <c r="IS27" t="s">
        <v>10021</v>
      </c>
      <c r="IT27" t="s">
        <v>10022</v>
      </c>
      <c r="IU27" t="s">
        <v>10023</v>
      </c>
      <c r="IV27" t="s">
        <v>10024</v>
      </c>
    </row>
    <row r="28" spans="1:256" x14ac:dyDescent="0.25">
      <c r="A28" t="s">
        <v>10025</v>
      </c>
      <c r="B28" t="s">
        <v>10026</v>
      </c>
      <c r="C28" t="s">
        <v>10027</v>
      </c>
      <c r="D28" t="s">
        <v>10028</v>
      </c>
      <c r="E28" t="s">
        <v>10029</v>
      </c>
      <c r="F28" t="s">
        <v>10030</v>
      </c>
      <c r="G28" t="s">
        <v>10031</v>
      </c>
      <c r="H28" t="s">
        <v>10032</v>
      </c>
      <c r="I28" t="s">
        <v>10033</v>
      </c>
      <c r="J28" t="s">
        <v>10034</v>
      </c>
      <c r="K28" t="s">
        <v>10035</v>
      </c>
      <c r="L28" t="s">
        <v>10036</v>
      </c>
      <c r="M28" t="s">
        <v>10037</v>
      </c>
      <c r="N28" t="s">
        <v>10038</v>
      </c>
      <c r="O28" t="s">
        <v>10039</v>
      </c>
      <c r="P28" t="s">
        <v>10040</v>
      </c>
      <c r="Q28" t="s">
        <v>10041</v>
      </c>
      <c r="R28" t="s">
        <v>10042</v>
      </c>
      <c r="S28" t="s">
        <v>10043</v>
      </c>
      <c r="T28" t="s">
        <v>10044</v>
      </c>
      <c r="U28" t="s">
        <v>10045</v>
      </c>
      <c r="V28" t="s">
        <v>10046</v>
      </c>
      <c r="W28" t="s">
        <v>10047</v>
      </c>
      <c r="X28" t="s">
        <v>10048</v>
      </c>
      <c r="Y28" t="s">
        <v>10049</v>
      </c>
      <c r="Z28" t="s">
        <v>10050</v>
      </c>
      <c r="AA28" t="s">
        <v>10051</v>
      </c>
      <c r="AB28" t="s">
        <v>10052</v>
      </c>
      <c r="AC28" t="s">
        <v>10053</v>
      </c>
      <c r="AD28" t="s">
        <v>10054</v>
      </c>
      <c r="AE28" t="s">
        <v>10055</v>
      </c>
      <c r="AF28" t="s">
        <v>10056</v>
      </c>
      <c r="AG28" t="s">
        <v>10057</v>
      </c>
      <c r="AH28" t="s">
        <v>10058</v>
      </c>
      <c r="AI28" t="s">
        <v>10059</v>
      </c>
      <c r="AJ28" t="s">
        <v>10060</v>
      </c>
      <c r="AK28" t="s">
        <v>10061</v>
      </c>
      <c r="AL28" t="s">
        <v>10062</v>
      </c>
      <c r="AM28" t="s">
        <v>10063</v>
      </c>
      <c r="AN28" t="s">
        <v>10064</v>
      </c>
      <c r="AO28" t="s">
        <v>10065</v>
      </c>
      <c r="AP28" t="s">
        <v>10066</v>
      </c>
      <c r="AQ28" t="s">
        <v>10067</v>
      </c>
      <c r="AR28" t="s">
        <v>10068</v>
      </c>
      <c r="AS28" t="s">
        <v>10069</v>
      </c>
      <c r="AT28" t="s">
        <v>10070</v>
      </c>
      <c r="AU28" t="s">
        <v>10071</v>
      </c>
      <c r="AV28" t="s">
        <v>10072</v>
      </c>
      <c r="AW28" t="s">
        <v>10073</v>
      </c>
      <c r="AX28" t="s">
        <v>10074</v>
      </c>
      <c r="AY28" t="s">
        <v>10075</v>
      </c>
      <c r="AZ28" t="s">
        <v>10076</v>
      </c>
      <c r="BA28" t="s">
        <v>10077</v>
      </c>
      <c r="BB28" t="s">
        <v>10078</v>
      </c>
      <c r="BC28" t="s">
        <v>10079</v>
      </c>
      <c r="BD28" t="s">
        <v>10080</v>
      </c>
      <c r="BE28" t="s">
        <v>10081</v>
      </c>
      <c r="BF28" t="s">
        <v>10082</v>
      </c>
      <c r="BG28" t="s">
        <v>10083</v>
      </c>
      <c r="BH28" t="s">
        <v>10084</v>
      </c>
      <c r="BI28" t="s">
        <v>10085</v>
      </c>
      <c r="BJ28" t="s">
        <v>10086</v>
      </c>
      <c r="BK28" t="s">
        <v>10087</v>
      </c>
      <c r="BL28" t="s">
        <v>10088</v>
      </c>
      <c r="BM28" t="s">
        <v>10089</v>
      </c>
      <c r="BN28" t="s">
        <v>10090</v>
      </c>
      <c r="BO28" t="s">
        <v>10091</v>
      </c>
      <c r="BP28" t="s">
        <v>10092</v>
      </c>
      <c r="BQ28" t="s">
        <v>10093</v>
      </c>
      <c r="BR28" t="s">
        <v>10094</v>
      </c>
      <c r="BS28" t="s">
        <v>10095</v>
      </c>
      <c r="BT28" t="s">
        <v>10096</v>
      </c>
      <c r="BU28" t="s">
        <v>10097</v>
      </c>
      <c r="BV28" t="s">
        <v>10098</v>
      </c>
      <c r="BW28" t="s">
        <v>10099</v>
      </c>
      <c r="BX28" t="s">
        <v>10100</v>
      </c>
      <c r="BY28" t="s">
        <v>10101</v>
      </c>
      <c r="BZ28" t="s">
        <v>10102</v>
      </c>
      <c r="CA28" t="s">
        <v>10103</v>
      </c>
      <c r="CB28" t="s">
        <v>10104</v>
      </c>
      <c r="CC28" t="s">
        <v>10105</v>
      </c>
      <c r="CD28" t="s">
        <v>10106</v>
      </c>
      <c r="CE28" t="s">
        <v>10107</v>
      </c>
      <c r="CF28" t="s">
        <v>10108</v>
      </c>
      <c r="CG28" t="s">
        <v>10109</v>
      </c>
      <c r="CH28" t="s">
        <v>10110</v>
      </c>
      <c r="CI28" t="s">
        <v>10111</v>
      </c>
      <c r="CJ28" t="s">
        <v>10112</v>
      </c>
      <c r="CK28" t="s">
        <v>10113</v>
      </c>
      <c r="CL28" t="s">
        <v>10114</v>
      </c>
      <c r="CM28" t="s">
        <v>10115</v>
      </c>
      <c r="CN28" t="s">
        <v>10116</v>
      </c>
      <c r="CO28" t="s">
        <v>10117</v>
      </c>
      <c r="CP28" t="s">
        <v>10118</v>
      </c>
      <c r="CQ28" t="s">
        <v>10119</v>
      </c>
      <c r="CR28" t="s">
        <v>10120</v>
      </c>
      <c r="CS28" t="s">
        <v>10121</v>
      </c>
      <c r="CT28" t="s">
        <v>10122</v>
      </c>
      <c r="CU28" t="s">
        <v>10123</v>
      </c>
      <c r="CV28" t="s">
        <v>10124</v>
      </c>
      <c r="CW28" t="s">
        <v>10125</v>
      </c>
      <c r="CX28" t="s">
        <v>10126</v>
      </c>
      <c r="CY28" t="s">
        <v>10127</v>
      </c>
      <c r="CZ28" t="s">
        <v>10128</v>
      </c>
      <c r="DA28" t="s">
        <v>10129</v>
      </c>
      <c r="DB28" t="s">
        <v>10130</v>
      </c>
      <c r="DC28" t="s">
        <v>10131</v>
      </c>
      <c r="DD28" t="s">
        <v>10132</v>
      </c>
      <c r="DE28" t="s">
        <v>10133</v>
      </c>
      <c r="DF28" t="s">
        <v>10134</v>
      </c>
      <c r="DG28" t="s">
        <v>10135</v>
      </c>
      <c r="DH28" t="s">
        <v>10136</v>
      </c>
      <c r="DI28" t="s">
        <v>10137</v>
      </c>
      <c r="DJ28" t="s">
        <v>10138</v>
      </c>
      <c r="DK28" t="s">
        <v>10139</v>
      </c>
      <c r="DL28" t="s">
        <v>10140</v>
      </c>
      <c r="DM28" t="s">
        <v>10141</v>
      </c>
      <c r="DN28" t="s">
        <v>10142</v>
      </c>
      <c r="DO28" t="s">
        <v>10143</v>
      </c>
      <c r="DP28" t="s">
        <v>10144</v>
      </c>
      <c r="DQ28" t="s">
        <v>10145</v>
      </c>
      <c r="DR28" t="s">
        <v>10146</v>
      </c>
      <c r="DS28" t="s">
        <v>10147</v>
      </c>
      <c r="DT28" t="s">
        <v>10148</v>
      </c>
      <c r="DU28" t="s">
        <v>10149</v>
      </c>
      <c r="DV28" t="s">
        <v>10150</v>
      </c>
      <c r="DW28" t="s">
        <v>10151</v>
      </c>
      <c r="DX28" t="s">
        <v>10152</v>
      </c>
      <c r="DY28" t="s">
        <v>10153</v>
      </c>
      <c r="DZ28" t="s">
        <v>10154</v>
      </c>
      <c r="EA28" t="s">
        <v>10155</v>
      </c>
      <c r="EB28" t="s">
        <v>10156</v>
      </c>
      <c r="EC28" t="s">
        <v>10157</v>
      </c>
      <c r="ED28" t="s">
        <v>10158</v>
      </c>
      <c r="EE28" t="s">
        <v>10159</v>
      </c>
      <c r="EF28" t="s">
        <v>10160</v>
      </c>
      <c r="EG28" t="s">
        <v>10161</v>
      </c>
      <c r="EH28" t="s">
        <v>10162</v>
      </c>
      <c r="EI28" t="s">
        <v>10163</v>
      </c>
      <c r="EJ28" t="s">
        <v>10164</v>
      </c>
      <c r="EK28" t="s">
        <v>10165</v>
      </c>
      <c r="EL28" t="s">
        <v>10166</v>
      </c>
      <c r="EM28" t="s">
        <v>10167</v>
      </c>
      <c r="EN28" t="s">
        <v>10168</v>
      </c>
      <c r="EO28" t="s">
        <v>10169</v>
      </c>
      <c r="EP28" t="s">
        <v>10170</v>
      </c>
      <c r="EQ28" t="s">
        <v>10171</v>
      </c>
      <c r="ER28" t="s">
        <v>10172</v>
      </c>
      <c r="ES28" t="s">
        <v>10173</v>
      </c>
      <c r="ET28" t="s">
        <v>10174</v>
      </c>
      <c r="EU28" t="s">
        <v>10175</v>
      </c>
      <c r="EV28" t="s">
        <v>10176</v>
      </c>
      <c r="EW28" t="s">
        <v>10177</v>
      </c>
      <c r="EX28" t="s">
        <v>10178</v>
      </c>
      <c r="EY28" t="s">
        <v>10179</v>
      </c>
      <c r="EZ28" t="s">
        <v>10180</v>
      </c>
      <c r="FA28" t="s">
        <v>10181</v>
      </c>
      <c r="FB28" t="s">
        <v>10182</v>
      </c>
      <c r="FC28" t="s">
        <v>10183</v>
      </c>
      <c r="FD28" t="s">
        <v>10184</v>
      </c>
      <c r="FE28" t="s">
        <v>10185</v>
      </c>
      <c r="FF28" t="s">
        <v>10186</v>
      </c>
      <c r="FG28" t="s">
        <v>10187</v>
      </c>
      <c r="FH28" t="s">
        <v>10188</v>
      </c>
      <c r="FI28" t="s">
        <v>10189</v>
      </c>
      <c r="FJ28" t="s">
        <v>10190</v>
      </c>
      <c r="FK28" t="s">
        <v>10191</v>
      </c>
      <c r="FL28" t="s">
        <v>10192</v>
      </c>
      <c r="FM28" t="s">
        <v>10193</v>
      </c>
      <c r="FN28" t="s">
        <v>10194</v>
      </c>
      <c r="FO28" t="s">
        <v>10195</v>
      </c>
      <c r="FP28" t="s">
        <v>10196</v>
      </c>
      <c r="FQ28" t="s">
        <v>10197</v>
      </c>
      <c r="FR28" t="s">
        <v>10198</v>
      </c>
      <c r="FS28" t="s">
        <v>10199</v>
      </c>
      <c r="FT28" t="s">
        <v>10200</v>
      </c>
      <c r="FU28" t="s">
        <v>10201</v>
      </c>
      <c r="FV28" t="s">
        <v>10202</v>
      </c>
      <c r="FW28" t="s">
        <v>10203</v>
      </c>
      <c r="FX28" t="s">
        <v>10204</v>
      </c>
      <c r="FY28" t="s">
        <v>10205</v>
      </c>
      <c r="FZ28" t="s">
        <v>10206</v>
      </c>
      <c r="GA28" t="s">
        <v>10207</v>
      </c>
      <c r="GB28" t="s">
        <v>10208</v>
      </c>
      <c r="GC28" t="s">
        <v>10209</v>
      </c>
      <c r="GD28" t="s">
        <v>10210</v>
      </c>
      <c r="GE28" t="s">
        <v>10211</v>
      </c>
      <c r="GF28" t="s">
        <v>10212</v>
      </c>
      <c r="GG28" t="s">
        <v>10213</v>
      </c>
      <c r="GH28" t="s">
        <v>10214</v>
      </c>
      <c r="GI28" t="s">
        <v>10215</v>
      </c>
      <c r="GJ28" t="s">
        <v>10216</v>
      </c>
      <c r="GK28" t="s">
        <v>10217</v>
      </c>
      <c r="GL28" t="s">
        <v>10218</v>
      </c>
      <c r="GM28" t="s">
        <v>10219</v>
      </c>
      <c r="GN28" t="s">
        <v>10220</v>
      </c>
      <c r="GO28" t="s">
        <v>10221</v>
      </c>
      <c r="GP28" t="s">
        <v>10222</v>
      </c>
      <c r="GQ28" t="s">
        <v>10223</v>
      </c>
      <c r="GR28" t="s">
        <v>10224</v>
      </c>
      <c r="GS28" t="s">
        <v>10225</v>
      </c>
      <c r="GT28" t="s">
        <v>10226</v>
      </c>
      <c r="GU28" t="s">
        <v>10227</v>
      </c>
      <c r="GV28" t="s">
        <v>10228</v>
      </c>
      <c r="GW28" t="s">
        <v>10229</v>
      </c>
      <c r="GX28" t="s">
        <v>10230</v>
      </c>
      <c r="GY28" t="s">
        <v>10231</v>
      </c>
      <c r="GZ28" t="s">
        <v>10232</v>
      </c>
      <c r="HA28" t="s">
        <v>10233</v>
      </c>
      <c r="HB28" t="s">
        <v>10234</v>
      </c>
      <c r="HC28" t="s">
        <v>10235</v>
      </c>
      <c r="HD28" t="s">
        <v>10236</v>
      </c>
      <c r="HE28" t="s">
        <v>10237</v>
      </c>
      <c r="HF28" t="s">
        <v>10238</v>
      </c>
      <c r="HG28" t="s">
        <v>10239</v>
      </c>
      <c r="HH28" t="s">
        <v>10240</v>
      </c>
      <c r="HI28" t="s">
        <v>10241</v>
      </c>
      <c r="HJ28" t="s">
        <v>10242</v>
      </c>
      <c r="HK28" t="s">
        <v>10243</v>
      </c>
      <c r="HL28" t="s">
        <v>10244</v>
      </c>
      <c r="HM28" t="s">
        <v>10245</v>
      </c>
      <c r="HN28" t="s">
        <v>10246</v>
      </c>
      <c r="HO28" t="s">
        <v>10247</v>
      </c>
      <c r="HP28" t="s">
        <v>10248</v>
      </c>
      <c r="HQ28" t="s">
        <v>10249</v>
      </c>
      <c r="HR28" t="s">
        <v>10250</v>
      </c>
      <c r="HS28" t="s">
        <v>10251</v>
      </c>
      <c r="HT28" t="s">
        <v>10252</v>
      </c>
      <c r="HU28" t="s">
        <v>10253</v>
      </c>
      <c r="HV28" t="s">
        <v>10254</v>
      </c>
      <c r="HW28" t="s">
        <v>10255</v>
      </c>
      <c r="HX28" t="s">
        <v>10256</v>
      </c>
      <c r="HY28" t="s">
        <v>10257</v>
      </c>
      <c r="HZ28" t="s">
        <v>10258</v>
      </c>
      <c r="IA28" t="s">
        <v>10259</v>
      </c>
      <c r="IB28" t="s">
        <v>10260</v>
      </c>
      <c r="IC28" t="s">
        <v>10261</v>
      </c>
      <c r="ID28" t="s">
        <v>10262</v>
      </c>
      <c r="IE28" t="s">
        <v>10263</v>
      </c>
      <c r="IF28" t="s">
        <v>10264</v>
      </c>
      <c r="IG28" t="s">
        <v>10265</v>
      </c>
      <c r="IH28" t="s">
        <v>10266</v>
      </c>
      <c r="II28" t="s">
        <v>10267</v>
      </c>
      <c r="IJ28" t="s">
        <v>10268</v>
      </c>
      <c r="IK28" t="s">
        <v>10269</v>
      </c>
      <c r="IL28" t="s">
        <v>10270</v>
      </c>
      <c r="IM28" t="s">
        <v>10271</v>
      </c>
      <c r="IN28" t="s">
        <v>10272</v>
      </c>
      <c r="IO28" t="s">
        <v>10273</v>
      </c>
      <c r="IP28" t="s">
        <v>10274</v>
      </c>
      <c r="IQ28" t="s">
        <v>10275</v>
      </c>
      <c r="IR28" t="s">
        <v>10276</v>
      </c>
      <c r="IS28" t="s">
        <v>10277</v>
      </c>
      <c r="IT28" t="s">
        <v>10278</v>
      </c>
      <c r="IU28" t="s">
        <v>10279</v>
      </c>
      <c r="IV28" t="s">
        <v>10280</v>
      </c>
    </row>
    <row r="29" spans="1:256" x14ac:dyDescent="0.25">
      <c r="A29" t="s">
        <v>10281</v>
      </c>
      <c r="B29" t="s">
        <v>10282</v>
      </c>
      <c r="C29" t="s">
        <v>10283</v>
      </c>
      <c r="D29" t="s">
        <v>10284</v>
      </c>
      <c r="E29" t="s">
        <v>10285</v>
      </c>
      <c r="F29" t="s">
        <v>10286</v>
      </c>
      <c r="G29" t="s">
        <v>10287</v>
      </c>
      <c r="H29" t="s">
        <v>10288</v>
      </c>
      <c r="I29" t="s">
        <v>10289</v>
      </c>
      <c r="J29" t="s">
        <v>10290</v>
      </c>
      <c r="K29" t="s">
        <v>10291</v>
      </c>
      <c r="L29" t="s">
        <v>10292</v>
      </c>
      <c r="M29" t="s">
        <v>10293</v>
      </c>
      <c r="N29" t="s">
        <v>10294</v>
      </c>
      <c r="O29" t="s">
        <v>10295</v>
      </c>
      <c r="P29" t="s">
        <v>10296</v>
      </c>
      <c r="Q29" t="s">
        <v>10297</v>
      </c>
      <c r="R29" t="s">
        <v>10298</v>
      </c>
      <c r="S29" t="s">
        <v>10299</v>
      </c>
      <c r="T29" t="s">
        <v>10300</v>
      </c>
      <c r="U29" t="s">
        <v>10301</v>
      </c>
      <c r="V29" t="s">
        <v>10302</v>
      </c>
      <c r="W29" t="s">
        <v>10303</v>
      </c>
      <c r="X29" t="s">
        <v>10304</v>
      </c>
      <c r="Y29" t="s">
        <v>10305</v>
      </c>
      <c r="Z29" t="s">
        <v>10306</v>
      </c>
      <c r="AA29" t="s">
        <v>10307</v>
      </c>
      <c r="AB29" t="s">
        <v>10308</v>
      </c>
      <c r="AC29" t="s">
        <v>10309</v>
      </c>
      <c r="AD29" t="s">
        <v>10310</v>
      </c>
      <c r="AE29" t="s">
        <v>10311</v>
      </c>
      <c r="AF29" t="s">
        <v>10312</v>
      </c>
      <c r="AG29" t="s">
        <v>10313</v>
      </c>
      <c r="AH29" t="s">
        <v>10314</v>
      </c>
      <c r="AI29" t="s">
        <v>10315</v>
      </c>
      <c r="AJ29" t="s">
        <v>10316</v>
      </c>
      <c r="AK29" t="s">
        <v>10317</v>
      </c>
      <c r="AL29" t="s">
        <v>10318</v>
      </c>
      <c r="AM29" t="s">
        <v>10319</v>
      </c>
      <c r="AN29" t="s">
        <v>10320</v>
      </c>
      <c r="AO29" t="s">
        <v>10321</v>
      </c>
      <c r="AP29" t="s">
        <v>10322</v>
      </c>
      <c r="AQ29" t="s">
        <v>10323</v>
      </c>
      <c r="AR29" t="s">
        <v>10324</v>
      </c>
      <c r="AS29" t="s">
        <v>10325</v>
      </c>
      <c r="AT29" t="s">
        <v>10326</v>
      </c>
      <c r="AU29" t="s">
        <v>10327</v>
      </c>
      <c r="AV29" t="s">
        <v>10328</v>
      </c>
      <c r="AW29" t="s">
        <v>10329</v>
      </c>
      <c r="AX29" t="s">
        <v>10330</v>
      </c>
      <c r="AY29" t="s">
        <v>10331</v>
      </c>
      <c r="AZ29" t="s">
        <v>10332</v>
      </c>
      <c r="BA29" t="s">
        <v>10333</v>
      </c>
      <c r="BB29" t="s">
        <v>10334</v>
      </c>
      <c r="BC29" t="s">
        <v>10335</v>
      </c>
      <c r="BD29" t="s">
        <v>10336</v>
      </c>
      <c r="BE29" t="s">
        <v>10337</v>
      </c>
      <c r="BF29" t="s">
        <v>10338</v>
      </c>
      <c r="BG29" t="s">
        <v>10339</v>
      </c>
      <c r="BH29" t="s">
        <v>10340</v>
      </c>
      <c r="BI29" t="s">
        <v>10341</v>
      </c>
      <c r="BJ29" t="s">
        <v>10342</v>
      </c>
      <c r="BK29" t="s">
        <v>10343</v>
      </c>
      <c r="BL29" t="s">
        <v>10344</v>
      </c>
      <c r="BM29" t="s">
        <v>10345</v>
      </c>
      <c r="BN29" t="s">
        <v>10346</v>
      </c>
      <c r="BO29" t="s">
        <v>1034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01"/>
  <sheetViews>
    <sheetView tabSelected="1" workbookViewId="0">
      <pane ySplit="1" topLeftCell="A2" activePane="bottomLeft" state="frozen"/>
      <selection pane="bottomLeft" activeCell="D2" sqref="D2"/>
    </sheetView>
  </sheetViews>
  <sheetFormatPr defaultRowHeight="15" x14ac:dyDescent="0.25"/>
  <cols>
    <col min="1" max="1" width="10.7109375" bestFit="1" customWidth="1"/>
    <col min="2" max="2" width="18.85546875" bestFit="1" customWidth="1"/>
    <col min="3" max="3" width="41.7109375" bestFit="1" customWidth="1"/>
    <col min="4" max="4" width="41.7109375" customWidth="1"/>
    <col min="5" max="5" width="13.140625" bestFit="1" customWidth="1"/>
    <col min="6" max="6" width="15.140625" bestFit="1" customWidth="1"/>
    <col min="7" max="7" width="9.28515625" bestFit="1" customWidth="1"/>
    <col min="8" max="8" width="16.28515625" bestFit="1" customWidth="1"/>
    <col min="10" max="10" width="10.7109375" bestFit="1" customWidth="1"/>
    <col min="11" max="11" width="19" bestFit="1" customWidth="1"/>
  </cols>
  <sheetData>
    <row r="1" spans="1:11" x14ac:dyDescent="0.25">
      <c r="A1" s="14" t="s">
        <v>1004</v>
      </c>
      <c r="B1" s="14" t="s">
        <v>1002</v>
      </c>
      <c r="C1" s="14" t="s">
        <v>3112</v>
      </c>
      <c r="D1" s="14" t="s">
        <v>3113</v>
      </c>
      <c r="E1" s="14" t="s">
        <v>3111</v>
      </c>
      <c r="F1" s="15" t="s">
        <v>1030</v>
      </c>
      <c r="G1" s="15" t="s">
        <v>1031</v>
      </c>
      <c r="H1" s="15" t="s">
        <v>1032</v>
      </c>
    </row>
    <row r="2" spans="1:11" x14ac:dyDescent="0.25">
      <c r="A2" s="10">
        <v>32904</v>
      </c>
      <c r="B2" t="s">
        <v>1033</v>
      </c>
      <c r="C2" t="s">
        <v>1034</v>
      </c>
      <c r="F2" s="12">
        <v>1.0153286453002615</v>
      </c>
      <c r="G2" s="11">
        <v>78.125</v>
      </c>
      <c r="H2" s="16">
        <v>17395625984</v>
      </c>
      <c r="J2" s="10">
        <v>32904</v>
      </c>
      <c r="K2" s="17">
        <f>SUMIF($A:$A,$J2,$H:$H)</f>
        <v>1713300029948</v>
      </c>
    </row>
    <row r="3" spans="1:11" x14ac:dyDescent="0.25">
      <c r="A3" s="10">
        <v>32904</v>
      </c>
      <c r="B3" t="s">
        <v>1035</v>
      </c>
      <c r="C3" t="s">
        <v>3</v>
      </c>
      <c r="F3" s="12">
        <v>0.8393509641411997</v>
      </c>
      <c r="G3" s="11">
        <v>65</v>
      </c>
      <c r="H3" s="16">
        <v>14380600320</v>
      </c>
      <c r="J3" s="10">
        <v>34699</v>
      </c>
      <c r="K3" s="17">
        <f t="shared" ref="K3:K8" si="0">SUMIF($A:$A,$J3,$H:$H)</f>
        <v>2887398363184</v>
      </c>
    </row>
    <row r="4" spans="1:11" x14ac:dyDescent="0.25">
      <c r="A4" s="10">
        <v>32904</v>
      </c>
      <c r="B4" t="s">
        <v>1036</v>
      </c>
      <c r="C4" t="s">
        <v>1037</v>
      </c>
      <c r="F4" s="12">
        <v>3.7636546356657158E-3</v>
      </c>
      <c r="G4" s="11">
        <v>10.25</v>
      </c>
      <c r="H4" s="16">
        <v>64482696</v>
      </c>
      <c r="J4" s="10">
        <v>36525</v>
      </c>
      <c r="K4" s="17">
        <f t="shared" si="0"/>
        <v>11364444601448</v>
      </c>
    </row>
    <row r="5" spans="1:11" x14ac:dyDescent="0.25">
      <c r="A5" s="10">
        <v>32904</v>
      </c>
      <c r="B5" t="s">
        <v>1038</v>
      </c>
      <c r="C5" t="s">
        <v>1039</v>
      </c>
      <c r="F5" s="12">
        <v>3.4336464467222064E-2</v>
      </c>
      <c r="G5" s="11">
        <v>7.25</v>
      </c>
      <c r="H5" s="16">
        <v>588286656</v>
      </c>
      <c r="J5" s="10">
        <v>38352</v>
      </c>
      <c r="K5" s="17">
        <f t="shared" si="0"/>
        <v>11200577138112</v>
      </c>
    </row>
    <row r="6" spans="1:11" x14ac:dyDescent="0.25">
      <c r="A6" s="10">
        <v>32904</v>
      </c>
      <c r="B6" t="s">
        <v>1040</v>
      </c>
      <c r="C6" t="s">
        <v>1041</v>
      </c>
      <c r="F6" s="12">
        <v>0</v>
      </c>
      <c r="G6" s="11">
        <v>39.5</v>
      </c>
      <c r="H6" s="16" t="s">
        <v>1042</v>
      </c>
      <c r="J6" s="10">
        <v>40543</v>
      </c>
      <c r="K6" s="17">
        <f t="shared" si="0"/>
        <v>11963439363072</v>
      </c>
    </row>
    <row r="7" spans="1:11" x14ac:dyDescent="0.25">
      <c r="A7" s="10">
        <v>32904</v>
      </c>
      <c r="B7" t="s">
        <v>1043</v>
      </c>
      <c r="C7" t="s">
        <v>1044</v>
      </c>
      <c r="F7" s="12">
        <v>4.7152452102888209E-2</v>
      </c>
      <c r="G7" s="11">
        <v>24.5</v>
      </c>
      <c r="H7" s="16">
        <v>807862976</v>
      </c>
      <c r="J7" s="10">
        <v>40908</v>
      </c>
      <c r="K7" s="17">
        <f t="shared" si="0"/>
        <v>11953154205568</v>
      </c>
    </row>
    <row r="8" spans="1:11" x14ac:dyDescent="0.25">
      <c r="A8" s="10">
        <v>32904</v>
      </c>
      <c r="B8" t="s">
        <v>1045</v>
      </c>
      <c r="C8" t="s">
        <v>1046</v>
      </c>
      <c r="F8" s="12">
        <v>0.15073049033206284</v>
      </c>
      <c r="G8" s="11">
        <v>46.625</v>
      </c>
      <c r="H8" s="16">
        <v>2582465536</v>
      </c>
      <c r="J8" s="10">
        <v>41242</v>
      </c>
      <c r="K8" s="17">
        <f t="shared" si="0"/>
        <v>13338132076800</v>
      </c>
    </row>
    <row r="9" spans="1:11" x14ac:dyDescent="0.25">
      <c r="A9" s="10">
        <v>32904</v>
      </c>
      <c r="B9" t="s">
        <v>1047</v>
      </c>
      <c r="C9" t="s">
        <v>1048</v>
      </c>
      <c r="F9" s="12">
        <v>0</v>
      </c>
      <c r="G9" s="11">
        <v>44</v>
      </c>
      <c r="H9" s="16" t="s">
        <v>1042</v>
      </c>
    </row>
    <row r="10" spans="1:11" x14ac:dyDescent="0.25">
      <c r="A10" s="10">
        <v>32904</v>
      </c>
      <c r="B10" t="s">
        <v>1049</v>
      </c>
      <c r="C10" t="s">
        <v>1050</v>
      </c>
      <c r="F10" s="12">
        <v>0.20564209341121265</v>
      </c>
      <c r="G10" s="11">
        <v>52.375</v>
      </c>
      <c r="H10" s="16">
        <v>3523266048</v>
      </c>
      <c r="I10" s="18"/>
      <c r="J10" s="17"/>
      <c r="K10" s="18"/>
    </row>
    <row r="11" spans="1:11" x14ac:dyDescent="0.25">
      <c r="A11" s="10">
        <v>32904</v>
      </c>
      <c r="B11" t="s">
        <v>1051</v>
      </c>
      <c r="C11" t="s">
        <v>1052</v>
      </c>
      <c r="F11" s="12">
        <v>3.2459863321013256E-2</v>
      </c>
      <c r="G11" s="11">
        <v>14.25</v>
      </c>
      <c r="H11" s="16">
        <v>556134848</v>
      </c>
    </row>
    <row r="12" spans="1:11" x14ac:dyDescent="0.25">
      <c r="A12" s="10">
        <v>32904</v>
      </c>
      <c r="B12" t="s">
        <v>1053</v>
      </c>
      <c r="C12" t="s">
        <v>1054</v>
      </c>
      <c r="F12" s="12">
        <v>0.31362756236939343</v>
      </c>
      <c r="G12" s="11">
        <v>61.375</v>
      </c>
      <c r="H12" s="16">
        <v>5373381120</v>
      </c>
    </row>
    <row r="13" spans="1:11" x14ac:dyDescent="0.25">
      <c r="A13" s="10">
        <v>32904</v>
      </c>
      <c r="B13" t="s">
        <v>1055</v>
      </c>
      <c r="C13" t="s">
        <v>1056</v>
      </c>
      <c r="F13" s="12">
        <v>0</v>
      </c>
      <c r="G13" s="11">
        <v>25.375</v>
      </c>
      <c r="H13" s="16" t="s">
        <v>1042</v>
      </c>
    </row>
    <row r="14" spans="1:11" x14ac:dyDescent="0.25">
      <c r="A14" s="10">
        <v>32904</v>
      </c>
      <c r="B14" t="s">
        <v>1057</v>
      </c>
      <c r="C14" t="s">
        <v>1058</v>
      </c>
      <c r="F14" s="12">
        <v>0</v>
      </c>
      <c r="G14" s="11">
        <v>38.625</v>
      </c>
      <c r="H14" s="16" t="s">
        <v>1042</v>
      </c>
    </row>
    <row r="15" spans="1:11" x14ac:dyDescent="0.25">
      <c r="A15" s="10">
        <v>32904</v>
      </c>
      <c r="B15" t="s">
        <v>1059</v>
      </c>
      <c r="C15" t="s">
        <v>1060</v>
      </c>
      <c r="F15" s="12">
        <v>2.0526513255864112</v>
      </c>
      <c r="G15" s="11">
        <v>37.875</v>
      </c>
      <c r="H15" s="16">
        <v>35168075776</v>
      </c>
    </row>
    <row r="16" spans="1:11" x14ac:dyDescent="0.25">
      <c r="A16" s="10">
        <v>32904</v>
      </c>
      <c r="B16" t="s">
        <v>1061</v>
      </c>
      <c r="C16" t="s">
        <v>1062</v>
      </c>
      <c r="F16" s="12">
        <v>0.11019553650841304</v>
      </c>
      <c r="G16" s="11">
        <v>22.375</v>
      </c>
      <c r="H16" s="16">
        <v>1887980160</v>
      </c>
    </row>
    <row r="17" spans="1:8" x14ac:dyDescent="0.25">
      <c r="A17" s="10">
        <v>32904</v>
      </c>
      <c r="B17" t="s">
        <v>1063</v>
      </c>
      <c r="C17" t="s">
        <v>1064</v>
      </c>
      <c r="F17" s="12">
        <v>0.25163031930436885</v>
      </c>
      <c r="G17" s="11">
        <v>48.125</v>
      </c>
      <c r="H17" s="16">
        <v>4311182336</v>
      </c>
    </row>
    <row r="18" spans="1:8" x14ac:dyDescent="0.25">
      <c r="A18" s="10">
        <v>32904</v>
      </c>
      <c r="B18" t="s">
        <v>1065</v>
      </c>
      <c r="C18" t="s">
        <v>1066</v>
      </c>
      <c r="F18" s="12">
        <v>0.3487651418637609</v>
      </c>
      <c r="G18" s="11">
        <v>30.875</v>
      </c>
      <c r="H18" s="16">
        <v>5975393280</v>
      </c>
    </row>
    <row r="19" spans="1:8" x14ac:dyDescent="0.25">
      <c r="A19" s="10">
        <v>32904</v>
      </c>
      <c r="B19" t="s">
        <v>1067</v>
      </c>
      <c r="C19" t="s">
        <v>1068</v>
      </c>
      <c r="F19" s="12">
        <v>0</v>
      </c>
      <c r="G19" s="11">
        <v>29.75</v>
      </c>
      <c r="H19" s="16" t="s">
        <v>1042</v>
      </c>
    </row>
    <row r="20" spans="1:8" x14ac:dyDescent="0.25">
      <c r="A20" s="10">
        <v>32904</v>
      </c>
      <c r="B20" t="s">
        <v>1069</v>
      </c>
      <c r="C20" t="s">
        <v>1070</v>
      </c>
      <c r="F20" s="12">
        <v>0</v>
      </c>
      <c r="G20" s="11">
        <v>30.75</v>
      </c>
      <c r="H20" s="16" t="s">
        <v>1042</v>
      </c>
    </row>
    <row r="21" spans="1:8" x14ac:dyDescent="0.25">
      <c r="A21" s="10">
        <v>32904</v>
      </c>
      <c r="B21" t="s">
        <v>1071</v>
      </c>
      <c r="C21" t="s">
        <v>1072</v>
      </c>
      <c r="F21" s="12">
        <v>0.88725357930807791</v>
      </c>
      <c r="G21" s="11">
        <v>93</v>
      </c>
      <c r="H21" s="16">
        <v>15201315840</v>
      </c>
    </row>
    <row r="22" spans="1:8" x14ac:dyDescent="0.25">
      <c r="A22" s="10">
        <v>32904</v>
      </c>
      <c r="B22" t="s">
        <v>1073</v>
      </c>
      <c r="C22" t="s">
        <v>1074</v>
      </c>
      <c r="F22" s="12">
        <v>0.11463876435346891</v>
      </c>
      <c r="G22" s="11">
        <v>57</v>
      </c>
      <c r="H22" s="16">
        <v>1964105984</v>
      </c>
    </row>
    <row r="23" spans="1:8" x14ac:dyDescent="0.25">
      <c r="A23" s="10">
        <v>32904</v>
      </c>
      <c r="B23" t="s">
        <v>1075</v>
      </c>
      <c r="C23" t="s">
        <v>1076</v>
      </c>
      <c r="F23" s="12">
        <v>0.19436489988861261</v>
      </c>
      <c r="G23" s="11">
        <v>53.5</v>
      </c>
      <c r="H23" s="16">
        <v>3330053888</v>
      </c>
    </row>
    <row r="24" spans="1:8" x14ac:dyDescent="0.25">
      <c r="A24" s="10">
        <v>32904</v>
      </c>
      <c r="B24" t="s">
        <v>1077</v>
      </c>
      <c r="C24" t="s">
        <v>1078</v>
      </c>
      <c r="F24" s="12">
        <v>1.3274481528311344E-2</v>
      </c>
      <c r="G24" s="11">
        <v>22.75</v>
      </c>
      <c r="H24" s="16">
        <v>227431696</v>
      </c>
    </row>
    <row r="25" spans="1:8" x14ac:dyDescent="0.25">
      <c r="A25" s="10">
        <v>32904</v>
      </c>
      <c r="B25" t="s">
        <v>1079</v>
      </c>
      <c r="C25" t="s">
        <v>1080</v>
      </c>
      <c r="F25" s="12">
        <v>0.62444269590800805</v>
      </c>
      <c r="G25" s="11">
        <v>37.75</v>
      </c>
      <c r="H25" s="16">
        <v>10698576896</v>
      </c>
    </row>
    <row r="26" spans="1:8" x14ac:dyDescent="0.25">
      <c r="A26" s="10">
        <v>32904</v>
      </c>
      <c r="B26" t="s">
        <v>1081</v>
      </c>
      <c r="C26" t="s">
        <v>1082</v>
      </c>
      <c r="F26" s="12">
        <v>0.24846016585485026</v>
      </c>
      <c r="G26" s="11">
        <v>34</v>
      </c>
      <c r="H26" s="16">
        <v>4256868096</v>
      </c>
    </row>
    <row r="27" spans="1:8" x14ac:dyDescent="0.25">
      <c r="A27" s="10">
        <v>32904</v>
      </c>
      <c r="B27" t="s">
        <v>1083</v>
      </c>
      <c r="C27" t="s">
        <v>1084</v>
      </c>
      <c r="F27" s="12">
        <v>5.8677001717586622E-2</v>
      </c>
      <c r="G27" s="11">
        <v>23.125</v>
      </c>
      <c r="H27" s="16">
        <v>1005313088</v>
      </c>
    </row>
    <row r="28" spans="1:8" x14ac:dyDescent="0.25">
      <c r="A28" s="10">
        <v>32904</v>
      </c>
      <c r="B28" t="s">
        <v>1085</v>
      </c>
      <c r="C28" t="s">
        <v>1086</v>
      </c>
      <c r="F28" s="12">
        <v>0</v>
      </c>
      <c r="G28" s="11">
        <v>17</v>
      </c>
      <c r="H28" s="16" t="s">
        <v>1042</v>
      </c>
    </row>
    <row r="29" spans="1:8" x14ac:dyDescent="0.25">
      <c r="A29" s="10">
        <v>32904</v>
      </c>
      <c r="B29" t="s">
        <v>1087</v>
      </c>
      <c r="C29" t="s">
        <v>1088</v>
      </c>
      <c r="F29" s="12">
        <v>0.32809839804710744</v>
      </c>
      <c r="G29" s="11">
        <v>20</v>
      </c>
      <c r="H29" s="16">
        <v>5621309952</v>
      </c>
    </row>
    <row r="30" spans="1:8" x14ac:dyDescent="0.25">
      <c r="A30" s="10">
        <v>32904</v>
      </c>
      <c r="B30" t="s">
        <v>1089</v>
      </c>
      <c r="C30" t="s">
        <v>1090</v>
      </c>
      <c r="F30" s="12">
        <v>5.1862479219531007E-2</v>
      </c>
      <c r="G30" s="11">
        <v>10.25</v>
      </c>
      <c r="H30" s="16">
        <v>888559872</v>
      </c>
    </row>
    <row r="31" spans="1:8" x14ac:dyDescent="0.25">
      <c r="A31" s="10">
        <v>32904</v>
      </c>
      <c r="B31" t="s">
        <v>1091</v>
      </c>
      <c r="C31" t="s">
        <v>1092</v>
      </c>
      <c r="F31" s="12">
        <v>9.314576945687883E-2</v>
      </c>
      <c r="G31" s="11">
        <v>34.5</v>
      </c>
      <c r="H31" s="16">
        <v>1595866496</v>
      </c>
    </row>
    <row r="32" spans="1:8" x14ac:dyDescent="0.25">
      <c r="A32" s="10">
        <v>32904</v>
      </c>
      <c r="B32" t="s">
        <v>1093</v>
      </c>
      <c r="C32" t="s">
        <v>1094</v>
      </c>
      <c r="F32" s="12">
        <v>6.9206445297032265E-2</v>
      </c>
      <c r="G32" s="11">
        <v>28.5</v>
      </c>
      <c r="H32" s="16">
        <v>1185714048</v>
      </c>
    </row>
    <row r="33" spans="1:8" x14ac:dyDescent="0.25">
      <c r="A33" s="10">
        <v>32904</v>
      </c>
      <c r="B33" t="s">
        <v>1095</v>
      </c>
      <c r="C33" t="s">
        <v>1096</v>
      </c>
      <c r="F33" s="12">
        <v>0.1255274678344151</v>
      </c>
      <c r="G33" s="11">
        <v>37</v>
      </c>
      <c r="H33" s="16">
        <v>2150662144</v>
      </c>
    </row>
    <row r="34" spans="1:8" x14ac:dyDescent="0.25">
      <c r="A34" s="10">
        <v>32904</v>
      </c>
      <c r="B34" t="s">
        <v>1097</v>
      </c>
      <c r="C34" t="s">
        <v>1098</v>
      </c>
      <c r="F34" s="12">
        <v>2.4447556395169894</v>
      </c>
      <c r="G34" s="11">
        <v>39</v>
      </c>
      <c r="H34" s="16">
        <v>41885999104</v>
      </c>
    </row>
    <row r="35" spans="1:8" x14ac:dyDescent="0.25">
      <c r="A35" s="10">
        <v>32904</v>
      </c>
      <c r="B35" t="s">
        <v>1099</v>
      </c>
      <c r="C35" t="s">
        <v>1100</v>
      </c>
      <c r="F35" s="12">
        <v>0</v>
      </c>
      <c r="G35" s="11">
        <v>52.875</v>
      </c>
      <c r="H35" s="16" t="s">
        <v>1042</v>
      </c>
    </row>
    <row r="36" spans="1:8" x14ac:dyDescent="0.25">
      <c r="A36" s="10">
        <v>32904</v>
      </c>
      <c r="B36" t="s">
        <v>1101</v>
      </c>
      <c r="C36" t="s">
        <v>1102</v>
      </c>
      <c r="F36" s="12">
        <v>0.94227004481462484</v>
      </c>
      <c r="G36" s="11">
        <v>59.75</v>
      </c>
      <c r="H36" s="16">
        <v>16143912960</v>
      </c>
    </row>
    <row r="37" spans="1:8" x14ac:dyDescent="0.25">
      <c r="A37" s="10">
        <v>32904</v>
      </c>
      <c r="B37" t="s">
        <v>1103</v>
      </c>
      <c r="C37" t="s">
        <v>1104</v>
      </c>
      <c r="F37" s="12">
        <v>1.0589309745445252</v>
      </c>
      <c r="G37" s="11">
        <v>110.5</v>
      </c>
      <c r="H37" s="16">
        <v>18142664704</v>
      </c>
    </row>
    <row r="38" spans="1:8" x14ac:dyDescent="0.25">
      <c r="A38" s="10">
        <v>32904</v>
      </c>
      <c r="B38" t="s">
        <v>1105</v>
      </c>
      <c r="C38" t="s">
        <v>1106</v>
      </c>
      <c r="F38" s="12">
        <v>5.5889746294410715E-2</v>
      </c>
      <c r="G38" s="11">
        <v>39.5</v>
      </c>
      <c r="H38" s="16">
        <v>957559040</v>
      </c>
    </row>
    <row r="39" spans="1:8" x14ac:dyDescent="0.25">
      <c r="A39" s="10">
        <v>32904</v>
      </c>
      <c r="B39" t="s">
        <v>1107</v>
      </c>
      <c r="C39" t="s">
        <v>1108</v>
      </c>
      <c r="F39" s="12">
        <v>0.19863528701994423</v>
      </c>
      <c r="G39" s="11">
        <v>46.875</v>
      </c>
      <c r="H39" s="16">
        <v>3403218432</v>
      </c>
    </row>
    <row r="40" spans="1:8" x14ac:dyDescent="0.25">
      <c r="A40" s="10">
        <v>32904</v>
      </c>
      <c r="B40" t="s">
        <v>1109</v>
      </c>
      <c r="C40" t="s">
        <v>1110</v>
      </c>
      <c r="F40" s="12">
        <v>0</v>
      </c>
      <c r="G40" s="11">
        <v>15.125</v>
      </c>
      <c r="H40" s="16" t="s">
        <v>1042</v>
      </c>
    </row>
    <row r="41" spans="1:8" x14ac:dyDescent="0.25">
      <c r="A41" s="10">
        <v>32904</v>
      </c>
      <c r="B41" t="s">
        <v>1111</v>
      </c>
      <c r="C41" t="s">
        <v>1112</v>
      </c>
      <c r="F41" s="12">
        <v>7.486885201530824E-2</v>
      </c>
      <c r="G41" s="11">
        <v>29</v>
      </c>
      <c r="H41" s="16">
        <v>1282728064</v>
      </c>
    </row>
    <row r="42" spans="1:8" x14ac:dyDescent="0.25">
      <c r="A42" s="10">
        <v>32904</v>
      </c>
      <c r="B42" t="s">
        <v>1113</v>
      </c>
      <c r="C42" t="s">
        <v>1114</v>
      </c>
      <c r="F42" s="12">
        <v>9.9450865710410008E-2</v>
      </c>
      <c r="G42" s="11">
        <v>31.375</v>
      </c>
      <c r="H42" s="16">
        <v>1703891712</v>
      </c>
    </row>
    <row r="43" spans="1:8" x14ac:dyDescent="0.25">
      <c r="A43" s="10">
        <v>32904</v>
      </c>
      <c r="B43" t="s">
        <v>1115</v>
      </c>
      <c r="C43" t="s">
        <v>1116</v>
      </c>
      <c r="F43" s="12">
        <v>0.16735236548656474</v>
      </c>
      <c r="G43" s="11">
        <v>23.625</v>
      </c>
      <c r="H43" s="16">
        <v>2867248128</v>
      </c>
    </row>
    <row r="44" spans="1:8" x14ac:dyDescent="0.25">
      <c r="A44" s="10">
        <v>32904</v>
      </c>
      <c r="B44" t="s">
        <v>1117</v>
      </c>
      <c r="C44" t="s">
        <v>1118</v>
      </c>
      <c r="F44" s="12">
        <v>4.2720800513977392E-2</v>
      </c>
      <c r="G44" s="11">
        <v>31.125</v>
      </c>
      <c r="H44" s="16">
        <v>731935488</v>
      </c>
    </row>
    <row r="45" spans="1:8" x14ac:dyDescent="0.25">
      <c r="A45" s="10">
        <v>32904</v>
      </c>
      <c r="B45" t="s">
        <v>1119</v>
      </c>
      <c r="C45" t="s">
        <v>1120</v>
      </c>
      <c r="F45" s="12">
        <v>1.9151841841149035E-2</v>
      </c>
      <c r="G45" s="11">
        <v>12.25</v>
      </c>
      <c r="H45" s="16">
        <v>328128512</v>
      </c>
    </row>
    <row r="46" spans="1:8" x14ac:dyDescent="0.25">
      <c r="A46" s="10">
        <v>32904</v>
      </c>
      <c r="B46" t="s">
        <v>1121</v>
      </c>
      <c r="C46" t="s">
        <v>1122</v>
      </c>
      <c r="F46" s="12">
        <v>0</v>
      </c>
      <c r="G46" s="11">
        <v>42</v>
      </c>
      <c r="H46" s="16" t="s">
        <v>1042</v>
      </c>
    </row>
    <row r="47" spans="1:8" x14ac:dyDescent="0.25">
      <c r="A47" s="10">
        <v>32904</v>
      </c>
      <c r="B47" t="s">
        <v>1123</v>
      </c>
      <c r="C47" t="s">
        <v>1124</v>
      </c>
      <c r="F47" s="12">
        <v>0.22732839945833719</v>
      </c>
      <c r="G47" s="11">
        <v>29.75</v>
      </c>
      <c r="H47" s="16">
        <v>3894817536</v>
      </c>
    </row>
    <row r="48" spans="1:8" x14ac:dyDescent="0.25">
      <c r="A48" s="10">
        <v>32904</v>
      </c>
      <c r="B48" t="s">
        <v>1125</v>
      </c>
      <c r="C48" t="s">
        <v>1126</v>
      </c>
      <c r="F48" s="12">
        <v>0.28155968176492768</v>
      </c>
      <c r="G48" s="11">
        <v>26</v>
      </c>
      <c r="H48" s="16">
        <v>4823962112</v>
      </c>
    </row>
    <row r="49" spans="1:8" x14ac:dyDescent="0.25">
      <c r="A49" s="10">
        <v>32904</v>
      </c>
      <c r="B49" t="s">
        <v>1127</v>
      </c>
      <c r="C49" t="s">
        <v>1128</v>
      </c>
      <c r="F49" s="12">
        <v>6.0306568023077628E-2</v>
      </c>
      <c r="G49" s="11">
        <v>14.875</v>
      </c>
      <c r="H49" s="16">
        <v>1033232448</v>
      </c>
    </row>
    <row r="50" spans="1:8" x14ac:dyDescent="0.25">
      <c r="A50" s="10">
        <v>32904</v>
      </c>
      <c r="B50" t="s">
        <v>1129</v>
      </c>
      <c r="C50" t="s">
        <v>1130</v>
      </c>
      <c r="F50" s="12">
        <v>0.11031159043739479</v>
      </c>
      <c r="G50" s="11">
        <v>31.5</v>
      </c>
      <c r="H50" s="16">
        <v>1889968512</v>
      </c>
    </row>
    <row r="51" spans="1:8" x14ac:dyDescent="0.25">
      <c r="A51" s="10">
        <v>32904</v>
      </c>
      <c r="B51" t="s">
        <v>1131</v>
      </c>
      <c r="C51" t="s">
        <v>1132</v>
      </c>
      <c r="F51" s="12">
        <v>5.4811066338947168E-2</v>
      </c>
      <c r="G51" s="11">
        <v>21</v>
      </c>
      <c r="H51" s="16">
        <v>939078016</v>
      </c>
    </row>
    <row r="52" spans="1:8" x14ac:dyDescent="0.25">
      <c r="A52" s="10">
        <v>32904</v>
      </c>
      <c r="B52" t="s">
        <v>1133</v>
      </c>
      <c r="C52" t="s">
        <v>1134</v>
      </c>
      <c r="F52" s="12">
        <v>1.7019786079665818E-2</v>
      </c>
      <c r="G52" s="11">
        <v>36</v>
      </c>
      <c r="H52" s="16">
        <v>291600000</v>
      </c>
    </row>
    <row r="53" spans="1:8" x14ac:dyDescent="0.25">
      <c r="A53" s="10">
        <v>32904</v>
      </c>
      <c r="B53" t="s">
        <v>1135</v>
      </c>
      <c r="C53" t="s">
        <v>1136</v>
      </c>
      <c r="F53" s="12">
        <v>0</v>
      </c>
      <c r="G53" s="11">
        <v>58.375</v>
      </c>
      <c r="H53" s="16" t="s">
        <v>1042</v>
      </c>
    </row>
    <row r="54" spans="1:8" x14ac:dyDescent="0.25">
      <c r="A54" s="10">
        <v>32904</v>
      </c>
      <c r="B54" t="s">
        <v>1137</v>
      </c>
      <c r="C54" t="s">
        <v>1138</v>
      </c>
      <c r="F54" s="12">
        <v>0.34034596498413533</v>
      </c>
      <c r="G54" s="11">
        <v>23.75</v>
      </c>
      <c r="H54" s="16">
        <v>5831147520</v>
      </c>
    </row>
    <row r="55" spans="1:8" x14ac:dyDescent="0.25">
      <c r="A55" s="10">
        <v>32904</v>
      </c>
      <c r="B55" t="s">
        <v>1139</v>
      </c>
      <c r="C55" t="s">
        <v>1140</v>
      </c>
      <c r="F55" s="12">
        <v>0.37521124284315283</v>
      </c>
      <c r="G55" s="11">
        <v>67.125</v>
      </c>
      <c r="H55" s="16">
        <v>6428494336</v>
      </c>
    </row>
    <row r="56" spans="1:8" x14ac:dyDescent="0.25">
      <c r="A56" s="10">
        <v>32904</v>
      </c>
      <c r="B56" t="s">
        <v>1141</v>
      </c>
      <c r="C56" t="s">
        <v>1142</v>
      </c>
      <c r="F56" s="12">
        <v>0.1280798772919301</v>
      </c>
      <c r="G56" s="11">
        <v>57.25</v>
      </c>
      <c r="H56" s="16">
        <v>2194392576</v>
      </c>
    </row>
    <row r="57" spans="1:8" x14ac:dyDescent="0.25">
      <c r="A57" s="10">
        <v>32904</v>
      </c>
      <c r="B57" t="s">
        <v>1143</v>
      </c>
      <c r="C57" t="s">
        <v>1144</v>
      </c>
      <c r="F57" s="12">
        <v>1.4577968082308417</v>
      </c>
      <c r="G57" s="11">
        <v>52.375</v>
      </c>
      <c r="H57" s="16">
        <v>24976433152</v>
      </c>
    </row>
    <row r="58" spans="1:8" x14ac:dyDescent="0.25">
      <c r="A58" s="10">
        <v>32904</v>
      </c>
      <c r="B58" t="s">
        <v>1145</v>
      </c>
      <c r="C58" t="s">
        <v>1146</v>
      </c>
      <c r="F58" s="12">
        <v>4.2035108119496047E-2</v>
      </c>
      <c r="G58" s="11">
        <v>28.75</v>
      </c>
      <c r="H58" s="16">
        <v>720187520</v>
      </c>
    </row>
    <row r="59" spans="1:8" x14ac:dyDescent="0.25">
      <c r="A59" s="10">
        <v>32904</v>
      </c>
      <c r="B59" t="s">
        <v>1147</v>
      </c>
      <c r="C59" t="s">
        <v>1148</v>
      </c>
      <c r="F59" s="12">
        <v>0</v>
      </c>
      <c r="G59" s="11">
        <v>45.875</v>
      </c>
      <c r="H59" s="16" t="s">
        <v>1042</v>
      </c>
    </row>
    <row r="60" spans="1:8" x14ac:dyDescent="0.25">
      <c r="A60" s="10">
        <v>32904</v>
      </c>
      <c r="B60" t="s">
        <v>1149</v>
      </c>
      <c r="C60" t="s">
        <v>1150</v>
      </c>
      <c r="F60" s="12">
        <v>0.30063555886100873</v>
      </c>
      <c r="G60" s="11">
        <v>65.75</v>
      </c>
      <c r="H60" s="16">
        <v>5150789120</v>
      </c>
    </row>
    <row r="61" spans="1:8" x14ac:dyDescent="0.25">
      <c r="A61" s="10">
        <v>32904</v>
      </c>
      <c r="B61" t="s">
        <v>1151</v>
      </c>
      <c r="C61" t="s">
        <v>1152</v>
      </c>
      <c r="F61" s="12">
        <v>7.8475563678173016E-2</v>
      </c>
      <c r="G61" s="11">
        <v>18</v>
      </c>
      <c r="H61" s="16">
        <v>1344521856</v>
      </c>
    </row>
    <row r="62" spans="1:8" x14ac:dyDescent="0.25">
      <c r="A62" s="10">
        <v>32904</v>
      </c>
      <c r="B62" t="s">
        <v>1153</v>
      </c>
      <c r="C62" t="s">
        <v>1154</v>
      </c>
      <c r="F62" s="12">
        <v>0</v>
      </c>
      <c r="G62" s="11">
        <v>4.875</v>
      </c>
      <c r="H62" s="16" t="s">
        <v>1042</v>
      </c>
    </row>
    <row r="63" spans="1:8" x14ac:dyDescent="0.25">
      <c r="A63" s="10">
        <v>32904</v>
      </c>
      <c r="B63" t="s">
        <v>1155</v>
      </c>
      <c r="C63" t="s">
        <v>1156</v>
      </c>
      <c r="F63" s="12">
        <v>5.5869152586721899E-2</v>
      </c>
      <c r="G63" s="11">
        <v>16.25</v>
      </c>
      <c r="H63" s="16">
        <v>957206208</v>
      </c>
    </row>
    <row r="64" spans="1:8" x14ac:dyDescent="0.25">
      <c r="A64" s="10">
        <v>32904</v>
      </c>
      <c r="B64" t="s">
        <v>1157</v>
      </c>
      <c r="C64" t="s">
        <v>1158</v>
      </c>
      <c r="F64" s="12">
        <v>0</v>
      </c>
      <c r="G64" s="11">
        <v>52.625</v>
      </c>
      <c r="H64" s="16" t="s">
        <v>1042</v>
      </c>
    </row>
    <row r="65" spans="1:8" x14ac:dyDescent="0.25">
      <c r="A65" s="10">
        <v>32904</v>
      </c>
      <c r="B65" t="s">
        <v>1159</v>
      </c>
      <c r="C65" t="s">
        <v>1160</v>
      </c>
      <c r="F65" s="12">
        <v>0</v>
      </c>
      <c r="G65" s="11">
        <v>13.625</v>
      </c>
      <c r="H65" s="16" t="s">
        <v>1042</v>
      </c>
    </row>
    <row r="66" spans="1:8" x14ac:dyDescent="0.25">
      <c r="A66" s="10">
        <v>32904</v>
      </c>
      <c r="B66" t="s">
        <v>1161</v>
      </c>
      <c r="C66" t="s">
        <v>1162</v>
      </c>
      <c r="F66" s="12">
        <v>0.79731765652362752</v>
      </c>
      <c r="G66" s="11">
        <v>59.25</v>
      </c>
      <c r="H66" s="16">
        <v>13660443648</v>
      </c>
    </row>
    <row r="67" spans="1:8" x14ac:dyDescent="0.25">
      <c r="A67" s="10">
        <v>32904</v>
      </c>
      <c r="B67" t="s">
        <v>1163</v>
      </c>
      <c r="C67" t="s">
        <v>1164</v>
      </c>
      <c r="F67" s="12">
        <v>0.28066128360167858</v>
      </c>
      <c r="G67" s="11">
        <v>32.5</v>
      </c>
      <c r="H67" s="16">
        <v>4808569856</v>
      </c>
    </row>
    <row r="68" spans="1:8" x14ac:dyDescent="0.25">
      <c r="A68" s="10">
        <v>32904</v>
      </c>
      <c r="B68" t="s">
        <v>1165</v>
      </c>
      <c r="C68" t="s">
        <v>1166</v>
      </c>
      <c r="F68" s="12">
        <v>1.6183775532205853</v>
      </c>
      <c r="G68" s="11">
        <v>53.5</v>
      </c>
      <c r="H68" s="16">
        <v>27727663104</v>
      </c>
    </row>
    <row r="69" spans="1:8" x14ac:dyDescent="0.25">
      <c r="A69" s="10">
        <v>32904</v>
      </c>
      <c r="B69" t="s">
        <v>1167</v>
      </c>
      <c r="C69" t="s">
        <v>1168</v>
      </c>
      <c r="F69" s="12">
        <v>2.448234358653054E-2</v>
      </c>
      <c r="G69" s="11">
        <v>29</v>
      </c>
      <c r="H69" s="16">
        <v>419456000</v>
      </c>
    </row>
    <row r="70" spans="1:8" x14ac:dyDescent="0.25">
      <c r="A70" s="10">
        <v>32904</v>
      </c>
      <c r="B70" t="s">
        <v>1169</v>
      </c>
      <c r="C70" t="s">
        <v>1170</v>
      </c>
      <c r="F70" s="12">
        <v>0</v>
      </c>
      <c r="G70" s="11">
        <v>18.625</v>
      </c>
      <c r="H70" s="16" t="s">
        <v>1042</v>
      </c>
    </row>
    <row r="71" spans="1:8" x14ac:dyDescent="0.25">
      <c r="A71" s="10">
        <v>32904</v>
      </c>
      <c r="B71" t="s">
        <v>1171</v>
      </c>
      <c r="C71" t="s">
        <v>1172</v>
      </c>
      <c r="F71" s="12">
        <v>1.5944432196635816</v>
      </c>
      <c r="G71" s="11">
        <v>52</v>
      </c>
      <c r="H71" s="16">
        <v>27317596160</v>
      </c>
    </row>
    <row r="72" spans="1:8" x14ac:dyDescent="0.25">
      <c r="A72" s="10">
        <v>32904</v>
      </c>
      <c r="B72" t="s">
        <v>1173</v>
      </c>
      <c r="C72" t="s">
        <v>1174</v>
      </c>
      <c r="F72" s="12">
        <v>8.8981262671563154E-3</v>
      </c>
      <c r="G72" s="11">
        <v>6.625</v>
      </c>
      <c r="H72" s="16">
        <v>152451600</v>
      </c>
    </row>
    <row r="73" spans="1:8" x14ac:dyDescent="0.25">
      <c r="A73" s="10">
        <v>32904</v>
      </c>
      <c r="B73" t="s">
        <v>1175</v>
      </c>
      <c r="C73" t="s">
        <v>1176</v>
      </c>
      <c r="F73" s="12">
        <v>2.3510126712145408E-2</v>
      </c>
      <c r="G73" s="11">
        <v>23</v>
      </c>
      <c r="H73" s="16">
        <v>402799008</v>
      </c>
    </row>
    <row r="74" spans="1:8" x14ac:dyDescent="0.25">
      <c r="A74" s="10">
        <v>32904</v>
      </c>
      <c r="B74" t="s">
        <v>1177</v>
      </c>
      <c r="C74" t="s">
        <v>1178</v>
      </c>
      <c r="F74" s="12">
        <v>0</v>
      </c>
      <c r="G74" s="11">
        <v>75</v>
      </c>
      <c r="H74" s="16" t="s">
        <v>1042</v>
      </c>
    </row>
    <row r="75" spans="1:8" x14ac:dyDescent="0.25">
      <c r="A75" s="10">
        <v>32904</v>
      </c>
      <c r="B75" t="s">
        <v>1179</v>
      </c>
      <c r="C75" t="s">
        <v>1180</v>
      </c>
      <c r="F75" s="12">
        <v>0.31236801788665303</v>
      </c>
      <c r="G75" s="11">
        <v>35.625</v>
      </c>
      <c r="H75" s="16">
        <v>5351801344</v>
      </c>
    </row>
    <row r="76" spans="1:8" x14ac:dyDescent="0.25">
      <c r="A76" s="10">
        <v>32904</v>
      </c>
      <c r="B76" t="s">
        <v>1181</v>
      </c>
      <c r="C76" t="s">
        <v>1182</v>
      </c>
      <c r="F76" s="12">
        <v>6.8727018701782092E-2</v>
      </c>
      <c r="G76" s="11">
        <v>12.5</v>
      </c>
      <c r="H76" s="16">
        <v>1177500032</v>
      </c>
    </row>
    <row r="77" spans="1:8" x14ac:dyDescent="0.25">
      <c r="A77" s="10">
        <v>32904</v>
      </c>
      <c r="B77" t="s">
        <v>1183</v>
      </c>
      <c r="C77" t="s">
        <v>1184</v>
      </c>
      <c r="F77" s="12">
        <v>0.14026264110162517</v>
      </c>
      <c r="G77" s="11">
        <v>31.875</v>
      </c>
      <c r="H77" s="16">
        <v>2403119872</v>
      </c>
    </row>
    <row r="78" spans="1:8" x14ac:dyDescent="0.25">
      <c r="A78" s="10">
        <v>32904</v>
      </c>
      <c r="B78" t="s">
        <v>1185</v>
      </c>
      <c r="C78" t="s">
        <v>1186</v>
      </c>
      <c r="F78" s="12">
        <v>0.12763971807473631</v>
      </c>
      <c r="G78" s="11">
        <v>11.75</v>
      </c>
      <c r="H78" s="16">
        <v>2186851328</v>
      </c>
    </row>
    <row r="79" spans="1:8" x14ac:dyDescent="0.25">
      <c r="A79" s="10">
        <v>32904</v>
      </c>
      <c r="B79" t="s">
        <v>1187</v>
      </c>
      <c r="C79" t="s">
        <v>1188</v>
      </c>
      <c r="F79" s="12">
        <v>8.3724385392296805E-2</v>
      </c>
      <c r="G79" s="11">
        <v>36.5</v>
      </c>
      <c r="H79" s="16">
        <v>1434449920</v>
      </c>
    </row>
    <row r="80" spans="1:8" x14ac:dyDescent="0.25">
      <c r="A80" s="10">
        <v>32904</v>
      </c>
      <c r="B80" t="s">
        <v>1189</v>
      </c>
      <c r="C80" t="s">
        <v>1190</v>
      </c>
      <c r="F80" s="12">
        <v>0.36089424922193375</v>
      </c>
      <c r="G80" s="11">
        <v>47.375</v>
      </c>
      <c r="H80" s="16">
        <v>6183201280</v>
      </c>
    </row>
    <row r="81" spans="1:8" x14ac:dyDescent="0.25">
      <c r="A81" s="10">
        <v>32904</v>
      </c>
      <c r="B81" t="s">
        <v>1191</v>
      </c>
      <c r="C81" t="s">
        <v>1192</v>
      </c>
      <c r="F81" s="12">
        <v>0.52705362155827828</v>
      </c>
      <c r="G81" s="11">
        <v>515</v>
      </c>
      <c r="H81" s="16">
        <v>9030009856</v>
      </c>
    </row>
    <row r="82" spans="1:8" x14ac:dyDescent="0.25">
      <c r="A82" s="10">
        <v>32904</v>
      </c>
      <c r="B82" t="s">
        <v>1193</v>
      </c>
      <c r="C82" t="s">
        <v>1194</v>
      </c>
      <c r="F82" s="12">
        <v>0.32779298510666882</v>
      </c>
      <c r="G82" s="11">
        <v>55.375</v>
      </c>
      <c r="H82" s="16">
        <v>5616077312</v>
      </c>
    </row>
    <row r="83" spans="1:8" x14ac:dyDescent="0.25">
      <c r="A83" s="10">
        <v>32904</v>
      </c>
      <c r="B83" t="s">
        <v>1195</v>
      </c>
      <c r="C83" t="s">
        <v>1196</v>
      </c>
      <c r="F83" s="12">
        <v>2.2145858481746237E-3</v>
      </c>
      <c r="G83" s="11">
        <v>3.75</v>
      </c>
      <c r="H83" s="16">
        <v>37942500</v>
      </c>
    </row>
    <row r="84" spans="1:8" x14ac:dyDescent="0.25">
      <c r="A84" s="10">
        <v>32904</v>
      </c>
      <c r="B84" t="s">
        <v>1197</v>
      </c>
      <c r="C84" t="s">
        <v>1198</v>
      </c>
      <c r="F84" s="12">
        <v>0.61202278881173255</v>
      </c>
      <c r="G84" s="11">
        <v>72.25</v>
      </c>
      <c r="H84" s="16">
        <v>10485786624</v>
      </c>
    </row>
    <row r="85" spans="1:8" x14ac:dyDescent="0.25">
      <c r="A85" s="10">
        <v>32904</v>
      </c>
      <c r="B85" t="s">
        <v>1199</v>
      </c>
      <c r="C85" t="s">
        <v>1200</v>
      </c>
      <c r="F85" s="12">
        <v>0.24745747305734175</v>
      </c>
      <c r="G85" s="11">
        <v>179.625</v>
      </c>
      <c r="H85" s="16">
        <v>4239688960</v>
      </c>
    </row>
    <row r="86" spans="1:8" x14ac:dyDescent="0.25">
      <c r="A86" s="10">
        <v>32904</v>
      </c>
      <c r="B86" t="s">
        <v>1201</v>
      </c>
      <c r="C86" t="s">
        <v>1202</v>
      </c>
      <c r="F86" s="12">
        <v>0</v>
      </c>
      <c r="G86" s="11">
        <v>33.875</v>
      </c>
      <c r="H86" s="16" t="s">
        <v>1042</v>
      </c>
    </row>
    <row r="87" spans="1:8" x14ac:dyDescent="0.25">
      <c r="A87" s="10">
        <v>32904</v>
      </c>
      <c r="B87" t="s">
        <v>1203</v>
      </c>
      <c r="C87" t="s">
        <v>1204</v>
      </c>
      <c r="F87" s="12">
        <v>8.2002111915134984E-2</v>
      </c>
      <c r="G87" s="11">
        <v>24.25</v>
      </c>
      <c r="H87" s="16">
        <v>1404942208</v>
      </c>
    </row>
    <row r="88" spans="1:8" x14ac:dyDescent="0.25">
      <c r="A88" s="10">
        <v>32904</v>
      </c>
      <c r="B88" t="s">
        <v>1205</v>
      </c>
      <c r="C88" t="s">
        <v>1206</v>
      </c>
      <c r="F88" s="12">
        <v>2.9692039870882387E-2</v>
      </c>
      <c r="G88" s="11">
        <v>33.75</v>
      </c>
      <c r="H88" s="16">
        <v>508713728</v>
      </c>
    </row>
    <row r="89" spans="1:8" x14ac:dyDescent="0.25">
      <c r="A89" s="10">
        <v>32904</v>
      </c>
      <c r="B89" t="s">
        <v>1207</v>
      </c>
      <c r="C89" t="s">
        <v>1208</v>
      </c>
      <c r="F89" s="12">
        <v>0.15463324634859252</v>
      </c>
      <c r="G89" s="11">
        <v>28.5</v>
      </c>
      <c r="H89" s="16">
        <v>2649331456</v>
      </c>
    </row>
    <row r="90" spans="1:8" x14ac:dyDescent="0.25">
      <c r="A90" s="10">
        <v>32904</v>
      </c>
      <c r="B90" t="s">
        <v>1209</v>
      </c>
      <c r="C90" t="s">
        <v>1210</v>
      </c>
      <c r="F90" s="12">
        <v>2.7712074225225473E-2</v>
      </c>
      <c r="G90" s="11">
        <v>9.5</v>
      </c>
      <c r="H90" s="16">
        <v>474790976</v>
      </c>
    </row>
    <row r="91" spans="1:8" x14ac:dyDescent="0.25">
      <c r="A91" s="10">
        <v>32904</v>
      </c>
      <c r="B91" t="s">
        <v>1211</v>
      </c>
      <c r="C91" t="s">
        <v>1212</v>
      </c>
      <c r="F91" s="12">
        <v>0.15819208408478577</v>
      </c>
      <c r="G91" s="11">
        <v>30.75</v>
      </c>
      <c r="H91" s="16">
        <v>2710305024</v>
      </c>
    </row>
    <row r="92" spans="1:8" x14ac:dyDescent="0.25">
      <c r="A92" s="10">
        <v>32904</v>
      </c>
      <c r="B92" t="s">
        <v>1213</v>
      </c>
      <c r="C92" t="s">
        <v>1214</v>
      </c>
      <c r="F92" s="12">
        <v>1.3903505141900325</v>
      </c>
      <c r="G92" s="11">
        <v>67</v>
      </c>
      <c r="H92" s="16">
        <v>23820875776</v>
      </c>
    </row>
    <row r="93" spans="1:8" x14ac:dyDescent="0.25">
      <c r="A93" s="10">
        <v>32904</v>
      </c>
      <c r="B93" t="s">
        <v>1215</v>
      </c>
      <c r="C93" t="s">
        <v>1216</v>
      </c>
      <c r="F93" s="12">
        <v>0.208346462242713</v>
      </c>
      <c r="G93" s="11">
        <v>16</v>
      </c>
      <c r="H93" s="16">
        <v>3569600000</v>
      </c>
    </row>
    <row r="94" spans="1:8" x14ac:dyDescent="0.25">
      <c r="A94" s="10">
        <v>32904</v>
      </c>
      <c r="B94" t="s">
        <v>1217</v>
      </c>
      <c r="C94" t="s">
        <v>1218</v>
      </c>
      <c r="F94" s="12">
        <v>0.21049529031464836</v>
      </c>
      <c r="G94" s="11">
        <v>88.75</v>
      </c>
      <c r="H94" s="16">
        <v>3606415872</v>
      </c>
    </row>
    <row r="95" spans="1:8" x14ac:dyDescent="0.25">
      <c r="A95" s="10">
        <v>32904</v>
      </c>
      <c r="B95" t="s">
        <v>1219</v>
      </c>
      <c r="C95" t="s">
        <v>1220</v>
      </c>
      <c r="F95" s="12">
        <v>0</v>
      </c>
      <c r="G95" s="11">
        <v>49.375</v>
      </c>
      <c r="H95" s="16" t="s">
        <v>1042</v>
      </c>
    </row>
    <row r="96" spans="1:8" x14ac:dyDescent="0.25">
      <c r="A96" s="10">
        <v>32904</v>
      </c>
      <c r="B96" t="s">
        <v>1221</v>
      </c>
      <c r="C96" t="s">
        <v>1222</v>
      </c>
      <c r="F96" s="12">
        <v>0</v>
      </c>
      <c r="G96" s="11">
        <v>19.75</v>
      </c>
      <c r="H96" s="16" t="s">
        <v>1042</v>
      </c>
    </row>
    <row r="97" spans="1:8" x14ac:dyDescent="0.25">
      <c r="A97" s="10">
        <v>32904</v>
      </c>
      <c r="B97" t="s">
        <v>1223</v>
      </c>
      <c r="C97" t="s">
        <v>1224</v>
      </c>
      <c r="F97" s="12">
        <v>0.45727106794236039</v>
      </c>
      <c r="G97" s="11">
        <v>24.125</v>
      </c>
      <c r="H97" s="16">
        <v>7834425344</v>
      </c>
    </row>
    <row r="98" spans="1:8" x14ac:dyDescent="0.25">
      <c r="A98" s="10">
        <v>32904</v>
      </c>
      <c r="B98" t="s">
        <v>1225</v>
      </c>
      <c r="C98" t="s">
        <v>1226</v>
      </c>
      <c r="F98" s="12">
        <v>0</v>
      </c>
      <c r="G98" s="11">
        <v>26.125</v>
      </c>
      <c r="H98" s="16" t="s">
        <v>1042</v>
      </c>
    </row>
    <row r="99" spans="1:8" x14ac:dyDescent="0.25">
      <c r="A99" s="10">
        <v>32904</v>
      </c>
      <c r="B99" t="s">
        <v>1227</v>
      </c>
      <c r="C99" t="s">
        <v>1228</v>
      </c>
      <c r="F99" s="12">
        <v>3.9471522102321167E-2</v>
      </c>
      <c r="G99" s="11">
        <v>39.375</v>
      </c>
      <c r="H99" s="16">
        <v>676265600</v>
      </c>
    </row>
    <row r="100" spans="1:8" x14ac:dyDescent="0.25">
      <c r="A100" s="10">
        <v>32904</v>
      </c>
      <c r="B100" t="s">
        <v>1229</v>
      </c>
      <c r="C100" t="s">
        <v>1230</v>
      </c>
      <c r="F100" s="12">
        <v>0.12546648983980013</v>
      </c>
      <c r="G100" s="11">
        <v>38.75</v>
      </c>
      <c r="H100" s="16">
        <v>2149617408</v>
      </c>
    </row>
    <row r="101" spans="1:8" x14ac:dyDescent="0.25">
      <c r="A101" s="10">
        <v>32904</v>
      </c>
      <c r="B101" t="s">
        <v>1231</v>
      </c>
      <c r="C101" t="s">
        <v>1232</v>
      </c>
      <c r="F101" s="12">
        <v>0</v>
      </c>
      <c r="G101" s="11">
        <v>86</v>
      </c>
      <c r="H101" s="16" t="s">
        <v>1042</v>
      </c>
    </row>
    <row r="102" spans="1:8" x14ac:dyDescent="0.25">
      <c r="A102" s="10">
        <v>32904</v>
      </c>
      <c r="B102" t="s">
        <v>1233</v>
      </c>
      <c r="C102" t="s">
        <v>1234</v>
      </c>
      <c r="F102" s="12">
        <v>1.4262567959414356</v>
      </c>
      <c r="G102" s="11">
        <v>68.875</v>
      </c>
      <c r="H102" s="16">
        <v>24436058112</v>
      </c>
    </row>
    <row r="103" spans="1:8" x14ac:dyDescent="0.25">
      <c r="A103" s="10">
        <v>32904</v>
      </c>
      <c r="B103" t="s">
        <v>1235</v>
      </c>
      <c r="C103" t="s">
        <v>1236</v>
      </c>
      <c r="F103" s="12">
        <v>0.2192042807653477</v>
      </c>
      <c r="G103" s="11">
        <v>54.375</v>
      </c>
      <c r="H103" s="16">
        <v>3755627008</v>
      </c>
    </row>
    <row r="104" spans="1:8" x14ac:dyDescent="0.25">
      <c r="A104" s="10">
        <v>32904</v>
      </c>
      <c r="B104" t="s">
        <v>1237</v>
      </c>
      <c r="C104" t="s">
        <v>1238</v>
      </c>
      <c r="F104" s="12">
        <v>0</v>
      </c>
      <c r="G104" s="11">
        <v>49.875</v>
      </c>
      <c r="H104" s="16" t="s">
        <v>1042</v>
      </c>
    </row>
    <row r="105" spans="1:8" x14ac:dyDescent="0.25">
      <c r="A105" s="10">
        <v>32904</v>
      </c>
      <c r="B105" t="s">
        <v>1239</v>
      </c>
      <c r="C105" t="s">
        <v>1240</v>
      </c>
      <c r="F105" s="12">
        <v>0</v>
      </c>
      <c r="G105" s="11">
        <v>15.5</v>
      </c>
      <c r="H105" s="16" t="s">
        <v>1042</v>
      </c>
    </row>
    <row r="106" spans="1:8" x14ac:dyDescent="0.25">
      <c r="A106" s="10">
        <v>32904</v>
      </c>
      <c r="B106" t="s">
        <v>1241</v>
      </c>
      <c r="C106" t="s">
        <v>1242</v>
      </c>
      <c r="F106" s="12">
        <v>0</v>
      </c>
      <c r="G106" s="11">
        <v>14.75</v>
      </c>
      <c r="H106" s="16" t="s">
        <v>1042</v>
      </c>
    </row>
    <row r="107" spans="1:8" x14ac:dyDescent="0.25">
      <c r="A107" s="10">
        <v>32904</v>
      </c>
      <c r="B107" t="s">
        <v>1243</v>
      </c>
      <c r="C107" t="s">
        <v>1244</v>
      </c>
      <c r="F107" s="12">
        <v>0.17363740220621438</v>
      </c>
      <c r="G107" s="11">
        <v>75.5</v>
      </c>
      <c r="H107" s="16">
        <v>2974929664</v>
      </c>
    </row>
    <row r="108" spans="1:8" x14ac:dyDescent="0.25">
      <c r="A108" s="10">
        <v>32904</v>
      </c>
      <c r="B108" t="s">
        <v>1245</v>
      </c>
      <c r="C108" t="s">
        <v>1246</v>
      </c>
      <c r="F108" s="12">
        <v>4.4196547175860502E-2</v>
      </c>
      <c r="G108" s="11">
        <v>47.75</v>
      </c>
      <c r="H108" s="16">
        <v>757219456</v>
      </c>
    </row>
    <row r="109" spans="1:8" x14ac:dyDescent="0.25">
      <c r="A109" s="10">
        <v>32904</v>
      </c>
      <c r="B109" t="s">
        <v>1247</v>
      </c>
      <c r="C109" t="s">
        <v>1248</v>
      </c>
      <c r="F109" s="12">
        <v>4.5943762460792736E-2</v>
      </c>
      <c r="G109" s="11">
        <v>20.875</v>
      </c>
      <c r="H109" s="16">
        <v>787154496</v>
      </c>
    </row>
    <row r="110" spans="1:8" x14ac:dyDescent="0.25">
      <c r="A110" s="10">
        <v>32904</v>
      </c>
      <c r="B110" t="s">
        <v>1249</v>
      </c>
      <c r="C110" t="s">
        <v>1250</v>
      </c>
      <c r="F110" s="12">
        <v>0.1722743400692979</v>
      </c>
      <c r="G110" s="11">
        <v>24.25</v>
      </c>
      <c r="H110" s="16">
        <v>2951576320</v>
      </c>
    </row>
    <row r="111" spans="1:8" x14ac:dyDescent="0.25">
      <c r="A111" s="10">
        <v>32904</v>
      </c>
      <c r="B111" t="s">
        <v>1251</v>
      </c>
      <c r="C111" t="s">
        <v>1252</v>
      </c>
      <c r="F111" s="12">
        <v>0.35317330848255751</v>
      </c>
      <c r="G111" s="11">
        <v>24.875</v>
      </c>
      <c r="H111" s="16">
        <v>6050918400</v>
      </c>
    </row>
    <row r="112" spans="1:8" x14ac:dyDescent="0.25">
      <c r="A112" s="10">
        <v>32904</v>
      </c>
      <c r="B112" t="s">
        <v>1253</v>
      </c>
      <c r="C112" t="s">
        <v>1254</v>
      </c>
      <c r="F112" s="12">
        <v>0.18123154577276465</v>
      </c>
      <c r="G112" s="11">
        <v>46.25</v>
      </c>
      <c r="H112" s="16">
        <v>3105040128</v>
      </c>
    </row>
    <row r="113" spans="1:8" x14ac:dyDescent="0.25">
      <c r="A113" s="10">
        <v>32904</v>
      </c>
      <c r="B113" t="s">
        <v>1255</v>
      </c>
      <c r="C113" t="s">
        <v>1256</v>
      </c>
      <c r="F113" s="12">
        <v>0.36262395630662331</v>
      </c>
      <c r="G113" s="11">
        <v>27.25</v>
      </c>
      <c r="H113" s="16">
        <v>6212836352</v>
      </c>
    </row>
    <row r="114" spans="1:8" x14ac:dyDescent="0.25">
      <c r="A114" s="10">
        <v>32904</v>
      </c>
      <c r="B114" t="s">
        <v>1257</v>
      </c>
      <c r="C114" t="s">
        <v>1258</v>
      </c>
      <c r="F114" s="12">
        <v>0</v>
      </c>
      <c r="G114" s="11">
        <v>47.5</v>
      </c>
      <c r="H114" s="16" t="s">
        <v>1042</v>
      </c>
    </row>
    <row r="115" spans="1:8" x14ac:dyDescent="0.25">
      <c r="A115" s="10">
        <v>32904</v>
      </c>
      <c r="B115" t="s">
        <v>1259</v>
      </c>
      <c r="C115" t="s">
        <v>1260</v>
      </c>
      <c r="F115" s="12">
        <v>0.14637243892863958</v>
      </c>
      <c r="G115" s="11">
        <v>31.625</v>
      </c>
      <c r="H115" s="16">
        <v>2507799040</v>
      </c>
    </row>
    <row r="116" spans="1:8" x14ac:dyDescent="0.25">
      <c r="A116" s="10">
        <v>32904</v>
      </c>
      <c r="B116" t="s">
        <v>1261</v>
      </c>
      <c r="C116" t="s">
        <v>1262</v>
      </c>
      <c r="F116" s="12">
        <v>0</v>
      </c>
      <c r="G116" s="11">
        <v>27.75</v>
      </c>
      <c r="H116" s="16" t="s">
        <v>1042</v>
      </c>
    </row>
    <row r="117" spans="1:8" x14ac:dyDescent="0.25">
      <c r="A117" s="10">
        <v>32904</v>
      </c>
      <c r="B117" t="s">
        <v>1263</v>
      </c>
      <c r="C117" t="s">
        <v>1264</v>
      </c>
      <c r="F117" s="12">
        <v>0.22189633745091256</v>
      </c>
      <c r="G117" s="11">
        <v>37.5</v>
      </c>
      <c r="H117" s="16">
        <v>3801750016</v>
      </c>
    </row>
    <row r="118" spans="1:8" x14ac:dyDescent="0.25">
      <c r="A118" s="10">
        <v>32904</v>
      </c>
      <c r="B118" t="s">
        <v>1265</v>
      </c>
      <c r="C118" t="s">
        <v>1266</v>
      </c>
      <c r="F118" s="12">
        <v>0.23371652051634717</v>
      </c>
      <c r="G118" s="11">
        <v>42.5</v>
      </c>
      <c r="H118" s="16">
        <v>4004265216</v>
      </c>
    </row>
    <row r="119" spans="1:8" x14ac:dyDescent="0.25">
      <c r="A119" s="10">
        <v>32904</v>
      </c>
      <c r="B119" t="s">
        <v>1267</v>
      </c>
      <c r="C119" t="s">
        <v>1268</v>
      </c>
      <c r="F119" s="12">
        <v>6.9063122355511361E-2</v>
      </c>
      <c r="G119" s="11">
        <v>29.125</v>
      </c>
      <c r="H119" s="16">
        <v>1183258496</v>
      </c>
    </row>
    <row r="120" spans="1:8" x14ac:dyDescent="0.25">
      <c r="A120" s="10">
        <v>32904</v>
      </c>
      <c r="B120" t="s">
        <v>1269</v>
      </c>
      <c r="C120" t="s">
        <v>1270</v>
      </c>
      <c r="F120" s="12">
        <v>5.9264521931445803E-2</v>
      </c>
      <c r="G120" s="11">
        <v>18.625</v>
      </c>
      <c r="H120" s="16">
        <v>1015379072</v>
      </c>
    </row>
    <row r="121" spans="1:8" x14ac:dyDescent="0.25">
      <c r="A121" s="10">
        <v>32904</v>
      </c>
      <c r="B121" t="s">
        <v>1271</v>
      </c>
      <c r="C121" t="s">
        <v>1272</v>
      </c>
      <c r="F121" s="12">
        <v>4.1772018180710677E-2</v>
      </c>
      <c r="G121" s="11">
        <v>22.5</v>
      </c>
      <c r="H121" s="16">
        <v>715680000</v>
      </c>
    </row>
    <row r="122" spans="1:8" x14ac:dyDescent="0.25">
      <c r="A122" s="10">
        <v>32904</v>
      </c>
      <c r="B122" t="s">
        <v>1273</v>
      </c>
      <c r="C122" t="s">
        <v>1274</v>
      </c>
      <c r="F122" s="12">
        <v>7.2501184514524336E-2</v>
      </c>
      <c r="G122" s="11">
        <v>43.875</v>
      </c>
      <c r="H122" s="16">
        <v>1242162816</v>
      </c>
    </row>
    <row r="123" spans="1:8" x14ac:dyDescent="0.25">
      <c r="A123" s="10">
        <v>32904</v>
      </c>
      <c r="B123" t="s">
        <v>1275</v>
      </c>
      <c r="C123" t="s">
        <v>1276</v>
      </c>
      <c r="F123" s="12">
        <v>0</v>
      </c>
      <c r="G123" s="11">
        <v>7.25</v>
      </c>
      <c r="H123" s="16" t="s">
        <v>1042</v>
      </c>
    </row>
    <row r="124" spans="1:8" x14ac:dyDescent="0.25">
      <c r="A124" s="10">
        <v>32904</v>
      </c>
      <c r="B124" t="s">
        <v>1277</v>
      </c>
      <c r="C124" t="s">
        <v>1278</v>
      </c>
      <c r="F124" s="12">
        <v>8.5532828949082387E-2</v>
      </c>
      <c r="G124" s="11">
        <v>51</v>
      </c>
      <c r="H124" s="16">
        <v>1465433984</v>
      </c>
    </row>
    <row r="125" spans="1:8" x14ac:dyDescent="0.25">
      <c r="A125" s="10">
        <v>32904</v>
      </c>
      <c r="B125" t="s">
        <v>1279</v>
      </c>
      <c r="C125" t="s">
        <v>1280</v>
      </c>
      <c r="F125" s="12">
        <v>0.19031132008437318</v>
      </c>
      <c r="G125" s="11">
        <v>33.375</v>
      </c>
      <c r="H125" s="16">
        <v>3260603904</v>
      </c>
    </row>
    <row r="126" spans="1:8" x14ac:dyDescent="0.25">
      <c r="A126" s="10">
        <v>32904</v>
      </c>
      <c r="B126" t="s">
        <v>1281</v>
      </c>
      <c r="C126" t="s">
        <v>1282</v>
      </c>
      <c r="F126" s="12">
        <v>2.8956194906215999E-2</v>
      </c>
      <c r="G126" s="11">
        <v>48.5</v>
      </c>
      <c r="H126" s="16">
        <v>496106496</v>
      </c>
    </row>
    <row r="127" spans="1:8" x14ac:dyDescent="0.25">
      <c r="A127" s="10">
        <v>32904</v>
      </c>
      <c r="B127" t="s">
        <v>1283</v>
      </c>
      <c r="C127" t="s">
        <v>1284</v>
      </c>
      <c r="F127" s="12">
        <v>0.28790985033425309</v>
      </c>
      <c r="G127" s="11">
        <v>45.25</v>
      </c>
      <c r="H127" s="16">
        <v>4932759552</v>
      </c>
    </row>
    <row r="128" spans="1:8" x14ac:dyDescent="0.25">
      <c r="A128" s="10">
        <v>32904</v>
      </c>
      <c r="B128" t="s">
        <v>1285</v>
      </c>
      <c r="C128" t="s">
        <v>1286</v>
      </c>
      <c r="F128" s="12">
        <v>5.1354984218771341E-2</v>
      </c>
      <c r="G128" s="11">
        <v>23</v>
      </c>
      <c r="H128" s="16">
        <v>879864960</v>
      </c>
    </row>
    <row r="129" spans="1:8" x14ac:dyDescent="0.25">
      <c r="A129" s="10">
        <v>32904</v>
      </c>
      <c r="B129" t="s">
        <v>1287</v>
      </c>
      <c r="C129" t="s">
        <v>1288</v>
      </c>
      <c r="F129" s="12">
        <v>7.4609303312671793E-2</v>
      </c>
      <c r="G129" s="11">
        <v>31.25</v>
      </c>
      <c r="H129" s="16">
        <v>1278281216</v>
      </c>
    </row>
    <row r="130" spans="1:8" x14ac:dyDescent="0.25">
      <c r="A130" s="10">
        <v>32904</v>
      </c>
      <c r="B130" t="s">
        <v>1289</v>
      </c>
      <c r="C130" t="s">
        <v>1290</v>
      </c>
      <c r="F130" s="12">
        <v>1.6677604798073363E-2</v>
      </c>
      <c r="G130" s="11">
        <v>9.625</v>
      </c>
      <c r="H130" s="16">
        <v>285737408</v>
      </c>
    </row>
    <row r="131" spans="1:8" x14ac:dyDescent="0.25">
      <c r="A131" s="10">
        <v>32904</v>
      </c>
      <c r="B131" t="s">
        <v>1291</v>
      </c>
      <c r="C131" t="s">
        <v>1292</v>
      </c>
      <c r="F131" s="12">
        <v>0.29053493731340668</v>
      </c>
      <c r="G131" s="11">
        <v>65.75</v>
      </c>
      <c r="H131" s="16">
        <v>4977735168</v>
      </c>
    </row>
    <row r="132" spans="1:8" x14ac:dyDescent="0.25">
      <c r="A132" s="10">
        <v>32904</v>
      </c>
      <c r="B132" t="s">
        <v>1293</v>
      </c>
      <c r="C132" t="s">
        <v>1294</v>
      </c>
      <c r="F132" s="12">
        <v>0.19247183274140753</v>
      </c>
      <c r="G132" s="11">
        <v>64.625</v>
      </c>
      <c r="H132" s="16">
        <v>3297619968</v>
      </c>
    </row>
    <row r="133" spans="1:8" x14ac:dyDescent="0.25">
      <c r="A133" s="10">
        <v>32904</v>
      </c>
      <c r="B133" t="s">
        <v>1295</v>
      </c>
      <c r="C133" t="s">
        <v>1296</v>
      </c>
      <c r="F133" s="12">
        <v>0.14920678756292249</v>
      </c>
      <c r="G133" s="11">
        <v>30.75</v>
      </c>
      <c r="H133" s="16">
        <v>2556359936</v>
      </c>
    </row>
    <row r="134" spans="1:8" x14ac:dyDescent="0.25">
      <c r="A134" s="10">
        <v>32904</v>
      </c>
      <c r="B134" t="s">
        <v>1297</v>
      </c>
      <c r="C134" t="s">
        <v>1298</v>
      </c>
      <c r="F134" s="12">
        <v>0.17904609504344104</v>
      </c>
      <c r="G134" s="11">
        <v>37.75</v>
      </c>
      <c r="H134" s="16">
        <v>3067596800</v>
      </c>
    </row>
    <row r="135" spans="1:8" x14ac:dyDescent="0.25">
      <c r="A135" s="10">
        <v>32904</v>
      </c>
      <c r="B135" t="s">
        <v>1299</v>
      </c>
      <c r="C135" t="s">
        <v>1300</v>
      </c>
      <c r="F135" s="12">
        <v>0.56380890346994161</v>
      </c>
      <c r="G135" s="11">
        <v>79.25</v>
      </c>
      <c r="H135" s="16">
        <v>9659738112</v>
      </c>
    </row>
    <row r="136" spans="1:8" x14ac:dyDescent="0.25">
      <c r="A136" s="10">
        <v>32904</v>
      </c>
      <c r="B136" t="s">
        <v>1301</v>
      </c>
      <c r="C136" t="s">
        <v>1302</v>
      </c>
      <c r="F136" s="12">
        <v>0</v>
      </c>
      <c r="G136" s="11">
        <v>42.25</v>
      </c>
      <c r="H136" s="16" t="s">
        <v>1042</v>
      </c>
    </row>
    <row r="137" spans="1:8" x14ac:dyDescent="0.25">
      <c r="A137" s="10">
        <v>32904</v>
      </c>
      <c r="B137" t="s">
        <v>1303</v>
      </c>
      <c r="C137" t="s">
        <v>1304</v>
      </c>
      <c r="F137" s="12">
        <v>0.12771230594482685</v>
      </c>
      <c r="G137" s="11">
        <v>65.125</v>
      </c>
      <c r="H137" s="16">
        <v>2188094976</v>
      </c>
    </row>
    <row r="138" spans="1:8" x14ac:dyDescent="0.25">
      <c r="A138" s="10">
        <v>32904</v>
      </c>
      <c r="B138" t="s">
        <v>1305</v>
      </c>
      <c r="C138" t="s">
        <v>1306</v>
      </c>
      <c r="F138" s="12">
        <v>0.26278252362702909</v>
      </c>
      <c r="G138" s="11">
        <v>44.75</v>
      </c>
      <c r="H138" s="16">
        <v>4502253056</v>
      </c>
    </row>
    <row r="139" spans="1:8" x14ac:dyDescent="0.25">
      <c r="A139" s="10">
        <v>32904</v>
      </c>
      <c r="B139" t="s">
        <v>1307</v>
      </c>
      <c r="C139" t="s">
        <v>1308</v>
      </c>
      <c r="F139" s="12">
        <v>0.12942315632057158</v>
      </c>
      <c r="G139" s="11">
        <v>35.625</v>
      </c>
      <c r="H139" s="16">
        <v>2217406976</v>
      </c>
    </row>
    <row r="140" spans="1:8" x14ac:dyDescent="0.25">
      <c r="A140" s="10">
        <v>32904</v>
      </c>
      <c r="B140" t="s">
        <v>1309</v>
      </c>
      <c r="C140" t="s">
        <v>1310</v>
      </c>
      <c r="F140" s="12">
        <v>1.0040049375661357</v>
      </c>
      <c r="G140" s="11">
        <v>64</v>
      </c>
      <c r="H140" s="16">
        <v>17201616896</v>
      </c>
    </row>
    <row r="141" spans="1:8" x14ac:dyDescent="0.25">
      <c r="A141" s="10">
        <v>32904</v>
      </c>
      <c r="B141" t="s">
        <v>1311</v>
      </c>
      <c r="C141" t="s">
        <v>1312</v>
      </c>
      <c r="F141" s="12">
        <v>0</v>
      </c>
      <c r="G141" s="11">
        <v>27.5</v>
      </c>
      <c r="H141" s="16" t="s">
        <v>1042</v>
      </c>
    </row>
    <row r="142" spans="1:8" x14ac:dyDescent="0.25">
      <c r="A142" s="10">
        <v>32904</v>
      </c>
      <c r="B142" t="s">
        <v>1313</v>
      </c>
      <c r="C142" t="s">
        <v>1314</v>
      </c>
      <c r="F142" s="12">
        <v>0</v>
      </c>
      <c r="G142" s="11">
        <v>24.75</v>
      </c>
      <c r="H142" s="16" t="s">
        <v>1042</v>
      </c>
    </row>
    <row r="143" spans="1:8" x14ac:dyDescent="0.25">
      <c r="A143" s="10">
        <v>32904</v>
      </c>
      <c r="B143" t="s">
        <v>1315</v>
      </c>
      <c r="C143" t="s">
        <v>1316</v>
      </c>
      <c r="F143" s="12">
        <v>0</v>
      </c>
      <c r="G143" s="11">
        <v>53.75</v>
      </c>
      <c r="H143" s="16" t="s">
        <v>1042</v>
      </c>
    </row>
    <row r="144" spans="1:8" x14ac:dyDescent="0.25">
      <c r="A144" s="10">
        <v>32904</v>
      </c>
      <c r="B144" t="s">
        <v>1317</v>
      </c>
      <c r="C144" t="s">
        <v>1318</v>
      </c>
      <c r="F144" s="12">
        <v>4.3775132603176517E-2</v>
      </c>
      <c r="G144" s="11">
        <v>32.375</v>
      </c>
      <c r="H144" s="16">
        <v>749999360</v>
      </c>
    </row>
    <row r="145" spans="1:8" x14ac:dyDescent="0.25">
      <c r="A145" s="10">
        <v>32904</v>
      </c>
      <c r="B145" t="s">
        <v>1319</v>
      </c>
      <c r="C145" t="s">
        <v>1320</v>
      </c>
      <c r="F145" s="12">
        <v>0.72226102186991592</v>
      </c>
      <c r="G145" s="11">
        <v>38</v>
      </c>
      <c r="H145" s="16">
        <v>12374498304</v>
      </c>
    </row>
    <row r="146" spans="1:8" x14ac:dyDescent="0.25">
      <c r="A146" s="10">
        <v>32904</v>
      </c>
      <c r="B146" t="s">
        <v>1321</v>
      </c>
      <c r="C146" t="s">
        <v>1322</v>
      </c>
      <c r="F146" s="12">
        <v>0.11414813878567183</v>
      </c>
      <c r="G146" s="11">
        <v>53</v>
      </c>
      <c r="H146" s="16">
        <v>1955700096</v>
      </c>
    </row>
    <row r="147" spans="1:8" x14ac:dyDescent="0.25">
      <c r="A147" s="10">
        <v>32904</v>
      </c>
      <c r="B147" t="s">
        <v>1323</v>
      </c>
      <c r="C147" t="s">
        <v>1324</v>
      </c>
      <c r="F147" s="12">
        <v>4.5583960914522582E-2</v>
      </c>
      <c r="G147" s="11">
        <v>14</v>
      </c>
      <c r="H147" s="16">
        <v>780990016</v>
      </c>
    </row>
    <row r="148" spans="1:8" x14ac:dyDescent="0.25">
      <c r="A148" s="10">
        <v>32904</v>
      </c>
      <c r="B148" t="s">
        <v>1325</v>
      </c>
      <c r="C148" t="s">
        <v>1326</v>
      </c>
      <c r="F148" s="12">
        <v>4.0314810711873018E-2</v>
      </c>
      <c r="G148" s="11">
        <v>25.25</v>
      </c>
      <c r="H148" s="16">
        <v>690713664</v>
      </c>
    </row>
    <row r="149" spans="1:8" x14ac:dyDescent="0.25">
      <c r="A149" s="10">
        <v>32904</v>
      </c>
      <c r="B149" t="s">
        <v>1327</v>
      </c>
      <c r="C149" t="s">
        <v>299</v>
      </c>
      <c r="F149" s="12">
        <v>0</v>
      </c>
      <c r="G149" s="11">
        <v>37.75</v>
      </c>
      <c r="H149" s="16" t="s">
        <v>1042</v>
      </c>
    </row>
    <row r="150" spans="1:8" x14ac:dyDescent="0.25">
      <c r="A150" s="10">
        <v>32904</v>
      </c>
      <c r="B150" t="s">
        <v>1328</v>
      </c>
      <c r="C150" t="s">
        <v>1329</v>
      </c>
      <c r="F150" s="12">
        <v>1.5879379837999377</v>
      </c>
      <c r="G150" s="11">
        <v>38</v>
      </c>
      <c r="H150" s="16">
        <v>27206141952</v>
      </c>
    </row>
    <row r="151" spans="1:8" x14ac:dyDescent="0.25">
      <c r="A151" s="10">
        <v>32904</v>
      </c>
      <c r="B151" t="s">
        <v>1330</v>
      </c>
      <c r="C151" t="s">
        <v>1331</v>
      </c>
      <c r="F151" s="12">
        <v>0</v>
      </c>
      <c r="G151" s="11">
        <v>31</v>
      </c>
      <c r="H151" s="16" t="s">
        <v>1042</v>
      </c>
    </row>
    <row r="152" spans="1:8" x14ac:dyDescent="0.25">
      <c r="A152" s="10">
        <v>32904</v>
      </c>
      <c r="B152" t="s">
        <v>1332</v>
      </c>
      <c r="C152" t="s">
        <v>1333</v>
      </c>
      <c r="F152" s="12">
        <v>0.54204604994268657</v>
      </c>
      <c r="G152" s="11">
        <v>62.5</v>
      </c>
      <c r="H152" s="16">
        <v>9286875136</v>
      </c>
    </row>
    <row r="153" spans="1:8" x14ac:dyDescent="0.25">
      <c r="A153" s="10">
        <v>32904</v>
      </c>
      <c r="B153" t="s">
        <v>1334</v>
      </c>
      <c r="C153" t="s">
        <v>1335</v>
      </c>
      <c r="F153" s="12">
        <v>1.0102652454004415</v>
      </c>
      <c r="G153" s="11">
        <v>63.125</v>
      </c>
      <c r="H153" s="16">
        <v>17308874752</v>
      </c>
    </row>
    <row r="154" spans="1:8" x14ac:dyDescent="0.25">
      <c r="A154" s="10">
        <v>32904</v>
      </c>
      <c r="B154" t="s">
        <v>1336</v>
      </c>
      <c r="C154" t="s">
        <v>1337</v>
      </c>
      <c r="F154" s="12">
        <v>0.49786173273217588</v>
      </c>
      <c r="G154" s="11">
        <v>38.25</v>
      </c>
      <c r="H154" s="16">
        <v>8529865216</v>
      </c>
    </row>
    <row r="155" spans="1:8" x14ac:dyDescent="0.25">
      <c r="A155" s="10">
        <v>32904</v>
      </c>
      <c r="B155" t="s">
        <v>1338</v>
      </c>
      <c r="C155" t="s">
        <v>1339</v>
      </c>
      <c r="F155" s="12">
        <v>0.33416099433406088</v>
      </c>
      <c r="G155" s="11">
        <v>33.875</v>
      </c>
      <c r="H155" s="16">
        <v>5725180416</v>
      </c>
    </row>
    <row r="156" spans="1:8" x14ac:dyDescent="0.25">
      <c r="A156" s="10">
        <v>32904</v>
      </c>
      <c r="B156" t="s">
        <v>1340</v>
      </c>
      <c r="C156" t="s">
        <v>1341</v>
      </c>
      <c r="F156" s="12">
        <v>0</v>
      </c>
      <c r="G156" s="11">
        <v>56.875</v>
      </c>
      <c r="H156" s="16" t="s">
        <v>1042</v>
      </c>
    </row>
    <row r="157" spans="1:8" x14ac:dyDescent="0.25">
      <c r="A157" s="10">
        <v>32904</v>
      </c>
      <c r="B157" t="s">
        <v>1342</v>
      </c>
      <c r="C157" t="s">
        <v>1343</v>
      </c>
      <c r="F157" s="12">
        <v>0.25821887134002292</v>
      </c>
      <c r="G157" s="11">
        <v>21.75</v>
      </c>
      <c r="H157" s="16">
        <v>4424064000</v>
      </c>
    </row>
    <row r="158" spans="1:8" x14ac:dyDescent="0.25">
      <c r="A158" s="10">
        <v>32904</v>
      </c>
      <c r="B158" t="s">
        <v>1344</v>
      </c>
      <c r="C158" t="s">
        <v>1345</v>
      </c>
      <c r="F158" s="12">
        <v>0</v>
      </c>
      <c r="G158" s="11">
        <v>21.5</v>
      </c>
      <c r="H158" s="16" t="s">
        <v>1042</v>
      </c>
    </row>
    <row r="159" spans="1:8" x14ac:dyDescent="0.25">
      <c r="A159" s="10">
        <v>32904</v>
      </c>
      <c r="B159" t="s">
        <v>1346</v>
      </c>
      <c r="C159" t="s">
        <v>1347</v>
      </c>
      <c r="F159" s="12">
        <v>3.429055047281071</v>
      </c>
      <c r="G159" s="11">
        <v>47</v>
      </c>
      <c r="H159" s="16">
        <v>58750001152</v>
      </c>
    </row>
    <row r="160" spans="1:8" x14ac:dyDescent="0.25">
      <c r="A160" s="10">
        <v>32904</v>
      </c>
      <c r="B160" t="s">
        <v>1348</v>
      </c>
      <c r="C160" t="s">
        <v>1349</v>
      </c>
      <c r="F160" s="12">
        <v>0</v>
      </c>
      <c r="G160" s="11">
        <v>13.25</v>
      </c>
      <c r="H160" s="16" t="s">
        <v>1042</v>
      </c>
    </row>
    <row r="161" spans="1:8" x14ac:dyDescent="0.25">
      <c r="A161" s="10">
        <v>32904</v>
      </c>
      <c r="B161" t="s">
        <v>1350</v>
      </c>
      <c r="C161" t="s">
        <v>1351</v>
      </c>
      <c r="F161" s="12">
        <v>0</v>
      </c>
      <c r="G161" s="11">
        <v>31.25</v>
      </c>
      <c r="H161" s="16" t="s">
        <v>1042</v>
      </c>
    </row>
    <row r="162" spans="1:8" x14ac:dyDescent="0.25">
      <c r="A162" s="10">
        <v>32904</v>
      </c>
      <c r="B162" t="s">
        <v>1352</v>
      </c>
      <c r="C162" t="s">
        <v>1353</v>
      </c>
      <c r="F162" s="12">
        <v>5.3357433725588967E-2</v>
      </c>
      <c r="G162" s="11">
        <v>23.375</v>
      </c>
      <c r="H162" s="16">
        <v>914172928</v>
      </c>
    </row>
    <row r="163" spans="1:8" x14ac:dyDescent="0.25">
      <c r="A163" s="10">
        <v>32904</v>
      </c>
      <c r="B163" t="s">
        <v>1354</v>
      </c>
      <c r="C163" t="s">
        <v>1355</v>
      </c>
      <c r="F163" s="12">
        <v>0.13881632256039733</v>
      </c>
      <c r="G163" s="11">
        <v>45</v>
      </c>
      <c r="H163" s="16">
        <v>2378340096</v>
      </c>
    </row>
    <row r="164" spans="1:8" x14ac:dyDescent="0.25">
      <c r="A164" s="10">
        <v>32904</v>
      </c>
      <c r="B164" t="s">
        <v>1356</v>
      </c>
      <c r="C164" t="s">
        <v>1357</v>
      </c>
      <c r="F164" s="12">
        <v>0.11398108059679833</v>
      </c>
      <c r="G164" s="11">
        <v>22.25</v>
      </c>
      <c r="H164" s="16">
        <v>1952837888</v>
      </c>
    </row>
    <row r="165" spans="1:8" x14ac:dyDescent="0.25">
      <c r="A165" s="10">
        <v>32904</v>
      </c>
      <c r="B165" t="s">
        <v>1358</v>
      </c>
      <c r="C165" t="s">
        <v>1359</v>
      </c>
      <c r="F165" s="12">
        <v>0.12479138379895384</v>
      </c>
      <c r="G165" s="11">
        <v>32.75</v>
      </c>
      <c r="H165" s="16">
        <v>2138050816</v>
      </c>
    </row>
    <row r="166" spans="1:8" x14ac:dyDescent="0.25">
      <c r="A166" s="10">
        <v>32904</v>
      </c>
      <c r="B166" t="s">
        <v>1360</v>
      </c>
      <c r="C166" t="s">
        <v>1361</v>
      </c>
      <c r="F166" s="12">
        <v>0</v>
      </c>
      <c r="G166" s="11">
        <v>29.25</v>
      </c>
      <c r="H166" s="16" t="s">
        <v>1042</v>
      </c>
    </row>
    <row r="167" spans="1:8" x14ac:dyDescent="0.25">
      <c r="A167" s="10">
        <v>32904</v>
      </c>
      <c r="B167" t="s">
        <v>1362</v>
      </c>
      <c r="C167" t="s">
        <v>1363</v>
      </c>
      <c r="F167" s="12">
        <v>6.6062694228421426E-2</v>
      </c>
      <c r="G167" s="11">
        <v>19.625</v>
      </c>
      <c r="H167" s="16">
        <v>1131852160</v>
      </c>
    </row>
    <row r="168" spans="1:8" x14ac:dyDescent="0.25">
      <c r="A168" s="10">
        <v>32904</v>
      </c>
      <c r="B168" t="s">
        <v>1364</v>
      </c>
      <c r="C168" t="s">
        <v>1365</v>
      </c>
      <c r="F168" s="12">
        <v>0</v>
      </c>
      <c r="G168" s="11">
        <v>38</v>
      </c>
      <c r="H168" s="16" t="s">
        <v>1042</v>
      </c>
    </row>
    <row r="169" spans="1:8" x14ac:dyDescent="0.25">
      <c r="A169" s="10">
        <v>32904</v>
      </c>
      <c r="B169" t="s">
        <v>1366</v>
      </c>
      <c r="C169" t="s">
        <v>1367</v>
      </c>
      <c r="F169" s="12">
        <v>1.5999211533797707E-2</v>
      </c>
      <c r="G169" s="11">
        <v>13.875</v>
      </c>
      <c r="H169" s="16">
        <v>274114496</v>
      </c>
    </row>
    <row r="170" spans="1:8" x14ac:dyDescent="0.25">
      <c r="A170" s="10">
        <v>32904</v>
      </c>
      <c r="B170" t="s">
        <v>1368</v>
      </c>
      <c r="C170" t="s">
        <v>1369</v>
      </c>
      <c r="F170" s="12">
        <v>0</v>
      </c>
      <c r="G170" s="11">
        <v>24.125</v>
      </c>
      <c r="H170" s="16" t="s">
        <v>1042</v>
      </c>
    </row>
    <row r="171" spans="1:8" x14ac:dyDescent="0.25">
      <c r="A171" s="10">
        <v>32904</v>
      </c>
      <c r="B171" t="s">
        <v>1370</v>
      </c>
      <c r="C171" t="s">
        <v>1371</v>
      </c>
      <c r="F171" s="12">
        <v>2.9841806517421104E-2</v>
      </c>
      <c r="G171" s="11">
        <v>22.625</v>
      </c>
      <c r="H171" s="16">
        <v>511279680</v>
      </c>
    </row>
    <row r="172" spans="1:8" x14ac:dyDescent="0.25">
      <c r="A172" s="10">
        <v>32904</v>
      </c>
      <c r="B172" t="s">
        <v>1372</v>
      </c>
      <c r="C172" t="s">
        <v>1373</v>
      </c>
      <c r="F172" s="12">
        <v>5.1780392020825787E-2</v>
      </c>
      <c r="G172" s="11">
        <v>30.5</v>
      </c>
      <c r="H172" s="16">
        <v>887153472</v>
      </c>
    </row>
    <row r="173" spans="1:8" x14ac:dyDescent="0.25">
      <c r="A173" s="10">
        <v>32904</v>
      </c>
      <c r="B173" t="s">
        <v>1374</v>
      </c>
      <c r="C173" t="s">
        <v>1375</v>
      </c>
      <c r="F173" s="12">
        <v>7.606611855598662E-2</v>
      </c>
      <c r="G173" s="11">
        <v>37.875</v>
      </c>
      <c r="H173" s="16">
        <v>1303240832</v>
      </c>
    </row>
    <row r="174" spans="1:8" x14ac:dyDescent="0.25">
      <c r="A174" s="10">
        <v>32904</v>
      </c>
      <c r="B174" t="s">
        <v>1376</v>
      </c>
      <c r="C174" t="s">
        <v>1377</v>
      </c>
      <c r="F174" s="12">
        <v>0.21741612087131384</v>
      </c>
      <c r="G174" s="11">
        <v>57.75</v>
      </c>
      <c r="H174" s="16">
        <v>3724990464</v>
      </c>
    </row>
    <row r="175" spans="1:8" x14ac:dyDescent="0.25">
      <c r="A175" s="10">
        <v>32904</v>
      </c>
      <c r="B175" t="s">
        <v>1378</v>
      </c>
      <c r="C175" t="s">
        <v>1379</v>
      </c>
      <c r="F175" s="12">
        <v>0</v>
      </c>
      <c r="G175" s="11">
        <v>43.125</v>
      </c>
      <c r="H175" s="16" t="s">
        <v>1042</v>
      </c>
    </row>
    <row r="176" spans="1:8" x14ac:dyDescent="0.25">
      <c r="A176" s="10">
        <v>32904</v>
      </c>
      <c r="B176" t="s">
        <v>1380</v>
      </c>
      <c r="C176" t="s">
        <v>1381</v>
      </c>
      <c r="F176" s="12">
        <v>0</v>
      </c>
      <c r="G176" s="11">
        <v>25.375</v>
      </c>
      <c r="H176" s="16" t="s">
        <v>1042</v>
      </c>
    </row>
    <row r="177" spans="1:8" x14ac:dyDescent="0.25">
      <c r="A177" s="10">
        <v>32904</v>
      </c>
      <c r="B177" t="s">
        <v>1382</v>
      </c>
      <c r="C177" t="s">
        <v>1383</v>
      </c>
      <c r="F177" s="12">
        <v>4.4367826458455807E-2</v>
      </c>
      <c r="G177" s="11">
        <v>21.5</v>
      </c>
      <c r="H177" s="16">
        <v>760153984</v>
      </c>
    </row>
    <row r="178" spans="1:8" x14ac:dyDescent="0.25">
      <c r="A178" s="10">
        <v>32904</v>
      </c>
      <c r="B178" t="s">
        <v>1384</v>
      </c>
      <c r="C178" t="s">
        <v>1385</v>
      </c>
      <c r="F178" s="12">
        <v>0.10810228492532119</v>
      </c>
      <c r="G178" s="11">
        <v>53.5</v>
      </c>
      <c r="H178" s="16">
        <v>1852116480</v>
      </c>
    </row>
    <row r="179" spans="1:8" x14ac:dyDescent="0.25">
      <c r="A179" s="10">
        <v>32904</v>
      </c>
      <c r="B179" t="s">
        <v>1386</v>
      </c>
      <c r="C179" t="s">
        <v>1387</v>
      </c>
      <c r="F179" s="12">
        <v>0</v>
      </c>
      <c r="G179" s="11">
        <v>29</v>
      </c>
      <c r="H179" s="16" t="s">
        <v>1042</v>
      </c>
    </row>
    <row r="180" spans="1:8" x14ac:dyDescent="0.25">
      <c r="A180" s="10">
        <v>32904</v>
      </c>
      <c r="B180" t="s">
        <v>1388</v>
      </c>
      <c r="C180" t="s">
        <v>1389</v>
      </c>
      <c r="F180" s="12">
        <v>0.10008093679027381</v>
      </c>
      <c r="G180" s="11">
        <v>15.75</v>
      </c>
      <c r="H180" s="16">
        <v>1714686720</v>
      </c>
    </row>
    <row r="181" spans="1:8" x14ac:dyDescent="0.25">
      <c r="A181" s="10">
        <v>32904</v>
      </c>
      <c r="B181" t="s">
        <v>1390</v>
      </c>
      <c r="C181" t="s">
        <v>1391</v>
      </c>
      <c r="F181" s="12">
        <v>0</v>
      </c>
      <c r="G181" s="11">
        <v>0.3125</v>
      </c>
      <c r="H181" s="16" t="s">
        <v>1042</v>
      </c>
    </row>
    <row r="182" spans="1:8" x14ac:dyDescent="0.25">
      <c r="A182" s="10">
        <v>32904</v>
      </c>
      <c r="B182" t="s">
        <v>1392</v>
      </c>
      <c r="C182" t="s">
        <v>1393</v>
      </c>
      <c r="F182" s="12">
        <v>0.38541627856041166</v>
      </c>
      <c r="G182" s="11">
        <v>41</v>
      </c>
      <c r="H182" s="16">
        <v>6603337216</v>
      </c>
    </row>
    <row r="183" spans="1:8" x14ac:dyDescent="0.25">
      <c r="A183" s="10">
        <v>32904</v>
      </c>
      <c r="B183" t="s">
        <v>1394</v>
      </c>
      <c r="C183" t="s">
        <v>1395</v>
      </c>
      <c r="F183" s="12">
        <v>9.6365089309553675E-2</v>
      </c>
      <c r="G183" s="11">
        <v>46.75</v>
      </c>
      <c r="H183" s="16">
        <v>1651023104</v>
      </c>
    </row>
    <row r="184" spans="1:8" x14ac:dyDescent="0.25">
      <c r="A184" s="10">
        <v>32904</v>
      </c>
      <c r="B184" t="s">
        <v>1396</v>
      </c>
      <c r="C184" t="s">
        <v>1397</v>
      </c>
      <c r="F184" s="12">
        <v>0</v>
      </c>
      <c r="G184" s="11">
        <v>21.5</v>
      </c>
      <c r="H184" s="16" t="s">
        <v>1042</v>
      </c>
    </row>
    <row r="185" spans="1:8" x14ac:dyDescent="0.25">
      <c r="A185" s="10">
        <v>32904</v>
      </c>
      <c r="B185" t="s">
        <v>1398</v>
      </c>
      <c r="C185" t="s">
        <v>1399</v>
      </c>
      <c r="F185" s="12">
        <v>9.859025567467404E-2</v>
      </c>
      <c r="G185" s="11">
        <v>40.625</v>
      </c>
      <c r="H185" s="16">
        <v>1689146880</v>
      </c>
    </row>
    <row r="186" spans="1:8" x14ac:dyDescent="0.25">
      <c r="A186" s="10">
        <v>32904</v>
      </c>
      <c r="B186" t="s">
        <v>1400</v>
      </c>
      <c r="C186" t="s">
        <v>1401</v>
      </c>
      <c r="F186" s="12">
        <v>3.2873761956164462</v>
      </c>
      <c r="G186" s="11">
        <v>62.25</v>
      </c>
      <c r="H186" s="16">
        <v>56322617344</v>
      </c>
    </row>
    <row r="187" spans="1:8" x14ac:dyDescent="0.25">
      <c r="A187" s="10">
        <v>32904</v>
      </c>
      <c r="B187" t="s">
        <v>1402</v>
      </c>
      <c r="C187" t="s">
        <v>1403</v>
      </c>
      <c r="F187" s="12">
        <v>0.32984591590601442</v>
      </c>
      <c r="G187" s="11">
        <v>68.5</v>
      </c>
      <c r="H187" s="16">
        <v>5651250176</v>
      </c>
    </row>
    <row r="188" spans="1:8" x14ac:dyDescent="0.25">
      <c r="A188" s="10">
        <v>32904</v>
      </c>
      <c r="B188" t="s">
        <v>1404</v>
      </c>
      <c r="C188" t="s">
        <v>1405</v>
      </c>
      <c r="F188" s="12">
        <v>0</v>
      </c>
      <c r="G188" s="11">
        <v>81.5</v>
      </c>
      <c r="H188" s="16" t="s">
        <v>1042</v>
      </c>
    </row>
    <row r="189" spans="1:8" x14ac:dyDescent="0.25">
      <c r="A189" s="10">
        <v>32904</v>
      </c>
      <c r="B189" t="s">
        <v>1406</v>
      </c>
      <c r="C189" t="s">
        <v>1407</v>
      </c>
      <c r="F189" s="12">
        <v>0</v>
      </c>
      <c r="G189" s="11">
        <v>38.25</v>
      </c>
      <c r="H189" s="16" t="s">
        <v>1042</v>
      </c>
    </row>
    <row r="190" spans="1:8" x14ac:dyDescent="0.25">
      <c r="A190" s="10">
        <v>32904</v>
      </c>
      <c r="B190" t="s">
        <v>1408</v>
      </c>
      <c r="C190" t="s">
        <v>1409</v>
      </c>
      <c r="F190" s="12">
        <v>5.3496584134643262E-2</v>
      </c>
      <c r="G190" s="11">
        <v>48</v>
      </c>
      <c r="H190" s="16">
        <v>916556992</v>
      </c>
    </row>
    <row r="191" spans="1:8" x14ac:dyDescent="0.25">
      <c r="A191" s="10">
        <v>32904</v>
      </c>
      <c r="B191" t="s">
        <v>1410</v>
      </c>
      <c r="C191" t="s">
        <v>1411</v>
      </c>
      <c r="F191" s="12">
        <v>8.4319092671926582E-3</v>
      </c>
      <c r="G191" s="11">
        <v>6.375</v>
      </c>
      <c r="H191" s="16">
        <v>144463904</v>
      </c>
    </row>
    <row r="192" spans="1:8" x14ac:dyDescent="0.25">
      <c r="A192" s="10">
        <v>32904</v>
      </c>
      <c r="B192" t="s">
        <v>1412</v>
      </c>
      <c r="C192" t="s">
        <v>1413</v>
      </c>
      <c r="F192" s="12">
        <v>2.8962352846924333E-3</v>
      </c>
      <c r="G192" s="11">
        <v>13.25</v>
      </c>
      <c r="H192" s="16">
        <v>49621200</v>
      </c>
    </row>
    <row r="193" spans="1:8" x14ac:dyDescent="0.25">
      <c r="A193" s="10">
        <v>32904</v>
      </c>
      <c r="B193" t="s">
        <v>1414</v>
      </c>
      <c r="C193" t="s">
        <v>1415</v>
      </c>
      <c r="F193" s="12">
        <v>0.17238027831527195</v>
      </c>
      <c r="G193" s="11">
        <v>38.125</v>
      </c>
      <c r="H193" s="16">
        <v>2953391360</v>
      </c>
    </row>
    <row r="194" spans="1:8" x14ac:dyDescent="0.25">
      <c r="A194" s="10">
        <v>32904</v>
      </c>
      <c r="B194" t="s">
        <v>1416</v>
      </c>
      <c r="C194" t="s">
        <v>1417</v>
      </c>
      <c r="F194" s="12">
        <v>0.24422375666023868</v>
      </c>
      <c r="G194" s="11">
        <v>45</v>
      </c>
      <c r="H194" s="16">
        <v>4184285696</v>
      </c>
    </row>
    <row r="195" spans="1:8" x14ac:dyDescent="0.25">
      <c r="A195" s="10">
        <v>32904</v>
      </c>
      <c r="B195" t="s">
        <v>1418</v>
      </c>
      <c r="C195" t="s">
        <v>1419</v>
      </c>
      <c r="F195" s="12">
        <v>9.1405842095708775E-2</v>
      </c>
      <c r="G195" s="11">
        <v>41.25</v>
      </c>
      <c r="H195" s="16">
        <v>1566056320</v>
      </c>
    </row>
    <row r="196" spans="1:8" x14ac:dyDescent="0.25">
      <c r="A196" s="10">
        <v>32904</v>
      </c>
      <c r="B196" t="s">
        <v>1420</v>
      </c>
      <c r="C196" t="s">
        <v>1421</v>
      </c>
      <c r="F196" s="12">
        <v>0</v>
      </c>
      <c r="G196" s="11">
        <v>4.125</v>
      </c>
      <c r="H196" s="16" t="s">
        <v>1042</v>
      </c>
    </row>
    <row r="197" spans="1:8" x14ac:dyDescent="0.25">
      <c r="A197" s="10">
        <v>32904</v>
      </c>
      <c r="B197" t="s">
        <v>1422</v>
      </c>
      <c r="C197" t="s">
        <v>1423</v>
      </c>
      <c r="F197" s="12">
        <v>0</v>
      </c>
      <c r="G197" s="11">
        <v>26.75</v>
      </c>
      <c r="H197" s="16" t="s">
        <v>1042</v>
      </c>
    </row>
    <row r="198" spans="1:8" x14ac:dyDescent="0.25">
      <c r="A198" s="10">
        <v>32904</v>
      </c>
      <c r="B198" t="s">
        <v>1424</v>
      </c>
      <c r="C198" t="s">
        <v>1425</v>
      </c>
      <c r="F198" s="12">
        <v>0.25447042057965324</v>
      </c>
      <c r="G198" s="11">
        <v>45.125</v>
      </c>
      <c r="H198" s="16">
        <v>4359841792</v>
      </c>
    </row>
    <row r="199" spans="1:8" x14ac:dyDescent="0.25">
      <c r="A199" s="10">
        <v>32904</v>
      </c>
      <c r="B199" t="s">
        <v>1426</v>
      </c>
      <c r="C199" t="s">
        <v>1427</v>
      </c>
      <c r="F199" s="12">
        <v>8.8456918782987323E-2</v>
      </c>
      <c r="G199" s="11">
        <v>24.125</v>
      </c>
      <c r="H199" s="16">
        <v>1515532416</v>
      </c>
    </row>
    <row r="200" spans="1:8" x14ac:dyDescent="0.25">
      <c r="A200" s="10">
        <v>32904</v>
      </c>
      <c r="B200" t="s">
        <v>1428</v>
      </c>
      <c r="C200" t="s">
        <v>1429</v>
      </c>
      <c r="F200" s="12">
        <v>5.6815921495638119E-2</v>
      </c>
      <c r="G200" s="11">
        <v>38.625</v>
      </c>
      <c r="H200" s="16">
        <v>973427200</v>
      </c>
    </row>
    <row r="201" spans="1:8" x14ac:dyDescent="0.25">
      <c r="A201" s="10">
        <v>32904</v>
      </c>
      <c r="B201" t="s">
        <v>1430</v>
      </c>
      <c r="C201" t="s">
        <v>1431</v>
      </c>
      <c r="F201" s="12">
        <v>0.12067449505984953</v>
      </c>
      <c r="G201" s="11">
        <v>36</v>
      </c>
      <c r="H201" s="16">
        <v>2067516160</v>
      </c>
    </row>
    <row r="202" spans="1:8" x14ac:dyDescent="0.25">
      <c r="A202" s="10">
        <v>32904</v>
      </c>
      <c r="B202" t="s">
        <v>1432</v>
      </c>
      <c r="C202" t="s">
        <v>1433</v>
      </c>
      <c r="F202" s="12">
        <v>0.1153856215166237</v>
      </c>
      <c r="G202" s="11">
        <v>51.75</v>
      </c>
      <c r="H202" s="16">
        <v>1976901888</v>
      </c>
    </row>
    <row r="203" spans="1:8" x14ac:dyDescent="0.25">
      <c r="A203" s="10">
        <v>32904</v>
      </c>
      <c r="B203" t="s">
        <v>1434</v>
      </c>
      <c r="C203" t="s">
        <v>1435</v>
      </c>
      <c r="F203" s="12">
        <v>0</v>
      </c>
      <c r="G203" s="11">
        <v>57</v>
      </c>
      <c r="H203" s="16" t="s">
        <v>1042</v>
      </c>
    </row>
    <row r="204" spans="1:8" x14ac:dyDescent="0.25">
      <c r="A204" s="10">
        <v>32904</v>
      </c>
      <c r="B204" t="s">
        <v>1436</v>
      </c>
      <c r="C204" t="s">
        <v>1437</v>
      </c>
      <c r="F204" s="12">
        <v>0.11806910900838519</v>
      </c>
      <c r="G204" s="11">
        <v>15.75</v>
      </c>
      <c r="H204" s="16">
        <v>2022878080</v>
      </c>
    </row>
    <row r="205" spans="1:8" x14ac:dyDescent="0.25">
      <c r="A205" s="10">
        <v>32904</v>
      </c>
      <c r="B205" t="s">
        <v>1438</v>
      </c>
      <c r="C205" t="s">
        <v>1439</v>
      </c>
      <c r="F205" s="12">
        <v>2.5305159891531589E-2</v>
      </c>
      <c r="G205" s="11">
        <v>13.25</v>
      </c>
      <c r="H205" s="16">
        <v>433553312</v>
      </c>
    </row>
    <row r="206" spans="1:8" x14ac:dyDescent="0.25">
      <c r="A206" s="10">
        <v>32904</v>
      </c>
      <c r="B206" t="s">
        <v>1440</v>
      </c>
      <c r="C206" t="s">
        <v>1441</v>
      </c>
      <c r="F206" s="12">
        <v>1.1974214585534479</v>
      </c>
      <c r="G206" s="11">
        <v>62.875</v>
      </c>
      <c r="H206" s="16">
        <v>20515422208</v>
      </c>
    </row>
    <row r="207" spans="1:8" x14ac:dyDescent="0.25">
      <c r="A207" s="10">
        <v>32904</v>
      </c>
      <c r="B207" t="s">
        <v>1442</v>
      </c>
      <c r="C207" t="s">
        <v>1443</v>
      </c>
      <c r="F207" s="12">
        <v>0.10472269798853945</v>
      </c>
      <c r="G207" s="11">
        <v>34.125</v>
      </c>
      <c r="H207" s="16">
        <v>1794214016</v>
      </c>
    </row>
    <row r="208" spans="1:8" x14ac:dyDescent="0.25">
      <c r="A208" s="10">
        <v>32904</v>
      </c>
      <c r="B208" t="s">
        <v>1444</v>
      </c>
      <c r="C208" t="s">
        <v>1445</v>
      </c>
      <c r="F208" s="12">
        <v>0.26107510989396054</v>
      </c>
      <c r="G208" s="11">
        <v>42</v>
      </c>
      <c r="H208" s="16">
        <v>4472999936</v>
      </c>
    </row>
    <row r="209" spans="1:8" x14ac:dyDescent="0.25">
      <c r="A209" s="10">
        <v>32904</v>
      </c>
      <c r="B209" t="s">
        <v>1446</v>
      </c>
      <c r="C209" t="s">
        <v>1447</v>
      </c>
      <c r="F209" s="12">
        <v>3.8099565784739511E-2</v>
      </c>
      <c r="G209" s="11">
        <v>20</v>
      </c>
      <c r="H209" s="16">
        <v>652759872</v>
      </c>
    </row>
    <row r="210" spans="1:8" x14ac:dyDescent="0.25">
      <c r="A210" s="10">
        <v>32904</v>
      </c>
      <c r="B210" t="s">
        <v>1448</v>
      </c>
      <c r="C210" t="s">
        <v>1449</v>
      </c>
      <c r="F210" s="12">
        <v>0</v>
      </c>
      <c r="G210" s="11">
        <v>2.375</v>
      </c>
      <c r="H210" s="16" t="s">
        <v>1042</v>
      </c>
    </row>
    <row r="211" spans="1:8" x14ac:dyDescent="0.25">
      <c r="A211" s="10">
        <v>32904</v>
      </c>
      <c r="B211" t="s">
        <v>1450</v>
      </c>
      <c r="C211" t="s">
        <v>1451</v>
      </c>
      <c r="F211" s="12">
        <v>0</v>
      </c>
      <c r="G211" s="11">
        <v>25.25</v>
      </c>
      <c r="H211" s="16" t="s">
        <v>1042</v>
      </c>
    </row>
    <row r="212" spans="1:8" x14ac:dyDescent="0.25">
      <c r="A212" s="10">
        <v>32904</v>
      </c>
      <c r="B212" t="s">
        <v>1452</v>
      </c>
      <c r="C212" t="s">
        <v>1453</v>
      </c>
      <c r="F212" s="12">
        <v>6.5129526206444258E-2</v>
      </c>
      <c r="G212" s="11">
        <v>27.875</v>
      </c>
      <c r="H212" s="16">
        <v>1115864192</v>
      </c>
    </row>
    <row r="213" spans="1:8" x14ac:dyDescent="0.25">
      <c r="A213" s="10">
        <v>32904</v>
      </c>
      <c r="B213" t="s">
        <v>1454</v>
      </c>
      <c r="C213" t="s">
        <v>1455</v>
      </c>
      <c r="F213" s="12">
        <v>1.7427887397460821E-2</v>
      </c>
      <c r="G213" s="11">
        <v>16</v>
      </c>
      <c r="H213" s="16">
        <v>298592000</v>
      </c>
    </row>
    <row r="214" spans="1:8" x14ac:dyDescent="0.25">
      <c r="A214" s="10">
        <v>32904</v>
      </c>
      <c r="B214" t="s">
        <v>1456</v>
      </c>
      <c r="C214" t="s">
        <v>1457</v>
      </c>
      <c r="F214" s="12">
        <v>5.7650207595570872E-2</v>
      </c>
      <c r="G214" s="11">
        <v>18.625</v>
      </c>
      <c r="H214" s="16">
        <v>987721024</v>
      </c>
    </row>
    <row r="215" spans="1:8" x14ac:dyDescent="0.25">
      <c r="A215" s="10">
        <v>32904</v>
      </c>
      <c r="B215" t="s">
        <v>1458</v>
      </c>
      <c r="C215" t="s">
        <v>1459</v>
      </c>
      <c r="F215" s="12">
        <v>4.6565574391790217E-2</v>
      </c>
      <c r="G215" s="11">
        <v>33</v>
      </c>
      <c r="H215" s="16">
        <v>797808000</v>
      </c>
    </row>
    <row r="216" spans="1:8" x14ac:dyDescent="0.25">
      <c r="A216" s="10">
        <v>32904</v>
      </c>
      <c r="B216" t="s">
        <v>1460</v>
      </c>
      <c r="C216" t="s">
        <v>1461</v>
      </c>
      <c r="F216" s="12">
        <v>9.9809150651325257E-2</v>
      </c>
      <c r="G216" s="11">
        <v>35</v>
      </c>
      <c r="H216" s="16">
        <v>1710030208</v>
      </c>
    </row>
    <row r="217" spans="1:8" x14ac:dyDescent="0.25">
      <c r="A217" s="10">
        <v>32904</v>
      </c>
      <c r="B217" t="s">
        <v>1462</v>
      </c>
      <c r="C217" t="s">
        <v>1463</v>
      </c>
      <c r="F217" s="12">
        <v>0</v>
      </c>
      <c r="G217" s="11">
        <v>31.875</v>
      </c>
      <c r="H217" s="16" t="s">
        <v>1042</v>
      </c>
    </row>
    <row r="218" spans="1:8" x14ac:dyDescent="0.25">
      <c r="A218" s="10">
        <v>32904</v>
      </c>
      <c r="B218" t="s">
        <v>1464</v>
      </c>
      <c r="C218" t="s">
        <v>1465</v>
      </c>
      <c r="F218" s="12">
        <v>0.22284416350099981</v>
      </c>
      <c r="G218" s="11">
        <v>47.25</v>
      </c>
      <c r="H218" s="16">
        <v>3817989120</v>
      </c>
    </row>
    <row r="219" spans="1:8" x14ac:dyDescent="0.25">
      <c r="A219" s="10">
        <v>32904</v>
      </c>
      <c r="B219" t="s">
        <v>1466</v>
      </c>
      <c r="C219" t="s">
        <v>1467</v>
      </c>
      <c r="F219" s="12">
        <v>0.60834068019693766</v>
      </c>
      <c r="G219" s="11">
        <v>44.625</v>
      </c>
      <c r="H219" s="16">
        <v>10422701056</v>
      </c>
    </row>
    <row r="220" spans="1:8" x14ac:dyDescent="0.25">
      <c r="A220" s="10">
        <v>32904</v>
      </c>
      <c r="B220" t="s">
        <v>1468</v>
      </c>
      <c r="C220" t="s">
        <v>1469</v>
      </c>
      <c r="F220" s="12">
        <v>0.10180281430643162</v>
      </c>
      <c r="G220" s="11">
        <v>17.625</v>
      </c>
      <c r="H220" s="16">
        <v>1744187648</v>
      </c>
    </row>
    <row r="221" spans="1:8" x14ac:dyDescent="0.25">
      <c r="A221" s="10">
        <v>32904</v>
      </c>
      <c r="B221" t="s">
        <v>1470</v>
      </c>
      <c r="C221" t="s">
        <v>1471</v>
      </c>
      <c r="F221" s="12">
        <v>0.37720383815064462</v>
      </c>
      <c r="G221" s="11">
        <v>28.375</v>
      </c>
      <c r="H221" s="16">
        <v>6462633472</v>
      </c>
    </row>
    <row r="222" spans="1:8" x14ac:dyDescent="0.25">
      <c r="A222" s="10">
        <v>32904</v>
      </c>
      <c r="B222" t="s">
        <v>1472</v>
      </c>
      <c r="C222" t="s">
        <v>1473</v>
      </c>
      <c r="F222" s="12">
        <v>0.17194886012401536</v>
      </c>
      <c r="G222" s="11">
        <v>61.75</v>
      </c>
      <c r="H222" s="16">
        <v>2945999872</v>
      </c>
    </row>
    <row r="223" spans="1:8" x14ac:dyDescent="0.25">
      <c r="A223" s="10">
        <v>32904</v>
      </c>
      <c r="B223" t="s">
        <v>1474</v>
      </c>
      <c r="C223" t="s">
        <v>1475</v>
      </c>
      <c r="F223" s="12">
        <v>0</v>
      </c>
      <c r="G223" s="11">
        <v>101</v>
      </c>
      <c r="H223" s="16" t="s">
        <v>1042</v>
      </c>
    </row>
    <row r="224" spans="1:8" x14ac:dyDescent="0.25">
      <c r="A224" s="10">
        <v>32904</v>
      </c>
      <c r="B224" t="s">
        <v>1476</v>
      </c>
      <c r="C224" t="s">
        <v>1477</v>
      </c>
      <c r="F224" s="12">
        <v>0.44885132326959704</v>
      </c>
      <c r="G224" s="11">
        <v>30.25</v>
      </c>
      <c r="H224" s="16">
        <v>7690169856</v>
      </c>
    </row>
    <row r="225" spans="1:8" x14ac:dyDescent="0.25">
      <c r="A225" s="10">
        <v>32904</v>
      </c>
      <c r="B225" t="s">
        <v>1478</v>
      </c>
      <c r="C225" t="s">
        <v>1479</v>
      </c>
      <c r="F225" s="12">
        <v>0</v>
      </c>
      <c r="G225" s="11">
        <v>59.625</v>
      </c>
      <c r="H225" s="16" t="s">
        <v>1042</v>
      </c>
    </row>
    <row r="226" spans="1:8" x14ac:dyDescent="0.25">
      <c r="A226" s="10">
        <v>32904</v>
      </c>
      <c r="B226" t="s">
        <v>1480</v>
      </c>
      <c r="C226" t="s">
        <v>1481</v>
      </c>
      <c r="F226" s="12">
        <v>0.15670222477504336</v>
      </c>
      <c r="G226" s="11">
        <v>35.125</v>
      </c>
      <c r="H226" s="16">
        <v>2684779264</v>
      </c>
    </row>
    <row r="227" spans="1:8" x14ac:dyDescent="0.25">
      <c r="A227" s="10">
        <v>32904</v>
      </c>
      <c r="B227" t="s">
        <v>1482</v>
      </c>
      <c r="C227" t="s">
        <v>1483</v>
      </c>
      <c r="F227" s="12">
        <v>0.12235034397703373</v>
      </c>
      <c r="G227" s="11">
        <v>21.5</v>
      </c>
      <c r="H227" s="16">
        <v>2096228480</v>
      </c>
    </row>
    <row r="228" spans="1:8" x14ac:dyDescent="0.25">
      <c r="A228" s="10">
        <v>32904</v>
      </c>
      <c r="B228" t="s">
        <v>1484</v>
      </c>
      <c r="C228" t="s">
        <v>1485</v>
      </c>
      <c r="F228" s="12">
        <v>0.20452635001158284</v>
      </c>
      <c r="G228" s="11">
        <v>81.25</v>
      </c>
      <c r="H228" s="16">
        <v>3504150016</v>
      </c>
    </row>
    <row r="229" spans="1:8" x14ac:dyDescent="0.25">
      <c r="A229" s="10">
        <v>32904</v>
      </c>
      <c r="B229" t="s">
        <v>1486</v>
      </c>
      <c r="C229" t="s">
        <v>1487</v>
      </c>
      <c r="F229" s="12">
        <v>0.28777456614820951</v>
      </c>
      <c r="G229" s="11">
        <v>34</v>
      </c>
      <c r="H229" s="16">
        <v>4930441728</v>
      </c>
    </row>
    <row r="230" spans="1:8" x14ac:dyDescent="0.25">
      <c r="A230" s="10">
        <v>32904</v>
      </c>
      <c r="B230" t="s">
        <v>1488</v>
      </c>
      <c r="C230" t="s">
        <v>1489</v>
      </c>
      <c r="F230" s="12">
        <v>0</v>
      </c>
      <c r="G230" s="11">
        <v>27.375</v>
      </c>
      <c r="H230" s="16" t="s">
        <v>1042</v>
      </c>
    </row>
    <row r="231" spans="1:8" x14ac:dyDescent="0.25">
      <c r="A231" s="10">
        <v>32904</v>
      </c>
      <c r="B231" t="s">
        <v>1490</v>
      </c>
      <c r="C231" t="s">
        <v>1491</v>
      </c>
      <c r="F231" s="12">
        <v>0</v>
      </c>
      <c r="G231" s="11">
        <v>47.75</v>
      </c>
      <c r="H231" s="16" t="s">
        <v>1042</v>
      </c>
    </row>
    <row r="232" spans="1:8" x14ac:dyDescent="0.25">
      <c r="A232" s="10">
        <v>32904</v>
      </c>
      <c r="B232" t="s">
        <v>1492</v>
      </c>
      <c r="C232" t="s">
        <v>1493</v>
      </c>
      <c r="F232" s="12">
        <v>0</v>
      </c>
      <c r="G232" s="11">
        <v>38.5</v>
      </c>
      <c r="H232" s="16" t="s">
        <v>1042</v>
      </c>
    </row>
    <row r="233" spans="1:8" x14ac:dyDescent="0.25">
      <c r="A233" s="10">
        <v>32904</v>
      </c>
      <c r="B233" t="s">
        <v>1494</v>
      </c>
      <c r="C233" t="s">
        <v>1495</v>
      </c>
      <c r="F233" s="12">
        <v>0.12826418593284547</v>
      </c>
      <c r="G233" s="11">
        <v>41.625</v>
      </c>
      <c r="H233" s="16">
        <v>2197550336</v>
      </c>
    </row>
    <row r="234" spans="1:8" x14ac:dyDescent="0.25">
      <c r="A234" s="10">
        <v>32904</v>
      </c>
      <c r="B234" t="s">
        <v>1496</v>
      </c>
      <c r="C234" t="s">
        <v>1497</v>
      </c>
      <c r="F234" s="12">
        <v>0.14730315647496939</v>
      </c>
      <c r="G234" s="11">
        <v>49</v>
      </c>
      <c r="H234" s="16">
        <v>2523745024</v>
      </c>
    </row>
    <row r="235" spans="1:8" x14ac:dyDescent="0.25">
      <c r="A235" s="10">
        <v>32904</v>
      </c>
      <c r="B235" t="s">
        <v>1498</v>
      </c>
      <c r="C235" t="s">
        <v>1499</v>
      </c>
      <c r="F235" s="12">
        <v>0.42540024144056121</v>
      </c>
      <c r="G235" s="11">
        <v>39.5</v>
      </c>
      <c r="H235" s="16">
        <v>7288382464</v>
      </c>
    </row>
    <row r="236" spans="1:8" x14ac:dyDescent="0.25">
      <c r="A236" s="10">
        <v>32904</v>
      </c>
      <c r="B236" t="s">
        <v>1500</v>
      </c>
      <c r="C236" t="s">
        <v>1501</v>
      </c>
      <c r="F236" s="12">
        <v>5.0387759814969568E-2</v>
      </c>
      <c r="G236" s="11">
        <v>17.25</v>
      </c>
      <c r="H236" s="16">
        <v>863293504</v>
      </c>
    </row>
    <row r="237" spans="1:8" x14ac:dyDescent="0.25">
      <c r="A237" s="10">
        <v>32904</v>
      </c>
      <c r="B237" t="s">
        <v>1502</v>
      </c>
      <c r="C237" t="s">
        <v>1503</v>
      </c>
      <c r="F237" s="12">
        <v>3.3082231689285777</v>
      </c>
      <c r="G237" s="11">
        <v>98.5</v>
      </c>
      <c r="H237" s="16">
        <v>56679788544</v>
      </c>
    </row>
    <row r="238" spans="1:8" x14ac:dyDescent="0.25">
      <c r="A238" s="10">
        <v>32904</v>
      </c>
      <c r="B238" t="s">
        <v>1504</v>
      </c>
      <c r="C238" t="s">
        <v>1505</v>
      </c>
      <c r="F238" s="12">
        <v>0.1335923866218264</v>
      </c>
      <c r="G238" s="11">
        <v>60.125</v>
      </c>
      <c r="H238" s="16">
        <v>2288838400</v>
      </c>
    </row>
    <row r="239" spans="1:8" x14ac:dyDescent="0.25">
      <c r="A239" s="10">
        <v>32904</v>
      </c>
      <c r="B239" t="s">
        <v>1506</v>
      </c>
      <c r="C239" t="s">
        <v>1507</v>
      </c>
      <c r="F239" s="12">
        <v>0.32039628413282678</v>
      </c>
      <c r="G239" s="11">
        <v>50.5</v>
      </c>
      <c r="H239" s="16">
        <v>5489349632</v>
      </c>
    </row>
    <row r="240" spans="1:8" x14ac:dyDescent="0.25">
      <c r="A240" s="10">
        <v>32904</v>
      </c>
      <c r="B240" t="s">
        <v>1508</v>
      </c>
      <c r="C240" t="s">
        <v>1509</v>
      </c>
      <c r="F240" s="12">
        <v>0.38691647768203197</v>
      </c>
      <c r="G240" s="11">
        <v>54</v>
      </c>
      <c r="H240" s="16">
        <v>6629040128</v>
      </c>
    </row>
    <row r="241" spans="1:8" x14ac:dyDescent="0.25">
      <c r="A241" s="10">
        <v>32904</v>
      </c>
      <c r="B241" t="s">
        <v>1510</v>
      </c>
      <c r="C241" t="s">
        <v>1511</v>
      </c>
      <c r="F241" s="12">
        <v>0.46974874051944476</v>
      </c>
      <c r="G241" s="11">
        <v>66.875</v>
      </c>
      <c r="H241" s="16">
        <v>8048205312</v>
      </c>
    </row>
    <row r="242" spans="1:8" x14ac:dyDescent="0.25">
      <c r="A242" s="10">
        <v>32904</v>
      </c>
      <c r="B242" t="s">
        <v>1512</v>
      </c>
      <c r="C242" t="s">
        <v>1513</v>
      </c>
      <c r="F242" s="12">
        <v>0</v>
      </c>
      <c r="G242" s="11">
        <v>38</v>
      </c>
      <c r="H242" s="16" t="s">
        <v>1042</v>
      </c>
    </row>
    <row r="243" spans="1:8" x14ac:dyDescent="0.25">
      <c r="A243" s="10">
        <v>32904</v>
      </c>
      <c r="B243" t="s">
        <v>1514</v>
      </c>
      <c r="C243" t="s">
        <v>1515</v>
      </c>
      <c r="F243" s="12">
        <v>4.838638986221E-2</v>
      </c>
      <c r="G243" s="11">
        <v>22</v>
      </c>
      <c r="H243" s="16">
        <v>829004032</v>
      </c>
    </row>
    <row r="244" spans="1:8" x14ac:dyDescent="0.25">
      <c r="A244" s="10">
        <v>32904</v>
      </c>
      <c r="B244" t="s">
        <v>1516</v>
      </c>
      <c r="C244" t="s">
        <v>471</v>
      </c>
      <c r="F244" s="12">
        <v>1.0181347387549764</v>
      </c>
      <c r="G244" s="11">
        <v>52.625</v>
      </c>
      <c r="H244" s="16">
        <v>17443702784</v>
      </c>
    </row>
    <row r="245" spans="1:8" x14ac:dyDescent="0.25">
      <c r="A245" s="10">
        <v>32904</v>
      </c>
      <c r="B245" t="s">
        <v>1517</v>
      </c>
      <c r="C245" t="s">
        <v>1518</v>
      </c>
      <c r="F245" s="12">
        <v>6.810481454526178E-2</v>
      </c>
      <c r="G245" s="11">
        <v>29.625</v>
      </c>
      <c r="H245" s="16">
        <v>1166839808</v>
      </c>
    </row>
    <row r="246" spans="1:8" x14ac:dyDescent="0.25">
      <c r="A246" s="10">
        <v>32904</v>
      </c>
      <c r="B246" t="s">
        <v>1519</v>
      </c>
      <c r="C246" t="s">
        <v>1520</v>
      </c>
      <c r="F246" s="12">
        <v>0</v>
      </c>
      <c r="G246" s="11">
        <v>25</v>
      </c>
      <c r="H246" s="16" t="s">
        <v>1042</v>
      </c>
    </row>
    <row r="247" spans="1:8" x14ac:dyDescent="0.25">
      <c r="A247" s="10">
        <v>32904</v>
      </c>
      <c r="B247" t="s">
        <v>1521</v>
      </c>
      <c r="C247" t="s">
        <v>1522</v>
      </c>
      <c r="F247" s="12">
        <v>0</v>
      </c>
      <c r="G247" s="11">
        <v>21.875</v>
      </c>
      <c r="H247" s="16" t="s">
        <v>1042</v>
      </c>
    </row>
    <row r="248" spans="1:8" x14ac:dyDescent="0.25">
      <c r="A248" s="10">
        <v>32904</v>
      </c>
      <c r="B248" t="s">
        <v>1523</v>
      </c>
      <c r="C248" t="s">
        <v>1524</v>
      </c>
      <c r="F248" s="12">
        <v>0.3860727071954092</v>
      </c>
      <c r="G248" s="11">
        <v>36</v>
      </c>
      <c r="H248" s="16">
        <v>6614583808</v>
      </c>
    </row>
    <row r="249" spans="1:8" x14ac:dyDescent="0.25">
      <c r="A249" s="10">
        <v>32904</v>
      </c>
      <c r="B249" t="s">
        <v>1525</v>
      </c>
      <c r="C249" t="s">
        <v>1526</v>
      </c>
      <c r="F249" s="12">
        <v>0</v>
      </c>
      <c r="G249" s="11">
        <v>25.625</v>
      </c>
      <c r="H249" s="16" t="s">
        <v>1042</v>
      </c>
    </row>
    <row r="250" spans="1:8" x14ac:dyDescent="0.25">
      <c r="A250" s="10">
        <v>32904</v>
      </c>
      <c r="B250" t="s">
        <v>1527</v>
      </c>
      <c r="C250" t="s">
        <v>1528</v>
      </c>
      <c r="F250" s="12">
        <v>0</v>
      </c>
      <c r="G250" s="11">
        <v>12.375</v>
      </c>
      <c r="H250" s="16" t="s">
        <v>1042</v>
      </c>
    </row>
    <row r="251" spans="1:8" x14ac:dyDescent="0.25">
      <c r="A251" s="10">
        <v>32904</v>
      </c>
      <c r="B251" t="s">
        <v>1529</v>
      </c>
      <c r="C251" t="s">
        <v>1530</v>
      </c>
      <c r="F251" s="12">
        <v>0.45970767748361324</v>
      </c>
      <c r="G251" s="11">
        <v>64.625</v>
      </c>
      <c r="H251" s="16">
        <v>7876171776</v>
      </c>
    </row>
    <row r="252" spans="1:8" x14ac:dyDescent="0.25">
      <c r="A252" s="10">
        <v>32904</v>
      </c>
      <c r="B252" t="s">
        <v>1531</v>
      </c>
      <c r="C252" t="s">
        <v>1532</v>
      </c>
      <c r="F252" s="12">
        <v>0.14121566694150073</v>
      </c>
      <c r="G252" s="11">
        <v>48.5</v>
      </c>
      <c r="H252" s="16">
        <v>2419448064</v>
      </c>
    </row>
    <row r="253" spans="1:8" x14ac:dyDescent="0.25">
      <c r="A253" s="10">
        <v>32904</v>
      </c>
      <c r="B253" t="s">
        <v>1533</v>
      </c>
      <c r="C253" t="s">
        <v>1534</v>
      </c>
      <c r="F253" s="12">
        <v>0.31018500269105209</v>
      </c>
      <c r="G253" s="11">
        <v>65.875</v>
      </c>
      <c r="H253" s="16">
        <v>5314399744</v>
      </c>
    </row>
    <row r="254" spans="1:8" x14ac:dyDescent="0.25">
      <c r="A254" s="10">
        <v>32904</v>
      </c>
      <c r="B254" t="s">
        <v>1535</v>
      </c>
      <c r="C254" t="s">
        <v>1536</v>
      </c>
      <c r="F254" s="12">
        <v>6.045543441865444E-2</v>
      </c>
      <c r="G254" s="11">
        <v>40.875</v>
      </c>
      <c r="H254" s="16">
        <v>1035782976</v>
      </c>
    </row>
    <row r="255" spans="1:8" x14ac:dyDescent="0.25">
      <c r="A255" s="10">
        <v>32904</v>
      </c>
      <c r="B255" t="s">
        <v>1537</v>
      </c>
      <c r="C255" t="s">
        <v>1538</v>
      </c>
      <c r="F255" s="12">
        <v>0</v>
      </c>
      <c r="G255" s="11">
        <v>33.25</v>
      </c>
      <c r="H255" s="16" t="s">
        <v>1042</v>
      </c>
    </row>
    <row r="256" spans="1:8" x14ac:dyDescent="0.25">
      <c r="A256" s="10">
        <v>32904</v>
      </c>
      <c r="B256" t="s">
        <v>1539</v>
      </c>
      <c r="C256" t="s">
        <v>1540</v>
      </c>
      <c r="F256" s="12">
        <v>0.1627276306114708</v>
      </c>
      <c r="G256" s="11">
        <v>52.5</v>
      </c>
      <c r="H256" s="16">
        <v>2788012544</v>
      </c>
    </row>
    <row r="257" spans="1:8" x14ac:dyDescent="0.25">
      <c r="A257" s="10">
        <v>32904</v>
      </c>
      <c r="B257" t="s">
        <v>1541</v>
      </c>
      <c r="C257" t="s">
        <v>1542</v>
      </c>
      <c r="F257" s="12">
        <v>0</v>
      </c>
      <c r="G257" s="11">
        <v>12.375</v>
      </c>
      <c r="H257" s="16" t="s">
        <v>1042</v>
      </c>
    </row>
    <row r="258" spans="1:8" x14ac:dyDescent="0.25">
      <c r="A258" s="10">
        <v>32904</v>
      </c>
      <c r="B258" t="s">
        <v>1543</v>
      </c>
      <c r="C258" t="s">
        <v>1544</v>
      </c>
      <c r="F258" s="12">
        <v>0.31444948776213549</v>
      </c>
      <c r="G258" s="11">
        <v>105.5</v>
      </c>
      <c r="H258" s="16">
        <v>5387463168</v>
      </c>
    </row>
    <row r="259" spans="1:8" x14ac:dyDescent="0.25">
      <c r="A259" s="10">
        <v>32904</v>
      </c>
      <c r="B259" t="s">
        <v>1545</v>
      </c>
      <c r="C259" t="s">
        <v>1546</v>
      </c>
      <c r="F259" s="12">
        <v>0</v>
      </c>
      <c r="G259" s="11">
        <v>54.75</v>
      </c>
      <c r="H259" s="16" t="s">
        <v>1042</v>
      </c>
    </row>
    <row r="260" spans="1:8" x14ac:dyDescent="0.25">
      <c r="A260" s="10">
        <v>32904</v>
      </c>
      <c r="B260" t="s">
        <v>1547</v>
      </c>
      <c r="C260" t="s">
        <v>1548</v>
      </c>
      <c r="F260" s="12">
        <v>0</v>
      </c>
      <c r="G260" s="11">
        <v>50</v>
      </c>
      <c r="H260" s="16" t="s">
        <v>1042</v>
      </c>
    </row>
    <row r="261" spans="1:8" x14ac:dyDescent="0.25">
      <c r="A261" s="10">
        <v>32904</v>
      </c>
      <c r="B261" t="s">
        <v>1549</v>
      </c>
      <c r="C261" t="s">
        <v>1550</v>
      </c>
      <c r="F261" s="12">
        <v>0.10918428945902579</v>
      </c>
      <c r="G261" s="11">
        <v>76.5</v>
      </c>
      <c r="H261" s="16">
        <v>1870654464</v>
      </c>
    </row>
    <row r="262" spans="1:8" x14ac:dyDescent="0.25">
      <c r="A262" s="10">
        <v>32904</v>
      </c>
      <c r="B262" t="s">
        <v>1551</v>
      </c>
      <c r="C262" t="s">
        <v>1552</v>
      </c>
      <c r="F262" s="12">
        <v>0.1351654276262568</v>
      </c>
      <c r="G262" s="11">
        <v>39.25</v>
      </c>
      <c r="H262" s="16">
        <v>2315789312</v>
      </c>
    </row>
    <row r="263" spans="1:8" x14ac:dyDescent="0.25">
      <c r="A263" s="10">
        <v>32904</v>
      </c>
      <c r="B263" t="s">
        <v>1553</v>
      </c>
      <c r="C263" t="s">
        <v>1554</v>
      </c>
      <c r="F263" s="12">
        <v>4.7209537726124295E-2</v>
      </c>
      <c r="G263" s="11">
        <v>31.625</v>
      </c>
      <c r="H263" s="16">
        <v>808841024</v>
      </c>
    </row>
    <row r="264" spans="1:8" x14ac:dyDescent="0.25">
      <c r="A264" s="10">
        <v>32904</v>
      </c>
      <c r="B264" t="s">
        <v>1555</v>
      </c>
      <c r="C264" t="s">
        <v>1556</v>
      </c>
      <c r="F264" s="12">
        <v>0</v>
      </c>
      <c r="G264" s="11">
        <v>13</v>
      </c>
      <c r="H264" s="16" t="s">
        <v>1042</v>
      </c>
    </row>
    <row r="265" spans="1:8" x14ac:dyDescent="0.25">
      <c r="A265" s="10">
        <v>32904</v>
      </c>
      <c r="B265" t="s">
        <v>1557</v>
      </c>
      <c r="C265" t="s">
        <v>1558</v>
      </c>
      <c r="F265" s="12">
        <v>4.9287074139935043E-2</v>
      </c>
      <c r="G265" s="11">
        <v>41.75</v>
      </c>
      <c r="H265" s="16">
        <v>844435456</v>
      </c>
    </row>
    <row r="266" spans="1:8" x14ac:dyDescent="0.25">
      <c r="A266" s="10">
        <v>32904</v>
      </c>
      <c r="B266" t="s">
        <v>1559</v>
      </c>
      <c r="C266" t="s">
        <v>1560</v>
      </c>
      <c r="F266" s="12">
        <v>6.982022967899594E-2</v>
      </c>
      <c r="G266" s="11">
        <v>28.75</v>
      </c>
      <c r="H266" s="16">
        <v>1196230016</v>
      </c>
    </row>
    <row r="267" spans="1:8" x14ac:dyDescent="0.25">
      <c r="A267" s="10">
        <v>32904</v>
      </c>
      <c r="B267" t="s">
        <v>1561</v>
      </c>
      <c r="C267" t="s">
        <v>1562</v>
      </c>
      <c r="F267" s="12">
        <v>6.9215724232257914E-2</v>
      </c>
      <c r="G267" s="11">
        <v>42.25</v>
      </c>
      <c r="H267" s="16">
        <v>1185873024</v>
      </c>
    </row>
    <row r="268" spans="1:8" x14ac:dyDescent="0.25">
      <c r="A268" s="10">
        <v>32904</v>
      </c>
      <c r="B268" t="s">
        <v>1563</v>
      </c>
      <c r="C268" t="s">
        <v>1564</v>
      </c>
      <c r="F268" s="12">
        <v>8.5967863086111276E-2</v>
      </c>
      <c r="G268" s="11">
        <v>38.75</v>
      </c>
      <c r="H268" s="16">
        <v>1472887424</v>
      </c>
    </row>
    <row r="269" spans="1:8" x14ac:dyDescent="0.25">
      <c r="A269" s="10">
        <v>32904</v>
      </c>
      <c r="B269" t="s">
        <v>1565</v>
      </c>
      <c r="C269" t="s">
        <v>1566</v>
      </c>
      <c r="F269" s="12">
        <v>5.9223779038327359E-2</v>
      </c>
      <c r="G269" s="11">
        <v>27.25</v>
      </c>
      <c r="H269" s="16">
        <v>1014681024</v>
      </c>
    </row>
    <row r="270" spans="1:8" x14ac:dyDescent="0.25">
      <c r="A270" s="10">
        <v>32904</v>
      </c>
      <c r="B270" t="s">
        <v>1567</v>
      </c>
      <c r="C270" t="s">
        <v>1568</v>
      </c>
      <c r="F270" s="12">
        <v>0.34352614446511354</v>
      </c>
      <c r="G270" s="11">
        <v>32.875</v>
      </c>
      <c r="H270" s="16">
        <v>5885633536</v>
      </c>
    </row>
    <row r="271" spans="1:8" x14ac:dyDescent="0.25">
      <c r="A271" s="10">
        <v>32904</v>
      </c>
      <c r="B271" t="s">
        <v>1569</v>
      </c>
      <c r="C271" t="s">
        <v>1570</v>
      </c>
      <c r="F271" s="12">
        <v>2.7681432073190026E-2</v>
      </c>
      <c r="G271" s="11">
        <v>26</v>
      </c>
      <c r="H271" s="16">
        <v>474265984</v>
      </c>
    </row>
    <row r="272" spans="1:8" x14ac:dyDescent="0.25">
      <c r="A272" s="10">
        <v>32904</v>
      </c>
      <c r="B272" t="s">
        <v>1571</v>
      </c>
      <c r="C272" t="s">
        <v>1572</v>
      </c>
      <c r="F272" s="12">
        <v>5.7768749355011674E-3</v>
      </c>
      <c r="G272" s="11">
        <v>4.125</v>
      </c>
      <c r="H272" s="16">
        <v>98975200</v>
      </c>
    </row>
    <row r="273" spans="1:8" x14ac:dyDescent="0.25">
      <c r="A273" s="10">
        <v>32904</v>
      </c>
      <c r="B273" t="s">
        <v>1573</v>
      </c>
      <c r="C273" t="s">
        <v>1574</v>
      </c>
      <c r="F273" s="12">
        <v>6.9498246144088324E-2</v>
      </c>
      <c r="G273" s="11">
        <v>57.125</v>
      </c>
      <c r="H273" s="16">
        <v>1190713472</v>
      </c>
    </row>
    <row r="274" spans="1:8" x14ac:dyDescent="0.25">
      <c r="A274" s="10">
        <v>32904</v>
      </c>
      <c r="B274" t="s">
        <v>1575</v>
      </c>
      <c r="C274" t="s">
        <v>1576</v>
      </c>
      <c r="F274" s="12">
        <v>3.7681386138748524E-2</v>
      </c>
      <c r="G274" s="11">
        <v>16.75</v>
      </c>
      <c r="H274" s="16">
        <v>645595200</v>
      </c>
    </row>
    <row r="275" spans="1:8" x14ac:dyDescent="0.25">
      <c r="A275" s="10">
        <v>32904</v>
      </c>
      <c r="B275" t="s">
        <v>1577</v>
      </c>
      <c r="C275" t="s">
        <v>1578</v>
      </c>
      <c r="F275" s="12">
        <v>0</v>
      </c>
      <c r="G275" s="11">
        <v>0.57250000000000001</v>
      </c>
      <c r="H275" s="16" t="s">
        <v>1042</v>
      </c>
    </row>
    <row r="276" spans="1:8" x14ac:dyDescent="0.25">
      <c r="A276" s="10">
        <v>32904</v>
      </c>
      <c r="B276" t="s">
        <v>1579</v>
      </c>
      <c r="C276" t="s">
        <v>1580</v>
      </c>
      <c r="F276" s="12">
        <v>0</v>
      </c>
      <c r="G276" s="11">
        <v>33.5</v>
      </c>
      <c r="H276" s="16" t="s">
        <v>1042</v>
      </c>
    </row>
    <row r="277" spans="1:8" x14ac:dyDescent="0.25">
      <c r="A277" s="10">
        <v>32904</v>
      </c>
      <c r="B277" t="s">
        <v>1581</v>
      </c>
      <c r="C277" t="s">
        <v>1582</v>
      </c>
      <c r="F277" s="12">
        <v>0.31671166527468569</v>
      </c>
      <c r="G277" s="11">
        <v>75.875</v>
      </c>
      <c r="H277" s="16">
        <v>5426221056</v>
      </c>
    </row>
    <row r="278" spans="1:8" x14ac:dyDescent="0.25">
      <c r="A278" s="10">
        <v>32904</v>
      </c>
      <c r="B278" t="s">
        <v>1583</v>
      </c>
      <c r="C278" t="s">
        <v>1584</v>
      </c>
      <c r="F278" s="12">
        <v>0.1267858767308799</v>
      </c>
      <c r="G278" s="11">
        <v>41.125</v>
      </c>
      <c r="H278" s="16">
        <v>2172222464</v>
      </c>
    </row>
    <row r="279" spans="1:8" x14ac:dyDescent="0.25">
      <c r="A279" s="10">
        <v>32904</v>
      </c>
      <c r="B279" t="s">
        <v>1585</v>
      </c>
      <c r="C279" t="s">
        <v>1586</v>
      </c>
      <c r="F279" s="12">
        <v>0.21844160010395783</v>
      </c>
      <c r="G279" s="11">
        <v>24</v>
      </c>
      <c r="H279" s="16">
        <v>3742560000</v>
      </c>
    </row>
    <row r="280" spans="1:8" x14ac:dyDescent="0.25">
      <c r="A280" s="10">
        <v>32904</v>
      </c>
      <c r="B280" t="s">
        <v>1587</v>
      </c>
      <c r="C280" t="s">
        <v>1588</v>
      </c>
      <c r="F280" s="12">
        <v>4.8180792714108224E-2</v>
      </c>
      <c r="G280" s="11">
        <v>17.25</v>
      </c>
      <c r="H280" s="16">
        <v>825481536</v>
      </c>
    </row>
    <row r="281" spans="1:8" x14ac:dyDescent="0.25">
      <c r="A281" s="10">
        <v>32904</v>
      </c>
      <c r="B281" t="s">
        <v>1589</v>
      </c>
      <c r="C281" t="s">
        <v>1590</v>
      </c>
      <c r="F281" s="12">
        <v>5.557223039498211E-2</v>
      </c>
      <c r="G281" s="11">
        <v>10.5</v>
      </c>
      <c r="H281" s="16">
        <v>952119040</v>
      </c>
    </row>
    <row r="282" spans="1:8" x14ac:dyDescent="0.25">
      <c r="A282" s="10">
        <v>32904</v>
      </c>
      <c r="B282" t="s">
        <v>1591</v>
      </c>
      <c r="C282" t="s">
        <v>1592</v>
      </c>
      <c r="F282" s="12">
        <v>0.36508492118510288</v>
      </c>
      <c r="G282" s="11">
        <v>45</v>
      </c>
      <c r="H282" s="16">
        <v>6255000064</v>
      </c>
    </row>
    <row r="283" spans="1:8" x14ac:dyDescent="0.25">
      <c r="A283" s="10">
        <v>32904</v>
      </c>
      <c r="B283" t="s">
        <v>1593</v>
      </c>
      <c r="C283" t="s">
        <v>1594</v>
      </c>
      <c r="F283" s="12">
        <v>7.9337832267548355E-2</v>
      </c>
      <c r="G283" s="11">
        <v>17.875</v>
      </c>
      <c r="H283" s="16">
        <v>1359295104</v>
      </c>
    </row>
    <row r="284" spans="1:8" x14ac:dyDescent="0.25">
      <c r="A284" s="10">
        <v>32904</v>
      </c>
      <c r="B284" t="s">
        <v>1595</v>
      </c>
      <c r="C284" t="s">
        <v>1596</v>
      </c>
      <c r="F284" s="12">
        <v>4.9867579120157435E-2</v>
      </c>
      <c r="G284" s="11">
        <v>22.875</v>
      </c>
      <c r="H284" s="16">
        <v>854381248</v>
      </c>
    </row>
    <row r="285" spans="1:8" x14ac:dyDescent="0.25">
      <c r="A285" s="10">
        <v>32904</v>
      </c>
      <c r="B285" t="s">
        <v>1597</v>
      </c>
      <c r="C285" t="s">
        <v>1598</v>
      </c>
      <c r="F285" s="12">
        <v>0.6893275854526455</v>
      </c>
      <c r="G285" s="11">
        <v>32.625</v>
      </c>
      <c r="H285" s="16">
        <v>11810249728</v>
      </c>
    </row>
    <row r="286" spans="1:8" x14ac:dyDescent="0.25">
      <c r="A286" s="10">
        <v>32904</v>
      </c>
      <c r="B286" t="s">
        <v>1599</v>
      </c>
      <c r="C286" t="s">
        <v>1600</v>
      </c>
      <c r="F286" s="12">
        <v>0.11231687143893909</v>
      </c>
      <c r="G286" s="11">
        <v>50.375</v>
      </c>
      <c r="H286" s="16">
        <v>1924324992</v>
      </c>
    </row>
    <row r="287" spans="1:8" x14ac:dyDescent="0.25">
      <c r="A287" s="10">
        <v>32904</v>
      </c>
      <c r="B287" t="s">
        <v>1601</v>
      </c>
      <c r="C287" t="s">
        <v>1602</v>
      </c>
      <c r="F287" s="12">
        <v>0.16039429965359922</v>
      </c>
      <c r="G287" s="11">
        <v>56.625</v>
      </c>
      <c r="H287" s="16">
        <v>2748035584</v>
      </c>
    </row>
    <row r="288" spans="1:8" x14ac:dyDescent="0.25">
      <c r="A288" s="10">
        <v>32904</v>
      </c>
      <c r="B288" t="s">
        <v>1603</v>
      </c>
      <c r="C288" t="s">
        <v>1604</v>
      </c>
      <c r="F288" s="12">
        <v>0</v>
      </c>
      <c r="G288" s="11">
        <v>32.5</v>
      </c>
      <c r="H288" s="16" t="s">
        <v>1042</v>
      </c>
    </row>
    <row r="289" spans="1:8" x14ac:dyDescent="0.25">
      <c r="A289" s="10">
        <v>32904</v>
      </c>
      <c r="B289" t="s">
        <v>1605</v>
      </c>
      <c r="C289" t="s">
        <v>1606</v>
      </c>
      <c r="F289" s="12">
        <v>0</v>
      </c>
      <c r="G289" s="11">
        <v>36.375</v>
      </c>
      <c r="H289" s="16" t="s">
        <v>1042</v>
      </c>
    </row>
    <row r="290" spans="1:8" x14ac:dyDescent="0.25">
      <c r="A290" s="10">
        <v>32904</v>
      </c>
      <c r="B290" t="s">
        <v>1607</v>
      </c>
      <c r="C290" t="s">
        <v>1608</v>
      </c>
      <c r="F290" s="12">
        <v>0.12007529399637255</v>
      </c>
      <c r="G290" s="11">
        <v>32.5</v>
      </c>
      <c r="H290" s="16">
        <v>2057250048</v>
      </c>
    </row>
    <row r="291" spans="1:8" x14ac:dyDescent="0.25">
      <c r="A291" s="10">
        <v>32904</v>
      </c>
      <c r="B291" t="s">
        <v>1609</v>
      </c>
      <c r="C291" t="s">
        <v>1610</v>
      </c>
      <c r="F291" s="12">
        <v>9.9925383883403135E-2</v>
      </c>
      <c r="G291" s="11">
        <v>63.625</v>
      </c>
      <c r="H291" s="16">
        <v>1712021632</v>
      </c>
    </row>
    <row r="292" spans="1:8" x14ac:dyDescent="0.25">
      <c r="A292" s="10">
        <v>32904</v>
      </c>
      <c r="B292" t="s">
        <v>1611</v>
      </c>
      <c r="C292" t="s">
        <v>1612</v>
      </c>
      <c r="F292" s="12">
        <v>4.2952221043405639E-2</v>
      </c>
      <c r="G292" s="11">
        <v>25.5</v>
      </c>
      <c r="H292" s="16">
        <v>735900416</v>
      </c>
    </row>
    <row r="293" spans="1:8" x14ac:dyDescent="0.25">
      <c r="A293" s="10">
        <v>32904</v>
      </c>
      <c r="B293" t="s">
        <v>1613</v>
      </c>
      <c r="C293" t="s">
        <v>1614</v>
      </c>
      <c r="F293" s="12">
        <v>7.6879302922791479E-2</v>
      </c>
      <c r="G293" s="11">
        <v>35.75</v>
      </c>
      <c r="H293" s="16">
        <v>1317173120</v>
      </c>
    </row>
    <row r="294" spans="1:8" x14ac:dyDescent="0.25">
      <c r="A294" s="10">
        <v>32904</v>
      </c>
      <c r="B294" t="s">
        <v>1615</v>
      </c>
      <c r="C294" t="s">
        <v>1616</v>
      </c>
      <c r="F294" s="12">
        <v>1.6674385859239766</v>
      </c>
      <c r="G294" s="11">
        <v>72.25</v>
      </c>
      <c r="H294" s="16">
        <v>28568225792</v>
      </c>
    </row>
    <row r="295" spans="1:8" x14ac:dyDescent="0.25">
      <c r="A295" s="10">
        <v>32904</v>
      </c>
      <c r="B295" t="s">
        <v>1617</v>
      </c>
      <c r="C295" t="s">
        <v>1618</v>
      </c>
      <c r="F295" s="12">
        <v>0</v>
      </c>
      <c r="G295" s="11">
        <v>31.5</v>
      </c>
      <c r="H295" s="16" t="s">
        <v>1042</v>
      </c>
    </row>
    <row r="296" spans="1:8" x14ac:dyDescent="0.25">
      <c r="A296" s="10">
        <v>32904</v>
      </c>
      <c r="B296" t="s">
        <v>1619</v>
      </c>
      <c r="C296" t="s">
        <v>1620</v>
      </c>
      <c r="F296" s="12">
        <v>0</v>
      </c>
      <c r="G296" s="11">
        <v>22.5</v>
      </c>
      <c r="H296" s="16" t="s">
        <v>1042</v>
      </c>
    </row>
    <row r="297" spans="1:8" x14ac:dyDescent="0.25">
      <c r="A297" s="10">
        <v>32904</v>
      </c>
      <c r="B297" t="s">
        <v>1621</v>
      </c>
      <c r="C297" t="s">
        <v>1622</v>
      </c>
      <c r="F297" s="12">
        <v>2.5779868574064373E-2</v>
      </c>
      <c r="G297" s="11">
        <v>18.25</v>
      </c>
      <c r="H297" s="16">
        <v>441686496</v>
      </c>
    </row>
    <row r="298" spans="1:8" x14ac:dyDescent="0.25">
      <c r="A298" s="10">
        <v>32904</v>
      </c>
      <c r="B298" t="s">
        <v>1623</v>
      </c>
      <c r="C298" t="s">
        <v>1624</v>
      </c>
      <c r="F298" s="12">
        <v>0</v>
      </c>
      <c r="G298" s="11">
        <v>25.75</v>
      </c>
      <c r="H298" s="16" t="s">
        <v>1042</v>
      </c>
    </row>
    <row r="299" spans="1:8" x14ac:dyDescent="0.25">
      <c r="A299" s="10">
        <v>32904</v>
      </c>
      <c r="B299" t="s">
        <v>1625</v>
      </c>
      <c r="C299" t="s">
        <v>1626</v>
      </c>
      <c r="F299" s="12">
        <v>1.4097618673790062</v>
      </c>
      <c r="G299" s="11">
        <v>59.125</v>
      </c>
      <c r="H299" s="16">
        <v>24153450496</v>
      </c>
    </row>
    <row r="300" spans="1:8" x14ac:dyDescent="0.25">
      <c r="A300" s="10">
        <v>32904</v>
      </c>
      <c r="B300" t="s">
        <v>1627</v>
      </c>
      <c r="C300" t="s">
        <v>1628</v>
      </c>
      <c r="F300" s="12">
        <v>0</v>
      </c>
      <c r="G300" s="11">
        <v>18.5</v>
      </c>
      <c r="H300" s="16" t="s">
        <v>1042</v>
      </c>
    </row>
    <row r="301" spans="1:8" x14ac:dyDescent="0.25">
      <c r="A301" s="10">
        <v>32904</v>
      </c>
      <c r="B301" t="s">
        <v>1629</v>
      </c>
      <c r="C301" t="s">
        <v>1630</v>
      </c>
      <c r="F301" s="12">
        <v>0</v>
      </c>
      <c r="G301" s="11">
        <v>25.875</v>
      </c>
      <c r="H301" s="16" t="s">
        <v>1042</v>
      </c>
    </row>
    <row r="302" spans="1:8" x14ac:dyDescent="0.25">
      <c r="A302" s="10">
        <v>32904</v>
      </c>
      <c r="B302" t="s">
        <v>1631</v>
      </c>
      <c r="C302" t="s">
        <v>1632</v>
      </c>
      <c r="F302" s="12">
        <v>0</v>
      </c>
      <c r="G302" s="11">
        <v>35</v>
      </c>
      <c r="H302" s="16" t="s">
        <v>1042</v>
      </c>
    </row>
    <row r="303" spans="1:8" x14ac:dyDescent="0.25">
      <c r="A303" s="10">
        <v>32904</v>
      </c>
      <c r="B303" t="s">
        <v>1633</v>
      </c>
      <c r="C303" t="s">
        <v>1634</v>
      </c>
      <c r="F303" s="12">
        <v>0</v>
      </c>
      <c r="G303" s="11">
        <v>54.625</v>
      </c>
      <c r="H303" s="16" t="s">
        <v>1042</v>
      </c>
    </row>
    <row r="304" spans="1:8" x14ac:dyDescent="0.25">
      <c r="A304" s="10">
        <v>32904</v>
      </c>
      <c r="B304" t="s">
        <v>1635</v>
      </c>
      <c r="C304" t="s">
        <v>1636</v>
      </c>
      <c r="F304" s="12">
        <v>1.4715216234931832</v>
      </c>
      <c r="G304" s="11">
        <v>41.625</v>
      </c>
      <c r="H304" s="16">
        <v>25211580416</v>
      </c>
    </row>
    <row r="305" spans="1:8" x14ac:dyDescent="0.25">
      <c r="A305" s="10">
        <v>32904</v>
      </c>
      <c r="B305" t="s">
        <v>1637</v>
      </c>
      <c r="C305" t="s">
        <v>1638</v>
      </c>
      <c r="F305" s="12">
        <v>0</v>
      </c>
      <c r="G305" s="11">
        <v>52</v>
      </c>
      <c r="H305" s="16" t="s">
        <v>1042</v>
      </c>
    </row>
    <row r="306" spans="1:8" x14ac:dyDescent="0.25">
      <c r="A306" s="10">
        <v>32904</v>
      </c>
      <c r="B306" t="s">
        <v>1639</v>
      </c>
      <c r="C306" t="s">
        <v>1640</v>
      </c>
      <c r="F306" s="12">
        <v>9.2852323130367502E-3</v>
      </c>
      <c r="G306" s="11">
        <v>5.375</v>
      </c>
      <c r="H306" s="16">
        <v>159083888</v>
      </c>
    </row>
    <row r="307" spans="1:8" x14ac:dyDescent="0.25">
      <c r="A307" s="10">
        <v>32904</v>
      </c>
      <c r="B307" t="s">
        <v>1641</v>
      </c>
      <c r="C307" t="s">
        <v>1642</v>
      </c>
      <c r="F307" s="12">
        <v>0</v>
      </c>
      <c r="G307" s="11">
        <v>6</v>
      </c>
      <c r="H307" s="16" t="s">
        <v>1042</v>
      </c>
    </row>
    <row r="308" spans="1:8" x14ac:dyDescent="0.25">
      <c r="A308" s="10">
        <v>32904</v>
      </c>
      <c r="B308" t="s">
        <v>1643</v>
      </c>
      <c r="C308" t="s">
        <v>1644</v>
      </c>
      <c r="F308" s="12">
        <v>7.833998065363583E-2</v>
      </c>
      <c r="G308" s="11">
        <v>27.25</v>
      </c>
      <c r="H308" s="16">
        <v>1342198912</v>
      </c>
    </row>
    <row r="309" spans="1:8" x14ac:dyDescent="0.25">
      <c r="A309" s="10">
        <v>32904</v>
      </c>
      <c r="B309" t="s">
        <v>1645</v>
      </c>
      <c r="C309" t="s">
        <v>1646</v>
      </c>
      <c r="F309" s="12">
        <v>0</v>
      </c>
      <c r="G309" s="11">
        <v>3.875</v>
      </c>
      <c r="H309" s="16" t="s">
        <v>1042</v>
      </c>
    </row>
    <row r="310" spans="1:8" x14ac:dyDescent="0.25">
      <c r="A310" s="10">
        <v>32904</v>
      </c>
      <c r="B310" t="s">
        <v>1647</v>
      </c>
      <c r="C310" t="s">
        <v>1648</v>
      </c>
      <c r="F310" s="12">
        <v>0</v>
      </c>
      <c r="G310" s="11">
        <v>67.25</v>
      </c>
      <c r="H310" s="16" t="s">
        <v>1042</v>
      </c>
    </row>
    <row r="311" spans="1:8" x14ac:dyDescent="0.25">
      <c r="A311" s="10">
        <v>32904</v>
      </c>
      <c r="B311" t="s">
        <v>1649</v>
      </c>
      <c r="C311" t="s">
        <v>1650</v>
      </c>
      <c r="F311" s="12">
        <v>0</v>
      </c>
      <c r="G311" s="11">
        <v>79.875</v>
      </c>
      <c r="H311" s="16" t="s">
        <v>1042</v>
      </c>
    </row>
    <row r="312" spans="1:8" x14ac:dyDescent="0.25">
      <c r="A312" s="10">
        <v>32904</v>
      </c>
      <c r="B312" t="s">
        <v>1651</v>
      </c>
      <c r="C312" t="s">
        <v>1652</v>
      </c>
      <c r="F312" s="12">
        <v>0</v>
      </c>
      <c r="G312" s="11">
        <v>25</v>
      </c>
      <c r="H312" s="16" t="s">
        <v>1042</v>
      </c>
    </row>
    <row r="313" spans="1:8" x14ac:dyDescent="0.25">
      <c r="A313" s="10">
        <v>32904</v>
      </c>
      <c r="B313" t="s">
        <v>1653</v>
      </c>
      <c r="C313" t="s">
        <v>1654</v>
      </c>
      <c r="F313" s="12">
        <v>8.0147572520714694E-2</v>
      </c>
      <c r="G313" s="11">
        <v>23.25</v>
      </c>
      <c r="H313" s="16">
        <v>1373168384</v>
      </c>
    </row>
    <row r="314" spans="1:8" x14ac:dyDescent="0.25">
      <c r="A314" s="10">
        <v>32904</v>
      </c>
      <c r="B314" t="s">
        <v>1655</v>
      </c>
      <c r="C314" t="s">
        <v>1656</v>
      </c>
      <c r="F314" s="12">
        <v>0.18286196376796235</v>
      </c>
      <c r="G314" s="11">
        <v>26</v>
      </c>
      <c r="H314" s="16">
        <v>3132974080</v>
      </c>
    </row>
    <row r="315" spans="1:8" x14ac:dyDescent="0.25">
      <c r="A315" s="10">
        <v>32904</v>
      </c>
      <c r="B315" t="s">
        <v>1657</v>
      </c>
      <c r="C315" t="s">
        <v>1658</v>
      </c>
      <c r="F315" s="12">
        <v>0</v>
      </c>
      <c r="G315" s="11">
        <v>51.875</v>
      </c>
      <c r="H315" s="16" t="s">
        <v>1042</v>
      </c>
    </row>
    <row r="316" spans="1:8" x14ac:dyDescent="0.25">
      <c r="A316" s="10">
        <v>32904</v>
      </c>
      <c r="B316" t="s">
        <v>1659</v>
      </c>
      <c r="C316" t="s">
        <v>1660</v>
      </c>
      <c r="F316" s="12">
        <v>0</v>
      </c>
      <c r="G316" s="11">
        <v>34</v>
      </c>
      <c r="H316" s="16" t="s">
        <v>1042</v>
      </c>
    </row>
    <row r="317" spans="1:8" x14ac:dyDescent="0.25">
      <c r="A317" s="10">
        <v>32904</v>
      </c>
      <c r="B317" t="s">
        <v>1661</v>
      </c>
      <c r="C317" t="s">
        <v>1662</v>
      </c>
      <c r="F317" s="12">
        <v>0</v>
      </c>
      <c r="G317" s="11">
        <v>13.75</v>
      </c>
      <c r="H317" s="16" t="s">
        <v>1042</v>
      </c>
    </row>
    <row r="318" spans="1:8" x14ac:dyDescent="0.25">
      <c r="A318" s="10">
        <v>32904</v>
      </c>
      <c r="B318" t="s">
        <v>1663</v>
      </c>
      <c r="C318" t="s">
        <v>1664</v>
      </c>
      <c r="F318" s="12">
        <v>7.1534905187458503E-2</v>
      </c>
      <c r="G318" s="11">
        <v>41.375</v>
      </c>
      <c r="H318" s="16">
        <v>1225607552</v>
      </c>
    </row>
    <row r="319" spans="1:8" x14ac:dyDescent="0.25">
      <c r="A319" s="10">
        <v>32904</v>
      </c>
      <c r="B319" t="s">
        <v>1665</v>
      </c>
      <c r="C319" t="s">
        <v>1666</v>
      </c>
      <c r="F319" s="12">
        <v>0</v>
      </c>
      <c r="G319" s="11">
        <v>50.5</v>
      </c>
      <c r="H319" s="16" t="s">
        <v>1042</v>
      </c>
    </row>
    <row r="320" spans="1:8" x14ac:dyDescent="0.25">
      <c r="A320" s="10">
        <v>32904</v>
      </c>
      <c r="B320" t="s">
        <v>1667</v>
      </c>
      <c r="C320" t="s">
        <v>1668</v>
      </c>
      <c r="F320" s="12">
        <v>8.3750130328518704E-2</v>
      </c>
      <c r="G320" s="11">
        <v>21.875</v>
      </c>
      <c r="H320" s="16">
        <v>1434891008</v>
      </c>
    </row>
    <row r="321" spans="1:8" x14ac:dyDescent="0.25">
      <c r="A321" s="10">
        <v>32904</v>
      </c>
      <c r="B321" t="s">
        <v>1669</v>
      </c>
      <c r="C321" t="s">
        <v>1670</v>
      </c>
      <c r="F321" s="12">
        <v>0.15952240846473059</v>
      </c>
      <c r="G321" s="11">
        <v>33.5</v>
      </c>
      <c r="H321" s="16">
        <v>2733097472</v>
      </c>
    </row>
    <row r="322" spans="1:8" x14ac:dyDescent="0.25">
      <c r="A322" s="10">
        <v>32904</v>
      </c>
      <c r="B322" t="s">
        <v>1671</v>
      </c>
      <c r="C322" t="s">
        <v>1672</v>
      </c>
      <c r="F322" s="12">
        <v>0.38320612882959371</v>
      </c>
      <c r="G322" s="11">
        <v>36.625</v>
      </c>
      <c r="H322" s="16">
        <v>6565470720</v>
      </c>
    </row>
    <row r="323" spans="1:8" x14ac:dyDescent="0.25">
      <c r="A323" s="10">
        <v>32904</v>
      </c>
      <c r="B323" t="s">
        <v>1673</v>
      </c>
      <c r="C323" t="s">
        <v>1674</v>
      </c>
      <c r="F323" s="12">
        <v>0</v>
      </c>
      <c r="G323" s="11">
        <v>23.375</v>
      </c>
      <c r="H323" s="16" t="s">
        <v>1042</v>
      </c>
    </row>
    <row r="324" spans="1:8" x14ac:dyDescent="0.25">
      <c r="A324" s="10">
        <v>32904</v>
      </c>
      <c r="B324" t="s">
        <v>1675</v>
      </c>
      <c r="C324" t="s">
        <v>1676</v>
      </c>
      <c r="F324" s="12">
        <v>4.9648302640012042E-2</v>
      </c>
      <c r="G324" s="11">
        <v>18.125</v>
      </c>
      <c r="H324" s="16">
        <v>850624384</v>
      </c>
    </row>
    <row r="325" spans="1:8" x14ac:dyDescent="0.25">
      <c r="A325" s="10">
        <v>32904</v>
      </c>
      <c r="B325" t="s">
        <v>1677</v>
      </c>
      <c r="C325" t="s">
        <v>1678</v>
      </c>
      <c r="F325" s="12">
        <v>0.16821775693819799</v>
      </c>
      <c r="G325" s="11">
        <v>47.875</v>
      </c>
      <c r="H325" s="16">
        <v>2882074880</v>
      </c>
    </row>
    <row r="326" spans="1:8" x14ac:dyDescent="0.25">
      <c r="A326" s="10">
        <v>32904</v>
      </c>
      <c r="B326" t="s">
        <v>1679</v>
      </c>
      <c r="C326" t="s">
        <v>1680</v>
      </c>
      <c r="F326" s="12">
        <v>0</v>
      </c>
      <c r="G326" s="11">
        <v>54.125</v>
      </c>
      <c r="H326" s="16" t="s">
        <v>1042</v>
      </c>
    </row>
    <row r="327" spans="1:8" x14ac:dyDescent="0.25">
      <c r="A327" s="10">
        <v>32904</v>
      </c>
      <c r="B327" t="s">
        <v>1681</v>
      </c>
      <c r="C327" t="s">
        <v>1682</v>
      </c>
      <c r="F327" s="12">
        <v>6.336823189298324E-2</v>
      </c>
      <c r="G327" s="11">
        <v>51</v>
      </c>
      <c r="H327" s="16">
        <v>1085687936</v>
      </c>
    </row>
    <row r="328" spans="1:8" x14ac:dyDescent="0.25">
      <c r="A328" s="10">
        <v>32904</v>
      </c>
      <c r="B328" t="s">
        <v>1683</v>
      </c>
      <c r="C328" t="s">
        <v>1684</v>
      </c>
      <c r="F328" s="12">
        <v>0.93732367006889084</v>
      </c>
      <c r="G328" s="11">
        <v>81.5</v>
      </c>
      <c r="H328" s="16">
        <v>16059166720</v>
      </c>
    </row>
    <row r="329" spans="1:8" x14ac:dyDescent="0.25">
      <c r="A329" s="10">
        <v>32904</v>
      </c>
      <c r="B329" t="s">
        <v>1685</v>
      </c>
      <c r="C329" t="s">
        <v>1686</v>
      </c>
      <c r="F329" s="12">
        <v>0.41997351370024705</v>
      </c>
      <c r="G329" s="11">
        <v>26.625</v>
      </c>
      <c r="H329" s="16">
        <v>7195406336</v>
      </c>
    </row>
    <row r="330" spans="1:8" x14ac:dyDescent="0.25">
      <c r="A330" s="10">
        <v>32904</v>
      </c>
      <c r="B330" t="s">
        <v>1687</v>
      </c>
      <c r="C330" t="s">
        <v>1688</v>
      </c>
      <c r="F330" s="12">
        <v>8.7207945711957294E-2</v>
      </c>
      <c r="G330" s="11">
        <v>39.375</v>
      </c>
      <c r="H330" s="16">
        <v>1494133760</v>
      </c>
    </row>
    <row r="331" spans="1:8" x14ac:dyDescent="0.25">
      <c r="A331" s="10">
        <v>32904</v>
      </c>
      <c r="B331" t="s">
        <v>1689</v>
      </c>
      <c r="C331" t="s">
        <v>1690</v>
      </c>
      <c r="F331" s="12">
        <v>0.19590953629422822</v>
      </c>
      <c r="G331" s="11">
        <v>22</v>
      </c>
      <c r="H331" s="16">
        <v>3356518144</v>
      </c>
    </row>
    <row r="332" spans="1:8" x14ac:dyDescent="0.25">
      <c r="A332" s="10">
        <v>32904</v>
      </c>
      <c r="B332" t="s">
        <v>1691</v>
      </c>
      <c r="C332" t="s">
        <v>1692</v>
      </c>
      <c r="F332" s="12">
        <v>2.2762143301417927E-2</v>
      </c>
      <c r="G332" s="11">
        <v>29.625</v>
      </c>
      <c r="H332" s="16">
        <v>389983808</v>
      </c>
    </row>
    <row r="333" spans="1:8" x14ac:dyDescent="0.25">
      <c r="A333" s="10">
        <v>32904</v>
      </c>
      <c r="B333" t="s">
        <v>1693</v>
      </c>
      <c r="C333" t="s">
        <v>1694</v>
      </c>
      <c r="F333" s="12">
        <v>0.16034334769044384</v>
      </c>
      <c r="G333" s="11">
        <v>21.5</v>
      </c>
      <c r="H333" s="16">
        <v>2747162624</v>
      </c>
    </row>
    <row r="334" spans="1:8" x14ac:dyDescent="0.25">
      <c r="A334" s="10">
        <v>32904</v>
      </c>
      <c r="B334" t="s">
        <v>1695</v>
      </c>
      <c r="C334" t="s">
        <v>1696</v>
      </c>
      <c r="F334" s="12">
        <v>0.25994170513936016</v>
      </c>
      <c r="G334" s="11">
        <v>42.125</v>
      </c>
      <c r="H334" s="16">
        <v>4453581312</v>
      </c>
    </row>
    <row r="335" spans="1:8" x14ac:dyDescent="0.25">
      <c r="A335" s="10">
        <v>32904</v>
      </c>
      <c r="B335" t="s">
        <v>1697</v>
      </c>
      <c r="C335" t="s">
        <v>1698</v>
      </c>
      <c r="F335" s="12">
        <v>0</v>
      </c>
      <c r="G335" s="11">
        <v>37.25</v>
      </c>
      <c r="H335" s="16" t="s">
        <v>1042</v>
      </c>
    </row>
    <row r="336" spans="1:8" x14ac:dyDescent="0.25">
      <c r="A336" s="10">
        <v>32904</v>
      </c>
      <c r="B336" t="s">
        <v>1699</v>
      </c>
      <c r="C336" t="s">
        <v>1700</v>
      </c>
      <c r="F336" s="12">
        <v>2.6177551634876953E-2</v>
      </c>
      <c r="G336" s="11">
        <v>23</v>
      </c>
      <c r="H336" s="16">
        <v>448500000</v>
      </c>
    </row>
    <row r="337" spans="1:8" x14ac:dyDescent="0.25">
      <c r="A337" s="10">
        <v>32904</v>
      </c>
      <c r="B337" t="s">
        <v>1701</v>
      </c>
      <c r="C337" t="s">
        <v>1702</v>
      </c>
      <c r="F337" s="12">
        <v>0</v>
      </c>
      <c r="G337" s="11">
        <v>21.75</v>
      </c>
      <c r="H337" s="16" t="s">
        <v>1042</v>
      </c>
    </row>
    <row r="338" spans="1:8" x14ac:dyDescent="0.25">
      <c r="A338" s="10">
        <v>32904</v>
      </c>
      <c r="B338" t="s">
        <v>1703</v>
      </c>
      <c r="C338" t="s">
        <v>1704</v>
      </c>
      <c r="F338" s="12">
        <v>7.7893097570336495E-2</v>
      </c>
      <c r="G338" s="11">
        <v>38.25</v>
      </c>
      <c r="H338" s="16">
        <v>1334542464</v>
      </c>
    </row>
    <row r="339" spans="1:8" x14ac:dyDescent="0.25">
      <c r="A339" s="10">
        <v>32904</v>
      </c>
      <c r="B339" t="s">
        <v>1705</v>
      </c>
      <c r="C339" t="s">
        <v>1706</v>
      </c>
      <c r="F339" s="12">
        <v>0</v>
      </c>
      <c r="G339" s="11">
        <v>46.625</v>
      </c>
      <c r="H339" s="16" t="s">
        <v>1042</v>
      </c>
    </row>
    <row r="340" spans="1:8" x14ac:dyDescent="0.25">
      <c r="A340" s="10">
        <v>32904</v>
      </c>
      <c r="B340" t="s">
        <v>1707</v>
      </c>
      <c r="C340" t="s">
        <v>1708</v>
      </c>
      <c r="F340" s="12">
        <v>1.1069196551975544</v>
      </c>
      <c r="G340" s="11">
        <v>45.75</v>
      </c>
      <c r="H340" s="16">
        <v>18964854784</v>
      </c>
    </row>
    <row r="341" spans="1:8" x14ac:dyDescent="0.25">
      <c r="A341" s="10">
        <v>32904</v>
      </c>
      <c r="B341" t="s">
        <v>1709</v>
      </c>
      <c r="C341" t="s">
        <v>1710</v>
      </c>
      <c r="F341" s="12">
        <v>0</v>
      </c>
      <c r="G341" s="11">
        <v>44.5</v>
      </c>
      <c r="H341" s="16" t="s">
        <v>1042</v>
      </c>
    </row>
    <row r="342" spans="1:8" x14ac:dyDescent="0.25">
      <c r="A342" s="10">
        <v>32904</v>
      </c>
      <c r="B342" t="s">
        <v>1711</v>
      </c>
      <c r="C342" t="s">
        <v>1712</v>
      </c>
      <c r="F342" s="12">
        <v>7.8223500879800734E-2</v>
      </c>
      <c r="G342" s="11">
        <v>34.75</v>
      </c>
      <c r="H342" s="16">
        <v>1340203264</v>
      </c>
    </row>
    <row r="343" spans="1:8" x14ac:dyDescent="0.25">
      <c r="A343" s="10">
        <v>32904</v>
      </c>
      <c r="B343" t="s">
        <v>1713</v>
      </c>
      <c r="C343" t="s">
        <v>1714</v>
      </c>
      <c r="F343" s="12">
        <v>0</v>
      </c>
      <c r="G343" s="11">
        <v>3.25</v>
      </c>
      <c r="H343" s="16" t="s">
        <v>1042</v>
      </c>
    </row>
    <row r="344" spans="1:8" x14ac:dyDescent="0.25">
      <c r="A344" s="10">
        <v>32904</v>
      </c>
      <c r="B344" t="s">
        <v>1715</v>
      </c>
      <c r="C344" t="s">
        <v>1716</v>
      </c>
      <c r="F344" s="12">
        <v>9.4785122723034576E-2</v>
      </c>
      <c r="G344" s="11">
        <v>28.625</v>
      </c>
      <c r="H344" s="16">
        <v>1623953536</v>
      </c>
    </row>
    <row r="345" spans="1:8" x14ac:dyDescent="0.25">
      <c r="A345" s="10">
        <v>32904</v>
      </c>
      <c r="B345" t="s">
        <v>1717</v>
      </c>
      <c r="C345" t="s">
        <v>1718</v>
      </c>
      <c r="F345" s="12">
        <v>0.30115810785088248</v>
      </c>
      <c r="G345" s="11">
        <v>43.125</v>
      </c>
      <c r="H345" s="16">
        <v>5159741952</v>
      </c>
    </row>
    <row r="346" spans="1:8" x14ac:dyDescent="0.25">
      <c r="A346" s="10">
        <v>32904</v>
      </c>
      <c r="B346" t="s">
        <v>1719</v>
      </c>
      <c r="C346" t="s">
        <v>1720</v>
      </c>
      <c r="F346" s="12">
        <v>7.8447151608395896E-2</v>
      </c>
      <c r="G346" s="11">
        <v>27.5</v>
      </c>
      <c r="H346" s="16">
        <v>1344035072</v>
      </c>
    </row>
    <row r="347" spans="1:8" x14ac:dyDescent="0.25">
      <c r="A347" s="10">
        <v>32904</v>
      </c>
      <c r="B347" t="s">
        <v>1721</v>
      </c>
      <c r="C347" t="s">
        <v>1722</v>
      </c>
      <c r="F347" s="12">
        <v>0.1724020188156799</v>
      </c>
      <c r="G347" s="11">
        <v>81.625</v>
      </c>
      <c r="H347" s="16">
        <v>2953763840</v>
      </c>
    </row>
    <row r="348" spans="1:8" x14ac:dyDescent="0.25">
      <c r="A348" s="10">
        <v>32904</v>
      </c>
      <c r="B348" t="s">
        <v>1723</v>
      </c>
      <c r="C348" t="s">
        <v>1724</v>
      </c>
      <c r="F348" s="12">
        <v>4.7188671328310082E-2</v>
      </c>
      <c r="G348" s="11">
        <v>24.75</v>
      </c>
      <c r="H348" s="16">
        <v>808483520</v>
      </c>
    </row>
    <row r="349" spans="1:8" x14ac:dyDescent="0.25">
      <c r="A349" s="10">
        <v>32904</v>
      </c>
      <c r="B349" t="s">
        <v>1725</v>
      </c>
      <c r="C349" t="s">
        <v>1726</v>
      </c>
      <c r="F349" s="12">
        <v>0.15144874865138205</v>
      </c>
      <c r="G349" s="11">
        <v>25.375</v>
      </c>
      <c r="H349" s="16">
        <v>2594771456</v>
      </c>
    </row>
    <row r="350" spans="1:8" x14ac:dyDescent="0.25">
      <c r="A350" s="10">
        <v>32904</v>
      </c>
      <c r="B350" t="s">
        <v>1727</v>
      </c>
      <c r="C350" t="s">
        <v>1728</v>
      </c>
      <c r="F350" s="12">
        <v>0.87996849451158787</v>
      </c>
      <c r="G350" s="11">
        <v>57.5</v>
      </c>
      <c r="H350" s="16">
        <v>15076500480</v>
      </c>
    </row>
    <row r="351" spans="1:8" x14ac:dyDescent="0.25">
      <c r="A351" s="10">
        <v>32904</v>
      </c>
      <c r="B351" t="s">
        <v>1729</v>
      </c>
      <c r="C351" t="s">
        <v>1730</v>
      </c>
      <c r="F351" s="12">
        <v>6.2402486739724698E-2</v>
      </c>
      <c r="G351" s="11">
        <v>35.625</v>
      </c>
      <c r="H351" s="16">
        <v>1069141824</v>
      </c>
    </row>
    <row r="352" spans="1:8" x14ac:dyDescent="0.25">
      <c r="A352" s="10">
        <v>32904</v>
      </c>
      <c r="B352" t="s">
        <v>1731</v>
      </c>
      <c r="C352" t="s">
        <v>1732</v>
      </c>
      <c r="F352" s="12">
        <v>0.66094324788774383</v>
      </c>
      <c r="G352" s="11">
        <v>69</v>
      </c>
      <c r="H352" s="16">
        <v>11323940864</v>
      </c>
    </row>
    <row r="353" spans="1:8" x14ac:dyDescent="0.25">
      <c r="A353" s="10">
        <v>32904</v>
      </c>
      <c r="B353" t="s">
        <v>1733</v>
      </c>
      <c r="C353" t="s">
        <v>1734</v>
      </c>
      <c r="F353" s="12">
        <v>0.54459442508053824</v>
      </c>
      <c r="G353" s="11">
        <v>21.75</v>
      </c>
      <c r="H353" s="16">
        <v>9330536448</v>
      </c>
    </row>
    <row r="354" spans="1:8" x14ac:dyDescent="0.25">
      <c r="A354" s="10">
        <v>32904</v>
      </c>
      <c r="B354" t="s">
        <v>1735</v>
      </c>
      <c r="C354" t="s">
        <v>1736</v>
      </c>
      <c r="F354" s="12">
        <v>0.4078532519614842</v>
      </c>
      <c r="G354" s="11">
        <v>105.875</v>
      </c>
      <c r="H354" s="16">
        <v>6987749888</v>
      </c>
    </row>
    <row r="355" spans="1:8" x14ac:dyDescent="0.25">
      <c r="A355" s="10">
        <v>32904</v>
      </c>
      <c r="B355" t="s">
        <v>1737</v>
      </c>
      <c r="C355" t="s">
        <v>1738</v>
      </c>
      <c r="F355" s="12">
        <v>0</v>
      </c>
      <c r="G355" s="11">
        <v>13.375</v>
      </c>
      <c r="H355" s="16" t="s">
        <v>1042</v>
      </c>
    </row>
    <row r="356" spans="1:8" x14ac:dyDescent="0.25">
      <c r="A356" s="10">
        <v>32904</v>
      </c>
      <c r="B356" t="s">
        <v>1739</v>
      </c>
      <c r="C356" t="s">
        <v>1740</v>
      </c>
      <c r="F356" s="12">
        <v>0.19721626737510489</v>
      </c>
      <c r="G356" s="11">
        <v>43.25</v>
      </c>
      <c r="H356" s="16">
        <v>3378906368</v>
      </c>
    </row>
    <row r="357" spans="1:8" x14ac:dyDescent="0.25">
      <c r="A357" s="10">
        <v>32904</v>
      </c>
      <c r="B357" t="s">
        <v>1741</v>
      </c>
      <c r="C357" t="s">
        <v>1742</v>
      </c>
      <c r="F357" s="12">
        <v>0</v>
      </c>
      <c r="G357" s="11">
        <v>19.875</v>
      </c>
      <c r="H357" s="16" t="s">
        <v>1042</v>
      </c>
    </row>
    <row r="358" spans="1:8" x14ac:dyDescent="0.25">
      <c r="A358" s="10">
        <v>32904</v>
      </c>
      <c r="B358" t="s">
        <v>1743</v>
      </c>
      <c r="C358" t="s">
        <v>1744</v>
      </c>
      <c r="F358" s="12">
        <v>0.21407193882505898</v>
      </c>
      <c r="G358" s="11">
        <v>39.375</v>
      </c>
      <c r="H358" s="16">
        <v>3667694592</v>
      </c>
    </row>
    <row r="359" spans="1:8" x14ac:dyDescent="0.25">
      <c r="A359" s="10">
        <v>32904</v>
      </c>
      <c r="B359" t="s">
        <v>1745</v>
      </c>
      <c r="C359" t="s">
        <v>1746</v>
      </c>
      <c r="F359" s="12">
        <v>0.18396895119973028</v>
      </c>
      <c r="G359" s="11">
        <v>44</v>
      </c>
      <c r="H359" s="16">
        <v>3151940096</v>
      </c>
    </row>
    <row r="360" spans="1:8" x14ac:dyDescent="0.25">
      <c r="A360" s="10">
        <v>32904</v>
      </c>
      <c r="B360" t="s">
        <v>1747</v>
      </c>
      <c r="C360" t="s">
        <v>1748</v>
      </c>
      <c r="F360" s="12">
        <v>5.8743803327345225E-2</v>
      </c>
      <c r="G360" s="11">
        <v>34.875</v>
      </c>
      <c r="H360" s="16">
        <v>1006457600</v>
      </c>
    </row>
    <row r="361" spans="1:8" x14ac:dyDescent="0.25">
      <c r="A361" s="10">
        <v>32904</v>
      </c>
      <c r="B361" t="s">
        <v>1749</v>
      </c>
      <c r="C361" t="s">
        <v>1750</v>
      </c>
      <c r="F361" s="12">
        <v>0.25243906591954407</v>
      </c>
      <c r="G361" s="11">
        <v>39.75</v>
      </c>
      <c r="H361" s="16">
        <v>4325038592</v>
      </c>
    </row>
    <row r="362" spans="1:8" x14ac:dyDescent="0.25">
      <c r="A362" s="10">
        <v>32904</v>
      </c>
      <c r="B362" t="s">
        <v>1751</v>
      </c>
      <c r="C362" t="s">
        <v>1752</v>
      </c>
      <c r="F362" s="12">
        <v>5.2393683319275068E-2</v>
      </c>
      <c r="G362" s="11">
        <v>26.5</v>
      </c>
      <c r="H362" s="16">
        <v>897660992</v>
      </c>
    </row>
    <row r="363" spans="1:8" x14ac:dyDescent="0.25">
      <c r="A363" s="10">
        <v>32904</v>
      </c>
      <c r="B363" t="s">
        <v>1753</v>
      </c>
      <c r="C363" t="s">
        <v>1754</v>
      </c>
      <c r="F363" s="12">
        <v>0</v>
      </c>
      <c r="G363" s="11">
        <v>39.375</v>
      </c>
      <c r="H363" s="16" t="s">
        <v>1042</v>
      </c>
    </row>
    <row r="364" spans="1:8" x14ac:dyDescent="0.25">
      <c r="A364" s="10">
        <v>32904</v>
      </c>
      <c r="B364" t="s">
        <v>1755</v>
      </c>
      <c r="C364" t="s">
        <v>1756</v>
      </c>
      <c r="F364" s="12">
        <v>0</v>
      </c>
      <c r="G364" s="11">
        <v>13.5</v>
      </c>
      <c r="H364" s="16" t="s">
        <v>1042</v>
      </c>
    </row>
    <row r="365" spans="1:8" x14ac:dyDescent="0.25">
      <c r="A365" s="10">
        <v>32904</v>
      </c>
      <c r="B365" t="s">
        <v>1757</v>
      </c>
      <c r="C365" t="s">
        <v>1758</v>
      </c>
      <c r="F365" s="12">
        <v>1.2926856716784274</v>
      </c>
      <c r="G365" s="11">
        <v>64</v>
      </c>
      <c r="H365" s="16">
        <v>22147584000</v>
      </c>
    </row>
    <row r="366" spans="1:8" x14ac:dyDescent="0.25">
      <c r="A366" s="10">
        <v>32904</v>
      </c>
      <c r="B366" t="s">
        <v>1759</v>
      </c>
      <c r="C366" t="s">
        <v>1760</v>
      </c>
      <c r="F366" s="12">
        <v>0</v>
      </c>
      <c r="G366" s="11">
        <v>44.375</v>
      </c>
      <c r="H366" s="16" t="s">
        <v>1042</v>
      </c>
    </row>
    <row r="367" spans="1:8" x14ac:dyDescent="0.25">
      <c r="A367" s="10">
        <v>32904</v>
      </c>
      <c r="B367" t="s">
        <v>1761</v>
      </c>
      <c r="C367" t="s">
        <v>1762</v>
      </c>
      <c r="F367" s="12">
        <v>0</v>
      </c>
      <c r="G367" s="11">
        <v>44.25</v>
      </c>
      <c r="H367" s="16" t="s">
        <v>1042</v>
      </c>
    </row>
    <row r="368" spans="1:8" x14ac:dyDescent="0.25">
      <c r="A368" s="10">
        <v>32904</v>
      </c>
      <c r="B368" t="s">
        <v>1763</v>
      </c>
      <c r="C368" t="s">
        <v>1764</v>
      </c>
      <c r="F368" s="12">
        <v>5.3355255940067008E-2</v>
      </c>
      <c r="G368" s="11">
        <v>16.875</v>
      </c>
      <c r="H368" s="16">
        <v>914135616</v>
      </c>
    </row>
    <row r="369" spans="1:8" x14ac:dyDescent="0.25">
      <c r="A369" s="10">
        <v>32904</v>
      </c>
      <c r="B369" t="s">
        <v>1765</v>
      </c>
      <c r="C369" t="s">
        <v>1766</v>
      </c>
      <c r="F369" s="12">
        <v>0.33575410234333514</v>
      </c>
      <c r="G369" s="11">
        <v>27.25</v>
      </c>
      <c r="H369" s="16">
        <v>5752475136</v>
      </c>
    </row>
    <row r="370" spans="1:8" x14ac:dyDescent="0.25">
      <c r="A370" s="10">
        <v>32904</v>
      </c>
      <c r="B370" t="s">
        <v>1767</v>
      </c>
      <c r="C370" t="s">
        <v>1768</v>
      </c>
      <c r="F370" s="12">
        <v>1.1384345799954248E-2</v>
      </c>
      <c r="G370" s="11">
        <v>7.875</v>
      </c>
      <c r="H370" s="16">
        <v>195048000</v>
      </c>
    </row>
    <row r="371" spans="1:8" x14ac:dyDescent="0.25">
      <c r="A371" s="10">
        <v>32904</v>
      </c>
      <c r="B371" t="s">
        <v>1769</v>
      </c>
      <c r="C371" t="s">
        <v>1770</v>
      </c>
      <c r="F371" s="12">
        <v>0.22141480404428265</v>
      </c>
      <c r="G371" s="11">
        <v>50</v>
      </c>
      <c r="H371" s="16">
        <v>3793499904</v>
      </c>
    </row>
    <row r="372" spans="1:8" x14ac:dyDescent="0.25">
      <c r="A372" s="10">
        <v>32904</v>
      </c>
      <c r="B372" t="s">
        <v>1771</v>
      </c>
      <c r="C372" t="s">
        <v>1772</v>
      </c>
      <c r="F372" s="12">
        <v>3.3417285822225598E-2</v>
      </c>
      <c r="G372" s="11">
        <v>22.875</v>
      </c>
      <c r="H372" s="16">
        <v>572538368</v>
      </c>
    </row>
    <row r="373" spans="1:8" x14ac:dyDescent="0.25">
      <c r="A373" s="10">
        <v>32904</v>
      </c>
      <c r="B373" t="s">
        <v>1773</v>
      </c>
      <c r="C373" t="s">
        <v>1774</v>
      </c>
      <c r="F373" s="12">
        <v>0.16459813545241059</v>
      </c>
      <c r="G373" s="11">
        <v>35.375</v>
      </c>
      <c r="H373" s="16">
        <v>2820059904</v>
      </c>
    </row>
    <row r="374" spans="1:8" x14ac:dyDescent="0.25">
      <c r="A374" s="10">
        <v>32904</v>
      </c>
      <c r="B374" t="s">
        <v>1775</v>
      </c>
      <c r="C374" t="s">
        <v>1776</v>
      </c>
      <c r="F374" s="12">
        <v>0</v>
      </c>
      <c r="G374" s="11">
        <v>28</v>
      </c>
      <c r="H374" s="16" t="s">
        <v>1042</v>
      </c>
    </row>
    <row r="375" spans="1:8" x14ac:dyDescent="0.25">
      <c r="A375" s="10">
        <v>32904</v>
      </c>
      <c r="B375" t="s">
        <v>1777</v>
      </c>
      <c r="C375" t="s">
        <v>1778</v>
      </c>
      <c r="F375" s="12">
        <v>0</v>
      </c>
      <c r="G375" s="11">
        <v>66</v>
      </c>
      <c r="H375" s="16" t="s">
        <v>1042</v>
      </c>
    </row>
    <row r="376" spans="1:8" x14ac:dyDescent="0.25">
      <c r="A376" s="10">
        <v>32904</v>
      </c>
      <c r="B376" t="s">
        <v>1779</v>
      </c>
      <c r="C376" t="s">
        <v>1780</v>
      </c>
      <c r="F376" s="12">
        <v>5.2524619405237088E-2</v>
      </c>
      <c r="G376" s="11">
        <v>29.125</v>
      </c>
      <c r="H376" s="16">
        <v>899904320</v>
      </c>
    </row>
    <row r="377" spans="1:8" x14ac:dyDescent="0.25">
      <c r="A377" s="10">
        <v>32904</v>
      </c>
      <c r="B377" t="s">
        <v>1781</v>
      </c>
      <c r="C377" t="s">
        <v>1782</v>
      </c>
      <c r="F377" s="12">
        <v>0.10632673601571639</v>
      </c>
      <c r="G377" s="11">
        <v>16</v>
      </c>
      <c r="H377" s="16">
        <v>1821696000</v>
      </c>
    </row>
    <row r="378" spans="1:8" x14ac:dyDescent="0.25">
      <c r="A378" s="10">
        <v>32904</v>
      </c>
      <c r="B378" t="s">
        <v>1783</v>
      </c>
      <c r="C378" t="s">
        <v>1784</v>
      </c>
      <c r="F378" s="12">
        <v>0.16234838962119327</v>
      </c>
      <c r="G378" s="11">
        <v>51.5</v>
      </c>
      <c r="H378" s="16">
        <v>2781515008</v>
      </c>
    </row>
    <row r="379" spans="1:8" x14ac:dyDescent="0.25">
      <c r="A379" s="10">
        <v>32904</v>
      </c>
      <c r="B379" t="s">
        <v>1785</v>
      </c>
      <c r="C379" t="s">
        <v>1786</v>
      </c>
      <c r="F379" s="12">
        <v>0</v>
      </c>
      <c r="G379" s="11">
        <v>44.375</v>
      </c>
      <c r="H379" s="16" t="s">
        <v>1042</v>
      </c>
    </row>
    <row r="380" spans="1:8" x14ac:dyDescent="0.25">
      <c r="A380" s="10">
        <v>32904</v>
      </c>
      <c r="B380" t="s">
        <v>1787</v>
      </c>
      <c r="C380" t="s">
        <v>1788</v>
      </c>
      <c r="F380" s="12">
        <v>7.4413765815360147E-2</v>
      </c>
      <c r="G380" s="11">
        <v>31.5</v>
      </c>
      <c r="H380" s="16">
        <v>1274931072</v>
      </c>
    </row>
    <row r="381" spans="1:8" x14ac:dyDescent="0.25">
      <c r="A381" s="10">
        <v>32904</v>
      </c>
      <c r="B381" t="s">
        <v>1789</v>
      </c>
      <c r="C381" t="s">
        <v>1790</v>
      </c>
      <c r="F381" s="12">
        <v>0</v>
      </c>
      <c r="G381" s="11">
        <v>21</v>
      </c>
      <c r="H381" s="16" t="s">
        <v>1042</v>
      </c>
    </row>
    <row r="382" spans="1:8" x14ac:dyDescent="0.25">
      <c r="A382" s="10">
        <v>32904</v>
      </c>
      <c r="B382" t="s">
        <v>1791</v>
      </c>
      <c r="C382" t="s">
        <v>1792</v>
      </c>
      <c r="F382" s="12">
        <v>7.5681797311318244E-2</v>
      </c>
      <c r="G382" s="11">
        <v>31.25</v>
      </c>
      <c r="H382" s="16">
        <v>1296656256</v>
      </c>
    </row>
    <row r="383" spans="1:8" x14ac:dyDescent="0.25">
      <c r="A383" s="10">
        <v>32904</v>
      </c>
      <c r="B383" t="s">
        <v>1793</v>
      </c>
      <c r="C383" t="s">
        <v>1794</v>
      </c>
      <c r="F383" s="12">
        <v>0</v>
      </c>
      <c r="G383" s="11">
        <v>23</v>
      </c>
      <c r="H383" s="16" t="s">
        <v>1042</v>
      </c>
    </row>
    <row r="384" spans="1:8" x14ac:dyDescent="0.25">
      <c r="A384" s="10">
        <v>32904</v>
      </c>
      <c r="B384" t="s">
        <v>1795</v>
      </c>
      <c r="C384" t="s">
        <v>1796</v>
      </c>
      <c r="F384" s="12">
        <v>0.12039753154399972</v>
      </c>
      <c r="G384" s="11">
        <v>31</v>
      </c>
      <c r="H384" s="16">
        <v>2062770944</v>
      </c>
    </row>
    <row r="385" spans="1:8" x14ac:dyDescent="0.25">
      <c r="A385" s="10">
        <v>32904</v>
      </c>
      <c r="B385" t="s">
        <v>1797</v>
      </c>
      <c r="C385" t="s">
        <v>1798</v>
      </c>
      <c r="F385" s="12">
        <v>4.4216076271415952E-2</v>
      </c>
      <c r="G385" s="11">
        <v>10.5</v>
      </c>
      <c r="H385" s="16">
        <v>757554048</v>
      </c>
    </row>
    <row r="386" spans="1:8" x14ac:dyDescent="0.25">
      <c r="A386" s="10">
        <v>32904</v>
      </c>
      <c r="B386" t="s">
        <v>1799</v>
      </c>
      <c r="C386" t="s">
        <v>1800</v>
      </c>
      <c r="F386" s="12">
        <v>0</v>
      </c>
      <c r="G386" s="11">
        <v>76.75</v>
      </c>
      <c r="H386" s="16" t="s">
        <v>1042</v>
      </c>
    </row>
    <row r="387" spans="1:8" x14ac:dyDescent="0.25">
      <c r="A387" s="10">
        <v>32904</v>
      </c>
      <c r="B387" t="s">
        <v>1801</v>
      </c>
      <c r="C387" t="s">
        <v>1802</v>
      </c>
      <c r="F387" s="12">
        <v>0.20745487759711742</v>
      </c>
      <c r="G387" s="11">
        <v>45.625</v>
      </c>
      <c r="H387" s="16">
        <v>3554324480</v>
      </c>
    </row>
    <row r="388" spans="1:8" x14ac:dyDescent="0.25">
      <c r="A388" s="10">
        <v>32904</v>
      </c>
      <c r="B388" t="s">
        <v>1803</v>
      </c>
      <c r="C388" t="s">
        <v>1804</v>
      </c>
      <c r="F388" s="12">
        <v>0.13954151393276759</v>
      </c>
      <c r="G388" s="11">
        <v>32.5</v>
      </c>
      <c r="H388" s="16">
        <v>2390764800</v>
      </c>
    </row>
    <row r="389" spans="1:8" x14ac:dyDescent="0.25">
      <c r="A389" s="10">
        <v>32904</v>
      </c>
      <c r="B389" t="s">
        <v>1805</v>
      </c>
      <c r="C389" t="s">
        <v>1806</v>
      </c>
      <c r="F389" s="12">
        <v>6.0658962110188175E-2</v>
      </c>
      <c r="G389" s="11">
        <v>25.75</v>
      </c>
      <c r="H389" s="16">
        <v>1039270016</v>
      </c>
    </row>
    <row r="390" spans="1:8" x14ac:dyDescent="0.25">
      <c r="A390" s="10">
        <v>32904</v>
      </c>
      <c r="B390" t="s">
        <v>1807</v>
      </c>
      <c r="C390" t="s">
        <v>1808</v>
      </c>
      <c r="F390" s="12">
        <v>2.0245829798446208E-2</v>
      </c>
      <c r="G390" s="11">
        <v>6.625</v>
      </c>
      <c r="H390" s="16">
        <v>346871808</v>
      </c>
    </row>
    <row r="391" spans="1:8" x14ac:dyDescent="0.25">
      <c r="A391" s="10">
        <v>32904</v>
      </c>
      <c r="B391" t="s">
        <v>1809</v>
      </c>
      <c r="C391" t="s">
        <v>1810</v>
      </c>
      <c r="F391" s="12">
        <v>8.6650328024861945E-2</v>
      </c>
      <c r="G391" s="11">
        <v>18.625</v>
      </c>
      <c r="H391" s="16">
        <v>1484580096</v>
      </c>
    </row>
    <row r="392" spans="1:8" x14ac:dyDescent="0.25">
      <c r="A392" s="10">
        <v>32904</v>
      </c>
      <c r="B392" t="s">
        <v>1811</v>
      </c>
      <c r="C392" t="s">
        <v>1812</v>
      </c>
      <c r="F392" s="12">
        <v>6.3480669876192664E-2</v>
      </c>
      <c r="G392" s="11">
        <v>31.375</v>
      </c>
      <c r="H392" s="16">
        <v>1087614336</v>
      </c>
    </row>
    <row r="393" spans="1:8" x14ac:dyDescent="0.25">
      <c r="A393" s="10">
        <v>32904</v>
      </c>
      <c r="B393" t="s">
        <v>1813</v>
      </c>
      <c r="C393" t="s">
        <v>1814</v>
      </c>
      <c r="F393" s="12">
        <v>0</v>
      </c>
      <c r="G393" s="11">
        <v>37</v>
      </c>
      <c r="H393" s="16" t="s">
        <v>1042</v>
      </c>
    </row>
    <row r="394" spans="1:8" x14ac:dyDescent="0.25">
      <c r="A394" s="10">
        <v>32904</v>
      </c>
      <c r="B394" t="s">
        <v>1815</v>
      </c>
      <c r="C394" t="s">
        <v>1816</v>
      </c>
      <c r="F394" s="12">
        <v>0</v>
      </c>
      <c r="G394" s="11">
        <v>13</v>
      </c>
      <c r="H394" s="16" t="s">
        <v>1042</v>
      </c>
    </row>
    <row r="395" spans="1:8" x14ac:dyDescent="0.25">
      <c r="A395" s="10">
        <v>32904</v>
      </c>
      <c r="B395" t="s">
        <v>1817</v>
      </c>
      <c r="C395" t="s">
        <v>1818</v>
      </c>
      <c r="F395" s="12">
        <v>5.5897463798507414E-2</v>
      </c>
      <c r="G395" s="11">
        <v>28.75</v>
      </c>
      <c r="H395" s="16">
        <v>957691264</v>
      </c>
    </row>
    <row r="396" spans="1:8" x14ac:dyDescent="0.25">
      <c r="A396" s="10">
        <v>32904</v>
      </c>
      <c r="B396" t="s">
        <v>1819</v>
      </c>
      <c r="C396" t="s">
        <v>1820</v>
      </c>
      <c r="F396" s="12">
        <v>0</v>
      </c>
      <c r="G396" s="11">
        <v>21.375</v>
      </c>
      <c r="H396" s="16" t="s">
        <v>1042</v>
      </c>
    </row>
    <row r="397" spans="1:8" x14ac:dyDescent="0.25">
      <c r="A397" s="10">
        <v>32904</v>
      </c>
      <c r="B397" t="s">
        <v>1821</v>
      </c>
      <c r="C397" t="s">
        <v>1822</v>
      </c>
      <c r="F397" s="12">
        <v>0.17112431989445448</v>
      </c>
      <c r="G397" s="11">
        <v>18.625</v>
      </c>
      <c r="H397" s="16">
        <v>2931873024</v>
      </c>
    </row>
    <row r="398" spans="1:8" x14ac:dyDescent="0.25">
      <c r="A398" s="10">
        <v>32904</v>
      </c>
      <c r="B398" t="s">
        <v>1823</v>
      </c>
      <c r="C398" t="s">
        <v>1824</v>
      </c>
      <c r="F398" s="12">
        <v>0.51039630415843784</v>
      </c>
      <c r="G398" s="11">
        <v>77.75</v>
      </c>
      <c r="H398" s="16">
        <v>8744620032</v>
      </c>
    </row>
    <row r="399" spans="1:8" x14ac:dyDescent="0.25">
      <c r="A399" s="10">
        <v>32904</v>
      </c>
      <c r="B399" t="s">
        <v>1825</v>
      </c>
      <c r="C399" t="s">
        <v>1826</v>
      </c>
      <c r="F399" s="12">
        <v>0.65560097190571531</v>
      </c>
      <c r="G399" s="11">
        <v>47.25</v>
      </c>
      <c r="H399" s="16">
        <v>11232411648</v>
      </c>
    </row>
    <row r="400" spans="1:8" x14ac:dyDescent="0.25">
      <c r="A400" s="10">
        <v>32904</v>
      </c>
      <c r="B400" t="s">
        <v>1827</v>
      </c>
      <c r="C400" t="s">
        <v>1828</v>
      </c>
      <c r="F400" s="12">
        <v>0</v>
      </c>
      <c r="G400" s="11">
        <v>52</v>
      </c>
      <c r="H400" s="16" t="s">
        <v>1042</v>
      </c>
    </row>
    <row r="401" spans="1:8" x14ac:dyDescent="0.25">
      <c r="A401" s="10">
        <v>32904</v>
      </c>
      <c r="B401" t="s">
        <v>1829</v>
      </c>
      <c r="C401" t="s">
        <v>1830</v>
      </c>
      <c r="F401" s="12">
        <v>2.8706952396126882E-2</v>
      </c>
      <c r="G401" s="11">
        <v>22.25</v>
      </c>
      <c r="H401" s="16">
        <v>491836224</v>
      </c>
    </row>
    <row r="402" spans="1:8" x14ac:dyDescent="0.25">
      <c r="A402" s="10">
        <v>32904</v>
      </c>
      <c r="B402" t="s">
        <v>1831</v>
      </c>
      <c r="C402" t="s">
        <v>1832</v>
      </c>
      <c r="F402" s="12">
        <v>0.185657179501511</v>
      </c>
      <c r="G402" s="11">
        <v>43.25</v>
      </c>
      <c r="H402" s="16">
        <v>3180864512</v>
      </c>
    </row>
    <row r="403" spans="1:8" x14ac:dyDescent="0.25">
      <c r="A403" s="10">
        <v>32904</v>
      </c>
      <c r="B403" t="s">
        <v>1833</v>
      </c>
      <c r="C403" t="s">
        <v>1834</v>
      </c>
      <c r="F403" s="12">
        <v>0</v>
      </c>
      <c r="G403" s="11">
        <v>74.875</v>
      </c>
      <c r="H403" s="16" t="s">
        <v>1042</v>
      </c>
    </row>
    <row r="404" spans="1:8" x14ac:dyDescent="0.25">
      <c r="A404" s="10">
        <v>32904</v>
      </c>
      <c r="B404" t="s">
        <v>1835</v>
      </c>
      <c r="C404" t="s">
        <v>1836</v>
      </c>
      <c r="F404" s="12">
        <v>0.86648346725649517</v>
      </c>
      <c r="G404" s="11">
        <v>39.875</v>
      </c>
      <c r="H404" s="16">
        <v>14845461504</v>
      </c>
    </row>
    <row r="405" spans="1:8" x14ac:dyDescent="0.25">
      <c r="A405" s="10">
        <v>32904</v>
      </c>
      <c r="B405" t="s">
        <v>1837</v>
      </c>
      <c r="C405" t="s">
        <v>1838</v>
      </c>
      <c r="F405" s="12">
        <v>0</v>
      </c>
      <c r="G405" s="11">
        <v>36.125</v>
      </c>
      <c r="H405" s="16" t="s">
        <v>1042</v>
      </c>
    </row>
    <row r="406" spans="1:8" x14ac:dyDescent="0.25">
      <c r="A406" s="10">
        <v>32904</v>
      </c>
      <c r="B406" t="s">
        <v>1839</v>
      </c>
      <c r="C406" t="s">
        <v>1840</v>
      </c>
      <c r="F406" s="12">
        <v>0</v>
      </c>
      <c r="G406" s="11">
        <v>13.75</v>
      </c>
      <c r="H406" s="16" t="s">
        <v>1042</v>
      </c>
    </row>
    <row r="407" spans="1:8" x14ac:dyDescent="0.25">
      <c r="A407" s="10">
        <v>32904</v>
      </c>
      <c r="B407" t="s">
        <v>1841</v>
      </c>
      <c r="C407" t="s">
        <v>1842</v>
      </c>
      <c r="F407" s="12">
        <v>7.7216482395097638E-2</v>
      </c>
      <c r="G407" s="11">
        <v>17.625</v>
      </c>
      <c r="H407" s="16">
        <v>1322950016</v>
      </c>
    </row>
    <row r="408" spans="1:8" x14ac:dyDescent="0.25">
      <c r="A408" s="10">
        <v>32904</v>
      </c>
      <c r="B408" t="s">
        <v>1843</v>
      </c>
      <c r="C408" t="s">
        <v>1844</v>
      </c>
      <c r="F408" s="12">
        <v>8.1645507940746112E-2</v>
      </c>
      <c r="G408" s="11">
        <v>32.5</v>
      </c>
      <c r="H408" s="16">
        <v>1398832512</v>
      </c>
    </row>
    <row r="409" spans="1:8" x14ac:dyDescent="0.25">
      <c r="A409" s="10">
        <v>32904</v>
      </c>
      <c r="B409" t="s">
        <v>1845</v>
      </c>
      <c r="C409" t="s">
        <v>1846</v>
      </c>
      <c r="F409" s="12">
        <v>2.2592709346520481E-2</v>
      </c>
      <c r="G409" s="11">
        <v>10.375</v>
      </c>
      <c r="H409" s="16">
        <v>387080896</v>
      </c>
    </row>
    <row r="410" spans="1:8" x14ac:dyDescent="0.25">
      <c r="A410" s="10">
        <v>32904</v>
      </c>
      <c r="B410" t="s">
        <v>1847</v>
      </c>
      <c r="C410" t="s">
        <v>1848</v>
      </c>
      <c r="F410" s="12">
        <v>1.7241061042237028E-2</v>
      </c>
      <c r="G410" s="11">
        <v>12.875</v>
      </c>
      <c r="H410" s="16">
        <v>295391104</v>
      </c>
    </row>
    <row r="411" spans="1:8" x14ac:dyDescent="0.25">
      <c r="A411" s="10">
        <v>32904</v>
      </c>
      <c r="B411" t="s">
        <v>1849</v>
      </c>
      <c r="C411" t="s">
        <v>1850</v>
      </c>
      <c r="F411" s="12">
        <v>8.9203056866016955E-3</v>
      </c>
      <c r="G411" s="11">
        <v>13.625</v>
      </c>
      <c r="H411" s="16">
        <v>152831600</v>
      </c>
    </row>
    <row r="412" spans="1:8" x14ac:dyDescent="0.25">
      <c r="A412" s="10">
        <v>32904</v>
      </c>
      <c r="B412" t="s">
        <v>1851</v>
      </c>
      <c r="C412" t="s">
        <v>1852</v>
      </c>
      <c r="F412" s="12">
        <v>7.51678025733232E-2</v>
      </c>
      <c r="G412" s="11">
        <v>21.5</v>
      </c>
      <c r="H412" s="16">
        <v>1287849984</v>
      </c>
    </row>
    <row r="413" spans="1:8" x14ac:dyDescent="0.25">
      <c r="A413" s="10">
        <v>32904</v>
      </c>
      <c r="B413" t="s">
        <v>1853</v>
      </c>
      <c r="C413" t="s">
        <v>1854</v>
      </c>
      <c r="F413" s="12">
        <v>7.7903541975687107E-2</v>
      </c>
      <c r="G413" s="11">
        <v>32.625</v>
      </c>
      <c r="H413" s="16">
        <v>1334721408</v>
      </c>
    </row>
    <row r="414" spans="1:8" x14ac:dyDescent="0.25">
      <c r="A414" s="10">
        <v>32904</v>
      </c>
      <c r="B414" t="s">
        <v>1855</v>
      </c>
      <c r="C414" t="s">
        <v>1856</v>
      </c>
      <c r="F414" s="12">
        <v>0.10966862447653303</v>
      </c>
      <c r="G414" s="11">
        <v>46.25</v>
      </c>
      <c r="H414" s="16">
        <v>1878952576</v>
      </c>
    </row>
    <row r="415" spans="1:8" x14ac:dyDescent="0.25">
      <c r="A415" s="10">
        <v>32904</v>
      </c>
      <c r="B415" t="s">
        <v>1857</v>
      </c>
      <c r="C415" t="s">
        <v>1858</v>
      </c>
      <c r="F415" s="12">
        <v>0</v>
      </c>
      <c r="G415" s="11">
        <v>27</v>
      </c>
      <c r="H415" s="16" t="s">
        <v>1042</v>
      </c>
    </row>
    <row r="416" spans="1:8" x14ac:dyDescent="0.25">
      <c r="A416" s="10">
        <v>32904</v>
      </c>
      <c r="B416" t="s">
        <v>1859</v>
      </c>
      <c r="C416" t="s">
        <v>1860</v>
      </c>
      <c r="F416" s="12">
        <v>0</v>
      </c>
      <c r="G416" s="11">
        <v>34.625</v>
      </c>
      <c r="H416" s="16" t="s">
        <v>1042</v>
      </c>
    </row>
    <row r="417" spans="1:8" x14ac:dyDescent="0.25">
      <c r="A417" s="10">
        <v>32904</v>
      </c>
      <c r="B417" t="s">
        <v>1861</v>
      </c>
      <c r="C417" t="s">
        <v>1862</v>
      </c>
      <c r="F417" s="12">
        <v>0</v>
      </c>
      <c r="G417" s="11">
        <v>38.25</v>
      </c>
      <c r="H417" s="16" t="s">
        <v>1042</v>
      </c>
    </row>
    <row r="418" spans="1:8" x14ac:dyDescent="0.25">
      <c r="A418" s="10">
        <v>32904</v>
      </c>
      <c r="B418" t="s">
        <v>1863</v>
      </c>
      <c r="C418" t="s">
        <v>1864</v>
      </c>
      <c r="F418" s="12">
        <v>0</v>
      </c>
      <c r="G418" s="11">
        <v>32.75</v>
      </c>
      <c r="H418" s="16" t="s">
        <v>1042</v>
      </c>
    </row>
    <row r="419" spans="1:8" x14ac:dyDescent="0.25">
      <c r="A419" s="10">
        <v>32904</v>
      </c>
      <c r="B419" t="s">
        <v>1865</v>
      </c>
      <c r="C419" t="s">
        <v>1866</v>
      </c>
      <c r="F419" s="12">
        <v>1.740080515898015E-2</v>
      </c>
      <c r="G419" s="11">
        <v>24</v>
      </c>
      <c r="H419" s="16">
        <v>298128000</v>
      </c>
    </row>
    <row r="420" spans="1:8" x14ac:dyDescent="0.25">
      <c r="A420" s="10">
        <v>32904</v>
      </c>
      <c r="B420" t="s">
        <v>1867</v>
      </c>
      <c r="C420" t="s">
        <v>1868</v>
      </c>
      <c r="F420" s="12">
        <v>5.2851074311104897E-2</v>
      </c>
      <c r="G420" s="11">
        <v>39.25</v>
      </c>
      <c r="H420" s="16">
        <v>905497472</v>
      </c>
    </row>
    <row r="421" spans="1:8" x14ac:dyDescent="0.25">
      <c r="A421" s="10">
        <v>32904</v>
      </c>
      <c r="B421" t="s">
        <v>1869</v>
      </c>
      <c r="C421" t="s">
        <v>1870</v>
      </c>
      <c r="F421" s="12">
        <v>8.7413180518385605E-2</v>
      </c>
      <c r="G421" s="11">
        <v>35</v>
      </c>
      <c r="H421" s="16">
        <v>1497650048</v>
      </c>
    </row>
    <row r="422" spans="1:8" x14ac:dyDescent="0.25">
      <c r="A422" s="10">
        <v>32904</v>
      </c>
      <c r="B422" t="s">
        <v>1871</v>
      </c>
      <c r="C422" t="s">
        <v>1872</v>
      </c>
      <c r="F422" s="12">
        <v>3.4095021641815382E-2</v>
      </c>
      <c r="G422" s="11">
        <v>21.875</v>
      </c>
      <c r="H422" s="16">
        <v>584150016</v>
      </c>
    </row>
    <row r="423" spans="1:8" x14ac:dyDescent="0.25">
      <c r="A423" s="10">
        <v>32904</v>
      </c>
      <c r="B423" t="s">
        <v>1873</v>
      </c>
      <c r="C423" t="s">
        <v>1874</v>
      </c>
      <c r="F423" s="12">
        <v>0</v>
      </c>
      <c r="G423" s="11">
        <v>28.625</v>
      </c>
      <c r="H423" s="16" t="s">
        <v>1042</v>
      </c>
    </row>
    <row r="424" spans="1:8" x14ac:dyDescent="0.25">
      <c r="A424" s="10">
        <v>32904</v>
      </c>
      <c r="B424" t="s">
        <v>1875</v>
      </c>
      <c r="C424" t="s">
        <v>1876</v>
      </c>
      <c r="F424" s="12">
        <v>0.2498719834919943</v>
      </c>
      <c r="G424" s="11">
        <v>40.125</v>
      </c>
      <c r="H424" s="16">
        <v>4281056768</v>
      </c>
    </row>
    <row r="425" spans="1:8" x14ac:dyDescent="0.25">
      <c r="A425" s="10">
        <v>32904</v>
      </c>
      <c r="B425" t="s">
        <v>1877</v>
      </c>
      <c r="C425" t="s">
        <v>1878</v>
      </c>
      <c r="F425" s="12">
        <v>0.15597828852434611</v>
      </c>
      <c r="G425" s="11">
        <v>20.875</v>
      </c>
      <c r="H425" s="16">
        <v>2672376064</v>
      </c>
    </row>
    <row r="426" spans="1:8" x14ac:dyDescent="0.25">
      <c r="A426" s="10">
        <v>32904</v>
      </c>
      <c r="B426" t="s">
        <v>1879</v>
      </c>
      <c r="C426" t="s">
        <v>1880</v>
      </c>
      <c r="F426" s="12">
        <v>0.11874964643885227</v>
      </c>
      <c r="G426" s="11">
        <v>27.125</v>
      </c>
      <c r="H426" s="16">
        <v>2034537728</v>
      </c>
    </row>
    <row r="427" spans="1:8" x14ac:dyDescent="0.25">
      <c r="A427" s="10">
        <v>32904</v>
      </c>
      <c r="B427" t="s">
        <v>1881</v>
      </c>
      <c r="C427" t="s">
        <v>1882</v>
      </c>
      <c r="F427" s="12">
        <v>0.3249299629189269</v>
      </c>
      <c r="G427" s="11">
        <v>49.875</v>
      </c>
      <c r="H427" s="16">
        <v>5567025152</v>
      </c>
    </row>
    <row r="428" spans="1:8" x14ac:dyDescent="0.25">
      <c r="A428" s="10">
        <v>32904</v>
      </c>
      <c r="B428" t="s">
        <v>1883</v>
      </c>
      <c r="C428" t="s">
        <v>1884</v>
      </c>
      <c r="F428" s="12">
        <v>0.15351790638092905</v>
      </c>
      <c r="G428" s="11">
        <v>28.75</v>
      </c>
      <c r="H428" s="16">
        <v>2630222336</v>
      </c>
    </row>
    <row r="429" spans="1:8" x14ac:dyDescent="0.25">
      <c r="A429" s="10">
        <v>32904</v>
      </c>
      <c r="B429" t="s">
        <v>1885</v>
      </c>
      <c r="C429" t="s">
        <v>1886</v>
      </c>
      <c r="F429" s="12">
        <v>0.16825983339809403</v>
      </c>
      <c r="G429" s="11">
        <v>28.125</v>
      </c>
      <c r="H429" s="16">
        <v>2882795776</v>
      </c>
    </row>
    <row r="430" spans="1:8" x14ac:dyDescent="0.25">
      <c r="A430" s="10">
        <v>32904</v>
      </c>
      <c r="B430" t="s">
        <v>1887</v>
      </c>
      <c r="C430" t="s">
        <v>1888</v>
      </c>
      <c r="F430" s="12">
        <v>0.24639293563358686</v>
      </c>
      <c r="G430" s="11">
        <v>59.625</v>
      </c>
      <c r="H430" s="16">
        <v>4221450240</v>
      </c>
    </row>
    <row r="431" spans="1:8" x14ac:dyDescent="0.25">
      <c r="A431" s="10">
        <v>32904</v>
      </c>
      <c r="B431" t="s">
        <v>1889</v>
      </c>
      <c r="C431" t="s">
        <v>1890</v>
      </c>
      <c r="F431" s="12">
        <v>2.8222615510879071E-2</v>
      </c>
      <c r="G431" s="11">
        <v>16.625</v>
      </c>
      <c r="H431" s="16">
        <v>483538080</v>
      </c>
    </row>
    <row r="432" spans="1:8" x14ac:dyDescent="0.25">
      <c r="A432" s="10">
        <v>32904</v>
      </c>
      <c r="B432" t="s">
        <v>1891</v>
      </c>
      <c r="C432" t="s">
        <v>1892</v>
      </c>
      <c r="F432" s="12">
        <v>0.2272167085713617</v>
      </c>
      <c r="G432" s="11">
        <v>350</v>
      </c>
      <c r="H432" s="16">
        <v>3892903936</v>
      </c>
    </row>
    <row r="433" spans="1:8" x14ac:dyDescent="0.25">
      <c r="A433" s="10">
        <v>32904</v>
      </c>
      <c r="B433" t="s">
        <v>1893</v>
      </c>
      <c r="C433" t="s">
        <v>1894</v>
      </c>
      <c r="F433" s="12">
        <v>9.7602250789124961E-2</v>
      </c>
      <c r="G433" s="11">
        <v>60.625</v>
      </c>
      <c r="H433" s="16">
        <v>1672219392</v>
      </c>
    </row>
    <row r="434" spans="1:8" x14ac:dyDescent="0.25">
      <c r="A434" s="10">
        <v>32904</v>
      </c>
      <c r="B434" t="s">
        <v>1895</v>
      </c>
      <c r="C434" t="s">
        <v>1896</v>
      </c>
      <c r="F434" s="12">
        <v>0.15736355436133559</v>
      </c>
      <c r="G434" s="11">
        <v>33.125</v>
      </c>
      <c r="H434" s="16">
        <v>2696109824</v>
      </c>
    </row>
    <row r="435" spans="1:8" x14ac:dyDescent="0.25">
      <c r="A435" s="10">
        <v>32904</v>
      </c>
      <c r="B435" t="s">
        <v>1897</v>
      </c>
      <c r="C435" t="s">
        <v>1898</v>
      </c>
      <c r="F435" s="12">
        <v>0.83063282923259674</v>
      </c>
      <c r="G435" s="11">
        <v>58.25</v>
      </c>
      <c r="H435" s="16">
        <v>14231232512</v>
      </c>
    </row>
    <row r="436" spans="1:8" x14ac:dyDescent="0.25">
      <c r="A436" s="10">
        <v>32904</v>
      </c>
      <c r="B436" t="s">
        <v>1899</v>
      </c>
      <c r="C436" t="s">
        <v>1900</v>
      </c>
      <c r="F436" s="12">
        <v>0.15709800647594052</v>
      </c>
      <c r="G436" s="11">
        <v>33.375</v>
      </c>
      <c r="H436" s="16">
        <v>2691560192</v>
      </c>
    </row>
    <row r="437" spans="1:8" x14ac:dyDescent="0.25">
      <c r="A437" s="10">
        <v>32904</v>
      </c>
      <c r="B437" t="s">
        <v>1901</v>
      </c>
      <c r="C437" t="s">
        <v>1902</v>
      </c>
      <c r="F437" s="12">
        <v>0.10661028144938732</v>
      </c>
      <c r="G437" s="11">
        <v>21.5</v>
      </c>
      <c r="H437" s="16">
        <v>1826553984</v>
      </c>
    </row>
    <row r="438" spans="1:8" x14ac:dyDescent="0.25">
      <c r="A438" s="10">
        <v>32904</v>
      </c>
      <c r="B438" t="s">
        <v>1903</v>
      </c>
      <c r="C438" t="s">
        <v>1904</v>
      </c>
      <c r="F438" s="12">
        <v>5.1405659756320145E-2</v>
      </c>
      <c r="G438" s="11">
        <v>51.75</v>
      </c>
      <c r="H438" s="16">
        <v>880733184</v>
      </c>
    </row>
    <row r="439" spans="1:8" x14ac:dyDescent="0.25">
      <c r="A439" s="10">
        <v>32904</v>
      </c>
      <c r="B439" t="s">
        <v>1905</v>
      </c>
      <c r="C439" t="s">
        <v>1906</v>
      </c>
      <c r="F439" s="12">
        <v>0</v>
      </c>
      <c r="G439" s="11">
        <v>34.875</v>
      </c>
      <c r="H439" s="16" t="s">
        <v>1042</v>
      </c>
    </row>
    <row r="440" spans="1:8" x14ac:dyDescent="0.25">
      <c r="A440" s="10">
        <v>32904</v>
      </c>
      <c r="B440" t="s">
        <v>1907</v>
      </c>
      <c r="C440" t="s">
        <v>1908</v>
      </c>
      <c r="F440" s="12">
        <v>4.5351778346935705E-2</v>
      </c>
      <c r="G440" s="11">
        <v>27.375</v>
      </c>
      <c r="H440" s="16">
        <v>777012032</v>
      </c>
    </row>
    <row r="441" spans="1:8" x14ac:dyDescent="0.25">
      <c r="A441" s="10">
        <v>32904</v>
      </c>
      <c r="B441" t="s">
        <v>1909</v>
      </c>
      <c r="C441" t="s">
        <v>1910</v>
      </c>
      <c r="F441" s="12">
        <v>5.9658353711172375E-2</v>
      </c>
      <c r="G441" s="11">
        <v>14.625</v>
      </c>
      <c r="H441" s="16">
        <v>1022126592</v>
      </c>
    </row>
    <row r="442" spans="1:8" x14ac:dyDescent="0.25">
      <c r="A442" s="10">
        <v>32904</v>
      </c>
      <c r="B442" t="s">
        <v>1911</v>
      </c>
      <c r="C442" t="s">
        <v>1912</v>
      </c>
      <c r="F442" s="12">
        <v>0</v>
      </c>
      <c r="G442" s="11">
        <v>10.375</v>
      </c>
      <c r="H442" s="16" t="s">
        <v>1042</v>
      </c>
    </row>
    <row r="443" spans="1:8" x14ac:dyDescent="0.25">
      <c r="A443" s="10">
        <v>32904</v>
      </c>
      <c r="B443" t="s">
        <v>1913</v>
      </c>
      <c r="C443" t="s">
        <v>1914</v>
      </c>
      <c r="F443" s="12">
        <v>0</v>
      </c>
      <c r="G443" s="11">
        <v>49.75</v>
      </c>
      <c r="H443" s="16" t="s">
        <v>1042</v>
      </c>
    </row>
    <row r="444" spans="1:8" x14ac:dyDescent="0.25">
      <c r="A444" s="10">
        <v>32904</v>
      </c>
      <c r="B444" t="s">
        <v>1915</v>
      </c>
      <c r="C444" t="s">
        <v>1916</v>
      </c>
      <c r="F444" s="12">
        <v>0.40974974080944065</v>
      </c>
      <c r="G444" s="11">
        <v>36.875</v>
      </c>
      <c r="H444" s="16">
        <v>7020242432</v>
      </c>
    </row>
    <row r="445" spans="1:8" x14ac:dyDescent="0.25">
      <c r="A445" s="10">
        <v>32904</v>
      </c>
      <c r="B445" t="s">
        <v>1917</v>
      </c>
      <c r="C445" t="s">
        <v>1918</v>
      </c>
      <c r="F445" s="12">
        <v>0</v>
      </c>
      <c r="G445" s="11">
        <v>38</v>
      </c>
      <c r="H445" s="16" t="s">
        <v>1042</v>
      </c>
    </row>
    <row r="446" spans="1:8" x14ac:dyDescent="0.25">
      <c r="A446" s="10">
        <v>32904</v>
      </c>
      <c r="B446" t="s">
        <v>1919</v>
      </c>
      <c r="C446" t="s">
        <v>1920</v>
      </c>
      <c r="F446" s="12">
        <v>6.6607648634351341E-2</v>
      </c>
      <c r="G446" s="11">
        <v>24.25</v>
      </c>
      <c r="H446" s="16">
        <v>1141188864</v>
      </c>
    </row>
    <row r="447" spans="1:8" x14ac:dyDescent="0.25">
      <c r="A447" s="10">
        <v>32904</v>
      </c>
      <c r="B447" t="s">
        <v>1921</v>
      </c>
      <c r="C447" t="s">
        <v>1922</v>
      </c>
      <c r="F447" s="12">
        <v>0</v>
      </c>
      <c r="G447" s="11">
        <v>32.625</v>
      </c>
      <c r="H447" s="16" t="s">
        <v>1042</v>
      </c>
    </row>
    <row r="448" spans="1:8" x14ac:dyDescent="0.25">
      <c r="A448" s="10">
        <v>32904</v>
      </c>
      <c r="B448" t="s">
        <v>1923</v>
      </c>
      <c r="C448" t="s">
        <v>1924</v>
      </c>
      <c r="F448" s="12">
        <v>0.15467751927141637</v>
      </c>
      <c r="G448" s="11">
        <v>53.75</v>
      </c>
      <c r="H448" s="16">
        <v>2650089984</v>
      </c>
    </row>
    <row r="449" spans="1:8" x14ac:dyDescent="0.25">
      <c r="A449" s="10">
        <v>32904</v>
      </c>
      <c r="B449" t="s">
        <v>1925</v>
      </c>
      <c r="C449" t="s">
        <v>1926</v>
      </c>
      <c r="F449" s="12">
        <v>0.18124547164656546</v>
      </c>
      <c r="G449" s="11">
        <v>41.5</v>
      </c>
      <c r="H449" s="16">
        <v>3105278720</v>
      </c>
    </row>
    <row r="450" spans="1:8" x14ac:dyDescent="0.25">
      <c r="A450" s="10">
        <v>32904</v>
      </c>
      <c r="B450" t="s">
        <v>1927</v>
      </c>
      <c r="C450" t="s">
        <v>1928</v>
      </c>
      <c r="F450" s="12">
        <v>8.5087417645363927E-2</v>
      </c>
      <c r="G450" s="11">
        <v>25.125</v>
      </c>
      <c r="H450" s="16">
        <v>1457802752</v>
      </c>
    </row>
    <row r="451" spans="1:8" x14ac:dyDescent="0.25">
      <c r="A451" s="10">
        <v>32904</v>
      </c>
      <c r="B451" t="s">
        <v>1929</v>
      </c>
      <c r="C451" t="s">
        <v>1930</v>
      </c>
      <c r="F451" s="12">
        <v>0.28215284629083437</v>
      </c>
      <c r="G451" s="11">
        <v>45</v>
      </c>
      <c r="H451" s="16">
        <v>4834124800</v>
      </c>
    </row>
    <row r="452" spans="1:8" x14ac:dyDescent="0.25">
      <c r="A452" s="10">
        <v>32904</v>
      </c>
      <c r="B452" t="s">
        <v>1931</v>
      </c>
      <c r="C452" t="s">
        <v>1932</v>
      </c>
      <c r="F452" s="12">
        <v>0</v>
      </c>
      <c r="G452" s="11">
        <v>44</v>
      </c>
      <c r="H452" s="16" t="s">
        <v>1042</v>
      </c>
    </row>
    <row r="453" spans="1:8" x14ac:dyDescent="0.25">
      <c r="A453" s="10">
        <v>32904</v>
      </c>
      <c r="B453" t="s">
        <v>1933</v>
      </c>
      <c r="C453" t="s">
        <v>1934</v>
      </c>
      <c r="F453" s="12">
        <v>0.15256889991879216</v>
      </c>
      <c r="G453" s="11">
        <v>121.5</v>
      </c>
      <c r="H453" s="16">
        <v>2613963008</v>
      </c>
    </row>
    <row r="454" spans="1:8" x14ac:dyDescent="0.25">
      <c r="A454" s="10">
        <v>32904</v>
      </c>
      <c r="B454" t="s">
        <v>1935</v>
      </c>
      <c r="C454" t="s">
        <v>1936</v>
      </c>
      <c r="F454" s="12">
        <v>0.44821103191325279</v>
      </c>
      <c r="G454" s="11">
        <v>36.25</v>
      </c>
      <c r="H454" s="16">
        <v>7679199744</v>
      </c>
    </row>
    <row r="455" spans="1:8" x14ac:dyDescent="0.25">
      <c r="A455" s="10">
        <v>32904</v>
      </c>
      <c r="B455" t="s">
        <v>1937</v>
      </c>
      <c r="C455" t="s">
        <v>1938</v>
      </c>
      <c r="F455" s="12">
        <v>0</v>
      </c>
      <c r="G455" s="11">
        <v>80.375</v>
      </c>
      <c r="H455" s="16" t="s">
        <v>1042</v>
      </c>
    </row>
    <row r="456" spans="1:8" x14ac:dyDescent="0.25">
      <c r="A456" s="10">
        <v>32904</v>
      </c>
      <c r="B456" t="s">
        <v>1939</v>
      </c>
      <c r="C456" t="s">
        <v>1940</v>
      </c>
      <c r="F456" s="12">
        <v>0.13617618906309198</v>
      </c>
      <c r="G456" s="11">
        <v>33.875</v>
      </c>
      <c r="H456" s="16">
        <v>2333106688</v>
      </c>
    </row>
    <row r="457" spans="1:8" x14ac:dyDescent="0.25">
      <c r="A457" s="10">
        <v>32904</v>
      </c>
      <c r="B457" t="s">
        <v>1941</v>
      </c>
      <c r="C457" t="s">
        <v>1942</v>
      </c>
      <c r="F457" s="12">
        <v>0.17769476231739756</v>
      </c>
      <c r="G457" s="11">
        <v>22.25</v>
      </c>
      <c r="H457" s="16">
        <v>3044444416</v>
      </c>
    </row>
    <row r="458" spans="1:8" x14ac:dyDescent="0.25">
      <c r="A458" s="10">
        <v>32904</v>
      </c>
      <c r="B458" t="s">
        <v>1943</v>
      </c>
      <c r="C458" t="s">
        <v>1944</v>
      </c>
      <c r="F458" s="12">
        <v>0.49025946075860022</v>
      </c>
      <c r="G458" s="11">
        <v>74.375</v>
      </c>
      <c r="H458" s="16">
        <v>8399615488</v>
      </c>
    </row>
    <row r="459" spans="1:8" x14ac:dyDescent="0.25">
      <c r="A459" s="10">
        <v>32904</v>
      </c>
      <c r="B459" t="s">
        <v>1945</v>
      </c>
      <c r="C459" t="s">
        <v>1946</v>
      </c>
      <c r="F459" s="12">
        <v>0.12593482952693849</v>
      </c>
      <c r="G459" s="11">
        <v>13.625</v>
      </c>
      <c r="H459" s="16">
        <v>2157641472</v>
      </c>
    </row>
    <row r="460" spans="1:8" x14ac:dyDescent="0.25">
      <c r="A460" s="10">
        <v>32904</v>
      </c>
      <c r="B460" t="s">
        <v>1947</v>
      </c>
      <c r="C460" t="s">
        <v>1948</v>
      </c>
      <c r="F460" s="12">
        <v>0.35269101303776895</v>
      </c>
      <c r="G460" s="11">
        <v>49.875</v>
      </c>
      <c r="H460" s="16">
        <v>6042655232</v>
      </c>
    </row>
    <row r="461" spans="1:8" x14ac:dyDescent="0.25">
      <c r="A461" s="10">
        <v>32904</v>
      </c>
      <c r="B461" t="s">
        <v>1949</v>
      </c>
      <c r="C461" t="s">
        <v>1950</v>
      </c>
      <c r="F461" s="12">
        <v>0.3883139361295595</v>
      </c>
      <c r="G461" s="11">
        <v>28.5</v>
      </c>
      <c r="H461" s="16">
        <v>6652982784</v>
      </c>
    </row>
    <row r="462" spans="1:8" x14ac:dyDescent="0.25">
      <c r="A462" s="10">
        <v>32904</v>
      </c>
      <c r="B462" t="s">
        <v>1951</v>
      </c>
      <c r="C462" t="s">
        <v>1952</v>
      </c>
      <c r="F462" s="12">
        <v>0.37170792929906665</v>
      </c>
      <c r="G462" s="11">
        <v>34.5</v>
      </c>
      <c r="H462" s="16">
        <v>6368472064</v>
      </c>
    </row>
    <row r="463" spans="1:8" x14ac:dyDescent="0.25">
      <c r="A463" s="10">
        <v>32904</v>
      </c>
      <c r="B463" t="s">
        <v>1953</v>
      </c>
      <c r="C463" t="s">
        <v>1954</v>
      </c>
      <c r="F463" s="12">
        <v>0</v>
      </c>
      <c r="G463" s="11">
        <v>25.5</v>
      </c>
      <c r="H463" s="16" t="s">
        <v>1042</v>
      </c>
    </row>
    <row r="464" spans="1:8" x14ac:dyDescent="0.25">
      <c r="A464" s="10">
        <v>32904</v>
      </c>
      <c r="B464" t="s">
        <v>1955</v>
      </c>
      <c r="C464" t="s">
        <v>1956</v>
      </c>
      <c r="F464" s="12">
        <v>0</v>
      </c>
      <c r="G464" s="11">
        <v>1.375</v>
      </c>
      <c r="H464" s="16" t="s">
        <v>1042</v>
      </c>
    </row>
    <row r="465" spans="1:8" x14ac:dyDescent="0.25">
      <c r="A465" s="10">
        <v>32904</v>
      </c>
      <c r="B465" t="s">
        <v>1957</v>
      </c>
      <c r="C465" t="s">
        <v>1958</v>
      </c>
      <c r="F465" s="12">
        <v>0</v>
      </c>
      <c r="G465" s="11">
        <v>69.125</v>
      </c>
      <c r="H465" s="16" t="s">
        <v>1042</v>
      </c>
    </row>
    <row r="466" spans="1:8" x14ac:dyDescent="0.25">
      <c r="A466" s="10">
        <v>32904</v>
      </c>
      <c r="B466" t="s">
        <v>1959</v>
      </c>
      <c r="C466" t="s">
        <v>1960</v>
      </c>
      <c r="F466" s="12">
        <v>0</v>
      </c>
      <c r="G466" s="11">
        <v>29.125</v>
      </c>
      <c r="H466" s="16" t="s">
        <v>1042</v>
      </c>
    </row>
    <row r="467" spans="1:8" x14ac:dyDescent="0.25">
      <c r="A467" s="10">
        <v>32904</v>
      </c>
      <c r="B467" t="s">
        <v>1961</v>
      </c>
      <c r="C467" t="s">
        <v>1962</v>
      </c>
      <c r="F467" s="12">
        <v>1.3038783872943735E-2</v>
      </c>
      <c r="G467" s="11">
        <v>4.125</v>
      </c>
      <c r="H467" s="16">
        <v>223393488</v>
      </c>
    </row>
    <row r="468" spans="1:8" x14ac:dyDescent="0.25">
      <c r="A468" s="10">
        <v>32904</v>
      </c>
      <c r="B468" t="s">
        <v>1963</v>
      </c>
      <c r="C468" t="s">
        <v>1964</v>
      </c>
      <c r="F468" s="12">
        <v>0</v>
      </c>
      <c r="G468" s="11">
        <v>42</v>
      </c>
      <c r="H468" s="16" t="s">
        <v>1042</v>
      </c>
    </row>
    <row r="469" spans="1:8" x14ac:dyDescent="0.25">
      <c r="A469" s="10">
        <v>32904</v>
      </c>
      <c r="B469" t="s">
        <v>1965</v>
      </c>
      <c r="C469" t="s">
        <v>1966</v>
      </c>
      <c r="F469" s="12">
        <v>0.1743224894527462</v>
      </c>
      <c r="G469" s="11">
        <v>27.375</v>
      </c>
      <c r="H469" s="16">
        <v>2986667264</v>
      </c>
    </row>
    <row r="470" spans="1:8" x14ac:dyDescent="0.25">
      <c r="A470" s="10">
        <v>32904</v>
      </c>
      <c r="B470" t="s">
        <v>1967</v>
      </c>
      <c r="C470" t="s">
        <v>1968</v>
      </c>
      <c r="F470" s="12">
        <v>0</v>
      </c>
      <c r="G470" s="11">
        <v>22.625</v>
      </c>
      <c r="H470" s="16" t="s">
        <v>1042</v>
      </c>
    </row>
    <row r="471" spans="1:8" x14ac:dyDescent="0.25">
      <c r="A471" s="10">
        <v>32904</v>
      </c>
      <c r="B471" t="s">
        <v>1969</v>
      </c>
      <c r="C471" t="s">
        <v>1970</v>
      </c>
      <c r="F471" s="12">
        <v>0</v>
      </c>
      <c r="G471" s="11">
        <v>3</v>
      </c>
      <c r="H471" s="16" t="s">
        <v>1042</v>
      </c>
    </row>
    <row r="472" spans="1:8" x14ac:dyDescent="0.25">
      <c r="A472" s="10">
        <v>32904</v>
      </c>
      <c r="B472" t="s">
        <v>1971</v>
      </c>
      <c r="C472" t="s">
        <v>1972</v>
      </c>
      <c r="F472" s="12">
        <v>1.124042264131899</v>
      </c>
      <c r="G472" s="11">
        <v>97.75</v>
      </c>
      <c r="H472" s="16">
        <v>19258216448</v>
      </c>
    </row>
    <row r="473" spans="1:8" x14ac:dyDescent="0.25">
      <c r="A473" s="10">
        <v>32904</v>
      </c>
      <c r="B473" t="s">
        <v>1973</v>
      </c>
      <c r="C473" t="s">
        <v>1974</v>
      </c>
      <c r="F473" s="12">
        <v>0.12698464915488458</v>
      </c>
      <c r="G473" s="11">
        <v>31.875</v>
      </c>
      <c r="H473" s="16">
        <v>2175628032</v>
      </c>
    </row>
    <row r="474" spans="1:8" x14ac:dyDescent="0.25">
      <c r="A474" s="10">
        <v>32904</v>
      </c>
      <c r="B474" t="s">
        <v>1975</v>
      </c>
      <c r="C474" t="s">
        <v>1976</v>
      </c>
      <c r="F474" s="12">
        <v>6.4719960580030711E-2</v>
      </c>
      <c r="G474" s="11">
        <v>29.125</v>
      </c>
      <c r="H474" s="16">
        <v>1108847104</v>
      </c>
    </row>
    <row r="475" spans="1:8" x14ac:dyDescent="0.25">
      <c r="A475" s="10">
        <v>32904</v>
      </c>
      <c r="B475" t="s">
        <v>1977</v>
      </c>
      <c r="C475" t="s">
        <v>1978</v>
      </c>
      <c r="F475" s="12">
        <v>0.1186232975237667</v>
      </c>
      <c r="G475" s="11">
        <v>19</v>
      </c>
      <c r="H475" s="16">
        <v>2032372992</v>
      </c>
    </row>
    <row r="476" spans="1:8" x14ac:dyDescent="0.25">
      <c r="A476" s="10">
        <v>32904</v>
      </c>
      <c r="B476" t="s">
        <v>1979</v>
      </c>
      <c r="C476" t="s">
        <v>1980</v>
      </c>
      <c r="F476" s="12">
        <v>1.4084809260601256</v>
      </c>
      <c r="G476" s="11">
        <v>42.625</v>
      </c>
      <c r="H476" s="16">
        <v>24131504128</v>
      </c>
    </row>
    <row r="477" spans="1:8" x14ac:dyDescent="0.25">
      <c r="A477" s="10">
        <v>32904</v>
      </c>
      <c r="B477" t="s">
        <v>1981</v>
      </c>
      <c r="C477" t="s">
        <v>1982</v>
      </c>
      <c r="F477" s="12">
        <v>0.14855926431503366</v>
      </c>
      <c r="G477" s="11">
        <v>41.375</v>
      </c>
      <c r="H477" s="16">
        <v>2545265920</v>
      </c>
    </row>
    <row r="478" spans="1:8" x14ac:dyDescent="0.25">
      <c r="A478" s="10">
        <v>32904</v>
      </c>
      <c r="B478" t="s">
        <v>1983</v>
      </c>
      <c r="C478" t="s">
        <v>1984</v>
      </c>
      <c r="F478" s="12">
        <v>0.82288705501440407</v>
      </c>
      <c r="G478" s="11">
        <v>104.125</v>
      </c>
      <c r="H478" s="16">
        <v>14098524160</v>
      </c>
    </row>
    <row r="479" spans="1:8" x14ac:dyDescent="0.25">
      <c r="A479" s="10">
        <v>32904</v>
      </c>
      <c r="B479" t="s">
        <v>1985</v>
      </c>
      <c r="C479" t="s">
        <v>1986</v>
      </c>
      <c r="F479" s="12">
        <v>0.43483451291517888</v>
      </c>
      <c r="G479" s="11">
        <v>110.625</v>
      </c>
      <c r="H479" s="16">
        <v>7450019840</v>
      </c>
    </row>
    <row r="480" spans="1:8" x14ac:dyDescent="0.25">
      <c r="A480" s="10">
        <v>32904</v>
      </c>
      <c r="B480" t="s">
        <v>1987</v>
      </c>
      <c r="C480" t="s">
        <v>1988</v>
      </c>
      <c r="F480" s="12">
        <v>0.83597713731638157</v>
      </c>
      <c r="G480" s="11">
        <v>30.75</v>
      </c>
      <c r="H480" s="16">
        <v>14322796544</v>
      </c>
    </row>
    <row r="481" spans="1:8" x14ac:dyDescent="0.25">
      <c r="A481" s="10">
        <v>32904</v>
      </c>
      <c r="B481" t="s">
        <v>1989</v>
      </c>
      <c r="C481" t="s">
        <v>1990</v>
      </c>
      <c r="F481" s="12">
        <v>0</v>
      </c>
      <c r="G481" s="11">
        <v>20.75</v>
      </c>
      <c r="H481" s="16" t="s">
        <v>1042</v>
      </c>
    </row>
    <row r="482" spans="1:8" x14ac:dyDescent="0.25">
      <c r="A482" s="10">
        <v>32904</v>
      </c>
      <c r="B482" t="s">
        <v>1991</v>
      </c>
      <c r="C482" t="s">
        <v>1992</v>
      </c>
      <c r="F482" s="12">
        <v>0.19637925063843703</v>
      </c>
      <c r="G482" s="11">
        <v>65.875</v>
      </c>
      <c r="H482" s="16">
        <v>3364565760</v>
      </c>
    </row>
    <row r="483" spans="1:8" x14ac:dyDescent="0.25">
      <c r="A483" s="10">
        <v>32904</v>
      </c>
      <c r="B483" t="s">
        <v>1993</v>
      </c>
      <c r="C483" t="s">
        <v>1994</v>
      </c>
      <c r="F483" s="12">
        <v>2.322909525730173E-2</v>
      </c>
      <c r="G483" s="11">
        <v>4.125</v>
      </c>
      <c r="H483" s="16">
        <v>397984096</v>
      </c>
    </row>
    <row r="484" spans="1:8" x14ac:dyDescent="0.25">
      <c r="A484" s="10">
        <v>32904</v>
      </c>
      <c r="B484" t="s">
        <v>1995</v>
      </c>
      <c r="C484" t="s">
        <v>1996</v>
      </c>
      <c r="F484" s="12">
        <v>1.0954736515454125E-2</v>
      </c>
      <c r="G484" s="11">
        <v>22.75</v>
      </c>
      <c r="H484" s="16">
        <v>187687504</v>
      </c>
    </row>
    <row r="485" spans="1:8" x14ac:dyDescent="0.25">
      <c r="A485" s="10">
        <v>32904</v>
      </c>
      <c r="B485" t="s">
        <v>1997</v>
      </c>
      <c r="C485" t="s">
        <v>1998</v>
      </c>
      <c r="F485" s="12">
        <v>0.10332293101364902</v>
      </c>
      <c r="G485" s="11">
        <v>27.375</v>
      </c>
      <c r="H485" s="16">
        <v>1770231808</v>
      </c>
    </row>
    <row r="486" spans="1:8" x14ac:dyDescent="0.25">
      <c r="A486" s="10">
        <v>32904</v>
      </c>
      <c r="B486" t="s">
        <v>1999</v>
      </c>
      <c r="C486" t="s">
        <v>2000</v>
      </c>
      <c r="F486" s="12">
        <v>3.6584630189904564E-2</v>
      </c>
      <c r="G486" s="11">
        <v>26.5</v>
      </c>
      <c r="H486" s="16">
        <v>626804480</v>
      </c>
    </row>
    <row r="487" spans="1:8" x14ac:dyDescent="0.25">
      <c r="A487" s="10">
        <v>32904</v>
      </c>
      <c r="B487" t="s">
        <v>2001</v>
      </c>
      <c r="C487" t="s">
        <v>2002</v>
      </c>
      <c r="F487" s="12">
        <v>0</v>
      </c>
      <c r="G487" s="11">
        <v>24.375</v>
      </c>
      <c r="H487" s="16" t="s">
        <v>1042</v>
      </c>
    </row>
    <row r="488" spans="1:8" x14ac:dyDescent="0.25">
      <c r="A488" s="10">
        <v>32904</v>
      </c>
      <c r="B488" t="s">
        <v>2003</v>
      </c>
      <c r="C488" t="s">
        <v>2004</v>
      </c>
      <c r="F488" s="12">
        <v>0.1233671942481756</v>
      </c>
      <c r="G488" s="11">
        <v>30.5</v>
      </c>
      <c r="H488" s="16">
        <v>2113650176</v>
      </c>
    </row>
    <row r="489" spans="1:8" x14ac:dyDescent="0.25">
      <c r="A489" s="10">
        <v>32904</v>
      </c>
      <c r="B489" t="s">
        <v>2005</v>
      </c>
      <c r="C489" t="s">
        <v>2006</v>
      </c>
      <c r="F489" s="12">
        <v>7.434407667865732E-2</v>
      </c>
      <c r="G489" s="11">
        <v>33.5</v>
      </c>
      <c r="H489" s="16">
        <v>1273737088</v>
      </c>
    </row>
    <row r="490" spans="1:8" x14ac:dyDescent="0.25">
      <c r="A490" s="10">
        <v>32904</v>
      </c>
      <c r="B490" t="s">
        <v>2007</v>
      </c>
      <c r="C490" t="s">
        <v>2008</v>
      </c>
      <c r="F490" s="12">
        <v>0</v>
      </c>
      <c r="G490" s="11">
        <v>33.75</v>
      </c>
      <c r="H490" s="16" t="s">
        <v>1042</v>
      </c>
    </row>
    <row r="491" spans="1:8" x14ac:dyDescent="0.25">
      <c r="A491" s="10">
        <v>32904</v>
      </c>
      <c r="B491" t="s">
        <v>2009</v>
      </c>
      <c r="C491" t="s">
        <v>2010</v>
      </c>
      <c r="F491" s="12">
        <v>0.13948170140827759</v>
      </c>
      <c r="G491" s="11">
        <v>60</v>
      </c>
      <c r="H491" s="16">
        <v>2389740032</v>
      </c>
    </row>
    <row r="492" spans="1:8" x14ac:dyDescent="0.25">
      <c r="A492" s="10">
        <v>32904</v>
      </c>
      <c r="B492" t="s">
        <v>2011</v>
      </c>
      <c r="C492" t="s">
        <v>2012</v>
      </c>
      <c r="F492" s="12">
        <v>0</v>
      </c>
      <c r="G492" s="11">
        <v>51</v>
      </c>
      <c r="H492" s="16" t="s">
        <v>1042</v>
      </c>
    </row>
    <row r="493" spans="1:8" x14ac:dyDescent="0.25">
      <c r="A493" s="10">
        <v>32904</v>
      </c>
      <c r="B493" t="s">
        <v>2013</v>
      </c>
      <c r="C493" t="s">
        <v>2014</v>
      </c>
      <c r="F493" s="12">
        <v>4.9486474124776206E-2</v>
      </c>
      <c r="G493" s="11">
        <v>21.125</v>
      </c>
      <c r="H493" s="16">
        <v>847851776</v>
      </c>
    </row>
    <row r="494" spans="1:8" x14ac:dyDescent="0.25">
      <c r="A494" s="10">
        <v>32904</v>
      </c>
      <c r="B494" t="s">
        <v>2015</v>
      </c>
      <c r="C494" t="s">
        <v>2016</v>
      </c>
      <c r="F494" s="12">
        <v>9.852684961729874E-2</v>
      </c>
      <c r="G494" s="11">
        <v>62.125</v>
      </c>
      <c r="H494" s="16">
        <v>1688060544</v>
      </c>
    </row>
    <row r="495" spans="1:8" x14ac:dyDescent="0.25">
      <c r="A495" s="10">
        <v>32904</v>
      </c>
      <c r="B495" t="s">
        <v>2017</v>
      </c>
      <c r="C495" t="s">
        <v>2018</v>
      </c>
      <c r="F495" s="12">
        <v>0</v>
      </c>
      <c r="G495" s="11">
        <v>105.875</v>
      </c>
      <c r="H495" s="16" t="s">
        <v>1042</v>
      </c>
    </row>
    <row r="496" spans="1:8" x14ac:dyDescent="0.25">
      <c r="A496" s="10">
        <v>32904</v>
      </c>
      <c r="B496" t="s">
        <v>2019</v>
      </c>
      <c r="C496" t="s">
        <v>2020</v>
      </c>
      <c r="F496" s="12">
        <v>0.1359754443050297</v>
      </c>
      <c r="G496" s="11">
        <v>37.25</v>
      </c>
      <c r="H496" s="16">
        <v>2329667328</v>
      </c>
    </row>
    <row r="497" spans="1:8" x14ac:dyDescent="0.25">
      <c r="A497" s="10">
        <v>32904</v>
      </c>
      <c r="B497" t="s">
        <v>2021</v>
      </c>
      <c r="C497" t="s">
        <v>2022</v>
      </c>
      <c r="F497" s="12">
        <v>0.29839388166911812</v>
      </c>
      <c r="G497" s="11">
        <v>55.5</v>
      </c>
      <c r="H497" s="16">
        <v>5112382464</v>
      </c>
    </row>
    <row r="498" spans="1:8" x14ac:dyDescent="0.25">
      <c r="A498" s="10">
        <v>32904</v>
      </c>
      <c r="B498" t="s">
        <v>2023</v>
      </c>
      <c r="C498" t="s">
        <v>2024</v>
      </c>
      <c r="F498" s="12">
        <v>5.6152742846166843E-3</v>
      </c>
      <c r="G498" s="11">
        <v>9.5</v>
      </c>
      <c r="H498" s="16">
        <v>96206496</v>
      </c>
    </row>
    <row r="499" spans="1:8" x14ac:dyDescent="0.25">
      <c r="A499" s="10">
        <v>32904</v>
      </c>
      <c r="B499" t="s">
        <v>2025</v>
      </c>
      <c r="C499" t="s">
        <v>2026</v>
      </c>
      <c r="F499" s="12">
        <v>3.927485648969626E-2</v>
      </c>
      <c r="G499" s="11">
        <v>23.375</v>
      </c>
      <c r="H499" s="16">
        <v>672896128</v>
      </c>
    </row>
    <row r="500" spans="1:8" x14ac:dyDescent="0.25">
      <c r="A500" s="10">
        <v>32904</v>
      </c>
      <c r="B500" t="s">
        <v>2027</v>
      </c>
      <c r="C500" t="s">
        <v>2028</v>
      </c>
      <c r="F500" s="12">
        <v>0</v>
      </c>
      <c r="G500" s="11">
        <v>9.5</v>
      </c>
      <c r="H500" s="16" t="s">
        <v>1042</v>
      </c>
    </row>
    <row r="501" spans="1:8" x14ac:dyDescent="0.25">
      <c r="A501" s="10">
        <v>32904</v>
      </c>
      <c r="B501" t="s">
        <v>2029</v>
      </c>
      <c r="C501" t="s">
        <v>2030</v>
      </c>
      <c r="F501" s="12">
        <v>2.6772690362581841E-2</v>
      </c>
      <c r="G501" s="11">
        <v>37.25</v>
      </c>
      <c r="H501" s="16">
        <v>458696512</v>
      </c>
    </row>
    <row r="502" spans="1:8" x14ac:dyDescent="0.25">
      <c r="A502" s="10">
        <v>34699</v>
      </c>
      <c r="B502" t="s">
        <v>1033</v>
      </c>
      <c r="C502" t="s">
        <v>1034</v>
      </c>
      <c r="F502" s="12">
        <v>0.77730417964394205</v>
      </c>
      <c r="G502" s="11">
        <v>53.375</v>
      </c>
      <c r="H502" s="16">
        <v>22443868160</v>
      </c>
    </row>
    <row r="503" spans="1:8" x14ac:dyDescent="0.25">
      <c r="A503" s="10">
        <v>34699</v>
      </c>
      <c r="B503" t="s">
        <v>1035</v>
      </c>
      <c r="C503" t="s">
        <v>3</v>
      </c>
      <c r="F503" s="12">
        <v>0.91285307355147072</v>
      </c>
      <c r="G503" s="11">
        <v>32.625</v>
      </c>
      <c r="H503" s="16">
        <v>26357704704</v>
      </c>
    </row>
    <row r="504" spans="1:8" x14ac:dyDescent="0.25">
      <c r="A504" s="10">
        <v>34699</v>
      </c>
      <c r="B504" t="s">
        <v>1038</v>
      </c>
      <c r="C504" t="s">
        <v>1039</v>
      </c>
      <c r="F504" s="12">
        <v>8.220195336616766E-2</v>
      </c>
      <c r="G504" s="11">
        <v>24.875</v>
      </c>
      <c r="H504" s="16">
        <v>2373497856</v>
      </c>
    </row>
    <row r="505" spans="1:8" x14ac:dyDescent="0.25">
      <c r="A505" s="10">
        <v>34699</v>
      </c>
      <c r="B505" t="s">
        <v>1040</v>
      </c>
      <c r="C505" t="s">
        <v>1041</v>
      </c>
      <c r="F505" s="12">
        <v>0.14880213685728283</v>
      </c>
      <c r="G505" s="11">
        <v>22.625</v>
      </c>
      <c r="H505" s="16">
        <v>4296510464</v>
      </c>
    </row>
    <row r="506" spans="1:8" x14ac:dyDescent="0.25">
      <c r="A506" s="10">
        <v>34699</v>
      </c>
      <c r="B506" t="s">
        <v>1043</v>
      </c>
      <c r="C506" t="s">
        <v>1044</v>
      </c>
      <c r="F506" s="12">
        <v>2.9293630514747915E-2</v>
      </c>
      <c r="G506" s="11">
        <v>29.375</v>
      </c>
      <c r="H506" s="16">
        <v>845823808</v>
      </c>
    </row>
    <row r="507" spans="1:8" x14ac:dyDescent="0.25">
      <c r="A507" s="10">
        <v>34699</v>
      </c>
      <c r="B507" t="s">
        <v>1045</v>
      </c>
      <c r="C507" t="s">
        <v>1046</v>
      </c>
      <c r="F507" s="12">
        <v>0.17527461234754099</v>
      </c>
      <c r="G507" s="11">
        <v>44.625</v>
      </c>
      <c r="H507" s="16">
        <v>5060876288</v>
      </c>
    </row>
    <row r="508" spans="1:8" x14ac:dyDescent="0.25">
      <c r="A508" s="10">
        <v>34699</v>
      </c>
      <c r="B508" t="s">
        <v>1047</v>
      </c>
      <c r="C508" t="s">
        <v>1048</v>
      </c>
      <c r="F508" s="12">
        <v>0</v>
      </c>
      <c r="G508" s="11">
        <v>27.25</v>
      </c>
      <c r="H508" s="16" t="s">
        <v>1042</v>
      </c>
    </row>
    <row r="509" spans="1:8" x14ac:dyDescent="0.25">
      <c r="A509" s="10">
        <v>34699</v>
      </c>
      <c r="B509" t="s">
        <v>1049</v>
      </c>
      <c r="C509" t="s">
        <v>1050</v>
      </c>
      <c r="F509" s="12">
        <v>0.2548193030035022</v>
      </c>
      <c r="G509" s="11">
        <v>29</v>
      </c>
      <c r="H509" s="16">
        <v>7357648384</v>
      </c>
    </row>
    <row r="510" spans="1:8" x14ac:dyDescent="0.25">
      <c r="A510" s="10">
        <v>34699</v>
      </c>
      <c r="B510" t="s">
        <v>1051</v>
      </c>
      <c r="C510" t="s">
        <v>1052</v>
      </c>
      <c r="F510" s="12">
        <v>0.14073932034507564</v>
      </c>
      <c r="G510" s="11">
        <v>35.875</v>
      </c>
      <c r="H510" s="16">
        <v>4063704832</v>
      </c>
    </row>
    <row r="511" spans="1:8" x14ac:dyDescent="0.25">
      <c r="A511" s="10">
        <v>34699</v>
      </c>
      <c r="B511" t="s">
        <v>1053</v>
      </c>
      <c r="C511" t="s">
        <v>1054</v>
      </c>
      <c r="F511" s="12">
        <v>0.26801743419520141</v>
      </c>
      <c r="G511" s="11">
        <v>86.625</v>
      </c>
      <c r="H511" s="16">
        <v>7738731008</v>
      </c>
    </row>
    <row r="512" spans="1:8" x14ac:dyDescent="0.25">
      <c r="A512" s="10">
        <v>34699</v>
      </c>
      <c r="B512" t="s">
        <v>1055</v>
      </c>
      <c r="C512" t="s">
        <v>1056</v>
      </c>
      <c r="F512" s="12">
        <v>0</v>
      </c>
      <c r="G512" s="11">
        <v>18.5</v>
      </c>
      <c r="H512" s="16" t="s">
        <v>1042</v>
      </c>
    </row>
    <row r="513" spans="1:8" x14ac:dyDescent="0.25">
      <c r="A513" s="10">
        <v>34699</v>
      </c>
      <c r="B513" t="s">
        <v>2031</v>
      </c>
      <c r="C513" t="s">
        <v>2032</v>
      </c>
      <c r="F513" s="12">
        <v>6.2157081713550555E-2</v>
      </c>
      <c r="G513" s="11">
        <v>28.25</v>
      </c>
      <c r="H513" s="16">
        <v>1794722560</v>
      </c>
    </row>
    <row r="514" spans="1:8" x14ac:dyDescent="0.25">
      <c r="A514" s="10">
        <v>34699</v>
      </c>
      <c r="B514" t="s">
        <v>2033</v>
      </c>
      <c r="C514" t="s">
        <v>2034</v>
      </c>
      <c r="F514" s="12">
        <v>0.19572706807826995</v>
      </c>
      <c r="G514" s="11">
        <v>30.125</v>
      </c>
      <c r="H514" s="16">
        <v>5651420160</v>
      </c>
    </row>
    <row r="515" spans="1:8" x14ac:dyDescent="0.25">
      <c r="A515" s="10">
        <v>34699</v>
      </c>
      <c r="B515" t="s">
        <v>1057</v>
      </c>
      <c r="C515" t="s">
        <v>1058</v>
      </c>
      <c r="F515" s="12">
        <v>0</v>
      </c>
      <c r="G515" s="11">
        <v>43.125</v>
      </c>
      <c r="H515" s="16" t="s">
        <v>1042</v>
      </c>
    </row>
    <row r="516" spans="1:8" x14ac:dyDescent="0.25">
      <c r="A516" s="10">
        <v>34699</v>
      </c>
      <c r="B516" t="s">
        <v>1059</v>
      </c>
      <c r="C516" t="s">
        <v>1060</v>
      </c>
      <c r="F516" s="12">
        <v>1.7149742126124647</v>
      </c>
      <c r="G516" s="11">
        <v>57.5</v>
      </c>
      <c r="H516" s="16">
        <v>49518137344</v>
      </c>
    </row>
    <row r="517" spans="1:8" x14ac:dyDescent="0.25">
      <c r="A517" s="10">
        <v>34699</v>
      </c>
      <c r="B517" t="s">
        <v>2035</v>
      </c>
      <c r="C517" t="s">
        <v>2036</v>
      </c>
      <c r="F517" s="12">
        <v>0</v>
      </c>
      <c r="G517" s="11">
        <v>18</v>
      </c>
      <c r="H517" s="16" t="s">
        <v>1042</v>
      </c>
    </row>
    <row r="518" spans="1:8" x14ac:dyDescent="0.25">
      <c r="A518" s="10">
        <v>34699</v>
      </c>
      <c r="B518" t="s">
        <v>1065</v>
      </c>
      <c r="C518" t="s">
        <v>1066</v>
      </c>
      <c r="F518" s="12">
        <v>0.21050418305624952</v>
      </c>
      <c r="G518" s="11">
        <v>32.875</v>
      </c>
      <c r="H518" s="16">
        <v>6078094336</v>
      </c>
    </row>
    <row r="519" spans="1:8" x14ac:dyDescent="0.25">
      <c r="A519" s="10">
        <v>34699</v>
      </c>
      <c r="B519" t="s">
        <v>1067</v>
      </c>
      <c r="C519" t="s">
        <v>1068</v>
      </c>
      <c r="F519" s="12">
        <v>0.51863590195731202</v>
      </c>
      <c r="G519" s="11">
        <v>29.5</v>
      </c>
      <c r="H519" s="16">
        <v>14975084544</v>
      </c>
    </row>
    <row r="520" spans="1:8" x14ac:dyDescent="0.25">
      <c r="A520" s="10">
        <v>34699</v>
      </c>
      <c r="B520" t="s">
        <v>1069</v>
      </c>
      <c r="C520" t="s">
        <v>1070</v>
      </c>
      <c r="F520" s="12">
        <v>6.522376378724809E-2</v>
      </c>
      <c r="G520" s="11">
        <v>27</v>
      </c>
      <c r="H520" s="16">
        <v>1883269888</v>
      </c>
    </row>
    <row r="521" spans="1:8" x14ac:dyDescent="0.25">
      <c r="A521" s="10">
        <v>34699</v>
      </c>
      <c r="B521" t="s">
        <v>1071</v>
      </c>
      <c r="C521" t="s">
        <v>1072</v>
      </c>
      <c r="F521" s="12">
        <v>1.0727398021326009</v>
      </c>
      <c r="G521" s="11">
        <v>98</v>
      </c>
      <c r="H521" s="16">
        <v>30974271488</v>
      </c>
    </row>
    <row r="522" spans="1:8" x14ac:dyDescent="0.25">
      <c r="A522" s="10">
        <v>34699</v>
      </c>
      <c r="B522" t="s">
        <v>1073</v>
      </c>
      <c r="C522" t="s">
        <v>1074</v>
      </c>
      <c r="F522" s="12">
        <v>0.13296031697429322</v>
      </c>
      <c r="G522" s="11">
        <v>26.875</v>
      </c>
      <c r="H522" s="16">
        <v>3839094016</v>
      </c>
    </row>
    <row r="523" spans="1:8" x14ac:dyDescent="0.25">
      <c r="A523" s="10">
        <v>34699</v>
      </c>
      <c r="B523" t="s">
        <v>2037</v>
      </c>
      <c r="C523" t="s">
        <v>2038</v>
      </c>
      <c r="F523" s="12">
        <v>0.27158326069537525</v>
      </c>
      <c r="G523" s="11">
        <v>59</v>
      </c>
      <c r="H523" s="16">
        <v>7841690624</v>
      </c>
    </row>
    <row r="524" spans="1:8" x14ac:dyDescent="0.25">
      <c r="A524" s="10">
        <v>34699</v>
      </c>
      <c r="B524" t="s">
        <v>1075</v>
      </c>
      <c r="C524" t="s">
        <v>1076</v>
      </c>
      <c r="F524" s="12">
        <v>0.13993025207455687</v>
      </c>
      <c r="G524" s="11">
        <v>53.25</v>
      </c>
      <c r="H524" s="16">
        <v>4040343808</v>
      </c>
    </row>
    <row r="525" spans="1:8" x14ac:dyDescent="0.25">
      <c r="A525" s="10">
        <v>34699</v>
      </c>
      <c r="B525" t="s">
        <v>1077</v>
      </c>
      <c r="C525" t="s">
        <v>1078</v>
      </c>
      <c r="F525" s="12">
        <v>4.6225913577375828E-2</v>
      </c>
      <c r="G525" s="11">
        <v>52.25</v>
      </c>
      <c r="H525" s="16">
        <v>1334726272</v>
      </c>
    </row>
    <row r="526" spans="1:8" x14ac:dyDescent="0.25">
      <c r="A526" s="10">
        <v>34699</v>
      </c>
      <c r="B526" t="s">
        <v>1079</v>
      </c>
      <c r="C526" t="s">
        <v>1080</v>
      </c>
      <c r="F526" s="12">
        <v>0.45635468579644362</v>
      </c>
      <c r="G526" s="11">
        <v>50.875</v>
      </c>
      <c r="H526" s="16">
        <v>13176777728</v>
      </c>
    </row>
    <row r="527" spans="1:8" x14ac:dyDescent="0.25">
      <c r="A527" s="10">
        <v>34699</v>
      </c>
      <c r="B527" t="s">
        <v>1081</v>
      </c>
      <c r="C527" t="s">
        <v>1082</v>
      </c>
      <c r="F527" s="12">
        <v>0.16043130297032751</v>
      </c>
      <c r="G527" s="11">
        <v>38.75</v>
      </c>
      <c r="H527" s="16">
        <v>4632290816</v>
      </c>
    </row>
    <row r="528" spans="1:8" x14ac:dyDescent="0.25">
      <c r="A528" s="10">
        <v>34699</v>
      </c>
      <c r="B528" t="s">
        <v>1083</v>
      </c>
      <c r="C528" t="s">
        <v>1084</v>
      </c>
      <c r="F528" s="12">
        <v>3.7699142240963913E-2</v>
      </c>
      <c r="G528" s="11">
        <v>25.625</v>
      </c>
      <c r="H528" s="16">
        <v>1088524416</v>
      </c>
    </row>
    <row r="529" spans="1:8" x14ac:dyDescent="0.25">
      <c r="A529" s="10">
        <v>34699</v>
      </c>
      <c r="B529" t="s">
        <v>2039</v>
      </c>
      <c r="C529" t="s">
        <v>1086</v>
      </c>
      <c r="F529" s="12">
        <v>0</v>
      </c>
      <c r="G529" s="11">
        <v>26.875</v>
      </c>
      <c r="H529" s="16" t="s">
        <v>1042</v>
      </c>
    </row>
    <row r="530" spans="1:8" x14ac:dyDescent="0.25">
      <c r="A530" s="10">
        <v>34699</v>
      </c>
      <c r="B530" t="s">
        <v>1087</v>
      </c>
      <c r="C530" t="s">
        <v>1088</v>
      </c>
      <c r="F530" s="12">
        <v>0.36849870581304206</v>
      </c>
      <c r="G530" s="11">
        <v>20.625</v>
      </c>
      <c r="H530" s="16">
        <v>10640025600</v>
      </c>
    </row>
    <row r="531" spans="1:8" x14ac:dyDescent="0.25">
      <c r="A531" s="10">
        <v>34699</v>
      </c>
      <c r="B531" t="s">
        <v>1089</v>
      </c>
      <c r="C531" t="s">
        <v>1090</v>
      </c>
      <c r="F531" s="12">
        <v>2.4075009838041596E-2</v>
      </c>
      <c r="G531" s="11">
        <v>6.625</v>
      </c>
      <c r="H531" s="16">
        <v>695141440</v>
      </c>
    </row>
    <row r="532" spans="1:8" x14ac:dyDescent="0.25">
      <c r="A532" s="10">
        <v>34699</v>
      </c>
      <c r="B532" t="s">
        <v>1091</v>
      </c>
      <c r="C532" t="s">
        <v>1092</v>
      </c>
      <c r="F532" s="12">
        <v>5.0057758930297416E-2</v>
      </c>
      <c r="G532" s="11">
        <v>38.5</v>
      </c>
      <c r="H532" s="16">
        <v>1445366912</v>
      </c>
    </row>
    <row r="533" spans="1:8" x14ac:dyDescent="0.25">
      <c r="A533" s="10">
        <v>34699</v>
      </c>
      <c r="B533" t="s">
        <v>1093</v>
      </c>
      <c r="C533" t="s">
        <v>1094</v>
      </c>
      <c r="F533" s="12">
        <v>4.1494499106067756E-2</v>
      </c>
      <c r="G533" s="11">
        <v>28.5</v>
      </c>
      <c r="H533" s="16">
        <v>1198111488</v>
      </c>
    </row>
    <row r="534" spans="1:8" x14ac:dyDescent="0.25">
      <c r="A534" s="10">
        <v>34699</v>
      </c>
      <c r="B534" t="s">
        <v>1095</v>
      </c>
      <c r="C534" t="s">
        <v>1096</v>
      </c>
      <c r="F534" s="12">
        <v>7.2457922352388529E-2</v>
      </c>
      <c r="G534" s="11">
        <v>34.5</v>
      </c>
      <c r="H534" s="16">
        <v>2092148864</v>
      </c>
    </row>
    <row r="535" spans="1:8" x14ac:dyDescent="0.25">
      <c r="A535" s="10">
        <v>34699</v>
      </c>
      <c r="B535" t="s">
        <v>1097</v>
      </c>
      <c r="C535" t="s">
        <v>1098</v>
      </c>
      <c r="F535" s="12">
        <v>2.7195421176802839</v>
      </c>
      <c r="G535" s="11">
        <v>50.25</v>
      </c>
      <c r="H535" s="16">
        <v>78524014592</v>
      </c>
    </row>
    <row r="536" spans="1:8" x14ac:dyDescent="0.25">
      <c r="A536" s="10">
        <v>34699</v>
      </c>
      <c r="B536" t="s">
        <v>1099</v>
      </c>
      <c r="C536" t="s">
        <v>1100</v>
      </c>
      <c r="F536" s="12">
        <v>0</v>
      </c>
      <c r="G536" s="11">
        <v>40.375</v>
      </c>
      <c r="H536" s="16" t="s">
        <v>1042</v>
      </c>
    </row>
    <row r="537" spans="1:8" x14ac:dyDescent="0.25">
      <c r="A537" s="10">
        <v>34699</v>
      </c>
      <c r="B537" t="s">
        <v>1101</v>
      </c>
      <c r="C537" t="s">
        <v>1102</v>
      </c>
      <c r="F537" s="12">
        <v>0.76961591207302027</v>
      </c>
      <c r="G537" s="11">
        <v>40.375</v>
      </c>
      <c r="H537" s="16">
        <v>22221877248</v>
      </c>
    </row>
    <row r="538" spans="1:8" x14ac:dyDescent="0.25">
      <c r="A538" s="10">
        <v>34699</v>
      </c>
      <c r="B538" t="s">
        <v>1103</v>
      </c>
      <c r="C538" t="s">
        <v>1104</v>
      </c>
      <c r="F538" s="12">
        <v>0.56617986518399332</v>
      </c>
      <c r="G538" s="11">
        <v>101.75</v>
      </c>
      <c r="H538" s="16">
        <v>16347868160</v>
      </c>
    </row>
    <row r="539" spans="1:8" x14ac:dyDescent="0.25">
      <c r="A539" s="10">
        <v>34699</v>
      </c>
      <c r="B539" t="s">
        <v>1105</v>
      </c>
      <c r="C539" t="s">
        <v>1106</v>
      </c>
      <c r="F539" s="12">
        <v>3.229259543431353E-2</v>
      </c>
      <c r="G539" s="11">
        <v>39.625</v>
      </c>
      <c r="H539" s="16">
        <v>932415872</v>
      </c>
    </row>
    <row r="540" spans="1:8" x14ac:dyDescent="0.25">
      <c r="A540" s="10">
        <v>34699</v>
      </c>
      <c r="B540" t="s">
        <v>1107</v>
      </c>
      <c r="C540" t="s">
        <v>1108</v>
      </c>
      <c r="F540" s="12">
        <v>0.2857676050941983</v>
      </c>
      <c r="G540" s="11">
        <v>58.5</v>
      </c>
      <c r="H540" s="16">
        <v>8251249152</v>
      </c>
    </row>
    <row r="541" spans="1:8" x14ac:dyDescent="0.25">
      <c r="A541" s="10">
        <v>34699</v>
      </c>
      <c r="B541" t="s">
        <v>1111</v>
      </c>
      <c r="C541" t="s">
        <v>1112</v>
      </c>
      <c r="F541" s="12">
        <v>6.794355475898646E-2</v>
      </c>
      <c r="G541" s="11">
        <v>35.5</v>
      </c>
      <c r="H541" s="16">
        <v>1961801088</v>
      </c>
    </row>
    <row r="542" spans="1:8" x14ac:dyDescent="0.25">
      <c r="A542" s="10">
        <v>34699</v>
      </c>
      <c r="B542" t="s">
        <v>1113</v>
      </c>
      <c r="C542" t="s">
        <v>1114</v>
      </c>
      <c r="F542" s="12">
        <v>0.14401964914236545</v>
      </c>
      <c r="G542" s="11">
        <v>59.75</v>
      </c>
      <c r="H542" s="16">
        <v>4158420992</v>
      </c>
    </row>
    <row r="543" spans="1:8" x14ac:dyDescent="0.25">
      <c r="A543" s="10">
        <v>34699</v>
      </c>
      <c r="B543" t="s">
        <v>1115</v>
      </c>
      <c r="C543" t="s">
        <v>1116</v>
      </c>
      <c r="F543" s="12">
        <v>8.904986415399406E-2</v>
      </c>
      <c r="G543" s="11">
        <v>18.25</v>
      </c>
      <c r="H543" s="16">
        <v>2571224320</v>
      </c>
    </row>
    <row r="544" spans="1:8" x14ac:dyDescent="0.25">
      <c r="A544" s="10">
        <v>34699</v>
      </c>
      <c r="B544" t="s">
        <v>1117</v>
      </c>
      <c r="C544" t="s">
        <v>1118</v>
      </c>
      <c r="F544" s="12">
        <v>3.2512417405570759E-2</v>
      </c>
      <c r="G544" s="11">
        <v>31.5</v>
      </c>
      <c r="H544" s="16">
        <v>938763008</v>
      </c>
    </row>
    <row r="545" spans="1:8" x14ac:dyDescent="0.25">
      <c r="A545" s="10">
        <v>34699</v>
      </c>
      <c r="B545" t="s">
        <v>1119</v>
      </c>
      <c r="C545" t="s">
        <v>1120</v>
      </c>
      <c r="F545" s="12">
        <v>9.9549857638290429E-3</v>
      </c>
      <c r="G545" s="11">
        <v>6.125</v>
      </c>
      <c r="H545" s="16">
        <v>287440096</v>
      </c>
    </row>
    <row r="546" spans="1:8" x14ac:dyDescent="0.25">
      <c r="A546" s="10">
        <v>34699</v>
      </c>
      <c r="B546" t="s">
        <v>1121</v>
      </c>
      <c r="C546" t="s">
        <v>1122</v>
      </c>
      <c r="F546" s="12">
        <v>0</v>
      </c>
      <c r="G546" s="11">
        <v>45.125</v>
      </c>
      <c r="H546" s="16" t="s">
        <v>1042</v>
      </c>
    </row>
    <row r="547" spans="1:8" x14ac:dyDescent="0.25">
      <c r="A547" s="10">
        <v>34699</v>
      </c>
      <c r="B547" t="s">
        <v>1123</v>
      </c>
      <c r="C547" t="s">
        <v>1124</v>
      </c>
      <c r="F547" s="12">
        <v>0.35656318003335807</v>
      </c>
      <c r="G547" s="11">
        <v>25.375</v>
      </c>
      <c r="H547" s="16">
        <v>10295399424</v>
      </c>
    </row>
    <row r="548" spans="1:8" x14ac:dyDescent="0.25">
      <c r="A548" s="10">
        <v>34699</v>
      </c>
      <c r="B548" t="s">
        <v>1125</v>
      </c>
      <c r="C548" t="s">
        <v>1126</v>
      </c>
      <c r="F548" s="12">
        <v>0.50644680534745246</v>
      </c>
      <c r="G548" s="11">
        <v>39.5</v>
      </c>
      <c r="H548" s="16">
        <v>14623136768</v>
      </c>
    </row>
    <row r="549" spans="1:8" x14ac:dyDescent="0.25">
      <c r="A549" s="10">
        <v>34699</v>
      </c>
      <c r="B549" t="s">
        <v>1127</v>
      </c>
      <c r="C549" t="s">
        <v>1128</v>
      </c>
      <c r="F549" s="12">
        <v>9.6038834798746767E-2</v>
      </c>
      <c r="G549" s="11">
        <v>25.875</v>
      </c>
      <c r="H549" s="16">
        <v>2773023744</v>
      </c>
    </row>
    <row r="550" spans="1:8" x14ac:dyDescent="0.25">
      <c r="A550" s="10">
        <v>34699</v>
      </c>
      <c r="B550" t="s">
        <v>1129</v>
      </c>
      <c r="C550" t="s">
        <v>1130</v>
      </c>
      <c r="F550" s="12">
        <v>0.12930854237524803</v>
      </c>
      <c r="G550" s="11">
        <v>38.375</v>
      </c>
      <c r="H550" s="16">
        <v>3733652736</v>
      </c>
    </row>
    <row r="551" spans="1:8" x14ac:dyDescent="0.25">
      <c r="A551" s="10">
        <v>34699</v>
      </c>
      <c r="B551" t="s">
        <v>2040</v>
      </c>
      <c r="C551" t="s">
        <v>2041</v>
      </c>
      <c r="F551" s="12">
        <v>0</v>
      </c>
      <c r="G551" s="11">
        <v>22.25</v>
      </c>
      <c r="H551" s="16" t="s">
        <v>1042</v>
      </c>
    </row>
    <row r="552" spans="1:8" x14ac:dyDescent="0.25">
      <c r="A552" s="10">
        <v>34699</v>
      </c>
      <c r="B552" t="s">
        <v>1131</v>
      </c>
      <c r="C552" t="s">
        <v>1132</v>
      </c>
      <c r="F552" s="12">
        <v>7.2972542579007163E-2</v>
      </c>
      <c r="G552" s="11">
        <v>22.25</v>
      </c>
      <c r="H552" s="16">
        <v>2107008000</v>
      </c>
    </row>
    <row r="553" spans="1:8" x14ac:dyDescent="0.25">
      <c r="A553" s="10">
        <v>34699</v>
      </c>
      <c r="B553" t="s">
        <v>1133</v>
      </c>
      <c r="C553" t="s">
        <v>1134</v>
      </c>
      <c r="F553" s="12">
        <v>1.4004233747438481E-2</v>
      </c>
      <c r="G553" s="11">
        <v>28.5</v>
      </c>
      <c r="H553" s="16">
        <v>404358016</v>
      </c>
    </row>
    <row r="554" spans="1:8" x14ac:dyDescent="0.25">
      <c r="A554" s="10">
        <v>34699</v>
      </c>
      <c r="B554" t="s">
        <v>1135</v>
      </c>
      <c r="C554" t="s">
        <v>1136</v>
      </c>
      <c r="F554" s="12">
        <v>6.8719100256466992E-2</v>
      </c>
      <c r="G554" s="11">
        <v>33.875</v>
      </c>
      <c r="H554" s="16">
        <v>1984194176</v>
      </c>
    </row>
    <row r="555" spans="1:8" x14ac:dyDescent="0.25">
      <c r="A555" s="10">
        <v>34699</v>
      </c>
      <c r="B555" t="s">
        <v>1137</v>
      </c>
      <c r="C555" t="s">
        <v>1138</v>
      </c>
      <c r="F555" s="12">
        <v>0.28148358798117357</v>
      </c>
      <c r="G555" s="11">
        <v>28.25</v>
      </c>
      <c r="H555" s="16">
        <v>8127552512</v>
      </c>
    </row>
    <row r="556" spans="1:8" x14ac:dyDescent="0.25">
      <c r="A556" s="10">
        <v>34699</v>
      </c>
      <c r="B556" t="s">
        <v>1139</v>
      </c>
      <c r="C556" t="s">
        <v>1140</v>
      </c>
      <c r="F556" s="12">
        <v>0.26155597067223024</v>
      </c>
      <c r="G556" s="11">
        <v>37.5</v>
      </c>
      <c r="H556" s="16">
        <v>7552162816</v>
      </c>
    </row>
    <row r="557" spans="1:8" x14ac:dyDescent="0.25">
      <c r="A557" s="10">
        <v>34699</v>
      </c>
      <c r="B557" t="s">
        <v>1141</v>
      </c>
      <c r="C557" t="s">
        <v>1142</v>
      </c>
      <c r="F557" s="12">
        <v>0.11798191463416416</v>
      </c>
      <c r="G557" s="11">
        <v>48</v>
      </c>
      <c r="H557" s="16">
        <v>3406607872</v>
      </c>
    </row>
    <row r="558" spans="1:8" x14ac:dyDescent="0.25">
      <c r="A558" s="10">
        <v>34699</v>
      </c>
      <c r="B558" t="s">
        <v>1143</v>
      </c>
      <c r="C558" t="s">
        <v>1144</v>
      </c>
      <c r="F558" s="12">
        <v>0.9302066809507441</v>
      </c>
      <c r="G558" s="11">
        <v>54.125</v>
      </c>
      <c r="H558" s="16">
        <v>26858772480</v>
      </c>
    </row>
    <row r="559" spans="1:8" x14ac:dyDescent="0.25">
      <c r="A559" s="10">
        <v>34699</v>
      </c>
      <c r="B559" t="s">
        <v>1145</v>
      </c>
      <c r="C559" t="s">
        <v>1146</v>
      </c>
      <c r="F559" s="12">
        <v>4.256648308980418E-2</v>
      </c>
      <c r="G559" s="11">
        <v>24</v>
      </c>
      <c r="H559" s="16">
        <v>1229063936</v>
      </c>
    </row>
    <row r="560" spans="1:8" x14ac:dyDescent="0.25">
      <c r="A560" s="10">
        <v>34699</v>
      </c>
      <c r="B560" t="s">
        <v>1147</v>
      </c>
      <c r="C560" t="s">
        <v>1148</v>
      </c>
      <c r="F560" s="12">
        <v>7.0776521662444788E-2</v>
      </c>
      <c r="G560" s="11">
        <v>39</v>
      </c>
      <c r="H560" s="16">
        <v>2043600128</v>
      </c>
    </row>
    <row r="561" spans="1:8" x14ac:dyDescent="0.25">
      <c r="A561" s="10">
        <v>34699</v>
      </c>
      <c r="B561" t="s">
        <v>1149</v>
      </c>
      <c r="C561" t="s">
        <v>1150</v>
      </c>
      <c r="F561" s="12">
        <v>0.27233606461315646</v>
      </c>
      <c r="G561" s="11">
        <v>53.25</v>
      </c>
      <c r="H561" s="16">
        <v>7863427072</v>
      </c>
    </row>
    <row r="562" spans="1:8" x14ac:dyDescent="0.25">
      <c r="A562" s="10">
        <v>34699</v>
      </c>
      <c r="B562" t="s">
        <v>1151</v>
      </c>
      <c r="C562" t="s">
        <v>1152</v>
      </c>
      <c r="F562" s="12">
        <v>6.8431709638469632E-2</v>
      </c>
      <c r="G562" s="11">
        <v>18</v>
      </c>
      <c r="H562" s="16">
        <v>1975896064</v>
      </c>
    </row>
    <row r="563" spans="1:8" x14ac:dyDescent="0.25">
      <c r="A563" s="10">
        <v>34699</v>
      </c>
      <c r="B563" t="s">
        <v>1153</v>
      </c>
      <c r="C563" t="s">
        <v>1154</v>
      </c>
      <c r="F563" s="12">
        <v>0</v>
      </c>
      <c r="G563" s="11">
        <v>14.375</v>
      </c>
      <c r="H563" s="16" t="s">
        <v>1042</v>
      </c>
    </row>
    <row r="564" spans="1:8" x14ac:dyDescent="0.25">
      <c r="A564" s="10">
        <v>34699</v>
      </c>
      <c r="B564" t="s">
        <v>2042</v>
      </c>
      <c r="C564" t="s">
        <v>2043</v>
      </c>
      <c r="F564" s="12">
        <v>5.6286588948808405E-2</v>
      </c>
      <c r="G564" s="11">
        <v>14</v>
      </c>
      <c r="H564" s="16">
        <v>1625218048</v>
      </c>
    </row>
    <row r="565" spans="1:8" x14ac:dyDescent="0.25">
      <c r="A565" s="10">
        <v>34699</v>
      </c>
      <c r="B565" t="s">
        <v>1155</v>
      </c>
      <c r="C565" t="s">
        <v>1156</v>
      </c>
      <c r="F565" s="12">
        <v>6.9493914299629714E-2</v>
      </c>
      <c r="G565" s="11">
        <v>23.75</v>
      </c>
      <c r="H565" s="16">
        <v>2006566144</v>
      </c>
    </row>
    <row r="566" spans="1:8" x14ac:dyDescent="0.25">
      <c r="A566" s="10">
        <v>34699</v>
      </c>
      <c r="B566" t="s">
        <v>2044</v>
      </c>
      <c r="C566" t="s">
        <v>2045</v>
      </c>
      <c r="F566" s="12">
        <v>9.8441613469144568E-2</v>
      </c>
      <c r="G566" s="11">
        <v>27.125</v>
      </c>
      <c r="H566" s="16">
        <v>2842401536</v>
      </c>
    </row>
    <row r="567" spans="1:8" x14ac:dyDescent="0.25">
      <c r="A567" s="10">
        <v>34699</v>
      </c>
      <c r="B567" t="s">
        <v>1161</v>
      </c>
      <c r="C567" t="s">
        <v>1162</v>
      </c>
      <c r="F567" s="12">
        <v>0.55470739875110675</v>
      </c>
      <c r="G567" s="11">
        <v>46.75</v>
      </c>
      <c r="H567" s="16">
        <v>16016612352</v>
      </c>
    </row>
    <row r="568" spans="1:8" x14ac:dyDescent="0.25">
      <c r="A568" s="10">
        <v>34699</v>
      </c>
      <c r="B568" t="s">
        <v>1165</v>
      </c>
      <c r="C568" t="s">
        <v>1166</v>
      </c>
      <c r="F568" s="12">
        <v>1.0174773201576357</v>
      </c>
      <c r="G568" s="11">
        <v>59.125</v>
      </c>
      <c r="H568" s="16">
        <v>29378623488</v>
      </c>
    </row>
    <row r="569" spans="1:8" x14ac:dyDescent="0.25">
      <c r="A569" s="10">
        <v>34699</v>
      </c>
      <c r="B569" t="s">
        <v>1167</v>
      </c>
      <c r="C569" t="s">
        <v>1168</v>
      </c>
      <c r="F569" s="12">
        <v>1.6405633737273599E-2</v>
      </c>
      <c r="G569" s="11">
        <v>32.75</v>
      </c>
      <c r="H569" s="16">
        <v>473696000</v>
      </c>
    </row>
    <row r="570" spans="1:8" x14ac:dyDescent="0.25">
      <c r="A570" s="10">
        <v>34699</v>
      </c>
      <c r="B570" t="s">
        <v>2046</v>
      </c>
      <c r="C570" t="s">
        <v>1170</v>
      </c>
      <c r="F570" s="12">
        <v>3.4273934508597489E-2</v>
      </c>
      <c r="G570" s="11">
        <v>26.5</v>
      </c>
      <c r="H570" s="16">
        <v>989625024</v>
      </c>
    </row>
    <row r="571" spans="1:8" x14ac:dyDescent="0.25">
      <c r="A571" s="10">
        <v>34699</v>
      </c>
      <c r="B571" t="s">
        <v>1171</v>
      </c>
      <c r="C571" t="s">
        <v>1172</v>
      </c>
      <c r="F571" s="12">
        <v>1.0236028111967372</v>
      </c>
      <c r="G571" s="11">
        <v>57.875</v>
      </c>
      <c r="H571" s="16">
        <v>29555490816</v>
      </c>
    </row>
    <row r="572" spans="1:8" x14ac:dyDescent="0.25">
      <c r="A572" s="10">
        <v>34699</v>
      </c>
      <c r="B572" t="s">
        <v>1175</v>
      </c>
      <c r="C572" t="s">
        <v>1176</v>
      </c>
      <c r="F572" s="12">
        <v>1.9911073142191281E-2</v>
      </c>
      <c r="G572" s="11">
        <v>32</v>
      </c>
      <c r="H572" s="16">
        <v>574912000</v>
      </c>
    </row>
    <row r="573" spans="1:8" x14ac:dyDescent="0.25">
      <c r="A573" s="10">
        <v>34699</v>
      </c>
      <c r="B573" t="s">
        <v>2047</v>
      </c>
      <c r="C573" t="s">
        <v>1178</v>
      </c>
      <c r="F573" s="12">
        <v>4.2261178490605088E-2</v>
      </c>
      <c r="G573" s="11">
        <v>30.5</v>
      </c>
      <c r="H573" s="16">
        <v>1220248576</v>
      </c>
    </row>
    <row r="574" spans="1:8" x14ac:dyDescent="0.25">
      <c r="A574" s="10">
        <v>34699</v>
      </c>
      <c r="B574" t="s">
        <v>1179</v>
      </c>
      <c r="C574" t="s">
        <v>1180</v>
      </c>
      <c r="F574" s="12">
        <v>0.19294794951177216</v>
      </c>
      <c r="G574" s="11">
        <v>28.375</v>
      </c>
      <c r="H574" s="16">
        <v>5571175936</v>
      </c>
    </row>
    <row r="575" spans="1:8" x14ac:dyDescent="0.25">
      <c r="A575" s="10">
        <v>34699</v>
      </c>
      <c r="B575" t="s">
        <v>2048</v>
      </c>
      <c r="C575" t="s">
        <v>2049</v>
      </c>
      <c r="F575" s="12">
        <v>2.2479725703115155E-2</v>
      </c>
      <c r="G575" s="11">
        <v>8.375</v>
      </c>
      <c r="H575" s="16">
        <v>649079232</v>
      </c>
    </row>
    <row r="576" spans="1:8" x14ac:dyDescent="0.25">
      <c r="A576" s="10">
        <v>34699</v>
      </c>
      <c r="B576" t="s">
        <v>1181</v>
      </c>
      <c r="C576" t="s">
        <v>1182</v>
      </c>
      <c r="F576" s="12">
        <v>6.238807942017268E-2</v>
      </c>
      <c r="G576" s="11">
        <v>18.875</v>
      </c>
      <c r="H576" s="16">
        <v>1801392384</v>
      </c>
    </row>
    <row r="577" spans="1:8" x14ac:dyDescent="0.25">
      <c r="A577" s="10">
        <v>34699</v>
      </c>
      <c r="B577" t="s">
        <v>1183</v>
      </c>
      <c r="C577" t="s">
        <v>1184</v>
      </c>
      <c r="F577" s="12">
        <v>0.14871189755974695</v>
      </c>
      <c r="G577" s="11">
        <v>48.125</v>
      </c>
      <c r="H577" s="16">
        <v>4293904896</v>
      </c>
    </row>
    <row r="578" spans="1:8" x14ac:dyDescent="0.25">
      <c r="A578" s="10">
        <v>34699</v>
      </c>
      <c r="B578" t="s">
        <v>2050</v>
      </c>
      <c r="C578" t="s">
        <v>2051</v>
      </c>
      <c r="F578" s="12">
        <v>0.15369511407169836</v>
      </c>
      <c r="G578" s="11">
        <v>35</v>
      </c>
      <c r="H578" s="16">
        <v>4437790208</v>
      </c>
    </row>
    <row r="579" spans="1:8" x14ac:dyDescent="0.25">
      <c r="A579" s="10">
        <v>34699</v>
      </c>
      <c r="B579" t="s">
        <v>1185</v>
      </c>
      <c r="C579" t="s">
        <v>1186</v>
      </c>
      <c r="F579" s="12">
        <v>0.27014485799592225</v>
      </c>
      <c r="G579" s="11">
        <v>48.5</v>
      </c>
      <c r="H579" s="16">
        <v>7800158208</v>
      </c>
    </row>
    <row r="580" spans="1:8" x14ac:dyDescent="0.25">
      <c r="A580" s="10">
        <v>34699</v>
      </c>
      <c r="B580" t="s">
        <v>2052</v>
      </c>
      <c r="C580" t="s">
        <v>2053</v>
      </c>
      <c r="F580" s="12">
        <v>0.10948686624986301</v>
      </c>
      <c r="G580" s="11">
        <v>31</v>
      </c>
      <c r="H580" s="16">
        <v>3161321984</v>
      </c>
    </row>
    <row r="581" spans="1:8" x14ac:dyDescent="0.25">
      <c r="A581" s="10">
        <v>34699</v>
      </c>
      <c r="B581" t="s">
        <v>1187</v>
      </c>
      <c r="C581" t="s">
        <v>1188</v>
      </c>
      <c r="F581" s="12">
        <v>7.7438226346238107E-2</v>
      </c>
      <c r="G581" s="11">
        <v>56.75</v>
      </c>
      <c r="H581" s="16">
        <v>2235950080</v>
      </c>
    </row>
    <row r="582" spans="1:8" x14ac:dyDescent="0.25">
      <c r="A582" s="10">
        <v>34699</v>
      </c>
      <c r="B582" t="s">
        <v>1189</v>
      </c>
      <c r="C582" t="s">
        <v>1190</v>
      </c>
      <c r="F582" s="12">
        <v>0.37868608237148943</v>
      </c>
      <c r="G582" s="11">
        <v>44.125</v>
      </c>
      <c r="H582" s="16">
        <v>10934175744</v>
      </c>
    </row>
    <row r="583" spans="1:8" x14ac:dyDescent="0.25">
      <c r="A583" s="10">
        <v>34699</v>
      </c>
      <c r="B583" t="s">
        <v>1191</v>
      </c>
      <c r="C583" t="s">
        <v>1192</v>
      </c>
      <c r="F583" s="12">
        <v>0.45479190926462343</v>
      </c>
      <c r="G583" s="11">
        <v>85.25</v>
      </c>
      <c r="H583" s="16">
        <v>13131654144</v>
      </c>
    </row>
    <row r="584" spans="1:8" x14ac:dyDescent="0.25">
      <c r="A584" s="10">
        <v>34699</v>
      </c>
      <c r="B584" t="s">
        <v>1193</v>
      </c>
      <c r="C584" t="s">
        <v>1194</v>
      </c>
      <c r="F584" s="12">
        <v>0.38684889977158299</v>
      </c>
      <c r="G584" s="11">
        <v>55.125</v>
      </c>
      <c r="H584" s="16">
        <v>11169868800</v>
      </c>
    </row>
    <row r="585" spans="1:8" x14ac:dyDescent="0.25">
      <c r="A585" s="10">
        <v>34699</v>
      </c>
      <c r="B585" t="s">
        <v>2054</v>
      </c>
      <c r="C585" t="s">
        <v>2055</v>
      </c>
      <c r="F585" s="12">
        <v>0</v>
      </c>
      <c r="G585" s="11">
        <v>40.625</v>
      </c>
      <c r="H585" s="16" t="s">
        <v>1042</v>
      </c>
    </row>
    <row r="586" spans="1:8" x14ac:dyDescent="0.25">
      <c r="A586" s="10">
        <v>34699</v>
      </c>
      <c r="B586" t="s">
        <v>1197</v>
      </c>
      <c r="C586" t="s">
        <v>1198</v>
      </c>
      <c r="F586" s="12">
        <v>0.14997498174186111</v>
      </c>
      <c r="G586" s="11">
        <v>12.25</v>
      </c>
      <c r="H586" s="16">
        <v>4330375168</v>
      </c>
    </row>
    <row r="587" spans="1:8" x14ac:dyDescent="0.25">
      <c r="A587" s="10">
        <v>34699</v>
      </c>
      <c r="B587" t="s">
        <v>1199</v>
      </c>
      <c r="C587" t="s">
        <v>1200</v>
      </c>
      <c r="F587" s="12">
        <v>0.11730634342623114</v>
      </c>
      <c r="G587" s="11">
        <v>55.375</v>
      </c>
      <c r="H587" s="16">
        <v>3387101440</v>
      </c>
    </row>
    <row r="588" spans="1:8" x14ac:dyDescent="0.25">
      <c r="A588" s="10">
        <v>34699</v>
      </c>
      <c r="B588" t="s">
        <v>1201</v>
      </c>
      <c r="C588" t="s">
        <v>1202</v>
      </c>
      <c r="F588" s="12">
        <v>0.15225334224932696</v>
      </c>
      <c r="G588" s="11">
        <v>35.625</v>
      </c>
      <c r="H588" s="16">
        <v>4396160512</v>
      </c>
    </row>
    <row r="589" spans="1:8" x14ac:dyDescent="0.25">
      <c r="A589" s="10">
        <v>34699</v>
      </c>
      <c r="B589" t="s">
        <v>2056</v>
      </c>
      <c r="C589" t="s">
        <v>1204</v>
      </c>
      <c r="F589" s="12">
        <v>2.1684676973687825E-2</v>
      </c>
      <c r="G589" s="11">
        <v>5.375</v>
      </c>
      <c r="H589" s="16">
        <v>626123008</v>
      </c>
    </row>
    <row r="590" spans="1:8" x14ac:dyDescent="0.25">
      <c r="A590" s="10">
        <v>34699</v>
      </c>
      <c r="B590" t="s">
        <v>1205</v>
      </c>
      <c r="C590" t="s">
        <v>1206</v>
      </c>
      <c r="F590" s="12">
        <v>2.2810684400115397E-2</v>
      </c>
      <c r="G590" s="11">
        <v>22.75</v>
      </c>
      <c r="H590" s="16">
        <v>658635328</v>
      </c>
    </row>
    <row r="591" spans="1:8" x14ac:dyDescent="0.25">
      <c r="A591" s="10">
        <v>34699</v>
      </c>
      <c r="B591" t="s">
        <v>1207</v>
      </c>
      <c r="C591" t="s">
        <v>1208</v>
      </c>
      <c r="F591" s="12">
        <v>0.11783182907426167</v>
      </c>
      <c r="G591" s="11">
        <v>36.5</v>
      </c>
      <c r="H591" s="16">
        <v>3402274304</v>
      </c>
    </row>
    <row r="592" spans="1:8" x14ac:dyDescent="0.25">
      <c r="A592" s="10">
        <v>34699</v>
      </c>
      <c r="B592" t="s">
        <v>1209</v>
      </c>
      <c r="C592" t="s">
        <v>1210</v>
      </c>
      <c r="F592" s="12">
        <v>2.3592482723749118E-2</v>
      </c>
      <c r="G592" s="11">
        <v>6.625</v>
      </c>
      <c r="H592" s="16">
        <v>681208960</v>
      </c>
    </row>
    <row r="593" spans="1:8" x14ac:dyDescent="0.25">
      <c r="A593" s="10">
        <v>34699</v>
      </c>
      <c r="B593" t="s">
        <v>1211</v>
      </c>
      <c r="C593" t="s">
        <v>1212</v>
      </c>
      <c r="F593" s="12">
        <v>0.21582901089990245</v>
      </c>
      <c r="G593" s="11">
        <v>34.375</v>
      </c>
      <c r="H593" s="16">
        <v>6231843328</v>
      </c>
    </row>
    <row r="594" spans="1:8" x14ac:dyDescent="0.25">
      <c r="A594" s="10">
        <v>34699</v>
      </c>
      <c r="B594" t="s">
        <v>1213</v>
      </c>
      <c r="C594" t="s">
        <v>1214</v>
      </c>
      <c r="F594" s="12">
        <v>1.0071617750704813</v>
      </c>
      <c r="G594" s="11">
        <v>44.625</v>
      </c>
      <c r="H594" s="16">
        <v>29080772608</v>
      </c>
    </row>
    <row r="595" spans="1:8" x14ac:dyDescent="0.25">
      <c r="A595" s="10">
        <v>34699</v>
      </c>
      <c r="B595" t="s">
        <v>1215</v>
      </c>
      <c r="C595" t="s">
        <v>1216</v>
      </c>
      <c r="F595" s="12">
        <v>0.60159690098477281</v>
      </c>
      <c r="G595" s="11">
        <v>49</v>
      </c>
      <c r="H595" s="16">
        <v>17370499072</v>
      </c>
    </row>
    <row r="596" spans="1:8" x14ac:dyDescent="0.25">
      <c r="A596" s="10">
        <v>34699</v>
      </c>
      <c r="B596" t="s">
        <v>1217</v>
      </c>
      <c r="C596" t="s">
        <v>1218</v>
      </c>
      <c r="F596" s="12">
        <v>0.23384284226560426</v>
      </c>
      <c r="G596" s="11">
        <v>77.375</v>
      </c>
      <c r="H596" s="16">
        <v>6751974400</v>
      </c>
    </row>
    <row r="597" spans="1:8" x14ac:dyDescent="0.25">
      <c r="A597" s="10">
        <v>34699</v>
      </c>
      <c r="B597" t="s">
        <v>1219</v>
      </c>
      <c r="C597" t="s">
        <v>1220</v>
      </c>
      <c r="F597" s="12">
        <v>0.15903393264157561</v>
      </c>
      <c r="G597" s="11">
        <v>63.625</v>
      </c>
      <c r="H597" s="16">
        <v>4591943168</v>
      </c>
    </row>
    <row r="598" spans="1:8" x14ac:dyDescent="0.25">
      <c r="A598" s="10">
        <v>34699</v>
      </c>
      <c r="B598" t="s">
        <v>2057</v>
      </c>
      <c r="C598" t="s">
        <v>2058</v>
      </c>
      <c r="F598" s="12">
        <v>0.12077837531757885</v>
      </c>
      <c r="G598" s="11">
        <v>23.375</v>
      </c>
      <c r="H598" s="16">
        <v>3487352832</v>
      </c>
    </row>
    <row r="599" spans="1:8" x14ac:dyDescent="0.25">
      <c r="A599" s="10">
        <v>34699</v>
      </c>
      <c r="B599" t="s">
        <v>1221</v>
      </c>
      <c r="C599" t="s">
        <v>1222</v>
      </c>
      <c r="F599" s="12">
        <v>0</v>
      </c>
      <c r="G599" s="11">
        <v>22.25</v>
      </c>
      <c r="H599" s="16" t="s">
        <v>1042</v>
      </c>
    </row>
    <row r="600" spans="1:8" x14ac:dyDescent="0.25">
      <c r="A600" s="10">
        <v>34699</v>
      </c>
      <c r="B600" t="s">
        <v>2059</v>
      </c>
      <c r="C600" t="s">
        <v>2060</v>
      </c>
      <c r="F600" s="12">
        <v>0.3177868804317554</v>
      </c>
      <c r="G600" s="11">
        <v>35.125</v>
      </c>
      <c r="H600" s="16">
        <v>9175773184</v>
      </c>
    </row>
    <row r="601" spans="1:8" x14ac:dyDescent="0.25">
      <c r="A601" s="10">
        <v>34699</v>
      </c>
      <c r="B601" t="s">
        <v>1223</v>
      </c>
      <c r="C601" t="s">
        <v>1224</v>
      </c>
      <c r="F601" s="12">
        <v>0.56408682416926614</v>
      </c>
      <c r="G601" s="11">
        <v>41.375</v>
      </c>
      <c r="H601" s="16">
        <v>16287433728</v>
      </c>
    </row>
    <row r="602" spans="1:8" x14ac:dyDescent="0.25">
      <c r="A602" s="10">
        <v>34699</v>
      </c>
      <c r="B602" t="s">
        <v>1225</v>
      </c>
      <c r="C602" t="s">
        <v>1226</v>
      </c>
      <c r="F602" s="12">
        <v>0</v>
      </c>
      <c r="G602" s="11">
        <v>32.5</v>
      </c>
      <c r="H602" s="16" t="s">
        <v>1042</v>
      </c>
    </row>
    <row r="603" spans="1:8" x14ac:dyDescent="0.25">
      <c r="A603" s="10">
        <v>34699</v>
      </c>
      <c r="B603" t="s">
        <v>1227</v>
      </c>
      <c r="C603" t="s">
        <v>1228</v>
      </c>
      <c r="F603" s="12">
        <v>3.2686421521665766E-2</v>
      </c>
      <c r="G603" s="11">
        <v>54.25</v>
      </c>
      <c r="H603" s="16">
        <v>943787200</v>
      </c>
    </row>
    <row r="604" spans="1:8" x14ac:dyDescent="0.25">
      <c r="A604" s="10">
        <v>34699</v>
      </c>
      <c r="B604" t="s">
        <v>1229</v>
      </c>
      <c r="C604" t="s">
        <v>1230</v>
      </c>
      <c r="F604" s="12">
        <v>0.10906787148439326</v>
      </c>
      <c r="G604" s="11">
        <v>58.875</v>
      </c>
      <c r="H604" s="16">
        <v>3149223936</v>
      </c>
    </row>
    <row r="605" spans="1:8" x14ac:dyDescent="0.25">
      <c r="A605" s="10">
        <v>34699</v>
      </c>
      <c r="B605" t="s">
        <v>1233</v>
      </c>
      <c r="C605" t="s">
        <v>1234</v>
      </c>
      <c r="F605" s="12">
        <v>2.2968416007158972</v>
      </c>
      <c r="G605" s="11">
        <v>51.5</v>
      </c>
      <c r="H605" s="16">
        <v>66318966784</v>
      </c>
    </row>
    <row r="606" spans="1:8" x14ac:dyDescent="0.25">
      <c r="A606" s="10">
        <v>34699</v>
      </c>
      <c r="B606" t="s">
        <v>1235</v>
      </c>
      <c r="C606" t="s">
        <v>1236</v>
      </c>
      <c r="F606" s="12">
        <v>0.31821844734537857</v>
      </c>
      <c r="G606" s="11">
        <v>63.375</v>
      </c>
      <c r="H606" s="16">
        <v>9188234240</v>
      </c>
    </row>
    <row r="607" spans="1:8" x14ac:dyDescent="0.25">
      <c r="A607" s="10">
        <v>34699</v>
      </c>
      <c r="B607" t="s">
        <v>1237</v>
      </c>
      <c r="C607" t="s">
        <v>1238</v>
      </c>
      <c r="F607" s="12">
        <v>4.1152289311742599E-2</v>
      </c>
      <c r="G607" s="11">
        <v>23.5</v>
      </c>
      <c r="H607" s="16">
        <v>1188230528</v>
      </c>
    </row>
    <row r="608" spans="1:8" x14ac:dyDescent="0.25">
      <c r="A608" s="10">
        <v>34699</v>
      </c>
      <c r="B608" t="s">
        <v>1239</v>
      </c>
      <c r="C608" t="s">
        <v>1240</v>
      </c>
      <c r="F608" s="12">
        <v>0.37382649493841802</v>
      </c>
      <c r="G608" s="11">
        <v>21.75</v>
      </c>
      <c r="H608" s="16">
        <v>10793860096</v>
      </c>
    </row>
    <row r="609" spans="1:8" x14ac:dyDescent="0.25">
      <c r="A609" s="10">
        <v>34699</v>
      </c>
      <c r="B609" t="s">
        <v>2061</v>
      </c>
      <c r="C609" t="s">
        <v>1242</v>
      </c>
      <c r="F609" s="12">
        <v>0</v>
      </c>
      <c r="G609" s="11">
        <v>15.6875</v>
      </c>
      <c r="H609" s="16" t="s">
        <v>1042</v>
      </c>
    </row>
    <row r="610" spans="1:8" x14ac:dyDescent="0.25">
      <c r="A610" s="10">
        <v>34699</v>
      </c>
      <c r="B610" t="s">
        <v>1243</v>
      </c>
      <c r="C610" t="s">
        <v>1244</v>
      </c>
      <c r="F610" s="12">
        <v>0.35349468927262012</v>
      </c>
      <c r="G610" s="11">
        <v>39.5</v>
      </c>
      <c r="H610" s="16">
        <v>10206799872</v>
      </c>
    </row>
    <row r="611" spans="1:8" x14ac:dyDescent="0.25">
      <c r="A611" s="10">
        <v>34699</v>
      </c>
      <c r="B611" t="s">
        <v>1245</v>
      </c>
      <c r="C611" t="s">
        <v>1246</v>
      </c>
      <c r="F611" s="12">
        <v>8.9830277147480403E-2</v>
      </c>
      <c r="G611" s="11">
        <v>51</v>
      </c>
      <c r="H611" s="16">
        <v>2593757952</v>
      </c>
    </row>
    <row r="612" spans="1:8" x14ac:dyDescent="0.25">
      <c r="A612" s="10">
        <v>34699</v>
      </c>
      <c r="B612" t="s">
        <v>1247</v>
      </c>
      <c r="C612" t="s">
        <v>1248</v>
      </c>
      <c r="F612" s="12">
        <v>2.8118710959740945E-2</v>
      </c>
      <c r="G612" s="11">
        <v>22.375</v>
      </c>
      <c r="H612" s="16">
        <v>811899200</v>
      </c>
    </row>
    <row r="613" spans="1:8" x14ac:dyDescent="0.25">
      <c r="A613" s="10">
        <v>34699</v>
      </c>
      <c r="B613" t="s">
        <v>1249</v>
      </c>
      <c r="C613" t="s">
        <v>1250</v>
      </c>
      <c r="F613" s="12">
        <v>0.26851702192732485</v>
      </c>
      <c r="G613" s="11">
        <v>31.25</v>
      </c>
      <c r="H613" s="16">
        <v>7753156096</v>
      </c>
    </row>
    <row r="614" spans="1:8" x14ac:dyDescent="0.25">
      <c r="A614" s="10">
        <v>34699</v>
      </c>
      <c r="B614" t="s">
        <v>1251</v>
      </c>
      <c r="C614" t="s">
        <v>1252</v>
      </c>
      <c r="F614" s="12">
        <v>0.29661142865496026</v>
      </c>
      <c r="G614" s="11">
        <v>32.75</v>
      </c>
      <c r="H614" s="16">
        <v>8564353536</v>
      </c>
    </row>
    <row r="615" spans="1:8" x14ac:dyDescent="0.25">
      <c r="A615" s="10">
        <v>34699</v>
      </c>
      <c r="B615" t="s">
        <v>1253</v>
      </c>
      <c r="C615" t="s">
        <v>1254</v>
      </c>
      <c r="F615" s="12">
        <v>0.1379962159293531</v>
      </c>
      <c r="G615" s="11">
        <v>50.5</v>
      </c>
      <c r="H615" s="16">
        <v>3984500480</v>
      </c>
    </row>
    <row r="616" spans="1:8" x14ac:dyDescent="0.25">
      <c r="A616" s="10">
        <v>34699</v>
      </c>
      <c r="B616" t="s">
        <v>1255</v>
      </c>
      <c r="C616" t="s">
        <v>1256</v>
      </c>
      <c r="F616" s="12">
        <v>0.2094808385681195</v>
      </c>
      <c r="G616" s="11">
        <v>25.75</v>
      </c>
      <c r="H616" s="16">
        <v>6048546304</v>
      </c>
    </row>
    <row r="617" spans="1:8" x14ac:dyDescent="0.25">
      <c r="A617" s="10">
        <v>34699</v>
      </c>
      <c r="B617" t="s">
        <v>1257</v>
      </c>
      <c r="C617" t="s">
        <v>1258</v>
      </c>
      <c r="F617" s="12">
        <v>0.11436751070117454</v>
      </c>
      <c r="G617" s="11">
        <v>35.5</v>
      </c>
      <c r="H617" s="16">
        <v>3302245632</v>
      </c>
    </row>
    <row r="618" spans="1:8" x14ac:dyDescent="0.25">
      <c r="A618" s="10">
        <v>34699</v>
      </c>
      <c r="B618" t="s">
        <v>1259</v>
      </c>
      <c r="C618" t="s">
        <v>1260</v>
      </c>
      <c r="F618" s="12">
        <v>0.11304413695104663</v>
      </c>
      <c r="G618" s="11">
        <v>22.125</v>
      </c>
      <c r="H618" s="16">
        <v>3264034560</v>
      </c>
    </row>
    <row r="619" spans="1:8" x14ac:dyDescent="0.25">
      <c r="A619" s="10">
        <v>34699</v>
      </c>
      <c r="B619" t="s">
        <v>1261</v>
      </c>
      <c r="C619" t="s">
        <v>1262</v>
      </c>
      <c r="F619" s="12">
        <v>3.6506944848358883E-2</v>
      </c>
      <c r="G619" s="11">
        <v>19</v>
      </c>
      <c r="H619" s="16">
        <v>1054100928</v>
      </c>
    </row>
    <row r="620" spans="1:8" x14ac:dyDescent="0.25">
      <c r="A620" s="10">
        <v>34699</v>
      </c>
      <c r="B620" t="s">
        <v>1263</v>
      </c>
      <c r="C620" t="s">
        <v>1264</v>
      </c>
      <c r="F620" s="12">
        <v>0.13592471070296505</v>
      </c>
      <c r="G620" s="11">
        <v>34.125</v>
      </c>
      <c r="H620" s="16">
        <v>3924687872</v>
      </c>
    </row>
    <row r="621" spans="1:8" x14ac:dyDescent="0.25">
      <c r="A621" s="10">
        <v>34699</v>
      </c>
      <c r="B621" t="s">
        <v>2062</v>
      </c>
      <c r="C621" t="s">
        <v>2063</v>
      </c>
      <c r="F621" s="12">
        <v>6.8426137286484834E-2</v>
      </c>
      <c r="G621" s="11">
        <v>23.625</v>
      </c>
      <c r="H621" s="16">
        <v>1975735168</v>
      </c>
    </row>
    <row r="622" spans="1:8" x14ac:dyDescent="0.25">
      <c r="A622" s="10">
        <v>34699</v>
      </c>
      <c r="B622" t="s">
        <v>2064</v>
      </c>
      <c r="C622" t="s">
        <v>2065</v>
      </c>
      <c r="F622" s="12">
        <v>0.12660532660165696</v>
      </c>
      <c r="G622" s="11">
        <v>26</v>
      </c>
      <c r="H622" s="16">
        <v>3655600128</v>
      </c>
    </row>
    <row r="623" spans="1:8" x14ac:dyDescent="0.25">
      <c r="A623" s="10">
        <v>34699</v>
      </c>
      <c r="B623" t="s">
        <v>1265</v>
      </c>
      <c r="C623" t="s">
        <v>1266</v>
      </c>
      <c r="F623" s="12">
        <v>0.23543053257479482</v>
      </c>
      <c r="G623" s="11">
        <v>29.875</v>
      </c>
      <c r="H623" s="16">
        <v>6797817344</v>
      </c>
    </row>
    <row r="624" spans="1:8" x14ac:dyDescent="0.25">
      <c r="A624" s="10">
        <v>34699</v>
      </c>
      <c r="B624" t="s">
        <v>2066</v>
      </c>
      <c r="C624" t="s">
        <v>2067</v>
      </c>
      <c r="F624" s="12">
        <v>9.7135094199721675E-2</v>
      </c>
      <c r="G624" s="11">
        <v>12.875</v>
      </c>
      <c r="H624" s="16">
        <v>2804677120</v>
      </c>
    </row>
    <row r="625" spans="1:8" x14ac:dyDescent="0.25">
      <c r="A625" s="10">
        <v>34699</v>
      </c>
      <c r="B625" t="s">
        <v>1267</v>
      </c>
      <c r="C625" t="s">
        <v>1268</v>
      </c>
      <c r="F625" s="12">
        <v>2.8323726522383023E-2</v>
      </c>
      <c r="G625" s="11">
        <v>18.75</v>
      </c>
      <c r="H625" s="16">
        <v>817818816</v>
      </c>
    </row>
    <row r="626" spans="1:8" x14ac:dyDescent="0.25">
      <c r="A626" s="10">
        <v>34699</v>
      </c>
      <c r="B626" t="s">
        <v>1269</v>
      </c>
      <c r="C626" t="s">
        <v>1270</v>
      </c>
      <c r="F626" s="12">
        <v>4.8611992924045097E-2</v>
      </c>
      <c r="G626" s="11">
        <v>27</v>
      </c>
      <c r="H626" s="16">
        <v>1403621888</v>
      </c>
    </row>
    <row r="627" spans="1:8" x14ac:dyDescent="0.25">
      <c r="A627" s="10">
        <v>34699</v>
      </c>
      <c r="B627" t="s">
        <v>1271</v>
      </c>
      <c r="C627" t="s">
        <v>1272</v>
      </c>
      <c r="F627" s="12">
        <v>2.8017998566290902E-2</v>
      </c>
      <c r="G627" s="11">
        <v>26.875</v>
      </c>
      <c r="H627" s="16">
        <v>808991232</v>
      </c>
    </row>
    <row r="628" spans="1:8" x14ac:dyDescent="0.25">
      <c r="A628" s="10">
        <v>34699</v>
      </c>
      <c r="B628" t="s">
        <v>1273</v>
      </c>
      <c r="C628" t="s">
        <v>1274</v>
      </c>
      <c r="F628" s="12">
        <v>1.3888474452059707E-2</v>
      </c>
      <c r="G628" s="11">
        <v>15.75</v>
      </c>
      <c r="H628" s="16">
        <v>401015584</v>
      </c>
    </row>
    <row r="629" spans="1:8" x14ac:dyDescent="0.25">
      <c r="A629" s="10">
        <v>34699</v>
      </c>
      <c r="B629" t="s">
        <v>1277</v>
      </c>
      <c r="C629" t="s">
        <v>1278</v>
      </c>
      <c r="F629" s="12">
        <v>0.11665846108901975</v>
      </c>
      <c r="G629" s="11">
        <v>37.75</v>
      </c>
      <c r="H629" s="16">
        <v>3368394496</v>
      </c>
    </row>
    <row r="630" spans="1:8" x14ac:dyDescent="0.25">
      <c r="A630" s="10">
        <v>34699</v>
      </c>
      <c r="B630" t="s">
        <v>1279</v>
      </c>
      <c r="C630" t="s">
        <v>1280</v>
      </c>
      <c r="F630" s="12">
        <v>0.25252039084623401</v>
      </c>
      <c r="G630" s="11">
        <v>69.625</v>
      </c>
      <c r="H630" s="16">
        <v>7291269632</v>
      </c>
    </row>
    <row r="631" spans="1:8" x14ac:dyDescent="0.25">
      <c r="A631" s="10">
        <v>34699</v>
      </c>
      <c r="B631" t="s">
        <v>1281</v>
      </c>
      <c r="C631" t="s">
        <v>1282</v>
      </c>
      <c r="F631" s="12">
        <v>6.5193632302410626E-2</v>
      </c>
      <c r="G631" s="11">
        <v>45.25</v>
      </c>
      <c r="H631" s="16">
        <v>1882399872</v>
      </c>
    </row>
    <row r="632" spans="1:8" x14ac:dyDescent="0.25">
      <c r="A632" s="10">
        <v>34699</v>
      </c>
      <c r="B632" t="s">
        <v>1283</v>
      </c>
      <c r="C632" t="s">
        <v>1284</v>
      </c>
      <c r="F632" s="12">
        <v>0.11274289303157554</v>
      </c>
      <c r="G632" s="11">
        <v>30.875</v>
      </c>
      <c r="H632" s="16">
        <v>3255336448</v>
      </c>
    </row>
    <row r="633" spans="1:8" x14ac:dyDescent="0.25">
      <c r="A633" s="10">
        <v>34699</v>
      </c>
      <c r="B633" t="s">
        <v>1285</v>
      </c>
      <c r="C633" t="s">
        <v>1286</v>
      </c>
      <c r="F633" s="12">
        <v>8.3717845892744211E-2</v>
      </c>
      <c r="G633" s="11">
        <v>26.125</v>
      </c>
      <c r="H633" s="16">
        <v>2417267712</v>
      </c>
    </row>
    <row r="634" spans="1:8" x14ac:dyDescent="0.25">
      <c r="A634" s="10">
        <v>34699</v>
      </c>
      <c r="B634" t="s">
        <v>1287</v>
      </c>
      <c r="C634" t="s">
        <v>1288</v>
      </c>
      <c r="F634" s="12">
        <v>8.0391138458648495E-2</v>
      </c>
      <c r="G634" s="11">
        <v>23.375</v>
      </c>
      <c r="H634" s="16">
        <v>2321212416</v>
      </c>
    </row>
    <row r="635" spans="1:8" x14ac:dyDescent="0.25">
      <c r="A635" s="10">
        <v>34699</v>
      </c>
      <c r="B635" t="s">
        <v>1289</v>
      </c>
      <c r="C635" t="s">
        <v>1290</v>
      </c>
      <c r="F635" s="12">
        <v>1.2696550800691797E-2</v>
      </c>
      <c r="G635" s="11">
        <v>10</v>
      </c>
      <c r="H635" s="16">
        <v>366600000</v>
      </c>
    </row>
    <row r="636" spans="1:8" x14ac:dyDescent="0.25">
      <c r="A636" s="10">
        <v>34699</v>
      </c>
      <c r="B636" t="s">
        <v>1291</v>
      </c>
      <c r="C636" t="s">
        <v>1292</v>
      </c>
      <c r="F636" s="12">
        <v>0.19828893141320755</v>
      </c>
      <c r="G636" s="11">
        <v>66.25</v>
      </c>
      <c r="H636" s="16">
        <v>5725391360</v>
      </c>
    </row>
    <row r="637" spans="1:8" x14ac:dyDescent="0.25">
      <c r="A637" s="10">
        <v>34699</v>
      </c>
      <c r="B637" t="s">
        <v>1293</v>
      </c>
      <c r="C637" t="s">
        <v>1294</v>
      </c>
      <c r="F637" s="12">
        <v>8.8507098451837254E-2</v>
      </c>
      <c r="G637" s="11">
        <v>50.5</v>
      </c>
      <c r="H637" s="16">
        <v>2555552512</v>
      </c>
    </row>
    <row r="638" spans="1:8" x14ac:dyDescent="0.25">
      <c r="A638" s="10">
        <v>34699</v>
      </c>
      <c r="B638" t="s">
        <v>1295</v>
      </c>
      <c r="C638" t="s">
        <v>1296</v>
      </c>
      <c r="F638" s="12">
        <v>7.5195374621109756E-2</v>
      </c>
      <c r="G638" s="11">
        <v>26.5</v>
      </c>
      <c r="H638" s="16">
        <v>2171190016</v>
      </c>
    </row>
    <row r="639" spans="1:8" x14ac:dyDescent="0.25">
      <c r="A639" s="10">
        <v>34699</v>
      </c>
      <c r="B639" t="s">
        <v>1297</v>
      </c>
      <c r="C639" t="s">
        <v>1298</v>
      </c>
      <c r="F639" s="12">
        <v>0.14909679325483713</v>
      </c>
      <c r="G639" s="11">
        <v>55.375</v>
      </c>
      <c r="H639" s="16">
        <v>4305018368</v>
      </c>
    </row>
    <row r="640" spans="1:8" x14ac:dyDescent="0.25">
      <c r="A640" s="10">
        <v>34699</v>
      </c>
      <c r="B640" t="s">
        <v>2068</v>
      </c>
      <c r="C640" t="s">
        <v>2069</v>
      </c>
      <c r="F640" s="12">
        <v>2.493594265274985E-2</v>
      </c>
      <c r="G640" s="11">
        <v>8</v>
      </c>
      <c r="H640" s="16">
        <v>720000000</v>
      </c>
    </row>
    <row r="641" spans="1:8" x14ac:dyDescent="0.25">
      <c r="A641" s="10">
        <v>34699</v>
      </c>
      <c r="B641" t="s">
        <v>1299</v>
      </c>
      <c r="C641" t="s">
        <v>1300</v>
      </c>
      <c r="F641" s="12">
        <v>0.16438110308984541</v>
      </c>
      <c r="G641" s="11">
        <v>33.25</v>
      </c>
      <c r="H641" s="16">
        <v>4746337280</v>
      </c>
    </row>
    <row r="642" spans="1:8" x14ac:dyDescent="0.25">
      <c r="A642" s="10">
        <v>34699</v>
      </c>
      <c r="B642" t="s">
        <v>1301</v>
      </c>
      <c r="C642" t="s">
        <v>1302</v>
      </c>
      <c r="F642" s="12">
        <v>0</v>
      </c>
      <c r="G642" s="11">
        <v>18.875</v>
      </c>
      <c r="H642" s="16" t="s">
        <v>1042</v>
      </c>
    </row>
    <row r="643" spans="1:8" x14ac:dyDescent="0.25">
      <c r="A643" s="10">
        <v>34699</v>
      </c>
      <c r="B643" t="s">
        <v>1303</v>
      </c>
      <c r="C643" t="s">
        <v>1304</v>
      </c>
      <c r="F643" s="12">
        <v>0.10096986536991451</v>
      </c>
      <c r="G643" s="11">
        <v>26.75</v>
      </c>
      <c r="H643" s="16">
        <v>2915402240</v>
      </c>
    </row>
    <row r="644" spans="1:8" x14ac:dyDescent="0.25">
      <c r="A644" s="10">
        <v>34699</v>
      </c>
      <c r="B644" t="s">
        <v>1305</v>
      </c>
      <c r="C644" t="s">
        <v>1306</v>
      </c>
      <c r="F644" s="12">
        <v>0.21487301340568896</v>
      </c>
      <c r="G644" s="11">
        <v>35.75</v>
      </c>
      <c r="H644" s="16">
        <v>6204239872</v>
      </c>
    </row>
    <row r="645" spans="1:8" x14ac:dyDescent="0.25">
      <c r="A645" s="10">
        <v>34699</v>
      </c>
      <c r="B645" t="s">
        <v>1307</v>
      </c>
      <c r="C645" t="s">
        <v>1308</v>
      </c>
      <c r="F645" s="12">
        <v>0.10231854300638231</v>
      </c>
      <c r="G645" s="11">
        <v>51.625</v>
      </c>
      <c r="H645" s="16">
        <v>2954343936</v>
      </c>
    </row>
    <row r="646" spans="1:8" x14ac:dyDescent="0.25">
      <c r="A646" s="10">
        <v>34699</v>
      </c>
      <c r="B646" t="s">
        <v>1309</v>
      </c>
      <c r="C646" t="s">
        <v>1310</v>
      </c>
      <c r="F646" s="12">
        <v>0.64539677564444442</v>
      </c>
      <c r="G646" s="11">
        <v>67.25</v>
      </c>
      <c r="H646" s="16">
        <v>18635175936</v>
      </c>
    </row>
    <row r="647" spans="1:8" x14ac:dyDescent="0.25">
      <c r="A647" s="10">
        <v>34699</v>
      </c>
      <c r="B647" t="s">
        <v>1311</v>
      </c>
      <c r="C647" t="s">
        <v>1312</v>
      </c>
      <c r="F647" s="12">
        <v>8.1493524343667162E-2</v>
      </c>
      <c r="G647" s="11">
        <v>31</v>
      </c>
      <c r="H647" s="16">
        <v>2353042688</v>
      </c>
    </row>
    <row r="648" spans="1:8" x14ac:dyDescent="0.25">
      <c r="A648" s="10">
        <v>34699</v>
      </c>
      <c r="B648" t="s">
        <v>1313</v>
      </c>
      <c r="C648" t="s">
        <v>1314</v>
      </c>
      <c r="F648" s="12">
        <v>0.13106661277686807</v>
      </c>
      <c r="G648" s="11">
        <v>26.125</v>
      </c>
      <c r="H648" s="16">
        <v>3784415232</v>
      </c>
    </row>
    <row r="649" spans="1:8" x14ac:dyDescent="0.25">
      <c r="A649" s="10">
        <v>34699</v>
      </c>
      <c r="B649" t="s">
        <v>1315</v>
      </c>
      <c r="C649" t="s">
        <v>1316</v>
      </c>
      <c r="F649" s="12">
        <v>0</v>
      </c>
      <c r="G649" s="11">
        <v>38.125</v>
      </c>
      <c r="H649" s="16" t="s">
        <v>1042</v>
      </c>
    </row>
    <row r="650" spans="1:8" x14ac:dyDescent="0.25">
      <c r="A650" s="10">
        <v>34699</v>
      </c>
      <c r="B650" t="s">
        <v>1317</v>
      </c>
      <c r="C650" t="s">
        <v>1318</v>
      </c>
      <c r="F650" s="12">
        <v>1.8807027077524012E-2</v>
      </c>
      <c r="G650" s="11">
        <v>26.25</v>
      </c>
      <c r="H650" s="16">
        <v>543033792</v>
      </c>
    </row>
    <row r="651" spans="1:8" x14ac:dyDescent="0.25">
      <c r="A651" s="10">
        <v>34699</v>
      </c>
      <c r="B651" t="s">
        <v>2070</v>
      </c>
      <c r="C651" t="s">
        <v>2071</v>
      </c>
      <c r="F651" s="12">
        <v>0.14462660550223103</v>
      </c>
      <c r="G651" s="11">
        <v>50.5</v>
      </c>
      <c r="H651" s="16">
        <v>4175946240</v>
      </c>
    </row>
    <row r="652" spans="1:8" x14ac:dyDescent="0.25">
      <c r="A652" s="10">
        <v>34699</v>
      </c>
      <c r="B652" t="s">
        <v>1319</v>
      </c>
      <c r="C652" t="s">
        <v>1320</v>
      </c>
      <c r="F652" s="12">
        <v>0.55730967382883945</v>
      </c>
      <c r="G652" s="11">
        <v>47.75</v>
      </c>
      <c r="H652" s="16">
        <v>16091750400</v>
      </c>
    </row>
    <row r="653" spans="1:8" x14ac:dyDescent="0.25">
      <c r="A653" s="10">
        <v>34699</v>
      </c>
      <c r="B653" t="s">
        <v>1321</v>
      </c>
      <c r="C653" t="s">
        <v>1322</v>
      </c>
      <c r="F653" s="12">
        <v>0.13080461027328358</v>
      </c>
      <c r="G653" s="11">
        <v>49.5</v>
      </c>
      <c r="H653" s="16">
        <v>3776850176</v>
      </c>
    </row>
    <row r="654" spans="1:8" x14ac:dyDescent="0.25">
      <c r="A654" s="10">
        <v>34699</v>
      </c>
      <c r="B654" t="s">
        <v>1323</v>
      </c>
      <c r="C654" t="s">
        <v>1324</v>
      </c>
      <c r="F654" s="12">
        <v>6.1777758370445156E-2</v>
      </c>
      <c r="G654" s="11">
        <v>30</v>
      </c>
      <c r="H654" s="16">
        <v>1783769984</v>
      </c>
    </row>
    <row r="655" spans="1:8" x14ac:dyDescent="0.25">
      <c r="A655" s="10">
        <v>34699</v>
      </c>
      <c r="B655" t="s">
        <v>2072</v>
      </c>
      <c r="C655" t="s">
        <v>2073</v>
      </c>
      <c r="F655" s="12">
        <v>0</v>
      </c>
      <c r="G655" s="11">
        <v>10.625</v>
      </c>
      <c r="H655" s="16" t="s">
        <v>1042</v>
      </c>
    </row>
    <row r="656" spans="1:8" x14ac:dyDescent="0.25">
      <c r="A656" s="10">
        <v>34699</v>
      </c>
      <c r="B656" t="s">
        <v>1325</v>
      </c>
      <c r="C656" t="s">
        <v>1326</v>
      </c>
      <c r="F656" s="12">
        <v>4.5615738818511858E-2</v>
      </c>
      <c r="G656" s="11">
        <v>21</v>
      </c>
      <c r="H656" s="16">
        <v>1317108096</v>
      </c>
    </row>
    <row r="657" spans="1:8" x14ac:dyDescent="0.25">
      <c r="A657" s="10">
        <v>34699</v>
      </c>
      <c r="B657" t="s">
        <v>1327</v>
      </c>
      <c r="C657" t="s">
        <v>299</v>
      </c>
      <c r="F657" s="12">
        <v>0.22681527743120977</v>
      </c>
      <c r="G657" s="11">
        <v>14.625</v>
      </c>
      <c r="H657" s="16">
        <v>6549060608</v>
      </c>
    </row>
    <row r="658" spans="1:8" x14ac:dyDescent="0.25">
      <c r="A658" s="10">
        <v>34699</v>
      </c>
      <c r="B658" t="s">
        <v>1328</v>
      </c>
      <c r="C658" t="s">
        <v>1329</v>
      </c>
      <c r="F658" s="12">
        <v>1.3233876521930052</v>
      </c>
      <c r="G658" s="11">
        <v>56.25</v>
      </c>
      <c r="H658" s="16">
        <v>38211473408</v>
      </c>
    </row>
    <row r="659" spans="1:8" x14ac:dyDescent="0.25">
      <c r="A659" s="10">
        <v>34699</v>
      </c>
      <c r="B659" t="s">
        <v>1330</v>
      </c>
      <c r="C659" t="s">
        <v>1331</v>
      </c>
      <c r="F659" s="12">
        <v>9.3037150199035829E-2</v>
      </c>
      <c r="G659" s="11">
        <v>25.75</v>
      </c>
      <c r="H659" s="16">
        <v>2686353152</v>
      </c>
    </row>
    <row r="660" spans="1:8" x14ac:dyDescent="0.25">
      <c r="A660" s="10">
        <v>34699</v>
      </c>
      <c r="B660" t="s">
        <v>1332</v>
      </c>
      <c r="C660" t="s">
        <v>1333</v>
      </c>
      <c r="F660" s="12">
        <v>0.25224914098684975</v>
      </c>
      <c r="G660" s="11">
        <v>42.5</v>
      </c>
      <c r="H660" s="16">
        <v>7283437568</v>
      </c>
    </row>
    <row r="661" spans="1:8" x14ac:dyDescent="0.25">
      <c r="A661" s="10">
        <v>34699</v>
      </c>
      <c r="B661" t="s">
        <v>1334</v>
      </c>
      <c r="C661" t="s">
        <v>1335</v>
      </c>
      <c r="F661" s="12">
        <v>0.6641256235545635</v>
      </c>
      <c r="G661" s="11">
        <v>65.625</v>
      </c>
      <c r="H661" s="16">
        <v>19175952384</v>
      </c>
    </row>
    <row r="662" spans="1:8" x14ac:dyDescent="0.25">
      <c r="A662" s="10">
        <v>34699</v>
      </c>
      <c r="B662" t="s">
        <v>1336</v>
      </c>
      <c r="C662" t="s">
        <v>1337</v>
      </c>
      <c r="F662" s="12">
        <v>0.48300146906716512</v>
      </c>
      <c r="G662" s="11">
        <v>62.5</v>
      </c>
      <c r="H662" s="16">
        <v>13946176512</v>
      </c>
    </row>
    <row r="663" spans="1:8" x14ac:dyDescent="0.25">
      <c r="A663" s="10">
        <v>34699</v>
      </c>
      <c r="B663" t="s">
        <v>1338</v>
      </c>
      <c r="C663" t="s">
        <v>1339</v>
      </c>
      <c r="F663" s="12">
        <v>0.25029148551676528</v>
      </c>
      <c r="G663" s="11">
        <v>32</v>
      </c>
      <c r="H663" s="16">
        <v>7226912256</v>
      </c>
    </row>
    <row r="664" spans="1:8" x14ac:dyDescent="0.25">
      <c r="A664" s="10">
        <v>34699</v>
      </c>
      <c r="B664" t="s">
        <v>1340</v>
      </c>
      <c r="C664" t="s">
        <v>1341</v>
      </c>
      <c r="F664" s="12">
        <v>0</v>
      </c>
      <c r="G664" s="11">
        <v>30.5</v>
      </c>
      <c r="H664" s="16" t="s">
        <v>1042</v>
      </c>
    </row>
    <row r="665" spans="1:8" x14ac:dyDescent="0.25">
      <c r="A665" s="10">
        <v>34699</v>
      </c>
      <c r="B665" t="s">
        <v>1342</v>
      </c>
      <c r="C665" t="s">
        <v>1343</v>
      </c>
      <c r="F665" s="12">
        <v>0.17226288244186541</v>
      </c>
      <c r="G665" s="11">
        <v>21.875</v>
      </c>
      <c r="H665" s="16">
        <v>4973915648</v>
      </c>
    </row>
    <row r="666" spans="1:8" x14ac:dyDescent="0.25">
      <c r="A666" s="10">
        <v>34699</v>
      </c>
      <c r="B666" t="s">
        <v>1344</v>
      </c>
      <c r="C666" t="s">
        <v>1345</v>
      </c>
      <c r="F666" s="12">
        <v>0</v>
      </c>
      <c r="G666" s="11">
        <v>24.5</v>
      </c>
      <c r="H666" s="16" t="s">
        <v>1042</v>
      </c>
    </row>
    <row r="667" spans="1:8" x14ac:dyDescent="0.25">
      <c r="A667" s="10">
        <v>34699</v>
      </c>
      <c r="B667" t="s">
        <v>1346</v>
      </c>
      <c r="C667" t="s">
        <v>1347</v>
      </c>
      <c r="F667" s="12">
        <v>2.613130888278191</v>
      </c>
      <c r="G667" s="11">
        <v>60.75</v>
      </c>
      <c r="H667" s="16">
        <v>75451498496</v>
      </c>
    </row>
    <row r="668" spans="1:8" x14ac:dyDescent="0.25">
      <c r="A668" s="10">
        <v>34699</v>
      </c>
      <c r="B668" t="s">
        <v>2074</v>
      </c>
      <c r="C668" t="s">
        <v>2075</v>
      </c>
      <c r="F668" s="12">
        <v>0.31611923551604304</v>
      </c>
      <c r="G668" s="11">
        <v>50.5</v>
      </c>
      <c r="H668" s="16">
        <v>9127621632</v>
      </c>
    </row>
    <row r="669" spans="1:8" x14ac:dyDescent="0.25">
      <c r="A669" s="10">
        <v>34699</v>
      </c>
      <c r="B669" t="s">
        <v>1350</v>
      </c>
      <c r="C669" t="s">
        <v>1351</v>
      </c>
      <c r="F669" s="12">
        <v>0.68966527756984175</v>
      </c>
      <c r="G669" s="11">
        <v>72.875</v>
      </c>
      <c r="H669" s="16">
        <v>19913383936</v>
      </c>
    </row>
    <row r="670" spans="1:8" x14ac:dyDescent="0.25">
      <c r="A670" s="10">
        <v>34699</v>
      </c>
      <c r="B670" t="s">
        <v>1352</v>
      </c>
      <c r="C670" t="s">
        <v>1353</v>
      </c>
      <c r="F670" s="12">
        <v>4.2511730409323448E-2</v>
      </c>
      <c r="G670" s="11">
        <v>29</v>
      </c>
      <c r="H670" s="16">
        <v>1227483008</v>
      </c>
    </row>
    <row r="671" spans="1:8" x14ac:dyDescent="0.25">
      <c r="A671" s="10">
        <v>34699</v>
      </c>
      <c r="B671" t="s">
        <v>1354</v>
      </c>
      <c r="C671" t="s">
        <v>1355</v>
      </c>
      <c r="F671" s="12">
        <v>0.11675870136195557</v>
      </c>
      <c r="G671" s="11">
        <v>60.25</v>
      </c>
      <c r="H671" s="16">
        <v>3371288832</v>
      </c>
    </row>
    <row r="672" spans="1:8" x14ac:dyDescent="0.25">
      <c r="A672" s="10">
        <v>34699</v>
      </c>
      <c r="B672" t="s">
        <v>2076</v>
      </c>
      <c r="C672" t="s">
        <v>1357</v>
      </c>
      <c r="F672" s="12">
        <v>4.6076776691558255E-2</v>
      </c>
      <c r="G672" s="11">
        <v>16.875</v>
      </c>
      <c r="H672" s="16">
        <v>1330420096</v>
      </c>
    </row>
    <row r="673" spans="1:8" x14ac:dyDescent="0.25">
      <c r="A673" s="10">
        <v>34699</v>
      </c>
      <c r="B673" t="s">
        <v>1358</v>
      </c>
      <c r="C673" t="s">
        <v>1359</v>
      </c>
      <c r="F673" s="12">
        <v>0.15189582511100536</v>
      </c>
      <c r="G673" s="11">
        <v>47.75</v>
      </c>
      <c r="H673" s="16">
        <v>4385837568</v>
      </c>
    </row>
    <row r="674" spans="1:8" x14ac:dyDescent="0.25">
      <c r="A674" s="10">
        <v>34699</v>
      </c>
      <c r="B674" t="s">
        <v>1360</v>
      </c>
      <c r="C674" t="s">
        <v>1361</v>
      </c>
      <c r="F674" s="12">
        <v>0.30063499483416556</v>
      </c>
      <c r="G674" s="11">
        <v>27.375</v>
      </c>
      <c r="H674" s="16">
        <v>8680529920</v>
      </c>
    </row>
    <row r="675" spans="1:8" x14ac:dyDescent="0.25">
      <c r="A675" s="10">
        <v>34699</v>
      </c>
      <c r="B675" t="s">
        <v>2077</v>
      </c>
      <c r="C675" t="s">
        <v>2078</v>
      </c>
      <c r="F675" s="12">
        <v>0.18011501351220335</v>
      </c>
      <c r="G675" s="11">
        <v>47.375</v>
      </c>
      <c r="H675" s="16">
        <v>5200637952</v>
      </c>
    </row>
    <row r="676" spans="1:8" x14ac:dyDescent="0.25">
      <c r="A676" s="10">
        <v>34699</v>
      </c>
      <c r="B676" t="s">
        <v>1362</v>
      </c>
      <c r="C676" t="s">
        <v>1363</v>
      </c>
      <c r="F676" s="12">
        <v>0.12719148306055778</v>
      </c>
      <c r="G676" s="11">
        <v>44.875</v>
      </c>
      <c r="H676" s="16">
        <v>3672524800</v>
      </c>
    </row>
    <row r="677" spans="1:8" x14ac:dyDescent="0.25">
      <c r="A677" s="10">
        <v>34699</v>
      </c>
      <c r="B677" t="s">
        <v>1364</v>
      </c>
      <c r="C677" t="s">
        <v>1365</v>
      </c>
      <c r="F677" s="12">
        <v>0</v>
      </c>
      <c r="G677" s="11">
        <v>67.625</v>
      </c>
      <c r="H677" s="16" t="s">
        <v>1042</v>
      </c>
    </row>
    <row r="678" spans="1:8" x14ac:dyDescent="0.25">
      <c r="A678" s="10">
        <v>34699</v>
      </c>
      <c r="B678" t="s">
        <v>1366</v>
      </c>
      <c r="C678" t="s">
        <v>1367</v>
      </c>
      <c r="F678" s="12">
        <v>1.7504511966359097E-2</v>
      </c>
      <c r="G678" s="11">
        <v>25</v>
      </c>
      <c r="H678" s="16">
        <v>505424992</v>
      </c>
    </row>
    <row r="679" spans="1:8" x14ac:dyDescent="0.25">
      <c r="A679" s="10">
        <v>34699</v>
      </c>
      <c r="B679" t="s">
        <v>2079</v>
      </c>
      <c r="C679" t="s">
        <v>1369</v>
      </c>
      <c r="F679" s="12">
        <v>0</v>
      </c>
      <c r="G679" s="11">
        <v>32.5</v>
      </c>
      <c r="H679" s="16" t="s">
        <v>1042</v>
      </c>
    </row>
    <row r="680" spans="1:8" x14ac:dyDescent="0.25">
      <c r="A680" s="10">
        <v>34699</v>
      </c>
      <c r="B680" t="s">
        <v>1370</v>
      </c>
      <c r="C680" t="s">
        <v>1371</v>
      </c>
      <c r="F680" s="12">
        <v>2.9868582423416775E-2</v>
      </c>
      <c r="G680" s="11">
        <v>18.75</v>
      </c>
      <c r="H680" s="16">
        <v>862424960</v>
      </c>
    </row>
    <row r="681" spans="1:8" x14ac:dyDescent="0.25">
      <c r="A681" s="10">
        <v>34699</v>
      </c>
      <c r="B681" t="s">
        <v>1372</v>
      </c>
      <c r="C681" t="s">
        <v>1373</v>
      </c>
      <c r="F681" s="12">
        <v>3.0118566910906773E-2</v>
      </c>
      <c r="G681" s="11">
        <v>23.25</v>
      </c>
      <c r="H681" s="16">
        <v>869643008</v>
      </c>
    </row>
    <row r="682" spans="1:8" x14ac:dyDescent="0.25">
      <c r="A682" s="10">
        <v>34699</v>
      </c>
      <c r="B682" t="s">
        <v>1374</v>
      </c>
      <c r="C682" t="s">
        <v>1375</v>
      </c>
      <c r="F682" s="12">
        <v>7.2926571783396663E-2</v>
      </c>
      <c r="G682" s="11">
        <v>57.75</v>
      </c>
      <c r="H682" s="16">
        <v>2105680640</v>
      </c>
    </row>
    <row r="683" spans="1:8" x14ac:dyDescent="0.25">
      <c r="A683" s="10">
        <v>34699</v>
      </c>
      <c r="B683" t="s">
        <v>1376</v>
      </c>
      <c r="C683" t="s">
        <v>1377</v>
      </c>
      <c r="F683" s="12">
        <v>6.8822164386375229E-2</v>
      </c>
      <c r="G683" s="11">
        <v>15</v>
      </c>
      <c r="H683" s="16">
        <v>1987170048</v>
      </c>
    </row>
    <row r="684" spans="1:8" x14ac:dyDescent="0.25">
      <c r="A684" s="10">
        <v>34699</v>
      </c>
      <c r="B684" t="s">
        <v>1378</v>
      </c>
      <c r="C684" t="s">
        <v>1379</v>
      </c>
      <c r="F684" s="12">
        <v>0.98186214446480147</v>
      </c>
      <c r="G684" s="11">
        <v>28</v>
      </c>
      <c r="H684" s="16">
        <v>28350271488</v>
      </c>
    </row>
    <row r="685" spans="1:8" x14ac:dyDescent="0.25">
      <c r="A685" s="10">
        <v>34699</v>
      </c>
      <c r="B685" t="s">
        <v>1380</v>
      </c>
      <c r="C685" t="s">
        <v>1381</v>
      </c>
      <c r="F685" s="12">
        <v>5.7294612793772577E-2</v>
      </c>
      <c r="G685" s="11">
        <v>20.25</v>
      </c>
      <c r="H685" s="16">
        <v>1654323712</v>
      </c>
    </row>
    <row r="686" spans="1:8" x14ac:dyDescent="0.25">
      <c r="A686" s="10">
        <v>34699</v>
      </c>
      <c r="B686" t="s">
        <v>1382</v>
      </c>
      <c r="C686" t="s">
        <v>1383</v>
      </c>
      <c r="F686" s="12">
        <v>3.687377805485554E-2</v>
      </c>
      <c r="G686" s="11">
        <v>29.75</v>
      </c>
      <c r="H686" s="16">
        <v>1064692864</v>
      </c>
    </row>
    <row r="687" spans="1:8" x14ac:dyDescent="0.25">
      <c r="A687" s="10">
        <v>34699</v>
      </c>
      <c r="B687" t="s">
        <v>1384</v>
      </c>
      <c r="C687" t="s">
        <v>1385</v>
      </c>
      <c r="F687" s="12">
        <v>0.15150532603253505</v>
      </c>
      <c r="G687" s="11">
        <v>61.875</v>
      </c>
      <c r="H687" s="16">
        <v>4374562304</v>
      </c>
    </row>
    <row r="688" spans="1:8" x14ac:dyDescent="0.25">
      <c r="A688" s="10">
        <v>34699</v>
      </c>
      <c r="B688" t="s">
        <v>1386</v>
      </c>
      <c r="C688" t="s">
        <v>1387</v>
      </c>
      <c r="F688" s="12">
        <v>0</v>
      </c>
      <c r="G688" s="11">
        <v>38.625</v>
      </c>
      <c r="H688" s="16" t="s">
        <v>1042</v>
      </c>
    </row>
    <row r="689" spans="1:8" x14ac:dyDescent="0.25">
      <c r="A689" s="10">
        <v>34699</v>
      </c>
      <c r="B689" t="s">
        <v>1388</v>
      </c>
      <c r="C689" t="s">
        <v>1389</v>
      </c>
      <c r="F689" s="12">
        <v>4.4188223705753128E-2</v>
      </c>
      <c r="G689" s="11">
        <v>11</v>
      </c>
      <c r="H689" s="16">
        <v>1275890048</v>
      </c>
    </row>
    <row r="690" spans="1:8" x14ac:dyDescent="0.25">
      <c r="A690" s="10">
        <v>34699</v>
      </c>
      <c r="B690" t="s">
        <v>1392</v>
      </c>
      <c r="C690" t="s">
        <v>1393</v>
      </c>
      <c r="F690" s="12">
        <v>0.25671370762384982</v>
      </c>
      <c r="G690" s="11">
        <v>53.25</v>
      </c>
      <c r="H690" s="16">
        <v>7412347392</v>
      </c>
    </row>
    <row r="691" spans="1:8" x14ac:dyDescent="0.25">
      <c r="A691" s="10">
        <v>34699</v>
      </c>
      <c r="B691" t="s">
        <v>1394</v>
      </c>
      <c r="C691" t="s">
        <v>1395</v>
      </c>
      <c r="F691" s="12">
        <v>0.15414476785572567</v>
      </c>
      <c r="G691" s="11">
        <v>30.5</v>
      </c>
      <c r="H691" s="16">
        <v>4450773504</v>
      </c>
    </row>
    <row r="692" spans="1:8" x14ac:dyDescent="0.25">
      <c r="A692" s="10">
        <v>34699</v>
      </c>
      <c r="B692" t="s">
        <v>1398</v>
      </c>
      <c r="C692" t="s">
        <v>1399</v>
      </c>
      <c r="F692" s="12">
        <v>9.5023913117912792E-2</v>
      </c>
      <c r="G692" s="11">
        <v>43.5</v>
      </c>
      <c r="H692" s="16">
        <v>2743718912</v>
      </c>
    </row>
    <row r="693" spans="1:8" x14ac:dyDescent="0.25">
      <c r="A693" s="10">
        <v>34699</v>
      </c>
      <c r="B693" t="s">
        <v>1400</v>
      </c>
      <c r="C693" t="s">
        <v>1401</v>
      </c>
      <c r="F693" s="12">
        <v>3.0197657248738849</v>
      </c>
      <c r="G693" s="11">
        <v>51</v>
      </c>
      <c r="H693" s="16">
        <v>87192666112</v>
      </c>
    </row>
    <row r="694" spans="1:8" x14ac:dyDescent="0.25">
      <c r="A694" s="10">
        <v>34699</v>
      </c>
      <c r="B694" t="s">
        <v>1402</v>
      </c>
      <c r="C694" t="s">
        <v>1403</v>
      </c>
      <c r="F694" s="12">
        <v>0.31219541310744869</v>
      </c>
      <c r="G694" s="11">
        <v>57</v>
      </c>
      <c r="H694" s="16">
        <v>9014325248</v>
      </c>
    </row>
    <row r="695" spans="1:8" x14ac:dyDescent="0.25">
      <c r="A695" s="10">
        <v>34699</v>
      </c>
      <c r="B695" t="s">
        <v>1404</v>
      </c>
      <c r="C695" t="s">
        <v>1405</v>
      </c>
      <c r="F695" s="12">
        <v>0.34999101422417817</v>
      </c>
      <c r="G695" s="11">
        <v>123.75</v>
      </c>
      <c r="H695" s="16">
        <v>10105634816</v>
      </c>
    </row>
    <row r="696" spans="1:8" x14ac:dyDescent="0.25">
      <c r="A696" s="10">
        <v>34699</v>
      </c>
      <c r="B696" t="s">
        <v>1408</v>
      </c>
      <c r="C696" t="s">
        <v>1409</v>
      </c>
      <c r="F696" s="12">
        <v>5.2230475268988573E-2</v>
      </c>
      <c r="G696" s="11">
        <v>31.875</v>
      </c>
      <c r="H696" s="16">
        <v>1508101888</v>
      </c>
    </row>
    <row r="697" spans="1:8" x14ac:dyDescent="0.25">
      <c r="A697" s="10">
        <v>34699</v>
      </c>
      <c r="B697" t="s">
        <v>1414</v>
      </c>
      <c r="C697" t="s">
        <v>1415</v>
      </c>
      <c r="F697" s="12">
        <v>0.1537575137745926</v>
      </c>
      <c r="G697" s="11">
        <v>36</v>
      </c>
      <c r="H697" s="16">
        <v>4439591936</v>
      </c>
    </row>
    <row r="698" spans="1:8" x14ac:dyDescent="0.25">
      <c r="A698" s="10">
        <v>34699</v>
      </c>
      <c r="B698" t="s">
        <v>1416</v>
      </c>
      <c r="C698" t="s">
        <v>1417</v>
      </c>
      <c r="F698" s="12">
        <v>0.22387282733207239</v>
      </c>
      <c r="G698" s="11">
        <v>71.5</v>
      </c>
      <c r="H698" s="16">
        <v>6464100352</v>
      </c>
    </row>
    <row r="699" spans="1:8" x14ac:dyDescent="0.25">
      <c r="A699" s="10">
        <v>34699</v>
      </c>
      <c r="B699" t="s">
        <v>1422</v>
      </c>
      <c r="C699" t="s">
        <v>1423</v>
      </c>
      <c r="F699" s="12">
        <v>4.4462301855166267E-2</v>
      </c>
      <c r="G699" s="11">
        <v>21.75</v>
      </c>
      <c r="H699" s="16">
        <v>1283803776</v>
      </c>
    </row>
    <row r="700" spans="1:8" x14ac:dyDescent="0.25">
      <c r="A700" s="10">
        <v>34699</v>
      </c>
      <c r="B700" t="s">
        <v>2080</v>
      </c>
      <c r="C700" t="s">
        <v>2081</v>
      </c>
      <c r="F700" s="12">
        <v>0</v>
      </c>
      <c r="G700" s="11">
        <v>14.75</v>
      </c>
      <c r="H700" s="16" t="s">
        <v>1042</v>
      </c>
    </row>
    <row r="701" spans="1:8" x14ac:dyDescent="0.25">
      <c r="A701" s="10">
        <v>34699</v>
      </c>
      <c r="B701" t="s">
        <v>2082</v>
      </c>
      <c r="C701" t="s">
        <v>1425</v>
      </c>
      <c r="F701" s="12">
        <v>0.57393484138869966</v>
      </c>
      <c r="G701" s="11">
        <v>74.75</v>
      </c>
      <c r="H701" s="16">
        <v>16571785216</v>
      </c>
    </row>
    <row r="702" spans="1:8" x14ac:dyDescent="0.25">
      <c r="A702" s="10">
        <v>34699</v>
      </c>
      <c r="B702" t="s">
        <v>1426</v>
      </c>
      <c r="C702" t="s">
        <v>1427</v>
      </c>
      <c r="F702" s="12">
        <v>7.4423765677776005E-2</v>
      </c>
      <c r="G702" s="11">
        <v>35.25</v>
      </c>
      <c r="H702" s="16">
        <v>2148910592</v>
      </c>
    </row>
    <row r="703" spans="1:8" x14ac:dyDescent="0.25">
      <c r="A703" s="10">
        <v>34699</v>
      </c>
      <c r="B703" t="s">
        <v>1428</v>
      </c>
      <c r="C703" t="s">
        <v>1429</v>
      </c>
      <c r="F703" s="12">
        <v>3.8764720458098874E-2</v>
      </c>
      <c r="G703" s="11">
        <v>43.375</v>
      </c>
      <c r="H703" s="16">
        <v>1119291904</v>
      </c>
    </row>
    <row r="704" spans="1:8" x14ac:dyDescent="0.25">
      <c r="A704" s="10">
        <v>34699</v>
      </c>
      <c r="B704" t="s">
        <v>1430</v>
      </c>
      <c r="C704" t="s">
        <v>1431</v>
      </c>
      <c r="F704" s="12">
        <v>0.17623380164241403</v>
      </c>
      <c r="G704" s="11">
        <v>33.625</v>
      </c>
      <c r="H704" s="16">
        <v>5088571904</v>
      </c>
    </row>
    <row r="705" spans="1:8" x14ac:dyDescent="0.25">
      <c r="A705" s="10">
        <v>34699</v>
      </c>
      <c r="B705" t="s">
        <v>1432</v>
      </c>
      <c r="C705" t="s">
        <v>1433</v>
      </c>
      <c r="F705" s="12">
        <v>2.3991752604448479E-2</v>
      </c>
      <c r="G705" s="11">
        <v>18.125</v>
      </c>
      <c r="H705" s="16">
        <v>692737472</v>
      </c>
    </row>
    <row r="706" spans="1:8" x14ac:dyDescent="0.25">
      <c r="A706" s="10">
        <v>34699</v>
      </c>
      <c r="B706" t="s">
        <v>2083</v>
      </c>
      <c r="C706" t="s">
        <v>2084</v>
      </c>
      <c r="F706" s="12">
        <v>0.13476162740873723</v>
      </c>
      <c r="G706" s="11">
        <v>57</v>
      </c>
      <c r="H706" s="16">
        <v>3891105024</v>
      </c>
    </row>
    <row r="707" spans="1:8" x14ac:dyDescent="0.25">
      <c r="A707" s="10">
        <v>34699</v>
      </c>
      <c r="B707" t="s">
        <v>1436</v>
      </c>
      <c r="C707" t="s">
        <v>1437</v>
      </c>
      <c r="F707" s="12">
        <v>7.4137882298978997E-2</v>
      </c>
      <c r="G707" s="11">
        <v>16</v>
      </c>
      <c r="H707" s="16">
        <v>2140656000</v>
      </c>
    </row>
    <row r="708" spans="1:8" x14ac:dyDescent="0.25">
      <c r="A708" s="10">
        <v>34699</v>
      </c>
      <c r="B708" t="s">
        <v>1440</v>
      </c>
      <c r="C708" t="s">
        <v>1441</v>
      </c>
      <c r="F708" s="12">
        <v>1.0089083993202919</v>
      </c>
      <c r="G708" s="11">
        <v>30.375</v>
      </c>
      <c r="H708" s="16">
        <v>29131204608</v>
      </c>
    </row>
    <row r="709" spans="1:8" x14ac:dyDescent="0.25">
      <c r="A709" s="10">
        <v>34699</v>
      </c>
      <c r="B709" t="s">
        <v>1442</v>
      </c>
      <c r="C709" t="s">
        <v>1443</v>
      </c>
      <c r="F709" s="12">
        <v>0.13577106096565938</v>
      </c>
      <c r="G709" s="11">
        <v>37.125</v>
      </c>
      <c r="H709" s="16">
        <v>3920251392</v>
      </c>
    </row>
    <row r="710" spans="1:8" x14ac:dyDescent="0.25">
      <c r="A710" s="10">
        <v>34699</v>
      </c>
      <c r="B710" t="s">
        <v>1444</v>
      </c>
      <c r="C710" t="s">
        <v>1445</v>
      </c>
      <c r="F710" s="12">
        <v>0.13089854673991677</v>
      </c>
      <c r="G710" s="11">
        <v>33.125</v>
      </c>
      <c r="H710" s="16">
        <v>3779562496</v>
      </c>
    </row>
    <row r="711" spans="1:8" x14ac:dyDescent="0.25">
      <c r="A711" s="10">
        <v>34699</v>
      </c>
      <c r="B711" t="s">
        <v>1446</v>
      </c>
      <c r="C711" t="s">
        <v>1447</v>
      </c>
      <c r="F711" s="12">
        <v>1.3208465754598631E-2</v>
      </c>
      <c r="G711" s="11">
        <v>11.375</v>
      </c>
      <c r="H711" s="16">
        <v>381381024</v>
      </c>
    </row>
    <row r="712" spans="1:8" x14ac:dyDescent="0.25">
      <c r="A712" s="10">
        <v>34699</v>
      </c>
      <c r="B712" t="s">
        <v>2085</v>
      </c>
      <c r="C712" t="s">
        <v>1451</v>
      </c>
      <c r="F712" s="12">
        <v>9.5067108820172053E-2</v>
      </c>
      <c r="G712" s="11">
        <v>35.25</v>
      </c>
      <c r="H712" s="16">
        <v>2744966144</v>
      </c>
    </row>
    <row r="713" spans="1:8" x14ac:dyDescent="0.25">
      <c r="A713" s="10">
        <v>34699</v>
      </c>
      <c r="B713" t="s">
        <v>1452</v>
      </c>
      <c r="C713" t="s">
        <v>1453</v>
      </c>
      <c r="F713" s="12">
        <v>5.8016935015255081E-2</v>
      </c>
      <c r="G713" s="11">
        <v>42.5</v>
      </c>
      <c r="H713" s="16">
        <v>1675180032</v>
      </c>
    </row>
    <row r="714" spans="1:8" x14ac:dyDescent="0.25">
      <c r="A714" s="10">
        <v>34699</v>
      </c>
      <c r="B714" t="s">
        <v>1454</v>
      </c>
      <c r="C714" t="s">
        <v>1455</v>
      </c>
      <c r="F714" s="12">
        <v>6.5877613018470258E-3</v>
      </c>
      <c r="G714" s="11">
        <v>5.875</v>
      </c>
      <c r="H714" s="16">
        <v>190214912</v>
      </c>
    </row>
    <row r="715" spans="1:8" x14ac:dyDescent="0.25">
      <c r="A715" s="10">
        <v>34699</v>
      </c>
      <c r="B715" t="s">
        <v>1456</v>
      </c>
      <c r="C715" t="s">
        <v>1457</v>
      </c>
      <c r="F715" s="12">
        <v>8.8395846466625974E-2</v>
      </c>
      <c r="G715" s="11">
        <v>29.125</v>
      </c>
      <c r="H715" s="16">
        <v>2552340224</v>
      </c>
    </row>
    <row r="716" spans="1:8" x14ac:dyDescent="0.25">
      <c r="A716" s="10">
        <v>34699</v>
      </c>
      <c r="B716" t="s">
        <v>2086</v>
      </c>
      <c r="C716" t="s">
        <v>2087</v>
      </c>
      <c r="F716" s="12">
        <v>0</v>
      </c>
      <c r="G716" s="11">
        <v>36.5</v>
      </c>
      <c r="H716" s="16" t="s">
        <v>1042</v>
      </c>
    </row>
    <row r="717" spans="1:8" x14ac:dyDescent="0.25">
      <c r="A717" s="10">
        <v>34699</v>
      </c>
      <c r="B717" t="s">
        <v>1458</v>
      </c>
      <c r="C717" t="s">
        <v>1459</v>
      </c>
      <c r="F717" s="12">
        <v>2.1929559013179008E-2</v>
      </c>
      <c r="G717" s="11">
        <v>25.625</v>
      </c>
      <c r="H717" s="16">
        <v>633193728</v>
      </c>
    </row>
    <row r="718" spans="1:8" x14ac:dyDescent="0.25">
      <c r="A718" s="10">
        <v>34699</v>
      </c>
      <c r="B718" t="s">
        <v>1460</v>
      </c>
      <c r="C718" t="s">
        <v>1461</v>
      </c>
      <c r="F718" s="12">
        <v>0.15677169072744052</v>
      </c>
      <c r="G718" s="11">
        <v>115.375</v>
      </c>
      <c r="H718" s="16">
        <v>4526623232</v>
      </c>
    </row>
    <row r="719" spans="1:8" x14ac:dyDescent="0.25">
      <c r="A719" s="10">
        <v>34699</v>
      </c>
      <c r="B719" t="s">
        <v>1462</v>
      </c>
      <c r="C719" t="s">
        <v>1463</v>
      </c>
      <c r="F719" s="12">
        <v>0</v>
      </c>
      <c r="G719" s="11">
        <v>48.375</v>
      </c>
      <c r="H719" s="16" t="s">
        <v>1042</v>
      </c>
    </row>
    <row r="720" spans="1:8" x14ac:dyDescent="0.25">
      <c r="A720" s="10">
        <v>34699</v>
      </c>
      <c r="B720" t="s">
        <v>1464</v>
      </c>
      <c r="C720" t="s">
        <v>1465</v>
      </c>
      <c r="F720" s="12">
        <v>0.14690898235886016</v>
      </c>
      <c r="G720" s="11">
        <v>45.625</v>
      </c>
      <c r="H720" s="16">
        <v>4241847552</v>
      </c>
    </row>
    <row r="721" spans="1:8" x14ac:dyDescent="0.25">
      <c r="A721" s="10">
        <v>34699</v>
      </c>
      <c r="B721" t="s">
        <v>1466</v>
      </c>
      <c r="C721" t="s">
        <v>1467</v>
      </c>
      <c r="F721" s="12">
        <v>0.87937711358957171</v>
      </c>
      <c r="G721" s="11">
        <v>99.875</v>
      </c>
      <c r="H721" s="16">
        <v>25391120384</v>
      </c>
    </row>
    <row r="722" spans="1:8" x14ac:dyDescent="0.25">
      <c r="A722" s="10">
        <v>34699</v>
      </c>
      <c r="B722" t="s">
        <v>1468</v>
      </c>
      <c r="C722" t="s">
        <v>1469</v>
      </c>
      <c r="F722" s="12">
        <v>6.5390220624700207E-2</v>
      </c>
      <c r="G722" s="11">
        <v>16.125</v>
      </c>
      <c r="H722" s="16">
        <v>1888076160</v>
      </c>
    </row>
    <row r="723" spans="1:8" x14ac:dyDescent="0.25">
      <c r="A723" s="10">
        <v>34699</v>
      </c>
      <c r="B723" t="s">
        <v>1470</v>
      </c>
      <c r="C723" t="s">
        <v>1471</v>
      </c>
      <c r="F723" s="12">
        <v>0.42077731520919925</v>
      </c>
      <c r="G723" s="11">
        <v>25.25</v>
      </c>
      <c r="H723" s="16">
        <v>12149517312</v>
      </c>
    </row>
    <row r="724" spans="1:8" x14ac:dyDescent="0.25">
      <c r="A724" s="10">
        <v>34699</v>
      </c>
      <c r="B724" t="s">
        <v>1472</v>
      </c>
      <c r="C724" t="s">
        <v>1473</v>
      </c>
      <c r="F724" s="12">
        <v>0.11320308862389232</v>
      </c>
      <c r="G724" s="11">
        <v>67.375</v>
      </c>
      <c r="H724" s="16">
        <v>3268624128</v>
      </c>
    </row>
    <row r="725" spans="1:8" x14ac:dyDescent="0.25">
      <c r="A725" s="10">
        <v>34699</v>
      </c>
      <c r="B725" t="s">
        <v>1474</v>
      </c>
      <c r="C725" t="s">
        <v>1475</v>
      </c>
      <c r="F725" s="12">
        <v>0</v>
      </c>
      <c r="G725" s="11">
        <v>35.125</v>
      </c>
      <c r="H725" s="16" t="s">
        <v>1042</v>
      </c>
    </row>
    <row r="726" spans="1:8" x14ac:dyDescent="0.25">
      <c r="A726" s="10">
        <v>34699</v>
      </c>
      <c r="B726" t="s">
        <v>1476</v>
      </c>
      <c r="C726" t="s">
        <v>1477</v>
      </c>
      <c r="F726" s="12">
        <v>0.31398140289872689</v>
      </c>
      <c r="G726" s="11">
        <v>36.75</v>
      </c>
      <c r="H726" s="16">
        <v>9065893888</v>
      </c>
    </row>
    <row r="727" spans="1:8" x14ac:dyDescent="0.25">
      <c r="A727" s="10">
        <v>34699</v>
      </c>
      <c r="B727" t="s">
        <v>1480</v>
      </c>
      <c r="C727" t="s">
        <v>1481</v>
      </c>
      <c r="F727" s="12">
        <v>0.72040529693527622</v>
      </c>
      <c r="G727" s="11">
        <v>46</v>
      </c>
      <c r="H727" s="16">
        <v>20800970752</v>
      </c>
    </row>
    <row r="728" spans="1:8" x14ac:dyDescent="0.25">
      <c r="A728" s="10">
        <v>34699</v>
      </c>
      <c r="B728" t="s">
        <v>1482</v>
      </c>
      <c r="C728" t="s">
        <v>1483</v>
      </c>
      <c r="F728" s="12">
        <v>8.1705876614769732E-2</v>
      </c>
      <c r="G728" s="11">
        <v>17.125</v>
      </c>
      <c r="H728" s="16">
        <v>2359174144</v>
      </c>
    </row>
    <row r="729" spans="1:8" x14ac:dyDescent="0.25">
      <c r="A729" s="10">
        <v>34699</v>
      </c>
      <c r="B729" t="s">
        <v>1484</v>
      </c>
      <c r="C729" t="s">
        <v>1485</v>
      </c>
      <c r="F729" s="12">
        <v>0.14088167465449164</v>
      </c>
      <c r="G729" s="11">
        <v>31.5</v>
      </c>
      <c r="H729" s="16">
        <v>4067815168</v>
      </c>
    </row>
    <row r="730" spans="1:8" x14ac:dyDescent="0.25">
      <c r="A730" s="10">
        <v>34699</v>
      </c>
      <c r="B730" t="s">
        <v>1486</v>
      </c>
      <c r="C730" t="s">
        <v>1487</v>
      </c>
      <c r="F730" s="12">
        <v>0.33322583300871894</v>
      </c>
      <c r="G730" s="11">
        <v>34</v>
      </c>
      <c r="H730" s="16">
        <v>9621557248</v>
      </c>
    </row>
    <row r="731" spans="1:8" x14ac:dyDescent="0.25">
      <c r="A731" s="10">
        <v>34699</v>
      </c>
      <c r="B731" t="s">
        <v>1490</v>
      </c>
      <c r="C731" t="s">
        <v>1491</v>
      </c>
      <c r="F731" s="12">
        <v>0.12387521990750916</v>
      </c>
      <c r="G731" s="11">
        <v>37.125</v>
      </c>
      <c r="H731" s="16">
        <v>3576771072</v>
      </c>
    </row>
    <row r="732" spans="1:8" x14ac:dyDescent="0.25">
      <c r="A732" s="10">
        <v>34699</v>
      </c>
      <c r="B732" t="s">
        <v>1494</v>
      </c>
      <c r="C732" t="s">
        <v>1495</v>
      </c>
      <c r="F732" s="12">
        <v>0.17243031011868479</v>
      </c>
      <c r="G732" s="11">
        <v>43.75</v>
      </c>
      <c r="H732" s="16">
        <v>4978749952</v>
      </c>
    </row>
    <row r="733" spans="1:8" x14ac:dyDescent="0.25">
      <c r="A733" s="10">
        <v>34699</v>
      </c>
      <c r="B733" t="s">
        <v>1496</v>
      </c>
      <c r="C733" t="s">
        <v>1497</v>
      </c>
      <c r="F733" s="12">
        <v>0.11508731494658118</v>
      </c>
      <c r="G733" s="11">
        <v>31.5</v>
      </c>
      <c r="H733" s="16">
        <v>3323029248</v>
      </c>
    </row>
    <row r="734" spans="1:8" x14ac:dyDescent="0.25">
      <c r="A734" s="10">
        <v>34699</v>
      </c>
      <c r="B734" t="s">
        <v>1498</v>
      </c>
      <c r="C734" t="s">
        <v>1499</v>
      </c>
      <c r="F734" s="12">
        <v>0.9167352252292319</v>
      </c>
      <c r="G734" s="11">
        <v>63.875</v>
      </c>
      <c r="H734" s="16">
        <v>26469797888</v>
      </c>
    </row>
    <row r="735" spans="1:8" x14ac:dyDescent="0.25">
      <c r="A735" s="10">
        <v>34699</v>
      </c>
      <c r="B735" t="s">
        <v>1500</v>
      </c>
      <c r="C735" t="s">
        <v>1501</v>
      </c>
      <c r="F735" s="12">
        <v>1.2562607107666521E-2</v>
      </c>
      <c r="G735" s="11">
        <v>8.125</v>
      </c>
      <c r="H735" s="16">
        <v>362732512</v>
      </c>
    </row>
    <row r="736" spans="1:8" x14ac:dyDescent="0.25">
      <c r="A736" s="10">
        <v>34699</v>
      </c>
      <c r="B736" t="s">
        <v>1502</v>
      </c>
      <c r="C736" t="s">
        <v>1503</v>
      </c>
      <c r="F736" s="12">
        <v>1.4946721590715886</v>
      </c>
      <c r="G736" s="11">
        <v>73.5</v>
      </c>
      <c r="H736" s="16">
        <v>43157139456</v>
      </c>
    </row>
    <row r="737" spans="1:8" x14ac:dyDescent="0.25">
      <c r="A737" s="10">
        <v>34699</v>
      </c>
      <c r="B737" t="s">
        <v>1504</v>
      </c>
      <c r="C737" t="s">
        <v>1505</v>
      </c>
      <c r="F737" s="12">
        <v>0.17849203607349884</v>
      </c>
      <c r="G737" s="11">
        <v>46.25</v>
      </c>
      <c r="H737" s="16">
        <v>5153776128</v>
      </c>
    </row>
    <row r="738" spans="1:8" x14ac:dyDescent="0.25">
      <c r="A738" s="10">
        <v>34699</v>
      </c>
      <c r="B738" t="s">
        <v>1506</v>
      </c>
      <c r="C738" t="s">
        <v>1507</v>
      </c>
      <c r="F738" s="12">
        <v>0.32631019398411942</v>
      </c>
      <c r="G738" s="11">
        <v>75.375</v>
      </c>
      <c r="H738" s="16">
        <v>9421875200</v>
      </c>
    </row>
    <row r="739" spans="1:8" x14ac:dyDescent="0.25">
      <c r="A739" s="10">
        <v>34699</v>
      </c>
      <c r="B739" t="s">
        <v>2088</v>
      </c>
      <c r="C739" t="s">
        <v>2089</v>
      </c>
      <c r="F739" s="12">
        <v>8.5072215573721549E-2</v>
      </c>
      <c r="G739" s="11">
        <v>32.125</v>
      </c>
      <c r="H739" s="16">
        <v>2456373760</v>
      </c>
    </row>
    <row r="740" spans="1:8" x14ac:dyDescent="0.25">
      <c r="A740" s="10">
        <v>34699</v>
      </c>
      <c r="B740" t="s">
        <v>1508</v>
      </c>
      <c r="C740" t="s">
        <v>1509</v>
      </c>
      <c r="F740" s="12">
        <v>0.36083845515902085</v>
      </c>
      <c r="G740" s="11">
        <v>88.625</v>
      </c>
      <c r="H740" s="16">
        <v>10418843648</v>
      </c>
    </row>
    <row r="741" spans="1:8" x14ac:dyDescent="0.25">
      <c r="A741" s="10">
        <v>34699</v>
      </c>
      <c r="B741" t="s">
        <v>1510</v>
      </c>
      <c r="C741" t="s">
        <v>1511</v>
      </c>
      <c r="F741" s="12">
        <v>0.35892280733206128</v>
      </c>
      <c r="G741" s="11">
        <v>44.625</v>
      </c>
      <c r="H741" s="16">
        <v>10363531264</v>
      </c>
    </row>
    <row r="742" spans="1:8" x14ac:dyDescent="0.25">
      <c r="A742" s="10">
        <v>34699</v>
      </c>
      <c r="B742" t="s">
        <v>1512</v>
      </c>
      <c r="C742" t="s">
        <v>1513</v>
      </c>
      <c r="F742" s="12">
        <v>8.7045271481988332E-2</v>
      </c>
      <c r="G742" s="11">
        <v>51.875</v>
      </c>
      <c r="H742" s="16">
        <v>2513343744</v>
      </c>
    </row>
    <row r="743" spans="1:8" x14ac:dyDescent="0.25">
      <c r="A743" s="10">
        <v>34699</v>
      </c>
      <c r="B743" t="s">
        <v>1514</v>
      </c>
      <c r="C743" t="s">
        <v>1515</v>
      </c>
      <c r="F743" s="12">
        <v>2.1155376680563494E-2</v>
      </c>
      <c r="G743" s="11">
        <v>20</v>
      </c>
      <c r="H743" s="16">
        <v>610840000</v>
      </c>
    </row>
    <row r="744" spans="1:8" x14ac:dyDescent="0.25">
      <c r="A744" s="10">
        <v>34699</v>
      </c>
      <c r="B744" t="s">
        <v>1516</v>
      </c>
      <c r="C744" t="s">
        <v>471</v>
      </c>
      <c r="F744" s="12">
        <v>1.2192434524060369</v>
      </c>
      <c r="G744" s="11">
        <v>54.75</v>
      </c>
      <c r="H744" s="16">
        <v>35204415488</v>
      </c>
    </row>
    <row r="745" spans="1:8" x14ac:dyDescent="0.25">
      <c r="A745" s="10">
        <v>34699</v>
      </c>
      <c r="B745" t="s">
        <v>1517</v>
      </c>
      <c r="C745" t="s">
        <v>1518</v>
      </c>
      <c r="F745" s="12">
        <v>6.9069098931012762E-2</v>
      </c>
      <c r="G745" s="11">
        <v>49</v>
      </c>
      <c r="H745" s="16">
        <v>1994300032</v>
      </c>
    </row>
    <row r="746" spans="1:8" x14ac:dyDescent="0.25">
      <c r="A746" s="10">
        <v>34699</v>
      </c>
      <c r="B746" t="s">
        <v>1519</v>
      </c>
      <c r="C746" t="s">
        <v>1520</v>
      </c>
      <c r="F746" s="12">
        <v>2.9540199332226541E-2</v>
      </c>
      <c r="G746" s="11">
        <v>18.75</v>
      </c>
      <c r="H746" s="16">
        <v>852943232</v>
      </c>
    </row>
    <row r="747" spans="1:8" x14ac:dyDescent="0.25">
      <c r="A747" s="10">
        <v>34699</v>
      </c>
      <c r="B747" t="s">
        <v>1521</v>
      </c>
      <c r="C747" t="s">
        <v>1522</v>
      </c>
      <c r="F747" s="12">
        <v>0</v>
      </c>
      <c r="G747" s="11">
        <v>28.125</v>
      </c>
      <c r="H747" s="16" t="s">
        <v>1042</v>
      </c>
    </row>
    <row r="748" spans="1:8" x14ac:dyDescent="0.25">
      <c r="A748" s="10">
        <v>34699</v>
      </c>
      <c r="B748" t="s">
        <v>1523</v>
      </c>
      <c r="C748" t="s">
        <v>1524</v>
      </c>
      <c r="F748" s="12">
        <v>0.36799078393475204</v>
      </c>
      <c r="G748" s="11">
        <v>56.125</v>
      </c>
      <c r="H748" s="16">
        <v>10625359872</v>
      </c>
    </row>
    <row r="749" spans="1:8" x14ac:dyDescent="0.25">
      <c r="A749" s="10">
        <v>34699</v>
      </c>
      <c r="B749" t="s">
        <v>1525</v>
      </c>
      <c r="C749" t="s">
        <v>1526</v>
      </c>
      <c r="F749" s="12">
        <v>0</v>
      </c>
      <c r="G749" s="11">
        <v>35.875</v>
      </c>
      <c r="H749" s="16" t="s">
        <v>1042</v>
      </c>
    </row>
    <row r="750" spans="1:8" x14ac:dyDescent="0.25">
      <c r="A750" s="10">
        <v>34699</v>
      </c>
      <c r="B750" t="s">
        <v>1527</v>
      </c>
      <c r="C750" t="s">
        <v>1528</v>
      </c>
      <c r="F750" s="12">
        <v>0</v>
      </c>
      <c r="G750" s="11">
        <v>12.875</v>
      </c>
      <c r="H750" s="16" t="s">
        <v>1042</v>
      </c>
    </row>
    <row r="751" spans="1:8" x14ac:dyDescent="0.25">
      <c r="A751" s="10">
        <v>34699</v>
      </c>
      <c r="B751" t="s">
        <v>1529</v>
      </c>
      <c r="C751" t="s">
        <v>1530</v>
      </c>
      <c r="F751" s="12">
        <v>0.44755308269101846</v>
      </c>
      <c r="G751" s="11">
        <v>58.125</v>
      </c>
      <c r="H751" s="16">
        <v>12922640384</v>
      </c>
    </row>
    <row r="752" spans="1:8" x14ac:dyDescent="0.25">
      <c r="A752" s="10">
        <v>34699</v>
      </c>
      <c r="B752" t="s">
        <v>1531</v>
      </c>
      <c r="C752" t="s">
        <v>1532</v>
      </c>
      <c r="F752" s="12">
        <v>8.276277934038978E-2</v>
      </c>
      <c r="G752" s="11">
        <v>46</v>
      </c>
      <c r="H752" s="16">
        <v>2389691136</v>
      </c>
    </row>
    <row r="753" spans="1:8" x14ac:dyDescent="0.25">
      <c r="A753" s="10">
        <v>34699</v>
      </c>
      <c r="B753" t="s">
        <v>2090</v>
      </c>
      <c r="C753" t="s">
        <v>483</v>
      </c>
      <c r="F753" s="12">
        <v>0.21086631057330157</v>
      </c>
      <c r="G753" s="11">
        <v>25</v>
      </c>
      <c r="H753" s="16">
        <v>6088550400</v>
      </c>
    </row>
    <row r="754" spans="1:8" x14ac:dyDescent="0.25">
      <c r="A754" s="10">
        <v>34699</v>
      </c>
      <c r="B754" t="s">
        <v>1533</v>
      </c>
      <c r="C754" t="s">
        <v>1534</v>
      </c>
      <c r="F754" s="12">
        <v>0.27939873925480602</v>
      </c>
      <c r="G754" s="11">
        <v>50.5</v>
      </c>
      <c r="H754" s="16">
        <v>8067354624</v>
      </c>
    </row>
    <row r="755" spans="1:8" x14ac:dyDescent="0.25">
      <c r="A755" s="10">
        <v>34699</v>
      </c>
      <c r="B755" t="s">
        <v>1535</v>
      </c>
      <c r="C755" t="s">
        <v>1536</v>
      </c>
      <c r="F755" s="12">
        <v>4.3934533183052869E-2</v>
      </c>
      <c r="G755" s="11">
        <v>34.5</v>
      </c>
      <c r="H755" s="16">
        <v>1268564992</v>
      </c>
    </row>
    <row r="756" spans="1:8" x14ac:dyDescent="0.25">
      <c r="A756" s="10">
        <v>34699</v>
      </c>
      <c r="B756" t="s">
        <v>1537</v>
      </c>
      <c r="C756" t="s">
        <v>1538</v>
      </c>
      <c r="F756" s="12">
        <v>0</v>
      </c>
      <c r="G756" s="11">
        <v>13</v>
      </c>
      <c r="H756" s="16" t="s">
        <v>1042</v>
      </c>
    </row>
    <row r="757" spans="1:8" x14ac:dyDescent="0.25">
      <c r="A757" s="10">
        <v>34699</v>
      </c>
      <c r="B757" t="s">
        <v>1539</v>
      </c>
      <c r="C757" t="s">
        <v>1540</v>
      </c>
      <c r="F757" s="12">
        <v>9.3575633568641084E-2</v>
      </c>
      <c r="G757" s="11">
        <v>50.5</v>
      </c>
      <c r="H757" s="16">
        <v>2701901312</v>
      </c>
    </row>
    <row r="758" spans="1:8" x14ac:dyDescent="0.25">
      <c r="A758" s="10">
        <v>34699</v>
      </c>
      <c r="B758" t="s">
        <v>1541</v>
      </c>
      <c r="C758" t="s">
        <v>1542</v>
      </c>
      <c r="F758" s="12">
        <v>9.2544673089492838E-2</v>
      </c>
      <c r="G758" s="11">
        <v>24.125</v>
      </c>
      <c r="H758" s="16">
        <v>2672133376</v>
      </c>
    </row>
    <row r="759" spans="1:8" x14ac:dyDescent="0.25">
      <c r="A759" s="10">
        <v>34699</v>
      </c>
      <c r="B759" t="s">
        <v>1545</v>
      </c>
      <c r="C759" t="s">
        <v>1546</v>
      </c>
      <c r="F759" s="12">
        <v>0.11512042101231108</v>
      </c>
      <c r="G759" s="11">
        <v>35</v>
      </c>
      <c r="H759" s="16">
        <v>3323985152</v>
      </c>
    </row>
    <row r="760" spans="1:8" x14ac:dyDescent="0.25">
      <c r="A760" s="10">
        <v>34699</v>
      </c>
      <c r="B760" t="s">
        <v>1547</v>
      </c>
      <c r="C760" t="s">
        <v>1548</v>
      </c>
      <c r="F760" s="12">
        <v>0</v>
      </c>
      <c r="G760" s="11">
        <v>47.125</v>
      </c>
      <c r="H760" s="16" t="s">
        <v>1042</v>
      </c>
    </row>
    <row r="761" spans="1:8" x14ac:dyDescent="0.25">
      <c r="A761" s="10">
        <v>34699</v>
      </c>
      <c r="B761" t="s">
        <v>1551</v>
      </c>
      <c r="C761" t="s">
        <v>1552</v>
      </c>
      <c r="F761" s="12">
        <v>0.15904366763358727</v>
      </c>
      <c r="G761" s="11">
        <v>72.625</v>
      </c>
      <c r="H761" s="16">
        <v>4592224256</v>
      </c>
    </row>
    <row r="762" spans="1:8" x14ac:dyDescent="0.25">
      <c r="A762" s="10">
        <v>34699</v>
      </c>
      <c r="B762" t="s">
        <v>1553</v>
      </c>
      <c r="C762" t="s">
        <v>1554</v>
      </c>
      <c r="F762" s="12">
        <v>0.11030900317086005</v>
      </c>
      <c r="G762" s="11">
        <v>37.875</v>
      </c>
      <c r="H762" s="16">
        <v>3185060352</v>
      </c>
    </row>
    <row r="763" spans="1:8" x14ac:dyDescent="0.25">
      <c r="A763" s="10">
        <v>34699</v>
      </c>
      <c r="B763" t="s">
        <v>1557</v>
      </c>
      <c r="C763" t="s">
        <v>1558</v>
      </c>
      <c r="F763" s="12">
        <v>2.2709058797032201E-2</v>
      </c>
      <c r="G763" s="11">
        <v>31.75</v>
      </c>
      <c r="H763" s="16">
        <v>655700992</v>
      </c>
    </row>
    <row r="764" spans="1:8" x14ac:dyDescent="0.25">
      <c r="A764" s="10">
        <v>34699</v>
      </c>
      <c r="B764" t="s">
        <v>1559</v>
      </c>
      <c r="C764" t="s">
        <v>1560</v>
      </c>
      <c r="F764" s="12">
        <v>6.7773436216888819E-2</v>
      </c>
      <c r="G764" s="11">
        <v>41</v>
      </c>
      <c r="H764" s="16">
        <v>1956889088</v>
      </c>
    </row>
    <row r="765" spans="1:8" x14ac:dyDescent="0.25">
      <c r="A765" s="10">
        <v>34699</v>
      </c>
      <c r="B765" t="s">
        <v>1561</v>
      </c>
      <c r="C765" t="s">
        <v>1562</v>
      </c>
      <c r="F765" s="12">
        <v>4.2045310805720527E-2</v>
      </c>
      <c r="G765" s="11">
        <v>36.375</v>
      </c>
      <c r="H765" s="16">
        <v>1214015616</v>
      </c>
    </row>
    <row r="766" spans="1:8" x14ac:dyDescent="0.25">
      <c r="A766" s="10">
        <v>34699</v>
      </c>
      <c r="B766" t="s">
        <v>1563</v>
      </c>
      <c r="C766" t="s">
        <v>1564</v>
      </c>
      <c r="F766" s="12">
        <v>0.10613104250086183</v>
      </c>
      <c r="G766" s="11">
        <v>27.25</v>
      </c>
      <c r="H766" s="16">
        <v>3064425984</v>
      </c>
    </row>
    <row r="767" spans="1:8" x14ac:dyDescent="0.25">
      <c r="A767" s="10">
        <v>34699</v>
      </c>
      <c r="B767" t="s">
        <v>1565</v>
      </c>
      <c r="C767" t="s">
        <v>1566</v>
      </c>
      <c r="F767" s="12">
        <v>0.19181110104574328</v>
      </c>
      <c r="G767" s="11">
        <v>34.75</v>
      </c>
      <c r="H767" s="16">
        <v>5538350592</v>
      </c>
    </row>
    <row r="768" spans="1:8" x14ac:dyDescent="0.25">
      <c r="A768" s="10">
        <v>34699</v>
      </c>
      <c r="B768" t="s">
        <v>1567</v>
      </c>
      <c r="C768" t="s">
        <v>1568</v>
      </c>
      <c r="F768" s="12">
        <v>0.22452563922808016</v>
      </c>
      <c r="G768" s="11">
        <v>18.125</v>
      </c>
      <c r="H768" s="16">
        <v>6482949632</v>
      </c>
    </row>
    <row r="769" spans="1:8" x14ac:dyDescent="0.25">
      <c r="A769" s="10">
        <v>34699</v>
      </c>
      <c r="B769" t="s">
        <v>1569</v>
      </c>
      <c r="C769" t="s">
        <v>1570</v>
      </c>
      <c r="F769" s="12">
        <v>1.8899502852049825E-2</v>
      </c>
      <c r="G769" s="11">
        <v>22.375</v>
      </c>
      <c r="H769" s="16">
        <v>545703936</v>
      </c>
    </row>
    <row r="770" spans="1:8" x14ac:dyDescent="0.25">
      <c r="A770" s="10">
        <v>34699</v>
      </c>
      <c r="B770" t="s">
        <v>1571</v>
      </c>
      <c r="C770" t="s">
        <v>1572</v>
      </c>
      <c r="F770" s="12">
        <v>6.5004954769394621E-3</v>
      </c>
      <c r="G770" s="11">
        <v>7.25</v>
      </c>
      <c r="H770" s="16">
        <v>187695200</v>
      </c>
    </row>
    <row r="771" spans="1:8" x14ac:dyDescent="0.25">
      <c r="A771" s="10">
        <v>34699</v>
      </c>
      <c r="B771" t="s">
        <v>2091</v>
      </c>
      <c r="C771" t="s">
        <v>1574</v>
      </c>
      <c r="F771" s="12">
        <v>7.9318728901490818E-2</v>
      </c>
      <c r="G771" s="11">
        <v>29.875</v>
      </c>
      <c r="H771" s="16">
        <v>2290247680</v>
      </c>
    </row>
    <row r="772" spans="1:8" x14ac:dyDescent="0.25">
      <c r="A772" s="10">
        <v>34699</v>
      </c>
      <c r="B772" t="s">
        <v>1575</v>
      </c>
      <c r="C772" t="s">
        <v>1576</v>
      </c>
      <c r="F772" s="12">
        <v>5.9131134995770537E-2</v>
      </c>
      <c r="G772" s="11">
        <v>27.375</v>
      </c>
      <c r="H772" s="16">
        <v>1707351424</v>
      </c>
    </row>
    <row r="773" spans="1:8" x14ac:dyDescent="0.25">
      <c r="A773" s="10">
        <v>34699</v>
      </c>
      <c r="B773" t="s">
        <v>2092</v>
      </c>
      <c r="C773" t="s">
        <v>1580</v>
      </c>
      <c r="F773" s="12">
        <v>0.16251772986479895</v>
      </c>
      <c r="G773" s="11">
        <v>16.375</v>
      </c>
      <c r="H773" s="16">
        <v>4692534272</v>
      </c>
    </row>
    <row r="774" spans="1:8" x14ac:dyDescent="0.25">
      <c r="A774" s="10">
        <v>34699</v>
      </c>
      <c r="B774" t="s">
        <v>1581</v>
      </c>
      <c r="C774" t="s">
        <v>1582</v>
      </c>
      <c r="F774" s="12">
        <v>0.20255503897808708</v>
      </c>
      <c r="G774" s="11">
        <v>79.25</v>
      </c>
      <c r="H774" s="16">
        <v>5848570880</v>
      </c>
    </row>
    <row r="775" spans="1:8" x14ac:dyDescent="0.25">
      <c r="A775" s="10">
        <v>34699</v>
      </c>
      <c r="B775" t="s">
        <v>1583</v>
      </c>
      <c r="C775" t="s">
        <v>1584</v>
      </c>
      <c r="F775" s="12">
        <v>0.14762371518766332</v>
      </c>
      <c r="G775" s="11">
        <v>44.375</v>
      </c>
      <c r="H775" s="16">
        <v>4262484736</v>
      </c>
    </row>
    <row r="776" spans="1:8" x14ac:dyDescent="0.25">
      <c r="A776" s="10">
        <v>34699</v>
      </c>
      <c r="B776" t="s">
        <v>1585</v>
      </c>
      <c r="C776" t="s">
        <v>1586</v>
      </c>
      <c r="F776" s="12">
        <v>0.12525405119409677</v>
      </c>
      <c r="G776" s="11">
        <v>22.625</v>
      </c>
      <c r="H776" s="16">
        <v>3616583424</v>
      </c>
    </row>
    <row r="777" spans="1:8" x14ac:dyDescent="0.25">
      <c r="A777" s="10">
        <v>34699</v>
      </c>
      <c r="B777" t="s">
        <v>1587</v>
      </c>
      <c r="C777" t="s">
        <v>1588</v>
      </c>
      <c r="F777" s="12">
        <v>0.15528711331177933</v>
      </c>
      <c r="G777" s="11">
        <v>25.125</v>
      </c>
      <c r="H777" s="16">
        <v>4483757568</v>
      </c>
    </row>
    <row r="778" spans="1:8" x14ac:dyDescent="0.25">
      <c r="A778" s="10">
        <v>34699</v>
      </c>
      <c r="B778" t="s">
        <v>1589</v>
      </c>
      <c r="C778" t="s">
        <v>1590</v>
      </c>
      <c r="F778" s="12">
        <v>1.5807125674778769E-2</v>
      </c>
      <c r="G778" s="11">
        <v>3.375</v>
      </c>
      <c r="H778" s="16">
        <v>456414688</v>
      </c>
    </row>
    <row r="779" spans="1:8" x14ac:dyDescent="0.25">
      <c r="A779" s="10">
        <v>34699</v>
      </c>
      <c r="B779" t="s">
        <v>1591</v>
      </c>
      <c r="C779" t="s">
        <v>1592</v>
      </c>
      <c r="F779" s="12">
        <v>0.29018541185153601</v>
      </c>
      <c r="G779" s="11">
        <v>33.75</v>
      </c>
      <c r="H779" s="16">
        <v>8378808832</v>
      </c>
    </row>
    <row r="780" spans="1:8" x14ac:dyDescent="0.25">
      <c r="A780" s="10">
        <v>34699</v>
      </c>
      <c r="B780" t="s">
        <v>1593</v>
      </c>
      <c r="C780" t="s">
        <v>1594</v>
      </c>
      <c r="F780" s="12">
        <v>5.5749493125878763E-2</v>
      </c>
      <c r="G780" s="11">
        <v>15</v>
      </c>
      <c r="H780" s="16">
        <v>1609709952</v>
      </c>
    </row>
    <row r="781" spans="1:8" x14ac:dyDescent="0.25">
      <c r="A781" s="10">
        <v>34699</v>
      </c>
      <c r="B781" t="s">
        <v>2093</v>
      </c>
      <c r="C781" t="s">
        <v>2094</v>
      </c>
      <c r="F781" s="12">
        <v>0.12021851574966756</v>
      </c>
      <c r="G781" s="11">
        <v>23.375</v>
      </c>
      <c r="H781" s="16">
        <v>3471187456</v>
      </c>
    </row>
    <row r="782" spans="1:8" x14ac:dyDescent="0.25">
      <c r="A782" s="10">
        <v>34699</v>
      </c>
      <c r="B782" t="s">
        <v>1595</v>
      </c>
      <c r="C782" t="s">
        <v>1596</v>
      </c>
      <c r="F782" s="12">
        <v>4.6010475898969005E-2</v>
      </c>
      <c r="G782" s="11">
        <v>24.75</v>
      </c>
      <c r="H782" s="16">
        <v>1328505728</v>
      </c>
    </row>
    <row r="783" spans="1:8" x14ac:dyDescent="0.25">
      <c r="A783" s="10">
        <v>34699</v>
      </c>
      <c r="B783" t="s">
        <v>1597</v>
      </c>
      <c r="C783" t="s">
        <v>1598</v>
      </c>
      <c r="F783" s="12">
        <v>0.70759631717287985</v>
      </c>
      <c r="G783" s="11">
        <v>29.25</v>
      </c>
      <c r="H783" s="16">
        <v>20431124480</v>
      </c>
    </row>
    <row r="784" spans="1:8" x14ac:dyDescent="0.25">
      <c r="A784" s="10">
        <v>34699</v>
      </c>
      <c r="B784" t="s">
        <v>1599</v>
      </c>
      <c r="C784" t="s">
        <v>1600</v>
      </c>
      <c r="F784" s="12">
        <v>0.19425791769912995</v>
      </c>
      <c r="G784" s="11">
        <v>142</v>
      </c>
      <c r="H784" s="16">
        <v>5608999936</v>
      </c>
    </row>
    <row r="785" spans="1:8" x14ac:dyDescent="0.25">
      <c r="A785" s="10">
        <v>34699</v>
      </c>
      <c r="B785" t="s">
        <v>1601</v>
      </c>
      <c r="C785" t="s">
        <v>1602</v>
      </c>
      <c r="F785" s="12">
        <v>0.11501746770881466</v>
      </c>
      <c r="G785" s="11">
        <v>66.875</v>
      </c>
      <c r="H785" s="16">
        <v>3321012480</v>
      </c>
    </row>
    <row r="786" spans="1:8" x14ac:dyDescent="0.25">
      <c r="A786" s="10">
        <v>34699</v>
      </c>
      <c r="B786" t="s">
        <v>1603</v>
      </c>
      <c r="C786" t="s">
        <v>1604</v>
      </c>
      <c r="F786" s="12">
        <v>0.34344207763090939</v>
      </c>
      <c r="G786" s="11">
        <v>18.375</v>
      </c>
      <c r="H786" s="16">
        <v>9916540928</v>
      </c>
    </row>
    <row r="787" spans="1:8" x14ac:dyDescent="0.25">
      <c r="A787" s="10">
        <v>34699</v>
      </c>
      <c r="B787" t="s">
        <v>1607</v>
      </c>
      <c r="C787" t="s">
        <v>1608</v>
      </c>
      <c r="F787" s="12">
        <v>0.10018870762294094</v>
      </c>
      <c r="G787" s="11">
        <v>48.625</v>
      </c>
      <c r="H787" s="16">
        <v>2892847104</v>
      </c>
    </row>
    <row r="788" spans="1:8" x14ac:dyDescent="0.25">
      <c r="A788" s="10">
        <v>34699</v>
      </c>
      <c r="B788" t="s">
        <v>1609</v>
      </c>
      <c r="C788" t="s">
        <v>1610</v>
      </c>
      <c r="F788" s="12">
        <v>0.22141358038833933</v>
      </c>
      <c r="G788" s="11">
        <v>55.625</v>
      </c>
      <c r="H788" s="16">
        <v>6393092096</v>
      </c>
    </row>
    <row r="789" spans="1:8" x14ac:dyDescent="0.25">
      <c r="A789" s="10">
        <v>34699</v>
      </c>
      <c r="B789" t="s">
        <v>1611</v>
      </c>
      <c r="C789" t="s">
        <v>1612</v>
      </c>
      <c r="F789" s="12">
        <v>0.15584617492952574</v>
      </c>
      <c r="G789" s="11">
        <v>30.625</v>
      </c>
      <c r="H789" s="16">
        <v>4499899904</v>
      </c>
    </row>
    <row r="790" spans="1:8" x14ac:dyDescent="0.25">
      <c r="A790" s="10">
        <v>34699</v>
      </c>
      <c r="B790" t="s">
        <v>1613</v>
      </c>
      <c r="C790" t="s">
        <v>1614</v>
      </c>
      <c r="F790" s="12">
        <v>5.0403094029435047E-2</v>
      </c>
      <c r="G790" s="11">
        <v>39.5</v>
      </c>
      <c r="H790" s="16">
        <v>1455338112</v>
      </c>
    </row>
    <row r="791" spans="1:8" x14ac:dyDescent="0.25">
      <c r="A791" s="10">
        <v>34699</v>
      </c>
      <c r="B791" t="s">
        <v>1615</v>
      </c>
      <c r="C791" t="s">
        <v>1616</v>
      </c>
      <c r="F791" s="12">
        <v>1.6651551693401065</v>
      </c>
      <c r="G791" s="11">
        <v>38.125</v>
      </c>
      <c r="H791" s="16">
        <v>48079663104</v>
      </c>
    </row>
    <row r="792" spans="1:8" x14ac:dyDescent="0.25">
      <c r="A792" s="10">
        <v>34699</v>
      </c>
      <c r="B792" t="s">
        <v>1617</v>
      </c>
      <c r="C792" t="s">
        <v>1618</v>
      </c>
      <c r="F792" s="12">
        <v>1.638244331060654E-2</v>
      </c>
      <c r="G792" s="11">
        <v>46.625</v>
      </c>
      <c r="H792" s="16">
        <v>473026400</v>
      </c>
    </row>
    <row r="793" spans="1:8" x14ac:dyDescent="0.25">
      <c r="A793" s="10">
        <v>34699</v>
      </c>
      <c r="B793" t="s">
        <v>1619</v>
      </c>
      <c r="C793" t="s">
        <v>1620</v>
      </c>
      <c r="F793" s="12">
        <v>0.22497656973237135</v>
      </c>
      <c r="G793" s="11">
        <v>35.75</v>
      </c>
      <c r="H793" s="16">
        <v>6495969792</v>
      </c>
    </row>
    <row r="794" spans="1:8" x14ac:dyDescent="0.25">
      <c r="A794" s="10">
        <v>34699</v>
      </c>
      <c r="B794" t="s">
        <v>2095</v>
      </c>
      <c r="C794" t="s">
        <v>2096</v>
      </c>
      <c r="F794" s="12">
        <v>0</v>
      </c>
      <c r="G794" s="11">
        <v>44.125</v>
      </c>
      <c r="H794" s="16" t="s">
        <v>1042</v>
      </c>
    </row>
    <row r="795" spans="1:8" x14ac:dyDescent="0.25">
      <c r="A795" s="10">
        <v>34699</v>
      </c>
      <c r="B795" t="s">
        <v>2097</v>
      </c>
      <c r="C795" t="s">
        <v>2098</v>
      </c>
      <c r="F795" s="12">
        <v>1.2299524401211586</v>
      </c>
      <c r="G795" s="11">
        <v>61.125</v>
      </c>
      <c r="H795" s="16">
        <v>35513626624</v>
      </c>
    </row>
    <row r="796" spans="1:8" x14ac:dyDescent="0.25">
      <c r="A796" s="10">
        <v>34699</v>
      </c>
      <c r="B796" t="s">
        <v>1621</v>
      </c>
      <c r="C796" t="s">
        <v>1622</v>
      </c>
      <c r="F796" s="12">
        <v>2.7573697697953026E-2</v>
      </c>
      <c r="G796" s="11">
        <v>23.625</v>
      </c>
      <c r="H796" s="16">
        <v>796162496</v>
      </c>
    </row>
    <row r="797" spans="1:8" x14ac:dyDescent="0.25">
      <c r="A797" s="10">
        <v>34699</v>
      </c>
      <c r="B797" t="s">
        <v>1623</v>
      </c>
      <c r="C797" t="s">
        <v>1624</v>
      </c>
      <c r="F797" s="12">
        <v>0</v>
      </c>
      <c r="G797" s="11">
        <v>48.375</v>
      </c>
      <c r="H797" s="16" t="s">
        <v>1042</v>
      </c>
    </row>
    <row r="798" spans="1:8" x14ac:dyDescent="0.25">
      <c r="A798" s="10">
        <v>34699</v>
      </c>
      <c r="B798" t="s">
        <v>1625</v>
      </c>
      <c r="C798" t="s">
        <v>1626</v>
      </c>
      <c r="F798" s="12">
        <v>1.1597030354715259</v>
      </c>
      <c r="G798" s="11">
        <v>84.25</v>
      </c>
      <c r="H798" s="16">
        <v>33485246464</v>
      </c>
    </row>
    <row r="799" spans="1:8" x14ac:dyDescent="0.25">
      <c r="A799" s="10">
        <v>34699</v>
      </c>
      <c r="B799" t="s">
        <v>2099</v>
      </c>
      <c r="C799" t="s">
        <v>1628</v>
      </c>
      <c r="F799" s="12">
        <v>2.1502323195728562E-2</v>
      </c>
      <c r="G799" s="11">
        <v>16.75</v>
      </c>
      <c r="H799" s="16">
        <v>620857728</v>
      </c>
    </row>
    <row r="800" spans="1:8" x14ac:dyDescent="0.25">
      <c r="A800" s="10">
        <v>34699</v>
      </c>
      <c r="B800" t="s">
        <v>1629</v>
      </c>
      <c r="C800" t="s">
        <v>1630</v>
      </c>
      <c r="F800" s="12">
        <v>0</v>
      </c>
      <c r="G800" s="11">
        <v>18.875</v>
      </c>
      <c r="H800" s="16" t="s">
        <v>1042</v>
      </c>
    </row>
    <row r="801" spans="1:8" x14ac:dyDescent="0.25">
      <c r="A801" s="10">
        <v>34699</v>
      </c>
      <c r="B801" t="s">
        <v>2100</v>
      </c>
      <c r="C801" t="s">
        <v>585</v>
      </c>
      <c r="F801" s="12">
        <v>0</v>
      </c>
      <c r="G801" s="11">
        <v>33.875</v>
      </c>
      <c r="H801" s="16" t="s">
        <v>1042</v>
      </c>
    </row>
    <row r="802" spans="1:8" x14ac:dyDescent="0.25">
      <c r="A802" s="10">
        <v>34699</v>
      </c>
      <c r="B802" t="s">
        <v>2101</v>
      </c>
      <c r="C802" t="s">
        <v>2102</v>
      </c>
      <c r="F802" s="12">
        <v>1.445668922315586E-2</v>
      </c>
      <c r="G802" s="11">
        <v>12.75</v>
      </c>
      <c r="H802" s="16">
        <v>417422208</v>
      </c>
    </row>
    <row r="803" spans="1:8" x14ac:dyDescent="0.25">
      <c r="A803" s="10">
        <v>34699</v>
      </c>
      <c r="B803" t="s">
        <v>1631</v>
      </c>
      <c r="C803" t="s">
        <v>1632</v>
      </c>
      <c r="F803" s="12">
        <v>0</v>
      </c>
      <c r="G803" s="11">
        <v>28.5</v>
      </c>
      <c r="H803" s="16" t="s">
        <v>1042</v>
      </c>
    </row>
    <row r="804" spans="1:8" x14ac:dyDescent="0.25">
      <c r="A804" s="10">
        <v>34699</v>
      </c>
      <c r="B804" t="s">
        <v>1633</v>
      </c>
      <c r="C804" t="s">
        <v>1634</v>
      </c>
      <c r="F804" s="12">
        <v>0</v>
      </c>
      <c r="G804" s="11">
        <v>57.875</v>
      </c>
      <c r="H804" s="16" t="s">
        <v>1042</v>
      </c>
    </row>
    <row r="805" spans="1:8" x14ac:dyDescent="0.25">
      <c r="A805" s="10">
        <v>34699</v>
      </c>
      <c r="B805" t="s">
        <v>1635</v>
      </c>
      <c r="C805" t="s">
        <v>1636</v>
      </c>
      <c r="F805" s="12">
        <v>1.0993954515162656</v>
      </c>
      <c r="G805" s="11">
        <v>42.25</v>
      </c>
      <c r="H805" s="16">
        <v>31743926272</v>
      </c>
    </row>
    <row r="806" spans="1:8" x14ac:dyDescent="0.25">
      <c r="A806" s="10">
        <v>34699</v>
      </c>
      <c r="B806" t="s">
        <v>1637</v>
      </c>
      <c r="C806" t="s">
        <v>1638</v>
      </c>
      <c r="F806" s="12">
        <v>1.2024229023152474E-2</v>
      </c>
      <c r="G806" s="11">
        <v>48.375</v>
      </c>
      <c r="H806" s="16">
        <v>347187392</v>
      </c>
    </row>
    <row r="807" spans="1:8" x14ac:dyDescent="0.25">
      <c r="A807" s="10">
        <v>34699</v>
      </c>
      <c r="B807" t="s">
        <v>2103</v>
      </c>
      <c r="C807" t="s">
        <v>2104</v>
      </c>
      <c r="F807" s="12">
        <v>7.9172996603043444E-2</v>
      </c>
      <c r="G807" s="11">
        <v>33.5</v>
      </c>
      <c r="H807" s="16">
        <v>2286039808</v>
      </c>
    </row>
    <row r="808" spans="1:8" x14ac:dyDescent="0.25">
      <c r="A808" s="10">
        <v>34699</v>
      </c>
      <c r="B808" t="s">
        <v>2105</v>
      </c>
      <c r="C808" t="s">
        <v>2106</v>
      </c>
      <c r="F808" s="12">
        <v>0.13455384118580041</v>
      </c>
      <c r="G808" s="11">
        <v>25.875</v>
      </c>
      <c r="H808" s="16">
        <v>3885105408</v>
      </c>
    </row>
    <row r="809" spans="1:8" x14ac:dyDescent="0.25">
      <c r="A809" s="10">
        <v>34699</v>
      </c>
      <c r="B809" t="s">
        <v>1639</v>
      </c>
      <c r="C809" t="s">
        <v>1640</v>
      </c>
      <c r="F809" s="12">
        <v>4.2245781377215101E-3</v>
      </c>
      <c r="G809" s="11">
        <v>4.125</v>
      </c>
      <c r="H809" s="16">
        <v>121980400</v>
      </c>
    </row>
    <row r="810" spans="1:8" x14ac:dyDescent="0.25">
      <c r="A810" s="10">
        <v>34699</v>
      </c>
      <c r="B810" t="s">
        <v>1641</v>
      </c>
      <c r="C810" t="s">
        <v>1642</v>
      </c>
      <c r="F810" s="12">
        <v>0</v>
      </c>
      <c r="G810" s="11">
        <v>19.5</v>
      </c>
      <c r="H810" s="16" t="s">
        <v>1042</v>
      </c>
    </row>
    <row r="811" spans="1:8" x14ac:dyDescent="0.25">
      <c r="A811" s="10">
        <v>34699</v>
      </c>
      <c r="B811" t="s">
        <v>1643</v>
      </c>
      <c r="C811" t="s">
        <v>1644</v>
      </c>
      <c r="F811" s="12">
        <v>4.370203710334334E-2</v>
      </c>
      <c r="G811" s="11">
        <v>25.625</v>
      </c>
      <c r="H811" s="16">
        <v>1261851904</v>
      </c>
    </row>
    <row r="812" spans="1:8" x14ac:dyDescent="0.25">
      <c r="A812" s="10">
        <v>34699</v>
      </c>
      <c r="B812" t="s">
        <v>1645</v>
      </c>
      <c r="C812" t="s">
        <v>1646</v>
      </c>
      <c r="F812" s="12">
        <v>0</v>
      </c>
      <c r="G812" s="11">
        <v>15.125</v>
      </c>
      <c r="H812" s="16" t="s">
        <v>1042</v>
      </c>
    </row>
    <row r="813" spans="1:8" x14ac:dyDescent="0.25">
      <c r="A813" s="10">
        <v>34699</v>
      </c>
      <c r="B813" t="s">
        <v>1649</v>
      </c>
      <c r="C813" t="s">
        <v>1650</v>
      </c>
      <c r="F813" s="12">
        <v>0.16085348953645678</v>
      </c>
      <c r="G813" s="11">
        <v>44.625</v>
      </c>
      <c r="H813" s="16">
        <v>4644481024</v>
      </c>
    </row>
    <row r="814" spans="1:8" x14ac:dyDescent="0.25">
      <c r="A814" s="10">
        <v>34699</v>
      </c>
      <c r="B814" t="s">
        <v>1651</v>
      </c>
      <c r="C814" t="s">
        <v>1652</v>
      </c>
      <c r="F814" s="12">
        <v>7.5982419467077608E-2</v>
      </c>
      <c r="G814" s="11">
        <v>22.125</v>
      </c>
      <c r="H814" s="16">
        <v>2193915136</v>
      </c>
    </row>
    <row r="815" spans="1:8" x14ac:dyDescent="0.25">
      <c r="A815" s="10">
        <v>34699</v>
      </c>
      <c r="B815" t="s">
        <v>1653</v>
      </c>
      <c r="C815" t="s">
        <v>1654</v>
      </c>
      <c r="F815" s="12">
        <v>0.11479313731912581</v>
      </c>
      <c r="G815" s="11">
        <v>21</v>
      </c>
      <c r="H815" s="16">
        <v>3314535168</v>
      </c>
    </row>
    <row r="816" spans="1:8" x14ac:dyDescent="0.25">
      <c r="A816" s="10">
        <v>34699</v>
      </c>
      <c r="B816" t="s">
        <v>1657</v>
      </c>
      <c r="C816" t="s">
        <v>1658</v>
      </c>
      <c r="F816" s="12">
        <v>0.10727940804760391</v>
      </c>
      <c r="G816" s="11">
        <v>36</v>
      </c>
      <c r="H816" s="16">
        <v>3097583872</v>
      </c>
    </row>
    <row r="817" spans="1:8" x14ac:dyDescent="0.25">
      <c r="A817" s="10">
        <v>34699</v>
      </c>
      <c r="B817" t="s">
        <v>1659</v>
      </c>
      <c r="C817" t="s">
        <v>1660</v>
      </c>
      <c r="F817" s="12">
        <v>0.21459302155894272</v>
      </c>
      <c r="G817" s="11">
        <v>35.125</v>
      </c>
      <c r="H817" s="16">
        <v>6196155392</v>
      </c>
    </row>
    <row r="818" spans="1:8" x14ac:dyDescent="0.25">
      <c r="A818" s="10">
        <v>34699</v>
      </c>
      <c r="B818" t="s">
        <v>1661</v>
      </c>
      <c r="C818" t="s">
        <v>1662</v>
      </c>
      <c r="F818" s="12">
        <v>7.1011176640655982E-2</v>
      </c>
      <c r="G818" s="11">
        <v>14.25</v>
      </c>
      <c r="H818" s="16">
        <v>2050375552</v>
      </c>
    </row>
    <row r="819" spans="1:8" x14ac:dyDescent="0.25">
      <c r="A819" s="10">
        <v>34699</v>
      </c>
      <c r="B819" t="s">
        <v>1663</v>
      </c>
      <c r="C819" t="s">
        <v>1664</v>
      </c>
      <c r="F819" s="12">
        <v>4.0984533588744314E-2</v>
      </c>
      <c r="G819" s="11">
        <v>22.75</v>
      </c>
      <c r="H819" s="16">
        <v>1183386752</v>
      </c>
    </row>
    <row r="820" spans="1:8" x14ac:dyDescent="0.25">
      <c r="A820" s="10">
        <v>34699</v>
      </c>
      <c r="B820" t="s">
        <v>2107</v>
      </c>
      <c r="C820" t="s">
        <v>1666</v>
      </c>
      <c r="F820" s="12">
        <v>0.11790289983561436</v>
      </c>
      <c r="G820" s="11">
        <v>74.625</v>
      </c>
      <c r="H820" s="16">
        <v>3404326400</v>
      </c>
    </row>
    <row r="821" spans="1:8" x14ac:dyDescent="0.25">
      <c r="A821" s="10">
        <v>34699</v>
      </c>
      <c r="B821" t="s">
        <v>2108</v>
      </c>
      <c r="C821" t="s">
        <v>1670</v>
      </c>
      <c r="F821" s="12">
        <v>0.11955184611912953</v>
      </c>
      <c r="G821" s="11">
        <v>42</v>
      </c>
      <c r="H821" s="16">
        <v>3451938048</v>
      </c>
    </row>
    <row r="822" spans="1:8" x14ac:dyDescent="0.25">
      <c r="A822" s="10">
        <v>34699</v>
      </c>
      <c r="B822" t="s">
        <v>1671</v>
      </c>
      <c r="C822" t="s">
        <v>1672</v>
      </c>
      <c r="F822" s="12">
        <v>0.28280274146154055</v>
      </c>
      <c r="G822" s="11">
        <v>60.625</v>
      </c>
      <c r="H822" s="16">
        <v>8165641728</v>
      </c>
    </row>
    <row r="823" spans="1:8" x14ac:dyDescent="0.25">
      <c r="A823" s="10">
        <v>34699</v>
      </c>
      <c r="B823" t="s">
        <v>1673</v>
      </c>
      <c r="C823" t="s">
        <v>1674</v>
      </c>
      <c r="F823" s="12">
        <v>0.29232673771735179</v>
      </c>
      <c r="G823" s="11">
        <v>33.375</v>
      </c>
      <c r="H823" s="16">
        <v>8440637440</v>
      </c>
    </row>
    <row r="824" spans="1:8" x14ac:dyDescent="0.25">
      <c r="A824" s="10">
        <v>34699</v>
      </c>
      <c r="B824" t="s">
        <v>1675</v>
      </c>
      <c r="C824" t="s">
        <v>1676</v>
      </c>
      <c r="F824" s="12">
        <v>7.1529795484211997E-2</v>
      </c>
      <c r="G824" s="11">
        <v>42</v>
      </c>
      <c r="H824" s="16">
        <v>2065350144</v>
      </c>
    </row>
    <row r="825" spans="1:8" x14ac:dyDescent="0.25">
      <c r="A825" s="10">
        <v>34699</v>
      </c>
      <c r="B825" t="s">
        <v>1677</v>
      </c>
      <c r="C825" t="s">
        <v>1678</v>
      </c>
      <c r="F825" s="12">
        <v>0.1482818024208723</v>
      </c>
      <c r="G825" s="11">
        <v>66</v>
      </c>
      <c r="H825" s="16">
        <v>4281486336</v>
      </c>
    </row>
    <row r="826" spans="1:8" x14ac:dyDescent="0.25">
      <c r="A826" s="10">
        <v>34699</v>
      </c>
      <c r="B826" t="s">
        <v>2109</v>
      </c>
      <c r="C826" t="s">
        <v>2110</v>
      </c>
      <c r="F826" s="12">
        <v>0</v>
      </c>
      <c r="G826" s="11">
        <v>17.125</v>
      </c>
      <c r="H826" s="16" t="s">
        <v>1042</v>
      </c>
    </row>
    <row r="827" spans="1:8" x14ac:dyDescent="0.25">
      <c r="A827" s="10">
        <v>34699</v>
      </c>
      <c r="B827" t="s">
        <v>1681</v>
      </c>
      <c r="C827" t="s">
        <v>1682</v>
      </c>
      <c r="F827" s="12">
        <v>0.16782810594435446</v>
      </c>
      <c r="G827" s="11">
        <v>55.5</v>
      </c>
      <c r="H827" s="16">
        <v>4845865984</v>
      </c>
    </row>
    <row r="828" spans="1:8" x14ac:dyDescent="0.25">
      <c r="A828" s="10">
        <v>34699</v>
      </c>
      <c r="B828" t="s">
        <v>1683</v>
      </c>
      <c r="C828" t="s">
        <v>1684</v>
      </c>
      <c r="F828" s="12">
        <v>0.5369698177324892</v>
      </c>
      <c r="G828" s="11">
        <v>36.75</v>
      </c>
      <c r="H828" s="16">
        <v>15504457728</v>
      </c>
    </row>
    <row r="829" spans="1:8" x14ac:dyDescent="0.25">
      <c r="A829" s="10">
        <v>34699</v>
      </c>
      <c r="B829" t="s">
        <v>1685</v>
      </c>
      <c r="C829" t="s">
        <v>1686</v>
      </c>
      <c r="F829" s="12">
        <v>0.20830733759118347</v>
      </c>
      <c r="G829" s="11">
        <v>19.25</v>
      </c>
      <c r="H829" s="16">
        <v>6014662656</v>
      </c>
    </row>
    <row r="830" spans="1:8" x14ac:dyDescent="0.25">
      <c r="A830" s="10">
        <v>34699</v>
      </c>
      <c r="B830" t="s">
        <v>1687</v>
      </c>
      <c r="C830" t="s">
        <v>1688</v>
      </c>
      <c r="F830" s="12">
        <v>3.5420564513730941E-2</v>
      </c>
      <c r="G830" s="11">
        <v>26.75</v>
      </c>
      <c r="H830" s="16">
        <v>1022732800</v>
      </c>
    </row>
    <row r="831" spans="1:8" x14ac:dyDescent="0.25">
      <c r="A831" s="10">
        <v>34699</v>
      </c>
      <c r="B831" t="s">
        <v>1689</v>
      </c>
      <c r="C831" t="s">
        <v>1690</v>
      </c>
      <c r="F831" s="12">
        <v>9.185356845168334E-2</v>
      </c>
      <c r="G831" s="11">
        <v>18.5</v>
      </c>
      <c r="H831" s="16">
        <v>2652178432</v>
      </c>
    </row>
    <row r="832" spans="1:8" x14ac:dyDescent="0.25">
      <c r="A832" s="10">
        <v>34699</v>
      </c>
      <c r="B832" t="s">
        <v>1691</v>
      </c>
      <c r="C832" t="s">
        <v>1692</v>
      </c>
      <c r="F832" s="12">
        <v>1.6638507735047336E-2</v>
      </c>
      <c r="G832" s="11">
        <v>18</v>
      </c>
      <c r="H832" s="16">
        <v>480420000</v>
      </c>
    </row>
    <row r="833" spans="1:8" x14ac:dyDescent="0.25">
      <c r="A833" s="10">
        <v>34699</v>
      </c>
      <c r="B833" t="s">
        <v>2111</v>
      </c>
      <c r="C833" t="s">
        <v>2112</v>
      </c>
      <c r="F833" s="12">
        <v>0.11660270210471999</v>
      </c>
      <c r="G833" s="11">
        <v>35.5</v>
      </c>
      <c r="H833" s="16">
        <v>3366784512</v>
      </c>
    </row>
    <row r="834" spans="1:8" x14ac:dyDescent="0.25">
      <c r="A834" s="10">
        <v>34699</v>
      </c>
      <c r="B834" t="s">
        <v>1693</v>
      </c>
      <c r="C834" t="s">
        <v>1694</v>
      </c>
      <c r="F834" s="12">
        <v>0.43778280354987092</v>
      </c>
      <c r="G834" s="11">
        <v>44.125</v>
      </c>
      <c r="H834" s="16">
        <v>12640533504</v>
      </c>
    </row>
    <row r="835" spans="1:8" x14ac:dyDescent="0.25">
      <c r="A835" s="10">
        <v>34699</v>
      </c>
      <c r="B835" t="s">
        <v>1695</v>
      </c>
      <c r="C835" t="s">
        <v>1696</v>
      </c>
      <c r="F835" s="12">
        <v>3.9870967535304287E-2</v>
      </c>
      <c r="G835" s="11">
        <v>11.875</v>
      </c>
      <c r="H835" s="16">
        <v>1151233664</v>
      </c>
    </row>
    <row r="836" spans="1:8" x14ac:dyDescent="0.25">
      <c r="A836" s="10">
        <v>34699</v>
      </c>
      <c r="B836" t="s">
        <v>1697</v>
      </c>
      <c r="C836" t="s">
        <v>1698</v>
      </c>
      <c r="F836" s="12">
        <v>6.0521239544965447E-3</v>
      </c>
      <c r="G836" s="11">
        <v>14</v>
      </c>
      <c r="H836" s="16">
        <v>174748928</v>
      </c>
    </row>
    <row r="837" spans="1:8" x14ac:dyDescent="0.25">
      <c r="A837" s="10">
        <v>34699</v>
      </c>
      <c r="B837" t="s">
        <v>1699</v>
      </c>
      <c r="C837" t="s">
        <v>1700</v>
      </c>
      <c r="F837" s="12">
        <v>1.3593552071117105E-2</v>
      </c>
      <c r="G837" s="11">
        <v>19.625</v>
      </c>
      <c r="H837" s="16">
        <v>392500000</v>
      </c>
    </row>
    <row r="838" spans="1:8" x14ac:dyDescent="0.25">
      <c r="A838" s="10">
        <v>34699</v>
      </c>
      <c r="B838" t="s">
        <v>1701</v>
      </c>
      <c r="C838" t="s">
        <v>1702</v>
      </c>
      <c r="F838" s="12">
        <v>0</v>
      </c>
      <c r="G838" s="11">
        <v>32</v>
      </c>
      <c r="H838" s="16" t="s">
        <v>1042</v>
      </c>
    </row>
    <row r="839" spans="1:8" x14ac:dyDescent="0.25">
      <c r="A839" s="10">
        <v>34699</v>
      </c>
      <c r="B839" t="s">
        <v>1703</v>
      </c>
      <c r="C839" t="s">
        <v>1704</v>
      </c>
      <c r="F839" s="12">
        <v>5.9550719357751004E-2</v>
      </c>
      <c r="G839" s="11">
        <v>44.25</v>
      </c>
      <c r="H839" s="16">
        <v>1719466496</v>
      </c>
    </row>
    <row r="840" spans="1:8" x14ac:dyDescent="0.25">
      <c r="A840" s="10">
        <v>34699</v>
      </c>
      <c r="B840" t="s">
        <v>1705</v>
      </c>
      <c r="C840" t="s">
        <v>1706</v>
      </c>
      <c r="F840" s="12">
        <v>6.0411738617060451E-2</v>
      </c>
      <c r="G840" s="11">
        <v>21.25</v>
      </c>
      <c r="H840" s="16">
        <v>1744327552</v>
      </c>
    </row>
    <row r="841" spans="1:8" x14ac:dyDescent="0.25">
      <c r="A841" s="10">
        <v>34699</v>
      </c>
      <c r="B841" t="s">
        <v>1707</v>
      </c>
      <c r="C841" t="s">
        <v>1708</v>
      </c>
      <c r="F841" s="12">
        <v>0.41857238384912898</v>
      </c>
      <c r="G841" s="11">
        <v>28.5</v>
      </c>
      <c r="H841" s="16">
        <v>12085852160</v>
      </c>
    </row>
    <row r="842" spans="1:8" x14ac:dyDescent="0.25">
      <c r="A842" s="10">
        <v>34699</v>
      </c>
      <c r="B842" t="s">
        <v>1709</v>
      </c>
      <c r="C842" t="s">
        <v>1710</v>
      </c>
      <c r="F842" s="12">
        <v>0</v>
      </c>
      <c r="G842" s="11">
        <v>18.125</v>
      </c>
      <c r="H842" s="16" t="s">
        <v>1042</v>
      </c>
    </row>
    <row r="843" spans="1:8" x14ac:dyDescent="0.25">
      <c r="A843" s="10">
        <v>34699</v>
      </c>
      <c r="B843" t="s">
        <v>2113</v>
      </c>
      <c r="C843" t="s">
        <v>1712</v>
      </c>
      <c r="F843" s="12">
        <v>7.4888349995999678E-2</v>
      </c>
      <c r="G843" s="11">
        <v>18.75</v>
      </c>
      <c r="H843" s="16">
        <v>2162324992</v>
      </c>
    </row>
    <row r="844" spans="1:8" x14ac:dyDescent="0.25">
      <c r="A844" s="10">
        <v>34699</v>
      </c>
      <c r="B844" t="s">
        <v>1715</v>
      </c>
      <c r="C844" t="s">
        <v>1716</v>
      </c>
      <c r="F844" s="12">
        <v>8.255961236229635E-2</v>
      </c>
      <c r="G844" s="11">
        <v>19.75</v>
      </c>
      <c r="H844" s="16">
        <v>2383824896</v>
      </c>
    </row>
    <row r="845" spans="1:8" x14ac:dyDescent="0.25">
      <c r="A845" s="10">
        <v>34699</v>
      </c>
      <c r="B845" t="s">
        <v>1719</v>
      </c>
      <c r="C845" t="s">
        <v>1720</v>
      </c>
      <c r="F845" s="12">
        <v>7.7186473069215944E-2</v>
      </c>
      <c r="G845" s="11">
        <v>45.5</v>
      </c>
      <c r="H845" s="16">
        <v>2228680960</v>
      </c>
    </row>
    <row r="846" spans="1:8" x14ac:dyDescent="0.25">
      <c r="A846" s="10">
        <v>34699</v>
      </c>
      <c r="B846" t="s">
        <v>1721</v>
      </c>
      <c r="C846" t="s">
        <v>1722</v>
      </c>
      <c r="F846" s="12">
        <v>7.0423685831757205E-2</v>
      </c>
      <c r="G846" s="11">
        <v>44.125</v>
      </c>
      <c r="H846" s="16">
        <v>2033412352</v>
      </c>
    </row>
    <row r="847" spans="1:8" x14ac:dyDescent="0.25">
      <c r="A847" s="10">
        <v>34699</v>
      </c>
      <c r="B847" t="s">
        <v>1723</v>
      </c>
      <c r="C847" t="s">
        <v>1724</v>
      </c>
      <c r="F847" s="12">
        <v>3.1548349532050733E-2</v>
      </c>
      <c r="G847" s="11">
        <v>26.125</v>
      </c>
      <c r="H847" s="16">
        <v>910926528</v>
      </c>
    </row>
    <row r="848" spans="1:8" x14ac:dyDescent="0.25">
      <c r="A848" s="10">
        <v>34699</v>
      </c>
      <c r="B848" t="s">
        <v>2114</v>
      </c>
      <c r="C848" t="s">
        <v>2115</v>
      </c>
      <c r="F848" s="12">
        <v>6.5957434633297896E-2</v>
      </c>
      <c r="G848" s="11">
        <v>31</v>
      </c>
      <c r="H848" s="16">
        <v>1904453888</v>
      </c>
    </row>
    <row r="849" spans="1:8" x14ac:dyDescent="0.25">
      <c r="A849" s="10">
        <v>34699</v>
      </c>
      <c r="B849" t="s">
        <v>1725</v>
      </c>
      <c r="C849" t="s">
        <v>1726</v>
      </c>
      <c r="F849" s="12">
        <v>6.3028190609389356E-2</v>
      </c>
      <c r="G849" s="11">
        <v>17.25</v>
      </c>
      <c r="H849" s="16">
        <v>1819874944</v>
      </c>
    </row>
    <row r="850" spans="1:8" x14ac:dyDescent="0.25">
      <c r="A850" s="10">
        <v>34699</v>
      </c>
      <c r="B850" t="s">
        <v>1727</v>
      </c>
      <c r="C850" t="s">
        <v>1728</v>
      </c>
      <c r="F850" s="12">
        <v>0.99494845624006101</v>
      </c>
      <c r="G850" s="11">
        <v>36.25</v>
      </c>
      <c r="H850" s="16">
        <v>28728125440</v>
      </c>
    </row>
    <row r="851" spans="1:8" x14ac:dyDescent="0.25">
      <c r="A851" s="10">
        <v>34699</v>
      </c>
      <c r="B851" t="s">
        <v>1729</v>
      </c>
      <c r="C851" t="s">
        <v>1730</v>
      </c>
      <c r="F851" s="12">
        <v>2.6964901619651732E-2</v>
      </c>
      <c r="G851" s="11">
        <v>14.125</v>
      </c>
      <c r="H851" s="16">
        <v>778584128</v>
      </c>
    </row>
    <row r="852" spans="1:8" x14ac:dyDescent="0.25">
      <c r="A852" s="10">
        <v>34699</v>
      </c>
      <c r="B852" t="s">
        <v>2116</v>
      </c>
      <c r="C852" t="s">
        <v>2117</v>
      </c>
      <c r="F852" s="12">
        <v>6.8674277622482641E-2</v>
      </c>
      <c r="G852" s="11">
        <v>19.75</v>
      </c>
      <c r="H852" s="16">
        <v>1982899968</v>
      </c>
    </row>
    <row r="853" spans="1:8" x14ac:dyDescent="0.25">
      <c r="A853" s="10">
        <v>34699</v>
      </c>
      <c r="B853" t="s">
        <v>1731</v>
      </c>
      <c r="C853" t="s">
        <v>1732</v>
      </c>
      <c r="F853" s="12">
        <v>0.84216305855301277</v>
      </c>
      <c r="G853" s="11">
        <v>77.25</v>
      </c>
      <c r="H853" s="16">
        <v>24316602368</v>
      </c>
    </row>
    <row r="854" spans="1:8" x14ac:dyDescent="0.25">
      <c r="A854" s="10">
        <v>34699</v>
      </c>
      <c r="B854" t="s">
        <v>1733</v>
      </c>
      <c r="C854" t="s">
        <v>1734</v>
      </c>
      <c r="F854" s="12">
        <v>0.36292805612192597</v>
      </c>
      <c r="G854" s="11">
        <v>24.375</v>
      </c>
      <c r="H854" s="16">
        <v>10479178752</v>
      </c>
    </row>
    <row r="855" spans="1:8" x14ac:dyDescent="0.25">
      <c r="A855" s="10">
        <v>34699</v>
      </c>
      <c r="B855" t="s">
        <v>1735</v>
      </c>
      <c r="C855" t="s">
        <v>1736</v>
      </c>
      <c r="F855" s="12">
        <v>0.27783716851434603</v>
      </c>
      <c r="G855" s="11">
        <v>70.5</v>
      </c>
      <c r="H855" s="16">
        <v>8022265856</v>
      </c>
    </row>
    <row r="856" spans="1:8" x14ac:dyDescent="0.25">
      <c r="A856" s="10">
        <v>34699</v>
      </c>
      <c r="B856" t="s">
        <v>2118</v>
      </c>
      <c r="C856" t="s">
        <v>2119</v>
      </c>
      <c r="F856" s="12">
        <v>0</v>
      </c>
      <c r="G856" s="11">
        <v>34.5</v>
      </c>
      <c r="H856" s="16" t="s">
        <v>1042</v>
      </c>
    </row>
    <row r="857" spans="1:8" x14ac:dyDescent="0.25">
      <c r="A857" s="10">
        <v>34699</v>
      </c>
      <c r="B857" t="s">
        <v>1739</v>
      </c>
      <c r="C857" t="s">
        <v>1740</v>
      </c>
      <c r="F857" s="12">
        <v>0.17140106079933459</v>
      </c>
      <c r="G857" s="11">
        <v>31.75</v>
      </c>
      <c r="H857" s="16">
        <v>4949031424</v>
      </c>
    </row>
    <row r="858" spans="1:8" x14ac:dyDescent="0.25">
      <c r="A858" s="10">
        <v>34699</v>
      </c>
      <c r="B858" t="s">
        <v>1741</v>
      </c>
      <c r="C858" t="s">
        <v>1742</v>
      </c>
      <c r="F858" s="12">
        <v>0</v>
      </c>
      <c r="G858" s="11">
        <v>21.75</v>
      </c>
      <c r="H858" s="16" t="s">
        <v>1042</v>
      </c>
    </row>
    <row r="859" spans="1:8" x14ac:dyDescent="0.25">
      <c r="A859" s="10">
        <v>34699</v>
      </c>
      <c r="B859" t="s">
        <v>1743</v>
      </c>
      <c r="C859" t="s">
        <v>1744</v>
      </c>
      <c r="F859" s="12">
        <v>0.17161492917575047</v>
      </c>
      <c r="G859" s="11">
        <v>21.125</v>
      </c>
      <c r="H859" s="16">
        <v>4955206656</v>
      </c>
    </row>
    <row r="860" spans="1:8" x14ac:dyDescent="0.25">
      <c r="A860" s="10">
        <v>34699</v>
      </c>
      <c r="B860" t="s">
        <v>1745</v>
      </c>
      <c r="C860" t="s">
        <v>1746</v>
      </c>
      <c r="F860" s="12">
        <v>5.2062617585691438E-2</v>
      </c>
      <c r="G860" s="11">
        <v>32.5</v>
      </c>
      <c r="H860" s="16">
        <v>1503255168</v>
      </c>
    </row>
    <row r="861" spans="1:8" x14ac:dyDescent="0.25">
      <c r="A861" s="10">
        <v>34699</v>
      </c>
      <c r="B861" t="s">
        <v>1747</v>
      </c>
      <c r="C861" t="s">
        <v>1748</v>
      </c>
      <c r="F861" s="12">
        <v>3.7700259371194755E-2</v>
      </c>
      <c r="G861" s="11">
        <v>37.25</v>
      </c>
      <c r="H861" s="16">
        <v>1088556672</v>
      </c>
    </row>
    <row r="862" spans="1:8" x14ac:dyDescent="0.25">
      <c r="A862" s="10">
        <v>34699</v>
      </c>
      <c r="B862" t="s">
        <v>1749</v>
      </c>
      <c r="C862" t="s">
        <v>1750</v>
      </c>
      <c r="F862" s="12">
        <v>0.27355306274019187</v>
      </c>
      <c r="G862" s="11">
        <v>37.125</v>
      </c>
      <c r="H862" s="16">
        <v>7898566656</v>
      </c>
    </row>
    <row r="863" spans="1:8" x14ac:dyDescent="0.25">
      <c r="A863" s="10">
        <v>34699</v>
      </c>
      <c r="B863" t="s">
        <v>2120</v>
      </c>
      <c r="C863" t="s">
        <v>2121</v>
      </c>
      <c r="F863" s="12">
        <v>9.7446410023496244E-2</v>
      </c>
      <c r="G863" s="11">
        <v>20.5</v>
      </c>
      <c r="H863" s="16">
        <v>2813666048</v>
      </c>
    </row>
    <row r="864" spans="1:8" x14ac:dyDescent="0.25">
      <c r="A864" s="10">
        <v>34699</v>
      </c>
      <c r="B864" t="s">
        <v>1751</v>
      </c>
      <c r="C864" t="s">
        <v>1752</v>
      </c>
      <c r="F864" s="12">
        <v>9.8682842670103146E-2</v>
      </c>
      <c r="G864" s="11">
        <v>44.75</v>
      </c>
      <c r="H864" s="16">
        <v>2849366784</v>
      </c>
    </row>
    <row r="865" spans="1:8" x14ac:dyDescent="0.25">
      <c r="A865" s="10">
        <v>34699</v>
      </c>
      <c r="B865" t="s">
        <v>1757</v>
      </c>
      <c r="C865" t="s">
        <v>1758</v>
      </c>
      <c r="F865" s="12">
        <v>1.4713166897120935</v>
      </c>
      <c r="G865" s="11">
        <v>62</v>
      </c>
      <c r="H865" s="16">
        <v>42482774016</v>
      </c>
    </row>
    <row r="866" spans="1:8" x14ac:dyDescent="0.25">
      <c r="A866" s="10">
        <v>34699</v>
      </c>
      <c r="B866" t="s">
        <v>1759</v>
      </c>
      <c r="C866" t="s">
        <v>1760</v>
      </c>
      <c r="F866" s="12">
        <v>0</v>
      </c>
      <c r="G866" s="11">
        <v>26.625</v>
      </c>
      <c r="H866" s="16" t="s">
        <v>1042</v>
      </c>
    </row>
    <row r="867" spans="1:8" x14ac:dyDescent="0.25">
      <c r="A867" s="10">
        <v>34699</v>
      </c>
      <c r="B867" t="s">
        <v>2122</v>
      </c>
      <c r="C867" t="s">
        <v>1762</v>
      </c>
      <c r="F867" s="12">
        <v>0.10570046859188828</v>
      </c>
      <c r="G867" s="11">
        <v>30.875</v>
      </c>
      <c r="H867" s="16">
        <v>3051993600</v>
      </c>
    </row>
    <row r="868" spans="1:8" x14ac:dyDescent="0.25">
      <c r="A868" s="10">
        <v>34699</v>
      </c>
      <c r="B868" t="s">
        <v>1765</v>
      </c>
      <c r="C868" t="s">
        <v>1766</v>
      </c>
      <c r="F868" s="12">
        <v>0.22457922601470887</v>
      </c>
      <c r="G868" s="11">
        <v>26.5</v>
      </c>
      <c r="H868" s="16">
        <v>6484496896</v>
      </c>
    </row>
    <row r="869" spans="1:8" x14ac:dyDescent="0.25">
      <c r="A869" s="10">
        <v>34699</v>
      </c>
      <c r="B869" t="s">
        <v>1767</v>
      </c>
      <c r="C869" t="s">
        <v>1768</v>
      </c>
      <c r="F869" s="12">
        <v>2.1966071882807338E-2</v>
      </c>
      <c r="G869" s="11">
        <v>23</v>
      </c>
      <c r="H869" s="16">
        <v>634248000</v>
      </c>
    </row>
    <row r="870" spans="1:8" x14ac:dyDescent="0.25">
      <c r="A870" s="10">
        <v>34699</v>
      </c>
      <c r="B870" t="s">
        <v>1769</v>
      </c>
      <c r="C870" t="s">
        <v>1770</v>
      </c>
      <c r="F870" s="12">
        <v>7.1144421019022866E-2</v>
      </c>
      <c r="G870" s="11">
        <v>30.75</v>
      </c>
      <c r="H870" s="16">
        <v>2054222848</v>
      </c>
    </row>
    <row r="871" spans="1:8" x14ac:dyDescent="0.25">
      <c r="A871" s="10">
        <v>34699</v>
      </c>
      <c r="B871" t="s">
        <v>1773</v>
      </c>
      <c r="C871" t="s">
        <v>1774</v>
      </c>
      <c r="F871" s="12">
        <v>0.10787566300914707</v>
      </c>
      <c r="G871" s="11">
        <v>50.125</v>
      </c>
      <c r="H871" s="16">
        <v>3114800128</v>
      </c>
    </row>
    <row r="872" spans="1:8" x14ac:dyDescent="0.25">
      <c r="A872" s="10">
        <v>34699</v>
      </c>
      <c r="B872" t="s">
        <v>1775</v>
      </c>
      <c r="C872" t="s">
        <v>1776</v>
      </c>
      <c r="F872" s="12">
        <v>0</v>
      </c>
      <c r="G872" s="11">
        <v>35.625</v>
      </c>
      <c r="H872" s="16" t="s">
        <v>1042</v>
      </c>
    </row>
    <row r="873" spans="1:8" x14ac:dyDescent="0.25">
      <c r="A873" s="10">
        <v>34699</v>
      </c>
      <c r="B873" t="s">
        <v>1777</v>
      </c>
      <c r="C873" t="s">
        <v>1778</v>
      </c>
      <c r="F873" s="12">
        <v>0</v>
      </c>
      <c r="G873" s="11">
        <v>63.875</v>
      </c>
      <c r="H873" s="16" t="s">
        <v>1042</v>
      </c>
    </row>
    <row r="874" spans="1:8" x14ac:dyDescent="0.25">
      <c r="A874" s="10">
        <v>34699</v>
      </c>
      <c r="B874" t="s">
        <v>1779</v>
      </c>
      <c r="C874" t="s">
        <v>1780</v>
      </c>
      <c r="F874" s="12">
        <v>4.9062285068204335E-2</v>
      </c>
      <c r="G874" s="11">
        <v>41.625</v>
      </c>
      <c r="H874" s="16">
        <v>1416623616</v>
      </c>
    </row>
    <row r="875" spans="1:8" x14ac:dyDescent="0.25">
      <c r="A875" s="10">
        <v>34699</v>
      </c>
      <c r="B875" t="s">
        <v>1781</v>
      </c>
      <c r="C875" t="s">
        <v>1782</v>
      </c>
      <c r="F875" s="12">
        <v>0.11132347267993394</v>
      </c>
      <c r="G875" s="11">
        <v>39.5</v>
      </c>
      <c r="H875" s="16">
        <v>3214352128</v>
      </c>
    </row>
    <row r="876" spans="1:8" x14ac:dyDescent="0.25">
      <c r="A876" s="10">
        <v>34699</v>
      </c>
      <c r="B876" t="s">
        <v>1783</v>
      </c>
      <c r="C876" t="s">
        <v>1784</v>
      </c>
      <c r="F876" s="12">
        <v>0.10529897553336841</v>
      </c>
      <c r="G876" s="11">
        <v>49</v>
      </c>
      <c r="H876" s="16">
        <v>3040400896</v>
      </c>
    </row>
    <row r="877" spans="1:8" x14ac:dyDescent="0.25">
      <c r="A877" s="10">
        <v>34699</v>
      </c>
      <c r="B877" t="s">
        <v>1785</v>
      </c>
      <c r="C877" t="s">
        <v>1786</v>
      </c>
      <c r="F877" s="12">
        <v>0</v>
      </c>
      <c r="G877" s="11">
        <v>55</v>
      </c>
      <c r="H877" s="16" t="s">
        <v>1042</v>
      </c>
    </row>
    <row r="878" spans="1:8" x14ac:dyDescent="0.25">
      <c r="A878" s="10">
        <v>34699</v>
      </c>
      <c r="B878" t="s">
        <v>1787</v>
      </c>
      <c r="C878" t="s">
        <v>1788</v>
      </c>
      <c r="F878" s="12">
        <v>0.11832839346187148</v>
      </c>
      <c r="G878" s="11">
        <v>62.75</v>
      </c>
      <c r="H878" s="16">
        <v>3416612096</v>
      </c>
    </row>
    <row r="879" spans="1:8" x14ac:dyDescent="0.25">
      <c r="A879" s="10">
        <v>34699</v>
      </c>
      <c r="B879" t="s">
        <v>1789</v>
      </c>
      <c r="C879" t="s">
        <v>1790</v>
      </c>
      <c r="F879" s="12">
        <v>0</v>
      </c>
      <c r="G879" s="11">
        <v>25.375</v>
      </c>
      <c r="H879" s="16" t="s">
        <v>1042</v>
      </c>
    </row>
    <row r="880" spans="1:8" x14ac:dyDescent="0.25">
      <c r="A880" s="10">
        <v>34699</v>
      </c>
      <c r="B880" t="s">
        <v>1791</v>
      </c>
      <c r="C880" t="s">
        <v>1792</v>
      </c>
      <c r="F880" s="12">
        <v>6.823797177149131E-2</v>
      </c>
      <c r="G880" s="11">
        <v>23.375</v>
      </c>
      <c r="H880" s="16">
        <v>1970302080</v>
      </c>
    </row>
    <row r="881" spans="1:8" x14ac:dyDescent="0.25">
      <c r="A881" s="10">
        <v>34699</v>
      </c>
      <c r="B881" t="s">
        <v>1793</v>
      </c>
      <c r="C881" t="s">
        <v>1794</v>
      </c>
      <c r="F881" s="12">
        <v>0</v>
      </c>
      <c r="G881" s="11">
        <v>35.75</v>
      </c>
      <c r="H881" s="16" t="s">
        <v>1042</v>
      </c>
    </row>
    <row r="882" spans="1:8" x14ac:dyDescent="0.25">
      <c r="A882" s="10">
        <v>34699</v>
      </c>
      <c r="B882" t="s">
        <v>1795</v>
      </c>
      <c r="C882" t="s">
        <v>1796</v>
      </c>
      <c r="F882" s="12">
        <v>0.13396110607109571</v>
      </c>
      <c r="G882" s="11">
        <v>57.125</v>
      </c>
      <c r="H882" s="16">
        <v>3867990784</v>
      </c>
    </row>
    <row r="883" spans="1:8" x14ac:dyDescent="0.25">
      <c r="A883" s="10">
        <v>34699</v>
      </c>
      <c r="B883" t="s">
        <v>1797</v>
      </c>
      <c r="C883" t="s">
        <v>1798</v>
      </c>
      <c r="F883" s="12">
        <v>1.8227267519111696E-2</v>
      </c>
      <c r="G883" s="11">
        <v>6.125</v>
      </c>
      <c r="H883" s="16">
        <v>526293824</v>
      </c>
    </row>
    <row r="884" spans="1:8" x14ac:dyDescent="0.25">
      <c r="A884" s="10">
        <v>34699</v>
      </c>
      <c r="B884" t="s">
        <v>1799</v>
      </c>
      <c r="C884" t="s">
        <v>1800</v>
      </c>
      <c r="F884" s="12">
        <v>0</v>
      </c>
      <c r="G884" s="11">
        <v>107.5</v>
      </c>
      <c r="H884" s="16" t="s">
        <v>1042</v>
      </c>
    </row>
    <row r="885" spans="1:8" x14ac:dyDescent="0.25">
      <c r="A885" s="10">
        <v>34699</v>
      </c>
      <c r="B885" t="s">
        <v>1801</v>
      </c>
      <c r="C885" t="s">
        <v>1802</v>
      </c>
      <c r="F885" s="12">
        <v>0.15672381371754723</v>
      </c>
      <c r="G885" s="11">
        <v>29.5</v>
      </c>
      <c r="H885" s="16">
        <v>4525240832</v>
      </c>
    </row>
    <row r="886" spans="1:8" x14ac:dyDescent="0.25">
      <c r="A886" s="10">
        <v>34699</v>
      </c>
      <c r="B886" t="s">
        <v>1803</v>
      </c>
      <c r="C886" t="s">
        <v>1804</v>
      </c>
      <c r="F886" s="12">
        <v>0.16092202458950772</v>
      </c>
      <c r="G886" s="11">
        <v>28.75</v>
      </c>
      <c r="H886" s="16">
        <v>4646459904</v>
      </c>
    </row>
    <row r="887" spans="1:8" x14ac:dyDescent="0.25">
      <c r="A887" s="10">
        <v>34699</v>
      </c>
      <c r="B887" t="s">
        <v>1805</v>
      </c>
      <c r="C887" t="s">
        <v>1806</v>
      </c>
      <c r="F887" s="12">
        <v>4.3370191795048779E-2</v>
      </c>
      <c r="G887" s="11">
        <v>31.375</v>
      </c>
      <c r="H887" s="16">
        <v>1252270208</v>
      </c>
    </row>
    <row r="888" spans="1:8" x14ac:dyDescent="0.25">
      <c r="A888" s="10">
        <v>34699</v>
      </c>
      <c r="B888" t="s">
        <v>1807</v>
      </c>
      <c r="C888" t="s">
        <v>1808</v>
      </c>
      <c r="F888" s="12">
        <v>1.3879449857347648E-2</v>
      </c>
      <c r="G888" s="11">
        <v>7.5</v>
      </c>
      <c r="H888" s="16">
        <v>400755008</v>
      </c>
    </row>
    <row r="889" spans="1:8" x14ac:dyDescent="0.25">
      <c r="A889" s="10">
        <v>34699</v>
      </c>
      <c r="B889" t="s">
        <v>1809</v>
      </c>
      <c r="C889" t="s">
        <v>1810</v>
      </c>
      <c r="F889" s="12">
        <v>5.9999823442775858E-2</v>
      </c>
      <c r="G889" s="11">
        <v>22</v>
      </c>
      <c r="H889" s="16">
        <v>1732433920</v>
      </c>
    </row>
    <row r="890" spans="1:8" x14ac:dyDescent="0.25">
      <c r="A890" s="10">
        <v>34699</v>
      </c>
      <c r="B890" t="s">
        <v>1811</v>
      </c>
      <c r="C890" t="s">
        <v>1812</v>
      </c>
      <c r="F890" s="12">
        <v>5.4034188420040229E-2</v>
      </c>
      <c r="G890" s="11">
        <v>35.125</v>
      </c>
      <c r="H890" s="16">
        <v>1560182272</v>
      </c>
    </row>
    <row r="891" spans="1:8" x14ac:dyDescent="0.25">
      <c r="A891" s="10">
        <v>34699</v>
      </c>
      <c r="B891" t="s">
        <v>1813</v>
      </c>
      <c r="C891" t="s">
        <v>1814</v>
      </c>
      <c r="F891" s="12">
        <v>0.11344953109926152</v>
      </c>
      <c r="G891" s="11">
        <v>52</v>
      </c>
      <c r="H891" s="16">
        <v>3275739904</v>
      </c>
    </row>
    <row r="892" spans="1:8" x14ac:dyDescent="0.25">
      <c r="A892" s="10">
        <v>34699</v>
      </c>
      <c r="B892" t="s">
        <v>1815</v>
      </c>
      <c r="C892" t="s">
        <v>1816</v>
      </c>
      <c r="F892" s="12">
        <v>0</v>
      </c>
      <c r="G892" s="11">
        <v>4.875</v>
      </c>
      <c r="H892" s="16" t="s">
        <v>1042</v>
      </c>
    </row>
    <row r="893" spans="1:8" x14ac:dyDescent="0.25">
      <c r="A893" s="10">
        <v>34699</v>
      </c>
      <c r="B893" t="s">
        <v>1817</v>
      </c>
      <c r="C893" t="s">
        <v>1818</v>
      </c>
      <c r="F893" s="12">
        <v>2.9503593368412306E-2</v>
      </c>
      <c r="G893" s="11">
        <v>14.75</v>
      </c>
      <c r="H893" s="16">
        <v>851886272</v>
      </c>
    </row>
    <row r="894" spans="1:8" x14ac:dyDescent="0.25">
      <c r="A894" s="10">
        <v>34699</v>
      </c>
      <c r="B894" t="s">
        <v>1819</v>
      </c>
      <c r="C894" t="s">
        <v>1820</v>
      </c>
      <c r="F894" s="12">
        <v>0</v>
      </c>
      <c r="G894" s="11">
        <v>37.5</v>
      </c>
      <c r="H894" s="16" t="s">
        <v>1042</v>
      </c>
    </row>
    <row r="895" spans="1:8" x14ac:dyDescent="0.25">
      <c r="A895" s="10">
        <v>34699</v>
      </c>
      <c r="B895" t="s">
        <v>1821</v>
      </c>
      <c r="C895" t="s">
        <v>1822</v>
      </c>
      <c r="F895" s="12">
        <v>0.11333489225890593</v>
      </c>
      <c r="G895" s="11">
        <v>17.5</v>
      </c>
      <c r="H895" s="16">
        <v>3272429824</v>
      </c>
    </row>
    <row r="896" spans="1:8" x14ac:dyDescent="0.25">
      <c r="A896" s="10">
        <v>34699</v>
      </c>
      <c r="B896" t="s">
        <v>2123</v>
      </c>
      <c r="C896" t="s">
        <v>2124</v>
      </c>
      <c r="F896" s="12">
        <v>5.9160521727120781E-2</v>
      </c>
      <c r="G896" s="11">
        <v>12.875</v>
      </c>
      <c r="H896" s="16">
        <v>1708199936</v>
      </c>
    </row>
    <row r="897" spans="1:8" x14ac:dyDescent="0.25">
      <c r="A897" s="10">
        <v>34699</v>
      </c>
      <c r="B897" t="s">
        <v>1823</v>
      </c>
      <c r="C897" t="s">
        <v>1824</v>
      </c>
      <c r="F897" s="12">
        <v>0.48778927644984843</v>
      </c>
      <c r="G897" s="11">
        <v>74</v>
      </c>
      <c r="H897" s="16">
        <v>14084419584</v>
      </c>
    </row>
    <row r="898" spans="1:8" x14ac:dyDescent="0.25">
      <c r="A898" s="10">
        <v>34699</v>
      </c>
      <c r="B898" t="s">
        <v>1825</v>
      </c>
      <c r="C898" t="s">
        <v>1826</v>
      </c>
      <c r="F898" s="12">
        <v>0.42381388796334174</v>
      </c>
      <c r="G898" s="11">
        <v>50.375</v>
      </c>
      <c r="H898" s="16">
        <v>12237195264</v>
      </c>
    </row>
    <row r="899" spans="1:8" x14ac:dyDescent="0.25">
      <c r="A899" s="10">
        <v>34699</v>
      </c>
      <c r="B899" t="s">
        <v>1829</v>
      </c>
      <c r="C899" t="s">
        <v>1830</v>
      </c>
      <c r="F899" s="12">
        <v>5.5117569791965131E-2</v>
      </c>
      <c r="G899" s="11">
        <v>21</v>
      </c>
      <c r="H899" s="16">
        <v>1591463808</v>
      </c>
    </row>
    <row r="900" spans="1:8" x14ac:dyDescent="0.25">
      <c r="A900" s="10">
        <v>34699</v>
      </c>
      <c r="B900" t="s">
        <v>1831</v>
      </c>
      <c r="C900" t="s">
        <v>1832</v>
      </c>
      <c r="F900" s="12">
        <v>0.18005213503921019</v>
      </c>
      <c r="G900" s="11">
        <v>69.125</v>
      </c>
      <c r="H900" s="16">
        <v>5198822400</v>
      </c>
    </row>
    <row r="901" spans="1:8" x14ac:dyDescent="0.25">
      <c r="A901" s="10">
        <v>34699</v>
      </c>
      <c r="B901" t="s">
        <v>1833</v>
      </c>
      <c r="C901" t="s">
        <v>1834</v>
      </c>
      <c r="F901" s="12">
        <v>0</v>
      </c>
      <c r="G901" s="11">
        <v>29.5</v>
      </c>
      <c r="H901" s="16" t="s">
        <v>1042</v>
      </c>
    </row>
    <row r="902" spans="1:8" x14ac:dyDescent="0.25">
      <c r="A902" s="10">
        <v>34699</v>
      </c>
      <c r="B902" t="s">
        <v>1835</v>
      </c>
      <c r="C902" t="s">
        <v>1836</v>
      </c>
      <c r="F902" s="12">
        <v>0.56021130434398647</v>
      </c>
      <c r="G902" s="11">
        <v>46</v>
      </c>
      <c r="H902" s="16">
        <v>16175532032</v>
      </c>
    </row>
    <row r="903" spans="1:8" x14ac:dyDescent="0.25">
      <c r="A903" s="10">
        <v>34699</v>
      </c>
      <c r="B903" t="s">
        <v>1839</v>
      </c>
      <c r="C903" t="s">
        <v>1840</v>
      </c>
      <c r="F903" s="12">
        <v>8.2817563052265813E-2</v>
      </c>
      <c r="G903" s="11">
        <v>27.75</v>
      </c>
      <c r="H903" s="16">
        <v>2391272960</v>
      </c>
    </row>
    <row r="904" spans="1:8" x14ac:dyDescent="0.25">
      <c r="A904" s="10">
        <v>34699</v>
      </c>
      <c r="B904" t="s">
        <v>1841</v>
      </c>
      <c r="C904" t="s">
        <v>1842</v>
      </c>
      <c r="F904" s="12">
        <v>6.7816720580277517E-2</v>
      </c>
      <c r="G904" s="11">
        <v>16.375</v>
      </c>
      <c r="H904" s="16">
        <v>1958138880</v>
      </c>
    </row>
    <row r="905" spans="1:8" x14ac:dyDescent="0.25">
      <c r="A905" s="10">
        <v>34699</v>
      </c>
      <c r="B905" t="s">
        <v>1843</v>
      </c>
      <c r="C905" t="s">
        <v>1844</v>
      </c>
      <c r="F905" s="12">
        <v>9.8879014285084388E-2</v>
      </c>
      <c r="G905" s="11">
        <v>33.125</v>
      </c>
      <c r="H905" s="16">
        <v>2855031040</v>
      </c>
    </row>
    <row r="906" spans="1:8" x14ac:dyDescent="0.25">
      <c r="A906" s="10">
        <v>34699</v>
      </c>
      <c r="B906" t="s">
        <v>1845</v>
      </c>
      <c r="C906" t="s">
        <v>1846</v>
      </c>
      <c r="F906" s="12">
        <v>1.8186227390561742E-2</v>
      </c>
      <c r="G906" s="11">
        <v>12.75</v>
      </c>
      <c r="H906" s="16">
        <v>525108832</v>
      </c>
    </row>
    <row r="907" spans="1:8" x14ac:dyDescent="0.25">
      <c r="A907" s="10">
        <v>34699</v>
      </c>
      <c r="B907" t="s">
        <v>1847</v>
      </c>
      <c r="C907" t="s">
        <v>1848</v>
      </c>
      <c r="F907" s="12">
        <v>2.5996759767234305E-2</v>
      </c>
      <c r="G907" s="11">
        <v>32.75</v>
      </c>
      <c r="H907" s="16">
        <v>750630016</v>
      </c>
    </row>
    <row r="908" spans="1:8" x14ac:dyDescent="0.25">
      <c r="A908" s="10">
        <v>34699</v>
      </c>
      <c r="B908" t="s">
        <v>2125</v>
      </c>
      <c r="C908" t="s">
        <v>2126</v>
      </c>
      <c r="F908" s="12">
        <v>5.6950581013237592E-2</v>
      </c>
      <c r="G908" s="11">
        <v>33</v>
      </c>
      <c r="H908" s="16">
        <v>1644390144</v>
      </c>
    </row>
    <row r="909" spans="1:8" x14ac:dyDescent="0.25">
      <c r="A909" s="10">
        <v>34699</v>
      </c>
      <c r="B909" t="s">
        <v>1849</v>
      </c>
      <c r="C909" t="s">
        <v>1850</v>
      </c>
      <c r="F909" s="12">
        <v>7.2060995342034407E-3</v>
      </c>
      <c r="G909" s="11">
        <v>19.25</v>
      </c>
      <c r="H909" s="16">
        <v>208068800</v>
      </c>
    </row>
    <row r="910" spans="1:8" x14ac:dyDescent="0.25">
      <c r="A910" s="10">
        <v>34699</v>
      </c>
      <c r="B910" t="s">
        <v>1851</v>
      </c>
      <c r="C910" t="s">
        <v>1852</v>
      </c>
      <c r="F910" s="12">
        <v>5.4398448237255127E-2</v>
      </c>
      <c r="G910" s="11">
        <v>17.25</v>
      </c>
      <c r="H910" s="16">
        <v>1570699904</v>
      </c>
    </row>
    <row r="911" spans="1:8" x14ac:dyDescent="0.25">
      <c r="A911" s="10">
        <v>34699</v>
      </c>
      <c r="B911" t="s">
        <v>1853</v>
      </c>
      <c r="C911" t="s">
        <v>1854</v>
      </c>
      <c r="F911" s="12">
        <v>4.9357978800972993E-2</v>
      </c>
      <c r="G911" s="11">
        <v>33.25</v>
      </c>
      <c r="H911" s="16">
        <v>1425161472</v>
      </c>
    </row>
    <row r="912" spans="1:8" x14ac:dyDescent="0.25">
      <c r="A912" s="10">
        <v>34699</v>
      </c>
      <c r="B912" t="s">
        <v>2127</v>
      </c>
      <c r="C912" t="s">
        <v>2128</v>
      </c>
      <c r="F912" s="12">
        <v>0</v>
      </c>
      <c r="G912" s="11">
        <v>28.125</v>
      </c>
      <c r="H912" s="16" t="s">
        <v>1042</v>
      </c>
    </row>
    <row r="913" spans="1:8" x14ac:dyDescent="0.25">
      <c r="A913" s="10">
        <v>34699</v>
      </c>
      <c r="B913" t="s">
        <v>1855</v>
      </c>
      <c r="C913" t="s">
        <v>1856</v>
      </c>
      <c r="F913" s="12">
        <v>8.4528554394157476E-2</v>
      </c>
      <c r="G913" s="11">
        <v>28</v>
      </c>
      <c r="H913" s="16">
        <v>2440676096</v>
      </c>
    </row>
    <row r="914" spans="1:8" x14ac:dyDescent="0.25">
      <c r="A914" s="10">
        <v>34699</v>
      </c>
      <c r="B914" t="s">
        <v>1857</v>
      </c>
      <c r="C914" t="s">
        <v>1858</v>
      </c>
      <c r="F914" s="12">
        <v>0.45225417948911728</v>
      </c>
      <c r="G914" s="11">
        <v>20</v>
      </c>
      <c r="H914" s="16">
        <v>13058379776</v>
      </c>
    </row>
    <row r="915" spans="1:8" x14ac:dyDescent="0.25">
      <c r="A915" s="10">
        <v>34699</v>
      </c>
      <c r="B915" t="s">
        <v>2129</v>
      </c>
      <c r="C915" t="s">
        <v>2130</v>
      </c>
      <c r="F915" s="12">
        <v>8.3038843499102191E-2</v>
      </c>
      <c r="G915" s="11">
        <v>16.75</v>
      </c>
      <c r="H915" s="16">
        <v>2397662208</v>
      </c>
    </row>
    <row r="916" spans="1:8" x14ac:dyDescent="0.25">
      <c r="A916" s="10">
        <v>34699</v>
      </c>
      <c r="B916" t="s">
        <v>1861</v>
      </c>
      <c r="C916" t="s">
        <v>1862</v>
      </c>
      <c r="F916" s="12">
        <v>1.0321922038888669E-2</v>
      </c>
      <c r="G916" s="11">
        <v>37</v>
      </c>
      <c r="H916" s="16">
        <v>298035008</v>
      </c>
    </row>
    <row r="917" spans="1:8" x14ac:dyDescent="0.25">
      <c r="A917" s="10">
        <v>34699</v>
      </c>
      <c r="B917" t="s">
        <v>2131</v>
      </c>
      <c r="C917" t="s">
        <v>1864</v>
      </c>
      <c r="F917" s="12">
        <v>0.33344659922100461</v>
      </c>
      <c r="G917" s="11">
        <v>27.625</v>
      </c>
      <c r="H917" s="16">
        <v>9627931648</v>
      </c>
    </row>
    <row r="918" spans="1:8" x14ac:dyDescent="0.25">
      <c r="A918" s="10">
        <v>34699</v>
      </c>
      <c r="B918" t="s">
        <v>1865</v>
      </c>
      <c r="C918" t="s">
        <v>1866</v>
      </c>
      <c r="F918" s="12">
        <v>8.0614649841154219E-3</v>
      </c>
      <c r="G918" s="11">
        <v>16.625</v>
      </c>
      <c r="H918" s="16">
        <v>232766608</v>
      </c>
    </row>
    <row r="919" spans="1:8" x14ac:dyDescent="0.25">
      <c r="A919" s="10">
        <v>34699</v>
      </c>
      <c r="B919" t="s">
        <v>1867</v>
      </c>
      <c r="C919" t="s">
        <v>1868</v>
      </c>
      <c r="F919" s="12">
        <v>6.3989082197947494E-2</v>
      </c>
      <c r="G919" s="11">
        <v>39.75</v>
      </c>
      <c r="H919" s="16">
        <v>1847619712</v>
      </c>
    </row>
    <row r="920" spans="1:8" x14ac:dyDescent="0.25">
      <c r="A920" s="10">
        <v>34699</v>
      </c>
      <c r="B920" t="s">
        <v>1869</v>
      </c>
      <c r="C920" t="s">
        <v>1870</v>
      </c>
      <c r="F920" s="12">
        <v>5.5457478829981526E-2</v>
      </c>
      <c r="G920" s="11">
        <v>35.75</v>
      </c>
      <c r="H920" s="16">
        <v>1601278336</v>
      </c>
    </row>
    <row r="921" spans="1:8" x14ac:dyDescent="0.25">
      <c r="A921" s="10">
        <v>34699</v>
      </c>
      <c r="B921" t="s">
        <v>1871</v>
      </c>
      <c r="C921" t="s">
        <v>1872</v>
      </c>
      <c r="F921" s="12">
        <v>1.9372629670094274E-2</v>
      </c>
      <c r="G921" s="11">
        <v>11.125</v>
      </c>
      <c r="H921" s="16">
        <v>559364992</v>
      </c>
    </row>
    <row r="922" spans="1:8" x14ac:dyDescent="0.25">
      <c r="A922" s="10">
        <v>34699</v>
      </c>
      <c r="B922" t="s">
        <v>1873</v>
      </c>
      <c r="C922" t="s">
        <v>1874</v>
      </c>
      <c r="F922" s="12">
        <v>0.20118132343866771</v>
      </c>
      <c r="G922" s="11">
        <v>28.25</v>
      </c>
      <c r="H922" s="16">
        <v>5808906240</v>
      </c>
    </row>
    <row r="923" spans="1:8" x14ac:dyDescent="0.25">
      <c r="A923" s="10">
        <v>34699</v>
      </c>
      <c r="B923" t="s">
        <v>1875</v>
      </c>
      <c r="C923" t="s">
        <v>1876</v>
      </c>
      <c r="F923" s="12">
        <v>0.10641708103663536</v>
      </c>
      <c r="G923" s="11">
        <v>28.75</v>
      </c>
      <c r="H923" s="16">
        <v>3072685056</v>
      </c>
    </row>
    <row r="924" spans="1:8" x14ac:dyDescent="0.25">
      <c r="A924" s="10">
        <v>34699</v>
      </c>
      <c r="B924" t="s">
        <v>1877</v>
      </c>
      <c r="C924" t="s">
        <v>1878</v>
      </c>
      <c r="F924" s="12">
        <v>0.19581578240437961</v>
      </c>
      <c r="G924" s="11">
        <v>47.75</v>
      </c>
      <c r="H924" s="16">
        <v>5653981696</v>
      </c>
    </row>
    <row r="925" spans="1:8" x14ac:dyDescent="0.25">
      <c r="A925" s="10">
        <v>34699</v>
      </c>
      <c r="B925" t="s">
        <v>1879</v>
      </c>
      <c r="C925" t="s">
        <v>1880</v>
      </c>
      <c r="F925" s="12">
        <v>5.9997110412215233E-2</v>
      </c>
      <c r="G925" s="11">
        <v>24.5</v>
      </c>
      <c r="H925" s="16">
        <v>1732355584</v>
      </c>
    </row>
    <row r="926" spans="1:8" x14ac:dyDescent="0.25">
      <c r="A926" s="10">
        <v>34699</v>
      </c>
      <c r="B926" t="s">
        <v>1883</v>
      </c>
      <c r="C926" t="s">
        <v>1884</v>
      </c>
      <c r="F926" s="12">
        <v>0.16347433025469257</v>
      </c>
      <c r="G926" s="11">
        <v>25.75</v>
      </c>
      <c r="H926" s="16">
        <v>4720155136</v>
      </c>
    </row>
    <row r="927" spans="1:8" x14ac:dyDescent="0.25">
      <c r="A927" s="10">
        <v>34699</v>
      </c>
      <c r="B927" t="s">
        <v>1885</v>
      </c>
      <c r="C927" t="s">
        <v>1886</v>
      </c>
      <c r="F927" s="12">
        <v>6.8524356085669619E-2</v>
      </c>
      <c r="G927" s="11">
        <v>17.125</v>
      </c>
      <c r="H927" s="16">
        <v>1978571136</v>
      </c>
    </row>
    <row r="928" spans="1:8" x14ac:dyDescent="0.25">
      <c r="A928" s="10">
        <v>34699</v>
      </c>
      <c r="B928" t="s">
        <v>1887</v>
      </c>
      <c r="C928" t="s">
        <v>1888</v>
      </c>
      <c r="F928" s="12">
        <v>0.17544166764761679</v>
      </c>
      <c r="G928" s="11">
        <v>70.75</v>
      </c>
      <c r="H928" s="16">
        <v>5065699840</v>
      </c>
    </row>
    <row r="929" spans="1:8" x14ac:dyDescent="0.25">
      <c r="A929" s="10">
        <v>34699</v>
      </c>
      <c r="B929" t="s">
        <v>1889</v>
      </c>
      <c r="C929" t="s">
        <v>1890</v>
      </c>
      <c r="F929" s="12">
        <v>3.6540551849470082E-2</v>
      </c>
      <c r="G929" s="11">
        <v>34.25</v>
      </c>
      <c r="H929" s="16">
        <v>1055071296</v>
      </c>
    </row>
    <row r="930" spans="1:8" x14ac:dyDescent="0.25">
      <c r="A930" s="10">
        <v>34699</v>
      </c>
      <c r="B930" t="s">
        <v>1891</v>
      </c>
      <c r="C930" t="s">
        <v>1892</v>
      </c>
      <c r="F930" s="12">
        <v>3.8647639003627443E-2</v>
      </c>
      <c r="G930" s="11">
        <v>20.125</v>
      </c>
      <c r="H930" s="16">
        <v>1115911296</v>
      </c>
    </row>
    <row r="931" spans="1:8" x14ac:dyDescent="0.25">
      <c r="A931" s="10">
        <v>34699</v>
      </c>
      <c r="B931" t="s">
        <v>1893</v>
      </c>
      <c r="C931" t="s">
        <v>1894</v>
      </c>
      <c r="F931" s="12">
        <v>8.670712680044762E-2</v>
      </c>
      <c r="G931" s="11">
        <v>45.125</v>
      </c>
      <c r="H931" s="16">
        <v>2503580160</v>
      </c>
    </row>
    <row r="932" spans="1:8" x14ac:dyDescent="0.25">
      <c r="A932" s="10">
        <v>34699</v>
      </c>
      <c r="B932" t="s">
        <v>1895</v>
      </c>
      <c r="C932" t="s">
        <v>1896</v>
      </c>
      <c r="F932" s="12">
        <v>8.1383407220912612E-2</v>
      </c>
      <c r="G932" s="11">
        <v>14.125</v>
      </c>
      <c r="H932" s="16">
        <v>2349863168</v>
      </c>
    </row>
    <row r="933" spans="1:8" x14ac:dyDescent="0.25">
      <c r="A933" s="10">
        <v>34699</v>
      </c>
      <c r="B933" t="s">
        <v>1897</v>
      </c>
      <c r="C933" t="s">
        <v>1898</v>
      </c>
      <c r="F933" s="12">
        <v>0.53446666579746138</v>
      </c>
      <c r="G933" s="11">
        <v>59.875</v>
      </c>
      <c r="H933" s="16">
        <v>15432181760</v>
      </c>
    </row>
    <row r="934" spans="1:8" x14ac:dyDescent="0.25">
      <c r="A934" s="10">
        <v>34699</v>
      </c>
      <c r="B934" t="s">
        <v>1899</v>
      </c>
      <c r="C934" t="s">
        <v>1900</v>
      </c>
      <c r="F934" s="12">
        <v>0.24020484573357859</v>
      </c>
      <c r="G934" s="11">
        <v>74.875</v>
      </c>
      <c r="H934" s="16">
        <v>6935670784</v>
      </c>
    </row>
    <row r="935" spans="1:8" x14ac:dyDescent="0.25">
      <c r="A935" s="10">
        <v>34699</v>
      </c>
      <c r="B935" t="s">
        <v>1901</v>
      </c>
      <c r="C935" t="s">
        <v>1902</v>
      </c>
      <c r="F935" s="12">
        <v>0.15362691593093925</v>
      </c>
      <c r="G935" s="11">
        <v>50.375</v>
      </c>
      <c r="H935" s="16">
        <v>4435821056</v>
      </c>
    </row>
    <row r="936" spans="1:8" x14ac:dyDescent="0.25">
      <c r="A936" s="10">
        <v>34699</v>
      </c>
      <c r="B936" t="s">
        <v>1903</v>
      </c>
      <c r="C936" t="s">
        <v>1904</v>
      </c>
      <c r="F936" s="12">
        <v>4.5518743542913256E-2</v>
      </c>
      <c r="G936" s="11">
        <v>67.125</v>
      </c>
      <c r="H936" s="16">
        <v>1314307456</v>
      </c>
    </row>
    <row r="937" spans="1:8" x14ac:dyDescent="0.25">
      <c r="A937" s="10">
        <v>34699</v>
      </c>
      <c r="B937" t="s">
        <v>1905</v>
      </c>
      <c r="C937" t="s">
        <v>1906</v>
      </c>
      <c r="F937" s="12">
        <v>0.1059019510085225</v>
      </c>
      <c r="G937" s="11">
        <v>31.375</v>
      </c>
      <c r="H937" s="16">
        <v>3057811200</v>
      </c>
    </row>
    <row r="938" spans="1:8" x14ac:dyDescent="0.25">
      <c r="A938" s="10">
        <v>34699</v>
      </c>
      <c r="B938" t="s">
        <v>1907</v>
      </c>
      <c r="C938" t="s">
        <v>1908</v>
      </c>
      <c r="F938" s="12">
        <v>3.7883335737358893E-2</v>
      </c>
      <c r="G938" s="11">
        <v>35.25</v>
      </c>
      <c r="H938" s="16">
        <v>1093842816</v>
      </c>
    </row>
    <row r="939" spans="1:8" x14ac:dyDescent="0.25">
      <c r="A939" s="10">
        <v>34699</v>
      </c>
      <c r="B939" t="s">
        <v>1909</v>
      </c>
      <c r="C939" t="s">
        <v>1910</v>
      </c>
      <c r="F939" s="12">
        <v>3.9183737388850975E-2</v>
      </c>
      <c r="G939" s="11">
        <v>15.625</v>
      </c>
      <c r="H939" s="16">
        <v>1131390592</v>
      </c>
    </row>
    <row r="940" spans="1:8" x14ac:dyDescent="0.25">
      <c r="A940" s="10">
        <v>34699</v>
      </c>
      <c r="B940" t="s">
        <v>1913</v>
      </c>
      <c r="C940" t="s">
        <v>1914</v>
      </c>
      <c r="F940" s="12">
        <v>8.6396413872353167E-2</v>
      </c>
      <c r="G940" s="11">
        <v>34.875</v>
      </c>
      <c r="H940" s="16">
        <v>2494608640</v>
      </c>
    </row>
    <row r="941" spans="1:8" x14ac:dyDescent="0.25">
      <c r="A941" s="10">
        <v>34699</v>
      </c>
      <c r="B941" t="s">
        <v>1915</v>
      </c>
      <c r="C941" t="s">
        <v>1916</v>
      </c>
      <c r="F941" s="12">
        <v>0.29438580378728052</v>
      </c>
      <c r="G941" s="11">
        <v>30.5</v>
      </c>
      <c r="H941" s="16">
        <v>8500090880</v>
      </c>
    </row>
    <row r="942" spans="1:8" x14ac:dyDescent="0.25">
      <c r="A942" s="10">
        <v>34699</v>
      </c>
      <c r="B942" t="s">
        <v>1917</v>
      </c>
      <c r="C942" t="s">
        <v>1918</v>
      </c>
      <c r="F942" s="12">
        <v>0.12122024465444205</v>
      </c>
      <c r="G942" s="11">
        <v>49.75</v>
      </c>
      <c r="H942" s="16">
        <v>3500111360</v>
      </c>
    </row>
    <row r="943" spans="1:8" x14ac:dyDescent="0.25">
      <c r="A943" s="10">
        <v>34699</v>
      </c>
      <c r="B943" t="s">
        <v>2132</v>
      </c>
      <c r="C943" t="s">
        <v>2133</v>
      </c>
      <c r="F943" s="12">
        <v>2.356543442968765E-2</v>
      </c>
      <c r="G943" s="11">
        <v>16.625</v>
      </c>
      <c r="H943" s="16">
        <v>680427968</v>
      </c>
    </row>
    <row r="944" spans="1:8" x14ac:dyDescent="0.25">
      <c r="A944" s="10">
        <v>34699</v>
      </c>
      <c r="B944" t="s">
        <v>1919</v>
      </c>
      <c r="C944" t="s">
        <v>1920</v>
      </c>
      <c r="F944" s="12">
        <v>1.6606679497845365E-2</v>
      </c>
      <c r="G944" s="11">
        <v>11</v>
      </c>
      <c r="H944" s="16">
        <v>479500992</v>
      </c>
    </row>
    <row r="945" spans="1:8" x14ac:dyDescent="0.25">
      <c r="A945" s="10">
        <v>34699</v>
      </c>
      <c r="B945" t="s">
        <v>2134</v>
      </c>
      <c r="C945" t="s">
        <v>1924</v>
      </c>
      <c r="F945" s="12">
        <v>0.13033363348762783</v>
      </c>
      <c r="G945" s="11">
        <v>44.75</v>
      </c>
      <c r="H945" s="16">
        <v>3763251200</v>
      </c>
    </row>
    <row r="946" spans="1:8" x14ac:dyDescent="0.25">
      <c r="A946" s="10">
        <v>34699</v>
      </c>
      <c r="B946" t="s">
        <v>1925</v>
      </c>
      <c r="C946" t="s">
        <v>1926</v>
      </c>
      <c r="F946" s="12">
        <v>0.12700171277912153</v>
      </c>
      <c r="G946" s="11">
        <v>54.75</v>
      </c>
      <c r="H946" s="16">
        <v>3667045376</v>
      </c>
    </row>
    <row r="947" spans="1:8" x14ac:dyDescent="0.25">
      <c r="A947" s="10">
        <v>34699</v>
      </c>
      <c r="B947" t="s">
        <v>1927</v>
      </c>
      <c r="C947" t="s">
        <v>1928</v>
      </c>
      <c r="F947" s="12">
        <v>3.0421983028048959E-2</v>
      </c>
      <c r="G947" s="11">
        <v>13.125</v>
      </c>
      <c r="H947" s="16">
        <v>878403840</v>
      </c>
    </row>
    <row r="948" spans="1:8" x14ac:dyDescent="0.25">
      <c r="A948" s="10">
        <v>34699</v>
      </c>
      <c r="B948" t="s">
        <v>1929</v>
      </c>
      <c r="C948" t="s">
        <v>1930</v>
      </c>
      <c r="F948" s="12">
        <v>0.26426752945810089</v>
      </c>
      <c r="G948" s="11">
        <v>72.75</v>
      </c>
      <c r="H948" s="16">
        <v>7630456320</v>
      </c>
    </row>
    <row r="949" spans="1:8" x14ac:dyDescent="0.25">
      <c r="A949" s="10">
        <v>34699</v>
      </c>
      <c r="B949" t="s">
        <v>1931</v>
      </c>
      <c r="C949" t="s">
        <v>1932</v>
      </c>
      <c r="F949" s="12">
        <v>0</v>
      </c>
      <c r="G949" s="11">
        <v>47.5</v>
      </c>
      <c r="H949" s="16" t="s">
        <v>1042</v>
      </c>
    </row>
    <row r="950" spans="1:8" x14ac:dyDescent="0.25">
      <c r="A950" s="10">
        <v>34699</v>
      </c>
      <c r="B950" t="s">
        <v>1935</v>
      </c>
      <c r="C950" t="s">
        <v>1936</v>
      </c>
      <c r="F950" s="12">
        <v>0.17803098046822655</v>
      </c>
      <c r="G950" s="11">
        <v>24</v>
      </c>
      <c r="H950" s="16">
        <v>5140463616</v>
      </c>
    </row>
    <row r="951" spans="1:8" x14ac:dyDescent="0.25">
      <c r="A951" s="10">
        <v>34699</v>
      </c>
      <c r="B951" t="s">
        <v>1937</v>
      </c>
      <c r="C951" t="s">
        <v>1938</v>
      </c>
      <c r="F951" s="12">
        <v>0</v>
      </c>
      <c r="G951" s="11">
        <v>116.5</v>
      </c>
      <c r="H951" s="16" t="s">
        <v>1042</v>
      </c>
    </row>
    <row r="952" spans="1:8" x14ac:dyDescent="0.25">
      <c r="A952" s="10">
        <v>34699</v>
      </c>
      <c r="B952" t="s">
        <v>1939</v>
      </c>
      <c r="C952" t="s">
        <v>1940</v>
      </c>
      <c r="F952" s="12">
        <v>0.11425133802327982</v>
      </c>
      <c r="G952" s="11">
        <v>47.125</v>
      </c>
      <c r="H952" s="16">
        <v>3298891264</v>
      </c>
    </row>
    <row r="953" spans="1:8" x14ac:dyDescent="0.25">
      <c r="A953" s="10">
        <v>34699</v>
      </c>
      <c r="B953" t="s">
        <v>1941</v>
      </c>
      <c r="C953" t="s">
        <v>1942</v>
      </c>
      <c r="F953" s="12">
        <v>0.15118052485097389</v>
      </c>
      <c r="G953" s="11">
        <v>29.375</v>
      </c>
      <c r="H953" s="16">
        <v>4365184000</v>
      </c>
    </row>
    <row r="954" spans="1:8" x14ac:dyDescent="0.25">
      <c r="A954" s="10">
        <v>34699</v>
      </c>
      <c r="B954" t="s">
        <v>2135</v>
      </c>
      <c r="C954" t="s">
        <v>2136</v>
      </c>
      <c r="F954" s="12">
        <v>0.12511735346473854</v>
      </c>
      <c r="G954" s="11">
        <v>35.375</v>
      </c>
      <c r="H954" s="16">
        <v>3612636416</v>
      </c>
    </row>
    <row r="955" spans="1:8" x14ac:dyDescent="0.25">
      <c r="A955" s="10">
        <v>34699</v>
      </c>
      <c r="B955" t="s">
        <v>1943</v>
      </c>
      <c r="C955" t="s">
        <v>1944</v>
      </c>
      <c r="F955" s="12">
        <v>0.32228934083547472</v>
      </c>
      <c r="G955" s="11">
        <v>45.625</v>
      </c>
      <c r="H955" s="16">
        <v>9305777152</v>
      </c>
    </row>
    <row r="956" spans="1:8" x14ac:dyDescent="0.25">
      <c r="A956" s="10">
        <v>34699</v>
      </c>
      <c r="B956" t="s">
        <v>1945</v>
      </c>
      <c r="C956" t="s">
        <v>1946</v>
      </c>
      <c r="F956" s="12">
        <v>5.1035509432617025E-2</v>
      </c>
      <c r="G956" s="11">
        <v>8.625</v>
      </c>
      <c r="H956" s="16">
        <v>1473598464</v>
      </c>
    </row>
    <row r="957" spans="1:8" x14ac:dyDescent="0.25">
      <c r="A957" s="10">
        <v>34699</v>
      </c>
      <c r="B957" t="s">
        <v>2137</v>
      </c>
      <c r="C957" t="s">
        <v>2138</v>
      </c>
      <c r="F957" s="12">
        <v>9.31233022185049E-2</v>
      </c>
      <c r="G957" s="11">
        <v>35.5</v>
      </c>
      <c r="H957" s="16">
        <v>2688840704</v>
      </c>
    </row>
    <row r="958" spans="1:8" x14ac:dyDescent="0.25">
      <c r="A958" s="10">
        <v>34699</v>
      </c>
      <c r="B958" t="s">
        <v>2139</v>
      </c>
      <c r="C958" t="s">
        <v>2140</v>
      </c>
      <c r="F958" s="12">
        <v>3.7356466975709234E-2</v>
      </c>
      <c r="G958" s="11">
        <v>19</v>
      </c>
      <c r="H958" s="16">
        <v>1078630016</v>
      </c>
    </row>
    <row r="959" spans="1:8" x14ac:dyDescent="0.25">
      <c r="A959" s="10">
        <v>34699</v>
      </c>
      <c r="B959" t="s">
        <v>1947</v>
      </c>
      <c r="C959" t="s">
        <v>1948</v>
      </c>
      <c r="F959" s="12">
        <v>0.27145099602248857</v>
      </c>
      <c r="G959" s="11">
        <v>62.875</v>
      </c>
      <c r="H959" s="16">
        <v>7837871616</v>
      </c>
    </row>
    <row r="960" spans="1:8" x14ac:dyDescent="0.25">
      <c r="A960" s="10">
        <v>34699</v>
      </c>
      <c r="B960" t="s">
        <v>2141</v>
      </c>
      <c r="C960" t="s">
        <v>2142</v>
      </c>
      <c r="F960" s="12">
        <v>0.26877162122660181</v>
      </c>
      <c r="G960" s="11">
        <v>45.125</v>
      </c>
      <c r="H960" s="16">
        <v>7760507392</v>
      </c>
    </row>
    <row r="961" spans="1:8" x14ac:dyDescent="0.25">
      <c r="A961" s="10">
        <v>34699</v>
      </c>
      <c r="B961" t="s">
        <v>1949</v>
      </c>
      <c r="C961" t="s">
        <v>1950</v>
      </c>
      <c r="F961" s="12">
        <v>0.2297008070852519</v>
      </c>
      <c r="G961" s="11">
        <v>27.25</v>
      </c>
      <c r="H961" s="16">
        <v>6632377344</v>
      </c>
    </row>
    <row r="962" spans="1:8" x14ac:dyDescent="0.25">
      <c r="A962" s="10">
        <v>34699</v>
      </c>
      <c r="B962" t="s">
        <v>2143</v>
      </c>
      <c r="C962" t="s">
        <v>921</v>
      </c>
      <c r="F962" s="12">
        <v>9.4780352129250137E-2</v>
      </c>
      <c r="G962" s="11">
        <v>37.75</v>
      </c>
      <c r="H962" s="16">
        <v>2736686336</v>
      </c>
    </row>
    <row r="963" spans="1:8" x14ac:dyDescent="0.25">
      <c r="A963" s="10">
        <v>34699</v>
      </c>
      <c r="B963" t="s">
        <v>1951</v>
      </c>
      <c r="C963" t="s">
        <v>1952</v>
      </c>
      <c r="F963" s="12">
        <v>0.18444047083712464</v>
      </c>
      <c r="G963" s="11">
        <v>30.75</v>
      </c>
      <c r="H963" s="16">
        <v>5325531136</v>
      </c>
    </row>
    <row r="964" spans="1:8" x14ac:dyDescent="0.25">
      <c r="A964" s="10">
        <v>34699</v>
      </c>
      <c r="B964" t="s">
        <v>1953</v>
      </c>
      <c r="C964" t="s">
        <v>1954</v>
      </c>
      <c r="F964" s="12">
        <v>9.1046667945779199E-3</v>
      </c>
      <c r="G964" s="11">
        <v>4.375</v>
      </c>
      <c r="H964" s="16">
        <v>262888000</v>
      </c>
    </row>
    <row r="965" spans="1:8" x14ac:dyDescent="0.25">
      <c r="A965" s="10">
        <v>34699</v>
      </c>
      <c r="B965" t="s">
        <v>2144</v>
      </c>
      <c r="C965" t="s">
        <v>2145</v>
      </c>
      <c r="F965" s="12">
        <v>0</v>
      </c>
      <c r="G965" s="11">
        <v>36.375</v>
      </c>
      <c r="H965" s="16" t="s">
        <v>1042</v>
      </c>
    </row>
    <row r="966" spans="1:8" x14ac:dyDescent="0.25">
      <c r="A966" s="10">
        <v>34699</v>
      </c>
      <c r="B966" t="s">
        <v>2146</v>
      </c>
      <c r="C966" t="s">
        <v>2147</v>
      </c>
      <c r="F966" s="12">
        <v>0.22846517238880987</v>
      </c>
      <c r="G966" s="11">
        <v>41.25</v>
      </c>
      <c r="H966" s="16">
        <v>6596699648</v>
      </c>
    </row>
    <row r="967" spans="1:8" x14ac:dyDescent="0.25">
      <c r="A967" s="10">
        <v>34699</v>
      </c>
      <c r="B967" t="s">
        <v>1957</v>
      </c>
      <c r="C967" t="s">
        <v>1958</v>
      </c>
      <c r="F967" s="12">
        <v>0</v>
      </c>
      <c r="G967" s="11">
        <v>35.625</v>
      </c>
      <c r="H967" s="16" t="s">
        <v>1042</v>
      </c>
    </row>
    <row r="968" spans="1:8" x14ac:dyDescent="0.25">
      <c r="A968" s="10">
        <v>34699</v>
      </c>
      <c r="B968" t="s">
        <v>1959</v>
      </c>
      <c r="C968" t="s">
        <v>1960</v>
      </c>
      <c r="F968" s="12">
        <v>0</v>
      </c>
      <c r="G968" s="11">
        <v>13.625</v>
      </c>
      <c r="H968" s="16" t="s">
        <v>1042</v>
      </c>
    </row>
    <row r="969" spans="1:8" x14ac:dyDescent="0.25">
      <c r="A969" s="10">
        <v>34699</v>
      </c>
      <c r="B969" t="s">
        <v>1963</v>
      </c>
      <c r="C969" t="s">
        <v>1964</v>
      </c>
      <c r="F969" s="12">
        <v>2.7723426396809553E-2</v>
      </c>
      <c r="G969" s="11">
        <v>34.875</v>
      </c>
      <c r="H969" s="16">
        <v>800485760</v>
      </c>
    </row>
    <row r="970" spans="1:8" x14ac:dyDescent="0.25">
      <c r="A970" s="10">
        <v>34699</v>
      </c>
      <c r="B970" t="s">
        <v>1965</v>
      </c>
      <c r="C970" t="s">
        <v>1966</v>
      </c>
      <c r="F970" s="12">
        <v>0.19395505128099025</v>
      </c>
      <c r="G970" s="11">
        <v>27.75</v>
      </c>
      <c r="H970" s="16">
        <v>5600254976</v>
      </c>
    </row>
    <row r="971" spans="1:8" x14ac:dyDescent="0.25">
      <c r="A971" s="10">
        <v>34699</v>
      </c>
      <c r="B971" t="s">
        <v>1967</v>
      </c>
      <c r="C971" t="s">
        <v>1968</v>
      </c>
      <c r="F971" s="12">
        <v>0</v>
      </c>
      <c r="G971" s="11">
        <v>28.625</v>
      </c>
      <c r="H971" s="16" t="s">
        <v>1042</v>
      </c>
    </row>
    <row r="972" spans="1:8" x14ac:dyDescent="0.25">
      <c r="A972" s="10">
        <v>34699</v>
      </c>
      <c r="B972" t="s">
        <v>1969</v>
      </c>
      <c r="C972" t="s">
        <v>1970</v>
      </c>
      <c r="F972" s="12">
        <v>0</v>
      </c>
      <c r="G972" s="11">
        <v>36.25</v>
      </c>
      <c r="H972" s="16" t="s">
        <v>1042</v>
      </c>
    </row>
    <row r="973" spans="1:8" x14ac:dyDescent="0.25">
      <c r="A973" s="10">
        <v>34699</v>
      </c>
      <c r="B973" t="s">
        <v>1971</v>
      </c>
      <c r="C973" t="s">
        <v>1972</v>
      </c>
      <c r="F973" s="12">
        <v>0.75159351604221536</v>
      </c>
      <c r="G973" s="11">
        <v>49.75</v>
      </c>
      <c r="H973" s="16">
        <v>21701498880</v>
      </c>
    </row>
    <row r="974" spans="1:8" x14ac:dyDescent="0.25">
      <c r="A974" s="10">
        <v>34699</v>
      </c>
      <c r="B974" t="s">
        <v>1973</v>
      </c>
      <c r="C974" t="s">
        <v>1974</v>
      </c>
      <c r="F974" s="12">
        <v>0.10901478120008939</v>
      </c>
      <c r="G974" s="11">
        <v>48.625</v>
      </c>
      <c r="H974" s="16">
        <v>3147691008</v>
      </c>
    </row>
    <row r="975" spans="1:8" x14ac:dyDescent="0.25">
      <c r="A975" s="10">
        <v>34699</v>
      </c>
      <c r="B975" t="s">
        <v>2148</v>
      </c>
      <c r="C975" t="s">
        <v>1976</v>
      </c>
      <c r="F975" s="12">
        <v>6.8114258464538363E-2</v>
      </c>
      <c r="G975" s="11">
        <v>21.25</v>
      </c>
      <c r="H975" s="16">
        <v>1966729984</v>
      </c>
    </row>
    <row r="976" spans="1:8" x14ac:dyDescent="0.25">
      <c r="A976" s="10">
        <v>34699</v>
      </c>
      <c r="B976" t="s">
        <v>2149</v>
      </c>
      <c r="C976" t="s">
        <v>2150</v>
      </c>
      <c r="F976" s="12">
        <v>0.49779227332352904</v>
      </c>
      <c r="G976" s="11">
        <v>29.125</v>
      </c>
      <c r="H976" s="16">
        <v>14373245952</v>
      </c>
    </row>
    <row r="977" spans="1:8" x14ac:dyDescent="0.25">
      <c r="A977" s="10">
        <v>34699</v>
      </c>
      <c r="B977" t="s">
        <v>1977</v>
      </c>
      <c r="C977" t="s">
        <v>1978</v>
      </c>
      <c r="F977" s="12">
        <v>0.25189126920401045</v>
      </c>
      <c r="G977" s="11">
        <v>41.375</v>
      </c>
      <c r="H977" s="16">
        <v>7273104384</v>
      </c>
    </row>
    <row r="978" spans="1:8" x14ac:dyDescent="0.25">
      <c r="A978" s="10">
        <v>34699</v>
      </c>
      <c r="B978" t="s">
        <v>2151</v>
      </c>
      <c r="C978" t="s">
        <v>2152</v>
      </c>
      <c r="F978" s="12">
        <v>0.19072565830255908</v>
      </c>
      <c r="G978" s="11">
        <v>32.25</v>
      </c>
      <c r="H978" s="16">
        <v>5507009536</v>
      </c>
    </row>
    <row r="979" spans="1:8" x14ac:dyDescent="0.25">
      <c r="A979" s="10">
        <v>34699</v>
      </c>
      <c r="B979" t="s">
        <v>1979</v>
      </c>
      <c r="C979" t="s">
        <v>1980</v>
      </c>
      <c r="F979" s="12">
        <v>1.6795899105006715</v>
      </c>
      <c r="G979" s="11">
        <v>21.25</v>
      </c>
      <c r="H979" s="16">
        <v>48496451584</v>
      </c>
    </row>
    <row r="980" spans="1:8" x14ac:dyDescent="0.25">
      <c r="A980" s="10">
        <v>34699</v>
      </c>
      <c r="B980" t="s">
        <v>1981</v>
      </c>
      <c r="C980" t="s">
        <v>1982</v>
      </c>
      <c r="F980" s="12">
        <v>0.18594497927468212</v>
      </c>
      <c r="G980" s="11">
        <v>43.75</v>
      </c>
      <c r="H980" s="16">
        <v>5368972288</v>
      </c>
    </row>
    <row r="981" spans="1:8" x14ac:dyDescent="0.25">
      <c r="A981" s="10">
        <v>34699</v>
      </c>
      <c r="B981" t="s">
        <v>1983</v>
      </c>
      <c r="C981" t="s">
        <v>1984</v>
      </c>
      <c r="F981" s="12">
        <v>0.83495923539330752</v>
      </c>
      <c r="G981" s="11">
        <v>46.125</v>
      </c>
      <c r="H981" s="16">
        <v>24108599296</v>
      </c>
    </row>
    <row r="982" spans="1:8" x14ac:dyDescent="0.25">
      <c r="A982" s="10">
        <v>34699</v>
      </c>
      <c r="B982" t="s">
        <v>1985</v>
      </c>
      <c r="C982" t="s">
        <v>1986</v>
      </c>
      <c r="F982" s="12">
        <v>0.35866863360620566</v>
      </c>
      <c r="G982" s="11">
        <v>77</v>
      </c>
      <c r="H982" s="16">
        <v>10356192256</v>
      </c>
    </row>
    <row r="983" spans="1:8" x14ac:dyDescent="0.25">
      <c r="A983" s="10">
        <v>34699</v>
      </c>
      <c r="B983" t="s">
        <v>1987</v>
      </c>
      <c r="C983" t="s">
        <v>1988</v>
      </c>
      <c r="F983" s="12">
        <v>0.43780344386080267</v>
      </c>
      <c r="G983" s="11">
        <v>26.25</v>
      </c>
      <c r="H983" s="16">
        <v>12641129472</v>
      </c>
    </row>
    <row r="984" spans="1:8" x14ac:dyDescent="0.25">
      <c r="A984" s="10">
        <v>34699</v>
      </c>
      <c r="B984" t="s">
        <v>1989</v>
      </c>
      <c r="C984" t="s">
        <v>1990</v>
      </c>
      <c r="F984" s="12">
        <v>0</v>
      </c>
      <c r="G984" s="11">
        <v>23.375</v>
      </c>
      <c r="H984" s="16" t="s">
        <v>1042</v>
      </c>
    </row>
    <row r="985" spans="1:8" x14ac:dyDescent="0.25">
      <c r="A985" s="10">
        <v>34699</v>
      </c>
      <c r="B985" t="s">
        <v>1991</v>
      </c>
      <c r="C985" t="s">
        <v>1992</v>
      </c>
      <c r="F985" s="12">
        <v>0.26510199027608894</v>
      </c>
      <c r="G985" s="11">
        <v>145</v>
      </c>
      <c r="H985" s="16">
        <v>7654550528</v>
      </c>
    </row>
    <row r="986" spans="1:8" x14ac:dyDescent="0.25">
      <c r="A986" s="10">
        <v>34699</v>
      </c>
      <c r="B986" t="s">
        <v>1993</v>
      </c>
      <c r="C986" t="s">
        <v>1994</v>
      </c>
      <c r="F986" s="12">
        <v>5.0534073115944947E-2</v>
      </c>
      <c r="G986" s="11">
        <v>14.375</v>
      </c>
      <c r="H986" s="16">
        <v>1459120000</v>
      </c>
    </row>
    <row r="987" spans="1:8" x14ac:dyDescent="0.25">
      <c r="A987" s="10">
        <v>34699</v>
      </c>
      <c r="B987" t="s">
        <v>2153</v>
      </c>
      <c r="C987" t="s">
        <v>2154</v>
      </c>
      <c r="F987" s="12">
        <v>7.5418135708807649E-2</v>
      </c>
      <c r="G987" s="11">
        <v>37.625</v>
      </c>
      <c r="H987" s="16">
        <v>2177622016</v>
      </c>
    </row>
    <row r="988" spans="1:8" x14ac:dyDescent="0.25">
      <c r="A988" s="10">
        <v>34699</v>
      </c>
      <c r="B988" t="s">
        <v>1997</v>
      </c>
      <c r="C988" t="s">
        <v>1998</v>
      </c>
      <c r="F988" s="12">
        <v>9.1303807386414346E-2</v>
      </c>
      <c r="G988" s="11">
        <v>39.25</v>
      </c>
      <c r="H988" s="16">
        <v>2636304640</v>
      </c>
    </row>
    <row r="989" spans="1:8" x14ac:dyDescent="0.25">
      <c r="A989" s="10">
        <v>34699</v>
      </c>
      <c r="B989" t="s">
        <v>2001</v>
      </c>
      <c r="C989" t="s">
        <v>2002</v>
      </c>
      <c r="F989" s="12">
        <v>0</v>
      </c>
      <c r="G989" s="11">
        <v>37.5</v>
      </c>
      <c r="H989" s="16" t="s">
        <v>1042</v>
      </c>
    </row>
    <row r="990" spans="1:8" x14ac:dyDescent="0.25">
      <c r="A990" s="10">
        <v>34699</v>
      </c>
      <c r="B990" t="s">
        <v>2003</v>
      </c>
      <c r="C990" t="s">
        <v>2004</v>
      </c>
      <c r="F990" s="12">
        <v>0.13100728074905219</v>
      </c>
      <c r="G990" s="11">
        <v>50.25</v>
      </c>
      <c r="H990" s="16">
        <v>3782702080</v>
      </c>
    </row>
    <row r="991" spans="1:8" x14ac:dyDescent="0.25">
      <c r="A991" s="10">
        <v>34699</v>
      </c>
      <c r="B991" t="s">
        <v>2005</v>
      </c>
      <c r="C991" t="s">
        <v>2006</v>
      </c>
      <c r="F991" s="12">
        <v>8.7803545791455495E-2</v>
      </c>
      <c r="G991" s="11">
        <v>25.125</v>
      </c>
      <c r="H991" s="16">
        <v>2535238144</v>
      </c>
    </row>
    <row r="992" spans="1:8" x14ac:dyDescent="0.25">
      <c r="A992" s="10">
        <v>34699</v>
      </c>
      <c r="B992" t="s">
        <v>2009</v>
      </c>
      <c r="C992" t="s">
        <v>2010</v>
      </c>
      <c r="F992" s="12">
        <v>0.13183423196937738</v>
      </c>
      <c r="G992" s="11">
        <v>51.375</v>
      </c>
      <c r="H992" s="16">
        <v>3806579456</v>
      </c>
    </row>
    <row r="993" spans="1:8" x14ac:dyDescent="0.25">
      <c r="A993" s="10">
        <v>34699</v>
      </c>
      <c r="B993" t="s">
        <v>2011</v>
      </c>
      <c r="C993" t="s">
        <v>2012</v>
      </c>
      <c r="F993" s="12">
        <v>0.15559102593124635</v>
      </c>
      <c r="G993" s="11">
        <v>49.375</v>
      </c>
      <c r="H993" s="16">
        <v>4492532736</v>
      </c>
    </row>
    <row r="994" spans="1:8" x14ac:dyDescent="0.25">
      <c r="A994" s="10">
        <v>34699</v>
      </c>
      <c r="B994" t="s">
        <v>2013</v>
      </c>
      <c r="C994" t="s">
        <v>2014</v>
      </c>
      <c r="F994" s="12">
        <v>6.2876673172246544E-2</v>
      </c>
      <c r="G994" s="11">
        <v>20</v>
      </c>
      <c r="H994" s="16">
        <v>1815500032</v>
      </c>
    </row>
    <row r="995" spans="1:8" x14ac:dyDescent="0.25">
      <c r="A995" s="10">
        <v>34699</v>
      </c>
      <c r="B995" t="s">
        <v>2015</v>
      </c>
      <c r="C995" t="s">
        <v>2016</v>
      </c>
      <c r="F995" s="12">
        <v>0.10149957128770599</v>
      </c>
      <c r="G995" s="11">
        <v>57.75</v>
      </c>
      <c r="H995" s="16">
        <v>2930696960</v>
      </c>
    </row>
    <row r="996" spans="1:8" x14ac:dyDescent="0.25">
      <c r="A996" s="10">
        <v>34699</v>
      </c>
      <c r="B996" t="s">
        <v>2017</v>
      </c>
      <c r="C996" t="s">
        <v>2018</v>
      </c>
      <c r="F996" s="12">
        <v>0</v>
      </c>
      <c r="G996" s="11">
        <v>62.75</v>
      </c>
      <c r="H996" s="16" t="s">
        <v>1042</v>
      </c>
    </row>
    <row r="997" spans="1:8" x14ac:dyDescent="0.25">
      <c r="A997" s="10">
        <v>34699</v>
      </c>
      <c r="B997" t="s">
        <v>2019</v>
      </c>
      <c r="C997" t="s">
        <v>2020</v>
      </c>
      <c r="F997" s="12">
        <v>0.10195559094082654</v>
      </c>
      <c r="G997" s="11">
        <v>44</v>
      </c>
      <c r="H997" s="16">
        <v>2943864064</v>
      </c>
    </row>
    <row r="998" spans="1:8" x14ac:dyDescent="0.25">
      <c r="A998" s="10">
        <v>34699</v>
      </c>
      <c r="B998" t="s">
        <v>2021</v>
      </c>
      <c r="C998" t="s">
        <v>2022</v>
      </c>
      <c r="F998" s="12">
        <v>0.36269732439869218</v>
      </c>
      <c r="G998" s="11">
        <v>99</v>
      </c>
      <c r="H998" s="16">
        <v>10472516608</v>
      </c>
    </row>
    <row r="999" spans="1:8" x14ac:dyDescent="0.25">
      <c r="A999" s="10">
        <v>34699</v>
      </c>
      <c r="B999" t="s">
        <v>2025</v>
      </c>
      <c r="C999" t="s">
        <v>2026</v>
      </c>
      <c r="F999" s="12">
        <v>2.3240806137328856E-2</v>
      </c>
      <c r="G999" s="11">
        <v>23.875</v>
      </c>
      <c r="H999" s="16">
        <v>671054656</v>
      </c>
    </row>
    <row r="1000" spans="1:8" x14ac:dyDescent="0.25">
      <c r="A1000" s="10">
        <v>34699</v>
      </c>
      <c r="B1000" t="s">
        <v>2027</v>
      </c>
      <c r="C1000" t="s">
        <v>2028</v>
      </c>
      <c r="F1000" s="12">
        <v>0</v>
      </c>
      <c r="G1000" s="11">
        <v>11.625</v>
      </c>
      <c r="H1000" s="16" t="s">
        <v>1042</v>
      </c>
    </row>
    <row r="1001" spans="1:8" x14ac:dyDescent="0.25">
      <c r="A1001" s="10">
        <v>34699</v>
      </c>
      <c r="B1001" t="s">
        <v>2029</v>
      </c>
      <c r="C1001" t="s">
        <v>2030</v>
      </c>
      <c r="F1001" s="12">
        <v>7.6933617069396467E-3</v>
      </c>
      <c r="G1001" s="11">
        <v>18</v>
      </c>
      <c r="H1001" s="16">
        <v>222138000</v>
      </c>
    </row>
    <row r="1002" spans="1:8" x14ac:dyDescent="0.25">
      <c r="A1002" s="10">
        <v>36525</v>
      </c>
      <c r="B1002" t="s">
        <v>2155</v>
      </c>
      <c r="C1002" t="s">
        <v>2156</v>
      </c>
      <c r="F1002" s="12">
        <v>0.14257267138189531</v>
      </c>
      <c r="G1002" s="11">
        <v>47</v>
      </c>
      <c r="H1002" s="16">
        <v>16202592256</v>
      </c>
    </row>
    <row r="1003" spans="1:8" x14ac:dyDescent="0.25">
      <c r="A1003" s="10">
        <v>36525</v>
      </c>
      <c r="B1003" t="s">
        <v>1033</v>
      </c>
      <c r="C1003" t="s">
        <v>1034</v>
      </c>
      <c r="F1003" s="12">
        <v>0.34338538000376878</v>
      </c>
      <c r="G1003" s="11">
        <v>97.875</v>
      </c>
      <c r="H1003" s="16">
        <v>39023841280</v>
      </c>
    </row>
    <row r="1004" spans="1:8" x14ac:dyDescent="0.25">
      <c r="A1004" s="10">
        <v>36525</v>
      </c>
      <c r="B1004" t="s">
        <v>1035</v>
      </c>
      <c r="C1004" t="s">
        <v>3</v>
      </c>
      <c r="F1004" s="12">
        <v>0.49431494850916263</v>
      </c>
      <c r="G1004" s="11">
        <v>36.3125</v>
      </c>
      <c r="H1004" s="16">
        <v>56176148480</v>
      </c>
    </row>
    <row r="1005" spans="1:8" x14ac:dyDescent="0.25">
      <c r="A1005" s="10">
        <v>36525</v>
      </c>
      <c r="B1005" t="s">
        <v>2157</v>
      </c>
      <c r="C1005" t="s">
        <v>2158</v>
      </c>
      <c r="F1005" s="12">
        <v>0.108322301702553</v>
      </c>
      <c r="G1005" s="11">
        <v>72.5625</v>
      </c>
      <c r="H1005" s="16">
        <v>12310227968</v>
      </c>
    </row>
    <row r="1006" spans="1:8" x14ac:dyDescent="0.25">
      <c r="A1006" s="10">
        <v>36525</v>
      </c>
      <c r="B1006" t="s">
        <v>2159</v>
      </c>
      <c r="C1006" t="s">
        <v>2160</v>
      </c>
      <c r="F1006" s="12">
        <v>7.178023597352591E-2</v>
      </c>
      <c r="G1006" s="11">
        <v>67.25</v>
      </c>
      <c r="H1006" s="16">
        <v>8157425152</v>
      </c>
    </row>
    <row r="1007" spans="1:8" x14ac:dyDescent="0.25">
      <c r="A1007" s="10">
        <v>36525</v>
      </c>
      <c r="B1007" t="s">
        <v>1038</v>
      </c>
      <c r="C1007" t="s">
        <v>1039</v>
      </c>
      <c r="F1007" s="12">
        <v>3.7852629027307627E-2</v>
      </c>
      <c r="G1007" s="11">
        <v>28.9375</v>
      </c>
      <c r="H1007" s="16">
        <v>4301741056</v>
      </c>
    </row>
    <row r="1008" spans="1:8" x14ac:dyDescent="0.25">
      <c r="A1008" s="10">
        <v>36525</v>
      </c>
      <c r="B1008" t="s">
        <v>1040</v>
      </c>
      <c r="C1008" t="s">
        <v>1041</v>
      </c>
      <c r="F1008" s="12">
        <v>3.7414938865188638E-2</v>
      </c>
      <c r="G1008" s="11">
        <v>20</v>
      </c>
      <c r="H1008" s="16">
        <v>4252000000</v>
      </c>
    </row>
    <row r="1009" spans="1:8" x14ac:dyDescent="0.25">
      <c r="A1009" s="10">
        <v>36525</v>
      </c>
      <c r="B1009" t="s">
        <v>2161</v>
      </c>
      <c r="C1009" t="s">
        <v>2162</v>
      </c>
      <c r="F1009" s="12">
        <v>0.13574974085433392</v>
      </c>
      <c r="G1009" s="11">
        <v>74.75</v>
      </c>
      <c r="H1009" s="16">
        <v>15427204096</v>
      </c>
    </row>
    <row r="1010" spans="1:8" x14ac:dyDescent="0.25">
      <c r="A1010" s="10">
        <v>36525</v>
      </c>
      <c r="B1010" t="s">
        <v>2163</v>
      </c>
      <c r="C1010" t="s">
        <v>2164</v>
      </c>
      <c r="F1010" s="12">
        <v>0.1103410994533095</v>
      </c>
      <c r="G1010" s="11">
        <v>47.1875</v>
      </c>
      <c r="H1010" s="16">
        <v>12539653120</v>
      </c>
    </row>
    <row r="1011" spans="1:8" x14ac:dyDescent="0.25">
      <c r="A1011" s="10">
        <v>36525</v>
      </c>
      <c r="B1011" t="s">
        <v>1045</v>
      </c>
      <c r="C1011" t="s">
        <v>1046</v>
      </c>
      <c r="F1011" s="12">
        <v>6.2918364590284881E-2</v>
      </c>
      <c r="G1011" s="11">
        <v>33.5625</v>
      </c>
      <c r="H1011" s="16">
        <v>7150322688</v>
      </c>
    </row>
    <row r="1012" spans="1:8" x14ac:dyDescent="0.25">
      <c r="A1012" s="10">
        <v>36525</v>
      </c>
      <c r="B1012" t="s">
        <v>1047</v>
      </c>
      <c r="C1012" t="s">
        <v>1048</v>
      </c>
      <c r="F1012" s="12">
        <v>0</v>
      </c>
      <c r="G1012" s="11">
        <v>25.8125</v>
      </c>
      <c r="H1012" s="16" t="s">
        <v>1042</v>
      </c>
    </row>
    <row r="1013" spans="1:8" x14ac:dyDescent="0.25">
      <c r="A1013" s="10">
        <v>36525</v>
      </c>
      <c r="B1013" t="s">
        <v>1049</v>
      </c>
      <c r="C1013" t="s">
        <v>1050</v>
      </c>
      <c r="F1013" s="12">
        <v>0.12022104237508623</v>
      </c>
      <c r="G1013" s="11">
        <v>32.25</v>
      </c>
      <c r="H1013" s="16">
        <v>13662453760</v>
      </c>
    </row>
    <row r="1014" spans="1:8" x14ac:dyDescent="0.25">
      <c r="A1014" s="10">
        <v>36525</v>
      </c>
      <c r="B1014" t="s">
        <v>2165</v>
      </c>
      <c r="C1014" t="s">
        <v>2166</v>
      </c>
      <c r="F1014" s="12">
        <v>2.0739276673667759</v>
      </c>
      <c r="G1014" s="11">
        <v>74.8125</v>
      </c>
      <c r="H1014" s="16">
        <v>235690360832</v>
      </c>
    </row>
    <row r="1015" spans="1:8" x14ac:dyDescent="0.25">
      <c r="A1015" s="10">
        <v>36525</v>
      </c>
      <c r="B1015" t="s">
        <v>1053</v>
      </c>
      <c r="C1015" t="s">
        <v>1054</v>
      </c>
      <c r="F1015" s="12">
        <v>0.26858476406414877</v>
      </c>
      <c r="G1015" s="11">
        <v>83</v>
      </c>
      <c r="H1015" s="16">
        <v>30523166720</v>
      </c>
    </row>
    <row r="1016" spans="1:8" x14ac:dyDescent="0.25">
      <c r="A1016" s="10">
        <v>36525</v>
      </c>
      <c r="B1016" t="s">
        <v>2167</v>
      </c>
      <c r="C1016" t="s">
        <v>2168</v>
      </c>
      <c r="F1016" s="12">
        <v>1.8663620672934169E-2</v>
      </c>
      <c r="G1016" s="11">
        <v>22.4375</v>
      </c>
      <c r="H1016" s="16">
        <v>2121016832</v>
      </c>
    </row>
    <row r="1017" spans="1:8" x14ac:dyDescent="0.25">
      <c r="A1017" s="10">
        <v>36525</v>
      </c>
      <c r="B1017" t="s">
        <v>2031</v>
      </c>
      <c r="C1017" t="s">
        <v>2032</v>
      </c>
      <c r="F1017" s="12">
        <v>5.6830713708412028E-2</v>
      </c>
      <c r="G1017" s="11">
        <v>49.75</v>
      </c>
      <c r="H1017" s="16">
        <v>6458494976</v>
      </c>
    </row>
    <row r="1018" spans="1:8" x14ac:dyDescent="0.25">
      <c r="A1018" s="10">
        <v>36525</v>
      </c>
      <c r="B1018" t="s">
        <v>2169</v>
      </c>
      <c r="C1018" t="s">
        <v>2170</v>
      </c>
      <c r="F1018" s="12">
        <v>1.4644121753103123E-2</v>
      </c>
      <c r="G1018" s="11">
        <v>8.8125</v>
      </c>
      <c r="H1018" s="16">
        <v>1664223104</v>
      </c>
    </row>
    <row r="1019" spans="1:8" x14ac:dyDescent="0.25">
      <c r="A1019" s="10">
        <v>36525</v>
      </c>
      <c r="B1019" t="s">
        <v>2171</v>
      </c>
      <c r="C1019" t="s">
        <v>2172</v>
      </c>
      <c r="F1019" s="12">
        <v>0.16324763356791033</v>
      </c>
      <c r="G1019" s="11">
        <v>24</v>
      </c>
      <c r="H1019" s="16">
        <v>18552186880</v>
      </c>
    </row>
    <row r="1020" spans="1:8" x14ac:dyDescent="0.25">
      <c r="A1020" s="10">
        <v>36525</v>
      </c>
      <c r="B1020" t="s">
        <v>2033</v>
      </c>
      <c r="C1020" t="s">
        <v>2034</v>
      </c>
      <c r="F1020" s="12">
        <v>0.22933628229116634</v>
      </c>
      <c r="G1020" s="11">
        <v>82.6875</v>
      </c>
      <c r="H1020" s="16">
        <v>26062794752</v>
      </c>
    </row>
    <row r="1021" spans="1:8" x14ac:dyDescent="0.25">
      <c r="A1021" s="10">
        <v>36525</v>
      </c>
      <c r="B1021" t="s">
        <v>1057</v>
      </c>
      <c r="C1021" t="s">
        <v>1058</v>
      </c>
      <c r="F1021" s="12">
        <v>0</v>
      </c>
      <c r="G1021" s="11">
        <v>45.875</v>
      </c>
      <c r="H1021" s="16" t="s">
        <v>1042</v>
      </c>
    </row>
    <row r="1022" spans="1:8" x14ac:dyDescent="0.25">
      <c r="A1022" s="10">
        <v>36525</v>
      </c>
      <c r="B1022" t="s">
        <v>1059</v>
      </c>
      <c r="C1022" t="s">
        <v>1060</v>
      </c>
      <c r="F1022" s="12">
        <v>0.48131667633832748</v>
      </c>
      <c r="G1022" s="11">
        <v>23.1875</v>
      </c>
      <c r="H1022" s="16">
        <v>54698967040</v>
      </c>
    </row>
    <row r="1023" spans="1:8" x14ac:dyDescent="0.25">
      <c r="A1023" s="10">
        <v>36525</v>
      </c>
      <c r="B1023" t="s">
        <v>2035</v>
      </c>
      <c r="C1023" t="s">
        <v>2036</v>
      </c>
      <c r="F1023" s="12">
        <v>0</v>
      </c>
      <c r="G1023" s="11">
        <v>34.625</v>
      </c>
      <c r="H1023" s="16" t="s">
        <v>1042</v>
      </c>
    </row>
    <row r="1024" spans="1:8" x14ac:dyDescent="0.25">
      <c r="A1024" s="10">
        <v>36525</v>
      </c>
      <c r="B1024" t="s">
        <v>2173</v>
      </c>
      <c r="C1024" t="s">
        <v>2174</v>
      </c>
      <c r="F1024" s="12">
        <v>3.9542550380574019E-2</v>
      </c>
      <c r="G1024" s="11">
        <v>32.75</v>
      </c>
      <c r="H1024" s="16">
        <v>4493791232</v>
      </c>
    </row>
    <row r="1025" spans="1:8" x14ac:dyDescent="0.25">
      <c r="A1025" s="10">
        <v>36525</v>
      </c>
      <c r="B1025" t="s">
        <v>1065</v>
      </c>
      <c r="C1025" t="s">
        <v>1066</v>
      </c>
      <c r="F1025" s="12">
        <v>5.4869114986978731E-2</v>
      </c>
      <c r="G1025" s="11">
        <v>32.125</v>
      </c>
      <c r="H1025" s="16">
        <v>6235570176</v>
      </c>
    </row>
    <row r="1026" spans="1:8" x14ac:dyDescent="0.25">
      <c r="A1026" s="10">
        <v>36525</v>
      </c>
      <c r="B1026" t="s">
        <v>1067</v>
      </c>
      <c r="C1026" t="s">
        <v>1068</v>
      </c>
      <c r="F1026" s="12">
        <v>0.65479221358973072</v>
      </c>
      <c r="G1026" s="11">
        <v>166.25</v>
      </c>
      <c r="H1026" s="16">
        <v>74413498368</v>
      </c>
    </row>
    <row r="1027" spans="1:8" x14ac:dyDescent="0.25">
      <c r="A1027" s="10">
        <v>36525</v>
      </c>
      <c r="B1027" t="s">
        <v>2175</v>
      </c>
      <c r="C1027" t="s">
        <v>1070</v>
      </c>
      <c r="F1027" s="12">
        <v>1.2442962675182788E-2</v>
      </c>
      <c r="G1027" s="11">
        <v>23.625</v>
      </c>
      <c r="H1027" s="16">
        <v>1414073600</v>
      </c>
    </row>
    <row r="1028" spans="1:8" x14ac:dyDescent="0.25">
      <c r="A1028" s="10">
        <v>36525</v>
      </c>
      <c r="B1028" t="s">
        <v>1071</v>
      </c>
      <c r="C1028" t="s">
        <v>1072</v>
      </c>
      <c r="F1028" s="12">
        <v>1.4738904590432695</v>
      </c>
      <c r="G1028" s="11">
        <v>108.125</v>
      </c>
      <c r="H1028" s="16">
        <v>167499464704</v>
      </c>
    </row>
    <row r="1029" spans="1:8" x14ac:dyDescent="0.25">
      <c r="A1029" s="10">
        <v>36525</v>
      </c>
      <c r="B1029" t="s">
        <v>2037</v>
      </c>
      <c r="C1029" t="s">
        <v>2038</v>
      </c>
      <c r="F1029" s="12">
        <v>0.53987543507566216</v>
      </c>
      <c r="G1029" s="11">
        <v>60.0625</v>
      </c>
      <c r="H1029" s="16">
        <v>61353844736</v>
      </c>
    </row>
    <row r="1030" spans="1:8" x14ac:dyDescent="0.25">
      <c r="A1030" s="10">
        <v>36525</v>
      </c>
      <c r="B1030" t="s">
        <v>1075</v>
      </c>
      <c r="C1030" t="s">
        <v>1076</v>
      </c>
      <c r="F1030" s="12">
        <v>8.7303541633137485E-2</v>
      </c>
      <c r="G1030" s="11">
        <v>67</v>
      </c>
      <c r="H1030" s="16">
        <v>9921562624</v>
      </c>
    </row>
    <row r="1031" spans="1:8" x14ac:dyDescent="0.25">
      <c r="A1031" s="10">
        <v>36525</v>
      </c>
      <c r="B1031" t="s">
        <v>2176</v>
      </c>
      <c r="C1031" t="s">
        <v>2177</v>
      </c>
      <c r="F1031" s="12">
        <v>3.0004008533470627E-2</v>
      </c>
      <c r="G1031" s="11">
        <v>19.3125</v>
      </c>
      <c r="H1031" s="16">
        <v>3409788928</v>
      </c>
    </row>
    <row r="1032" spans="1:8" x14ac:dyDescent="0.25">
      <c r="A1032" s="10">
        <v>36525</v>
      </c>
      <c r="B1032" t="s">
        <v>2178</v>
      </c>
      <c r="C1032" t="s">
        <v>2179</v>
      </c>
      <c r="F1032" s="12">
        <v>2.8238844506233957E-2</v>
      </c>
      <c r="G1032" s="11">
        <v>12.75</v>
      </c>
      <c r="H1032" s="16">
        <v>3209187840</v>
      </c>
    </row>
    <row r="1033" spans="1:8" x14ac:dyDescent="0.25">
      <c r="A1033" s="10">
        <v>36525</v>
      </c>
      <c r="B1033" t="s">
        <v>2180</v>
      </c>
      <c r="C1033" t="s">
        <v>2181</v>
      </c>
      <c r="F1033" s="12">
        <v>3.8273512244019384E-2</v>
      </c>
      <c r="G1033" s="11">
        <v>34.125</v>
      </c>
      <c r="H1033" s="16">
        <v>4349572096</v>
      </c>
    </row>
    <row r="1034" spans="1:8" x14ac:dyDescent="0.25">
      <c r="A1034" s="10">
        <v>36525</v>
      </c>
      <c r="B1034" t="s">
        <v>2182</v>
      </c>
      <c r="C1034" t="s">
        <v>2183</v>
      </c>
      <c r="F1034" s="12">
        <v>0.14267625676959214</v>
      </c>
      <c r="G1034" s="11">
        <v>93</v>
      </c>
      <c r="H1034" s="16">
        <v>16214364160</v>
      </c>
    </row>
    <row r="1035" spans="1:8" x14ac:dyDescent="0.25">
      <c r="A1035" s="10">
        <v>36525</v>
      </c>
      <c r="B1035" t="s">
        <v>1077</v>
      </c>
      <c r="C1035" t="s">
        <v>1078</v>
      </c>
      <c r="F1035" s="12">
        <v>1.7116772356408419E-2</v>
      </c>
      <c r="G1035" s="11">
        <v>18.9375</v>
      </c>
      <c r="H1035" s="16">
        <v>1945226112</v>
      </c>
    </row>
    <row r="1036" spans="1:8" x14ac:dyDescent="0.25">
      <c r="A1036" s="10">
        <v>36525</v>
      </c>
      <c r="B1036" t="s">
        <v>1079</v>
      </c>
      <c r="C1036" t="s">
        <v>1080</v>
      </c>
      <c r="F1036" s="12">
        <v>0.29018074956164758</v>
      </c>
      <c r="G1036" s="11">
        <v>70.875</v>
      </c>
      <c r="H1036" s="16">
        <v>32977430528</v>
      </c>
    </row>
    <row r="1037" spans="1:8" x14ac:dyDescent="0.25">
      <c r="A1037" s="10">
        <v>36525</v>
      </c>
      <c r="B1037" t="s">
        <v>2184</v>
      </c>
      <c r="C1037" t="s">
        <v>2185</v>
      </c>
      <c r="F1037" s="12">
        <v>9.0328746753642844E-2</v>
      </c>
      <c r="G1037" s="11">
        <v>40</v>
      </c>
      <c r="H1037" s="16">
        <v>10265360384</v>
      </c>
    </row>
    <row r="1038" spans="1:8" x14ac:dyDescent="0.25">
      <c r="A1038" s="10">
        <v>36525</v>
      </c>
      <c r="B1038" t="s">
        <v>2186</v>
      </c>
      <c r="C1038" t="s">
        <v>2187</v>
      </c>
      <c r="F1038" s="12">
        <v>3.7051916953895737E-2</v>
      </c>
      <c r="G1038" s="11">
        <v>36.9375</v>
      </c>
      <c r="H1038" s="16">
        <v>4210744576</v>
      </c>
    </row>
    <row r="1039" spans="1:8" x14ac:dyDescent="0.25">
      <c r="A1039" s="10">
        <v>36525</v>
      </c>
      <c r="B1039" t="s">
        <v>1081</v>
      </c>
      <c r="C1039" t="s">
        <v>1082</v>
      </c>
      <c r="F1039" s="12">
        <v>0.14547253962497697</v>
      </c>
      <c r="G1039" s="11">
        <v>102.8125</v>
      </c>
      <c r="H1039" s="16">
        <v>16532146176</v>
      </c>
    </row>
    <row r="1040" spans="1:8" x14ac:dyDescent="0.25">
      <c r="A1040" s="10">
        <v>36525</v>
      </c>
      <c r="B1040" t="s">
        <v>1083</v>
      </c>
      <c r="C1040" t="s">
        <v>1084</v>
      </c>
      <c r="F1040" s="12">
        <v>0.10912182663480022</v>
      </c>
      <c r="G1040" s="11">
        <v>120.3125</v>
      </c>
      <c r="H1040" s="16">
        <v>12401089536</v>
      </c>
    </row>
    <row r="1041" spans="1:8" x14ac:dyDescent="0.25">
      <c r="A1041" s="10">
        <v>36525</v>
      </c>
      <c r="B1041" t="s">
        <v>2188</v>
      </c>
      <c r="C1041" t="s">
        <v>2189</v>
      </c>
      <c r="F1041" s="12">
        <v>0.44213141264816352</v>
      </c>
      <c r="G1041" s="11">
        <v>126.6875</v>
      </c>
      <c r="H1041" s="16">
        <v>50245779456</v>
      </c>
    </row>
    <row r="1042" spans="1:8" x14ac:dyDescent="0.25">
      <c r="A1042" s="10">
        <v>36525</v>
      </c>
      <c r="B1042" t="s">
        <v>2039</v>
      </c>
      <c r="C1042" t="s">
        <v>1086</v>
      </c>
      <c r="F1042" s="12">
        <v>2.7472295967743126E-2</v>
      </c>
      <c r="G1042" s="11">
        <v>21.5625</v>
      </c>
      <c r="H1042" s="16">
        <v>3122073856</v>
      </c>
    </row>
    <row r="1043" spans="1:8" x14ac:dyDescent="0.25">
      <c r="A1043" s="10">
        <v>36525</v>
      </c>
      <c r="B1043" t="s">
        <v>1087</v>
      </c>
      <c r="C1043" t="s">
        <v>1088</v>
      </c>
      <c r="F1043" s="12">
        <v>6.4907391453693578E-2</v>
      </c>
      <c r="G1043" s="11">
        <v>12.1875</v>
      </c>
      <c r="H1043" s="16">
        <v>7376364544</v>
      </c>
    </row>
    <row r="1044" spans="1:8" x14ac:dyDescent="0.25">
      <c r="A1044" s="10">
        <v>36525</v>
      </c>
      <c r="B1044" t="s">
        <v>1091</v>
      </c>
      <c r="C1044" t="s">
        <v>1092</v>
      </c>
      <c r="F1044" s="12">
        <v>1.176530104981671E-2</v>
      </c>
      <c r="G1044" s="11">
        <v>33.375</v>
      </c>
      <c r="H1044" s="16">
        <v>1337061120</v>
      </c>
    </row>
    <row r="1045" spans="1:8" x14ac:dyDescent="0.25">
      <c r="A1045" s="10">
        <v>36525</v>
      </c>
      <c r="B1045" t="s">
        <v>1095</v>
      </c>
      <c r="C1045" t="s">
        <v>1096</v>
      </c>
      <c r="F1045" s="12">
        <v>2.0867716066809244E-2</v>
      </c>
      <c r="G1045" s="11">
        <v>32.9375</v>
      </c>
      <c r="H1045" s="16">
        <v>2371500032</v>
      </c>
    </row>
    <row r="1046" spans="1:8" x14ac:dyDescent="0.25">
      <c r="A1046" s="10">
        <v>36525</v>
      </c>
      <c r="B1046" t="s">
        <v>2190</v>
      </c>
      <c r="C1046" t="s">
        <v>2191</v>
      </c>
      <c r="F1046" s="12">
        <v>0</v>
      </c>
      <c r="G1046" s="11">
        <v>27.4375</v>
      </c>
      <c r="H1046" s="16" t="s">
        <v>1042</v>
      </c>
    </row>
    <row r="1047" spans="1:8" x14ac:dyDescent="0.25">
      <c r="A1047" s="10">
        <v>36525</v>
      </c>
      <c r="B1047" t="s">
        <v>1097</v>
      </c>
      <c r="C1047" t="s">
        <v>1098</v>
      </c>
      <c r="F1047" s="12">
        <v>1.4291851105799347</v>
      </c>
      <c r="G1047" s="11">
        <v>50.75</v>
      </c>
      <c r="H1047" s="16">
        <v>162418950144</v>
      </c>
    </row>
    <row r="1048" spans="1:8" x14ac:dyDescent="0.25">
      <c r="A1048" s="10">
        <v>36525</v>
      </c>
      <c r="B1048" t="s">
        <v>1099</v>
      </c>
      <c r="C1048" t="s">
        <v>1100</v>
      </c>
      <c r="F1048" s="12">
        <v>1.4633778036703202</v>
      </c>
      <c r="G1048" s="11">
        <v>48.75</v>
      </c>
      <c r="H1048" s="16">
        <v>166304759808</v>
      </c>
    </row>
    <row r="1049" spans="1:8" x14ac:dyDescent="0.25">
      <c r="A1049" s="10">
        <v>36525</v>
      </c>
      <c r="B1049" t="s">
        <v>1103</v>
      </c>
      <c r="C1049" t="s">
        <v>1104</v>
      </c>
      <c r="F1049" s="12">
        <v>0.24588741792484561</v>
      </c>
      <c r="G1049" s="11">
        <v>86.5</v>
      </c>
      <c r="H1049" s="16">
        <v>27943739392</v>
      </c>
    </row>
    <row r="1050" spans="1:8" x14ac:dyDescent="0.25">
      <c r="A1050" s="10">
        <v>36525</v>
      </c>
      <c r="B1050" t="s">
        <v>1105</v>
      </c>
      <c r="C1050" t="s">
        <v>1106</v>
      </c>
      <c r="F1050" s="12">
        <v>1.8293899410932096E-2</v>
      </c>
      <c r="G1050" s="11">
        <v>33.75</v>
      </c>
      <c r="H1050" s="16">
        <v>2079000064</v>
      </c>
    </row>
    <row r="1051" spans="1:8" x14ac:dyDescent="0.25">
      <c r="A1051" s="10">
        <v>36525</v>
      </c>
      <c r="B1051" t="s">
        <v>1107</v>
      </c>
      <c r="C1051" t="s">
        <v>1108</v>
      </c>
      <c r="F1051" s="12">
        <v>0.29634260239791183</v>
      </c>
      <c r="G1051" s="11">
        <v>53.875</v>
      </c>
      <c r="H1051" s="16">
        <v>33677690880</v>
      </c>
    </row>
    <row r="1052" spans="1:8" x14ac:dyDescent="0.25">
      <c r="A1052" s="10">
        <v>36525</v>
      </c>
      <c r="B1052" t="s">
        <v>2192</v>
      </c>
      <c r="C1052" t="s">
        <v>2193</v>
      </c>
      <c r="F1052" s="12">
        <v>3.9290971064534615E-2</v>
      </c>
      <c r="G1052" s="11">
        <v>32.3125</v>
      </c>
      <c r="H1052" s="16">
        <v>4465200640</v>
      </c>
    </row>
    <row r="1053" spans="1:8" x14ac:dyDescent="0.25">
      <c r="A1053" s="10">
        <v>36525</v>
      </c>
      <c r="B1053" t="s">
        <v>1111</v>
      </c>
      <c r="C1053" t="s">
        <v>1112</v>
      </c>
      <c r="F1053" s="12">
        <v>6.343095727776718E-2</v>
      </c>
      <c r="G1053" s="11">
        <v>72.875</v>
      </c>
      <c r="H1053" s="16">
        <v>7208576000</v>
      </c>
    </row>
    <row r="1054" spans="1:8" x14ac:dyDescent="0.25">
      <c r="A1054" s="10">
        <v>36525</v>
      </c>
      <c r="B1054" t="s">
        <v>2194</v>
      </c>
      <c r="C1054" t="s">
        <v>2195</v>
      </c>
      <c r="F1054" s="12">
        <v>0.20113966577026998</v>
      </c>
      <c r="G1054" s="11">
        <v>26.5625</v>
      </c>
      <c r="H1054" s="16">
        <v>22858405888</v>
      </c>
    </row>
    <row r="1055" spans="1:8" x14ac:dyDescent="0.25">
      <c r="A1055" s="10">
        <v>36525</v>
      </c>
      <c r="B1055" t="s">
        <v>1113</v>
      </c>
      <c r="C1055" t="s">
        <v>1114</v>
      </c>
      <c r="F1055" s="12">
        <v>7.0360077244612435E-2</v>
      </c>
      <c r="G1055" s="11">
        <v>33</v>
      </c>
      <c r="H1055" s="16">
        <v>7996032000</v>
      </c>
    </row>
    <row r="1056" spans="1:8" x14ac:dyDescent="0.25">
      <c r="A1056" s="10">
        <v>36525</v>
      </c>
      <c r="B1056" t="s">
        <v>1115</v>
      </c>
      <c r="C1056" t="s">
        <v>1116</v>
      </c>
      <c r="F1056" s="12">
        <v>6.1014550584517865E-2</v>
      </c>
      <c r="G1056" s="11">
        <v>21.0625</v>
      </c>
      <c r="H1056" s="16">
        <v>6933964800</v>
      </c>
    </row>
    <row r="1057" spans="1:8" x14ac:dyDescent="0.25">
      <c r="A1057" s="10">
        <v>36525</v>
      </c>
      <c r="B1057" t="s">
        <v>1117</v>
      </c>
      <c r="C1057" t="s">
        <v>1118</v>
      </c>
      <c r="F1057" s="12">
        <v>1.0496818188968127E-2</v>
      </c>
      <c r="G1057" s="11">
        <v>39.375</v>
      </c>
      <c r="H1057" s="16">
        <v>1192905088</v>
      </c>
    </row>
    <row r="1058" spans="1:8" x14ac:dyDescent="0.25">
      <c r="A1058" s="10">
        <v>36525</v>
      </c>
      <c r="B1058" t="s">
        <v>1121</v>
      </c>
      <c r="C1058" t="s">
        <v>1122</v>
      </c>
      <c r="F1058" s="12">
        <v>0.7407148870370176</v>
      </c>
      <c r="G1058" s="11">
        <v>50.1875</v>
      </c>
      <c r="H1058" s="16">
        <v>84178132992</v>
      </c>
    </row>
    <row r="1059" spans="1:8" x14ac:dyDescent="0.25">
      <c r="A1059" s="10">
        <v>36525</v>
      </c>
      <c r="B1059" t="s">
        <v>2196</v>
      </c>
      <c r="C1059" t="s">
        <v>2197</v>
      </c>
      <c r="F1059" s="12">
        <v>0.2590130994017032</v>
      </c>
      <c r="G1059" s="11">
        <v>40</v>
      </c>
      <c r="H1059" s="16">
        <v>29435400192</v>
      </c>
    </row>
    <row r="1060" spans="1:8" x14ac:dyDescent="0.25">
      <c r="A1060" s="10">
        <v>36525</v>
      </c>
      <c r="B1060" t="s">
        <v>1123</v>
      </c>
      <c r="C1060" t="s">
        <v>1124</v>
      </c>
      <c r="F1060" s="12">
        <v>0.32306880379637704</v>
      </c>
      <c r="G1060" s="11">
        <v>32.0625</v>
      </c>
      <c r="H1060" s="16">
        <v>36714975232</v>
      </c>
    </row>
    <row r="1061" spans="1:8" x14ac:dyDescent="0.25">
      <c r="A1061" s="10">
        <v>36525</v>
      </c>
      <c r="B1061" t="s">
        <v>2040</v>
      </c>
      <c r="C1061" t="s">
        <v>2041</v>
      </c>
      <c r="F1061" s="12">
        <v>0</v>
      </c>
      <c r="G1061" s="11">
        <v>17.6875</v>
      </c>
      <c r="H1061" s="16" t="s">
        <v>1042</v>
      </c>
    </row>
    <row r="1062" spans="1:8" x14ac:dyDescent="0.25">
      <c r="A1062" s="10">
        <v>36525</v>
      </c>
      <c r="B1062" t="s">
        <v>1131</v>
      </c>
      <c r="C1062" t="s">
        <v>1132</v>
      </c>
      <c r="F1062" s="12">
        <v>2.0907180063135369E-2</v>
      </c>
      <c r="G1062" s="11">
        <v>18.875</v>
      </c>
      <c r="H1062" s="16">
        <v>2375984896</v>
      </c>
    </row>
    <row r="1063" spans="1:8" x14ac:dyDescent="0.25">
      <c r="A1063" s="10">
        <v>36525</v>
      </c>
      <c r="B1063" t="s">
        <v>1135</v>
      </c>
      <c r="C1063" t="s">
        <v>1136</v>
      </c>
      <c r="F1063" s="12">
        <v>3.4445186978176071E-2</v>
      </c>
      <c r="G1063" s="11">
        <v>68.4375</v>
      </c>
      <c r="H1063" s="16">
        <v>3914504192</v>
      </c>
    </row>
    <row r="1064" spans="1:8" x14ac:dyDescent="0.25">
      <c r="A1064" s="10">
        <v>36525</v>
      </c>
      <c r="B1064" t="s">
        <v>1137</v>
      </c>
      <c r="C1064" t="s">
        <v>1138</v>
      </c>
      <c r="F1064" s="12">
        <v>0.16123069199233353</v>
      </c>
      <c r="G1064" s="11">
        <v>62.8125</v>
      </c>
      <c r="H1064" s="16">
        <v>18322972672</v>
      </c>
    </row>
    <row r="1065" spans="1:8" x14ac:dyDescent="0.25">
      <c r="A1065" s="10">
        <v>36525</v>
      </c>
      <c r="B1065" t="s">
        <v>2198</v>
      </c>
      <c r="C1065" t="s">
        <v>2199</v>
      </c>
      <c r="F1065" s="12">
        <v>7.6261344710992177E-2</v>
      </c>
      <c r="G1065" s="11">
        <v>27.375</v>
      </c>
      <c r="H1065" s="16">
        <v>8666678272</v>
      </c>
    </row>
    <row r="1066" spans="1:8" x14ac:dyDescent="0.25">
      <c r="A1066" s="10">
        <v>36525</v>
      </c>
      <c r="B1066" t="s">
        <v>1139</v>
      </c>
      <c r="C1066" t="s">
        <v>1140</v>
      </c>
      <c r="F1066" s="12">
        <v>4.77362617730459E-2</v>
      </c>
      <c r="G1066" s="11">
        <v>33.0625</v>
      </c>
      <c r="H1066" s="16">
        <v>5424961024</v>
      </c>
    </row>
    <row r="1067" spans="1:8" x14ac:dyDescent="0.25">
      <c r="A1067" s="10">
        <v>36525</v>
      </c>
      <c r="B1067" t="s">
        <v>2200</v>
      </c>
      <c r="C1067" t="s">
        <v>2201</v>
      </c>
      <c r="F1067" s="12">
        <v>6.2920982157710581E-2</v>
      </c>
      <c r="G1067" s="11">
        <v>42.75</v>
      </c>
      <c r="H1067" s="16">
        <v>7150620160</v>
      </c>
    </row>
    <row r="1068" spans="1:8" x14ac:dyDescent="0.25">
      <c r="A1068" s="10">
        <v>36525</v>
      </c>
      <c r="B1068" t="s">
        <v>1141</v>
      </c>
      <c r="C1068" t="s">
        <v>1142</v>
      </c>
      <c r="F1068" s="12">
        <v>5.9447438646840697E-2</v>
      </c>
      <c r="G1068" s="11">
        <v>26.75</v>
      </c>
      <c r="H1068" s="16">
        <v>6755871232</v>
      </c>
    </row>
    <row r="1069" spans="1:8" x14ac:dyDescent="0.25">
      <c r="A1069" s="10">
        <v>36525</v>
      </c>
      <c r="B1069" t="s">
        <v>2202</v>
      </c>
      <c r="C1069" t="s">
        <v>2203</v>
      </c>
      <c r="F1069" s="12">
        <v>4.2759725463229759E-2</v>
      </c>
      <c r="G1069" s="11">
        <v>34.75</v>
      </c>
      <c r="H1069" s="16">
        <v>4859405312</v>
      </c>
    </row>
    <row r="1070" spans="1:8" x14ac:dyDescent="0.25">
      <c r="A1070" s="10">
        <v>36525</v>
      </c>
      <c r="B1070" t="s">
        <v>1143</v>
      </c>
      <c r="C1070" t="s">
        <v>1144</v>
      </c>
      <c r="F1070" s="12">
        <v>0.77564666222904233</v>
      </c>
      <c r="G1070" s="11">
        <v>46.8125</v>
      </c>
      <c r="H1070" s="16">
        <v>88147935232</v>
      </c>
    </row>
    <row r="1071" spans="1:8" x14ac:dyDescent="0.25">
      <c r="A1071" s="10">
        <v>36525</v>
      </c>
      <c r="B1071" t="s">
        <v>1145</v>
      </c>
      <c r="C1071" t="s">
        <v>1146</v>
      </c>
      <c r="F1071" s="12">
        <v>1.6052797650732139E-2</v>
      </c>
      <c r="G1071" s="11">
        <v>34.875</v>
      </c>
      <c r="H1071" s="16">
        <v>1824311296</v>
      </c>
    </row>
    <row r="1072" spans="1:8" x14ac:dyDescent="0.25">
      <c r="A1072" s="10">
        <v>36525</v>
      </c>
      <c r="B1072" t="s">
        <v>2204</v>
      </c>
      <c r="C1072" t="s">
        <v>2205</v>
      </c>
      <c r="F1072" s="12">
        <v>9.0763938738244523E-2</v>
      </c>
      <c r="G1072" s="11">
        <v>50.1875</v>
      </c>
      <c r="H1072" s="16">
        <v>10314817536</v>
      </c>
    </row>
    <row r="1073" spans="1:8" x14ac:dyDescent="0.25">
      <c r="A1073" s="10">
        <v>36525</v>
      </c>
      <c r="B1073" t="s">
        <v>1149</v>
      </c>
      <c r="C1073" t="s">
        <v>1150</v>
      </c>
      <c r="F1073" s="12">
        <v>0.12871850422092915</v>
      </c>
      <c r="G1073" s="11">
        <v>52.5625</v>
      </c>
      <c r="H1073" s="16">
        <v>14628143104</v>
      </c>
    </row>
    <row r="1074" spans="1:8" x14ac:dyDescent="0.25">
      <c r="A1074" s="10">
        <v>36525</v>
      </c>
      <c r="B1074" t="s">
        <v>1151</v>
      </c>
      <c r="C1074" t="s">
        <v>1152</v>
      </c>
      <c r="F1074" s="12">
        <v>9.6886498778806004E-3</v>
      </c>
      <c r="G1074" s="11">
        <v>8.375</v>
      </c>
      <c r="H1074" s="16">
        <v>1101061248</v>
      </c>
    </row>
    <row r="1075" spans="1:8" x14ac:dyDescent="0.25">
      <c r="A1075" s="10">
        <v>36525</v>
      </c>
      <c r="B1075" t="s">
        <v>2206</v>
      </c>
      <c r="C1075" t="s">
        <v>2207</v>
      </c>
      <c r="F1075" s="12">
        <v>0</v>
      </c>
      <c r="G1075" s="11">
        <v>16.25</v>
      </c>
      <c r="H1075" s="16" t="s">
        <v>1042</v>
      </c>
    </row>
    <row r="1076" spans="1:8" x14ac:dyDescent="0.25">
      <c r="A1076" s="10">
        <v>36525</v>
      </c>
      <c r="B1076" t="s">
        <v>2042</v>
      </c>
      <c r="C1076" t="s">
        <v>2043</v>
      </c>
      <c r="F1076" s="12">
        <v>3.9723194069904731E-2</v>
      </c>
      <c r="G1076" s="11">
        <v>40</v>
      </c>
      <c r="H1076" s="16">
        <v>4514320384</v>
      </c>
    </row>
    <row r="1077" spans="1:8" x14ac:dyDescent="0.25">
      <c r="A1077" s="10">
        <v>36525</v>
      </c>
      <c r="B1077" t="s">
        <v>1155</v>
      </c>
      <c r="C1077" t="s">
        <v>1156</v>
      </c>
      <c r="F1077" s="12">
        <v>4.0087112531830532E-2</v>
      </c>
      <c r="G1077" s="11">
        <v>52.25</v>
      </c>
      <c r="H1077" s="16">
        <v>4555677696</v>
      </c>
    </row>
    <row r="1078" spans="1:8" x14ac:dyDescent="0.25">
      <c r="A1078" s="10">
        <v>36525</v>
      </c>
      <c r="B1078" t="s">
        <v>2208</v>
      </c>
      <c r="C1078" t="s">
        <v>2209</v>
      </c>
      <c r="F1078" s="12">
        <v>0.1704696868118975</v>
      </c>
      <c r="G1078" s="11">
        <v>79.9375</v>
      </c>
      <c r="H1078" s="16">
        <v>19372933120</v>
      </c>
    </row>
    <row r="1079" spans="1:8" x14ac:dyDescent="0.25">
      <c r="A1079" s="10">
        <v>36525</v>
      </c>
      <c r="B1079" t="s">
        <v>1161</v>
      </c>
      <c r="C1079" t="s">
        <v>1162</v>
      </c>
      <c r="F1079" s="12">
        <v>0.31752085837439253</v>
      </c>
      <c r="G1079" s="11">
        <v>41.5625</v>
      </c>
      <c r="H1079" s="16">
        <v>36084482048</v>
      </c>
    </row>
    <row r="1080" spans="1:8" x14ac:dyDescent="0.25">
      <c r="A1080" s="10">
        <v>36525</v>
      </c>
      <c r="B1080" t="s">
        <v>2210</v>
      </c>
      <c r="C1080" t="s">
        <v>2211</v>
      </c>
      <c r="F1080" s="12">
        <v>7.8736338059669869E-2</v>
      </c>
      <c r="G1080" s="11">
        <v>21.875</v>
      </c>
      <c r="H1080" s="16">
        <v>8947947520</v>
      </c>
    </row>
    <row r="1081" spans="1:8" x14ac:dyDescent="0.25">
      <c r="A1081" s="10">
        <v>36525</v>
      </c>
      <c r="B1081" t="s">
        <v>1167</v>
      </c>
      <c r="C1081" t="s">
        <v>1168</v>
      </c>
      <c r="F1081" s="12">
        <v>1.0860949525353254E-2</v>
      </c>
      <c r="G1081" s="11">
        <v>53.625</v>
      </c>
      <c r="H1081" s="16">
        <v>1234286592</v>
      </c>
    </row>
    <row r="1082" spans="1:8" x14ac:dyDescent="0.25">
      <c r="A1082" s="10">
        <v>36525</v>
      </c>
      <c r="B1082" t="s">
        <v>1171</v>
      </c>
      <c r="C1082" t="s">
        <v>1172</v>
      </c>
      <c r="F1082" s="12">
        <v>1.1187787013524628</v>
      </c>
      <c r="G1082" s="11">
        <v>64.1875</v>
      </c>
      <c r="H1082" s="16">
        <v>127142985728</v>
      </c>
    </row>
    <row r="1083" spans="1:8" x14ac:dyDescent="0.25">
      <c r="A1083" s="10">
        <v>36525</v>
      </c>
      <c r="B1083" t="s">
        <v>2047</v>
      </c>
      <c r="C1083" t="s">
        <v>1178</v>
      </c>
      <c r="F1083" s="12">
        <v>1.990980803154873E-2</v>
      </c>
      <c r="G1083" s="11">
        <v>57.25</v>
      </c>
      <c r="H1083" s="16">
        <v>2262639104</v>
      </c>
    </row>
    <row r="1084" spans="1:8" x14ac:dyDescent="0.25">
      <c r="A1084" s="10">
        <v>36525</v>
      </c>
      <c r="B1084" t="s">
        <v>1181</v>
      </c>
      <c r="C1084" t="s">
        <v>1182</v>
      </c>
      <c r="F1084" s="12">
        <v>1.7975315324602115E-2</v>
      </c>
      <c r="G1084" s="11">
        <v>22.25</v>
      </c>
      <c r="H1084" s="16">
        <v>2042794752</v>
      </c>
    </row>
    <row r="1085" spans="1:8" x14ac:dyDescent="0.25">
      <c r="A1085" s="10">
        <v>36525</v>
      </c>
      <c r="B1085" t="s">
        <v>1183</v>
      </c>
      <c r="C1085" t="s">
        <v>1184</v>
      </c>
      <c r="F1085" s="12">
        <v>9.699599284064879E-2</v>
      </c>
      <c r="G1085" s="11">
        <v>24.25</v>
      </c>
      <c r="H1085" s="16">
        <v>11023055872</v>
      </c>
    </row>
    <row r="1086" spans="1:8" x14ac:dyDescent="0.25">
      <c r="A1086" s="10">
        <v>36525</v>
      </c>
      <c r="B1086" t="s">
        <v>2050</v>
      </c>
      <c r="C1086" t="s">
        <v>2051</v>
      </c>
      <c r="F1086" s="12">
        <v>6.2832002886354807E-2</v>
      </c>
      <c r="G1086" s="11">
        <v>33.0625</v>
      </c>
      <c r="H1086" s="16">
        <v>7140508160</v>
      </c>
    </row>
    <row r="1087" spans="1:8" x14ac:dyDescent="0.25">
      <c r="A1087" s="10">
        <v>36525</v>
      </c>
      <c r="B1087" t="s">
        <v>1185</v>
      </c>
      <c r="C1087" t="s">
        <v>1186</v>
      </c>
      <c r="F1087" s="12">
        <v>0.33171937306286581</v>
      </c>
      <c r="G1087" s="11">
        <v>69.9375</v>
      </c>
      <c r="H1087" s="16">
        <v>37698064384</v>
      </c>
    </row>
    <row r="1088" spans="1:8" x14ac:dyDescent="0.25">
      <c r="A1088" s="10">
        <v>36525</v>
      </c>
      <c r="B1088" t="s">
        <v>2052</v>
      </c>
      <c r="C1088" t="s">
        <v>2053</v>
      </c>
      <c r="F1088" s="12">
        <v>2.8934948493488384E-2</v>
      </c>
      <c r="G1088" s="11">
        <v>26.4375</v>
      </c>
      <c r="H1088" s="16">
        <v>3288296192</v>
      </c>
    </row>
    <row r="1089" spans="1:8" x14ac:dyDescent="0.25">
      <c r="A1089" s="10">
        <v>36525</v>
      </c>
      <c r="B1089" t="s">
        <v>1189</v>
      </c>
      <c r="C1089" t="s">
        <v>1190</v>
      </c>
      <c r="F1089" s="12">
        <v>0.14502138092960645</v>
      </c>
      <c r="G1089" s="11">
        <v>38.6875</v>
      </c>
      <c r="H1089" s="16">
        <v>16480874496</v>
      </c>
    </row>
    <row r="1090" spans="1:8" x14ac:dyDescent="0.25">
      <c r="A1090" s="10">
        <v>36525</v>
      </c>
      <c r="B1090" t="s">
        <v>2212</v>
      </c>
      <c r="C1090" t="s">
        <v>2213</v>
      </c>
      <c r="F1090" s="12">
        <v>8.3551418665811228E-2</v>
      </c>
      <c r="G1090" s="11">
        <v>48.1875</v>
      </c>
      <c r="H1090" s="16">
        <v>9495154688</v>
      </c>
    </row>
    <row r="1091" spans="1:8" x14ac:dyDescent="0.25">
      <c r="A1091" s="10">
        <v>36525</v>
      </c>
      <c r="B1091" t="s">
        <v>2214</v>
      </c>
      <c r="C1091" t="s">
        <v>2215</v>
      </c>
      <c r="F1091" s="12">
        <v>0.11707051839827544</v>
      </c>
      <c r="G1091" s="11">
        <v>47.875</v>
      </c>
      <c r="H1091" s="16">
        <v>13304414208</v>
      </c>
    </row>
    <row r="1092" spans="1:8" x14ac:dyDescent="0.25">
      <c r="A1092" s="10">
        <v>36525</v>
      </c>
      <c r="B1092" t="s">
        <v>2216</v>
      </c>
      <c r="C1092" t="s">
        <v>2217</v>
      </c>
      <c r="F1092" s="12">
        <v>0</v>
      </c>
      <c r="G1092" s="11">
        <v>47.8125</v>
      </c>
      <c r="H1092" s="16" t="s">
        <v>1042</v>
      </c>
    </row>
    <row r="1093" spans="1:8" x14ac:dyDescent="0.25">
      <c r="A1093" s="10">
        <v>36525</v>
      </c>
      <c r="B1093" t="s">
        <v>1193</v>
      </c>
      <c r="C1093" t="s">
        <v>1194</v>
      </c>
      <c r="F1093" s="12">
        <v>0.14683388192920441</v>
      </c>
      <c r="G1093" s="11">
        <v>47.0625</v>
      </c>
      <c r="H1093" s="16">
        <v>16686855168</v>
      </c>
    </row>
    <row r="1094" spans="1:8" x14ac:dyDescent="0.25">
      <c r="A1094" s="10">
        <v>36525</v>
      </c>
      <c r="B1094" t="s">
        <v>2218</v>
      </c>
      <c r="C1094" t="s">
        <v>2055</v>
      </c>
      <c r="F1094" s="12">
        <v>0</v>
      </c>
      <c r="G1094" s="11">
        <v>60.4375</v>
      </c>
      <c r="H1094" s="16" t="s">
        <v>1042</v>
      </c>
    </row>
    <row r="1095" spans="1:8" x14ac:dyDescent="0.25">
      <c r="A1095" s="10">
        <v>36525</v>
      </c>
      <c r="B1095" t="s">
        <v>1197</v>
      </c>
      <c r="C1095" t="s">
        <v>1198</v>
      </c>
      <c r="F1095" s="12">
        <v>0.42252011092457525</v>
      </c>
      <c r="G1095" s="11">
        <v>63.9375</v>
      </c>
      <c r="H1095" s="16">
        <v>48017063936</v>
      </c>
    </row>
    <row r="1096" spans="1:8" x14ac:dyDescent="0.25">
      <c r="A1096" s="10">
        <v>36525</v>
      </c>
      <c r="B1096" t="s">
        <v>1201</v>
      </c>
      <c r="C1096" t="s">
        <v>1202</v>
      </c>
      <c r="F1096" s="12">
        <v>5.9514540280641869E-2</v>
      </c>
      <c r="G1096" s="11">
        <v>22.875</v>
      </c>
      <c r="H1096" s="16">
        <v>6763496960</v>
      </c>
    </row>
    <row r="1097" spans="1:8" x14ac:dyDescent="0.25">
      <c r="A1097" s="10">
        <v>36525</v>
      </c>
      <c r="B1097" t="s">
        <v>1205</v>
      </c>
      <c r="C1097" t="s">
        <v>1206</v>
      </c>
      <c r="F1097" s="12">
        <v>1.2886570522006879E-2</v>
      </c>
      <c r="G1097" s="11">
        <v>24.6875</v>
      </c>
      <c r="H1097" s="16">
        <v>1464487168</v>
      </c>
    </row>
    <row r="1098" spans="1:8" x14ac:dyDescent="0.25">
      <c r="A1098" s="10">
        <v>36525</v>
      </c>
      <c r="B1098" t="s">
        <v>2219</v>
      </c>
      <c r="C1098" t="s">
        <v>2220</v>
      </c>
      <c r="F1098" s="12">
        <v>5.8225115754067733E-2</v>
      </c>
      <c r="G1098" s="11">
        <v>47.375</v>
      </c>
      <c r="H1098" s="16">
        <v>6616961024</v>
      </c>
    </row>
    <row r="1099" spans="1:8" x14ac:dyDescent="0.25">
      <c r="A1099" s="10">
        <v>36525</v>
      </c>
      <c r="B1099" t="s">
        <v>1207</v>
      </c>
      <c r="C1099" t="s">
        <v>1208</v>
      </c>
      <c r="F1099" s="12">
        <v>5.2429533135660851E-2</v>
      </c>
      <c r="G1099" s="11">
        <v>61.9375</v>
      </c>
      <c r="H1099" s="16">
        <v>5958325248</v>
      </c>
    </row>
    <row r="1100" spans="1:8" x14ac:dyDescent="0.25">
      <c r="A1100" s="10">
        <v>36525</v>
      </c>
      <c r="B1100" t="s">
        <v>2221</v>
      </c>
      <c r="C1100" t="s">
        <v>2222</v>
      </c>
      <c r="F1100" s="12">
        <v>0.27586313330266488</v>
      </c>
      <c r="G1100" s="11">
        <v>38.375</v>
      </c>
      <c r="H1100" s="16">
        <v>31350312960</v>
      </c>
    </row>
    <row r="1101" spans="1:8" x14ac:dyDescent="0.25">
      <c r="A1101" s="10">
        <v>36525</v>
      </c>
      <c r="B1101" t="s">
        <v>1213</v>
      </c>
      <c r="C1101" t="s">
        <v>1214</v>
      </c>
      <c r="F1101" s="12">
        <v>0.50029698662753563</v>
      </c>
      <c r="G1101" s="11">
        <v>86.625</v>
      </c>
      <c r="H1101" s="16">
        <v>56855973888</v>
      </c>
    </row>
    <row r="1102" spans="1:8" x14ac:dyDescent="0.25">
      <c r="A1102" s="10">
        <v>36525</v>
      </c>
      <c r="B1102" t="s">
        <v>1217</v>
      </c>
      <c r="C1102" t="s">
        <v>1218</v>
      </c>
      <c r="F1102" s="12">
        <v>8.7338439528627201E-2</v>
      </c>
      <c r="G1102" s="11">
        <v>56.3125</v>
      </c>
      <c r="H1102" s="16">
        <v>9925528576</v>
      </c>
    </row>
    <row r="1103" spans="1:8" x14ac:dyDescent="0.25">
      <c r="A1103" s="10">
        <v>36525</v>
      </c>
      <c r="B1103" t="s">
        <v>1219</v>
      </c>
      <c r="C1103" t="s">
        <v>1220</v>
      </c>
      <c r="F1103" s="12">
        <v>0.13199037339747144</v>
      </c>
      <c r="G1103" s="11">
        <v>80.5625</v>
      </c>
      <c r="H1103" s="16">
        <v>14999972864</v>
      </c>
    </row>
    <row r="1104" spans="1:8" x14ac:dyDescent="0.25">
      <c r="A1104" s="10">
        <v>36525</v>
      </c>
      <c r="B1104" t="s">
        <v>2223</v>
      </c>
      <c r="C1104" t="s">
        <v>2224</v>
      </c>
      <c r="F1104" s="12">
        <v>4.5037612831056041E-2</v>
      </c>
      <c r="G1104" s="11">
        <v>31.1875</v>
      </c>
      <c r="H1104" s="16">
        <v>5118274560</v>
      </c>
    </row>
    <row r="1105" spans="1:8" x14ac:dyDescent="0.25">
      <c r="A1105" s="10">
        <v>36525</v>
      </c>
      <c r="B1105" t="s">
        <v>2057</v>
      </c>
      <c r="C1105" t="s">
        <v>2058</v>
      </c>
      <c r="F1105" s="12">
        <v>3.3474749760452747E-2</v>
      </c>
      <c r="G1105" s="11">
        <v>24.125</v>
      </c>
      <c r="H1105" s="16">
        <v>3804219392</v>
      </c>
    </row>
    <row r="1106" spans="1:8" x14ac:dyDescent="0.25">
      <c r="A1106" s="10">
        <v>36525</v>
      </c>
      <c r="B1106" t="s">
        <v>1221</v>
      </c>
      <c r="C1106" t="s">
        <v>1222</v>
      </c>
      <c r="F1106" s="12">
        <v>9.005802450474315E-2</v>
      </c>
      <c r="G1106" s="11">
        <v>45.0625</v>
      </c>
      <c r="H1106" s="16">
        <v>10234594304</v>
      </c>
    </row>
    <row r="1107" spans="1:8" x14ac:dyDescent="0.25">
      <c r="A1107" s="10">
        <v>36525</v>
      </c>
      <c r="B1107" t="s">
        <v>2059</v>
      </c>
      <c r="C1107" t="s">
        <v>2060</v>
      </c>
      <c r="F1107" s="12">
        <v>3.1248281688904753</v>
      </c>
      <c r="G1107" s="11">
        <v>107.125</v>
      </c>
      <c r="H1107" s="16">
        <v>355119366144</v>
      </c>
    </row>
    <row r="1108" spans="1:8" x14ac:dyDescent="0.25">
      <c r="A1108" s="10">
        <v>36525</v>
      </c>
      <c r="B1108" t="s">
        <v>1225</v>
      </c>
      <c r="C1108" t="s">
        <v>1226</v>
      </c>
      <c r="F1108" s="12">
        <v>1.6501382930416679</v>
      </c>
      <c r="G1108" s="11">
        <v>55.5625</v>
      </c>
      <c r="H1108" s="16">
        <v>187529052160</v>
      </c>
    </row>
    <row r="1109" spans="1:8" x14ac:dyDescent="0.25">
      <c r="A1109" s="10">
        <v>36525</v>
      </c>
      <c r="B1109" t="s">
        <v>2225</v>
      </c>
      <c r="C1109" t="s">
        <v>2226</v>
      </c>
      <c r="F1109" s="12">
        <v>9.649883524094699E-2</v>
      </c>
      <c r="G1109" s="11">
        <v>123</v>
      </c>
      <c r="H1109" s="16">
        <v>10966556672</v>
      </c>
    </row>
    <row r="1110" spans="1:8" x14ac:dyDescent="0.25">
      <c r="A1110" s="10">
        <v>36525</v>
      </c>
      <c r="B1110" t="s">
        <v>2227</v>
      </c>
      <c r="C1110" t="s">
        <v>2228</v>
      </c>
      <c r="F1110" s="12">
        <v>0.26591594457814099</v>
      </c>
      <c r="G1110" s="11">
        <v>89.25</v>
      </c>
      <c r="H1110" s="16">
        <v>30219870208</v>
      </c>
    </row>
    <row r="1111" spans="1:8" x14ac:dyDescent="0.25">
      <c r="A1111" s="10">
        <v>36525</v>
      </c>
      <c r="B1111" t="s">
        <v>1229</v>
      </c>
      <c r="C1111" t="s">
        <v>1230</v>
      </c>
      <c r="F1111" s="12">
        <v>0.10484009003380523</v>
      </c>
      <c r="G1111" s="11">
        <v>50.375</v>
      </c>
      <c r="H1111" s="16">
        <v>11914493952</v>
      </c>
    </row>
    <row r="1112" spans="1:8" x14ac:dyDescent="0.25">
      <c r="A1112" s="10">
        <v>36525</v>
      </c>
      <c r="B1112" t="s">
        <v>2229</v>
      </c>
      <c r="C1112" t="s">
        <v>2230</v>
      </c>
      <c r="F1112" s="12">
        <v>3.1779325208200981E-2</v>
      </c>
      <c r="G1112" s="11">
        <v>31.1875</v>
      </c>
      <c r="H1112" s="16">
        <v>3611543808</v>
      </c>
    </row>
    <row r="1113" spans="1:8" x14ac:dyDescent="0.25">
      <c r="A1113" s="10">
        <v>36525</v>
      </c>
      <c r="B1113" t="s">
        <v>1233</v>
      </c>
      <c r="C1113" t="s">
        <v>1234</v>
      </c>
      <c r="F1113" s="12">
        <v>1.266839199705863</v>
      </c>
      <c r="G1113" s="11">
        <v>58.25</v>
      </c>
      <c r="H1113" s="16">
        <v>143969239040</v>
      </c>
    </row>
    <row r="1114" spans="1:8" x14ac:dyDescent="0.25">
      <c r="A1114" s="10">
        <v>36525</v>
      </c>
      <c r="B1114" t="s">
        <v>2231</v>
      </c>
      <c r="C1114" t="s">
        <v>2232</v>
      </c>
      <c r="F1114" s="12">
        <v>7.5291362526504646E-2</v>
      </c>
      <c r="G1114" s="11">
        <v>20.125</v>
      </c>
      <c r="H1114" s="16">
        <v>8556445184</v>
      </c>
    </row>
    <row r="1115" spans="1:8" x14ac:dyDescent="0.25">
      <c r="A1115" s="10">
        <v>36525</v>
      </c>
      <c r="B1115" t="s">
        <v>1235</v>
      </c>
      <c r="C1115" t="s">
        <v>1236</v>
      </c>
      <c r="F1115" s="12">
        <v>0.333212638963237</v>
      </c>
      <c r="G1115" s="11">
        <v>65</v>
      </c>
      <c r="H1115" s="16">
        <v>37867765760</v>
      </c>
    </row>
    <row r="1116" spans="1:8" x14ac:dyDescent="0.25">
      <c r="A1116" s="10">
        <v>36525</v>
      </c>
      <c r="B1116" t="s">
        <v>1237</v>
      </c>
      <c r="C1116" t="s">
        <v>1238</v>
      </c>
      <c r="F1116" s="12">
        <v>4.5253059805005658E-2</v>
      </c>
      <c r="G1116" s="11">
        <v>63.25</v>
      </c>
      <c r="H1116" s="16">
        <v>5142758912</v>
      </c>
    </row>
    <row r="1117" spans="1:8" x14ac:dyDescent="0.25">
      <c r="A1117" s="10">
        <v>36525</v>
      </c>
      <c r="B1117" t="s">
        <v>2061</v>
      </c>
      <c r="C1117" t="s">
        <v>1242</v>
      </c>
      <c r="F1117" s="12">
        <v>0</v>
      </c>
      <c r="G1117" s="11">
        <v>50.5625</v>
      </c>
      <c r="H1117" s="16" t="s">
        <v>1042</v>
      </c>
    </row>
    <row r="1118" spans="1:8" x14ac:dyDescent="0.25">
      <c r="A1118" s="10">
        <v>36525</v>
      </c>
      <c r="B1118" t="s">
        <v>2233</v>
      </c>
      <c r="C1118" t="s">
        <v>2234</v>
      </c>
      <c r="F1118" s="12">
        <v>0.4136391596823879</v>
      </c>
      <c r="G1118" s="11">
        <v>76.8125</v>
      </c>
      <c r="H1118" s="16">
        <v>47007793152</v>
      </c>
    </row>
    <row r="1119" spans="1:8" x14ac:dyDescent="0.25">
      <c r="A1119" s="10">
        <v>36525</v>
      </c>
      <c r="B1119" t="s">
        <v>2235</v>
      </c>
      <c r="C1119" t="s">
        <v>2236</v>
      </c>
      <c r="F1119" s="12">
        <v>6.4226175162752835E-2</v>
      </c>
      <c r="G1119" s="11">
        <v>46.6875</v>
      </c>
      <c r="H1119" s="16">
        <v>7298948096</v>
      </c>
    </row>
    <row r="1120" spans="1:8" x14ac:dyDescent="0.25">
      <c r="A1120" s="10">
        <v>36525</v>
      </c>
      <c r="B1120" t="s">
        <v>1243</v>
      </c>
      <c r="C1120" t="s">
        <v>1244</v>
      </c>
      <c r="F1120" s="12">
        <v>0.40339739775896138</v>
      </c>
      <c r="G1120" s="11">
        <v>27.0625</v>
      </c>
      <c r="H1120" s="16">
        <v>45843873792</v>
      </c>
    </row>
    <row r="1121" spans="1:8" x14ac:dyDescent="0.25">
      <c r="A1121" s="10">
        <v>36525</v>
      </c>
      <c r="B1121" t="s">
        <v>1245</v>
      </c>
      <c r="C1121" t="s">
        <v>1246</v>
      </c>
      <c r="F1121" s="12">
        <v>0.13369796445718124</v>
      </c>
      <c r="G1121" s="11">
        <v>94.625</v>
      </c>
      <c r="H1121" s="16">
        <v>15194031104</v>
      </c>
    </row>
    <row r="1122" spans="1:8" x14ac:dyDescent="0.25">
      <c r="A1122" s="10">
        <v>36525</v>
      </c>
      <c r="B1122" t="s">
        <v>2237</v>
      </c>
      <c r="C1122" t="s">
        <v>2238</v>
      </c>
      <c r="F1122" s="12">
        <v>0.11729521471116648</v>
      </c>
      <c r="G1122" s="11">
        <v>37.25</v>
      </c>
      <c r="H1122" s="16">
        <v>13329949696</v>
      </c>
    </row>
    <row r="1123" spans="1:8" x14ac:dyDescent="0.25">
      <c r="A1123" s="10">
        <v>36525</v>
      </c>
      <c r="B1123" t="s">
        <v>2239</v>
      </c>
      <c r="C1123" t="s">
        <v>2240</v>
      </c>
      <c r="F1123" s="12">
        <v>9.597760142726415E-2</v>
      </c>
      <c r="G1123" s="11">
        <v>144.75</v>
      </c>
      <c r="H1123" s="16">
        <v>10907321344</v>
      </c>
    </row>
    <row r="1124" spans="1:8" x14ac:dyDescent="0.25">
      <c r="A1124" s="10">
        <v>36525</v>
      </c>
      <c r="B1124" t="s">
        <v>1249</v>
      </c>
      <c r="C1124" t="s">
        <v>1250</v>
      </c>
      <c r="F1124" s="12">
        <v>9.4992422934812928E-2</v>
      </c>
      <c r="G1124" s="11">
        <v>22.5625</v>
      </c>
      <c r="H1124" s="16">
        <v>10795361280</v>
      </c>
    </row>
    <row r="1125" spans="1:8" x14ac:dyDescent="0.25">
      <c r="A1125" s="10">
        <v>36525</v>
      </c>
      <c r="B1125" t="s">
        <v>2241</v>
      </c>
      <c r="C1125" t="s">
        <v>217</v>
      </c>
      <c r="F1125" s="12">
        <v>0.10488688186733947</v>
      </c>
      <c r="G1125" s="11">
        <v>47</v>
      </c>
      <c r="H1125" s="16">
        <v>11919811584</v>
      </c>
    </row>
    <row r="1126" spans="1:8" x14ac:dyDescent="0.25">
      <c r="A1126" s="10">
        <v>36525</v>
      </c>
      <c r="B1126" t="s">
        <v>2242</v>
      </c>
      <c r="C1126" t="s">
        <v>2243</v>
      </c>
      <c r="F1126" s="12">
        <v>0</v>
      </c>
      <c r="G1126" s="11">
        <v>24.875</v>
      </c>
      <c r="H1126" s="16" t="s">
        <v>1042</v>
      </c>
    </row>
    <row r="1127" spans="1:8" x14ac:dyDescent="0.25">
      <c r="A1127" s="10">
        <v>36525</v>
      </c>
      <c r="B1127" t="s">
        <v>2244</v>
      </c>
      <c r="C1127" t="s">
        <v>2245</v>
      </c>
      <c r="F1127" s="12">
        <v>5.1272099784423958E-2</v>
      </c>
      <c r="G1127" s="11">
        <v>17.875</v>
      </c>
      <c r="H1127" s="16">
        <v>5826789376</v>
      </c>
    </row>
    <row r="1128" spans="1:8" x14ac:dyDescent="0.25">
      <c r="A1128" s="10">
        <v>36525</v>
      </c>
      <c r="B1128" t="s">
        <v>1255</v>
      </c>
      <c r="C1128" t="s">
        <v>1256</v>
      </c>
      <c r="F1128" s="12">
        <v>6.6192846828973306E-2</v>
      </c>
      <c r="G1128" s="11">
        <v>34.5</v>
      </c>
      <c r="H1128" s="16">
        <v>7522449408</v>
      </c>
    </row>
    <row r="1129" spans="1:8" x14ac:dyDescent="0.25">
      <c r="A1129" s="10">
        <v>36525</v>
      </c>
      <c r="B1129" t="s">
        <v>1257</v>
      </c>
      <c r="C1129" t="s">
        <v>1258</v>
      </c>
      <c r="F1129" s="12">
        <v>5.4814443419490003E-2</v>
      </c>
      <c r="G1129" s="11">
        <v>64.9375</v>
      </c>
      <c r="H1129" s="16">
        <v>6229357056</v>
      </c>
    </row>
    <row r="1130" spans="1:8" x14ac:dyDescent="0.25">
      <c r="A1130" s="10">
        <v>36525</v>
      </c>
      <c r="B1130" t="s">
        <v>1259</v>
      </c>
      <c r="C1130" t="s">
        <v>1260</v>
      </c>
      <c r="F1130" s="12">
        <v>3.8163975382020744E-2</v>
      </c>
      <c r="G1130" s="11">
        <v>29</v>
      </c>
      <c r="H1130" s="16">
        <v>4337123840</v>
      </c>
    </row>
    <row r="1131" spans="1:8" x14ac:dyDescent="0.25">
      <c r="A1131" s="10">
        <v>36525</v>
      </c>
      <c r="B1131" t="s">
        <v>1263</v>
      </c>
      <c r="C1131" t="s">
        <v>1264</v>
      </c>
      <c r="F1131" s="12">
        <v>3.3518543330438265E-2</v>
      </c>
      <c r="G1131" s="11">
        <v>40.4375</v>
      </c>
      <c r="H1131" s="16">
        <v>3809196288</v>
      </c>
    </row>
    <row r="1132" spans="1:8" x14ac:dyDescent="0.25">
      <c r="A1132" s="10">
        <v>36525</v>
      </c>
      <c r="B1132" t="s">
        <v>2062</v>
      </c>
      <c r="C1132" t="s">
        <v>2063</v>
      </c>
      <c r="F1132" s="12">
        <v>1.0506518055865798E-2</v>
      </c>
      <c r="G1132" s="11">
        <v>15.5625</v>
      </c>
      <c r="H1132" s="16">
        <v>1194007424</v>
      </c>
    </row>
    <row r="1133" spans="1:8" x14ac:dyDescent="0.25">
      <c r="A1133" s="10">
        <v>36525</v>
      </c>
      <c r="B1133" t="s">
        <v>1265</v>
      </c>
      <c r="C1133" t="s">
        <v>1266</v>
      </c>
      <c r="F1133" s="12">
        <v>0.27762911278550234</v>
      </c>
      <c r="G1133" s="11">
        <v>128.9375</v>
      </c>
      <c r="H1133" s="16">
        <v>31551006720</v>
      </c>
    </row>
    <row r="1134" spans="1:8" x14ac:dyDescent="0.25">
      <c r="A1134" s="10">
        <v>36525</v>
      </c>
      <c r="B1134" t="s">
        <v>2066</v>
      </c>
      <c r="C1134" t="s">
        <v>2067</v>
      </c>
      <c r="F1134" s="12">
        <v>0.17839142799303093</v>
      </c>
      <c r="G1134" s="11">
        <v>91.25</v>
      </c>
      <c r="H1134" s="16">
        <v>20273195008</v>
      </c>
    </row>
    <row r="1135" spans="1:8" x14ac:dyDescent="0.25">
      <c r="A1135" s="10">
        <v>36525</v>
      </c>
      <c r="B1135" t="s">
        <v>2246</v>
      </c>
      <c r="C1135" t="s">
        <v>2247</v>
      </c>
      <c r="F1135" s="12">
        <v>2.5022162751690294E-2</v>
      </c>
      <c r="G1135" s="11">
        <v>25.25</v>
      </c>
      <c r="H1135" s="16">
        <v>2843629824</v>
      </c>
    </row>
    <row r="1136" spans="1:8" x14ac:dyDescent="0.25">
      <c r="A1136" s="10">
        <v>36525</v>
      </c>
      <c r="B1136" t="s">
        <v>1269</v>
      </c>
      <c r="C1136" t="s">
        <v>1270</v>
      </c>
      <c r="F1136" s="12">
        <v>2.3835544199448704E-2</v>
      </c>
      <c r="G1136" s="11">
        <v>53</v>
      </c>
      <c r="H1136" s="16">
        <v>2708777216</v>
      </c>
    </row>
    <row r="1137" spans="1:8" x14ac:dyDescent="0.25">
      <c r="A1137" s="10">
        <v>36525</v>
      </c>
      <c r="B1137" t="s">
        <v>1271</v>
      </c>
      <c r="C1137" t="s">
        <v>1272</v>
      </c>
      <c r="F1137" s="12">
        <v>1.098328813922822E-2</v>
      </c>
      <c r="G1137" s="11">
        <v>19.875</v>
      </c>
      <c r="H1137" s="16">
        <v>1248189696</v>
      </c>
    </row>
    <row r="1138" spans="1:8" x14ac:dyDescent="0.25">
      <c r="A1138" s="10">
        <v>36525</v>
      </c>
      <c r="B1138" t="s">
        <v>1277</v>
      </c>
      <c r="C1138" t="s">
        <v>1278</v>
      </c>
      <c r="F1138" s="12">
        <v>2.3839155181017899E-2</v>
      </c>
      <c r="G1138" s="11">
        <v>22.375</v>
      </c>
      <c r="H1138" s="16">
        <v>2709187584</v>
      </c>
    </row>
    <row r="1139" spans="1:8" x14ac:dyDescent="0.25">
      <c r="A1139" s="10">
        <v>36525</v>
      </c>
      <c r="B1139" t="s">
        <v>1279</v>
      </c>
      <c r="C1139" t="s">
        <v>1280</v>
      </c>
      <c r="F1139" s="12">
        <v>6.030810022274858E-2</v>
      </c>
      <c r="G1139" s="11">
        <v>31.375</v>
      </c>
      <c r="H1139" s="16">
        <v>6853680640</v>
      </c>
    </row>
    <row r="1140" spans="1:8" x14ac:dyDescent="0.25">
      <c r="A1140" s="10">
        <v>36525</v>
      </c>
      <c r="B1140" t="s">
        <v>1281</v>
      </c>
      <c r="C1140" t="s">
        <v>1282</v>
      </c>
      <c r="F1140" s="12">
        <v>1.6197062333917017E-2</v>
      </c>
      <c r="G1140" s="11">
        <v>48.3125</v>
      </c>
      <c r="H1140" s="16">
        <v>1840706176</v>
      </c>
    </row>
    <row r="1141" spans="1:8" x14ac:dyDescent="0.25">
      <c r="A1141" s="10">
        <v>36525</v>
      </c>
      <c r="B1141" t="s">
        <v>1283</v>
      </c>
      <c r="C1141" t="s">
        <v>1284</v>
      </c>
      <c r="F1141" s="12">
        <v>0.13747389332171481</v>
      </c>
      <c r="G1141" s="11">
        <v>39.9375</v>
      </c>
      <c r="H1141" s="16">
        <v>15623144448</v>
      </c>
    </row>
    <row r="1142" spans="1:8" x14ac:dyDescent="0.25">
      <c r="A1142" s="10">
        <v>36525</v>
      </c>
      <c r="B1142" t="s">
        <v>1287</v>
      </c>
      <c r="C1142" t="s">
        <v>1288</v>
      </c>
      <c r="F1142" s="12">
        <v>4.2939296896024631E-2</v>
      </c>
      <c r="G1142" s="11">
        <v>29.9375</v>
      </c>
      <c r="H1142" s="16">
        <v>4879812608</v>
      </c>
    </row>
    <row r="1143" spans="1:8" x14ac:dyDescent="0.25">
      <c r="A1143" s="10">
        <v>36525</v>
      </c>
      <c r="B1143" t="s">
        <v>2248</v>
      </c>
      <c r="C1143" t="s">
        <v>2249</v>
      </c>
      <c r="F1143" s="12">
        <v>6.0475723654144185E-2</v>
      </c>
      <c r="G1143" s="11">
        <v>48.25</v>
      </c>
      <c r="H1143" s="16">
        <v>6872730112</v>
      </c>
    </row>
    <row r="1144" spans="1:8" x14ac:dyDescent="0.25">
      <c r="A1144" s="10">
        <v>36525</v>
      </c>
      <c r="B1144" t="s">
        <v>2250</v>
      </c>
      <c r="C1144" t="s">
        <v>2251</v>
      </c>
      <c r="F1144" s="12">
        <v>2.0959680085875062E-2</v>
      </c>
      <c r="G1144" s="11">
        <v>18.125</v>
      </c>
      <c r="H1144" s="16">
        <v>2381951232</v>
      </c>
    </row>
    <row r="1145" spans="1:8" x14ac:dyDescent="0.25">
      <c r="A1145" s="10">
        <v>36525</v>
      </c>
      <c r="B1145" t="s">
        <v>1291</v>
      </c>
      <c r="C1145" t="s">
        <v>1292</v>
      </c>
      <c r="F1145" s="12">
        <v>8.9221754512385676E-2</v>
      </c>
      <c r="G1145" s="11">
        <v>43.375</v>
      </c>
      <c r="H1145" s="16">
        <v>10139556864</v>
      </c>
    </row>
    <row r="1146" spans="1:8" x14ac:dyDescent="0.25">
      <c r="A1146" s="10">
        <v>36525</v>
      </c>
      <c r="B1146" t="s">
        <v>2252</v>
      </c>
      <c r="C1146" t="s">
        <v>2253</v>
      </c>
      <c r="F1146" s="12">
        <v>1.1448073953690898</v>
      </c>
      <c r="G1146" s="11">
        <v>51</v>
      </c>
      <c r="H1146" s="16">
        <v>130101002240</v>
      </c>
    </row>
    <row r="1147" spans="1:8" x14ac:dyDescent="0.25">
      <c r="A1147" s="10">
        <v>36525</v>
      </c>
      <c r="B1147" t="s">
        <v>1293</v>
      </c>
      <c r="C1147" t="s">
        <v>1294</v>
      </c>
      <c r="F1147" s="12">
        <v>5.8249507337618127E-2</v>
      </c>
      <c r="G1147" s="11">
        <v>49.8125</v>
      </c>
      <c r="H1147" s="16">
        <v>6619732992</v>
      </c>
    </row>
    <row r="1148" spans="1:8" x14ac:dyDescent="0.25">
      <c r="A1148" s="10">
        <v>36525</v>
      </c>
      <c r="B1148" t="s">
        <v>1295</v>
      </c>
      <c r="C1148" t="s">
        <v>1296</v>
      </c>
      <c r="F1148" s="12">
        <v>1.7387992438699748E-2</v>
      </c>
      <c r="G1148" s="11">
        <v>27.4375</v>
      </c>
      <c r="H1148" s="16">
        <v>1976048768</v>
      </c>
    </row>
    <row r="1149" spans="1:8" x14ac:dyDescent="0.25">
      <c r="A1149" s="10">
        <v>36525</v>
      </c>
      <c r="B1149" t="s">
        <v>1303</v>
      </c>
      <c r="C1149" t="s">
        <v>1304</v>
      </c>
      <c r="F1149" s="12">
        <v>1.7921834277237727E-2</v>
      </c>
      <c r="G1149" s="11">
        <v>20.1875</v>
      </c>
      <c r="H1149" s="16">
        <v>2036716928</v>
      </c>
    </row>
    <row r="1150" spans="1:8" x14ac:dyDescent="0.25">
      <c r="A1150" s="10">
        <v>36525</v>
      </c>
      <c r="B1150" t="s">
        <v>2254</v>
      </c>
      <c r="C1150" t="s">
        <v>2255</v>
      </c>
      <c r="F1150" s="12">
        <v>5.2912499104741356E-2</v>
      </c>
      <c r="G1150" s="11">
        <v>22.75</v>
      </c>
      <c r="H1150" s="16">
        <v>6013211648</v>
      </c>
    </row>
    <row r="1151" spans="1:8" x14ac:dyDescent="0.25">
      <c r="A1151" s="10">
        <v>36525</v>
      </c>
      <c r="B1151" t="s">
        <v>1305</v>
      </c>
      <c r="C1151" t="s">
        <v>1306</v>
      </c>
      <c r="F1151" s="12">
        <v>6.5900255953078121E-2</v>
      </c>
      <c r="G1151" s="11">
        <v>39.25</v>
      </c>
      <c r="H1151" s="16">
        <v>7489198080</v>
      </c>
    </row>
    <row r="1152" spans="1:8" x14ac:dyDescent="0.25">
      <c r="A1152" s="10">
        <v>36525</v>
      </c>
      <c r="B1152" t="s">
        <v>1307</v>
      </c>
      <c r="C1152" t="s">
        <v>1308</v>
      </c>
      <c r="F1152" s="12">
        <v>8.1303680628815961E-2</v>
      </c>
      <c r="G1152" s="11">
        <v>45.375</v>
      </c>
      <c r="H1152" s="16">
        <v>9239711744</v>
      </c>
    </row>
    <row r="1153" spans="1:8" x14ac:dyDescent="0.25">
      <c r="A1153" s="10">
        <v>36525</v>
      </c>
      <c r="B1153" t="s">
        <v>1309</v>
      </c>
      <c r="C1153" t="s">
        <v>1310</v>
      </c>
      <c r="F1153" s="12">
        <v>0.25785298991440625</v>
      </c>
      <c r="G1153" s="11">
        <v>133.625</v>
      </c>
      <c r="H1153" s="16">
        <v>29303560192</v>
      </c>
    </row>
    <row r="1154" spans="1:8" x14ac:dyDescent="0.25">
      <c r="A1154" s="10">
        <v>36525</v>
      </c>
      <c r="B1154" t="s">
        <v>1311</v>
      </c>
      <c r="C1154" t="s">
        <v>1312</v>
      </c>
      <c r="F1154" s="12">
        <v>4.0832123581373711E-2</v>
      </c>
      <c r="G1154" s="11">
        <v>68</v>
      </c>
      <c r="H1154" s="16">
        <v>4640344064</v>
      </c>
    </row>
    <row r="1155" spans="1:8" x14ac:dyDescent="0.25">
      <c r="A1155" s="10">
        <v>36525</v>
      </c>
      <c r="B1155" t="s">
        <v>2256</v>
      </c>
      <c r="C1155" t="s">
        <v>2257</v>
      </c>
      <c r="F1155" s="12">
        <v>7.7887660527397762E-2</v>
      </c>
      <c r="G1155" s="11">
        <v>15.75</v>
      </c>
      <c r="H1155" s="16">
        <v>8851500032</v>
      </c>
    </row>
    <row r="1156" spans="1:8" x14ac:dyDescent="0.25">
      <c r="A1156" s="10">
        <v>36525</v>
      </c>
      <c r="B1156" t="s">
        <v>1313</v>
      </c>
      <c r="C1156" t="s">
        <v>1314</v>
      </c>
      <c r="F1156" s="12">
        <v>4.0362038206561875E-2</v>
      </c>
      <c r="G1156" s="11">
        <v>31.375</v>
      </c>
      <c r="H1156" s="16">
        <v>4586921472</v>
      </c>
    </row>
    <row r="1157" spans="1:8" x14ac:dyDescent="0.25">
      <c r="A1157" s="10">
        <v>36525</v>
      </c>
      <c r="B1157" t="s">
        <v>1315</v>
      </c>
      <c r="C1157" t="s">
        <v>1316</v>
      </c>
      <c r="F1157" s="12">
        <v>0</v>
      </c>
      <c r="G1157" s="11">
        <v>50.125</v>
      </c>
      <c r="H1157" s="16" t="s">
        <v>1042</v>
      </c>
    </row>
    <row r="1158" spans="1:8" x14ac:dyDescent="0.25">
      <c r="A1158" s="10">
        <v>36525</v>
      </c>
      <c r="B1158" t="s">
        <v>1317</v>
      </c>
      <c r="C1158" t="s">
        <v>1318</v>
      </c>
      <c r="F1158" s="12">
        <v>1.3652243909942732E-2</v>
      </c>
      <c r="G1158" s="11">
        <v>57.4375</v>
      </c>
      <c r="H1158" s="16">
        <v>1551501696</v>
      </c>
    </row>
    <row r="1159" spans="1:8" x14ac:dyDescent="0.25">
      <c r="A1159" s="10">
        <v>36525</v>
      </c>
      <c r="B1159" t="s">
        <v>2070</v>
      </c>
      <c r="C1159" t="s">
        <v>2071</v>
      </c>
      <c r="F1159" s="12">
        <v>3.2768137208619215E-2</v>
      </c>
      <c r="G1159" s="11">
        <v>47.6875</v>
      </c>
      <c r="H1159" s="16">
        <v>3723916800</v>
      </c>
    </row>
    <row r="1160" spans="1:8" x14ac:dyDescent="0.25">
      <c r="A1160" s="10">
        <v>36525</v>
      </c>
      <c r="B1160" t="s">
        <v>1319</v>
      </c>
      <c r="C1160" t="s">
        <v>1320</v>
      </c>
      <c r="F1160" s="12">
        <v>0.18398404776715538</v>
      </c>
      <c r="G1160" s="11">
        <v>66.25</v>
      </c>
      <c r="H1160" s="16">
        <v>20908765184</v>
      </c>
    </row>
    <row r="1161" spans="1:8" x14ac:dyDescent="0.25">
      <c r="A1161" s="10">
        <v>36525</v>
      </c>
      <c r="B1161" t="s">
        <v>1321</v>
      </c>
      <c r="C1161" t="s">
        <v>1322</v>
      </c>
      <c r="F1161" s="12">
        <v>4.7034411301709732E-2</v>
      </c>
      <c r="G1161" s="11">
        <v>72.625</v>
      </c>
      <c r="H1161" s="16">
        <v>5345199616</v>
      </c>
    </row>
    <row r="1162" spans="1:8" x14ac:dyDescent="0.25">
      <c r="A1162" s="10">
        <v>36525</v>
      </c>
      <c r="B1162" t="s">
        <v>1325</v>
      </c>
      <c r="C1162" t="s">
        <v>1326</v>
      </c>
      <c r="F1162" s="12">
        <v>4.4620514049176628E-2</v>
      </c>
      <c r="G1162" s="11">
        <v>39.125</v>
      </c>
      <c r="H1162" s="16">
        <v>5070873600</v>
      </c>
    </row>
    <row r="1163" spans="1:8" x14ac:dyDescent="0.25">
      <c r="A1163" s="10">
        <v>36525</v>
      </c>
      <c r="B1163" t="s">
        <v>1327</v>
      </c>
      <c r="C1163" t="s">
        <v>299</v>
      </c>
      <c r="F1163" s="12">
        <v>8.0008160458994032E-2</v>
      </c>
      <c r="G1163" s="11">
        <v>26.1875</v>
      </c>
      <c r="H1163" s="16">
        <v>9092483072</v>
      </c>
    </row>
    <row r="1164" spans="1:8" x14ac:dyDescent="0.25">
      <c r="A1164" s="10">
        <v>36525</v>
      </c>
      <c r="B1164" t="s">
        <v>1328</v>
      </c>
      <c r="C1164" t="s">
        <v>1329</v>
      </c>
      <c r="F1164" s="12">
        <v>0.56534468149735895</v>
      </c>
      <c r="G1164" s="11">
        <v>65.875</v>
      </c>
      <c r="H1164" s="16">
        <v>64248283136</v>
      </c>
    </row>
    <row r="1165" spans="1:8" x14ac:dyDescent="0.25">
      <c r="A1165" s="10">
        <v>36525</v>
      </c>
      <c r="B1165" t="s">
        <v>1330</v>
      </c>
      <c r="C1165" t="s">
        <v>1331</v>
      </c>
      <c r="F1165" s="12">
        <v>6.6502233387076809E-2</v>
      </c>
      <c r="G1165" s="11">
        <v>35.4375</v>
      </c>
      <c r="H1165" s="16">
        <v>7557609472</v>
      </c>
    </row>
    <row r="1166" spans="1:8" x14ac:dyDescent="0.25">
      <c r="A1166" s="10">
        <v>36525</v>
      </c>
      <c r="B1166" t="s">
        <v>2258</v>
      </c>
      <c r="C1166" t="s">
        <v>2259</v>
      </c>
      <c r="F1166" s="12">
        <v>4.0316084355026233E-2</v>
      </c>
      <c r="G1166" s="11">
        <v>38.8125</v>
      </c>
      <c r="H1166" s="16">
        <v>4581699072</v>
      </c>
    </row>
    <row r="1167" spans="1:8" x14ac:dyDescent="0.25">
      <c r="A1167" s="10">
        <v>36525</v>
      </c>
      <c r="B1167" t="s">
        <v>1334</v>
      </c>
      <c r="C1167" t="s">
        <v>1335</v>
      </c>
      <c r="F1167" s="12">
        <v>0.63796193083437014</v>
      </c>
      <c r="G1167" s="11">
        <v>66.5</v>
      </c>
      <c r="H1167" s="16">
        <v>72500830208</v>
      </c>
    </row>
    <row r="1168" spans="1:8" x14ac:dyDescent="0.25">
      <c r="A1168" s="10">
        <v>36525</v>
      </c>
      <c r="B1168" t="s">
        <v>2260</v>
      </c>
      <c r="C1168" t="s">
        <v>2261</v>
      </c>
      <c r="F1168" s="12">
        <v>0.978159771484444</v>
      </c>
      <c r="G1168" s="11">
        <v>109.25</v>
      </c>
      <c r="H1168" s="16">
        <v>111162425344</v>
      </c>
    </row>
    <row r="1169" spans="1:8" x14ac:dyDescent="0.25">
      <c r="A1169" s="10">
        <v>36525</v>
      </c>
      <c r="B1169" t="s">
        <v>1336</v>
      </c>
      <c r="C1169" t="s">
        <v>1337</v>
      </c>
      <c r="F1169" s="12">
        <v>0.21862836810198594</v>
      </c>
      <c r="G1169" s="11">
        <v>57.375</v>
      </c>
      <c r="H1169" s="16">
        <v>24845899776</v>
      </c>
    </row>
    <row r="1170" spans="1:8" x14ac:dyDescent="0.25">
      <c r="A1170" s="10">
        <v>36525</v>
      </c>
      <c r="B1170" t="s">
        <v>1338</v>
      </c>
      <c r="C1170" t="s">
        <v>1339</v>
      </c>
      <c r="F1170" s="12">
        <v>8.6495267447980237E-2</v>
      </c>
      <c r="G1170" s="11">
        <v>35.5625</v>
      </c>
      <c r="H1170" s="16">
        <v>9829706752</v>
      </c>
    </row>
    <row r="1171" spans="1:8" x14ac:dyDescent="0.25">
      <c r="A1171" s="10">
        <v>36525</v>
      </c>
      <c r="B1171" t="s">
        <v>1340</v>
      </c>
      <c r="C1171" t="s">
        <v>1341</v>
      </c>
      <c r="F1171" s="12">
        <v>0</v>
      </c>
      <c r="G1171" s="11">
        <v>44.375</v>
      </c>
      <c r="H1171" s="16" t="s">
        <v>1042</v>
      </c>
    </row>
    <row r="1172" spans="1:8" x14ac:dyDescent="0.25">
      <c r="A1172" s="10">
        <v>36525</v>
      </c>
      <c r="B1172" t="s">
        <v>2262</v>
      </c>
      <c r="C1172" t="s">
        <v>2263</v>
      </c>
      <c r="F1172" s="12">
        <v>4.2148368037182318E-2</v>
      </c>
      <c r="G1172" s="11">
        <v>26</v>
      </c>
      <c r="H1172" s="16">
        <v>4789927936</v>
      </c>
    </row>
    <row r="1173" spans="1:8" x14ac:dyDescent="0.25">
      <c r="A1173" s="10">
        <v>36525</v>
      </c>
      <c r="B1173" t="s">
        <v>1342</v>
      </c>
      <c r="C1173" t="s">
        <v>1343</v>
      </c>
      <c r="F1173" s="12">
        <v>5.5126501608373971E-2</v>
      </c>
      <c r="G1173" s="11">
        <v>25.75</v>
      </c>
      <c r="H1173" s="16">
        <v>6264820736</v>
      </c>
    </row>
    <row r="1174" spans="1:8" x14ac:dyDescent="0.25">
      <c r="A1174" s="10">
        <v>36525</v>
      </c>
      <c r="B1174" t="s">
        <v>2264</v>
      </c>
      <c r="C1174" t="s">
        <v>2265</v>
      </c>
      <c r="F1174" s="12">
        <v>2.8158823983287843E-2</v>
      </c>
      <c r="G1174" s="11">
        <v>23.5625</v>
      </c>
      <c r="H1174" s="16">
        <v>3200093952</v>
      </c>
    </row>
    <row r="1175" spans="1:8" x14ac:dyDescent="0.25">
      <c r="A1175" s="10">
        <v>36525</v>
      </c>
      <c r="B1175" t="s">
        <v>1344</v>
      </c>
      <c r="C1175" t="s">
        <v>1345</v>
      </c>
      <c r="F1175" s="12">
        <v>6.805003119127033E-2</v>
      </c>
      <c r="G1175" s="11">
        <v>34.75</v>
      </c>
      <c r="H1175" s="16">
        <v>7733508096</v>
      </c>
    </row>
    <row r="1176" spans="1:8" x14ac:dyDescent="0.25">
      <c r="A1176" s="10">
        <v>36525</v>
      </c>
      <c r="B1176" t="s">
        <v>1346</v>
      </c>
      <c r="C1176" t="s">
        <v>1347</v>
      </c>
      <c r="F1176" s="12">
        <v>1.7210557184209347</v>
      </c>
      <c r="G1176" s="11">
        <v>80.5625</v>
      </c>
      <c r="H1176" s="16">
        <v>195588423680</v>
      </c>
    </row>
    <row r="1177" spans="1:8" x14ac:dyDescent="0.25">
      <c r="A1177" s="10">
        <v>36525</v>
      </c>
      <c r="B1177" t="s">
        <v>2074</v>
      </c>
      <c r="C1177" t="s">
        <v>2075</v>
      </c>
      <c r="F1177" s="12">
        <v>0.28849710856809108</v>
      </c>
      <c r="G1177" s="11">
        <v>47.0625</v>
      </c>
      <c r="H1177" s="16">
        <v>32786094080</v>
      </c>
    </row>
    <row r="1178" spans="1:8" x14ac:dyDescent="0.25">
      <c r="A1178" s="10">
        <v>36525</v>
      </c>
      <c r="B1178" t="s">
        <v>1350</v>
      </c>
      <c r="C1178" t="s">
        <v>1351</v>
      </c>
      <c r="F1178" s="12">
        <v>0.56075517122834373</v>
      </c>
      <c r="G1178" s="11">
        <v>62.4375</v>
      </c>
      <c r="H1178" s="16">
        <v>63726710784</v>
      </c>
    </row>
    <row r="1179" spans="1:8" x14ac:dyDescent="0.25">
      <c r="A1179" s="10">
        <v>36525</v>
      </c>
      <c r="B1179" t="s">
        <v>1354</v>
      </c>
      <c r="C1179" t="s">
        <v>1355</v>
      </c>
      <c r="F1179" s="12">
        <v>0.10747619217963142</v>
      </c>
      <c r="G1179" s="11">
        <v>40.9375</v>
      </c>
      <c r="H1179" s="16">
        <v>12214072320</v>
      </c>
    </row>
    <row r="1180" spans="1:8" x14ac:dyDescent="0.25">
      <c r="A1180" s="10">
        <v>36525</v>
      </c>
      <c r="B1180" t="s">
        <v>2076</v>
      </c>
      <c r="C1180" t="s">
        <v>1357</v>
      </c>
      <c r="F1180" s="12">
        <v>1.989736444939761E-2</v>
      </c>
      <c r="G1180" s="11">
        <v>37.625</v>
      </c>
      <c r="H1180" s="16">
        <v>2261224960</v>
      </c>
    </row>
    <row r="1181" spans="1:8" x14ac:dyDescent="0.25">
      <c r="A1181" s="10">
        <v>36525</v>
      </c>
      <c r="B1181" t="s">
        <v>2266</v>
      </c>
      <c r="C1181" t="s">
        <v>345</v>
      </c>
      <c r="F1181" s="12">
        <v>0.17750967269821227</v>
      </c>
      <c r="G1181" s="11">
        <v>73.375</v>
      </c>
      <c r="H1181" s="16">
        <v>20172988416</v>
      </c>
    </row>
    <row r="1182" spans="1:8" x14ac:dyDescent="0.25">
      <c r="A1182" s="10">
        <v>36525</v>
      </c>
      <c r="B1182" t="s">
        <v>2077</v>
      </c>
      <c r="C1182" t="s">
        <v>2078</v>
      </c>
      <c r="F1182" s="12">
        <v>0.18237620359695531</v>
      </c>
      <c r="G1182" s="11">
        <v>49.3125</v>
      </c>
      <c r="H1182" s="16">
        <v>20726042624</v>
      </c>
    </row>
    <row r="1183" spans="1:8" x14ac:dyDescent="0.25">
      <c r="A1183" s="10">
        <v>36525</v>
      </c>
      <c r="B1183" t="s">
        <v>2267</v>
      </c>
      <c r="C1183" t="s">
        <v>2268</v>
      </c>
      <c r="F1183" s="12">
        <v>4.651993090209082E-2</v>
      </c>
      <c r="G1183" s="11">
        <v>22.6875</v>
      </c>
      <c r="H1183" s="16">
        <v>5286731776</v>
      </c>
    </row>
    <row r="1184" spans="1:8" x14ac:dyDescent="0.25">
      <c r="A1184" s="10">
        <v>36525</v>
      </c>
      <c r="B1184" t="s">
        <v>2079</v>
      </c>
      <c r="C1184" t="s">
        <v>1369</v>
      </c>
      <c r="F1184" s="12">
        <v>0.28249863518987472</v>
      </c>
      <c r="G1184" s="11">
        <v>34.8125</v>
      </c>
      <c r="H1184" s="16">
        <v>32104400896</v>
      </c>
    </row>
    <row r="1185" spans="1:8" x14ac:dyDescent="0.25">
      <c r="A1185" s="10">
        <v>36525</v>
      </c>
      <c r="B1185" t="s">
        <v>1370</v>
      </c>
      <c r="C1185" t="s">
        <v>1371</v>
      </c>
      <c r="F1185" s="12">
        <v>5.9260977515275147E-3</v>
      </c>
      <c r="G1185" s="11">
        <v>20.625</v>
      </c>
      <c r="H1185" s="16">
        <v>673468096</v>
      </c>
    </row>
    <row r="1186" spans="1:8" x14ac:dyDescent="0.25">
      <c r="A1186" s="10">
        <v>36525</v>
      </c>
      <c r="B1186" t="s">
        <v>2269</v>
      </c>
      <c r="C1186" t="s">
        <v>2270</v>
      </c>
      <c r="F1186" s="12">
        <v>3.6656740862366567E-2</v>
      </c>
      <c r="G1186" s="11">
        <v>42.3125</v>
      </c>
      <c r="H1186" s="16">
        <v>4165835008</v>
      </c>
    </row>
    <row r="1187" spans="1:8" x14ac:dyDescent="0.25">
      <c r="A1187" s="10">
        <v>36525</v>
      </c>
      <c r="B1187" t="s">
        <v>1374</v>
      </c>
      <c r="C1187" t="s">
        <v>1375</v>
      </c>
      <c r="F1187" s="12">
        <v>1.5427125825195323E-2</v>
      </c>
      <c r="G1187" s="11">
        <v>57.3125</v>
      </c>
      <c r="H1187" s="16">
        <v>1753207168</v>
      </c>
    </row>
    <row r="1188" spans="1:8" x14ac:dyDescent="0.25">
      <c r="A1188" s="10">
        <v>36525</v>
      </c>
      <c r="B1188" t="s">
        <v>1378</v>
      </c>
      <c r="C1188" t="s">
        <v>1379</v>
      </c>
      <c r="F1188" s="12">
        <v>0.53340109604895558</v>
      </c>
      <c r="G1188" s="11">
        <v>53.4375</v>
      </c>
      <c r="H1188" s="16">
        <v>60618072064</v>
      </c>
    </row>
    <row r="1189" spans="1:8" x14ac:dyDescent="0.25">
      <c r="A1189" s="10">
        <v>36525</v>
      </c>
      <c r="B1189" t="s">
        <v>1380</v>
      </c>
      <c r="C1189" t="s">
        <v>1381</v>
      </c>
      <c r="F1189" s="12">
        <v>5.1548935697689723E-2</v>
      </c>
      <c r="G1189" s="11">
        <v>27.375</v>
      </c>
      <c r="H1189" s="16">
        <v>5858250240</v>
      </c>
    </row>
    <row r="1190" spans="1:8" x14ac:dyDescent="0.25">
      <c r="A1190" s="10">
        <v>36525</v>
      </c>
      <c r="B1190" t="s">
        <v>2271</v>
      </c>
      <c r="C1190" t="s">
        <v>1383</v>
      </c>
      <c r="F1190" s="12">
        <v>3.1808647820232329E-3</v>
      </c>
      <c r="G1190" s="11">
        <v>8.875</v>
      </c>
      <c r="H1190" s="16">
        <v>361487616</v>
      </c>
    </row>
    <row r="1191" spans="1:8" x14ac:dyDescent="0.25">
      <c r="A1191" s="10">
        <v>36525</v>
      </c>
      <c r="B1191" t="s">
        <v>2272</v>
      </c>
      <c r="C1191" t="s">
        <v>2273</v>
      </c>
      <c r="F1191" s="12">
        <v>7.01589435438323E-2</v>
      </c>
      <c r="G1191" s="11">
        <v>32.0625</v>
      </c>
      <c r="H1191" s="16">
        <v>7973174272</v>
      </c>
    </row>
    <row r="1192" spans="1:8" x14ac:dyDescent="0.25">
      <c r="A1192" s="10">
        <v>36525</v>
      </c>
      <c r="B1192" t="s">
        <v>2274</v>
      </c>
      <c r="C1192" t="s">
        <v>2275</v>
      </c>
      <c r="F1192" s="12">
        <v>0</v>
      </c>
      <c r="G1192" s="11">
        <v>21.125</v>
      </c>
      <c r="H1192" s="16" t="s">
        <v>1042</v>
      </c>
    </row>
    <row r="1193" spans="1:8" x14ac:dyDescent="0.25">
      <c r="A1193" s="10">
        <v>36525</v>
      </c>
      <c r="B1193" t="s">
        <v>1384</v>
      </c>
      <c r="C1193" t="s">
        <v>1385</v>
      </c>
      <c r="F1193" s="12">
        <v>3.4385753330189971E-2</v>
      </c>
      <c r="G1193" s="11">
        <v>67.125</v>
      </c>
      <c r="H1193" s="16">
        <v>3907749888</v>
      </c>
    </row>
    <row r="1194" spans="1:8" x14ac:dyDescent="0.25">
      <c r="A1194" s="10">
        <v>36525</v>
      </c>
      <c r="B1194" t="s">
        <v>1392</v>
      </c>
      <c r="C1194" t="s">
        <v>1393</v>
      </c>
      <c r="F1194" s="12">
        <v>0.19946719787002801</v>
      </c>
      <c r="G1194" s="11">
        <v>81.5625</v>
      </c>
      <c r="H1194" s="16">
        <v>22668339200</v>
      </c>
    </row>
    <row r="1195" spans="1:8" x14ac:dyDescent="0.25">
      <c r="A1195" s="10">
        <v>36525</v>
      </c>
      <c r="B1195" t="s">
        <v>1394</v>
      </c>
      <c r="C1195" t="s">
        <v>1395</v>
      </c>
      <c r="F1195" s="12">
        <v>0.34440685302837404</v>
      </c>
      <c r="G1195" s="11">
        <v>46</v>
      </c>
      <c r="H1195" s="16">
        <v>39139926016</v>
      </c>
    </row>
    <row r="1196" spans="1:8" x14ac:dyDescent="0.25">
      <c r="A1196" s="10">
        <v>36525</v>
      </c>
      <c r="B1196" t="s">
        <v>2276</v>
      </c>
      <c r="C1196" t="s">
        <v>2277</v>
      </c>
      <c r="F1196" s="12">
        <v>0.20246082999136067</v>
      </c>
      <c r="G1196" s="11">
        <v>72.0625</v>
      </c>
      <c r="H1196" s="16">
        <v>23008548864</v>
      </c>
    </row>
    <row r="1197" spans="1:8" x14ac:dyDescent="0.25">
      <c r="A1197" s="10">
        <v>36525</v>
      </c>
      <c r="B1197" t="s">
        <v>1398</v>
      </c>
      <c r="C1197" t="s">
        <v>1399</v>
      </c>
      <c r="F1197" s="12">
        <v>9.3303862175974361E-2</v>
      </c>
      <c r="G1197" s="11">
        <v>52.75</v>
      </c>
      <c r="H1197" s="16">
        <v>10603465728</v>
      </c>
    </row>
    <row r="1198" spans="1:8" x14ac:dyDescent="0.25">
      <c r="A1198" s="10">
        <v>36525</v>
      </c>
      <c r="B1198" t="s">
        <v>1400</v>
      </c>
      <c r="C1198" t="s">
        <v>1401</v>
      </c>
      <c r="F1198" s="12">
        <v>4.4729811050091373</v>
      </c>
      <c r="G1198" s="11">
        <v>154.75</v>
      </c>
      <c r="H1198" s="16">
        <v>508329459712</v>
      </c>
    </row>
    <row r="1199" spans="1:8" x14ac:dyDescent="0.25">
      <c r="A1199" s="10">
        <v>36525</v>
      </c>
      <c r="B1199" t="s">
        <v>2278</v>
      </c>
      <c r="C1199" t="s">
        <v>2279</v>
      </c>
      <c r="F1199" s="12">
        <v>0.12986077280115929</v>
      </c>
      <c r="G1199" s="11">
        <v>85</v>
      </c>
      <c r="H1199" s="16">
        <v>14757955584</v>
      </c>
    </row>
    <row r="1200" spans="1:8" x14ac:dyDescent="0.25">
      <c r="A1200" s="10">
        <v>36525</v>
      </c>
      <c r="B1200" t="s">
        <v>1402</v>
      </c>
      <c r="C1200" t="s">
        <v>1403</v>
      </c>
      <c r="F1200" s="12">
        <v>9.5159730996639172E-2</v>
      </c>
      <c r="G1200" s="11">
        <v>35.75</v>
      </c>
      <c r="H1200" s="16">
        <v>10814374912</v>
      </c>
    </row>
    <row r="1201" spans="1:8" x14ac:dyDescent="0.25">
      <c r="A1201" s="10">
        <v>36525</v>
      </c>
      <c r="B1201" t="s">
        <v>1414</v>
      </c>
      <c r="C1201" t="s">
        <v>1415</v>
      </c>
      <c r="F1201" s="12">
        <v>3.8705460427336191E-2</v>
      </c>
      <c r="G1201" s="11">
        <v>24.8125</v>
      </c>
      <c r="H1201" s="16">
        <v>4398660608</v>
      </c>
    </row>
    <row r="1202" spans="1:8" x14ac:dyDescent="0.25">
      <c r="A1202" s="10">
        <v>36525</v>
      </c>
      <c r="B1202" t="s">
        <v>1416</v>
      </c>
      <c r="C1202" t="s">
        <v>1417</v>
      </c>
      <c r="F1202" s="12">
        <v>7.6466767437915625E-2</v>
      </c>
      <c r="G1202" s="11">
        <v>50.75</v>
      </c>
      <c r="H1202" s="16">
        <v>8690023424</v>
      </c>
    </row>
    <row r="1203" spans="1:8" x14ac:dyDescent="0.25">
      <c r="A1203" s="10">
        <v>36525</v>
      </c>
      <c r="B1203" t="s">
        <v>2082</v>
      </c>
      <c r="C1203" t="s">
        <v>1425</v>
      </c>
      <c r="F1203" s="12">
        <v>0.38875711337772545</v>
      </c>
      <c r="G1203" s="11">
        <v>41.1875</v>
      </c>
      <c r="H1203" s="16">
        <v>44180086784</v>
      </c>
    </row>
    <row r="1204" spans="1:8" x14ac:dyDescent="0.25">
      <c r="A1204" s="10">
        <v>36525</v>
      </c>
      <c r="B1204" t="s">
        <v>2280</v>
      </c>
      <c r="C1204" t="s">
        <v>2281</v>
      </c>
      <c r="F1204" s="12">
        <v>0.34190101653581273</v>
      </c>
      <c r="G1204" s="11">
        <v>50</v>
      </c>
      <c r="H1204" s="16">
        <v>38855151616</v>
      </c>
    </row>
    <row r="1205" spans="1:8" x14ac:dyDescent="0.25">
      <c r="A1205" s="10">
        <v>36525</v>
      </c>
      <c r="B1205" t="s">
        <v>1426</v>
      </c>
      <c r="C1205" t="s">
        <v>1427</v>
      </c>
      <c r="F1205" s="12">
        <v>4.7746245472555994E-2</v>
      </c>
      <c r="G1205" s="11">
        <v>33.5</v>
      </c>
      <c r="H1205" s="16">
        <v>5426095616</v>
      </c>
    </row>
    <row r="1206" spans="1:8" x14ac:dyDescent="0.25">
      <c r="A1206" s="10">
        <v>36525</v>
      </c>
      <c r="B1206" t="s">
        <v>1428</v>
      </c>
      <c r="C1206" t="s">
        <v>1429</v>
      </c>
      <c r="F1206" s="12">
        <v>2.6674248767192345E-2</v>
      </c>
      <c r="G1206" s="11">
        <v>27.5</v>
      </c>
      <c r="H1206" s="16">
        <v>3031380224</v>
      </c>
    </row>
    <row r="1207" spans="1:8" x14ac:dyDescent="0.25">
      <c r="A1207" s="10">
        <v>36525</v>
      </c>
      <c r="B1207" t="s">
        <v>1430</v>
      </c>
      <c r="C1207" t="s">
        <v>1431</v>
      </c>
      <c r="F1207" s="12">
        <v>3.860418174277528E-2</v>
      </c>
      <c r="G1207" s="11">
        <v>28.1875</v>
      </c>
      <c r="H1207" s="16">
        <v>4387150848</v>
      </c>
    </row>
    <row r="1208" spans="1:8" x14ac:dyDescent="0.25">
      <c r="A1208" s="10">
        <v>36525</v>
      </c>
      <c r="B1208" t="s">
        <v>2282</v>
      </c>
      <c r="C1208" t="s">
        <v>2283</v>
      </c>
      <c r="F1208" s="12">
        <v>3.1886544103864808E-2</v>
      </c>
      <c r="G1208" s="11">
        <v>29.9375</v>
      </c>
      <c r="H1208" s="16">
        <v>3623728640</v>
      </c>
    </row>
    <row r="1209" spans="1:8" x14ac:dyDescent="0.25">
      <c r="A1209" s="10">
        <v>36525</v>
      </c>
      <c r="B1209" t="s">
        <v>1432</v>
      </c>
      <c r="C1209" t="s">
        <v>1433</v>
      </c>
      <c r="F1209" s="12">
        <v>9.410755787077639E-3</v>
      </c>
      <c r="G1209" s="11">
        <v>27.875</v>
      </c>
      <c r="H1209" s="16">
        <v>1069480128</v>
      </c>
    </row>
    <row r="1210" spans="1:8" x14ac:dyDescent="0.25">
      <c r="A1210" s="10">
        <v>36525</v>
      </c>
      <c r="B1210" t="s">
        <v>2083</v>
      </c>
      <c r="C1210" t="s">
        <v>2084</v>
      </c>
      <c r="F1210" s="12">
        <v>1.9325198450262773E-2</v>
      </c>
      <c r="G1210" s="11">
        <v>38.1875</v>
      </c>
      <c r="H1210" s="16">
        <v>2196201472</v>
      </c>
    </row>
    <row r="1211" spans="1:8" x14ac:dyDescent="0.25">
      <c r="A1211" s="10">
        <v>36525</v>
      </c>
      <c r="B1211" t="s">
        <v>1440</v>
      </c>
      <c r="C1211" t="s">
        <v>1441</v>
      </c>
      <c r="F1211" s="12">
        <v>0.60618478843411705</v>
      </c>
      <c r="G1211" s="11">
        <v>70.5625</v>
      </c>
      <c r="H1211" s="16">
        <v>68889534464</v>
      </c>
    </row>
    <row r="1212" spans="1:8" x14ac:dyDescent="0.25">
      <c r="A1212" s="10">
        <v>36525</v>
      </c>
      <c r="B1212" t="s">
        <v>2284</v>
      </c>
      <c r="C1212" t="s">
        <v>2285</v>
      </c>
      <c r="F1212" s="12">
        <v>0.12467540326779102</v>
      </c>
      <c r="G1212" s="11">
        <v>47</v>
      </c>
      <c r="H1212" s="16">
        <v>14168667136</v>
      </c>
    </row>
    <row r="1213" spans="1:8" x14ac:dyDescent="0.25">
      <c r="A1213" s="10">
        <v>36525</v>
      </c>
      <c r="B1213" t="s">
        <v>1442</v>
      </c>
      <c r="C1213" t="s">
        <v>1443</v>
      </c>
      <c r="F1213" s="12">
        <v>3.7856665757795463E-2</v>
      </c>
      <c r="G1213" s="11">
        <v>43.75</v>
      </c>
      <c r="H1213" s="16">
        <v>4302199808</v>
      </c>
    </row>
    <row r="1214" spans="1:8" x14ac:dyDescent="0.25">
      <c r="A1214" s="10">
        <v>36525</v>
      </c>
      <c r="B1214" t="s">
        <v>1444</v>
      </c>
      <c r="C1214" t="s">
        <v>1445</v>
      </c>
      <c r="F1214" s="12">
        <v>0.1561910862739245</v>
      </c>
      <c r="G1214" s="11">
        <v>40.25</v>
      </c>
      <c r="H1214" s="16">
        <v>17750249472</v>
      </c>
    </row>
    <row r="1215" spans="1:8" x14ac:dyDescent="0.25">
      <c r="A1215" s="10">
        <v>36525</v>
      </c>
      <c r="B1215" t="s">
        <v>2085</v>
      </c>
      <c r="C1215" t="s">
        <v>1451</v>
      </c>
      <c r="F1215" s="12">
        <v>2.5201592268178957E-2</v>
      </c>
      <c r="G1215" s="11">
        <v>40.25</v>
      </c>
      <c r="H1215" s="16">
        <v>2864020992</v>
      </c>
    </row>
    <row r="1216" spans="1:8" x14ac:dyDescent="0.25">
      <c r="A1216" s="10">
        <v>36525</v>
      </c>
      <c r="B1216" t="s">
        <v>2286</v>
      </c>
      <c r="C1216" t="s">
        <v>2287</v>
      </c>
      <c r="F1216" s="12">
        <v>9.3201781551651347E-2</v>
      </c>
      <c r="G1216" s="11">
        <v>47.375</v>
      </c>
      <c r="H1216" s="16">
        <v>10591864832</v>
      </c>
    </row>
    <row r="1217" spans="1:8" x14ac:dyDescent="0.25">
      <c r="A1217" s="10">
        <v>36525</v>
      </c>
      <c r="B1217" t="s">
        <v>1456</v>
      </c>
      <c r="C1217" t="s">
        <v>1457</v>
      </c>
      <c r="F1217" s="12">
        <v>3.2393624581802616E-2</v>
      </c>
      <c r="G1217" s="11">
        <v>18.9375</v>
      </c>
      <c r="H1217" s="16">
        <v>3681355520</v>
      </c>
    </row>
    <row r="1218" spans="1:8" x14ac:dyDescent="0.25">
      <c r="A1218" s="10">
        <v>36525</v>
      </c>
      <c r="B1218" t="s">
        <v>2086</v>
      </c>
      <c r="C1218" t="s">
        <v>2087</v>
      </c>
      <c r="F1218" s="12">
        <v>0.14554429070728647</v>
      </c>
      <c r="G1218" s="11">
        <v>29.3125</v>
      </c>
      <c r="H1218" s="16">
        <v>16540300288</v>
      </c>
    </row>
    <row r="1219" spans="1:8" x14ac:dyDescent="0.25">
      <c r="A1219" s="10">
        <v>36525</v>
      </c>
      <c r="B1219" t="s">
        <v>2288</v>
      </c>
      <c r="C1219" t="s">
        <v>2289</v>
      </c>
      <c r="F1219" s="12">
        <v>2.0014895929979581E-2</v>
      </c>
      <c r="G1219" s="11">
        <v>5.375</v>
      </c>
      <c r="H1219" s="16">
        <v>2274581760</v>
      </c>
    </row>
    <row r="1220" spans="1:8" x14ac:dyDescent="0.25">
      <c r="A1220" s="10">
        <v>36525</v>
      </c>
      <c r="B1220" t="s">
        <v>1460</v>
      </c>
      <c r="C1220" t="s">
        <v>1461</v>
      </c>
      <c r="F1220" s="12">
        <v>2.605072258104708E-2</v>
      </c>
      <c r="G1220" s="11">
        <v>27.875</v>
      </c>
      <c r="H1220" s="16">
        <v>2960519936</v>
      </c>
    </row>
    <row r="1221" spans="1:8" x14ac:dyDescent="0.25">
      <c r="A1221" s="10">
        <v>36525</v>
      </c>
      <c r="B1221" t="s">
        <v>1462</v>
      </c>
      <c r="C1221" t="s">
        <v>1463</v>
      </c>
      <c r="F1221" s="12">
        <v>0</v>
      </c>
      <c r="G1221" s="11">
        <v>47.5</v>
      </c>
      <c r="H1221" s="16" t="s">
        <v>1042</v>
      </c>
    </row>
    <row r="1222" spans="1:8" x14ac:dyDescent="0.25">
      <c r="A1222" s="10">
        <v>36525</v>
      </c>
      <c r="B1222" t="s">
        <v>1464</v>
      </c>
      <c r="C1222" t="s">
        <v>1465</v>
      </c>
      <c r="F1222" s="12">
        <v>4.5280370809712429E-2</v>
      </c>
      <c r="G1222" s="11">
        <v>56.75</v>
      </c>
      <c r="H1222" s="16">
        <v>5145862656</v>
      </c>
    </row>
    <row r="1223" spans="1:8" x14ac:dyDescent="0.25">
      <c r="A1223" s="10">
        <v>36525</v>
      </c>
      <c r="B1223" t="s">
        <v>1466</v>
      </c>
      <c r="C1223" t="s">
        <v>1467</v>
      </c>
      <c r="F1223" s="12">
        <v>1.019822290173626</v>
      </c>
      <c r="G1223" s="11">
        <v>113.9375</v>
      </c>
      <c r="H1223" s="16">
        <v>115897139200</v>
      </c>
    </row>
    <row r="1224" spans="1:8" x14ac:dyDescent="0.25">
      <c r="A1224" s="10">
        <v>36525</v>
      </c>
      <c r="B1224" t="s">
        <v>1470</v>
      </c>
      <c r="C1224" t="s">
        <v>1471</v>
      </c>
      <c r="F1224" s="12">
        <v>0.17142963573879977</v>
      </c>
      <c r="G1224" s="11">
        <v>22.0625</v>
      </c>
      <c r="H1224" s="16">
        <v>19482025984</v>
      </c>
    </row>
    <row r="1225" spans="1:8" x14ac:dyDescent="0.25">
      <c r="A1225" s="10">
        <v>36525</v>
      </c>
      <c r="B1225" t="s">
        <v>1472</v>
      </c>
      <c r="C1225" t="s">
        <v>1473</v>
      </c>
      <c r="F1225" s="12">
        <v>2.1454871131047912E-2</v>
      </c>
      <c r="G1225" s="11">
        <v>9.625</v>
      </c>
      <c r="H1225" s="16">
        <v>2438226944</v>
      </c>
    </row>
    <row r="1226" spans="1:8" x14ac:dyDescent="0.25">
      <c r="A1226" s="10">
        <v>36525</v>
      </c>
      <c r="B1226" t="s">
        <v>1474</v>
      </c>
      <c r="C1226" t="s">
        <v>1475</v>
      </c>
      <c r="F1226" s="12">
        <v>0.75732250085529007</v>
      </c>
      <c r="G1226" s="11">
        <v>72.4375</v>
      </c>
      <c r="H1226" s="16">
        <v>86065496064</v>
      </c>
    </row>
    <row r="1227" spans="1:8" x14ac:dyDescent="0.25">
      <c r="A1227" s="10">
        <v>36525</v>
      </c>
      <c r="B1227" t="s">
        <v>1476</v>
      </c>
      <c r="C1227" t="s">
        <v>1477</v>
      </c>
      <c r="F1227" s="12">
        <v>0.12424769905782192</v>
      </c>
      <c r="G1227" s="11">
        <v>39.8125</v>
      </c>
      <c r="H1227" s="16">
        <v>14120060928</v>
      </c>
    </row>
    <row r="1228" spans="1:8" x14ac:dyDescent="0.25">
      <c r="A1228" s="10">
        <v>36525</v>
      </c>
      <c r="B1228" t="s">
        <v>1480</v>
      </c>
      <c r="C1228" t="s">
        <v>1481</v>
      </c>
      <c r="F1228" s="12">
        <v>1.3923734444166189</v>
      </c>
      <c r="G1228" s="11">
        <v>68.5625</v>
      </c>
      <c r="H1228" s="16">
        <v>158235508736</v>
      </c>
    </row>
    <row r="1229" spans="1:8" x14ac:dyDescent="0.25">
      <c r="A1229" s="10">
        <v>36525</v>
      </c>
      <c r="B1229" t="s">
        <v>1482</v>
      </c>
      <c r="C1229" t="s">
        <v>1483</v>
      </c>
      <c r="F1229" s="12">
        <v>1.790569523952561E-2</v>
      </c>
      <c r="G1229" s="11">
        <v>7.8125</v>
      </c>
      <c r="H1229" s="16">
        <v>2034882816</v>
      </c>
    </row>
    <row r="1230" spans="1:8" x14ac:dyDescent="0.25">
      <c r="A1230" s="10">
        <v>36525</v>
      </c>
      <c r="B1230" t="s">
        <v>1486</v>
      </c>
      <c r="C1230" t="s">
        <v>1487</v>
      </c>
      <c r="F1230" s="12">
        <v>0.40362057128736034</v>
      </c>
      <c r="G1230" s="11">
        <v>57.6875</v>
      </c>
      <c r="H1230" s="16">
        <v>45869236224</v>
      </c>
    </row>
    <row r="1231" spans="1:8" x14ac:dyDescent="0.25">
      <c r="A1231" s="10">
        <v>36525</v>
      </c>
      <c r="B1231" t="s">
        <v>2290</v>
      </c>
      <c r="C1231" t="s">
        <v>2291</v>
      </c>
      <c r="F1231" s="12">
        <v>0.27459145507228672</v>
      </c>
      <c r="G1231" s="11">
        <v>66.9375</v>
      </c>
      <c r="H1231" s="16">
        <v>31205793792</v>
      </c>
    </row>
    <row r="1232" spans="1:8" x14ac:dyDescent="0.25">
      <c r="A1232" s="10">
        <v>36525</v>
      </c>
      <c r="B1232" t="s">
        <v>1490</v>
      </c>
      <c r="C1232" t="s">
        <v>1491</v>
      </c>
      <c r="F1232" s="12">
        <v>0.15428481238551645</v>
      </c>
      <c r="G1232" s="11">
        <v>37.25</v>
      </c>
      <c r="H1232" s="16">
        <v>17533612032</v>
      </c>
    </row>
    <row r="1233" spans="1:8" x14ac:dyDescent="0.25">
      <c r="A1233" s="10">
        <v>36525</v>
      </c>
      <c r="B1233" t="s">
        <v>2292</v>
      </c>
      <c r="C1233" t="s">
        <v>2293</v>
      </c>
      <c r="F1233" s="12">
        <v>0</v>
      </c>
      <c r="G1233" s="11">
        <v>72</v>
      </c>
      <c r="H1233" s="16" t="s">
        <v>1042</v>
      </c>
    </row>
    <row r="1234" spans="1:8" x14ac:dyDescent="0.25">
      <c r="A1234" s="10">
        <v>36525</v>
      </c>
      <c r="B1234" t="s">
        <v>1492</v>
      </c>
      <c r="C1234" t="s">
        <v>1493</v>
      </c>
      <c r="F1234" s="12">
        <v>1.2068597596271855E-2</v>
      </c>
      <c r="G1234" s="11">
        <v>8.1875</v>
      </c>
      <c r="H1234" s="16">
        <v>1371529088</v>
      </c>
    </row>
    <row r="1235" spans="1:8" x14ac:dyDescent="0.25">
      <c r="A1235" s="10">
        <v>36525</v>
      </c>
      <c r="B1235" t="s">
        <v>2294</v>
      </c>
      <c r="C1235" t="s">
        <v>2295</v>
      </c>
      <c r="F1235" s="12">
        <v>4.8279152465584792E-2</v>
      </c>
      <c r="G1235" s="11">
        <v>23.875</v>
      </c>
      <c r="H1235" s="16">
        <v>5486657536</v>
      </c>
    </row>
    <row r="1236" spans="1:8" x14ac:dyDescent="0.25">
      <c r="A1236" s="10">
        <v>36525</v>
      </c>
      <c r="B1236" t="s">
        <v>1494</v>
      </c>
      <c r="C1236" t="s">
        <v>1495</v>
      </c>
      <c r="F1236" s="12">
        <v>0.14904308180482356</v>
      </c>
      <c r="G1236" s="11">
        <v>67.5625</v>
      </c>
      <c r="H1236" s="16">
        <v>16937918464</v>
      </c>
    </row>
    <row r="1237" spans="1:8" x14ac:dyDescent="0.25">
      <c r="A1237" s="10">
        <v>36525</v>
      </c>
      <c r="B1237" t="s">
        <v>2296</v>
      </c>
      <c r="C1237" t="s">
        <v>2297</v>
      </c>
      <c r="F1237" s="12">
        <v>7.3666299177817376E-2</v>
      </c>
      <c r="G1237" s="11">
        <v>27.1875</v>
      </c>
      <c r="H1237" s="16">
        <v>8371765760</v>
      </c>
    </row>
    <row r="1238" spans="1:8" x14ac:dyDescent="0.25">
      <c r="A1238" s="10">
        <v>36525</v>
      </c>
      <c r="B1238" t="s">
        <v>1496</v>
      </c>
      <c r="C1238" t="s">
        <v>1497</v>
      </c>
      <c r="F1238" s="12">
        <v>7.9255111990711682E-2</v>
      </c>
      <c r="G1238" s="11">
        <v>55.0625</v>
      </c>
      <c r="H1238" s="16">
        <v>9006903296</v>
      </c>
    </row>
    <row r="1239" spans="1:8" x14ac:dyDescent="0.25">
      <c r="A1239" s="10">
        <v>36525</v>
      </c>
      <c r="B1239" t="s">
        <v>1498</v>
      </c>
      <c r="C1239" t="s">
        <v>1499</v>
      </c>
      <c r="F1239" s="12">
        <v>2.4198812369322487</v>
      </c>
      <c r="G1239" s="11">
        <v>82.3125</v>
      </c>
      <c r="H1239" s="16">
        <v>275006062592</v>
      </c>
    </row>
    <row r="1240" spans="1:8" x14ac:dyDescent="0.25">
      <c r="A1240" s="10">
        <v>36525</v>
      </c>
      <c r="B1240" t="s">
        <v>1502</v>
      </c>
      <c r="C1240" t="s">
        <v>1503</v>
      </c>
      <c r="F1240" s="12">
        <v>1.6936357940754636</v>
      </c>
      <c r="G1240" s="11">
        <v>108</v>
      </c>
      <c r="H1240" s="16">
        <v>192472301568</v>
      </c>
    </row>
    <row r="1241" spans="1:8" x14ac:dyDescent="0.25">
      <c r="A1241" s="10">
        <v>36525</v>
      </c>
      <c r="B1241" t="s">
        <v>1504</v>
      </c>
      <c r="C1241" t="s">
        <v>1505</v>
      </c>
      <c r="F1241" s="12">
        <v>3.4704096384063368E-2</v>
      </c>
      <c r="G1241" s="11">
        <v>37.75</v>
      </c>
      <c r="H1241" s="16">
        <v>3943927808</v>
      </c>
    </row>
    <row r="1242" spans="1:8" x14ac:dyDescent="0.25">
      <c r="A1242" s="10">
        <v>36525</v>
      </c>
      <c r="B1242" t="s">
        <v>1506</v>
      </c>
      <c r="C1242" t="s">
        <v>1507</v>
      </c>
      <c r="F1242" s="12">
        <v>0.20530050769948976</v>
      </c>
      <c r="G1242" s="11">
        <v>56.4375</v>
      </c>
      <c r="H1242" s="16">
        <v>23331262464</v>
      </c>
    </row>
    <row r="1243" spans="1:8" x14ac:dyDescent="0.25">
      <c r="A1243" s="10">
        <v>36525</v>
      </c>
      <c r="B1243" t="s">
        <v>2088</v>
      </c>
      <c r="C1243" t="s">
        <v>2089</v>
      </c>
      <c r="F1243" s="12">
        <v>0.142642557278466</v>
      </c>
      <c r="G1243" s="11">
        <v>57.6875</v>
      </c>
      <c r="H1243" s="16">
        <v>16210534400</v>
      </c>
    </row>
    <row r="1244" spans="1:8" x14ac:dyDescent="0.25">
      <c r="A1244" s="10">
        <v>36525</v>
      </c>
      <c r="B1244" t="s">
        <v>1508</v>
      </c>
      <c r="C1244" t="s">
        <v>1509</v>
      </c>
      <c r="F1244" s="12">
        <v>2.5867148207361086E-2</v>
      </c>
      <c r="G1244" s="11">
        <v>33.4375</v>
      </c>
      <c r="H1244" s="16">
        <v>2939657728</v>
      </c>
    </row>
    <row r="1245" spans="1:8" x14ac:dyDescent="0.25">
      <c r="A1245" s="10">
        <v>36525</v>
      </c>
      <c r="B1245" t="s">
        <v>1510</v>
      </c>
      <c r="C1245" t="s">
        <v>1511</v>
      </c>
      <c r="F1245" s="12">
        <v>4.5658314206915733E-2</v>
      </c>
      <c r="G1245" s="11">
        <v>19.9375</v>
      </c>
      <c r="H1245" s="16">
        <v>5188813824</v>
      </c>
    </row>
    <row r="1246" spans="1:8" x14ac:dyDescent="0.25">
      <c r="A1246" s="10">
        <v>36525</v>
      </c>
      <c r="B1246" t="s">
        <v>1512</v>
      </c>
      <c r="C1246" t="s">
        <v>1513</v>
      </c>
      <c r="F1246" s="12">
        <v>6.2064596092107349E-2</v>
      </c>
      <c r="G1246" s="11">
        <v>68.25</v>
      </c>
      <c r="H1246" s="16">
        <v>7053296640</v>
      </c>
    </row>
    <row r="1247" spans="1:8" x14ac:dyDescent="0.25">
      <c r="A1247" s="10">
        <v>36525</v>
      </c>
      <c r="B1247" t="s">
        <v>1516</v>
      </c>
      <c r="C1247" t="s">
        <v>471</v>
      </c>
      <c r="F1247" s="12">
        <v>1.1028498349319309</v>
      </c>
      <c r="G1247" s="11">
        <v>93.125</v>
      </c>
      <c r="H1247" s="16">
        <v>125332758528</v>
      </c>
    </row>
    <row r="1248" spans="1:8" x14ac:dyDescent="0.25">
      <c r="A1248" s="10">
        <v>36525</v>
      </c>
      <c r="B1248" t="s">
        <v>1517</v>
      </c>
      <c r="C1248" t="s">
        <v>1518</v>
      </c>
      <c r="F1248" s="12">
        <v>4.2759180324402721E-2</v>
      </c>
      <c r="G1248" s="11">
        <v>56.875</v>
      </c>
      <c r="H1248" s="16">
        <v>4859343360</v>
      </c>
    </row>
    <row r="1249" spans="1:8" x14ac:dyDescent="0.25">
      <c r="A1249" s="10">
        <v>36525</v>
      </c>
      <c r="B1249" t="s">
        <v>1519</v>
      </c>
      <c r="C1249" t="s">
        <v>1520</v>
      </c>
      <c r="F1249" s="12">
        <v>7.1379396745586896E-3</v>
      </c>
      <c r="G1249" s="11">
        <v>24.3125</v>
      </c>
      <c r="H1249" s="16">
        <v>811187200</v>
      </c>
    </row>
    <row r="1250" spans="1:8" x14ac:dyDescent="0.25">
      <c r="A1250" s="10">
        <v>36525</v>
      </c>
      <c r="B1250" t="s">
        <v>2298</v>
      </c>
      <c r="C1250" t="s">
        <v>1524</v>
      </c>
      <c r="F1250" s="12">
        <v>0.18362023743193906</v>
      </c>
      <c r="G1250" s="11">
        <v>126.625</v>
      </c>
      <c r="H1250" s="16">
        <v>20867420160</v>
      </c>
    </row>
    <row r="1251" spans="1:8" x14ac:dyDescent="0.25">
      <c r="A1251" s="10">
        <v>36525</v>
      </c>
      <c r="B1251" t="s">
        <v>1525</v>
      </c>
      <c r="C1251" t="s">
        <v>1526</v>
      </c>
      <c r="F1251" s="12">
        <v>0.8576661056324828</v>
      </c>
      <c r="G1251" s="11">
        <v>77.6875</v>
      </c>
      <c r="H1251" s="16">
        <v>97468989440</v>
      </c>
    </row>
    <row r="1252" spans="1:8" x14ac:dyDescent="0.25">
      <c r="A1252" s="10">
        <v>36525</v>
      </c>
      <c r="B1252" t="s">
        <v>2299</v>
      </c>
      <c r="C1252" t="s">
        <v>2300</v>
      </c>
      <c r="F1252" s="12">
        <v>7.2608783916713576E-2</v>
      </c>
      <c r="G1252" s="11">
        <v>74.625</v>
      </c>
      <c r="H1252" s="16">
        <v>8251585024</v>
      </c>
    </row>
    <row r="1253" spans="1:8" x14ac:dyDescent="0.25">
      <c r="A1253" s="10">
        <v>36525</v>
      </c>
      <c r="B1253" t="s">
        <v>1527</v>
      </c>
      <c r="C1253" t="s">
        <v>1528</v>
      </c>
      <c r="F1253" s="12">
        <v>0</v>
      </c>
      <c r="G1253" s="11">
        <v>24.1875</v>
      </c>
      <c r="H1253" s="16" t="s">
        <v>1042</v>
      </c>
    </row>
    <row r="1254" spans="1:8" x14ac:dyDescent="0.25">
      <c r="A1254" s="10">
        <v>36525</v>
      </c>
      <c r="B1254" t="s">
        <v>1529</v>
      </c>
      <c r="C1254" t="s">
        <v>1530</v>
      </c>
      <c r="F1254" s="12">
        <v>0.10993129922432104</v>
      </c>
      <c r="G1254" s="11">
        <v>30.8125</v>
      </c>
      <c r="H1254" s="16">
        <v>12493081600</v>
      </c>
    </row>
    <row r="1255" spans="1:8" x14ac:dyDescent="0.25">
      <c r="A1255" s="10">
        <v>36525</v>
      </c>
      <c r="B1255" t="s">
        <v>1531</v>
      </c>
      <c r="C1255" t="s">
        <v>1532</v>
      </c>
      <c r="F1255" s="12">
        <v>4.7181769985634031E-2</v>
      </c>
      <c r="G1255" s="11">
        <v>62</v>
      </c>
      <c r="H1255" s="16">
        <v>5361946112</v>
      </c>
    </row>
    <row r="1256" spans="1:8" x14ac:dyDescent="0.25">
      <c r="A1256" s="10">
        <v>36525</v>
      </c>
      <c r="B1256" t="s">
        <v>2090</v>
      </c>
      <c r="C1256" t="s">
        <v>483</v>
      </c>
      <c r="F1256" s="12">
        <v>8.7379825026686647E-2</v>
      </c>
      <c r="G1256" s="11">
        <v>22.125</v>
      </c>
      <c r="H1256" s="16">
        <v>9930231808</v>
      </c>
    </row>
    <row r="1257" spans="1:8" x14ac:dyDescent="0.25">
      <c r="A1257" s="10">
        <v>36525</v>
      </c>
      <c r="B1257" t="s">
        <v>1533</v>
      </c>
      <c r="C1257" t="s">
        <v>1534</v>
      </c>
      <c r="F1257" s="12">
        <v>0.31343994010460824</v>
      </c>
      <c r="G1257" s="11">
        <v>65.25</v>
      </c>
      <c r="H1257" s="16">
        <v>35620708352</v>
      </c>
    </row>
    <row r="1258" spans="1:8" x14ac:dyDescent="0.25">
      <c r="A1258" s="10">
        <v>36525</v>
      </c>
      <c r="B1258" t="s">
        <v>2301</v>
      </c>
      <c r="C1258" t="s">
        <v>2302</v>
      </c>
      <c r="F1258" s="12">
        <v>8.8152705735602327E-2</v>
      </c>
      <c r="G1258" s="11">
        <v>111.375</v>
      </c>
      <c r="H1258" s="16">
        <v>10018065408</v>
      </c>
    </row>
    <row r="1259" spans="1:8" x14ac:dyDescent="0.25">
      <c r="A1259" s="10">
        <v>36525</v>
      </c>
      <c r="B1259" t="s">
        <v>1537</v>
      </c>
      <c r="C1259" t="s">
        <v>1538</v>
      </c>
      <c r="F1259" s="12">
        <v>0</v>
      </c>
      <c r="G1259" s="11">
        <v>10.0625</v>
      </c>
      <c r="H1259" s="16" t="s">
        <v>1042</v>
      </c>
    </row>
    <row r="1260" spans="1:8" x14ac:dyDescent="0.25">
      <c r="A1260" s="10">
        <v>36525</v>
      </c>
      <c r="B1260" t="s">
        <v>1539</v>
      </c>
      <c r="C1260" t="s">
        <v>1540</v>
      </c>
      <c r="F1260" s="12">
        <v>4.3149152818037412E-2</v>
      </c>
      <c r="G1260" s="11">
        <v>59.5</v>
      </c>
      <c r="H1260" s="16">
        <v>4903661568</v>
      </c>
    </row>
    <row r="1261" spans="1:8" x14ac:dyDescent="0.25">
      <c r="A1261" s="10">
        <v>36525</v>
      </c>
      <c r="B1261" t="s">
        <v>2303</v>
      </c>
      <c r="C1261" t="s">
        <v>2304</v>
      </c>
      <c r="F1261" s="12">
        <v>0.10353266691537963</v>
      </c>
      <c r="G1261" s="11">
        <v>72.1875</v>
      </c>
      <c r="H1261" s="16">
        <v>11765912576</v>
      </c>
    </row>
    <row r="1262" spans="1:8" x14ac:dyDescent="0.25">
      <c r="A1262" s="10">
        <v>36525</v>
      </c>
      <c r="B1262" t="s">
        <v>1541</v>
      </c>
      <c r="C1262" t="s">
        <v>1542</v>
      </c>
      <c r="F1262" s="12">
        <v>0.1385175503428849</v>
      </c>
      <c r="G1262" s="11">
        <v>18.875</v>
      </c>
      <c r="H1262" s="16">
        <v>15741750272</v>
      </c>
    </row>
    <row r="1263" spans="1:8" x14ac:dyDescent="0.25">
      <c r="A1263" s="10">
        <v>36525</v>
      </c>
      <c r="B1263" t="s">
        <v>2305</v>
      </c>
      <c r="C1263" t="s">
        <v>2306</v>
      </c>
      <c r="F1263" s="12">
        <v>3.7026534208841631E-2</v>
      </c>
      <c r="G1263" s="11">
        <v>21.4375</v>
      </c>
      <c r="H1263" s="16">
        <v>4207859968</v>
      </c>
    </row>
    <row r="1264" spans="1:8" x14ac:dyDescent="0.25">
      <c r="A1264" s="10">
        <v>36525</v>
      </c>
      <c r="B1264" t="s">
        <v>2307</v>
      </c>
      <c r="C1264" t="s">
        <v>2308</v>
      </c>
      <c r="F1264" s="12">
        <v>8.9475798216345659E-2</v>
      </c>
      <c r="G1264" s="11">
        <v>84.6875</v>
      </c>
      <c r="H1264" s="16">
        <v>10168427520</v>
      </c>
    </row>
    <row r="1265" spans="1:8" x14ac:dyDescent="0.25">
      <c r="A1265" s="10">
        <v>36525</v>
      </c>
      <c r="B1265" t="s">
        <v>2309</v>
      </c>
      <c r="C1265" t="s">
        <v>2310</v>
      </c>
      <c r="F1265" s="12">
        <v>0</v>
      </c>
      <c r="G1265" s="11">
        <v>90.5</v>
      </c>
      <c r="H1265" s="16" t="s">
        <v>1042</v>
      </c>
    </row>
    <row r="1266" spans="1:8" x14ac:dyDescent="0.25">
      <c r="A1266" s="10">
        <v>36525</v>
      </c>
      <c r="B1266" t="s">
        <v>1545</v>
      </c>
      <c r="C1266" t="s">
        <v>1546</v>
      </c>
      <c r="F1266" s="12">
        <v>6.8911769528993597E-2</v>
      </c>
      <c r="G1266" s="11">
        <v>40</v>
      </c>
      <c r="H1266" s="16">
        <v>7831439872</v>
      </c>
    </row>
    <row r="1267" spans="1:8" x14ac:dyDescent="0.25">
      <c r="A1267" s="10">
        <v>36525</v>
      </c>
      <c r="B1267" t="s">
        <v>1547</v>
      </c>
      <c r="C1267" t="s">
        <v>1548</v>
      </c>
      <c r="F1267" s="12">
        <v>0</v>
      </c>
      <c r="G1267" s="11">
        <v>55.8125</v>
      </c>
      <c r="H1267" s="16" t="s">
        <v>1042</v>
      </c>
    </row>
    <row r="1268" spans="1:8" x14ac:dyDescent="0.25">
      <c r="A1268" s="10">
        <v>36525</v>
      </c>
      <c r="B1268" t="s">
        <v>2311</v>
      </c>
      <c r="C1268" t="s">
        <v>2312</v>
      </c>
      <c r="F1268" s="12">
        <v>7.6215526017843399E-2</v>
      </c>
      <c r="G1268" s="11">
        <v>21.875</v>
      </c>
      <c r="H1268" s="16">
        <v>8661471232</v>
      </c>
    </row>
    <row r="1269" spans="1:8" x14ac:dyDescent="0.25">
      <c r="A1269" s="10">
        <v>36525</v>
      </c>
      <c r="B1269" t="s">
        <v>2313</v>
      </c>
      <c r="C1269" t="s">
        <v>2314</v>
      </c>
      <c r="F1269" s="12">
        <v>5.7105107760155024E-2</v>
      </c>
      <c r="G1269" s="11">
        <v>60.6875</v>
      </c>
      <c r="H1269" s="16">
        <v>6489678336</v>
      </c>
    </row>
    <row r="1270" spans="1:8" x14ac:dyDescent="0.25">
      <c r="A1270" s="10">
        <v>36525</v>
      </c>
      <c r="B1270" t="s">
        <v>1557</v>
      </c>
      <c r="C1270" t="s">
        <v>1558</v>
      </c>
      <c r="F1270" s="12">
        <v>8.9368076982010627E-3</v>
      </c>
      <c r="G1270" s="11">
        <v>25.8125</v>
      </c>
      <c r="H1270" s="16">
        <v>1015618560</v>
      </c>
    </row>
    <row r="1271" spans="1:8" x14ac:dyDescent="0.25">
      <c r="A1271" s="10">
        <v>36525</v>
      </c>
      <c r="B1271" t="s">
        <v>1563</v>
      </c>
      <c r="C1271" t="s">
        <v>1564</v>
      </c>
      <c r="F1271" s="12">
        <v>1.3171878613489578E-2</v>
      </c>
      <c r="G1271" s="11">
        <v>14.25</v>
      </c>
      <c r="H1271" s="16">
        <v>1496910848</v>
      </c>
    </row>
    <row r="1272" spans="1:8" x14ac:dyDescent="0.25">
      <c r="A1272" s="10">
        <v>36525</v>
      </c>
      <c r="B1272" t="s">
        <v>1565</v>
      </c>
      <c r="C1272" t="s">
        <v>1566</v>
      </c>
      <c r="F1272" s="12">
        <v>0.20098641418067817</v>
      </c>
      <c r="G1272" s="11">
        <v>59.75</v>
      </c>
      <c r="H1272" s="16">
        <v>22840989696</v>
      </c>
    </row>
    <row r="1273" spans="1:8" x14ac:dyDescent="0.25">
      <c r="A1273" s="10">
        <v>36525</v>
      </c>
      <c r="B1273" t="s">
        <v>2315</v>
      </c>
      <c r="C1273" t="s">
        <v>2316</v>
      </c>
      <c r="F1273" s="12">
        <v>8.7496520777909814E-2</v>
      </c>
      <c r="G1273" s="11">
        <v>67.5</v>
      </c>
      <c r="H1273" s="16">
        <v>9943493632</v>
      </c>
    </row>
    <row r="1274" spans="1:8" x14ac:dyDescent="0.25">
      <c r="A1274" s="10">
        <v>36525</v>
      </c>
      <c r="B1274" t="s">
        <v>1567</v>
      </c>
      <c r="C1274" t="s">
        <v>1568</v>
      </c>
      <c r="F1274" s="12">
        <v>8.1870525892787718E-2</v>
      </c>
      <c r="G1274" s="11">
        <v>43.3125</v>
      </c>
      <c r="H1274" s="16">
        <v>9304130560</v>
      </c>
    </row>
    <row r="1275" spans="1:8" x14ac:dyDescent="0.25">
      <c r="A1275" s="10">
        <v>36525</v>
      </c>
      <c r="B1275" t="s">
        <v>2317</v>
      </c>
      <c r="C1275" t="s">
        <v>2318</v>
      </c>
      <c r="F1275" s="12">
        <v>9.3420837254530376E-2</v>
      </c>
      <c r="G1275" s="11">
        <v>50.5625</v>
      </c>
      <c r="H1275" s="16">
        <v>10616759296</v>
      </c>
    </row>
    <row r="1276" spans="1:8" x14ac:dyDescent="0.25">
      <c r="A1276" s="10">
        <v>36525</v>
      </c>
      <c r="B1276" t="s">
        <v>2091</v>
      </c>
      <c r="C1276" t="s">
        <v>1574</v>
      </c>
      <c r="F1276" s="12">
        <v>1.9541918165688739E-2</v>
      </c>
      <c r="G1276" s="11">
        <v>31.8125</v>
      </c>
      <c r="H1276" s="16">
        <v>2220830464</v>
      </c>
    </row>
    <row r="1277" spans="1:8" x14ac:dyDescent="0.25">
      <c r="A1277" s="10">
        <v>36525</v>
      </c>
      <c r="B1277" t="s">
        <v>2319</v>
      </c>
      <c r="C1277" t="s">
        <v>2320</v>
      </c>
      <c r="F1277" s="12">
        <v>1.4507438329101733E-2</v>
      </c>
      <c r="G1277" s="11">
        <v>16</v>
      </c>
      <c r="H1277" s="16">
        <v>1648689792</v>
      </c>
    </row>
    <row r="1278" spans="1:8" x14ac:dyDescent="0.25">
      <c r="A1278" s="10">
        <v>36525</v>
      </c>
      <c r="B1278" t="s">
        <v>2092</v>
      </c>
      <c r="C1278" t="s">
        <v>1580</v>
      </c>
      <c r="F1278" s="12">
        <v>6.7359655666979379E-2</v>
      </c>
      <c r="G1278" s="11">
        <v>24.6875</v>
      </c>
      <c r="H1278" s="16">
        <v>7655050752</v>
      </c>
    </row>
    <row r="1279" spans="1:8" x14ac:dyDescent="0.25">
      <c r="A1279" s="10">
        <v>36525</v>
      </c>
      <c r="B1279" t="s">
        <v>2321</v>
      </c>
      <c r="C1279" t="s">
        <v>2322</v>
      </c>
      <c r="F1279" s="12">
        <v>6.807945967737139E-2</v>
      </c>
      <c r="G1279" s="11">
        <v>31.5625</v>
      </c>
      <c r="H1279" s="16">
        <v>7736852480</v>
      </c>
    </row>
    <row r="1280" spans="1:8" x14ac:dyDescent="0.25">
      <c r="A1280" s="10">
        <v>36525</v>
      </c>
      <c r="B1280" t="s">
        <v>1581</v>
      </c>
      <c r="C1280" t="s">
        <v>1582</v>
      </c>
      <c r="F1280" s="12">
        <v>0.22437604157752711</v>
      </c>
      <c r="G1280" s="11">
        <v>95.6875</v>
      </c>
      <c r="H1280" s="16">
        <v>25499090944</v>
      </c>
    </row>
    <row r="1281" spans="1:8" x14ac:dyDescent="0.25">
      <c r="A1281" s="10">
        <v>36525</v>
      </c>
      <c r="B1281" t="s">
        <v>1585</v>
      </c>
      <c r="C1281" t="s">
        <v>1586</v>
      </c>
      <c r="F1281" s="12">
        <v>9.9028738936930233E-2</v>
      </c>
      <c r="G1281" s="11">
        <v>25.375</v>
      </c>
      <c r="H1281" s="16">
        <v>11254066176</v>
      </c>
    </row>
    <row r="1282" spans="1:8" x14ac:dyDescent="0.25">
      <c r="A1282" s="10">
        <v>36525</v>
      </c>
      <c r="B1282" t="s">
        <v>1587</v>
      </c>
      <c r="C1282" t="s">
        <v>1588</v>
      </c>
      <c r="F1282" s="12">
        <v>4.8622040282513698E-2</v>
      </c>
      <c r="G1282" s="11">
        <v>13.125</v>
      </c>
      <c r="H1282" s="16">
        <v>5525624832</v>
      </c>
    </row>
    <row r="1283" spans="1:8" x14ac:dyDescent="0.25">
      <c r="A1283" s="10">
        <v>36525</v>
      </c>
      <c r="B1283" t="s">
        <v>1591</v>
      </c>
      <c r="C1283" t="s">
        <v>1592</v>
      </c>
      <c r="F1283" s="12">
        <v>9.3890828018471414E-2</v>
      </c>
      <c r="G1283" s="11">
        <v>32.25</v>
      </c>
      <c r="H1283" s="16">
        <v>10670171136</v>
      </c>
    </row>
    <row r="1284" spans="1:8" x14ac:dyDescent="0.25">
      <c r="A1284" s="10">
        <v>36525</v>
      </c>
      <c r="B1284" t="s">
        <v>1593</v>
      </c>
      <c r="C1284" t="s">
        <v>1594</v>
      </c>
      <c r="F1284" s="12">
        <v>3.5659006155775157E-2</v>
      </c>
      <c r="G1284" s="11">
        <v>48</v>
      </c>
      <c r="H1284" s="16">
        <v>4052448000</v>
      </c>
    </row>
    <row r="1285" spans="1:8" x14ac:dyDescent="0.25">
      <c r="A1285" s="10">
        <v>36525</v>
      </c>
      <c r="B1285" t="s">
        <v>2323</v>
      </c>
      <c r="C1285" t="s">
        <v>2324</v>
      </c>
      <c r="F1285" s="12">
        <v>4.6270473572725263E-2</v>
      </c>
      <c r="G1285" s="11">
        <v>52.8125</v>
      </c>
      <c r="H1285" s="16">
        <v>5258382336</v>
      </c>
    </row>
    <row r="1286" spans="1:8" x14ac:dyDescent="0.25">
      <c r="A1286" s="10">
        <v>36525</v>
      </c>
      <c r="B1286" t="s">
        <v>2093</v>
      </c>
      <c r="C1286" t="s">
        <v>2094</v>
      </c>
      <c r="F1286" s="12">
        <v>0.19225341631931728</v>
      </c>
      <c r="G1286" s="11">
        <v>27.25</v>
      </c>
      <c r="H1286" s="16">
        <v>21848532992</v>
      </c>
    </row>
    <row r="1287" spans="1:8" x14ac:dyDescent="0.25">
      <c r="A1287" s="10">
        <v>36525</v>
      </c>
      <c r="B1287" t="s">
        <v>1595</v>
      </c>
      <c r="C1287" t="s">
        <v>1596</v>
      </c>
      <c r="F1287" s="12">
        <v>4.7547560391217984E-3</v>
      </c>
      <c r="G1287" s="11">
        <v>9.0625</v>
      </c>
      <c r="H1287" s="16">
        <v>540351616</v>
      </c>
    </row>
    <row r="1288" spans="1:8" x14ac:dyDescent="0.25">
      <c r="A1288" s="10">
        <v>36525</v>
      </c>
      <c r="B1288" t="s">
        <v>1597</v>
      </c>
      <c r="C1288" t="s">
        <v>1598</v>
      </c>
      <c r="F1288" s="12">
        <v>0.48029732980567569</v>
      </c>
      <c r="G1288" s="11">
        <v>40.3125</v>
      </c>
      <c r="H1288" s="16">
        <v>54583123968</v>
      </c>
    </row>
    <row r="1289" spans="1:8" x14ac:dyDescent="0.25">
      <c r="A1289" s="10">
        <v>36525</v>
      </c>
      <c r="B1289" t="s">
        <v>1601</v>
      </c>
      <c r="C1289" t="s">
        <v>1602</v>
      </c>
      <c r="F1289" s="12">
        <v>0.10633747375969639</v>
      </c>
      <c r="G1289" s="11">
        <v>61.625</v>
      </c>
      <c r="H1289" s="16">
        <v>12084663296</v>
      </c>
    </row>
    <row r="1290" spans="1:8" x14ac:dyDescent="0.25">
      <c r="A1290" s="10">
        <v>36525</v>
      </c>
      <c r="B1290" t="s">
        <v>2325</v>
      </c>
      <c r="C1290" t="s">
        <v>2326</v>
      </c>
      <c r="F1290" s="12">
        <v>5.5851829091509368E-2</v>
      </c>
      <c r="G1290" s="11">
        <v>22.5625</v>
      </c>
      <c r="H1290" s="16">
        <v>6347250176</v>
      </c>
    </row>
    <row r="1291" spans="1:8" x14ac:dyDescent="0.25">
      <c r="A1291" s="10">
        <v>36525</v>
      </c>
      <c r="B1291" t="s">
        <v>1607</v>
      </c>
      <c r="C1291" t="s">
        <v>1608</v>
      </c>
      <c r="F1291" s="12">
        <v>3.9208033373071903E-2</v>
      </c>
      <c r="G1291" s="11">
        <v>43.4375</v>
      </c>
      <c r="H1291" s="16">
        <v>4455775232</v>
      </c>
    </row>
    <row r="1292" spans="1:8" x14ac:dyDescent="0.25">
      <c r="A1292" s="10">
        <v>36525</v>
      </c>
      <c r="B1292" t="s">
        <v>1609</v>
      </c>
      <c r="C1292" t="s">
        <v>1610</v>
      </c>
      <c r="F1292" s="12">
        <v>0.38295261931634428</v>
      </c>
      <c r="G1292" s="11">
        <v>36.4375</v>
      </c>
      <c r="H1292" s="16">
        <v>43520438272</v>
      </c>
    </row>
    <row r="1293" spans="1:8" x14ac:dyDescent="0.25">
      <c r="A1293" s="10">
        <v>36525</v>
      </c>
      <c r="B1293" t="s">
        <v>1611</v>
      </c>
      <c r="C1293" t="s">
        <v>1612</v>
      </c>
      <c r="F1293" s="12">
        <v>0.15245700244596574</v>
      </c>
      <c r="G1293" s="11">
        <v>34.0625</v>
      </c>
      <c r="H1293" s="16">
        <v>17325891584</v>
      </c>
    </row>
    <row r="1294" spans="1:8" x14ac:dyDescent="0.25">
      <c r="A1294" s="10">
        <v>36525</v>
      </c>
      <c r="B1294" t="s">
        <v>1615</v>
      </c>
      <c r="C1294" t="s">
        <v>1616</v>
      </c>
      <c r="F1294" s="12">
        <v>1.381913699046849</v>
      </c>
      <c r="G1294" s="11">
        <v>67.0625</v>
      </c>
      <c r="H1294" s="16">
        <v>157046816768</v>
      </c>
    </row>
    <row r="1295" spans="1:8" x14ac:dyDescent="0.25">
      <c r="A1295" s="10">
        <v>36525</v>
      </c>
      <c r="B1295" t="s">
        <v>1617</v>
      </c>
      <c r="C1295" t="s">
        <v>1618</v>
      </c>
      <c r="F1295" s="12">
        <v>1.4963045988040059E-2</v>
      </c>
      <c r="G1295" s="11">
        <v>41.6875</v>
      </c>
      <c r="H1295" s="16">
        <v>1700467072</v>
      </c>
    </row>
    <row r="1296" spans="1:8" x14ac:dyDescent="0.25">
      <c r="A1296" s="10">
        <v>36525</v>
      </c>
      <c r="B1296" t="s">
        <v>1619</v>
      </c>
      <c r="C1296" t="s">
        <v>1620</v>
      </c>
      <c r="F1296" s="12">
        <v>0.28081295780995602</v>
      </c>
      <c r="G1296" s="11">
        <v>83.5</v>
      </c>
      <c r="H1296" s="16">
        <v>31912833024</v>
      </c>
    </row>
    <row r="1297" spans="1:8" x14ac:dyDescent="0.25">
      <c r="A1297" s="10">
        <v>36525</v>
      </c>
      <c r="B1297" t="s">
        <v>2327</v>
      </c>
      <c r="C1297" t="s">
        <v>2328</v>
      </c>
      <c r="F1297" s="12">
        <v>5.5869863725597331E-2</v>
      </c>
      <c r="G1297" s="11">
        <v>60.1875</v>
      </c>
      <c r="H1297" s="16">
        <v>6349299712</v>
      </c>
    </row>
    <row r="1298" spans="1:8" x14ac:dyDescent="0.25">
      <c r="A1298" s="10">
        <v>36525</v>
      </c>
      <c r="B1298" t="s">
        <v>2095</v>
      </c>
      <c r="C1298" t="s">
        <v>2096</v>
      </c>
      <c r="F1298" s="12">
        <v>0</v>
      </c>
      <c r="G1298" s="11">
        <v>77.75</v>
      </c>
      <c r="H1298" s="16" t="s">
        <v>1042</v>
      </c>
    </row>
    <row r="1299" spans="1:8" x14ac:dyDescent="0.25">
      <c r="A1299" s="10">
        <v>36525</v>
      </c>
      <c r="B1299" t="s">
        <v>2097</v>
      </c>
      <c r="C1299" t="s">
        <v>2098</v>
      </c>
      <c r="F1299" s="12">
        <v>5.2886791979558767</v>
      </c>
      <c r="G1299" s="11">
        <v>116.75</v>
      </c>
      <c r="H1299" s="16">
        <v>601029017600</v>
      </c>
    </row>
    <row r="1300" spans="1:8" x14ac:dyDescent="0.25">
      <c r="A1300" s="10">
        <v>36525</v>
      </c>
      <c r="B1300" t="s">
        <v>1621</v>
      </c>
      <c r="C1300" t="s">
        <v>1622</v>
      </c>
      <c r="F1300" s="12">
        <v>5.0057440372186495E-3</v>
      </c>
      <c r="G1300" s="11">
        <v>15.375</v>
      </c>
      <c r="H1300" s="16">
        <v>568875008</v>
      </c>
    </row>
    <row r="1301" spans="1:8" x14ac:dyDescent="0.25">
      <c r="A1301" s="10">
        <v>36525</v>
      </c>
      <c r="B1301" t="s">
        <v>1623</v>
      </c>
      <c r="C1301" t="s">
        <v>1624</v>
      </c>
      <c r="F1301" s="12">
        <v>0</v>
      </c>
      <c r="G1301" s="11">
        <v>38.625</v>
      </c>
      <c r="H1301" s="16" t="s">
        <v>1042</v>
      </c>
    </row>
    <row r="1302" spans="1:8" x14ac:dyDescent="0.25">
      <c r="A1302" s="10">
        <v>36525</v>
      </c>
      <c r="B1302" t="s">
        <v>2329</v>
      </c>
      <c r="C1302" t="s">
        <v>2330</v>
      </c>
      <c r="F1302" s="12">
        <v>2.5286401903299817E-2</v>
      </c>
      <c r="G1302" s="11">
        <v>15.3125</v>
      </c>
      <c r="H1302" s="16">
        <v>2873659136</v>
      </c>
    </row>
    <row r="1303" spans="1:8" x14ac:dyDescent="0.25">
      <c r="A1303" s="10">
        <v>36525</v>
      </c>
      <c r="B1303" t="s">
        <v>2331</v>
      </c>
      <c r="C1303" t="s">
        <v>2332</v>
      </c>
      <c r="F1303" s="12">
        <v>0</v>
      </c>
      <c r="G1303" s="11">
        <v>56.6875</v>
      </c>
      <c r="H1303" s="16" t="s">
        <v>1042</v>
      </c>
    </row>
    <row r="1304" spans="1:8" x14ac:dyDescent="0.25">
      <c r="A1304" s="10">
        <v>36525</v>
      </c>
      <c r="B1304" t="s">
        <v>2333</v>
      </c>
      <c r="C1304" t="s">
        <v>1628</v>
      </c>
      <c r="F1304" s="12">
        <v>1.6445918208461002E-2</v>
      </c>
      <c r="G1304" s="11">
        <v>52.5</v>
      </c>
      <c r="H1304" s="16">
        <v>1868987264</v>
      </c>
    </row>
    <row r="1305" spans="1:8" x14ac:dyDescent="0.25">
      <c r="A1305" s="10">
        <v>36525</v>
      </c>
      <c r="B1305" t="s">
        <v>2334</v>
      </c>
      <c r="C1305" t="s">
        <v>2335</v>
      </c>
      <c r="F1305" s="12">
        <v>4.1746943122900212E-2</v>
      </c>
      <c r="G1305" s="11">
        <v>29.5</v>
      </c>
      <c r="H1305" s="16">
        <v>4744308224</v>
      </c>
    </row>
    <row r="1306" spans="1:8" x14ac:dyDescent="0.25">
      <c r="A1306" s="10">
        <v>36525</v>
      </c>
      <c r="B1306" t="s">
        <v>2100</v>
      </c>
      <c r="C1306" t="s">
        <v>585</v>
      </c>
      <c r="F1306" s="12">
        <v>0.69376879273056802</v>
      </c>
      <c r="G1306" s="11">
        <v>142.75</v>
      </c>
      <c r="H1306" s="16">
        <v>78842970112</v>
      </c>
    </row>
    <row r="1307" spans="1:8" x14ac:dyDescent="0.25">
      <c r="A1307" s="10">
        <v>36525</v>
      </c>
      <c r="B1307" t="s">
        <v>1633</v>
      </c>
      <c r="C1307" t="s">
        <v>1634</v>
      </c>
      <c r="F1307" s="12">
        <v>0.92396918764178704</v>
      </c>
      <c r="G1307" s="11">
        <v>147.25</v>
      </c>
      <c r="H1307" s="16">
        <v>105003966464</v>
      </c>
    </row>
    <row r="1308" spans="1:8" x14ac:dyDescent="0.25">
      <c r="A1308" s="10">
        <v>36525</v>
      </c>
      <c r="B1308" t="s">
        <v>1635</v>
      </c>
      <c r="C1308" t="s">
        <v>1636</v>
      </c>
      <c r="F1308" s="12">
        <v>0.39617871446408681</v>
      </c>
      <c r="G1308" s="11">
        <v>72.6875</v>
      </c>
      <c r="H1308" s="16">
        <v>45023510528</v>
      </c>
    </row>
    <row r="1309" spans="1:8" x14ac:dyDescent="0.25">
      <c r="A1309" s="10">
        <v>36525</v>
      </c>
      <c r="B1309" t="s">
        <v>1637</v>
      </c>
      <c r="C1309" t="s">
        <v>1638</v>
      </c>
      <c r="F1309" s="12">
        <v>3.1820071519722535E-3</v>
      </c>
      <c r="G1309" s="11">
        <v>55.5625</v>
      </c>
      <c r="H1309" s="16">
        <v>361617440</v>
      </c>
    </row>
    <row r="1310" spans="1:8" x14ac:dyDescent="0.25">
      <c r="A1310" s="10">
        <v>36525</v>
      </c>
      <c r="B1310" t="s">
        <v>2105</v>
      </c>
      <c r="C1310" t="s">
        <v>2106</v>
      </c>
      <c r="F1310" s="12">
        <v>0.12653224522884129</v>
      </c>
      <c r="G1310" s="11">
        <v>23.6875</v>
      </c>
      <c r="H1310" s="16">
        <v>14379686912</v>
      </c>
    </row>
    <row r="1311" spans="1:8" x14ac:dyDescent="0.25">
      <c r="A1311" s="10">
        <v>36525</v>
      </c>
      <c r="B1311" t="s">
        <v>1641</v>
      </c>
      <c r="C1311" t="s">
        <v>1642</v>
      </c>
      <c r="F1311" s="12">
        <v>0</v>
      </c>
      <c r="G1311" s="11">
        <v>42.8125</v>
      </c>
      <c r="H1311" s="16" t="s">
        <v>1042</v>
      </c>
    </row>
    <row r="1312" spans="1:8" x14ac:dyDescent="0.25">
      <c r="A1312" s="10">
        <v>36525</v>
      </c>
      <c r="B1312" t="s">
        <v>1643</v>
      </c>
      <c r="C1312" t="s">
        <v>1644</v>
      </c>
      <c r="F1312" s="12">
        <v>1.0562633565454251E-2</v>
      </c>
      <c r="G1312" s="11">
        <v>29.5</v>
      </c>
      <c r="H1312" s="16">
        <v>1200384640</v>
      </c>
    </row>
    <row r="1313" spans="1:8" x14ac:dyDescent="0.25">
      <c r="A1313" s="10">
        <v>36525</v>
      </c>
      <c r="B1313" t="s">
        <v>1645</v>
      </c>
      <c r="C1313" t="s">
        <v>1646</v>
      </c>
      <c r="F1313" s="12">
        <v>0</v>
      </c>
      <c r="G1313" s="11">
        <v>47.375</v>
      </c>
      <c r="H1313" s="16" t="s">
        <v>1042</v>
      </c>
    </row>
    <row r="1314" spans="1:8" x14ac:dyDescent="0.25">
      <c r="A1314" s="10">
        <v>36525</v>
      </c>
      <c r="B1314" t="s">
        <v>1649</v>
      </c>
      <c r="C1314" t="s">
        <v>1650</v>
      </c>
      <c r="F1314" s="12">
        <v>7.1160390600783066E-2</v>
      </c>
      <c r="G1314" s="11">
        <v>27.875</v>
      </c>
      <c r="H1314" s="16">
        <v>8086983168</v>
      </c>
    </row>
    <row r="1315" spans="1:8" x14ac:dyDescent="0.25">
      <c r="A1315" s="10">
        <v>36525</v>
      </c>
      <c r="B1315" t="s">
        <v>2336</v>
      </c>
      <c r="C1315" t="s">
        <v>2337</v>
      </c>
      <c r="F1315" s="12">
        <v>0.10915084964574068</v>
      </c>
      <c r="G1315" s="11">
        <v>83.0625</v>
      </c>
      <c r="H1315" s="16">
        <v>12404387840</v>
      </c>
    </row>
    <row r="1316" spans="1:8" x14ac:dyDescent="0.25">
      <c r="A1316" s="10">
        <v>36525</v>
      </c>
      <c r="B1316" t="s">
        <v>2338</v>
      </c>
      <c r="C1316" t="s">
        <v>2339</v>
      </c>
      <c r="F1316" s="12">
        <v>3.0961026776017583E-2</v>
      </c>
      <c r="G1316" s="11">
        <v>30.375</v>
      </c>
      <c r="H1316" s="16">
        <v>3518548736</v>
      </c>
    </row>
    <row r="1317" spans="1:8" x14ac:dyDescent="0.25">
      <c r="A1317" s="10">
        <v>36525</v>
      </c>
      <c r="B1317" t="s">
        <v>2340</v>
      </c>
      <c r="C1317" t="s">
        <v>1652</v>
      </c>
      <c r="F1317" s="12">
        <v>7.3661271285825836E-2</v>
      </c>
      <c r="G1317" s="11">
        <v>49.125</v>
      </c>
      <c r="H1317" s="16">
        <v>8371194368</v>
      </c>
    </row>
    <row r="1318" spans="1:8" x14ac:dyDescent="0.25">
      <c r="A1318" s="10">
        <v>36525</v>
      </c>
      <c r="B1318" t="s">
        <v>1653</v>
      </c>
      <c r="C1318" t="s">
        <v>1654</v>
      </c>
      <c r="F1318" s="12">
        <v>7.1935762729296693E-2</v>
      </c>
      <c r="G1318" s="11">
        <v>29</v>
      </c>
      <c r="H1318" s="16">
        <v>8175099904</v>
      </c>
    </row>
    <row r="1319" spans="1:8" x14ac:dyDescent="0.25">
      <c r="A1319" s="10">
        <v>36525</v>
      </c>
      <c r="B1319" t="s">
        <v>1657</v>
      </c>
      <c r="C1319" t="s">
        <v>1658</v>
      </c>
      <c r="F1319" s="12">
        <v>3.6133499946638718E-2</v>
      </c>
      <c r="G1319" s="11">
        <v>24.5</v>
      </c>
      <c r="H1319" s="16">
        <v>4106371584</v>
      </c>
    </row>
    <row r="1320" spans="1:8" x14ac:dyDescent="0.25">
      <c r="A1320" s="10">
        <v>36525</v>
      </c>
      <c r="B1320" t="s">
        <v>2341</v>
      </c>
      <c r="C1320" t="s">
        <v>2342</v>
      </c>
      <c r="F1320" s="12">
        <v>0</v>
      </c>
      <c r="G1320" s="11">
        <v>103.125</v>
      </c>
      <c r="H1320" s="16" t="s">
        <v>1042</v>
      </c>
    </row>
    <row r="1321" spans="1:8" x14ac:dyDescent="0.25">
      <c r="A1321" s="10">
        <v>36525</v>
      </c>
      <c r="B1321" t="s">
        <v>1659</v>
      </c>
      <c r="C1321" t="s">
        <v>1660</v>
      </c>
      <c r="F1321" s="12">
        <v>6.7265810693696304E-2</v>
      </c>
      <c r="G1321" s="11">
        <v>42.8125</v>
      </c>
      <c r="H1321" s="16">
        <v>7644385792</v>
      </c>
    </row>
    <row r="1322" spans="1:8" x14ac:dyDescent="0.25">
      <c r="A1322" s="10">
        <v>36525</v>
      </c>
      <c r="B1322" t="s">
        <v>1661</v>
      </c>
      <c r="C1322" t="s">
        <v>1662</v>
      </c>
      <c r="F1322" s="12">
        <v>2.2978685079491423E-2</v>
      </c>
      <c r="G1322" s="11">
        <v>13.9375</v>
      </c>
      <c r="H1322" s="16">
        <v>2611399936</v>
      </c>
    </row>
    <row r="1323" spans="1:8" x14ac:dyDescent="0.25">
      <c r="A1323" s="10">
        <v>36525</v>
      </c>
      <c r="B1323" t="s">
        <v>1663</v>
      </c>
      <c r="C1323" t="s">
        <v>1664</v>
      </c>
      <c r="F1323" s="12">
        <v>1.3454484663554778E-2</v>
      </c>
      <c r="G1323" s="11">
        <v>32.5</v>
      </c>
      <c r="H1323" s="16">
        <v>1529027456</v>
      </c>
    </row>
    <row r="1324" spans="1:8" x14ac:dyDescent="0.25">
      <c r="A1324" s="10">
        <v>36525</v>
      </c>
      <c r="B1324" t="s">
        <v>2107</v>
      </c>
      <c r="C1324" t="s">
        <v>1666</v>
      </c>
      <c r="F1324" s="12">
        <v>7.822707927906368E-2</v>
      </c>
      <c r="G1324" s="11">
        <v>49.5625</v>
      </c>
      <c r="H1324" s="16">
        <v>8890073088</v>
      </c>
    </row>
    <row r="1325" spans="1:8" x14ac:dyDescent="0.25">
      <c r="A1325" s="10">
        <v>36525</v>
      </c>
      <c r="B1325" t="s">
        <v>2343</v>
      </c>
      <c r="C1325" t="s">
        <v>1670</v>
      </c>
      <c r="F1325" s="12">
        <v>3.1300094115877641E-2</v>
      </c>
      <c r="G1325" s="11">
        <v>26.1875</v>
      </c>
      <c r="H1325" s="16">
        <v>3557081856</v>
      </c>
    </row>
    <row r="1326" spans="1:8" x14ac:dyDescent="0.25">
      <c r="A1326" s="10">
        <v>36525</v>
      </c>
      <c r="B1326" t="s">
        <v>1671</v>
      </c>
      <c r="C1326" t="s">
        <v>1672</v>
      </c>
      <c r="F1326" s="12">
        <v>6.865084626314194E-2</v>
      </c>
      <c r="G1326" s="11">
        <v>20.5</v>
      </c>
      <c r="H1326" s="16">
        <v>7801787392</v>
      </c>
    </row>
    <row r="1327" spans="1:8" x14ac:dyDescent="0.25">
      <c r="A1327" s="10">
        <v>36525</v>
      </c>
      <c r="B1327" t="s">
        <v>1673</v>
      </c>
      <c r="C1327" t="s">
        <v>1674</v>
      </c>
      <c r="F1327" s="12">
        <v>1.2101231363517528</v>
      </c>
      <c r="G1327" s="11">
        <v>101</v>
      </c>
      <c r="H1327" s="16">
        <v>137523773440</v>
      </c>
    </row>
    <row r="1328" spans="1:8" x14ac:dyDescent="0.25">
      <c r="A1328" s="10">
        <v>36525</v>
      </c>
      <c r="B1328" t="s">
        <v>2344</v>
      </c>
      <c r="C1328" t="s">
        <v>2345</v>
      </c>
      <c r="F1328" s="12">
        <v>0.10381045344263304</v>
      </c>
      <c r="G1328" s="11">
        <v>53</v>
      </c>
      <c r="H1328" s="16">
        <v>11797481472</v>
      </c>
    </row>
    <row r="1329" spans="1:8" x14ac:dyDescent="0.25">
      <c r="A1329" s="10">
        <v>36525</v>
      </c>
      <c r="B1329" t="s">
        <v>1675</v>
      </c>
      <c r="C1329" t="s">
        <v>1676</v>
      </c>
      <c r="F1329" s="12">
        <v>3.3054186418589919E-2</v>
      </c>
      <c r="G1329" s="11">
        <v>54.0625</v>
      </c>
      <c r="H1329" s="16">
        <v>3756424704</v>
      </c>
    </row>
    <row r="1330" spans="1:8" x14ac:dyDescent="0.25">
      <c r="A1330" s="10">
        <v>36525</v>
      </c>
      <c r="B1330" t="s">
        <v>1677</v>
      </c>
      <c r="C1330" t="s">
        <v>1678</v>
      </c>
      <c r="F1330" s="12">
        <v>5.5575614906823209E-2</v>
      </c>
      <c r="G1330" s="11">
        <v>51.9375</v>
      </c>
      <c r="H1330" s="16">
        <v>6315859968</v>
      </c>
    </row>
    <row r="1331" spans="1:8" x14ac:dyDescent="0.25">
      <c r="A1331" s="10">
        <v>36525</v>
      </c>
      <c r="B1331" t="s">
        <v>2109</v>
      </c>
      <c r="C1331" t="s">
        <v>2110</v>
      </c>
      <c r="F1331" s="12">
        <v>0</v>
      </c>
      <c r="G1331" s="11">
        <v>39.9375</v>
      </c>
      <c r="H1331" s="16" t="s">
        <v>1042</v>
      </c>
    </row>
    <row r="1332" spans="1:8" x14ac:dyDescent="0.25">
      <c r="A1332" s="10">
        <v>36525</v>
      </c>
      <c r="B1332" t="s">
        <v>1681</v>
      </c>
      <c r="C1332" t="s">
        <v>1682</v>
      </c>
      <c r="F1332" s="12">
        <v>4.202596860203326E-2</v>
      </c>
      <c r="G1332" s="11">
        <v>54.8125</v>
      </c>
      <c r="H1332" s="16">
        <v>4776017920</v>
      </c>
    </row>
    <row r="1333" spans="1:8" x14ac:dyDescent="0.25">
      <c r="A1333" s="10">
        <v>36525</v>
      </c>
      <c r="B1333" t="s">
        <v>1685</v>
      </c>
      <c r="C1333" t="s">
        <v>1686</v>
      </c>
      <c r="F1333" s="12">
        <v>7.0009435841556764E-2</v>
      </c>
      <c r="G1333" s="11">
        <v>21.625</v>
      </c>
      <c r="H1333" s="16">
        <v>7956183552</v>
      </c>
    </row>
    <row r="1334" spans="1:8" x14ac:dyDescent="0.25">
      <c r="A1334" s="10">
        <v>36525</v>
      </c>
      <c r="B1334" t="s">
        <v>2346</v>
      </c>
      <c r="C1334" t="s">
        <v>2347</v>
      </c>
      <c r="F1334" s="12">
        <v>3.280357573765641E-2</v>
      </c>
      <c r="G1334" s="11">
        <v>10.9375</v>
      </c>
      <c r="H1334" s="16">
        <v>3727944192</v>
      </c>
    </row>
    <row r="1335" spans="1:8" x14ac:dyDescent="0.25">
      <c r="A1335" s="10">
        <v>36525</v>
      </c>
      <c r="B1335" t="s">
        <v>1687</v>
      </c>
      <c r="C1335" t="s">
        <v>1688</v>
      </c>
      <c r="F1335" s="12">
        <v>2.0369661916474539E-2</v>
      </c>
      <c r="G1335" s="11">
        <v>40.5</v>
      </c>
      <c r="H1335" s="16">
        <v>2314898944</v>
      </c>
    </row>
    <row r="1336" spans="1:8" x14ac:dyDescent="0.25">
      <c r="A1336" s="10">
        <v>36525</v>
      </c>
      <c r="B1336" t="s">
        <v>2348</v>
      </c>
      <c r="C1336" t="s">
        <v>2349</v>
      </c>
      <c r="F1336" s="12">
        <v>3.6763470935197877E-2</v>
      </c>
      <c r="G1336" s="11">
        <v>35.375</v>
      </c>
      <c r="H1336" s="16">
        <v>4177964288</v>
      </c>
    </row>
    <row r="1337" spans="1:8" x14ac:dyDescent="0.25">
      <c r="A1337" s="10">
        <v>36525</v>
      </c>
      <c r="B1337" t="s">
        <v>2350</v>
      </c>
      <c r="C1337" t="s">
        <v>2351</v>
      </c>
      <c r="F1337" s="12">
        <v>0.15614136600867473</v>
      </c>
      <c r="G1337" s="11">
        <v>100</v>
      </c>
      <c r="H1337" s="16">
        <v>17744599040</v>
      </c>
    </row>
    <row r="1338" spans="1:8" x14ac:dyDescent="0.25">
      <c r="A1338" s="10">
        <v>36525</v>
      </c>
      <c r="B1338" t="s">
        <v>1691</v>
      </c>
      <c r="C1338" t="s">
        <v>1692</v>
      </c>
      <c r="F1338" s="12">
        <v>6.8279668669521355E-3</v>
      </c>
      <c r="G1338" s="11">
        <v>25.125</v>
      </c>
      <c r="H1338" s="16">
        <v>775960512</v>
      </c>
    </row>
    <row r="1339" spans="1:8" x14ac:dyDescent="0.25">
      <c r="A1339" s="10">
        <v>36525</v>
      </c>
      <c r="B1339" t="s">
        <v>2111</v>
      </c>
      <c r="C1339" t="s">
        <v>2112</v>
      </c>
      <c r="F1339" s="12">
        <v>1.0644293875002662</v>
      </c>
      <c r="G1339" s="11">
        <v>77.4375</v>
      </c>
      <c r="H1339" s="16">
        <v>120966488064</v>
      </c>
    </row>
    <row r="1340" spans="1:8" x14ac:dyDescent="0.25">
      <c r="A1340" s="10">
        <v>36525</v>
      </c>
      <c r="B1340" t="s">
        <v>1693</v>
      </c>
      <c r="C1340" t="s">
        <v>1694</v>
      </c>
      <c r="F1340" s="12">
        <v>1.4038543384308653</v>
      </c>
      <c r="G1340" s="11">
        <v>112.0625</v>
      </c>
      <c r="H1340" s="16">
        <v>159540248576</v>
      </c>
    </row>
    <row r="1341" spans="1:8" x14ac:dyDescent="0.25">
      <c r="A1341" s="10">
        <v>36525</v>
      </c>
      <c r="B1341" t="s">
        <v>1701</v>
      </c>
      <c r="C1341" t="s">
        <v>1702</v>
      </c>
      <c r="F1341" s="12">
        <v>0</v>
      </c>
      <c r="G1341" s="11">
        <v>19.3125</v>
      </c>
      <c r="H1341" s="16" t="s">
        <v>1042</v>
      </c>
    </row>
    <row r="1342" spans="1:8" x14ac:dyDescent="0.25">
      <c r="A1342" s="10">
        <v>36525</v>
      </c>
      <c r="B1342" t="s">
        <v>2352</v>
      </c>
      <c r="C1342" t="s">
        <v>2353</v>
      </c>
      <c r="F1342" s="12">
        <v>3.3639861498492366E-2</v>
      </c>
      <c r="G1342" s="11">
        <v>25.0625</v>
      </c>
      <c r="H1342" s="16">
        <v>3822983424</v>
      </c>
    </row>
    <row r="1343" spans="1:8" x14ac:dyDescent="0.25">
      <c r="A1343" s="10">
        <v>36525</v>
      </c>
      <c r="B1343" t="s">
        <v>1703</v>
      </c>
      <c r="C1343" t="s">
        <v>1704</v>
      </c>
      <c r="F1343" s="12">
        <v>3.0530912241482636E-2</v>
      </c>
      <c r="G1343" s="11">
        <v>44.3125</v>
      </c>
      <c r="H1343" s="16">
        <v>3469668608</v>
      </c>
    </row>
    <row r="1344" spans="1:8" x14ac:dyDescent="0.25">
      <c r="A1344" s="10">
        <v>36525</v>
      </c>
      <c r="B1344" t="s">
        <v>2354</v>
      </c>
      <c r="C1344" t="s">
        <v>2355</v>
      </c>
      <c r="F1344" s="12">
        <v>0</v>
      </c>
      <c r="G1344" s="11">
        <v>10.625</v>
      </c>
      <c r="H1344" s="16" t="s">
        <v>1042</v>
      </c>
    </row>
    <row r="1345" spans="1:8" x14ac:dyDescent="0.25">
      <c r="A1345" s="10">
        <v>36525</v>
      </c>
      <c r="B1345" t="s">
        <v>2356</v>
      </c>
      <c r="C1345" t="s">
        <v>2357</v>
      </c>
      <c r="F1345" s="12">
        <v>4.95806556466655E-2</v>
      </c>
      <c r="G1345" s="11">
        <v>38.8125</v>
      </c>
      <c r="H1345" s="16">
        <v>5634566144</v>
      </c>
    </row>
    <row r="1346" spans="1:8" x14ac:dyDescent="0.25">
      <c r="A1346" s="10">
        <v>36525</v>
      </c>
      <c r="B1346" t="s">
        <v>2113</v>
      </c>
      <c r="C1346" t="s">
        <v>1712</v>
      </c>
      <c r="F1346" s="12">
        <v>2.3527896679256248E-2</v>
      </c>
      <c r="G1346" s="11">
        <v>21.5625</v>
      </c>
      <c r="H1346" s="16">
        <v>2673814784</v>
      </c>
    </row>
    <row r="1347" spans="1:8" x14ac:dyDescent="0.25">
      <c r="A1347" s="10">
        <v>36525</v>
      </c>
      <c r="B1347" t="s">
        <v>2358</v>
      </c>
      <c r="C1347" t="s">
        <v>2359</v>
      </c>
      <c r="F1347" s="12">
        <v>6.4334982169462374E-2</v>
      </c>
      <c r="G1347" s="11">
        <v>27.0625</v>
      </c>
      <c r="H1347" s="16">
        <v>7311313408</v>
      </c>
    </row>
    <row r="1348" spans="1:8" x14ac:dyDescent="0.25">
      <c r="A1348" s="10">
        <v>36525</v>
      </c>
      <c r="B1348" t="s">
        <v>1719</v>
      </c>
      <c r="C1348" t="s">
        <v>1720</v>
      </c>
      <c r="F1348" s="12">
        <v>5.0609283055215719E-2</v>
      </c>
      <c r="G1348" s="11">
        <v>51.3125</v>
      </c>
      <c r="H1348" s="16">
        <v>5751463936</v>
      </c>
    </row>
    <row r="1349" spans="1:8" x14ac:dyDescent="0.25">
      <c r="A1349" s="10">
        <v>36525</v>
      </c>
      <c r="B1349" t="s">
        <v>2360</v>
      </c>
      <c r="C1349" t="s">
        <v>2361</v>
      </c>
      <c r="F1349" s="12">
        <v>8.6986036561262678E-2</v>
      </c>
      <c r="G1349" s="11">
        <v>40</v>
      </c>
      <c r="H1349" s="16">
        <v>9885479936</v>
      </c>
    </row>
    <row r="1350" spans="1:8" x14ac:dyDescent="0.25">
      <c r="A1350" s="10">
        <v>36525</v>
      </c>
      <c r="B1350" t="s">
        <v>1723</v>
      </c>
      <c r="C1350" t="s">
        <v>1724</v>
      </c>
      <c r="F1350" s="12">
        <v>1.0461412323207759E-2</v>
      </c>
      <c r="G1350" s="11">
        <v>33.5</v>
      </c>
      <c r="H1350" s="16">
        <v>1188881408</v>
      </c>
    </row>
    <row r="1351" spans="1:8" x14ac:dyDescent="0.25">
      <c r="A1351" s="10">
        <v>36525</v>
      </c>
      <c r="B1351" t="s">
        <v>2362</v>
      </c>
      <c r="C1351" t="s">
        <v>2363</v>
      </c>
      <c r="F1351" s="12">
        <v>4.6063505534911939E-2</v>
      </c>
      <c r="G1351" s="11">
        <v>21.3125</v>
      </c>
      <c r="H1351" s="16">
        <v>5234861568</v>
      </c>
    </row>
    <row r="1352" spans="1:8" x14ac:dyDescent="0.25">
      <c r="A1352" s="10">
        <v>36525</v>
      </c>
      <c r="B1352" t="s">
        <v>2114</v>
      </c>
      <c r="C1352" t="s">
        <v>2115</v>
      </c>
      <c r="F1352" s="12">
        <v>4.0074830576583712E-3</v>
      </c>
      <c r="G1352" s="11">
        <v>9.125</v>
      </c>
      <c r="H1352" s="16">
        <v>455428192</v>
      </c>
    </row>
    <row r="1353" spans="1:8" x14ac:dyDescent="0.25">
      <c r="A1353" s="10">
        <v>36525</v>
      </c>
      <c r="B1353" t="s">
        <v>1727</v>
      </c>
      <c r="C1353" t="s">
        <v>1728</v>
      </c>
      <c r="F1353" s="12">
        <v>0.45285978080655692</v>
      </c>
      <c r="G1353" s="11">
        <v>35.25</v>
      </c>
      <c r="H1353" s="16">
        <v>51464998912</v>
      </c>
    </row>
    <row r="1354" spans="1:8" x14ac:dyDescent="0.25">
      <c r="A1354" s="10">
        <v>36525</v>
      </c>
      <c r="B1354" t="s">
        <v>1729</v>
      </c>
      <c r="C1354" t="s">
        <v>1730</v>
      </c>
      <c r="F1354" s="12">
        <v>1.6897743685206759E-2</v>
      </c>
      <c r="G1354" s="11">
        <v>41.6875</v>
      </c>
      <c r="H1354" s="16">
        <v>1920334720</v>
      </c>
    </row>
    <row r="1355" spans="1:8" x14ac:dyDescent="0.25">
      <c r="A1355" s="10">
        <v>36525</v>
      </c>
      <c r="B1355" t="s">
        <v>1731</v>
      </c>
      <c r="C1355" t="s">
        <v>1732</v>
      </c>
      <c r="F1355" s="12">
        <v>1.7998607710044892</v>
      </c>
      <c r="G1355" s="11">
        <v>32.4375</v>
      </c>
      <c r="H1355" s="16">
        <v>204544180224</v>
      </c>
    </row>
    <row r="1356" spans="1:8" x14ac:dyDescent="0.25">
      <c r="A1356" s="10">
        <v>36525</v>
      </c>
      <c r="B1356" t="s">
        <v>1733</v>
      </c>
      <c r="C1356" t="s">
        <v>1734</v>
      </c>
      <c r="F1356" s="12">
        <v>6.9274624744942684E-2</v>
      </c>
      <c r="G1356" s="11">
        <v>20.5</v>
      </c>
      <c r="H1356" s="16">
        <v>7872676352</v>
      </c>
    </row>
    <row r="1357" spans="1:8" x14ac:dyDescent="0.25">
      <c r="A1357" s="10">
        <v>36525</v>
      </c>
      <c r="B1357" t="s">
        <v>2364</v>
      </c>
      <c r="C1357" t="s">
        <v>2365</v>
      </c>
      <c r="F1357" s="12">
        <v>0.20531101401142907</v>
      </c>
      <c r="G1357" s="11">
        <v>45</v>
      </c>
      <c r="H1357" s="16">
        <v>23332456448</v>
      </c>
    </row>
    <row r="1358" spans="1:8" x14ac:dyDescent="0.25">
      <c r="A1358" s="10">
        <v>36525</v>
      </c>
      <c r="B1358" t="s">
        <v>1735</v>
      </c>
      <c r="C1358" t="s">
        <v>1736</v>
      </c>
      <c r="F1358" s="12">
        <v>0.19839483320748683</v>
      </c>
      <c r="G1358" s="11">
        <v>35.625</v>
      </c>
      <c r="H1358" s="16">
        <v>22546470912</v>
      </c>
    </row>
    <row r="1359" spans="1:8" x14ac:dyDescent="0.25">
      <c r="A1359" s="10">
        <v>36525</v>
      </c>
      <c r="B1359" t="s">
        <v>2366</v>
      </c>
      <c r="C1359" t="s">
        <v>2367</v>
      </c>
      <c r="F1359" s="12">
        <v>2.2788663650751752E-2</v>
      </c>
      <c r="G1359" s="11">
        <v>30.5625</v>
      </c>
      <c r="H1359" s="16">
        <v>2589805056</v>
      </c>
    </row>
    <row r="1360" spans="1:8" x14ac:dyDescent="0.25">
      <c r="A1360" s="10">
        <v>36525</v>
      </c>
      <c r="B1360" t="s">
        <v>1739</v>
      </c>
      <c r="C1360" t="s">
        <v>1740</v>
      </c>
      <c r="F1360" s="12">
        <v>0.11276557059697535</v>
      </c>
      <c r="G1360" s="11">
        <v>48.3125</v>
      </c>
      <c r="H1360" s="16">
        <v>12815180800</v>
      </c>
    </row>
    <row r="1361" spans="1:8" x14ac:dyDescent="0.25">
      <c r="A1361" s="10">
        <v>36525</v>
      </c>
      <c r="B1361" t="s">
        <v>1741</v>
      </c>
      <c r="C1361" t="s">
        <v>1742</v>
      </c>
      <c r="F1361" s="12">
        <v>0</v>
      </c>
      <c r="G1361" s="11">
        <v>10.75</v>
      </c>
      <c r="H1361" s="16" t="s">
        <v>1042</v>
      </c>
    </row>
    <row r="1362" spans="1:8" x14ac:dyDescent="0.25">
      <c r="A1362" s="10">
        <v>36525</v>
      </c>
      <c r="B1362" t="s">
        <v>1743</v>
      </c>
      <c r="C1362" t="s">
        <v>1744</v>
      </c>
      <c r="F1362" s="12">
        <v>0.11512221025155096</v>
      </c>
      <c r="G1362" s="11">
        <v>44.5</v>
      </c>
      <c r="H1362" s="16">
        <v>13082999808</v>
      </c>
    </row>
    <row r="1363" spans="1:8" x14ac:dyDescent="0.25">
      <c r="A1363" s="10">
        <v>36525</v>
      </c>
      <c r="B1363" t="s">
        <v>1745</v>
      </c>
      <c r="C1363" t="s">
        <v>1746</v>
      </c>
      <c r="F1363" s="12">
        <v>7.3581735080432663E-3</v>
      </c>
      <c r="G1363" s="11">
        <v>18.8125</v>
      </c>
      <c r="H1363" s="16">
        <v>836215552</v>
      </c>
    </row>
    <row r="1364" spans="1:8" x14ac:dyDescent="0.25">
      <c r="A1364" s="10">
        <v>36525</v>
      </c>
      <c r="B1364" t="s">
        <v>1747</v>
      </c>
      <c r="C1364" t="s">
        <v>1748</v>
      </c>
      <c r="F1364" s="12">
        <v>1.1376495423588658E-2</v>
      </c>
      <c r="G1364" s="11">
        <v>44.625</v>
      </c>
      <c r="H1364" s="16">
        <v>1292875520</v>
      </c>
    </row>
    <row r="1365" spans="1:8" x14ac:dyDescent="0.25">
      <c r="A1365" s="10">
        <v>36525</v>
      </c>
      <c r="B1365" t="s">
        <v>1749</v>
      </c>
      <c r="C1365" t="s">
        <v>1750</v>
      </c>
      <c r="F1365" s="12">
        <v>9.5782279537119416E-2</v>
      </c>
      <c r="G1365" s="11">
        <v>62.5625</v>
      </c>
      <c r="H1365" s="16">
        <v>10885124096</v>
      </c>
    </row>
    <row r="1366" spans="1:8" x14ac:dyDescent="0.25">
      <c r="A1366" s="10">
        <v>36525</v>
      </c>
      <c r="B1366" t="s">
        <v>2368</v>
      </c>
      <c r="C1366" t="s">
        <v>2369</v>
      </c>
      <c r="F1366" s="12">
        <v>2.8924149338377506E-2</v>
      </c>
      <c r="G1366" s="11">
        <v>22.875</v>
      </c>
      <c r="H1366" s="16">
        <v>3287068928</v>
      </c>
    </row>
    <row r="1367" spans="1:8" x14ac:dyDescent="0.25">
      <c r="A1367" s="10">
        <v>36525</v>
      </c>
      <c r="B1367" t="s">
        <v>2120</v>
      </c>
      <c r="C1367" t="s">
        <v>2121</v>
      </c>
      <c r="F1367" s="12">
        <v>7.0413050321706167E-2</v>
      </c>
      <c r="G1367" s="11">
        <v>50.3125</v>
      </c>
      <c r="H1367" s="16">
        <v>8002052096</v>
      </c>
    </row>
    <row r="1368" spans="1:8" x14ac:dyDescent="0.25">
      <c r="A1368" s="10">
        <v>36525</v>
      </c>
      <c r="B1368" t="s">
        <v>1757</v>
      </c>
      <c r="C1368" t="s">
        <v>1758</v>
      </c>
      <c r="F1368" s="12">
        <v>1.2684419258784803</v>
      </c>
      <c r="G1368" s="11">
        <v>109.5625</v>
      </c>
      <c r="H1368" s="16">
        <v>144151379968</v>
      </c>
    </row>
    <row r="1369" spans="1:8" x14ac:dyDescent="0.25">
      <c r="A1369" s="10">
        <v>36525</v>
      </c>
      <c r="B1369" t="s">
        <v>1759</v>
      </c>
      <c r="C1369" t="s">
        <v>1760</v>
      </c>
      <c r="F1369" s="12">
        <v>0</v>
      </c>
      <c r="G1369" s="11">
        <v>30.4375</v>
      </c>
      <c r="H1369" s="16" t="s">
        <v>1042</v>
      </c>
    </row>
    <row r="1370" spans="1:8" x14ac:dyDescent="0.25">
      <c r="A1370" s="10">
        <v>36525</v>
      </c>
      <c r="B1370" t="s">
        <v>2370</v>
      </c>
      <c r="C1370" t="s">
        <v>2371</v>
      </c>
      <c r="F1370" s="12">
        <v>4.7036506256706218E-2</v>
      </c>
      <c r="G1370" s="11">
        <v>73.125</v>
      </c>
      <c r="H1370" s="16">
        <v>5345437696</v>
      </c>
    </row>
    <row r="1371" spans="1:8" x14ac:dyDescent="0.25">
      <c r="A1371" s="10">
        <v>36525</v>
      </c>
      <c r="B1371" t="s">
        <v>2372</v>
      </c>
      <c r="C1371" t="s">
        <v>2373</v>
      </c>
      <c r="F1371" s="12">
        <v>0.11370588551554502</v>
      </c>
      <c r="G1371" s="11">
        <v>91.0625</v>
      </c>
      <c r="H1371" s="16">
        <v>12922042368</v>
      </c>
    </row>
    <row r="1372" spans="1:8" x14ac:dyDescent="0.25">
      <c r="A1372" s="10">
        <v>36525</v>
      </c>
      <c r="B1372" t="s">
        <v>1765</v>
      </c>
      <c r="C1372" t="s">
        <v>1766</v>
      </c>
      <c r="F1372" s="12">
        <v>6.6294634610124761E-2</v>
      </c>
      <c r="G1372" s="11">
        <v>34.8125</v>
      </c>
      <c r="H1372" s="16">
        <v>7534017024</v>
      </c>
    </row>
    <row r="1373" spans="1:8" x14ac:dyDescent="0.25">
      <c r="A1373" s="10">
        <v>36525</v>
      </c>
      <c r="B1373" t="s">
        <v>1767</v>
      </c>
      <c r="C1373" t="s">
        <v>1768</v>
      </c>
      <c r="F1373" s="12">
        <v>8.5656627678572968E-3</v>
      </c>
      <c r="G1373" s="11">
        <v>22.5</v>
      </c>
      <c r="H1373" s="16">
        <v>973440000</v>
      </c>
    </row>
    <row r="1374" spans="1:8" x14ac:dyDescent="0.25">
      <c r="A1374" s="10">
        <v>36525</v>
      </c>
      <c r="B1374" t="s">
        <v>1769</v>
      </c>
      <c r="C1374" t="s">
        <v>1770</v>
      </c>
      <c r="F1374" s="12">
        <v>7.6187043640450425E-2</v>
      </c>
      <c r="G1374" s="11">
        <v>65.625</v>
      </c>
      <c r="H1374" s="16">
        <v>8658234368</v>
      </c>
    </row>
    <row r="1375" spans="1:8" x14ac:dyDescent="0.25">
      <c r="A1375" s="10">
        <v>36525</v>
      </c>
      <c r="B1375" t="s">
        <v>2374</v>
      </c>
      <c r="C1375" t="s">
        <v>2375</v>
      </c>
      <c r="F1375" s="12">
        <v>1.0017282945221535</v>
      </c>
      <c r="G1375" s="11">
        <v>176.125</v>
      </c>
      <c r="H1375" s="16">
        <v>113840857088</v>
      </c>
    </row>
    <row r="1376" spans="1:8" x14ac:dyDescent="0.25">
      <c r="A1376" s="10">
        <v>36525</v>
      </c>
      <c r="B1376" t="s">
        <v>2376</v>
      </c>
      <c r="C1376" t="s">
        <v>2377</v>
      </c>
      <c r="F1376" s="12">
        <v>1.8902346426382281E-2</v>
      </c>
      <c r="G1376" s="11">
        <v>18.6875</v>
      </c>
      <c r="H1376" s="16">
        <v>2148146688</v>
      </c>
    </row>
    <row r="1377" spans="1:8" x14ac:dyDescent="0.25">
      <c r="A1377" s="10">
        <v>36525</v>
      </c>
      <c r="B1377" t="s">
        <v>1773</v>
      </c>
      <c r="C1377" t="s">
        <v>1774</v>
      </c>
      <c r="F1377" s="12">
        <v>8.2550318515386759E-2</v>
      </c>
      <c r="G1377" s="11">
        <v>49.1875</v>
      </c>
      <c r="H1377" s="16">
        <v>9381385216</v>
      </c>
    </row>
    <row r="1378" spans="1:8" x14ac:dyDescent="0.25">
      <c r="A1378" s="10">
        <v>36525</v>
      </c>
      <c r="B1378" t="s">
        <v>1777</v>
      </c>
      <c r="C1378" t="s">
        <v>1778</v>
      </c>
      <c r="F1378" s="12">
        <v>0</v>
      </c>
      <c r="G1378" s="11">
        <v>26.5625</v>
      </c>
      <c r="H1378" s="16" t="s">
        <v>1042</v>
      </c>
    </row>
    <row r="1379" spans="1:8" x14ac:dyDescent="0.25">
      <c r="A1379" s="10">
        <v>36525</v>
      </c>
      <c r="B1379" t="s">
        <v>1781</v>
      </c>
      <c r="C1379" t="s">
        <v>1782</v>
      </c>
      <c r="F1379" s="12">
        <v>4.0539648716427252E-3</v>
      </c>
      <c r="G1379" s="11">
        <v>8.1875</v>
      </c>
      <c r="H1379" s="16">
        <v>460710592</v>
      </c>
    </row>
    <row r="1380" spans="1:8" x14ac:dyDescent="0.25">
      <c r="A1380" s="10">
        <v>36525</v>
      </c>
      <c r="B1380" t="s">
        <v>2378</v>
      </c>
      <c r="C1380" t="s">
        <v>2379</v>
      </c>
      <c r="F1380" s="12">
        <v>4.8481349412341626E-2</v>
      </c>
      <c r="G1380" s="11">
        <v>25.125</v>
      </c>
      <c r="H1380" s="16">
        <v>5509636096</v>
      </c>
    </row>
    <row r="1381" spans="1:8" x14ac:dyDescent="0.25">
      <c r="A1381" s="10">
        <v>36525</v>
      </c>
      <c r="B1381" t="s">
        <v>1783</v>
      </c>
      <c r="C1381" t="s">
        <v>1784</v>
      </c>
      <c r="F1381" s="12">
        <v>4.2630937541661335E-2</v>
      </c>
      <c r="G1381" s="11">
        <v>76.625</v>
      </c>
      <c r="H1381" s="16">
        <v>4844769280</v>
      </c>
    </row>
    <row r="1382" spans="1:8" x14ac:dyDescent="0.25">
      <c r="A1382" s="10">
        <v>36525</v>
      </c>
      <c r="B1382" t="s">
        <v>1787</v>
      </c>
      <c r="C1382" t="s">
        <v>1788</v>
      </c>
      <c r="F1382" s="12">
        <v>8.9771215028846313E-6</v>
      </c>
      <c r="G1382" s="11">
        <v>6.8125</v>
      </c>
      <c r="H1382" s="16">
        <v>1020200</v>
      </c>
    </row>
    <row r="1383" spans="1:8" x14ac:dyDescent="0.25">
      <c r="A1383" s="10">
        <v>36525</v>
      </c>
      <c r="B1383" t="s">
        <v>1789</v>
      </c>
      <c r="C1383" t="s">
        <v>1790</v>
      </c>
      <c r="F1383" s="12">
        <v>0</v>
      </c>
      <c r="G1383" s="11">
        <v>41.1875</v>
      </c>
      <c r="H1383" s="16" t="s">
        <v>1042</v>
      </c>
    </row>
    <row r="1384" spans="1:8" x14ac:dyDescent="0.25">
      <c r="A1384" s="10">
        <v>36525</v>
      </c>
      <c r="B1384" t="s">
        <v>1791</v>
      </c>
      <c r="C1384" t="s">
        <v>1792</v>
      </c>
      <c r="F1384" s="12">
        <v>2.5347151092918109E-2</v>
      </c>
      <c r="G1384" s="11">
        <v>11.1875</v>
      </c>
      <c r="H1384" s="16">
        <v>2880562944</v>
      </c>
    </row>
    <row r="1385" spans="1:8" x14ac:dyDescent="0.25">
      <c r="A1385" s="10">
        <v>36525</v>
      </c>
      <c r="B1385" t="s">
        <v>2380</v>
      </c>
      <c r="C1385" t="s">
        <v>2381</v>
      </c>
      <c r="F1385" s="12">
        <v>3.0492576817686873E-2</v>
      </c>
      <c r="G1385" s="11">
        <v>10.625</v>
      </c>
      <c r="H1385" s="16">
        <v>3465312000</v>
      </c>
    </row>
    <row r="1386" spans="1:8" x14ac:dyDescent="0.25">
      <c r="A1386" s="10">
        <v>36525</v>
      </c>
      <c r="B1386" t="s">
        <v>2382</v>
      </c>
      <c r="C1386" t="s">
        <v>2383</v>
      </c>
      <c r="F1386" s="12">
        <v>0</v>
      </c>
      <c r="G1386" s="11">
        <v>47.875</v>
      </c>
      <c r="H1386" s="16" t="s">
        <v>1042</v>
      </c>
    </row>
    <row r="1387" spans="1:8" x14ac:dyDescent="0.25">
      <c r="A1387" s="10">
        <v>36525</v>
      </c>
      <c r="B1387" t="s">
        <v>1795</v>
      </c>
      <c r="C1387" t="s">
        <v>1796</v>
      </c>
      <c r="F1387" s="12">
        <v>7.8400577595008555E-2</v>
      </c>
      <c r="G1387" s="11">
        <v>40.6875</v>
      </c>
      <c r="H1387" s="16">
        <v>8909790208</v>
      </c>
    </row>
    <row r="1388" spans="1:8" x14ac:dyDescent="0.25">
      <c r="A1388" s="10">
        <v>36525</v>
      </c>
      <c r="B1388" t="s">
        <v>1797</v>
      </c>
      <c r="C1388" t="s">
        <v>1798</v>
      </c>
      <c r="F1388" s="12">
        <v>1.5897055767862257E-2</v>
      </c>
      <c r="G1388" s="11">
        <v>21.6875</v>
      </c>
      <c r="H1388" s="16">
        <v>1806612096</v>
      </c>
    </row>
    <row r="1389" spans="1:8" x14ac:dyDescent="0.25">
      <c r="A1389" s="10">
        <v>36525</v>
      </c>
      <c r="B1389" t="s">
        <v>1799</v>
      </c>
      <c r="C1389" t="s">
        <v>1800</v>
      </c>
      <c r="F1389" s="12">
        <v>0</v>
      </c>
      <c r="G1389" s="11">
        <v>60.4375</v>
      </c>
      <c r="H1389" s="16" t="s">
        <v>1042</v>
      </c>
    </row>
    <row r="1390" spans="1:8" x14ac:dyDescent="0.25">
      <c r="A1390" s="10">
        <v>36525</v>
      </c>
      <c r="B1390" t="s">
        <v>1801</v>
      </c>
      <c r="C1390" t="s">
        <v>1802</v>
      </c>
      <c r="F1390" s="12">
        <v>2.7606429403512239E-2</v>
      </c>
      <c r="G1390" s="11">
        <v>24.8125</v>
      </c>
      <c r="H1390" s="16">
        <v>3137317376</v>
      </c>
    </row>
    <row r="1391" spans="1:8" x14ac:dyDescent="0.25">
      <c r="A1391" s="10">
        <v>36525</v>
      </c>
      <c r="B1391" t="s">
        <v>1805</v>
      </c>
      <c r="C1391" t="s">
        <v>1806</v>
      </c>
      <c r="F1391" s="12">
        <v>4.8724024043326113E-3</v>
      </c>
      <c r="G1391" s="11">
        <v>16.75</v>
      </c>
      <c r="H1391" s="16">
        <v>553721472</v>
      </c>
    </row>
    <row r="1392" spans="1:8" x14ac:dyDescent="0.25">
      <c r="A1392" s="10">
        <v>36525</v>
      </c>
      <c r="B1392" t="s">
        <v>1809</v>
      </c>
      <c r="C1392" t="s">
        <v>1810</v>
      </c>
      <c r="F1392" s="12">
        <v>1.469117038757241E-2</v>
      </c>
      <c r="G1392" s="11">
        <v>24.4375</v>
      </c>
      <c r="H1392" s="16">
        <v>1669569920</v>
      </c>
    </row>
    <row r="1393" spans="1:8" x14ac:dyDescent="0.25">
      <c r="A1393" s="10">
        <v>36525</v>
      </c>
      <c r="B1393" t="s">
        <v>1813</v>
      </c>
      <c r="C1393" t="s">
        <v>1814</v>
      </c>
      <c r="F1393" s="12">
        <v>2.8214202879667857E-2</v>
      </c>
      <c r="G1393" s="11">
        <v>24.875</v>
      </c>
      <c r="H1393" s="16">
        <v>3206387456</v>
      </c>
    </row>
    <row r="1394" spans="1:8" x14ac:dyDescent="0.25">
      <c r="A1394" s="10">
        <v>36525</v>
      </c>
      <c r="B1394" t="s">
        <v>2384</v>
      </c>
      <c r="C1394" t="s">
        <v>2385</v>
      </c>
      <c r="F1394" s="12">
        <v>0.16068625598890476</v>
      </c>
      <c r="G1394" s="11">
        <v>35.5625</v>
      </c>
      <c r="H1394" s="16">
        <v>18261100544</v>
      </c>
    </row>
    <row r="1395" spans="1:8" x14ac:dyDescent="0.25">
      <c r="A1395" s="10">
        <v>36525</v>
      </c>
      <c r="B1395" t="s">
        <v>1823</v>
      </c>
      <c r="C1395" t="s">
        <v>1824</v>
      </c>
      <c r="F1395" s="12">
        <v>0.54775113229966876</v>
      </c>
      <c r="G1395" s="11">
        <v>42.1875</v>
      </c>
      <c r="H1395" s="16">
        <v>62248873984</v>
      </c>
    </row>
    <row r="1396" spans="1:8" x14ac:dyDescent="0.25">
      <c r="A1396" s="10">
        <v>36525</v>
      </c>
      <c r="B1396" t="s">
        <v>1825</v>
      </c>
      <c r="C1396" t="s">
        <v>1826</v>
      </c>
      <c r="F1396" s="12">
        <v>0.27154864331925183</v>
      </c>
      <c r="G1396" s="11">
        <v>56.25</v>
      </c>
      <c r="H1396" s="16">
        <v>30859995136</v>
      </c>
    </row>
    <row r="1397" spans="1:8" x14ac:dyDescent="0.25">
      <c r="A1397" s="10">
        <v>36525</v>
      </c>
      <c r="B1397" t="s">
        <v>1829</v>
      </c>
      <c r="C1397" t="s">
        <v>1830</v>
      </c>
      <c r="F1397" s="12">
        <v>3.858144810210383E-2</v>
      </c>
      <c r="G1397" s="11">
        <v>55.625</v>
      </c>
      <c r="H1397" s="16">
        <v>4384567296</v>
      </c>
    </row>
    <row r="1398" spans="1:8" x14ac:dyDescent="0.25">
      <c r="A1398" s="10">
        <v>36525</v>
      </c>
      <c r="B1398" t="s">
        <v>1833</v>
      </c>
      <c r="C1398" t="s">
        <v>1834</v>
      </c>
      <c r="F1398" s="12">
        <v>0</v>
      </c>
      <c r="G1398" s="11">
        <v>44.9375</v>
      </c>
      <c r="H1398" s="16" t="s">
        <v>1042</v>
      </c>
    </row>
    <row r="1399" spans="1:8" x14ac:dyDescent="0.25">
      <c r="A1399" s="10">
        <v>36525</v>
      </c>
      <c r="B1399" t="s">
        <v>2386</v>
      </c>
      <c r="C1399" t="s">
        <v>2387</v>
      </c>
      <c r="F1399" s="12">
        <v>3.8114710150006795E-2</v>
      </c>
      <c r="G1399" s="11">
        <v>51.8125</v>
      </c>
      <c r="H1399" s="16">
        <v>4331525120</v>
      </c>
    </row>
    <row r="1400" spans="1:8" x14ac:dyDescent="0.25">
      <c r="A1400" s="10">
        <v>36525</v>
      </c>
      <c r="B1400" t="s">
        <v>1835</v>
      </c>
      <c r="C1400" t="s">
        <v>1836</v>
      </c>
      <c r="F1400" s="12">
        <v>0.10101992833452883</v>
      </c>
      <c r="G1400" s="11">
        <v>30.4375</v>
      </c>
      <c r="H1400" s="16">
        <v>11480353792</v>
      </c>
    </row>
    <row r="1401" spans="1:8" x14ac:dyDescent="0.25">
      <c r="A1401" s="10">
        <v>36525</v>
      </c>
      <c r="B1401" t="s">
        <v>2388</v>
      </c>
      <c r="C1401" t="s">
        <v>777</v>
      </c>
      <c r="F1401" s="12">
        <v>3.6297100163385179E-2</v>
      </c>
      <c r="G1401" s="11">
        <v>17.375</v>
      </c>
      <c r="H1401" s="16">
        <v>4124963840</v>
      </c>
    </row>
    <row r="1402" spans="1:8" x14ac:dyDescent="0.25">
      <c r="A1402" s="10">
        <v>36525</v>
      </c>
      <c r="B1402" t="s">
        <v>1839</v>
      </c>
      <c r="C1402" t="s">
        <v>1840</v>
      </c>
      <c r="F1402" s="12">
        <v>1.6608387600037317E-2</v>
      </c>
      <c r="G1402" s="11">
        <v>6.9375</v>
      </c>
      <c r="H1402" s="16">
        <v>1887451008</v>
      </c>
    </row>
    <row r="1403" spans="1:8" x14ac:dyDescent="0.25">
      <c r="A1403" s="10">
        <v>36525</v>
      </c>
      <c r="B1403" t="s">
        <v>1843</v>
      </c>
      <c r="C1403" t="s">
        <v>1844</v>
      </c>
      <c r="F1403" s="12">
        <v>3.0751490728853734E-2</v>
      </c>
      <c r="G1403" s="11">
        <v>21</v>
      </c>
      <c r="H1403" s="16">
        <v>3494736128</v>
      </c>
    </row>
    <row r="1404" spans="1:8" x14ac:dyDescent="0.25">
      <c r="A1404" s="10">
        <v>36525</v>
      </c>
      <c r="B1404" t="s">
        <v>2389</v>
      </c>
      <c r="C1404" t="s">
        <v>1848</v>
      </c>
      <c r="F1404" s="12">
        <v>1.206199736171306E-2</v>
      </c>
      <c r="G1404" s="11">
        <v>50.9375</v>
      </c>
      <c r="H1404" s="16">
        <v>1370779008</v>
      </c>
    </row>
    <row r="1405" spans="1:8" x14ac:dyDescent="0.25">
      <c r="A1405" s="10">
        <v>36525</v>
      </c>
      <c r="B1405" t="s">
        <v>2125</v>
      </c>
      <c r="C1405" t="s">
        <v>2126</v>
      </c>
      <c r="F1405" s="12">
        <v>2.6688287218308529E-2</v>
      </c>
      <c r="G1405" s="11">
        <v>30.0625</v>
      </c>
      <c r="H1405" s="16">
        <v>3032975616</v>
      </c>
    </row>
    <row r="1406" spans="1:8" x14ac:dyDescent="0.25">
      <c r="A1406" s="10">
        <v>36525</v>
      </c>
      <c r="B1406" t="s">
        <v>2390</v>
      </c>
      <c r="C1406" t="s">
        <v>2391</v>
      </c>
      <c r="F1406" s="12">
        <v>1.5668085070986455E-2</v>
      </c>
      <c r="G1406" s="11">
        <v>9.8125</v>
      </c>
      <c r="H1406" s="16">
        <v>1780590848</v>
      </c>
    </row>
    <row r="1407" spans="1:8" x14ac:dyDescent="0.25">
      <c r="A1407" s="10">
        <v>36525</v>
      </c>
      <c r="B1407" t="s">
        <v>2392</v>
      </c>
      <c r="C1407" t="s">
        <v>2393</v>
      </c>
      <c r="F1407" s="12">
        <v>5.9142854716750626E-2</v>
      </c>
      <c r="G1407" s="11">
        <v>42.25</v>
      </c>
      <c r="H1407" s="16">
        <v>6721256960</v>
      </c>
    </row>
    <row r="1408" spans="1:8" x14ac:dyDescent="0.25">
      <c r="A1408" s="10">
        <v>36525</v>
      </c>
      <c r="B1408" t="s">
        <v>1853</v>
      </c>
      <c r="C1408" t="s">
        <v>1854</v>
      </c>
      <c r="F1408" s="12">
        <v>1.3676673788369401E-2</v>
      </c>
      <c r="G1408" s="11">
        <v>26.5625</v>
      </c>
      <c r="H1408" s="16">
        <v>1554278016</v>
      </c>
    </row>
    <row r="1409" spans="1:8" x14ac:dyDescent="0.25">
      <c r="A1409" s="10">
        <v>36525</v>
      </c>
      <c r="B1409" t="s">
        <v>2394</v>
      </c>
      <c r="C1409" t="s">
        <v>2395</v>
      </c>
      <c r="F1409" s="12">
        <v>0.22717277496086818</v>
      </c>
      <c r="G1409" s="11">
        <v>95.125</v>
      </c>
      <c r="H1409" s="16">
        <v>25816924160</v>
      </c>
    </row>
    <row r="1410" spans="1:8" x14ac:dyDescent="0.25">
      <c r="A1410" s="10">
        <v>36525</v>
      </c>
      <c r="B1410" t="s">
        <v>1857</v>
      </c>
      <c r="C1410" t="s">
        <v>1858</v>
      </c>
      <c r="F1410" s="12">
        <v>0.13950976608201249</v>
      </c>
      <c r="G1410" s="11">
        <v>23.5</v>
      </c>
      <c r="H1410" s="16">
        <v>15854510080</v>
      </c>
    </row>
    <row r="1411" spans="1:8" x14ac:dyDescent="0.25">
      <c r="A1411" s="10">
        <v>36525</v>
      </c>
      <c r="B1411" t="s">
        <v>2396</v>
      </c>
      <c r="C1411" t="s">
        <v>2397</v>
      </c>
      <c r="F1411" s="12">
        <v>5.5866412681452593E-2</v>
      </c>
      <c r="G1411" s="11">
        <v>37.8125</v>
      </c>
      <c r="H1411" s="16">
        <v>6348907520</v>
      </c>
    </row>
    <row r="1412" spans="1:8" x14ac:dyDescent="0.25">
      <c r="A1412" s="10">
        <v>36525</v>
      </c>
      <c r="B1412" t="s">
        <v>2129</v>
      </c>
      <c r="C1412" t="s">
        <v>2130</v>
      </c>
      <c r="F1412" s="12">
        <v>7.1574376234484899E-2</v>
      </c>
      <c r="G1412" s="11">
        <v>16.1875</v>
      </c>
      <c r="H1412" s="16">
        <v>8134030336</v>
      </c>
    </row>
    <row r="1413" spans="1:8" x14ac:dyDescent="0.25">
      <c r="A1413" s="10">
        <v>36525</v>
      </c>
      <c r="B1413" t="s">
        <v>2398</v>
      </c>
      <c r="C1413" t="s">
        <v>1862</v>
      </c>
      <c r="F1413" s="12">
        <v>2.8307285334385019E-3</v>
      </c>
      <c r="G1413" s="11">
        <v>39.9375</v>
      </c>
      <c r="H1413" s="16">
        <v>321696576</v>
      </c>
    </row>
    <row r="1414" spans="1:8" x14ac:dyDescent="0.25">
      <c r="A1414" s="10">
        <v>36525</v>
      </c>
      <c r="B1414" t="s">
        <v>2399</v>
      </c>
      <c r="C1414" t="s">
        <v>2400</v>
      </c>
      <c r="F1414" s="12">
        <v>0</v>
      </c>
      <c r="G1414" s="11">
        <v>102.5</v>
      </c>
      <c r="H1414" s="16" t="s">
        <v>1042</v>
      </c>
    </row>
    <row r="1415" spans="1:8" x14ac:dyDescent="0.25">
      <c r="A1415" s="10">
        <v>36525</v>
      </c>
      <c r="B1415" t="s">
        <v>2131</v>
      </c>
      <c r="C1415" t="s">
        <v>1864</v>
      </c>
      <c r="F1415" s="12">
        <v>0.46508328906161933</v>
      </c>
      <c r="G1415" s="11">
        <v>67.3125</v>
      </c>
      <c r="H1415" s="16">
        <v>52854132736</v>
      </c>
    </row>
    <row r="1416" spans="1:8" x14ac:dyDescent="0.25">
      <c r="A1416" s="10">
        <v>36525</v>
      </c>
      <c r="B1416" t="s">
        <v>2401</v>
      </c>
      <c r="C1416" t="s">
        <v>1868</v>
      </c>
      <c r="F1416" s="12">
        <v>2.2744421805449788E-2</v>
      </c>
      <c r="G1416" s="11">
        <v>30.6875</v>
      </c>
      <c r="H1416" s="16">
        <v>2584777216</v>
      </c>
    </row>
    <row r="1417" spans="1:8" x14ac:dyDescent="0.25">
      <c r="A1417" s="10">
        <v>36525</v>
      </c>
      <c r="B1417" t="s">
        <v>1869</v>
      </c>
      <c r="C1417" t="s">
        <v>1870</v>
      </c>
      <c r="F1417" s="12">
        <v>2.3704882081582352E-2</v>
      </c>
      <c r="G1417" s="11">
        <v>30.125</v>
      </c>
      <c r="H1417" s="16">
        <v>2693928192</v>
      </c>
    </row>
    <row r="1418" spans="1:8" x14ac:dyDescent="0.25">
      <c r="A1418" s="10">
        <v>36525</v>
      </c>
      <c r="B1418" t="s">
        <v>2402</v>
      </c>
      <c r="C1418" t="s">
        <v>2403</v>
      </c>
      <c r="F1418" s="12">
        <v>8.3429848202101628E-2</v>
      </c>
      <c r="G1418" s="11">
        <v>20.75</v>
      </c>
      <c r="H1418" s="16">
        <v>9481338880</v>
      </c>
    </row>
    <row r="1419" spans="1:8" x14ac:dyDescent="0.25">
      <c r="A1419" s="10">
        <v>36525</v>
      </c>
      <c r="B1419" t="s">
        <v>2404</v>
      </c>
      <c r="C1419" t="s">
        <v>2405</v>
      </c>
      <c r="F1419" s="12">
        <v>0.10260109223916086</v>
      </c>
      <c r="G1419" s="11">
        <v>73.0625</v>
      </c>
      <c r="H1419" s="16">
        <v>11660044288</v>
      </c>
    </row>
    <row r="1420" spans="1:8" x14ac:dyDescent="0.25">
      <c r="A1420" s="10">
        <v>36525</v>
      </c>
      <c r="B1420" t="s">
        <v>2406</v>
      </c>
      <c r="C1420" t="s">
        <v>2407</v>
      </c>
      <c r="F1420" s="12">
        <v>4.4813331003884724E-2</v>
      </c>
      <c r="G1420" s="11">
        <v>49.875</v>
      </c>
      <c r="H1420" s="16">
        <v>5092786176</v>
      </c>
    </row>
    <row r="1421" spans="1:8" x14ac:dyDescent="0.25">
      <c r="A1421" s="10">
        <v>36525</v>
      </c>
      <c r="B1421" t="s">
        <v>2408</v>
      </c>
      <c r="C1421" t="s">
        <v>2409</v>
      </c>
      <c r="F1421" s="12">
        <v>4.7096088578917866E-2</v>
      </c>
      <c r="G1421" s="11">
        <v>30.625</v>
      </c>
      <c r="H1421" s="16">
        <v>5352208896</v>
      </c>
    </row>
    <row r="1422" spans="1:8" x14ac:dyDescent="0.25">
      <c r="A1422" s="10">
        <v>36525</v>
      </c>
      <c r="B1422" t="s">
        <v>1873</v>
      </c>
      <c r="C1422" t="s">
        <v>1874</v>
      </c>
      <c r="F1422" s="12">
        <v>0.16493554556649195</v>
      </c>
      <c r="G1422" s="11">
        <v>75.875</v>
      </c>
      <c r="H1422" s="16">
        <v>18744008704</v>
      </c>
    </row>
    <row r="1423" spans="1:8" x14ac:dyDescent="0.25">
      <c r="A1423" s="10">
        <v>36525</v>
      </c>
      <c r="B1423" t="s">
        <v>1875</v>
      </c>
      <c r="C1423" t="s">
        <v>1876</v>
      </c>
      <c r="F1423" s="12">
        <v>1.8583586634149368E-2</v>
      </c>
      <c r="G1423" s="11">
        <v>23.5</v>
      </c>
      <c r="H1423" s="16">
        <v>2111921408</v>
      </c>
    </row>
    <row r="1424" spans="1:8" x14ac:dyDescent="0.25">
      <c r="A1424" s="10">
        <v>36525</v>
      </c>
      <c r="B1424" t="s">
        <v>1877</v>
      </c>
      <c r="C1424" t="s">
        <v>1878</v>
      </c>
      <c r="F1424" s="12">
        <v>0.18670999419801332</v>
      </c>
      <c r="G1424" s="11">
        <v>68.8125</v>
      </c>
      <c r="H1424" s="16">
        <v>21218553856</v>
      </c>
    </row>
    <row r="1425" spans="1:8" x14ac:dyDescent="0.25">
      <c r="A1425" s="10">
        <v>36525</v>
      </c>
      <c r="B1425" t="s">
        <v>1879</v>
      </c>
      <c r="C1425" t="s">
        <v>1880</v>
      </c>
      <c r="F1425" s="12">
        <v>2.4570141295283576E-2</v>
      </c>
      <c r="G1425" s="11">
        <v>20</v>
      </c>
      <c r="H1425" s="16">
        <v>2792260096</v>
      </c>
    </row>
    <row r="1426" spans="1:8" x14ac:dyDescent="0.25">
      <c r="A1426" s="10">
        <v>36525</v>
      </c>
      <c r="B1426" t="s">
        <v>2410</v>
      </c>
      <c r="C1426" t="s">
        <v>2411</v>
      </c>
      <c r="F1426" s="12">
        <v>4.9320741563435806E-2</v>
      </c>
      <c r="G1426" s="11">
        <v>19.875</v>
      </c>
      <c r="H1426" s="16">
        <v>5605028352</v>
      </c>
    </row>
    <row r="1427" spans="1:8" x14ac:dyDescent="0.25">
      <c r="A1427" s="10">
        <v>36525</v>
      </c>
      <c r="B1427" t="s">
        <v>1883</v>
      </c>
      <c r="C1427" t="s">
        <v>1884</v>
      </c>
      <c r="F1427" s="12">
        <v>0.11464453348067663</v>
      </c>
      <c r="G1427" s="11">
        <v>39.5625</v>
      </c>
      <c r="H1427" s="16">
        <v>13028714496</v>
      </c>
    </row>
    <row r="1428" spans="1:8" x14ac:dyDescent="0.25">
      <c r="A1428" s="10">
        <v>36525</v>
      </c>
      <c r="B1428" t="s">
        <v>2412</v>
      </c>
      <c r="C1428" t="s">
        <v>2413</v>
      </c>
      <c r="F1428" s="12">
        <v>3.9038328502518503E-2</v>
      </c>
      <c r="G1428" s="11">
        <v>36.9375</v>
      </c>
      <c r="H1428" s="16">
        <v>4436489216</v>
      </c>
    </row>
    <row r="1429" spans="1:8" x14ac:dyDescent="0.25">
      <c r="A1429" s="10">
        <v>36525</v>
      </c>
      <c r="B1429" t="s">
        <v>1887</v>
      </c>
      <c r="C1429" t="s">
        <v>1888</v>
      </c>
      <c r="F1429" s="12">
        <v>0.28315173853634662</v>
      </c>
      <c r="G1429" s="11">
        <v>73.4375</v>
      </c>
      <c r="H1429" s="16">
        <v>32178622464</v>
      </c>
    </row>
    <row r="1430" spans="1:8" x14ac:dyDescent="0.25">
      <c r="A1430" s="10">
        <v>36525</v>
      </c>
      <c r="B1430" t="s">
        <v>1889</v>
      </c>
      <c r="C1430" t="s">
        <v>1890</v>
      </c>
      <c r="F1430" s="12">
        <v>1.6164101708639099E-2</v>
      </c>
      <c r="G1430" s="11">
        <v>38.875</v>
      </c>
      <c r="H1430" s="16">
        <v>1836960384</v>
      </c>
    </row>
    <row r="1431" spans="1:8" x14ac:dyDescent="0.25">
      <c r="A1431" s="10">
        <v>36525</v>
      </c>
      <c r="B1431" t="s">
        <v>2414</v>
      </c>
      <c r="C1431" t="s">
        <v>2415</v>
      </c>
      <c r="F1431" s="12">
        <v>0.22720942991538723</v>
      </c>
      <c r="G1431" s="11">
        <v>64.1875</v>
      </c>
      <c r="H1431" s="16">
        <v>25821089792</v>
      </c>
    </row>
    <row r="1432" spans="1:8" x14ac:dyDescent="0.25">
      <c r="A1432" s="10">
        <v>36525</v>
      </c>
      <c r="B1432" t="s">
        <v>1893</v>
      </c>
      <c r="C1432" t="s">
        <v>1894</v>
      </c>
      <c r="F1432" s="12">
        <v>3.2405818120938033E-2</v>
      </c>
      <c r="G1432" s="11">
        <v>65.9375</v>
      </c>
      <c r="H1432" s="16">
        <v>3682741248</v>
      </c>
    </row>
    <row r="1433" spans="1:8" x14ac:dyDescent="0.25">
      <c r="A1433" s="10">
        <v>36525</v>
      </c>
      <c r="B1433" t="s">
        <v>1895</v>
      </c>
      <c r="C1433" t="s">
        <v>1896</v>
      </c>
      <c r="F1433" s="12">
        <v>6.4482687759912963E-2</v>
      </c>
      <c r="G1433" s="11">
        <v>23.5</v>
      </c>
      <c r="H1433" s="16">
        <v>7328099328</v>
      </c>
    </row>
    <row r="1434" spans="1:8" x14ac:dyDescent="0.25">
      <c r="A1434" s="10">
        <v>36525</v>
      </c>
      <c r="B1434" t="s">
        <v>2416</v>
      </c>
      <c r="C1434" t="s">
        <v>2417</v>
      </c>
      <c r="F1434" s="12">
        <v>9.9447369513860823E-2</v>
      </c>
      <c r="G1434" s="11">
        <v>66</v>
      </c>
      <c r="H1434" s="16">
        <v>11301641216</v>
      </c>
    </row>
    <row r="1435" spans="1:8" x14ac:dyDescent="0.25">
      <c r="A1435" s="10">
        <v>36525</v>
      </c>
      <c r="B1435" t="s">
        <v>1897</v>
      </c>
      <c r="C1435" t="s">
        <v>1898</v>
      </c>
      <c r="F1435" s="12">
        <v>0.25994234034310865</v>
      </c>
      <c r="G1435" s="11">
        <v>54.3125</v>
      </c>
      <c r="H1435" s="16">
        <v>29541003264</v>
      </c>
    </row>
    <row r="1436" spans="1:8" x14ac:dyDescent="0.25">
      <c r="A1436" s="10">
        <v>36525</v>
      </c>
      <c r="B1436" t="s">
        <v>1899</v>
      </c>
      <c r="C1436" t="s">
        <v>1900</v>
      </c>
      <c r="F1436" s="12">
        <v>0.67373997773938066</v>
      </c>
      <c r="G1436" s="11">
        <v>96.875</v>
      </c>
      <c r="H1436" s="16">
        <v>76566806528</v>
      </c>
    </row>
    <row r="1437" spans="1:8" x14ac:dyDescent="0.25">
      <c r="A1437" s="10">
        <v>36525</v>
      </c>
      <c r="B1437" t="s">
        <v>1901</v>
      </c>
      <c r="C1437" t="s">
        <v>1902</v>
      </c>
      <c r="F1437" s="12">
        <v>0.10102730798245191</v>
      </c>
      <c r="G1437" s="11">
        <v>76.6875</v>
      </c>
      <c r="H1437" s="16">
        <v>11481192448</v>
      </c>
    </row>
    <row r="1438" spans="1:8" x14ac:dyDescent="0.25">
      <c r="A1438" s="10">
        <v>36525</v>
      </c>
      <c r="B1438" t="s">
        <v>2418</v>
      </c>
      <c r="C1438" t="s">
        <v>2419</v>
      </c>
      <c r="F1438" s="12">
        <v>2.0885798006332609E-2</v>
      </c>
      <c r="G1438" s="11">
        <v>15</v>
      </c>
      <c r="H1438" s="16">
        <v>2373554944</v>
      </c>
    </row>
    <row r="1439" spans="1:8" x14ac:dyDescent="0.25">
      <c r="A1439" s="10">
        <v>36525</v>
      </c>
      <c r="B1439" t="s">
        <v>1903</v>
      </c>
      <c r="C1439" t="s">
        <v>1904</v>
      </c>
      <c r="F1439" s="12">
        <v>1.6216796584719861E-2</v>
      </c>
      <c r="G1439" s="11">
        <v>31.875</v>
      </c>
      <c r="H1439" s="16">
        <v>1842948864</v>
      </c>
    </row>
    <row r="1440" spans="1:8" x14ac:dyDescent="0.25">
      <c r="A1440" s="10">
        <v>36525</v>
      </c>
      <c r="B1440" t="s">
        <v>2420</v>
      </c>
      <c r="C1440" t="s">
        <v>2421</v>
      </c>
      <c r="F1440" s="12">
        <v>0</v>
      </c>
      <c r="G1440" s="11">
        <v>75.4375</v>
      </c>
      <c r="H1440" s="16" t="s">
        <v>1042</v>
      </c>
    </row>
    <row r="1441" spans="1:8" x14ac:dyDescent="0.25">
      <c r="A1441" s="10">
        <v>36525</v>
      </c>
      <c r="B1441" t="s">
        <v>1905</v>
      </c>
      <c r="C1441" t="s">
        <v>1906</v>
      </c>
      <c r="F1441" s="12">
        <v>2.4600792964785807E-2</v>
      </c>
      <c r="G1441" s="11">
        <v>67</v>
      </c>
      <c r="H1441" s="16">
        <v>2795743488</v>
      </c>
    </row>
    <row r="1442" spans="1:8" x14ac:dyDescent="0.25">
      <c r="A1442" s="10">
        <v>36525</v>
      </c>
      <c r="B1442" t="s">
        <v>1907</v>
      </c>
      <c r="C1442" t="s">
        <v>1908</v>
      </c>
      <c r="F1442" s="12">
        <v>1.1137319142184314E-2</v>
      </c>
      <c r="G1442" s="11">
        <v>20.4375</v>
      </c>
      <c r="H1442" s="16">
        <v>1265694464</v>
      </c>
    </row>
    <row r="1443" spans="1:8" x14ac:dyDescent="0.25">
      <c r="A1443" s="10">
        <v>36525</v>
      </c>
      <c r="B1443" t="s">
        <v>1909</v>
      </c>
      <c r="C1443" t="s">
        <v>1910</v>
      </c>
      <c r="F1443" s="12">
        <v>5.5764075256194534E-2</v>
      </c>
      <c r="G1443" s="11">
        <v>20.4375</v>
      </c>
      <c r="H1443" s="16">
        <v>6337277440</v>
      </c>
    </row>
    <row r="1444" spans="1:8" x14ac:dyDescent="0.25">
      <c r="A1444" s="10">
        <v>36525</v>
      </c>
      <c r="B1444" t="s">
        <v>1913</v>
      </c>
      <c r="C1444" t="s">
        <v>1914</v>
      </c>
      <c r="F1444" s="12">
        <v>3.3638196797694093E-2</v>
      </c>
      <c r="G1444" s="11">
        <v>29.0625</v>
      </c>
      <c r="H1444" s="16">
        <v>3822794240</v>
      </c>
    </row>
    <row r="1445" spans="1:8" x14ac:dyDescent="0.25">
      <c r="A1445" s="10">
        <v>36525</v>
      </c>
      <c r="B1445" t="s">
        <v>2422</v>
      </c>
      <c r="C1445" t="s">
        <v>2423</v>
      </c>
      <c r="F1445" s="12">
        <v>3.4425625054316483E-2</v>
      </c>
      <c r="G1445" s="11">
        <v>27.1875</v>
      </c>
      <c r="H1445" s="16">
        <v>3912281088</v>
      </c>
    </row>
    <row r="1446" spans="1:8" x14ac:dyDescent="0.25">
      <c r="A1446" s="10">
        <v>36525</v>
      </c>
      <c r="B1446" t="s">
        <v>1915</v>
      </c>
      <c r="C1446" t="s">
        <v>1916</v>
      </c>
      <c r="F1446" s="12">
        <v>3.0219300075275339E-2</v>
      </c>
      <c r="G1446" s="11">
        <v>14.3125</v>
      </c>
      <c r="H1446" s="16">
        <v>3434255616</v>
      </c>
    </row>
    <row r="1447" spans="1:8" x14ac:dyDescent="0.25">
      <c r="A1447" s="10">
        <v>36525</v>
      </c>
      <c r="B1447" t="s">
        <v>2424</v>
      </c>
      <c r="C1447" t="s">
        <v>2425</v>
      </c>
      <c r="F1447" s="12">
        <v>2.9813336091834199E-2</v>
      </c>
      <c r="G1447" s="11">
        <v>33.6875</v>
      </c>
      <c r="H1447" s="16">
        <v>3388120064</v>
      </c>
    </row>
    <row r="1448" spans="1:8" x14ac:dyDescent="0.25">
      <c r="A1448" s="10">
        <v>36525</v>
      </c>
      <c r="B1448" t="s">
        <v>2134</v>
      </c>
      <c r="C1448" t="s">
        <v>1924</v>
      </c>
      <c r="F1448" s="12">
        <v>6.7230079321487557E-2</v>
      </c>
      <c r="G1448" s="11">
        <v>33.6875</v>
      </c>
      <c r="H1448" s="16">
        <v>7640325120</v>
      </c>
    </row>
    <row r="1449" spans="1:8" x14ac:dyDescent="0.25">
      <c r="A1449" s="10">
        <v>36525</v>
      </c>
      <c r="B1449" t="s">
        <v>1925</v>
      </c>
      <c r="C1449" t="s">
        <v>1926</v>
      </c>
      <c r="F1449" s="12">
        <v>0.11513640188217227</v>
      </c>
      <c r="G1449" s="11">
        <v>55.0625</v>
      </c>
      <c r="H1449" s="16">
        <v>13084612608</v>
      </c>
    </row>
    <row r="1450" spans="1:8" x14ac:dyDescent="0.25">
      <c r="A1450" s="10">
        <v>36525</v>
      </c>
      <c r="B1450" t="s">
        <v>2426</v>
      </c>
      <c r="C1450" t="s">
        <v>2427</v>
      </c>
      <c r="F1450" s="12">
        <v>8.5943574565496474E-3</v>
      </c>
      <c r="G1450" s="11">
        <v>16.9375</v>
      </c>
      <c r="H1450" s="16">
        <v>976700992</v>
      </c>
    </row>
    <row r="1451" spans="1:8" x14ac:dyDescent="0.25">
      <c r="A1451" s="10">
        <v>36525</v>
      </c>
      <c r="B1451" t="s">
        <v>1931</v>
      </c>
      <c r="C1451" t="s">
        <v>1932</v>
      </c>
      <c r="F1451" s="12">
        <v>1.1600538380837584</v>
      </c>
      <c r="G1451" s="11">
        <v>38.875</v>
      </c>
      <c r="H1451" s="16">
        <v>131833675776</v>
      </c>
    </row>
    <row r="1452" spans="1:8" x14ac:dyDescent="0.25">
      <c r="A1452" s="10">
        <v>36525</v>
      </c>
      <c r="B1452" t="s">
        <v>1935</v>
      </c>
      <c r="C1452" t="s">
        <v>1936</v>
      </c>
      <c r="F1452" s="12">
        <v>6.3995054321205919E-2</v>
      </c>
      <c r="G1452" s="11">
        <v>33.5</v>
      </c>
      <c r="H1452" s="16">
        <v>7272682496</v>
      </c>
    </row>
    <row r="1453" spans="1:8" x14ac:dyDescent="0.25">
      <c r="A1453" s="10">
        <v>36525</v>
      </c>
      <c r="B1453" t="s">
        <v>1937</v>
      </c>
      <c r="C1453" t="s">
        <v>1938</v>
      </c>
      <c r="F1453" s="12">
        <v>0</v>
      </c>
      <c r="G1453" s="11">
        <v>54.4375</v>
      </c>
      <c r="H1453" s="16" t="s">
        <v>1042</v>
      </c>
    </row>
    <row r="1454" spans="1:8" x14ac:dyDescent="0.25">
      <c r="A1454" s="10">
        <v>36525</v>
      </c>
      <c r="B1454" t="s">
        <v>1941</v>
      </c>
      <c r="C1454" t="s">
        <v>1942</v>
      </c>
      <c r="F1454" s="12">
        <v>7.8595584115583927E-2</v>
      </c>
      <c r="G1454" s="11">
        <v>66.75</v>
      </c>
      <c r="H1454" s="16">
        <v>8931951616</v>
      </c>
    </row>
    <row r="1455" spans="1:8" x14ac:dyDescent="0.25">
      <c r="A1455" s="10">
        <v>36525</v>
      </c>
      <c r="B1455" t="s">
        <v>1943</v>
      </c>
      <c r="C1455" t="s">
        <v>1944</v>
      </c>
      <c r="F1455" s="12">
        <v>9.525339575873977E-2</v>
      </c>
      <c r="G1455" s="11">
        <v>43.625</v>
      </c>
      <c r="H1455" s="16">
        <v>10825019392</v>
      </c>
    </row>
    <row r="1456" spans="1:8" x14ac:dyDescent="0.25">
      <c r="A1456" s="10">
        <v>36525</v>
      </c>
      <c r="B1456" t="s">
        <v>2428</v>
      </c>
      <c r="C1456" t="s">
        <v>2429</v>
      </c>
      <c r="F1456" s="12">
        <v>4.9201941846657035E-2</v>
      </c>
      <c r="G1456" s="11">
        <v>39.4375</v>
      </c>
      <c r="H1456" s="16">
        <v>5591527424</v>
      </c>
    </row>
    <row r="1457" spans="1:8" x14ac:dyDescent="0.25">
      <c r="A1457" s="10">
        <v>36525</v>
      </c>
      <c r="B1457" t="s">
        <v>1945</v>
      </c>
      <c r="C1457" t="s">
        <v>1946</v>
      </c>
      <c r="F1457" s="12">
        <v>8.7092694549621E-2</v>
      </c>
      <c r="G1457" s="11">
        <v>31.9375</v>
      </c>
      <c r="H1457" s="16">
        <v>9897601024</v>
      </c>
    </row>
    <row r="1458" spans="1:8" x14ac:dyDescent="0.25">
      <c r="A1458" s="10">
        <v>36525</v>
      </c>
      <c r="B1458" t="s">
        <v>2137</v>
      </c>
      <c r="C1458" t="s">
        <v>2138</v>
      </c>
      <c r="F1458" s="12">
        <v>2.566895420149537E-2</v>
      </c>
      <c r="G1458" s="11">
        <v>33</v>
      </c>
      <c r="H1458" s="16">
        <v>2917134080</v>
      </c>
    </row>
    <row r="1459" spans="1:8" x14ac:dyDescent="0.25">
      <c r="A1459" s="10">
        <v>36525</v>
      </c>
      <c r="B1459" t="s">
        <v>1947</v>
      </c>
      <c r="C1459" t="s">
        <v>1948</v>
      </c>
      <c r="F1459" s="12">
        <v>0.27382036746463684</v>
      </c>
      <c r="G1459" s="11">
        <v>65</v>
      </c>
      <c r="H1459" s="16">
        <v>31118163968</v>
      </c>
    </row>
    <row r="1460" spans="1:8" x14ac:dyDescent="0.25">
      <c r="A1460" s="10">
        <v>36525</v>
      </c>
      <c r="B1460" t="s">
        <v>2141</v>
      </c>
      <c r="C1460" t="s">
        <v>2142</v>
      </c>
      <c r="F1460" s="12">
        <v>8.0075180997763062E-2</v>
      </c>
      <c r="G1460" s="11">
        <v>53.125</v>
      </c>
      <c r="H1460" s="16">
        <v>9100099584</v>
      </c>
    </row>
    <row r="1461" spans="1:8" x14ac:dyDescent="0.25">
      <c r="A1461" s="10">
        <v>36525</v>
      </c>
      <c r="B1461" t="s">
        <v>1949</v>
      </c>
      <c r="C1461" t="s">
        <v>1950</v>
      </c>
      <c r="F1461" s="12">
        <v>7.1599853590409809E-2</v>
      </c>
      <c r="G1461" s="11">
        <v>33.5625</v>
      </c>
      <c r="H1461" s="16">
        <v>8136925696</v>
      </c>
    </row>
    <row r="1462" spans="1:8" x14ac:dyDescent="0.25">
      <c r="A1462" s="10">
        <v>36525</v>
      </c>
      <c r="B1462" t="s">
        <v>2143</v>
      </c>
      <c r="C1462" t="s">
        <v>921</v>
      </c>
      <c r="F1462" s="12">
        <v>6.7719082365181552E-2</v>
      </c>
      <c r="G1462" s="11">
        <v>32.0625</v>
      </c>
      <c r="H1462" s="16">
        <v>7695897600</v>
      </c>
    </row>
    <row r="1463" spans="1:8" x14ac:dyDescent="0.25">
      <c r="A1463" s="10">
        <v>36525</v>
      </c>
      <c r="B1463" t="s">
        <v>1953</v>
      </c>
      <c r="C1463" t="s">
        <v>1954</v>
      </c>
      <c r="F1463" s="12">
        <v>1.8775464238068716E-2</v>
      </c>
      <c r="G1463" s="11">
        <v>32.0625</v>
      </c>
      <c r="H1463" s="16">
        <v>2133727232</v>
      </c>
    </row>
    <row r="1464" spans="1:8" x14ac:dyDescent="0.25">
      <c r="A1464" s="10">
        <v>36525</v>
      </c>
      <c r="B1464" t="s">
        <v>2430</v>
      </c>
      <c r="C1464" t="s">
        <v>2145</v>
      </c>
      <c r="F1464" s="12">
        <v>0.34649294163467331</v>
      </c>
      <c r="G1464" s="11">
        <v>21.125</v>
      </c>
      <c r="H1464" s="16">
        <v>39376998400</v>
      </c>
    </row>
    <row r="1465" spans="1:8" x14ac:dyDescent="0.25">
      <c r="A1465" s="10">
        <v>36525</v>
      </c>
      <c r="B1465" t="s">
        <v>2431</v>
      </c>
      <c r="C1465" t="s">
        <v>2432</v>
      </c>
      <c r="F1465" s="12">
        <v>0.15304130116296191</v>
      </c>
      <c r="G1465" s="11">
        <v>23.8125</v>
      </c>
      <c r="H1465" s="16">
        <v>17392293888</v>
      </c>
    </row>
    <row r="1466" spans="1:8" x14ac:dyDescent="0.25">
      <c r="A1466" s="10">
        <v>36525</v>
      </c>
      <c r="B1466" t="s">
        <v>1957</v>
      </c>
      <c r="C1466" t="s">
        <v>1958</v>
      </c>
      <c r="F1466" s="12">
        <v>0.31994650089074456</v>
      </c>
      <c r="G1466" s="11">
        <v>72</v>
      </c>
      <c r="H1466" s="16">
        <v>36360142848</v>
      </c>
    </row>
    <row r="1467" spans="1:8" x14ac:dyDescent="0.25">
      <c r="A1467" s="10">
        <v>36525</v>
      </c>
      <c r="B1467" t="s">
        <v>1965</v>
      </c>
      <c r="C1467" t="s">
        <v>1966</v>
      </c>
      <c r="F1467" s="12">
        <v>3.7920064051796404E-2</v>
      </c>
      <c r="G1467" s="11">
        <v>25.1875</v>
      </c>
      <c r="H1467" s="16">
        <v>4309404672</v>
      </c>
    </row>
    <row r="1468" spans="1:8" x14ac:dyDescent="0.25">
      <c r="A1468" s="10">
        <v>36525</v>
      </c>
      <c r="B1468" t="s">
        <v>1967</v>
      </c>
      <c r="C1468" t="s">
        <v>1968</v>
      </c>
      <c r="F1468" s="12">
        <v>0</v>
      </c>
      <c r="G1468" s="11">
        <v>23.5</v>
      </c>
      <c r="H1468" s="16" t="s">
        <v>1042</v>
      </c>
    </row>
    <row r="1469" spans="1:8" x14ac:dyDescent="0.25">
      <c r="A1469" s="10">
        <v>36525</v>
      </c>
      <c r="B1469" t="s">
        <v>2433</v>
      </c>
      <c r="C1469" t="s">
        <v>2434</v>
      </c>
      <c r="F1469" s="12">
        <v>8.5346493244062127E-2</v>
      </c>
      <c r="G1469" s="11">
        <v>46.5625</v>
      </c>
      <c r="H1469" s="16">
        <v>9699154944</v>
      </c>
    </row>
    <row r="1470" spans="1:8" x14ac:dyDescent="0.25">
      <c r="A1470" s="10">
        <v>36525</v>
      </c>
      <c r="B1470" t="s">
        <v>1971</v>
      </c>
      <c r="C1470" t="s">
        <v>1972</v>
      </c>
      <c r="F1470" s="12">
        <v>0.84116200511743422</v>
      </c>
      <c r="G1470" s="11">
        <v>61.5625</v>
      </c>
      <c r="H1470" s="16">
        <v>95593390080</v>
      </c>
    </row>
    <row r="1471" spans="1:8" x14ac:dyDescent="0.25">
      <c r="A1471" s="10">
        <v>36525</v>
      </c>
      <c r="B1471" t="s">
        <v>1973</v>
      </c>
      <c r="C1471" t="s">
        <v>1974</v>
      </c>
      <c r="F1471" s="12">
        <v>3.1180933976733889E-2</v>
      </c>
      <c r="G1471" s="11">
        <v>30</v>
      </c>
      <c r="H1471" s="16">
        <v>3543539968</v>
      </c>
    </row>
    <row r="1472" spans="1:8" x14ac:dyDescent="0.25">
      <c r="A1472" s="10">
        <v>36525</v>
      </c>
      <c r="B1472" t="s">
        <v>2435</v>
      </c>
      <c r="C1472" t="s">
        <v>2436</v>
      </c>
      <c r="F1472" s="12">
        <v>3.5400797320859802E-2</v>
      </c>
      <c r="G1472" s="11">
        <v>39.9375</v>
      </c>
      <c r="H1472" s="16">
        <v>4023104000</v>
      </c>
    </row>
    <row r="1473" spans="1:8" x14ac:dyDescent="0.25">
      <c r="A1473" s="10">
        <v>36525</v>
      </c>
      <c r="B1473" t="s">
        <v>1977</v>
      </c>
      <c r="C1473" t="s">
        <v>1978</v>
      </c>
      <c r="F1473" s="12">
        <v>0.27778407638132785</v>
      </c>
      <c r="G1473" s="11">
        <v>32.8125</v>
      </c>
      <c r="H1473" s="16">
        <v>31568617472</v>
      </c>
    </row>
    <row r="1474" spans="1:8" x14ac:dyDescent="0.25">
      <c r="A1474" s="10">
        <v>36525</v>
      </c>
      <c r="B1474" t="s">
        <v>2151</v>
      </c>
      <c r="C1474" t="s">
        <v>2152</v>
      </c>
      <c r="F1474" s="12">
        <v>0.1207557109324239</v>
      </c>
      <c r="G1474" s="11">
        <v>68</v>
      </c>
      <c r="H1474" s="16">
        <v>13723215872</v>
      </c>
    </row>
    <row r="1475" spans="1:8" x14ac:dyDescent="0.25">
      <c r="A1475" s="10">
        <v>36525</v>
      </c>
      <c r="B1475" t="s">
        <v>1979</v>
      </c>
      <c r="C1475" t="s">
        <v>1980</v>
      </c>
      <c r="F1475" s="12">
        <v>2.7090192665708748</v>
      </c>
      <c r="G1475" s="11">
        <v>69.125</v>
      </c>
      <c r="H1475" s="16">
        <v>307864993792</v>
      </c>
    </row>
    <row r="1476" spans="1:8" x14ac:dyDescent="0.25">
      <c r="A1476" s="10">
        <v>36525</v>
      </c>
      <c r="B1476" t="s">
        <v>1981</v>
      </c>
      <c r="C1476" t="s">
        <v>1982</v>
      </c>
      <c r="F1476" s="12">
        <v>0.25877722098493849</v>
      </c>
      <c r="G1476" s="11">
        <v>29.25</v>
      </c>
      <c r="H1476" s="16">
        <v>29408593920</v>
      </c>
    </row>
    <row r="1477" spans="1:8" x14ac:dyDescent="0.25">
      <c r="A1477" s="10">
        <v>36525</v>
      </c>
      <c r="B1477" t="s">
        <v>1983</v>
      </c>
      <c r="C1477" t="s">
        <v>1984</v>
      </c>
      <c r="F1477" s="12">
        <v>0.53303750196715827</v>
      </c>
      <c r="G1477" s="11">
        <v>29.25</v>
      </c>
      <c r="H1477" s="16">
        <v>60576751616</v>
      </c>
    </row>
    <row r="1478" spans="1:8" x14ac:dyDescent="0.25">
      <c r="A1478" s="10">
        <v>36525</v>
      </c>
      <c r="B1478" t="s">
        <v>1985</v>
      </c>
      <c r="C1478" t="s">
        <v>1986</v>
      </c>
      <c r="F1478" s="12">
        <v>0.62153481653648235</v>
      </c>
      <c r="G1478" s="11">
        <v>81.9375</v>
      </c>
      <c r="H1478" s="16">
        <v>70633979904</v>
      </c>
    </row>
    <row r="1479" spans="1:8" x14ac:dyDescent="0.25">
      <c r="A1479" s="10">
        <v>36525</v>
      </c>
      <c r="B1479" t="s">
        <v>2437</v>
      </c>
      <c r="C1479" t="s">
        <v>2438</v>
      </c>
      <c r="F1479" s="12">
        <v>0</v>
      </c>
      <c r="G1479" s="11">
        <v>26</v>
      </c>
      <c r="H1479" s="16" t="s">
        <v>1042</v>
      </c>
    </row>
    <row r="1480" spans="1:8" x14ac:dyDescent="0.25">
      <c r="A1480" s="10">
        <v>36525</v>
      </c>
      <c r="B1480" t="s">
        <v>2439</v>
      </c>
      <c r="C1480" t="s">
        <v>2440</v>
      </c>
      <c r="F1480" s="12">
        <v>9.366503241736715E-2</v>
      </c>
      <c r="G1480" s="11">
        <v>17.1875</v>
      </c>
      <c r="H1480" s="16">
        <v>10644510720</v>
      </c>
    </row>
    <row r="1481" spans="1:8" x14ac:dyDescent="0.25">
      <c r="A1481" s="10">
        <v>36525</v>
      </c>
      <c r="B1481" t="s">
        <v>2441</v>
      </c>
      <c r="C1481" t="s">
        <v>2442</v>
      </c>
      <c r="F1481" s="12">
        <v>3.0240274404277716E-2</v>
      </c>
      <c r="G1481" s="11">
        <v>35.8125</v>
      </c>
      <c r="H1481" s="16">
        <v>3436639232</v>
      </c>
    </row>
    <row r="1482" spans="1:8" x14ac:dyDescent="0.25">
      <c r="A1482" s="10">
        <v>36525</v>
      </c>
      <c r="B1482" t="s">
        <v>2443</v>
      </c>
      <c r="C1482" t="s">
        <v>2444</v>
      </c>
      <c r="F1482" s="12">
        <v>0</v>
      </c>
      <c r="G1482" s="11">
        <v>0</v>
      </c>
      <c r="H1482" s="16" t="s">
        <v>1042</v>
      </c>
    </row>
    <row r="1483" spans="1:8" x14ac:dyDescent="0.25">
      <c r="A1483" s="10">
        <v>36525</v>
      </c>
      <c r="B1483" t="s">
        <v>1989</v>
      </c>
      <c r="C1483" t="s">
        <v>1990</v>
      </c>
      <c r="F1483" s="12">
        <v>0.58702639345436958</v>
      </c>
      <c r="G1483" s="11">
        <v>40.4375</v>
      </c>
      <c r="H1483" s="16">
        <v>66712289280</v>
      </c>
    </row>
    <row r="1484" spans="1:8" x14ac:dyDescent="0.25">
      <c r="A1484" s="10">
        <v>36525</v>
      </c>
      <c r="B1484" t="s">
        <v>1993</v>
      </c>
      <c r="C1484" t="s">
        <v>1994</v>
      </c>
      <c r="F1484" s="12">
        <v>2.2118003229825517E-2</v>
      </c>
      <c r="G1484" s="11">
        <v>20.625</v>
      </c>
      <c r="H1484" s="16">
        <v>2513588224</v>
      </c>
    </row>
    <row r="1485" spans="1:8" x14ac:dyDescent="0.25">
      <c r="A1485" s="10">
        <v>36525</v>
      </c>
      <c r="B1485" t="s">
        <v>1997</v>
      </c>
      <c r="C1485" t="s">
        <v>1998</v>
      </c>
      <c r="F1485" s="12">
        <v>2.8792072562728591E-2</v>
      </c>
      <c r="G1485" s="11">
        <v>32.625</v>
      </c>
      <c r="H1485" s="16">
        <v>3272059136</v>
      </c>
    </row>
    <row r="1486" spans="1:8" x14ac:dyDescent="0.25">
      <c r="A1486" s="10">
        <v>36525</v>
      </c>
      <c r="B1486" t="s">
        <v>2001</v>
      </c>
      <c r="C1486" t="s">
        <v>2002</v>
      </c>
      <c r="F1486" s="12">
        <v>0</v>
      </c>
      <c r="G1486" s="11">
        <v>71.8125</v>
      </c>
      <c r="H1486" s="16" t="s">
        <v>1042</v>
      </c>
    </row>
    <row r="1487" spans="1:8" x14ac:dyDescent="0.25">
      <c r="A1487" s="10">
        <v>36525</v>
      </c>
      <c r="B1487" t="s">
        <v>2003</v>
      </c>
      <c r="C1487" t="s">
        <v>2004</v>
      </c>
      <c r="F1487" s="12">
        <v>4.2630757330478844E-2</v>
      </c>
      <c r="G1487" s="11">
        <v>65.0625</v>
      </c>
      <c r="H1487" s="16">
        <v>4844748800</v>
      </c>
    </row>
    <row r="1488" spans="1:8" x14ac:dyDescent="0.25">
      <c r="A1488" s="10">
        <v>36525</v>
      </c>
      <c r="B1488" t="s">
        <v>2445</v>
      </c>
      <c r="C1488" t="s">
        <v>2446</v>
      </c>
      <c r="F1488" s="12">
        <v>4.5596785603933154E-2</v>
      </c>
      <c r="G1488" s="11">
        <v>46.4375</v>
      </c>
      <c r="H1488" s="16">
        <v>5181821440</v>
      </c>
    </row>
    <row r="1489" spans="1:8" x14ac:dyDescent="0.25">
      <c r="A1489" s="10">
        <v>36525</v>
      </c>
      <c r="B1489" t="s">
        <v>2005</v>
      </c>
      <c r="C1489" t="s">
        <v>2006</v>
      </c>
      <c r="F1489" s="12">
        <v>0.11690425556130765</v>
      </c>
      <c r="G1489" s="11">
        <v>30.5625</v>
      </c>
      <c r="H1489" s="16">
        <v>13285519360</v>
      </c>
    </row>
    <row r="1490" spans="1:8" x14ac:dyDescent="0.25">
      <c r="A1490" s="10">
        <v>36525</v>
      </c>
      <c r="B1490" t="s">
        <v>2009</v>
      </c>
      <c r="C1490" t="s">
        <v>2010</v>
      </c>
      <c r="F1490" s="12">
        <v>3.1306471339098106E-2</v>
      </c>
      <c r="G1490" s="11">
        <v>23.9375</v>
      </c>
      <c r="H1490" s="16">
        <v>3557806592</v>
      </c>
    </row>
    <row r="1491" spans="1:8" x14ac:dyDescent="0.25">
      <c r="A1491" s="10">
        <v>36525</v>
      </c>
      <c r="B1491" t="s">
        <v>2011</v>
      </c>
      <c r="C1491" t="s">
        <v>2012</v>
      </c>
      <c r="F1491" s="12">
        <v>6.7948581306086039E-2</v>
      </c>
      <c r="G1491" s="11">
        <v>82.9375</v>
      </c>
      <c r="H1491" s="16">
        <v>7721978880</v>
      </c>
    </row>
    <row r="1492" spans="1:8" x14ac:dyDescent="0.25">
      <c r="A1492" s="10">
        <v>36525</v>
      </c>
      <c r="B1492" t="s">
        <v>2447</v>
      </c>
      <c r="C1492" t="s">
        <v>2448</v>
      </c>
      <c r="F1492" s="12">
        <v>0</v>
      </c>
      <c r="G1492" s="11">
        <v>53.0625</v>
      </c>
      <c r="H1492" s="16" t="s">
        <v>1042</v>
      </c>
    </row>
    <row r="1493" spans="1:8" x14ac:dyDescent="0.25">
      <c r="A1493" s="10">
        <v>36525</v>
      </c>
      <c r="B1493" t="s">
        <v>2449</v>
      </c>
      <c r="C1493" t="s">
        <v>2014</v>
      </c>
      <c r="F1493" s="12">
        <v>1.2987295057181623E-2</v>
      </c>
      <c r="G1493" s="11">
        <v>16.5625</v>
      </c>
      <c r="H1493" s="16">
        <v>1475933952</v>
      </c>
    </row>
    <row r="1494" spans="1:8" x14ac:dyDescent="0.25">
      <c r="A1494" s="10">
        <v>36525</v>
      </c>
      <c r="B1494" t="s">
        <v>2450</v>
      </c>
      <c r="C1494" t="s">
        <v>2451</v>
      </c>
      <c r="F1494" s="12">
        <v>8.9188851329422159E-3</v>
      </c>
      <c r="G1494" s="11">
        <v>13.875</v>
      </c>
      <c r="H1494" s="16">
        <v>1013581760</v>
      </c>
    </row>
    <row r="1495" spans="1:8" x14ac:dyDescent="0.25">
      <c r="A1495" s="10">
        <v>36525</v>
      </c>
      <c r="B1495" t="s">
        <v>2015</v>
      </c>
      <c r="C1495" t="s">
        <v>2016</v>
      </c>
      <c r="F1495" s="12">
        <v>3.9287682210454124E-2</v>
      </c>
      <c r="G1495" s="11">
        <v>47.8125</v>
      </c>
      <c r="H1495" s="16">
        <v>4464826880</v>
      </c>
    </row>
    <row r="1496" spans="1:8" x14ac:dyDescent="0.25">
      <c r="A1496" s="10">
        <v>36525</v>
      </c>
      <c r="B1496" t="s">
        <v>2017</v>
      </c>
      <c r="C1496" t="s">
        <v>2018</v>
      </c>
      <c r="F1496" s="12">
        <v>0</v>
      </c>
      <c r="G1496" s="11">
        <v>39.4375</v>
      </c>
      <c r="H1496" s="16" t="s">
        <v>1042</v>
      </c>
    </row>
    <row r="1497" spans="1:8" x14ac:dyDescent="0.25">
      <c r="A1497" s="10">
        <v>36525</v>
      </c>
      <c r="B1497" t="s">
        <v>2019</v>
      </c>
      <c r="C1497" t="s">
        <v>2020</v>
      </c>
      <c r="F1497" s="12">
        <v>2.6389688552116992E-2</v>
      </c>
      <c r="G1497" s="11">
        <v>19.5</v>
      </c>
      <c r="H1497" s="16">
        <v>2999041536</v>
      </c>
    </row>
    <row r="1498" spans="1:8" x14ac:dyDescent="0.25">
      <c r="A1498" s="10">
        <v>36525</v>
      </c>
      <c r="B1498" t="s">
        <v>2021</v>
      </c>
      <c r="C1498" t="s">
        <v>2022</v>
      </c>
      <c r="F1498" s="12">
        <v>0.13261048007642892</v>
      </c>
      <c r="G1498" s="11">
        <v>22.6875</v>
      </c>
      <c r="H1498" s="16">
        <v>15070444544</v>
      </c>
    </row>
    <row r="1499" spans="1:8" x14ac:dyDescent="0.25">
      <c r="A1499" s="10">
        <v>36525</v>
      </c>
      <c r="B1499" t="s">
        <v>2452</v>
      </c>
      <c r="C1499" t="s">
        <v>2453</v>
      </c>
      <c r="F1499" s="12">
        <v>0.12757158619219069</v>
      </c>
      <c r="G1499" s="11">
        <v>45.468800000000002</v>
      </c>
      <c r="H1499" s="16">
        <v>14497802240</v>
      </c>
    </row>
    <row r="1500" spans="1:8" x14ac:dyDescent="0.25">
      <c r="A1500" s="10">
        <v>36525</v>
      </c>
      <c r="B1500" t="s">
        <v>2454</v>
      </c>
      <c r="C1500" t="s">
        <v>2455</v>
      </c>
      <c r="F1500" s="12">
        <v>1.0022556645266003</v>
      </c>
      <c r="G1500" s="11">
        <v>432.6875</v>
      </c>
      <c r="H1500" s="16">
        <v>113900789760</v>
      </c>
    </row>
    <row r="1501" spans="1:8" x14ac:dyDescent="0.25">
      <c r="A1501" s="10">
        <v>36525</v>
      </c>
      <c r="B1501" t="s">
        <v>2456</v>
      </c>
      <c r="C1501" t="s">
        <v>2457</v>
      </c>
      <c r="F1501" s="12">
        <v>5.2340878244433564E-2</v>
      </c>
      <c r="G1501" s="11">
        <v>38.625</v>
      </c>
      <c r="H1501" s="16">
        <v>5948250112</v>
      </c>
    </row>
    <row r="1502" spans="1:8" x14ac:dyDescent="0.25">
      <c r="A1502" s="10">
        <v>38352</v>
      </c>
      <c r="B1502" t="s">
        <v>1033</v>
      </c>
      <c r="C1502" t="s">
        <v>1034</v>
      </c>
      <c r="F1502" s="12">
        <v>0.57045512091147654</v>
      </c>
      <c r="G1502" s="11">
        <v>82.07</v>
      </c>
      <c r="H1502" s="16">
        <v>63894265856</v>
      </c>
    </row>
    <row r="1503" spans="1:8" x14ac:dyDescent="0.25">
      <c r="A1503" s="10">
        <v>38352</v>
      </c>
      <c r="B1503" t="s">
        <v>1035</v>
      </c>
      <c r="C1503" t="s">
        <v>3</v>
      </c>
      <c r="F1503" s="12">
        <v>0.64864826646108409</v>
      </c>
      <c r="G1503" s="11">
        <v>46.65</v>
      </c>
      <c r="H1503" s="16">
        <v>72652349440</v>
      </c>
    </row>
    <row r="1504" spans="1:8" x14ac:dyDescent="0.25">
      <c r="A1504" s="10">
        <v>38352</v>
      </c>
      <c r="B1504" t="s">
        <v>2458</v>
      </c>
      <c r="C1504" t="s">
        <v>2459</v>
      </c>
      <c r="F1504" s="12">
        <v>0.10847164015021413</v>
      </c>
      <c r="G1504" s="11">
        <v>42.75</v>
      </c>
      <c r="H1504" s="16">
        <v>12149449728</v>
      </c>
    </row>
    <row r="1505" spans="1:8" x14ac:dyDescent="0.25">
      <c r="A1505" s="10">
        <v>38352</v>
      </c>
      <c r="B1505" t="s">
        <v>2157</v>
      </c>
      <c r="C1505" t="s">
        <v>2158</v>
      </c>
      <c r="F1505" s="12">
        <v>1.9354156962356373E-2</v>
      </c>
      <c r="G1505" s="11">
        <v>2.68</v>
      </c>
      <c r="H1505" s="16">
        <v>2167777280</v>
      </c>
    </row>
    <row r="1506" spans="1:8" x14ac:dyDescent="0.25">
      <c r="A1506" s="10">
        <v>38352</v>
      </c>
      <c r="B1506" t="s">
        <v>2159</v>
      </c>
      <c r="C1506" t="s">
        <v>2160</v>
      </c>
      <c r="F1506" s="12">
        <v>0.13366684012252272</v>
      </c>
      <c r="G1506" s="11">
        <v>62.74</v>
      </c>
      <c r="H1506" s="16">
        <v>14971457536</v>
      </c>
    </row>
    <row r="1507" spans="1:8" x14ac:dyDescent="0.25">
      <c r="A1507" s="10">
        <v>38352</v>
      </c>
      <c r="B1507" t="s">
        <v>1038</v>
      </c>
      <c r="C1507" t="s">
        <v>1039</v>
      </c>
      <c r="F1507" s="12">
        <v>7.2164509920624204E-2</v>
      </c>
      <c r="G1507" s="11">
        <v>22.02</v>
      </c>
      <c r="H1507" s="16">
        <v>8082841600</v>
      </c>
    </row>
    <row r="1508" spans="1:8" x14ac:dyDescent="0.25">
      <c r="A1508" s="10">
        <v>38352</v>
      </c>
      <c r="B1508" t="s">
        <v>2161</v>
      </c>
      <c r="C1508" t="s">
        <v>2162</v>
      </c>
      <c r="F1508" s="12">
        <v>7.9184353901025864E-2</v>
      </c>
      <c r="G1508" s="11">
        <v>13.67</v>
      </c>
      <c r="H1508" s="16">
        <v>8869104640</v>
      </c>
    </row>
    <row r="1509" spans="1:8" x14ac:dyDescent="0.25">
      <c r="A1509" s="10">
        <v>38352</v>
      </c>
      <c r="B1509" t="s">
        <v>2460</v>
      </c>
      <c r="C1509" t="s">
        <v>2461</v>
      </c>
      <c r="F1509" s="12">
        <v>0.16445247201882013</v>
      </c>
      <c r="G1509" s="11">
        <v>124.75</v>
      </c>
      <c r="H1509" s="16">
        <v>18419625984</v>
      </c>
    </row>
    <row r="1510" spans="1:8" x14ac:dyDescent="0.25">
      <c r="A1510" s="10">
        <v>38352</v>
      </c>
      <c r="B1510" t="s">
        <v>2462</v>
      </c>
      <c r="C1510" t="s">
        <v>2463</v>
      </c>
      <c r="F1510" s="12">
        <v>6.9076568471400798E-2</v>
      </c>
      <c r="G1510" s="11">
        <v>60.19</v>
      </c>
      <c r="H1510" s="16">
        <v>7736974336</v>
      </c>
    </row>
    <row r="1511" spans="1:8" x14ac:dyDescent="0.25">
      <c r="A1511" s="10">
        <v>38352</v>
      </c>
      <c r="B1511" t="s">
        <v>2163</v>
      </c>
      <c r="C1511" t="s">
        <v>2164</v>
      </c>
      <c r="F1511" s="12">
        <v>0.17997644463701229</v>
      </c>
      <c r="G1511" s="11">
        <v>39.840000000000003</v>
      </c>
      <c r="H1511" s="16">
        <v>20158400512</v>
      </c>
    </row>
    <row r="1512" spans="1:8" x14ac:dyDescent="0.25">
      <c r="A1512" s="10">
        <v>38352</v>
      </c>
      <c r="B1512" t="s">
        <v>2464</v>
      </c>
      <c r="C1512" t="s">
        <v>2465</v>
      </c>
      <c r="F1512" s="12">
        <v>0.10475237123341419</v>
      </c>
      <c r="G1512" s="11">
        <v>24.1</v>
      </c>
      <c r="H1512" s="16">
        <v>11732870144</v>
      </c>
    </row>
    <row r="1513" spans="1:8" x14ac:dyDescent="0.25">
      <c r="A1513" s="10">
        <v>38352</v>
      </c>
      <c r="B1513" t="s">
        <v>1045</v>
      </c>
      <c r="C1513" t="s">
        <v>1046</v>
      </c>
      <c r="F1513" s="12">
        <v>0.11764709419447984</v>
      </c>
      <c r="G1513" s="11">
        <v>57.97</v>
      </c>
      <c r="H1513" s="16">
        <v>13177153536</v>
      </c>
    </row>
    <row r="1514" spans="1:8" x14ac:dyDescent="0.25">
      <c r="A1514" s="10">
        <v>38352</v>
      </c>
      <c r="B1514" t="s">
        <v>1047</v>
      </c>
      <c r="C1514" t="s">
        <v>1048</v>
      </c>
      <c r="F1514" s="12">
        <v>3.9503555231492536E-2</v>
      </c>
      <c r="G1514" s="11">
        <v>48.57</v>
      </c>
      <c r="H1514" s="16">
        <v>4424626176</v>
      </c>
    </row>
    <row r="1515" spans="1:8" x14ac:dyDescent="0.25">
      <c r="A1515" s="10">
        <v>38352</v>
      </c>
      <c r="B1515" t="s">
        <v>1049</v>
      </c>
      <c r="C1515" t="s">
        <v>1050</v>
      </c>
      <c r="F1515" s="12">
        <v>7.8470936949250197E-2</v>
      </c>
      <c r="G1515" s="11">
        <v>23.88</v>
      </c>
      <c r="H1515" s="16">
        <v>8789197824</v>
      </c>
    </row>
    <row r="1516" spans="1:8" x14ac:dyDescent="0.25">
      <c r="A1516" s="10">
        <v>38352</v>
      </c>
      <c r="B1516" t="s">
        <v>2165</v>
      </c>
      <c r="C1516" t="s">
        <v>2166</v>
      </c>
      <c r="F1516" s="12">
        <v>0.14839940209368335</v>
      </c>
      <c r="G1516" s="11">
        <v>3.76</v>
      </c>
      <c r="H1516" s="16">
        <v>16621589504</v>
      </c>
    </row>
    <row r="1517" spans="1:8" x14ac:dyDescent="0.25">
      <c r="A1517" s="10">
        <v>38352</v>
      </c>
      <c r="B1517" t="s">
        <v>1053</v>
      </c>
      <c r="C1517" t="s">
        <v>1054</v>
      </c>
      <c r="F1517" s="12">
        <v>0.24418779181418385</v>
      </c>
      <c r="G1517" s="11">
        <v>31.42</v>
      </c>
      <c r="H1517" s="16">
        <v>27350441984</v>
      </c>
    </row>
    <row r="1518" spans="1:8" x14ac:dyDescent="0.25">
      <c r="A1518" s="10">
        <v>38352</v>
      </c>
      <c r="B1518" t="s">
        <v>2466</v>
      </c>
      <c r="C1518" t="s">
        <v>2467</v>
      </c>
      <c r="F1518" s="12">
        <v>2.4153667356966405E-2</v>
      </c>
      <c r="G1518" s="11">
        <v>19.71</v>
      </c>
      <c r="H1518" s="16">
        <v>2705350144</v>
      </c>
    </row>
    <row r="1519" spans="1:8" x14ac:dyDescent="0.25">
      <c r="A1519" s="10">
        <v>38352</v>
      </c>
      <c r="B1519" t="s">
        <v>2167</v>
      </c>
      <c r="C1519" t="s">
        <v>2168</v>
      </c>
      <c r="F1519" s="12">
        <v>1.8477060445019594E-2</v>
      </c>
      <c r="G1519" s="11">
        <v>21.67</v>
      </c>
      <c r="H1519" s="16">
        <v>2069537408</v>
      </c>
    </row>
    <row r="1520" spans="1:8" x14ac:dyDescent="0.25">
      <c r="A1520" s="10">
        <v>38352</v>
      </c>
      <c r="B1520" t="s">
        <v>2031</v>
      </c>
      <c r="C1520" t="s">
        <v>2032</v>
      </c>
      <c r="F1520" s="12">
        <v>9.5025887298108361E-2</v>
      </c>
      <c r="G1520" s="11">
        <v>81.069999999999993</v>
      </c>
      <c r="H1520" s="16">
        <v>10643447808</v>
      </c>
    </row>
    <row r="1521" spans="1:8" x14ac:dyDescent="0.25">
      <c r="A1521" s="10">
        <v>38352</v>
      </c>
      <c r="B1521" t="s">
        <v>2169</v>
      </c>
      <c r="C1521" t="s">
        <v>2170</v>
      </c>
      <c r="F1521" s="12">
        <v>2.6367870972922255E-2</v>
      </c>
      <c r="G1521" s="11">
        <v>9.2799999999999994</v>
      </c>
      <c r="H1521" s="16">
        <v>2953353728</v>
      </c>
    </row>
    <row r="1522" spans="1:8" x14ac:dyDescent="0.25">
      <c r="A1522" s="10">
        <v>38352</v>
      </c>
      <c r="B1522" t="s">
        <v>2171</v>
      </c>
      <c r="C1522" t="s">
        <v>2172</v>
      </c>
      <c r="F1522" s="12">
        <v>0.31686665237307982</v>
      </c>
      <c r="G1522" s="11">
        <v>51.72</v>
      </c>
      <c r="H1522" s="16">
        <v>35490893824</v>
      </c>
    </row>
    <row r="1523" spans="1:8" x14ac:dyDescent="0.25">
      <c r="A1523" s="10">
        <v>38352</v>
      </c>
      <c r="B1523" t="s">
        <v>2033</v>
      </c>
      <c r="C1523" t="s">
        <v>2034</v>
      </c>
      <c r="F1523" s="12">
        <v>0.15935603063940543</v>
      </c>
      <c r="G1523" s="11">
        <v>58.76</v>
      </c>
      <c r="H1523" s="16">
        <v>17848795136</v>
      </c>
    </row>
    <row r="1524" spans="1:8" x14ac:dyDescent="0.25">
      <c r="A1524" s="10">
        <v>38352</v>
      </c>
      <c r="B1524" t="s">
        <v>2468</v>
      </c>
      <c r="C1524" t="s">
        <v>2469</v>
      </c>
      <c r="F1524" s="12">
        <v>6.8804088798044033E-2</v>
      </c>
      <c r="G1524" s="11">
        <v>20.7</v>
      </c>
      <c r="H1524" s="16">
        <v>7706455040</v>
      </c>
    </row>
    <row r="1525" spans="1:8" x14ac:dyDescent="0.25">
      <c r="A1525" s="10">
        <v>38352</v>
      </c>
      <c r="B1525" t="s">
        <v>1059</v>
      </c>
      <c r="C1525" t="s">
        <v>1060</v>
      </c>
      <c r="F1525" s="12">
        <v>1.1196976389123809</v>
      </c>
      <c r="G1525" s="11">
        <v>61.1</v>
      </c>
      <c r="H1525" s="16">
        <v>125412597760</v>
      </c>
    </row>
    <row r="1526" spans="1:8" x14ac:dyDescent="0.25">
      <c r="A1526" s="10">
        <v>38352</v>
      </c>
      <c r="B1526" t="s">
        <v>2470</v>
      </c>
      <c r="C1526" t="s">
        <v>2471</v>
      </c>
      <c r="F1526" s="12">
        <v>7.9682193390120254E-2</v>
      </c>
      <c r="G1526" s="11">
        <v>82.13</v>
      </c>
      <c r="H1526" s="16">
        <v>8924865536</v>
      </c>
    </row>
    <row r="1527" spans="1:8" x14ac:dyDescent="0.25">
      <c r="A1527" s="10">
        <v>38352</v>
      </c>
      <c r="B1527" t="s">
        <v>2173</v>
      </c>
      <c r="C1527" t="s">
        <v>2174</v>
      </c>
      <c r="F1527" s="12">
        <v>8.7201732763981202E-2</v>
      </c>
      <c r="G1527" s="11">
        <v>50.14</v>
      </c>
      <c r="H1527" s="16">
        <v>9767097344</v>
      </c>
    </row>
    <row r="1528" spans="1:8" x14ac:dyDescent="0.25">
      <c r="A1528" s="10">
        <v>38352</v>
      </c>
      <c r="B1528" t="s">
        <v>1065</v>
      </c>
      <c r="C1528" t="s">
        <v>1066</v>
      </c>
      <c r="F1528" s="12">
        <v>0.1213196638034182</v>
      </c>
      <c r="G1528" s="11">
        <v>34.340000000000003</v>
      </c>
      <c r="H1528" s="16">
        <v>13588502528</v>
      </c>
    </row>
    <row r="1529" spans="1:8" x14ac:dyDescent="0.25">
      <c r="A1529" s="10">
        <v>38352</v>
      </c>
      <c r="B1529" t="s">
        <v>1067</v>
      </c>
      <c r="C1529" t="s">
        <v>1068</v>
      </c>
      <c r="F1529" s="12">
        <v>0.63170801025282386</v>
      </c>
      <c r="G1529" s="11">
        <v>56.37</v>
      </c>
      <c r="H1529" s="16">
        <v>70754942976</v>
      </c>
    </row>
    <row r="1530" spans="1:8" x14ac:dyDescent="0.25">
      <c r="A1530" s="10">
        <v>38352</v>
      </c>
      <c r="B1530" t="s">
        <v>1071</v>
      </c>
      <c r="C1530" t="s">
        <v>1072</v>
      </c>
      <c r="F1530" s="12">
        <v>1.5270834576728902</v>
      </c>
      <c r="G1530" s="11">
        <v>65.67</v>
      </c>
      <c r="H1530" s="16">
        <v>171042160640</v>
      </c>
    </row>
    <row r="1531" spans="1:8" x14ac:dyDescent="0.25">
      <c r="A1531" s="10">
        <v>38352</v>
      </c>
      <c r="B1531" t="s">
        <v>2472</v>
      </c>
      <c r="C1531" t="s">
        <v>2473</v>
      </c>
      <c r="F1531" s="12">
        <v>3.6543584330779789E-2</v>
      </c>
      <c r="G1531" s="11">
        <v>21.4</v>
      </c>
      <c r="H1531" s="16">
        <v>4093092352</v>
      </c>
    </row>
    <row r="1532" spans="1:8" x14ac:dyDescent="0.25">
      <c r="A1532" s="10">
        <v>38352</v>
      </c>
      <c r="B1532" t="s">
        <v>2474</v>
      </c>
      <c r="C1532" t="s">
        <v>2475</v>
      </c>
      <c r="F1532" s="12">
        <v>5.5070972468118193E-2</v>
      </c>
      <c r="G1532" s="11">
        <v>58.68</v>
      </c>
      <c r="H1532" s="16">
        <v>6168266752</v>
      </c>
    </row>
    <row r="1533" spans="1:8" x14ac:dyDescent="0.25">
      <c r="A1533" s="10">
        <v>38352</v>
      </c>
      <c r="B1533" t="s">
        <v>2037</v>
      </c>
      <c r="C1533" t="s">
        <v>2038</v>
      </c>
      <c r="F1533" s="12">
        <v>0.7274557803521754</v>
      </c>
      <c r="G1533" s="11">
        <v>64.150000000000006</v>
      </c>
      <c r="H1533" s="16">
        <v>81479245824</v>
      </c>
    </row>
    <row r="1534" spans="1:8" x14ac:dyDescent="0.25">
      <c r="A1534" s="10">
        <v>38352</v>
      </c>
      <c r="B1534" t="s">
        <v>2176</v>
      </c>
      <c r="C1534" t="s">
        <v>2177</v>
      </c>
      <c r="F1534" s="12">
        <v>8.2113336684276436E-2</v>
      </c>
      <c r="G1534" s="11">
        <v>25.9</v>
      </c>
      <c r="H1534" s="16">
        <v>9197167616</v>
      </c>
    </row>
    <row r="1535" spans="1:8" x14ac:dyDescent="0.25">
      <c r="A1535" s="10">
        <v>38352</v>
      </c>
      <c r="B1535" t="s">
        <v>2180</v>
      </c>
      <c r="C1535" t="s">
        <v>2181</v>
      </c>
      <c r="F1535" s="12">
        <v>0.14311677602268669</v>
      </c>
      <c r="G1535" s="11">
        <v>64.81</v>
      </c>
      <c r="H1535" s="16">
        <v>16029904896</v>
      </c>
    </row>
    <row r="1536" spans="1:8" x14ac:dyDescent="0.25">
      <c r="A1536" s="10">
        <v>38352</v>
      </c>
      <c r="B1536" t="s">
        <v>2182</v>
      </c>
      <c r="C1536" t="s">
        <v>2183</v>
      </c>
      <c r="F1536" s="12">
        <v>0.12388672695074157</v>
      </c>
      <c r="G1536" s="11">
        <v>36.92</v>
      </c>
      <c r="H1536" s="16">
        <v>13876028416</v>
      </c>
    </row>
    <row r="1537" spans="1:8" x14ac:dyDescent="0.25">
      <c r="A1537" s="10">
        <v>38352</v>
      </c>
      <c r="B1537" t="s">
        <v>1077</v>
      </c>
      <c r="C1537" t="s">
        <v>1078</v>
      </c>
      <c r="F1537" s="12">
        <v>1.9588768872760391E-2</v>
      </c>
      <c r="G1537" s="11">
        <v>13.63</v>
      </c>
      <c r="H1537" s="16">
        <v>2194055168</v>
      </c>
    </row>
    <row r="1538" spans="1:8" x14ac:dyDescent="0.25">
      <c r="A1538" s="10">
        <v>38352</v>
      </c>
      <c r="B1538" t="s">
        <v>1079</v>
      </c>
      <c r="C1538" t="s">
        <v>1080</v>
      </c>
      <c r="F1538" s="12">
        <v>0.35784019357020402</v>
      </c>
      <c r="G1538" s="11">
        <v>50.73</v>
      </c>
      <c r="H1538" s="16">
        <v>40080166912</v>
      </c>
    </row>
    <row r="1539" spans="1:8" x14ac:dyDescent="0.25">
      <c r="A1539" s="10">
        <v>38352</v>
      </c>
      <c r="B1539" t="s">
        <v>2184</v>
      </c>
      <c r="C1539" t="s">
        <v>2185</v>
      </c>
      <c r="F1539" s="12">
        <v>6.7412818776164909E-2</v>
      </c>
      <c r="G1539" s="11">
        <v>23.86</v>
      </c>
      <c r="H1539" s="16">
        <v>7550624768</v>
      </c>
    </row>
    <row r="1540" spans="1:8" x14ac:dyDescent="0.25">
      <c r="A1540" s="10">
        <v>38352</v>
      </c>
      <c r="B1540" t="s">
        <v>2186</v>
      </c>
      <c r="C1540" t="s">
        <v>2187</v>
      </c>
      <c r="F1540" s="12">
        <v>0.14740002959153686</v>
      </c>
      <c r="G1540" s="11">
        <v>50.57</v>
      </c>
      <c r="H1540" s="16">
        <v>16509654016</v>
      </c>
    </row>
    <row r="1541" spans="1:8" x14ac:dyDescent="0.25">
      <c r="A1541" s="10">
        <v>38352</v>
      </c>
      <c r="B1541" t="s">
        <v>2476</v>
      </c>
      <c r="C1541" t="s">
        <v>2477</v>
      </c>
      <c r="F1541" s="12">
        <v>3.2612589181415394E-2</v>
      </c>
      <c r="G1541" s="11">
        <v>38.54</v>
      </c>
      <c r="H1541" s="16">
        <v>3652798208</v>
      </c>
    </row>
    <row r="1542" spans="1:8" x14ac:dyDescent="0.25">
      <c r="A1542" s="10">
        <v>38352</v>
      </c>
      <c r="B1542" t="s">
        <v>2478</v>
      </c>
      <c r="C1542" t="s">
        <v>2479</v>
      </c>
      <c r="F1542" s="12">
        <v>0.13347953091745854</v>
      </c>
      <c r="G1542" s="11">
        <v>80.709999999999994</v>
      </c>
      <c r="H1542" s="16">
        <v>14950477824</v>
      </c>
    </row>
    <row r="1543" spans="1:8" x14ac:dyDescent="0.25">
      <c r="A1543" s="10">
        <v>38352</v>
      </c>
      <c r="B1543" t="s">
        <v>1081</v>
      </c>
      <c r="C1543" t="s">
        <v>1082</v>
      </c>
      <c r="F1543" s="12">
        <v>0.23117137455261985</v>
      </c>
      <c r="G1543" s="11">
        <v>64.400000000000006</v>
      </c>
      <c r="H1543" s="16">
        <v>25892528128</v>
      </c>
    </row>
    <row r="1544" spans="1:8" x14ac:dyDescent="0.25">
      <c r="A1544" s="10">
        <v>38352</v>
      </c>
      <c r="B1544" t="s">
        <v>1083</v>
      </c>
      <c r="C1544" t="s">
        <v>1084</v>
      </c>
      <c r="F1544" s="12">
        <v>3.6595282238205441E-2</v>
      </c>
      <c r="G1544" s="11">
        <v>20.91</v>
      </c>
      <c r="H1544" s="16">
        <v>4098882816</v>
      </c>
    </row>
    <row r="1545" spans="1:8" x14ac:dyDescent="0.25">
      <c r="A1545" s="10">
        <v>38352</v>
      </c>
      <c r="B1545" t="s">
        <v>2188</v>
      </c>
      <c r="C1545" t="s">
        <v>2189</v>
      </c>
      <c r="F1545" s="12">
        <v>0.25636996635014708</v>
      </c>
      <c r="G1545" s="11">
        <v>17.100000000000001</v>
      </c>
      <c r="H1545" s="16">
        <v>28714915840</v>
      </c>
    </row>
    <row r="1546" spans="1:8" x14ac:dyDescent="0.25">
      <c r="A1546" s="10">
        <v>38352</v>
      </c>
      <c r="B1546" t="s">
        <v>2480</v>
      </c>
      <c r="C1546" t="s">
        <v>2481</v>
      </c>
      <c r="F1546" s="12">
        <v>1.1582275163176756E-2</v>
      </c>
      <c r="G1546" s="11">
        <v>4.21</v>
      </c>
      <c r="H1546" s="16">
        <v>1297281664</v>
      </c>
    </row>
    <row r="1547" spans="1:8" x14ac:dyDescent="0.25">
      <c r="A1547" s="10">
        <v>38352</v>
      </c>
      <c r="B1547" t="s">
        <v>1087</v>
      </c>
      <c r="C1547" t="s">
        <v>1088</v>
      </c>
      <c r="F1547" s="12">
        <v>0.13036984887424635</v>
      </c>
      <c r="G1547" s="11">
        <v>22.31</v>
      </c>
      <c r="H1547" s="16">
        <v>14602175488</v>
      </c>
    </row>
    <row r="1548" spans="1:8" x14ac:dyDescent="0.25">
      <c r="A1548" s="10">
        <v>38352</v>
      </c>
      <c r="B1548" t="s">
        <v>2482</v>
      </c>
      <c r="C1548" t="s">
        <v>2483</v>
      </c>
      <c r="F1548" s="12">
        <v>6.7487960046978199E-2</v>
      </c>
      <c r="G1548" s="11">
        <v>38.299999999999997</v>
      </c>
      <c r="H1548" s="16">
        <v>7559041024</v>
      </c>
    </row>
    <row r="1549" spans="1:8" x14ac:dyDescent="0.25">
      <c r="A1549" s="10">
        <v>38352</v>
      </c>
      <c r="B1549" t="s">
        <v>1095</v>
      </c>
      <c r="C1549" t="s">
        <v>1096</v>
      </c>
      <c r="F1549" s="12">
        <v>3.7497553458285045E-2</v>
      </c>
      <c r="G1549" s="11">
        <v>58.38</v>
      </c>
      <c r="H1549" s="16">
        <v>4199942400</v>
      </c>
    </row>
    <row r="1550" spans="1:8" x14ac:dyDescent="0.25">
      <c r="A1550" s="10">
        <v>38352</v>
      </c>
      <c r="B1550" t="s">
        <v>1097</v>
      </c>
      <c r="C1550" t="s">
        <v>1098</v>
      </c>
      <c r="F1550" s="12">
        <v>0.1354328199783906</v>
      </c>
      <c r="G1550" s="11">
        <v>19.059999999999999</v>
      </c>
      <c r="H1550" s="16">
        <v>15169257472</v>
      </c>
    </row>
    <row r="1551" spans="1:8" x14ac:dyDescent="0.25">
      <c r="A1551" s="10">
        <v>38352</v>
      </c>
      <c r="B1551" t="s">
        <v>1099</v>
      </c>
      <c r="C1551" t="s">
        <v>1100</v>
      </c>
      <c r="F1551" s="12">
        <v>0.7628019269585754</v>
      </c>
      <c r="G1551" s="11">
        <v>25.77</v>
      </c>
      <c r="H1551" s="16">
        <v>85438218240</v>
      </c>
    </row>
    <row r="1552" spans="1:8" x14ac:dyDescent="0.25">
      <c r="A1552" s="10">
        <v>38352</v>
      </c>
      <c r="B1552" t="s">
        <v>1105</v>
      </c>
      <c r="C1552" t="s">
        <v>1106</v>
      </c>
      <c r="F1552" s="12">
        <v>7.8335602208789185E-2</v>
      </c>
      <c r="G1552" s="11">
        <v>37.950000000000003</v>
      </c>
      <c r="H1552" s="16">
        <v>8774039552</v>
      </c>
    </row>
    <row r="1553" spans="1:8" x14ac:dyDescent="0.25">
      <c r="A1553" s="10">
        <v>38352</v>
      </c>
      <c r="B1553" t="s">
        <v>1107</v>
      </c>
      <c r="C1553" t="s">
        <v>1108</v>
      </c>
      <c r="F1553" s="12">
        <v>0.23066260076982881</v>
      </c>
      <c r="G1553" s="11">
        <v>44.35</v>
      </c>
      <c r="H1553" s="16">
        <v>25835542528</v>
      </c>
    </row>
    <row r="1554" spans="1:8" x14ac:dyDescent="0.25">
      <c r="A1554" s="10">
        <v>38352</v>
      </c>
      <c r="B1554" t="s">
        <v>2484</v>
      </c>
      <c r="C1554" t="s">
        <v>2485</v>
      </c>
      <c r="F1554" s="12">
        <v>4.5376569165405611E-2</v>
      </c>
      <c r="G1554" s="11">
        <v>19.21</v>
      </c>
      <c r="H1554" s="16">
        <v>5082437632</v>
      </c>
    </row>
    <row r="1555" spans="1:8" x14ac:dyDescent="0.25">
      <c r="A1555" s="10">
        <v>38352</v>
      </c>
      <c r="B1555" t="s">
        <v>2192</v>
      </c>
      <c r="C1555" t="s">
        <v>2193</v>
      </c>
      <c r="F1555" s="12">
        <v>6.4940617026330111E-2</v>
      </c>
      <c r="G1555" s="11">
        <v>91.31</v>
      </c>
      <c r="H1555" s="16">
        <v>7273723904</v>
      </c>
    </row>
    <row r="1556" spans="1:8" x14ac:dyDescent="0.25">
      <c r="A1556" s="10">
        <v>38352</v>
      </c>
      <c r="B1556" t="s">
        <v>2486</v>
      </c>
      <c r="C1556" t="s">
        <v>2487</v>
      </c>
      <c r="F1556" s="12">
        <v>7.0301049373669017E-2</v>
      </c>
      <c r="G1556" s="11">
        <v>17.2</v>
      </c>
      <c r="H1556" s="16">
        <v>7874123264</v>
      </c>
    </row>
    <row r="1557" spans="1:8" x14ac:dyDescent="0.25">
      <c r="A1557" s="10">
        <v>38352</v>
      </c>
      <c r="B1557" t="s">
        <v>1111</v>
      </c>
      <c r="C1557" t="s">
        <v>1112</v>
      </c>
      <c r="F1557" s="12">
        <v>5.9141811839854869E-2</v>
      </c>
      <c r="G1557" s="11">
        <v>59.97</v>
      </c>
      <c r="H1557" s="16">
        <v>6624224256</v>
      </c>
    </row>
    <row r="1558" spans="1:8" x14ac:dyDescent="0.25">
      <c r="A1558" s="10">
        <v>38352</v>
      </c>
      <c r="B1558" t="s">
        <v>2194</v>
      </c>
      <c r="C1558" t="s">
        <v>2195</v>
      </c>
      <c r="F1558" s="12">
        <v>0.21976880784331829</v>
      </c>
      <c r="G1558" s="11">
        <v>23.38</v>
      </c>
      <c r="H1558" s="16">
        <v>24615374848</v>
      </c>
    </row>
    <row r="1559" spans="1:8" x14ac:dyDescent="0.25">
      <c r="A1559" s="10">
        <v>38352</v>
      </c>
      <c r="B1559" t="s">
        <v>1113</v>
      </c>
      <c r="C1559" t="s">
        <v>1114</v>
      </c>
      <c r="F1559" s="12">
        <v>0.16341327528310959</v>
      </c>
      <c r="G1559" s="11">
        <v>38.700000000000003</v>
      </c>
      <c r="H1559" s="16">
        <v>18303229952</v>
      </c>
    </row>
    <row r="1560" spans="1:8" x14ac:dyDescent="0.25">
      <c r="A1560" s="10">
        <v>38352</v>
      </c>
      <c r="B1560" t="s">
        <v>1115</v>
      </c>
      <c r="C1560" t="s">
        <v>1116</v>
      </c>
      <c r="F1560" s="12">
        <v>0.12780136865708769</v>
      </c>
      <c r="G1560" s="11">
        <v>42.67</v>
      </c>
      <c r="H1560" s="16">
        <v>14314490880</v>
      </c>
    </row>
    <row r="1561" spans="1:8" x14ac:dyDescent="0.25">
      <c r="A1561" s="10">
        <v>38352</v>
      </c>
      <c r="B1561" t="s">
        <v>1117</v>
      </c>
      <c r="C1561" t="s">
        <v>1118</v>
      </c>
      <c r="F1561" s="12">
        <v>4.4215129586034727E-2</v>
      </c>
      <c r="G1561" s="11">
        <v>43.98</v>
      </c>
      <c r="H1561" s="16">
        <v>4952349696</v>
      </c>
    </row>
    <row r="1562" spans="1:8" x14ac:dyDescent="0.25">
      <c r="A1562" s="10">
        <v>38352</v>
      </c>
      <c r="B1562" t="s">
        <v>1121</v>
      </c>
      <c r="C1562" t="s">
        <v>1122</v>
      </c>
      <c r="F1562" s="12">
        <v>1.694563631959356</v>
      </c>
      <c r="G1562" s="11">
        <v>46.99</v>
      </c>
      <c r="H1562" s="16">
        <v>189800906752</v>
      </c>
    </row>
    <row r="1563" spans="1:8" x14ac:dyDescent="0.25">
      <c r="A1563" s="10">
        <v>38352</v>
      </c>
      <c r="B1563" t="s">
        <v>2196</v>
      </c>
      <c r="C1563" t="s">
        <v>2197</v>
      </c>
      <c r="F1563" s="12">
        <v>0.23181013478004203</v>
      </c>
      <c r="G1563" s="11">
        <v>33.42</v>
      </c>
      <c r="H1563" s="16">
        <v>25964072960</v>
      </c>
    </row>
    <row r="1564" spans="1:8" x14ac:dyDescent="0.25">
      <c r="A1564" s="10">
        <v>38352</v>
      </c>
      <c r="B1564" t="s">
        <v>1131</v>
      </c>
      <c r="C1564" t="s">
        <v>1132</v>
      </c>
      <c r="F1564" s="12">
        <v>3.3489334859688122E-2</v>
      </c>
      <c r="G1564" s="11">
        <v>30.67</v>
      </c>
      <c r="H1564" s="16">
        <v>3750998784</v>
      </c>
    </row>
    <row r="1565" spans="1:8" x14ac:dyDescent="0.25">
      <c r="A1565" s="10">
        <v>38352</v>
      </c>
      <c r="B1565" t="s">
        <v>1135</v>
      </c>
      <c r="C1565" t="s">
        <v>1136</v>
      </c>
      <c r="F1565" s="12">
        <v>3.0772430290864308E-2</v>
      </c>
      <c r="G1565" s="11">
        <v>64.459999999999994</v>
      </c>
      <c r="H1565" s="16">
        <v>3446689792</v>
      </c>
    </row>
    <row r="1566" spans="1:8" x14ac:dyDescent="0.25">
      <c r="A1566" s="10">
        <v>38352</v>
      </c>
      <c r="B1566" t="s">
        <v>1137</v>
      </c>
      <c r="C1566" t="s">
        <v>1138</v>
      </c>
      <c r="F1566" s="12">
        <v>0.19009851047362242</v>
      </c>
      <c r="G1566" s="11">
        <v>34.54</v>
      </c>
      <c r="H1566" s="16">
        <v>21292130304</v>
      </c>
    </row>
    <row r="1567" spans="1:8" x14ac:dyDescent="0.25">
      <c r="A1567" s="10">
        <v>38352</v>
      </c>
      <c r="B1567" t="s">
        <v>2198</v>
      </c>
      <c r="C1567" t="s">
        <v>2199</v>
      </c>
      <c r="F1567" s="12">
        <v>0.20737374370616776</v>
      </c>
      <c r="G1567" s="11">
        <v>42.05</v>
      </c>
      <c r="H1567" s="16">
        <v>23227056128</v>
      </c>
    </row>
    <row r="1568" spans="1:8" x14ac:dyDescent="0.25">
      <c r="A1568" s="10">
        <v>38352</v>
      </c>
      <c r="B1568" t="s">
        <v>2488</v>
      </c>
      <c r="C1568" t="s">
        <v>2489</v>
      </c>
      <c r="F1568" s="12">
        <v>5.339254467210474E-2</v>
      </c>
      <c r="G1568" s="11">
        <v>48.67</v>
      </c>
      <c r="H1568" s="16">
        <v>5980273152</v>
      </c>
    </row>
    <row r="1569" spans="1:8" x14ac:dyDescent="0.25">
      <c r="A1569" s="10">
        <v>38352</v>
      </c>
      <c r="B1569" t="s">
        <v>1139</v>
      </c>
      <c r="C1569" t="s">
        <v>1140</v>
      </c>
      <c r="F1569" s="12">
        <v>9.9331823126708851E-2</v>
      </c>
      <c r="G1569" s="11">
        <v>77.180000000000007</v>
      </c>
      <c r="H1569" s="16">
        <v>11125737472</v>
      </c>
    </row>
    <row r="1570" spans="1:8" x14ac:dyDescent="0.25">
      <c r="A1570" s="10">
        <v>38352</v>
      </c>
      <c r="B1570" t="s">
        <v>2200</v>
      </c>
      <c r="C1570" t="s">
        <v>2201</v>
      </c>
      <c r="F1570" s="12">
        <v>0.13235823555516285</v>
      </c>
      <c r="G1570" s="11">
        <v>102.31</v>
      </c>
      <c r="H1570" s="16">
        <v>14824886272</v>
      </c>
    </row>
    <row r="1571" spans="1:8" x14ac:dyDescent="0.25">
      <c r="A1571" s="10">
        <v>38352</v>
      </c>
      <c r="B1571" t="s">
        <v>1141</v>
      </c>
      <c r="C1571" t="s">
        <v>1142</v>
      </c>
      <c r="F1571" s="12">
        <v>0.12644187756906267</v>
      </c>
      <c r="G1571" s="11">
        <v>56.8</v>
      </c>
      <c r="H1571" s="16">
        <v>14162220032</v>
      </c>
    </row>
    <row r="1572" spans="1:8" x14ac:dyDescent="0.25">
      <c r="A1572" s="10">
        <v>38352</v>
      </c>
      <c r="B1572" t="s">
        <v>2202</v>
      </c>
      <c r="C1572" t="s">
        <v>2203</v>
      </c>
      <c r="F1572" s="12">
        <v>0.10701300902803662</v>
      </c>
      <c r="G1572" s="11">
        <v>39.83</v>
      </c>
      <c r="H1572" s="16">
        <v>11986074624</v>
      </c>
    </row>
    <row r="1573" spans="1:8" x14ac:dyDescent="0.25">
      <c r="A1573" s="10">
        <v>38352</v>
      </c>
      <c r="B1573" t="s">
        <v>1143</v>
      </c>
      <c r="C1573" t="s">
        <v>1144</v>
      </c>
      <c r="F1573" s="12">
        <v>0.45448230844094367</v>
      </c>
      <c r="G1573" s="11">
        <v>27.79</v>
      </c>
      <c r="H1573" s="16">
        <v>50904641536</v>
      </c>
    </row>
    <row r="1574" spans="1:8" x14ac:dyDescent="0.25">
      <c r="A1574" s="10">
        <v>38352</v>
      </c>
      <c r="B1574" t="s">
        <v>1145</v>
      </c>
      <c r="C1574" t="s">
        <v>1146</v>
      </c>
      <c r="F1574" s="12">
        <v>2.777400651449264E-2</v>
      </c>
      <c r="G1574" s="11">
        <v>29.09</v>
      </c>
      <c r="H1574" s="16">
        <v>3110849024</v>
      </c>
    </row>
    <row r="1575" spans="1:8" x14ac:dyDescent="0.25">
      <c r="A1575" s="10">
        <v>38352</v>
      </c>
      <c r="B1575" t="s">
        <v>2204</v>
      </c>
      <c r="C1575" t="s">
        <v>2205</v>
      </c>
      <c r="F1575" s="12">
        <v>0.17209532389550738</v>
      </c>
      <c r="G1575" s="11">
        <v>59.42</v>
      </c>
      <c r="H1575" s="16">
        <v>19275669504</v>
      </c>
    </row>
    <row r="1576" spans="1:8" x14ac:dyDescent="0.25">
      <c r="A1576" s="10">
        <v>38352</v>
      </c>
      <c r="B1576" t="s">
        <v>2206</v>
      </c>
      <c r="C1576" t="s">
        <v>2207</v>
      </c>
      <c r="F1576" s="12">
        <v>1.2223003289192741E-2</v>
      </c>
      <c r="G1576" s="11">
        <v>12.13</v>
      </c>
      <c r="H1576" s="16">
        <v>1369046912</v>
      </c>
    </row>
    <row r="1577" spans="1:8" x14ac:dyDescent="0.25">
      <c r="A1577" s="10">
        <v>38352</v>
      </c>
      <c r="B1577" t="s">
        <v>2490</v>
      </c>
      <c r="C1577" t="s">
        <v>2491</v>
      </c>
      <c r="F1577" s="12">
        <v>0.19836405026308415</v>
      </c>
      <c r="G1577" s="11">
        <v>66.61</v>
      </c>
      <c r="H1577" s="16">
        <v>22217918464</v>
      </c>
    </row>
    <row r="1578" spans="1:8" x14ac:dyDescent="0.25">
      <c r="A1578" s="10">
        <v>38352</v>
      </c>
      <c r="B1578" t="s">
        <v>2042</v>
      </c>
      <c r="C1578" t="s">
        <v>2043</v>
      </c>
      <c r="F1578" s="12">
        <v>9.8065026690682372E-2</v>
      </c>
      <c r="G1578" s="11">
        <v>43.39</v>
      </c>
      <c r="H1578" s="16">
        <v>10983848960</v>
      </c>
    </row>
    <row r="1579" spans="1:8" x14ac:dyDescent="0.25">
      <c r="A1579" s="10">
        <v>38352</v>
      </c>
      <c r="B1579" t="s">
        <v>2492</v>
      </c>
      <c r="C1579" t="s">
        <v>2493</v>
      </c>
      <c r="F1579" s="12">
        <v>6.7109049286606839E-2</v>
      </c>
      <c r="G1579" s="11">
        <v>46.54</v>
      </c>
      <c r="H1579" s="16">
        <v>7516600832</v>
      </c>
    </row>
    <row r="1580" spans="1:8" x14ac:dyDescent="0.25">
      <c r="A1580" s="10">
        <v>38352</v>
      </c>
      <c r="B1580" t="s">
        <v>1155</v>
      </c>
      <c r="C1580" t="s">
        <v>1156</v>
      </c>
      <c r="F1580" s="12">
        <v>6.3673221764018406E-2</v>
      </c>
      <c r="G1580" s="11">
        <v>88.33</v>
      </c>
      <c r="H1580" s="16">
        <v>7131768320</v>
      </c>
    </row>
    <row r="1581" spans="1:8" x14ac:dyDescent="0.25">
      <c r="A1581" s="10">
        <v>38352</v>
      </c>
      <c r="B1581" t="s">
        <v>2494</v>
      </c>
      <c r="C1581" t="s">
        <v>2209</v>
      </c>
      <c r="F1581" s="12">
        <v>3.6858164691823035E-2</v>
      </c>
      <c r="G1581" s="11">
        <v>18.600000000000001</v>
      </c>
      <c r="H1581" s="16">
        <v>4128327168</v>
      </c>
    </row>
    <row r="1582" spans="1:8" x14ac:dyDescent="0.25">
      <c r="A1582" s="10">
        <v>38352</v>
      </c>
      <c r="B1582" t="s">
        <v>1161</v>
      </c>
      <c r="C1582" t="s">
        <v>1162</v>
      </c>
      <c r="F1582" s="12">
        <v>0.38806854218341408</v>
      </c>
      <c r="G1582" s="11">
        <v>51.77</v>
      </c>
      <c r="H1582" s="16">
        <v>43465916416</v>
      </c>
    </row>
    <row r="1583" spans="1:8" x14ac:dyDescent="0.25">
      <c r="A1583" s="10">
        <v>38352</v>
      </c>
      <c r="B1583" t="s">
        <v>2210</v>
      </c>
      <c r="C1583" t="s">
        <v>2211</v>
      </c>
      <c r="F1583" s="12">
        <v>0.26803219510758575</v>
      </c>
      <c r="G1583" s="11">
        <v>35.549999999999997</v>
      </c>
      <c r="H1583" s="16">
        <v>30021152768</v>
      </c>
    </row>
    <row r="1584" spans="1:8" x14ac:dyDescent="0.25">
      <c r="A1584" s="10">
        <v>38352</v>
      </c>
      <c r="B1584" t="s">
        <v>1171</v>
      </c>
      <c r="C1584" t="s">
        <v>1172</v>
      </c>
      <c r="F1584" s="12">
        <v>0.44503478613069269</v>
      </c>
      <c r="G1584" s="11">
        <v>25.62</v>
      </c>
      <c r="H1584" s="16">
        <v>49846464512</v>
      </c>
    </row>
    <row r="1585" spans="1:8" x14ac:dyDescent="0.25">
      <c r="A1585" s="10">
        <v>38352</v>
      </c>
      <c r="B1585" t="s">
        <v>2495</v>
      </c>
      <c r="C1585" t="s">
        <v>2496</v>
      </c>
      <c r="F1585" s="12">
        <v>9.4752566525236476E-2</v>
      </c>
      <c r="G1585" s="11">
        <v>32.28</v>
      </c>
      <c r="H1585" s="16">
        <v>10612834304</v>
      </c>
    </row>
    <row r="1586" spans="1:8" x14ac:dyDescent="0.25">
      <c r="A1586" s="10">
        <v>38352</v>
      </c>
      <c r="B1586" t="s">
        <v>2047</v>
      </c>
      <c r="C1586" t="s">
        <v>1178</v>
      </c>
      <c r="F1586" s="12">
        <v>5.3985094709318157E-2</v>
      </c>
      <c r="G1586" s="11">
        <v>48.68</v>
      </c>
      <c r="H1586" s="16">
        <v>6046642176</v>
      </c>
    </row>
    <row r="1587" spans="1:8" x14ac:dyDescent="0.25">
      <c r="A1587" s="10">
        <v>38352</v>
      </c>
      <c r="B1587" t="s">
        <v>1181</v>
      </c>
      <c r="C1587" t="s">
        <v>1182</v>
      </c>
      <c r="F1587" s="12">
        <v>4.2515098331822966E-2</v>
      </c>
      <c r="G1587" s="11">
        <v>49.5</v>
      </c>
      <c r="H1587" s="16">
        <v>4761936384</v>
      </c>
    </row>
    <row r="1588" spans="1:8" x14ac:dyDescent="0.25">
      <c r="A1588" s="10">
        <v>38352</v>
      </c>
      <c r="B1588" t="s">
        <v>1183</v>
      </c>
      <c r="C1588" t="s">
        <v>1184</v>
      </c>
      <c r="F1588" s="12">
        <v>0.15878516177067162</v>
      </c>
      <c r="G1588" s="11">
        <v>47.31</v>
      </c>
      <c r="H1588" s="16">
        <v>17784854528</v>
      </c>
    </row>
    <row r="1589" spans="1:8" x14ac:dyDescent="0.25">
      <c r="A1589" s="10">
        <v>38352</v>
      </c>
      <c r="B1589" t="s">
        <v>2050</v>
      </c>
      <c r="C1589" t="s">
        <v>2051</v>
      </c>
      <c r="F1589" s="12">
        <v>0.15204672957478191</v>
      </c>
      <c r="G1589" s="11">
        <v>43.5</v>
      </c>
      <c r="H1589" s="16">
        <v>17030111232</v>
      </c>
    </row>
    <row r="1590" spans="1:8" x14ac:dyDescent="0.25">
      <c r="A1590" s="10">
        <v>38352</v>
      </c>
      <c r="B1590" t="s">
        <v>1185</v>
      </c>
      <c r="C1590" t="s">
        <v>1186</v>
      </c>
      <c r="F1590" s="12">
        <v>0.16240291363295023</v>
      </c>
      <c r="G1590" s="11">
        <v>31.06</v>
      </c>
      <c r="H1590" s="16">
        <v>18190063616</v>
      </c>
    </row>
    <row r="1591" spans="1:8" x14ac:dyDescent="0.25">
      <c r="A1591" s="10">
        <v>38352</v>
      </c>
      <c r="B1591" t="s">
        <v>2052</v>
      </c>
      <c r="C1591" t="s">
        <v>2053</v>
      </c>
      <c r="F1591" s="12">
        <v>6.692634784410377E-2</v>
      </c>
      <c r="G1591" s="11">
        <v>66.89</v>
      </c>
      <c r="H1591" s="16">
        <v>7496137216</v>
      </c>
    </row>
    <row r="1592" spans="1:8" x14ac:dyDescent="0.25">
      <c r="A1592" s="10">
        <v>38352</v>
      </c>
      <c r="B1592" t="s">
        <v>2497</v>
      </c>
      <c r="C1592" t="s">
        <v>2498</v>
      </c>
      <c r="F1592" s="12">
        <v>1.8795174338264973E-2</v>
      </c>
      <c r="G1592" s="11">
        <v>3.94</v>
      </c>
      <c r="H1592" s="16">
        <v>2105168000</v>
      </c>
    </row>
    <row r="1593" spans="1:8" x14ac:dyDescent="0.25">
      <c r="A1593" s="10">
        <v>38352</v>
      </c>
      <c r="B1593" t="s">
        <v>1189</v>
      </c>
      <c r="C1593" t="s">
        <v>1190</v>
      </c>
      <c r="F1593" s="12">
        <v>0.10980303668595671</v>
      </c>
      <c r="G1593" s="11">
        <v>29.89</v>
      </c>
      <c r="H1593" s="16">
        <v>12298573824</v>
      </c>
    </row>
    <row r="1594" spans="1:8" x14ac:dyDescent="0.25">
      <c r="A1594" s="10">
        <v>38352</v>
      </c>
      <c r="B1594" t="s">
        <v>2212</v>
      </c>
      <c r="C1594" t="s">
        <v>2213</v>
      </c>
      <c r="F1594" s="12">
        <v>0.18248321374844156</v>
      </c>
      <c r="G1594" s="11">
        <v>84.21</v>
      </c>
      <c r="H1594" s="16">
        <v>20439173120</v>
      </c>
    </row>
    <row r="1595" spans="1:8" x14ac:dyDescent="0.25">
      <c r="A1595" s="10">
        <v>38352</v>
      </c>
      <c r="B1595" t="s">
        <v>2214</v>
      </c>
      <c r="C1595" t="s">
        <v>2215</v>
      </c>
      <c r="F1595" s="12">
        <v>0.22432083841918146</v>
      </c>
      <c r="G1595" s="11">
        <v>58.15</v>
      </c>
      <c r="H1595" s="16">
        <v>25125228544</v>
      </c>
    </row>
    <row r="1596" spans="1:8" x14ac:dyDescent="0.25">
      <c r="A1596" s="10">
        <v>38352</v>
      </c>
      <c r="B1596" t="s">
        <v>2499</v>
      </c>
      <c r="C1596" t="s">
        <v>2500</v>
      </c>
      <c r="F1596" s="12">
        <v>0.16002510701891628</v>
      </c>
      <c r="G1596" s="11">
        <v>39.43</v>
      </c>
      <c r="H1596" s="16">
        <v>17923735552</v>
      </c>
    </row>
    <row r="1597" spans="1:8" x14ac:dyDescent="0.25">
      <c r="A1597" s="10">
        <v>38352</v>
      </c>
      <c r="B1597" t="s">
        <v>2216</v>
      </c>
      <c r="C1597" t="s">
        <v>2217</v>
      </c>
      <c r="F1597" s="12">
        <v>0.44010371222986072</v>
      </c>
      <c r="G1597" s="11">
        <v>57.63</v>
      </c>
      <c r="H1597" s="16">
        <v>49294155776</v>
      </c>
    </row>
    <row r="1598" spans="1:8" x14ac:dyDescent="0.25">
      <c r="A1598" s="10">
        <v>38352</v>
      </c>
      <c r="B1598" t="s">
        <v>1193</v>
      </c>
      <c r="C1598" t="s">
        <v>1194</v>
      </c>
      <c r="F1598" s="12">
        <v>0.29707324033133475</v>
      </c>
      <c r="G1598" s="11">
        <v>97.51</v>
      </c>
      <c r="H1598" s="16">
        <v>33273917440</v>
      </c>
    </row>
    <row r="1599" spans="1:8" x14ac:dyDescent="0.25">
      <c r="A1599" s="10">
        <v>38352</v>
      </c>
      <c r="B1599" t="s">
        <v>2218</v>
      </c>
      <c r="C1599" t="s">
        <v>2055</v>
      </c>
      <c r="F1599" s="12">
        <v>0.55476404376135513</v>
      </c>
      <c r="G1599" s="11">
        <v>36.39</v>
      </c>
      <c r="H1599" s="16">
        <v>62136774656</v>
      </c>
    </row>
    <row r="1600" spans="1:8" x14ac:dyDescent="0.25">
      <c r="A1600" s="10">
        <v>38352</v>
      </c>
      <c r="B1600" t="s">
        <v>1201</v>
      </c>
      <c r="C1600" t="s">
        <v>1202</v>
      </c>
      <c r="F1600" s="12">
        <v>3.1055387138616015E-2</v>
      </c>
      <c r="G1600" s="11">
        <v>11.3</v>
      </c>
      <c r="H1600" s="16">
        <v>3478382592</v>
      </c>
    </row>
    <row r="1601" spans="1:8" x14ac:dyDescent="0.25">
      <c r="A1601" s="10">
        <v>38352</v>
      </c>
      <c r="B1601" t="s">
        <v>1205</v>
      </c>
      <c r="C1601" t="s">
        <v>1206</v>
      </c>
      <c r="F1601" s="12">
        <v>6.6116807845566838E-2</v>
      </c>
      <c r="G1601" s="11">
        <v>59.58</v>
      </c>
      <c r="H1601" s="16">
        <v>7405464064</v>
      </c>
    </row>
    <row r="1602" spans="1:8" x14ac:dyDescent="0.25">
      <c r="A1602" s="10">
        <v>38352</v>
      </c>
      <c r="B1602" t="s">
        <v>2219</v>
      </c>
      <c r="C1602" t="s">
        <v>2220</v>
      </c>
      <c r="F1602" s="12">
        <v>4.2615970848128903E-2</v>
      </c>
      <c r="G1602" s="11">
        <v>35.47</v>
      </c>
      <c r="H1602" s="16">
        <v>4773234688</v>
      </c>
    </row>
    <row r="1603" spans="1:8" x14ac:dyDescent="0.25">
      <c r="A1603" s="10">
        <v>38352</v>
      </c>
      <c r="B1603" t="s">
        <v>2221</v>
      </c>
      <c r="C1603" t="s">
        <v>2222</v>
      </c>
      <c r="F1603" s="12">
        <v>0.14383033925263888</v>
      </c>
      <c r="G1603" s="11">
        <v>11.96</v>
      </c>
      <c r="H1603" s="16">
        <v>16109828096</v>
      </c>
    </row>
    <row r="1604" spans="1:8" x14ac:dyDescent="0.25">
      <c r="A1604" s="10">
        <v>38352</v>
      </c>
      <c r="B1604" t="s">
        <v>1213</v>
      </c>
      <c r="C1604" t="s">
        <v>1214</v>
      </c>
      <c r="F1604" s="12">
        <v>0.99323730286591583</v>
      </c>
      <c r="G1604" s="11">
        <v>52.51</v>
      </c>
      <c r="H1604" s="16">
        <v>111248310272</v>
      </c>
    </row>
    <row r="1605" spans="1:8" x14ac:dyDescent="0.25">
      <c r="A1605" s="10">
        <v>38352</v>
      </c>
      <c r="B1605" t="s">
        <v>1217</v>
      </c>
      <c r="C1605" t="s">
        <v>1218</v>
      </c>
      <c r="F1605" s="12">
        <v>0.13151929364314063</v>
      </c>
      <c r="G1605" s="11">
        <v>76.900000000000006</v>
      </c>
      <c r="H1605" s="16">
        <v>14730919936</v>
      </c>
    </row>
    <row r="1606" spans="1:8" x14ac:dyDescent="0.25">
      <c r="A1606" s="10">
        <v>38352</v>
      </c>
      <c r="B1606" t="s">
        <v>2501</v>
      </c>
      <c r="C1606" t="s">
        <v>2502</v>
      </c>
      <c r="F1606" s="12">
        <v>1.7049885987588508E-2</v>
      </c>
      <c r="G1606" s="11">
        <v>3.34</v>
      </c>
      <c r="H1606" s="16">
        <v>1909685632</v>
      </c>
    </row>
    <row r="1607" spans="1:8" x14ac:dyDescent="0.25">
      <c r="A1607" s="10">
        <v>38352</v>
      </c>
      <c r="B1607" t="s">
        <v>1219</v>
      </c>
      <c r="C1607" t="s">
        <v>1220</v>
      </c>
      <c r="F1607" s="12">
        <v>9.7771391536042973E-2</v>
      </c>
      <c r="G1607" s="11">
        <v>81.569999999999993</v>
      </c>
      <c r="H1607" s="16">
        <v>10950960128</v>
      </c>
    </row>
    <row r="1608" spans="1:8" x14ac:dyDescent="0.25">
      <c r="A1608" s="10">
        <v>38352</v>
      </c>
      <c r="B1608" t="s">
        <v>2223</v>
      </c>
      <c r="C1608" t="s">
        <v>2224</v>
      </c>
      <c r="F1608" s="12">
        <v>6.6405570108450121E-2</v>
      </c>
      <c r="G1608" s="11">
        <v>44.26</v>
      </c>
      <c r="H1608" s="16">
        <v>7437807104</v>
      </c>
    </row>
    <row r="1609" spans="1:8" x14ac:dyDescent="0.25">
      <c r="A1609" s="10">
        <v>38352</v>
      </c>
      <c r="B1609" t="s">
        <v>2057</v>
      </c>
      <c r="C1609" t="s">
        <v>2058</v>
      </c>
      <c r="F1609" s="12">
        <v>6.9631881570297816E-2</v>
      </c>
      <c r="G1609" s="11">
        <v>41.63</v>
      </c>
      <c r="H1609" s="16">
        <v>7799172608</v>
      </c>
    </row>
    <row r="1610" spans="1:8" x14ac:dyDescent="0.25">
      <c r="A1610" s="10">
        <v>38352</v>
      </c>
      <c r="B1610" t="s">
        <v>2503</v>
      </c>
      <c r="C1610" t="s">
        <v>2504</v>
      </c>
      <c r="F1610" s="12">
        <v>6.721586435383485E-2</v>
      </c>
      <c r="G1610" s="11">
        <v>43.86</v>
      </c>
      <c r="H1610" s="16">
        <v>7528564736</v>
      </c>
    </row>
    <row r="1611" spans="1:8" x14ac:dyDescent="0.25">
      <c r="A1611" s="10">
        <v>38352</v>
      </c>
      <c r="B1611" t="s">
        <v>1221</v>
      </c>
      <c r="C1611" t="s">
        <v>1222</v>
      </c>
      <c r="F1611" s="12">
        <v>2.7286344786650575E-2</v>
      </c>
      <c r="G1611" s="11">
        <v>15.64</v>
      </c>
      <c r="H1611" s="16">
        <v>3056228096</v>
      </c>
    </row>
    <row r="1612" spans="1:8" x14ac:dyDescent="0.25">
      <c r="A1612" s="10">
        <v>38352</v>
      </c>
      <c r="B1612" t="s">
        <v>2059</v>
      </c>
      <c r="C1612" t="s">
        <v>2060</v>
      </c>
      <c r="F1612" s="12">
        <v>1.1358088635550798</v>
      </c>
      <c r="G1612" s="11">
        <v>19.3</v>
      </c>
      <c r="H1612" s="16">
        <v>127217147904</v>
      </c>
    </row>
    <row r="1613" spans="1:8" x14ac:dyDescent="0.25">
      <c r="A1613" s="10">
        <v>38352</v>
      </c>
      <c r="B1613" t="s">
        <v>2505</v>
      </c>
      <c r="C1613" t="s">
        <v>2506</v>
      </c>
      <c r="F1613" s="12">
        <v>8.598246759294538E-2</v>
      </c>
      <c r="G1613" s="11">
        <v>45.82</v>
      </c>
      <c r="H1613" s="16">
        <v>9630532608</v>
      </c>
    </row>
    <row r="1614" spans="1:8" x14ac:dyDescent="0.25">
      <c r="A1614" s="10">
        <v>38352</v>
      </c>
      <c r="B1614" t="s">
        <v>1225</v>
      </c>
      <c r="C1614" t="s">
        <v>1226</v>
      </c>
      <c r="F1614" s="12">
        <v>2.2324055214367982</v>
      </c>
      <c r="G1614" s="11">
        <v>48.18</v>
      </c>
      <c r="H1614" s="16">
        <v>250042302464</v>
      </c>
    </row>
    <row r="1615" spans="1:8" x14ac:dyDescent="0.25">
      <c r="A1615" s="10">
        <v>38352</v>
      </c>
      <c r="B1615" t="s">
        <v>2225</v>
      </c>
      <c r="C1615" t="s">
        <v>2226</v>
      </c>
      <c r="F1615" s="12">
        <v>3.6992557766522549E-2</v>
      </c>
      <c r="G1615" s="11">
        <v>24.53</v>
      </c>
      <c r="H1615" s="16">
        <v>4143379968</v>
      </c>
    </row>
    <row r="1616" spans="1:8" x14ac:dyDescent="0.25">
      <c r="A1616" s="10">
        <v>38352</v>
      </c>
      <c r="B1616" t="s">
        <v>2227</v>
      </c>
      <c r="C1616" t="s">
        <v>2228</v>
      </c>
      <c r="F1616" s="12">
        <v>0.17148964082075618</v>
      </c>
      <c r="G1616" s="11">
        <v>33.49</v>
      </c>
      <c r="H1616" s="16">
        <v>19207829504</v>
      </c>
    </row>
    <row r="1617" spans="1:8" x14ac:dyDescent="0.25">
      <c r="A1617" s="10">
        <v>38352</v>
      </c>
      <c r="B1617" t="s">
        <v>1229</v>
      </c>
      <c r="C1617" t="s">
        <v>1230</v>
      </c>
      <c r="F1617" s="12">
        <v>0.1122642858573228</v>
      </c>
      <c r="G1617" s="11">
        <v>58.93</v>
      </c>
      <c r="H1617" s="16">
        <v>12574247936</v>
      </c>
    </row>
    <row r="1618" spans="1:8" x14ac:dyDescent="0.25">
      <c r="A1618" s="10">
        <v>38352</v>
      </c>
      <c r="B1618" t="s">
        <v>2229</v>
      </c>
      <c r="C1618" t="s">
        <v>2230</v>
      </c>
      <c r="F1618" s="12">
        <v>1.8167667245252379E-2</v>
      </c>
      <c r="G1618" s="11">
        <v>10.45</v>
      </c>
      <c r="H1618" s="16">
        <v>2034883584</v>
      </c>
    </row>
    <row r="1619" spans="1:8" x14ac:dyDescent="0.25">
      <c r="A1619" s="10">
        <v>38352</v>
      </c>
      <c r="B1619" t="s">
        <v>2507</v>
      </c>
      <c r="C1619" t="s">
        <v>2508</v>
      </c>
      <c r="F1619" s="12">
        <v>9.5127020372416257E-2</v>
      </c>
      <c r="G1619" s="11">
        <v>56.4</v>
      </c>
      <c r="H1619" s="16">
        <v>10654775296</v>
      </c>
    </row>
    <row r="1620" spans="1:8" x14ac:dyDescent="0.25">
      <c r="A1620" s="10">
        <v>38352</v>
      </c>
      <c r="B1620" t="s">
        <v>1233</v>
      </c>
      <c r="C1620" t="s">
        <v>1234</v>
      </c>
      <c r="F1620" s="12">
        <v>0.8994653852362281</v>
      </c>
      <c r="G1620" s="11">
        <v>41.63</v>
      </c>
      <c r="H1620" s="16">
        <v>100745314304</v>
      </c>
    </row>
    <row r="1621" spans="1:8" x14ac:dyDescent="0.25">
      <c r="A1621" s="10">
        <v>38352</v>
      </c>
      <c r="B1621" t="s">
        <v>2231</v>
      </c>
      <c r="C1621" t="s">
        <v>2232</v>
      </c>
      <c r="F1621" s="12">
        <v>8.734699613567512E-2</v>
      </c>
      <c r="G1621" s="11">
        <v>20.85</v>
      </c>
      <c r="H1621" s="16">
        <v>9783367680</v>
      </c>
    </row>
    <row r="1622" spans="1:8" x14ac:dyDescent="0.25">
      <c r="A1622" s="10">
        <v>38352</v>
      </c>
      <c r="B1622" t="s">
        <v>1235</v>
      </c>
      <c r="C1622" t="s">
        <v>1236</v>
      </c>
      <c r="F1622" s="12">
        <v>0.24221407866285186</v>
      </c>
      <c r="G1622" s="11">
        <v>51.16</v>
      </c>
      <c r="H1622" s="16">
        <v>27129374720</v>
      </c>
    </row>
    <row r="1623" spans="1:8" x14ac:dyDescent="0.25">
      <c r="A1623" s="10">
        <v>38352</v>
      </c>
      <c r="B1623" t="s">
        <v>1241</v>
      </c>
      <c r="C1623" t="s">
        <v>1242</v>
      </c>
      <c r="F1623" s="12">
        <v>0.65653339156767188</v>
      </c>
      <c r="G1623" s="11">
        <v>33.28</v>
      </c>
      <c r="H1623" s="16">
        <v>73535528960</v>
      </c>
    </row>
    <row r="1624" spans="1:8" x14ac:dyDescent="0.25">
      <c r="A1624" s="10">
        <v>38352</v>
      </c>
      <c r="B1624" t="s">
        <v>2235</v>
      </c>
      <c r="C1624" t="s">
        <v>2236</v>
      </c>
      <c r="F1624" s="12">
        <v>9.2919956959952948E-2</v>
      </c>
      <c r="G1624" s="11">
        <v>61.02</v>
      </c>
      <c r="H1624" s="16">
        <v>10407571456</v>
      </c>
    </row>
    <row r="1625" spans="1:8" x14ac:dyDescent="0.25">
      <c r="A1625" s="10">
        <v>38352</v>
      </c>
      <c r="B1625" t="s">
        <v>1245</v>
      </c>
      <c r="C1625" t="s">
        <v>1246</v>
      </c>
      <c r="F1625" s="12">
        <v>9.5250780852158254E-2</v>
      </c>
      <c r="G1625" s="11">
        <v>56.37</v>
      </c>
      <c r="H1625" s="16">
        <v>10668637184</v>
      </c>
    </row>
    <row r="1626" spans="1:8" x14ac:dyDescent="0.25">
      <c r="A1626" s="10">
        <v>38352</v>
      </c>
      <c r="B1626" t="s">
        <v>2237</v>
      </c>
      <c r="C1626" t="s">
        <v>2238</v>
      </c>
      <c r="F1626" s="12">
        <v>2.2156579410142041E-2</v>
      </c>
      <c r="G1626" s="11">
        <v>6.47</v>
      </c>
      <c r="H1626" s="16">
        <v>2481664768</v>
      </c>
    </row>
    <row r="1627" spans="1:8" x14ac:dyDescent="0.25">
      <c r="A1627" s="10">
        <v>38352</v>
      </c>
      <c r="B1627" t="s">
        <v>2239</v>
      </c>
      <c r="C1627" t="s">
        <v>2240</v>
      </c>
      <c r="F1627" s="12">
        <v>4.3146064675151176E-2</v>
      </c>
      <c r="G1627" s="11">
        <v>24.45</v>
      </c>
      <c r="H1627" s="16">
        <v>4832608256</v>
      </c>
    </row>
    <row r="1628" spans="1:8" x14ac:dyDescent="0.25">
      <c r="A1628" s="10">
        <v>38352</v>
      </c>
      <c r="B1628" t="s">
        <v>1249</v>
      </c>
      <c r="C1628" t="s">
        <v>1250</v>
      </c>
      <c r="F1628" s="12">
        <v>0.13522494040474994</v>
      </c>
      <c r="G1628" s="11">
        <v>29.45</v>
      </c>
      <c r="H1628" s="16">
        <v>15145973760</v>
      </c>
    </row>
    <row r="1629" spans="1:8" x14ac:dyDescent="0.25">
      <c r="A1629" s="10">
        <v>38352</v>
      </c>
      <c r="B1629" t="s">
        <v>2241</v>
      </c>
      <c r="C1629" t="s">
        <v>217</v>
      </c>
      <c r="F1629" s="12">
        <v>0.53508798338674235</v>
      </c>
      <c r="G1629" s="11">
        <v>86.83</v>
      </c>
      <c r="H1629" s="16">
        <v>59932942336</v>
      </c>
    </row>
    <row r="1630" spans="1:8" x14ac:dyDescent="0.25">
      <c r="A1630" s="10">
        <v>38352</v>
      </c>
      <c r="B1630" t="s">
        <v>1255</v>
      </c>
      <c r="C1630" t="s">
        <v>1256</v>
      </c>
      <c r="F1630" s="12">
        <v>9.4532381299994084E-2</v>
      </c>
      <c r="G1630" s="11">
        <v>43.75</v>
      </c>
      <c r="H1630" s="16">
        <v>10588172288</v>
      </c>
    </row>
    <row r="1631" spans="1:8" x14ac:dyDescent="0.25">
      <c r="A1631" s="10">
        <v>38352</v>
      </c>
      <c r="B1631" t="s">
        <v>1259</v>
      </c>
      <c r="C1631" t="s">
        <v>1260</v>
      </c>
      <c r="F1631" s="12">
        <v>6.8626049972418293E-2</v>
      </c>
      <c r="G1631" s="11">
        <v>43.71</v>
      </c>
      <c r="H1631" s="16">
        <v>7686513664</v>
      </c>
    </row>
    <row r="1632" spans="1:8" x14ac:dyDescent="0.25">
      <c r="A1632" s="10">
        <v>38352</v>
      </c>
      <c r="B1632" t="s">
        <v>2509</v>
      </c>
      <c r="C1632" t="s">
        <v>2510</v>
      </c>
      <c r="F1632" s="12">
        <v>1.8950927455134634E-2</v>
      </c>
      <c r="G1632" s="11">
        <v>14.99</v>
      </c>
      <c r="H1632" s="16">
        <v>2122613248</v>
      </c>
    </row>
    <row r="1633" spans="1:8" x14ac:dyDescent="0.25">
      <c r="A1633" s="10">
        <v>38352</v>
      </c>
      <c r="B1633" t="s">
        <v>1263</v>
      </c>
      <c r="C1633" t="s">
        <v>1264</v>
      </c>
      <c r="F1633" s="12">
        <v>5.5628159756152172E-2</v>
      </c>
      <c r="G1633" s="11">
        <v>67.89</v>
      </c>
      <c r="H1633" s="16">
        <v>6230674944</v>
      </c>
    </row>
    <row r="1634" spans="1:8" x14ac:dyDescent="0.25">
      <c r="A1634" s="10">
        <v>38352</v>
      </c>
      <c r="B1634" t="s">
        <v>2062</v>
      </c>
      <c r="C1634" t="s">
        <v>2063</v>
      </c>
      <c r="F1634" s="12">
        <v>1.4404460021173125E-2</v>
      </c>
      <c r="G1634" s="11">
        <v>21.55</v>
      </c>
      <c r="H1634" s="16">
        <v>1613382656</v>
      </c>
    </row>
    <row r="1635" spans="1:8" x14ac:dyDescent="0.25">
      <c r="A1635" s="10">
        <v>38352</v>
      </c>
      <c r="B1635" t="s">
        <v>1265</v>
      </c>
      <c r="C1635" t="s">
        <v>1266</v>
      </c>
      <c r="F1635" s="12">
        <v>0.14735270860142496</v>
      </c>
      <c r="G1635" s="11">
        <v>11.77</v>
      </c>
      <c r="H1635" s="16">
        <v>16504353792</v>
      </c>
    </row>
    <row r="1636" spans="1:8" x14ac:dyDescent="0.25">
      <c r="A1636" s="10">
        <v>38352</v>
      </c>
      <c r="B1636" t="s">
        <v>2066</v>
      </c>
      <c r="C1636" t="s">
        <v>2067</v>
      </c>
      <c r="F1636" s="12">
        <v>0.20417253723636941</v>
      </c>
      <c r="G1636" s="11">
        <v>48.41</v>
      </c>
      <c r="H1636" s="16">
        <v>22868502528</v>
      </c>
    </row>
    <row r="1637" spans="1:8" x14ac:dyDescent="0.25">
      <c r="A1637" s="10">
        <v>38352</v>
      </c>
      <c r="B1637" t="s">
        <v>2246</v>
      </c>
      <c r="C1637" t="s">
        <v>2247</v>
      </c>
      <c r="F1637" s="12">
        <v>0.19178729202181938</v>
      </c>
      <c r="G1637" s="11">
        <v>37.01</v>
      </c>
      <c r="H1637" s="16">
        <v>21481283584</v>
      </c>
    </row>
    <row r="1638" spans="1:8" x14ac:dyDescent="0.25">
      <c r="A1638" s="10">
        <v>38352</v>
      </c>
      <c r="B1638" t="s">
        <v>1269</v>
      </c>
      <c r="C1638" t="s">
        <v>1270</v>
      </c>
      <c r="F1638" s="12">
        <v>5.977822704525932E-2</v>
      </c>
      <c r="G1638" s="11">
        <v>63.98</v>
      </c>
      <c r="H1638" s="16">
        <v>6695506432</v>
      </c>
    </row>
    <row r="1639" spans="1:8" x14ac:dyDescent="0.25">
      <c r="A1639" s="10">
        <v>38352</v>
      </c>
      <c r="B1639" t="s">
        <v>1279</v>
      </c>
      <c r="C1639" t="s">
        <v>1280</v>
      </c>
      <c r="F1639" s="12">
        <v>7.6874301509889748E-2</v>
      </c>
      <c r="G1639" s="11">
        <v>40.08</v>
      </c>
      <c r="H1639" s="16">
        <v>8610365440</v>
      </c>
    </row>
    <row r="1640" spans="1:8" x14ac:dyDescent="0.25">
      <c r="A1640" s="10">
        <v>38352</v>
      </c>
      <c r="B1640" t="s">
        <v>1281</v>
      </c>
      <c r="C1640" t="s">
        <v>1282</v>
      </c>
      <c r="F1640" s="12">
        <v>3.2392143398171029E-2</v>
      </c>
      <c r="G1640" s="11">
        <v>83.79</v>
      </c>
      <c r="H1640" s="16">
        <v>3628107008</v>
      </c>
    </row>
    <row r="1641" spans="1:8" x14ac:dyDescent="0.25">
      <c r="A1641" s="10">
        <v>38352</v>
      </c>
      <c r="B1641" t="s">
        <v>1283</v>
      </c>
      <c r="C1641" t="s">
        <v>1284</v>
      </c>
      <c r="F1641" s="12">
        <v>0.16098215027372548</v>
      </c>
      <c r="G1641" s="11">
        <v>45.07</v>
      </c>
      <c r="H1641" s="16">
        <v>18030929920</v>
      </c>
    </row>
    <row r="1642" spans="1:8" x14ac:dyDescent="0.25">
      <c r="A1642" s="10">
        <v>38352</v>
      </c>
      <c r="B1642" t="s">
        <v>1287</v>
      </c>
      <c r="C1642" t="s">
        <v>1288</v>
      </c>
      <c r="F1642" s="12">
        <v>2.3176906261078437E-2</v>
      </c>
      <c r="G1642" s="11">
        <v>17.329999999999998</v>
      </c>
      <c r="H1642" s="16">
        <v>2595947264</v>
      </c>
    </row>
    <row r="1643" spans="1:8" x14ac:dyDescent="0.25">
      <c r="A1643" s="10">
        <v>38352</v>
      </c>
      <c r="B1643" t="s">
        <v>2248</v>
      </c>
      <c r="C1643" t="s">
        <v>2249</v>
      </c>
      <c r="F1643" s="12">
        <v>0.15818571380319554</v>
      </c>
      <c r="G1643" s="11">
        <v>57.41</v>
      </c>
      <c r="H1643" s="16">
        <v>17717712896</v>
      </c>
    </row>
    <row r="1644" spans="1:8" x14ac:dyDescent="0.25">
      <c r="A1644" s="10">
        <v>38352</v>
      </c>
      <c r="B1644" t="s">
        <v>2250</v>
      </c>
      <c r="C1644" t="s">
        <v>2251</v>
      </c>
      <c r="F1644" s="12">
        <v>3.8937371835601121E-2</v>
      </c>
      <c r="G1644" s="11">
        <v>27.74</v>
      </c>
      <c r="H1644" s="16">
        <v>4361210368</v>
      </c>
    </row>
    <row r="1645" spans="1:8" x14ac:dyDescent="0.25">
      <c r="A1645" s="10">
        <v>38352</v>
      </c>
      <c r="B1645" t="s">
        <v>1291</v>
      </c>
      <c r="C1645" t="s">
        <v>1292</v>
      </c>
      <c r="F1645" s="12">
        <v>0.16463627054764729</v>
      </c>
      <c r="G1645" s="11">
        <v>74.400000000000006</v>
      </c>
      <c r="H1645" s="16">
        <v>18440212480</v>
      </c>
    </row>
    <row r="1646" spans="1:8" x14ac:dyDescent="0.25">
      <c r="A1646" s="10">
        <v>38352</v>
      </c>
      <c r="B1646" t="s">
        <v>2252</v>
      </c>
      <c r="C1646" t="s">
        <v>2253</v>
      </c>
      <c r="F1646" s="12">
        <v>0.93467117793223453</v>
      </c>
      <c r="G1646" s="11">
        <v>42.14</v>
      </c>
      <c r="H1646" s="16">
        <v>104688566272</v>
      </c>
    </row>
    <row r="1647" spans="1:8" x14ac:dyDescent="0.25">
      <c r="A1647" s="10">
        <v>38352</v>
      </c>
      <c r="B1647" t="s">
        <v>1293</v>
      </c>
      <c r="C1647" t="s">
        <v>1294</v>
      </c>
      <c r="F1647" s="12">
        <v>8.6423558006330347E-3</v>
      </c>
      <c r="G1647" s="11">
        <v>7.48</v>
      </c>
      <c r="H1647" s="16">
        <v>967993728</v>
      </c>
    </row>
    <row r="1648" spans="1:8" x14ac:dyDescent="0.25">
      <c r="A1648" s="10">
        <v>38352</v>
      </c>
      <c r="B1648" t="s">
        <v>2511</v>
      </c>
      <c r="C1648" t="s">
        <v>2512</v>
      </c>
      <c r="F1648" s="12">
        <v>0.16888393280766717</v>
      </c>
      <c r="G1648" s="11">
        <v>38.92</v>
      </c>
      <c r="H1648" s="16">
        <v>18915975168</v>
      </c>
    </row>
    <row r="1649" spans="1:8" x14ac:dyDescent="0.25">
      <c r="A1649" s="10">
        <v>38352</v>
      </c>
      <c r="B1649" t="s">
        <v>1303</v>
      </c>
      <c r="C1649" t="s">
        <v>1304</v>
      </c>
      <c r="F1649" s="12">
        <v>1.9702264738582737E-2</v>
      </c>
      <c r="G1649" s="11">
        <v>26.87</v>
      </c>
      <c r="H1649" s="16">
        <v>2206767360</v>
      </c>
    </row>
    <row r="1650" spans="1:8" x14ac:dyDescent="0.25">
      <c r="A1650" s="10">
        <v>38352</v>
      </c>
      <c r="B1650" t="s">
        <v>2254</v>
      </c>
      <c r="C1650" t="s">
        <v>2255</v>
      </c>
      <c r="F1650" s="12">
        <v>6.0761838073883245E-2</v>
      </c>
      <c r="G1650" s="11">
        <v>20.77</v>
      </c>
      <c r="H1650" s="16">
        <v>6805676544</v>
      </c>
    </row>
    <row r="1651" spans="1:8" x14ac:dyDescent="0.25">
      <c r="A1651" s="10">
        <v>38352</v>
      </c>
      <c r="B1651" t="s">
        <v>1305</v>
      </c>
      <c r="C1651" t="s">
        <v>1306</v>
      </c>
      <c r="F1651" s="12">
        <v>0.20045142155759058</v>
      </c>
      <c r="G1651" s="11">
        <v>67.739999999999995</v>
      </c>
      <c r="H1651" s="16">
        <v>22451716096</v>
      </c>
    </row>
    <row r="1652" spans="1:8" x14ac:dyDescent="0.25">
      <c r="A1652" s="10">
        <v>38352</v>
      </c>
      <c r="B1652" t="s">
        <v>1307</v>
      </c>
      <c r="C1652" t="s">
        <v>1308</v>
      </c>
      <c r="F1652" s="12">
        <v>7.6148359489247544E-2</v>
      </c>
      <c r="G1652" s="11">
        <v>41.94</v>
      </c>
      <c r="H1652" s="16">
        <v>8529055744</v>
      </c>
    </row>
    <row r="1653" spans="1:8" x14ac:dyDescent="0.25">
      <c r="A1653" s="10">
        <v>38352</v>
      </c>
      <c r="B1653" t="s">
        <v>1309</v>
      </c>
      <c r="C1653" t="s">
        <v>1310</v>
      </c>
      <c r="F1653" s="12">
        <v>0.41682167538618098</v>
      </c>
      <c r="G1653" s="11">
        <v>49.51</v>
      </c>
      <c r="H1653" s="16">
        <v>46686433280</v>
      </c>
    </row>
    <row r="1654" spans="1:8" x14ac:dyDescent="0.25">
      <c r="A1654" s="10">
        <v>38352</v>
      </c>
      <c r="B1654" t="s">
        <v>1311</v>
      </c>
      <c r="C1654" t="s">
        <v>1312</v>
      </c>
      <c r="F1654" s="12">
        <v>3.1859551414164966E-2</v>
      </c>
      <c r="G1654" s="11">
        <v>43.06</v>
      </c>
      <c r="H1654" s="16">
        <v>3568453632</v>
      </c>
    </row>
    <row r="1655" spans="1:8" x14ac:dyDescent="0.25">
      <c r="A1655" s="10">
        <v>38352</v>
      </c>
      <c r="B1655" t="s">
        <v>2256</v>
      </c>
      <c r="C1655" t="s">
        <v>2257</v>
      </c>
      <c r="F1655" s="12">
        <v>4.5193689446374877E-2</v>
      </c>
      <c r="G1655" s="11">
        <v>9.02</v>
      </c>
      <c r="H1655" s="16">
        <v>5061954048</v>
      </c>
    </row>
    <row r="1656" spans="1:8" x14ac:dyDescent="0.25">
      <c r="A1656" s="10">
        <v>38352</v>
      </c>
      <c r="B1656" t="s">
        <v>1313</v>
      </c>
      <c r="C1656" t="s">
        <v>1314</v>
      </c>
      <c r="F1656" s="12">
        <v>6.698594705865929E-2</v>
      </c>
      <c r="G1656" s="11">
        <v>43.13</v>
      </c>
      <c r="H1656" s="16">
        <v>7502812672</v>
      </c>
    </row>
    <row r="1657" spans="1:8" x14ac:dyDescent="0.25">
      <c r="A1657" s="10">
        <v>38352</v>
      </c>
      <c r="B1657" t="s">
        <v>1315</v>
      </c>
      <c r="C1657" t="s">
        <v>1316</v>
      </c>
      <c r="F1657" s="12">
        <v>0.21211780095828869</v>
      </c>
      <c r="G1657" s="11">
        <v>25.33</v>
      </c>
      <c r="H1657" s="16">
        <v>23758417920</v>
      </c>
    </row>
    <row r="1658" spans="1:8" x14ac:dyDescent="0.25">
      <c r="A1658" s="10">
        <v>38352</v>
      </c>
      <c r="B1658" t="s">
        <v>2513</v>
      </c>
      <c r="C1658" t="s">
        <v>2514</v>
      </c>
      <c r="F1658" s="12">
        <v>1.5675291677835358E-2</v>
      </c>
      <c r="G1658" s="11">
        <v>4.62</v>
      </c>
      <c r="H1658" s="16">
        <v>1755723136</v>
      </c>
    </row>
    <row r="1659" spans="1:8" x14ac:dyDescent="0.25">
      <c r="A1659" s="10">
        <v>38352</v>
      </c>
      <c r="B1659" t="s">
        <v>2515</v>
      </c>
      <c r="C1659" t="s">
        <v>2516</v>
      </c>
      <c r="F1659" s="12">
        <v>4.9816075253962568E-2</v>
      </c>
      <c r="G1659" s="11">
        <v>14.95</v>
      </c>
      <c r="H1659" s="16">
        <v>5579687936</v>
      </c>
    </row>
    <row r="1660" spans="1:8" x14ac:dyDescent="0.25">
      <c r="A1660" s="10">
        <v>38352</v>
      </c>
      <c r="B1660" t="s">
        <v>2070</v>
      </c>
      <c r="C1660" t="s">
        <v>2071</v>
      </c>
      <c r="F1660" s="12">
        <v>4.0166131374533225E-2</v>
      </c>
      <c r="G1660" s="11">
        <v>57.73</v>
      </c>
      <c r="H1660" s="16">
        <v>4498838528</v>
      </c>
    </row>
    <row r="1661" spans="1:8" x14ac:dyDescent="0.25">
      <c r="A1661" s="10">
        <v>38352</v>
      </c>
      <c r="B1661" t="s">
        <v>1319</v>
      </c>
      <c r="C1661" t="s">
        <v>1320</v>
      </c>
      <c r="F1661" s="12">
        <v>8.2544016205565202E-2</v>
      </c>
      <c r="G1661" s="11">
        <v>32.25</v>
      </c>
      <c r="H1661" s="16">
        <v>9245406208</v>
      </c>
    </row>
    <row r="1662" spans="1:8" x14ac:dyDescent="0.25">
      <c r="A1662" s="10">
        <v>38352</v>
      </c>
      <c r="B1662" t="s">
        <v>1321</v>
      </c>
      <c r="C1662" t="s">
        <v>1322</v>
      </c>
      <c r="F1662" s="12">
        <v>9.8133192320951732E-2</v>
      </c>
      <c r="G1662" s="11">
        <v>72.36</v>
      </c>
      <c r="H1662" s="16">
        <v>10991483904</v>
      </c>
    </row>
    <row r="1663" spans="1:8" x14ac:dyDescent="0.25">
      <c r="A1663" s="10">
        <v>38352</v>
      </c>
      <c r="B1663" t="s">
        <v>2517</v>
      </c>
      <c r="C1663" t="s">
        <v>2518</v>
      </c>
      <c r="F1663" s="12">
        <v>0.68856055948738393</v>
      </c>
      <c r="G1663" s="11">
        <v>116.28</v>
      </c>
      <c r="H1663" s="16">
        <v>77122756608</v>
      </c>
    </row>
    <row r="1664" spans="1:8" x14ac:dyDescent="0.25">
      <c r="A1664" s="10">
        <v>38352</v>
      </c>
      <c r="B1664" t="s">
        <v>1325</v>
      </c>
      <c r="C1664" t="s">
        <v>1326</v>
      </c>
      <c r="F1664" s="12">
        <v>8.0828328615270256E-2</v>
      </c>
      <c r="G1664" s="11">
        <v>35.130000000000003</v>
      </c>
      <c r="H1664" s="16">
        <v>9053239296</v>
      </c>
    </row>
    <row r="1665" spans="1:8" x14ac:dyDescent="0.25">
      <c r="A1665" s="10">
        <v>38352</v>
      </c>
      <c r="B1665" t="s">
        <v>1327</v>
      </c>
      <c r="C1665" t="s">
        <v>299</v>
      </c>
      <c r="F1665" s="12">
        <v>9.3171381718273452E-2</v>
      </c>
      <c r="G1665" s="11">
        <v>32.03</v>
      </c>
      <c r="H1665" s="16">
        <v>10435732480</v>
      </c>
    </row>
    <row r="1666" spans="1:8" x14ac:dyDescent="0.25">
      <c r="A1666" s="10">
        <v>38352</v>
      </c>
      <c r="B1666" t="s">
        <v>1328</v>
      </c>
      <c r="C1666" t="s">
        <v>1329</v>
      </c>
      <c r="F1666" s="12">
        <v>0.43494305473094336</v>
      </c>
      <c r="G1666" s="11">
        <v>49.05</v>
      </c>
      <c r="H1666" s="16">
        <v>48716132352</v>
      </c>
    </row>
    <row r="1667" spans="1:8" x14ac:dyDescent="0.25">
      <c r="A1667" s="10">
        <v>38352</v>
      </c>
      <c r="B1667" t="s">
        <v>2258</v>
      </c>
      <c r="C1667" t="s">
        <v>2259</v>
      </c>
      <c r="F1667" s="12">
        <v>5.9722115650975766E-2</v>
      </c>
      <c r="G1667" s="11">
        <v>10.4</v>
      </c>
      <c r="H1667" s="16">
        <v>6689221632</v>
      </c>
    </row>
    <row r="1668" spans="1:8" x14ac:dyDescent="0.25">
      <c r="A1668" s="10">
        <v>38352</v>
      </c>
      <c r="B1668" t="s">
        <v>2519</v>
      </c>
      <c r="C1668" t="s">
        <v>2520</v>
      </c>
      <c r="F1668" s="12">
        <v>0.16827958452127689</v>
      </c>
      <c r="G1668" s="11">
        <v>61.68</v>
      </c>
      <c r="H1668" s="16">
        <v>18848284672</v>
      </c>
    </row>
    <row r="1669" spans="1:8" x14ac:dyDescent="0.25">
      <c r="A1669" s="10">
        <v>38352</v>
      </c>
      <c r="B1669" t="s">
        <v>1334</v>
      </c>
      <c r="C1669" t="s">
        <v>1335</v>
      </c>
      <c r="F1669" s="12">
        <v>0.57336795824099107</v>
      </c>
      <c r="G1669" s="11">
        <v>56.75</v>
      </c>
      <c r="H1669" s="16">
        <v>64220520448</v>
      </c>
    </row>
    <row r="1670" spans="1:8" x14ac:dyDescent="0.25">
      <c r="A1670" s="10">
        <v>38352</v>
      </c>
      <c r="B1670" t="s">
        <v>2260</v>
      </c>
      <c r="C1670" t="s">
        <v>2261</v>
      </c>
      <c r="F1670" s="12">
        <v>0.31813239743471233</v>
      </c>
      <c r="G1670" s="11">
        <v>14.87</v>
      </c>
      <c r="H1670" s="16">
        <v>35632664576</v>
      </c>
    </row>
    <row r="1671" spans="1:8" x14ac:dyDescent="0.25">
      <c r="A1671" s="10">
        <v>38352</v>
      </c>
      <c r="B1671" t="s">
        <v>1336</v>
      </c>
      <c r="C1671" t="s">
        <v>1337</v>
      </c>
      <c r="F1671" s="12">
        <v>0.26269046351087938</v>
      </c>
      <c r="G1671" s="11">
        <v>70.099999999999994</v>
      </c>
      <c r="H1671" s="16">
        <v>29422848000</v>
      </c>
    </row>
    <row r="1672" spans="1:8" x14ac:dyDescent="0.25">
      <c r="A1672" s="10">
        <v>38352</v>
      </c>
      <c r="B1672" t="s">
        <v>1338</v>
      </c>
      <c r="C1672" t="s">
        <v>1339</v>
      </c>
      <c r="F1672" s="12">
        <v>0.16784758849639922</v>
      </c>
      <c r="G1672" s="11">
        <v>64.56</v>
      </c>
      <c r="H1672" s="16">
        <v>18799898624</v>
      </c>
    </row>
    <row r="1673" spans="1:8" x14ac:dyDescent="0.25">
      <c r="A1673" s="10">
        <v>38352</v>
      </c>
      <c r="B1673" t="s">
        <v>1342</v>
      </c>
      <c r="C1673" t="s">
        <v>1343</v>
      </c>
      <c r="F1673" s="12">
        <v>0.13489822809743962</v>
      </c>
      <c r="G1673" s="11">
        <v>67.59</v>
      </c>
      <c r="H1673" s="16">
        <v>15109380096</v>
      </c>
    </row>
    <row r="1674" spans="1:8" x14ac:dyDescent="0.25">
      <c r="A1674" s="10">
        <v>38352</v>
      </c>
      <c r="B1674" t="s">
        <v>2521</v>
      </c>
      <c r="C1674" t="s">
        <v>2522</v>
      </c>
      <c r="F1674" s="12">
        <v>7.5545387131955383E-2</v>
      </c>
      <c r="G1674" s="11">
        <v>71.36</v>
      </c>
      <c r="H1674" s="16">
        <v>8461519360</v>
      </c>
    </row>
    <row r="1675" spans="1:8" x14ac:dyDescent="0.25">
      <c r="A1675" s="10">
        <v>38352</v>
      </c>
      <c r="B1675" t="s">
        <v>2264</v>
      </c>
      <c r="C1675" t="s">
        <v>2265</v>
      </c>
      <c r="F1675" s="12">
        <v>3.3890740460896081E-2</v>
      </c>
      <c r="G1675" s="11">
        <v>28.1</v>
      </c>
      <c r="H1675" s="16">
        <v>3795958528</v>
      </c>
    </row>
    <row r="1676" spans="1:8" x14ac:dyDescent="0.25">
      <c r="A1676" s="10">
        <v>38352</v>
      </c>
      <c r="B1676" t="s">
        <v>2523</v>
      </c>
      <c r="C1676" t="s">
        <v>2524</v>
      </c>
      <c r="F1676" s="12">
        <v>0.10483735885398607</v>
      </c>
      <c r="G1676" s="11">
        <v>29.12</v>
      </c>
      <c r="H1676" s="16">
        <v>11742389248</v>
      </c>
    </row>
    <row r="1677" spans="1:8" x14ac:dyDescent="0.25">
      <c r="A1677" s="10">
        <v>38352</v>
      </c>
      <c r="B1677" t="s">
        <v>2525</v>
      </c>
      <c r="C1677" t="s">
        <v>321</v>
      </c>
      <c r="F1677" s="12">
        <v>9.1338836149692168E-2</v>
      </c>
      <c r="G1677" s="11">
        <v>36.18</v>
      </c>
      <c r="H1677" s="16">
        <v>10230476800</v>
      </c>
    </row>
    <row r="1678" spans="1:8" x14ac:dyDescent="0.25">
      <c r="A1678" s="10">
        <v>38352</v>
      </c>
      <c r="B1678" t="s">
        <v>1344</v>
      </c>
      <c r="C1678" t="s">
        <v>1345</v>
      </c>
      <c r="F1678" s="12">
        <v>0.26068793355876829</v>
      </c>
      <c r="G1678" s="11">
        <v>44.07</v>
      </c>
      <c r="H1678" s="16">
        <v>29198553088</v>
      </c>
    </row>
    <row r="1679" spans="1:8" x14ac:dyDescent="0.25">
      <c r="A1679" s="10">
        <v>38352</v>
      </c>
      <c r="B1679" t="s">
        <v>2526</v>
      </c>
      <c r="C1679" t="s">
        <v>2527</v>
      </c>
      <c r="F1679" s="12">
        <v>5.1856212411024429E-2</v>
      </c>
      <c r="G1679" s="11">
        <v>76.44</v>
      </c>
      <c r="H1679" s="16">
        <v>5808195072</v>
      </c>
    </row>
    <row r="1680" spans="1:8" x14ac:dyDescent="0.25">
      <c r="A1680" s="10">
        <v>38352</v>
      </c>
      <c r="B1680" t="s">
        <v>1346</v>
      </c>
      <c r="C1680" t="s">
        <v>1347</v>
      </c>
      <c r="F1680" s="12">
        <v>2.9524675982164843</v>
      </c>
      <c r="G1680" s="11">
        <v>51.26</v>
      </c>
      <c r="H1680" s="16">
        <v>330693410816</v>
      </c>
    </row>
    <row r="1681" spans="1:8" x14ac:dyDescent="0.25">
      <c r="A1681" s="10">
        <v>38352</v>
      </c>
      <c r="B1681" t="s">
        <v>2528</v>
      </c>
      <c r="C1681" t="s">
        <v>2529</v>
      </c>
      <c r="F1681" s="12">
        <v>4.6755451254208699E-2</v>
      </c>
      <c r="G1681" s="11">
        <v>31.23</v>
      </c>
      <c r="H1681" s="16">
        <v>5236880384</v>
      </c>
    </row>
    <row r="1682" spans="1:8" x14ac:dyDescent="0.25">
      <c r="A1682" s="10">
        <v>38352</v>
      </c>
      <c r="B1682" t="s">
        <v>2074</v>
      </c>
      <c r="C1682" t="s">
        <v>2075</v>
      </c>
      <c r="F1682" s="12">
        <v>0.4530828651259502</v>
      </c>
      <c r="G1682" s="11">
        <v>73.7</v>
      </c>
      <c r="H1682" s="16">
        <v>50747895808</v>
      </c>
    </row>
    <row r="1683" spans="1:8" x14ac:dyDescent="0.25">
      <c r="A1683" s="10">
        <v>38352</v>
      </c>
      <c r="B1683" t="s">
        <v>1350</v>
      </c>
      <c r="C1683" t="s">
        <v>1351</v>
      </c>
      <c r="F1683" s="12">
        <v>0.61536493470030318</v>
      </c>
      <c r="G1683" s="11">
        <v>71.209999999999994</v>
      </c>
      <c r="H1683" s="16">
        <v>68924424192</v>
      </c>
    </row>
    <row r="1684" spans="1:8" x14ac:dyDescent="0.25">
      <c r="A1684" s="10">
        <v>38352</v>
      </c>
      <c r="B1684" t="s">
        <v>2530</v>
      </c>
      <c r="C1684" t="s">
        <v>2531</v>
      </c>
      <c r="F1684" s="12">
        <v>2.916485598661421E-2</v>
      </c>
      <c r="G1684" s="11">
        <v>30.4</v>
      </c>
      <c r="H1684" s="16">
        <v>3266632192</v>
      </c>
    </row>
    <row r="1685" spans="1:8" x14ac:dyDescent="0.25">
      <c r="A1685" s="10">
        <v>38352</v>
      </c>
      <c r="B1685" t="s">
        <v>1354</v>
      </c>
      <c r="C1685" t="s">
        <v>1355</v>
      </c>
      <c r="F1685" s="12">
        <v>0.26495742783663734</v>
      </c>
      <c r="G1685" s="11">
        <v>98.49</v>
      </c>
      <c r="H1685" s="16">
        <v>29676761088</v>
      </c>
    </row>
    <row r="1686" spans="1:8" x14ac:dyDescent="0.25">
      <c r="A1686" s="10">
        <v>38352</v>
      </c>
      <c r="B1686" t="s">
        <v>2076</v>
      </c>
      <c r="C1686" t="s">
        <v>1357</v>
      </c>
      <c r="F1686" s="12">
        <v>4.0907144618552459E-2</v>
      </c>
      <c r="G1686" s="11">
        <v>42.21</v>
      </c>
      <c r="H1686" s="16">
        <v>4581836288</v>
      </c>
    </row>
    <row r="1687" spans="1:8" x14ac:dyDescent="0.25">
      <c r="A1687" s="10">
        <v>38352</v>
      </c>
      <c r="B1687" t="s">
        <v>2266</v>
      </c>
      <c r="C1687" t="s">
        <v>345</v>
      </c>
      <c r="F1687" s="12">
        <v>0.23703367361010111</v>
      </c>
      <c r="G1687" s="11">
        <v>47.28</v>
      </c>
      <c r="H1687" s="16">
        <v>26549139456</v>
      </c>
    </row>
    <row r="1688" spans="1:8" x14ac:dyDescent="0.25">
      <c r="A1688" s="10">
        <v>38352</v>
      </c>
      <c r="B1688" t="s">
        <v>2077</v>
      </c>
      <c r="C1688" t="s">
        <v>2078</v>
      </c>
      <c r="F1688" s="12">
        <v>0.31517713943400016</v>
      </c>
      <c r="G1688" s="11">
        <v>42.54</v>
      </c>
      <c r="H1688" s="16">
        <v>35301658624</v>
      </c>
    </row>
    <row r="1689" spans="1:8" x14ac:dyDescent="0.25">
      <c r="A1689" s="10">
        <v>38352</v>
      </c>
      <c r="B1689" t="s">
        <v>2532</v>
      </c>
      <c r="C1689" t="s">
        <v>2533</v>
      </c>
      <c r="F1689" s="12">
        <v>4.7390728232551929E-2</v>
      </c>
      <c r="G1689" s="11">
        <v>43.11</v>
      </c>
      <c r="H1689" s="16">
        <v>5308035072</v>
      </c>
    </row>
    <row r="1690" spans="1:8" x14ac:dyDescent="0.25">
      <c r="A1690" s="10">
        <v>38352</v>
      </c>
      <c r="B1690" t="s">
        <v>2267</v>
      </c>
      <c r="C1690" t="s">
        <v>2268</v>
      </c>
      <c r="F1690" s="12">
        <v>0.11634964333808143</v>
      </c>
      <c r="G1690" s="11">
        <v>39.51</v>
      </c>
      <c r="H1690" s="16">
        <v>13031831552</v>
      </c>
    </row>
    <row r="1691" spans="1:8" x14ac:dyDescent="0.25">
      <c r="A1691" s="10">
        <v>38352</v>
      </c>
      <c r="B1691" t="s">
        <v>2534</v>
      </c>
      <c r="C1691" t="s">
        <v>2535</v>
      </c>
      <c r="F1691" s="12">
        <v>7.0181754949504599E-2</v>
      </c>
      <c r="G1691" s="11">
        <v>40.19</v>
      </c>
      <c r="H1691" s="16">
        <v>7860761600</v>
      </c>
    </row>
    <row r="1692" spans="1:8" x14ac:dyDescent="0.25">
      <c r="A1692" s="10">
        <v>38352</v>
      </c>
      <c r="B1692" t="s">
        <v>2536</v>
      </c>
      <c r="C1692" t="s">
        <v>2537</v>
      </c>
      <c r="F1692" s="12">
        <v>6.5321296838399046E-2</v>
      </c>
      <c r="G1692" s="11">
        <v>62.38</v>
      </c>
      <c r="H1692" s="16">
        <v>7316362240</v>
      </c>
    </row>
    <row r="1693" spans="1:8" x14ac:dyDescent="0.25">
      <c r="A1693" s="10">
        <v>38352</v>
      </c>
      <c r="B1693" t="s">
        <v>2538</v>
      </c>
      <c r="C1693" t="s">
        <v>2539</v>
      </c>
      <c r="F1693" s="12">
        <v>4.0781674512622108E-2</v>
      </c>
      <c r="G1693" s="11">
        <v>54.51</v>
      </c>
      <c r="H1693" s="16">
        <v>4567782912</v>
      </c>
    </row>
    <row r="1694" spans="1:8" x14ac:dyDescent="0.25">
      <c r="A1694" s="10">
        <v>38352</v>
      </c>
      <c r="B1694" t="s">
        <v>1378</v>
      </c>
      <c r="C1694" t="s">
        <v>1379</v>
      </c>
      <c r="F1694" s="12">
        <v>0.23915141591101238</v>
      </c>
      <c r="G1694" s="11">
        <v>14.64</v>
      </c>
      <c r="H1694" s="16">
        <v>26786338816</v>
      </c>
    </row>
    <row r="1695" spans="1:8" x14ac:dyDescent="0.25">
      <c r="A1695" s="10">
        <v>38352</v>
      </c>
      <c r="B1695" t="s">
        <v>2540</v>
      </c>
      <c r="C1695" t="s">
        <v>2541</v>
      </c>
      <c r="F1695" s="12">
        <v>0.14755257944489986</v>
      </c>
      <c r="G1695" s="11">
        <v>44.86</v>
      </c>
      <c r="H1695" s="16">
        <v>16526740480</v>
      </c>
    </row>
    <row r="1696" spans="1:8" x14ac:dyDescent="0.25">
      <c r="A1696" s="10">
        <v>38352</v>
      </c>
      <c r="B1696" t="s">
        <v>2272</v>
      </c>
      <c r="C1696" t="s">
        <v>2273</v>
      </c>
      <c r="F1696" s="12">
        <v>0.15630199829998206</v>
      </c>
      <c r="G1696" s="11">
        <v>69.650000000000006</v>
      </c>
      <c r="H1696" s="16">
        <v>17506725888</v>
      </c>
    </row>
    <row r="1697" spans="1:8" x14ac:dyDescent="0.25">
      <c r="A1697" s="10">
        <v>38352</v>
      </c>
      <c r="B1697" t="s">
        <v>2274</v>
      </c>
      <c r="C1697" t="s">
        <v>2275</v>
      </c>
      <c r="F1697" s="12">
        <v>6.0935662259547323E-2</v>
      </c>
      <c r="G1697" s="11">
        <v>38.229999999999997</v>
      </c>
      <c r="H1697" s="16">
        <v>6825145856</v>
      </c>
    </row>
    <row r="1698" spans="1:8" x14ac:dyDescent="0.25">
      <c r="A1698" s="10">
        <v>38352</v>
      </c>
      <c r="B1698" t="s">
        <v>1384</v>
      </c>
      <c r="C1698" t="s">
        <v>1385</v>
      </c>
      <c r="F1698" s="12">
        <v>8.4313159327000828E-2</v>
      </c>
      <c r="G1698" s="11">
        <v>98.92</v>
      </c>
      <c r="H1698" s="16">
        <v>9443560448</v>
      </c>
    </row>
    <row r="1699" spans="1:8" x14ac:dyDescent="0.25">
      <c r="A1699" s="10">
        <v>38352</v>
      </c>
      <c r="B1699" t="s">
        <v>2542</v>
      </c>
      <c r="C1699" t="s">
        <v>2543</v>
      </c>
      <c r="F1699" s="12">
        <v>6.4941197567843265E-2</v>
      </c>
      <c r="G1699" s="11">
        <v>18.36</v>
      </c>
      <c r="H1699" s="16">
        <v>7273788928</v>
      </c>
    </row>
    <row r="1700" spans="1:8" x14ac:dyDescent="0.25">
      <c r="A1700" s="10">
        <v>38352</v>
      </c>
      <c r="B1700" t="s">
        <v>2544</v>
      </c>
      <c r="C1700" t="s">
        <v>2545</v>
      </c>
      <c r="F1700" s="12">
        <v>4.1300335785908887E-2</v>
      </c>
      <c r="G1700" s="11">
        <v>13.79</v>
      </c>
      <c r="H1700" s="16">
        <v>4625875968</v>
      </c>
    </row>
    <row r="1701" spans="1:8" x14ac:dyDescent="0.25">
      <c r="A1701" s="10">
        <v>38352</v>
      </c>
      <c r="B1701" t="s">
        <v>1392</v>
      </c>
      <c r="C1701" t="s">
        <v>1393</v>
      </c>
      <c r="F1701" s="12">
        <v>0.18618659319831443</v>
      </c>
      <c r="G1701" s="11">
        <v>81.7</v>
      </c>
      <c r="H1701" s="16">
        <v>20853972992</v>
      </c>
    </row>
    <row r="1702" spans="1:8" x14ac:dyDescent="0.25">
      <c r="A1702" s="10">
        <v>38352</v>
      </c>
      <c r="B1702" t="s">
        <v>1394</v>
      </c>
      <c r="C1702" t="s">
        <v>1395</v>
      </c>
      <c r="F1702" s="12">
        <v>0.16531929820824598</v>
      </c>
      <c r="G1702" s="11">
        <v>21.12</v>
      </c>
      <c r="H1702" s="16">
        <v>18516715520</v>
      </c>
    </row>
    <row r="1703" spans="1:8" x14ac:dyDescent="0.25">
      <c r="A1703" s="10">
        <v>38352</v>
      </c>
      <c r="B1703" t="s">
        <v>2276</v>
      </c>
      <c r="C1703" t="s">
        <v>2277</v>
      </c>
      <c r="F1703" s="12">
        <v>2.0053812337554384E-2</v>
      </c>
      <c r="G1703" s="11">
        <v>6.01</v>
      </c>
      <c r="H1703" s="16">
        <v>2246142720</v>
      </c>
    </row>
    <row r="1704" spans="1:8" x14ac:dyDescent="0.25">
      <c r="A1704" s="10">
        <v>38352</v>
      </c>
      <c r="B1704" t="s">
        <v>1398</v>
      </c>
      <c r="C1704" t="s">
        <v>1399</v>
      </c>
      <c r="F1704" s="12">
        <v>0.18704469755146388</v>
      </c>
      <c r="G1704" s="11">
        <v>104.6</v>
      </c>
      <c r="H1704" s="16">
        <v>20950085632</v>
      </c>
    </row>
    <row r="1705" spans="1:8" x14ac:dyDescent="0.25">
      <c r="A1705" s="10">
        <v>38352</v>
      </c>
      <c r="B1705" t="s">
        <v>1400</v>
      </c>
      <c r="C1705" t="s">
        <v>1401</v>
      </c>
      <c r="F1705" s="12">
        <v>3.4452050507912086</v>
      </c>
      <c r="G1705" s="11">
        <v>36.5</v>
      </c>
      <c r="H1705" s="16">
        <v>385882849280</v>
      </c>
    </row>
    <row r="1706" spans="1:8" x14ac:dyDescent="0.25">
      <c r="A1706" s="10">
        <v>38352</v>
      </c>
      <c r="B1706" t="s">
        <v>1402</v>
      </c>
      <c r="C1706" t="s">
        <v>1403</v>
      </c>
      <c r="F1706" s="12">
        <v>0.16907158942340064</v>
      </c>
      <c r="G1706" s="11">
        <v>49.71</v>
      </c>
      <c r="H1706" s="16">
        <v>18936993792</v>
      </c>
    </row>
    <row r="1707" spans="1:8" x14ac:dyDescent="0.25">
      <c r="A1707" s="10">
        <v>38352</v>
      </c>
      <c r="B1707" t="s">
        <v>1414</v>
      </c>
      <c r="C1707" t="s">
        <v>1415</v>
      </c>
      <c r="F1707" s="12">
        <v>6.8694814428972878E-2</v>
      </c>
      <c r="G1707" s="11">
        <v>44.06</v>
      </c>
      <c r="H1707" s="16">
        <v>7694215680</v>
      </c>
    </row>
    <row r="1708" spans="1:8" x14ac:dyDescent="0.25">
      <c r="A1708" s="10">
        <v>38352</v>
      </c>
      <c r="B1708" t="s">
        <v>2546</v>
      </c>
      <c r="C1708" t="s">
        <v>2547</v>
      </c>
      <c r="F1708" s="12">
        <v>0.12853920492196014</v>
      </c>
      <c r="G1708" s="11">
        <v>58.07</v>
      </c>
      <c r="H1708" s="16">
        <v>14397132800</v>
      </c>
    </row>
    <row r="1709" spans="1:8" x14ac:dyDescent="0.25">
      <c r="A1709" s="10">
        <v>38352</v>
      </c>
      <c r="B1709" t="s">
        <v>1416</v>
      </c>
      <c r="C1709" t="s">
        <v>1417</v>
      </c>
      <c r="F1709" s="12">
        <v>8.6356162622084356E-2</v>
      </c>
      <c r="G1709" s="11">
        <v>37.479999999999997</v>
      </c>
      <c r="H1709" s="16">
        <v>9672388608</v>
      </c>
    </row>
    <row r="1710" spans="1:8" x14ac:dyDescent="0.25">
      <c r="A1710" s="10">
        <v>38352</v>
      </c>
      <c r="B1710" t="s">
        <v>2548</v>
      </c>
      <c r="C1710" t="s">
        <v>2549</v>
      </c>
      <c r="F1710" s="12">
        <v>0.13524069273588651</v>
      </c>
      <c r="G1710" s="11">
        <v>34.99</v>
      </c>
      <c r="H1710" s="16">
        <v>15147738112</v>
      </c>
    </row>
    <row r="1711" spans="1:8" x14ac:dyDescent="0.25">
      <c r="A1711" s="10">
        <v>38352</v>
      </c>
      <c r="B1711" t="s">
        <v>2082</v>
      </c>
      <c r="C1711" t="s">
        <v>1425</v>
      </c>
      <c r="F1711" s="12">
        <v>0.39692681942900293</v>
      </c>
      <c r="G1711" s="11">
        <v>44.78</v>
      </c>
      <c r="H1711" s="16">
        <v>44458094592</v>
      </c>
    </row>
    <row r="1712" spans="1:8" x14ac:dyDescent="0.25">
      <c r="A1712" s="10">
        <v>38352</v>
      </c>
      <c r="B1712" t="s">
        <v>1426</v>
      </c>
      <c r="C1712" t="s">
        <v>1427</v>
      </c>
      <c r="F1712" s="12">
        <v>0.16791270056973326</v>
      </c>
      <c r="G1712" s="11">
        <v>61.42</v>
      </c>
      <c r="H1712" s="16">
        <v>18807191552</v>
      </c>
    </row>
    <row r="1713" spans="1:8" x14ac:dyDescent="0.25">
      <c r="A1713" s="10">
        <v>38352</v>
      </c>
      <c r="B1713" t="s">
        <v>2550</v>
      </c>
      <c r="C1713" t="s">
        <v>2551</v>
      </c>
      <c r="F1713" s="12">
        <v>0.45459241933833688</v>
      </c>
      <c r="G1713" s="11">
        <v>104.04</v>
      </c>
      <c r="H1713" s="16">
        <v>50916974592</v>
      </c>
    </row>
    <row r="1714" spans="1:8" x14ac:dyDescent="0.25">
      <c r="A1714" s="10">
        <v>38352</v>
      </c>
      <c r="B1714" t="s">
        <v>1428</v>
      </c>
      <c r="C1714" t="s">
        <v>1429</v>
      </c>
      <c r="F1714" s="12">
        <v>3.4658355762677687E-2</v>
      </c>
      <c r="G1714" s="11">
        <v>32.64</v>
      </c>
      <c r="H1714" s="16">
        <v>3881935872</v>
      </c>
    </row>
    <row r="1715" spans="1:8" x14ac:dyDescent="0.25">
      <c r="A1715" s="10">
        <v>38352</v>
      </c>
      <c r="B1715" t="s">
        <v>1430</v>
      </c>
      <c r="C1715" t="s">
        <v>1431</v>
      </c>
      <c r="F1715" s="12">
        <v>2.2953996604797914E-2</v>
      </c>
      <c r="G1715" s="11">
        <v>14.66</v>
      </c>
      <c r="H1715" s="16">
        <v>2570980096</v>
      </c>
    </row>
    <row r="1716" spans="1:8" x14ac:dyDescent="0.25">
      <c r="A1716" s="10">
        <v>38352</v>
      </c>
      <c r="B1716" t="s">
        <v>2083</v>
      </c>
      <c r="C1716" t="s">
        <v>2084</v>
      </c>
      <c r="F1716" s="12">
        <v>1.2988144432753902E-2</v>
      </c>
      <c r="G1716" s="11">
        <v>28.49</v>
      </c>
      <c r="H1716" s="16">
        <v>1454747136</v>
      </c>
    </row>
    <row r="1717" spans="1:8" x14ac:dyDescent="0.25">
      <c r="A1717" s="10">
        <v>38352</v>
      </c>
      <c r="B1717" t="s">
        <v>2284</v>
      </c>
      <c r="C1717" t="s">
        <v>2285</v>
      </c>
      <c r="F1717" s="12">
        <v>0.20506558378894069</v>
      </c>
      <c r="G1717" s="11">
        <v>72.099999999999994</v>
      </c>
      <c r="H1717" s="16">
        <v>22968528896</v>
      </c>
    </row>
    <row r="1718" spans="1:8" x14ac:dyDescent="0.25">
      <c r="A1718" s="10">
        <v>38352</v>
      </c>
      <c r="B1718" t="s">
        <v>1442</v>
      </c>
      <c r="C1718" t="s">
        <v>1443</v>
      </c>
      <c r="F1718" s="12">
        <v>7.2060515279487661E-2</v>
      </c>
      <c r="G1718" s="11">
        <v>49</v>
      </c>
      <c r="H1718" s="16">
        <v>8071193600</v>
      </c>
    </row>
    <row r="1719" spans="1:8" x14ac:dyDescent="0.25">
      <c r="A1719" s="10">
        <v>38352</v>
      </c>
      <c r="B1719" t="s">
        <v>1444</v>
      </c>
      <c r="C1719" t="s">
        <v>1445</v>
      </c>
      <c r="F1719" s="12">
        <v>0.15484111815084023</v>
      </c>
      <c r="G1719" s="11">
        <v>39.24</v>
      </c>
      <c r="H1719" s="16">
        <v>17343098880</v>
      </c>
    </row>
    <row r="1720" spans="1:8" x14ac:dyDescent="0.25">
      <c r="A1720" s="10">
        <v>38352</v>
      </c>
      <c r="B1720" t="s">
        <v>2552</v>
      </c>
      <c r="C1720" t="s">
        <v>2553</v>
      </c>
      <c r="F1720" s="12">
        <v>0.15935114860526331</v>
      </c>
      <c r="G1720" s="11">
        <v>60.75</v>
      </c>
      <c r="H1720" s="16">
        <v>17848248320</v>
      </c>
    </row>
    <row r="1721" spans="1:8" x14ac:dyDescent="0.25">
      <c r="A1721" s="10">
        <v>38352</v>
      </c>
      <c r="B1721" t="s">
        <v>2286</v>
      </c>
      <c r="C1721" t="s">
        <v>2287</v>
      </c>
      <c r="F1721" s="12">
        <v>0.18175078063371522</v>
      </c>
      <c r="G1721" s="11">
        <v>69.31</v>
      </c>
      <c r="H1721" s="16">
        <v>20357136384</v>
      </c>
    </row>
    <row r="1722" spans="1:8" x14ac:dyDescent="0.25">
      <c r="A1722" s="10">
        <v>38352</v>
      </c>
      <c r="B1722" t="s">
        <v>1456</v>
      </c>
      <c r="C1722" t="s">
        <v>1457</v>
      </c>
      <c r="F1722" s="12">
        <v>3.0628597702584706E-2</v>
      </c>
      <c r="G1722" s="11">
        <v>19.38</v>
      </c>
      <c r="H1722" s="16">
        <v>3430579712</v>
      </c>
    </row>
    <row r="1723" spans="1:8" x14ac:dyDescent="0.25">
      <c r="A1723" s="10">
        <v>38352</v>
      </c>
      <c r="B1723" t="s">
        <v>2086</v>
      </c>
      <c r="C1723" t="s">
        <v>2087</v>
      </c>
      <c r="F1723" s="12">
        <v>0.17240612845111861</v>
      </c>
      <c r="G1723" s="11">
        <v>39.96</v>
      </c>
      <c r="H1723" s="16">
        <v>19310481408</v>
      </c>
    </row>
    <row r="1724" spans="1:8" x14ac:dyDescent="0.25">
      <c r="A1724" s="10">
        <v>38352</v>
      </c>
      <c r="B1724" t="s">
        <v>2554</v>
      </c>
      <c r="C1724" t="s">
        <v>2555</v>
      </c>
      <c r="F1724" s="12">
        <v>4.9471969557222571E-2</v>
      </c>
      <c r="G1724" s="11">
        <v>22.72</v>
      </c>
      <c r="H1724" s="16">
        <v>5541146112</v>
      </c>
    </row>
    <row r="1725" spans="1:8" x14ac:dyDescent="0.25">
      <c r="A1725" s="10">
        <v>38352</v>
      </c>
      <c r="B1725" t="s">
        <v>1460</v>
      </c>
      <c r="C1725" t="s">
        <v>1461</v>
      </c>
      <c r="F1725" s="12">
        <v>1.4844723048622013E-2</v>
      </c>
      <c r="G1725" s="11">
        <v>14.85</v>
      </c>
      <c r="H1725" s="16">
        <v>1662694656</v>
      </c>
    </row>
    <row r="1726" spans="1:8" x14ac:dyDescent="0.25">
      <c r="A1726" s="10">
        <v>38352</v>
      </c>
      <c r="B1726" t="s">
        <v>1462</v>
      </c>
      <c r="C1726" t="s">
        <v>1463</v>
      </c>
      <c r="F1726" s="12">
        <v>0.12202472461435881</v>
      </c>
      <c r="G1726" s="11">
        <v>55.54</v>
      </c>
      <c r="H1726" s="16">
        <v>13667473408</v>
      </c>
    </row>
    <row r="1727" spans="1:8" x14ac:dyDescent="0.25">
      <c r="A1727" s="10">
        <v>38352</v>
      </c>
      <c r="B1727" t="s">
        <v>1464</v>
      </c>
      <c r="C1727" t="s">
        <v>1465</v>
      </c>
      <c r="F1727" s="12">
        <v>6.741027262165443E-2</v>
      </c>
      <c r="G1727" s="11">
        <v>82.38</v>
      </c>
      <c r="H1727" s="16">
        <v>7550339584</v>
      </c>
    </row>
    <row r="1728" spans="1:8" x14ac:dyDescent="0.25">
      <c r="A1728" s="10">
        <v>38352</v>
      </c>
      <c r="B1728" t="s">
        <v>1466</v>
      </c>
      <c r="C1728" t="s">
        <v>1467</v>
      </c>
      <c r="F1728" s="12">
        <v>0.56539301833400535</v>
      </c>
      <c r="G1728" s="11">
        <v>20.97</v>
      </c>
      <c r="H1728" s="16">
        <v>63327281152</v>
      </c>
    </row>
    <row r="1729" spans="1:8" x14ac:dyDescent="0.25">
      <c r="A1729" s="10">
        <v>38352</v>
      </c>
      <c r="B1729" t="s">
        <v>1470</v>
      </c>
      <c r="C1729" t="s">
        <v>1471</v>
      </c>
      <c r="F1729" s="12">
        <v>0.16914652041933514</v>
      </c>
      <c r="G1729" s="11">
        <v>24.14</v>
      </c>
      <c r="H1729" s="16">
        <v>18945386496</v>
      </c>
    </row>
    <row r="1730" spans="1:8" x14ac:dyDescent="0.25">
      <c r="A1730" s="10">
        <v>38352</v>
      </c>
      <c r="B1730" t="s">
        <v>1472</v>
      </c>
      <c r="C1730" t="s">
        <v>1473</v>
      </c>
      <c r="F1730" s="12">
        <v>7.8373250554477122E-2</v>
      </c>
      <c r="G1730" s="11">
        <v>22.74</v>
      </c>
      <c r="H1730" s="16">
        <v>8778256384</v>
      </c>
    </row>
    <row r="1731" spans="1:8" x14ac:dyDescent="0.25">
      <c r="A1731" s="10">
        <v>38352</v>
      </c>
      <c r="B1731" t="s">
        <v>1476</v>
      </c>
      <c r="C1731" t="s">
        <v>1477</v>
      </c>
      <c r="F1731" s="12">
        <v>0.12160395543953088</v>
      </c>
      <c r="G1731" s="11">
        <v>38.99</v>
      </c>
      <c r="H1731" s="16">
        <v>13620344832</v>
      </c>
    </row>
    <row r="1732" spans="1:8" x14ac:dyDescent="0.25">
      <c r="A1732" s="10">
        <v>38352</v>
      </c>
      <c r="B1732" t="s">
        <v>1480</v>
      </c>
      <c r="C1732" t="s">
        <v>1481</v>
      </c>
      <c r="F1732" s="12">
        <v>0.83794890262074895</v>
      </c>
      <c r="G1732" s="11">
        <v>42.74</v>
      </c>
      <c r="H1732" s="16">
        <v>93855113216</v>
      </c>
    </row>
    <row r="1733" spans="1:8" x14ac:dyDescent="0.25">
      <c r="A1733" s="10">
        <v>38352</v>
      </c>
      <c r="B1733" t="s">
        <v>1486</v>
      </c>
      <c r="C1733" t="s">
        <v>1487</v>
      </c>
      <c r="F1733" s="12">
        <v>0.27193725559336829</v>
      </c>
      <c r="G1733" s="11">
        <v>35.409999999999997</v>
      </c>
      <c r="H1733" s="16">
        <v>30458542080</v>
      </c>
    </row>
    <row r="1734" spans="1:8" x14ac:dyDescent="0.25">
      <c r="A1734" s="10">
        <v>38352</v>
      </c>
      <c r="B1734" t="s">
        <v>2556</v>
      </c>
      <c r="C1734" t="s">
        <v>2557</v>
      </c>
      <c r="F1734" s="12">
        <v>4.6686718796005229E-2</v>
      </c>
      <c r="G1734" s="11">
        <v>33.5</v>
      </c>
      <c r="H1734" s="16">
        <v>5229181952</v>
      </c>
    </row>
    <row r="1735" spans="1:8" x14ac:dyDescent="0.25">
      <c r="A1735" s="10">
        <v>38352</v>
      </c>
      <c r="B1735" t="s">
        <v>2290</v>
      </c>
      <c r="C1735" t="s">
        <v>2291</v>
      </c>
      <c r="F1735" s="12">
        <v>0.10597656415052231</v>
      </c>
      <c r="G1735" s="11">
        <v>23.1</v>
      </c>
      <c r="H1735" s="16">
        <v>11869986816</v>
      </c>
    </row>
    <row r="1736" spans="1:8" x14ac:dyDescent="0.25">
      <c r="A1736" s="10">
        <v>38352</v>
      </c>
      <c r="B1736" t="s">
        <v>1492</v>
      </c>
      <c r="C1736" t="s">
        <v>1493</v>
      </c>
      <c r="F1736" s="12">
        <v>4.2255107157788629E-2</v>
      </c>
      <c r="G1736" s="11">
        <v>29.69</v>
      </c>
      <c r="H1736" s="16">
        <v>4732815872</v>
      </c>
    </row>
    <row r="1737" spans="1:8" x14ac:dyDescent="0.25">
      <c r="A1737" s="10">
        <v>38352</v>
      </c>
      <c r="B1737" t="s">
        <v>2294</v>
      </c>
      <c r="C1737" t="s">
        <v>2295</v>
      </c>
      <c r="F1737" s="12">
        <v>5.1046964968840591E-2</v>
      </c>
      <c r="G1737" s="11">
        <v>24.78</v>
      </c>
      <c r="H1737" s="16">
        <v>5717554688</v>
      </c>
    </row>
    <row r="1738" spans="1:8" x14ac:dyDescent="0.25">
      <c r="A1738" s="10">
        <v>38352</v>
      </c>
      <c r="B1738" t="s">
        <v>1494</v>
      </c>
      <c r="C1738" t="s">
        <v>1495</v>
      </c>
      <c r="F1738" s="12">
        <v>0.24467091206176353</v>
      </c>
      <c r="G1738" s="11">
        <v>92.68</v>
      </c>
      <c r="H1738" s="16">
        <v>27404554240</v>
      </c>
    </row>
    <row r="1739" spans="1:8" x14ac:dyDescent="0.25">
      <c r="A1739" s="10">
        <v>38352</v>
      </c>
      <c r="B1739" t="s">
        <v>2296</v>
      </c>
      <c r="C1739" t="s">
        <v>2297</v>
      </c>
      <c r="F1739" s="12">
        <v>4.8065596313615302E-2</v>
      </c>
      <c r="G1739" s="11">
        <v>23.21</v>
      </c>
      <c r="H1739" s="16">
        <v>5383624192</v>
      </c>
    </row>
    <row r="1740" spans="1:8" x14ac:dyDescent="0.25">
      <c r="A1740" s="10">
        <v>38352</v>
      </c>
      <c r="B1740" t="s">
        <v>1496</v>
      </c>
      <c r="C1740" t="s">
        <v>1497</v>
      </c>
      <c r="F1740" s="12">
        <v>0.12346553722615608</v>
      </c>
      <c r="G1740" s="11">
        <v>80.3</v>
      </c>
      <c r="H1740" s="16">
        <v>13828852736</v>
      </c>
    </row>
    <row r="1741" spans="1:8" x14ac:dyDescent="0.25">
      <c r="A1741" s="10">
        <v>38352</v>
      </c>
      <c r="B1741" t="s">
        <v>1498</v>
      </c>
      <c r="C1741" t="s">
        <v>1499</v>
      </c>
      <c r="F1741" s="12">
        <v>1.3204228200773731</v>
      </c>
      <c r="G1741" s="11">
        <v>23.39</v>
      </c>
      <c r="H1741" s="16">
        <v>147894976512</v>
      </c>
    </row>
    <row r="1742" spans="1:8" x14ac:dyDescent="0.25">
      <c r="A1742" s="10">
        <v>38352</v>
      </c>
      <c r="B1742" t="s">
        <v>1502</v>
      </c>
      <c r="C1742" t="s">
        <v>1503</v>
      </c>
      <c r="F1742" s="12">
        <v>1.4651554214077056</v>
      </c>
      <c r="G1742" s="11">
        <v>98.58</v>
      </c>
      <c r="H1742" s="16">
        <v>164105863168</v>
      </c>
    </row>
    <row r="1743" spans="1:8" x14ac:dyDescent="0.25">
      <c r="A1743" s="10">
        <v>38352</v>
      </c>
      <c r="B1743" t="s">
        <v>1504</v>
      </c>
      <c r="C1743" t="s">
        <v>1505</v>
      </c>
      <c r="F1743" s="12">
        <v>3.6044483192412706E-2</v>
      </c>
      <c r="G1743" s="11">
        <v>42.84</v>
      </c>
      <c r="H1743" s="16">
        <v>4037190144</v>
      </c>
    </row>
    <row r="1744" spans="1:8" x14ac:dyDescent="0.25">
      <c r="A1744" s="10">
        <v>38352</v>
      </c>
      <c r="B1744" t="s">
        <v>2558</v>
      </c>
      <c r="C1744" t="s">
        <v>451</v>
      </c>
      <c r="F1744" s="12">
        <v>0.10631688947063725</v>
      </c>
      <c r="G1744" s="11">
        <v>34.380000000000003</v>
      </c>
      <c r="H1744" s="16">
        <v>11908105216</v>
      </c>
    </row>
    <row r="1745" spans="1:8" x14ac:dyDescent="0.25">
      <c r="A1745" s="10">
        <v>38352</v>
      </c>
      <c r="B1745" t="s">
        <v>1506</v>
      </c>
      <c r="C1745" t="s">
        <v>1507</v>
      </c>
      <c r="F1745" s="12">
        <v>0.18246090632651865</v>
      </c>
      <c r="G1745" s="11">
        <v>42</v>
      </c>
      <c r="H1745" s="16">
        <v>20436674560</v>
      </c>
    </row>
    <row r="1746" spans="1:8" x14ac:dyDescent="0.25">
      <c r="A1746" s="10">
        <v>38352</v>
      </c>
      <c r="B1746" t="s">
        <v>2088</v>
      </c>
      <c r="C1746" t="s">
        <v>2089</v>
      </c>
      <c r="F1746" s="12">
        <v>5.059312321253473E-2</v>
      </c>
      <c r="G1746" s="11">
        <v>13.4</v>
      </c>
      <c r="H1746" s="16">
        <v>5666721792</v>
      </c>
    </row>
    <row r="1747" spans="1:8" x14ac:dyDescent="0.25">
      <c r="A1747" s="10">
        <v>38352</v>
      </c>
      <c r="B1747" t="s">
        <v>2559</v>
      </c>
      <c r="C1747" t="s">
        <v>2560</v>
      </c>
      <c r="F1747" s="12">
        <v>7.3647016383929439E-2</v>
      </c>
      <c r="G1747" s="11">
        <v>44.01</v>
      </c>
      <c r="H1747" s="16">
        <v>8248890880</v>
      </c>
    </row>
    <row r="1748" spans="1:8" x14ac:dyDescent="0.25">
      <c r="A1748" s="10">
        <v>38352</v>
      </c>
      <c r="B1748" t="s">
        <v>1508</v>
      </c>
      <c r="C1748" t="s">
        <v>1509</v>
      </c>
      <c r="F1748" s="12">
        <v>6.9606593730527827E-2</v>
      </c>
      <c r="G1748" s="11">
        <v>84.45</v>
      </c>
      <c r="H1748" s="16">
        <v>7796340224</v>
      </c>
    </row>
    <row r="1749" spans="1:8" x14ac:dyDescent="0.25">
      <c r="A1749" s="10">
        <v>38352</v>
      </c>
      <c r="B1749" t="s">
        <v>2561</v>
      </c>
      <c r="C1749" t="s">
        <v>2562</v>
      </c>
      <c r="F1749" s="12">
        <v>4.6019059486329644E-2</v>
      </c>
      <c r="G1749" s="11">
        <v>25.58</v>
      </c>
      <c r="H1749" s="16">
        <v>5154400256</v>
      </c>
    </row>
    <row r="1750" spans="1:8" x14ac:dyDescent="0.25">
      <c r="A1750" s="10">
        <v>38352</v>
      </c>
      <c r="B1750" t="s">
        <v>2563</v>
      </c>
      <c r="C1750" t="s">
        <v>2564</v>
      </c>
      <c r="F1750" s="12">
        <v>3.5462513181437116E-2</v>
      </c>
      <c r="G1750" s="11">
        <v>16.809999999999999</v>
      </c>
      <c r="H1750" s="16">
        <v>3972006144</v>
      </c>
    </row>
    <row r="1751" spans="1:8" x14ac:dyDescent="0.25">
      <c r="A1751" s="10">
        <v>38352</v>
      </c>
      <c r="B1751" t="s">
        <v>1510</v>
      </c>
      <c r="C1751" t="s">
        <v>1511</v>
      </c>
      <c r="F1751" s="12">
        <v>0.10556590645464797</v>
      </c>
      <c r="G1751" s="11">
        <v>41.4</v>
      </c>
      <c r="H1751" s="16">
        <v>11823990784</v>
      </c>
    </row>
    <row r="1752" spans="1:8" x14ac:dyDescent="0.25">
      <c r="A1752" s="10">
        <v>38352</v>
      </c>
      <c r="B1752" t="s">
        <v>2565</v>
      </c>
      <c r="C1752" t="s">
        <v>2566</v>
      </c>
      <c r="F1752" s="12">
        <v>4.0868481468014757E-2</v>
      </c>
      <c r="G1752" s="11">
        <v>3.17</v>
      </c>
      <c r="H1752" s="16">
        <v>4577505792</v>
      </c>
    </row>
    <row r="1753" spans="1:8" x14ac:dyDescent="0.25">
      <c r="A1753" s="10">
        <v>38352</v>
      </c>
      <c r="B1753" t="s">
        <v>1512</v>
      </c>
      <c r="C1753" t="s">
        <v>1513</v>
      </c>
      <c r="F1753" s="12">
        <v>6.3333408417521372E-2</v>
      </c>
      <c r="G1753" s="11">
        <v>51.96</v>
      </c>
      <c r="H1753" s="16">
        <v>7093707264</v>
      </c>
    </row>
    <row r="1754" spans="1:8" x14ac:dyDescent="0.25">
      <c r="A1754" s="10">
        <v>38352</v>
      </c>
      <c r="B1754" t="s">
        <v>1516</v>
      </c>
      <c r="C1754" t="s">
        <v>471</v>
      </c>
      <c r="F1754" s="12">
        <v>1.6803881064268598</v>
      </c>
      <c r="G1754" s="11">
        <v>63.42</v>
      </c>
      <c r="H1754" s="16">
        <v>188213166080</v>
      </c>
    </row>
    <row r="1755" spans="1:8" x14ac:dyDescent="0.25">
      <c r="A1755" s="10">
        <v>38352</v>
      </c>
      <c r="B1755" t="s">
        <v>1517</v>
      </c>
      <c r="C1755" t="s">
        <v>1518</v>
      </c>
      <c r="F1755" s="12">
        <v>0.10781196214354621</v>
      </c>
      <c r="G1755" s="11">
        <v>63.44</v>
      </c>
      <c r="H1755" s="16">
        <v>12075561984</v>
      </c>
    </row>
    <row r="1756" spans="1:8" x14ac:dyDescent="0.25">
      <c r="A1756" s="10">
        <v>38352</v>
      </c>
      <c r="B1756" t="s">
        <v>2567</v>
      </c>
      <c r="C1756" t="s">
        <v>2568</v>
      </c>
      <c r="F1756" s="12">
        <v>3.9905870500110879E-2</v>
      </c>
      <c r="G1756" s="11">
        <v>36.57</v>
      </c>
      <c r="H1756" s="16">
        <v>4469687808</v>
      </c>
    </row>
    <row r="1757" spans="1:8" x14ac:dyDescent="0.25">
      <c r="A1757" s="10">
        <v>38352</v>
      </c>
      <c r="B1757" t="s">
        <v>1525</v>
      </c>
      <c r="C1757" t="s">
        <v>1526</v>
      </c>
      <c r="F1757" s="12">
        <v>1.2407547516736754</v>
      </c>
      <c r="G1757" s="11">
        <v>39.01</v>
      </c>
      <c r="H1757" s="16">
        <v>138971693056</v>
      </c>
    </row>
    <row r="1758" spans="1:8" x14ac:dyDescent="0.25">
      <c r="A1758" s="10">
        <v>38352</v>
      </c>
      <c r="B1758" t="s">
        <v>1527</v>
      </c>
      <c r="C1758" t="s">
        <v>1528</v>
      </c>
      <c r="F1758" s="12">
        <v>4.3173807245571287E-2</v>
      </c>
      <c r="G1758" s="11">
        <v>104.4</v>
      </c>
      <c r="H1758" s="16">
        <v>4835715584</v>
      </c>
    </row>
    <row r="1759" spans="1:8" x14ac:dyDescent="0.25">
      <c r="A1759" s="10">
        <v>38352</v>
      </c>
      <c r="B1759" t="s">
        <v>1529</v>
      </c>
      <c r="C1759" t="s">
        <v>1530</v>
      </c>
      <c r="F1759" s="12">
        <v>0.16463956180661948</v>
      </c>
      <c r="G1759" s="11">
        <v>44.66</v>
      </c>
      <c r="H1759" s="16">
        <v>18440581120</v>
      </c>
    </row>
    <row r="1760" spans="1:8" x14ac:dyDescent="0.25">
      <c r="A1760" s="10">
        <v>38352</v>
      </c>
      <c r="B1760" t="s">
        <v>1531</v>
      </c>
      <c r="C1760" t="s">
        <v>1532</v>
      </c>
      <c r="F1760" s="12">
        <v>7.8266412631284019E-2</v>
      </c>
      <c r="G1760" s="11">
        <v>57.79</v>
      </c>
      <c r="H1760" s="16">
        <v>8766289920</v>
      </c>
    </row>
    <row r="1761" spans="1:8" x14ac:dyDescent="0.25">
      <c r="A1761" s="10">
        <v>38352</v>
      </c>
      <c r="B1761" t="s">
        <v>2090</v>
      </c>
      <c r="C1761" t="s">
        <v>483</v>
      </c>
      <c r="F1761" s="12">
        <v>0.12306825484104947</v>
      </c>
      <c r="G1761" s="11">
        <v>33.9</v>
      </c>
      <c r="H1761" s="16">
        <v>13784354816</v>
      </c>
    </row>
    <row r="1762" spans="1:8" x14ac:dyDescent="0.25">
      <c r="A1762" s="10">
        <v>38352</v>
      </c>
      <c r="B1762" t="s">
        <v>2569</v>
      </c>
      <c r="C1762" t="s">
        <v>2570</v>
      </c>
      <c r="F1762" s="12">
        <v>5.6564120668766989E-2</v>
      </c>
      <c r="G1762" s="11">
        <v>39.450000000000003</v>
      </c>
      <c r="H1762" s="16">
        <v>6335507968</v>
      </c>
    </row>
    <row r="1763" spans="1:8" x14ac:dyDescent="0.25">
      <c r="A1763" s="10">
        <v>38352</v>
      </c>
      <c r="B1763" t="s">
        <v>1533</v>
      </c>
      <c r="C1763" t="s">
        <v>1534</v>
      </c>
      <c r="F1763" s="12">
        <v>0.28656765140059914</v>
      </c>
      <c r="G1763" s="11">
        <v>65.81</v>
      </c>
      <c r="H1763" s="16">
        <v>32097230848</v>
      </c>
    </row>
    <row r="1764" spans="1:8" x14ac:dyDescent="0.25">
      <c r="A1764" s="10">
        <v>38352</v>
      </c>
      <c r="B1764" t="s">
        <v>2571</v>
      </c>
      <c r="C1764" t="s">
        <v>2572</v>
      </c>
      <c r="F1764" s="12">
        <v>8.0882826378418815E-2</v>
      </c>
      <c r="G1764" s="11">
        <v>73.13</v>
      </c>
      <c r="H1764" s="16">
        <v>9059343360</v>
      </c>
    </row>
    <row r="1765" spans="1:8" x14ac:dyDescent="0.25">
      <c r="A1765" s="10">
        <v>38352</v>
      </c>
      <c r="B1765" t="s">
        <v>2573</v>
      </c>
      <c r="C1765" t="s">
        <v>2574</v>
      </c>
      <c r="F1765" s="12">
        <v>0</v>
      </c>
      <c r="G1765" s="11">
        <v>12.4</v>
      </c>
      <c r="H1765" s="16" t="s">
        <v>1042</v>
      </c>
    </row>
    <row r="1766" spans="1:8" x14ac:dyDescent="0.25">
      <c r="A1766" s="10">
        <v>38352</v>
      </c>
      <c r="B1766" t="s">
        <v>2301</v>
      </c>
      <c r="C1766" t="s">
        <v>2302</v>
      </c>
      <c r="F1766" s="12">
        <v>8.1282796625019443E-2</v>
      </c>
      <c r="G1766" s="11">
        <v>46.58</v>
      </c>
      <c r="H1766" s="16">
        <v>9104142336</v>
      </c>
    </row>
    <row r="1767" spans="1:8" x14ac:dyDescent="0.25">
      <c r="A1767" s="10">
        <v>38352</v>
      </c>
      <c r="B1767" t="s">
        <v>1539</v>
      </c>
      <c r="C1767" t="s">
        <v>1540</v>
      </c>
      <c r="F1767" s="12">
        <v>4.6023278697484328E-2</v>
      </c>
      <c r="G1767" s="11">
        <v>66.94</v>
      </c>
      <c r="H1767" s="16">
        <v>5154872832</v>
      </c>
    </row>
    <row r="1768" spans="1:8" x14ac:dyDescent="0.25">
      <c r="A1768" s="10">
        <v>38352</v>
      </c>
      <c r="B1768" t="s">
        <v>2303</v>
      </c>
      <c r="C1768" t="s">
        <v>2304</v>
      </c>
      <c r="F1768" s="12">
        <v>0.15061523305435326</v>
      </c>
      <c r="G1768" s="11">
        <v>49.17</v>
      </c>
      <c r="H1768" s="16">
        <v>16869775360</v>
      </c>
    </row>
    <row r="1769" spans="1:8" x14ac:dyDescent="0.25">
      <c r="A1769" s="10">
        <v>38352</v>
      </c>
      <c r="B1769" t="s">
        <v>1541</v>
      </c>
      <c r="C1769" t="s">
        <v>1542</v>
      </c>
      <c r="F1769" s="12">
        <v>0.11465792708396758</v>
      </c>
      <c r="G1769" s="11">
        <v>17.54</v>
      </c>
      <c r="H1769" s="16">
        <v>12842349568</v>
      </c>
    </row>
    <row r="1770" spans="1:8" x14ac:dyDescent="0.25">
      <c r="A1770" s="10">
        <v>38352</v>
      </c>
      <c r="B1770" t="s">
        <v>2575</v>
      </c>
      <c r="C1770" t="s">
        <v>2576</v>
      </c>
      <c r="F1770" s="12">
        <v>7.5301084292355353E-2</v>
      </c>
      <c r="G1770" s="11">
        <v>73.239999999999995</v>
      </c>
      <c r="H1770" s="16">
        <v>8434156032</v>
      </c>
    </row>
    <row r="1771" spans="1:8" x14ac:dyDescent="0.25">
      <c r="A1771" s="10">
        <v>38352</v>
      </c>
      <c r="B1771" t="s">
        <v>2577</v>
      </c>
      <c r="C1771" t="s">
        <v>2578</v>
      </c>
      <c r="F1771" s="12">
        <v>6.1530488750883204E-2</v>
      </c>
      <c r="G1771" s="11">
        <v>49.82</v>
      </c>
      <c r="H1771" s="16">
        <v>6891769856</v>
      </c>
    </row>
    <row r="1772" spans="1:8" x14ac:dyDescent="0.25">
      <c r="A1772" s="10">
        <v>38352</v>
      </c>
      <c r="B1772" t="s">
        <v>2305</v>
      </c>
      <c r="C1772" t="s">
        <v>2306</v>
      </c>
      <c r="F1772" s="12">
        <v>4.8455217379225465E-2</v>
      </c>
      <c r="G1772" s="11">
        <v>28.43</v>
      </c>
      <c r="H1772" s="16">
        <v>5427264000</v>
      </c>
    </row>
    <row r="1773" spans="1:8" x14ac:dyDescent="0.25">
      <c r="A1773" s="10">
        <v>38352</v>
      </c>
      <c r="B1773" t="s">
        <v>2307</v>
      </c>
      <c r="C1773" t="s">
        <v>2308</v>
      </c>
      <c r="F1773" s="12">
        <v>0.21415876550128662</v>
      </c>
      <c r="G1773" s="11">
        <v>87.48</v>
      </c>
      <c r="H1773" s="16">
        <v>23987017728</v>
      </c>
    </row>
    <row r="1774" spans="1:8" x14ac:dyDescent="0.25">
      <c r="A1774" s="10">
        <v>38352</v>
      </c>
      <c r="B1774" t="s">
        <v>2309</v>
      </c>
      <c r="C1774" t="s">
        <v>2310</v>
      </c>
      <c r="F1774" s="12">
        <v>9.7963217079807943E-2</v>
      </c>
      <c r="G1774" s="11">
        <v>85</v>
      </c>
      <c r="H1774" s="16">
        <v>10972445696</v>
      </c>
    </row>
    <row r="1775" spans="1:8" x14ac:dyDescent="0.25">
      <c r="A1775" s="10">
        <v>38352</v>
      </c>
      <c r="B1775" t="s">
        <v>1545</v>
      </c>
      <c r="C1775" t="s">
        <v>1546</v>
      </c>
      <c r="F1775" s="12">
        <v>7.2765786365307047E-2</v>
      </c>
      <c r="G1775" s="11">
        <v>46.68</v>
      </c>
      <c r="H1775" s="16">
        <v>8150188032</v>
      </c>
    </row>
    <row r="1776" spans="1:8" x14ac:dyDescent="0.25">
      <c r="A1776" s="10">
        <v>38352</v>
      </c>
      <c r="B1776" t="s">
        <v>2579</v>
      </c>
      <c r="C1776" t="s">
        <v>2580</v>
      </c>
      <c r="F1776" s="12">
        <v>0.10625315789759436</v>
      </c>
      <c r="G1776" s="11">
        <v>38.76</v>
      </c>
      <c r="H1776" s="16">
        <v>11900966912</v>
      </c>
    </row>
    <row r="1777" spans="1:8" x14ac:dyDescent="0.25">
      <c r="A1777" s="10">
        <v>38352</v>
      </c>
      <c r="B1777" t="s">
        <v>2311</v>
      </c>
      <c r="C1777" t="s">
        <v>2312</v>
      </c>
      <c r="F1777" s="12">
        <v>0.21954833006172281</v>
      </c>
      <c r="G1777" s="11">
        <v>55.55</v>
      </c>
      <c r="H1777" s="16">
        <v>24590680064</v>
      </c>
    </row>
    <row r="1778" spans="1:8" x14ac:dyDescent="0.25">
      <c r="A1778" s="10">
        <v>38352</v>
      </c>
      <c r="B1778" t="s">
        <v>2313</v>
      </c>
      <c r="C1778" t="s">
        <v>2314</v>
      </c>
      <c r="F1778" s="12">
        <v>0.11642793873207645</v>
      </c>
      <c r="G1778" s="11">
        <v>70.3</v>
      </c>
      <c r="H1778" s="16">
        <v>13040601088</v>
      </c>
    </row>
    <row r="1779" spans="1:8" x14ac:dyDescent="0.25">
      <c r="A1779" s="10">
        <v>38352</v>
      </c>
      <c r="B1779" t="s">
        <v>1563</v>
      </c>
      <c r="C1779" t="s">
        <v>1564</v>
      </c>
      <c r="F1779" s="12">
        <v>2.6273738680719878E-2</v>
      </c>
      <c r="G1779" s="11">
        <v>26.74</v>
      </c>
      <c r="H1779" s="16">
        <v>2942810368</v>
      </c>
    </row>
    <row r="1780" spans="1:8" x14ac:dyDescent="0.25">
      <c r="A1780" s="10">
        <v>38352</v>
      </c>
      <c r="B1780" t="s">
        <v>1565</v>
      </c>
      <c r="C1780" t="s">
        <v>1566</v>
      </c>
      <c r="F1780" s="12">
        <v>0.39733025463991045</v>
      </c>
      <c r="G1780" s="11">
        <v>57.59</v>
      </c>
      <c r="H1780" s="16">
        <v>44503281664</v>
      </c>
    </row>
    <row r="1781" spans="1:8" x14ac:dyDescent="0.25">
      <c r="A1781" s="10">
        <v>38352</v>
      </c>
      <c r="B1781" t="s">
        <v>2315</v>
      </c>
      <c r="C1781" t="s">
        <v>2316</v>
      </c>
      <c r="F1781" s="12">
        <v>1.8833142667464095E-2</v>
      </c>
      <c r="G1781" s="11">
        <v>5.48</v>
      </c>
      <c r="H1781" s="16">
        <v>2109420672</v>
      </c>
    </row>
    <row r="1782" spans="1:8" x14ac:dyDescent="0.25">
      <c r="A1782" s="10">
        <v>38352</v>
      </c>
      <c r="B1782" t="s">
        <v>1567</v>
      </c>
      <c r="C1782" t="s">
        <v>1568</v>
      </c>
      <c r="F1782" s="12">
        <v>8.353068993351051E-2</v>
      </c>
      <c r="G1782" s="11">
        <v>23.02</v>
      </c>
      <c r="H1782" s="16">
        <v>9355919360</v>
      </c>
    </row>
    <row r="1783" spans="1:8" x14ac:dyDescent="0.25">
      <c r="A1783" s="10">
        <v>38352</v>
      </c>
      <c r="B1783" t="s">
        <v>2581</v>
      </c>
      <c r="C1783" t="s">
        <v>2582</v>
      </c>
      <c r="F1783" s="12">
        <v>0.11182017617095011</v>
      </c>
      <c r="G1783" s="11">
        <v>107.84</v>
      </c>
      <c r="H1783" s="16">
        <v>12524505088</v>
      </c>
    </row>
    <row r="1784" spans="1:8" x14ac:dyDescent="0.25">
      <c r="A1784" s="10">
        <v>38352</v>
      </c>
      <c r="B1784" t="s">
        <v>2317</v>
      </c>
      <c r="C1784" t="s">
        <v>2318</v>
      </c>
      <c r="F1784" s="12">
        <v>8.7302436146145496E-2</v>
      </c>
      <c r="G1784" s="11">
        <v>57.79</v>
      </c>
      <c r="H1784" s="16">
        <v>9778376704</v>
      </c>
    </row>
    <row r="1785" spans="1:8" x14ac:dyDescent="0.25">
      <c r="A1785" s="10">
        <v>38352</v>
      </c>
      <c r="B1785" t="s">
        <v>2319</v>
      </c>
      <c r="C1785" t="s">
        <v>2320</v>
      </c>
      <c r="F1785" s="12">
        <v>2.7342200194125178E-2</v>
      </c>
      <c r="G1785" s="11">
        <v>35.43</v>
      </c>
      <c r="H1785" s="16">
        <v>3062484224</v>
      </c>
    </row>
    <row r="1786" spans="1:8" x14ac:dyDescent="0.25">
      <c r="A1786" s="10">
        <v>38352</v>
      </c>
      <c r="B1786" t="s">
        <v>2092</v>
      </c>
      <c r="C1786" t="s">
        <v>1580</v>
      </c>
      <c r="F1786" s="12">
        <v>0.11637206961102278</v>
      </c>
      <c r="G1786" s="11">
        <v>37.61</v>
      </c>
      <c r="H1786" s="16">
        <v>13034343424</v>
      </c>
    </row>
    <row r="1787" spans="1:8" x14ac:dyDescent="0.25">
      <c r="A1787" s="10">
        <v>38352</v>
      </c>
      <c r="B1787" t="s">
        <v>2321</v>
      </c>
      <c r="C1787" t="s">
        <v>2322</v>
      </c>
      <c r="F1787" s="12">
        <v>0.12573517112863597</v>
      </c>
      <c r="G1787" s="11">
        <v>62.98</v>
      </c>
      <c r="H1787" s="16">
        <v>14083064832</v>
      </c>
    </row>
    <row r="1788" spans="1:8" x14ac:dyDescent="0.25">
      <c r="A1788" s="10">
        <v>38352</v>
      </c>
      <c r="B1788" t="s">
        <v>1581</v>
      </c>
      <c r="C1788" t="s">
        <v>1582</v>
      </c>
      <c r="F1788" s="12">
        <v>0.15477679232270514</v>
      </c>
      <c r="G1788" s="11">
        <v>32.9</v>
      </c>
      <c r="H1788" s="16">
        <v>17335894016</v>
      </c>
    </row>
    <row r="1789" spans="1:8" x14ac:dyDescent="0.25">
      <c r="A1789" s="10">
        <v>38352</v>
      </c>
      <c r="B1789" t="s">
        <v>2583</v>
      </c>
      <c r="C1789" t="s">
        <v>2584</v>
      </c>
      <c r="F1789" s="12">
        <v>8.9591982165407383E-2</v>
      </c>
      <c r="G1789" s="11">
        <v>44.2</v>
      </c>
      <c r="H1789" s="16">
        <v>10034819072</v>
      </c>
    </row>
    <row r="1790" spans="1:8" x14ac:dyDescent="0.25">
      <c r="A1790" s="10">
        <v>38352</v>
      </c>
      <c r="B1790" t="s">
        <v>1585</v>
      </c>
      <c r="C1790" t="s">
        <v>1586</v>
      </c>
      <c r="F1790" s="12">
        <v>0.14611246165444117</v>
      </c>
      <c r="G1790" s="11">
        <v>36.53</v>
      </c>
      <c r="H1790" s="16">
        <v>16365438976</v>
      </c>
    </row>
    <row r="1791" spans="1:8" x14ac:dyDescent="0.25">
      <c r="A1791" s="10">
        <v>38352</v>
      </c>
      <c r="B1791" t="s">
        <v>1587</v>
      </c>
      <c r="C1791" t="s">
        <v>1588</v>
      </c>
      <c r="F1791" s="12">
        <v>7.2207931683092585E-2</v>
      </c>
      <c r="G1791" s="11">
        <v>19.489999999999998</v>
      </c>
      <c r="H1791" s="16">
        <v>8087705088</v>
      </c>
    </row>
    <row r="1792" spans="1:8" x14ac:dyDescent="0.25">
      <c r="A1792" s="10">
        <v>38352</v>
      </c>
      <c r="B1792" t="s">
        <v>2585</v>
      </c>
      <c r="C1792" t="s">
        <v>2586</v>
      </c>
      <c r="F1792" s="12">
        <v>0.12309430149886028</v>
      </c>
      <c r="G1792" s="11">
        <v>42.39</v>
      </c>
      <c r="H1792" s="16">
        <v>13787272192</v>
      </c>
    </row>
    <row r="1793" spans="1:8" x14ac:dyDescent="0.25">
      <c r="A1793" s="10">
        <v>38352</v>
      </c>
      <c r="B1793" t="s">
        <v>1591</v>
      </c>
      <c r="C1793" t="s">
        <v>1592</v>
      </c>
      <c r="F1793" s="12">
        <v>7.6642308893084474E-2</v>
      </c>
      <c r="G1793" s="11">
        <v>29.4</v>
      </c>
      <c r="H1793" s="16">
        <v>8584380928</v>
      </c>
    </row>
    <row r="1794" spans="1:8" x14ac:dyDescent="0.25">
      <c r="A1794" s="10">
        <v>38352</v>
      </c>
      <c r="B1794" t="s">
        <v>1593</v>
      </c>
      <c r="C1794" t="s">
        <v>1594</v>
      </c>
      <c r="F1794" s="12">
        <v>1.4923685836797505E-2</v>
      </c>
      <c r="G1794" s="11">
        <v>21.1</v>
      </c>
      <c r="H1794" s="16">
        <v>1671538944</v>
      </c>
    </row>
    <row r="1795" spans="1:8" x14ac:dyDescent="0.25">
      <c r="A1795" s="10">
        <v>38352</v>
      </c>
      <c r="B1795" t="s">
        <v>2323</v>
      </c>
      <c r="C1795" t="s">
        <v>2324</v>
      </c>
      <c r="F1795" s="12">
        <v>7.9505681342962181E-2</v>
      </c>
      <c r="G1795" s="11">
        <v>63.28</v>
      </c>
      <c r="H1795" s="16">
        <v>8905095168</v>
      </c>
    </row>
    <row r="1796" spans="1:8" x14ac:dyDescent="0.25">
      <c r="A1796" s="10">
        <v>38352</v>
      </c>
      <c r="B1796" t="s">
        <v>2093</v>
      </c>
      <c r="C1796" t="s">
        <v>2094</v>
      </c>
      <c r="F1796" s="12">
        <v>0.32156986144440092</v>
      </c>
      <c r="G1796" s="11">
        <v>28.19</v>
      </c>
      <c r="H1796" s="16">
        <v>36017680384</v>
      </c>
    </row>
    <row r="1797" spans="1:8" x14ac:dyDescent="0.25">
      <c r="A1797" s="10">
        <v>38352</v>
      </c>
      <c r="B1797" t="s">
        <v>2587</v>
      </c>
      <c r="C1797" t="s">
        <v>2588</v>
      </c>
      <c r="F1797" s="12">
        <v>4.7135449958518094E-2</v>
      </c>
      <c r="G1797" s="11">
        <v>38.6</v>
      </c>
      <c r="H1797" s="16">
        <v>5279442432</v>
      </c>
    </row>
    <row r="1798" spans="1:8" x14ac:dyDescent="0.25">
      <c r="A1798" s="10">
        <v>38352</v>
      </c>
      <c r="B1798" t="s">
        <v>1597</v>
      </c>
      <c r="C1798" t="s">
        <v>1598</v>
      </c>
      <c r="F1798" s="12">
        <v>0.35985652852522643</v>
      </c>
      <c r="G1798" s="11">
        <v>32.06</v>
      </c>
      <c r="H1798" s="16">
        <v>40306008064</v>
      </c>
    </row>
    <row r="1799" spans="1:8" x14ac:dyDescent="0.25">
      <c r="A1799" s="10">
        <v>38352</v>
      </c>
      <c r="B1799" t="s">
        <v>1601</v>
      </c>
      <c r="C1799" t="s">
        <v>1602</v>
      </c>
      <c r="F1799" s="12">
        <v>0.15520132816057908</v>
      </c>
      <c r="G1799" s="11">
        <v>91.54</v>
      </c>
      <c r="H1799" s="16">
        <v>17383444480</v>
      </c>
    </row>
    <row r="1800" spans="1:8" x14ac:dyDescent="0.25">
      <c r="A1800" s="10">
        <v>38352</v>
      </c>
      <c r="B1800" t="s">
        <v>2325</v>
      </c>
      <c r="C1800" t="s">
        <v>2326</v>
      </c>
      <c r="F1800" s="12">
        <v>8.2554566519048411E-2</v>
      </c>
      <c r="G1800" s="11">
        <v>31.46</v>
      </c>
      <c r="H1800" s="16">
        <v>9246587904</v>
      </c>
    </row>
    <row r="1801" spans="1:8" x14ac:dyDescent="0.25">
      <c r="A1801" s="10">
        <v>38352</v>
      </c>
      <c r="B1801" t="s">
        <v>2589</v>
      </c>
      <c r="C1801" t="s">
        <v>2590</v>
      </c>
      <c r="F1801" s="12">
        <v>6.1316607200811245E-2</v>
      </c>
      <c r="G1801" s="11">
        <v>33.89</v>
      </c>
      <c r="H1801" s="16">
        <v>6867813888</v>
      </c>
    </row>
    <row r="1802" spans="1:8" x14ac:dyDescent="0.25">
      <c r="A1802" s="10">
        <v>38352</v>
      </c>
      <c r="B1802" t="s">
        <v>2591</v>
      </c>
      <c r="C1802" t="s">
        <v>2592</v>
      </c>
      <c r="F1802" s="12">
        <v>0.10120749333021244</v>
      </c>
      <c r="G1802" s="11">
        <v>41.6</v>
      </c>
      <c r="H1802" s="16">
        <v>11335823360</v>
      </c>
    </row>
    <row r="1803" spans="1:8" x14ac:dyDescent="0.25">
      <c r="A1803" s="10">
        <v>38352</v>
      </c>
      <c r="B1803" t="s">
        <v>2593</v>
      </c>
      <c r="C1803" t="s">
        <v>2594</v>
      </c>
      <c r="F1803" s="12">
        <v>6.0200925263540428E-2</v>
      </c>
      <c r="G1803" s="11">
        <v>27.11</v>
      </c>
      <c r="H1803" s="16">
        <v>6742851072</v>
      </c>
    </row>
    <row r="1804" spans="1:8" x14ac:dyDescent="0.25">
      <c r="A1804" s="10">
        <v>38352</v>
      </c>
      <c r="B1804" t="s">
        <v>1609</v>
      </c>
      <c r="C1804" t="s">
        <v>1610</v>
      </c>
      <c r="F1804" s="12">
        <v>0.53602039705357596</v>
      </c>
      <c r="G1804" s="11">
        <v>49.67</v>
      </c>
      <c r="H1804" s="16">
        <v>60037378048</v>
      </c>
    </row>
    <row r="1805" spans="1:8" x14ac:dyDescent="0.25">
      <c r="A1805" s="10">
        <v>38352</v>
      </c>
      <c r="B1805" t="s">
        <v>1611</v>
      </c>
      <c r="C1805" t="s">
        <v>1612</v>
      </c>
      <c r="F1805" s="12">
        <v>0.11764210245170528</v>
      </c>
      <c r="G1805" s="11">
        <v>31.11</v>
      </c>
      <c r="H1805" s="16">
        <v>13176594432</v>
      </c>
    </row>
    <row r="1806" spans="1:8" x14ac:dyDescent="0.25">
      <c r="A1806" s="10">
        <v>38352</v>
      </c>
      <c r="B1806" t="s">
        <v>1615</v>
      </c>
      <c r="C1806" t="s">
        <v>1616</v>
      </c>
      <c r="F1806" s="12">
        <v>0.63633478897690088</v>
      </c>
      <c r="G1806" s="11">
        <v>32.14</v>
      </c>
      <c r="H1806" s="16">
        <v>71273168896</v>
      </c>
    </row>
    <row r="1807" spans="1:8" x14ac:dyDescent="0.25">
      <c r="A1807" s="10">
        <v>38352</v>
      </c>
      <c r="B1807" t="s">
        <v>2595</v>
      </c>
      <c r="C1807" t="s">
        <v>2596</v>
      </c>
      <c r="F1807" s="12">
        <v>3.4332331419916408E-2</v>
      </c>
      <c r="G1807" s="11">
        <v>45.55</v>
      </c>
      <c r="H1807" s="16">
        <v>3845419264</v>
      </c>
    </row>
    <row r="1808" spans="1:8" x14ac:dyDescent="0.25">
      <c r="A1808" s="10">
        <v>38352</v>
      </c>
      <c r="B1808" t="s">
        <v>1617</v>
      </c>
      <c r="C1808" t="s">
        <v>1618</v>
      </c>
      <c r="F1808" s="12">
        <v>2.3660961317630094E-2</v>
      </c>
      <c r="G1808" s="11">
        <v>54.2</v>
      </c>
      <c r="H1808" s="16">
        <v>2650164224</v>
      </c>
    </row>
    <row r="1809" spans="1:8" x14ac:dyDescent="0.25">
      <c r="A1809" s="10">
        <v>38352</v>
      </c>
      <c r="B1809" t="s">
        <v>1619</v>
      </c>
      <c r="C1809" t="s">
        <v>1620</v>
      </c>
      <c r="F1809" s="12">
        <v>0.49703269181166476</v>
      </c>
      <c r="G1809" s="11">
        <v>59.77</v>
      </c>
      <c r="H1809" s="16">
        <v>55670530048</v>
      </c>
    </row>
    <row r="1810" spans="1:8" x14ac:dyDescent="0.25">
      <c r="A1810" s="10">
        <v>38352</v>
      </c>
      <c r="B1810" t="s">
        <v>2597</v>
      </c>
      <c r="C1810" t="s">
        <v>2598</v>
      </c>
      <c r="F1810" s="12">
        <v>0.26920989899171111</v>
      </c>
      <c r="G1810" s="11">
        <v>40.51</v>
      </c>
      <c r="H1810" s="16">
        <v>30153062400</v>
      </c>
    </row>
    <row r="1811" spans="1:8" x14ac:dyDescent="0.25">
      <c r="A1811" s="10">
        <v>38352</v>
      </c>
      <c r="B1811" t="s">
        <v>2327</v>
      </c>
      <c r="C1811" t="s">
        <v>2328</v>
      </c>
      <c r="F1811" s="12">
        <v>5.9542230063371157E-2</v>
      </c>
      <c r="G1811" s="11">
        <v>68.91</v>
      </c>
      <c r="H1811" s="16">
        <v>6669073408</v>
      </c>
    </row>
    <row r="1812" spans="1:8" x14ac:dyDescent="0.25">
      <c r="A1812" s="10">
        <v>38352</v>
      </c>
      <c r="B1812" t="s">
        <v>2095</v>
      </c>
      <c r="C1812" t="s">
        <v>2096</v>
      </c>
      <c r="F1812" s="12">
        <v>6.7526070083160847E-2</v>
      </c>
      <c r="G1812" s="11">
        <v>12.35</v>
      </c>
      <c r="H1812" s="16">
        <v>7563309568</v>
      </c>
    </row>
    <row r="1813" spans="1:8" x14ac:dyDescent="0.25">
      <c r="A1813" s="10">
        <v>38352</v>
      </c>
      <c r="B1813" t="s">
        <v>2097</v>
      </c>
      <c r="C1813" t="s">
        <v>2098</v>
      </c>
      <c r="F1813" s="12">
        <v>2.5935170435776813</v>
      </c>
      <c r="G1813" s="11">
        <v>26.71</v>
      </c>
      <c r="H1813" s="16">
        <v>290488877056</v>
      </c>
    </row>
    <row r="1814" spans="1:8" x14ac:dyDescent="0.25">
      <c r="A1814" s="10">
        <v>38352</v>
      </c>
      <c r="B1814" t="s">
        <v>1623</v>
      </c>
      <c r="C1814" t="s">
        <v>1624</v>
      </c>
      <c r="F1814" s="12">
        <v>0</v>
      </c>
      <c r="G1814" s="11">
        <v>49.81</v>
      </c>
      <c r="H1814" s="16" t="s">
        <v>1042</v>
      </c>
    </row>
    <row r="1815" spans="1:8" x14ac:dyDescent="0.25">
      <c r="A1815" s="10">
        <v>38352</v>
      </c>
      <c r="B1815" t="s">
        <v>2331</v>
      </c>
      <c r="C1815" t="s">
        <v>2332</v>
      </c>
      <c r="F1815" s="12">
        <v>4.781269048875729E-2</v>
      </c>
      <c r="G1815" s="11">
        <v>30</v>
      </c>
      <c r="H1815" s="16">
        <v>5355297280</v>
      </c>
    </row>
    <row r="1816" spans="1:8" x14ac:dyDescent="0.25">
      <c r="A1816" s="10">
        <v>38352</v>
      </c>
      <c r="B1816" t="s">
        <v>2333</v>
      </c>
      <c r="C1816" t="s">
        <v>1628</v>
      </c>
      <c r="F1816" s="12">
        <v>2.5284662790844136E-2</v>
      </c>
      <c r="G1816" s="11">
        <v>75.67</v>
      </c>
      <c r="H1816" s="16">
        <v>2832028160</v>
      </c>
    </row>
    <row r="1817" spans="1:8" x14ac:dyDescent="0.25">
      <c r="A1817" s="10">
        <v>38352</v>
      </c>
      <c r="B1817" t="s">
        <v>2599</v>
      </c>
      <c r="C1817" t="s">
        <v>2600</v>
      </c>
      <c r="F1817" s="12">
        <v>0.13112786238509574</v>
      </c>
      <c r="G1817" s="11">
        <v>55.55</v>
      </c>
      <c r="H1817" s="16">
        <v>14687077376</v>
      </c>
    </row>
    <row r="1818" spans="1:8" x14ac:dyDescent="0.25">
      <c r="A1818" s="10">
        <v>38352</v>
      </c>
      <c r="B1818" t="s">
        <v>2601</v>
      </c>
      <c r="C1818" t="s">
        <v>2602</v>
      </c>
      <c r="F1818" s="12">
        <v>3.580862106071854E-2</v>
      </c>
      <c r="G1818" s="11">
        <v>33.64</v>
      </c>
      <c r="H1818" s="16">
        <v>4010772224</v>
      </c>
    </row>
    <row r="1819" spans="1:8" x14ac:dyDescent="0.25">
      <c r="A1819" s="10">
        <v>38352</v>
      </c>
      <c r="B1819" t="s">
        <v>2334</v>
      </c>
      <c r="C1819" t="s">
        <v>2335</v>
      </c>
      <c r="F1819" s="12">
        <v>0.11468262066864536</v>
      </c>
      <c r="G1819" s="11">
        <v>86.85</v>
      </c>
      <c r="H1819" s="16">
        <v>12845115392</v>
      </c>
    </row>
    <row r="1820" spans="1:8" x14ac:dyDescent="0.25">
      <c r="A1820" s="10">
        <v>38352</v>
      </c>
      <c r="B1820" t="s">
        <v>2100</v>
      </c>
      <c r="C1820" t="s">
        <v>585</v>
      </c>
      <c r="F1820" s="12">
        <v>0.53886324027561439</v>
      </c>
      <c r="G1820" s="11">
        <v>55.52</v>
      </c>
      <c r="H1820" s="16">
        <v>60355792896</v>
      </c>
    </row>
    <row r="1821" spans="1:8" x14ac:dyDescent="0.25">
      <c r="A1821" s="10">
        <v>38352</v>
      </c>
      <c r="B1821" t="s">
        <v>1633</v>
      </c>
      <c r="C1821" t="s">
        <v>1634</v>
      </c>
      <c r="F1821" s="12">
        <v>0.37384149016323032</v>
      </c>
      <c r="G1821" s="11">
        <v>17.2</v>
      </c>
      <c r="H1821" s="16">
        <v>41872404480</v>
      </c>
    </row>
    <row r="1822" spans="1:8" x14ac:dyDescent="0.25">
      <c r="A1822" s="10">
        <v>38352</v>
      </c>
      <c r="B1822" t="s">
        <v>1635</v>
      </c>
      <c r="C1822" t="s">
        <v>1636</v>
      </c>
      <c r="F1822" s="12">
        <v>0.20201573866232089</v>
      </c>
      <c r="G1822" s="11">
        <v>40.06</v>
      </c>
      <c r="H1822" s="16">
        <v>22626928640</v>
      </c>
    </row>
    <row r="1823" spans="1:8" x14ac:dyDescent="0.25">
      <c r="A1823" s="10">
        <v>38352</v>
      </c>
      <c r="B1823" t="s">
        <v>2603</v>
      </c>
      <c r="C1823" t="s">
        <v>2604</v>
      </c>
      <c r="F1823" s="12">
        <v>4.2477719686523044E-2</v>
      </c>
      <c r="G1823" s="11">
        <v>17.68</v>
      </c>
      <c r="H1823" s="16">
        <v>4757749760</v>
      </c>
    </row>
    <row r="1824" spans="1:8" x14ac:dyDescent="0.25">
      <c r="A1824" s="10">
        <v>38352</v>
      </c>
      <c r="B1824" t="s">
        <v>2605</v>
      </c>
      <c r="C1824" t="s">
        <v>2606</v>
      </c>
      <c r="F1824" s="12">
        <v>6.8464554294321037E-2</v>
      </c>
      <c r="G1824" s="11">
        <v>51.29</v>
      </c>
      <c r="H1824" s="16">
        <v>7668425216</v>
      </c>
    </row>
    <row r="1825" spans="1:8" x14ac:dyDescent="0.25">
      <c r="A1825" s="10">
        <v>38352</v>
      </c>
      <c r="B1825" t="s">
        <v>2105</v>
      </c>
      <c r="C1825" t="s">
        <v>2106</v>
      </c>
      <c r="F1825" s="12">
        <v>0.21973106807377002</v>
      </c>
      <c r="G1825" s="11">
        <v>37.549999999999997</v>
      </c>
      <c r="H1825" s="16">
        <v>24611147776</v>
      </c>
    </row>
    <row r="1826" spans="1:8" x14ac:dyDescent="0.25">
      <c r="A1826" s="10">
        <v>38352</v>
      </c>
      <c r="B1826" t="s">
        <v>1641</v>
      </c>
      <c r="C1826" t="s">
        <v>1642</v>
      </c>
      <c r="F1826" s="12">
        <v>0</v>
      </c>
      <c r="G1826" s="11">
        <v>17.95</v>
      </c>
      <c r="H1826" s="16" t="s">
        <v>1042</v>
      </c>
    </row>
    <row r="1827" spans="1:8" x14ac:dyDescent="0.25">
      <c r="A1827" s="10">
        <v>38352</v>
      </c>
      <c r="B1827" t="s">
        <v>1645</v>
      </c>
      <c r="C1827" t="s">
        <v>1646</v>
      </c>
      <c r="F1827" s="12">
        <v>2.7418228276383766E-2</v>
      </c>
      <c r="G1827" s="11">
        <v>43.98</v>
      </c>
      <c r="H1827" s="16">
        <v>3070999808</v>
      </c>
    </row>
    <row r="1828" spans="1:8" x14ac:dyDescent="0.25">
      <c r="A1828" s="10">
        <v>38352</v>
      </c>
      <c r="B1828" t="s">
        <v>2607</v>
      </c>
      <c r="C1828" t="s">
        <v>2608</v>
      </c>
      <c r="F1828" s="12">
        <v>5.7606284108745548E-2</v>
      </c>
      <c r="G1828" s="11">
        <v>69.23</v>
      </c>
      <c r="H1828" s="16">
        <v>6452236288</v>
      </c>
    </row>
    <row r="1829" spans="1:8" x14ac:dyDescent="0.25">
      <c r="A1829" s="10">
        <v>38352</v>
      </c>
      <c r="B1829" t="s">
        <v>2336</v>
      </c>
      <c r="C1829" t="s">
        <v>2337</v>
      </c>
      <c r="F1829" s="12">
        <v>0.10641213484833927</v>
      </c>
      <c r="G1829" s="11">
        <v>33.22</v>
      </c>
      <c r="H1829" s="16">
        <v>11918773248</v>
      </c>
    </row>
    <row r="1830" spans="1:8" x14ac:dyDescent="0.25">
      <c r="A1830" s="10">
        <v>38352</v>
      </c>
      <c r="B1830" t="s">
        <v>2340</v>
      </c>
      <c r="C1830" t="s">
        <v>1652</v>
      </c>
      <c r="F1830" s="12">
        <v>5.2845496290182453E-2</v>
      </c>
      <c r="G1830" s="11">
        <v>40.799999999999997</v>
      </c>
      <c r="H1830" s="16">
        <v>5919000576</v>
      </c>
    </row>
    <row r="1831" spans="1:8" x14ac:dyDescent="0.25">
      <c r="A1831" s="10">
        <v>38352</v>
      </c>
      <c r="B1831" t="s">
        <v>1653</v>
      </c>
      <c r="C1831" t="s">
        <v>1654</v>
      </c>
      <c r="F1831" s="12">
        <v>5.9348836600401342E-2</v>
      </c>
      <c r="G1831" s="11">
        <v>24.19</v>
      </c>
      <c r="H1831" s="16">
        <v>6647412224</v>
      </c>
    </row>
    <row r="1832" spans="1:8" x14ac:dyDescent="0.25">
      <c r="A1832" s="10">
        <v>38352</v>
      </c>
      <c r="B1832" t="s">
        <v>1657</v>
      </c>
      <c r="C1832" t="s">
        <v>1658</v>
      </c>
      <c r="F1832" s="12">
        <v>0.17787669455181584</v>
      </c>
      <c r="G1832" s="11">
        <v>44.41</v>
      </c>
      <c r="H1832" s="16">
        <v>19923216384</v>
      </c>
    </row>
    <row r="1833" spans="1:8" x14ac:dyDescent="0.25">
      <c r="A1833" s="10">
        <v>38352</v>
      </c>
      <c r="B1833" t="s">
        <v>2609</v>
      </c>
      <c r="C1833" t="s">
        <v>2610</v>
      </c>
      <c r="F1833" s="12">
        <v>0.50235893620642957</v>
      </c>
      <c r="G1833" s="11">
        <v>18.66</v>
      </c>
      <c r="H1833" s="16">
        <v>56267100160</v>
      </c>
    </row>
    <row r="1834" spans="1:8" x14ac:dyDescent="0.25">
      <c r="A1834" s="10">
        <v>38352</v>
      </c>
      <c r="B1834" t="s">
        <v>2341</v>
      </c>
      <c r="C1834" t="s">
        <v>2342</v>
      </c>
      <c r="F1834" s="12">
        <v>0.29775014259329069</v>
      </c>
      <c r="G1834" s="11">
        <v>30</v>
      </c>
      <c r="H1834" s="16">
        <v>33349734400</v>
      </c>
    </row>
    <row r="1835" spans="1:8" x14ac:dyDescent="0.25">
      <c r="A1835" s="10">
        <v>38352</v>
      </c>
      <c r="B1835" t="s">
        <v>1659</v>
      </c>
      <c r="C1835" t="s">
        <v>1660</v>
      </c>
      <c r="F1835" s="12">
        <v>0.12385745303066077</v>
      </c>
      <c r="G1835" s="11">
        <v>74.75</v>
      </c>
      <c r="H1835" s="16">
        <v>13872749568</v>
      </c>
    </row>
    <row r="1836" spans="1:8" x14ac:dyDescent="0.25">
      <c r="A1836" s="10">
        <v>38352</v>
      </c>
      <c r="B1836" t="s">
        <v>1663</v>
      </c>
      <c r="C1836" t="s">
        <v>1664</v>
      </c>
      <c r="F1836" s="12">
        <v>1.4539105654286831E-2</v>
      </c>
      <c r="G1836" s="11">
        <v>36.94</v>
      </c>
      <c r="H1836" s="16">
        <v>1628463744</v>
      </c>
    </row>
    <row r="1837" spans="1:8" x14ac:dyDescent="0.25">
      <c r="A1837" s="10">
        <v>38352</v>
      </c>
      <c r="B1837" t="s">
        <v>2107</v>
      </c>
      <c r="C1837" t="s">
        <v>1666</v>
      </c>
      <c r="F1837" s="12">
        <v>0.21380956292433273</v>
      </c>
      <c r="G1837" s="11">
        <v>90.69</v>
      </c>
      <c r="H1837" s="16">
        <v>23947905024</v>
      </c>
    </row>
    <row r="1838" spans="1:8" x14ac:dyDescent="0.25">
      <c r="A1838" s="10">
        <v>38352</v>
      </c>
      <c r="B1838" t="s">
        <v>2611</v>
      </c>
      <c r="C1838" t="s">
        <v>2612</v>
      </c>
      <c r="F1838" s="12">
        <v>5.3609091227705609E-2</v>
      </c>
      <c r="G1838" s="11">
        <v>22.78</v>
      </c>
      <c r="H1838" s="16">
        <v>6004527616</v>
      </c>
    </row>
    <row r="1839" spans="1:8" x14ac:dyDescent="0.25">
      <c r="A1839" s="10">
        <v>38352</v>
      </c>
      <c r="B1839" t="s">
        <v>2613</v>
      </c>
      <c r="C1839" t="s">
        <v>2614</v>
      </c>
      <c r="F1839" s="12">
        <v>6.0113368632492996E-2</v>
      </c>
      <c r="G1839" s="11">
        <v>49.74</v>
      </c>
      <c r="H1839" s="16">
        <v>6733044224</v>
      </c>
    </row>
    <row r="1840" spans="1:8" x14ac:dyDescent="0.25">
      <c r="A1840" s="10">
        <v>38352</v>
      </c>
      <c r="B1840" t="s">
        <v>2343</v>
      </c>
      <c r="C1840" t="s">
        <v>1670</v>
      </c>
      <c r="F1840" s="12">
        <v>5.8441541639196078E-2</v>
      </c>
      <c r="G1840" s="11">
        <v>46.73</v>
      </c>
      <c r="H1840" s="16">
        <v>6545789952</v>
      </c>
    </row>
    <row r="1841" spans="1:8" x14ac:dyDescent="0.25">
      <c r="A1841" s="10">
        <v>38352</v>
      </c>
      <c r="B1841" t="s">
        <v>1671</v>
      </c>
      <c r="C1841" t="s">
        <v>1672</v>
      </c>
      <c r="F1841" s="12">
        <v>0.12795306826854955</v>
      </c>
      <c r="G1841" s="11">
        <v>36.19</v>
      </c>
      <c r="H1841" s="16">
        <v>14331482112</v>
      </c>
    </row>
    <row r="1842" spans="1:8" x14ac:dyDescent="0.25">
      <c r="A1842" s="10">
        <v>38352</v>
      </c>
      <c r="B1842" t="s">
        <v>2615</v>
      </c>
      <c r="C1842" t="s">
        <v>2616</v>
      </c>
      <c r="F1842" s="12">
        <v>0.12122698743619174</v>
      </c>
      <c r="G1842" s="11">
        <v>28.85</v>
      </c>
      <c r="H1842" s="16">
        <v>13578122240</v>
      </c>
    </row>
    <row r="1843" spans="1:8" x14ac:dyDescent="0.25">
      <c r="A1843" s="10">
        <v>38352</v>
      </c>
      <c r="B1843" t="s">
        <v>2344</v>
      </c>
      <c r="C1843" t="s">
        <v>2345</v>
      </c>
      <c r="F1843" s="12">
        <v>9.5077139514214856E-2</v>
      </c>
      <c r="G1843" s="11">
        <v>48.58</v>
      </c>
      <c r="H1843" s="16">
        <v>10649188352</v>
      </c>
    </row>
    <row r="1844" spans="1:8" x14ac:dyDescent="0.25">
      <c r="A1844" s="10">
        <v>38352</v>
      </c>
      <c r="B1844" t="s">
        <v>1675</v>
      </c>
      <c r="C1844" t="s">
        <v>1676</v>
      </c>
      <c r="F1844" s="12">
        <v>0.17230362401890562</v>
      </c>
      <c r="G1844" s="11">
        <v>54.36</v>
      </c>
      <c r="H1844" s="16">
        <v>19299000320</v>
      </c>
    </row>
    <row r="1845" spans="1:8" x14ac:dyDescent="0.25">
      <c r="A1845" s="10">
        <v>38352</v>
      </c>
      <c r="B1845" t="s">
        <v>2617</v>
      </c>
      <c r="C1845" t="s">
        <v>2618</v>
      </c>
      <c r="F1845" s="12">
        <v>5.5601125720649694E-2</v>
      </c>
      <c r="G1845" s="11">
        <v>33.33</v>
      </c>
      <c r="H1845" s="16">
        <v>6227646976</v>
      </c>
    </row>
    <row r="1846" spans="1:8" x14ac:dyDescent="0.25">
      <c r="A1846" s="10">
        <v>38352</v>
      </c>
      <c r="B1846" t="s">
        <v>2109</v>
      </c>
      <c r="C1846" t="s">
        <v>2110</v>
      </c>
      <c r="F1846" s="12">
        <v>0</v>
      </c>
      <c r="G1846" s="11">
        <v>6.75</v>
      </c>
      <c r="H1846" s="16" t="s">
        <v>1042</v>
      </c>
    </row>
    <row r="1847" spans="1:8" x14ac:dyDescent="0.25">
      <c r="A1847" s="10">
        <v>38352</v>
      </c>
      <c r="B1847" t="s">
        <v>2619</v>
      </c>
      <c r="C1847" t="s">
        <v>2620</v>
      </c>
      <c r="F1847" s="12">
        <v>3.4808295464827992E-2</v>
      </c>
      <c r="G1847" s="11">
        <v>27.89</v>
      </c>
      <c r="H1847" s="16">
        <v>3898729984</v>
      </c>
    </row>
    <row r="1848" spans="1:8" x14ac:dyDescent="0.25">
      <c r="A1848" s="10">
        <v>38352</v>
      </c>
      <c r="B1848" t="s">
        <v>1681</v>
      </c>
      <c r="C1848" t="s">
        <v>1682</v>
      </c>
      <c r="F1848" s="12">
        <v>7.4083176765645589E-2</v>
      </c>
      <c r="G1848" s="11">
        <v>52.34</v>
      </c>
      <c r="H1848" s="16">
        <v>8297743360</v>
      </c>
    </row>
    <row r="1849" spans="1:8" x14ac:dyDescent="0.25">
      <c r="A1849" s="10">
        <v>38352</v>
      </c>
      <c r="B1849" t="s">
        <v>2621</v>
      </c>
      <c r="C1849" t="s">
        <v>2622</v>
      </c>
      <c r="F1849" s="12">
        <v>3.4962271530412294E-2</v>
      </c>
      <c r="G1849" s="11">
        <v>23.56</v>
      </c>
      <c r="H1849" s="16">
        <v>3915976192</v>
      </c>
    </row>
    <row r="1850" spans="1:8" x14ac:dyDescent="0.25">
      <c r="A1850" s="10">
        <v>38352</v>
      </c>
      <c r="B1850" t="s">
        <v>1685</v>
      </c>
      <c r="C1850" t="s">
        <v>1686</v>
      </c>
      <c r="F1850" s="12">
        <v>0.20566755505496215</v>
      </c>
      <c r="G1850" s="11">
        <v>58.36</v>
      </c>
      <c r="H1850" s="16">
        <v>23035953152</v>
      </c>
    </row>
    <row r="1851" spans="1:8" x14ac:dyDescent="0.25">
      <c r="A1851" s="10">
        <v>38352</v>
      </c>
      <c r="B1851" t="s">
        <v>2346</v>
      </c>
      <c r="C1851" t="s">
        <v>2347</v>
      </c>
      <c r="F1851" s="12">
        <v>4.8421614539357567E-2</v>
      </c>
      <c r="G1851" s="11">
        <v>17.36</v>
      </c>
      <c r="H1851" s="16">
        <v>5423500288</v>
      </c>
    </row>
    <row r="1852" spans="1:8" x14ac:dyDescent="0.25">
      <c r="A1852" s="10">
        <v>38352</v>
      </c>
      <c r="B1852" t="s">
        <v>1687</v>
      </c>
      <c r="C1852" t="s">
        <v>1688</v>
      </c>
      <c r="F1852" s="12">
        <v>2.4666285513084724E-2</v>
      </c>
      <c r="G1852" s="11">
        <v>31.38</v>
      </c>
      <c r="H1852" s="16">
        <v>2762766336</v>
      </c>
    </row>
    <row r="1853" spans="1:8" x14ac:dyDescent="0.25">
      <c r="A1853" s="10">
        <v>38352</v>
      </c>
      <c r="B1853" t="s">
        <v>2350</v>
      </c>
      <c r="C1853" t="s">
        <v>2351</v>
      </c>
      <c r="F1853" s="12">
        <v>0.14027015699521625</v>
      </c>
      <c r="G1853" s="11">
        <v>84.32</v>
      </c>
      <c r="H1853" s="16">
        <v>15711067136</v>
      </c>
    </row>
    <row r="1854" spans="1:8" x14ac:dyDescent="0.25">
      <c r="A1854" s="10">
        <v>38352</v>
      </c>
      <c r="B1854" t="s">
        <v>2111</v>
      </c>
      <c r="C1854" t="s">
        <v>2112</v>
      </c>
      <c r="F1854" s="12">
        <v>0.16183963294462461</v>
      </c>
      <c r="G1854" s="11">
        <v>5.38</v>
      </c>
      <c r="H1854" s="16">
        <v>18126972928</v>
      </c>
    </row>
    <row r="1855" spans="1:8" x14ac:dyDescent="0.25">
      <c r="A1855" s="10">
        <v>38352</v>
      </c>
      <c r="B1855" t="s">
        <v>1693</v>
      </c>
      <c r="C1855" t="s">
        <v>1694</v>
      </c>
      <c r="F1855" s="12">
        <v>0.64001302686518036</v>
      </c>
      <c r="G1855" s="11">
        <v>13.72</v>
      </c>
      <c r="H1855" s="16">
        <v>71685152768</v>
      </c>
    </row>
    <row r="1856" spans="1:8" x14ac:dyDescent="0.25">
      <c r="A1856" s="10">
        <v>38352</v>
      </c>
      <c r="B1856" t="s">
        <v>1703</v>
      </c>
      <c r="C1856" t="s">
        <v>1704</v>
      </c>
      <c r="F1856" s="12">
        <v>0.12482614368527725</v>
      </c>
      <c r="G1856" s="11">
        <v>80.48</v>
      </c>
      <c r="H1856" s="16">
        <v>13981248512</v>
      </c>
    </row>
    <row r="1857" spans="1:8" x14ac:dyDescent="0.25">
      <c r="A1857" s="10">
        <v>38352</v>
      </c>
      <c r="B1857" t="s">
        <v>2354</v>
      </c>
      <c r="C1857" t="s">
        <v>2355</v>
      </c>
      <c r="F1857" s="12">
        <v>0</v>
      </c>
      <c r="G1857" s="11">
        <v>25.29</v>
      </c>
      <c r="H1857" s="16" t="s">
        <v>1042</v>
      </c>
    </row>
    <row r="1858" spans="1:8" x14ac:dyDescent="0.25">
      <c r="A1858" s="10">
        <v>38352</v>
      </c>
      <c r="B1858" t="s">
        <v>2113</v>
      </c>
      <c r="C1858" t="s">
        <v>1712</v>
      </c>
      <c r="F1858" s="12">
        <v>3.2049973601673741E-2</v>
      </c>
      <c r="G1858" s="11">
        <v>28.95</v>
      </c>
      <c r="H1858" s="16">
        <v>3589782016</v>
      </c>
    </row>
    <row r="1859" spans="1:8" x14ac:dyDescent="0.25">
      <c r="A1859" s="10">
        <v>38352</v>
      </c>
      <c r="B1859" t="s">
        <v>2358</v>
      </c>
      <c r="C1859" t="s">
        <v>2359</v>
      </c>
      <c r="F1859" s="12">
        <v>1.422063292238962E-2</v>
      </c>
      <c r="G1859" s="11">
        <v>5.89</v>
      </c>
      <c r="H1859" s="16">
        <v>1592792960</v>
      </c>
    </row>
    <row r="1860" spans="1:8" x14ac:dyDescent="0.25">
      <c r="A1860" s="10">
        <v>38352</v>
      </c>
      <c r="B1860" t="s">
        <v>1719</v>
      </c>
      <c r="C1860" t="s">
        <v>1720</v>
      </c>
      <c r="F1860" s="12">
        <v>8.079022315028063E-2</v>
      </c>
      <c r="G1860" s="11">
        <v>75.739999999999995</v>
      </c>
      <c r="H1860" s="16">
        <v>9048971264</v>
      </c>
    </row>
    <row r="1861" spans="1:8" x14ac:dyDescent="0.25">
      <c r="A1861" s="10">
        <v>38352</v>
      </c>
      <c r="B1861" t="s">
        <v>2360</v>
      </c>
      <c r="C1861" t="s">
        <v>2361</v>
      </c>
      <c r="F1861" s="12">
        <v>0.11511663716083653</v>
      </c>
      <c r="G1861" s="11">
        <v>34.08</v>
      </c>
      <c r="H1861" s="16">
        <v>12893727744</v>
      </c>
    </row>
    <row r="1862" spans="1:8" x14ac:dyDescent="0.25">
      <c r="A1862" s="10">
        <v>38352</v>
      </c>
      <c r="B1862" t="s">
        <v>1723</v>
      </c>
      <c r="C1862" t="s">
        <v>1724</v>
      </c>
      <c r="F1862" s="12">
        <v>1.4851027866590698E-2</v>
      </c>
      <c r="G1862" s="11">
        <v>43.95</v>
      </c>
      <c r="H1862" s="16">
        <v>1663400832</v>
      </c>
    </row>
    <row r="1863" spans="1:8" x14ac:dyDescent="0.25">
      <c r="A1863" s="10">
        <v>38352</v>
      </c>
      <c r="B1863" t="s">
        <v>2623</v>
      </c>
      <c r="C1863" t="s">
        <v>2624</v>
      </c>
      <c r="F1863" s="12">
        <v>6.0374095768603073E-2</v>
      </c>
      <c r="G1863" s="11">
        <v>27.04</v>
      </c>
      <c r="H1863" s="16">
        <v>6762247168</v>
      </c>
    </row>
    <row r="1864" spans="1:8" x14ac:dyDescent="0.25">
      <c r="A1864" s="10">
        <v>38352</v>
      </c>
      <c r="B1864" t="s">
        <v>1727</v>
      </c>
      <c r="C1864" t="s">
        <v>1728</v>
      </c>
      <c r="F1864" s="12">
        <v>0.78504754635189899</v>
      </c>
      <c r="G1864" s="11">
        <v>52.2</v>
      </c>
      <c r="H1864" s="16">
        <v>87929856000</v>
      </c>
    </row>
    <row r="1865" spans="1:8" x14ac:dyDescent="0.25">
      <c r="A1865" s="10">
        <v>38352</v>
      </c>
      <c r="B1865" t="s">
        <v>1729</v>
      </c>
      <c r="C1865" t="s">
        <v>1730</v>
      </c>
      <c r="F1865" s="12">
        <v>2.5721412856459472E-2</v>
      </c>
      <c r="G1865" s="11">
        <v>22.49</v>
      </c>
      <c r="H1865" s="16">
        <v>2880946688</v>
      </c>
    </row>
    <row r="1866" spans="1:8" x14ac:dyDescent="0.25">
      <c r="A1866" s="10">
        <v>38352</v>
      </c>
      <c r="B1866" t="s">
        <v>1731</v>
      </c>
      <c r="C1866" t="s">
        <v>1732</v>
      </c>
      <c r="F1866" s="12">
        <v>1.8080181559120567</v>
      </c>
      <c r="G1866" s="11">
        <v>26.89</v>
      </c>
      <c r="H1866" s="16">
        <v>202508468224</v>
      </c>
    </row>
    <row r="1867" spans="1:8" x14ac:dyDescent="0.25">
      <c r="A1867" s="10">
        <v>38352</v>
      </c>
      <c r="B1867" t="s">
        <v>1733</v>
      </c>
      <c r="C1867" t="s">
        <v>1734</v>
      </c>
      <c r="F1867" s="12">
        <v>0.1197802871277886</v>
      </c>
      <c r="G1867" s="11">
        <v>33.28</v>
      </c>
      <c r="H1867" s="16">
        <v>13416083456</v>
      </c>
    </row>
    <row r="1868" spans="1:8" x14ac:dyDescent="0.25">
      <c r="A1868" s="10">
        <v>38352</v>
      </c>
      <c r="B1868" t="s">
        <v>2366</v>
      </c>
      <c r="C1868" t="s">
        <v>2367</v>
      </c>
      <c r="F1868" s="12">
        <v>3.6308147320036205E-2</v>
      </c>
      <c r="G1868" s="11">
        <v>44.41</v>
      </c>
      <c r="H1868" s="16">
        <v>4066722048</v>
      </c>
    </row>
    <row r="1869" spans="1:8" x14ac:dyDescent="0.25">
      <c r="A1869" s="10">
        <v>38352</v>
      </c>
      <c r="B1869" t="s">
        <v>1739</v>
      </c>
      <c r="C1869" t="s">
        <v>1740</v>
      </c>
      <c r="F1869" s="12">
        <v>9.5290467949931762E-2</v>
      </c>
      <c r="G1869" s="11">
        <v>46.28</v>
      </c>
      <c r="H1869" s="16">
        <v>10673082368</v>
      </c>
    </row>
    <row r="1870" spans="1:8" x14ac:dyDescent="0.25">
      <c r="A1870" s="10">
        <v>38352</v>
      </c>
      <c r="B1870" t="s">
        <v>2625</v>
      </c>
      <c r="C1870" t="s">
        <v>2626</v>
      </c>
      <c r="F1870" s="12">
        <v>6.3000808413605142E-2</v>
      </c>
      <c r="G1870" s="11">
        <v>38.44</v>
      </c>
      <c r="H1870" s="16">
        <v>7056454144</v>
      </c>
    </row>
    <row r="1871" spans="1:8" x14ac:dyDescent="0.25">
      <c r="A1871" s="10">
        <v>38352</v>
      </c>
      <c r="B1871" t="s">
        <v>2627</v>
      </c>
      <c r="C1871" t="s">
        <v>2628</v>
      </c>
      <c r="F1871" s="12">
        <v>1.790038158996117E-2</v>
      </c>
      <c r="G1871" s="11">
        <v>11.25</v>
      </c>
      <c r="H1871" s="16">
        <v>2004946048</v>
      </c>
    </row>
    <row r="1872" spans="1:8" x14ac:dyDescent="0.25">
      <c r="A1872" s="10">
        <v>38352</v>
      </c>
      <c r="B1872" t="s">
        <v>1743</v>
      </c>
      <c r="C1872" t="s">
        <v>1744</v>
      </c>
      <c r="F1872" s="12">
        <v>0.14494570120639849</v>
      </c>
      <c r="G1872" s="11">
        <v>57.44</v>
      </c>
      <c r="H1872" s="16">
        <v>16234755072</v>
      </c>
    </row>
    <row r="1873" spans="1:8" x14ac:dyDescent="0.25">
      <c r="A1873" s="10">
        <v>38352</v>
      </c>
      <c r="B1873" t="s">
        <v>2629</v>
      </c>
      <c r="C1873" t="s">
        <v>2630</v>
      </c>
      <c r="F1873" s="12">
        <v>6.6848823838930376E-3</v>
      </c>
      <c r="G1873" s="11">
        <v>8.92</v>
      </c>
      <c r="H1873" s="16">
        <v>748745408</v>
      </c>
    </row>
    <row r="1874" spans="1:8" x14ac:dyDescent="0.25">
      <c r="A1874" s="10">
        <v>38352</v>
      </c>
      <c r="B1874" t="s">
        <v>1749</v>
      </c>
      <c r="C1874" t="s">
        <v>1750</v>
      </c>
      <c r="F1874" s="12">
        <v>0.10460402687762679</v>
      </c>
      <c r="G1874" s="11">
        <v>68.16</v>
      </c>
      <c r="H1874" s="16">
        <v>11716254720</v>
      </c>
    </row>
    <row r="1875" spans="1:8" x14ac:dyDescent="0.25">
      <c r="A1875" s="10">
        <v>38352</v>
      </c>
      <c r="B1875" t="s">
        <v>2368</v>
      </c>
      <c r="C1875" t="s">
        <v>2369</v>
      </c>
      <c r="F1875" s="12">
        <v>8.9925907815298536E-2</v>
      </c>
      <c r="G1875" s="11">
        <v>53.28</v>
      </c>
      <c r="H1875" s="16">
        <v>10072220672</v>
      </c>
    </row>
    <row r="1876" spans="1:8" x14ac:dyDescent="0.25">
      <c r="A1876" s="10">
        <v>38352</v>
      </c>
      <c r="B1876" t="s">
        <v>2120</v>
      </c>
      <c r="C1876" t="s">
        <v>2121</v>
      </c>
      <c r="F1876" s="12">
        <v>0.12799827736748756</v>
      </c>
      <c r="G1876" s="11">
        <v>44.15</v>
      </c>
      <c r="H1876" s="16">
        <v>14336545792</v>
      </c>
    </row>
    <row r="1877" spans="1:8" x14ac:dyDescent="0.25">
      <c r="A1877" s="10">
        <v>38352</v>
      </c>
      <c r="B1877" t="s">
        <v>2631</v>
      </c>
      <c r="C1877" t="s">
        <v>2632</v>
      </c>
      <c r="F1877" s="12">
        <v>0.11219913721444465</v>
      </c>
      <c r="G1877" s="11">
        <v>40.94</v>
      </c>
      <c r="H1877" s="16">
        <v>12566950912</v>
      </c>
    </row>
    <row r="1878" spans="1:8" x14ac:dyDescent="0.25">
      <c r="A1878" s="10">
        <v>38352</v>
      </c>
      <c r="B1878" t="s">
        <v>1757</v>
      </c>
      <c r="C1878" t="s">
        <v>1758</v>
      </c>
      <c r="F1878" s="12">
        <v>1.2474402494544283</v>
      </c>
      <c r="G1878" s="11">
        <v>55.08</v>
      </c>
      <c r="H1878" s="16">
        <v>139720507392</v>
      </c>
    </row>
    <row r="1879" spans="1:8" x14ac:dyDescent="0.25">
      <c r="A1879" s="10">
        <v>38352</v>
      </c>
      <c r="B1879" t="s">
        <v>1759</v>
      </c>
      <c r="C1879" t="s">
        <v>1760</v>
      </c>
      <c r="F1879" s="12">
        <v>0</v>
      </c>
      <c r="G1879" s="11">
        <v>45.24</v>
      </c>
      <c r="H1879" s="16" t="s">
        <v>1042</v>
      </c>
    </row>
    <row r="1880" spans="1:8" x14ac:dyDescent="0.25">
      <c r="A1880" s="10">
        <v>38352</v>
      </c>
      <c r="B1880" t="s">
        <v>2370</v>
      </c>
      <c r="C1880" t="s">
        <v>2371</v>
      </c>
      <c r="F1880" s="12">
        <v>0.15164689646397178</v>
      </c>
      <c r="G1880" s="11">
        <v>84.84</v>
      </c>
      <c r="H1880" s="16">
        <v>16985327616</v>
      </c>
    </row>
    <row r="1881" spans="1:8" x14ac:dyDescent="0.25">
      <c r="A1881" s="10">
        <v>38352</v>
      </c>
      <c r="B1881" t="s">
        <v>2633</v>
      </c>
      <c r="C1881" t="s">
        <v>2634</v>
      </c>
      <c r="F1881" s="12">
        <v>7.1142825425361753E-2</v>
      </c>
      <c r="G1881" s="11">
        <v>43.33</v>
      </c>
      <c r="H1881" s="16">
        <v>7968407040</v>
      </c>
    </row>
    <row r="1882" spans="1:8" x14ac:dyDescent="0.25">
      <c r="A1882" s="10">
        <v>38352</v>
      </c>
      <c r="B1882" t="s">
        <v>2372</v>
      </c>
      <c r="C1882" t="s">
        <v>2373</v>
      </c>
      <c r="F1882" s="12">
        <v>4.3101047566319849E-2</v>
      </c>
      <c r="G1882" s="11">
        <v>16.47</v>
      </c>
      <c r="H1882" s="16">
        <v>4827566080</v>
      </c>
    </row>
    <row r="1883" spans="1:8" x14ac:dyDescent="0.25">
      <c r="A1883" s="10">
        <v>38352</v>
      </c>
      <c r="B1883" t="s">
        <v>2635</v>
      </c>
      <c r="C1883" t="s">
        <v>2636</v>
      </c>
      <c r="F1883" s="12">
        <v>0.25172345835700871</v>
      </c>
      <c r="G1883" s="11">
        <v>54.96</v>
      </c>
      <c r="H1883" s="16">
        <v>28194480128</v>
      </c>
    </row>
    <row r="1884" spans="1:8" x14ac:dyDescent="0.25">
      <c r="A1884" s="10">
        <v>38352</v>
      </c>
      <c r="B1884" t="s">
        <v>1765</v>
      </c>
      <c r="C1884" t="s">
        <v>1766</v>
      </c>
      <c r="F1884" s="12">
        <v>0.10987232682970825</v>
      </c>
      <c r="G1884" s="11">
        <v>51.77</v>
      </c>
      <c r="H1884" s="16">
        <v>12306334720</v>
      </c>
    </row>
    <row r="1885" spans="1:8" x14ac:dyDescent="0.25">
      <c r="A1885" s="10">
        <v>38352</v>
      </c>
      <c r="B1885" t="s">
        <v>1767</v>
      </c>
      <c r="C1885" t="s">
        <v>1768</v>
      </c>
      <c r="F1885" s="12">
        <v>7.2656991971502674E-2</v>
      </c>
      <c r="G1885" s="11">
        <v>63.8</v>
      </c>
      <c r="H1885" s="16">
        <v>8138002432</v>
      </c>
    </row>
    <row r="1886" spans="1:8" x14ac:dyDescent="0.25">
      <c r="A1886" s="10">
        <v>38352</v>
      </c>
      <c r="B1886" t="s">
        <v>2637</v>
      </c>
      <c r="C1886" t="s">
        <v>2638</v>
      </c>
      <c r="F1886" s="12">
        <v>3.0344258068945362E-2</v>
      </c>
      <c r="G1886" s="11">
        <v>36.729999999999997</v>
      </c>
      <c r="H1886" s="16">
        <v>3398732032</v>
      </c>
    </row>
    <row r="1887" spans="1:8" x14ac:dyDescent="0.25">
      <c r="A1887" s="10">
        <v>38352</v>
      </c>
      <c r="B1887" t="s">
        <v>2374</v>
      </c>
      <c r="C1887" t="s">
        <v>2375</v>
      </c>
      <c r="F1887" s="12">
        <v>0.62047750324868178</v>
      </c>
      <c r="G1887" s="11">
        <v>42.4</v>
      </c>
      <c r="H1887" s="16">
        <v>69497061376</v>
      </c>
    </row>
    <row r="1888" spans="1:8" x14ac:dyDescent="0.25">
      <c r="A1888" s="10">
        <v>38352</v>
      </c>
      <c r="B1888" t="s">
        <v>2639</v>
      </c>
      <c r="C1888" t="s">
        <v>2640</v>
      </c>
      <c r="F1888" s="12">
        <v>8.6331633600355187E-2</v>
      </c>
      <c r="G1888" s="11">
        <v>95.55</v>
      </c>
      <c r="H1888" s="16">
        <v>9669641216</v>
      </c>
    </row>
    <row r="1889" spans="1:8" x14ac:dyDescent="0.25">
      <c r="A1889" s="10">
        <v>38352</v>
      </c>
      <c r="B1889" t="s">
        <v>2641</v>
      </c>
      <c r="C1889" t="s">
        <v>2642</v>
      </c>
      <c r="F1889" s="12">
        <v>7.198406664747152E-2</v>
      </c>
      <c r="G1889" s="11">
        <v>4.4400000000000004</v>
      </c>
      <c r="H1889" s="16">
        <v>8062630912</v>
      </c>
    </row>
    <row r="1890" spans="1:8" x14ac:dyDescent="0.25">
      <c r="A1890" s="10">
        <v>38352</v>
      </c>
      <c r="B1890" t="s">
        <v>1773</v>
      </c>
      <c r="C1890" t="s">
        <v>1774</v>
      </c>
      <c r="F1890" s="12">
        <v>4.6519906820429217E-2</v>
      </c>
      <c r="G1890" s="11">
        <v>32.880000000000003</v>
      </c>
      <c r="H1890" s="16">
        <v>5210498048</v>
      </c>
    </row>
    <row r="1891" spans="1:8" x14ac:dyDescent="0.25">
      <c r="A1891" s="10">
        <v>38352</v>
      </c>
      <c r="B1891" t="s">
        <v>1777</v>
      </c>
      <c r="C1891" t="s">
        <v>1778</v>
      </c>
      <c r="F1891" s="12">
        <v>0.15671881796404333</v>
      </c>
      <c r="G1891" s="11">
        <v>38.83</v>
      </c>
      <c r="H1891" s="16">
        <v>17553412096</v>
      </c>
    </row>
    <row r="1892" spans="1:8" x14ac:dyDescent="0.25">
      <c r="A1892" s="10">
        <v>38352</v>
      </c>
      <c r="B1892" t="s">
        <v>1781</v>
      </c>
      <c r="C1892" t="s">
        <v>1782</v>
      </c>
      <c r="F1892" s="12">
        <v>2.2833353678693505E-2</v>
      </c>
      <c r="G1892" s="11">
        <v>44</v>
      </c>
      <c r="H1892" s="16">
        <v>2557467392</v>
      </c>
    </row>
    <row r="1893" spans="1:8" x14ac:dyDescent="0.25">
      <c r="A1893" s="10">
        <v>38352</v>
      </c>
      <c r="B1893" t="s">
        <v>2643</v>
      </c>
      <c r="C1893" t="s">
        <v>2644</v>
      </c>
      <c r="F1893" s="12">
        <v>0.14768774048002623</v>
      </c>
      <c r="G1893" s="11">
        <v>35.590000000000003</v>
      </c>
      <c r="H1893" s="16">
        <v>16541879296</v>
      </c>
    </row>
    <row r="1894" spans="1:8" x14ac:dyDescent="0.25">
      <c r="A1894" s="10">
        <v>38352</v>
      </c>
      <c r="B1894" t="s">
        <v>2645</v>
      </c>
      <c r="C1894" t="s">
        <v>2646</v>
      </c>
      <c r="F1894" s="12">
        <v>0.10354689278051761</v>
      </c>
      <c r="G1894" s="11">
        <v>78.599999999999994</v>
      </c>
      <c r="H1894" s="16">
        <v>11597849600</v>
      </c>
    </row>
    <row r="1895" spans="1:8" x14ac:dyDescent="0.25">
      <c r="A1895" s="10">
        <v>38352</v>
      </c>
      <c r="B1895" t="s">
        <v>2647</v>
      </c>
      <c r="C1895" t="s">
        <v>2648</v>
      </c>
      <c r="F1895" s="12">
        <v>4.5556431897045134E-2</v>
      </c>
      <c r="G1895" s="11">
        <v>29.43</v>
      </c>
      <c r="H1895" s="16">
        <v>5102583296</v>
      </c>
    </row>
    <row r="1896" spans="1:8" x14ac:dyDescent="0.25">
      <c r="A1896" s="10">
        <v>38352</v>
      </c>
      <c r="B1896" t="s">
        <v>2382</v>
      </c>
      <c r="C1896" t="s">
        <v>2383</v>
      </c>
      <c r="F1896" s="12">
        <v>8.1484020541627358E-2</v>
      </c>
      <c r="G1896" s="11">
        <v>49.55</v>
      </c>
      <c r="H1896" s="16">
        <v>9126680576</v>
      </c>
    </row>
    <row r="1897" spans="1:8" x14ac:dyDescent="0.25">
      <c r="A1897" s="10">
        <v>38352</v>
      </c>
      <c r="B1897" t="s">
        <v>2649</v>
      </c>
      <c r="C1897" t="s">
        <v>2650</v>
      </c>
      <c r="F1897" s="12">
        <v>6.2636333480781445E-2</v>
      </c>
      <c r="G1897" s="11">
        <v>39.44</v>
      </c>
      <c r="H1897" s="16">
        <v>7015630848</v>
      </c>
    </row>
    <row r="1898" spans="1:8" x14ac:dyDescent="0.25">
      <c r="A1898" s="10">
        <v>38352</v>
      </c>
      <c r="B1898" t="s">
        <v>1795</v>
      </c>
      <c r="C1898" t="s">
        <v>1796</v>
      </c>
      <c r="F1898" s="12">
        <v>8.8788137873369616E-2</v>
      </c>
      <c r="G1898" s="11">
        <v>44.23</v>
      </c>
      <c r="H1898" s="16">
        <v>9944783872</v>
      </c>
    </row>
    <row r="1899" spans="1:8" x14ac:dyDescent="0.25">
      <c r="A1899" s="10">
        <v>38352</v>
      </c>
      <c r="B1899" t="s">
        <v>1797</v>
      </c>
      <c r="C1899" t="s">
        <v>1798</v>
      </c>
      <c r="F1899" s="12">
        <v>2.4796715363438512E-2</v>
      </c>
      <c r="G1899" s="11">
        <v>25.9</v>
      </c>
      <c r="H1899" s="16">
        <v>2777375232</v>
      </c>
    </row>
    <row r="1900" spans="1:8" x14ac:dyDescent="0.25">
      <c r="A1900" s="10">
        <v>38352</v>
      </c>
      <c r="B1900" t="s">
        <v>1801</v>
      </c>
      <c r="C1900" t="s">
        <v>1802</v>
      </c>
      <c r="F1900" s="12">
        <v>6.9190043766854573E-2</v>
      </c>
      <c r="G1900" s="11">
        <v>35.29</v>
      </c>
      <c r="H1900" s="16">
        <v>7749684224</v>
      </c>
    </row>
    <row r="1901" spans="1:8" x14ac:dyDescent="0.25">
      <c r="A1901" s="10">
        <v>38352</v>
      </c>
      <c r="B1901" t="s">
        <v>1809</v>
      </c>
      <c r="C1901" t="s">
        <v>1810</v>
      </c>
      <c r="F1901" s="12">
        <v>2.7420986991369519E-2</v>
      </c>
      <c r="G1901" s="11">
        <v>47.77</v>
      </c>
      <c r="H1901" s="16">
        <v>3071308800</v>
      </c>
    </row>
    <row r="1902" spans="1:8" x14ac:dyDescent="0.25">
      <c r="A1902" s="10">
        <v>38352</v>
      </c>
      <c r="B1902" t="s">
        <v>2651</v>
      </c>
      <c r="C1902" t="s">
        <v>2652</v>
      </c>
      <c r="F1902" s="12">
        <v>2.6804317054201957E-2</v>
      </c>
      <c r="G1902" s="11">
        <v>22.16</v>
      </c>
      <c r="H1902" s="16">
        <v>3002238208</v>
      </c>
    </row>
    <row r="1903" spans="1:8" x14ac:dyDescent="0.25">
      <c r="A1903" s="10">
        <v>38352</v>
      </c>
      <c r="B1903" t="s">
        <v>1813</v>
      </c>
      <c r="C1903" t="s">
        <v>1814</v>
      </c>
      <c r="F1903" s="12">
        <v>5.9154309481563312E-2</v>
      </c>
      <c r="G1903" s="11">
        <v>52.24</v>
      </c>
      <c r="H1903" s="16">
        <v>6625624064</v>
      </c>
    </row>
    <row r="1904" spans="1:8" x14ac:dyDescent="0.25">
      <c r="A1904" s="10">
        <v>38352</v>
      </c>
      <c r="B1904" t="s">
        <v>2384</v>
      </c>
      <c r="C1904" t="s">
        <v>2385</v>
      </c>
      <c r="F1904" s="12">
        <v>7.8867807926985306E-2</v>
      </c>
      <c r="G1904" s="11">
        <v>19.739999999999998</v>
      </c>
      <c r="H1904" s="16">
        <v>8833649664</v>
      </c>
    </row>
    <row r="1905" spans="1:8" x14ac:dyDescent="0.25">
      <c r="A1905" s="10">
        <v>38352</v>
      </c>
      <c r="B1905" t="s">
        <v>2653</v>
      </c>
      <c r="C1905" t="s">
        <v>2654</v>
      </c>
      <c r="F1905" s="12">
        <v>3.957303736535079E-2</v>
      </c>
      <c r="G1905" s="11">
        <v>8.4700000000000006</v>
      </c>
      <c r="H1905" s="16">
        <v>4432408576</v>
      </c>
    </row>
    <row r="1906" spans="1:8" x14ac:dyDescent="0.25">
      <c r="A1906" s="10">
        <v>38352</v>
      </c>
      <c r="B1906" t="s">
        <v>2655</v>
      </c>
      <c r="C1906" t="s">
        <v>2656</v>
      </c>
      <c r="F1906" s="12">
        <v>6.9498329595113414E-2</v>
      </c>
      <c r="G1906" s="11">
        <v>22.55</v>
      </c>
      <c r="H1906" s="16">
        <v>7784214016</v>
      </c>
    </row>
    <row r="1907" spans="1:8" x14ac:dyDescent="0.25">
      <c r="A1907" s="10">
        <v>38352</v>
      </c>
      <c r="B1907" t="s">
        <v>1823</v>
      </c>
      <c r="C1907" t="s">
        <v>1824</v>
      </c>
      <c r="F1907" s="12">
        <v>0.27455075291935821</v>
      </c>
      <c r="G1907" s="11">
        <v>20.88</v>
      </c>
      <c r="H1907" s="16">
        <v>30751268864</v>
      </c>
    </row>
    <row r="1908" spans="1:8" x14ac:dyDescent="0.25">
      <c r="A1908" s="10">
        <v>38352</v>
      </c>
      <c r="B1908" t="s">
        <v>1825</v>
      </c>
      <c r="C1908" t="s">
        <v>1826</v>
      </c>
      <c r="F1908" s="12">
        <v>0.35191358696935976</v>
      </c>
      <c r="G1908" s="11">
        <v>66.95</v>
      </c>
      <c r="H1908" s="16">
        <v>39416352768</v>
      </c>
    </row>
    <row r="1909" spans="1:8" x14ac:dyDescent="0.25">
      <c r="A1909" s="10">
        <v>38352</v>
      </c>
      <c r="B1909" t="s">
        <v>1829</v>
      </c>
      <c r="C1909" t="s">
        <v>1830</v>
      </c>
      <c r="F1909" s="12">
        <v>4.5184135652969366E-2</v>
      </c>
      <c r="G1909" s="11">
        <v>33.01</v>
      </c>
      <c r="H1909" s="16">
        <v>5060883968</v>
      </c>
    </row>
    <row r="1910" spans="1:8" x14ac:dyDescent="0.25">
      <c r="A1910" s="10">
        <v>38352</v>
      </c>
      <c r="B1910" t="s">
        <v>2386</v>
      </c>
      <c r="C1910" t="s">
        <v>2387</v>
      </c>
      <c r="F1910" s="12">
        <v>3.9743305162847652E-2</v>
      </c>
      <c r="G1910" s="11">
        <v>53.27</v>
      </c>
      <c r="H1910" s="16">
        <v>4451479552</v>
      </c>
    </row>
    <row r="1911" spans="1:8" x14ac:dyDescent="0.25">
      <c r="A1911" s="10">
        <v>38352</v>
      </c>
      <c r="B1911" t="s">
        <v>1835</v>
      </c>
      <c r="C1911" t="s">
        <v>1836</v>
      </c>
      <c r="F1911" s="12">
        <v>9.4225087420619913E-2</v>
      </c>
      <c r="G1911" s="11">
        <v>51.03</v>
      </c>
      <c r="H1911" s="16">
        <v>10553753600</v>
      </c>
    </row>
    <row r="1912" spans="1:8" x14ac:dyDescent="0.25">
      <c r="A1912" s="10">
        <v>38352</v>
      </c>
      <c r="B1912" t="s">
        <v>2388</v>
      </c>
      <c r="C1912" t="s">
        <v>777</v>
      </c>
      <c r="F1912" s="12">
        <v>7.6430996353488059E-2</v>
      </c>
      <c r="G1912" s="11">
        <v>36.68</v>
      </c>
      <c r="H1912" s="16">
        <v>8560712704</v>
      </c>
    </row>
    <row r="1913" spans="1:8" x14ac:dyDescent="0.25">
      <c r="A1913" s="10">
        <v>38352</v>
      </c>
      <c r="B1913" t="s">
        <v>1843</v>
      </c>
      <c r="C1913" t="s">
        <v>1844</v>
      </c>
      <c r="F1913" s="12">
        <v>5.6321266897353339E-2</v>
      </c>
      <c r="G1913" s="11">
        <v>44.63</v>
      </c>
      <c r="H1913" s="16">
        <v>6308306944</v>
      </c>
    </row>
    <row r="1914" spans="1:8" x14ac:dyDescent="0.25">
      <c r="A1914" s="10">
        <v>38352</v>
      </c>
      <c r="B1914" t="s">
        <v>2657</v>
      </c>
      <c r="C1914" t="s">
        <v>2658</v>
      </c>
      <c r="F1914" s="12">
        <v>4.7593346363030024E-2</v>
      </c>
      <c r="G1914" s="11">
        <v>10.5</v>
      </c>
      <c r="H1914" s="16">
        <v>5330729472</v>
      </c>
    </row>
    <row r="1915" spans="1:8" x14ac:dyDescent="0.25">
      <c r="A1915" s="10">
        <v>38352</v>
      </c>
      <c r="B1915" t="s">
        <v>2125</v>
      </c>
      <c r="C1915" t="s">
        <v>2126</v>
      </c>
      <c r="F1915" s="12">
        <v>3.7267302466019239E-2</v>
      </c>
      <c r="G1915" s="11">
        <v>60.46</v>
      </c>
      <c r="H1915" s="16">
        <v>4174152960</v>
      </c>
    </row>
    <row r="1916" spans="1:8" x14ac:dyDescent="0.25">
      <c r="A1916" s="10">
        <v>38352</v>
      </c>
      <c r="B1916" t="s">
        <v>2659</v>
      </c>
      <c r="C1916" t="s">
        <v>2660</v>
      </c>
      <c r="F1916" s="12">
        <v>0.12769770314184839</v>
      </c>
      <c r="G1916" s="11">
        <v>64.67</v>
      </c>
      <c r="H1916" s="16">
        <v>14302879744</v>
      </c>
    </row>
    <row r="1917" spans="1:8" x14ac:dyDescent="0.25">
      <c r="A1917" s="10">
        <v>38352</v>
      </c>
      <c r="B1917" t="s">
        <v>2392</v>
      </c>
      <c r="C1917" t="s">
        <v>2393</v>
      </c>
      <c r="F1917" s="12">
        <v>0.20488745353945464</v>
      </c>
      <c r="G1917" s="11">
        <v>53.39</v>
      </c>
      <c r="H1917" s="16">
        <v>22948577280</v>
      </c>
    </row>
    <row r="1918" spans="1:8" x14ac:dyDescent="0.25">
      <c r="A1918" s="10">
        <v>38352</v>
      </c>
      <c r="B1918" t="s">
        <v>1853</v>
      </c>
      <c r="C1918" t="s">
        <v>1854</v>
      </c>
      <c r="F1918" s="12">
        <v>1.7651330423614733E-2</v>
      </c>
      <c r="G1918" s="11">
        <v>34.36</v>
      </c>
      <c r="H1918" s="16">
        <v>1977050880</v>
      </c>
    </row>
    <row r="1919" spans="1:8" x14ac:dyDescent="0.25">
      <c r="A1919" s="10">
        <v>38352</v>
      </c>
      <c r="B1919" t="s">
        <v>2394</v>
      </c>
      <c r="C1919" t="s">
        <v>2395</v>
      </c>
      <c r="F1919" s="12">
        <v>4.5868946078844695E-2</v>
      </c>
      <c r="G1919" s="11">
        <v>5.33</v>
      </c>
      <c r="H1919" s="16">
        <v>5137586688</v>
      </c>
    </row>
    <row r="1920" spans="1:8" x14ac:dyDescent="0.25">
      <c r="A1920" s="10">
        <v>38352</v>
      </c>
      <c r="B1920" t="s">
        <v>1857</v>
      </c>
      <c r="C1920" t="s">
        <v>1858</v>
      </c>
      <c r="F1920" s="12">
        <v>0.22136633009412401</v>
      </c>
      <c r="G1920" s="11">
        <v>33.520000000000003</v>
      </c>
      <c r="H1920" s="16">
        <v>24794306560</v>
      </c>
    </row>
    <row r="1921" spans="1:8" x14ac:dyDescent="0.25">
      <c r="A1921" s="10">
        <v>38352</v>
      </c>
      <c r="B1921" t="s">
        <v>2129</v>
      </c>
      <c r="C1921" t="s">
        <v>2130</v>
      </c>
      <c r="F1921" s="12">
        <v>0.11331217700215164</v>
      </c>
      <c r="G1921" s="11">
        <v>16.28</v>
      </c>
      <c r="H1921" s="16">
        <v>12691617792</v>
      </c>
    </row>
    <row r="1922" spans="1:8" x14ac:dyDescent="0.25">
      <c r="A1922" s="10">
        <v>38352</v>
      </c>
      <c r="B1922" t="s">
        <v>2131</v>
      </c>
      <c r="C1922" t="s">
        <v>1864</v>
      </c>
      <c r="F1922" s="12">
        <v>0.32635414519507128</v>
      </c>
      <c r="G1922" s="11">
        <v>24.85</v>
      </c>
      <c r="H1922" s="16">
        <v>36553547776</v>
      </c>
    </row>
    <row r="1923" spans="1:8" x14ac:dyDescent="0.25">
      <c r="A1923" s="10">
        <v>38352</v>
      </c>
      <c r="B1923" t="s">
        <v>2401</v>
      </c>
      <c r="C1923" t="s">
        <v>1868</v>
      </c>
      <c r="F1923" s="12">
        <v>0.13384694512739215</v>
      </c>
      <c r="G1923" s="11">
        <v>41.93</v>
      </c>
      <c r="H1923" s="16">
        <v>14991630336</v>
      </c>
    </row>
    <row r="1924" spans="1:8" x14ac:dyDescent="0.25">
      <c r="A1924" s="10">
        <v>38352</v>
      </c>
      <c r="B1924" t="s">
        <v>1869</v>
      </c>
      <c r="C1924" t="s">
        <v>1870</v>
      </c>
      <c r="F1924" s="12">
        <v>3.5979499112483174E-2</v>
      </c>
      <c r="G1924" s="11">
        <v>48.99</v>
      </c>
      <c r="H1924" s="16">
        <v>4029911552</v>
      </c>
    </row>
    <row r="1925" spans="1:8" x14ac:dyDescent="0.25">
      <c r="A1925" s="10">
        <v>38352</v>
      </c>
      <c r="B1925" t="s">
        <v>2402</v>
      </c>
      <c r="C1925" t="s">
        <v>2403</v>
      </c>
      <c r="F1925" s="12">
        <v>0.14985228265504549</v>
      </c>
      <c r="G1925" s="11">
        <v>33.71</v>
      </c>
      <c r="H1925" s="16">
        <v>16784320512</v>
      </c>
    </row>
    <row r="1926" spans="1:8" x14ac:dyDescent="0.25">
      <c r="A1926" s="10">
        <v>38352</v>
      </c>
      <c r="B1926" t="s">
        <v>2661</v>
      </c>
      <c r="C1926" t="s">
        <v>2662</v>
      </c>
      <c r="F1926" s="12">
        <v>0.22268972704208687</v>
      </c>
      <c r="G1926" s="11">
        <v>62.36</v>
      </c>
      <c r="H1926" s="16">
        <v>24942534656</v>
      </c>
    </row>
    <row r="1927" spans="1:8" x14ac:dyDescent="0.25">
      <c r="A1927" s="10">
        <v>38352</v>
      </c>
      <c r="B1927" t="s">
        <v>2663</v>
      </c>
      <c r="C1927" t="s">
        <v>2664</v>
      </c>
      <c r="F1927" s="12">
        <v>0.10807509829837625</v>
      </c>
      <c r="G1927" s="11">
        <v>58.4</v>
      </c>
      <c r="H1927" s="16">
        <v>12105034752</v>
      </c>
    </row>
    <row r="1928" spans="1:8" x14ac:dyDescent="0.25">
      <c r="A1928" s="10">
        <v>38352</v>
      </c>
      <c r="B1928" t="s">
        <v>2404</v>
      </c>
      <c r="C1928" t="s">
        <v>2405</v>
      </c>
      <c r="F1928" s="12">
        <v>0.14621690427249334</v>
      </c>
      <c r="G1928" s="11">
        <v>49.12</v>
      </c>
      <c r="H1928" s="16">
        <v>16377137152</v>
      </c>
    </row>
    <row r="1929" spans="1:8" x14ac:dyDescent="0.25">
      <c r="A1929" s="10">
        <v>38352</v>
      </c>
      <c r="B1929" t="s">
        <v>2665</v>
      </c>
      <c r="C1929" t="s">
        <v>2666</v>
      </c>
      <c r="F1929" s="12">
        <v>0.1731840175092059</v>
      </c>
      <c r="G1929" s="11">
        <v>48.25</v>
      </c>
      <c r="H1929" s="16">
        <v>19397609472</v>
      </c>
    </row>
    <row r="1930" spans="1:8" x14ac:dyDescent="0.25">
      <c r="A1930" s="10">
        <v>38352</v>
      </c>
      <c r="B1930" t="s">
        <v>2667</v>
      </c>
      <c r="C1930" t="s">
        <v>2668</v>
      </c>
      <c r="F1930" s="12">
        <v>7.3065162938375783E-2</v>
      </c>
      <c r="G1930" s="11">
        <v>28.33</v>
      </c>
      <c r="H1930" s="16">
        <v>8183719936</v>
      </c>
    </row>
    <row r="1931" spans="1:8" x14ac:dyDescent="0.25">
      <c r="A1931" s="10">
        <v>38352</v>
      </c>
      <c r="B1931" t="s">
        <v>1875</v>
      </c>
      <c r="C1931" t="s">
        <v>1876</v>
      </c>
      <c r="F1931" s="12">
        <v>5.3346704748530357E-2</v>
      </c>
      <c r="G1931" s="11">
        <v>81.709999999999994</v>
      </c>
      <c r="H1931" s="16">
        <v>5975138816</v>
      </c>
    </row>
    <row r="1932" spans="1:8" x14ac:dyDescent="0.25">
      <c r="A1932" s="10">
        <v>38352</v>
      </c>
      <c r="B1932" t="s">
        <v>1877</v>
      </c>
      <c r="C1932" t="s">
        <v>1878</v>
      </c>
      <c r="F1932" s="12">
        <v>0.24456581119191687</v>
      </c>
      <c r="G1932" s="11">
        <v>73.88</v>
      </c>
      <c r="H1932" s="16">
        <v>27392782336</v>
      </c>
    </row>
    <row r="1933" spans="1:8" x14ac:dyDescent="0.25">
      <c r="A1933" s="10">
        <v>38352</v>
      </c>
      <c r="B1933" t="s">
        <v>1879</v>
      </c>
      <c r="C1933" t="s">
        <v>1880</v>
      </c>
      <c r="F1933" s="12">
        <v>4.1375906748865779E-2</v>
      </c>
      <c r="G1933" s="11">
        <v>34.520000000000003</v>
      </c>
      <c r="H1933" s="16">
        <v>4634340352</v>
      </c>
    </row>
    <row r="1934" spans="1:8" x14ac:dyDescent="0.25">
      <c r="A1934" s="10">
        <v>38352</v>
      </c>
      <c r="B1934" t="s">
        <v>2669</v>
      </c>
      <c r="C1934" t="s">
        <v>2670</v>
      </c>
      <c r="F1934" s="12">
        <v>0.14585579830892317</v>
      </c>
      <c r="G1934" s="11">
        <v>25.76</v>
      </c>
      <c r="H1934" s="16">
        <v>16336691200</v>
      </c>
    </row>
    <row r="1935" spans="1:8" x14ac:dyDescent="0.25">
      <c r="A1935" s="10">
        <v>38352</v>
      </c>
      <c r="B1935" t="s">
        <v>2671</v>
      </c>
      <c r="C1935" t="s">
        <v>2672</v>
      </c>
      <c r="F1935" s="12">
        <v>3.7168690404660212E-2</v>
      </c>
      <c r="G1935" s="11">
        <v>17.3</v>
      </c>
      <c r="H1935" s="16">
        <v>4163107840</v>
      </c>
    </row>
    <row r="1936" spans="1:8" x14ac:dyDescent="0.25">
      <c r="A1936" s="10">
        <v>38352</v>
      </c>
      <c r="B1936" t="s">
        <v>2410</v>
      </c>
      <c r="C1936" t="s">
        <v>2411</v>
      </c>
      <c r="F1936" s="12">
        <v>7.9012193629619976E-2</v>
      </c>
      <c r="G1936" s="11">
        <v>28.58</v>
      </c>
      <c r="H1936" s="16">
        <v>8849821696</v>
      </c>
    </row>
    <row r="1937" spans="1:8" x14ac:dyDescent="0.25">
      <c r="A1937" s="10">
        <v>38352</v>
      </c>
      <c r="B1937" t="s">
        <v>1883</v>
      </c>
      <c r="C1937" t="s">
        <v>1884</v>
      </c>
      <c r="F1937" s="12">
        <v>0.21803261388114911</v>
      </c>
      <c r="G1937" s="11">
        <v>38.17</v>
      </c>
      <c r="H1937" s="16">
        <v>24420911104</v>
      </c>
    </row>
    <row r="1938" spans="1:8" x14ac:dyDescent="0.25">
      <c r="A1938" s="10">
        <v>38352</v>
      </c>
      <c r="B1938" t="s">
        <v>2412</v>
      </c>
      <c r="C1938" t="s">
        <v>2413</v>
      </c>
      <c r="F1938" s="12">
        <v>7.1163738633414492E-2</v>
      </c>
      <c r="G1938" s="11">
        <v>62.2</v>
      </c>
      <c r="H1938" s="16">
        <v>7970749440</v>
      </c>
    </row>
    <row r="1939" spans="1:8" x14ac:dyDescent="0.25">
      <c r="A1939" s="10">
        <v>38352</v>
      </c>
      <c r="B1939" t="s">
        <v>1887</v>
      </c>
      <c r="C1939" t="s">
        <v>1888</v>
      </c>
      <c r="F1939" s="12">
        <v>0.41515238540500848</v>
      </c>
      <c r="G1939" s="11">
        <v>51.93</v>
      </c>
      <c r="H1939" s="16">
        <v>46499463168</v>
      </c>
    </row>
    <row r="1940" spans="1:8" x14ac:dyDescent="0.25">
      <c r="A1940" s="10">
        <v>38352</v>
      </c>
      <c r="B1940" t="s">
        <v>2673</v>
      </c>
      <c r="C1940" t="s">
        <v>2674</v>
      </c>
      <c r="F1940" s="12">
        <v>2.7364409335398229E-2</v>
      </c>
      <c r="G1940" s="11">
        <v>15.34</v>
      </c>
      <c r="H1940" s="16">
        <v>3064971776</v>
      </c>
    </row>
    <row r="1941" spans="1:8" x14ac:dyDescent="0.25">
      <c r="A1941" s="10">
        <v>38352</v>
      </c>
      <c r="B1941" t="s">
        <v>1889</v>
      </c>
      <c r="C1941" t="s">
        <v>1890</v>
      </c>
      <c r="F1941" s="12">
        <v>2.40869165109358E-2</v>
      </c>
      <c r="G1941" s="11">
        <v>30.21</v>
      </c>
      <c r="H1941" s="16">
        <v>2697873664</v>
      </c>
    </row>
    <row r="1942" spans="1:8" x14ac:dyDescent="0.25">
      <c r="A1942" s="10">
        <v>38352</v>
      </c>
      <c r="B1942" t="s">
        <v>2414</v>
      </c>
      <c r="C1942" t="s">
        <v>2415</v>
      </c>
      <c r="F1942" s="12">
        <v>3.543132164588568E-2</v>
      </c>
      <c r="G1942" s="11">
        <v>8.59</v>
      </c>
      <c r="H1942" s="16">
        <v>3968512512</v>
      </c>
    </row>
    <row r="1943" spans="1:8" x14ac:dyDescent="0.25">
      <c r="A1943" s="10">
        <v>38352</v>
      </c>
      <c r="B1943" t="s">
        <v>1893</v>
      </c>
      <c r="C1943" t="s">
        <v>1894</v>
      </c>
      <c r="F1943" s="12">
        <v>3.4193136306952539E-2</v>
      </c>
      <c r="G1943" s="11">
        <v>68.400000000000006</v>
      </c>
      <c r="H1943" s="16">
        <v>3829828608</v>
      </c>
    </row>
    <row r="1944" spans="1:8" x14ac:dyDescent="0.25">
      <c r="A1944" s="10">
        <v>38352</v>
      </c>
      <c r="B1944" t="s">
        <v>1895</v>
      </c>
      <c r="C1944" t="s">
        <v>1896</v>
      </c>
      <c r="F1944" s="12">
        <v>4.5747626616173771E-2</v>
      </c>
      <c r="G1944" s="11">
        <v>10.98</v>
      </c>
      <c r="H1944" s="16">
        <v>5123998208</v>
      </c>
    </row>
    <row r="1945" spans="1:8" x14ac:dyDescent="0.25">
      <c r="A1945" s="10">
        <v>38352</v>
      </c>
      <c r="B1945" t="s">
        <v>2416</v>
      </c>
      <c r="C1945" t="s">
        <v>2417</v>
      </c>
      <c r="F1945" s="12">
        <v>2.9594024728610859E-2</v>
      </c>
      <c r="G1945" s="11">
        <v>17.07</v>
      </c>
      <c r="H1945" s="16">
        <v>3314701568</v>
      </c>
    </row>
    <row r="1946" spans="1:8" x14ac:dyDescent="0.25">
      <c r="A1946" s="10">
        <v>38352</v>
      </c>
      <c r="B1946" t="s">
        <v>1899</v>
      </c>
      <c r="C1946" t="s">
        <v>1900</v>
      </c>
      <c r="F1946" s="12">
        <v>0.37981534461509825</v>
      </c>
      <c r="G1946" s="11">
        <v>24.62</v>
      </c>
      <c r="H1946" s="16">
        <v>42541510656</v>
      </c>
    </row>
    <row r="1947" spans="1:8" x14ac:dyDescent="0.25">
      <c r="A1947" s="10">
        <v>38352</v>
      </c>
      <c r="B1947" t="s">
        <v>1901</v>
      </c>
      <c r="C1947" t="s">
        <v>1902</v>
      </c>
      <c r="F1947" s="12">
        <v>9.0611650764549329E-2</v>
      </c>
      <c r="G1947" s="11">
        <v>73.8</v>
      </c>
      <c r="H1947" s="16">
        <v>10149027840</v>
      </c>
    </row>
    <row r="1948" spans="1:8" x14ac:dyDescent="0.25">
      <c r="A1948" s="10">
        <v>38352</v>
      </c>
      <c r="B1948" t="s">
        <v>2418</v>
      </c>
      <c r="C1948" t="s">
        <v>2419</v>
      </c>
      <c r="F1948" s="12">
        <v>4.3112950952936095E-2</v>
      </c>
      <c r="G1948" s="11">
        <v>30.19</v>
      </c>
      <c r="H1948" s="16">
        <v>4828899328</v>
      </c>
    </row>
    <row r="1949" spans="1:8" x14ac:dyDescent="0.25">
      <c r="A1949" s="10">
        <v>38352</v>
      </c>
      <c r="B1949" t="s">
        <v>2675</v>
      </c>
      <c r="C1949" t="s">
        <v>2676</v>
      </c>
      <c r="F1949" s="12">
        <v>4.1530312506593677E-2</v>
      </c>
      <c r="G1949" s="11">
        <v>31.97</v>
      </c>
      <c r="H1949" s="16">
        <v>4651634688</v>
      </c>
    </row>
    <row r="1950" spans="1:8" x14ac:dyDescent="0.25">
      <c r="A1950" s="10">
        <v>38352</v>
      </c>
      <c r="B1950" t="s">
        <v>2420</v>
      </c>
      <c r="C1950" t="s">
        <v>2421</v>
      </c>
      <c r="F1950" s="12">
        <v>0.79539255841433365</v>
      </c>
      <c r="G1950" s="11">
        <v>19.440000000000001</v>
      </c>
      <c r="H1950" s="16">
        <v>89088557056</v>
      </c>
    </row>
    <row r="1951" spans="1:8" x14ac:dyDescent="0.25">
      <c r="A1951" s="10">
        <v>38352</v>
      </c>
      <c r="B1951" t="s">
        <v>1909</v>
      </c>
      <c r="C1951" t="s">
        <v>1910</v>
      </c>
      <c r="F1951" s="12">
        <v>0.108114584263657</v>
      </c>
      <c r="G1951" s="11">
        <v>25.13</v>
      </c>
      <c r="H1951" s="16">
        <v>12109457408</v>
      </c>
    </row>
    <row r="1952" spans="1:8" x14ac:dyDescent="0.25">
      <c r="A1952" s="10">
        <v>38352</v>
      </c>
      <c r="B1952" t="s">
        <v>1913</v>
      </c>
      <c r="C1952" t="s">
        <v>1914</v>
      </c>
      <c r="F1952" s="12">
        <v>5.5151219761531464E-2</v>
      </c>
      <c r="G1952" s="11">
        <v>57.14</v>
      </c>
      <c r="H1952" s="16">
        <v>6177254912</v>
      </c>
    </row>
    <row r="1953" spans="1:8" x14ac:dyDescent="0.25">
      <c r="A1953" s="10">
        <v>38352</v>
      </c>
      <c r="B1953" t="s">
        <v>1915</v>
      </c>
      <c r="C1953" t="s">
        <v>1916</v>
      </c>
      <c r="F1953" s="12">
        <v>3.9303560965806193E-2</v>
      </c>
      <c r="G1953" s="11">
        <v>20.47</v>
      </c>
      <c r="H1953" s="16">
        <v>4402225664</v>
      </c>
    </row>
    <row r="1954" spans="1:8" x14ac:dyDescent="0.25">
      <c r="A1954" s="10">
        <v>38352</v>
      </c>
      <c r="B1954" t="s">
        <v>2677</v>
      </c>
      <c r="C1954" t="s">
        <v>2678</v>
      </c>
      <c r="F1954" s="12">
        <v>7.9138550546995617E-2</v>
      </c>
      <c r="G1954" s="11">
        <v>41.32</v>
      </c>
      <c r="H1954" s="16">
        <v>8863974400</v>
      </c>
    </row>
    <row r="1955" spans="1:8" x14ac:dyDescent="0.25">
      <c r="A1955" s="10">
        <v>38352</v>
      </c>
      <c r="B1955" t="s">
        <v>2424</v>
      </c>
      <c r="C1955" t="s">
        <v>2425</v>
      </c>
      <c r="F1955" s="12">
        <v>0.1215495308154706</v>
      </c>
      <c r="G1955" s="11">
        <v>42.39</v>
      </c>
      <c r="H1955" s="16">
        <v>13614248960</v>
      </c>
    </row>
    <row r="1956" spans="1:8" x14ac:dyDescent="0.25">
      <c r="A1956" s="10">
        <v>38352</v>
      </c>
      <c r="B1956" t="s">
        <v>2134</v>
      </c>
      <c r="C1956" t="s">
        <v>1924</v>
      </c>
      <c r="F1956" s="12">
        <v>0.22156844996456329</v>
      </c>
      <c r="G1956" s="11">
        <v>37.07</v>
      </c>
      <c r="H1956" s="16">
        <v>24816945152</v>
      </c>
    </row>
    <row r="1957" spans="1:8" x14ac:dyDescent="0.25">
      <c r="A1957" s="10">
        <v>38352</v>
      </c>
      <c r="B1957" t="s">
        <v>1925</v>
      </c>
      <c r="C1957" t="s">
        <v>1926</v>
      </c>
      <c r="F1957" s="12">
        <v>0.1195318519297012</v>
      </c>
      <c r="G1957" s="11">
        <v>42.14</v>
      </c>
      <c r="H1957" s="16">
        <v>13388257280</v>
      </c>
    </row>
    <row r="1958" spans="1:8" x14ac:dyDescent="0.25">
      <c r="A1958" s="10">
        <v>38352</v>
      </c>
      <c r="B1958" t="s">
        <v>1931</v>
      </c>
      <c r="C1958" t="s">
        <v>1932</v>
      </c>
      <c r="F1958" s="12">
        <v>0.64188341276955629</v>
      </c>
      <c r="G1958" s="11">
        <v>35.74</v>
      </c>
      <c r="H1958" s="16">
        <v>71894646784</v>
      </c>
    </row>
    <row r="1959" spans="1:8" x14ac:dyDescent="0.25">
      <c r="A1959" s="10">
        <v>38352</v>
      </c>
      <c r="B1959" t="s">
        <v>1943</v>
      </c>
      <c r="C1959" t="s">
        <v>1944</v>
      </c>
      <c r="F1959" s="12">
        <v>0.15585912283572398</v>
      </c>
      <c r="G1959" s="11">
        <v>67.25</v>
      </c>
      <c r="H1959" s="16">
        <v>17457121280</v>
      </c>
    </row>
    <row r="1960" spans="1:8" x14ac:dyDescent="0.25">
      <c r="A1960" s="10">
        <v>38352</v>
      </c>
      <c r="B1960" t="s">
        <v>1945</v>
      </c>
      <c r="C1960" t="s">
        <v>1946</v>
      </c>
      <c r="F1960" s="12">
        <v>3.0532145529926211E-2</v>
      </c>
      <c r="G1960" s="11">
        <v>10.18</v>
      </c>
      <c r="H1960" s="16">
        <v>3419776512</v>
      </c>
    </row>
    <row r="1961" spans="1:8" x14ac:dyDescent="0.25">
      <c r="A1961" s="10">
        <v>38352</v>
      </c>
      <c r="B1961" t="s">
        <v>2679</v>
      </c>
      <c r="C1961" t="s">
        <v>2680</v>
      </c>
      <c r="F1961" s="12">
        <v>0.85516108995920415</v>
      </c>
      <c r="G1961" s="11">
        <v>85.46</v>
      </c>
      <c r="H1961" s="16">
        <v>95782977536</v>
      </c>
    </row>
    <row r="1962" spans="1:8" x14ac:dyDescent="0.25">
      <c r="A1962" s="10">
        <v>38352</v>
      </c>
      <c r="B1962" t="s">
        <v>2137</v>
      </c>
      <c r="C1962" t="s">
        <v>2138</v>
      </c>
      <c r="F1962" s="12">
        <v>5.2021465609781659E-2</v>
      </c>
      <c r="G1962" s="11">
        <v>51.25</v>
      </c>
      <c r="H1962" s="16">
        <v>5826704384</v>
      </c>
    </row>
    <row r="1963" spans="1:8" x14ac:dyDescent="0.25">
      <c r="A1963" s="10">
        <v>38352</v>
      </c>
      <c r="B1963" t="s">
        <v>1947</v>
      </c>
      <c r="C1963" t="s">
        <v>1948</v>
      </c>
      <c r="F1963" s="12">
        <v>0.47154993637142939</v>
      </c>
      <c r="G1963" s="11">
        <v>103.35</v>
      </c>
      <c r="H1963" s="16">
        <v>52816314368</v>
      </c>
    </row>
    <row r="1964" spans="1:8" x14ac:dyDescent="0.25">
      <c r="A1964" s="10">
        <v>38352</v>
      </c>
      <c r="B1964" t="s">
        <v>2141</v>
      </c>
      <c r="C1964" t="s">
        <v>2142</v>
      </c>
      <c r="F1964" s="12">
        <v>0.51371388936926621</v>
      </c>
      <c r="G1964" s="11">
        <v>88.03</v>
      </c>
      <c r="H1964" s="16">
        <v>57538920448</v>
      </c>
    </row>
    <row r="1965" spans="1:8" x14ac:dyDescent="0.25">
      <c r="A1965" s="10">
        <v>38352</v>
      </c>
      <c r="B1965" t="s">
        <v>2681</v>
      </c>
      <c r="C1965" t="s">
        <v>2682</v>
      </c>
      <c r="F1965" s="12">
        <v>8.4461704815280952E-2</v>
      </c>
      <c r="G1965" s="11">
        <v>29.27</v>
      </c>
      <c r="H1965" s="16">
        <v>9460198400</v>
      </c>
    </row>
    <row r="1966" spans="1:8" x14ac:dyDescent="0.25">
      <c r="A1966" s="10">
        <v>38352</v>
      </c>
      <c r="B1966" t="s">
        <v>1949</v>
      </c>
      <c r="C1966" t="s">
        <v>1950</v>
      </c>
      <c r="F1966" s="12">
        <v>0.10160157588020716</v>
      </c>
      <c r="G1966" s="11">
        <v>43.24</v>
      </c>
      <c r="H1966" s="16">
        <v>11379962880</v>
      </c>
    </row>
    <row r="1967" spans="1:8" x14ac:dyDescent="0.25">
      <c r="A1967" s="10">
        <v>38352</v>
      </c>
      <c r="B1967" t="s">
        <v>2143</v>
      </c>
      <c r="C1967" t="s">
        <v>921</v>
      </c>
      <c r="F1967" s="12">
        <v>4.7489136875821694E-2</v>
      </c>
      <c r="G1967" s="11">
        <v>17.940000000000001</v>
      </c>
      <c r="H1967" s="16">
        <v>5319057408</v>
      </c>
    </row>
    <row r="1968" spans="1:8" x14ac:dyDescent="0.25">
      <c r="A1968" s="10">
        <v>38352</v>
      </c>
      <c r="B1968" t="s">
        <v>2430</v>
      </c>
      <c r="C1968" t="s">
        <v>2145</v>
      </c>
      <c r="F1968" s="12">
        <v>0.52211036641150654</v>
      </c>
      <c r="G1968" s="11">
        <v>31.32</v>
      </c>
      <c r="H1968" s="16">
        <v>58479374336</v>
      </c>
    </row>
    <row r="1969" spans="1:8" x14ac:dyDescent="0.25">
      <c r="A1969" s="10">
        <v>38352</v>
      </c>
      <c r="B1969" t="s">
        <v>1965</v>
      </c>
      <c r="C1969" t="s">
        <v>1966</v>
      </c>
      <c r="F1969" s="12">
        <v>7.0972493631162661E-2</v>
      </c>
      <c r="G1969" s="11">
        <v>48.11</v>
      </c>
      <c r="H1969" s="16">
        <v>7949328896</v>
      </c>
    </row>
    <row r="1970" spans="1:8" x14ac:dyDescent="0.25">
      <c r="A1970" s="10">
        <v>38352</v>
      </c>
      <c r="B1970" t="s">
        <v>2683</v>
      </c>
      <c r="C1970" t="s">
        <v>2684</v>
      </c>
      <c r="F1970" s="12">
        <v>0.10402450931170483</v>
      </c>
      <c r="G1970" s="11">
        <v>45.4</v>
      </c>
      <c r="H1970" s="16">
        <v>11651345408</v>
      </c>
    </row>
    <row r="1971" spans="1:8" x14ac:dyDescent="0.25">
      <c r="A1971" s="10">
        <v>38352</v>
      </c>
      <c r="B1971" t="s">
        <v>2685</v>
      </c>
      <c r="C1971" t="s">
        <v>2686</v>
      </c>
      <c r="F1971" s="12">
        <v>0.10759992278426009</v>
      </c>
      <c r="G1971" s="11">
        <v>28.55</v>
      </c>
      <c r="H1971" s="16">
        <v>12051812352</v>
      </c>
    </row>
    <row r="1972" spans="1:8" x14ac:dyDescent="0.25">
      <c r="A1972" s="10">
        <v>38352</v>
      </c>
      <c r="B1972" t="s">
        <v>1971</v>
      </c>
      <c r="C1972" t="s">
        <v>1972</v>
      </c>
      <c r="F1972" s="12">
        <v>1.001470716310854</v>
      </c>
      <c r="G1972" s="11">
        <v>40.51</v>
      </c>
      <c r="H1972" s="16">
        <v>112170500096</v>
      </c>
    </row>
    <row r="1973" spans="1:8" x14ac:dyDescent="0.25">
      <c r="A1973" s="10">
        <v>38352</v>
      </c>
      <c r="B1973" t="s">
        <v>1973</v>
      </c>
      <c r="C1973" t="s">
        <v>1974</v>
      </c>
      <c r="F1973" s="12">
        <v>5.4920223664803876E-2</v>
      </c>
      <c r="G1973" s="11">
        <v>55.38</v>
      </c>
      <c r="H1973" s="16">
        <v>6151382016</v>
      </c>
    </row>
    <row r="1974" spans="1:8" x14ac:dyDescent="0.25">
      <c r="A1974" s="10">
        <v>38352</v>
      </c>
      <c r="B1974" t="s">
        <v>2687</v>
      </c>
      <c r="C1974" t="s">
        <v>2688</v>
      </c>
      <c r="F1974" s="12">
        <v>1.1299095469765472E-2</v>
      </c>
      <c r="G1974" s="11">
        <v>9.77</v>
      </c>
      <c r="H1974" s="16">
        <v>1265563904</v>
      </c>
    </row>
    <row r="1975" spans="1:8" x14ac:dyDescent="0.25">
      <c r="A1975" s="10">
        <v>38352</v>
      </c>
      <c r="B1975" t="s">
        <v>2435</v>
      </c>
      <c r="C1975" t="s">
        <v>2436</v>
      </c>
      <c r="F1975" s="12">
        <v>4.9930423647282583E-2</v>
      </c>
      <c r="G1975" s="11">
        <v>54.61</v>
      </c>
      <c r="H1975" s="16">
        <v>5592495616</v>
      </c>
    </row>
    <row r="1976" spans="1:8" x14ac:dyDescent="0.25">
      <c r="A1976" s="10">
        <v>38352</v>
      </c>
      <c r="B1976" t="s">
        <v>1977</v>
      </c>
      <c r="C1976" t="s">
        <v>1978</v>
      </c>
      <c r="F1976" s="12">
        <v>0.75322326626305314</v>
      </c>
      <c r="G1976" s="11">
        <v>52.6</v>
      </c>
      <c r="H1976" s="16">
        <v>84365352960</v>
      </c>
    </row>
    <row r="1977" spans="1:8" x14ac:dyDescent="0.25">
      <c r="A1977" s="10">
        <v>38352</v>
      </c>
      <c r="B1977" t="s">
        <v>1979</v>
      </c>
      <c r="C1977" t="s">
        <v>1980</v>
      </c>
      <c r="F1977" s="12">
        <v>1.9970905981163134</v>
      </c>
      <c r="G1977" s="11">
        <v>52.82</v>
      </c>
      <c r="H1977" s="16">
        <v>223685672960</v>
      </c>
    </row>
    <row r="1978" spans="1:8" x14ac:dyDescent="0.25">
      <c r="A1978" s="10">
        <v>38352</v>
      </c>
      <c r="B1978" t="s">
        <v>1981</v>
      </c>
      <c r="C1978" t="s">
        <v>1982</v>
      </c>
      <c r="F1978" s="12">
        <v>0.35004795510572151</v>
      </c>
      <c r="G1978" s="11">
        <v>38.369999999999997</v>
      </c>
      <c r="H1978" s="16">
        <v>39207391232</v>
      </c>
    </row>
    <row r="1979" spans="1:8" x14ac:dyDescent="0.25">
      <c r="A1979" s="10">
        <v>38352</v>
      </c>
      <c r="B1979" t="s">
        <v>1983</v>
      </c>
      <c r="C1979" t="s">
        <v>1984</v>
      </c>
      <c r="F1979" s="12">
        <v>0.50714596267291023</v>
      </c>
      <c r="G1979" s="11">
        <v>27.8</v>
      </c>
      <c r="H1979" s="16">
        <v>56803274752</v>
      </c>
    </row>
    <row r="1980" spans="1:8" x14ac:dyDescent="0.25">
      <c r="A1980" s="10">
        <v>38352</v>
      </c>
      <c r="B1980" t="s">
        <v>2437</v>
      </c>
      <c r="C1980" t="s">
        <v>2438</v>
      </c>
      <c r="F1980" s="12">
        <v>0</v>
      </c>
      <c r="G1980" s="11">
        <v>42.28</v>
      </c>
      <c r="H1980" s="16" t="s">
        <v>1042</v>
      </c>
    </row>
    <row r="1981" spans="1:8" x14ac:dyDescent="0.25">
      <c r="A1981" s="10">
        <v>38352</v>
      </c>
      <c r="B1981" t="s">
        <v>2439</v>
      </c>
      <c r="C1981" t="s">
        <v>2440</v>
      </c>
      <c r="F1981" s="12">
        <v>0.15293467467594626</v>
      </c>
      <c r="G1981" s="11">
        <v>29.94</v>
      </c>
      <c r="H1981" s="16">
        <v>17129566208</v>
      </c>
    </row>
    <row r="1982" spans="1:8" x14ac:dyDescent="0.25">
      <c r="A1982" s="10">
        <v>38352</v>
      </c>
      <c r="B1982" t="s">
        <v>2689</v>
      </c>
      <c r="C1982" t="s">
        <v>2690</v>
      </c>
      <c r="F1982" s="12">
        <v>5.0480141605926794E-2</v>
      </c>
      <c r="G1982" s="11">
        <v>46.79</v>
      </c>
      <c r="H1982" s="16">
        <v>5654067200</v>
      </c>
    </row>
    <row r="1983" spans="1:8" x14ac:dyDescent="0.25">
      <c r="A1983" s="10">
        <v>38352</v>
      </c>
      <c r="B1983" t="s">
        <v>2441</v>
      </c>
      <c r="C1983" t="s">
        <v>2442</v>
      </c>
      <c r="F1983" s="12">
        <v>3.2076673940085981E-2</v>
      </c>
      <c r="G1983" s="11">
        <v>32.81</v>
      </c>
      <c r="H1983" s="16">
        <v>3592772608</v>
      </c>
    </row>
    <row r="1984" spans="1:8" x14ac:dyDescent="0.25">
      <c r="A1984" s="10">
        <v>38352</v>
      </c>
      <c r="B1984" t="s">
        <v>2691</v>
      </c>
      <c r="C1984" t="s">
        <v>2692</v>
      </c>
      <c r="F1984" s="12">
        <v>0.30843053394499609</v>
      </c>
      <c r="G1984" s="11">
        <v>115</v>
      </c>
      <c r="H1984" s="16">
        <v>34545999872</v>
      </c>
    </row>
    <row r="1985" spans="1:8" x14ac:dyDescent="0.25">
      <c r="A1985" s="10">
        <v>38352</v>
      </c>
      <c r="B1985" t="s">
        <v>1989</v>
      </c>
      <c r="C1985" t="s">
        <v>1990</v>
      </c>
      <c r="F1985" s="12">
        <v>0.93878810407196855</v>
      </c>
      <c r="G1985" s="11">
        <v>62.15</v>
      </c>
      <c r="H1985" s="16">
        <v>105149685760</v>
      </c>
    </row>
    <row r="1986" spans="1:8" x14ac:dyDescent="0.25">
      <c r="A1986" s="10">
        <v>38352</v>
      </c>
      <c r="B1986" t="s">
        <v>1993</v>
      </c>
      <c r="C1986" t="s">
        <v>1994</v>
      </c>
      <c r="F1986" s="12">
        <v>3.9951299016313731E-2</v>
      </c>
      <c r="G1986" s="11">
        <v>39.26</v>
      </c>
      <c r="H1986" s="16">
        <v>4474776064</v>
      </c>
    </row>
    <row r="1987" spans="1:8" x14ac:dyDescent="0.25">
      <c r="A1987" s="10">
        <v>38352</v>
      </c>
      <c r="B1987" t="s">
        <v>2001</v>
      </c>
      <c r="C1987" t="s">
        <v>2002</v>
      </c>
      <c r="F1987" s="12">
        <v>0.14531004357462468</v>
      </c>
      <c r="G1987" s="11">
        <v>67.22</v>
      </c>
      <c r="H1987" s="16">
        <v>16275563520</v>
      </c>
    </row>
    <row r="1988" spans="1:8" x14ac:dyDescent="0.25">
      <c r="A1988" s="10">
        <v>38352</v>
      </c>
      <c r="B1988" t="s">
        <v>2003</v>
      </c>
      <c r="C1988" t="s">
        <v>2004</v>
      </c>
      <c r="F1988" s="12">
        <v>4.1045025513523938E-2</v>
      </c>
      <c r="G1988" s="11">
        <v>69.209999999999994</v>
      </c>
      <c r="H1988" s="16">
        <v>4597279744</v>
      </c>
    </row>
    <row r="1989" spans="1:8" x14ac:dyDescent="0.25">
      <c r="A1989" s="10">
        <v>38352</v>
      </c>
      <c r="B1989" t="s">
        <v>2005</v>
      </c>
      <c r="C1989" t="s">
        <v>2006</v>
      </c>
      <c r="F1989" s="12">
        <v>8.0929735961159169E-2</v>
      </c>
      <c r="G1989" s="11">
        <v>16.29</v>
      </c>
      <c r="H1989" s="16">
        <v>9064597504</v>
      </c>
    </row>
    <row r="1990" spans="1:8" x14ac:dyDescent="0.25">
      <c r="A1990" s="10">
        <v>38352</v>
      </c>
      <c r="B1990" t="s">
        <v>2011</v>
      </c>
      <c r="C1990" t="s">
        <v>2012</v>
      </c>
      <c r="F1990" s="12">
        <v>0.13798736719923346</v>
      </c>
      <c r="G1990" s="11">
        <v>69.19</v>
      </c>
      <c r="H1990" s="16">
        <v>15455381504</v>
      </c>
    </row>
    <row r="1991" spans="1:8" x14ac:dyDescent="0.25">
      <c r="A1991" s="10">
        <v>38352</v>
      </c>
      <c r="B1991" t="s">
        <v>2015</v>
      </c>
      <c r="C1991" t="s">
        <v>2016</v>
      </c>
      <c r="F1991" s="12">
        <v>5.3579684743027302E-2</v>
      </c>
      <c r="G1991" s="11">
        <v>66.62</v>
      </c>
      <c r="H1991" s="16">
        <v>6001233920</v>
      </c>
    </row>
    <row r="1992" spans="1:8" x14ac:dyDescent="0.25">
      <c r="A1992" s="10">
        <v>38352</v>
      </c>
      <c r="B1992" t="s">
        <v>2017</v>
      </c>
      <c r="C1992" t="s">
        <v>2018</v>
      </c>
      <c r="F1992" s="12">
        <v>0</v>
      </c>
      <c r="G1992" s="11">
        <v>42.59</v>
      </c>
      <c r="H1992" s="16" t="s">
        <v>1042</v>
      </c>
    </row>
    <row r="1993" spans="1:8" x14ac:dyDescent="0.25">
      <c r="A1993" s="10">
        <v>38352</v>
      </c>
      <c r="B1993" t="s">
        <v>2019</v>
      </c>
      <c r="C1993" t="s">
        <v>2020</v>
      </c>
      <c r="F1993" s="12">
        <v>6.5051852437205571E-2</v>
      </c>
      <c r="G1993" s="11">
        <v>18.2</v>
      </c>
      <c r="H1993" s="16">
        <v>7286182912</v>
      </c>
    </row>
    <row r="1994" spans="1:8" x14ac:dyDescent="0.25">
      <c r="A1994" s="10">
        <v>38352</v>
      </c>
      <c r="B1994" t="s">
        <v>2021</v>
      </c>
      <c r="C1994" t="s">
        <v>2022</v>
      </c>
      <c r="F1994" s="12">
        <v>0.14481907915982786</v>
      </c>
      <c r="G1994" s="11">
        <v>17.010000000000002</v>
      </c>
      <c r="H1994" s="16">
        <v>16220572672</v>
      </c>
    </row>
    <row r="1995" spans="1:8" x14ac:dyDescent="0.25">
      <c r="A1995" s="10">
        <v>38352</v>
      </c>
      <c r="B1995" t="s">
        <v>2452</v>
      </c>
      <c r="C1995" t="s">
        <v>2453</v>
      </c>
      <c r="F1995" s="12">
        <v>9.2267090030880336E-2</v>
      </c>
      <c r="G1995" s="11">
        <v>29.65</v>
      </c>
      <c r="H1995" s="16">
        <v>10334446592</v>
      </c>
    </row>
    <row r="1996" spans="1:8" x14ac:dyDescent="0.25">
      <c r="A1996" s="10">
        <v>38352</v>
      </c>
      <c r="B1996" t="s">
        <v>2693</v>
      </c>
      <c r="C1996" t="s">
        <v>2694</v>
      </c>
      <c r="F1996" s="12">
        <v>9.612552434788954E-2</v>
      </c>
      <c r="G1996" s="11">
        <v>77.650000000000006</v>
      </c>
      <c r="H1996" s="16">
        <v>10766613504</v>
      </c>
    </row>
    <row r="1997" spans="1:8" x14ac:dyDescent="0.25">
      <c r="A1997" s="10">
        <v>38352</v>
      </c>
      <c r="B1997" t="s">
        <v>2695</v>
      </c>
      <c r="C1997" t="s">
        <v>2696</v>
      </c>
      <c r="F1997" s="12">
        <v>8.2233284789042252E-2</v>
      </c>
      <c r="G1997" s="11">
        <v>35.380000000000003</v>
      </c>
      <c r="H1997" s="16">
        <v>9210602496</v>
      </c>
    </row>
    <row r="1998" spans="1:8" x14ac:dyDescent="0.25">
      <c r="A1998" s="10">
        <v>38352</v>
      </c>
      <c r="B1998" t="s">
        <v>2454</v>
      </c>
      <c r="C1998" t="s">
        <v>2455</v>
      </c>
      <c r="F1998" s="12">
        <v>0.46250467904667353</v>
      </c>
      <c r="G1998" s="11">
        <v>37.68</v>
      </c>
      <c r="H1998" s="16">
        <v>51803193344</v>
      </c>
    </row>
    <row r="1999" spans="1:8" x14ac:dyDescent="0.25">
      <c r="A1999" s="10">
        <v>38352</v>
      </c>
      <c r="B1999" t="s">
        <v>2456</v>
      </c>
      <c r="C1999" t="s">
        <v>2457</v>
      </c>
      <c r="F1999" s="12">
        <v>0.12339083478987242</v>
      </c>
      <c r="G1999" s="11">
        <v>47.18</v>
      </c>
      <c r="H1999" s="16">
        <v>13820485632</v>
      </c>
    </row>
    <row r="2000" spans="1:8" x14ac:dyDescent="0.25">
      <c r="A2000" s="10">
        <v>38352</v>
      </c>
      <c r="B2000" t="s">
        <v>2697</v>
      </c>
      <c r="C2000" t="s">
        <v>2698</v>
      </c>
      <c r="F2000" s="12">
        <v>0.17547058311062072</v>
      </c>
      <c r="G2000" s="11">
        <v>80.12</v>
      </c>
      <c r="H2000" s="16">
        <v>19653718016</v>
      </c>
    </row>
    <row r="2001" spans="1:8" x14ac:dyDescent="0.25">
      <c r="A2001" s="10">
        <v>38352</v>
      </c>
      <c r="B2001" t="s">
        <v>2699</v>
      </c>
      <c r="C2001" t="s">
        <v>2700</v>
      </c>
      <c r="F2001" s="12">
        <v>5.4459447408691242E-2</v>
      </c>
      <c r="G2001" s="11">
        <v>68.03</v>
      </c>
      <c r="H2001" s="16">
        <v>6099772416</v>
      </c>
    </row>
    <row r="2002" spans="1:8" x14ac:dyDescent="0.25">
      <c r="A2002" s="10">
        <v>40543</v>
      </c>
      <c r="B2002" t="s">
        <v>1033</v>
      </c>
      <c r="C2002" t="s">
        <v>1034</v>
      </c>
      <c r="F2002" s="12">
        <v>0.51567393208367884</v>
      </c>
      <c r="G2002" s="11">
        <v>86.3</v>
      </c>
      <c r="H2002" s="16">
        <v>61692338176</v>
      </c>
    </row>
    <row r="2003" spans="1:8" x14ac:dyDescent="0.25">
      <c r="A2003" s="10">
        <v>40543</v>
      </c>
      <c r="B2003" t="s">
        <v>1035</v>
      </c>
      <c r="C2003" t="s">
        <v>3</v>
      </c>
      <c r="F2003" s="12">
        <v>0.61905306573128049</v>
      </c>
      <c r="G2003" s="11">
        <v>47.91</v>
      </c>
      <c r="H2003" s="16">
        <v>74060038144</v>
      </c>
    </row>
    <row r="2004" spans="1:8" x14ac:dyDescent="0.25">
      <c r="A2004" s="10">
        <v>40543</v>
      </c>
      <c r="B2004" t="s">
        <v>2701</v>
      </c>
      <c r="C2004" t="s">
        <v>2702</v>
      </c>
      <c r="F2004" s="12">
        <v>4.231708830845797E-2</v>
      </c>
      <c r="G2004" s="11">
        <v>57.63</v>
      </c>
      <c r="H2004" s="16">
        <v>5062579200</v>
      </c>
    </row>
    <row r="2005" spans="1:8" x14ac:dyDescent="0.25">
      <c r="A2005" s="10">
        <v>40543</v>
      </c>
      <c r="B2005" t="s">
        <v>2458</v>
      </c>
      <c r="C2005" t="s">
        <v>2459</v>
      </c>
      <c r="F2005" s="12">
        <v>0.17659654471283209</v>
      </c>
      <c r="G2005" s="11">
        <v>62.25</v>
      </c>
      <c r="H2005" s="16">
        <v>21127020544</v>
      </c>
    </row>
    <row r="2006" spans="1:8" x14ac:dyDescent="0.25">
      <c r="A2006" s="10">
        <v>40543</v>
      </c>
      <c r="B2006" t="s">
        <v>2703</v>
      </c>
      <c r="C2006" t="s">
        <v>2160</v>
      </c>
      <c r="F2006" s="12">
        <v>0.13088458839297551</v>
      </c>
      <c r="G2006" s="11">
        <v>30.78</v>
      </c>
      <c r="H2006" s="16">
        <v>15658298368</v>
      </c>
    </row>
    <row r="2007" spans="1:8" x14ac:dyDescent="0.25">
      <c r="A2007" s="10">
        <v>40543</v>
      </c>
      <c r="B2007" t="s">
        <v>1038</v>
      </c>
      <c r="C2007" t="s">
        <v>1039</v>
      </c>
      <c r="F2007" s="12">
        <v>4.6615500632821126E-2</v>
      </c>
      <c r="G2007" s="11">
        <v>8.18</v>
      </c>
      <c r="H2007" s="16">
        <v>5576817152</v>
      </c>
    </row>
    <row r="2008" spans="1:8" x14ac:dyDescent="0.25">
      <c r="A2008" s="10">
        <v>40543</v>
      </c>
      <c r="B2008" t="s">
        <v>2161</v>
      </c>
      <c r="C2008" t="s">
        <v>2162</v>
      </c>
      <c r="F2008" s="12">
        <v>8.023659067165724E-2</v>
      </c>
      <c r="G2008" s="11">
        <v>12.18</v>
      </c>
      <c r="H2008" s="16">
        <v>9599055872</v>
      </c>
    </row>
    <row r="2009" spans="1:8" x14ac:dyDescent="0.25">
      <c r="A2009" s="10">
        <v>40543</v>
      </c>
      <c r="B2009" t="s">
        <v>2460</v>
      </c>
      <c r="C2009" t="s">
        <v>2461</v>
      </c>
      <c r="F2009" s="12">
        <v>0.10203629893991828</v>
      </c>
      <c r="G2009" s="11">
        <v>30.51</v>
      </c>
      <c r="H2009" s="16">
        <v>12207050752</v>
      </c>
    </row>
    <row r="2010" spans="1:8" x14ac:dyDescent="0.25">
      <c r="A2010" s="10">
        <v>40543</v>
      </c>
      <c r="B2010" t="s">
        <v>2163</v>
      </c>
      <c r="C2010" t="s">
        <v>2164</v>
      </c>
      <c r="F2010" s="12">
        <v>0.22228794988577028</v>
      </c>
      <c r="G2010" s="11">
        <v>56.43</v>
      </c>
      <c r="H2010" s="16">
        <v>26593284096</v>
      </c>
    </row>
    <row r="2011" spans="1:8" x14ac:dyDescent="0.25">
      <c r="A2011" s="10">
        <v>40543</v>
      </c>
      <c r="B2011" t="s">
        <v>2464</v>
      </c>
      <c r="C2011" t="s">
        <v>2465</v>
      </c>
      <c r="F2011" s="12">
        <v>0.12037710623963922</v>
      </c>
      <c r="G2011" s="11">
        <v>41.43</v>
      </c>
      <c r="H2011" s="16">
        <v>14401242112</v>
      </c>
    </row>
    <row r="2012" spans="1:8" x14ac:dyDescent="0.25">
      <c r="A2012" s="10">
        <v>40543</v>
      </c>
      <c r="B2012" t="s">
        <v>1045</v>
      </c>
      <c r="C2012" t="s">
        <v>1046</v>
      </c>
      <c r="F2012" s="12">
        <v>0.16289908973965611</v>
      </c>
      <c r="G2012" s="11">
        <v>90.95</v>
      </c>
      <c r="H2012" s="16">
        <v>19488333824</v>
      </c>
    </row>
    <row r="2013" spans="1:8" x14ac:dyDescent="0.25">
      <c r="A2013" s="10">
        <v>40543</v>
      </c>
      <c r="B2013" t="s">
        <v>2704</v>
      </c>
      <c r="C2013" t="s">
        <v>2705</v>
      </c>
      <c r="F2013" s="12">
        <v>4.389442949165049E-2</v>
      </c>
      <c r="G2013" s="11">
        <v>62.46</v>
      </c>
      <c r="H2013" s="16">
        <v>5251283456</v>
      </c>
    </row>
    <row r="2014" spans="1:8" x14ac:dyDescent="0.25">
      <c r="A2014" s="10">
        <v>40543</v>
      </c>
      <c r="B2014" t="s">
        <v>2706</v>
      </c>
      <c r="C2014" t="s">
        <v>2707</v>
      </c>
      <c r="F2014" s="12">
        <v>1.5050709694387101E-2</v>
      </c>
      <c r="G2014" s="11">
        <v>16.37</v>
      </c>
      <c r="H2014" s="16">
        <v>1800582528</v>
      </c>
    </row>
    <row r="2015" spans="1:8" x14ac:dyDescent="0.25">
      <c r="A2015" s="10">
        <v>40543</v>
      </c>
      <c r="B2015" t="s">
        <v>2708</v>
      </c>
      <c r="C2015" t="s">
        <v>2709</v>
      </c>
      <c r="F2015" s="12">
        <v>7.1711707876262576E-2</v>
      </c>
      <c r="G2015" s="11">
        <v>47.05</v>
      </c>
      <c r="H2015" s="16">
        <v>8579186688</v>
      </c>
    </row>
    <row r="2016" spans="1:8" x14ac:dyDescent="0.25">
      <c r="A2016" s="10">
        <v>40543</v>
      </c>
      <c r="B2016" t="s">
        <v>1053</v>
      </c>
      <c r="C2016" t="s">
        <v>1054</v>
      </c>
      <c r="F2016" s="12">
        <v>0.13140022445822289</v>
      </c>
      <c r="G2016" s="11">
        <v>15.39</v>
      </c>
      <c r="H2016" s="16">
        <v>15719986176</v>
      </c>
    </row>
    <row r="2017" spans="1:8" x14ac:dyDescent="0.25">
      <c r="A2017" s="10">
        <v>40543</v>
      </c>
      <c r="B2017" t="s">
        <v>2466</v>
      </c>
      <c r="C2017" t="s">
        <v>2467</v>
      </c>
      <c r="F2017" s="12">
        <v>3.4432633517709657E-2</v>
      </c>
      <c r="G2017" s="11">
        <v>24.24</v>
      </c>
      <c r="H2017" s="16">
        <v>4119327232</v>
      </c>
    </row>
    <row r="2018" spans="1:8" x14ac:dyDescent="0.25">
      <c r="A2018" s="10">
        <v>40543</v>
      </c>
      <c r="B2018" t="s">
        <v>2167</v>
      </c>
      <c r="C2018" t="s">
        <v>2168</v>
      </c>
      <c r="F2018" s="12">
        <v>4.5471038845163084E-2</v>
      </c>
      <c r="G2018" s="11">
        <v>55.18</v>
      </c>
      <c r="H2018" s="16">
        <v>5439900160</v>
      </c>
    </row>
    <row r="2019" spans="1:8" x14ac:dyDescent="0.25">
      <c r="A2019" s="10">
        <v>40543</v>
      </c>
      <c r="B2019" t="s">
        <v>2031</v>
      </c>
      <c r="C2019" t="s">
        <v>2032</v>
      </c>
      <c r="F2019" s="12">
        <v>0.17651144704408456</v>
      </c>
      <c r="G2019" s="11">
        <v>68.67</v>
      </c>
      <c r="H2019" s="16">
        <v>21116839936</v>
      </c>
    </row>
    <row r="2020" spans="1:8" x14ac:dyDescent="0.25">
      <c r="A2020" s="10">
        <v>40543</v>
      </c>
      <c r="B2020" t="s">
        <v>2171</v>
      </c>
      <c r="C2020" t="s">
        <v>2172</v>
      </c>
      <c r="F2020" s="12">
        <v>0.1434144626081367</v>
      </c>
      <c r="G2020" s="11">
        <v>31.88</v>
      </c>
      <c r="H2020" s="16">
        <v>17157302272</v>
      </c>
    </row>
    <row r="2021" spans="1:8" x14ac:dyDescent="0.25">
      <c r="A2021" s="10">
        <v>40543</v>
      </c>
      <c r="B2021" t="s">
        <v>1057</v>
      </c>
      <c r="C2021" t="s">
        <v>1058</v>
      </c>
      <c r="F2021" s="12">
        <v>0</v>
      </c>
      <c r="G2021" s="11">
        <v>53.65</v>
      </c>
      <c r="H2021" s="16" t="s">
        <v>1042</v>
      </c>
    </row>
    <row r="2022" spans="1:8" x14ac:dyDescent="0.25">
      <c r="A2022" s="10">
        <v>40543</v>
      </c>
      <c r="B2022" t="s">
        <v>2710</v>
      </c>
      <c r="C2022" t="s">
        <v>2469</v>
      </c>
      <c r="F2022" s="12">
        <v>9.2958298416487492E-2</v>
      </c>
      <c r="G2022" s="11">
        <v>35.58</v>
      </c>
      <c r="H2022" s="16">
        <v>11121009664</v>
      </c>
    </row>
    <row r="2023" spans="1:8" x14ac:dyDescent="0.25">
      <c r="A2023" s="10">
        <v>40543</v>
      </c>
      <c r="B2023" t="s">
        <v>1059</v>
      </c>
      <c r="C2023" t="s">
        <v>1060</v>
      </c>
      <c r="F2023" s="12">
        <v>0.42966167310268205</v>
      </c>
      <c r="G2023" s="11">
        <v>24.62</v>
      </c>
      <c r="H2023" s="16">
        <v>51402313728</v>
      </c>
    </row>
    <row r="2024" spans="1:8" x14ac:dyDescent="0.25">
      <c r="A2024" s="10">
        <v>40543</v>
      </c>
      <c r="B2024" t="s">
        <v>2711</v>
      </c>
      <c r="C2024" t="s">
        <v>2712</v>
      </c>
      <c r="F2024" s="12">
        <v>0.67531263928481511</v>
      </c>
      <c r="G2024" s="11">
        <v>180</v>
      </c>
      <c r="H2024" s="16">
        <v>80790618112</v>
      </c>
    </row>
    <row r="2025" spans="1:8" x14ac:dyDescent="0.25">
      <c r="A2025" s="10">
        <v>40543</v>
      </c>
      <c r="B2025" t="s">
        <v>2173</v>
      </c>
      <c r="C2025" t="s">
        <v>2174</v>
      </c>
      <c r="F2025" s="12">
        <v>5.6512106149580958E-2</v>
      </c>
      <c r="G2025" s="11">
        <v>28.19</v>
      </c>
      <c r="H2025" s="16">
        <v>6760791552</v>
      </c>
    </row>
    <row r="2026" spans="1:8" x14ac:dyDescent="0.25">
      <c r="A2026" s="10">
        <v>40543</v>
      </c>
      <c r="B2026" t="s">
        <v>1065</v>
      </c>
      <c r="C2026" t="s">
        <v>1066</v>
      </c>
      <c r="F2026" s="12">
        <v>0.14444291013284924</v>
      </c>
      <c r="G2026" s="11">
        <v>35.979999999999997</v>
      </c>
      <c r="H2026" s="16">
        <v>17280339968</v>
      </c>
    </row>
    <row r="2027" spans="1:8" x14ac:dyDescent="0.25">
      <c r="A2027" s="10">
        <v>40543</v>
      </c>
      <c r="B2027" t="s">
        <v>1067</v>
      </c>
      <c r="C2027" t="s">
        <v>1068</v>
      </c>
      <c r="F2027" s="12">
        <v>0.43186212660113482</v>
      </c>
      <c r="G2027" s="11">
        <v>42.92</v>
      </c>
      <c r="H2027" s="16">
        <v>51665563648</v>
      </c>
    </row>
    <row r="2028" spans="1:8" x14ac:dyDescent="0.25">
      <c r="A2028" s="10">
        <v>40543</v>
      </c>
      <c r="B2028" t="s">
        <v>1071</v>
      </c>
      <c r="C2028" t="s">
        <v>1072</v>
      </c>
      <c r="F2028" s="12">
        <v>0.33618601817924343</v>
      </c>
      <c r="G2028" s="11">
        <v>57.62</v>
      </c>
      <c r="H2028" s="16">
        <v>40219410432</v>
      </c>
    </row>
    <row r="2029" spans="1:8" x14ac:dyDescent="0.25">
      <c r="A2029" s="10">
        <v>40543</v>
      </c>
      <c r="B2029" t="s">
        <v>2713</v>
      </c>
      <c r="C2029" t="s">
        <v>2714</v>
      </c>
      <c r="F2029" s="12">
        <v>0.17226222993709484</v>
      </c>
      <c r="G2029" s="11">
        <v>51.64</v>
      </c>
      <c r="H2029" s="16">
        <v>20608487424</v>
      </c>
    </row>
    <row r="2030" spans="1:8" x14ac:dyDescent="0.25">
      <c r="A2030" s="10">
        <v>40543</v>
      </c>
      <c r="B2030" t="s">
        <v>2715</v>
      </c>
      <c r="C2030" t="s">
        <v>2716</v>
      </c>
      <c r="F2030" s="12">
        <v>0.11928173267671133</v>
      </c>
      <c r="G2030" s="11">
        <v>57.55</v>
      </c>
      <c r="H2030" s="16">
        <v>14270197760</v>
      </c>
    </row>
    <row r="2031" spans="1:8" x14ac:dyDescent="0.25">
      <c r="A2031" s="10">
        <v>40543</v>
      </c>
      <c r="B2031" t="s">
        <v>2474</v>
      </c>
      <c r="C2031" t="s">
        <v>2475</v>
      </c>
      <c r="F2031" s="12">
        <v>7.8815009378530448E-2</v>
      </c>
      <c r="G2031" s="11">
        <v>34.119999999999997</v>
      </c>
      <c r="H2031" s="16">
        <v>9428985856</v>
      </c>
    </row>
    <row r="2032" spans="1:8" x14ac:dyDescent="0.25">
      <c r="A2032" s="10">
        <v>40543</v>
      </c>
      <c r="B2032" t="s">
        <v>2717</v>
      </c>
      <c r="C2032" t="s">
        <v>2038</v>
      </c>
      <c r="F2032" s="12">
        <v>0.43357404313102654</v>
      </c>
      <c r="G2032" s="11">
        <v>54.9</v>
      </c>
      <c r="H2032" s="16">
        <v>51870367744</v>
      </c>
    </row>
    <row r="2033" spans="1:8" x14ac:dyDescent="0.25">
      <c r="A2033" s="10">
        <v>40543</v>
      </c>
      <c r="B2033" t="s">
        <v>2718</v>
      </c>
      <c r="C2033" t="s">
        <v>2719</v>
      </c>
      <c r="F2033" s="12">
        <v>7.703471171047499E-2</v>
      </c>
      <c r="G2033" s="11">
        <v>52.78</v>
      </c>
      <c r="H2033" s="16">
        <v>9216001024</v>
      </c>
    </row>
    <row r="2034" spans="1:8" x14ac:dyDescent="0.25">
      <c r="A2034" s="10">
        <v>40543</v>
      </c>
      <c r="B2034" t="s">
        <v>2180</v>
      </c>
      <c r="C2034" t="s">
        <v>2181</v>
      </c>
      <c r="F2034" s="12">
        <v>0.31549727016218121</v>
      </c>
      <c r="G2034" s="11">
        <v>76.16</v>
      </c>
      <c r="H2034" s="16">
        <v>37744324608</v>
      </c>
    </row>
    <row r="2035" spans="1:8" x14ac:dyDescent="0.25">
      <c r="A2035" s="10">
        <v>40543</v>
      </c>
      <c r="B2035" t="s">
        <v>2182</v>
      </c>
      <c r="C2035" t="s">
        <v>2183</v>
      </c>
      <c r="F2035" s="12">
        <v>9.4038658771712386E-2</v>
      </c>
      <c r="G2035" s="11">
        <v>37.67</v>
      </c>
      <c r="H2035" s="16">
        <v>11250257920</v>
      </c>
    </row>
    <row r="2036" spans="1:8" x14ac:dyDescent="0.25">
      <c r="A2036" s="10">
        <v>40543</v>
      </c>
      <c r="B2036" t="s">
        <v>2184</v>
      </c>
      <c r="C2036" t="s">
        <v>2185</v>
      </c>
      <c r="F2036" s="12">
        <v>0.12314316564745009</v>
      </c>
      <c r="G2036" s="11">
        <v>46.01</v>
      </c>
      <c r="H2036" s="16">
        <v>14732157952</v>
      </c>
    </row>
    <row r="2037" spans="1:8" x14ac:dyDescent="0.25">
      <c r="A2037" s="10">
        <v>40543</v>
      </c>
      <c r="B2037" t="s">
        <v>2186</v>
      </c>
      <c r="C2037" t="s">
        <v>2187</v>
      </c>
      <c r="F2037" s="12">
        <v>0.36335893122993701</v>
      </c>
      <c r="G2037" s="11">
        <v>119.23</v>
      </c>
      <c r="H2037" s="16">
        <v>43470225408</v>
      </c>
    </row>
    <row r="2038" spans="1:8" x14ac:dyDescent="0.25">
      <c r="A2038" s="10">
        <v>40543</v>
      </c>
      <c r="B2038" t="s">
        <v>2476</v>
      </c>
      <c r="C2038" t="s">
        <v>2477</v>
      </c>
      <c r="F2038" s="12">
        <v>2.527827448463325E-2</v>
      </c>
      <c r="G2038" s="11">
        <v>25.84</v>
      </c>
      <c r="H2038" s="16">
        <v>3024151040</v>
      </c>
    </row>
    <row r="2039" spans="1:8" x14ac:dyDescent="0.25">
      <c r="A2039" s="10">
        <v>40543</v>
      </c>
      <c r="B2039" t="s">
        <v>2720</v>
      </c>
      <c r="C2039" t="s">
        <v>2479</v>
      </c>
      <c r="F2039" s="12">
        <v>4.8789137495165918E-2</v>
      </c>
      <c r="G2039" s="11">
        <v>39.49</v>
      </c>
      <c r="H2039" s="16">
        <v>5836858880</v>
      </c>
    </row>
    <row r="2040" spans="1:8" x14ac:dyDescent="0.25">
      <c r="A2040" s="10">
        <v>40543</v>
      </c>
      <c r="B2040" t="s">
        <v>2721</v>
      </c>
      <c r="C2040" t="s">
        <v>1082</v>
      </c>
      <c r="F2040" s="12">
        <v>2.4732565954346222</v>
      </c>
      <c r="G2040" s="11">
        <v>322.56</v>
      </c>
      <c r="H2040" s="16">
        <v>295886553088</v>
      </c>
    </row>
    <row r="2041" spans="1:8" x14ac:dyDescent="0.25">
      <c r="A2041" s="10">
        <v>40543</v>
      </c>
      <c r="B2041" t="s">
        <v>2722</v>
      </c>
      <c r="C2041" t="s">
        <v>2189</v>
      </c>
      <c r="F2041" s="12">
        <v>0.15592486416222356</v>
      </c>
      <c r="G2041" s="11">
        <v>14.05</v>
      </c>
      <c r="H2041" s="16">
        <v>18653976576</v>
      </c>
    </row>
    <row r="2042" spans="1:8" x14ac:dyDescent="0.25">
      <c r="A2042" s="10">
        <v>40543</v>
      </c>
      <c r="B2042" t="s">
        <v>1087</v>
      </c>
      <c r="C2042" t="s">
        <v>1088</v>
      </c>
      <c r="F2042" s="12">
        <v>0.16063870324215176</v>
      </c>
      <c r="G2042" s="11">
        <v>30.08</v>
      </c>
      <c r="H2042" s="16">
        <v>19217913856</v>
      </c>
    </row>
    <row r="2043" spans="1:8" x14ac:dyDescent="0.25">
      <c r="A2043" s="10">
        <v>40543</v>
      </c>
      <c r="B2043" t="s">
        <v>2723</v>
      </c>
      <c r="C2043" t="s">
        <v>2724</v>
      </c>
      <c r="F2043" s="12">
        <v>3.4308327324911091E-2</v>
      </c>
      <c r="G2043" s="11">
        <v>38.520000000000003</v>
      </c>
      <c r="H2043" s="16">
        <v>4104455936</v>
      </c>
    </row>
    <row r="2044" spans="1:8" x14ac:dyDescent="0.25">
      <c r="A2044" s="10">
        <v>40543</v>
      </c>
      <c r="B2044" t="s">
        <v>1099</v>
      </c>
      <c r="C2044" t="s">
        <v>1100</v>
      </c>
      <c r="F2044" s="12">
        <v>1.4513869441923881</v>
      </c>
      <c r="G2044" s="11">
        <v>29.38</v>
      </c>
      <c r="H2044" s="16">
        <v>173635796992</v>
      </c>
    </row>
    <row r="2045" spans="1:8" x14ac:dyDescent="0.25">
      <c r="A2045" s="10">
        <v>40543</v>
      </c>
      <c r="B2045" t="s">
        <v>2725</v>
      </c>
      <c r="C2045" t="s">
        <v>1106</v>
      </c>
      <c r="F2045" s="12">
        <v>7.260860580622748E-2</v>
      </c>
      <c r="G2045" s="11">
        <v>38.200000000000003</v>
      </c>
      <c r="H2045" s="16">
        <v>8686486528</v>
      </c>
    </row>
    <row r="2046" spans="1:8" x14ac:dyDescent="0.25">
      <c r="A2046" s="10">
        <v>40543</v>
      </c>
      <c r="B2046" t="s">
        <v>2726</v>
      </c>
      <c r="C2046" t="s">
        <v>1108</v>
      </c>
      <c r="F2046" s="12">
        <v>0.19079667680230317</v>
      </c>
      <c r="G2046" s="11">
        <v>46.28</v>
      </c>
      <c r="H2046" s="16">
        <v>22825844736</v>
      </c>
    </row>
    <row r="2047" spans="1:8" x14ac:dyDescent="0.25">
      <c r="A2047" s="10">
        <v>40543</v>
      </c>
      <c r="B2047" t="s">
        <v>2484</v>
      </c>
      <c r="C2047" t="s">
        <v>2485</v>
      </c>
      <c r="F2047" s="12">
        <v>3.4885571894003521E-2</v>
      </c>
      <c r="G2047" s="11">
        <v>28.2</v>
      </c>
      <c r="H2047" s="16">
        <v>4173514240</v>
      </c>
    </row>
    <row r="2048" spans="1:8" x14ac:dyDescent="0.25">
      <c r="A2048" s="10">
        <v>40543</v>
      </c>
      <c r="B2048" t="s">
        <v>2192</v>
      </c>
      <c r="C2048" t="s">
        <v>2193</v>
      </c>
      <c r="F2048" s="12">
        <v>9.9782177931603544E-2</v>
      </c>
      <c r="G2048" s="11">
        <v>272.58999999999997</v>
      </c>
      <c r="H2048" s="16">
        <v>11937380352</v>
      </c>
    </row>
    <row r="2049" spans="1:8" x14ac:dyDescent="0.25">
      <c r="A2049" s="10">
        <v>40543</v>
      </c>
      <c r="B2049" t="s">
        <v>2727</v>
      </c>
      <c r="C2049" t="s">
        <v>2728</v>
      </c>
      <c r="F2049" s="12">
        <v>8.0234211155271032E-2</v>
      </c>
      <c r="G2049" s="11">
        <v>112.55</v>
      </c>
      <c r="H2049" s="16">
        <v>9598771200</v>
      </c>
    </row>
    <row r="2050" spans="1:8" x14ac:dyDescent="0.25">
      <c r="A2050" s="10">
        <v>40543</v>
      </c>
      <c r="B2050" t="s">
        <v>1111</v>
      </c>
      <c r="C2050" t="s">
        <v>1112</v>
      </c>
      <c r="F2050" s="12">
        <v>3.8724069921731913E-2</v>
      </c>
      <c r="G2050" s="11">
        <v>42.34</v>
      </c>
      <c r="H2050" s="16">
        <v>4632730624</v>
      </c>
    </row>
    <row r="2051" spans="1:8" x14ac:dyDescent="0.25">
      <c r="A2051" s="10">
        <v>40543</v>
      </c>
      <c r="B2051" t="s">
        <v>1113</v>
      </c>
      <c r="C2051" t="s">
        <v>1114</v>
      </c>
      <c r="F2051" s="12">
        <v>0.10425078131375606</v>
      </c>
      <c r="G2051" s="11">
        <v>29.06</v>
      </c>
      <c r="H2051" s="16">
        <v>12471979008</v>
      </c>
    </row>
    <row r="2052" spans="1:8" x14ac:dyDescent="0.25">
      <c r="A2052" s="10">
        <v>40543</v>
      </c>
      <c r="B2052" t="s">
        <v>1115</v>
      </c>
      <c r="C2052" t="s">
        <v>1116</v>
      </c>
      <c r="F2052" s="12">
        <v>0.20609388577758292</v>
      </c>
      <c r="G2052" s="11">
        <v>57.17</v>
      </c>
      <c r="H2052" s="16">
        <v>24655917056</v>
      </c>
    </row>
    <row r="2053" spans="1:8" x14ac:dyDescent="0.25">
      <c r="A2053" s="10">
        <v>40543</v>
      </c>
      <c r="B2053" t="s">
        <v>1117</v>
      </c>
      <c r="C2053" t="s">
        <v>1118</v>
      </c>
      <c r="F2053" s="12">
        <v>5.0238203058494732E-2</v>
      </c>
      <c r="G2053" s="11">
        <v>68.05</v>
      </c>
      <c r="H2053" s="16">
        <v>6010216960</v>
      </c>
    </row>
    <row r="2054" spans="1:8" x14ac:dyDescent="0.25">
      <c r="A2054" s="10">
        <v>40543</v>
      </c>
      <c r="B2054" t="s">
        <v>1121</v>
      </c>
      <c r="C2054" t="s">
        <v>1122</v>
      </c>
      <c r="F2054" s="12">
        <v>1.1245583485237272</v>
      </c>
      <c r="G2054" s="11">
        <v>13.34</v>
      </c>
      <c r="H2054" s="16">
        <v>134535856128</v>
      </c>
    </row>
    <row r="2055" spans="1:8" x14ac:dyDescent="0.25">
      <c r="A2055" s="10">
        <v>40543</v>
      </c>
      <c r="B2055" t="s">
        <v>2196</v>
      </c>
      <c r="C2055" t="s">
        <v>2197</v>
      </c>
      <c r="F2055" s="12">
        <v>0.31313504378711116</v>
      </c>
      <c r="G2055" s="11">
        <v>30.2</v>
      </c>
      <c r="H2055" s="16">
        <v>37461721088</v>
      </c>
    </row>
    <row r="2056" spans="1:8" x14ac:dyDescent="0.25">
      <c r="A2056" s="10">
        <v>40543</v>
      </c>
      <c r="B2056" t="s">
        <v>1137</v>
      </c>
      <c r="C2056" t="s">
        <v>1138</v>
      </c>
      <c r="F2056" s="12">
        <v>0.24656499149443195</v>
      </c>
      <c r="G2056" s="11">
        <v>50.62</v>
      </c>
      <c r="H2056" s="16">
        <v>29497653248</v>
      </c>
    </row>
    <row r="2057" spans="1:8" x14ac:dyDescent="0.25">
      <c r="A2057" s="10">
        <v>40543</v>
      </c>
      <c r="B2057" t="s">
        <v>2198</v>
      </c>
      <c r="C2057" t="s">
        <v>2199</v>
      </c>
      <c r="F2057" s="12">
        <v>0.15244970887131865</v>
      </c>
      <c r="G2057" s="11">
        <v>26.29</v>
      </c>
      <c r="H2057" s="16">
        <v>18238228480</v>
      </c>
    </row>
    <row r="2058" spans="1:8" x14ac:dyDescent="0.25">
      <c r="A2058" s="10">
        <v>40543</v>
      </c>
      <c r="B2058" t="s">
        <v>1139</v>
      </c>
      <c r="C2058" t="s">
        <v>1140</v>
      </c>
      <c r="F2058" s="12">
        <v>7.684239885376408E-2</v>
      </c>
      <c r="G2058" s="11">
        <v>60.25</v>
      </c>
      <c r="H2058" s="16">
        <v>9192993792</v>
      </c>
    </row>
    <row r="2059" spans="1:8" x14ac:dyDescent="0.25">
      <c r="A2059" s="10">
        <v>40543</v>
      </c>
      <c r="B2059" t="s">
        <v>1141</v>
      </c>
      <c r="C2059" t="s">
        <v>1142</v>
      </c>
      <c r="F2059" s="12">
        <v>0.16246434011271735</v>
      </c>
      <c r="G2059" s="11">
        <v>84.52</v>
      </c>
      <c r="H2059" s="16">
        <v>19436322816</v>
      </c>
    </row>
    <row r="2060" spans="1:8" x14ac:dyDescent="0.25">
      <c r="A2060" s="10">
        <v>40543</v>
      </c>
      <c r="B2060" t="s">
        <v>2729</v>
      </c>
      <c r="C2060" t="s">
        <v>2203</v>
      </c>
      <c r="F2060" s="12">
        <v>0.10645181685218824</v>
      </c>
      <c r="G2060" s="11">
        <v>49.15</v>
      </c>
      <c r="H2060" s="16">
        <v>12735298560</v>
      </c>
    </row>
    <row r="2061" spans="1:8" x14ac:dyDescent="0.25">
      <c r="A2061" s="10">
        <v>40543</v>
      </c>
      <c r="B2061" t="s">
        <v>1145</v>
      </c>
      <c r="C2061" t="s">
        <v>1146</v>
      </c>
      <c r="F2061" s="12">
        <v>2.9536436176599977E-2</v>
      </c>
      <c r="G2061" s="11">
        <v>32.659999999999997</v>
      </c>
      <c r="H2061" s="16">
        <v>3533573632</v>
      </c>
    </row>
    <row r="2062" spans="1:8" x14ac:dyDescent="0.25">
      <c r="A2062" s="10">
        <v>40543</v>
      </c>
      <c r="B2062" t="s">
        <v>2730</v>
      </c>
      <c r="C2062" t="s">
        <v>2731</v>
      </c>
      <c r="F2062" s="12">
        <v>1.6576061739914092</v>
      </c>
      <c r="G2062" s="11">
        <v>80.11</v>
      </c>
      <c r="H2062" s="16">
        <v>198306709504</v>
      </c>
    </row>
    <row r="2063" spans="1:8" x14ac:dyDescent="0.25">
      <c r="A2063" s="10">
        <v>40543</v>
      </c>
      <c r="B2063" t="s">
        <v>2204</v>
      </c>
      <c r="C2063" t="s">
        <v>2205</v>
      </c>
      <c r="F2063" s="12">
        <v>0.11403049094818986</v>
      </c>
      <c r="G2063" s="11">
        <v>34.29</v>
      </c>
      <c r="H2063" s="16">
        <v>13641968640</v>
      </c>
    </row>
    <row r="2064" spans="1:8" x14ac:dyDescent="0.25">
      <c r="A2064" s="10">
        <v>40543</v>
      </c>
      <c r="B2064" t="s">
        <v>2206</v>
      </c>
      <c r="C2064" t="s">
        <v>2207</v>
      </c>
      <c r="F2064" s="12">
        <v>1.9214902957553154E-2</v>
      </c>
      <c r="G2064" s="11">
        <v>30.46</v>
      </c>
      <c r="H2064" s="16">
        <v>2298763264</v>
      </c>
    </row>
    <row r="2065" spans="1:8" x14ac:dyDescent="0.25">
      <c r="A2065" s="10">
        <v>40543</v>
      </c>
      <c r="B2065" t="s">
        <v>2732</v>
      </c>
      <c r="C2065" t="s">
        <v>2491</v>
      </c>
      <c r="F2065" s="12">
        <v>0.13355831742935409</v>
      </c>
      <c r="G2065" s="11">
        <v>67.05</v>
      </c>
      <c r="H2065" s="16">
        <v>15978168320</v>
      </c>
    </row>
    <row r="2066" spans="1:8" x14ac:dyDescent="0.25">
      <c r="A2066" s="10">
        <v>40543</v>
      </c>
      <c r="B2066" t="s">
        <v>2733</v>
      </c>
      <c r="C2066" t="s">
        <v>2209</v>
      </c>
      <c r="F2066" s="12">
        <v>7.0009570473965319E-2</v>
      </c>
      <c r="G2066" s="11">
        <v>47.14</v>
      </c>
      <c r="H2066" s="16">
        <v>8375552512</v>
      </c>
    </row>
    <row r="2067" spans="1:8" x14ac:dyDescent="0.25">
      <c r="A2067" s="10">
        <v>40543</v>
      </c>
      <c r="B2067" t="s">
        <v>1161</v>
      </c>
      <c r="C2067" t="s">
        <v>1162</v>
      </c>
      <c r="F2067" s="12">
        <v>0.40016474288968135</v>
      </c>
      <c r="G2067" s="11">
        <v>65.260000000000005</v>
      </c>
      <c r="H2067" s="16">
        <v>47873466368</v>
      </c>
    </row>
    <row r="2068" spans="1:8" x14ac:dyDescent="0.25">
      <c r="A2068" s="10">
        <v>40543</v>
      </c>
      <c r="B2068" t="s">
        <v>2734</v>
      </c>
      <c r="C2068" t="s">
        <v>2735</v>
      </c>
      <c r="F2068" s="12">
        <v>0.10083317950551642</v>
      </c>
      <c r="G2068" s="11">
        <v>86.1</v>
      </c>
      <c r="H2068" s="16">
        <v>12063116288</v>
      </c>
    </row>
    <row r="2069" spans="1:8" x14ac:dyDescent="0.25">
      <c r="A2069" s="10">
        <v>40543</v>
      </c>
      <c r="B2069" t="s">
        <v>2210</v>
      </c>
      <c r="C2069" t="s">
        <v>2211</v>
      </c>
      <c r="F2069" s="12">
        <v>9.6184554581511345E-2</v>
      </c>
      <c r="G2069" s="11">
        <v>7.57</v>
      </c>
      <c r="H2069" s="16">
        <v>11506980864</v>
      </c>
    </row>
    <row r="2070" spans="1:8" x14ac:dyDescent="0.25">
      <c r="A2070" s="10">
        <v>40543</v>
      </c>
      <c r="B2070" t="s">
        <v>1171</v>
      </c>
      <c r="C2070" t="s">
        <v>1172</v>
      </c>
      <c r="F2070" s="12">
        <v>0.3788661881624753</v>
      </c>
      <c r="G2070" s="11">
        <v>26.48</v>
      </c>
      <c r="H2070" s="16">
        <v>45325426688</v>
      </c>
    </row>
    <row r="2071" spans="1:8" x14ac:dyDescent="0.25">
      <c r="A2071" s="10">
        <v>40543</v>
      </c>
      <c r="B2071" t="s">
        <v>2736</v>
      </c>
      <c r="C2071" t="s">
        <v>2496</v>
      </c>
      <c r="F2071" s="12">
        <v>0.17644327989120731</v>
      </c>
      <c r="G2071" s="11">
        <v>43.55</v>
      </c>
      <c r="H2071" s="16">
        <v>21108684800</v>
      </c>
    </row>
    <row r="2072" spans="1:8" x14ac:dyDescent="0.25">
      <c r="A2072" s="10">
        <v>40543</v>
      </c>
      <c r="B2072" t="s">
        <v>2047</v>
      </c>
      <c r="C2072" t="s">
        <v>1178</v>
      </c>
      <c r="F2072" s="12">
        <v>8.4382281697023429E-2</v>
      </c>
      <c r="G2072" s="11">
        <v>69.62</v>
      </c>
      <c r="H2072" s="16">
        <v>10095023104</v>
      </c>
    </row>
    <row r="2073" spans="1:8" x14ac:dyDescent="0.25">
      <c r="A2073" s="10">
        <v>40543</v>
      </c>
      <c r="B2073" t="s">
        <v>2737</v>
      </c>
      <c r="C2073" t="s">
        <v>1186</v>
      </c>
      <c r="F2073" s="12">
        <v>0.10451832283779969</v>
      </c>
      <c r="G2073" s="11">
        <v>24.44</v>
      </c>
      <c r="H2073" s="16">
        <v>12503986176</v>
      </c>
    </row>
    <row r="2074" spans="1:8" x14ac:dyDescent="0.25">
      <c r="A2074" s="10">
        <v>40543</v>
      </c>
      <c r="B2074" t="s">
        <v>2738</v>
      </c>
      <c r="C2074" t="s">
        <v>2739</v>
      </c>
      <c r="F2074" s="12">
        <v>8.4872145374361038E-2</v>
      </c>
      <c r="G2074" s="11">
        <v>33.840000000000003</v>
      </c>
      <c r="H2074" s="16">
        <v>10153627648</v>
      </c>
    </row>
    <row r="2075" spans="1:8" x14ac:dyDescent="0.25">
      <c r="A2075" s="10">
        <v>40543</v>
      </c>
      <c r="B2075" t="s">
        <v>2740</v>
      </c>
      <c r="C2075" t="s">
        <v>2741</v>
      </c>
      <c r="F2075" s="12">
        <v>3.2895063639871734E-2</v>
      </c>
      <c r="G2075" s="11">
        <v>37.85</v>
      </c>
      <c r="H2075" s="16">
        <v>3935380992</v>
      </c>
    </row>
    <row r="2076" spans="1:8" x14ac:dyDescent="0.25">
      <c r="A2076" s="10">
        <v>40543</v>
      </c>
      <c r="B2076" t="s">
        <v>2742</v>
      </c>
      <c r="C2076" t="s">
        <v>2743</v>
      </c>
      <c r="F2076" s="12">
        <v>0.10285891829722263</v>
      </c>
      <c r="G2076" s="11">
        <v>50.73</v>
      </c>
      <c r="H2076" s="16">
        <v>12305464320</v>
      </c>
    </row>
    <row r="2077" spans="1:8" x14ac:dyDescent="0.25">
      <c r="A2077" s="10">
        <v>40543</v>
      </c>
      <c r="B2077" t="s">
        <v>1189</v>
      </c>
      <c r="C2077" t="s">
        <v>1190</v>
      </c>
      <c r="F2077" s="12">
        <v>9.6883884176128157E-2</v>
      </c>
      <c r="G2077" s="11">
        <v>34.75</v>
      </c>
      <c r="H2077" s="16">
        <v>11590644736</v>
      </c>
    </row>
    <row r="2078" spans="1:8" x14ac:dyDescent="0.25">
      <c r="A2078" s="10">
        <v>40543</v>
      </c>
      <c r="B2078" t="s">
        <v>2212</v>
      </c>
      <c r="C2078" t="s">
        <v>2213</v>
      </c>
      <c r="F2078" s="12">
        <v>0.16255183441667403</v>
      </c>
      <c r="G2078" s="11">
        <v>42.56</v>
      </c>
      <c r="H2078" s="16">
        <v>19446790144</v>
      </c>
    </row>
    <row r="2079" spans="1:8" x14ac:dyDescent="0.25">
      <c r="A2079" s="10">
        <v>40543</v>
      </c>
      <c r="B2079" t="s">
        <v>2214</v>
      </c>
      <c r="C2079" t="s">
        <v>2215</v>
      </c>
      <c r="F2079" s="12">
        <v>0.11174601826683363</v>
      </c>
      <c r="G2079" s="11">
        <v>38.31</v>
      </c>
      <c r="H2079" s="16">
        <v>13368667136</v>
      </c>
    </row>
    <row r="2080" spans="1:8" x14ac:dyDescent="0.25">
      <c r="A2080" s="10">
        <v>40543</v>
      </c>
      <c r="B2080" t="s">
        <v>2744</v>
      </c>
      <c r="C2080" t="s">
        <v>2745</v>
      </c>
      <c r="F2080" s="12">
        <v>4.7892847283414759E-2</v>
      </c>
      <c r="G2080" s="11">
        <v>25.7</v>
      </c>
      <c r="H2080" s="16">
        <v>5729631744</v>
      </c>
    </row>
    <row r="2081" spans="1:8" x14ac:dyDescent="0.25">
      <c r="A2081" s="10">
        <v>40543</v>
      </c>
      <c r="B2081" t="s">
        <v>2746</v>
      </c>
      <c r="C2081" t="s">
        <v>2747</v>
      </c>
      <c r="F2081" s="12">
        <v>5.9918953057319549E-2</v>
      </c>
      <c r="G2081" s="11">
        <v>31.88</v>
      </c>
      <c r="H2081" s="16">
        <v>7168367616</v>
      </c>
    </row>
    <row r="2082" spans="1:8" x14ac:dyDescent="0.25">
      <c r="A2082" s="10">
        <v>40543</v>
      </c>
      <c r="B2082" t="s">
        <v>2216</v>
      </c>
      <c r="C2082" t="s">
        <v>2217</v>
      </c>
      <c r="F2082" s="12">
        <v>0.31685130058005601</v>
      </c>
      <c r="G2082" s="11">
        <v>46.11</v>
      </c>
      <c r="H2082" s="16">
        <v>37906313216</v>
      </c>
    </row>
    <row r="2083" spans="1:8" x14ac:dyDescent="0.25">
      <c r="A2083" s="10">
        <v>40543</v>
      </c>
      <c r="B2083" t="s">
        <v>1193</v>
      </c>
      <c r="C2083" t="s">
        <v>1194</v>
      </c>
      <c r="F2083" s="12">
        <v>0.49689944508345174</v>
      </c>
      <c r="G2083" s="11">
        <v>93.66</v>
      </c>
      <c r="H2083" s="16">
        <v>59446263808</v>
      </c>
    </row>
    <row r="2084" spans="1:8" x14ac:dyDescent="0.25">
      <c r="A2084" s="10">
        <v>40543</v>
      </c>
      <c r="B2084" t="s">
        <v>2748</v>
      </c>
      <c r="C2084" t="s">
        <v>2749</v>
      </c>
      <c r="F2084" s="12">
        <v>5.5275699164006382E-2</v>
      </c>
      <c r="G2084" s="11">
        <v>20.48</v>
      </c>
      <c r="H2084" s="16">
        <v>6612874752</v>
      </c>
    </row>
    <row r="2085" spans="1:8" x14ac:dyDescent="0.25">
      <c r="A2085" s="10">
        <v>40543</v>
      </c>
      <c r="B2085" t="s">
        <v>2218</v>
      </c>
      <c r="C2085" t="s">
        <v>2055</v>
      </c>
      <c r="F2085" s="12">
        <v>0.10841383938497706</v>
      </c>
      <c r="G2085" s="11">
        <v>19.05</v>
      </c>
      <c r="H2085" s="16">
        <v>12970023936</v>
      </c>
    </row>
    <row r="2086" spans="1:8" x14ac:dyDescent="0.25">
      <c r="A2086" s="10">
        <v>40543</v>
      </c>
      <c r="B2086" t="s">
        <v>2750</v>
      </c>
      <c r="C2086" t="s">
        <v>2751</v>
      </c>
      <c r="F2086" s="12">
        <v>0.23265610193934066</v>
      </c>
      <c r="G2086" s="11">
        <v>59.14</v>
      </c>
      <c r="H2086" s="16">
        <v>27833671680</v>
      </c>
    </row>
    <row r="2087" spans="1:8" x14ac:dyDescent="0.25">
      <c r="A2087" s="10">
        <v>40543</v>
      </c>
      <c r="B2087" t="s">
        <v>1201</v>
      </c>
      <c r="C2087" t="s">
        <v>1202</v>
      </c>
      <c r="F2087" s="12">
        <v>5.5606554654628743E-2</v>
      </c>
      <c r="G2087" s="11">
        <v>15.72</v>
      </c>
      <c r="H2087" s="16">
        <v>6652456448</v>
      </c>
    </row>
    <row r="2088" spans="1:8" x14ac:dyDescent="0.25">
      <c r="A2088" s="10">
        <v>40543</v>
      </c>
      <c r="B2088" t="s">
        <v>2219</v>
      </c>
      <c r="C2088" t="s">
        <v>2220</v>
      </c>
      <c r="F2088" s="12">
        <v>0.11703068449711118</v>
      </c>
      <c r="G2088" s="11">
        <v>46.17</v>
      </c>
      <c r="H2088" s="16">
        <v>14000894976</v>
      </c>
    </row>
    <row r="2089" spans="1:8" x14ac:dyDescent="0.25">
      <c r="A2089" s="10">
        <v>40543</v>
      </c>
      <c r="B2089" t="s">
        <v>2752</v>
      </c>
      <c r="C2089" t="s">
        <v>2753</v>
      </c>
      <c r="F2089" s="12">
        <v>3.8813331744155341E-2</v>
      </c>
      <c r="G2089" s="11">
        <v>61.72</v>
      </c>
      <c r="H2089" s="16">
        <v>4643409408</v>
      </c>
    </row>
    <row r="2090" spans="1:8" x14ac:dyDescent="0.25">
      <c r="A2090" s="10">
        <v>40543</v>
      </c>
      <c r="B2090" t="s">
        <v>2754</v>
      </c>
      <c r="C2090" t="s">
        <v>2755</v>
      </c>
      <c r="F2090" s="12">
        <v>6.5611950291060789E-2</v>
      </c>
      <c r="G2090" s="11">
        <v>94.74</v>
      </c>
      <c r="H2090" s="16">
        <v>7849445888</v>
      </c>
    </row>
    <row r="2091" spans="1:8" x14ac:dyDescent="0.25">
      <c r="A2091" s="10">
        <v>40543</v>
      </c>
      <c r="B2091" t="s">
        <v>2756</v>
      </c>
      <c r="C2091" t="s">
        <v>2757</v>
      </c>
      <c r="F2091" s="12">
        <v>8.0353555029274951E-2</v>
      </c>
      <c r="G2091" s="11">
        <v>135.15</v>
      </c>
      <c r="H2091" s="16">
        <v>9613048832</v>
      </c>
    </row>
    <row r="2092" spans="1:8" x14ac:dyDescent="0.25">
      <c r="A2092" s="10">
        <v>40543</v>
      </c>
      <c r="B2092" t="s">
        <v>2758</v>
      </c>
      <c r="C2092" t="s">
        <v>2759</v>
      </c>
      <c r="F2092" s="12">
        <v>0.11127903389633186</v>
      </c>
      <c r="G2092" s="11">
        <v>80.19</v>
      </c>
      <c r="H2092" s="16">
        <v>13312799744</v>
      </c>
    </row>
    <row r="2093" spans="1:8" x14ac:dyDescent="0.25">
      <c r="A2093" s="10">
        <v>40543</v>
      </c>
      <c r="B2093" t="s">
        <v>2221</v>
      </c>
      <c r="C2093" t="s">
        <v>2222</v>
      </c>
      <c r="F2093" s="12">
        <v>0.17088315468128448</v>
      </c>
      <c r="G2093" s="11">
        <v>17.11</v>
      </c>
      <c r="H2093" s="16">
        <v>20443502592</v>
      </c>
    </row>
    <row r="2094" spans="1:8" x14ac:dyDescent="0.25">
      <c r="A2094" s="10">
        <v>40543</v>
      </c>
      <c r="B2094" t="s">
        <v>2760</v>
      </c>
      <c r="C2094" t="s">
        <v>2761</v>
      </c>
      <c r="F2094" s="12">
        <v>0.14162262685343149</v>
      </c>
      <c r="G2094" s="11">
        <v>25.91</v>
      </c>
      <c r="H2094" s="16">
        <v>16942937088</v>
      </c>
    </row>
    <row r="2095" spans="1:8" x14ac:dyDescent="0.25">
      <c r="A2095" s="10">
        <v>40543</v>
      </c>
      <c r="B2095" t="s">
        <v>1213</v>
      </c>
      <c r="C2095" t="s">
        <v>1214</v>
      </c>
      <c r="F2095" s="12">
        <v>1.534960763798664</v>
      </c>
      <c r="G2095" s="11">
        <v>91.25</v>
      </c>
      <c r="H2095" s="16">
        <v>183634100224</v>
      </c>
    </row>
    <row r="2096" spans="1:8" x14ac:dyDescent="0.25">
      <c r="A2096" s="10">
        <v>40543</v>
      </c>
      <c r="B2096" t="s">
        <v>1217</v>
      </c>
      <c r="C2096" t="s">
        <v>1218</v>
      </c>
      <c r="F2096" s="12">
        <v>0.15201461686792142</v>
      </c>
      <c r="G2096" s="11">
        <v>59.64</v>
      </c>
      <c r="H2096" s="16">
        <v>18186176512</v>
      </c>
    </row>
    <row r="2097" spans="1:8" x14ac:dyDescent="0.25">
      <c r="A2097" s="10">
        <v>40543</v>
      </c>
      <c r="B2097" t="s">
        <v>1219</v>
      </c>
      <c r="C2097" t="s">
        <v>1220</v>
      </c>
      <c r="F2097" s="12">
        <v>8.3019007114770504E-2</v>
      </c>
      <c r="G2097" s="11">
        <v>36.659999999999997</v>
      </c>
      <c r="H2097" s="16">
        <v>9931928576</v>
      </c>
    </row>
    <row r="2098" spans="1:8" x14ac:dyDescent="0.25">
      <c r="A2098" s="10">
        <v>40543</v>
      </c>
      <c r="B2098" t="s">
        <v>2762</v>
      </c>
      <c r="C2098" t="s">
        <v>2224</v>
      </c>
      <c r="F2098" s="12">
        <v>4.3107207580444049E-2</v>
      </c>
      <c r="G2098" s="11">
        <v>31.69</v>
      </c>
      <c r="H2098" s="16">
        <v>5157104640</v>
      </c>
    </row>
    <row r="2099" spans="1:8" x14ac:dyDescent="0.25">
      <c r="A2099" s="10">
        <v>40543</v>
      </c>
      <c r="B2099" t="s">
        <v>2763</v>
      </c>
      <c r="C2099" t="s">
        <v>2504</v>
      </c>
      <c r="F2099" s="12">
        <v>3.3957909299394087E-2</v>
      </c>
      <c r="G2099" s="11">
        <v>27.96</v>
      </c>
      <c r="H2099" s="16">
        <v>4062533888</v>
      </c>
    </row>
    <row r="2100" spans="1:8" x14ac:dyDescent="0.25">
      <c r="A2100" s="10">
        <v>40543</v>
      </c>
      <c r="B2100" t="s">
        <v>2764</v>
      </c>
      <c r="C2100" t="s">
        <v>2060</v>
      </c>
      <c r="F2100" s="12">
        <v>0.93727281077811209</v>
      </c>
      <c r="G2100" s="11">
        <v>20.23</v>
      </c>
      <c r="H2100" s="16">
        <v>112130064384</v>
      </c>
    </row>
    <row r="2101" spans="1:8" x14ac:dyDescent="0.25">
      <c r="A2101" s="10">
        <v>40543</v>
      </c>
      <c r="B2101" t="s">
        <v>1225</v>
      </c>
      <c r="C2101" t="s">
        <v>1226</v>
      </c>
      <c r="F2101" s="12">
        <v>1.1485601708162647</v>
      </c>
      <c r="G2101" s="11">
        <v>4.7300000000000004</v>
      </c>
      <c r="H2101" s="16">
        <v>137407299584</v>
      </c>
    </row>
    <row r="2102" spans="1:8" x14ac:dyDescent="0.25">
      <c r="A2102" s="10">
        <v>40543</v>
      </c>
      <c r="B2102" t="s">
        <v>2765</v>
      </c>
      <c r="C2102" t="s">
        <v>2226</v>
      </c>
      <c r="F2102" s="12">
        <v>0.10737422182830759</v>
      </c>
      <c r="G2102" s="11">
        <v>68.41</v>
      </c>
      <c r="H2102" s="16">
        <v>12845649920</v>
      </c>
    </row>
    <row r="2103" spans="1:8" x14ac:dyDescent="0.25">
      <c r="A2103" s="10">
        <v>40543</v>
      </c>
      <c r="B2103" t="s">
        <v>2766</v>
      </c>
      <c r="C2103" t="s">
        <v>2767</v>
      </c>
      <c r="F2103" s="12">
        <v>8.8329086237676477E-2</v>
      </c>
      <c r="G2103" s="11">
        <v>78.010000000000005</v>
      </c>
      <c r="H2103" s="16">
        <v>10567196672</v>
      </c>
    </row>
    <row r="2104" spans="1:8" x14ac:dyDescent="0.25">
      <c r="A2104" s="10">
        <v>40543</v>
      </c>
      <c r="B2104" t="s">
        <v>1229</v>
      </c>
      <c r="C2104" t="s">
        <v>1230</v>
      </c>
      <c r="F2104" s="12">
        <v>7.3757809507835045E-2</v>
      </c>
      <c r="G2104" s="11">
        <v>63.28</v>
      </c>
      <c r="H2104" s="16">
        <v>8823970816</v>
      </c>
    </row>
    <row r="2105" spans="1:8" x14ac:dyDescent="0.25">
      <c r="A2105" s="10">
        <v>40543</v>
      </c>
      <c r="B2105" t="s">
        <v>2768</v>
      </c>
      <c r="C2105" t="s">
        <v>2769</v>
      </c>
      <c r="F2105" s="12">
        <v>0.18023244575097891</v>
      </c>
      <c r="G2105" s="11">
        <v>321.75</v>
      </c>
      <c r="H2105" s="16">
        <v>21561999360</v>
      </c>
    </row>
    <row r="2106" spans="1:8" x14ac:dyDescent="0.25">
      <c r="A2106" s="10">
        <v>40543</v>
      </c>
      <c r="B2106" t="s">
        <v>2229</v>
      </c>
      <c r="C2106" t="s">
        <v>2230</v>
      </c>
      <c r="F2106" s="12">
        <v>3.8025082703573541E-2</v>
      </c>
      <c r="G2106" s="11">
        <v>18.600000000000001</v>
      </c>
      <c r="H2106" s="16">
        <v>4549107712</v>
      </c>
    </row>
    <row r="2107" spans="1:8" x14ac:dyDescent="0.25">
      <c r="A2107" s="10">
        <v>40543</v>
      </c>
      <c r="B2107" t="s">
        <v>2507</v>
      </c>
      <c r="C2107" t="s">
        <v>2508</v>
      </c>
      <c r="F2107" s="12">
        <v>0.1370245366946935</v>
      </c>
      <c r="G2107" s="11">
        <v>55.31</v>
      </c>
      <c r="H2107" s="16">
        <v>16392847360</v>
      </c>
    </row>
    <row r="2108" spans="1:8" x14ac:dyDescent="0.25">
      <c r="A2108" s="10">
        <v>40543</v>
      </c>
      <c r="B2108" t="s">
        <v>1233</v>
      </c>
      <c r="C2108" t="s">
        <v>1234</v>
      </c>
      <c r="F2108" s="12">
        <v>1.2765573359063205</v>
      </c>
      <c r="G2108" s="11">
        <v>65.77</v>
      </c>
      <c r="H2108" s="16">
        <v>152720162816</v>
      </c>
    </row>
    <row r="2109" spans="1:8" x14ac:dyDescent="0.25">
      <c r="A2109" s="10">
        <v>40543</v>
      </c>
      <c r="B2109" t="s">
        <v>2231</v>
      </c>
      <c r="C2109" t="s">
        <v>2232</v>
      </c>
      <c r="F2109" s="12">
        <v>7.0518945329728813E-2</v>
      </c>
      <c r="G2109" s="11">
        <v>25.03</v>
      </c>
      <c r="H2109" s="16">
        <v>8436491264</v>
      </c>
    </row>
    <row r="2110" spans="1:8" x14ac:dyDescent="0.25">
      <c r="A2110" s="10">
        <v>40543</v>
      </c>
      <c r="B2110" t="s">
        <v>2770</v>
      </c>
      <c r="C2110" t="s">
        <v>2771</v>
      </c>
      <c r="F2110" s="12">
        <v>0.18591834295291307</v>
      </c>
      <c r="G2110" s="11">
        <v>73.290000000000006</v>
      </c>
      <c r="H2110" s="16">
        <v>22242228224</v>
      </c>
    </row>
    <row r="2111" spans="1:8" x14ac:dyDescent="0.25">
      <c r="A2111" s="10">
        <v>40543</v>
      </c>
      <c r="B2111" t="s">
        <v>1235</v>
      </c>
      <c r="C2111" t="s">
        <v>1236</v>
      </c>
      <c r="F2111" s="12">
        <v>0.32426525736189771</v>
      </c>
      <c r="G2111" s="11">
        <v>80.37</v>
      </c>
      <c r="H2111" s="16">
        <v>38793277440</v>
      </c>
    </row>
    <row r="2112" spans="1:8" x14ac:dyDescent="0.25">
      <c r="A2112" s="10">
        <v>40543</v>
      </c>
      <c r="B2112" t="s">
        <v>2772</v>
      </c>
      <c r="C2112" t="s">
        <v>1242</v>
      </c>
      <c r="F2112" s="12">
        <v>0.50544379198050926</v>
      </c>
      <c r="G2112" s="11">
        <v>21.97</v>
      </c>
      <c r="H2112" s="16">
        <v>60468461568</v>
      </c>
    </row>
    <row r="2113" spans="1:8" x14ac:dyDescent="0.25">
      <c r="A2113" s="10">
        <v>40543</v>
      </c>
      <c r="B2113" t="s">
        <v>2235</v>
      </c>
      <c r="C2113" t="s">
        <v>2236</v>
      </c>
      <c r="F2113" s="12">
        <v>6.2314912072958306E-2</v>
      </c>
      <c r="G2113" s="11">
        <v>42.24</v>
      </c>
      <c r="H2113" s="16">
        <v>7455006720</v>
      </c>
    </row>
    <row r="2114" spans="1:8" x14ac:dyDescent="0.25">
      <c r="A2114" s="10">
        <v>40543</v>
      </c>
      <c r="B2114" t="s">
        <v>1245</v>
      </c>
      <c r="C2114" t="s">
        <v>1246</v>
      </c>
      <c r="F2114" s="12">
        <v>6.4048608025313106E-2</v>
      </c>
      <c r="G2114" s="11">
        <v>49.6</v>
      </c>
      <c r="H2114" s="16">
        <v>7662416384</v>
      </c>
    </row>
    <row r="2115" spans="1:8" x14ac:dyDescent="0.25">
      <c r="A2115" s="10">
        <v>40543</v>
      </c>
      <c r="B2115" t="s">
        <v>2773</v>
      </c>
      <c r="C2115" t="s">
        <v>2238</v>
      </c>
      <c r="F2115" s="12">
        <v>2.1365643394239159E-2</v>
      </c>
      <c r="G2115" s="11">
        <v>11.67</v>
      </c>
      <c r="H2115" s="16">
        <v>2556065792</v>
      </c>
    </row>
    <row r="2116" spans="1:8" x14ac:dyDescent="0.25">
      <c r="A2116" s="10">
        <v>40543</v>
      </c>
      <c r="B2116" t="s">
        <v>1249</v>
      </c>
      <c r="C2116" t="s">
        <v>1250</v>
      </c>
      <c r="F2116" s="12">
        <v>8.2993585662730657E-2</v>
      </c>
      <c r="G2116" s="11">
        <v>22.58</v>
      </c>
      <c r="H2116" s="16">
        <v>9928887296</v>
      </c>
    </row>
    <row r="2117" spans="1:8" x14ac:dyDescent="0.25">
      <c r="A2117" s="10">
        <v>40543</v>
      </c>
      <c r="B2117" t="s">
        <v>2241</v>
      </c>
      <c r="C2117" t="s">
        <v>217</v>
      </c>
      <c r="F2117" s="12">
        <v>0.83633297244637728</v>
      </c>
      <c r="G2117" s="11">
        <v>68.099999999999994</v>
      </c>
      <c r="H2117" s="16">
        <v>100054188032</v>
      </c>
    </row>
    <row r="2118" spans="1:8" x14ac:dyDescent="0.25">
      <c r="A2118" s="10">
        <v>40543</v>
      </c>
      <c r="B2118" t="s">
        <v>2774</v>
      </c>
      <c r="C2118" t="s">
        <v>2775</v>
      </c>
      <c r="F2118" s="12">
        <v>9.2010882840078412E-2</v>
      </c>
      <c r="G2118" s="11">
        <v>48.74</v>
      </c>
      <c r="H2118" s="16">
        <v>11007666176</v>
      </c>
    </row>
    <row r="2119" spans="1:8" x14ac:dyDescent="0.25">
      <c r="A2119" s="10">
        <v>40543</v>
      </c>
      <c r="B2119" t="s">
        <v>1255</v>
      </c>
      <c r="C2119" t="s">
        <v>1256</v>
      </c>
      <c r="F2119" s="12">
        <v>0.1203823873965108</v>
      </c>
      <c r="G2119" s="11">
        <v>49.57</v>
      </c>
      <c r="H2119" s="16">
        <v>14401873920</v>
      </c>
    </row>
    <row r="2120" spans="1:8" x14ac:dyDescent="0.25">
      <c r="A2120" s="10">
        <v>40543</v>
      </c>
      <c r="B2120" t="s">
        <v>2776</v>
      </c>
      <c r="C2120" t="s">
        <v>2777</v>
      </c>
      <c r="F2120" s="12">
        <v>3.9134125646605025E-2</v>
      </c>
      <c r="G2120" s="11">
        <v>22.15</v>
      </c>
      <c r="H2120" s="16">
        <v>4681787392</v>
      </c>
    </row>
    <row r="2121" spans="1:8" x14ac:dyDescent="0.25">
      <c r="A2121" s="10">
        <v>40543</v>
      </c>
      <c r="B2121" t="s">
        <v>1259</v>
      </c>
      <c r="C2121" t="s">
        <v>1260</v>
      </c>
      <c r="F2121" s="12">
        <v>5.1763297594127913E-2</v>
      </c>
      <c r="G2121" s="11">
        <v>30.63</v>
      </c>
      <c r="H2121" s="16">
        <v>6192670720</v>
      </c>
    </row>
    <row r="2122" spans="1:8" x14ac:dyDescent="0.25">
      <c r="A2122" s="10">
        <v>40543</v>
      </c>
      <c r="B2122" t="s">
        <v>1265</v>
      </c>
      <c r="C2122" t="s">
        <v>1266</v>
      </c>
      <c r="F2122" s="12">
        <v>0.2523924784807578</v>
      </c>
      <c r="G2122" s="11">
        <v>19.32</v>
      </c>
      <c r="H2122" s="16">
        <v>30194821120</v>
      </c>
    </row>
    <row r="2123" spans="1:8" x14ac:dyDescent="0.25">
      <c r="A2123" s="10">
        <v>40543</v>
      </c>
      <c r="B2123" t="s">
        <v>2778</v>
      </c>
      <c r="C2123" t="s">
        <v>2067</v>
      </c>
      <c r="F2123" s="12">
        <v>0.26348152128641583</v>
      </c>
      <c r="G2123" s="11">
        <v>72.209999999999994</v>
      </c>
      <c r="H2123" s="16">
        <v>31521452032</v>
      </c>
    </row>
    <row r="2124" spans="1:8" x14ac:dyDescent="0.25">
      <c r="A2124" s="10">
        <v>40543</v>
      </c>
      <c r="B2124" t="s">
        <v>2779</v>
      </c>
      <c r="C2124" t="s">
        <v>2780</v>
      </c>
      <c r="F2124" s="12">
        <v>3.2767616143066898E-2</v>
      </c>
      <c r="G2124" s="11">
        <v>26.4</v>
      </c>
      <c r="H2124" s="16">
        <v>3920133888</v>
      </c>
    </row>
    <row r="2125" spans="1:8" x14ac:dyDescent="0.25">
      <c r="A2125" s="10">
        <v>40543</v>
      </c>
      <c r="B2125" t="s">
        <v>1269</v>
      </c>
      <c r="C2125" t="s">
        <v>1270</v>
      </c>
      <c r="F2125" s="12">
        <v>7.1264422991238835E-2</v>
      </c>
      <c r="G2125" s="11">
        <v>91.77</v>
      </c>
      <c r="H2125" s="16">
        <v>8525676032</v>
      </c>
    </row>
    <row r="2126" spans="1:8" x14ac:dyDescent="0.25">
      <c r="A2126" s="10">
        <v>40543</v>
      </c>
      <c r="B2126" t="s">
        <v>1279</v>
      </c>
      <c r="C2126" t="s">
        <v>1280</v>
      </c>
      <c r="F2126" s="12">
        <v>0.20208292844802797</v>
      </c>
      <c r="G2126" s="11">
        <v>64.61</v>
      </c>
      <c r="H2126" s="16">
        <v>24176068608</v>
      </c>
    </row>
    <row r="2127" spans="1:8" x14ac:dyDescent="0.25">
      <c r="A2127" s="10">
        <v>40543</v>
      </c>
      <c r="B2127" t="s">
        <v>1281</v>
      </c>
      <c r="C2127" t="s">
        <v>1282</v>
      </c>
      <c r="F2127" s="12">
        <v>0.18189620703198975</v>
      </c>
      <c r="G2127" s="11">
        <v>110.01</v>
      </c>
      <c r="H2127" s="16">
        <v>21761042432</v>
      </c>
    </row>
    <row r="2128" spans="1:8" x14ac:dyDescent="0.25">
      <c r="A2128" s="10">
        <v>40543</v>
      </c>
      <c r="B2128" t="s">
        <v>1283</v>
      </c>
      <c r="C2128" t="s">
        <v>1284</v>
      </c>
      <c r="F2128" s="12">
        <v>0.39491549550403038</v>
      </c>
      <c r="G2128" s="11">
        <v>34.770000000000003</v>
      </c>
      <c r="H2128" s="16">
        <v>47245475840</v>
      </c>
    </row>
    <row r="2129" spans="1:8" x14ac:dyDescent="0.25">
      <c r="A2129" s="10">
        <v>40543</v>
      </c>
      <c r="B2129" t="s">
        <v>2248</v>
      </c>
      <c r="C2129" t="s">
        <v>2249</v>
      </c>
      <c r="F2129" s="12">
        <v>0.25784408747217513</v>
      </c>
      <c r="G2129" s="11">
        <v>47.17</v>
      </c>
      <c r="H2129" s="16">
        <v>30847021056</v>
      </c>
    </row>
    <row r="2130" spans="1:8" x14ac:dyDescent="0.25">
      <c r="A2130" s="10">
        <v>40543</v>
      </c>
      <c r="B2130" t="s">
        <v>2250</v>
      </c>
      <c r="C2130" t="s">
        <v>2251</v>
      </c>
      <c r="F2130" s="12">
        <v>5.3730198991449631E-2</v>
      </c>
      <c r="G2130" s="11">
        <v>46.44</v>
      </c>
      <c r="H2130" s="16">
        <v>6427979776</v>
      </c>
    </row>
    <row r="2131" spans="1:8" x14ac:dyDescent="0.25">
      <c r="A2131" s="10">
        <v>40543</v>
      </c>
      <c r="B2131" t="s">
        <v>2781</v>
      </c>
      <c r="C2131" t="s">
        <v>2782</v>
      </c>
      <c r="F2131" s="12">
        <v>5.6458913687055148E-2</v>
      </c>
      <c r="G2131" s="11">
        <v>69.489999999999995</v>
      </c>
      <c r="H2131" s="16">
        <v>6754427904</v>
      </c>
    </row>
    <row r="2132" spans="1:8" x14ac:dyDescent="0.25">
      <c r="A2132" s="10">
        <v>40543</v>
      </c>
      <c r="B2132" t="s">
        <v>2783</v>
      </c>
      <c r="C2132" t="s">
        <v>2784</v>
      </c>
      <c r="F2132" s="12">
        <v>1.346179832675186E-2</v>
      </c>
      <c r="G2132" s="11">
        <v>8.84</v>
      </c>
      <c r="H2132" s="16">
        <v>1610494080</v>
      </c>
    </row>
    <row r="2133" spans="1:8" x14ac:dyDescent="0.25">
      <c r="A2133" s="10">
        <v>40543</v>
      </c>
      <c r="B2133" t="s">
        <v>1291</v>
      </c>
      <c r="C2133" t="s">
        <v>1292</v>
      </c>
      <c r="F2133" s="12">
        <v>0.29344541875109531</v>
      </c>
      <c r="G2133" s="11">
        <v>83.05</v>
      </c>
      <c r="H2133" s="16">
        <v>35106164736</v>
      </c>
    </row>
    <row r="2134" spans="1:8" x14ac:dyDescent="0.25">
      <c r="A2134" s="10">
        <v>40543</v>
      </c>
      <c r="B2134" t="s">
        <v>2785</v>
      </c>
      <c r="C2134" t="s">
        <v>2253</v>
      </c>
      <c r="F2134" s="12">
        <v>0.21862816808964658</v>
      </c>
      <c r="G2134" s="11">
        <v>13.55</v>
      </c>
      <c r="H2134" s="16">
        <v>26155448320</v>
      </c>
    </row>
    <row r="2135" spans="1:8" x14ac:dyDescent="0.25">
      <c r="A2135" s="10">
        <v>40543</v>
      </c>
      <c r="B2135" t="s">
        <v>2786</v>
      </c>
      <c r="C2135" t="s">
        <v>2787</v>
      </c>
      <c r="F2135" s="12">
        <v>6.3776624166721085E-2</v>
      </c>
      <c r="G2135" s="11">
        <v>19.09</v>
      </c>
      <c r="H2135" s="16">
        <v>7629877760</v>
      </c>
    </row>
    <row r="2136" spans="1:8" x14ac:dyDescent="0.25">
      <c r="A2136" s="10">
        <v>40543</v>
      </c>
      <c r="B2136" t="s">
        <v>2788</v>
      </c>
      <c r="C2136" t="s">
        <v>2789</v>
      </c>
      <c r="F2136" s="12">
        <v>4.0586405268937524E-2</v>
      </c>
      <c r="G2136" s="11">
        <v>34.17</v>
      </c>
      <c r="H2136" s="16">
        <v>4855529984</v>
      </c>
    </row>
    <row r="2137" spans="1:8" x14ac:dyDescent="0.25">
      <c r="A2137" s="10">
        <v>40543</v>
      </c>
      <c r="B2137" t="s">
        <v>2511</v>
      </c>
      <c r="C2137" t="s">
        <v>2512</v>
      </c>
      <c r="F2137" s="12">
        <v>0.28343412568016646</v>
      </c>
      <c r="G2137" s="11">
        <v>78.510000000000005</v>
      </c>
      <c r="H2137" s="16">
        <v>33908469760</v>
      </c>
    </row>
    <row r="2138" spans="1:8" x14ac:dyDescent="0.25">
      <c r="A2138" s="10">
        <v>40543</v>
      </c>
      <c r="B2138" t="s">
        <v>2790</v>
      </c>
      <c r="C2138" t="s">
        <v>2791</v>
      </c>
      <c r="F2138" s="12">
        <v>2.8095713899592999E-2</v>
      </c>
      <c r="G2138" s="11">
        <v>47.98</v>
      </c>
      <c r="H2138" s="16">
        <v>3361213696</v>
      </c>
    </row>
    <row r="2139" spans="1:8" x14ac:dyDescent="0.25">
      <c r="A2139" s="10">
        <v>40543</v>
      </c>
      <c r="B2139" t="s">
        <v>2792</v>
      </c>
      <c r="C2139" t="s">
        <v>2793</v>
      </c>
      <c r="F2139" s="12">
        <v>7.7709458675375154E-2</v>
      </c>
      <c r="G2139" s="11">
        <v>66.87</v>
      </c>
      <c r="H2139" s="16">
        <v>9296723968</v>
      </c>
    </row>
    <row r="2140" spans="1:8" x14ac:dyDescent="0.25">
      <c r="A2140" s="10">
        <v>40543</v>
      </c>
      <c r="B2140" t="s">
        <v>2794</v>
      </c>
      <c r="C2140" t="s">
        <v>265</v>
      </c>
      <c r="F2140" s="12">
        <v>0.27826910290329399</v>
      </c>
      <c r="G2140" s="11">
        <v>39.93</v>
      </c>
      <c r="H2140" s="16">
        <v>33290555392</v>
      </c>
    </row>
    <row r="2141" spans="1:8" x14ac:dyDescent="0.25">
      <c r="A2141" s="10">
        <v>40543</v>
      </c>
      <c r="B2141" t="s">
        <v>2795</v>
      </c>
      <c r="C2141" t="s">
        <v>267</v>
      </c>
      <c r="F2141" s="12">
        <v>8.4350680349908572E-2</v>
      </c>
      <c r="G2141" s="11">
        <v>18.53</v>
      </c>
      <c r="H2141" s="16">
        <v>10091242496</v>
      </c>
    </row>
    <row r="2142" spans="1:8" x14ac:dyDescent="0.25">
      <c r="A2142" s="10">
        <v>40543</v>
      </c>
      <c r="B2142" t="s">
        <v>2796</v>
      </c>
      <c r="C2142" t="s">
        <v>2797</v>
      </c>
      <c r="F2142" s="12">
        <v>0.14158214083721987</v>
      </c>
      <c r="G2142" s="11">
        <v>41.7</v>
      </c>
      <c r="H2142" s="16">
        <v>16938093568</v>
      </c>
    </row>
    <row r="2143" spans="1:8" x14ac:dyDescent="0.25">
      <c r="A2143" s="10">
        <v>40543</v>
      </c>
      <c r="B2143" t="s">
        <v>1305</v>
      </c>
      <c r="C2143" t="s">
        <v>1306</v>
      </c>
      <c r="F2143" s="12">
        <v>0.20729232321391547</v>
      </c>
      <c r="G2143" s="11">
        <v>42.72</v>
      </c>
      <c r="H2143" s="16">
        <v>24799291392</v>
      </c>
    </row>
    <row r="2144" spans="1:8" x14ac:dyDescent="0.25">
      <c r="A2144" s="10">
        <v>40543</v>
      </c>
      <c r="B2144" t="s">
        <v>1307</v>
      </c>
      <c r="C2144" t="s">
        <v>1308</v>
      </c>
      <c r="F2144" s="12">
        <v>9.1260350846100513E-2</v>
      </c>
      <c r="G2144" s="11">
        <v>58.45</v>
      </c>
      <c r="H2144" s="16">
        <v>10917876736</v>
      </c>
    </row>
    <row r="2145" spans="1:8" x14ac:dyDescent="0.25">
      <c r="A2145" s="10">
        <v>40543</v>
      </c>
      <c r="B2145" t="s">
        <v>1309</v>
      </c>
      <c r="C2145" t="s">
        <v>1310</v>
      </c>
      <c r="F2145" s="12">
        <v>0.33123285795485929</v>
      </c>
      <c r="G2145" s="11">
        <v>34.14</v>
      </c>
      <c r="H2145" s="16">
        <v>39626842112</v>
      </c>
    </row>
    <row r="2146" spans="1:8" x14ac:dyDescent="0.25">
      <c r="A2146" s="10">
        <v>40543</v>
      </c>
      <c r="B2146" t="s">
        <v>2798</v>
      </c>
      <c r="C2146" t="s">
        <v>2799</v>
      </c>
      <c r="F2146" s="12">
        <v>3.1798731422860181E-2</v>
      </c>
      <c r="G2146" s="11">
        <v>11.93</v>
      </c>
      <c r="H2146" s="16">
        <v>3804221952</v>
      </c>
    </row>
    <row r="2147" spans="1:8" x14ac:dyDescent="0.25">
      <c r="A2147" s="10">
        <v>40543</v>
      </c>
      <c r="B2147" t="s">
        <v>2800</v>
      </c>
      <c r="C2147" t="s">
        <v>2801</v>
      </c>
      <c r="F2147" s="12">
        <v>6.6741334675429878E-2</v>
      </c>
      <c r="G2147" s="11">
        <v>35.159999999999997</v>
      </c>
      <c r="H2147" s="16">
        <v>7984559104</v>
      </c>
    </row>
    <row r="2148" spans="1:8" x14ac:dyDescent="0.25">
      <c r="A2148" s="10">
        <v>40543</v>
      </c>
      <c r="B2148" t="s">
        <v>1313</v>
      </c>
      <c r="C2148" t="s">
        <v>1314</v>
      </c>
      <c r="F2148" s="12">
        <v>6.4065140528550474E-2</v>
      </c>
      <c r="G2148" s="11">
        <v>45.32</v>
      </c>
      <c r="H2148" s="16">
        <v>7664394240</v>
      </c>
    </row>
    <row r="2149" spans="1:8" x14ac:dyDescent="0.25">
      <c r="A2149" s="10">
        <v>40543</v>
      </c>
      <c r="B2149" t="s">
        <v>1315</v>
      </c>
      <c r="C2149" t="s">
        <v>1316</v>
      </c>
      <c r="F2149" s="12">
        <v>0.1971858666063607</v>
      </c>
      <c r="G2149" s="11">
        <v>17.809999999999999</v>
      </c>
      <c r="H2149" s="16">
        <v>23590211584</v>
      </c>
    </row>
    <row r="2150" spans="1:8" x14ac:dyDescent="0.25">
      <c r="A2150" s="10">
        <v>40543</v>
      </c>
      <c r="B2150" t="s">
        <v>2802</v>
      </c>
      <c r="C2150" t="s">
        <v>2803</v>
      </c>
      <c r="F2150" s="12">
        <v>3.4179835579907981E-2</v>
      </c>
      <c r="G2150" s="11">
        <v>82.09</v>
      </c>
      <c r="H2150" s="16">
        <v>4089083904</v>
      </c>
    </row>
    <row r="2151" spans="1:8" x14ac:dyDescent="0.25">
      <c r="A2151" s="10">
        <v>40543</v>
      </c>
      <c r="B2151" t="s">
        <v>2804</v>
      </c>
      <c r="C2151" t="s">
        <v>2516</v>
      </c>
      <c r="F2151" s="12">
        <v>2.953228914174701E-2</v>
      </c>
      <c r="G2151" s="11">
        <v>16</v>
      </c>
      <c r="H2151" s="16">
        <v>3533077504</v>
      </c>
    </row>
    <row r="2152" spans="1:8" x14ac:dyDescent="0.25">
      <c r="A2152" s="10">
        <v>40543</v>
      </c>
      <c r="B2152" t="s">
        <v>2070</v>
      </c>
      <c r="C2152" t="s">
        <v>2071</v>
      </c>
      <c r="F2152" s="12">
        <v>5.0692061571520682E-2</v>
      </c>
      <c r="G2152" s="11">
        <v>84.08</v>
      </c>
      <c r="H2152" s="16">
        <v>6064514048</v>
      </c>
    </row>
    <row r="2153" spans="1:8" x14ac:dyDescent="0.25">
      <c r="A2153" s="10">
        <v>40543</v>
      </c>
      <c r="B2153" t="s">
        <v>1321</v>
      </c>
      <c r="C2153" t="s">
        <v>1322</v>
      </c>
      <c r="F2153" s="12">
        <v>0.14280284986217454</v>
      </c>
      <c r="G2153" s="11">
        <v>101.51</v>
      </c>
      <c r="H2153" s="16">
        <v>17084132352</v>
      </c>
    </row>
    <row r="2154" spans="1:8" x14ac:dyDescent="0.25">
      <c r="A2154" s="10">
        <v>40543</v>
      </c>
      <c r="B2154" t="s">
        <v>2805</v>
      </c>
      <c r="C2154" t="s">
        <v>2518</v>
      </c>
      <c r="F2154" s="12">
        <v>0.30328278458113195</v>
      </c>
      <c r="G2154" s="11">
        <v>27.83</v>
      </c>
      <c r="H2154" s="16">
        <v>36283052032</v>
      </c>
    </row>
    <row r="2155" spans="1:8" x14ac:dyDescent="0.25">
      <c r="A2155" s="10">
        <v>40543</v>
      </c>
      <c r="B2155" t="s">
        <v>1325</v>
      </c>
      <c r="C2155" t="s">
        <v>1326</v>
      </c>
      <c r="F2155" s="12">
        <v>9.783345672422547E-2</v>
      </c>
      <c r="G2155" s="11">
        <v>50.42</v>
      </c>
      <c r="H2155" s="16">
        <v>11704246272</v>
      </c>
    </row>
    <row r="2156" spans="1:8" x14ac:dyDescent="0.25">
      <c r="A2156" s="10">
        <v>40543</v>
      </c>
      <c r="B2156" t="s">
        <v>1327</v>
      </c>
      <c r="C2156" t="s">
        <v>299</v>
      </c>
      <c r="F2156" s="12">
        <v>0.10512288262871777</v>
      </c>
      <c r="G2156" s="11">
        <v>38.6</v>
      </c>
      <c r="H2156" s="16">
        <v>12576312320</v>
      </c>
    </row>
    <row r="2157" spans="1:8" x14ac:dyDescent="0.25">
      <c r="A2157" s="10">
        <v>40543</v>
      </c>
      <c r="B2157" t="s">
        <v>1328</v>
      </c>
      <c r="C2157" t="s">
        <v>1329</v>
      </c>
      <c r="F2157" s="12">
        <v>0.38061925834267263</v>
      </c>
      <c r="G2157" s="11">
        <v>49.88</v>
      </c>
      <c r="H2157" s="16">
        <v>45535154176</v>
      </c>
    </row>
    <row r="2158" spans="1:8" x14ac:dyDescent="0.25">
      <c r="A2158" s="10">
        <v>40543</v>
      </c>
      <c r="B2158" t="s">
        <v>2258</v>
      </c>
      <c r="C2158" t="s">
        <v>2259</v>
      </c>
      <c r="F2158" s="12">
        <v>8.0988432255588716E-2</v>
      </c>
      <c r="G2158" s="11">
        <v>13.76</v>
      </c>
      <c r="H2158" s="16">
        <v>9689001984</v>
      </c>
    </row>
    <row r="2159" spans="1:8" x14ac:dyDescent="0.25">
      <c r="A2159" s="10">
        <v>40543</v>
      </c>
      <c r="B2159" t="s">
        <v>2806</v>
      </c>
      <c r="C2159" t="s">
        <v>2520</v>
      </c>
      <c r="F2159" s="12">
        <v>4.5433869600892698E-2</v>
      </c>
      <c r="G2159" s="11">
        <v>16.38</v>
      </c>
      <c r="H2159" s="16">
        <v>5435453440</v>
      </c>
    </row>
    <row r="2160" spans="1:8" x14ac:dyDescent="0.25">
      <c r="A2160" s="10">
        <v>40543</v>
      </c>
      <c r="B2160" t="s">
        <v>1334</v>
      </c>
      <c r="C2160" t="s">
        <v>1335</v>
      </c>
      <c r="F2160" s="12">
        <v>0.3377468782156674</v>
      </c>
      <c r="G2160" s="11">
        <v>35.04</v>
      </c>
      <c r="H2160" s="16">
        <v>40406142976</v>
      </c>
    </row>
    <row r="2161" spans="1:8" x14ac:dyDescent="0.25">
      <c r="A2161" s="10">
        <v>40543</v>
      </c>
      <c r="B2161" t="s">
        <v>2260</v>
      </c>
      <c r="C2161" t="s">
        <v>2261</v>
      </c>
      <c r="F2161" s="12">
        <v>0.39439378225664551</v>
      </c>
      <c r="G2161" s="11">
        <v>22.9</v>
      </c>
      <c r="H2161" s="16">
        <v>47183060992</v>
      </c>
    </row>
    <row r="2162" spans="1:8" x14ac:dyDescent="0.25">
      <c r="A2162" s="10">
        <v>40543</v>
      </c>
      <c r="B2162" t="s">
        <v>1336</v>
      </c>
      <c r="C2162" t="s">
        <v>1337</v>
      </c>
      <c r="F2162" s="12">
        <v>0.35967420730881533</v>
      </c>
      <c r="G2162" s="11">
        <v>57.17</v>
      </c>
      <c r="H2162" s="16">
        <v>43029405696</v>
      </c>
    </row>
    <row r="2163" spans="1:8" x14ac:dyDescent="0.25">
      <c r="A2163" s="10">
        <v>40543</v>
      </c>
      <c r="B2163" t="s">
        <v>1342</v>
      </c>
      <c r="C2163" t="s">
        <v>1343</v>
      </c>
      <c r="F2163" s="12">
        <v>0.10711151637173956</v>
      </c>
      <c r="G2163" s="11">
        <v>70.83</v>
      </c>
      <c r="H2163" s="16">
        <v>12814221312</v>
      </c>
    </row>
    <row r="2164" spans="1:8" x14ac:dyDescent="0.25">
      <c r="A2164" s="10">
        <v>40543</v>
      </c>
      <c r="B2164" t="s">
        <v>2521</v>
      </c>
      <c r="C2164" t="s">
        <v>2522</v>
      </c>
      <c r="F2164" s="12">
        <v>0.19408783898443752</v>
      </c>
      <c r="G2164" s="11">
        <v>91.41</v>
      </c>
      <c r="H2164" s="16">
        <v>23219580928</v>
      </c>
    </row>
    <row r="2165" spans="1:8" x14ac:dyDescent="0.25">
      <c r="A2165" s="10">
        <v>40543</v>
      </c>
      <c r="B2165" t="s">
        <v>2807</v>
      </c>
      <c r="C2165" t="s">
        <v>2808</v>
      </c>
      <c r="F2165" s="12">
        <v>5.5900287977743747E-2</v>
      </c>
      <c r="G2165" s="11">
        <v>44.84</v>
      </c>
      <c r="H2165" s="16">
        <v>6687597056</v>
      </c>
    </row>
    <row r="2166" spans="1:8" x14ac:dyDescent="0.25">
      <c r="A2166" s="10">
        <v>40543</v>
      </c>
      <c r="B2166" t="s">
        <v>2264</v>
      </c>
      <c r="C2166" t="s">
        <v>2265</v>
      </c>
      <c r="F2166" s="12">
        <v>3.6721013570397955E-2</v>
      </c>
      <c r="G2166" s="11">
        <v>35.6</v>
      </c>
      <c r="H2166" s="16">
        <v>4393096192</v>
      </c>
    </row>
    <row r="2167" spans="1:8" x14ac:dyDescent="0.25">
      <c r="A2167" s="10">
        <v>40543</v>
      </c>
      <c r="B2167" t="s">
        <v>2525</v>
      </c>
      <c r="C2167" t="s">
        <v>321</v>
      </c>
      <c r="F2167" s="12">
        <v>0.12351819626062384</v>
      </c>
      <c r="G2167" s="11">
        <v>51.95</v>
      </c>
      <c r="H2167" s="16">
        <v>14777024512</v>
      </c>
    </row>
    <row r="2168" spans="1:8" x14ac:dyDescent="0.25">
      <c r="A2168" s="10">
        <v>40543</v>
      </c>
      <c r="B2168" t="s">
        <v>2809</v>
      </c>
      <c r="C2168" t="s">
        <v>2810</v>
      </c>
      <c r="F2168" s="12">
        <v>0.13229987851867833</v>
      </c>
      <c r="G2168" s="11">
        <v>80.7</v>
      </c>
      <c r="H2168" s="16">
        <v>15827615744</v>
      </c>
    </row>
    <row r="2169" spans="1:8" x14ac:dyDescent="0.25">
      <c r="A2169" s="10">
        <v>40543</v>
      </c>
      <c r="B2169" t="s">
        <v>1344</v>
      </c>
      <c r="C2169" t="s">
        <v>1345</v>
      </c>
      <c r="F2169" s="12">
        <v>0.23021180792718032</v>
      </c>
      <c r="G2169" s="11">
        <v>41.64</v>
      </c>
      <c r="H2169" s="16">
        <v>27541250048</v>
      </c>
    </row>
    <row r="2170" spans="1:8" x14ac:dyDescent="0.25">
      <c r="A2170" s="10">
        <v>40543</v>
      </c>
      <c r="B2170" t="s">
        <v>2811</v>
      </c>
      <c r="C2170" t="s">
        <v>2812</v>
      </c>
      <c r="F2170" s="12">
        <v>5.8105312201916864E-2</v>
      </c>
      <c r="G2170" s="11">
        <v>25.09</v>
      </c>
      <c r="H2170" s="16">
        <v>6951393792</v>
      </c>
    </row>
    <row r="2171" spans="1:8" x14ac:dyDescent="0.25">
      <c r="A2171" s="10">
        <v>40543</v>
      </c>
      <c r="B2171" t="s">
        <v>2813</v>
      </c>
      <c r="C2171" t="s">
        <v>2814</v>
      </c>
      <c r="F2171" s="12">
        <v>9.6917419950233244E-2</v>
      </c>
      <c r="G2171" s="11">
        <v>54.6</v>
      </c>
      <c r="H2171" s="16">
        <v>11594656768</v>
      </c>
    </row>
    <row r="2172" spans="1:8" x14ac:dyDescent="0.25">
      <c r="A2172" s="10">
        <v>40543</v>
      </c>
      <c r="B2172" t="s">
        <v>2815</v>
      </c>
      <c r="C2172" t="s">
        <v>2527</v>
      </c>
      <c r="F2172" s="12">
        <v>0.23773850927678938</v>
      </c>
      <c r="G2172" s="11">
        <v>54.05</v>
      </c>
      <c r="H2172" s="16">
        <v>28441702400</v>
      </c>
    </row>
    <row r="2173" spans="1:8" x14ac:dyDescent="0.25">
      <c r="A2173" s="10">
        <v>40543</v>
      </c>
      <c r="B2173" t="s">
        <v>1346</v>
      </c>
      <c r="C2173" t="s">
        <v>1347</v>
      </c>
      <c r="F2173" s="12">
        <v>3.0819879695977441</v>
      </c>
      <c r="G2173" s="11">
        <v>73.12</v>
      </c>
      <c r="H2173" s="16">
        <v>368711761920</v>
      </c>
    </row>
    <row r="2174" spans="1:8" x14ac:dyDescent="0.25">
      <c r="A2174" s="10">
        <v>40543</v>
      </c>
      <c r="B2174" t="s">
        <v>2816</v>
      </c>
      <c r="C2174" t="s">
        <v>2817</v>
      </c>
      <c r="F2174" s="12">
        <v>8.7963402501818375E-2</v>
      </c>
      <c r="G2174" s="11">
        <v>130.16</v>
      </c>
      <c r="H2174" s="16">
        <v>10523448320</v>
      </c>
    </row>
    <row r="2175" spans="1:8" x14ac:dyDescent="0.25">
      <c r="A2175" s="10">
        <v>40543</v>
      </c>
      <c r="B2175" t="s">
        <v>2528</v>
      </c>
      <c r="C2175" t="s">
        <v>2529</v>
      </c>
      <c r="F2175" s="12">
        <v>5.2307479296598486E-2</v>
      </c>
      <c r="G2175" s="11">
        <v>49.71</v>
      </c>
      <c r="H2175" s="16">
        <v>6257773568</v>
      </c>
    </row>
    <row r="2176" spans="1:8" x14ac:dyDescent="0.25">
      <c r="A2176" s="10">
        <v>40543</v>
      </c>
      <c r="B2176" t="s">
        <v>2818</v>
      </c>
      <c r="C2176" t="s">
        <v>2819</v>
      </c>
      <c r="F2176" s="12">
        <v>7.3829725682932293E-2</v>
      </c>
      <c r="G2176" s="11">
        <v>59.91</v>
      </c>
      <c r="H2176" s="16">
        <v>8832574464</v>
      </c>
    </row>
    <row r="2177" spans="1:8" x14ac:dyDescent="0.25">
      <c r="A2177" s="10">
        <v>40543</v>
      </c>
      <c r="B2177" t="s">
        <v>2530</v>
      </c>
      <c r="C2177" t="s">
        <v>2531</v>
      </c>
      <c r="F2177" s="12">
        <v>2.2514947668931393E-2</v>
      </c>
      <c r="G2177" s="11">
        <v>26.17</v>
      </c>
      <c r="H2177" s="16">
        <v>2693562112</v>
      </c>
    </row>
    <row r="2178" spans="1:8" x14ac:dyDescent="0.25">
      <c r="A2178" s="10">
        <v>40543</v>
      </c>
      <c r="B2178" t="s">
        <v>1354</v>
      </c>
      <c r="C2178" t="s">
        <v>1355</v>
      </c>
      <c r="F2178" s="12">
        <v>0.24491336745887313</v>
      </c>
      <c r="G2178" s="11">
        <v>93.01</v>
      </c>
      <c r="H2178" s="16">
        <v>29300062208</v>
      </c>
    </row>
    <row r="2179" spans="1:8" x14ac:dyDescent="0.25">
      <c r="A2179" s="10">
        <v>40543</v>
      </c>
      <c r="B2179" t="s">
        <v>2820</v>
      </c>
      <c r="C2179" t="s">
        <v>2821</v>
      </c>
      <c r="F2179" s="12">
        <v>6.890422091697937E-2</v>
      </c>
      <c r="G2179" s="11">
        <v>27.39</v>
      </c>
      <c r="H2179" s="16">
        <v>8243314688</v>
      </c>
    </row>
    <row r="2180" spans="1:8" x14ac:dyDescent="0.25">
      <c r="A2180" s="10">
        <v>40543</v>
      </c>
      <c r="B2180" t="s">
        <v>2822</v>
      </c>
      <c r="C2180" t="s">
        <v>345</v>
      </c>
      <c r="F2180" s="12">
        <v>9.7709670515673155E-2</v>
      </c>
      <c r="G2180" s="11">
        <v>14.68</v>
      </c>
      <c r="H2180" s="16">
        <v>11689437184</v>
      </c>
    </row>
    <row r="2181" spans="1:8" x14ac:dyDescent="0.25">
      <c r="A2181" s="10">
        <v>40543</v>
      </c>
      <c r="B2181" t="s">
        <v>2532</v>
      </c>
      <c r="C2181" t="s">
        <v>2533</v>
      </c>
      <c r="F2181" s="12">
        <v>2.5934195024024442E-2</v>
      </c>
      <c r="G2181" s="11">
        <v>11.78</v>
      </c>
      <c r="H2181" s="16">
        <v>3102621696</v>
      </c>
    </row>
    <row r="2182" spans="1:8" x14ac:dyDescent="0.25">
      <c r="A2182" s="10">
        <v>40543</v>
      </c>
      <c r="B2182" t="s">
        <v>2823</v>
      </c>
      <c r="C2182" t="s">
        <v>2824</v>
      </c>
      <c r="F2182" s="12">
        <v>9.3247495251528034E-2</v>
      </c>
      <c r="G2182" s="11">
        <v>130.13999999999999</v>
      </c>
      <c r="H2182" s="16">
        <v>11155607552</v>
      </c>
    </row>
    <row r="2183" spans="1:8" x14ac:dyDescent="0.25">
      <c r="A2183" s="10">
        <v>40543</v>
      </c>
      <c r="B2183" t="s">
        <v>2267</v>
      </c>
      <c r="C2183" t="s">
        <v>2268</v>
      </c>
      <c r="F2183" s="12">
        <v>9.4329113840237747E-2</v>
      </c>
      <c r="G2183" s="11">
        <v>37.020000000000003</v>
      </c>
      <c r="H2183" s="16">
        <v>11285006336</v>
      </c>
    </row>
    <row r="2184" spans="1:8" x14ac:dyDescent="0.25">
      <c r="A2184" s="10">
        <v>40543</v>
      </c>
      <c r="B2184" t="s">
        <v>2825</v>
      </c>
      <c r="C2184" t="s">
        <v>2535</v>
      </c>
      <c r="F2184" s="12">
        <v>7.2797340828947579E-2</v>
      </c>
      <c r="G2184" s="11">
        <v>58.56</v>
      </c>
      <c r="H2184" s="16">
        <v>8709065728</v>
      </c>
    </row>
    <row r="2185" spans="1:8" x14ac:dyDescent="0.25">
      <c r="A2185" s="10">
        <v>40543</v>
      </c>
      <c r="B2185" t="s">
        <v>2826</v>
      </c>
      <c r="C2185" t="s">
        <v>2827</v>
      </c>
      <c r="F2185" s="12">
        <v>3.94384940384606E-2</v>
      </c>
      <c r="G2185" s="11">
        <v>29.75</v>
      </c>
      <c r="H2185" s="16">
        <v>4718200320</v>
      </c>
    </row>
    <row r="2186" spans="1:8" x14ac:dyDescent="0.25">
      <c r="A2186" s="10">
        <v>40543</v>
      </c>
      <c r="B2186" t="s">
        <v>2828</v>
      </c>
      <c r="C2186" t="s">
        <v>2829</v>
      </c>
      <c r="F2186" s="12">
        <v>5.5637869261459652E-2</v>
      </c>
      <c r="G2186" s="11">
        <v>119.22</v>
      </c>
      <c r="H2186" s="16">
        <v>6656202752</v>
      </c>
    </row>
    <row r="2187" spans="1:8" x14ac:dyDescent="0.25">
      <c r="A2187" s="10">
        <v>40543</v>
      </c>
      <c r="B2187" t="s">
        <v>2538</v>
      </c>
      <c r="C2187" t="s">
        <v>2539</v>
      </c>
      <c r="F2187" s="12">
        <v>9.902472137375351E-2</v>
      </c>
      <c r="G2187" s="11">
        <v>66.260000000000005</v>
      </c>
      <c r="H2187" s="16">
        <v>11846762496</v>
      </c>
    </row>
    <row r="2188" spans="1:8" x14ac:dyDescent="0.25">
      <c r="A2188" s="10">
        <v>40543</v>
      </c>
      <c r="B2188" t="s">
        <v>1374</v>
      </c>
      <c r="C2188" t="s">
        <v>1375</v>
      </c>
      <c r="F2188" s="12">
        <v>4.8438167387609671E-2</v>
      </c>
      <c r="G2188" s="11">
        <v>79.89</v>
      </c>
      <c r="H2188" s="16">
        <v>5794870784</v>
      </c>
    </row>
    <row r="2189" spans="1:8" x14ac:dyDescent="0.25">
      <c r="A2189" s="10">
        <v>40543</v>
      </c>
      <c r="B2189" t="s">
        <v>2830</v>
      </c>
      <c r="C2189" t="s">
        <v>2831</v>
      </c>
      <c r="F2189" s="12">
        <v>8.8966642559777598E-2</v>
      </c>
      <c r="G2189" s="11">
        <v>88.91</v>
      </c>
      <c r="H2189" s="16">
        <v>10643470336</v>
      </c>
    </row>
    <row r="2190" spans="1:8" x14ac:dyDescent="0.25">
      <c r="A2190" s="10">
        <v>40543</v>
      </c>
      <c r="B2190" t="s">
        <v>1378</v>
      </c>
      <c r="C2190" t="s">
        <v>1379</v>
      </c>
      <c r="F2190" s="12">
        <v>0.52587568917844296</v>
      </c>
      <c r="G2190" s="11">
        <v>16.79</v>
      </c>
      <c r="H2190" s="16">
        <v>62912819200</v>
      </c>
    </row>
    <row r="2191" spans="1:8" x14ac:dyDescent="0.25">
      <c r="A2191" s="10">
        <v>40543</v>
      </c>
      <c r="B2191" t="s">
        <v>2540</v>
      </c>
      <c r="C2191" t="s">
        <v>2541</v>
      </c>
      <c r="F2191" s="12">
        <v>7.6349924555930801E-2</v>
      </c>
      <c r="G2191" s="11">
        <v>31.98</v>
      </c>
      <c r="H2191" s="16">
        <v>9134076928</v>
      </c>
    </row>
    <row r="2192" spans="1:8" x14ac:dyDescent="0.25">
      <c r="A2192" s="10">
        <v>40543</v>
      </c>
      <c r="B2192" t="s">
        <v>2272</v>
      </c>
      <c r="C2192" t="s">
        <v>2273</v>
      </c>
      <c r="F2192" s="12">
        <v>0.20822021477278149</v>
      </c>
      <c r="G2192" s="11">
        <v>111.21</v>
      </c>
      <c r="H2192" s="16">
        <v>24910299136</v>
      </c>
    </row>
    <row r="2193" spans="1:8" x14ac:dyDescent="0.25">
      <c r="A2193" s="10">
        <v>40543</v>
      </c>
      <c r="B2193" t="s">
        <v>2274</v>
      </c>
      <c r="C2193" t="s">
        <v>2275</v>
      </c>
      <c r="F2193" s="12">
        <v>0.47267254450712992</v>
      </c>
      <c r="G2193" s="11">
        <v>120.09</v>
      </c>
      <c r="H2193" s="16">
        <v>56547893248</v>
      </c>
    </row>
    <row r="2194" spans="1:8" x14ac:dyDescent="0.25">
      <c r="A2194" s="10">
        <v>40543</v>
      </c>
      <c r="B2194" t="s">
        <v>2544</v>
      </c>
      <c r="C2194" t="s">
        <v>2545</v>
      </c>
      <c r="F2194" s="12">
        <v>8.0832890630515256E-2</v>
      </c>
      <c r="G2194" s="11">
        <v>9.73</v>
      </c>
      <c r="H2194" s="16">
        <v>9670393856</v>
      </c>
    </row>
    <row r="2195" spans="1:8" x14ac:dyDescent="0.25">
      <c r="A2195" s="10">
        <v>40543</v>
      </c>
      <c r="B2195" t="s">
        <v>2832</v>
      </c>
      <c r="C2195" t="s">
        <v>2833</v>
      </c>
      <c r="F2195" s="12">
        <v>2.8954573805024208E-2</v>
      </c>
      <c r="G2195" s="11">
        <v>22.88</v>
      </c>
      <c r="H2195" s="16">
        <v>3463962880</v>
      </c>
    </row>
    <row r="2196" spans="1:8" x14ac:dyDescent="0.25">
      <c r="A2196" s="10">
        <v>40543</v>
      </c>
      <c r="B2196" t="s">
        <v>1392</v>
      </c>
      <c r="C2196" t="s">
        <v>1393</v>
      </c>
      <c r="F2196" s="12">
        <v>3.0137039379570109E-2</v>
      </c>
      <c r="G2196" s="11">
        <v>15.09</v>
      </c>
      <c r="H2196" s="16">
        <v>3605426432</v>
      </c>
    </row>
    <row r="2197" spans="1:8" x14ac:dyDescent="0.25">
      <c r="A2197" s="10">
        <v>40543</v>
      </c>
      <c r="B2197" t="s">
        <v>1394</v>
      </c>
      <c r="C2197" t="s">
        <v>1395</v>
      </c>
      <c r="F2197" s="12">
        <v>0.11369588643534749</v>
      </c>
      <c r="G2197" s="11">
        <v>22.14</v>
      </c>
      <c r="H2197" s="16">
        <v>13601938432</v>
      </c>
    </row>
    <row r="2198" spans="1:8" x14ac:dyDescent="0.25">
      <c r="A2198" s="10">
        <v>40543</v>
      </c>
      <c r="B2198" t="s">
        <v>1398</v>
      </c>
      <c r="C2198" t="s">
        <v>1399</v>
      </c>
      <c r="F2198" s="12">
        <v>0.22405519445134733</v>
      </c>
      <c r="G2198" s="11">
        <v>70.959999999999994</v>
      </c>
      <c r="H2198" s="16">
        <v>26804707328</v>
      </c>
    </row>
    <row r="2199" spans="1:8" x14ac:dyDescent="0.25">
      <c r="A2199" s="10">
        <v>40543</v>
      </c>
      <c r="B2199" t="s">
        <v>1400</v>
      </c>
      <c r="C2199" t="s">
        <v>1401</v>
      </c>
      <c r="F2199" s="12">
        <v>1.6289195461426202</v>
      </c>
      <c r="G2199" s="11">
        <v>18.29</v>
      </c>
      <c r="H2199" s="16">
        <v>194874802176</v>
      </c>
    </row>
    <row r="2200" spans="1:8" x14ac:dyDescent="0.25">
      <c r="A2200" s="10">
        <v>40543</v>
      </c>
      <c r="B2200" t="s">
        <v>1402</v>
      </c>
      <c r="C2200" t="s">
        <v>1403</v>
      </c>
      <c r="F2200" s="12">
        <v>0.18914743228313061</v>
      </c>
      <c r="G2200" s="11">
        <v>35.590000000000003</v>
      </c>
      <c r="H2200" s="16">
        <v>22628538368</v>
      </c>
    </row>
    <row r="2201" spans="1:8" x14ac:dyDescent="0.25">
      <c r="A2201" s="10">
        <v>40543</v>
      </c>
      <c r="B2201" t="s">
        <v>1414</v>
      </c>
      <c r="C2201" t="s">
        <v>1415</v>
      </c>
      <c r="F2201" s="12">
        <v>6.7604585558940694E-2</v>
      </c>
      <c r="G2201" s="11">
        <v>51.34</v>
      </c>
      <c r="H2201" s="16">
        <v>8087833600</v>
      </c>
    </row>
    <row r="2202" spans="1:8" x14ac:dyDescent="0.25">
      <c r="A2202" s="10">
        <v>40543</v>
      </c>
      <c r="B2202" t="s">
        <v>2834</v>
      </c>
      <c r="C2202" t="s">
        <v>2835</v>
      </c>
      <c r="F2202" s="12">
        <v>5.3774558141347448E-2</v>
      </c>
      <c r="G2202" s="11">
        <v>13.14</v>
      </c>
      <c r="H2202" s="16">
        <v>6433286656</v>
      </c>
    </row>
    <row r="2203" spans="1:8" x14ac:dyDescent="0.25">
      <c r="A2203" s="10">
        <v>40543</v>
      </c>
      <c r="B2203" t="s">
        <v>2836</v>
      </c>
      <c r="C2203" t="s">
        <v>2547</v>
      </c>
      <c r="F2203" s="12">
        <v>0.15413760769265014</v>
      </c>
      <c r="G2203" s="11">
        <v>71.2</v>
      </c>
      <c r="H2203" s="16">
        <v>18440159232</v>
      </c>
    </row>
    <row r="2204" spans="1:8" x14ac:dyDescent="0.25">
      <c r="A2204" s="10">
        <v>40543</v>
      </c>
      <c r="B2204" t="s">
        <v>2837</v>
      </c>
      <c r="C2204" t="s">
        <v>2549</v>
      </c>
      <c r="F2204" s="12">
        <v>0.24593334116623905</v>
      </c>
      <c r="G2204" s="11">
        <v>36.24</v>
      </c>
      <c r="H2204" s="16">
        <v>29422086144</v>
      </c>
    </row>
    <row r="2205" spans="1:8" x14ac:dyDescent="0.25">
      <c r="A2205" s="10">
        <v>40543</v>
      </c>
      <c r="B2205" t="s">
        <v>2550</v>
      </c>
      <c r="C2205" t="s">
        <v>2551</v>
      </c>
      <c r="F2205" s="12">
        <v>0.75948979468617017</v>
      </c>
      <c r="G2205" s="11">
        <v>168.16</v>
      </c>
      <c r="H2205" s="16">
        <v>90861101056</v>
      </c>
    </row>
    <row r="2206" spans="1:8" x14ac:dyDescent="0.25">
      <c r="A2206" s="10">
        <v>40543</v>
      </c>
      <c r="B2206" t="s">
        <v>1428</v>
      </c>
      <c r="C2206" t="s">
        <v>1429</v>
      </c>
      <c r="F2206" s="12">
        <v>9.2296339212310397E-2</v>
      </c>
      <c r="G2206" s="11">
        <v>88.07</v>
      </c>
      <c r="H2206" s="16">
        <v>11041816576</v>
      </c>
    </row>
    <row r="2207" spans="1:8" x14ac:dyDescent="0.25">
      <c r="A2207" s="10">
        <v>40543</v>
      </c>
      <c r="B2207" t="s">
        <v>1430</v>
      </c>
      <c r="C2207" t="s">
        <v>1431</v>
      </c>
      <c r="F2207" s="12">
        <v>2.4061002063380261E-2</v>
      </c>
      <c r="G2207" s="11">
        <v>11.85</v>
      </c>
      <c r="H2207" s="16">
        <v>2878523392</v>
      </c>
    </row>
    <row r="2208" spans="1:8" x14ac:dyDescent="0.25">
      <c r="A2208" s="10">
        <v>40543</v>
      </c>
      <c r="B2208" t="s">
        <v>2838</v>
      </c>
      <c r="C2208" t="s">
        <v>2839</v>
      </c>
      <c r="F2208" s="12">
        <v>1.5876438728672386</v>
      </c>
      <c r="G2208" s="11">
        <v>593.97</v>
      </c>
      <c r="H2208" s="16">
        <v>189936812032</v>
      </c>
    </row>
    <row r="2209" spans="1:8" x14ac:dyDescent="0.25">
      <c r="A2209" s="10">
        <v>40543</v>
      </c>
      <c r="B2209" t="s">
        <v>1442</v>
      </c>
      <c r="C2209" t="s">
        <v>1443</v>
      </c>
      <c r="F2209" s="12">
        <v>3.0374729956142713E-2</v>
      </c>
      <c r="G2209" s="11">
        <v>11.91</v>
      </c>
      <c r="H2209" s="16">
        <v>3633862400</v>
      </c>
    </row>
    <row r="2210" spans="1:8" x14ac:dyDescent="0.25">
      <c r="A2210" s="10">
        <v>40543</v>
      </c>
      <c r="B2210" t="s">
        <v>1444</v>
      </c>
      <c r="C2210" t="s">
        <v>1445</v>
      </c>
      <c r="F2210" s="12">
        <v>0.31041503401296172</v>
      </c>
      <c r="G2210" s="11">
        <v>40.83</v>
      </c>
      <c r="H2210" s="16">
        <v>37136314368</v>
      </c>
    </row>
    <row r="2211" spans="1:8" x14ac:dyDescent="0.25">
      <c r="A2211" s="10">
        <v>40543</v>
      </c>
      <c r="B2211" t="s">
        <v>2552</v>
      </c>
      <c r="C2211" t="s">
        <v>2553</v>
      </c>
      <c r="F2211" s="12">
        <v>6.8258139421062861E-2</v>
      </c>
      <c r="G2211" s="11">
        <v>34.67</v>
      </c>
      <c r="H2211" s="16">
        <v>8166021120</v>
      </c>
    </row>
    <row r="2212" spans="1:8" x14ac:dyDescent="0.25">
      <c r="A2212" s="10">
        <v>40543</v>
      </c>
      <c r="B2212" t="s">
        <v>2840</v>
      </c>
      <c r="C2212" t="s">
        <v>2841</v>
      </c>
      <c r="F2212" s="12">
        <v>2.6924649461113455E-2</v>
      </c>
      <c r="G2212" s="11">
        <v>46.3</v>
      </c>
      <c r="H2212" s="16">
        <v>3221114112</v>
      </c>
    </row>
    <row r="2213" spans="1:8" x14ac:dyDescent="0.25">
      <c r="A2213" s="10">
        <v>40543</v>
      </c>
      <c r="B2213" t="s">
        <v>1452</v>
      </c>
      <c r="C2213" t="s">
        <v>1453</v>
      </c>
      <c r="F2213" s="12">
        <v>4.8573418927814291E-2</v>
      </c>
      <c r="G2213" s="11">
        <v>45.3</v>
      </c>
      <c r="H2213" s="16">
        <v>5811051520</v>
      </c>
    </row>
    <row r="2214" spans="1:8" x14ac:dyDescent="0.25">
      <c r="A2214" s="10">
        <v>40543</v>
      </c>
      <c r="B2214" t="s">
        <v>2286</v>
      </c>
      <c r="C2214" t="s">
        <v>2287</v>
      </c>
      <c r="F2214" s="12">
        <v>9.8432367303579141E-2</v>
      </c>
      <c r="G2214" s="11">
        <v>26.49</v>
      </c>
      <c r="H2214" s="16">
        <v>11775896576</v>
      </c>
    </row>
    <row r="2215" spans="1:8" x14ac:dyDescent="0.25">
      <c r="A2215" s="10">
        <v>40543</v>
      </c>
      <c r="B2215" t="s">
        <v>2842</v>
      </c>
      <c r="C2215" t="s">
        <v>1457</v>
      </c>
      <c r="F2215" s="12">
        <v>5.3711000231542093E-2</v>
      </c>
      <c r="G2215" s="11">
        <v>47.18</v>
      </c>
      <c r="H2215" s="16">
        <v>6425682944</v>
      </c>
    </row>
    <row r="2216" spans="1:8" x14ac:dyDescent="0.25">
      <c r="A2216" s="10">
        <v>40543</v>
      </c>
      <c r="B2216" t="s">
        <v>2843</v>
      </c>
      <c r="C2216" t="s">
        <v>2844</v>
      </c>
      <c r="F2216" s="12">
        <v>0.11221262602323107</v>
      </c>
      <c r="G2216" s="11">
        <v>36.79</v>
      </c>
      <c r="H2216" s="16">
        <v>13424489472</v>
      </c>
    </row>
    <row r="2217" spans="1:8" x14ac:dyDescent="0.25">
      <c r="A2217" s="10">
        <v>40543</v>
      </c>
      <c r="B2217" t="s">
        <v>2845</v>
      </c>
      <c r="C2217" t="s">
        <v>2846</v>
      </c>
      <c r="F2217" s="12">
        <v>5.8342044124405808E-2</v>
      </c>
      <c r="G2217" s="11">
        <v>47.64</v>
      </c>
      <c r="H2217" s="16">
        <v>6979715072</v>
      </c>
    </row>
    <row r="2218" spans="1:8" x14ac:dyDescent="0.25">
      <c r="A2218" s="10">
        <v>40543</v>
      </c>
      <c r="B2218" t="s">
        <v>1458</v>
      </c>
      <c r="C2218" t="s">
        <v>1459</v>
      </c>
      <c r="F2218" s="12">
        <v>4.2949102411637949E-2</v>
      </c>
      <c r="G2218" s="11">
        <v>48.48</v>
      </c>
      <c r="H2218" s="16">
        <v>5138189824</v>
      </c>
    </row>
    <row r="2219" spans="1:8" x14ac:dyDescent="0.25">
      <c r="A2219" s="10">
        <v>40543</v>
      </c>
      <c r="B2219" t="s">
        <v>1462</v>
      </c>
      <c r="C2219" t="s">
        <v>1463</v>
      </c>
      <c r="F2219" s="12">
        <v>8.6020116520718184E-2</v>
      </c>
      <c r="G2219" s="11">
        <v>47.15</v>
      </c>
      <c r="H2219" s="16">
        <v>10290964480</v>
      </c>
    </row>
    <row r="2220" spans="1:8" x14ac:dyDescent="0.25">
      <c r="A2220" s="10">
        <v>40543</v>
      </c>
      <c r="B2220" t="s">
        <v>1464</v>
      </c>
      <c r="C2220" t="s">
        <v>1465</v>
      </c>
      <c r="F2220" s="12">
        <v>0.21583382838636789</v>
      </c>
      <c r="G2220" s="11">
        <v>76.540000000000006</v>
      </c>
      <c r="H2220" s="16">
        <v>25821149184</v>
      </c>
    </row>
    <row r="2221" spans="1:8" x14ac:dyDescent="0.25">
      <c r="A2221" s="10">
        <v>40543</v>
      </c>
      <c r="B2221" t="s">
        <v>1466</v>
      </c>
      <c r="C2221" t="s">
        <v>1467</v>
      </c>
      <c r="F2221" s="12">
        <v>0.77082279783729624</v>
      </c>
      <c r="G2221" s="11">
        <v>42.1</v>
      </c>
      <c r="H2221" s="16">
        <v>92216918016</v>
      </c>
    </row>
    <row r="2222" spans="1:8" x14ac:dyDescent="0.25">
      <c r="A2222" s="10">
        <v>40543</v>
      </c>
      <c r="B2222" t="s">
        <v>1470</v>
      </c>
      <c r="C2222" t="s">
        <v>1471</v>
      </c>
      <c r="F2222" s="12">
        <v>9.3564664243223891E-2</v>
      </c>
      <c r="G2222" s="11">
        <v>17.510000000000002</v>
      </c>
      <c r="H2222" s="16">
        <v>11193551872</v>
      </c>
    </row>
    <row r="2223" spans="1:8" x14ac:dyDescent="0.25">
      <c r="A2223" s="10">
        <v>40543</v>
      </c>
      <c r="B2223" t="s">
        <v>1476</v>
      </c>
      <c r="C2223" t="s">
        <v>1477</v>
      </c>
      <c r="F2223" s="12">
        <v>0.13260541527019837</v>
      </c>
      <c r="G2223" s="11">
        <v>49.46</v>
      </c>
      <c r="H2223" s="16">
        <v>15864168448</v>
      </c>
    </row>
    <row r="2224" spans="1:8" x14ac:dyDescent="0.25">
      <c r="A2224" s="10">
        <v>40543</v>
      </c>
      <c r="B2224" t="s">
        <v>1480</v>
      </c>
      <c r="C2224" t="s">
        <v>1481</v>
      </c>
      <c r="F2224" s="12">
        <v>0.48027203509180522</v>
      </c>
      <c r="G2224" s="11">
        <v>35.06</v>
      </c>
      <c r="H2224" s="16">
        <v>57457053696</v>
      </c>
    </row>
    <row r="2225" spans="1:8" x14ac:dyDescent="0.25">
      <c r="A2225" s="10">
        <v>40543</v>
      </c>
      <c r="B2225" t="s">
        <v>1486</v>
      </c>
      <c r="C2225" t="s">
        <v>1487</v>
      </c>
      <c r="F2225" s="12">
        <v>0.34667270096272895</v>
      </c>
      <c r="G2225" s="11">
        <v>53.16</v>
      </c>
      <c r="H2225" s="16">
        <v>41473978368</v>
      </c>
    </row>
    <row r="2226" spans="1:8" x14ac:dyDescent="0.25">
      <c r="A2226" s="10">
        <v>40543</v>
      </c>
      <c r="B2226" t="s">
        <v>2847</v>
      </c>
      <c r="C2226" t="s">
        <v>2848</v>
      </c>
      <c r="F2226" s="12">
        <v>5.7040127683212719E-2</v>
      </c>
      <c r="G2226" s="11">
        <v>51.26</v>
      </c>
      <c r="H2226" s="16">
        <v>6823961088</v>
      </c>
    </row>
    <row r="2227" spans="1:8" x14ac:dyDescent="0.25">
      <c r="A2227" s="10">
        <v>40543</v>
      </c>
      <c r="B2227" t="s">
        <v>2556</v>
      </c>
      <c r="C2227" t="s">
        <v>2557</v>
      </c>
      <c r="F2227" s="12">
        <v>7.7775006648345246E-2</v>
      </c>
      <c r="G2227" s="11">
        <v>55.69</v>
      </c>
      <c r="H2227" s="16">
        <v>9304565760</v>
      </c>
    </row>
    <row r="2228" spans="1:8" x14ac:dyDescent="0.25">
      <c r="A2228" s="10">
        <v>40543</v>
      </c>
      <c r="B2228" t="s">
        <v>2849</v>
      </c>
      <c r="C2228" t="s">
        <v>1489</v>
      </c>
      <c r="F2228" s="12">
        <v>9.9471933503779836E-2</v>
      </c>
      <c r="G2228" s="11">
        <v>17.87</v>
      </c>
      <c r="H2228" s="16">
        <v>11900264448</v>
      </c>
    </row>
    <row r="2229" spans="1:8" x14ac:dyDescent="0.25">
      <c r="A2229" s="10">
        <v>40543</v>
      </c>
      <c r="B2229" t="s">
        <v>2850</v>
      </c>
      <c r="C2229" t="s">
        <v>2851</v>
      </c>
      <c r="F2229" s="12">
        <v>5.6078593357598343E-2</v>
      </c>
      <c r="G2229" s="11">
        <v>12.74</v>
      </c>
      <c r="H2229" s="16">
        <v>6708928512</v>
      </c>
    </row>
    <row r="2230" spans="1:8" x14ac:dyDescent="0.25">
      <c r="A2230" s="10">
        <v>40543</v>
      </c>
      <c r="B2230" t="s">
        <v>1492</v>
      </c>
      <c r="C2230" t="s">
        <v>1493</v>
      </c>
      <c r="F2230" s="12">
        <v>7.7015958039963431E-2</v>
      </c>
      <c r="G2230" s="11">
        <v>54.74</v>
      </c>
      <c r="H2230" s="16">
        <v>9213757440</v>
      </c>
    </row>
    <row r="2231" spans="1:8" x14ac:dyDescent="0.25">
      <c r="A2231" s="10">
        <v>40543</v>
      </c>
      <c r="B2231" t="s">
        <v>2852</v>
      </c>
      <c r="C2231" t="s">
        <v>2295</v>
      </c>
      <c r="F2231" s="12">
        <v>4.957279013179304E-2</v>
      </c>
      <c r="G2231" s="11">
        <v>6.87</v>
      </c>
      <c r="H2231" s="16">
        <v>5930610688</v>
      </c>
    </row>
    <row r="2232" spans="1:8" x14ac:dyDescent="0.25">
      <c r="A2232" s="10">
        <v>40543</v>
      </c>
      <c r="B2232" t="s">
        <v>1494</v>
      </c>
      <c r="C2232" t="s">
        <v>1495</v>
      </c>
      <c r="F2232" s="12">
        <v>0.22136372175500965</v>
      </c>
      <c r="G2232" s="11">
        <v>53.4</v>
      </c>
      <c r="H2232" s="16">
        <v>26482714624</v>
      </c>
    </row>
    <row r="2233" spans="1:8" x14ac:dyDescent="0.25">
      <c r="A2233" s="10">
        <v>40543</v>
      </c>
      <c r="B2233" t="s">
        <v>1496</v>
      </c>
      <c r="C2233" t="s">
        <v>1497</v>
      </c>
      <c r="F2233" s="12">
        <v>0.12753577001523833</v>
      </c>
      <c r="G2233" s="11">
        <v>47.09</v>
      </c>
      <c r="H2233" s="16">
        <v>15257664512</v>
      </c>
    </row>
    <row r="2234" spans="1:8" x14ac:dyDescent="0.25">
      <c r="A2234" s="10">
        <v>40543</v>
      </c>
      <c r="B2234" t="s">
        <v>2853</v>
      </c>
      <c r="C2234" t="s">
        <v>2854</v>
      </c>
      <c r="F2234" s="12">
        <v>3.1458377125368725E-2</v>
      </c>
      <c r="G2234" s="11">
        <v>48.51</v>
      </c>
      <c r="H2234" s="16">
        <v>3763503872</v>
      </c>
    </row>
    <row r="2235" spans="1:8" x14ac:dyDescent="0.25">
      <c r="A2235" s="10">
        <v>40543</v>
      </c>
      <c r="B2235" t="s">
        <v>2855</v>
      </c>
      <c r="C2235" t="s">
        <v>1499</v>
      </c>
      <c r="F2235" s="12">
        <v>0.98053193935258143</v>
      </c>
      <c r="G2235" s="11">
        <v>21.03</v>
      </c>
      <c r="H2235" s="16">
        <v>117305344000</v>
      </c>
    </row>
    <row r="2236" spans="1:8" x14ac:dyDescent="0.25">
      <c r="A2236" s="10">
        <v>40543</v>
      </c>
      <c r="B2236" t="s">
        <v>2856</v>
      </c>
      <c r="C2236" t="s">
        <v>2857</v>
      </c>
      <c r="F2236" s="12">
        <v>7.2854808717498276E-2</v>
      </c>
      <c r="G2236" s="11">
        <v>119.15</v>
      </c>
      <c r="H2236" s="16">
        <v>8715940864</v>
      </c>
    </row>
    <row r="2237" spans="1:8" x14ac:dyDescent="0.25">
      <c r="A2237" s="10">
        <v>40543</v>
      </c>
      <c r="B2237" t="s">
        <v>1502</v>
      </c>
      <c r="C2237" t="s">
        <v>1503</v>
      </c>
      <c r="F2237" s="12">
        <v>1.5240508694748895</v>
      </c>
      <c r="G2237" s="11">
        <v>146.76</v>
      </c>
      <c r="H2237" s="16">
        <v>182328901632</v>
      </c>
    </row>
    <row r="2238" spans="1:8" x14ac:dyDescent="0.25">
      <c r="A2238" s="10">
        <v>40543</v>
      </c>
      <c r="B2238" t="s">
        <v>1504</v>
      </c>
      <c r="C2238" t="s">
        <v>1505</v>
      </c>
      <c r="F2238" s="12">
        <v>3.7150409285467714E-2</v>
      </c>
      <c r="G2238" s="11">
        <v>55.59</v>
      </c>
      <c r="H2238" s="16">
        <v>4444466688</v>
      </c>
    </row>
    <row r="2239" spans="1:8" x14ac:dyDescent="0.25">
      <c r="A2239" s="10">
        <v>40543</v>
      </c>
      <c r="B2239" t="s">
        <v>2558</v>
      </c>
      <c r="C2239" t="s">
        <v>451</v>
      </c>
      <c r="F2239" s="12">
        <v>4.4093992169869055E-2</v>
      </c>
      <c r="G2239" s="11">
        <v>17.690000000000001</v>
      </c>
      <c r="H2239" s="16">
        <v>5275158016</v>
      </c>
    </row>
    <row r="2240" spans="1:8" x14ac:dyDescent="0.25">
      <c r="A2240" s="10">
        <v>40543</v>
      </c>
      <c r="B2240" t="s">
        <v>1506</v>
      </c>
      <c r="C2240" t="s">
        <v>1507</v>
      </c>
      <c r="F2240" s="12">
        <v>9.9606033803142896E-2</v>
      </c>
      <c r="G2240" s="11">
        <v>27.24</v>
      </c>
      <c r="H2240" s="16">
        <v>11916307456</v>
      </c>
    </row>
    <row r="2241" spans="1:8" x14ac:dyDescent="0.25">
      <c r="A2241" s="10">
        <v>40543</v>
      </c>
      <c r="B2241" t="s">
        <v>2088</v>
      </c>
      <c r="C2241" t="s">
        <v>2089</v>
      </c>
      <c r="F2241" s="12">
        <v>4.3385264341467805E-2</v>
      </c>
      <c r="G2241" s="11">
        <v>10.62</v>
      </c>
      <c r="H2241" s="16">
        <v>5190369792</v>
      </c>
    </row>
    <row r="2242" spans="1:8" x14ac:dyDescent="0.25">
      <c r="A2242" s="10">
        <v>40543</v>
      </c>
      <c r="B2242" t="s">
        <v>2858</v>
      </c>
      <c r="C2242" t="s">
        <v>2560</v>
      </c>
      <c r="F2242" s="12">
        <v>0.12799926214586391</v>
      </c>
      <c r="G2242" s="11">
        <v>49.3</v>
      </c>
      <c r="H2242" s="16">
        <v>15313114112</v>
      </c>
    </row>
    <row r="2243" spans="1:8" x14ac:dyDescent="0.25">
      <c r="A2243" s="10">
        <v>40543</v>
      </c>
      <c r="B2243" t="s">
        <v>2859</v>
      </c>
      <c r="C2243" t="s">
        <v>2860</v>
      </c>
      <c r="F2243" s="12">
        <v>8.4656876176111118E-2</v>
      </c>
      <c r="G2243" s="11">
        <v>257.75</v>
      </c>
      <c r="H2243" s="16">
        <v>10127874048</v>
      </c>
    </row>
    <row r="2244" spans="1:8" x14ac:dyDescent="0.25">
      <c r="A2244" s="10">
        <v>40543</v>
      </c>
      <c r="B2244" t="s">
        <v>2861</v>
      </c>
      <c r="C2244" t="s">
        <v>2862</v>
      </c>
      <c r="F2244" s="12">
        <v>9.2925250528835684E-2</v>
      </c>
      <c r="G2244" s="11">
        <v>24.06</v>
      </c>
      <c r="H2244" s="16">
        <v>11117056000</v>
      </c>
    </row>
    <row r="2245" spans="1:8" x14ac:dyDescent="0.25">
      <c r="A2245" s="10">
        <v>40543</v>
      </c>
      <c r="B2245" t="s">
        <v>2863</v>
      </c>
      <c r="C2245" t="s">
        <v>2864</v>
      </c>
      <c r="F2245" s="12">
        <v>4.183773558839475E-2</v>
      </c>
      <c r="G2245" s="11">
        <v>25.01</v>
      </c>
      <c r="H2245" s="16">
        <v>5005232128</v>
      </c>
    </row>
    <row r="2246" spans="1:8" x14ac:dyDescent="0.25">
      <c r="A2246" s="10">
        <v>40543</v>
      </c>
      <c r="B2246" t="s">
        <v>1508</v>
      </c>
      <c r="C2246" t="s">
        <v>1509</v>
      </c>
      <c r="F2246" s="12">
        <v>7.9971959347510432E-2</v>
      </c>
      <c r="G2246" s="11">
        <v>52.11</v>
      </c>
      <c r="H2246" s="16">
        <v>9567396864</v>
      </c>
    </row>
    <row r="2247" spans="1:8" x14ac:dyDescent="0.25">
      <c r="A2247" s="10">
        <v>40543</v>
      </c>
      <c r="B2247" t="s">
        <v>2561</v>
      </c>
      <c r="C2247" t="s">
        <v>2562</v>
      </c>
      <c r="F2247" s="12">
        <v>3.6578067119289695E-2</v>
      </c>
      <c r="G2247" s="11">
        <v>20.09</v>
      </c>
      <c r="H2247" s="16">
        <v>4375994880</v>
      </c>
    </row>
    <row r="2248" spans="1:8" x14ac:dyDescent="0.25">
      <c r="A2248" s="10">
        <v>40543</v>
      </c>
      <c r="B2248" t="s">
        <v>2865</v>
      </c>
      <c r="C2248" t="s">
        <v>2866</v>
      </c>
      <c r="F2248" s="12">
        <v>4.8328234586507375E-2</v>
      </c>
      <c r="G2248" s="11">
        <v>45.85</v>
      </c>
      <c r="H2248" s="16">
        <v>5781719040</v>
      </c>
    </row>
    <row r="2249" spans="1:8" x14ac:dyDescent="0.25">
      <c r="A2249" s="10">
        <v>40543</v>
      </c>
      <c r="B2249" t="s">
        <v>2563</v>
      </c>
      <c r="C2249" t="s">
        <v>2564</v>
      </c>
      <c r="F2249" s="12">
        <v>1.9920527999299702E-2</v>
      </c>
      <c r="G2249" s="11">
        <v>12.97</v>
      </c>
      <c r="H2249" s="16">
        <v>2383180288</v>
      </c>
    </row>
    <row r="2250" spans="1:8" x14ac:dyDescent="0.25">
      <c r="A2250" s="10">
        <v>40543</v>
      </c>
      <c r="B2250" t="s">
        <v>1510</v>
      </c>
      <c r="C2250" t="s">
        <v>1511</v>
      </c>
      <c r="F2250" s="12">
        <v>6.389821916593931E-2</v>
      </c>
      <c r="G2250" s="11">
        <v>32.31</v>
      </c>
      <c r="H2250" s="16">
        <v>7644424704</v>
      </c>
    </row>
    <row r="2251" spans="1:8" x14ac:dyDescent="0.25">
      <c r="A2251" s="10">
        <v>40543</v>
      </c>
      <c r="B2251" t="s">
        <v>2867</v>
      </c>
      <c r="C2251" t="s">
        <v>2566</v>
      </c>
      <c r="F2251" s="12">
        <v>2.7472537388746741E-2</v>
      </c>
      <c r="G2251" s="11">
        <v>14.48</v>
      </c>
      <c r="H2251" s="16">
        <v>3286660352</v>
      </c>
    </row>
    <row r="2252" spans="1:8" x14ac:dyDescent="0.25">
      <c r="A2252" s="10">
        <v>40543</v>
      </c>
      <c r="B2252" t="s">
        <v>2868</v>
      </c>
      <c r="C2252" t="s">
        <v>2869</v>
      </c>
      <c r="F2252" s="12">
        <v>6.5332515464791768E-2</v>
      </c>
      <c r="G2252" s="11">
        <v>65.650000000000006</v>
      </c>
      <c r="H2252" s="16">
        <v>7816015872</v>
      </c>
    </row>
    <row r="2253" spans="1:8" x14ac:dyDescent="0.25">
      <c r="A2253" s="10">
        <v>40543</v>
      </c>
      <c r="B2253" t="s">
        <v>1516</v>
      </c>
      <c r="C2253" t="s">
        <v>471</v>
      </c>
      <c r="F2253" s="12">
        <v>1.4197905272985314</v>
      </c>
      <c r="G2253" s="11">
        <v>61.85</v>
      </c>
      <c r="H2253" s="16">
        <v>169855778816</v>
      </c>
    </row>
    <row r="2254" spans="1:8" x14ac:dyDescent="0.25">
      <c r="A2254" s="10">
        <v>40543</v>
      </c>
      <c r="B2254" t="s">
        <v>1517</v>
      </c>
      <c r="C2254" t="s">
        <v>1518</v>
      </c>
      <c r="F2254" s="12">
        <v>0.21533228111238564</v>
      </c>
      <c r="G2254" s="11">
        <v>38.200000000000003</v>
      </c>
      <c r="H2254" s="16">
        <v>25761146880</v>
      </c>
    </row>
    <row r="2255" spans="1:8" x14ac:dyDescent="0.25">
      <c r="A2255" s="10">
        <v>40543</v>
      </c>
      <c r="B2255" t="s">
        <v>1525</v>
      </c>
      <c r="C2255" t="s">
        <v>1526</v>
      </c>
      <c r="F2255" s="12">
        <v>1.3861186243135557</v>
      </c>
      <c r="G2255" s="11">
        <v>42.42</v>
      </c>
      <c r="H2255" s="16">
        <v>165827461120</v>
      </c>
    </row>
    <row r="2256" spans="1:8" x14ac:dyDescent="0.25">
      <c r="A2256" s="10">
        <v>40543</v>
      </c>
      <c r="B2256" t="s">
        <v>2870</v>
      </c>
      <c r="C2256" t="s">
        <v>2871</v>
      </c>
      <c r="F2256" s="12">
        <v>0.16146374491289966</v>
      </c>
      <c r="G2256" s="11">
        <v>36.92</v>
      </c>
      <c r="H2256" s="16">
        <v>19316617216</v>
      </c>
    </row>
    <row r="2257" spans="1:8" x14ac:dyDescent="0.25">
      <c r="A2257" s="10">
        <v>40543</v>
      </c>
      <c r="B2257" t="s">
        <v>1529</v>
      </c>
      <c r="C2257" t="s">
        <v>1530</v>
      </c>
      <c r="F2257" s="12">
        <v>0.1572153666282331</v>
      </c>
      <c r="G2257" s="11">
        <v>51.08</v>
      </c>
      <c r="H2257" s="16">
        <v>18808365056</v>
      </c>
    </row>
    <row r="2258" spans="1:8" x14ac:dyDescent="0.25">
      <c r="A2258" s="10">
        <v>40543</v>
      </c>
      <c r="B2258" t="s">
        <v>2090</v>
      </c>
      <c r="C2258" t="s">
        <v>483</v>
      </c>
      <c r="F2258" s="12">
        <v>6.5133205289211307E-2</v>
      </c>
      <c r="G2258" s="11">
        <v>8.85</v>
      </c>
      <c r="H2258" s="16">
        <v>7792171520</v>
      </c>
    </row>
    <row r="2259" spans="1:8" x14ac:dyDescent="0.25">
      <c r="A2259" s="10">
        <v>40543</v>
      </c>
      <c r="B2259" t="s">
        <v>1533</v>
      </c>
      <c r="C2259" t="s">
        <v>1534</v>
      </c>
      <c r="F2259" s="12">
        <v>0.21488200471305624</v>
      </c>
      <c r="G2259" s="11">
        <v>63.04</v>
      </c>
      <c r="H2259" s="16">
        <v>25707278336</v>
      </c>
    </row>
    <row r="2260" spans="1:8" x14ac:dyDescent="0.25">
      <c r="A2260" s="10">
        <v>40543</v>
      </c>
      <c r="B2260" t="s">
        <v>2872</v>
      </c>
      <c r="C2260" t="s">
        <v>2873</v>
      </c>
      <c r="F2260" s="12">
        <v>6.1214445660210975E-2</v>
      </c>
      <c r="G2260" s="11">
        <v>18.04</v>
      </c>
      <c r="H2260" s="16">
        <v>7323353088</v>
      </c>
    </row>
    <row r="2261" spans="1:8" x14ac:dyDescent="0.25">
      <c r="A2261" s="10">
        <v>40543</v>
      </c>
      <c r="B2261" t="s">
        <v>2874</v>
      </c>
      <c r="C2261" t="s">
        <v>2302</v>
      </c>
      <c r="F2261" s="12">
        <v>5.3959154688626054E-2</v>
      </c>
      <c r="G2261" s="11">
        <v>38.64</v>
      </c>
      <c r="H2261" s="16">
        <v>6455370752</v>
      </c>
    </row>
    <row r="2262" spans="1:8" x14ac:dyDescent="0.25">
      <c r="A2262" s="10">
        <v>40543</v>
      </c>
      <c r="B2262" t="s">
        <v>2303</v>
      </c>
      <c r="C2262" t="s">
        <v>2304</v>
      </c>
      <c r="F2262" s="12">
        <v>0.13280771696008453</v>
      </c>
      <c r="G2262" s="11">
        <v>54.34</v>
      </c>
      <c r="H2262" s="16">
        <v>15888370688</v>
      </c>
    </row>
    <row r="2263" spans="1:8" x14ac:dyDescent="0.25">
      <c r="A2263" s="10">
        <v>40543</v>
      </c>
      <c r="B2263" t="s">
        <v>1541</v>
      </c>
      <c r="C2263" t="s">
        <v>1542</v>
      </c>
      <c r="F2263" s="12">
        <v>0.11886086641516271</v>
      </c>
      <c r="G2263" s="11">
        <v>22.36</v>
      </c>
      <c r="H2263" s="16">
        <v>14219847680</v>
      </c>
    </row>
    <row r="2264" spans="1:8" x14ac:dyDescent="0.25">
      <c r="A2264" s="10">
        <v>40543</v>
      </c>
      <c r="B2264" t="s">
        <v>2575</v>
      </c>
      <c r="C2264" t="s">
        <v>2576</v>
      </c>
      <c r="F2264" s="12">
        <v>6.6690757113105473E-2</v>
      </c>
      <c r="G2264" s="11">
        <v>70.489999999999995</v>
      </c>
      <c r="H2264" s="16">
        <v>7978508288</v>
      </c>
    </row>
    <row r="2265" spans="1:8" x14ac:dyDescent="0.25">
      <c r="A2265" s="10">
        <v>40543</v>
      </c>
      <c r="B2265" t="s">
        <v>2577</v>
      </c>
      <c r="C2265" t="s">
        <v>2578</v>
      </c>
      <c r="F2265" s="12">
        <v>7.473990781948503E-2</v>
      </c>
      <c r="G2265" s="11">
        <v>87.92</v>
      </c>
      <c r="H2265" s="16">
        <v>8941463552</v>
      </c>
    </row>
    <row r="2266" spans="1:8" x14ac:dyDescent="0.25">
      <c r="A2266" s="10">
        <v>40543</v>
      </c>
      <c r="B2266" t="s">
        <v>2875</v>
      </c>
      <c r="C2266" t="s">
        <v>2876</v>
      </c>
      <c r="F2266" s="12">
        <v>4.6385569162738123E-2</v>
      </c>
      <c r="G2266" s="11">
        <v>36.270000000000003</v>
      </c>
      <c r="H2266" s="16">
        <v>5549309440</v>
      </c>
    </row>
    <row r="2267" spans="1:8" x14ac:dyDescent="0.25">
      <c r="A2267" s="10">
        <v>40543</v>
      </c>
      <c r="B2267" t="s">
        <v>2305</v>
      </c>
      <c r="C2267" t="s">
        <v>2306</v>
      </c>
      <c r="F2267" s="12">
        <v>2.7858725194760212E-2</v>
      </c>
      <c r="G2267" s="11">
        <v>22.76</v>
      </c>
      <c r="H2267" s="16">
        <v>3332861696</v>
      </c>
    </row>
    <row r="2268" spans="1:8" x14ac:dyDescent="0.25">
      <c r="A2268" s="10">
        <v>40543</v>
      </c>
      <c r="B2268" t="s">
        <v>2877</v>
      </c>
      <c r="C2268" t="s">
        <v>2878</v>
      </c>
      <c r="F2268" s="12">
        <v>2.8155052019547971E-2</v>
      </c>
      <c r="G2268" s="11">
        <v>18.75</v>
      </c>
      <c r="H2268" s="16">
        <v>3368312576</v>
      </c>
    </row>
    <row r="2269" spans="1:8" x14ac:dyDescent="0.25">
      <c r="A2269" s="10">
        <v>40543</v>
      </c>
      <c r="B2269" t="s">
        <v>2879</v>
      </c>
      <c r="C2269" t="s">
        <v>2880</v>
      </c>
      <c r="F2269" s="12">
        <v>5.9347496790227765E-2</v>
      </c>
      <c r="G2269" s="11">
        <v>29.18</v>
      </c>
      <c r="H2269" s="16">
        <v>7100001792</v>
      </c>
    </row>
    <row r="2270" spans="1:8" x14ac:dyDescent="0.25">
      <c r="A2270" s="10">
        <v>40543</v>
      </c>
      <c r="B2270" t="s">
        <v>2309</v>
      </c>
      <c r="C2270" t="s">
        <v>2310</v>
      </c>
      <c r="F2270" s="12">
        <v>2.2866429201322449E-2</v>
      </c>
      <c r="G2270" s="11">
        <v>34.82</v>
      </c>
      <c r="H2270" s="16">
        <v>2735611392</v>
      </c>
    </row>
    <row r="2271" spans="1:8" x14ac:dyDescent="0.25">
      <c r="A2271" s="10">
        <v>40543</v>
      </c>
      <c r="B2271" t="s">
        <v>2881</v>
      </c>
      <c r="C2271" t="s">
        <v>2882</v>
      </c>
      <c r="F2271" s="12">
        <v>8.6625429539844853E-2</v>
      </c>
      <c r="G2271" s="11">
        <v>55.5</v>
      </c>
      <c r="H2271" s="16">
        <v>10363380736</v>
      </c>
    </row>
    <row r="2272" spans="1:8" x14ac:dyDescent="0.25">
      <c r="A2272" s="10">
        <v>40543</v>
      </c>
      <c r="B2272" t="s">
        <v>1545</v>
      </c>
      <c r="C2272" t="s">
        <v>1546</v>
      </c>
      <c r="F2272" s="12">
        <v>7.3633603888121152E-2</v>
      </c>
      <c r="G2272" s="11">
        <v>27.81</v>
      </c>
      <c r="H2272" s="16">
        <v>8809111552</v>
      </c>
    </row>
    <row r="2273" spans="1:8" x14ac:dyDescent="0.25">
      <c r="A2273" s="10">
        <v>40543</v>
      </c>
      <c r="B2273" t="s">
        <v>2883</v>
      </c>
      <c r="C2273" t="s">
        <v>2580</v>
      </c>
      <c r="F2273" s="12">
        <v>6.517144873962008E-2</v>
      </c>
      <c r="G2273" s="11">
        <v>34.590000000000003</v>
      </c>
      <c r="H2273" s="16">
        <v>7796746752</v>
      </c>
    </row>
    <row r="2274" spans="1:8" x14ac:dyDescent="0.25">
      <c r="A2274" s="10">
        <v>40543</v>
      </c>
      <c r="B2274" t="s">
        <v>2311</v>
      </c>
      <c r="C2274" t="s">
        <v>2312</v>
      </c>
      <c r="F2274" s="12">
        <v>0.21044598701033665</v>
      </c>
      <c r="G2274" s="11">
        <v>69.91</v>
      </c>
      <c r="H2274" s="16">
        <v>25176578048</v>
      </c>
    </row>
    <row r="2275" spans="1:8" x14ac:dyDescent="0.25">
      <c r="A2275" s="10">
        <v>40543</v>
      </c>
      <c r="B2275" t="s">
        <v>2313</v>
      </c>
      <c r="C2275" t="s">
        <v>2314</v>
      </c>
      <c r="F2275" s="12">
        <v>0.13537014796923272</v>
      </c>
      <c r="G2275" s="11">
        <v>38.909999999999997</v>
      </c>
      <c r="H2275" s="16">
        <v>16194925568</v>
      </c>
    </row>
    <row r="2276" spans="1:8" x14ac:dyDescent="0.25">
      <c r="A2276" s="10">
        <v>40543</v>
      </c>
      <c r="B2276" t="s">
        <v>2884</v>
      </c>
      <c r="C2276" t="s">
        <v>2885</v>
      </c>
      <c r="F2276" s="12">
        <v>0.10262101801506922</v>
      </c>
      <c r="G2276" s="11">
        <v>82.06</v>
      </c>
      <c r="H2276" s="16">
        <v>12277003264</v>
      </c>
    </row>
    <row r="2277" spans="1:8" x14ac:dyDescent="0.25">
      <c r="A2277" s="10">
        <v>40543</v>
      </c>
      <c r="B2277" t="s">
        <v>1565</v>
      </c>
      <c r="C2277" t="s">
        <v>1566</v>
      </c>
      <c r="F2277" s="12">
        <v>0.28930221851446436</v>
      </c>
      <c r="G2277" s="11">
        <v>25.08</v>
      </c>
      <c r="H2277" s="16">
        <v>34610495488</v>
      </c>
    </row>
    <row r="2278" spans="1:8" x14ac:dyDescent="0.25">
      <c r="A2278" s="10">
        <v>40543</v>
      </c>
      <c r="B2278" t="s">
        <v>2315</v>
      </c>
      <c r="C2278" t="s">
        <v>2316</v>
      </c>
      <c r="F2278" s="12">
        <v>3.0869846972264657E-2</v>
      </c>
      <c r="G2278" s="11">
        <v>5.99</v>
      </c>
      <c r="H2278" s="16">
        <v>3693095424</v>
      </c>
    </row>
    <row r="2279" spans="1:8" x14ac:dyDescent="0.25">
      <c r="A2279" s="10">
        <v>40543</v>
      </c>
      <c r="B2279" t="s">
        <v>1567</v>
      </c>
      <c r="C2279" t="s">
        <v>1568</v>
      </c>
      <c r="F2279" s="12">
        <v>8.2852629274787135E-2</v>
      </c>
      <c r="G2279" s="11">
        <v>30.73</v>
      </c>
      <c r="H2279" s="16">
        <v>9912024064</v>
      </c>
    </row>
    <row r="2280" spans="1:8" x14ac:dyDescent="0.25">
      <c r="A2280" s="10">
        <v>40543</v>
      </c>
      <c r="B2280" t="s">
        <v>2581</v>
      </c>
      <c r="C2280" t="s">
        <v>2582</v>
      </c>
      <c r="F2280" s="12">
        <v>8.6863475331993109E-2</v>
      </c>
      <c r="G2280" s="11">
        <v>87.05</v>
      </c>
      <c r="H2280" s="16">
        <v>10391859200</v>
      </c>
    </row>
    <row r="2281" spans="1:8" x14ac:dyDescent="0.25">
      <c r="A2281" s="10">
        <v>40543</v>
      </c>
      <c r="B2281" t="s">
        <v>2317</v>
      </c>
      <c r="C2281" t="s">
        <v>2318</v>
      </c>
      <c r="F2281" s="12">
        <v>8.9555855325945705E-2</v>
      </c>
      <c r="G2281" s="11">
        <v>25.3</v>
      </c>
      <c r="H2281" s="16">
        <v>10713960448</v>
      </c>
    </row>
    <row r="2282" spans="1:8" x14ac:dyDescent="0.25">
      <c r="A2282" s="10">
        <v>40543</v>
      </c>
      <c r="B2282" t="s">
        <v>2092</v>
      </c>
      <c r="C2282" t="s">
        <v>1580</v>
      </c>
      <c r="F2282" s="12">
        <v>0.21973635509153197</v>
      </c>
      <c r="G2282" s="11">
        <v>37.03</v>
      </c>
      <c r="H2282" s="16">
        <v>26288025600</v>
      </c>
    </row>
    <row r="2283" spans="1:8" x14ac:dyDescent="0.25">
      <c r="A2283" s="10">
        <v>40543</v>
      </c>
      <c r="B2283" t="s">
        <v>2321</v>
      </c>
      <c r="C2283" t="s">
        <v>2322</v>
      </c>
      <c r="F2283" s="12">
        <v>0.12647491655873358</v>
      </c>
      <c r="G2283" s="11">
        <v>41.54</v>
      </c>
      <c r="H2283" s="16">
        <v>15130749952</v>
      </c>
    </row>
    <row r="2284" spans="1:8" x14ac:dyDescent="0.25">
      <c r="A2284" s="10">
        <v>40543</v>
      </c>
      <c r="B2284" t="s">
        <v>1581</v>
      </c>
      <c r="C2284" t="s">
        <v>1582</v>
      </c>
      <c r="F2284" s="12">
        <v>0.12419456095429018</v>
      </c>
      <c r="G2284" s="11">
        <v>27.34</v>
      </c>
      <c r="H2284" s="16">
        <v>14857940992</v>
      </c>
    </row>
    <row r="2285" spans="1:8" x14ac:dyDescent="0.25">
      <c r="A2285" s="10">
        <v>40543</v>
      </c>
      <c r="B2285" t="s">
        <v>2583</v>
      </c>
      <c r="C2285" t="s">
        <v>2584</v>
      </c>
      <c r="F2285" s="12">
        <v>3.0539922317638708E-2</v>
      </c>
      <c r="G2285" s="11">
        <v>6.92</v>
      </c>
      <c r="H2285" s="16">
        <v>3653625088</v>
      </c>
    </row>
    <row r="2286" spans="1:8" x14ac:dyDescent="0.25">
      <c r="A2286" s="10">
        <v>40543</v>
      </c>
      <c r="B2286" t="s">
        <v>1585</v>
      </c>
      <c r="C2286" t="s">
        <v>1586</v>
      </c>
      <c r="F2286" s="12">
        <v>3.7937331617273022E-2</v>
      </c>
      <c r="G2286" s="11">
        <v>12.66</v>
      </c>
      <c r="H2286" s="16">
        <v>4538609664</v>
      </c>
    </row>
    <row r="2287" spans="1:8" x14ac:dyDescent="0.25">
      <c r="A2287" s="10">
        <v>40543</v>
      </c>
      <c r="B2287" t="s">
        <v>2886</v>
      </c>
      <c r="C2287" t="s">
        <v>2887</v>
      </c>
      <c r="F2287" s="12">
        <v>0.24517848666947328</v>
      </c>
      <c r="G2287" s="11">
        <v>224.11</v>
      </c>
      <c r="H2287" s="16">
        <v>29331779584</v>
      </c>
    </row>
    <row r="2288" spans="1:8" x14ac:dyDescent="0.25">
      <c r="A2288" s="10">
        <v>40543</v>
      </c>
      <c r="B2288" t="s">
        <v>2888</v>
      </c>
      <c r="C2288" t="s">
        <v>1588</v>
      </c>
      <c r="F2288" s="12">
        <v>7.6274302155670826E-2</v>
      </c>
      <c r="G2288" s="11">
        <v>25.43</v>
      </c>
      <c r="H2288" s="16">
        <v>9125029888</v>
      </c>
    </row>
    <row r="2289" spans="1:8" x14ac:dyDescent="0.25">
      <c r="A2289" s="10">
        <v>40543</v>
      </c>
      <c r="B2289" t="s">
        <v>2889</v>
      </c>
      <c r="C2289" t="s">
        <v>2890</v>
      </c>
      <c r="F2289" s="12">
        <v>5.9668449041789473E-2</v>
      </c>
      <c r="G2289" s="11">
        <v>46.31</v>
      </c>
      <c r="H2289" s="16">
        <v>7138398720</v>
      </c>
    </row>
    <row r="2290" spans="1:8" x14ac:dyDescent="0.25">
      <c r="A2290" s="10">
        <v>40543</v>
      </c>
      <c r="B2290" t="s">
        <v>2587</v>
      </c>
      <c r="C2290" t="s">
        <v>2588</v>
      </c>
      <c r="F2290" s="12">
        <v>5.1683142985499225E-2</v>
      </c>
      <c r="G2290" s="11">
        <v>46.53</v>
      </c>
      <c r="H2290" s="16">
        <v>6183081472</v>
      </c>
    </row>
    <row r="2291" spans="1:8" x14ac:dyDescent="0.25">
      <c r="A2291" s="10">
        <v>40543</v>
      </c>
      <c r="B2291" t="s">
        <v>1597</v>
      </c>
      <c r="C2291" t="s">
        <v>1598</v>
      </c>
      <c r="F2291" s="12">
        <v>0.67787744981034959</v>
      </c>
      <c r="G2291" s="11">
        <v>76.760000000000005</v>
      </c>
      <c r="H2291" s="16">
        <v>81097457664</v>
      </c>
    </row>
    <row r="2292" spans="1:8" x14ac:dyDescent="0.25">
      <c r="A2292" s="10">
        <v>40543</v>
      </c>
      <c r="B2292" t="s">
        <v>1601</v>
      </c>
      <c r="C2292" t="s">
        <v>1602</v>
      </c>
      <c r="F2292" s="12">
        <v>9.3433585416106635E-2</v>
      </c>
      <c r="G2292" s="11">
        <v>36.409999999999997</v>
      </c>
      <c r="H2292" s="16">
        <v>11177870336</v>
      </c>
    </row>
    <row r="2293" spans="1:8" x14ac:dyDescent="0.25">
      <c r="A2293" s="10">
        <v>40543</v>
      </c>
      <c r="B2293" t="s">
        <v>2325</v>
      </c>
      <c r="C2293" t="s">
        <v>2326</v>
      </c>
      <c r="F2293" s="12">
        <v>0.14887504186276546</v>
      </c>
      <c r="G2293" s="11">
        <v>70.38</v>
      </c>
      <c r="H2293" s="16">
        <v>17810575360</v>
      </c>
    </row>
    <row r="2294" spans="1:8" x14ac:dyDescent="0.25">
      <c r="A2294" s="10">
        <v>40543</v>
      </c>
      <c r="B2294" t="s">
        <v>2891</v>
      </c>
      <c r="C2294" t="s">
        <v>2892</v>
      </c>
      <c r="F2294" s="12">
        <v>0.1064482903746662</v>
      </c>
      <c r="G2294" s="11">
        <v>62.25</v>
      </c>
      <c r="H2294" s="16">
        <v>12734876672</v>
      </c>
    </row>
    <row r="2295" spans="1:8" x14ac:dyDescent="0.25">
      <c r="A2295" s="10">
        <v>40543</v>
      </c>
      <c r="B2295" t="s">
        <v>2589</v>
      </c>
      <c r="C2295" t="s">
        <v>2590</v>
      </c>
      <c r="F2295" s="12">
        <v>3.6791675791716133E-2</v>
      </c>
      <c r="G2295" s="11">
        <v>26.16</v>
      </c>
      <c r="H2295" s="16">
        <v>4401549824</v>
      </c>
    </row>
    <row r="2296" spans="1:8" x14ac:dyDescent="0.25">
      <c r="A2296" s="10">
        <v>40543</v>
      </c>
      <c r="B2296" t="s">
        <v>2591</v>
      </c>
      <c r="C2296" t="s">
        <v>2592</v>
      </c>
      <c r="F2296" s="12">
        <v>0.21735457902068447</v>
      </c>
      <c r="G2296" s="11">
        <v>61.27</v>
      </c>
      <c r="H2296" s="16">
        <v>26003083264</v>
      </c>
    </row>
    <row r="2297" spans="1:8" x14ac:dyDescent="0.25">
      <c r="A2297" s="10">
        <v>40543</v>
      </c>
      <c r="B2297" t="s">
        <v>1609</v>
      </c>
      <c r="C2297" t="s">
        <v>1610</v>
      </c>
      <c r="F2297" s="12">
        <v>0.33280755000020457</v>
      </c>
      <c r="G2297" s="11">
        <v>37.090000000000003</v>
      </c>
      <c r="H2297" s="16">
        <v>39815229440</v>
      </c>
    </row>
    <row r="2298" spans="1:8" x14ac:dyDescent="0.25">
      <c r="A2298" s="10">
        <v>40543</v>
      </c>
      <c r="B2298" t="s">
        <v>2893</v>
      </c>
      <c r="C2298" t="s">
        <v>2894</v>
      </c>
      <c r="F2298" s="12">
        <v>2.1405590167528715E-2</v>
      </c>
      <c r="G2298" s="11">
        <v>11.26</v>
      </c>
      <c r="H2298" s="16">
        <v>2560844800</v>
      </c>
    </row>
    <row r="2299" spans="1:8" x14ac:dyDescent="0.25">
      <c r="A2299" s="10">
        <v>40543</v>
      </c>
      <c r="B2299" t="s">
        <v>1615</v>
      </c>
      <c r="C2299" t="s">
        <v>1616</v>
      </c>
      <c r="F2299" s="12">
        <v>0.92811889683443149</v>
      </c>
      <c r="G2299" s="11">
        <v>36.04</v>
      </c>
      <c r="H2299" s="16">
        <v>111034941440</v>
      </c>
    </row>
    <row r="2300" spans="1:8" x14ac:dyDescent="0.25">
      <c r="A2300" s="10">
        <v>40543</v>
      </c>
      <c r="B2300" t="s">
        <v>1617</v>
      </c>
      <c r="C2300" t="s">
        <v>1618</v>
      </c>
      <c r="F2300" s="12">
        <v>1.3071117899647676E-2</v>
      </c>
      <c r="G2300" s="11">
        <v>34.65</v>
      </c>
      <c r="H2300" s="16">
        <v>1563755264</v>
      </c>
    </row>
    <row r="2301" spans="1:8" x14ac:dyDescent="0.25">
      <c r="A2301" s="10">
        <v>40543</v>
      </c>
      <c r="B2301" t="s">
        <v>2597</v>
      </c>
      <c r="C2301" t="s">
        <v>2598</v>
      </c>
      <c r="F2301" s="12">
        <v>0.36598773191555561</v>
      </c>
      <c r="G2301" s="11">
        <v>44.44</v>
      </c>
      <c r="H2301" s="16">
        <v>43784720384</v>
      </c>
    </row>
    <row r="2302" spans="1:8" x14ac:dyDescent="0.25">
      <c r="A2302" s="10">
        <v>40543</v>
      </c>
      <c r="B2302" t="s">
        <v>2895</v>
      </c>
      <c r="C2302" t="s">
        <v>2896</v>
      </c>
      <c r="F2302" s="12">
        <v>3.7416153333104496E-2</v>
      </c>
      <c r="G2302" s="11">
        <v>12.63</v>
      </c>
      <c r="H2302" s="16">
        <v>4476258816</v>
      </c>
    </row>
    <row r="2303" spans="1:8" x14ac:dyDescent="0.25">
      <c r="A2303" s="10">
        <v>40543</v>
      </c>
      <c r="B2303" t="s">
        <v>2897</v>
      </c>
      <c r="C2303" t="s">
        <v>2898</v>
      </c>
      <c r="F2303" s="12">
        <v>5.3423301293507253E-2</v>
      </c>
      <c r="G2303" s="11">
        <v>34.21</v>
      </c>
      <c r="H2303" s="16">
        <v>6391264256</v>
      </c>
    </row>
    <row r="2304" spans="1:8" x14ac:dyDescent="0.25">
      <c r="A2304" s="10">
        <v>40543</v>
      </c>
      <c r="B2304" t="s">
        <v>2899</v>
      </c>
      <c r="C2304" t="s">
        <v>2096</v>
      </c>
      <c r="F2304" s="12">
        <v>6.6785903530908505E-2</v>
      </c>
      <c r="G2304" s="11">
        <v>8.02</v>
      </c>
      <c r="H2304" s="16">
        <v>7989891072</v>
      </c>
    </row>
    <row r="2305" spans="1:8" x14ac:dyDescent="0.25">
      <c r="A2305" s="10">
        <v>40543</v>
      </c>
      <c r="B2305" t="s">
        <v>2900</v>
      </c>
      <c r="C2305" t="s">
        <v>2098</v>
      </c>
      <c r="F2305" s="12">
        <v>1.995953272376384</v>
      </c>
      <c r="G2305" s="11">
        <v>27.92</v>
      </c>
      <c r="H2305" s="16">
        <v>238784659456</v>
      </c>
    </row>
    <row r="2306" spans="1:8" x14ac:dyDescent="0.25">
      <c r="A2306" s="10">
        <v>40543</v>
      </c>
      <c r="B2306" t="s">
        <v>2901</v>
      </c>
      <c r="C2306" t="s">
        <v>2332</v>
      </c>
      <c r="F2306" s="12">
        <v>3.0660618578653504E-2</v>
      </c>
      <c r="G2306" s="11">
        <v>22.72</v>
      </c>
      <c r="H2306" s="16">
        <v>3668064512</v>
      </c>
    </row>
    <row r="2307" spans="1:8" x14ac:dyDescent="0.25">
      <c r="A2307" s="10">
        <v>40543</v>
      </c>
      <c r="B2307" t="s">
        <v>2333</v>
      </c>
      <c r="C2307" t="s">
        <v>1628</v>
      </c>
      <c r="F2307" s="12">
        <v>7.8135631772029757E-2</v>
      </c>
      <c r="G2307" s="11">
        <v>50.19</v>
      </c>
      <c r="H2307" s="16">
        <v>9347708928</v>
      </c>
    </row>
    <row r="2308" spans="1:8" x14ac:dyDescent="0.25">
      <c r="A2308" s="10">
        <v>40543</v>
      </c>
      <c r="B2308" t="s">
        <v>2902</v>
      </c>
      <c r="C2308" t="s">
        <v>2903</v>
      </c>
      <c r="F2308" s="12">
        <v>0.46007535052082615</v>
      </c>
      <c r="G2308" s="11">
        <v>31.51</v>
      </c>
      <c r="H2308" s="16">
        <v>55040835584</v>
      </c>
    </row>
    <row r="2309" spans="1:8" x14ac:dyDescent="0.25">
      <c r="A2309" s="10">
        <v>40543</v>
      </c>
      <c r="B2309" t="s">
        <v>2599</v>
      </c>
      <c r="C2309" t="s">
        <v>2600</v>
      </c>
      <c r="F2309" s="12">
        <v>0.3122377435648076</v>
      </c>
      <c r="G2309" s="11">
        <v>69.64</v>
      </c>
      <c r="H2309" s="16">
        <v>37354373120</v>
      </c>
    </row>
    <row r="2310" spans="1:8" x14ac:dyDescent="0.25">
      <c r="A2310" s="10">
        <v>40543</v>
      </c>
      <c r="B2310" t="s">
        <v>2904</v>
      </c>
      <c r="C2310" t="s">
        <v>2602</v>
      </c>
      <c r="F2310" s="12">
        <v>2.5684495593171729E-2</v>
      </c>
      <c r="G2310" s="11">
        <v>23.63</v>
      </c>
      <c r="H2310" s="16">
        <v>3072749056</v>
      </c>
    </row>
    <row r="2311" spans="1:8" x14ac:dyDescent="0.25">
      <c r="A2311" s="10">
        <v>40543</v>
      </c>
      <c r="B2311" t="s">
        <v>2334</v>
      </c>
      <c r="C2311" t="s">
        <v>2335</v>
      </c>
      <c r="F2311" s="12">
        <v>5.195552913642993E-2</v>
      </c>
      <c r="G2311" s="11">
        <v>26.54</v>
      </c>
      <c r="H2311" s="16">
        <v>6215668224</v>
      </c>
    </row>
    <row r="2312" spans="1:8" x14ac:dyDescent="0.25">
      <c r="A2312" s="10">
        <v>40543</v>
      </c>
      <c r="B2312" t="s">
        <v>2100</v>
      </c>
      <c r="C2312" t="s">
        <v>585</v>
      </c>
      <c r="F2312" s="12">
        <v>0.34409330520006459</v>
      </c>
      <c r="G2312" s="11">
        <v>27.21</v>
      </c>
      <c r="H2312" s="16">
        <v>41165393920</v>
      </c>
    </row>
    <row r="2313" spans="1:8" x14ac:dyDescent="0.25">
      <c r="A2313" s="10">
        <v>40543</v>
      </c>
      <c r="B2313" t="s">
        <v>1633</v>
      </c>
      <c r="C2313" t="s">
        <v>1634</v>
      </c>
      <c r="F2313" s="12">
        <v>0.17811671330716933</v>
      </c>
      <c r="G2313" s="11">
        <v>9.07</v>
      </c>
      <c r="H2313" s="16">
        <v>21308884992</v>
      </c>
    </row>
    <row r="2314" spans="1:8" x14ac:dyDescent="0.25">
      <c r="A2314" s="10">
        <v>40543</v>
      </c>
      <c r="B2314" t="s">
        <v>2905</v>
      </c>
      <c r="C2314" t="s">
        <v>2906</v>
      </c>
      <c r="F2314" s="12">
        <v>0.11987305961751035</v>
      </c>
      <c r="G2314" s="11">
        <v>74.55</v>
      </c>
      <c r="H2314" s="16">
        <v>14340940800</v>
      </c>
    </row>
    <row r="2315" spans="1:8" x14ac:dyDescent="0.25">
      <c r="A2315" s="10">
        <v>40543</v>
      </c>
      <c r="B2315" t="s">
        <v>2907</v>
      </c>
      <c r="C2315" t="s">
        <v>2604</v>
      </c>
      <c r="F2315" s="12">
        <v>7.6868967266939744E-2</v>
      </c>
      <c r="G2315" s="11">
        <v>21.13</v>
      </c>
      <c r="H2315" s="16">
        <v>9196172288</v>
      </c>
    </row>
    <row r="2316" spans="1:8" x14ac:dyDescent="0.25">
      <c r="A2316" s="10">
        <v>40543</v>
      </c>
      <c r="B2316" t="s">
        <v>2908</v>
      </c>
      <c r="C2316" t="s">
        <v>2606</v>
      </c>
      <c r="F2316" s="12">
        <v>5.5964427927528461E-2</v>
      </c>
      <c r="G2316" s="11">
        <v>23.46</v>
      </c>
      <c r="H2316" s="16">
        <v>6695270400</v>
      </c>
    </row>
    <row r="2317" spans="1:8" x14ac:dyDescent="0.25">
      <c r="A2317" s="10">
        <v>40543</v>
      </c>
      <c r="B2317" t="s">
        <v>2909</v>
      </c>
      <c r="C2317" t="s">
        <v>2910</v>
      </c>
      <c r="F2317" s="12">
        <v>3.9243527764196727E-2</v>
      </c>
      <c r="G2317" s="11">
        <v>23.71</v>
      </c>
      <c r="H2317" s="16">
        <v>4694875648</v>
      </c>
    </row>
    <row r="2318" spans="1:8" x14ac:dyDescent="0.25">
      <c r="A2318" s="10">
        <v>40543</v>
      </c>
      <c r="B2318" t="s">
        <v>2911</v>
      </c>
      <c r="C2318" t="s">
        <v>2912</v>
      </c>
      <c r="F2318" s="12">
        <v>0.23588940249999713</v>
      </c>
      <c r="G2318" s="11">
        <v>67.25</v>
      </c>
      <c r="H2318" s="16">
        <v>28220485632</v>
      </c>
    </row>
    <row r="2319" spans="1:8" x14ac:dyDescent="0.25">
      <c r="A2319" s="10">
        <v>40543</v>
      </c>
      <c r="B2319" t="s">
        <v>1641</v>
      </c>
      <c r="C2319" t="s">
        <v>1642</v>
      </c>
      <c r="F2319" s="12">
        <v>0</v>
      </c>
      <c r="G2319" s="11">
        <v>13.76</v>
      </c>
      <c r="H2319" s="16" t="s">
        <v>1042</v>
      </c>
    </row>
    <row r="2320" spans="1:8" x14ac:dyDescent="0.25">
      <c r="A2320" s="10">
        <v>40543</v>
      </c>
      <c r="B2320" t="s">
        <v>2913</v>
      </c>
      <c r="C2320" t="s">
        <v>2337</v>
      </c>
      <c r="F2320" s="12">
        <v>0.16603760337779089</v>
      </c>
      <c r="G2320" s="11">
        <v>54.96</v>
      </c>
      <c r="H2320" s="16">
        <v>19863808000</v>
      </c>
    </row>
    <row r="2321" spans="1:8" x14ac:dyDescent="0.25">
      <c r="A2321" s="10">
        <v>40543</v>
      </c>
      <c r="B2321" t="s">
        <v>2914</v>
      </c>
      <c r="C2321" t="s">
        <v>2915</v>
      </c>
      <c r="F2321" s="12">
        <v>7.6747509218304893E-2</v>
      </c>
      <c r="G2321" s="11">
        <v>175.7</v>
      </c>
      <c r="H2321" s="16">
        <v>9181641728</v>
      </c>
    </row>
    <row r="2322" spans="1:8" x14ac:dyDescent="0.25">
      <c r="A2322" s="10">
        <v>40543</v>
      </c>
      <c r="B2322" t="s">
        <v>1653</v>
      </c>
      <c r="C2322" t="s">
        <v>1654</v>
      </c>
      <c r="F2322" s="12">
        <v>4.4114860015011532E-2</v>
      </c>
      <c r="G2322" s="11">
        <v>18.18</v>
      </c>
      <c r="H2322" s="16">
        <v>5277654528</v>
      </c>
    </row>
    <row r="2323" spans="1:8" x14ac:dyDescent="0.25">
      <c r="A2323" s="10">
        <v>40543</v>
      </c>
      <c r="B2323" t="s">
        <v>2916</v>
      </c>
      <c r="C2323" t="s">
        <v>2917</v>
      </c>
      <c r="F2323" s="12">
        <v>8.06943907936611E-2</v>
      </c>
      <c r="G2323" s="11">
        <v>72.11</v>
      </c>
      <c r="H2323" s="16">
        <v>9653824512</v>
      </c>
    </row>
    <row r="2324" spans="1:8" x14ac:dyDescent="0.25">
      <c r="A2324" s="10">
        <v>40543</v>
      </c>
      <c r="B2324" t="s">
        <v>1657</v>
      </c>
      <c r="C2324" t="s">
        <v>1658</v>
      </c>
      <c r="F2324" s="12">
        <v>0.25726576227738573</v>
      </c>
      <c r="G2324" s="11">
        <v>61.43</v>
      </c>
      <c r="H2324" s="16">
        <v>30777833472</v>
      </c>
    </row>
    <row r="2325" spans="1:8" x14ac:dyDescent="0.25">
      <c r="A2325" s="10">
        <v>40543</v>
      </c>
      <c r="B2325" t="s">
        <v>2918</v>
      </c>
      <c r="C2325" t="s">
        <v>2610</v>
      </c>
      <c r="F2325" s="12">
        <v>0.33187751858847325</v>
      </c>
      <c r="G2325" s="11">
        <v>14.56</v>
      </c>
      <c r="H2325" s="16">
        <v>39703965696</v>
      </c>
    </row>
    <row r="2326" spans="1:8" x14ac:dyDescent="0.25">
      <c r="A2326" s="10">
        <v>40543</v>
      </c>
      <c r="B2326" t="s">
        <v>1659</v>
      </c>
      <c r="C2326" t="s">
        <v>1660</v>
      </c>
      <c r="F2326" s="12">
        <v>0.18183461350711475</v>
      </c>
      <c r="G2326" s="11">
        <v>51.99</v>
      </c>
      <c r="H2326" s="16">
        <v>21753673728</v>
      </c>
    </row>
    <row r="2327" spans="1:8" x14ac:dyDescent="0.25">
      <c r="A2327" s="10">
        <v>40543</v>
      </c>
      <c r="B2327" t="s">
        <v>1663</v>
      </c>
      <c r="C2327" t="s">
        <v>1664</v>
      </c>
      <c r="F2327" s="12">
        <v>1.9000031771936186E-2</v>
      </c>
      <c r="G2327" s="11">
        <v>49.92</v>
      </c>
      <c r="H2327" s="16">
        <v>2273057280</v>
      </c>
    </row>
    <row r="2328" spans="1:8" x14ac:dyDescent="0.25">
      <c r="A2328" s="10">
        <v>40543</v>
      </c>
      <c r="B2328" t="s">
        <v>2107</v>
      </c>
      <c r="C2328" t="s">
        <v>1666</v>
      </c>
      <c r="F2328" s="12">
        <v>0.34120522282246246</v>
      </c>
      <c r="G2328" s="11">
        <v>85.42</v>
      </c>
      <c r="H2328" s="16">
        <v>40819879936</v>
      </c>
    </row>
    <row r="2329" spans="1:8" x14ac:dyDescent="0.25">
      <c r="A2329" s="10">
        <v>40543</v>
      </c>
      <c r="B2329" t="s">
        <v>2611</v>
      </c>
      <c r="C2329" t="s">
        <v>2612</v>
      </c>
      <c r="F2329" s="12">
        <v>4.0989463674941079E-2</v>
      </c>
      <c r="G2329" s="11">
        <v>17.62</v>
      </c>
      <c r="H2329" s="16">
        <v>4903749632</v>
      </c>
    </row>
    <row r="2330" spans="1:8" x14ac:dyDescent="0.25">
      <c r="A2330" s="10">
        <v>40543</v>
      </c>
      <c r="B2330" t="s">
        <v>2919</v>
      </c>
      <c r="C2330" t="s">
        <v>2920</v>
      </c>
      <c r="F2330" s="12">
        <v>0.12598524974785957</v>
      </c>
      <c r="G2330" s="11">
        <v>86.08</v>
      </c>
      <c r="H2330" s="16">
        <v>15072168960</v>
      </c>
    </row>
    <row r="2331" spans="1:8" x14ac:dyDescent="0.25">
      <c r="A2331" s="10">
        <v>40543</v>
      </c>
      <c r="B2331" t="s">
        <v>2343</v>
      </c>
      <c r="C2331" t="s">
        <v>1670</v>
      </c>
      <c r="F2331" s="12">
        <v>7.7579860626440678E-2</v>
      </c>
      <c r="G2331" s="11">
        <v>42.38</v>
      </c>
      <c r="H2331" s="16">
        <v>9281219584</v>
      </c>
    </row>
    <row r="2332" spans="1:8" x14ac:dyDescent="0.25">
      <c r="A2332" s="10">
        <v>40543</v>
      </c>
      <c r="B2332" t="s">
        <v>1671</v>
      </c>
      <c r="C2332" t="s">
        <v>1672</v>
      </c>
      <c r="F2332" s="12">
        <v>0.19080663995724403</v>
      </c>
      <c r="G2332" s="11">
        <v>62.82</v>
      </c>
      <c r="H2332" s="16">
        <v>22827036672</v>
      </c>
    </row>
    <row r="2333" spans="1:8" x14ac:dyDescent="0.25">
      <c r="A2333" s="10">
        <v>40543</v>
      </c>
      <c r="B2333" t="s">
        <v>2921</v>
      </c>
      <c r="C2333" t="s">
        <v>625</v>
      </c>
      <c r="F2333" s="12">
        <v>4.6984903432959128E-2</v>
      </c>
      <c r="G2333" s="11">
        <v>31.88</v>
      </c>
      <c r="H2333" s="16">
        <v>5621010432</v>
      </c>
    </row>
    <row r="2334" spans="1:8" x14ac:dyDescent="0.25">
      <c r="A2334" s="10">
        <v>40543</v>
      </c>
      <c r="B2334" t="s">
        <v>2922</v>
      </c>
      <c r="C2334" t="s">
        <v>2345</v>
      </c>
      <c r="F2334" s="12">
        <v>0.11217482766221827</v>
      </c>
      <c r="G2334" s="11">
        <v>55.41</v>
      </c>
      <c r="H2334" s="16">
        <v>13419967488</v>
      </c>
    </row>
    <row r="2335" spans="1:8" x14ac:dyDescent="0.25">
      <c r="A2335" s="10">
        <v>40543</v>
      </c>
      <c r="B2335" t="s">
        <v>1675</v>
      </c>
      <c r="C2335" t="s">
        <v>1676</v>
      </c>
      <c r="F2335" s="12">
        <v>0.15810689780721182</v>
      </c>
      <c r="G2335" s="11">
        <v>64.78</v>
      </c>
      <c r="H2335" s="16">
        <v>18915022848</v>
      </c>
    </row>
    <row r="2336" spans="1:8" x14ac:dyDescent="0.25">
      <c r="A2336" s="10">
        <v>40543</v>
      </c>
      <c r="B2336" t="s">
        <v>2923</v>
      </c>
      <c r="C2336" t="s">
        <v>2110</v>
      </c>
      <c r="F2336" s="12">
        <v>0</v>
      </c>
      <c r="G2336" s="11">
        <v>5.92</v>
      </c>
      <c r="H2336" s="16" t="s">
        <v>1042</v>
      </c>
    </row>
    <row r="2337" spans="1:8" x14ac:dyDescent="0.25">
      <c r="A2337" s="10">
        <v>40543</v>
      </c>
      <c r="B2337" t="s">
        <v>2924</v>
      </c>
      <c r="C2337" t="s">
        <v>2620</v>
      </c>
      <c r="F2337" s="12">
        <v>2.4364769156580691E-2</v>
      </c>
      <c r="G2337" s="11">
        <v>32.32</v>
      </c>
      <c r="H2337" s="16">
        <v>2914864384</v>
      </c>
    </row>
    <row r="2338" spans="1:8" x14ac:dyDescent="0.25">
      <c r="A2338" s="10">
        <v>40543</v>
      </c>
      <c r="B2338" t="s">
        <v>2925</v>
      </c>
      <c r="C2338" t="s">
        <v>2926</v>
      </c>
      <c r="F2338" s="12">
        <v>4.0374966407316505E-2</v>
      </c>
      <c r="G2338" s="11">
        <v>19.54</v>
      </c>
      <c r="H2338" s="16">
        <v>4830234624</v>
      </c>
    </row>
    <row r="2339" spans="1:8" x14ac:dyDescent="0.25">
      <c r="A2339" s="10">
        <v>40543</v>
      </c>
      <c r="B2339" t="s">
        <v>1681</v>
      </c>
      <c r="C2339" t="s">
        <v>1682</v>
      </c>
      <c r="F2339" s="12">
        <v>0.11564607986149689</v>
      </c>
      <c r="G2339" s="11">
        <v>43.82</v>
      </c>
      <c r="H2339" s="16">
        <v>13835248640</v>
      </c>
    </row>
    <row r="2340" spans="1:8" x14ac:dyDescent="0.25">
      <c r="A2340" s="10">
        <v>40543</v>
      </c>
      <c r="B2340" t="s">
        <v>2927</v>
      </c>
      <c r="C2340" t="s">
        <v>2622</v>
      </c>
      <c r="F2340" s="12">
        <v>7.4789526727725777E-2</v>
      </c>
      <c r="G2340" s="11">
        <v>15.4</v>
      </c>
      <c r="H2340" s="16">
        <v>8947399680</v>
      </c>
    </row>
    <row r="2341" spans="1:8" x14ac:dyDescent="0.25">
      <c r="A2341" s="10">
        <v>40543</v>
      </c>
      <c r="B2341" t="s">
        <v>2928</v>
      </c>
      <c r="C2341" t="s">
        <v>2929</v>
      </c>
      <c r="F2341" s="12">
        <v>6.5405771187782694E-2</v>
      </c>
      <c r="G2341" s="11">
        <v>29.98</v>
      </c>
      <c r="H2341" s="16">
        <v>7824779776</v>
      </c>
    </row>
    <row r="2342" spans="1:8" x14ac:dyDescent="0.25">
      <c r="A2342" s="10">
        <v>40543</v>
      </c>
      <c r="B2342" t="s">
        <v>2930</v>
      </c>
      <c r="C2342" t="s">
        <v>2931</v>
      </c>
      <c r="F2342" s="12">
        <v>7.0521979641091803E-2</v>
      </c>
      <c r="G2342" s="11">
        <v>60.42</v>
      </c>
      <c r="H2342" s="16">
        <v>8436854272</v>
      </c>
    </row>
    <row r="2343" spans="1:8" x14ac:dyDescent="0.25">
      <c r="A2343" s="10">
        <v>40543</v>
      </c>
      <c r="B2343" t="s">
        <v>1685</v>
      </c>
      <c r="C2343" t="s">
        <v>1686</v>
      </c>
      <c r="F2343" s="12">
        <v>0.66631895752368897</v>
      </c>
      <c r="G2343" s="11">
        <v>98.1</v>
      </c>
      <c r="H2343" s="16">
        <v>79714664448</v>
      </c>
    </row>
    <row r="2344" spans="1:8" x14ac:dyDescent="0.25">
      <c r="A2344" s="10">
        <v>40543</v>
      </c>
      <c r="B2344" t="s">
        <v>2350</v>
      </c>
      <c r="C2344" t="s">
        <v>2351</v>
      </c>
      <c r="F2344" s="12">
        <v>0.11532424599055467</v>
      </c>
      <c r="G2344" s="11">
        <v>45.8</v>
      </c>
      <c r="H2344" s="16">
        <v>13796746240</v>
      </c>
    </row>
    <row r="2345" spans="1:8" x14ac:dyDescent="0.25">
      <c r="A2345" s="10">
        <v>40543</v>
      </c>
      <c r="B2345" t="s">
        <v>1691</v>
      </c>
      <c r="C2345" t="s">
        <v>1692</v>
      </c>
      <c r="F2345" s="12">
        <v>4.937615477229422E-2</v>
      </c>
      <c r="G2345" s="11">
        <v>55.47</v>
      </c>
      <c r="H2345" s="16">
        <v>5907086336</v>
      </c>
    </row>
    <row r="2346" spans="1:8" x14ac:dyDescent="0.25">
      <c r="A2346" s="10">
        <v>40543</v>
      </c>
      <c r="B2346" t="s">
        <v>2932</v>
      </c>
      <c r="C2346" t="s">
        <v>1694</v>
      </c>
      <c r="F2346" s="12">
        <v>1.3218667516645668</v>
      </c>
      <c r="G2346" s="11">
        <v>31.3</v>
      </c>
      <c r="H2346" s="16">
        <v>158140727296</v>
      </c>
    </row>
    <row r="2347" spans="1:8" x14ac:dyDescent="0.25">
      <c r="A2347" s="10">
        <v>40543</v>
      </c>
      <c r="B2347" t="s">
        <v>2352</v>
      </c>
      <c r="C2347" t="s">
        <v>2353</v>
      </c>
      <c r="F2347" s="12">
        <v>4.1991385583535275E-2</v>
      </c>
      <c r="G2347" s="11">
        <v>30.7</v>
      </c>
      <c r="H2347" s="16">
        <v>5023613952</v>
      </c>
    </row>
    <row r="2348" spans="1:8" x14ac:dyDescent="0.25">
      <c r="A2348" s="10">
        <v>40543</v>
      </c>
      <c r="B2348" t="s">
        <v>2933</v>
      </c>
      <c r="C2348" t="s">
        <v>1704</v>
      </c>
      <c r="F2348" s="12">
        <v>0.17479876016716134</v>
      </c>
      <c r="G2348" s="11">
        <v>57.42</v>
      </c>
      <c r="H2348" s="16">
        <v>20911943680</v>
      </c>
    </row>
    <row r="2349" spans="1:8" x14ac:dyDescent="0.25">
      <c r="A2349" s="10">
        <v>40543</v>
      </c>
      <c r="B2349" t="s">
        <v>2113</v>
      </c>
      <c r="C2349" t="s">
        <v>1712</v>
      </c>
      <c r="F2349" s="12">
        <v>4.7854984726816006E-2</v>
      </c>
      <c r="G2349" s="11">
        <v>49.58</v>
      </c>
      <c r="H2349" s="16">
        <v>5725102080</v>
      </c>
    </row>
    <row r="2350" spans="1:8" x14ac:dyDescent="0.25">
      <c r="A2350" s="10">
        <v>40543</v>
      </c>
      <c r="B2350" t="s">
        <v>1719</v>
      </c>
      <c r="C2350" t="s">
        <v>1720</v>
      </c>
      <c r="F2350" s="12">
        <v>0.11637915921550532</v>
      </c>
      <c r="G2350" s="11">
        <v>86.3</v>
      </c>
      <c r="H2350" s="16">
        <v>13922950144</v>
      </c>
    </row>
    <row r="2351" spans="1:8" x14ac:dyDescent="0.25">
      <c r="A2351" s="10">
        <v>40543</v>
      </c>
      <c r="B2351" t="s">
        <v>2934</v>
      </c>
      <c r="C2351" t="s">
        <v>2935</v>
      </c>
      <c r="F2351" s="12">
        <v>3.1429557586978768E-2</v>
      </c>
      <c r="G2351" s="11">
        <v>30.63</v>
      </c>
      <c r="H2351" s="16">
        <v>3760056064</v>
      </c>
    </row>
    <row r="2352" spans="1:8" x14ac:dyDescent="0.25">
      <c r="A2352" s="10">
        <v>40543</v>
      </c>
      <c r="B2352" t="s">
        <v>2936</v>
      </c>
      <c r="C2352" t="s">
        <v>2361</v>
      </c>
      <c r="F2352" s="12">
        <v>9.3448358960288705E-2</v>
      </c>
      <c r="G2352" s="11">
        <v>30.91</v>
      </c>
      <c r="H2352" s="16">
        <v>11179637760</v>
      </c>
    </row>
    <row r="2353" spans="1:8" x14ac:dyDescent="0.25">
      <c r="A2353" s="10">
        <v>40543</v>
      </c>
      <c r="B2353" t="s">
        <v>2937</v>
      </c>
      <c r="C2353" t="s">
        <v>2938</v>
      </c>
      <c r="F2353" s="12">
        <v>0.14420114099671535</v>
      </c>
      <c r="G2353" s="11">
        <v>63.98</v>
      </c>
      <c r="H2353" s="16">
        <v>17251416064</v>
      </c>
    </row>
    <row r="2354" spans="1:8" x14ac:dyDescent="0.25">
      <c r="A2354" s="10">
        <v>40543</v>
      </c>
      <c r="B2354" t="s">
        <v>2939</v>
      </c>
      <c r="C2354" t="s">
        <v>2940</v>
      </c>
      <c r="F2354" s="12">
        <v>4.3206385481045308E-2</v>
      </c>
      <c r="G2354" s="11">
        <v>14.01</v>
      </c>
      <c r="H2354" s="16">
        <v>5168969728</v>
      </c>
    </row>
    <row r="2355" spans="1:8" x14ac:dyDescent="0.25">
      <c r="A2355" s="10">
        <v>40543</v>
      </c>
      <c r="B2355" t="s">
        <v>2941</v>
      </c>
      <c r="C2355" t="s">
        <v>2942</v>
      </c>
      <c r="F2355" s="12">
        <v>3.4247097575023186E-2</v>
      </c>
      <c r="G2355" s="11">
        <v>18.25</v>
      </c>
      <c r="H2355" s="16">
        <v>4097130752</v>
      </c>
    </row>
    <row r="2356" spans="1:8" x14ac:dyDescent="0.25">
      <c r="A2356" s="10">
        <v>40543</v>
      </c>
      <c r="B2356" t="s">
        <v>1727</v>
      </c>
      <c r="C2356" t="s">
        <v>1728</v>
      </c>
      <c r="F2356" s="12">
        <v>0.86545065225635387</v>
      </c>
      <c r="G2356" s="11">
        <v>65.33</v>
      </c>
      <c r="H2356" s="16">
        <v>103537664000</v>
      </c>
    </row>
    <row r="2357" spans="1:8" x14ac:dyDescent="0.25">
      <c r="A2357" s="10">
        <v>40543</v>
      </c>
      <c r="B2357" t="s">
        <v>1729</v>
      </c>
      <c r="C2357" t="s">
        <v>1730</v>
      </c>
      <c r="F2357" s="12">
        <v>2.5476880648621018E-2</v>
      </c>
      <c r="G2357" s="11">
        <v>25.82</v>
      </c>
      <c r="H2357" s="16">
        <v>3047911168</v>
      </c>
    </row>
    <row r="2358" spans="1:8" x14ac:dyDescent="0.25">
      <c r="A2358" s="10">
        <v>40543</v>
      </c>
      <c r="B2358" t="s">
        <v>1731</v>
      </c>
      <c r="C2358" t="s">
        <v>1732</v>
      </c>
      <c r="F2358" s="12">
        <v>1.1723572519866494</v>
      </c>
      <c r="G2358" s="11">
        <v>17.510000000000002</v>
      </c>
      <c r="H2358" s="16">
        <v>140254248960</v>
      </c>
    </row>
    <row r="2359" spans="1:8" x14ac:dyDescent="0.25">
      <c r="A2359" s="10">
        <v>40543</v>
      </c>
      <c r="B2359" t="s">
        <v>1733</v>
      </c>
      <c r="C2359" t="s">
        <v>1734</v>
      </c>
      <c r="F2359" s="12">
        <v>0.15678123327891955</v>
      </c>
      <c r="G2359" s="11">
        <v>47.84</v>
      </c>
      <c r="H2359" s="16">
        <v>18756427776</v>
      </c>
    </row>
    <row r="2360" spans="1:8" x14ac:dyDescent="0.25">
      <c r="A2360" s="10">
        <v>40543</v>
      </c>
      <c r="B2360" t="s">
        <v>2943</v>
      </c>
      <c r="C2360" t="s">
        <v>2944</v>
      </c>
      <c r="F2360" s="12">
        <v>0.88767492445191476</v>
      </c>
      <c r="G2360" s="11">
        <v>58.53</v>
      </c>
      <c r="H2360" s="16">
        <v>106196451328</v>
      </c>
    </row>
    <row r="2361" spans="1:8" x14ac:dyDescent="0.25">
      <c r="A2361" s="10">
        <v>40543</v>
      </c>
      <c r="B2361" t="s">
        <v>2366</v>
      </c>
      <c r="C2361" t="s">
        <v>2367</v>
      </c>
      <c r="F2361" s="12">
        <v>3.7665617380142027E-2</v>
      </c>
      <c r="G2361" s="11">
        <v>41.45</v>
      </c>
      <c r="H2361" s="16">
        <v>4506103296</v>
      </c>
    </row>
    <row r="2362" spans="1:8" x14ac:dyDescent="0.25">
      <c r="A2362" s="10">
        <v>40543</v>
      </c>
      <c r="B2362" t="s">
        <v>2945</v>
      </c>
      <c r="C2362" t="s">
        <v>2946</v>
      </c>
      <c r="F2362" s="12">
        <v>8.4252289915161732E-2</v>
      </c>
      <c r="G2362" s="11">
        <v>86.82</v>
      </c>
      <c r="H2362" s="16">
        <v>10079471616</v>
      </c>
    </row>
    <row r="2363" spans="1:8" x14ac:dyDescent="0.25">
      <c r="A2363" s="10">
        <v>40543</v>
      </c>
      <c r="B2363" t="s">
        <v>1739</v>
      </c>
      <c r="C2363" t="s">
        <v>1740</v>
      </c>
      <c r="F2363" s="12">
        <v>4.1101009925103821E-2</v>
      </c>
      <c r="G2363" s="11">
        <v>24.18</v>
      </c>
      <c r="H2363" s="16">
        <v>4917094400</v>
      </c>
    </row>
    <row r="2364" spans="1:8" x14ac:dyDescent="0.25">
      <c r="A2364" s="10">
        <v>40543</v>
      </c>
      <c r="B2364" t="s">
        <v>2625</v>
      </c>
      <c r="C2364" t="s">
        <v>2626</v>
      </c>
      <c r="F2364" s="12">
        <v>5.0589887876907991E-2</v>
      </c>
      <c r="G2364" s="11">
        <v>37.450000000000003</v>
      </c>
      <c r="H2364" s="16">
        <v>6052290560</v>
      </c>
    </row>
    <row r="2365" spans="1:8" x14ac:dyDescent="0.25">
      <c r="A2365" s="10">
        <v>40543</v>
      </c>
      <c r="B2365" t="s">
        <v>1743</v>
      </c>
      <c r="C2365" t="s">
        <v>1744</v>
      </c>
      <c r="F2365" s="12">
        <v>0.26686606664759216</v>
      </c>
      <c r="G2365" s="11">
        <v>60.72</v>
      </c>
      <c r="H2365" s="16">
        <v>31926360064</v>
      </c>
    </row>
    <row r="2366" spans="1:8" x14ac:dyDescent="0.25">
      <c r="A2366" s="10">
        <v>40543</v>
      </c>
      <c r="B2366" t="s">
        <v>1749</v>
      </c>
      <c r="C2366" t="s">
        <v>1750</v>
      </c>
      <c r="F2366" s="12">
        <v>0.11455759662479528</v>
      </c>
      <c r="G2366" s="11">
        <v>84.07</v>
      </c>
      <c r="H2366" s="16">
        <v>13705028608</v>
      </c>
    </row>
    <row r="2367" spans="1:8" x14ac:dyDescent="0.25">
      <c r="A2367" s="10">
        <v>40543</v>
      </c>
      <c r="B2367" t="s">
        <v>2368</v>
      </c>
      <c r="C2367" t="s">
        <v>2369</v>
      </c>
      <c r="F2367" s="12">
        <v>0.10632592502841647</v>
      </c>
      <c r="G2367" s="11">
        <v>26.32</v>
      </c>
      <c r="H2367" s="16">
        <v>12720237568</v>
      </c>
    </row>
    <row r="2368" spans="1:8" x14ac:dyDescent="0.25">
      <c r="A2368" s="10">
        <v>40543</v>
      </c>
      <c r="B2368" t="s">
        <v>2120</v>
      </c>
      <c r="C2368" t="s">
        <v>2121</v>
      </c>
      <c r="F2368" s="12">
        <v>0.24449547987251299</v>
      </c>
      <c r="G2368" s="11">
        <v>95.47</v>
      </c>
      <c r="H2368" s="16">
        <v>29250068480</v>
      </c>
    </row>
    <row r="2369" spans="1:8" x14ac:dyDescent="0.25">
      <c r="A2369" s="10">
        <v>40543</v>
      </c>
      <c r="B2369" t="s">
        <v>2947</v>
      </c>
      <c r="C2369" t="s">
        <v>2948</v>
      </c>
      <c r="F2369" s="12">
        <v>0.16595322469960611</v>
      </c>
      <c r="G2369" s="11">
        <v>139.21</v>
      </c>
      <c r="H2369" s="16">
        <v>19853713408</v>
      </c>
    </row>
    <row r="2370" spans="1:8" x14ac:dyDescent="0.25">
      <c r="A2370" s="10">
        <v>40543</v>
      </c>
      <c r="B2370" t="s">
        <v>2949</v>
      </c>
      <c r="C2370" t="s">
        <v>2950</v>
      </c>
      <c r="F2370" s="12">
        <v>0.16396889634054931</v>
      </c>
      <c r="G2370" s="11">
        <v>399.55</v>
      </c>
      <c r="H2370" s="16">
        <v>19616319488</v>
      </c>
    </row>
    <row r="2371" spans="1:8" x14ac:dyDescent="0.25">
      <c r="A2371" s="10">
        <v>40543</v>
      </c>
      <c r="B2371" t="s">
        <v>2631</v>
      </c>
      <c r="C2371" t="s">
        <v>2632</v>
      </c>
      <c r="F2371" s="12">
        <v>8.7188133808717538E-2</v>
      </c>
      <c r="G2371" s="11">
        <v>32.56</v>
      </c>
      <c r="H2371" s="16">
        <v>10430699520</v>
      </c>
    </row>
    <row r="2372" spans="1:8" x14ac:dyDescent="0.25">
      <c r="A2372" s="10">
        <v>40543</v>
      </c>
      <c r="B2372" t="s">
        <v>1757</v>
      </c>
      <c r="C2372" t="s">
        <v>1758</v>
      </c>
      <c r="F2372" s="12">
        <v>1.505186611367257</v>
      </c>
      <c r="G2372" s="11">
        <v>64.33</v>
      </c>
      <c r="H2372" s="16">
        <v>180072087552</v>
      </c>
    </row>
    <row r="2373" spans="1:8" x14ac:dyDescent="0.25">
      <c r="A2373" s="10">
        <v>40543</v>
      </c>
      <c r="B2373" t="s">
        <v>1759</v>
      </c>
      <c r="C2373" t="s">
        <v>1760</v>
      </c>
      <c r="F2373" s="12">
        <v>0</v>
      </c>
      <c r="G2373" s="11">
        <v>43.48</v>
      </c>
      <c r="H2373" s="16" t="s">
        <v>1042</v>
      </c>
    </row>
    <row r="2374" spans="1:8" x14ac:dyDescent="0.25">
      <c r="A2374" s="10">
        <v>40543</v>
      </c>
      <c r="B2374" t="s">
        <v>2370</v>
      </c>
      <c r="C2374" t="s">
        <v>2371</v>
      </c>
      <c r="F2374" s="12">
        <v>0.11017540050134388</v>
      </c>
      <c r="G2374" s="11">
        <v>19.87</v>
      </c>
      <c r="H2374" s="16">
        <v>13180767232</v>
      </c>
    </row>
    <row r="2375" spans="1:8" x14ac:dyDescent="0.25">
      <c r="A2375" s="10">
        <v>40543</v>
      </c>
      <c r="B2375" t="s">
        <v>2633</v>
      </c>
      <c r="C2375" t="s">
        <v>2634</v>
      </c>
      <c r="F2375" s="12">
        <v>6.8682480803664764E-2</v>
      </c>
      <c r="G2375" s="11">
        <v>14.44</v>
      </c>
      <c r="H2375" s="16">
        <v>8216786944</v>
      </c>
    </row>
    <row r="2376" spans="1:8" x14ac:dyDescent="0.25">
      <c r="A2376" s="10">
        <v>40543</v>
      </c>
      <c r="B2376" t="s">
        <v>2635</v>
      </c>
      <c r="C2376" t="s">
        <v>2636</v>
      </c>
      <c r="F2376" s="12">
        <v>0.23818317070220027</v>
      </c>
      <c r="G2376" s="11">
        <v>58.71</v>
      </c>
      <c r="H2376" s="16">
        <v>28494899200</v>
      </c>
    </row>
    <row r="2377" spans="1:8" x14ac:dyDescent="0.25">
      <c r="A2377" s="10">
        <v>40543</v>
      </c>
      <c r="B2377" t="s">
        <v>1765</v>
      </c>
      <c r="C2377" t="s">
        <v>1766</v>
      </c>
      <c r="F2377" s="12">
        <v>0.13452452091392059</v>
      </c>
      <c r="G2377" s="11">
        <v>31.81</v>
      </c>
      <c r="H2377" s="16">
        <v>16093759488</v>
      </c>
    </row>
    <row r="2378" spans="1:8" x14ac:dyDescent="0.25">
      <c r="A2378" s="10">
        <v>40543</v>
      </c>
      <c r="B2378" t="s">
        <v>2951</v>
      </c>
      <c r="C2378" t="s">
        <v>717</v>
      </c>
      <c r="F2378" s="12">
        <v>0.15149506059222481</v>
      </c>
      <c r="G2378" s="11">
        <v>101.42</v>
      </c>
      <c r="H2378" s="16">
        <v>18124019712</v>
      </c>
    </row>
    <row r="2379" spans="1:8" x14ac:dyDescent="0.25">
      <c r="A2379" s="10">
        <v>40543</v>
      </c>
      <c r="B2379" t="s">
        <v>1767</v>
      </c>
      <c r="C2379" t="s">
        <v>1768</v>
      </c>
      <c r="F2379" s="12">
        <v>2.4026169538438787E-2</v>
      </c>
      <c r="G2379" s="11">
        <v>7.52</v>
      </c>
      <c r="H2379" s="16">
        <v>2874356224</v>
      </c>
    </row>
    <row r="2380" spans="1:8" x14ac:dyDescent="0.25">
      <c r="A2380" s="10">
        <v>40543</v>
      </c>
      <c r="B2380" t="s">
        <v>2952</v>
      </c>
      <c r="C2380" t="s">
        <v>2953</v>
      </c>
      <c r="F2380" s="12">
        <v>5.3302348250148623E-2</v>
      </c>
      <c r="G2380" s="11">
        <v>36.31</v>
      </c>
      <c r="H2380" s="16">
        <v>6376794112</v>
      </c>
    </row>
    <row r="2381" spans="1:8" x14ac:dyDescent="0.25">
      <c r="A2381" s="10">
        <v>40543</v>
      </c>
      <c r="B2381" t="s">
        <v>2954</v>
      </c>
      <c r="C2381" t="s">
        <v>2638</v>
      </c>
      <c r="F2381" s="12">
        <v>1.5026786139352965E-2</v>
      </c>
      <c r="G2381" s="11">
        <v>17.02</v>
      </c>
      <c r="H2381" s="16">
        <v>1797720448</v>
      </c>
    </row>
    <row r="2382" spans="1:8" x14ac:dyDescent="0.25">
      <c r="A2382" s="10">
        <v>40543</v>
      </c>
      <c r="B2382" t="s">
        <v>2955</v>
      </c>
      <c r="C2382" t="s">
        <v>2375</v>
      </c>
      <c r="F2382" s="12">
        <v>0.66921080604233407</v>
      </c>
      <c r="G2382" s="11">
        <v>49.49</v>
      </c>
      <c r="H2382" s="16">
        <v>80060628992</v>
      </c>
    </row>
    <row r="2383" spans="1:8" x14ac:dyDescent="0.25">
      <c r="A2383" s="10">
        <v>40543</v>
      </c>
      <c r="B2383" t="s">
        <v>2956</v>
      </c>
      <c r="C2383" t="s">
        <v>2957</v>
      </c>
      <c r="F2383" s="12">
        <v>3.5233419956229292E-2</v>
      </c>
      <c r="G2383" s="11">
        <v>19.920000000000002</v>
      </c>
      <c r="H2383" s="16">
        <v>4215128832</v>
      </c>
    </row>
    <row r="2384" spans="1:8" x14ac:dyDescent="0.25">
      <c r="A2384" s="10">
        <v>40543</v>
      </c>
      <c r="B2384" t="s">
        <v>2639</v>
      </c>
      <c r="C2384" t="s">
        <v>2640</v>
      </c>
      <c r="F2384" s="12">
        <v>7.6873820453238262E-2</v>
      </c>
      <c r="G2384" s="11">
        <v>53.97</v>
      </c>
      <c r="H2384" s="16">
        <v>9196752896</v>
      </c>
    </row>
    <row r="2385" spans="1:8" x14ac:dyDescent="0.25">
      <c r="A2385" s="10">
        <v>40543</v>
      </c>
      <c r="B2385" t="s">
        <v>2641</v>
      </c>
      <c r="C2385" t="s">
        <v>2642</v>
      </c>
      <c r="F2385" s="12">
        <v>0.11085500065254256</v>
      </c>
      <c r="G2385" s="11">
        <v>7.61</v>
      </c>
      <c r="H2385" s="16">
        <v>13262070784</v>
      </c>
    </row>
    <row r="2386" spans="1:8" x14ac:dyDescent="0.25">
      <c r="A2386" s="10">
        <v>40543</v>
      </c>
      <c r="B2386" t="s">
        <v>1773</v>
      </c>
      <c r="C2386" t="s">
        <v>1774</v>
      </c>
      <c r="F2386" s="12">
        <v>1.7592264298981371E-2</v>
      </c>
      <c r="G2386" s="11">
        <v>18.489999999999998</v>
      </c>
      <c r="H2386" s="16">
        <v>2104639872</v>
      </c>
    </row>
    <row r="2387" spans="1:8" x14ac:dyDescent="0.25">
      <c r="A2387" s="10">
        <v>40543</v>
      </c>
      <c r="B2387" t="s">
        <v>2958</v>
      </c>
      <c r="C2387" t="s">
        <v>2959</v>
      </c>
      <c r="F2387" s="12">
        <v>8.8137740594460695E-2</v>
      </c>
      <c r="G2387" s="11">
        <v>110.92</v>
      </c>
      <c r="H2387" s="16">
        <v>10544305152</v>
      </c>
    </row>
    <row r="2388" spans="1:8" x14ac:dyDescent="0.25">
      <c r="A2388" s="10">
        <v>40543</v>
      </c>
      <c r="B2388" t="s">
        <v>2960</v>
      </c>
      <c r="C2388" t="s">
        <v>2961</v>
      </c>
      <c r="F2388" s="12">
        <v>6.0183605779995028E-2</v>
      </c>
      <c r="G2388" s="11">
        <v>44.98</v>
      </c>
      <c r="H2388" s="16">
        <v>7200029184</v>
      </c>
    </row>
    <row r="2389" spans="1:8" x14ac:dyDescent="0.25">
      <c r="A2389" s="10">
        <v>40543</v>
      </c>
      <c r="B2389" t="s">
        <v>1777</v>
      </c>
      <c r="C2389" t="s">
        <v>1778</v>
      </c>
      <c r="F2389" s="12">
        <v>0.14120455951943067</v>
      </c>
      <c r="G2389" s="11">
        <v>46.34</v>
      </c>
      <c r="H2389" s="16">
        <v>16892921856</v>
      </c>
    </row>
    <row r="2390" spans="1:8" x14ac:dyDescent="0.25">
      <c r="A2390" s="10">
        <v>40543</v>
      </c>
      <c r="B2390" t="s">
        <v>2962</v>
      </c>
      <c r="C2390" t="s">
        <v>2963</v>
      </c>
      <c r="F2390" s="12">
        <v>7.2721881057505391E-2</v>
      </c>
      <c r="G2390" s="11">
        <v>45.65</v>
      </c>
      <c r="H2390" s="16">
        <v>8700038144</v>
      </c>
    </row>
    <row r="2391" spans="1:8" x14ac:dyDescent="0.25">
      <c r="A2391" s="10">
        <v>40543</v>
      </c>
      <c r="B2391" t="s">
        <v>2643</v>
      </c>
      <c r="C2391" t="s">
        <v>2644</v>
      </c>
      <c r="F2391" s="12">
        <v>7.3495489224782745E-2</v>
      </c>
      <c r="G2391" s="11">
        <v>7</v>
      </c>
      <c r="H2391" s="16">
        <v>8792588288</v>
      </c>
    </row>
    <row r="2392" spans="1:8" x14ac:dyDescent="0.25">
      <c r="A2392" s="10">
        <v>40543</v>
      </c>
      <c r="B2392" t="s">
        <v>2964</v>
      </c>
      <c r="C2392" t="s">
        <v>2965</v>
      </c>
      <c r="F2392" s="12">
        <v>9.590579166904202E-2</v>
      </c>
      <c r="G2392" s="11">
        <v>29.86</v>
      </c>
      <c r="H2392" s="16">
        <v>11473631232</v>
      </c>
    </row>
    <row r="2393" spans="1:8" x14ac:dyDescent="0.25">
      <c r="A2393" s="10">
        <v>40543</v>
      </c>
      <c r="B2393" t="s">
        <v>2645</v>
      </c>
      <c r="C2393" t="s">
        <v>2646</v>
      </c>
      <c r="F2393" s="12">
        <v>0.15897737283399591</v>
      </c>
      <c r="G2393" s="11">
        <v>32.619999999999997</v>
      </c>
      <c r="H2393" s="16">
        <v>19019161600</v>
      </c>
    </row>
    <row r="2394" spans="1:8" x14ac:dyDescent="0.25">
      <c r="A2394" s="10">
        <v>40543</v>
      </c>
      <c r="B2394" t="s">
        <v>2647</v>
      </c>
      <c r="C2394" t="s">
        <v>2648</v>
      </c>
      <c r="F2394" s="12">
        <v>3.7639151679903907E-2</v>
      </c>
      <c r="G2394" s="11">
        <v>30.6</v>
      </c>
      <c r="H2394" s="16">
        <v>4502937088</v>
      </c>
    </row>
    <row r="2395" spans="1:8" x14ac:dyDescent="0.25">
      <c r="A2395" s="10">
        <v>40543</v>
      </c>
      <c r="B2395" t="s">
        <v>2382</v>
      </c>
      <c r="C2395" t="s">
        <v>2383</v>
      </c>
      <c r="F2395" s="12">
        <v>8.4990385084286468E-2</v>
      </c>
      <c r="G2395" s="11">
        <v>71.709999999999994</v>
      </c>
      <c r="H2395" s="16">
        <v>10167773184</v>
      </c>
    </row>
    <row r="2396" spans="1:8" x14ac:dyDescent="0.25">
      <c r="A2396" s="10">
        <v>40543</v>
      </c>
      <c r="B2396" t="s">
        <v>2649</v>
      </c>
      <c r="C2396" t="s">
        <v>2650</v>
      </c>
      <c r="F2396" s="12">
        <v>7.6382210655962554E-2</v>
      </c>
      <c r="G2396" s="11">
        <v>58.26</v>
      </c>
      <c r="H2396" s="16">
        <v>9137939456</v>
      </c>
    </row>
    <row r="2397" spans="1:8" x14ac:dyDescent="0.25">
      <c r="A2397" s="10">
        <v>40543</v>
      </c>
      <c r="B2397" t="s">
        <v>2966</v>
      </c>
      <c r="C2397" t="s">
        <v>2967</v>
      </c>
      <c r="F2397" s="12">
        <v>6.0481498977080182E-2</v>
      </c>
      <c r="G2397" s="11">
        <v>76.430000000000007</v>
      </c>
      <c r="H2397" s="16">
        <v>7235667456</v>
      </c>
    </row>
    <row r="2398" spans="1:8" x14ac:dyDescent="0.25">
      <c r="A2398" s="10">
        <v>40543</v>
      </c>
      <c r="B2398" t="s">
        <v>2968</v>
      </c>
      <c r="C2398" t="s">
        <v>2969</v>
      </c>
      <c r="F2398" s="12">
        <v>6.295929452569976E-2</v>
      </c>
      <c r="G2398" s="11">
        <v>63.25</v>
      </c>
      <c r="H2398" s="16">
        <v>7532097024</v>
      </c>
    </row>
    <row r="2399" spans="1:8" x14ac:dyDescent="0.25">
      <c r="A2399" s="10">
        <v>40543</v>
      </c>
      <c r="B2399" t="s">
        <v>1797</v>
      </c>
      <c r="C2399" t="s">
        <v>1798</v>
      </c>
      <c r="F2399" s="12">
        <v>3.6831138958258132E-2</v>
      </c>
      <c r="G2399" s="11">
        <v>34.909999999999997</v>
      </c>
      <c r="H2399" s="16">
        <v>4406270976</v>
      </c>
    </row>
    <row r="2400" spans="1:8" x14ac:dyDescent="0.25">
      <c r="A2400" s="10">
        <v>40543</v>
      </c>
      <c r="B2400" t="s">
        <v>2970</v>
      </c>
      <c r="C2400" t="s">
        <v>1802</v>
      </c>
      <c r="F2400" s="12">
        <v>3.0125623264533694E-2</v>
      </c>
      <c r="G2400" s="11">
        <v>17.47</v>
      </c>
      <c r="H2400" s="16">
        <v>3604060672</v>
      </c>
    </row>
    <row r="2401" spans="1:8" x14ac:dyDescent="0.25">
      <c r="A2401" s="10">
        <v>40543</v>
      </c>
      <c r="B2401" t="s">
        <v>1809</v>
      </c>
      <c r="C2401" t="s">
        <v>1810</v>
      </c>
      <c r="F2401" s="12">
        <v>2.2764938119773787E-2</v>
      </c>
      <c r="G2401" s="11">
        <v>52.64</v>
      </c>
      <c r="H2401" s="16">
        <v>2723469568</v>
      </c>
    </row>
    <row r="2402" spans="1:8" x14ac:dyDescent="0.25">
      <c r="A2402" s="10">
        <v>40543</v>
      </c>
      <c r="B2402" t="s">
        <v>2384</v>
      </c>
      <c r="C2402" t="s">
        <v>2385</v>
      </c>
      <c r="F2402" s="12">
        <v>7.0082449582851952E-2</v>
      </c>
      <c r="G2402" s="11">
        <v>22.49</v>
      </c>
      <c r="H2402" s="16">
        <v>8384271360</v>
      </c>
    </row>
    <row r="2403" spans="1:8" x14ac:dyDescent="0.25">
      <c r="A2403" s="10">
        <v>40543</v>
      </c>
      <c r="B2403" t="s">
        <v>2971</v>
      </c>
      <c r="C2403" t="s">
        <v>2972</v>
      </c>
      <c r="F2403" s="12">
        <v>4.9291943002632906E-2</v>
      </c>
      <c r="G2403" s="11">
        <v>15.86</v>
      </c>
      <c r="H2403" s="16">
        <v>5897011712</v>
      </c>
    </row>
    <row r="2404" spans="1:8" x14ac:dyDescent="0.25">
      <c r="A2404" s="10">
        <v>40543</v>
      </c>
      <c r="B2404" t="s">
        <v>2973</v>
      </c>
      <c r="C2404" t="s">
        <v>2974</v>
      </c>
      <c r="F2404" s="12">
        <v>0.14498172508433363</v>
      </c>
      <c r="G2404" s="11">
        <v>132</v>
      </c>
      <c r="H2404" s="16">
        <v>17344800768</v>
      </c>
    </row>
    <row r="2405" spans="1:8" x14ac:dyDescent="0.25">
      <c r="A2405" s="10">
        <v>40543</v>
      </c>
      <c r="B2405" t="s">
        <v>2975</v>
      </c>
      <c r="C2405" t="s">
        <v>2976</v>
      </c>
      <c r="F2405" s="12">
        <v>9.7733919328342841E-2</v>
      </c>
      <c r="G2405" s="11">
        <v>49.86</v>
      </c>
      <c r="H2405" s="16">
        <v>11692338176</v>
      </c>
    </row>
    <row r="2406" spans="1:8" x14ac:dyDescent="0.25">
      <c r="A2406" s="10">
        <v>40543</v>
      </c>
      <c r="B2406" t="s">
        <v>2977</v>
      </c>
      <c r="C2406" t="s">
        <v>2978</v>
      </c>
      <c r="F2406" s="12">
        <v>4.3175207824797779E-2</v>
      </c>
      <c r="G2406" s="11">
        <v>40.6</v>
      </c>
      <c r="H2406" s="16">
        <v>5165239808</v>
      </c>
    </row>
    <row r="2407" spans="1:8" x14ac:dyDescent="0.25">
      <c r="A2407" s="10">
        <v>40543</v>
      </c>
      <c r="B2407" t="s">
        <v>1825</v>
      </c>
      <c r="C2407" t="s">
        <v>1826</v>
      </c>
      <c r="F2407" s="12">
        <v>0.95228225234006525</v>
      </c>
      <c r="G2407" s="11">
        <v>83.5</v>
      </c>
      <c r="H2407" s="16">
        <v>113925709824</v>
      </c>
    </row>
    <row r="2408" spans="1:8" x14ac:dyDescent="0.25">
      <c r="A2408" s="10">
        <v>40543</v>
      </c>
      <c r="B2408" t="s">
        <v>2979</v>
      </c>
      <c r="C2408" t="s">
        <v>2980</v>
      </c>
      <c r="F2408" s="12">
        <v>7.2157439228106079E-2</v>
      </c>
      <c r="G2408" s="11">
        <v>51.75</v>
      </c>
      <c r="H2408" s="16">
        <v>8632511488</v>
      </c>
    </row>
    <row r="2409" spans="1:8" x14ac:dyDescent="0.25">
      <c r="A2409" s="10">
        <v>40543</v>
      </c>
      <c r="B2409" t="s">
        <v>2386</v>
      </c>
      <c r="C2409" t="s">
        <v>2387</v>
      </c>
      <c r="F2409" s="12">
        <v>3.3969042953852287E-2</v>
      </c>
      <c r="G2409" s="11">
        <v>25.45</v>
      </c>
      <c r="H2409" s="16">
        <v>4063865856</v>
      </c>
    </row>
    <row r="2410" spans="1:8" x14ac:dyDescent="0.25">
      <c r="A2410" s="10">
        <v>40543</v>
      </c>
      <c r="B2410" t="s">
        <v>2981</v>
      </c>
      <c r="C2410" t="s">
        <v>2982</v>
      </c>
      <c r="F2410" s="12">
        <v>6.7816884641413569E-2</v>
      </c>
      <c r="G2410" s="11">
        <v>73.75</v>
      </c>
      <c r="H2410" s="16">
        <v>8113231872</v>
      </c>
    </row>
    <row r="2411" spans="1:8" x14ac:dyDescent="0.25">
      <c r="A2411" s="10">
        <v>40543</v>
      </c>
      <c r="B2411" t="s">
        <v>2388</v>
      </c>
      <c r="C2411" t="s">
        <v>777</v>
      </c>
      <c r="F2411" s="12">
        <v>0.10530486427579497</v>
      </c>
      <c r="G2411" s="11">
        <v>52.48</v>
      </c>
      <c r="H2411" s="16">
        <v>12598083584</v>
      </c>
    </row>
    <row r="2412" spans="1:8" x14ac:dyDescent="0.25">
      <c r="A2412" s="10">
        <v>40543</v>
      </c>
      <c r="B2412" t="s">
        <v>1843</v>
      </c>
      <c r="C2412" t="s">
        <v>1844</v>
      </c>
      <c r="F2412" s="12">
        <v>7.6158382046251402E-2</v>
      </c>
      <c r="G2412" s="11">
        <v>83.75</v>
      </c>
      <c r="H2412" s="16">
        <v>9111161856</v>
      </c>
    </row>
    <row r="2413" spans="1:8" x14ac:dyDescent="0.25">
      <c r="A2413" s="10">
        <v>40543</v>
      </c>
      <c r="B2413" t="s">
        <v>2983</v>
      </c>
      <c r="C2413" t="s">
        <v>2126</v>
      </c>
      <c r="F2413" s="12">
        <v>6.7486059108731317E-2</v>
      </c>
      <c r="G2413" s="11">
        <v>66.56</v>
      </c>
      <c r="H2413" s="16">
        <v>8073653760</v>
      </c>
    </row>
    <row r="2414" spans="1:8" x14ac:dyDescent="0.25">
      <c r="A2414" s="10">
        <v>40543</v>
      </c>
      <c r="B2414" t="s">
        <v>2659</v>
      </c>
      <c r="C2414" t="s">
        <v>2660</v>
      </c>
      <c r="F2414" s="12">
        <v>0.24358552884006973</v>
      </c>
      <c r="G2414" s="11">
        <v>99.49</v>
      </c>
      <c r="H2414" s="16">
        <v>29141207040</v>
      </c>
    </row>
    <row r="2415" spans="1:8" x14ac:dyDescent="0.25">
      <c r="A2415" s="10">
        <v>40543</v>
      </c>
      <c r="B2415" t="s">
        <v>2392</v>
      </c>
      <c r="C2415" t="s">
        <v>2393</v>
      </c>
      <c r="F2415" s="12">
        <v>5.1102220009331331E-2</v>
      </c>
      <c r="G2415" s="11">
        <v>12.59</v>
      </c>
      <c r="H2415" s="16">
        <v>6113583104</v>
      </c>
    </row>
    <row r="2416" spans="1:8" x14ac:dyDescent="0.25">
      <c r="A2416" s="10">
        <v>40543</v>
      </c>
      <c r="B2416" t="s">
        <v>1853</v>
      </c>
      <c r="C2416" t="s">
        <v>1854</v>
      </c>
      <c r="F2416" s="12">
        <v>2.7505069571858005E-2</v>
      </c>
      <c r="G2416" s="11">
        <v>56.58</v>
      </c>
      <c r="H2416" s="16">
        <v>3290552320</v>
      </c>
    </row>
    <row r="2417" spans="1:8" x14ac:dyDescent="0.25">
      <c r="A2417" s="10">
        <v>40543</v>
      </c>
      <c r="B2417" t="s">
        <v>1857</v>
      </c>
      <c r="C2417" t="s">
        <v>1858</v>
      </c>
      <c r="F2417" s="12">
        <v>0.26800318446021648</v>
      </c>
      <c r="G2417" s="11">
        <v>38.229999999999997</v>
      </c>
      <c r="H2417" s="16">
        <v>32062398464</v>
      </c>
    </row>
    <row r="2418" spans="1:8" x14ac:dyDescent="0.25">
      <c r="A2418" s="10">
        <v>40543</v>
      </c>
      <c r="B2418" t="s">
        <v>2129</v>
      </c>
      <c r="C2418" t="s">
        <v>2130</v>
      </c>
      <c r="F2418" s="12">
        <v>8.1057831963716354E-2</v>
      </c>
      <c r="G2418" s="11">
        <v>12.98</v>
      </c>
      <c r="H2418" s="16">
        <v>9697304576</v>
      </c>
    </row>
    <row r="2419" spans="1:8" x14ac:dyDescent="0.25">
      <c r="A2419" s="10">
        <v>40543</v>
      </c>
      <c r="B2419" t="s">
        <v>2984</v>
      </c>
      <c r="C2419" t="s">
        <v>2985</v>
      </c>
      <c r="F2419" s="12">
        <v>0.10849805543434408</v>
      </c>
      <c r="G2419" s="11">
        <v>37.43</v>
      </c>
      <c r="H2419" s="16">
        <v>12980099072</v>
      </c>
    </row>
    <row r="2420" spans="1:8" x14ac:dyDescent="0.25">
      <c r="A2420" s="10">
        <v>40543</v>
      </c>
      <c r="B2420" t="s">
        <v>2986</v>
      </c>
      <c r="C2420" t="s">
        <v>2987</v>
      </c>
      <c r="F2420" s="12">
        <v>0.13540475366977048</v>
      </c>
      <c r="G2420" s="11">
        <v>24.99</v>
      </c>
      <c r="H2420" s="16">
        <v>16199065600</v>
      </c>
    </row>
    <row r="2421" spans="1:8" x14ac:dyDescent="0.25">
      <c r="A2421" s="10">
        <v>40543</v>
      </c>
      <c r="B2421" t="s">
        <v>2131</v>
      </c>
      <c r="C2421" t="s">
        <v>1864</v>
      </c>
      <c r="F2421" s="12">
        <v>0.10561513438185306</v>
      </c>
      <c r="G2421" s="11">
        <v>4.2300000000000004</v>
      </c>
      <c r="H2421" s="16">
        <v>12635202560</v>
      </c>
    </row>
    <row r="2422" spans="1:8" x14ac:dyDescent="0.25">
      <c r="A2422" s="10">
        <v>40543</v>
      </c>
      <c r="B2422" t="s">
        <v>2401</v>
      </c>
      <c r="C2422" t="s">
        <v>1868</v>
      </c>
      <c r="F2422" s="12">
        <v>0.12252081939951556</v>
      </c>
      <c r="G2422" s="11">
        <v>42.75</v>
      </c>
      <c r="H2422" s="16">
        <v>14657703936</v>
      </c>
    </row>
    <row r="2423" spans="1:8" x14ac:dyDescent="0.25">
      <c r="A2423" s="10">
        <v>40543</v>
      </c>
      <c r="B2423" t="s">
        <v>1869</v>
      </c>
      <c r="C2423" t="s">
        <v>1870</v>
      </c>
      <c r="F2423" s="12">
        <v>9.2790234372446254E-2</v>
      </c>
      <c r="G2423" s="11">
        <v>66.87</v>
      </c>
      <c r="H2423" s="16">
        <v>11100903424</v>
      </c>
    </row>
    <row r="2424" spans="1:8" x14ac:dyDescent="0.25">
      <c r="A2424" s="10">
        <v>40543</v>
      </c>
      <c r="B2424" t="s">
        <v>2988</v>
      </c>
      <c r="C2424" t="s">
        <v>2403</v>
      </c>
      <c r="F2424" s="12">
        <v>0.13764566750620053</v>
      </c>
      <c r="G2424" s="11">
        <v>22.77</v>
      </c>
      <c r="H2424" s="16">
        <v>16467155968</v>
      </c>
    </row>
    <row r="2425" spans="1:8" x14ac:dyDescent="0.25">
      <c r="A2425" s="10">
        <v>40543</v>
      </c>
      <c r="B2425" t="s">
        <v>2989</v>
      </c>
      <c r="C2425" t="s">
        <v>2662</v>
      </c>
      <c r="F2425" s="12">
        <v>0.19903593203723663</v>
      </c>
      <c r="G2425" s="11">
        <v>32.130000000000003</v>
      </c>
      <c r="H2425" s="16">
        <v>23811543040</v>
      </c>
    </row>
    <row r="2426" spans="1:8" x14ac:dyDescent="0.25">
      <c r="A2426" s="10">
        <v>40543</v>
      </c>
      <c r="B2426" t="s">
        <v>2663</v>
      </c>
      <c r="C2426" t="s">
        <v>2664</v>
      </c>
      <c r="F2426" s="12">
        <v>9.6859421378171953E-2</v>
      </c>
      <c r="G2426" s="11">
        <v>60.78</v>
      </c>
      <c r="H2426" s="16">
        <v>11587718144</v>
      </c>
    </row>
    <row r="2427" spans="1:8" x14ac:dyDescent="0.25">
      <c r="A2427" s="10">
        <v>40543</v>
      </c>
      <c r="B2427" t="s">
        <v>2404</v>
      </c>
      <c r="C2427" t="s">
        <v>2405</v>
      </c>
      <c r="F2427" s="12">
        <v>0.19445777674779183</v>
      </c>
      <c r="G2427" s="11">
        <v>46.34</v>
      </c>
      <c r="H2427" s="16">
        <v>23263838208</v>
      </c>
    </row>
    <row r="2428" spans="1:8" x14ac:dyDescent="0.25">
      <c r="A2428" s="10">
        <v>40543</v>
      </c>
      <c r="B2428" t="s">
        <v>2990</v>
      </c>
      <c r="C2428" t="s">
        <v>2991</v>
      </c>
      <c r="F2428" s="12">
        <v>5.7852445788823502E-2</v>
      </c>
      <c r="G2428" s="11">
        <v>80.92</v>
      </c>
      <c r="H2428" s="16">
        <v>6921142272</v>
      </c>
    </row>
    <row r="2429" spans="1:8" x14ac:dyDescent="0.25">
      <c r="A2429" s="10">
        <v>40543</v>
      </c>
      <c r="B2429" t="s">
        <v>2665</v>
      </c>
      <c r="C2429" t="s">
        <v>2666</v>
      </c>
      <c r="F2429" s="12">
        <v>0.1782543486434659</v>
      </c>
      <c r="G2429" s="11">
        <v>53.7</v>
      </c>
      <c r="H2429" s="16">
        <v>21325350912</v>
      </c>
    </row>
    <row r="2430" spans="1:8" x14ac:dyDescent="0.25">
      <c r="A2430" s="10">
        <v>40543</v>
      </c>
      <c r="B2430" t="s">
        <v>1875</v>
      </c>
      <c r="C2430" t="s">
        <v>1876</v>
      </c>
      <c r="F2430" s="12">
        <v>4.062844053862362E-2</v>
      </c>
      <c r="G2430" s="11">
        <v>40.31</v>
      </c>
      <c r="H2430" s="16">
        <v>4860558848</v>
      </c>
    </row>
    <row r="2431" spans="1:8" x14ac:dyDescent="0.25">
      <c r="A2431" s="10">
        <v>40543</v>
      </c>
      <c r="B2431" t="s">
        <v>1877</v>
      </c>
      <c r="C2431" t="s">
        <v>1878</v>
      </c>
      <c r="F2431" s="12">
        <v>0.12332402601162587</v>
      </c>
      <c r="G2431" s="11">
        <v>29.51</v>
      </c>
      <c r="H2431" s="16">
        <v>14753795072</v>
      </c>
    </row>
    <row r="2432" spans="1:8" x14ac:dyDescent="0.25">
      <c r="A2432" s="10">
        <v>40543</v>
      </c>
      <c r="B2432" t="s">
        <v>1879</v>
      </c>
      <c r="C2432" t="s">
        <v>1880</v>
      </c>
      <c r="F2432" s="12">
        <v>1.7078473856830326E-2</v>
      </c>
      <c r="G2432" s="11">
        <v>9.6300000000000008</v>
      </c>
      <c r="H2432" s="16">
        <v>2043172864</v>
      </c>
    </row>
    <row r="2433" spans="1:8" x14ac:dyDescent="0.25">
      <c r="A2433" s="10">
        <v>40543</v>
      </c>
      <c r="B2433" t="s">
        <v>2992</v>
      </c>
      <c r="C2433" t="s">
        <v>2670</v>
      </c>
      <c r="F2433" s="12">
        <v>0.10861842643772336</v>
      </c>
      <c r="G2433" s="11">
        <v>16.739999999999998</v>
      </c>
      <c r="H2433" s="16">
        <v>12994499584</v>
      </c>
    </row>
    <row r="2434" spans="1:8" x14ac:dyDescent="0.25">
      <c r="A2434" s="10">
        <v>40543</v>
      </c>
      <c r="B2434" t="s">
        <v>1883</v>
      </c>
      <c r="C2434" t="s">
        <v>1884</v>
      </c>
      <c r="F2434" s="12">
        <v>0.14378380121268872</v>
      </c>
      <c r="G2434" s="11">
        <v>29.4</v>
      </c>
      <c r="H2434" s="16">
        <v>17201487872</v>
      </c>
    </row>
    <row r="2435" spans="1:8" x14ac:dyDescent="0.25">
      <c r="A2435" s="10">
        <v>40543</v>
      </c>
      <c r="B2435" t="s">
        <v>2993</v>
      </c>
      <c r="C2435" t="s">
        <v>2413</v>
      </c>
      <c r="F2435" s="12">
        <v>0.13834101697448789</v>
      </c>
      <c r="G2435" s="11">
        <v>64.540000000000006</v>
      </c>
      <c r="H2435" s="16">
        <v>16550343680</v>
      </c>
    </row>
    <row r="2436" spans="1:8" x14ac:dyDescent="0.25">
      <c r="A2436" s="10">
        <v>40543</v>
      </c>
      <c r="B2436" t="s">
        <v>1887</v>
      </c>
      <c r="C2436" t="s">
        <v>1888</v>
      </c>
      <c r="F2436" s="12">
        <v>0.35589228271113993</v>
      </c>
      <c r="G2436" s="11">
        <v>60.13</v>
      </c>
      <c r="H2436" s="16">
        <v>42576957440</v>
      </c>
    </row>
    <row r="2437" spans="1:8" x14ac:dyDescent="0.25">
      <c r="A2437" s="10">
        <v>40543</v>
      </c>
      <c r="B2437" t="s">
        <v>2673</v>
      </c>
      <c r="C2437" t="s">
        <v>2674</v>
      </c>
      <c r="F2437" s="12">
        <v>3.1950812905850438E-2</v>
      </c>
      <c r="G2437" s="11">
        <v>17.8</v>
      </c>
      <c r="H2437" s="16">
        <v>3822416128</v>
      </c>
    </row>
    <row r="2438" spans="1:8" x14ac:dyDescent="0.25">
      <c r="A2438" s="10">
        <v>40543</v>
      </c>
      <c r="B2438" t="s">
        <v>2994</v>
      </c>
      <c r="C2438" t="s">
        <v>2415</v>
      </c>
      <c r="F2438" s="12">
        <v>2.0908262683396909E-2</v>
      </c>
      <c r="G2438" s="11">
        <v>6.78</v>
      </c>
      <c r="H2438" s="16">
        <v>2501347328</v>
      </c>
    </row>
    <row r="2439" spans="1:8" x14ac:dyDescent="0.25">
      <c r="A2439" s="10">
        <v>40543</v>
      </c>
      <c r="B2439" t="s">
        <v>1895</v>
      </c>
      <c r="C2439" t="s">
        <v>1896</v>
      </c>
      <c r="F2439" s="12">
        <v>2.7151227781756521E-2</v>
      </c>
      <c r="G2439" s="11">
        <v>6.69</v>
      </c>
      <c r="H2439" s="16">
        <v>3248220672</v>
      </c>
    </row>
    <row r="2440" spans="1:8" x14ac:dyDescent="0.25">
      <c r="A2440" s="10">
        <v>40543</v>
      </c>
      <c r="B2440" t="s">
        <v>2995</v>
      </c>
      <c r="C2440" t="s">
        <v>2996</v>
      </c>
      <c r="F2440" s="12">
        <v>5.7628073656484563E-2</v>
      </c>
      <c r="G2440" s="11">
        <v>41.16</v>
      </c>
      <c r="H2440" s="16">
        <v>6894299648</v>
      </c>
    </row>
    <row r="2441" spans="1:8" x14ac:dyDescent="0.25">
      <c r="A2441" s="10">
        <v>40543</v>
      </c>
      <c r="B2441" t="s">
        <v>2416</v>
      </c>
      <c r="C2441" t="s">
        <v>2417</v>
      </c>
      <c r="F2441" s="12">
        <v>2.1288660047556862E-2</v>
      </c>
      <c r="G2441" s="11">
        <v>14.04</v>
      </c>
      <c r="H2441" s="16">
        <v>2546855936</v>
      </c>
    </row>
    <row r="2442" spans="1:8" x14ac:dyDescent="0.25">
      <c r="A2442" s="10">
        <v>40543</v>
      </c>
      <c r="B2442" t="s">
        <v>2997</v>
      </c>
      <c r="C2442" t="s">
        <v>2998</v>
      </c>
      <c r="F2442" s="12">
        <v>2.2185870396040107E-2</v>
      </c>
      <c r="G2442" s="11">
        <v>18.54</v>
      </c>
      <c r="H2442" s="16">
        <v>2654193152</v>
      </c>
    </row>
    <row r="2443" spans="1:8" x14ac:dyDescent="0.25">
      <c r="A2443" s="10">
        <v>40543</v>
      </c>
      <c r="B2443" t="s">
        <v>1899</v>
      </c>
      <c r="C2443" t="s">
        <v>1900</v>
      </c>
      <c r="F2443" s="12">
        <v>0.31897280206719048</v>
      </c>
      <c r="G2443" s="11">
        <v>32.5</v>
      </c>
      <c r="H2443" s="16">
        <v>38160117760</v>
      </c>
    </row>
    <row r="2444" spans="1:8" x14ac:dyDescent="0.25">
      <c r="A2444" s="10">
        <v>40543</v>
      </c>
      <c r="B2444" t="s">
        <v>1901</v>
      </c>
      <c r="C2444" t="s">
        <v>1902</v>
      </c>
      <c r="F2444" s="12">
        <v>5.4320909654623446E-2</v>
      </c>
      <c r="G2444" s="11">
        <v>23.64</v>
      </c>
      <c r="H2444" s="16">
        <v>6498649088</v>
      </c>
    </row>
    <row r="2445" spans="1:8" x14ac:dyDescent="0.25">
      <c r="A2445" s="10">
        <v>40543</v>
      </c>
      <c r="B2445" t="s">
        <v>2418</v>
      </c>
      <c r="C2445" t="s">
        <v>2419</v>
      </c>
      <c r="F2445" s="12">
        <v>0.18393006014576119</v>
      </c>
      <c r="G2445" s="11">
        <v>55.36</v>
      </c>
      <c r="H2445" s="16">
        <v>22004361216</v>
      </c>
    </row>
    <row r="2446" spans="1:8" x14ac:dyDescent="0.25">
      <c r="A2446" s="10">
        <v>40543</v>
      </c>
      <c r="B2446" t="s">
        <v>2675</v>
      </c>
      <c r="C2446" t="s">
        <v>2676</v>
      </c>
      <c r="F2446" s="12">
        <v>6.5791723609980993E-2</v>
      </c>
      <c r="G2446" s="11">
        <v>62.27</v>
      </c>
      <c r="H2446" s="16">
        <v>7870952960</v>
      </c>
    </row>
    <row r="2447" spans="1:8" x14ac:dyDescent="0.25">
      <c r="A2447" s="10">
        <v>40543</v>
      </c>
      <c r="B2447" t="s">
        <v>2999</v>
      </c>
      <c r="C2447" t="s">
        <v>3000</v>
      </c>
      <c r="F2447" s="12">
        <v>0.19634033370457463</v>
      </c>
      <c r="G2447" s="11">
        <v>66.03</v>
      </c>
      <c r="H2447" s="16">
        <v>23489056768</v>
      </c>
    </row>
    <row r="2448" spans="1:8" x14ac:dyDescent="0.25">
      <c r="A2448" s="10">
        <v>40543</v>
      </c>
      <c r="B2448" t="s">
        <v>2420</v>
      </c>
      <c r="C2448" t="s">
        <v>2421</v>
      </c>
      <c r="F2448" s="12">
        <v>0.29829281888746451</v>
      </c>
      <c r="G2448" s="11">
        <v>32.17</v>
      </c>
      <c r="H2448" s="16">
        <v>35686080512</v>
      </c>
    </row>
    <row r="2449" spans="1:8" x14ac:dyDescent="0.25">
      <c r="A2449" s="10">
        <v>40543</v>
      </c>
      <c r="B2449" t="s">
        <v>3001</v>
      </c>
      <c r="C2449" t="s">
        <v>3002</v>
      </c>
      <c r="F2449" s="12">
        <v>2.5873778418225357E-2</v>
      </c>
      <c r="G2449" s="11">
        <v>17.18</v>
      </c>
      <c r="H2449" s="16">
        <v>3095393792</v>
      </c>
    </row>
    <row r="2450" spans="1:8" x14ac:dyDescent="0.25">
      <c r="A2450" s="10">
        <v>40543</v>
      </c>
      <c r="B2450" t="s">
        <v>1909</v>
      </c>
      <c r="C2450" t="s">
        <v>1910</v>
      </c>
      <c r="F2450" s="12">
        <v>0.14686121777181327</v>
      </c>
      <c r="G2450" s="11">
        <v>44.39</v>
      </c>
      <c r="H2450" s="16">
        <v>17569652736</v>
      </c>
    </row>
    <row r="2451" spans="1:8" x14ac:dyDescent="0.25">
      <c r="A2451" s="10">
        <v>40543</v>
      </c>
      <c r="B2451" t="s">
        <v>1913</v>
      </c>
      <c r="C2451" t="s">
        <v>1914</v>
      </c>
      <c r="F2451" s="12">
        <v>3.9975383122366211E-2</v>
      </c>
      <c r="G2451" s="11">
        <v>59.74</v>
      </c>
      <c r="H2451" s="16">
        <v>4782430720</v>
      </c>
    </row>
    <row r="2452" spans="1:8" x14ac:dyDescent="0.25">
      <c r="A2452" s="10">
        <v>40543</v>
      </c>
      <c r="B2452" t="s">
        <v>3003</v>
      </c>
      <c r="C2452" t="s">
        <v>3004</v>
      </c>
      <c r="F2452" s="12">
        <v>2.4982082470576004E-2</v>
      </c>
      <c r="G2452" s="11">
        <v>15.38</v>
      </c>
      <c r="H2452" s="16">
        <v>2988716288</v>
      </c>
    </row>
    <row r="2453" spans="1:8" x14ac:dyDescent="0.25">
      <c r="A2453" s="10">
        <v>40543</v>
      </c>
      <c r="B2453" t="s">
        <v>2134</v>
      </c>
      <c r="C2453" t="s">
        <v>1924</v>
      </c>
      <c r="F2453" s="12">
        <v>0.21376239945628162</v>
      </c>
      <c r="G2453" s="11">
        <v>55.71</v>
      </c>
      <c r="H2453" s="16">
        <v>25573335040</v>
      </c>
    </row>
    <row r="2454" spans="1:8" x14ac:dyDescent="0.25">
      <c r="A2454" s="10">
        <v>40543</v>
      </c>
      <c r="B2454" t="s">
        <v>1931</v>
      </c>
      <c r="C2454" t="s">
        <v>1932</v>
      </c>
      <c r="F2454" s="12">
        <v>0.16953740977370416</v>
      </c>
      <c r="G2454" s="11">
        <v>41.44</v>
      </c>
      <c r="H2454" s="16">
        <v>20282505216</v>
      </c>
    </row>
    <row r="2455" spans="1:8" x14ac:dyDescent="0.25">
      <c r="A2455" s="10">
        <v>40543</v>
      </c>
      <c r="B2455" t="s">
        <v>3005</v>
      </c>
      <c r="C2455" t="s">
        <v>3006</v>
      </c>
      <c r="F2455" s="12">
        <v>5.429800894925893E-2</v>
      </c>
      <c r="G2455" s="11">
        <v>17.22</v>
      </c>
      <c r="H2455" s="16">
        <v>6495909376</v>
      </c>
    </row>
    <row r="2456" spans="1:8" x14ac:dyDescent="0.25">
      <c r="A2456" s="10">
        <v>40543</v>
      </c>
      <c r="B2456" t="s">
        <v>1943</v>
      </c>
      <c r="C2456" t="s">
        <v>1944</v>
      </c>
      <c r="F2456" s="12">
        <v>0.38195675197760426</v>
      </c>
      <c r="G2456" s="11">
        <v>92.66</v>
      </c>
      <c r="H2456" s="16">
        <v>45695164416</v>
      </c>
    </row>
    <row r="2457" spans="1:8" x14ac:dyDescent="0.25">
      <c r="A2457" s="10">
        <v>40543</v>
      </c>
      <c r="B2457" t="s">
        <v>2679</v>
      </c>
      <c r="C2457" t="s">
        <v>2680</v>
      </c>
      <c r="F2457" s="12">
        <v>0.59996852261028188</v>
      </c>
      <c r="G2457" s="11">
        <v>72.58</v>
      </c>
      <c r="H2457" s="16">
        <v>71776870400</v>
      </c>
    </row>
    <row r="2458" spans="1:8" x14ac:dyDescent="0.25">
      <c r="A2458" s="10">
        <v>40543</v>
      </c>
      <c r="B2458" t="s">
        <v>2137</v>
      </c>
      <c r="C2458" t="s">
        <v>2138</v>
      </c>
      <c r="F2458" s="12">
        <v>7.0130266734980115E-2</v>
      </c>
      <c r="G2458" s="11">
        <v>58.42</v>
      </c>
      <c r="H2458" s="16">
        <v>8389991936</v>
      </c>
    </row>
    <row r="2459" spans="1:8" x14ac:dyDescent="0.25">
      <c r="A2459" s="10">
        <v>40543</v>
      </c>
      <c r="B2459" t="s">
        <v>1947</v>
      </c>
      <c r="C2459" t="s">
        <v>1948</v>
      </c>
      <c r="F2459" s="12">
        <v>0.60760625664536605</v>
      </c>
      <c r="G2459" s="11">
        <v>78.72</v>
      </c>
      <c r="H2459" s="16">
        <v>72690606080</v>
      </c>
    </row>
    <row r="2460" spans="1:8" x14ac:dyDescent="0.25">
      <c r="A2460" s="10">
        <v>40543</v>
      </c>
      <c r="B2460" t="s">
        <v>2141</v>
      </c>
      <c r="C2460" t="s">
        <v>2142</v>
      </c>
      <c r="F2460" s="12">
        <v>0.33200125344055675</v>
      </c>
      <c r="G2460" s="11">
        <v>36.11</v>
      </c>
      <c r="H2460" s="16">
        <v>39718768640</v>
      </c>
    </row>
    <row r="2461" spans="1:8" x14ac:dyDescent="0.25">
      <c r="A2461" s="10">
        <v>40543</v>
      </c>
      <c r="B2461" t="s">
        <v>2143</v>
      </c>
      <c r="C2461" t="s">
        <v>921</v>
      </c>
      <c r="F2461" s="12">
        <v>6.4205891490618922E-2</v>
      </c>
      <c r="G2461" s="11">
        <v>24.22</v>
      </c>
      <c r="H2461" s="16">
        <v>7681232896</v>
      </c>
    </row>
    <row r="2462" spans="1:8" x14ac:dyDescent="0.25">
      <c r="A2462" s="10">
        <v>40543</v>
      </c>
      <c r="B2462" t="s">
        <v>3007</v>
      </c>
      <c r="C2462" t="s">
        <v>3008</v>
      </c>
      <c r="F2462" s="12">
        <v>4.9103019672860654E-2</v>
      </c>
      <c r="G2462" s="11">
        <v>35.81</v>
      </c>
      <c r="H2462" s="16">
        <v>5874409984</v>
      </c>
    </row>
    <row r="2463" spans="1:8" x14ac:dyDescent="0.25">
      <c r="A2463" s="10">
        <v>40543</v>
      </c>
      <c r="B2463" t="s">
        <v>2430</v>
      </c>
      <c r="C2463" t="s">
        <v>2145</v>
      </c>
      <c r="F2463" s="12">
        <v>0.43245714264827362</v>
      </c>
      <c r="G2463" s="11">
        <v>26.97</v>
      </c>
      <c r="H2463" s="16">
        <v>51736748032</v>
      </c>
    </row>
    <row r="2464" spans="1:8" x14ac:dyDescent="0.25">
      <c r="A2464" s="10">
        <v>40543</v>
      </c>
      <c r="B2464" t="s">
        <v>2683</v>
      </c>
      <c r="C2464" t="s">
        <v>2684</v>
      </c>
      <c r="F2464" s="12">
        <v>0.1094233021350686</v>
      </c>
      <c r="G2464" s="11">
        <v>23.12</v>
      </c>
      <c r="H2464" s="16">
        <v>13090790400</v>
      </c>
    </row>
    <row r="2465" spans="1:8" x14ac:dyDescent="0.25">
      <c r="A2465" s="10">
        <v>40543</v>
      </c>
      <c r="B2465" t="s">
        <v>3009</v>
      </c>
      <c r="C2465" t="s">
        <v>3010</v>
      </c>
      <c r="F2465" s="12">
        <v>6.8904413503737244E-2</v>
      </c>
      <c r="G2465" s="11">
        <v>69.28</v>
      </c>
      <c r="H2465" s="16">
        <v>8243337728</v>
      </c>
    </row>
    <row r="2466" spans="1:8" x14ac:dyDescent="0.25">
      <c r="A2466" s="10">
        <v>40543</v>
      </c>
      <c r="B2466" t="s">
        <v>3011</v>
      </c>
      <c r="C2466" t="s">
        <v>3012</v>
      </c>
      <c r="F2466" s="12">
        <v>6.8913392326360068E-2</v>
      </c>
      <c r="G2466" s="11">
        <v>52.48</v>
      </c>
      <c r="H2466" s="16">
        <v>8244411904</v>
      </c>
    </row>
    <row r="2467" spans="1:8" x14ac:dyDescent="0.25">
      <c r="A2467" s="10">
        <v>40543</v>
      </c>
      <c r="B2467" t="s">
        <v>3013</v>
      </c>
      <c r="C2467" t="s">
        <v>3014</v>
      </c>
      <c r="F2467" s="12">
        <v>4.6966736082132671E-2</v>
      </c>
      <c r="G2467" s="11">
        <v>32.67</v>
      </c>
      <c r="H2467" s="16">
        <v>5618836992</v>
      </c>
    </row>
    <row r="2468" spans="1:8" x14ac:dyDescent="0.25">
      <c r="A2468" s="10">
        <v>40543</v>
      </c>
      <c r="B2468" t="s">
        <v>1971</v>
      </c>
      <c r="C2468" t="s">
        <v>1972</v>
      </c>
      <c r="F2468" s="12">
        <v>0.84542813458978772</v>
      </c>
      <c r="G2468" s="11">
        <v>35.78</v>
      </c>
      <c r="H2468" s="16">
        <v>101142282240</v>
      </c>
    </row>
    <row r="2469" spans="1:8" x14ac:dyDescent="0.25">
      <c r="A2469" s="10">
        <v>40543</v>
      </c>
      <c r="B2469" t="s">
        <v>1973</v>
      </c>
      <c r="C2469" t="s">
        <v>1974</v>
      </c>
      <c r="F2469" s="12">
        <v>7.8133260815054992E-2</v>
      </c>
      <c r="G2469" s="11">
        <v>86.18</v>
      </c>
      <c r="H2469" s="16">
        <v>9347425280</v>
      </c>
    </row>
    <row r="2470" spans="1:8" x14ac:dyDescent="0.25">
      <c r="A2470" s="10">
        <v>40543</v>
      </c>
      <c r="B2470" t="s">
        <v>3015</v>
      </c>
      <c r="C2470" t="s">
        <v>3016</v>
      </c>
      <c r="F2470" s="12">
        <v>0.20287330450235785</v>
      </c>
      <c r="G2470" s="11">
        <v>39.61</v>
      </c>
      <c r="H2470" s="16">
        <v>24270624768</v>
      </c>
    </row>
    <row r="2471" spans="1:8" x14ac:dyDescent="0.25">
      <c r="A2471" s="10">
        <v>40543</v>
      </c>
      <c r="B2471" t="s">
        <v>3017</v>
      </c>
      <c r="C2471" t="s">
        <v>3018</v>
      </c>
      <c r="F2471" s="12">
        <v>0.42978859205582914</v>
      </c>
      <c r="G2471" s="11">
        <v>70.38</v>
      </c>
      <c r="H2471" s="16">
        <v>51417497600</v>
      </c>
    </row>
    <row r="2472" spans="1:8" x14ac:dyDescent="0.25">
      <c r="A2472" s="10">
        <v>40543</v>
      </c>
      <c r="B2472" t="s">
        <v>3019</v>
      </c>
      <c r="C2472" t="s">
        <v>941</v>
      </c>
      <c r="F2472" s="12">
        <v>0.12723744028816866</v>
      </c>
      <c r="G2472" s="11">
        <v>83.33</v>
      </c>
      <c r="H2472" s="16">
        <v>15221974016</v>
      </c>
    </row>
    <row r="2473" spans="1:8" x14ac:dyDescent="0.25">
      <c r="A2473" s="10">
        <v>40543</v>
      </c>
      <c r="B2473" t="s">
        <v>2435</v>
      </c>
      <c r="C2473" t="s">
        <v>2436</v>
      </c>
      <c r="F2473" s="12">
        <v>4.7561889079854869E-2</v>
      </c>
      <c r="G2473" s="11">
        <v>44.36</v>
      </c>
      <c r="H2473" s="16">
        <v>5690037760</v>
      </c>
    </row>
    <row r="2474" spans="1:8" x14ac:dyDescent="0.25">
      <c r="A2474" s="10">
        <v>40543</v>
      </c>
      <c r="B2474" t="s">
        <v>1979</v>
      </c>
      <c r="C2474" t="s">
        <v>1980</v>
      </c>
      <c r="F2474" s="12">
        <v>1.6057117633325184</v>
      </c>
      <c r="G2474" s="11">
        <v>53.93</v>
      </c>
      <c r="H2474" s="16">
        <v>192098353152</v>
      </c>
    </row>
    <row r="2475" spans="1:8" x14ac:dyDescent="0.25">
      <c r="A2475" s="10">
        <v>40543</v>
      </c>
      <c r="B2475" t="s">
        <v>1981</v>
      </c>
      <c r="C2475" t="s">
        <v>1982</v>
      </c>
      <c r="F2475" s="12">
        <v>0.30277938847427416</v>
      </c>
      <c r="G2475" s="11">
        <v>38.96</v>
      </c>
      <c r="H2475" s="16">
        <v>36222828544</v>
      </c>
    </row>
    <row r="2476" spans="1:8" x14ac:dyDescent="0.25">
      <c r="A2476" s="10">
        <v>40543</v>
      </c>
      <c r="B2476" t="s">
        <v>1983</v>
      </c>
      <c r="C2476" t="s">
        <v>1984</v>
      </c>
      <c r="F2476" s="12">
        <v>0.59371152435683161</v>
      </c>
      <c r="G2476" s="11">
        <v>37.51</v>
      </c>
      <c r="H2476" s="16">
        <v>71028318208</v>
      </c>
    </row>
    <row r="2477" spans="1:8" x14ac:dyDescent="0.25">
      <c r="A2477" s="10">
        <v>40543</v>
      </c>
      <c r="B2477" t="s">
        <v>3020</v>
      </c>
      <c r="C2477" t="s">
        <v>3021</v>
      </c>
      <c r="F2477" s="12">
        <v>3.1029871589090936E-2</v>
      </c>
      <c r="G2477" s="11">
        <v>439.5</v>
      </c>
      <c r="H2477" s="16">
        <v>3712239872</v>
      </c>
    </row>
    <row r="2478" spans="1:8" x14ac:dyDescent="0.25">
      <c r="A2478" s="10">
        <v>40543</v>
      </c>
      <c r="B2478" t="s">
        <v>2439</v>
      </c>
      <c r="C2478" t="s">
        <v>2440</v>
      </c>
      <c r="F2478" s="12">
        <v>0.14663653322095602</v>
      </c>
      <c r="G2478" s="11">
        <v>36.869999999999997</v>
      </c>
      <c r="H2478" s="16">
        <v>17542772736</v>
      </c>
    </row>
    <row r="2479" spans="1:8" x14ac:dyDescent="0.25">
      <c r="A2479" s="10">
        <v>40543</v>
      </c>
      <c r="B2479" t="s">
        <v>2689</v>
      </c>
      <c r="C2479" t="s">
        <v>2690</v>
      </c>
      <c r="F2479" s="12">
        <v>5.9324531889277284E-2</v>
      </c>
      <c r="G2479" s="11">
        <v>77.709999999999994</v>
      </c>
      <c r="H2479" s="16">
        <v>7097254400</v>
      </c>
    </row>
    <row r="2480" spans="1:8" x14ac:dyDescent="0.25">
      <c r="A2480" s="10">
        <v>40543</v>
      </c>
      <c r="B2480" t="s">
        <v>2441</v>
      </c>
      <c r="C2480" t="s">
        <v>2442</v>
      </c>
      <c r="F2480" s="12">
        <v>5.721034869894219E-2</v>
      </c>
      <c r="G2480" s="11">
        <v>51.65</v>
      </c>
      <c r="H2480" s="16">
        <v>6844325376</v>
      </c>
    </row>
    <row r="2481" spans="1:8" x14ac:dyDescent="0.25">
      <c r="A2481" s="10">
        <v>40543</v>
      </c>
      <c r="B2481" t="s">
        <v>2691</v>
      </c>
      <c r="C2481" t="s">
        <v>2692</v>
      </c>
      <c r="F2481" s="12">
        <v>0.18707554114482541</v>
      </c>
      <c r="G2481" s="11">
        <v>56.86</v>
      </c>
      <c r="H2481" s="16">
        <v>22380668928</v>
      </c>
    </row>
    <row r="2482" spans="1:8" x14ac:dyDescent="0.25">
      <c r="A2482" s="10">
        <v>40543</v>
      </c>
      <c r="B2482" t="s">
        <v>1989</v>
      </c>
      <c r="C2482" t="s">
        <v>1990</v>
      </c>
      <c r="F2482" s="12">
        <v>1.3596336140431782</v>
      </c>
      <c r="G2482" s="11">
        <v>30.99</v>
      </c>
      <c r="H2482" s="16">
        <v>162658942976</v>
      </c>
    </row>
    <row r="2483" spans="1:8" x14ac:dyDescent="0.25">
      <c r="A2483" s="10">
        <v>40543</v>
      </c>
      <c r="B2483" t="s">
        <v>3022</v>
      </c>
      <c r="C2483" t="s">
        <v>3023</v>
      </c>
      <c r="F2483" s="12">
        <v>6.511675410038284E-2</v>
      </c>
      <c r="G2483" s="11">
        <v>33.9</v>
      </c>
      <c r="H2483" s="16">
        <v>7790203392</v>
      </c>
    </row>
    <row r="2484" spans="1:8" x14ac:dyDescent="0.25">
      <c r="A2484" s="10">
        <v>40543</v>
      </c>
      <c r="B2484" t="s">
        <v>3024</v>
      </c>
      <c r="C2484" t="s">
        <v>3025</v>
      </c>
      <c r="F2484" s="12">
        <v>0.10180563136044959</v>
      </c>
      <c r="G2484" s="11">
        <v>18.57</v>
      </c>
      <c r="H2484" s="16">
        <v>12179454976</v>
      </c>
    </row>
    <row r="2485" spans="1:8" x14ac:dyDescent="0.25">
      <c r="A2485" s="10">
        <v>40543</v>
      </c>
      <c r="B2485" t="s">
        <v>2001</v>
      </c>
      <c r="C2485" t="s">
        <v>2002</v>
      </c>
      <c r="F2485" s="12">
        <v>8.4803284909155452E-2</v>
      </c>
      <c r="G2485" s="11">
        <v>18.93</v>
      </c>
      <c r="H2485" s="16">
        <v>10145389568</v>
      </c>
    </row>
    <row r="2486" spans="1:8" x14ac:dyDescent="0.25">
      <c r="A2486" s="10">
        <v>40543</v>
      </c>
      <c r="B2486" t="s">
        <v>2003</v>
      </c>
      <c r="C2486" t="s">
        <v>2004</v>
      </c>
      <c r="F2486" s="12">
        <v>5.6445449732826627E-2</v>
      </c>
      <c r="G2486" s="11">
        <v>88.83</v>
      </c>
      <c r="H2486" s="16">
        <v>6752817152</v>
      </c>
    </row>
    <row r="2487" spans="1:8" x14ac:dyDescent="0.25">
      <c r="A2487" s="10">
        <v>40543</v>
      </c>
      <c r="B2487" t="s">
        <v>3026</v>
      </c>
      <c r="C2487" t="s">
        <v>3027</v>
      </c>
      <c r="F2487" s="12">
        <v>7.3137098107489626E-2</v>
      </c>
      <c r="G2487" s="11">
        <v>50.59</v>
      </c>
      <c r="H2487" s="16">
        <v>8749712384</v>
      </c>
    </row>
    <row r="2488" spans="1:8" x14ac:dyDescent="0.25">
      <c r="A2488" s="10">
        <v>40543</v>
      </c>
      <c r="B2488" t="s">
        <v>2005</v>
      </c>
      <c r="C2488" t="s">
        <v>2006</v>
      </c>
      <c r="F2488" s="12">
        <v>0.12083171370116805</v>
      </c>
      <c r="G2488" s="11">
        <v>24.72</v>
      </c>
      <c r="H2488" s="16">
        <v>14455628800</v>
      </c>
    </row>
    <row r="2489" spans="1:8" x14ac:dyDescent="0.25">
      <c r="A2489" s="10">
        <v>40543</v>
      </c>
      <c r="B2489" t="s">
        <v>3028</v>
      </c>
      <c r="C2489" t="s">
        <v>3029</v>
      </c>
      <c r="F2489" s="12">
        <v>5.6361383473160165E-2</v>
      </c>
      <c r="G2489" s="11">
        <v>13.94</v>
      </c>
      <c r="H2489" s="16">
        <v>6742759936</v>
      </c>
    </row>
    <row r="2490" spans="1:8" x14ac:dyDescent="0.25">
      <c r="A2490" s="10">
        <v>40543</v>
      </c>
      <c r="B2490" t="s">
        <v>3030</v>
      </c>
      <c r="C2490" t="s">
        <v>3031</v>
      </c>
      <c r="F2490" s="12">
        <v>5.7513154998206098E-2</v>
      </c>
      <c r="G2490" s="11">
        <v>58.86</v>
      </c>
      <c r="H2490" s="16">
        <v>6880551424</v>
      </c>
    </row>
    <row r="2491" spans="1:8" x14ac:dyDescent="0.25">
      <c r="A2491" s="10">
        <v>40543</v>
      </c>
      <c r="B2491" t="s">
        <v>2015</v>
      </c>
      <c r="C2491" t="s">
        <v>2016</v>
      </c>
      <c r="F2491" s="12">
        <v>7.9726954753844198E-2</v>
      </c>
      <c r="G2491" s="11">
        <v>138.11000000000001</v>
      </c>
      <c r="H2491" s="16">
        <v>9538085888</v>
      </c>
    </row>
    <row r="2492" spans="1:8" x14ac:dyDescent="0.25">
      <c r="A2492" s="10">
        <v>40543</v>
      </c>
      <c r="B2492" t="s">
        <v>3032</v>
      </c>
      <c r="C2492" t="s">
        <v>3033</v>
      </c>
      <c r="F2492" s="12">
        <v>4.3816829867342991E-2</v>
      </c>
      <c r="G2492" s="11">
        <v>29.96</v>
      </c>
      <c r="H2492" s="16">
        <v>5241999872</v>
      </c>
    </row>
    <row r="2493" spans="1:8" x14ac:dyDescent="0.25">
      <c r="A2493" s="10">
        <v>40543</v>
      </c>
      <c r="B2493" t="s">
        <v>3034</v>
      </c>
      <c r="C2493" t="s">
        <v>3035</v>
      </c>
      <c r="F2493" s="12">
        <v>0.10758252366562808</v>
      </c>
      <c r="G2493" s="11">
        <v>103.84</v>
      </c>
      <c r="H2493" s="16">
        <v>12870569984</v>
      </c>
    </row>
    <row r="2494" spans="1:8" x14ac:dyDescent="0.25">
      <c r="A2494" s="10">
        <v>40543</v>
      </c>
      <c r="B2494" t="s">
        <v>2019</v>
      </c>
      <c r="C2494" t="s">
        <v>2020</v>
      </c>
      <c r="F2494" s="12">
        <v>9.0573107140466957E-2</v>
      </c>
      <c r="G2494" s="11">
        <v>23.55</v>
      </c>
      <c r="H2494" s="16">
        <v>10835658752</v>
      </c>
    </row>
    <row r="2495" spans="1:8" x14ac:dyDescent="0.25">
      <c r="A2495" s="10">
        <v>40543</v>
      </c>
      <c r="B2495" t="s">
        <v>2021</v>
      </c>
      <c r="C2495" t="s">
        <v>2022</v>
      </c>
      <c r="F2495" s="12">
        <v>0.13357790992218885</v>
      </c>
      <c r="G2495" s="11">
        <v>11.52</v>
      </c>
      <c r="H2495" s="16">
        <v>15980512256</v>
      </c>
    </row>
    <row r="2496" spans="1:8" x14ac:dyDescent="0.25">
      <c r="A2496" s="10">
        <v>40543</v>
      </c>
      <c r="B2496" t="s">
        <v>3036</v>
      </c>
      <c r="C2496" t="s">
        <v>2453</v>
      </c>
      <c r="F2496" s="12">
        <v>6.276782905072352E-2</v>
      </c>
      <c r="G2496" s="11">
        <v>28.98</v>
      </c>
      <c r="H2496" s="16">
        <v>7509191168</v>
      </c>
    </row>
    <row r="2497" spans="1:8" x14ac:dyDescent="0.25">
      <c r="A2497" s="10">
        <v>40543</v>
      </c>
      <c r="B2497" t="s">
        <v>2693</v>
      </c>
      <c r="C2497" t="s">
        <v>2694</v>
      </c>
      <c r="F2497" s="12">
        <v>5.8952792369810367E-2</v>
      </c>
      <c r="G2497" s="11">
        <v>21.82</v>
      </c>
      <c r="H2497" s="16">
        <v>7052781568</v>
      </c>
    </row>
    <row r="2498" spans="1:8" x14ac:dyDescent="0.25">
      <c r="A2498" s="10">
        <v>40543</v>
      </c>
      <c r="B2498" t="s">
        <v>3037</v>
      </c>
      <c r="C2498" t="s">
        <v>2455</v>
      </c>
      <c r="F2498" s="12">
        <v>0.18119541377801307</v>
      </c>
      <c r="G2498" s="11">
        <v>16.63</v>
      </c>
      <c r="H2498" s="16">
        <v>21677203456</v>
      </c>
    </row>
    <row r="2499" spans="1:8" x14ac:dyDescent="0.25">
      <c r="A2499" s="10">
        <v>40543</v>
      </c>
      <c r="B2499" t="s">
        <v>2456</v>
      </c>
      <c r="C2499" t="s">
        <v>2457</v>
      </c>
      <c r="F2499" s="12">
        <v>0.1921188833283651</v>
      </c>
      <c r="G2499" s="11">
        <v>49.05</v>
      </c>
      <c r="H2499" s="16">
        <v>22984026112</v>
      </c>
    </row>
    <row r="2500" spans="1:8" x14ac:dyDescent="0.25">
      <c r="A2500" s="10">
        <v>40543</v>
      </c>
      <c r="B2500" t="s">
        <v>2697</v>
      </c>
      <c r="C2500" t="s">
        <v>2698</v>
      </c>
      <c r="F2500" s="12">
        <v>8.8592784585974027E-2</v>
      </c>
      <c r="G2500" s="11">
        <v>53.68</v>
      </c>
      <c r="H2500" s="16">
        <v>10598744064</v>
      </c>
    </row>
    <row r="2501" spans="1:8" x14ac:dyDescent="0.25">
      <c r="A2501" s="10">
        <v>40543</v>
      </c>
      <c r="B2501" t="s">
        <v>3038</v>
      </c>
      <c r="C2501" t="s">
        <v>2700</v>
      </c>
      <c r="F2501" s="12">
        <v>3.6042453387691811E-2</v>
      </c>
      <c r="G2501" s="11">
        <v>24.23</v>
      </c>
      <c r="H2501" s="16">
        <v>4311917056</v>
      </c>
    </row>
    <row r="2502" spans="1:8" x14ac:dyDescent="0.25">
      <c r="A2502" s="10">
        <v>40908</v>
      </c>
      <c r="B2502" t="s">
        <v>1033</v>
      </c>
      <c r="C2502" t="s">
        <v>1034</v>
      </c>
      <c r="F2502" s="12">
        <v>0.47920440057000102</v>
      </c>
      <c r="G2502" s="11">
        <v>81.73</v>
      </c>
      <c r="H2502" s="16">
        <v>57280040960</v>
      </c>
    </row>
    <row r="2503" spans="1:8" x14ac:dyDescent="0.25">
      <c r="A2503" s="10">
        <v>40908</v>
      </c>
      <c r="B2503" t="s">
        <v>1035</v>
      </c>
      <c r="C2503" t="s">
        <v>3</v>
      </c>
      <c r="F2503" s="12">
        <v>0.73281782074890911</v>
      </c>
      <c r="G2503" s="11">
        <v>56.23</v>
      </c>
      <c r="H2503" s="16">
        <v>87594844160</v>
      </c>
    </row>
    <row r="2504" spans="1:8" x14ac:dyDescent="0.25">
      <c r="A2504" s="10">
        <v>40908</v>
      </c>
      <c r="B2504" t="s">
        <v>2701</v>
      </c>
      <c r="C2504" t="s">
        <v>2702</v>
      </c>
      <c r="F2504" s="12">
        <v>3.5123063852421046E-2</v>
      </c>
      <c r="G2504" s="11">
        <v>48.84</v>
      </c>
      <c r="H2504" s="16">
        <v>4198313984</v>
      </c>
    </row>
    <row r="2505" spans="1:8" x14ac:dyDescent="0.25">
      <c r="A2505" s="10">
        <v>40908</v>
      </c>
      <c r="B2505" t="s">
        <v>3039</v>
      </c>
      <c r="C2505" t="s">
        <v>3040</v>
      </c>
      <c r="F2505" s="12">
        <v>0.31435265338162244</v>
      </c>
      <c r="G2505" s="11">
        <v>53.23</v>
      </c>
      <c r="H2505" s="16">
        <v>37575057408</v>
      </c>
    </row>
    <row r="2506" spans="1:8" x14ac:dyDescent="0.25">
      <c r="A2506" s="10">
        <v>40908</v>
      </c>
      <c r="B2506" t="s">
        <v>2458</v>
      </c>
      <c r="C2506" t="s">
        <v>2459</v>
      </c>
      <c r="F2506" s="12">
        <v>0.19781331054012299</v>
      </c>
      <c r="G2506" s="11">
        <v>70.12</v>
      </c>
      <c r="H2506" s="16">
        <v>23644930048</v>
      </c>
    </row>
    <row r="2507" spans="1:8" x14ac:dyDescent="0.25">
      <c r="A2507" s="10">
        <v>40908</v>
      </c>
      <c r="B2507" t="s">
        <v>2703</v>
      </c>
      <c r="C2507" t="s">
        <v>2160</v>
      </c>
      <c r="F2507" s="12">
        <v>0.11610011564592336</v>
      </c>
      <c r="G2507" s="11">
        <v>28.27</v>
      </c>
      <c r="H2507" s="16">
        <v>13877625856</v>
      </c>
    </row>
    <row r="2508" spans="1:8" x14ac:dyDescent="0.25">
      <c r="A2508" s="10">
        <v>40908</v>
      </c>
      <c r="B2508" t="s">
        <v>1038</v>
      </c>
      <c r="C2508" t="s">
        <v>1039</v>
      </c>
      <c r="F2508" s="12">
        <v>3.1484432638265031E-2</v>
      </c>
      <c r="G2508" s="11">
        <v>5.4</v>
      </c>
      <c r="H2508" s="16">
        <v>3763382784</v>
      </c>
    </row>
    <row r="2509" spans="1:8" x14ac:dyDescent="0.25">
      <c r="A2509" s="10">
        <v>40908</v>
      </c>
      <c r="B2509" t="s">
        <v>2161</v>
      </c>
      <c r="C2509" t="s">
        <v>2162</v>
      </c>
      <c r="F2509" s="12">
        <v>7.6028230638627153E-2</v>
      </c>
      <c r="G2509" s="11">
        <v>11.84</v>
      </c>
      <c r="H2509" s="16">
        <v>9087771648</v>
      </c>
    </row>
    <row r="2510" spans="1:8" x14ac:dyDescent="0.25">
      <c r="A2510" s="10">
        <v>40908</v>
      </c>
      <c r="B2510" t="s">
        <v>2460</v>
      </c>
      <c r="C2510" t="s">
        <v>2461</v>
      </c>
      <c r="F2510" s="12">
        <v>0.12787784841661093</v>
      </c>
      <c r="G2510" s="11">
        <v>42.19</v>
      </c>
      <c r="H2510" s="16">
        <v>15285436416</v>
      </c>
    </row>
    <row r="2511" spans="1:8" x14ac:dyDescent="0.25">
      <c r="A2511" s="10">
        <v>40908</v>
      </c>
      <c r="B2511" t="s">
        <v>2163</v>
      </c>
      <c r="C2511" t="s">
        <v>2164</v>
      </c>
      <c r="F2511" s="12">
        <v>0.1689364547358857</v>
      </c>
      <c r="G2511" s="11">
        <v>43.26</v>
      </c>
      <c r="H2511" s="16">
        <v>20193234944</v>
      </c>
    </row>
    <row r="2512" spans="1:8" x14ac:dyDescent="0.25">
      <c r="A2512" s="10">
        <v>40908</v>
      </c>
      <c r="B2512" t="s">
        <v>2464</v>
      </c>
      <c r="C2512" t="s">
        <v>2465</v>
      </c>
      <c r="F2512" s="12">
        <v>0.10173057319327181</v>
      </c>
      <c r="G2512" s="11">
        <v>34.93</v>
      </c>
      <c r="H2512" s="16">
        <v>12160012288</v>
      </c>
    </row>
    <row r="2513" spans="1:8" x14ac:dyDescent="0.25">
      <c r="A2513" s="10">
        <v>40908</v>
      </c>
      <c r="B2513" t="s">
        <v>3041</v>
      </c>
      <c r="C2513" t="s">
        <v>3042</v>
      </c>
      <c r="F2513" s="12">
        <v>4.1269451821362067E-2</v>
      </c>
      <c r="G2513" s="11">
        <v>42.26</v>
      </c>
      <c r="H2513" s="16">
        <v>4933001216</v>
      </c>
    </row>
    <row r="2514" spans="1:8" x14ac:dyDescent="0.25">
      <c r="A2514" s="10">
        <v>40908</v>
      </c>
      <c r="B2514" t="s">
        <v>1045</v>
      </c>
      <c r="C2514" t="s">
        <v>1046</v>
      </c>
      <c r="F2514" s="12">
        <v>0.14999774496047349</v>
      </c>
      <c r="G2514" s="11">
        <v>85.19</v>
      </c>
      <c r="H2514" s="16">
        <v>17929461760</v>
      </c>
    </row>
    <row r="2515" spans="1:8" x14ac:dyDescent="0.25">
      <c r="A2515" s="10">
        <v>40908</v>
      </c>
      <c r="B2515" t="s">
        <v>2704</v>
      </c>
      <c r="C2515" t="s">
        <v>2705</v>
      </c>
      <c r="F2515" s="12">
        <v>4.958872982027538E-2</v>
      </c>
      <c r="G2515" s="11">
        <v>78.08</v>
      </c>
      <c r="H2515" s="16">
        <v>5927417344</v>
      </c>
    </row>
    <row r="2516" spans="1:8" x14ac:dyDescent="0.25">
      <c r="A2516" s="10">
        <v>40908</v>
      </c>
      <c r="B2516" t="s">
        <v>2708</v>
      </c>
      <c r="C2516" t="s">
        <v>2709</v>
      </c>
      <c r="F2516" s="12">
        <v>4.8456150572390021E-2</v>
      </c>
      <c r="G2516" s="11">
        <v>32.28</v>
      </c>
      <c r="H2516" s="16">
        <v>5792038400</v>
      </c>
    </row>
    <row r="2517" spans="1:8" x14ac:dyDescent="0.25">
      <c r="A2517" s="10">
        <v>40908</v>
      </c>
      <c r="B2517" t="s">
        <v>1053</v>
      </c>
      <c r="C2517" t="s">
        <v>1054</v>
      </c>
      <c r="F2517" s="12">
        <v>7.7019226772056276E-2</v>
      </c>
      <c r="G2517" s="11">
        <v>8.65</v>
      </c>
      <c r="H2517" s="16">
        <v>9206226944</v>
      </c>
    </row>
    <row r="2518" spans="1:8" x14ac:dyDescent="0.25">
      <c r="A2518" s="10">
        <v>40908</v>
      </c>
      <c r="B2518" t="s">
        <v>2167</v>
      </c>
      <c r="C2518" t="s">
        <v>2168</v>
      </c>
      <c r="F2518" s="12">
        <v>4.2532695827112978E-2</v>
      </c>
      <c r="G2518" s="11">
        <v>47.8</v>
      </c>
      <c r="H2518" s="16">
        <v>5083998720</v>
      </c>
    </row>
    <row r="2519" spans="1:8" x14ac:dyDescent="0.25">
      <c r="A2519" s="10">
        <v>40908</v>
      </c>
      <c r="B2519" t="s">
        <v>2031</v>
      </c>
      <c r="C2519" t="s">
        <v>2032</v>
      </c>
      <c r="F2519" s="12">
        <v>0.2239033254296432</v>
      </c>
      <c r="G2519" s="11">
        <v>87.74</v>
      </c>
      <c r="H2519" s="16">
        <v>26763509760</v>
      </c>
    </row>
    <row r="2520" spans="1:8" x14ac:dyDescent="0.25">
      <c r="A2520" s="10">
        <v>40908</v>
      </c>
      <c r="B2520" t="s">
        <v>2171</v>
      </c>
      <c r="C2520" t="s">
        <v>2172</v>
      </c>
      <c r="F2520" s="12">
        <v>0.11588323913321238</v>
      </c>
      <c r="G2520" s="11">
        <v>27.41</v>
      </c>
      <c r="H2520" s="16">
        <v>13851702272</v>
      </c>
    </row>
    <row r="2521" spans="1:8" x14ac:dyDescent="0.25">
      <c r="A2521" s="10">
        <v>40908</v>
      </c>
      <c r="B2521" t="s">
        <v>3043</v>
      </c>
      <c r="C2521" t="s">
        <v>3044</v>
      </c>
      <c r="F2521" s="12">
        <v>3.7568655793867173E-2</v>
      </c>
      <c r="G2521" s="11">
        <v>20.43</v>
      </c>
      <c r="H2521" s="16">
        <v>4490639360</v>
      </c>
    </row>
    <row r="2522" spans="1:8" x14ac:dyDescent="0.25">
      <c r="A2522" s="10">
        <v>40908</v>
      </c>
      <c r="B2522" t="s">
        <v>2710</v>
      </c>
      <c r="C2522" t="s">
        <v>2469</v>
      </c>
      <c r="F2522" s="12">
        <v>9.9588921913639245E-2</v>
      </c>
      <c r="G2522" s="11">
        <v>37.1</v>
      </c>
      <c r="H2522" s="16">
        <v>11904017408</v>
      </c>
    </row>
    <row r="2523" spans="1:8" x14ac:dyDescent="0.25">
      <c r="A2523" s="10">
        <v>40908</v>
      </c>
      <c r="B2523" t="s">
        <v>1059</v>
      </c>
      <c r="C2523" t="s">
        <v>1060</v>
      </c>
      <c r="F2523" s="12">
        <v>0.51009907490022743</v>
      </c>
      <c r="G2523" s="11">
        <v>29.65</v>
      </c>
      <c r="H2523" s="16">
        <v>60972929024</v>
      </c>
    </row>
    <row r="2524" spans="1:8" x14ac:dyDescent="0.25">
      <c r="A2524" s="10">
        <v>40908</v>
      </c>
      <c r="B2524" t="s">
        <v>2711</v>
      </c>
      <c r="C2524" t="s">
        <v>2712</v>
      </c>
      <c r="F2524" s="12">
        <v>0.65855401195553642</v>
      </c>
      <c r="G2524" s="11">
        <v>173.1</v>
      </c>
      <c r="H2524" s="16">
        <v>78717976576</v>
      </c>
    </row>
    <row r="2525" spans="1:8" x14ac:dyDescent="0.25">
      <c r="A2525" s="10">
        <v>40908</v>
      </c>
      <c r="B2525" t="s">
        <v>2173</v>
      </c>
      <c r="C2525" t="s">
        <v>2174</v>
      </c>
      <c r="F2525" s="12">
        <v>6.7140491337940061E-2</v>
      </c>
      <c r="G2525" s="11">
        <v>33.130000000000003</v>
      </c>
      <c r="H2525" s="16">
        <v>8025406464</v>
      </c>
    </row>
    <row r="2526" spans="1:8" x14ac:dyDescent="0.25">
      <c r="A2526" s="10">
        <v>40908</v>
      </c>
      <c r="B2526" t="s">
        <v>1065</v>
      </c>
      <c r="C2526" t="s">
        <v>1066</v>
      </c>
      <c r="F2526" s="12">
        <v>0.16689406669502632</v>
      </c>
      <c r="G2526" s="11">
        <v>41.31</v>
      </c>
      <c r="H2526" s="16">
        <v>19949105152</v>
      </c>
    </row>
    <row r="2527" spans="1:8" x14ac:dyDescent="0.25">
      <c r="A2527" s="10">
        <v>40908</v>
      </c>
      <c r="B2527" t="s">
        <v>1067</v>
      </c>
      <c r="C2527" t="s">
        <v>1068</v>
      </c>
      <c r="F2527" s="12">
        <v>0.45834865182680523</v>
      </c>
      <c r="G2527" s="11">
        <v>47.17</v>
      </c>
      <c r="H2527" s="16">
        <v>54787121152</v>
      </c>
    </row>
    <row r="2528" spans="1:8" x14ac:dyDescent="0.25">
      <c r="A2528" s="10">
        <v>40908</v>
      </c>
      <c r="B2528" t="s">
        <v>1071</v>
      </c>
      <c r="C2528" t="s">
        <v>1072</v>
      </c>
      <c r="F2528" s="12">
        <v>0.36862239407465441</v>
      </c>
      <c r="G2528" s="11">
        <v>23.2</v>
      </c>
      <c r="H2528" s="16">
        <v>44062003200</v>
      </c>
    </row>
    <row r="2529" spans="1:8" x14ac:dyDescent="0.25">
      <c r="A2529" s="10">
        <v>40908</v>
      </c>
      <c r="B2529" t="s">
        <v>2713</v>
      </c>
      <c r="C2529" t="s">
        <v>2714</v>
      </c>
      <c r="F2529" s="12">
        <v>0.19731559796169507</v>
      </c>
      <c r="G2529" s="11">
        <v>60.01</v>
      </c>
      <c r="H2529" s="16">
        <v>23585437696</v>
      </c>
    </row>
    <row r="2530" spans="1:8" x14ac:dyDescent="0.25">
      <c r="A2530" s="10">
        <v>40908</v>
      </c>
      <c r="B2530" t="s">
        <v>2715</v>
      </c>
      <c r="C2530" t="s">
        <v>2716</v>
      </c>
      <c r="F2530" s="12">
        <v>9.396096955536852E-2</v>
      </c>
      <c r="G2530" s="11">
        <v>49.64</v>
      </c>
      <c r="H2530" s="16">
        <v>11231299584</v>
      </c>
    </row>
    <row r="2531" spans="1:8" x14ac:dyDescent="0.25">
      <c r="A2531" s="10">
        <v>40908</v>
      </c>
      <c r="B2531" t="s">
        <v>2474</v>
      </c>
      <c r="C2531" t="s">
        <v>2475</v>
      </c>
      <c r="F2531" s="12">
        <v>8.0378722425621454E-2</v>
      </c>
      <c r="G2531" s="11">
        <v>37.19</v>
      </c>
      <c r="H2531" s="16">
        <v>9607792640</v>
      </c>
    </row>
    <row r="2532" spans="1:8" x14ac:dyDescent="0.25">
      <c r="A2532" s="10">
        <v>40908</v>
      </c>
      <c r="B2532" t="s">
        <v>2717</v>
      </c>
      <c r="C2532" t="s">
        <v>2038</v>
      </c>
      <c r="F2532" s="12">
        <v>0.47086238206299036</v>
      </c>
      <c r="G2532" s="11">
        <v>64.209999999999994</v>
      </c>
      <c r="H2532" s="16">
        <v>56282906624</v>
      </c>
    </row>
    <row r="2533" spans="1:8" x14ac:dyDescent="0.25">
      <c r="A2533" s="10">
        <v>40908</v>
      </c>
      <c r="B2533" t="s">
        <v>2718</v>
      </c>
      <c r="C2533" t="s">
        <v>2719</v>
      </c>
      <c r="F2533" s="12">
        <v>6.2936559962521801E-2</v>
      </c>
      <c r="G2533" s="11">
        <v>45.39</v>
      </c>
      <c r="H2533" s="16">
        <v>7522904064</v>
      </c>
    </row>
    <row r="2534" spans="1:8" x14ac:dyDescent="0.25">
      <c r="A2534" s="10">
        <v>40908</v>
      </c>
      <c r="B2534" t="s">
        <v>2180</v>
      </c>
      <c r="C2534" t="s">
        <v>2181</v>
      </c>
      <c r="F2534" s="12">
        <v>0.31799277949826965</v>
      </c>
      <c r="G2534" s="11">
        <v>76.33</v>
      </c>
      <c r="H2534" s="16">
        <v>38010167296</v>
      </c>
    </row>
    <row r="2535" spans="1:8" x14ac:dyDescent="0.25">
      <c r="A2535" s="10">
        <v>40908</v>
      </c>
      <c r="B2535" t="s">
        <v>2182</v>
      </c>
      <c r="C2535" t="s">
        <v>2183</v>
      </c>
      <c r="F2535" s="12">
        <v>8.9190131748102877E-2</v>
      </c>
      <c r="G2535" s="11">
        <v>35.78</v>
      </c>
      <c r="H2535" s="16">
        <v>10661033984</v>
      </c>
    </row>
    <row r="2536" spans="1:8" x14ac:dyDescent="0.25">
      <c r="A2536" s="10">
        <v>40908</v>
      </c>
      <c r="B2536" t="s">
        <v>2184</v>
      </c>
      <c r="C2536" t="s">
        <v>2185</v>
      </c>
      <c r="F2536" s="12">
        <v>0.12657699197883848</v>
      </c>
      <c r="G2536" s="11">
        <v>46.8</v>
      </c>
      <c r="H2536" s="16">
        <v>15129943040</v>
      </c>
    </row>
    <row r="2537" spans="1:8" x14ac:dyDescent="0.25">
      <c r="A2537" s="10">
        <v>40908</v>
      </c>
      <c r="B2537" t="s">
        <v>2186</v>
      </c>
      <c r="C2537" t="s">
        <v>2187</v>
      </c>
      <c r="F2537" s="12">
        <v>0.2910370747145139</v>
      </c>
      <c r="G2537" s="11">
        <v>90.58</v>
      </c>
      <c r="H2537" s="16">
        <v>34788110336</v>
      </c>
    </row>
    <row r="2538" spans="1:8" x14ac:dyDescent="0.25">
      <c r="A2538" s="10">
        <v>40908</v>
      </c>
      <c r="B2538" t="s">
        <v>2476</v>
      </c>
      <c r="C2538" t="s">
        <v>2477</v>
      </c>
      <c r="F2538" s="12">
        <v>2.3175379087049634E-2</v>
      </c>
      <c r="G2538" s="11">
        <v>22.91</v>
      </c>
      <c r="H2538" s="16">
        <v>2770188800</v>
      </c>
    </row>
    <row r="2539" spans="1:8" x14ac:dyDescent="0.25">
      <c r="A2539" s="10">
        <v>40908</v>
      </c>
      <c r="B2539" t="s">
        <v>2720</v>
      </c>
      <c r="C2539" t="s">
        <v>2479</v>
      </c>
      <c r="F2539" s="12">
        <v>5.8850627365981747E-2</v>
      </c>
      <c r="G2539" s="11">
        <v>53.87</v>
      </c>
      <c r="H2539" s="16">
        <v>7034506240</v>
      </c>
    </row>
    <row r="2540" spans="1:8" x14ac:dyDescent="0.25">
      <c r="A2540" s="10">
        <v>40908</v>
      </c>
      <c r="B2540" t="s">
        <v>2721</v>
      </c>
      <c r="C2540" t="s">
        <v>1082</v>
      </c>
      <c r="F2540" s="12">
        <v>3.1490488835211461</v>
      </c>
      <c r="G2540" s="11">
        <v>405</v>
      </c>
      <c r="H2540" s="16">
        <v>376410669056</v>
      </c>
    </row>
    <row r="2541" spans="1:8" x14ac:dyDescent="0.25">
      <c r="A2541" s="10">
        <v>40908</v>
      </c>
      <c r="B2541" t="s">
        <v>2722</v>
      </c>
      <c r="C2541" t="s">
        <v>2189</v>
      </c>
      <c r="F2541" s="12">
        <v>0.11698479808355761</v>
      </c>
      <c r="G2541" s="11">
        <v>10.71</v>
      </c>
      <c r="H2541" s="16">
        <v>13983373312</v>
      </c>
    </row>
    <row r="2542" spans="1:8" x14ac:dyDescent="0.25">
      <c r="A2542" s="10">
        <v>40908</v>
      </c>
      <c r="B2542" t="s">
        <v>1087</v>
      </c>
      <c r="C2542" t="s">
        <v>1088</v>
      </c>
      <c r="F2542" s="12">
        <v>0.15982616771647501</v>
      </c>
      <c r="G2542" s="11">
        <v>28.6</v>
      </c>
      <c r="H2542" s="16">
        <v>19104268288</v>
      </c>
    </row>
    <row r="2543" spans="1:8" x14ac:dyDescent="0.25">
      <c r="A2543" s="10">
        <v>40908</v>
      </c>
      <c r="B2543" t="s">
        <v>2723</v>
      </c>
      <c r="C2543" t="s">
        <v>2724</v>
      </c>
      <c r="F2543" s="12">
        <v>3.1639926055988546E-2</v>
      </c>
      <c r="G2543" s="11">
        <v>41.06</v>
      </c>
      <c r="H2543" s="16">
        <v>3781969152</v>
      </c>
    </row>
    <row r="2544" spans="1:8" x14ac:dyDescent="0.25">
      <c r="A2544" s="10">
        <v>40908</v>
      </c>
      <c r="B2544" t="s">
        <v>1099</v>
      </c>
      <c r="C2544" t="s">
        <v>1100</v>
      </c>
      <c r="F2544" s="12">
        <v>1.4992045207659439</v>
      </c>
      <c r="G2544" s="11">
        <v>30.24</v>
      </c>
      <c r="H2544" s="16">
        <v>179202228224</v>
      </c>
    </row>
    <row r="2545" spans="1:8" x14ac:dyDescent="0.25">
      <c r="A2545" s="10">
        <v>40908</v>
      </c>
      <c r="B2545" t="s">
        <v>2725</v>
      </c>
      <c r="C2545" t="s">
        <v>1106</v>
      </c>
      <c r="F2545" s="12">
        <v>5.7548361693482604E-2</v>
      </c>
      <c r="G2545" s="11">
        <v>30.33</v>
      </c>
      <c r="H2545" s="16">
        <v>6878844416</v>
      </c>
    </row>
    <row r="2546" spans="1:8" x14ac:dyDescent="0.25">
      <c r="A2546" s="10">
        <v>40908</v>
      </c>
      <c r="B2546" t="s">
        <v>2726</v>
      </c>
      <c r="C2546" t="s">
        <v>1108</v>
      </c>
      <c r="F2546" s="12">
        <v>0.2208168700752218</v>
      </c>
      <c r="G2546" s="11">
        <v>54.01</v>
      </c>
      <c r="H2546" s="16">
        <v>26394580992</v>
      </c>
    </row>
    <row r="2547" spans="1:8" x14ac:dyDescent="0.25">
      <c r="A2547" s="10">
        <v>40908</v>
      </c>
      <c r="B2547" t="s">
        <v>2484</v>
      </c>
      <c r="C2547" t="s">
        <v>2485</v>
      </c>
      <c r="F2547" s="12">
        <v>4.3152172282670688E-2</v>
      </c>
      <c r="G2547" s="11">
        <v>36.869999999999997</v>
      </c>
      <c r="H2547" s="16">
        <v>5158045696</v>
      </c>
    </row>
    <row r="2548" spans="1:8" x14ac:dyDescent="0.25">
      <c r="A2548" s="10">
        <v>40908</v>
      </c>
      <c r="B2548" t="s">
        <v>2192</v>
      </c>
      <c r="C2548" t="s">
        <v>2193</v>
      </c>
      <c r="F2548" s="12">
        <v>0.1070074333521258</v>
      </c>
      <c r="G2548" s="11">
        <v>324.97000000000003</v>
      </c>
      <c r="H2548" s="16">
        <v>12790763520</v>
      </c>
    </row>
    <row r="2549" spans="1:8" x14ac:dyDescent="0.25">
      <c r="A2549" s="10">
        <v>40908</v>
      </c>
      <c r="B2549" t="s">
        <v>2727</v>
      </c>
      <c r="C2549" t="s">
        <v>2728</v>
      </c>
      <c r="F2549" s="12">
        <v>0.10388629111984192</v>
      </c>
      <c r="G2549" s="11">
        <v>130.6</v>
      </c>
      <c r="H2549" s="16">
        <v>12417688576</v>
      </c>
    </row>
    <row r="2550" spans="1:8" x14ac:dyDescent="0.25">
      <c r="A2550" s="10">
        <v>40908</v>
      </c>
      <c r="B2550" t="s">
        <v>1111</v>
      </c>
      <c r="C2550" t="s">
        <v>1112</v>
      </c>
      <c r="F2550" s="12">
        <v>2.5480585121048976E-2</v>
      </c>
      <c r="G2550" s="11">
        <v>28.68</v>
      </c>
      <c r="H2550" s="16">
        <v>3045733632</v>
      </c>
    </row>
    <row r="2551" spans="1:8" x14ac:dyDescent="0.25">
      <c r="A2551" s="10">
        <v>40908</v>
      </c>
      <c r="B2551" t="s">
        <v>1113</v>
      </c>
      <c r="C2551" t="s">
        <v>1114</v>
      </c>
      <c r="F2551" s="12">
        <v>6.2959394705160085E-2</v>
      </c>
      <c r="G2551" s="11">
        <v>17.47</v>
      </c>
      <c r="H2551" s="16">
        <v>7525633536</v>
      </c>
    </row>
    <row r="2552" spans="1:8" x14ac:dyDescent="0.25">
      <c r="A2552" s="10">
        <v>40908</v>
      </c>
      <c r="B2552" t="s">
        <v>1115</v>
      </c>
      <c r="C2552" t="s">
        <v>1116</v>
      </c>
      <c r="F2552" s="12">
        <v>0.17760752312649669</v>
      </c>
      <c r="G2552" s="11">
        <v>48.64</v>
      </c>
      <c r="H2552" s="16">
        <v>21229701120</v>
      </c>
    </row>
    <row r="2553" spans="1:8" x14ac:dyDescent="0.25">
      <c r="A2553" s="10">
        <v>40908</v>
      </c>
      <c r="B2553" t="s">
        <v>1117</v>
      </c>
      <c r="C2553" t="s">
        <v>1118</v>
      </c>
      <c r="F2553" s="12">
        <v>4.8589526715003273E-2</v>
      </c>
      <c r="G2553" s="11">
        <v>35.71</v>
      </c>
      <c r="H2553" s="16">
        <v>5807981056</v>
      </c>
    </row>
    <row r="2554" spans="1:8" x14ac:dyDescent="0.25">
      <c r="A2554" s="10">
        <v>40908</v>
      </c>
      <c r="B2554" t="s">
        <v>1121</v>
      </c>
      <c r="C2554" t="s">
        <v>1122</v>
      </c>
      <c r="F2554" s="12">
        <v>0.4714692525069959</v>
      </c>
      <c r="G2554" s="11">
        <v>5.56</v>
      </c>
      <c r="H2554" s="16">
        <v>56355446784</v>
      </c>
    </row>
    <row r="2555" spans="1:8" x14ac:dyDescent="0.25">
      <c r="A2555" s="10">
        <v>40908</v>
      </c>
      <c r="B2555" t="s">
        <v>2196</v>
      </c>
      <c r="C2555" t="s">
        <v>2197</v>
      </c>
      <c r="F2555" s="12">
        <v>0.20198438832783996</v>
      </c>
      <c r="G2555" s="11">
        <v>19.91</v>
      </c>
      <c r="H2555" s="16">
        <v>24143505408</v>
      </c>
    </row>
    <row r="2556" spans="1:8" x14ac:dyDescent="0.25">
      <c r="A2556" s="10">
        <v>40908</v>
      </c>
      <c r="B2556" t="s">
        <v>1137</v>
      </c>
      <c r="C2556" t="s">
        <v>1138</v>
      </c>
      <c r="F2556" s="12">
        <v>0.23341200182127342</v>
      </c>
      <c r="G2556" s="11">
        <v>49.48</v>
      </c>
      <c r="H2556" s="16">
        <v>27900096512</v>
      </c>
    </row>
    <row r="2557" spans="1:8" x14ac:dyDescent="0.25">
      <c r="A2557" s="10">
        <v>40908</v>
      </c>
      <c r="B2557" t="s">
        <v>2198</v>
      </c>
      <c r="C2557" t="s">
        <v>2199</v>
      </c>
      <c r="F2557" s="12">
        <v>0.14679404470350185</v>
      </c>
      <c r="G2557" s="11">
        <v>25.17</v>
      </c>
      <c r="H2557" s="16">
        <v>17546518528</v>
      </c>
    </row>
    <row r="2558" spans="1:8" x14ac:dyDescent="0.25">
      <c r="A2558" s="10">
        <v>40908</v>
      </c>
      <c r="B2558" t="s">
        <v>1139</v>
      </c>
      <c r="C2558" t="s">
        <v>1140</v>
      </c>
      <c r="F2558" s="12">
        <v>6.6628043904011128E-2</v>
      </c>
      <c r="G2558" s="11">
        <v>51.23</v>
      </c>
      <c r="H2558" s="16">
        <v>7964152832</v>
      </c>
    </row>
    <row r="2559" spans="1:8" x14ac:dyDescent="0.25">
      <c r="A2559" s="10">
        <v>40908</v>
      </c>
      <c r="B2559" t="s">
        <v>1141</v>
      </c>
      <c r="C2559" t="s">
        <v>1142</v>
      </c>
      <c r="F2559" s="12">
        <v>0.13432963339936271</v>
      </c>
      <c r="G2559" s="11">
        <v>74.72</v>
      </c>
      <c r="H2559" s="16">
        <v>16056628224</v>
      </c>
    </row>
    <row r="2560" spans="1:8" x14ac:dyDescent="0.25">
      <c r="A2560" s="10">
        <v>40908</v>
      </c>
      <c r="B2560" t="s">
        <v>2729</v>
      </c>
      <c r="C2560" t="s">
        <v>2203</v>
      </c>
      <c r="F2560" s="12">
        <v>0.11864678698275094</v>
      </c>
      <c r="G2560" s="11">
        <v>57.97</v>
      </c>
      <c r="H2560" s="16">
        <v>14182033408</v>
      </c>
    </row>
    <row r="2561" spans="1:8" x14ac:dyDescent="0.25">
      <c r="A2561" s="10">
        <v>40908</v>
      </c>
      <c r="B2561" t="s">
        <v>1145</v>
      </c>
      <c r="C2561" t="s">
        <v>1146</v>
      </c>
      <c r="F2561" s="12">
        <v>2.5914659400587934E-2</v>
      </c>
      <c r="G2561" s="11">
        <v>30.08</v>
      </c>
      <c r="H2561" s="16">
        <v>3097619200</v>
      </c>
    </row>
    <row r="2562" spans="1:8" x14ac:dyDescent="0.25">
      <c r="A2562" s="10">
        <v>40908</v>
      </c>
      <c r="B2562" t="s">
        <v>2730</v>
      </c>
      <c r="C2562" t="s">
        <v>2731</v>
      </c>
      <c r="F2562" s="12">
        <v>1.5829786850391319</v>
      </c>
      <c r="G2562" s="11">
        <v>76.3</v>
      </c>
      <c r="H2562" s="16">
        <v>189215883264</v>
      </c>
    </row>
    <row r="2563" spans="1:8" x14ac:dyDescent="0.25">
      <c r="A2563" s="10">
        <v>40908</v>
      </c>
      <c r="B2563" t="s">
        <v>2204</v>
      </c>
      <c r="C2563" t="s">
        <v>2205</v>
      </c>
      <c r="F2563" s="12">
        <v>7.0833551566296934E-2</v>
      </c>
      <c r="G2563" s="11">
        <v>23.37</v>
      </c>
      <c r="H2563" s="16">
        <v>8466843648</v>
      </c>
    </row>
    <row r="2564" spans="1:8" x14ac:dyDescent="0.25">
      <c r="A2564" s="10">
        <v>40908</v>
      </c>
      <c r="B2564" t="s">
        <v>2206</v>
      </c>
      <c r="C2564" t="s">
        <v>2207</v>
      </c>
      <c r="F2564" s="12">
        <v>2.0723970304391198E-2</v>
      </c>
      <c r="G2564" s="11">
        <v>37.76</v>
      </c>
      <c r="H2564" s="16">
        <v>2477168128</v>
      </c>
    </row>
    <row r="2565" spans="1:8" x14ac:dyDescent="0.25">
      <c r="A2565" s="10">
        <v>40908</v>
      </c>
      <c r="B2565" t="s">
        <v>2732</v>
      </c>
      <c r="C2565" t="s">
        <v>2491</v>
      </c>
      <c r="F2565" s="12">
        <v>0.22364853236434656</v>
      </c>
      <c r="G2565" s="11">
        <v>110.05</v>
      </c>
      <c r="H2565" s="16">
        <v>26733053952</v>
      </c>
    </row>
    <row r="2566" spans="1:8" x14ac:dyDescent="0.25">
      <c r="A2566" s="10">
        <v>40908</v>
      </c>
      <c r="B2566" t="s">
        <v>3045</v>
      </c>
      <c r="C2566" t="s">
        <v>3046</v>
      </c>
      <c r="F2566" s="12">
        <v>0.26676155447862221</v>
      </c>
      <c r="G2566" s="11">
        <v>178.24</v>
      </c>
      <c r="H2566" s="16">
        <v>31886419968</v>
      </c>
    </row>
    <row r="2567" spans="1:8" x14ac:dyDescent="0.25">
      <c r="A2567" s="10">
        <v>40908</v>
      </c>
      <c r="B2567" t="s">
        <v>2733</v>
      </c>
      <c r="C2567" t="s">
        <v>2209</v>
      </c>
      <c r="F2567" s="12">
        <v>4.6674629441333208E-2</v>
      </c>
      <c r="G2567" s="11">
        <v>32.78</v>
      </c>
      <c r="H2567" s="16">
        <v>5579090432</v>
      </c>
    </row>
    <row r="2568" spans="1:8" x14ac:dyDescent="0.25">
      <c r="A2568" s="10">
        <v>40908</v>
      </c>
      <c r="B2568" t="s">
        <v>1161</v>
      </c>
      <c r="C2568" t="s">
        <v>1162</v>
      </c>
      <c r="F2568" s="12">
        <v>0.45608249958496588</v>
      </c>
      <c r="G2568" s="11">
        <v>73.349999999999994</v>
      </c>
      <c r="H2568" s="16">
        <v>54516244480</v>
      </c>
    </row>
    <row r="2569" spans="1:8" x14ac:dyDescent="0.25">
      <c r="A2569" s="10">
        <v>40908</v>
      </c>
      <c r="B2569" t="s">
        <v>3047</v>
      </c>
      <c r="C2569" t="s">
        <v>3048</v>
      </c>
      <c r="F2569" s="12">
        <v>5.8508251861607047E-2</v>
      </c>
      <c r="G2569" s="11">
        <v>63.74</v>
      </c>
      <c r="H2569" s="16">
        <v>6993581568</v>
      </c>
    </row>
    <row r="2570" spans="1:8" x14ac:dyDescent="0.25">
      <c r="A2570" s="10">
        <v>40908</v>
      </c>
      <c r="B2570" t="s">
        <v>2734</v>
      </c>
      <c r="C2570" t="s">
        <v>2735</v>
      </c>
      <c r="F2570" s="12">
        <v>0.12301254476538637</v>
      </c>
      <c r="G2570" s="11">
        <v>99.6</v>
      </c>
      <c r="H2570" s="16">
        <v>14703879168</v>
      </c>
    </row>
    <row r="2571" spans="1:8" x14ac:dyDescent="0.25">
      <c r="A2571" s="10">
        <v>40908</v>
      </c>
      <c r="B2571" t="s">
        <v>2210</v>
      </c>
      <c r="C2571" t="s">
        <v>2211</v>
      </c>
      <c r="F2571" s="12">
        <v>6.6185381431076981E-2</v>
      </c>
      <c r="G2571" s="11">
        <v>5.34</v>
      </c>
      <c r="H2571" s="16">
        <v>7911240704</v>
      </c>
    </row>
    <row r="2572" spans="1:8" x14ac:dyDescent="0.25">
      <c r="A2572" s="10">
        <v>40908</v>
      </c>
      <c r="B2572" t="s">
        <v>1171</v>
      </c>
      <c r="C2572" t="s">
        <v>1172</v>
      </c>
      <c r="F2572" s="12">
        <v>0.49957770273040997</v>
      </c>
      <c r="G2572" s="11">
        <v>35.24</v>
      </c>
      <c r="H2572" s="16">
        <v>59715293184</v>
      </c>
    </row>
    <row r="2573" spans="1:8" x14ac:dyDescent="0.25">
      <c r="A2573" s="10">
        <v>40908</v>
      </c>
      <c r="B2573" t="s">
        <v>2736</v>
      </c>
      <c r="C2573" t="s">
        <v>2496</v>
      </c>
      <c r="F2573" s="12">
        <v>0.13239217123651265</v>
      </c>
      <c r="G2573" s="11">
        <v>29.36</v>
      </c>
      <c r="H2573" s="16">
        <v>15825040384</v>
      </c>
    </row>
    <row r="2574" spans="1:8" x14ac:dyDescent="0.25">
      <c r="A2574" s="10">
        <v>40908</v>
      </c>
      <c r="B2574" t="s">
        <v>2047</v>
      </c>
      <c r="C2574" t="s">
        <v>1178</v>
      </c>
      <c r="F2574" s="12">
        <v>9.6327096078426794E-2</v>
      </c>
      <c r="G2574" s="11">
        <v>80.510000000000005</v>
      </c>
      <c r="H2574" s="16">
        <v>11514126336</v>
      </c>
    </row>
    <row r="2575" spans="1:8" x14ac:dyDescent="0.25">
      <c r="A2575" s="10">
        <v>40908</v>
      </c>
      <c r="B2575" t="s">
        <v>2737</v>
      </c>
      <c r="C2575" t="s">
        <v>1186</v>
      </c>
      <c r="F2575" s="12">
        <v>8.3441696245782279E-2</v>
      </c>
      <c r="G2575" s="11">
        <v>20.215</v>
      </c>
      <c r="H2575" s="16">
        <v>9973914624</v>
      </c>
    </row>
    <row r="2576" spans="1:8" x14ac:dyDescent="0.25">
      <c r="A2576" s="10">
        <v>40908</v>
      </c>
      <c r="B2576" t="s">
        <v>2738</v>
      </c>
      <c r="C2576" t="s">
        <v>2739</v>
      </c>
      <c r="F2576" s="12">
        <v>3.3883515550342067E-2</v>
      </c>
      <c r="G2576" s="11">
        <v>14.22</v>
      </c>
      <c r="H2576" s="16">
        <v>4050148864</v>
      </c>
    </row>
    <row r="2577" spans="1:8" x14ac:dyDescent="0.25">
      <c r="A2577" s="10">
        <v>40908</v>
      </c>
      <c r="B2577" t="s">
        <v>2740</v>
      </c>
      <c r="C2577" t="s">
        <v>2741</v>
      </c>
      <c r="F2577" s="12">
        <v>6.6351718246097216E-2</v>
      </c>
      <c r="G2577" s="11">
        <v>75.900000000000006</v>
      </c>
      <c r="H2577" s="16">
        <v>7931123200</v>
      </c>
    </row>
    <row r="2578" spans="1:8" x14ac:dyDescent="0.25">
      <c r="A2578" s="10">
        <v>40908</v>
      </c>
      <c r="B2578" t="s">
        <v>2742</v>
      </c>
      <c r="C2578" t="s">
        <v>2743</v>
      </c>
      <c r="F2578" s="12">
        <v>0.10090579822338078</v>
      </c>
      <c r="G2578" s="11">
        <v>49.19</v>
      </c>
      <c r="H2578" s="16">
        <v>12061425664</v>
      </c>
    </row>
    <row r="2579" spans="1:8" x14ac:dyDescent="0.25">
      <c r="A2579" s="10">
        <v>40908</v>
      </c>
      <c r="B2579" t="s">
        <v>1189</v>
      </c>
      <c r="C2579" t="s">
        <v>1190</v>
      </c>
      <c r="F2579" s="12">
        <v>8.8633017141742501E-2</v>
      </c>
      <c r="G2579" s="11">
        <v>33.24</v>
      </c>
      <c r="H2579" s="16">
        <v>10594441216</v>
      </c>
    </row>
    <row r="2580" spans="1:8" x14ac:dyDescent="0.25">
      <c r="A2580" s="10">
        <v>40908</v>
      </c>
      <c r="B2580" t="s">
        <v>2212</v>
      </c>
      <c r="C2580" t="s">
        <v>2213</v>
      </c>
      <c r="F2580" s="12">
        <v>0.16263278075124812</v>
      </c>
      <c r="G2580" s="11">
        <v>42.29</v>
      </c>
      <c r="H2580" s="16">
        <v>19439747072</v>
      </c>
    </row>
    <row r="2581" spans="1:8" x14ac:dyDescent="0.25">
      <c r="A2581" s="10">
        <v>40908</v>
      </c>
      <c r="B2581" t="s">
        <v>2214</v>
      </c>
      <c r="C2581" t="s">
        <v>2215</v>
      </c>
      <c r="F2581" s="12">
        <v>0.11738323028965947</v>
      </c>
      <c r="G2581" s="11">
        <v>40.61</v>
      </c>
      <c r="H2581" s="16">
        <v>14030998528</v>
      </c>
    </row>
    <row r="2582" spans="1:8" x14ac:dyDescent="0.25">
      <c r="A2582" s="10">
        <v>40908</v>
      </c>
      <c r="B2582" t="s">
        <v>2744</v>
      </c>
      <c r="C2582" t="s">
        <v>2745</v>
      </c>
      <c r="F2582" s="12">
        <v>4.7748714739590255E-2</v>
      </c>
      <c r="G2582" s="11">
        <v>25.41</v>
      </c>
      <c r="H2582" s="16">
        <v>5707477504</v>
      </c>
    </row>
    <row r="2583" spans="1:8" x14ac:dyDescent="0.25">
      <c r="A2583" s="10">
        <v>40908</v>
      </c>
      <c r="B2583" t="s">
        <v>2746</v>
      </c>
      <c r="C2583" t="s">
        <v>2747</v>
      </c>
      <c r="F2583" s="12">
        <v>5.7738625515139037E-2</v>
      </c>
      <c r="G2583" s="11">
        <v>30.48</v>
      </c>
      <c r="H2583" s="16">
        <v>6901586944</v>
      </c>
    </row>
    <row r="2584" spans="1:8" x14ac:dyDescent="0.25">
      <c r="A2584" s="10">
        <v>40908</v>
      </c>
      <c r="B2584" t="s">
        <v>2216</v>
      </c>
      <c r="C2584" t="s">
        <v>2217</v>
      </c>
      <c r="F2584" s="12">
        <v>0.22196476671940704</v>
      </c>
      <c r="G2584" s="11">
        <v>32.64</v>
      </c>
      <c r="H2584" s="16">
        <v>26531790848</v>
      </c>
    </row>
    <row r="2585" spans="1:8" x14ac:dyDescent="0.25">
      <c r="A2585" s="10">
        <v>40908</v>
      </c>
      <c r="B2585" t="s">
        <v>1193</v>
      </c>
      <c r="C2585" t="s">
        <v>1194</v>
      </c>
      <c r="F2585" s="12">
        <v>0.49011168888552098</v>
      </c>
      <c r="G2585" s="11">
        <v>90.6</v>
      </c>
      <c r="H2585" s="16">
        <v>58583805952</v>
      </c>
    </row>
    <row r="2586" spans="1:8" x14ac:dyDescent="0.25">
      <c r="A2586" s="10">
        <v>40908</v>
      </c>
      <c r="B2586" t="s">
        <v>2748</v>
      </c>
      <c r="C2586" t="s">
        <v>2749</v>
      </c>
      <c r="F2586" s="12">
        <v>4.1760242444415133E-2</v>
      </c>
      <c r="G2586" s="11">
        <v>15.22</v>
      </c>
      <c r="H2586" s="16">
        <v>4991666176</v>
      </c>
    </row>
    <row r="2587" spans="1:8" x14ac:dyDescent="0.25">
      <c r="A2587" s="10">
        <v>40908</v>
      </c>
      <c r="B2587" t="s">
        <v>2218</v>
      </c>
      <c r="C2587" t="s">
        <v>2055</v>
      </c>
      <c r="F2587" s="12">
        <v>0.15233801695219343</v>
      </c>
      <c r="G2587" s="11">
        <v>27.14</v>
      </c>
      <c r="H2587" s="16">
        <v>18209198080</v>
      </c>
    </row>
    <row r="2588" spans="1:8" x14ac:dyDescent="0.25">
      <c r="A2588" s="10">
        <v>40908</v>
      </c>
      <c r="B2588" t="s">
        <v>2750</v>
      </c>
      <c r="C2588" t="s">
        <v>2751</v>
      </c>
      <c r="F2588" s="12">
        <v>0.25106101766863276</v>
      </c>
      <c r="G2588" s="11">
        <v>67.599999999999994</v>
      </c>
      <c r="H2588" s="16">
        <v>30009710592</v>
      </c>
    </row>
    <row r="2589" spans="1:8" x14ac:dyDescent="0.25">
      <c r="A2589" s="10">
        <v>40908</v>
      </c>
      <c r="B2589" t="s">
        <v>1201</v>
      </c>
      <c r="C2589" t="s">
        <v>1202</v>
      </c>
      <c r="F2589" s="12">
        <v>7.1587702031100681E-2</v>
      </c>
      <c r="G2589" s="11">
        <v>20.09</v>
      </c>
      <c r="H2589" s="16">
        <v>8556988416</v>
      </c>
    </row>
    <row r="2590" spans="1:8" x14ac:dyDescent="0.25">
      <c r="A2590" s="10">
        <v>40908</v>
      </c>
      <c r="B2590" t="s">
        <v>2219</v>
      </c>
      <c r="C2590" t="s">
        <v>2220</v>
      </c>
      <c r="F2590" s="12">
        <v>0.19220822290820816</v>
      </c>
      <c r="G2590" s="11">
        <v>37.200000000000003</v>
      </c>
      <c r="H2590" s="16">
        <v>22974945280</v>
      </c>
    </row>
    <row r="2591" spans="1:8" x14ac:dyDescent="0.25">
      <c r="A2591" s="10">
        <v>40908</v>
      </c>
      <c r="B2591" t="s">
        <v>2754</v>
      </c>
      <c r="C2591" t="s">
        <v>2755</v>
      </c>
      <c r="F2591" s="12">
        <v>8.680642619976088E-2</v>
      </c>
      <c r="G2591" s="11">
        <v>61.25</v>
      </c>
      <c r="H2591" s="16">
        <v>10376105984</v>
      </c>
    </row>
    <row r="2592" spans="1:8" x14ac:dyDescent="0.25">
      <c r="A2592" s="10">
        <v>40908</v>
      </c>
      <c r="B2592" t="s">
        <v>2756</v>
      </c>
      <c r="C2592" t="s">
        <v>2757</v>
      </c>
      <c r="F2592" s="12">
        <v>7.9309331720861229E-2</v>
      </c>
      <c r="G2592" s="11">
        <v>144.97999999999999</v>
      </c>
      <c r="H2592" s="16">
        <v>9479966720</v>
      </c>
    </row>
    <row r="2593" spans="1:8" x14ac:dyDescent="0.25">
      <c r="A2593" s="10">
        <v>40908</v>
      </c>
      <c r="B2593" t="s">
        <v>2758</v>
      </c>
      <c r="C2593" t="s">
        <v>2759</v>
      </c>
      <c r="F2593" s="12">
        <v>9.5843492980818693E-2</v>
      </c>
      <c r="G2593" s="11">
        <v>69.78</v>
      </c>
      <c r="H2593" s="16">
        <v>11456320512</v>
      </c>
    </row>
    <row r="2594" spans="1:8" x14ac:dyDescent="0.25">
      <c r="A2594" s="10">
        <v>40908</v>
      </c>
      <c r="B2594" t="s">
        <v>2221</v>
      </c>
      <c r="C2594" t="s">
        <v>2222</v>
      </c>
      <c r="F2594" s="12">
        <v>0.11963414223618708</v>
      </c>
      <c r="G2594" s="11">
        <v>11.26</v>
      </c>
      <c r="H2594" s="16">
        <v>14300053504</v>
      </c>
    </row>
    <row r="2595" spans="1:8" x14ac:dyDescent="0.25">
      <c r="A2595" s="10">
        <v>40908</v>
      </c>
      <c r="B2595" t="s">
        <v>2760</v>
      </c>
      <c r="C2595" t="s">
        <v>2761</v>
      </c>
      <c r="F2595" s="12">
        <v>0.12293860491781139</v>
      </c>
      <c r="G2595" s="11">
        <v>22.29</v>
      </c>
      <c r="H2595" s="16">
        <v>14695041024</v>
      </c>
    </row>
    <row r="2596" spans="1:8" x14ac:dyDescent="0.25">
      <c r="A2596" s="10">
        <v>40908</v>
      </c>
      <c r="B2596" t="s">
        <v>1213</v>
      </c>
      <c r="C2596" t="s">
        <v>1214</v>
      </c>
      <c r="F2596" s="12">
        <v>1.7727031767171202</v>
      </c>
      <c r="G2596" s="11">
        <v>106.4</v>
      </c>
      <c r="H2596" s="16">
        <v>211893944320</v>
      </c>
    </row>
    <row r="2597" spans="1:8" x14ac:dyDescent="0.25">
      <c r="A2597" s="10">
        <v>40908</v>
      </c>
      <c r="B2597" t="s">
        <v>3049</v>
      </c>
      <c r="C2597" t="s">
        <v>3050</v>
      </c>
      <c r="F2597" s="12">
        <v>8.8429042194371352E-2</v>
      </c>
      <c r="G2597" s="11">
        <v>337.74</v>
      </c>
      <c r="H2597" s="16">
        <v>10570059776</v>
      </c>
    </row>
    <row r="2598" spans="1:8" x14ac:dyDescent="0.25">
      <c r="A2598" s="10">
        <v>40908</v>
      </c>
      <c r="B2598" t="s">
        <v>1217</v>
      </c>
      <c r="C2598" t="s">
        <v>1218</v>
      </c>
      <c r="F2598" s="12">
        <v>0.16102967987340003</v>
      </c>
      <c r="G2598" s="11">
        <v>69.22</v>
      </c>
      <c r="H2598" s="16">
        <v>19248125952</v>
      </c>
    </row>
    <row r="2599" spans="1:8" x14ac:dyDescent="0.25">
      <c r="A2599" s="10">
        <v>40908</v>
      </c>
      <c r="B2599" t="s">
        <v>1219</v>
      </c>
      <c r="C2599" t="s">
        <v>1220</v>
      </c>
      <c r="F2599" s="12">
        <v>0.10030387080938921</v>
      </c>
      <c r="G2599" s="11">
        <v>42</v>
      </c>
      <c r="H2599" s="16">
        <v>11989476352</v>
      </c>
    </row>
    <row r="2600" spans="1:8" x14ac:dyDescent="0.25">
      <c r="A2600" s="10">
        <v>40908</v>
      </c>
      <c r="B2600" t="s">
        <v>2762</v>
      </c>
      <c r="C2600" t="s">
        <v>2224</v>
      </c>
      <c r="F2600" s="12">
        <v>4.1302211174522395E-2</v>
      </c>
      <c r="G2600" s="11">
        <v>30.46</v>
      </c>
      <c r="H2600" s="16">
        <v>4936916992</v>
      </c>
    </row>
    <row r="2601" spans="1:8" x14ac:dyDescent="0.25">
      <c r="A2601" s="10">
        <v>40908</v>
      </c>
      <c r="B2601" t="s">
        <v>2763</v>
      </c>
      <c r="C2601" t="s">
        <v>2504</v>
      </c>
      <c r="F2601" s="12">
        <v>3.7778032093792609E-2</v>
      </c>
      <c r="G2601" s="11">
        <v>34.81</v>
      </c>
      <c r="H2601" s="16">
        <v>4515666432</v>
      </c>
    </row>
    <row r="2602" spans="1:8" x14ac:dyDescent="0.25">
      <c r="A2602" s="10">
        <v>40908</v>
      </c>
      <c r="B2602" t="s">
        <v>2764</v>
      </c>
      <c r="C2602" t="s">
        <v>2060</v>
      </c>
      <c r="F2602" s="12">
        <v>0.81313779222160865</v>
      </c>
      <c r="G2602" s="11">
        <v>18.079999999999998</v>
      </c>
      <c r="H2602" s="16">
        <v>97195614208</v>
      </c>
    </row>
    <row r="2603" spans="1:8" x14ac:dyDescent="0.25">
      <c r="A2603" s="10">
        <v>40908</v>
      </c>
      <c r="B2603" t="s">
        <v>1225</v>
      </c>
      <c r="C2603" t="s">
        <v>1226</v>
      </c>
      <c r="F2603" s="12">
        <v>0.64353521921576107</v>
      </c>
      <c r="G2603" s="11">
        <v>26.31</v>
      </c>
      <c r="H2603" s="16">
        <v>76922757120</v>
      </c>
    </row>
    <row r="2604" spans="1:8" x14ac:dyDescent="0.25">
      <c r="A2604" s="10">
        <v>40908</v>
      </c>
      <c r="B2604" t="s">
        <v>2765</v>
      </c>
      <c r="C2604" t="s">
        <v>2226</v>
      </c>
      <c r="F2604" s="12">
        <v>9.4737710609681627E-2</v>
      </c>
      <c r="G2604" s="11">
        <v>60.72</v>
      </c>
      <c r="H2604" s="16">
        <v>11324144640</v>
      </c>
    </row>
    <row r="2605" spans="1:8" x14ac:dyDescent="0.25">
      <c r="A2605" s="10">
        <v>40908</v>
      </c>
      <c r="B2605" t="s">
        <v>2766</v>
      </c>
      <c r="C2605" t="s">
        <v>2767</v>
      </c>
      <c r="F2605" s="12">
        <v>7.4597707472446054E-2</v>
      </c>
      <c r="G2605" s="11">
        <v>62.35</v>
      </c>
      <c r="H2605" s="16">
        <v>8916779008</v>
      </c>
    </row>
    <row r="2606" spans="1:8" x14ac:dyDescent="0.25">
      <c r="A2606" s="10">
        <v>40908</v>
      </c>
      <c r="B2606" t="s">
        <v>1229</v>
      </c>
      <c r="C2606" t="s">
        <v>1230</v>
      </c>
      <c r="F2606" s="12">
        <v>7.3449930763131194E-2</v>
      </c>
      <c r="G2606" s="11">
        <v>66.56</v>
      </c>
      <c r="H2606" s="16">
        <v>8779583488</v>
      </c>
    </row>
    <row r="2607" spans="1:8" x14ac:dyDescent="0.25">
      <c r="A2607" s="10">
        <v>40908</v>
      </c>
      <c r="B2607" t="s">
        <v>2768</v>
      </c>
      <c r="C2607" t="s">
        <v>2769</v>
      </c>
      <c r="F2607" s="12">
        <v>0.13630897853229668</v>
      </c>
      <c r="G2607" s="11">
        <v>243.67</v>
      </c>
      <c r="H2607" s="16">
        <v>16293222400</v>
      </c>
    </row>
    <row r="2608" spans="1:8" x14ac:dyDescent="0.25">
      <c r="A2608" s="10">
        <v>40908</v>
      </c>
      <c r="B2608" t="s">
        <v>2229</v>
      </c>
      <c r="C2608" t="s">
        <v>2230</v>
      </c>
      <c r="F2608" s="12">
        <v>4.6838027852029708E-2</v>
      </c>
      <c r="G2608" s="11">
        <v>22.08</v>
      </c>
      <c r="H2608" s="16">
        <v>5598621696</v>
      </c>
    </row>
    <row r="2609" spans="1:8" x14ac:dyDescent="0.25">
      <c r="A2609" s="10">
        <v>40908</v>
      </c>
      <c r="B2609" t="s">
        <v>2507</v>
      </c>
      <c r="C2609" t="s">
        <v>2508</v>
      </c>
      <c r="F2609" s="12">
        <v>0.14993183218243597</v>
      </c>
      <c r="G2609" s="11">
        <v>61.04</v>
      </c>
      <c r="H2609" s="16">
        <v>17921583104</v>
      </c>
    </row>
    <row r="2610" spans="1:8" x14ac:dyDescent="0.25">
      <c r="A2610" s="10">
        <v>40908</v>
      </c>
      <c r="B2610" t="s">
        <v>1233</v>
      </c>
      <c r="C2610" t="s">
        <v>1234</v>
      </c>
      <c r="F2610" s="12">
        <v>1.3295079188217367</v>
      </c>
      <c r="G2610" s="11">
        <v>69.97</v>
      </c>
      <c r="H2610" s="16">
        <v>158918131712</v>
      </c>
    </row>
    <row r="2611" spans="1:8" x14ac:dyDescent="0.25">
      <c r="A2611" s="10">
        <v>40908</v>
      </c>
      <c r="B2611" t="s">
        <v>2231</v>
      </c>
      <c r="C2611" t="s">
        <v>2232</v>
      </c>
      <c r="F2611" s="12">
        <v>6.729423927496106E-2</v>
      </c>
      <c r="G2611" s="11">
        <v>25.78</v>
      </c>
      <c r="H2611" s="16">
        <v>8043784192</v>
      </c>
    </row>
    <row r="2612" spans="1:8" x14ac:dyDescent="0.25">
      <c r="A2612" s="10">
        <v>40908</v>
      </c>
      <c r="B2612" t="s">
        <v>2770</v>
      </c>
      <c r="C2612" t="s">
        <v>2771</v>
      </c>
      <c r="F2612" s="12">
        <v>0.16254390901231369</v>
      </c>
      <c r="G2612" s="11">
        <v>64.31</v>
      </c>
      <c r="H2612" s="16">
        <v>19429124096</v>
      </c>
    </row>
    <row r="2613" spans="1:8" x14ac:dyDescent="0.25">
      <c r="A2613" s="10">
        <v>40908</v>
      </c>
      <c r="B2613" t="s">
        <v>1235</v>
      </c>
      <c r="C2613" t="s">
        <v>1236</v>
      </c>
      <c r="F2613" s="12">
        <v>0.37409954546700436</v>
      </c>
      <c r="G2613" s="11">
        <v>92.39</v>
      </c>
      <c r="H2613" s="16">
        <v>44716695552</v>
      </c>
    </row>
    <row r="2614" spans="1:8" x14ac:dyDescent="0.25">
      <c r="A2614" s="10">
        <v>40908</v>
      </c>
      <c r="B2614" t="s">
        <v>2772</v>
      </c>
      <c r="C2614" t="s">
        <v>1242</v>
      </c>
      <c r="F2614" s="12">
        <v>0.53970564872282156</v>
      </c>
      <c r="G2614" s="11">
        <v>23.71</v>
      </c>
      <c r="H2614" s="16">
        <v>64511848448</v>
      </c>
    </row>
    <row r="2615" spans="1:8" x14ac:dyDescent="0.25">
      <c r="A2615" s="10">
        <v>40908</v>
      </c>
      <c r="B2615" t="s">
        <v>2235</v>
      </c>
      <c r="C2615" t="s">
        <v>2236</v>
      </c>
      <c r="F2615" s="12">
        <v>4.2884130697587855E-2</v>
      </c>
      <c r="G2615" s="11">
        <v>25.8</v>
      </c>
      <c r="H2615" s="16">
        <v>5126006272</v>
      </c>
    </row>
    <row r="2616" spans="1:8" x14ac:dyDescent="0.25">
      <c r="A2616" s="10">
        <v>40908</v>
      </c>
      <c r="B2616" t="s">
        <v>1245</v>
      </c>
      <c r="C2616" t="s">
        <v>1246</v>
      </c>
      <c r="F2616" s="12">
        <v>3.0744522297622038E-2</v>
      </c>
      <c r="G2616" s="11">
        <v>23.7</v>
      </c>
      <c r="H2616" s="16">
        <v>3674940160</v>
      </c>
    </row>
    <row r="2617" spans="1:8" x14ac:dyDescent="0.25">
      <c r="A2617" s="10">
        <v>40908</v>
      </c>
      <c r="B2617" t="s">
        <v>2773</v>
      </c>
      <c r="C2617" t="s">
        <v>2238</v>
      </c>
      <c r="F2617" s="12">
        <v>1.5201426776152396E-2</v>
      </c>
      <c r="G2617" s="11">
        <v>8.32</v>
      </c>
      <c r="H2617" s="16">
        <v>1817049984</v>
      </c>
    </row>
    <row r="2618" spans="1:8" x14ac:dyDescent="0.25">
      <c r="A2618" s="10">
        <v>40908</v>
      </c>
      <c r="B2618" t="s">
        <v>1249</v>
      </c>
      <c r="C2618" t="s">
        <v>1250</v>
      </c>
      <c r="F2618" s="12">
        <v>9.1124278568465208E-2</v>
      </c>
      <c r="G2618" s="11">
        <v>26.4</v>
      </c>
      <c r="H2618" s="16">
        <v>10892225536</v>
      </c>
    </row>
    <row r="2619" spans="1:8" x14ac:dyDescent="0.25">
      <c r="A2619" s="10">
        <v>40908</v>
      </c>
      <c r="B2619" t="s">
        <v>2241</v>
      </c>
      <c r="C2619" t="s">
        <v>217</v>
      </c>
      <c r="F2619" s="12">
        <v>0.80942926896175227</v>
      </c>
      <c r="G2619" s="11">
        <v>72.87</v>
      </c>
      <c r="H2619" s="16">
        <v>96752328704</v>
      </c>
    </row>
    <row r="2620" spans="1:8" x14ac:dyDescent="0.25">
      <c r="A2620" s="10">
        <v>40908</v>
      </c>
      <c r="B2620" t="s">
        <v>2774</v>
      </c>
      <c r="C2620" t="s">
        <v>2775</v>
      </c>
      <c r="F2620" s="12">
        <v>6.9641446072220545E-2</v>
      </c>
      <c r="G2620" s="11">
        <v>36.700000000000003</v>
      </c>
      <c r="H2620" s="16">
        <v>8324349440</v>
      </c>
    </row>
    <row r="2621" spans="1:8" x14ac:dyDescent="0.25">
      <c r="A2621" s="10">
        <v>40908</v>
      </c>
      <c r="B2621" t="s">
        <v>1255</v>
      </c>
      <c r="C2621" t="s">
        <v>1256</v>
      </c>
      <c r="F2621" s="12">
        <v>0.15200067442898549</v>
      </c>
      <c r="G2621" s="11">
        <v>62.03</v>
      </c>
      <c r="H2621" s="16">
        <v>18168875008</v>
      </c>
    </row>
    <row r="2622" spans="1:8" x14ac:dyDescent="0.25">
      <c r="A2622" s="10">
        <v>40908</v>
      </c>
      <c r="B2622" t="s">
        <v>2776</v>
      </c>
      <c r="C2622" t="s">
        <v>2777</v>
      </c>
      <c r="F2622" s="12">
        <v>3.7098489685127266E-2</v>
      </c>
      <c r="G2622" s="11">
        <v>20.67</v>
      </c>
      <c r="H2622" s="16">
        <v>4434439680</v>
      </c>
    </row>
    <row r="2623" spans="1:8" x14ac:dyDescent="0.25">
      <c r="A2623" s="10">
        <v>40908</v>
      </c>
      <c r="B2623" t="s">
        <v>1259</v>
      </c>
      <c r="C2623" t="s">
        <v>1260</v>
      </c>
      <c r="F2623" s="12">
        <v>6.6894958957990247E-2</v>
      </c>
      <c r="G2623" s="11">
        <v>39.67</v>
      </c>
      <c r="H2623" s="16">
        <v>7996057600</v>
      </c>
    </row>
    <row r="2624" spans="1:8" x14ac:dyDescent="0.25">
      <c r="A2624" s="10">
        <v>40908</v>
      </c>
      <c r="B2624" t="s">
        <v>1263</v>
      </c>
      <c r="C2624" t="s">
        <v>1264</v>
      </c>
      <c r="F2624" s="12">
        <v>7.1622800114232971E-2</v>
      </c>
      <c r="G2624" s="11">
        <v>54.15</v>
      </c>
      <c r="H2624" s="16">
        <v>8561183744</v>
      </c>
    </row>
    <row r="2625" spans="1:8" x14ac:dyDescent="0.25">
      <c r="A2625" s="10">
        <v>40908</v>
      </c>
      <c r="B2625" t="s">
        <v>1265</v>
      </c>
      <c r="C2625" t="s">
        <v>1266</v>
      </c>
      <c r="F2625" s="12">
        <v>0.17065868520710395</v>
      </c>
      <c r="G2625" s="11">
        <v>12.98</v>
      </c>
      <c r="H2625" s="16">
        <v>20399095808</v>
      </c>
    </row>
    <row r="2626" spans="1:8" x14ac:dyDescent="0.25">
      <c r="A2626" s="10">
        <v>40908</v>
      </c>
      <c r="B2626" t="s">
        <v>2778</v>
      </c>
      <c r="C2626" t="s">
        <v>2067</v>
      </c>
      <c r="F2626" s="12">
        <v>0.30316920646032947</v>
      </c>
      <c r="G2626" s="11">
        <v>83.32</v>
      </c>
      <c r="H2626" s="16">
        <v>36238282752</v>
      </c>
    </row>
    <row r="2627" spans="1:8" x14ac:dyDescent="0.25">
      <c r="A2627" s="10">
        <v>40908</v>
      </c>
      <c r="B2627" t="s">
        <v>2779</v>
      </c>
      <c r="C2627" t="s">
        <v>2780</v>
      </c>
      <c r="F2627" s="12">
        <v>3.6657382082119522E-2</v>
      </c>
      <c r="G2627" s="11">
        <v>30.37</v>
      </c>
      <c r="H2627" s="16">
        <v>4381713408</v>
      </c>
    </row>
    <row r="2628" spans="1:8" x14ac:dyDescent="0.25">
      <c r="A2628" s="10">
        <v>40908</v>
      </c>
      <c r="B2628" t="s">
        <v>3051</v>
      </c>
      <c r="C2628" t="s">
        <v>3052</v>
      </c>
      <c r="F2628" s="12">
        <v>0.18165977972479586</v>
      </c>
      <c r="G2628" s="11">
        <v>45.01</v>
      </c>
      <c r="H2628" s="16">
        <v>21714073600</v>
      </c>
    </row>
    <row r="2629" spans="1:8" x14ac:dyDescent="0.25">
      <c r="A2629" s="10">
        <v>40908</v>
      </c>
      <c r="B2629" t="s">
        <v>1269</v>
      </c>
      <c r="C2629" t="s">
        <v>1270</v>
      </c>
      <c r="F2629" s="12">
        <v>6.1359514935258694E-2</v>
      </c>
      <c r="G2629" s="11">
        <v>85.5</v>
      </c>
      <c r="H2629" s="16">
        <v>7334397440</v>
      </c>
    </row>
    <row r="2630" spans="1:8" x14ac:dyDescent="0.25">
      <c r="A2630" s="10">
        <v>40908</v>
      </c>
      <c r="B2630" t="s">
        <v>1279</v>
      </c>
      <c r="C2630" t="s">
        <v>1280</v>
      </c>
      <c r="F2630" s="12">
        <v>0.18498891472260784</v>
      </c>
      <c r="G2630" s="11">
        <v>21.06</v>
      </c>
      <c r="H2630" s="16">
        <v>22112010240</v>
      </c>
    </row>
    <row r="2631" spans="1:8" x14ac:dyDescent="0.25">
      <c r="A2631" s="10">
        <v>40908</v>
      </c>
      <c r="B2631" t="s">
        <v>1281</v>
      </c>
      <c r="C2631" t="s">
        <v>1282</v>
      </c>
      <c r="F2631" s="12">
        <v>0.14201100780656561</v>
      </c>
      <c r="G2631" s="11">
        <v>88.02</v>
      </c>
      <c r="H2631" s="16">
        <v>16974794752</v>
      </c>
    </row>
    <row r="2632" spans="1:8" x14ac:dyDescent="0.25">
      <c r="A2632" s="10">
        <v>40908</v>
      </c>
      <c r="B2632" t="s">
        <v>1283</v>
      </c>
      <c r="C2632" t="s">
        <v>1284</v>
      </c>
      <c r="F2632" s="12">
        <v>0.44407091951741184</v>
      </c>
      <c r="G2632" s="11">
        <v>40.78</v>
      </c>
      <c r="H2632" s="16">
        <v>53080481792</v>
      </c>
    </row>
    <row r="2633" spans="1:8" x14ac:dyDescent="0.25">
      <c r="A2633" s="10">
        <v>40908</v>
      </c>
      <c r="B2633" t="s">
        <v>2248</v>
      </c>
      <c r="C2633" t="s">
        <v>2249</v>
      </c>
      <c r="F2633" s="12">
        <v>0.27010258016215238</v>
      </c>
      <c r="G2633" s="11">
        <v>47.04</v>
      </c>
      <c r="H2633" s="16">
        <v>32285777920</v>
      </c>
    </row>
    <row r="2634" spans="1:8" x14ac:dyDescent="0.25">
      <c r="A2634" s="10">
        <v>40908</v>
      </c>
      <c r="B2634" t="s">
        <v>2250</v>
      </c>
      <c r="C2634" t="s">
        <v>2251</v>
      </c>
      <c r="F2634" s="12">
        <v>5.0267209948660428E-2</v>
      </c>
      <c r="G2634" s="11">
        <v>45.58</v>
      </c>
      <c r="H2634" s="16">
        <v>6008517120</v>
      </c>
    </row>
    <row r="2635" spans="1:8" x14ac:dyDescent="0.25">
      <c r="A2635" s="10">
        <v>40908</v>
      </c>
      <c r="B2635" t="s">
        <v>2781</v>
      </c>
      <c r="C2635" t="s">
        <v>2782</v>
      </c>
      <c r="F2635" s="12">
        <v>5.9300121843138022E-2</v>
      </c>
      <c r="G2635" s="11">
        <v>75.81</v>
      </c>
      <c r="H2635" s="16">
        <v>7088235008</v>
      </c>
    </row>
    <row r="2636" spans="1:8" x14ac:dyDescent="0.25">
      <c r="A2636" s="10">
        <v>40908</v>
      </c>
      <c r="B2636" t="s">
        <v>2783</v>
      </c>
      <c r="C2636" t="s">
        <v>2784</v>
      </c>
      <c r="F2636" s="12">
        <v>1.721244756502523E-2</v>
      </c>
      <c r="G2636" s="11">
        <v>11.2</v>
      </c>
      <c r="H2636" s="16">
        <v>2057430400</v>
      </c>
    </row>
    <row r="2637" spans="1:8" x14ac:dyDescent="0.25">
      <c r="A2637" s="10">
        <v>40908</v>
      </c>
      <c r="B2637" t="s">
        <v>1291</v>
      </c>
      <c r="C2637" t="s">
        <v>1292</v>
      </c>
      <c r="F2637" s="12">
        <v>0.26151365002418292</v>
      </c>
      <c r="G2637" s="11">
        <v>77.349999999999994</v>
      </c>
      <c r="H2637" s="16">
        <v>31259129856</v>
      </c>
    </row>
    <row r="2638" spans="1:8" x14ac:dyDescent="0.25">
      <c r="A2638" s="10">
        <v>40908</v>
      </c>
      <c r="B2638" t="s">
        <v>2785</v>
      </c>
      <c r="C2638" t="s">
        <v>2253</v>
      </c>
      <c r="F2638" s="12">
        <v>0.21988283443843568</v>
      </c>
      <c r="G2638" s="11">
        <v>14.63</v>
      </c>
      <c r="H2638" s="16">
        <v>26282934272</v>
      </c>
    </row>
    <row r="2639" spans="1:8" x14ac:dyDescent="0.25">
      <c r="A2639" s="10">
        <v>40908</v>
      </c>
      <c r="B2639" t="s">
        <v>2786</v>
      </c>
      <c r="C2639" t="s">
        <v>2787</v>
      </c>
      <c r="F2639" s="12">
        <v>4.9472542914617203E-2</v>
      </c>
      <c r="G2639" s="11">
        <v>15.1</v>
      </c>
      <c r="H2639" s="16">
        <v>5913529344</v>
      </c>
    </row>
    <row r="2640" spans="1:8" x14ac:dyDescent="0.25">
      <c r="A2640" s="10">
        <v>40908</v>
      </c>
      <c r="B2640" t="s">
        <v>2788</v>
      </c>
      <c r="C2640" t="s">
        <v>2789</v>
      </c>
      <c r="F2640" s="12">
        <v>4.1437167887391421E-2</v>
      </c>
      <c r="G2640" s="11">
        <v>34.99</v>
      </c>
      <c r="H2640" s="16">
        <v>4953048576</v>
      </c>
    </row>
    <row r="2641" spans="1:8" x14ac:dyDescent="0.25">
      <c r="A2641" s="10">
        <v>40908</v>
      </c>
      <c r="B2641" t="s">
        <v>2511</v>
      </c>
      <c r="C2641" t="s">
        <v>2512</v>
      </c>
      <c r="F2641" s="12">
        <v>0.20949952443795183</v>
      </c>
      <c r="G2641" s="11">
        <v>62</v>
      </c>
      <c r="H2641" s="16">
        <v>25041801216</v>
      </c>
    </row>
    <row r="2642" spans="1:8" x14ac:dyDescent="0.25">
      <c r="A2642" s="10">
        <v>40908</v>
      </c>
      <c r="B2642" t="s">
        <v>2790</v>
      </c>
      <c r="C2642" t="s">
        <v>2791</v>
      </c>
      <c r="F2642" s="12">
        <v>2.1646774897246014E-2</v>
      </c>
      <c r="G2642" s="11">
        <v>38.46</v>
      </c>
      <c r="H2642" s="16">
        <v>2587472384</v>
      </c>
    </row>
    <row r="2643" spans="1:8" x14ac:dyDescent="0.25">
      <c r="A2643" s="10">
        <v>40908</v>
      </c>
      <c r="B2643" t="s">
        <v>2792</v>
      </c>
      <c r="C2643" t="s">
        <v>2793</v>
      </c>
      <c r="F2643" s="12">
        <v>6.4272934255472772E-2</v>
      </c>
      <c r="G2643" s="11">
        <v>55.26</v>
      </c>
      <c r="H2643" s="16">
        <v>7682642944</v>
      </c>
    </row>
    <row r="2644" spans="1:8" x14ac:dyDescent="0.25">
      <c r="A2644" s="10">
        <v>40908</v>
      </c>
      <c r="B2644" t="s">
        <v>2794</v>
      </c>
      <c r="C2644" t="s">
        <v>265</v>
      </c>
      <c r="F2644" s="12">
        <v>0.25240761212589347</v>
      </c>
      <c r="G2644" s="11">
        <v>42.76</v>
      </c>
      <c r="H2644" s="16">
        <v>30170671104</v>
      </c>
    </row>
    <row r="2645" spans="1:8" x14ac:dyDescent="0.25">
      <c r="A2645" s="10">
        <v>40908</v>
      </c>
      <c r="B2645" t="s">
        <v>2795</v>
      </c>
      <c r="C2645" t="s">
        <v>267</v>
      </c>
      <c r="F2645" s="12">
        <v>0.11035823372759011</v>
      </c>
      <c r="G2645" s="11">
        <v>24</v>
      </c>
      <c r="H2645" s="16">
        <v>13191289856</v>
      </c>
    </row>
    <row r="2646" spans="1:8" x14ac:dyDescent="0.25">
      <c r="A2646" s="10">
        <v>40908</v>
      </c>
      <c r="B2646" t="s">
        <v>2796</v>
      </c>
      <c r="C2646" t="s">
        <v>2797</v>
      </c>
      <c r="F2646" s="12">
        <v>0.14004176290307099</v>
      </c>
      <c r="G2646" s="11">
        <v>40.97</v>
      </c>
      <c r="H2646" s="16">
        <v>16739407872</v>
      </c>
    </row>
    <row r="2647" spans="1:8" x14ac:dyDescent="0.25">
      <c r="A2647" s="10">
        <v>40908</v>
      </c>
      <c r="B2647" t="s">
        <v>3053</v>
      </c>
      <c r="C2647" t="s">
        <v>3054</v>
      </c>
      <c r="F2647" s="12">
        <v>8.2757870448889895E-2</v>
      </c>
      <c r="G2647" s="11">
        <v>83.11</v>
      </c>
      <c r="H2647" s="16">
        <v>9892175872</v>
      </c>
    </row>
    <row r="2648" spans="1:8" x14ac:dyDescent="0.25">
      <c r="A2648" s="10">
        <v>40908</v>
      </c>
      <c r="B2648" t="s">
        <v>1305</v>
      </c>
      <c r="C2648" t="s">
        <v>1306</v>
      </c>
      <c r="F2648" s="12">
        <v>0.25294541721812641</v>
      </c>
      <c r="G2648" s="11">
        <v>53.08</v>
      </c>
      <c r="H2648" s="16">
        <v>30234955776</v>
      </c>
    </row>
    <row r="2649" spans="1:8" x14ac:dyDescent="0.25">
      <c r="A2649" s="10">
        <v>40908</v>
      </c>
      <c r="B2649" t="s">
        <v>1307</v>
      </c>
      <c r="C2649" t="s">
        <v>1308</v>
      </c>
      <c r="F2649" s="12">
        <v>9.0026865937923764E-2</v>
      </c>
      <c r="G2649" s="11">
        <v>58.05</v>
      </c>
      <c r="H2649" s="16">
        <v>10761050112</v>
      </c>
    </row>
    <row r="2650" spans="1:8" x14ac:dyDescent="0.25">
      <c r="A2650" s="10">
        <v>40908</v>
      </c>
      <c r="B2650" t="s">
        <v>1309</v>
      </c>
      <c r="C2650" t="s">
        <v>1310</v>
      </c>
      <c r="F2650" s="12">
        <v>0.28435109976383749</v>
      </c>
      <c r="G2650" s="11">
        <v>28.76</v>
      </c>
      <c r="H2650" s="16">
        <v>33988925440</v>
      </c>
    </row>
    <row r="2651" spans="1:8" x14ac:dyDescent="0.25">
      <c r="A2651" s="10">
        <v>40908</v>
      </c>
      <c r="B2651" t="s">
        <v>2798</v>
      </c>
      <c r="C2651" t="s">
        <v>2799</v>
      </c>
      <c r="F2651" s="12">
        <v>3.3341756890775585E-2</v>
      </c>
      <c r="G2651" s="11">
        <v>12.61</v>
      </c>
      <c r="H2651" s="16">
        <v>3985391616</v>
      </c>
    </row>
    <row r="2652" spans="1:8" x14ac:dyDescent="0.25">
      <c r="A2652" s="10">
        <v>40908</v>
      </c>
      <c r="B2652" t="s">
        <v>2800</v>
      </c>
      <c r="C2652" t="s">
        <v>2801</v>
      </c>
      <c r="F2652" s="12">
        <v>7.0807881220652347E-2</v>
      </c>
      <c r="G2652" s="11">
        <v>39.479999999999997</v>
      </c>
      <c r="H2652" s="16">
        <v>8463775232</v>
      </c>
    </row>
    <row r="2653" spans="1:8" x14ac:dyDescent="0.25">
      <c r="A2653" s="10">
        <v>40908</v>
      </c>
      <c r="B2653" t="s">
        <v>1313</v>
      </c>
      <c r="C2653" t="s">
        <v>1314</v>
      </c>
      <c r="F2653" s="12">
        <v>7.7098597955903139E-2</v>
      </c>
      <c r="G2653" s="11">
        <v>54.45</v>
      </c>
      <c r="H2653" s="16">
        <v>9215714304</v>
      </c>
    </row>
    <row r="2654" spans="1:8" x14ac:dyDescent="0.25">
      <c r="A2654" s="10">
        <v>40908</v>
      </c>
      <c r="B2654" t="s">
        <v>1315</v>
      </c>
      <c r="C2654" t="s">
        <v>1316</v>
      </c>
      <c r="F2654" s="12">
        <v>0.24529201333604597</v>
      </c>
      <c r="G2654" s="11">
        <v>22</v>
      </c>
      <c r="H2654" s="16">
        <v>29320132608</v>
      </c>
    </row>
    <row r="2655" spans="1:8" x14ac:dyDescent="0.25">
      <c r="A2655" s="10">
        <v>40908</v>
      </c>
      <c r="B2655" t="s">
        <v>2802</v>
      </c>
      <c r="C2655" t="s">
        <v>2803</v>
      </c>
      <c r="F2655" s="12">
        <v>3.0430828360815516E-2</v>
      </c>
      <c r="G2655" s="11">
        <v>74.83</v>
      </c>
      <c r="H2655" s="16">
        <v>3637443840</v>
      </c>
    </row>
    <row r="2656" spans="1:8" x14ac:dyDescent="0.25">
      <c r="A2656" s="10">
        <v>40908</v>
      </c>
      <c r="B2656" t="s">
        <v>2804</v>
      </c>
      <c r="C2656" t="s">
        <v>2516</v>
      </c>
      <c r="F2656" s="12">
        <v>1.8997205866734618E-2</v>
      </c>
      <c r="G2656" s="11">
        <v>7.96</v>
      </c>
      <c r="H2656" s="16">
        <v>2270765312</v>
      </c>
    </row>
    <row r="2657" spans="1:8" x14ac:dyDescent="0.25">
      <c r="A2657" s="10">
        <v>40908</v>
      </c>
      <c r="B2657" t="s">
        <v>2070</v>
      </c>
      <c r="C2657" t="s">
        <v>2071</v>
      </c>
      <c r="F2657" s="12">
        <v>4.4956716625447785E-2</v>
      </c>
      <c r="G2657" s="11">
        <v>39.06</v>
      </c>
      <c r="H2657" s="16">
        <v>5373745664</v>
      </c>
    </row>
    <row r="2658" spans="1:8" x14ac:dyDescent="0.25">
      <c r="A2658" s="10">
        <v>40908</v>
      </c>
      <c r="B2658" t="s">
        <v>1321</v>
      </c>
      <c r="C2658" t="s">
        <v>1322</v>
      </c>
      <c r="F2658" s="12">
        <v>0.12170616275680106</v>
      </c>
      <c r="G2658" s="11">
        <v>43.53</v>
      </c>
      <c r="H2658" s="16">
        <v>14547725312</v>
      </c>
    </row>
    <row r="2659" spans="1:8" x14ac:dyDescent="0.25">
      <c r="A2659" s="10">
        <v>40908</v>
      </c>
      <c r="B2659" t="s">
        <v>2805</v>
      </c>
      <c r="C2659" t="s">
        <v>2518</v>
      </c>
      <c r="F2659" s="12">
        <v>0.32756238280404121</v>
      </c>
      <c r="G2659" s="11">
        <v>30.33</v>
      </c>
      <c r="H2659" s="16">
        <v>39154036736</v>
      </c>
    </row>
    <row r="2660" spans="1:8" x14ac:dyDescent="0.25">
      <c r="A2660" s="10">
        <v>40908</v>
      </c>
      <c r="B2660" t="s">
        <v>1325</v>
      </c>
      <c r="C2660" t="s">
        <v>1326</v>
      </c>
      <c r="F2660" s="12">
        <v>0.14528387621662736</v>
      </c>
      <c r="G2660" s="11">
        <v>57.81</v>
      </c>
      <c r="H2660" s="16">
        <v>17366005760</v>
      </c>
    </row>
    <row r="2661" spans="1:8" x14ac:dyDescent="0.25">
      <c r="A2661" s="10">
        <v>40908</v>
      </c>
      <c r="B2661" t="s">
        <v>1327</v>
      </c>
      <c r="C2661" t="s">
        <v>299</v>
      </c>
      <c r="F2661" s="12">
        <v>0.11284539166839135</v>
      </c>
      <c r="G2661" s="11">
        <v>41.4</v>
      </c>
      <c r="H2661" s="16">
        <v>13488583680</v>
      </c>
    </row>
    <row r="2662" spans="1:8" x14ac:dyDescent="0.25">
      <c r="A2662" s="10">
        <v>40908</v>
      </c>
      <c r="B2662" t="s">
        <v>3055</v>
      </c>
      <c r="C2662" t="s">
        <v>3056</v>
      </c>
      <c r="F2662" s="12">
        <v>6.747268951188734E-2</v>
      </c>
      <c r="G2662" s="11">
        <v>70.7</v>
      </c>
      <c r="H2662" s="16">
        <v>8065114624</v>
      </c>
    </row>
    <row r="2663" spans="1:8" x14ac:dyDescent="0.25">
      <c r="A2663" s="10">
        <v>40908</v>
      </c>
      <c r="B2663" t="s">
        <v>1328</v>
      </c>
      <c r="C2663" t="s">
        <v>1329</v>
      </c>
      <c r="F2663" s="12">
        <v>0.35385649257580287</v>
      </c>
      <c r="G2663" s="11">
        <v>45.78</v>
      </c>
      <c r="H2663" s="16">
        <v>42297012224</v>
      </c>
    </row>
    <row r="2664" spans="1:8" x14ac:dyDescent="0.25">
      <c r="A2664" s="10">
        <v>40908</v>
      </c>
      <c r="B2664" t="s">
        <v>2258</v>
      </c>
      <c r="C2664" t="s">
        <v>2259</v>
      </c>
      <c r="F2664" s="12">
        <v>0.17142474349117884</v>
      </c>
      <c r="G2664" s="11">
        <v>26.57</v>
      </c>
      <c r="H2664" s="16">
        <v>20490663936</v>
      </c>
    </row>
    <row r="2665" spans="1:8" x14ac:dyDescent="0.25">
      <c r="A2665" s="10">
        <v>40908</v>
      </c>
      <c r="B2665" t="s">
        <v>2806</v>
      </c>
      <c r="C2665" t="s">
        <v>2520</v>
      </c>
      <c r="F2665" s="12">
        <v>5.7117684140807687E-2</v>
      </c>
      <c r="G2665" s="11">
        <v>20.6</v>
      </c>
      <c r="H2665" s="16">
        <v>6827364864</v>
      </c>
    </row>
    <row r="2666" spans="1:8" x14ac:dyDescent="0.25">
      <c r="A2666" s="10">
        <v>40908</v>
      </c>
      <c r="B2666" t="s">
        <v>1334</v>
      </c>
      <c r="C2666" t="s">
        <v>1335</v>
      </c>
      <c r="F2666" s="12">
        <v>0.40254309371819536</v>
      </c>
      <c r="G2666" s="11">
        <v>41.56</v>
      </c>
      <c r="H2666" s="16">
        <v>48116596736</v>
      </c>
    </row>
    <row r="2667" spans="1:8" x14ac:dyDescent="0.25">
      <c r="A2667" s="10">
        <v>40908</v>
      </c>
      <c r="B2667" t="s">
        <v>2260</v>
      </c>
      <c r="C2667" t="s">
        <v>2261</v>
      </c>
      <c r="F2667" s="12">
        <v>0.36760740240037748</v>
      </c>
      <c r="G2667" s="11">
        <v>21.54</v>
      </c>
      <c r="H2667" s="16">
        <v>43940679680</v>
      </c>
    </row>
    <row r="2668" spans="1:8" x14ac:dyDescent="0.25">
      <c r="A2668" s="10">
        <v>40908</v>
      </c>
      <c r="B2668" t="s">
        <v>1336</v>
      </c>
      <c r="C2668" t="s">
        <v>1337</v>
      </c>
      <c r="F2668" s="12">
        <v>0.28658968411904773</v>
      </c>
      <c r="G2668" s="11">
        <v>46.59</v>
      </c>
      <c r="H2668" s="16">
        <v>34256506880</v>
      </c>
    </row>
    <row r="2669" spans="1:8" x14ac:dyDescent="0.25">
      <c r="A2669" s="10">
        <v>40908</v>
      </c>
      <c r="B2669" t="s">
        <v>1342</v>
      </c>
      <c r="C2669" t="s">
        <v>1343</v>
      </c>
      <c r="F2669" s="12">
        <v>0.10763103471054614</v>
      </c>
      <c r="G2669" s="11">
        <v>73.05</v>
      </c>
      <c r="H2669" s="16">
        <v>12865303552</v>
      </c>
    </row>
    <row r="2670" spans="1:8" x14ac:dyDescent="0.25">
      <c r="A2670" s="10">
        <v>40908</v>
      </c>
      <c r="B2670" t="s">
        <v>2521</v>
      </c>
      <c r="C2670" t="s">
        <v>2522</v>
      </c>
      <c r="F2670" s="12">
        <v>0.2215690501814411</v>
      </c>
      <c r="G2670" s="11">
        <v>98.51</v>
      </c>
      <c r="H2670" s="16">
        <v>26484490240</v>
      </c>
    </row>
    <row r="2671" spans="1:8" x14ac:dyDescent="0.25">
      <c r="A2671" s="10">
        <v>40908</v>
      </c>
      <c r="B2671" t="s">
        <v>2807</v>
      </c>
      <c r="C2671" t="s">
        <v>2808</v>
      </c>
      <c r="F2671" s="12">
        <v>6.8498046985673688E-2</v>
      </c>
      <c r="G2671" s="11">
        <v>54.79</v>
      </c>
      <c r="H2671" s="16">
        <v>8187677184</v>
      </c>
    </row>
    <row r="2672" spans="1:8" x14ac:dyDescent="0.25">
      <c r="A2672" s="10">
        <v>40908</v>
      </c>
      <c r="B2672" t="s">
        <v>2264</v>
      </c>
      <c r="C2672" t="s">
        <v>2265</v>
      </c>
      <c r="F2672" s="12">
        <v>3.9242299792426244E-2</v>
      </c>
      <c r="G2672" s="11">
        <v>38.74</v>
      </c>
      <c r="H2672" s="16">
        <v>4690692608</v>
      </c>
    </row>
    <row r="2673" spans="1:8" x14ac:dyDescent="0.25">
      <c r="A2673" s="10">
        <v>40908</v>
      </c>
      <c r="B2673" t="s">
        <v>2525</v>
      </c>
      <c r="C2673" t="s">
        <v>321</v>
      </c>
      <c r="F2673" s="12">
        <v>0.14152524588129109</v>
      </c>
      <c r="G2673" s="11">
        <v>57.03</v>
      </c>
      <c r="H2673" s="16">
        <v>16916730880</v>
      </c>
    </row>
    <row r="2674" spans="1:8" x14ac:dyDescent="0.25">
      <c r="A2674" s="10">
        <v>40908</v>
      </c>
      <c r="B2674" t="s">
        <v>2809</v>
      </c>
      <c r="C2674" t="s">
        <v>2810</v>
      </c>
      <c r="F2674" s="12">
        <v>0.18096025102666319</v>
      </c>
      <c r="G2674" s="11">
        <v>112.32</v>
      </c>
      <c r="H2674" s="16">
        <v>21630457856</v>
      </c>
    </row>
    <row r="2675" spans="1:8" x14ac:dyDescent="0.25">
      <c r="A2675" s="10">
        <v>40908</v>
      </c>
      <c r="B2675" t="s">
        <v>1344</v>
      </c>
      <c r="C2675" t="s">
        <v>1345</v>
      </c>
      <c r="F2675" s="12">
        <v>0.24056291286366455</v>
      </c>
      <c r="G2675" s="11">
        <v>43.37</v>
      </c>
      <c r="H2675" s="16">
        <v>28754855936</v>
      </c>
    </row>
    <row r="2676" spans="1:8" x14ac:dyDescent="0.25">
      <c r="A2676" s="10">
        <v>40908</v>
      </c>
      <c r="B2676" t="s">
        <v>2811</v>
      </c>
      <c r="C2676" t="s">
        <v>2812</v>
      </c>
      <c r="F2676" s="12">
        <v>3.5522033623745376E-2</v>
      </c>
      <c r="G2676" s="11">
        <v>29.02</v>
      </c>
      <c r="H2676" s="16">
        <v>4246003456</v>
      </c>
    </row>
    <row r="2677" spans="1:8" x14ac:dyDescent="0.25">
      <c r="A2677" s="10">
        <v>40908</v>
      </c>
      <c r="B2677" t="s">
        <v>2813</v>
      </c>
      <c r="C2677" t="s">
        <v>2814</v>
      </c>
      <c r="F2677" s="12">
        <v>7.2656407393744585E-2</v>
      </c>
      <c r="G2677" s="11">
        <v>40.96</v>
      </c>
      <c r="H2677" s="16">
        <v>8684732416</v>
      </c>
    </row>
    <row r="2678" spans="1:8" x14ac:dyDescent="0.25">
      <c r="A2678" s="10">
        <v>40908</v>
      </c>
      <c r="B2678" t="s">
        <v>2815</v>
      </c>
      <c r="C2678" t="s">
        <v>2527</v>
      </c>
      <c r="F2678" s="12">
        <v>0.18189375552330911</v>
      </c>
      <c r="G2678" s="11">
        <v>44.69</v>
      </c>
      <c r="H2678" s="16">
        <v>21742041088</v>
      </c>
    </row>
    <row r="2679" spans="1:8" x14ac:dyDescent="0.25">
      <c r="A2679" s="10">
        <v>40908</v>
      </c>
      <c r="B2679" t="s">
        <v>1346</v>
      </c>
      <c r="C2679" t="s">
        <v>1347</v>
      </c>
      <c r="F2679" s="12">
        <v>3.3988708883112286</v>
      </c>
      <c r="G2679" s="11">
        <v>84.76</v>
      </c>
      <c r="H2679" s="16">
        <v>406272278528</v>
      </c>
    </row>
    <row r="2680" spans="1:8" x14ac:dyDescent="0.25">
      <c r="A2680" s="10">
        <v>40908</v>
      </c>
      <c r="B2680" t="s">
        <v>2816</v>
      </c>
      <c r="C2680" t="s">
        <v>2817</v>
      </c>
      <c r="F2680" s="12">
        <v>7.0565938320036797E-2</v>
      </c>
      <c r="G2680" s="11">
        <v>106.12</v>
      </c>
      <c r="H2680" s="16">
        <v>8434855424</v>
      </c>
    </row>
    <row r="2681" spans="1:8" x14ac:dyDescent="0.25">
      <c r="A2681" s="10">
        <v>40908</v>
      </c>
      <c r="B2681" t="s">
        <v>2528</v>
      </c>
      <c r="C2681" t="s">
        <v>2529</v>
      </c>
      <c r="F2681" s="12">
        <v>5.6626542279920013E-2</v>
      </c>
      <c r="G2681" s="11">
        <v>57.66</v>
      </c>
      <c r="H2681" s="16">
        <v>6768657920</v>
      </c>
    </row>
    <row r="2682" spans="1:8" x14ac:dyDescent="0.25">
      <c r="A2682" s="10">
        <v>40908</v>
      </c>
      <c r="B2682" t="s">
        <v>2818</v>
      </c>
      <c r="C2682" t="s">
        <v>2819</v>
      </c>
      <c r="F2682" s="12">
        <v>0.10770245592584364</v>
      </c>
      <c r="G2682" s="11">
        <v>43.61</v>
      </c>
      <c r="H2682" s="16">
        <v>12873840640</v>
      </c>
    </row>
    <row r="2683" spans="1:8" x14ac:dyDescent="0.25">
      <c r="A2683" s="10">
        <v>40908</v>
      </c>
      <c r="B2683" t="s">
        <v>2530</v>
      </c>
      <c r="C2683" t="s">
        <v>2531</v>
      </c>
      <c r="F2683" s="12">
        <v>1.3151855493236293E-2</v>
      </c>
      <c r="G2683" s="11">
        <v>15.15</v>
      </c>
      <c r="H2683" s="16">
        <v>1572061568</v>
      </c>
    </row>
    <row r="2684" spans="1:8" x14ac:dyDescent="0.25">
      <c r="A2684" s="10">
        <v>40908</v>
      </c>
      <c r="B2684" t="s">
        <v>1354</v>
      </c>
      <c r="C2684" t="s">
        <v>1355</v>
      </c>
      <c r="F2684" s="12">
        <v>0.21971245838831735</v>
      </c>
      <c r="G2684" s="11">
        <v>83.51</v>
      </c>
      <c r="H2684" s="16">
        <v>26262568960</v>
      </c>
    </row>
    <row r="2685" spans="1:8" x14ac:dyDescent="0.25">
      <c r="A2685" s="10">
        <v>40908</v>
      </c>
      <c r="B2685" t="s">
        <v>2820</v>
      </c>
      <c r="C2685" t="s">
        <v>2821</v>
      </c>
      <c r="F2685" s="12">
        <v>6.6617883707136616E-2</v>
      </c>
      <c r="G2685" s="11">
        <v>26.59</v>
      </c>
      <c r="H2685" s="16">
        <v>7962938368</v>
      </c>
    </row>
    <row r="2686" spans="1:8" x14ac:dyDescent="0.25">
      <c r="A2686" s="10">
        <v>40908</v>
      </c>
      <c r="B2686" t="s">
        <v>2822</v>
      </c>
      <c r="C2686" t="s">
        <v>345</v>
      </c>
      <c r="F2686" s="12">
        <v>9.7878624962021488E-2</v>
      </c>
      <c r="G2686" s="11">
        <v>12.72</v>
      </c>
      <c r="H2686" s="16">
        <v>11699582976</v>
      </c>
    </row>
    <row r="2687" spans="1:8" x14ac:dyDescent="0.25">
      <c r="A2687" s="10">
        <v>40908</v>
      </c>
      <c r="B2687" t="s">
        <v>2532</v>
      </c>
      <c r="C2687" t="s">
        <v>2533</v>
      </c>
      <c r="F2687" s="12">
        <v>1.7643480638922997E-2</v>
      </c>
      <c r="G2687" s="11">
        <v>8</v>
      </c>
      <c r="H2687" s="16">
        <v>2108952448</v>
      </c>
    </row>
    <row r="2688" spans="1:8" x14ac:dyDescent="0.25">
      <c r="A2688" s="10">
        <v>40908</v>
      </c>
      <c r="B2688" t="s">
        <v>2823</v>
      </c>
      <c r="C2688" t="s">
        <v>2824</v>
      </c>
      <c r="F2688" s="12">
        <v>2.4409489627774394E-2</v>
      </c>
      <c r="G2688" s="11">
        <v>33.76</v>
      </c>
      <c r="H2688" s="16">
        <v>2917703936</v>
      </c>
    </row>
    <row r="2689" spans="1:8" x14ac:dyDescent="0.25">
      <c r="A2689" s="10">
        <v>40908</v>
      </c>
      <c r="B2689" t="s">
        <v>2267</v>
      </c>
      <c r="C2689" t="s">
        <v>2268</v>
      </c>
      <c r="F2689" s="12">
        <v>0.15499664749049907</v>
      </c>
      <c r="G2689" s="11">
        <v>44.3</v>
      </c>
      <c r="H2689" s="16">
        <v>18526988288</v>
      </c>
    </row>
    <row r="2690" spans="1:8" x14ac:dyDescent="0.25">
      <c r="A2690" s="10">
        <v>40908</v>
      </c>
      <c r="B2690" t="s">
        <v>2825</v>
      </c>
      <c r="C2690" t="s">
        <v>2535</v>
      </c>
      <c r="F2690" s="12">
        <v>6.9220714547008788E-2</v>
      </c>
      <c r="G2690" s="11">
        <v>58.74</v>
      </c>
      <c r="H2690" s="16">
        <v>8274058752</v>
      </c>
    </row>
    <row r="2691" spans="1:8" x14ac:dyDescent="0.25">
      <c r="A2691" s="10">
        <v>40908</v>
      </c>
      <c r="B2691" t="s">
        <v>2826</v>
      </c>
      <c r="C2691" t="s">
        <v>2827</v>
      </c>
      <c r="F2691" s="12">
        <v>3.2716934766710538E-2</v>
      </c>
      <c r="G2691" s="11">
        <v>25.07</v>
      </c>
      <c r="H2691" s="16">
        <v>3910705664</v>
      </c>
    </row>
    <row r="2692" spans="1:8" x14ac:dyDescent="0.25">
      <c r="A2692" s="10">
        <v>40908</v>
      </c>
      <c r="B2692" t="s">
        <v>2828</v>
      </c>
      <c r="C2692" t="s">
        <v>2829</v>
      </c>
      <c r="F2692" s="12">
        <v>4.6163467023872397E-2</v>
      </c>
      <c r="G2692" s="11">
        <v>99.32</v>
      </c>
      <c r="H2692" s="16">
        <v>5517990400</v>
      </c>
    </row>
    <row r="2693" spans="1:8" x14ac:dyDescent="0.25">
      <c r="A2693" s="10">
        <v>40908</v>
      </c>
      <c r="B2693" t="s">
        <v>2538</v>
      </c>
      <c r="C2693" t="s">
        <v>2539</v>
      </c>
      <c r="F2693" s="12">
        <v>7.13253573523598E-2</v>
      </c>
      <c r="G2693" s="11">
        <v>50.25</v>
      </c>
      <c r="H2693" s="16">
        <v>8525629952</v>
      </c>
    </row>
    <row r="2694" spans="1:8" x14ac:dyDescent="0.25">
      <c r="A2694" s="10">
        <v>40908</v>
      </c>
      <c r="B2694" t="s">
        <v>1374</v>
      </c>
      <c r="C2694" t="s">
        <v>1375</v>
      </c>
      <c r="F2694" s="12">
        <v>5.0691188282148275E-2</v>
      </c>
      <c r="G2694" s="11">
        <v>86.04</v>
      </c>
      <c r="H2694" s="16">
        <v>6059195904</v>
      </c>
    </row>
    <row r="2695" spans="1:8" x14ac:dyDescent="0.25">
      <c r="A2695" s="10">
        <v>40908</v>
      </c>
      <c r="B2695" t="s">
        <v>2830</v>
      </c>
      <c r="C2695" t="s">
        <v>2831</v>
      </c>
      <c r="F2695" s="12">
        <v>0.10411839079431173</v>
      </c>
      <c r="G2695" s="11">
        <v>52.23</v>
      </c>
      <c r="H2695" s="16">
        <v>12445431808</v>
      </c>
    </row>
    <row r="2696" spans="1:8" x14ac:dyDescent="0.25">
      <c r="A2696" s="10">
        <v>40908</v>
      </c>
      <c r="B2696" t="s">
        <v>1378</v>
      </c>
      <c r="C2696" t="s">
        <v>1379</v>
      </c>
      <c r="F2696" s="12">
        <v>0.34207772322516439</v>
      </c>
      <c r="G2696" s="11">
        <v>10.76</v>
      </c>
      <c r="H2696" s="16">
        <v>40889077760</v>
      </c>
    </row>
    <row r="2697" spans="1:8" x14ac:dyDescent="0.25">
      <c r="A2697" s="10">
        <v>40908</v>
      </c>
      <c r="B2697" t="s">
        <v>2540</v>
      </c>
      <c r="C2697" t="s">
        <v>2541</v>
      </c>
      <c r="F2697" s="12">
        <v>6.7631127759016932E-2</v>
      </c>
      <c r="G2697" s="11">
        <v>30.26</v>
      </c>
      <c r="H2697" s="16">
        <v>8084052992</v>
      </c>
    </row>
    <row r="2698" spans="1:8" x14ac:dyDescent="0.25">
      <c r="A2698" s="10">
        <v>40908</v>
      </c>
      <c r="B2698" t="s">
        <v>2272</v>
      </c>
      <c r="C2698" t="s">
        <v>2273</v>
      </c>
      <c r="F2698" s="12">
        <v>0.17470979385735824</v>
      </c>
      <c r="G2698" s="11">
        <v>96.06</v>
      </c>
      <c r="H2698" s="16">
        <v>20883331072</v>
      </c>
    </row>
    <row r="2699" spans="1:8" x14ac:dyDescent="0.25">
      <c r="A2699" s="10">
        <v>40908</v>
      </c>
      <c r="B2699" t="s">
        <v>2274</v>
      </c>
      <c r="C2699" t="s">
        <v>2275</v>
      </c>
      <c r="F2699" s="12">
        <v>0.29175267468527438</v>
      </c>
      <c r="G2699" s="11">
        <v>36.79</v>
      </c>
      <c r="H2699" s="16">
        <v>34873647104</v>
      </c>
    </row>
    <row r="2700" spans="1:8" x14ac:dyDescent="0.25">
      <c r="A2700" s="10">
        <v>40908</v>
      </c>
      <c r="B2700" t="s">
        <v>3057</v>
      </c>
      <c r="C2700" t="s">
        <v>2545</v>
      </c>
      <c r="F2700" s="12">
        <v>4.2874912846123284E-2</v>
      </c>
      <c r="G2700" s="11">
        <v>5.15</v>
      </c>
      <c r="H2700" s="16">
        <v>5124904448</v>
      </c>
    </row>
    <row r="2701" spans="1:8" x14ac:dyDescent="0.25">
      <c r="A2701" s="10">
        <v>40908</v>
      </c>
      <c r="B2701" t="s">
        <v>2832</v>
      </c>
      <c r="C2701" t="s">
        <v>2833</v>
      </c>
      <c r="F2701" s="12">
        <v>2.7540138840228174E-2</v>
      </c>
      <c r="G2701" s="11">
        <v>24.13</v>
      </c>
      <c r="H2701" s="16">
        <v>3291915264</v>
      </c>
    </row>
    <row r="2702" spans="1:8" x14ac:dyDescent="0.25">
      <c r="A2702" s="10">
        <v>40908</v>
      </c>
      <c r="B2702" t="s">
        <v>1392</v>
      </c>
      <c r="C2702" t="s">
        <v>1393</v>
      </c>
      <c r="F2702" s="12">
        <v>2.6653318991868635E-2</v>
      </c>
      <c r="G2702" s="11">
        <v>13.37</v>
      </c>
      <c r="H2702" s="16">
        <v>3185912320</v>
      </c>
    </row>
    <row r="2703" spans="1:8" x14ac:dyDescent="0.25">
      <c r="A2703" s="10">
        <v>40908</v>
      </c>
      <c r="B2703" t="s">
        <v>1394</v>
      </c>
      <c r="C2703" t="s">
        <v>1395</v>
      </c>
      <c r="F2703" s="12">
        <v>7.5779674186589069E-2</v>
      </c>
      <c r="G2703" s="11">
        <v>18.55</v>
      </c>
      <c r="H2703" s="16">
        <v>9058061312</v>
      </c>
    </row>
    <row r="2704" spans="1:8" x14ac:dyDescent="0.25">
      <c r="A2704" s="10">
        <v>40908</v>
      </c>
      <c r="B2704" t="s">
        <v>1398</v>
      </c>
      <c r="C2704" t="s">
        <v>1399</v>
      </c>
      <c r="F2704" s="12">
        <v>0.19785112429139121</v>
      </c>
      <c r="G2704" s="11">
        <v>66.41</v>
      </c>
      <c r="H2704" s="16">
        <v>23649449984</v>
      </c>
    </row>
    <row r="2705" spans="1:8" x14ac:dyDescent="0.25">
      <c r="A2705" s="10">
        <v>40908</v>
      </c>
      <c r="B2705" t="s">
        <v>1400</v>
      </c>
      <c r="C2705" t="s">
        <v>1401</v>
      </c>
      <c r="F2705" s="12">
        <v>1.5818599325684433</v>
      </c>
      <c r="G2705" s="11">
        <v>17.91</v>
      </c>
      <c r="H2705" s="16">
        <v>189082157056</v>
      </c>
    </row>
    <row r="2706" spans="1:8" x14ac:dyDescent="0.25">
      <c r="A2706" s="10">
        <v>40908</v>
      </c>
      <c r="B2706" t="s">
        <v>1402</v>
      </c>
      <c r="C2706" t="s">
        <v>1403</v>
      </c>
      <c r="F2706" s="12">
        <v>0.21793706250242523</v>
      </c>
      <c r="G2706" s="11">
        <v>40.409999999999997</v>
      </c>
      <c r="H2706" s="16">
        <v>26050353152</v>
      </c>
    </row>
    <row r="2707" spans="1:8" x14ac:dyDescent="0.25">
      <c r="A2707" s="10">
        <v>40908</v>
      </c>
      <c r="B2707" t="s">
        <v>1414</v>
      </c>
      <c r="C2707" t="s">
        <v>1415</v>
      </c>
      <c r="F2707" s="12">
        <v>7.9694356921812468E-2</v>
      </c>
      <c r="G2707" s="11">
        <v>61.2</v>
      </c>
      <c r="H2707" s="16">
        <v>9525989376</v>
      </c>
    </row>
    <row r="2708" spans="1:8" x14ac:dyDescent="0.25">
      <c r="A2708" s="10">
        <v>40908</v>
      </c>
      <c r="B2708" t="s">
        <v>2834</v>
      </c>
      <c r="C2708" t="s">
        <v>2835</v>
      </c>
      <c r="F2708" s="12">
        <v>2.6901682691436495E-2</v>
      </c>
      <c r="G2708" s="11">
        <v>6.55</v>
      </c>
      <c r="H2708" s="16">
        <v>3215599616</v>
      </c>
    </row>
    <row r="2709" spans="1:8" x14ac:dyDescent="0.25">
      <c r="A2709" s="10">
        <v>40908</v>
      </c>
      <c r="B2709" t="s">
        <v>2837</v>
      </c>
      <c r="C2709" t="s">
        <v>2549</v>
      </c>
      <c r="F2709" s="12">
        <v>0.25720516114214281</v>
      </c>
      <c r="G2709" s="11">
        <v>40.93</v>
      </c>
      <c r="H2709" s="16">
        <v>30744129536</v>
      </c>
    </row>
    <row r="2710" spans="1:8" x14ac:dyDescent="0.25">
      <c r="A2710" s="10">
        <v>40908</v>
      </c>
      <c r="B2710" t="s">
        <v>2550</v>
      </c>
      <c r="C2710" t="s">
        <v>2551</v>
      </c>
      <c r="F2710" s="12">
        <v>0.38635637521088512</v>
      </c>
      <c r="G2710" s="11">
        <v>90.43</v>
      </c>
      <c r="H2710" s="16">
        <v>46181773312</v>
      </c>
    </row>
    <row r="2711" spans="1:8" x14ac:dyDescent="0.25">
      <c r="A2711" s="10">
        <v>40908</v>
      </c>
      <c r="B2711" t="s">
        <v>1428</v>
      </c>
      <c r="C2711" t="s">
        <v>1429</v>
      </c>
      <c r="F2711" s="12">
        <v>0.1295698638672757</v>
      </c>
      <c r="G2711" s="11">
        <v>123.7</v>
      </c>
      <c r="H2711" s="16">
        <v>15487685632</v>
      </c>
    </row>
    <row r="2712" spans="1:8" x14ac:dyDescent="0.25">
      <c r="A2712" s="10">
        <v>40908</v>
      </c>
      <c r="B2712" t="s">
        <v>1430</v>
      </c>
      <c r="C2712" t="s">
        <v>1431</v>
      </c>
      <c r="F2712" s="12">
        <v>2.8967477307262471E-2</v>
      </c>
      <c r="G2712" s="11">
        <v>14.17</v>
      </c>
      <c r="H2712" s="16">
        <v>3462527232</v>
      </c>
    </row>
    <row r="2713" spans="1:8" x14ac:dyDescent="0.25">
      <c r="A2713" s="10">
        <v>40908</v>
      </c>
      <c r="B2713" t="s">
        <v>2838</v>
      </c>
      <c r="C2713" t="s">
        <v>2839</v>
      </c>
      <c r="F2713" s="12">
        <v>1.7501567917742691</v>
      </c>
      <c r="G2713" s="11">
        <v>645.9</v>
      </c>
      <c r="H2713" s="16">
        <v>209198940160</v>
      </c>
    </row>
    <row r="2714" spans="1:8" x14ac:dyDescent="0.25">
      <c r="A2714" s="10">
        <v>40908</v>
      </c>
      <c r="B2714" t="s">
        <v>1442</v>
      </c>
      <c r="C2714" t="s">
        <v>1443</v>
      </c>
      <c r="F2714" s="12">
        <v>4.0015438517240418E-2</v>
      </c>
      <c r="G2714" s="11">
        <v>16.329999999999998</v>
      </c>
      <c r="H2714" s="16">
        <v>4783107072</v>
      </c>
    </row>
    <row r="2715" spans="1:8" x14ac:dyDescent="0.25">
      <c r="A2715" s="10">
        <v>40908</v>
      </c>
      <c r="B2715" t="s">
        <v>1444</v>
      </c>
      <c r="C2715" t="s">
        <v>1445</v>
      </c>
      <c r="F2715" s="12">
        <v>0.26566127197796863</v>
      </c>
      <c r="G2715" s="11">
        <v>34.51</v>
      </c>
      <c r="H2715" s="16">
        <v>31754901504</v>
      </c>
    </row>
    <row r="2716" spans="1:8" x14ac:dyDescent="0.25">
      <c r="A2716" s="10">
        <v>40908</v>
      </c>
      <c r="B2716" t="s">
        <v>2552</v>
      </c>
      <c r="C2716" t="s">
        <v>2553</v>
      </c>
      <c r="F2716" s="12">
        <v>7.5563671485076422E-2</v>
      </c>
      <c r="G2716" s="11">
        <v>38.869999999999997</v>
      </c>
      <c r="H2716" s="16">
        <v>9032242176</v>
      </c>
    </row>
    <row r="2717" spans="1:8" x14ac:dyDescent="0.25">
      <c r="A2717" s="10">
        <v>40908</v>
      </c>
      <c r="B2717" t="s">
        <v>2840</v>
      </c>
      <c r="C2717" t="s">
        <v>2841</v>
      </c>
      <c r="F2717" s="12">
        <v>2.2310344551212766E-2</v>
      </c>
      <c r="G2717" s="11">
        <v>38.04</v>
      </c>
      <c r="H2717" s="16">
        <v>2666789888</v>
      </c>
    </row>
    <row r="2718" spans="1:8" x14ac:dyDescent="0.25">
      <c r="A2718" s="10">
        <v>40908</v>
      </c>
      <c r="B2718" t="s">
        <v>1452</v>
      </c>
      <c r="C2718" t="s">
        <v>1453</v>
      </c>
      <c r="F2718" s="12">
        <v>3.4916126942090897E-2</v>
      </c>
      <c r="G2718" s="11">
        <v>36.04</v>
      </c>
      <c r="H2718" s="16">
        <v>4173578496</v>
      </c>
    </row>
    <row r="2719" spans="1:8" x14ac:dyDescent="0.25">
      <c r="A2719" s="10">
        <v>40908</v>
      </c>
      <c r="B2719" t="s">
        <v>2286</v>
      </c>
      <c r="C2719" t="s">
        <v>2287</v>
      </c>
      <c r="F2719" s="12">
        <v>6.0597157498611956E-2</v>
      </c>
      <c r="G2719" s="11">
        <v>16.25</v>
      </c>
      <c r="H2719" s="16">
        <v>7243271680</v>
      </c>
    </row>
    <row r="2720" spans="1:8" x14ac:dyDescent="0.25">
      <c r="A2720" s="10">
        <v>40908</v>
      </c>
      <c r="B2720" t="s">
        <v>2842</v>
      </c>
      <c r="C2720" t="s">
        <v>1457</v>
      </c>
      <c r="F2720" s="12">
        <v>3.4412006414875324E-2</v>
      </c>
      <c r="G2720" s="11">
        <v>31.89</v>
      </c>
      <c r="H2720" s="16">
        <v>4113320192</v>
      </c>
    </row>
    <row r="2721" spans="1:8" x14ac:dyDescent="0.25">
      <c r="A2721" s="10">
        <v>40908</v>
      </c>
      <c r="B2721" t="s">
        <v>2843</v>
      </c>
      <c r="C2721" t="s">
        <v>2844</v>
      </c>
      <c r="F2721" s="12">
        <v>0.14134063184870613</v>
      </c>
      <c r="G2721" s="11">
        <v>41.43</v>
      </c>
      <c r="H2721" s="16">
        <v>16894663680</v>
      </c>
    </row>
    <row r="2722" spans="1:8" x14ac:dyDescent="0.25">
      <c r="A2722" s="10">
        <v>40908</v>
      </c>
      <c r="B2722" t="s">
        <v>2845</v>
      </c>
      <c r="C2722" t="s">
        <v>2846</v>
      </c>
      <c r="F2722" s="12">
        <v>8.7384649343304074E-2</v>
      </c>
      <c r="G2722" s="11">
        <v>54.53</v>
      </c>
      <c r="H2722" s="16">
        <v>10445221888</v>
      </c>
    </row>
    <row r="2723" spans="1:8" x14ac:dyDescent="0.25">
      <c r="A2723" s="10">
        <v>40908</v>
      </c>
      <c r="B2723" t="s">
        <v>1458</v>
      </c>
      <c r="C2723" t="s">
        <v>1459</v>
      </c>
      <c r="F2723" s="12">
        <v>5.2312690595819722E-2</v>
      </c>
      <c r="G2723" s="11">
        <v>58.36</v>
      </c>
      <c r="H2723" s="16">
        <v>6253016576</v>
      </c>
    </row>
    <row r="2724" spans="1:8" x14ac:dyDescent="0.25">
      <c r="A2724" s="10">
        <v>40908</v>
      </c>
      <c r="B2724" t="s">
        <v>1462</v>
      </c>
      <c r="C2724" t="s">
        <v>1463</v>
      </c>
      <c r="F2724" s="12">
        <v>0.11754952855418566</v>
      </c>
      <c r="G2724" s="11">
        <v>61.78</v>
      </c>
      <c r="H2724" s="16">
        <v>14050876416</v>
      </c>
    </row>
    <row r="2725" spans="1:8" x14ac:dyDescent="0.25">
      <c r="A2725" s="10">
        <v>40908</v>
      </c>
      <c r="B2725" t="s">
        <v>1464</v>
      </c>
      <c r="C2725" t="s">
        <v>1465</v>
      </c>
      <c r="F2725" s="12">
        <v>0.16151642697796675</v>
      </c>
      <c r="G2725" s="11">
        <v>56.8</v>
      </c>
      <c r="H2725" s="16">
        <v>19306307584</v>
      </c>
    </row>
    <row r="2726" spans="1:8" x14ac:dyDescent="0.25">
      <c r="A2726" s="10">
        <v>40908</v>
      </c>
      <c r="B2726" t="s">
        <v>1466</v>
      </c>
      <c r="C2726" t="s">
        <v>1467</v>
      </c>
      <c r="F2726" s="12">
        <v>0.42757504318142753</v>
      </c>
      <c r="G2726" s="11">
        <v>25.76</v>
      </c>
      <c r="H2726" s="16">
        <v>51108704256</v>
      </c>
    </row>
    <row r="2727" spans="1:8" x14ac:dyDescent="0.25">
      <c r="A2727" s="10">
        <v>40908</v>
      </c>
      <c r="B2727" t="s">
        <v>1470</v>
      </c>
      <c r="C2727" t="s">
        <v>1471</v>
      </c>
      <c r="F2727" s="12">
        <v>9.3505671087164621E-2</v>
      </c>
      <c r="G2727" s="11">
        <v>18.920000000000002</v>
      </c>
      <c r="H2727" s="16">
        <v>11176877056</v>
      </c>
    </row>
    <row r="2728" spans="1:8" x14ac:dyDescent="0.25">
      <c r="A2728" s="10">
        <v>40908</v>
      </c>
      <c r="B2728" t="s">
        <v>1476</v>
      </c>
      <c r="C2728" t="s">
        <v>1477</v>
      </c>
      <c r="F2728" s="12">
        <v>0.1447779052656977</v>
      </c>
      <c r="G2728" s="11">
        <v>54.04</v>
      </c>
      <c r="H2728" s="16">
        <v>17305526272</v>
      </c>
    </row>
    <row r="2729" spans="1:8" x14ac:dyDescent="0.25">
      <c r="A2729" s="10">
        <v>40908</v>
      </c>
      <c r="B2729" t="s">
        <v>1480</v>
      </c>
      <c r="C2729" t="s">
        <v>1481</v>
      </c>
      <c r="F2729" s="12">
        <v>0.54217939109169566</v>
      </c>
      <c r="G2729" s="11">
        <v>42.04</v>
      </c>
      <c r="H2729" s="16">
        <v>64807538688</v>
      </c>
    </row>
    <row r="2730" spans="1:8" x14ac:dyDescent="0.25">
      <c r="A2730" s="10">
        <v>40908</v>
      </c>
      <c r="B2730" t="s">
        <v>1486</v>
      </c>
      <c r="C2730" t="s">
        <v>1487</v>
      </c>
      <c r="F2730" s="12">
        <v>0.35170283924235823</v>
      </c>
      <c r="G2730" s="11">
        <v>54.35</v>
      </c>
      <c r="H2730" s="16">
        <v>42039582720</v>
      </c>
    </row>
    <row r="2731" spans="1:8" x14ac:dyDescent="0.25">
      <c r="A2731" s="10">
        <v>40908</v>
      </c>
      <c r="B2731" t="s">
        <v>2847</v>
      </c>
      <c r="C2731" t="s">
        <v>2848</v>
      </c>
      <c r="F2731" s="12">
        <v>6.4699726775025793E-2</v>
      </c>
      <c r="G2731" s="11">
        <v>29.29</v>
      </c>
      <c r="H2731" s="16">
        <v>7733658112</v>
      </c>
    </row>
    <row r="2732" spans="1:8" x14ac:dyDescent="0.25">
      <c r="A2732" s="10">
        <v>40908</v>
      </c>
      <c r="B2732" t="s">
        <v>2556</v>
      </c>
      <c r="C2732" t="s">
        <v>2557</v>
      </c>
      <c r="F2732" s="12">
        <v>4.1847649264575897E-2</v>
      </c>
      <c r="G2732" s="11">
        <v>30.37</v>
      </c>
      <c r="H2732" s="16">
        <v>5002114048</v>
      </c>
    </row>
    <row r="2733" spans="1:8" x14ac:dyDescent="0.25">
      <c r="A2733" s="10">
        <v>40908</v>
      </c>
      <c r="B2733" t="s">
        <v>2849</v>
      </c>
      <c r="C2733" t="s">
        <v>1489</v>
      </c>
      <c r="F2733" s="12">
        <v>8.7266350727249961E-2</v>
      </c>
      <c r="G2733" s="11">
        <v>14.77</v>
      </c>
      <c r="H2733" s="16">
        <v>10431081472</v>
      </c>
    </row>
    <row r="2734" spans="1:8" x14ac:dyDescent="0.25">
      <c r="A2734" s="10">
        <v>40908</v>
      </c>
      <c r="B2734" t="s">
        <v>2850</v>
      </c>
      <c r="C2734" t="s">
        <v>2851</v>
      </c>
      <c r="F2734" s="12">
        <v>2.7580417681421044E-2</v>
      </c>
      <c r="G2734" s="11">
        <v>6.25</v>
      </c>
      <c r="H2734" s="16">
        <v>3296729856</v>
      </c>
    </row>
    <row r="2735" spans="1:8" x14ac:dyDescent="0.25">
      <c r="A2735" s="10">
        <v>40908</v>
      </c>
      <c r="B2735" t="s">
        <v>1492</v>
      </c>
      <c r="C2735" t="s">
        <v>1493</v>
      </c>
      <c r="F2735" s="12">
        <v>0.11983923086449726</v>
      </c>
      <c r="G2735" s="11">
        <v>87.61</v>
      </c>
      <c r="H2735" s="16">
        <v>14324568064</v>
      </c>
    </row>
    <row r="2736" spans="1:8" x14ac:dyDescent="0.25">
      <c r="A2736" s="10">
        <v>40908</v>
      </c>
      <c r="B2736" t="s">
        <v>2852</v>
      </c>
      <c r="C2736" t="s">
        <v>2295</v>
      </c>
      <c r="F2736" s="12">
        <v>3.9686354366534185E-2</v>
      </c>
      <c r="G2736" s="11">
        <v>5.49</v>
      </c>
      <c r="H2736" s="16">
        <v>4743771136</v>
      </c>
    </row>
    <row r="2737" spans="1:8" x14ac:dyDescent="0.25">
      <c r="A2737" s="10">
        <v>40908</v>
      </c>
      <c r="B2737" t="s">
        <v>1494</v>
      </c>
      <c r="C2737" t="s">
        <v>1495</v>
      </c>
      <c r="F2737" s="12">
        <v>0.18882011422128642</v>
      </c>
      <c r="G2737" s="11">
        <v>46.71</v>
      </c>
      <c r="H2737" s="16">
        <v>22569959424</v>
      </c>
    </row>
    <row r="2738" spans="1:8" x14ac:dyDescent="0.25">
      <c r="A2738" s="10">
        <v>40908</v>
      </c>
      <c r="B2738" t="s">
        <v>1496</v>
      </c>
      <c r="C2738" t="s">
        <v>1497</v>
      </c>
      <c r="F2738" s="12">
        <v>7.9577506090979105E-2</v>
      </c>
      <c r="G2738" s="11">
        <v>30.47</v>
      </c>
      <c r="H2738" s="16">
        <v>9512022016</v>
      </c>
    </row>
    <row r="2739" spans="1:8" x14ac:dyDescent="0.25">
      <c r="A2739" s="10">
        <v>40908</v>
      </c>
      <c r="B2739" t="s">
        <v>2853</v>
      </c>
      <c r="C2739" t="s">
        <v>2854</v>
      </c>
      <c r="F2739" s="12">
        <v>3.5485517739109955E-2</v>
      </c>
      <c r="G2739" s="11">
        <v>54.18</v>
      </c>
      <c r="H2739" s="16">
        <v>4241638656</v>
      </c>
    </row>
    <row r="2740" spans="1:8" x14ac:dyDescent="0.25">
      <c r="A2740" s="10">
        <v>40908</v>
      </c>
      <c r="B2740" t="s">
        <v>2855</v>
      </c>
      <c r="C2740" t="s">
        <v>1499</v>
      </c>
      <c r="F2740" s="12">
        <v>1.0330411183893224</v>
      </c>
      <c r="G2740" s="11">
        <v>24.25</v>
      </c>
      <c r="H2740" s="16">
        <v>123480997888</v>
      </c>
    </row>
    <row r="2741" spans="1:8" x14ac:dyDescent="0.25">
      <c r="A2741" s="10">
        <v>40908</v>
      </c>
      <c r="B2741" t="s">
        <v>2856</v>
      </c>
      <c r="C2741" t="s">
        <v>2857</v>
      </c>
      <c r="F2741" s="12">
        <v>7.3272367187567897E-2</v>
      </c>
      <c r="G2741" s="11">
        <v>120.55</v>
      </c>
      <c r="H2741" s="16">
        <v>8758359040</v>
      </c>
    </row>
    <row r="2742" spans="1:8" x14ac:dyDescent="0.25">
      <c r="A2742" s="10">
        <v>40908</v>
      </c>
      <c r="B2742" t="s">
        <v>1502</v>
      </c>
      <c r="C2742" t="s">
        <v>1503</v>
      </c>
      <c r="F2742" s="12">
        <v>1.813113963400939</v>
      </c>
      <c r="G2742" s="11">
        <v>183.88</v>
      </c>
      <c r="H2742" s="16">
        <v>216724307968</v>
      </c>
    </row>
    <row r="2743" spans="1:8" x14ac:dyDescent="0.25">
      <c r="A2743" s="10">
        <v>40908</v>
      </c>
      <c r="B2743" t="s">
        <v>1504</v>
      </c>
      <c r="C2743" t="s">
        <v>1505</v>
      </c>
      <c r="F2743" s="12">
        <v>3.5477342892678669E-2</v>
      </c>
      <c r="G2743" s="11">
        <v>52.42</v>
      </c>
      <c r="H2743" s="16">
        <v>4240661504</v>
      </c>
    </row>
    <row r="2744" spans="1:8" x14ac:dyDescent="0.25">
      <c r="A2744" s="10">
        <v>40908</v>
      </c>
      <c r="B2744" t="s">
        <v>2558</v>
      </c>
      <c r="C2744" t="s">
        <v>451</v>
      </c>
      <c r="F2744" s="12">
        <v>4.282317379972899E-2</v>
      </c>
      <c r="G2744" s="11">
        <v>17.2</v>
      </c>
      <c r="H2744" s="16">
        <v>5118720000</v>
      </c>
    </row>
    <row r="2745" spans="1:8" x14ac:dyDescent="0.25">
      <c r="A2745" s="10">
        <v>40908</v>
      </c>
      <c r="B2745" t="s">
        <v>1506</v>
      </c>
      <c r="C2745" t="s">
        <v>1507</v>
      </c>
      <c r="F2745" s="12">
        <v>0.10823330479559587</v>
      </c>
      <c r="G2745" s="11">
        <v>29.6</v>
      </c>
      <c r="H2745" s="16">
        <v>12937293824</v>
      </c>
    </row>
    <row r="2746" spans="1:8" x14ac:dyDescent="0.25">
      <c r="A2746" s="10">
        <v>40908</v>
      </c>
      <c r="B2746" t="s">
        <v>2088</v>
      </c>
      <c r="C2746" t="s">
        <v>2089</v>
      </c>
      <c r="F2746" s="12">
        <v>3.7539961376134301E-2</v>
      </c>
      <c r="G2746" s="11">
        <v>9.73</v>
      </c>
      <c r="H2746" s="16">
        <v>4487209472</v>
      </c>
    </row>
    <row r="2747" spans="1:8" x14ac:dyDescent="0.25">
      <c r="A2747" s="10">
        <v>40908</v>
      </c>
      <c r="B2747" t="s">
        <v>2858</v>
      </c>
      <c r="C2747" t="s">
        <v>2560</v>
      </c>
      <c r="F2747" s="12">
        <v>0.13077974970588252</v>
      </c>
      <c r="G2747" s="11">
        <v>52.59</v>
      </c>
      <c r="H2747" s="16">
        <v>15632305152</v>
      </c>
    </row>
    <row r="2748" spans="1:8" x14ac:dyDescent="0.25">
      <c r="A2748" s="10">
        <v>40908</v>
      </c>
      <c r="B2748" t="s">
        <v>2859</v>
      </c>
      <c r="C2748" t="s">
        <v>2860</v>
      </c>
      <c r="F2748" s="12">
        <v>0.15104566732343985</v>
      </c>
      <c r="G2748" s="11">
        <v>463.01</v>
      </c>
      <c r="H2748" s="16">
        <v>18054721536</v>
      </c>
    </row>
    <row r="2749" spans="1:8" x14ac:dyDescent="0.25">
      <c r="A2749" s="10">
        <v>40908</v>
      </c>
      <c r="B2749" t="s">
        <v>2861</v>
      </c>
      <c r="C2749" t="s">
        <v>2862</v>
      </c>
      <c r="F2749" s="12">
        <v>7.5799977446785197E-2</v>
      </c>
      <c r="G2749" s="11">
        <v>20.09</v>
      </c>
      <c r="H2749" s="16">
        <v>9060488192</v>
      </c>
    </row>
    <row r="2750" spans="1:8" x14ac:dyDescent="0.25">
      <c r="A2750" s="10">
        <v>40908</v>
      </c>
      <c r="B2750" t="s">
        <v>2863</v>
      </c>
      <c r="C2750" t="s">
        <v>2864</v>
      </c>
      <c r="F2750" s="12">
        <v>4.7828582796471446E-2</v>
      </c>
      <c r="G2750" s="11">
        <v>30.8</v>
      </c>
      <c r="H2750" s="16">
        <v>5717024256</v>
      </c>
    </row>
    <row r="2751" spans="1:8" x14ac:dyDescent="0.25">
      <c r="A2751" s="10">
        <v>40908</v>
      </c>
      <c r="B2751" t="s">
        <v>2561</v>
      </c>
      <c r="C2751" t="s">
        <v>2562</v>
      </c>
      <c r="F2751" s="12">
        <v>3.4242225755720557E-2</v>
      </c>
      <c r="G2751" s="11">
        <v>19.66</v>
      </c>
      <c r="H2751" s="16">
        <v>4093026048</v>
      </c>
    </row>
    <row r="2752" spans="1:8" x14ac:dyDescent="0.25">
      <c r="A2752" s="10">
        <v>40908</v>
      </c>
      <c r="B2752" t="s">
        <v>2865</v>
      </c>
      <c r="C2752" t="s">
        <v>2866</v>
      </c>
      <c r="F2752" s="12">
        <v>4.3522608263320661E-2</v>
      </c>
      <c r="G2752" s="11">
        <v>40.58</v>
      </c>
      <c r="H2752" s="16">
        <v>5202324480</v>
      </c>
    </row>
    <row r="2753" spans="1:8" x14ac:dyDescent="0.25">
      <c r="A2753" s="10">
        <v>40908</v>
      </c>
      <c r="B2753" t="s">
        <v>1510</v>
      </c>
      <c r="C2753" t="s">
        <v>1511</v>
      </c>
      <c r="F2753" s="12">
        <v>6.2797281310931694E-2</v>
      </c>
      <c r="G2753" s="11">
        <v>35.15</v>
      </c>
      <c r="H2753" s="16">
        <v>7506255872</v>
      </c>
    </row>
    <row r="2754" spans="1:8" x14ac:dyDescent="0.25">
      <c r="A2754" s="10">
        <v>40908</v>
      </c>
      <c r="B2754" t="s">
        <v>2867</v>
      </c>
      <c r="C2754" t="s">
        <v>2566</v>
      </c>
      <c r="F2754" s="12">
        <v>1.9662578827144953E-2</v>
      </c>
      <c r="G2754" s="11">
        <v>10.44</v>
      </c>
      <c r="H2754" s="16">
        <v>2350298368</v>
      </c>
    </row>
    <row r="2755" spans="1:8" x14ac:dyDescent="0.25">
      <c r="A2755" s="10">
        <v>40908</v>
      </c>
      <c r="B2755" t="s">
        <v>2868</v>
      </c>
      <c r="C2755" t="s">
        <v>2869</v>
      </c>
      <c r="F2755" s="12">
        <v>7.4138545388061389E-2</v>
      </c>
      <c r="G2755" s="11">
        <v>78.17</v>
      </c>
      <c r="H2755" s="16">
        <v>8861894656</v>
      </c>
    </row>
    <row r="2756" spans="1:8" x14ac:dyDescent="0.25">
      <c r="A2756" s="10">
        <v>40908</v>
      </c>
      <c r="B2756" t="s">
        <v>1516</v>
      </c>
      <c r="C2756" t="s">
        <v>471</v>
      </c>
      <c r="F2756" s="12">
        <v>1.4982579262348761</v>
      </c>
      <c r="G2756" s="11">
        <v>65.58</v>
      </c>
      <c r="H2756" s="16">
        <v>179089080320</v>
      </c>
    </row>
    <row r="2757" spans="1:8" x14ac:dyDescent="0.25">
      <c r="A2757" s="10">
        <v>40908</v>
      </c>
      <c r="B2757" t="s">
        <v>1517</v>
      </c>
      <c r="C2757" t="s">
        <v>1518</v>
      </c>
      <c r="F2757" s="12">
        <v>0.17793402011071383</v>
      </c>
      <c r="G2757" s="11">
        <v>31.26</v>
      </c>
      <c r="H2757" s="16">
        <v>21268727808</v>
      </c>
    </row>
    <row r="2758" spans="1:8" x14ac:dyDescent="0.25">
      <c r="A2758" s="10">
        <v>40908</v>
      </c>
      <c r="B2758" t="s">
        <v>3058</v>
      </c>
      <c r="C2758" t="s">
        <v>1522</v>
      </c>
      <c r="F2758" s="12">
        <v>6.5934190695279268E-2</v>
      </c>
      <c r="G2758" s="11">
        <v>74.97</v>
      </c>
      <c r="H2758" s="16">
        <v>7881215488</v>
      </c>
    </row>
    <row r="2759" spans="1:8" x14ac:dyDescent="0.25">
      <c r="A2759" s="10">
        <v>40908</v>
      </c>
      <c r="B2759" t="s">
        <v>1525</v>
      </c>
      <c r="C2759" t="s">
        <v>1526</v>
      </c>
      <c r="F2759" s="12">
        <v>1.0569779939519852</v>
      </c>
      <c r="G2759" s="11">
        <v>33.25</v>
      </c>
      <c r="H2759" s="16">
        <v>126342209536</v>
      </c>
    </row>
    <row r="2760" spans="1:8" x14ac:dyDescent="0.25">
      <c r="A2760" s="10">
        <v>40908</v>
      </c>
      <c r="B2760" t="s">
        <v>2870</v>
      </c>
      <c r="C2760" t="s">
        <v>2871</v>
      </c>
      <c r="F2760" s="12">
        <v>8.9815814833201571E-2</v>
      </c>
      <c r="G2760" s="11">
        <v>20.41</v>
      </c>
      <c r="H2760" s="16">
        <v>10735822848</v>
      </c>
    </row>
    <row r="2761" spans="1:8" x14ac:dyDescent="0.25">
      <c r="A2761" s="10">
        <v>40908</v>
      </c>
      <c r="B2761" t="s">
        <v>1529</v>
      </c>
      <c r="C2761" t="s">
        <v>1530</v>
      </c>
      <c r="F2761" s="12">
        <v>0.15194505891624571</v>
      </c>
      <c r="G2761" s="11">
        <v>50.57</v>
      </c>
      <c r="H2761" s="16">
        <v>18162227200</v>
      </c>
    </row>
    <row r="2762" spans="1:8" x14ac:dyDescent="0.25">
      <c r="A2762" s="10">
        <v>40908</v>
      </c>
      <c r="B2762" t="s">
        <v>2090</v>
      </c>
      <c r="C2762" t="s">
        <v>483</v>
      </c>
      <c r="F2762" s="12">
        <v>6.1303569601625467E-2</v>
      </c>
      <c r="G2762" s="11">
        <v>7.69</v>
      </c>
      <c r="H2762" s="16">
        <v>7327710208</v>
      </c>
    </row>
    <row r="2763" spans="1:8" x14ac:dyDescent="0.25">
      <c r="A2763" s="10">
        <v>40908</v>
      </c>
      <c r="B2763" t="s">
        <v>1533</v>
      </c>
      <c r="C2763" t="s">
        <v>1534</v>
      </c>
      <c r="F2763" s="12">
        <v>0.24252845691973096</v>
      </c>
      <c r="G2763" s="11">
        <v>73.56</v>
      </c>
      <c r="H2763" s="16">
        <v>28989800448</v>
      </c>
    </row>
    <row r="2764" spans="1:8" x14ac:dyDescent="0.25">
      <c r="A2764" s="10">
        <v>40908</v>
      </c>
      <c r="B2764" t="s">
        <v>2872</v>
      </c>
      <c r="C2764" t="s">
        <v>2873</v>
      </c>
      <c r="F2764" s="12">
        <v>5.5288638817371977E-2</v>
      </c>
      <c r="G2764" s="11">
        <v>16.239999999999998</v>
      </c>
      <c r="H2764" s="16">
        <v>6608736256</v>
      </c>
    </row>
    <row r="2765" spans="1:8" x14ac:dyDescent="0.25">
      <c r="A2765" s="10">
        <v>40908</v>
      </c>
      <c r="B2765" t="s">
        <v>2874</v>
      </c>
      <c r="C2765" t="s">
        <v>2302</v>
      </c>
      <c r="F2765" s="12">
        <v>6.7275619386338151E-2</v>
      </c>
      <c r="G2765" s="11">
        <v>48.25</v>
      </c>
      <c r="H2765" s="16">
        <v>8041558528</v>
      </c>
    </row>
    <row r="2766" spans="1:8" x14ac:dyDescent="0.25">
      <c r="A2766" s="10">
        <v>40908</v>
      </c>
      <c r="B2766" t="s">
        <v>2303</v>
      </c>
      <c r="C2766" t="s">
        <v>2304</v>
      </c>
      <c r="F2766" s="12">
        <v>0.10463188337496807</v>
      </c>
      <c r="G2766" s="11">
        <v>49.35</v>
      </c>
      <c r="H2766" s="16">
        <v>12506810368</v>
      </c>
    </row>
    <row r="2767" spans="1:8" x14ac:dyDescent="0.25">
      <c r="A2767" s="10">
        <v>40908</v>
      </c>
      <c r="B2767" t="s">
        <v>1541</v>
      </c>
      <c r="C2767" t="s">
        <v>1542</v>
      </c>
      <c r="F2767" s="12">
        <v>0.11646219901953064</v>
      </c>
      <c r="G2767" s="11">
        <v>24.22</v>
      </c>
      <c r="H2767" s="16">
        <v>13920906240</v>
      </c>
    </row>
    <row r="2768" spans="1:8" x14ac:dyDescent="0.25">
      <c r="A2768" s="10">
        <v>40908</v>
      </c>
      <c r="B2768" t="s">
        <v>2575</v>
      </c>
      <c r="C2768" t="s">
        <v>2576</v>
      </c>
      <c r="F2768" s="12">
        <v>5.5708128159997899E-2</v>
      </c>
      <c r="G2768" s="11">
        <v>66.680000000000007</v>
      </c>
      <c r="H2768" s="16">
        <v>6658878464</v>
      </c>
    </row>
    <row r="2769" spans="1:8" x14ac:dyDescent="0.25">
      <c r="A2769" s="10">
        <v>40908</v>
      </c>
      <c r="B2769" t="s">
        <v>2577</v>
      </c>
      <c r="C2769" t="s">
        <v>2578</v>
      </c>
      <c r="F2769" s="12">
        <v>7.1275134625397876E-2</v>
      </c>
      <c r="G2769" s="11">
        <v>85.97</v>
      </c>
      <c r="H2769" s="16">
        <v>8519626752</v>
      </c>
    </row>
    <row r="2770" spans="1:8" x14ac:dyDescent="0.25">
      <c r="A2770" s="10">
        <v>40908</v>
      </c>
      <c r="B2770" t="s">
        <v>2875</v>
      </c>
      <c r="C2770" t="s">
        <v>2876</v>
      </c>
      <c r="F2770" s="12">
        <v>2.8122578979480874E-2</v>
      </c>
      <c r="G2770" s="11">
        <v>24.05</v>
      </c>
      <c r="H2770" s="16">
        <v>3361535232</v>
      </c>
    </row>
    <row r="2771" spans="1:8" x14ac:dyDescent="0.25">
      <c r="A2771" s="10">
        <v>40908</v>
      </c>
      <c r="B2771" t="s">
        <v>2305</v>
      </c>
      <c r="C2771" t="s">
        <v>2306</v>
      </c>
      <c r="F2771" s="12">
        <v>2.6818064528162537E-2</v>
      </c>
      <c r="G2771" s="11">
        <v>23.04</v>
      </c>
      <c r="H2771" s="16">
        <v>3205604608</v>
      </c>
    </row>
    <row r="2772" spans="1:8" x14ac:dyDescent="0.25">
      <c r="A2772" s="10">
        <v>40908</v>
      </c>
      <c r="B2772" t="s">
        <v>2877</v>
      </c>
      <c r="C2772" t="s">
        <v>2878</v>
      </c>
      <c r="F2772" s="12">
        <v>2.9672617243972545E-2</v>
      </c>
      <c r="G2772" s="11">
        <v>19.649999999999999</v>
      </c>
      <c r="H2772" s="16">
        <v>3546813696</v>
      </c>
    </row>
    <row r="2773" spans="1:8" x14ac:dyDescent="0.25">
      <c r="A2773" s="10">
        <v>40908</v>
      </c>
      <c r="B2773" t="s">
        <v>2879</v>
      </c>
      <c r="C2773" t="s">
        <v>2880</v>
      </c>
      <c r="F2773" s="12">
        <v>4.6530043671729818E-2</v>
      </c>
      <c r="G2773" s="11">
        <v>22.74</v>
      </c>
      <c r="H2773" s="16">
        <v>5561807872</v>
      </c>
    </row>
    <row r="2774" spans="1:8" x14ac:dyDescent="0.25">
      <c r="A2774" s="10">
        <v>40908</v>
      </c>
      <c r="B2774" t="s">
        <v>2309</v>
      </c>
      <c r="C2774" t="s">
        <v>2310</v>
      </c>
      <c r="F2774" s="12">
        <v>2.0805206903810929E-2</v>
      </c>
      <c r="G2774" s="11">
        <v>33.07</v>
      </c>
      <c r="H2774" s="16">
        <v>2486878464</v>
      </c>
    </row>
    <row r="2775" spans="1:8" x14ac:dyDescent="0.25">
      <c r="A2775" s="10">
        <v>40908</v>
      </c>
      <c r="B2775" t="s">
        <v>2881</v>
      </c>
      <c r="C2775" t="s">
        <v>2882</v>
      </c>
      <c r="F2775" s="12">
        <v>5.8009404185298943E-2</v>
      </c>
      <c r="G2775" s="11">
        <v>38.909999999999997</v>
      </c>
      <c r="H2775" s="16">
        <v>6933953536</v>
      </c>
    </row>
    <row r="2776" spans="1:8" x14ac:dyDescent="0.25">
      <c r="A2776" s="10">
        <v>40908</v>
      </c>
      <c r="B2776" t="s">
        <v>1545</v>
      </c>
      <c r="C2776" t="s">
        <v>1546</v>
      </c>
      <c r="F2776" s="12">
        <v>4.9010707995978869E-2</v>
      </c>
      <c r="G2776" s="11">
        <v>19.420000000000002</v>
      </c>
      <c r="H2776" s="16">
        <v>5858325504</v>
      </c>
    </row>
    <row r="2777" spans="1:8" x14ac:dyDescent="0.25">
      <c r="A2777" s="10">
        <v>40908</v>
      </c>
      <c r="B2777" t="s">
        <v>2883</v>
      </c>
      <c r="C2777" t="s">
        <v>2580</v>
      </c>
      <c r="F2777" s="12">
        <v>5.722195466041826E-2</v>
      </c>
      <c r="G2777" s="11">
        <v>30.03</v>
      </c>
      <c r="H2777" s="16">
        <v>6839828480</v>
      </c>
    </row>
    <row r="2778" spans="1:8" x14ac:dyDescent="0.25">
      <c r="A2778" s="10">
        <v>40908</v>
      </c>
      <c r="B2778" t="s">
        <v>2311</v>
      </c>
      <c r="C2778" t="s">
        <v>2312</v>
      </c>
      <c r="F2778" s="12">
        <v>0.21899536779845388</v>
      </c>
      <c r="G2778" s="11">
        <v>80.900000000000006</v>
      </c>
      <c r="H2778" s="16">
        <v>26176854016</v>
      </c>
    </row>
    <row r="2779" spans="1:8" x14ac:dyDescent="0.25">
      <c r="A2779" s="10">
        <v>40908</v>
      </c>
      <c r="B2779" t="s">
        <v>2313</v>
      </c>
      <c r="C2779" t="s">
        <v>2314</v>
      </c>
      <c r="F2779" s="12">
        <v>0.12491043698779512</v>
      </c>
      <c r="G2779" s="11">
        <v>37.65</v>
      </c>
      <c r="H2779" s="16">
        <v>14930737152</v>
      </c>
    </row>
    <row r="2780" spans="1:8" x14ac:dyDescent="0.25">
      <c r="A2780" s="10">
        <v>40908</v>
      </c>
      <c r="B2780" t="s">
        <v>2884</v>
      </c>
      <c r="C2780" t="s">
        <v>2885</v>
      </c>
      <c r="F2780" s="12">
        <v>0.12876217961641054</v>
      </c>
      <c r="G2780" s="11">
        <v>114</v>
      </c>
      <c r="H2780" s="16">
        <v>15391141888</v>
      </c>
    </row>
    <row r="2781" spans="1:8" x14ac:dyDescent="0.25">
      <c r="A2781" s="10">
        <v>40908</v>
      </c>
      <c r="B2781" t="s">
        <v>1565</v>
      </c>
      <c r="C2781" t="s">
        <v>1566</v>
      </c>
      <c r="F2781" s="12">
        <v>0.26595485540704927</v>
      </c>
      <c r="G2781" s="11">
        <v>25.38</v>
      </c>
      <c r="H2781" s="16">
        <v>31789993984</v>
      </c>
    </row>
    <row r="2782" spans="1:8" x14ac:dyDescent="0.25">
      <c r="A2782" s="10">
        <v>40908</v>
      </c>
      <c r="B2782" t="s">
        <v>2315</v>
      </c>
      <c r="C2782" t="s">
        <v>2316</v>
      </c>
      <c r="F2782" s="12">
        <v>2.8049157421881358E-2</v>
      </c>
      <c r="G2782" s="11">
        <v>5.95</v>
      </c>
      <c r="H2782" s="16">
        <v>3352759040</v>
      </c>
    </row>
    <row r="2783" spans="1:8" x14ac:dyDescent="0.25">
      <c r="A2783" s="10">
        <v>40908</v>
      </c>
      <c r="B2783" t="s">
        <v>1567</v>
      </c>
      <c r="C2783" t="s">
        <v>1568</v>
      </c>
      <c r="F2783" s="12">
        <v>0.10003806943634912</v>
      </c>
      <c r="G2783" s="11">
        <v>40.35</v>
      </c>
      <c r="H2783" s="16">
        <v>11957704704</v>
      </c>
    </row>
    <row r="2784" spans="1:8" x14ac:dyDescent="0.25">
      <c r="A2784" s="10">
        <v>40908</v>
      </c>
      <c r="B2784" t="s">
        <v>2581</v>
      </c>
      <c r="C2784" t="s">
        <v>2582</v>
      </c>
      <c r="F2784" s="12">
        <v>8.0232299082468664E-2</v>
      </c>
      <c r="G2784" s="11">
        <v>76.34</v>
      </c>
      <c r="H2784" s="16">
        <v>9590290432</v>
      </c>
    </row>
    <row r="2785" spans="1:8" x14ac:dyDescent="0.25">
      <c r="A2785" s="10">
        <v>40908</v>
      </c>
      <c r="B2785" t="s">
        <v>2317</v>
      </c>
      <c r="C2785" t="s">
        <v>2318</v>
      </c>
      <c r="F2785" s="12">
        <v>0.11302381192160003</v>
      </c>
      <c r="G2785" s="11">
        <v>32.18</v>
      </c>
      <c r="H2785" s="16">
        <v>13509910528</v>
      </c>
    </row>
    <row r="2786" spans="1:8" x14ac:dyDescent="0.25">
      <c r="A2786" s="10">
        <v>40908</v>
      </c>
      <c r="B2786" t="s">
        <v>2092</v>
      </c>
      <c r="C2786" t="s">
        <v>1580</v>
      </c>
      <c r="F2786" s="12">
        <v>0.17232218185895321</v>
      </c>
      <c r="G2786" s="11">
        <v>29.27</v>
      </c>
      <c r="H2786" s="16">
        <v>20597936128</v>
      </c>
    </row>
    <row r="2787" spans="1:8" x14ac:dyDescent="0.25">
      <c r="A2787" s="10">
        <v>40908</v>
      </c>
      <c r="B2787" t="s">
        <v>3059</v>
      </c>
      <c r="C2787" t="s">
        <v>3060</v>
      </c>
      <c r="F2787" s="12">
        <v>9.9291740438447906E-2</v>
      </c>
      <c r="G2787" s="11">
        <v>33.29</v>
      </c>
      <c r="H2787" s="16">
        <v>11868494848</v>
      </c>
    </row>
    <row r="2788" spans="1:8" x14ac:dyDescent="0.25">
      <c r="A2788" s="10">
        <v>40908</v>
      </c>
      <c r="B2788" t="s">
        <v>2321</v>
      </c>
      <c r="C2788" t="s">
        <v>2322</v>
      </c>
      <c r="F2788" s="12">
        <v>8.1782842786771143E-2</v>
      </c>
      <c r="G2788" s="11">
        <v>29.17</v>
      </c>
      <c r="H2788" s="16">
        <v>9775629312</v>
      </c>
    </row>
    <row r="2789" spans="1:8" x14ac:dyDescent="0.25">
      <c r="A2789" s="10">
        <v>40908</v>
      </c>
      <c r="B2789" t="s">
        <v>1581</v>
      </c>
      <c r="C2789" t="s">
        <v>1582</v>
      </c>
      <c r="F2789" s="12">
        <v>0.14231023674132945</v>
      </c>
      <c r="G2789" s="11">
        <v>31.62</v>
      </c>
      <c r="H2789" s="16">
        <v>17010562048</v>
      </c>
    </row>
    <row r="2790" spans="1:8" x14ac:dyDescent="0.25">
      <c r="A2790" s="10">
        <v>40908</v>
      </c>
      <c r="B2790" t="s">
        <v>1585</v>
      </c>
      <c r="C2790" t="s">
        <v>1586</v>
      </c>
      <c r="F2790" s="12">
        <v>3.1370329600979296E-2</v>
      </c>
      <c r="G2790" s="11">
        <v>10.48</v>
      </c>
      <c r="H2790" s="16">
        <v>3749743872</v>
      </c>
    </row>
    <row r="2791" spans="1:8" x14ac:dyDescent="0.25">
      <c r="A2791" s="10">
        <v>40908</v>
      </c>
      <c r="B2791" t="s">
        <v>2886</v>
      </c>
      <c r="C2791" t="s">
        <v>2887</v>
      </c>
      <c r="F2791" s="12">
        <v>0.40008648490222926</v>
      </c>
      <c r="G2791" s="11">
        <v>372.82</v>
      </c>
      <c r="H2791" s="16">
        <v>47822954496</v>
      </c>
    </row>
    <row r="2792" spans="1:8" x14ac:dyDescent="0.25">
      <c r="A2792" s="10">
        <v>40908</v>
      </c>
      <c r="B2792" t="s">
        <v>2888</v>
      </c>
      <c r="C2792" t="s">
        <v>1588</v>
      </c>
      <c r="F2792" s="12">
        <v>7.8647205568726994E-2</v>
      </c>
      <c r="G2792" s="11">
        <v>27.76</v>
      </c>
      <c r="H2792" s="16">
        <v>9400821760</v>
      </c>
    </row>
    <row r="2793" spans="1:8" x14ac:dyDescent="0.25">
      <c r="A2793" s="10">
        <v>40908</v>
      </c>
      <c r="B2793" t="s">
        <v>2587</v>
      </c>
      <c r="C2793" t="s">
        <v>2588</v>
      </c>
      <c r="F2793" s="12">
        <v>5.5781074261504207E-2</v>
      </c>
      <c r="G2793" s="11">
        <v>50.42</v>
      </c>
      <c r="H2793" s="16">
        <v>6667597824</v>
      </c>
    </row>
    <row r="2794" spans="1:8" x14ac:dyDescent="0.25">
      <c r="A2794" s="10">
        <v>40908</v>
      </c>
      <c r="B2794" t="s">
        <v>1597</v>
      </c>
      <c r="C2794" t="s">
        <v>1598</v>
      </c>
      <c r="F2794" s="12">
        <v>0.85884853509360159</v>
      </c>
      <c r="G2794" s="11">
        <v>100.33</v>
      </c>
      <c r="H2794" s="16">
        <v>102659489792</v>
      </c>
    </row>
    <row r="2795" spans="1:8" x14ac:dyDescent="0.25">
      <c r="A2795" s="10">
        <v>40908</v>
      </c>
      <c r="B2795" t="s">
        <v>1601</v>
      </c>
      <c r="C2795" t="s">
        <v>1602</v>
      </c>
      <c r="F2795" s="12">
        <v>0.11038256337271962</v>
      </c>
      <c r="G2795" s="11">
        <v>44.97</v>
      </c>
      <c r="H2795" s="16">
        <v>13194198016</v>
      </c>
    </row>
    <row r="2796" spans="1:8" x14ac:dyDescent="0.25">
      <c r="A2796" s="10">
        <v>40908</v>
      </c>
      <c r="B2796" t="s">
        <v>2325</v>
      </c>
      <c r="C2796" t="s">
        <v>2326</v>
      </c>
      <c r="F2796" s="12">
        <v>0.16005510625043332</v>
      </c>
      <c r="G2796" s="11">
        <v>77.91</v>
      </c>
      <c r="H2796" s="16">
        <v>19131633664</v>
      </c>
    </row>
    <row r="2797" spans="1:8" x14ac:dyDescent="0.25">
      <c r="A2797" s="10">
        <v>40908</v>
      </c>
      <c r="B2797" t="s">
        <v>2891</v>
      </c>
      <c r="C2797" t="s">
        <v>2892</v>
      </c>
      <c r="F2797" s="12">
        <v>0.11704855203392872</v>
      </c>
      <c r="G2797" s="11">
        <v>68.73</v>
      </c>
      <c r="H2797" s="16">
        <v>13990993920</v>
      </c>
    </row>
    <row r="2798" spans="1:8" x14ac:dyDescent="0.25">
      <c r="A2798" s="10">
        <v>40908</v>
      </c>
      <c r="B2798" t="s">
        <v>2589</v>
      </c>
      <c r="C2798" t="s">
        <v>2590</v>
      </c>
      <c r="F2798" s="12">
        <v>4.2781020976186794E-2</v>
      </c>
      <c r="G2798" s="11">
        <v>29.95</v>
      </c>
      <c r="H2798" s="16">
        <v>5113681408</v>
      </c>
    </row>
    <row r="2799" spans="1:8" x14ac:dyDescent="0.25">
      <c r="A2799" s="10">
        <v>40908</v>
      </c>
      <c r="B2799" t="s">
        <v>2591</v>
      </c>
      <c r="C2799" t="s">
        <v>2592</v>
      </c>
      <c r="F2799" s="12">
        <v>0.18101184015446953</v>
      </c>
      <c r="G2799" s="11">
        <v>55.9</v>
      </c>
      <c r="H2799" s="16">
        <v>21636624384</v>
      </c>
    </row>
    <row r="2800" spans="1:8" x14ac:dyDescent="0.25">
      <c r="A2800" s="10">
        <v>40908</v>
      </c>
      <c r="B2800" t="s">
        <v>1609</v>
      </c>
      <c r="C2800" t="s">
        <v>1610</v>
      </c>
      <c r="F2800" s="12">
        <v>0.33770835882964179</v>
      </c>
      <c r="G2800" s="11">
        <v>38.25</v>
      </c>
      <c r="H2800" s="16">
        <v>40366800896</v>
      </c>
    </row>
    <row r="2801" spans="1:8" x14ac:dyDescent="0.25">
      <c r="A2801" s="10">
        <v>40908</v>
      </c>
      <c r="B2801" t="s">
        <v>1615</v>
      </c>
      <c r="C2801" t="s">
        <v>1616</v>
      </c>
      <c r="F2801" s="12">
        <v>0.9613081409631139</v>
      </c>
      <c r="G2801" s="11">
        <v>37.700000000000003</v>
      </c>
      <c r="H2801" s="16">
        <v>114906644480</v>
      </c>
    </row>
    <row r="2802" spans="1:8" x14ac:dyDescent="0.25">
      <c r="A2802" s="10">
        <v>40908</v>
      </c>
      <c r="B2802" t="s">
        <v>2597</v>
      </c>
      <c r="C2802" t="s">
        <v>2598</v>
      </c>
      <c r="F2802" s="12">
        <v>0.27588556547391224</v>
      </c>
      <c r="G2802" s="11">
        <v>31.18</v>
      </c>
      <c r="H2802" s="16">
        <v>32977027072</v>
      </c>
    </row>
    <row r="2803" spans="1:8" x14ac:dyDescent="0.25">
      <c r="A2803" s="10">
        <v>40908</v>
      </c>
      <c r="B2803" t="s">
        <v>2895</v>
      </c>
      <c r="C2803" t="s">
        <v>2896</v>
      </c>
      <c r="F2803" s="12">
        <v>2.6306152517761992E-2</v>
      </c>
      <c r="G2803" s="11">
        <v>8.68</v>
      </c>
      <c r="H2803" s="16">
        <v>3144414976</v>
      </c>
    </row>
    <row r="2804" spans="1:8" x14ac:dyDescent="0.25">
      <c r="A2804" s="10">
        <v>40908</v>
      </c>
      <c r="B2804" t="s">
        <v>2897</v>
      </c>
      <c r="C2804" t="s">
        <v>2898</v>
      </c>
      <c r="F2804" s="12">
        <v>5.857151322233204E-2</v>
      </c>
      <c r="G2804" s="11">
        <v>36.630000000000003</v>
      </c>
      <c r="H2804" s="16">
        <v>7001143296</v>
      </c>
    </row>
    <row r="2805" spans="1:8" x14ac:dyDescent="0.25">
      <c r="A2805" s="10">
        <v>40908</v>
      </c>
      <c r="B2805" t="s">
        <v>2899</v>
      </c>
      <c r="C2805" t="s">
        <v>2096</v>
      </c>
      <c r="F2805" s="12">
        <v>5.19681733973315E-2</v>
      </c>
      <c r="G2805" s="11">
        <v>6.29</v>
      </c>
      <c r="H2805" s="16">
        <v>6211835904</v>
      </c>
    </row>
    <row r="2806" spans="1:8" x14ac:dyDescent="0.25">
      <c r="A2806" s="10">
        <v>40908</v>
      </c>
      <c r="B2806" t="s">
        <v>2900</v>
      </c>
      <c r="C2806" t="s">
        <v>2098</v>
      </c>
      <c r="F2806" s="12">
        <v>1.8269676060087507</v>
      </c>
      <c r="G2806" s="11">
        <v>25.96</v>
      </c>
      <c r="H2806" s="16">
        <v>218380255232</v>
      </c>
    </row>
    <row r="2807" spans="1:8" x14ac:dyDescent="0.25">
      <c r="A2807" s="10">
        <v>40908</v>
      </c>
      <c r="B2807" t="s">
        <v>2901</v>
      </c>
      <c r="C2807" t="s">
        <v>2332</v>
      </c>
      <c r="F2807" s="12">
        <v>3.2354206743175101E-2</v>
      </c>
      <c r="G2807" s="11">
        <v>23.86</v>
      </c>
      <c r="H2807" s="16">
        <v>3867348224</v>
      </c>
    </row>
    <row r="2808" spans="1:8" x14ac:dyDescent="0.25">
      <c r="A2808" s="10">
        <v>40908</v>
      </c>
      <c r="B2808" t="s">
        <v>2333</v>
      </c>
      <c r="C2808" t="s">
        <v>1628</v>
      </c>
      <c r="F2808" s="12">
        <v>6.5991665198509561E-2</v>
      </c>
      <c r="G2808" s="11">
        <v>43.54</v>
      </c>
      <c r="H2808" s="16">
        <v>7888085504</v>
      </c>
    </row>
    <row r="2809" spans="1:8" x14ac:dyDescent="0.25">
      <c r="A2809" s="10">
        <v>40908</v>
      </c>
      <c r="B2809" t="s">
        <v>2902</v>
      </c>
      <c r="C2809" t="s">
        <v>2903</v>
      </c>
      <c r="F2809" s="12">
        <v>0.55220347902190792</v>
      </c>
      <c r="G2809" s="11">
        <v>37.36</v>
      </c>
      <c r="H2809" s="16">
        <v>66005733376</v>
      </c>
    </row>
    <row r="2810" spans="1:8" x14ac:dyDescent="0.25">
      <c r="A2810" s="10">
        <v>40908</v>
      </c>
      <c r="B2810" t="s">
        <v>2599</v>
      </c>
      <c r="C2810" t="s">
        <v>2600</v>
      </c>
      <c r="F2810" s="12">
        <v>0.31385954972892682</v>
      </c>
      <c r="G2810" s="11">
        <v>70.069999999999993</v>
      </c>
      <c r="H2810" s="16">
        <v>37516115968</v>
      </c>
    </row>
    <row r="2811" spans="1:8" x14ac:dyDescent="0.25">
      <c r="A2811" s="10">
        <v>40908</v>
      </c>
      <c r="B2811" t="s">
        <v>2334</v>
      </c>
      <c r="C2811" t="s">
        <v>2335</v>
      </c>
      <c r="F2811" s="12">
        <v>6.2552190119969292E-2</v>
      </c>
      <c r="G2811" s="11">
        <v>33.68</v>
      </c>
      <c r="H2811" s="16">
        <v>7476959744</v>
      </c>
    </row>
    <row r="2812" spans="1:8" x14ac:dyDescent="0.25">
      <c r="A2812" s="10">
        <v>40908</v>
      </c>
      <c r="B2812" t="s">
        <v>2100</v>
      </c>
      <c r="C2812" t="s">
        <v>585</v>
      </c>
      <c r="F2812" s="12">
        <v>0.24396567073832273</v>
      </c>
      <c r="G2812" s="11">
        <v>15.13</v>
      </c>
      <c r="H2812" s="16">
        <v>29161592832</v>
      </c>
    </row>
    <row r="2813" spans="1:8" x14ac:dyDescent="0.25">
      <c r="A2813" s="10">
        <v>40908</v>
      </c>
      <c r="B2813" t="s">
        <v>3061</v>
      </c>
      <c r="C2813" t="s">
        <v>3062</v>
      </c>
      <c r="F2813" s="12">
        <v>0.19352051599254677</v>
      </c>
      <c r="G2813" s="11">
        <v>50.43</v>
      </c>
      <c r="H2813" s="16">
        <v>23131805696</v>
      </c>
    </row>
    <row r="2814" spans="1:8" x14ac:dyDescent="0.25">
      <c r="A2814" s="10">
        <v>40908</v>
      </c>
      <c r="B2814" t="s">
        <v>3063</v>
      </c>
      <c r="C2814" t="s">
        <v>3064</v>
      </c>
      <c r="F2814" s="12">
        <v>9.721363750655157E-2</v>
      </c>
      <c r="G2814" s="11">
        <v>38.799999999999997</v>
      </c>
      <c r="H2814" s="16">
        <v>11620096000</v>
      </c>
    </row>
    <row r="2815" spans="1:8" x14ac:dyDescent="0.25">
      <c r="A2815" s="10">
        <v>40908</v>
      </c>
      <c r="B2815" t="s">
        <v>1633</v>
      </c>
      <c r="C2815" t="s">
        <v>1634</v>
      </c>
      <c r="F2815" s="12">
        <v>0.1260676885518682</v>
      </c>
      <c r="G2815" s="11">
        <v>46.29</v>
      </c>
      <c r="H2815" s="16">
        <v>15069065216</v>
      </c>
    </row>
    <row r="2816" spans="1:8" x14ac:dyDescent="0.25">
      <c r="A2816" s="10">
        <v>40908</v>
      </c>
      <c r="B2816" t="s">
        <v>2905</v>
      </c>
      <c r="C2816" t="s">
        <v>2906</v>
      </c>
      <c r="F2816" s="12">
        <v>9.0243219877271033E-2</v>
      </c>
      <c r="G2816" s="11">
        <v>55.74</v>
      </c>
      <c r="H2816" s="16">
        <v>10786911232</v>
      </c>
    </row>
    <row r="2817" spans="1:8" x14ac:dyDescent="0.25">
      <c r="A2817" s="10">
        <v>40908</v>
      </c>
      <c r="B2817" t="s">
        <v>2907</v>
      </c>
      <c r="C2817" t="s">
        <v>2604</v>
      </c>
      <c r="F2817" s="12">
        <v>7.6573505959928026E-2</v>
      </c>
      <c r="G2817" s="11">
        <v>21.46</v>
      </c>
      <c r="H2817" s="16">
        <v>9152949248</v>
      </c>
    </row>
    <row r="2818" spans="1:8" x14ac:dyDescent="0.25">
      <c r="A2818" s="10">
        <v>40908</v>
      </c>
      <c r="B2818" t="s">
        <v>2908</v>
      </c>
      <c r="C2818" t="s">
        <v>2606</v>
      </c>
      <c r="F2818" s="12">
        <v>4.1714534408644491E-2</v>
      </c>
      <c r="G2818" s="11">
        <v>17.34</v>
      </c>
      <c r="H2818" s="16">
        <v>4986202624</v>
      </c>
    </row>
    <row r="2819" spans="1:8" x14ac:dyDescent="0.25">
      <c r="A2819" s="10">
        <v>40908</v>
      </c>
      <c r="B2819" t="s">
        <v>2909</v>
      </c>
      <c r="C2819" t="s">
        <v>2910</v>
      </c>
      <c r="F2819" s="12">
        <v>3.6330508159738435E-2</v>
      </c>
      <c r="G2819" s="11">
        <v>24.51</v>
      </c>
      <c r="H2819" s="16">
        <v>4342641664</v>
      </c>
    </row>
    <row r="2820" spans="1:8" x14ac:dyDescent="0.25">
      <c r="A2820" s="10">
        <v>40908</v>
      </c>
      <c r="B2820" t="s">
        <v>2911</v>
      </c>
      <c r="C2820" t="s">
        <v>2912</v>
      </c>
      <c r="F2820" s="12">
        <v>0.24108329313258992</v>
      </c>
      <c r="G2820" s="11">
        <v>67.989999999999995</v>
      </c>
      <c r="H2820" s="16">
        <v>28817057792</v>
      </c>
    </row>
    <row r="2821" spans="1:8" x14ac:dyDescent="0.25">
      <c r="A2821" s="10">
        <v>40908</v>
      </c>
      <c r="B2821" t="s">
        <v>2913</v>
      </c>
      <c r="C2821" t="s">
        <v>2337</v>
      </c>
      <c r="F2821" s="12">
        <v>0.10881345546384122</v>
      </c>
      <c r="G2821" s="11">
        <v>36.270000000000003</v>
      </c>
      <c r="H2821" s="16">
        <v>13006640128</v>
      </c>
    </row>
    <row r="2822" spans="1:8" x14ac:dyDescent="0.25">
      <c r="A2822" s="10">
        <v>40908</v>
      </c>
      <c r="B2822" t="s">
        <v>2914</v>
      </c>
      <c r="C2822" t="s">
        <v>2915</v>
      </c>
      <c r="F2822" s="12">
        <v>3.2091780680057899E-2</v>
      </c>
      <c r="G2822" s="11">
        <v>69.290000000000006</v>
      </c>
      <c r="H2822" s="16">
        <v>3835980032</v>
      </c>
    </row>
    <row r="2823" spans="1:8" x14ac:dyDescent="0.25">
      <c r="A2823" s="10">
        <v>40908</v>
      </c>
      <c r="B2823" t="s">
        <v>1653</v>
      </c>
      <c r="C2823" t="s">
        <v>1654</v>
      </c>
      <c r="F2823" s="12">
        <v>3.9114569155496222E-2</v>
      </c>
      <c r="G2823" s="11">
        <v>16.149999999999999</v>
      </c>
      <c r="H2823" s="16">
        <v>4675424768</v>
      </c>
    </row>
    <row r="2824" spans="1:8" x14ac:dyDescent="0.25">
      <c r="A2824" s="10">
        <v>40908</v>
      </c>
      <c r="B2824" t="s">
        <v>2916</v>
      </c>
      <c r="C2824" t="s">
        <v>2917</v>
      </c>
      <c r="F2824" s="12">
        <v>4.2485698491486007E-2</v>
      </c>
      <c r="G2824" s="11">
        <v>37.729999999999997</v>
      </c>
      <c r="H2824" s="16">
        <v>5078381056</v>
      </c>
    </row>
    <row r="2825" spans="1:8" x14ac:dyDescent="0.25">
      <c r="A2825" s="10">
        <v>40908</v>
      </c>
      <c r="B2825" t="s">
        <v>1657</v>
      </c>
      <c r="C2825" t="s">
        <v>1658</v>
      </c>
      <c r="F2825" s="12">
        <v>0.24847035593471364</v>
      </c>
      <c r="G2825" s="11">
        <v>60.01</v>
      </c>
      <c r="H2825" s="16">
        <v>29700044800</v>
      </c>
    </row>
    <row r="2826" spans="1:8" x14ac:dyDescent="0.25">
      <c r="A2826" s="10">
        <v>40908</v>
      </c>
      <c r="B2826" t="s">
        <v>2918</v>
      </c>
      <c r="C2826" t="s">
        <v>2610</v>
      </c>
      <c r="F2826" s="12">
        <v>0.39429400760215838</v>
      </c>
      <c r="G2826" s="11">
        <v>17.84</v>
      </c>
      <c r="H2826" s="16">
        <v>47130570752</v>
      </c>
    </row>
    <row r="2827" spans="1:8" x14ac:dyDescent="0.25">
      <c r="A2827" s="10">
        <v>40908</v>
      </c>
      <c r="B2827" t="s">
        <v>1659</v>
      </c>
      <c r="C2827" t="s">
        <v>1660</v>
      </c>
      <c r="F2827" s="12">
        <v>0.21520683084651648</v>
      </c>
      <c r="G2827" s="11">
        <v>60.88</v>
      </c>
      <c r="H2827" s="16">
        <v>25724004352</v>
      </c>
    </row>
    <row r="2828" spans="1:8" x14ac:dyDescent="0.25">
      <c r="A2828" s="10">
        <v>40908</v>
      </c>
      <c r="B2828" t="s">
        <v>2107</v>
      </c>
      <c r="C2828" t="s">
        <v>1666</v>
      </c>
      <c r="F2828" s="12">
        <v>0.37384004067465798</v>
      </c>
      <c r="G2828" s="11">
        <v>96.37</v>
      </c>
      <c r="H2828" s="16">
        <v>44685676544</v>
      </c>
    </row>
    <row r="2829" spans="1:8" x14ac:dyDescent="0.25">
      <c r="A2829" s="10">
        <v>40908</v>
      </c>
      <c r="B2829" t="s">
        <v>2611</v>
      </c>
      <c r="C2829" t="s">
        <v>2612</v>
      </c>
      <c r="F2829" s="12">
        <v>5.599570627878421E-2</v>
      </c>
      <c r="G2829" s="11">
        <v>23.81</v>
      </c>
      <c r="H2829" s="16">
        <v>6693253120</v>
      </c>
    </row>
    <row r="2830" spans="1:8" x14ac:dyDescent="0.25">
      <c r="A2830" s="10">
        <v>40908</v>
      </c>
      <c r="B2830" t="s">
        <v>2613</v>
      </c>
      <c r="C2830" t="s">
        <v>2614</v>
      </c>
      <c r="F2830" s="12">
        <v>6.3821319501144141E-2</v>
      </c>
      <c r="G2830" s="11">
        <v>30.22</v>
      </c>
      <c r="H2830" s="16">
        <v>7628660736</v>
      </c>
    </row>
    <row r="2831" spans="1:8" x14ac:dyDescent="0.25">
      <c r="A2831" s="10">
        <v>40908</v>
      </c>
      <c r="B2831" t="s">
        <v>2919</v>
      </c>
      <c r="C2831" t="s">
        <v>2920</v>
      </c>
      <c r="F2831" s="12">
        <v>0.13949101341161599</v>
      </c>
      <c r="G2831" s="11">
        <v>94.39</v>
      </c>
      <c r="H2831" s="16">
        <v>16673575936</v>
      </c>
    </row>
    <row r="2832" spans="1:8" x14ac:dyDescent="0.25">
      <c r="A2832" s="10">
        <v>40908</v>
      </c>
      <c r="B2832" t="s">
        <v>2343</v>
      </c>
      <c r="C2832" t="s">
        <v>1670</v>
      </c>
      <c r="F2832" s="12">
        <v>8.7093944351112021E-2</v>
      </c>
      <c r="G2832" s="11">
        <v>49.71</v>
      </c>
      <c r="H2832" s="16">
        <v>10410473472</v>
      </c>
    </row>
    <row r="2833" spans="1:8" x14ac:dyDescent="0.25">
      <c r="A2833" s="10">
        <v>40908</v>
      </c>
      <c r="B2833" t="s">
        <v>1671</v>
      </c>
      <c r="C2833" t="s">
        <v>1672</v>
      </c>
      <c r="F2833" s="12">
        <v>0.20487228293760915</v>
      </c>
      <c r="G2833" s="11">
        <v>72.86</v>
      </c>
      <c r="H2833" s="16">
        <v>24488699904</v>
      </c>
    </row>
    <row r="2834" spans="1:8" x14ac:dyDescent="0.25">
      <c r="A2834" s="10">
        <v>40908</v>
      </c>
      <c r="B2834" t="s">
        <v>2921</v>
      </c>
      <c r="C2834" t="s">
        <v>625</v>
      </c>
      <c r="F2834" s="12">
        <v>5.3421501322433299E-2</v>
      </c>
      <c r="G2834" s="11">
        <v>36.07</v>
      </c>
      <c r="H2834" s="16">
        <v>6385554432</v>
      </c>
    </row>
    <row r="2835" spans="1:8" x14ac:dyDescent="0.25">
      <c r="A2835" s="10">
        <v>40908</v>
      </c>
      <c r="B2835" t="s">
        <v>2922</v>
      </c>
      <c r="C2835" t="s">
        <v>2345</v>
      </c>
      <c r="F2835" s="12">
        <v>7.9961606080073314E-2</v>
      </c>
      <c r="G2835" s="11">
        <v>39.659999999999997</v>
      </c>
      <c r="H2835" s="16">
        <v>9557934080</v>
      </c>
    </row>
    <row r="2836" spans="1:8" x14ac:dyDescent="0.25">
      <c r="A2836" s="10">
        <v>40908</v>
      </c>
      <c r="B2836" t="s">
        <v>1675</v>
      </c>
      <c r="C2836" t="s">
        <v>1676</v>
      </c>
      <c r="F2836" s="12">
        <v>0.12782975453359782</v>
      </c>
      <c r="G2836" s="11">
        <v>58.48</v>
      </c>
      <c r="H2836" s="16">
        <v>15279687680</v>
      </c>
    </row>
    <row r="2837" spans="1:8" x14ac:dyDescent="0.25">
      <c r="A2837" s="10">
        <v>40908</v>
      </c>
      <c r="B2837" t="s">
        <v>2924</v>
      </c>
      <c r="C2837" t="s">
        <v>2620</v>
      </c>
      <c r="F2837" s="12">
        <v>2.3002096758019262E-2</v>
      </c>
      <c r="G2837" s="11">
        <v>41.29</v>
      </c>
      <c r="H2837" s="16">
        <v>2749476096</v>
      </c>
    </row>
    <row r="2838" spans="1:8" x14ac:dyDescent="0.25">
      <c r="A2838" s="10">
        <v>40908</v>
      </c>
      <c r="B2838" t="s">
        <v>2925</v>
      </c>
      <c r="C2838" t="s">
        <v>2926</v>
      </c>
      <c r="F2838" s="12">
        <v>3.4861181779608681E-2</v>
      </c>
      <c r="G2838" s="11">
        <v>18.12</v>
      </c>
      <c r="H2838" s="16">
        <v>4167010816</v>
      </c>
    </row>
    <row r="2839" spans="1:8" x14ac:dyDescent="0.25">
      <c r="A2839" s="10">
        <v>40908</v>
      </c>
      <c r="B2839" t="s">
        <v>1681</v>
      </c>
      <c r="C2839" t="s">
        <v>1682</v>
      </c>
      <c r="F2839" s="12">
        <v>0.10484242047310302</v>
      </c>
      <c r="G2839" s="11">
        <v>39.57</v>
      </c>
      <c r="H2839" s="16">
        <v>12531976192</v>
      </c>
    </row>
    <row r="2840" spans="1:8" x14ac:dyDescent="0.25">
      <c r="A2840" s="10">
        <v>40908</v>
      </c>
      <c r="B2840" t="s">
        <v>2927</v>
      </c>
      <c r="C2840" t="s">
        <v>2622</v>
      </c>
      <c r="F2840" s="12">
        <v>7.0806887474583677E-2</v>
      </c>
      <c r="G2840" s="11">
        <v>13.86</v>
      </c>
      <c r="H2840" s="16">
        <v>8463656448</v>
      </c>
    </row>
    <row r="2841" spans="1:8" x14ac:dyDescent="0.25">
      <c r="A2841" s="10">
        <v>40908</v>
      </c>
      <c r="B2841" t="s">
        <v>2928</v>
      </c>
      <c r="C2841" t="s">
        <v>2929</v>
      </c>
      <c r="F2841" s="12">
        <v>5.7208333485856314E-2</v>
      </c>
      <c r="G2841" s="11">
        <v>26.1</v>
      </c>
      <c r="H2841" s="16">
        <v>6838200320</v>
      </c>
    </row>
    <row r="2842" spans="1:8" x14ac:dyDescent="0.25">
      <c r="A2842" s="10">
        <v>40908</v>
      </c>
      <c r="B2842" t="s">
        <v>2930</v>
      </c>
      <c r="C2842" t="s">
        <v>2931</v>
      </c>
      <c r="F2842" s="12">
        <v>8.5833797235049261E-2</v>
      </c>
      <c r="G2842" s="11">
        <v>79.95</v>
      </c>
      <c r="H2842" s="16">
        <v>10259846144</v>
      </c>
    </row>
    <row r="2843" spans="1:8" x14ac:dyDescent="0.25">
      <c r="A2843" s="10">
        <v>40908</v>
      </c>
      <c r="B2843" t="s">
        <v>1685</v>
      </c>
      <c r="C2843" t="s">
        <v>1686</v>
      </c>
      <c r="F2843" s="12">
        <v>0.63635584934198963</v>
      </c>
      <c r="G2843" s="11">
        <v>93.7</v>
      </c>
      <c r="H2843" s="16">
        <v>76064595968</v>
      </c>
    </row>
    <row r="2844" spans="1:8" x14ac:dyDescent="0.25">
      <c r="A2844" s="10">
        <v>40908</v>
      </c>
      <c r="B2844" t="s">
        <v>2350</v>
      </c>
      <c r="C2844" t="s">
        <v>2351</v>
      </c>
      <c r="F2844" s="12">
        <v>0.10288886133729579</v>
      </c>
      <c r="G2844" s="11">
        <v>44.58</v>
      </c>
      <c r="H2844" s="16">
        <v>12298464256</v>
      </c>
    </row>
    <row r="2845" spans="1:8" x14ac:dyDescent="0.25">
      <c r="A2845" s="10">
        <v>40908</v>
      </c>
      <c r="B2845" t="s">
        <v>1691</v>
      </c>
      <c r="C2845" t="s">
        <v>1692</v>
      </c>
      <c r="F2845" s="12">
        <v>7.4692661622662845E-2</v>
      </c>
      <c r="G2845" s="11">
        <v>86.69</v>
      </c>
      <c r="H2845" s="16">
        <v>8928129024</v>
      </c>
    </row>
    <row r="2846" spans="1:8" x14ac:dyDescent="0.25">
      <c r="A2846" s="10">
        <v>40908</v>
      </c>
      <c r="B2846" t="s">
        <v>2932</v>
      </c>
      <c r="C2846" t="s">
        <v>1694</v>
      </c>
      <c r="F2846" s="12">
        <v>1.0784828644806579</v>
      </c>
      <c r="G2846" s="11">
        <v>25.65</v>
      </c>
      <c r="H2846" s="16">
        <v>128912719872</v>
      </c>
    </row>
    <row r="2847" spans="1:8" x14ac:dyDescent="0.25">
      <c r="A2847" s="10">
        <v>40908</v>
      </c>
      <c r="B2847" t="s">
        <v>2352</v>
      </c>
      <c r="C2847" t="s">
        <v>2353</v>
      </c>
      <c r="F2847" s="12">
        <v>2.6629563320761523E-2</v>
      </c>
      <c r="G2847" s="11">
        <v>19.38</v>
      </c>
      <c r="H2847" s="16">
        <v>3183072768</v>
      </c>
    </row>
    <row r="2848" spans="1:8" x14ac:dyDescent="0.25">
      <c r="A2848" s="10">
        <v>40908</v>
      </c>
      <c r="B2848" t="s">
        <v>2933</v>
      </c>
      <c r="C2848" t="s">
        <v>1704</v>
      </c>
      <c r="F2848" s="12">
        <v>0.11229170377261258</v>
      </c>
      <c r="G2848" s="11">
        <v>37.47</v>
      </c>
      <c r="H2848" s="16">
        <v>13422400512</v>
      </c>
    </row>
    <row r="2849" spans="1:8" x14ac:dyDescent="0.25">
      <c r="A2849" s="10">
        <v>40908</v>
      </c>
      <c r="B2849" t="s">
        <v>2113</v>
      </c>
      <c r="C2849" t="s">
        <v>1712</v>
      </c>
      <c r="F2849" s="12">
        <v>5.5179900723840603E-2</v>
      </c>
      <c r="G2849" s="11">
        <v>57.15</v>
      </c>
      <c r="H2849" s="16">
        <v>6595738624</v>
      </c>
    </row>
    <row r="2850" spans="1:8" x14ac:dyDescent="0.25">
      <c r="A2850" s="10">
        <v>40908</v>
      </c>
      <c r="B2850" t="s">
        <v>1719</v>
      </c>
      <c r="C2850" t="s">
        <v>1720</v>
      </c>
      <c r="F2850" s="12">
        <v>9.6375087160122427E-2</v>
      </c>
      <c r="G2850" s="11">
        <v>76.25</v>
      </c>
      <c r="H2850" s="16">
        <v>11519862784</v>
      </c>
    </row>
    <row r="2851" spans="1:8" x14ac:dyDescent="0.25">
      <c r="A2851" s="10">
        <v>40908</v>
      </c>
      <c r="B2851" t="s">
        <v>2934</v>
      </c>
      <c r="C2851" t="s">
        <v>2935</v>
      </c>
      <c r="F2851" s="12">
        <v>2.7370159003520841E-2</v>
      </c>
      <c r="G2851" s="11">
        <v>29.52</v>
      </c>
      <c r="H2851" s="16">
        <v>3271597312</v>
      </c>
    </row>
    <row r="2852" spans="1:8" x14ac:dyDescent="0.25">
      <c r="A2852" s="10">
        <v>40908</v>
      </c>
      <c r="B2852" t="s">
        <v>2936</v>
      </c>
      <c r="C2852" t="s">
        <v>2361</v>
      </c>
      <c r="F2852" s="12">
        <v>9.1293626605409059E-2</v>
      </c>
      <c r="G2852" s="11">
        <v>30.11</v>
      </c>
      <c r="H2852" s="16">
        <v>10912467968</v>
      </c>
    </row>
    <row r="2853" spans="1:8" x14ac:dyDescent="0.25">
      <c r="A2853" s="10">
        <v>40908</v>
      </c>
      <c r="B2853" t="s">
        <v>2937</v>
      </c>
      <c r="C2853" t="s">
        <v>2938</v>
      </c>
      <c r="F2853" s="12">
        <v>7.5031648966949971E-2</v>
      </c>
      <c r="G2853" s="11">
        <v>33.11</v>
      </c>
      <c r="H2853" s="16">
        <v>8968648704</v>
      </c>
    </row>
    <row r="2854" spans="1:8" x14ac:dyDescent="0.25">
      <c r="A2854" s="10">
        <v>40908</v>
      </c>
      <c r="B2854" t="s">
        <v>2939</v>
      </c>
      <c r="C2854" t="s">
        <v>2940</v>
      </c>
      <c r="F2854" s="12">
        <v>3.8769846354373097E-2</v>
      </c>
      <c r="G2854" s="11">
        <v>12.85</v>
      </c>
      <c r="H2854" s="16">
        <v>4634219520</v>
      </c>
    </row>
    <row r="2855" spans="1:8" x14ac:dyDescent="0.25">
      <c r="A2855" s="10">
        <v>40908</v>
      </c>
      <c r="B2855" t="s">
        <v>2941</v>
      </c>
      <c r="C2855" t="s">
        <v>2942</v>
      </c>
      <c r="F2855" s="12">
        <v>3.8543923325726648E-2</v>
      </c>
      <c r="G2855" s="11">
        <v>20.3</v>
      </c>
      <c r="H2855" s="16">
        <v>4607214592</v>
      </c>
    </row>
    <row r="2856" spans="1:8" x14ac:dyDescent="0.25">
      <c r="A2856" s="10">
        <v>40908</v>
      </c>
      <c r="B2856" t="s">
        <v>1727</v>
      </c>
      <c r="C2856" t="s">
        <v>1728</v>
      </c>
      <c r="F2856" s="12">
        <v>0.86782336424372064</v>
      </c>
      <c r="G2856" s="11">
        <v>66.349999999999994</v>
      </c>
      <c r="H2856" s="16">
        <v>103732264960</v>
      </c>
    </row>
    <row r="2857" spans="1:8" x14ac:dyDescent="0.25">
      <c r="A2857" s="10">
        <v>40908</v>
      </c>
      <c r="B2857" t="s">
        <v>1729</v>
      </c>
      <c r="C2857" t="s">
        <v>1730</v>
      </c>
      <c r="F2857" s="12">
        <v>1.8921120041657892E-2</v>
      </c>
      <c r="G2857" s="11">
        <v>20</v>
      </c>
      <c r="H2857" s="16">
        <v>2261670656</v>
      </c>
    </row>
    <row r="2858" spans="1:8" x14ac:dyDescent="0.25">
      <c r="A2858" s="10">
        <v>40908</v>
      </c>
      <c r="B2858" t="s">
        <v>3065</v>
      </c>
      <c r="C2858" t="s">
        <v>3066</v>
      </c>
      <c r="F2858" s="12">
        <v>7.6148242609972064E-2</v>
      </c>
      <c r="G2858" s="11">
        <v>97.3</v>
      </c>
      <c r="H2858" s="16">
        <v>9102116864</v>
      </c>
    </row>
    <row r="2859" spans="1:8" x14ac:dyDescent="0.25">
      <c r="A2859" s="10">
        <v>40908</v>
      </c>
      <c r="B2859" t="s">
        <v>1731</v>
      </c>
      <c r="C2859" t="s">
        <v>1732</v>
      </c>
      <c r="F2859" s="12">
        <v>1.3916489850562874</v>
      </c>
      <c r="G2859" s="11">
        <v>21.64</v>
      </c>
      <c r="H2859" s="16">
        <v>166345949184</v>
      </c>
    </row>
    <row r="2860" spans="1:8" x14ac:dyDescent="0.25">
      <c r="A2860" s="10">
        <v>40908</v>
      </c>
      <c r="B2860" t="s">
        <v>1733</v>
      </c>
      <c r="C2860" t="s">
        <v>1734</v>
      </c>
      <c r="F2860" s="12">
        <v>0.13996722338114426</v>
      </c>
      <c r="G2860" s="11">
        <v>41.22</v>
      </c>
      <c r="H2860" s="16">
        <v>16730498048</v>
      </c>
    </row>
    <row r="2861" spans="1:8" x14ac:dyDescent="0.25">
      <c r="A2861" s="10">
        <v>40908</v>
      </c>
      <c r="B2861" t="s">
        <v>2943</v>
      </c>
      <c r="C2861" t="s">
        <v>2944</v>
      </c>
      <c r="F2861" s="12">
        <v>1.1404386827411661</v>
      </c>
      <c r="G2861" s="11">
        <v>78.48</v>
      </c>
      <c r="H2861" s="16">
        <v>136318394368</v>
      </c>
    </row>
    <row r="2862" spans="1:8" x14ac:dyDescent="0.25">
      <c r="A2862" s="10">
        <v>40908</v>
      </c>
      <c r="B2862" t="s">
        <v>2366</v>
      </c>
      <c r="C2862" t="s">
        <v>2367</v>
      </c>
      <c r="F2862" s="12">
        <v>4.4008061784642845E-2</v>
      </c>
      <c r="G2862" s="11">
        <v>48.18</v>
      </c>
      <c r="H2862" s="16">
        <v>5260351488</v>
      </c>
    </row>
    <row r="2863" spans="1:8" x14ac:dyDescent="0.25">
      <c r="A2863" s="10">
        <v>40908</v>
      </c>
      <c r="B2863" t="s">
        <v>2945</v>
      </c>
      <c r="C2863" t="s">
        <v>2946</v>
      </c>
      <c r="F2863" s="12">
        <v>9.1215934509747201E-2</v>
      </c>
      <c r="G2863" s="11">
        <v>89.48</v>
      </c>
      <c r="H2863" s="16">
        <v>10903181312</v>
      </c>
    </row>
    <row r="2864" spans="1:8" x14ac:dyDescent="0.25">
      <c r="A2864" s="10">
        <v>40908</v>
      </c>
      <c r="B2864" t="s">
        <v>1739</v>
      </c>
      <c r="C2864" t="s">
        <v>1740</v>
      </c>
      <c r="F2864" s="12">
        <v>3.0964887630043916E-2</v>
      </c>
      <c r="G2864" s="11">
        <v>18.54</v>
      </c>
      <c r="H2864" s="16">
        <v>3701280768</v>
      </c>
    </row>
    <row r="2865" spans="1:8" x14ac:dyDescent="0.25">
      <c r="A2865" s="10">
        <v>40908</v>
      </c>
      <c r="B2865" t="s">
        <v>2625</v>
      </c>
      <c r="C2865" t="s">
        <v>2626</v>
      </c>
      <c r="F2865" s="12">
        <v>4.9328513985483331E-2</v>
      </c>
      <c r="G2865" s="11">
        <v>36.56</v>
      </c>
      <c r="H2865" s="16">
        <v>5896313344</v>
      </c>
    </row>
    <row r="2866" spans="1:8" x14ac:dyDescent="0.25">
      <c r="A2866" s="10">
        <v>40908</v>
      </c>
      <c r="B2866" t="s">
        <v>1743</v>
      </c>
      <c r="C2866" t="s">
        <v>1744</v>
      </c>
      <c r="F2866" s="12">
        <v>0.25383159884164008</v>
      </c>
      <c r="G2866" s="11">
        <v>57.67</v>
      </c>
      <c r="H2866" s="16">
        <v>30340882432</v>
      </c>
    </row>
    <row r="2867" spans="1:8" x14ac:dyDescent="0.25">
      <c r="A2867" s="10">
        <v>40908</v>
      </c>
      <c r="B2867" t="s">
        <v>1749</v>
      </c>
      <c r="C2867" t="s">
        <v>1750</v>
      </c>
      <c r="F2867" s="12">
        <v>0.10786041871688004</v>
      </c>
      <c r="G2867" s="11">
        <v>83.49</v>
      </c>
      <c r="H2867" s="16">
        <v>12892722176</v>
      </c>
    </row>
    <row r="2868" spans="1:8" x14ac:dyDescent="0.25">
      <c r="A2868" s="10">
        <v>40908</v>
      </c>
      <c r="B2868" t="s">
        <v>2368</v>
      </c>
      <c r="C2868" t="s">
        <v>2369</v>
      </c>
      <c r="F2868" s="12">
        <v>0.14233519176114012</v>
      </c>
      <c r="G2868" s="11">
        <v>29.42</v>
      </c>
      <c r="H2868" s="16">
        <v>17013544960</v>
      </c>
    </row>
    <row r="2869" spans="1:8" x14ac:dyDescent="0.25">
      <c r="A2869" s="10">
        <v>40908</v>
      </c>
      <c r="B2869" t="s">
        <v>2120</v>
      </c>
      <c r="C2869" t="s">
        <v>2121</v>
      </c>
      <c r="F2869" s="12">
        <v>0.26808232867165033</v>
      </c>
      <c r="G2869" s="11">
        <v>106.9</v>
      </c>
      <c r="H2869" s="16">
        <v>32044294144</v>
      </c>
    </row>
    <row r="2870" spans="1:8" x14ac:dyDescent="0.25">
      <c r="A2870" s="10">
        <v>40908</v>
      </c>
      <c r="B2870" t="s">
        <v>2947</v>
      </c>
      <c r="C2870" t="s">
        <v>2948</v>
      </c>
      <c r="F2870" s="12">
        <v>0.19878515992817733</v>
      </c>
      <c r="G2870" s="11">
        <v>164.79</v>
      </c>
      <c r="H2870" s="16">
        <v>23761096704</v>
      </c>
    </row>
    <row r="2871" spans="1:8" x14ac:dyDescent="0.25">
      <c r="A2871" s="10">
        <v>40908</v>
      </c>
      <c r="B2871" t="s">
        <v>2949</v>
      </c>
      <c r="C2871" t="s">
        <v>2950</v>
      </c>
      <c r="F2871" s="12">
        <v>0.19479571493483933</v>
      </c>
      <c r="G2871" s="11">
        <v>467.71</v>
      </c>
      <c r="H2871" s="16">
        <v>23284232192</v>
      </c>
    </row>
    <row r="2872" spans="1:8" x14ac:dyDescent="0.25">
      <c r="A2872" s="10">
        <v>40908</v>
      </c>
      <c r="B2872" t="s">
        <v>2631</v>
      </c>
      <c r="C2872" t="s">
        <v>2632</v>
      </c>
      <c r="F2872" s="12">
        <v>6.2802001604757879E-2</v>
      </c>
      <c r="G2872" s="11">
        <v>24.6</v>
      </c>
      <c r="H2872" s="16">
        <v>7506820096</v>
      </c>
    </row>
    <row r="2873" spans="1:8" x14ac:dyDescent="0.25">
      <c r="A2873" s="10">
        <v>40908</v>
      </c>
      <c r="B2873" t="s">
        <v>1757</v>
      </c>
      <c r="C2873" t="s">
        <v>1758</v>
      </c>
      <c r="F2873" s="12">
        <v>1.535499005630693</v>
      </c>
      <c r="G2873" s="11">
        <v>66.709999999999994</v>
      </c>
      <c r="H2873" s="16">
        <v>183540563968</v>
      </c>
    </row>
    <row r="2874" spans="1:8" x14ac:dyDescent="0.25">
      <c r="A2874" s="10">
        <v>40908</v>
      </c>
      <c r="B2874" t="s">
        <v>1759</v>
      </c>
      <c r="C2874" t="s">
        <v>1760</v>
      </c>
      <c r="F2874" s="12">
        <v>0</v>
      </c>
      <c r="G2874" s="11">
        <v>56.02</v>
      </c>
      <c r="H2874" s="16" t="s">
        <v>1042</v>
      </c>
    </row>
    <row r="2875" spans="1:8" x14ac:dyDescent="0.25">
      <c r="A2875" s="10">
        <v>40908</v>
      </c>
      <c r="B2875" t="s">
        <v>2370</v>
      </c>
      <c r="C2875" t="s">
        <v>2371</v>
      </c>
      <c r="F2875" s="12">
        <v>0.10065809844898811</v>
      </c>
      <c r="G2875" s="11">
        <v>19.510000000000002</v>
      </c>
      <c r="H2875" s="16">
        <v>12031817728</v>
      </c>
    </row>
    <row r="2876" spans="1:8" x14ac:dyDescent="0.25">
      <c r="A2876" s="10">
        <v>40908</v>
      </c>
      <c r="B2876" t="s">
        <v>3067</v>
      </c>
      <c r="C2876" t="s">
        <v>3068</v>
      </c>
      <c r="F2876" s="12">
        <v>0.10960663616216967</v>
      </c>
      <c r="G2876" s="11">
        <v>28.59</v>
      </c>
      <c r="H2876" s="16">
        <v>13101450240</v>
      </c>
    </row>
    <row r="2877" spans="1:8" x14ac:dyDescent="0.25">
      <c r="A2877" s="10">
        <v>40908</v>
      </c>
      <c r="B2877" t="s">
        <v>2635</v>
      </c>
      <c r="C2877" t="s">
        <v>2636</v>
      </c>
      <c r="F2877" s="12">
        <v>0.20378152669237251</v>
      </c>
      <c r="G2877" s="11">
        <v>50.12</v>
      </c>
      <c r="H2877" s="16">
        <v>24358320128</v>
      </c>
    </row>
    <row r="2878" spans="1:8" x14ac:dyDescent="0.25">
      <c r="A2878" s="10">
        <v>40908</v>
      </c>
      <c r="B2878" t="s">
        <v>1765</v>
      </c>
      <c r="C2878" t="s">
        <v>1766</v>
      </c>
      <c r="F2878" s="12">
        <v>0.13971139373589667</v>
      </c>
      <c r="G2878" s="11">
        <v>33.01</v>
      </c>
      <c r="H2878" s="16">
        <v>16699918336</v>
      </c>
    </row>
    <row r="2879" spans="1:8" x14ac:dyDescent="0.25">
      <c r="A2879" s="10">
        <v>40908</v>
      </c>
      <c r="B2879" t="s">
        <v>2951</v>
      </c>
      <c r="C2879" t="s">
        <v>717</v>
      </c>
      <c r="F2879" s="12">
        <v>0.2014014020565883</v>
      </c>
      <c r="G2879" s="11">
        <v>134.46</v>
      </c>
      <c r="H2879" s="16">
        <v>24073820160</v>
      </c>
    </row>
    <row r="2880" spans="1:8" x14ac:dyDescent="0.25">
      <c r="A2880" s="10">
        <v>40908</v>
      </c>
      <c r="B2880" t="s">
        <v>1767</v>
      </c>
      <c r="C2880" t="s">
        <v>1768</v>
      </c>
      <c r="F2880" s="12">
        <v>2.0206772592918504E-2</v>
      </c>
      <c r="G2880" s="11">
        <v>6.31</v>
      </c>
      <c r="H2880" s="16">
        <v>2415346688</v>
      </c>
    </row>
    <row r="2881" spans="1:8" x14ac:dyDescent="0.25">
      <c r="A2881" s="10">
        <v>40908</v>
      </c>
      <c r="B2881" t="s">
        <v>2952</v>
      </c>
      <c r="C2881" t="s">
        <v>2953</v>
      </c>
      <c r="F2881" s="12">
        <v>4.3375229724593255E-2</v>
      </c>
      <c r="G2881" s="11">
        <v>29.3</v>
      </c>
      <c r="H2881" s="16">
        <v>5184708096</v>
      </c>
    </row>
    <row r="2882" spans="1:8" x14ac:dyDescent="0.25">
      <c r="A2882" s="10">
        <v>40908</v>
      </c>
      <c r="B2882" t="s">
        <v>2955</v>
      </c>
      <c r="C2882" t="s">
        <v>2375</v>
      </c>
      <c r="F2882" s="12">
        <v>0.76925177273433032</v>
      </c>
      <c r="G2882" s="11">
        <v>54.7</v>
      </c>
      <c r="H2882" s="16">
        <v>91949850624</v>
      </c>
    </row>
    <row r="2883" spans="1:8" x14ac:dyDescent="0.25">
      <c r="A2883" s="10">
        <v>40908</v>
      </c>
      <c r="B2883" t="s">
        <v>2956</v>
      </c>
      <c r="C2883" t="s">
        <v>2957</v>
      </c>
      <c r="F2883" s="12">
        <v>3.7240299819159536E-2</v>
      </c>
      <c r="G2883" s="11">
        <v>21.54</v>
      </c>
      <c r="H2883" s="16">
        <v>4451390464</v>
      </c>
    </row>
    <row r="2884" spans="1:8" x14ac:dyDescent="0.25">
      <c r="A2884" s="10">
        <v>40908</v>
      </c>
      <c r="B2884" t="s">
        <v>2639</v>
      </c>
      <c r="C2884" t="s">
        <v>2640</v>
      </c>
      <c r="F2884" s="12">
        <v>7.6628316195681098E-2</v>
      </c>
      <c r="G2884" s="11">
        <v>58.06</v>
      </c>
      <c r="H2884" s="16">
        <v>9159500800</v>
      </c>
    </row>
    <row r="2885" spans="1:8" x14ac:dyDescent="0.25">
      <c r="A2885" s="10">
        <v>40908</v>
      </c>
      <c r="B2885" t="s">
        <v>2958</v>
      </c>
      <c r="C2885" t="s">
        <v>2959</v>
      </c>
      <c r="F2885" s="12">
        <v>0.10681513492106154</v>
      </c>
      <c r="G2885" s="11">
        <v>138.08000000000001</v>
      </c>
      <c r="H2885" s="16">
        <v>12767777792</v>
      </c>
    </row>
    <row r="2886" spans="1:8" x14ac:dyDescent="0.25">
      <c r="A2886" s="10">
        <v>40908</v>
      </c>
      <c r="B2886" t="s">
        <v>2960</v>
      </c>
      <c r="C2886" t="s">
        <v>2961</v>
      </c>
      <c r="F2886" s="12">
        <v>8.3561074275669597E-2</v>
      </c>
      <c r="G2886" s="11">
        <v>61.94</v>
      </c>
      <c r="H2886" s="16">
        <v>9988184064</v>
      </c>
    </row>
    <row r="2887" spans="1:8" x14ac:dyDescent="0.25">
      <c r="A2887" s="10">
        <v>40908</v>
      </c>
      <c r="B2887" t="s">
        <v>1777</v>
      </c>
      <c r="C2887" t="s">
        <v>1778</v>
      </c>
      <c r="F2887" s="12">
        <v>0.14008284059616821</v>
      </c>
      <c r="G2887" s="11">
        <v>48.38</v>
      </c>
      <c r="H2887" s="16">
        <v>16744317952</v>
      </c>
    </row>
    <row r="2888" spans="1:8" x14ac:dyDescent="0.25">
      <c r="A2888" s="10">
        <v>40908</v>
      </c>
      <c r="B2888" t="s">
        <v>2962</v>
      </c>
      <c r="C2888" t="s">
        <v>2963</v>
      </c>
      <c r="F2888" s="12">
        <v>6.6612790758534685E-2</v>
      </c>
      <c r="G2888" s="11">
        <v>41.29</v>
      </c>
      <c r="H2888" s="16">
        <v>7962329600</v>
      </c>
    </row>
    <row r="2889" spans="1:8" x14ac:dyDescent="0.25">
      <c r="A2889" s="10">
        <v>40908</v>
      </c>
      <c r="B2889" t="s">
        <v>2643</v>
      </c>
      <c r="C2889" t="s">
        <v>2644</v>
      </c>
      <c r="F2889" s="12">
        <v>4.528655036909375E-2</v>
      </c>
      <c r="G2889" s="11">
        <v>4.3</v>
      </c>
      <c r="H2889" s="16">
        <v>5413171200</v>
      </c>
    </row>
    <row r="2890" spans="1:8" x14ac:dyDescent="0.25">
      <c r="A2890" s="10">
        <v>40908</v>
      </c>
      <c r="B2890" t="s">
        <v>2964</v>
      </c>
      <c r="C2890" t="s">
        <v>2965</v>
      </c>
      <c r="F2890" s="12">
        <v>8.536261596329954E-2</v>
      </c>
      <c r="G2890" s="11">
        <v>27.55</v>
      </c>
      <c r="H2890" s="16">
        <v>10203525120</v>
      </c>
    </row>
    <row r="2891" spans="1:8" x14ac:dyDescent="0.25">
      <c r="A2891" s="10">
        <v>40908</v>
      </c>
      <c r="B2891" t="s">
        <v>2645</v>
      </c>
      <c r="C2891" t="s">
        <v>2646</v>
      </c>
      <c r="F2891" s="12">
        <v>0.20199026513648743</v>
      </c>
      <c r="G2891" s="11">
        <v>41.42</v>
      </c>
      <c r="H2891" s="16">
        <v>24144207872</v>
      </c>
    </row>
    <row r="2892" spans="1:8" x14ac:dyDescent="0.25">
      <c r="A2892" s="10">
        <v>40908</v>
      </c>
      <c r="B2892" t="s">
        <v>2647</v>
      </c>
      <c r="C2892" t="s">
        <v>2648</v>
      </c>
      <c r="F2892" s="12">
        <v>3.4038229391408263E-2</v>
      </c>
      <c r="G2892" s="11">
        <v>28.46</v>
      </c>
      <c r="H2892" s="16">
        <v>4068642048</v>
      </c>
    </row>
    <row r="2893" spans="1:8" x14ac:dyDescent="0.25">
      <c r="A2893" s="10">
        <v>40908</v>
      </c>
      <c r="B2893" t="s">
        <v>2382</v>
      </c>
      <c r="C2893" t="s">
        <v>2383</v>
      </c>
      <c r="F2893" s="12">
        <v>8.7384006835070013E-2</v>
      </c>
      <c r="G2893" s="11">
        <v>73.37</v>
      </c>
      <c r="H2893" s="16">
        <v>10445145088</v>
      </c>
    </row>
    <row r="2894" spans="1:8" x14ac:dyDescent="0.25">
      <c r="A2894" s="10">
        <v>40908</v>
      </c>
      <c r="B2894" t="s">
        <v>2649</v>
      </c>
      <c r="C2894" t="s">
        <v>2650</v>
      </c>
      <c r="F2894" s="12">
        <v>6.8778844500896621E-2</v>
      </c>
      <c r="G2894" s="11">
        <v>55.37</v>
      </c>
      <c r="H2894" s="16">
        <v>8221241344</v>
      </c>
    </row>
    <row r="2895" spans="1:8" x14ac:dyDescent="0.25">
      <c r="A2895" s="10">
        <v>40908</v>
      </c>
      <c r="B2895" t="s">
        <v>2966</v>
      </c>
      <c r="C2895" t="s">
        <v>2967</v>
      </c>
      <c r="F2895" s="12">
        <v>7.0115218793847606E-2</v>
      </c>
      <c r="G2895" s="11">
        <v>86.87</v>
      </c>
      <c r="H2895" s="16">
        <v>8380980224</v>
      </c>
    </row>
    <row r="2896" spans="1:8" x14ac:dyDescent="0.25">
      <c r="A2896" s="10">
        <v>40908</v>
      </c>
      <c r="B2896" t="s">
        <v>2968</v>
      </c>
      <c r="C2896" t="s">
        <v>2969</v>
      </c>
      <c r="F2896" s="12">
        <v>9.0915797496679232E-2</v>
      </c>
      <c r="G2896" s="11">
        <v>47.53</v>
      </c>
      <c r="H2896" s="16">
        <v>10867305472</v>
      </c>
    </row>
    <row r="2897" spans="1:8" x14ac:dyDescent="0.25">
      <c r="A2897" s="10">
        <v>40908</v>
      </c>
      <c r="B2897" t="s">
        <v>1797</v>
      </c>
      <c r="C2897" t="s">
        <v>1798</v>
      </c>
      <c r="F2897" s="12">
        <v>3.1712546619989603E-2</v>
      </c>
      <c r="G2897" s="11">
        <v>30.33</v>
      </c>
      <c r="H2897" s="16">
        <v>3790649600</v>
      </c>
    </row>
    <row r="2898" spans="1:8" x14ac:dyDescent="0.25">
      <c r="A2898" s="10">
        <v>40908</v>
      </c>
      <c r="B2898" t="s">
        <v>2970</v>
      </c>
      <c r="C2898" t="s">
        <v>1802</v>
      </c>
      <c r="F2898" s="12">
        <v>2.2671455595692502E-2</v>
      </c>
      <c r="G2898" s="11">
        <v>14.43</v>
      </c>
      <c r="H2898" s="16">
        <v>2709954048</v>
      </c>
    </row>
    <row r="2899" spans="1:8" x14ac:dyDescent="0.25">
      <c r="A2899" s="10">
        <v>40908</v>
      </c>
      <c r="B2899" t="s">
        <v>1809</v>
      </c>
      <c r="C2899" t="s">
        <v>1810</v>
      </c>
      <c r="F2899" s="12">
        <v>2.2728758763393704E-2</v>
      </c>
      <c r="G2899" s="11">
        <v>53.14</v>
      </c>
      <c r="H2899" s="16">
        <v>2716803584</v>
      </c>
    </row>
    <row r="2900" spans="1:8" x14ac:dyDescent="0.25">
      <c r="A2900" s="10">
        <v>40908</v>
      </c>
      <c r="B2900" t="s">
        <v>2384</v>
      </c>
      <c r="C2900" t="s">
        <v>2385</v>
      </c>
      <c r="F2900" s="12">
        <v>5.9829364442305126E-2</v>
      </c>
      <c r="G2900" s="11">
        <v>21.04</v>
      </c>
      <c r="H2900" s="16">
        <v>7151496192</v>
      </c>
    </row>
    <row r="2901" spans="1:8" x14ac:dyDescent="0.25">
      <c r="A2901" s="10">
        <v>40908</v>
      </c>
      <c r="B2901" t="s">
        <v>2971</v>
      </c>
      <c r="C2901" t="s">
        <v>2972</v>
      </c>
      <c r="F2901" s="12">
        <v>3.5082307413440858E-2</v>
      </c>
      <c r="G2901" s="11">
        <v>12.29</v>
      </c>
      <c r="H2901" s="16">
        <v>4193442304</v>
      </c>
    </row>
    <row r="2902" spans="1:8" x14ac:dyDescent="0.25">
      <c r="A2902" s="10">
        <v>40908</v>
      </c>
      <c r="B2902" t="s">
        <v>2973</v>
      </c>
      <c r="C2902" t="s">
        <v>2974</v>
      </c>
      <c r="F2902" s="12">
        <v>0.11543864913557608</v>
      </c>
      <c r="G2902" s="11">
        <v>101.46</v>
      </c>
      <c r="H2902" s="16">
        <v>13798559744</v>
      </c>
    </row>
    <row r="2903" spans="1:8" x14ac:dyDescent="0.25">
      <c r="A2903" s="10">
        <v>40908</v>
      </c>
      <c r="B2903" t="s">
        <v>2975</v>
      </c>
      <c r="C2903" t="s">
        <v>2976</v>
      </c>
      <c r="F2903" s="12">
        <v>9.8927755240467846E-2</v>
      </c>
      <c r="G2903" s="11">
        <v>49.21</v>
      </c>
      <c r="H2903" s="16">
        <v>11824987136</v>
      </c>
    </row>
    <row r="2904" spans="1:8" x14ac:dyDescent="0.25">
      <c r="A2904" s="10">
        <v>40908</v>
      </c>
      <c r="B2904" t="s">
        <v>2977</v>
      </c>
      <c r="C2904" t="s">
        <v>2978</v>
      </c>
      <c r="F2904" s="12">
        <v>4.8874967423064304E-2</v>
      </c>
      <c r="G2904" s="11">
        <v>45.06</v>
      </c>
      <c r="H2904" s="16">
        <v>5842100224</v>
      </c>
    </row>
    <row r="2905" spans="1:8" x14ac:dyDescent="0.25">
      <c r="A2905" s="10">
        <v>40908</v>
      </c>
      <c r="B2905" t="s">
        <v>1825</v>
      </c>
      <c r="C2905" t="s">
        <v>1826</v>
      </c>
      <c r="F2905" s="12">
        <v>0.76699946440324063</v>
      </c>
      <c r="G2905" s="11">
        <v>68.31</v>
      </c>
      <c r="H2905" s="16">
        <v>91680628736</v>
      </c>
    </row>
    <row r="2906" spans="1:8" x14ac:dyDescent="0.25">
      <c r="A2906" s="10">
        <v>40908</v>
      </c>
      <c r="B2906" t="s">
        <v>2979</v>
      </c>
      <c r="C2906" t="s">
        <v>2980</v>
      </c>
      <c r="F2906" s="12">
        <v>5.6600182308770869E-2</v>
      </c>
      <c r="G2906" s="11">
        <v>42.42</v>
      </c>
      <c r="H2906" s="16">
        <v>6765507072</v>
      </c>
    </row>
    <row r="2907" spans="1:8" x14ac:dyDescent="0.25">
      <c r="A2907" s="10">
        <v>40908</v>
      </c>
      <c r="B2907" t="s">
        <v>2386</v>
      </c>
      <c r="C2907" t="s">
        <v>2387</v>
      </c>
      <c r="F2907" s="12">
        <v>2.7644240166003788E-2</v>
      </c>
      <c r="G2907" s="11">
        <v>17.21</v>
      </c>
      <c r="H2907" s="16">
        <v>3304358656</v>
      </c>
    </row>
    <row r="2908" spans="1:8" x14ac:dyDescent="0.25">
      <c r="A2908" s="10">
        <v>40908</v>
      </c>
      <c r="B2908" t="s">
        <v>2981</v>
      </c>
      <c r="C2908" t="s">
        <v>2982</v>
      </c>
      <c r="F2908" s="12">
        <v>2.8416340169172907E-2</v>
      </c>
      <c r="G2908" s="11">
        <v>31.78</v>
      </c>
      <c r="H2908" s="16">
        <v>3396648960</v>
      </c>
    </row>
    <row r="2909" spans="1:8" x14ac:dyDescent="0.25">
      <c r="A2909" s="10">
        <v>40908</v>
      </c>
      <c r="B2909" t="s">
        <v>2388</v>
      </c>
      <c r="C2909" t="s">
        <v>777</v>
      </c>
      <c r="F2909" s="12">
        <v>0.11043110272810834</v>
      </c>
      <c r="G2909" s="11">
        <v>55</v>
      </c>
      <c r="H2909" s="16">
        <v>13200000000</v>
      </c>
    </row>
    <row r="2910" spans="1:8" x14ac:dyDescent="0.25">
      <c r="A2910" s="10">
        <v>40908</v>
      </c>
      <c r="B2910" t="s">
        <v>1843</v>
      </c>
      <c r="C2910" t="s">
        <v>1844</v>
      </c>
      <c r="F2910" s="12">
        <v>7.7491804428368005E-2</v>
      </c>
      <c r="G2910" s="11">
        <v>89.27</v>
      </c>
      <c r="H2910" s="16">
        <v>9262714880</v>
      </c>
    </row>
    <row r="2911" spans="1:8" x14ac:dyDescent="0.25">
      <c r="A2911" s="10">
        <v>40908</v>
      </c>
      <c r="B2911" t="s">
        <v>2983</v>
      </c>
      <c r="C2911" t="s">
        <v>2126</v>
      </c>
      <c r="F2911" s="12">
        <v>6.2933882844879899E-2</v>
      </c>
      <c r="G2911" s="11">
        <v>62.46</v>
      </c>
      <c r="H2911" s="16">
        <v>7522584064</v>
      </c>
    </row>
    <row r="2912" spans="1:8" x14ac:dyDescent="0.25">
      <c r="A2912" s="10">
        <v>40908</v>
      </c>
      <c r="B2912" t="s">
        <v>2659</v>
      </c>
      <c r="C2912" t="s">
        <v>2660</v>
      </c>
      <c r="F2912" s="12">
        <v>0.31692460527576594</v>
      </c>
      <c r="G2912" s="11">
        <v>128.94</v>
      </c>
      <c r="H2912" s="16">
        <v>37882486784</v>
      </c>
    </row>
    <row r="2913" spans="1:8" x14ac:dyDescent="0.25">
      <c r="A2913" s="10">
        <v>40908</v>
      </c>
      <c r="B2913" t="s">
        <v>3069</v>
      </c>
      <c r="C2913" t="s">
        <v>2393</v>
      </c>
      <c r="F2913" s="12">
        <v>5.7031558053726797E-2</v>
      </c>
      <c r="G2913" s="11">
        <v>13.4</v>
      </c>
      <c r="H2913" s="16">
        <v>6817070080</v>
      </c>
    </row>
    <row r="2914" spans="1:8" x14ac:dyDescent="0.25">
      <c r="A2914" s="10">
        <v>40908</v>
      </c>
      <c r="B2914" t="s">
        <v>1853</v>
      </c>
      <c r="C2914" t="s">
        <v>1854</v>
      </c>
      <c r="F2914" s="12">
        <v>2.463679619081818E-2</v>
      </c>
      <c r="G2914" s="11">
        <v>50.62</v>
      </c>
      <c r="H2914" s="16">
        <v>2944874240</v>
      </c>
    </row>
    <row r="2915" spans="1:8" x14ac:dyDescent="0.25">
      <c r="A2915" s="10">
        <v>40908</v>
      </c>
      <c r="B2915" t="s">
        <v>1857</v>
      </c>
      <c r="C2915" t="s">
        <v>1858</v>
      </c>
      <c r="F2915" s="12">
        <v>0.33379183423748077</v>
      </c>
      <c r="G2915" s="11">
        <v>46.29</v>
      </c>
      <c r="H2915" s="16">
        <v>39898652672</v>
      </c>
    </row>
    <row r="2916" spans="1:8" x14ac:dyDescent="0.25">
      <c r="A2916" s="10">
        <v>40908</v>
      </c>
      <c r="B2916" t="s">
        <v>2129</v>
      </c>
      <c r="C2916" t="s">
        <v>2130</v>
      </c>
      <c r="F2916" s="12">
        <v>5.5752247058736298E-2</v>
      </c>
      <c r="G2916" s="11">
        <v>8.56</v>
      </c>
      <c r="H2916" s="16">
        <v>6664152064</v>
      </c>
    </row>
    <row r="2917" spans="1:8" x14ac:dyDescent="0.25">
      <c r="A2917" s="10">
        <v>40908</v>
      </c>
      <c r="B2917" t="s">
        <v>2984</v>
      </c>
      <c r="C2917" t="s">
        <v>2985</v>
      </c>
      <c r="F2917" s="12">
        <v>9.3079713828315896E-2</v>
      </c>
      <c r="G2917" s="11">
        <v>31.94</v>
      </c>
      <c r="H2917" s="16">
        <v>11125961728</v>
      </c>
    </row>
    <row r="2918" spans="1:8" x14ac:dyDescent="0.25">
      <c r="A2918" s="10">
        <v>40908</v>
      </c>
      <c r="B2918" t="s">
        <v>2986</v>
      </c>
      <c r="C2918" t="s">
        <v>2987</v>
      </c>
      <c r="F2918" s="12">
        <v>0.16730415828388215</v>
      </c>
      <c r="G2918" s="11">
        <v>30.75</v>
      </c>
      <c r="H2918" s="16">
        <v>19998124032</v>
      </c>
    </row>
    <row r="2919" spans="1:8" x14ac:dyDescent="0.25">
      <c r="A2919" s="10">
        <v>40908</v>
      </c>
      <c r="B2919" t="s">
        <v>2131</v>
      </c>
      <c r="C2919" t="s">
        <v>1864</v>
      </c>
      <c r="F2919" s="12">
        <v>5.9305210508351726E-2</v>
      </c>
      <c r="G2919" s="11">
        <v>2.34</v>
      </c>
      <c r="H2919" s="16">
        <v>7088843264</v>
      </c>
    </row>
    <row r="2920" spans="1:8" x14ac:dyDescent="0.25">
      <c r="A2920" s="10">
        <v>40908</v>
      </c>
      <c r="B2920" t="s">
        <v>2401</v>
      </c>
      <c r="C2920" t="s">
        <v>1868</v>
      </c>
      <c r="F2920" s="12">
        <v>9.1535029799108006E-2</v>
      </c>
      <c r="G2920" s="11">
        <v>34.299999999999997</v>
      </c>
      <c r="H2920" s="16">
        <v>10941323264</v>
      </c>
    </row>
    <row r="2921" spans="1:8" x14ac:dyDescent="0.25">
      <c r="A2921" s="10">
        <v>40908</v>
      </c>
      <c r="B2921" t="s">
        <v>1869</v>
      </c>
      <c r="C2921" t="s">
        <v>1870</v>
      </c>
      <c r="F2921" s="12">
        <v>9.5521270818052159E-2</v>
      </c>
      <c r="G2921" s="11">
        <v>67.599999999999994</v>
      </c>
      <c r="H2921" s="16">
        <v>11417804800</v>
      </c>
    </row>
    <row r="2922" spans="1:8" x14ac:dyDescent="0.25">
      <c r="A2922" s="10">
        <v>40908</v>
      </c>
      <c r="B2922" t="s">
        <v>2988</v>
      </c>
      <c r="C2922" t="s">
        <v>2403</v>
      </c>
      <c r="F2922" s="12">
        <v>8.1275466884503017E-2</v>
      </c>
      <c r="G2922" s="11">
        <v>13.89</v>
      </c>
      <c r="H2922" s="16">
        <v>9714981888</v>
      </c>
    </row>
    <row r="2923" spans="1:8" x14ac:dyDescent="0.25">
      <c r="A2923" s="10">
        <v>40908</v>
      </c>
      <c r="B2923" t="s">
        <v>2989</v>
      </c>
      <c r="C2923" t="s">
        <v>2662</v>
      </c>
      <c r="F2923" s="12">
        <v>0.28691883680396557</v>
      </c>
      <c r="G2923" s="11">
        <v>46.01</v>
      </c>
      <c r="H2923" s="16">
        <v>34295851008</v>
      </c>
    </row>
    <row r="2924" spans="1:8" x14ac:dyDescent="0.25">
      <c r="A2924" s="10">
        <v>40908</v>
      </c>
      <c r="B2924" t="s">
        <v>2663</v>
      </c>
      <c r="C2924" t="s">
        <v>2664</v>
      </c>
      <c r="F2924" s="12">
        <v>7.8390013806023229E-2</v>
      </c>
      <c r="G2924" s="11">
        <v>47.97</v>
      </c>
      <c r="H2924" s="16">
        <v>9370079232</v>
      </c>
    </row>
    <row r="2925" spans="1:8" x14ac:dyDescent="0.25">
      <c r="A2925" s="10">
        <v>40908</v>
      </c>
      <c r="B2925" t="s">
        <v>2404</v>
      </c>
      <c r="C2925" t="s">
        <v>2405</v>
      </c>
      <c r="F2925" s="12">
        <v>0.16590210251585788</v>
      </c>
      <c r="G2925" s="11">
        <v>40.31</v>
      </c>
      <c r="H2925" s="16">
        <v>19830534144</v>
      </c>
    </row>
    <row r="2926" spans="1:8" x14ac:dyDescent="0.25">
      <c r="A2926" s="10">
        <v>40908</v>
      </c>
      <c r="B2926" t="s">
        <v>2990</v>
      </c>
      <c r="C2926" t="s">
        <v>2991</v>
      </c>
      <c r="F2926" s="12">
        <v>5.5483948470359847E-2</v>
      </c>
      <c r="G2926" s="11">
        <v>77.92</v>
      </c>
      <c r="H2926" s="16">
        <v>6632081920</v>
      </c>
    </row>
    <row r="2927" spans="1:8" x14ac:dyDescent="0.25">
      <c r="A2927" s="10">
        <v>40908</v>
      </c>
      <c r="B2927" t="s">
        <v>2665</v>
      </c>
      <c r="C2927" t="s">
        <v>2666</v>
      </c>
      <c r="F2927" s="12">
        <v>0.15914354983506268</v>
      </c>
      <c r="G2927" s="11">
        <v>49.71</v>
      </c>
      <c r="H2927" s="16">
        <v>19022673920</v>
      </c>
    </row>
    <row r="2928" spans="1:8" x14ac:dyDescent="0.25">
      <c r="A2928" s="10">
        <v>40908</v>
      </c>
      <c r="B2928" t="s">
        <v>1875</v>
      </c>
      <c r="C2928" t="s">
        <v>1876</v>
      </c>
      <c r="F2928" s="12">
        <v>3.6636243561219133E-2</v>
      </c>
      <c r="G2928" s="11">
        <v>41.02</v>
      </c>
      <c r="H2928" s="16">
        <v>4379186688</v>
      </c>
    </row>
    <row r="2929" spans="1:8" x14ac:dyDescent="0.25">
      <c r="A2929" s="10">
        <v>40908</v>
      </c>
      <c r="B2929" t="s">
        <v>1877</v>
      </c>
      <c r="C2929" t="s">
        <v>1878</v>
      </c>
      <c r="F2929" s="12">
        <v>7.9517530089024235E-2</v>
      </c>
      <c r="G2929" s="11">
        <v>17.7</v>
      </c>
      <c r="H2929" s="16">
        <v>9504852992</v>
      </c>
    </row>
    <row r="2930" spans="1:8" x14ac:dyDescent="0.25">
      <c r="A2930" s="10">
        <v>40908</v>
      </c>
      <c r="B2930" t="s">
        <v>1879</v>
      </c>
      <c r="C2930" t="s">
        <v>1880</v>
      </c>
      <c r="F2930" s="12">
        <v>1.4417127683312696E-2</v>
      </c>
      <c r="G2930" s="11">
        <v>8.1199999999999992</v>
      </c>
      <c r="H2930" s="16">
        <v>1723301504</v>
      </c>
    </row>
    <row r="2931" spans="1:8" x14ac:dyDescent="0.25">
      <c r="A2931" s="10">
        <v>40908</v>
      </c>
      <c r="B2931" t="s">
        <v>2992</v>
      </c>
      <c r="C2931" t="s">
        <v>2670</v>
      </c>
      <c r="F2931" s="12">
        <v>9.6515093987711131E-2</v>
      </c>
      <c r="G2931" s="11">
        <v>15.65</v>
      </c>
      <c r="H2931" s="16">
        <v>11536598016</v>
      </c>
    </row>
    <row r="2932" spans="1:8" x14ac:dyDescent="0.25">
      <c r="A2932" s="10">
        <v>40908</v>
      </c>
      <c r="B2932" t="s">
        <v>1883</v>
      </c>
      <c r="C2932" t="s">
        <v>1884</v>
      </c>
      <c r="F2932" s="12">
        <v>0.14379745483408352</v>
      </c>
      <c r="G2932" s="11">
        <v>29.33</v>
      </c>
      <c r="H2932" s="16">
        <v>17188331520</v>
      </c>
    </row>
    <row r="2933" spans="1:8" x14ac:dyDescent="0.25">
      <c r="A2933" s="10">
        <v>40908</v>
      </c>
      <c r="B2933" t="s">
        <v>2993</v>
      </c>
      <c r="C2933" t="s">
        <v>2413</v>
      </c>
      <c r="F2933" s="12">
        <v>0.12036861481547587</v>
      </c>
      <c r="G2933" s="11">
        <v>56.95</v>
      </c>
      <c r="H2933" s="16">
        <v>14387846144</v>
      </c>
    </row>
    <row r="2934" spans="1:8" x14ac:dyDescent="0.25">
      <c r="A2934" s="10">
        <v>40908</v>
      </c>
      <c r="B2934" t="s">
        <v>1887</v>
      </c>
      <c r="C2934" t="s">
        <v>1888</v>
      </c>
      <c r="F2934" s="12">
        <v>0.28778341301726212</v>
      </c>
      <c r="G2934" s="11">
        <v>51.22</v>
      </c>
      <c r="H2934" s="16">
        <v>34399195136</v>
      </c>
    </row>
    <row r="2935" spans="1:8" x14ac:dyDescent="0.25">
      <c r="A2935" s="10">
        <v>40908</v>
      </c>
      <c r="B2935" t="s">
        <v>3070</v>
      </c>
      <c r="C2935" t="s">
        <v>3071</v>
      </c>
      <c r="F2935" s="12">
        <v>0.10940495711088821</v>
      </c>
      <c r="G2935" s="11">
        <v>30.81</v>
      </c>
      <c r="H2935" s="16">
        <v>13077343232</v>
      </c>
    </row>
    <row r="2936" spans="1:8" x14ac:dyDescent="0.25">
      <c r="A2936" s="10">
        <v>40908</v>
      </c>
      <c r="B2936" t="s">
        <v>2673</v>
      </c>
      <c r="C2936" t="s">
        <v>2674</v>
      </c>
      <c r="F2936" s="12">
        <v>3.4549698071127309E-2</v>
      </c>
      <c r="G2936" s="11">
        <v>19.14</v>
      </c>
      <c r="H2936" s="16">
        <v>4129778688</v>
      </c>
    </row>
    <row r="2937" spans="1:8" x14ac:dyDescent="0.25">
      <c r="A2937" s="10">
        <v>40908</v>
      </c>
      <c r="B2937" t="s">
        <v>1895</v>
      </c>
      <c r="C2937" t="s">
        <v>1896</v>
      </c>
      <c r="F2937" s="12">
        <v>1.864119205424505E-2</v>
      </c>
      <c r="G2937" s="11">
        <v>5.13</v>
      </c>
      <c r="H2937" s="16">
        <v>2228210432</v>
      </c>
    </row>
    <row r="2938" spans="1:8" x14ac:dyDescent="0.25">
      <c r="A2938" s="10">
        <v>40908</v>
      </c>
      <c r="B2938" t="s">
        <v>2995</v>
      </c>
      <c r="C2938" t="s">
        <v>2996</v>
      </c>
      <c r="F2938" s="12">
        <v>6.7936661841250967E-2</v>
      </c>
      <c r="G2938" s="11">
        <v>48.51</v>
      </c>
      <c r="H2938" s="16">
        <v>8120573952</v>
      </c>
    </row>
    <row r="2939" spans="1:8" x14ac:dyDescent="0.25">
      <c r="A2939" s="10">
        <v>40908</v>
      </c>
      <c r="B2939" t="s">
        <v>2416</v>
      </c>
      <c r="C2939" t="s">
        <v>2417</v>
      </c>
      <c r="F2939" s="12">
        <v>2.0987647116870688E-2</v>
      </c>
      <c r="G2939" s="11">
        <v>13.63</v>
      </c>
      <c r="H2939" s="16">
        <v>2508685824</v>
      </c>
    </row>
    <row r="2940" spans="1:8" x14ac:dyDescent="0.25">
      <c r="A2940" s="10">
        <v>40908</v>
      </c>
      <c r="B2940" t="s">
        <v>2997</v>
      </c>
      <c r="C2940" t="s">
        <v>2998</v>
      </c>
      <c r="F2940" s="12">
        <v>2.7244015361928931E-2</v>
      </c>
      <c r="G2940" s="11">
        <v>23.36</v>
      </c>
      <c r="H2940" s="16">
        <v>3256519168</v>
      </c>
    </row>
    <row r="2941" spans="1:8" x14ac:dyDescent="0.25">
      <c r="A2941" s="10">
        <v>40908</v>
      </c>
      <c r="B2941" t="s">
        <v>1899</v>
      </c>
      <c r="C2941" t="s">
        <v>1900</v>
      </c>
      <c r="F2941" s="12">
        <v>0.27827415408483308</v>
      </c>
      <c r="G2941" s="11">
        <v>29.11</v>
      </c>
      <c r="H2941" s="16">
        <v>33262538752</v>
      </c>
    </row>
    <row r="2942" spans="1:8" x14ac:dyDescent="0.25">
      <c r="A2942" s="10">
        <v>40908</v>
      </c>
      <c r="B2942" t="s">
        <v>1901</v>
      </c>
      <c r="C2942" t="s">
        <v>1902</v>
      </c>
      <c r="F2942" s="12">
        <v>4.3029033437920042E-2</v>
      </c>
      <c r="G2942" s="11">
        <v>18.489999999999998</v>
      </c>
      <c r="H2942" s="16">
        <v>5143326720</v>
      </c>
    </row>
    <row r="2943" spans="1:8" x14ac:dyDescent="0.25">
      <c r="A2943" s="10">
        <v>40908</v>
      </c>
      <c r="B2943" t="s">
        <v>2418</v>
      </c>
      <c r="C2943" t="s">
        <v>2419</v>
      </c>
      <c r="F2943" s="12">
        <v>0.14231601074865952</v>
      </c>
      <c r="G2943" s="11">
        <v>44.97</v>
      </c>
      <c r="H2943" s="16">
        <v>17011252224</v>
      </c>
    </row>
    <row r="2944" spans="1:8" x14ac:dyDescent="0.25">
      <c r="A2944" s="10">
        <v>40908</v>
      </c>
      <c r="B2944" t="s">
        <v>2675</v>
      </c>
      <c r="C2944" t="s">
        <v>2676</v>
      </c>
      <c r="F2944" s="12">
        <v>7.0376608277013863E-2</v>
      </c>
      <c r="G2944" s="11">
        <v>66.260000000000005</v>
      </c>
      <c r="H2944" s="16">
        <v>8412224512</v>
      </c>
    </row>
    <row r="2945" spans="1:8" x14ac:dyDescent="0.25">
      <c r="A2945" s="10">
        <v>40908</v>
      </c>
      <c r="B2945" t="s">
        <v>2999</v>
      </c>
      <c r="C2945" t="s">
        <v>3000</v>
      </c>
      <c r="F2945" s="12">
        <v>0.1697119022069542</v>
      </c>
      <c r="G2945" s="11">
        <v>63.57</v>
      </c>
      <c r="H2945" s="16">
        <v>20285925376</v>
      </c>
    </row>
    <row r="2946" spans="1:8" x14ac:dyDescent="0.25">
      <c r="A2946" s="10">
        <v>40908</v>
      </c>
      <c r="B2946" t="s">
        <v>2420</v>
      </c>
      <c r="C2946" t="s">
        <v>2421</v>
      </c>
      <c r="F2946" s="12">
        <v>0.30261411361321222</v>
      </c>
      <c r="G2946" s="11">
        <v>36.14</v>
      </c>
      <c r="H2946" s="16">
        <v>36171931648</v>
      </c>
    </row>
    <row r="2947" spans="1:8" x14ac:dyDescent="0.25">
      <c r="A2947" s="10">
        <v>40908</v>
      </c>
      <c r="B2947" t="s">
        <v>3001</v>
      </c>
      <c r="C2947" t="s">
        <v>3002</v>
      </c>
      <c r="F2947" s="12">
        <v>2.1953977359194465E-2</v>
      </c>
      <c r="G2947" s="11">
        <v>14.98</v>
      </c>
      <c r="H2947" s="16">
        <v>2624192768</v>
      </c>
    </row>
    <row r="2948" spans="1:8" x14ac:dyDescent="0.25">
      <c r="A2948" s="10">
        <v>40908</v>
      </c>
      <c r="B2948" t="s">
        <v>1909</v>
      </c>
      <c r="C2948" t="s">
        <v>1910</v>
      </c>
      <c r="F2948" s="12">
        <v>0.20366503566615021</v>
      </c>
      <c r="G2948" s="11">
        <v>64.55</v>
      </c>
      <c r="H2948" s="16">
        <v>24344395776</v>
      </c>
    </row>
    <row r="2949" spans="1:8" x14ac:dyDescent="0.25">
      <c r="A2949" s="10">
        <v>40908</v>
      </c>
      <c r="B2949" t="s">
        <v>1913</v>
      </c>
      <c r="C2949" t="s">
        <v>1914</v>
      </c>
      <c r="F2949" s="12">
        <v>3.7004336528508923E-2</v>
      </c>
      <c r="G2949" s="11">
        <v>43.39</v>
      </c>
      <c r="H2949" s="16">
        <v>4423185408</v>
      </c>
    </row>
    <row r="2950" spans="1:8" x14ac:dyDescent="0.25">
      <c r="A2950" s="10">
        <v>40908</v>
      </c>
      <c r="B2950" t="s">
        <v>3003</v>
      </c>
      <c r="C2950" t="s">
        <v>3004</v>
      </c>
      <c r="F2950" s="12">
        <v>3.294994680287272E-2</v>
      </c>
      <c r="G2950" s="11">
        <v>19.559999999999999</v>
      </c>
      <c r="H2950" s="16">
        <v>3938557952</v>
      </c>
    </row>
    <row r="2951" spans="1:8" x14ac:dyDescent="0.25">
      <c r="A2951" s="10">
        <v>40908</v>
      </c>
      <c r="B2951" t="s">
        <v>2134</v>
      </c>
      <c r="C2951" t="s">
        <v>1924</v>
      </c>
      <c r="F2951" s="12">
        <v>0.20432928637884504</v>
      </c>
      <c r="G2951" s="11">
        <v>59.17</v>
      </c>
      <c r="H2951" s="16">
        <v>24423794688</v>
      </c>
    </row>
    <row r="2952" spans="1:8" x14ac:dyDescent="0.25">
      <c r="A2952" s="10">
        <v>40908</v>
      </c>
      <c r="B2952" t="s">
        <v>3072</v>
      </c>
      <c r="C2952" t="s">
        <v>3073</v>
      </c>
      <c r="F2952" s="12">
        <v>2.5944683810365302E-2</v>
      </c>
      <c r="G2952" s="11">
        <v>25.21</v>
      </c>
      <c r="H2952" s="16">
        <v>3101208064</v>
      </c>
    </row>
    <row r="2953" spans="1:8" x14ac:dyDescent="0.25">
      <c r="A2953" s="10">
        <v>40908</v>
      </c>
      <c r="B2953" t="s">
        <v>1931</v>
      </c>
      <c r="C2953" t="s">
        <v>1932</v>
      </c>
      <c r="F2953" s="12">
        <v>0.18053035305064558</v>
      </c>
      <c r="G2953" s="11">
        <v>46.71</v>
      </c>
      <c r="H2953" s="16">
        <v>21579071488</v>
      </c>
    </row>
    <row r="2954" spans="1:8" x14ac:dyDescent="0.25">
      <c r="A2954" s="10">
        <v>40908</v>
      </c>
      <c r="B2954" t="s">
        <v>3005</v>
      </c>
      <c r="C2954" t="s">
        <v>3006</v>
      </c>
      <c r="F2954" s="12">
        <v>6.4799169916104501E-2</v>
      </c>
      <c r="G2954" s="11">
        <v>20.64</v>
      </c>
      <c r="H2954" s="16">
        <v>7745544704</v>
      </c>
    </row>
    <row r="2955" spans="1:8" x14ac:dyDescent="0.25">
      <c r="A2955" s="10">
        <v>40908</v>
      </c>
      <c r="B2955" t="s">
        <v>1943</v>
      </c>
      <c r="C2955" t="s">
        <v>1944</v>
      </c>
      <c r="F2955" s="12">
        <v>0.42814788638935758</v>
      </c>
      <c r="G2955" s="11">
        <v>105.94</v>
      </c>
      <c r="H2955" s="16">
        <v>51177177088</v>
      </c>
    </row>
    <row r="2956" spans="1:8" x14ac:dyDescent="0.25">
      <c r="A2956" s="10">
        <v>40908</v>
      </c>
      <c r="B2956" t="s">
        <v>2679</v>
      </c>
      <c r="C2956" t="s">
        <v>2680</v>
      </c>
      <c r="F2956" s="12">
        <v>0.60312518640827029</v>
      </c>
      <c r="G2956" s="11">
        <v>73.19</v>
      </c>
      <c r="H2956" s="16">
        <v>72092483584</v>
      </c>
    </row>
    <row r="2957" spans="1:8" x14ac:dyDescent="0.25">
      <c r="A2957" s="10">
        <v>40908</v>
      </c>
      <c r="B2957" t="s">
        <v>2137</v>
      </c>
      <c r="C2957" t="s">
        <v>2138</v>
      </c>
      <c r="F2957" s="12">
        <v>3.1875955739156671E-2</v>
      </c>
      <c r="G2957" s="11">
        <v>26.46</v>
      </c>
      <c r="H2957" s="16">
        <v>3810182144</v>
      </c>
    </row>
    <row r="2958" spans="1:8" x14ac:dyDescent="0.25">
      <c r="A2958" s="10">
        <v>40908</v>
      </c>
      <c r="B2958" t="s">
        <v>1947</v>
      </c>
      <c r="C2958" t="s">
        <v>1948</v>
      </c>
      <c r="F2958" s="12">
        <v>0.5540457814319063</v>
      </c>
      <c r="G2958" s="11">
        <v>73.09</v>
      </c>
      <c r="H2958" s="16">
        <v>66225946624</v>
      </c>
    </row>
    <row r="2959" spans="1:8" x14ac:dyDescent="0.25">
      <c r="A2959" s="10">
        <v>40908</v>
      </c>
      <c r="B2959" t="s">
        <v>2141</v>
      </c>
      <c r="C2959" t="s">
        <v>2142</v>
      </c>
      <c r="F2959" s="12">
        <v>0.45198298864774611</v>
      </c>
      <c r="G2959" s="11">
        <v>50.68</v>
      </c>
      <c r="H2959" s="16">
        <v>54026223616</v>
      </c>
    </row>
    <row r="2960" spans="1:8" x14ac:dyDescent="0.25">
      <c r="A2960" s="10">
        <v>40908</v>
      </c>
      <c r="B2960" t="s">
        <v>2143</v>
      </c>
      <c r="C2960" t="s">
        <v>921</v>
      </c>
      <c r="F2960" s="12">
        <v>5.1538326821972617E-2</v>
      </c>
      <c r="G2960" s="11">
        <v>21.07</v>
      </c>
      <c r="H2960" s="16">
        <v>6160455680</v>
      </c>
    </row>
    <row r="2961" spans="1:8" x14ac:dyDescent="0.25">
      <c r="A2961" s="10">
        <v>40908</v>
      </c>
      <c r="B2961" t="s">
        <v>3007</v>
      </c>
      <c r="C2961" t="s">
        <v>3008</v>
      </c>
      <c r="F2961" s="12">
        <v>3.3248109173968032E-2</v>
      </c>
      <c r="G2961" s="11">
        <v>27.56</v>
      </c>
      <c r="H2961" s="16">
        <v>3974197760</v>
      </c>
    </row>
    <row r="2962" spans="1:8" x14ac:dyDescent="0.25">
      <c r="A2962" s="10">
        <v>40908</v>
      </c>
      <c r="B2962" t="s">
        <v>2430</v>
      </c>
      <c r="C2962" t="s">
        <v>2145</v>
      </c>
      <c r="F2962" s="12">
        <v>0.43187200118236047</v>
      </c>
      <c r="G2962" s="11">
        <v>27.05</v>
      </c>
      <c r="H2962" s="16">
        <v>51622326272</v>
      </c>
    </row>
    <row r="2963" spans="1:8" x14ac:dyDescent="0.25">
      <c r="A2963" s="10">
        <v>40908</v>
      </c>
      <c r="B2963" t="s">
        <v>2683</v>
      </c>
      <c r="C2963" t="s">
        <v>2684</v>
      </c>
      <c r="F2963" s="12">
        <v>9.8570237958710588E-2</v>
      </c>
      <c r="G2963" s="11">
        <v>21.05</v>
      </c>
      <c r="H2963" s="16">
        <v>11782252544</v>
      </c>
    </row>
    <row r="2964" spans="1:8" x14ac:dyDescent="0.25">
      <c r="A2964" s="10">
        <v>40908</v>
      </c>
      <c r="B2964" t="s">
        <v>3009</v>
      </c>
      <c r="C2964" t="s">
        <v>3010</v>
      </c>
      <c r="F2964" s="12">
        <v>6.3213588096104931E-2</v>
      </c>
      <c r="G2964" s="11">
        <v>67.13</v>
      </c>
      <c r="H2964" s="16">
        <v>7556017664</v>
      </c>
    </row>
    <row r="2965" spans="1:8" x14ac:dyDescent="0.25">
      <c r="A2965" s="10">
        <v>40908</v>
      </c>
      <c r="B2965" t="s">
        <v>3011</v>
      </c>
      <c r="C2965" t="s">
        <v>3012</v>
      </c>
      <c r="F2965" s="12">
        <v>0.13279426145616038</v>
      </c>
      <c r="G2965" s="11">
        <v>55.13</v>
      </c>
      <c r="H2965" s="16">
        <v>15873102848</v>
      </c>
    </row>
    <row r="2966" spans="1:8" x14ac:dyDescent="0.25">
      <c r="A2966" s="10">
        <v>40908</v>
      </c>
      <c r="B2966" t="s">
        <v>3013</v>
      </c>
      <c r="C2966" t="s">
        <v>3014</v>
      </c>
      <c r="F2966" s="12">
        <v>4.7534451093697777E-2</v>
      </c>
      <c r="G2966" s="11">
        <v>35.72</v>
      </c>
      <c r="H2966" s="16">
        <v>5681866240</v>
      </c>
    </row>
    <row r="2967" spans="1:8" x14ac:dyDescent="0.25">
      <c r="A2967" s="10">
        <v>40908</v>
      </c>
      <c r="B2967" t="s">
        <v>1971</v>
      </c>
      <c r="C2967" t="s">
        <v>1972</v>
      </c>
      <c r="F2967" s="12">
        <v>0.95023746708706203</v>
      </c>
      <c r="G2967" s="11">
        <v>40.119999999999997</v>
      </c>
      <c r="H2967" s="16">
        <v>113583349760</v>
      </c>
    </row>
    <row r="2968" spans="1:8" x14ac:dyDescent="0.25">
      <c r="A2968" s="10">
        <v>40908</v>
      </c>
      <c r="B2968" t="s">
        <v>1973</v>
      </c>
      <c r="C2968" t="s">
        <v>1974</v>
      </c>
      <c r="F2968" s="12">
        <v>0.11724915167137698</v>
      </c>
      <c r="G2968" s="11">
        <v>126.99</v>
      </c>
      <c r="H2968" s="16">
        <v>14014971904</v>
      </c>
    </row>
    <row r="2969" spans="1:8" x14ac:dyDescent="0.25">
      <c r="A2969" s="10">
        <v>40908</v>
      </c>
      <c r="B2969" t="s">
        <v>3074</v>
      </c>
      <c r="C2969" t="s">
        <v>3016</v>
      </c>
      <c r="F2969" s="12">
        <v>0.213190948412006</v>
      </c>
      <c r="G2969" s="11">
        <v>45.41</v>
      </c>
      <c r="H2969" s="16">
        <v>25483042816</v>
      </c>
    </row>
    <row r="2970" spans="1:8" x14ac:dyDescent="0.25">
      <c r="A2970" s="10">
        <v>40908</v>
      </c>
      <c r="B2970" t="s">
        <v>3017</v>
      </c>
      <c r="C2970" t="s">
        <v>3018</v>
      </c>
      <c r="F2970" s="12">
        <v>0.58729597661594091</v>
      </c>
      <c r="G2970" s="11">
        <v>101.53</v>
      </c>
      <c r="H2970" s="16">
        <v>70200393728</v>
      </c>
    </row>
    <row r="2971" spans="1:8" x14ac:dyDescent="0.25">
      <c r="A2971" s="10">
        <v>40908</v>
      </c>
      <c r="B2971" t="s">
        <v>3019</v>
      </c>
      <c r="C2971" t="s">
        <v>941</v>
      </c>
      <c r="F2971" s="12">
        <v>0.11863283170390727</v>
      </c>
      <c r="G2971" s="11">
        <v>76.86</v>
      </c>
      <c r="H2971" s="16">
        <v>14180365312</v>
      </c>
    </row>
    <row r="2972" spans="1:8" x14ac:dyDescent="0.25">
      <c r="A2972" s="10">
        <v>40908</v>
      </c>
      <c r="B2972" t="s">
        <v>2435</v>
      </c>
      <c r="C2972" t="s">
        <v>2436</v>
      </c>
      <c r="F2972" s="12">
        <v>4.254362703386836E-2</v>
      </c>
      <c r="G2972" s="11">
        <v>39.35</v>
      </c>
      <c r="H2972" s="16">
        <v>5085305344</v>
      </c>
    </row>
    <row r="2973" spans="1:8" x14ac:dyDescent="0.25">
      <c r="A2973" s="10">
        <v>40908</v>
      </c>
      <c r="B2973" t="s">
        <v>1979</v>
      </c>
      <c r="C2973" t="s">
        <v>1980</v>
      </c>
      <c r="F2973" s="12">
        <v>1.7121832187245241</v>
      </c>
      <c r="G2973" s="11">
        <v>59.76</v>
      </c>
      <c r="H2973" s="16">
        <v>204659900416</v>
      </c>
    </row>
    <row r="2974" spans="1:8" x14ac:dyDescent="0.25">
      <c r="A2974" s="10">
        <v>40908</v>
      </c>
      <c r="B2974" t="s">
        <v>1981</v>
      </c>
      <c r="C2974" t="s">
        <v>1982</v>
      </c>
      <c r="F2974" s="12">
        <v>0.24159303346515934</v>
      </c>
      <c r="G2974" s="11">
        <v>33.06</v>
      </c>
      <c r="H2974" s="16">
        <v>28877987840</v>
      </c>
    </row>
    <row r="2975" spans="1:8" x14ac:dyDescent="0.25">
      <c r="A2975" s="10">
        <v>40908</v>
      </c>
      <c r="B2975" t="s">
        <v>1983</v>
      </c>
      <c r="C2975" t="s">
        <v>1984</v>
      </c>
      <c r="F2975" s="12">
        <v>0.56361058734286351</v>
      </c>
      <c r="G2975" s="11">
        <v>37.5</v>
      </c>
      <c r="H2975" s="16">
        <v>67369242624</v>
      </c>
    </row>
    <row r="2976" spans="1:8" x14ac:dyDescent="0.25">
      <c r="A2976" s="10">
        <v>40908</v>
      </c>
      <c r="B2976" t="s">
        <v>3020</v>
      </c>
      <c r="C2976" t="s">
        <v>3021</v>
      </c>
      <c r="F2976" s="12">
        <v>2.503917982255946E-2</v>
      </c>
      <c r="G2976" s="11">
        <v>376.81</v>
      </c>
      <c r="H2976" s="16">
        <v>2992971776</v>
      </c>
    </row>
    <row r="2977" spans="1:8" x14ac:dyDescent="0.25">
      <c r="A2977" s="10">
        <v>40908</v>
      </c>
      <c r="B2977" t="s">
        <v>2439</v>
      </c>
      <c r="C2977" t="s">
        <v>2440</v>
      </c>
      <c r="F2977" s="12">
        <v>0.12597005300062125</v>
      </c>
      <c r="G2977" s="11">
        <v>32.71</v>
      </c>
      <c r="H2977" s="16">
        <v>15057394688</v>
      </c>
    </row>
    <row r="2978" spans="1:8" x14ac:dyDescent="0.25">
      <c r="A2978" s="10">
        <v>40908</v>
      </c>
      <c r="B2978" t="s">
        <v>2689</v>
      </c>
      <c r="C2978" t="s">
        <v>2690</v>
      </c>
      <c r="F2978" s="12">
        <v>5.551150779021255E-2</v>
      </c>
      <c r="G2978" s="11">
        <v>74.05</v>
      </c>
      <c r="H2978" s="16">
        <v>6635376128</v>
      </c>
    </row>
    <row r="2979" spans="1:8" x14ac:dyDescent="0.25">
      <c r="A2979" s="10">
        <v>40908</v>
      </c>
      <c r="B2979" t="s">
        <v>2441</v>
      </c>
      <c r="C2979" t="s">
        <v>2442</v>
      </c>
      <c r="F2979" s="12">
        <v>6.4190067826832661E-2</v>
      </c>
      <c r="G2979" s="11">
        <v>60.34</v>
      </c>
      <c r="H2979" s="16">
        <v>7672737792</v>
      </c>
    </row>
    <row r="2980" spans="1:8" x14ac:dyDescent="0.25">
      <c r="A2980" s="10">
        <v>40908</v>
      </c>
      <c r="B2980" t="s">
        <v>2691</v>
      </c>
      <c r="C2980" t="s">
        <v>2692</v>
      </c>
      <c r="F2980" s="12">
        <v>0.19280090677040579</v>
      </c>
      <c r="G2980" s="11">
        <v>66.25</v>
      </c>
      <c r="H2980" s="16">
        <v>23045789696</v>
      </c>
    </row>
    <row r="2981" spans="1:8" x14ac:dyDescent="0.25">
      <c r="A2981" s="10">
        <v>40908</v>
      </c>
      <c r="B2981" t="s">
        <v>1989</v>
      </c>
      <c r="C2981" t="s">
        <v>1990</v>
      </c>
      <c r="F2981" s="12">
        <v>1.2158995786091233</v>
      </c>
      <c r="G2981" s="11">
        <v>27.56</v>
      </c>
      <c r="H2981" s="16">
        <v>145338351616</v>
      </c>
    </row>
    <row r="2982" spans="1:8" x14ac:dyDescent="0.25">
      <c r="A2982" s="10">
        <v>40908</v>
      </c>
      <c r="B2982" t="s">
        <v>3022</v>
      </c>
      <c r="C2982" t="s">
        <v>3023</v>
      </c>
      <c r="F2982" s="12">
        <v>6.0534769949085271E-2</v>
      </c>
      <c r="G2982" s="11">
        <v>30.95</v>
      </c>
      <c r="H2982" s="16">
        <v>7235814400</v>
      </c>
    </row>
    <row r="2983" spans="1:8" x14ac:dyDescent="0.25">
      <c r="A2983" s="10">
        <v>40908</v>
      </c>
      <c r="B2983" t="s">
        <v>3024</v>
      </c>
      <c r="C2983" t="s">
        <v>3025</v>
      </c>
      <c r="F2983" s="12">
        <v>9.4581332672289228E-2</v>
      </c>
      <c r="G2983" s="11">
        <v>18.260000000000002</v>
      </c>
      <c r="H2983" s="16">
        <v>11305452544</v>
      </c>
    </row>
    <row r="2984" spans="1:8" x14ac:dyDescent="0.25">
      <c r="A2984" s="10">
        <v>40908</v>
      </c>
      <c r="B2984" t="s">
        <v>2001</v>
      </c>
      <c r="C2984" t="s">
        <v>2002</v>
      </c>
      <c r="F2984" s="12">
        <v>8.378431590328593E-2</v>
      </c>
      <c r="G2984" s="11">
        <v>18.670000000000002</v>
      </c>
      <c r="H2984" s="16">
        <v>10014868480</v>
      </c>
    </row>
    <row r="2985" spans="1:8" x14ac:dyDescent="0.25">
      <c r="A2985" s="10">
        <v>40908</v>
      </c>
      <c r="B2985" t="s">
        <v>2003</v>
      </c>
      <c r="C2985" t="s">
        <v>2004</v>
      </c>
      <c r="F2985" s="12">
        <v>3.0343770636795254E-2</v>
      </c>
      <c r="G2985" s="11">
        <v>47.45</v>
      </c>
      <c r="H2985" s="16">
        <v>3627037696</v>
      </c>
    </row>
    <row r="2986" spans="1:8" x14ac:dyDescent="0.25">
      <c r="A2986" s="10">
        <v>40908</v>
      </c>
      <c r="B2986" t="s">
        <v>3026</v>
      </c>
      <c r="C2986" t="s">
        <v>3027</v>
      </c>
      <c r="F2986" s="12">
        <v>0.10448819283350413</v>
      </c>
      <c r="G2986" s="11">
        <v>69.58</v>
      </c>
      <c r="H2986" s="16">
        <v>12489634816</v>
      </c>
    </row>
    <row r="2987" spans="1:8" x14ac:dyDescent="0.25">
      <c r="A2987" s="10">
        <v>40908</v>
      </c>
      <c r="B2987" t="s">
        <v>2005</v>
      </c>
      <c r="C2987" t="s">
        <v>2006</v>
      </c>
      <c r="F2987" s="12">
        <v>0.16282188377469503</v>
      </c>
      <c r="G2987" s="11">
        <v>33.020000000000003</v>
      </c>
      <c r="H2987" s="16">
        <v>19462350848</v>
      </c>
    </row>
    <row r="2988" spans="1:8" x14ac:dyDescent="0.25">
      <c r="A2988" s="10">
        <v>40908</v>
      </c>
      <c r="B2988" t="s">
        <v>3028</v>
      </c>
      <c r="C2988" t="s">
        <v>3029</v>
      </c>
      <c r="F2988" s="12">
        <v>5.7306585845007911E-2</v>
      </c>
      <c r="G2988" s="11">
        <v>11.74</v>
      </c>
      <c r="H2988" s="16">
        <v>6849944576</v>
      </c>
    </row>
    <row r="2989" spans="1:8" x14ac:dyDescent="0.25">
      <c r="A2989" s="10">
        <v>40908</v>
      </c>
      <c r="B2989" t="s">
        <v>3030</v>
      </c>
      <c r="C2989" t="s">
        <v>3031</v>
      </c>
      <c r="F2989" s="12">
        <v>6.7640050056693837E-2</v>
      </c>
      <c r="G2989" s="11">
        <v>34.96</v>
      </c>
      <c r="H2989" s="16">
        <v>8085119488</v>
      </c>
    </row>
    <row r="2990" spans="1:8" x14ac:dyDescent="0.25">
      <c r="A2990" s="10">
        <v>40908</v>
      </c>
      <c r="B2990" t="s">
        <v>2015</v>
      </c>
      <c r="C2990" t="s">
        <v>2016</v>
      </c>
      <c r="F2990" s="12">
        <v>0.1092268366948554</v>
      </c>
      <c r="G2990" s="11">
        <v>187.19</v>
      </c>
      <c r="H2990" s="16">
        <v>13056052224</v>
      </c>
    </row>
    <row r="2991" spans="1:8" x14ac:dyDescent="0.25">
      <c r="A2991" s="10">
        <v>40908</v>
      </c>
      <c r="B2991" t="s">
        <v>3032</v>
      </c>
      <c r="C2991" t="s">
        <v>3033</v>
      </c>
      <c r="F2991" s="12">
        <v>4.874443116684557E-2</v>
      </c>
      <c r="G2991" s="11">
        <v>37.83</v>
      </c>
      <c r="H2991" s="16">
        <v>5826497024</v>
      </c>
    </row>
    <row r="2992" spans="1:8" x14ac:dyDescent="0.25">
      <c r="A2992" s="10">
        <v>40908</v>
      </c>
      <c r="B2992" t="s">
        <v>3034</v>
      </c>
      <c r="C2992" t="s">
        <v>3035</v>
      </c>
      <c r="F2992" s="12">
        <v>0.11550520442184767</v>
      </c>
      <c r="G2992" s="11">
        <v>110.49</v>
      </c>
      <c r="H2992" s="16">
        <v>13806515200</v>
      </c>
    </row>
    <row r="2993" spans="1:8" x14ac:dyDescent="0.25">
      <c r="A2993" s="10">
        <v>40908</v>
      </c>
      <c r="B2993" t="s">
        <v>2019</v>
      </c>
      <c r="C2993" t="s">
        <v>2020</v>
      </c>
      <c r="F2993" s="12">
        <v>0.11213924085205969</v>
      </c>
      <c r="G2993" s="11">
        <v>27.64</v>
      </c>
      <c r="H2993" s="16">
        <v>13404176384</v>
      </c>
    </row>
    <row r="2994" spans="1:8" x14ac:dyDescent="0.25">
      <c r="A2994" s="10">
        <v>40908</v>
      </c>
      <c r="B2994" t="s">
        <v>2021</v>
      </c>
      <c r="C2994" t="s">
        <v>2022</v>
      </c>
      <c r="F2994" s="12">
        <v>9.2368457213217625E-2</v>
      </c>
      <c r="G2994" s="11">
        <v>7.96</v>
      </c>
      <c r="H2994" s="16">
        <v>11040944128</v>
      </c>
    </row>
    <row r="2995" spans="1:8" x14ac:dyDescent="0.25">
      <c r="A2995" s="10">
        <v>40908</v>
      </c>
      <c r="B2995" t="s">
        <v>3036</v>
      </c>
      <c r="C2995" t="s">
        <v>2453</v>
      </c>
      <c r="F2995" s="12">
        <v>7.0395823556600318E-2</v>
      </c>
      <c r="G2995" s="11">
        <v>32.06</v>
      </c>
      <c r="H2995" s="16">
        <v>8414521344</v>
      </c>
    </row>
    <row r="2996" spans="1:8" x14ac:dyDescent="0.25">
      <c r="A2996" s="10">
        <v>40908</v>
      </c>
      <c r="B2996" t="s">
        <v>2693</v>
      </c>
      <c r="C2996" t="s">
        <v>2694</v>
      </c>
      <c r="F2996" s="12">
        <v>5.3012206443787693E-2</v>
      </c>
      <c r="G2996" s="11">
        <v>19.77</v>
      </c>
      <c r="H2996" s="16">
        <v>6336630784</v>
      </c>
    </row>
    <row r="2997" spans="1:8" x14ac:dyDescent="0.25">
      <c r="A2997" s="10">
        <v>40908</v>
      </c>
      <c r="B2997" t="s">
        <v>3075</v>
      </c>
      <c r="C2997" t="s">
        <v>3076</v>
      </c>
      <c r="F2997" s="12">
        <v>3.9668308451933705E-2</v>
      </c>
      <c r="G2997" s="11">
        <v>25.69</v>
      </c>
      <c r="H2997" s="16">
        <v>4741614080</v>
      </c>
    </row>
    <row r="2998" spans="1:8" x14ac:dyDescent="0.25">
      <c r="A2998" s="10">
        <v>40908</v>
      </c>
      <c r="B2998" t="s">
        <v>3037</v>
      </c>
      <c r="C2998" t="s">
        <v>2455</v>
      </c>
      <c r="F2998" s="12">
        <v>0.16737022526389583</v>
      </c>
      <c r="G2998" s="11">
        <v>16.13</v>
      </c>
      <c r="H2998" s="16">
        <v>20006021120</v>
      </c>
    </row>
    <row r="2999" spans="1:8" x14ac:dyDescent="0.25">
      <c r="A2999" s="10">
        <v>40908</v>
      </c>
      <c r="B2999" t="s">
        <v>2456</v>
      </c>
      <c r="C2999" t="s">
        <v>2457</v>
      </c>
      <c r="F2999" s="12">
        <v>0.22733661529558361</v>
      </c>
      <c r="G2999" s="11">
        <v>59.01</v>
      </c>
      <c r="H2999" s="16">
        <v>27173896192</v>
      </c>
    </row>
    <row r="3000" spans="1:8" x14ac:dyDescent="0.25">
      <c r="A3000" s="10">
        <v>40908</v>
      </c>
      <c r="B3000" t="s">
        <v>2697</v>
      </c>
      <c r="C3000" t="s">
        <v>2698</v>
      </c>
      <c r="F3000" s="12">
        <v>8.0076220982252172E-2</v>
      </c>
      <c r="G3000" s="11">
        <v>53.42</v>
      </c>
      <c r="H3000" s="16">
        <v>9571634176</v>
      </c>
    </row>
    <row r="3001" spans="1:8" x14ac:dyDescent="0.25">
      <c r="A3001" s="10">
        <v>40908</v>
      </c>
      <c r="B3001" t="s">
        <v>3038</v>
      </c>
      <c r="C3001" t="s">
        <v>2700</v>
      </c>
      <c r="F3001" s="12">
        <v>2.5100042485877324E-2</v>
      </c>
      <c r="G3001" s="11">
        <v>16.28</v>
      </c>
      <c r="H3001" s="16">
        <v>3000246784</v>
      </c>
    </row>
    <row r="3002" spans="1:8" x14ac:dyDescent="0.25">
      <c r="A3002" s="10">
        <v>41242</v>
      </c>
      <c r="B3002" t="s">
        <v>1033</v>
      </c>
      <c r="C3002" t="s">
        <v>1034</v>
      </c>
      <c r="F3002" s="12">
        <v>0.47171007266779685</v>
      </c>
      <c r="G3002" s="11">
        <v>91.33</v>
      </c>
      <c r="H3002" s="16">
        <v>62917312512</v>
      </c>
    </row>
    <row r="3003" spans="1:8" x14ac:dyDescent="0.25">
      <c r="A3003" s="10">
        <v>41242</v>
      </c>
      <c r="B3003" t="s">
        <v>1035</v>
      </c>
      <c r="C3003" t="s">
        <v>3</v>
      </c>
      <c r="F3003" s="12">
        <v>0.76520248721728423</v>
      </c>
      <c r="G3003" s="11">
        <v>64.98</v>
      </c>
      <c r="H3003" s="16">
        <v>102063718400</v>
      </c>
    </row>
    <row r="3004" spans="1:8" x14ac:dyDescent="0.25">
      <c r="A3004" s="10">
        <v>41242</v>
      </c>
      <c r="B3004" t="s">
        <v>2701</v>
      </c>
      <c r="C3004" t="s">
        <v>2702</v>
      </c>
      <c r="F3004" s="12">
        <v>2.839068506891335E-2</v>
      </c>
      <c r="G3004" s="11">
        <v>45.97</v>
      </c>
      <c r="H3004" s="16">
        <v>3786787072</v>
      </c>
    </row>
    <row r="3005" spans="1:8" x14ac:dyDescent="0.25">
      <c r="A3005" s="10">
        <v>41242</v>
      </c>
      <c r="B3005" t="s">
        <v>3039</v>
      </c>
      <c r="C3005" t="s">
        <v>3040</v>
      </c>
      <c r="F3005" s="12">
        <v>0.35151985781841677</v>
      </c>
      <c r="G3005" s="11">
        <v>68.17</v>
      </c>
      <c r="H3005" s="16">
        <v>46886182912</v>
      </c>
    </row>
    <row r="3006" spans="1:8" x14ac:dyDescent="0.25">
      <c r="A3006" s="10">
        <v>41242</v>
      </c>
      <c r="B3006" t="s">
        <v>2458</v>
      </c>
      <c r="C3006" t="s">
        <v>2459</v>
      </c>
      <c r="F3006" s="12">
        <v>0.2012384979054701</v>
      </c>
      <c r="G3006" s="11">
        <v>79.22</v>
      </c>
      <c r="H3006" s="16">
        <v>26841456640</v>
      </c>
    </row>
    <row r="3007" spans="1:8" x14ac:dyDescent="0.25">
      <c r="A3007" s="10">
        <v>41242</v>
      </c>
      <c r="B3007" t="s">
        <v>2703</v>
      </c>
      <c r="C3007" t="s">
        <v>2160</v>
      </c>
      <c r="F3007" s="12">
        <v>0.12574812748460906</v>
      </c>
      <c r="G3007" s="11">
        <v>33.97</v>
      </c>
      <c r="H3007" s="16">
        <v>16772451328</v>
      </c>
    </row>
    <row r="3008" spans="1:8" x14ac:dyDescent="0.25">
      <c r="A3008" s="10">
        <v>41242</v>
      </c>
      <c r="B3008" t="s">
        <v>3077</v>
      </c>
      <c r="C3008" t="s">
        <v>3078</v>
      </c>
      <c r="F3008" s="12">
        <v>7.6948185584786485E-2</v>
      </c>
      <c r="G3008" s="11">
        <v>44.64</v>
      </c>
      <c r="H3008" s="16">
        <v>10263450624</v>
      </c>
    </row>
    <row r="3009" spans="1:8" x14ac:dyDescent="0.25">
      <c r="A3009" s="10">
        <v>41242</v>
      </c>
      <c r="B3009" t="s">
        <v>1038</v>
      </c>
      <c r="C3009" t="s">
        <v>1039</v>
      </c>
      <c r="F3009" s="12">
        <v>1.0461867673563927E-2</v>
      </c>
      <c r="G3009" s="11">
        <v>2.09</v>
      </c>
      <c r="H3009" s="16">
        <v>1395417728</v>
      </c>
    </row>
    <row r="3010" spans="1:8" x14ac:dyDescent="0.25">
      <c r="A3010" s="10">
        <v>41242</v>
      </c>
      <c r="B3010" t="s">
        <v>2161</v>
      </c>
      <c r="C3010" t="s">
        <v>2162</v>
      </c>
      <c r="F3010" s="12">
        <v>5.8008085116040164E-2</v>
      </c>
      <c r="G3010" s="11">
        <v>10.38</v>
      </c>
      <c r="H3010" s="16">
        <v>7737195008</v>
      </c>
    </row>
    <row r="3011" spans="1:8" x14ac:dyDescent="0.25">
      <c r="A3011" s="10">
        <v>41242</v>
      </c>
      <c r="B3011" t="s">
        <v>2460</v>
      </c>
      <c r="C3011" t="s">
        <v>2461</v>
      </c>
      <c r="F3011" s="12">
        <v>0.10613210388449107</v>
      </c>
      <c r="G3011" s="11">
        <v>42.66</v>
      </c>
      <c r="H3011" s="16">
        <v>14156040192</v>
      </c>
    </row>
    <row r="3012" spans="1:8" x14ac:dyDescent="0.25">
      <c r="A3012" s="10">
        <v>41242</v>
      </c>
      <c r="B3012" t="s">
        <v>2163</v>
      </c>
      <c r="C3012" t="s">
        <v>2164</v>
      </c>
      <c r="F3012" s="12">
        <v>0.18277274703557086</v>
      </c>
      <c r="G3012" s="11">
        <v>52.23</v>
      </c>
      <c r="H3012" s="16">
        <v>24378470400</v>
      </c>
    </row>
    <row r="3013" spans="1:8" x14ac:dyDescent="0.25">
      <c r="A3013" s="10">
        <v>41242</v>
      </c>
      <c r="B3013" t="s">
        <v>2464</v>
      </c>
      <c r="C3013" t="s">
        <v>2465</v>
      </c>
      <c r="F3013" s="12">
        <v>9.8496700230246134E-2</v>
      </c>
      <c r="G3013" s="11">
        <v>38.479999999999997</v>
      </c>
      <c r="H3013" s="16">
        <v>13137619968</v>
      </c>
    </row>
    <row r="3014" spans="1:8" x14ac:dyDescent="0.25">
      <c r="A3014" s="10">
        <v>41242</v>
      </c>
      <c r="B3014" t="s">
        <v>3041</v>
      </c>
      <c r="C3014" t="s">
        <v>3042</v>
      </c>
      <c r="F3014" s="12">
        <v>3.4165155283822059E-2</v>
      </c>
      <c r="G3014" s="11">
        <v>38.67</v>
      </c>
      <c r="H3014" s="16">
        <v>4556993536</v>
      </c>
    </row>
    <row r="3015" spans="1:8" x14ac:dyDescent="0.25">
      <c r="A3015" s="10">
        <v>41242</v>
      </c>
      <c r="B3015" t="s">
        <v>1045</v>
      </c>
      <c r="C3015" t="s">
        <v>1046</v>
      </c>
      <c r="F3015" s="12">
        <v>0.13157380678907149</v>
      </c>
      <c r="G3015" s="11">
        <v>82.57</v>
      </c>
      <c r="H3015" s="16">
        <v>17549488128</v>
      </c>
    </row>
    <row r="3016" spans="1:8" x14ac:dyDescent="0.25">
      <c r="A3016" s="10">
        <v>41242</v>
      </c>
      <c r="B3016" t="s">
        <v>2704</v>
      </c>
      <c r="C3016" t="s">
        <v>2705</v>
      </c>
      <c r="F3016" s="12">
        <v>5.1850933430397025E-2</v>
      </c>
      <c r="G3016" s="11">
        <v>88.46</v>
      </c>
      <c r="H3016" s="16">
        <v>6915945984</v>
      </c>
    </row>
    <row r="3017" spans="1:8" x14ac:dyDescent="0.25">
      <c r="A3017" s="10">
        <v>41242</v>
      </c>
      <c r="B3017" t="s">
        <v>2708</v>
      </c>
      <c r="C3017" t="s">
        <v>2709</v>
      </c>
      <c r="F3017" s="12">
        <v>4.773941606917767E-2</v>
      </c>
      <c r="G3017" s="11">
        <v>35.92</v>
      </c>
      <c r="H3017" s="16">
        <v>6367546368</v>
      </c>
    </row>
    <row r="3018" spans="1:8" x14ac:dyDescent="0.25">
      <c r="A3018" s="10">
        <v>41242</v>
      </c>
      <c r="B3018" t="s">
        <v>1053</v>
      </c>
      <c r="C3018" t="s">
        <v>1054</v>
      </c>
      <c r="F3018" s="12">
        <v>6.7209533781665068E-2</v>
      </c>
      <c r="G3018" s="11">
        <v>8.39</v>
      </c>
      <c r="H3018" s="16">
        <v>8964496384</v>
      </c>
    </row>
    <row r="3019" spans="1:8" x14ac:dyDescent="0.25">
      <c r="A3019" s="10">
        <v>41242</v>
      </c>
      <c r="B3019" t="s">
        <v>3079</v>
      </c>
      <c r="C3019" t="s">
        <v>3080</v>
      </c>
      <c r="F3019" s="12">
        <v>0.13986440887362739</v>
      </c>
      <c r="G3019" s="11">
        <v>95.71</v>
      </c>
      <c r="H3019" s="16">
        <v>18655299584</v>
      </c>
    </row>
    <row r="3020" spans="1:8" x14ac:dyDescent="0.25">
      <c r="A3020" s="10">
        <v>41242</v>
      </c>
      <c r="B3020" t="s">
        <v>2167</v>
      </c>
      <c r="C3020" t="s">
        <v>2168</v>
      </c>
      <c r="F3020" s="12">
        <v>2.1039803653475846E-2</v>
      </c>
      <c r="G3020" s="11">
        <v>26.49</v>
      </c>
      <c r="H3020" s="16">
        <v>2806316800</v>
      </c>
    </row>
    <row r="3021" spans="1:8" x14ac:dyDescent="0.25">
      <c r="A3021" s="10">
        <v>41242</v>
      </c>
      <c r="B3021" t="s">
        <v>2031</v>
      </c>
      <c r="C3021" t="s">
        <v>2032</v>
      </c>
      <c r="F3021" s="12">
        <v>0.2117537943497117</v>
      </c>
      <c r="G3021" s="11">
        <v>92.37</v>
      </c>
      <c r="H3021" s="16">
        <v>28244000768</v>
      </c>
    </row>
    <row r="3022" spans="1:8" x14ac:dyDescent="0.25">
      <c r="A3022" s="10">
        <v>41242</v>
      </c>
      <c r="B3022" t="s">
        <v>2171</v>
      </c>
      <c r="C3022" t="s">
        <v>2172</v>
      </c>
      <c r="F3022" s="12">
        <v>0.14675690934300767</v>
      </c>
      <c r="G3022" s="11">
        <v>40.72</v>
      </c>
      <c r="H3022" s="16">
        <v>19574630400</v>
      </c>
    </row>
    <row r="3023" spans="1:8" x14ac:dyDescent="0.25">
      <c r="A3023" s="10">
        <v>41242</v>
      </c>
      <c r="B3023" t="s">
        <v>2710</v>
      </c>
      <c r="C3023" t="s">
        <v>2469</v>
      </c>
      <c r="F3023" s="12">
        <v>7.7630761041947813E-2</v>
      </c>
      <c r="G3023" s="11">
        <v>32.33</v>
      </c>
      <c r="H3023" s="16">
        <v>10354493440</v>
      </c>
    </row>
    <row r="3024" spans="1:8" x14ac:dyDescent="0.25">
      <c r="A3024" s="10">
        <v>41242</v>
      </c>
      <c r="B3024" t="s">
        <v>1059</v>
      </c>
      <c r="C3024" t="s">
        <v>1060</v>
      </c>
      <c r="F3024" s="12">
        <v>0.50725841269546246</v>
      </c>
      <c r="G3024" s="11">
        <v>33.57</v>
      </c>
      <c r="H3024" s="16">
        <v>67658797056</v>
      </c>
    </row>
    <row r="3025" spans="1:8" x14ac:dyDescent="0.25">
      <c r="A3025" s="10">
        <v>41242</v>
      </c>
      <c r="B3025" t="s">
        <v>2711</v>
      </c>
      <c r="C3025" t="s">
        <v>2712</v>
      </c>
      <c r="F3025" s="12">
        <v>0.83917739410220082</v>
      </c>
      <c r="G3025" s="11">
        <v>248.98</v>
      </c>
      <c r="H3025" s="16">
        <v>111930589184</v>
      </c>
    </row>
    <row r="3026" spans="1:8" x14ac:dyDescent="0.25">
      <c r="A3026" s="10">
        <v>41242</v>
      </c>
      <c r="B3026" t="s">
        <v>2173</v>
      </c>
      <c r="C3026" t="s">
        <v>2174</v>
      </c>
      <c r="F3026" s="12">
        <v>5.32997854202205E-2</v>
      </c>
      <c r="G3026" s="11">
        <v>29.48</v>
      </c>
      <c r="H3026" s="16">
        <v>7109195776</v>
      </c>
    </row>
    <row r="3027" spans="1:8" x14ac:dyDescent="0.25">
      <c r="A3027" s="10">
        <v>41242</v>
      </c>
      <c r="B3027" t="s">
        <v>1065</v>
      </c>
      <c r="C3027" t="s">
        <v>1066</v>
      </c>
      <c r="F3027" s="12">
        <v>0.15236190647225606</v>
      </c>
      <c r="G3027" s="11">
        <v>41.87</v>
      </c>
      <c r="H3027" s="16">
        <v>20322232320</v>
      </c>
    </row>
    <row r="3028" spans="1:8" x14ac:dyDescent="0.25">
      <c r="A3028" s="10">
        <v>41242</v>
      </c>
      <c r="B3028" t="s">
        <v>1067</v>
      </c>
      <c r="C3028" t="s">
        <v>1068</v>
      </c>
      <c r="F3028" s="12">
        <v>0.46572591216163184</v>
      </c>
      <c r="G3028" s="11">
        <v>56.08</v>
      </c>
      <c r="H3028" s="16">
        <v>62119137280</v>
      </c>
    </row>
    <row r="3029" spans="1:8" x14ac:dyDescent="0.25">
      <c r="A3029" s="10">
        <v>41242</v>
      </c>
      <c r="B3029" t="s">
        <v>1071</v>
      </c>
      <c r="C3029" t="s">
        <v>1072</v>
      </c>
      <c r="F3029" s="12">
        <v>0.36082657291804571</v>
      </c>
      <c r="G3029" s="11">
        <v>32.99</v>
      </c>
      <c r="H3029" s="16">
        <v>48127524864</v>
      </c>
    </row>
    <row r="3030" spans="1:8" x14ac:dyDescent="0.25">
      <c r="A3030" s="10">
        <v>41242</v>
      </c>
      <c r="B3030" t="s">
        <v>2713</v>
      </c>
      <c r="C3030" t="s">
        <v>2714</v>
      </c>
      <c r="F3030" s="12">
        <v>0.21996433820768449</v>
      </c>
      <c r="G3030" s="11">
        <v>74.62</v>
      </c>
      <c r="H3030" s="16">
        <v>29339133952</v>
      </c>
    </row>
    <row r="3031" spans="1:8" x14ac:dyDescent="0.25">
      <c r="A3031" s="10">
        <v>41242</v>
      </c>
      <c r="B3031" t="s">
        <v>2715</v>
      </c>
      <c r="C3031" t="s">
        <v>2716</v>
      </c>
      <c r="F3031" s="12">
        <v>9.3648755433502651E-2</v>
      </c>
      <c r="G3031" s="11">
        <v>61.17</v>
      </c>
      <c r="H3031" s="16">
        <v>12490994688</v>
      </c>
    </row>
    <row r="3032" spans="1:8" x14ac:dyDescent="0.25">
      <c r="A3032" s="10">
        <v>41242</v>
      </c>
      <c r="B3032" t="s">
        <v>2474</v>
      </c>
      <c r="C3032" t="s">
        <v>2475</v>
      </c>
      <c r="F3032" s="12">
        <v>7.7727816671067859E-2</v>
      </c>
      <c r="G3032" s="11">
        <v>41.59</v>
      </c>
      <c r="H3032" s="16">
        <v>10367438848</v>
      </c>
    </row>
    <row r="3033" spans="1:8" x14ac:dyDescent="0.25">
      <c r="A3033" s="10">
        <v>41242</v>
      </c>
      <c r="B3033" t="s">
        <v>2717</v>
      </c>
      <c r="C3033" t="s">
        <v>2038</v>
      </c>
      <c r="F3033" s="12">
        <v>0.50074928272883001</v>
      </c>
      <c r="G3033" s="11">
        <v>87.76</v>
      </c>
      <c r="H3033" s="16">
        <v>66790600704</v>
      </c>
    </row>
    <row r="3034" spans="1:8" x14ac:dyDescent="0.25">
      <c r="A3034" s="10">
        <v>41242</v>
      </c>
      <c r="B3034" t="s">
        <v>2718</v>
      </c>
      <c r="C3034" t="s">
        <v>2719</v>
      </c>
      <c r="F3034" s="12">
        <v>7.4003397111120139E-2</v>
      </c>
      <c r="G3034" s="11">
        <v>61.95</v>
      </c>
      <c r="H3034" s="16">
        <v>9870670848</v>
      </c>
    </row>
    <row r="3035" spans="1:8" x14ac:dyDescent="0.25">
      <c r="A3035" s="10">
        <v>41242</v>
      </c>
      <c r="B3035" t="s">
        <v>2180</v>
      </c>
      <c r="C3035" t="s">
        <v>2181</v>
      </c>
      <c r="F3035" s="12">
        <v>0.27614250400222878</v>
      </c>
      <c r="G3035" s="11">
        <v>73.88</v>
      </c>
      <c r="H3035" s="16">
        <v>36832251904</v>
      </c>
    </row>
    <row r="3036" spans="1:8" x14ac:dyDescent="0.25">
      <c r="A3036" s="10">
        <v>41242</v>
      </c>
      <c r="B3036" t="s">
        <v>3081</v>
      </c>
      <c r="C3036" t="s">
        <v>2183</v>
      </c>
      <c r="F3036" s="12">
        <v>9.0535812439616711E-2</v>
      </c>
      <c r="G3036" s="11">
        <v>40.78</v>
      </c>
      <c r="H3036" s="16">
        <v>12075786240</v>
      </c>
    </row>
    <row r="3037" spans="1:8" x14ac:dyDescent="0.25">
      <c r="A3037" s="10">
        <v>41242</v>
      </c>
      <c r="B3037" t="s">
        <v>2184</v>
      </c>
      <c r="C3037" t="s">
        <v>2185</v>
      </c>
      <c r="F3037" s="12">
        <v>0.13587069487429954</v>
      </c>
      <c r="G3037" s="11">
        <v>56.95</v>
      </c>
      <c r="H3037" s="16">
        <v>18122612736</v>
      </c>
    </row>
    <row r="3038" spans="1:8" x14ac:dyDescent="0.25">
      <c r="A3038" s="10">
        <v>41242</v>
      </c>
      <c r="B3038" t="s">
        <v>2186</v>
      </c>
      <c r="C3038" t="s">
        <v>2187</v>
      </c>
      <c r="F3038" s="12">
        <v>0.22764506059145762</v>
      </c>
      <c r="G3038" s="11">
        <v>77.569999999999993</v>
      </c>
      <c r="H3038" s="16">
        <v>30363598848</v>
      </c>
    </row>
    <row r="3039" spans="1:8" x14ac:dyDescent="0.25">
      <c r="A3039" s="10">
        <v>41242</v>
      </c>
      <c r="B3039" t="s">
        <v>2476</v>
      </c>
      <c r="C3039" t="s">
        <v>2477</v>
      </c>
      <c r="F3039" s="12">
        <v>2.7345317942563438E-2</v>
      </c>
      <c r="G3039" s="11">
        <v>25.23</v>
      </c>
      <c r="H3039" s="16">
        <v>3647354624</v>
      </c>
    </row>
    <row r="3040" spans="1:8" x14ac:dyDescent="0.25">
      <c r="A3040" s="10">
        <v>41242</v>
      </c>
      <c r="B3040" t="s">
        <v>2720</v>
      </c>
      <c r="C3040" t="s">
        <v>2479</v>
      </c>
      <c r="F3040" s="12">
        <v>1.6439127303394134E-2</v>
      </c>
      <c r="G3040" s="11">
        <v>19.82</v>
      </c>
      <c r="H3040" s="16">
        <v>2192672512</v>
      </c>
    </row>
    <row r="3041" spans="1:8" x14ac:dyDescent="0.25">
      <c r="A3041" s="10">
        <v>41242</v>
      </c>
      <c r="B3041" t="s">
        <v>2721</v>
      </c>
      <c r="C3041" t="s">
        <v>1082</v>
      </c>
      <c r="F3041" s="12">
        <v>4.1112728872869333</v>
      </c>
      <c r="G3041" s="11">
        <v>589.85</v>
      </c>
      <c r="H3041" s="16">
        <v>548367007744</v>
      </c>
    </row>
    <row r="3042" spans="1:8" x14ac:dyDescent="0.25">
      <c r="A3042" s="10">
        <v>41242</v>
      </c>
      <c r="B3042" t="s">
        <v>2722</v>
      </c>
      <c r="C3042" t="s">
        <v>2189</v>
      </c>
      <c r="F3042" s="12">
        <v>9.8345474017431198E-2</v>
      </c>
      <c r="G3042" s="11">
        <v>10.75</v>
      </c>
      <c r="H3042" s="16">
        <v>13117449216</v>
      </c>
    </row>
    <row r="3043" spans="1:8" x14ac:dyDescent="0.25">
      <c r="A3043" s="10">
        <v>41242</v>
      </c>
      <c r="B3043" t="s">
        <v>1087</v>
      </c>
      <c r="C3043" t="s">
        <v>1088</v>
      </c>
      <c r="F3043" s="12">
        <v>0.13133671835856325</v>
      </c>
      <c r="G3043" s="11">
        <v>26.63</v>
      </c>
      <c r="H3043" s="16">
        <v>17517864960</v>
      </c>
    </row>
    <row r="3044" spans="1:8" x14ac:dyDescent="0.25">
      <c r="A3044" s="10">
        <v>41242</v>
      </c>
      <c r="B3044" t="s">
        <v>2723</v>
      </c>
      <c r="C3044" t="s">
        <v>2724</v>
      </c>
      <c r="F3044" s="12">
        <v>2.0057506947718275E-2</v>
      </c>
      <c r="G3044" s="11">
        <v>33.94</v>
      </c>
      <c r="H3044" s="16">
        <v>2675296768</v>
      </c>
    </row>
    <row r="3045" spans="1:8" x14ac:dyDescent="0.25">
      <c r="A3045" s="10">
        <v>41242</v>
      </c>
      <c r="B3045" t="s">
        <v>1099</v>
      </c>
      <c r="C3045" t="s">
        <v>1100</v>
      </c>
      <c r="F3045" s="12">
        <v>1.4316967125865669</v>
      </c>
      <c r="G3045" s="11">
        <v>33.909999999999997</v>
      </c>
      <c r="H3045" s="16">
        <v>190961598464</v>
      </c>
    </row>
    <row r="3046" spans="1:8" x14ac:dyDescent="0.25">
      <c r="A3046" s="10">
        <v>41242</v>
      </c>
      <c r="B3046" t="s">
        <v>2725</v>
      </c>
      <c r="C3046" t="s">
        <v>1106</v>
      </c>
      <c r="F3046" s="12">
        <v>5.6307657749643795E-2</v>
      </c>
      <c r="G3046" s="11">
        <v>33.47</v>
      </c>
      <c r="H3046" s="16">
        <v>7510389760</v>
      </c>
    </row>
    <row r="3047" spans="1:8" x14ac:dyDescent="0.25">
      <c r="A3047" s="10">
        <v>41242</v>
      </c>
      <c r="B3047" t="s">
        <v>2726</v>
      </c>
      <c r="C3047" t="s">
        <v>1108</v>
      </c>
      <c r="F3047" s="12">
        <v>0.20342531277820131</v>
      </c>
      <c r="G3047" s="11">
        <v>56.19</v>
      </c>
      <c r="H3047" s="16">
        <v>27133136896</v>
      </c>
    </row>
    <row r="3048" spans="1:8" x14ac:dyDescent="0.25">
      <c r="A3048" s="10">
        <v>41242</v>
      </c>
      <c r="B3048" t="s">
        <v>2484</v>
      </c>
      <c r="C3048" t="s">
        <v>2485</v>
      </c>
      <c r="F3048" s="12">
        <v>3.6424466304771988E-2</v>
      </c>
      <c r="G3048" s="11">
        <v>39.119999999999997</v>
      </c>
      <c r="H3048" s="16">
        <v>4858343424</v>
      </c>
    </row>
    <row r="3049" spans="1:8" x14ac:dyDescent="0.25">
      <c r="A3049" s="10">
        <v>41242</v>
      </c>
      <c r="B3049" t="s">
        <v>2192</v>
      </c>
      <c r="C3049" t="s">
        <v>2193</v>
      </c>
      <c r="F3049" s="12">
        <v>0.10628696910760523</v>
      </c>
      <c r="G3049" s="11">
        <v>379.1</v>
      </c>
      <c r="H3049" s="16">
        <v>14176696320</v>
      </c>
    </row>
    <row r="3050" spans="1:8" x14ac:dyDescent="0.25">
      <c r="A3050" s="10">
        <v>41242</v>
      </c>
      <c r="B3050" t="s">
        <v>2727</v>
      </c>
      <c r="C3050" t="s">
        <v>2728</v>
      </c>
      <c r="F3050" s="12">
        <v>9.6731227474060211E-2</v>
      </c>
      <c r="G3050" s="11">
        <v>132.80000000000001</v>
      </c>
      <c r="H3050" s="16">
        <v>12902138880</v>
      </c>
    </row>
    <row r="3051" spans="1:8" x14ac:dyDescent="0.25">
      <c r="A3051" s="10">
        <v>41242</v>
      </c>
      <c r="B3051" t="s">
        <v>1111</v>
      </c>
      <c r="C3051" t="s">
        <v>1112</v>
      </c>
      <c r="F3051" s="12">
        <v>2.516309213820005E-2</v>
      </c>
      <c r="G3051" s="11">
        <v>33.64</v>
      </c>
      <c r="H3051" s="16">
        <v>3356286464</v>
      </c>
    </row>
    <row r="3052" spans="1:8" x14ac:dyDescent="0.25">
      <c r="A3052" s="10">
        <v>41242</v>
      </c>
      <c r="B3052" t="s">
        <v>1113</v>
      </c>
      <c r="C3052" t="s">
        <v>1114</v>
      </c>
      <c r="F3052" s="12">
        <v>4.4842299398154963E-2</v>
      </c>
      <c r="G3052" s="11">
        <v>13.85</v>
      </c>
      <c r="H3052" s="16">
        <v>5981125120</v>
      </c>
    </row>
    <row r="3053" spans="1:8" x14ac:dyDescent="0.25">
      <c r="A3053" s="10">
        <v>41242</v>
      </c>
      <c r="B3053" t="s">
        <v>1115</v>
      </c>
      <c r="C3053" t="s">
        <v>1116</v>
      </c>
      <c r="F3053" s="12">
        <v>0.13965852073395477</v>
      </c>
      <c r="G3053" s="11">
        <v>42.82</v>
      </c>
      <c r="H3053" s="16">
        <v>18627837952</v>
      </c>
    </row>
    <row r="3054" spans="1:8" x14ac:dyDescent="0.25">
      <c r="A3054" s="10">
        <v>41242</v>
      </c>
      <c r="B3054" t="s">
        <v>1117</v>
      </c>
      <c r="C3054" t="s">
        <v>1118</v>
      </c>
      <c r="F3054" s="12">
        <v>5.1606444143499644E-2</v>
      </c>
      <c r="G3054" s="11">
        <v>44.66</v>
      </c>
      <c r="H3054" s="16">
        <v>6883335680</v>
      </c>
    </row>
    <row r="3055" spans="1:8" x14ac:dyDescent="0.25">
      <c r="A3055" s="10">
        <v>41242</v>
      </c>
      <c r="B3055" t="s">
        <v>1121</v>
      </c>
      <c r="C3055" t="s">
        <v>1122</v>
      </c>
      <c r="F3055" s="12">
        <v>0.78867149338678233</v>
      </c>
      <c r="G3055" s="11">
        <v>9.83</v>
      </c>
      <c r="H3055" s="16">
        <v>105194045440</v>
      </c>
    </row>
    <row r="3056" spans="1:8" x14ac:dyDescent="0.25">
      <c r="A3056" s="10">
        <v>41242</v>
      </c>
      <c r="B3056" t="s">
        <v>2196</v>
      </c>
      <c r="C3056" t="s">
        <v>2197</v>
      </c>
      <c r="F3056" s="12">
        <v>0.21193824764390864</v>
      </c>
      <c r="G3056" s="11">
        <v>24.2</v>
      </c>
      <c r="H3056" s="16">
        <v>28268603392</v>
      </c>
    </row>
    <row r="3057" spans="1:8" x14ac:dyDescent="0.25">
      <c r="A3057" s="10">
        <v>41242</v>
      </c>
      <c r="B3057" t="s">
        <v>1137</v>
      </c>
      <c r="C3057" t="s">
        <v>1138</v>
      </c>
      <c r="F3057" s="12">
        <v>0.27180305331552612</v>
      </c>
      <c r="G3057" s="11">
        <v>65.849999999999994</v>
      </c>
      <c r="H3057" s="16">
        <v>36253450240</v>
      </c>
    </row>
    <row r="3058" spans="1:8" x14ac:dyDescent="0.25">
      <c r="A3058" s="10">
        <v>41242</v>
      </c>
      <c r="B3058" t="s">
        <v>2198</v>
      </c>
      <c r="C3058" t="s">
        <v>2199</v>
      </c>
      <c r="F3058" s="12">
        <v>0.14802569557953293</v>
      </c>
      <c r="G3058" s="11">
        <v>28.21</v>
      </c>
      <c r="H3058" s="16">
        <v>19743862784</v>
      </c>
    </row>
    <row r="3059" spans="1:8" x14ac:dyDescent="0.25">
      <c r="A3059" s="10">
        <v>41242</v>
      </c>
      <c r="B3059" t="s">
        <v>1139</v>
      </c>
      <c r="C3059" t="s">
        <v>1140</v>
      </c>
      <c r="F3059" s="12">
        <v>6.4608386109694813E-2</v>
      </c>
      <c r="G3059" s="11">
        <v>54.98</v>
      </c>
      <c r="H3059" s="16">
        <v>8617551872</v>
      </c>
    </row>
    <row r="3060" spans="1:8" x14ac:dyDescent="0.25">
      <c r="A3060" s="10">
        <v>41242</v>
      </c>
      <c r="B3060" t="s">
        <v>1141</v>
      </c>
      <c r="C3060" t="s">
        <v>1142</v>
      </c>
      <c r="F3060" s="12">
        <v>0.11460296749188659</v>
      </c>
      <c r="G3060" s="11">
        <v>77.52</v>
      </c>
      <c r="H3060" s="16">
        <v>15285895168</v>
      </c>
    </row>
    <row r="3061" spans="1:8" x14ac:dyDescent="0.25">
      <c r="A3061" s="10">
        <v>41242</v>
      </c>
      <c r="B3061" t="s">
        <v>2729</v>
      </c>
      <c r="C3061" t="s">
        <v>2203</v>
      </c>
      <c r="F3061" s="12">
        <v>0.10262036681888857</v>
      </c>
      <c r="G3061" s="11">
        <v>59.2</v>
      </c>
      <c r="H3061" s="16">
        <v>13687640064</v>
      </c>
    </row>
    <row r="3062" spans="1:8" x14ac:dyDescent="0.25">
      <c r="A3062" s="10">
        <v>41242</v>
      </c>
      <c r="B3062" t="s">
        <v>1145</v>
      </c>
      <c r="C3062" t="s">
        <v>1146</v>
      </c>
      <c r="F3062" s="12">
        <v>2.6089410270968474E-2</v>
      </c>
      <c r="G3062" s="11">
        <v>33.68</v>
      </c>
      <c r="H3062" s="16">
        <v>3479840000</v>
      </c>
    </row>
    <row r="3063" spans="1:8" x14ac:dyDescent="0.25">
      <c r="A3063" s="10">
        <v>41242</v>
      </c>
      <c r="B3063" t="s">
        <v>2730</v>
      </c>
      <c r="C3063" t="s">
        <v>2731</v>
      </c>
      <c r="F3063" s="12">
        <v>1.648091488780181</v>
      </c>
      <c r="G3063" s="11">
        <v>88.29</v>
      </c>
      <c r="H3063" s="16">
        <v>219824619520</v>
      </c>
    </row>
    <row r="3064" spans="1:8" x14ac:dyDescent="0.25">
      <c r="A3064" s="10">
        <v>41242</v>
      </c>
      <c r="B3064" t="s">
        <v>2204</v>
      </c>
      <c r="C3064" t="s">
        <v>2205</v>
      </c>
      <c r="F3064" s="12">
        <v>3.3696701802928122E-2</v>
      </c>
      <c r="G3064" s="11">
        <v>13.41</v>
      </c>
      <c r="H3064" s="16">
        <v>4494510592</v>
      </c>
    </row>
    <row r="3065" spans="1:8" x14ac:dyDescent="0.25">
      <c r="A3065" s="10">
        <v>41242</v>
      </c>
      <c r="B3065" t="s">
        <v>2206</v>
      </c>
      <c r="C3065" t="s">
        <v>2207</v>
      </c>
      <c r="F3065" s="12">
        <v>1.2410207414868592E-2</v>
      </c>
      <c r="G3065" s="11">
        <v>27.83</v>
      </c>
      <c r="H3065" s="16">
        <v>1655289856</v>
      </c>
    </row>
    <row r="3066" spans="1:8" x14ac:dyDescent="0.25">
      <c r="A3066" s="10">
        <v>41242</v>
      </c>
      <c r="B3066" t="s">
        <v>2732</v>
      </c>
      <c r="C3066" t="s">
        <v>2491</v>
      </c>
      <c r="F3066" s="12">
        <v>0.26511789966083299</v>
      </c>
      <c r="G3066" s="11">
        <v>150.15</v>
      </c>
      <c r="H3066" s="16">
        <v>35361775616</v>
      </c>
    </row>
    <row r="3067" spans="1:8" x14ac:dyDescent="0.25">
      <c r="A3067" s="10">
        <v>41242</v>
      </c>
      <c r="B3067" t="s">
        <v>3045</v>
      </c>
      <c r="C3067" t="s">
        <v>3046</v>
      </c>
      <c r="F3067" s="12">
        <v>0.25933964264881432</v>
      </c>
      <c r="G3067" s="11">
        <v>195.39</v>
      </c>
      <c r="H3067" s="16">
        <v>34591064064</v>
      </c>
    </row>
    <row r="3068" spans="1:8" x14ac:dyDescent="0.25">
      <c r="A3068" s="10">
        <v>41242</v>
      </c>
      <c r="B3068" t="s">
        <v>2733</v>
      </c>
      <c r="C3068" t="s">
        <v>2209</v>
      </c>
      <c r="F3068" s="12">
        <v>4.7568463196101377E-2</v>
      </c>
      <c r="G3068" s="11">
        <v>40.99</v>
      </c>
      <c r="H3068" s="16">
        <v>6344744448</v>
      </c>
    </row>
    <row r="3069" spans="1:8" x14ac:dyDescent="0.25">
      <c r="A3069" s="10">
        <v>41242</v>
      </c>
      <c r="B3069" t="s">
        <v>1161</v>
      </c>
      <c r="C3069" t="s">
        <v>1162</v>
      </c>
      <c r="F3069" s="12">
        <v>0.41887090610819527</v>
      </c>
      <c r="G3069" s="11">
        <v>74.47</v>
      </c>
      <c r="H3069" s="16">
        <v>55869554688</v>
      </c>
    </row>
    <row r="3070" spans="1:8" x14ac:dyDescent="0.25">
      <c r="A3070" s="10">
        <v>41242</v>
      </c>
      <c r="B3070" t="s">
        <v>3047</v>
      </c>
      <c r="C3070" t="s">
        <v>3048</v>
      </c>
      <c r="F3070" s="12">
        <v>5.720179866317876E-2</v>
      </c>
      <c r="G3070" s="11">
        <v>65.52</v>
      </c>
      <c r="H3070" s="16">
        <v>7629651456</v>
      </c>
    </row>
    <row r="3071" spans="1:8" x14ac:dyDescent="0.25">
      <c r="A3071" s="10">
        <v>41242</v>
      </c>
      <c r="B3071" t="s">
        <v>2734</v>
      </c>
      <c r="C3071" t="s">
        <v>2735</v>
      </c>
      <c r="F3071" s="12">
        <v>0.11474648575883564</v>
      </c>
      <c r="G3071" s="11">
        <v>101.61</v>
      </c>
      <c r="H3071" s="16">
        <v>15305037824</v>
      </c>
    </row>
    <row r="3072" spans="1:8" x14ac:dyDescent="0.25">
      <c r="A3072" s="10">
        <v>41242</v>
      </c>
      <c r="B3072" t="s">
        <v>2210</v>
      </c>
      <c r="C3072" t="s">
        <v>2211</v>
      </c>
      <c r="F3072" s="12">
        <v>5.8570999319975781E-2</v>
      </c>
      <c r="G3072" s="11">
        <v>5.72</v>
      </c>
      <c r="H3072" s="16">
        <v>7812277248</v>
      </c>
    </row>
    <row r="3073" spans="1:8" x14ac:dyDescent="0.25">
      <c r="A3073" s="10">
        <v>41242</v>
      </c>
      <c r="B3073" t="s">
        <v>1171</v>
      </c>
      <c r="C3073" t="s">
        <v>1172</v>
      </c>
      <c r="F3073" s="12">
        <v>0.40505706946756986</v>
      </c>
      <c r="G3073" s="11">
        <v>32.96</v>
      </c>
      <c r="H3073" s="16">
        <v>54027046912</v>
      </c>
    </row>
    <row r="3074" spans="1:8" x14ac:dyDescent="0.25">
      <c r="A3074" s="10">
        <v>41242</v>
      </c>
      <c r="B3074" t="s">
        <v>2736</v>
      </c>
      <c r="C3074" t="s">
        <v>2496</v>
      </c>
      <c r="F3074" s="12">
        <v>0.1359878648641453</v>
      </c>
      <c r="G3074" s="11">
        <v>32.380000000000003</v>
      </c>
      <c r="H3074" s="16">
        <v>18138241024</v>
      </c>
    </row>
    <row r="3075" spans="1:8" x14ac:dyDescent="0.25">
      <c r="A3075" s="10">
        <v>41242</v>
      </c>
      <c r="B3075" t="s">
        <v>2047</v>
      </c>
      <c r="C3075" t="s">
        <v>1178</v>
      </c>
      <c r="F3075" s="12">
        <v>0.10918131813471893</v>
      </c>
      <c r="G3075" s="11">
        <v>69.55</v>
      </c>
      <c r="H3075" s="16">
        <v>14562748416</v>
      </c>
    </row>
    <row r="3076" spans="1:8" x14ac:dyDescent="0.25">
      <c r="A3076" s="10">
        <v>41242</v>
      </c>
      <c r="B3076" t="s">
        <v>2737</v>
      </c>
      <c r="C3076" t="s">
        <v>1186</v>
      </c>
      <c r="F3076" s="12">
        <v>7.6616029929520033E-2</v>
      </c>
      <c r="G3076" s="11">
        <v>22.33</v>
      </c>
      <c r="H3076" s="16">
        <v>10219147264</v>
      </c>
    </row>
    <row r="3077" spans="1:8" x14ac:dyDescent="0.25">
      <c r="A3077" s="10">
        <v>41242</v>
      </c>
      <c r="B3077" t="s">
        <v>2738</v>
      </c>
      <c r="C3077" t="s">
        <v>2739</v>
      </c>
      <c r="F3077" s="12">
        <v>2.7682264193666855E-2</v>
      </c>
      <c r="G3077" s="11">
        <v>13.88</v>
      </c>
      <c r="H3077" s="16">
        <v>3692296960</v>
      </c>
    </row>
    <row r="3078" spans="1:8" x14ac:dyDescent="0.25">
      <c r="A3078" s="10">
        <v>41242</v>
      </c>
      <c r="B3078" t="s">
        <v>2740</v>
      </c>
      <c r="C3078" t="s">
        <v>2741</v>
      </c>
      <c r="F3078" s="12">
        <v>7.5502392973874913E-2</v>
      </c>
      <c r="G3078" s="11">
        <v>48.01</v>
      </c>
      <c r="H3078" s="16">
        <v>10070608896</v>
      </c>
    </row>
    <row r="3079" spans="1:8" x14ac:dyDescent="0.25">
      <c r="A3079" s="10">
        <v>41242</v>
      </c>
      <c r="B3079" t="s">
        <v>2742</v>
      </c>
      <c r="C3079" t="s">
        <v>2743</v>
      </c>
      <c r="F3079" s="12">
        <v>9.9568826365874483E-2</v>
      </c>
      <c r="G3079" s="11">
        <v>54.43</v>
      </c>
      <c r="H3079" s="16">
        <v>13280621568</v>
      </c>
    </row>
    <row r="3080" spans="1:8" x14ac:dyDescent="0.25">
      <c r="A3080" s="10">
        <v>41242</v>
      </c>
      <c r="B3080" t="s">
        <v>1189</v>
      </c>
      <c r="C3080" t="s">
        <v>1190</v>
      </c>
      <c r="F3080" s="12">
        <v>8.6545046499265449E-2</v>
      </c>
      <c r="G3080" s="11">
        <v>36.69</v>
      </c>
      <c r="H3080" s="16">
        <v>11543492608</v>
      </c>
    </row>
    <row r="3081" spans="1:8" x14ac:dyDescent="0.25">
      <c r="A3081" s="10">
        <v>41242</v>
      </c>
      <c r="B3081" t="s">
        <v>2212</v>
      </c>
      <c r="C3081" t="s">
        <v>2213</v>
      </c>
      <c r="F3081" s="12">
        <v>0.25329045594595201</v>
      </c>
      <c r="G3081" s="11">
        <v>58.31</v>
      </c>
      <c r="H3081" s="16">
        <v>33784215552</v>
      </c>
    </row>
    <row r="3082" spans="1:8" x14ac:dyDescent="0.25">
      <c r="A3082" s="10">
        <v>41242</v>
      </c>
      <c r="B3082" t="s">
        <v>2214</v>
      </c>
      <c r="C3082" t="s">
        <v>2215</v>
      </c>
      <c r="F3082" s="12">
        <v>0.10159107966526384</v>
      </c>
      <c r="G3082" s="11">
        <v>40.299999999999997</v>
      </c>
      <c r="H3082" s="16">
        <v>13550352384</v>
      </c>
    </row>
    <row r="3083" spans="1:8" x14ac:dyDescent="0.25">
      <c r="A3083" s="10">
        <v>41242</v>
      </c>
      <c r="B3083" t="s">
        <v>2744</v>
      </c>
      <c r="C3083" t="s">
        <v>2745</v>
      </c>
      <c r="F3083" s="12">
        <v>4.6269501579869074E-2</v>
      </c>
      <c r="G3083" s="11">
        <v>27.81</v>
      </c>
      <c r="H3083" s="16">
        <v>6171487232</v>
      </c>
    </row>
    <row r="3084" spans="1:8" x14ac:dyDescent="0.25">
      <c r="A3084" s="10">
        <v>41242</v>
      </c>
      <c r="B3084" t="s">
        <v>2746</v>
      </c>
      <c r="C3084" t="s">
        <v>2747</v>
      </c>
      <c r="F3084" s="12">
        <v>6.1551390979850337E-2</v>
      </c>
      <c r="G3084" s="11">
        <v>36.17</v>
      </c>
      <c r="H3084" s="16">
        <v>8209805824</v>
      </c>
    </row>
    <row r="3085" spans="1:8" x14ac:dyDescent="0.25">
      <c r="A3085" s="10">
        <v>41242</v>
      </c>
      <c r="B3085" t="s">
        <v>2216</v>
      </c>
      <c r="C3085" t="s">
        <v>2217</v>
      </c>
      <c r="F3085" s="12">
        <v>0.23710584248156125</v>
      </c>
      <c r="G3085" s="11">
        <v>38.75</v>
      </c>
      <c r="H3085" s="16">
        <v>31625490432</v>
      </c>
    </row>
    <row r="3086" spans="1:8" x14ac:dyDescent="0.25">
      <c r="A3086" s="10">
        <v>41242</v>
      </c>
      <c r="B3086" t="s">
        <v>1193</v>
      </c>
      <c r="C3086" t="s">
        <v>1194</v>
      </c>
      <c r="F3086" s="12">
        <v>0.41643857319881955</v>
      </c>
      <c r="G3086" s="11">
        <v>85.86</v>
      </c>
      <c r="H3086" s="16">
        <v>55545126912</v>
      </c>
    </row>
    <row r="3087" spans="1:8" x14ac:dyDescent="0.25">
      <c r="A3087" s="10">
        <v>41242</v>
      </c>
      <c r="B3087" t="s">
        <v>2748</v>
      </c>
      <c r="C3087" t="s">
        <v>2749</v>
      </c>
      <c r="F3087" s="12">
        <v>4.5047511940978772E-2</v>
      </c>
      <c r="G3087" s="11">
        <v>18.38</v>
      </c>
      <c r="H3087" s="16">
        <v>6008496640</v>
      </c>
    </row>
    <row r="3088" spans="1:8" x14ac:dyDescent="0.25">
      <c r="A3088" s="10">
        <v>41242</v>
      </c>
      <c r="B3088" t="s">
        <v>2218</v>
      </c>
      <c r="C3088" t="s">
        <v>2055</v>
      </c>
      <c r="F3088" s="12">
        <v>0.16938663997260681</v>
      </c>
      <c r="G3088" s="11">
        <v>35.520000000000003</v>
      </c>
      <c r="H3088" s="16">
        <v>22593013760</v>
      </c>
    </row>
    <row r="3089" spans="1:8" x14ac:dyDescent="0.25">
      <c r="A3089" s="10">
        <v>41242</v>
      </c>
      <c r="B3089" t="s">
        <v>2750</v>
      </c>
      <c r="C3089" t="s">
        <v>2751</v>
      </c>
      <c r="F3089" s="12">
        <v>0.25018094467696855</v>
      </c>
      <c r="G3089" s="11">
        <v>79.31</v>
      </c>
      <c r="H3089" s="16">
        <v>33369464832</v>
      </c>
    </row>
    <row r="3090" spans="1:8" x14ac:dyDescent="0.25">
      <c r="A3090" s="10">
        <v>41242</v>
      </c>
      <c r="B3090" t="s">
        <v>1201</v>
      </c>
      <c r="C3090" t="s">
        <v>1202</v>
      </c>
      <c r="F3090" s="12">
        <v>6.3259983087709235E-2</v>
      </c>
      <c r="G3090" s="11">
        <v>19.72</v>
      </c>
      <c r="H3090" s="16">
        <v>8437700096</v>
      </c>
    </row>
    <row r="3091" spans="1:8" x14ac:dyDescent="0.25">
      <c r="A3091" s="10">
        <v>41242</v>
      </c>
      <c r="B3091" t="s">
        <v>2219</v>
      </c>
      <c r="C3091" t="s">
        <v>2220</v>
      </c>
      <c r="F3091" s="12">
        <v>0.18042537042993215</v>
      </c>
      <c r="G3091" s="11">
        <v>38.68</v>
      </c>
      <c r="H3091" s="16">
        <v>24065374208</v>
      </c>
    </row>
    <row r="3092" spans="1:8" x14ac:dyDescent="0.25">
      <c r="A3092" s="10">
        <v>41242</v>
      </c>
      <c r="B3092" t="s">
        <v>2754</v>
      </c>
      <c r="C3092" t="s">
        <v>2755</v>
      </c>
      <c r="F3092" s="12">
        <v>9.9981631394966769E-2</v>
      </c>
      <c r="G3092" s="11">
        <v>77.48</v>
      </c>
      <c r="H3092" s="16">
        <v>13335682048</v>
      </c>
    </row>
    <row r="3093" spans="1:8" x14ac:dyDescent="0.25">
      <c r="A3093" s="10">
        <v>41242</v>
      </c>
      <c r="B3093" t="s">
        <v>2756</v>
      </c>
      <c r="C3093" t="s">
        <v>2757</v>
      </c>
      <c r="F3093" s="12">
        <v>9.8297353096427842E-2</v>
      </c>
      <c r="G3093" s="11">
        <v>210.77</v>
      </c>
      <c r="H3093" s="16">
        <v>13111030784</v>
      </c>
    </row>
    <row r="3094" spans="1:8" x14ac:dyDescent="0.25">
      <c r="A3094" s="10">
        <v>41242</v>
      </c>
      <c r="B3094" t="s">
        <v>2758</v>
      </c>
      <c r="C3094" t="s">
        <v>2759</v>
      </c>
      <c r="F3094" s="12">
        <v>7.4601238904415154E-2</v>
      </c>
      <c r="G3094" s="11">
        <v>62.22</v>
      </c>
      <c r="H3094" s="16">
        <v>9950411776</v>
      </c>
    </row>
    <row r="3095" spans="1:8" x14ac:dyDescent="0.25">
      <c r="A3095" s="10">
        <v>41242</v>
      </c>
      <c r="B3095" t="s">
        <v>2221</v>
      </c>
      <c r="C3095" t="s">
        <v>2222</v>
      </c>
      <c r="F3095" s="12">
        <v>0.12561574121119143</v>
      </c>
      <c r="G3095" s="11">
        <v>13.14</v>
      </c>
      <c r="H3095" s="16">
        <v>16754793472</v>
      </c>
    </row>
    <row r="3096" spans="1:8" x14ac:dyDescent="0.25">
      <c r="A3096" s="10">
        <v>41242</v>
      </c>
      <c r="B3096" t="s">
        <v>2760</v>
      </c>
      <c r="C3096" t="s">
        <v>2761</v>
      </c>
      <c r="F3096" s="12">
        <v>8.6955486939386914E-2</v>
      </c>
      <c r="G3096" s="11">
        <v>17.690000000000001</v>
      </c>
      <c r="H3096" s="16">
        <v>11598237696</v>
      </c>
    </row>
    <row r="3097" spans="1:8" x14ac:dyDescent="0.25">
      <c r="A3097" s="10">
        <v>41242</v>
      </c>
      <c r="B3097" t="s">
        <v>1213</v>
      </c>
      <c r="C3097" t="s">
        <v>1214</v>
      </c>
      <c r="F3097" s="12">
        <v>1.5492363153265127</v>
      </c>
      <c r="G3097" s="11">
        <v>105.96</v>
      </c>
      <c r="H3097" s="16">
        <v>206639185920</v>
      </c>
    </row>
    <row r="3098" spans="1:8" x14ac:dyDescent="0.25">
      <c r="A3098" s="10">
        <v>41242</v>
      </c>
      <c r="B3098" t="s">
        <v>3049</v>
      </c>
      <c r="C3098" t="s">
        <v>3050</v>
      </c>
      <c r="F3098" s="12">
        <v>6.2932468322159832E-2</v>
      </c>
      <c r="G3098" s="11">
        <v>266.42</v>
      </c>
      <c r="H3098" s="16">
        <v>8394015744</v>
      </c>
    </row>
    <row r="3099" spans="1:8" x14ac:dyDescent="0.25">
      <c r="A3099" s="10">
        <v>41242</v>
      </c>
      <c r="B3099" t="s">
        <v>1217</v>
      </c>
      <c r="C3099" t="s">
        <v>1218</v>
      </c>
      <c r="F3099" s="12">
        <v>0.15039358576221712</v>
      </c>
      <c r="G3099" s="11">
        <v>76.599999999999994</v>
      </c>
      <c r="H3099" s="16">
        <v>20059695104</v>
      </c>
    </row>
    <row r="3100" spans="1:8" x14ac:dyDescent="0.25">
      <c r="A3100" s="10">
        <v>41242</v>
      </c>
      <c r="B3100" t="s">
        <v>1219</v>
      </c>
      <c r="C3100" t="s">
        <v>1220</v>
      </c>
      <c r="F3100" s="12">
        <v>0.11139285371032683</v>
      </c>
      <c r="G3100" s="11">
        <v>52.63</v>
      </c>
      <c r="H3100" s="16">
        <v>14857725952</v>
      </c>
    </row>
    <row r="3101" spans="1:8" x14ac:dyDescent="0.25">
      <c r="A3101" s="10">
        <v>41242</v>
      </c>
      <c r="B3101" t="s">
        <v>2762</v>
      </c>
      <c r="C3101" t="s">
        <v>2224</v>
      </c>
      <c r="F3101" s="12">
        <v>4.9239586549180925E-2</v>
      </c>
      <c r="G3101" s="11">
        <v>40.299999999999997</v>
      </c>
      <c r="H3101" s="16">
        <v>6567641088</v>
      </c>
    </row>
    <row r="3102" spans="1:8" x14ac:dyDescent="0.25">
      <c r="A3102" s="10">
        <v>41242</v>
      </c>
      <c r="B3102" t="s">
        <v>2763</v>
      </c>
      <c r="C3102" t="s">
        <v>2504</v>
      </c>
      <c r="F3102" s="12">
        <v>3.8103493373258843E-2</v>
      </c>
      <c r="G3102" s="11">
        <v>40.93</v>
      </c>
      <c r="H3102" s="16">
        <v>5082294272</v>
      </c>
    </row>
    <row r="3103" spans="1:8" x14ac:dyDescent="0.25">
      <c r="A3103" s="10">
        <v>41242</v>
      </c>
      <c r="B3103" t="s">
        <v>2764</v>
      </c>
      <c r="C3103" t="s">
        <v>2060</v>
      </c>
      <c r="F3103" s="12">
        <v>0.74952882457874803</v>
      </c>
      <c r="G3103" s="11">
        <v>19</v>
      </c>
      <c r="H3103" s="16">
        <v>99973144576</v>
      </c>
    </row>
    <row r="3104" spans="1:8" x14ac:dyDescent="0.25">
      <c r="A3104" s="10">
        <v>41242</v>
      </c>
      <c r="B3104" t="s">
        <v>1225</v>
      </c>
      <c r="C3104" t="s">
        <v>1226</v>
      </c>
      <c r="F3104" s="12">
        <v>0.7710487338394505</v>
      </c>
      <c r="G3104" s="11">
        <v>35.369999999999997</v>
      </c>
      <c r="H3104" s="16">
        <v>102843498496</v>
      </c>
    </row>
    <row r="3105" spans="1:8" x14ac:dyDescent="0.25">
      <c r="A3105" s="10">
        <v>41242</v>
      </c>
      <c r="B3105" t="s">
        <v>2765</v>
      </c>
      <c r="C3105" t="s">
        <v>2226</v>
      </c>
      <c r="F3105" s="12">
        <v>8.518177650798775E-2</v>
      </c>
      <c r="G3105" s="11">
        <v>61.53</v>
      </c>
      <c r="H3105" s="16">
        <v>11361657856</v>
      </c>
    </row>
    <row r="3106" spans="1:8" x14ac:dyDescent="0.25">
      <c r="A3106" s="10">
        <v>41242</v>
      </c>
      <c r="B3106" t="s">
        <v>2766</v>
      </c>
      <c r="C3106" t="s">
        <v>2767</v>
      </c>
      <c r="F3106" s="12">
        <v>3.1633448219777038E-2</v>
      </c>
      <c r="G3106" s="11">
        <v>29.55</v>
      </c>
      <c r="H3106" s="16">
        <v>4219311104</v>
      </c>
    </row>
    <row r="3107" spans="1:8" x14ac:dyDescent="0.25">
      <c r="A3107" s="10">
        <v>41242</v>
      </c>
      <c r="B3107" t="s">
        <v>1229</v>
      </c>
      <c r="C3107" t="s">
        <v>1230</v>
      </c>
      <c r="F3107" s="12">
        <v>7.3528736584177842E-2</v>
      </c>
      <c r="G3107" s="11">
        <v>75.16</v>
      </c>
      <c r="H3107" s="16">
        <v>9807360000</v>
      </c>
    </row>
    <row r="3108" spans="1:8" x14ac:dyDescent="0.25">
      <c r="A3108" s="10">
        <v>41242</v>
      </c>
      <c r="B3108" t="s">
        <v>2768</v>
      </c>
      <c r="C3108" t="s">
        <v>2769</v>
      </c>
      <c r="F3108" s="12">
        <v>0.13678161438911926</v>
      </c>
      <c r="G3108" s="11">
        <v>54.88</v>
      </c>
      <c r="H3108" s="16">
        <v>18244112384</v>
      </c>
    </row>
    <row r="3109" spans="1:8" x14ac:dyDescent="0.25">
      <c r="A3109" s="10">
        <v>41242</v>
      </c>
      <c r="B3109" t="s">
        <v>2229</v>
      </c>
      <c r="C3109" t="s">
        <v>2230</v>
      </c>
      <c r="F3109" s="12">
        <v>4.7878562149701806E-2</v>
      </c>
      <c r="G3109" s="11">
        <v>24.15</v>
      </c>
      <c r="H3109" s="16">
        <v>6386105856</v>
      </c>
    </row>
    <row r="3110" spans="1:8" x14ac:dyDescent="0.25">
      <c r="A3110" s="10">
        <v>41242</v>
      </c>
      <c r="B3110" t="s">
        <v>2507</v>
      </c>
      <c r="C3110" t="s">
        <v>2508</v>
      </c>
      <c r="F3110" s="12">
        <v>0.1279335451002212</v>
      </c>
      <c r="G3110" s="11">
        <v>59.45</v>
      </c>
      <c r="H3110" s="16">
        <v>17063945216</v>
      </c>
    </row>
    <row r="3111" spans="1:8" x14ac:dyDescent="0.25">
      <c r="A3111" s="10">
        <v>41242</v>
      </c>
      <c r="B3111" t="s">
        <v>1233</v>
      </c>
      <c r="C3111" t="s">
        <v>1234</v>
      </c>
      <c r="F3111" s="12">
        <v>1.2630155339143747</v>
      </c>
      <c r="G3111" s="11">
        <v>37.68</v>
      </c>
      <c r="H3111" s="16">
        <v>168462680064</v>
      </c>
    </row>
    <row r="3112" spans="1:8" x14ac:dyDescent="0.25">
      <c r="A3112" s="10">
        <v>41242</v>
      </c>
      <c r="B3112" t="s">
        <v>2231</v>
      </c>
      <c r="C3112" t="s">
        <v>2232</v>
      </c>
      <c r="F3112" s="12">
        <v>6.6714881729787734E-2</v>
      </c>
      <c r="G3112" s="11">
        <v>30.94</v>
      </c>
      <c r="H3112" s="16">
        <v>8898519040</v>
      </c>
    </row>
    <row r="3113" spans="1:8" x14ac:dyDescent="0.25">
      <c r="A3113" s="10">
        <v>41242</v>
      </c>
      <c r="B3113" t="s">
        <v>2770</v>
      </c>
      <c r="C3113" t="s">
        <v>2771</v>
      </c>
      <c r="F3113" s="12">
        <v>0.14782126611487478</v>
      </c>
      <c r="G3113" s="11">
        <v>66.67</v>
      </c>
      <c r="H3113" s="16">
        <v>19716595712</v>
      </c>
    </row>
    <row r="3114" spans="1:8" x14ac:dyDescent="0.25">
      <c r="A3114" s="10">
        <v>41242</v>
      </c>
      <c r="B3114" t="s">
        <v>1235</v>
      </c>
      <c r="C3114" t="s">
        <v>1236</v>
      </c>
      <c r="F3114" s="12">
        <v>0.38172232281729745</v>
      </c>
      <c r="G3114" s="11">
        <v>107.7</v>
      </c>
      <c r="H3114" s="16">
        <v>50914627584</v>
      </c>
    </row>
    <row r="3115" spans="1:8" x14ac:dyDescent="0.25">
      <c r="A3115" s="10">
        <v>41242</v>
      </c>
      <c r="B3115" t="s">
        <v>2772</v>
      </c>
      <c r="C3115" t="s">
        <v>1242</v>
      </c>
      <c r="F3115" s="12">
        <v>0.7261507168943615</v>
      </c>
      <c r="G3115" s="11">
        <v>36.69</v>
      </c>
      <c r="H3115" s="16">
        <v>96854941696</v>
      </c>
    </row>
    <row r="3116" spans="1:8" x14ac:dyDescent="0.25">
      <c r="A3116" s="10">
        <v>41242</v>
      </c>
      <c r="B3116" t="s">
        <v>2235</v>
      </c>
      <c r="C3116" t="s">
        <v>2236</v>
      </c>
      <c r="F3116" s="12">
        <v>4.2355354463961582E-2</v>
      </c>
      <c r="G3116" s="11">
        <v>29.71</v>
      </c>
      <c r="H3116" s="16">
        <v>5649413120</v>
      </c>
    </row>
    <row r="3117" spans="1:8" x14ac:dyDescent="0.25">
      <c r="A3117" s="10">
        <v>41242</v>
      </c>
      <c r="B3117" t="s">
        <v>1245</v>
      </c>
      <c r="C3117" t="s">
        <v>1246</v>
      </c>
      <c r="F3117" s="12">
        <v>4.4460963363190435E-2</v>
      </c>
      <c r="G3117" s="11">
        <v>38.479999999999997</v>
      </c>
      <c r="H3117" s="16">
        <v>5930262016</v>
      </c>
    </row>
    <row r="3118" spans="1:8" x14ac:dyDescent="0.25">
      <c r="A3118" s="10">
        <v>41242</v>
      </c>
      <c r="B3118" t="s">
        <v>1249</v>
      </c>
      <c r="C3118" t="s">
        <v>1250</v>
      </c>
      <c r="F3118" s="12">
        <v>9.0592217099254815E-2</v>
      </c>
      <c r="G3118" s="11">
        <v>29.56</v>
      </c>
      <c r="H3118" s="16">
        <v>12083309568</v>
      </c>
    </row>
    <row r="3119" spans="1:8" x14ac:dyDescent="0.25">
      <c r="A3119" s="10">
        <v>41242</v>
      </c>
      <c r="B3119" t="s">
        <v>2241</v>
      </c>
      <c r="C3119" t="s">
        <v>217</v>
      </c>
      <c r="F3119" s="12">
        <v>0.51929929895114346</v>
      </c>
      <c r="G3119" s="11">
        <v>57.2</v>
      </c>
      <c r="H3119" s="16">
        <v>69264826368</v>
      </c>
    </row>
    <row r="3120" spans="1:8" x14ac:dyDescent="0.25">
      <c r="A3120" s="10">
        <v>41242</v>
      </c>
      <c r="B3120" t="s">
        <v>2774</v>
      </c>
      <c r="C3120" t="s">
        <v>2775</v>
      </c>
      <c r="F3120" s="12">
        <v>5.4596428510903496E-2</v>
      </c>
      <c r="G3120" s="11">
        <v>32.01</v>
      </c>
      <c r="H3120" s="16">
        <v>7282143744</v>
      </c>
    </row>
    <row r="3121" spans="1:8" x14ac:dyDescent="0.25">
      <c r="A3121" s="10">
        <v>41242</v>
      </c>
      <c r="B3121" t="s">
        <v>1255</v>
      </c>
      <c r="C3121" t="s">
        <v>1256</v>
      </c>
      <c r="F3121" s="12">
        <v>0.1215790346851216</v>
      </c>
      <c r="G3121" s="11">
        <v>55.09</v>
      </c>
      <c r="H3121" s="16">
        <v>16216372224</v>
      </c>
    </row>
    <row r="3122" spans="1:8" x14ac:dyDescent="0.25">
      <c r="A3122" s="10">
        <v>41242</v>
      </c>
      <c r="B3122" t="s">
        <v>2776</v>
      </c>
      <c r="C3122" t="s">
        <v>2777</v>
      </c>
      <c r="F3122" s="12">
        <v>4.8378849293477105E-2</v>
      </c>
      <c r="G3122" s="11">
        <v>35.5</v>
      </c>
      <c r="H3122" s="16">
        <v>6452834816</v>
      </c>
    </row>
    <row r="3123" spans="1:8" x14ac:dyDescent="0.25">
      <c r="A3123" s="10">
        <v>41242</v>
      </c>
      <c r="B3123" t="s">
        <v>1263</v>
      </c>
      <c r="C3123" t="s">
        <v>1264</v>
      </c>
      <c r="F3123" s="12">
        <v>9.6253887591433454E-2</v>
      </c>
      <c r="G3123" s="11">
        <v>79.42</v>
      </c>
      <c r="H3123" s="16">
        <v>12838470656</v>
      </c>
    </row>
    <row r="3124" spans="1:8" x14ac:dyDescent="0.25">
      <c r="A3124" s="10">
        <v>41242</v>
      </c>
      <c r="B3124" t="s">
        <v>1265</v>
      </c>
      <c r="C3124" t="s">
        <v>1266</v>
      </c>
      <c r="F3124" s="12">
        <v>0.13539544320011451</v>
      </c>
      <c r="G3124" s="11">
        <v>12.24</v>
      </c>
      <c r="H3124" s="16">
        <v>18059223040</v>
      </c>
    </row>
    <row r="3125" spans="1:8" x14ac:dyDescent="0.25">
      <c r="A3125" s="10">
        <v>41242</v>
      </c>
      <c r="B3125" t="s">
        <v>2778</v>
      </c>
      <c r="C3125" t="s">
        <v>2067</v>
      </c>
      <c r="F3125" s="12">
        <v>0.33256601893420529</v>
      </c>
      <c r="G3125" s="11">
        <v>101.99</v>
      </c>
      <c r="H3125" s="16">
        <v>44358094848</v>
      </c>
    </row>
    <row r="3126" spans="1:8" x14ac:dyDescent="0.25">
      <c r="A3126" s="10">
        <v>41242</v>
      </c>
      <c r="B3126" t="s">
        <v>2779</v>
      </c>
      <c r="C3126" t="s">
        <v>2780</v>
      </c>
      <c r="F3126" s="12">
        <v>4.3533176958861407E-2</v>
      </c>
      <c r="G3126" s="11">
        <v>43.35</v>
      </c>
      <c r="H3126" s="16">
        <v>5806512640</v>
      </c>
    </row>
    <row r="3127" spans="1:8" x14ac:dyDescent="0.25">
      <c r="A3127" s="10">
        <v>41242</v>
      </c>
      <c r="B3127" t="s">
        <v>3051</v>
      </c>
      <c r="C3127" t="s">
        <v>3052</v>
      </c>
      <c r="F3127" s="12">
        <v>0.20443044734448135</v>
      </c>
      <c r="G3127" s="11">
        <v>57.93</v>
      </c>
      <c r="H3127" s="16">
        <v>27267203072</v>
      </c>
    </row>
    <row r="3128" spans="1:8" x14ac:dyDescent="0.25">
      <c r="A3128" s="10">
        <v>41242</v>
      </c>
      <c r="B3128" t="s">
        <v>1269</v>
      </c>
      <c r="C3128" t="s">
        <v>1270</v>
      </c>
      <c r="F3128" s="12">
        <v>6.0243020909774771E-2</v>
      </c>
      <c r="G3128" s="11">
        <v>98.66</v>
      </c>
      <c r="H3128" s="16">
        <v>8035293696</v>
      </c>
    </row>
    <row r="3129" spans="1:8" x14ac:dyDescent="0.25">
      <c r="A3129" s="10">
        <v>41242</v>
      </c>
      <c r="B3129" t="s">
        <v>3082</v>
      </c>
      <c r="C3129" t="s">
        <v>3083</v>
      </c>
      <c r="F3129" s="12">
        <v>0.14684189635569225</v>
      </c>
      <c r="G3129" s="11">
        <v>66.84</v>
      </c>
      <c r="H3129" s="16">
        <v>19585966080</v>
      </c>
    </row>
    <row r="3130" spans="1:8" x14ac:dyDescent="0.25">
      <c r="A3130" s="10">
        <v>41242</v>
      </c>
      <c r="B3130" t="s">
        <v>1279</v>
      </c>
      <c r="C3130" t="s">
        <v>1280</v>
      </c>
      <c r="F3130" s="12">
        <v>0.15294987533887427</v>
      </c>
      <c r="G3130" s="11">
        <v>19.77</v>
      </c>
      <c r="H3130" s="16">
        <v>20400656384</v>
      </c>
    </row>
    <row r="3131" spans="1:8" x14ac:dyDescent="0.25">
      <c r="A3131" s="10">
        <v>41242</v>
      </c>
      <c r="B3131" t="s">
        <v>1281</v>
      </c>
      <c r="C3131" t="s">
        <v>1282</v>
      </c>
      <c r="F3131" s="12">
        <v>0.14261221480244624</v>
      </c>
      <c r="G3131" s="11">
        <v>99.98</v>
      </c>
      <c r="H3131" s="16">
        <v>19021805568</v>
      </c>
    </row>
    <row r="3132" spans="1:8" x14ac:dyDescent="0.25">
      <c r="A3132" s="10">
        <v>41242</v>
      </c>
      <c r="B3132" t="s">
        <v>1283</v>
      </c>
      <c r="C3132" t="s">
        <v>1284</v>
      </c>
      <c r="F3132" s="12">
        <v>0.42883258164379079</v>
      </c>
      <c r="G3132" s="11">
        <v>46.17</v>
      </c>
      <c r="H3132" s="16">
        <v>57198256128</v>
      </c>
    </row>
    <row r="3133" spans="1:8" x14ac:dyDescent="0.25">
      <c r="A3133" s="10">
        <v>41242</v>
      </c>
      <c r="B3133" t="s">
        <v>2248</v>
      </c>
      <c r="C3133" t="s">
        <v>2249</v>
      </c>
      <c r="F3133" s="12">
        <v>0.27420572138144989</v>
      </c>
      <c r="G3133" s="11">
        <v>53.34</v>
      </c>
      <c r="H3133" s="16">
        <v>36573921280</v>
      </c>
    </row>
    <row r="3134" spans="1:8" x14ac:dyDescent="0.25">
      <c r="A3134" s="10">
        <v>41242</v>
      </c>
      <c r="B3134" t="s">
        <v>2250</v>
      </c>
      <c r="C3134" t="s">
        <v>2251</v>
      </c>
      <c r="F3134" s="12">
        <v>5.1922654177686961E-2</v>
      </c>
      <c r="G3134" s="11">
        <v>54.08</v>
      </c>
      <c r="H3134" s="16">
        <v>6925512192</v>
      </c>
    </row>
    <row r="3135" spans="1:8" x14ac:dyDescent="0.25">
      <c r="A3135" s="10">
        <v>41242</v>
      </c>
      <c r="B3135" t="s">
        <v>2781</v>
      </c>
      <c r="C3135" t="s">
        <v>2782</v>
      </c>
      <c r="F3135" s="12">
        <v>7.7532300478471747E-2</v>
      </c>
      <c r="G3135" s="11">
        <v>107.45</v>
      </c>
      <c r="H3135" s="16">
        <v>10341360640</v>
      </c>
    </row>
    <row r="3136" spans="1:8" x14ac:dyDescent="0.25">
      <c r="A3136" s="10">
        <v>41242</v>
      </c>
      <c r="B3136" t="s">
        <v>2783</v>
      </c>
      <c r="C3136" t="s">
        <v>2784</v>
      </c>
      <c r="F3136" s="12">
        <v>2.3747599662095435E-2</v>
      </c>
      <c r="G3136" s="11">
        <v>17.010000000000002</v>
      </c>
      <c r="H3136" s="16">
        <v>3167486208</v>
      </c>
    </row>
    <row r="3137" spans="1:8" x14ac:dyDescent="0.25">
      <c r="A3137" s="10">
        <v>41242</v>
      </c>
      <c r="B3137" t="s">
        <v>1291</v>
      </c>
      <c r="C3137" t="s">
        <v>1292</v>
      </c>
      <c r="F3137" s="12">
        <v>0.24745432792204394</v>
      </c>
      <c r="G3137" s="11">
        <v>84.67</v>
      </c>
      <c r="H3137" s="16">
        <v>33005785088</v>
      </c>
    </row>
    <row r="3138" spans="1:8" x14ac:dyDescent="0.25">
      <c r="A3138" s="10">
        <v>41242</v>
      </c>
      <c r="B3138" t="s">
        <v>2785</v>
      </c>
      <c r="C3138" t="s">
        <v>2253</v>
      </c>
      <c r="F3138" s="12">
        <v>0.12627705072208931</v>
      </c>
      <c r="G3138" s="11">
        <v>9.74</v>
      </c>
      <c r="H3138" s="16">
        <v>16842999808</v>
      </c>
    </row>
    <row r="3139" spans="1:8" x14ac:dyDescent="0.25">
      <c r="A3139" s="10">
        <v>41242</v>
      </c>
      <c r="B3139" t="s">
        <v>2786</v>
      </c>
      <c r="C3139" t="s">
        <v>2787</v>
      </c>
      <c r="F3139" s="12">
        <v>4.4304823718747839E-2</v>
      </c>
      <c r="G3139" s="11">
        <v>15.43</v>
      </c>
      <c r="H3139" s="16">
        <v>5909435904</v>
      </c>
    </row>
    <row r="3140" spans="1:8" x14ac:dyDescent="0.25">
      <c r="A3140" s="10">
        <v>41242</v>
      </c>
      <c r="B3140" t="s">
        <v>2788</v>
      </c>
      <c r="C3140" t="s">
        <v>2789</v>
      </c>
      <c r="F3140" s="12">
        <v>4.1956756161786457E-2</v>
      </c>
      <c r="G3140" s="11">
        <v>39.590000000000003</v>
      </c>
      <c r="H3140" s="16">
        <v>5596247552</v>
      </c>
    </row>
    <row r="3141" spans="1:8" x14ac:dyDescent="0.25">
      <c r="A3141" s="10">
        <v>41242</v>
      </c>
      <c r="B3141" t="s">
        <v>2511</v>
      </c>
      <c r="C3141" t="s">
        <v>2512</v>
      </c>
      <c r="F3141" s="12">
        <v>0.16109480953014399</v>
      </c>
      <c r="G3141" s="11">
        <v>53.24</v>
      </c>
      <c r="H3141" s="16">
        <v>21487038464</v>
      </c>
    </row>
    <row r="3142" spans="1:8" x14ac:dyDescent="0.25">
      <c r="A3142" s="10">
        <v>41242</v>
      </c>
      <c r="B3142" t="s">
        <v>2792</v>
      </c>
      <c r="C3142" t="s">
        <v>2793</v>
      </c>
      <c r="F3142" s="12">
        <v>6.993141368141112E-2</v>
      </c>
      <c r="G3142" s="11">
        <v>67.56</v>
      </c>
      <c r="H3142" s="16">
        <v>9327544320</v>
      </c>
    </row>
    <row r="3143" spans="1:8" x14ac:dyDescent="0.25">
      <c r="A3143" s="10">
        <v>41242</v>
      </c>
      <c r="B3143" t="s">
        <v>2794</v>
      </c>
      <c r="C3143" t="s">
        <v>265</v>
      </c>
      <c r="F3143" s="12">
        <v>0.2226643763683982</v>
      </c>
      <c r="G3143" s="11">
        <v>49.43</v>
      </c>
      <c r="H3143" s="16">
        <v>29699268608</v>
      </c>
    </row>
    <row r="3144" spans="1:8" x14ac:dyDescent="0.25">
      <c r="A3144" s="10">
        <v>41242</v>
      </c>
      <c r="B3144" t="s">
        <v>2795</v>
      </c>
      <c r="C3144" t="s">
        <v>267</v>
      </c>
      <c r="F3144" s="12">
        <v>0.15610884336808489</v>
      </c>
      <c r="G3144" s="11">
        <v>41.58</v>
      </c>
      <c r="H3144" s="16">
        <v>20822003712</v>
      </c>
    </row>
    <row r="3145" spans="1:8" x14ac:dyDescent="0.25">
      <c r="A3145" s="10">
        <v>41242</v>
      </c>
      <c r="B3145" t="s">
        <v>2796</v>
      </c>
      <c r="C3145" t="s">
        <v>2797</v>
      </c>
      <c r="F3145" s="12">
        <v>0.15778094556887151</v>
      </c>
      <c r="G3145" s="11">
        <v>59.48</v>
      </c>
      <c r="H3145" s="16">
        <v>21045030912</v>
      </c>
    </row>
    <row r="3146" spans="1:8" x14ac:dyDescent="0.25">
      <c r="A3146" s="10">
        <v>41242</v>
      </c>
      <c r="B3146" t="s">
        <v>3053</v>
      </c>
      <c r="C3146" t="s">
        <v>3054</v>
      </c>
      <c r="F3146" s="12">
        <v>7.0556248639710578E-2</v>
      </c>
      <c r="G3146" s="11">
        <v>41.72</v>
      </c>
      <c r="H3146" s="16">
        <v>9410885632</v>
      </c>
    </row>
    <row r="3147" spans="1:8" x14ac:dyDescent="0.25">
      <c r="A3147" s="10">
        <v>41242</v>
      </c>
      <c r="B3147" t="s">
        <v>1305</v>
      </c>
      <c r="C3147" t="s">
        <v>1306</v>
      </c>
      <c r="F3147" s="12">
        <v>0.2172536747510759</v>
      </c>
      <c r="G3147" s="11">
        <v>50.42</v>
      </c>
      <c r="H3147" s="16">
        <v>28977582080</v>
      </c>
    </row>
    <row r="3148" spans="1:8" x14ac:dyDescent="0.25">
      <c r="A3148" s="10">
        <v>41242</v>
      </c>
      <c r="B3148" t="s">
        <v>1307</v>
      </c>
      <c r="C3148" t="s">
        <v>1308</v>
      </c>
      <c r="F3148" s="12">
        <v>8.4941455960736933E-2</v>
      </c>
      <c r="G3148" s="11">
        <v>63.38</v>
      </c>
      <c r="H3148" s="16">
        <v>11329603584</v>
      </c>
    </row>
    <row r="3149" spans="1:8" x14ac:dyDescent="0.25">
      <c r="A3149" s="10">
        <v>41242</v>
      </c>
      <c r="B3149" t="s">
        <v>1309</v>
      </c>
      <c r="C3149" t="s">
        <v>1310</v>
      </c>
      <c r="F3149" s="12">
        <v>0.26856120183654647</v>
      </c>
      <c r="G3149" s="11">
        <v>30.01</v>
      </c>
      <c r="H3149" s="16">
        <v>35821047808</v>
      </c>
    </row>
    <row r="3150" spans="1:8" x14ac:dyDescent="0.25">
      <c r="A3150" s="10">
        <v>41242</v>
      </c>
      <c r="B3150" t="s">
        <v>2798</v>
      </c>
      <c r="C3150" t="s">
        <v>2799</v>
      </c>
      <c r="F3150" s="12">
        <v>4.6731947622874505E-2</v>
      </c>
      <c r="G3150" s="11">
        <v>19.72</v>
      </c>
      <c r="H3150" s="16">
        <v>6233168896</v>
      </c>
    </row>
    <row r="3151" spans="1:8" x14ac:dyDescent="0.25">
      <c r="A3151" s="10">
        <v>41242</v>
      </c>
      <c r="B3151" t="s">
        <v>2800</v>
      </c>
      <c r="C3151" t="s">
        <v>2801</v>
      </c>
      <c r="F3151" s="12">
        <v>6.9682033994596826E-2</v>
      </c>
      <c r="G3151" s="11">
        <v>44.59</v>
      </c>
      <c r="H3151" s="16">
        <v>9294281728</v>
      </c>
    </row>
    <row r="3152" spans="1:8" x14ac:dyDescent="0.25">
      <c r="A3152" s="10">
        <v>41242</v>
      </c>
      <c r="B3152" t="s">
        <v>1313</v>
      </c>
      <c r="C3152" t="s">
        <v>1314</v>
      </c>
      <c r="F3152" s="12">
        <v>7.6863321407892565E-2</v>
      </c>
      <c r="G3152" s="11">
        <v>59.44</v>
      </c>
      <c r="H3152" s="16">
        <v>10252131328</v>
      </c>
    </row>
    <row r="3153" spans="1:8" x14ac:dyDescent="0.25">
      <c r="A3153" s="10">
        <v>41242</v>
      </c>
      <c r="B3153" t="s">
        <v>1315</v>
      </c>
      <c r="C3153" t="s">
        <v>1316</v>
      </c>
      <c r="F3153" s="12">
        <v>0.32577154142579678</v>
      </c>
      <c r="G3153" s="11">
        <v>61.65</v>
      </c>
      <c r="H3153" s="16">
        <v>43451838464</v>
      </c>
    </row>
    <row r="3154" spans="1:8" x14ac:dyDescent="0.25">
      <c r="A3154" s="10">
        <v>41242</v>
      </c>
      <c r="B3154" t="s">
        <v>2802</v>
      </c>
      <c r="C3154" t="s">
        <v>2803</v>
      </c>
      <c r="F3154" s="12">
        <v>2.6572546467468493E-2</v>
      </c>
      <c r="G3154" s="11">
        <v>79.849999999999994</v>
      </c>
      <c r="H3154" s="16">
        <v>3544281344</v>
      </c>
    </row>
    <row r="3155" spans="1:8" x14ac:dyDescent="0.25">
      <c r="A3155" s="10">
        <v>41242</v>
      </c>
      <c r="B3155" t="s">
        <v>2804</v>
      </c>
      <c r="C3155" t="s">
        <v>2516</v>
      </c>
      <c r="F3155" s="12">
        <v>1.8293930469051149E-2</v>
      </c>
      <c r="G3155" s="11">
        <v>8.49</v>
      </c>
      <c r="H3155" s="16">
        <v>2440068608</v>
      </c>
    </row>
    <row r="3156" spans="1:8" x14ac:dyDescent="0.25">
      <c r="A3156" s="10">
        <v>41242</v>
      </c>
      <c r="B3156" t="s">
        <v>2070</v>
      </c>
      <c r="C3156" t="s">
        <v>2071</v>
      </c>
      <c r="F3156" s="12">
        <v>6.8921381037977278E-2</v>
      </c>
      <c r="G3156" s="11">
        <v>60.26</v>
      </c>
      <c r="H3156" s="16">
        <v>9192824832</v>
      </c>
    </row>
    <row r="3157" spans="1:8" x14ac:dyDescent="0.25">
      <c r="A3157" s="10">
        <v>41242</v>
      </c>
      <c r="B3157" t="s">
        <v>1321</v>
      </c>
      <c r="C3157" t="s">
        <v>1322</v>
      </c>
      <c r="F3157" s="12">
        <v>0.1316925582897224</v>
      </c>
      <c r="G3157" s="11">
        <v>52.01</v>
      </c>
      <c r="H3157" s="16">
        <v>17565327360</v>
      </c>
    </row>
    <row r="3158" spans="1:8" x14ac:dyDescent="0.25">
      <c r="A3158" s="10">
        <v>41242</v>
      </c>
      <c r="B3158" t="s">
        <v>2805</v>
      </c>
      <c r="C3158" t="s">
        <v>2518</v>
      </c>
      <c r="F3158" s="12">
        <v>0.49933102068950713</v>
      </c>
      <c r="G3158" s="11">
        <v>52.14</v>
      </c>
      <c r="H3158" s="16">
        <v>66601431040</v>
      </c>
    </row>
    <row r="3159" spans="1:8" x14ac:dyDescent="0.25">
      <c r="A3159" s="10">
        <v>41242</v>
      </c>
      <c r="B3159" t="s">
        <v>1325</v>
      </c>
      <c r="C3159" t="s">
        <v>1326</v>
      </c>
      <c r="F3159" s="12">
        <v>0.15585167128579863</v>
      </c>
      <c r="G3159" s="11">
        <v>71.569999999999993</v>
      </c>
      <c r="H3159" s="16">
        <v>20787701760</v>
      </c>
    </row>
    <row r="3160" spans="1:8" x14ac:dyDescent="0.25">
      <c r="A3160" s="10">
        <v>41242</v>
      </c>
      <c r="B3160" t="s">
        <v>1327</v>
      </c>
      <c r="C3160" t="s">
        <v>299</v>
      </c>
      <c r="F3160" s="12">
        <v>0.10862709072435627</v>
      </c>
      <c r="G3160" s="11">
        <v>44.48</v>
      </c>
      <c r="H3160" s="16">
        <v>14488824832</v>
      </c>
    </row>
    <row r="3161" spans="1:8" x14ac:dyDescent="0.25">
      <c r="A3161" s="10">
        <v>41242</v>
      </c>
      <c r="B3161" t="s">
        <v>3055</v>
      </c>
      <c r="C3161" t="s">
        <v>3056</v>
      </c>
      <c r="F3161" s="12">
        <v>7.2665438969961776E-2</v>
      </c>
      <c r="G3161" s="11">
        <v>84.41</v>
      </c>
      <c r="H3161" s="16">
        <v>9692212224</v>
      </c>
    </row>
    <row r="3162" spans="1:8" x14ac:dyDescent="0.25">
      <c r="A3162" s="10">
        <v>41242</v>
      </c>
      <c r="B3162" t="s">
        <v>1328</v>
      </c>
      <c r="C3162" t="s">
        <v>1329</v>
      </c>
      <c r="F3162" s="12">
        <v>0.30229154145303178</v>
      </c>
      <c r="G3162" s="11">
        <v>43.55</v>
      </c>
      <c r="H3162" s="16">
        <v>40320045056</v>
      </c>
    </row>
    <row r="3163" spans="1:8" x14ac:dyDescent="0.25">
      <c r="A3163" s="10">
        <v>41242</v>
      </c>
      <c r="B3163" t="s">
        <v>2806</v>
      </c>
      <c r="C3163" t="s">
        <v>2520</v>
      </c>
      <c r="F3163" s="12">
        <v>3.4384010276649536E-2</v>
      </c>
      <c r="G3163" s="11">
        <v>15.03</v>
      </c>
      <c r="H3163" s="16">
        <v>4586184704</v>
      </c>
    </row>
    <row r="3164" spans="1:8" x14ac:dyDescent="0.25">
      <c r="A3164" s="10">
        <v>41242</v>
      </c>
      <c r="B3164" t="s">
        <v>1334</v>
      </c>
      <c r="C3164" t="s">
        <v>1335</v>
      </c>
      <c r="F3164" s="12">
        <v>0.41796063148127666</v>
      </c>
      <c r="G3164" s="11">
        <v>48.38</v>
      </c>
      <c r="H3164" s="16">
        <v>55748141056</v>
      </c>
    </row>
    <row r="3165" spans="1:8" x14ac:dyDescent="0.25">
      <c r="A3165" s="10">
        <v>41242</v>
      </c>
      <c r="B3165" t="s">
        <v>2260</v>
      </c>
      <c r="C3165" t="s">
        <v>2261</v>
      </c>
      <c r="F3165" s="12">
        <v>0.392644543527152</v>
      </c>
      <c r="G3165" s="11">
        <v>25.2</v>
      </c>
      <c r="H3165" s="16">
        <v>52371447808</v>
      </c>
    </row>
    <row r="3166" spans="1:8" x14ac:dyDescent="0.25">
      <c r="A3166" s="10">
        <v>41242</v>
      </c>
      <c r="B3166" t="s">
        <v>1336</v>
      </c>
      <c r="C3166" t="s">
        <v>1337</v>
      </c>
      <c r="F3166" s="12">
        <v>0.27129168791887787</v>
      </c>
      <c r="G3166" s="11">
        <v>50.39</v>
      </c>
      <c r="H3166" s="16">
        <v>36185243648</v>
      </c>
    </row>
    <row r="3167" spans="1:8" x14ac:dyDescent="0.25">
      <c r="A3167" s="10">
        <v>41242</v>
      </c>
      <c r="B3167" t="s">
        <v>3084</v>
      </c>
      <c r="C3167" t="s">
        <v>3085</v>
      </c>
      <c r="F3167" s="12">
        <v>9.9123208826193784E-2</v>
      </c>
      <c r="G3167" s="11">
        <v>57.18</v>
      </c>
      <c r="H3167" s="16">
        <v>13221184512</v>
      </c>
    </row>
    <row r="3168" spans="1:8" x14ac:dyDescent="0.25">
      <c r="A3168" s="10">
        <v>41242</v>
      </c>
      <c r="B3168" t="s">
        <v>1342</v>
      </c>
      <c r="C3168" t="s">
        <v>1343</v>
      </c>
      <c r="F3168" s="12">
        <v>8.4534930911443776E-2</v>
      </c>
      <c r="G3168" s="11">
        <v>63.12</v>
      </c>
      <c r="H3168" s="16">
        <v>11275380736</v>
      </c>
    </row>
    <row r="3169" spans="1:8" x14ac:dyDescent="0.25">
      <c r="A3169" s="10">
        <v>41242</v>
      </c>
      <c r="B3169" t="s">
        <v>2521</v>
      </c>
      <c r="C3169" t="s">
        <v>2522</v>
      </c>
      <c r="F3169" s="12">
        <v>0.23629248529349814</v>
      </c>
      <c r="G3169" s="11">
        <v>117.79</v>
      </c>
      <c r="H3169" s="16">
        <v>31517003776</v>
      </c>
    </row>
    <row r="3170" spans="1:8" x14ac:dyDescent="0.25">
      <c r="A3170" s="10">
        <v>41242</v>
      </c>
      <c r="B3170" t="s">
        <v>2807</v>
      </c>
      <c r="C3170" t="s">
        <v>2808</v>
      </c>
      <c r="F3170" s="12">
        <v>6.9343268238343803E-2</v>
      </c>
      <c r="G3170" s="11">
        <v>61.66</v>
      </c>
      <c r="H3170" s="16">
        <v>9249096704</v>
      </c>
    </row>
    <row r="3171" spans="1:8" x14ac:dyDescent="0.25">
      <c r="A3171" s="10">
        <v>41242</v>
      </c>
      <c r="B3171" t="s">
        <v>2264</v>
      </c>
      <c r="C3171" t="s">
        <v>2265</v>
      </c>
      <c r="F3171" s="12">
        <v>4.5980883535165808E-2</v>
      </c>
      <c r="G3171" s="11">
        <v>51.49</v>
      </c>
      <c r="H3171" s="16">
        <v>6132990976</v>
      </c>
    </row>
    <row r="3172" spans="1:8" x14ac:dyDescent="0.25">
      <c r="A3172" s="10">
        <v>41242</v>
      </c>
      <c r="B3172" t="s">
        <v>2525</v>
      </c>
      <c r="C3172" t="s">
        <v>321</v>
      </c>
      <c r="F3172" s="12">
        <v>0.12524286549131078</v>
      </c>
      <c r="G3172" s="11">
        <v>55.62</v>
      </c>
      <c r="H3172" s="16">
        <v>16705058816</v>
      </c>
    </row>
    <row r="3173" spans="1:8" x14ac:dyDescent="0.25">
      <c r="A3173" s="10">
        <v>41242</v>
      </c>
      <c r="B3173" t="s">
        <v>2809</v>
      </c>
      <c r="C3173" t="s">
        <v>2810</v>
      </c>
      <c r="F3173" s="12">
        <v>0.16926446442429038</v>
      </c>
      <c r="G3173" s="11">
        <v>58.25</v>
      </c>
      <c r="H3173" s="16">
        <v>22576717824</v>
      </c>
    </row>
    <row r="3174" spans="1:8" x14ac:dyDescent="0.25">
      <c r="A3174" s="10">
        <v>41242</v>
      </c>
      <c r="B3174" t="s">
        <v>1344</v>
      </c>
      <c r="C3174" t="s">
        <v>1345</v>
      </c>
      <c r="F3174" s="12">
        <v>0.19118383567632119</v>
      </c>
      <c r="G3174" s="11">
        <v>29.8</v>
      </c>
      <c r="H3174" s="16">
        <v>25500352512</v>
      </c>
    </row>
    <row r="3175" spans="1:8" x14ac:dyDescent="0.25">
      <c r="A3175" s="10">
        <v>41242</v>
      </c>
      <c r="B3175" t="s">
        <v>2811</v>
      </c>
      <c r="C3175" t="s">
        <v>2812</v>
      </c>
      <c r="F3175" s="12">
        <v>6.28220082373806E-2</v>
      </c>
      <c r="G3175" s="11">
        <v>61.35</v>
      </c>
      <c r="H3175" s="16">
        <v>8379282432</v>
      </c>
    </row>
    <row r="3176" spans="1:8" x14ac:dyDescent="0.25">
      <c r="A3176" s="10">
        <v>41242</v>
      </c>
      <c r="B3176" t="s">
        <v>2813</v>
      </c>
      <c r="C3176" t="s">
        <v>2814</v>
      </c>
      <c r="F3176" s="12">
        <v>5.8018576060288901E-2</v>
      </c>
      <c r="G3176" s="11">
        <v>37.26</v>
      </c>
      <c r="H3176" s="16">
        <v>7738594304</v>
      </c>
    </row>
    <row r="3177" spans="1:8" x14ac:dyDescent="0.25">
      <c r="A3177" s="10">
        <v>41242</v>
      </c>
      <c r="B3177" t="s">
        <v>2815</v>
      </c>
      <c r="C3177" t="s">
        <v>2527</v>
      </c>
      <c r="F3177" s="12">
        <v>0.32158667958167925</v>
      </c>
      <c r="G3177" s="11">
        <v>53.42</v>
      </c>
      <c r="H3177" s="16">
        <v>42893656064</v>
      </c>
    </row>
    <row r="3178" spans="1:8" x14ac:dyDescent="0.25">
      <c r="A3178" s="10">
        <v>41242</v>
      </c>
      <c r="B3178" t="s">
        <v>1346</v>
      </c>
      <c r="C3178" t="s">
        <v>1347</v>
      </c>
      <c r="F3178" s="12">
        <v>3.0115019427845406</v>
      </c>
      <c r="G3178" s="11">
        <v>88.36</v>
      </c>
      <c r="H3178" s="16">
        <v>401678106624</v>
      </c>
    </row>
    <row r="3179" spans="1:8" x14ac:dyDescent="0.25">
      <c r="A3179" s="10">
        <v>41242</v>
      </c>
      <c r="B3179" t="s">
        <v>2816</v>
      </c>
      <c r="C3179" t="s">
        <v>2817</v>
      </c>
      <c r="F3179" s="12">
        <v>5.4744414929738958E-2</v>
      </c>
      <c r="G3179" s="11">
        <v>93.76</v>
      </c>
      <c r="H3179" s="16">
        <v>7301882368</v>
      </c>
    </row>
    <row r="3180" spans="1:8" x14ac:dyDescent="0.25">
      <c r="A3180" s="10">
        <v>41242</v>
      </c>
      <c r="B3180" t="s">
        <v>2528</v>
      </c>
      <c r="C3180" t="s">
        <v>2529</v>
      </c>
      <c r="F3180" s="12">
        <v>5.9708216908815184E-2</v>
      </c>
      <c r="G3180" s="11">
        <v>69.239999999999995</v>
      </c>
      <c r="H3180" s="16">
        <v>7963960832</v>
      </c>
    </row>
    <row r="3181" spans="1:8" x14ac:dyDescent="0.25">
      <c r="A3181" s="10">
        <v>41242</v>
      </c>
      <c r="B3181" t="s">
        <v>2818</v>
      </c>
      <c r="C3181" t="s">
        <v>2819</v>
      </c>
      <c r="F3181" s="12">
        <v>9.1130614047092107E-2</v>
      </c>
      <c r="G3181" s="11">
        <v>41.63</v>
      </c>
      <c r="H3181" s="16">
        <v>12155121664</v>
      </c>
    </row>
    <row r="3182" spans="1:8" x14ac:dyDescent="0.25">
      <c r="A3182" s="10">
        <v>41242</v>
      </c>
      <c r="B3182" t="s">
        <v>2530</v>
      </c>
      <c r="C3182" t="s">
        <v>2531</v>
      </c>
      <c r="F3182" s="12">
        <v>1.5487618236987825E-2</v>
      </c>
      <c r="G3182" s="11">
        <v>19.78</v>
      </c>
      <c r="H3182" s="16">
        <v>2065758976</v>
      </c>
    </row>
    <row r="3183" spans="1:8" x14ac:dyDescent="0.25">
      <c r="A3183" s="10">
        <v>41242</v>
      </c>
      <c r="B3183" t="s">
        <v>1354</v>
      </c>
      <c r="C3183" t="s">
        <v>1355</v>
      </c>
      <c r="F3183" s="12">
        <v>0.21073358169012429</v>
      </c>
      <c r="G3183" s="11">
        <v>90.37</v>
      </c>
      <c r="H3183" s="16">
        <v>28107923456</v>
      </c>
    </row>
    <row r="3184" spans="1:8" x14ac:dyDescent="0.25">
      <c r="A3184" s="10">
        <v>41242</v>
      </c>
      <c r="B3184" t="s">
        <v>2820</v>
      </c>
      <c r="C3184" t="s">
        <v>2821</v>
      </c>
      <c r="F3184" s="12">
        <v>7.9354853491144586E-2</v>
      </c>
      <c r="G3184" s="11">
        <v>36.15</v>
      </c>
      <c r="H3184" s="16">
        <v>10584455168</v>
      </c>
    </row>
    <row r="3185" spans="1:8" x14ac:dyDescent="0.25">
      <c r="A3185" s="10">
        <v>41242</v>
      </c>
      <c r="B3185" t="s">
        <v>2822</v>
      </c>
      <c r="C3185" t="s">
        <v>345</v>
      </c>
      <c r="F3185" s="12">
        <v>9.8708315588659737E-2</v>
      </c>
      <c r="G3185" s="11">
        <v>14.69</v>
      </c>
      <c r="H3185" s="16">
        <v>13165845504</v>
      </c>
    </row>
    <row r="3186" spans="1:8" x14ac:dyDescent="0.25">
      <c r="A3186" s="10">
        <v>41242</v>
      </c>
      <c r="B3186" t="s">
        <v>2532</v>
      </c>
      <c r="C3186" t="s">
        <v>2533</v>
      </c>
      <c r="F3186" s="12">
        <v>1.7750188245009537E-2</v>
      </c>
      <c r="G3186" s="11">
        <v>9.59</v>
      </c>
      <c r="H3186" s="16">
        <v>2367543552</v>
      </c>
    </row>
    <row r="3187" spans="1:8" x14ac:dyDescent="0.25">
      <c r="A3187" s="10">
        <v>41242</v>
      </c>
      <c r="B3187" t="s">
        <v>2823</v>
      </c>
      <c r="C3187" t="s">
        <v>2824</v>
      </c>
      <c r="F3187" s="12">
        <v>1.7753809981525703E-2</v>
      </c>
      <c r="G3187" s="11">
        <v>27.45</v>
      </c>
      <c r="H3187" s="16">
        <v>2368026624</v>
      </c>
    </row>
    <row r="3188" spans="1:8" x14ac:dyDescent="0.25">
      <c r="A3188" s="10">
        <v>41242</v>
      </c>
      <c r="B3188" t="s">
        <v>2267</v>
      </c>
      <c r="C3188" t="s">
        <v>2268</v>
      </c>
      <c r="F3188" s="12">
        <v>0.13325853036735166</v>
      </c>
      <c r="G3188" s="11">
        <v>42.5</v>
      </c>
      <c r="H3188" s="16">
        <v>17774198784</v>
      </c>
    </row>
    <row r="3189" spans="1:8" x14ac:dyDescent="0.25">
      <c r="A3189" s="10">
        <v>41242</v>
      </c>
      <c r="B3189" t="s">
        <v>2825</v>
      </c>
      <c r="C3189" t="s">
        <v>2535</v>
      </c>
      <c r="F3189" s="12">
        <v>7.5641773210125066E-2</v>
      </c>
      <c r="G3189" s="11">
        <v>75.78</v>
      </c>
      <c r="H3189" s="16">
        <v>10089199616</v>
      </c>
    </row>
    <row r="3190" spans="1:8" x14ac:dyDescent="0.25">
      <c r="A3190" s="10">
        <v>41242</v>
      </c>
      <c r="B3190" t="s">
        <v>2826</v>
      </c>
      <c r="C3190" t="s">
        <v>2827</v>
      </c>
      <c r="F3190" s="12">
        <v>2.282198783512349E-2</v>
      </c>
      <c r="G3190" s="11">
        <v>20.36</v>
      </c>
      <c r="H3190" s="16">
        <v>3044026880</v>
      </c>
    </row>
    <row r="3191" spans="1:8" x14ac:dyDescent="0.25">
      <c r="A3191" s="10">
        <v>41242</v>
      </c>
      <c r="B3191" t="s">
        <v>2828</v>
      </c>
      <c r="C3191" t="s">
        <v>2829</v>
      </c>
      <c r="F3191" s="12">
        <v>5.2209729097769671E-2</v>
      </c>
      <c r="G3191" s="11">
        <v>138.36000000000001</v>
      </c>
      <c r="H3191" s="16">
        <v>6963802624</v>
      </c>
    </row>
    <row r="3192" spans="1:8" x14ac:dyDescent="0.25">
      <c r="A3192" s="10">
        <v>41242</v>
      </c>
      <c r="B3192" t="s">
        <v>2538</v>
      </c>
      <c r="C3192" t="s">
        <v>2539</v>
      </c>
      <c r="F3192" s="12">
        <v>6.6625595464428922E-2</v>
      </c>
      <c r="G3192" s="11">
        <v>53.52</v>
      </c>
      <c r="H3192" s="16">
        <v>8886609920</v>
      </c>
    </row>
    <row r="3193" spans="1:8" x14ac:dyDescent="0.25">
      <c r="A3193" s="10">
        <v>41242</v>
      </c>
      <c r="B3193" t="s">
        <v>1374</v>
      </c>
      <c r="C3193" t="s">
        <v>1375</v>
      </c>
      <c r="F3193" s="12">
        <v>5.7159420315390223E-2</v>
      </c>
      <c r="G3193" s="11">
        <v>55.71</v>
      </c>
      <c r="H3193" s="16">
        <v>7623998976</v>
      </c>
    </row>
    <row r="3194" spans="1:8" x14ac:dyDescent="0.25">
      <c r="A3194" s="10">
        <v>41242</v>
      </c>
      <c r="B3194" t="s">
        <v>2830</v>
      </c>
      <c r="C3194" t="s">
        <v>2831</v>
      </c>
      <c r="F3194" s="12">
        <v>7.3574654138185661E-2</v>
      </c>
      <c r="G3194" s="11">
        <v>41.39</v>
      </c>
      <c r="H3194" s="16">
        <v>9813484544</v>
      </c>
    </row>
    <row r="3195" spans="1:8" x14ac:dyDescent="0.25">
      <c r="A3195" s="10">
        <v>41242</v>
      </c>
      <c r="B3195" t="s">
        <v>1378</v>
      </c>
      <c r="C3195" t="s">
        <v>1379</v>
      </c>
      <c r="F3195" s="12">
        <v>0.31560159780708402</v>
      </c>
      <c r="G3195" s="11">
        <v>11.44</v>
      </c>
      <c r="H3195" s="16">
        <v>42095357952</v>
      </c>
    </row>
    <row r="3196" spans="1:8" x14ac:dyDescent="0.25">
      <c r="A3196" s="10">
        <v>41242</v>
      </c>
      <c r="B3196" t="s">
        <v>2540</v>
      </c>
      <c r="C3196" t="s">
        <v>2541</v>
      </c>
      <c r="F3196" s="12">
        <v>6.7391668550312728E-2</v>
      </c>
      <c r="G3196" s="11">
        <v>34.21</v>
      </c>
      <c r="H3196" s="16">
        <v>8988789760</v>
      </c>
    </row>
    <row r="3197" spans="1:8" x14ac:dyDescent="0.25">
      <c r="A3197" s="10">
        <v>41242</v>
      </c>
      <c r="B3197" t="s">
        <v>3086</v>
      </c>
      <c r="C3197" t="s">
        <v>3087</v>
      </c>
      <c r="F3197" s="12">
        <v>3.9122780925797587E-2</v>
      </c>
      <c r="G3197" s="11">
        <v>86.91</v>
      </c>
      <c r="H3197" s="16">
        <v>5218248192</v>
      </c>
    </row>
    <row r="3198" spans="1:8" x14ac:dyDescent="0.25">
      <c r="A3198" s="10">
        <v>41242</v>
      </c>
      <c r="B3198" t="s">
        <v>2272</v>
      </c>
      <c r="C3198" t="s">
        <v>2273</v>
      </c>
      <c r="F3198" s="12">
        <v>0.20934694986690447</v>
      </c>
      <c r="G3198" s="11">
        <v>132.68</v>
      </c>
      <c r="H3198" s="16">
        <v>27922972672</v>
      </c>
    </row>
    <row r="3199" spans="1:8" x14ac:dyDescent="0.25">
      <c r="A3199" s="10">
        <v>41242</v>
      </c>
      <c r="B3199" t="s">
        <v>2274</v>
      </c>
      <c r="C3199" t="s">
        <v>2275</v>
      </c>
      <c r="F3199" s="12">
        <v>0.27444423777802485</v>
      </c>
      <c r="G3199" s="11">
        <v>39.19</v>
      </c>
      <c r="H3199" s="16">
        <v>36605734912</v>
      </c>
    </row>
    <row r="3200" spans="1:8" x14ac:dyDescent="0.25">
      <c r="A3200" s="10">
        <v>41242</v>
      </c>
      <c r="B3200" t="s">
        <v>3057</v>
      </c>
      <c r="C3200" t="s">
        <v>2545</v>
      </c>
      <c r="F3200" s="12">
        <v>3.5182523527131256E-2</v>
      </c>
      <c r="G3200" s="11">
        <v>4.6399999999999997</v>
      </c>
      <c r="H3200" s="16">
        <v>4692691456</v>
      </c>
    </row>
    <row r="3201" spans="1:8" x14ac:dyDescent="0.25">
      <c r="A3201" s="10">
        <v>41242</v>
      </c>
      <c r="B3201" t="s">
        <v>2832</v>
      </c>
      <c r="C3201" t="s">
        <v>2833</v>
      </c>
      <c r="F3201" s="12">
        <v>2.3965844314587918E-2</v>
      </c>
      <c r="G3201" s="11">
        <v>26.12</v>
      </c>
      <c r="H3201" s="16">
        <v>3196595968</v>
      </c>
    </row>
    <row r="3202" spans="1:8" x14ac:dyDescent="0.25">
      <c r="A3202" s="10">
        <v>41242</v>
      </c>
      <c r="B3202" t="s">
        <v>1392</v>
      </c>
      <c r="C3202" t="s">
        <v>1393</v>
      </c>
      <c r="F3202" s="12">
        <v>3.0648318613596653E-2</v>
      </c>
      <c r="G3202" s="11">
        <v>18.05</v>
      </c>
      <c r="H3202" s="16">
        <v>4087913216</v>
      </c>
    </row>
    <row r="3203" spans="1:8" x14ac:dyDescent="0.25">
      <c r="A3203" s="10">
        <v>41242</v>
      </c>
      <c r="B3203" t="s">
        <v>1394</v>
      </c>
      <c r="C3203" t="s">
        <v>1395</v>
      </c>
      <c r="F3203" s="12">
        <v>0.12915675158116305</v>
      </c>
      <c r="G3203" s="11">
        <v>34.74</v>
      </c>
      <c r="H3203" s="16">
        <v>17227098112</v>
      </c>
    </row>
    <row r="3204" spans="1:8" x14ac:dyDescent="0.25">
      <c r="A3204" s="10">
        <v>41242</v>
      </c>
      <c r="B3204" t="s">
        <v>1398</v>
      </c>
      <c r="C3204" t="s">
        <v>1399</v>
      </c>
      <c r="F3204" s="12">
        <v>0.17393902650247298</v>
      </c>
      <c r="G3204" s="11">
        <v>65.87</v>
      </c>
      <c r="H3204" s="16">
        <v>23200217088</v>
      </c>
    </row>
    <row r="3205" spans="1:8" x14ac:dyDescent="0.25">
      <c r="A3205" s="10">
        <v>41242</v>
      </c>
      <c r="B3205" t="s">
        <v>1400</v>
      </c>
      <c r="C3205" t="s">
        <v>1401</v>
      </c>
      <c r="F3205" s="12">
        <v>1.6620046074486325</v>
      </c>
      <c r="G3205" s="11">
        <v>21.23</v>
      </c>
      <c r="H3205" s="16">
        <v>221680369664</v>
      </c>
    </row>
    <row r="3206" spans="1:8" x14ac:dyDescent="0.25">
      <c r="A3206" s="10">
        <v>41242</v>
      </c>
      <c r="B3206" t="s">
        <v>1402</v>
      </c>
      <c r="C3206" t="s">
        <v>1403</v>
      </c>
      <c r="F3206" s="12">
        <v>0.19664199797227189</v>
      </c>
      <c r="G3206" s="11">
        <v>40.75</v>
      </c>
      <c r="H3206" s="16">
        <v>26228369408</v>
      </c>
    </row>
    <row r="3207" spans="1:8" x14ac:dyDescent="0.25">
      <c r="A3207" s="10">
        <v>41242</v>
      </c>
      <c r="B3207" t="s">
        <v>1414</v>
      </c>
      <c r="C3207" t="s">
        <v>1415</v>
      </c>
      <c r="F3207" s="12">
        <v>7.4249813384483998E-2</v>
      </c>
      <c r="G3207" s="11">
        <v>63.98</v>
      </c>
      <c r="H3207" s="16">
        <v>9903538176</v>
      </c>
    </row>
    <row r="3208" spans="1:8" x14ac:dyDescent="0.25">
      <c r="A3208" s="10">
        <v>41242</v>
      </c>
      <c r="B3208" t="s">
        <v>2834</v>
      </c>
      <c r="C3208" t="s">
        <v>2835</v>
      </c>
      <c r="F3208" s="12">
        <v>2.1571362102528253E-2</v>
      </c>
      <c r="G3208" s="11">
        <v>5.93</v>
      </c>
      <c r="H3208" s="16">
        <v>2877216768</v>
      </c>
    </row>
    <row r="3209" spans="1:8" x14ac:dyDescent="0.25">
      <c r="A3209" s="10">
        <v>41242</v>
      </c>
      <c r="B3209" t="s">
        <v>2837</v>
      </c>
      <c r="C3209" t="s">
        <v>2549</v>
      </c>
      <c r="F3209" s="12">
        <v>0.42534211052445164</v>
      </c>
      <c r="G3209" s="11">
        <v>75.010000000000005</v>
      </c>
      <c r="H3209" s="16">
        <v>56732692480</v>
      </c>
    </row>
    <row r="3210" spans="1:8" x14ac:dyDescent="0.25">
      <c r="A3210" s="10">
        <v>41242</v>
      </c>
      <c r="B3210" t="s">
        <v>2550</v>
      </c>
      <c r="C3210" t="s">
        <v>2551</v>
      </c>
      <c r="F3210" s="12">
        <v>0.43356034697381651</v>
      </c>
      <c r="G3210" s="11">
        <v>119.48</v>
      </c>
      <c r="H3210" s="16">
        <v>57828851712</v>
      </c>
    </row>
    <row r="3211" spans="1:8" x14ac:dyDescent="0.25">
      <c r="A3211" s="10">
        <v>41242</v>
      </c>
      <c r="B3211" t="s">
        <v>1430</v>
      </c>
      <c r="C3211" t="s">
        <v>1431</v>
      </c>
      <c r="F3211" s="12">
        <v>2.1855062876985409E-2</v>
      </c>
      <c r="G3211" s="11">
        <v>12.16</v>
      </c>
      <c r="H3211" s="16">
        <v>2915057152</v>
      </c>
    </row>
    <row r="3212" spans="1:8" x14ac:dyDescent="0.25">
      <c r="A3212" s="10">
        <v>41242</v>
      </c>
      <c r="B3212" t="s">
        <v>2838</v>
      </c>
      <c r="C3212" t="s">
        <v>2839</v>
      </c>
      <c r="F3212" s="12">
        <v>1.6842687173472388</v>
      </c>
      <c r="G3212" s="11">
        <v>687.51</v>
      </c>
      <c r="H3212" s="16">
        <v>224649986048</v>
      </c>
    </row>
    <row r="3213" spans="1:8" x14ac:dyDescent="0.25">
      <c r="A3213" s="10">
        <v>41242</v>
      </c>
      <c r="B3213" t="s">
        <v>1442</v>
      </c>
      <c r="C3213" t="s">
        <v>1443</v>
      </c>
      <c r="F3213" s="12">
        <v>3.6769592651811754E-2</v>
      </c>
      <c r="G3213" s="11">
        <v>18.2</v>
      </c>
      <c r="H3213" s="16">
        <v>4904376832</v>
      </c>
    </row>
    <row r="3214" spans="1:8" x14ac:dyDescent="0.25">
      <c r="A3214" s="10">
        <v>41242</v>
      </c>
      <c r="B3214" t="s">
        <v>1444</v>
      </c>
      <c r="C3214" t="s">
        <v>1445</v>
      </c>
      <c r="F3214" s="12">
        <v>0.22548924640140208</v>
      </c>
      <c r="G3214" s="11">
        <v>32.909999999999997</v>
      </c>
      <c r="H3214" s="16">
        <v>30076053504</v>
      </c>
    </row>
    <row r="3215" spans="1:8" x14ac:dyDescent="0.25">
      <c r="A3215" s="10">
        <v>41242</v>
      </c>
      <c r="B3215" t="s">
        <v>2552</v>
      </c>
      <c r="C3215" t="s">
        <v>2553</v>
      </c>
      <c r="F3215" s="12">
        <v>8.0643239713522039E-2</v>
      </c>
      <c r="G3215" s="11">
        <v>47.78</v>
      </c>
      <c r="H3215" s="16">
        <v>10756301824</v>
      </c>
    </row>
    <row r="3216" spans="1:8" x14ac:dyDescent="0.25">
      <c r="A3216" s="10">
        <v>41242</v>
      </c>
      <c r="B3216" t="s">
        <v>2840</v>
      </c>
      <c r="C3216" t="s">
        <v>2841</v>
      </c>
      <c r="F3216" s="12">
        <v>1.967086402273404E-2</v>
      </c>
      <c r="G3216" s="11">
        <v>38.93</v>
      </c>
      <c r="H3216" s="16">
        <v>2623725824</v>
      </c>
    </row>
    <row r="3217" spans="1:8" x14ac:dyDescent="0.25">
      <c r="A3217" s="10">
        <v>41242</v>
      </c>
      <c r="B3217" t="s">
        <v>1452</v>
      </c>
      <c r="C3217" t="s">
        <v>1453</v>
      </c>
      <c r="F3217" s="12">
        <v>4.0015716513136394E-2</v>
      </c>
      <c r="G3217" s="11">
        <v>47.24</v>
      </c>
      <c r="H3217" s="16">
        <v>5337349120</v>
      </c>
    </row>
    <row r="3218" spans="1:8" x14ac:dyDescent="0.25">
      <c r="A3218" s="10">
        <v>41242</v>
      </c>
      <c r="B3218" t="s">
        <v>2286</v>
      </c>
      <c r="C3218" t="s">
        <v>2287</v>
      </c>
      <c r="F3218" s="12">
        <v>6.8890042556877126E-2</v>
      </c>
      <c r="G3218" s="11">
        <v>21.04</v>
      </c>
      <c r="H3218" s="16">
        <v>9188644864</v>
      </c>
    </row>
    <row r="3219" spans="1:8" x14ac:dyDescent="0.25">
      <c r="A3219" s="10">
        <v>41242</v>
      </c>
      <c r="B3219" t="s">
        <v>2842</v>
      </c>
      <c r="C3219" t="s">
        <v>1457</v>
      </c>
      <c r="F3219" s="12">
        <v>3.7541765302427088E-2</v>
      </c>
      <c r="G3219" s="11">
        <v>38.61</v>
      </c>
      <c r="H3219" s="16">
        <v>5007370240</v>
      </c>
    </row>
    <row r="3220" spans="1:8" x14ac:dyDescent="0.25">
      <c r="A3220" s="10">
        <v>41242</v>
      </c>
      <c r="B3220" t="s">
        <v>2843</v>
      </c>
      <c r="C3220" t="s">
        <v>2844</v>
      </c>
      <c r="F3220" s="12">
        <v>0.15241570854857889</v>
      </c>
      <c r="G3220" s="11">
        <v>44.61</v>
      </c>
      <c r="H3220" s="16">
        <v>20329408512</v>
      </c>
    </row>
    <row r="3221" spans="1:8" x14ac:dyDescent="0.25">
      <c r="A3221" s="10">
        <v>41242</v>
      </c>
      <c r="B3221" t="s">
        <v>2845</v>
      </c>
      <c r="C3221" t="s">
        <v>2846</v>
      </c>
      <c r="F3221" s="12">
        <v>0.11496544823297998</v>
      </c>
      <c r="G3221" s="11">
        <v>58.61</v>
      </c>
      <c r="H3221" s="16">
        <v>15334243328</v>
      </c>
    </row>
    <row r="3222" spans="1:8" x14ac:dyDescent="0.25">
      <c r="A3222" s="10">
        <v>41242</v>
      </c>
      <c r="B3222" t="s">
        <v>1458</v>
      </c>
      <c r="C3222" t="s">
        <v>1459</v>
      </c>
      <c r="F3222" s="12">
        <v>4.0156962317957665E-2</v>
      </c>
      <c r="G3222" s="11">
        <v>52.25</v>
      </c>
      <c r="H3222" s="16">
        <v>5356188672</v>
      </c>
    </row>
    <row r="3223" spans="1:8" x14ac:dyDescent="0.25">
      <c r="A3223" s="10">
        <v>41242</v>
      </c>
      <c r="B3223" t="s">
        <v>1462</v>
      </c>
      <c r="C3223" t="s">
        <v>1463</v>
      </c>
      <c r="F3223" s="12">
        <v>0.12306284497325212</v>
      </c>
      <c r="G3223" s="11">
        <v>72.37</v>
      </c>
      <c r="H3223" s="16">
        <v>16414284800</v>
      </c>
    </row>
    <row r="3224" spans="1:8" x14ac:dyDescent="0.25">
      <c r="A3224" s="10">
        <v>41242</v>
      </c>
      <c r="B3224" t="s">
        <v>1464</v>
      </c>
      <c r="C3224" t="s">
        <v>1465</v>
      </c>
      <c r="F3224" s="12">
        <v>0.12764994796846243</v>
      </c>
      <c r="G3224" s="11">
        <v>50.42</v>
      </c>
      <c r="H3224" s="16">
        <v>17026118656</v>
      </c>
    </row>
    <row r="3225" spans="1:8" x14ac:dyDescent="0.25">
      <c r="A3225" s="10">
        <v>41242</v>
      </c>
      <c r="B3225" t="s">
        <v>1466</v>
      </c>
      <c r="C3225" t="s">
        <v>1467</v>
      </c>
      <c r="F3225" s="12">
        <v>0.18765170786946395</v>
      </c>
      <c r="G3225" s="11">
        <v>12.91</v>
      </c>
      <c r="H3225" s="16">
        <v>25029232640</v>
      </c>
    </row>
    <row r="3226" spans="1:8" x14ac:dyDescent="0.25">
      <c r="A3226" s="10">
        <v>41242</v>
      </c>
      <c r="B3226" t="s">
        <v>1476</v>
      </c>
      <c r="C3226" t="s">
        <v>1477</v>
      </c>
      <c r="F3226" s="12">
        <v>0.13958048929791805</v>
      </c>
      <c r="G3226" s="11">
        <v>58.26</v>
      </c>
      <c r="H3226" s="16">
        <v>18617430016</v>
      </c>
    </row>
    <row r="3227" spans="1:8" x14ac:dyDescent="0.25">
      <c r="A3227" s="10">
        <v>41242</v>
      </c>
      <c r="B3227" t="s">
        <v>1480</v>
      </c>
      <c r="C3227" t="s">
        <v>1481</v>
      </c>
      <c r="F3227" s="12">
        <v>0.7267321601095994</v>
      </c>
      <c r="G3227" s="11">
        <v>64.7</v>
      </c>
      <c r="H3227" s="16">
        <v>96932495360</v>
      </c>
    </row>
    <row r="3228" spans="1:8" x14ac:dyDescent="0.25">
      <c r="A3228" s="10">
        <v>41242</v>
      </c>
      <c r="B3228" t="s">
        <v>1486</v>
      </c>
      <c r="C3228" t="s">
        <v>1487</v>
      </c>
      <c r="F3228" s="12">
        <v>0.35967339051503494</v>
      </c>
      <c r="G3228" s="11">
        <v>61.37</v>
      </c>
      <c r="H3228" s="16">
        <v>47973711872</v>
      </c>
    </row>
    <row r="3229" spans="1:8" x14ac:dyDescent="0.25">
      <c r="A3229" s="10">
        <v>41242</v>
      </c>
      <c r="B3229" t="s">
        <v>2847</v>
      </c>
      <c r="C3229" t="s">
        <v>2848</v>
      </c>
      <c r="F3229" s="12">
        <v>6.0526026894290832E-2</v>
      </c>
      <c r="G3229" s="11">
        <v>30.71</v>
      </c>
      <c r="H3229" s="16">
        <v>8073041408</v>
      </c>
    </row>
    <row r="3230" spans="1:8" x14ac:dyDescent="0.25">
      <c r="A3230" s="10">
        <v>41242</v>
      </c>
      <c r="B3230" t="s">
        <v>2556</v>
      </c>
      <c r="C3230" t="s">
        <v>2557</v>
      </c>
      <c r="F3230" s="12">
        <v>3.672755210244763E-2</v>
      </c>
      <c r="G3230" s="11">
        <v>29.7</v>
      </c>
      <c r="H3230" s="16">
        <v>4898769408</v>
      </c>
    </row>
    <row r="3231" spans="1:8" x14ac:dyDescent="0.25">
      <c r="A3231" s="10">
        <v>41242</v>
      </c>
      <c r="B3231" t="s">
        <v>2849</v>
      </c>
      <c r="C3231" t="s">
        <v>1489</v>
      </c>
      <c r="F3231" s="12">
        <v>7.8244863223035616E-2</v>
      </c>
      <c r="G3231" s="11">
        <v>14.53</v>
      </c>
      <c r="H3231" s="16">
        <v>10436403200</v>
      </c>
    </row>
    <row r="3232" spans="1:8" x14ac:dyDescent="0.25">
      <c r="A3232" s="10">
        <v>41242</v>
      </c>
      <c r="B3232" t="s">
        <v>2850</v>
      </c>
      <c r="C3232" t="s">
        <v>2851</v>
      </c>
      <c r="F3232" s="12">
        <v>3.1838631972962411E-2</v>
      </c>
      <c r="G3232" s="11">
        <v>8.0299999999999994</v>
      </c>
      <c r="H3232" s="16">
        <v>4246678784</v>
      </c>
    </row>
    <row r="3233" spans="1:8" x14ac:dyDescent="0.25">
      <c r="A3233" s="10">
        <v>41242</v>
      </c>
      <c r="B3233" t="s">
        <v>1492</v>
      </c>
      <c r="C3233" t="s">
        <v>1493</v>
      </c>
      <c r="F3233" s="12">
        <v>7.7272402977079518E-2</v>
      </c>
      <c r="G3233" s="11">
        <v>65.63</v>
      </c>
      <c r="H3233" s="16">
        <v>10306695168</v>
      </c>
    </row>
    <row r="3234" spans="1:8" x14ac:dyDescent="0.25">
      <c r="A3234" s="10">
        <v>41242</v>
      </c>
      <c r="B3234" t="s">
        <v>2852</v>
      </c>
      <c r="C3234" t="s">
        <v>2295</v>
      </c>
      <c r="F3234" s="12">
        <v>3.9509203130220424E-2</v>
      </c>
      <c r="G3234" s="11">
        <v>6.18</v>
      </c>
      <c r="H3234" s="16">
        <v>5269789696</v>
      </c>
    </row>
    <row r="3235" spans="1:8" x14ac:dyDescent="0.25">
      <c r="A3235" s="10">
        <v>41242</v>
      </c>
      <c r="B3235" t="s">
        <v>1494</v>
      </c>
      <c r="C3235" t="s">
        <v>1495</v>
      </c>
      <c r="F3235" s="12">
        <v>0.21355006818041347</v>
      </c>
      <c r="G3235" s="11">
        <v>61.54</v>
      </c>
      <c r="H3235" s="16">
        <v>28483590144</v>
      </c>
    </row>
    <row r="3236" spans="1:8" x14ac:dyDescent="0.25">
      <c r="A3236" s="10">
        <v>41242</v>
      </c>
      <c r="B3236" t="s">
        <v>1496</v>
      </c>
      <c r="C3236" t="s">
        <v>1497</v>
      </c>
      <c r="F3236" s="12">
        <v>0.10879559072023719</v>
      </c>
      <c r="G3236" s="11">
        <v>48.52</v>
      </c>
      <c r="H3236" s="16">
        <v>14511299584</v>
      </c>
    </row>
    <row r="3237" spans="1:8" x14ac:dyDescent="0.25">
      <c r="A3237" s="10">
        <v>41242</v>
      </c>
      <c r="B3237" t="s">
        <v>2853</v>
      </c>
      <c r="C3237" t="s">
        <v>2854</v>
      </c>
      <c r="F3237" s="12">
        <v>3.1014334722290881E-2</v>
      </c>
      <c r="G3237" s="11">
        <v>52.73</v>
      </c>
      <c r="H3237" s="16">
        <v>4136732928</v>
      </c>
    </row>
    <row r="3238" spans="1:8" x14ac:dyDescent="0.25">
      <c r="A3238" s="10">
        <v>41242</v>
      </c>
      <c r="B3238" t="s">
        <v>2855</v>
      </c>
      <c r="C3238" t="s">
        <v>1499</v>
      </c>
      <c r="F3238" s="12">
        <v>0.74948908720045937</v>
      </c>
      <c r="G3238" s="11">
        <v>19.675000000000001</v>
      </c>
      <c r="H3238" s="16">
        <v>99967844352</v>
      </c>
    </row>
    <row r="3239" spans="1:8" x14ac:dyDescent="0.25">
      <c r="A3239" s="10">
        <v>41242</v>
      </c>
      <c r="B3239" t="s">
        <v>2856</v>
      </c>
      <c r="C3239" t="s">
        <v>2857</v>
      </c>
      <c r="F3239" s="12">
        <v>7.1420459845119896E-2</v>
      </c>
      <c r="G3239" s="11">
        <v>131.37</v>
      </c>
      <c r="H3239" s="16">
        <v>9526155264</v>
      </c>
    </row>
    <row r="3240" spans="1:8" x14ac:dyDescent="0.25">
      <c r="A3240" s="10">
        <v>41242</v>
      </c>
      <c r="B3240" t="s">
        <v>1502</v>
      </c>
      <c r="C3240" t="s">
        <v>1503</v>
      </c>
      <c r="F3240" s="12">
        <v>1.6263478341267341</v>
      </c>
      <c r="G3240" s="11">
        <v>191.36</v>
      </c>
      <c r="H3240" s="16">
        <v>216924422144</v>
      </c>
    </row>
    <row r="3241" spans="1:8" x14ac:dyDescent="0.25">
      <c r="A3241" s="10">
        <v>41242</v>
      </c>
      <c r="B3241" t="s">
        <v>1504</v>
      </c>
      <c r="C3241" t="s">
        <v>1505</v>
      </c>
      <c r="F3241" s="12">
        <v>3.9485921909265947E-2</v>
      </c>
      <c r="G3241" s="11">
        <v>64.64</v>
      </c>
      <c r="H3241" s="16">
        <v>5266684416</v>
      </c>
    </row>
    <row r="3242" spans="1:8" x14ac:dyDescent="0.25">
      <c r="A3242" s="10">
        <v>41242</v>
      </c>
      <c r="B3242" t="s">
        <v>2558</v>
      </c>
      <c r="C3242" t="s">
        <v>451</v>
      </c>
      <c r="F3242" s="12">
        <v>2.7514750722729929E-2</v>
      </c>
      <c r="G3242" s="11">
        <v>13.84</v>
      </c>
      <c r="H3242" s="16">
        <v>3669953792</v>
      </c>
    </row>
    <row r="3243" spans="1:8" x14ac:dyDescent="0.25">
      <c r="A3243" s="10">
        <v>41242</v>
      </c>
      <c r="B3243" t="s">
        <v>1506</v>
      </c>
      <c r="C3243" t="s">
        <v>1507</v>
      </c>
      <c r="F3243" s="12">
        <v>0.12158846233205715</v>
      </c>
      <c r="G3243" s="11">
        <v>37.07</v>
      </c>
      <c r="H3243" s="16">
        <v>16217629696</v>
      </c>
    </row>
    <row r="3244" spans="1:8" x14ac:dyDescent="0.25">
      <c r="A3244" s="10">
        <v>41242</v>
      </c>
      <c r="B3244" t="s">
        <v>2088</v>
      </c>
      <c r="C3244" t="s">
        <v>2089</v>
      </c>
      <c r="F3244" s="12">
        <v>3.3959597265336927E-2</v>
      </c>
      <c r="G3244" s="11">
        <v>10.54</v>
      </c>
      <c r="H3244" s="16">
        <v>4529575936</v>
      </c>
    </row>
    <row r="3245" spans="1:8" x14ac:dyDescent="0.25">
      <c r="A3245" s="10">
        <v>41242</v>
      </c>
      <c r="B3245" t="s">
        <v>2858</v>
      </c>
      <c r="C3245" t="s">
        <v>2560</v>
      </c>
      <c r="F3245" s="12">
        <v>0.12972474427732006</v>
      </c>
      <c r="G3245" s="11">
        <v>59.03</v>
      </c>
      <c r="H3245" s="16">
        <v>17302857728</v>
      </c>
    </row>
    <row r="3246" spans="1:8" x14ac:dyDescent="0.25">
      <c r="A3246" s="10">
        <v>41242</v>
      </c>
      <c r="B3246" t="s">
        <v>2859</v>
      </c>
      <c r="C3246" t="s">
        <v>2860</v>
      </c>
      <c r="F3246" s="12">
        <v>0.15814788678461439</v>
      </c>
      <c r="G3246" s="11">
        <v>535.87</v>
      </c>
      <c r="H3246" s="16">
        <v>21093974016</v>
      </c>
    </row>
    <row r="3247" spans="1:8" x14ac:dyDescent="0.25">
      <c r="A3247" s="10">
        <v>41242</v>
      </c>
      <c r="B3247" t="s">
        <v>2861</v>
      </c>
      <c r="C3247" t="s">
        <v>2862</v>
      </c>
      <c r="F3247" s="12">
        <v>8.2495526664779106E-2</v>
      </c>
      <c r="G3247" s="11">
        <v>25.1</v>
      </c>
      <c r="H3247" s="16">
        <v>11003362304</v>
      </c>
    </row>
    <row r="3248" spans="1:8" x14ac:dyDescent="0.25">
      <c r="A3248" s="10">
        <v>41242</v>
      </c>
      <c r="B3248" t="s">
        <v>2863</v>
      </c>
      <c r="C3248" t="s">
        <v>2864</v>
      </c>
      <c r="F3248" s="12">
        <v>4.0871348406289608E-2</v>
      </c>
      <c r="G3248" s="11">
        <v>31.59</v>
      </c>
      <c r="H3248" s="16">
        <v>5451474432</v>
      </c>
    </row>
    <row r="3249" spans="1:8" x14ac:dyDescent="0.25">
      <c r="A3249" s="10">
        <v>41242</v>
      </c>
      <c r="B3249" t="s">
        <v>2561</v>
      </c>
      <c r="C3249" t="s">
        <v>2562</v>
      </c>
      <c r="F3249" s="12">
        <v>2.9142831647027526E-2</v>
      </c>
      <c r="G3249" s="11">
        <v>18.989999999999998</v>
      </c>
      <c r="H3249" s="16">
        <v>3887109376</v>
      </c>
    </row>
    <row r="3250" spans="1:8" x14ac:dyDescent="0.25">
      <c r="A3250" s="10">
        <v>41242</v>
      </c>
      <c r="B3250" t="s">
        <v>2865</v>
      </c>
      <c r="C3250" t="s">
        <v>2866</v>
      </c>
      <c r="F3250" s="12">
        <v>3.9613571327505058E-2</v>
      </c>
      <c r="G3250" s="11">
        <v>40.880000000000003</v>
      </c>
      <c r="H3250" s="16">
        <v>5283710464</v>
      </c>
    </row>
    <row r="3251" spans="1:8" x14ac:dyDescent="0.25">
      <c r="A3251" s="10">
        <v>41242</v>
      </c>
      <c r="B3251" t="s">
        <v>1510</v>
      </c>
      <c r="C3251" t="s">
        <v>1511</v>
      </c>
      <c r="F3251" s="12">
        <v>3.0091219916626579E-2</v>
      </c>
      <c r="G3251" s="11">
        <v>18.260000000000002</v>
      </c>
      <c r="H3251" s="16">
        <v>4013606656</v>
      </c>
    </row>
    <row r="3252" spans="1:8" x14ac:dyDescent="0.25">
      <c r="A3252" s="10">
        <v>41242</v>
      </c>
      <c r="B3252" t="s">
        <v>2867</v>
      </c>
      <c r="C3252" t="s">
        <v>2566</v>
      </c>
      <c r="F3252" s="12">
        <v>2.0872681721621742E-2</v>
      </c>
      <c r="G3252" s="11">
        <v>11.97</v>
      </c>
      <c r="H3252" s="16">
        <v>2784025856</v>
      </c>
    </row>
    <row r="3253" spans="1:8" x14ac:dyDescent="0.25">
      <c r="A3253" s="10">
        <v>41242</v>
      </c>
      <c r="B3253" t="s">
        <v>2868</v>
      </c>
      <c r="C3253" t="s">
        <v>2869</v>
      </c>
      <c r="F3253" s="12">
        <v>7.1524286797201797E-2</v>
      </c>
      <c r="G3253" s="11">
        <v>87.07</v>
      </c>
      <c r="H3253" s="16">
        <v>9540003840</v>
      </c>
    </row>
    <row r="3254" spans="1:8" x14ac:dyDescent="0.25">
      <c r="A3254" s="10">
        <v>41242</v>
      </c>
      <c r="B3254" t="s">
        <v>1516</v>
      </c>
      <c r="C3254" t="s">
        <v>471</v>
      </c>
      <c r="F3254" s="12">
        <v>1.4396373094400217</v>
      </c>
      <c r="G3254" s="11">
        <v>69.400000000000006</v>
      </c>
      <c r="H3254" s="16">
        <v>192020725760</v>
      </c>
    </row>
    <row r="3255" spans="1:8" x14ac:dyDescent="0.25">
      <c r="A3255" s="10">
        <v>41242</v>
      </c>
      <c r="B3255" t="s">
        <v>1517</v>
      </c>
      <c r="C3255" t="s">
        <v>1518</v>
      </c>
      <c r="F3255" s="12">
        <v>0.14129013318723477</v>
      </c>
      <c r="G3255" s="11">
        <v>27.45</v>
      </c>
      <c r="H3255" s="16">
        <v>18845464576</v>
      </c>
    </row>
    <row r="3256" spans="1:8" x14ac:dyDescent="0.25">
      <c r="A3256" s="10">
        <v>41242</v>
      </c>
      <c r="B3256" t="s">
        <v>3058</v>
      </c>
      <c r="C3256" t="s">
        <v>1522</v>
      </c>
      <c r="F3256" s="12">
        <v>4.4698973062128854E-2</v>
      </c>
      <c r="G3256" s="11">
        <v>57.71</v>
      </c>
      <c r="H3256" s="16">
        <v>5962008064</v>
      </c>
    </row>
    <row r="3257" spans="1:8" x14ac:dyDescent="0.25">
      <c r="A3257" s="10">
        <v>41242</v>
      </c>
      <c r="B3257" t="s">
        <v>1525</v>
      </c>
      <c r="C3257" t="s">
        <v>1526</v>
      </c>
      <c r="F3257" s="12">
        <v>1.163665455060011</v>
      </c>
      <c r="G3257" s="11">
        <v>41.08</v>
      </c>
      <c r="H3257" s="16">
        <v>155211235328</v>
      </c>
    </row>
    <row r="3258" spans="1:8" x14ac:dyDescent="0.25">
      <c r="A3258" s="10">
        <v>41242</v>
      </c>
      <c r="B3258" t="s">
        <v>2870</v>
      </c>
      <c r="C3258" t="s">
        <v>2871</v>
      </c>
      <c r="F3258" s="12">
        <v>6.8765840218014296E-2</v>
      </c>
      <c r="G3258" s="11">
        <v>17.91</v>
      </c>
      <c r="H3258" s="16">
        <v>9172078592</v>
      </c>
    </row>
    <row r="3259" spans="1:8" x14ac:dyDescent="0.25">
      <c r="A3259" s="10">
        <v>41242</v>
      </c>
      <c r="B3259" t="s">
        <v>1529</v>
      </c>
      <c r="C3259" t="s">
        <v>1530</v>
      </c>
      <c r="F3259" s="12">
        <v>0.1498908035164434</v>
      </c>
      <c r="G3259" s="11">
        <v>55.6</v>
      </c>
      <c r="H3259" s="16">
        <v>19992633344</v>
      </c>
    </row>
    <row r="3260" spans="1:8" x14ac:dyDescent="0.25">
      <c r="A3260" s="10">
        <v>41242</v>
      </c>
      <c r="B3260" t="s">
        <v>2090</v>
      </c>
      <c r="C3260" t="s">
        <v>483</v>
      </c>
      <c r="F3260" s="12">
        <v>5.7258594861899693E-2</v>
      </c>
      <c r="G3260" s="11">
        <v>8.19</v>
      </c>
      <c r="H3260" s="16">
        <v>7637227008</v>
      </c>
    </row>
    <row r="3261" spans="1:8" x14ac:dyDescent="0.25">
      <c r="A3261" s="10">
        <v>41242</v>
      </c>
      <c r="B3261" t="s">
        <v>1533</v>
      </c>
      <c r="C3261" t="s">
        <v>1534</v>
      </c>
      <c r="F3261" s="12">
        <v>0.25470193130783919</v>
      </c>
      <c r="G3261" s="11">
        <v>85.69</v>
      </c>
      <c r="H3261" s="16">
        <v>33972480000</v>
      </c>
    </row>
    <row r="3262" spans="1:8" x14ac:dyDescent="0.25">
      <c r="A3262" s="10">
        <v>41242</v>
      </c>
      <c r="B3262" t="s">
        <v>2872</v>
      </c>
      <c r="C3262" t="s">
        <v>2873</v>
      </c>
      <c r="F3262" s="12">
        <v>5.7576417115839842E-2</v>
      </c>
      <c r="G3262" s="11">
        <v>18.86</v>
      </c>
      <c r="H3262" s="16">
        <v>7679618560</v>
      </c>
    </row>
    <row r="3263" spans="1:8" x14ac:dyDescent="0.25">
      <c r="A3263" s="10">
        <v>41242</v>
      </c>
      <c r="B3263" t="s">
        <v>3088</v>
      </c>
      <c r="C3263" t="s">
        <v>3089</v>
      </c>
      <c r="F3263" s="12">
        <v>0.28977319247893324</v>
      </c>
      <c r="G3263" s="11">
        <v>34.28</v>
      </c>
      <c r="H3263" s="16">
        <v>38650331136</v>
      </c>
    </row>
    <row r="3264" spans="1:8" x14ac:dyDescent="0.25">
      <c r="A3264" s="10">
        <v>41242</v>
      </c>
      <c r="B3264" t="s">
        <v>2874</v>
      </c>
      <c r="C3264" t="s">
        <v>2302</v>
      </c>
      <c r="F3264" s="12">
        <v>5.6840446475912347E-2</v>
      </c>
      <c r="G3264" s="11">
        <v>45.72</v>
      </c>
      <c r="H3264" s="16">
        <v>7581453824</v>
      </c>
    </row>
    <row r="3265" spans="1:8" x14ac:dyDescent="0.25">
      <c r="A3265" s="10">
        <v>41242</v>
      </c>
      <c r="B3265" t="s">
        <v>2303</v>
      </c>
      <c r="C3265" t="s">
        <v>2304</v>
      </c>
      <c r="F3265" s="12">
        <v>8.993057746716944E-2</v>
      </c>
      <c r="G3265" s="11">
        <v>46.48</v>
      </c>
      <c r="H3265" s="16">
        <v>11995059200</v>
      </c>
    </row>
    <row r="3266" spans="1:8" x14ac:dyDescent="0.25">
      <c r="A3266" s="10">
        <v>41242</v>
      </c>
      <c r="B3266" t="s">
        <v>3090</v>
      </c>
      <c r="C3266" t="s">
        <v>3091</v>
      </c>
      <c r="F3266" s="12">
        <v>0.20350704464243263</v>
      </c>
      <c r="G3266" s="11">
        <v>45.9</v>
      </c>
      <c r="H3266" s="16">
        <v>27144038400</v>
      </c>
    </row>
    <row r="3267" spans="1:8" x14ac:dyDescent="0.25">
      <c r="A3267" s="10">
        <v>41242</v>
      </c>
      <c r="B3267" t="s">
        <v>1541</v>
      </c>
      <c r="C3267" t="s">
        <v>1542</v>
      </c>
      <c r="F3267" s="12">
        <v>9.9124951558974189E-2</v>
      </c>
      <c r="G3267" s="11">
        <v>25.97</v>
      </c>
      <c r="H3267" s="16">
        <v>13221416960</v>
      </c>
    </row>
    <row r="3268" spans="1:8" x14ac:dyDescent="0.25">
      <c r="A3268" s="10">
        <v>41242</v>
      </c>
      <c r="B3268" t="s">
        <v>2575</v>
      </c>
      <c r="C3268" t="s">
        <v>2576</v>
      </c>
      <c r="F3268" s="12">
        <v>5.4447455567124048E-2</v>
      </c>
      <c r="G3268" s="11">
        <v>77.48</v>
      </c>
      <c r="H3268" s="16">
        <v>7262273536</v>
      </c>
    </row>
    <row r="3269" spans="1:8" x14ac:dyDescent="0.25">
      <c r="A3269" s="10">
        <v>41242</v>
      </c>
      <c r="B3269" t="s">
        <v>2577</v>
      </c>
      <c r="C3269" t="s">
        <v>2578</v>
      </c>
      <c r="F3269" s="12">
        <v>5.916519442573466E-2</v>
      </c>
      <c r="G3269" s="11">
        <v>84.32</v>
      </c>
      <c r="H3269" s="16">
        <v>7891531776</v>
      </c>
    </row>
    <row r="3270" spans="1:8" x14ac:dyDescent="0.25">
      <c r="A3270" s="10">
        <v>41242</v>
      </c>
      <c r="B3270" t="s">
        <v>3092</v>
      </c>
      <c r="C3270" t="s">
        <v>3093</v>
      </c>
      <c r="F3270" s="12">
        <v>4.5500645495602413E-2</v>
      </c>
      <c r="G3270" s="11">
        <v>35.56</v>
      </c>
      <c r="H3270" s="16">
        <v>6068936192</v>
      </c>
    </row>
    <row r="3271" spans="1:8" x14ac:dyDescent="0.25">
      <c r="A3271" s="10">
        <v>41242</v>
      </c>
      <c r="B3271" t="s">
        <v>2875</v>
      </c>
      <c r="C3271" t="s">
        <v>2876</v>
      </c>
      <c r="F3271" s="12">
        <v>2.5339052489056248E-2</v>
      </c>
      <c r="G3271" s="11">
        <v>25.7</v>
      </c>
      <c r="H3271" s="16">
        <v>3379756288</v>
      </c>
    </row>
    <row r="3272" spans="1:8" x14ac:dyDescent="0.25">
      <c r="A3272" s="10">
        <v>41242</v>
      </c>
      <c r="B3272" t="s">
        <v>2305</v>
      </c>
      <c r="C3272" t="s">
        <v>2306</v>
      </c>
      <c r="F3272" s="12">
        <v>2.8906163545240567E-2</v>
      </c>
      <c r="G3272" s="11">
        <v>27.23</v>
      </c>
      <c r="H3272" s="16">
        <v>3855542272</v>
      </c>
    </row>
    <row r="3273" spans="1:8" x14ac:dyDescent="0.25">
      <c r="A3273" s="10">
        <v>41242</v>
      </c>
      <c r="B3273" t="s">
        <v>2877</v>
      </c>
      <c r="C3273" t="s">
        <v>2878</v>
      </c>
      <c r="F3273" s="12">
        <v>5.2621432443364181E-2</v>
      </c>
      <c r="G3273" s="11">
        <v>38.49</v>
      </c>
      <c r="H3273" s="16">
        <v>7018716160</v>
      </c>
    </row>
    <row r="3274" spans="1:8" x14ac:dyDescent="0.25">
      <c r="A3274" s="10">
        <v>41242</v>
      </c>
      <c r="B3274" t="s">
        <v>2879</v>
      </c>
      <c r="C3274" t="s">
        <v>2880</v>
      </c>
      <c r="F3274" s="12">
        <v>3.9003000675399635E-2</v>
      </c>
      <c r="G3274" s="11">
        <v>21.36</v>
      </c>
      <c r="H3274" s="16">
        <v>5202271744</v>
      </c>
    </row>
    <row r="3275" spans="1:8" x14ac:dyDescent="0.25">
      <c r="A3275" s="10">
        <v>41242</v>
      </c>
      <c r="B3275" t="s">
        <v>2881</v>
      </c>
      <c r="C3275" t="s">
        <v>2882</v>
      </c>
      <c r="F3275" s="12">
        <v>6.3311409059205875E-2</v>
      </c>
      <c r="G3275" s="11">
        <v>49.42</v>
      </c>
      <c r="H3275" s="16">
        <v>8444559360</v>
      </c>
    </row>
    <row r="3276" spans="1:8" x14ac:dyDescent="0.25">
      <c r="A3276" s="10">
        <v>41242</v>
      </c>
      <c r="B3276" t="s">
        <v>1545</v>
      </c>
      <c r="C3276" t="s">
        <v>1546</v>
      </c>
      <c r="F3276" s="12">
        <v>5.0474758003859803E-2</v>
      </c>
      <c r="G3276" s="11">
        <v>24.63</v>
      </c>
      <c r="H3276" s="16">
        <v>6732389888</v>
      </c>
    </row>
    <row r="3277" spans="1:8" x14ac:dyDescent="0.25">
      <c r="A3277" s="10">
        <v>41242</v>
      </c>
      <c r="B3277" t="s">
        <v>2883</v>
      </c>
      <c r="C3277" t="s">
        <v>2580</v>
      </c>
      <c r="F3277" s="12">
        <v>5.7040872261517661E-2</v>
      </c>
      <c r="G3277" s="11">
        <v>33.159999999999997</v>
      </c>
      <c r="H3277" s="16">
        <v>7608186880</v>
      </c>
    </row>
    <row r="3278" spans="1:8" x14ac:dyDescent="0.25">
      <c r="A3278" s="10">
        <v>41242</v>
      </c>
      <c r="B3278" t="s">
        <v>2311</v>
      </c>
      <c r="C3278" t="s">
        <v>2312</v>
      </c>
      <c r="F3278" s="12">
        <v>0.22731925401112252</v>
      </c>
      <c r="G3278" s="11">
        <v>92.75</v>
      </c>
      <c r="H3278" s="16">
        <v>30320142336</v>
      </c>
    </row>
    <row r="3279" spans="1:8" x14ac:dyDescent="0.25">
      <c r="A3279" s="10">
        <v>41242</v>
      </c>
      <c r="B3279" t="s">
        <v>2313</v>
      </c>
      <c r="C3279" t="s">
        <v>2314</v>
      </c>
      <c r="F3279" s="12">
        <v>0.12054634651554211</v>
      </c>
      <c r="G3279" s="11">
        <v>40.869999999999997</v>
      </c>
      <c r="H3279" s="16">
        <v>16078630912</v>
      </c>
    </row>
    <row r="3280" spans="1:8" x14ac:dyDescent="0.25">
      <c r="A3280" s="10">
        <v>41242</v>
      </c>
      <c r="B3280" t="s">
        <v>2884</v>
      </c>
      <c r="C3280" t="s">
        <v>2885</v>
      </c>
      <c r="F3280" s="12">
        <v>0.11686653937932612</v>
      </c>
      <c r="G3280" s="11">
        <v>121.12</v>
      </c>
      <c r="H3280" s="16">
        <v>15587813376</v>
      </c>
    </row>
    <row r="3281" spans="1:8" x14ac:dyDescent="0.25">
      <c r="A3281" s="10">
        <v>41242</v>
      </c>
      <c r="B3281" t="s">
        <v>1565</v>
      </c>
      <c r="C3281" t="s">
        <v>1566</v>
      </c>
      <c r="F3281" s="12">
        <v>0.30116443094659517</v>
      </c>
      <c r="G3281" s="11">
        <v>36.04</v>
      </c>
      <c r="H3281" s="16">
        <v>40169709568</v>
      </c>
    </row>
    <row r="3282" spans="1:8" x14ac:dyDescent="0.25">
      <c r="A3282" s="10">
        <v>41242</v>
      </c>
      <c r="B3282" t="s">
        <v>2315</v>
      </c>
      <c r="C3282" t="s">
        <v>2316</v>
      </c>
      <c r="F3282" s="12">
        <v>2.7632807433439738E-2</v>
      </c>
      <c r="G3282" s="11">
        <v>6.71</v>
      </c>
      <c r="H3282" s="16">
        <v>3685700352</v>
      </c>
    </row>
    <row r="3283" spans="1:8" x14ac:dyDescent="0.25">
      <c r="A3283" s="10">
        <v>41242</v>
      </c>
      <c r="B3283" t="s">
        <v>1567</v>
      </c>
      <c r="C3283" t="s">
        <v>1568</v>
      </c>
      <c r="F3283" s="12">
        <v>0.10944383357390026</v>
      </c>
      <c r="G3283" s="11">
        <v>51.41</v>
      </c>
      <c r="H3283" s="16">
        <v>14597763072</v>
      </c>
    </row>
    <row r="3284" spans="1:8" x14ac:dyDescent="0.25">
      <c r="A3284" s="10">
        <v>41242</v>
      </c>
      <c r="B3284" t="s">
        <v>3094</v>
      </c>
      <c r="C3284" t="s">
        <v>529</v>
      </c>
      <c r="F3284" s="12">
        <v>0.20729250591311701</v>
      </c>
      <c r="G3284" s="11">
        <v>48.5</v>
      </c>
      <c r="H3284" s="16">
        <v>27648948224</v>
      </c>
    </row>
    <row r="3285" spans="1:8" x14ac:dyDescent="0.25">
      <c r="A3285" s="10">
        <v>41242</v>
      </c>
      <c r="B3285" t="s">
        <v>2581</v>
      </c>
      <c r="C3285" t="s">
        <v>2582</v>
      </c>
      <c r="F3285" s="12">
        <v>9.4319223888043965E-2</v>
      </c>
      <c r="G3285" s="11">
        <v>97.79</v>
      </c>
      <c r="H3285" s="16">
        <v>12580422656</v>
      </c>
    </row>
    <row r="3286" spans="1:8" x14ac:dyDescent="0.25">
      <c r="A3286" s="10">
        <v>41242</v>
      </c>
      <c r="B3286" t="s">
        <v>2317</v>
      </c>
      <c r="C3286" t="s">
        <v>2318</v>
      </c>
      <c r="F3286" s="12">
        <v>0.12179960170178182</v>
      </c>
      <c r="G3286" s="11">
        <v>39.520000000000003</v>
      </c>
      <c r="H3286" s="16">
        <v>16245791744</v>
      </c>
    </row>
    <row r="3287" spans="1:8" x14ac:dyDescent="0.25">
      <c r="A3287" s="10">
        <v>41242</v>
      </c>
      <c r="B3287" t="s">
        <v>2092</v>
      </c>
      <c r="C3287" t="s">
        <v>1580</v>
      </c>
      <c r="F3287" s="12">
        <v>0.16455366578785383</v>
      </c>
      <c r="G3287" s="11">
        <v>31.28</v>
      </c>
      <c r="H3287" s="16">
        <v>21948385280</v>
      </c>
    </row>
    <row r="3288" spans="1:8" x14ac:dyDescent="0.25">
      <c r="A3288" s="10">
        <v>41242</v>
      </c>
      <c r="B3288" t="s">
        <v>3059</v>
      </c>
      <c r="C3288" t="s">
        <v>3060</v>
      </c>
      <c r="F3288" s="12">
        <v>0.15067027338074951</v>
      </c>
      <c r="G3288" s="11">
        <v>59.53</v>
      </c>
      <c r="H3288" s="16">
        <v>20096600064</v>
      </c>
    </row>
    <row r="3289" spans="1:8" x14ac:dyDescent="0.25">
      <c r="A3289" s="10">
        <v>41242</v>
      </c>
      <c r="B3289" t="s">
        <v>2321</v>
      </c>
      <c r="C3289" t="s">
        <v>2322</v>
      </c>
      <c r="F3289" s="12">
        <v>8.3296262475348645E-2</v>
      </c>
      <c r="G3289" s="11">
        <v>35.979999999999997</v>
      </c>
      <c r="H3289" s="16">
        <v>11110165504</v>
      </c>
    </row>
    <row r="3290" spans="1:8" x14ac:dyDescent="0.25">
      <c r="A3290" s="10">
        <v>41242</v>
      </c>
      <c r="B3290" t="s">
        <v>1581</v>
      </c>
      <c r="C3290" t="s">
        <v>1582</v>
      </c>
      <c r="F3290" s="12">
        <v>0.14333987867202824</v>
      </c>
      <c r="G3290" s="11">
        <v>35.340000000000003</v>
      </c>
      <c r="H3290" s="16">
        <v>19118862336</v>
      </c>
    </row>
    <row r="3291" spans="1:8" x14ac:dyDescent="0.25">
      <c r="A3291" s="10">
        <v>41242</v>
      </c>
      <c r="B3291" t="s">
        <v>1585</v>
      </c>
      <c r="C3291" t="s">
        <v>1586</v>
      </c>
      <c r="F3291" s="12">
        <v>4.5192592525640694E-2</v>
      </c>
      <c r="G3291" s="11">
        <v>16.95</v>
      </c>
      <c r="H3291" s="16">
        <v>6027847680</v>
      </c>
    </row>
    <row r="3292" spans="1:8" x14ac:dyDescent="0.25">
      <c r="A3292" s="10">
        <v>41242</v>
      </c>
      <c r="B3292" t="s">
        <v>2886</v>
      </c>
      <c r="C3292" t="s">
        <v>2887</v>
      </c>
      <c r="F3292" s="12">
        <v>0.44858525238381597</v>
      </c>
      <c r="G3292" s="11">
        <v>487.7</v>
      </c>
      <c r="H3292" s="16">
        <v>59832893440</v>
      </c>
    </row>
    <row r="3293" spans="1:8" x14ac:dyDescent="0.25">
      <c r="A3293" s="10">
        <v>41242</v>
      </c>
      <c r="B3293" t="s">
        <v>2888</v>
      </c>
      <c r="C3293" t="s">
        <v>1588</v>
      </c>
      <c r="F3293" s="12">
        <v>9.4670557281132106E-2</v>
      </c>
      <c r="G3293" s="11">
        <v>37.03</v>
      </c>
      <c r="H3293" s="16">
        <v>12627283968</v>
      </c>
    </row>
    <row r="3294" spans="1:8" x14ac:dyDescent="0.25">
      <c r="A3294" s="10">
        <v>41242</v>
      </c>
      <c r="B3294" t="s">
        <v>2587</v>
      </c>
      <c r="C3294" t="s">
        <v>2588</v>
      </c>
      <c r="F3294" s="12">
        <v>6.4165259833394064E-2</v>
      </c>
      <c r="G3294" s="11">
        <v>64.63</v>
      </c>
      <c r="H3294" s="16">
        <v>8558447104</v>
      </c>
    </row>
    <row r="3295" spans="1:8" x14ac:dyDescent="0.25">
      <c r="A3295" s="10">
        <v>41242</v>
      </c>
      <c r="B3295" t="s">
        <v>1597</v>
      </c>
      <c r="C3295" t="s">
        <v>1598</v>
      </c>
      <c r="F3295" s="12">
        <v>0.65124600449180647</v>
      </c>
      <c r="G3295" s="11">
        <v>86.3</v>
      </c>
      <c r="H3295" s="16">
        <v>86864052224</v>
      </c>
    </row>
    <row r="3296" spans="1:8" x14ac:dyDescent="0.25">
      <c r="A3296" s="10">
        <v>41242</v>
      </c>
      <c r="B3296" t="s">
        <v>1601</v>
      </c>
      <c r="C3296" t="s">
        <v>1602</v>
      </c>
      <c r="F3296" s="12">
        <v>0.10715128011709449</v>
      </c>
      <c r="G3296" s="11">
        <v>51.47</v>
      </c>
      <c r="H3296" s="16">
        <v>14291979264</v>
      </c>
    </row>
    <row r="3297" spans="1:8" x14ac:dyDescent="0.25">
      <c r="A3297" s="10">
        <v>41242</v>
      </c>
      <c r="B3297" t="s">
        <v>2325</v>
      </c>
      <c r="C3297" t="s">
        <v>2326</v>
      </c>
      <c r="F3297" s="12">
        <v>0.16450769449318758</v>
      </c>
      <c r="G3297" s="11">
        <v>93.42</v>
      </c>
      <c r="H3297" s="16">
        <v>21942253568</v>
      </c>
    </row>
    <row r="3298" spans="1:8" x14ac:dyDescent="0.25">
      <c r="A3298" s="10">
        <v>41242</v>
      </c>
      <c r="B3298" t="s">
        <v>2891</v>
      </c>
      <c r="C3298" t="s">
        <v>2892</v>
      </c>
      <c r="F3298" s="12">
        <v>0.10440200783602424</v>
      </c>
      <c r="G3298" s="11">
        <v>68.290000000000006</v>
      </c>
      <c r="H3298" s="16">
        <v>13925277696</v>
      </c>
    </row>
    <row r="3299" spans="1:8" x14ac:dyDescent="0.25">
      <c r="A3299" s="10">
        <v>41242</v>
      </c>
      <c r="B3299" t="s">
        <v>2589</v>
      </c>
      <c r="C3299" t="s">
        <v>2590</v>
      </c>
      <c r="F3299" s="12">
        <v>3.9905709385335331E-2</v>
      </c>
      <c r="G3299" s="11">
        <v>30.57</v>
      </c>
      <c r="H3299" s="16">
        <v>5322676224</v>
      </c>
    </row>
    <row r="3300" spans="1:8" x14ac:dyDescent="0.25">
      <c r="A3300" s="10">
        <v>41242</v>
      </c>
      <c r="B3300" t="s">
        <v>1609</v>
      </c>
      <c r="C3300" t="s">
        <v>1610</v>
      </c>
      <c r="F3300" s="12">
        <v>0.32574052538864717</v>
      </c>
      <c r="G3300" s="11">
        <v>42.5</v>
      </c>
      <c r="H3300" s="16">
        <v>43447701504</v>
      </c>
    </row>
    <row r="3301" spans="1:8" x14ac:dyDescent="0.25">
      <c r="A3301" s="10">
        <v>41242</v>
      </c>
      <c r="B3301" t="s">
        <v>1615</v>
      </c>
      <c r="C3301" t="s">
        <v>1616</v>
      </c>
      <c r="F3301" s="12">
        <v>1.0165381497446473</v>
      </c>
      <c r="G3301" s="11">
        <v>44.59</v>
      </c>
      <c r="H3301" s="16">
        <v>135587201024</v>
      </c>
    </row>
    <row r="3302" spans="1:8" x14ac:dyDescent="0.25">
      <c r="A3302" s="10">
        <v>41242</v>
      </c>
      <c r="B3302" t="s">
        <v>2597</v>
      </c>
      <c r="C3302" t="s">
        <v>2598</v>
      </c>
      <c r="F3302" s="12">
        <v>0.26944543527583853</v>
      </c>
      <c r="G3302" s="11">
        <v>33.22</v>
      </c>
      <c r="H3302" s="16">
        <v>35938988032</v>
      </c>
    </row>
    <row r="3303" spans="1:8" x14ac:dyDescent="0.25">
      <c r="A3303" s="10">
        <v>41242</v>
      </c>
      <c r="B3303" t="s">
        <v>2895</v>
      </c>
      <c r="C3303" t="s">
        <v>2896</v>
      </c>
      <c r="F3303" s="12">
        <v>2.8362553753535795E-2</v>
      </c>
      <c r="G3303" s="11">
        <v>10.220000000000001</v>
      </c>
      <c r="H3303" s="16">
        <v>3783034880</v>
      </c>
    </row>
    <row r="3304" spans="1:8" x14ac:dyDescent="0.25">
      <c r="A3304" s="10">
        <v>41242</v>
      </c>
      <c r="B3304" t="s">
        <v>2897</v>
      </c>
      <c r="C3304" t="s">
        <v>2898</v>
      </c>
      <c r="F3304" s="12">
        <v>4.414982414398759E-2</v>
      </c>
      <c r="G3304" s="11">
        <v>30.27</v>
      </c>
      <c r="H3304" s="16">
        <v>5888761856</v>
      </c>
    </row>
    <row r="3305" spans="1:8" x14ac:dyDescent="0.25">
      <c r="A3305" s="10">
        <v>41242</v>
      </c>
      <c r="B3305" t="s">
        <v>2899</v>
      </c>
      <c r="C3305" t="s">
        <v>2096</v>
      </c>
      <c r="F3305" s="12">
        <v>4.4019088476507359E-2</v>
      </c>
      <c r="G3305" s="11">
        <v>5.86</v>
      </c>
      <c r="H3305" s="16">
        <v>5871324160</v>
      </c>
    </row>
    <row r="3306" spans="1:8" x14ac:dyDescent="0.25">
      <c r="A3306" s="10">
        <v>41242</v>
      </c>
      <c r="B3306" t="s">
        <v>2900</v>
      </c>
      <c r="C3306" t="s">
        <v>2098</v>
      </c>
      <c r="F3306" s="12">
        <v>1.7264367702621068</v>
      </c>
      <c r="G3306" s="11">
        <v>27.25</v>
      </c>
      <c r="H3306" s="16">
        <v>230274416640</v>
      </c>
    </row>
    <row r="3307" spans="1:8" x14ac:dyDescent="0.25">
      <c r="A3307" s="10">
        <v>41242</v>
      </c>
      <c r="B3307" t="s">
        <v>2901</v>
      </c>
      <c r="C3307" t="s">
        <v>2332</v>
      </c>
      <c r="F3307" s="12">
        <v>3.1945669929385356E-2</v>
      </c>
      <c r="G3307" s="11">
        <v>26.41</v>
      </c>
      <c r="H3307" s="16">
        <v>4260955648</v>
      </c>
    </row>
    <row r="3308" spans="1:8" x14ac:dyDescent="0.25">
      <c r="A3308" s="10">
        <v>41242</v>
      </c>
      <c r="B3308" t="s">
        <v>2333</v>
      </c>
      <c r="C3308" t="s">
        <v>1628</v>
      </c>
      <c r="F3308" s="12">
        <v>5.473715610223278E-2</v>
      </c>
      <c r="G3308" s="11">
        <v>40.4</v>
      </c>
      <c r="H3308" s="16">
        <v>7300914176</v>
      </c>
    </row>
    <row r="3309" spans="1:8" x14ac:dyDescent="0.25">
      <c r="A3309" s="10">
        <v>41242</v>
      </c>
      <c r="B3309" t="s">
        <v>3095</v>
      </c>
      <c r="C3309" t="s">
        <v>2903</v>
      </c>
      <c r="F3309" s="12">
        <v>0.34187758604756657</v>
      </c>
      <c r="G3309" s="11">
        <v>25.63</v>
      </c>
      <c r="H3309" s="16">
        <v>45600083968</v>
      </c>
    </row>
    <row r="3310" spans="1:8" x14ac:dyDescent="0.25">
      <c r="A3310" s="10">
        <v>41242</v>
      </c>
      <c r="B3310" t="s">
        <v>2599</v>
      </c>
      <c r="C3310" t="s">
        <v>2600</v>
      </c>
      <c r="F3310" s="12">
        <v>0.36597440594328845</v>
      </c>
      <c r="G3310" s="11">
        <v>92.84</v>
      </c>
      <c r="H3310" s="16">
        <v>48814149632</v>
      </c>
    </row>
    <row r="3311" spans="1:8" x14ac:dyDescent="0.25">
      <c r="A3311" s="10">
        <v>41242</v>
      </c>
      <c r="B3311" t="s">
        <v>3096</v>
      </c>
      <c r="C3311" t="s">
        <v>3097</v>
      </c>
      <c r="F3311" s="12">
        <v>6.59879164887653E-2</v>
      </c>
      <c r="G3311" s="11">
        <v>51.65</v>
      </c>
      <c r="H3311" s="16">
        <v>8801555456</v>
      </c>
    </row>
    <row r="3312" spans="1:8" x14ac:dyDescent="0.25">
      <c r="A3312" s="10">
        <v>41242</v>
      </c>
      <c r="B3312" t="s">
        <v>2334</v>
      </c>
      <c r="C3312" t="s">
        <v>2335</v>
      </c>
      <c r="F3312" s="12">
        <v>7.9145595044464875E-2</v>
      </c>
      <c r="G3312" s="11">
        <v>48.04</v>
      </c>
      <c r="H3312" s="16">
        <v>10556544000</v>
      </c>
    </row>
    <row r="3313" spans="1:8" x14ac:dyDescent="0.25">
      <c r="A3313" s="10">
        <v>41242</v>
      </c>
      <c r="B3313" t="s">
        <v>2100</v>
      </c>
      <c r="C3313" t="s">
        <v>585</v>
      </c>
      <c r="F3313" s="12">
        <v>0.24985900742404021</v>
      </c>
      <c r="G3313" s="11">
        <v>16.899999999999999</v>
      </c>
      <c r="H3313" s="16">
        <v>33326524416</v>
      </c>
    </row>
    <row r="3314" spans="1:8" x14ac:dyDescent="0.25">
      <c r="A3314" s="10">
        <v>41242</v>
      </c>
      <c r="B3314" t="s">
        <v>3061</v>
      </c>
      <c r="C3314" t="s">
        <v>3062</v>
      </c>
      <c r="F3314" s="12">
        <v>0.16967900450892617</v>
      </c>
      <c r="G3314" s="11">
        <v>53.97</v>
      </c>
      <c r="H3314" s="16">
        <v>22632009728</v>
      </c>
    </row>
    <row r="3315" spans="1:8" x14ac:dyDescent="0.25">
      <c r="A3315" s="10">
        <v>41242</v>
      </c>
      <c r="B3315" t="s">
        <v>1633</v>
      </c>
      <c r="C3315" t="s">
        <v>1634</v>
      </c>
      <c r="F3315" s="12">
        <v>0.11446609003487176</v>
      </c>
      <c r="G3315" s="11">
        <v>54.55</v>
      </c>
      <c r="H3315" s="16">
        <v>15267638272</v>
      </c>
    </row>
    <row r="3316" spans="1:8" x14ac:dyDescent="0.25">
      <c r="A3316" s="10">
        <v>41242</v>
      </c>
      <c r="B3316" t="s">
        <v>2905</v>
      </c>
      <c r="C3316" t="s">
        <v>2906</v>
      </c>
      <c r="F3316" s="12">
        <v>8.3894710770360217E-2</v>
      </c>
      <c r="G3316" s="11">
        <v>57.64</v>
      </c>
      <c r="H3316" s="16">
        <v>11189987328</v>
      </c>
    </row>
    <row r="3317" spans="1:8" x14ac:dyDescent="0.25">
      <c r="A3317" s="10">
        <v>41242</v>
      </c>
      <c r="B3317" t="s">
        <v>2907</v>
      </c>
      <c r="C3317" t="s">
        <v>2604</v>
      </c>
      <c r="F3317" s="12">
        <v>8.3075219469999489E-2</v>
      </c>
      <c r="G3317" s="11">
        <v>27.29</v>
      </c>
      <c r="H3317" s="16">
        <v>11080682496</v>
      </c>
    </row>
    <row r="3318" spans="1:8" x14ac:dyDescent="0.25">
      <c r="A3318" s="10">
        <v>41242</v>
      </c>
      <c r="B3318" t="s">
        <v>2908</v>
      </c>
      <c r="C3318" t="s">
        <v>2606</v>
      </c>
      <c r="F3318" s="12">
        <v>3.091475328222475E-2</v>
      </c>
      <c r="G3318" s="11">
        <v>14.33</v>
      </c>
      <c r="H3318" s="16">
        <v>4123450624</v>
      </c>
    </row>
    <row r="3319" spans="1:8" x14ac:dyDescent="0.25">
      <c r="A3319" s="10">
        <v>41242</v>
      </c>
      <c r="B3319" t="s">
        <v>2909</v>
      </c>
      <c r="C3319" t="s">
        <v>2910</v>
      </c>
      <c r="F3319" s="12">
        <v>2.9616238865042936E-2</v>
      </c>
      <c r="G3319" s="11">
        <v>24.1</v>
      </c>
      <c r="H3319" s="16">
        <v>3950253056</v>
      </c>
    </row>
    <row r="3320" spans="1:8" x14ac:dyDescent="0.25">
      <c r="A3320" s="10">
        <v>41242</v>
      </c>
      <c r="B3320" t="s">
        <v>2911</v>
      </c>
      <c r="C3320" t="s">
        <v>2912</v>
      </c>
      <c r="F3320" s="12">
        <v>0.22462082807016159</v>
      </c>
      <c r="G3320" s="11">
        <v>70.540000000000006</v>
      </c>
      <c r="H3320" s="16">
        <v>29960222720</v>
      </c>
    </row>
    <row r="3321" spans="1:8" x14ac:dyDescent="0.25">
      <c r="A3321" s="10">
        <v>41242</v>
      </c>
      <c r="B3321" t="s">
        <v>2913</v>
      </c>
      <c r="C3321" t="s">
        <v>2337</v>
      </c>
      <c r="F3321" s="12">
        <v>8.5420937792463889E-2</v>
      </c>
      <c r="G3321" s="11">
        <v>31.92</v>
      </c>
      <c r="H3321" s="16">
        <v>11393557504</v>
      </c>
    </row>
    <row r="3322" spans="1:8" x14ac:dyDescent="0.25">
      <c r="A3322" s="10">
        <v>41242</v>
      </c>
      <c r="B3322" t="s">
        <v>2914</v>
      </c>
      <c r="C3322" t="s">
        <v>2915</v>
      </c>
      <c r="F3322" s="12">
        <v>3.4243996668353635E-2</v>
      </c>
      <c r="G3322" s="11">
        <v>82.18</v>
      </c>
      <c r="H3322" s="16">
        <v>4567509504</v>
      </c>
    </row>
    <row r="3323" spans="1:8" x14ac:dyDescent="0.25">
      <c r="A3323" s="10">
        <v>41242</v>
      </c>
      <c r="B3323" t="s">
        <v>1653</v>
      </c>
      <c r="C3323" t="s">
        <v>1654</v>
      </c>
      <c r="F3323" s="12">
        <v>4.646614632629216E-2</v>
      </c>
      <c r="G3323" s="11">
        <v>21.56</v>
      </c>
      <c r="H3323" s="16">
        <v>6197715968</v>
      </c>
    </row>
    <row r="3324" spans="1:8" x14ac:dyDescent="0.25">
      <c r="A3324" s="10">
        <v>41242</v>
      </c>
      <c r="B3324" t="s">
        <v>2916</v>
      </c>
      <c r="C3324" t="s">
        <v>2917</v>
      </c>
      <c r="F3324" s="12">
        <v>2.4237664564914139E-2</v>
      </c>
      <c r="G3324" s="11">
        <v>24.21</v>
      </c>
      <c r="H3324" s="16">
        <v>3232851712</v>
      </c>
    </row>
    <row r="3325" spans="1:8" x14ac:dyDescent="0.25">
      <c r="A3325" s="10">
        <v>41242</v>
      </c>
      <c r="B3325" t="s">
        <v>1657</v>
      </c>
      <c r="C3325" t="s">
        <v>1658</v>
      </c>
      <c r="F3325" s="12">
        <v>0.17668793795340804</v>
      </c>
      <c r="G3325" s="11">
        <v>47.15</v>
      </c>
      <c r="H3325" s="16">
        <v>23566870528</v>
      </c>
    </row>
    <row r="3326" spans="1:8" x14ac:dyDescent="0.25">
      <c r="A3326" s="10">
        <v>41242</v>
      </c>
      <c r="B3326" t="s">
        <v>2918</v>
      </c>
      <c r="C3326" t="s">
        <v>2610</v>
      </c>
      <c r="F3326" s="12">
        <v>0.43600671387227874</v>
      </c>
      <c r="G3326" s="11">
        <v>24.64</v>
      </c>
      <c r="H3326" s="16">
        <v>58155151360</v>
      </c>
    </row>
    <row r="3327" spans="1:8" x14ac:dyDescent="0.25">
      <c r="A3327" s="10">
        <v>41242</v>
      </c>
      <c r="B3327" t="s">
        <v>1659</v>
      </c>
      <c r="C3327" t="s">
        <v>1660</v>
      </c>
      <c r="F3327" s="12">
        <v>0.21388544059794865</v>
      </c>
      <c r="G3327" s="11">
        <v>67.459999999999994</v>
      </c>
      <c r="H3327" s="16">
        <v>28528322560</v>
      </c>
    </row>
    <row r="3328" spans="1:8" x14ac:dyDescent="0.25">
      <c r="A3328" s="10">
        <v>41242</v>
      </c>
      <c r="B3328" t="s">
        <v>2107</v>
      </c>
      <c r="C3328" t="s">
        <v>1666</v>
      </c>
      <c r="F3328" s="12">
        <v>0.3373805063324592</v>
      </c>
      <c r="G3328" s="11">
        <v>99.99</v>
      </c>
      <c r="H3328" s="16">
        <v>45000257536</v>
      </c>
    </row>
    <row r="3329" spans="1:8" x14ac:dyDescent="0.25">
      <c r="A3329" s="10">
        <v>41242</v>
      </c>
      <c r="B3329" t="s">
        <v>2611</v>
      </c>
      <c r="C3329" t="s">
        <v>2612</v>
      </c>
      <c r="F3329" s="12">
        <v>5.5317843109634071E-2</v>
      </c>
      <c r="G3329" s="11">
        <v>23.74</v>
      </c>
      <c r="H3329" s="16">
        <v>7378366976</v>
      </c>
    </row>
    <row r="3330" spans="1:8" x14ac:dyDescent="0.25">
      <c r="A3330" s="10">
        <v>41242</v>
      </c>
      <c r="B3330" t="s">
        <v>2613</v>
      </c>
      <c r="C3330" t="s">
        <v>2614</v>
      </c>
      <c r="F3330" s="12">
        <v>6.5292074766209296E-2</v>
      </c>
      <c r="G3330" s="11">
        <v>34.619999999999997</v>
      </c>
      <c r="H3330" s="16">
        <v>8708743168</v>
      </c>
    </row>
    <row r="3331" spans="1:8" x14ac:dyDescent="0.25">
      <c r="A3331" s="10">
        <v>41242</v>
      </c>
      <c r="B3331" t="s">
        <v>2919</v>
      </c>
      <c r="C3331" t="s">
        <v>2920</v>
      </c>
      <c r="F3331" s="12">
        <v>0.12926983728096833</v>
      </c>
      <c r="G3331" s="11">
        <v>98.11</v>
      </c>
      <c r="H3331" s="16">
        <v>17242181632</v>
      </c>
    </row>
    <row r="3332" spans="1:8" x14ac:dyDescent="0.25">
      <c r="A3332" s="10">
        <v>41242</v>
      </c>
      <c r="B3332" t="s">
        <v>2343</v>
      </c>
      <c r="C3332" t="s">
        <v>1670</v>
      </c>
      <c r="F3332" s="12">
        <v>8.3182470469746916E-2</v>
      </c>
      <c r="G3332" s="11">
        <v>54.72</v>
      </c>
      <c r="H3332" s="16">
        <v>11094987776</v>
      </c>
    </row>
    <row r="3333" spans="1:8" x14ac:dyDescent="0.25">
      <c r="A3333" s="10">
        <v>41242</v>
      </c>
      <c r="B3333" t="s">
        <v>1671</v>
      </c>
      <c r="C3333" t="s">
        <v>1672</v>
      </c>
      <c r="F3333" s="12">
        <v>0.1414811121328122</v>
      </c>
      <c r="G3333" s="11">
        <v>60.07</v>
      </c>
      <c r="H3333" s="16">
        <v>18870937600</v>
      </c>
    </row>
    <row r="3334" spans="1:8" x14ac:dyDescent="0.25">
      <c r="A3334" s="10">
        <v>41242</v>
      </c>
      <c r="B3334" t="s">
        <v>2921</v>
      </c>
      <c r="C3334" t="s">
        <v>625</v>
      </c>
      <c r="F3334" s="12">
        <v>8.9653459923369649E-2</v>
      </c>
      <c r="G3334" s="11">
        <v>37.880000000000003</v>
      </c>
      <c r="H3334" s="16">
        <v>11958096896</v>
      </c>
    </row>
    <row r="3335" spans="1:8" x14ac:dyDescent="0.25">
      <c r="A3335" s="10">
        <v>41242</v>
      </c>
      <c r="B3335" t="s">
        <v>2922</v>
      </c>
      <c r="C3335" t="s">
        <v>2345</v>
      </c>
      <c r="F3335" s="12">
        <v>8.6464804018996283E-2</v>
      </c>
      <c r="G3335" s="11">
        <v>48.13</v>
      </c>
      <c r="H3335" s="16">
        <v>11532789760</v>
      </c>
    </row>
    <row r="3336" spans="1:8" x14ac:dyDescent="0.25">
      <c r="A3336" s="10">
        <v>41242</v>
      </c>
      <c r="B3336" t="s">
        <v>1675</v>
      </c>
      <c r="C3336" t="s">
        <v>1676</v>
      </c>
      <c r="F3336" s="12">
        <v>0.12156143078086812</v>
      </c>
      <c r="G3336" s="11">
        <v>66.38</v>
      </c>
      <c r="H3336" s="16">
        <v>16214024192</v>
      </c>
    </row>
    <row r="3337" spans="1:8" x14ac:dyDescent="0.25">
      <c r="A3337" s="10">
        <v>41242</v>
      </c>
      <c r="B3337" t="s">
        <v>2925</v>
      </c>
      <c r="C3337" t="s">
        <v>2926</v>
      </c>
      <c r="F3337" s="12">
        <v>3.553107008321809E-2</v>
      </c>
      <c r="G3337" s="11">
        <v>20.93</v>
      </c>
      <c r="H3337" s="16">
        <v>4739181056</v>
      </c>
    </row>
    <row r="3338" spans="1:8" x14ac:dyDescent="0.25">
      <c r="A3338" s="10">
        <v>41242</v>
      </c>
      <c r="B3338" t="s">
        <v>1681</v>
      </c>
      <c r="C3338" t="s">
        <v>1682</v>
      </c>
      <c r="F3338" s="12">
        <v>9.6995685254181868E-2</v>
      </c>
      <c r="G3338" s="11">
        <v>41.11</v>
      </c>
      <c r="H3338" s="16">
        <v>12937412608</v>
      </c>
    </row>
    <row r="3339" spans="1:8" x14ac:dyDescent="0.25">
      <c r="A3339" s="10">
        <v>41242</v>
      </c>
      <c r="B3339" t="s">
        <v>2927</v>
      </c>
      <c r="C3339" t="s">
        <v>2622</v>
      </c>
      <c r="F3339" s="12">
        <v>5.7434361362523702E-2</v>
      </c>
      <c r="G3339" s="11">
        <v>12.23</v>
      </c>
      <c r="H3339" s="16">
        <v>7660670976</v>
      </c>
    </row>
    <row r="3340" spans="1:8" x14ac:dyDescent="0.25">
      <c r="A3340" s="10">
        <v>41242</v>
      </c>
      <c r="B3340" t="s">
        <v>2928</v>
      </c>
      <c r="C3340" t="s">
        <v>2929</v>
      </c>
      <c r="F3340" s="12">
        <v>4.1811326262844763E-2</v>
      </c>
      <c r="G3340" s="11">
        <v>23</v>
      </c>
      <c r="H3340" s="16">
        <v>5576849920</v>
      </c>
    </row>
    <row r="3341" spans="1:8" x14ac:dyDescent="0.25">
      <c r="A3341" s="10">
        <v>41242</v>
      </c>
      <c r="B3341" t="s">
        <v>2930</v>
      </c>
      <c r="C3341" t="s">
        <v>2931</v>
      </c>
      <c r="F3341" s="12">
        <v>7.9928473601962646E-2</v>
      </c>
      <c r="G3341" s="11">
        <v>92.13</v>
      </c>
      <c r="H3341" s="16">
        <v>10660965376</v>
      </c>
    </row>
    <row r="3342" spans="1:8" x14ac:dyDescent="0.25">
      <c r="A3342" s="10">
        <v>41242</v>
      </c>
      <c r="B3342" t="s">
        <v>1685</v>
      </c>
      <c r="C3342" t="s">
        <v>1686</v>
      </c>
      <c r="F3342" s="12">
        <v>0.46285348932315651</v>
      </c>
      <c r="G3342" s="11">
        <v>76.58</v>
      </c>
      <c r="H3342" s="16">
        <v>61736009728</v>
      </c>
    </row>
    <row r="3343" spans="1:8" x14ac:dyDescent="0.25">
      <c r="A3343" s="10">
        <v>41242</v>
      </c>
      <c r="B3343" t="s">
        <v>2350</v>
      </c>
      <c r="C3343" t="s">
        <v>2351</v>
      </c>
      <c r="F3343" s="12">
        <v>9.6179963477147995E-2</v>
      </c>
      <c r="G3343" s="11">
        <v>48.81</v>
      </c>
      <c r="H3343" s="16">
        <v>12828610560</v>
      </c>
    </row>
    <row r="3344" spans="1:8" x14ac:dyDescent="0.25">
      <c r="A3344" s="10">
        <v>41242</v>
      </c>
      <c r="B3344" t="s">
        <v>1691</v>
      </c>
      <c r="C3344" t="s">
        <v>1692</v>
      </c>
      <c r="F3344" s="12">
        <v>6.8847986653039164E-2</v>
      </c>
      <c r="G3344" s="11">
        <v>44.35</v>
      </c>
      <c r="H3344" s="16">
        <v>9183035392</v>
      </c>
    </row>
    <row r="3345" spans="1:8" x14ac:dyDescent="0.25">
      <c r="A3345" s="10">
        <v>41242</v>
      </c>
      <c r="B3345" t="s">
        <v>2932</v>
      </c>
      <c r="C3345" t="s">
        <v>1694</v>
      </c>
      <c r="F3345" s="12">
        <v>1.1489314248023685</v>
      </c>
      <c r="G3345" s="11">
        <v>32.01</v>
      </c>
      <c r="H3345" s="16">
        <v>153245990912</v>
      </c>
    </row>
    <row r="3346" spans="1:8" x14ac:dyDescent="0.25">
      <c r="A3346" s="10">
        <v>41242</v>
      </c>
      <c r="B3346" t="s">
        <v>2352</v>
      </c>
      <c r="C3346" t="s">
        <v>2353</v>
      </c>
      <c r="F3346" s="12">
        <v>2.4386890857511889E-2</v>
      </c>
      <c r="G3346" s="11">
        <v>19.98</v>
      </c>
      <c r="H3346" s="16">
        <v>3252755712</v>
      </c>
    </row>
    <row r="3347" spans="1:8" x14ac:dyDescent="0.25">
      <c r="A3347" s="10">
        <v>41242</v>
      </c>
      <c r="B3347" t="s">
        <v>2933</v>
      </c>
      <c r="C3347" t="s">
        <v>1704</v>
      </c>
      <c r="F3347" s="12">
        <v>0.11682882879158385</v>
      </c>
      <c r="G3347" s="11">
        <v>44.26</v>
      </c>
      <c r="H3347" s="16">
        <v>15582783488</v>
      </c>
    </row>
    <row r="3348" spans="1:8" x14ac:dyDescent="0.25">
      <c r="A3348" s="10">
        <v>41242</v>
      </c>
      <c r="B3348" t="s">
        <v>2113</v>
      </c>
      <c r="C3348" t="s">
        <v>1712</v>
      </c>
      <c r="F3348" s="12">
        <v>5.1615272965955583E-2</v>
      </c>
      <c r="G3348" s="11">
        <v>59.941000000000003</v>
      </c>
      <c r="H3348" s="16">
        <v>6884513280</v>
      </c>
    </row>
    <row r="3349" spans="1:8" x14ac:dyDescent="0.25">
      <c r="A3349" s="10">
        <v>41242</v>
      </c>
      <c r="B3349" t="s">
        <v>1719</v>
      </c>
      <c r="C3349" t="s">
        <v>1720</v>
      </c>
      <c r="F3349" s="12">
        <v>9.2429103513253938E-2</v>
      </c>
      <c r="G3349" s="11">
        <v>83.13</v>
      </c>
      <c r="H3349" s="16">
        <v>12328315904</v>
      </c>
    </row>
    <row r="3350" spans="1:8" x14ac:dyDescent="0.25">
      <c r="A3350" s="10">
        <v>41242</v>
      </c>
      <c r="B3350" t="s">
        <v>2934</v>
      </c>
      <c r="C3350" t="s">
        <v>2935</v>
      </c>
      <c r="F3350" s="12">
        <v>2.7862921094207769E-2</v>
      </c>
      <c r="G3350" s="11">
        <v>33.85</v>
      </c>
      <c r="H3350" s="16">
        <v>3716393216</v>
      </c>
    </row>
    <row r="3351" spans="1:8" x14ac:dyDescent="0.25">
      <c r="A3351" s="10">
        <v>41242</v>
      </c>
      <c r="B3351" t="s">
        <v>2936</v>
      </c>
      <c r="C3351" t="s">
        <v>2361</v>
      </c>
      <c r="F3351" s="12">
        <v>8.7852165179723343E-2</v>
      </c>
      <c r="G3351" s="11">
        <v>32.33</v>
      </c>
      <c r="H3351" s="16">
        <v>11717837824</v>
      </c>
    </row>
    <row r="3352" spans="1:8" x14ac:dyDescent="0.25">
      <c r="A3352" s="10">
        <v>41242</v>
      </c>
      <c r="B3352" t="s">
        <v>2937</v>
      </c>
      <c r="C3352" t="s">
        <v>2938</v>
      </c>
      <c r="F3352" s="12">
        <v>4.9801214815932748E-2</v>
      </c>
      <c r="G3352" s="11">
        <v>25.1</v>
      </c>
      <c r="H3352" s="16">
        <v>6642551808</v>
      </c>
    </row>
    <row r="3353" spans="1:8" x14ac:dyDescent="0.25">
      <c r="A3353" s="10">
        <v>41242</v>
      </c>
      <c r="B3353" t="s">
        <v>3098</v>
      </c>
      <c r="C3353" t="s">
        <v>3099</v>
      </c>
      <c r="F3353" s="12">
        <v>7.4718884882949851E-2</v>
      </c>
      <c r="G3353" s="11">
        <v>48.29</v>
      </c>
      <c r="H3353" s="16">
        <v>9966103552</v>
      </c>
    </row>
    <row r="3354" spans="1:8" x14ac:dyDescent="0.25">
      <c r="A3354" s="10">
        <v>41242</v>
      </c>
      <c r="B3354" t="s">
        <v>2939</v>
      </c>
      <c r="C3354" t="s">
        <v>2940</v>
      </c>
      <c r="F3354" s="12">
        <v>3.1431726900441784E-2</v>
      </c>
      <c r="G3354" s="11">
        <v>12.08</v>
      </c>
      <c r="H3354" s="16">
        <v>4192405248</v>
      </c>
    </row>
    <row r="3355" spans="1:8" x14ac:dyDescent="0.25">
      <c r="A3355" s="10">
        <v>41242</v>
      </c>
      <c r="B3355" t="s">
        <v>2941</v>
      </c>
      <c r="C3355" t="s">
        <v>2942</v>
      </c>
      <c r="F3355" s="12">
        <v>3.3479382257484286E-2</v>
      </c>
      <c r="G3355" s="11">
        <v>19.45</v>
      </c>
      <c r="H3355" s="16">
        <v>4465524224</v>
      </c>
    </row>
    <row r="3356" spans="1:8" x14ac:dyDescent="0.25">
      <c r="A3356" s="10">
        <v>41242</v>
      </c>
      <c r="B3356" t="s">
        <v>1727</v>
      </c>
      <c r="C3356" t="s">
        <v>1728</v>
      </c>
      <c r="F3356" s="12">
        <v>0.81586494214793881</v>
      </c>
      <c r="G3356" s="11">
        <v>70.489999999999995</v>
      </c>
      <c r="H3356" s="16">
        <v>108821143552</v>
      </c>
    </row>
    <row r="3357" spans="1:8" x14ac:dyDescent="0.25">
      <c r="A3357" s="10">
        <v>41242</v>
      </c>
      <c r="B3357" t="s">
        <v>1729</v>
      </c>
      <c r="C3357" t="s">
        <v>1730</v>
      </c>
      <c r="F3357" s="12">
        <v>2.6831680083787366E-2</v>
      </c>
      <c r="G3357" s="11">
        <v>31.37</v>
      </c>
      <c r="H3357" s="16">
        <v>3578844928</v>
      </c>
    </row>
    <row r="3358" spans="1:8" x14ac:dyDescent="0.25">
      <c r="A3358" s="10">
        <v>41242</v>
      </c>
      <c r="B3358" t="s">
        <v>3065</v>
      </c>
      <c r="C3358" t="s">
        <v>3066</v>
      </c>
      <c r="F3358" s="12">
        <v>7.2428373571164301E-2</v>
      </c>
      <c r="G3358" s="11">
        <v>103.19</v>
      </c>
      <c r="H3358" s="16">
        <v>9660592128</v>
      </c>
    </row>
    <row r="3359" spans="1:8" x14ac:dyDescent="0.25">
      <c r="A3359" s="10">
        <v>41242</v>
      </c>
      <c r="B3359" t="s">
        <v>3100</v>
      </c>
      <c r="C3359" t="s">
        <v>3101</v>
      </c>
      <c r="F3359" s="12">
        <v>5.6331568504025563E-2</v>
      </c>
      <c r="G3359" s="11">
        <v>69.47</v>
      </c>
      <c r="H3359" s="16">
        <v>7513579008</v>
      </c>
    </row>
    <row r="3360" spans="1:8" x14ac:dyDescent="0.25">
      <c r="A3360" s="10">
        <v>41242</v>
      </c>
      <c r="B3360" t="s">
        <v>1731</v>
      </c>
      <c r="C3360" t="s">
        <v>1732</v>
      </c>
      <c r="F3360" s="12">
        <v>1.3617701048554667</v>
      </c>
      <c r="G3360" s="11">
        <v>24.83</v>
      </c>
      <c r="H3360" s="16">
        <v>181634695168</v>
      </c>
    </row>
    <row r="3361" spans="1:8" x14ac:dyDescent="0.25">
      <c r="A3361" s="10">
        <v>41242</v>
      </c>
      <c r="B3361" t="s">
        <v>1733</v>
      </c>
      <c r="C3361" t="s">
        <v>1734</v>
      </c>
      <c r="F3361" s="12">
        <v>0.13023838213609612</v>
      </c>
      <c r="G3361" s="11">
        <v>40.299999999999997</v>
      </c>
      <c r="H3361" s="16">
        <v>17371367424</v>
      </c>
    </row>
    <row r="3362" spans="1:8" x14ac:dyDescent="0.25">
      <c r="A3362" s="10">
        <v>41242</v>
      </c>
      <c r="B3362" t="s">
        <v>2943</v>
      </c>
      <c r="C3362" t="s">
        <v>2944</v>
      </c>
      <c r="F3362" s="12">
        <v>1.1363158205909902</v>
      </c>
      <c r="G3362" s="11">
        <v>89.7</v>
      </c>
      <c r="H3362" s="16">
        <v>151563304960</v>
      </c>
    </row>
    <row r="3363" spans="1:8" x14ac:dyDescent="0.25">
      <c r="A3363" s="10">
        <v>41242</v>
      </c>
      <c r="B3363" t="s">
        <v>3102</v>
      </c>
      <c r="C3363" t="s">
        <v>683</v>
      </c>
      <c r="F3363" s="12">
        <v>0.23928485728158361</v>
      </c>
      <c r="G3363" s="11">
        <v>50.92</v>
      </c>
      <c r="H3363" s="16">
        <v>31916130304</v>
      </c>
    </row>
    <row r="3364" spans="1:8" x14ac:dyDescent="0.25">
      <c r="A3364" s="10">
        <v>41242</v>
      </c>
      <c r="B3364" t="s">
        <v>2366</v>
      </c>
      <c r="C3364" t="s">
        <v>2367</v>
      </c>
      <c r="F3364" s="12">
        <v>4.1509180926691605E-2</v>
      </c>
      <c r="G3364" s="11">
        <v>50.42</v>
      </c>
      <c r="H3364" s="16">
        <v>5536549376</v>
      </c>
    </row>
    <row r="3365" spans="1:8" x14ac:dyDescent="0.25">
      <c r="A3365" s="10">
        <v>41242</v>
      </c>
      <c r="B3365" t="s">
        <v>2945</v>
      </c>
      <c r="C3365" t="s">
        <v>2946</v>
      </c>
      <c r="F3365" s="12">
        <v>9.6770450477475359E-2</v>
      </c>
      <c r="G3365" s="11">
        <v>106.08</v>
      </c>
      <c r="H3365" s="16">
        <v>12907370496</v>
      </c>
    </row>
    <row r="3366" spans="1:8" x14ac:dyDescent="0.25">
      <c r="A3366" s="10">
        <v>41242</v>
      </c>
      <c r="B3366" t="s">
        <v>1739</v>
      </c>
      <c r="C3366" t="s">
        <v>1740</v>
      </c>
      <c r="F3366" s="12">
        <v>1.688717660786869E-2</v>
      </c>
      <c r="G3366" s="11">
        <v>11.26</v>
      </c>
      <c r="H3366" s="16">
        <v>2252433920</v>
      </c>
    </row>
    <row r="3367" spans="1:8" x14ac:dyDescent="0.25">
      <c r="A3367" s="10">
        <v>41242</v>
      </c>
      <c r="B3367" t="s">
        <v>2625</v>
      </c>
      <c r="C3367" t="s">
        <v>2626</v>
      </c>
      <c r="F3367" s="12">
        <v>5.1108659778959668E-2</v>
      </c>
      <c r="G3367" s="11">
        <v>42.25</v>
      </c>
      <c r="H3367" s="16">
        <v>6816940544</v>
      </c>
    </row>
    <row r="3368" spans="1:8" x14ac:dyDescent="0.25">
      <c r="A3368" s="10">
        <v>41242</v>
      </c>
      <c r="B3368" t="s">
        <v>1743</v>
      </c>
      <c r="C3368" t="s">
        <v>1744</v>
      </c>
      <c r="F3368" s="12">
        <v>0.21946531780800069</v>
      </c>
      <c r="G3368" s="11">
        <v>55.36</v>
      </c>
      <c r="H3368" s="16">
        <v>29272573952</v>
      </c>
    </row>
    <row r="3369" spans="1:8" x14ac:dyDescent="0.25">
      <c r="A3369" s="10">
        <v>41242</v>
      </c>
      <c r="B3369" t="s">
        <v>1749</v>
      </c>
      <c r="C3369" t="s">
        <v>1750</v>
      </c>
      <c r="F3369" s="12">
        <v>0.1401501402772494</v>
      </c>
      <c r="G3369" s="11">
        <v>122.63</v>
      </c>
      <c r="H3369" s="16">
        <v>18693410816</v>
      </c>
    </row>
    <row r="3370" spans="1:8" x14ac:dyDescent="0.25">
      <c r="A3370" s="10">
        <v>41242</v>
      </c>
      <c r="B3370" t="s">
        <v>2368</v>
      </c>
      <c r="C3370" t="s">
        <v>2369</v>
      </c>
      <c r="F3370" s="12">
        <v>0.12621385170777857</v>
      </c>
      <c r="G3370" s="11">
        <v>28.9</v>
      </c>
      <c r="H3370" s="16">
        <v>16834570240</v>
      </c>
    </row>
    <row r="3371" spans="1:8" x14ac:dyDescent="0.25">
      <c r="A3371" s="10">
        <v>41242</v>
      </c>
      <c r="B3371" t="s">
        <v>2120</v>
      </c>
      <c r="C3371" t="s">
        <v>2121</v>
      </c>
      <c r="F3371" s="12">
        <v>0.23737801588478569</v>
      </c>
      <c r="G3371" s="11">
        <v>106.73</v>
      </c>
      <c r="H3371" s="16">
        <v>31661793280</v>
      </c>
    </row>
    <row r="3372" spans="1:8" x14ac:dyDescent="0.25">
      <c r="A3372" s="10">
        <v>41242</v>
      </c>
      <c r="B3372" t="s">
        <v>2947</v>
      </c>
      <c r="C3372" t="s">
        <v>2948</v>
      </c>
      <c r="F3372" s="12">
        <v>0.19801992380882646</v>
      </c>
      <c r="G3372" s="11">
        <v>182.97</v>
      </c>
      <c r="H3372" s="16">
        <v>26412158976</v>
      </c>
    </row>
    <row r="3373" spans="1:8" x14ac:dyDescent="0.25">
      <c r="A3373" s="10">
        <v>41242</v>
      </c>
      <c r="B3373" t="s">
        <v>2949</v>
      </c>
      <c r="C3373" t="s">
        <v>2950</v>
      </c>
      <c r="F3373" s="12">
        <v>0.24601619719357673</v>
      </c>
      <c r="G3373" s="11">
        <v>664.59</v>
      </c>
      <c r="H3373" s="16">
        <v>32813965312</v>
      </c>
    </row>
    <row r="3374" spans="1:8" x14ac:dyDescent="0.25">
      <c r="A3374" s="10">
        <v>41242</v>
      </c>
      <c r="B3374" t="s">
        <v>2631</v>
      </c>
      <c r="C3374" t="s">
        <v>2632</v>
      </c>
      <c r="F3374" s="12">
        <v>5.8989742691824297E-2</v>
      </c>
      <c r="G3374" s="11">
        <v>26.88</v>
      </c>
      <c r="H3374" s="16">
        <v>7868129792</v>
      </c>
    </row>
    <row r="3375" spans="1:8" x14ac:dyDescent="0.25">
      <c r="A3375" s="10">
        <v>41242</v>
      </c>
      <c r="B3375" t="s">
        <v>1757</v>
      </c>
      <c r="C3375" t="s">
        <v>1758</v>
      </c>
      <c r="F3375" s="12">
        <v>1.4234749446082198</v>
      </c>
      <c r="G3375" s="11">
        <v>69.400000000000006</v>
      </c>
      <c r="H3375" s="16">
        <v>189864968192</v>
      </c>
    </row>
    <row r="3376" spans="1:8" x14ac:dyDescent="0.25">
      <c r="A3376" s="10">
        <v>41242</v>
      </c>
      <c r="B3376" t="s">
        <v>2370</v>
      </c>
      <c r="C3376" t="s">
        <v>2371</v>
      </c>
      <c r="F3376" s="12">
        <v>9.6936570529911628E-2</v>
      </c>
      <c r="G3376" s="11">
        <v>21.43</v>
      </c>
      <c r="H3376" s="16">
        <v>12929527808</v>
      </c>
    </row>
    <row r="3377" spans="1:8" x14ac:dyDescent="0.25">
      <c r="A3377" s="10">
        <v>41242</v>
      </c>
      <c r="B3377" t="s">
        <v>3067</v>
      </c>
      <c r="C3377" t="s">
        <v>3068</v>
      </c>
      <c r="F3377" s="12">
        <v>0.11700598871070853</v>
      </c>
      <c r="G3377" s="11">
        <v>33.94</v>
      </c>
      <c r="H3377" s="16">
        <v>15606413312</v>
      </c>
    </row>
    <row r="3378" spans="1:8" x14ac:dyDescent="0.25">
      <c r="A3378" s="10">
        <v>41242</v>
      </c>
      <c r="B3378" t="s">
        <v>2635</v>
      </c>
      <c r="C3378" t="s">
        <v>2636</v>
      </c>
      <c r="F3378" s="12">
        <v>0.18027710763056762</v>
      </c>
      <c r="G3378" s="11">
        <v>51.88</v>
      </c>
      <c r="H3378" s="16">
        <v>24045598720</v>
      </c>
    </row>
    <row r="3379" spans="1:8" x14ac:dyDescent="0.25">
      <c r="A3379" s="10">
        <v>41242</v>
      </c>
      <c r="B3379" t="s">
        <v>1765</v>
      </c>
      <c r="C3379" t="s">
        <v>1766</v>
      </c>
      <c r="F3379" s="12">
        <v>0.11363875259838062</v>
      </c>
      <c r="G3379" s="11">
        <v>29.7</v>
      </c>
      <c r="H3379" s="16">
        <v>15157286912</v>
      </c>
    </row>
    <row r="3380" spans="1:8" x14ac:dyDescent="0.25">
      <c r="A3380" s="10">
        <v>41242</v>
      </c>
      <c r="B3380" t="s">
        <v>2951</v>
      </c>
      <c r="C3380" t="s">
        <v>717</v>
      </c>
      <c r="F3380" s="12">
        <v>0.19210384503965208</v>
      </c>
      <c r="G3380" s="11">
        <v>141.51</v>
      </c>
      <c r="H3380" s="16">
        <v>25623064576</v>
      </c>
    </row>
    <row r="3381" spans="1:8" x14ac:dyDescent="0.25">
      <c r="A3381" s="10">
        <v>41242</v>
      </c>
      <c r="B3381" t="s">
        <v>1767</v>
      </c>
      <c r="C3381" t="s">
        <v>1768</v>
      </c>
      <c r="F3381" s="12">
        <v>4.9237782398505153E-2</v>
      </c>
      <c r="G3381" s="11">
        <v>17.3</v>
      </c>
      <c r="H3381" s="16">
        <v>6567400448</v>
      </c>
    </row>
    <row r="3382" spans="1:8" x14ac:dyDescent="0.25">
      <c r="A3382" s="10">
        <v>41242</v>
      </c>
      <c r="B3382" t="s">
        <v>2952</v>
      </c>
      <c r="C3382" t="s">
        <v>2953</v>
      </c>
      <c r="F3382" s="12">
        <v>3.7591371768774119E-2</v>
      </c>
      <c r="G3382" s="11">
        <v>28.29</v>
      </c>
      <c r="H3382" s="16">
        <v>5013986816</v>
      </c>
    </row>
    <row r="3383" spans="1:8" x14ac:dyDescent="0.25">
      <c r="A3383" s="10">
        <v>41242</v>
      </c>
      <c r="B3383" t="s">
        <v>2955</v>
      </c>
      <c r="C3383" t="s">
        <v>2375</v>
      </c>
      <c r="F3383" s="12">
        <v>0.80039266878824145</v>
      </c>
      <c r="G3383" s="11">
        <v>63.23</v>
      </c>
      <c r="H3383" s="16">
        <v>106757431296</v>
      </c>
    </row>
    <row r="3384" spans="1:8" x14ac:dyDescent="0.25">
      <c r="A3384" s="10">
        <v>41242</v>
      </c>
      <c r="B3384" t="s">
        <v>2956</v>
      </c>
      <c r="C3384" t="s">
        <v>2957</v>
      </c>
      <c r="F3384" s="12">
        <v>4.1634884165371949E-2</v>
      </c>
      <c r="G3384" s="11">
        <v>25.22</v>
      </c>
      <c r="H3384" s="16">
        <v>5553315840</v>
      </c>
    </row>
    <row r="3385" spans="1:8" x14ac:dyDescent="0.25">
      <c r="A3385" s="10">
        <v>41242</v>
      </c>
      <c r="B3385" t="s">
        <v>2639</v>
      </c>
      <c r="C3385" t="s">
        <v>2640</v>
      </c>
      <c r="F3385" s="12">
        <v>6.8422844304219327E-2</v>
      </c>
      <c r="G3385" s="11">
        <v>57.97</v>
      </c>
      <c r="H3385" s="16">
        <v>9126329344</v>
      </c>
    </row>
    <row r="3386" spans="1:8" x14ac:dyDescent="0.25">
      <c r="A3386" s="10">
        <v>41242</v>
      </c>
      <c r="B3386" t="s">
        <v>2958</v>
      </c>
      <c r="C3386" t="s">
        <v>2959</v>
      </c>
      <c r="F3386" s="12">
        <v>0.11108790618269851</v>
      </c>
      <c r="G3386" s="11">
        <v>161.19</v>
      </c>
      <c r="H3386" s="16">
        <v>14817051648</v>
      </c>
    </row>
    <row r="3387" spans="1:8" x14ac:dyDescent="0.25">
      <c r="A3387" s="10">
        <v>41242</v>
      </c>
      <c r="B3387" t="s">
        <v>2960</v>
      </c>
      <c r="C3387" t="s">
        <v>2961</v>
      </c>
      <c r="F3387" s="12">
        <v>8.2216021500297762E-2</v>
      </c>
      <c r="G3387" s="11">
        <v>68.42</v>
      </c>
      <c r="H3387" s="16">
        <v>10966081536</v>
      </c>
    </row>
    <row r="3388" spans="1:8" x14ac:dyDescent="0.25">
      <c r="A3388" s="10">
        <v>41242</v>
      </c>
      <c r="B3388" t="s">
        <v>1777</v>
      </c>
      <c r="C3388" t="s">
        <v>1778</v>
      </c>
      <c r="F3388" s="12">
        <v>0.13940933297806343</v>
      </c>
      <c r="G3388" s="11">
        <v>56.55</v>
      </c>
      <c r="H3388" s="16">
        <v>18594600960</v>
      </c>
    </row>
    <row r="3389" spans="1:8" x14ac:dyDescent="0.25">
      <c r="A3389" s="10">
        <v>41242</v>
      </c>
      <c r="B3389" t="s">
        <v>2962</v>
      </c>
      <c r="C3389" t="s">
        <v>2963</v>
      </c>
      <c r="F3389" s="12">
        <v>7.1050324898819045E-2</v>
      </c>
      <c r="G3389" s="11">
        <v>49.78</v>
      </c>
      <c r="H3389" s="16">
        <v>9476786176</v>
      </c>
    </row>
    <row r="3390" spans="1:8" x14ac:dyDescent="0.25">
      <c r="A3390" s="10">
        <v>41242</v>
      </c>
      <c r="B3390" t="s">
        <v>2643</v>
      </c>
      <c r="C3390" t="s">
        <v>2644</v>
      </c>
      <c r="F3390" s="12">
        <v>7.013036159890966E-2</v>
      </c>
      <c r="G3390" s="11">
        <v>6.69</v>
      </c>
      <c r="H3390" s="16">
        <v>9354080256</v>
      </c>
    </row>
    <row r="3391" spans="1:8" x14ac:dyDescent="0.25">
      <c r="A3391" s="10">
        <v>41242</v>
      </c>
      <c r="B3391" t="s">
        <v>2964</v>
      </c>
      <c r="C3391" t="s">
        <v>2965</v>
      </c>
      <c r="F3391" s="12">
        <v>7.7243597984162374E-2</v>
      </c>
      <c r="G3391" s="11">
        <v>28.24</v>
      </c>
      <c r="H3391" s="16">
        <v>10302853120</v>
      </c>
    </row>
    <row r="3392" spans="1:8" x14ac:dyDescent="0.25">
      <c r="A3392" s="10">
        <v>41242</v>
      </c>
      <c r="B3392" t="s">
        <v>2645</v>
      </c>
      <c r="C3392" t="s">
        <v>2646</v>
      </c>
      <c r="F3392" s="12">
        <v>0.18287801730819342</v>
      </c>
      <c r="G3392" s="11">
        <v>43.52</v>
      </c>
      <c r="H3392" s="16">
        <v>24392511488</v>
      </c>
    </row>
    <row r="3393" spans="1:8" x14ac:dyDescent="0.25">
      <c r="A3393" s="10">
        <v>41242</v>
      </c>
      <c r="B3393" t="s">
        <v>2647</v>
      </c>
      <c r="C3393" t="s">
        <v>2648</v>
      </c>
      <c r="F3393" s="12">
        <v>2.9386248040065593E-2</v>
      </c>
      <c r="G3393" s="11">
        <v>27.85</v>
      </c>
      <c r="H3393" s="16">
        <v>3919576576</v>
      </c>
    </row>
    <row r="3394" spans="1:8" x14ac:dyDescent="0.25">
      <c r="A3394" s="10">
        <v>41242</v>
      </c>
      <c r="B3394" t="s">
        <v>2382</v>
      </c>
      <c r="C3394" t="s">
        <v>2383</v>
      </c>
      <c r="F3394" s="12">
        <v>8.3600258025599103E-2</v>
      </c>
      <c r="G3394" s="11">
        <v>78.84</v>
      </c>
      <c r="H3394" s="16">
        <v>11150712832</v>
      </c>
    </row>
    <row r="3395" spans="1:8" x14ac:dyDescent="0.25">
      <c r="A3395" s="10">
        <v>41242</v>
      </c>
      <c r="B3395" t="s">
        <v>2649</v>
      </c>
      <c r="C3395" t="s">
        <v>2650</v>
      </c>
      <c r="F3395" s="12">
        <v>5.9425521852394324E-2</v>
      </c>
      <c r="G3395" s="11">
        <v>55.66</v>
      </c>
      <c r="H3395" s="16">
        <v>7926254592</v>
      </c>
    </row>
    <row r="3396" spans="1:8" x14ac:dyDescent="0.25">
      <c r="A3396" s="10">
        <v>41242</v>
      </c>
      <c r="B3396" t="s">
        <v>2966</v>
      </c>
      <c r="C3396" t="s">
        <v>2967</v>
      </c>
      <c r="F3396" s="12">
        <v>8.2121061756856392E-2</v>
      </c>
      <c r="G3396" s="11">
        <v>111.39</v>
      </c>
      <c r="H3396" s="16">
        <v>10953415680</v>
      </c>
    </row>
    <row r="3397" spans="1:8" x14ac:dyDescent="0.25">
      <c r="A3397" s="10">
        <v>41242</v>
      </c>
      <c r="B3397" t="s">
        <v>2968</v>
      </c>
      <c r="C3397" t="s">
        <v>2969</v>
      </c>
      <c r="F3397" s="12">
        <v>9.665171433129828E-2</v>
      </c>
      <c r="G3397" s="11">
        <v>57.64</v>
      </c>
      <c r="H3397" s="16">
        <v>12891533312</v>
      </c>
    </row>
    <row r="3398" spans="1:8" x14ac:dyDescent="0.25">
      <c r="A3398" s="10">
        <v>41242</v>
      </c>
      <c r="B3398" t="s">
        <v>1797</v>
      </c>
      <c r="C3398" t="s">
        <v>1798</v>
      </c>
      <c r="F3398" s="12">
        <v>2.8846110278757078E-2</v>
      </c>
      <c r="G3398" s="11">
        <v>31.22</v>
      </c>
      <c r="H3398" s="16">
        <v>3847532288</v>
      </c>
    </row>
    <row r="3399" spans="1:8" x14ac:dyDescent="0.25">
      <c r="A3399" s="10">
        <v>41242</v>
      </c>
      <c r="B3399" t="s">
        <v>2970</v>
      </c>
      <c r="C3399" t="s">
        <v>1802</v>
      </c>
      <c r="F3399" s="12">
        <v>1.2828235844029095E-2</v>
      </c>
      <c r="G3399" s="11">
        <v>9.64</v>
      </c>
      <c r="H3399" s="16">
        <v>1711047040</v>
      </c>
    </row>
    <row r="3400" spans="1:8" x14ac:dyDescent="0.25">
      <c r="A3400" s="10">
        <v>41242</v>
      </c>
      <c r="B3400" t="s">
        <v>1809</v>
      </c>
      <c r="C3400" t="s">
        <v>1810</v>
      </c>
      <c r="F3400" s="12">
        <v>1.7857383584789305E-2</v>
      </c>
      <c r="G3400" s="11">
        <v>47.15</v>
      </c>
      <c r="H3400" s="16">
        <v>2381841408</v>
      </c>
    </row>
    <row r="3401" spans="1:8" x14ac:dyDescent="0.25">
      <c r="A3401" s="10">
        <v>41242</v>
      </c>
      <c r="B3401" t="s">
        <v>2384</v>
      </c>
      <c r="C3401" t="s">
        <v>2385</v>
      </c>
      <c r="F3401" s="12">
        <v>3.0466153136001314E-2</v>
      </c>
      <c r="G3401" s="11">
        <v>17.03</v>
      </c>
      <c r="H3401" s="16">
        <v>4063615744</v>
      </c>
    </row>
    <row r="3402" spans="1:8" x14ac:dyDescent="0.25">
      <c r="A3402" s="10">
        <v>41242</v>
      </c>
      <c r="B3402" t="s">
        <v>2971</v>
      </c>
      <c r="C3402" t="s">
        <v>2972</v>
      </c>
      <c r="F3402" s="12">
        <v>2.9728624016979417E-2</v>
      </c>
      <c r="G3402" s="11">
        <v>11.65</v>
      </c>
      <c r="H3402" s="16">
        <v>3965243136</v>
      </c>
    </row>
    <row r="3403" spans="1:8" x14ac:dyDescent="0.25">
      <c r="A3403" s="10">
        <v>41242</v>
      </c>
      <c r="B3403" t="s">
        <v>2973</v>
      </c>
      <c r="C3403" t="s">
        <v>2974</v>
      </c>
      <c r="F3403" s="12">
        <v>0.16418024498415199</v>
      </c>
      <c r="G3403" s="11">
        <v>159.55000000000001</v>
      </c>
      <c r="H3403" s="16">
        <v>21898577920</v>
      </c>
    </row>
    <row r="3404" spans="1:8" x14ac:dyDescent="0.25">
      <c r="A3404" s="10">
        <v>41242</v>
      </c>
      <c r="B3404" t="s">
        <v>2975</v>
      </c>
      <c r="C3404" t="s">
        <v>2976</v>
      </c>
      <c r="F3404" s="12">
        <v>7.3308085117911495E-2</v>
      </c>
      <c r="G3404" s="11">
        <v>39.81</v>
      </c>
      <c r="H3404" s="16">
        <v>9777929216</v>
      </c>
    </row>
    <row r="3405" spans="1:8" x14ac:dyDescent="0.25">
      <c r="A3405" s="10">
        <v>41242</v>
      </c>
      <c r="B3405" t="s">
        <v>2977</v>
      </c>
      <c r="C3405" t="s">
        <v>2978</v>
      </c>
      <c r="F3405" s="12">
        <v>4.5205083390106621E-2</v>
      </c>
      <c r="G3405" s="11">
        <v>45.76</v>
      </c>
      <c r="H3405" s="16">
        <v>6029513728</v>
      </c>
    </row>
    <row r="3406" spans="1:8" x14ac:dyDescent="0.25">
      <c r="A3406" s="10">
        <v>41242</v>
      </c>
      <c r="B3406" t="s">
        <v>1825</v>
      </c>
      <c r="C3406" t="s">
        <v>1826</v>
      </c>
      <c r="F3406" s="12">
        <v>0.70398942055256408</v>
      </c>
      <c r="G3406" s="11">
        <v>71.05</v>
      </c>
      <c r="H3406" s="16">
        <v>93899038720</v>
      </c>
    </row>
    <row r="3407" spans="1:8" x14ac:dyDescent="0.25">
      <c r="A3407" s="10">
        <v>41242</v>
      </c>
      <c r="B3407" t="s">
        <v>2979</v>
      </c>
      <c r="C3407" t="s">
        <v>2980</v>
      </c>
      <c r="F3407" s="12">
        <v>6.7061954256386266E-2</v>
      </c>
      <c r="G3407" s="11">
        <v>59.44</v>
      </c>
      <c r="H3407" s="16">
        <v>8944812032</v>
      </c>
    </row>
    <row r="3408" spans="1:8" x14ac:dyDescent="0.25">
      <c r="A3408" s="10">
        <v>41242</v>
      </c>
      <c r="B3408" t="s">
        <v>3103</v>
      </c>
      <c r="C3408" t="s">
        <v>3104</v>
      </c>
      <c r="F3408" s="12">
        <v>7.2707517905510499E-2</v>
      </c>
      <c r="G3408" s="11">
        <v>25.43</v>
      </c>
      <c r="H3408" s="16">
        <v>9697824768</v>
      </c>
    </row>
    <row r="3409" spans="1:8" x14ac:dyDescent="0.25">
      <c r="A3409" s="10">
        <v>41242</v>
      </c>
      <c r="B3409" t="s">
        <v>2386</v>
      </c>
      <c r="C3409" t="s">
        <v>2387</v>
      </c>
      <c r="F3409" s="12">
        <v>2.4704075900787825E-2</v>
      </c>
      <c r="G3409" s="11">
        <v>16.91</v>
      </c>
      <c r="H3409" s="16">
        <v>3295062272</v>
      </c>
    </row>
    <row r="3410" spans="1:8" x14ac:dyDescent="0.25">
      <c r="A3410" s="10">
        <v>41242</v>
      </c>
      <c r="B3410" t="s">
        <v>2388</v>
      </c>
      <c r="C3410" t="s">
        <v>777</v>
      </c>
      <c r="F3410" s="12">
        <v>0.12235710729230856</v>
      </c>
      <c r="G3410" s="11">
        <v>67.41</v>
      </c>
      <c r="H3410" s="16">
        <v>16320152576</v>
      </c>
    </row>
    <row r="3411" spans="1:8" x14ac:dyDescent="0.25">
      <c r="A3411" s="10">
        <v>41242</v>
      </c>
      <c r="B3411" t="s">
        <v>1843</v>
      </c>
      <c r="C3411" t="s">
        <v>1844</v>
      </c>
      <c r="F3411" s="12">
        <v>0.12101701487928693</v>
      </c>
      <c r="G3411" s="11">
        <v>155.5</v>
      </c>
      <c r="H3411" s="16">
        <v>16141409280</v>
      </c>
    </row>
    <row r="3412" spans="1:8" x14ac:dyDescent="0.25">
      <c r="A3412" s="10">
        <v>41242</v>
      </c>
      <c r="B3412" t="s">
        <v>2983</v>
      </c>
      <c r="C3412" t="s">
        <v>2126</v>
      </c>
      <c r="F3412" s="12">
        <v>6.5160026291216033E-2</v>
      </c>
      <c r="G3412" s="11">
        <v>72.3</v>
      </c>
      <c r="H3412" s="16">
        <v>8691130368</v>
      </c>
    </row>
    <row r="3413" spans="1:8" x14ac:dyDescent="0.25">
      <c r="A3413" s="10">
        <v>41242</v>
      </c>
      <c r="B3413" t="s">
        <v>2659</v>
      </c>
      <c r="C3413" t="s">
        <v>2660</v>
      </c>
      <c r="F3413" s="12">
        <v>0.35269195693319411</v>
      </c>
      <c r="G3413" s="11">
        <v>150.34</v>
      </c>
      <c r="H3413" s="16">
        <v>47042519040</v>
      </c>
    </row>
    <row r="3414" spans="1:8" x14ac:dyDescent="0.25">
      <c r="A3414" s="10">
        <v>41242</v>
      </c>
      <c r="B3414" t="s">
        <v>3069</v>
      </c>
      <c r="C3414" t="s">
        <v>2393</v>
      </c>
      <c r="F3414" s="12">
        <v>5.9077290063021128E-2</v>
      </c>
      <c r="G3414" s="11">
        <v>17.100000000000001</v>
      </c>
      <c r="H3414" s="16">
        <v>7879806976</v>
      </c>
    </row>
    <row r="3415" spans="1:8" x14ac:dyDescent="0.25">
      <c r="A3415" s="10">
        <v>41242</v>
      </c>
      <c r="B3415" t="s">
        <v>1853</v>
      </c>
      <c r="C3415" t="s">
        <v>1854</v>
      </c>
      <c r="F3415" s="12">
        <v>3.4297480139344368E-2</v>
      </c>
      <c r="G3415" s="11">
        <v>79.19</v>
      </c>
      <c r="H3415" s="16">
        <v>4574643200</v>
      </c>
    </row>
    <row r="3416" spans="1:8" x14ac:dyDescent="0.25">
      <c r="A3416" s="10">
        <v>41242</v>
      </c>
      <c r="B3416" t="s">
        <v>1857</v>
      </c>
      <c r="C3416" t="s">
        <v>1858</v>
      </c>
      <c r="F3416" s="12">
        <v>0.28022476725217127</v>
      </c>
      <c r="G3416" s="11">
        <v>42.54</v>
      </c>
      <c r="H3416" s="16">
        <v>37376749568</v>
      </c>
    </row>
    <row r="3417" spans="1:8" x14ac:dyDescent="0.25">
      <c r="A3417" s="10">
        <v>41242</v>
      </c>
      <c r="B3417" t="s">
        <v>2129</v>
      </c>
      <c r="C3417" t="s">
        <v>2130</v>
      </c>
      <c r="F3417" s="12">
        <v>5.2174820701502561E-2</v>
      </c>
      <c r="G3417" s="11">
        <v>9.5</v>
      </c>
      <c r="H3417" s="16">
        <v>6959146496</v>
      </c>
    </row>
    <row r="3418" spans="1:8" x14ac:dyDescent="0.25">
      <c r="A3418" s="10">
        <v>41242</v>
      </c>
      <c r="B3418" t="s">
        <v>2984</v>
      </c>
      <c r="C3418" t="s">
        <v>2985</v>
      </c>
      <c r="F3418" s="12">
        <v>9.3037870014683582E-2</v>
      </c>
      <c r="G3418" s="11">
        <v>35.25</v>
      </c>
      <c r="H3418" s="16">
        <v>12409513984</v>
      </c>
    </row>
    <row r="3419" spans="1:8" x14ac:dyDescent="0.25">
      <c r="A3419" s="10">
        <v>41242</v>
      </c>
      <c r="B3419" t="s">
        <v>2986</v>
      </c>
      <c r="C3419" t="s">
        <v>2987</v>
      </c>
      <c r="F3419" s="12">
        <v>0.13683993068074998</v>
      </c>
      <c r="G3419" s="11">
        <v>27.93</v>
      </c>
      <c r="H3419" s="16">
        <v>18251890688</v>
      </c>
    </row>
    <row r="3420" spans="1:8" x14ac:dyDescent="0.25">
      <c r="A3420" s="10">
        <v>41242</v>
      </c>
      <c r="B3420" t="s">
        <v>2131</v>
      </c>
      <c r="C3420" t="s">
        <v>1864</v>
      </c>
      <c r="F3420" s="12">
        <v>0.12840102741064499</v>
      </c>
      <c r="G3420" s="11">
        <v>5.69</v>
      </c>
      <c r="H3420" s="16">
        <v>17126298624</v>
      </c>
    </row>
    <row r="3421" spans="1:8" x14ac:dyDescent="0.25">
      <c r="A3421" s="10">
        <v>41242</v>
      </c>
      <c r="B3421" t="s">
        <v>2401</v>
      </c>
      <c r="C3421" t="s">
        <v>1868</v>
      </c>
      <c r="F3421" s="12">
        <v>7.6015385944749853E-2</v>
      </c>
      <c r="G3421" s="11">
        <v>33.08</v>
      </c>
      <c r="H3421" s="16">
        <v>10139032576</v>
      </c>
    </row>
    <row r="3422" spans="1:8" x14ac:dyDescent="0.25">
      <c r="A3422" s="10">
        <v>41242</v>
      </c>
      <c r="B3422" t="s">
        <v>1869</v>
      </c>
      <c r="C3422" t="s">
        <v>1870</v>
      </c>
      <c r="F3422" s="12">
        <v>9.1706176498850489E-2</v>
      </c>
      <c r="G3422" s="11">
        <v>73.650000000000006</v>
      </c>
      <c r="H3422" s="16">
        <v>12231890944</v>
      </c>
    </row>
    <row r="3423" spans="1:8" x14ac:dyDescent="0.25">
      <c r="A3423" s="10">
        <v>41242</v>
      </c>
      <c r="B3423" t="s">
        <v>2988</v>
      </c>
      <c r="C3423" t="s">
        <v>2403</v>
      </c>
      <c r="F3423" s="12">
        <v>6.0273868047712148E-2</v>
      </c>
      <c r="G3423" s="11">
        <v>11.904999999999999</v>
      </c>
      <c r="H3423" s="16">
        <v>8039408128</v>
      </c>
    </row>
    <row r="3424" spans="1:8" x14ac:dyDescent="0.25">
      <c r="A3424" s="10">
        <v>41242</v>
      </c>
      <c r="B3424" t="s">
        <v>2989</v>
      </c>
      <c r="C3424" t="s">
        <v>2662</v>
      </c>
      <c r="F3424" s="12">
        <v>0.28858266799555221</v>
      </c>
      <c r="G3424" s="11">
        <v>51.835000000000001</v>
      </c>
      <c r="H3424" s="16">
        <v>38491537408</v>
      </c>
    </row>
    <row r="3425" spans="1:8" x14ac:dyDescent="0.25">
      <c r="A3425" s="10">
        <v>41242</v>
      </c>
      <c r="B3425" t="s">
        <v>2663</v>
      </c>
      <c r="C3425" t="s">
        <v>2664</v>
      </c>
      <c r="F3425" s="12">
        <v>7.8401862718013055E-2</v>
      </c>
      <c r="G3425" s="11">
        <v>53.89</v>
      </c>
      <c r="H3425" s="16">
        <v>10457344000</v>
      </c>
    </row>
    <row r="3426" spans="1:8" x14ac:dyDescent="0.25">
      <c r="A3426" s="10">
        <v>41242</v>
      </c>
      <c r="B3426" t="s">
        <v>2404</v>
      </c>
      <c r="C3426" t="s">
        <v>2405</v>
      </c>
      <c r="F3426" s="12">
        <v>0.15563148813098429</v>
      </c>
      <c r="G3426" s="11">
        <v>44.66</v>
      </c>
      <c r="H3426" s="16">
        <v>20758333440</v>
      </c>
    </row>
    <row r="3427" spans="1:8" x14ac:dyDescent="0.25">
      <c r="A3427" s="10">
        <v>41242</v>
      </c>
      <c r="B3427" t="s">
        <v>2990</v>
      </c>
      <c r="C3427" t="s">
        <v>2991</v>
      </c>
      <c r="F3427" s="12">
        <v>5.984129797217394E-2</v>
      </c>
      <c r="G3427" s="11">
        <v>93.34</v>
      </c>
      <c r="H3427" s="16">
        <v>7981711360</v>
      </c>
    </row>
    <row r="3428" spans="1:8" x14ac:dyDescent="0.25">
      <c r="A3428" s="10">
        <v>41242</v>
      </c>
      <c r="B3428" t="s">
        <v>2665</v>
      </c>
      <c r="C3428" t="s">
        <v>2666</v>
      </c>
      <c r="F3428" s="12">
        <v>0.15563612518208289</v>
      </c>
      <c r="G3428" s="11">
        <v>54.67</v>
      </c>
      <c r="H3428" s="16">
        <v>20758951936</v>
      </c>
    </row>
    <row r="3429" spans="1:8" x14ac:dyDescent="0.25">
      <c r="A3429" s="10">
        <v>41242</v>
      </c>
      <c r="B3429" t="s">
        <v>1877</v>
      </c>
      <c r="C3429" t="s">
        <v>1878</v>
      </c>
      <c r="F3429" s="12">
        <v>0.10862918661003493</v>
      </c>
      <c r="G3429" s="11">
        <v>27.13</v>
      </c>
      <c r="H3429" s="16">
        <v>14489104384</v>
      </c>
    </row>
    <row r="3430" spans="1:8" x14ac:dyDescent="0.25">
      <c r="A3430" s="10">
        <v>41242</v>
      </c>
      <c r="B3430" t="s">
        <v>2992</v>
      </c>
      <c r="C3430" t="s">
        <v>2670</v>
      </c>
      <c r="F3430" s="12">
        <v>9.4839625392544979E-2</v>
      </c>
      <c r="G3430" s="11">
        <v>18.63</v>
      </c>
      <c r="H3430" s="16">
        <v>12649834496</v>
      </c>
    </row>
    <row r="3431" spans="1:8" x14ac:dyDescent="0.25">
      <c r="A3431" s="10">
        <v>41242</v>
      </c>
      <c r="B3431" t="s">
        <v>1883</v>
      </c>
      <c r="C3431" t="s">
        <v>1884</v>
      </c>
      <c r="F3431" s="12">
        <v>0.13921516030192801</v>
      </c>
      <c r="G3431" s="11">
        <v>31.63</v>
      </c>
      <c r="H3431" s="16">
        <v>18568701952</v>
      </c>
    </row>
    <row r="3432" spans="1:8" x14ac:dyDescent="0.25">
      <c r="A3432" s="10">
        <v>41242</v>
      </c>
      <c r="B3432" t="s">
        <v>2993</v>
      </c>
      <c r="C3432" t="s">
        <v>2413</v>
      </c>
      <c r="F3432" s="12">
        <v>0.12204281656735079</v>
      </c>
      <c r="G3432" s="11">
        <v>64.400000000000006</v>
      </c>
      <c r="H3432" s="16">
        <v>16278232064</v>
      </c>
    </row>
    <row r="3433" spans="1:8" x14ac:dyDescent="0.25">
      <c r="A3433" s="10">
        <v>41242</v>
      </c>
      <c r="B3433" t="s">
        <v>1887</v>
      </c>
      <c r="C3433" t="s">
        <v>1888</v>
      </c>
      <c r="F3433" s="12">
        <v>0.30646267639753949</v>
      </c>
      <c r="G3433" s="11">
        <v>61.97</v>
      </c>
      <c r="H3433" s="16">
        <v>40876396544</v>
      </c>
    </row>
    <row r="3434" spans="1:8" x14ac:dyDescent="0.25">
      <c r="A3434" s="10">
        <v>41242</v>
      </c>
      <c r="B3434" t="s">
        <v>3070</v>
      </c>
      <c r="C3434" t="s">
        <v>3071</v>
      </c>
      <c r="F3434" s="12">
        <v>0.11066364671612426</v>
      </c>
      <c r="G3434" s="11">
        <v>35.42</v>
      </c>
      <c r="H3434" s="16">
        <v>14760463360</v>
      </c>
    </row>
    <row r="3435" spans="1:8" x14ac:dyDescent="0.25">
      <c r="A3435" s="10">
        <v>41242</v>
      </c>
      <c r="B3435" t="s">
        <v>2673</v>
      </c>
      <c r="C3435" t="s">
        <v>2674</v>
      </c>
      <c r="F3435" s="12">
        <v>2.6922545940642098E-2</v>
      </c>
      <c r="G3435" s="11">
        <v>16.62</v>
      </c>
      <c r="H3435" s="16">
        <v>3590964736</v>
      </c>
    </row>
    <row r="3436" spans="1:8" x14ac:dyDescent="0.25">
      <c r="A3436" s="10">
        <v>41242</v>
      </c>
      <c r="B3436" t="s">
        <v>1895</v>
      </c>
      <c r="C3436" t="s">
        <v>1896</v>
      </c>
      <c r="F3436" s="12">
        <v>2.2655149961035358E-2</v>
      </c>
      <c r="G3436" s="11">
        <v>28.96</v>
      </c>
      <c r="H3436" s="16">
        <v>3021773824</v>
      </c>
    </row>
    <row r="3437" spans="1:8" x14ac:dyDescent="0.25">
      <c r="A3437" s="10">
        <v>41242</v>
      </c>
      <c r="B3437" t="s">
        <v>2995</v>
      </c>
      <c r="C3437" t="s">
        <v>2996</v>
      </c>
      <c r="F3437" s="12">
        <v>7.4919951717837829E-2</v>
      </c>
      <c r="G3437" s="11">
        <v>58.89</v>
      </c>
      <c r="H3437" s="16">
        <v>9992922112</v>
      </c>
    </row>
    <row r="3438" spans="1:8" x14ac:dyDescent="0.25">
      <c r="A3438" s="10">
        <v>41242</v>
      </c>
      <c r="B3438" t="s">
        <v>2416</v>
      </c>
      <c r="C3438" t="s">
        <v>2417</v>
      </c>
      <c r="F3438" s="12">
        <v>2.2238381558384059E-2</v>
      </c>
      <c r="G3438" s="11">
        <v>15.77</v>
      </c>
      <c r="H3438" s="16">
        <v>2966184704</v>
      </c>
    </row>
    <row r="3439" spans="1:8" x14ac:dyDescent="0.25">
      <c r="A3439" s="10">
        <v>41242</v>
      </c>
      <c r="B3439" t="s">
        <v>2997</v>
      </c>
      <c r="C3439" t="s">
        <v>2998</v>
      </c>
      <c r="F3439" s="12">
        <v>4.3842108972450264E-2</v>
      </c>
      <c r="G3439" s="11">
        <v>41.61</v>
      </c>
      <c r="H3439" s="16">
        <v>5847718400</v>
      </c>
    </row>
    <row r="3440" spans="1:8" x14ac:dyDescent="0.25">
      <c r="A3440" s="10">
        <v>41242</v>
      </c>
      <c r="B3440" t="s">
        <v>3105</v>
      </c>
      <c r="C3440" t="s">
        <v>1900</v>
      </c>
      <c r="F3440" s="12">
        <v>0.25024127240467181</v>
      </c>
      <c r="G3440" s="11">
        <v>29.91</v>
      </c>
      <c r="H3440" s="16">
        <v>33377511424</v>
      </c>
    </row>
    <row r="3441" spans="1:8" x14ac:dyDescent="0.25">
      <c r="A3441" s="10">
        <v>41242</v>
      </c>
      <c r="B3441" t="s">
        <v>1901</v>
      </c>
      <c r="C3441" t="s">
        <v>1902</v>
      </c>
      <c r="F3441" s="12">
        <v>5.0372282245475505E-2</v>
      </c>
      <c r="G3441" s="11">
        <v>23.99</v>
      </c>
      <c r="H3441" s="16">
        <v>6718721536</v>
      </c>
    </row>
    <row r="3442" spans="1:8" x14ac:dyDescent="0.25">
      <c r="A3442" s="10">
        <v>41242</v>
      </c>
      <c r="B3442" t="s">
        <v>2418</v>
      </c>
      <c r="C3442" t="s">
        <v>2419</v>
      </c>
      <c r="F3442" s="12">
        <v>0.16946514739733246</v>
      </c>
      <c r="G3442" s="11">
        <v>63.1</v>
      </c>
      <c r="H3442" s="16">
        <v>22603485184</v>
      </c>
    </row>
    <row r="3443" spans="1:8" x14ac:dyDescent="0.25">
      <c r="A3443" s="10">
        <v>41242</v>
      </c>
      <c r="B3443" t="s">
        <v>2675</v>
      </c>
      <c r="C3443" t="s">
        <v>2676</v>
      </c>
      <c r="F3443" s="12">
        <v>6.0507839520031581E-2</v>
      </c>
      <c r="G3443" s="11">
        <v>58.58</v>
      </c>
      <c r="H3443" s="16">
        <v>8070615552</v>
      </c>
    </row>
    <row r="3444" spans="1:8" x14ac:dyDescent="0.25">
      <c r="A3444" s="10">
        <v>41242</v>
      </c>
      <c r="B3444" t="s">
        <v>2999</v>
      </c>
      <c r="C3444" t="s">
        <v>3000</v>
      </c>
      <c r="F3444" s="12">
        <v>0.20964221639877892</v>
      </c>
      <c r="G3444" s="11">
        <v>93.53</v>
      </c>
      <c r="H3444" s="16">
        <v>27962355712</v>
      </c>
    </row>
    <row r="3445" spans="1:8" x14ac:dyDescent="0.25">
      <c r="A3445" s="10">
        <v>41242</v>
      </c>
      <c r="B3445" t="s">
        <v>2420</v>
      </c>
      <c r="C3445" t="s">
        <v>2421</v>
      </c>
      <c r="F3445" s="12">
        <v>0.33357622047685137</v>
      </c>
      <c r="G3445" s="11">
        <v>47.24</v>
      </c>
      <c r="H3445" s="16">
        <v>44492836864</v>
      </c>
    </row>
    <row r="3446" spans="1:8" x14ac:dyDescent="0.25">
      <c r="A3446" s="10">
        <v>41242</v>
      </c>
      <c r="B3446" t="s">
        <v>3001</v>
      </c>
      <c r="C3446" t="s">
        <v>3002</v>
      </c>
      <c r="F3446" s="12">
        <v>2.1695476153166533E-2</v>
      </c>
      <c r="G3446" s="11">
        <v>16.53</v>
      </c>
      <c r="H3446" s="16">
        <v>2893771264</v>
      </c>
    </row>
    <row r="3447" spans="1:8" x14ac:dyDescent="0.25">
      <c r="A3447" s="10">
        <v>41242</v>
      </c>
      <c r="B3447" t="s">
        <v>1909</v>
      </c>
      <c r="C3447" t="s">
        <v>1910</v>
      </c>
      <c r="F3447" s="12">
        <v>0.24304653447229538</v>
      </c>
      <c r="G3447" s="11">
        <v>43.99</v>
      </c>
      <c r="H3447" s="16">
        <v>32417867776</v>
      </c>
    </row>
    <row r="3448" spans="1:8" x14ac:dyDescent="0.25">
      <c r="A3448" s="10">
        <v>41242</v>
      </c>
      <c r="B3448" t="s">
        <v>1913</v>
      </c>
      <c r="C3448" t="s">
        <v>1914</v>
      </c>
      <c r="F3448" s="12">
        <v>3.6845785389606554E-2</v>
      </c>
      <c r="G3448" s="11">
        <v>51.79</v>
      </c>
      <c r="H3448" s="16">
        <v>4914539520</v>
      </c>
    </row>
    <row r="3449" spans="1:8" x14ac:dyDescent="0.25">
      <c r="A3449" s="10">
        <v>41242</v>
      </c>
      <c r="B3449" t="s">
        <v>3003</v>
      </c>
      <c r="C3449" t="s">
        <v>3004</v>
      </c>
      <c r="F3449" s="12">
        <v>3.0536983323808737E-2</v>
      </c>
      <c r="G3449" s="11">
        <v>21.9</v>
      </c>
      <c r="H3449" s="16">
        <v>4073063168</v>
      </c>
    </row>
    <row r="3450" spans="1:8" x14ac:dyDescent="0.25">
      <c r="A3450" s="10">
        <v>41242</v>
      </c>
      <c r="B3450" t="s">
        <v>2134</v>
      </c>
      <c r="C3450" t="s">
        <v>1924</v>
      </c>
      <c r="F3450" s="12">
        <v>0.20293418457806947</v>
      </c>
      <c r="G3450" s="11">
        <v>71.25</v>
      </c>
      <c r="H3450" s="16">
        <v>27067629568</v>
      </c>
    </row>
    <row r="3451" spans="1:8" x14ac:dyDescent="0.25">
      <c r="A3451" s="10">
        <v>41242</v>
      </c>
      <c r="B3451" t="s">
        <v>3072</v>
      </c>
      <c r="C3451" t="s">
        <v>3073</v>
      </c>
      <c r="F3451" s="12">
        <v>4.0451511028180252E-2</v>
      </c>
      <c r="G3451" s="11">
        <v>37.979999999999997</v>
      </c>
      <c r="H3451" s="16">
        <v>5395475968</v>
      </c>
    </row>
    <row r="3452" spans="1:8" x14ac:dyDescent="0.25">
      <c r="A3452" s="10">
        <v>41242</v>
      </c>
      <c r="B3452" t="s">
        <v>1931</v>
      </c>
      <c r="C3452" t="s">
        <v>1932</v>
      </c>
      <c r="F3452" s="12">
        <v>9.8812940973381141E-2</v>
      </c>
      <c r="G3452" s="11">
        <v>28.56</v>
      </c>
      <c r="H3452" s="16">
        <v>13179800576</v>
      </c>
    </row>
    <row r="3453" spans="1:8" x14ac:dyDescent="0.25">
      <c r="A3453" s="10">
        <v>41242</v>
      </c>
      <c r="B3453" t="s">
        <v>3005</v>
      </c>
      <c r="C3453" t="s">
        <v>3006</v>
      </c>
      <c r="F3453" s="12">
        <v>5.1774921107669805E-2</v>
      </c>
      <c r="G3453" s="11">
        <v>19.14</v>
      </c>
      <c r="H3453" s="16">
        <v>6905807360</v>
      </c>
    </row>
    <row r="3454" spans="1:8" x14ac:dyDescent="0.25">
      <c r="A3454" s="10">
        <v>41242</v>
      </c>
      <c r="B3454" t="s">
        <v>1943</v>
      </c>
      <c r="C3454" t="s">
        <v>1944</v>
      </c>
      <c r="F3454" s="12">
        <v>0.43304465161554639</v>
      </c>
      <c r="G3454" s="11">
        <v>122.69</v>
      </c>
      <c r="H3454" s="16">
        <v>57760067584</v>
      </c>
    </row>
    <row r="3455" spans="1:8" x14ac:dyDescent="0.25">
      <c r="A3455" s="10">
        <v>41242</v>
      </c>
      <c r="B3455" t="s">
        <v>2679</v>
      </c>
      <c r="C3455" t="s">
        <v>2680</v>
      </c>
      <c r="F3455" s="12">
        <v>0.5224738057078766</v>
      </c>
      <c r="G3455" s="11">
        <v>73.61</v>
      </c>
      <c r="H3455" s="16">
        <v>69688246272</v>
      </c>
    </row>
    <row r="3456" spans="1:8" x14ac:dyDescent="0.25">
      <c r="A3456" s="10">
        <v>41242</v>
      </c>
      <c r="B3456" t="s">
        <v>2137</v>
      </c>
      <c r="C3456" t="s">
        <v>2138</v>
      </c>
      <c r="F3456" s="12">
        <v>2.3516582006680282E-2</v>
      </c>
      <c r="G3456" s="11">
        <v>22.01</v>
      </c>
      <c r="H3456" s="16">
        <v>3136672768</v>
      </c>
    </row>
    <row r="3457" spans="1:8" x14ac:dyDescent="0.25">
      <c r="A3457" s="10">
        <v>41242</v>
      </c>
      <c r="B3457" t="s">
        <v>1947</v>
      </c>
      <c r="C3457" t="s">
        <v>1948</v>
      </c>
      <c r="F3457" s="12">
        <v>0.54835456979180963</v>
      </c>
      <c r="G3457" s="11">
        <v>79.81</v>
      </c>
      <c r="H3457" s="16">
        <v>73140256768</v>
      </c>
    </row>
    <row r="3458" spans="1:8" x14ac:dyDescent="0.25">
      <c r="A3458" s="10">
        <v>41242</v>
      </c>
      <c r="B3458" t="s">
        <v>2141</v>
      </c>
      <c r="C3458" t="s">
        <v>2142</v>
      </c>
      <c r="F3458" s="12">
        <v>0.40398262480639224</v>
      </c>
      <c r="G3458" s="11">
        <v>53.7</v>
      </c>
      <c r="H3458" s="16">
        <v>53883736064</v>
      </c>
    </row>
    <row r="3459" spans="1:8" x14ac:dyDescent="0.25">
      <c r="A3459" s="10">
        <v>41242</v>
      </c>
      <c r="B3459" t="s">
        <v>2143</v>
      </c>
      <c r="C3459" t="s">
        <v>921</v>
      </c>
      <c r="F3459" s="12">
        <v>4.1913617767543022E-2</v>
      </c>
      <c r="G3459" s="11">
        <v>20.36</v>
      </c>
      <c r="H3459" s="16">
        <v>5590493696</v>
      </c>
    </row>
    <row r="3460" spans="1:8" x14ac:dyDescent="0.25">
      <c r="A3460" s="10">
        <v>41242</v>
      </c>
      <c r="B3460" t="s">
        <v>3007</v>
      </c>
      <c r="C3460" t="s">
        <v>3008</v>
      </c>
      <c r="F3460" s="12">
        <v>4.1732707518183816E-2</v>
      </c>
      <c r="G3460" s="11">
        <v>37.78</v>
      </c>
      <c r="H3460" s="16">
        <v>5566363648</v>
      </c>
    </row>
    <row r="3461" spans="1:8" x14ac:dyDescent="0.25">
      <c r="A3461" s="10">
        <v>41242</v>
      </c>
      <c r="B3461" t="s">
        <v>2430</v>
      </c>
      <c r="C3461" t="s">
        <v>2145</v>
      </c>
      <c r="F3461" s="12">
        <v>0.4566246706308818</v>
      </c>
      <c r="G3461" s="11">
        <v>32.479999999999997</v>
      </c>
      <c r="H3461" s="16">
        <v>60905201664</v>
      </c>
    </row>
    <row r="3462" spans="1:8" x14ac:dyDescent="0.25">
      <c r="A3462" s="10">
        <v>41242</v>
      </c>
      <c r="B3462" t="s">
        <v>2683</v>
      </c>
      <c r="C3462" t="s">
        <v>2684</v>
      </c>
      <c r="F3462" s="12">
        <v>0.13134929367263529</v>
      </c>
      <c r="G3462" s="11">
        <v>32.21</v>
      </c>
      <c r="H3462" s="16">
        <v>17519542272</v>
      </c>
    </row>
    <row r="3463" spans="1:8" x14ac:dyDescent="0.25">
      <c r="A3463" s="10">
        <v>41242</v>
      </c>
      <c r="B3463" t="s">
        <v>3009</v>
      </c>
      <c r="C3463" t="s">
        <v>3010</v>
      </c>
      <c r="F3463" s="12">
        <v>5.6686134013856283E-2</v>
      </c>
      <c r="G3463" s="11">
        <v>69.599999999999994</v>
      </c>
      <c r="H3463" s="16">
        <v>7560871424</v>
      </c>
    </row>
    <row r="3464" spans="1:8" x14ac:dyDescent="0.25">
      <c r="A3464" s="10">
        <v>41242</v>
      </c>
      <c r="B3464" t="s">
        <v>3011</v>
      </c>
      <c r="C3464" t="s">
        <v>3012</v>
      </c>
      <c r="F3464" s="12">
        <v>0.1413942365198457</v>
      </c>
      <c r="G3464" s="11">
        <v>63.04</v>
      </c>
      <c r="H3464" s="16">
        <v>18859350016</v>
      </c>
    </row>
    <row r="3465" spans="1:8" x14ac:dyDescent="0.25">
      <c r="A3465" s="10">
        <v>41242</v>
      </c>
      <c r="B3465" t="s">
        <v>3013</v>
      </c>
      <c r="C3465" t="s">
        <v>3014</v>
      </c>
      <c r="F3465" s="12">
        <v>4.6618431997801822E-2</v>
      </c>
      <c r="G3465" s="11">
        <v>40</v>
      </c>
      <c r="H3465" s="16">
        <v>6218028032</v>
      </c>
    </row>
    <row r="3466" spans="1:8" x14ac:dyDescent="0.25">
      <c r="A3466" s="10">
        <v>41242</v>
      </c>
      <c r="B3466" t="s">
        <v>1971</v>
      </c>
      <c r="C3466" t="s">
        <v>1972</v>
      </c>
      <c r="F3466" s="12">
        <v>0.93206637178409257</v>
      </c>
      <c r="G3466" s="11">
        <v>43.71</v>
      </c>
      <c r="H3466" s="16">
        <v>124320243712</v>
      </c>
    </row>
    <row r="3467" spans="1:8" x14ac:dyDescent="0.25">
      <c r="A3467" s="10">
        <v>41242</v>
      </c>
      <c r="B3467" t="s">
        <v>1973</v>
      </c>
      <c r="C3467" t="s">
        <v>1974</v>
      </c>
      <c r="F3467" s="12">
        <v>0.13387578021557592</v>
      </c>
      <c r="G3467" s="11">
        <v>161.72999999999999</v>
      </c>
      <c r="H3467" s="16">
        <v>17856528384</v>
      </c>
    </row>
    <row r="3468" spans="1:8" x14ac:dyDescent="0.25">
      <c r="A3468" s="10">
        <v>41242</v>
      </c>
      <c r="B3468" t="s">
        <v>3074</v>
      </c>
      <c r="C3468" t="s">
        <v>3016</v>
      </c>
      <c r="F3468" s="12">
        <v>0.1967264936417937</v>
      </c>
      <c r="G3468" s="11">
        <v>51.31</v>
      </c>
      <c r="H3468" s="16">
        <v>26239639552</v>
      </c>
    </row>
    <row r="3469" spans="1:8" x14ac:dyDescent="0.25">
      <c r="A3469" s="10">
        <v>41242</v>
      </c>
      <c r="B3469" t="s">
        <v>3017</v>
      </c>
      <c r="C3469" t="s">
        <v>3018</v>
      </c>
      <c r="F3469" s="12">
        <v>0.7484166693298282</v>
      </c>
      <c r="G3469" s="11">
        <v>147.88</v>
      </c>
      <c r="H3469" s="16">
        <v>99824803840</v>
      </c>
    </row>
    <row r="3470" spans="1:8" x14ac:dyDescent="0.25">
      <c r="A3470" s="10">
        <v>41242</v>
      </c>
      <c r="B3470" t="s">
        <v>3019</v>
      </c>
      <c r="C3470" t="s">
        <v>941</v>
      </c>
      <c r="F3470" s="12">
        <v>0.10530978736094442</v>
      </c>
      <c r="G3470" s="11">
        <v>75.569999999999993</v>
      </c>
      <c r="H3470" s="16">
        <v>14046358528</v>
      </c>
    </row>
    <row r="3471" spans="1:8" x14ac:dyDescent="0.25">
      <c r="A3471" s="10">
        <v>41242</v>
      </c>
      <c r="B3471" t="s">
        <v>2435</v>
      </c>
      <c r="C3471" t="s">
        <v>2436</v>
      </c>
      <c r="F3471" s="12">
        <v>4.8279981836444365E-2</v>
      </c>
      <c r="G3471" s="11">
        <v>50.65</v>
      </c>
      <c r="H3471" s="16">
        <v>6439647744</v>
      </c>
    </row>
    <row r="3472" spans="1:8" x14ac:dyDescent="0.25">
      <c r="A3472" s="10">
        <v>41242</v>
      </c>
      <c r="B3472" t="s">
        <v>1979</v>
      </c>
      <c r="C3472" t="s">
        <v>1980</v>
      </c>
      <c r="F3472" s="12">
        <v>1.7782362546892965</v>
      </c>
      <c r="G3472" s="11">
        <v>70.400000000000006</v>
      </c>
      <c r="H3472" s="16">
        <v>237183500288</v>
      </c>
    </row>
    <row r="3473" spans="1:8" x14ac:dyDescent="0.25">
      <c r="A3473" s="10">
        <v>41242</v>
      </c>
      <c r="B3473" t="s">
        <v>1981</v>
      </c>
      <c r="C3473" t="s">
        <v>1982</v>
      </c>
      <c r="F3473" s="12">
        <v>0.23583455346580062</v>
      </c>
      <c r="G3473" s="11">
        <v>33.549999999999997</v>
      </c>
      <c r="H3473" s="16">
        <v>31455924224</v>
      </c>
    </row>
    <row r="3474" spans="1:8" x14ac:dyDescent="0.25">
      <c r="A3474" s="10">
        <v>41242</v>
      </c>
      <c r="B3474" t="s">
        <v>1983</v>
      </c>
      <c r="C3474" t="s">
        <v>1984</v>
      </c>
      <c r="F3474" s="12">
        <v>0.65367784605801926</v>
      </c>
      <c r="G3474" s="11">
        <v>49.61</v>
      </c>
      <c r="H3474" s="16">
        <v>87188414464</v>
      </c>
    </row>
    <row r="3475" spans="1:8" x14ac:dyDescent="0.25">
      <c r="A3475" s="10">
        <v>41242</v>
      </c>
      <c r="B3475" t="s">
        <v>3020</v>
      </c>
      <c r="C3475" t="s">
        <v>3021</v>
      </c>
      <c r="F3475" s="12">
        <v>1.9732422027653497E-2</v>
      </c>
      <c r="G3475" s="11">
        <v>360</v>
      </c>
      <c r="H3475" s="16">
        <v>2631936512</v>
      </c>
    </row>
    <row r="3476" spans="1:8" x14ac:dyDescent="0.25">
      <c r="A3476" s="10">
        <v>41242</v>
      </c>
      <c r="B3476" t="s">
        <v>2439</v>
      </c>
      <c r="C3476" t="s">
        <v>2440</v>
      </c>
      <c r="F3476" s="12">
        <v>0.11258259511554218</v>
      </c>
      <c r="G3476" s="11">
        <v>32.4</v>
      </c>
      <c r="H3476" s="16">
        <v>15016415232</v>
      </c>
    </row>
    <row r="3477" spans="1:8" x14ac:dyDescent="0.25">
      <c r="A3477" s="10">
        <v>41242</v>
      </c>
      <c r="B3477" t="s">
        <v>2689</v>
      </c>
      <c r="C3477" t="s">
        <v>2690</v>
      </c>
      <c r="F3477" s="12">
        <v>5.4585331064938222E-2</v>
      </c>
      <c r="G3477" s="11">
        <v>84.27</v>
      </c>
      <c r="H3477" s="16">
        <v>7280663552</v>
      </c>
    </row>
    <row r="3478" spans="1:8" x14ac:dyDescent="0.25">
      <c r="A3478" s="10">
        <v>41242</v>
      </c>
      <c r="B3478" t="s">
        <v>2441</v>
      </c>
      <c r="C3478" t="s">
        <v>2442</v>
      </c>
      <c r="F3478" s="12">
        <v>8.3436663784108925E-2</v>
      </c>
      <c r="G3478" s="11">
        <v>87.45</v>
      </c>
      <c r="H3478" s="16">
        <v>11128892416</v>
      </c>
    </row>
    <row r="3479" spans="1:8" x14ac:dyDescent="0.25">
      <c r="A3479" s="10">
        <v>41242</v>
      </c>
      <c r="B3479" t="s">
        <v>2691</v>
      </c>
      <c r="C3479" t="s">
        <v>2692</v>
      </c>
      <c r="F3479" s="12">
        <v>0.12468919084200622</v>
      </c>
      <c r="G3479" s="11">
        <v>55.29</v>
      </c>
      <c r="H3479" s="16">
        <v>16631208960</v>
      </c>
    </row>
    <row r="3480" spans="1:8" x14ac:dyDescent="0.25">
      <c r="A3480" s="10">
        <v>41242</v>
      </c>
      <c r="B3480" t="s">
        <v>1989</v>
      </c>
      <c r="C3480" t="s">
        <v>1990</v>
      </c>
      <c r="F3480" s="12">
        <v>1.2949400645719058</v>
      </c>
      <c r="G3480" s="11">
        <v>33.17</v>
      </c>
      <c r="H3480" s="16">
        <v>172720816128</v>
      </c>
    </row>
    <row r="3481" spans="1:8" x14ac:dyDescent="0.25">
      <c r="A3481" s="10">
        <v>41242</v>
      </c>
      <c r="B3481" t="s">
        <v>3106</v>
      </c>
      <c r="C3481" t="s">
        <v>3023</v>
      </c>
      <c r="F3481" s="12">
        <v>6.1913480181860901E-2</v>
      </c>
      <c r="G3481" s="11">
        <v>33.6</v>
      </c>
      <c r="H3481" s="16">
        <v>8258101760</v>
      </c>
    </row>
    <row r="3482" spans="1:8" x14ac:dyDescent="0.25">
      <c r="A3482" s="10">
        <v>41242</v>
      </c>
      <c r="B3482" t="s">
        <v>3024</v>
      </c>
      <c r="C3482" t="s">
        <v>3025</v>
      </c>
      <c r="F3482" s="12">
        <v>5.6803707058640247E-2</v>
      </c>
      <c r="G3482" s="11">
        <v>12.78</v>
      </c>
      <c r="H3482" s="16">
        <v>7576553472</v>
      </c>
    </row>
    <row r="3483" spans="1:8" x14ac:dyDescent="0.25">
      <c r="A3483" s="10">
        <v>41242</v>
      </c>
      <c r="B3483" t="s">
        <v>2001</v>
      </c>
      <c r="C3483" t="s">
        <v>2002</v>
      </c>
      <c r="F3483" s="12">
        <v>0.10852458425702428</v>
      </c>
      <c r="G3483" s="11">
        <v>26.55</v>
      </c>
      <c r="H3483" s="16">
        <v>14475152384</v>
      </c>
    </row>
    <row r="3484" spans="1:8" x14ac:dyDescent="0.25">
      <c r="A3484" s="10">
        <v>41242</v>
      </c>
      <c r="B3484" t="s">
        <v>2003</v>
      </c>
      <c r="C3484" t="s">
        <v>2004</v>
      </c>
      <c r="F3484" s="12">
        <v>5.9881077575265652E-2</v>
      </c>
      <c r="G3484" s="11">
        <v>102.65</v>
      </c>
      <c r="H3484" s="16">
        <v>7987017216</v>
      </c>
    </row>
    <row r="3485" spans="1:8" x14ac:dyDescent="0.25">
      <c r="A3485" s="10">
        <v>41242</v>
      </c>
      <c r="B3485" t="s">
        <v>3026</v>
      </c>
      <c r="C3485" t="s">
        <v>3027</v>
      </c>
      <c r="F3485" s="12">
        <v>0.12857816429805891</v>
      </c>
      <c r="G3485" s="11">
        <v>93.06</v>
      </c>
      <c r="H3485" s="16">
        <v>17149925376</v>
      </c>
    </row>
    <row r="3486" spans="1:8" x14ac:dyDescent="0.25">
      <c r="A3486" s="10">
        <v>41242</v>
      </c>
      <c r="B3486" t="s">
        <v>2005</v>
      </c>
      <c r="C3486" t="s">
        <v>2006</v>
      </c>
      <c r="F3486" s="12">
        <v>0.15520761252625595</v>
      </c>
      <c r="G3486" s="11">
        <v>32.979999999999997</v>
      </c>
      <c r="H3486" s="16">
        <v>20701796352</v>
      </c>
    </row>
    <row r="3487" spans="1:8" x14ac:dyDescent="0.25">
      <c r="A3487" s="10">
        <v>41242</v>
      </c>
      <c r="B3487" t="s">
        <v>3028</v>
      </c>
      <c r="C3487" t="s">
        <v>3029</v>
      </c>
      <c r="F3487" s="12">
        <v>3.7259170050086152E-2</v>
      </c>
      <c r="G3487" s="11">
        <v>8.4499999999999993</v>
      </c>
      <c r="H3487" s="16">
        <v>4969677312</v>
      </c>
    </row>
    <row r="3488" spans="1:8" x14ac:dyDescent="0.25">
      <c r="A3488" s="10">
        <v>41242</v>
      </c>
      <c r="B3488" t="s">
        <v>3030</v>
      </c>
      <c r="C3488" t="s">
        <v>3031</v>
      </c>
      <c r="F3488" s="12">
        <v>6.3648992520973502E-2</v>
      </c>
      <c r="G3488" s="11">
        <v>36.92</v>
      </c>
      <c r="H3488" s="16">
        <v>8489586688</v>
      </c>
    </row>
    <row r="3489" spans="1:8" x14ac:dyDescent="0.25">
      <c r="A3489" s="10">
        <v>41242</v>
      </c>
      <c r="B3489" t="s">
        <v>3107</v>
      </c>
      <c r="C3489" t="s">
        <v>3108</v>
      </c>
      <c r="F3489" s="12">
        <v>2.3894186904502554E-2</v>
      </c>
      <c r="G3489" s="11">
        <v>16.100000000000001</v>
      </c>
      <c r="H3489" s="16">
        <v>3187038208</v>
      </c>
    </row>
    <row r="3490" spans="1:8" x14ac:dyDescent="0.25">
      <c r="A3490" s="10">
        <v>41242</v>
      </c>
      <c r="B3490" t="s">
        <v>2015</v>
      </c>
      <c r="C3490" t="s">
        <v>2016</v>
      </c>
      <c r="F3490" s="12">
        <v>9.9822559046021386E-2</v>
      </c>
      <c r="G3490" s="11">
        <v>193.13</v>
      </c>
      <c r="H3490" s="16">
        <v>13314464768</v>
      </c>
    </row>
    <row r="3491" spans="1:8" x14ac:dyDescent="0.25">
      <c r="A3491" s="10">
        <v>41242</v>
      </c>
      <c r="B3491" t="s">
        <v>3032</v>
      </c>
      <c r="C3491" t="s">
        <v>3033</v>
      </c>
      <c r="F3491" s="12">
        <v>5.1350703865898614E-2</v>
      </c>
      <c r="G3491" s="11">
        <v>48.93</v>
      </c>
      <c r="H3491" s="16">
        <v>6849224704</v>
      </c>
    </row>
    <row r="3492" spans="1:8" x14ac:dyDescent="0.25">
      <c r="A3492" s="10">
        <v>41242</v>
      </c>
      <c r="B3492" t="s">
        <v>3034</v>
      </c>
      <c r="C3492" t="s">
        <v>3035</v>
      </c>
      <c r="F3492" s="12">
        <v>8.4224409709812834E-2</v>
      </c>
      <c r="G3492" s="11">
        <v>112.03</v>
      </c>
      <c r="H3492" s="16">
        <v>11233963008</v>
      </c>
    </row>
    <row r="3493" spans="1:8" x14ac:dyDescent="0.25">
      <c r="A3493" s="10">
        <v>41242</v>
      </c>
      <c r="B3493" t="s">
        <v>2019</v>
      </c>
      <c r="C3493" t="s">
        <v>2020</v>
      </c>
      <c r="F3493" s="12">
        <v>9.698919798898599E-2</v>
      </c>
      <c r="G3493" s="11">
        <v>26.51</v>
      </c>
      <c r="H3493" s="16">
        <v>12936547328</v>
      </c>
    </row>
    <row r="3494" spans="1:8" x14ac:dyDescent="0.25">
      <c r="A3494" s="10">
        <v>41242</v>
      </c>
      <c r="B3494" t="s">
        <v>2021</v>
      </c>
      <c r="C3494" t="s">
        <v>2022</v>
      </c>
      <c r="F3494" s="12">
        <v>6.3636255984926185E-2</v>
      </c>
      <c r="G3494" s="11">
        <v>6.71</v>
      </c>
      <c r="H3494" s="16">
        <v>8487887872</v>
      </c>
    </row>
    <row r="3495" spans="1:8" x14ac:dyDescent="0.25">
      <c r="A3495" s="10">
        <v>41242</v>
      </c>
      <c r="B3495" t="s">
        <v>3036</v>
      </c>
      <c r="C3495" t="s">
        <v>2453</v>
      </c>
      <c r="F3495" s="12">
        <v>6.7548122961468976E-2</v>
      </c>
      <c r="G3495" s="11">
        <v>34.700000000000003</v>
      </c>
      <c r="H3495" s="16">
        <v>9009657856</v>
      </c>
    </row>
    <row r="3496" spans="1:8" x14ac:dyDescent="0.25">
      <c r="A3496" s="10">
        <v>41242</v>
      </c>
      <c r="B3496" t="s">
        <v>2693</v>
      </c>
      <c r="C3496" t="s">
        <v>2694</v>
      </c>
      <c r="F3496" s="12">
        <v>5.454023113666219E-2</v>
      </c>
      <c r="G3496" s="11">
        <v>24.25</v>
      </c>
      <c r="H3496" s="16">
        <v>7274648064</v>
      </c>
    </row>
    <row r="3497" spans="1:8" x14ac:dyDescent="0.25">
      <c r="A3497" s="10">
        <v>41242</v>
      </c>
      <c r="B3497" t="s">
        <v>3075</v>
      </c>
      <c r="C3497" t="s">
        <v>3076</v>
      </c>
      <c r="F3497" s="12">
        <v>3.613322648366115E-2</v>
      </c>
      <c r="G3497" s="11">
        <v>25.94</v>
      </c>
      <c r="H3497" s="16">
        <v>4819497472</v>
      </c>
    </row>
    <row r="3498" spans="1:8" x14ac:dyDescent="0.25">
      <c r="A3498" s="10">
        <v>41242</v>
      </c>
      <c r="B3498" t="s">
        <v>3037</v>
      </c>
      <c r="C3498" t="s">
        <v>2455</v>
      </c>
      <c r="F3498" s="12">
        <v>0.16767441653168561</v>
      </c>
      <c r="G3498" s="11">
        <v>18.96</v>
      </c>
      <c r="H3498" s="16">
        <v>22364635136</v>
      </c>
    </row>
    <row r="3499" spans="1:8" x14ac:dyDescent="0.25">
      <c r="A3499" s="10">
        <v>41242</v>
      </c>
      <c r="B3499" t="s">
        <v>2456</v>
      </c>
      <c r="C3499" t="s">
        <v>2457</v>
      </c>
      <c r="F3499" s="12">
        <v>0.25029097483648033</v>
      </c>
      <c r="G3499" s="11">
        <v>74.38</v>
      </c>
      <c r="H3499" s="16">
        <v>33384140800</v>
      </c>
    </row>
    <row r="3500" spans="1:8" x14ac:dyDescent="0.25">
      <c r="A3500" s="10">
        <v>41242</v>
      </c>
      <c r="B3500" t="s">
        <v>2697</v>
      </c>
      <c r="C3500" t="s">
        <v>2698</v>
      </c>
      <c r="F3500" s="12">
        <v>8.5982727281190982E-2</v>
      </c>
      <c r="G3500" s="11">
        <v>66.3</v>
      </c>
      <c r="H3500" s="16">
        <v>11468489728</v>
      </c>
    </row>
    <row r="3501" spans="1:8" x14ac:dyDescent="0.25">
      <c r="A3501" s="10">
        <v>41242</v>
      </c>
      <c r="B3501" t="s">
        <v>3038</v>
      </c>
      <c r="C3501" t="s">
        <v>2700</v>
      </c>
      <c r="F3501" s="12">
        <v>2.7670669646611128E-2</v>
      </c>
      <c r="G3501" s="11">
        <v>20.27</v>
      </c>
      <c r="H3501" s="16">
        <v>36907504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4"/>
  <sheetViews>
    <sheetView workbookViewId="0">
      <pane ySplit="1" topLeftCell="A2" activePane="bottomLeft" state="frozen"/>
      <selection pane="bottomLeft"/>
    </sheetView>
  </sheetViews>
  <sheetFormatPr defaultRowHeight="15" x14ac:dyDescent="0.25"/>
  <cols>
    <col min="1" max="1" width="10.7109375" bestFit="1" customWidth="1"/>
    <col min="2" max="2" width="18.85546875" bestFit="1" customWidth="1"/>
    <col min="3" max="3" width="39.42578125" bestFit="1" customWidth="1"/>
    <col min="4" max="4" width="15.140625" bestFit="1" customWidth="1"/>
    <col min="5" max="5" width="9.28515625" bestFit="1" customWidth="1"/>
    <col min="6" max="6" width="11.5703125" bestFit="1" customWidth="1"/>
    <col min="8" max="8" width="10.7109375" bestFit="1" customWidth="1"/>
    <col min="9" max="9" width="4" bestFit="1" customWidth="1"/>
    <col min="10" max="10" width="3" bestFit="1" customWidth="1"/>
  </cols>
  <sheetData>
    <row r="1" spans="1:10" x14ac:dyDescent="0.25">
      <c r="A1" s="14" t="s">
        <v>1004</v>
      </c>
      <c r="B1" s="14" t="s">
        <v>1002</v>
      </c>
      <c r="C1" s="14" t="s">
        <v>1029</v>
      </c>
      <c r="D1" s="15" t="s">
        <v>1030</v>
      </c>
      <c r="E1" s="15" t="s">
        <v>1031</v>
      </c>
      <c r="F1" s="15" t="s">
        <v>1032</v>
      </c>
      <c r="H1" s="14" t="s">
        <v>1004</v>
      </c>
      <c r="I1" s="15" t="s">
        <v>3109</v>
      </c>
      <c r="J1" s="15" t="s">
        <v>3110</v>
      </c>
    </row>
    <row r="2" spans="1:10" x14ac:dyDescent="0.25">
      <c r="A2" s="10">
        <v>32904</v>
      </c>
      <c r="B2" t="s">
        <v>1040</v>
      </c>
      <c r="C2" t="s">
        <v>1041</v>
      </c>
      <c r="D2" s="12">
        <v>0</v>
      </c>
      <c r="E2" s="11">
        <v>39.5</v>
      </c>
      <c r="F2" s="16">
        <v>5789.3535000000002</v>
      </c>
      <c r="H2" s="10">
        <v>32904</v>
      </c>
      <c r="I2" s="3">
        <v>141</v>
      </c>
      <c r="J2" s="19">
        <f>I2/500*100</f>
        <v>28.199999999999996</v>
      </c>
    </row>
    <row r="3" spans="1:10" x14ac:dyDescent="0.25">
      <c r="A3" s="10">
        <v>32904</v>
      </c>
      <c r="B3" t="s">
        <v>1047</v>
      </c>
      <c r="C3" t="s">
        <v>1048</v>
      </c>
      <c r="D3" s="12">
        <v>0</v>
      </c>
      <c r="E3" s="11">
        <v>44</v>
      </c>
      <c r="F3" s="16">
        <v>37497.585899999998</v>
      </c>
      <c r="H3" s="10">
        <v>34699</v>
      </c>
      <c r="I3" s="3">
        <v>65</v>
      </c>
      <c r="J3" s="19">
        <f t="shared" ref="J3:J7" si="0">I3/500*100</f>
        <v>13</v>
      </c>
    </row>
    <row r="4" spans="1:10" x14ac:dyDescent="0.25">
      <c r="A4" s="10">
        <v>32904</v>
      </c>
      <c r="B4" t="s">
        <v>1055</v>
      </c>
      <c r="C4" t="s">
        <v>1056</v>
      </c>
      <c r="D4" s="12">
        <v>0</v>
      </c>
      <c r="E4" s="11">
        <v>25.375</v>
      </c>
      <c r="F4" s="16" t="s">
        <v>1042</v>
      </c>
      <c r="H4" s="10">
        <v>36525</v>
      </c>
      <c r="I4" s="3">
        <v>44</v>
      </c>
      <c r="J4" s="19">
        <f t="shared" si="0"/>
        <v>8.7999999999999989</v>
      </c>
    </row>
    <row r="5" spans="1:10" x14ac:dyDescent="0.25">
      <c r="A5" s="10">
        <v>32904</v>
      </c>
      <c r="B5" t="s">
        <v>1057</v>
      </c>
      <c r="C5" t="s">
        <v>1058</v>
      </c>
      <c r="D5" s="12">
        <v>0</v>
      </c>
      <c r="E5" s="11">
        <v>38.625</v>
      </c>
      <c r="F5" s="16">
        <v>1783.6346000000001</v>
      </c>
      <c r="H5" s="10">
        <v>38352</v>
      </c>
      <c r="I5" s="3">
        <v>8</v>
      </c>
      <c r="J5" s="19">
        <f t="shared" si="0"/>
        <v>1.6</v>
      </c>
    </row>
    <row r="6" spans="1:10" x14ac:dyDescent="0.25">
      <c r="A6" s="10">
        <v>32904</v>
      </c>
      <c r="B6" t="s">
        <v>1067</v>
      </c>
      <c r="C6" t="s">
        <v>1068</v>
      </c>
      <c r="D6" s="12">
        <v>0</v>
      </c>
      <c r="E6" s="11">
        <v>29.75</v>
      </c>
      <c r="F6" s="16">
        <v>10717.531300000001</v>
      </c>
      <c r="H6" s="10">
        <v>40543</v>
      </c>
      <c r="I6" s="3">
        <v>4</v>
      </c>
      <c r="J6" s="19">
        <f t="shared" si="0"/>
        <v>0.8</v>
      </c>
    </row>
    <row r="7" spans="1:10" x14ac:dyDescent="0.25">
      <c r="A7" s="10">
        <v>32904</v>
      </c>
      <c r="B7" t="s">
        <v>1069</v>
      </c>
      <c r="C7" t="s">
        <v>1070</v>
      </c>
      <c r="D7" s="12">
        <v>0</v>
      </c>
      <c r="E7" s="11">
        <v>30.75</v>
      </c>
      <c r="F7" s="16">
        <v>999.03930000000003</v>
      </c>
      <c r="H7" s="10">
        <v>40908</v>
      </c>
      <c r="I7" s="3">
        <v>1</v>
      </c>
      <c r="J7" s="19">
        <f t="shared" si="0"/>
        <v>0.2</v>
      </c>
    </row>
    <row r="8" spans="1:10" x14ac:dyDescent="0.25">
      <c r="A8" s="10">
        <v>32904</v>
      </c>
      <c r="B8" t="s">
        <v>1085</v>
      </c>
      <c r="C8" t="s">
        <v>1086</v>
      </c>
      <c r="D8" s="12">
        <v>0</v>
      </c>
      <c r="E8" s="11">
        <v>17</v>
      </c>
      <c r="F8" s="16">
        <v>2883.1152000000002</v>
      </c>
    </row>
    <row r="9" spans="1:10" x14ac:dyDescent="0.25">
      <c r="A9" s="10">
        <v>32904</v>
      </c>
      <c r="B9" t="s">
        <v>1099</v>
      </c>
      <c r="C9" t="s">
        <v>1100</v>
      </c>
      <c r="D9" s="12">
        <v>0</v>
      </c>
      <c r="E9" s="11">
        <v>52.875</v>
      </c>
      <c r="F9" s="16">
        <v>32056.978500000001</v>
      </c>
    </row>
    <row r="10" spans="1:10" x14ac:dyDescent="0.25">
      <c r="A10" s="10">
        <v>32904</v>
      </c>
      <c r="B10" t="s">
        <v>1109</v>
      </c>
      <c r="C10" t="s">
        <v>1110</v>
      </c>
      <c r="D10" s="12">
        <v>0</v>
      </c>
      <c r="E10" s="11">
        <v>15.125</v>
      </c>
      <c r="F10" s="16">
        <v>16.395099999999999</v>
      </c>
    </row>
    <row r="11" spans="1:10" x14ac:dyDescent="0.25">
      <c r="A11" s="10">
        <v>32904</v>
      </c>
      <c r="B11" t="s">
        <v>1121</v>
      </c>
      <c r="C11" t="s">
        <v>1122</v>
      </c>
      <c r="D11" s="12">
        <v>0</v>
      </c>
      <c r="E11" s="11">
        <v>42</v>
      </c>
      <c r="F11" s="16">
        <v>126000</v>
      </c>
    </row>
    <row r="12" spans="1:10" x14ac:dyDescent="0.25">
      <c r="A12" s="10">
        <v>32904</v>
      </c>
      <c r="B12" t="s">
        <v>1135</v>
      </c>
      <c r="C12" t="s">
        <v>1136</v>
      </c>
      <c r="D12" s="12">
        <v>0</v>
      </c>
      <c r="E12" s="11">
        <v>58.375</v>
      </c>
      <c r="F12" s="16">
        <v>1744.9666999999999</v>
      </c>
    </row>
    <row r="13" spans="1:10" x14ac:dyDescent="0.25">
      <c r="A13" s="10">
        <v>32904</v>
      </c>
      <c r="B13" t="s">
        <v>1147</v>
      </c>
      <c r="C13" t="s">
        <v>1148</v>
      </c>
      <c r="D13" s="12">
        <v>0</v>
      </c>
      <c r="E13" s="11">
        <v>45.875</v>
      </c>
      <c r="F13" s="16">
        <v>1120</v>
      </c>
    </row>
    <row r="14" spans="1:10" x14ac:dyDescent="0.25">
      <c r="A14" s="10">
        <v>32904</v>
      </c>
      <c r="B14" t="s">
        <v>1153</v>
      </c>
      <c r="C14" t="s">
        <v>1154</v>
      </c>
      <c r="D14" s="12">
        <v>0</v>
      </c>
      <c r="E14" s="11">
        <v>4.875</v>
      </c>
      <c r="F14" s="16" t="s">
        <v>1042</v>
      </c>
    </row>
    <row r="15" spans="1:10" x14ac:dyDescent="0.25">
      <c r="A15" s="10">
        <v>32904</v>
      </c>
      <c r="B15" t="s">
        <v>1157</v>
      </c>
      <c r="C15" t="s">
        <v>1158</v>
      </c>
      <c r="D15" s="12">
        <v>0</v>
      </c>
      <c r="E15" s="11">
        <v>52.625</v>
      </c>
      <c r="F15" s="16" t="s">
        <v>1042</v>
      </c>
    </row>
    <row r="16" spans="1:10" x14ac:dyDescent="0.25">
      <c r="A16" s="10">
        <v>32904</v>
      </c>
      <c r="B16" t="s">
        <v>1159</v>
      </c>
      <c r="C16" t="s">
        <v>1160</v>
      </c>
      <c r="D16" s="12">
        <v>0</v>
      </c>
      <c r="E16" s="11">
        <v>13.625</v>
      </c>
      <c r="F16" s="16" t="s">
        <v>1042</v>
      </c>
    </row>
    <row r="17" spans="1:6" x14ac:dyDescent="0.25">
      <c r="A17" s="10">
        <v>32904</v>
      </c>
      <c r="B17" t="s">
        <v>1169</v>
      </c>
      <c r="C17" t="s">
        <v>1170</v>
      </c>
      <c r="D17" s="12">
        <v>0</v>
      </c>
      <c r="E17" s="11">
        <v>18.625</v>
      </c>
      <c r="F17" s="16" t="s">
        <v>1042</v>
      </c>
    </row>
    <row r="18" spans="1:6" x14ac:dyDescent="0.25">
      <c r="A18" s="10">
        <v>32904</v>
      </c>
      <c r="B18" t="s">
        <v>1177</v>
      </c>
      <c r="C18" t="s">
        <v>1178</v>
      </c>
      <c r="D18" s="12">
        <v>0</v>
      </c>
      <c r="E18" s="11">
        <v>75</v>
      </c>
      <c r="F18" s="16" t="s">
        <v>1042</v>
      </c>
    </row>
    <row r="19" spans="1:6" x14ac:dyDescent="0.25">
      <c r="A19" s="10">
        <v>32904</v>
      </c>
      <c r="B19" t="s">
        <v>1201</v>
      </c>
      <c r="C19" t="s">
        <v>1202</v>
      </c>
      <c r="D19" s="12">
        <v>0</v>
      </c>
      <c r="E19" s="11">
        <v>33.875</v>
      </c>
      <c r="F19" s="16" t="s">
        <v>1042</v>
      </c>
    </row>
    <row r="20" spans="1:6" x14ac:dyDescent="0.25">
      <c r="A20" s="10">
        <v>32904</v>
      </c>
      <c r="B20" t="s">
        <v>1219</v>
      </c>
      <c r="C20" t="s">
        <v>1220</v>
      </c>
      <c r="D20" s="12">
        <v>0</v>
      </c>
      <c r="E20" s="11">
        <v>49.375</v>
      </c>
      <c r="F20" s="16" t="s">
        <v>1042</v>
      </c>
    </row>
    <row r="21" spans="1:6" x14ac:dyDescent="0.25">
      <c r="A21" s="10">
        <v>32904</v>
      </c>
      <c r="B21" t="s">
        <v>1221</v>
      </c>
      <c r="C21" t="s">
        <v>1222</v>
      </c>
      <c r="D21" s="12">
        <v>0</v>
      </c>
      <c r="E21" s="11">
        <v>19.75</v>
      </c>
      <c r="F21" s="16" t="s">
        <v>1042</v>
      </c>
    </row>
    <row r="22" spans="1:6" x14ac:dyDescent="0.25">
      <c r="A22" s="10">
        <v>32904</v>
      </c>
      <c r="B22" t="s">
        <v>1225</v>
      </c>
      <c r="C22" t="s">
        <v>1226</v>
      </c>
      <c r="D22" s="12">
        <v>0</v>
      </c>
      <c r="E22" s="11">
        <v>26.125</v>
      </c>
      <c r="F22" s="16" t="s">
        <v>1042</v>
      </c>
    </row>
    <row r="23" spans="1:6" x14ac:dyDescent="0.25">
      <c r="A23" s="10">
        <v>32904</v>
      </c>
      <c r="B23" t="s">
        <v>1231</v>
      </c>
      <c r="C23" t="s">
        <v>1232</v>
      </c>
      <c r="D23" s="12">
        <v>0</v>
      </c>
      <c r="E23" s="11">
        <v>86</v>
      </c>
      <c r="F23" s="16" t="s">
        <v>1042</v>
      </c>
    </row>
    <row r="24" spans="1:6" x14ac:dyDescent="0.25">
      <c r="A24" s="10">
        <v>32904</v>
      </c>
      <c r="B24" t="s">
        <v>1237</v>
      </c>
      <c r="C24" t="s">
        <v>1238</v>
      </c>
      <c r="D24" s="12">
        <v>0</v>
      </c>
      <c r="E24" s="11">
        <v>49.875</v>
      </c>
      <c r="F24" s="16" t="s">
        <v>1042</v>
      </c>
    </row>
    <row r="25" spans="1:6" x14ac:dyDescent="0.25">
      <c r="A25" s="10">
        <v>32904</v>
      </c>
      <c r="B25" t="s">
        <v>1239</v>
      </c>
      <c r="C25" t="s">
        <v>1240</v>
      </c>
      <c r="D25" s="12">
        <v>0</v>
      </c>
      <c r="E25" s="11">
        <v>15.5</v>
      </c>
      <c r="F25" s="16" t="s">
        <v>1042</v>
      </c>
    </row>
    <row r="26" spans="1:6" x14ac:dyDescent="0.25">
      <c r="A26" s="10">
        <v>32904</v>
      </c>
      <c r="B26" t="s">
        <v>1241</v>
      </c>
      <c r="C26" t="s">
        <v>1242</v>
      </c>
      <c r="D26" s="12">
        <v>0</v>
      </c>
      <c r="E26" s="11">
        <v>14.75</v>
      </c>
      <c r="F26" s="16" t="s">
        <v>1042</v>
      </c>
    </row>
    <row r="27" spans="1:6" x14ac:dyDescent="0.25">
      <c r="A27" s="10">
        <v>32904</v>
      </c>
      <c r="B27" t="s">
        <v>1257</v>
      </c>
      <c r="C27" t="s">
        <v>1258</v>
      </c>
      <c r="D27" s="12">
        <v>0</v>
      </c>
      <c r="E27" s="11">
        <v>47.5</v>
      </c>
      <c r="F27" s="16" t="s">
        <v>1042</v>
      </c>
    </row>
    <row r="28" spans="1:6" x14ac:dyDescent="0.25">
      <c r="A28" s="10">
        <v>32904</v>
      </c>
      <c r="B28" t="s">
        <v>1261</v>
      </c>
      <c r="C28" t="s">
        <v>1262</v>
      </c>
      <c r="D28" s="12">
        <v>0</v>
      </c>
      <c r="E28" s="11">
        <v>27.75</v>
      </c>
      <c r="F28" s="16" t="s">
        <v>1042</v>
      </c>
    </row>
    <row r="29" spans="1:6" x14ac:dyDescent="0.25">
      <c r="A29" s="10">
        <v>32904</v>
      </c>
      <c r="B29" t="s">
        <v>1275</v>
      </c>
      <c r="C29" t="s">
        <v>1276</v>
      </c>
      <c r="D29" s="12">
        <v>0</v>
      </c>
      <c r="E29" s="11">
        <v>7.25</v>
      </c>
      <c r="F29" s="16" t="s">
        <v>1042</v>
      </c>
    </row>
    <row r="30" spans="1:6" x14ac:dyDescent="0.25">
      <c r="A30" s="10">
        <v>32904</v>
      </c>
      <c r="B30" t="s">
        <v>1301</v>
      </c>
      <c r="C30" t="s">
        <v>1302</v>
      </c>
      <c r="D30" s="12">
        <v>0</v>
      </c>
      <c r="E30" s="11">
        <v>42.25</v>
      </c>
      <c r="F30" s="16" t="s">
        <v>1042</v>
      </c>
    </row>
    <row r="31" spans="1:6" x14ac:dyDescent="0.25">
      <c r="A31" s="10">
        <v>32904</v>
      </c>
      <c r="B31" t="s">
        <v>1311</v>
      </c>
      <c r="C31" t="s">
        <v>1312</v>
      </c>
      <c r="D31" s="12">
        <v>0</v>
      </c>
      <c r="E31" s="11">
        <v>27.5</v>
      </c>
      <c r="F31" s="16" t="s">
        <v>1042</v>
      </c>
    </row>
    <row r="32" spans="1:6" x14ac:dyDescent="0.25">
      <c r="A32" s="10">
        <v>32904</v>
      </c>
      <c r="B32" t="s">
        <v>1313</v>
      </c>
      <c r="C32" t="s">
        <v>1314</v>
      </c>
      <c r="D32" s="12">
        <v>0</v>
      </c>
      <c r="E32" s="11">
        <v>24.75</v>
      </c>
      <c r="F32" s="16" t="s">
        <v>1042</v>
      </c>
    </row>
    <row r="33" spans="1:6" x14ac:dyDescent="0.25">
      <c r="A33" s="10">
        <v>32904</v>
      </c>
      <c r="B33" t="s">
        <v>1315</v>
      </c>
      <c r="C33" t="s">
        <v>1316</v>
      </c>
      <c r="D33" s="12">
        <v>0</v>
      </c>
      <c r="E33" s="11">
        <v>53.75</v>
      </c>
      <c r="F33" s="16" t="s">
        <v>1042</v>
      </c>
    </row>
    <row r="34" spans="1:6" x14ac:dyDescent="0.25">
      <c r="A34" s="10">
        <v>32904</v>
      </c>
      <c r="B34" t="s">
        <v>1327</v>
      </c>
      <c r="C34" t="s">
        <v>299</v>
      </c>
      <c r="D34" s="12">
        <v>0</v>
      </c>
      <c r="E34" s="11">
        <v>37.75</v>
      </c>
      <c r="F34" s="16" t="s">
        <v>1042</v>
      </c>
    </row>
    <row r="35" spans="1:6" x14ac:dyDescent="0.25">
      <c r="A35" s="10">
        <v>32904</v>
      </c>
      <c r="B35" t="s">
        <v>1330</v>
      </c>
      <c r="C35" t="s">
        <v>1331</v>
      </c>
      <c r="D35" s="12">
        <v>0</v>
      </c>
      <c r="E35" s="11">
        <v>31</v>
      </c>
      <c r="F35" s="16" t="s">
        <v>1042</v>
      </c>
    </row>
    <row r="36" spans="1:6" x14ac:dyDescent="0.25">
      <c r="A36" s="10">
        <v>32904</v>
      </c>
      <c r="B36" t="s">
        <v>1340</v>
      </c>
      <c r="C36" t="s">
        <v>1341</v>
      </c>
      <c r="D36" s="12">
        <v>0</v>
      </c>
      <c r="E36" s="11">
        <v>56.875</v>
      </c>
      <c r="F36" s="16" t="s">
        <v>1042</v>
      </c>
    </row>
    <row r="37" spans="1:6" x14ac:dyDescent="0.25">
      <c r="A37" s="10">
        <v>32904</v>
      </c>
      <c r="B37" t="s">
        <v>1344</v>
      </c>
      <c r="C37" t="s">
        <v>1345</v>
      </c>
      <c r="D37" s="12">
        <v>0</v>
      </c>
      <c r="E37" s="11">
        <v>21.5</v>
      </c>
      <c r="F37" s="16" t="s">
        <v>1042</v>
      </c>
    </row>
    <row r="38" spans="1:6" x14ac:dyDescent="0.25">
      <c r="A38" s="10">
        <v>32904</v>
      </c>
      <c r="B38" t="s">
        <v>1348</v>
      </c>
      <c r="C38" t="s">
        <v>1349</v>
      </c>
      <c r="D38" s="12">
        <v>0</v>
      </c>
      <c r="E38" s="11">
        <v>13.25</v>
      </c>
      <c r="F38" s="16" t="s">
        <v>1042</v>
      </c>
    </row>
    <row r="39" spans="1:6" x14ac:dyDescent="0.25">
      <c r="A39" s="10">
        <v>32904</v>
      </c>
      <c r="B39" t="s">
        <v>1350</v>
      </c>
      <c r="C39" t="s">
        <v>1351</v>
      </c>
      <c r="D39" s="12">
        <v>0</v>
      </c>
      <c r="E39" s="11">
        <v>31.25</v>
      </c>
      <c r="F39" s="16" t="s">
        <v>1042</v>
      </c>
    </row>
    <row r="40" spans="1:6" x14ac:dyDescent="0.25">
      <c r="A40" s="10">
        <v>32904</v>
      </c>
      <c r="B40" t="s">
        <v>1360</v>
      </c>
      <c r="C40" t="s">
        <v>1361</v>
      </c>
      <c r="D40" s="12">
        <v>0</v>
      </c>
      <c r="E40" s="11">
        <v>29.25</v>
      </c>
      <c r="F40" s="16" t="s">
        <v>1042</v>
      </c>
    </row>
    <row r="41" spans="1:6" x14ac:dyDescent="0.25">
      <c r="A41" s="10">
        <v>32904</v>
      </c>
      <c r="B41" t="s">
        <v>1364</v>
      </c>
      <c r="C41" t="s">
        <v>1365</v>
      </c>
      <c r="D41" s="12">
        <v>0</v>
      </c>
      <c r="E41" s="11">
        <v>38</v>
      </c>
      <c r="F41" s="16" t="s">
        <v>1042</v>
      </c>
    </row>
    <row r="42" spans="1:6" x14ac:dyDescent="0.25">
      <c r="A42" s="10">
        <v>32904</v>
      </c>
      <c r="B42" t="s">
        <v>1368</v>
      </c>
      <c r="C42" t="s">
        <v>1369</v>
      </c>
      <c r="D42" s="12">
        <v>0</v>
      </c>
      <c r="E42" s="11">
        <v>24.125</v>
      </c>
      <c r="F42" s="16" t="s">
        <v>1042</v>
      </c>
    </row>
    <row r="43" spans="1:6" x14ac:dyDescent="0.25">
      <c r="A43" s="10">
        <v>32904</v>
      </c>
      <c r="B43" t="s">
        <v>1378</v>
      </c>
      <c r="C43" t="s">
        <v>1379</v>
      </c>
      <c r="D43" s="12">
        <v>0</v>
      </c>
      <c r="E43" s="11">
        <v>43.125</v>
      </c>
      <c r="F43" s="16" t="s">
        <v>1042</v>
      </c>
    </row>
    <row r="44" spans="1:6" x14ac:dyDescent="0.25">
      <c r="A44" s="10">
        <v>32904</v>
      </c>
      <c r="B44" t="s">
        <v>1380</v>
      </c>
      <c r="C44" t="s">
        <v>1381</v>
      </c>
      <c r="D44" s="12">
        <v>0</v>
      </c>
      <c r="E44" s="11">
        <v>25.375</v>
      </c>
      <c r="F44" s="16" t="s">
        <v>1042</v>
      </c>
    </row>
    <row r="45" spans="1:6" x14ac:dyDescent="0.25">
      <c r="A45" s="10">
        <v>32904</v>
      </c>
      <c r="B45" t="s">
        <v>1386</v>
      </c>
      <c r="C45" t="s">
        <v>1387</v>
      </c>
      <c r="D45" s="12">
        <v>0</v>
      </c>
      <c r="E45" s="11">
        <v>29</v>
      </c>
      <c r="F45" s="16" t="s">
        <v>1042</v>
      </c>
    </row>
    <row r="46" spans="1:6" x14ac:dyDescent="0.25">
      <c r="A46" s="10">
        <v>32904</v>
      </c>
      <c r="B46" t="s">
        <v>1390</v>
      </c>
      <c r="C46" t="s">
        <v>1391</v>
      </c>
      <c r="D46" s="12">
        <v>0</v>
      </c>
      <c r="E46" s="11">
        <v>0.3125</v>
      </c>
      <c r="F46" s="16" t="s">
        <v>1042</v>
      </c>
    </row>
    <row r="47" spans="1:6" x14ac:dyDescent="0.25">
      <c r="A47" s="10">
        <v>32904</v>
      </c>
      <c r="B47" t="s">
        <v>1396</v>
      </c>
      <c r="C47" t="s">
        <v>1397</v>
      </c>
      <c r="D47" s="12">
        <v>0</v>
      </c>
      <c r="E47" s="11">
        <v>21.5</v>
      </c>
      <c r="F47" s="16" t="s">
        <v>1042</v>
      </c>
    </row>
    <row r="48" spans="1:6" x14ac:dyDescent="0.25">
      <c r="A48" s="10">
        <v>32904</v>
      </c>
      <c r="B48" t="s">
        <v>1404</v>
      </c>
      <c r="C48" t="s">
        <v>1405</v>
      </c>
      <c r="D48" s="12">
        <v>0</v>
      </c>
      <c r="E48" s="11">
        <v>81.5</v>
      </c>
      <c r="F48" s="16" t="s">
        <v>1042</v>
      </c>
    </row>
    <row r="49" spans="1:6" x14ac:dyDescent="0.25">
      <c r="A49" s="10">
        <v>32904</v>
      </c>
      <c r="B49" t="s">
        <v>1406</v>
      </c>
      <c r="C49" t="s">
        <v>1407</v>
      </c>
      <c r="D49" s="12">
        <v>0</v>
      </c>
      <c r="E49" s="11">
        <v>38.25</v>
      </c>
      <c r="F49" s="16" t="s">
        <v>1042</v>
      </c>
    </row>
    <row r="50" spans="1:6" x14ac:dyDescent="0.25">
      <c r="A50" s="10">
        <v>32904</v>
      </c>
      <c r="B50" t="s">
        <v>1420</v>
      </c>
      <c r="C50" t="s">
        <v>1421</v>
      </c>
      <c r="D50" s="12">
        <v>0</v>
      </c>
      <c r="E50" s="11">
        <v>4.125</v>
      </c>
      <c r="F50" s="16" t="s">
        <v>1042</v>
      </c>
    </row>
    <row r="51" spans="1:6" x14ac:dyDescent="0.25">
      <c r="A51" s="10">
        <v>32904</v>
      </c>
      <c r="B51" t="s">
        <v>1422</v>
      </c>
      <c r="C51" t="s">
        <v>1423</v>
      </c>
      <c r="D51" s="12">
        <v>0</v>
      </c>
      <c r="E51" s="11">
        <v>26.75</v>
      </c>
      <c r="F51" s="16" t="s">
        <v>1042</v>
      </c>
    </row>
    <row r="52" spans="1:6" x14ac:dyDescent="0.25">
      <c r="A52" s="10">
        <v>32904</v>
      </c>
      <c r="B52" t="s">
        <v>1434</v>
      </c>
      <c r="C52" t="s">
        <v>1435</v>
      </c>
      <c r="D52" s="12">
        <v>0</v>
      </c>
      <c r="E52" s="11">
        <v>57</v>
      </c>
      <c r="F52" s="16" t="s">
        <v>1042</v>
      </c>
    </row>
    <row r="53" spans="1:6" x14ac:dyDescent="0.25">
      <c r="A53" s="10">
        <v>32904</v>
      </c>
      <c r="B53" t="s">
        <v>1448</v>
      </c>
      <c r="C53" t="s">
        <v>1449</v>
      </c>
      <c r="D53" s="12">
        <v>0</v>
      </c>
      <c r="E53" s="11">
        <v>2.375</v>
      </c>
      <c r="F53" s="16" t="s">
        <v>1042</v>
      </c>
    </row>
    <row r="54" spans="1:6" x14ac:dyDescent="0.25">
      <c r="A54" s="10">
        <v>32904</v>
      </c>
      <c r="B54" t="s">
        <v>1450</v>
      </c>
      <c r="C54" t="s">
        <v>1451</v>
      </c>
      <c r="D54" s="12">
        <v>0</v>
      </c>
      <c r="E54" s="11">
        <v>25.25</v>
      </c>
      <c r="F54" s="16" t="s">
        <v>1042</v>
      </c>
    </row>
    <row r="55" spans="1:6" x14ac:dyDescent="0.25">
      <c r="A55" s="10">
        <v>32904</v>
      </c>
      <c r="B55" t="s">
        <v>1462</v>
      </c>
      <c r="C55" t="s">
        <v>1463</v>
      </c>
      <c r="D55" s="12">
        <v>0</v>
      </c>
      <c r="E55" s="11">
        <v>31.875</v>
      </c>
      <c r="F55" s="16" t="s">
        <v>1042</v>
      </c>
    </row>
    <row r="56" spans="1:6" x14ac:dyDescent="0.25">
      <c r="A56" s="10">
        <v>32904</v>
      </c>
      <c r="B56" t="s">
        <v>1474</v>
      </c>
      <c r="C56" t="s">
        <v>1475</v>
      </c>
      <c r="D56" s="12">
        <v>0</v>
      </c>
      <c r="E56" s="11">
        <v>101</v>
      </c>
      <c r="F56" s="16" t="s">
        <v>1042</v>
      </c>
    </row>
    <row r="57" spans="1:6" x14ac:dyDescent="0.25">
      <c r="A57" s="10">
        <v>32904</v>
      </c>
      <c r="B57" t="s">
        <v>1478</v>
      </c>
      <c r="C57" t="s">
        <v>1479</v>
      </c>
      <c r="D57" s="12">
        <v>0</v>
      </c>
      <c r="E57" s="11">
        <v>59.625</v>
      </c>
      <c r="F57" s="16" t="s">
        <v>1042</v>
      </c>
    </row>
    <row r="58" spans="1:6" x14ac:dyDescent="0.25">
      <c r="A58" s="10">
        <v>32904</v>
      </c>
      <c r="B58" t="s">
        <v>1488</v>
      </c>
      <c r="C58" t="s">
        <v>1489</v>
      </c>
      <c r="D58" s="12">
        <v>0</v>
      </c>
      <c r="E58" s="11">
        <v>27.375</v>
      </c>
      <c r="F58" s="16" t="s">
        <v>1042</v>
      </c>
    </row>
    <row r="59" spans="1:6" x14ac:dyDescent="0.25">
      <c r="A59" s="10">
        <v>32904</v>
      </c>
      <c r="B59" t="s">
        <v>1490</v>
      </c>
      <c r="C59" t="s">
        <v>1491</v>
      </c>
      <c r="D59" s="12">
        <v>0</v>
      </c>
      <c r="E59" s="11">
        <v>47.75</v>
      </c>
      <c r="F59" s="16" t="s">
        <v>1042</v>
      </c>
    </row>
    <row r="60" spans="1:6" x14ac:dyDescent="0.25">
      <c r="A60" s="10">
        <v>32904</v>
      </c>
      <c r="B60" t="s">
        <v>1492</v>
      </c>
      <c r="C60" t="s">
        <v>1493</v>
      </c>
      <c r="D60" s="12">
        <v>0</v>
      </c>
      <c r="E60" s="11">
        <v>38.5</v>
      </c>
      <c r="F60" s="16" t="s">
        <v>1042</v>
      </c>
    </row>
    <row r="61" spans="1:6" x14ac:dyDescent="0.25">
      <c r="A61" s="10">
        <v>32904</v>
      </c>
      <c r="B61" t="s">
        <v>1512</v>
      </c>
      <c r="C61" t="s">
        <v>1513</v>
      </c>
      <c r="D61" s="12">
        <v>0</v>
      </c>
      <c r="E61" s="11">
        <v>38</v>
      </c>
      <c r="F61" s="16" t="s">
        <v>1042</v>
      </c>
    </row>
    <row r="62" spans="1:6" x14ac:dyDescent="0.25">
      <c r="A62" s="10">
        <v>32904</v>
      </c>
      <c r="B62" t="s">
        <v>1519</v>
      </c>
      <c r="C62" t="s">
        <v>1520</v>
      </c>
      <c r="D62" s="12">
        <v>0</v>
      </c>
      <c r="E62" s="11">
        <v>25</v>
      </c>
      <c r="F62" s="16" t="s">
        <v>1042</v>
      </c>
    </row>
    <row r="63" spans="1:6" x14ac:dyDescent="0.25">
      <c r="A63" s="10">
        <v>32904</v>
      </c>
      <c r="B63" t="s">
        <v>1521</v>
      </c>
      <c r="C63" t="s">
        <v>1522</v>
      </c>
      <c r="D63" s="12">
        <v>0</v>
      </c>
      <c r="E63" s="11">
        <v>21.875</v>
      </c>
      <c r="F63" s="16" t="s">
        <v>1042</v>
      </c>
    </row>
    <row r="64" spans="1:6" x14ac:dyDescent="0.25">
      <c r="A64" s="10">
        <v>32904</v>
      </c>
      <c r="B64" t="s">
        <v>1525</v>
      </c>
      <c r="C64" t="s">
        <v>1526</v>
      </c>
      <c r="D64" s="12">
        <v>0</v>
      </c>
      <c r="E64" s="11">
        <v>25.625</v>
      </c>
      <c r="F64" s="16" t="s">
        <v>1042</v>
      </c>
    </row>
    <row r="65" spans="1:6" x14ac:dyDescent="0.25">
      <c r="A65" s="10">
        <v>32904</v>
      </c>
      <c r="B65" t="s">
        <v>1527</v>
      </c>
      <c r="C65" t="s">
        <v>1528</v>
      </c>
      <c r="D65" s="12">
        <v>0</v>
      </c>
      <c r="E65" s="11">
        <v>12.375</v>
      </c>
      <c r="F65" s="16" t="s">
        <v>1042</v>
      </c>
    </row>
    <row r="66" spans="1:6" x14ac:dyDescent="0.25">
      <c r="A66" s="10">
        <v>32904</v>
      </c>
      <c r="B66" t="s">
        <v>1537</v>
      </c>
      <c r="C66" t="s">
        <v>1538</v>
      </c>
      <c r="D66" s="12">
        <v>0</v>
      </c>
      <c r="E66" s="11">
        <v>33.25</v>
      </c>
      <c r="F66" s="16" t="s">
        <v>1042</v>
      </c>
    </row>
    <row r="67" spans="1:6" x14ac:dyDescent="0.25">
      <c r="A67" s="10">
        <v>32904</v>
      </c>
      <c r="B67" t="s">
        <v>1541</v>
      </c>
      <c r="C67" t="s">
        <v>1542</v>
      </c>
      <c r="D67" s="12">
        <v>0</v>
      </c>
      <c r="E67" s="11">
        <v>12.375</v>
      </c>
      <c r="F67" s="16" t="s">
        <v>1042</v>
      </c>
    </row>
    <row r="68" spans="1:6" x14ac:dyDescent="0.25">
      <c r="A68" s="10">
        <v>32904</v>
      </c>
      <c r="B68" t="s">
        <v>1545</v>
      </c>
      <c r="C68" t="s">
        <v>1546</v>
      </c>
      <c r="D68" s="12">
        <v>0</v>
      </c>
      <c r="E68" s="11">
        <v>54.75</v>
      </c>
      <c r="F68" s="16" t="s">
        <v>1042</v>
      </c>
    </row>
    <row r="69" spans="1:6" x14ac:dyDescent="0.25">
      <c r="A69" s="10">
        <v>32904</v>
      </c>
      <c r="B69" t="s">
        <v>1547</v>
      </c>
      <c r="C69" t="s">
        <v>1548</v>
      </c>
      <c r="D69" s="12">
        <v>0</v>
      </c>
      <c r="E69" s="11">
        <v>50</v>
      </c>
      <c r="F69" s="16" t="s">
        <v>1042</v>
      </c>
    </row>
    <row r="70" spans="1:6" x14ac:dyDescent="0.25">
      <c r="A70" s="10">
        <v>32904</v>
      </c>
      <c r="B70" t="s">
        <v>1555</v>
      </c>
      <c r="C70" t="s">
        <v>1556</v>
      </c>
      <c r="D70" s="12">
        <v>0</v>
      </c>
      <c r="E70" s="11">
        <v>13</v>
      </c>
      <c r="F70" s="16" t="s">
        <v>1042</v>
      </c>
    </row>
    <row r="71" spans="1:6" x14ac:dyDescent="0.25">
      <c r="A71" s="10">
        <v>32904</v>
      </c>
      <c r="B71" t="s">
        <v>1577</v>
      </c>
      <c r="C71" t="s">
        <v>1578</v>
      </c>
      <c r="D71" s="12">
        <v>0</v>
      </c>
      <c r="E71" s="11">
        <v>0.57250000000000001</v>
      </c>
      <c r="F71" s="16" t="s">
        <v>1042</v>
      </c>
    </row>
    <row r="72" spans="1:6" x14ac:dyDescent="0.25">
      <c r="A72" s="10">
        <v>32904</v>
      </c>
      <c r="B72" t="s">
        <v>1579</v>
      </c>
      <c r="C72" t="s">
        <v>1580</v>
      </c>
      <c r="D72" s="12">
        <v>0</v>
      </c>
      <c r="E72" s="11">
        <v>33.5</v>
      </c>
      <c r="F72" s="16" t="s">
        <v>1042</v>
      </c>
    </row>
    <row r="73" spans="1:6" x14ac:dyDescent="0.25">
      <c r="A73" s="10">
        <v>32904</v>
      </c>
      <c r="B73" t="s">
        <v>1603</v>
      </c>
      <c r="C73" t="s">
        <v>1604</v>
      </c>
      <c r="D73" s="12">
        <v>0</v>
      </c>
      <c r="E73" s="11">
        <v>32.5</v>
      </c>
      <c r="F73" s="16" t="s">
        <v>1042</v>
      </c>
    </row>
    <row r="74" spans="1:6" x14ac:dyDescent="0.25">
      <c r="A74" s="10">
        <v>32904</v>
      </c>
      <c r="B74" t="s">
        <v>1605</v>
      </c>
      <c r="C74" t="s">
        <v>1606</v>
      </c>
      <c r="D74" s="12">
        <v>0</v>
      </c>
      <c r="E74" s="11">
        <v>36.375</v>
      </c>
      <c r="F74" s="16" t="s">
        <v>1042</v>
      </c>
    </row>
    <row r="75" spans="1:6" x14ac:dyDescent="0.25">
      <c r="A75" s="10">
        <v>32904</v>
      </c>
      <c r="B75" t="s">
        <v>1617</v>
      </c>
      <c r="C75" t="s">
        <v>1618</v>
      </c>
      <c r="D75" s="12">
        <v>0</v>
      </c>
      <c r="E75" s="11">
        <v>31.5</v>
      </c>
      <c r="F75" s="16" t="s">
        <v>1042</v>
      </c>
    </row>
    <row r="76" spans="1:6" x14ac:dyDescent="0.25">
      <c r="A76" s="10">
        <v>32904</v>
      </c>
      <c r="B76" t="s">
        <v>1619</v>
      </c>
      <c r="C76" t="s">
        <v>1620</v>
      </c>
      <c r="D76" s="12">
        <v>0</v>
      </c>
      <c r="E76" s="11">
        <v>22.5</v>
      </c>
      <c r="F76" s="16" t="s">
        <v>1042</v>
      </c>
    </row>
    <row r="77" spans="1:6" x14ac:dyDescent="0.25">
      <c r="A77" s="10">
        <v>32904</v>
      </c>
      <c r="B77" t="s">
        <v>1623</v>
      </c>
      <c r="C77" t="s">
        <v>1624</v>
      </c>
      <c r="D77" s="12">
        <v>0</v>
      </c>
      <c r="E77" s="11">
        <v>25.75</v>
      </c>
      <c r="F77" s="16" t="s">
        <v>1042</v>
      </c>
    </row>
    <row r="78" spans="1:6" x14ac:dyDescent="0.25">
      <c r="A78" s="10">
        <v>32904</v>
      </c>
      <c r="B78" t="s">
        <v>1627</v>
      </c>
      <c r="C78" t="s">
        <v>1628</v>
      </c>
      <c r="D78" s="12">
        <v>0</v>
      </c>
      <c r="E78" s="11">
        <v>18.5</v>
      </c>
      <c r="F78" s="16" t="s">
        <v>1042</v>
      </c>
    </row>
    <row r="79" spans="1:6" x14ac:dyDescent="0.25">
      <c r="A79" s="10">
        <v>32904</v>
      </c>
      <c r="B79" t="s">
        <v>1629</v>
      </c>
      <c r="C79" t="s">
        <v>1630</v>
      </c>
      <c r="D79" s="12">
        <v>0</v>
      </c>
      <c r="E79" s="11">
        <v>25.875</v>
      </c>
      <c r="F79" s="16" t="s">
        <v>1042</v>
      </c>
    </row>
    <row r="80" spans="1:6" x14ac:dyDescent="0.25">
      <c r="A80" s="10">
        <v>32904</v>
      </c>
      <c r="B80" t="s">
        <v>1631</v>
      </c>
      <c r="C80" t="s">
        <v>1632</v>
      </c>
      <c r="D80" s="12">
        <v>0</v>
      </c>
      <c r="E80" s="11">
        <v>35</v>
      </c>
      <c r="F80" s="16" t="s">
        <v>1042</v>
      </c>
    </row>
    <row r="81" spans="1:6" x14ac:dyDescent="0.25">
      <c r="A81" s="10">
        <v>32904</v>
      </c>
      <c r="B81" t="s">
        <v>1633</v>
      </c>
      <c r="C81" t="s">
        <v>1634</v>
      </c>
      <c r="D81" s="12">
        <v>0</v>
      </c>
      <c r="E81" s="11">
        <v>54.625</v>
      </c>
      <c r="F81" s="16" t="s">
        <v>1042</v>
      </c>
    </row>
    <row r="82" spans="1:6" x14ac:dyDescent="0.25">
      <c r="A82" s="10">
        <v>32904</v>
      </c>
      <c r="B82" t="s">
        <v>1637</v>
      </c>
      <c r="C82" t="s">
        <v>1638</v>
      </c>
      <c r="D82" s="12">
        <v>0</v>
      </c>
      <c r="E82" s="11">
        <v>52</v>
      </c>
      <c r="F82" s="16" t="s">
        <v>1042</v>
      </c>
    </row>
    <row r="83" spans="1:6" x14ac:dyDescent="0.25">
      <c r="A83" s="10">
        <v>32904</v>
      </c>
      <c r="B83" t="s">
        <v>1641</v>
      </c>
      <c r="C83" t="s">
        <v>1642</v>
      </c>
      <c r="D83" s="12">
        <v>0</v>
      </c>
      <c r="E83" s="11">
        <v>6</v>
      </c>
      <c r="F83" s="16" t="s">
        <v>1042</v>
      </c>
    </row>
    <row r="84" spans="1:6" x14ac:dyDescent="0.25">
      <c r="A84" s="10">
        <v>32904</v>
      </c>
      <c r="B84" t="s">
        <v>1645</v>
      </c>
      <c r="C84" t="s">
        <v>1646</v>
      </c>
      <c r="D84" s="12">
        <v>0</v>
      </c>
      <c r="E84" s="11">
        <v>3.875</v>
      </c>
      <c r="F84" s="16" t="s">
        <v>1042</v>
      </c>
    </row>
    <row r="85" spans="1:6" x14ac:dyDescent="0.25">
      <c r="A85" s="10">
        <v>32904</v>
      </c>
      <c r="B85" t="s">
        <v>1647</v>
      </c>
      <c r="C85" t="s">
        <v>1648</v>
      </c>
      <c r="D85" s="12">
        <v>0</v>
      </c>
      <c r="E85" s="11">
        <v>67.25</v>
      </c>
      <c r="F85" s="16" t="s">
        <v>1042</v>
      </c>
    </row>
    <row r="86" spans="1:6" x14ac:dyDescent="0.25">
      <c r="A86" s="10">
        <v>32904</v>
      </c>
      <c r="B86" t="s">
        <v>1649</v>
      </c>
      <c r="C86" t="s">
        <v>1650</v>
      </c>
      <c r="D86" s="12">
        <v>0</v>
      </c>
      <c r="E86" s="11">
        <v>79.875</v>
      </c>
      <c r="F86" s="16" t="s">
        <v>1042</v>
      </c>
    </row>
    <row r="87" spans="1:6" x14ac:dyDescent="0.25">
      <c r="A87" s="10">
        <v>32904</v>
      </c>
      <c r="B87" t="s">
        <v>1651</v>
      </c>
      <c r="C87" t="s">
        <v>1652</v>
      </c>
      <c r="D87" s="12">
        <v>0</v>
      </c>
      <c r="E87" s="11">
        <v>25</v>
      </c>
      <c r="F87" s="16" t="s">
        <v>1042</v>
      </c>
    </row>
    <row r="88" spans="1:6" x14ac:dyDescent="0.25">
      <c r="A88" s="10">
        <v>32904</v>
      </c>
      <c r="B88" t="s">
        <v>1657</v>
      </c>
      <c r="C88" t="s">
        <v>1658</v>
      </c>
      <c r="D88" s="12">
        <v>0</v>
      </c>
      <c r="E88" s="11">
        <v>51.875</v>
      </c>
      <c r="F88" s="16" t="s">
        <v>1042</v>
      </c>
    </row>
    <row r="89" spans="1:6" x14ac:dyDescent="0.25">
      <c r="A89" s="10">
        <v>32904</v>
      </c>
      <c r="B89" t="s">
        <v>1659</v>
      </c>
      <c r="C89" t="s">
        <v>1660</v>
      </c>
      <c r="D89" s="12">
        <v>0</v>
      </c>
      <c r="E89" s="11">
        <v>34</v>
      </c>
      <c r="F89" s="16" t="s">
        <v>1042</v>
      </c>
    </row>
    <row r="90" spans="1:6" x14ac:dyDescent="0.25">
      <c r="A90" s="10">
        <v>32904</v>
      </c>
      <c r="B90" t="s">
        <v>1661</v>
      </c>
      <c r="C90" t="s">
        <v>1662</v>
      </c>
      <c r="D90" s="12">
        <v>0</v>
      </c>
      <c r="E90" s="11">
        <v>13.75</v>
      </c>
      <c r="F90" s="16" t="s">
        <v>1042</v>
      </c>
    </row>
    <row r="91" spans="1:6" x14ac:dyDescent="0.25">
      <c r="A91" s="10">
        <v>32904</v>
      </c>
      <c r="B91" t="s">
        <v>1665</v>
      </c>
      <c r="C91" t="s">
        <v>1666</v>
      </c>
      <c r="D91" s="12">
        <v>0</v>
      </c>
      <c r="E91" s="11">
        <v>50.5</v>
      </c>
      <c r="F91" s="16" t="s">
        <v>1042</v>
      </c>
    </row>
    <row r="92" spans="1:6" x14ac:dyDescent="0.25">
      <c r="A92" s="10">
        <v>32904</v>
      </c>
      <c r="B92" t="s">
        <v>1673</v>
      </c>
      <c r="C92" t="s">
        <v>1674</v>
      </c>
      <c r="D92" s="12">
        <v>0</v>
      </c>
      <c r="E92" s="11">
        <v>23.375</v>
      </c>
      <c r="F92" s="16" t="s">
        <v>1042</v>
      </c>
    </row>
    <row r="93" spans="1:6" x14ac:dyDescent="0.25">
      <c r="A93" s="10">
        <v>32904</v>
      </c>
      <c r="B93" t="s">
        <v>1679</v>
      </c>
      <c r="C93" t="s">
        <v>1680</v>
      </c>
      <c r="D93" s="12">
        <v>0</v>
      </c>
      <c r="E93" s="11">
        <v>54.125</v>
      </c>
      <c r="F93" s="16" t="s">
        <v>1042</v>
      </c>
    </row>
    <row r="94" spans="1:6" x14ac:dyDescent="0.25">
      <c r="A94" s="10">
        <v>32904</v>
      </c>
      <c r="B94" t="s">
        <v>1697</v>
      </c>
      <c r="C94" t="s">
        <v>1698</v>
      </c>
      <c r="D94" s="12">
        <v>0</v>
      </c>
      <c r="E94" s="11">
        <v>37.25</v>
      </c>
      <c r="F94" s="16" t="s">
        <v>1042</v>
      </c>
    </row>
    <row r="95" spans="1:6" x14ac:dyDescent="0.25">
      <c r="A95" s="10">
        <v>32904</v>
      </c>
      <c r="B95" t="s">
        <v>1701</v>
      </c>
      <c r="C95" t="s">
        <v>1702</v>
      </c>
      <c r="D95" s="12">
        <v>0</v>
      </c>
      <c r="E95" s="11">
        <v>21.75</v>
      </c>
      <c r="F95" s="16" t="s">
        <v>1042</v>
      </c>
    </row>
    <row r="96" spans="1:6" x14ac:dyDescent="0.25">
      <c r="A96" s="10">
        <v>32904</v>
      </c>
      <c r="B96" t="s">
        <v>1705</v>
      </c>
      <c r="C96" t="s">
        <v>1706</v>
      </c>
      <c r="D96" s="12">
        <v>0</v>
      </c>
      <c r="E96" s="11">
        <v>46.625</v>
      </c>
      <c r="F96" s="16" t="s">
        <v>1042</v>
      </c>
    </row>
    <row r="97" spans="1:6" x14ac:dyDescent="0.25">
      <c r="A97" s="10">
        <v>32904</v>
      </c>
      <c r="B97" t="s">
        <v>1709</v>
      </c>
      <c r="C97" t="s">
        <v>1710</v>
      </c>
      <c r="D97" s="12">
        <v>0</v>
      </c>
      <c r="E97" s="11">
        <v>44.5</v>
      </c>
      <c r="F97" s="16" t="s">
        <v>1042</v>
      </c>
    </row>
    <row r="98" spans="1:6" x14ac:dyDescent="0.25">
      <c r="A98" s="10">
        <v>32904</v>
      </c>
      <c r="B98" t="s">
        <v>1713</v>
      </c>
      <c r="C98" t="s">
        <v>1714</v>
      </c>
      <c r="D98" s="12">
        <v>0</v>
      </c>
      <c r="E98" s="11">
        <v>3.25</v>
      </c>
      <c r="F98" s="16" t="s">
        <v>1042</v>
      </c>
    </row>
    <row r="99" spans="1:6" x14ac:dyDescent="0.25">
      <c r="A99" s="10">
        <v>32904</v>
      </c>
      <c r="B99" t="s">
        <v>1737</v>
      </c>
      <c r="C99" t="s">
        <v>1738</v>
      </c>
      <c r="D99" s="12">
        <v>0</v>
      </c>
      <c r="E99" s="11">
        <v>13.375</v>
      </c>
      <c r="F99" s="16" t="s">
        <v>1042</v>
      </c>
    </row>
    <row r="100" spans="1:6" x14ac:dyDescent="0.25">
      <c r="A100" s="10">
        <v>32904</v>
      </c>
      <c r="B100" t="s">
        <v>1741</v>
      </c>
      <c r="C100" t="s">
        <v>1742</v>
      </c>
      <c r="D100" s="12">
        <v>0</v>
      </c>
      <c r="E100" s="11">
        <v>19.875</v>
      </c>
      <c r="F100" s="16" t="s">
        <v>1042</v>
      </c>
    </row>
    <row r="101" spans="1:6" x14ac:dyDescent="0.25">
      <c r="A101" s="10">
        <v>32904</v>
      </c>
      <c r="B101" t="s">
        <v>1753</v>
      </c>
      <c r="C101" t="s">
        <v>1754</v>
      </c>
      <c r="D101" s="12">
        <v>0</v>
      </c>
      <c r="E101" s="11">
        <v>39.375</v>
      </c>
      <c r="F101" s="16" t="s">
        <v>1042</v>
      </c>
    </row>
    <row r="102" spans="1:6" x14ac:dyDescent="0.25">
      <c r="A102" s="10">
        <v>32904</v>
      </c>
      <c r="B102" t="s">
        <v>1755</v>
      </c>
      <c r="C102" t="s">
        <v>1756</v>
      </c>
      <c r="D102" s="12">
        <v>0</v>
      </c>
      <c r="E102" s="11">
        <v>13.5</v>
      </c>
      <c r="F102" s="16" t="s">
        <v>1042</v>
      </c>
    </row>
    <row r="103" spans="1:6" x14ac:dyDescent="0.25">
      <c r="A103" s="10">
        <v>32904</v>
      </c>
      <c r="B103" t="s">
        <v>1759</v>
      </c>
      <c r="C103" t="s">
        <v>1760</v>
      </c>
      <c r="D103" s="12">
        <v>0</v>
      </c>
      <c r="E103" s="11">
        <v>44.375</v>
      </c>
      <c r="F103" s="16" t="s">
        <v>1042</v>
      </c>
    </row>
    <row r="104" spans="1:6" x14ac:dyDescent="0.25">
      <c r="A104" s="10">
        <v>32904</v>
      </c>
      <c r="B104" t="s">
        <v>1761</v>
      </c>
      <c r="C104" t="s">
        <v>1762</v>
      </c>
      <c r="D104" s="12">
        <v>0</v>
      </c>
      <c r="E104" s="11">
        <v>44.25</v>
      </c>
      <c r="F104" s="16" t="s">
        <v>1042</v>
      </c>
    </row>
    <row r="105" spans="1:6" x14ac:dyDescent="0.25">
      <c r="A105" s="10">
        <v>32904</v>
      </c>
      <c r="B105" t="s">
        <v>1775</v>
      </c>
      <c r="C105" t="s">
        <v>1776</v>
      </c>
      <c r="D105" s="12">
        <v>0</v>
      </c>
      <c r="E105" s="11">
        <v>28</v>
      </c>
      <c r="F105" s="16" t="s">
        <v>1042</v>
      </c>
    </row>
    <row r="106" spans="1:6" x14ac:dyDescent="0.25">
      <c r="A106" s="10">
        <v>32904</v>
      </c>
      <c r="B106" t="s">
        <v>1777</v>
      </c>
      <c r="C106" t="s">
        <v>1778</v>
      </c>
      <c r="D106" s="12">
        <v>0</v>
      </c>
      <c r="E106" s="11">
        <v>66</v>
      </c>
      <c r="F106" s="16" t="s">
        <v>1042</v>
      </c>
    </row>
    <row r="107" spans="1:6" x14ac:dyDescent="0.25">
      <c r="A107" s="10">
        <v>32904</v>
      </c>
      <c r="B107" t="s">
        <v>1785</v>
      </c>
      <c r="C107" t="s">
        <v>1786</v>
      </c>
      <c r="D107" s="12">
        <v>0</v>
      </c>
      <c r="E107" s="11">
        <v>44.375</v>
      </c>
      <c r="F107" s="16" t="s">
        <v>1042</v>
      </c>
    </row>
    <row r="108" spans="1:6" x14ac:dyDescent="0.25">
      <c r="A108" s="10">
        <v>32904</v>
      </c>
      <c r="B108" t="s">
        <v>1789</v>
      </c>
      <c r="C108" t="s">
        <v>1790</v>
      </c>
      <c r="D108" s="12">
        <v>0</v>
      </c>
      <c r="E108" s="11">
        <v>21</v>
      </c>
      <c r="F108" s="16" t="s">
        <v>1042</v>
      </c>
    </row>
    <row r="109" spans="1:6" x14ac:dyDescent="0.25">
      <c r="A109" s="10">
        <v>32904</v>
      </c>
      <c r="B109" t="s">
        <v>1793</v>
      </c>
      <c r="C109" t="s">
        <v>1794</v>
      </c>
      <c r="D109" s="12">
        <v>0</v>
      </c>
      <c r="E109" s="11">
        <v>23</v>
      </c>
      <c r="F109" s="16" t="s">
        <v>1042</v>
      </c>
    </row>
    <row r="110" spans="1:6" x14ac:dyDescent="0.25">
      <c r="A110" s="10">
        <v>32904</v>
      </c>
      <c r="B110" t="s">
        <v>1799</v>
      </c>
      <c r="C110" t="s">
        <v>1800</v>
      </c>
      <c r="D110" s="12">
        <v>0</v>
      </c>
      <c r="E110" s="11">
        <v>76.75</v>
      </c>
      <c r="F110" s="16" t="s">
        <v>1042</v>
      </c>
    </row>
    <row r="111" spans="1:6" x14ac:dyDescent="0.25">
      <c r="A111" s="10">
        <v>32904</v>
      </c>
      <c r="B111" t="s">
        <v>1813</v>
      </c>
      <c r="C111" t="s">
        <v>1814</v>
      </c>
      <c r="D111" s="12">
        <v>0</v>
      </c>
      <c r="E111" s="11">
        <v>37</v>
      </c>
      <c r="F111" s="16" t="s">
        <v>1042</v>
      </c>
    </row>
    <row r="112" spans="1:6" x14ac:dyDescent="0.25">
      <c r="A112" s="10">
        <v>32904</v>
      </c>
      <c r="B112" t="s">
        <v>1815</v>
      </c>
      <c r="C112" t="s">
        <v>1816</v>
      </c>
      <c r="D112" s="12">
        <v>0</v>
      </c>
      <c r="E112" s="11">
        <v>13</v>
      </c>
      <c r="F112" s="16" t="s">
        <v>1042</v>
      </c>
    </row>
    <row r="113" spans="1:6" x14ac:dyDescent="0.25">
      <c r="A113" s="10">
        <v>32904</v>
      </c>
      <c r="B113" t="s">
        <v>1819</v>
      </c>
      <c r="C113" t="s">
        <v>1820</v>
      </c>
      <c r="D113" s="12">
        <v>0</v>
      </c>
      <c r="E113" s="11">
        <v>21.375</v>
      </c>
      <c r="F113" s="16" t="s">
        <v>1042</v>
      </c>
    </row>
    <row r="114" spans="1:6" x14ac:dyDescent="0.25">
      <c r="A114" s="10">
        <v>32904</v>
      </c>
      <c r="B114" t="s">
        <v>1827</v>
      </c>
      <c r="C114" t="s">
        <v>1828</v>
      </c>
      <c r="D114" s="12">
        <v>0</v>
      </c>
      <c r="E114" s="11">
        <v>52</v>
      </c>
      <c r="F114" s="16" t="s">
        <v>1042</v>
      </c>
    </row>
    <row r="115" spans="1:6" x14ac:dyDescent="0.25">
      <c r="A115" s="10">
        <v>32904</v>
      </c>
      <c r="B115" t="s">
        <v>1833</v>
      </c>
      <c r="C115" t="s">
        <v>1834</v>
      </c>
      <c r="D115" s="12">
        <v>0</v>
      </c>
      <c r="E115" s="11">
        <v>74.875</v>
      </c>
      <c r="F115" s="16" t="s">
        <v>1042</v>
      </c>
    </row>
    <row r="116" spans="1:6" x14ac:dyDescent="0.25">
      <c r="A116" s="10">
        <v>32904</v>
      </c>
      <c r="B116" t="s">
        <v>1837</v>
      </c>
      <c r="C116" t="s">
        <v>1838</v>
      </c>
      <c r="D116" s="12">
        <v>0</v>
      </c>
      <c r="E116" s="11">
        <v>36.125</v>
      </c>
      <c r="F116" s="16" t="s">
        <v>1042</v>
      </c>
    </row>
    <row r="117" spans="1:6" x14ac:dyDescent="0.25">
      <c r="A117" s="10">
        <v>32904</v>
      </c>
      <c r="B117" t="s">
        <v>1839</v>
      </c>
      <c r="C117" t="s">
        <v>1840</v>
      </c>
      <c r="D117" s="12">
        <v>0</v>
      </c>
      <c r="E117" s="11">
        <v>13.75</v>
      </c>
      <c r="F117" s="16" t="s">
        <v>1042</v>
      </c>
    </row>
    <row r="118" spans="1:6" x14ac:dyDescent="0.25">
      <c r="A118" s="10">
        <v>32904</v>
      </c>
      <c r="B118" t="s">
        <v>1857</v>
      </c>
      <c r="C118" t="s">
        <v>1858</v>
      </c>
      <c r="D118" s="12">
        <v>0</v>
      </c>
      <c r="E118" s="11">
        <v>27</v>
      </c>
      <c r="F118" s="16" t="s">
        <v>1042</v>
      </c>
    </row>
    <row r="119" spans="1:6" x14ac:dyDescent="0.25">
      <c r="A119" s="10">
        <v>32904</v>
      </c>
      <c r="B119" t="s">
        <v>1859</v>
      </c>
      <c r="C119" t="s">
        <v>1860</v>
      </c>
      <c r="D119" s="12">
        <v>0</v>
      </c>
      <c r="E119" s="11">
        <v>34.625</v>
      </c>
      <c r="F119" s="16" t="s">
        <v>1042</v>
      </c>
    </row>
    <row r="120" spans="1:6" x14ac:dyDescent="0.25">
      <c r="A120" s="10">
        <v>32904</v>
      </c>
      <c r="B120" t="s">
        <v>1861</v>
      </c>
      <c r="C120" t="s">
        <v>1862</v>
      </c>
      <c r="D120" s="12">
        <v>0</v>
      </c>
      <c r="E120" s="11">
        <v>38.25</v>
      </c>
      <c r="F120" s="16" t="s">
        <v>1042</v>
      </c>
    </row>
    <row r="121" spans="1:6" x14ac:dyDescent="0.25">
      <c r="A121" s="10">
        <v>32904</v>
      </c>
      <c r="B121" t="s">
        <v>1863</v>
      </c>
      <c r="C121" t="s">
        <v>1864</v>
      </c>
      <c r="D121" s="12">
        <v>0</v>
      </c>
      <c r="E121" s="11">
        <v>32.75</v>
      </c>
      <c r="F121" s="16" t="s">
        <v>1042</v>
      </c>
    </row>
    <row r="122" spans="1:6" x14ac:dyDescent="0.25">
      <c r="A122" s="10">
        <v>32904</v>
      </c>
      <c r="B122" t="s">
        <v>1873</v>
      </c>
      <c r="C122" t="s">
        <v>1874</v>
      </c>
      <c r="D122" s="12">
        <v>0</v>
      </c>
      <c r="E122" s="11">
        <v>28.625</v>
      </c>
      <c r="F122" s="16" t="s">
        <v>1042</v>
      </c>
    </row>
    <row r="123" spans="1:6" x14ac:dyDescent="0.25">
      <c r="A123" s="10">
        <v>32904</v>
      </c>
      <c r="B123" t="s">
        <v>1905</v>
      </c>
      <c r="C123" t="s">
        <v>1906</v>
      </c>
      <c r="D123" s="12">
        <v>0</v>
      </c>
      <c r="E123" s="11">
        <v>34.875</v>
      </c>
      <c r="F123" s="16" t="s">
        <v>1042</v>
      </c>
    </row>
    <row r="124" spans="1:6" x14ac:dyDescent="0.25">
      <c r="A124" s="10">
        <v>32904</v>
      </c>
      <c r="B124" t="s">
        <v>1911</v>
      </c>
      <c r="C124" t="s">
        <v>1912</v>
      </c>
      <c r="D124" s="12">
        <v>0</v>
      </c>
      <c r="E124" s="11">
        <v>10.375</v>
      </c>
      <c r="F124" s="16" t="s">
        <v>1042</v>
      </c>
    </row>
    <row r="125" spans="1:6" x14ac:dyDescent="0.25">
      <c r="A125" s="10">
        <v>32904</v>
      </c>
      <c r="B125" t="s">
        <v>1913</v>
      </c>
      <c r="C125" t="s">
        <v>1914</v>
      </c>
      <c r="D125" s="12">
        <v>0</v>
      </c>
      <c r="E125" s="11">
        <v>49.75</v>
      </c>
      <c r="F125" s="16" t="s">
        <v>1042</v>
      </c>
    </row>
    <row r="126" spans="1:6" x14ac:dyDescent="0.25">
      <c r="A126" s="10">
        <v>32904</v>
      </c>
      <c r="B126" t="s">
        <v>1917</v>
      </c>
      <c r="C126" t="s">
        <v>1918</v>
      </c>
      <c r="D126" s="12">
        <v>0</v>
      </c>
      <c r="E126" s="11">
        <v>38</v>
      </c>
      <c r="F126" s="16" t="s">
        <v>1042</v>
      </c>
    </row>
    <row r="127" spans="1:6" x14ac:dyDescent="0.25">
      <c r="A127" s="10">
        <v>32904</v>
      </c>
      <c r="B127" t="s">
        <v>1921</v>
      </c>
      <c r="C127" t="s">
        <v>1922</v>
      </c>
      <c r="D127" s="12">
        <v>0</v>
      </c>
      <c r="E127" s="11">
        <v>32.625</v>
      </c>
      <c r="F127" s="16" t="s">
        <v>1042</v>
      </c>
    </row>
    <row r="128" spans="1:6" x14ac:dyDescent="0.25">
      <c r="A128" s="10">
        <v>32904</v>
      </c>
      <c r="B128" t="s">
        <v>1931</v>
      </c>
      <c r="C128" t="s">
        <v>1932</v>
      </c>
      <c r="D128" s="12">
        <v>0</v>
      </c>
      <c r="E128" s="11">
        <v>44</v>
      </c>
      <c r="F128" s="16" t="s">
        <v>1042</v>
      </c>
    </row>
    <row r="129" spans="1:6" x14ac:dyDescent="0.25">
      <c r="A129" s="10">
        <v>32904</v>
      </c>
      <c r="B129" t="s">
        <v>1937</v>
      </c>
      <c r="C129" t="s">
        <v>1938</v>
      </c>
      <c r="D129" s="12">
        <v>0</v>
      </c>
      <c r="E129" s="11">
        <v>80.375</v>
      </c>
      <c r="F129" s="16" t="s">
        <v>1042</v>
      </c>
    </row>
    <row r="130" spans="1:6" x14ac:dyDescent="0.25">
      <c r="A130" s="10">
        <v>32904</v>
      </c>
      <c r="B130" t="s">
        <v>1953</v>
      </c>
      <c r="C130" t="s">
        <v>1954</v>
      </c>
      <c r="D130" s="12">
        <v>0</v>
      </c>
      <c r="E130" s="11">
        <v>25.5</v>
      </c>
      <c r="F130" s="16" t="s">
        <v>1042</v>
      </c>
    </row>
    <row r="131" spans="1:6" x14ac:dyDescent="0.25">
      <c r="A131" s="10">
        <v>32904</v>
      </c>
      <c r="B131" t="s">
        <v>1955</v>
      </c>
      <c r="C131" t="s">
        <v>1956</v>
      </c>
      <c r="D131" s="12">
        <v>0</v>
      </c>
      <c r="E131" s="11">
        <v>1.375</v>
      </c>
      <c r="F131" s="16" t="s">
        <v>1042</v>
      </c>
    </row>
    <row r="132" spans="1:6" x14ac:dyDescent="0.25">
      <c r="A132" s="10">
        <v>32904</v>
      </c>
      <c r="B132" t="s">
        <v>1957</v>
      </c>
      <c r="C132" t="s">
        <v>1958</v>
      </c>
      <c r="D132" s="12">
        <v>0</v>
      </c>
      <c r="E132" s="11">
        <v>69.125</v>
      </c>
      <c r="F132" s="16" t="s">
        <v>1042</v>
      </c>
    </row>
    <row r="133" spans="1:6" x14ac:dyDescent="0.25">
      <c r="A133" s="10">
        <v>32904</v>
      </c>
      <c r="B133" t="s">
        <v>1959</v>
      </c>
      <c r="C133" t="s">
        <v>1960</v>
      </c>
      <c r="D133" s="12">
        <v>0</v>
      </c>
      <c r="E133" s="11">
        <v>29.125</v>
      </c>
      <c r="F133" s="16" t="s">
        <v>1042</v>
      </c>
    </row>
    <row r="134" spans="1:6" x14ac:dyDescent="0.25">
      <c r="A134" s="10">
        <v>32904</v>
      </c>
      <c r="B134" t="s">
        <v>1963</v>
      </c>
      <c r="C134" t="s">
        <v>1964</v>
      </c>
      <c r="D134" s="12">
        <v>0</v>
      </c>
      <c r="E134" s="11">
        <v>42</v>
      </c>
      <c r="F134" s="16" t="s">
        <v>1042</v>
      </c>
    </row>
    <row r="135" spans="1:6" x14ac:dyDescent="0.25">
      <c r="A135" s="10">
        <v>32904</v>
      </c>
      <c r="B135" t="s">
        <v>1967</v>
      </c>
      <c r="C135" t="s">
        <v>1968</v>
      </c>
      <c r="D135" s="12">
        <v>0</v>
      </c>
      <c r="E135" s="11">
        <v>22.625</v>
      </c>
      <c r="F135" s="16" t="s">
        <v>1042</v>
      </c>
    </row>
    <row r="136" spans="1:6" x14ac:dyDescent="0.25">
      <c r="A136" s="10">
        <v>32904</v>
      </c>
      <c r="B136" t="s">
        <v>1969</v>
      </c>
      <c r="C136" t="s">
        <v>1970</v>
      </c>
      <c r="D136" s="12">
        <v>0</v>
      </c>
      <c r="E136" s="11">
        <v>3</v>
      </c>
      <c r="F136" s="16" t="s">
        <v>1042</v>
      </c>
    </row>
    <row r="137" spans="1:6" x14ac:dyDescent="0.25">
      <c r="A137" s="10">
        <v>32904</v>
      </c>
      <c r="B137" t="s">
        <v>1989</v>
      </c>
      <c r="C137" t="s">
        <v>1990</v>
      </c>
      <c r="D137" s="12">
        <v>0</v>
      </c>
      <c r="E137" s="11">
        <v>20.75</v>
      </c>
      <c r="F137" s="16" t="s">
        <v>1042</v>
      </c>
    </row>
    <row r="138" spans="1:6" x14ac:dyDescent="0.25">
      <c r="A138" s="10">
        <v>32904</v>
      </c>
      <c r="B138" t="s">
        <v>2001</v>
      </c>
      <c r="C138" t="s">
        <v>2002</v>
      </c>
      <c r="D138" s="12">
        <v>0</v>
      </c>
      <c r="E138" s="11">
        <v>24.375</v>
      </c>
      <c r="F138" s="16" t="s">
        <v>1042</v>
      </c>
    </row>
    <row r="139" spans="1:6" x14ac:dyDescent="0.25">
      <c r="A139" s="10">
        <v>32904</v>
      </c>
      <c r="B139" t="s">
        <v>2007</v>
      </c>
      <c r="C139" t="s">
        <v>2008</v>
      </c>
      <c r="D139" s="12">
        <v>0</v>
      </c>
      <c r="E139" s="11">
        <v>33.75</v>
      </c>
      <c r="F139" s="16" t="s">
        <v>1042</v>
      </c>
    </row>
    <row r="140" spans="1:6" x14ac:dyDescent="0.25">
      <c r="A140" s="10">
        <v>32904</v>
      </c>
      <c r="B140" t="s">
        <v>2011</v>
      </c>
      <c r="C140" t="s">
        <v>2012</v>
      </c>
      <c r="D140" s="12">
        <v>0</v>
      </c>
      <c r="E140" s="11">
        <v>51</v>
      </c>
      <c r="F140" s="16" t="s">
        <v>1042</v>
      </c>
    </row>
    <row r="141" spans="1:6" x14ac:dyDescent="0.25">
      <c r="A141" s="10">
        <v>32904</v>
      </c>
      <c r="B141" t="s">
        <v>2017</v>
      </c>
      <c r="C141" t="s">
        <v>2018</v>
      </c>
      <c r="D141" s="12">
        <v>0</v>
      </c>
      <c r="E141" s="11">
        <v>105.875</v>
      </c>
      <c r="F141" s="16" t="s">
        <v>1042</v>
      </c>
    </row>
    <row r="142" spans="1:6" x14ac:dyDescent="0.25">
      <c r="A142" s="10">
        <v>32904</v>
      </c>
      <c r="B142" t="s">
        <v>2027</v>
      </c>
      <c r="C142" t="s">
        <v>2028</v>
      </c>
      <c r="D142" s="12">
        <v>0</v>
      </c>
      <c r="E142" s="11">
        <v>9.5</v>
      </c>
      <c r="F142" s="16" t="s">
        <v>1042</v>
      </c>
    </row>
    <row r="143" spans="1:6" x14ac:dyDescent="0.25">
      <c r="A143" s="10">
        <v>34699</v>
      </c>
      <c r="B143" t="s">
        <v>1047</v>
      </c>
      <c r="C143" t="s">
        <v>1048</v>
      </c>
      <c r="D143" s="12">
        <v>0</v>
      </c>
      <c r="E143" s="11">
        <v>27.25</v>
      </c>
      <c r="F143" s="16" t="s">
        <v>1042</v>
      </c>
    </row>
    <row r="144" spans="1:6" x14ac:dyDescent="0.25">
      <c r="A144" s="10">
        <v>34699</v>
      </c>
      <c r="B144" t="s">
        <v>1055</v>
      </c>
      <c r="C144" t="s">
        <v>1056</v>
      </c>
      <c r="D144" s="12">
        <v>0</v>
      </c>
      <c r="E144" s="11">
        <v>18.5</v>
      </c>
      <c r="F144" s="16" t="s">
        <v>1042</v>
      </c>
    </row>
    <row r="145" spans="1:6" x14ac:dyDescent="0.25">
      <c r="A145" s="10">
        <v>34699</v>
      </c>
      <c r="B145" t="s">
        <v>1057</v>
      </c>
      <c r="C145" t="s">
        <v>1058</v>
      </c>
      <c r="D145" s="12">
        <v>0</v>
      </c>
      <c r="E145" s="11">
        <v>43.125</v>
      </c>
      <c r="F145" s="16" t="s">
        <v>1042</v>
      </c>
    </row>
    <row r="146" spans="1:6" x14ac:dyDescent="0.25">
      <c r="A146" s="10">
        <v>34699</v>
      </c>
      <c r="B146" t="s">
        <v>2035</v>
      </c>
      <c r="C146" t="s">
        <v>2036</v>
      </c>
      <c r="D146" s="12">
        <v>0</v>
      </c>
      <c r="E146" s="11">
        <v>18</v>
      </c>
      <c r="F146" s="16" t="s">
        <v>1042</v>
      </c>
    </row>
    <row r="147" spans="1:6" x14ac:dyDescent="0.25">
      <c r="A147" s="10">
        <v>34699</v>
      </c>
      <c r="B147" t="s">
        <v>2039</v>
      </c>
      <c r="C147" t="s">
        <v>1086</v>
      </c>
      <c r="D147" s="12">
        <v>0</v>
      </c>
      <c r="E147" s="11">
        <v>26.875</v>
      </c>
      <c r="F147" s="16" t="s">
        <v>1042</v>
      </c>
    </row>
    <row r="148" spans="1:6" x14ac:dyDescent="0.25">
      <c r="A148" s="10">
        <v>34699</v>
      </c>
      <c r="B148" t="s">
        <v>1099</v>
      </c>
      <c r="C148" t="s">
        <v>1100</v>
      </c>
      <c r="D148" s="12">
        <v>0</v>
      </c>
      <c r="E148" s="11">
        <v>40.375</v>
      </c>
      <c r="F148" s="16" t="s">
        <v>1042</v>
      </c>
    </row>
    <row r="149" spans="1:6" x14ac:dyDescent="0.25">
      <c r="A149" s="10">
        <v>34699</v>
      </c>
      <c r="B149" t="s">
        <v>1121</v>
      </c>
      <c r="C149" t="s">
        <v>1122</v>
      </c>
      <c r="D149" s="12">
        <v>0</v>
      </c>
      <c r="E149" s="11">
        <v>45.125</v>
      </c>
      <c r="F149" s="16" t="s">
        <v>1042</v>
      </c>
    </row>
    <row r="150" spans="1:6" x14ac:dyDescent="0.25">
      <c r="A150" s="10">
        <v>34699</v>
      </c>
      <c r="B150" t="s">
        <v>2040</v>
      </c>
      <c r="C150" t="s">
        <v>2041</v>
      </c>
      <c r="D150" s="12">
        <v>0</v>
      </c>
      <c r="E150" s="11">
        <v>22.25</v>
      </c>
      <c r="F150" s="16" t="s">
        <v>1042</v>
      </c>
    </row>
    <row r="151" spans="1:6" x14ac:dyDescent="0.25">
      <c r="A151" s="10">
        <v>34699</v>
      </c>
      <c r="B151" t="s">
        <v>1153</v>
      </c>
      <c r="C151" t="s">
        <v>1154</v>
      </c>
      <c r="D151" s="12">
        <v>0</v>
      </c>
      <c r="E151" s="11">
        <v>14.375</v>
      </c>
      <c r="F151" s="16" t="s">
        <v>1042</v>
      </c>
    </row>
    <row r="152" spans="1:6" x14ac:dyDescent="0.25">
      <c r="A152" s="10">
        <v>34699</v>
      </c>
      <c r="B152" t="s">
        <v>2054</v>
      </c>
      <c r="C152" t="s">
        <v>2055</v>
      </c>
      <c r="D152" s="12">
        <v>0</v>
      </c>
      <c r="E152" s="11">
        <v>40.625</v>
      </c>
      <c r="F152" s="16" t="s">
        <v>1042</v>
      </c>
    </row>
    <row r="153" spans="1:6" x14ac:dyDescent="0.25">
      <c r="A153" s="10">
        <v>34699</v>
      </c>
      <c r="B153" t="s">
        <v>1221</v>
      </c>
      <c r="C153" t="s">
        <v>1222</v>
      </c>
      <c r="D153" s="12">
        <v>0</v>
      </c>
      <c r="E153" s="11">
        <v>22.25</v>
      </c>
      <c r="F153" s="16" t="s">
        <v>1042</v>
      </c>
    </row>
    <row r="154" spans="1:6" x14ac:dyDescent="0.25">
      <c r="A154" s="10">
        <v>34699</v>
      </c>
      <c r="B154" t="s">
        <v>1225</v>
      </c>
      <c r="C154" t="s">
        <v>1226</v>
      </c>
      <c r="D154" s="12">
        <v>0</v>
      </c>
      <c r="E154" s="11">
        <v>32.5</v>
      </c>
      <c r="F154" s="16" t="s">
        <v>1042</v>
      </c>
    </row>
    <row r="155" spans="1:6" x14ac:dyDescent="0.25">
      <c r="A155" s="10">
        <v>34699</v>
      </c>
      <c r="B155" t="s">
        <v>2061</v>
      </c>
      <c r="C155" t="s">
        <v>1242</v>
      </c>
      <c r="D155" s="12">
        <v>0</v>
      </c>
      <c r="E155" s="11">
        <v>15.6875</v>
      </c>
      <c r="F155" s="16" t="s">
        <v>1042</v>
      </c>
    </row>
    <row r="156" spans="1:6" x14ac:dyDescent="0.25">
      <c r="A156" s="10">
        <v>34699</v>
      </c>
      <c r="B156" t="s">
        <v>1301</v>
      </c>
      <c r="C156" t="s">
        <v>1302</v>
      </c>
      <c r="D156" s="12">
        <v>0</v>
      </c>
      <c r="E156" s="11">
        <v>18.875</v>
      </c>
      <c r="F156" s="16" t="s">
        <v>1042</v>
      </c>
    </row>
    <row r="157" spans="1:6" x14ac:dyDescent="0.25">
      <c r="A157" s="10">
        <v>34699</v>
      </c>
      <c r="B157" t="s">
        <v>1315</v>
      </c>
      <c r="C157" t="s">
        <v>1316</v>
      </c>
      <c r="D157" s="12">
        <v>0</v>
      </c>
      <c r="E157" s="11">
        <v>38.125</v>
      </c>
      <c r="F157" s="16" t="s">
        <v>1042</v>
      </c>
    </row>
    <row r="158" spans="1:6" x14ac:dyDescent="0.25">
      <c r="A158" s="10">
        <v>34699</v>
      </c>
      <c r="B158" t="s">
        <v>2072</v>
      </c>
      <c r="C158" t="s">
        <v>2073</v>
      </c>
      <c r="D158" s="12">
        <v>0</v>
      </c>
      <c r="E158" s="11">
        <v>10.625</v>
      </c>
      <c r="F158" s="16" t="s">
        <v>1042</v>
      </c>
    </row>
    <row r="159" spans="1:6" x14ac:dyDescent="0.25">
      <c r="A159" s="10">
        <v>34699</v>
      </c>
      <c r="B159" t="s">
        <v>1340</v>
      </c>
      <c r="C159" t="s">
        <v>1341</v>
      </c>
      <c r="D159" s="12">
        <v>0</v>
      </c>
      <c r="E159" s="11">
        <v>30.5</v>
      </c>
      <c r="F159" s="16" t="s">
        <v>1042</v>
      </c>
    </row>
    <row r="160" spans="1:6" x14ac:dyDescent="0.25">
      <c r="A160" s="10">
        <v>34699</v>
      </c>
      <c r="B160" t="s">
        <v>1344</v>
      </c>
      <c r="C160" t="s">
        <v>1345</v>
      </c>
      <c r="D160" s="12">
        <v>0</v>
      </c>
      <c r="E160" s="11">
        <v>24.5</v>
      </c>
      <c r="F160" s="16" t="s">
        <v>1042</v>
      </c>
    </row>
    <row r="161" spans="1:6" x14ac:dyDescent="0.25">
      <c r="A161" s="10">
        <v>34699</v>
      </c>
      <c r="B161" t="s">
        <v>1364</v>
      </c>
      <c r="C161" t="s">
        <v>1365</v>
      </c>
      <c r="D161" s="12">
        <v>0</v>
      </c>
      <c r="E161" s="11">
        <v>67.625</v>
      </c>
      <c r="F161" s="16" t="s">
        <v>1042</v>
      </c>
    </row>
    <row r="162" spans="1:6" x14ac:dyDescent="0.25">
      <c r="A162" s="10">
        <v>34699</v>
      </c>
      <c r="B162" t="s">
        <v>2079</v>
      </c>
      <c r="C162" t="s">
        <v>1369</v>
      </c>
      <c r="D162" s="12">
        <v>0</v>
      </c>
      <c r="E162" s="11">
        <v>32.5</v>
      </c>
      <c r="F162" s="16" t="s">
        <v>1042</v>
      </c>
    </row>
    <row r="163" spans="1:6" x14ac:dyDescent="0.25">
      <c r="A163" s="10">
        <v>34699</v>
      </c>
      <c r="B163" t="s">
        <v>1386</v>
      </c>
      <c r="C163" t="s">
        <v>1387</v>
      </c>
      <c r="D163" s="12">
        <v>0</v>
      </c>
      <c r="E163" s="11">
        <v>38.625</v>
      </c>
      <c r="F163" s="16" t="s">
        <v>1042</v>
      </c>
    </row>
    <row r="164" spans="1:6" x14ac:dyDescent="0.25">
      <c r="A164" s="10">
        <v>34699</v>
      </c>
      <c r="B164" t="s">
        <v>2080</v>
      </c>
      <c r="C164" t="s">
        <v>2081</v>
      </c>
      <c r="D164" s="12">
        <v>0</v>
      </c>
      <c r="E164" s="11">
        <v>14.75</v>
      </c>
      <c r="F164" s="16" t="s">
        <v>1042</v>
      </c>
    </row>
    <row r="165" spans="1:6" x14ac:dyDescent="0.25">
      <c r="A165" s="10">
        <v>34699</v>
      </c>
      <c r="B165" t="s">
        <v>2086</v>
      </c>
      <c r="C165" t="s">
        <v>2087</v>
      </c>
      <c r="D165" s="12">
        <v>0</v>
      </c>
      <c r="E165" s="11">
        <v>36.5</v>
      </c>
      <c r="F165" s="16" t="s">
        <v>1042</v>
      </c>
    </row>
    <row r="166" spans="1:6" x14ac:dyDescent="0.25">
      <c r="A166" s="10">
        <v>34699</v>
      </c>
      <c r="B166" t="s">
        <v>1462</v>
      </c>
      <c r="C166" t="s">
        <v>1463</v>
      </c>
      <c r="D166" s="12">
        <v>0</v>
      </c>
      <c r="E166" s="11">
        <v>48.375</v>
      </c>
      <c r="F166" s="16" t="s">
        <v>1042</v>
      </c>
    </row>
    <row r="167" spans="1:6" x14ac:dyDescent="0.25">
      <c r="A167" s="10">
        <v>34699</v>
      </c>
      <c r="B167" t="s">
        <v>1474</v>
      </c>
      <c r="C167" t="s">
        <v>1475</v>
      </c>
      <c r="D167" s="12">
        <v>0</v>
      </c>
      <c r="E167" s="11">
        <v>35.125</v>
      </c>
      <c r="F167" s="16" t="s">
        <v>1042</v>
      </c>
    </row>
    <row r="168" spans="1:6" x14ac:dyDescent="0.25">
      <c r="A168" s="10">
        <v>34699</v>
      </c>
      <c r="B168" t="s">
        <v>1521</v>
      </c>
      <c r="C168" t="s">
        <v>1522</v>
      </c>
      <c r="D168" s="12">
        <v>0</v>
      </c>
      <c r="E168" s="11">
        <v>28.125</v>
      </c>
      <c r="F168" s="16" t="s">
        <v>1042</v>
      </c>
    </row>
    <row r="169" spans="1:6" x14ac:dyDescent="0.25">
      <c r="A169" s="10">
        <v>34699</v>
      </c>
      <c r="B169" t="s">
        <v>1525</v>
      </c>
      <c r="C169" t="s">
        <v>1526</v>
      </c>
      <c r="D169" s="12">
        <v>0</v>
      </c>
      <c r="E169" s="11">
        <v>35.875</v>
      </c>
      <c r="F169" s="16" t="s">
        <v>1042</v>
      </c>
    </row>
    <row r="170" spans="1:6" x14ac:dyDescent="0.25">
      <c r="A170" s="10">
        <v>34699</v>
      </c>
      <c r="B170" t="s">
        <v>1527</v>
      </c>
      <c r="C170" t="s">
        <v>1528</v>
      </c>
      <c r="D170" s="12">
        <v>0</v>
      </c>
      <c r="E170" s="11">
        <v>12.875</v>
      </c>
      <c r="F170" s="16" t="s">
        <v>1042</v>
      </c>
    </row>
    <row r="171" spans="1:6" x14ac:dyDescent="0.25">
      <c r="A171" s="10">
        <v>34699</v>
      </c>
      <c r="B171" t="s">
        <v>1537</v>
      </c>
      <c r="C171" t="s">
        <v>1538</v>
      </c>
      <c r="D171" s="12">
        <v>0</v>
      </c>
      <c r="E171" s="11">
        <v>13</v>
      </c>
      <c r="F171" s="16" t="s">
        <v>1042</v>
      </c>
    </row>
    <row r="172" spans="1:6" x14ac:dyDescent="0.25">
      <c r="A172" s="10">
        <v>34699</v>
      </c>
      <c r="B172" t="s">
        <v>1547</v>
      </c>
      <c r="C172" t="s">
        <v>1548</v>
      </c>
      <c r="D172" s="12">
        <v>0</v>
      </c>
      <c r="E172" s="11">
        <v>47.125</v>
      </c>
      <c r="F172" s="16" t="s">
        <v>1042</v>
      </c>
    </row>
    <row r="173" spans="1:6" x14ac:dyDescent="0.25">
      <c r="A173" s="10">
        <v>34699</v>
      </c>
      <c r="B173" t="s">
        <v>2095</v>
      </c>
      <c r="C173" t="s">
        <v>2096</v>
      </c>
      <c r="D173" s="12">
        <v>0</v>
      </c>
      <c r="E173" s="11">
        <v>44.125</v>
      </c>
      <c r="F173" s="16" t="s">
        <v>1042</v>
      </c>
    </row>
    <row r="174" spans="1:6" x14ac:dyDescent="0.25">
      <c r="A174" s="10">
        <v>34699</v>
      </c>
      <c r="B174" t="s">
        <v>1623</v>
      </c>
      <c r="C174" t="s">
        <v>1624</v>
      </c>
      <c r="D174" s="12">
        <v>0</v>
      </c>
      <c r="E174" s="11">
        <v>48.375</v>
      </c>
      <c r="F174" s="16" t="s">
        <v>1042</v>
      </c>
    </row>
    <row r="175" spans="1:6" x14ac:dyDescent="0.25">
      <c r="A175" s="10">
        <v>34699</v>
      </c>
      <c r="B175" t="s">
        <v>1629</v>
      </c>
      <c r="C175" t="s">
        <v>1630</v>
      </c>
      <c r="D175" s="12">
        <v>0</v>
      </c>
      <c r="E175" s="11">
        <v>18.875</v>
      </c>
      <c r="F175" s="16" t="s">
        <v>1042</v>
      </c>
    </row>
    <row r="176" spans="1:6" x14ac:dyDescent="0.25">
      <c r="A176" s="10">
        <v>34699</v>
      </c>
      <c r="B176" t="s">
        <v>2100</v>
      </c>
      <c r="C176" t="s">
        <v>585</v>
      </c>
      <c r="D176" s="12">
        <v>0</v>
      </c>
      <c r="E176" s="11">
        <v>33.875</v>
      </c>
      <c r="F176" s="16" t="s">
        <v>1042</v>
      </c>
    </row>
    <row r="177" spans="1:6" x14ac:dyDescent="0.25">
      <c r="A177" s="10">
        <v>34699</v>
      </c>
      <c r="B177" t="s">
        <v>1631</v>
      </c>
      <c r="C177" t="s">
        <v>1632</v>
      </c>
      <c r="D177" s="12">
        <v>0</v>
      </c>
      <c r="E177" s="11">
        <v>28.5</v>
      </c>
      <c r="F177" s="16" t="s">
        <v>1042</v>
      </c>
    </row>
    <row r="178" spans="1:6" x14ac:dyDescent="0.25">
      <c r="A178" s="10">
        <v>34699</v>
      </c>
      <c r="B178" t="s">
        <v>1633</v>
      </c>
      <c r="C178" t="s">
        <v>1634</v>
      </c>
      <c r="D178" s="12">
        <v>0</v>
      </c>
      <c r="E178" s="11">
        <v>57.875</v>
      </c>
      <c r="F178" s="16" t="s">
        <v>1042</v>
      </c>
    </row>
    <row r="179" spans="1:6" x14ac:dyDescent="0.25">
      <c r="A179" s="10">
        <v>34699</v>
      </c>
      <c r="B179" t="s">
        <v>1641</v>
      </c>
      <c r="C179" t="s">
        <v>1642</v>
      </c>
      <c r="D179" s="12">
        <v>0</v>
      </c>
      <c r="E179" s="11">
        <v>19.5</v>
      </c>
      <c r="F179" s="16" t="s">
        <v>1042</v>
      </c>
    </row>
    <row r="180" spans="1:6" x14ac:dyDescent="0.25">
      <c r="A180" s="10">
        <v>34699</v>
      </c>
      <c r="B180" t="s">
        <v>1645</v>
      </c>
      <c r="C180" t="s">
        <v>1646</v>
      </c>
      <c r="D180" s="12">
        <v>0</v>
      </c>
      <c r="E180" s="11">
        <v>15.125</v>
      </c>
      <c r="F180" s="16" t="s">
        <v>1042</v>
      </c>
    </row>
    <row r="181" spans="1:6" x14ac:dyDescent="0.25">
      <c r="A181" s="10">
        <v>34699</v>
      </c>
      <c r="B181" t="s">
        <v>2109</v>
      </c>
      <c r="C181" t="s">
        <v>2110</v>
      </c>
      <c r="D181" s="12">
        <v>0</v>
      </c>
      <c r="E181" s="11">
        <v>17.125</v>
      </c>
      <c r="F181" s="16" t="s">
        <v>1042</v>
      </c>
    </row>
    <row r="182" spans="1:6" x14ac:dyDescent="0.25">
      <c r="A182" s="10">
        <v>34699</v>
      </c>
      <c r="B182" t="s">
        <v>1701</v>
      </c>
      <c r="C182" t="s">
        <v>1702</v>
      </c>
      <c r="D182" s="12">
        <v>0</v>
      </c>
      <c r="E182" s="11">
        <v>32</v>
      </c>
      <c r="F182" s="16" t="s">
        <v>1042</v>
      </c>
    </row>
    <row r="183" spans="1:6" x14ac:dyDescent="0.25">
      <c r="A183" s="10">
        <v>34699</v>
      </c>
      <c r="B183" t="s">
        <v>1709</v>
      </c>
      <c r="C183" t="s">
        <v>1710</v>
      </c>
      <c r="D183" s="12">
        <v>0</v>
      </c>
      <c r="E183" s="11">
        <v>18.125</v>
      </c>
      <c r="F183" s="16" t="s">
        <v>1042</v>
      </c>
    </row>
    <row r="184" spans="1:6" x14ac:dyDescent="0.25">
      <c r="A184" s="10">
        <v>34699</v>
      </c>
      <c r="B184" t="s">
        <v>2118</v>
      </c>
      <c r="C184" t="s">
        <v>2119</v>
      </c>
      <c r="D184" s="12">
        <v>0</v>
      </c>
      <c r="E184" s="11">
        <v>34.5</v>
      </c>
      <c r="F184" s="16" t="s">
        <v>1042</v>
      </c>
    </row>
    <row r="185" spans="1:6" x14ac:dyDescent="0.25">
      <c r="A185" s="10">
        <v>34699</v>
      </c>
      <c r="B185" t="s">
        <v>1741</v>
      </c>
      <c r="C185" t="s">
        <v>1742</v>
      </c>
      <c r="D185" s="12">
        <v>0</v>
      </c>
      <c r="E185" s="11">
        <v>21.75</v>
      </c>
      <c r="F185" s="16" t="s">
        <v>1042</v>
      </c>
    </row>
    <row r="186" spans="1:6" x14ac:dyDescent="0.25">
      <c r="A186" s="10">
        <v>34699</v>
      </c>
      <c r="B186" t="s">
        <v>1759</v>
      </c>
      <c r="C186" t="s">
        <v>1760</v>
      </c>
      <c r="D186" s="12">
        <v>0</v>
      </c>
      <c r="E186" s="11">
        <v>26.625</v>
      </c>
      <c r="F186" s="16" t="s">
        <v>1042</v>
      </c>
    </row>
    <row r="187" spans="1:6" x14ac:dyDescent="0.25">
      <c r="A187" s="10">
        <v>34699</v>
      </c>
      <c r="B187" t="s">
        <v>1775</v>
      </c>
      <c r="C187" t="s">
        <v>1776</v>
      </c>
      <c r="D187" s="12">
        <v>0</v>
      </c>
      <c r="E187" s="11">
        <v>35.625</v>
      </c>
      <c r="F187" s="16" t="s">
        <v>1042</v>
      </c>
    </row>
    <row r="188" spans="1:6" x14ac:dyDescent="0.25">
      <c r="A188" s="10">
        <v>34699</v>
      </c>
      <c r="B188" t="s">
        <v>1777</v>
      </c>
      <c r="C188" t="s">
        <v>1778</v>
      </c>
      <c r="D188" s="12">
        <v>0</v>
      </c>
      <c r="E188" s="11">
        <v>63.875</v>
      </c>
      <c r="F188" s="16" t="s">
        <v>1042</v>
      </c>
    </row>
    <row r="189" spans="1:6" x14ac:dyDescent="0.25">
      <c r="A189" s="10">
        <v>34699</v>
      </c>
      <c r="B189" t="s">
        <v>1785</v>
      </c>
      <c r="C189" t="s">
        <v>1786</v>
      </c>
      <c r="D189" s="12">
        <v>0</v>
      </c>
      <c r="E189" s="11">
        <v>55</v>
      </c>
      <c r="F189" s="16" t="s">
        <v>1042</v>
      </c>
    </row>
    <row r="190" spans="1:6" x14ac:dyDescent="0.25">
      <c r="A190" s="10">
        <v>34699</v>
      </c>
      <c r="B190" t="s">
        <v>1789</v>
      </c>
      <c r="C190" t="s">
        <v>1790</v>
      </c>
      <c r="D190" s="12">
        <v>0</v>
      </c>
      <c r="E190" s="11">
        <v>25.375</v>
      </c>
      <c r="F190" s="16" t="s">
        <v>1042</v>
      </c>
    </row>
    <row r="191" spans="1:6" x14ac:dyDescent="0.25">
      <c r="A191" s="10">
        <v>34699</v>
      </c>
      <c r="B191" t="s">
        <v>1793</v>
      </c>
      <c r="C191" t="s">
        <v>1794</v>
      </c>
      <c r="D191" s="12">
        <v>0</v>
      </c>
      <c r="E191" s="11">
        <v>35.75</v>
      </c>
      <c r="F191" s="16" t="s">
        <v>1042</v>
      </c>
    </row>
    <row r="192" spans="1:6" x14ac:dyDescent="0.25">
      <c r="A192" s="10">
        <v>34699</v>
      </c>
      <c r="B192" t="s">
        <v>1799</v>
      </c>
      <c r="C192" t="s">
        <v>1800</v>
      </c>
      <c r="D192" s="12">
        <v>0</v>
      </c>
      <c r="E192" s="11">
        <v>107.5</v>
      </c>
      <c r="F192" s="16" t="s">
        <v>1042</v>
      </c>
    </row>
    <row r="193" spans="1:6" x14ac:dyDescent="0.25">
      <c r="A193" s="10">
        <v>34699</v>
      </c>
      <c r="B193" t="s">
        <v>1815</v>
      </c>
      <c r="C193" t="s">
        <v>1816</v>
      </c>
      <c r="D193" s="12">
        <v>0</v>
      </c>
      <c r="E193" s="11">
        <v>4.875</v>
      </c>
      <c r="F193" s="16" t="s">
        <v>1042</v>
      </c>
    </row>
    <row r="194" spans="1:6" x14ac:dyDescent="0.25">
      <c r="A194" s="10">
        <v>34699</v>
      </c>
      <c r="B194" t="s">
        <v>1819</v>
      </c>
      <c r="C194" t="s">
        <v>1820</v>
      </c>
      <c r="D194" s="12">
        <v>0</v>
      </c>
      <c r="E194" s="11">
        <v>37.5</v>
      </c>
      <c r="F194" s="16" t="s">
        <v>1042</v>
      </c>
    </row>
    <row r="195" spans="1:6" x14ac:dyDescent="0.25">
      <c r="A195" s="10">
        <v>34699</v>
      </c>
      <c r="B195" t="s">
        <v>1833</v>
      </c>
      <c r="C195" t="s">
        <v>1834</v>
      </c>
      <c r="D195" s="12">
        <v>0</v>
      </c>
      <c r="E195" s="11">
        <v>29.5</v>
      </c>
      <c r="F195" s="16" t="s">
        <v>1042</v>
      </c>
    </row>
    <row r="196" spans="1:6" x14ac:dyDescent="0.25">
      <c r="A196" s="10">
        <v>34699</v>
      </c>
      <c r="B196" t="s">
        <v>2127</v>
      </c>
      <c r="C196" t="s">
        <v>2128</v>
      </c>
      <c r="D196" s="12">
        <v>0</v>
      </c>
      <c r="E196" s="11">
        <v>28.125</v>
      </c>
      <c r="F196" s="16" t="s">
        <v>1042</v>
      </c>
    </row>
    <row r="197" spans="1:6" x14ac:dyDescent="0.25">
      <c r="A197" s="10">
        <v>34699</v>
      </c>
      <c r="B197" t="s">
        <v>1931</v>
      </c>
      <c r="C197" t="s">
        <v>1932</v>
      </c>
      <c r="D197" s="12">
        <v>0</v>
      </c>
      <c r="E197" s="11">
        <v>47.5</v>
      </c>
      <c r="F197" s="16" t="s">
        <v>1042</v>
      </c>
    </row>
    <row r="198" spans="1:6" x14ac:dyDescent="0.25">
      <c r="A198" s="10">
        <v>34699</v>
      </c>
      <c r="B198" t="s">
        <v>1937</v>
      </c>
      <c r="C198" t="s">
        <v>1938</v>
      </c>
      <c r="D198" s="12">
        <v>0</v>
      </c>
      <c r="E198" s="11">
        <v>116.5</v>
      </c>
      <c r="F198" s="16" t="s">
        <v>1042</v>
      </c>
    </row>
    <row r="199" spans="1:6" x14ac:dyDescent="0.25">
      <c r="A199" s="10">
        <v>34699</v>
      </c>
      <c r="B199" t="s">
        <v>2144</v>
      </c>
      <c r="C199" t="s">
        <v>2145</v>
      </c>
      <c r="D199" s="12">
        <v>0</v>
      </c>
      <c r="E199" s="11">
        <v>36.375</v>
      </c>
      <c r="F199" s="16" t="s">
        <v>1042</v>
      </c>
    </row>
    <row r="200" spans="1:6" x14ac:dyDescent="0.25">
      <c r="A200" s="10">
        <v>34699</v>
      </c>
      <c r="B200" t="s">
        <v>1957</v>
      </c>
      <c r="C200" t="s">
        <v>1958</v>
      </c>
      <c r="D200" s="12">
        <v>0</v>
      </c>
      <c r="E200" s="11">
        <v>35.625</v>
      </c>
      <c r="F200" s="16" t="s">
        <v>1042</v>
      </c>
    </row>
    <row r="201" spans="1:6" x14ac:dyDescent="0.25">
      <c r="A201" s="10">
        <v>34699</v>
      </c>
      <c r="B201" t="s">
        <v>1959</v>
      </c>
      <c r="C201" t="s">
        <v>1960</v>
      </c>
      <c r="D201" s="12">
        <v>0</v>
      </c>
      <c r="E201" s="11">
        <v>13.625</v>
      </c>
      <c r="F201" s="16" t="s">
        <v>1042</v>
      </c>
    </row>
    <row r="202" spans="1:6" x14ac:dyDescent="0.25">
      <c r="A202" s="10">
        <v>34699</v>
      </c>
      <c r="B202" t="s">
        <v>1967</v>
      </c>
      <c r="C202" t="s">
        <v>1968</v>
      </c>
      <c r="D202" s="12">
        <v>0</v>
      </c>
      <c r="E202" s="11">
        <v>28.625</v>
      </c>
      <c r="F202" s="16" t="s">
        <v>1042</v>
      </c>
    </row>
    <row r="203" spans="1:6" x14ac:dyDescent="0.25">
      <c r="A203" s="10">
        <v>34699</v>
      </c>
      <c r="B203" t="s">
        <v>1969</v>
      </c>
      <c r="C203" t="s">
        <v>1970</v>
      </c>
      <c r="D203" s="12">
        <v>0</v>
      </c>
      <c r="E203" s="11">
        <v>36.25</v>
      </c>
      <c r="F203" s="16" t="s">
        <v>1042</v>
      </c>
    </row>
    <row r="204" spans="1:6" x14ac:dyDescent="0.25">
      <c r="A204" s="10">
        <v>34699</v>
      </c>
      <c r="B204" t="s">
        <v>1989</v>
      </c>
      <c r="C204" t="s">
        <v>1990</v>
      </c>
      <c r="D204" s="12">
        <v>0</v>
      </c>
      <c r="E204" s="11">
        <v>23.375</v>
      </c>
      <c r="F204" s="16" t="s">
        <v>1042</v>
      </c>
    </row>
    <row r="205" spans="1:6" x14ac:dyDescent="0.25">
      <c r="A205" s="10">
        <v>34699</v>
      </c>
      <c r="B205" t="s">
        <v>2001</v>
      </c>
      <c r="C205" t="s">
        <v>2002</v>
      </c>
      <c r="D205" s="12">
        <v>0</v>
      </c>
      <c r="E205" s="11">
        <v>37.5</v>
      </c>
      <c r="F205" s="16" t="s">
        <v>1042</v>
      </c>
    </row>
    <row r="206" spans="1:6" x14ac:dyDescent="0.25">
      <c r="A206" s="10">
        <v>34699</v>
      </c>
      <c r="B206" t="s">
        <v>2017</v>
      </c>
      <c r="C206" t="s">
        <v>2018</v>
      </c>
      <c r="D206" s="12">
        <v>0</v>
      </c>
      <c r="E206" s="11">
        <v>62.75</v>
      </c>
      <c r="F206" s="16" t="s">
        <v>1042</v>
      </c>
    </row>
    <row r="207" spans="1:6" x14ac:dyDescent="0.25">
      <c r="A207" s="10">
        <v>34699</v>
      </c>
      <c r="B207" t="s">
        <v>2027</v>
      </c>
      <c r="C207" t="s">
        <v>2028</v>
      </c>
      <c r="D207" s="12">
        <v>0</v>
      </c>
      <c r="E207" s="11">
        <v>11.625</v>
      </c>
      <c r="F207" s="16" t="s">
        <v>1042</v>
      </c>
    </row>
    <row r="208" spans="1:6" x14ac:dyDescent="0.25">
      <c r="A208" s="10">
        <v>36525</v>
      </c>
      <c r="B208" t="s">
        <v>1047</v>
      </c>
      <c r="C208" t="s">
        <v>1048</v>
      </c>
      <c r="D208" s="12">
        <v>0</v>
      </c>
      <c r="E208" s="11">
        <v>25.8125</v>
      </c>
      <c r="F208" s="16" t="s">
        <v>1042</v>
      </c>
    </row>
    <row r="209" spans="1:6" x14ac:dyDescent="0.25">
      <c r="A209" s="10">
        <v>36525</v>
      </c>
      <c r="B209" t="s">
        <v>1057</v>
      </c>
      <c r="C209" t="s">
        <v>1058</v>
      </c>
      <c r="D209" s="12">
        <v>0</v>
      </c>
      <c r="E209" s="11">
        <v>45.875</v>
      </c>
      <c r="F209" s="16" t="s">
        <v>1042</v>
      </c>
    </row>
    <row r="210" spans="1:6" x14ac:dyDescent="0.25">
      <c r="A210" s="10">
        <v>36525</v>
      </c>
      <c r="B210" t="s">
        <v>2035</v>
      </c>
      <c r="C210" t="s">
        <v>2036</v>
      </c>
      <c r="D210" s="12">
        <v>0</v>
      </c>
      <c r="E210" s="11">
        <v>34.625</v>
      </c>
      <c r="F210" s="16" t="s">
        <v>1042</v>
      </c>
    </row>
    <row r="211" spans="1:6" x14ac:dyDescent="0.25">
      <c r="A211" s="10">
        <v>36525</v>
      </c>
      <c r="B211" t="s">
        <v>2190</v>
      </c>
      <c r="C211" t="s">
        <v>2191</v>
      </c>
      <c r="D211" s="12">
        <v>0</v>
      </c>
      <c r="E211" s="11">
        <v>27.4375</v>
      </c>
      <c r="F211" s="16" t="s">
        <v>1042</v>
      </c>
    </row>
    <row r="212" spans="1:6" x14ac:dyDescent="0.25">
      <c r="A212" s="10">
        <v>36525</v>
      </c>
      <c r="B212" t="s">
        <v>2040</v>
      </c>
      <c r="C212" t="s">
        <v>2041</v>
      </c>
      <c r="D212" s="12">
        <v>0</v>
      </c>
      <c r="E212" s="11">
        <v>17.6875</v>
      </c>
      <c r="F212" s="16" t="s">
        <v>1042</v>
      </c>
    </row>
    <row r="213" spans="1:6" x14ac:dyDescent="0.25">
      <c r="A213" s="10">
        <v>36525</v>
      </c>
      <c r="B213" t="s">
        <v>2206</v>
      </c>
      <c r="C213" t="s">
        <v>2207</v>
      </c>
      <c r="D213" s="12">
        <v>0</v>
      </c>
      <c r="E213" s="11">
        <v>16.25</v>
      </c>
      <c r="F213" s="16" t="s">
        <v>1042</v>
      </c>
    </row>
    <row r="214" spans="1:6" x14ac:dyDescent="0.25">
      <c r="A214" s="10">
        <v>36525</v>
      </c>
      <c r="B214" t="s">
        <v>2216</v>
      </c>
      <c r="C214" t="s">
        <v>2217</v>
      </c>
      <c r="D214" s="12">
        <v>0</v>
      </c>
      <c r="E214" s="11">
        <v>47.8125</v>
      </c>
      <c r="F214" s="16" t="s">
        <v>1042</v>
      </c>
    </row>
    <row r="215" spans="1:6" x14ac:dyDescent="0.25">
      <c r="A215" s="10">
        <v>36525</v>
      </c>
      <c r="B215" t="s">
        <v>2218</v>
      </c>
      <c r="C215" t="s">
        <v>2055</v>
      </c>
      <c r="D215" s="12">
        <v>0</v>
      </c>
      <c r="E215" s="11">
        <v>60.4375</v>
      </c>
      <c r="F215" s="16" t="s">
        <v>1042</v>
      </c>
    </row>
    <row r="216" spans="1:6" x14ac:dyDescent="0.25">
      <c r="A216" s="10">
        <v>36525</v>
      </c>
      <c r="B216" t="s">
        <v>2061</v>
      </c>
      <c r="C216" t="s">
        <v>1242</v>
      </c>
      <c r="D216" s="12">
        <v>0</v>
      </c>
      <c r="E216" s="11">
        <v>50.5625</v>
      </c>
      <c r="F216" s="16" t="s">
        <v>1042</v>
      </c>
    </row>
    <row r="217" spans="1:6" x14ac:dyDescent="0.25">
      <c r="A217" s="10">
        <v>36525</v>
      </c>
      <c r="B217" t="s">
        <v>2242</v>
      </c>
      <c r="C217" t="s">
        <v>2243</v>
      </c>
      <c r="D217" s="12">
        <v>0</v>
      </c>
      <c r="E217" s="11">
        <v>24.875</v>
      </c>
      <c r="F217" s="16" t="s">
        <v>1042</v>
      </c>
    </row>
    <row r="218" spans="1:6" x14ac:dyDescent="0.25">
      <c r="A218" s="10">
        <v>36525</v>
      </c>
      <c r="B218" t="s">
        <v>1315</v>
      </c>
      <c r="C218" t="s">
        <v>1316</v>
      </c>
      <c r="D218" s="12">
        <v>0</v>
      </c>
      <c r="E218" s="11">
        <v>50.125</v>
      </c>
      <c r="F218" s="16" t="s">
        <v>1042</v>
      </c>
    </row>
    <row r="219" spans="1:6" x14ac:dyDescent="0.25">
      <c r="A219" s="10">
        <v>36525</v>
      </c>
      <c r="B219" t="s">
        <v>1340</v>
      </c>
      <c r="C219" t="s">
        <v>1341</v>
      </c>
      <c r="D219" s="12">
        <v>0</v>
      </c>
      <c r="E219" s="11">
        <v>44.375</v>
      </c>
      <c r="F219" s="16" t="s">
        <v>1042</v>
      </c>
    </row>
    <row r="220" spans="1:6" x14ac:dyDescent="0.25">
      <c r="A220" s="10">
        <v>36525</v>
      </c>
      <c r="B220" t="s">
        <v>2274</v>
      </c>
      <c r="C220" t="s">
        <v>2275</v>
      </c>
      <c r="D220" s="12">
        <v>0</v>
      </c>
      <c r="E220" s="11">
        <v>21.125</v>
      </c>
      <c r="F220" s="16" t="s">
        <v>1042</v>
      </c>
    </row>
    <row r="221" spans="1:6" x14ac:dyDescent="0.25">
      <c r="A221" s="10">
        <v>36525</v>
      </c>
      <c r="B221" t="s">
        <v>1462</v>
      </c>
      <c r="C221" t="s">
        <v>1463</v>
      </c>
      <c r="D221" s="12">
        <v>0</v>
      </c>
      <c r="E221" s="11">
        <v>47.5</v>
      </c>
      <c r="F221" s="16" t="s">
        <v>1042</v>
      </c>
    </row>
    <row r="222" spans="1:6" x14ac:dyDescent="0.25">
      <c r="A222" s="10">
        <v>36525</v>
      </c>
      <c r="B222" t="s">
        <v>2292</v>
      </c>
      <c r="C222" t="s">
        <v>2293</v>
      </c>
      <c r="D222" s="12">
        <v>0</v>
      </c>
      <c r="E222" s="11">
        <v>72</v>
      </c>
      <c r="F222" s="16" t="s">
        <v>1042</v>
      </c>
    </row>
    <row r="223" spans="1:6" x14ac:dyDescent="0.25">
      <c r="A223" s="10">
        <v>36525</v>
      </c>
      <c r="B223" t="s">
        <v>1527</v>
      </c>
      <c r="C223" t="s">
        <v>1528</v>
      </c>
      <c r="D223" s="12">
        <v>0</v>
      </c>
      <c r="E223" s="11">
        <v>24.1875</v>
      </c>
      <c r="F223" s="16" t="s">
        <v>1042</v>
      </c>
    </row>
    <row r="224" spans="1:6" x14ac:dyDescent="0.25">
      <c r="A224" s="10">
        <v>36525</v>
      </c>
      <c r="B224" t="s">
        <v>1537</v>
      </c>
      <c r="C224" t="s">
        <v>1538</v>
      </c>
      <c r="D224" s="12">
        <v>0</v>
      </c>
      <c r="E224" s="11">
        <v>10.0625</v>
      </c>
      <c r="F224" s="16" t="s">
        <v>1042</v>
      </c>
    </row>
    <row r="225" spans="1:6" x14ac:dyDescent="0.25">
      <c r="A225" s="10">
        <v>36525</v>
      </c>
      <c r="B225" t="s">
        <v>2309</v>
      </c>
      <c r="C225" t="s">
        <v>2310</v>
      </c>
      <c r="D225" s="12">
        <v>0</v>
      </c>
      <c r="E225" s="11">
        <v>90.5</v>
      </c>
      <c r="F225" s="16" t="s">
        <v>1042</v>
      </c>
    </row>
    <row r="226" spans="1:6" x14ac:dyDescent="0.25">
      <c r="A226" s="10">
        <v>36525</v>
      </c>
      <c r="B226" t="s">
        <v>1547</v>
      </c>
      <c r="C226" t="s">
        <v>1548</v>
      </c>
      <c r="D226" s="12">
        <v>0</v>
      </c>
      <c r="E226" s="11">
        <v>55.8125</v>
      </c>
      <c r="F226" s="16" t="s">
        <v>1042</v>
      </c>
    </row>
    <row r="227" spans="1:6" x14ac:dyDescent="0.25">
      <c r="A227" s="10">
        <v>36525</v>
      </c>
      <c r="B227" t="s">
        <v>2095</v>
      </c>
      <c r="C227" t="s">
        <v>2096</v>
      </c>
      <c r="D227" s="12">
        <v>0</v>
      </c>
      <c r="E227" s="11">
        <v>77.75</v>
      </c>
      <c r="F227" s="16" t="s">
        <v>1042</v>
      </c>
    </row>
    <row r="228" spans="1:6" x14ac:dyDescent="0.25">
      <c r="A228" s="10">
        <v>36525</v>
      </c>
      <c r="B228" t="s">
        <v>1623</v>
      </c>
      <c r="C228" t="s">
        <v>1624</v>
      </c>
      <c r="D228" s="12">
        <v>0</v>
      </c>
      <c r="E228" s="11">
        <v>38.625</v>
      </c>
      <c r="F228" s="16" t="s">
        <v>1042</v>
      </c>
    </row>
    <row r="229" spans="1:6" x14ac:dyDescent="0.25">
      <c r="A229" s="10">
        <v>36525</v>
      </c>
      <c r="B229" t="s">
        <v>2331</v>
      </c>
      <c r="C229" t="s">
        <v>2332</v>
      </c>
      <c r="D229" s="12">
        <v>0</v>
      </c>
      <c r="E229" s="11">
        <v>56.6875</v>
      </c>
      <c r="F229" s="16" t="s">
        <v>1042</v>
      </c>
    </row>
    <row r="230" spans="1:6" x14ac:dyDescent="0.25">
      <c r="A230" s="10">
        <v>36525</v>
      </c>
      <c r="B230" t="s">
        <v>1641</v>
      </c>
      <c r="C230" t="s">
        <v>1642</v>
      </c>
      <c r="D230" s="12">
        <v>0</v>
      </c>
      <c r="E230" s="11">
        <v>42.8125</v>
      </c>
      <c r="F230" s="16" t="s">
        <v>1042</v>
      </c>
    </row>
    <row r="231" spans="1:6" x14ac:dyDescent="0.25">
      <c r="A231" s="10">
        <v>36525</v>
      </c>
      <c r="B231" t="s">
        <v>1645</v>
      </c>
      <c r="C231" t="s">
        <v>1646</v>
      </c>
      <c r="D231" s="12">
        <v>0</v>
      </c>
      <c r="E231" s="11">
        <v>47.375</v>
      </c>
      <c r="F231" s="16" t="s">
        <v>1042</v>
      </c>
    </row>
    <row r="232" spans="1:6" x14ac:dyDescent="0.25">
      <c r="A232" s="10">
        <v>36525</v>
      </c>
      <c r="B232" t="s">
        <v>2341</v>
      </c>
      <c r="C232" t="s">
        <v>2342</v>
      </c>
      <c r="D232" s="12">
        <v>0</v>
      </c>
      <c r="E232" s="11">
        <v>103.125</v>
      </c>
      <c r="F232" s="16" t="s">
        <v>1042</v>
      </c>
    </row>
    <row r="233" spans="1:6" x14ac:dyDescent="0.25">
      <c r="A233" s="10">
        <v>36525</v>
      </c>
      <c r="B233" t="s">
        <v>2109</v>
      </c>
      <c r="C233" t="s">
        <v>2110</v>
      </c>
      <c r="D233" s="12">
        <v>0</v>
      </c>
      <c r="E233" s="11">
        <v>39.9375</v>
      </c>
      <c r="F233" s="16" t="s">
        <v>1042</v>
      </c>
    </row>
    <row r="234" spans="1:6" x14ac:dyDescent="0.25">
      <c r="A234" s="10">
        <v>36525</v>
      </c>
      <c r="B234" t="s">
        <v>1701</v>
      </c>
      <c r="C234" t="s">
        <v>1702</v>
      </c>
      <c r="D234" s="12">
        <v>0</v>
      </c>
      <c r="E234" s="11">
        <v>19.3125</v>
      </c>
      <c r="F234" s="16" t="s">
        <v>1042</v>
      </c>
    </row>
    <row r="235" spans="1:6" x14ac:dyDescent="0.25">
      <c r="A235" s="10">
        <v>36525</v>
      </c>
      <c r="B235" t="s">
        <v>2354</v>
      </c>
      <c r="C235" t="s">
        <v>2355</v>
      </c>
      <c r="D235" s="12">
        <v>0</v>
      </c>
      <c r="E235" s="11">
        <v>10.625</v>
      </c>
      <c r="F235" s="16" t="s">
        <v>1042</v>
      </c>
    </row>
    <row r="236" spans="1:6" x14ac:dyDescent="0.25">
      <c r="A236" s="10">
        <v>36525</v>
      </c>
      <c r="B236" t="s">
        <v>1741</v>
      </c>
      <c r="C236" t="s">
        <v>1742</v>
      </c>
      <c r="D236" s="12">
        <v>0</v>
      </c>
      <c r="E236" s="11">
        <v>10.75</v>
      </c>
      <c r="F236" s="16" t="s">
        <v>1042</v>
      </c>
    </row>
    <row r="237" spans="1:6" x14ac:dyDescent="0.25">
      <c r="A237" s="10">
        <v>36525</v>
      </c>
      <c r="B237" t="s">
        <v>1759</v>
      </c>
      <c r="C237" t="s">
        <v>1760</v>
      </c>
      <c r="D237" s="12">
        <v>0</v>
      </c>
      <c r="E237" s="11">
        <v>30.4375</v>
      </c>
      <c r="F237" s="16" t="s">
        <v>1042</v>
      </c>
    </row>
    <row r="238" spans="1:6" x14ac:dyDescent="0.25">
      <c r="A238" s="10">
        <v>36525</v>
      </c>
      <c r="B238" t="s">
        <v>1777</v>
      </c>
      <c r="C238" t="s">
        <v>1778</v>
      </c>
      <c r="D238" s="12">
        <v>0</v>
      </c>
      <c r="E238" s="11">
        <v>26.5625</v>
      </c>
      <c r="F238" s="16" t="s">
        <v>1042</v>
      </c>
    </row>
    <row r="239" spans="1:6" x14ac:dyDescent="0.25">
      <c r="A239" s="10">
        <v>36525</v>
      </c>
      <c r="B239" t="s">
        <v>1789</v>
      </c>
      <c r="C239" t="s">
        <v>1790</v>
      </c>
      <c r="D239" s="12">
        <v>0</v>
      </c>
      <c r="E239" s="11">
        <v>41.1875</v>
      </c>
      <c r="F239" s="16" t="s">
        <v>1042</v>
      </c>
    </row>
    <row r="240" spans="1:6" x14ac:dyDescent="0.25">
      <c r="A240" s="10">
        <v>36525</v>
      </c>
      <c r="B240" t="s">
        <v>2382</v>
      </c>
      <c r="C240" t="s">
        <v>2383</v>
      </c>
      <c r="D240" s="12">
        <v>0</v>
      </c>
      <c r="E240" s="11">
        <v>47.875</v>
      </c>
      <c r="F240" s="16" t="s">
        <v>1042</v>
      </c>
    </row>
    <row r="241" spans="1:6" x14ac:dyDescent="0.25">
      <c r="A241" s="10">
        <v>36525</v>
      </c>
      <c r="B241" t="s">
        <v>1799</v>
      </c>
      <c r="C241" t="s">
        <v>1800</v>
      </c>
      <c r="D241" s="12">
        <v>0</v>
      </c>
      <c r="E241" s="11">
        <v>60.4375</v>
      </c>
      <c r="F241" s="16" t="s">
        <v>1042</v>
      </c>
    </row>
    <row r="242" spans="1:6" x14ac:dyDescent="0.25">
      <c r="A242" s="10">
        <v>36525</v>
      </c>
      <c r="B242" t="s">
        <v>1833</v>
      </c>
      <c r="C242" t="s">
        <v>1834</v>
      </c>
      <c r="D242" s="12">
        <v>0</v>
      </c>
      <c r="E242" s="11">
        <v>44.9375</v>
      </c>
      <c r="F242" s="16" t="s">
        <v>1042</v>
      </c>
    </row>
    <row r="243" spans="1:6" x14ac:dyDescent="0.25">
      <c r="A243" s="10">
        <v>36525</v>
      </c>
      <c r="B243" t="s">
        <v>2399</v>
      </c>
      <c r="C243" t="s">
        <v>2400</v>
      </c>
      <c r="D243" s="12">
        <v>0</v>
      </c>
      <c r="E243" s="11">
        <v>102.5</v>
      </c>
      <c r="F243" s="16" t="s">
        <v>1042</v>
      </c>
    </row>
    <row r="244" spans="1:6" x14ac:dyDescent="0.25">
      <c r="A244" s="10">
        <v>36525</v>
      </c>
      <c r="B244" t="s">
        <v>2420</v>
      </c>
      <c r="C244" t="s">
        <v>2421</v>
      </c>
      <c r="D244" s="12">
        <v>0</v>
      </c>
      <c r="E244" s="11">
        <v>75.4375</v>
      </c>
      <c r="F244" s="16" t="s">
        <v>1042</v>
      </c>
    </row>
    <row r="245" spans="1:6" x14ac:dyDescent="0.25">
      <c r="A245" s="10">
        <v>36525</v>
      </c>
      <c r="B245" t="s">
        <v>1937</v>
      </c>
      <c r="C245" t="s">
        <v>1938</v>
      </c>
      <c r="D245" s="12">
        <v>0</v>
      </c>
      <c r="E245" s="11">
        <v>54.4375</v>
      </c>
      <c r="F245" s="16" t="s">
        <v>1042</v>
      </c>
    </row>
    <row r="246" spans="1:6" x14ac:dyDescent="0.25">
      <c r="A246" s="10">
        <v>36525</v>
      </c>
      <c r="B246" t="s">
        <v>1967</v>
      </c>
      <c r="C246" t="s">
        <v>1968</v>
      </c>
      <c r="D246" s="12">
        <v>0</v>
      </c>
      <c r="E246" s="11">
        <v>23.5</v>
      </c>
      <c r="F246" s="16" t="s">
        <v>1042</v>
      </c>
    </row>
    <row r="247" spans="1:6" x14ac:dyDescent="0.25">
      <c r="A247" s="10">
        <v>36525</v>
      </c>
      <c r="B247" t="s">
        <v>2437</v>
      </c>
      <c r="C247" t="s">
        <v>2438</v>
      </c>
      <c r="D247" s="12">
        <v>0</v>
      </c>
      <c r="E247" s="11">
        <v>26</v>
      </c>
      <c r="F247" s="16" t="s">
        <v>1042</v>
      </c>
    </row>
    <row r="248" spans="1:6" x14ac:dyDescent="0.25">
      <c r="A248" s="10">
        <v>36525</v>
      </c>
      <c r="B248" t="s">
        <v>2443</v>
      </c>
      <c r="C248" t="s">
        <v>2444</v>
      </c>
      <c r="D248" s="12">
        <v>0</v>
      </c>
      <c r="E248" s="11">
        <v>0</v>
      </c>
      <c r="F248" s="16" t="s">
        <v>1042</v>
      </c>
    </row>
    <row r="249" spans="1:6" x14ac:dyDescent="0.25">
      <c r="A249" s="10">
        <v>36525</v>
      </c>
      <c r="B249" t="s">
        <v>2001</v>
      </c>
      <c r="C249" t="s">
        <v>2002</v>
      </c>
      <c r="D249" s="12">
        <v>0</v>
      </c>
      <c r="E249" s="11">
        <v>71.8125</v>
      </c>
      <c r="F249" s="16" t="s">
        <v>1042</v>
      </c>
    </row>
    <row r="250" spans="1:6" x14ac:dyDescent="0.25">
      <c r="A250" s="10">
        <v>36525</v>
      </c>
      <c r="B250" t="s">
        <v>2447</v>
      </c>
      <c r="C250" t="s">
        <v>2448</v>
      </c>
      <c r="D250" s="12">
        <v>0</v>
      </c>
      <c r="E250" s="11">
        <v>53.0625</v>
      </c>
      <c r="F250" s="16" t="s">
        <v>1042</v>
      </c>
    </row>
    <row r="251" spans="1:6" x14ac:dyDescent="0.25">
      <c r="A251" s="10">
        <v>36525</v>
      </c>
      <c r="B251" t="s">
        <v>2017</v>
      </c>
      <c r="C251" t="s">
        <v>2018</v>
      </c>
      <c r="D251" s="12">
        <v>0</v>
      </c>
      <c r="E251" s="11">
        <v>39.4375</v>
      </c>
      <c r="F251" s="16" t="s">
        <v>1042</v>
      </c>
    </row>
    <row r="252" spans="1:6" x14ac:dyDescent="0.25">
      <c r="A252" s="10">
        <v>38352</v>
      </c>
      <c r="B252" t="s">
        <v>2573</v>
      </c>
      <c r="C252" t="s">
        <v>2574</v>
      </c>
      <c r="D252" s="12">
        <v>0</v>
      </c>
      <c r="E252" s="11">
        <v>12.4</v>
      </c>
      <c r="F252" s="16" t="s">
        <v>1042</v>
      </c>
    </row>
    <row r="253" spans="1:6" x14ac:dyDescent="0.25">
      <c r="A253" s="10">
        <v>38352</v>
      </c>
      <c r="B253" t="s">
        <v>1623</v>
      </c>
      <c r="C253" t="s">
        <v>1624</v>
      </c>
      <c r="D253" s="12">
        <v>0</v>
      </c>
      <c r="E253" s="11">
        <v>49.81</v>
      </c>
      <c r="F253" s="16" t="s">
        <v>1042</v>
      </c>
    </row>
    <row r="254" spans="1:6" x14ac:dyDescent="0.25">
      <c r="A254" s="10">
        <v>38352</v>
      </c>
      <c r="B254" t="s">
        <v>1641</v>
      </c>
      <c r="C254" t="s">
        <v>1642</v>
      </c>
      <c r="D254" s="12">
        <v>0</v>
      </c>
      <c r="E254" s="11">
        <v>17.95</v>
      </c>
      <c r="F254" s="16" t="s">
        <v>1042</v>
      </c>
    </row>
    <row r="255" spans="1:6" x14ac:dyDescent="0.25">
      <c r="A255" s="10">
        <v>38352</v>
      </c>
      <c r="B255" t="s">
        <v>2109</v>
      </c>
      <c r="C255" t="s">
        <v>2110</v>
      </c>
      <c r="D255" s="12">
        <v>0</v>
      </c>
      <c r="E255" s="11">
        <v>6.75</v>
      </c>
      <c r="F255" s="16" t="s">
        <v>1042</v>
      </c>
    </row>
    <row r="256" spans="1:6" x14ac:dyDescent="0.25">
      <c r="A256" s="10">
        <v>38352</v>
      </c>
      <c r="B256" t="s">
        <v>2354</v>
      </c>
      <c r="C256" t="s">
        <v>2355</v>
      </c>
      <c r="D256" s="12">
        <v>0</v>
      </c>
      <c r="E256" s="11">
        <v>25.29</v>
      </c>
      <c r="F256" s="16" t="s">
        <v>1042</v>
      </c>
    </row>
    <row r="257" spans="1:6" x14ac:dyDescent="0.25">
      <c r="A257" s="10">
        <v>38352</v>
      </c>
      <c r="B257" t="s">
        <v>1759</v>
      </c>
      <c r="C257" t="s">
        <v>1760</v>
      </c>
      <c r="D257" s="12">
        <v>0</v>
      </c>
      <c r="E257" s="11">
        <v>45.24</v>
      </c>
      <c r="F257" s="16" t="s">
        <v>1042</v>
      </c>
    </row>
    <row r="258" spans="1:6" x14ac:dyDescent="0.25">
      <c r="A258" s="10">
        <v>38352</v>
      </c>
      <c r="B258" t="s">
        <v>2437</v>
      </c>
      <c r="C258" t="s">
        <v>2438</v>
      </c>
      <c r="D258" s="12">
        <v>0</v>
      </c>
      <c r="E258" s="11">
        <v>42.28</v>
      </c>
      <c r="F258" s="16" t="s">
        <v>1042</v>
      </c>
    </row>
    <row r="259" spans="1:6" x14ac:dyDescent="0.25">
      <c r="A259" s="10">
        <v>38352</v>
      </c>
      <c r="B259" t="s">
        <v>2017</v>
      </c>
      <c r="C259" t="s">
        <v>2018</v>
      </c>
      <c r="D259" s="12">
        <v>0</v>
      </c>
      <c r="E259" s="11">
        <v>42.59</v>
      </c>
      <c r="F259" s="16" t="s">
        <v>1042</v>
      </c>
    </row>
    <row r="260" spans="1:6" x14ac:dyDescent="0.25">
      <c r="A260" s="10">
        <v>40543</v>
      </c>
      <c r="B260" t="s">
        <v>1057</v>
      </c>
      <c r="C260" t="s">
        <v>1058</v>
      </c>
      <c r="D260" s="12">
        <v>0</v>
      </c>
      <c r="E260" s="11">
        <v>53.65</v>
      </c>
      <c r="F260" s="16" t="s">
        <v>1042</v>
      </c>
    </row>
    <row r="261" spans="1:6" x14ac:dyDescent="0.25">
      <c r="A261" s="10">
        <v>40543</v>
      </c>
      <c r="B261" t="s">
        <v>1641</v>
      </c>
      <c r="C261" t="s">
        <v>1642</v>
      </c>
      <c r="D261" s="12">
        <v>0</v>
      </c>
      <c r="E261" s="11">
        <v>13.76</v>
      </c>
      <c r="F261" s="16" t="s">
        <v>1042</v>
      </c>
    </row>
    <row r="262" spans="1:6" x14ac:dyDescent="0.25">
      <c r="A262" s="10">
        <v>40543</v>
      </c>
      <c r="B262" t="s">
        <v>2923</v>
      </c>
      <c r="C262" t="s">
        <v>2110</v>
      </c>
      <c r="D262" s="12">
        <v>0</v>
      </c>
      <c r="E262" s="11">
        <v>5.92</v>
      </c>
      <c r="F262" s="16" t="s">
        <v>1042</v>
      </c>
    </row>
    <row r="263" spans="1:6" x14ac:dyDescent="0.25">
      <c r="A263" s="10">
        <v>40543</v>
      </c>
      <c r="B263" t="s">
        <v>1759</v>
      </c>
      <c r="C263" t="s">
        <v>1760</v>
      </c>
      <c r="D263" s="12">
        <v>0</v>
      </c>
      <c r="E263" s="11">
        <v>43.48</v>
      </c>
      <c r="F263" s="16" t="s">
        <v>1042</v>
      </c>
    </row>
    <row r="264" spans="1:6" x14ac:dyDescent="0.25">
      <c r="A264" s="10">
        <v>40908</v>
      </c>
      <c r="B264" t="s">
        <v>1759</v>
      </c>
      <c r="C264" t="s">
        <v>1760</v>
      </c>
      <c r="D264" s="12">
        <v>0</v>
      </c>
      <c r="E264" s="11">
        <v>56.02</v>
      </c>
      <c r="F264" s="16" t="s">
        <v>104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ash_as_%_total_assets</vt:lpstr>
      <vt:lpstr>capex_as_%_total_assets</vt:lpstr>
      <vt:lpstr>leverage</vt:lpstr>
      <vt:lpstr>net_leverage</vt:lpstr>
      <vt:lpstr>total_debt_to_total_assets</vt:lpstr>
      <vt:lpstr>us_rates</vt:lpstr>
      <vt:lpstr>S&amp;P_500_historical_constituents</vt:lpstr>
      <vt:lpstr>S&amp;P_500_N.A.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Fagan</dc:creator>
  <cp:lastModifiedBy>Brian Fagan</cp:lastModifiedBy>
  <dcterms:created xsi:type="dcterms:W3CDTF">2012-11-28T20:04:31Z</dcterms:created>
  <dcterms:modified xsi:type="dcterms:W3CDTF">2012-11-29T21:49:29Z</dcterms:modified>
</cp:coreProperties>
</file>